 <c r="HP165" i="39" s="1"/>
  <c r="EO165" i="39"/>
  <c r="GW165" i="39" s="1"/>
  <c r="BA181" i="39"/>
  <c r="Y181" i="39"/>
  <c r="CQ181" i="39" s="1"/>
  <c r="DI181" i="39" s="1"/>
  <c r="BE181" i="39"/>
  <c r="AB181" i="39"/>
  <c r="CT181" i="39" s="1"/>
  <c r="DL181" i="39" s="1"/>
  <c r="AE181" i="39"/>
  <c r="CW181" i="39" s="1"/>
  <c r="DO181" i="39" s="1"/>
  <c r="AF181" i="39"/>
  <c r="CX181" i="39" s="1"/>
  <c r="DP181" i="39" s="1"/>
  <c r="AR181" i="39"/>
  <c r="AI181" i="39"/>
  <c r="DA181" i="39" s="1"/>
  <c r="DS181" i="39" s="1"/>
  <c r="AP181" i="39"/>
  <c r="BC181" i="39"/>
  <c r="AA181" i="39"/>
  <c r="CS181" i="39" s="1"/>
  <c r="DK181" i="39" s="1"/>
  <c r="AU181" i="39"/>
  <c r="AY181" i="39"/>
  <c r="AL181" i="39"/>
  <c r="DD181" i="39" s="1"/>
  <c r="DV181" i="39" s="1"/>
  <c r="AQ181" i="39"/>
  <c r="AD181" i="39"/>
  <c r="CV181" i="39" s="1"/>
  <c r="DN181" i="39" s="1"/>
  <c r="AH181" i="39"/>
  <c r="CZ181" i="39" s="1"/>
  <c r="DR181" i="39" s="1"/>
  <c r="V181" i="39"/>
  <c r="CN181" i="39" s="1"/>
  <c r="DF181" i="39" s="1"/>
  <c r="Z181" i="39"/>
  <c r="CR181" i="39" s="1"/>
  <c r="DJ181" i="39" s="1"/>
  <c r="BB181" i="39"/>
  <c r="BF181" i="39"/>
  <c r="AX181" i="39"/>
  <c r="AC181" i="39"/>
  <c r="CU181" i="39" s="1"/>
  <c r="DM181" i="39" s="1"/>
  <c r="AG181" i="39"/>
  <c r="CY181" i="39" s="1"/>
  <c r="DQ181" i="39" s="1"/>
  <c r="BD181" i="39"/>
  <c r="AS181" i="39"/>
  <c r="AV181" i="39"/>
  <c r="AJ181" i="39"/>
  <c r="DB181" i="39" s="1"/>
  <c r="DT181" i="39" s="1"/>
  <c r="AW181" i="39"/>
  <c r="AM181" i="39"/>
  <c r="DE181" i="39" s="1"/>
  <c r="DW181" i="39" s="1"/>
  <c r="AO181" i="39"/>
  <c r="AZ181" i="39"/>
  <c r="W181" i="39"/>
  <c r="CO181" i="39" s="1"/>
  <c r="DG181" i="39" s="1"/>
  <c r="X181" i="39"/>
  <c r="CP181" i="39" s="1"/>
  <c r="DH181" i="39" s="1"/>
  <c r="DZ181" i="39"/>
  <c r="GH181" i="39" s="1"/>
  <c r="AT181" i="39"/>
  <c r="AK181" i="39"/>
  <c r="DC181" i="39" s="1"/>
  <c r="DU181" i="39" s="1"/>
  <c r="HH174" i="39" a="1"/>
  <c r="HH174" i="39" s="1"/>
  <c r="EG174" i="39"/>
  <c r="GO174" i="39" s="1"/>
  <c r="HD177" i="39" a="1"/>
  <c r="HD177" i="39" s="1"/>
  <c r="EC177" i="39"/>
  <c r="GK177" i="39" s="1"/>
  <c r="DN180" i="38"/>
  <c r="DI180" i="38"/>
  <c r="CC180" i="38"/>
  <c r="CU180" i="38" s="1"/>
  <c r="DK180" i="38"/>
  <c r="DS180" i="38"/>
  <c r="HP180" i="38"/>
  <c r="FI180" i="38" s="1"/>
  <c r="HQ180" i="38" s="1"/>
  <c r="DU180" i="38"/>
  <c r="CH180" i="38"/>
  <c r="CZ180" i="38" s="1"/>
  <c r="DE180" i="38"/>
  <c r="DL180" i="38"/>
  <c r="R181" i="38"/>
  <c r="S181" i="38"/>
  <c r="GH181" i="38" a="1"/>
  <c r="GH181" i="38" s="1"/>
  <c r="JE181" i="38" a="1"/>
  <c r="JE181" i="38" s="1"/>
  <c r="GO181" i="38" a="1"/>
  <c r="GO181" i="38" s="1"/>
  <c r="JO181" i="38" a="1"/>
  <c r="JO181" i="38" s="1"/>
  <c r="HD181" i="38" a="1"/>
  <c r="HD181" i="38" s="1"/>
  <c r="HH181" i="38" a="1"/>
  <c r="HH181" i="38" s="1"/>
  <c r="KJ181" i="38" a="1"/>
  <c r="KJ181" i="38" s="1"/>
  <c r="HC181" i="38" a="1"/>
  <c r="HC181" i="38" s="1"/>
  <c r="JX181" i="38" a="1"/>
  <c r="JX181" i="38" s="1"/>
  <c r="KB181" i="38" a="1"/>
  <c r="KB181" i="38" s="1"/>
  <c r="GF181" i="38" a="1"/>
  <c r="GF181" i="38" s="1"/>
  <c r="JG181" i="38" a="1"/>
  <c r="JG181" i="38" s="1"/>
  <c r="JJ181" i="38" a="1"/>
  <c r="JJ181" i="38" s="1"/>
  <c r="GB181" i="38" a="1"/>
  <c r="GB181" i="38" s="1"/>
  <c r="GZ181" i="38" a="1"/>
  <c r="GZ181" i="38" s="1"/>
  <c r="JQ181" i="38" a="1"/>
  <c r="JQ181" i="38" s="1"/>
  <c r="JR181" i="38" a="1"/>
  <c r="JR181" i="38" s="1"/>
  <c r="KM181" i="38" a="1"/>
  <c r="KM181" i="38" s="1"/>
  <c r="GD181" i="38" a="1"/>
  <c r="GD181" i="38" s="1"/>
  <c r="HK181" i="38" a="1"/>
  <c r="HK181" i="38" s="1"/>
  <c r="GK181" i="38" a="1"/>
  <c r="GK181" i="38" s="1"/>
  <c r="JI181" i="38" a="1"/>
  <c r="JI181" i="38" s="1"/>
  <c r="GR181" i="38" a="1"/>
  <c r="GR181" i="38" s="1"/>
  <c r="GQ181" i="38" a="1"/>
  <c r="GQ181" i="38" s="1"/>
  <c r="JM181" i="38" a="1"/>
  <c r="JM181" i="38" s="1"/>
  <c r="JY181" i="38" a="1"/>
  <c r="JY181" i="38" s="1"/>
  <c r="KA181" i="38" a="1"/>
  <c r="KA181" i="38" s="1"/>
  <c r="GE181" i="38" a="1"/>
  <c r="GE181" i="38" s="1"/>
  <c r="GV181" i="38" a="1"/>
  <c r="GV181" i="38" s="1"/>
  <c r="KF181" i="38" a="1"/>
  <c r="KF181" i="38" s="1"/>
  <c r="JS181" i="38" a="1"/>
  <c r="JS181" i="38" s="1"/>
  <c r="HB181" i="38" a="1"/>
  <c r="HB181" i="38" s="1"/>
  <c r="GP181" i="38" a="1"/>
  <c r="GP181" i="38" s="1"/>
  <c r="JZ181" i="38" a="1"/>
  <c r="JZ181" i="38" s="1"/>
  <c r="KD181" i="38" a="1"/>
  <c r="KD181" i="38" s="1"/>
  <c r="JK181" i="38" a="1"/>
  <c r="JK181" i="38" s="1"/>
  <c r="JT181" i="38" a="1"/>
  <c r="JT181" i="38" s="1"/>
  <c r="HM181" i="38" a="1"/>
  <c r="HM181" i="38" s="1"/>
  <c r="JW181" i="38" a="1"/>
  <c r="JW181" i="38" s="1"/>
  <c r="KL181" i="38" a="1"/>
  <c r="KL181" i="38" s="1"/>
  <c r="HF181" i="38" a="1"/>
  <c r="HF181" i="38" s="1"/>
  <c r="GG181" i="38" a="1"/>
  <c r="GG181" i="38" s="1"/>
  <c r="JD181" i="38" a="1"/>
  <c r="JD181" i="38" s="1"/>
  <c r="GN181" i="38" a="1"/>
  <c r="GN181" i="38" s="1"/>
  <c r="GM181" i="38" a="1"/>
  <c r="GM181" i="38" s="1"/>
  <c r="HI181" i="38" a="1"/>
  <c r="HI181" i="38" s="1"/>
  <c r="JC181" i="38" a="1"/>
  <c r="JC181" i="38" s="1"/>
  <c r="KK181" i="38" a="1"/>
  <c r="KK181" i="38" s="1"/>
  <c r="JL181" i="38" a="1"/>
  <c r="JL181" i="38" s="1"/>
  <c r="GY181" i="38" a="1"/>
  <c r="GY181" i="38" s="1"/>
  <c r="KE181" i="38" a="1"/>
  <c r="KE181" i="38" s="1"/>
  <c r="KC181" i="38" a="1"/>
  <c r="KC181" i="38" s="1"/>
  <c r="JF181" i="38" a="1"/>
  <c r="JF181" i="38" s="1"/>
  <c r="KG181" i="38" a="1"/>
  <c r="KG181" i="38" s="1"/>
  <c r="HA181" i="38" a="1"/>
  <c r="HA181" i="38" s="1"/>
  <c r="GC181" i="38" a="1"/>
  <c r="GC181" i="38" s="1"/>
  <c r="HJ181" i="38" a="1"/>
  <c r="HJ181" i="38" s="1"/>
  <c r="GJ181" i="38" a="1"/>
  <c r="GJ181" i="38" s="1"/>
  <c r="GI181" i="38" a="1"/>
  <c r="GI181" i="38" s="1"/>
  <c r="KH181" i="38" a="1"/>
  <c r="KH181" i="38" s="1"/>
  <c r="GX181" i="38" a="1"/>
  <c r="GX181" i="38" s="1"/>
  <c r="HL181" i="38" a="1"/>
  <c r="HL181" i="38" s="1"/>
  <c r="HE181" i="38" a="1"/>
  <c r="HE181" i="38" s="1"/>
  <c r="JV181" i="38" a="1"/>
  <c r="JV181" i="38" s="1"/>
  <c r="HG181" i="38" a="1"/>
  <c r="HG181" i="38" s="1"/>
  <c r="JP181" i="38" a="1"/>
  <c r="JP181" i="38" s="1"/>
  <c r="KI181" i="38" a="1"/>
  <c r="KI181" i="38" s="1"/>
  <c r="GW181" i="38" a="1"/>
  <c r="GW181" i="38" s="1"/>
  <c r="GL181" i="38" a="1"/>
  <c r="GL181" i="38" s="1"/>
  <c r="GS181" i="38" a="1"/>
  <c r="GS181" i="38" s="1"/>
  <c r="JN181" i="38" a="1"/>
  <c r="JN181" i="38" s="1"/>
  <c r="JH181" i="38" a="1"/>
  <c r="JH181" i="38" s="1"/>
  <c r="J182" i="38" a="1"/>
  <c r="J182" i="38" s="1"/>
  <c r="L182" i="38" a="1"/>
  <c r="L182" i="38" s="1"/>
  <c r="A183" i="38"/>
  <c r="E182" i="38" a="1"/>
  <c r="E182" i="38" s="1"/>
  <c r="C182" i="38" a="1"/>
  <c r="C182" i="38" s="1"/>
  <c r="K182" i="38" a="1"/>
  <c r="K182" i="38" s="1"/>
  <c r="T182" i="38" a="1"/>
  <c r="T182" i="38" s="1"/>
  <c r="H182" i="38" a="1"/>
  <c r="H182" i="38" s="1"/>
  <c r="I182" i="38" s="1"/>
  <c r="M182" i="38" a="1"/>
  <c r="M182" i="38" s="1"/>
  <c r="B182" i="38" a="1"/>
  <c r="B182" i="38" s="1"/>
  <c r="D182" i="38" a="1"/>
  <c r="D182" i="38" s="1"/>
  <c r="G182" i="38" a="1"/>
  <c r="G182" i="38" s="1"/>
  <c r="F182" i="38" a="1"/>
  <c r="F182" i="38" s="1"/>
  <c r="DF180" i="38"/>
  <c r="DR180" i="38"/>
  <c r="IN176" i="38" a="1"/>
  <c r="IN176" i="38" s="1"/>
  <c r="FM176" i="38"/>
  <c r="HU176" i="38" s="1"/>
  <c r="FP172" i="38"/>
  <c r="HX172" i="38" s="1"/>
  <c r="IQ172" i="38" a="1"/>
  <c r="IQ172" i="38" s="1"/>
  <c r="FN174" i="38"/>
  <c r="HV174" i="38" s="1"/>
  <c r="IO174" i="38" a="1"/>
  <c r="IO174" i="38" s="1"/>
  <c r="FU167" i="38"/>
  <c r="IC167" i="38" s="1"/>
  <c r="IV167" i="38" a="1"/>
  <c r="IV167" i="38" s="1"/>
  <c r="DQ180" i="38"/>
  <c r="DM180" i="38"/>
  <c r="FT168" i="38"/>
  <c r="IB168" i="38" s="1"/>
  <c r="IU168" i="38" a="1"/>
  <c r="IU168" i="38" s="1"/>
  <c r="FS169" i="38"/>
  <c r="IA169" i="38" s="1"/>
  <c r="IT169" i="38" a="1"/>
  <c r="IT169" i="38" s="1"/>
  <c r="IR171" i="38" a="1"/>
  <c r="IR171" i="38" s="1"/>
  <c r="FQ171" i="38"/>
  <c r="HY171" i="38" s="1"/>
  <c r="FS170" i="38"/>
  <c r="IA170" i="38" s="1"/>
  <c r="IT170" i="38" a="1"/>
  <c r="IT170" i="38" s="1"/>
  <c r="IX166" i="38" a="1"/>
  <c r="IX166" i="38" s="1"/>
  <c r="FW166" i="38"/>
  <c r="IE166" i="38" s="1"/>
  <c r="FJ178" i="38"/>
  <c r="HR178" i="38" s="1"/>
  <c r="IK178" i="38" a="1"/>
  <c r="IK178" i="38" s="1"/>
  <c r="IZ164" i="38" a="1"/>
  <c r="IZ164" i="38" s="1"/>
  <c r="FY164" i="38"/>
  <c r="IG164" i="38" s="1"/>
  <c r="JA164" i="38" s="1" a="1"/>
  <c r="JA164" i="38" s="1"/>
  <c r="EU181" i="38"/>
  <c r="DV181" i="38"/>
  <c r="EB181" i="38"/>
  <c r="EG181" i="38"/>
  <c r="EC181" i="38"/>
  <c r="DY181" i="38"/>
  <c r="EJ181" i="38"/>
  <c r="EM181" i="38"/>
  <c r="FA181" i="38"/>
  <c r="EX181" i="38"/>
  <c r="EA181" i="38"/>
  <c r="FB181" i="38"/>
  <c r="EF181" i="38"/>
  <c r="EQ181" i="38"/>
  <c r="DX181" i="38"/>
  <c r="FC181" i="38"/>
  <c r="EI181" i="38"/>
  <c r="FD181" i="38"/>
  <c r="EE181" i="38"/>
  <c r="ES181" i="38"/>
  <c r="EP181" i="38"/>
  <c r="EY181" i="38"/>
  <c r="EN181" i="38"/>
  <c r="EZ181" i="38"/>
  <c r="ER181" i="38"/>
  <c r="ED181" i="38"/>
  <c r="EV181" i="38"/>
  <c r="DW181" i="38"/>
  <c r="EK181" i="38"/>
  <c r="EH181" i="38"/>
  <c r="FE181" i="38"/>
  <c r="DZ181" i="38"/>
  <c r="EW181" i="38"/>
  <c r="ET181" i="38"/>
  <c r="EL181" i="38"/>
  <c r="EO181" i="38"/>
  <c r="DG180" i="38"/>
  <c r="DT180" i="38"/>
  <c r="IQ173" i="38" a="1"/>
  <c r="IQ173" i="38" s="1"/>
  <c r="FP173" i="38"/>
  <c r="HX173" i="38" s="1"/>
  <c r="CJ180" i="38"/>
  <c r="DB180" i="38" s="1"/>
  <c r="DP180" i="38"/>
  <c r="DH180" i="38"/>
  <c r="AQ181" i="38"/>
  <c r="BE181" i="38"/>
  <c r="AE181" i="38"/>
  <c r="CB181" i="38" s="1"/>
  <c r="CT181" i="38" s="1"/>
  <c r="AI181" i="38"/>
  <c r="CF181" i="38" s="1"/>
  <c r="CX181" i="38" s="1"/>
  <c r="AR181" i="38"/>
  <c r="X181" i="38"/>
  <c r="BU181" i="38" s="1"/>
  <c r="CM181" i="38" s="1"/>
  <c r="BD181" i="38"/>
  <c r="AJ181" i="38"/>
  <c r="AG181" i="38"/>
  <c r="AB181" i="38"/>
  <c r="BY181" i="38" s="1"/>
  <c r="CQ181" i="38" s="1"/>
  <c r="AH181" i="38"/>
  <c r="CE181" i="38" s="1"/>
  <c r="CW181" i="38" s="1"/>
  <c r="AW181" i="38"/>
  <c r="W181" i="38"/>
  <c r="AX181" i="38"/>
  <c r="AS181" i="38"/>
  <c r="AP181" i="38"/>
  <c r="AD181" i="38"/>
  <c r="CA181" i="38" s="1"/>
  <c r="CS181" i="38" s="1"/>
  <c r="BB181" i="38"/>
  <c r="V181" i="38"/>
  <c r="AY181" i="38"/>
  <c r="AM181" i="38"/>
  <c r="CJ181" i="38" s="1"/>
  <c r="DB181" i="38" s="1"/>
  <c r="AK181" i="38"/>
  <c r="Z181" i="38"/>
  <c r="AO181" i="38"/>
  <c r="BC181" i="38"/>
  <c r="AC181" i="38"/>
  <c r="AA181" i="38"/>
  <c r="BX181" i="38" s="1"/>
  <c r="CP181" i="38" s="1"/>
  <c r="BF181" i="38"/>
  <c r="AF181" i="38"/>
  <c r="AU181" i="38"/>
  <c r="BA181" i="38"/>
  <c r="AL181" i="38"/>
  <c r="CI181" i="38" s="1"/>
  <c r="DA181" i="38" s="1"/>
  <c r="AV181" i="38"/>
  <c r="AT181" i="38"/>
  <c r="Y181" i="38"/>
  <c r="BV181" i="38" s="1"/>
  <c r="CN181" i="38" s="1"/>
  <c r="FH181" i="38"/>
  <c r="AZ181" i="38"/>
  <c r="BW180" i="38"/>
  <c r="CO180" i="38" s="1"/>
  <c r="BX180" i="38"/>
  <c r="CP180" i="38" s="1"/>
  <c r="BZ180" i="38"/>
  <c r="CR180" i="38" s="1"/>
  <c r="DO180" i="38"/>
  <c r="DD180" i="38"/>
  <c r="DJ180" i="38"/>
  <c r="IK179" i="38" a="1"/>
  <c r="IK179" i="38" s="1"/>
  <c r="FJ179" i="38"/>
  <c r="HR179" i="38" s="1"/>
  <c r="FK177" i="38"/>
  <c r="HS177" i="38" s="1"/>
  <c r="IL177" i="38" a="1"/>
  <c r="IL177" i="38" s="1"/>
  <c r="IY165" i="38" a="1"/>
  <c r="IY165" i="38" s="1"/>
  <c r="FX165" i="38"/>
  <c r="IF165" i="38" s="1"/>
  <c r="FM175" i="38"/>
  <c r="HU175" i="38" s="1"/>
  <c r="IN175" i="38" a="1"/>
  <c r="IN175" i="38" s="1"/>
  <c r="F176" i="44"/>
  <c r="E176" i="44"/>
  <c r="DH181" i="38" l="1"/>
  <c r="B200" i="44"/>
  <c r="A201" i="44"/>
  <c r="JW179" i="40"/>
  <c r="MY179" i="40" s="1"/>
  <c r="NR179" i="40" a="1"/>
  <c r="NR179" i="40" s="1"/>
  <c r="Q183" i="40" a="1"/>
  <c r="Q183" i="40" s="1"/>
  <c r="V183" i="40"/>
  <c r="AK183" i="40"/>
  <c r="AC183" i="40"/>
  <c r="U183" i="40"/>
  <c r="AN183" i="40" s="1"/>
  <c r="AJ183" i="40"/>
  <c r="AB183" i="40"/>
  <c r="AI183" i="40"/>
  <c r="AA183" i="40"/>
  <c r="AH183" i="40"/>
  <c r="Z183" i="40"/>
  <c r="AM183" i="40"/>
  <c r="AG183" i="40"/>
  <c r="AF183" i="40"/>
  <c r="AE183" i="40"/>
  <c r="X183" i="40"/>
  <c r="Y183" i="40"/>
  <c r="AL183" i="40"/>
  <c r="W183" i="40"/>
  <c r="AD183" i="40"/>
  <c r="BF182" i="40"/>
  <c r="GD182" i="40"/>
  <c r="HN182" i="40" s="1"/>
  <c r="FL182" i="40"/>
  <c r="GV182" i="40" s="1"/>
  <c r="AQ182" i="40"/>
  <c r="FO182" i="40"/>
  <c r="GY182" i="40" s="1"/>
  <c r="EW182" i="40"/>
  <c r="GG182" i="40" s="1"/>
  <c r="S183" i="40"/>
  <c r="R183" i="40"/>
  <c r="IY183" i="40"/>
  <c r="IM183" i="40"/>
  <c r="IQ183" i="40"/>
  <c r="JQ183" i="40"/>
  <c r="II183" i="40"/>
  <c r="IK183" i="40"/>
  <c r="JN183" i="40"/>
  <c r="JK183" i="40"/>
  <c r="JF183" i="40"/>
  <c r="JI183" i="40"/>
  <c r="JJ183" i="40"/>
  <c r="IX183" i="40"/>
  <c r="JC183" i="40"/>
  <c r="JB183" i="40"/>
  <c r="IP183" i="40"/>
  <c r="JA183" i="40"/>
  <c r="IT183" i="40"/>
  <c r="IH183" i="40"/>
  <c r="IU183" i="40"/>
  <c r="IL183" i="40"/>
  <c r="JM183" i="40"/>
  <c r="IS183" i="40"/>
  <c r="JP183" i="40"/>
  <c r="JE183" i="40"/>
  <c r="JH183" i="40"/>
  <c r="IW183" i="40"/>
  <c r="IZ183" i="40"/>
  <c r="IO183" i="40"/>
  <c r="IR183" i="40"/>
  <c r="JL183" i="40"/>
  <c r="IJ183" i="40"/>
  <c r="JD183" i="40"/>
  <c r="JO183" i="40"/>
  <c r="IV183" i="40"/>
  <c r="JG183" i="40"/>
  <c r="IN183" i="40"/>
  <c r="CI183" i="40" a="1"/>
  <c r="CI183" i="40" s="1"/>
  <c r="MP183" i="40" a="1"/>
  <c r="MP183" i="40" s="1"/>
  <c r="BI183" i="40"/>
  <c r="HQ183" i="40" s="1"/>
  <c r="MK183" i="40" a="1"/>
  <c r="MK183" i="40" s="1"/>
  <c r="KU183" i="40"/>
  <c r="KZ183" i="40"/>
  <c r="LM183" i="40" a="1"/>
  <c r="LM183" i="40" s="1"/>
  <c r="EH183" i="40" s="1"/>
  <c r="CE183" i="40" a="1"/>
  <c r="CE183" i="40" s="1"/>
  <c r="ML183" i="40" a="1"/>
  <c r="ML183" i="40" s="1"/>
  <c r="LE183" i="40"/>
  <c r="MG183" i="40" a="1"/>
  <c r="MG183" i="40" s="1"/>
  <c r="DG183" i="40"/>
  <c r="DY183" i="40" s="1"/>
  <c r="BS183" i="40"/>
  <c r="IA183" i="40" s="1"/>
  <c r="CV183" i="40"/>
  <c r="DN183" i="40" s="1"/>
  <c r="CA183" i="40" a="1"/>
  <c r="CA183" i="40" s="1"/>
  <c r="MH183" i="40" a="1"/>
  <c r="MH183" i="40" s="1"/>
  <c r="KW183" i="40"/>
  <c r="MC183" i="40" a="1"/>
  <c r="MC183" i="40" s="1"/>
  <c r="CY183" i="40"/>
  <c r="DQ183" i="40" s="1"/>
  <c r="MJ183" i="40" a="1"/>
  <c r="MJ183" i="40" s="1"/>
  <c r="LJ183" i="40" a="1"/>
  <c r="LJ183" i="40" s="1"/>
  <c r="EE183" i="40" s="1"/>
  <c r="BT183" i="40"/>
  <c r="IB183" i="40" s="1"/>
  <c r="MD183" i="40" a="1"/>
  <c r="MD183" i="40" s="1"/>
  <c r="KO183" i="40"/>
  <c r="LW183" i="40" a="1"/>
  <c r="LW183" i="40" s="1"/>
  <c r="ER183" i="40" s="1"/>
  <c r="CR183" i="40" a="1"/>
  <c r="CR183" i="40" s="1"/>
  <c r="LR183" i="40" a="1"/>
  <c r="LR183" i="40" s="1"/>
  <c r="EM183" i="40" s="1"/>
  <c r="LI183" i="40" a="1"/>
  <c r="LI183" i="40" s="1"/>
  <c r="ED183" i="40" s="1"/>
  <c r="BL183" i="40"/>
  <c r="HT183" i="40" s="1"/>
  <c r="LX183" i="40" a="1"/>
  <c r="LX183" i="40" s="1"/>
  <c r="ES183" i="40" s="1"/>
  <c r="DI183" i="40"/>
  <c r="EA183" i="40" s="1"/>
  <c r="LS183" i="40" a="1"/>
  <c r="LS183" i="40" s="1"/>
  <c r="EN183" i="40" s="1"/>
  <c r="CN183" i="40" a="1"/>
  <c r="CN183" i="40" s="1"/>
  <c r="KT183" i="40"/>
  <c r="LY183" i="40" a="1"/>
  <c r="LY183" i="40" s="1"/>
  <c r="ET183" i="40" s="1"/>
  <c r="KY183" i="40"/>
  <c r="LT183" i="40" a="1"/>
  <c r="LT183" i="40" s="1"/>
  <c r="EO183" i="40" s="1"/>
  <c r="DA183" i="40"/>
  <c r="DS183" i="40" s="1"/>
  <c r="LO183" i="40" a="1"/>
  <c r="LO183" i="40" s="1"/>
  <c r="EJ183" i="40" s="1"/>
  <c r="CJ183" i="40" a="1"/>
  <c r="CJ183" i="40" s="1"/>
  <c r="DF183" i="40"/>
  <c r="DX183" i="40" s="1"/>
  <c r="MR183" i="40" a="1"/>
  <c r="MR183" i="40" s="1"/>
  <c r="KQ183" i="40"/>
  <c r="LP183" i="40" a="1"/>
  <c r="LP183" i="40" s="1"/>
  <c r="EK183" i="40" s="1"/>
  <c r="CS183" i="40"/>
  <c r="DK183" i="40" s="1"/>
  <c r="LK183" i="40" a="1"/>
  <c r="LK183" i="40" s="1"/>
  <c r="EF183" i="40" s="1"/>
  <c r="CF183" i="40" a="1"/>
  <c r="CF183" i="40" s="1"/>
  <c r="BM183" i="40"/>
  <c r="HU183" i="40" s="1"/>
  <c r="MQ183" i="40" a="1"/>
  <c r="MQ183" i="40" s="1"/>
  <c r="DC183" i="40"/>
  <c r="DU183" i="40" s="1"/>
  <c r="LL183" i="40" a="1"/>
  <c r="LL183" i="40" s="1"/>
  <c r="EG183" i="40" s="1"/>
  <c r="CO183" i="40" a="1"/>
  <c r="CO183" i="40" s="1"/>
  <c r="LD183" i="40"/>
  <c r="CB183" i="40" a="1"/>
  <c r="CB183" i="40" s="1"/>
  <c r="MI183" i="40" a="1"/>
  <c r="MI183" i="40" s="1"/>
  <c r="MB183" i="40" a="1"/>
  <c r="MB183" i="40" s="1"/>
  <c r="CU183" i="40"/>
  <c r="DM183" i="40" s="1"/>
  <c r="LH183" i="40" a="1"/>
  <c r="LH183" i="40" s="1"/>
  <c r="EC183" i="40" s="1"/>
  <c r="CK183" i="40" a="1"/>
  <c r="CK183" i="40" s="1"/>
  <c r="KV183" i="40"/>
  <c r="BV183" i="40"/>
  <c r="ID183" i="40" s="1"/>
  <c r="LQ183" i="40" a="1"/>
  <c r="LQ183" i="40" s="1"/>
  <c r="EL183" i="40" s="1"/>
  <c r="LA183" i="40"/>
  <c r="CP183" i="40" a="1"/>
  <c r="CP183" i="40" s="1"/>
  <c r="KX183" i="40"/>
  <c r="CG183" i="40" a="1"/>
  <c r="CG183" i="40" s="1"/>
  <c r="KN183" i="40"/>
  <c r="BN183" i="40"/>
  <c r="HV183" i="40" s="1"/>
  <c r="KR183" i="40"/>
  <c r="KS183" i="40"/>
  <c r="CL183" i="40" a="1"/>
  <c r="CL183" i="40" s="1"/>
  <c r="KP183" i="40"/>
  <c r="CC183" i="40" a="1"/>
  <c r="CC183" i="40" s="1"/>
  <c r="DH183" i="40"/>
  <c r="DZ183" i="40" s="1"/>
  <c r="MN183" i="40" a="1"/>
  <c r="MN183" i="40" s="1"/>
  <c r="DD183" i="40"/>
  <c r="DV183" i="40" s="1"/>
  <c r="JT183" i="40" a="1"/>
  <c r="JT183" i="40" s="1"/>
  <c r="CH183" i="40" a="1"/>
  <c r="CH183" i="40" s="1"/>
  <c r="DJ183" i="40"/>
  <c r="EB183" i="40" s="1"/>
  <c r="BX183" i="40"/>
  <c r="IF183" i="40" s="1"/>
  <c r="CZ183" i="40"/>
  <c r="DR183" i="40" s="1"/>
  <c r="LV183" i="40" a="1"/>
  <c r="LV183" i="40" s="1"/>
  <c r="EQ183" i="40" s="1"/>
  <c r="BK183" i="40"/>
  <c r="HS183" i="40" s="1"/>
  <c r="DE183" i="40"/>
  <c r="DW183" i="40" s="1"/>
  <c r="CD183" i="40" a="1"/>
  <c r="CD183" i="40" s="1"/>
  <c r="DB183" i="40"/>
  <c r="DT183" i="40" s="1"/>
  <c r="BP183" i="40"/>
  <c r="HX183" i="40" s="1"/>
  <c r="BW183" i="40"/>
  <c r="IE183" i="40" s="1"/>
  <c r="LB183" i="40"/>
  <c r="MF183" i="40" a="1"/>
  <c r="MF183" i="40" s="1"/>
  <c r="CW183" i="40"/>
  <c r="DO183" i="40" s="1"/>
  <c r="BZ183" i="40" a="1"/>
  <c r="BZ183" i="40" s="1"/>
  <c r="CT183" i="40"/>
  <c r="DL183" i="40" s="1"/>
  <c r="BH183" i="40"/>
  <c r="HP183" i="40" s="1"/>
  <c r="BO183" i="40"/>
  <c r="HW183" i="40" s="1"/>
  <c r="BU183" i="40"/>
  <c r="IC183" i="40" s="1"/>
  <c r="LN183" i="40" a="1"/>
  <c r="LN183" i="40" s="1"/>
  <c r="EI183" i="40" s="1"/>
  <c r="CQ183" i="40" a="1"/>
  <c r="CQ183" i="40" s="1"/>
  <c r="BR183" i="40"/>
  <c r="HZ183" i="40" s="1"/>
  <c r="BY183" i="40"/>
  <c r="IG183" i="40" s="1"/>
  <c r="MS183" i="40" a="1"/>
  <c r="MS183" i="40" s="1"/>
  <c r="BG183" i="40"/>
  <c r="MM183" i="40" a="1"/>
  <c r="MM183" i="40" s="1"/>
  <c r="CX183" i="40"/>
  <c r="DP183" i="40" s="1"/>
  <c r="CM183" i="40" a="1"/>
  <c r="CM183" i="40" s="1"/>
  <c r="BJ183" i="40"/>
  <c r="HR183" i="40" s="1"/>
  <c r="BQ183" i="40"/>
  <c r="HY183" i="40" s="1"/>
  <c r="MO183" i="40" a="1"/>
  <c r="MO183" i="40" s="1"/>
  <c r="LC183" i="40"/>
  <c r="LU183" i="40" a="1"/>
  <c r="LU183" i="40" s="1"/>
  <c r="EP183" i="40" s="1"/>
  <c r="ME183" i="40" a="1"/>
  <c r="ME183" i="40" s="1"/>
  <c r="BD183" i="40"/>
  <c r="AX183" i="40"/>
  <c r="AW183" i="40"/>
  <c r="KC173" i="40"/>
  <c r="NE173" i="40" s="1"/>
  <c r="NX173" i="40" a="1"/>
  <c r="NX173" i="40" s="1"/>
  <c r="NT178" i="40" a="1"/>
  <c r="NT178" i="40" s="1"/>
  <c r="JY178" i="40"/>
  <c r="NA178" i="40" s="1"/>
  <c r="KD172" i="40"/>
  <c r="NF172" i="40" s="1"/>
  <c r="NY172" i="40" a="1"/>
  <c r="NY172" i="40" s="1"/>
  <c r="AR182" i="40"/>
  <c r="FP182" i="40"/>
  <c r="GZ182" i="40" s="1"/>
  <c r="EX182" i="40"/>
  <c r="GH182" i="40" s="1"/>
  <c r="OC168" i="40" a="1"/>
  <c r="OC168" i="40" s="1"/>
  <c r="KH168" i="40"/>
  <c r="NJ168" i="40" s="1"/>
  <c r="KB174" i="40"/>
  <c r="ND174" i="40" s="1"/>
  <c r="NW174" i="40" a="1"/>
  <c r="NW174" i="40" s="1"/>
  <c r="FW182" i="40"/>
  <c r="HG182" i="40" s="1"/>
  <c r="FE182" i="40"/>
  <c r="GO182" i="40" s="1"/>
  <c r="AT182" i="40"/>
  <c r="EZ182" i="40"/>
  <c r="GJ182" i="40" s="1"/>
  <c r="FR182" i="40"/>
  <c r="HB182" i="40" s="1"/>
  <c r="AY182" i="40"/>
  <c r="JU181" i="40"/>
  <c r="MW181" i="40" s="1"/>
  <c r="NP181" i="40" a="1"/>
  <c r="NP181" i="40" s="1"/>
  <c r="AS182" i="40"/>
  <c r="FQ182" i="40"/>
  <c r="HA182" i="40" s="1"/>
  <c r="EY182" i="40"/>
  <c r="GI182" i="40" s="1"/>
  <c r="AZ182" i="40"/>
  <c r="FX182" i="40"/>
  <c r="HH182" i="40" s="1"/>
  <c r="FF182" i="40"/>
  <c r="GP182" i="40" s="1"/>
  <c r="JW180" i="40"/>
  <c r="MY180" i="40" s="1"/>
  <c r="NR180" i="40" a="1"/>
  <c r="NR180" i="40" s="1"/>
  <c r="BA182" i="40"/>
  <c r="FY182" i="40"/>
  <c r="HI182" i="40" s="1"/>
  <c r="FG182" i="40"/>
  <c r="GQ182" i="40" s="1"/>
  <c r="OC169" i="40" a="1"/>
  <c r="OC169" i="40" s="1"/>
  <c r="KH169" i="40"/>
  <c r="NJ169" i="40" s="1"/>
  <c r="BB182" i="40"/>
  <c r="FH182" i="40"/>
  <c r="GR182" i="40" s="1"/>
  <c r="FZ182" i="40"/>
  <c r="HJ182" i="40" s="1"/>
  <c r="AV182" i="40"/>
  <c r="FT182" i="40"/>
  <c r="HD182" i="40" s="1"/>
  <c r="FB182" i="40"/>
  <c r="GL182" i="40" s="1"/>
  <c r="AU182" i="40"/>
  <c r="FS182" i="40"/>
  <c r="HC182" i="40" s="1"/>
  <c r="FA182" i="40"/>
  <c r="GK182" i="40" s="1"/>
  <c r="MV182" i="40"/>
  <c r="FJ182" i="40"/>
  <c r="GT182" i="40" s="1"/>
  <c r="GB182" i="40"/>
  <c r="HL182" i="40" s="1"/>
  <c r="BC182" i="40"/>
  <c r="FI182" i="40"/>
  <c r="GS182" i="40" s="1"/>
  <c r="GA182" i="40"/>
  <c r="HK182" i="40" s="1"/>
  <c r="OE166" i="40" a="1"/>
  <c r="OE166" i="40" s="1"/>
  <c r="KJ166" i="40"/>
  <c r="NL166" i="40" s="1"/>
  <c r="KA175" i="40"/>
  <c r="NC175" i="40" s="1"/>
  <c r="NV175" i="40" a="1"/>
  <c r="NV175" i="40" s="1"/>
  <c r="EU182" i="40"/>
  <c r="GE182" i="40" s="1"/>
  <c r="FM182" i="40"/>
  <c r="GW182" i="40" s="1"/>
  <c r="KG170" i="40"/>
  <c r="NI170" i="40" s="1"/>
  <c r="OB170" i="40" a="1"/>
  <c r="OB170" i="40" s="1"/>
  <c r="FC182" i="40"/>
  <c r="GM182" i="40" s="1"/>
  <c r="FU182" i="40"/>
  <c r="HE182" i="40" s="1"/>
  <c r="NT177" i="40" a="1"/>
  <c r="NT177" i="40" s="1"/>
  <c r="JY177" i="40"/>
  <c r="NA177" i="40" s="1"/>
  <c r="KK165" i="40"/>
  <c r="NM165" i="40" s="1"/>
  <c r="OG165" i="40" s="1" a="1"/>
  <c r="OG165" i="40" s="1"/>
  <c r="OF165" i="40" a="1"/>
  <c r="OF165" i="40" s="1"/>
  <c r="BE182" i="40"/>
  <c r="FK182" i="40"/>
  <c r="GU182" i="40" s="1"/>
  <c r="GC182" i="40"/>
  <c r="HM182" i="40" s="1"/>
  <c r="AP182" i="40"/>
  <c r="EV182" i="40"/>
  <c r="GF182" i="40" s="1"/>
  <c r="FN182" i="40"/>
  <c r="GX182" i="40" s="1"/>
  <c r="OA171" i="40" a="1"/>
  <c r="OA171" i="40" s="1"/>
  <c r="KF171" i="40"/>
  <c r="NH171" i="40" s="1"/>
  <c r="NU176" i="40" a="1"/>
  <c r="NU176" i="40" s="1"/>
  <c r="JZ176" i="40"/>
  <c r="NB176" i="40" s="1"/>
  <c r="AX182" i="40"/>
  <c r="FV182" i="40"/>
  <c r="HF182" i="40" s="1"/>
  <c r="FD182" i="40"/>
  <c r="GN182" i="40" s="1"/>
  <c r="KI167" i="40"/>
  <c r="NK167" i="40" s="1"/>
  <c r="OD167" i="40" a="1"/>
  <c r="OD167" i="40" s="1"/>
  <c r="P184" i="40" a="1"/>
  <c r="P184" i="40" s="1"/>
  <c r="M184" i="40" a="1"/>
  <c r="M184" i="40" s="1"/>
  <c r="L184" i="40" a="1"/>
  <c r="L184" i="40" s="1"/>
  <c r="H184" i="40" a="1"/>
  <c r="H184" i="40" s="1"/>
  <c r="I184" i="40" s="1"/>
  <c r="D184" i="40" a="1"/>
  <c r="D184" i="40" s="1"/>
  <c r="G184" i="40" a="1"/>
  <c r="G184" i="40" s="1"/>
  <c r="C184" i="40" a="1"/>
  <c r="C184" i="40" s="1"/>
  <c r="A185" i="40"/>
  <c r="T184" i="40" a="1"/>
  <c r="T184" i="40" s="1"/>
  <c r="O184" i="40" a="1"/>
  <c r="O184" i="40" s="1"/>
  <c r="K184" i="40" a="1"/>
  <c r="K184" i="40" s="1"/>
  <c r="F184" i="40" a="1"/>
  <c r="F184" i="40" s="1"/>
  <c r="B184" i="40" a="1"/>
  <c r="B184" i="40" s="1"/>
  <c r="N184" i="40" a="1"/>
  <c r="N184" i="40" s="1"/>
  <c r="J184" i="40" a="1"/>
  <c r="J184" i="40" s="1"/>
  <c r="E184" i="40" a="1"/>
  <c r="E184" i="40" s="1"/>
  <c r="ED177" i="39"/>
  <c r="GL177" i="39" s="1"/>
  <c r="HE177" i="39" a="1"/>
  <c r="HE177" i="39" s="1"/>
  <c r="J183" i="39" a="1"/>
  <c r="J183" i="39" s="1"/>
  <c r="E183" i="39" a="1"/>
  <c r="E183" i="39" s="1"/>
  <c r="A184" i="39"/>
  <c r="M183" i="39" a="1"/>
  <c r="M183" i="39" s="1"/>
  <c r="G183" i="39" a="1"/>
  <c r="G183" i="39" s="1"/>
  <c r="K183" i="39" a="1"/>
  <c r="K183" i="39" s="1"/>
  <c r="F183" i="39" a="1"/>
  <c r="F183" i="39" s="1"/>
  <c r="B183" i="39" a="1"/>
  <c r="B183" i="39" s="1"/>
  <c r="N183" i="39" a="1"/>
  <c r="N183" i="39" s="1"/>
  <c r="H183" i="39" a="1"/>
  <c r="H183" i="39" s="1"/>
  <c r="I183" i="39" s="1"/>
  <c r="D183" i="39" a="1"/>
  <c r="D183" i="39" s="1"/>
  <c r="T183" i="39" a="1"/>
  <c r="T183" i="39" s="1"/>
  <c r="C183" i="39" a="1"/>
  <c r="C183" i="39" s="1"/>
  <c r="L183" i="39" a="1"/>
  <c r="L183" i="39" s="1"/>
  <c r="HN168" i="39" a="1"/>
  <c r="HN168" i="39" s="1"/>
  <c r="EM168" i="39"/>
  <c r="GU168" i="39" s="1"/>
  <c r="HP167" i="39" a="1"/>
  <c r="HP167" i="39" s="1"/>
  <c r="EO167" i="39"/>
  <c r="GW167" i="39" s="1"/>
  <c r="EK171" i="39"/>
  <c r="GS171" i="39" s="1"/>
  <c r="HL171" i="39" a="1"/>
  <c r="HL171" i="39" s="1"/>
  <c r="S182" i="39"/>
  <c r="R182" i="39"/>
  <c r="EL169" i="39"/>
  <c r="GT169" i="39" s="1"/>
  <c r="HM169" i="39" a="1"/>
  <c r="HM169" i="39" s="1"/>
  <c r="DZ182" i="39"/>
  <c r="GH182" i="39" s="1"/>
  <c r="AI182" i="39"/>
  <c r="DA182" i="39" s="1"/>
  <c r="DS182" i="39" s="1"/>
  <c r="BF182" i="39"/>
  <c r="BC182" i="39"/>
  <c r="AA182" i="39"/>
  <c r="CS182" i="39" s="1"/>
  <c r="DK182" i="39" s="1"/>
  <c r="AX182" i="39"/>
  <c r="AU182" i="39"/>
  <c r="AY182" i="39"/>
  <c r="AG182" i="39"/>
  <c r="CY182" i="39" s="1"/>
  <c r="DQ182" i="39" s="1"/>
  <c r="AH182" i="39"/>
  <c r="CZ182" i="39" s="1"/>
  <c r="DR182" i="39" s="1"/>
  <c r="V182" i="39"/>
  <c r="CN182" i="39" s="1"/>
  <c r="DF182" i="39" s="1"/>
  <c r="BE182" i="39"/>
  <c r="AW182" i="39"/>
  <c r="AT182" i="39"/>
  <c r="AK182" i="39"/>
  <c r="DC182" i="39" s="1"/>
  <c r="DU182" i="39" s="1"/>
  <c r="AC182" i="39"/>
  <c r="CU182" i="39" s="1"/>
  <c r="DM182" i="39" s="1"/>
  <c r="X182" i="39"/>
  <c r="CP182" i="39" s="1"/>
  <c r="DH182" i="39" s="1"/>
  <c r="BA182" i="39"/>
  <c r="AV182" i="39"/>
  <c r="AJ182" i="39"/>
  <c r="DB182" i="39" s="1"/>
  <c r="DT182" i="39" s="1"/>
  <c r="AM182" i="39"/>
  <c r="DE182" i="39" s="1"/>
  <c r="DW182" i="39" s="1"/>
  <c r="AB182" i="39"/>
  <c r="CT182" i="39" s="1"/>
  <c r="DL182" i="39" s="1"/>
  <c r="AZ182" i="39"/>
  <c r="AR182" i="39"/>
  <c r="AP182" i="39"/>
  <c r="AQ182" i="39"/>
  <c r="AF182" i="39"/>
  <c r="CX182" i="39" s="1"/>
  <c r="DP182" i="39" s="1"/>
  <c r="BD182" i="39"/>
  <c r="AS182" i="39"/>
  <c r="AE182" i="39"/>
  <c r="CW182" i="39" s="1"/>
  <c r="DO182" i="39" s="1"/>
  <c r="W182" i="39"/>
  <c r="CO182" i="39" s="1"/>
  <c r="DG182" i="39" s="1"/>
  <c r="AL182" i="39"/>
  <c r="DD182" i="39" s="1"/>
  <c r="DV182" i="39" s="1"/>
  <c r="AD182" i="39"/>
  <c r="CV182" i="39" s="1"/>
  <c r="DN182" i="39" s="1"/>
  <c r="Y182" i="39"/>
  <c r="CQ182" i="39" s="1"/>
  <c r="DI182" i="39" s="1"/>
  <c r="Z182" i="39"/>
  <c r="CR182" i="39" s="1"/>
  <c r="DJ182" i="39" s="1"/>
  <c r="BB182" i="39"/>
  <c r="AO182" i="39"/>
  <c r="EK170" i="39"/>
  <c r="GS170" i="39" s="1"/>
  <c r="HL170" i="39" a="1"/>
  <c r="HL170" i="39" s="1"/>
  <c r="HI173" i="39" a="1"/>
  <c r="HI173" i="39" s="1"/>
  <c r="EH173" i="39"/>
  <c r="GP173" i="39" s="1"/>
  <c r="HK172" i="39" a="1"/>
  <c r="HK172" i="39" s="1"/>
  <c r="EJ172" i="39"/>
  <c r="GR172" i="39" s="1"/>
  <c r="EH174" i="39"/>
  <c r="GP174" i="39" s="1"/>
  <c r="HI174" i="39" a="1"/>
  <c r="HI174" i="39" s="1"/>
  <c r="EA181" i="39"/>
  <c r="GI181" i="39" s="1"/>
  <c r="HB181" i="39" a="1"/>
  <c r="HB181" i="39" s="1"/>
  <c r="EP165" i="39"/>
  <c r="GX165" i="39" s="1"/>
  <c r="HQ165" i="39" a="1"/>
  <c r="HQ165" i="39" s="1"/>
  <c r="HQ166" i="39" a="1"/>
  <c r="HQ166" i="39" s="1"/>
  <c r="EP166" i="39"/>
  <c r="GX166" i="39" s="1"/>
  <c r="HC180" i="39" a="1"/>
  <c r="HC180" i="39" s="1"/>
  <c r="EB180" i="39"/>
  <c r="GJ180" i="39" s="1"/>
  <c r="HC179" i="39" a="1"/>
  <c r="HC179" i="39" s="1"/>
  <c r="EB179" i="39"/>
  <c r="GJ179" i="39" s="1"/>
  <c r="HG175" i="39" a="1"/>
  <c r="HG175" i="39" s="1"/>
  <c r="EF175" i="39"/>
  <c r="GN175" i="39" s="1"/>
  <c r="HG176" i="39" a="1"/>
  <c r="HG176" i="39" s="1"/>
  <c r="EF176" i="39"/>
  <c r="GN176" i="39" s="1"/>
  <c r="IL182" i="39" a="1"/>
  <c r="IL182" i="39" s="1"/>
  <c r="IT182" i="39" a="1"/>
  <c r="IT182" i="39" s="1"/>
  <c r="JE182" i="39" a="1"/>
  <c r="JE182" i="39" s="1"/>
  <c r="EZ182" i="39" a="1"/>
  <c r="EZ182" i="39" s="1"/>
  <c r="FG182" i="39" a="1"/>
  <c r="FG182" i="39" s="1"/>
  <c r="IH182" i="39" a="1"/>
  <c r="IH182" i="39" s="1"/>
  <c r="IP182" i="39" a="1"/>
  <c r="IP182" i="39" s="1"/>
  <c r="JA182" i="39" a="1"/>
  <c r="JA182" i="39" s="1"/>
  <c r="EV182" i="39" a="1"/>
  <c r="EV182" i="39" s="1"/>
  <c r="FC182" i="39" a="1"/>
  <c r="FC182" i="39" s="1"/>
  <c r="ID182" i="39" a="1"/>
  <c r="ID182" i="39" s="1"/>
  <c r="IK182" i="39" a="1"/>
  <c r="IK182" i="39" s="1"/>
  <c r="IW182" i="39" a="1"/>
  <c r="IW182" i="39" s="1"/>
  <c r="JD182" i="39" a="1"/>
  <c r="JD182" i="39" s="1"/>
  <c r="EY182" i="39" a="1"/>
  <c r="EY182" i="39" s="1"/>
  <c r="HZ182" i="39" a="1"/>
  <c r="HZ182" i="39" s="1"/>
  <c r="IZ182" i="39" a="1"/>
  <c r="IZ182" i="39" s="1"/>
  <c r="IC182" i="39" a="1"/>
  <c r="IC182" i="39" s="1"/>
  <c r="GE182" i="39" a="1"/>
  <c r="GE182" i="39" s="1"/>
  <c r="II182" i="39" a="1"/>
  <c r="II182" i="39" s="1"/>
  <c r="FP182" i="39" a="1"/>
  <c r="FP182" i="39" s="1"/>
  <c r="GD182" i="39" a="1"/>
  <c r="GD182" i="39" s="1"/>
  <c r="FF182" i="39" a="1"/>
  <c r="FF182" i="39" s="1"/>
  <c r="FS182" i="39" a="1"/>
  <c r="FS182" i="39" s="1"/>
  <c r="FZ182" i="39" a="1"/>
  <c r="FZ182" i="39" s="1"/>
  <c r="HW182" i="39" a="1"/>
  <c r="HW182" i="39" s="1"/>
  <c r="EX182" i="39" a="1"/>
  <c r="EX182" i="39" s="1"/>
  <c r="FR182" i="39" a="1"/>
  <c r="FR182" i="39" s="1"/>
  <c r="ET182" i="39" a="1"/>
  <c r="ET182" i="39" s="1"/>
  <c r="FN182" i="39" a="1"/>
  <c r="FN182" i="39" s="1"/>
  <c r="IU182" i="39" a="1"/>
  <c r="IU182" i="39" s="1"/>
  <c r="FH182" i="39" a="1"/>
  <c r="FH182" i="39" s="1"/>
  <c r="IX182" i="39" a="1"/>
  <c r="IX182" i="39" s="1"/>
  <c r="IS182" i="39" a="1"/>
  <c r="IS182" i="39" s="1"/>
  <c r="HV182" i="39" a="1"/>
  <c r="HV182" i="39" s="1"/>
  <c r="IV182" i="39" a="1"/>
  <c r="IV182" i="39" s="1"/>
  <c r="GB182" i="39" a="1"/>
  <c r="GB182" i="39" s="1"/>
  <c r="IR182" i="39" a="1"/>
  <c r="IR182" i="39" s="1"/>
  <c r="FX182" i="39" a="1"/>
  <c r="FX182" i="39" s="1"/>
  <c r="HU182" i="39" a="1"/>
  <c r="HU182" i="39" s="1"/>
  <c r="IF182" i="39" a="1"/>
  <c r="IF182" i="39" s="1"/>
  <c r="GA182" i="39" a="1"/>
  <c r="GA182" i="39" s="1"/>
  <c r="IE182" i="39" a="1"/>
  <c r="IE182" i="39" s="1"/>
  <c r="FJ182" i="39" a="1"/>
  <c r="FJ182" i="39" s="1"/>
  <c r="FW182" i="39" a="1"/>
  <c r="FW182" i="39" s="1"/>
  <c r="FB182" i="39" a="1"/>
  <c r="FB182" i="39" s="1"/>
  <c r="FO182" i="39" a="1"/>
  <c r="FO182" i="39" s="1"/>
  <c r="FV182" i="39" a="1"/>
  <c r="FV182" i="39" s="1"/>
  <c r="GC182" i="39" a="1"/>
  <c r="GC182" i="39" s="1"/>
  <c r="JC182" i="39" a="1"/>
  <c r="JC182" i="39" s="1"/>
  <c r="FI182" i="39" a="1"/>
  <c r="FI182" i="39" s="1"/>
  <c r="FY182" i="39" a="1"/>
  <c r="FY182" i="39" s="1"/>
  <c r="IY182" i="39" a="1"/>
  <c r="IY182" i="39" s="1"/>
  <c r="FE182" i="39" a="1"/>
  <c r="FE182" i="39" s="1"/>
  <c r="FU182" i="39" a="1"/>
  <c r="FU182" i="39" s="1"/>
  <c r="JB182" i="39" a="1"/>
  <c r="JB182" i="39" s="1"/>
  <c r="FA182" i="39" a="1"/>
  <c r="FA182" i="39" s="1"/>
  <c r="FQ182" i="39" a="1"/>
  <c r="FQ182" i="39" s="1"/>
  <c r="IQ182" i="39" a="1"/>
  <c r="IQ182" i="39" s="1"/>
  <c r="EW182" i="39" a="1"/>
  <c r="EW182" i="39" s="1"/>
  <c r="FD182" i="39" a="1"/>
  <c r="FD182" i="39" s="1"/>
  <c r="FK182" i="39" a="1"/>
  <c r="FK182" i="39" s="1"/>
  <c r="IG182" i="39" a="1"/>
  <c r="IG182" i="39" s="1"/>
  <c r="EU182" i="39" a="1"/>
  <c r="EU182" i="39" s="1"/>
  <c r="IO182" i="39" a="1"/>
  <c r="IO182" i="39" s="1"/>
  <c r="HY182" i="39" a="1"/>
  <c r="HY182" i="39" s="1"/>
  <c r="IJ182" i="39" a="1"/>
  <c r="IJ182" i="39" s="1"/>
  <c r="IN182" i="39" a="1"/>
  <c r="IN182" i="39" s="1"/>
  <c r="FT182" i="39" a="1"/>
  <c r="FT182" i="39" s="1"/>
  <c r="IB182" i="39" a="1"/>
  <c r="IB182" i="39" s="1"/>
  <c r="HX182" i="39" a="1"/>
  <c r="HX182" i="39" s="1"/>
  <c r="IA182" i="39" a="1"/>
  <c r="IA182" i="39" s="1"/>
  <c r="EC178" i="39"/>
  <c r="GK178" i="39" s="1"/>
  <c r="HD178" i="39" a="1"/>
  <c r="HD178" i="39" s="1"/>
  <c r="IJ180" i="38" a="1"/>
  <c r="IJ180" i="38" s="1"/>
  <c r="DN181" i="38"/>
  <c r="HP181" i="38"/>
  <c r="FI181" i="38" s="1"/>
  <c r="HQ181" i="38" s="1"/>
  <c r="DR181" i="38"/>
  <c r="DE181" i="38"/>
  <c r="DD181" i="38"/>
  <c r="DP181" i="38"/>
  <c r="DS181" i="38"/>
  <c r="AQ182" i="38"/>
  <c r="AM182" i="38"/>
  <c r="CJ182" i="38" s="1"/>
  <c r="DB182" i="38" s="1"/>
  <c r="X182" i="38"/>
  <c r="BU182" i="38" s="1"/>
  <c r="CM182" i="38" s="1"/>
  <c r="BA182" i="38"/>
  <c r="BB182" i="38"/>
  <c r="BC182" i="38"/>
  <c r="AL182" i="38"/>
  <c r="CI182" i="38" s="1"/>
  <c r="DA182" i="38" s="1"/>
  <c r="AG182" i="38"/>
  <c r="CD182" i="38" s="1"/>
  <c r="CV182" i="38" s="1"/>
  <c r="AJ182" i="38"/>
  <c r="CG182" i="38" s="1"/>
  <c r="CY182" i="38" s="1"/>
  <c r="BD182" i="38"/>
  <c r="FH182" i="38"/>
  <c r="BF182" i="38"/>
  <c r="AE182" i="38"/>
  <c r="CB182" i="38" s="1"/>
  <c r="CT182" i="38" s="1"/>
  <c r="AR182" i="38"/>
  <c r="AK182" i="38"/>
  <c r="CH182" i="38" s="1"/>
  <c r="CZ182" i="38" s="1"/>
  <c r="AZ182" i="38"/>
  <c r="AH182" i="38"/>
  <c r="CE182" i="38" s="1"/>
  <c r="CW182" i="38" s="1"/>
  <c r="V182" i="38"/>
  <c r="BS182" i="38" s="1"/>
  <c r="CK182" i="38" s="1"/>
  <c r="Y182" i="38"/>
  <c r="AC182" i="38"/>
  <c r="BZ182" i="38" s="1"/>
  <c r="CR182" i="38" s="1"/>
  <c r="AS182" i="38"/>
  <c r="AV182" i="38"/>
  <c r="AF182" i="38"/>
  <c r="Z182" i="38"/>
  <c r="BW182" i="38" s="1"/>
  <c r="CO182" i="38" s="1"/>
  <c r="AX182" i="38"/>
  <c r="W182" i="38"/>
  <c r="BT182" i="38" s="1"/>
  <c r="CL182" i="38" s="1"/>
  <c r="AT182" i="38"/>
  <c r="AD182" i="38"/>
  <c r="CA182" i="38" s="1"/>
  <c r="CS182" i="38" s="1"/>
  <c r="AA182" i="38"/>
  <c r="BX182" i="38" s="1"/>
  <c r="CP182" i="38" s="1"/>
  <c r="AP182" i="38"/>
  <c r="BE182" i="38"/>
  <c r="AU182" i="38"/>
  <c r="AO182" i="38"/>
  <c r="AB182" i="38"/>
  <c r="BY182" i="38" s="1"/>
  <c r="CQ182" i="38" s="1"/>
  <c r="AW182" i="38"/>
  <c r="AY182" i="38"/>
  <c r="AI182" i="38"/>
  <c r="CF182" i="38" s="1"/>
  <c r="CX182" i="38" s="1"/>
  <c r="DX182" i="38"/>
  <c r="EK182" i="38"/>
  <c r="DV182" i="38"/>
  <c r="ED182" i="38"/>
  <c r="EX182" i="38"/>
  <c r="EJ182" i="38"/>
  <c r="EV182" i="38"/>
  <c r="EB182" i="38"/>
  <c r="FB182" i="38"/>
  <c r="FC182" i="38"/>
  <c r="EC182" i="38"/>
  <c r="EY182" i="38"/>
  <c r="EP182" i="38"/>
  <c r="ER182" i="38"/>
  <c r="FD182" i="38"/>
  <c r="EH182" i="38"/>
  <c r="EW182" i="38"/>
  <c r="EN182" i="38"/>
  <c r="EG182" i="38"/>
  <c r="ET182" i="38"/>
  <c r="DY182" i="38"/>
  <c r="EU182" i="38"/>
  <c r="EZ182" i="38"/>
  <c r="EI182" i="38"/>
  <c r="DZ182" i="38"/>
  <c r="EM182" i="38"/>
  <c r="FE182" i="38"/>
  <c r="EE182" i="38"/>
  <c r="EQ182" i="38"/>
  <c r="DW182" i="38"/>
  <c r="EA182" i="38"/>
  <c r="FA182" i="38"/>
  <c r="EO182" i="38"/>
  <c r="ES182" i="38"/>
  <c r="EF182" i="38"/>
  <c r="EL182" i="38"/>
  <c r="DO181" i="38"/>
  <c r="FK178" i="38"/>
  <c r="HS178" i="38" s="1"/>
  <c r="IL178" i="38" a="1"/>
  <c r="IL178" i="38" s="1"/>
  <c r="IO175" i="38" a="1"/>
  <c r="IO175" i="38" s="1"/>
  <c r="FN175" i="38"/>
  <c r="HV175" i="38" s="1"/>
  <c r="IJ181" i="38" a="1"/>
  <c r="IJ181" i="38" s="1"/>
  <c r="FX166" i="38"/>
  <c r="IF166" i="38" s="1"/>
  <c r="IY166" i="38" a="1"/>
  <c r="IY166" i="38" s="1"/>
  <c r="IZ165" i="38" a="1"/>
  <c r="IZ165" i="38" s="1"/>
  <c r="FY165" i="38"/>
  <c r="IG165" i="38" s="1"/>
  <c r="JA165" i="38" s="1" a="1"/>
  <c r="JA165" i="38" s="1"/>
  <c r="CD181" i="38"/>
  <c r="CV181" i="38" s="1"/>
  <c r="DG181" i="38"/>
  <c r="DU181" i="38"/>
  <c r="IU169" i="38" a="1"/>
  <c r="IU169" i="38" s="1"/>
  <c r="FT169" i="38"/>
  <c r="IB169" i="38" s="1"/>
  <c r="FO174" i="38"/>
  <c r="HW174" i="38" s="1"/>
  <c r="IP174" i="38" a="1"/>
  <c r="IP174" i="38" s="1"/>
  <c r="BW181" i="38"/>
  <c r="CO181" i="38" s="1"/>
  <c r="CC181" i="38"/>
  <c r="CU181" i="38" s="1"/>
  <c r="DI181" i="38"/>
  <c r="DF181" i="38"/>
  <c r="M183" i="38" a="1"/>
  <c r="M183" i="38" s="1"/>
  <c r="L183" i="38" a="1"/>
  <c r="L183" i="38" s="1"/>
  <c r="C183" i="38" a="1"/>
  <c r="C183" i="38" s="1"/>
  <c r="H183" i="38" a="1"/>
  <c r="H183" i="38" s="1"/>
  <c r="I183" i="38" s="1"/>
  <c r="B183" i="38" a="1"/>
  <c r="B183" i="38" s="1"/>
  <c r="F183" i="38" a="1"/>
  <c r="F183" i="38" s="1"/>
  <c r="D183" i="38" a="1"/>
  <c r="D183" i="38" s="1"/>
  <c r="J183" i="38" a="1"/>
  <c r="J183" i="38" s="1"/>
  <c r="G183" i="38" a="1"/>
  <c r="G183" i="38" s="1"/>
  <c r="E183" i="38" a="1"/>
  <c r="E183" i="38" s="1"/>
  <c r="A184" i="38"/>
  <c r="T183" i="38" a="1"/>
  <c r="T183" i="38" s="1"/>
  <c r="K183" i="38" a="1"/>
  <c r="K183" i="38" s="1"/>
  <c r="R182" i="38"/>
  <c r="S182" i="38"/>
  <c r="FV167" i="38"/>
  <c r="ID167" i="38" s="1"/>
  <c r="IW167" i="38" a="1"/>
  <c r="IW167" i="38" s="1"/>
  <c r="FU168" i="38"/>
  <c r="IC168" i="38" s="1"/>
  <c r="IV168" i="38" a="1"/>
  <c r="IV168" i="38" s="1"/>
  <c r="IR173" i="38" a="1"/>
  <c r="IR173" i="38" s="1"/>
  <c r="FQ173" i="38"/>
  <c r="HY173" i="38" s="1"/>
  <c r="IL179" i="38" a="1"/>
  <c r="IL179" i="38" s="1"/>
  <c r="FK179" i="38"/>
  <c r="HS179" i="38" s="1"/>
  <c r="BT181" i="38"/>
  <c r="CL181" i="38" s="1"/>
  <c r="BS181" i="38"/>
  <c r="CK181" i="38" s="1"/>
  <c r="CH181" i="38"/>
  <c r="CZ181" i="38" s="1"/>
  <c r="DL181" i="38"/>
  <c r="FJ180" i="38"/>
  <c r="HR180" i="38" s="1"/>
  <c r="IK180" i="38" a="1"/>
  <c r="IK180" i="38" s="1"/>
  <c r="DK181" i="38"/>
  <c r="IU170" i="38" a="1"/>
  <c r="IU170" i="38" s="1"/>
  <c r="FT170" i="38"/>
  <c r="IB170" i="38" s="1"/>
  <c r="FQ172" i="38"/>
  <c r="HY172" i="38" s="1"/>
  <c r="IR172" i="38" a="1"/>
  <c r="IR172" i="38" s="1"/>
  <c r="FL177" i="38"/>
  <c r="HT177" i="38" s="1"/>
  <c r="IM177" i="38" a="1"/>
  <c r="IM177" i="38" s="1"/>
  <c r="BZ181" i="38"/>
  <c r="CR181" i="38" s="1"/>
  <c r="DT181" i="38"/>
  <c r="DQ181" i="38"/>
  <c r="IO176" i="38" a="1"/>
  <c r="IO176" i="38" s="1"/>
  <c r="FN176" i="38"/>
  <c r="HV176" i="38" s="1"/>
  <c r="CG181" i="38"/>
  <c r="CY181" i="38" s="1"/>
  <c r="DJ181" i="38"/>
  <c r="DM181" i="38"/>
  <c r="FR171" i="38"/>
  <c r="HZ171" i="38" s="1"/>
  <c r="IS171" i="38" a="1"/>
  <c r="IS171" i="38" s="1"/>
  <c r="JW182" i="38" a="1"/>
  <c r="JW182" i="38" s="1"/>
  <c r="GZ182" i="38" a="1"/>
  <c r="GZ182" i="38" s="1"/>
  <c r="KC182" i="38" a="1"/>
  <c r="KC182" i="38" s="1"/>
  <c r="HF182" i="38" a="1"/>
  <c r="HF182" i="38" s="1"/>
  <c r="KH182" i="38" a="1"/>
  <c r="KH182" i="38" s="1"/>
  <c r="KF182" i="38" a="1"/>
  <c r="KF182" i="38" s="1"/>
  <c r="GE182" i="38" a="1"/>
  <c r="GE182" i="38" s="1"/>
  <c r="GS182" i="38" a="1"/>
  <c r="GS182" i="38" s="1"/>
  <c r="HI182" i="38" a="1"/>
  <c r="HI182" i="38" s="1"/>
  <c r="JI182" i="38" a="1"/>
  <c r="JI182" i="38" s="1"/>
  <c r="KJ182" i="38" a="1"/>
  <c r="KJ182" i="38" s="1"/>
  <c r="GH182" i="38" a="1"/>
  <c r="GH182" i="38" s="1"/>
  <c r="HM182" i="38" a="1"/>
  <c r="HM182" i="38" s="1"/>
  <c r="HL182" i="38" a="1"/>
  <c r="HL182" i="38" s="1"/>
  <c r="JH182" i="38" a="1"/>
  <c r="JH182" i="38" s="1"/>
  <c r="GY182" i="38" a="1"/>
  <c r="GY182" i="38" s="1"/>
  <c r="JS182" i="38" a="1"/>
  <c r="JS182" i="38" s="1"/>
  <c r="KE182" i="38" a="1"/>
  <c r="KE182" i="38" s="1"/>
  <c r="GF182" i="38" a="1"/>
  <c r="GF182" i="38" s="1"/>
  <c r="HK182" i="38" a="1"/>
  <c r="HK182" i="38" s="1"/>
  <c r="JR182" i="38" a="1"/>
  <c r="JR182" i="38" s="1"/>
  <c r="GV182" i="38" a="1"/>
  <c r="GV182" i="38" s="1"/>
  <c r="JY182" i="38" a="1"/>
  <c r="JY182" i="38" s="1"/>
  <c r="HB182" i="38" a="1"/>
  <c r="HB182" i="38" s="1"/>
  <c r="JZ182" i="38" a="1"/>
  <c r="JZ182" i="38" s="1"/>
  <c r="JX182" i="38" a="1"/>
  <c r="JX182" i="38" s="1"/>
  <c r="KL182" i="38" a="1"/>
  <c r="KL182" i="38" s="1"/>
  <c r="GK182" i="38" a="1"/>
  <c r="GK182" i="38" s="1"/>
  <c r="HA182" i="38" a="1"/>
  <c r="HA182" i="38" s="1"/>
  <c r="GL182" i="38" a="1"/>
  <c r="GL182" i="38" s="1"/>
  <c r="GR182" i="38" a="1"/>
  <c r="GR182" i="38" s="1"/>
  <c r="JV182" i="38" a="1"/>
  <c r="JV182" i="38" s="1"/>
  <c r="JF182" i="38" a="1"/>
  <c r="JF182" i="38" s="1"/>
  <c r="GN182" i="38" a="1"/>
  <c r="GN182" i="38" s="1"/>
  <c r="JM182" i="38" a="1"/>
  <c r="JM182" i="38" s="1"/>
  <c r="GD182" i="38" a="1"/>
  <c r="GD182" i="38" s="1"/>
  <c r="JE182" i="38" a="1"/>
  <c r="JE182" i="38" s="1"/>
  <c r="KK182" i="38" a="1"/>
  <c r="KK182" i="38" s="1"/>
  <c r="GW182" i="38" a="1"/>
  <c r="GW182" i="38" s="1"/>
  <c r="KA182" i="38" a="1"/>
  <c r="KA182" i="38" s="1"/>
  <c r="KG182" i="38" a="1"/>
  <c r="KG182" i="38" s="1"/>
  <c r="HJ182" i="38" a="1"/>
  <c r="HJ182" i="38" s="1"/>
  <c r="HC182" i="38" a="1"/>
  <c r="HC182" i="38" s="1"/>
  <c r="JN182" i="38" a="1"/>
  <c r="JN182" i="38" s="1"/>
  <c r="GP182" i="38" a="1"/>
  <c r="GP182" i="38" s="1"/>
  <c r="JT182" i="38" a="1"/>
  <c r="JT182" i="38" s="1"/>
  <c r="GX182" i="38" a="1"/>
  <c r="GX182" i="38" s="1"/>
  <c r="JQ182" i="38" a="1"/>
  <c r="JQ182" i="38" s="1"/>
  <c r="JO182" i="38" a="1"/>
  <c r="JO182" i="38" s="1"/>
  <c r="KD182" i="38" a="1"/>
  <c r="KD182" i="38" s="1"/>
  <c r="GC182" i="38" a="1"/>
  <c r="GC182" i="38" s="1"/>
  <c r="GQ182" i="38" a="1"/>
  <c r="GQ182" i="38" s="1"/>
  <c r="JJ182" i="38" a="1"/>
  <c r="JJ182" i="38" s="1"/>
  <c r="JP182" i="38" a="1"/>
  <c r="JP182" i="38" s="1"/>
  <c r="JG182" i="38" a="1"/>
  <c r="JG182" i="38" s="1"/>
  <c r="GI182" i="38" a="1"/>
  <c r="GI182" i="38" s="1"/>
  <c r="KM182" i="38" a="1"/>
  <c r="KM182" i="38" s="1"/>
  <c r="JL182" i="38" a="1"/>
  <c r="JL182" i="38" s="1"/>
  <c r="HG182" i="38" a="1"/>
  <c r="HG182" i="38" s="1"/>
  <c r="KB182" i="38" a="1"/>
  <c r="KB182" i="38" s="1"/>
  <c r="KI182" i="38" a="1"/>
  <c r="KI182" i="38" s="1"/>
  <c r="GJ182" i="38" a="1"/>
  <c r="GJ182" i="38" s="1"/>
  <c r="HE182" i="38" a="1"/>
  <c r="HE182" i="38" s="1"/>
  <c r="HH182" i="38" a="1"/>
  <c r="HH182" i="38" s="1"/>
  <c r="JD182" i="38" a="1"/>
  <c r="JD182" i="38" s="1"/>
  <c r="GO182" i="38" a="1"/>
  <c r="GO182" i="38" s="1"/>
  <c r="JK182" i="38" a="1"/>
  <c r="JK182" i="38" s="1"/>
  <c r="GB182" i="38" a="1"/>
  <c r="GB182" i="38" s="1"/>
  <c r="GG182" i="38" a="1"/>
  <c r="GG182" i="38" s="1"/>
  <c r="HD182" i="38" a="1"/>
  <c r="HD182" i="38" s="1"/>
  <c r="GM182" i="38" a="1"/>
  <c r="GM182" i="38" s="1"/>
  <c r="JC182" i="38" a="1"/>
  <c r="JC182" i="38" s="1"/>
  <c r="F177" i="44"/>
  <c r="E177" i="44"/>
  <c r="A202" i="44" l="1"/>
  <c r="B201" i="44"/>
  <c r="MV183" i="40"/>
  <c r="S184" i="40"/>
  <c r="R184" i="40"/>
  <c r="OD168" i="40" a="1"/>
  <c r="OD168" i="40" s="1"/>
  <c r="KI168" i="40"/>
  <c r="NK168" i="40" s="1"/>
  <c r="AY183" i="40"/>
  <c r="FW183" i="40"/>
  <c r="HG183" i="40" s="1"/>
  <c r="FE183" i="40"/>
  <c r="GO183" i="40" s="1"/>
  <c r="KQ184" i="40"/>
  <c r="CO184" i="40" a="1"/>
  <c r="CO184" i="40" s="1"/>
  <c r="LD184" i="40"/>
  <c r="CB184" i="40" a="1"/>
  <c r="CB184" i="40" s="1"/>
  <c r="BU184" i="40"/>
  <c r="IC184" i="40" s="1"/>
  <c r="LY184" i="40" a="1"/>
  <c r="LY184" i="40" s="1"/>
  <c r="ET184" i="40" s="1"/>
  <c r="LQ184" i="40" a="1"/>
  <c r="LQ184" i="40" s="1"/>
  <c r="EL184" i="40" s="1"/>
  <c r="DC184" i="40"/>
  <c r="CK184" i="40" a="1"/>
  <c r="CK184" i="40" s="1"/>
  <c r="KV184" i="40"/>
  <c r="BV184" i="40"/>
  <c r="ID184" i="40" s="1"/>
  <c r="BM184" i="40"/>
  <c r="HU184" i="40" s="1"/>
  <c r="LI184" i="40" a="1"/>
  <c r="LI184" i="40" s="1"/>
  <c r="ED184" i="40" s="1"/>
  <c r="KR184" i="40"/>
  <c r="CU184" i="40"/>
  <c r="DM184" i="40" s="1"/>
  <c r="CG184" i="40" a="1"/>
  <c r="CG184" i="40" s="1"/>
  <c r="KN184" i="40"/>
  <c r="BN184" i="40"/>
  <c r="HV184" i="40" s="1"/>
  <c r="LA184" i="40"/>
  <c r="MP184" i="40" a="1"/>
  <c r="MP184" i="40" s="1"/>
  <c r="DD184" i="40"/>
  <c r="DV184" i="40" s="1"/>
  <c r="CP184" i="40" a="1"/>
  <c r="CP184" i="40" s="1"/>
  <c r="CC184" i="40" a="1"/>
  <c r="CC184" i="40" s="1"/>
  <c r="DH184" i="40"/>
  <c r="DZ184" i="40" s="1"/>
  <c r="MR184" i="40" a="1"/>
  <c r="MR184" i="40" s="1"/>
  <c r="KS184" i="40"/>
  <c r="LX184" i="40" a="1"/>
  <c r="LX184" i="40" s="1"/>
  <c r="ES184" i="40" s="1"/>
  <c r="BK184" i="40"/>
  <c r="HS184" i="40" s="1"/>
  <c r="CL184" i="40" a="1"/>
  <c r="CL184" i="40" s="1"/>
  <c r="BX184" i="40"/>
  <c r="IF184" i="40" s="1"/>
  <c r="CZ184" i="40"/>
  <c r="DR184" i="40" s="1"/>
  <c r="MN184" i="40" a="1"/>
  <c r="MN184" i="40" s="1"/>
  <c r="JT184" i="40" a="1"/>
  <c r="JT184" i="40" s="1"/>
  <c r="LH184" i="40" a="1"/>
  <c r="LH184" i="40" s="1"/>
  <c r="EC184" i="40" s="1"/>
  <c r="MH184" i="40" a="1"/>
  <c r="MH184" i="40" s="1"/>
  <c r="CH184" i="40" a="1"/>
  <c r="CH184" i="40" s="1"/>
  <c r="BP184" i="40"/>
  <c r="HX184" i="40" s="1"/>
  <c r="BW184" i="40"/>
  <c r="IE184" i="40" s="1"/>
  <c r="MJ184" i="40" a="1"/>
  <c r="MJ184" i="40" s="1"/>
  <c r="DU184" i="40"/>
  <c r="BY184" i="40"/>
  <c r="IG184" i="40" s="1"/>
  <c r="LP184" i="40" a="1"/>
  <c r="LP184" i="40" s="1"/>
  <c r="EK184" i="40" s="1"/>
  <c r="CD184" i="40" a="1"/>
  <c r="CD184" i="40" s="1"/>
  <c r="BH184" i="40"/>
  <c r="HP184" i="40" s="1"/>
  <c r="BO184" i="40"/>
  <c r="HW184" i="40" s="1"/>
  <c r="MF184" i="40" a="1"/>
  <c r="MF184" i="40" s="1"/>
  <c r="DE184" i="40"/>
  <c r="DW184" i="40" s="1"/>
  <c r="MM184" i="40" a="1"/>
  <c r="MM184" i="40" s="1"/>
  <c r="KP184" i="40"/>
  <c r="BZ184" i="40" a="1"/>
  <c r="BZ184" i="40" s="1"/>
  <c r="MS184" i="40" a="1"/>
  <c r="MS184" i="40" s="1"/>
  <c r="BG184" i="40"/>
  <c r="MB184" i="40" a="1"/>
  <c r="MB184" i="40" s="1"/>
  <c r="CW184" i="40"/>
  <c r="DO184" i="40" s="1"/>
  <c r="LU184" i="40" a="1"/>
  <c r="LU184" i="40" s="1"/>
  <c r="EP184" i="40" s="1"/>
  <c r="DB184" i="40"/>
  <c r="DT184" i="40" s="1"/>
  <c r="BR184" i="40"/>
  <c r="HZ184" i="40" s="1"/>
  <c r="MO184" i="40" a="1"/>
  <c r="MO184" i="40" s="1"/>
  <c r="LC184" i="40"/>
  <c r="LV184" i="40" a="1"/>
  <c r="LV184" i="40" s="1"/>
  <c r="EQ184" i="40" s="1"/>
  <c r="CQ184" i="40" a="1"/>
  <c r="CQ184" i="40" s="1"/>
  <c r="KZ184" i="40"/>
  <c r="BI184" i="40"/>
  <c r="HQ184" i="40" s="1"/>
  <c r="BJ184" i="40"/>
  <c r="HR184" i="40" s="1"/>
  <c r="MK184" i="40" a="1"/>
  <c r="MK184" i="40" s="1"/>
  <c r="KU184" i="40"/>
  <c r="LR184" i="40" a="1"/>
  <c r="LR184" i="40" s="1"/>
  <c r="EM184" i="40" s="1"/>
  <c r="CM184" i="40" a="1"/>
  <c r="CM184" i="40" s="1"/>
  <c r="BS184" i="40"/>
  <c r="IA184" i="40" s="1"/>
  <c r="ME184" i="40" a="1"/>
  <c r="ME184" i="40" s="1"/>
  <c r="LE184" i="40"/>
  <c r="MG184" i="40" a="1"/>
  <c r="MG184" i="40" s="1"/>
  <c r="DG184" i="40"/>
  <c r="DY184" i="40" s="1"/>
  <c r="LN184" i="40" a="1"/>
  <c r="LN184" i="40" s="1"/>
  <c r="EI184" i="40" s="1"/>
  <c r="CI184" i="40" a="1"/>
  <c r="CI184" i="40" s="1"/>
  <c r="LO184" i="40" a="1"/>
  <c r="LO184" i="40" s="1"/>
  <c r="EJ184" i="40" s="1"/>
  <c r="MQ184" i="40" a="1"/>
  <c r="MQ184" i="40" s="1"/>
  <c r="MD184" i="40" a="1"/>
  <c r="MD184" i="40" s="1"/>
  <c r="LK184" i="40" a="1"/>
  <c r="LK184" i="40" s="1"/>
  <c r="EF184" i="40" s="1"/>
  <c r="ML184" i="40" a="1"/>
  <c r="ML184" i="40" s="1"/>
  <c r="KX184" i="40"/>
  <c r="CV184" i="40"/>
  <c r="DN184" i="40" s="1"/>
  <c r="DF184" i="40"/>
  <c r="DX184" i="40" s="1"/>
  <c r="CY184" i="40"/>
  <c r="DQ184" i="40" s="1"/>
  <c r="LT184" i="40" a="1"/>
  <c r="LT184" i="40" s="1"/>
  <c r="EO184" i="40" s="1"/>
  <c r="KY184" i="40"/>
  <c r="CR184" i="40" a="1"/>
  <c r="CR184" i="40" s="1"/>
  <c r="LJ184" i="40" a="1"/>
  <c r="LJ184" i="40" s="1"/>
  <c r="EE184" i="40" s="1"/>
  <c r="CN184" i="40" a="1"/>
  <c r="CN184" i="40" s="1"/>
  <c r="DJ184" i="40"/>
  <c r="EB184" i="40" s="1"/>
  <c r="KW184" i="40"/>
  <c r="LM184" i="40" a="1"/>
  <c r="LM184" i="40" s="1"/>
  <c r="EH184" i="40" s="1"/>
  <c r="CJ184" i="40" a="1"/>
  <c r="CJ184" i="40" s="1"/>
  <c r="BQ184" i="40"/>
  <c r="HY184" i="40" s="1"/>
  <c r="CS184" i="40"/>
  <c r="DK184" i="40" s="1"/>
  <c r="CF184" i="40" a="1"/>
  <c r="CF184" i="40" s="1"/>
  <c r="MI184" i="40" a="1"/>
  <c r="MI184" i="40" s="1"/>
  <c r="LB184" i="40"/>
  <c r="KO184" i="40"/>
  <c r="KT184" i="40"/>
  <c r="CT184" i="40"/>
  <c r="DL184" i="40" s="1"/>
  <c r="DI184" i="40"/>
  <c r="EA184" i="40" s="1"/>
  <c r="CE184" i="40" a="1"/>
  <c r="CE184" i="40" s="1"/>
  <c r="DA184" i="40"/>
  <c r="DS184" i="40" s="1"/>
  <c r="CX184" i="40"/>
  <c r="DP184" i="40" s="1"/>
  <c r="LL184" i="40" a="1"/>
  <c r="LL184" i="40" s="1"/>
  <c r="EG184" i="40" s="1"/>
  <c r="BT184" i="40"/>
  <c r="IB184" i="40" s="1"/>
  <c r="MC184" i="40" a="1"/>
  <c r="MC184" i="40" s="1"/>
  <c r="CA184" i="40" a="1"/>
  <c r="CA184" i="40" s="1"/>
  <c r="LW184" i="40" a="1"/>
  <c r="LW184" i="40" s="1"/>
  <c r="ER184" i="40" s="1"/>
  <c r="LS184" i="40" a="1"/>
  <c r="LS184" i="40" s="1"/>
  <c r="EN184" i="40" s="1"/>
  <c r="BL184" i="40"/>
  <c r="HT184" i="40" s="1"/>
  <c r="KA176" i="40"/>
  <c r="NC176" i="40" s="1"/>
  <c r="NV176" i="40" a="1"/>
  <c r="NV176" i="40" s="1"/>
  <c r="BF183" i="40"/>
  <c r="GD183" i="40"/>
  <c r="HN183" i="40" s="1"/>
  <c r="FL183" i="40"/>
  <c r="GV183" i="40" s="1"/>
  <c r="OC170" i="40" a="1"/>
  <c r="OC170" i="40" s="1"/>
  <c r="KH170" i="40"/>
  <c r="NJ170" i="40" s="1"/>
  <c r="FQ183" i="40"/>
  <c r="HA183" i="40" s="1"/>
  <c r="EY183" i="40"/>
  <c r="GI183" i="40" s="1"/>
  <c r="KG171" i="40"/>
  <c r="NI171" i="40" s="1"/>
  <c r="OB171" i="40" a="1"/>
  <c r="OB171" i="40" s="1"/>
  <c r="BA183" i="40"/>
  <c r="FG183" i="40"/>
  <c r="GQ183" i="40" s="1"/>
  <c r="FY183" i="40"/>
  <c r="HI183" i="40" s="1"/>
  <c r="IW184" i="40"/>
  <c r="JQ184" i="40"/>
  <c r="IO184" i="40"/>
  <c r="IK184" i="40"/>
  <c r="JL184" i="40"/>
  <c r="JO184" i="40"/>
  <c r="JD184" i="40"/>
  <c r="II184" i="40"/>
  <c r="JP184" i="40"/>
  <c r="IV184" i="40"/>
  <c r="JI184" i="40"/>
  <c r="JH184" i="40"/>
  <c r="IN184" i="40"/>
  <c r="JG184" i="40"/>
  <c r="IZ184" i="40"/>
  <c r="JK184" i="40"/>
  <c r="IY184" i="40"/>
  <c r="IR184" i="40"/>
  <c r="JC184" i="40"/>
  <c r="JA184" i="40"/>
  <c r="IJ184" i="40"/>
  <c r="IU184" i="40"/>
  <c r="JN184" i="40"/>
  <c r="IM184" i="40"/>
  <c r="JE184" i="40"/>
  <c r="JJ184" i="40"/>
  <c r="IT184" i="40"/>
  <c r="IS184" i="40"/>
  <c r="JB184" i="40"/>
  <c r="IL184" i="40"/>
  <c r="IH184" i="40"/>
  <c r="IQ184" i="40"/>
  <c r="IX184" i="40"/>
  <c r="JF184" i="40"/>
  <c r="IP184" i="40"/>
  <c r="JM184" i="40"/>
  <c r="JU183" i="40"/>
  <c r="MW183" i="40" s="1"/>
  <c r="NP183" i="40" a="1"/>
  <c r="NP183" i="40" s="1"/>
  <c r="AZ183" i="40"/>
  <c r="FF183" i="40"/>
  <c r="GP183" i="40" s="1"/>
  <c r="FX183" i="40"/>
  <c r="HH183" i="40" s="1"/>
  <c r="H185" i="40" a="1"/>
  <c r="H185" i="40" s="1"/>
  <c r="I185" i="40" s="1"/>
  <c r="D185" i="40" a="1"/>
  <c r="D185" i="40" s="1"/>
  <c r="P185" i="40" a="1"/>
  <c r="P185" i="40" s="1"/>
  <c r="L185" i="40" a="1"/>
  <c r="L185" i="40" s="1"/>
  <c r="G185" i="40" a="1"/>
  <c r="G185" i="40" s="1"/>
  <c r="C185" i="40" a="1"/>
  <c r="C185" i="40" s="1"/>
  <c r="A186" i="40"/>
  <c r="T185" i="40" a="1"/>
  <c r="T185" i="40" s="1"/>
  <c r="O185" i="40" a="1"/>
  <c r="O185" i="40" s="1"/>
  <c r="K185" i="40" a="1"/>
  <c r="K185" i="40" s="1"/>
  <c r="F185" i="40" a="1"/>
  <c r="F185" i="40" s="1"/>
  <c r="M185" i="40" a="1"/>
  <c r="M185" i="40" s="1"/>
  <c r="B185" i="40" a="1"/>
  <c r="B185" i="40" s="1"/>
  <c r="N185" i="40" a="1"/>
  <c r="N185" i="40" s="1"/>
  <c r="J185" i="40" a="1"/>
  <c r="J185" i="40" s="1"/>
  <c r="E185" i="40" a="1"/>
  <c r="E185" i="40" s="1"/>
  <c r="AT183" i="40"/>
  <c r="FR183" i="40"/>
  <c r="HB183" i="40" s="1"/>
  <c r="EZ183" i="40"/>
  <c r="GJ183" i="40" s="1"/>
  <c r="KE172" i="40"/>
  <c r="NG172" i="40" s="1"/>
  <c r="NZ172" i="40" a="1"/>
  <c r="NZ172" i="40" s="1"/>
  <c r="BB183" i="40"/>
  <c r="FZ183" i="40"/>
  <c r="HJ183" i="40" s="1"/>
  <c r="FH183" i="40"/>
  <c r="GR183" i="40" s="1"/>
  <c r="NW175" i="40" a="1"/>
  <c r="NW175" i="40" s="1"/>
  <c r="KB175" i="40"/>
  <c r="ND175" i="40" s="1"/>
  <c r="NQ181" i="40" a="1"/>
  <c r="NQ181" i="40" s="1"/>
  <c r="JV181" i="40"/>
  <c r="MX181" i="40" s="1"/>
  <c r="JZ178" i="40"/>
  <c r="NB178" i="40" s="1"/>
  <c r="NU178" i="40" a="1"/>
  <c r="NU178" i="40" s="1"/>
  <c r="AU183" i="40"/>
  <c r="FA183" i="40"/>
  <c r="GK183" i="40" s="1"/>
  <c r="FS183" i="40"/>
  <c r="HC183" i="40" s="1"/>
  <c r="KK166" i="40"/>
  <c r="NM166" i="40" s="1"/>
  <c r="OG166" i="40" s="1" a="1"/>
  <c r="OG166" i="40" s="1"/>
  <c r="OF166" i="40" a="1"/>
  <c r="OF166" i="40" s="1"/>
  <c r="BC183" i="40"/>
  <c r="FI183" i="40"/>
  <c r="GS183" i="40" s="1"/>
  <c r="GA183" i="40"/>
  <c r="HK183" i="40" s="1"/>
  <c r="Z184" i="40"/>
  <c r="AG184" i="40"/>
  <c r="Y184" i="40"/>
  <c r="AF184" i="40"/>
  <c r="AY184" i="40" s="1"/>
  <c r="X184" i="40"/>
  <c r="AQ184" i="40" s="1"/>
  <c r="AM184" i="40"/>
  <c r="BF184" i="40" s="1"/>
  <c r="AK184" i="40"/>
  <c r="AE184" i="40"/>
  <c r="AL184" i="40"/>
  <c r="AC184" i="40"/>
  <c r="AD184" i="40"/>
  <c r="U184" i="40"/>
  <c r="AN184" i="40" s="1"/>
  <c r="W184" i="40"/>
  <c r="V184" i="40"/>
  <c r="AJ184" i="40"/>
  <c r="BC184" i="40" s="1"/>
  <c r="AI184" i="40"/>
  <c r="AA184" i="40"/>
  <c r="AH184" i="40"/>
  <c r="AB184" i="40"/>
  <c r="OD169" i="40" a="1"/>
  <c r="OD169" i="40" s="1"/>
  <c r="KI169" i="40"/>
  <c r="NK169" i="40" s="1"/>
  <c r="KD173" i="40"/>
  <c r="NF173" i="40" s="1"/>
  <c r="NY173" i="40" a="1"/>
  <c r="NY173" i="40" s="1"/>
  <c r="FU183" i="40"/>
  <c r="HE183" i="40" s="1"/>
  <c r="FC183" i="40"/>
  <c r="GM183" i="40" s="1"/>
  <c r="AV183" i="40"/>
  <c r="FB183" i="40"/>
  <c r="GL183" i="40" s="1"/>
  <c r="FT183" i="40"/>
  <c r="HD183" i="40" s="1"/>
  <c r="AS183" i="40"/>
  <c r="AP183" i="40"/>
  <c r="EV183" i="40"/>
  <c r="GF183" i="40" s="1"/>
  <c r="FN183" i="40"/>
  <c r="GX183" i="40" s="1"/>
  <c r="GB183" i="40"/>
  <c r="HL183" i="40" s="1"/>
  <c r="FJ183" i="40"/>
  <c r="GT183" i="40" s="1"/>
  <c r="Q184" i="40" a="1"/>
  <c r="Q184" i="40" s="1"/>
  <c r="BE183" i="40"/>
  <c r="GC183" i="40"/>
  <c r="HM183" i="40" s="1"/>
  <c r="FK183" i="40"/>
  <c r="GU183" i="40" s="1"/>
  <c r="AO183" i="40"/>
  <c r="FM183" i="40"/>
  <c r="GW183" i="40" s="1"/>
  <c r="EU183" i="40"/>
  <c r="GE183" i="40" s="1"/>
  <c r="AR183" i="40"/>
  <c r="EX183" i="40"/>
  <c r="GH183" i="40" s="1"/>
  <c r="FP183" i="40"/>
  <c r="GZ183" i="40" s="1"/>
  <c r="OE167" i="40" a="1"/>
  <c r="OE167" i="40" s="1"/>
  <c r="KJ167" i="40"/>
  <c r="NL167" i="40" s="1"/>
  <c r="JZ177" i="40"/>
  <c r="NB177" i="40" s="1"/>
  <c r="NU177" i="40" a="1"/>
  <c r="NU177" i="40" s="1"/>
  <c r="AQ183" i="40"/>
  <c r="EW183" i="40"/>
  <c r="GG183" i="40" s="1"/>
  <c r="FO183" i="40"/>
  <c r="GY183" i="40" s="1"/>
  <c r="JU182" i="40"/>
  <c r="MW182" i="40" s="1"/>
  <c r="NP182" i="40" a="1"/>
  <c r="NP182" i="40" s="1"/>
  <c r="NS180" i="40" a="1"/>
  <c r="NS180" i="40" s="1"/>
  <c r="JX180" i="40"/>
  <c r="MZ180" i="40" s="1"/>
  <c r="KC174" i="40"/>
  <c r="NE174" i="40" s="1"/>
  <c r="NX174" i="40" a="1"/>
  <c r="NX174" i="40" s="1"/>
  <c r="FV183" i="40"/>
  <c r="HF183" i="40" s="1"/>
  <c r="FD183" i="40"/>
  <c r="GN183" i="40" s="1"/>
  <c r="NS179" i="40" a="1"/>
  <c r="NS179" i="40" s="1"/>
  <c r="JX179" i="40"/>
  <c r="MZ179" i="40" s="1"/>
  <c r="IA183" i="39" a="1"/>
  <c r="IA183" i="39" s="1"/>
  <c r="IH183" i="39" a="1"/>
  <c r="IH183" i="39" s="1"/>
  <c r="IP183" i="39" a="1"/>
  <c r="IP183" i="39" s="1"/>
  <c r="JA183" i="39" a="1"/>
  <c r="JA183" i="39" s="1"/>
  <c r="EV183" i="39" a="1"/>
  <c r="EV183" i="39" s="1"/>
  <c r="HW183" i="39" a="1"/>
  <c r="HW183" i="39" s="1"/>
  <c r="IG183" i="39" a="1"/>
  <c r="IG183" i="39" s="1"/>
  <c r="FY183" i="39" a="1"/>
  <c r="FY183" i="39" s="1"/>
  <c r="IC183" i="39" a="1"/>
  <c r="IC183" i="39" s="1"/>
  <c r="GB183" i="39" a="1"/>
  <c r="GB183" i="39" s="1"/>
  <c r="IJ183" i="39" a="1"/>
  <c r="IJ183" i="39" s="1"/>
  <c r="FX183" i="39" a="1"/>
  <c r="FX183" i="39" s="1"/>
  <c r="IF183" i="39" a="1"/>
  <c r="IF183" i="39" s="1"/>
  <c r="FT183" i="39" a="1"/>
  <c r="FT183" i="39" s="1"/>
  <c r="IB183" i="39" a="1"/>
  <c r="IB183" i="39" s="1"/>
  <c r="FA183" i="39" a="1"/>
  <c r="FA183" i="39" s="1"/>
  <c r="IQ183" i="39" a="1"/>
  <c r="IQ183" i="39" s="1"/>
  <c r="EW183" i="39" a="1"/>
  <c r="EW183" i="39" s="1"/>
  <c r="FG183" i="39" a="1"/>
  <c r="FG183" i="39" s="1"/>
  <c r="FP183" i="39" a="1"/>
  <c r="FP183" i="39" s="1"/>
  <c r="GA183" i="39" a="1"/>
  <c r="GA183" i="39" s="1"/>
  <c r="HX183" i="39" a="1"/>
  <c r="HX183" i="39" s="1"/>
  <c r="FC183" i="39" a="1"/>
  <c r="FC183" i="39" s="1"/>
  <c r="FJ183" i="39" a="1"/>
  <c r="FJ183" i="39" s="1"/>
  <c r="FW183" i="39" a="1"/>
  <c r="FW183" i="39" s="1"/>
  <c r="GD183" i="39" a="1"/>
  <c r="GD183" i="39" s="1"/>
  <c r="JD183" i="39" a="1"/>
  <c r="JD183" i="39" s="1"/>
  <c r="EY183" i="39" a="1"/>
  <c r="EY183" i="39" s="1"/>
  <c r="FF183" i="39" a="1"/>
  <c r="FF183" i="39" s="1"/>
  <c r="FS183" i="39" a="1"/>
  <c r="FS183" i="39" s="1"/>
  <c r="FZ183" i="39" a="1"/>
  <c r="FZ183" i="39" s="1"/>
  <c r="IZ183" i="39" a="1"/>
  <c r="IZ183" i="39" s="1"/>
  <c r="EU183" i="39" a="1"/>
  <c r="EU183" i="39" s="1"/>
  <c r="FB183" i="39" a="1"/>
  <c r="FB183" i="39" s="1"/>
  <c r="FO183" i="39" a="1"/>
  <c r="FO183" i="39" s="1"/>
  <c r="FV183" i="39" a="1"/>
  <c r="FV183" i="39" s="1"/>
  <c r="IV183" i="39" a="1"/>
  <c r="IV183" i="39" s="1"/>
  <c r="JC183" i="39" a="1"/>
  <c r="JC183" i="39" s="1"/>
  <c r="EX183" i="39" a="1"/>
  <c r="EX183" i="39" s="1"/>
  <c r="FI183" i="39" a="1"/>
  <c r="FI183" i="39" s="1"/>
  <c r="FR183" i="39" a="1"/>
  <c r="FR183" i="39" s="1"/>
  <c r="IR183" i="39" a="1"/>
  <c r="IR183" i="39" s="1"/>
  <c r="IY183" i="39" a="1"/>
  <c r="IY183" i="39" s="1"/>
  <c r="ET183" i="39" a="1"/>
  <c r="ET183" i="39" s="1"/>
  <c r="FE183" i="39" a="1"/>
  <c r="FE183" i="39" s="1"/>
  <c r="FN183" i="39" a="1"/>
  <c r="FN183" i="39" s="1"/>
  <c r="IN183" i="39" a="1"/>
  <c r="IN183" i="39" s="1"/>
  <c r="JB183" i="39" a="1"/>
  <c r="JB183" i="39" s="1"/>
  <c r="FH183" i="39" a="1"/>
  <c r="FH183" i="39" s="1"/>
  <c r="IX183" i="39" a="1"/>
  <c r="IX183" i="39" s="1"/>
  <c r="FD183" i="39" a="1"/>
  <c r="FD183" i="39" s="1"/>
  <c r="IE183" i="39" a="1"/>
  <c r="IE183" i="39" s="1"/>
  <c r="IL183" i="39" a="1"/>
  <c r="IL183" i="39" s="1"/>
  <c r="IT183" i="39" a="1"/>
  <c r="IT183" i="39" s="1"/>
  <c r="JE183" i="39" a="1"/>
  <c r="JE183" i="39" s="1"/>
  <c r="EZ183" i="39" a="1"/>
  <c r="EZ183" i="39" s="1"/>
  <c r="ID183" i="39" a="1"/>
  <c r="ID183" i="39" s="1"/>
  <c r="IK183" i="39" a="1"/>
  <c r="IK183" i="39" s="1"/>
  <c r="IW183" i="39" a="1"/>
  <c r="IW183" i="39" s="1"/>
  <c r="GC183" i="39" a="1"/>
  <c r="GC183" i="39" s="1"/>
  <c r="HZ183" i="39" a="1"/>
  <c r="HZ183" i="39" s="1"/>
  <c r="IS183" i="39" a="1"/>
  <c r="IS183" i="39" s="1"/>
  <c r="HV183" i="39" a="1"/>
  <c r="HV183" i="39" s="1"/>
  <c r="IO183" i="39" a="1"/>
  <c r="IO183" i="39" s="1"/>
  <c r="FU183" i="39" a="1"/>
  <c r="FU183" i="39" s="1"/>
  <c r="HY183" i="39" a="1"/>
  <c r="HY183" i="39" s="1"/>
  <c r="FQ183" i="39" a="1"/>
  <c r="FQ183" i="39" s="1"/>
  <c r="HU183" i="39" a="1"/>
  <c r="HU183" i="39" s="1"/>
  <c r="FK183" i="39" a="1"/>
  <c r="FK183" i="39" s="1"/>
  <c r="GE183" i="39" a="1"/>
  <c r="GE183" i="39" s="1"/>
  <c r="IU183" i="39" a="1"/>
  <c r="IU183" i="39" s="1"/>
  <c r="II183" i="39" a="1"/>
  <c r="II183" i="39" s="1"/>
  <c r="S183" i="39"/>
  <c r="R183" i="39"/>
  <c r="AA183" i="39"/>
  <c r="CS183" i="39" s="1"/>
  <c r="DK183" i="39" s="1"/>
  <c r="AV183" i="39"/>
  <c r="AJ183" i="39"/>
  <c r="DB183" i="39" s="1"/>
  <c r="DT183" i="39" s="1"/>
  <c r="AY183" i="39"/>
  <c r="DZ183" i="39"/>
  <c r="AU183" i="39"/>
  <c r="AF183" i="39"/>
  <c r="CX183" i="39" s="1"/>
  <c r="DP183" i="39" s="1"/>
  <c r="BA183" i="39"/>
  <c r="AP183" i="39"/>
  <c r="AL183" i="39"/>
  <c r="DD183" i="39" s="1"/>
  <c r="DV183" i="39" s="1"/>
  <c r="AG183" i="39"/>
  <c r="CY183" i="39" s="1"/>
  <c r="DQ183" i="39" s="1"/>
  <c r="AD183" i="39"/>
  <c r="CV183" i="39" s="1"/>
  <c r="DN183" i="39" s="1"/>
  <c r="Y183" i="39"/>
  <c r="CQ183" i="39" s="1"/>
  <c r="DI183" i="39" s="1"/>
  <c r="V183" i="39"/>
  <c r="CN183" i="39" s="1"/>
  <c r="DF183" i="39" s="1"/>
  <c r="BE183" i="39"/>
  <c r="BB183" i="39"/>
  <c r="AW183" i="39"/>
  <c r="AT183" i="39"/>
  <c r="AO183" i="39"/>
  <c r="AK183" i="39"/>
  <c r="DC183" i="39" s="1"/>
  <c r="DU183" i="39" s="1"/>
  <c r="AC183" i="39"/>
  <c r="CU183" i="39" s="1"/>
  <c r="DM183" i="39" s="1"/>
  <c r="AR183" i="39"/>
  <c r="X183" i="39"/>
  <c r="CP183" i="39" s="1"/>
  <c r="DH183" i="39" s="1"/>
  <c r="AI183" i="39"/>
  <c r="DA183" i="39" s="1"/>
  <c r="DS183" i="39" s="1"/>
  <c r="BD183" i="39"/>
  <c r="AS183" i="39"/>
  <c r="AM183" i="39"/>
  <c r="DE183" i="39" s="1"/>
  <c r="DW183" i="39" s="1"/>
  <c r="AB183" i="39"/>
  <c r="CT183" i="39" s="1"/>
  <c r="DL183" i="39" s="1"/>
  <c r="AQ183" i="39"/>
  <c r="AE183" i="39"/>
  <c r="CW183" i="39" s="1"/>
  <c r="DO183" i="39" s="1"/>
  <c r="AH183" i="39"/>
  <c r="CZ183" i="39" s="1"/>
  <c r="DR183" i="39" s="1"/>
  <c r="W183" i="39"/>
  <c r="CO183" i="39" s="1"/>
  <c r="DG183" i="39" s="1"/>
  <c r="Z183" i="39"/>
  <c r="CR183" i="39" s="1"/>
  <c r="DJ183" i="39" s="1"/>
  <c r="BF183" i="39"/>
  <c r="BC183" i="39"/>
  <c r="AX183" i="39"/>
  <c r="AZ183" i="39"/>
  <c r="EI174" i="39"/>
  <c r="GQ174" i="39" s="1"/>
  <c r="HJ174" i="39" a="1"/>
  <c r="HJ174" i="39" s="1"/>
  <c r="EG176" i="39"/>
  <c r="GO176" i="39" s="1"/>
  <c r="HH176" i="39" a="1"/>
  <c r="HH176" i="39" s="1"/>
  <c r="EK172" i="39"/>
  <c r="GS172" i="39" s="1"/>
  <c r="HL172" i="39" a="1"/>
  <c r="HL172" i="39" s="1"/>
  <c r="EL171" i="39"/>
  <c r="GT171" i="39" s="1"/>
  <c r="HM171" i="39" a="1"/>
  <c r="HM171" i="39" s="1"/>
  <c r="F184" i="39" a="1"/>
  <c r="F184" i="39" s="1"/>
  <c r="J184" i="39" a="1"/>
  <c r="J184" i="39" s="1"/>
  <c r="E184" i="39" a="1"/>
  <c r="E184" i="39" s="1"/>
  <c r="A185" i="39"/>
  <c r="M184" i="39" a="1"/>
  <c r="M184" i="39" s="1"/>
  <c r="C184" i="39" a="1"/>
  <c r="C184" i="39" s="1"/>
  <c r="H184" i="39" a="1"/>
  <c r="H184" i="39" s="1"/>
  <c r="I184" i="39" s="1"/>
  <c r="D184" i="39" a="1"/>
  <c r="D184" i="39" s="1"/>
  <c r="T184" i="39" a="1"/>
  <c r="T184" i="39" s="1"/>
  <c r="L184" i="39" a="1"/>
  <c r="L184" i="39" s="1"/>
  <c r="G184" i="39" a="1"/>
  <c r="G184" i="39" s="1"/>
  <c r="K184" i="39" a="1"/>
  <c r="K184" i="39" s="1"/>
  <c r="B184" i="39" a="1"/>
  <c r="B184" i="39" s="1"/>
  <c r="N184" i="39" a="1"/>
  <c r="N184" i="39" s="1"/>
  <c r="HD180" i="39" a="1"/>
  <c r="HD180" i="39" s="1"/>
  <c r="EC180" i="39"/>
  <c r="GK180" i="39" s="1"/>
  <c r="EA182" i="39"/>
  <c r="GI182" i="39" s="1"/>
  <c r="HB182" i="39" a="1"/>
  <c r="HB182" i="39" s="1"/>
  <c r="HN169" i="39" a="1"/>
  <c r="HN169" i="39" s="1"/>
  <c r="EM169" i="39"/>
  <c r="GU169" i="39" s="1"/>
  <c r="HH175" i="39" a="1"/>
  <c r="HH175" i="39" s="1"/>
  <c r="EG175" i="39"/>
  <c r="GO175" i="39" s="1"/>
  <c r="EI173" i="39"/>
  <c r="GQ173" i="39" s="1"/>
  <c r="HJ173" i="39" a="1"/>
  <c r="HJ173" i="39" s="1"/>
  <c r="HO168" i="39" a="1"/>
  <c r="HO168" i="39" s="1"/>
  <c r="EN168" i="39"/>
  <c r="GV168" i="39" s="1"/>
  <c r="HM170" i="39" a="1"/>
  <c r="HM170" i="39" s="1"/>
  <c r="EL170" i="39"/>
  <c r="GT170" i="39" s="1"/>
  <c r="HE178" i="39" a="1"/>
  <c r="HE178" i="39" s="1"/>
  <c r="ED178" i="39"/>
  <c r="GL178" i="39" s="1"/>
  <c r="EQ166" i="39"/>
  <c r="GY166" i="39" s="1"/>
  <c r="HS166" i="39" s="1" a="1"/>
  <c r="HS166" i="39" s="1"/>
  <c r="HR166" i="39" a="1"/>
  <c r="HR166" i="39" s="1"/>
  <c r="EQ165" i="39"/>
  <c r="GY165" i="39" s="1"/>
  <c r="HS165" i="39" s="1" a="1"/>
  <c r="HS165" i="39" s="1"/>
  <c r="HR165" i="39" a="1"/>
  <c r="HR165" i="39" s="1"/>
  <c r="EB181" i="39"/>
  <c r="GJ181" i="39" s="1"/>
  <c r="HC181" i="39" a="1"/>
  <c r="HC181" i="39" s="1"/>
  <c r="EP167" i="39"/>
  <c r="GX167" i="39" s="1"/>
  <c r="HQ167" i="39" a="1"/>
  <c r="HQ167" i="39" s="1"/>
  <c r="EC179" i="39"/>
  <c r="GK179" i="39" s="1"/>
  <c r="HD179" i="39" a="1"/>
  <c r="HD179" i="39" s="1"/>
  <c r="EE177" i="39"/>
  <c r="GM177" i="39" s="1"/>
  <c r="HF177" i="39" a="1"/>
  <c r="HF177" i="39" s="1"/>
  <c r="DN182" i="38"/>
  <c r="CC182" i="38"/>
  <c r="CU182" i="38" s="1"/>
  <c r="DF182" i="38"/>
  <c r="DG182" i="38"/>
  <c r="DJ182" i="38"/>
  <c r="DE182" i="38"/>
  <c r="DD182" i="38"/>
  <c r="DP182" i="38"/>
  <c r="DT182" i="38"/>
  <c r="BV182" i="38"/>
  <c r="CN182" i="38" s="1"/>
  <c r="DI182" i="38"/>
  <c r="DK182" i="38"/>
  <c r="DM182" i="38"/>
  <c r="FU169" i="38"/>
  <c r="IC169" i="38" s="1"/>
  <c r="IV169" i="38" a="1"/>
  <c r="IV169" i="38" s="1"/>
  <c r="FY166" i="38"/>
  <c r="IG166" i="38" s="1"/>
  <c r="JA166" i="38" s="1" a="1"/>
  <c r="JA166" i="38" s="1"/>
  <c r="IZ166" i="38" a="1"/>
  <c r="IZ166" i="38" s="1"/>
  <c r="DL182" i="38"/>
  <c r="FM177" i="38"/>
  <c r="HU177" i="38" s="1"/>
  <c r="IN177" i="38" a="1"/>
  <c r="IN177" i="38" s="1"/>
  <c r="FR172" i="38"/>
  <c r="HZ172" i="38" s="1"/>
  <c r="IS172" i="38" a="1"/>
  <c r="IS172" i="38" s="1"/>
  <c r="IV170" i="38" a="1"/>
  <c r="IV170" i="38" s="1"/>
  <c r="FU170" i="38"/>
  <c r="IC170" i="38" s="1"/>
  <c r="FJ181" i="38"/>
  <c r="HR181" i="38" s="1"/>
  <c r="IK181" i="38" a="1"/>
  <c r="IK181" i="38" s="1"/>
  <c r="HP182" i="38"/>
  <c r="FW167" i="38"/>
  <c r="IE167" i="38" s="1"/>
  <c r="IX167" i="38" a="1"/>
  <c r="IX167" i="38" s="1"/>
  <c r="IM179" i="38" a="1"/>
  <c r="IM179" i="38" s="1"/>
  <c r="FL179" i="38"/>
  <c r="HT179" i="38" s="1"/>
  <c r="IT171" i="38" a="1"/>
  <c r="IT171" i="38" s="1"/>
  <c r="FS171" i="38"/>
  <c r="IA171" i="38" s="1"/>
  <c r="IS173" i="38" a="1"/>
  <c r="IS173" i="38" s="1"/>
  <c r="FR173" i="38"/>
  <c r="HZ173" i="38" s="1"/>
  <c r="IP175" i="38" a="1"/>
  <c r="IP175" i="38" s="1"/>
  <c r="FO175" i="38"/>
  <c r="HW175" i="38" s="1"/>
  <c r="FO176" i="38"/>
  <c r="HW176" i="38" s="1"/>
  <c r="IP176" i="38" a="1"/>
  <c r="IP176" i="38" s="1"/>
  <c r="F184" i="38" a="1"/>
  <c r="F184" i="38" s="1"/>
  <c r="B184" i="38" a="1"/>
  <c r="B184" i="38" s="1"/>
  <c r="L184" i="38" a="1"/>
  <c r="L184" i="38" s="1"/>
  <c r="J184" i="38" a="1"/>
  <c r="J184" i="38" s="1"/>
  <c r="G184" i="38" a="1"/>
  <c r="G184" i="38" s="1"/>
  <c r="H184" i="38" a="1"/>
  <c r="H184" i="38" s="1"/>
  <c r="I184" i="38" s="1"/>
  <c r="K184" i="38" a="1"/>
  <c r="K184" i="38" s="1"/>
  <c r="C184" i="38" a="1"/>
  <c r="C184" i="38" s="1"/>
  <c r="E184" i="38" a="1"/>
  <c r="E184" i="38" s="1"/>
  <c r="T184" i="38" a="1"/>
  <c r="T184" i="38" s="1"/>
  <c r="M184" i="38" a="1"/>
  <c r="M184" i="38" s="1"/>
  <c r="A185" i="38"/>
  <c r="D184" i="38" a="1"/>
  <c r="D184" i="38" s="1"/>
  <c r="FP174" i="38"/>
  <c r="HX174" i="38" s="1"/>
  <c r="IQ174" i="38" a="1"/>
  <c r="IQ174" i="38" s="1"/>
  <c r="IL180" i="38" a="1"/>
  <c r="IL180" i="38" s="1"/>
  <c r="FK180" i="38"/>
  <c r="HS180" i="38" s="1"/>
  <c r="FA183" i="38"/>
  <c r="EX183" i="38"/>
  <c r="EV183" i="38"/>
  <c r="DX183" i="38"/>
  <c r="ES183" i="38"/>
  <c r="EP183" i="38"/>
  <c r="EF183" i="38"/>
  <c r="DY183" i="38"/>
  <c r="EK183" i="38"/>
  <c r="EH183" i="38"/>
  <c r="EU183" i="38"/>
  <c r="DW183" i="38"/>
  <c r="FB183" i="38"/>
  <c r="EC183" i="38"/>
  <c r="DZ183" i="38"/>
  <c r="EE183" i="38"/>
  <c r="FE183" i="38"/>
  <c r="DV183" i="38"/>
  <c r="EG183" i="38"/>
  <c r="EN183" i="38"/>
  <c r="EA183" i="38"/>
  <c r="ET183" i="38"/>
  <c r="EY183" i="38"/>
  <c r="EZ183" i="38"/>
  <c r="ER183" i="38"/>
  <c r="EO183" i="38"/>
  <c r="ED183" i="38"/>
  <c r="EI183" i="38"/>
  <c r="EW183" i="38"/>
  <c r="FD183" i="38"/>
  <c r="EM183" i="38"/>
  <c r="EL183" i="38"/>
  <c r="EQ183" i="38"/>
  <c r="EJ183" i="38"/>
  <c r="EB183" i="38"/>
  <c r="FC183" i="38"/>
  <c r="DH182" i="38"/>
  <c r="X183" i="38"/>
  <c r="BU183" i="38" s="1"/>
  <c r="CM183" i="38" s="1"/>
  <c r="AK183" i="38"/>
  <c r="AU183" i="38"/>
  <c r="Y183" i="38"/>
  <c r="AI183" i="38"/>
  <c r="BD183" i="38"/>
  <c r="AC183" i="38"/>
  <c r="AD183" i="38"/>
  <c r="BC183" i="38"/>
  <c r="AG183" i="38"/>
  <c r="AV183" i="38"/>
  <c r="FH183" i="38"/>
  <c r="AR183" i="38"/>
  <c r="AL183" i="38"/>
  <c r="AM183" i="38"/>
  <c r="BA183" i="38"/>
  <c r="AA183" i="38"/>
  <c r="BX183" i="38" s="1"/>
  <c r="CP183" i="38" s="1"/>
  <c r="V183" i="38"/>
  <c r="AF183" i="38"/>
  <c r="CC183" i="38" s="1"/>
  <c r="CU183" i="38" s="1"/>
  <c r="AT183" i="38"/>
  <c r="AP183" i="38"/>
  <c r="AX183" i="38"/>
  <c r="BE183" i="38"/>
  <c r="AE183" i="38"/>
  <c r="CB183" i="38" s="1"/>
  <c r="CT183" i="38" s="1"/>
  <c r="AS183" i="38"/>
  <c r="AQ183" i="38"/>
  <c r="AY183" i="38"/>
  <c r="AO183" i="38"/>
  <c r="BB183" i="38"/>
  <c r="AB183" i="38"/>
  <c r="BF183" i="38"/>
  <c r="AZ183" i="38"/>
  <c r="AW183" i="38"/>
  <c r="W183" i="38"/>
  <c r="AJ183" i="38"/>
  <c r="Z183" i="38"/>
  <c r="AH183" i="38"/>
  <c r="R183" i="38"/>
  <c r="S183" i="38"/>
  <c r="DQ182" i="38"/>
  <c r="DS182" i="38"/>
  <c r="DR182" i="38"/>
  <c r="DU182" i="38"/>
  <c r="IW168" i="38" a="1"/>
  <c r="IW168" i="38" s="1"/>
  <c r="FV168" i="38"/>
  <c r="ID168" i="38" s="1"/>
  <c r="KH183" i="38" a="1"/>
  <c r="KH183" i="38" s="1"/>
  <c r="HK183" i="38" a="1"/>
  <c r="HK183" i="38" s="1"/>
  <c r="GC183" i="38" a="1"/>
  <c r="GC183" i="38" s="1"/>
  <c r="JH183" i="38" a="1"/>
  <c r="JH183" i="38" s="1"/>
  <c r="JK183" i="38" a="1"/>
  <c r="JK183" i="38" s="1"/>
  <c r="GQ183" i="38" a="1"/>
  <c r="GQ183" i="38" s="1"/>
  <c r="GF183" i="38" a="1"/>
  <c r="GF183" i="38" s="1"/>
  <c r="KE183" i="38" a="1"/>
  <c r="KE183" i="38" s="1"/>
  <c r="HH183" i="38" a="1"/>
  <c r="HH183" i="38" s="1"/>
  <c r="KD183" i="38" a="1"/>
  <c r="KD183" i="38" s="1"/>
  <c r="HG183" i="38" a="1"/>
  <c r="HG183" i="38" s="1"/>
  <c r="KK183" i="38" a="1"/>
  <c r="KK183" i="38" s="1"/>
  <c r="JD183" i="38" a="1"/>
  <c r="JD183" i="38" s="1"/>
  <c r="JG183" i="38" a="1"/>
  <c r="JG183" i="38" s="1"/>
  <c r="GM183" i="38" a="1"/>
  <c r="GM183" i="38" s="1"/>
  <c r="JW183" i="38" a="1"/>
  <c r="JW183" i="38" s="1"/>
  <c r="JR183" i="38" a="1"/>
  <c r="JR183" i="38" s="1"/>
  <c r="GZ183" i="38" a="1"/>
  <c r="GZ183" i="38" s="1"/>
  <c r="JZ183" i="38" a="1"/>
  <c r="JZ183" i="38" s="1"/>
  <c r="HC183" i="38" a="1"/>
  <c r="HC183" i="38" s="1"/>
  <c r="KG183" i="38" a="1"/>
  <c r="KG183" i="38" s="1"/>
  <c r="KJ183" i="38" a="1"/>
  <c r="KJ183" i="38" s="1"/>
  <c r="JC183" i="38" a="1"/>
  <c r="JC183" i="38" s="1"/>
  <c r="GI183" i="38" a="1"/>
  <c r="GI183" i="38" s="1"/>
  <c r="JJ183" i="38" a="1"/>
  <c r="JJ183" i="38" s="1"/>
  <c r="HJ183" i="38" a="1"/>
  <c r="HJ183" i="38" s="1"/>
  <c r="GP183" i="38" a="1"/>
  <c r="GP183" i="38" s="1"/>
  <c r="JV183" i="38" a="1"/>
  <c r="JV183" i="38" s="1"/>
  <c r="GY183" i="38" a="1"/>
  <c r="GY183" i="38" s="1"/>
  <c r="KC183" i="38" a="1"/>
  <c r="KC183" i="38" s="1"/>
  <c r="KF183" i="38" a="1"/>
  <c r="KF183" i="38" s="1"/>
  <c r="HM183" i="38" a="1"/>
  <c r="HM183" i="38" s="1"/>
  <c r="GE183" i="38" a="1"/>
  <c r="GE183" i="38" s="1"/>
  <c r="HL183" i="38" a="1"/>
  <c r="HL183" i="38" s="1"/>
  <c r="HB183" i="38" a="1"/>
  <c r="HB183" i="38" s="1"/>
  <c r="GH183" i="38" a="1"/>
  <c r="GH183" i="38" s="1"/>
  <c r="KL183" i="38" a="1"/>
  <c r="KL183" i="38" s="1"/>
  <c r="JE183" i="38" a="1"/>
  <c r="JE183" i="38" s="1"/>
  <c r="GG183" i="38" a="1"/>
  <c r="GG183" i="38" s="1"/>
  <c r="JO183" i="38" a="1"/>
  <c r="JO183" i="38" s="1"/>
  <c r="GW183" i="38" a="1"/>
  <c r="GW183" i="38" s="1"/>
  <c r="GN183" i="38" a="1"/>
  <c r="GN183" i="38" s="1"/>
  <c r="GD183" i="38" a="1"/>
  <c r="GD183" i="38" s="1"/>
  <c r="KA183" i="38" a="1"/>
  <c r="KA183" i="38" s="1"/>
  <c r="JL183" i="38" a="1"/>
  <c r="JL183" i="38" s="1"/>
  <c r="JQ183" i="38" a="1"/>
  <c r="JQ183" i="38" s="1"/>
  <c r="GS183" i="38" a="1"/>
  <c r="GS183" i="38" s="1"/>
  <c r="JY183" i="38" a="1"/>
  <c r="JY183" i="38" s="1"/>
  <c r="KB183" i="38" a="1"/>
  <c r="KB183" i="38" s="1"/>
  <c r="HI183" i="38" a="1"/>
  <c r="HI183" i="38" s="1"/>
  <c r="KI183" i="38" a="1"/>
  <c r="KI183" i="38" s="1"/>
  <c r="HD183" i="38" a="1"/>
  <c r="HD183" i="38" s="1"/>
  <c r="GR183" i="38" a="1"/>
  <c r="GR183" i="38" s="1"/>
  <c r="JN183" i="38" a="1"/>
  <c r="JN183" i="38" s="1"/>
  <c r="JI183" i="38" a="1"/>
  <c r="JI183" i="38" s="1"/>
  <c r="GK183" i="38" a="1"/>
  <c r="GK183" i="38" s="1"/>
  <c r="JP183" i="38" a="1"/>
  <c r="JP183" i="38" s="1"/>
  <c r="JS183" i="38" a="1"/>
  <c r="JS183" i="38" s="1"/>
  <c r="HA183" i="38" a="1"/>
  <c r="HA183" i="38" s="1"/>
  <c r="GX183" i="38" a="1"/>
  <c r="GX183" i="38" s="1"/>
  <c r="GL183" i="38" a="1"/>
  <c r="GL183" i="38" s="1"/>
  <c r="GB183" i="38" a="1"/>
  <c r="GB183" i="38" s="1"/>
  <c r="KM183" i="38" a="1"/>
  <c r="KM183" i="38" s="1"/>
  <c r="JM183" i="38" a="1"/>
  <c r="JM183" i="38" s="1"/>
  <c r="GO183" i="38" a="1"/>
  <c r="GO183" i="38" s="1"/>
  <c r="JT183" i="38" a="1"/>
  <c r="JT183" i="38" s="1"/>
  <c r="JX183" i="38" a="1"/>
  <c r="JX183" i="38" s="1"/>
  <c r="HE183" i="38" a="1"/>
  <c r="HE183" i="38" s="1"/>
  <c r="HF183" i="38" a="1"/>
  <c r="HF183" i="38" s="1"/>
  <c r="GV183" i="38" a="1"/>
  <c r="GV183" i="38" s="1"/>
  <c r="GJ183" i="38" a="1"/>
  <c r="GJ183" i="38" s="1"/>
  <c r="JF183" i="38" a="1"/>
  <c r="JF183" i="38" s="1"/>
  <c r="IM178" i="38" a="1"/>
  <c r="IM178" i="38" s="1"/>
  <c r="FL178" i="38"/>
  <c r="HT178" i="38" s="1"/>
  <c r="DO182" i="38"/>
  <c r="F178" i="44"/>
  <c r="E178" i="44"/>
  <c r="GH183" i="39" l="1"/>
  <c r="B202" i="44"/>
  <c r="A203" i="44"/>
  <c r="BS185" i="40"/>
  <c r="IA185" i="40" s="1"/>
  <c r="KO185" i="40"/>
  <c r="CR185" i="40" a="1"/>
  <c r="CR185" i="40" s="1"/>
  <c r="BK185" i="40"/>
  <c r="HS185" i="40" s="1"/>
  <c r="DI185" i="40"/>
  <c r="EA185" i="40" s="1"/>
  <c r="CN185" i="40" a="1"/>
  <c r="CN185" i="40" s="1"/>
  <c r="KY185" i="40"/>
  <c r="DA185" i="40"/>
  <c r="DS185" i="40" s="1"/>
  <c r="KQ185" i="40"/>
  <c r="CS185" i="40"/>
  <c r="DK185" i="40" s="1"/>
  <c r="CX185" i="40"/>
  <c r="DP185" i="40" s="1"/>
  <c r="MM185" i="40" a="1"/>
  <c r="MM185" i="40" s="1"/>
  <c r="KT185" i="40"/>
  <c r="LK185" i="40" a="1"/>
  <c r="LK185" i="40" s="1"/>
  <c r="EF185" i="40" s="1"/>
  <c r="CJ185" i="40" a="1"/>
  <c r="CJ185" i="40" s="1"/>
  <c r="CO185" i="40" a="1"/>
  <c r="CO185" i="40" s="1"/>
  <c r="LD185" i="40"/>
  <c r="CB185" i="40" a="1"/>
  <c r="CB185" i="40" s="1"/>
  <c r="BU185" i="40"/>
  <c r="IC185" i="40" s="1"/>
  <c r="MI185" i="40" a="1"/>
  <c r="MI185" i="40" s="1"/>
  <c r="CU185" i="40"/>
  <c r="DM185" i="40" s="1"/>
  <c r="KX185" i="40"/>
  <c r="CK185" i="40" a="1"/>
  <c r="CK185" i="40" s="1"/>
  <c r="KV185" i="40"/>
  <c r="BV185" i="40"/>
  <c r="ID185" i="40" s="1"/>
  <c r="BM185" i="40"/>
  <c r="HU185" i="40" s="1"/>
  <c r="ME185" i="40" a="1"/>
  <c r="ME185" i="40" s="1"/>
  <c r="CP185" i="40" a="1"/>
  <c r="CP185" i="40" s="1"/>
  <c r="DJ185" i="40"/>
  <c r="EB185" i="40" s="1"/>
  <c r="CG185" i="40" a="1"/>
  <c r="CG185" i="40" s="1"/>
  <c r="KN185" i="40"/>
  <c r="BN185" i="40"/>
  <c r="HV185" i="40" s="1"/>
  <c r="LA185" i="40"/>
  <c r="LY185" i="40" a="1"/>
  <c r="LY185" i="40" s="1"/>
  <c r="ET185" i="40" s="1"/>
  <c r="CL185" i="40" a="1"/>
  <c r="CL185" i="40" s="1"/>
  <c r="BQ185" i="40"/>
  <c r="HY185" i="40" s="1"/>
  <c r="CC185" i="40" a="1"/>
  <c r="CC185" i="40" s="1"/>
  <c r="DH185" i="40"/>
  <c r="DZ185" i="40" s="1"/>
  <c r="MR185" i="40" a="1"/>
  <c r="MR185" i="40" s="1"/>
  <c r="KS185" i="40"/>
  <c r="LU185" i="40" a="1"/>
  <c r="LU185" i="40" s="1"/>
  <c r="EP185" i="40" s="1"/>
  <c r="CH185" i="40" a="1"/>
  <c r="CH185" i="40" s="1"/>
  <c r="KP185" i="40"/>
  <c r="BX185" i="40"/>
  <c r="IF185" i="40" s="1"/>
  <c r="CZ185" i="40"/>
  <c r="DR185" i="40" s="1"/>
  <c r="MN185" i="40" a="1"/>
  <c r="MN185" i="40" s="1"/>
  <c r="JT185" i="40" a="1"/>
  <c r="JT185" i="40" s="1"/>
  <c r="LQ185" i="40" a="1"/>
  <c r="LQ185" i="40" s="1"/>
  <c r="EL185" i="40" s="1"/>
  <c r="CD185" i="40" a="1"/>
  <c r="CD185" i="40" s="1"/>
  <c r="BI185" i="40"/>
  <c r="HQ185" i="40" s="1"/>
  <c r="BP185" i="40"/>
  <c r="HX185" i="40" s="1"/>
  <c r="BW185" i="40"/>
  <c r="IE185" i="40" s="1"/>
  <c r="MJ185" i="40" a="1"/>
  <c r="MJ185" i="40" s="1"/>
  <c r="DE185" i="40"/>
  <c r="DW185" i="40" s="1"/>
  <c r="LM185" i="40" a="1"/>
  <c r="LM185" i="40" s="1"/>
  <c r="EH185" i="40" s="1"/>
  <c r="BZ185" i="40" a="1"/>
  <c r="BZ185" i="40" s="1"/>
  <c r="MD185" i="40" a="1"/>
  <c r="MD185" i="40" s="1"/>
  <c r="BH185" i="40"/>
  <c r="HP185" i="40" s="1"/>
  <c r="BO185" i="40"/>
  <c r="HW185" i="40" s="1"/>
  <c r="MF185" i="40" a="1"/>
  <c r="MF185" i="40" s="1"/>
  <c r="CW185" i="40"/>
  <c r="DO185" i="40" s="1"/>
  <c r="LI185" i="40" a="1"/>
  <c r="LI185" i="40" s="1"/>
  <c r="ED185" i="40" s="1"/>
  <c r="BR185" i="40"/>
  <c r="HZ185" i="40" s="1"/>
  <c r="MH185" i="40" a="1"/>
  <c r="MH185" i="40" s="1"/>
  <c r="MS185" i="40" a="1"/>
  <c r="MS185" i="40" s="1"/>
  <c r="BG185" i="40"/>
  <c r="MB185" i="40" a="1"/>
  <c r="MB185" i="40" s="1"/>
  <c r="CQ185" i="40" a="1"/>
  <c r="CQ185" i="40" s="1"/>
  <c r="KZ185" i="40"/>
  <c r="BJ185" i="40"/>
  <c r="HR185" i="40" s="1"/>
  <c r="DB185" i="40"/>
  <c r="DT185" i="40" s="1"/>
  <c r="MO185" i="40" a="1"/>
  <c r="MO185" i="40" s="1"/>
  <c r="LC185" i="40"/>
  <c r="LV185" i="40" a="1"/>
  <c r="LV185" i="40" s="1"/>
  <c r="EQ185" i="40" s="1"/>
  <c r="CM185" i="40" a="1"/>
  <c r="CM185" i="40" s="1"/>
  <c r="KR185" i="40"/>
  <c r="LX185" i="40" a="1"/>
  <c r="LX185" i="40" s="1"/>
  <c r="ES185" i="40" s="1"/>
  <c r="CT185" i="40"/>
  <c r="DL185" i="40" s="1"/>
  <c r="MK185" i="40" a="1"/>
  <c r="MK185" i="40" s="1"/>
  <c r="KU185" i="40"/>
  <c r="LR185" i="40" a="1"/>
  <c r="LR185" i="40" s="1"/>
  <c r="EM185" i="40" s="1"/>
  <c r="CI185" i="40" a="1"/>
  <c r="CI185" i="40" s="1"/>
  <c r="DD185" i="40"/>
  <c r="DV185" i="40" s="1"/>
  <c r="LT185" i="40" a="1"/>
  <c r="LT185" i="40" s="1"/>
  <c r="EO185" i="40" s="1"/>
  <c r="LJ185" i="40" a="1"/>
  <c r="LJ185" i="40" s="1"/>
  <c r="EE185" i="40" s="1"/>
  <c r="BT185" i="40"/>
  <c r="IB185" i="40" s="1"/>
  <c r="LS185" i="40" a="1"/>
  <c r="LS185" i="40" s="1"/>
  <c r="EN185" i="40" s="1"/>
  <c r="LH185" i="40" a="1"/>
  <c r="LH185" i="40" s="1"/>
  <c r="EC185" i="40" s="1"/>
  <c r="DF185" i="40"/>
  <c r="DX185" i="40" s="1"/>
  <c r="CF185" i="40" a="1"/>
  <c r="CF185" i="40" s="1"/>
  <c r="ML185" i="40" a="1"/>
  <c r="ML185" i="40" s="1"/>
  <c r="BL185" i="40"/>
  <c r="HT185" i="40" s="1"/>
  <c r="BY185" i="40"/>
  <c r="IG185" i="40" s="1"/>
  <c r="DC185" i="40"/>
  <c r="DU185" i="40" s="1"/>
  <c r="LE185" i="40"/>
  <c r="MG185" i="40" a="1"/>
  <c r="MG185" i="40" s="1"/>
  <c r="DG185" i="40"/>
  <c r="DY185" i="40" s="1"/>
  <c r="LN185" i="40" a="1"/>
  <c r="LN185" i="40" s="1"/>
  <c r="EI185" i="40" s="1"/>
  <c r="CE185" i="40" a="1"/>
  <c r="CE185" i="40" s="1"/>
  <c r="CV185" i="40"/>
  <c r="DN185" i="40" s="1"/>
  <c r="LP185" i="40" a="1"/>
  <c r="LP185" i="40" s="1"/>
  <c r="EK185" i="40" s="1"/>
  <c r="KW185" i="40"/>
  <c r="MC185" i="40" a="1"/>
  <c r="MC185" i="40" s="1"/>
  <c r="CY185" i="40"/>
  <c r="DQ185" i="40" s="1"/>
  <c r="CA185" i="40" a="1"/>
  <c r="CA185" i="40" s="1"/>
  <c r="LL185" i="40" a="1"/>
  <c r="LL185" i="40" s="1"/>
  <c r="EG185" i="40" s="1"/>
  <c r="LW185" i="40" a="1"/>
  <c r="LW185" i="40" s="1"/>
  <c r="ER185" i="40" s="1"/>
  <c r="LB185" i="40"/>
  <c r="MP185" i="40" a="1"/>
  <c r="MP185" i="40" s="1"/>
  <c r="LO185" i="40" a="1"/>
  <c r="LO185" i="40" s="1"/>
  <c r="EJ185" i="40" s="1"/>
  <c r="MQ185" i="40" a="1"/>
  <c r="MQ185" i="40" s="1"/>
  <c r="NW176" i="40" a="1"/>
  <c r="NW176" i="40" s="1"/>
  <c r="KB176" i="40"/>
  <c r="ND176" i="40" s="1"/>
  <c r="EX184" i="40"/>
  <c r="GH184" i="40" s="1"/>
  <c r="FP184" i="40"/>
  <c r="GZ184" i="40" s="1"/>
  <c r="BA184" i="40"/>
  <c r="FG184" i="40"/>
  <c r="GQ184" i="40" s="1"/>
  <c r="FY184" i="40"/>
  <c r="HI184" i="40" s="1"/>
  <c r="FX184" i="40"/>
  <c r="HH184" i="40" s="1"/>
  <c r="FF184" i="40"/>
  <c r="GP184" i="40" s="1"/>
  <c r="AR184" i="40"/>
  <c r="AT184" i="40"/>
  <c r="FR184" i="40"/>
  <c r="HB184" i="40" s="1"/>
  <c r="EZ184" i="40"/>
  <c r="GJ184" i="40" s="1"/>
  <c r="AS184" i="40"/>
  <c r="FQ184" i="40"/>
  <c r="HA184" i="40" s="1"/>
  <c r="EY184" i="40"/>
  <c r="GI184" i="40" s="1"/>
  <c r="G186" i="40" a="1"/>
  <c r="G186" i="40" s="1"/>
  <c r="T186" i="40" a="1"/>
  <c r="T186" i="40" s="1"/>
  <c r="A187" i="40"/>
  <c r="K186" i="40" a="1"/>
  <c r="K186" i="40" s="1"/>
  <c r="F186" i="40" a="1"/>
  <c r="F186" i="40" s="1"/>
  <c r="B186" i="40" a="1"/>
  <c r="B186" i="40" s="1"/>
  <c r="N186" i="40" a="1"/>
  <c r="N186" i="40" s="1"/>
  <c r="J186" i="40" a="1"/>
  <c r="J186" i="40" s="1"/>
  <c r="E186" i="40" a="1"/>
  <c r="E186" i="40" s="1"/>
  <c r="M186" i="40" a="1"/>
  <c r="M186" i="40" s="1"/>
  <c r="H186" i="40" a="1"/>
  <c r="H186" i="40" s="1"/>
  <c r="I186" i="40" s="1"/>
  <c r="D186" i="40" a="1"/>
  <c r="D186" i="40" s="1"/>
  <c r="P186" i="40" a="1"/>
  <c r="P186" i="40" s="1"/>
  <c r="O186" i="40" a="1"/>
  <c r="O186" i="40" s="1"/>
  <c r="L186" i="40" a="1"/>
  <c r="L186" i="40" s="1"/>
  <c r="C186" i="40" a="1"/>
  <c r="C186" i="40" s="1"/>
  <c r="FA184" i="40"/>
  <c r="GK184" i="40" s="1"/>
  <c r="FS184" i="40"/>
  <c r="HC184" i="40" s="1"/>
  <c r="AU184" i="40"/>
  <c r="FZ184" i="40"/>
  <c r="HJ184" i="40" s="1"/>
  <c r="FH184" i="40"/>
  <c r="GR184" i="40" s="1"/>
  <c r="KA177" i="40"/>
  <c r="NC177" i="40" s="1"/>
  <c r="NV177" i="40" a="1"/>
  <c r="NV177" i="40" s="1"/>
  <c r="GA184" i="40"/>
  <c r="HK184" i="40" s="1"/>
  <c r="FI184" i="40"/>
  <c r="GS184" i="40" s="1"/>
  <c r="OF167" i="40" a="1"/>
  <c r="OF167" i="40" s="1"/>
  <c r="KK167" i="40"/>
  <c r="NM167" i="40" s="1"/>
  <c r="OG167" i="40" s="1" a="1"/>
  <c r="OG167" i="40" s="1"/>
  <c r="AO184" i="40"/>
  <c r="FM184" i="40"/>
  <c r="GW184" i="40" s="1"/>
  <c r="EU184" i="40"/>
  <c r="GE184" i="40" s="1"/>
  <c r="OA172" i="40" a="1"/>
  <c r="OA172" i="40" s="1"/>
  <c r="KF172" i="40"/>
  <c r="NH172" i="40" s="1"/>
  <c r="Q185" i="40" a="1"/>
  <c r="Q185" i="40" s="1"/>
  <c r="KH171" i="40"/>
  <c r="NJ171" i="40" s="1"/>
  <c r="OC171" i="40" a="1"/>
  <c r="OC171" i="40" s="1"/>
  <c r="AZ184" i="40"/>
  <c r="BB184" i="40"/>
  <c r="MV184" i="40"/>
  <c r="KC175" i="40"/>
  <c r="NE175" i="40" s="1"/>
  <c r="NX175" i="40" a="1"/>
  <c r="NX175" i="40" s="1"/>
  <c r="AW184" i="40"/>
  <c r="FU184" i="40"/>
  <c r="HE184" i="40" s="1"/>
  <c r="FC184" i="40"/>
  <c r="GM184" i="40" s="1"/>
  <c r="AF185" i="40"/>
  <c r="X185" i="40"/>
  <c r="AM185" i="40"/>
  <c r="AE185" i="40"/>
  <c r="W185" i="40"/>
  <c r="AP185" i="40" s="1"/>
  <c r="AL185" i="40"/>
  <c r="AD185" i="40"/>
  <c r="V185" i="40"/>
  <c r="AJ185" i="40"/>
  <c r="AK185" i="40"/>
  <c r="AB185" i="40"/>
  <c r="AC185" i="40"/>
  <c r="AI185" i="40"/>
  <c r="U185" i="40"/>
  <c r="AN185" i="40" s="1"/>
  <c r="AA185" i="40"/>
  <c r="AH185" i="40"/>
  <c r="Z185" i="40"/>
  <c r="AG185" i="40"/>
  <c r="Y185" i="40"/>
  <c r="AR185" i="40" s="1"/>
  <c r="AP184" i="40"/>
  <c r="EV184" i="40"/>
  <c r="GF184" i="40" s="1"/>
  <c r="FN184" i="40"/>
  <c r="GX184" i="40" s="1"/>
  <c r="AV184" i="40"/>
  <c r="FT184" i="40"/>
  <c r="HD184" i="40" s="1"/>
  <c r="FB184" i="40"/>
  <c r="GL184" i="40" s="1"/>
  <c r="KI170" i="40"/>
  <c r="NK170" i="40" s="1"/>
  <c r="OD170" i="40" a="1"/>
  <c r="OD170" i="40" s="1"/>
  <c r="OE168" i="40" a="1"/>
  <c r="OE168" i="40" s="1"/>
  <c r="KJ168" i="40"/>
  <c r="NL168" i="40" s="1"/>
  <c r="NQ182" i="40" a="1"/>
  <c r="NQ182" i="40" s="1"/>
  <c r="JV182" i="40"/>
  <c r="MX182" i="40" s="1"/>
  <c r="S185" i="40"/>
  <c r="R185" i="40"/>
  <c r="FW184" i="40"/>
  <c r="HG184" i="40" s="1"/>
  <c r="FE184" i="40"/>
  <c r="GO184" i="40" s="1"/>
  <c r="JY179" i="40"/>
  <c r="NA179" i="40" s="1"/>
  <c r="NT179" i="40" a="1"/>
  <c r="NT179" i="40" s="1"/>
  <c r="BE184" i="40"/>
  <c r="GC184" i="40"/>
  <c r="HM184" i="40" s="1"/>
  <c r="FK184" i="40"/>
  <c r="GU184" i="40" s="1"/>
  <c r="NY174" i="40" a="1"/>
  <c r="NY174" i="40" s="1"/>
  <c r="KD174" i="40"/>
  <c r="NF174" i="40" s="1"/>
  <c r="AX184" i="40"/>
  <c r="FD184" i="40"/>
  <c r="GN184" i="40" s="1"/>
  <c r="FV184" i="40"/>
  <c r="HF184" i="40" s="1"/>
  <c r="JY180" i="40"/>
  <c r="NA180" i="40" s="1"/>
  <c r="NT180" i="40" a="1"/>
  <c r="NT180" i="40" s="1"/>
  <c r="BD184" i="40"/>
  <c r="GB184" i="40"/>
  <c r="HL184" i="40" s="1"/>
  <c r="FJ184" i="40"/>
  <c r="GT184" i="40" s="1"/>
  <c r="NV178" i="40" a="1"/>
  <c r="NV178" i="40" s="1"/>
  <c r="KA178" i="40"/>
  <c r="NC178" i="40" s="1"/>
  <c r="KE173" i="40"/>
  <c r="NG173" i="40" s="1"/>
  <c r="NZ173" i="40" a="1"/>
  <c r="NZ173" i="40" s="1"/>
  <c r="FL184" i="40"/>
  <c r="GV184" i="40" s="1"/>
  <c r="GD184" i="40"/>
  <c r="HN184" i="40" s="1"/>
  <c r="JW181" i="40"/>
  <c r="MY181" i="40" s="1"/>
  <c r="NR181" i="40" a="1"/>
  <c r="NR181" i="40" s="1"/>
  <c r="JV183" i="40"/>
  <c r="MX183" i="40" s="1"/>
  <c r="NQ183" i="40" a="1"/>
  <c r="NQ183" i="40" s="1"/>
  <c r="KJ169" i="40"/>
  <c r="NL169" i="40" s="1"/>
  <c r="OE169" i="40" a="1"/>
  <c r="OE169" i="40" s="1"/>
  <c r="FO184" i="40"/>
  <c r="GY184" i="40" s="1"/>
  <c r="EW184" i="40"/>
  <c r="GG184" i="40" s="1"/>
  <c r="IM185" i="40"/>
  <c r="JB185" i="40"/>
  <c r="IP185" i="40"/>
  <c r="IT185" i="40"/>
  <c r="II185" i="40"/>
  <c r="IH185" i="40"/>
  <c r="IL185" i="40"/>
  <c r="JM185" i="40"/>
  <c r="JQ185" i="40"/>
  <c r="JE185" i="40"/>
  <c r="JI185" i="40"/>
  <c r="IW185" i="40"/>
  <c r="JA185" i="40"/>
  <c r="IO185" i="40"/>
  <c r="IS185" i="40"/>
  <c r="JL185" i="40"/>
  <c r="IK185" i="40"/>
  <c r="JD185" i="40"/>
  <c r="JP185" i="40"/>
  <c r="IV185" i="40"/>
  <c r="JH185" i="40"/>
  <c r="IN185" i="40"/>
  <c r="IZ185" i="40"/>
  <c r="JF185" i="40"/>
  <c r="JN185" i="40"/>
  <c r="JJ185" i="40"/>
  <c r="IX185" i="40"/>
  <c r="IY185" i="40"/>
  <c r="JK185" i="40"/>
  <c r="IR185" i="40"/>
  <c r="JC185" i="40"/>
  <c r="IJ185" i="40"/>
  <c r="IU185" i="40"/>
  <c r="JO185" i="40"/>
  <c r="JG185" i="40"/>
  <c r="IQ185" i="40"/>
  <c r="EA183" i="39"/>
  <c r="GI183" i="39" s="1"/>
  <c r="HB183" i="39" a="1"/>
  <c r="HB183" i="39" s="1"/>
  <c r="EE178" i="39"/>
  <c r="GM178" i="39" s="1"/>
  <c r="HF178" i="39" a="1"/>
  <c r="HF178" i="39" s="1"/>
  <c r="HK173" i="39" a="1"/>
  <c r="HK173" i="39" s="1"/>
  <c r="EJ173" i="39"/>
  <c r="GR173" i="39" s="1"/>
  <c r="EH175" i="39"/>
  <c r="GP175" i="39" s="1"/>
  <c r="HI175" i="39" a="1"/>
  <c r="HI175" i="39" s="1"/>
  <c r="EQ167" i="39"/>
  <c r="GY167" i="39" s="1"/>
  <c r="HS167" i="39" s="1" a="1"/>
  <c r="HS167" i="39" s="1"/>
  <c r="HR167" i="39" a="1"/>
  <c r="HR167" i="39" s="1"/>
  <c r="EN169" i="39"/>
  <c r="GV169" i="39" s="1"/>
  <c r="HO169" i="39" a="1"/>
  <c r="HO169" i="39" s="1"/>
  <c r="L185" i="39" a="1"/>
  <c r="L185" i="39" s="1"/>
  <c r="F185" i="39" a="1"/>
  <c r="F185" i="39" s="1"/>
  <c r="N185" i="39" a="1"/>
  <c r="N185" i="39" s="1"/>
  <c r="G185" i="39" a="1"/>
  <c r="G185" i="39" s="1"/>
  <c r="C185" i="39" a="1"/>
  <c r="C185" i="39" s="1"/>
  <c r="B185" i="39" a="1"/>
  <c r="B185" i="39" s="1"/>
  <c r="E185" i="39" a="1"/>
  <c r="E185" i="39" s="1"/>
  <c r="D185" i="39" a="1"/>
  <c r="D185" i="39" s="1"/>
  <c r="K185" i="39" a="1"/>
  <c r="K185" i="39" s="1"/>
  <c r="J185" i="39" a="1"/>
  <c r="J185" i="39" s="1"/>
  <c r="A186" i="39"/>
  <c r="M185" i="39" a="1"/>
  <c r="M185" i="39" s="1"/>
  <c r="H185" i="39" a="1"/>
  <c r="H185" i="39" s="1"/>
  <c r="I185" i="39" s="1"/>
  <c r="T185" i="39" a="1"/>
  <c r="T185" i="39" s="1"/>
  <c r="HN170" i="39" a="1"/>
  <c r="HN170" i="39" s="1"/>
  <c r="EM170" i="39"/>
  <c r="GU170" i="39" s="1"/>
  <c r="EO168" i="39"/>
  <c r="GW168" i="39" s="1"/>
  <c r="HP168" i="39" a="1"/>
  <c r="HP168" i="39" s="1"/>
  <c r="HG177" i="39" a="1"/>
  <c r="HG177" i="39" s="1"/>
  <c r="EF177" i="39"/>
  <c r="GN177" i="39" s="1"/>
  <c r="HD181" i="39" a="1"/>
  <c r="HD181" i="39" s="1"/>
  <c r="EC181" i="39"/>
  <c r="GK181" i="39" s="1"/>
  <c r="HE180" i="39" a="1"/>
  <c r="HE180" i="39" s="1"/>
  <c r="ED180" i="39"/>
  <c r="GL180" i="39" s="1"/>
  <c r="HE179" i="39" a="1"/>
  <c r="HE179" i="39" s="1"/>
  <c r="ED179" i="39"/>
  <c r="GL179" i="39" s="1"/>
  <c r="HC182" i="39" a="1"/>
  <c r="HC182" i="39" s="1"/>
  <c r="EB182" i="39"/>
  <c r="GJ182" i="39" s="1"/>
  <c r="EM171" i="39"/>
  <c r="GU171" i="39" s="1"/>
  <c r="HN171" i="39" a="1"/>
  <c r="HN171" i="39" s="1"/>
  <c r="R184" i="39"/>
  <c r="S184" i="39"/>
  <c r="EL172" i="39"/>
  <c r="GT172" i="39" s="1"/>
  <c r="HM172" i="39" a="1"/>
  <c r="HM172" i="39" s="1"/>
  <c r="AT184" i="39"/>
  <c r="AX184" i="39"/>
  <c r="AU184" i="39"/>
  <c r="AG184" i="39"/>
  <c r="CY184" i="39" s="1"/>
  <c r="DQ184" i="39" s="1"/>
  <c r="AS184" i="39"/>
  <c r="AO184" i="39"/>
  <c r="AZ184" i="39"/>
  <c r="X184" i="39"/>
  <c r="CP184" i="39" s="1"/>
  <c r="DH184" i="39" s="1"/>
  <c r="AI184" i="39"/>
  <c r="DA184" i="39" s="1"/>
  <c r="DS184" i="39" s="1"/>
  <c r="AV184" i="39"/>
  <c r="AQ184" i="39"/>
  <c r="BF184" i="39"/>
  <c r="AK184" i="39"/>
  <c r="DC184" i="39" s="1"/>
  <c r="DU184" i="39" s="1"/>
  <c r="AP184" i="39"/>
  <c r="AL184" i="39"/>
  <c r="DD184" i="39" s="1"/>
  <c r="DV184" i="39" s="1"/>
  <c r="AC184" i="39"/>
  <c r="CU184" i="39" s="1"/>
  <c r="DM184" i="39" s="1"/>
  <c r="AD184" i="39"/>
  <c r="CV184" i="39" s="1"/>
  <c r="DN184" i="39" s="1"/>
  <c r="BE184" i="39"/>
  <c r="AJ184" i="39"/>
  <c r="DB184" i="39" s="1"/>
  <c r="DT184" i="39" s="1"/>
  <c r="BD184" i="39"/>
  <c r="AE184" i="39"/>
  <c r="CW184" i="39" s="1"/>
  <c r="DO184" i="39" s="1"/>
  <c r="AH184" i="39"/>
  <c r="CZ184" i="39" s="1"/>
  <c r="DR184" i="39" s="1"/>
  <c r="DZ184" i="39"/>
  <c r="BC184" i="39"/>
  <c r="BA184" i="39"/>
  <c r="Y184" i="39"/>
  <c r="CQ184" i="39" s="1"/>
  <c r="DI184" i="39" s="1"/>
  <c r="V184" i="39"/>
  <c r="CN184" i="39" s="1"/>
  <c r="DF184" i="39" s="1"/>
  <c r="AW184" i="39"/>
  <c r="AB184" i="39"/>
  <c r="CT184" i="39" s="1"/>
  <c r="DL184" i="39" s="1"/>
  <c r="AF184" i="39"/>
  <c r="CX184" i="39" s="1"/>
  <c r="DP184" i="39" s="1"/>
  <c r="AR184" i="39"/>
  <c r="AA184" i="39"/>
  <c r="CS184" i="39" s="1"/>
  <c r="DK184" i="39" s="1"/>
  <c r="AY184" i="39"/>
  <c r="AM184" i="39"/>
  <c r="DE184" i="39" s="1"/>
  <c r="DW184" i="39" s="1"/>
  <c r="W184" i="39"/>
  <c r="CO184" i="39" s="1"/>
  <c r="DG184" i="39" s="1"/>
  <c r="Z184" i="39"/>
  <c r="CR184" i="39" s="1"/>
  <c r="DJ184" i="39" s="1"/>
  <c r="BB184" i="39"/>
  <c r="EH176" i="39"/>
  <c r="GP176" i="39" s="1"/>
  <c r="HI176" i="39" a="1"/>
  <c r="HI176" i="39" s="1"/>
  <c r="IF184" i="39" a="1"/>
  <c r="IF184" i="39" s="1"/>
  <c r="IN184" i="39" a="1"/>
  <c r="IN184" i="39" s="1"/>
  <c r="IU184" i="39" a="1"/>
  <c r="IU184" i="39" s="1"/>
  <c r="JB184" i="39" a="1"/>
  <c r="JB184" i="39" s="1"/>
  <c r="FA184" i="39" a="1"/>
  <c r="FA184" i="39" s="1"/>
  <c r="HX184" i="39" a="1"/>
  <c r="HX184" i="39" s="1"/>
  <c r="IL184" i="39" a="1"/>
  <c r="IL184" i="39" s="1"/>
  <c r="ID184" i="39" a="1"/>
  <c r="ID184" i="39" s="1"/>
  <c r="GC184" i="39" a="1"/>
  <c r="GC184" i="39" s="1"/>
  <c r="HV184" i="39" a="1"/>
  <c r="HV184" i="39" s="1"/>
  <c r="FN184" i="39" a="1"/>
  <c r="FN184" i="39" s="1"/>
  <c r="GB184" i="39" a="1"/>
  <c r="GB184" i="39" s="1"/>
  <c r="FX184" i="39" a="1"/>
  <c r="FX184" i="39" s="1"/>
  <c r="FD184" i="39" a="1"/>
  <c r="FD184" i="39" s="1"/>
  <c r="FT184" i="39" a="1"/>
  <c r="FT184" i="39" s="1"/>
  <c r="JE184" i="39" a="1"/>
  <c r="JE184" i="39" s="1"/>
  <c r="FG184" i="39" a="1"/>
  <c r="FG184" i="39" s="1"/>
  <c r="GA184" i="39" a="1"/>
  <c r="GA184" i="39" s="1"/>
  <c r="JA184" i="39" a="1"/>
  <c r="JA184" i="39" s="1"/>
  <c r="IW184" i="39" a="1"/>
  <c r="IW184" i="39" s="1"/>
  <c r="EY184" i="39" a="1"/>
  <c r="EY184" i="39" s="1"/>
  <c r="FS184" i="39" a="1"/>
  <c r="FS184" i="39" s="1"/>
  <c r="EU184" i="39" a="1"/>
  <c r="EU184" i="39" s="1"/>
  <c r="IO184" i="39" a="1"/>
  <c r="IO184" i="39" s="1"/>
  <c r="IR184" i="39" a="1"/>
  <c r="IR184" i="39" s="1"/>
  <c r="FE184" i="39" a="1"/>
  <c r="FE184" i="39" s="1"/>
  <c r="IB184" i="39" a="1"/>
  <c r="IB184" i="39" s="1"/>
  <c r="II184" i="39" a="1"/>
  <c r="II184" i="39" s="1"/>
  <c r="IQ184" i="39" a="1"/>
  <c r="IQ184" i="39" s="1"/>
  <c r="IX184" i="39" a="1"/>
  <c r="IX184" i="39" s="1"/>
  <c r="EW184" i="39" a="1"/>
  <c r="EW184" i="39" s="1"/>
  <c r="IE184" i="39" a="1"/>
  <c r="IE184" i="39" s="1"/>
  <c r="IT184" i="39" a="1"/>
  <c r="IT184" i="39" s="1"/>
  <c r="FZ184" i="39" a="1"/>
  <c r="FZ184" i="39" s="1"/>
  <c r="IK184" i="39" a="1"/>
  <c r="IK184" i="39" s="1"/>
  <c r="IG184" i="39" a="1"/>
  <c r="IG184" i="39" s="1"/>
  <c r="FR184" i="39" a="1"/>
  <c r="FR184" i="39" s="1"/>
  <c r="IC184" i="39" a="1"/>
  <c r="IC184" i="39" s="1"/>
  <c r="FU184" i="39" a="1"/>
  <c r="FU184" i="39" s="1"/>
  <c r="HY184" i="39" a="1"/>
  <c r="HY184" i="39" s="1"/>
  <c r="FH184" i="39" a="1"/>
  <c r="FH184" i="39" s="1"/>
  <c r="HU184" i="39" a="1"/>
  <c r="HU184" i="39" s="1"/>
  <c r="FK184" i="39" a="1"/>
  <c r="FK184" i="39" s="1"/>
  <c r="FC184" i="39" a="1"/>
  <c r="FC184" i="39" s="1"/>
  <c r="FW184" i="39" a="1"/>
  <c r="FW184" i="39" s="1"/>
  <c r="JD184" i="39" a="1"/>
  <c r="JD184" i="39" s="1"/>
  <c r="FF184" i="39" a="1"/>
  <c r="FF184" i="39" s="1"/>
  <c r="IS184" i="39" a="1"/>
  <c r="IS184" i="39" s="1"/>
  <c r="FO184" i="39" a="1"/>
  <c r="FO184" i="39" s="1"/>
  <c r="JC184" i="39" a="1"/>
  <c r="JC184" i="39" s="1"/>
  <c r="FI184" i="39" a="1"/>
  <c r="FI184" i="39" s="1"/>
  <c r="IJ184" i="39" a="1"/>
  <c r="IJ184" i="39" s="1"/>
  <c r="IY184" i="39" a="1"/>
  <c r="IY184" i="39" s="1"/>
  <c r="GD184" i="39" a="1"/>
  <c r="GD184" i="39" s="1"/>
  <c r="IA184" i="39" a="1"/>
  <c r="IA184" i="39" s="1"/>
  <c r="IH184" i="39" a="1"/>
  <c r="IH184" i="39" s="1"/>
  <c r="IP184" i="39" a="1"/>
  <c r="IP184" i="39" s="1"/>
  <c r="HW184" i="39" a="1"/>
  <c r="HW184" i="39" s="1"/>
  <c r="FV184" i="39" a="1"/>
  <c r="FV184" i="39" s="1"/>
  <c r="HZ184" i="39" a="1"/>
  <c r="HZ184" i="39" s="1"/>
  <c r="FY184" i="39" a="1"/>
  <c r="FY184" i="39" s="1"/>
  <c r="FQ184" i="39" a="1"/>
  <c r="FQ184" i="39" s="1"/>
  <c r="GE184" i="39" a="1"/>
  <c r="GE184" i="39" s="1"/>
  <c r="EZ184" i="39" a="1"/>
  <c r="EZ184" i="39" s="1"/>
  <c r="FP184" i="39" a="1"/>
  <c r="FP184" i="39" s="1"/>
  <c r="EV184" i="39" a="1"/>
  <c r="EV184" i="39" s="1"/>
  <c r="FJ184" i="39" a="1"/>
  <c r="FJ184" i="39" s="1"/>
  <c r="IZ184" i="39" a="1"/>
  <c r="IZ184" i="39" s="1"/>
  <c r="FB184" i="39" a="1"/>
  <c r="FB184" i="39" s="1"/>
  <c r="IV184" i="39" a="1"/>
  <c r="IV184" i="39" s="1"/>
  <c r="EX184" i="39" a="1"/>
  <c r="EX184" i="39" s="1"/>
  <c r="ET184" i="39" a="1"/>
  <c r="ET184" i="39" s="1"/>
  <c r="EJ174" i="39"/>
  <c r="GR174" i="39" s="1"/>
  <c r="HK174" i="39" a="1"/>
  <c r="HK174" i="39" s="1"/>
  <c r="DH183" i="38"/>
  <c r="DR183" i="38"/>
  <c r="DS183" i="38"/>
  <c r="DQ183" i="38"/>
  <c r="DE183" i="38"/>
  <c r="DO183" i="38"/>
  <c r="DL183" i="38"/>
  <c r="IN178" i="38" a="1"/>
  <c r="IN178" i="38" s="1"/>
  <c r="FM178" i="38"/>
  <c r="HU178" i="38" s="1"/>
  <c r="IR174" i="38" a="1"/>
  <c r="IR174" i="38" s="1"/>
  <c r="FQ174" i="38"/>
  <c r="HY174" i="38" s="1"/>
  <c r="DJ183" i="38"/>
  <c r="DU183" i="38"/>
  <c r="DK183" i="38"/>
  <c r="IX168" i="38" a="1"/>
  <c r="IX168" i="38" s="1"/>
  <c r="FW168" i="38"/>
  <c r="IE168" i="38" s="1"/>
  <c r="DP183" i="38"/>
  <c r="DT183" i="38"/>
  <c r="E185" i="38" a="1"/>
  <c r="E185" i="38" s="1"/>
  <c r="M185" i="38" a="1"/>
  <c r="M185" i="38" s="1"/>
  <c r="A186" i="38"/>
  <c r="C185" i="38" a="1"/>
  <c r="C185" i="38" s="1"/>
  <c r="T185" i="38" a="1"/>
  <c r="T185" i="38" s="1"/>
  <c r="L185" i="38" a="1"/>
  <c r="L185" i="38" s="1"/>
  <c r="K185" i="38" a="1"/>
  <c r="K185" i="38" s="1"/>
  <c r="H185" i="38" a="1"/>
  <c r="H185" i="38" s="1"/>
  <c r="I185" i="38" s="1"/>
  <c r="B185" i="38" a="1"/>
  <c r="B185" i="38" s="1"/>
  <c r="J185" i="38" a="1"/>
  <c r="J185" i="38" s="1"/>
  <c r="F185" i="38" a="1"/>
  <c r="F185" i="38" s="1"/>
  <c r="G185" i="38" a="1"/>
  <c r="G185" i="38" s="1"/>
  <c r="D185" i="38" a="1"/>
  <c r="D185" i="38" s="1"/>
  <c r="FS173" i="38"/>
  <c r="IA173" i="38" s="1"/>
  <c r="IT173" i="38" a="1"/>
  <c r="IT173" i="38" s="1"/>
  <c r="IJ182" i="38" a="1"/>
  <c r="IJ182" i="38" s="1"/>
  <c r="FI182" i="38"/>
  <c r="HQ182" i="38" s="1"/>
  <c r="IO177" i="38" a="1"/>
  <c r="IO177" i="38" s="1"/>
  <c r="FN177" i="38"/>
  <c r="HV177" i="38" s="1"/>
  <c r="BW183" i="38"/>
  <c r="CO183" i="38" s="1"/>
  <c r="CD183" i="38"/>
  <c r="CV183" i="38" s="1"/>
  <c r="JH184" i="38" a="1"/>
  <c r="JH184" i="38" s="1"/>
  <c r="GW184" i="38" a="1"/>
  <c r="GW184" i="38" s="1"/>
  <c r="HD184" i="38" a="1"/>
  <c r="HD184" i="38" s="1"/>
  <c r="JV184" i="38" a="1"/>
  <c r="JV184" i="38" s="1"/>
  <c r="KK184" i="38" a="1"/>
  <c r="KK184" i="38" s="1"/>
  <c r="JK184" i="38" a="1"/>
  <c r="JK184" i="38" s="1"/>
  <c r="GZ184" i="38" a="1"/>
  <c r="GZ184" i="38" s="1"/>
  <c r="JZ184" i="38" a="1"/>
  <c r="JZ184" i="38" s="1"/>
  <c r="KG184" i="38" a="1"/>
  <c r="KG184" i="38" s="1"/>
  <c r="HJ184" i="38" a="1"/>
  <c r="HJ184" i="38" s="1"/>
  <c r="GB184" i="38" a="1"/>
  <c r="GB184" i="38" s="1"/>
  <c r="JG184" i="38" a="1"/>
  <c r="JG184" i="38" s="1"/>
  <c r="GM184" i="38" a="1"/>
  <c r="GM184" i="38" s="1"/>
  <c r="JR184" i="38" a="1"/>
  <c r="JR184" i="38" s="1"/>
  <c r="GV184" i="38" a="1"/>
  <c r="GV184" i="38" s="1"/>
  <c r="HC184" i="38" a="1"/>
  <c r="HC184" i="38" s="1"/>
  <c r="GY184" i="38" a="1"/>
  <c r="GY184" i="38" s="1"/>
  <c r="KC184" i="38" a="1"/>
  <c r="KC184" i="38" s="1"/>
  <c r="HF184" i="38" a="1"/>
  <c r="HF184" i="38" s="1"/>
  <c r="KJ184" i="38" a="1"/>
  <c r="KJ184" i="38" s="1"/>
  <c r="JC184" i="38" a="1"/>
  <c r="JC184" i="38" s="1"/>
  <c r="GI184" i="38" a="1"/>
  <c r="GI184" i="38" s="1"/>
  <c r="JN184" i="38" a="1"/>
  <c r="JN184" i="38" s="1"/>
  <c r="GP184" i="38" a="1"/>
  <c r="GP184" i="38" s="1"/>
  <c r="JQ184" i="38" a="1"/>
  <c r="JQ184" i="38" s="1"/>
  <c r="KH184" i="38" a="1"/>
  <c r="KH184" i="38" s="1"/>
  <c r="JY184" i="38" a="1"/>
  <c r="JY184" i="38" s="1"/>
  <c r="HB184" i="38" a="1"/>
  <c r="HB184" i="38" s="1"/>
  <c r="KF184" i="38" a="1"/>
  <c r="KF184" i="38" s="1"/>
  <c r="HM184" i="38" a="1"/>
  <c r="HM184" i="38" s="1"/>
  <c r="GE184" i="38" a="1"/>
  <c r="GE184" i="38" s="1"/>
  <c r="JJ184" i="38" a="1"/>
  <c r="JJ184" i="38" s="1"/>
  <c r="GL184" i="38" a="1"/>
  <c r="GL184" i="38" s="1"/>
  <c r="GO184" i="38" a="1"/>
  <c r="GO184" i="38" s="1"/>
  <c r="HG184" i="38" a="1"/>
  <c r="HG184" i="38" s="1"/>
  <c r="JP184" i="38" a="1"/>
  <c r="JP184" i="38" s="1"/>
  <c r="JX184" i="38" a="1"/>
  <c r="JX184" i="38" s="1"/>
  <c r="KI184" i="38" a="1"/>
  <c r="KI184" i="38" s="1"/>
  <c r="GD184" i="38" a="1"/>
  <c r="GD184" i="38" s="1"/>
  <c r="GK184" i="38" a="1"/>
  <c r="GK184" i="38" s="1"/>
  <c r="JL184" i="38" a="1"/>
  <c r="JL184" i="38" s="1"/>
  <c r="GN184" i="38" a="1"/>
  <c r="GN184" i="38" s="1"/>
  <c r="JS184" i="38" a="1"/>
  <c r="JS184" i="38" s="1"/>
  <c r="HA184" i="38" a="1"/>
  <c r="HA184" i="38" s="1"/>
  <c r="KE184" i="38" a="1"/>
  <c r="KE184" i="38" s="1"/>
  <c r="HH184" i="38" a="1"/>
  <c r="HH184" i="38" s="1"/>
  <c r="JI184" i="38" a="1"/>
  <c r="JI184" i="38" s="1"/>
  <c r="HK184" i="38" a="1"/>
  <c r="HK184" i="38" s="1"/>
  <c r="JM184" i="38" a="1"/>
  <c r="JM184" i="38" s="1"/>
  <c r="GJ184" i="38" a="1"/>
  <c r="GJ184" i="38" s="1"/>
  <c r="JO184" i="38" a="1"/>
  <c r="JO184" i="38" s="1"/>
  <c r="KA184" i="38" a="1"/>
  <c r="KA184" i="38" s="1"/>
  <c r="GG184" i="38" a="1"/>
  <c r="GG184" i="38" s="1"/>
  <c r="JD184" i="38" a="1"/>
  <c r="JD184" i="38" s="1"/>
  <c r="JW184" i="38" a="1"/>
  <c r="JW184" i="38" s="1"/>
  <c r="JT184" i="38" a="1"/>
  <c r="JT184" i="38" s="1"/>
  <c r="GX184" i="38" a="1"/>
  <c r="GX184" i="38" s="1"/>
  <c r="KB184" i="38" a="1"/>
  <c r="KB184" i="38" s="1"/>
  <c r="HI184" i="38" a="1"/>
  <c r="HI184" i="38" s="1"/>
  <c r="KM184" i="38" a="1"/>
  <c r="KM184" i="38" s="1"/>
  <c r="JF184" i="38" a="1"/>
  <c r="JF184" i="38" s="1"/>
  <c r="GH184" i="38" a="1"/>
  <c r="GH184" i="38" s="1"/>
  <c r="KL184" i="38" a="1"/>
  <c r="KL184" i="38" s="1"/>
  <c r="GS184" i="38" a="1"/>
  <c r="GS184" i="38" s="1"/>
  <c r="GR184" i="38" a="1"/>
  <c r="GR184" i="38" s="1"/>
  <c r="HE184" i="38" a="1"/>
  <c r="HE184" i="38" s="1"/>
  <c r="HL184" i="38" a="1"/>
  <c r="HL184" i="38" s="1"/>
  <c r="JE184" i="38" a="1"/>
  <c r="JE184" i="38" s="1"/>
  <c r="GC184" i="38" a="1"/>
  <c r="GC184" i="38" s="1"/>
  <c r="GF184" i="38" a="1"/>
  <c r="GF184" i="38" s="1"/>
  <c r="GQ184" i="38" a="1"/>
  <c r="GQ184" i="38" s="1"/>
  <c r="KD184" i="38" a="1"/>
  <c r="KD184" i="38" s="1"/>
  <c r="R184" i="38"/>
  <c r="S184" i="38"/>
  <c r="IU171" i="38" a="1"/>
  <c r="IU171" i="38" s="1"/>
  <c r="FT171" i="38"/>
  <c r="IB171" i="38" s="1"/>
  <c r="FK181" i="38"/>
  <c r="HS181" i="38" s="1"/>
  <c r="IL181" i="38" a="1"/>
  <c r="IL181" i="38" s="1"/>
  <c r="CA183" i="38"/>
  <c r="CS183" i="38" s="1"/>
  <c r="EZ184" i="38"/>
  <c r="EX184" i="38"/>
  <c r="DY184" i="38"/>
  <c r="EM184" i="38"/>
  <c r="ED184" i="38"/>
  <c r="ER184" i="38"/>
  <c r="EP184" i="38"/>
  <c r="FD184" i="38"/>
  <c r="EL184" i="38"/>
  <c r="DW184" i="38"/>
  <c r="EJ184" i="38"/>
  <c r="EH184" i="38"/>
  <c r="EV184" i="38"/>
  <c r="FC184" i="38"/>
  <c r="FA184" i="38"/>
  <c r="EY184" i="38"/>
  <c r="EF184" i="38"/>
  <c r="EQ184" i="38"/>
  <c r="EW184" i="38"/>
  <c r="DX184" i="38"/>
  <c r="EE184" i="38"/>
  <c r="EI184" i="38"/>
  <c r="EO184" i="38"/>
  <c r="ES184" i="38"/>
  <c r="EU184" i="38"/>
  <c r="EA184" i="38"/>
  <c r="DV184" i="38"/>
  <c r="EB184" i="38"/>
  <c r="DZ184" i="38"/>
  <c r="EN184" i="38"/>
  <c r="EK184" i="38"/>
  <c r="ET184" i="38"/>
  <c r="FE184" i="38"/>
  <c r="FB184" i="38"/>
  <c r="EG184" i="38"/>
  <c r="EC184" i="38"/>
  <c r="FV170" i="38"/>
  <c r="ID170" i="38" s="1"/>
  <c r="IW170" i="38" a="1"/>
  <c r="IW170" i="38" s="1"/>
  <c r="CJ183" i="38"/>
  <c r="DB183" i="38" s="1"/>
  <c r="DG183" i="38"/>
  <c r="DN183" i="38"/>
  <c r="IM180" i="38" a="1"/>
  <c r="IM180" i="38" s="1"/>
  <c r="FL180" i="38"/>
  <c r="HT180" i="38" s="1"/>
  <c r="DD183" i="38"/>
  <c r="FM179" i="38"/>
  <c r="HU179" i="38" s="1"/>
  <c r="IN179" i="38" a="1"/>
  <c r="IN179" i="38" s="1"/>
  <c r="BZ183" i="38"/>
  <c r="CR183" i="38" s="1"/>
  <c r="CE183" i="38"/>
  <c r="CW183" i="38" s="1"/>
  <c r="HP183" i="38"/>
  <c r="DM183" i="38"/>
  <c r="DI183" i="38"/>
  <c r="DF183" i="38"/>
  <c r="AC184" i="38"/>
  <c r="AU184" i="38"/>
  <c r="AL184" i="38"/>
  <c r="BA184" i="38"/>
  <c r="AY184" i="38"/>
  <c r="AP184" i="38"/>
  <c r="AE184" i="38"/>
  <c r="AD184" i="38"/>
  <c r="AS184" i="38"/>
  <c r="AQ184" i="38"/>
  <c r="W184" i="38"/>
  <c r="BE184" i="38"/>
  <c r="X184" i="38"/>
  <c r="V184" i="38"/>
  <c r="AJ184" i="38"/>
  <c r="AH184" i="38"/>
  <c r="AO184" i="38"/>
  <c r="AX184" i="38"/>
  <c r="AZ184" i="38"/>
  <c r="AM184" i="38"/>
  <c r="AK184" i="38"/>
  <c r="AR184" i="38"/>
  <c r="Y184" i="38"/>
  <c r="BD184" i="38"/>
  <c r="BC184" i="38"/>
  <c r="AI184" i="38"/>
  <c r="AV184" i="38"/>
  <c r="AF184" i="38"/>
  <c r="CC184" i="38" s="1"/>
  <c r="CU184" i="38" s="1"/>
  <c r="FH184" i="38"/>
  <c r="BB184" i="38"/>
  <c r="AB184" i="38"/>
  <c r="Z184" i="38"/>
  <c r="BF184" i="38"/>
  <c r="AT184" i="38"/>
  <c r="AW184" i="38"/>
  <c r="AA184" i="38"/>
  <c r="AG184" i="38"/>
  <c r="FP176" i="38"/>
  <c r="HX176" i="38" s="1"/>
  <c r="IQ176" i="38" a="1"/>
  <c r="IQ176" i="38" s="1"/>
  <c r="FV169" i="38"/>
  <c r="ID169" i="38" s="1"/>
  <c r="IW169" i="38" a="1"/>
  <c r="IW169" i="38" s="1"/>
  <c r="BV183" i="38"/>
  <c r="CN183" i="38" s="1"/>
  <c r="CF183" i="38"/>
  <c r="CX183" i="38" s="1"/>
  <c r="FP175" i="38"/>
  <c r="HX175" i="38" s="1"/>
  <c r="IQ175" i="38" a="1"/>
  <c r="IQ175" i="38" s="1"/>
  <c r="IT172" i="38" a="1"/>
  <c r="IT172" i="38" s="1"/>
  <c r="FS172" i="38"/>
  <c r="IA172" i="38" s="1"/>
  <c r="BS183" i="38"/>
  <c r="CK183" i="38" s="1"/>
  <c r="CG183" i="38"/>
  <c r="CY183" i="38" s="1"/>
  <c r="CH183" i="38"/>
  <c r="CZ183" i="38" s="1"/>
  <c r="IY167" i="38" a="1"/>
  <c r="IY167" i="38" s="1"/>
  <c r="FX167" i="38"/>
  <c r="IF167" i="38" s="1"/>
  <c r="BT183" i="38"/>
  <c r="CL183" i="38" s="1"/>
  <c r="CI183" i="38"/>
  <c r="DA183" i="38" s="1"/>
  <c r="BY183" i="38"/>
  <c r="CQ183" i="38" s="1"/>
  <c r="F179" i="44"/>
  <c r="E179" i="44"/>
  <c r="GH184" i="39" l="1"/>
  <c r="A204" i="44"/>
  <c r="B203" i="44"/>
  <c r="MV185" i="40"/>
  <c r="KI171" i="40"/>
  <c r="NK171" i="40" s="1"/>
  <c r="OD171" i="40" a="1"/>
  <c r="OD171" i="40" s="1"/>
  <c r="R186" i="40"/>
  <c r="S186" i="40"/>
  <c r="OB172" i="40" a="1"/>
  <c r="OB172" i="40" s="1"/>
  <c r="KG172" i="40"/>
  <c r="NI172" i="40" s="1"/>
  <c r="NW178" i="40" a="1"/>
  <c r="NW178" i="40" s="1"/>
  <c r="KB178" i="40"/>
  <c r="ND178" i="40" s="1"/>
  <c r="FV185" i="40"/>
  <c r="HF185" i="40" s="1"/>
  <c r="FD185" i="40"/>
  <c r="GN185" i="40" s="1"/>
  <c r="FL185" i="40"/>
  <c r="GV185" i="40" s="1"/>
  <c r="GD185" i="40"/>
  <c r="HN185" i="40" s="1"/>
  <c r="NU180" i="40" a="1"/>
  <c r="NU180" i="40" s="1"/>
  <c r="JZ180" i="40"/>
  <c r="NB180" i="40" s="1"/>
  <c r="KK169" i="40"/>
  <c r="NM169" i="40" s="1"/>
  <c r="OG169" i="40" s="1" a="1"/>
  <c r="OG169" i="40" s="1"/>
  <c r="OF169" i="40" a="1"/>
  <c r="OF169" i="40" s="1"/>
  <c r="KK168" i="40"/>
  <c r="NM168" i="40" s="1"/>
  <c r="OG168" i="40" s="1" a="1"/>
  <c r="OG168" i="40" s="1"/>
  <c r="OF168" i="40" a="1"/>
  <c r="OF168" i="40" s="1"/>
  <c r="BB185" i="40"/>
  <c r="FZ185" i="40"/>
  <c r="HJ185" i="40" s="1"/>
  <c r="FH185" i="40"/>
  <c r="GR185" i="40" s="1"/>
  <c r="IN186" i="40"/>
  <c r="IZ186" i="40"/>
  <c r="JE186" i="40"/>
  <c r="JK186" i="40"/>
  <c r="IR186" i="40"/>
  <c r="JC186" i="40"/>
  <c r="IJ186" i="40"/>
  <c r="JG186" i="40"/>
  <c r="IY186" i="40"/>
  <c r="JD186" i="40"/>
  <c r="IO186" i="40"/>
  <c r="JH186" i="40"/>
  <c r="IU186" i="40"/>
  <c r="JO186" i="40"/>
  <c r="IM186" i="40"/>
  <c r="JJ186" i="40"/>
  <c r="JP186" i="40"/>
  <c r="IV186" i="40"/>
  <c r="JM186" i="40"/>
  <c r="JB186" i="40"/>
  <c r="IQ186" i="40"/>
  <c r="IT186" i="40"/>
  <c r="II186" i="40"/>
  <c r="IL186" i="40"/>
  <c r="JN186" i="40"/>
  <c r="JQ186" i="40"/>
  <c r="JF186" i="40"/>
  <c r="JI186" i="40"/>
  <c r="IX186" i="40"/>
  <c r="JA186" i="40"/>
  <c r="IP186" i="40"/>
  <c r="IS186" i="40"/>
  <c r="IH186" i="40"/>
  <c r="JL186" i="40"/>
  <c r="IK186" i="40"/>
  <c r="IW186" i="40"/>
  <c r="CR186" i="40" a="1"/>
  <c r="CR186" i="40" s="1"/>
  <c r="LB186" i="40"/>
  <c r="BT186" i="40"/>
  <c r="IB186" i="40" s="1"/>
  <c r="BK186" i="40"/>
  <c r="HS186" i="40" s="1"/>
  <c r="LX186" i="40" a="1"/>
  <c r="LX186" i="40" s="1"/>
  <c r="ES186" i="40" s="1"/>
  <c r="DI186" i="40"/>
  <c r="EA186" i="40" s="1"/>
  <c r="KV186" i="40"/>
  <c r="CN186" i="40" a="1"/>
  <c r="CN186" i="40" s="1"/>
  <c r="KT186" i="40"/>
  <c r="BL186" i="40"/>
  <c r="HT186" i="40" s="1"/>
  <c r="KY186" i="40"/>
  <c r="LT186" i="40" a="1"/>
  <c r="LT186" i="40" s="1"/>
  <c r="EO186" i="40" s="1"/>
  <c r="DA186" i="40"/>
  <c r="DS186" i="40" s="1"/>
  <c r="DH186" i="40"/>
  <c r="DZ186" i="40" s="1"/>
  <c r="CJ186" i="40" a="1"/>
  <c r="CJ186" i="40" s="1"/>
  <c r="DF186" i="40"/>
  <c r="DX186" i="40" s="1"/>
  <c r="MQ186" i="40" a="1"/>
  <c r="MQ186" i="40" s="1"/>
  <c r="KQ186" i="40"/>
  <c r="LP186" i="40" a="1"/>
  <c r="LP186" i="40" s="1"/>
  <c r="EK186" i="40" s="1"/>
  <c r="CS186" i="40"/>
  <c r="DK186" i="40" s="1"/>
  <c r="BO186" i="40"/>
  <c r="HW186" i="40" s="1"/>
  <c r="CB186" i="40" a="1"/>
  <c r="CB186" i="40" s="1"/>
  <c r="MI186" i="40" a="1"/>
  <c r="MI186" i="40" s="1"/>
  <c r="CU186" i="40"/>
  <c r="DM186" i="40" s="1"/>
  <c r="LH186" i="40" a="1"/>
  <c r="LH186" i="40" s="1"/>
  <c r="EC186" i="40" s="1"/>
  <c r="CK186" i="40" a="1"/>
  <c r="CK186" i="40" s="1"/>
  <c r="BV186" i="40"/>
  <c r="ID186" i="40" s="1"/>
  <c r="CP186" i="40" a="1"/>
  <c r="CP186" i="40" s="1"/>
  <c r="CZ186" i="40"/>
  <c r="DR186" i="40" s="1"/>
  <c r="DG186" i="40"/>
  <c r="DY186" i="40" s="1"/>
  <c r="LN186" i="40" a="1"/>
  <c r="LN186" i="40" s="1"/>
  <c r="EI186" i="40" s="1"/>
  <c r="CE186" i="40" a="1"/>
  <c r="CE186" i="40" s="1"/>
  <c r="CV186" i="40"/>
  <c r="DN186" i="40" s="1"/>
  <c r="MH186" i="40" a="1"/>
  <c r="MH186" i="40" s="1"/>
  <c r="BW186" i="40"/>
  <c r="IE186" i="40" s="1"/>
  <c r="LJ186" i="40" a="1"/>
  <c r="LJ186" i="40" s="1"/>
  <c r="EE186" i="40" s="1"/>
  <c r="BS186" i="40"/>
  <c r="IA186" i="40" s="1"/>
  <c r="KO186" i="40"/>
  <c r="CF186" i="40" a="1"/>
  <c r="CF186" i="40" s="1"/>
  <c r="CX186" i="40"/>
  <c r="DP186" i="40" s="1"/>
  <c r="MM186" i="40" a="1"/>
  <c r="MM186" i="40" s="1"/>
  <c r="DC186" i="40"/>
  <c r="DU186" i="40" s="1"/>
  <c r="LL186" i="40" a="1"/>
  <c r="LL186" i="40" s="1"/>
  <c r="EG186" i="40" s="1"/>
  <c r="CO186" i="40" a="1"/>
  <c r="CO186" i="40" s="1"/>
  <c r="MG186" i="40" a="1"/>
  <c r="MG186" i="40" s="1"/>
  <c r="BU186" i="40"/>
  <c r="IC186" i="40" s="1"/>
  <c r="KN186" i="40"/>
  <c r="BM186" i="40"/>
  <c r="HU186" i="40" s="1"/>
  <c r="ME186" i="40" a="1"/>
  <c r="ME186" i="40" s="1"/>
  <c r="KX186" i="40"/>
  <c r="CG186" i="40" a="1"/>
  <c r="CG186" i="40" s="1"/>
  <c r="KW186" i="40"/>
  <c r="CY186" i="40"/>
  <c r="DQ186" i="40" s="1"/>
  <c r="CA186" i="40" a="1"/>
  <c r="CA186" i="40" s="1"/>
  <c r="MD186" i="40" a="1"/>
  <c r="MD186" i="40" s="1"/>
  <c r="MK186" i="40" a="1"/>
  <c r="MK186" i="40" s="1"/>
  <c r="BN186" i="40"/>
  <c r="HV186" i="40" s="1"/>
  <c r="LA186" i="40"/>
  <c r="LY186" i="40" a="1"/>
  <c r="LY186" i="40" s="1"/>
  <c r="ET186" i="40" s="1"/>
  <c r="CL186" i="40" a="1"/>
  <c r="CL186" i="40" s="1"/>
  <c r="KP186" i="40"/>
  <c r="CC186" i="40" a="1"/>
  <c r="CC186" i="40" s="1"/>
  <c r="BG186" i="40"/>
  <c r="MR186" i="40" a="1"/>
  <c r="MR186" i="40" s="1"/>
  <c r="KS186" i="40"/>
  <c r="LU186" i="40" a="1"/>
  <c r="LU186" i="40" s="1"/>
  <c r="EP186" i="40" s="1"/>
  <c r="CH186" i="40" a="1"/>
  <c r="CH186" i="40" s="1"/>
  <c r="DJ186" i="40"/>
  <c r="EB186" i="40" s="1"/>
  <c r="BX186" i="40"/>
  <c r="IF186" i="40" s="1"/>
  <c r="MC186" i="40" a="1"/>
  <c r="MC186" i="40" s="1"/>
  <c r="MN186" i="40" a="1"/>
  <c r="MN186" i="40" s="1"/>
  <c r="JT186" i="40" a="1"/>
  <c r="JT186" i="40" s="1"/>
  <c r="LQ186" i="40" a="1"/>
  <c r="LQ186" i="40" s="1"/>
  <c r="EL186" i="40" s="1"/>
  <c r="CD186" i="40" a="1"/>
  <c r="CD186" i="40" s="1"/>
  <c r="DB186" i="40"/>
  <c r="DT186" i="40" s="1"/>
  <c r="BP186" i="40"/>
  <c r="HX186" i="40" s="1"/>
  <c r="LW186" i="40" a="1"/>
  <c r="LW186" i="40" s="1"/>
  <c r="ER186" i="40" s="1"/>
  <c r="MJ186" i="40" a="1"/>
  <c r="MJ186" i="40" s="1"/>
  <c r="DE186" i="40"/>
  <c r="DW186" i="40" s="1"/>
  <c r="LM186" i="40" a="1"/>
  <c r="LM186" i="40" s="1"/>
  <c r="EH186" i="40" s="1"/>
  <c r="BZ186" i="40" a="1"/>
  <c r="BZ186" i="40" s="1"/>
  <c r="CT186" i="40"/>
  <c r="DL186" i="40" s="1"/>
  <c r="BH186" i="40"/>
  <c r="HP186" i="40" s="1"/>
  <c r="LS186" i="40" a="1"/>
  <c r="LS186" i="40" s="1"/>
  <c r="EN186" i="40" s="1"/>
  <c r="MF186" i="40" a="1"/>
  <c r="MF186" i="40" s="1"/>
  <c r="CW186" i="40"/>
  <c r="DO186" i="40" s="1"/>
  <c r="LI186" i="40" a="1"/>
  <c r="LI186" i="40" s="1"/>
  <c r="ED186" i="40" s="1"/>
  <c r="BR186" i="40"/>
  <c r="HZ186" i="40" s="1"/>
  <c r="BY186" i="40"/>
  <c r="IG186" i="40" s="1"/>
  <c r="MS186" i="40" a="1"/>
  <c r="MS186" i="40" s="1"/>
  <c r="LO186" i="40" a="1"/>
  <c r="LO186" i="40" s="1"/>
  <c r="EJ186" i="40" s="1"/>
  <c r="MB186" i="40" a="1"/>
  <c r="MB186" i="40" s="1"/>
  <c r="CQ186" i="40" a="1"/>
  <c r="CQ186" i="40" s="1"/>
  <c r="KZ186" i="40"/>
  <c r="BJ186" i="40"/>
  <c r="HR186" i="40" s="1"/>
  <c r="BQ186" i="40"/>
  <c r="HY186" i="40" s="1"/>
  <c r="LK186" i="40" a="1"/>
  <c r="LK186" i="40" s="1"/>
  <c r="EF186" i="40" s="1"/>
  <c r="LC186" i="40"/>
  <c r="LV186" i="40" a="1"/>
  <c r="LV186" i="40" s="1"/>
  <c r="EQ186" i="40" s="1"/>
  <c r="CM186" i="40" a="1"/>
  <c r="CM186" i="40" s="1"/>
  <c r="KR186" i="40"/>
  <c r="MP186" i="40" a="1"/>
  <c r="MP186" i="40" s="1"/>
  <c r="BI186" i="40"/>
  <c r="HQ186" i="40" s="1"/>
  <c r="MO186" i="40" a="1"/>
  <c r="MO186" i="40" s="1"/>
  <c r="KU186" i="40"/>
  <c r="LR186" i="40" a="1"/>
  <c r="LR186" i="40" s="1"/>
  <c r="EM186" i="40" s="1"/>
  <c r="CI186" i="40" a="1"/>
  <c r="CI186" i="40" s="1"/>
  <c r="DD186" i="40"/>
  <c r="DV186" i="40" s="1"/>
  <c r="ML186" i="40" a="1"/>
  <c r="ML186" i="40" s="1"/>
  <c r="LE186" i="40"/>
  <c r="LD186" i="40"/>
  <c r="NP185" i="40" a="1"/>
  <c r="NP185" i="40" s="1"/>
  <c r="JU185" i="40"/>
  <c r="MW185" i="40" s="1"/>
  <c r="FT185" i="40"/>
  <c r="HD185" i="40" s="1"/>
  <c r="FB185" i="40"/>
  <c r="GL185" i="40" s="1"/>
  <c r="NY175" i="40" a="1"/>
  <c r="NY175" i="40" s="1"/>
  <c r="KD175" i="40"/>
  <c r="NF175" i="40" s="1"/>
  <c r="JW183" i="40"/>
  <c r="MY183" i="40" s="1"/>
  <c r="NR183" i="40" a="1"/>
  <c r="NR183" i="40" s="1"/>
  <c r="AU185" i="40"/>
  <c r="FS185" i="40"/>
  <c r="HC185" i="40" s="1"/>
  <c r="FA185" i="40"/>
  <c r="GK185" i="40" s="1"/>
  <c r="JU184" i="40"/>
  <c r="MW184" i="40" s="1"/>
  <c r="NP184" i="40" a="1"/>
  <c r="NP184" i="40" s="1"/>
  <c r="KB177" i="40"/>
  <c r="ND177" i="40" s="1"/>
  <c r="NW177" i="40" a="1"/>
  <c r="NW177" i="40" s="1"/>
  <c r="NZ174" i="40" a="1"/>
  <c r="NZ174" i="40" s="1"/>
  <c r="KE174" i="40"/>
  <c r="NG174" i="40" s="1"/>
  <c r="KJ170" i="40"/>
  <c r="NL170" i="40" s="1"/>
  <c r="OE170" i="40" a="1"/>
  <c r="OE170" i="40" s="1"/>
  <c r="GB185" i="40"/>
  <c r="HL185" i="40" s="1"/>
  <c r="FJ185" i="40"/>
  <c r="GT185" i="40" s="1"/>
  <c r="NS181" i="40" a="1"/>
  <c r="NS181" i="40" s="1"/>
  <c r="JX181" i="40"/>
  <c r="MZ181" i="40" s="1"/>
  <c r="BC185" i="40"/>
  <c r="GA185" i="40"/>
  <c r="HK185" i="40" s="1"/>
  <c r="FI185" i="40"/>
  <c r="GS185" i="40" s="1"/>
  <c r="AO185" i="40"/>
  <c r="FM185" i="40"/>
  <c r="GW185" i="40" s="1"/>
  <c r="EU185" i="40"/>
  <c r="GE185" i="40" s="1"/>
  <c r="O187" i="40" a="1"/>
  <c r="O187" i="40" s="1"/>
  <c r="K187" i="40" a="1"/>
  <c r="K187" i="40" s="1"/>
  <c r="F187" i="40" a="1"/>
  <c r="F187" i="40" s="1"/>
  <c r="N187" i="40" a="1"/>
  <c r="N187" i="40" s="1"/>
  <c r="J187" i="40" a="1"/>
  <c r="J187" i="40" s="1"/>
  <c r="A188" i="40"/>
  <c r="T187" i="40" a="1"/>
  <c r="T187" i="40" s="1"/>
  <c r="B187" i="40" a="1"/>
  <c r="B187" i="40" s="1"/>
  <c r="E187" i="40" a="1"/>
  <c r="E187" i="40" s="1"/>
  <c r="M187" i="40" a="1"/>
  <c r="M187" i="40" s="1"/>
  <c r="H187" i="40" a="1"/>
  <c r="H187" i="40" s="1"/>
  <c r="I187" i="40" s="1"/>
  <c r="D187" i="40" a="1"/>
  <c r="D187" i="40" s="1"/>
  <c r="P187" i="40" a="1"/>
  <c r="P187" i="40" s="1"/>
  <c r="L187" i="40" a="1"/>
  <c r="L187" i="40" s="1"/>
  <c r="G187" i="40" a="1"/>
  <c r="G187" i="40" s="1"/>
  <c r="C187" i="40" a="1"/>
  <c r="C187" i="40" s="1"/>
  <c r="NX176" i="40" a="1"/>
  <c r="NX176" i="40" s="1"/>
  <c r="KC176" i="40"/>
  <c r="NE176" i="40" s="1"/>
  <c r="AW185" i="40"/>
  <c r="FU185" i="40"/>
  <c r="HE185" i="40" s="1"/>
  <c r="FC185" i="40"/>
  <c r="GM185" i="40" s="1"/>
  <c r="GC185" i="40"/>
  <c r="HM185" i="40" s="1"/>
  <c r="FK185" i="40"/>
  <c r="GU185" i="40" s="1"/>
  <c r="AX185" i="40"/>
  <c r="BE185" i="40"/>
  <c r="BF185" i="40"/>
  <c r="OA173" i="40" a="1"/>
  <c r="OA173" i="40" s="1"/>
  <c r="KF173" i="40"/>
  <c r="NH173" i="40" s="1"/>
  <c r="AZ185" i="40"/>
  <c r="FF185" i="40"/>
  <c r="GP185" i="40" s="1"/>
  <c r="FX185" i="40"/>
  <c r="HH185" i="40" s="1"/>
  <c r="AQ185" i="40"/>
  <c r="EW185" i="40"/>
  <c r="GG185" i="40" s="1"/>
  <c r="FO185" i="40"/>
  <c r="GY185" i="40" s="1"/>
  <c r="Q186" i="40" a="1"/>
  <c r="Q186" i="40" s="1"/>
  <c r="AV185" i="40"/>
  <c r="BD185" i="40"/>
  <c r="X186" i="40"/>
  <c r="AQ186" i="40" s="1"/>
  <c r="AM186" i="40"/>
  <c r="BF186" i="40" s="1"/>
  <c r="AE186" i="40"/>
  <c r="AX186" i="40" s="1"/>
  <c r="AL186" i="40"/>
  <c r="Y186" i="40"/>
  <c r="AF186" i="40"/>
  <c r="AY186" i="40" s="1"/>
  <c r="W186" i="40"/>
  <c r="AD186" i="40"/>
  <c r="V186" i="40"/>
  <c r="AK186" i="40"/>
  <c r="AC186" i="40"/>
  <c r="AV186" i="40" s="1"/>
  <c r="U186" i="40"/>
  <c r="AN186" i="40" s="1"/>
  <c r="AJ186" i="40"/>
  <c r="BC186" i="40" s="1"/>
  <c r="AH186" i="40"/>
  <c r="BA186" i="40" s="1"/>
  <c r="AB186" i="40"/>
  <c r="Z186" i="40"/>
  <c r="AI186" i="40"/>
  <c r="AG186" i="40"/>
  <c r="AA186" i="40"/>
  <c r="AT186" i="40" s="1"/>
  <c r="EV185" i="40"/>
  <c r="GF185" i="40" s="1"/>
  <c r="FN185" i="40"/>
  <c r="GX185" i="40" s="1"/>
  <c r="NU179" i="40" a="1"/>
  <c r="NU179" i="40" s="1"/>
  <c r="JZ179" i="40"/>
  <c r="NB179" i="40" s="1"/>
  <c r="FP185" i="40"/>
  <c r="GZ185" i="40" s="1"/>
  <c r="EX185" i="40"/>
  <c r="GH185" i="40" s="1"/>
  <c r="FQ185" i="40"/>
  <c r="HA185" i="40" s="1"/>
  <c r="EY185" i="40"/>
  <c r="GI185" i="40" s="1"/>
  <c r="AY185" i="40"/>
  <c r="FE185" i="40"/>
  <c r="GO185" i="40" s="1"/>
  <c r="FW185" i="40"/>
  <c r="HG185" i="40" s="1"/>
  <c r="BA185" i="40"/>
  <c r="FY185" i="40"/>
  <c r="HI185" i="40" s="1"/>
  <c r="FG185" i="40"/>
  <c r="GQ185" i="40" s="1"/>
  <c r="JW182" i="40"/>
  <c r="MY182" i="40" s="1"/>
  <c r="NR182" i="40" a="1"/>
  <c r="NR182" i="40" s="1"/>
  <c r="AT185" i="40"/>
  <c r="EZ185" i="40"/>
  <c r="GJ185" i="40" s="1"/>
  <c r="FR185" i="40"/>
  <c r="HB185" i="40" s="1"/>
  <c r="AS185" i="40"/>
  <c r="GE185" i="39" a="1"/>
  <c r="GE185" i="39" s="1"/>
  <c r="IB185" i="39" a="1"/>
  <c r="IB185" i="39" s="1"/>
  <c r="II185" i="39" a="1"/>
  <c r="II185" i="39" s="1"/>
  <c r="IQ185" i="39" a="1"/>
  <c r="IQ185" i="39" s="1"/>
  <c r="GA185" i="39" a="1"/>
  <c r="GA185" i="39" s="1"/>
  <c r="HX185" i="39" a="1"/>
  <c r="HX185" i="39" s="1"/>
  <c r="IE185" i="39" a="1"/>
  <c r="IE185" i="39" s="1"/>
  <c r="IL185" i="39" a="1"/>
  <c r="IL185" i="39" s="1"/>
  <c r="HV185" i="39" a="1"/>
  <c r="HV185" i="39" s="1"/>
  <c r="FN185" i="39" a="1"/>
  <c r="FN185" i="39" s="1"/>
  <c r="JB185" i="39" a="1"/>
  <c r="JB185" i="39" s="1"/>
  <c r="FQ185" i="39" a="1"/>
  <c r="FQ185" i="39" s="1"/>
  <c r="IX185" i="39" a="1"/>
  <c r="IX185" i="39" s="1"/>
  <c r="FT185" i="39" a="1"/>
  <c r="FT185" i="39" s="1"/>
  <c r="IT185" i="39" a="1"/>
  <c r="IT185" i="39" s="1"/>
  <c r="FG185" i="39" a="1"/>
  <c r="FG185" i="39" s="1"/>
  <c r="IP185" i="39" a="1"/>
  <c r="IP185" i="39" s="1"/>
  <c r="FC185" i="39" a="1"/>
  <c r="FC185" i="39" s="1"/>
  <c r="IK185" i="39" a="1"/>
  <c r="IK185" i="39" s="1"/>
  <c r="EY185" i="39" a="1"/>
  <c r="EY185" i="39" s="1"/>
  <c r="IZ185" i="39" a="1"/>
  <c r="IZ185" i="39" s="1"/>
  <c r="IO185" i="39" a="1"/>
  <c r="IO185" i="39" s="1"/>
  <c r="JC185" i="39" a="1"/>
  <c r="JC185" i="39" s="1"/>
  <c r="IJ185" i="39" a="1"/>
  <c r="IJ185" i="39" s="1"/>
  <c r="ET185" i="39" a="1"/>
  <c r="ET185" i="39" s="1"/>
  <c r="IN185" i="39" a="1"/>
  <c r="IN185" i="39" s="1"/>
  <c r="FW185" i="39" a="1"/>
  <c r="FW185" i="39" s="1"/>
  <c r="GD185" i="39" a="1"/>
  <c r="GD185" i="39" s="1"/>
  <c r="IA185" i="39" a="1"/>
  <c r="IA185" i="39" s="1"/>
  <c r="IH185" i="39" a="1"/>
  <c r="IH185" i="39" s="1"/>
  <c r="GC185" i="39" a="1"/>
  <c r="GC185" i="39" s="1"/>
  <c r="FR185" i="39" a="1"/>
  <c r="FR185" i="39" s="1"/>
  <c r="FE185" i="39" a="1"/>
  <c r="FE185" i="39" s="1"/>
  <c r="GB185" i="39" a="1"/>
  <c r="GB185" i="39" s="1"/>
  <c r="FH185" i="39" a="1"/>
  <c r="FH185" i="39" s="1"/>
  <c r="EW185" i="39" a="1"/>
  <c r="EW185" i="39" s="1"/>
  <c r="FK185" i="39" a="1"/>
  <c r="FK185" i="39" s="1"/>
  <c r="JE185" i="39" a="1"/>
  <c r="JE185" i="39" s="1"/>
  <c r="FP185" i="39" a="1"/>
  <c r="FP185" i="39" s="1"/>
  <c r="JA185" i="39" a="1"/>
  <c r="JA185" i="39" s="1"/>
  <c r="EV185" i="39" a="1"/>
  <c r="EV185" i="39" s="1"/>
  <c r="FJ185" i="39" a="1"/>
  <c r="FJ185" i="39" s="1"/>
  <c r="JD185" i="39" a="1"/>
  <c r="JD185" i="39" s="1"/>
  <c r="IG185" i="39" a="1"/>
  <c r="IG185" i="39" s="1"/>
  <c r="EU185" i="39" a="1"/>
  <c r="EU185" i="39" s="1"/>
  <c r="IC185" i="39" a="1"/>
  <c r="IC185" i="39" s="1"/>
  <c r="EX185" i="39" a="1"/>
  <c r="EX185" i="39" s="1"/>
  <c r="HY185" i="39" a="1"/>
  <c r="HY185" i="39" s="1"/>
  <c r="IY185" i="39" a="1"/>
  <c r="IY185" i="39" s="1"/>
  <c r="HU185" i="39" a="1"/>
  <c r="HU185" i="39" s="1"/>
  <c r="IU185" i="39" a="1"/>
  <c r="IU185" i="39" s="1"/>
  <c r="FS185" i="39" a="1"/>
  <c r="FS185" i="39" s="1"/>
  <c r="FZ185" i="39" a="1"/>
  <c r="FZ185" i="39" s="1"/>
  <c r="HW185" i="39" a="1"/>
  <c r="HW185" i="39" s="1"/>
  <c r="ID185" i="39" a="1"/>
  <c r="ID185" i="39" s="1"/>
  <c r="FO185" i="39" a="1"/>
  <c r="FO185" i="39" s="1"/>
  <c r="FV185" i="39" a="1"/>
  <c r="FV185" i="39" s="1"/>
  <c r="HZ185" i="39" a="1"/>
  <c r="HZ185" i="39" s="1"/>
  <c r="FI185" i="39" a="1"/>
  <c r="FI185" i="39" s="1"/>
  <c r="FY185" i="39" a="1"/>
  <c r="FY185" i="39" s="1"/>
  <c r="FU185" i="39" a="1"/>
  <c r="FU185" i="39" s="1"/>
  <c r="FA185" i="39" a="1"/>
  <c r="FA185" i="39" s="1"/>
  <c r="FX185" i="39" a="1"/>
  <c r="FX185" i="39" s="1"/>
  <c r="FD185" i="39" a="1"/>
  <c r="FD185" i="39" s="1"/>
  <c r="EZ185" i="39" a="1"/>
  <c r="EZ185" i="39" s="1"/>
  <c r="IW185" i="39" a="1"/>
  <c r="IW185" i="39" s="1"/>
  <c r="FF185" i="39" a="1"/>
  <c r="FF185" i="39" s="1"/>
  <c r="IS185" i="39" a="1"/>
  <c r="IS185" i="39" s="1"/>
  <c r="FB185" i="39" a="1"/>
  <c r="FB185" i="39" s="1"/>
  <c r="IV185" i="39" a="1"/>
  <c r="IV185" i="39" s="1"/>
  <c r="IR185" i="39" a="1"/>
  <c r="IR185" i="39" s="1"/>
  <c r="IF185" i="39" a="1"/>
  <c r="IF185" i="39" s="1"/>
  <c r="EE179" i="39"/>
  <c r="GM179" i="39" s="1"/>
  <c r="HF179" i="39" a="1"/>
  <c r="HF179" i="39" s="1"/>
  <c r="EA184" i="39"/>
  <c r="GI184" i="39" s="1"/>
  <c r="HB184" i="39" a="1"/>
  <c r="HB184" i="39" s="1"/>
  <c r="AE185" i="39"/>
  <c r="CW185" i="39" s="1"/>
  <c r="DO185" i="39" s="1"/>
  <c r="AZ185" i="39"/>
  <c r="AF185" i="39"/>
  <c r="CX185" i="39" s="1"/>
  <c r="DP185" i="39" s="1"/>
  <c r="W185" i="39"/>
  <c r="CO185" i="39" s="1"/>
  <c r="DG185" i="39" s="1"/>
  <c r="AR185" i="39"/>
  <c r="X185" i="39"/>
  <c r="CP185" i="39" s="1"/>
  <c r="DH185" i="39" s="1"/>
  <c r="AH185" i="39"/>
  <c r="CZ185" i="39" s="1"/>
  <c r="DR185" i="39" s="1"/>
  <c r="V185" i="39"/>
  <c r="CN185" i="39" s="1"/>
  <c r="DF185" i="39" s="1"/>
  <c r="BB185" i="39"/>
  <c r="AX185" i="39"/>
  <c r="AG185" i="39"/>
  <c r="CY185" i="39" s="1"/>
  <c r="DQ185" i="39" s="1"/>
  <c r="AV185" i="39"/>
  <c r="DZ185" i="39"/>
  <c r="AI185" i="39"/>
  <c r="DA185" i="39" s="1"/>
  <c r="DS185" i="39" s="1"/>
  <c r="AU185" i="39"/>
  <c r="AL185" i="39"/>
  <c r="DD185" i="39" s="1"/>
  <c r="DV185" i="39" s="1"/>
  <c r="AD185" i="39"/>
  <c r="CV185" i="39" s="1"/>
  <c r="DN185" i="39" s="1"/>
  <c r="Z185" i="39"/>
  <c r="CR185" i="39" s="1"/>
  <c r="DJ185" i="39" s="1"/>
  <c r="BF185" i="39"/>
  <c r="AT185" i="39"/>
  <c r="AK185" i="39"/>
  <c r="DC185" i="39" s="1"/>
  <c r="DU185" i="39" s="1"/>
  <c r="AP185" i="39"/>
  <c r="BA185" i="39"/>
  <c r="BD185" i="39"/>
  <c r="AW185" i="39"/>
  <c r="AM185" i="39"/>
  <c r="DE185" i="39" s="1"/>
  <c r="DW185" i="39" s="1"/>
  <c r="AO185" i="39"/>
  <c r="BC185" i="39"/>
  <c r="AA185" i="39"/>
  <c r="CS185" i="39" s="1"/>
  <c r="DK185" i="39" s="1"/>
  <c r="AY185" i="39"/>
  <c r="AQ185" i="39"/>
  <c r="AC185" i="39"/>
  <c r="CU185" i="39" s="1"/>
  <c r="DM185" i="39" s="1"/>
  <c r="Y185" i="39"/>
  <c r="CQ185" i="39" s="1"/>
  <c r="DI185" i="39" s="1"/>
  <c r="AS185" i="39"/>
  <c r="BE185" i="39"/>
  <c r="AJ185" i="39"/>
  <c r="DB185" i="39" s="1"/>
  <c r="DT185" i="39" s="1"/>
  <c r="AB185" i="39"/>
  <c r="CT185" i="39" s="1"/>
  <c r="DL185" i="39" s="1"/>
  <c r="EI176" i="39"/>
  <c r="GQ176" i="39" s="1"/>
  <c r="HJ176" i="39" a="1"/>
  <c r="HJ176" i="39" s="1"/>
  <c r="HF180" i="39" a="1"/>
  <c r="HF180" i="39" s="1"/>
  <c r="EE180" i="39"/>
  <c r="GM180" i="39" s="1"/>
  <c r="S185" i="39"/>
  <c r="R185" i="39"/>
  <c r="EK174" i="39"/>
  <c r="GS174" i="39" s="1"/>
  <c r="HL174" i="39" a="1"/>
  <c r="HL174" i="39" s="1"/>
  <c r="EM172" i="39"/>
  <c r="GU172" i="39" s="1"/>
  <c r="HN172" i="39" a="1"/>
  <c r="HN172" i="39" s="1"/>
  <c r="HQ168" i="39" a="1"/>
  <c r="HQ168" i="39" s="1"/>
  <c r="EP168" i="39"/>
  <c r="GX168" i="39" s="1"/>
  <c r="HO170" i="39" a="1"/>
  <c r="HO170" i="39" s="1"/>
  <c r="EN170" i="39"/>
  <c r="GV170" i="39" s="1"/>
  <c r="EO169" i="39"/>
  <c r="GW169" i="39" s="1"/>
  <c r="HP169" i="39" a="1"/>
  <c r="HP169" i="39" s="1"/>
  <c r="ED181" i="39"/>
  <c r="GL181" i="39" s="1"/>
  <c r="HE181" i="39" a="1"/>
  <c r="HE181" i="39" s="1"/>
  <c r="HH177" i="39" a="1"/>
  <c r="HH177" i="39" s="1"/>
  <c r="EG177" i="39"/>
  <c r="GO177" i="39" s="1"/>
  <c r="HO171" i="39" a="1"/>
  <c r="HO171" i="39" s="1"/>
  <c r="EN171" i="39"/>
  <c r="GV171" i="39" s="1"/>
  <c r="EC182" i="39"/>
  <c r="GK182" i="39" s="1"/>
  <c r="HD182" i="39" a="1"/>
  <c r="HD182" i="39" s="1"/>
  <c r="C186" i="39" a="1"/>
  <c r="C186" i="39" s="1"/>
  <c r="K186" i="39" a="1"/>
  <c r="K186" i="39" s="1"/>
  <c r="F186" i="39" a="1"/>
  <c r="F186" i="39" s="1"/>
  <c r="N186" i="39" a="1"/>
  <c r="N186" i="39" s="1"/>
  <c r="J186" i="39" a="1"/>
  <c r="J186" i="39" s="1"/>
  <c r="T186" i="39" a="1"/>
  <c r="T186" i="39" s="1"/>
  <c r="B186" i="39" a="1"/>
  <c r="B186" i="39" s="1"/>
  <c r="E186" i="39" a="1"/>
  <c r="E186" i="39" s="1"/>
  <c r="A187" i="39"/>
  <c r="M186" i="39" a="1"/>
  <c r="M186" i="39" s="1"/>
  <c r="H186" i="39" a="1"/>
  <c r="H186" i="39" s="1"/>
  <c r="I186" i="39" s="1"/>
  <c r="D186" i="39" a="1"/>
  <c r="D186" i="39" s="1"/>
  <c r="L186" i="39" a="1"/>
  <c r="L186" i="39" s="1"/>
  <c r="G186" i="39" a="1"/>
  <c r="G186" i="39" s="1"/>
  <c r="HJ175" i="39" a="1"/>
  <c r="HJ175" i="39" s="1"/>
  <c r="EI175" i="39"/>
  <c r="GQ175" i="39" s="1"/>
  <c r="EK173" i="39"/>
  <c r="GS173" i="39" s="1"/>
  <c r="HL173" i="39" a="1"/>
  <c r="HL173" i="39" s="1"/>
  <c r="HG178" i="39" a="1"/>
  <c r="HG178" i="39" s="1"/>
  <c r="EF178" i="39"/>
  <c r="GN178" i="39" s="1"/>
  <c r="HC183" i="39" a="1"/>
  <c r="HC183" i="39" s="1"/>
  <c r="EB183" i="39"/>
  <c r="GJ183" i="39" s="1"/>
  <c r="DG184" i="38"/>
  <c r="DJ184" i="38"/>
  <c r="DR184" i="38"/>
  <c r="DQ184" i="38"/>
  <c r="DP184" i="38"/>
  <c r="DF184" i="38"/>
  <c r="DI184" i="38"/>
  <c r="DU184" i="38"/>
  <c r="BX184" i="38"/>
  <c r="CP184" i="38" s="1"/>
  <c r="CF184" i="38"/>
  <c r="CX184" i="38" s="1"/>
  <c r="CG184" i="38"/>
  <c r="CY184" i="38" s="1"/>
  <c r="DH184" i="38"/>
  <c r="DL184" i="38"/>
  <c r="HI185" i="38" a="1"/>
  <c r="HI185" i="38" s="1"/>
  <c r="JF185" i="38" a="1"/>
  <c r="JF185" i="38" s="1"/>
  <c r="GO185" i="38" a="1"/>
  <c r="GO185" i="38" s="1"/>
  <c r="JX185" i="38" a="1"/>
  <c r="JX185" i="38" s="1"/>
  <c r="HE185" i="38" a="1"/>
  <c r="HE185" i="38" s="1"/>
  <c r="KI185" i="38" a="1"/>
  <c r="KI185" i="38" s="1"/>
  <c r="HL185" i="38" a="1"/>
  <c r="HL185" i="38" s="1"/>
  <c r="GD185" i="38" a="1"/>
  <c r="GD185" i="38" s="1"/>
  <c r="JI185" i="38" a="1"/>
  <c r="JI185" i="38" s="1"/>
  <c r="GK185" i="38" a="1"/>
  <c r="GK185" i="38" s="1"/>
  <c r="GB185" i="38" a="1"/>
  <c r="GB185" i="38" s="1"/>
  <c r="GF185" i="38" a="1"/>
  <c r="GF185" i="38" s="1"/>
  <c r="JG185" i="38" a="1"/>
  <c r="JG185" i="38" s="1"/>
  <c r="JR185" i="38" a="1"/>
  <c r="JR185" i="38" s="1"/>
  <c r="JZ185" i="38" a="1"/>
  <c r="JZ185" i="38" s="1"/>
  <c r="GN185" i="38" a="1"/>
  <c r="GN185" i="38" s="1"/>
  <c r="HB185" i="38" a="1"/>
  <c r="HB185" i="38" s="1"/>
  <c r="KJ185" i="38" a="1"/>
  <c r="KJ185" i="38" s="1"/>
  <c r="GI185" i="38" a="1"/>
  <c r="GI185" i="38" s="1"/>
  <c r="JN185" i="38" a="1"/>
  <c r="JN185" i="38" s="1"/>
  <c r="JV185" i="38" a="1"/>
  <c r="JV185" i="38" s="1"/>
  <c r="KK185" i="38" a="1"/>
  <c r="KK185" i="38" s="1"/>
  <c r="GE185" i="38" a="1"/>
  <c r="GE185" i="38" s="1"/>
  <c r="GL185" i="38" a="1"/>
  <c r="GL185" i="38" s="1"/>
  <c r="GS185" i="38" a="1"/>
  <c r="GS185" i="38" s="1"/>
  <c r="HJ185" i="38" a="1"/>
  <c r="HJ185" i="38" s="1"/>
  <c r="JS185" i="38" a="1"/>
  <c r="JS185" i="38" s="1"/>
  <c r="HA185" i="38" a="1"/>
  <c r="HA185" i="38" s="1"/>
  <c r="KE185" i="38" a="1"/>
  <c r="KE185" i="38" s="1"/>
  <c r="HH185" i="38" a="1"/>
  <c r="HH185" i="38" s="1"/>
  <c r="KL185" i="38" a="1"/>
  <c r="KL185" i="38" s="1"/>
  <c r="JE185" i="38" a="1"/>
  <c r="JE185" i="38" s="1"/>
  <c r="GG185" i="38" a="1"/>
  <c r="GG185" i="38" s="1"/>
  <c r="JY185" i="38" a="1"/>
  <c r="JY185" i="38" s="1"/>
  <c r="KC185" i="38" a="1"/>
  <c r="KC185" i="38" s="1"/>
  <c r="JO185" i="38" a="1"/>
  <c r="JO185" i="38" s="1"/>
  <c r="GW185" i="38" a="1"/>
  <c r="GW185" i="38" s="1"/>
  <c r="KA185" i="38" a="1"/>
  <c r="KA185" i="38" s="1"/>
  <c r="HD185" i="38" a="1"/>
  <c r="HD185" i="38" s="1"/>
  <c r="KH185" i="38" a="1"/>
  <c r="KH185" i="38" s="1"/>
  <c r="HK185" i="38" a="1"/>
  <c r="HK185" i="38" s="1"/>
  <c r="GC185" i="38" a="1"/>
  <c r="GC185" i="38" s="1"/>
  <c r="GX185" i="38" a="1"/>
  <c r="GX185" i="38" s="1"/>
  <c r="JT185" i="38" a="1"/>
  <c r="JT185" i="38" s="1"/>
  <c r="JK185" i="38" a="1"/>
  <c r="JK185" i="38" s="1"/>
  <c r="GQ185" i="38" a="1"/>
  <c r="GQ185" i="38" s="1"/>
  <c r="JW185" i="38" a="1"/>
  <c r="JW185" i="38" s="1"/>
  <c r="GZ185" i="38" a="1"/>
  <c r="GZ185" i="38" s="1"/>
  <c r="KD185" i="38" a="1"/>
  <c r="KD185" i="38" s="1"/>
  <c r="HG185" i="38" a="1"/>
  <c r="HG185" i="38" s="1"/>
  <c r="JP185" i="38" a="1"/>
  <c r="JP185" i="38" s="1"/>
  <c r="JL185" i="38" a="1"/>
  <c r="JL185" i="38" s="1"/>
  <c r="GR185" i="38" a="1"/>
  <c r="GR185" i="38" s="1"/>
  <c r="GM185" i="38" a="1"/>
  <c r="GM185" i="38" s="1"/>
  <c r="GV185" i="38" a="1"/>
  <c r="GV185" i="38" s="1"/>
  <c r="HC185" i="38" a="1"/>
  <c r="HC185" i="38" s="1"/>
  <c r="GJ185" i="38" a="1"/>
  <c r="GJ185" i="38" s="1"/>
  <c r="JC185" i="38" a="1"/>
  <c r="JC185" i="38" s="1"/>
  <c r="GP185" i="38" a="1"/>
  <c r="GP185" i="38" s="1"/>
  <c r="GY185" i="38" a="1"/>
  <c r="GY185" i="38" s="1"/>
  <c r="KG185" i="38" a="1"/>
  <c r="KG185" i="38" s="1"/>
  <c r="KF185" i="38" a="1"/>
  <c r="KF185" i="38" s="1"/>
  <c r="HM185" i="38" a="1"/>
  <c r="HM185" i="38" s="1"/>
  <c r="JJ185" i="38" a="1"/>
  <c r="JJ185" i="38" s="1"/>
  <c r="JQ185" i="38" a="1"/>
  <c r="JQ185" i="38" s="1"/>
  <c r="JD185" i="38" a="1"/>
  <c r="JD185" i="38" s="1"/>
  <c r="HF185" i="38" a="1"/>
  <c r="HF185" i="38" s="1"/>
  <c r="KB185" i="38" a="1"/>
  <c r="KB185" i="38" s="1"/>
  <c r="KM185" i="38" a="1"/>
  <c r="KM185" i="38" s="1"/>
  <c r="GH185" i="38" a="1"/>
  <c r="GH185" i="38" s="1"/>
  <c r="JM185" i="38" a="1"/>
  <c r="JM185" i="38" s="1"/>
  <c r="JH185" i="38" a="1"/>
  <c r="JH185" i="38" s="1"/>
  <c r="IU172" i="38" a="1"/>
  <c r="IU172" i="38" s="1"/>
  <c r="FT172" i="38"/>
  <c r="IB172" i="38" s="1"/>
  <c r="CB184" i="38"/>
  <c r="CT184" i="38" s="1"/>
  <c r="DM184" i="38"/>
  <c r="FM180" i="38"/>
  <c r="HU180" i="38" s="1"/>
  <c r="IN180" i="38" a="1"/>
  <c r="IN180" i="38" s="1"/>
  <c r="CE184" i="38"/>
  <c r="CW184" i="38" s="1"/>
  <c r="FQ176" i="38"/>
  <c r="HY176" i="38" s="1"/>
  <c r="IR176" i="38" a="1"/>
  <c r="IR176" i="38" s="1"/>
  <c r="DD184" i="38"/>
  <c r="CJ184" i="38"/>
  <c r="DB184" i="38" s="1"/>
  <c r="IP177" i="38" a="1"/>
  <c r="IP177" i="38" s="1"/>
  <c r="FO177" i="38"/>
  <c r="HW177" i="38" s="1"/>
  <c r="EW185" i="38"/>
  <c r="DX185" i="38"/>
  <c r="EL185" i="38"/>
  <c r="EY185" i="38"/>
  <c r="EO185" i="38"/>
  <c r="FC185" i="38"/>
  <c r="ED185" i="38"/>
  <c r="EB185" i="38"/>
  <c r="EH185" i="38"/>
  <c r="DW185" i="38"/>
  <c r="ER185" i="38"/>
  <c r="EN185" i="38"/>
  <c r="EZ185" i="38"/>
  <c r="EK185" i="38"/>
  <c r="FE185" i="38"/>
  <c r="ET185" i="38"/>
  <c r="EG185" i="38"/>
  <c r="EU185" i="38"/>
  <c r="DV185" i="38"/>
  <c r="ES185" i="38"/>
  <c r="EX185" i="38"/>
  <c r="DY185" i="38"/>
  <c r="EM185" i="38"/>
  <c r="EJ185" i="38"/>
  <c r="EA185" i="38"/>
  <c r="EP185" i="38"/>
  <c r="FD185" i="38"/>
  <c r="EE185" i="38"/>
  <c r="FA185" i="38"/>
  <c r="EQ185" i="38"/>
  <c r="EV185" i="38"/>
  <c r="EI185" i="38"/>
  <c r="DZ185" i="38"/>
  <c r="FB185" i="38"/>
  <c r="EF185" i="38"/>
  <c r="EC185" i="38"/>
  <c r="C186" i="38" a="1"/>
  <c r="C186" i="38" s="1"/>
  <c r="D186" i="38" a="1"/>
  <c r="D186" i="38" s="1"/>
  <c r="B186" i="38" a="1"/>
  <c r="B186" i="38" s="1"/>
  <c r="A187" i="38"/>
  <c r="F186" i="38" a="1"/>
  <c r="F186" i="38" s="1"/>
  <c r="T186" i="38" a="1"/>
  <c r="T186" i="38" s="1"/>
  <c r="L186" i="38" a="1"/>
  <c r="L186" i="38" s="1"/>
  <c r="K186" i="38" a="1"/>
  <c r="K186" i="38" s="1"/>
  <c r="G186" i="38" a="1"/>
  <c r="G186" i="38" s="1"/>
  <c r="J186" i="38" a="1"/>
  <c r="J186" i="38" s="1"/>
  <c r="E186" i="38" a="1"/>
  <c r="E186" i="38" s="1"/>
  <c r="M186" i="38" a="1"/>
  <c r="M186" i="38" s="1"/>
  <c r="H186" i="38" a="1"/>
  <c r="H186" i="38" s="1"/>
  <c r="I186" i="38" s="1"/>
  <c r="R185" i="38"/>
  <c r="S185" i="38"/>
  <c r="IS174" i="38" a="1"/>
  <c r="IS174" i="38" s="1"/>
  <c r="FR174" i="38"/>
  <c r="HZ174" i="38" s="1"/>
  <c r="IX169" i="38" a="1"/>
  <c r="IX169" i="38" s="1"/>
  <c r="FW169" i="38"/>
  <c r="IE169" i="38" s="1"/>
  <c r="IJ183" i="38" a="1"/>
  <c r="IJ183" i="38" s="1"/>
  <c r="FI183" i="38"/>
  <c r="HQ183" i="38" s="1"/>
  <c r="BT184" i="38"/>
  <c r="CL184" i="38" s="1"/>
  <c r="DE184" i="38"/>
  <c r="CI184" i="38"/>
  <c r="DA184" i="38" s="1"/>
  <c r="DT184" i="38"/>
  <c r="BU184" i="38"/>
  <c r="CM184" i="38" s="1"/>
  <c r="BS184" i="38"/>
  <c r="CK184" i="38" s="1"/>
  <c r="CD184" i="38"/>
  <c r="CV184" i="38" s="1"/>
  <c r="DO184" i="38"/>
  <c r="FQ175" i="38"/>
  <c r="HY175" i="38" s="1"/>
  <c r="IR175" i="38" a="1"/>
  <c r="IR175" i="38" s="1"/>
  <c r="BV184" i="38"/>
  <c r="CN184" i="38" s="1"/>
  <c r="IM181" i="38" a="1"/>
  <c r="IM181" i="38" s="1"/>
  <c r="FL181" i="38"/>
  <c r="HT181" i="38" s="1"/>
  <c r="CA184" i="38"/>
  <c r="CS184" i="38" s="1"/>
  <c r="AP185" i="38"/>
  <c r="AU185" i="38"/>
  <c r="FH185" i="38"/>
  <c r="AA185" i="38"/>
  <c r="AG185" i="38"/>
  <c r="CD185" i="38" s="1"/>
  <c r="CV185" i="38" s="1"/>
  <c r="AL185" i="38"/>
  <c r="CI185" i="38" s="1"/>
  <c r="DA185" i="38" s="1"/>
  <c r="W185" i="38"/>
  <c r="BT185" i="38" s="1"/>
  <c r="CL185" i="38" s="1"/>
  <c r="Z185" i="38"/>
  <c r="V185" i="38"/>
  <c r="BS185" i="38" s="1"/>
  <c r="CK185" i="38" s="1"/>
  <c r="AZ185" i="38"/>
  <c r="AF185" i="38"/>
  <c r="CC185" i="38" s="1"/>
  <c r="CU185" i="38" s="1"/>
  <c r="BB185" i="38"/>
  <c r="AR185" i="38"/>
  <c r="X185" i="38"/>
  <c r="BA185" i="38"/>
  <c r="AY185" i="38"/>
  <c r="Y185" i="38"/>
  <c r="BD185" i="38"/>
  <c r="AV185" i="38"/>
  <c r="AS185" i="38"/>
  <c r="AQ185" i="38"/>
  <c r="BE185" i="38"/>
  <c r="AK185" i="38"/>
  <c r="AC185" i="38"/>
  <c r="AJ185" i="38"/>
  <c r="CG185" i="38" s="1"/>
  <c r="CY185" i="38" s="1"/>
  <c r="AH185" i="38"/>
  <c r="CE185" i="38" s="1"/>
  <c r="CW185" i="38" s="1"/>
  <c r="AW185" i="38"/>
  <c r="BC185" i="38"/>
  <c r="AT185" i="38"/>
  <c r="AB185" i="38"/>
  <c r="BY185" i="38" s="1"/>
  <c r="CQ185" i="38" s="1"/>
  <c r="AO185" i="38"/>
  <c r="AE185" i="38"/>
  <c r="BF185" i="38"/>
  <c r="AX185" i="38"/>
  <c r="AD185" i="38"/>
  <c r="AI185" i="38"/>
  <c r="DQ185" i="38" s="1"/>
  <c r="AM185" i="38"/>
  <c r="CJ185" i="38" s="1"/>
  <c r="DB185" i="38" s="1"/>
  <c r="IO178" i="38" a="1"/>
  <c r="IO178" i="38" s="1"/>
  <c r="FN178" i="38"/>
  <c r="HV178" i="38" s="1"/>
  <c r="HP184" i="38"/>
  <c r="CH184" i="38"/>
  <c r="CZ184" i="38" s="1"/>
  <c r="DS184" i="38"/>
  <c r="BW184" i="38"/>
  <c r="CO184" i="38" s="1"/>
  <c r="FY167" i="38"/>
  <c r="IG167" i="38" s="1"/>
  <c r="JA167" i="38" s="1" a="1"/>
  <c r="JA167" i="38" s="1"/>
  <c r="IZ167" i="38" a="1"/>
  <c r="IZ167" i="38" s="1"/>
  <c r="DN184" i="38"/>
  <c r="FJ182" i="38"/>
  <c r="HR182" i="38" s="1"/>
  <c r="IK182" i="38" a="1"/>
  <c r="IK182" i="38" s="1"/>
  <c r="DK184" i="38"/>
  <c r="IO179" i="38" a="1"/>
  <c r="IO179" i="38" s="1"/>
  <c r="FN179" i="38"/>
  <c r="HV179" i="38" s="1"/>
  <c r="IX170" i="38" a="1"/>
  <c r="IX170" i="38" s="1"/>
  <c r="FW170" i="38"/>
  <c r="IE170" i="38" s="1"/>
  <c r="IV171" i="38" a="1"/>
  <c r="IV171" i="38" s="1"/>
  <c r="FU171" i="38"/>
  <c r="IC171" i="38" s="1"/>
  <c r="BZ184" i="38"/>
  <c r="CR184" i="38" s="1"/>
  <c r="BY184" i="38"/>
  <c r="CQ184" i="38" s="1"/>
  <c r="FT173" i="38"/>
  <c r="IB173" i="38" s="1"/>
  <c r="IU173" i="38" a="1"/>
  <c r="IU173" i="38" s="1"/>
  <c r="FX168" i="38"/>
  <c r="IF168" i="38" s="1"/>
  <c r="IY168" i="38" a="1"/>
  <c r="IY168" i="38" s="1"/>
  <c r="E180" i="44"/>
  <c r="F180" i="44"/>
  <c r="GH185" i="39" l="1"/>
  <c r="A205" i="44"/>
  <c r="B204" i="44"/>
  <c r="KC177" i="40"/>
  <c r="NE177" i="40" s="1"/>
  <c r="NX177" i="40" a="1"/>
  <c r="NX177" i="40" s="1"/>
  <c r="FJ186" i="40"/>
  <c r="GT186" i="40" s="1"/>
  <c r="GB186" i="40"/>
  <c r="HL186" i="40" s="1"/>
  <c r="Q187" i="40" a="1"/>
  <c r="Q187" i="40" s="1"/>
  <c r="AE187" i="40"/>
  <c r="W187" i="40"/>
  <c r="AL187" i="40"/>
  <c r="V187" i="40"/>
  <c r="AD187" i="40"/>
  <c r="AK187" i="40"/>
  <c r="BD187" i="40" s="1"/>
  <c r="U187" i="40"/>
  <c r="AN187" i="40" s="1"/>
  <c r="AJ187" i="40"/>
  <c r="AC187" i="40"/>
  <c r="AB187" i="40"/>
  <c r="AI187" i="40"/>
  <c r="AA187" i="40"/>
  <c r="AH187" i="40"/>
  <c r="AF187" i="40"/>
  <c r="Z187" i="40"/>
  <c r="X187" i="40"/>
  <c r="AG187" i="40"/>
  <c r="AM187" i="40"/>
  <c r="Y187" i="40"/>
  <c r="JY181" i="40"/>
  <c r="NA181" i="40" s="1"/>
  <c r="NT181" i="40" a="1"/>
  <c r="NT181" i="40" s="1"/>
  <c r="NS183" i="40" a="1"/>
  <c r="NS183" i="40" s="1"/>
  <c r="JX183" i="40"/>
  <c r="MZ183" i="40" s="1"/>
  <c r="NZ175" i="40" a="1"/>
  <c r="NZ175" i="40" s="1"/>
  <c r="KE175" i="40"/>
  <c r="NG175" i="40" s="1"/>
  <c r="KC178" i="40"/>
  <c r="NE178" i="40" s="1"/>
  <c r="NX178" i="40" a="1"/>
  <c r="NX178" i="40" s="1"/>
  <c r="S187" i="40"/>
  <c r="R187" i="40"/>
  <c r="OC172" i="40" a="1"/>
  <c r="OC172" i="40" s="1"/>
  <c r="KH172" i="40"/>
  <c r="NJ172" i="40" s="1"/>
  <c r="JV184" i="40"/>
  <c r="MX184" i="40" s="1"/>
  <c r="NQ184" i="40" a="1"/>
  <c r="NQ184" i="40" s="1"/>
  <c r="NV180" i="40" a="1"/>
  <c r="NV180" i="40" s="1"/>
  <c r="KA180" i="40"/>
  <c r="NC180" i="40" s="1"/>
  <c r="AO186" i="40"/>
  <c r="EU186" i="40"/>
  <c r="GE186" i="40" s="1"/>
  <c r="FM186" i="40"/>
  <c r="GW186" i="40" s="1"/>
  <c r="AW186" i="40"/>
  <c r="FU186" i="40"/>
  <c r="HE186" i="40" s="1"/>
  <c r="FC186" i="40"/>
  <c r="GM186" i="40" s="1"/>
  <c r="KA179" i="40"/>
  <c r="NC179" i="40" s="1"/>
  <c r="NV179" i="40" a="1"/>
  <c r="NV179" i="40" s="1"/>
  <c r="AP186" i="40"/>
  <c r="EV186" i="40"/>
  <c r="GF186" i="40" s="1"/>
  <c r="FN186" i="40"/>
  <c r="GX186" i="40" s="1"/>
  <c r="OB173" i="40" a="1"/>
  <c r="OB173" i="40" s="1"/>
  <c r="KG173" i="40"/>
  <c r="NI173" i="40" s="1"/>
  <c r="FW186" i="40"/>
  <c r="HG186" i="40" s="1"/>
  <c r="FE186" i="40"/>
  <c r="GO186" i="40" s="1"/>
  <c r="AR186" i="40"/>
  <c r="FP186" i="40"/>
  <c r="GZ186" i="40" s="1"/>
  <c r="EX186" i="40"/>
  <c r="GH186" i="40" s="1"/>
  <c r="BE186" i="40"/>
  <c r="FK186" i="40"/>
  <c r="GU186" i="40" s="1"/>
  <c r="GC186" i="40"/>
  <c r="HM186" i="40" s="1"/>
  <c r="FR186" i="40"/>
  <c r="HB186" i="40" s="1"/>
  <c r="EZ186" i="40"/>
  <c r="GJ186" i="40" s="1"/>
  <c r="FV186" i="40"/>
  <c r="HF186" i="40" s="1"/>
  <c r="FD186" i="40"/>
  <c r="GN186" i="40" s="1"/>
  <c r="NS182" i="40" a="1"/>
  <c r="NS182" i="40" s="1"/>
  <c r="JX182" i="40"/>
  <c r="MZ182" i="40" s="1"/>
  <c r="AZ186" i="40"/>
  <c r="FX186" i="40"/>
  <c r="HH186" i="40" s="1"/>
  <c r="FF186" i="40"/>
  <c r="GP186" i="40" s="1"/>
  <c r="GD186" i="40"/>
  <c r="HN186" i="40" s="1"/>
  <c r="FL186" i="40"/>
  <c r="GV186" i="40" s="1"/>
  <c r="BB186" i="40"/>
  <c r="FZ186" i="40"/>
  <c r="HJ186" i="40" s="1"/>
  <c r="FH186" i="40"/>
  <c r="GR186" i="40" s="1"/>
  <c r="FO186" i="40"/>
  <c r="GY186" i="40" s="1"/>
  <c r="EW186" i="40"/>
  <c r="GG186" i="40" s="1"/>
  <c r="P188" i="40" a="1"/>
  <c r="P188" i="40" s="1"/>
  <c r="L188" i="40" a="1"/>
  <c r="L188" i="40" s="1"/>
  <c r="G188" i="40" a="1"/>
  <c r="G188" i="40" s="1"/>
  <c r="C188" i="40" a="1"/>
  <c r="C188" i="40" s="1"/>
  <c r="A189" i="40"/>
  <c r="F188" i="40" a="1"/>
  <c r="F188" i="40" s="1"/>
  <c r="T188" i="40" a="1"/>
  <c r="T188" i="40" s="1"/>
  <c r="K188" i="40" a="1"/>
  <c r="K188" i="40" s="1"/>
  <c r="O188" i="40" a="1"/>
  <c r="O188" i="40" s="1"/>
  <c r="B188" i="40" a="1"/>
  <c r="B188" i="40" s="1"/>
  <c r="N188" i="40" a="1"/>
  <c r="N188" i="40" s="1"/>
  <c r="J188" i="40" a="1"/>
  <c r="J188" i="40" s="1"/>
  <c r="E188" i="40" a="1"/>
  <c r="E188" i="40" s="1"/>
  <c r="M188" i="40" a="1"/>
  <c r="M188" i="40" s="1"/>
  <c r="H188" i="40" a="1"/>
  <c r="H188" i="40" s="1"/>
  <c r="I188" i="40" s="1"/>
  <c r="D188" i="40" a="1"/>
  <c r="D188" i="40" s="1"/>
  <c r="KK170" i="40"/>
  <c r="NM170" i="40" s="1"/>
  <c r="OG170" i="40" s="1" a="1"/>
  <c r="OG170" i="40" s="1"/>
  <c r="OF170" i="40" a="1"/>
  <c r="OF170" i="40" s="1"/>
  <c r="JV185" i="40"/>
  <c r="MX185" i="40" s="1"/>
  <c r="NQ185" i="40" a="1"/>
  <c r="NQ185" i="40" s="1"/>
  <c r="FQ186" i="40"/>
  <c r="HA186" i="40" s="1"/>
  <c r="EY186" i="40"/>
  <c r="GI186" i="40" s="1"/>
  <c r="AU186" i="40"/>
  <c r="FS186" i="40"/>
  <c r="HC186" i="40" s="1"/>
  <c r="FA186" i="40"/>
  <c r="GK186" i="40" s="1"/>
  <c r="OA174" i="40" a="1"/>
  <c r="OA174" i="40" s="1"/>
  <c r="KF174" i="40"/>
  <c r="NH174" i="40" s="1"/>
  <c r="FB186" i="40"/>
  <c r="GL186" i="40" s="1"/>
  <c r="FT186" i="40"/>
  <c r="HD186" i="40" s="1"/>
  <c r="FY186" i="40"/>
  <c r="HI186" i="40" s="1"/>
  <c r="FG186" i="40"/>
  <c r="GQ186" i="40" s="1"/>
  <c r="IT187" i="40"/>
  <c r="II187" i="40"/>
  <c r="IU187" i="40"/>
  <c r="IL187" i="40"/>
  <c r="JN187" i="40"/>
  <c r="IM187" i="40"/>
  <c r="JQ187" i="40"/>
  <c r="IX187" i="40"/>
  <c r="IP187" i="40"/>
  <c r="IW187" i="40"/>
  <c r="JF187" i="40"/>
  <c r="JA187" i="40"/>
  <c r="JI187" i="40"/>
  <c r="IS187" i="40"/>
  <c r="IH187" i="40"/>
  <c r="JP187" i="40"/>
  <c r="JE187" i="40"/>
  <c r="IK187" i="40"/>
  <c r="JM187" i="40"/>
  <c r="JH187" i="40"/>
  <c r="IZ187" i="40"/>
  <c r="IO187" i="40"/>
  <c r="IR187" i="40"/>
  <c r="JL187" i="40"/>
  <c r="IJ187" i="40"/>
  <c r="JD187" i="40"/>
  <c r="JO187" i="40"/>
  <c r="IV187" i="40"/>
  <c r="JG187" i="40"/>
  <c r="IN187" i="40"/>
  <c r="JJ187" i="40"/>
  <c r="IY187" i="40"/>
  <c r="JK187" i="40"/>
  <c r="JB187" i="40"/>
  <c r="IQ187" i="40"/>
  <c r="JC187" i="40"/>
  <c r="AS186" i="40"/>
  <c r="GA186" i="40"/>
  <c r="HK186" i="40" s="1"/>
  <c r="FI186" i="40"/>
  <c r="GS186" i="40" s="1"/>
  <c r="KD176" i="40"/>
  <c r="NF176" i="40" s="1"/>
  <c r="NY176" i="40" a="1"/>
  <c r="NY176" i="40" s="1"/>
  <c r="CM187" i="40" a="1"/>
  <c r="CM187" i="40" s="1"/>
  <c r="KR187" i="40"/>
  <c r="MP187" i="40" a="1"/>
  <c r="MP187" i="40" s="1"/>
  <c r="BI187" i="40"/>
  <c r="HQ187" i="40" s="1"/>
  <c r="MK187" i="40" a="1"/>
  <c r="MK187" i="40" s="1"/>
  <c r="KU187" i="40"/>
  <c r="MR187" i="40" a="1"/>
  <c r="MR187" i="40" s="1"/>
  <c r="CI187" i="40" a="1"/>
  <c r="CI187" i="40" s="1"/>
  <c r="DD187" i="40"/>
  <c r="DV187" i="40" s="1"/>
  <c r="ML187" i="40" a="1"/>
  <c r="ML187" i="40" s="1"/>
  <c r="LE187" i="40"/>
  <c r="MG187" i="40" a="1"/>
  <c r="MG187" i="40" s="1"/>
  <c r="DG187" i="40"/>
  <c r="DY187" i="40" s="1"/>
  <c r="LJ187" i="40" a="1"/>
  <c r="LJ187" i="40" s="1"/>
  <c r="EE187" i="40" s="1"/>
  <c r="CE187" i="40" a="1"/>
  <c r="CE187" i="40" s="1"/>
  <c r="CV187" i="40"/>
  <c r="DN187" i="40" s="1"/>
  <c r="MH187" i="40" a="1"/>
  <c r="MH187" i="40" s="1"/>
  <c r="KW187" i="40"/>
  <c r="MC187" i="40" a="1"/>
  <c r="MC187" i="40" s="1"/>
  <c r="CY187" i="40"/>
  <c r="DQ187" i="40" s="1"/>
  <c r="MN187" i="40" a="1"/>
  <c r="MN187" i="40" s="1"/>
  <c r="MJ187" i="40" a="1"/>
  <c r="MJ187" i="40" s="1"/>
  <c r="BT187" i="40"/>
  <c r="IB187" i="40" s="1"/>
  <c r="LX187" i="40" a="1"/>
  <c r="LX187" i="40" s="1"/>
  <c r="ES187" i="40" s="1"/>
  <c r="LS187" i="40" a="1"/>
  <c r="LS187" i="40" s="1"/>
  <c r="EN187" i="40" s="1"/>
  <c r="DF187" i="40"/>
  <c r="DX187" i="40" s="1"/>
  <c r="CK187" i="40" a="1"/>
  <c r="CK187" i="40" s="1"/>
  <c r="BK187" i="40"/>
  <c r="HS187" i="40" s="1"/>
  <c r="DI187" i="40"/>
  <c r="EA187" i="40" s="1"/>
  <c r="CN187" i="40" a="1"/>
  <c r="CN187" i="40" s="1"/>
  <c r="MI187" i="40" a="1"/>
  <c r="MI187" i="40" s="1"/>
  <c r="LH187" i="40" a="1"/>
  <c r="LH187" i="40" s="1"/>
  <c r="EC187" i="40" s="1"/>
  <c r="KV187" i="40"/>
  <c r="BV187" i="40"/>
  <c r="ID187" i="40" s="1"/>
  <c r="CA187" i="40" a="1"/>
  <c r="CA187" i="40" s="1"/>
  <c r="BS187" i="40"/>
  <c r="IA187" i="40" s="1"/>
  <c r="MD187" i="40" a="1"/>
  <c r="MD187" i="40" s="1"/>
  <c r="KO187" i="40"/>
  <c r="LW187" i="40" a="1"/>
  <c r="LW187" i="40" s="1"/>
  <c r="ER187" i="40" s="1"/>
  <c r="CR187" i="40" a="1"/>
  <c r="CR187" i="40" s="1"/>
  <c r="CU187" i="40"/>
  <c r="DM187" i="40" s="1"/>
  <c r="BM187" i="40"/>
  <c r="HU187" i="40" s="1"/>
  <c r="BL187" i="40"/>
  <c r="HT187" i="40" s="1"/>
  <c r="KY187" i="40"/>
  <c r="LT187" i="40" a="1"/>
  <c r="LT187" i="40" s="1"/>
  <c r="EO187" i="40" s="1"/>
  <c r="DA187" i="40"/>
  <c r="DS187" i="40" s="1"/>
  <c r="LO187" i="40" a="1"/>
  <c r="LO187" i="40" s="1"/>
  <c r="EJ187" i="40" s="1"/>
  <c r="CJ187" i="40" a="1"/>
  <c r="CJ187" i="40" s="1"/>
  <c r="LB187" i="40"/>
  <c r="MM187" i="40" a="1"/>
  <c r="MM187" i="40" s="1"/>
  <c r="DC187" i="40"/>
  <c r="DU187" i="40" s="1"/>
  <c r="LL187" i="40" a="1"/>
  <c r="LL187" i="40" s="1"/>
  <c r="EG187" i="40" s="1"/>
  <c r="CO187" i="40" a="1"/>
  <c r="CO187" i="40" s="1"/>
  <c r="LD187" i="40"/>
  <c r="CB187" i="40" a="1"/>
  <c r="CB187" i="40" s="1"/>
  <c r="KT187" i="40"/>
  <c r="MQ187" i="40" a="1"/>
  <c r="MQ187" i="40" s="1"/>
  <c r="KQ187" i="40"/>
  <c r="LP187" i="40" a="1"/>
  <c r="LP187" i="40" s="1"/>
  <c r="EK187" i="40" s="1"/>
  <c r="CS187" i="40"/>
  <c r="DK187" i="40" s="1"/>
  <c r="LK187" i="40" a="1"/>
  <c r="LK187" i="40" s="1"/>
  <c r="EF187" i="40" s="1"/>
  <c r="CF187" i="40" a="1"/>
  <c r="CF187" i="40" s="1"/>
  <c r="BU187" i="40"/>
  <c r="IC187" i="40" s="1"/>
  <c r="ME187" i="40" a="1"/>
  <c r="ME187" i="40" s="1"/>
  <c r="CP187" i="40" a="1"/>
  <c r="CP187" i="40" s="1"/>
  <c r="KX187" i="40"/>
  <c r="CG187" i="40" a="1"/>
  <c r="CG187" i="40" s="1"/>
  <c r="KN187" i="40"/>
  <c r="BN187" i="40"/>
  <c r="HV187" i="40" s="1"/>
  <c r="LA187" i="40"/>
  <c r="LY187" i="40" a="1"/>
  <c r="LY187" i="40" s="1"/>
  <c r="ET187" i="40" s="1"/>
  <c r="CL187" i="40" a="1"/>
  <c r="CL187" i="40" s="1"/>
  <c r="KP187" i="40"/>
  <c r="CC187" i="40" a="1"/>
  <c r="CC187" i="40" s="1"/>
  <c r="DH187" i="40"/>
  <c r="DZ187" i="40" s="1"/>
  <c r="MF187" i="40" a="1"/>
  <c r="MF187" i="40" s="1"/>
  <c r="KS187" i="40"/>
  <c r="LU187" i="40" a="1"/>
  <c r="LU187" i="40" s="1"/>
  <c r="EP187" i="40" s="1"/>
  <c r="CH187" i="40" a="1"/>
  <c r="CH187" i="40" s="1"/>
  <c r="DJ187" i="40"/>
  <c r="EB187" i="40" s="1"/>
  <c r="BX187" i="40"/>
  <c r="IF187" i="40" s="1"/>
  <c r="CZ187" i="40"/>
  <c r="DR187" i="40" s="1"/>
  <c r="CX187" i="40"/>
  <c r="DP187" i="40" s="1"/>
  <c r="JT187" i="40" a="1"/>
  <c r="JT187" i="40" s="1"/>
  <c r="LQ187" i="40" a="1"/>
  <c r="LQ187" i="40" s="1"/>
  <c r="EL187" i="40" s="1"/>
  <c r="CD187" i="40" a="1"/>
  <c r="CD187" i="40" s="1"/>
  <c r="DB187" i="40"/>
  <c r="DT187" i="40" s="1"/>
  <c r="BP187" i="40"/>
  <c r="HX187" i="40" s="1"/>
  <c r="BW187" i="40"/>
  <c r="IE187" i="40" s="1"/>
  <c r="MB187" i="40" a="1"/>
  <c r="MB187" i="40" s="1"/>
  <c r="DE187" i="40"/>
  <c r="DW187" i="40" s="1"/>
  <c r="LM187" i="40" a="1"/>
  <c r="LM187" i="40" s="1"/>
  <c r="EH187" i="40" s="1"/>
  <c r="BZ187" i="40" a="1"/>
  <c r="BZ187" i="40" s="1"/>
  <c r="CT187" i="40"/>
  <c r="DL187" i="40" s="1"/>
  <c r="BH187" i="40"/>
  <c r="HP187" i="40" s="1"/>
  <c r="BO187" i="40"/>
  <c r="HW187" i="40" s="1"/>
  <c r="LV187" i="40" a="1"/>
  <c r="LV187" i="40" s="1"/>
  <c r="EQ187" i="40" s="1"/>
  <c r="CW187" i="40"/>
  <c r="DO187" i="40" s="1"/>
  <c r="LI187" i="40" a="1"/>
  <c r="LI187" i="40" s="1"/>
  <c r="ED187" i="40" s="1"/>
  <c r="BR187" i="40"/>
  <c r="HZ187" i="40" s="1"/>
  <c r="BY187" i="40"/>
  <c r="IG187" i="40" s="1"/>
  <c r="MS187" i="40" a="1"/>
  <c r="MS187" i="40" s="1"/>
  <c r="BG187" i="40"/>
  <c r="LR187" i="40" a="1"/>
  <c r="LR187" i="40" s="1"/>
  <c r="EM187" i="40" s="1"/>
  <c r="CQ187" i="40" a="1"/>
  <c r="CQ187" i="40" s="1"/>
  <c r="KZ187" i="40"/>
  <c r="BJ187" i="40"/>
  <c r="HR187" i="40" s="1"/>
  <c r="BQ187" i="40"/>
  <c r="HY187" i="40" s="1"/>
  <c r="MO187" i="40" a="1"/>
  <c r="MO187" i="40" s="1"/>
  <c r="LC187" i="40"/>
  <c r="LN187" i="40" a="1"/>
  <c r="LN187" i="40" s="1"/>
  <c r="EI187" i="40" s="1"/>
  <c r="BB187" i="40"/>
  <c r="BC187" i="40"/>
  <c r="BF187" i="40"/>
  <c r="AQ187" i="40"/>
  <c r="AS187" i="40"/>
  <c r="AP187" i="40"/>
  <c r="BE187" i="40"/>
  <c r="AX187" i="40"/>
  <c r="BA187" i="40"/>
  <c r="BD186" i="40"/>
  <c r="MV186" i="40"/>
  <c r="OE171" i="40" a="1"/>
  <c r="OE171" i="40" s="1"/>
  <c r="KJ171" i="40"/>
  <c r="NL171" i="40" s="1"/>
  <c r="ID186" i="39" a="1"/>
  <c r="ID186" i="39" s="1"/>
  <c r="IK186" i="39" a="1"/>
  <c r="IK186" i="39" s="1"/>
  <c r="IW186" i="39" a="1"/>
  <c r="IW186" i="39" s="1"/>
  <c r="JD186" i="39" a="1"/>
  <c r="JD186" i="39" s="1"/>
  <c r="EY186" i="39" a="1"/>
  <c r="EY186" i="39" s="1"/>
  <c r="HV186" i="39" a="1"/>
  <c r="HV186" i="39" s="1"/>
  <c r="IO186" i="39" a="1"/>
  <c r="IO186" i="39" s="1"/>
  <c r="FT186" i="39" a="1"/>
  <c r="FT186" i="39" s="1"/>
  <c r="II186" i="39" a="1"/>
  <c r="II186" i="39" s="1"/>
  <c r="FJ186" i="39" a="1"/>
  <c r="FJ186" i="39" s="1"/>
  <c r="IA186" i="39" a="1"/>
  <c r="IA186" i="39" s="1"/>
  <c r="FZ186" i="39" a="1"/>
  <c r="FZ186" i="39" s="1"/>
  <c r="HW186" i="39" a="1"/>
  <c r="HW186" i="39" s="1"/>
  <c r="FV186" i="39" a="1"/>
  <c r="FV186" i="39" s="1"/>
  <c r="FI186" i="39" a="1"/>
  <c r="FI186" i="39" s="1"/>
  <c r="FY186" i="39" a="1"/>
  <c r="FY186" i="39" s="1"/>
  <c r="IY186" i="39" a="1"/>
  <c r="IY186" i="39" s="1"/>
  <c r="FE186" i="39" a="1"/>
  <c r="FE186" i="39" s="1"/>
  <c r="FU186" i="39" a="1"/>
  <c r="FU186" i="39" s="1"/>
  <c r="IX186" i="39" a="1"/>
  <c r="IX186" i="39" s="1"/>
  <c r="FD186" i="39" a="1"/>
  <c r="FD186" i="39" s="1"/>
  <c r="IL186" i="39" a="1"/>
  <c r="IL186" i="39" s="1"/>
  <c r="JE186" i="39" a="1"/>
  <c r="JE186" i="39" s="1"/>
  <c r="IP186" i="39" a="1"/>
  <c r="IP186" i="39" s="1"/>
  <c r="EV186" i="39" a="1"/>
  <c r="EV186" i="39" s="1"/>
  <c r="HZ186" i="39" a="1"/>
  <c r="HZ186" i="39" s="1"/>
  <c r="IG186" i="39" a="1"/>
  <c r="IG186" i="39" s="1"/>
  <c r="IS186" i="39" a="1"/>
  <c r="IS186" i="39" s="1"/>
  <c r="IZ186" i="39" a="1"/>
  <c r="IZ186" i="39" s="1"/>
  <c r="EU186" i="39" a="1"/>
  <c r="EU186" i="39" s="1"/>
  <c r="IC186" i="39" a="1"/>
  <c r="IC186" i="39" s="1"/>
  <c r="IV186" i="39" a="1"/>
  <c r="IV186" i="39" s="1"/>
  <c r="IB186" i="39" a="1"/>
  <c r="IB186" i="39" s="1"/>
  <c r="FP186" i="39" a="1"/>
  <c r="FP186" i="39" s="1"/>
  <c r="HX186" i="39" a="1"/>
  <c r="HX186" i="39" s="1"/>
  <c r="IE186" i="39" a="1"/>
  <c r="IE186" i="39" s="1"/>
  <c r="FW186" i="39" a="1"/>
  <c r="FW186" i="39" s="1"/>
  <c r="FS186" i="39" a="1"/>
  <c r="FS186" i="39" s="1"/>
  <c r="FO186" i="39" a="1"/>
  <c r="FO186" i="39" s="1"/>
  <c r="JC186" i="39" a="1"/>
  <c r="JC186" i="39" s="1"/>
  <c r="FR186" i="39" a="1"/>
  <c r="FR186" i="39" s="1"/>
  <c r="FN186" i="39" a="1"/>
  <c r="FN186" i="39" s="1"/>
  <c r="FH186" i="39" a="1"/>
  <c r="FH186" i="39" s="1"/>
  <c r="IQ186" i="39" a="1"/>
  <c r="IQ186" i="39" s="1"/>
  <c r="FK186" i="39" a="1"/>
  <c r="FK186" i="39" s="1"/>
  <c r="EZ186" i="39" a="1"/>
  <c r="EZ186" i="39" s="1"/>
  <c r="FC186" i="39" a="1"/>
  <c r="FC186" i="39" s="1"/>
  <c r="GB186" i="39" a="1"/>
  <c r="GB186" i="39" s="1"/>
  <c r="HY186" i="39" a="1"/>
  <c r="HY186" i="39" s="1"/>
  <c r="IJ186" i="39" a="1"/>
  <c r="IJ186" i="39" s="1"/>
  <c r="IR186" i="39" a="1"/>
  <c r="IR186" i="39" s="1"/>
  <c r="FX186" i="39" a="1"/>
  <c r="FX186" i="39" s="1"/>
  <c r="HU186" i="39" a="1"/>
  <c r="HU186" i="39" s="1"/>
  <c r="IF186" i="39" a="1"/>
  <c r="IF186" i="39" s="1"/>
  <c r="IN186" i="39" a="1"/>
  <c r="IN186" i="39" s="1"/>
  <c r="GE186" i="39" a="1"/>
  <c r="GE186" i="39" s="1"/>
  <c r="GA186" i="39" a="1"/>
  <c r="GA186" i="39" s="1"/>
  <c r="GD186" i="39" a="1"/>
  <c r="GD186" i="39" s="1"/>
  <c r="FF186" i="39" a="1"/>
  <c r="FF186" i="39" s="1"/>
  <c r="FB186" i="39" a="1"/>
  <c r="FB186" i="39" s="1"/>
  <c r="GC186" i="39" a="1"/>
  <c r="GC186" i="39" s="1"/>
  <c r="EX186" i="39" a="1"/>
  <c r="EX186" i="39" s="1"/>
  <c r="ET186" i="39" a="1"/>
  <c r="ET186" i="39" s="1"/>
  <c r="IU186" i="39" a="1"/>
  <c r="IU186" i="39" s="1"/>
  <c r="JB186" i="39" a="1"/>
  <c r="JB186" i="39" s="1"/>
  <c r="FA186" i="39" a="1"/>
  <c r="FA186" i="39" s="1"/>
  <c r="FQ186" i="39" a="1"/>
  <c r="FQ186" i="39" s="1"/>
  <c r="EW186" i="39" a="1"/>
  <c r="EW186" i="39" s="1"/>
  <c r="IT186" i="39" a="1"/>
  <c r="IT186" i="39" s="1"/>
  <c r="FG186" i="39" a="1"/>
  <c r="FG186" i="39" s="1"/>
  <c r="IH186" i="39" a="1"/>
  <c r="IH186" i="39" s="1"/>
  <c r="JA186" i="39" a="1"/>
  <c r="JA186" i="39" s="1"/>
  <c r="HP170" i="39" a="1"/>
  <c r="HP170" i="39" s="1"/>
  <c r="EO170" i="39"/>
  <c r="GW170" i="39" s="1"/>
  <c r="HR168" i="39" a="1"/>
  <c r="HR168" i="39" s="1"/>
  <c r="EQ168" i="39"/>
  <c r="GY168" i="39" s="1"/>
  <c r="HS168" i="39" s="1" a="1"/>
  <c r="HS168" i="39" s="1"/>
  <c r="AG186" i="39"/>
  <c r="CY186" i="39" s="1"/>
  <c r="DQ186" i="39" s="1"/>
  <c r="AD186" i="39"/>
  <c r="CV186" i="39" s="1"/>
  <c r="DN186" i="39" s="1"/>
  <c r="AH186" i="39"/>
  <c r="CZ186" i="39" s="1"/>
  <c r="DR186" i="39" s="1"/>
  <c r="BB186" i="39"/>
  <c r="AS186" i="39"/>
  <c r="AV186" i="39"/>
  <c r="AJ186" i="39"/>
  <c r="DB186" i="39" s="1"/>
  <c r="DT186" i="39" s="1"/>
  <c r="AB186" i="39"/>
  <c r="CT186" i="39" s="1"/>
  <c r="DL186" i="39" s="1"/>
  <c r="AR186" i="39"/>
  <c r="BF186" i="39"/>
  <c r="AA186" i="39"/>
  <c r="CS186" i="39" s="1"/>
  <c r="DK186" i="39" s="1"/>
  <c r="AY186" i="39"/>
  <c r="AP186" i="39"/>
  <c r="Y186" i="39"/>
  <c r="CQ186" i="39" s="1"/>
  <c r="DI186" i="39" s="1"/>
  <c r="V186" i="39"/>
  <c r="CN186" i="39" s="1"/>
  <c r="DF186" i="39" s="1"/>
  <c r="Z186" i="39"/>
  <c r="CR186" i="39" s="1"/>
  <c r="DJ186" i="39" s="1"/>
  <c r="BE186" i="39"/>
  <c r="AC186" i="39"/>
  <c r="CU186" i="39" s="1"/>
  <c r="DM186" i="39" s="1"/>
  <c r="BA186" i="39"/>
  <c r="BD186" i="39"/>
  <c r="AM186" i="39"/>
  <c r="DE186" i="39" s="1"/>
  <c r="DW186" i="39" s="1"/>
  <c r="AE186" i="39"/>
  <c r="CW186" i="39" s="1"/>
  <c r="DO186" i="39" s="1"/>
  <c r="AZ186" i="39"/>
  <c r="W186" i="39"/>
  <c r="CO186" i="39" s="1"/>
  <c r="DG186" i="39" s="1"/>
  <c r="DZ186" i="39"/>
  <c r="AX186" i="39"/>
  <c r="AL186" i="39"/>
  <c r="DD186" i="39" s="1"/>
  <c r="DV186" i="39" s="1"/>
  <c r="AW186" i="39"/>
  <c r="AT186" i="39"/>
  <c r="AO186" i="39"/>
  <c r="AK186" i="39"/>
  <c r="DC186" i="39" s="1"/>
  <c r="DU186" i="39" s="1"/>
  <c r="AF186" i="39"/>
  <c r="CX186" i="39" s="1"/>
  <c r="DP186" i="39" s="1"/>
  <c r="X186" i="39"/>
  <c r="CP186" i="39" s="1"/>
  <c r="DH186" i="39" s="1"/>
  <c r="AI186" i="39"/>
  <c r="DA186" i="39" s="1"/>
  <c r="DS186" i="39" s="1"/>
  <c r="BC186" i="39"/>
  <c r="AU186" i="39"/>
  <c r="AQ186" i="39"/>
  <c r="EN172" i="39"/>
  <c r="GV172" i="39" s="1"/>
  <c r="HO172" i="39" a="1"/>
  <c r="HO172" i="39" s="1"/>
  <c r="EB184" i="39"/>
  <c r="GJ184" i="39" s="1"/>
  <c r="HC184" i="39" a="1"/>
  <c r="HC184" i="39" s="1"/>
  <c r="EL173" i="39"/>
  <c r="GT173" i="39" s="1"/>
  <c r="HM173" i="39" a="1"/>
  <c r="HM173" i="39" s="1"/>
  <c r="EJ175" i="39"/>
  <c r="GR175" i="39" s="1"/>
  <c r="HK175" i="39" a="1"/>
  <c r="HK175" i="39" s="1"/>
  <c r="HH178" i="39" a="1"/>
  <c r="HH178" i="39" s="1"/>
  <c r="EG178" i="39"/>
  <c r="GO178" i="39" s="1"/>
  <c r="ED182" i="39"/>
  <c r="GL182" i="39" s="1"/>
  <c r="HE182" i="39" a="1"/>
  <c r="HE182" i="39" s="1"/>
  <c r="HM174" i="39" a="1"/>
  <c r="HM174" i="39" s="1"/>
  <c r="EL174" i="39"/>
  <c r="GT174" i="39" s="1"/>
  <c r="EA185" i="39"/>
  <c r="GI185" i="39" s="1"/>
  <c r="HB185" i="39" a="1"/>
  <c r="HB185" i="39" s="1"/>
  <c r="HG179" i="39" a="1"/>
  <c r="HG179" i="39" s="1"/>
  <c r="EF179" i="39"/>
  <c r="GN179" i="39" s="1"/>
  <c r="HP171" i="39" a="1"/>
  <c r="HP171" i="39" s="1"/>
  <c r="EO171" i="39"/>
  <c r="GW171" i="39" s="1"/>
  <c r="EH177" i="39"/>
  <c r="GP177" i="39" s="1"/>
  <c r="HI177" i="39" a="1"/>
  <c r="HI177" i="39" s="1"/>
  <c r="HG180" i="39" a="1"/>
  <c r="HG180" i="39" s="1"/>
  <c r="EF180" i="39"/>
  <c r="GN180" i="39" s="1"/>
  <c r="EC183" i="39"/>
  <c r="GK183" i="39" s="1"/>
  <c r="HD183" i="39" a="1"/>
  <c r="HD183" i="39" s="1"/>
  <c r="B187" i="39" a="1"/>
  <c r="B187" i="39" s="1"/>
  <c r="A188" i="39"/>
  <c r="H187" i="39" a="1"/>
  <c r="H187" i="39" s="1"/>
  <c r="I187" i="39" s="1"/>
  <c r="D187" i="39" a="1"/>
  <c r="D187" i="39" s="1"/>
  <c r="L187" i="39" a="1"/>
  <c r="L187" i="39" s="1"/>
  <c r="G187" i="39" a="1"/>
  <c r="G187" i="39" s="1"/>
  <c r="N187" i="39" a="1"/>
  <c r="N187" i="39" s="1"/>
  <c r="J187" i="39" a="1"/>
  <c r="J187" i="39" s="1"/>
  <c r="E187" i="39" a="1"/>
  <c r="E187" i="39" s="1"/>
  <c r="M187" i="39" a="1"/>
  <c r="M187" i="39" s="1"/>
  <c r="T187" i="39" a="1"/>
  <c r="T187" i="39" s="1"/>
  <c r="C187" i="39" a="1"/>
  <c r="C187" i="39" s="1"/>
  <c r="K187" i="39" a="1"/>
  <c r="K187" i="39" s="1"/>
  <c r="F187" i="39" a="1"/>
  <c r="F187" i="39" s="1"/>
  <c r="EE181" i="39"/>
  <c r="GM181" i="39" s="1"/>
  <c r="HF181" i="39" a="1"/>
  <c r="HF181" i="39" s="1"/>
  <c r="HK176" i="39" a="1"/>
  <c r="HK176" i="39" s="1"/>
  <c r="EJ176" i="39"/>
  <c r="GR176" i="39" s="1"/>
  <c r="S186" i="39"/>
  <c r="R186" i="39"/>
  <c r="EP169" i="39"/>
  <c r="GX169" i="39" s="1"/>
  <c r="HQ169" i="39" a="1"/>
  <c r="HQ169" i="39" s="1"/>
  <c r="DF185" i="38"/>
  <c r="DL185" i="38"/>
  <c r="DK185" i="38"/>
  <c r="CA185" i="38"/>
  <c r="CS185" i="38" s="1"/>
  <c r="HP185" i="38"/>
  <c r="IJ185" i="38" s="1" a="1"/>
  <c r="IJ185" i="38" s="1"/>
  <c r="DI185" i="38"/>
  <c r="DS185" i="38"/>
  <c r="DE185" i="38"/>
  <c r="DG185" i="38"/>
  <c r="CH185" i="38"/>
  <c r="CZ185" i="38" s="1"/>
  <c r="FR176" i="38"/>
  <c r="HZ176" i="38" s="1"/>
  <c r="IS176" i="38" a="1"/>
  <c r="IS176" i="38" s="1"/>
  <c r="BU185" i="38"/>
  <c r="CM185" i="38" s="1"/>
  <c r="IP179" i="38" a="1"/>
  <c r="IP179" i="38" s="1"/>
  <c r="FO179" i="38"/>
  <c r="HW179" i="38" s="1"/>
  <c r="DN185" i="38"/>
  <c r="IS175" i="38" a="1"/>
  <c r="IS175" i="38" s="1"/>
  <c r="FR175" i="38"/>
  <c r="HZ175" i="38" s="1"/>
  <c r="JR186" i="38" a="1"/>
  <c r="JR186" i="38" s="1"/>
  <c r="GV186" i="38" a="1"/>
  <c r="GV186" i="38" s="1"/>
  <c r="JZ186" i="38" a="1"/>
  <c r="JZ186" i="38" s="1"/>
  <c r="HC186" i="38" a="1"/>
  <c r="HC186" i="38" s="1"/>
  <c r="KG186" i="38" a="1"/>
  <c r="KG186" i="38" s="1"/>
  <c r="HJ186" i="38" a="1"/>
  <c r="HJ186" i="38" s="1"/>
  <c r="GB186" i="38" a="1"/>
  <c r="GB186" i="38" s="1"/>
  <c r="GQ186" i="38" a="1"/>
  <c r="GQ186" i="38" s="1"/>
  <c r="JC186" i="38" a="1"/>
  <c r="JC186" i="38" s="1"/>
  <c r="JV186" i="38" a="1"/>
  <c r="JV186" i="38" s="1"/>
  <c r="KC186" i="38" a="1"/>
  <c r="KC186" i="38" s="1"/>
  <c r="JX186" i="38" a="1"/>
  <c r="JX186" i="38" s="1"/>
  <c r="KB186" i="38" a="1"/>
  <c r="KB186" i="38" s="1"/>
  <c r="JY186" i="38" a="1"/>
  <c r="JY186" i="38" s="1"/>
  <c r="GG186" i="38" a="1"/>
  <c r="GG186" i="38" s="1"/>
  <c r="KM186" i="38" a="1"/>
  <c r="KM186" i="38" s="1"/>
  <c r="JF186" i="38" a="1"/>
  <c r="JF186" i="38" s="1"/>
  <c r="GH186" i="38" a="1"/>
  <c r="GH186" i="38" s="1"/>
  <c r="JM186" i="38" a="1"/>
  <c r="JM186" i="38" s="1"/>
  <c r="GO186" i="38" a="1"/>
  <c r="GO186" i="38" s="1"/>
  <c r="JT186" i="38" a="1"/>
  <c r="JT186" i="38" s="1"/>
  <c r="GX186" i="38" a="1"/>
  <c r="GX186" i="38" s="1"/>
  <c r="JK186" i="38" a="1"/>
  <c r="JK186" i="38" s="1"/>
  <c r="GE186" i="38" a="1"/>
  <c r="GE186" i="38" s="1"/>
  <c r="KI186" i="38" a="1"/>
  <c r="KI186" i="38" s="1"/>
  <c r="HL186" i="38" a="1"/>
  <c r="HL186" i="38" s="1"/>
  <c r="GD186" i="38" a="1"/>
  <c r="GD186" i="38" s="1"/>
  <c r="JI186" i="38" a="1"/>
  <c r="JI186" i="38" s="1"/>
  <c r="GK186" i="38" a="1"/>
  <c r="GK186" i="38" s="1"/>
  <c r="JP186" i="38" a="1"/>
  <c r="JP186" i="38" s="1"/>
  <c r="GR186" i="38" a="1"/>
  <c r="GR186" i="38" s="1"/>
  <c r="GI186" i="38" a="1"/>
  <c r="GI186" i="38" s="1"/>
  <c r="JO186" i="38" a="1"/>
  <c r="JO186" i="38" s="1"/>
  <c r="KL186" i="38" a="1"/>
  <c r="KL186" i="38" s="1"/>
  <c r="KF186" i="38" a="1"/>
  <c r="KF186" i="38" s="1"/>
  <c r="KA186" i="38" a="1"/>
  <c r="KA186" i="38" s="1"/>
  <c r="HD186" i="38" a="1"/>
  <c r="HD186" i="38" s="1"/>
  <c r="KH186" i="38" a="1"/>
  <c r="KH186" i="38" s="1"/>
  <c r="HK186" i="38" a="1"/>
  <c r="HK186" i="38" s="1"/>
  <c r="GC186" i="38" a="1"/>
  <c r="GC186" i="38" s="1"/>
  <c r="JH186" i="38" a="1"/>
  <c r="JH186" i="38" s="1"/>
  <c r="GJ186" i="38" a="1"/>
  <c r="GJ186" i="38" s="1"/>
  <c r="HE186" i="38" a="1"/>
  <c r="HE186" i="38" s="1"/>
  <c r="HI186" i="38" a="1"/>
  <c r="HI186" i="38" s="1"/>
  <c r="JN186" i="38" a="1"/>
  <c r="JN186" i="38" s="1"/>
  <c r="GY186" i="38" a="1"/>
  <c r="GY186" i="38" s="1"/>
  <c r="JG186" i="38" a="1"/>
  <c r="JG186" i="38" s="1"/>
  <c r="JJ186" i="38" a="1"/>
  <c r="JJ186" i="38" s="1"/>
  <c r="JQ186" i="38" a="1"/>
  <c r="JQ186" i="38" s="1"/>
  <c r="HB186" i="38" a="1"/>
  <c r="HB186" i="38" s="1"/>
  <c r="HM186" i="38" a="1"/>
  <c r="HM186" i="38" s="1"/>
  <c r="KE186" i="38" a="1"/>
  <c r="KE186" i="38" s="1"/>
  <c r="JE186" i="38" a="1"/>
  <c r="JE186" i="38" s="1"/>
  <c r="JL186" i="38" a="1"/>
  <c r="JL186" i="38" s="1"/>
  <c r="GM186" i="38" a="1"/>
  <c r="GM186" i="38" s="1"/>
  <c r="JW186" i="38" a="1"/>
  <c r="JW186" i="38" s="1"/>
  <c r="GZ186" i="38" a="1"/>
  <c r="GZ186" i="38" s="1"/>
  <c r="KD186" i="38" a="1"/>
  <c r="KD186" i="38" s="1"/>
  <c r="HG186" i="38" a="1"/>
  <c r="HG186" i="38" s="1"/>
  <c r="KK186" i="38" a="1"/>
  <c r="KK186" i="38" s="1"/>
  <c r="JD186" i="38" a="1"/>
  <c r="JD186" i="38" s="1"/>
  <c r="GF186" i="38" a="1"/>
  <c r="GF186" i="38" s="1"/>
  <c r="JS186" i="38" a="1"/>
  <c r="JS186" i="38" s="1"/>
  <c r="HA186" i="38" a="1"/>
  <c r="HA186" i="38" s="1"/>
  <c r="GP186" i="38" a="1"/>
  <c r="GP186" i="38" s="1"/>
  <c r="HF186" i="38" a="1"/>
  <c r="HF186" i="38" s="1"/>
  <c r="GL186" i="38" a="1"/>
  <c r="GL186" i="38" s="1"/>
  <c r="GS186" i="38" a="1"/>
  <c r="GS186" i="38" s="1"/>
  <c r="GW186" i="38" a="1"/>
  <c r="GW186" i="38" s="1"/>
  <c r="KJ186" i="38" a="1"/>
  <c r="KJ186" i="38" s="1"/>
  <c r="HH186" i="38" a="1"/>
  <c r="HH186" i="38" s="1"/>
  <c r="GN186" i="38" a="1"/>
  <c r="GN186" i="38" s="1"/>
  <c r="FD186" i="38"/>
  <c r="EE186" i="38"/>
  <c r="ES186" i="38"/>
  <c r="EA186" i="38"/>
  <c r="EH186" i="38"/>
  <c r="EK186" i="38"/>
  <c r="EN186" i="38"/>
  <c r="DZ186" i="38"/>
  <c r="FC186" i="38"/>
  <c r="EF186" i="38"/>
  <c r="ET186" i="38"/>
  <c r="EZ186" i="38"/>
  <c r="EQ186" i="38"/>
  <c r="EG186" i="38"/>
  <c r="DX186" i="38"/>
  <c r="EL186" i="38"/>
  <c r="ER186" i="38"/>
  <c r="DY186" i="38"/>
  <c r="ED186" i="38"/>
  <c r="EU186" i="38"/>
  <c r="DV186" i="38"/>
  <c r="EB186" i="38"/>
  <c r="EO186" i="38"/>
  <c r="DW186" i="38"/>
  <c r="EY186" i="38"/>
  <c r="FB186" i="38"/>
  <c r="EI186" i="38"/>
  <c r="EJ186" i="38"/>
  <c r="EM186" i="38"/>
  <c r="FA186" i="38"/>
  <c r="EX186" i="38"/>
  <c r="FE186" i="38"/>
  <c r="EV186" i="38"/>
  <c r="EW186" i="38"/>
  <c r="EC186" i="38"/>
  <c r="EP186" i="38"/>
  <c r="FU173" i="38"/>
  <c r="IC173" i="38" s="1"/>
  <c r="IV173" i="38" a="1"/>
  <c r="IV173" i="38" s="1"/>
  <c r="DP185" i="38"/>
  <c r="IK183" i="38" a="1"/>
  <c r="IK183" i="38" s="1"/>
  <c r="FJ183" i="38"/>
  <c r="HR183" i="38" s="1"/>
  <c r="BZ185" i="38"/>
  <c r="CR185" i="38" s="1"/>
  <c r="DR185" i="38"/>
  <c r="DD185" i="38"/>
  <c r="L187" i="38" a="1"/>
  <c r="L187" i="38" s="1"/>
  <c r="B187" i="38" a="1"/>
  <c r="B187" i="38" s="1"/>
  <c r="C187" i="38" a="1"/>
  <c r="C187" i="38" s="1"/>
  <c r="A188" i="38"/>
  <c r="T187" i="38" a="1"/>
  <c r="T187" i="38" s="1"/>
  <c r="K187" i="38" a="1"/>
  <c r="K187" i="38" s="1"/>
  <c r="H187" i="38" a="1"/>
  <c r="H187" i="38" s="1"/>
  <c r="I187" i="38" s="1"/>
  <c r="F187" i="38" a="1"/>
  <c r="F187" i="38" s="1"/>
  <c r="G187" i="38" a="1"/>
  <c r="G187" i="38" s="1"/>
  <c r="M187" i="38" a="1"/>
  <c r="M187" i="38" s="1"/>
  <c r="D187" i="38" a="1"/>
  <c r="D187" i="38" s="1"/>
  <c r="E187" i="38" a="1"/>
  <c r="E187" i="38" s="1"/>
  <c r="J187" i="38" a="1"/>
  <c r="J187" i="38" s="1"/>
  <c r="FP177" i="38"/>
  <c r="HX177" i="38" s="1"/>
  <c r="IQ177" i="38" a="1"/>
  <c r="IQ177" i="38" s="1"/>
  <c r="IO180" i="38" a="1"/>
  <c r="IO180" i="38" s="1"/>
  <c r="FN180" i="38"/>
  <c r="HV180" i="38" s="1"/>
  <c r="IJ184" i="38" a="1"/>
  <c r="IJ184" i="38" s="1"/>
  <c r="FI184" i="38"/>
  <c r="HQ184" i="38" s="1"/>
  <c r="DM185" i="38"/>
  <c r="DH185" i="38"/>
  <c r="IY169" i="38" a="1"/>
  <c r="IY169" i="38" s="1"/>
  <c r="FX169" i="38"/>
  <c r="IF169" i="38" s="1"/>
  <c r="R186" i="38"/>
  <c r="S186" i="38"/>
  <c r="FK182" i="38"/>
  <c r="HS182" i="38" s="1"/>
  <c r="IL182" i="38" a="1"/>
  <c r="IL182" i="38" s="1"/>
  <c r="FM181" i="38"/>
  <c r="HU181" i="38" s="1"/>
  <c r="IN181" i="38" a="1"/>
  <c r="IN181" i="38" s="1"/>
  <c r="FU172" i="38"/>
  <c r="IC172" i="38" s="1"/>
  <c r="IV172" i="38" a="1"/>
  <c r="IV172" i="38" s="1"/>
  <c r="CF185" i="38"/>
  <c r="CX185" i="38" s="1"/>
  <c r="FV171" i="38"/>
  <c r="ID171" i="38" s="1"/>
  <c r="IW171" i="38" a="1"/>
  <c r="IW171" i="38" s="1"/>
  <c r="IP178" i="38" a="1"/>
  <c r="IP178" i="38" s="1"/>
  <c r="FO178" i="38"/>
  <c r="HW178" i="38" s="1"/>
  <c r="IZ168" i="38" a="1"/>
  <c r="IZ168" i="38" s="1"/>
  <c r="FY168" i="38"/>
  <c r="IG168" i="38" s="1"/>
  <c r="JA168" i="38" s="1" a="1"/>
  <c r="JA168" i="38" s="1"/>
  <c r="BW185" i="38"/>
  <c r="CO185" i="38" s="1"/>
  <c r="DJ185" i="38"/>
  <c r="DT185" i="38"/>
  <c r="FS174" i="38"/>
  <c r="IA174" i="38" s="1"/>
  <c r="IT174" i="38" a="1"/>
  <c r="IT174" i="38" s="1"/>
  <c r="BX185" i="38"/>
  <c r="CP185" i="38" s="1"/>
  <c r="BV185" i="38"/>
  <c r="CN185" i="38" s="1"/>
  <c r="CB185" i="38"/>
  <c r="CT185" i="38" s="1"/>
  <c r="FX170" i="38"/>
  <c r="IF170" i="38" s="1"/>
  <c r="IY170" i="38" a="1"/>
  <c r="IY170" i="38" s="1"/>
  <c r="DU185" i="38"/>
  <c r="DO185" i="38"/>
  <c r="BF186" i="38"/>
  <c r="AF186" i="38"/>
  <c r="CC186" i="38" s="1"/>
  <c r="CU186" i="38" s="1"/>
  <c r="AU186" i="38"/>
  <c r="AZ186" i="38"/>
  <c r="AJ186" i="38"/>
  <c r="X186" i="38"/>
  <c r="AT186" i="38"/>
  <c r="AE186" i="38"/>
  <c r="AG186" i="38"/>
  <c r="AV186" i="38"/>
  <c r="V186" i="38"/>
  <c r="AA186" i="38"/>
  <c r="AY186" i="38"/>
  <c r="Y186" i="38"/>
  <c r="AM186" i="38"/>
  <c r="BB186" i="38"/>
  <c r="AS186" i="38"/>
  <c r="AQ186" i="38"/>
  <c r="AK186" i="38"/>
  <c r="AH186" i="38"/>
  <c r="AW186" i="38"/>
  <c r="W186" i="38"/>
  <c r="BA186" i="38"/>
  <c r="FH186" i="38"/>
  <c r="AL186" i="38"/>
  <c r="BD186" i="38"/>
  <c r="AI186" i="38"/>
  <c r="CF186" i="38" s="1"/>
  <c r="CX186" i="38" s="1"/>
  <c r="Z186" i="38"/>
  <c r="AO186" i="38"/>
  <c r="BC186" i="38"/>
  <c r="AC186" i="38"/>
  <c r="AR186" i="38"/>
  <c r="AX186" i="38"/>
  <c r="AB186" i="38"/>
  <c r="AP186" i="38"/>
  <c r="AD186" i="38"/>
  <c r="BE186" i="38"/>
  <c r="E181" i="44"/>
  <c r="F181" i="44"/>
  <c r="FI185" i="38" l="1"/>
  <c r="HQ185" i="38" s="1"/>
  <c r="B205" i="44"/>
  <c r="A206" i="44"/>
  <c r="FH187" i="40"/>
  <c r="GR187" i="40" s="1"/>
  <c r="FZ187" i="40"/>
  <c r="HJ187" i="40" s="1"/>
  <c r="GA187" i="40"/>
  <c r="HK187" i="40" s="1"/>
  <c r="FI187" i="40"/>
  <c r="GS187" i="40" s="1"/>
  <c r="AC188" i="40"/>
  <c r="U188" i="40"/>
  <c r="AN188" i="40" s="1"/>
  <c r="AJ188" i="40"/>
  <c r="AB188" i="40"/>
  <c r="AI188" i="40"/>
  <c r="AG188" i="40"/>
  <c r="AZ188" i="40" s="1"/>
  <c r="AM188" i="40"/>
  <c r="AA188" i="40"/>
  <c r="Z188" i="40"/>
  <c r="AS188" i="40" s="1"/>
  <c r="V188" i="40"/>
  <c r="AO188" i="40" s="1"/>
  <c r="AH188" i="40"/>
  <c r="AK188" i="40"/>
  <c r="Y188" i="40"/>
  <c r="AF188" i="40"/>
  <c r="X188" i="40"/>
  <c r="W188" i="40"/>
  <c r="AL188" i="40"/>
  <c r="AE188" i="40"/>
  <c r="AD188" i="40"/>
  <c r="JY183" i="40"/>
  <c r="NA183" i="40" s="1"/>
  <c r="NT183" i="40" a="1"/>
  <c r="NT183" i="40" s="1"/>
  <c r="FJ187" i="40"/>
  <c r="GT187" i="40" s="1"/>
  <c r="GB187" i="40"/>
  <c r="HL187" i="40" s="1"/>
  <c r="AW187" i="40"/>
  <c r="FU187" i="40"/>
  <c r="HE187" i="40" s="1"/>
  <c r="FC187" i="40"/>
  <c r="GM187" i="40" s="1"/>
  <c r="NU181" i="40" a="1"/>
  <c r="NU181" i="40" s="1"/>
  <c r="JZ181" i="40"/>
  <c r="NB181" i="40" s="1"/>
  <c r="AO187" i="40"/>
  <c r="EU187" i="40"/>
  <c r="GE187" i="40" s="1"/>
  <c r="FM187" i="40"/>
  <c r="GW187" i="40" s="1"/>
  <c r="KB180" i="40"/>
  <c r="ND180" i="40" s="1"/>
  <c r="NW180" i="40" a="1"/>
  <c r="NW180" i="40" s="1"/>
  <c r="AR187" i="40"/>
  <c r="FP187" i="40"/>
  <c r="GZ187" i="40" s="1"/>
  <c r="EX187" i="40"/>
  <c r="GH187" i="40" s="1"/>
  <c r="GC187" i="40"/>
  <c r="HM187" i="40" s="1"/>
  <c r="FK187" i="40"/>
  <c r="GU187" i="40" s="1"/>
  <c r="KB179" i="40"/>
  <c r="ND179" i="40" s="1"/>
  <c r="NW179" i="40" a="1"/>
  <c r="NW179" i="40" s="1"/>
  <c r="S188" i="40"/>
  <c r="R188" i="40"/>
  <c r="GD187" i="40"/>
  <c r="HN187" i="40" s="1"/>
  <c r="FL187" i="40"/>
  <c r="GV187" i="40" s="1"/>
  <c r="FN187" i="40"/>
  <c r="GX187" i="40" s="1"/>
  <c r="EV187" i="40"/>
  <c r="GF187" i="40" s="1"/>
  <c r="NY178" i="40" a="1"/>
  <c r="NY178" i="40" s="1"/>
  <c r="KD178" i="40"/>
  <c r="NF178" i="40" s="1"/>
  <c r="AZ187" i="40"/>
  <c r="FX187" i="40"/>
  <c r="HH187" i="40" s="1"/>
  <c r="FF187" i="40"/>
  <c r="GP187" i="40" s="1"/>
  <c r="FV187" i="40"/>
  <c r="HF187" i="40" s="1"/>
  <c r="FD187" i="40"/>
  <c r="GN187" i="40" s="1"/>
  <c r="MH188" i="40" a="1"/>
  <c r="MH188" i="40" s="1"/>
  <c r="KW188" i="40"/>
  <c r="MC188" i="40" a="1"/>
  <c r="MC188" i="40" s="1"/>
  <c r="CY188" i="40"/>
  <c r="DQ188" i="40" s="1"/>
  <c r="LJ188" i="40" a="1"/>
  <c r="LJ188" i="40" s="1"/>
  <c r="EE188" i="40" s="1"/>
  <c r="CA188" i="40" a="1"/>
  <c r="CA188" i="40" s="1"/>
  <c r="LY188" i="40" a="1"/>
  <c r="LY188" i="40" s="1"/>
  <c r="ET188" i="40" s="1"/>
  <c r="MD188" i="40" a="1"/>
  <c r="MD188" i="40" s="1"/>
  <c r="KO188" i="40"/>
  <c r="LW188" i="40" a="1"/>
  <c r="LW188" i="40" s="1"/>
  <c r="ER188" i="40" s="1"/>
  <c r="CR188" i="40" a="1"/>
  <c r="CR188" i="40" s="1"/>
  <c r="LB188" i="40"/>
  <c r="BT188" i="40"/>
  <c r="IB188" i="40" s="1"/>
  <c r="LU188" i="40" a="1"/>
  <c r="LU188" i="40" s="1"/>
  <c r="EP188" i="40" s="1"/>
  <c r="LK188" i="40" a="1"/>
  <c r="LK188" i="40" s="1"/>
  <c r="EF188" i="40" s="1"/>
  <c r="KP188" i="40"/>
  <c r="KZ188" i="40"/>
  <c r="DG188" i="40"/>
  <c r="DY188" i="40" s="1"/>
  <c r="LX188" i="40" a="1"/>
  <c r="LX188" i="40" s="1"/>
  <c r="ES188" i="40" s="1"/>
  <c r="DI188" i="40"/>
  <c r="EA188" i="40" s="1"/>
  <c r="LS188" i="40" a="1"/>
  <c r="LS188" i="40" s="1"/>
  <c r="EN188" i="40" s="1"/>
  <c r="CN188" i="40" a="1"/>
  <c r="CN188" i="40" s="1"/>
  <c r="KT188" i="40"/>
  <c r="BL188" i="40"/>
  <c r="HT188" i="40" s="1"/>
  <c r="KY188" i="40"/>
  <c r="LT188" i="40" a="1"/>
  <c r="LT188" i="40" s="1"/>
  <c r="EO188" i="40" s="1"/>
  <c r="DA188" i="40"/>
  <c r="DS188" i="40" s="1"/>
  <c r="LO188" i="40" a="1"/>
  <c r="LO188" i="40" s="1"/>
  <c r="EJ188" i="40" s="1"/>
  <c r="CJ188" i="40" a="1"/>
  <c r="CJ188" i="40" s="1"/>
  <c r="DF188" i="40"/>
  <c r="DX188" i="40" s="1"/>
  <c r="LQ188" i="40" a="1"/>
  <c r="LQ188" i="40" s="1"/>
  <c r="EL188" i="40" s="1"/>
  <c r="KQ188" i="40"/>
  <c r="LP188" i="40" a="1"/>
  <c r="LP188" i="40" s="1"/>
  <c r="EK188" i="40" s="1"/>
  <c r="CF188" i="40" a="1"/>
  <c r="CF188" i="40" s="1"/>
  <c r="LM188" i="40" a="1"/>
  <c r="LM188" i="40" s="1"/>
  <c r="EH188" i="40" s="1"/>
  <c r="MK188" i="40" a="1"/>
  <c r="MK188" i="40" s="1"/>
  <c r="ML188" i="40" a="1"/>
  <c r="ML188" i="40" s="1"/>
  <c r="CS188" i="40"/>
  <c r="DK188" i="40" s="1"/>
  <c r="CX188" i="40"/>
  <c r="DP188" i="40" s="1"/>
  <c r="CL188" i="40" a="1"/>
  <c r="CL188" i="40" s="1"/>
  <c r="CE188" i="40" a="1"/>
  <c r="CE188" i="40" s="1"/>
  <c r="DC188" i="40"/>
  <c r="DU188" i="40" s="1"/>
  <c r="LL188" i="40" a="1"/>
  <c r="LL188" i="40" s="1"/>
  <c r="EG188" i="40" s="1"/>
  <c r="CO188" i="40" a="1"/>
  <c r="CO188" i="40" s="1"/>
  <c r="LD188" i="40"/>
  <c r="CB188" i="40" a="1"/>
  <c r="CB188" i="40" s="1"/>
  <c r="BU188" i="40"/>
  <c r="IC188" i="40" s="1"/>
  <c r="MQ188" i="40" a="1"/>
  <c r="MQ188" i="40" s="1"/>
  <c r="CP188" i="40" a="1"/>
  <c r="CP188" i="40" s="1"/>
  <c r="CG188" i="40" a="1"/>
  <c r="CG188" i="40" s="1"/>
  <c r="BN188" i="40"/>
  <c r="HV188" i="40" s="1"/>
  <c r="MM188" i="40" a="1"/>
  <c r="MM188" i="40" s="1"/>
  <c r="CC188" i="40" a="1"/>
  <c r="CC188" i="40" s="1"/>
  <c r="DH188" i="40"/>
  <c r="DZ188" i="40" s="1"/>
  <c r="MR188" i="40" a="1"/>
  <c r="MR188" i="40" s="1"/>
  <c r="CV188" i="40"/>
  <c r="DN188" i="40" s="1"/>
  <c r="CU188" i="40"/>
  <c r="DM188" i="40" s="1"/>
  <c r="LH188" i="40" a="1"/>
  <c r="LH188" i="40" s="1"/>
  <c r="EC188" i="40" s="1"/>
  <c r="CK188" i="40" a="1"/>
  <c r="CK188" i="40" s="1"/>
  <c r="KV188" i="40"/>
  <c r="BV188" i="40"/>
  <c r="ID188" i="40" s="1"/>
  <c r="BM188" i="40"/>
  <c r="HU188" i="40" s="1"/>
  <c r="LI188" i="40" a="1"/>
  <c r="LI188" i="40" s="1"/>
  <c r="ED188" i="40" s="1"/>
  <c r="KX188" i="40"/>
  <c r="KN188" i="40"/>
  <c r="LA188" i="40"/>
  <c r="KS188" i="40"/>
  <c r="ME188" i="40" a="1"/>
  <c r="ME188" i="40" s="1"/>
  <c r="LN188" i="40" a="1"/>
  <c r="LN188" i="40" s="1"/>
  <c r="EI188" i="40" s="1"/>
  <c r="CH188" i="40" a="1"/>
  <c r="CH188" i="40" s="1"/>
  <c r="DJ188" i="40"/>
  <c r="EB188" i="40" s="1"/>
  <c r="BX188" i="40"/>
  <c r="IF188" i="40" s="1"/>
  <c r="CZ188" i="40"/>
  <c r="DR188" i="40" s="1"/>
  <c r="MN188" i="40" a="1"/>
  <c r="MN188" i="40" s="1"/>
  <c r="JT188" i="40" a="1"/>
  <c r="JT188" i="40" s="1"/>
  <c r="BS188" i="40"/>
  <c r="IA188" i="40" s="1"/>
  <c r="CD188" i="40" a="1"/>
  <c r="CD188" i="40" s="1"/>
  <c r="DB188" i="40"/>
  <c r="DT188" i="40" s="1"/>
  <c r="BP188" i="40"/>
  <c r="HX188" i="40" s="1"/>
  <c r="BW188" i="40"/>
  <c r="IE188" i="40" s="1"/>
  <c r="MJ188" i="40" a="1"/>
  <c r="MJ188" i="40" s="1"/>
  <c r="DE188" i="40"/>
  <c r="DW188" i="40" s="1"/>
  <c r="MI188" i="40" a="1"/>
  <c r="MI188" i="40" s="1"/>
  <c r="BI188" i="40"/>
  <c r="HQ188" i="40" s="1"/>
  <c r="LR188" i="40" a="1"/>
  <c r="LR188" i="40" s="1"/>
  <c r="EM188" i="40" s="1"/>
  <c r="BZ188" i="40" a="1"/>
  <c r="BZ188" i="40" s="1"/>
  <c r="CT188" i="40"/>
  <c r="DL188" i="40" s="1"/>
  <c r="BH188" i="40"/>
  <c r="HP188" i="40" s="1"/>
  <c r="BO188" i="40"/>
  <c r="HW188" i="40" s="1"/>
  <c r="MF188" i="40" a="1"/>
  <c r="MF188" i="40" s="1"/>
  <c r="CW188" i="40"/>
  <c r="DO188" i="40" s="1"/>
  <c r="KR188" i="40"/>
  <c r="LV188" i="40" a="1"/>
  <c r="LV188" i="40" s="1"/>
  <c r="EQ188" i="40" s="1"/>
  <c r="MG188" i="40" a="1"/>
  <c r="MG188" i="40" s="1"/>
  <c r="BR188" i="40"/>
  <c r="HZ188" i="40" s="1"/>
  <c r="BY188" i="40"/>
  <c r="IG188" i="40" s="1"/>
  <c r="MS188" i="40" a="1"/>
  <c r="MS188" i="40" s="1"/>
  <c r="BG188" i="40"/>
  <c r="MB188" i="40" a="1"/>
  <c r="MB188" i="40" s="1"/>
  <c r="CQ188" i="40" a="1"/>
  <c r="CQ188" i="40" s="1"/>
  <c r="DD188" i="40"/>
  <c r="DV188" i="40" s="1"/>
  <c r="BJ188" i="40"/>
  <c r="HR188" i="40" s="1"/>
  <c r="BQ188" i="40"/>
  <c r="HY188" i="40" s="1"/>
  <c r="MO188" i="40" a="1"/>
  <c r="MO188" i="40" s="1"/>
  <c r="LC188" i="40"/>
  <c r="CM188" i="40" a="1"/>
  <c r="CM188" i="40" s="1"/>
  <c r="BK188" i="40"/>
  <c r="HS188" i="40" s="1"/>
  <c r="MP188" i="40" a="1"/>
  <c r="MP188" i="40" s="1"/>
  <c r="KU188" i="40"/>
  <c r="CI188" i="40" a="1"/>
  <c r="CI188" i="40" s="1"/>
  <c r="LE188" i="40"/>
  <c r="AP188" i="40"/>
  <c r="AW188" i="40"/>
  <c r="KH173" i="40"/>
  <c r="NJ173" i="40" s="1"/>
  <c r="OC173" i="40" a="1"/>
  <c r="OC173" i="40" s="1"/>
  <c r="JW184" i="40"/>
  <c r="MY184" i="40" s="1"/>
  <c r="NR184" i="40" a="1"/>
  <c r="NR184" i="40" s="1"/>
  <c r="FO187" i="40"/>
  <c r="GY187" i="40" s="1"/>
  <c r="EW187" i="40"/>
  <c r="GG187" i="40" s="1"/>
  <c r="KI172" i="40"/>
  <c r="NK172" i="40" s="1"/>
  <c r="OD172" i="40" a="1"/>
  <c r="OD172" i="40" s="1"/>
  <c r="EY187" i="40"/>
  <c r="GI187" i="40" s="1"/>
  <c r="FQ187" i="40"/>
  <c r="HA187" i="40" s="1"/>
  <c r="FA187" i="40"/>
  <c r="GK187" i="40" s="1"/>
  <c r="FS187" i="40"/>
  <c r="HC187" i="40" s="1"/>
  <c r="IQ188" i="40"/>
  <c r="JC188" i="40"/>
  <c r="II188" i="40"/>
  <c r="IU188" i="40"/>
  <c r="JN188" i="40"/>
  <c r="IM188" i="40"/>
  <c r="JF188" i="40"/>
  <c r="JJ188" i="40"/>
  <c r="JB188" i="40"/>
  <c r="IX188" i="40"/>
  <c r="IY188" i="40"/>
  <c r="IP188" i="40"/>
  <c r="IT188" i="40"/>
  <c r="JM188" i="40"/>
  <c r="JP188" i="40"/>
  <c r="JE188" i="40"/>
  <c r="JA188" i="40"/>
  <c r="IN188" i="40"/>
  <c r="IH188" i="40"/>
  <c r="IL188" i="40"/>
  <c r="JI188" i="40"/>
  <c r="JK188" i="40"/>
  <c r="JH188" i="40"/>
  <c r="IW188" i="40"/>
  <c r="IS188" i="40"/>
  <c r="IZ188" i="40"/>
  <c r="IO188" i="40"/>
  <c r="IK188" i="40"/>
  <c r="JG188" i="40"/>
  <c r="IR188" i="40"/>
  <c r="JL188" i="40"/>
  <c r="JQ188" i="40"/>
  <c r="IV188" i="40"/>
  <c r="IJ188" i="40"/>
  <c r="JD188" i="40"/>
  <c r="JO188" i="40"/>
  <c r="JY182" i="40"/>
  <c r="NA182" i="40" s="1"/>
  <c r="NT182" i="40" a="1"/>
  <c r="NT182" i="40" s="1"/>
  <c r="AY187" i="40"/>
  <c r="FW187" i="40"/>
  <c r="HG187" i="40" s="1"/>
  <c r="FE187" i="40"/>
  <c r="GO187" i="40" s="1"/>
  <c r="Q188" i="40" a="1"/>
  <c r="Q188" i="40" s="1"/>
  <c r="OA175" i="40" a="1"/>
  <c r="OA175" i="40" s="1"/>
  <c r="KF175" i="40"/>
  <c r="NH175" i="40" s="1"/>
  <c r="FB187" i="40"/>
  <c r="GL187" i="40" s="1"/>
  <c r="FT187" i="40"/>
  <c r="HD187" i="40" s="1"/>
  <c r="AU187" i="40"/>
  <c r="AV187" i="40"/>
  <c r="MV187" i="40"/>
  <c r="OB174" i="40" a="1"/>
  <c r="OB174" i="40" s="1"/>
  <c r="KG174" i="40"/>
  <c r="NI174" i="40" s="1"/>
  <c r="OF171" i="40" a="1"/>
  <c r="OF171" i="40" s="1"/>
  <c r="KK171" i="40"/>
  <c r="NM171" i="40" s="1"/>
  <c r="OG171" i="40" s="1" a="1"/>
  <c r="OG171" i="40" s="1"/>
  <c r="KE176" i="40"/>
  <c r="NG176" i="40" s="1"/>
  <c r="NZ176" i="40" a="1"/>
  <c r="NZ176" i="40" s="1"/>
  <c r="NP186" i="40" a="1"/>
  <c r="NP186" i="40" s="1"/>
  <c r="JU186" i="40"/>
  <c r="MW186" i="40" s="1"/>
  <c r="D189" i="40" a="1"/>
  <c r="D189" i="40" s="1"/>
  <c r="L189" i="40" a="1"/>
  <c r="L189" i="40" s="1"/>
  <c r="P189" i="40" a="1"/>
  <c r="P189" i="40" s="1"/>
  <c r="G189" i="40" a="1"/>
  <c r="G189" i="40" s="1"/>
  <c r="C189" i="40" a="1"/>
  <c r="C189" i="40" s="1"/>
  <c r="H189" i="40" a="1"/>
  <c r="H189" i="40" s="1"/>
  <c r="I189" i="40" s="1"/>
  <c r="A190" i="40"/>
  <c r="K189" i="40" a="1"/>
  <c r="K189" i="40" s="1"/>
  <c r="T189" i="40" a="1"/>
  <c r="T189" i="40" s="1"/>
  <c r="O189" i="40" a="1"/>
  <c r="O189" i="40" s="1"/>
  <c r="F189" i="40" a="1"/>
  <c r="F189" i="40" s="1"/>
  <c r="B189" i="40" a="1"/>
  <c r="B189" i="40" s="1"/>
  <c r="N189" i="40" a="1"/>
  <c r="N189" i="40" s="1"/>
  <c r="E189" i="40" a="1"/>
  <c r="E189" i="40" s="1"/>
  <c r="J189" i="40" a="1"/>
  <c r="J189" i="40" s="1"/>
  <c r="M189" i="40" a="1"/>
  <c r="M189" i="40" s="1"/>
  <c r="FY187" i="40"/>
  <c r="HI187" i="40" s="1"/>
  <c r="FG187" i="40"/>
  <c r="GQ187" i="40" s="1"/>
  <c r="JW185" i="40"/>
  <c r="MY185" i="40" s="1"/>
  <c r="NR185" i="40" a="1"/>
  <c r="NR185" i="40" s="1"/>
  <c r="AT187" i="40"/>
  <c r="FR187" i="40"/>
  <c r="HB187" i="40" s="1"/>
  <c r="EZ187" i="40"/>
  <c r="GJ187" i="40" s="1"/>
  <c r="KD177" i="40"/>
  <c r="NF177" i="40" s="1"/>
  <c r="NY177" i="40" a="1"/>
  <c r="NY177" i="40" s="1"/>
  <c r="HG181" i="39" a="1"/>
  <c r="HG181" i="39" s="1"/>
  <c r="EF181" i="39"/>
  <c r="GN181" i="39" s="1"/>
  <c r="ED183" i="39"/>
  <c r="GL183" i="39" s="1"/>
  <c r="HE183" i="39" a="1"/>
  <c r="HE183" i="39" s="1"/>
  <c r="AP187" i="39"/>
  <c r="AL187" i="39"/>
  <c r="DD187" i="39" s="1"/>
  <c r="DV187" i="39" s="1"/>
  <c r="V187" i="39"/>
  <c r="CN187" i="39" s="1"/>
  <c r="DF187" i="39" s="1"/>
  <c r="BE187" i="39"/>
  <c r="BB187" i="39"/>
  <c r="AT187" i="39"/>
  <c r="AO187" i="39"/>
  <c r="AK187" i="39"/>
  <c r="DC187" i="39" s="1"/>
  <c r="DU187" i="39" s="1"/>
  <c r="AF187" i="39"/>
  <c r="CX187" i="39" s="1"/>
  <c r="DP187" i="39" s="1"/>
  <c r="AC187" i="39"/>
  <c r="CU187" i="39" s="1"/>
  <c r="DM187" i="39" s="1"/>
  <c r="AR187" i="39"/>
  <c r="X187" i="39"/>
  <c r="CP187" i="39" s="1"/>
  <c r="DH187" i="39" s="1"/>
  <c r="BA187" i="39"/>
  <c r="BD187" i="39"/>
  <c r="AS187" i="39"/>
  <c r="AV187" i="39"/>
  <c r="AJ187" i="39"/>
  <c r="DB187" i="39" s="1"/>
  <c r="DT187" i="39" s="1"/>
  <c r="AG187" i="39"/>
  <c r="CY187" i="39" s="1"/>
  <c r="DQ187" i="39" s="1"/>
  <c r="AD187" i="39"/>
  <c r="CV187" i="39" s="1"/>
  <c r="DN187" i="39" s="1"/>
  <c r="Y187" i="39"/>
  <c r="CQ187" i="39" s="1"/>
  <c r="DI187" i="39" s="1"/>
  <c r="AW187" i="39"/>
  <c r="AZ187" i="39"/>
  <c r="AI187" i="39"/>
  <c r="DA187" i="39" s="1"/>
  <c r="DS187" i="39" s="1"/>
  <c r="AY187" i="39"/>
  <c r="AM187" i="39"/>
  <c r="DE187" i="39" s="1"/>
  <c r="DW187" i="39" s="1"/>
  <c r="AB187" i="39"/>
  <c r="CT187" i="39" s="1"/>
  <c r="DL187" i="39" s="1"/>
  <c r="AQ187" i="39"/>
  <c r="AE187" i="39"/>
  <c r="CW187" i="39" s="1"/>
  <c r="DO187" i="39" s="1"/>
  <c r="AH187" i="39"/>
  <c r="CZ187" i="39" s="1"/>
  <c r="DR187" i="39" s="1"/>
  <c r="W187" i="39"/>
  <c r="CO187" i="39" s="1"/>
  <c r="DG187" i="39" s="1"/>
  <c r="Z187" i="39"/>
  <c r="CR187" i="39" s="1"/>
  <c r="DJ187" i="39" s="1"/>
  <c r="DZ187" i="39"/>
  <c r="BF187" i="39"/>
  <c r="BC187" i="39"/>
  <c r="AX187" i="39"/>
  <c r="AU187" i="39"/>
  <c r="AA187" i="39"/>
  <c r="CS187" i="39" s="1"/>
  <c r="DK187" i="39" s="1"/>
  <c r="HL175" i="39" a="1"/>
  <c r="HL175" i="39" s="1"/>
  <c r="EK175" i="39"/>
  <c r="GS175" i="39" s="1"/>
  <c r="IE187" i="39" a="1"/>
  <c r="IE187" i="39" s="1"/>
  <c r="IL187" i="39" a="1"/>
  <c r="IL187" i="39" s="1"/>
  <c r="IT187" i="39" a="1"/>
  <c r="IT187" i="39" s="1"/>
  <c r="JE187" i="39" a="1"/>
  <c r="JE187" i="39" s="1"/>
  <c r="EZ187" i="39" a="1"/>
  <c r="EZ187" i="39" s="1"/>
  <c r="HW187" i="39" a="1"/>
  <c r="HW187" i="39" s="1"/>
  <c r="IK187" i="39" a="1"/>
  <c r="IK187" i="39" s="1"/>
  <c r="GC187" i="39" a="1"/>
  <c r="GC187" i="39" s="1"/>
  <c r="HZ187" i="39" a="1"/>
  <c r="HZ187" i="39" s="1"/>
  <c r="IG187" i="39" a="1"/>
  <c r="IG187" i="39" s="1"/>
  <c r="IS187" i="39" a="1"/>
  <c r="IS187" i="39" s="1"/>
  <c r="FY187" i="39" a="1"/>
  <c r="FY187" i="39" s="1"/>
  <c r="IC187" i="39" a="1"/>
  <c r="IC187" i="39" s="1"/>
  <c r="IO187" i="39" a="1"/>
  <c r="IO187" i="39" s="1"/>
  <c r="GB187" i="39" a="1"/>
  <c r="GB187" i="39" s="1"/>
  <c r="HY187" i="39" a="1"/>
  <c r="HY187" i="39" s="1"/>
  <c r="IJ187" i="39" a="1"/>
  <c r="IJ187" i="39" s="1"/>
  <c r="FQ187" i="39" a="1"/>
  <c r="FQ187" i="39" s="1"/>
  <c r="HU187" i="39" a="1"/>
  <c r="HU187" i="39" s="1"/>
  <c r="IF187" i="39" a="1"/>
  <c r="IF187" i="39" s="1"/>
  <c r="FK187" i="39" a="1"/>
  <c r="FK187" i="39" s="1"/>
  <c r="FT187" i="39" a="1"/>
  <c r="FT187" i="39" s="1"/>
  <c r="GE187" i="39" a="1"/>
  <c r="GE187" i="39" s="1"/>
  <c r="IB187" i="39" a="1"/>
  <c r="IB187" i="39" s="1"/>
  <c r="FP187" i="39" a="1"/>
  <c r="FP187" i="39" s="1"/>
  <c r="GA187" i="39" a="1"/>
  <c r="GA187" i="39" s="1"/>
  <c r="FC187" i="39" a="1"/>
  <c r="FC187" i="39" s="1"/>
  <c r="FW187" i="39" a="1"/>
  <c r="FW187" i="39" s="1"/>
  <c r="IA187" i="39" a="1"/>
  <c r="IA187" i="39" s="1"/>
  <c r="IH187" i="39" a="1"/>
  <c r="IH187" i="39" s="1"/>
  <c r="IP187" i="39" a="1"/>
  <c r="IP187" i="39" s="1"/>
  <c r="JA187" i="39" a="1"/>
  <c r="JA187" i="39" s="1"/>
  <c r="EV187" i="39" a="1"/>
  <c r="EV187" i="39" s="1"/>
  <c r="ID187" i="39" a="1"/>
  <c r="ID187" i="39" s="1"/>
  <c r="IW187" i="39" a="1"/>
  <c r="IW187" i="39" s="1"/>
  <c r="HV187" i="39" a="1"/>
  <c r="HV187" i="39" s="1"/>
  <c r="FU187" i="39" a="1"/>
  <c r="FU187" i="39" s="1"/>
  <c r="FX187" i="39" a="1"/>
  <c r="FX187" i="39" s="1"/>
  <c r="FG187" i="39" a="1"/>
  <c r="FG187" i="39" s="1"/>
  <c r="GD187" i="39" a="1"/>
  <c r="GD187" i="39" s="1"/>
  <c r="JD187" i="39" a="1"/>
  <c r="JD187" i="39" s="1"/>
  <c r="EY187" i="39" a="1"/>
  <c r="EY187" i="39" s="1"/>
  <c r="FF187" i="39" a="1"/>
  <c r="FF187" i="39" s="1"/>
  <c r="FS187" i="39" a="1"/>
  <c r="FS187" i="39" s="1"/>
  <c r="FZ187" i="39" a="1"/>
  <c r="FZ187" i="39" s="1"/>
  <c r="IZ187" i="39" a="1"/>
  <c r="IZ187" i="39" s="1"/>
  <c r="EU187" i="39" a="1"/>
  <c r="EU187" i="39" s="1"/>
  <c r="FB187" i="39" a="1"/>
  <c r="FB187" i="39" s="1"/>
  <c r="FO187" i="39" a="1"/>
  <c r="FO187" i="39" s="1"/>
  <c r="FV187" i="39" a="1"/>
  <c r="FV187" i="39" s="1"/>
  <c r="IV187" i="39" a="1"/>
  <c r="IV187" i="39" s="1"/>
  <c r="JC187" i="39" a="1"/>
  <c r="JC187" i="39" s="1"/>
  <c r="EX187" i="39" a="1"/>
  <c r="EX187" i="39" s="1"/>
  <c r="FI187" i="39" a="1"/>
  <c r="FI187" i="39" s="1"/>
  <c r="FR187" i="39" a="1"/>
  <c r="FR187" i="39" s="1"/>
  <c r="IR187" i="39" a="1"/>
  <c r="IR187" i="39" s="1"/>
  <c r="IY187" i="39" a="1"/>
  <c r="IY187" i="39" s="1"/>
  <c r="ET187" i="39" a="1"/>
  <c r="ET187" i="39" s="1"/>
  <c r="FE187" i="39" a="1"/>
  <c r="FE187" i="39" s="1"/>
  <c r="FN187" i="39" a="1"/>
  <c r="FN187" i="39" s="1"/>
  <c r="IN187" i="39" a="1"/>
  <c r="IN187" i="39" s="1"/>
  <c r="IU187" i="39" a="1"/>
  <c r="IU187" i="39" s="1"/>
  <c r="JB187" i="39" a="1"/>
  <c r="JB187" i="39" s="1"/>
  <c r="FA187" i="39" a="1"/>
  <c r="FA187" i="39" s="1"/>
  <c r="FH187" i="39" a="1"/>
  <c r="FH187" i="39" s="1"/>
  <c r="II187" i="39" a="1"/>
  <c r="II187" i="39" s="1"/>
  <c r="IQ187" i="39" a="1"/>
  <c r="IQ187" i="39" s="1"/>
  <c r="IX187" i="39" a="1"/>
  <c r="IX187" i="39" s="1"/>
  <c r="EW187" i="39" a="1"/>
  <c r="EW187" i="39" s="1"/>
  <c r="FD187" i="39" a="1"/>
  <c r="FD187" i="39" s="1"/>
  <c r="HX187" i="39" a="1"/>
  <c r="HX187" i="39" s="1"/>
  <c r="FJ187" i="39" a="1"/>
  <c r="FJ187" i="39" s="1"/>
  <c r="EI177" i="39"/>
  <c r="GQ177" i="39" s="1"/>
  <c r="HJ177" i="39" a="1"/>
  <c r="HJ177" i="39" s="1"/>
  <c r="EM173" i="39"/>
  <c r="GU173" i="39" s="1"/>
  <c r="HN173" i="39" a="1"/>
  <c r="HN173" i="39" s="1"/>
  <c r="HQ171" i="39" a="1"/>
  <c r="HQ171" i="39" s="1"/>
  <c r="EP171" i="39"/>
  <c r="GX171" i="39" s="1"/>
  <c r="GH186" i="39"/>
  <c r="EC184" i="39"/>
  <c r="GK184" i="39" s="1"/>
  <c r="HD184" i="39" a="1"/>
  <c r="HD184" i="39" s="1"/>
  <c r="EP170" i="39"/>
  <c r="GX170" i="39" s="1"/>
  <c r="HQ170" i="39" a="1"/>
  <c r="HQ170" i="39" s="1"/>
  <c r="HH179" i="39" a="1"/>
  <c r="HH179" i="39" s="1"/>
  <c r="EG179" i="39"/>
  <c r="GO179" i="39" s="1"/>
  <c r="EO172" i="39"/>
  <c r="GW172" i="39" s="1"/>
  <c r="HP172" i="39" a="1"/>
  <c r="HP172" i="39" s="1"/>
  <c r="EB185" i="39"/>
  <c r="GJ185" i="39" s="1"/>
  <c r="HC185" i="39" a="1"/>
  <c r="HC185" i="39" s="1"/>
  <c r="HN174" i="39" a="1"/>
  <c r="HN174" i="39" s="1"/>
  <c r="EM174" i="39"/>
  <c r="GU174" i="39" s="1"/>
  <c r="EQ169" i="39"/>
  <c r="GY169" i="39" s="1"/>
  <c r="HS169" i="39" s="1" a="1"/>
  <c r="HS169" i="39" s="1"/>
  <c r="HR169" i="39" a="1"/>
  <c r="HR169" i="39" s="1"/>
  <c r="EK176" i="39"/>
  <c r="GS176" i="39" s="1"/>
  <c r="HL176" i="39" a="1"/>
  <c r="HL176" i="39" s="1"/>
  <c r="M188" i="39" a="1"/>
  <c r="M188" i="39" s="1"/>
  <c r="H188" i="39" a="1"/>
  <c r="H188" i="39" s="1"/>
  <c r="I188" i="39" s="1"/>
  <c r="T188" i="39" a="1"/>
  <c r="T188" i="39" s="1"/>
  <c r="L188" i="39" a="1"/>
  <c r="L188" i="39" s="1"/>
  <c r="G188" i="39" a="1"/>
  <c r="G188" i="39" s="1"/>
  <c r="C188" i="39" a="1"/>
  <c r="C188" i="39" s="1"/>
  <c r="D188" i="39" a="1"/>
  <c r="D188" i="39" s="1"/>
  <c r="F188" i="39" a="1"/>
  <c r="F188" i="39" s="1"/>
  <c r="B188" i="39" a="1"/>
  <c r="B188" i="39" s="1"/>
  <c r="N188" i="39" a="1"/>
  <c r="N188" i="39" s="1"/>
  <c r="J188" i="39" a="1"/>
  <c r="J188" i="39" s="1"/>
  <c r="E188" i="39" a="1"/>
  <c r="E188" i="39" s="1"/>
  <c r="A189" i="39"/>
  <c r="K188" i="39" a="1"/>
  <c r="K188" i="39" s="1"/>
  <c r="S187" i="39"/>
  <c r="R187" i="39"/>
  <c r="HF182" i="39" a="1"/>
  <c r="HF182" i="39" s="1"/>
  <c r="EE182" i="39"/>
  <c r="GM182" i="39" s="1"/>
  <c r="HH180" i="39" a="1"/>
  <c r="HH180" i="39" s="1"/>
  <c r="EG180" i="39"/>
  <c r="GO180" i="39" s="1"/>
  <c r="HI178" i="39" a="1"/>
  <c r="HI178" i="39" s="1"/>
  <c r="EH178" i="39"/>
  <c r="GP178" i="39" s="1"/>
  <c r="DS186" i="38"/>
  <c r="DF186" i="38"/>
  <c r="DK186" i="38"/>
  <c r="DR186" i="38"/>
  <c r="DD186" i="38"/>
  <c r="CG186" i="38"/>
  <c r="CY186" i="38" s="1"/>
  <c r="DL186" i="38"/>
  <c r="DT186" i="38"/>
  <c r="DO186" i="38"/>
  <c r="HP186" i="38"/>
  <c r="IJ186" i="38" s="1" a="1"/>
  <c r="IJ186" i="38" s="1"/>
  <c r="DE186" i="38"/>
  <c r="DG186" i="38"/>
  <c r="DV187" i="38"/>
  <c r="EB187" i="38"/>
  <c r="DZ187" i="38"/>
  <c r="FC187" i="38"/>
  <c r="FB187" i="38"/>
  <c r="EZ187" i="38"/>
  <c r="EX187" i="38"/>
  <c r="EM187" i="38"/>
  <c r="DX187" i="38"/>
  <c r="EL187" i="38"/>
  <c r="EW187" i="38"/>
  <c r="ED187" i="38"/>
  <c r="FA187" i="38"/>
  <c r="EY187" i="38"/>
  <c r="EO187" i="38"/>
  <c r="EF187" i="38"/>
  <c r="ER187" i="38"/>
  <c r="EP187" i="38"/>
  <c r="FD187" i="38"/>
  <c r="EJ187" i="38"/>
  <c r="EG187" i="38"/>
  <c r="ES187" i="38"/>
  <c r="EQ187" i="38"/>
  <c r="DW187" i="38"/>
  <c r="EV187" i="38"/>
  <c r="EC187" i="38"/>
  <c r="EA187" i="38"/>
  <c r="FE187" i="38"/>
  <c r="EK187" i="38"/>
  <c r="EI187" i="38"/>
  <c r="EN187" i="38"/>
  <c r="DY187" i="38"/>
  <c r="EE187" i="38"/>
  <c r="ET187" i="38"/>
  <c r="EH187" i="38"/>
  <c r="EU187" i="38"/>
  <c r="BT186" i="38"/>
  <c r="CL186" i="38" s="1"/>
  <c r="CI186" i="38"/>
  <c r="DA186" i="38" s="1"/>
  <c r="IM182" i="38" a="1"/>
  <c r="IM182" i="38" s="1"/>
  <c r="FL182" i="38"/>
  <c r="HT182" i="38" s="1"/>
  <c r="DU186" i="38"/>
  <c r="IX171" i="38" a="1"/>
  <c r="IX171" i="38" s="1"/>
  <c r="FW171" i="38"/>
  <c r="IE171" i="38" s="1"/>
  <c r="IP180" i="38" a="1"/>
  <c r="IP180" i="38" s="1"/>
  <c r="FO180" i="38"/>
  <c r="HW180" i="38" s="1"/>
  <c r="FV173" i="38"/>
  <c r="ID173" i="38" s="1"/>
  <c r="IW173" i="38" a="1"/>
  <c r="IW173" i="38" s="1"/>
  <c r="IZ170" i="38" a="1"/>
  <c r="IZ170" i="38" s="1"/>
  <c r="FY170" i="38"/>
  <c r="IG170" i="38" s="1"/>
  <c r="JA170" i="38" s="1" a="1"/>
  <c r="JA170" i="38" s="1"/>
  <c r="IZ169" i="38" a="1"/>
  <c r="IZ169" i="38" s="1"/>
  <c r="FY169" i="38"/>
  <c r="IG169" i="38" s="1"/>
  <c r="JA169" i="38" s="1" a="1"/>
  <c r="JA169" i="38" s="1"/>
  <c r="IQ179" i="38" a="1"/>
  <c r="IQ179" i="38" s="1"/>
  <c r="FP179" i="38"/>
  <c r="HX179" i="38" s="1"/>
  <c r="CH186" i="38"/>
  <c r="CZ186" i="38" s="1"/>
  <c r="BV186" i="38"/>
  <c r="CN186" i="38" s="1"/>
  <c r="FJ185" i="38"/>
  <c r="HR185" i="38" s="1"/>
  <c r="IK185" i="38" a="1"/>
  <c r="IK185" i="38" s="1"/>
  <c r="DH186" i="38"/>
  <c r="DP186" i="38"/>
  <c r="DI186" i="38"/>
  <c r="FV172" i="38"/>
  <c r="ID172" i="38" s="1"/>
  <c r="IW172" i="38" a="1"/>
  <c r="IW172" i="38" s="1"/>
  <c r="IR177" i="38" a="1"/>
  <c r="IR177" i="38" s="1"/>
  <c r="FQ177" i="38"/>
  <c r="HY177" i="38" s="1"/>
  <c r="AW187" i="38"/>
  <c r="W187" i="38"/>
  <c r="AK187" i="38"/>
  <c r="Z187" i="38"/>
  <c r="AG187" i="38"/>
  <c r="BD187" i="38"/>
  <c r="AQ187" i="38"/>
  <c r="AJ187" i="38"/>
  <c r="BB187" i="38"/>
  <c r="AT187" i="38"/>
  <c r="AZ187" i="38"/>
  <c r="AO187" i="38"/>
  <c r="BC187" i="38"/>
  <c r="AC187" i="38"/>
  <c r="BZ187" i="38" s="1"/>
  <c r="CR187" i="38" s="1"/>
  <c r="AR187" i="38"/>
  <c r="AH187" i="38"/>
  <c r="AP187" i="38"/>
  <c r="AI187" i="38"/>
  <c r="AX187" i="38"/>
  <c r="AF187" i="38"/>
  <c r="AU187" i="38"/>
  <c r="FH187" i="38"/>
  <c r="Y187" i="38"/>
  <c r="AA187" i="38"/>
  <c r="BX187" i="38" s="1"/>
  <c r="CP187" i="38" s="1"/>
  <c r="AD187" i="38"/>
  <c r="AY187" i="38"/>
  <c r="V187" i="38"/>
  <c r="AB187" i="38"/>
  <c r="BE187" i="38"/>
  <c r="X187" i="38"/>
  <c r="BU187" i="38" s="1"/>
  <c r="CM187" i="38" s="1"/>
  <c r="AL187" i="38"/>
  <c r="BA187" i="38"/>
  <c r="BF187" i="38"/>
  <c r="AS187" i="38"/>
  <c r="AV187" i="38"/>
  <c r="AM187" i="38"/>
  <c r="CJ187" i="38" s="1"/>
  <c r="DB187" i="38" s="1"/>
  <c r="AE187" i="38"/>
  <c r="CB187" i="38" s="1"/>
  <c r="CT187" i="38" s="1"/>
  <c r="CE186" i="38"/>
  <c r="CW186" i="38" s="1"/>
  <c r="JM187" i="38" a="1"/>
  <c r="JM187" i="38" s="1"/>
  <c r="GO187" i="38" a="1"/>
  <c r="GO187" i="38" s="1"/>
  <c r="JT187" i="38" a="1"/>
  <c r="JT187" i="38" s="1"/>
  <c r="GX187" i="38" a="1"/>
  <c r="GX187" i="38" s="1"/>
  <c r="KB187" i="38" a="1"/>
  <c r="KB187" i="38" s="1"/>
  <c r="HI187" i="38" a="1"/>
  <c r="HI187" i="38" s="1"/>
  <c r="KE187" i="38" a="1"/>
  <c r="KE187" i="38" s="1"/>
  <c r="KA187" i="38" a="1"/>
  <c r="KA187" i="38" s="1"/>
  <c r="HH187" i="38" a="1"/>
  <c r="HH187" i="38" s="1"/>
  <c r="KD187" i="38" a="1"/>
  <c r="KD187" i="38" s="1"/>
  <c r="JD187" i="38" a="1"/>
  <c r="JD187" i="38" s="1"/>
  <c r="KM187" i="38" a="1"/>
  <c r="KM187" i="38" s="1"/>
  <c r="HC187" i="38" a="1"/>
  <c r="HC187" i="38" s="1"/>
  <c r="HJ187" i="38" a="1"/>
  <c r="HJ187" i="38" s="1"/>
  <c r="GM187" i="38" a="1"/>
  <c r="GM187" i="38" s="1"/>
  <c r="GY187" i="38" a="1"/>
  <c r="GY187" i="38" s="1"/>
  <c r="HF187" i="38" a="1"/>
  <c r="HF187" i="38" s="1"/>
  <c r="HL187" i="38" a="1"/>
  <c r="HL187" i="38" s="1"/>
  <c r="JQ187" i="38" a="1"/>
  <c r="JQ187" i="38" s="1"/>
  <c r="KF187" i="38" a="1"/>
  <c r="KF187" i="38" s="1"/>
  <c r="GD187" i="38" a="1"/>
  <c r="GD187" i="38" s="1"/>
  <c r="JI187" i="38" a="1"/>
  <c r="JI187" i="38" s="1"/>
  <c r="GK187" i="38" a="1"/>
  <c r="GK187" i="38" s="1"/>
  <c r="JP187" i="38" a="1"/>
  <c r="JP187" i="38" s="1"/>
  <c r="GR187" i="38" a="1"/>
  <c r="GR187" i="38" s="1"/>
  <c r="JX187" i="38" a="1"/>
  <c r="JX187" i="38" s="1"/>
  <c r="HE187" i="38" a="1"/>
  <c r="HE187" i="38" s="1"/>
  <c r="HD187" i="38" a="1"/>
  <c r="HD187" i="38" s="1"/>
  <c r="GZ187" i="38" a="1"/>
  <c r="GZ187" i="38" s="1"/>
  <c r="JJ187" i="38" a="1"/>
  <c r="JJ187" i="38" s="1"/>
  <c r="GF187" i="38" a="1"/>
  <c r="GF187" i="38" s="1"/>
  <c r="JG187" i="38" a="1"/>
  <c r="JG187" i="38" s="1"/>
  <c r="KC187" i="38" a="1"/>
  <c r="KC187" i="38" s="1"/>
  <c r="GI187" i="38" a="1"/>
  <c r="GI187" i="38" s="1"/>
  <c r="GS187" i="38" a="1"/>
  <c r="GS187" i="38" s="1"/>
  <c r="HM187" i="38" a="1"/>
  <c r="HM187" i="38" s="1"/>
  <c r="GH187" i="38" a="1"/>
  <c r="GH187" i="38" s="1"/>
  <c r="KL187" i="38" a="1"/>
  <c r="KL187" i="38" s="1"/>
  <c r="JE187" i="38" a="1"/>
  <c r="JE187" i="38" s="1"/>
  <c r="GG187" i="38" a="1"/>
  <c r="GG187" i="38" s="1"/>
  <c r="JL187" i="38" a="1"/>
  <c r="JL187" i="38" s="1"/>
  <c r="GN187" i="38" a="1"/>
  <c r="GN187" i="38" s="1"/>
  <c r="JS187" i="38" a="1"/>
  <c r="JS187" i="38" s="1"/>
  <c r="HA187" i="38" a="1"/>
  <c r="HA187" i="38" s="1"/>
  <c r="JR187" i="38" a="1"/>
  <c r="JR187" i="38" s="1"/>
  <c r="JN187" i="38" a="1"/>
  <c r="JN187" i="38" s="1"/>
  <c r="KK187" i="38" a="1"/>
  <c r="KK187" i="38" s="1"/>
  <c r="GQ187" i="38" a="1"/>
  <c r="GQ187" i="38" s="1"/>
  <c r="KG187" i="38" a="1"/>
  <c r="KG187" i="38" s="1"/>
  <c r="JF187" i="38" a="1"/>
  <c r="JF187" i="38" s="1"/>
  <c r="JV187" i="38" a="1"/>
  <c r="JV187" i="38" s="1"/>
  <c r="KJ187" i="38" a="1"/>
  <c r="KJ187" i="38" s="1"/>
  <c r="KI187" i="38" a="1"/>
  <c r="KI187" i="38" s="1"/>
  <c r="HB187" i="38" a="1"/>
  <c r="HB187" i="38" s="1"/>
  <c r="KH187" i="38" a="1"/>
  <c r="KH187" i="38" s="1"/>
  <c r="HK187" i="38" a="1"/>
  <c r="HK187" i="38" s="1"/>
  <c r="GC187" i="38" a="1"/>
  <c r="GC187" i="38" s="1"/>
  <c r="JH187" i="38" a="1"/>
  <c r="JH187" i="38" s="1"/>
  <c r="GJ187" i="38" a="1"/>
  <c r="GJ187" i="38" s="1"/>
  <c r="JO187" i="38" a="1"/>
  <c r="JO187" i="38" s="1"/>
  <c r="GW187" i="38" a="1"/>
  <c r="GW187" i="38" s="1"/>
  <c r="GP187" i="38" a="1"/>
  <c r="GP187" i="38" s="1"/>
  <c r="GL187" i="38" a="1"/>
  <c r="GL187" i="38" s="1"/>
  <c r="HG187" i="38" a="1"/>
  <c r="HG187" i="38" s="1"/>
  <c r="JK187" i="38" a="1"/>
  <c r="JK187" i="38" s="1"/>
  <c r="JW187" i="38" a="1"/>
  <c r="JW187" i="38" s="1"/>
  <c r="JZ187" i="38" a="1"/>
  <c r="JZ187" i="38" s="1"/>
  <c r="GB187" i="38" a="1"/>
  <c r="GB187" i="38" s="1"/>
  <c r="GV187" i="38" a="1"/>
  <c r="GV187" i="38" s="1"/>
  <c r="JC187" i="38" a="1"/>
  <c r="JC187" i="38" s="1"/>
  <c r="JY187" i="38" a="1"/>
  <c r="JY187" i="38" s="1"/>
  <c r="GE187" i="38" a="1"/>
  <c r="GE187" i="38" s="1"/>
  <c r="FK183" i="38"/>
  <c r="HS183" i="38" s="1"/>
  <c r="IL183" i="38" a="1"/>
  <c r="IL183" i="38" s="1"/>
  <c r="BU186" i="38"/>
  <c r="CM186" i="38" s="1"/>
  <c r="BX186" i="38"/>
  <c r="CP186" i="38" s="1"/>
  <c r="FJ184" i="38"/>
  <c r="HR184" i="38" s="1"/>
  <c r="IK184" i="38" a="1"/>
  <c r="IK184" i="38" s="1"/>
  <c r="CB186" i="38"/>
  <c r="CT186" i="38" s="1"/>
  <c r="DM186" i="38"/>
  <c r="FT174" i="38"/>
  <c r="IB174" i="38" s="1"/>
  <c r="IU174" i="38" a="1"/>
  <c r="IU174" i="38" s="1"/>
  <c r="DQ186" i="38"/>
  <c r="DJ186" i="38"/>
  <c r="DN186" i="38"/>
  <c r="FP178" i="38"/>
  <c r="HX178" i="38" s="1"/>
  <c r="IQ178" i="38" a="1"/>
  <c r="IQ178" i="38" s="1"/>
  <c r="IO181" i="38" a="1"/>
  <c r="IO181" i="38" s="1"/>
  <c r="FN181" i="38"/>
  <c r="HV181" i="38" s="1"/>
  <c r="B188" i="38" a="1"/>
  <c r="B188" i="38" s="1"/>
  <c r="A189" i="38"/>
  <c r="T188" i="38" a="1"/>
  <c r="T188" i="38" s="1"/>
  <c r="F188" i="38" a="1"/>
  <c r="F188" i="38" s="1"/>
  <c r="L188" i="38" a="1"/>
  <c r="L188" i="38" s="1"/>
  <c r="J188" i="38" a="1"/>
  <c r="J188" i="38" s="1"/>
  <c r="H188" i="38" a="1"/>
  <c r="H188" i="38" s="1"/>
  <c r="I188" i="38" s="1"/>
  <c r="K188" i="38" a="1"/>
  <c r="K188" i="38" s="1"/>
  <c r="G188" i="38" a="1"/>
  <c r="G188" i="38" s="1"/>
  <c r="D188" i="38" a="1"/>
  <c r="D188" i="38" s="1"/>
  <c r="C188" i="38" a="1"/>
  <c r="C188" i="38" s="1"/>
  <c r="M188" i="38" a="1"/>
  <c r="M188" i="38" s="1"/>
  <c r="E188" i="38" a="1"/>
  <c r="E188" i="38" s="1"/>
  <c r="FS175" i="38"/>
  <c r="IA175" i="38" s="1"/>
  <c r="IT175" i="38" a="1"/>
  <c r="IT175" i="38" s="1"/>
  <c r="CJ186" i="38"/>
  <c r="DB186" i="38" s="1"/>
  <c r="BW186" i="38"/>
  <c r="CO186" i="38" s="1"/>
  <c r="FS176" i="38"/>
  <c r="IA176" i="38" s="1"/>
  <c r="IT176" i="38" a="1"/>
  <c r="IT176" i="38" s="1"/>
  <c r="BZ186" i="38"/>
  <c r="CR186" i="38" s="1"/>
  <c r="BS186" i="38"/>
  <c r="CK186" i="38" s="1"/>
  <c r="S187" i="38"/>
  <c r="R187" i="38"/>
  <c r="CD186" i="38"/>
  <c r="CV186" i="38" s="1"/>
  <c r="BY186" i="38"/>
  <c r="CQ186" i="38" s="1"/>
  <c r="CA186" i="38"/>
  <c r="CS186" i="38" s="1"/>
  <c r="F182" i="44"/>
  <c r="E182" i="44"/>
  <c r="DG187" i="38" l="1"/>
  <c r="B206" i="44"/>
  <c r="A207" i="44"/>
  <c r="IN189" i="40"/>
  <c r="IZ189" i="40"/>
  <c r="JK189" i="40"/>
  <c r="IR189" i="40"/>
  <c r="JN189" i="40"/>
  <c r="JC189" i="40"/>
  <c r="IJ189" i="40"/>
  <c r="IU189" i="40"/>
  <c r="II189" i="40"/>
  <c r="JF189" i="40"/>
  <c r="JJ189" i="40"/>
  <c r="JG189" i="40"/>
  <c r="IV189" i="40"/>
  <c r="IX189" i="40"/>
  <c r="JB189" i="40"/>
  <c r="IQ189" i="40"/>
  <c r="IP189" i="40"/>
  <c r="IT189" i="40"/>
  <c r="IY189" i="40"/>
  <c r="IH189" i="40"/>
  <c r="IL189" i="40"/>
  <c r="JM189" i="40"/>
  <c r="JQ189" i="40"/>
  <c r="JE189" i="40"/>
  <c r="JI189" i="40"/>
  <c r="IW189" i="40"/>
  <c r="JA189" i="40"/>
  <c r="IO189" i="40"/>
  <c r="IS189" i="40"/>
  <c r="JL189" i="40"/>
  <c r="IK189" i="40"/>
  <c r="JP189" i="40"/>
  <c r="IM189" i="40"/>
  <c r="JH189" i="40"/>
  <c r="JO189" i="40"/>
  <c r="JD189" i="40"/>
  <c r="FG188" i="40"/>
  <c r="GQ188" i="40" s="1"/>
  <c r="FY188" i="40"/>
  <c r="HI188" i="40" s="1"/>
  <c r="OC174" i="40" a="1"/>
  <c r="OC174" i="40" s="1"/>
  <c r="KH174" i="40"/>
  <c r="NJ174" i="40" s="1"/>
  <c r="FM188" i="40"/>
  <c r="GW188" i="40" s="1"/>
  <c r="EU188" i="40"/>
  <c r="GE188" i="40" s="1"/>
  <c r="EY188" i="40"/>
  <c r="GI188" i="40" s="1"/>
  <c r="FQ188" i="40"/>
  <c r="HA188" i="40" s="1"/>
  <c r="DA189" i="40"/>
  <c r="DS189" i="40" s="1"/>
  <c r="LO189" i="40" a="1"/>
  <c r="LO189" i="40" s="1"/>
  <c r="EJ189" i="40" s="1"/>
  <c r="CJ189" i="40" a="1"/>
  <c r="CJ189" i="40" s="1"/>
  <c r="DF189" i="40"/>
  <c r="DX189" i="40" s="1"/>
  <c r="BT189" i="40"/>
  <c r="IB189" i="40" s="1"/>
  <c r="BK189" i="40"/>
  <c r="HS189" i="40" s="1"/>
  <c r="BQ189" i="40"/>
  <c r="HY189" i="40" s="1"/>
  <c r="CS189" i="40"/>
  <c r="DK189" i="40" s="1"/>
  <c r="LK189" i="40" a="1"/>
  <c r="LK189" i="40" s="1"/>
  <c r="EF189" i="40" s="1"/>
  <c r="CF189" i="40" a="1"/>
  <c r="CF189" i="40" s="1"/>
  <c r="CX189" i="40"/>
  <c r="DP189" i="40" s="1"/>
  <c r="BL189" i="40"/>
  <c r="HT189" i="40" s="1"/>
  <c r="MH189" i="40" a="1"/>
  <c r="MH189" i="40" s="1"/>
  <c r="KN189" i="40"/>
  <c r="CO189" i="40" a="1"/>
  <c r="CO189" i="40" s="1"/>
  <c r="LD189" i="40"/>
  <c r="CB189" i="40" a="1"/>
  <c r="CB189" i="40" s="1"/>
  <c r="BU189" i="40"/>
  <c r="IC189" i="40" s="1"/>
  <c r="MQ189" i="40" a="1"/>
  <c r="MQ189" i="40" s="1"/>
  <c r="KY189" i="40"/>
  <c r="KP189" i="40"/>
  <c r="CK189" i="40" a="1"/>
  <c r="CK189" i="40" s="1"/>
  <c r="BV189" i="40"/>
  <c r="ID189" i="40" s="1"/>
  <c r="BM189" i="40"/>
  <c r="HU189" i="40" s="1"/>
  <c r="MM189" i="40" a="1"/>
  <c r="MM189" i="40" s="1"/>
  <c r="DB189" i="40"/>
  <c r="DT189" i="40" s="1"/>
  <c r="KV189" i="40"/>
  <c r="KQ189" i="40"/>
  <c r="BI189" i="40"/>
  <c r="HQ189" i="40" s="1"/>
  <c r="CC189" i="40" a="1"/>
  <c r="CC189" i="40" s="1"/>
  <c r="DH189" i="40"/>
  <c r="DZ189" i="40" s="1"/>
  <c r="MR189" i="40" a="1"/>
  <c r="MR189" i="40" s="1"/>
  <c r="ME189" i="40" a="1"/>
  <c r="ME189" i="40" s="1"/>
  <c r="CU189" i="40"/>
  <c r="DM189" i="40" s="1"/>
  <c r="MD189" i="40" a="1"/>
  <c r="MD189" i="40" s="1"/>
  <c r="LS189" i="40" a="1"/>
  <c r="LS189" i="40" s="1"/>
  <c r="EN189" i="40" s="1"/>
  <c r="KT189" i="40"/>
  <c r="BS189" i="40"/>
  <c r="IA189" i="40" s="1"/>
  <c r="BN189" i="40"/>
  <c r="HV189" i="40" s="1"/>
  <c r="BX189" i="40"/>
  <c r="IF189" i="40" s="1"/>
  <c r="CZ189" i="40"/>
  <c r="DR189" i="40" s="1"/>
  <c r="MN189" i="40" a="1"/>
  <c r="MN189" i="40" s="1"/>
  <c r="LA189" i="40"/>
  <c r="LY189" i="40" a="1"/>
  <c r="LY189" i="40" s="1"/>
  <c r="ET189" i="40" s="1"/>
  <c r="CP189" i="40" a="1"/>
  <c r="CP189" i="40" s="1"/>
  <c r="CT189" i="40"/>
  <c r="DL189" i="40" s="1"/>
  <c r="BP189" i="40"/>
  <c r="HX189" i="40" s="1"/>
  <c r="BW189" i="40"/>
  <c r="IE189" i="40" s="1"/>
  <c r="MJ189" i="40" a="1"/>
  <c r="MJ189" i="40" s="1"/>
  <c r="KS189" i="40"/>
  <c r="LU189" i="40" a="1"/>
  <c r="LU189" i="40" s="1"/>
  <c r="EP189" i="40" s="1"/>
  <c r="CL189" i="40" a="1"/>
  <c r="CL189" i="40" s="1"/>
  <c r="LX189" i="40" a="1"/>
  <c r="LX189" i="40" s="1"/>
  <c r="ES189" i="40" s="1"/>
  <c r="BH189" i="40"/>
  <c r="HP189" i="40" s="1"/>
  <c r="BO189" i="40"/>
  <c r="HW189" i="40" s="1"/>
  <c r="MF189" i="40" a="1"/>
  <c r="MF189" i="40" s="1"/>
  <c r="JT189" i="40" a="1"/>
  <c r="JT189" i="40" s="1"/>
  <c r="LQ189" i="40" a="1"/>
  <c r="LQ189" i="40" s="1"/>
  <c r="EL189" i="40" s="1"/>
  <c r="CH189" i="40" a="1"/>
  <c r="CH189" i="40" s="1"/>
  <c r="MS189" i="40" a="1"/>
  <c r="MS189" i="40" s="1"/>
  <c r="BG189" i="40"/>
  <c r="MB189" i="40" a="1"/>
  <c r="MB189" i="40" s="1"/>
  <c r="DE189" i="40"/>
  <c r="DW189" i="40" s="1"/>
  <c r="LM189" i="40" a="1"/>
  <c r="LM189" i="40" s="1"/>
  <c r="EH189" i="40" s="1"/>
  <c r="CD189" i="40" a="1"/>
  <c r="CD189" i="40" s="1"/>
  <c r="LT189" i="40" a="1"/>
  <c r="LT189" i="40" s="1"/>
  <c r="EO189" i="40" s="1"/>
  <c r="MO189" i="40" a="1"/>
  <c r="MO189" i="40" s="1"/>
  <c r="LC189" i="40"/>
  <c r="LV189" i="40" a="1"/>
  <c r="LV189" i="40" s="1"/>
  <c r="EQ189" i="40" s="1"/>
  <c r="CW189" i="40"/>
  <c r="DO189" i="40" s="1"/>
  <c r="LI189" i="40" a="1"/>
  <c r="LI189" i="40" s="1"/>
  <c r="ED189" i="40" s="1"/>
  <c r="BZ189" i="40" a="1"/>
  <c r="BZ189" i="40" s="1"/>
  <c r="LP189" i="40" a="1"/>
  <c r="LP189" i="40" s="1"/>
  <c r="EK189" i="40" s="1"/>
  <c r="MK189" i="40" a="1"/>
  <c r="MK189" i="40" s="1"/>
  <c r="KU189" i="40"/>
  <c r="LR189" i="40" a="1"/>
  <c r="LR189" i="40" s="1"/>
  <c r="EM189" i="40" s="1"/>
  <c r="CQ189" i="40" a="1"/>
  <c r="CQ189" i="40" s="1"/>
  <c r="KZ189" i="40"/>
  <c r="BR189" i="40"/>
  <c r="HZ189" i="40" s="1"/>
  <c r="MP189" i="40" a="1"/>
  <c r="MP189" i="40" s="1"/>
  <c r="LE189" i="40"/>
  <c r="MG189" i="40" a="1"/>
  <c r="MG189" i="40" s="1"/>
  <c r="DG189" i="40"/>
  <c r="DY189" i="40" s="1"/>
  <c r="LN189" i="40" a="1"/>
  <c r="LN189" i="40" s="1"/>
  <c r="EI189" i="40" s="1"/>
  <c r="CM189" i="40" a="1"/>
  <c r="CM189" i="40" s="1"/>
  <c r="KR189" i="40"/>
  <c r="BJ189" i="40"/>
  <c r="HR189" i="40" s="1"/>
  <c r="LL189" i="40" a="1"/>
  <c r="LL189" i="40" s="1"/>
  <c r="EG189" i="40" s="1"/>
  <c r="KW189" i="40"/>
  <c r="MC189" i="40" a="1"/>
  <c r="MC189" i="40" s="1"/>
  <c r="CY189" i="40"/>
  <c r="DQ189" i="40" s="1"/>
  <c r="LJ189" i="40" a="1"/>
  <c r="LJ189" i="40" s="1"/>
  <c r="EE189" i="40" s="1"/>
  <c r="CI189" i="40" a="1"/>
  <c r="CI189" i="40" s="1"/>
  <c r="DD189" i="40"/>
  <c r="DV189" i="40" s="1"/>
  <c r="ML189" i="40" a="1"/>
  <c r="ML189" i="40" s="1"/>
  <c r="LH189" i="40" a="1"/>
  <c r="LH189" i="40" s="1"/>
  <c r="EC189" i="40" s="1"/>
  <c r="LW189" i="40" a="1"/>
  <c r="LW189" i="40" s="1"/>
  <c r="ER189" i="40" s="1"/>
  <c r="DJ189" i="40"/>
  <c r="EB189" i="40" s="1"/>
  <c r="MI189" i="40" a="1"/>
  <c r="MI189" i="40" s="1"/>
  <c r="LB189" i="40"/>
  <c r="DI189" i="40"/>
  <c r="EA189" i="40" s="1"/>
  <c r="CN189" i="40" a="1"/>
  <c r="CN189" i="40" s="1"/>
  <c r="CA189" i="40" a="1"/>
  <c r="CA189" i="40" s="1"/>
  <c r="DC189" i="40"/>
  <c r="DU189" i="40" s="1"/>
  <c r="KO189" i="40"/>
  <c r="CR189" i="40" a="1"/>
  <c r="CR189" i="40" s="1"/>
  <c r="CE189" i="40" a="1"/>
  <c r="CE189" i="40" s="1"/>
  <c r="CV189" i="40"/>
  <c r="DN189" i="40" s="1"/>
  <c r="KX189" i="40"/>
  <c r="BY189" i="40"/>
  <c r="IG189" i="40" s="1"/>
  <c r="CG189" i="40" a="1"/>
  <c r="CG189" i="40" s="1"/>
  <c r="NP187" i="40" a="1"/>
  <c r="NP187" i="40" s="1"/>
  <c r="JU187" i="40"/>
  <c r="MW187" i="40" s="1"/>
  <c r="BA188" i="40"/>
  <c r="AT188" i="40"/>
  <c r="EZ188" i="40"/>
  <c r="GJ188" i="40" s="1"/>
  <c r="FR188" i="40"/>
  <c r="HB188" i="40" s="1"/>
  <c r="S189" i="40"/>
  <c r="R189" i="40"/>
  <c r="JZ182" i="40"/>
  <c r="NB182" i="40" s="1"/>
  <c r="NU182" i="40" a="1"/>
  <c r="NU182" i="40" s="1"/>
  <c r="OD173" i="40" a="1"/>
  <c r="OD173" i="40" s="1"/>
  <c r="KI173" i="40"/>
  <c r="NK173" i="40" s="1"/>
  <c r="KA181" i="40"/>
  <c r="NC181" i="40" s="1"/>
  <c r="NV181" i="40" a="1"/>
  <c r="NV181" i="40" s="1"/>
  <c r="GB188" i="40"/>
  <c r="HL188" i="40" s="1"/>
  <c r="FJ188" i="40"/>
  <c r="GT188" i="40" s="1"/>
  <c r="KE177" i="40"/>
  <c r="NG177" i="40" s="1"/>
  <c r="NZ177" i="40" a="1"/>
  <c r="NZ177" i="40" s="1"/>
  <c r="J190" i="40" a="1"/>
  <c r="J190" i="40" s="1"/>
  <c r="E190" i="40" a="1"/>
  <c r="E190" i="40" s="1"/>
  <c r="M190" i="40" a="1"/>
  <c r="M190" i="40" s="1"/>
  <c r="H190" i="40" a="1"/>
  <c r="H190" i="40" s="1"/>
  <c r="I190" i="40" s="1"/>
  <c r="P190" i="40" a="1"/>
  <c r="P190" i="40" s="1"/>
  <c r="L190" i="40" a="1"/>
  <c r="L190" i="40" s="1"/>
  <c r="G190" i="40" a="1"/>
  <c r="G190" i="40" s="1"/>
  <c r="C190" i="40" a="1"/>
  <c r="C190" i="40" s="1"/>
  <c r="T190" i="40" a="1"/>
  <c r="T190" i="40" s="1"/>
  <c r="A191" i="40"/>
  <c r="O190" i="40" a="1"/>
  <c r="O190" i="40" s="1"/>
  <c r="K190" i="40" a="1"/>
  <c r="K190" i="40" s="1"/>
  <c r="F190" i="40" a="1"/>
  <c r="F190" i="40" s="1"/>
  <c r="B190" i="40" a="1"/>
  <c r="B190" i="40" s="1"/>
  <c r="N190" i="40" a="1"/>
  <c r="N190" i="40" s="1"/>
  <c r="D190" i="40" a="1"/>
  <c r="D190" i="40" s="1"/>
  <c r="NX179" i="40" a="1"/>
  <c r="NX179" i="40" s="1"/>
  <c r="KC179" i="40"/>
  <c r="NE179" i="40" s="1"/>
  <c r="BF188" i="40"/>
  <c r="GD188" i="40"/>
  <c r="HN188" i="40" s="1"/>
  <c r="FL188" i="40"/>
  <c r="GV188" i="40" s="1"/>
  <c r="AM189" i="40"/>
  <c r="AE189" i="40"/>
  <c r="AD189" i="40"/>
  <c r="AW189" i="40" s="1"/>
  <c r="W189" i="40"/>
  <c r="AL189" i="40"/>
  <c r="BE189" i="40" s="1"/>
  <c r="V189" i="40"/>
  <c r="X189" i="40"/>
  <c r="AJ189" i="40"/>
  <c r="BC189" i="40" s="1"/>
  <c r="AK189" i="40"/>
  <c r="AB189" i="40"/>
  <c r="AC189" i="40"/>
  <c r="AI189" i="40"/>
  <c r="U189" i="40"/>
  <c r="AN189" i="40" s="1"/>
  <c r="AA189" i="40"/>
  <c r="AH189" i="40"/>
  <c r="Z189" i="40"/>
  <c r="AS189" i="40" s="1"/>
  <c r="AG189" i="40"/>
  <c r="Y189" i="40"/>
  <c r="AR189" i="40" s="1"/>
  <c r="AF189" i="40"/>
  <c r="BD188" i="40"/>
  <c r="FF188" i="40"/>
  <c r="GP188" i="40" s="1"/>
  <c r="FX188" i="40"/>
  <c r="HH188" i="40" s="1"/>
  <c r="BB188" i="40"/>
  <c r="FZ188" i="40"/>
  <c r="HJ188" i="40" s="1"/>
  <c r="FH188" i="40"/>
  <c r="GR188" i="40" s="1"/>
  <c r="NU183" i="40" a="1"/>
  <c r="NU183" i="40" s="1"/>
  <c r="JZ183" i="40"/>
  <c r="NB183" i="40" s="1"/>
  <c r="AU188" i="40"/>
  <c r="FS188" i="40"/>
  <c r="HC188" i="40" s="1"/>
  <c r="FA188" i="40"/>
  <c r="GK188" i="40" s="1"/>
  <c r="NS185" i="40" a="1"/>
  <c r="NS185" i="40" s="1"/>
  <c r="JX185" i="40"/>
  <c r="MZ185" i="40" s="1"/>
  <c r="Q189" i="40" a="1"/>
  <c r="Q189" i="40" s="1"/>
  <c r="OB175" i="40" a="1"/>
  <c r="OB175" i="40" s="1"/>
  <c r="KG175" i="40"/>
  <c r="NI175" i="40" s="1"/>
  <c r="FU188" i="40"/>
  <c r="HE188" i="40" s="1"/>
  <c r="FC188" i="40"/>
  <c r="GM188" i="40" s="1"/>
  <c r="BC188" i="40"/>
  <c r="GA188" i="40"/>
  <c r="HK188" i="40" s="1"/>
  <c r="FI188" i="40"/>
  <c r="GS188" i="40" s="1"/>
  <c r="OE172" i="40" a="1"/>
  <c r="OE172" i="40" s="1"/>
  <c r="KJ172" i="40"/>
  <c r="NL172" i="40" s="1"/>
  <c r="AX188" i="40"/>
  <c r="FV188" i="40"/>
  <c r="HF188" i="40" s="1"/>
  <c r="FD188" i="40"/>
  <c r="GN188" i="40" s="1"/>
  <c r="BE188" i="40"/>
  <c r="GC188" i="40"/>
  <c r="HM188" i="40" s="1"/>
  <c r="FK188" i="40"/>
  <c r="GU188" i="40" s="1"/>
  <c r="AV188" i="40"/>
  <c r="FT188" i="40"/>
  <c r="HD188" i="40" s="1"/>
  <c r="FB188" i="40"/>
  <c r="GL188" i="40" s="1"/>
  <c r="JV186" i="40"/>
  <c r="MX186" i="40" s="1"/>
  <c r="NQ186" i="40" a="1"/>
  <c r="NQ186" i="40" s="1"/>
  <c r="MV188" i="40"/>
  <c r="KE178" i="40"/>
  <c r="NG178" i="40" s="1"/>
  <c r="NZ178" i="40" a="1"/>
  <c r="NZ178" i="40" s="1"/>
  <c r="KC180" i="40"/>
  <c r="NE180" i="40" s="1"/>
  <c r="NX180" i="40" a="1"/>
  <c r="NX180" i="40" s="1"/>
  <c r="FN188" i="40"/>
  <c r="GX188" i="40" s="1"/>
  <c r="EV188" i="40"/>
  <c r="GF188" i="40" s="1"/>
  <c r="AQ188" i="40"/>
  <c r="FO188" i="40"/>
  <c r="GY188" i="40" s="1"/>
  <c r="EW188" i="40"/>
  <c r="GG188" i="40" s="1"/>
  <c r="JX184" i="40"/>
  <c r="MZ184" i="40" s="1"/>
  <c r="NS184" i="40" a="1"/>
  <c r="NS184" i="40" s="1"/>
  <c r="AY188" i="40"/>
  <c r="FE188" i="40"/>
  <c r="GO188" i="40" s="1"/>
  <c r="FW188" i="40"/>
  <c r="HG188" i="40" s="1"/>
  <c r="KF176" i="40"/>
  <c r="NH176" i="40" s="1"/>
  <c r="OA176" i="40" a="1"/>
  <c r="OA176" i="40" s="1"/>
  <c r="AR188" i="40"/>
  <c r="EX188" i="40"/>
  <c r="GH188" i="40" s="1"/>
  <c r="FP188" i="40"/>
  <c r="GZ188" i="40" s="1"/>
  <c r="HI179" i="39" a="1"/>
  <c r="HI179" i="39" s="1"/>
  <c r="EH179" i="39"/>
  <c r="GP179" i="39" s="1"/>
  <c r="ED184" i="39"/>
  <c r="GL184" i="39" s="1"/>
  <c r="HE184" i="39" a="1"/>
  <c r="HE184" i="39" s="1"/>
  <c r="EL175" i="39"/>
  <c r="GT175" i="39" s="1"/>
  <c r="HM175" i="39" a="1"/>
  <c r="HM175" i="39" s="1"/>
  <c r="HI180" i="39" a="1"/>
  <c r="HI180" i="39" s="1"/>
  <c r="EH180" i="39"/>
  <c r="GP180" i="39" s="1"/>
  <c r="EQ170" i="39"/>
  <c r="GY170" i="39" s="1"/>
  <c r="HS170" i="39" s="1" a="1"/>
  <c r="HS170" i="39" s="1"/>
  <c r="HR170" i="39" a="1"/>
  <c r="HR170" i="39" s="1"/>
  <c r="HG182" i="39" a="1"/>
  <c r="HG182" i="39" s="1"/>
  <c r="EF182" i="39"/>
  <c r="GN182" i="39" s="1"/>
  <c r="EA186" i="39"/>
  <c r="GI186" i="39" s="1"/>
  <c r="HB186" i="39" a="1"/>
  <c r="HB186" i="39" s="1"/>
  <c r="HJ178" i="39" a="1"/>
  <c r="HJ178" i="39" s="1"/>
  <c r="EI178" i="39"/>
  <c r="GQ178" i="39" s="1"/>
  <c r="EL176" i="39"/>
  <c r="GT176" i="39" s="1"/>
  <c r="HM176" i="39" a="1"/>
  <c r="HM176" i="39" s="1"/>
  <c r="HR171" i="39" a="1"/>
  <c r="HR171" i="39" s="1"/>
  <c r="EQ171" i="39"/>
  <c r="GY171" i="39" s="1"/>
  <c r="HS171" i="39" s="1" a="1"/>
  <c r="HS171" i="39" s="1"/>
  <c r="AY188" i="39"/>
  <c r="AM188" i="39"/>
  <c r="DE188" i="39" s="1"/>
  <c r="DW188" i="39" s="1"/>
  <c r="AQ188" i="39"/>
  <c r="AE188" i="39"/>
  <c r="CW188" i="39" s="1"/>
  <c r="DO188" i="39" s="1"/>
  <c r="AX188" i="39"/>
  <c r="AK188" i="39"/>
  <c r="DC188" i="39" s="1"/>
  <c r="DU188" i="39" s="1"/>
  <c r="AL188" i="39"/>
  <c r="DD188" i="39" s="1"/>
  <c r="DV188" i="39" s="1"/>
  <c r="AD188" i="39"/>
  <c r="CV188" i="39" s="1"/>
  <c r="DN188" i="39" s="1"/>
  <c r="BA188" i="39"/>
  <c r="AJ188" i="39"/>
  <c r="DB188" i="39" s="1"/>
  <c r="DT188" i="39" s="1"/>
  <c r="AW188" i="39"/>
  <c r="AO188" i="39"/>
  <c r="AZ188" i="39"/>
  <c r="X188" i="39"/>
  <c r="CP188" i="39" s="1"/>
  <c r="DH188" i="39" s="1"/>
  <c r="BD188" i="39"/>
  <c r="AV188" i="39"/>
  <c r="AH188" i="39"/>
  <c r="CZ188" i="39" s="1"/>
  <c r="DR188" i="39" s="1"/>
  <c r="W188" i="39"/>
  <c r="CO188" i="39" s="1"/>
  <c r="DG188" i="39" s="1"/>
  <c r="BB188" i="39"/>
  <c r="AT188" i="39"/>
  <c r="AP188" i="39"/>
  <c r="AC188" i="39"/>
  <c r="CU188" i="39" s="1"/>
  <c r="DM188" i="39" s="1"/>
  <c r="Y188" i="39"/>
  <c r="CQ188" i="39" s="1"/>
  <c r="DI188" i="39" s="1"/>
  <c r="AS188" i="39"/>
  <c r="BE188" i="39"/>
  <c r="AB188" i="39"/>
  <c r="CT188" i="39" s="1"/>
  <c r="DL188" i="39" s="1"/>
  <c r="AF188" i="39"/>
  <c r="CX188" i="39" s="1"/>
  <c r="DP188" i="39" s="1"/>
  <c r="AR188" i="39"/>
  <c r="Z188" i="39"/>
  <c r="CR188" i="39" s="1"/>
  <c r="DJ188" i="39" s="1"/>
  <c r="DZ188" i="39"/>
  <c r="BF188" i="39"/>
  <c r="BC188" i="39"/>
  <c r="AU188" i="39"/>
  <c r="AG188" i="39"/>
  <c r="CY188" i="39" s="1"/>
  <c r="DQ188" i="39" s="1"/>
  <c r="V188" i="39"/>
  <c r="CN188" i="39" s="1"/>
  <c r="DF188" i="39" s="1"/>
  <c r="AI188" i="39"/>
  <c r="DA188" i="39" s="1"/>
  <c r="DS188" i="39" s="1"/>
  <c r="AA188" i="39"/>
  <c r="CS188" i="39" s="1"/>
  <c r="DK188" i="39" s="1"/>
  <c r="IB188" i="39" a="1"/>
  <c r="IB188" i="39" s="1"/>
  <c r="II188" i="39" a="1"/>
  <c r="II188" i="39" s="1"/>
  <c r="IQ188" i="39" a="1"/>
  <c r="IQ188" i="39" s="1"/>
  <c r="IX188" i="39" a="1"/>
  <c r="IX188" i="39" s="1"/>
  <c r="EW188" i="39" a="1"/>
  <c r="EW188" i="39" s="1"/>
  <c r="HX188" i="39" a="1"/>
  <c r="HX188" i="39" s="1"/>
  <c r="IE188" i="39" a="1"/>
  <c r="IE188" i="39" s="1"/>
  <c r="IL188" i="39" a="1"/>
  <c r="IL188" i="39" s="1"/>
  <c r="IT188" i="39" a="1"/>
  <c r="IT188" i="39" s="1"/>
  <c r="FY188" i="39" a="1"/>
  <c r="FY188" i="39" s="1"/>
  <c r="GB188" i="39" a="1"/>
  <c r="GB188" i="39" s="1"/>
  <c r="HY188" i="39" a="1"/>
  <c r="HY188" i="39" s="1"/>
  <c r="FQ188" i="39" a="1"/>
  <c r="FQ188" i="39" s="1"/>
  <c r="FD188" i="39" a="1"/>
  <c r="FD188" i="39" s="1"/>
  <c r="GE188" i="39" a="1"/>
  <c r="GE188" i="39" s="1"/>
  <c r="EZ188" i="39" a="1"/>
  <c r="EZ188" i="39" s="1"/>
  <c r="GA188" i="39" a="1"/>
  <c r="GA188" i="39" s="1"/>
  <c r="EV188" i="39" a="1"/>
  <c r="EV188" i="39" s="1"/>
  <c r="FJ188" i="39" a="1"/>
  <c r="FJ188" i="39" s="1"/>
  <c r="IW188" i="39" a="1"/>
  <c r="IW188" i="39" s="1"/>
  <c r="FF188" i="39" a="1"/>
  <c r="FF188" i="39" s="1"/>
  <c r="IS188" i="39" a="1"/>
  <c r="IS188" i="39" s="1"/>
  <c r="EU188" i="39" a="1"/>
  <c r="EU188" i="39" s="1"/>
  <c r="IO188" i="39" a="1"/>
  <c r="IO188" i="39" s="1"/>
  <c r="JC188" i="39" a="1"/>
  <c r="JC188" i="39" s="1"/>
  <c r="IJ188" i="39" a="1"/>
  <c r="IJ188" i="39" s="1"/>
  <c r="ET188" i="39" a="1"/>
  <c r="ET188" i="39" s="1"/>
  <c r="JB188" i="39" a="1"/>
  <c r="JB188" i="39" s="1"/>
  <c r="GD188" i="39" a="1"/>
  <c r="GD188" i="39" s="1"/>
  <c r="IA188" i="39" a="1"/>
  <c r="IA188" i="39" s="1"/>
  <c r="IH188" i="39" a="1"/>
  <c r="IH188" i="39" s="1"/>
  <c r="IP188" i="39" a="1"/>
  <c r="IP188" i="39" s="1"/>
  <c r="FV188" i="39" a="1"/>
  <c r="FV188" i="39" s="1"/>
  <c r="IG188" i="39" a="1"/>
  <c r="IG188" i="39" s="1"/>
  <c r="FU188" i="39" a="1"/>
  <c r="FU188" i="39" s="1"/>
  <c r="FX188" i="39" a="1"/>
  <c r="FX188" i="39" s="1"/>
  <c r="FK188" i="39" a="1"/>
  <c r="FK188" i="39" s="1"/>
  <c r="JE188" i="39" a="1"/>
  <c r="JE188" i="39" s="1"/>
  <c r="FG188" i="39" a="1"/>
  <c r="FG188" i="39" s="1"/>
  <c r="FC188" i="39" a="1"/>
  <c r="FC188" i="39" s="1"/>
  <c r="EY188" i="39" a="1"/>
  <c r="EY188" i="39" s="1"/>
  <c r="FB188" i="39" a="1"/>
  <c r="FB188" i="39" s="1"/>
  <c r="IV188" i="39" a="1"/>
  <c r="IV188" i="39" s="1"/>
  <c r="FI188" i="39" a="1"/>
  <c r="FI188" i="39" s="1"/>
  <c r="IR188" i="39" a="1"/>
  <c r="IR188" i="39" s="1"/>
  <c r="FE188" i="39" a="1"/>
  <c r="FE188" i="39" s="1"/>
  <c r="IF188" i="39" a="1"/>
  <c r="IF188" i="39" s="1"/>
  <c r="FA188" i="39" a="1"/>
  <c r="FA188" i="39" s="1"/>
  <c r="FZ188" i="39" a="1"/>
  <c r="FZ188" i="39" s="1"/>
  <c r="HW188" i="39" a="1"/>
  <c r="HW188" i="39" s="1"/>
  <c r="ID188" i="39" a="1"/>
  <c r="ID188" i="39" s="1"/>
  <c r="IK188" i="39" a="1"/>
  <c r="IK188" i="39" s="1"/>
  <c r="GC188" i="39" a="1"/>
  <c r="GC188" i="39" s="1"/>
  <c r="HZ188" i="39" a="1"/>
  <c r="HZ188" i="39" s="1"/>
  <c r="FR188" i="39" a="1"/>
  <c r="FR188" i="39" s="1"/>
  <c r="HV188" i="39" a="1"/>
  <c r="HV188" i="39" s="1"/>
  <c r="IC188" i="39" a="1"/>
  <c r="IC188" i="39" s="1"/>
  <c r="FN188" i="39" a="1"/>
  <c r="FN188" i="39" s="1"/>
  <c r="FH188" i="39" a="1"/>
  <c r="FH188" i="39" s="1"/>
  <c r="HU188" i="39" a="1"/>
  <c r="HU188" i="39" s="1"/>
  <c r="FT188" i="39" a="1"/>
  <c r="FT188" i="39" s="1"/>
  <c r="FP188" i="39" a="1"/>
  <c r="FP188" i="39" s="1"/>
  <c r="JA188" i="39" a="1"/>
  <c r="JA188" i="39" s="1"/>
  <c r="FW188" i="39" a="1"/>
  <c r="FW188" i="39" s="1"/>
  <c r="JD188" i="39" a="1"/>
  <c r="JD188" i="39" s="1"/>
  <c r="FS188" i="39" a="1"/>
  <c r="FS188" i="39" s="1"/>
  <c r="IZ188" i="39" a="1"/>
  <c r="IZ188" i="39" s="1"/>
  <c r="FO188" i="39" a="1"/>
  <c r="FO188" i="39" s="1"/>
  <c r="EX188" i="39" a="1"/>
  <c r="EX188" i="39" s="1"/>
  <c r="IY188" i="39" a="1"/>
  <c r="IY188" i="39" s="1"/>
  <c r="IN188" i="39" a="1"/>
  <c r="IN188" i="39" s="1"/>
  <c r="IU188" i="39" a="1"/>
  <c r="IU188" i="39" s="1"/>
  <c r="G189" i="39" a="1"/>
  <c r="G189" i="39" s="1"/>
  <c r="C189" i="39" a="1"/>
  <c r="C189" i="39" s="1"/>
  <c r="J189" i="39" a="1"/>
  <c r="J189" i="39" s="1"/>
  <c r="A190" i="39"/>
  <c r="L189" i="39" a="1"/>
  <c r="L189" i="39" s="1"/>
  <c r="K189" i="39" a="1"/>
  <c r="K189" i="39" s="1"/>
  <c r="N189" i="39" a="1"/>
  <c r="N189" i="39" s="1"/>
  <c r="M189" i="39" a="1"/>
  <c r="M189" i="39" s="1"/>
  <c r="H189" i="39" a="1"/>
  <c r="H189" i="39" s="1"/>
  <c r="I189" i="39" s="1"/>
  <c r="F189" i="39" a="1"/>
  <c r="F189" i="39" s="1"/>
  <c r="B189" i="39" a="1"/>
  <c r="B189" i="39" s="1"/>
  <c r="E189" i="39" a="1"/>
  <c r="E189" i="39" s="1"/>
  <c r="D189" i="39" a="1"/>
  <c r="D189" i="39" s="1"/>
  <c r="T189" i="39" a="1"/>
  <c r="T189" i="39" s="1"/>
  <c r="EN174" i="39"/>
  <c r="GV174" i="39" s="1"/>
  <c r="HO174" i="39" a="1"/>
  <c r="HO174" i="39" s="1"/>
  <c r="HO173" i="39" a="1"/>
  <c r="HO173" i="39" s="1"/>
  <c r="EN173" i="39"/>
  <c r="GV173" i="39" s="1"/>
  <c r="HK177" i="39" a="1"/>
  <c r="HK177" i="39" s="1"/>
  <c r="EJ177" i="39"/>
  <c r="GR177" i="39" s="1"/>
  <c r="GH187" i="39"/>
  <c r="R188" i="39"/>
  <c r="S188" i="39"/>
  <c r="HD185" i="39" a="1"/>
  <c r="HD185" i="39" s="1"/>
  <c r="EC185" i="39"/>
  <c r="GK185" i="39" s="1"/>
  <c r="EE183" i="39"/>
  <c r="GM183" i="39" s="1"/>
  <c r="HF183" i="39" a="1"/>
  <c r="HF183" i="39" s="1"/>
  <c r="EG181" i="39"/>
  <c r="GO181" i="39" s="1"/>
  <c r="HH181" i="39" a="1"/>
  <c r="HH181" i="39" s="1"/>
  <c r="EP172" i="39"/>
  <c r="GX172" i="39" s="1"/>
  <c r="HQ172" i="39" a="1"/>
  <c r="HQ172" i="39" s="1"/>
  <c r="DL187" i="38"/>
  <c r="DQ187" i="38"/>
  <c r="DE187" i="38"/>
  <c r="DD187" i="38"/>
  <c r="FI186" i="38"/>
  <c r="HQ186" i="38" s="1"/>
  <c r="IK186" i="38" s="1" a="1"/>
  <c r="IK186" i="38" s="1"/>
  <c r="DJ187" i="38"/>
  <c r="DS187" i="38"/>
  <c r="DR187" i="38"/>
  <c r="DT187" i="38"/>
  <c r="IU176" i="38" a="1"/>
  <c r="IU176" i="38" s="1"/>
  <c r="FT176" i="38"/>
  <c r="IB176" i="38" s="1"/>
  <c r="A190" i="38"/>
  <c r="H189" i="38" a="1"/>
  <c r="H189" i="38" s="1"/>
  <c r="I189" i="38" s="1"/>
  <c r="T189" i="38" a="1"/>
  <c r="T189" i="38" s="1"/>
  <c r="G189" i="38" a="1"/>
  <c r="G189" i="38" s="1"/>
  <c r="K189" i="38" a="1"/>
  <c r="K189" i="38" s="1"/>
  <c r="D189" i="38" a="1"/>
  <c r="D189" i="38" s="1"/>
  <c r="F189" i="38" a="1"/>
  <c r="F189" i="38" s="1"/>
  <c r="C189" i="38" a="1"/>
  <c r="C189" i="38" s="1"/>
  <c r="J189" i="38" a="1"/>
  <c r="J189" i="38" s="1"/>
  <c r="E189" i="38" a="1"/>
  <c r="E189" i="38" s="1"/>
  <c r="M189" i="38" a="1"/>
  <c r="M189" i="38" s="1"/>
  <c r="B189" i="38" a="1"/>
  <c r="B189" i="38" s="1"/>
  <c r="L189" i="38" a="1"/>
  <c r="L189" i="38" s="1"/>
  <c r="IL184" i="38" a="1"/>
  <c r="IL184" i="38" s="1"/>
  <c r="FK184" i="38"/>
  <c r="HS184" i="38" s="1"/>
  <c r="DN187" i="38"/>
  <c r="DH187" i="38"/>
  <c r="BT187" i="38"/>
  <c r="CL187" i="38" s="1"/>
  <c r="S188" i="38"/>
  <c r="R188" i="38"/>
  <c r="IY171" i="38" a="1"/>
  <c r="IY171" i="38" s="1"/>
  <c r="FX171" i="38"/>
  <c r="IF171" i="38" s="1"/>
  <c r="CG187" i="38"/>
  <c r="CY187" i="38" s="1"/>
  <c r="IP181" i="38" a="1"/>
  <c r="IP181" i="38" s="1"/>
  <c r="FO181" i="38"/>
  <c r="HW181" i="38" s="1"/>
  <c r="BY187" i="38"/>
  <c r="CQ187" i="38" s="1"/>
  <c r="CC187" i="38"/>
  <c r="CU187" i="38" s="1"/>
  <c r="AT188" i="38"/>
  <c r="AB188" i="38"/>
  <c r="Z188" i="38"/>
  <c r="AX188" i="38"/>
  <c r="W188" i="38"/>
  <c r="BT188" i="38" s="1"/>
  <c r="CL188" i="38" s="1"/>
  <c r="BC188" i="38"/>
  <c r="AK188" i="38"/>
  <c r="AZ188" i="38"/>
  <c r="AO188" i="38"/>
  <c r="AE188" i="38"/>
  <c r="AJ188" i="38"/>
  <c r="CG188" i="38" s="1"/>
  <c r="CY188" i="38" s="1"/>
  <c r="AU188" i="38"/>
  <c r="AC188" i="38"/>
  <c r="BZ188" i="38" s="1"/>
  <c r="CR188" i="38" s="1"/>
  <c r="AR188" i="38"/>
  <c r="BF188" i="38"/>
  <c r="AV188" i="38"/>
  <c r="V188" i="38"/>
  <c r="BS188" i="38" s="1"/>
  <c r="CK188" i="38" s="1"/>
  <c r="AG188" i="38"/>
  <c r="CD188" i="38" s="1"/>
  <c r="CV188" i="38" s="1"/>
  <c r="BD188" i="38"/>
  <c r="AH188" i="38"/>
  <c r="CE188" i="38" s="1"/>
  <c r="CW188" i="38" s="1"/>
  <c r="AL188" i="38"/>
  <c r="CI188" i="38" s="1"/>
  <c r="DA188" i="38" s="1"/>
  <c r="FH188" i="38"/>
  <c r="AI188" i="38"/>
  <c r="CF188" i="38" s="1"/>
  <c r="CX188" i="38" s="1"/>
  <c r="AM188" i="38"/>
  <c r="X188" i="38"/>
  <c r="BA188" i="38"/>
  <c r="AW188" i="38"/>
  <c r="AQ188" i="38"/>
  <c r="AF188" i="38"/>
  <c r="AD188" i="38"/>
  <c r="CA188" i="38" s="1"/>
  <c r="CS188" i="38" s="1"/>
  <c r="AA188" i="38"/>
  <c r="BX188" i="38" s="1"/>
  <c r="CP188" i="38" s="1"/>
  <c r="BE188" i="38"/>
  <c r="AY188" i="38"/>
  <c r="AS188" i="38"/>
  <c r="Y188" i="38"/>
  <c r="BB188" i="38"/>
  <c r="AP188" i="38"/>
  <c r="IV174" i="38" a="1"/>
  <c r="IV174" i="38" s="1"/>
  <c r="FU174" i="38"/>
  <c r="IC174" i="38" s="1"/>
  <c r="IU175" i="38" a="1"/>
  <c r="IU175" i="38" s="1"/>
  <c r="FT175" i="38"/>
  <c r="IB175" i="38" s="1"/>
  <c r="IM183" i="38" a="1"/>
  <c r="IM183" i="38" s="1"/>
  <c r="FL183" i="38"/>
  <c r="HT183" i="38" s="1"/>
  <c r="DI187" i="38"/>
  <c r="DP187" i="38"/>
  <c r="FR177" i="38"/>
  <c r="HZ177" i="38" s="1"/>
  <c r="IS177" i="38" a="1"/>
  <c r="IS177" i="38" s="1"/>
  <c r="IL185" i="38" a="1"/>
  <c r="IL185" i="38" s="1"/>
  <c r="FK185" i="38"/>
  <c r="HS185" i="38" s="1"/>
  <c r="IN182" i="38" a="1"/>
  <c r="IN182" i="38" s="1"/>
  <c r="FM182" i="38"/>
  <c r="HU182" i="38" s="1"/>
  <c r="BS187" i="38"/>
  <c r="CK187" i="38" s="1"/>
  <c r="BW187" i="38"/>
  <c r="CO187" i="38" s="1"/>
  <c r="IR178" i="38" a="1"/>
  <c r="IR178" i="38" s="1"/>
  <c r="FQ178" i="38"/>
  <c r="HY178" i="38" s="1"/>
  <c r="CA187" i="38"/>
  <c r="CS187" i="38" s="1"/>
  <c r="EZ188" i="38"/>
  <c r="EX188" i="38"/>
  <c r="DY188" i="38"/>
  <c r="FB188" i="38"/>
  <c r="EM188" i="38"/>
  <c r="ER188" i="38"/>
  <c r="EP188" i="38"/>
  <c r="FD188" i="38"/>
  <c r="EE188" i="38"/>
  <c r="ES188" i="38"/>
  <c r="EJ188" i="38"/>
  <c r="EH188" i="38"/>
  <c r="EV188" i="38"/>
  <c r="FA188" i="38"/>
  <c r="DV188" i="38"/>
  <c r="EQ188" i="38"/>
  <c r="EC188" i="38"/>
  <c r="EO188" i="38"/>
  <c r="EK188" i="38"/>
  <c r="EB188" i="38"/>
  <c r="DZ188" i="38"/>
  <c r="EN188" i="38"/>
  <c r="ED188" i="38"/>
  <c r="EL188" i="38"/>
  <c r="EW188" i="38"/>
  <c r="EI188" i="38"/>
  <c r="ET188" i="38"/>
  <c r="EA188" i="38"/>
  <c r="EY188" i="38"/>
  <c r="FE188" i="38"/>
  <c r="EF188" i="38"/>
  <c r="EU188" i="38"/>
  <c r="DX188" i="38"/>
  <c r="FC188" i="38"/>
  <c r="EG188" i="38"/>
  <c r="DW188" i="38"/>
  <c r="DM187" i="38"/>
  <c r="DF187" i="38"/>
  <c r="HP187" i="38"/>
  <c r="DK187" i="38"/>
  <c r="IX173" i="38" a="1"/>
  <c r="IX173" i="38" s="1"/>
  <c r="FW173" i="38"/>
  <c r="IE173" i="38" s="1"/>
  <c r="CE187" i="38"/>
  <c r="CW187" i="38" s="1"/>
  <c r="CF187" i="38"/>
  <c r="CX187" i="38" s="1"/>
  <c r="CI187" i="38"/>
  <c r="DA187" i="38" s="1"/>
  <c r="KG188" i="38" a="1"/>
  <c r="KG188" i="38" s="1"/>
  <c r="HJ188" i="38" a="1"/>
  <c r="HJ188" i="38" s="1"/>
  <c r="GB188" i="38" a="1"/>
  <c r="GB188" i="38" s="1"/>
  <c r="JG188" i="38" a="1"/>
  <c r="JG188" i="38" s="1"/>
  <c r="GM188" i="38" a="1"/>
  <c r="GM188" i="38" s="1"/>
  <c r="JR188" i="38" a="1"/>
  <c r="JR188" i="38" s="1"/>
  <c r="GV188" i="38" a="1"/>
  <c r="GV188" i="38" s="1"/>
  <c r="GC188" i="38" a="1"/>
  <c r="GC188" i="38" s="1"/>
  <c r="GS188" i="38" a="1"/>
  <c r="GS188" i="38" s="1"/>
  <c r="KC188" i="38" a="1"/>
  <c r="KC188" i="38" s="1"/>
  <c r="HF188" i="38" a="1"/>
  <c r="HF188" i="38" s="1"/>
  <c r="KJ188" i="38" a="1"/>
  <c r="KJ188" i="38" s="1"/>
  <c r="JC188" i="38" a="1"/>
  <c r="JC188" i="38" s="1"/>
  <c r="GI188" i="38" a="1"/>
  <c r="GI188" i="38" s="1"/>
  <c r="JN188" i="38" a="1"/>
  <c r="JN188" i="38" s="1"/>
  <c r="GP188" i="38" a="1"/>
  <c r="GP188" i="38" s="1"/>
  <c r="JZ188" i="38" a="1"/>
  <c r="JZ188" i="38" s="1"/>
  <c r="KD188" i="38" a="1"/>
  <c r="KD188" i="38" s="1"/>
  <c r="GQ188" i="38" a="1"/>
  <c r="GQ188" i="38" s="1"/>
  <c r="JY188" i="38" a="1"/>
  <c r="JY188" i="38" s="1"/>
  <c r="HB188" i="38" a="1"/>
  <c r="HB188" i="38" s="1"/>
  <c r="KF188" i="38" a="1"/>
  <c r="KF188" i="38" s="1"/>
  <c r="HM188" i="38" a="1"/>
  <c r="HM188" i="38" s="1"/>
  <c r="GE188" i="38" a="1"/>
  <c r="GE188" i="38" s="1"/>
  <c r="JJ188" i="38" a="1"/>
  <c r="JJ188" i="38" s="1"/>
  <c r="GL188" i="38" a="1"/>
  <c r="GL188" i="38" s="1"/>
  <c r="GY188" i="38" a="1"/>
  <c r="GY188" i="38" s="1"/>
  <c r="HC188" i="38" a="1"/>
  <c r="HC188" i="38" s="1"/>
  <c r="JL188" i="38" a="1"/>
  <c r="JL188" i="38" s="1"/>
  <c r="HA188" i="38" a="1"/>
  <c r="HA188" i="38" s="1"/>
  <c r="KL188" i="38" a="1"/>
  <c r="KL188" i="38" s="1"/>
  <c r="JO188" i="38" a="1"/>
  <c r="JO188" i="38" s="1"/>
  <c r="HD188" i="38" a="1"/>
  <c r="HD188" i="38" s="1"/>
  <c r="GO188" i="38" a="1"/>
  <c r="GO188" i="38" s="1"/>
  <c r="GF188" i="38" a="1"/>
  <c r="GF188" i="38" s="1"/>
  <c r="GZ188" i="38" a="1"/>
  <c r="GZ188" i="38" s="1"/>
  <c r="JT188" i="38" a="1"/>
  <c r="JT188" i="38" s="1"/>
  <c r="GX188" i="38" a="1"/>
  <c r="GX188" i="38" s="1"/>
  <c r="KB188" i="38" a="1"/>
  <c r="KB188" i="38" s="1"/>
  <c r="HI188" i="38" a="1"/>
  <c r="HI188" i="38" s="1"/>
  <c r="KM188" i="38" a="1"/>
  <c r="KM188" i="38" s="1"/>
  <c r="JF188" i="38" a="1"/>
  <c r="JF188" i="38" s="1"/>
  <c r="GH188" i="38" a="1"/>
  <c r="GH188" i="38" s="1"/>
  <c r="JM188" i="38" a="1"/>
  <c r="JM188" i="38" s="1"/>
  <c r="GG188" i="38" a="1"/>
  <c r="GG188" i="38" s="1"/>
  <c r="GN188" i="38" a="1"/>
  <c r="GN188" i="38" s="1"/>
  <c r="KE188" i="38" a="1"/>
  <c r="KE188" i="38" s="1"/>
  <c r="KH188" i="38" a="1"/>
  <c r="KH188" i="38" s="1"/>
  <c r="GJ188" i="38" a="1"/>
  <c r="GJ188" i="38" s="1"/>
  <c r="KA188" i="38" a="1"/>
  <c r="KA188" i="38" s="1"/>
  <c r="JE188" i="38" a="1"/>
  <c r="JE188" i="38" s="1"/>
  <c r="JD188" i="38" a="1"/>
  <c r="JD188" i="38" s="1"/>
  <c r="JW188" i="38" a="1"/>
  <c r="JW188" i="38" s="1"/>
  <c r="JV188" i="38" a="1"/>
  <c r="JV188" i="38" s="1"/>
  <c r="JP188" i="38" a="1"/>
  <c r="JP188" i="38" s="1"/>
  <c r="GR188" i="38" a="1"/>
  <c r="GR188" i="38" s="1"/>
  <c r="JX188" i="38" a="1"/>
  <c r="JX188" i="38" s="1"/>
  <c r="HE188" i="38" a="1"/>
  <c r="HE188" i="38" s="1"/>
  <c r="KI188" i="38" a="1"/>
  <c r="KI188" i="38" s="1"/>
  <c r="HL188" i="38" a="1"/>
  <c r="HL188" i="38" s="1"/>
  <c r="GD188" i="38" a="1"/>
  <c r="GD188" i="38" s="1"/>
  <c r="GK188" i="38" a="1"/>
  <c r="GK188" i="38" s="1"/>
  <c r="JQ188" i="38" a="1"/>
  <c r="JQ188" i="38" s="1"/>
  <c r="JS188" i="38" a="1"/>
  <c r="JS188" i="38" s="1"/>
  <c r="HH188" i="38" a="1"/>
  <c r="HH188" i="38" s="1"/>
  <c r="JI188" i="38" a="1"/>
  <c r="JI188" i="38" s="1"/>
  <c r="JH188" i="38" a="1"/>
  <c r="JH188" i="38" s="1"/>
  <c r="GW188" i="38" a="1"/>
  <c r="GW188" i="38" s="1"/>
  <c r="HG188" i="38" a="1"/>
  <c r="HG188" i="38" s="1"/>
  <c r="KK188" i="38" a="1"/>
  <c r="KK188" i="38" s="1"/>
  <c r="JK188" i="38" a="1"/>
  <c r="JK188" i="38" s="1"/>
  <c r="HK188" i="38" a="1"/>
  <c r="HK188" i="38" s="1"/>
  <c r="DU187" i="38"/>
  <c r="DO187" i="38"/>
  <c r="IX172" i="38" a="1"/>
  <c r="IX172" i="38" s="1"/>
  <c r="FW172" i="38"/>
  <c r="IE172" i="38" s="1"/>
  <c r="FQ179" i="38"/>
  <c r="HY179" i="38" s="1"/>
  <c r="IR179" i="38" a="1"/>
  <c r="IR179" i="38" s="1"/>
  <c r="IQ180" i="38" a="1"/>
  <c r="IQ180" i="38" s="1"/>
  <c r="FP180" i="38"/>
  <c r="HX180" i="38" s="1"/>
  <c r="CD187" i="38"/>
  <c r="CV187" i="38" s="1"/>
  <c r="CH187" i="38"/>
  <c r="CZ187" i="38" s="1"/>
  <c r="BV187" i="38"/>
  <c r="CN187" i="38" s="1"/>
  <c r="E183" i="44"/>
  <c r="F183" i="44"/>
  <c r="A208" i="44" l="1"/>
  <c r="B207" i="44"/>
  <c r="MR190" i="40" a="1"/>
  <c r="MR190" i="40" s="1"/>
  <c r="KS190" i="40"/>
  <c r="LU190" i="40" a="1"/>
  <c r="LU190" i="40" s="1"/>
  <c r="EP190" i="40" s="1"/>
  <c r="CL190" i="40" a="1"/>
  <c r="CL190" i="40" s="1"/>
  <c r="KP190" i="40"/>
  <c r="CC190" i="40" a="1"/>
  <c r="CC190" i="40" s="1"/>
  <c r="MG190" i="40" a="1"/>
  <c r="MG190" i="40" s="1"/>
  <c r="MN190" i="40" a="1"/>
  <c r="MN190" i="40" s="1"/>
  <c r="JT190" i="40" a="1"/>
  <c r="JT190" i="40" s="1"/>
  <c r="LQ190" i="40" a="1"/>
  <c r="LQ190" i="40" s="1"/>
  <c r="EL190" i="40" s="1"/>
  <c r="CH190" i="40" a="1"/>
  <c r="CH190" i="40" s="1"/>
  <c r="DJ190" i="40"/>
  <c r="EB190" i="40" s="1"/>
  <c r="BX190" i="40"/>
  <c r="IF190" i="40" s="1"/>
  <c r="CZ190" i="40"/>
  <c r="DR190" i="40" s="1"/>
  <c r="MJ190" i="40" a="1"/>
  <c r="MJ190" i="40" s="1"/>
  <c r="LM190" i="40" a="1"/>
  <c r="LM190" i="40" s="1"/>
  <c r="EH190" i="40" s="1"/>
  <c r="CD190" i="40" a="1"/>
  <c r="CD190" i="40" s="1"/>
  <c r="DB190" i="40"/>
  <c r="DT190" i="40" s="1"/>
  <c r="BP190" i="40"/>
  <c r="HX190" i="40" s="1"/>
  <c r="MC190" i="40" a="1"/>
  <c r="MC190" i="40" s="1"/>
  <c r="DE190" i="40"/>
  <c r="DW190" i="40" s="1"/>
  <c r="BY190" i="40"/>
  <c r="IG190" i="40" s="1"/>
  <c r="MF190" i="40" a="1"/>
  <c r="MF190" i="40" s="1"/>
  <c r="CW190" i="40"/>
  <c r="DO190" i="40" s="1"/>
  <c r="LI190" i="40" a="1"/>
  <c r="LI190" i="40" s="1"/>
  <c r="ED190" i="40" s="1"/>
  <c r="BZ190" i="40" a="1"/>
  <c r="BZ190" i="40" s="1"/>
  <c r="CT190" i="40"/>
  <c r="DL190" i="40" s="1"/>
  <c r="BH190" i="40"/>
  <c r="HP190" i="40" s="1"/>
  <c r="KN190" i="40"/>
  <c r="KZ190" i="40"/>
  <c r="LW190" i="40" a="1"/>
  <c r="LW190" i="40" s="1"/>
  <c r="ER190" i="40" s="1"/>
  <c r="LC190" i="40"/>
  <c r="LV190" i="40" a="1"/>
  <c r="LV190" i="40" s="1"/>
  <c r="EQ190" i="40" s="1"/>
  <c r="CM190" i="40" a="1"/>
  <c r="CM190" i="40" s="1"/>
  <c r="KR190" i="40"/>
  <c r="BJ190" i="40"/>
  <c r="HR190" i="40" s="1"/>
  <c r="BQ190" i="40"/>
  <c r="HY190" i="40" s="1"/>
  <c r="LS190" i="40" a="1"/>
  <c r="LS190" i="40" s="1"/>
  <c r="EN190" i="40" s="1"/>
  <c r="LE190" i="40"/>
  <c r="CY190" i="40"/>
  <c r="DQ190" i="40" s="1"/>
  <c r="LJ190" i="40" a="1"/>
  <c r="LJ190" i="40" s="1"/>
  <c r="EE190" i="40" s="1"/>
  <c r="CA190" i="40" a="1"/>
  <c r="CA190" i="40" s="1"/>
  <c r="CV190" i="40"/>
  <c r="DN190" i="40" s="1"/>
  <c r="KW190" i="40"/>
  <c r="LK190" i="40" a="1"/>
  <c r="LK190" i="40" s="1"/>
  <c r="EF190" i="40" s="1"/>
  <c r="KU190" i="40"/>
  <c r="LR190" i="40" a="1"/>
  <c r="LR190" i="40" s="1"/>
  <c r="EM190" i="40" s="1"/>
  <c r="CI190" i="40" a="1"/>
  <c r="CI190" i="40" s="1"/>
  <c r="MP190" i="40" a="1"/>
  <c r="MP190" i="40" s="1"/>
  <c r="BI190" i="40"/>
  <c r="HQ190" i="40" s="1"/>
  <c r="LO190" i="40" a="1"/>
  <c r="LO190" i="40" s="1"/>
  <c r="EJ190" i="40" s="1"/>
  <c r="DG190" i="40"/>
  <c r="DY190" i="40" s="1"/>
  <c r="LN190" i="40" a="1"/>
  <c r="LN190" i="40" s="1"/>
  <c r="EI190" i="40" s="1"/>
  <c r="CE190" i="40" a="1"/>
  <c r="CE190" i="40" s="1"/>
  <c r="DD190" i="40"/>
  <c r="DV190" i="40" s="1"/>
  <c r="ML190" i="40" a="1"/>
  <c r="ML190" i="40" s="1"/>
  <c r="MS190" i="40" a="1"/>
  <c r="MS190" i="40" s="1"/>
  <c r="MH190" i="40" a="1"/>
  <c r="MH190" i="40" s="1"/>
  <c r="CR190" i="40" a="1"/>
  <c r="CR190" i="40" s="1"/>
  <c r="LB190" i="40"/>
  <c r="BT190" i="40"/>
  <c r="IB190" i="40" s="1"/>
  <c r="BS190" i="40"/>
  <c r="IA190" i="40" s="1"/>
  <c r="MD190" i="40" a="1"/>
  <c r="MD190" i="40" s="1"/>
  <c r="KO190" i="40"/>
  <c r="MO190" i="40" a="1"/>
  <c r="MO190" i="40" s="1"/>
  <c r="CQ190" i="40" a="1"/>
  <c r="CQ190" i="40" s="1"/>
  <c r="CN190" i="40" a="1"/>
  <c r="CN190" i="40" s="1"/>
  <c r="KT190" i="40"/>
  <c r="BL190" i="40"/>
  <c r="HT190" i="40" s="1"/>
  <c r="BK190" i="40"/>
  <c r="HS190" i="40" s="1"/>
  <c r="LX190" i="40" a="1"/>
  <c r="LX190" i="40" s="1"/>
  <c r="ES190" i="40" s="1"/>
  <c r="DI190" i="40"/>
  <c r="EA190" i="40" s="1"/>
  <c r="LD190" i="40"/>
  <c r="CJ190" i="40" a="1"/>
  <c r="CJ190" i="40" s="1"/>
  <c r="DF190" i="40"/>
  <c r="DX190" i="40" s="1"/>
  <c r="MQ190" i="40" a="1"/>
  <c r="MQ190" i="40" s="1"/>
  <c r="KY190" i="40"/>
  <c r="LT190" i="40" a="1"/>
  <c r="LT190" i="40" s="1"/>
  <c r="EO190" i="40" s="1"/>
  <c r="DA190" i="40"/>
  <c r="DS190" i="40" s="1"/>
  <c r="BW190" i="40"/>
  <c r="IE190" i="40" s="1"/>
  <c r="CF190" i="40" a="1"/>
  <c r="CF190" i="40" s="1"/>
  <c r="CX190" i="40"/>
  <c r="DP190" i="40" s="1"/>
  <c r="MM190" i="40" a="1"/>
  <c r="MM190" i="40" s="1"/>
  <c r="KQ190" i="40"/>
  <c r="LP190" i="40" a="1"/>
  <c r="LP190" i="40" s="1"/>
  <c r="EK190" i="40" s="1"/>
  <c r="CS190" i="40"/>
  <c r="DK190" i="40" s="1"/>
  <c r="MK190" i="40" a="1"/>
  <c r="MK190" i="40" s="1"/>
  <c r="CB190" i="40" a="1"/>
  <c r="CB190" i="40" s="1"/>
  <c r="BU190" i="40"/>
  <c r="IC190" i="40" s="1"/>
  <c r="MI190" i="40" a="1"/>
  <c r="MI190" i="40" s="1"/>
  <c r="DC190" i="40"/>
  <c r="DU190" i="40" s="1"/>
  <c r="LL190" i="40" a="1"/>
  <c r="LL190" i="40" s="1"/>
  <c r="EG190" i="40" s="1"/>
  <c r="CO190" i="40" a="1"/>
  <c r="CO190" i="40" s="1"/>
  <c r="KV190" i="40"/>
  <c r="LY190" i="40" a="1"/>
  <c r="LY190" i="40" s="1"/>
  <c r="ET190" i="40" s="1"/>
  <c r="MB190" i="40" a="1"/>
  <c r="MB190" i="40" s="1"/>
  <c r="BR190" i="40"/>
  <c r="HZ190" i="40" s="1"/>
  <c r="BV190" i="40"/>
  <c r="ID190" i="40" s="1"/>
  <c r="BM190" i="40"/>
  <c r="HU190" i="40" s="1"/>
  <c r="ME190" i="40" a="1"/>
  <c r="ME190" i="40" s="1"/>
  <c r="CU190" i="40"/>
  <c r="DM190" i="40" s="1"/>
  <c r="LH190" i="40" a="1"/>
  <c r="LH190" i="40" s="1"/>
  <c r="EC190" i="40" s="1"/>
  <c r="CK190" i="40" a="1"/>
  <c r="CK190" i="40" s="1"/>
  <c r="DH190" i="40"/>
  <c r="DZ190" i="40" s="1"/>
  <c r="BN190" i="40"/>
  <c r="HV190" i="40" s="1"/>
  <c r="LA190" i="40"/>
  <c r="CP190" i="40" a="1"/>
  <c r="CP190" i="40" s="1"/>
  <c r="KX190" i="40"/>
  <c r="CG190" i="40" a="1"/>
  <c r="CG190" i="40" s="1"/>
  <c r="BO190" i="40"/>
  <c r="HW190" i="40" s="1"/>
  <c r="BG190" i="40"/>
  <c r="OA178" i="40" a="1"/>
  <c r="OA178" i="40" s="1"/>
  <c r="KF178" i="40"/>
  <c r="NH178" i="40" s="1"/>
  <c r="NR186" i="40" a="1"/>
  <c r="NR186" i="40" s="1"/>
  <c r="JW186" i="40"/>
  <c r="MY186" i="40" s="1"/>
  <c r="AP189" i="40"/>
  <c r="EV189" i="40"/>
  <c r="GF189" i="40" s="1"/>
  <c r="FN189" i="40"/>
  <c r="GX189" i="40" s="1"/>
  <c r="JU188" i="40"/>
  <c r="MW188" i="40" s="1"/>
  <c r="NP188" i="40" a="1"/>
  <c r="NP188" i="40" s="1"/>
  <c r="KB181" i="40"/>
  <c r="ND181" i="40" s="1"/>
  <c r="NW181" i="40" a="1"/>
  <c r="NW181" i="40" s="1"/>
  <c r="OB176" i="40" a="1"/>
  <c r="OB176" i="40" s="1"/>
  <c r="KG176" i="40"/>
  <c r="NI176" i="40" s="1"/>
  <c r="F191" i="40" a="1"/>
  <c r="F191" i="40" s="1"/>
  <c r="B191" i="40" a="1"/>
  <c r="B191" i="40" s="1"/>
  <c r="N191" i="40" a="1"/>
  <c r="N191" i="40" s="1"/>
  <c r="J191" i="40" a="1"/>
  <c r="J191" i="40" s="1"/>
  <c r="E191" i="40" a="1"/>
  <c r="E191" i="40" s="1"/>
  <c r="M191" i="40" a="1"/>
  <c r="M191" i="40" s="1"/>
  <c r="H191" i="40" a="1"/>
  <c r="H191" i="40" s="1"/>
  <c r="I191" i="40" s="1"/>
  <c r="D191" i="40" a="1"/>
  <c r="D191" i="40" s="1"/>
  <c r="P191" i="40" a="1"/>
  <c r="P191" i="40" s="1"/>
  <c r="L191" i="40" a="1"/>
  <c r="L191" i="40" s="1"/>
  <c r="G191" i="40" a="1"/>
  <c r="G191" i="40" s="1"/>
  <c r="C191" i="40" a="1"/>
  <c r="C191" i="40" s="1"/>
  <c r="A192" i="40"/>
  <c r="T191" i="40" a="1"/>
  <c r="T191" i="40" s="1"/>
  <c r="O191" i="40" a="1"/>
  <c r="O191" i="40" s="1"/>
  <c r="K191" i="40" a="1"/>
  <c r="K191" i="40" s="1"/>
  <c r="AY189" i="40"/>
  <c r="FE189" i="40"/>
  <c r="GO189" i="40" s="1"/>
  <c r="FW189" i="40"/>
  <c r="HG189" i="40" s="1"/>
  <c r="FU189" i="40"/>
  <c r="HE189" i="40" s="1"/>
  <c r="FC189" i="40"/>
  <c r="GM189" i="40" s="1"/>
  <c r="GC189" i="40"/>
  <c r="HM189" i="40" s="1"/>
  <c r="FK189" i="40"/>
  <c r="GU189" i="40" s="1"/>
  <c r="EX189" i="40"/>
  <c r="GH189" i="40" s="1"/>
  <c r="FP189" i="40"/>
  <c r="GZ189" i="40" s="1"/>
  <c r="AX189" i="40"/>
  <c r="FD189" i="40"/>
  <c r="GN189" i="40" s="1"/>
  <c r="FV189" i="40"/>
  <c r="HF189" i="40" s="1"/>
  <c r="KA182" i="40"/>
  <c r="NC182" i="40" s="1"/>
  <c r="NV182" i="40" a="1"/>
  <c r="NV182" i="40" s="1"/>
  <c r="FM189" i="40"/>
  <c r="GW189" i="40" s="1"/>
  <c r="EU189" i="40"/>
  <c r="GE189" i="40" s="1"/>
  <c r="KJ173" i="40"/>
  <c r="NL173" i="40" s="1"/>
  <c r="OE173" i="40" a="1"/>
  <c r="OE173" i="40" s="1"/>
  <c r="KH175" i="40"/>
  <c r="NJ175" i="40" s="1"/>
  <c r="OC175" i="40" a="1"/>
  <c r="OC175" i="40" s="1"/>
  <c r="FX189" i="40"/>
  <c r="HH189" i="40" s="1"/>
  <c r="FF189" i="40"/>
  <c r="GP189" i="40" s="1"/>
  <c r="BF189" i="40"/>
  <c r="GD189" i="40"/>
  <c r="HN189" i="40" s="1"/>
  <c r="FL189" i="40"/>
  <c r="GV189" i="40" s="1"/>
  <c r="Q190" i="40" a="1"/>
  <c r="Q190" i="40" s="1"/>
  <c r="AH190" i="40"/>
  <c r="AB190" i="40"/>
  <c r="Z190" i="40"/>
  <c r="AS190" i="40" s="1"/>
  <c r="AI190" i="40"/>
  <c r="AG190" i="40"/>
  <c r="AZ190" i="40" s="1"/>
  <c r="AA190" i="40"/>
  <c r="AT190" i="40" s="1"/>
  <c r="Y190" i="40"/>
  <c r="X190" i="40"/>
  <c r="AM190" i="40"/>
  <c r="AE190" i="40"/>
  <c r="W190" i="40"/>
  <c r="AL190" i="40"/>
  <c r="AD190" i="40"/>
  <c r="AW190" i="40" s="1"/>
  <c r="V190" i="40"/>
  <c r="AO190" i="40" s="1"/>
  <c r="AK190" i="40"/>
  <c r="AC190" i="40"/>
  <c r="AJ190" i="40"/>
  <c r="BC190" i="40" s="1"/>
  <c r="AF190" i="40"/>
  <c r="U190" i="40"/>
  <c r="AN190" i="40" s="1"/>
  <c r="MV189" i="40"/>
  <c r="KI174" i="40"/>
  <c r="NK174" i="40" s="1"/>
  <c r="OD174" i="40" a="1"/>
  <c r="OD174" i="40" s="1"/>
  <c r="AQ189" i="40"/>
  <c r="EW189" i="40"/>
  <c r="GG189" i="40" s="1"/>
  <c r="FO189" i="40"/>
  <c r="GY189" i="40" s="1"/>
  <c r="JY184" i="40"/>
  <c r="NA184" i="40" s="1"/>
  <c r="NT184" i="40" a="1"/>
  <c r="NT184" i="40" s="1"/>
  <c r="NT185" i="40" a="1"/>
  <c r="NT185" i="40" s="1"/>
  <c r="JY185" i="40"/>
  <c r="NA185" i="40" s="1"/>
  <c r="EY189" i="40"/>
  <c r="GI189" i="40" s="1"/>
  <c r="FQ189" i="40"/>
  <c r="HA189" i="40" s="1"/>
  <c r="BA189" i="40"/>
  <c r="FY189" i="40"/>
  <c r="HI189" i="40" s="1"/>
  <c r="FG189" i="40"/>
  <c r="GQ189" i="40" s="1"/>
  <c r="AT189" i="40"/>
  <c r="FR189" i="40"/>
  <c r="HB189" i="40" s="1"/>
  <c r="EZ189" i="40"/>
  <c r="GJ189" i="40" s="1"/>
  <c r="KD179" i="40"/>
  <c r="NF179" i="40" s="1"/>
  <c r="NY179" i="40" a="1"/>
  <c r="NY179" i="40" s="1"/>
  <c r="JV187" i="40"/>
  <c r="MX187" i="40" s="1"/>
  <c r="NQ187" i="40" a="1"/>
  <c r="NQ187" i="40" s="1"/>
  <c r="KA183" i="40"/>
  <c r="NC183" i="40" s="1"/>
  <c r="NV183" i="40" a="1"/>
  <c r="NV183" i="40" s="1"/>
  <c r="AV189" i="40"/>
  <c r="FT189" i="40"/>
  <c r="HD189" i="40" s="1"/>
  <c r="FB189" i="40"/>
  <c r="GL189" i="40" s="1"/>
  <c r="KK172" i="40"/>
  <c r="NM172" i="40" s="1"/>
  <c r="OG172" i="40" s="1" a="1"/>
  <c r="OG172" i="40" s="1"/>
  <c r="OF172" i="40" a="1"/>
  <c r="OF172" i="40" s="1"/>
  <c r="AU189" i="40"/>
  <c r="FS189" i="40"/>
  <c r="HC189" i="40" s="1"/>
  <c r="FA189" i="40"/>
  <c r="GK189" i="40" s="1"/>
  <c r="OA177" i="40" a="1"/>
  <c r="OA177" i="40" s="1"/>
  <c r="KF177" i="40"/>
  <c r="NH177" i="40" s="1"/>
  <c r="S190" i="40"/>
  <c r="R190" i="40"/>
  <c r="AZ189" i="40"/>
  <c r="BB189" i="40"/>
  <c r="FZ189" i="40"/>
  <c r="HJ189" i="40" s="1"/>
  <c r="FH189" i="40"/>
  <c r="GR189" i="40" s="1"/>
  <c r="KD180" i="40"/>
  <c r="NF180" i="40" s="1"/>
  <c r="NY180" i="40" a="1"/>
  <c r="NY180" i="40" s="1"/>
  <c r="BD189" i="40"/>
  <c r="GB189" i="40"/>
  <c r="HL189" i="40" s="1"/>
  <c r="FJ189" i="40"/>
  <c r="GT189" i="40" s="1"/>
  <c r="FI189" i="40"/>
  <c r="GS189" i="40" s="1"/>
  <c r="GA189" i="40"/>
  <c r="HK189" i="40" s="1"/>
  <c r="JB190" i="40"/>
  <c r="IQ190" i="40"/>
  <c r="IT190" i="40"/>
  <c r="II190" i="40"/>
  <c r="IL190" i="40"/>
  <c r="JN190" i="40"/>
  <c r="JI190" i="40"/>
  <c r="JQ190" i="40"/>
  <c r="JF190" i="40"/>
  <c r="IX190" i="40"/>
  <c r="JA190" i="40"/>
  <c r="IP190" i="40"/>
  <c r="JD190" i="40"/>
  <c r="JP190" i="40"/>
  <c r="JE190" i="40"/>
  <c r="IS190" i="40"/>
  <c r="IH190" i="40"/>
  <c r="JL190" i="40"/>
  <c r="IK190" i="40"/>
  <c r="JM190" i="40"/>
  <c r="IV190" i="40"/>
  <c r="JH190" i="40"/>
  <c r="IW190" i="40"/>
  <c r="IN190" i="40"/>
  <c r="IZ190" i="40"/>
  <c r="IO190" i="40"/>
  <c r="JK190" i="40"/>
  <c r="IR190" i="40"/>
  <c r="JC190" i="40"/>
  <c r="IJ190" i="40"/>
  <c r="IU190" i="40"/>
  <c r="JO190" i="40"/>
  <c r="IM190" i="40"/>
  <c r="JG190" i="40"/>
  <c r="JJ190" i="40"/>
  <c r="IY190" i="40"/>
  <c r="AO189" i="40"/>
  <c r="FO189" i="39" a="1"/>
  <c r="FO189" i="39" s="1"/>
  <c r="FV189" i="39" a="1"/>
  <c r="FV189" i="39" s="1"/>
  <c r="GC189" i="39" a="1"/>
  <c r="GC189" i="39" s="1"/>
  <c r="HZ189" i="39" a="1"/>
  <c r="HZ189" i="39" s="1"/>
  <c r="JB189" i="39" a="1"/>
  <c r="JB189" i="39" s="1"/>
  <c r="FQ189" i="39" a="1"/>
  <c r="FQ189" i="39" s="1"/>
  <c r="EW189" i="39" a="1"/>
  <c r="EW189" i="39" s="1"/>
  <c r="FT189" i="39" a="1"/>
  <c r="FT189" i="39" s="1"/>
  <c r="IT189" i="39" a="1"/>
  <c r="IT189" i="39" s="1"/>
  <c r="FG189" i="39" a="1"/>
  <c r="FG189" i="39" s="1"/>
  <c r="FP189" i="39" a="1"/>
  <c r="FP189" i="39" s="1"/>
  <c r="IP189" i="39" a="1"/>
  <c r="IP189" i="39" s="1"/>
  <c r="IK189" i="39" a="1"/>
  <c r="IK189" i="39" s="1"/>
  <c r="IW189" i="39" a="1"/>
  <c r="IW189" i="39" s="1"/>
  <c r="FF189" i="39" a="1"/>
  <c r="FF189" i="39" s="1"/>
  <c r="IO189" i="39" a="1"/>
  <c r="IO189" i="39" s="1"/>
  <c r="JC189" i="39" a="1"/>
  <c r="JC189" i="39" s="1"/>
  <c r="HY189" i="39" a="1"/>
  <c r="HY189" i="39" s="1"/>
  <c r="IY189" i="39" a="1"/>
  <c r="IY189" i="39" s="1"/>
  <c r="HU189" i="39" a="1"/>
  <c r="HU189" i="39" s="1"/>
  <c r="IF189" i="39" a="1"/>
  <c r="IF189" i="39" s="1"/>
  <c r="IU189" i="39" a="1"/>
  <c r="IU189" i="39" s="1"/>
  <c r="II189" i="39" a="1"/>
  <c r="II189" i="39" s="1"/>
  <c r="HX189" i="39" a="1"/>
  <c r="HX189" i="39" s="1"/>
  <c r="IH189" i="39" a="1"/>
  <c r="IH189" i="39" s="1"/>
  <c r="FZ189" i="39" a="1"/>
  <c r="FZ189" i="39" s="1"/>
  <c r="ID189" i="39" a="1"/>
  <c r="ID189" i="39" s="1"/>
  <c r="FI189" i="39" a="1"/>
  <c r="FI189" i="39" s="1"/>
  <c r="FR189" i="39" a="1"/>
  <c r="FR189" i="39" s="1"/>
  <c r="FY189" i="39" a="1"/>
  <c r="FY189" i="39" s="1"/>
  <c r="HV189" i="39" a="1"/>
  <c r="HV189" i="39" s="1"/>
  <c r="FA189" i="39" a="1"/>
  <c r="FA189" i="39" s="1"/>
  <c r="FX189" i="39" a="1"/>
  <c r="FX189" i="39" s="1"/>
  <c r="IX189" i="39" a="1"/>
  <c r="IX189" i="39" s="1"/>
  <c r="JE189" i="39" a="1"/>
  <c r="JE189" i="39" s="1"/>
  <c r="EV189" i="39" a="1"/>
  <c r="EV189" i="39" s="1"/>
  <c r="FC189" i="39" a="1"/>
  <c r="FC189" i="39" s="1"/>
  <c r="FJ189" i="39" a="1"/>
  <c r="FJ189" i="39" s="1"/>
  <c r="EY189" i="39" a="1"/>
  <c r="EY189" i="39" s="1"/>
  <c r="IG189" i="39" a="1"/>
  <c r="IG189" i="39" s="1"/>
  <c r="IS189" i="39" a="1"/>
  <c r="IS189" i="39" s="1"/>
  <c r="IZ189" i="39" a="1"/>
  <c r="IZ189" i="39" s="1"/>
  <c r="EU189" i="39" a="1"/>
  <c r="EU189" i="39" s="1"/>
  <c r="FB189" i="39" a="1"/>
  <c r="FB189" i="39" s="1"/>
  <c r="IR189" i="39" a="1"/>
  <c r="IR189" i="39" s="1"/>
  <c r="ET189" i="39" a="1"/>
  <c r="ET189" i="39" s="1"/>
  <c r="IN189" i="39" a="1"/>
  <c r="IN189" i="39" s="1"/>
  <c r="IB189" i="39" a="1"/>
  <c r="IB189" i="39" s="1"/>
  <c r="GA189" i="39" a="1"/>
  <c r="GA189" i="39" s="1"/>
  <c r="IE189" i="39" a="1"/>
  <c r="IE189" i="39" s="1"/>
  <c r="GD189" i="39" a="1"/>
  <c r="GD189" i="39" s="1"/>
  <c r="FS189" i="39" a="1"/>
  <c r="FS189" i="39" s="1"/>
  <c r="FE189" i="39" a="1"/>
  <c r="FE189" i="39" s="1"/>
  <c r="FN189" i="39" a="1"/>
  <c r="FN189" i="39" s="1"/>
  <c r="FU189" i="39" a="1"/>
  <c r="FU189" i="39" s="1"/>
  <c r="GB189" i="39" a="1"/>
  <c r="GB189" i="39" s="1"/>
  <c r="FH189" i="39" a="1"/>
  <c r="FH189" i="39" s="1"/>
  <c r="FD189" i="39" a="1"/>
  <c r="FD189" i="39" s="1"/>
  <c r="FK189" i="39" a="1"/>
  <c r="FK189" i="39" s="1"/>
  <c r="EZ189" i="39" a="1"/>
  <c r="EZ189" i="39" s="1"/>
  <c r="JA189" i="39" a="1"/>
  <c r="JA189" i="39" s="1"/>
  <c r="JD189" i="39" a="1"/>
  <c r="JD189" i="39" s="1"/>
  <c r="IC189" i="39" a="1"/>
  <c r="IC189" i="39" s="1"/>
  <c r="IV189" i="39" a="1"/>
  <c r="IV189" i="39" s="1"/>
  <c r="EX189" i="39" a="1"/>
  <c r="EX189" i="39" s="1"/>
  <c r="IJ189" i="39" a="1"/>
  <c r="IJ189" i="39" s="1"/>
  <c r="GE189" i="39" a="1"/>
  <c r="GE189" i="39" s="1"/>
  <c r="IQ189" i="39" a="1"/>
  <c r="IQ189" i="39" s="1"/>
  <c r="IL189" i="39" a="1"/>
  <c r="IL189" i="39" s="1"/>
  <c r="FW189" i="39" a="1"/>
  <c r="FW189" i="39" s="1"/>
  <c r="IA189" i="39" a="1"/>
  <c r="IA189" i="39" s="1"/>
  <c r="HW189" i="39" a="1"/>
  <c r="HW189" i="39" s="1"/>
  <c r="HG183" i="39" a="1"/>
  <c r="HG183" i="39" s="1"/>
  <c r="EF183" i="39"/>
  <c r="GN183" i="39" s="1"/>
  <c r="HP173" i="39" a="1"/>
  <c r="HP173" i="39" s="1"/>
  <c r="EO173" i="39"/>
  <c r="GW173" i="39" s="1"/>
  <c r="HP174" i="39" a="1"/>
  <c r="HP174" i="39" s="1"/>
  <c r="EO174" i="39"/>
  <c r="GW174" i="39" s="1"/>
  <c r="EJ178" i="39"/>
  <c r="GR178" i="39" s="1"/>
  <c r="HK178" i="39" a="1"/>
  <c r="HK178" i="39" s="1"/>
  <c r="S189" i="39"/>
  <c r="R189" i="39"/>
  <c r="HH182" i="39" a="1"/>
  <c r="HH182" i="39" s="1"/>
  <c r="EG182" i="39"/>
  <c r="GO182" i="39" s="1"/>
  <c r="HJ180" i="39" a="1"/>
  <c r="HJ180" i="39" s="1"/>
  <c r="EI180" i="39"/>
  <c r="GQ180" i="39" s="1"/>
  <c r="AU189" i="39"/>
  <c r="AY189" i="39"/>
  <c r="Z189" i="39"/>
  <c r="CR189" i="39" s="1"/>
  <c r="DJ189" i="39" s="1"/>
  <c r="BF189" i="39"/>
  <c r="AX189" i="39"/>
  <c r="AG189" i="39"/>
  <c r="CY189" i="39" s="1"/>
  <c r="DQ189" i="39" s="1"/>
  <c r="Y189" i="39"/>
  <c r="CQ189" i="39" s="1"/>
  <c r="DI189" i="39" s="1"/>
  <c r="BD189" i="39"/>
  <c r="AV189" i="39"/>
  <c r="AB189" i="39"/>
  <c r="CT189" i="39" s="1"/>
  <c r="DL189" i="39" s="1"/>
  <c r="AO189" i="39"/>
  <c r="W189" i="39"/>
  <c r="CO189" i="39" s="1"/>
  <c r="DG189" i="39" s="1"/>
  <c r="AA189" i="39"/>
  <c r="CS189" i="39" s="1"/>
  <c r="DK189" i="39" s="1"/>
  <c r="AL189" i="39"/>
  <c r="DD189" i="39" s="1"/>
  <c r="DV189" i="39" s="1"/>
  <c r="AQ189" i="39"/>
  <c r="V189" i="39"/>
  <c r="CN189" i="39" s="1"/>
  <c r="DF189" i="39" s="1"/>
  <c r="AP189" i="39"/>
  <c r="AJ189" i="39"/>
  <c r="DB189" i="39" s="1"/>
  <c r="DT189" i="39" s="1"/>
  <c r="AM189" i="39"/>
  <c r="DE189" i="39" s="1"/>
  <c r="DW189" i="39" s="1"/>
  <c r="AZ189" i="39"/>
  <c r="X189" i="39"/>
  <c r="CP189" i="39" s="1"/>
  <c r="DH189" i="39" s="1"/>
  <c r="AI189" i="39"/>
  <c r="DA189" i="39" s="1"/>
  <c r="DS189" i="39" s="1"/>
  <c r="BC189" i="39"/>
  <c r="AD189" i="39"/>
  <c r="CV189" i="39" s="1"/>
  <c r="DN189" i="39" s="1"/>
  <c r="AH189" i="39"/>
  <c r="CZ189" i="39" s="1"/>
  <c r="DR189" i="39" s="1"/>
  <c r="BB189" i="39"/>
  <c r="AT189" i="39"/>
  <c r="AK189" i="39"/>
  <c r="DC189" i="39" s="1"/>
  <c r="DU189" i="39" s="1"/>
  <c r="AC189" i="39"/>
  <c r="CU189" i="39" s="1"/>
  <c r="DM189" i="39" s="1"/>
  <c r="BA189" i="39"/>
  <c r="AS189" i="39"/>
  <c r="BE189" i="39"/>
  <c r="AW189" i="39"/>
  <c r="AE189" i="39"/>
  <c r="CW189" i="39" s="1"/>
  <c r="DO189" i="39" s="1"/>
  <c r="AF189" i="39"/>
  <c r="CX189" i="39" s="1"/>
  <c r="DP189" i="39" s="1"/>
  <c r="AR189" i="39"/>
  <c r="DZ189" i="39"/>
  <c r="HR172" i="39" a="1"/>
  <c r="HR172" i="39" s="1"/>
  <c r="EQ172" i="39"/>
  <c r="GY172" i="39" s="1"/>
  <c r="HS172" i="39" s="1" a="1"/>
  <c r="HS172" i="39" s="1"/>
  <c r="EH181" i="39"/>
  <c r="GP181" i="39" s="1"/>
  <c r="HI181" i="39" a="1"/>
  <c r="HI181" i="39" s="1"/>
  <c r="HC186" i="39" a="1"/>
  <c r="HC186" i="39" s="1"/>
  <c r="EB186" i="39"/>
  <c r="GJ186" i="39" s="1"/>
  <c r="EA187" i="39"/>
  <c r="GI187" i="39" s="1"/>
  <c r="HB187" i="39" a="1"/>
  <c r="HB187" i="39" s="1"/>
  <c r="EK177" i="39"/>
  <c r="GS177" i="39" s="1"/>
  <c r="HL177" i="39" a="1"/>
  <c r="HL177" i="39" s="1"/>
  <c r="N190" i="39" a="1"/>
  <c r="N190" i="39" s="1"/>
  <c r="G190" i="39" a="1"/>
  <c r="G190" i="39" s="1"/>
  <c r="C190" i="39" a="1"/>
  <c r="C190" i="39" s="1"/>
  <c r="J190" i="39" a="1"/>
  <c r="J190" i="39" s="1"/>
  <c r="A191" i="39"/>
  <c r="D190" i="39" a="1"/>
  <c r="D190" i="39" s="1"/>
  <c r="L190" i="39" a="1"/>
  <c r="L190" i="39" s="1"/>
  <c r="K190" i="39" a="1"/>
  <c r="K190" i="39" s="1"/>
  <c r="E190" i="39" a="1"/>
  <c r="E190" i="39" s="1"/>
  <c r="M190" i="39" a="1"/>
  <c r="M190" i="39" s="1"/>
  <c r="H190" i="39" a="1"/>
  <c r="H190" i="39" s="1"/>
  <c r="I190" i="39" s="1"/>
  <c r="T190" i="39" a="1"/>
  <c r="T190" i="39" s="1"/>
  <c r="F190" i="39" a="1"/>
  <c r="F190" i="39" s="1"/>
  <c r="B190" i="39" a="1"/>
  <c r="B190" i="39" s="1"/>
  <c r="HN175" i="39" a="1"/>
  <c r="HN175" i="39" s="1"/>
  <c r="EM175" i="39"/>
  <c r="GU175" i="39" s="1"/>
  <c r="EE184" i="39"/>
  <c r="GM184" i="39" s="1"/>
  <c r="HF184" i="39" a="1"/>
  <c r="HF184" i="39" s="1"/>
  <c r="GH188" i="39"/>
  <c r="HJ179" i="39" a="1"/>
  <c r="HJ179" i="39" s="1"/>
  <c r="EI179" i="39"/>
  <c r="GQ179" i="39" s="1"/>
  <c r="ED185" i="39"/>
  <c r="GL185" i="39" s="1"/>
  <c r="HE185" i="39" a="1"/>
  <c r="HE185" i="39" s="1"/>
  <c r="EM176" i="39"/>
  <c r="GU176" i="39" s="1"/>
  <c r="HN176" i="39" a="1"/>
  <c r="HN176" i="39" s="1"/>
  <c r="FJ186" i="38"/>
  <c r="HR186" i="38" s="1"/>
  <c r="FK186" i="38" s="1"/>
  <c r="HS186" i="38" s="1"/>
  <c r="DU188" i="38"/>
  <c r="DM188" i="38"/>
  <c r="DJ188" i="38"/>
  <c r="DF188" i="38"/>
  <c r="DS188" i="38"/>
  <c r="CH188" i="38"/>
  <c r="CZ188" i="38" s="1"/>
  <c r="DL188" i="38"/>
  <c r="DN188" i="38"/>
  <c r="DG188" i="38"/>
  <c r="DI188" i="38"/>
  <c r="DH188" i="38"/>
  <c r="DD188" i="38"/>
  <c r="BU188" i="38"/>
  <c r="CM188" i="38" s="1"/>
  <c r="BW188" i="38"/>
  <c r="CO188" i="38" s="1"/>
  <c r="DO188" i="38"/>
  <c r="IS179" i="38" a="1"/>
  <c r="IS179" i="38" s="1"/>
  <c r="FR179" i="38"/>
  <c r="HZ179" i="38" s="1"/>
  <c r="FX173" i="38"/>
  <c r="IF173" i="38" s="1"/>
  <c r="IY173" i="38" a="1"/>
  <c r="IY173" i="38" s="1"/>
  <c r="IT177" i="38" a="1"/>
  <c r="IT177" i="38" s="1"/>
  <c r="FS177" i="38"/>
  <c r="IA177" i="38" s="1"/>
  <c r="AB189" i="38"/>
  <c r="BY189" i="38" s="1"/>
  <c r="CQ189" i="38" s="1"/>
  <c r="Z189" i="38"/>
  <c r="BW189" i="38" s="1"/>
  <c r="CO189" i="38" s="1"/>
  <c r="AO189" i="38"/>
  <c r="AV189" i="38"/>
  <c r="AM189" i="38"/>
  <c r="BA189" i="38"/>
  <c r="Y189" i="38"/>
  <c r="BB189" i="38"/>
  <c r="V189" i="38"/>
  <c r="AS189" i="38"/>
  <c r="AD189" i="38"/>
  <c r="CA189" i="38" s="1"/>
  <c r="CS189" i="38" s="1"/>
  <c r="AL189" i="38"/>
  <c r="CI189" i="38" s="1"/>
  <c r="DA189" i="38" s="1"/>
  <c r="AH189" i="38"/>
  <c r="AZ189" i="38"/>
  <c r="BF189" i="38"/>
  <c r="AF189" i="38"/>
  <c r="AC189" i="38"/>
  <c r="AK189" i="38"/>
  <c r="CH189" i="38" s="1"/>
  <c r="CZ189" i="38" s="1"/>
  <c r="AR189" i="38"/>
  <c r="AX189" i="38"/>
  <c r="X189" i="38"/>
  <c r="AU189" i="38"/>
  <c r="FH189" i="38"/>
  <c r="AG189" i="38"/>
  <c r="CD189" i="38" s="1"/>
  <c r="CV189" i="38" s="1"/>
  <c r="AY189" i="38"/>
  <c r="BE189" i="38"/>
  <c r="AJ189" i="38"/>
  <c r="BD189" i="38"/>
  <c r="AI189" i="38"/>
  <c r="AP189" i="38"/>
  <c r="BC189" i="38"/>
  <c r="W189" i="38"/>
  <c r="BT189" i="38" s="1"/>
  <c r="CL189" i="38" s="1"/>
  <c r="AA189" i="38"/>
  <c r="BX189" i="38" s="1"/>
  <c r="CP189" i="38" s="1"/>
  <c r="AE189" i="38"/>
  <c r="AT189" i="38"/>
  <c r="AQ189" i="38"/>
  <c r="AW189" i="38"/>
  <c r="R189" i="38"/>
  <c r="S189" i="38"/>
  <c r="IW174" i="38" a="1"/>
  <c r="IW174" i="38" s="1"/>
  <c r="FV174" i="38"/>
  <c r="ID174" i="38" s="1"/>
  <c r="FX172" i="38"/>
  <c r="IF172" i="38" s="1"/>
  <c r="IY172" i="38" a="1"/>
  <c r="IY172" i="38" s="1"/>
  <c r="KB189" i="38" a="1"/>
  <c r="KB189" i="38" s="1"/>
  <c r="HI189" i="38" a="1"/>
  <c r="HI189" i="38" s="1"/>
  <c r="KM189" i="38" a="1"/>
  <c r="KM189" i="38" s="1"/>
  <c r="JF189" i="38" a="1"/>
  <c r="JF189" i="38" s="1"/>
  <c r="GH189" i="38" a="1"/>
  <c r="GH189" i="38" s="1"/>
  <c r="JM189" i="38" a="1"/>
  <c r="JM189" i="38" s="1"/>
  <c r="GO189" i="38" a="1"/>
  <c r="GO189" i="38" s="1"/>
  <c r="JT189" i="38" a="1"/>
  <c r="JT189" i="38" s="1"/>
  <c r="HJ189" i="38" a="1"/>
  <c r="HJ189" i="38" s="1"/>
  <c r="KD189" i="38" a="1"/>
  <c r="KD189" i="38" s="1"/>
  <c r="JG189" i="38" a="1"/>
  <c r="JG189" i="38" s="1"/>
  <c r="GV189" i="38" a="1"/>
  <c r="GV189" i="38" s="1"/>
  <c r="JZ189" i="38" a="1"/>
  <c r="JZ189" i="38" s="1"/>
  <c r="GJ189" i="38" a="1"/>
  <c r="GJ189" i="38" s="1"/>
  <c r="JY189" i="38" a="1"/>
  <c r="JY189" i="38" s="1"/>
  <c r="KJ189" i="38" a="1"/>
  <c r="KJ189" i="38" s="1"/>
  <c r="JC189" i="38" a="1"/>
  <c r="JC189" i="38" s="1"/>
  <c r="GI189" i="38" a="1"/>
  <c r="GI189" i="38" s="1"/>
  <c r="GP189" i="38" a="1"/>
  <c r="GP189" i="38" s="1"/>
  <c r="JV189" i="38" a="1"/>
  <c r="JV189" i="38" s="1"/>
  <c r="KG189" i="38" a="1"/>
  <c r="KG189" i="38" s="1"/>
  <c r="GS189" i="38" a="1"/>
  <c r="GS189" i="38" s="1"/>
  <c r="JX189" i="38" a="1"/>
  <c r="JX189" i="38" s="1"/>
  <c r="HE189" i="38" a="1"/>
  <c r="HE189" i="38" s="1"/>
  <c r="KI189" i="38" a="1"/>
  <c r="KI189" i="38" s="1"/>
  <c r="HL189" i="38" a="1"/>
  <c r="HL189" i="38" s="1"/>
  <c r="GD189" i="38" a="1"/>
  <c r="GD189" i="38" s="1"/>
  <c r="JI189" i="38" a="1"/>
  <c r="JI189" i="38" s="1"/>
  <c r="GK189" i="38" a="1"/>
  <c r="GK189" i="38" s="1"/>
  <c r="GR189" i="38" a="1"/>
  <c r="GR189" i="38" s="1"/>
  <c r="GB189" i="38" a="1"/>
  <c r="GB189" i="38" s="1"/>
  <c r="JS189" i="38" a="1"/>
  <c r="JS189" i="38" s="1"/>
  <c r="HA189" i="38" a="1"/>
  <c r="HA189" i="38" s="1"/>
  <c r="KE189" i="38" a="1"/>
  <c r="KE189" i="38" s="1"/>
  <c r="HH189" i="38" a="1"/>
  <c r="HH189" i="38" s="1"/>
  <c r="KL189" i="38" a="1"/>
  <c r="KL189" i="38" s="1"/>
  <c r="JE189" i="38" a="1"/>
  <c r="JE189" i="38" s="1"/>
  <c r="GG189" i="38" a="1"/>
  <c r="GG189" i="38" s="1"/>
  <c r="JH189" i="38" a="1"/>
  <c r="JH189" i="38" s="1"/>
  <c r="JP189" i="38" a="1"/>
  <c r="JP189" i="38" s="1"/>
  <c r="JW189" i="38" a="1"/>
  <c r="JW189" i="38" s="1"/>
  <c r="JL189" i="38" a="1"/>
  <c r="JL189" i="38" s="1"/>
  <c r="GN189" i="38" a="1"/>
  <c r="GN189" i="38" s="1"/>
  <c r="JR189" i="38" a="1"/>
  <c r="JR189" i="38" s="1"/>
  <c r="HC189" i="38" a="1"/>
  <c r="HC189" i="38" s="1"/>
  <c r="HB189" i="38" a="1"/>
  <c r="HB189" i="38" s="1"/>
  <c r="KF189" i="38" a="1"/>
  <c r="KF189" i="38" s="1"/>
  <c r="HM189" i="38" a="1"/>
  <c r="HM189" i="38" s="1"/>
  <c r="GE189" i="38" a="1"/>
  <c r="GE189" i="38" s="1"/>
  <c r="JJ189" i="38" a="1"/>
  <c r="JJ189" i="38" s="1"/>
  <c r="GL189" i="38" a="1"/>
  <c r="GL189" i="38" s="1"/>
  <c r="HF189" i="38" a="1"/>
  <c r="HF189" i="38" s="1"/>
  <c r="JD189" i="38" a="1"/>
  <c r="JD189" i="38" s="1"/>
  <c r="JO189" i="38" a="1"/>
  <c r="JO189" i="38" s="1"/>
  <c r="GW189" i="38" a="1"/>
  <c r="GW189" i="38" s="1"/>
  <c r="KA189" i="38" a="1"/>
  <c r="KA189" i="38" s="1"/>
  <c r="HD189" i="38" a="1"/>
  <c r="HD189" i="38" s="1"/>
  <c r="KH189" i="38" a="1"/>
  <c r="KH189" i="38" s="1"/>
  <c r="HK189" i="38" a="1"/>
  <c r="HK189" i="38" s="1"/>
  <c r="GC189" i="38" a="1"/>
  <c r="GC189" i="38" s="1"/>
  <c r="GF189" i="38" a="1"/>
  <c r="GF189" i="38" s="1"/>
  <c r="GX189" i="38" a="1"/>
  <c r="GX189" i="38" s="1"/>
  <c r="JK189" i="38" a="1"/>
  <c r="JK189" i="38" s="1"/>
  <c r="GQ189" i="38" a="1"/>
  <c r="GQ189" i="38" s="1"/>
  <c r="GZ189" i="38" a="1"/>
  <c r="GZ189" i="38" s="1"/>
  <c r="HG189" i="38" a="1"/>
  <c r="HG189" i="38" s="1"/>
  <c r="KC189" i="38" a="1"/>
  <c r="KC189" i="38" s="1"/>
  <c r="GM189" i="38" a="1"/>
  <c r="GM189" i="38" s="1"/>
  <c r="JN189" i="38" a="1"/>
  <c r="JN189" i="38" s="1"/>
  <c r="GY189" i="38" a="1"/>
  <c r="GY189" i="38" s="1"/>
  <c r="KK189" i="38" a="1"/>
  <c r="KK189" i="38" s="1"/>
  <c r="JQ189" i="38" a="1"/>
  <c r="JQ189" i="38" s="1"/>
  <c r="CB188" i="38"/>
  <c r="CT188" i="38" s="1"/>
  <c r="DT188" i="38"/>
  <c r="DK188" i="38"/>
  <c r="DE188" i="38"/>
  <c r="FP181" i="38"/>
  <c r="HX181" i="38" s="1"/>
  <c r="IQ181" i="38" a="1"/>
  <c r="IQ181" i="38" s="1"/>
  <c r="J190" i="38" a="1"/>
  <c r="J190" i="38" s="1"/>
  <c r="T190" i="38" a="1"/>
  <c r="T190" i="38" s="1"/>
  <c r="E190" i="38" a="1"/>
  <c r="E190" i="38" s="1"/>
  <c r="C190" i="38" a="1"/>
  <c r="C190" i="38" s="1"/>
  <c r="M190" i="38" a="1"/>
  <c r="M190" i="38" s="1"/>
  <c r="B190" i="38" a="1"/>
  <c r="B190" i="38" s="1"/>
  <c r="D190" i="38" a="1"/>
  <c r="D190" i="38" s="1"/>
  <c r="L190" i="38" a="1"/>
  <c r="L190" i="38" s="1"/>
  <c r="F190" i="38" a="1"/>
  <c r="F190" i="38" s="1"/>
  <c r="H190" i="38" a="1"/>
  <c r="H190" i="38" s="1"/>
  <c r="I190" i="38" s="1"/>
  <c r="K190" i="38" a="1"/>
  <c r="K190" i="38" s="1"/>
  <c r="G190" i="38" a="1"/>
  <c r="G190" i="38" s="1"/>
  <c r="A191" i="38"/>
  <c r="IZ171" i="38" a="1"/>
  <c r="IZ171" i="38" s="1"/>
  <c r="FY171" i="38"/>
  <c r="IG171" i="38" s="1"/>
  <c r="JA171" i="38" s="1" a="1"/>
  <c r="JA171" i="38" s="1"/>
  <c r="DQ188" i="38"/>
  <c r="IJ187" i="38" a="1"/>
  <c r="IJ187" i="38" s="1"/>
  <c r="FI187" i="38"/>
  <c r="HQ187" i="38" s="1"/>
  <c r="BY188" i="38"/>
  <c r="CQ188" i="38" s="1"/>
  <c r="FN182" i="38"/>
  <c r="HV182" i="38" s="1"/>
  <c r="IO182" i="38" a="1"/>
  <c r="IO182" i="38" s="1"/>
  <c r="IN183" i="38" a="1"/>
  <c r="IN183" i="38" s="1"/>
  <c r="FM183" i="38"/>
  <c r="HU183" i="38" s="1"/>
  <c r="HP188" i="38"/>
  <c r="FQ180" i="38"/>
  <c r="HY180" i="38" s="1"/>
  <c r="IR180" i="38" a="1"/>
  <c r="IR180" i="38" s="1"/>
  <c r="IS178" i="38" a="1"/>
  <c r="IS178" i="38" s="1"/>
  <c r="FR178" i="38"/>
  <c r="HZ178" i="38" s="1"/>
  <c r="CC188" i="38"/>
  <c r="CU188" i="38" s="1"/>
  <c r="IM185" i="38" a="1"/>
  <c r="IM185" i="38" s="1"/>
  <c r="FL185" i="38"/>
  <c r="HT185" i="38" s="1"/>
  <c r="IV175" i="38" a="1"/>
  <c r="IV175" i="38" s="1"/>
  <c r="FU175" i="38"/>
  <c r="IC175" i="38" s="1"/>
  <c r="DP188" i="38"/>
  <c r="FU176" i="38"/>
  <c r="IC176" i="38" s="1"/>
  <c r="IV176" i="38" a="1"/>
  <c r="IV176" i="38" s="1"/>
  <c r="BV188" i="38"/>
  <c r="CN188" i="38" s="1"/>
  <c r="CJ188" i="38"/>
  <c r="DB188" i="38" s="1"/>
  <c r="DR188" i="38"/>
  <c r="IM184" i="38" a="1"/>
  <c r="IM184" i="38" s="1"/>
  <c r="FL184" i="38"/>
  <c r="HT184" i="38" s="1"/>
  <c r="EO189" i="38"/>
  <c r="FC189" i="38"/>
  <c r="ED189" i="38"/>
  <c r="EK189" i="38"/>
  <c r="EN189" i="38"/>
  <c r="EC189" i="38"/>
  <c r="EF189" i="38"/>
  <c r="EW189" i="38"/>
  <c r="EL189" i="38"/>
  <c r="EG189" i="38"/>
  <c r="EU189" i="38"/>
  <c r="DV189" i="38"/>
  <c r="FA189" i="38"/>
  <c r="EX189" i="38"/>
  <c r="DY189" i="38"/>
  <c r="EM189" i="38"/>
  <c r="EY189" i="38"/>
  <c r="EI189" i="38"/>
  <c r="EQ189" i="38"/>
  <c r="EV189" i="38"/>
  <c r="ES189" i="38"/>
  <c r="DZ189" i="38"/>
  <c r="FB189" i="38"/>
  <c r="EA189" i="38"/>
  <c r="DX189" i="38"/>
  <c r="EP189" i="38"/>
  <c r="FD189" i="38"/>
  <c r="EE189" i="38"/>
  <c r="EB189" i="38"/>
  <c r="EZ189" i="38"/>
  <c r="EH189" i="38"/>
  <c r="DW189" i="38"/>
  <c r="EJ189" i="38"/>
  <c r="FE189" i="38"/>
  <c r="ET189" i="38"/>
  <c r="ER189" i="38"/>
  <c r="F184" i="44"/>
  <c r="E184" i="44"/>
  <c r="GH189" i="39" l="1"/>
  <c r="IL186" i="38" a="1"/>
  <c r="IL186" i="38" s="1"/>
  <c r="B208" i="44"/>
  <c r="A209" i="44"/>
  <c r="OB178" i="40" a="1"/>
  <c r="OB178" i="40" s="1"/>
  <c r="KG178" i="40"/>
  <c r="NI178" i="40" s="1"/>
  <c r="BD190" i="40"/>
  <c r="FJ190" i="40"/>
  <c r="GT190" i="40" s="1"/>
  <c r="GB190" i="40"/>
  <c r="HL190" i="40" s="1"/>
  <c r="NU185" i="40" a="1"/>
  <c r="NU185" i="40" s="1"/>
  <c r="JZ185" i="40"/>
  <c r="NB185" i="40" s="1"/>
  <c r="NZ180" i="40" a="1"/>
  <c r="NZ180" i="40" s="1"/>
  <c r="KE180" i="40"/>
  <c r="NG180" i="40" s="1"/>
  <c r="FK190" i="40"/>
  <c r="GU190" i="40" s="1"/>
  <c r="GC190" i="40"/>
  <c r="HM190" i="40" s="1"/>
  <c r="FN190" i="40"/>
  <c r="GX190" i="40" s="1"/>
  <c r="EV190" i="40"/>
  <c r="GF190" i="40" s="1"/>
  <c r="NW183" i="40" a="1"/>
  <c r="NW183" i="40" s="1"/>
  <c r="KB183" i="40"/>
  <c r="ND183" i="40" s="1"/>
  <c r="NU184" i="40" a="1"/>
  <c r="NU184" i="40" s="1"/>
  <c r="JZ184" i="40"/>
  <c r="NB184" i="40" s="1"/>
  <c r="FD190" i="40"/>
  <c r="GN190" i="40" s="1"/>
  <c r="FV190" i="40"/>
  <c r="HF190" i="40" s="1"/>
  <c r="AV190" i="40"/>
  <c r="FB190" i="40"/>
  <c r="GL190" i="40" s="1"/>
  <c r="FT190" i="40"/>
  <c r="HD190" i="40" s="1"/>
  <c r="R191" i="40"/>
  <c r="S191" i="40"/>
  <c r="BE190" i="40"/>
  <c r="JQ191" i="40"/>
  <c r="JF191" i="40"/>
  <c r="JI191" i="40"/>
  <c r="IX191" i="40"/>
  <c r="JA191" i="40"/>
  <c r="IP191" i="40"/>
  <c r="IS191" i="40"/>
  <c r="IH191" i="40"/>
  <c r="JP191" i="40"/>
  <c r="JE191" i="40"/>
  <c r="JN191" i="40"/>
  <c r="JH191" i="40"/>
  <c r="IW191" i="40"/>
  <c r="IL191" i="40"/>
  <c r="IZ191" i="40"/>
  <c r="IO191" i="40"/>
  <c r="IR191" i="40"/>
  <c r="JL191" i="40"/>
  <c r="IJ191" i="40"/>
  <c r="JD191" i="40"/>
  <c r="JO191" i="40"/>
  <c r="IV191" i="40"/>
  <c r="JG191" i="40"/>
  <c r="IN191" i="40"/>
  <c r="JJ191" i="40"/>
  <c r="IY191" i="40"/>
  <c r="IU191" i="40"/>
  <c r="JB191" i="40"/>
  <c r="IQ191" i="40"/>
  <c r="IM191" i="40"/>
  <c r="II191" i="40"/>
  <c r="JK191" i="40"/>
  <c r="JC191" i="40"/>
  <c r="IT191" i="40"/>
  <c r="IK191" i="40"/>
  <c r="JM191" i="40"/>
  <c r="JT191" i="40" a="1"/>
  <c r="JT191" i="40" s="1"/>
  <c r="LQ191" i="40" a="1"/>
  <c r="LQ191" i="40" s="1"/>
  <c r="EL191" i="40" s="1"/>
  <c r="CD191" i="40" a="1"/>
  <c r="CD191" i="40" s="1"/>
  <c r="DB191" i="40"/>
  <c r="DT191" i="40" s="1"/>
  <c r="BP191" i="40"/>
  <c r="HX191" i="40" s="1"/>
  <c r="BW191" i="40"/>
  <c r="IE191" i="40" s="1"/>
  <c r="MN191" i="40" a="1"/>
  <c r="MN191" i="40" s="1"/>
  <c r="DE191" i="40"/>
  <c r="DW191" i="40" s="1"/>
  <c r="LM191" i="40" a="1"/>
  <c r="LM191" i="40" s="1"/>
  <c r="EH191" i="40" s="1"/>
  <c r="BZ191" i="40" a="1"/>
  <c r="BZ191" i="40" s="1"/>
  <c r="CT191" i="40"/>
  <c r="DL191" i="40" s="1"/>
  <c r="BH191" i="40"/>
  <c r="HP191" i="40" s="1"/>
  <c r="BO191" i="40"/>
  <c r="HW191" i="40" s="1"/>
  <c r="LB191" i="40"/>
  <c r="LC191" i="40"/>
  <c r="KT191" i="40"/>
  <c r="CW191" i="40"/>
  <c r="DO191" i="40" s="1"/>
  <c r="LI191" i="40" a="1"/>
  <c r="LI191" i="40" s="1"/>
  <c r="ED191" i="40" s="1"/>
  <c r="BR191" i="40"/>
  <c r="HZ191" i="40" s="1"/>
  <c r="BY191" i="40"/>
  <c r="IG191" i="40" s="1"/>
  <c r="MS191" i="40" a="1"/>
  <c r="MS191" i="40" s="1"/>
  <c r="BG191" i="40"/>
  <c r="BU191" i="40"/>
  <c r="IC191" i="40" s="1"/>
  <c r="CQ191" i="40" a="1"/>
  <c r="CQ191" i="40" s="1"/>
  <c r="MJ191" i="40" a="1"/>
  <c r="MJ191" i="40" s="1"/>
  <c r="KU191" i="40"/>
  <c r="CI191" i="40" a="1"/>
  <c r="CI191" i="40" s="1"/>
  <c r="DD191" i="40"/>
  <c r="DV191" i="40" s="1"/>
  <c r="ML191" i="40" a="1"/>
  <c r="ML191" i="40" s="1"/>
  <c r="LE191" i="40"/>
  <c r="MG191" i="40" a="1"/>
  <c r="MG191" i="40" s="1"/>
  <c r="DG191" i="40"/>
  <c r="DY191" i="40" s="1"/>
  <c r="DF191" i="40"/>
  <c r="DX191" i="40" s="1"/>
  <c r="LU191" i="40" a="1"/>
  <c r="LU191" i="40" s="1"/>
  <c r="EP191" i="40" s="1"/>
  <c r="BX191" i="40"/>
  <c r="IF191" i="40" s="1"/>
  <c r="BJ191" i="40"/>
  <c r="HR191" i="40" s="1"/>
  <c r="CE191" i="40" a="1"/>
  <c r="CE191" i="40" s="1"/>
  <c r="CV191" i="40"/>
  <c r="DN191" i="40" s="1"/>
  <c r="MH191" i="40" a="1"/>
  <c r="MH191" i="40" s="1"/>
  <c r="KW191" i="40"/>
  <c r="MC191" i="40" a="1"/>
  <c r="MC191" i="40" s="1"/>
  <c r="CY191" i="40"/>
  <c r="DQ191" i="40" s="1"/>
  <c r="BM191" i="40"/>
  <c r="HU191" i="40" s="1"/>
  <c r="CH191" i="40" a="1"/>
  <c r="CH191" i="40" s="1"/>
  <c r="LJ191" i="40" a="1"/>
  <c r="LJ191" i="40" s="1"/>
  <c r="EE191" i="40" s="1"/>
  <c r="CA191" i="40" a="1"/>
  <c r="CA191" i="40" s="1"/>
  <c r="BS191" i="40"/>
  <c r="IA191" i="40" s="1"/>
  <c r="MD191" i="40" a="1"/>
  <c r="MD191" i="40" s="1"/>
  <c r="KO191" i="40"/>
  <c r="LW191" i="40" a="1"/>
  <c r="LW191" i="40" s="1"/>
  <c r="ER191" i="40" s="1"/>
  <c r="CR191" i="40" a="1"/>
  <c r="CR191" i="40" s="1"/>
  <c r="MF191" i="40" a="1"/>
  <c r="MF191" i="40" s="1"/>
  <c r="BT191" i="40"/>
  <c r="IB191" i="40" s="1"/>
  <c r="BK191" i="40"/>
  <c r="HS191" i="40" s="1"/>
  <c r="LX191" i="40" a="1"/>
  <c r="LX191" i="40" s="1"/>
  <c r="ES191" i="40" s="1"/>
  <c r="DI191" i="40"/>
  <c r="EA191" i="40" s="1"/>
  <c r="LS191" i="40" a="1"/>
  <c r="LS191" i="40" s="1"/>
  <c r="EN191" i="40" s="1"/>
  <c r="CN191" i="40" a="1"/>
  <c r="CN191" i="40" s="1"/>
  <c r="CX191" i="40"/>
  <c r="DP191" i="40" s="1"/>
  <c r="BL191" i="40"/>
  <c r="HT191" i="40" s="1"/>
  <c r="KY191" i="40"/>
  <c r="LT191" i="40" a="1"/>
  <c r="LT191" i="40" s="1"/>
  <c r="EO191" i="40" s="1"/>
  <c r="DA191" i="40"/>
  <c r="DS191" i="40" s="1"/>
  <c r="LO191" i="40" a="1"/>
  <c r="LO191" i="40" s="1"/>
  <c r="EJ191" i="40" s="1"/>
  <c r="CJ191" i="40" a="1"/>
  <c r="CJ191" i="40" s="1"/>
  <c r="MB191" i="40" a="1"/>
  <c r="MB191" i="40" s="1"/>
  <c r="MQ191" i="40" a="1"/>
  <c r="MQ191" i="40" s="1"/>
  <c r="KQ191" i="40"/>
  <c r="LP191" i="40" a="1"/>
  <c r="LP191" i="40" s="1"/>
  <c r="EK191" i="40" s="1"/>
  <c r="CS191" i="40"/>
  <c r="DK191" i="40" s="1"/>
  <c r="LK191" i="40" a="1"/>
  <c r="LK191" i="40" s="1"/>
  <c r="EF191" i="40" s="1"/>
  <c r="CF191" i="40" a="1"/>
  <c r="CF191" i="40" s="1"/>
  <c r="LV191" i="40" a="1"/>
  <c r="LV191" i="40" s="1"/>
  <c r="EQ191" i="40" s="1"/>
  <c r="MM191" i="40" a="1"/>
  <c r="MM191" i="40" s="1"/>
  <c r="DC191" i="40"/>
  <c r="DU191" i="40" s="1"/>
  <c r="LL191" i="40" a="1"/>
  <c r="LL191" i="40" s="1"/>
  <c r="EG191" i="40" s="1"/>
  <c r="CO191" i="40" a="1"/>
  <c r="CO191" i="40" s="1"/>
  <c r="LD191" i="40"/>
  <c r="CB191" i="40" a="1"/>
  <c r="CB191" i="40" s="1"/>
  <c r="LN191" i="40" a="1"/>
  <c r="LN191" i="40" s="1"/>
  <c r="EI191" i="40" s="1"/>
  <c r="MI191" i="40" a="1"/>
  <c r="MI191" i="40" s="1"/>
  <c r="CU191" i="40"/>
  <c r="DM191" i="40" s="1"/>
  <c r="LH191" i="40" a="1"/>
  <c r="LH191" i="40" s="1"/>
  <c r="EC191" i="40" s="1"/>
  <c r="CK191" i="40" a="1"/>
  <c r="CK191" i="40" s="1"/>
  <c r="KV191" i="40"/>
  <c r="BV191" i="40"/>
  <c r="ID191" i="40" s="1"/>
  <c r="LR191" i="40" a="1"/>
  <c r="LR191" i="40" s="1"/>
  <c r="EM191" i="40" s="1"/>
  <c r="ME191" i="40" a="1"/>
  <c r="ME191" i="40" s="1"/>
  <c r="CP191" i="40" a="1"/>
  <c r="CP191" i="40" s="1"/>
  <c r="KX191" i="40"/>
  <c r="CG191" i="40" a="1"/>
  <c r="CG191" i="40" s="1"/>
  <c r="KN191" i="40"/>
  <c r="BN191" i="40"/>
  <c r="HV191" i="40" s="1"/>
  <c r="LY191" i="40" a="1"/>
  <c r="LY191" i="40" s="1"/>
  <c r="ET191" i="40" s="1"/>
  <c r="KP191" i="40"/>
  <c r="DH191" i="40"/>
  <c r="DZ191" i="40" s="1"/>
  <c r="KZ191" i="40"/>
  <c r="CM191" i="40" a="1"/>
  <c r="CM191" i="40" s="1"/>
  <c r="BI191" i="40"/>
  <c r="HQ191" i="40" s="1"/>
  <c r="LA191" i="40"/>
  <c r="CL191" i="40" a="1"/>
  <c r="CL191" i="40" s="1"/>
  <c r="CC191" i="40" a="1"/>
  <c r="CC191" i="40" s="1"/>
  <c r="MR191" i="40" a="1"/>
  <c r="MR191" i="40" s="1"/>
  <c r="KS191" i="40"/>
  <c r="DJ191" i="40"/>
  <c r="EB191" i="40" s="1"/>
  <c r="CZ191" i="40"/>
  <c r="DR191" i="40" s="1"/>
  <c r="BQ191" i="40"/>
  <c r="HY191" i="40" s="1"/>
  <c r="KR191" i="40"/>
  <c r="MP191" i="40" a="1"/>
  <c r="MP191" i="40" s="1"/>
  <c r="MK191" i="40" a="1"/>
  <c r="MK191" i="40" s="1"/>
  <c r="MO191" i="40" a="1"/>
  <c r="MO191" i="40" s="1"/>
  <c r="OC176" i="40" a="1"/>
  <c r="OC176" i="40" s="1"/>
  <c r="KH176" i="40"/>
  <c r="NJ176" i="40" s="1"/>
  <c r="AP190" i="40"/>
  <c r="MV190" i="40"/>
  <c r="GD190" i="40"/>
  <c r="HN190" i="40" s="1"/>
  <c r="FL190" i="40"/>
  <c r="GV190" i="40" s="1"/>
  <c r="KI175" i="40"/>
  <c r="NK175" i="40" s="1"/>
  <c r="OD175" i="40" a="1"/>
  <c r="OD175" i="40" s="1"/>
  <c r="JW187" i="40"/>
  <c r="MY187" i="40" s="1"/>
  <c r="NR187" i="40" a="1"/>
  <c r="NR187" i="40" s="1"/>
  <c r="AQ190" i="40"/>
  <c r="FO190" i="40"/>
  <c r="GY190" i="40" s="1"/>
  <c r="EW190" i="40"/>
  <c r="GG190" i="40" s="1"/>
  <c r="EX190" i="40"/>
  <c r="GH190" i="40" s="1"/>
  <c r="FP190" i="40"/>
  <c r="GZ190" i="40" s="1"/>
  <c r="KK173" i="40"/>
  <c r="NM173" i="40" s="1"/>
  <c r="OG173" i="40" s="1" a="1"/>
  <c r="OG173" i="40" s="1"/>
  <c r="OF173" i="40" a="1"/>
  <c r="OF173" i="40" s="1"/>
  <c r="NZ179" i="40" a="1"/>
  <c r="NZ179" i="40" s="1"/>
  <c r="KE179" i="40"/>
  <c r="NG179" i="40" s="1"/>
  <c r="FR190" i="40"/>
  <c r="HB190" i="40" s="1"/>
  <c r="EZ190" i="40"/>
  <c r="GJ190" i="40" s="1"/>
  <c r="OB177" i="40" a="1"/>
  <c r="OB177" i="40" s="1"/>
  <c r="KG177" i="40"/>
  <c r="NI177" i="40" s="1"/>
  <c r="KJ174" i="40"/>
  <c r="NL174" i="40" s="1"/>
  <c r="OE174" i="40" a="1"/>
  <c r="OE174" i="40" s="1"/>
  <c r="FX190" i="40"/>
  <c r="HH190" i="40" s="1"/>
  <c r="FF190" i="40"/>
  <c r="GP190" i="40" s="1"/>
  <c r="JU189" i="40"/>
  <c r="MW189" i="40" s="1"/>
  <c r="NP189" i="40" a="1"/>
  <c r="NP189" i="40" s="1"/>
  <c r="FZ190" i="40"/>
  <c r="HJ190" i="40" s="1"/>
  <c r="FH190" i="40"/>
  <c r="GR190" i="40" s="1"/>
  <c r="FQ190" i="40"/>
  <c r="HA190" i="40" s="1"/>
  <c r="EY190" i="40"/>
  <c r="GI190" i="40" s="1"/>
  <c r="NW182" i="40" a="1"/>
  <c r="NW182" i="40" s="1"/>
  <c r="KB182" i="40"/>
  <c r="ND182" i="40" s="1"/>
  <c r="J192" i="40" a="1"/>
  <c r="J192" i="40" s="1"/>
  <c r="E192" i="40" a="1"/>
  <c r="E192" i="40" s="1"/>
  <c r="M192" i="40" a="1"/>
  <c r="M192" i="40" s="1"/>
  <c r="P192" i="40" a="1"/>
  <c r="P192" i="40" s="1"/>
  <c r="D192" i="40" a="1"/>
  <c r="D192" i="40" s="1"/>
  <c r="L192" i="40" a="1"/>
  <c r="L192" i="40" s="1"/>
  <c r="G192" i="40" a="1"/>
  <c r="G192" i="40" s="1"/>
  <c r="C192" i="40" a="1"/>
  <c r="C192" i="40" s="1"/>
  <c r="A193" i="40"/>
  <c r="T192" i="40" a="1"/>
  <c r="T192" i="40" s="1"/>
  <c r="O192" i="40" a="1"/>
  <c r="O192" i="40" s="1"/>
  <c r="K192" i="40" a="1"/>
  <c r="K192" i="40" s="1"/>
  <c r="F192" i="40" a="1"/>
  <c r="F192" i="40" s="1"/>
  <c r="B192" i="40" a="1"/>
  <c r="B192" i="40" s="1"/>
  <c r="H192" i="40" a="1"/>
  <c r="H192" i="40" s="1"/>
  <c r="I192" i="40" s="1"/>
  <c r="N192" i="40" a="1"/>
  <c r="N192" i="40" s="1"/>
  <c r="KC181" i="40"/>
  <c r="NE181" i="40" s="1"/>
  <c r="NX181" i="40" a="1"/>
  <c r="NX181" i="40" s="1"/>
  <c r="AY190" i="40"/>
  <c r="FW190" i="40"/>
  <c r="HG190" i="40" s="1"/>
  <c r="FE190" i="40"/>
  <c r="GO190" i="40" s="1"/>
  <c r="FA190" i="40"/>
  <c r="GK190" i="40" s="1"/>
  <c r="FS190" i="40"/>
  <c r="HC190" i="40" s="1"/>
  <c r="BB190" i="40"/>
  <c r="GA190" i="40"/>
  <c r="HK190" i="40" s="1"/>
  <c r="FI190" i="40"/>
  <c r="GS190" i="40" s="1"/>
  <c r="FY190" i="40"/>
  <c r="HI190" i="40" s="1"/>
  <c r="FG190" i="40"/>
  <c r="GQ190" i="40" s="1"/>
  <c r="NQ188" i="40" a="1"/>
  <c r="NQ188" i="40" s="1"/>
  <c r="JV188" i="40"/>
  <c r="MX188" i="40" s="1"/>
  <c r="BA190" i="40"/>
  <c r="AU190" i="40"/>
  <c r="Q191" i="40" a="1"/>
  <c r="Q191" i="40" s="1"/>
  <c r="EU190" i="40"/>
  <c r="GE190" i="40" s="1"/>
  <c r="FM190" i="40"/>
  <c r="GW190" i="40" s="1"/>
  <c r="AX190" i="40"/>
  <c r="U191" i="40"/>
  <c r="AN191" i="40" s="1"/>
  <c r="AJ191" i="40"/>
  <c r="AB191" i="40"/>
  <c r="AH191" i="40"/>
  <c r="AF191" i="40"/>
  <c r="AY191" i="40" s="1"/>
  <c r="Z191" i="40"/>
  <c r="AA191" i="40"/>
  <c r="X191" i="40"/>
  <c r="AQ191" i="40" s="1"/>
  <c r="AG191" i="40"/>
  <c r="AZ191" i="40" s="1"/>
  <c r="AM191" i="40"/>
  <c r="Y191" i="40"/>
  <c r="AE191" i="40"/>
  <c r="W191" i="40"/>
  <c r="AL191" i="40"/>
  <c r="BE191" i="40" s="1"/>
  <c r="AD191" i="40"/>
  <c r="V191" i="40"/>
  <c r="AK191" i="40"/>
  <c r="AI191" i="40"/>
  <c r="BB191" i="40" s="1"/>
  <c r="AC191" i="40"/>
  <c r="JX186" i="40"/>
  <c r="MZ186" i="40" s="1"/>
  <c r="NS186" i="40" a="1"/>
  <c r="NS186" i="40" s="1"/>
  <c r="AR190" i="40"/>
  <c r="FC190" i="40"/>
  <c r="GM190" i="40" s="1"/>
  <c r="FU190" i="40"/>
  <c r="HE190" i="40" s="1"/>
  <c r="BF190" i="40"/>
  <c r="EI181" i="39"/>
  <c r="GQ181" i="39" s="1"/>
  <c r="HJ181" i="39" a="1"/>
  <c r="HJ181" i="39" s="1"/>
  <c r="HQ174" i="39" a="1"/>
  <c r="HQ174" i="39" s="1"/>
  <c r="EP174" i="39"/>
  <c r="GX174" i="39" s="1"/>
  <c r="EP173" i="39"/>
  <c r="GX173" i="39" s="1"/>
  <c r="HQ173" i="39" a="1"/>
  <c r="HQ173" i="39" s="1"/>
  <c r="EA189" i="39"/>
  <c r="GI189" i="39" s="1"/>
  <c r="HB189" i="39" a="1"/>
  <c r="HB189" i="39" s="1"/>
  <c r="HO176" i="39" a="1"/>
  <c r="HO176" i="39" s="1"/>
  <c r="EN176" i="39"/>
  <c r="GV176" i="39" s="1"/>
  <c r="EE185" i="39"/>
  <c r="GM185" i="39" s="1"/>
  <c r="HF185" i="39" a="1"/>
  <c r="HF185" i="39" s="1"/>
  <c r="EJ179" i="39"/>
  <c r="GR179" i="39" s="1"/>
  <c r="HK179" i="39" a="1"/>
  <c r="HK179" i="39" s="1"/>
  <c r="E191" i="39" a="1"/>
  <c r="E191" i="39" s="1"/>
  <c r="H191" i="39" a="1"/>
  <c r="H191" i="39" s="1"/>
  <c r="I191" i="39" s="1"/>
  <c r="D191" i="39" a="1"/>
  <c r="D191" i="39" s="1"/>
  <c r="K191" i="39" a="1"/>
  <c r="K191" i="39" s="1"/>
  <c r="J191" i="39" a="1"/>
  <c r="J191" i="39" s="1"/>
  <c r="G191" i="39" a="1"/>
  <c r="G191" i="39" s="1"/>
  <c r="M191" i="39" a="1"/>
  <c r="M191" i="39" s="1"/>
  <c r="L191" i="39" a="1"/>
  <c r="L191" i="39" s="1"/>
  <c r="A192" i="39"/>
  <c r="T191" i="39" a="1"/>
  <c r="T191" i="39" s="1"/>
  <c r="N191" i="39" a="1"/>
  <c r="N191" i="39" s="1"/>
  <c r="C191" i="39" a="1"/>
  <c r="C191" i="39" s="1"/>
  <c r="F191" i="39" a="1"/>
  <c r="F191" i="39" s="1"/>
  <c r="B191" i="39" a="1"/>
  <c r="B191" i="39" s="1"/>
  <c r="HH183" i="39" a="1"/>
  <c r="HH183" i="39" s="1"/>
  <c r="EG183" i="39"/>
  <c r="GO183" i="39" s="1"/>
  <c r="HK180" i="39" a="1"/>
  <c r="HK180" i="39" s="1"/>
  <c r="EJ180" i="39"/>
  <c r="GR180" i="39" s="1"/>
  <c r="HL178" i="39" a="1"/>
  <c r="HL178" i="39" s="1"/>
  <c r="EK178" i="39"/>
  <c r="GS178" i="39" s="1"/>
  <c r="HG184" i="39" a="1"/>
  <c r="HG184" i="39" s="1"/>
  <c r="EF184" i="39"/>
  <c r="GN184" i="39" s="1"/>
  <c r="EN175" i="39"/>
  <c r="GV175" i="39" s="1"/>
  <c r="HO175" i="39" a="1"/>
  <c r="HO175" i="39" s="1"/>
  <c r="BE190" i="39"/>
  <c r="BB190" i="39"/>
  <c r="AW190" i="39"/>
  <c r="AT190" i="39"/>
  <c r="AO190" i="39"/>
  <c r="AK190" i="39"/>
  <c r="DC190" i="39" s="1"/>
  <c r="DU190" i="39" s="1"/>
  <c r="AB190" i="39"/>
  <c r="CT190" i="39" s="1"/>
  <c r="DL190" i="39" s="1"/>
  <c r="W190" i="39"/>
  <c r="CO190" i="39" s="1"/>
  <c r="DG190" i="39" s="1"/>
  <c r="DZ190" i="39"/>
  <c r="AP190" i="39"/>
  <c r="AL190" i="39"/>
  <c r="DD190" i="39" s="1"/>
  <c r="DV190" i="39" s="1"/>
  <c r="AQ190" i="39"/>
  <c r="V190" i="39"/>
  <c r="CN190" i="39" s="1"/>
  <c r="DF190" i="39" s="1"/>
  <c r="AF190" i="39"/>
  <c r="CX190" i="39" s="1"/>
  <c r="DP190" i="39" s="1"/>
  <c r="AC190" i="39"/>
  <c r="CU190" i="39" s="1"/>
  <c r="DM190" i="39" s="1"/>
  <c r="AS190" i="39"/>
  <c r="AJ190" i="39"/>
  <c r="DB190" i="39" s="1"/>
  <c r="DT190" i="39" s="1"/>
  <c r="AM190" i="39"/>
  <c r="DE190" i="39" s="1"/>
  <c r="DW190" i="39" s="1"/>
  <c r="AE190" i="39"/>
  <c r="CW190" i="39" s="1"/>
  <c r="DO190" i="39" s="1"/>
  <c r="AR190" i="39"/>
  <c r="BF190" i="39"/>
  <c r="BC190" i="39"/>
  <c r="AG190" i="39"/>
  <c r="CY190" i="39" s="1"/>
  <c r="DQ190" i="39" s="1"/>
  <c r="AD190" i="39"/>
  <c r="CV190" i="39" s="1"/>
  <c r="DN190" i="39" s="1"/>
  <c r="AH190" i="39"/>
  <c r="CZ190" i="39" s="1"/>
  <c r="DR190" i="39" s="1"/>
  <c r="Z190" i="39"/>
  <c r="CR190" i="39" s="1"/>
  <c r="DJ190" i="39" s="1"/>
  <c r="X190" i="39"/>
  <c r="CP190" i="39" s="1"/>
  <c r="DH190" i="39" s="1"/>
  <c r="BA190" i="39"/>
  <c r="BD190" i="39"/>
  <c r="AV190" i="39"/>
  <c r="AZ190" i="39"/>
  <c r="AI190" i="39"/>
  <c r="DA190" i="39" s="1"/>
  <c r="DS190" i="39" s="1"/>
  <c r="AA190" i="39"/>
  <c r="CS190" i="39" s="1"/>
  <c r="DK190" i="39" s="1"/>
  <c r="AX190" i="39"/>
  <c r="AU190" i="39"/>
  <c r="AY190" i="39"/>
  <c r="Y190" i="39"/>
  <c r="CQ190" i="39" s="1"/>
  <c r="DI190" i="39" s="1"/>
  <c r="HB188" i="39" a="1"/>
  <c r="HB188" i="39" s="1"/>
  <c r="EA188" i="39"/>
  <c r="GI188" i="39" s="1"/>
  <c r="EL177" i="39"/>
  <c r="GT177" i="39" s="1"/>
  <c r="HM177" i="39" a="1"/>
  <c r="HM177" i="39" s="1"/>
  <c r="EH182" i="39"/>
  <c r="GP182" i="39" s="1"/>
  <c r="HI182" i="39" a="1"/>
  <c r="HI182" i="39" s="1"/>
  <c r="S190" i="39"/>
  <c r="R190" i="39"/>
  <c r="HC187" i="39" a="1"/>
  <c r="HC187" i="39" s="1"/>
  <c r="EB187" i="39"/>
  <c r="GJ187" i="39" s="1"/>
  <c r="IR190" i="39" a="1"/>
  <c r="IR190" i="39" s="1"/>
  <c r="IX190" i="39" a="1"/>
  <c r="IX190" i="39" s="1"/>
  <c r="IF190" i="39" a="1"/>
  <c r="IF190" i="39" s="1"/>
  <c r="JC190" i="39" a="1"/>
  <c r="JC190" i="39" s="1"/>
  <c r="FC190" i="39" a="1"/>
  <c r="FC190" i="39" s="1"/>
  <c r="II190" i="39" a="1"/>
  <c r="II190" i="39" s="1"/>
  <c r="IP190" i="39" a="1"/>
  <c r="IP190" i="39" s="1"/>
  <c r="HX190" i="39" a="1"/>
  <c r="HX190" i="39" s="1"/>
  <c r="IU190" i="39" a="1"/>
  <c r="IU190" i="39" s="1"/>
  <c r="EY190" i="39" a="1"/>
  <c r="EY190" i="39" s="1"/>
  <c r="IA190" i="39" a="1"/>
  <c r="IA190" i="39" s="1"/>
  <c r="IG190" i="39" a="1"/>
  <c r="IG190" i="39" s="1"/>
  <c r="JD190" i="39" a="1"/>
  <c r="JD190" i="39" s="1"/>
  <c r="IL190" i="39" a="1"/>
  <c r="IL190" i="39" s="1"/>
  <c r="EU190" i="39" a="1"/>
  <c r="EU190" i="39" s="1"/>
  <c r="IK190" i="39" a="1"/>
  <c r="IK190" i="39" s="1"/>
  <c r="FF190" i="39" a="1"/>
  <c r="FF190" i="39" s="1"/>
  <c r="FB190" i="39" a="1"/>
  <c r="FB190" i="39" s="1"/>
  <c r="HU190" i="39" a="1"/>
  <c r="HU190" i="39" s="1"/>
  <c r="EX190" i="39" a="1"/>
  <c r="EX190" i="39" s="1"/>
  <c r="JA190" i="39" a="1"/>
  <c r="JA190" i="39" s="1"/>
  <c r="IY190" i="39" a="1"/>
  <c r="IY190" i="39" s="1"/>
  <c r="FU190" i="39" a="1"/>
  <c r="FU190" i="39" s="1"/>
  <c r="IJ190" i="39" a="1"/>
  <c r="IJ190" i="39" s="1"/>
  <c r="JE190" i="39" a="1"/>
  <c r="JE190" i="39" s="1"/>
  <c r="FD190" i="39" a="1"/>
  <c r="FD190" i="39" s="1"/>
  <c r="FQ190" i="39" a="1"/>
  <c r="FQ190" i="39" s="1"/>
  <c r="IW190" i="39" a="1"/>
  <c r="IW190" i="39" s="1"/>
  <c r="IZ190" i="39" a="1"/>
  <c r="IZ190" i="39" s="1"/>
  <c r="EV190" i="39" a="1"/>
  <c r="EV190" i="39" s="1"/>
  <c r="GB190" i="39" a="1"/>
  <c r="GB190" i="39" s="1"/>
  <c r="HY190" i="39" a="1"/>
  <c r="HY190" i="39" s="1"/>
  <c r="IV190" i="39" a="1"/>
  <c r="IV190" i="39" s="1"/>
  <c r="ID190" i="39" a="1"/>
  <c r="ID190" i="39" s="1"/>
  <c r="GA190" i="39" a="1"/>
  <c r="GA190" i="39" s="1"/>
  <c r="JB190" i="39" a="1"/>
  <c r="JB190" i="39" s="1"/>
  <c r="FW190" i="39" a="1"/>
  <c r="FW190" i="39" s="1"/>
  <c r="IT190" i="39" a="1"/>
  <c r="IT190" i="39" s="1"/>
  <c r="FJ190" i="39" a="1"/>
  <c r="FJ190" i="39" s="1"/>
  <c r="FS190" i="39" a="1"/>
  <c r="FS190" i="39" s="1"/>
  <c r="GD190" i="39" a="1"/>
  <c r="GD190" i="39" s="1"/>
  <c r="FO190" i="39" a="1"/>
  <c r="FO190" i="39" s="1"/>
  <c r="IC190" i="39" a="1"/>
  <c r="IC190" i="39" s="1"/>
  <c r="FV190" i="39" a="1"/>
  <c r="FV190" i="39" s="1"/>
  <c r="FR190" i="39" a="1"/>
  <c r="FR190" i="39" s="1"/>
  <c r="ET190" i="39" a="1"/>
  <c r="ET190" i="39" s="1"/>
  <c r="FA190" i="39" a="1"/>
  <c r="FA190" i="39" s="1"/>
  <c r="FY190" i="39" a="1"/>
  <c r="FY190" i="39" s="1"/>
  <c r="IB190" i="39" a="1"/>
  <c r="IB190" i="39" s="1"/>
  <c r="IH190" i="39" a="1"/>
  <c r="IH190" i="39" s="1"/>
  <c r="EZ190" i="39" a="1"/>
  <c r="EZ190" i="39" s="1"/>
  <c r="HZ190" i="39" a="1"/>
  <c r="HZ190" i="39" s="1"/>
  <c r="FG190" i="39" a="1"/>
  <c r="FG190" i="39" s="1"/>
  <c r="FX190" i="39" a="1"/>
  <c r="FX190" i="39" s="1"/>
  <c r="GE190" i="39" a="1"/>
  <c r="GE190" i="39" s="1"/>
  <c r="IN190" i="39" a="1"/>
  <c r="IN190" i="39" s="1"/>
  <c r="HV190" i="39" a="1"/>
  <c r="HV190" i="39" s="1"/>
  <c r="FT190" i="39" a="1"/>
  <c r="FT190" i="39" s="1"/>
  <c r="IE190" i="39" a="1"/>
  <c r="IE190" i="39" s="1"/>
  <c r="FP190" i="39" a="1"/>
  <c r="FP190" i="39" s="1"/>
  <c r="HW190" i="39" a="1"/>
  <c r="HW190" i="39" s="1"/>
  <c r="FZ190" i="39" a="1"/>
  <c r="FZ190" i="39" s="1"/>
  <c r="FI190" i="39" a="1"/>
  <c r="FI190" i="39" s="1"/>
  <c r="FE190" i="39" a="1"/>
  <c r="FE190" i="39" s="1"/>
  <c r="GC190" i="39" a="1"/>
  <c r="GC190" i="39" s="1"/>
  <c r="FN190" i="39" a="1"/>
  <c r="FN190" i="39" s="1"/>
  <c r="IS190" i="39" a="1"/>
  <c r="IS190" i="39" s="1"/>
  <c r="EW190" i="39" a="1"/>
  <c r="EW190" i="39" s="1"/>
  <c r="FH190" i="39" a="1"/>
  <c r="FH190" i="39" s="1"/>
  <c r="IQ190" i="39" a="1"/>
  <c r="IQ190" i="39" s="1"/>
  <c r="FK190" i="39" a="1"/>
  <c r="FK190" i="39" s="1"/>
  <c r="IO190" i="39" a="1"/>
  <c r="IO190" i="39" s="1"/>
  <c r="HD186" i="39" a="1"/>
  <c r="HD186" i="39" s="1"/>
  <c r="EC186" i="39"/>
  <c r="GK186" i="39" s="1"/>
  <c r="DM189" i="38"/>
  <c r="DK189" i="38"/>
  <c r="DD189" i="38"/>
  <c r="DN189" i="38"/>
  <c r="DG189" i="38"/>
  <c r="BS189" i="38"/>
  <c r="CK189" i="38" s="1"/>
  <c r="DQ189" i="38"/>
  <c r="DU189" i="38"/>
  <c r="DT189" i="38"/>
  <c r="AP190" i="38"/>
  <c r="BD190" i="38"/>
  <c r="AD190" i="38"/>
  <c r="CA190" i="38" s="1"/>
  <c r="CS190" i="38" s="1"/>
  <c r="AJ190" i="38"/>
  <c r="CG190" i="38" s="1"/>
  <c r="CY190" i="38" s="1"/>
  <c r="AG190" i="38"/>
  <c r="AV190" i="38"/>
  <c r="V190" i="38"/>
  <c r="BS190" i="38" s="1"/>
  <c r="CK190" i="38" s="1"/>
  <c r="BA190" i="38"/>
  <c r="FH190" i="38"/>
  <c r="BF190" i="38"/>
  <c r="AR190" i="38"/>
  <c r="AY190" i="38"/>
  <c r="Y190" i="38"/>
  <c r="AM190" i="38"/>
  <c r="CJ190" i="38" s="1"/>
  <c r="DB190" i="38" s="1"/>
  <c r="AT190" i="38"/>
  <c r="AC190" i="38"/>
  <c r="BZ190" i="38" s="1"/>
  <c r="CR190" i="38" s="1"/>
  <c r="AH190" i="38"/>
  <c r="CE190" i="38" s="1"/>
  <c r="CW190" i="38" s="1"/>
  <c r="AW190" i="38"/>
  <c r="W190" i="38"/>
  <c r="BT190" i="38" s="1"/>
  <c r="CL190" i="38" s="1"/>
  <c r="AB190" i="38"/>
  <c r="AQ190" i="38"/>
  <c r="BE190" i="38"/>
  <c r="AE190" i="38"/>
  <c r="AA190" i="38"/>
  <c r="BX190" i="38" s="1"/>
  <c r="CP190" i="38" s="1"/>
  <c r="AI190" i="38"/>
  <c r="CF190" i="38" s="1"/>
  <c r="CX190" i="38" s="1"/>
  <c r="AS190" i="38"/>
  <c r="Z190" i="38"/>
  <c r="BW190" i="38" s="1"/>
  <c r="CO190" i="38" s="1"/>
  <c r="AO190" i="38"/>
  <c r="BC190" i="38"/>
  <c r="BB190" i="38"/>
  <c r="AF190" i="38"/>
  <c r="CC190" i="38" s="1"/>
  <c r="CU190" i="38" s="1"/>
  <c r="AU190" i="38"/>
  <c r="AZ190" i="38"/>
  <c r="AX190" i="38"/>
  <c r="X190" i="38"/>
  <c r="BU190" i="38" s="1"/>
  <c r="CM190" i="38" s="1"/>
  <c r="AL190" i="38"/>
  <c r="AK190" i="38"/>
  <c r="HP189" i="38"/>
  <c r="CJ189" i="38"/>
  <c r="DB189" i="38" s="1"/>
  <c r="KE190" i="38" a="1"/>
  <c r="KE190" i="38" s="1"/>
  <c r="HH190" i="38" a="1"/>
  <c r="HH190" i="38" s="1"/>
  <c r="KL190" i="38" a="1"/>
  <c r="KL190" i="38" s="1"/>
  <c r="JE190" i="38" a="1"/>
  <c r="JE190" i="38" s="1"/>
  <c r="GG190" i="38" a="1"/>
  <c r="GG190" i="38" s="1"/>
  <c r="JL190" i="38" a="1"/>
  <c r="JL190" i="38" s="1"/>
  <c r="GN190" i="38" a="1"/>
  <c r="GN190" i="38" s="1"/>
  <c r="GE190" i="38" a="1"/>
  <c r="GE190" i="38" s="1"/>
  <c r="JK190" i="38" a="1"/>
  <c r="JK190" i="38" s="1"/>
  <c r="JX190" i="38" a="1"/>
  <c r="JX190" i="38" s="1"/>
  <c r="KA190" i="38" a="1"/>
  <c r="KA190" i="38" s="1"/>
  <c r="HD190" i="38" a="1"/>
  <c r="HD190" i="38" s="1"/>
  <c r="KH190" i="38" a="1"/>
  <c r="KH190" i="38" s="1"/>
  <c r="HK190" i="38" a="1"/>
  <c r="HK190" i="38" s="1"/>
  <c r="GC190" i="38" a="1"/>
  <c r="GC190" i="38" s="1"/>
  <c r="JH190" i="38" a="1"/>
  <c r="JH190" i="38" s="1"/>
  <c r="GJ190" i="38" a="1"/>
  <c r="GJ190" i="38" s="1"/>
  <c r="KB190" i="38" a="1"/>
  <c r="KB190" i="38" s="1"/>
  <c r="GI190" i="38" a="1"/>
  <c r="GI190" i="38" s="1"/>
  <c r="GY190" i="38" a="1"/>
  <c r="GY190" i="38" s="1"/>
  <c r="JJ190" i="38" a="1"/>
  <c r="JJ190" i="38" s="1"/>
  <c r="JQ190" i="38" a="1"/>
  <c r="JQ190" i="38" s="1"/>
  <c r="JY190" i="38" a="1"/>
  <c r="JY190" i="38" s="1"/>
  <c r="GQ190" i="38" a="1"/>
  <c r="GQ190" i="38" s="1"/>
  <c r="HE190" i="38" a="1"/>
  <c r="HE190" i="38" s="1"/>
  <c r="KM190" i="38" a="1"/>
  <c r="KM190" i="38" s="1"/>
  <c r="GH190" i="38" a="1"/>
  <c r="GH190" i="38" s="1"/>
  <c r="GO190" i="38" a="1"/>
  <c r="GO190" i="38" s="1"/>
  <c r="GX190" i="38" a="1"/>
  <c r="GX190" i="38" s="1"/>
  <c r="JC190" i="38" a="1"/>
  <c r="JC190" i="38" s="1"/>
  <c r="HL190" i="38" a="1"/>
  <c r="HL190" i="38" s="1"/>
  <c r="JI190" i="38" a="1"/>
  <c r="JI190" i="38" s="1"/>
  <c r="JP190" i="38" a="1"/>
  <c r="JP190" i="38" s="1"/>
  <c r="HM190" i="38" a="1"/>
  <c r="HM190" i="38" s="1"/>
  <c r="JW190" i="38" a="1"/>
  <c r="JW190" i="38" s="1"/>
  <c r="GZ190" i="38" a="1"/>
  <c r="GZ190" i="38" s="1"/>
  <c r="KD190" i="38" a="1"/>
  <c r="KD190" i="38" s="1"/>
  <c r="HG190" i="38" a="1"/>
  <c r="HG190" i="38" s="1"/>
  <c r="KK190" i="38" a="1"/>
  <c r="KK190" i="38" s="1"/>
  <c r="JD190" i="38" a="1"/>
  <c r="JD190" i="38" s="1"/>
  <c r="GF190" i="38" a="1"/>
  <c r="GF190" i="38" s="1"/>
  <c r="HA190" i="38" a="1"/>
  <c r="HA190" i="38" s="1"/>
  <c r="GW190" i="38" a="1"/>
  <c r="GW190" i="38" s="1"/>
  <c r="JN190" i="38" a="1"/>
  <c r="JN190" i="38" s="1"/>
  <c r="JV190" i="38" a="1"/>
  <c r="JV190" i="38" s="1"/>
  <c r="HF190" i="38" a="1"/>
  <c r="HF190" i="38" s="1"/>
  <c r="GM190" i="38" a="1"/>
  <c r="GM190" i="38" s="1"/>
  <c r="JR190" i="38" a="1"/>
  <c r="JR190" i="38" s="1"/>
  <c r="GV190" i="38" a="1"/>
  <c r="GV190" i="38" s="1"/>
  <c r="JZ190" i="38" a="1"/>
  <c r="JZ190" i="38" s="1"/>
  <c r="HC190" i="38" a="1"/>
  <c r="HC190" i="38" s="1"/>
  <c r="KG190" i="38" a="1"/>
  <c r="KG190" i="38" s="1"/>
  <c r="HJ190" i="38" a="1"/>
  <c r="HJ190" i="38" s="1"/>
  <c r="GB190" i="38" a="1"/>
  <c r="GB190" i="38" s="1"/>
  <c r="JO190" i="38" a="1"/>
  <c r="JO190" i="38" s="1"/>
  <c r="KF190" i="38" a="1"/>
  <c r="KF190" i="38" s="1"/>
  <c r="GP190" i="38" a="1"/>
  <c r="GP190" i="38" s="1"/>
  <c r="KC190" i="38" a="1"/>
  <c r="KC190" i="38" s="1"/>
  <c r="JS190" i="38" a="1"/>
  <c r="JS190" i="38" s="1"/>
  <c r="GL190" i="38" a="1"/>
  <c r="GL190" i="38" s="1"/>
  <c r="GS190" i="38" a="1"/>
  <c r="GS190" i="38" s="1"/>
  <c r="HB190" i="38" a="1"/>
  <c r="HB190" i="38" s="1"/>
  <c r="KJ190" i="38" a="1"/>
  <c r="KJ190" i="38" s="1"/>
  <c r="JF190" i="38" a="1"/>
  <c r="JF190" i="38" s="1"/>
  <c r="JM190" i="38" a="1"/>
  <c r="JM190" i="38" s="1"/>
  <c r="JT190" i="38" a="1"/>
  <c r="JT190" i="38" s="1"/>
  <c r="JG190" i="38" a="1"/>
  <c r="JG190" i="38" s="1"/>
  <c r="KI190" i="38" a="1"/>
  <c r="KI190" i="38" s="1"/>
  <c r="GD190" i="38" a="1"/>
  <c r="GD190" i="38" s="1"/>
  <c r="GK190" i="38" a="1"/>
  <c r="GK190" i="38" s="1"/>
  <c r="GR190" i="38" a="1"/>
  <c r="GR190" i="38" s="1"/>
  <c r="HI190" i="38" a="1"/>
  <c r="HI190" i="38" s="1"/>
  <c r="DX190" i="38"/>
  <c r="EL190" i="38"/>
  <c r="ER190" i="38"/>
  <c r="EY190" i="38"/>
  <c r="FC190" i="38"/>
  <c r="ED190" i="38"/>
  <c r="EJ190" i="38"/>
  <c r="EG190" i="38"/>
  <c r="EE190" i="38"/>
  <c r="DW190" i="38"/>
  <c r="DY190" i="38"/>
  <c r="FB190" i="38"/>
  <c r="FE190" i="38"/>
  <c r="EH190" i="38"/>
  <c r="EU190" i="38"/>
  <c r="DV190" i="38"/>
  <c r="EB190" i="38"/>
  <c r="EW190" i="38"/>
  <c r="FD190" i="38"/>
  <c r="EO190" i="38"/>
  <c r="EM190" i="38"/>
  <c r="FA190" i="38"/>
  <c r="EP190" i="38"/>
  <c r="DZ190" i="38"/>
  <c r="ES190" i="38"/>
  <c r="EA190" i="38"/>
  <c r="EV190" i="38"/>
  <c r="EK190" i="38"/>
  <c r="EI190" i="38"/>
  <c r="EN190" i="38"/>
  <c r="EC190" i="38"/>
  <c r="EX190" i="38"/>
  <c r="EF190" i="38"/>
  <c r="ET190" i="38"/>
  <c r="EZ190" i="38"/>
  <c r="EQ190" i="38"/>
  <c r="FI188" i="38"/>
  <c r="HQ188" i="38" s="1"/>
  <c r="IJ188" i="38" a="1"/>
  <c r="IJ188" i="38" s="1"/>
  <c r="DF189" i="38"/>
  <c r="DP189" i="38"/>
  <c r="CE189" i="38"/>
  <c r="CW189" i="38" s="1"/>
  <c r="BV189" i="38"/>
  <c r="CN189" i="38" s="1"/>
  <c r="IT178" i="38" a="1"/>
  <c r="IT178" i="38" s="1"/>
  <c r="FS178" i="38"/>
  <c r="IA178" i="38" s="1"/>
  <c r="FJ187" i="38"/>
  <c r="HR187" i="38" s="1"/>
  <c r="IK187" i="38" a="1"/>
  <c r="IK187" i="38" s="1"/>
  <c r="FM184" i="38"/>
  <c r="HU184" i="38" s="1"/>
  <c r="IN184" i="38" a="1"/>
  <c r="IN184" i="38" s="1"/>
  <c r="IU177" i="38" a="1"/>
  <c r="IU177" i="38" s="1"/>
  <c r="FT177" i="38"/>
  <c r="IB177" i="38" s="1"/>
  <c r="FM185" i="38"/>
  <c r="HU185" i="38" s="1"/>
  <c r="IN185" i="38" a="1"/>
  <c r="IN185" i="38" s="1"/>
  <c r="FN183" i="38"/>
  <c r="HV183" i="38" s="1"/>
  <c r="IO183" i="38" a="1"/>
  <c r="IO183" i="38" s="1"/>
  <c r="FQ181" i="38"/>
  <c r="HY181" i="38" s="1"/>
  <c r="IR181" i="38" a="1"/>
  <c r="IR181" i="38" s="1"/>
  <c r="IZ172" i="38" a="1"/>
  <c r="IZ172" i="38" s="1"/>
  <c r="FY172" i="38"/>
  <c r="IG172" i="38" s="1"/>
  <c r="JA172" i="38" s="1" a="1"/>
  <c r="JA172" i="38" s="1"/>
  <c r="DR189" i="38"/>
  <c r="CF189" i="38"/>
  <c r="CX189" i="38" s="1"/>
  <c r="IP182" i="38" a="1"/>
  <c r="IP182" i="38" s="1"/>
  <c r="FO182" i="38"/>
  <c r="HW182" i="38" s="1"/>
  <c r="IW176" i="38" a="1"/>
  <c r="IW176" i="38" s="1"/>
  <c r="FV176" i="38"/>
  <c r="ID176" i="38" s="1"/>
  <c r="IW175" i="38" a="1"/>
  <c r="IW175" i="38" s="1"/>
  <c r="FV175" i="38"/>
  <c r="ID175" i="38" s="1"/>
  <c r="IS180" i="38" a="1"/>
  <c r="IS180" i="38" s="1"/>
  <c r="FR180" i="38"/>
  <c r="HZ180" i="38" s="1"/>
  <c r="FL186" i="38"/>
  <c r="HT186" i="38" s="1"/>
  <c r="IM186" i="38" a="1"/>
  <c r="IM186" i="38" s="1"/>
  <c r="R190" i="38"/>
  <c r="S190" i="38"/>
  <c r="IX174" i="38" a="1"/>
  <c r="IX174" i="38" s="1"/>
  <c r="FW174" i="38"/>
  <c r="IE174" i="38" s="1"/>
  <c r="DI189" i="38"/>
  <c r="DL189" i="38"/>
  <c r="CG189" i="38"/>
  <c r="CY189" i="38" s="1"/>
  <c r="IZ173" i="38" a="1"/>
  <c r="IZ173" i="38" s="1"/>
  <c r="FY173" i="38"/>
  <c r="IG173" i="38" s="1"/>
  <c r="JA173" i="38" s="1" a="1"/>
  <c r="JA173" i="38" s="1"/>
  <c r="L191" i="38" a="1"/>
  <c r="L191" i="38" s="1"/>
  <c r="F191" i="38" a="1"/>
  <c r="F191" i="38" s="1"/>
  <c r="G191" i="38" a="1"/>
  <c r="G191" i="38" s="1"/>
  <c r="E191" i="38" a="1"/>
  <c r="E191" i="38" s="1"/>
  <c r="T191" i="38" a="1"/>
  <c r="T191" i="38" s="1"/>
  <c r="K191" i="38" a="1"/>
  <c r="K191" i="38" s="1"/>
  <c r="H191" i="38" a="1"/>
  <c r="H191" i="38" s="1"/>
  <c r="I191" i="38" s="1"/>
  <c r="J191" i="38" a="1"/>
  <c r="J191" i="38" s="1"/>
  <c r="C191" i="38" a="1"/>
  <c r="C191" i="38" s="1"/>
  <c r="A192" i="38"/>
  <c r="M191" i="38" a="1"/>
  <c r="M191" i="38" s="1"/>
  <c r="B191" i="38" a="1"/>
  <c r="B191" i="38" s="1"/>
  <c r="D191" i="38" a="1"/>
  <c r="D191" i="38" s="1"/>
  <c r="DE189" i="38"/>
  <c r="DS189" i="38"/>
  <c r="DH189" i="38"/>
  <c r="BZ189" i="38"/>
  <c r="CR189" i="38" s="1"/>
  <c r="CB189" i="38"/>
  <c r="CT189" i="38" s="1"/>
  <c r="IT179" i="38" a="1"/>
  <c r="IT179" i="38" s="1"/>
  <c r="FS179" i="38"/>
  <c r="IA179" i="38" s="1"/>
  <c r="DO189" i="38"/>
  <c r="DJ189" i="38"/>
  <c r="CC189" i="38"/>
  <c r="CU189" i="38" s="1"/>
  <c r="BU189" i="38"/>
  <c r="CM189" i="38" s="1"/>
  <c r="F185" i="44"/>
  <c r="E185" i="44"/>
  <c r="A210" i="44" l="1"/>
  <c r="B209" i="44"/>
  <c r="LH20" i="40" a="1"/>
  <c r="LH20" i="40" s="1"/>
  <c r="EC20" i="40" s="1"/>
  <c r="CA20" i="40" a="1"/>
  <c r="CA20" i="40" s="1"/>
  <c r="BZ20" i="40" a="1"/>
  <c r="BZ20" i="40" s="1"/>
  <c r="BG20" i="40" s="1"/>
  <c r="BZ21" i="40" a="1"/>
  <c r="BZ21" i="40" s="1"/>
  <c r="BG21" i="40" s="1"/>
  <c r="CA22" i="40" a="1"/>
  <c r="CA22" i="40" s="1"/>
  <c r="LH21" i="40" a="1"/>
  <c r="LH21" i="40" s="1"/>
  <c r="EC21" i="40" s="1"/>
  <c r="CA21" i="40" a="1"/>
  <c r="CA21" i="40" s="1"/>
  <c r="BZ22" i="40" a="1"/>
  <c r="BZ22" i="40" s="1"/>
  <c r="BG22" i="40" s="1"/>
  <c r="LH22" i="40" a="1"/>
  <c r="LH22" i="40" s="1"/>
  <c r="EC22" i="40" s="1"/>
  <c r="BZ24" i="40" a="1"/>
  <c r="BZ24" i="40" s="1"/>
  <c r="BG24" i="40" s="1"/>
  <c r="LH23" i="40" a="1"/>
  <c r="LH23" i="40" s="1"/>
  <c r="EC23" i="40" s="1"/>
  <c r="CA23" i="40" a="1"/>
  <c r="CA23" i="40" s="1"/>
  <c r="BZ23" i="40" a="1"/>
  <c r="BZ23" i="40" s="1"/>
  <c r="BG23" i="40" s="1"/>
  <c r="CA24" i="40" a="1"/>
  <c r="CA24" i="40" s="1"/>
  <c r="LH24" i="40" a="1"/>
  <c r="LH24" i="40" s="1"/>
  <c r="EC24" i="40" s="1"/>
  <c r="LH25" i="40" a="1"/>
  <c r="LH25" i="40" s="1"/>
  <c r="EC25" i="40" s="1"/>
  <c r="CA25" i="40" a="1"/>
  <c r="CA25" i="40" s="1"/>
  <c r="BZ25" i="40" a="1"/>
  <c r="BZ25" i="40" s="1"/>
  <c r="BG25" i="40" s="1"/>
  <c r="CA26" i="40" a="1"/>
  <c r="CA26" i="40" s="1"/>
  <c r="LH26" i="40" a="1"/>
  <c r="LH26" i="40" s="1"/>
  <c r="EC26" i="40" s="1"/>
  <c r="BZ26" i="40" a="1"/>
  <c r="BZ26" i="40" s="1"/>
  <c r="BG26" i="40" s="1"/>
  <c r="BZ27" i="40" a="1"/>
  <c r="BZ27" i="40" s="1"/>
  <c r="BG27" i="40" s="1"/>
  <c r="LH27" i="40" a="1"/>
  <c r="LH27" i="40" s="1"/>
  <c r="EC27" i="40" s="1"/>
  <c r="CA27" i="40" a="1"/>
  <c r="CA27" i="40" s="1"/>
  <c r="CA28" i="40" a="1"/>
  <c r="CA28" i="40" s="1"/>
  <c r="BZ28" i="40" a="1"/>
  <c r="BZ28" i="40" s="1"/>
  <c r="BG28" i="40" s="1"/>
  <c r="LH28" i="40" a="1"/>
  <c r="LH28" i="40" s="1"/>
  <c r="EC28" i="40" s="1"/>
  <c r="BZ30" i="40" a="1"/>
  <c r="BZ30" i="40" s="1"/>
  <c r="BG30" i="40" s="1"/>
  <c r="CA30" i="40" a="1"/>
  <c r="CA30" i="40" s="1"/>
  <c r="LH29" i="40" a="1"/>
  <c r="LH29" i="40" s="1"/>
  <c r="EC29" i="40" s="1"/>
  <c r="BZ29" i="40" a="1"/>
  <c r="BZ29" i="40" s="1"/>
  <c r="BG29" i="40" s="1"/>
  <c r="CA29" i="40" a="1"/>
  <c r="CA29" i="40" s="1"/>
  <c r="JT31" i="40" a="1"/>
  <c r="JT31" i="40" s="1"/>
  <c r="JT30" i="40" a="1"/>
  <c r="JT30" i="40" s="1"/>
  <c r="LH30" i="40" a="1"/>
  <c r="LH30" i="40" s="1"/>
  <c r="EC30" i="40" s="1"/>
  <c r="CA32" i="40" a="1"/>
  <c r="CA32" i="40" s="1"/>
  <c r="BZ31" i="40" a="1"/>
  <c r="BZ31" i="40" s="1"/>
  <c r="BG31" i="40" s="1"/>
  <c r="BZ32" i="40" a="1"/>
  <c r="BZ32" i="40" s="1"/>
  <c r="BG32" i="40" s="1"/>
  <c r="LH31" i="40" a="1"/>
  <c r="LH31" i="40" s="1"/>
  <c r="EC31" i="40" s="1"/>
  <c r="CA31" i="40" a="1"/>
  <c r="CA31" i="40" s="1"/>
  <c r="JT32" i="40" a="1"/>
  <c r="JT32" i="40" s="1"/>
  <c r="LH32" i="40" a="1"/>
  <c r="LH32" i="40" s="1"/>
  <c r="EC32" i="40" s="1"/>
  <c r="CA34" i="40" a="1"/>
  <c r="CA34" i="40" s="1"/>
  <c r="LH33" i="40" a="1"/>
  <c r="LH33" i="40" s="1"/>
  <c r="EC33" i="40" s="1"/>
  <c r="BZ33" i="40" a="1"/>
  <c r="BZ33" i="40" s="1"/>
  <c r="BG33" i="40" s="1"/>
  <c r="JT33" i="40" a="1"/>
  <c r="JT33" i="40" s="1"/>
  <c r="BZ34" i="40" a="1"/>
  <c r="BZ34" i="40" s="1"/>
  <c r="BG34" i="40" s="1"/>
  <c r="CA33" i="40" a="1"/>
  <c r="CA33" i="40" s="1"/>
  <c r="CA35" i="40" a="1"/>
  <c r="CA35" i="40" s="1"/>
  <c r="LH34" i="40" a="1"/>
  <c r="LH34" i="40" s="1"/>
  <c r="EC34" i="40" s="1"/>
  <c r="BZ35" i="40" a="1"/>
  <c r="BZ35" i="40" s="1"/>
  <c r="BG35" i="40" s="1"/>
  <c r="LH35" i="40" a="1"/>
  <c r="LH35" i="40" s="1"/>
  <c r="EC35" i="40" s="1"/>
  <c r="GH190" i="39"/>
  <c r="EA190" i="39" s="1"/>
  <c r="GI190" i="39" s="1"/>
  <c r="AT191" i="40"/>
  <c r="EZ191" i="40"/>
  <c r="GJ191" i="40" s="1"/>
  <c r="FR191" i="40"/>
  <c r="HB191" i="40" s="1"/>
  <c r="AS191" i="40"/>
  <c r="FQ191" i="40"/>
  <c r="HA191" i="40" s="1"/>
  <c r="EY191" i="40"/>
  <c r="GI191" i="40" s="1"/>
  <c r="NX183" i="40" a="1"/>
  <c r="NX183" i="40" s="1"/>
  <c r="KC183" i="40"/>
  <c r="NE183" i="40" s="1"/>
  <c r="FW191" i="40"/>
  <c r="HG191" i="40" s="1"/>
  <c r="FE191" i="40"/>
  <c r="GO191" i="40" s="1"/>
  <c r="L193" i="40" a="1"/>
  <c r="L193" i="40" s="1"/>
  <c r="C193" i="40" a="1"/>
  <c r="C193" i="40" s="1"/>
  <c r="A194" i="40"/>
  <c r="T193" i="40" a="1"/>
  <c r="T193" i="40" s="1"/>
  <c r="O193" i="40" a="1"/>
  <c r="O193" i="40" s="1"/>
  <c r="K193" i="40" a="1"/>
  <c r="K193" i="40" s="1"/>
  <c r="F193" i="40" a="1"/>
  <c r="F193" i="40" s="1"/>
  <c r="B193" i="40" a="1"/>
  <c r="B193" i="40" s="1"/>
  <c r="N193" i="40" a="1"/>
  <c r="N193" i="40" s="1"/>
  <c r="J193" i="40" a="1"/>
  <c r="J193" i="40" s="1"/>
  <c r="E193" i="40" a="1"/>
  <c r="E193" i="40" s="1"/>
  <c r="M193" i="40" a="1"/>
  <c r="M193" i="40" s="1"/>
  <c r="H193" i="40" a="1"/>
  <c r="H193" i="40" s="1"/>
  <c r="I193" i="40" s="1"/>
  <c r="P193" i="40" a="1"/>
  <c r="P193" i="40" s="1"/>
  <c r="D193" i="40" a="1"/>
  <c r="D193" i="40" s="1"/>
  <c r="G193" i="40" a="1"/>
  <c r="G193" i="40" s="1"/>
  <c r="JV189" i="40"/>
  <c r="MX189" i="40" s="1"/>
  <c r="NQ189" i="40" a="1"/>
  <c r="NQ189" i="40" s="1"/>
  <c r="MV191" i="40"/>
  <c r="NT186" i="40" a="1"/>
  <c r="NT186" i="40" s="1"/>
  <c r="JY186" i="40"/>
  <c r="NA186" i="40" s="1"/>
  <c r="BA191" i="40"/>
  <c r="FY191" i="40"/>
  <c r="HI191" i="40" s="1"/>
  <c r="FG191" i="40"/>
  <c r="GQ191" i="40" s="1"/>
  <c r="AV191" i="40"/>
  <c r="FT191" i="40"/>
  <c r="HD191" i="40" s="1"/>
  <c r="FB191" i="40"/>
  <c r="GL191" i="40" s="1"/>
  <c r="AU191" i="40"/>
  <c r="FA191" i="40"/>
  <c r="GK191" i="40" s="1"/>
  <c r="FS191" i="40"/>
  <c r="HC191" i="40" s="1"/>
  <c r="NS187" i="40" a="1"/>
  <c r="NS187" i="40" s="1"/>
  <c r="JX187" i="40"/>
  <c r="MZ187" i="40" s="1"/>
  <c r="FZ191" i="40"/>
  <c r="HJ191" i="40" s="1"/>
  <c r="FH191" i="40"/>
  <c r="GR191" i="40" s="1"/>
  <c r="BC191" i="40"/>
  <c r="FI191" i="40"/>
  <c r="GS191" i="40" s="1"/>
  <c r="GA191" i="40"/>
  <c r="HK191" i="40" s="1"/>
  <c r="BD191" i="40"/>
  <c r="GB191" i="40"/>
  <c r="HL191" i="40" s="1"/>
  <c r="FJ191" i="40"/>
  <c r="GT191" i="40" s="1"/>
  <c r="KK174" i="40"/>
  <c r="NM174" i="40" s="1"/>
  <c r="OG174" i="40" s="1" a="1"/>
  <c r="OG174" i="40" s="1"/>
  <c r="OF174" i="40" a="1"/>
  <c r="OF174" i="40" s="1"/>
  <c r="Q192" i="40" a="1"/>
  <c r="Q192" i="40" s="1"/>
  <c r="OC177" i="40" a="1"/>
  <c r="OC177" i="40" s="1"/>
  <c r="KH177" i="40"/>
  <c r="NJ177" i="40" s="1"/>
  <c r="OE175" i="40" a="1"/>
  <c r="OE175" i="40" s="1"/>
  <c r="KJ175" i="40"/>
  <c r="NL175" i="40" s="1"/>
  <c r="KF180" i="40"/>
  <c r="NH180" i="40" s="1"/>
  <c r="OA180" i="40" a="1"/>
  <c r="OA180" i="40" s="1"/>
  <c r="AO191" i="40"/>
  <c r="FM191" i="40"/>
  <c r="GW191" i="40" s="1"/>
  <c r="EU191" i="40"/>
  <c r="GE191" i="40" s="1"/>
  <c r="AW191" i="40"/>
  <c r="FU191" i="40"/>
  <c r="HE191" i="40" s="1"/>
  <c r="FC191" i="40"/>
  <c r="GM191" i="40" s="1"/>
  <c r="GC191" i="40"/>
  <c r="HM191" i="40" s="1"/>
  <c r="FK191" i="40"/>
  <c r="GU191" i="40" s="1"/>
  <c r="NV185" i="40" a="1"/>
  <c r="NV185" i="40" s="1"/>
  <c r="KA185" i="40"/>
  <c r="NC185" i="40" s="1"/>
  <c r="AP191" i="40"/>
  <c r="FN191" i="40"/>
  <c r="GX191" i="40" s="1"/>
  <c r="EV191" i="40"/>
  <c r="GF191" i="40" s="1"/>
  <c r="NY181" i="40" a="1"/>
  <c r="NY181" i="40" s="1"/>
  <c r="KD181" i="40"/>
  <c r="NF181" i="40" s="1"/>
  <c r="JU190" i="40"/>
  <c r="MW190" i="40" s="1"/>
  <c r="NP190" i="40" a="1"/>
  <c r="NP190" i="40" s="1"/>
  <c r="KC182" i="40"/>
  <c r="NE182" i="40" s="1"/>
  <c r="NX182" i="40" a="1"/>
  <c r="NX182" i="40" s="1"/>
  <c r="OA179" i="40" a="1"/>
  <c r="OA179" i="40" s="1"/>
  <c r="KF179" i="40"/>
  <c r="NH179" i="40" s="1"/>
  <c r="U192" i="40"/>
  <c r="AN192" i="40" s="1"/>
  <c r="AB192" i="40"/>
  <c r="AI192" i="40"/>
  <c r="AA192" i="40"/>
  <c r="AH192" i="40"/>
  <c r="Z192" i="40"/>
  <c r="AG192" i="40"/>
  <c r="Y192" i="40"/>
  <c r="AR192" i="40" s="1"/>
  <c r="AF192" i="40"/>
  <c r="AY192" i="40" s="1"/>
  <c r="X192" i="40"/>
  <c r="AL192" i="40"/>
  <c r="AM192" i="40"/>
  <c r="BF192" i="40" s="1"/>
  <c r="AD192" i="40"/>
  <c r="AE192" i="40"/>
  <c r="AX192" i="40" s="1"/>
  <c r="V192" i="40"/>
  <c r="W192" i="40"/>
  <c r="AK192" i="40"/>
  <c r="AJ192" i="40"/>
  <c r="BC192" i="40" s="1"/>
  <c r="AC192" i="40"/>
  <c r="OD176" i="40" a="1"/>
  <c r="OD176" i="40" s="1"/>
  <c r="KI176" i="40"/>
  <c r="NK176" i="40" s="1"/>
  <c r="AX191" i="40"/>
  <c r="FV191" i="40"/>
  <c r="HF191" i="40" s="1"/>
  <c r="FD191" i="40"/>
  <c r="GN191" i="40" s="1"/>
  <c r="FP191" i="40"/>
  <c r="GZ191" i="40" s="1"/>
  <c r="EX191" i="40"/>
  <c r="GH191" i="40" s="1"/>
  <c r="BF191" i="40"/>
  <c r="FL191" i="40"/>
  <c r="GV191" i="40" s="1"/>
  <c r="GD191" i="40"/>
  <c r="HN191" i="40" s="1"/>
  <c r="JW188" i="40"/>
  <c r="MY188" i="40" s="1"/>
  <c r="NR188" i="40" a="1"/>
  <c r="NR188" i="40" s="1"/>
  <c r="S192" i="40"/>
  <c r="R192" i="40"/>
  <c r="JP192" i="40"/>
  <c r="JE192" i="40"/>
  <c r="JI192" i="40"/>
  <c r="JA192" i="40"/>
  <c r="IZ192" i="40"/>
  <c r="IO192" i="40"/>
  <c r="IS192" i="40"/>
  <c r="IR192" i="40"/>
  <c r="JL192" i="40"/>
  <c r="IK192" i="40"/>
  <c r="IJ192" i="40"/>
  <c r="JD192" i="40"/>
  <c r="JO192" i="40"/>
  <c r="IV192" i="40"/>
  <c r="JG192" i="40"/>
  <c r="IN192" i="40"/>
  <c r="IY192" i="40"/>
  <c r="JK192" i="40"/>
  <c r="IQ192" i="40"/>
  <c r="JC192" i="40"/>
  <c r="II192" i="40"/>
  <c r="IU192" i="40"/>
  <c r="JN192" i="40"/>
  <c r="IM192" i="40"/>
  <c r="JF192" i="40"/>
  <c r="JJ192" i="40"/>
  <c r="IX192" i="40"/>
  <c r="JB192" i="40"/>
  <c r="IP192" i="40"/>
  <c r="IT192" i="40"/>
  <c r="IL192" i="40"/>
  <c r="JQ192" i="40"/>
  <c r="IW192" i="40"/>
  <c r="IH192" i="40"/>
  <c r="JM192" i="40"/>
  <c r="JH192" i="40"/>
  <c r="KH178" i="40"/>
  <c r="NJ178" i="40" s="1"/>
  <c r="OC178" i="40" a="1"/>
  <c r="OC178" i="40" s="1"/>
  <c r="FX191" i="40"/>
  <c r="HH191" i="40" s="1"/>
  <c r="FF191" i="40"/>
  <c r="GP191" i="40" s="1"/>
  <c r="FO191" i="40"/>
  <c r="GY191" i="40" s="1"/>
  <c r="EW191" i="40"/>
  <c r="GG191" i="40" s="1"/>
  <c r="ML192" i="40" a="1"/>
  <c r="ML192" i="40" s="1"/>
  <c r="LE192" i="40"/>
  <c r="MG192" i="40" a="1"/>
  <c r="MG192" i="40" s="1"/>
  <c r="DG192" i="40"/>
  <c r="DY192" i="40" s="1"/>
  <c r="LV192" i="40" a="1"/>
  <c r="LV192" i="40" s="1"/>
  <c r="EQ192" i="40" s="1"/>
  <c r="CQ192" i="40" a="1"/>
  <c r="CQ192" i="40" s="1"/>
  <c r="BS192" i="40"/>
  <c r="IA192" i="40" s="1"/>
  <c r="KW192" i="40"/>
  <c r="MD192" i="40" a="1"/>
  <c r="MD192" i="40" s="1"/>
  <c r="KO192" i="40"/>
  <c r="LW192" i="40" a="1"/>
  <c r="LW192" i="40" s="1"/>
  <c r="ER192" i="40" s="1"/>
  <c r="CR192" i="40" a="1"/>
  <c r="CR192" i="40" s="1"/>
  <c r="LN192" i="40" a="1"/>
  <c r="LN192" i="40" s="1"/>
  <c r="EI192" i="40" s="1"/>
  <c r="CI192" i="40" a="1"/>
  <c r="CI192" i="40" s="1"/>
  <c r="BK192" i="40"/>
  <c r="HS192" i="40" s="1"/>
  <c r="LX192" i="40" a="1"/>
  <c r="LX192" i="40" s="1"/>
  <c r="ES192" i="40" s="1"/>
  <c r="DI192" i="40"/>
  <c r="EA192" i="40" s="1"/>
  <c r="LS192" i="40" a="1"/>
  <c r="LS192" i="40" s="1"/>
  <c r="EN192" i="40" s="1"/>
  <c r="CN192" i="40" a="1"/>
  <c r="CN192" i="40" s="1"/>
  <c r="LJ192" i="40" a="1"/>
  <c r="LJ192" i="40" s="1"/>
  <c r="EE192" i="40" s="1"/>
  <c r="CE192" i="40" a="1"/>
  <c r="CE192" i="40" s="1"/>
  <c r="MI192" i="40" a="1"/>
  <c r="MI192" i="40" s="1"/>
  <c r="KY192" i="40"/>
  <c r="LT192" i="40" a="1"/>
  <c r="LT192" i="40" s="1"/>
  <c r="EO192" i="40" s="1"/>
  <c r="DA192" i="40"/>
  <c r="DS192" i="40" s="1"/>
  <c r="LO192" i="40" a="1"/>
  <c r="LO192" i="40" s="1"/>
  <c r="EJ192" i="40" s="1"/>
  <c r="CJ192" i="40" a="1"/>
  <c r="CJ192" i="40" s="1"/>
  <c r="LB192" i="40"/>
  <c r="CA192" i="40" a="1"/>
  <c r="CA192" i="40" s="1"/>
  <c r="DD192" i="40"/>
  <c r="DV192" i="40" s="1"/>
  <c r="KQ192" i="40"/>
  <c r="LP192" i="40" a="1"/>
  <c r="LP192" i="40" s="1"/>
  <c r="EK192" i="40" s="1"/>
  <c r="CS192" i="40"/>
  <c r="DK192" i="40" s="1"/>
  <c r="LK192" i="40" a="1"/>
  <c r="LK192" i="40" s="1"/>
  <c r="EF192" i="40" s="1"/>
  <c r="CF192" i="40" a="1"/>
  <c r="CF192" i="40" s="1"/>
  <c r="KT192" i="40"/>
  <c r="BT192" i="40"/>
  <c r="IB192" i="40" s="1"/>
  <c r="MM192" i="40" a="1"/>
  <c r="MM192" i="40" s="1"/>
  <c r="DC192" i="40"/>
  <c r="DU192" i="40" s="1"/>
  <c r="LL192" i="40" a="1"/>
  <c r="LL192" i="40" s="1"/>
  <c r="EG192" i="40" s="1"/>
  <c r="CO192" i="40" a="1"/>
  <c r="CO192" i="40" s="1"/>
  <c r="LD192" i="40"/>
  <c r="CB192" i="40" a="1"/>
  <c r="CB192" i="40" s="1"/>
  <c r="DF192" i="40"/>
  <c r="DX192" i="40" s="1"/>
  <c r="BL192" i="40"/>
  <c r="HT192" i="40" s="1"/>
  <c r="CU192" i="40"/>
  <c r="DM192" i="40" s="1"/>
  <c r="LH192" i="40" a="1"/>
  <c r="LH192" i="40" s="1"/>
  <c r="EC192" i="40" s="1"/>
  <c r="CK192" i="40" a="1"/>
  <c r="CK192" i="40" s="1"/>
  <c r="KV192" i="40"/>
  <c r="BV192" i="40"/>
  <c r="ID192" i="40" s="1"/>
  <c r="CX192" i="40"/>
  <c r="DP192" i="40" s="1"/>
  <c r="ME192" i="40" a="1"/>
  <c r="ME192" i="40" s="1"/>
  <c r="CP192" i="40" a="1"/>
  <c r="CP192" i="40" s="1"/>
  <c r="KX192" i="40"/>
  <c r="CG192" i="40" a="1"/>
  <c r="CG192" i="40" s="1"/>
  <c r="KN192" i="40"/>
  <c r="BN192" i="40"/>
  <c r="HV192" i="40" s="1"/>
  <c r="BU192" i="40"/>
  <c r="IC192" i="40" s="1"/>
  <c r="CV192" i="40"/>
  <c r="DN192" i="40" s="1"/>
  <c r="CL192" i="40" a="1"/>
  <c r="CL192" i="40" s="1"/>
  <c r="KP192" i="40"/>
  <c r="CC192" i="40" a="1"/>
  <c r="CC192" i="40" s="1"/>
  <c r="DH192" i="40"/>
  <c r="DZ192" i="40" s="1"/>
  <c r="BM192" i="40"/>
  <c r="HU192" i="40" s="1"/>
  <c r="LY192" i="40" a="1"/>
  <c r="LY192" i="40" s="1"/>
  <c r="ET192" i="40" s="1"/>
  <c r="CH192" i="40" a="1"/>
  <c r="CH192" i="40" s="1"/>
  <c r="DJ192" i="40"/>
  <c r="EB192" i="40" s="1"/>
  <c r="BX192" i="40"/>
  <c r="IF192" i="40" s="1"/>
  <c r="CZ192" i="40"/>
  <c r="DR192" i="40" s="1"/>
  <c r="LU192" i="40" a="1"/>
  <c r="LU192" i="40" s="1"/>
  <c r="EP192" i="40" s="1"/>
  <c r="CD192" i="40" a="1"/>
  <c r="CD192" i="40" s="1"/>
  <c r="DB192" i="40"/>
  <c r="DT192" i="40" s="1"/>
  <c r="BP192" i="40"/>
  <c r="HX192" i="40" s="1"/>
  <c r="BW192" i="40"/>
  <c r="IE192" i="40" s="1"/>
  <c r="MR192" i="40" a="1"/>
  <c r="MR192" i="40" s="1"/>
  <c r="LA192" i="40"/>
  <c r="LQ192" i="40" a="1"/>
  <c r="LQ192" i="40" s="1"/>
  <c r="EL192" i="40" s="1"/>
  <c r="BZ192" i="40" a="1"/>
  <c r="BZ192" i="40" s="1"/>
  <c r="CT192" i="40"/>
  <c r="DL192" i="40" s="1"/>
  <c r="BH192" i="40"/>
  <c r="HP192" i="40" s="1"/>
  <c r="BO192" i="40"/>
  <c r="HW192" i="40" s="1"/>
  <c r="MN192" i="40" a="1"/>
  <c r="MN192" i="40" s="1"/>
  <c r="KS192" i="40"/>
  <c r="LM192" i="40" a="1"/>
  <c r="LM192" i="40" s="1"/>
  <c r="EH192" i="40" s="1"/>
  <c r="BR192" i="40"/>
  <c r="HZ192" i="40" s="1"/>
  <c r="BY192" i="40"/>
  <c r="IG192" i="40" s="1"/>
  <c r="MS192" i="40" a="1"/>
  <c r="MS192" i="40" s="1"/>
  <c r="BG192" i="40"/>
  <c r="MJ192" i="40" a="1"/>
  <c r="MJ192" i="40" s="1"/>
  <c r="JT192" i="40" a="1"/>
  <c r="JT192" i="40" s="1"/>
  <c r="MQ192" i="40" a="1"/>
  <c r="MQ192" i="40" s="1"/>
  <c r="BJ192" i="40"/>
  <c r="HR192" i="40" s="1"/>
  <c r="MO192" i="40" a="1"/>
  <c r="MO192" i="40" s="1"/>
  <c r="DE192" i="40"/>
  <c r="DW192" i="40" s="1"/>
  <c r="BI192" i="40"/>
  <c r="HQ192" i="40" s="1"/>
  <c r="KR192" i="40"/>
  <c r="CW192" i="40"/>
  <c r="DO192" i="40" s="1"/>
  <c r="MH192" i="40" a="1"/>
  <c r="MH192" i="40" s="1"/>
  <c r="CY192" i="40"/>
  <c r="DQ192" i="40" s="1"/>
  <c r="CM192" i="40" a="1"/>
  <c r="CM192" i="40" s="1"/>
  <c r="BQ192" i="40"/>
  <c r="HY192" i="40" s="1"/>
  <c r="LC192" i="40"/>
  <c r="MF192" i="40" a="1"/>
  <c r="MF192" i="40" s="1"/>
  <c r="LI192" i="40" a="1"/>
  <c r="LI192" i="40" s="1"/>
  <c r="ED192" i="40" s="1"/>
  <c r="MP192" i="40" a="1"/>
  <c r="MP192" i="40" s="1"/>
  <c r="MK192" i="40" a="1"/>
  <c r="MK192" i="40" s="1"/>
  <c r="KU192" i="40"/>
  <c r="MB192" i="40" a="1"/>
  <c r="MB192" i="40" s="1"/>
  <c r="KZ192" i="40"/>
  <c r="MC192" i="40" a="1"/>
  <c r="MC192" i="40" s="1"/>
  <c r="LR192" i="40" a="1"/>
  <c r="LR192" i="40" s="1"/>
  <c r="EM192" i="40" s="1"/>
  <c r="AR191" i="40"/>
  <c r="NV184" i="40" a="1"/>
  <c r="NV184" i="40" s="1"/>
  <c r="KA184" i="40"/>
  <c r="NC184" i="40" s="1"/>
  <c r="HB190" i="39" a="1"/>
  <c r="HB190" i="39" s="1"/>
  <c r="EM177" i="39"/>
  <c r="GU177" i="39" s="1"/>
  <c r="HN177" i="39" a="1"/>
  <c r="HN177" i="39" s="1"/>
  <c r="HJ182" i="39" a="1"/>
  <c r="HJ182" i="39" s="1"/>
  <c r="EI182" i="39"/>
  <c r="GQ182" i="39" s="1"/>
  <c r="HC188" i="39" a="1"/>
  <c r="HC188" i="39" s="1"/>
  <c r="EB188" i="39"/>
  <c r="GJ188" i="39" s="1"/>
  <c r="HI183" i="39" a="1"/>
  <c r="HI183" i="39" s="1"/>
  <c r="EH183" i="39"/>
  <c r="GP183" i="39" s="1"/>
  <c r="EK179" i="39"/>
  <c r="GS179" i="39" s="1"/>
  <c r="HL179" i="39" a="1"/>
  <c r="HL179" i="39" s="1"/>
  <c r="S191" i="39"/>
  <c r="R191" i="39"/>
  <c r="HG185" i="39" a="1"/>
  <c r="HG185" i="39" s="1"/>
  <c r="EF185" i="39"/>
  <c r="GN185" i="39" s="1"/>
  <c r="EO176" i="39"/>
  <c r="GW176" i="39" s="1"/>
  <c r="HP176" i="39" a="1"/>
  <c r="HP176" i="39" s="1"/>
  <c r="IB191" i="39" a="1"/>
  <c r="IB191" i="39" s="1"/>
  <c r="HZ191" i="39" a="1"/>
  <c r="HZ191" i="39" s="1"/>
  <c r="IO191" i="39" a="1"/>
  <c r="IO191" i="39" s="1"/>
  <c r="FC191" i="39" a="1"/>
  <c r="FC191" i="39" s="1"/>
  <c r="GD191" i="39" a="1"/>
  <c r="GD191" i="39" s="1"/>
  <c r="JB191" i="39" a="1"/>
  <c r="JB191" i="39" s="1"/>
  <c r="EX191" i="39" a="1"/>
  <c r="EX191" i="39" s="1"/>
  <c r="IL191" i="39" a="1"/>
  <c r="IL191" i="39" s="1"/>
  <c r="IP191" i="39" a="1"/>
  <c r="IP191" i="39" s="1"/>
  <c r="IG191" i="39" a="1"/>
  <c r="IG191" i="39" s="1"/>
  <c r="HU191" i="39" a="1"/>
  <c r="HU191" i="39" s="1"/>
  <c r="HY191" i="39" a="1"/>
  <c r="HY191" i="39" s="1"/>
  <c r="FT191" i="39" a="1"/>
  <c r="FT191" i="39" s="1"/>
  <c r="FY191" i="39" a="1"/>
  <c r="FY191" i="39" s="1"/>
  <c r="FJ191" i="39" a="1"/>
  <c r="FJ191" i="39" s="1"/>
  <c r="FQ191" i="39" a="1"/>
  <c r="FQ191" i="39" s="1"/>
  <c r="FB191" i="39" a="1"/>
  <c r="FB191" i="39" s="1"/>
  <c r="FO191" i="39" a="1"/>
  <c r="FO191" i="39" s="1"/>
  <c r="EY191" i="39" a="1"/>
  <c r="EY191" i="39" s="1"/>
  <c r="HW191" i="39" a="1"/>
  <c r="HW191" i="39" s="1"/>
  <c r="JA191" i="39" a="1"/>
  <c r="JA191" i="39" s="1"/>
  <c r="IY191" i="39" a="1"/>
  <c r="IY191" i="39" s="1"/>
  <c r="EW191" i="39" a="1"/>
  <c r="EW191" i="39" s="1"/>
  <c r="GC191" i="39" a="1"/>
  <c r="GC191" i="39" s="1"/>
  <c r="FZ191" i="39" a="1"/>
  <c r="FZ191" i="39" s="1"/>
  <c r="FX191" i="39" a="1"/>
  <c r="FX191" i="39" s="1"/>
  <c r="IF191" i="39" a="1"/>
  <c r="IF191" i="39" s="1"/>
  <c r="EU191" i="39" a="1"/>
  <c r="EU191" i="39" s="1"/>
  <c r="FF191" i="39" a="1"/>
  <c r="FF191" i="39" s="1"/>
  <c r="EZ191" i="39" a="1"/>
  <c r="EZ191" i="39" s="1"/>
  <c r="FV191" i="39" a="1"/>
  <c r="FV191" i="39" s="1"/>
  <c r="IZ191" i="39" a="1"/>
  <c r="IZ191" i="39" s="1"/>
  <c r="ID191" i="39" a="1"/>
  <c r="ID191" i="39" s="1"/>
  <c r="IK191" i="39" a="1"/>
  <c r="IK191" i="39" s="1"/>
  <c r="II191" i="39" a="1"/>
  <c r="II191" i="39" s="1"/>
  <c r="GE191" i="39" a="1"/>
  <c r="GE191" i="39" s="1"/>
  <c r="IV191" i="39" a="1"/>
  <c r="IV191" i="39" s="1"/>
  <c r="FS191" i="39" a="1"/>
  <c r="FS191" i="39" s="1"/>
  <c r="IN191" i="39" a="1"/>
  <c r="IN191" i="39" s="1"/>
  <c r="FI191" i="39" a="1"/>
  <c r="FI191" i="39" s="1"/>
  <c r="ET191" i="39" a="1"/>
  <c r="ET191" i="39" s="1"/>
  <c r="FA191" i="39" a="1"/>
  <c r="FA191" i="39" s="1"/>
  <c r="FE191" i="39" a="1"/>
  <c r="FE191" i="39" s="1"/>
  <c r="IQ191" i="39" a="1"/>
  <c r="IQ191" i="39" s="1"/>
  <c r="JE191" i="39" a="1"/>
  <c r="JE191" i="39" s="1"/>
  <c r="IJ191" i="39" a="1"/>
  <c r="IJ191" i="39" s="1"/>
  <c r="IH191" i="39" a="1"/>
  <c r="IH191" i="39" s="1"/>
  <c r="FK191" i="39" a="1"/>
  <c r="FK191" i="39" s="1"/>
  <c r="FR191" i="39" a="1"/>
  <c r="FR191" i="39" s="1"/>
  <c r="FP191" i="39" a="1"/>
  <c r="FP191" i="39" s="1"/>
  <c r="HX191" i="39" a="1"/>
  <c r="HX191" i="39" s="1"/>
  <c r="JC191" i="39" a="1"/>
  <c r="JC191" i="39" s="1"/>
  <c r="FH191" i="39" a="1"/>
  <c r="FH191" i="39" s="1"/>
  <c r="IU191" i="39" a="1"/>
  <c r="IU191" i="39" s="1"/>
  <c r="IT191" i="39" a="1"/>
  <c r="IT191" i="39" s="1"/>
  <c r="IX191" i="39" a="1"/>
  <c r="IX191" i="39" s="1"/>
  <c r="FN191" i="39" a="1"/>
  <c r="FN191" i="39" s="1"/>
  <c r="IR191" i="39" a="1"/>
  <c r="IR191" i="39" s="1"/>
  <c r="FD191" i="39" a="1"/>
  <c r="FD191" i="39" s="1"/>
  <c r="HV191" i="39" a="1"/>
  <c r="HV191" i="39" s="1"/>
  <c r="IC191" i="39" a="1"/>
  <c r="IC191" i="39" s="1"/>
  <c r="EV191" i="39" a="1"/>
  <c r="EV191" i="39" s="1"/>
  <c r="GB191" i="39" a="1"/>
  <c r="GB191" i="39" s="1"/>
  <c r="IA191" i="39" a="1"/>
  <c r="IA191" i="39" s="1"/>
  <c r="JD191" i="39" a="1"/>
  <c r="JD191" i="39" s="1"/>
  <c r="GA191" i="39" a="1"/>
  <c r="GA191" i="39" s="1"/>
  <c r="FW191" i="39" a="1"/>
  <c r="FW191" i="39" s="1"/>
  <c r="FG191" i="39" a="1"/>
  <c r="FG191" i="39" s="1"/>
  <c r="IE191" i="39" a="1"/>
  <c r="IE191" i="39" s="1"/>
  <c r="IS191" i="39" a="1"/>
  <c r="IS191" i="39" s="1"/>
  <c r="FU191" i="39" a="1"/>
  <c r="FU191" i="39" s="1"/>
  <c r="IW191" i="39" a="1"/>
  <c r="IW191" i="39" s="1"/>
  <c r="HL180" i="39" a="1"/>
  <c r="HL180" i="39" s="1"/>
  <c r="EK180" i="39"/>
  <c r="GS180" i="39" s="1"/>
  <c r="HE186" i="39" a="1"/>
  <c r="HE186" i="39" s="1"/>
  <c r="ED186" i="39"/>
  <c r="GL186" i="39" s="1"/>
  <c r="EC187" i="39"/>
  <c r="GK187" i="39" s="1"/>
  <c r="HD187" i="39" a="1"/>
  <c r="HD187" i="39" s="1"/>
  <c r="HP175" i="39" a="1"/>
  <c r="HP175" i="39" s="1"/>
  <c r="EO175" i="39"/>
  <c r="GW175" i="39" s="1"/>
  <c r="HH184" i="39" a="1"/>
  <c r="HH184" i="39" s="1"/>
  <c r="EG184" i="39"/>
  <c r="GO184" i="39" s="1"/>
  <c r="HM178" i="39" a="1"/>
  <c r="HM178" i="39" s="1"/>
  <c r="EL178" i="39"/>
  <c r="GT178" i="39" s="1"/>
  <c r="G192" i="39" a="1"/>
  <c r="G192" i="39" s="1"/>
  <c r="L192" i="39" a="1"/>
  <c r="L192" i="39" s="1"/>
  <c r="B192" i="39" a="1"/>
  <c r="B192" i="39" s="1"/>
  <c r="E192" i="39" a="1"/>
  <c r="E192" i="39" s="1"/>
  <c r="C192" i="39" a="1"/>
  <c r="C192" i="39" s="1"/>
  <c r="M192" i="39" a="1"/>
  <c r="M192" i="39" s="1"/>
  <c r="A193" i="39"/>
  <c r="F192" i="39" a="1"/>
  <c r="F192" i="39" s="1"/>
  <c r="D192" i="39" a="1"/>
  <c r="D192" i="39" s="1"/>
  <c r="N192" i="39" a="1"/>
  <c r="N192" i="39" s="1"/>
  <c r="K192" i="39" a="1"/>
  <c r="K192" i="39" s="1"/>
  <c r="J192" i="39" a="1"/>
  <c r="J192" i="39" s="1"/>
  <c r="T192" i="39" a="1"/>
  <c r="T192" i="39" s="1"/>
  <c r="H192" i="39" a="1"/>
  <c r="H192" i="39" s="1"/>
  <c r="I192" i="39" s="1"/>
  <c r="EB189" i="39"/>
  <c r="GJ189" i="39" s="1"/>
  <c r="HC189" i="39" a="1"/>
  <c r="HC189" i="39" s="1"/>
  <c r="EQ173" i="39"/>
  <c r="GY173" i="39" s="1"/>
  <c r="HS173" i="39" s="1" a="1"/>
  <c r="HS173" i="39" s="1"/>
  <c r="HR173" i="39" a="1"/>
  <c r="HR173" i="39" s="1"/>
  <c r="EQ174" i="39"/>
  <c r="GY174" i="39" s="1"/>
  <c r="HS174" i="39" s="1" a="1"/>
  <c r="HS174" i="39" s="1"/>
  <c r="HR174" i="39" a="1"/>
  <c r="HR174" i="39" s="1"/>
  <c r="BB191" i="39"/>
  <c r="AS191" i="39"/>
  <c r="AO191" i="39"/>
  <c r="BC191" i="39"/>
  <c r="BF191" i="39"/>
  <c r="BA191" i="39"/>
  <c r="AM191" i="39"/>
  <c r="DE191" i="39" s="1"/>
  <c r="DW191" i="39" s="1"/>
  <c r="AE191" i="39"/>
  <c r="CW191" i="39" s="1"/>
  <c r="DO191" i="39" s="1"/>
  <c r="AT191" i="39"/>
  <c r="AB191" i="39"/>
  <c r="CT191" i="39" s="1"/>
  <c r="DL191" i="39" s="1"/>
  <c r="AZ191" i="39"/>
  <c r="AL191" i="39"/>
  <c r="DD191" i="39" s="1"/>
  <c r="DV191" i="39" s="1"/>
  <c r="AX191" i="39"/>
  <c r="V191" i="39"/>
  <c r="CN191" i="39" s="1"/>
  <c r="DF191" i="39" s="1"/>
  <c r="AP191" i="39"/>
  <c r="AV191" i="39"/>
  <c r="Y191" i="39"/>
  <c r="CQ191" i="39" s="1"/>
  <c r="DI191" i="39" s="1"/>
  <c r="AY191" i="39"/>
  <c r="AH191" i="39"/>
  <c r="CZ191" i="39" s="1"/>
  <c r="DR191" i="39" s="1"/>
  <c r="AU191" i="39"/>
  <c r="AW191" i="39"/>
  <c r="W191" i="39"/>
  <c r="CO191" i="39" s="1"/>
  <c r="DG191" i="39" s="1"/>
  <c r="AD191" i="39"/>
  <c r="CV191" i="39" s="1"/>
  <c r="DN191" i="39" s="1"/>
  <c r="AK191" i="39"/>
  <c r="DC191" i="39" s="1"/>
  <c r="DU191" i="39" s="1"/>
  <c r="AQ191" i="39"/>
  <c r="AC191" i="39"/>
  <c r="CU191" i="39" s="1"/>
  <c r="DM191" i="39" s="1"/>
  <c r="Z191" i="39"/>
  <c r="CR191" i="39" s="1"/>
  <c r="DJ191" i="39" s="1"/>
  <c r="BE191" i="39"/>
  <c r="AR191" i="39"/>
  <c r="AI191" i="39"/>
  <c r="DA191" i="39" s="1"/>
  <c r="DS191" i="39" s="1"/>
  <c r="X191" i="39"/>
  <c r="CP191" i="39" s="1"/>
  <c r="DH191" i="39" s="1"/>
  <c r="AA191" i="39"/>
  <c r="CS191" i="39" s="1"/>
  <c r="DK191" i="39" s="1"/>
  <c r="BD191" i="39"/>
  <c r="AG191" i="39"/>
  <c r="CY191" i="39" s="1"/>
  <c r="DQ191" i="39" s="1"/>
  <c r="AJ191" i="39"/>
  <c r="DB191" i="39" s="1"/>
  <c r="DT191" i="39" s="1"/>
  <c r="DZ191" i="39"/>
  <c r="GH191" i="39" s="1"/>
  <c r="AF191" i="39"/>
  <c r="CX191" i="39" s="1"/>
  <c r="DP191" i="39" s="1"/>
  <c r="HK181" i="39" a="1"/>
  <c r="HK181" i="39" s="1"/>
  <c r="EJ181" i="39"/>
  <c r="GR181" i="39" s="1"/>
  <c r="DM190" i="38"/>
  <c r="CB190" i="38"/>
  <c r="CT190" i="38" s="1"/>
  <c r="DG190" i="38"/>
  <c r="DP190" i="38"/>
  <c r="DS190" i="38"/>
  <c r="DO190" i="38"/>
  <c r="DT190" i="38"/>
  <c r="DJ190" i="38"/>
  <c r="DH190" i="38"/>
  <c r="DE190" i="38"/>
  <c r="IQ182" i="38" a="1"/>
  <c r="IQ182" i="38" s="1"/>
  <c r="FP182" i="38"/>
  <c r="HX182" i="38" s="1"/>
  <c r="DN190" i="38"/>
  <c r="DD190" i="38"/>
  <c r="X191" i="38"/>
  <c r="AL191" i="38"/>
  <c r="CI191" i="38" s="1"/>
  <c r="DA191" i="38" s="1"/>
  <c r="BA191" i="38"/>
  <c r="AZ191" i="38"/>
  <c r="AQ191" i="38"/>
  <c r="BB191" i="38"/>
  <c r="AA191" i="38"/>
  <c r="AE191" i="38"/>
  <c r="CB191" i="38" s="1"/>
  <c r="CT191" i="38" s="1"/>
  <c r="AR191" i="38"/>
  <c r="W191" i="38"/>
  <c r="BT191" i="38" s="1"/>
  <c r="CL191" i="38" s="1"/>
  <c r="AI191" i="38"/>
  <c r="AU191" i="38"/>
  <c r="FH191" i="38"/>
  <c r="Z191" i="38"/>
  <c r="BW191" i="38" s="1"/>
  <c r="CO191" i="38" s="1"/>
  <c r="BD191" i="38"/>
  <c r="AD191" i="38"/>
  <c r="CA191" i="38" s="1"/>
  <c r="CS191" i="38" s="1"/>
  <c r="AS191" i="38"/>
  <c r="AG191" i="38"/>
  <c r="CD191" i="38" s="1"/>
  <c r="CV191" i="38" s="1"/>
  <c r="AV191" i="38"/>
  <c r="V191" i="38"/>
  <c r="BS191" i="38" s="1"/>
  <c r="CK191" i="38" s="1"/>
  <c r="AJ191" i="38"/>
  <c r="CG191" i="38" s="1"/>
  <c r="CY191" i="38" s="1"/>
  <c r="AY191" i="38"/>
  <c r="AM191" i="38"/>
  <c r="CJ191" i="38" s="1"/>
  <c r="DB191" i="38" s="1"/>
  <c r="AB191" i="38"/>
  <c r="BY191" i="38" s="1"/>
  <c r="CQ191" i="38" s="1"/>
  <c r="BE191" i="38"/>
  <c r="AT191" i="38"/>
  <c r="AP191" i="38"/>
  <c r="AW191" i="38"/>
  <c r="AK191" i="38"/>
  <c r="Y191" i="38"/>
  <c r="AF191" i="38"/>
  <c r="CC191" i="38" s="1"/>
  <c r="CU191" i="38" s="1"/>
  <c r="AH191" i="38"/>
  <c r="CE191" i="38" s="1"/>
  <c r="CW191" i="38" s="1"/>
  <c r="AO191" i="38"/>
  <c r="BC191" i="38"/>
  <c r="AC191" i="38"/>
  <c r="DK191" i="38" s="1"/>
  <c r="BF191" i="38"/>
  <c r="AX191" i="38"/>
  <c r="IN186" i="38" a="1"/>
  <c r="IN186" i="38" s="1"/>
  <c r="FM186" i="38"/>
  <c r="HU186" i="38" s="1"/>
  <c r="FO183" i="38"/>
  <c r="HW183" i="38" s="1"/>
  <c r="IP183" i="38" a="1"/>
  <c r="IP183" i="38" s="1"/>
  <c r="FK187" i="38"/>
  <c r="HS187" i="38" s="1"/>
  <c r="IL187" i="38" a="1"/>
  <c r="IL187" i="38" s="1"/>
  <c r="CI190" i="38"/>
  <c r="DA190" i="38" s="1"/>
  <c r="IJ189" i="38" a="1"/>
  <c r="IJ189" i="38" s="1"/>
  <c r="FI189" i="38"/>
  <c r="HQ189" i="38" s="1"/>
  <c r="DU190" i="38"/>
  <c r="IO185" i="38" a="1"/>
  <c r="IO185" i="38" s="1"/>
  <c r="FN185" i="38"/>
  <c r="HV185" i="38" s="1"/>
  <c r="CH190" i="38"/>
  <c r="CZ190" i="38" s="1"/>
  <c r="IK188" i="38" a="1"/>
  <c r="IK188" i="38" s="1"/>
  <c r="FJ188" i="38"/>
  <c r="HR188" i="38" s="1"/>
  <c r="IY174" i="38" a="1"/>
  <c r="IY174" i="38" s="1"/>
  <c r="FX174" i="38"/>
  <c r="IF174" i="38" s="1"/>
  <c r="IX175" i="38" a="1"/>
  <c r="IX175" i="38" s="1"/>
  <c r="FW175" i="38"/>
  <c r="IE175" i="38" s="1"/>
  <c r="IV177" i="38" a="1"/>
  <c r="IV177" i="38" s="1"/>
  <c r="FU177" i="38"/>
  <c r="IC177" i="38" s="1"/>
  <c r="DF190" i="38"/>
  <c r="DR190" i="38"/>
  <c r="JV191" i="38" a="1"/>
  <c r="JV191" i="38" s="1"/>
  <c r="GY191" i="38" a="1"/>
  <c r="GY191" i="38" s="1"/>
  <c r="KC191" i="38" a="1"/>
  <c r="KC191" i="38" s="1"/>
  <c r="HF191" i="38" a="1"/>
  <c r="HF191" i="38" s="1"/>
  <c r="KJ191" i="38" a="1"/>
  <c r="KJ191" i="38" s="1"/>
  <c r="JC191" i="38" a="1"/>
  <c r="JC191" i="38" s="1"/>
  <c r="GI191" i="38" a="1"/>
  <c r="GI191" i="38" s="1"/>
  <c r="JW191" i="38" a="1"/>
  <c r="JW191" i="38" s="1"/>
  <c r="HL191" i="38" a="1"/>
  <c r="HL191" i="38" s="1"/>
  <c r="KM191" i="38" a="1"/>
  <c r="KM191" i="38" s="1"/>
  <c r="JI191" i="38" a="1"/>
  <c r="JI191" i="38" s="1"/>
  <c r="GK191" i="38" a="1"/>
  <c r="GK191" i="38" s="1"/>
  <c r="GR191" i="38" a="1"/>
  <c r="GR191" i="38" s="1"/>
  <c r="JX191" i="38" a="1"/>
  <c r="JX191" i="38" s="1"/>
  <c r="GZ191" i="38" a="1"/>
  <c r="GZ191" i="38" s="1"/>
  <c r="GH191" i="38" a="1"/>
  <c r="GH191" i="38" s="1"/>
  <c r="JE191" i="38" a="1"/>
  <c r="JE191" i="38" s="1"/>
  <c r="JL191" i="38" a="1"/>
  <c r="JL191" i="38" s="1"/>
  <c r="JS191" i="38" a="1"/>
  <c r="JS191" i="38" s="1"/>
  <c r="JN191" i="38" a="1"/>
  <c r="JN191" i="38" s="1"/>
  <c r="JH191" i="38" a="1"/>
  <c r="JH191" i="38" s="1"/>
  <c r="GW191" i="38" a="1"/>
  <c r="GW191" i="38" s="1"/>
  <c r="GP191" i="38" a="1"/>
  <c r="GP191" i="38" s="1"/>
  <c r="JZ191" i="38" a="1"/>
  <c r="JZ191" i="38" s="1"/>
  <c r="KG191" i="38" a="1"/>
  <c r="KG191" i="38" s="1"/>
  <c r="GB191" i="38" a="1"/>
  <c r="GB191" i="38" s="1"/>
  <c r="GM191" i="38" a="1"/>
  <c r="GM191" i="38" s="1"/>
  <c r="GD191" i="38" a="1"/>
  <c r="GD191" i="38" s="1"/>
  <c r="JQ191" i="38" a="1"/>
  <c r="JQ191" i="38" s="1"/>
  <c r="GS191" i="38" a="1"/>
  <c r="GS191" i="38" s="1"/>
  <c r="JY191" i="38" a="1"/>
  <c r="JY191" i="38" s="1"/>
  <c r="HB191" i="38" a="1"/>
  <c r="HB191" i="38" s="1"/>
  <c r="KF191" i="38" a="1"/>
  <c r="KF191" i="38" s="1"/>
  <c r="HM191" i="38" a="1"/>
  <c r="HM191" i="38" s="1"/>
  <c r="GE191" i="38" a="1"/>
  <c r="GE191" i="38" s="1"/>
  <c r="GV191" i="38" a="1"/>
  <c r="GV191" i="38" s="1"/>
  <c r="HD191" i="38" a="1"/>
  <c r="HD191" i="38" s="1"/>
  <c r="JM191" i="38" a="1"/>
  <c r="JM191" i="38" s="1"/>
  <c r="GO191" i="38" a="1"/>
  <c r="GO191" i="38" s="1"/>
  <c r="JT191" i="38" a="1"/>
  <c r="JT191" i="38" s="1"/>
  <c r="GX191" i="38" a="1"/>
  <c r="GX191" i="38" s="1"/>
  <c r="KB191" i="38" a="1"/>
  <c r="KB191" i="38" s="1"/>
  <c r="HI191" i="38" a="1"/>
  <c r="HI191" i="38" s="1"/>
  <c r="KA191" i="38" a="1"/>
  <c r="KA191" i="38" s="1"/>
  <c r="JJ191" i="38" a="1"/>
  <c r="JJ191" i="38" s="1"/>
  <c r="JP191" i="38" a="1"/>
  <c r="JP191" i="38" s="1"/>
  <c r="HE191" i="38" a="1"/>
  <c r="HE191" i="38" s="1"/>
  <c r="JF191" i="38" a="1"/>
  <c r="JF191" i="38" s="1"/>
  <c r="KL191" i="38" a="1"/>
  <c r="KL191" i="38" s="1"/>
  <c r="GG191" i="38" a="1"/>
  <c r="GG191" i="38" s="1"/>
  <c r="GN191" i="38" a="1"/>
  <c r="GN191" i="38" s="1"/>
  <c r="HA191" i="38" a="1"/>
  <c r="HA191" i="38" s="1"/>
  <c r="JR191" i="38" a="1"/>
  <c r="JR191" i="38" s="1"/>
  <c r="KH191" i="38" a="1"/>
  <c r="KH191" i="38" s="1"/>
  <c r="HK191" i="38" a="1"/>
  <c r="HK191" i="38" s="1"/>
  <c r="GC191" i="38" a="1"/>
  <c r="GC191" i="38" s="1"/>
  <c r="GJ191" i="38" a="1"/>
  <c r="GJ191" i="38" s="1"/>
  <c r="JO191" i="38" a="1"/>
  <c r="JO191" i="38" s="1"/>
  <c r="GL191" i="38" a="1"/>
  <c r="GL191" i="38" s="1"/>
  <c r="HC191" i="38" a="1"/>
  <c r="HC191" i="38" s="1"/>
  <c r="HJ191" i="38" a="1"/>
  <c r="HJ191" i="38" s="1"/>
  <c r="JG191" i="38" a="1"/>
  <c r="JG191" i="38" s="1"/>
  <c r="HH191" i="38" a="1"/>
  <c r="HH191" i="38" s="1"/>
  <c r="KD191" i="38" a="1"/>
  <c r="KD191" i="38" s="1"/>
  <c r="HG191" i="38" a="1"/>
  <c r="HG191" i="38" s="1"/>
  <c r="KK191" i="38" a="1"/>
  <c r="KK191" i="38" s="1"/>
  <c r="JD191" i="38" a="1"/>
  <c r="JD191" i="38" s="1"/>
  <c r="GF191" i="38" a="1"/>
  <c r="GF191" i="38" s="1"/>
  <c r="JK191" i="38" a="1"/>
  <c r="JK191" i="38" s="1"/>
  <c r="GQ191" i="38" a="1"/>
  <c r="GQ191" i="38" s="1"/>
  <c r="KI191" i="38" a="1"/>
  <c r="KI191" i="38" s="1"/>
  <c r="KE191" i="38" a="1"/>
  <c r="KE191" i="38" s="1"/>
  <c r="IT180" i="38" a="1"/>
  <c r="IT180" i="38" s="1"/>
  <c r="FS180" i="38"/>
  <c r="IA180" i="38" s="1"/>
  <c r="FT178" i="38"/>
  <c r="IB178" i="38" s="1"/>
  <c r="IU178" i="38" a="1"/>
  <c r="IU178" i="38" s="1"/>
  <c r="FT179" i="38"/>
  <c r="IB179" i="38" s="1"/>
  <c r="IU179" i="38" a="1"/>
  <c r="IU179" i="38" s="1"/>
  <c r="A193" i="38"/>
  <c r="M192" i="38" a="1"/>
  <c r="M192" i="38" s="1"/>
  <c r="F192" i="38" a="1"/>
  <c r="F192" i="38" s="1"/>
  <c r="B192" i="38" a="1"/>
  <c r="B192" i="38" s="1"/>
  <c r="L192" i="38" a="1"/>
  <c r="L192" i="38" s="1"/>
  <c r="T192" i="38" a="1"/>
  <c r="T192" i="38" s="1"/>
  <c r="D192" i="38" a="1"/>
  <c r="D192" i="38" s="1"/>
  <c r="K192" i="38" a="1"/>
  <c r="K192" i="38" s="1"/>
  <c r="J192" i="38" a="1"/>
  <c r="J192" i="38" s="1"/>
  <c r="C192" i="38" a="1"/>
  <c r="C192" i="38" s="1"/>
  <c r="E192" i="38" a="1"/>
  <c r="E192" i="38" s="1"/>
  <c r="G192" i="38" a="1"/>
  <c r="G192" i="38" s="1"/>
  <c r="H192" i="38" a="1"/>
  <c r="H192" i="38" s="1"/>
  <c r="I192" i="38" s="1"/>
  <c r="FB191" i="38"/>
  <c r="EC191" i="38"/>
  <c r="EA191" i="38"/>
  <c r="EF191" i="38"/>
  <c r="FE191" i="38"/>
  <c r="ED191" i="38"/>
  <c r="EH191" i="38"/>
  <c r="EM191" i="38"/>
  <c r="EB191" i="38"/>
  <c r="DY191" i="38"/>
  <c r="EY191" i="38"/>
  <c r="EU191" i="38"/>
  <c r="EK191" i="38"/>
  <c r="EN191" i="38"/>
  <c r="ET191" i="38"/>
  <c r="EZ191" i="38"/>
  <c r="EX191" i="38"/>
  <c r="EW191" i="38"/>
  <c r="EO191" i="38"/>
  <c r="EL191" i="38"/>
  <c r="ER191" i="38"/>
  <c r="EP191" i="38"/>
  <c r="EE191" i="38"/>
  <c r="DW191" i="38"/>
  <c r="EJ191" i="38"/>
  <c r="EV191" i="38"/>
  <c r="DV191" i="38"/>
  <c r="DZ191" i="38"/>
  <c r="FA191" i="38"/>
  <c r="FD191" i="38"/>
  <c r="EI191" i="38"/>
  <c r="FC191" i="38"/>
  <c r="ES191" i="38"/>
  <c r="EQ191" i="38"/>
  <c r="EG191" i="38"/>
  <c r="DX191" i="38"/>
  <c r="CD190" i="38"/>
  <c r="CV190" i="38" s="1"/>
  <c r="DL190" i="38"/>
  <c r="BV191" i="38"/>
  <c r="CN191" i="38" s="1"/>
  <c r="IX176" i="38" a="1"/>
  <c r="IX176" i="38" s="1"/>
  <c r="FW176" i="38"/>
  <c r="IE176" i="38" s="1"/>
  <c r="BY190" i="38"/>
  <c r="CQ190" i="38" s="1"/>
  <c r="BV190" i="38"/>
  <c r="CN190" i="38" s="1"/>
  <c r="DQ190" i="38"/>
  <c r="HP190" i="38"/>
  <c r="R191" i="38"/>
  <c r="S191" i="38"/>
  <c r="IS181" i="38" a="1"/>
  <c r="IS181" i="38" s="1"/>
  <c r="FR181" i="38"/>
  <c r="HZ181" i="38" s="1"/>
  <c r="IO184" i="38" a="1"/>
  <c r="IO184" i="38" s="1"/>
  <c r="FN184" i="38"/>
  <c r="HV184" i="38" s="1"/>
  <c r="DI190" i="38"/>
  <c r="DK190" i="38"/>
  <c r="F186" i="44"/>
  <c r="E186" i="44"/>
  <c r="CS27" i="40" l="1"/>
  <c r="DK27" i="40" s="1"/>
  <c r="BH27" i="40"/>
  <c r="CS30" i="40"/>
  <c r="DK30" i="40" s="1"/>
  <c r="BH30" i="40"/>
  <c r="BH35" i="40"/>
  <c r="CS35" i="40"/>
  <c r="DK35" i="40" s="1"/>
  <c r="BH21" i="40"/>
  <c r="CS21" i="40"/>
  <c r="DK21" i="40" s="1"/>
  <c r="CS31" i="40"/>
  <c r="DK31" i="40" s="1"/>
  <c r="BH31" i="40"/>
  <c r="BH28" i="40"/>
  <c r="CS28" i="40"/>
  <c r="DK28" i="40" s="1"/>
  <c r="BH25" i="40"/>
  <c r="CS25" i="40"/>
  <c r="DK25" i="40" s="1"/>
  <c r="CS26" i="40"/>
  <c r="DK26" i="40" s="1"/>
  <c r="EU26" i="40" s="1"/>
  <c r="GE26" i="40" s="1"/>
  <c r="BH26" i="40"/>
  <c r="CS20" i="40"/>
  <c r="DK20" i="40" s="1"/>
  <c r="BH20" i="40"/>
  <c r="CS29" i="40"/>
  <c r="DK29" i="40" s="1"/>
  <c r="BH29" i="40"/>
  <c r="CS33" i="40"/>
  <c r="DK33" i="40" s="1"/>
  <c r="BH33" i="40"/>
  <c r="CS24" i="40"/>
  <c r="DK24" i="40" s="1"/>
  <c r="BH24" i="40"/>
  <c r="BH22" i="40"/>
  <c r="CS22" i="40"/>
  <c r="DK22" i="40" s="1"/>
  <c r="CS34" i="40"/>
  <c r="DK34" i="40" s="1"/>
  <c r="BH34" i="40"/>
  <c r="BH32" i="40"/>
  <c r="CS32" i="40"/>
  <c r="DK32" i="40" s="1"/>
  <c r="CS23" i="40"/>
  <c r="DK23" i="40" s="1"/>
  <c r="BH23" i="40"/>
  <c r="B210" i="44"/>
  <c r="A211" i="44"/>
  <c r="MV192" i="40"/>
  <c r="CO193" i="40" a="1"/>
  <c r="CO193" i="40" s="1"/>
  <c r="LD193" i="40"/>
  <c r="CB193" i="40" a="1"/>
  <c r="CB193" i="40" s="1"/>
  <c r="BU193" i="40"/>
  <c r="IC193" i="40" s="1"/>
  <c r="MI193" i="40" a="1"/>
  <c r="MI193" i="40" s="1"/>
  <c r="CU193" i="40"/>
  <c r="DM193" i="40" s="1"/>
  <c r="BQ193" i="40"/>
  <c r="HY193" i="40" s="1"/>
  <c r="CK193" i="40" a="1"/>
  <c r="CK193" i="40" s="1"/>
  <c r="KV193" i="40"/>
  <c r="BV193" i="40"/>
  <c r="ID193" i="40" s="1"/>
  <c r="BM193" i="40"/>
  <c r="HU193" i="40" s="1"/>
  <c r="ME193" i="40" a="1"/>
  <c r="ME193" i="40" s="1"/>
  <c r="CP193" i="40" a="1"/>
  <c r="CP193" i="40" s="1"/>
  <c r="MH193" i="40" a="1"/>
  <c r="MH193" i="40" s="1"/>
  <c r="LQ193" i="40" a="1"/>
  <c r="LQ193" i="40" s="1"/>
  <c r="EL193" i="40" s="1"/>
  <c r="CG193" i="40" a="1"/>
  <c r="CG193" i="40" s="1"/>
  <c r="LA193" i="40"/>
  <c r="MR193" i="40" a="1"/>
  <c r="MR193" i="40" s="1"/>
  <c r="CD193" i="40" a="1"/>
  <c r="CD193" i="40" s="1"/>
  <c r="DH193" i="40"/>
  <c r="DZ193" i="40" s="1"/>
  <c r="CZ193" i="40"/>
  <c r="DR193" i="40" s="1"/>
  <c r="BP193" i="40"/>
  <c r="HX193" i="40" s="1"/>
  <c r="BW193" i="40"/>
  <c r="IE193" i="40" s="1"/>
  <c r="MJ193" i="40" a="1"/>
  <c r="MJ193" i="40" s="1"/>
  <c r="DE193" i="40"/>
  <c r="DW193" i="40" s="1"/>
  <c r="LM193" i="40" a="1"/>
  <c r="LM193" i="40" s="1"/>
  <c r="EH193" i="40" s="1"/>
  <c r="BZ193" i="40" a="1"/>
  <c r="BZ193" i="40" s="1"/>
  <c r="MD193" i="40" a="1"/>
  <c r="MD193" i="40" s="1"/>
  <c r="BH193" i="40"/>
  <c r="HP193" i="40" s="1"/>
  <c r="BO193" i="40"/>
  <c r="HW193" i="40" s="1"/>
  <c r="MF193" i="40" a="1"/>
  <c r="MF193" i="40" s="1"/>
  <c r="CW193" i="40"/>
  <c r="DO193" i="40" s="1"/>
  <c r="LI193" i="40" a="1"/>
  <c r="LI193" i="40" s="1"/>
  <c r="ED193" i="40" s="1"/>
  <c r="BR193" i="40"/>
  <c r="HZ193" i="40" s="1"/>
  <c r="CT193" i="40"/>
  <c r="DL193" i="40" s="1"/>
  <c r="MS193" i="40" a="1"/>
  <c r="MS193" i="40" s="1"/>
  <c r="BG193" i="40"/>
  <c r="MB193" i="40" a="1"/>
  <c r="MB193" i="40" s="1"/>
  <c r="CQ193" i="40" a="1"/>
  <c r="CQ193" i="40" s="1"/>
  <c r="KZ193" i="40"/>
  <c r="BJ193" i="40"/>
  <c r="HR193" i="40" s="1"/>
  <c r="LX193" i="40" a="1"/>
  <c r="LX193" i="40" s="1"/>
  <c r="ES193" i="40" s="1"/>
  <c r="MO193" i="40" a="1"/>
  <c r="MO193" i="40" s="1"/>
  <c r="LC193" i="40"/>
  <c r="LV193" i="40" a="1"/>
  <c r="LV193" i="40" s="1"/>
  <c r="EQ193" i="40" s="1"/>
  <c r="CM193" i="40" a="1"/>
  <c r="CM193" i="40" s="1"/>
  <c r="KR193" i="40"/>
  <c r="LP193" i="40" a="1"/>
  <c r="LP193" i="40" s="1"/>
  <c r="EK193" i="40" s="1"/>
  <c r="LT193" i="40" a="1"/>
  <c r="LT193" i="40" s="1"/>
  <c r="EO193" i="40" s="1"/>
  <c r="MK193" i="40" a="1"/>
  <c r="MK193" i="40" s="1"/>
  <c r="KU193" i="40"/>
  <c r="LR193" i="40" a="1"/>
  <c r="LR193" i="40" s="1"/>
  <c r="EM193" i="40" s="1"/>
  <c r="CI193" i="40" a="1"/>
  <c r="CI193" i="40" s="1"/>
  <c r="DD193" i="40"/>
  <c r="DV193" i="40" s="1"/>
  <c r="LL193" i="40" a="1"/>
  <c r="LL193" i="40" s="1"/>
  <c r="EG193" i="40" s="1"/>
  <c r="LE193" i="40"/>
  <c r="MG193" i="40" a="1"/>
  <c r="MG193" i="40" s="1"/>
  <c r="DG193" i="40"/>
  <c r="DY193" i="40" s="1"/>
  <c r="LN193" i="40" a="1"/>
  <c r="LN193" i="40" s="1"/>
  <c r="EI193" i="40" s="1"/>
  <c r="CE193" i="40" a="1"/>
  <c r="CE193" i="40" s="1"/>
  <c r="CV193" i="40"/>
  <c r="DN193" i="40" s="1"/>
  <c r="MP193" i="40" a="1"/>
  <c r="MP193" i="40" s="1"/>
  <c r="KW193" i="40"/>
  <c r="MC193" i="40" a="1"/>
  <c r="MC193" i="40" s="1"/>
  <c r="CY193" i="40"/>
  <c r="DQ193" i="40" s="1"/>
  <c r="LJ193" i="40" a="1"/>
  <c r="LJ193" i="40" s="1"/>
  <c r="EE193" i="40" s="1"/>
  <c r="CA193" i="40" a="1"/>
  <c r="CA193" i="40" s="1"/>
  <c r="BS193" i="40"/>
  <c r="IA193" i="40" s="1"/>
  <c r="LH193" i="40" a="1"/>
  <c r="LH193" i="40" s="1"/>
  <c r="EC193" i="40" s="1"/>
  <c r="KO193" i="40"/>
  <c r="LW193" i="40" a="1"/>
  <c r="LW193" i="40" s="1"/>
  <c r="ER193" i="40" s="1"/>
  <c r="CR193" i="40" a="1"/>
  <c r="CR193" i="40" s="1"/>
  <c r="LB193" i="40"/>
  <c r="BT193" i="40"/>
  <c r="IB193" i="40" s="1"/>
  <c r="BK193" i="40"/>
  <c r="HS193" i="40" s="1"/>
  <c r="BY193" i="40"/>
  <c r="IG193" i="40" s="1"/>
  <c r="DI193" i="40"/>
  <c r="EA193" i="40" s="1"/>
  <c r="LS193" i="40" a="1"/>
  <c r="LS193" i="40" s="1"/>
  <c r="EN193" i="40" s="1"/>
  <c r="CN193" i="40" a="1"/>
  <c r="CN193" i="40" s="1"/>
  <c r="KT193" i="40"/>
  <c r="BL193" i="40"/>
  <c r="HT193" i="40" s="1"/>
  <c r="KY193" i="40"/>
  <c r="ML193" i="40" a="1"/>
  <c r="ML193" i="40" s="1"/>
  <c r="MQ193" i="40" a="1"/>
  <c r="MQ193" i="40" s="1"/>
  <c r="CS193" i="40"/>
  <c r="DK193" i="40" s="1"/>
  <c r="MM193" i="40" a="1"/>
  <c r="MM193" i="40" s="1"/>
  <c r="BN193" i="40"/>
  <c r="HV193" i="40" s="1"/>
  <c r="CL193" i="40" a="1"/>
  <c r="CL193" i="40" s="1"/>
  <c r="LU193" i="40" a="1"/>
  <c r="LU193" i="40" s="1"/>
  <c r="EP193" i="40" s="1"/>
  <c r="DB193" i="40"/>
  <c r="DT193" i="40" s="1"/>
  <c r="MN193" i="40" a="1"/>
  <c r="MN193" i="40" s="1"/>
  <c r="BI193" i="40"/>
  <c r="HQ193" i="40" s="1"/>
  <c r="CX193" i="40"/>
  <c r="DP193" i="40" s="1"/>
  <c r="KP193" i="40"/>
  <c r="CC193" i="40" a="1"/>
  <c r="CC193" i="40" s="1"/>
  <c r="KS193" i="40"/>
  <c r="CH193" i="40" a="1"/>
  <c r="CH193" i="40" s="1"/>
  <c r="DA193" i="40"/>
  <c r="DS193" i="40" s="1"/>
  <c r="LO193" i="40" a="1"/>
  <c r="LO193" i="40" s="1"/>
  <c r="EJ193" i="40" s="1"/>
  <c r="DF193" i="40"/>
  <c r="DX193" i="40" s="1"/>
  <c r="KQ193" i="40"/>
  <c r="LK193" i="40" a="1"/>
  <c r="LK193" i="40" s="1"/>
  <c r="EF193" i="40" s="1"/>
  <c r="DC193" i="40"/>
  <c r="DU193" i="40" s="1"/>
  <c r="KN193" i="40"/>
  <c r="LY193" i="40" a="1"/>
  <c r="LY193" i="40" s="1"/>
  <c r="ET193" i="40" s="1"/>
  <c r="BX193" i="40"/>
  <c r="IF193" i="40" s="1"/>
  <c r="JT193" i="40" a="1"/>
  <c r="JT193" i="40" s="1"/>
  <c r="CJ193" i="40" a="1"/>
  <c r="CJ193" i="40" s="1"/>
  <c r="KX193" i="40"/>
  <c r="CF193" i="40" a="1"/>
  <c r="CF193" i="40" s="1"/>
  <c r="DJ193" i="40"/>
  <c r="EB193" i="40" s="1"/>
  <c r="NS188" i="40" a="1"/>
  <c r="NS188" i="40" s="1"/>
  <c r="JX188" i="40"/>
  <c r="MZ188" i="40" s="1"/>
  <c r="FV192" i="40"/>
  <c r="HF192" i="40" s="1"/>
  <c r="FD192" i="40"/>
  <c r="GN192" i="40" s="1"/>
  <c r="AW192" i="40"/>
  <c r="FC192" i="40"/>
  <c r="GM192" i="40" s="1"/>
  <c r="FU192" i="40"/>
  <c r="HE192" i="40" s="1"/>
  <c r="NY182" i="40" a="1"/>
  <c r="NY182" i="40" s="1"/>
  <c r="KD182" i="40"/>
  <c r="NF182" i="40" s="1"/>
  <c r="NP191" i="40" a="1"/>
  <c r="NP191" i="40" s="1"/>
  <c r="JU191" i="40"/>
  <c r="MW191" i="40" s="1"/>
  <c r="D194" i="40" a="1"/>
  <c r="D194" i="40" s="1"/>
  <c r="P194" i="40" a="1"/>
  <c r="P194" i="40" s="1"/>
  <c r="L194" i="40" a="1"/>
  <c r="L194" i="40" s="1"/>
  <c r="G194" i="40" a="1"/>
  <c r="G194" i="40" s="1"/>
  <c r="K194" i="40" a="1"/>
  <c r="K194" i="40" s="1"/>
  <c r="A195" i="40"/>
  <c r="T194" i="40" a="1"/>
  <c r="T194" i="40" s="1"/>
  <c r="O194" i="40" a="1"/>
  <c r="O194" i="40" s="1"/>
  <c r="F194" i="40" a="1"/>
  <c r="F194" i="40" s="1"/>
  <c r="B194" i="40" a="1"/>
  <c r="B194" i="40" s="1"/>
  <c r="N194" i="40" a="1"/>
  <c r="N194" i="40" s="1"/>
  <c r="J194" i="40" a="1"/>
  <c r="J194" i="40" s="1"/>
  <c r="E194" i="40" a="1"/>
  <c r="E194" i="40" s="1"/>
  <c r="H194" i="40" a="1"/>
  <c r="H194" i="40" s="1"/>
  <c r="I194" i="40" s="1"/>
  <c r="C194" i="40" a="1"/>
  <c r="C194" i="40" s="1"/>
  <c r="M194" i="40" a="1"/>
  <c r="M194" i="40" s="1"/>
  <c r="AO192" i="40"/>
  <c r="FM192" i="40"/>
  <c r="GW192" i="40" s="1"/>
  <c r="EU192" i="40"/>
  <c r="GE192" i="40" s="1"/>
  <c r="NU186" i="40" a="1"/>
  <c r="NU186" i="40" s="1"/>
  <c r="JZ186" i="40"/>
  <c r="NB186" i="40" s="1"/>
  <c r="GD192" i="40"/>
  <c r="HN192" i="40" s="1"/>
  <c r="FL192" i="40"/>
  <c r="GV192" i="40" s="1"/>
  <c r="GC192" i="40"/>
  <c r="HM192" i="40" s="1"/>
  <c r="FK192" i="40"/>
  <c r="GU192" i="40" s="1"/>
  <c r="NQ190" i="40" a="1"/>
  <c r="NQ190" i="40" s="1"/>
  <c r="JV190" i="40"/>
  <c r="MX190" i="40" s="1"/>
  <c r="JW189" i="40"/>
  <c r="MY189" i="40" s="1"/>
  <c r="NR189" i="40" a="1"/>
  <c r="NR189" i="40" s="1"/>
  <c r="AQ192" i="40"/>
  <c r="EW192" i="40"/>
  <c r="GG192" i="40" s="1"/>
  <c r="FO192" i="40"/>
  <c r="GY192" i="40" s="1"/>
  <c r="KE181" i="40"/>
  <c r="NG181" i="40" s="1"/>
  <c r="NZ181" i="40" a="1"/>
  <c r="NZ181" i="40" s="1"/>
  <c r="OB180" i="40" a="1"/>
  <c r="OB180" i="40" s="1"/>
  <c r="KG180" i="40"/>
  <c r="NI180" i="40" s="1"/>
  <c r="NT187" i="40" a="1"/>
  <c r="NT187" i="40" s="1"/>
  <c r="JY187" i="40"/>
  <c r="NA187" i="40" s="1"/>
  <c r="Q193" i="40" a="1"/>
  <c r="Q193" i="40" s="1"/>
  <c r="KD183" i="40"/>
  <c r="NF183" i="40" s="1"/>
  <c r="NY183" i="40" a="1"/>
  <c r="NY183" i="40" s="1"/>
  <c r="FW192" i="40"/>
  <c r="HG192" i="40" s="1"/>
  <c r="FE192" i="40"/>
  <c r="GO192" i="40" s="1"/>
  <c r="NP192" i="40" a="1"/>
  <c r="NP192" i="40" s="1"/>
  <c r="JU192" i="40"/>
  <c r="MW192" i="40" s="1"/>
  <c r="AZ192" i="40"/>
  <c r="FX192" i="40"/>
  <c r="HH192" i="40" s="1"/>
  <c r="FF192" i="40"/>
  <c r="GP192" i="40" s="1"/>
  <c r="KI177" i="40"/>
  <c r="NK177" i="40" s="1"/>
  <c r="OD177" i="40" a="1"/>
  <c r="OD177" i="40" s="1"/>
  <c r="AL193" i="40"/>
  <c r="AD193" i="40"/>
  <c r="AI193" i="40"/>
  <c r="AK193" i="40"/>
  <c r="AA193" i="40"/>
  <c r="AH193" i="40"/>
  <c r="Z193" i="40"/>
  <c r="AG193" i="40"/>
  <c r="Y193" i="40"/>
  <c r="AF193" i="40"/>
  <c r="X193" i="40"/>
  <c r="AM193" i="40"/>
  <c r="V193" i="40"/>
  <c r="AC193" i="40"/>
  <c r="AV193" i="40" s="1"/>
  <c r="U193" i="40"/>
  <c r="AN193" i="40" s="1"/>
  <c r="W193" i="40"/>
  <c r="AB193" i="40"/>
  <c r="AE193" i="40"/>
  <c r="AJ193" i="40"/>
  <c r="AP192" i="40"/>
  <c r="FN192" i="40"/>
  <c r="GX192" i="40" s="1"/>
  <c r="EV192" i="40"/>
  <c r="GF192" i="40" s="1"/>
  <c r="OF175" i="40" a="1"/>
  <c r="OF175" i="40" s="1"/>
  <c r="KK175" i="40"/>
  <c r="NM175" i="40" s="1"/>
  <c r="OG175" i="40" s="1" a="1"/>
  <c r="OG175" i="40" s="1"/>
  <c r="EX192" i="40"/>
  <c r="GH192" i="40" s="1"/>
  <c r="FP192" i="40"/>
  <c r="GZ192" i="40" s="1"/>
  <c r="KI178" i="40"/>
  <c r="NK178" i="40" s="1"/>
  <c r="OD178" i="40" a="1"/>
  <c r="OD178" i="40" s="1"/>
  <c r="AS192" i="40"/>
  <c r="EY192" i="40"/>
  <c r="GI192" i="40" s="1"/>
  <c r="FQ192" i="40"/>
  <c r="HA192" i="40" s="1"/>
  <c r="KG179" i="40"/>
  <c r="NI179" i="40" s="1"/>
  <c r="OB179" i="40" a="1"/>
  <c r="OB179" i="40" s="1"/>
  <c r="KJ176" i="40"/>
  <c r="NL176" i="40" s="1"/>
  <c r="OE176" i="40" a="1"/>
  <c r="OE176" i="40" s="1"/>
  <c r="KB184" i="40"/>
  <c r="ND184" i="40" s="1"/>
  <c r="NW184" i="40" a="1"/>
  <c r="NW184" i="40" s="1"/>
  <c r="AT192" i="40"/>
  <c r="FR192" i="40"/>
  <c r="HB192" i="40" s="1"/>
  <c r="EZ192" i="40"/>
  <c r="GJ192" i="40" s="1"/>
  <c r="BE192" i="40"/>
  <c r="AV192" i="40"/>
  <c r="FT192" i="40"/>
  <c r="HD192" i="40" s="1"/>
  <c r="FB192" i="40"/>
  <c r="GL192" i="40" s="1"/>
  <c r="BB192" i="40"/>
  <c r="FZ192" i="40"/>
  <c r="HJ192" i="40" s="1"/>
  <c r="FH192" i="40"/>
  <c r="GR192" i="40" s="1"/>
  <c r="S193" i="40"/>
  <c r="R193" i="40"/>
  <c r="BA192" i="40"/>
  <c r="FG192" i="40"/>
  <c r="GQ192" i="40" s="1"/>
  <c r="FY192" i="40"/>
  <c r="HI192" i="40" s="1"/>
  <c r="KB185" i="40"/>
  <c r="ND185" i="40" s="1"/>
  <c r="NW185" i="40" a="1"/>
  <c r="NW185" i="40" s="1"/>
  <c r="GA192" i="40"/>
  <c r="HK192" i="40" s="1"/>
  <c r="FI192" i="40"/>
  <c r="GS192" i="40" s="1"/>
  <c r="FS192" i="40"/>
  <c r="HC192" i="40" s="1"/>
  <c r="FA192" i="40"/>
  <c r="GK192" i="40" s="1"/>
  <c r="AU192" i="40"/>
  <c r="BD192" i="40"/>
  <c r="FJ192" i="40"/>
  <c r="GT192" i="40" s="1"/>
  <c r="GB192" i="40"/>
  <c r="HL192" i="40" s="1"/>
  <c r="JL193" i="40"/>
  <c r="IK193" i="40"/>
  <c r="JD193" i="40"/>
  <c r="JP193" i="40"/>
  <c r="IZ193" i="40"/>
  <c r="JK193" i="40"/>
  <c r="IN193" i="40"/>
  <c r="JC193" i="40"/>
  <c r="IJ193" i="40"/>
  <c r="IU193" i="40"/>
  <c r="JG193" i="40"/>
  <c r="JN193" i="40"/>
  <c r="IM193" i="40"/>
  <c r="IY193" i="40"/>
  <c r="JF193" i="40"/>
  <c r="JJ193" i="40"/>
  <c r="IQ193" i="40"/>
  <c r="IX193" i="40"/>
  <c r="JB193" i="40"/>
  <c r="II193" i="40"/>
  <c r="IP193" i="40"/>
  <c r="IT193" i="40"/>
  <c r="JO193" i="40"/>
  <c r="IH193" i="40"/>
  <c r="IL193" i="40"/>
  <c r="JM193" i="40"/>
  <c r="JQ193" i="40"/>
  <c r="JE193" i="40"/>
  <c r="JI193" i="40"/>
  <c r="IO193" i="40"/>
  <c r="JH193" i="40"/>
  <c r="IW193" i="40"/>
  <c r="JA193" i="40"/>
  <c r="IS193" i="40"/>
  <c r="IV193" i="40"/>
  <c r="IR193" i="40"/>
  <c r="EG185" i="39"/>
  <c r="GO185" i="39" s="1"/>
  <c r="HH185" i="39" a="1"/>
  <c r="HH185" i="39" s="1"/>
  <c r="ED187" i="39"/>
  <c r="GL187" i="39" s="1"/>
  <c r="HE187" i="39" a="1"/>
  <c r="HE187" i="39" s="1"/>
  <c r="HF186" i="39" a="1"/>
  <c r="HF186" i="39" s="1"/>
  <c r="EE186" i="39"/>
  <c r="GM186" i="39" s="1"/>
  <c r="HL181" i="39" a="1"/>
  <c r="HL181" i="39" s="1"/>
  <c r="EK181" i="39"/>
  <c r="GS181" i="39" s="1"/>
  <c r="EA191" i="39"/>
  <c r="GI191" i="39" s="1"/>
  <c r="HB191" i="39" a="1"/>
  <c r="HB191" i="39" s="1"/>
  <c r="A194" i="39"/>
  <c r="D193" i="39" a="1"/>
  <c r="D193" i="39" s="1"/>
  <c r="M193" i="39" a="1"/>
  <c r="M193" i="39" s="1"/>
  <c r="T193" i="39" a="1"/>
  <c r="T193" i="39" s="1"/>
  <c r="C193" i="39" a="1"/>
  <c r="C193" i="39" s="1"/>
  <c r="E193" i="39" a="1"/>
  <c r="E193" i="39" s="1"/>
  <c r="H193" i="39" a="1"/>
  <c r="H193" i="39" s="1"/>
  <c r="I193" i="39" s="1"/>
  <c r="N193" i="39" a="1"/>
  <c r="N193" i="39" s="1"/>
  <c r="G193" i="39" a="1"/>
  <c r="G193" i="39" s="1"/>
  <c r="B193" i="39" a="1"/>
  <c r="B193" i="39" s="1"/>
  <c r="L193" i="39" a="1"/>
  <c r="L193" i="39" s="1"/>
  <c r="K193" i="39" a="1"/>
  <c r="K193" i="39" s="1"/>
  <c r="J193" i="39" a="1"/>
  <c r="J193" i="39" s="1"/>
  <c r="F193" i="39" a="1"/>
  <c r="F193" i="39" s="1"/>
  <c r="HM180" i="39" a="1"/>
  <c r="HM180" i="39" s="1"/>
  <c r="EL180" i="39"/>
  <c r="GT180" i="39" s="1"/>
  <c r="EL179" i="39"/>
  <c r="GT179" i="39" s="1"/>
  <c r="HM179" i="39" a="1"/>
  <c r="HM179" i="39" s="1"/>
  <c r="HJ183" i="39" a="1"/>
  <c r="HJ183" i="39" s="1"/>
  <c r="EI183" i="39"/>
  <c r="GQ183" i="39" s="1"/>
  <c r="R192" i="39"/>
  <c r="S192" i="39"/>
  <c r="EC188" i="39"/>
  <c r="GK188" i="39" s="1"/>
  <c r="HD188" i="39" a="1"/>
  <c r="HD188" i="39" s="1"/>
  <c r="EM178" i="39"/>
  <c r="GU178" i="39" s="1"/>
  <c r="HN178" i="39" a="1"/>
  <c r="HN178" i="39" s="1"/>
  <c r="HK182" i="39" a="1"/>
  <c r="HK182" i="39" s="1"/>
  <c r="EJ182" i="39"/>
  <c r="GR182" i="39" s="1"/>
  <c r="HD189" i="39" a="1"/>
  <c r="HD189" i="39" s="1"/>
  <c r="EC189" i="39"/>
  <c r="GK189" i="39" s="1"/>
  <c r="HI184" i="39" a="1"/>
  <c r="HI184" i="39" s="1"/>
  <c r="EH184" i="39"/>
  <c r="GP184" i="39" s="1"/>
  <c r="FJ192" i="39" a="1"/>
  <c r="FJ192" i="39" s="1"/>
  <c r="FZ192" i="39" a="1"/>
  <c r="FZ192" i="39" s="1"/>
  <c r="FX192" i="39" a="1"/>
  <c r="FX192" i="39" s="1"/>
  <c r="IF192" i="39" a="1"/>
  <c r="IF192" i="39" s="1"/>
  <c r="EU192" i="39" a="1"/>
  <c r="EU192" i="39" s="1"/>
  <c r="FH192" i="39" a="1"/>
  <c r="FH192" i="39" s="1"/>
  <c r="GD192" i="39" a="1"/>
  <c r="GD192" i="39" s="1"/>
  <c r="JB192" i="39" a="1"/>
  <c r="JB192" i="39" s="1"/>
  <c r="EX192" i="39" a="1"/>
  <c r="EX192" i="39" s="1"/>
  <c r="IZ192" i="39" a="1"/>
  <c r="IZ192" i="39" s="1"/>
  <c r="FN192" i="39" a="1"/>
  <c r="FN192" i="39" s="1"/>
  <c r="FY192" i="39" a="1"/>
  <c r="FY192" i="39" s="1"/>
  <c r="IV192" i="39" a="1"/>
  <c r="IV192" i="39" s="1"/>
  <c r="JC192" i="39" a="1"/>
  <c r="JC192" i="39" s="1"/>
  <c r="FQ192" i="39" a="1"/>
  <c r="FQ192" i="39" s="1"/>
  <c r="FW192" i="39" a="1"/>
  <c r="FW192" i="39" s="1"/>
  <c r="IU192" i="39" a="1"/>
  <c r="IU192" i="39" s="1"/>
  <c r="FG192" i="39" a="1"/>
  <c r="FG192" i="39" s="1"/>
  <c r="IE192" i="39" a="1"/>
  <c r="IE192" i="39" s="1"/>
  <c r="IL192" i="39" a="1"/>
  <c r="IL192" i="39" s="1"/>
  <c r="JA192" i="39" a="1"/>
  <c r="JA192" i="39" s="1"/>
  <c r="EW192" i="39" a="1"/>
  <c r="EW192" i="39" s="1"/>
  <c r="IS192" i="39" a="1"/>
  <c r="IS192" i="39" s="1"/>
  <c r="FU192" i="39" a="1"/>
  <c r="FU192" i="39" s="1"/>
  <c r="IW192" i="39" a="1"/>
  <c r="IW192" i="39" s="1"/>
  <c r="HZ192" i="39" a="1"/>
  <c r="HZ192" i="39" s="1"/>
  <c r="FB192" i="39" a="1"/>
  <c r="FB192" i="39" s="1"/>
  <c r="FR192" i="39" a="1"/>
  <c r="FR192" i="39" s="1"/>
  <c r="FP192" i="39" a="1"/>
  <c r="FP192" i="39" s="1"/>
  <c r="HX192" i="39" a="1"/>
  <c r="HX192" i="39" s="1"/>
  <c r="ET192" i="39" a="1"/>
  <c r="ET192" i="39" s="1"/>
  <c r="FF192" i="39" a="1"/>
  <c r="FF192" i="39" s="1"/>
  <c r="EZ192" i="39" a="1"/>
  <c r="EZ192" i="39" s="1"/>
  <c r="FV192" i="39" a="1"/>
  <c r="FV192" i="39" s="1"/>
  <c r="IT192" i="39" a="1"/>
  <c r="IT192" i="39" s="1"/>
  <c r="IX192" i="39" a="1"/>
  <c r="IX192" i="39" s="1"/>
  <c r="IN192" i="39" a="1"/>
  <c r="IN192" i="39" s="1"/>
  <c r="FI192" i="39" a="1"/>
  <c r="FI192" i="39" s="1"/>
  <c r="EY192" i="39" a="1"/>
  <c r="EY192" i="39" s="1"/>
  <c r="FE192" i="39" a="1"/>
  <c r="FE192" i="39" s="1"/>
  <c r="ID192" i="39" a="1"/>
  <c r="ID192" i="39" s="1"/>
  <c r="IY192" i="39" a="1"/>
  <c r="IY192" i="39" s="1"/>
  <c r="GC192" i="39" a="1"/>
  <c r="GC192" i="39" s="1"/>
  <c r="IQ192" i="39" a="1"/>
  <c r="IQ192" i="39" s="1"/>
  <c r="GB192" i="39" a="1"/>
  <c r="GB192" i="39" s="1"/>
  <c r="FT192" i="39" a="1"/>
  <c r="FT192" i="39" s="1"/>
  <c r="IO192" i="39" a="1"/>
  <c r="IO192" i="39" s="1"/>
  <c r="IK192" i="39" a="1"/>
  <c r="IK192" i="39" s="1"/>
  <c r="IR192" i="39" a="1"/>
  <c r="IR192" i="39" s="1"/>
  <c r="IP192" i="39" a="1"/>
  <c r="IP192" i="39" s="1"/>
  <c r="FD192" i="39" a="1"/>
  <c r="FD192" i="39" s="1"/>
  <c r="IC192" i="39" a="1"/>
  <c r="IC192" i="39" s="1"/>
  <c r="II192" i="39" a="1"/>
  <c r="II192" i="39" s="1"/>
  <c r="IG192" i="39" a="1"/>
  <c r="IG192" i="39" s="1"/>
  <c r="EV192" i="39" a="1"/>
  <c r="EV192" i="39" s="1"/>
  <c r="HU192" i="39" a="1"/>
  <c r="HU192" i="39" s="1"/>
  <c r="IA192" i="39" a="1"/>
  <c r="IA192" i="39" s="1"/>
  <c r="HY192" i="39" a="1"/>
  <c r="HY192" i="39" s="1"/>
  <c r="JD192" i="39" a="1"/>
  <c r="JD192" i="39" s="1"/>
  <c r="GA192" i="39" a="1"/>
  <c r="GA192" i="39" s="1"/>
  <c r="GE192" i="39" a="1"/>
  <c r="GE192" i="39" s="1"/>
  <c r="FS192" i="39" a="1"/>
  <c r="FS192" i="39" s="1"/>
  <c r="FO192" i="39" a="1"/>
  <c r="FO192" i="39" s="1"/>
  <c r="FA192" i="39" a="1"/>
  <c r="FA192" i="39" s="1"/>
  <c r="HW192" i="39" a="1"/>
  <c r="HW192" i="39" s="1"/>
  <c r="HV192" i="39" a="1"/>
  <c r="HV192" i="39" s="1"/>
  <c r="JE192" i="39" a="1"/>
  <c r="JE192" i="39" s="1"/>
  <c r="IJ192" i="39" a="1"/>
  <c r="IJ192" i="39" s="1"/>
  <c r="IH192" i="39" a="1"/>
  <c r="IH192" i="39" s="1"/>
  <c r="FK192" i="39" a="1"/>
  <c r="FK192" i="39" s="1"/>
  <c r="IB192" i="39" a="1"/>
  <c r="IB192" i="39" s="1"/>
  <c r="FC192" i="39" a="1"/>
  <c r="FC192" i="39" s="1"/>
  <c r="EN177" i="39"/>
  <c r="GV177" i="39" s="1"/>
  <c r="HO177" i="39" a="1"/>
  <c r="HO177" i="39" s="1"/>
  <c r="HQ175" i="39" a="1"/>
  <c r="HQ175" i="39" s="1"/>
  <c r="EP175" i="39"/>
  <c r="GX175" i="39" s="1"/>
  <c r="AE192" i="39"/>
  <c r="CW192" i="39" s="1"/>
  <c r="DO192" i="39" s="1"/>
  <c r="AB192" i="39"/>
  <c r="CT192" i="39" s="1"/>
  <c r="DL192" i="39" s="1"/>
  <c r="BB192" i="39"/>
  <c r="AT192" i="39"/>
  <c r="AO192" i="39"/>
  <c r="AI192" i="39"/>
  <c r="DA192" i="39" s="1"/>
  <c r="DS192" i="39" s="1"/>
  <c r="AX192" i="39"/>
  <c r="AA192" i="39"/>
  <c r="CS192" i="39" s="1"/>
  <c r="DK192" i="39" s="1"/>
  <c r="AP192" i="39"/>
  <c r="AJ192" i="39"/>
  <c r="DB192" i="39" s="1"/>
  <c r="DT192" i="39" s="1"/>
  <c r="DZ192" i="39"/>
  <c r="AU192" i="39"/>
  <c r="W192" i="39"/>
  <c r="CO192" i="39" s="1"/>
  <c r="DG192" i="39" s="1"/>
  <c r="AQ192" i="39"/>
  <c r="Z192" i="39"/>
  <c r="CR192" i="39" s="1"/>
  <c r="DJ192" i="39" s="1"/>
  <c r="BE192" i="39"/>
  <c r="AK192" i="39"/>
  <c r="DC192" i="39" s="1"/>
  <c r="DU192" i="39" s="1"/>
  <c r="BA192" i="39"/>
  <c r="AG192" i="39"/>
  <c r="CY192" i="39" s="1"/>
  <c r="DQ192" i="39" s="1"/>
  <c r="AY192" i="39"/>
  <c r="Y192" i="39"/>
  <c r="CQ192" i="39" s="1"/>
  <c r="DI192" i="39" s="1"/>
  <c r="AH192" i="39"/>
  <c r="CZ192" i="39" s="1"/>
  <c r="DR192" i="39" s="1"/>
  <c r="AM192" i="39"/>
  <c r="DE192" i="39" s="1"/>
  <c r="DW192" i="39" s="1"/>
  <c r="AC192" i="39"/>
  <c r="CU192" i="39" s="1"/>
  <c r="DM192" i="39" s="1"/>
  <c r="X192" i="39"/>
  <c r="CP192" i="39" s="1"/>
  <c r="DH192" i="39" s="1"/>
  <c r="AZ192" i="39"/>
  <c r="BC192" i="39"/>
  <c r="AR192" i="39"/>
  <c r="AL192" i="39"/>
  <c r="DD192" i="39" s="1"/>
  <c r="DV192" i="39" s="1"/>
  <c r="BF192" i="39"/>
  <c r="V192" i="39"/>
  <c r="CN192" i="39" s="1"/>
  <c r="DF192" i="39" s="1"/>
  <c r="AW192" i="39"/>
  <c r="AF192" i="39"/>
  <c r="CX192" i="39" s="1"/>
  <c r="DP192" i="39" s="1"/>
  <c r="BD192" i="39"/>
  <c r="AV192" i="39"/>
  <c r="AD192" i="39"/>
  <c r="CV192" i="39" s="1"/>
  <c r="DN192" i="39" s="1"/>
  <c r="AS192" i="39"/>
  <c r="HQ176" i="39" a="1"/>
  <c r="HQ176" i="39" s="1"/>
  <c r="EP176" i="39"/>
  <c r="GX176" i="39" s="1"/>
  <c r="HC190" i="39" a="1"/>
  <c r="HC190" i="39" s="1"/>
  <c r="EB190" i="39"/>
  <c r="GJ190" i="39" s="1"/>
  <c r="DD191" i="38"/>
  <c r="DN191" i="38"/>
  <c r="BZ191" i="38"/>
  <c r="CR191" i="38" s="1"/>
  <c r="DM191" i="38"/>
  <c r="A194" i="38"/>
  <c r="G193" i="38" a="1"/>
  <c r="G193" i="38" s="1"/>
  <c r="T193" i="38" a="1"/>
  <c r="T193" i="38" s="1"/>
  <c r="D193" i="38" a="1"/>
  <c r="D193" i="38" s="1"/>
  <c r="F193" i="38" a="1"/>
  <c r="F193" i="38" s="1"/>
  <c r="L193" i="38" a="1"/>
  <c r="L193" i="38" s="1"/>
  <c r="K193" i="38" a="1"/>
  <c r="K193" i="38" s="1"/>
  <c r="C193" i="38" a="1"/>
  <c r="C193" i="38" s="1"/>
  <c r="B193" i="38" a="1"/>
  <c r="B193" i="38" s="1"/>
  <c r="H193" i="38" a="1"/>
  <c r="H193" i="38" s="1"/>
  <c r="I193" i="38" s="1"/>
  <c r="J193" i="38" a="1"/>
  <c r="J193" i="38" s="1"/>
  <c r="E193" i="38" a="1"/>
  <c r="E193" i="38" s="1"/>
  <c r="M193" i="38" a="1"/>
  <c r="M193" i="38" s="1"/>
  <c r="CF191" i="38"/>
  <c r="CX191" i="38" s="1"/>
  <c r="DQ191" i="38"/>
  <c r="AU192" i="38"/>
  <c r="FH192" i="38"/>
  <c r="AA192" i="38"/>
  <c r="AE192" i="38"/>
  <c r="AM192" i="38"/>
  <c r="CJ192" i="38" s="1"/>
  <c r="DB192" i="38" s="1"/>
  <c r="AL192" i="38"/>
  <c r="BA192" i="38"/>
  <c r="AY192" i="38"/>
  <c r="AW192" i="38"/>
  <c r="BE192" i="38"/>
  <c r="V192" i="38"/>
  <c r="AJ192" i="38"/>
  <c r="DR192" i="38" s="1"/>
  <c r="AH192" i="38"/>
  <c r="AV192" i="38"/>
  <c r="AG192" i="38"/>
  <c r="AI192" i="38"/>
  <c r="CF192" i="38" s="1"/>
  <c r="CX192" i="38" s="1"/>
  <c r="AD192" i="38"/>
  <c r="AS192" i="38"/>
  <c r="AQ192" i="38"/>
  <c r="Y192" i="38"/>
  <c r="AO192" i="38"/>
  <c r="BB192" i="38"/>
  <c r="AB192" i="38"/>
  <c r="Z192" i="38"/>
  <c r="BW192" i="38" s="1"/>
  <c r="CO192" i="38" s="1"/>
  <c r="X192" i="38"/>
  <c r="BU192" i="38" s="1"/>
  <c r="CM192" i="38" s="1"/>
  <c r="AT192" i="38"/>
  <c r="AZ192" i="38"/>
  <c r="BD192" i="38"/>
  <c r="AP192" i="38"/>
  <c r="AK192" i="38"/>
  <c r="AR192" i="38"/>
  <c r="AF192" i="38"/>
  <c r="W192" i="38"/>
  <c r="BC192" i="38"/>
  <c r="AC192" i="38"/>
  <c r="AX192" i="38"/>
  <c r="BF192" i="38"/>
  <c r="FV177" i="38"/>
  <c r="ID177" i="38" s="1"/>
  <c r="IW177" i="38" a="1"/>
  <c r="IW177" i="38" s="1"/>
  <c r="IM187" i="38" a="1"/>
  <c r="IM187" i="38" s="1"/>
  <c r="FL187" i="38"/>
  <c r="HT187" i="38" s="1"/>
  <c r="DO191" i="38"/>
  <c r="DE191" i="38"/>
  <c r="DT191" i="38"/>
  <c r="IL188" i="38" a="1"/>
  <c r="IL188" i="38" s="1"/>
  <c r="FK188" i="38"/>
  <c r="HS188" i="38" s="1"/>
  <c r="FI190" i="38"/>
  <c r="HQ190" i="38" s="1"/>
  <c r="IJ190" i="38" a="1"/>
  <c r="IJ190" i="38" s="1"/>
  <c r="FU179" i="38"/>
  <c r="IC179" i="38" s="1"/>
  <c r="IV179" i="38" a="1"/>
  <c r="IV179" i="38" s="1"/>
  <c r="IP185" i="38" a="1"/>
  <c r="IP185" i="38" s="1"/>
  <c r="FO185" i="38"/>
  <c r="HW185" i="38" s="1"/>
  <c r="BU191" i="38"/>
  <c r="CM191" i="38" s="1"/>
  <c r="DF191" i="38"/>
  <c r="JH192" i="38" a="1"/>
  <c r="JH192" i="38" s="1"/>
  <c r="GJ192" i="38" a="1"/>
  <c r="GJ192" i="38" s="1"/>
  <c r="JO192" i="38" a="1"/>
  <c r="JO192" i="38" s="1"/>
  <c r="GW192" i="38" a="1"/>
  <c r="GW192" i="38" s="1"/>
  <c r="KA192" i="38" a="1"/>
  <c r="KA192" i="38" s="1"/>
  <c r="HD192" i="38" a="1"/>
  <c r="HD192" i="38" s="1"/>
  <c r="HG192" i="38" a="1"/>
  <c r="HG192" i="38" s="1"/>
  <c r="GO192" i="38" a="1"/>
  <c r="GO192" i="38" s="1"/>
  <c r="GK192" i="38" a="1"/>
  <c r="GK192" i="38" s="1"/>
  <c r="KK192" i="38" a="1"/>
  <c r="KK192" i="38" s="1"/>
  <c r="JD192" i="38" a="1"/>
  <c r="JD192" i="38" s="1"/>
  <c r="GF192" i="38" a="1"/>
  <c r="GF192" i="38" s="1"/>
  <c r="JK192" i="38" a="1"/>
  <c r="JK192" i="38" s="1"/>
  <c r="GQ192" i="38" a="1"/>
  <c r="GQ192" i="38" s="1"/>
  <c r="JW192" i="38" a="1"/>
  <c r="JW192" i="38" s="1"/>
  <c r="GZ192" i="38" a="1"/>
  <c r="GZ192" i="38" s="1"/>
  <c r="JV192" i="38" a="1"/>
  <c r="JV192" i="38" s="1"/>
  <c r="JZ192" i="38" a="1"/>
  <c r="JZ192" i="38" s="1"/>
  <c r="KC192" i="38" a="1"/>
  <c r="KC192" i="38" s="1"/>
  <c r="HF192" i="38" a="1"/>
  <c r="HF192" i="38" s="1"/>
  <c r="KJ192" i="38" a="1"/>
  <c r="KJ192" i="38" s="1"/>
  <c r="JC192" i="38" a="1"/>
  <c r="JC192" i="38" s="1"/>
  <c r="GI192" i="38" a="1"/>
  <c r="GI192" i="38" s="1"/>
  <c r="JN192" i="38" a="1"/>
  <c r="JN192" i="38" s="1"/>
  <c r="GP192" i="38" a="1"/>
  <c r="GP192" i="38" s="1"/>
  <c r="JI192" i="38" a="1"/>
  <c r="JI192" i="38" s="1"/>
  <c r="HK192" i="38" a="1"/>
  <c r="HK192" i="38" s="1"/>
  <c r="GN192" i="38" a="1"/>
  <c r="GN192" i="38" s="1"/>
  <c r="HA192" i="38" a="1"/>
  <c r="HA192" i="38" s="1"/>
  <c r="HH192" i="38" a="1"/>
  <c r="HH192" i="38" s="1"/>
  <c r="JQ192" i="38" a="1"/>
  <c r="JQ192" i="38" s="1"/>
  <c r="KG192" i="38" a="1"/>
  <c r="KG192" i="38" s="1"/>
  <c r="HJ192" i="38" a="1"/>
  <c r="HJ192" i="38" s="1"/>
  <c r="GB192" i="38" a="1"/>
  <c r="GB192" i="38" s="1"/>
  <c r="JG192" i="38" a="1"/>
  <c r="JG192" i="38" s="1"/>
  <c r="GM192" i="38" a="1"/>
  <c r="GM192" i="38" s="1"/>
  <c r="JR192" i="38" a="1"/>
  <c r="JR192" i="38" s="1"/>
  <c r="GV192" i="38" a="1"/>
  <c r="GV192" i="38" s="1"/>
  <c r="GS192" i="38" a="1"/>
  <c r="GS192" i="38" s="1"/>
  <c r="GY192" i="38" a="1"/>
  <c r="GY192" i="38" s="1"/>
  <c r="JY192" i="38" a="1"/>
  <c r="JY192" i="38" s="1"/>
  <c r="HB192" i="38" a="1"/>
  <c r="HB192" i="38" s="1"/>
  <c r="KF192" i="38" a="1"/>
  <c r="KF192" i="38" s="1"/>
  <c r="HM192" i="38" a="1"/>
  <c r="HM192" i="38" s="1"/>
  <c r="GE192" i="38" a="1"/>
  <c r="GE192" i="38" s="1"/>
  <c r="JJ192" i="38" a="1"/>
  <c r="JJ192" i="38" s="1"/>
  <c r="GL192" i="38" a="1"/>
  <c r="GL192" i="38" s="1"/>
  <c r="GG192" i="38" a="1"/>
  <c r="GG192" i="38" s="1"/>
  <c r="JM192" i="38" a="1"/>
  <c r="JM192" i="38" s="1"/>
  <c r="JT192" i="38" a="1"/>
  <c r="JT192" i="38" s="1"/>
  <c r="GX192" i="38" a="1"/>
  <c r="GX192" i="38" s="1"/>
  <c r="KB192" i="38" a="1"/>
  <c r="KB192" i="38" s="1"/>
  <c r="HI192" i="38" a="1"/>
  <c r="HI192" i="38" s="1"/>
  <c r="KM192" i="38" a="1"/>
  <c r="KM192" i="38" s="1"/>
  <c r="JF192" i="38" a="1"/>
  <c r="JF192" i="38" s="1"/>
  <c r="GH192" i="38" a="1"/>
  <c r="GH192" i="38" s="1"/>
  <c r="KD192" i="38" a="1"/>
  <c r="KD192" i="38" s="1"/>
  <c r="JE192" i="38" a="1"/>
  <c r="JE192" i="38" s="1"/>
  <c r="JP192" i="38" a="1"/>
  <c r="JP192" i="38" s="1"/>
  <c r="GR192" i="38" a="1"/>
  <c r="GR192" i="38" s="1"/>
  <c r="JX192" i="38" a="1"/>
  <c r="JX192" i="38" s="1"/>
  <c r="HE192" i="38" a="1"/>
  <c r="HE192" i="38" s="1"/>
  <c r="KI192" i="38" a="1"/>
  <c r="KI192" i="38" s="1"/>
  <c r="HL192" i="38" a="1"/>
  <c r="HL192" i="38" s="1"/>
  <c r="GD192" i="38" a="1"/>
  <c r="GD192" i="38" s="1"/>
  <c r="HC192" i="38" a="1"/>
  <c r="HC192" i="38" s="1"/>
  <c r="KL192" i="38" a="1"/>
  <c r="KL192" i="38" s="1"/>
  <c r="JL192" i="38" a="1"/>
  <c r="JL192" i="38" s="1"/>
  <c r="JS192" i="38" a="1"/>
  <c r="JS192" i="38" s="1"/>
  <c r="KE192" i="38" a="1"/>
  <c r="KE192" i="38" s="1"/>
  <c r="KH192" i="38" a="1"/>
  <c r="KH192" i="38" s="1"/>
  <c r="GC192" i="38" a="1"/>
  <c r="GC192" i="38" s="1"/>
  <c r="IY175" i="38" a="1"/>
  <c r="IY175" i="38" s="1"/>
  <c r="FX175" i="38"/>
  <c r="IF175" i="38" s="1"/>
  <c r="FP183" i="38"/>
  <c r="HX183" i="38" s="1"/>
  <c r="IQ183" i="38" a="1"/>
  <c r="IQ183" i="38" s="1"/>
  <c r="DP191" i="38"/>
  <c r="DJ191" i="38"/>
  <c r="DL191" i="38"/>
  <c r="FO184" i="38"/>
  <c r="HW184" i="38" s="1"/>
  <c r="IP184" i="38" a="1"/>
  <c r="IP184" i="38" s="1"/>
  <c r="IV178" i="38" a="1"/>
  <c r="IV178" i="38" s="1"/>
  <c r="FU178" i="38"/>
  <c r="IC178" i="38" s="1"/>
  <c r="IO186" i="38" a="1"/>
  <c r="IO186" i="38" s="1"/>
  <c r="FN186" i="38"/>
  <c r="HV186" i="38" s="1"/>
  <c r="DU191" i="38"/>
  <c r="BX191" i="38"/>
  <c r="CP191" i="38" s="1"/>
  <c r="DI191" i="38"/>
  <c r="S192" i="38"/>
  <c r="R192" i="38"/>
  <c r="IU180" i="38" a="1"/>
  <c r="IU180" i="38" s="1"/>
  <c r="FT180" i="38"/>
  <c r="IB180" i="38" s="1"/>
  <c r="IZ174" i="38" a="1"/>
  <c r="IZ174" i="38" s="1"/>
  <c r="FY174" i="38"/>
  <c r="IG174" i="38" s="1"/>
  <c r="JA174" i="38" s="1" a="1"/>
  <c r="JA174" i="38" s="1"/>
  <c r="IK189" i="38" a="1"/>
  <c r="IK189" i="38" s="1"/>
  <c r="FJ189" i="38"/>
  <c r="HR189" i="38" s="1"/>
  <c r="DG191" i="38"/>
  <c r="DH191" i="38"/>
  <c r="IR182" i="38" a="1"/>
  <c r="IR182" i="38" s="1"/>
  <c r="FQ182" i="38"/>
  <c r="HY182" i="38" s="1"/>
  <c r="IT181" i="38" a="1"/>
  <c r="IT181" i="38" s="1"/>
  <c r="FS181" i="38"/>
  <c r="IA181" i="38" s="1"/>
  <c r="IY176" i="38" a="1"/>
  <c r="IY176" i="38" s="1"/>
  <c r="FX176" i="38"/>
  <c r="IF176" i="38" s="1"/>
  <c r="EZ192" i="38"/>
  <c r="EX192" i="38"/>
  <c r="DY192" i="38"/>
  <c r="ET192" i="38"/>
  <c r="FC192" i="38"/>
  <c r="ER192" i="38"/>
  <c r="EP192" i="38"/>
  <c r="FD192" i="38"/>
  <c r="DW192" i="38"/>
  <c r="FA192" i="38"/>
  <c r="EB192" i="38"/>
  <c r="DZ192" i="38"/>
  <c r="EN192" i="38"/>
  <c r="DV192" i="38"/>
  <c r="ED192" i="38"/>
  <c r="EJ192" i="38"/>
  <c r="EH192" i="38"/>
  <c r="EV192" i="38"/>
  <c r="ES192" i="38"/>
  <c r="EK192" i="38"/>
  <c r="EY192" i="38"/>
  <c r="FE192" i="38"/>
  <c r="EF192" i="38"/>
  <c r="EM192" i="38"/>
  <c r="EQ192" i="38"/>
  <c r="EW192" i="38"/>
  <c r="DX192" i="38"/>
  <c r="EL192" i="38"/>
  <c r="EI192" i="38"/>
  <c r="EO192" i="38"/>
  <c r="EU192" i="38"/>
  <c r="FB192" i="38"/>
  <c r="EA192" i="38"/>
  <c r="EG192" i="38"/>
  <c r="EC192" i="38"/>
  <c r="EE192" i="38"/>
  <c r="CH191" i="38"/>
  <c r="CZ191" i="38" s="1"/>
  <c r="DS191" i="38"/>
  <c r="DR191" i="38"/>
  <c r="HP191" i="38"/>
  <c r="F187" i="44"/>
  <c r="E187" i="44"/>
  <c r="IH28" i="40" l="1"/>
  <c r="HP28" i="40"/>
  <c r="IZ28" i="40"/>
  <c r="HP25" i="40"/>
  <c r="IZ25" i="40"/>
  <c r="IH25" i="40"/>
  <c r="HP22" i="40"/>
  <c r="IZ22" i="40"/>
  <c r="IH22" i="40"/>
  <c r="HP31" i="40"/>
  <c r="IH31" i="40"/>
  <c r="IZ31" i="40"/>
  <c r="IH24" i="40"/>
  <c r="IZ24" i="40"/>
  <c r="HP24" i="40"/>
  <c r="IH34" i="40"/>
  <c r="HP34" i="40"/>
  <c r="IZ34" i="40"/>
  <c r="IZ33" i="40"/>
  <c r="IH33" i="40"/>
  <c r="HP33" i="40"/>
  <c r="IH21" i="40"/>
  <c r="HP21" i="40"/>
  <c r="IZ21" i="40"/>
  <c r="HP29" i="40"/>
  <c r="IZ29" i="40"/>
  <c r="IH29" i="40"/>
  <c r="B211" i="44"/>
  <c r="A212" i="44"/>
  <c r="HP35" i="40"/>
  <c r="IZ35" i="40"/>
  <c r="IH35" i="40"/>
  <c r="DS192" i="38"/>
  <c r="HP20" i="40"/>
  <c r="IH20" i="40"/>
  <c r="IZ20" i="40"/>
  <c r="HP23" i="40"/>
  <c r="IH23" i="40"/>
  <c r="IZ23" i="40"/>
  <c r="HP30" i="40"/>
  <c r="IZ30" i="40"/>
  <c r="IH30" i="40"/>
  <c r="IH26" i="40"/>
  <c r="IZ26" i="40"/>
  <c r="HP26" i="40"/>
  <c r="MV193" i="40"/>
  <c r="JU193" i="40" s="1"/>
  <c r="MW193" i="40" s="1"/>
  <c r="HP27" i="40"/>
  <c r="IH27" i="40"/>
  <c r="IZ27" i="40"/>
  <c r="HP32" i="40"/>
  <c r="IZ32" i="40"/>
  <c r="IH32" i="40"/>
  <c r="Q194" i="40" a="1"/>
  <c r="Q194" i="40" s="1"/>
  <c r="JV191" i="40"/>
  <c r="MX191" i="40" s="1"/>
  <c r="NQ191" i="40" a="1"/>
  <c r="NQ191" i="40" s="1"/>
  <c r="U194" i="40"/>
  <c r="AN194" i="40" s="1"/>
  <c r="AJ194" i="40"/>
  <c r="AI194" i="40"/>
  <c r="BB194" i="40" s="1"/>
  <c r="AG194" i="40"/>
  <c r="AZ194" i="40" s="1"/>
  <c r="AH194" i="40"/>
  <c r="AB194" i="40"/>
  <c r="Z194" i="40"/>
  <c r="AS194" i="40" s="1"/>
  <c r="AA194" i="40"/>
  <c r="AT194" i="40" s="1"/>
  <c r="AM194" i="40"/>
  <c r="Y194" i="40"/>
  <c r="AF194" i="40"/>
  <c r="X194" i="40"/>
  <c r="AE194" i="40"/>
  <c r="W194" i="40"/>
  <c r="AL194" i="40"/>
  <c r="AD194" i="40"/>
  <c r="V194" i="40"/>
  <c r="AC194" i="40"/>
  <c r="AK194" i="40"/>
  <c r="KE182" i="40"/>
  <c r="NG182" i="40" s="1"/>
  <c r="NZ182" i="40" a="1"/>
  <c r="NZ182" i="40" s="1"/>
  <c r="NP193" i="40" a="1"/>
  <c r="NP193" i="40" s="1"/>
  <c r="BE193" i="40"/>
  <c r="GC193" i="40"/>
  <c r="HM193" i="40" s="1"/>
  <c r="FK193" i="40"/>
  <c r="GU193" i="40" s="1"/>
  <c r="FS193" i="40"/>
  <c r="HC193" i="40" s="1"/>
  <c r="FA193" i="40"/>
  <c r="GK193" i="40" s="1"/>
  <c r="R194" i="40"/>
  <c r="S194" i="40"/>
  <c r="OC179" i="40" a="1"/>
  <c r="OC179" i="40" s="1"/>
  <c r="KH179" i="40"/>
  <c r="NJ179" i="40" s="1"/>
  <c r="AP193" i="40"/>
  <c r="EV193" i="40"/>
  <c r="GF193" i="40" s="1"/>
  <c r="FN193" i="40"/>
  <c r="GX193" i="40" s="1"/>
  <c r="JC194" i="40"/>
  <c r="IJ194" i="40"/>
  <c r="IU194" i="40"/>
  <c r="JO194" i="40"/>
  <c r="JJ194" i="40"/>
  <c r="IM194" i="40"/>
  <c r="JG194" i="40"/>
  <c r="IY194" i="40"/>
  <c r="IQ194" i="40"/>
  <c r="JB194" i="40"/>
  <c r="JI194" i="40"/>
  <c r="IT194" i="40"/>
  <c r="II194" i="40"/>
  <c r="JQ194" i="40"/>
  <c r="JF194" i="40"/>
  <c r="IX194" i="40"/>
  <c r="IL194" i="40"/>
  <c r="JN194" i="40"/>
  <c r="JA194" i="40"/>
  <c r="IP194" i="40"/>
  <c r="IS194" i="40"/>
  <c r="IH194" i="40"/>
  <c r="IR194" i="40"/>
  <c r="JL194" i="40"/>
  <c r="IK194" i="40"/>
  <c r="JM194" i="40"/>
  <c r="JH194" i="40"/>
  <c r="JD194" i="40"/>
  <c r="JP194" i="40"/>
  <c r="JE194" i="40"/>
  <c r="IV194" i="40"/>
  <c r="IW194" i="40"/>
  <c r="JK194" i="40"/>
  <c r="IN194" i="40"/>
  <c r="IZ194" i="40"/>
  <c r="IO194" i="40"/>
  <c r="JY188" i="40"/>
  <c r="NA188" i="40" s="1"/>
  <c r="NT188" i="40" a="1"/>
  <c r="NT188" i="40" s="1"/>
  <c r="OE177" i="40" a="1"/>
  <c r="OE177" i="40" s="1"/>
  <c r="KJ177" i="40"/>
  <c r="NL177" i="40" s="1"/>
  <c r="OA181" i="40" a="1"/>
  <c r="OA181" i="40" s="1"/>
  <c r="KF181" i="40"/>
  <c r="NH181" i="40" s="1"/>
  <c r="FT193" i="40"/>
  <c r="HD193" i="40" s="1"/>
  <c r="FB193" i="40"/>
  <c r="GL193" i="40" s="1"/>
  <c r="AO193" i="40"/>
  <c r="FM193" i="40"/>
  <c r="GW193" i="40" s="1"/>
  <c r="EU193" i="40"/>
  <c r="GE193" i="40" s="1"/>
  <c r="BF193" i="40"/>
  <c r="FL193" i="40"/>
  <c r="GV193" i="40" s="1"/>
  <c r="GD193" i="40"/>
  <c r="HN193" i="40" s="1"/>
  <c r="OE178" i="40" a="1"/>
  <c r="OE178" i="40" s="1"/>
  <c r="KJ178" i="40"/>
  <c r="NL178" i="40" s="1"/>
  <c r="AQ193" i="40"/>
  <c r="EW193" i="40"/>
  <c r="GG193" i="40" s="1"/>
  <c r="FO193" i="40"/>
  <c r="GY193" i="40" s="1"/>
  <c r="NQ192" i="40" a="1"/>
  <c r="NQ192" i="40" s="1"/>
  <c r="JV192" i="40"/>
  <c r="MX192" i="40" s="1"/>
  <c r="AY193" i="40"/>
  <c r="FE193" i="40"/>
  <c r="GO193" i="40" s="1"/>
  <c r="FW193" i="40"/>
  <c r="HG193" i="40" s="1"/>
  <c r="JX189" i="40"/>
  <c r="MZ189" i="40" s="1"/>
  <c r="NS189" i="40" a="1"/>
  <c r="NS189" i="40" s="1"/>
  <c r="AR193" i="40"/>
  <c r="FP193" i="40"/>
  <c r="GZ193" i="40" s="1"/>
  <c r="EX193" i="40"/>
  <c r="GH193" i="40" s="1"/>
  <c r="JW190" i="40"/>
  <c r="MY190" i="40" s="1"/>
  <c r="NR190" i="40" a="1"/>
  <c r="NR190" i="40" s="1"/>
  <c r="AZ193" i="40"/>
  <c r="FF193" i="40"/>
  <c r="GP193" i="40" s="1"/>
  <c r="FX193" i="40"/>
  <c r="HH193" i="40" s="1"/>
  <c r="AS193" i="40"/>
  <c r="EY193" i="40"/>
  <c r="GI193" i="40" s="1"/>
  <c r="FQ193" i="40"/>
  <c r="HA193" i="40" s="1"/>
  <c r="BA193" i="40"/>
  <c r="FY193" i="40"/>
  <c r="HI193" i="40" s="1"/>
  <c r="FG193" i="40"/>
  <c r="GQ193" i="40" s="1"/>
  <c r="KE183" i="40"/>
  <c r="NG183" i="40" s="1"/>
  <c r="NZ183" i="40" a="1"/>
  <c r="NZ183" i="40" s="1"/>
  <c r="NX185" i="40" a="1"/>
  <c r="NX185" i="40" s="1"/>
  <c r="KC185" i="40"/>
  <c r="NE185" i="40" s="1"/>
  <c r="AT193" i="40"/>
  <c r="EZ193" i="40"/>
  <c r="GJ193" i="40" s="1"/>
  <c r="FR193" i="40"/>
  <c r="HB193" i="40" s="1"/>
  <c r="KC184" i="40"/>
  <c r="NE184" i="40" s="1"/>
  <c r="NX184" i="40" a="1"/>
  <c r="NX184" i="40" s="1"/>
  <c r="BD193" i="40"/>
  <c r="FJ193" i="40"/>
  <c r="GT193" i="40" s="1"/>
  <c r="GB193" i="40"/>
  <c r="HL193" i="40" s="1"/>
  <c r="JZ187" i="40"/>
  <c r="NB187" i="40" s="1"/>
  <c r="NU187" i="40" a="1"/>
  <c r="NU187" i="40" s="1"/>
  <c r="A196" i="40"/>
  <c r="T195" i="40" a="1"/>
  <c r="T195" i="40" s="1"/>
  <c r="O195" i="40" a="1"/>
  <c r="O195" i="40" s="1"/>
  <c r="K195" i="40" a="1"/>
  <c r="K195" i="40" s="1"/>
  <c r="F195" i="40" a="1"/>
  <c r="F195" i="40" s="1"/>
  <c r="B195" i="40" a="1"/>
  <c r="B195" i="40" s="1"/>
  <c r="E195" i="40" a="1"/>
  <c r="E195" i="40" s="1"/>
  <c r="N195" i="40" a="1"/>
  <c r="N195" i="40" s="1"/>
  <c r="J195" i="40" a="1"/>
  <c r="J195" i="40" s="1"/>
  <c r="M195" i="40" a="1"/>
  <c r="M195" i="40" s="1"/>
  <c r="H195" i="40" a="1"/>
  <c r="H195" i="40" s="1"/>
  <c r="I195" i="40" s="1"/>
  <c r="D195" i="40" a="1"/>
  <c r="D195" i="40" s="1"/>
  <c r="P195" i="40" a="1"/>
  <c r="P195" i="40" s="1"/>
  <c r="L195" i="40" a="1"/>
  <c r="L195" i="40" s="1"/>
  <c r="C195" i="40" a="1"/>
  <c r="C195" i="40" s="1"/>
  <c r="G195" i="40" a="1"/>
  <c r="G195" i="40" s="1"/>
  <c r="DG194" i="40"/>
  <c r="DY194" i="40" s="1"/>
  <c r="LR194" i="40" a="1"/>
  <c r="LR194" i="40" s="1"/>
  <c r="EM194" i="40" s="1"/>
  <c r="CQ194" i="40" a="1"/>
  <c r="CQ194" i="40" s="1"/>
  <c r="LI194" i="40" a="1"/>
  <c r="LI194" i="40" s="1"/>
  <c r="ED194" i="40" s="1"/>
  <c r="BZ194" i="40" a="1"/>
  <c r="BZ194" i="40" s="1"/>
  <c r="DJ194" i="40"/>
  <c r="EB194" i="40" s="1"/>
  <c r="CG194" i="40" a="1"/>
  <c r="CG194" i="40" s="1"/>
  <c r="LW194" i="40" a="1"/>
  <c r="LW194" i="40" s="1"/>
  <c r="ER194" i="40" s="1"/>
  <c r="CY194" i="40"/>
  <c r="DQ194" i="40" s="1"/>
  <c r="LN194" i="40" a="1"/>
  <c r="LN194" i="40" s="1"/>
  <c r="EI194" i="40" s="1"/>
  <c r="CM194" i="40" a="1"/>
  <c r="CM194" i="40" s="1"/>
  <c r="KZ194" i="40"/>
  <c r="BR194" i="40"/>
  <c r="HZ194" i="40" s="1"/>
  <c r="DB194" i="40"/>
  <c r="DT194" i="40" s="1"/>
  <c r="CC194" i="40" a="1"/>
  <c r="CC194" i="40" s="1"/>
  <c r="AQ194" i="40"/>
  <c r="CN194" i="40" a="1"/>
  <c r="CN194" i="40" s="1"/>
  <c r="CE194" i="40" a="1"/>
  <c r="CE194" i="40" s="1"/>
  <c r="BP194" i="40"/>
  <c r="HX194" i="40" s="1"/>
  <c r="LO194" i="40" a="1"/>
  <c r="LO194" i="40" s="1"/>
  <c r="EJ194" i="40" s="1"/>
  <c r="CJ194" i="40" a="1"/>
  <c r="CJ194" i="40" s="1"/>
  <c r="KT194" i="40"/>
  <c r="CA194" i="40" a="1"/>
  <c r="CA194" i="40" s="1"/>
  <c r="BQ194" i="40"/>
  <c r="HY194" i="40" s="1"/>
  <c r="BN194" i="40"/>
  <c r="HV194" i="40" s="1"/>
  <c r="KV194" i="40"/>
  <c r="CR194" i="40" a="1"/>
  <c r="CR194" i="40" s="1"/>
  <c r="LJ194" i="40" a="1"/>
  <c r="LJ194" i="40" s="1"/>
  <c r="EE194" i="40" s="1"/>
  <c r="CI194" i="40" a="1"/>
  <c r="CI194" i="40" s="1"/>
  <c r="KR194" i="40"/>
  <c r="BJ194" i="40"/>
  <c r="HR194" i="40" s="1"/>
  <c r="CT194" i="40"/>
  <c r="DL194" i="40" s="1"/>
  <c r="BX194" i="40"/>
  <c r="IF194" i="40" s="1"/>
  <c r="LS194" i="40" a="1"/>
  <c r="LS194" i="40" s="1"/>
  <c r="EN194" i="40" s="1"/>
  <c r="LB194" i="40"/>
  <c r="DD194" i="40"/>
  <c r="DV194" i="40" s="1"/>
  <c r="BY194" i="40"/>
  <c r="IG194" i="40" s="1"/>
  <c r="CV194" i="40"/>
  <c r="DN194" i="40" s="1"/>
  <c r="MS194" i="40" a="1"/>
  <c r="MS194" i="40" s="1"/>
  <c r="BM194" i="40"/>
  <c r="HU194" i="40" s="1"/>
  <c r="LE194" i="40"/>
  <c r="BH194" i="40"/>
  <c r="HP194" i="40" s="1"/>
  <c r="KY194" i="40"/>
  <c r="BW194" i="40"/>
  <c r="IE194" i="40" s="1"/>
  <c r="CF194" i="40" a="1"/>
  <c r="CF194" i="40" s="1"/>
  <c r="DF194" i="40"/>
  <c r="DX194" i="40" s="1"/>
  <c r="BT194" i="40"/>
  <c r="IB194" i="40" s="1"/>
  <c r="BS194" i="40"/>
  <c r="IA194" i="40" s="1"/>
  <c r="MP194" i="40" a="1"/>
  <c r="MP194" i="40" s="1"/>
  <c r="BI194" i="40"/>
  <c r="HQ194" i="40" s="1"/>
  <c r="MO194" i="40" a="1"/>
  <c r="MO194" i="40" s="1"/>
  <c r="AV194" i="40"/>
  <c r="MH194" i="40" a="1"/>
  <c r="MH194" i="40" s="1"/>
  <c r="MK194" i="40" a="1"/>
  <c r="MK194" i="40" s="1"/>
  <c r="CB194" i="40" a="1"/>
  <c r="CB194" i="40" s="1"/>
  <c r="CX194" i="40"/>
  <c r="DP194" i="40" s="1"/>
  <c r="BL194" i="40"/>
  <c r="HT194" i="40" s="1"/>
  <c r="BK194" i="40"/>
  <c r="HS194" i="40" s="1"/>
  <c r="ML194" i="40" a="1"/>
  <c r="ML194" i="40" s="1"/>
  <c r="BA194" i="40"/>
  <c r="AR194" i="40"/>
  <c r="LK194" i="40" a="1"/>
  <c r="LK194" i="40" s="1"/>
  <c r="EF194" i="40" s="1"/>
  <c r="BV194" i="40"/>
  <c r="ID194" i="40" s="1"/>
  <c r="BU194" i="40"/>
  <c r="IC194" i="40" s="1"/>
  <c r="AU194" i="40"/>
  <c r="LD194" i="40"/>
  <c r="MD194" i="40" a="1"/>
  <c r="MD194" i="40" s="1"/>
  <c r="AP194" i="40"/>
  <c r="BE194" i="40"/>
  <c r="MM194" i="40" a="1"/>
  <c r="MM194" i="40" s="1"/>
  <c r="KQ194" i="40"/>
  <c r="LX194" i="40" a="1"/>
  <c r="LX194" i="40" s="1"/>
  <c r="ES194" i="40" s="1"/>
  <c r="KW194" i="40"/>
  <c r="DH194" i="40"/>
  <c r="DZ194" i="40" s="1"/>
  <c r="MR194" i="40" a="1"/>
  <c r="MR194" i="40" s="1"/>
  <c r="AW194" i="40"/>
  <c r="MI194" i="40" a="1"/>
  <c r="MI194" i="40" s="1"/>
  <c r="DC194" i="40"/>
  <c r="DU194" i="40" s="1"/>
  <c r="LT194" i="40" a="1"/>
  <c r="LT194" i="40" s="1"/>
  <c r="EO194" i="40" s="1"/>
  <c r="KO194" i="40"/>
  <c r="BO194" i="40"/>
  <c r="HW194" i="40" s="1"/>
  <c r="KU194" i="40"/>
  <c r="KP194" i="40"/>
  <c r="MC194" i="40" a="1"/>
  <c r="MC194" i="40" s="1"/>
  <c r="MQ194" i="40" a="1"/>
  <c r="MQ194" i="40" s="1"/>
  <c r="MN194" i="40" a="1"/>
  <c r="MN194" i="40" s="1"/>
  <c r="LA194" i="40"/>
  <c r="ME194" i="40" a="1"/>
  <c r="ME194" i="40" s="1"/>
  <c r="CU194" i="40"/>
  <c r="DM194" i="40" s="1"/>
  <c r="LP194" i="40" a="1"/>
  <c r="LP194" i="40" s="1"/>
  <c r="EK194" i="40" s="1"/>
  <c r="DI194" i="40"/>
  <c r="EA194" i="40" s="1"/>
  <c r="MG194" i="40" a="1"/>
  <c r="MG194" i="40" s="1"/>
  <c r="JT194" i="40" a="1"/>
  <c r="JT194" i="40" s="1"/>
  <c r="CS194" i="40"/>
  <c r="DK194" i="40" s="1"/>
  <c r="MJ194" i="40" a="1"/>
  <c r="MJ194" i="40" s="1"/>
  <c r="KS194" i="40"/>
  <c r="LY194" i="40" a="1"/>
  <c r="LY194" i="40" s="1"/>
  <c r="ET194" i="40" s="1"/>
  <c r="CP194" i="40" a="1"/>
  <c r="CP194" i="40" s="1"/>
  <c r="LL194" i="40" a="1"/>
  <c r="LL194" i="40" s="1"/>
  <c r="EG194" i="40" s="1"/>
  <c r="DA194" i="40"/>
  <c r="DS194" i="40" s="1"/>
  <c r="KN194" i="40"/>
  <c r="MF194" i="40" a="1"/>
  <c r="MF194" i="40" s="1"/>
  <c r="LU194" i="40" a="1"/>
  <c r="LU194" i="40" s="1"/>
  <c r="EP194" i="40" s="1"/>
  <c r="CL194" i="40" a="1"/>
  <c r="CL194" i="40" s="1"/>
  <c r="LH194" i="40" a="1"/>
  <c r="LH194" i="40" s="1"/>
  <c r="EC194" i="40" s="1"/>
  <c r="CZ194" i="40"/>
  <c r="DR194" i="40" s="1"/>
  <c r="LV194" i="40" a="1"/>
  <c r="LV194" i="40" s="1"/>
  <c r="EQ194" i="40" s="1"/>
  <c r="CW194" i="40"/>
  <c r="DO194" i="40" s="1"/>
  <c r="LM194" i="40" a="1"/>
  <c r="LM194" i="40" s="1"/>
  <c r="EH194" i="40" s="1"/>
  <c r="CD194" i="40" a="1"/>
  <c r="CD194" i="40" s="1"/>
  <c r="CK194" i="40" a="1"/>
  <c r="CK194" i="40" s="1"/>
  <c r="LC194" i="40"/>
  <c r="MB194" i="40" a="1"/>
  <c r="MB194" i="40" s="1"/>
  <c r="DE194" i="40"/>
  <c r="DW194" i="40" s="1"/>
  <c r="LQ194" i="40" a="1"/>
  <c r="LQ194" i="40" s="1"/>
  <c r="EL194" i="40" s="1"/>
  <c r="CH194" i="40" a="1"/>
  <c r="CH194" i="40" s="1"/>
  <c r="KX194" i="40"/>
  <c r="CO194" i="40" a="1"/>
  <c r="CO194" i="40" s="1"/>
  <c r="BG194" i="40"/>
  <c r="BC194" i="40"/>
  <c r="AU193" i="40"/>
  <c r="FI193" i="40"/>
  <c r="GS193" i="40" s="1"/>
  <c r="GA193" i="40"/>
  <c r="HK193" i="40" s="1"/>
  <c r="BB193" i="40"/>
  <c r="FH193" i="40"/>
  <c r="GR193" i="40" s="1"/>
  <c r="FZ193" i="40"/>
  <c r="HJ193" i="40" s="1"/>
  <c r="KA186" i="40"/>
  <c r="NC186" i="40" s="1"/>
  <c r="NV186" i="40" a="1"/>
  <c r="NV186" i="40" s="1"/>
  <c r="KK176" i="40"/>
  <c r="NM176" i="40" s="1"/>
  <c r="OG176" i="40" s="1" a="1"/>
  <c r="OG176" i="40" s="1"/>
  <c r="OF176" i="40" a="1"/>
  <c r="OF176" i="40" s="1"/>
  <c r="AX193" i="40"/>
  <c r="FD193" i="40"/>
  <c r="GN193" i="40" s="1"/>
  <c r="FV193" i="40"/>
  <c r="HF193" i="40" s="1"/>
  <c r="AW193" i="40"/>
  <c r="FU193" i="40"/>
  <c r="HE193" i="40" s="1"/>
  <c r="FC193" i="40"/>
  <c r="GM193" i="40" s="1"/>
  <c r="OC180" i="40" a="1"/>
  <c r="OC180" i="40" s="1"/>
  <c r="KH180" i="40"/>
  <c r="NJ180" i="40" s="1"/>
  <c r="BC193" i="40"/>
  <c r="JD193" i="39" a="1"/>
  <c r="JD193" i="39" s="1"/>
  <c r="HY193" i="39" a="1"/>
  <c r="HY193" i="39" s="1"/>
  <c r="IU193" i="39" a="1"/>
  <c r="IU193" i="39" s="1"/>
  <c r="FG193" i="39" a="1"/>
  <c r="FG193" i="39" s="1"/>
  <c r="EW193" i="39" a="1"/>
  <c r="EW193" i="39" s="1"/>
  <c r="IZ193" i="39" a="1"/>
  <c r="IZ193" i="39" s="1"/>
  <c r="HU193" i="39" a="1"/>
  <c r="HU193" i="39" s="1"/>
  <c r="ID193" i="39" a="1"/>
  <c r="ID193" i="39" s="1"/>
  <c r="EY193" i="39" a="1"/>
  <c r="EY193" i="39" s="1"/>
  <c r="JA193" i="39" a="1"/>
  <c r="JA193" i="39" s="1"/>
  <c r="IV193" i="39" a="1"/>
  <c r="IV193" i="39" s="1"/>
  <c r="IY193" i="39" a="1"/>
  <c r="IY193" i="39" s="1"/>
  <c r="GA193" i="39" a="1"/>
  <c r="GA193" i="39" s="1"/>
  <c r="JE193" i="39" a="1"/>
  <c r="JE193" i="39" s="1"/>
  <c r="IJ193" i="39" a="1"/>
  <c r="IJ193" i="39" s="1"/>
  <c r="IR193" i="39" a="1"/>
  <c r="IR193" i="39" s="1"/>
  <c r="IH193" i="39" a="1"/>
  <c r="IH193" i="39" s="1"/>
  <c r="FS193" i="39" a="1"/>
  <c r="FS193" i="39" s="1"/>
  <c r="IO193" i="39" a="1"/>
  <c r="IO193" i="39" s="1"/>
  <c r="GD193" i="39" a="1"/>
  <c r="GD193" i="39" s="1"/>
  <c r="IN193" i="39" a="1"/>
  <c r="IN193" i="39" s="1"/>
  <c r="GC193" i="39" a="1"/>
  <c r="GC193" i="39" s="1"/>
  <c r="FI193" i="39" a="1"/>
  <c r="FI193" i="39" s="1"/>
  <c r="HX193" i="39" a="1"/>
  <c r="HX193" i="39" s="1"/>
  <c r="FV193" i="39" a="1"/>
  <c r="FV193" i="39" s="1"/>
  <c r="II193" i="39" a="1"/>
  <c r="II193" i="39" s="1"/>
  <c r="FU193" i="39" a="1"/>
  <c r="FU193" i="39" s="1"/>
  <c r="FA193" i="39" a="1"/>
  <c r="FA193" i="39" s="1"/>
  <c r="FX193" i="39" a="1"/>
  <c r="FX193" i="39" s="1"/>
  <c r="FN193" i="39" a="1"/>
  <c r="FN193" i="39" s="1"/>
  <c r="FO193" i="39" a="1"/>
  <c r="FO193" i="39" s="1"/>
  <c r="FQ193" i="39" a="1"/>
  <c r="FQ193" i="39" s="1"/>
  <c r="IE193" i="39" a="1"/>
  <c r="IE193" i="39" s="1"/>
  <c r="FK193" i="39" a="1"/>
  <c r="FK193" i="39" s="1"/>
  <c r="IS193" i="39" a="1"/>
  <c r="IS193" i="39" s="1"/>
  <c r="FP193" i="39" a="1"/>
  <c r="FP193" i="39" s="1"/>
  <c r="FD193" i="39" a="1"/>
  <c r="FD193" i="39" s="1"/>
  <c r="EU193" i="39" a="1"/>
  <c r="EU193" i="39" s="1"/>
  <c r="FZ193" i="39" a="1"/>
  <c r="FZ193" i="39" s="1"/>
  <c r="IW193" i="39" a="1"/>
  <c r="IW193" i="39" s="1"/>
  <c r="JC193" i="39" a="1"/>
  <c r="JC193" i="39" s="1"/>
  <c r="IX193" i="39" a="1"/>
  <c r="IX193" i="39" s="1"/>
  <c r="FH193" i="39" a="1"/>
  <c r="FH193" i="39" s="1"/>
  <c r="GB193" i="39" a="1"/>
  <c r="GB193" i="39" s="1"/>
  <c r="HV193" i="39" a="1"/>
  <c r="HV193" i="39" s="1"/>
  <c r="IP193" i="39" a="1"/>
  <c r="IP193" i="39" s="1"/>
  <c r="IQ193" i="39" a="1"/>
  <c r="IQ193" i="39" s="1"/>
  <c r="IK193" i="39" a="1"/>
  <c r="IK193" i="39" s="1"/>
  <c r="FJ193" i="39" a="1"/>
  <c r="FJ193" i="39" s="1"/>
  <c r="FW193" i="39" a="1"/>
  <c r="FW193" i="39" s="1"/>
  <c r="FB193" i="39" a="1"/>
  <c r="FB193" i="39" s="1"/>
  <c r="IC193" i="39" a="1"/>
  <c r="IC193" i="39" s="1"/>
  <c r="ET193" i="39" a="1"/>
  <c r="ET193" i="39" s="1"/>
  <c r="IA193" i="39" a="1"/>
  <c r="IA193" i="39" s="1"/>
  <c r="FC193" i="39" a="1"/>
  <c r="FC193" i="39" s="1"/>
  <c r="IB193" i="39" a="1"/>
  <c r="IB193" i="39" s="1"/>
  <c r="FF193" i="39" a="1"/>
  <c r="FF193" i="39" s="1"/>
  <c r="EV193" i="39" a="1"/>
  <c r="EV193" i="39" s="1"/>
  <c r="HW193" i="39" a="1"/>
  <c r="HW193" i="39" s="1"/>
  <c r="EX193" i="39" a="1"/>
  <c r="EX193" i="39" s="1"/>
  <c r="JB193" i="39" a="1"/>
  <c r="JB193" i="39" s="1"/>
  <c r="FR193" i="39" a="1"/>
  <c r="FR193" i="39" s="1"/>
  <c r="IF193" i="39" a="1"/>
  <c r="IF193" i="39" s="1"/>
  <c r="IL193" i="39" a="1"/>
  <c r="IL193" i="39" s="1"/>
  <c r="IT193" i="39" a="1"/>
  <c r="IT193" i="39" s="1"/>
  <c r="EZ193" i="39" a="1"/>
  <c r="EZ193" i="39" s="1"/>
  <c r="FT193" i="39" a="1"/>
  <c r="FT193" i="39" s="1"/>
  <c r="GE193" i="39" a="1"/>
  <c r="GE193" i="39" s="1"/>
  <c r="HZ193" i="39" a="1"/>
  <c r="HZ193" i="39" s="1"/>
  <c r="IG193" i="39" a="1"/>
  <c r="IG193" i="39" s="1"/>
  <c r="FY193" i="39" a="1"/>
  <c r="FY193" i="39" s="1"/>
  <c r="FE193" i="39" a="1"/>
  <c r="FE193" i="39" s="1"/>
  <c r="EC190" i="39"/>
  <c r="GK190" i="39" s="1"/>
  <c r="HD190" i="39" a="1"/>
  <c r="HD190" i="39" s="1"/>
  <c r="HN179" i="39" a="1"/>
  <c r="HN179" i="39" s="1"/>
  <c r="EM179" i="39"/>
  <c r="GU179" i="39" s="1"/>
  <c r="N194" i="39" a="1"/>
  <c r="N194" i="39" s="1"/>
  <c r="J194" i="39" a="1"/>
  <c r="J194" i="39" s="1"/>
  <c r="E194" i="39" a="1"/>
  <c r="E194" i="39" s="1"/>
  <c r="K194" i="39" a="1"/>
  <c r="K194" i="39" s="1"/>
  <c r="A195" i="39"/>
  <c r="M194" i="39" a="1"/>
  <c r="M194" i="39" s="1"/>
  <c r="B194" i="39" a="1"/>
  <c r="B194" i="39" s="1"/>
  <c r="H194" i="39" a="1"/>
  <c r="H194" i="39" s="1"/>
  <c r="I194" i="39" s="1"/>
  <c r="G194" i="39" a="1"/>
  <c r="G194" i="39" s="1"/>
  <c r="F194" i="39" a="1"/>
  <c r="F194" i="39" s="1"/>
  <c r="D194" i="39" a="1"/>
  <c r="D194" i="39" s="1"/>
  <c r="T194" i="39" a="1"/>
  <c r="T194" i="39" s="1"/>
  <c r="L194" i="39" a="1"/>
  <c r="L194" i="39" s="1"/>
  <c r="C194" i="39" a="1"/>
  <c r="C194" i="39" s="1"/>
  <c r="HE189" i="39" a="1"/>
  <c r="HE189" i="39" s="1"/>
  <c r="ED189" i="39"/>
  <c r="GL189" i="39" s="1"/>
  <c r="EQ175" i="39"/>
  <c r="GY175" i="39" s="1"/>
  <c r="HS175" i="39" s="1" a="1"/>
  <c r="HS175" i="39" s="1"/>
  <c r="HR175" i="39" a="1"/>
  <c r="HR175" i="39" s="1"/>
  <c r="ED188" i="39"/>
  <c r="GL188" i="39" s="1"/>
  <c r="HE188" i="39" a="1"/>
  <c r="HE188" i="39" s="1"/>
  <c r="HR176" i="39" a="1"/>
  <c r="HR176" i="39" s="1"/>
  <c r="EQ176" i="39"/>
  <c r="GY176" i="39" s="1"/>
  <c r="HS176" i="39" s="1" a="1"/>
  <c r="HS176" i="39" s="1"/>
  <c r="HJ184" i="39" a="1"/>
  <c r="HJ184" i="39" s="1"/>
  <c r="EI184" i="39"/>
  <c r="GQ184" i="39" s="1"/>
  <c r="EM180" i="39"/>
  <c r="GU180" i="39" s="1"/>
  <c r="HN180" i="39" a="1"/>
  <c r="HN180" i="39" s="1"/>
  <c r="EK182" i="39"/>
  <c r="GS182" i="39" s="1"/>
  <c r="HL182" i="39" a="1"/>
  <c r="HL182" i="39" s="1"/>
  <c r="EO177" i="39"/>
  <c r="GW177" i="39" s="1"/>
  <c r="HP177" i="39" a="1"/>
  <c r="HP177" i="39" s="1"/>
  <c r="HO178" i="39" a="1"/>
  <c r="HO178" i="39" s="1"/>
  <c r="EN178" i="39"/>
  <c r="GV178" i="39" s="1"/>
  <c r="GH192" i="39"/>
  <c r="EJ183" i="39"/>
  <c r="GR183" i="39" s="1"/>
  <c r="HK183" i="39" a="1"/>
  <c r="HK183" i="39" s="1"/>
  <c r="EB191" i="39"/>
  <c r="GJ191" i="39" s="1"/>
  <c r="HC191" i="39" a="1"/>
  <c r="HC191" i="39" s="1"/>
  <c r="EL181" i="39"/>
  <c r="GT181" i="39" s="1"/>
  <c r="HM181" i="39" a="1"/>
  <c r="HM181" i="39" s="1"/>
  <c r="AZ193" i="39"/>
  <c r="AK193" i="39"/>
  <c r="DC193" i="39" s="1"/>
  <c r="DU193" i="39" s="1"/>
  <c r="BC193" i="39"/>
  <c r="AR193" i="39"/>
  <c r="AC193" i="39"/>
  <c r="CU193" i="39" s="1"/>
  <c r="DM193" i="39" s="1"/>
  <c r="AL193" i="39"/>
  <c r="DD193" i="39" s="1"/>
  <c r="DV193" i="39" s="1"/>
  <c r="AI193" i="39"/>
  <c r="DA193" i="39" s="1"/>
  <c r="DS193" i="39" s="1"/>
  <c r="AY193" i="39"/>
  <c r="V193" i="39"/>
  <c r="CN193" i="39" s="1"/>
  <c r="DF193" i="39" s="1"/>
  <c r="AA193" i="39"/>
  <c r="CS193" i="39" s="1"/>
  <c r="DK193" i="39" s="1"/>
  <c r="AH193" i="39"/>
  <c r="CZ193" i="39" s="1"/>
  <c r="DR193" i="39" s="1"/>
  <c r="BA193" i="39"/>
  <c r="BF193" i="39"/>
  <c r="AW193" i="39"/>
  <c r="AJ193" i="39"/>
  <c r="DB193" i="39" s="1"/>
  <c r="DT193" i="39" s="1"/>
  <c r="AX193" i="39"/>
  <c r="AF193" i="39"/>
  <c r="CX193" i="39" s="1"/>
  <c r="DP193" i="39" s="1"/>
  <c r="AT193" i="39"/>
  <c r="AP193" i="39"/>
  <c r="DZ193" i="39"/>
  <c r="GH193" i="39" s="1"/>
  <c r="Y193" i="39"/>
  <c r="CQ193" i="39" s="1"/>
  <c r="DI193" i="39" s="1"/>
  <c r="BD193" i="39"/>
  <c r="AS193" i="39"/>
  <c r="AB193" i="39"/>
  <c r="CT193" i="39" s="1"/>
  <c r="DL193" i="39" s="1"/>
  <c r="AQ193" i="39"/>
  <c r="BE193" i="39"/>
  <c r="BB193" i="39"/>
  <c r="AG193" i="39"/>
  <c r="CY193" i="39" s="1"/>
  <c r="DQ193" i="39" s="1"/>
  <c r="AU193" i="39"/>
  <c r="AD193" i="39"/>
  <c r="CV193" i="39" s="1"/>
  <c r="DN193" i="39" s="1"/>
  <c r="AV193" i="39"/>
  <c r="AM193" i="39"/>
  <c r="DE193" i="39" s="1"/>
  <c r="DW193" i="39" s="1"/>
  <c r="AE193" i="39"/>
  <c r="CW193" i="39" s="1"/>
  <c r="DO193" i="39" s="1"/>
  <c r="Z193" i="39"/>
  <c r="CR193" i="39" s="1"/>
  <c r="DJ193" i="39" s="1"/>
  <c r="W193" i="39"/>
  <c r="CO193" i="39" s="1"/>
  <c r="DG193" i="39" s="1"/>
  <c r="AO193" i="39"/>
  <c r="X193" i="39"/>
  <c r="CP193" i="39" s="1"/>
  <c r="DH193" i="39" s="1"/>
  <c r="HG186" i="39" a="1"/>
  <c r="HG186" i="39" s="1"/>
  <c r="EF186" i="39"/>
  <c r="GN186" i="39" s="1"/>
  <c r="S193" i="39"/>
  <c r="R193" i="39"/>
  <c r="HF187" i="39" a="1"/>
  <c r="HF187" i="39" s="1"/>
  <c r="EE187" i="39"/>
  <c r="GM187" i="39" s="1"/>
  <c r="EH185" i="39"/>
  <c r="GP185" i="39" s="1"/>
  <c r="HI185" i="39" a="1"/>
  <c r="HI185" i="39" s="1"/>
  <c r="DI192" i="38"/>
  <c r="DN192" i="38"/>
  <c r="CC192" i="38"/>
  <c r="CU192" i="38" s="1"/>
  <c r="DP192" i="38"/>
  <c r="DG192" i="38"/>
  <c r="CG192" i="38"/>
  <c r="CY192" i="38" s="1"/>
  <c r="BV192" i="38"/>
  <c r="CN192" i="38" s="1"/>
  <c r="IS182" i="38" a="1"/>
  <c r="IS182" i="38" s="1"/>
  <c r="FR182" i="38"/>
  <c r="HZ182" i="38" s="1"/>
  <c r="DM192" i="38"/>
  <c r="CE192" i="38"/>
  <c r="CW192" i="38" s="1"/>
  <c r="BS192" i="38"/>
  <c r="CK192" i="38" s="1"/>
  <c r="DD192" i="38"/>
  <c r="IJ191" i="38" a="1"/>
  <c r="IJ191" i="38" s="1"/>
  <c r="FI191" i="38"/>
  <c r="HQ191" i="38" s="1"/>
  <c r="IZ176" i="38" a="1"/>
  <c r="IZ176" i="38" s="1"/>
  <c r="FY176" i="38"/>
  <c r="IG176" i="38" s="1"/>
  <c r="JA176" i="38" s="1" a="1"/>
  <c r="JA176" i="38" s="1"/>
  <c r="IL189" i="38" a="1"/>
  <c r="IL189" i="38" s="1"/>
  <c r="FK189" i="38"/>
  <c r="HS189" i="38" s="1"/>
  <c r="IR183" i="38" a="1"/>
  <c r="IR183" i="38" s="1"/>
  <c r="FQ183" i="38"/>
  <c r="HY183" i="38" s="1"/>
  <c r="IW179" i="38" a="1"/>
  <c r="IW179" i="38" s="1"/>
  <c r="FV179" i="38"/>
  <c r="ID179" i="38" s="1"/>
  <c r="FM187" i="38"/>
  <c r="HU187" i="38" s="1"/>
  <c r="IN187" i="38" a="1"/>
  <c r="IN187" i="38" s="1"/>
  <c r="BT192" i="38"/>
  <c r="CL192" i="38" s="1"/>
  <c r="DE192" i="38"/>
  <c r="DF192" i="38"/>
  <c r="CA192" i="38"/>
  <c r="CS192" i="38" s="1"/>
  <c r="DL192" i="38"/>
  <c r="FP184" i="38"/>
  <c r="HX184" i="38" s="1"/>
  <c r="IQ184" i="38" a="1"/>
  <c r="IQ184" i="38" s="1"/>
  <c r="FP185" i="38"/>
  <c r="HX185" i="38" s="1"/>
  <c r="IQ185" i="38" a="1"/>
  <c r="IQ185" i="38" s="1"/>
  <c r="BZ192" i="38"/>
  <c r="CR192" i="38" s="1"/>
  <c r="DK192" i="38"/>
  <c r="CH192" i="38"/>
  <c r="CZ192" i="38" s="1"/>
  <c r="FY175" i="38"/>
  <c r="IG175" i="38" s="1"/>
  <c r="JA175" i="38" s="1" a="1"/>
  <c r="JA175" i="38" s="1"/>
  <c r="IZ175" i="38" a="1"/>
  <c r="IZ175" i="38" s="1"/>
  <c r="DH192" i="38"/>
  <c r="DQ192" i="38"/>
  <c r="AS193" i="38"/>
  <c r="AA193" i="38"/>
  <c r="BX193" i="38" s="1"/>
  <c r="CP193" i="38" s="1"/>
  <c r="AG193" i="38"/>
  <c r="CD193" i="38" s="1"/>
  <c r="CV193" i="38" s="1"/>
  <c r="W193" i="38"/>
  <c r="AD193" i="38"/>
  <c r="AM193" i="38"/>
  <c r="CJ193" i="38" s="1"/>
  <c r="DB193" i="38" s="1"/>
  <c r="AZ193" i="38"/>
  <c r="AF193" i="38"/>
  <c r="CC193" i="38" s="1"/>
  <c r="CU193" i="38" s="1"/>
  <c r="AR193" i="38"/>
  <c r="X193" i="38"/>
  <c r="BU193" i="38" s="1"/>
  <c r="CM193" i="38" s="1"/>
  <c r="AI193" i="38"/>
  <c r="CF193" i="38" s="1"/>
  <c r="CX193" i="38" s="1"/>
  <c r="BB193" i="38"/>
  <c r="AJ193" i="38"/>
  <c r="AY193" i="38"/>
  <c r="Y193" i="38"/>
  <c r="AT193" i="38"/>
  <c r="AE193" i="38"/>
  <c r="CB193" i="38" s="1"/>
  <c r="CT193" i="38" s="1"/>
  <c r="AB193" i="38"/>
  <c r="AQ193" i="38"/>
  <c r="BE193" i="38"/>
  <c r="V193" i="38"/>
  <c r="AC193" i="38"/>
  <c r="BZ193" i="38" s="1"/>
  <c r="CR193" i="38" s="1"/>
  <c r="AH193" i="38"/>
  <c r="CE193" i="38" s="1"/>
  <c r="CW193" i="38" s="1"/>
  <c r="BC193" i="38"/>
  <c r="FH193" i="38"/>
  <c r="BF193" i="38"/>
  <c r="BD193" i="38"/>
  <c r="AX193" i="38"/>
  <c r="AK193" i="38"/>
  <c r="CH193" i="38" s="1"/>
  <c r="CZ193" i="38" s="1"/>
  <c r="BA193" i="38"/>
  <c r="AP193" i="38"/>
  <c r="AU193" i="38"/>
  <c r="AW193" i="38"/>
  <c r="Z193" i="38"/>
  <c r="AO193" i="38"/>
  <c r="AL193" i="38"/>
  <c r="CI193" i="38" s="1"/>
  <c r="DA193" i="38" s="1"/>
  <c r="AV193" i="38"/>
  <c r="IP186" i="38" a="1"/>
  <c r="IP186" i="38" s="1"/>
  <c r="FO186" i="38"/>
  <c r="HW186" i="38" s="1"/>
  <c r="IM188" i="38" a="1"/>
  <c r="IM188" i="38" s="1"/>
  <c r="FL188" i="38"/>
  <c r="HT188" i="38" s="1"/>
  <c r="CI192" i="38"/>
  <c r="DA192" i="38" s="1"/>
  <c r="DT192" i="38"/>
  <c r="IV180" i="38" a="1"/>
  <c r="IV180" i="38" s="1"/>
  <c r="FU180" i="38"/>
  <c r="IC180" i="38" s="1"/>
  <c r="FV178" i="38"/>
  <c r="ID178" i="38" s="1"/>
  <c r="IW178" i="38" a="1"/>
  <c r="IW178" i="38" s="1"/>
  <c r="FT181" i="38"/>
  <c r="IB181" i="38" s="1"/>
  <c r="IU181" i="38" a="1"/>
  <c r="IU181" i="38" s="1"/>
  <c r="BX192" i="38"/>
  <c r="CP192" i="38" s="1"/>
  <c r="IK190" i="38" a="1"/>
  <c r="IK190" i="38" s="1"/>
  <c r="FJ190" i="38"/>
  <c r="HR190" i="38" s="1"/>
  <c r="BY192" i="38"/>
  <c r="CQ192" i="38" s="1"/>
  <c r="DJ192" i="38"/>
  <c r="CD192" i="38"/>
  <c r="CV192" i="38" s="1"/>
  <c r="DO192" i="38"/>
  <c r="EP193" i="38"/>
  <c r="FD193" i="38"/>
  <c r="EE193" i="38"/>
  <c r="EK193" i="38"/>
  <c r="EB193" i="38"/>
  <c r="ET193" i="38"/>
  <c r="FC193" i="38"/>
  <c r="EC193" i="38"/>
  <c r="EG193" i="38"/>
  <c r="DV193" i="38"/>
  <c r="EM193" i="38"/>
  <c r="EH193" i="38"/>
  <c r="EV193" i="38"/>
  <c r="DW193" i="38"/>
  <c r="EJ193" i="38"/>
  <c r="EY193" i="38"/>
  <c r="DZ193" i="38"/>
  <c r="EN193" i="38"/>
  <c r="FB193" i="38"/>
  <c r="FA193" i="38"/>
  <c r="ER193" i="38"/>
  <c r="FE193" i="38"/>
  <c r="EI193" i="38"/>
  <c r="EO193" i="38"/>
  <c r="ED193" i="38"/>
  <c r="EU193" i="38"/>
  <c r="ES193" i="38"/>
  <c r="EX193" i="38"/>
  <c r="DY193" i="38"/>
  <c r="EQ193" i="38"/>
  <c r="EA193" i="38"/>
  <c r="EF193" i="38"/>
  <c r="EW193" i="38"/>
  <c r="DX193" i="38"/>
  <c r="EL193" i="38"/>
  <c r="EZ193" i="38"/>
  <c r="KB193" i="38" a="1"/>
  <c r="KB193" i="38" s="1"/>
  <c r="HI193" i="38" a="1"/>
  <c r="HI193" i="38" s="1"/>
  <c r="KM193" i="38" a="1"/>
  <c r="KM193" i="38" s="1"/>
  <c r="JF193" i="38" a="1"/>
  <c r="JF193" i="38" s="1"/>
  <c r="GH193" i="38" a="1"/>
  <c r="GH193" i="38" s="1"/>
  <c r="JM193" i="38" a="1"/>
  <c r="JM193" i="38" s="1"/>
  <c r="GO193" i="38" a="1"/>
  <c r="GO193" i="38" s="1"/>
  <c r="JP193" i="38" a="1"/>
  <c r="JP193" i="38" s="1"/>
  <c r="KG193" i="38" a="1"/>
  <c r="KG193" i="38" s="1"/>
  <c r="KA193" i="38" a="1"/>
  <c r="KA193" i="38" s="1"/>
  <c r="KH193" i="38" a="1"/>
  <c r="KH193" i="38" s="1"/>
  <c r="JD193" i="38" a="1"/>
  <c r="JD193" i="38" s="1"/>
  <c r="JG193" i="38" a="1"/>
  <c r="JG193" i="38" s="1"/>
  <c r="JR193" i="38" a="1"/>
  <c r="JR193" i="38" s="1"/>
  <c r="JZ193" i="38" a="1"/>
  <c r="JZ193" i="38" s="1"/>
  <c r="GF193" i="38" a="1"/>
  <c r="GF193" i="38" s="1"/>
  <c r="JT193" i="38" a="1"/>
  <c r="JT193" i="38" s="1"/>
  <c r="JC193" i="38" a="1"/>
  <c r="JC193" i="38" s="1"/>
  <c r="JN193" i="38" a="1"/>
  <c r="JN193" i="38" s="1"/>
  <c r="JV193" i="38" a="1"/>
  <c r="JV193" i="38" s="1"/>
  <c r="JY193" i="38" a="1"/>
  <c r="JY193" i="38" s="1"/>
  <c r="KF193" i="38" a="1"/>
  <c r="KF193" i="38" s="1"/>
  <c r="GE193" i="38" a="1"/>
  <c r="GE193" i="38" s="1"/>
  <c r="GL193" i="38" a="1"/>
  <c r="GL193" i="38" s="1"/>
  <c r="HB193" i="38" a="1"/>
  <c r="HB193" i="38" s="1"/>
  <c r="JX193" i="38" a="1"/>
  <c r="JX193" i="38" s="1"/>
  <c r="HE193" i="38" a="1"/>
  <c r="HE193" i="38" s="1"/>
  <c r="KI193" i="38" a="1"/>
  <c r="KI193" i="38" s="1"/>
  <c r="HL193" i="38" a="1"/>
  <c r="HL193" i="38" s="1"/>
  <c r="GD193" i="38" a="1"/>
  <c r="GD193" i="38" s="1"/>
  <c r="JI193" i="38" a="1"/>
  <c r="JI193" i="38" s="1"/>
  <c r="GK193" i="38" a="1"/>
  <c r="GK193" i="38" s="1"/>
  <c r="GN193" i="38" a="1"/>
  <c r="GN193" i="38" s="1"/>
  <c r="HF193" i="38" a="1"/>
  <c r="HF193" i="38" s="1"/>
  <c r="JS193" i="38" a="1"/>
  <c r="JS193" i="38" s="1"/>
  <c r="HA193" i="38" a="1"/>
  <c r="HA193" i="38" s="1"/>
  <c r="KE193" i="38" a="1"/>
  <c r="KE193" i="38" s="1"/>
  <c r="HH193" i="38" a="1"/>
  <c r="HH193" i="38" s="1"/>
  <c r="KL193" i="38" a="1"/>
  <c r="KL193" i="38" s="1"/>
  <c r="JE193" i="38" a="1"/>
  <c r="JE193" i="38" s="1"/>
  <c r="GG193" i="38" a="1"/>
  <c r="GG193" i="38" s="1"/>
  <c r="KK193" i="38" a="1"/>
  <c r="KK193" i="38" s="1"/>
  <c r="GR193" i="38" a="1"/>
  <c r="GR193" i="38" s="1"/>
  <c r="JO193" i="38" a="1"/>
  <c r="JO193" i="38" s="1"/>
  <c r="HD193" i="38" a="1"/>
  <c r="HD193" i="38" s="1"/>
  <c r="HK193" i="38" a="1"/>
  <c r="HK193" i="38" s="1"/>
  <c r="GJ193" i="38" a="1"/>
  <c r="GJ193" i="38" s="1"/>
  <c r="GM193" i="38" a="1"/>
  <c r="GM193" i="38" s="1"/>
  <c r="GV193" i="38" a="1"/>
  <c r="GV193" i="38" s="1"/>
  <c r="HC193" i="38" a="1"/>
  <c r="HC193" i="38" s="1"/>
  <c r="GB193" i="38" a="1"/>
  <c r="GB193" i="38" s="1"/>
  <c r="KJ193" i="38" a="1"/>
  <c r="KJ193" i="38" s="1"/>
  <c r="GI193" i="38" a="1"/>
  <c r="GI193" i="38" s="1"/>
  <c r="GP193" i="38" a="1"/>
  <c r="GP193" i="38" s="1"/>
  <c r="GY193" i="38" a="1"/>
  <c r="GY193" i="38" s="1"/>
  <c r="KC193" i="38" a="1"/>
  <c r="KC193" i="38" s="1"/>
  <c r="HM193" i="38" a="1"/>
  <c r="HM193" i="38" s="1"/>
  <c r="JJ193" i="38" a="1"/>
  <c r="JJ193" i="38" s="1"/>
  <c r="JQ193" i="38" a="1"/>
  <c r="JQ193" i="38" s="1"/>
  <c r="GS193" i="38" a="1"/>
  <c r="GS193" i="38" s="1"/>
  <c r="GX193" i="38" a="1"/>
  <c r="GX193" i="38" s="1"/>
  <c r="GW193" i="38" a="1"/>
  <c r="GW193" i="38" s="1"/>
  <c r="GC193" i="38" a="1"/>
  <c r="GC193" i="38" s="1"/>
  <c r="JK193" i="38" a="1"/>
  <c r="JK193" i="38" s="1"/>
  <c r="GQ193" i="38" a="1"/>
  <c r="GQ193" i="38" s="1"/>
  <c r="JW193" i="38" a="1"/>
  <c r="JW193" i="38" s="1"/>
  <c r="GZ193" i="38" a="1"/>
  <c r="GZ193" i="38" s="1"/>
  <c r="KD193" i="38" a="1"/>
  <c r="KD193" i="38" s="1"/>
  <c r="HG193" i="38" a="1"/>
  <c r="HG193" i="38" s="1"/>
  <c r="JH193" i="38" a="1"/>
  <c r="JH193" i="38" s="1"/>
  <c r="HJ193" i="38" a="1"/>
  <c r="HJ193" i="38" s="1"/>
  <c r="JL193" i="38" a="1"/>
  <c r="JL193" i="38" s="1"/>
  <c r="FW177" i="38"/>
  <c r="IE177" i="38" s="1"/>
  <c r="IX177" i="38" a="1"/>
  <c r="IX177" i="38" s="1"/>
  <c r="DU192" i="38"/>
  <c r="CB192" i="38"/>
  <c r="CT192" i="38" s="1"/>
  <c r="HP192" i="38"/>
  <c r="R193" i="38"/>
  <c r="S193" i="38"/>
  <c r="M194" i="38" a="1"/>
  <c r="M194" i="38" s="1"/>
  <c r="F194" i="38" a="1"/>
  <c r="F194" i="38" s="1"/>
  <c r="K194" i="38" a="1"/>
  <c r="K194" i="38" s="1"/>
  <c r="J194" i="38" a="1"/>
  <c r="J194" i="38" s="1"/>
  <c r="A195" i="38"/>
  <c r="H194" i="38" a="1"/>
  <c r="H194" i="38" s="1"/>
  <c r="I194" i="38" s="1"/>
  <c r="C194" i="38" a="1"/>
  <c r="C194" i="38" s="1"/>
  <c r="D194" i="38" a="1"/>
  <c r="D194" i="38" s="1"/>
  <c r="T194" i="38" a="1"/>
  <c r="T194" i="38" s="1"/>
  <c r="G194" i="38" a="1"/>
  <c r="G194" i="38" s="1"/>
  <c r="E194" i="38" a="1"/>
  <c r="E194" i="38" s="1"/>
  <c r="L194" i="38" a="1"/>
  <c r="L194" i="38" s="1"/>
  <c r="B194" i="38" a="1"/>
  <c r="B194" i="38" s="1"/>
  <c r="F188" i="44"/>
  <c r="E188" i="44"/>
  <c r="A213" i="44" l="1"/>
  <c r="B212" i="44"/>
  <c r="OB181" i="40" a="1"/>
  <c r="OB181" i="40" s="1"/>
  <c r="KG181" i="40"/>
  <c r="NI181" i="40" s="1"/>
  <c r="FV194" i="40"/>
  <c r="HF194" i="40" s="1"/>
  <c r="FD194" i="40"/>
  <c r="GN194" i="40" s="1"/>
  <c r="OD180" i="40" a="1"/>
  <c r="OD180" i="40" s="1"/>
  <c r="KI180" i="40"/>
  <c r="NK180" i="40" s="1"/>
  <c r="AX194" i="40"/>
  <c r="KB186" i="40"/>
  <c r="ND186" i="40" s="1"/>
  <c r="NW186" i="40" a="1"/>
  <c r="NW186" i="40" s="1"/>
  <c r="MV194" i="40"/>
  <c r="M196" i="40" a="1"/>
  <c r="M196" i="40" s="1"/>
  <c r="H196" i="40" a="1"/>
  <c r="H196" i="40" s="1"/>
  <c r="I196" i="40" s="1"/>
  <c r="D196" i="40" a="1"/>
  <c r="D196" i="40" s="1"/>
  <c r="P196" i="40" a="1"/>
  <c r="P196" i="40" s="1"/>
  <c r="L196" i="40" a="1"/>
  <c r="L196" i="40" s="1"/>
  <c r="G196" i="40" a="1"/>
  <c r="G196" i="40" s="1"/>
  <c r="C196" i="40" a="1"/>
  <c r="C196" i="40" s="1"/>
  <c r="A197" i="40"/>
  <c r="T196" i="40" a="1"/>
  <c r="T196" i="40" s="1"/>
  <c r="O196" i="40" a="1"/>
  <c r="O196" i="40" s="1"/>
  <c r="N196" i="40" a="1"/>
  <c r="N196" i="40" s="1"/>
  <c r="J196" i="40" a="1"/>
  <c r="J196" i="40" s="1"/>
  <c r="E196" i="40" a="1"/>
  <c r="E196" i="40" s="1"/>
  <c r="B196" i="40" a="1"/>
  <c r="B196" i="40" s="1"/>
  <c r="F196" i="40" a="1"/>
  <c r="F196" i="40" s="1"/>
  <c r="K196" i="40" a="1"/>
  <c r="K196" i="40" s="1"/>
  <c r="FN194" i="40"/>
  <c r="GX194" i="40" s="1"/>
  <c r="EV194" i="40"/>
  <c r="GF194" i="40" s="1"/>
  <c r="KA187" i="40"/>
  <c r="NC187" i="40" s="1"/>
  <c r="NV187" i="40" a="1"/>
  <c r="NV187" i="40" s="1"/>
  <c r="JW192" i="40"/>
  <c r="MY192" i="40" s="1"/>
  <c r="NR192" i="40" a="1"/>
  <c r="NR192" i="40" s="1"/>
  <c r="FO194" i="40"/>
  <c r="GY194" i="40" s="1"/>
  <c r="EW194" i="40"/>
  <c r="GG194" i="40" s="1"/>
  <c r="KK177" i="40"/>
  <c r="NM177" i="40" s="1"/>
  <c r="OG177" i="40" s="1" a="1"/>
  <c r="OG177" i="40" s="1"/>
  <c r="OF177" i="40" a="1"/>
  <c r="OF177" i="40" s="1"/>
  <c r="AY194" i="40"/>
  <c r="FW194" i="40"/>
  <c r="HG194" i="40" s="1"/>
  <c r="FE194" i="40"/>
  <c r="GO194" i="40" s="1"/>
  <c r="Q195" i="40" a="1"/>
  <c r="Q195" i="40" s="1"/>
  <c r="EX194" i="40"/>
  <c r="GH194" i="40" s="1"/>
  <c r="FP194" i="40"/>
  <c r="GZ194" i="40" s="1"/>
  <c r="BF194" i="40"/>
  <c r="GD194" i="40"/>
  <c r="HN194" i="40" s="1"/>
  <c r="FL194" i="40"/>
  <c r="GV194" i="40" s="1"/>
  <c r="W195" i="40"/>
  <c r="AL195" i="40"/>
  <c r="AD195" i="40"/>
  <c r="V195" i="40"/>
  <c r="AO195" i="40" s="1"/>
  <c r="AK195" i="40"/>
  <c r="AC195" i="40"/>
  <c r="AV195" i="40" s="1"/>
  <c r="U195" i="40"/>
  <c r="AN195" i="40" s="1"/>
  <c r="AJ195" i="40"/>
  <c r="AB195" i="40"/>
  <c r="AU195" i="40" s="1"/>
  <c r="AF195" i="40"/>
  <c r="X195" i="40"/>
  <c r="AM195" i="40"/>
  <c r="AE195" i="40"/>
  <c r="AI195" i="40"/>
  <c r="AA195" i="40"/>
  <c r="AH195" i="40"/>
  <c r="Z195" i="40"/>
  <c r="AG195" i="40"/>
  <c r="Y195" i="40"/>
  <c r="JZ188" i="40"/>
  <c r="NB188" i="40" s="1"/>
  <c r="NU188" i="40" a="1"/>
  <c r="NU188" i="40" s="1"/>
  <c r="FR194" i="40"/>
  <c r="HB194" i="40" s="1"/>
  <c r="EZ194" i="40"/>
  <c r="GJ194" i="40" s="1"/>
  <c r="KD184" i="40"/>
  <c r="NF184" i="40" s="1"/>
  <c r="NY184" i="40" a="1"/>
  <c r="NY184" i="40" s="1"/>
  <c r="KK178" i="40"/>
  <c r="NM178" i="40" s="1"/>
  <c r="OG178" i="40" s="1" a="1"/>
  <c r="OG178" i="40" s="1"/>
  <c r="OF178" i="40" a="1"/>
  <c r="OF178" i="40" s="1"/>
  <c r="FQ194" i="40"/>
  <c r="HA194" i="40" s="1"/>
  <c r="EY194" i="40"/>
  <c r="GI194" i="40" s="1"/>
  <c r="JV193" i="40"/>
  <c r="MX193" i="40" s="1"/>
  <c r="NQ193" i="40" a="1"/>
  <c r="NQ193" i="40" s="1"/>
  <c r="FS194" i="40"/>
  <c r="HC194" i="40" s="1"/>
  <c r="FA194" i="40"/>
  <c r="GK194" i="40" s="1"/>
  <c r="NS190" i="40" a="1"/>
  <c r="NS190" i="40" s="1"/>
  <c r="JX190" i="40"/>
  <c r="MZ190" i="40" s="1"/>
  <c r="FY194" i="40"/>
  <c r="HI194" i="40" s="1"/>
  <c r="FG194" i="40"/>
  <c r="GQ194" i="40" s="1"/>
  <c r="OA182" i="40" a="1"/>
  <c r="OA182" i="40" s="1"/>
  <c r="KF182" i="40"/>
  <c r="NH182" i="40" s="1"/>
  <c r="FF194" i="40"/>
  <c r="GP194" i="40" s="1"/>
  <c r="FX194" i="40"/>
  <c r="HH194" i="40" s="1"/>
  <c r="S195" i="40"/>
  <c r="R195" i="40"/>
  <c r="NY185" i="40" a="1"/>
  <c r="NY185" i="40" s="1"/>
  <c r="KD185" i="40"/>
  <c r="NF185" i="40" s="1"/>
  <c r="BD194" i="40"/>
  <c r="FJ194" i="40"/>
  <c r="GT194" i="40" s="1"/>
  <c r="GB194" i="40"/>
  <c r="HL194" i="40" s="1"/>
  <c r="FZ194" i="40"/>
  <c r="HJ194" i="40" s="1"/>
  <c r="FH194" i="40"/>
  <c r="GR194" i="40" s="1"/>
  <c r="JO195" i="40"/>
  <c r="IV195" i="40"/>
  <c r="JG195" i="40"/>
  <c r="IN195" i="40"/>
  <c r="JJ195" i="40"/>
  <c r="IY195" i="40"/>
  <c r="JK195" i="40"/>
  <c r="JB195" i="40"/>
  <c r="IQ195" i="40"/>
  <c r="JC195" i="40"/>
  <c r="IT195" i="40"/>
  <c r="II195" i="40"/>
  <c r="IU195" i="40"/>
  <c r="IL195" i="40"/>
  <c r="JN195" i="40"/>
  <c r="IM195" i="40"/>
  <c r="JQ195" i="40"/>
  <c r="JF195" i="40"/>
  <c r="JI195" i="40"/>
  <c r="IX195" i="40"/>
  <c r="JA195" i="40"/>
  <c r="IP195" i="40"/>
  <c r="IS195" i="40"/>
  <c r="IH195" i="40"/>
  <c r="JP195" i="40"/>
  <c r="JM195" i="40"/>
  <c r="JH195" i="40"/>
  <c r="IW195" i="40"/>
  <c r="IZ195" i="40"/>
  <c r="IR195" i="40"/>
  <c r="IJ195" i="40"/>
  <c r="JE195" i="40"/>
  <c r="IO195" i="40"/>
  <c r="JL195" i="40"/>
  <c r="JD195" i="40"/>
  <c r="IK195" i="40"/>
  <c r="FB194" i="40"/>
  <c r="GL194" i="40" s="1"/>
  <c r="FT194" i="40"/>
  <c r="HD194" i="40" s="1"/>
  <c r="GA194" i="40"/>
  <c r="HK194" i="40" s="1"/>
  <c r="FI194" i="40"/>
  <c r="GS194" i="40" s="1"/>
  <c r="ME195" i="40" a="1"/>
  <c r="ME195" i="40" s="1"/>
  <c r="CP195" i="40" a="1"/>
  <c r="CP195" i="40" s="1"/>
  <c r="KX195" i="40"/>
  <c r="CG195" i="40" a="1"/>
  <c r="CG195" i="40" s="1"/>
  <c r="KN195" i="40"/>
  <c r="BN195" i="40"/>
  <c r="HV195" i="40" s="1"/>
  <c r="LA195" i="40"/>
  <c r="LY195" i="40" a="1"/>
  <c r="LY195" i="40" s="1"/>
  <c r="ET195" i="40" s="1"/>
  <c r="CL195" i="40" a="1"/>
  <c r="CL195" i="40" s="1"/>
  <c r="KP195" i="40"/>
  <c r="CC195" i="40" a="1"/>
  <c r="CC195" i="40" s="1"/>
  <c r="DH195" i="40"/>
  <c r="DZ195" i="40" s="1"/>
  <c r="LV195" i="40" a="1"/>
  <c r="LV195" i="40" s="1"/>
  <c r="EQ195" i="40" s="1"/>
  <c r="KS195" i="40"/>
  <c r="LU195" i="40" a="1"/>
  <c r="LU195" i="40" s="1"/>
  <c r="EP195" i="40" s="1"/>
  <c r="CH195" i="40" a="1"/>
  <c r="CH195" i="40" s="1"/>
  <c r="DJ195" i="40"/>
  <c r="EB195" i="40" s="1"/>
  <c r="BX195" i="40"/>
  <c r="IF195" i="40" s="1"/>
  <c r="CZ195" i="40"/>
  <c r="DR195" i="40" s="1"/>
  <c r="LR195" i="40" a="1"/>
  <c r="LR195" i="40" s="1"/>
  <c r="EM195" i="40" s="1"/>
  <c r="JT195" i="40" a="1"/>
  <c r="JT195" i="40" s="1"/>
  <c r="LQ195" i="40" a="1"/>
  <c r="LQ195" i="40" s="1"/>
  <c r="EL195" i="40" s="1"/>
  <c r="CD195" i="40" a="1"/>
  <c r="CD195" i="40" s="1"/>
  <c r="DB195" i="40"/>
  <c r="DT195" i="40" s="1"/>
  <c r="BP195" i="40"/>
  <c r="HX195" i="40" s="1"/>
  <c r="BW195" i="40"/>
  <c r="IE195" i="40" s="1"/>
  <c r="LN195" i="40" a="1"/>
  <c r="LN195" i="40" s="1"/>
  <c r="EI195" i="40" s="1"/>
  <c r="DE195" i="40"/>
  <c r="DW195" i="40" s="1"/>
  <c r="LM195" i="40" a="1"/>
  <c r="LM195" i="40" s="1"/>
  <c r="EH195" i="40" s="1"/>
  <c r="BZ195" i="40" a="1"/>
  <c r="BZ195" i="40" s="1"/>
  <c r="CT195" i="40"/>
  <c r="DL195" i="40" s="1"/>
  <c r="BH195" i="40"/>
  <c r="HP195" i="40" s="1"/>
  <c r="BO195" i="40"/>
  <c r="HW195" i="40" s="1"/>
  <c r="MR195" i="40" a="1"/>
  <c r="MR195" i="40" s="1"/>
  <c r="CW195" i="40"/>
  <c r="DO195" i="40" s="1"/>
  <c r="LI195" i="40" a="1"/>
  <c r="LI195" i="40" s="1"/>
  <c r="ED195" i="40" s="1"/>
  <c r="BR195" i="40"/>
  <c r="HZ195" i="40" s="1"/>
  <c r="BY195" i="40"/>
  <c r="IG195" i="40" s="1"/>
  <c r="MS195" i="40" a="1"/>
  <c r="MS195" i="40" s="1"/>
  <c r="BG195" i="40"/>
  <c r="LJ195" i="40" a="1"/>
  <c r="LJ195" i="40" s="1"/>
  <c r="EE195" i="40" s="1"/>
  <c r="CQ195" i="40" a="1"/>
  <c r="CQ195" i="40" s="1"/>
  <c r="KZ195" i="40"/>
  <c r="BJ195" i="40"/>
  <c r="HR195" i="40" s="1"/>
  <c r="BQ195" i="40"/>
  <c r="HY195" i="40" s="1"/>
  <c r="MO195" i="40" a="1"/>
  <c r="MO195" i="40" s="1"/>
  <c r="LC195" i="40"/>
  <c r="MN195" i="40" a="1"/>
  <c r="MN195" i="40" s="1"/>
  <c r="CM195" i="40" a="1"/>
  <c r="CM195" i="40" s="1"/>
  <c r="KR195" i="40"/>
  <c r="MP195" i="40" a="1"/>
  <c r="MP195" i="40" s="1"/>
  <c r="BI195" i="40"/>
  <c r="HQ195" i="40" s="1"/>
  <c r="MK195" i="40" a="1"/>
  <c r="MK195" i="40" s="1"/>
  <c r="KU195" i="40"/>
  <c r="LB195" i="40"/>
  <c r="CI195" i="40" a="1"/>
  <c r="CI195" i="40" s="1"/>
  <c r="DD195" i="40"/>
  <c r="DV195" i="40" s="1"/>
  <c r="ML195" i="40" a="1"/>
  <c r="ML195" i="40" s="1"/>
  <c r="LE195" i="40"/>
  <c r="MG195" i="40" a="1"/>
  <c r="MG195" i="40" s="1"/>
  <c r="DG195" i="40"/>
  <c r="DY195" i="40" s="1"/>
  <c r="BU195" i="40"/>
  <c r="IC195" i="40" s="1"/>
  <c r="CE195" i="40" a="1"/>
  <c r="CE195" i="40" s="1"/>
  <c r="CV195" i="40"/>
  <c r="DN195" i="40" s="1"/>
  <c r="MH195" i="40" a="1"/>
  <c r="MH195" i="40" s="1"/>
  <c r="LP195" i="40" a="1"/>
  <c r="LP195" i="40" s="1"/>
  <c r="EK195" i="40" s="1"/>
  <c r="KV195" i="40"/>
  <c r="BL195" i="40"/>
  <c r="HT195" i="40" s="1"/>
  <c r="KW195" i="40"/>
  <c r="CF195" i="40" a="1"/>
  <c r="CF195" i="40" s="1"/>
  <c r="BS195" i="40"/>
  <c r="IA195" i="40" s="1"/>
  <c r="CA195" i="40" a="1"/>
  <c r="CA195" i="40" s="1"/>
  <c r="LL195" i="40" a="1"/>
  <c r="LL195" i="40" s="1"/>
  <c r="EG195" i="40" s="1"/>
  <c r="CY195" i="40"/>
  <c r="DQ195" i="40" s="1"/>
  <c r="BT195" i="40"/>
  <c r="IB195" i="40" s="1"/>
  <c r="LH195" i="40" a="1"/>
  <c r="LH195" i="40" s="1"/>
  <c r="EC195" i="40" s="1"/>
  <c r="CR195" i="40" a="1"/>
  <c r="CR195" i="40" s="1"/>
  <c r="DI195" i="40"/>
  <c r="EA195" i="40" s="1"/>
  <c r="CN195" i="40" a="1"/>
  <c r="CN195" i="40" s="1"/>
  <c r="MQ195" i="40" a="1"/>
  <c r="MQ195" i="40" s="1"/>
  <c r="KO195" i="40"/>
  <c r="CJ195" i="40" a="1"/>
  <c r="CJ195" i="40" s="1"/>
  <c r="BV195" i="40"/>
  <c r="ID195" i="40" s="1"/>
  <c r="LK195" i="40" a="1"/>
  <c r="LK195" i="40" s="1"/>
  <c r="EF195" i="40" s="1"/>
  <c r="LD195" i="40"/>
  <c r="MM195" i="40" a="1"/>
  <c r="MM195" i="40" s="1"/>
  <c r="MI195" i="40" a="1"/>
  <c r="MI195" i="40" s="1"/>
  <c r="DA195" i="40"/>
  <c r="DS195" i="40" s="1"/>
  <c r="CB195" i="40" a="1"/>
  <c r="CB195" i="40" s="1"/>
  <c r="CS195" i="40"/>
  <c r="DK195" i="40" s="1"/>
  <c r="LT195" i="40" a="1"/>
  <c r="LT195" i="40" s="1"/>
  <c r="EO195" i="40" s="1"/>
  <c r="BK195" i="40"/>
  <c r="HS195" i="40" s="1"/>
  <c r="CO195" i="40" a="1"/>
  <c r="CO195" i="40" s="1"/>
  <c r="MJ195" i="40" a="1"/>
  <c r="MJ195" i="40" s="1"/>
  <c r="KY195" i="40"/>
  <c r="CK195" i="40" a="1"/>
  <c r="CK195" i="40" s="1"/>
  <c r="KT195" i="40"/>
  <c r="MF195" i="40" a="1"/>
  <c r="MF195" i="40" s="1"/>
  <c r="LX195" i="40" a="1"/>
  <c r="LX195" i="40" s="1"/>
  <c r="ES195" i="40" s="1"/>
  <c r="KQ195" i="40"/>
  <c r="MC195" i="40" a="1"/>
  <c r="MC195" i="40" s="1"/>
  <c r="DF195" i="40"/>
  <c r="DX195" i="40" s="1"/>
  <c r="LS195" i="40" a="1"/>
  <c r="LS195" i="40" s="1"/>
  <c r="EN195" i="40" s="1"/>
  <c r="MB195" i="40" a="1"/>
  <c r="MB195" i="40" s="1"/>
  <c r="DC195" i="40"/>
  <c r="DU195" i="40" s="1"/>
  <c r="LW195" i="40" a="1"/>
  <c r="LW195" i="40" s="1"/>
  <c r="ER195" i="40" s="1"/>
  <c r="BM195" i="40"/>
  <c r="HU195" i="40" s="1"/>
  <c r="CU195" i="40"/>
  <c r="DM195" i="40" s="1"/>
  <c r="MD195" i="40" a="1"/>
  <c r="MD195" i="40" s="1"/>
  <c r="LO195" i="40" a="1"/>
  <c r="LO195" i="40" s="1"/>
  <c r="EJ195" i="40" s="1"/>
  <c r="CX195" i="40"/>
  <c r="DP195" i="40" s="1"/>
  <c r="AO194" i="40"/>
  <c r="FM194" i="40"/>
  <c r="GW194" i="40" s="1"/>
  <c r="EU194" i="40"/>
  <c r="GE194" i="40" s="1"/>
  <c r="OA183" i="40" a="1"/>
  <c r="OA183" i="40" s="1"/>
  <c r="KF183" i="40"/>
  <c r="NH183" i="40" s="1"/>
  <c r="NT189" i="40" a="1"/>
  <c r="NT189" i="40" s="1"/>
  <c r="JY189" i="40"/>
  <c r="NA189" i="40" s="1"/>
  <c r="KI179" i="40"/>
  <c r="NK179" i="40" s="1"/>
  <c r="OD179" i="40" a="1"/>
  <c r="OD179" i="40" s="1"/>
  <c r="FC194" i="40"/>
  <c r="GM194" i="40" s="1"/>
  <c r="FU194" i="40"/>
  <c r="HE194" i="40" s="1"/>
  <c r="FK194" i="40"/>
  <c r="GU194" i="40" s="1"/>
  <c r="GC194" i="40"/>
  <c r="HM194" i="40" s="1"/>
  <c r="JW191" i="40"/>
  <c r="MY191" i="40" s="1"/>
  <c r="NR191" i="40" a="1"/>
  <c r="NR191" i="40" s="1"/>
  <c r="AS194" i="39"/>
  <c r="X194" i="39"/>
  <c r="CP194" i="39" s="1"/>
  <c r="DH194" i="39" s="1"/>
  <c r="AJ194" i="39"/>
  <c r="DB194" i="39" s="1"/>
  <c r="DT194" i="39" s="1"/>
  <c r="BD194" i="39"/>
  <c r="AR194" i="39"/>
  <c r="AE194" i="39"/>
  <c r="CW194" i="39" s="1"/>
  <c r="DO194" i="39" s="1"/>
  <c r="AI194" i="39"/>
  <c r="DA194" i="39" s="1"/>
  <c r="DS194" i="39" s="1"/>
  <c r="W194" i="39"/>
  <c r="CO194" i="39" s="1"/>
  <c r="DG194" i="39" s="1"/>
  <c r="AA194" i="39"/>
  <c r="CS194" i="39" s="1"/>
  <c r="DK194" i="39" s="1"/>
  <c r="AQ194" i="39"/>
  <c r="BF194" i="39"/>
  <c r="AL194" i="39"/>
  <c r="DD194" i="39" s="1"/>
  <c r="DV194" i="39" s="1"/>
  <c r="AX194" i="39"/>
  <c r="AH194" i="39"/>
  <c r="CZ194" i="39" s="1"/>
  <c r="DR194" i="39" s="1"/>
  <c r="AP194" i="39"/>
  <c r="DZ194" i="39"/>
  <c r="AG194" i="39"/>
  <c r="CY194" i="39" s="1"/>
  <c r="DQ194" i="39" s="1"/>
  <c r="AD194" i="39"/>
  <c r="CV194" i="39" s="1"/>
  <c r="DN194" i="39" s="1"/>
  <c r="BB194" i="39"/>
  <c r="Y194" i="39"/>
  <c r="CQ194" i="39" s="1"/>
  <c r="DI194" i="39" s="1"/>
  <c r="Z194" i="39"/>
  <c r="CR194" i="39" s="1"/>
  <c r="DJ194" i="39" s="1"/>
  <c r="AT194" i="39"/>
  <c r="BE194" i="39"/>
  <c r="BC194" i="39"/>
  <c r="AK194" i="39"/>
  <c r="DC194" i="39" s="1"/>
  <c r="DU194" i="39" s="1"/>
  <c r="AW194" i="39"/>
  <c r="V194" i="39"/>
  <c r="CN194" i="39" s="1"/>
  <c r="DF194" i="39" s="1"/>
  <c r="AC194" i="39"/>
  <c r="CU194" i="39" s="1"/>
  <c r="DM194" i="39" s="1"/>
  <c r="AO194" i="39"/>
  <c r="AY194" i="39"/>
  <c r="BA194" i="39"/>
  <c r="AF194" i="39"/>
  <c r="CX194" i="39" s="1"/>
  <c r="DP194" i="39" s="1"/>
  <c r="AU194" i="39"/>
  <c r="AB194" i="39"/>
  <c r="CT194" i="39" s="1"/>
  <c r="DL194" i="39" s="1"/>
  <c r="AV194" i="39"/>
  <c r="AZ194" i="39"/>
  <c r="AM194" i="39"/>
  <c r="DE194" i="39" s="1"/>
  <c r="DW194" i="39" s="1"/>
  <c r="EI185" i="39"/>
  <c r="GQ185" i="39" s="1"/>
  <c r="HJ185" i="39" a="1"/>
  <c r="HJ185" i="39" s="1"/>
  <c r="EE188" i="39"/>
  <c r="GM188" i="39" s="1"/>
  <c r="HF188" i="39" a="1"/>
  <c r="HF188" i="39" s="1"/>
  <c r="HG187" i="39" a="1"/>
  <c r="HG187" i="39" s="1"/>
  <c r="EF187" i="39"/>
  <c r="GN187" i="39" s="1"/>
  <c r="EK183" i="39"/>
  <c r="GS183" i="39" s="1"/>
  <c r="HL183" i="39" a="1"/>
  <c r="HL183" i="39" s="1"/>
  <c r="EA192" i="39"/>
  <c r="GI192" i="39" s="1"/>
  <c r="HB192" i="39" a="1"/>
  <c r="HB192" i="39" s="1"/>
  <c r="HP178" i="39" a="1"/>
  <c r="HP178" i="39" s="1"/>
  <c r="EO178" i="39"/>
  <c r="GW178" i="39" s="1"/>
  <c r="EE189" i="39"/>
  <c r="GM189" i="39" s="1"/>
  <c r="HF189" i="39" a="1"/>
  <c r="HF189" i="39" s="1"/>
  <c r="HO179" i="39" a="1"/>
  <c r="HO179" i="39" s="1"/>
  <c r="EN179" i="39"/>
  <c r="GV179" i="39" s="1"/>
  <c r="HH186" i="39" a="1"/>
  <c r="HH186" i="39" s="1"/>
  <c r="EG186" i="39"/>
  <c r="GO186" i="39" s="1"/>
  <c r="EP177" i="39"/>
  <c r="GX177" i="39" s="1"/>
  <c r="HQ177" i="39" a="1"/>
  <c r="HQ177" i="39" s="1"/>
  <c r="EC191" i="39"/>
  <c r="GK191" i="39" s="1"/>
  <c r="HD191" i="39" a="1"/>
  <c r="HD191" i="39" s="1"/>
  <c r="ED190" i="39"/>
  <c r="GL190" i="39" s="1"/>
  <c r="HE190" i="39" a="1"/>
  <c r="HE190" i="39" s="1"/>
  <c r="JE194" i="39" a="1"/>
  <c r="JE194" i="39" s="1"/>
  <c r="EZ194" i="39" a="1"/>
  <c r="EZ194" i="39" s="1"/>
  <c r="FF194" i="39" a="1"/>
  <c r="FF194" i="39" s="1"/>
  <c r="IT194" i="39" a="1"/>
  <c r="IT194" i="39" s="1"/>
  <c r="GC194" i="39" a="1"/>
  <c r="GC194" i="39" s="1"/>
  <c r="JA194" i="39" a="1"/>
  <c r="JA194" i="39" s="1"/>
  <c r="EV194" i="39" a="1"/>
  <c r="EV194" i="39" s="1"/>
  <c r="FB194" i="39" a="1"/>
  <c r="FB194" i="39" s="1"/>
  <c r="IC194" i="39" a="1"/>
  <c r="IC194" i="39" s="1"/>
  <c r="FK194" i="39" a="1"/>
  <c r="FK194" i="39" s="1"/>
  <c r="IO194" i="39" a="1"/>
  <c r="IO194" i="39" s="1"/>
  <c r="IU194" i="39" a="1"/>
  <c r="IU194" i="39" s="1"/>
  <c r="IZ194" i="39" a="1"/>
  <c r="IZ194" i="39" s="1"/>
  <c r="IR194" i="39" a="1"/>
  <c r="IR194" i="39" s="1"/>
  <c r="IK194" i="39" a="1"/>
  <c r="IK194" i="39" s="1"/>
  <c r="IJ194" i="39" a="1"/>
  <c r="IJ194" i="39" s="1"/>
  <c r="IQ194" i="39" a="1"/>
  <c r="IQ194" i="39" s="1"/>
  <c r="II194" i="39" a="1"/>
  <c r="II194" i="39" s="1"/>
  <c r="IA194" i="39" a="1"/>
  <c r="IA194" i="39" s="1"/>
  <c r="HU194" i="39" a="1"/>
  <c r="HU194" i="39" s="1"/>
  <c r="IF194" i="39" a="1"/>
  <c r="IF194" i="39" s="1"/>
  <c r="IL194" i="39" a="1"/>
  <c r="IL194" i="39" s="1"/>
  <c r="FY194" i="39" a="1"/>
  <c r="FY194" i="39" s="1"/>
  <c r="FQ194" i="39" a="1"/>
  <c r="FQ194" i="39" s="1"/>
  <c r="GA194" i="39" a="1"/>
  <c r="GA194" i="39" s="1"/>
  <c r="IB194" i="39" a="1"/>
  <c r="IB194" i="39" s="1"/>
  <c r="IH194" i="39" a="1"/>
  <c r="IH194" i="39" s="1"/>
  <c r="FG194" i="39" a="1"/>
  <c r="FG194" i="39" s="1"/>
  <c r="EY194" i="39" a="1"/>
  <c r="EY194" i="39" s="1"/>
  <c r="FI194" i="39" a="1"/>
  <c r="FI194" i="39" s="1"/>
  <c r="HX194" i="39" a="1"/>
  <c r="HX194" i="39" s="1"/>
  <c r="ID194" i="39" a="1"/>
  <c r="ID194" i="39" s="1"/>
  <c r="IX194" i="39" a="1"/>
  <c r="IX194" i="39" s="1"/>
  <c r="IP194" i="39" a="1"/>
  <c r="IP194" i="39" s="1"/>
  <c r="GD194" i="39" a="1"/>
  <c r="GD194" i="39" s="1"/>
  <c r="HZ194" i="39" a="1"/>
  <c r="HZ194" i="39" s="1"/>
  <c r="IG194" i="39" a="1"/>
  <c r="IG194" i="39" s="1"/>
  <c r="HY194" i="39" a="1"/>
  <c r="HY194" i="39" s="1"/>
  <c r="FZ194" i="39" a="1"/>
  <c r="FZ194" i="39" s="1"/>
  <c r="HV194" i="39" a="1"/>
  <c r="HV194" i="39" s="1"/>
  <c r="FW194" i="39" a="1"/>
  <c r="FW194" i="39" s="1"/>
  <c r="GE194" i="39" a="1"/>
  <c r="GE194" i="39" s="1"/>
  <c r="FV194" i="39" a="1"/>
  <c r="FV194" i="39" s="1"/>
  <c r="GB194" i="39" a="1"/>
  <c r="GB194" i="39" s="1"/>
  <c r="FE194" i="39" a="1"/>
  <c r="FE194" i="39" s="1"/>
  <c r="FO194" i="39" a="1"/>
  <c r="FO194" i="39" s="1"/>
  <c r="FR194" i="39" a="1"/>
  <c r="FR194" i="39" s="1"/>
  <c r="FX194" i="39" a="1"/>
  <c r="FX194" i="39" s="1"/>
  <c r="IV194" i="39" a="1"/>
  <c r="IV194" i="39" s="1"/>
  <c r="EW194" i="39" a="1"/>
  <c r="EW194" i="39" s="1"/>
  <c r="FN194" i="39" a="1"/>
  <c r="FN194" i="39" s="1"/>
  <c r="FT194" i="39" a="1"/>
  <c r="FT194" i="39" s="1"/>
  <c r="IE194" i="39" a="1"/>
  <c r="IE194" i="39" s="1"/>
  <c r="JD194" i="39" a="1"/>
  <c r="JD194" i="39" s="1"/>
  <c r="FH194" i="39" a="1"/>
  <c r="FH194" i="39" s="1"/>
  <c r="FP194" i="39" a="1"/>
  <c r="FP194" i="39" s="1"/>
  <c r="FU194" i="39" a="1"/>
  <c r="FU194" i="39" s="1"/>
  <c r="IN194" i="39" a="1"/>
  <c r="IN194" i="39" s="1"/>
  <c r="FD194" i="39" a="1"/>
  <c r="FD194" i="39" s="1"/>
  <c r="FJ194" i="39" a="1"/>
  <c r="FJ194" i="39" s="1"/>
  <c r="FC194" i="39" a="1"/>
  <c r="FC194" i="39" s="1"/>
  <c r="HW194" i="39" a="1"/>
  <c r="HW194" i="39" s="1"/>
  <c r="IW194" i="39" a="1"/>
  <c r="IW194" i="39" s="1"/>
  <c r="JC194" i="39" a="1"/>
  <c r="JC194" i="39" s="1"/>
  <c r="EX194" i="39" a="1"/>
  <c r="EX194" i="39" s="1"/>
  <c r="FS194" i="39" a="1"/>
  <c r="FS194" i="39" s="1"/>
  <c r="EU194" i="39" a="1"/>
  <c r="EU194" i="39" s="1"/>
  <c r="IS194" i="39" a="1"/>
  <c r="IS194" i="39" s="1"/>
  <c r="IY194" i="39" a="1"/>
  <c r="IY194" i="39" s="1"/>
  <c r="ET194" i="39" a="1"/>
  <c r="ET194" i="39" s="1"/>
  <c r="FA194" i="39" a="1"/>
  <c r="FA194" i="39" s="1"/>
  <c r="JB194" i="39" a="1"/>
  <c r="JB194" i="39" s="1"/>
  <c r="S194" i="39"/>
  <c r="R194" i="39"/>
  <c r="EA193" i="39"/>
  <c r="GI193" i="39" s="1"/>
  <c r="HB193" i="39" a="1"/>
  <c r="HB193" i="39" s="1"/>
  <c r="HM182" i="39" a="1"/>
  <c r="HM182" i="39" s="1"/>
  <c r="EL182" i="39"/>
  <c r="GT182" i="39" s="1"/>
  <c r="EN180" i="39"/>
  <c r="GV180" i="39" s="1"/>
  <c r="HO180" i="39" a="1"/>
  <c r="HO180" i="39" s="1"/>
  <c r="HK184" i="39" a="1"/>
  <c r="HK184" i="39" s="1"/>
  <c r="EJ184" i="39"/>
  <c r="GR184" i="39" s="1"/>
  <c r="EM181" i="39"/>
  <c r="GU181" i="39" s="1"/>
  <c r="HN181" i="39" a="1"/>
  <c r="HN181" i="39" s="1"/>
  <c r="M195" i="39" a="1"/>
  <c r="M195" i="39" s="1"/>
  <c r="H195" i="39" a="1"/>
  <c r="H195" i="39" s="1"/>
  <c r="I195" i="39" s="1"/>
  <c r="D195" i="39" a="1"/>
  <c r="D195" i="39" s="1"/>
  <c r="G195" i="39" a="1"/>
  <c r="G195" i="39" s="1"/>
  <c r="C195" i="39" a="1"/>
  <c r="C195" i="39" s="1"/>
  <c r="K195" i="39" a="1"/>
  <c r="K195" i="39" s="1"/>
  <c r="F195" i="39" a="1"/>
  <c r="F195" i="39" s="1"/>
  <c r="B195" i="39" a="1"/>
  <c r="B195" i="39" s="1"/>
  <c r="L195" i="39" a="1"/>
  <c r="L195" i="39" s="1"/>
  <c r="J195" i="39" a="1"/>
  <c r="J195" i="39" s="1"/>
  <c r="T195" i="39" a="1"/>
  <c r="T195" i="39" s="1"/>
  <c r="N195" i="39" a="1"/>
  <c r="N195" i="39" s="1"/>
  <c r="E195" i="39" a="1"/>
  <c r="E195" i="39" s="1"/>
  <c r="A196" i="39"/>
  <c r="DE193" i="38"/>
  <c r="DJ193" i="38"/>
  <c r="BT193" i="38"/>
  <c r="CL193" i="38" s="1"/>
  <c r="BY193" i="38"/>
  <c r="CQ193" i="38" s="1"/>
  <c r="DG193" i="38"/>
  <c r="BV193" i="38"/>
  <c r="CN193" i="38" s="1"/>
  <c r="DR193" i="38"/>
  <c r="DL193" i="38"/>
  <c r="DD193" i="38"/>
  <c r="IR184" i="38" a="1"/>
  <c r="IR184" i="38" s="1"/>
  <c r="FQ184" i="38"/>
  <c r="HY184" i="38" s="1"/>
  <c r="FW179" i="38"/>
  <c r="IE179" i="38" s="1"/>
  <c r="IX179" i="38" a="1"/>
  <c r="IX179" i="38" s="1"/>
  <c r="FJ191" i="38"/>
  <c r="HR191" i="38" s="1"/>
  <c r="IK191" i="38" a="1"/>
  <c r="IK191" i="38" s="1"/>
  <c r="FI192" i="38"/>
  <c r="HQ192" i="38" s="1"/>
  <c r="IJ192" i="38" a="1"/>
  <c r="IJ192" i="38" s="1"/>
  <c r="BW193" i="38"/>
  <c r="CO193" i="38" s="1"/>
  <c r="DH193" i="38"/>
  <c r="R194" i="38"/>
  <c r="S194" i="38"/>
  <c r="M195" i="38" a="1"/>
  <c r="M195" i="38" s="1"/>
  <c r="K195" i="38" a="1"/>
  <c r="K195" i="38" s="1"/>
  <c r="C195" i="38" a="1"/>
  <c r="C195" i="38" s="1"/>
  <c r="H195" i="38" a="1"/>
  <c r="H195" i="38" s="1"/>
  <c r="I195" i="38" s="1"/>
  <c r="J195" i="38" a="1"/>
  <c r="J195" i="38" s="1"/>
  <c r="B195" i="38" a="1"/>
  <c r="B195" i="38" s="1"/>
  <c r="A196" i="38"/>
  <c r="D195" i="38" a="1"/>
  <c r="D195" i="38" s="1"/>
  <c r="F195" i="38" a="1"/>
  <c r="F195" i="38" s="1"/>
  <c r="L195" i="38" a="1"/>
  <c r="L195" i="38" s="1"/>
  <c r="T195" i="38" a="1"/>
  <c r="T195" i="38" s="1"/>
  <c r="E195" i="38" a="1"/>
  <c r="E195" i="38" s="1"/>
  <c r="G195" i="38" a="1"/>
  <c r="G195" i="38" s="1"/>
  <c r="FM188" i="38"/>
  <c r="HU188" i="38" s="1"/>
  <c r="IN188" i="38" a="1"/>
  <c r="IN188" i="38" s="1"/>
  <c r="DQ193" i="38"/>
  <c r="IS183" i="38" a="1"/>
  <c r="IS183" i="38" s="1"/>
  <c r="FR183" i="38"/>
  <c r="HZ183" i="38" s="1"/>
  <c r="FU181" i="38"/>
  <c r="IC181" i="38" s="1"/>
  <c r="IV181" i="38" a="1"/>
  <c r="IV181" i="38" s="1"/>
  <c r="DF193" i="38"/>
  <c r="DO193" i="38"/>
  <c r="AG194" i="38"/>
  <c r="CD194" i="38" s="1"/>
  <c r="CV194" i="38" s="1"/>
  <c r="BD194" i="38"/>
  <c r="AD194" i="38"/>
  <c r="CA194" i="38" s="1"/>
  <c r="CS194" i="38" s="1"/>
  <c r="AC194" i="38"/>
  <c r="Z194" i="38"/>
  <c r="BW194" i="38" s="1"/>
  <c r="CO194" i="38" s="1"/>
  <c r="FH194" i="38"/>
  <c r="BC194" i="38"/>
  <c r="AU194" i="38"/>
  <c r="AY194" i="38"/>
  <c r="Y194" i="38"/>
  <c r="AV194" i="38"/>
  <c r="V194" i="38"/>
  <c r="AZ194" i="38"/>
  <c r="AH194" i="38"/>
  <c r="AJ194" i="38"/>
  <c r="BB194" i="38"/>
  <c r="BF194" i="38"/>
  <c r="AO194" i="38"/>
  <c r="AI194" i="38"/>
  <c r="AT194" i="38"/>
  <c r="AX194" i="38"/>
  <c r="AA194" i="38"/>
  <c r="AQ194" i="38"/>
  <c r="AM194" i="38"/>
  <c r="CJ194" i="38" s="1"/>
  <c r="DB194" i="38" s="1"/>
  <c r="AK194" i="38"/>
  <c r="AB194" i="38"/>
  <c r="BY194" i="38" s="1"/>
  <c r="CQ194" i="38" s="1"/>
  <c r="AE194" i="38"/>
  <c r="CB194" i="38" s="1"/>
  <c r="CT194" i="38" s="1"/>
  <c r="W194" i="38"/>
  <c r="AF194" i="38"/>
  <c r="AP194" i="38"/>
  <c r="X194" i="38"/>
  <c r="BU194" i="38" s="1"/>
  <c r="CM194" i="38" s="1"/>
  <c r="AL194" i="38"/>
  <c r="BA194" i="38"/>
  <c r="AR194" i="38"/>
  <c r="BE194" i="38"/>
  <c r="AS194" i="38"/>
  <c r="AW194" i="38"/>
  <c r="CA193" i="38"/>
  <c r="CS193" i="38" s="1"/>
  <c r="IQ186" i="38" a="1"/>
  <c r="IQ186" i="38" s="1"/>
  <c r="FP186" i="38"/>
  <c r="HX186" i="38" s="1"/>
  <c r="HP193" i="38"/>
  <c r="DM193" i="38"/>
  <c r="DI193" i="38"/>
  <c r="IM189" i="38" a="1"/>
  <c r="IM189" i="38" s="1"/>
  <c r="FL189" i="38"/>
  <c r="HT189" i="38" s="1"/>
  <c r="EM194" i="38"/>
  <c r="FA194" i="38"/>
  <c r="FE194" i="38"/>
  <c r="EQ194" i="38"/>
  <c r="EP194" i="38"/>
  <c r="EF194" i="38"/>
  <c r="DX194" i="38"/>
  <c r="EA194" i="38"/>
  <c r="FC194" i="38"/>
  <c r="FD194" i="38"/>
  <c r="EE194" i="38"/>
  <c r="ES194" i="38"/>
  <c r="EH194" i="38"/>
  <c r="DY194" i="38"/>
  <c r="EC194" i="38"/>
  <c r="ET194" i="38"/>
  <c r="EI194" i="38"/>
  <c r="EL194" i="38"/>
  <c r="ER194" i="38"/>
  <c r="ED194" i="38"/>
  <c r="EW194" i="38"/>
  <c r="EV194" i="38"/>
  <c r="DW194" i="38"/>
  <c r="EK194" i="38"/>
  <c r="EY194" i="38"/>
  <c r="EO194" i="38"/>
  <c r="EN194" i="38"/>
  <c r="EG194" i="38"/>
  <c r="EZ194" i="38"/>
  <c r="EJ194" i="38"/>
  <c r="EU194" i="38"/>
  <c r="DV194" i="38"/>
  <c r="EB194" i="38"/>
  <c r="DZ194" i="38"/>
  <c r="FB194" i="38"/>
  <c r="EX194" i="38"/>
  <c r="IY177" i="38" a="1"/>
  <c r="IY177" i="38" s="1"/>
  <c r="FX177" i="38"/>
  <c r="IF177" i="38" s="1"/>
  <c r="FW178" i="38"/>
  <c r="IE178" i="38" s="1"/>
  <c r="IX178" i="38" a="1"/>
  <c r="IX178" i="38" s="1"/>
  <c r="DN193" i="38"/>
  <c r="KI194" i="38" a="1"/>
  <c r="KI194" i="38" s="1"/>
  <c r="HL194" i="38" a="1"/>
  <c r="HL194" i="38" s="1"/>
  <c r="GD194" i="38" a="1"/>
  <c r="GD194" i="38" s="1"/>
  <c r="JI194" i="38" a="1"/>
  <c r="JI194" i="38" s="1"/>
  <c r="GK194" i="38" a="1"/>
  <c r="GK194" i="38" s="1"/>
  <c r="JP194" i="38" a="1"/>
  <c r="JP194" i="38" s="1"/>
  <c r="GR194" i="38" a="1"/>
  <c r="GR194" i="38" s="1"/>
  <c r="JC194" i="38" a="1"/>
  <c r="JC194" i="38" s="1"/>
  <c r="JG194" i="38" a="1"/>
  <c r="JG194" i="38" s="1"/>
  <c r="KK194" i="38" a="1"/>
  <c r="KK194" i="38" s="1"/>
  <c r="JR194" i="38" a="1"/>
  <c r="JR194" i="38" s="1"/>
  <c r="HJ194" i="38" a="1"/>
  <c r="HJ194" i="38" s="1"/>
  <c r="HF194" i="38" a="1"/>
  <c r="HF194" i="38" s="1"/>
  <c r="JQ194" i="38" a="1"/>
  <c r="JQ194" i="38" s="1"/>
  <c r="KE194" i="38" a="1"/>
  <c r="KE194" i="38" s="1"/>
  <c r="HH194" i="38" a="1"/>
  <c r="HH194" i="38" s="1"/>
  <c r="KL194" i="38" a="1"/>
  <c r="KL194" i="38" s="1"/>
  <c r="JE194" i="38" a="1"/>
  <c r="JE194" i="38" s="1"/>
  <c r="GG194" i="38" a="1"/>
  <c r="GG194" i="38" s="1"/>
  <c r="JL194" i="38" a="1"/>
  <c r="JL194" i="38" s="1"/>
  <c r="GN194" i="38" a="1"/>
  <c r="GN194" i="38" s="1"/>
  <c r="HI194" i="38" a="1"/>
  <c r="HI194" i="38" s="1"/>
  <c r="HM194" i="38" a="1"/>
  <c r="HM194" i="38" s="1"/>
  <c r="GZ194" i="38" a="1"/>
  <c r="GZ194" i="38" s="1"/>
  <c r="JD194" i="38" a="1"/>
  <c r="JD194" i="38" s="1"/>
  <c r="KB194" i="38" a="1"/>
  <c r="KB194" i="38" s="1"/>
  <c r="JZ194" i="38" a="1"/>
  <c r="JZ194" i="38" s="1"/>
  <c r="GB194" i="38" a="1"/>
  <c r="GB194" i="38" s="1"/>
  <c r="JN194" i="38" a="1"/>
  <c r="JN194" i="38" s="1"/>
  <c r="GP194" i="38" a="1"/>
  <c r="GP194" i="38" s="1"/>
  <c r="JV194" i="38" a="1"/>
  <c r="JV194" i="38" s="1"/>
  <c r="GY194" i="38" a="1"/>
  <c r="GY194" i="38" s="1"/>
  <c r="KC194" i="38" a="1"/>
  <c r="KC194" i="38" s="1"/>
  <c r="JO194" i="38" a="1"/>
  <c r="JO194" i="38" s="1"/>
  <c r="GI194" i="38" a="1"/>
  <c r="GI194" i="38" s="1"/>
  <c r="GQ194" i="38" a="1"/>
  <c r="GQ194" i="38" s="1"/>
  <c r="GS194" i="38" a="1"/>
  <c r="GS194" i="38" s="1"/>
  <c r="KF194" i="38" a="1"/>
  <c r="KF194" i="38" s="1"/>
  <c r="KA194" i="38" a="1"/>
  <c r="KA194" i="38" s="1"/>
  <c r="HD194" i="38" a="1"/>
  <c r="HD194" i="38" s="1"/>
  <c r="KH194" i="38" a="1"/>
  <c r="KH194" i="38" s="1"/>
  <c r="HK194" i="38" a="1"/>
  <c r="HK194" i="38" s="1"/>
  <c r="GC194" i="38" a="1"/>
  <c r="GC194" i="38" s="1"/>
  <c r="JH194" i="38" a="1"/>
  <c r="JH194" i="38" s="1"/>
  <c r="GJ194" i="38" a="1"/>
  <c r="GJ194" i="38" s="1"/>
  <c r="JX194" i="38" a="1"/>
  <c r="JX194" i="38" s="1"/>
  <c r="GE194" i="38" a="1"/>
  <c r="GE194" i="38" s="1"/>
  <c r="KD194" i="38" a="1"/>
  <c r="KD194" i="38" s="1"/>
  <c r="GF194" i="38" a="1"/>
  <c r="GF194" i="38" s="1"/>
  <c r="GV194" i="38" a="1"/>
  <c r="GV194" i="38" s="1"/>
  <c r="KG194" i="38" a="1"/>
  <c r="KG194" i="38" s="1"/>
  <c r="JS194" i="38" a="1"/>
  <c r="JS194" i="38" s="1"/>
  <c r="HB194" i="38" a="1"/>
  <c r="HB194" i="38" s="1"/>
  <c r="JJ194" i="38" a="1"/>
  <c r="JJ194" i="38" s="1"/>
  <c r="JY194" i="38" a="1"/>
  <c r="JY194" i="38" s="1"/>
  <c r="GM194" i="38" a="1"/>
  <c r="GM194" i="38" s="1"/>
  <c r="GL194" i="38" a="1"/>
  <c r="GL194" i="38" s="1"/>
  <c r="HA194" i="38" a="1"/>
  <c r="HA194" i="38" s="1"/>
  <c r="KM194" i="38" a="1"/>
  <c r="KM194" i="38" s="1"/>
  <c r="JF194" i="38" a="1"/>
  <c r="JF194" i="38" s="1"/>
  <c r="GH194" i="38" a="1"/>
  <c r="GH194" i="38" s="1"/>
  <c r="JM194" i="38" a="1"/>
  <c r="JM194" i="38" s="1"/>
  <c r="GO194" i="38" a="1"/>
  <c r="GO194" i="38" s="1"/>
  <c r="JT194" i="38" a="1"/>
  <c r="JT194" i="38" s="1"/>
  <c r="GX194" i="38" a="1"/>
  <c r="GX194" i="38" s="1"/>
  <c r="KJ194" i="38" a="1"/>
  <c r="KJ194" i="38" s="1"/>
  <c r="HE194" i="38" a="1"/>
  <c r="HE194" i="38" s="1"/>
  <c r="JW194" i="38" a="1"/>
  <c r="JW194" i="38" s="1"/>
  <c r="HG194" i="38" a="1"/>
  <c r="HG194" i="38" s="1"/>
  <c r="GW194" i="38" a="1"/>
  <c r="GW194" i="38" s="1"/>
  <c r="HC194" i="38" a="1"/>
  <c r="HC194" i="38" s="1"/>
  <c r="JK194" i="38" a="1"/>
  <c r="JK194" i="38" s="1"/>
  <c r="BS193" i="38"/>
  <c r="CK193" i="38" s="1"/>
  <c r="IW180" i="38" a="1"/>
  <c r="IW180" i="38" s="1"/>
  <c r="FV180" i="38"/>
  <c r="ID180" i="38" s="1"/>
  <c r="DP193" i="38"/>
  <c r="IR185" i="38" a="1"/>
  <c r="IR185" i="38" s="1"/>
  <c r="FQ185" i="38"/>
  <c r="HY185" i="38" s="1"/>
  <c r="FS182" i="38"/>
  <c r="IA182" i="38" s="1"/>
  <c r="IT182" i="38" a="1"/>
  <c r="IT182" i="38" s="1"/>
  <c r="CG193" i="38"/>
  <c r="CY193" i="38" s="1"/>
  <c r="IL190" i="38" a="1"/>
  <c r="IL190" i="38" s="1"/>
  <c r="FK190" i="38"/>
  <c r="HS190" i="38" s="1"/>
  <c r="DT193" i="38"/>
  <c r="DS193" i="38"/>
  <c r="DK193" i="38"/>
  <c r="DU193" i="38"/>
  <c r="FN187" i="38"/>
  <c r="HV187" i="38" s="1"/>
  <c r="IO187" i="38" a="1"/>
  <c r="IO187" i="38" s="1"/>
  <c r="E189" i="44"/>
  <c r="F189" i="44"/>
  <c r="DR194" i="38" l="1"/>
  <c r="B213" i="44"/>
  <c r="A214" i="44"/>
  <c r="Q196" i="40" a="1"/>
  <c r="Q196" i="40" s="1"/>
  <c r="V196" i="40"/>
  <c r="AE196" i="40"/>
  <c r="AK196" i="40"/>
  <c r="AC196" i="40"/>
  <c r="U196" i="40"/>
  <c r="AN196" i="40" s="1"/>
  <c r="AJ196" i="40"/>
  <c r="BC196" i="40" s="1"/>
  <c r="AB196" i="40"/>
  <c r="AI196" i="40"/>
  <c r="AA196" i="40"/>
  <c r="AH196" i="40"/>
  <c r="Z196" i="40"/>
  <c r="AG196" i="40"/>
  <c r="Y196" i="40"/>
  <c r="AF196" i="40"/>
  <c r="X196" i="40"/>
  <c r="AL196" i="40"/>
  <c r="AM196" i="40"/>
  <c r="AD196" i="40"/>
  <c r="W196" i="40"/>
  <c r="CU196" i="40"/>
  <c r="DM196" i="40" s="1"/>
  <c r="LH196" i="40" a="1"/>
  <c r="LH196" i="40" s="1"/>
  <c r="EC196" i="40" s="1"/>
  <c r="CK196" i="40" a="1"/>
  <c r="CK196" i="40" s="1"/>
  <c r="KV196" i="40"/>
  <c r="BV196" i="40"/>
  <c r="ID196" i="40" s="1"/>
  <c r="BM196" i="40"/>
  <c r="HU196" i="40" s="1"/>
  <c r="KZ196" i="40"/>
  <c r="CP196" i="40" a="1"/>
  <c r="CP196" i="40" s="1"/>
  <c r="KX196" i="40"/>
  <c r="CG196" i="40" a="1"/>
  <c r="CG196" i="40" s="1"/>
  <c r="KN196" i="40"/>
  <c r="BN196" i="40"/>
  <c r="HV196" i="40" s="1"/>
  <c r="LA196" i="40"/>
  <c r="BS196" i="40"/>
  <c r="IA196" i="40" s="1"/>
  <c r="CL196" i="40" a="1"/>
  <c r="CL196" i="40" s="1"/>
  <c r="KP196" i="40"/>
  <c r="CC196" i="40" a="1"/>
  <c r="CC196" i="40" s="1"/>
  <c r="DH196" i="40"/>
  <c r="DZ196" i="40" s="1"/>
  <c r="MR196" i="40" a="1"/>
  <c r="MR196" i="40" s="1"/>
  <c r="KS196" i="40"/>
  <c r="MI196" i="40" a="1"/>
  <c r="MI196" i="40" s="1"/>
  <c r="CH196" i="40" a="1"/>
  <c r="CH196" i="40" s="1"/>
  <c r="DJ196" i="40"/>
  <c r="EB196" i="40" s="1"/>
  <c r="BX196" i="40"/>
  <c r="IF196" i="40" s="1"/>
  <c r="CZ196" i="40"/>
  <c r="DR196" i="40" s="1"/>
  <c r="MN196" i="40" a="1"/>
  <c r="MN196" i="40" s="1"/>
  <c r="JT196" i="40" a="1"/>
  <c r="JT196" i="40" s="1"/>
  <c r="KR196" i="40"/>
  <c r="CD196" i="40" a="1"/>
  <c r="CD196" i="40" s="1"/>
  <c r="DB196" i="40"/>
  <c r="DT196" i="40" s="1"/>
  <c r="BP196" i="40"/>
  <c r="HX196" i="40" s="1"/>
  <c r="BW196" i="40"/>
  <c r="IE196" i="40" s="1"/>
  <c r="MJ196" i="40" a="1"/>
  <c r="MJ196" i="40" s="1"/>
  <c r="DE196" i="40"/>
  <c r="DW196" i="40" s="1"/>
  <c r="DD196" i="40"/>
  <c r="DV196" i="40" s="1"/>
  <c r="BZ196" i="40" a="1"/>
  <c r="BZ196" i="40" s="1"/>
  <c r="CT196" i="40"/>
  <c r="DL196" i="40" s="1"/>
  <c r="BH196" i="40"/>
  <c r="HP196" i="40" s="1"/>
  <c r="BO196" i="40"/>
  <c r="HW196" i="40" s="1"/>
  <c r="MF196" i="40" a="1"/>
  <c r="MF196" i="40" s="1"/>
  <c r="CW196" i="40"/>
  <c r="DO196" i="40" s="1"/>
  <c r="BK196" i="40"/>
  <c r="HS196" i="40" s="1"/>
  <c r="BR196" i="40"/>
  <c r="HZ196" i="40" s="1"/>
  <c r="BY196" i="40"/>
  <c r="IG196" i="40" s="1"/>
  <c r="MS196" i="40" a="1"/>
  <c r="MS196" i="40" s="1"/>
  <c r="BG196" i="40"/>
  <c r="MB196" i="40" a="1"/>
  <c r="MB196" i="40" s="1"/>
  <c r="CQ196" i="40" a="1"/>
  <c r="CQ196" i="40" s="1"/>
  <c r="ME196" i="40" a="1"/>
  <c r="ME196" i="40" s="1"/>
  <c r="BJ196" i="40"/>
  <c r="HR196" i="40" s="1"/>
  <c r="BQ196" i="40"/>
  <c r="HY196" i="40" s="1"/>
  <c r="MO196" i="40" a="1"/>
  <c r="MO196" i="40" s="1"/>
  <c r="LC196" i="40"/>
  <c r="LV196" i="40" a="1"/>
  <c r="LV196" i="40" s="1"/>
  <c r="EQ196" i="40" s="1"/>
  <c r="CM196" i="40" a="1"/>
  <c r="CM196" i="40" s="1"/>
  <c r="CV196" i="40"/>
  <c r="DN196" i="40" s="1"/>
  <c r="MP196" i="40" a="1"/>
  <c r="MP196" i="40" s="1"/>
  <c r="BI196" i="40"/>
  <c r="HQ196" i="40" s="1"/>
  <c r="MK196" i="40" a="1"/>
  <c r="MK196" i="40" s="1"/>
  <c r="KU196" i="40"/>
  <c r="LR196" i="40" a="1"/>
  <c r="LR196" i="40" s="1"/>
  <c r="EM196" i="40" s="1"/>
  <c r="CI196" i="40" a="1"/>
  <c r="CI196" i="40" s="1"/>
  <c r="LY196" i="40" a="1"/>
  <c r="LY196" i="40" s="1"/>
  <c r="ET196" i="40" s="1"/>
  <c r="ML196" i="40" a="1"/>
  <c r="ML196" i="40" s="1"/>
  <c r="LE196" i="40"/>
  <c r="MG196" i="40" a="1"/>
  <c r="MG196" i="40" s="1"/>
  <c r="DG196" i="40"/>
  <c r="DY196" i="40" s="1"/>
  <c r="LN196" i="40" a="1"/>
  <c r="LN196" i="40" s="1"/>
  <c r="EI196" i="40" s="1"/>
  <c r="CE196" i="40" a="1"/>
  <c r="CE196" i="40" s="1"/>
  <c r="LU196" i="40" a="1"/>
  <c r="LU196" i="40" s="1"/>
  <c r="EP196" i="40" s="1"/>
  <c r="MH196" i="40" a="1"/>
  <c r="MH196" i="40" s="1"/>
  <c r="KW196" i="40"/>
  <c r="MC196" i="40" a="1"/>
  <c r="MC196" i="40" s="1"/>
  <c r="CY196" i="40"/>
  <c r="DQ196" i="40" s="1"/>
  <c r="LJ196" i="40" a="1"/>
  <c r="LJ196" i="40" s="1"/>
  <c r="EE196" i="40" s="1"/>
  <c r="CA196" i="40" a="1"/>
  <c r="CA196" i="40" s="1"/>
  <c r="LQ196" i="40" a="1"/>
  <c r="LQ196" i="40" s="1"/>
  <c r="EL196" i="40" s="1"/>
  <c r="MD196" i="40" a="1"/>
  <c r="MD196" i="40" s="1"/>
  <c r="KO196" i="40"/>
  <c r="LW196" i="40" a="1"/>
  <c r="LW196" i="40" s="1"/>
  <c r="ER196" i="40" s="1"/>
  <c r="CR196" i="40" a="1"/>
  <c r="CR196" i="40" s="1"/>
  <c r="LB196" i="40"/>
  <c r="BT196" i="40"/>
  <c r="IB196" i="40" s="1"/>
  <c r="LM196" i="40" a="1"/>
  <c r="LM196" i="40" s="1"/>
  <c r="EH196" i="40" s="1"/>
  <c r="LX196" i="40" a="1"/>
  <c r="LX196" i="40" s="1"/>
  <c r="ES196" i="40" s="1"/>
  <c r="DI196" i="40"/>
  <c r="EA196" i="40" s="1"/>
  <c r="LS196" i="40" a="1"/>
  <c r="LS196" i="40" s="1"/>
  <c r="EN196" i="40" s="1"/>
  <c r="CN196" i="40" a="1"/>
  <c r="CN196" i="40" s="1"/>
  <c r="KT196" i="40"/>
  <c r="BL196" i="40"/>
  <c r="HT196" i="40" s="1"/>
  <c r="KY196" i="40"/>
  <c r="LT196" i="40" a="1"/>
  <c r="LT196" i="40" s="1"/>
  <c r="EO196" i="40" s="1"/>
  <c r="DA196" i="40"/>
  <c r="DS196" i="40" s="1"/>
  <c r="LO196" i="40" a="1"/>
  <c r="LO196" i="40" s="1"/>
  <c r="EJ196" i="40" s="1"/>
  <c r="CJ196" i="40" a="1"/>
  <c r="CJ196" i="40" s="1"/>
  <c r="DF196" i="40"/>
  <c r="DX196" i="40" s="1"/>
  <c r="MQ196" i="40" a="1"/>
  <c r="MQ196" i="40" s="1"/>
  <c r="KQ196" i="40"/>
  <c r="LP196" i="40" a="1"/>
  <c r="LP196" i="40" s="1"/>
  <c r="EK196" i="40" s="1"/>
  <c r="CS196" i="40"/>
  <c r="DK196" i="40" s="1"/>
  <c r="LK196" i="40" a="1"/>
  <c r="LK196" i="40" s="1"/>
  <c r="EF196" i="40" s="1"/>
  <c r="CF196" i="40" a="1"/>
  <c r="CF196" i="40" s="1"/>
  <c r="CX196" i="40"/>
  <c r="DP196" i="40" s="1"/>
  <c r="LI196" i="40" a="1"/>
  <c r="LI196" i="40" s="1"/>
  <c r="ED196" i="40" s="1"/>
  <c r="DC196" i="40"/>
  <c r="DU196" i="40" s="1"/>
  <c r="LL196" i="40" a="1"/>
  <c r="LL196" i="40" s="1"/>
  <c r="EG196" i="40" s="1"/>
  <c r="CO196" i="40" a="1"/>
  <c r="CO196" i="40" s="1"/>
  <c r="LD196" i="40"/>
  <c r="CB196" i="40" a="1"/>
  <c r="CB196" i="40" s="1"/>
  <c r="BU196" i="40"/>
  <c r="IC196" i="40" s="1"/>
  <c r="MM196" i="40" a="1"/>
  <c r="MM196" i="40" s="1"/>
  <c r="BD196" i="40"/>
  <c r="AV196" i="40"/>
  <c r="JU194" i="40"/>
  <c r="MW194" i="40" s="1"/>
  <c r="NP194" i="40" a="1"/>
  <c r="NP194" i="40" s="1"/>
  <c r="IR196" i="40"/>
  <c r="JL196" i="40"/>
  <c r="JI196" i="40"/>
  <c r="IJ196" i="40"/>
  <c r="JD196" i="40"/>
  <c r="JO196" i="40"/>
  <c r="IV196" i="40"/>
  <c r="JG196" i="40"/>
  <c r="IN196" i="40"/>
  <c r="IY196" i="40"/>
  <c r="JK196" i="40"/>
  <c r="IQ196" i="40"/>
  <c r="JC196" i="40"/>
  <c r="II196" i="40"/>
  <c r="IU196" i="40"/>
  <c r="JN196" i="40"/>
  <c r="IM196" i="40"/>
  <c r="JF196" i="40"/>
  <c r="JJ196" i="40"/>
  <c r="IX196" i="40"/>
  <c r="JB196" i="40"/>
  <c r="IP196" i="40"/>
  <c r="IT196" i="40"/>
  <c r="IH196" i="40"/>
  <c r="IL196" i="40"/>
  <c r="JM196" i="40"/>
  <c r="IS196" i="40"/>
  <c r="JP196" i="40"/>
  <c r="JE196" i="40"/>
  <c r="IK196" i="40"/>
  <c r="JH196" i="40"/>
  <c r="IW196" i="40"/>
  <c r="JQ196" i="40"/>
  <c r="IZ196" i="40"/>
  <c r="IO196" i="40"/>
  <c r="JA196" i="40"/>
  <c r="S196" i="40"/>
  <c r="R196" i="40"/>
  <c r="KC186" i="40"/>
  <c r="NE186" i="40" s="1"/>
  <c r="NX186" i="40" a="1"/>
  <c r="NX186" i="40" s="1"/>
  <c r="FU195" i="40"/>
  <c r="HE195" i="40" s="1"/>
  <c r="FC195" i="40"/>
  <c r="GM195" i="40" s="1"/>
  <c r="AR195" i="40"/>
  <c r="FP195" i="40"/>
  <c r="GZ195" i="40" s="1"/>
  <c r="EX195" i="40"/>
  <c r="GH195" i="40" s="1"/>
  <c r="AZ195" i="40"/>
  <c r="FF195" i="40"/>
  <c r="GP195" i="40" s="1"/>
  <c r="FX195" i="40"/>
  <c r="HH195" i="40" s="1"/>
  <c r="GC195" i="40"/>
  <c r="HM195" i="40" s="1"/>
  <c r="FK195" i="40"/>
  <c r="GU195" i="40" s="1"/>
  <c r="NS192" i="40" a="1"/>
  <c r="NS192" i="40" s="1"/>
  <c r="JX192" i="40"/>
  <c r="MZ192" i="40" s="1"/>
  <c r="KJ180" i="40"/>
  <c r="NL180" i="40" s="1"/>
  <c r="OE180" i="40" a="1"/>
  <c r="OE180" i="40" s="1"/>
  <c r="FQ195" i="40"/>
  <c r="HA195" i="40" s="1"/>
  <c r="EY195" i="40"/>
  <c r="GI195" i="40" s="1"/>
  <c r="FN195" i="40"/>
  <c r="GX195" i="40" s="1"/>
  <c r="EV195" i="40"/>
  <c r="GF195" i="40" s="1"/>
  <c r="BA195" i="40"/>
  <c r="FY195" i="40"/>
  <c r="HI195" i="40" s="1"/>
  <c r="FG195" i="40"/>
  <c r="GQ195" i="40" s="1"/>
  <c r="KB187" i="40"/>
  <c r="ND187" i="40" s="1"/>
  <c r="NW187" i="40" a="1"/>
  <c r="NW187" i="40" s="1"/>
  <c r="AP195" i="40"/>
  <c r="MV195" i="40"/>
  <c r="AT195" i="40"/>
  <c r="EZ195" i="40"/>
  <c r="GJ195" i="40" s="1"/>
  <c r="FR195" i="40"/>
  <c r="HB195" i="40" s="1"/>
  <c r="NS191" i="40" a="1"/>
  <c r="NS191" i="40" s="1"/>
  <c r="JX191" i="40"/>
  <c r="MZ191" i="40" s="1"/>
  <c r="BE195" i="40"/>
  <c r="JW193" i="40"/>
  <c r="MY193" i="40" s="1"/>
  <c r="NR193" i="40" a="1"/>
  <c r="NR193" i="40" s="1"/>
  <c r="BB195" i="40"/>
  <c r="FH195" i="40"/>
  <c r="GR195" i="40" s="1"/>
  <c r="FZ195" i="40"/>
  <c r="HJ195" i="40" s="1"/>
  <c r="KE185" i="40"/>
  <c r="NG185" i="40" s="1"/>
  <c r="NZ185" i="40" a="1"/>
  <c r="NZ185" i="40" s="1"/>
  <c r="AX195" i="40"/>
  <c r="FV195" i="40"/>
  <c r="HF195" i="40" s="1"/>
  <c r="FD195" i="40"/>
  <c r="GN195" i="40" s="1"/>
  <c r="BF195" i="40"/>
  <c r="GD195" i="40"/>
  <c r="HN195" i="40" s="1"/>
  <c r="FL195" i="40"/>
  <c r="GV195" i="40" s="1"/>
  <c r="AS195" i="40"/>
  <c r="AQ195" i="40"/>
  <c r="FO195" i="40"/>
  <c r="GY195" i="40" s="1"/>
  <c r="EW195" i="40"/>
  <c r="GG195" i="40" s="1"/>
  <c r="AW195" i="40"/>
  <c r="AY195" i="40"/>
  <c r="FW195" i="40"/>
  <c r="HG195" i="40" s="1"/>
  <c r="FE195" i="40"/>
  <c r="GO195" i="40" s="1"/>
  <c r="FA195" i="40"/>
  <c r="GK195" i="40" s="1"/>
  <c r="FS195" i="40"/>
  <c r="HC195" i="40" s="1"/>
  <c r="OE179" i="40" a="1"/>
  <c r="OE179" i="40" s="1"/>
  <c r="KJ179" i="40"/>
  <c r="NL179" i="40" s="1"/>
  <c r="KE184" i="40"/>
  <c r="NG184" i="40" s="1"/>
  <c r="NZ184" i="40" a="1"/>
  <c r="NZ184" i="40" s="1"/>
  <c r="BC195" i="40"/>
  <c r="FI195" i="40"/>
  <c r="GS195" i="40" s="1"/>
  <c r="GA195" i="40"/>
  <c r="HK195" i="40" s="1"/>
  <c r="NU189" i="40" a="1"/>
  <c r="NU189" i="40" s="1"/>
  <c r="JZ189" i="40"/>
  <c r="NB189" i="40" s="1"/>
  <c r="OB182" i="40" a="1"/>
  <c r="OB182" i="40" s="1"/>
  <c r="KG182" i="40"/>
  <c r="NI182" i="40" s="1"/>
  <c r="FT195" i="40"/>
  <c r="HD195" i="40" s="1"/>
  <c r="FB195" i="40"/>
  <c r="GL195" i="40" s="1"/>
  <c r="KG183" i="40"/>
  <c r="NI183" i="40" s="1"/>
  <c r="OB183" i="40" a="1"/>
  <c r="OB183" i="40" s="1"/>
  <c r="BD195" i="40"/>
  <c r="GB195" i="40"/>
  <c r="HL195" i="40" s="1"/>
  <c r="FJ195" i="40"/>
  <c r="GT195" i="40" s="1"/>
  <c r="J197" i="40" a="1"/>
  <c r="J197" i="40" s="1"/>
  <c r="E197" i="40" a="1"/>
  <c r="E197" i="40" s="1"/>
  <c r="M197" i="40" a="1"/>
  <c r="M197" i="40" s="1"/>
  <c r="H197" i="40" a="1"/>
  <c r="H197" i="40" s="1"/>
  <c r="I197" i="40" s="1"/>
  <c r="D197" i="40" a="1"/>
  <c r="D197" i="40" s="1"/>
  <c r="P197" i="40" a="1"/>
  <c r="P197" i="40" s="1"/>
  <c r="Q197" i="40" s="1" a="1"/>
  <c r="Q197" i="40" s="1"/>
  <c r="L197" i="40" a="1"/>
  <c r="L197" i="40" s="1"/>
  <c r="G197" i="40" a="1"/>
  <c r="G197" i="40" s="1"/>
  <c r="C197" i="40" a="1"/>
  <c r="C197" i="40" s="1"/>
  <c r="A198" i="40"/>
  <c r="T197" i="40" a="1"/>
  <c r="T197" i="40" s="1"/>
  <c r="O197" i="40" a="1"/>
  <c r="O197" i="40" s="1"/>
  <c r="K197" i="40" a="1"/>
  <c r="K197" i="40" s="1"/>
  <c r="F197" i="40" a="1"/>
  <c r="F197" i="40" s="1"/>
  <c r="B197" i="40" a="1"/>
  <c r="B197" i="40" s="1"/>
  <c r="N197" i="40" a="1"/>
  <c r="N197" i="40" s="1"/>
  <c r="OC181" i="40" a="1"/>
  <c r="OC181" i="40" s="1"/>
  <c r="KH181" i="40"/>
  <c r="NJ181" i="40" s="1"/>
  <c r="NT190" i="40" a="1"/>
  <c r="NT190" i="40" s="1"/>
  <c r="JY190" i="40"/>
  <c r="NA190" i="40" s="1"/>
  <c r="NV188" i="40" a="1"/>
  <c r="NV188" i="40" s="1"/>
  <c r="KA188" i="40"/>
  <c r="NC188" i="40" s="1"/>
  <c r="FM195" i="40"/>
  <c r="GW195" i="40" s="1"/>
  <c r="EU195" i="40"/>
  <c r="GE195" i="40" s="1"/>
  <c r="EN181" i="39"/>
  <c r="GV181" i="39" s="1"/>
  <c r="HO181" i="39" a="1"/>
  <c r="HO181" i="39" s="1"/>
  <c r="GH194" i="39"/>
  <c r="L196" i="39" a="1"/>
  <c r="L196" i="39" s="1"/>
  <c r="C196" i="39" a="1"/>
  <c r="C196" i="39" s="1"/>
  <c r="M196" i="39" a="1"/>
  <c r="M196" i="39" s="1"/>
  <c r="B196" i="39" a="1"/>
  <c r="B196" i="39" s="1"/>
  <c r="A197" i="39"/>
  <c r="T196" i="39" a="1"/>
  <c r="T196" i="39" s="1"/>
  <c r="G196" i="39" a="1"/>
  <c r="G196" i="39" s="1"/>
  <c r="K196" i="39" a="1"/>
  <c r="K196" i="39" s="1"/>
  <c r="F196" i="39" a="1"/>
  <c r="F196" i="39" s="1"/>
  <c r="E196" i="39" a="1"/>
  <c r="E196" i="39" s="1"/>
  <c r="H196" i="39" a="1"/>
  <c r="H196" i="39" s="1"/>
  <c r="I196" i="39" s="1"/>
  <c r="D196" i="39" a="1"/>
  <c r="D196" i="39" s="1"/>
  <c r="N196" i="39" a="1"/>
  <c r="N196" i="39" s="1"/>
  <c r="J196" i="39" a="1"/>
  <c r="J196" i="39" s="1"/>
  <c r="EK184" i="39"/>
  <c r="GS184" i="39" s="1"/>
  <c r="HL184" i="39" a="1"/>
  <c r="HL184" i="39" s="1"/>
  <c r="EB192" i="39"/>
  <c r="GJ192" i="39" s="1"/>
  <c r="HC192" i="39" a="1"/>
  <c r="HC192" i="39" s="1"/>
  <c r="GE195" i="39" a="1"/>
  <c r="GE195" i="39" s="1"/>
  <c r="IA195" i="39" a="1"/>
  <c r="IA195" i="39" s="1"/>
  <c r="IH195" i="39" a="1"/>
  <c r="IH195" i="39" s="1"/>
  <c r="HZ195" i="39" a="1"/>
  <c r="HZ195" i="39" s="1"/>
  <c r="FW195" i="39" a="1"/>
  <c r="FW195" i="39" s="1"/>
  <c r="FF195" i="39" a="1"/>
  <c r="FF195" i="39" s="1"/>
  <c r="FS195" i="39" a="1"/>
  <c r="FS195" i="39" s="1"/>
  <c r="IW195" i="39" a="1"/>
  <c r="IW195" i="39" s="1"/>
  <c r="JE195" i="39" a="1"/>
  <c r="JE195" i="39" s="1"/>
  <c r="FU195" i="39" a="1"/>
  <c r="FU195" i="39" s="1"/>
  <c r="IF195" i="39" a="1"/>
  <c r="IF195" i="39" s="1"/>
  <c r="FQ195" i="39" a="1"/>
  <c r="FQ195" i="39" s="1"/>
  <c r="HX195" i="39" a="1"/>
  <c r="HX195" i="39" s="1"/>
  <c r="FD195" i="39" a="1"/>
  <c r="FD195" i="39" s="1"/>
  <c r="FN195" i="39" a="1"/>
  <c r="FN195" i="39" s="1"/>
  <c r="EW195" i="39" a="1"/>
  <c r="EW195" i="39" s="1"/>
  <c r="ID195" i="39" a="1"/>
  <c r="ID195" i="39" s="1"/>
  <c r="JA195" i="39" a="1"/>
  <c r="JA195" i="39" s="1"/>
  <c r="IR195" i="39" a="1"/>
  <c r="IR195" i="39" s="1"/>
  <c r="IJ195" i="39" a="1"/>
  <c r="IJ195" i="39" s="1"/>
  <c r="IB195" i="39" a="1"/>
  <c r="IB195" i="39" s="1"/>
  <c r="FZ195" i="39" a="1"/>
  <c r="FZ195" i="39" s="1"/>
  <c r="II195" i="39" a="1"/>
  <c r="II195" i="39" s="1"/>
  <c r="FH195" i="39" a="1"/>
  <c r="FH195" i="39" s="1"/>
  <c r="ET195" i="39" a="1"/>
  <c r="ET195" i="39" s="1"/>
  <c r="HU195" i="39" a="1"/>
  <c r="HU195" i="39" s="1"/>
  <c r="IE195" i="39" a="1"/>
  <c r="IE195" i="39" s="1"/>
  <c r="IY195" i="39" a="1"/>
  <c r="IY195" i="39" s="1"/>
  <c r="GA195" i="39" a="1"/>
  <c r="GA195" i="39" s="1"/>
  <c r="HW195" i="39" a="1"/>
  <c r="HW195" i="39" s="1"/>
  <c r="FX195" i="39" a="1"/>
  <c r="FX195" i="39" s="1"/>
  <c r="FP195" i="39" a="1"/>
  <c r="FP195" i="39" s="1"/>
  <c r="GC195" i="39" a="1"/>
  <c r="GC195" i="39" s="1"/>
  <c r="EX195" i="39" a="1"/>
  <c r="EX195" i="39" s="1"/>
  <c r="FY195" i="39" a="1"/>
  <c r="FY195" i="39" s="1"/>
  <c r="FO195" i="39" a="1"/>
  <c r="FO195" i="39" s="1"/>
  <c r="IO195" i="39" a="1"/>
  <c r="IO195" i="39" s="1"/>
  <c r="FI195" i="39" a="1"/>
  <c r="FI195" i="39" s="1"/>
  <c r="FV195" i="39" a="1"/>
  <c r="FV195" i="39" s="1"/>
  <c r="FE195" i="39" a="1"/>
  <c r="FE195" i="39" s="1"/>
  <c r="FK195" i="39" a="1"/>
  <c r="FK195" i="39" s="1"/>
  <c r="GD195" i="39" a="1"/>
  <c r="GD195" i="39" s="1"/>
  <c r="JB195" i="39" a="1"/>
  <c r="JB195" i="39" s="1"/>
  <c r="FA195" i="39" a="1"/>
  <c r="FA195" i="39" s="1"/>
  <c r="FG195" i="39" a="1"/>
  <c r="FG195" i="39" s="1"/>
  <c r="IU195" i="39" a="1"/>
  <c r="IU195" i="39" s="1"/>
  <c r="IX195" i="39" a="1"/>
  <c r="IX195" i="39" s="1"/>
  <c r="FC195" i="39" a="1"/>
  <c r="FC195" i="39" s="1"/>
  <c r="EV195" i="39" a="1"/>
  <c r="EV195" i="39" s="1"/>
  <c r="IK195" i="39" a="1"/>
  <c r="IK195" i="39" s="1"/>
  <c r="IV195" i="39" a="1"/>
  <c r="IV195" i="39" s="1"/>
  <c r="IS195" i="39" a="1"/>
  <c r="IS195" i="39" s="1"/>
  <c r="HV195" i="39" a="1"/>
  <c r="HV195" i="39" s="1"/>
  <c r="IG195" i="39" a="1"/>
  <c r="IG195" i="39" s="1"/>
  <c r="GB195" i="39" a="1"/>
  <c r="GB195" i="39" s="1"/>
  <c r="IC195" i="39" a="1"/>
  <c r="IC195" i="39" s="1"/>
  <c r="IN195" i="39" a="1"/>
  <c r="IN195" i="39" s="1"/>
  <c r="FR195" i="39" a="1"/>
  <c r="FR195" i="39" s="1"/>
  <c r="FJ195" i="39" a="1"/>
  <c r="FJ195" i="39" s="1"/>
  <c r="HY195" i="39" a="1"/>
  <c r="HY195" i="39" s="1"/>
  <c r="EZ195" i="39" a="1"/>
  <c r="EZ195" i="39" s="1"/>
  <c r="IQ195" i="39" a="1"/>
  <c r="IQ195" i="39" s="1"/>
  <c r="IT195" i="39" a="1"/>
  <c r="IT195" i="39" s="1"/>
  <c r="JD195" i="39" a="1"/>
  <c r="JD195" i="39" s="1"/>
  <c r="EY195" i="39" a="1"/>
  <c r="EY195" i="39" s="1"/>
  <c r="FT195" i="39" a="1"/>
  <c r="FT195" i="39" s="1"/>
  <c r="JC195" i="39" a="1"/>
  <c r="JC195" i="39" s="1"/>
  <c r="IP195" i="39" a="1"/>
  <c r="IP195" i="39" s="1"/>
  <c r="IZ195" i="39" a="1"/>
  <c r="IZ195" i="39" s="1"/>
  <c r="EU195" i="39" a="1"/>
  <c r="EU195" i="39" s="1"/>
  <c r="FB195" i="39" a="1"/>
  <c r="FB195" i="39" s="1"/>
  <c r="IL195" i="39" a="1"/>
  <c r="IL195" i="39" s="1"/>
  <c r="HP180" i="39" a="1"/>
  <c r="HP180" i="39" s="1"/>
  <c r="EO180" i="39"/>
  <c r="GW180" i="39" s="1"/>
  <c r="EE190" i="39"/>
  <c r="GM190" i="39" s="1"/>
  <c r="HF190" i="39" a="1"/>
  <c r="HF190" i="39" s="1"/>
  <c r="EL183" i="39"/>
  <c r="GT183" i="39" s="1"/>
  <c r="HM183" i="39" a="1"/>
  <c r="HM183" i="39" s="1"/>
  <c r="EM182" i="39"/>
  <c r="GU182" i="39" s="1"/>
  <c r="HN182" i="39" a="1"/>
  <c r="HN182" i="39" s="1"/>
  <c r="HH187" i="39" a="1"/>
  <c r="HH187" i="39" s="1"/>
  <c r="EG187" i="39"/>
  <c r="GO187" i="39" s="1"/>
  <c r="HE191" i="39" a="1"/>
  <c r="HE191" i="39" s="1"/>
  <c r="ED191" i="39"/>
  <c r="GL191" i="39" s="1"/>
  <c r="R195" i="39"/>
  <c r="S195" i="39"/>
  <c r="EB193" i="39"/>
  <c r="GJ193" i="39" s="1"/>
  <c r="HC193" i="39" a="1"/>
  <c r="HC193" i="39" s="1"/>
  <c r="EQ177" i="39"/>
  <c r="GY177" i="39" s="1"/>
  <c r="HS177" i="39" s="1" a="1"/>
  <c r="HS177" i="39" s="1"/>
  <c r="HR177" i="39" a="1"/>
  <c r="HR177" i="39" s="1"/>
  <c r="EF188" i="39"/>
  <c r="GN188" i="39" s="1"/>
  <c r="HG188" i="39" a="1"/>
  <c r="HG188" i="39" s="1"/>
  <c r="V195" i="39"/>
  <c r="CN195" i="39" s="1"/>
  <c r="DF195" i="39" s="1"/>
  <c r="AG195" i="39"/>
  <c r="CY195" i="39" s="1"/>
  <c r="DQ195" i="39" s="1"/>
  <c r="AT195" i="39"/>
  <c r="AS195" i="39"/>
  <c r="AK195" i="39"/>
  <c r="DC195" i="39" s="1"/>
  <c r="DU195" i="39" s="1"/>
  <c r="AC195" i="39"/>
  <c r="CU195" i="39" s="1"/>
  <c r="DM195" i="39" s="1"/>
  <c r="AJ195" i="39"/>
  <c r="DB195" i="39" s="1"/>
  <c r="DT195" i="39" s="1"/>
  <c r="AZ195" i="39"/>
  <c r="BD195" i="39"/>
  <c r="AI195" i="39"/>
  <c r="DA195" i="39" s="1"/>
  <c r="DS195" i="39" s="1"/>
  <c r="AM195" i="39"/>
  <c r="DE195" i="39" s="1"/>
  <c r="DW195" i="39" s="1"/>
  <c r="X195" i="39"/>
  <c r="CP195" i="39" s="1"/>
  <c r="DH195" i="39" s="1"/>
  <c r="AH195" i="39"/>
  <c r="CZ195" i="39" s="1"/>
  <c r="DR195" i="39" s="1"/>
  <c r="Z195" i="39"/>
  <c r="CR195" i="39" s="1"/>
  <c r="DJ195" i="39" s="1"/>
  <c r="BF195" i="39"/>
  <c r="AX195" i="39"/>
  <c r="AP195" i="39"/>
  <c r="BB195" i="39"/>
  <c r="Y195" i="39"/>
  <c r="CQ195" i="39" s="1"/>
  <c r="DI195" i="39" s="1"/>
  <c r="AO195" i="39"/>
  <c r="AF195" i="39"/>
  <c r="CX195" i="39" s="1"/>
  <c r="DP195" i="39" s="1"/>
  <c r="AR195" i="39"/>
  <c r="AB195" i="39"/>
  <c r="CT195" i="39" s="1"/>
  <c r="DL195" i="39" s="1"/>
  <c r="AV195" i="39"/>
  <c r="BE195" i="39"/>
  <c r="AA195" i="39"/>
  <c r="CS195" i="39" s="1"/>
  <c r="DK195" i="39" s="1"/>
  <c r="DZ195" i="39"/>
  <c r="BC195" i="39"/>
  <c r="AU195" i="39"/>
  <c r="AL195" i="39"/>
  <c r="DD195" i="39" s="1"/>
  <c r="DV195" i="39" s="1"/>
  <c r="AD195" i="39"/>
  <c r="CV195" i="39" s="1"/>
  <c r="DN195" i="39" s="1"/>
  <c r="AE195" i="39"/>
  <c r="CW195" i="39" s="1"/>
  <c r="DO195" i="39" s="1"/>
  <c r="AY195" i="39"/>
  <c r="BA195" i="39"/>
  <c r="W195" i="39"/>
  <c r="CO195" i="39" s="1"/>
  <c r="DG195" i="39" s="1"/>
  <c r="AQ195" i="39"/>
  <c r="AW195" i="39"/>
  <c r="HI186" i="39" a="1"/>
  <c r="HI186" i="39" s="1"/>
  <c r="EH186" i="39"/>
  <c r="GP186" i="39" s="1"/>
  <c r="HK185" i="39" a="1"/>
  <c r="HK185" i="39" s="1"/>
  <c r="EJ185" i="39"/>
  <c r="GR185" i="39" s="1"/>
  <c r="HP179" i="39" a="1"/>
  <c r="HP179" i="39" s="1"/>
  <c r="EO179" i="39"/>
  <c r="GW179" i="39" s="1"/>
  <c r="HG189" i="39" a="1"/>
  <c r="HG189" i="39" s="1"/>
  <c r="EF189" i="39"/>
  <c r="GN189" i="39" s="1"/>
  <c r="HQ178" i="39" a="1"/>
  <c r="HQ178" i="39" s="1"/>
  <c r="EP178" i="39"/>
  <c r="GX178" i="39" s="1"/>
  <c r="DI194" i="38"/>
  <c r="DP194" i="38"/>
  <c r="DK194" i="38"/>
  <c r="HP194" i="38"/>
  <c r="FI194" i="38" s="1"/>
  <c r="HQ194" i="38" s="1"/>
  <c r="DQ194" i="38"/>
  <c r="DN194" i="38"/>
  <c r="DJ194" i="38"/>
  <c r="CC194" i="38"/>
  <c r="CU194" i="38" s="1"/>
  <c r="DE194" i="38"/>
  <c r="DL194" i="38"/>
  <c r="CG194" i="38"/>
  <c r="CY194" i="38" s="1"/>
  <c r="DS194" i="38"/>
  <c r="DU194" i="38"/>
  <c r="CF194" i="38"/>
  <c r="CX194" i="38" s="1"/>
  <c r="IS185" i="38" a="1"/>
  <c r="IS185" i="38" s="1"/>
  <c r="FR185" i="38"/>
  <c r="HZ185" i="38" s="1"/>
  <c r="AF195" i="38"/>
  <c r="CC195" i="38" s="1"/>
  <c r="CU195" i="38" s="1"/>
  <c r="AU195" i="38"/>
  <c r="FH195" i="38"/>
  <c r="AA195" i="38"/>
  <c r="AP195" i="38"/>
  <c r="X195" i="38"/>
  <c r="BU195" i="38" s="1"/>
  <c r="CM195" i="38" s="1"/>
  <c r="AL195" i="38"/>
  <c r="CI195" i="38" s="1"/>
  <c r="DA195" i="38" s="1"/>
  <c r="BA195" i="38"/>
  <c r="AX195" i="38"/>
  <c r="AH195" i="38"/>
  <c r="BD195" i="38"/>
  <c r="Z195" i="38"/>
  <c r="AM195" i="38"/>
  <c r="CJ195" i="38" s="1"/>
  <c r="DB195" i="38" s="1"/>
  <c r="Y195" i="38"/>
  <c r="BV195" i="38" s="1"/>
  <c r="CN195" i="38" s="1"/>
  <c r="AB195" i="38"/>
  <c r="AE195" i="38"/>
  <c r="AQ195" i="38"/>
  <c r="AV195" i="38"/>
  <c r="V195" i="38"/>
  <c r="AJ195" i="38"/>
  <c r="AR195" i="38"/>
  <c r="AW195" i="38"/>
  <c r="W195" i="38"/>
  <c r="AK195" i="38"/>
  <c r="AG195" i="38"/>
  <c r="AI195" i="38"/>
  <c r="AO195" i="38"/>
  <c r="BC195" i="38"/>
  <c r="AC195" i="38"/>
  <c r="BZ195" i="38" s="1"/>
  <c r="CR195" i="38" s="1"/>
  <c r="AY195" i="38"/>
  <c r="BF195" i="38"/>
  <c r="AD195" i="38"/>
  <c r="AS195" i="38"/>
  <c r="BB195" i="38"/>
  <c r="BE195" i="38"/>
  <c r="AT195" i="38"/>
  <c r="AZ195" i="38"/>
  <c r="JM195" i="38" a="1"/>
  <c r="JM195" i="38" s="1"/>
  <c r="GO195" i="38" a="1"/>
  <c r="GO195" i="38" s="1"/>
  <c r="JT195" i="38" a="1"/>
  <c r="JT195" i="38" s="1"/>
  <c r="GX195" i="38" a="1"/>
  <c r="GX195" i="38" s="1"/>
  <c r="KB195" i="38" a="1"/>
  <c r="KB195" i="38" s="1"/>
  <c r="HI195" i="38" a="1"/>
  <c r="HI195" i="38" s="1"/>
  <c r="JW195" i="38" a="1"/>
  <c r="JW195" i="38" s="1"/>
  <c r="KM195" i="38" a="1"/>
  <c r="KM195" i="38" s="1"/>
  <c r="KA195" i="38" a="1"/>
  <c r="KA195" i="38" s="1"/>
  <c r="JI195" i="38" a="1"/>
  <c r="JI195" i="38" s="1"/>
  <c r="GK195" i="38" a="1"/>
  <c r="GK195" i="38" s="1"/>
  <c r="JP195" i="38" a="1"/>
  <c r="JP195" i="38" s="1"/>
  <c r="GR195" i="38" a="1"/>
  <c r="GR195" i="38" s="1"/>
  <c r="JX195" i="38" a="1"/>
  <c r="JX195" i="38" s="1"/>
  <c r="HE195" i="38" a="1"/>
  <c r="HE195" i="38" s="1"/>
  <c r="GV195" i="38" a="1"/>
  <c r="GV195" i="38" s="1"/>
  <c r="JF195" i="38" a="1"/>
  <c r="JF195" i="38" s="1"/>
  <c r="KI195" i="38" a="1"/>
  <c r="KI195" i="38" s="1"/>
  <c r="GG195" i="38" a="1"/>
  <c r="GG195" i="38" s="1"/>
  <c r="JS195" i="38" a="1"/>
  <c r="JS195" i="38" s="1"/>
  <c r="JJ195" i="38" a="1"/>
  <c r="JJ195" i="38" s="1"/>
  <c r="KK195" i="38" a="1"/>
  <c r="KK195" i="38" s="1"/>
  <c r="JK195" i="38" a="1"/>
  <c r="JK195" i="38" s="1"/>
  <c r="KL195" i="38" a="1"/>
  <c r="KL195" i="38" s="1"/>
  <c r="HG195" i="38" a="1"/>
  <c r="HG195" i="38" s="1"/>
  <c r="GQ195" i="38" a="1"/>
  <c r="GQ195" i="38" s="1"/>
  <c r="JZ195" i="38" a="1"/>
  <c r="JZ195" i="38" s="1"/>
  <c r="KG195" i="38" a="1"/>
  <c r="KG195" i="38" s="1"/>
  <c r="GB195" i="38" a="1"/>
  <c r="GB195" i="38" s="1"/>
  <c r="GM195" i="38" a="1"/>
  <c r="GM195" i="38" s="1"/>
  <c r="GL195" i="38" a="1"/>
  <c r="GL195" i="38" s="1"/>
  <c r="JL195" i="38" a="1"/>
  <c r="JL195" i="38" s="1"/>
  <c r="JD195" i="38" a="1"/>
  <c r="JD195" i="38" s="1"/>
  <c r="KE195" i="38" a="1"/>
  <c r="KE195" i="38" s="1"/>
  <c r="KH195" i="38" a="1"/>
  <c r="KH195" i="38" s="1"/>
  <c r="HK195" i="38" a="1"/>
  <c r="HK195" i="38" s="1"/>
  <c r="GC195" i="38" a="1"/>
  <c r="GC195" i="38" s="1"/>
  <c r="JH195" i="38" a="1"/>
  <c r="JH195" i="38" s="1"/>
  <c r="GJ195" i="38" a="1"/>
  <c r="GJ195" i="38" s="1"/>
  <c r="JO195" i="38" a="1"/>
  <c r="JO195" i="38" s="1"/>
  <c r="GW195" i="38" a="1"/>
  <c r="GW195" i="38" s="1"/>
  <c r="GH195" i="38" a="1"/>
  <c r="GH195" i="38" s="1"/>
  <c r="GD195" i="38" a="1"/>
  <c r="GD195" i="38" s="1"/>
  <c r="JV195" i="38" a="1"/>
  <c r="JV195" i="38" s="1"/>
  <c r="GY195" i="38" a="1"/>
  <c r="GY195" i="38" s="1"/>
  <c r="KC195" i="38" a="1"/>
  <c r="KC195" i="38" s="1"/>
  <c r="HF195" i="38" a="1"/>
  <c r="HF195" i="38" s="1"/>
  <c r="KJ195" i="38" a="1"/>
  <c r="KJ195" i="38" s="1"/>
  <c r="JC195" i="38" a="1"/>
  <c r="JC195" i="38" s="1"/>
  <c r="GI195" i="38" a="1"/>
  <c r="GI195" i="38" s="1"/>
  <c r="JR195" i="38" a="1"/>
  <c r="JR195" i="38" s="1"/>
  <c r="HH195" i="38" a="1"/>
  <c r="HH195" i="38" s="1"/>
  <c r="JQ195" i="38" a="1"/>
  <c r="JQ195" i="38" s="1"/>
  <c r="GS195" i="38" a="1"/>
  <c r="GS195" i="38" s="1"/>
  <c r="JY195" i="38" a="1"/>
  <c r="JY195" i="38" s="1"/>
  <c r="HB195" i="38" a="1"/>
  <c r="HB195" i="38" s="1"/>
  <c r="KF195" i="38" a="1"/>
  <c r="KF195" i="38" s="1"/>
  <c r="HM195" i="38" a="1"/>
  <c r="HM195" i="38" s="1"/>
  <c r="GE195" i="38" a="1"/>
  <c r="GE195" i="38" s="1"/>
  <c r="GP195" i="38" a="1"/>
  <c r="GP195" i="38" s="1"/>
  <c r="GZ195" i="38" a="1"/>
  <c r="GZ195" i="38" s="1"/>
  <c r="JE195" i="38" a="1"/>
  <c r="JE195" i="38" s="1"/>
  <c r="GN195" i="38" a="1"/>
  <c r="GN195" i="38" s="1"/>
  <c r="HA195" i="38" a="1"/>
  <c r="HA195" i="38" s="1"/>
  <c r="HL195" i="38" a="1"/>
  <c r="HL195" i="38" s="1"/>
  <c r="KD195" i="38" a="1"/>
  <c r="KD195" i="38" s="1"/>
  <c r="GF195" i="38" a="1"/>
  <c r="GF195" i="38" s="1"/>
  <c r="JN195" i="38" a="1"/>
  <c r="JN195" i="38" s="1"/>
  <c r="HC195" i="38" a="1"/>
  <c r="HC195" i="38" s="1"/>
  <c r="HJ195" i="38" a="1"/>
  <c r="HJ195" i="38" s="1"/>
  <c r="JG195" i="38" a="1"/>
  <c r="JG195" i="38" s="1"/>
  <c r="HD195" i="38" a="1"/>
  <c r="HD195" i="38" s="1"/>
  <c r="FS183" i="38"/>
  <c r="IA183" i="38" s="1"/>
  <c r="IT183" i="38" a="1"/>
  <c r="IT183" i="38" s="1"/>
  <c r="IR186" i="38" a="1"/>
  <c r="IR186" i="38" s="1"/>
  <c r="FQ186" i="38"/>
  <c r="HY186" i="38" s="1"/>
  <c r="DT194" i="38"/>
  <c r="DG194" i="38"/>
  <c r="CH194" i="38"/>
  <c r="CZ194" i="38" s="1"/>
  <c r="FK191" i="38"/>
  <c r="HS191" i="38" s="1"/>
  <c r="IL191" i="38" a="1"/>
  <c r="IL191" i="38" s="1"/>
  <c r="FL190" i="38"/>
  <c r="HT190" i="38" s="1"/>
  <c r="IM190" i="38" a="1"/>
  <c r="IM190" i="38" s="1"/>
  <c r="IJ193" i="38" a="1"/>
  <c r="IJ193" i="38" s="1"/>
  <c r="FI193" i="38"/>
  <c r="HQ193" i="38" s="1"/>
  <c r="EK195" i="38"/>
  <c r="EI195" i="38"/>
  <c r="EU195" i="38"/>
  <c r="EF195" i="38"/>
  <c r="FB195" i="38"/>
  <c r="EC195" i="38"/>
  <c r="EA195" i="38"/>
  <c r="DX195" i="38"/>
  <c r="FD195" i="38"/>
  <c r="ET195" i="38"/>
  <c r="EZ195" i="38"/>
  <c r="EO195" i="38"/>
  <c r="EW195" i="38"/>
  <c r="ED195" i="38"/>
  <c r="EN195" i="38"/>
  <c r="EH195" i="38"/>
  <c r="DV195" i="38"/>
  <c r="FE195" i="38"/>
  <c r="EE195" i="38"/>
  <c r="EL195" i="38"/>
  <c r="ER195" i="38"/>
  <c r="EP195" i="38"/>
  <c r="DW195" i="38"/>
  <c r="EG195" i="38"/>
  <c r="FA195" i="38"/>
  <c r="EY195" i="38"/>
  <c r="EV195" i="38"/>
  <c r="EM195" i="38"/>
  <c r="ES195" i="38"/>
  <c r="EQ195" i="38"/>
  <c r="DY195" i="38"/>
  <c r="FC195" i="38"/>
  <c r="EX195" i="38"/>
  <c r="EJ195" i="38"/>
  <c r="EB195" i="38"/>
  <c r="DZ195" i="38"/>
  <c r="DF194" i="38"/>
  <c r="DO194" i="38"/>
  <c r="BZ194" i="38"/>
  <c r="CR194" i="38" s="1"/>
  <c r="CI194" i="38"/>
  <c r="DA194" i="38" s="1"/>
  <c r="FO187" i="38"/>
  <c r="HW187" i="38" s="1"/>
  <c r="IP187" i="38" a="1"/>
  <c r="IP187" i="38" s="1"/>
  <c r="BT194" i="38"/>
  <c r="CL194" i="38" s="1"/>
  <c r="CE194" i="38"/>
  <c r="CW194" i="38" s="1"/>
  <c r="T196" i="38" a="1"/>
  <c r="T196" i="38" s="1"/>
  <c r="H196" i="38" a="1"/>
  <c r="H196" i="38" s="1"/>
  <c r="I196" i="38" s="1"/>
  <c r="K196" i="38" a="1"/>
  <c r="K196" i="38" s="1"/>
  <c r="J196" i="38" a="1"/>
  <c r="J196" i="38" s="1"/>
  <c r="G196" i="38" a="1"/>
  <c r="G196" i="38" s="1"/>
  <c r="B196" i="38" a="1"/>
  <c r="B196" i="38" s="1"/>
  <c r="C196" i="38" a="1"/>
  <c r="C196" i="38" s="1"/>
  <c r="D196" i="38" a="1"/>
  <c r="D196" i="38" s="1"/>
  <c r="A197" i="38"/>
  <c r="M196" i="38" a="1"/>
  <c r="M196" i="38" s="1"/>
  <c r="F196" i="38" a="1"/>
  <c r="F196" i="38" s="1"/>
  <c r="L196" i="38" a="1"/>
  <c r="L196" i="38" s="1"/>
  <c r="E196" i="38" a="1"/>
  <c r="E196" i="38" s="1"/>
  <c r="IY179" i="38" a="1"/>
  <c r="IY179" i="38" s="1"/>
  <c r="FX179" i="38"/>
  <c r="IF179" i="38" s="1"/>
  <c r="IZ177" i="38" a="1"/>
  <c r="IZ177" i="38" s="1"/>
  <c r="FY177" i="38"/>
  <c r="IG177" i="38" s="1"/>
  <c r="JA177" i="38" s="1" a="1"/>
  <c r="JA177" i="38" s="1"/>
  <c r="DH194" i="38"/>
  <c r="FV181" i="38"/>
  <c r="ID181" i="38" s="1"/>
  <c r="IW181" i="38" a="1"/>
  <c r="IW181" i="38" s="1"/>
  <c r="DM194" i="38"/>
  <c r="BS194" i="38"/>
  <c r="CK194" i="38" s="1"/>
  <c r="DD194" i="38"/>
  <c r="BX194" i="38"/>
  <c r="CP194" i="38" s="1"/>
  <c r="FJ192" i="38"/>
  <c r="HR192" i="38" s="1"/>
  <c r="IK192" i="38" a="1"/>
  <c r="IK192" i="38" s="1"/>
  <c r="IX180" i="38" a="1"/>
  <c r="IX180" i="38" s="1"/>
  <c r="FW180" i="38"/>
  <c r="IE180" i="38" s="1"/>
  <c r="FT182" i="38"/>
  <c r="IB182" i="38" s="1"/>
  <c r="IU182" i="38" a="1"/>
  <c r="IU182" i="38" s="1"/>
  <c r="FM189" i="38"/>
  <c r="HU189" i="38" s="1"/>
  <c r="IN189" i="38" a="1"/>
  <c r="IN189" i="38" s="1"/>
  <c r="BV194" i="38"/>
  <c r="CN194" i="38" s="1"/>
  <c r="FN188" i="38"/>
  <c r="HV188" i="38" s="1"/>
  <c r="IO188" i="38" a="1"/>
  <c r="IO188" i="38" s="1"/>
  <c r="S195" i="38"/>
  <c r="R195" i="38"/>
  <c r="FR184" i="38"/>
  <c r="HZ184" i="38" s="1"/>
  <c r="IS184" i="38" a="1"/>
  <c r="IS184" i="38" s="1"/>
  <c r="IY178" i="38" a="1"/>
  <c r="IY178" i="38" s="1"/>
  <c r="FX178" i="38"/>
  <c r="IF178" i="38" s="1"/>
  <c r="F190" i="44"/>
  <c r="E190" i="44"/>
  <c r="B214" i="44" l="1"/>
  <c r="A215" i="44"/>
  <c r="MV196" i="40"/>
  <c r="NW188" i="40" a="1"/>
  <c r="NW188" i="40" s="1"/>
  <c r="KB188" i="40"/>
  <c r="ND188" i="40" s="1"/>
  <c r="AC197" i="40"/>
  <c r="AI197" i="40"/>
  <c r="AA197" i="40"/>
  <c r="AH197" i="40"/>
  <c r="Z197" i="40"/>
  <c r="AG197" i="40"/>
  <c r="Y197" i="40"/>
  <c r="AF197" i="40"/>
  <c r="X197" i="40"/>
  <c r="AM197" i="40"/>
  <c r="AE197" i="40"/>
  <c r="W197" i="40"/>
  <c r="AL197" i="40"/>
  <c r="AD197" i="40"/>
  <c r="V197" i="40"/>
  <c r="AJ197" i="40"/>
  <c r="AK197" i="40"/>
  <c r="AB197" i="40"/>
  <c r="U197" i="40"/>
  <c r="AN197" i="40" s="1"/>
  <c r="R197" i="40"/>
  <c r="S197" i="40"/>
  <c r="IT197" i="40"/>
  <c r="JF197" i="40"/>
  <c r="JJ197" i="40"/>
  <c r="JB197" i="40"/>
  <c r="IP197" i="40"/>
  <c r="IL197" i="40"/>
  <c r="II197" i="40"/>
  <c r="IH197" i="40"/>
  <c r="JM197" i="40"/>
  <c r="JQ197" i="40"/>
  <c r="JE197" i="40"/>
  <c r="JI197" i="40"/>
  <c r="IW197" i="40"/>
  <c r="JA197" i="40"/>
  <c r="IO197" i="40"/>
  <c r="IS197" i="40"/>
  <c r="JL197" i="40"/>
  <c r="IK197" i="40"/>
  <c r="JD197" i="40"/>
  <c r="JP197" i="40"/>
  <c r="IV197" i="40"/>
  <c r="JH197" i="40"/>
  <c r="IN197" i="40"/>
  <c r="IZ197" i="40"/>
  <c r="JK197" i="40"/>
  <c r="IR197" i="40"/>
  <c r="JC197" i="40"/>
  <c r="IJ197" i="40"/>
  <c r="IU197" i="40"/>
  <c r="JO197" i="40"/>
  <c r="JN197" i="40"/>
  <c r="IM197" i="40"/>
  <c r="JG197" i="40"/>
  <c r="IY197" i="40"/>
  <c r="IX197" i="40"/>
  <c r="IQ197" i="40"/>
  <c r="KS197" i="40"/>
  <c r="CH197" i="40" a="1"/>
  <c r="CH197" i="40" s="1"/>
  <c r="MS197" i="40" a="1"/>
  <c r="MS197" i="40" s="1"/>
  <c r="MJ197" i="40" a="1"/>
  <c r="MJ197" i="40" s="1"/>
  <c r="LQ197" i="40" a="1"/>
  <c r="LQ197" i="40" s="1"/>
  <c r="EL197" i="40" s="1"/>
  <c r="BI197" i="40"/>
  <c r="HQ197" i="40" s="1"/>
  <c r="LC197" i="40"/>
  <c r="MF197" i="40" a="1"/>
  <c r="MF197" i="40" s="1"/>
  <c r="DE197" i="40"/>
  <c r="DW197" i="40" s="1"/>
  <c r="LM197" i="40" a="1"/>
  <c r="LM197" i="40" s="1"/>
  <c r="EH197" i="40" s="1"/>
  <c r="BZ197" i="40" a="1"/>
  <c r="BZ197" i="40" s="1"/>
  <c r="MK197" i="40" a="1"/>
  <c r="MK197" i="40" s="1"/>
  <c r="KU197" i="40"/>
  <c r="MB197" i="40" a="1"/>
  <c r="MB197" i="40" s="1"/>
  <c r="CW197" i="40"/>
  <c r="DO197" i="40" s="1"/>
  <c r="LI197" i="40" a="1"/>
  <c r="LI197" i="40" s="1"/>
  <c r="ED197" i="40" s="1"/>
  <c r="MO197" i="40" a="1"/>
  <c r="MO197" i="40" s="1"/>
  <c r="BR197" i="40"/>
  <c r="HZ197" i="40" s="1"/>
  <c r="LE197" i="40"/>
  <c r="MG197" i="40" a="1"/>
  <c r="MG197" i="40" s="1"/>
  <c r="DG197" i="40"/>
  <c r="DY197" i="40" s="1"/>
  <c r="LV197" i="40" a="1"/>
  <c r="LV197" i="40" s="1"/>
  <c r="EQ197" i="40" s="1"/>
  <c r="CQ197" i="40" a="1"/>
  <c r="CQ197" i="40" s="1"/>
  <c r="KZ197" i="40"/>
  <c r="BJ197" i="40"/>
  <c r="HR197" i="40" s="1"/>
  <c r="MH197" i="40" a="1"/>
  <c r="MH197" i="40" s="1"/>
  <c r="KW197" i="40"/>
  <c r="MC197" i="40" a="1"/>
  <c r="MC197" i="40" s="1"/>
  <c r="CY197" i="40"/>
  <c r="DQ197" i="40" s="1"/>
  <c r="LR197" i="40" a="1"/>
  <c r="LR197" i="40" s="1"/>
  <c r="EM197" i="40" s="1"/>
  <c r="CM197" i="40" a="1"/>
  <c r="CM197" i="40" s="1"/>
  <c r="KR197" i="40"/>
  <c r="AT197" i="40"/>
  <c r="DB197" i="40"/>
  <c r="DT197" i="40" s="1"/>
  <c r="KO197" i="40"/>
  <c r="LW197" i="40" a="1"/>
  <c r="LW197" i="40" s="1"/>
  <c r="ER197" i="40" s="1"/>
  <c r="CR197" i="40" a="1"/>
  <c r="CR197" i="40" s="1"/>
  <c r="LN197" i="40" a="1"/>
  <c r="LN197" i="40" s="1"/>
  <c r="EI197" i="40" s="1"/>
  <c r="CI197" i="40" a="1"/>
  <c r="CI197" i="40" s="1"/>
  <c r="DD197" i="40"/>
  <c r="DV197" i="40" s="1"/>
  <c r="MD197" i="40" a="1"/>
  <c r="MD197" i="40" s="1"/>
  <c r="KX197" i="40"/>
  <c r="DI197" i="40"/>
  <c r="EA197" i="40" s="1"/>
  <c r="LS197" i="40" a="1"/>
  <c r="LS197" i="40" s="1"/>
  <c r="EN197" i="40" s="1"/>
  <c r="CN197" i="40" a="1"/>
  <c r="CN197" i="40" s="1"/>
  <c r="LJ197" i="40" a="1"/>
  <c r="LJ197" i="40" s="1"/>
  <c r="EE197" i="40" s="1"/>
  <c r="CE197" i="40" a="1"/>
  <c r="CE197" i="40" s="1"/>
  <c r="CV197" i="40"/>
  <c r="DN197" i="40" s="1"/>
  <c r="CT197" i="40"/>
  <c r="DL197" i="40" s="1"/>
  <c r="BQ197" i="40"/>
  <c r="HY197" i="40" s="1"/>
  <c r="DA197" i="40"/>
  <c r="DS197" i="40" s="1"/>
  <c r="LO197" i="40" a="1"/>
  <c r="LO197" i="40" s="1"/>
  <c r="EJ197" i="40" s="1"/>
  <c r="CJ197" i="40" a="1"/>
  <c r="CJ197" i="40" s="1"/>
  <c r="LB197" i="40"/>
  <c r="CA197" i="40" a="1"/>
  <c r="CA197" i="40" s="1"/>
  <c r="BS197" i="40"/>
  <c r="IA197" i="40" s="1"/>
  <c r="LX197" i="40" a="1"/>
  <c r="LX197" i="40" s="1"/>
  <c r="ES197" i="40" s="1"/>
  <c r="CS197" i="40"/>
  <c r="DK197" i="40" s="1"/>
  <c r="LK197" i="40" a="1"/>
  <c r="LK197" i="40" s="1"/>
  <c r="EF197" i="40" s="1"/>
  <c r="CF197" i="40" a="1"/>
  <c r="CF197" i="40" s="1"/>
  <c r="KT197" i="40"/>
  <c r="BT197" i="40"/>
  <c r="IB197" i="40" s="1"/>
  <c r="BK197" i="40"/>
  <c r="HS197" i="40" s="1"/>
  <c r="AS197" i="40"/>
  <c r="CO197" i="40" a="1"/>
  <c r="CO197" i="40" s="1"/>
  <c r="LD197" i="40"/>
  <c r="CB197" i="40" a="1"/>
  <c r="CB197" i="40" s="1"/>
  <c r="DF197" i="40"/>
  <c r="DX197" i="40" s="1"/>
  <c r="BL197" i="40"/>
  <c r="HT197" i="40" s="1"/>
  <c r="KY197" i="40"/>
  <c r="LT197" i="40" a="1"/>
  <c r="LT197" i="40" s="1"/>
  <c r="EO197" i="40" s="1"/>
  <c r="CK197" i="40" a="1"/>
  <c r="CK197" i="40" s="1"/>
  <c r="KV197" i="40"/>
  <c r="BV197" i="40"/>
  <c r="ID197" i="40" s="1"/>
  <c r="CX197" i="40"/>
  <c r="DP197" i="40" s="1"/>
  <c r="MQ197" i="40" a="1"/>
  <c r="MQ197" i="40" s="1"/>
  <c r="KQ197" i="40"/>
  <c r="LP197" i="40" a="1"/>
  <c r="LP197" i="40" s="1"/>
  <c r="EK197" i="40" s="1"/>
  <c r="CG197" i="40" a="1"/>
  <c r="CG197" i="40" s="1"/>
  <c r="KN197" i="40"/>
  <c r="BN197" i="40"/>
  <c r="HV197" i="40" s="1"/>
  <c r="BU197" i="40"/>
  <c r="IC197" i="40" s="1"/>
  <c r="MM197" i="40" a="1"/>
  <c r="MM197" i="40" s="1"/>
  <c r="DC197" i="40"/>
  <c r="DU197" i="40" s="1"/>
  <c r="LL197" i="40" a="1"/>
  <c r="LL197" i="40" s="1"/>
  <c r="EG197" i="40" s="1"/>
  <c r="CC197" i="40" a="1"/>
  <c r="CC197" i="40" s="1"/>
  <c r="DH197" i="40"/>
  <c r="DZ197" i="40" s="1"/>
  <c r="BM197" i="40"/>
  <c r="HU197" i="40" s="1"/>
  <c r="MI197" i="40" a="1"/>
  <c r="MI197" i="40" s="1"/>
  <c r="CU197" i="40"/>
  <c r="DM197" i="40" s="1"/>
  <c r="MP197" i="40" a="1"/>
  <c r="MP197" i="40" s="1"/>
  <c r="BX197" i="40"/>
  <c r="IF197" i="40" s="1"/>
  <c r="CZ197" i="40"/>
  <c r="DR197" i="40" s="1"/>
  <c r="ME197" i="40" a="1"/>
  <c r="ME197" i="40" s="1"/>
  <c r="CP197" i="40" a="1"/>
  <c r="CP197" i="40" s="1"/>
  <c r="LH197" i="40" a="1"/>
  <c r="LH197" i="40" s="1"/>
  <c r="EC197" i="40" s="1"/>
  <c r="BP197" i="40"/>
  <c r="HX197" i="40" s="1"/>
  <c r="BW197" i="40"/>
  <c r="IE197" i="40" s="1"/>
  <c r="MR197" i="40" a="1"/>
  <c r="MR197" i="40" s="1"/>
  <c r="LA197" i="40"/>
  <c r="LY197" i="40" a="1"/>
  <c r="LY197" i="40" s="1"/>
  <c r="ET197" i="40" s="1"/>
  <c r="CL197" i="40" a="1"/>
  <c r="CL197" i="40" s="1"/>
  <c r="BY197" i="40"/>
  <c r="IG197" i="40" s="1"/>
  <c r="BH197" i="40"/>
  <c r="HP197" i="40" s="1"/>
  <c r="BO197" i="40"/>
  <c r="HW197" i="40" s="1"/>
  <c r="MN197" i="40" a="1"/>
  <c r="MN197" i="40" s="1"/>
  <c r="LU197" i="40" a="1"/>
  <c r="LU197" i="40" s="1"/>
  <c r="EP197" i="40" s="1"/>
  <c r="KP197" i="40"/>
  <c r="BG197" i="40"/>
  <c r="JT197" i="40" a="1"/>
  <c r="JT197" i="40" s="1"/>
  <c r="CD197" i="40" a="1"/>
  <c r="CD197" i="40" s="1"/>
  <c r="ML197" i="40" a="1"/>
  <c r="ML197" i="40" s="1"/>
  <c r="DJ197" i="40"/>
  <c r="EB197" i="40" s="1"/>
  <c r="AQ196" i="40"/>
  <c r="FO196" i="40"/>
  <c r="GY196" i="40" s="1"/>
  <c r="EW196" i="40"/>
  <c r="GG196" i="40" s="1"/>
  <c r="JU196" i="40"/>
  <c r="MW196" i="40" s="1"/>
  <c r="NP196" i="40" a="1"/>
  <c r="NP196" i="40" s="1"/>
  <c r="FW196" i="40"/>
  <c r="HG196" i="40" s="1"/>
  <c r="FE196" i="40"/>
  <c r="GO196" i="40" s="1"/>
  <c r="OA184" i="40" a="1"/>
  <c r="OA184" i="40" s="1"/>
  <c r="KF184" i="40"/>
  <c r="NH184" i="40" s="1"/>
  <c r="NP195" i="40" a="1"/>
  <c r="NP195" i="40" s="1"/>
  <c r="JU195" i="40"/>
  <c r="MW195" i="40" s="1"/>
  <c r="EX196" i="40"/>
  <c r="GH196" i="40" s="1"/>
  <c r="FP196" i="40"/>
  <c r="GZ196" i="40" s="1"/>
  <c r="KK179" i="40"/>
  <c r="NM179" i="40" s="1"/>
  <c r="OG179" i="40" s="1" a="1"/>
  <c r="OG179" i="40" s="1"/>
  <c r="OF179" i="40" a="1"/>
  <c r="OF179" i="40" s="1"/>
  <c r="FF196" i="40"/>
  <c r="GP196" i="40" s="1"/>
  <c r="FX196" i="40"/>
  <c r="HH196" i="40" s="1"/>
  <c r="JV194" i="40"/>
  <c r="MX194" i="40" s="1"/>
  <c r="NQ194" i="40" a="1"/>
  <c r="NQ194" i="40" s="1"/>
  <c r="EY196" i="40"/>
  <c r="GI196" i="40" s="1"/>
  <c r="FQ196" i="40"/>
  <c r="HA196" i="40" s="1"/>
  <c r="NX187" i="40" a="1"/>
  <c r="NX187" i="40" s="1"/>
  <c r="KC187" i="40"/>
  <c r="NE187" i="40" s="1"/>
  <c r="AR196" i="40"/>
  <c r="FY196" i="40"/>
  <c r="HI196" i="40" s="1"/>
  <c r="FG196" i="40"/>
  <c r="GQ196" i="40" s="1"/>
  <c r="KF185" i="40"/>
  <c r="NH185" i="40" s="1"/>
  <c r="OA185" i="40" a="1"/>
  <c r="OA185" i="40" s="1"/>
  <c r="AY196" i="40"/>
  <c r="AT196" i="40"/>
  <c r="FR196" i="40"/>
  <c r="HB196" i="40" s="1"/>
  <c r="EZ196" i="40"/>
  <c r="GJ196" i="40" s="1"/>
  <c r="OC183" i="40" a="1"/>
  <c r="OC183" i="40" s="1"/>
  <c r="KH183" i="40"/>
  <c r="NJ183" i="40" s="1"/>
  <c r="AZ196" i="40"/>
  <c r="BB196" i="40"/>
  <c r="FZ196" i="40"/>
  <c r="HJ196" i="40" s="1"/>
  <c r="FH196" i="40"/>
  <c r="GR196" i="40" s="1"/>
  <c r="AS196" i="40"/>
  <c r="AU196" i="40"/>
  <c r="FS196" i="40"/>
  <c r="HC196" i="40" s="1"/>
  <c r="FA196" i="40"/>
  <c r="GK196" i="40" s="1"/>
  <c r="JZ190" i="40"/>
  <c r="NB190" i="40" s="1"/>
  <c r="NU190" i="40" a="1"/>
  <c r="NU190" i="40" s="1"/>
  <c r="KI181" i="40"/>
  <c r="NK181" i="40" s="1"/>
  <c r="OD181" i="40" a="1"/>
  <c r="OD181" i="40" s="1"/>
  <c r="K198" i="40" a="1"/>
  <c r="K198" i="40" s="1"/>
  <c r="F198" i="40" a="1"/>
  <c r="F198" i="40" s="1"/>
  <c r="B198" i="40" a="1"/>
  <c r="B198" i="40" s="1"/>
  <c r="N198" i="40" a="1"/>
  <c r="N198" i="40" s="1"/>
  <c r="J198" i="40" a="1"/>
  <c r="J198" i="40" s="1"/>
  <c r="E198" i="40" a="1"/>
  <c r="E198" i="40" s="1"/>
  <c r="M198" i="40" a="1"/>
  <c r="M198" i="40" s="1"/>
  <c r="H198" i="40" a="1"/>
  <c r="H198" i="40" s="1"/>
  <c r="I198" i="40" s="1"/>
  <c r="D198" i="40" a="1"/>
  <c r="D198" i="40" s="1"/>
  <c r="P198" i="40" a="1"/>
  <c r="P198" i="40" s="1"/>
  <c r="L198" i="40" a="1"/>
  <c r="L198" i="40" s="1"/>
  <c r="G198" i="40" a="1"/>
  <c r="G198" i="40" s="1"/>
  <c r="C198" i="40" a="1"/>
  <c r="C198" i="40" s="1"/>
  <c r="T198" i="40" a="1"/>
  <c r="T198" i="40" s="1"/>
  <c r="A199" i="40"/>
  <c r="O198" i="40" a="1"/>
  <c r="O198" i="40" s="1"/>
  <c r="GA196" i="40"/>
  <c r="HK196" i="40" s="1"/>
  <c r="FI196" i="40"/>
  <c r="GS196" i="40" s="1"/>
  <c r="KH182" i="40"/>
  <c r="NJ182" i="40" s="1"/>
  <c r="OC182" i="40" a="1"/>
  <c r="OC182" i="40" s="1"/>
  <c r="JX193" i="40"/>
  <c r="MZ193" i="40" s="1"/>
  <c r="NS193" i="40" a="1"/>
  <c r="NS193" i="40" s="1"/>
  <c r="BA196" i="40"/>
  <c r="FT196" i="40"/>
  <c r="HD196" i="40" s="1"/>
  <c r="FB196" i="40"/>
  <c r="GL196" i="40" s="1"/>
  <c r="NV189" i="40" a="1"/>
  <c r="NV189" i="40" s="1"/>
  <c r="KA189" i="40"/>
  <c r="NC189" i="40" s="1"/>
  <c r="NY186" i="40" a="1"/>
  <c r="NY186" i="40" s="1"/>
  <c r="KD186" i="40"/>
  <c r="NF186" i="40" s="1"/>
  <c r="AP196" i="40"/>
  <c r="FN196" i="40"/>
  <c r="GX196" i="40" s="1"/>
  <c r="EV196" i="40"/>
  <c r="GF196" i="40" s="1"/>
  <c r="GB196" i="40"/>
  <c r="HL196" i="40" s="1"/>
  <c r="FJ196" i="40"/>
  <c r="GT196" i="40" s="1"/>
  <c r="NT191" i="40" a="1"/>
  <c r="NT191" i="40" s="1"/>
  <c r="JY191" i="40"/>
  <c r="NA191" i="40" s="1"/>
  <c r="AW196" i="40"/>
  <c r="FU196" i="40"/>
  <c r="HE196" i="40" s="1"/>
  <c r="FC196" i="40"/>
  <c r="GM196" i="40" s="1"/>
  <c r="AX196" i="40"/>
  <c r="FV196" i="40"/>
  <c r="HF196" i="40" s="1"/>
  <c r="FD196" i="40"/>
  <c r="GN196" i="40" s="1"/>
  <c r="KK180" i="40"/>
  <c r="NM180" i="40" s="1"/>
  <c r="OG180" i="40" s="1" a="1"/>
  <c r="OG180" i="40" s="1"/>
  <c r="OF180" i="40" a="1"/>
  <c r="OF180" i="40" s="1"/>
  <c r="BF196" i="40"/>
  <c r="GD196" i="40"/>
  <c r="HN196" i="40" s="1"/>
  <c r="FL196" i="40"/>
  <c r="GV196" i="40" s="1"/>
  <c r="AO196" i="40"/>
  <c r="EU196" i="40"/>
  <c r="GE196" i="40" s="1"/>
  <c r="FM196" i="40"/>
  <c r="GW196" i="40" s="1"/>
  <c r="JY192" i="40"/>
  <c r="NA192" i="40" s="1"/>
  <c r="NT192" i="40" a="1"/>
  <c r="NT192" i="40" s="1"/>
  <c r="BE196" i="40"/>
  <c r="GC196" i="40"/>
  <c r="HM196" i="40" s="1"/>
  <c r="FK196" i="40"/>
  <c r="GU196" i="40" s="1"/>
  <c r="X196" i="39"/>
  <c r="CP196" i="39" s="1"/>
  <c r="DH196" i="39" s="1"/>
  <c r="AR196" i="39"/>
  <c r="BD196" i="39"/>
  <c r="AI196" i="39"/>
  <c r="DA196" i="39" s="1"/>
  <c r="DS196" i="39" s="1"/>
  <c r="AV196" i="39"/>
  <c r="AA196" i="39"/>
  <c r="CS196" i="39" s="1"/>
  <c r="DK196" i="39" s="1"/>
  <c r="AT196" i="39"/>
  <c r="AC196" i="39"/>
  <c r="CU196" i="39" s="1"/>
  <c r="DM196" i="39" s="1"/>
  <c r="AY196" i="39"/>
  <c r="AJ196" i="39"/>
  <c r="DB196" i="39" s="1"/>
  <c r="DT196" i="39" s="1"/>
  <c r="AB196" i="39"/>
  <c r="CT196" i="39" s="1"/>
  <c r="DL196" i="39" s="1"/>
  <c r="AM196" i="39"/>
  <c r="DE196" i="39" s="1"/>
  <c r="DW196" i="39" s="1"/>
  <c r="AU196" i="39"/>
  <c r="DZ196" i="39"/>
  <c r="AH196" i="39"/>
  <c r="CZ196" i="39" s="1"/>
  <c r="DR196" i="39" s="1"/>
  <c r="BF196" i="39"/>
  <c r="AD196" i="39"/>
  <c r="CV196" i="39" s="1"/>
  <c r="DN196" i="39" s="1"/>
  <c r="AX196" i="39"/>
  <c r="Z196" i="39"/>
  <c r="CR196" i="39" s="1"/>
  <c r="DJ196" i="39" s="1"/>
  <c r="AP196" i="39"/>
  <c r="BC196" i="39"/>
  <c r="V196" i="39"/>
  <c r="CN196" i="39" s="1"/>
  <c r="DF196" i="39" s="1"/>
  <c r="Y196" i="39"/>
  <c r="CQ196" i="39" s="1"/>
  <c r="DI196" i="39" s="1"/>
  <c r="BA196" i="39"/>
  <c r="BE196" i="39"/>
  <c r="AE196" i="39"/>
  <c r="CW196" i="39" s="1"/>
  <c r="DO196" i="39" s="1"/>
  <c r="AQ196" i="39"/>
  <c r="W196" i="39"/>
  <c r="CO196" i="39" s="1"/>
  <c r="DG196" i="39" s="1"/>
  <c r="AL196" i="39"/>
  <c r="DD196" i="39" s="1"/>
  <c r="DV196" i="39" s="1"/>
  <c r="BB196" i="39"/>
  <c r="AK196" i="39"/>
  <c r="DC196" i="39" s="1"/>
  <c r="DU196" i="39" s="1"/>
  <c r="AG196" i="39"/>
  <c r="CY196" i="39" s="1"/>
  <c r="DQ196" i="39" s="1"/>
  <c r="AS196" i="39"/>
  <c r="AW196" i="39"/>
  <c r="AO196" i="39"/>
  <c r="AF196" i="39"/>
  <c r="CX196" i="39" s="1"/>
  <c r="DP196" i="39" s="1"/>
  <c r="AZ196" i="39"/>
  <c r="HZ196" i="39" a="1"/>
  <c r="HZ196" i="39" s="1"/>
  <c r="IG196" i="39" a="1"/>
  <c r="IG196" i="39" s="1"/>
  <c r="IS196" i="39" a="1"/>
  <c r="IS196" i="39" s="1"/>
  <c r="FG196" i="39" a="1"/>
  <c r="FG196" i="39" s="1"/>
  <c r="FK196" i="39" a="1"/>
  <c r="FK196" i="39" s="1"/>
  <c r="HV196" i="39" a="1"/>
  <c r="HV196" i="39" s="1"/>
  <c r="IC196" i="39" a="1"/>
  <c r="IC196" i="39" s="1"/>
  <c r="IO196" i="39" a="1"/>
  <c r="IO196" i="39" s="1"/>
  <c r="IE196" i="39" a="1"/>
  <c r="IE196" i="39" s="1"/>
  <c r="GB196" i="39" a="1"/>
  <c r="GB196" i="39" s="1"/>
  <c r="HY196" i="39" a="1"/>
  <c r="HY196" i="39" s="1"/>
  <c r="IJ196" i="39" a="1"/>
  <c r="IJ196" i="39" s="1"/>
  <c r="FC196" i="39" a="1"/>
  <c r="FC196" i="39" s="1"/>
  <c r="FB196" i="39" a="1"/>
  <c r="FB196" i="39" s="1"/>
  <c r="EU196" i="39" a="1"/>
  <c r="EU196" i="39" s="1"/>
  <c r="EX196" i="39" a="1"/>
  <c r="EX196" i="39" s="1"/>
  <c r="IY196" i="39" a="1"/>
  <c r="IY196" i="39" s="1"/>
  <c r="FN196" i="39" a="1"/>
  <c r="FN196" i="39" s="1"/>
  <c r="JB196" i="39" a="1"/>
  <c r="JB196" i="39" s="1"/>
  <c r="FH196" i="39" a="1"/>
  <c r="FH196" i="39" s="1"/>
  <c r="IX196" i="39" a="1"/>
  <c r="IX196" i="39" s="1"/>
  <c r="FU196" i="39" a="1"/>
  <c r="FU196" i="39" s="1"/>
  <c r="IT196" i="39" a="1"/>
  <c r="IT196" i="39" s="1"/>
  <c r="IR196" i="39" a="1"/>
  <c r="IR196" i="39" s="1"/>
  <c r="IP196" i="39" a="1"/>
  <c r="IP196" i="39" s="1"/>
  <c r="EV196" i="39" a="1"/>
  <c r="EV196" i="39" s="1"/>
  <c r="IK196" i="39" a="1"/>
  <c r="IK196" i="39" s="1"/>
  <c r="IN196" i="39" a="1"/>
  <c r="IN196" i="39" s="1"/>
  <c r="FX196" i="39" a="1"/>
  <c r="FX196" i="39" s="1"/>
  <c r="HU196" i="39" a="1"/>
  <c r="HU196" i="39" s="1"/>
  <c r="IF196" i="39" a="1"/>
  <c r="IF196" i="39" s="1"/>
  <c r="IA196" i="39" a="1"/>
  <c r="IA196" i="39" s="1"/>
  <c r="FP196" i="39" a="1"/>
  <c r="FP196" i="39" s="1"/>
  <c r="FJ196" i="39" a="1"/>
  <c r="FJ196" i="39" s="1"/>
  <c r="GD196" i="39" a="1"/>
  <c r="GD196" i="39" s="1"/>
  <c r="FF196" i="39" a="1"/>
  <c r="FF196" i="39" s="1"/>
  <c r="FZ196" i="39" a="1"/>
  <c r="FZ196" i="39" s="1"/>
  <c r="FV196" i="39" a="1"/>
  <c r="FV196" i="39" s="1"/>
  <c r="FR196" i="39" a="1"/>
  <c r="FR196" i="39" s="1"/>
  <c r="FE196" i="39" a="1"/>
  <c r="FE196" i="39" s="1"/>
  <c r="FA196" i="39" a="1"/>
  <c r="FA196" i="39" s="1"/>
  <c r="IQ196" i="39" a="1"/>
  <c r="IQ196" i="39" s="1"/>
  <c r="FD196" i="39" a="1"/>
  <c r="FD196" i="39" s="1"/>
  <c r="FT196" i="39" a="1"/>
  <c r="FT196" i="39" s="1"/>
  <c r="GE196" i="39" a="1"/>
  <c r="GE196" i="39" s="1"/>
  <c r="IB196" i="39" a="1"/>
  <c r="IB196" i="39" s="1"/>
  <c r="EY196" i="39" a="1"/>
  <c r="EY196" i="39" s="1"/>
  <c r="GA196" i="39" a="1"/>
  <c r="GA196" i="39" s="1"/>
  <c r="HX196" i="39" a="1"/>
  <c r="HX196" i="39" s="1"/>
  <c r="JD196" i="39" a="1"/>
  <c r="JD196" i="39" s="1"/>
  <c r="FW196" i="39" a="1"/>
  <c r="FW196" i="39" s="1"/>
  <c r="HW196" i="39" a="1"/>
  <c r="HW196" i="39" s="1"/>
  <c r="FS196" i="39" a="1"/>
  <c r="FS196" i="39" s="1"/>
  <c r="GC196" i="39" a="1"/>
  <c r="GC196" i="39" s="1"/>
  <c r="FO196" i="39" a="1"/>
  <c r="FO196" i="39" s="1"/>
  <c r="JC196" i="39" a="1"/>
  <c r="JC196" i="39" s="1"/>
  <c r="FI196" i="39" a="1"/>
  <c r="FI196" i="39" s="1"/>
  <c r="IZ196" i="39" a="1"/>
  <c r="IZ196" i="39" s="1"/>
  <c r="ET196" i="39" a="1"/>
  <c r="ET196" i="39" s="1"/>
  <c r="FY196" i="39" a="1"/>
  <c r="FY196" i="39" s="1"/>
  <c r="IU196" i="39" a="1"/>
  <c r="IU196" i="39" s="1"/>
  <c r="IV196" i="39" a="1"/>
  <c r="IV196" i="39" s="1"/>
  <c r="EW196" i="39" a="1"/>
  <c r="EW196" i="39" s="1"/>
  <c r="IL196" i="39" a="1"/>
  <c r="IL196" i="39" s="1"/>
  <c r="JE196" i="39" a="1"/>
  <c r="JE196" i="39" s="1"/>
  <c r="EZ196" i="39" a="1"/>
  <c r="EZ196" i="39" s="1"/>
  <c r="IH196" i="39" a="1"/>
  <c r="IH196" i="39" s="1"/>
  <c r="JA196" i="39" a="1"/>
  <c r="JA196" i="39" s="1"/>
  <c r="FQ196" i="39" a="1"/>
  <c r="FQ196" i="39" s="1"/>
  <c r="ID196" i="39" a="1"/>
  <c r="ID196" i="39" s="1"/>
  <c r="IW196" i="39" a="1"/>
  <c r="IW196" i="39" s="1"/>
  <c r="II196" i="39" a="1"/>
  <c r="II196" i="39" s="1"/>
  <c r="EQ178" i="39"/>
  <c r="GY178" i="39" s="1"/>
  <c r="HS178" i="39" s="1" a="1"/>
  <c r="HS178" i="39" s="1"/>
  <c r="HR178" i="39" a="1"/>
  <c r="HR178" i="39" s="1"/>
  <c r="EG188" i="39"/>
  <c r="GO188" i="39" s="1"/>
  <c r="HH188" i="39" a="1"/>
  <c r="HH188" i="39" s="1"/>
  <c r="HH189" i="39" a="1"/>
  <c r="HH189" i="39" s="1"/>
  <c r="EG189" i="39"/>
  <c r="GO189" i="39" s="1"/>
  <c r="HD193" i="39" a="1"/>
  <c r="HD193" i="39" s="1"/>
  <c r="EC193" i="39"/>
  <c r="GK193" i="39" s="1"/>
  <c r="HL185" i="39" a="1"/>
  <c r="HL185" i="39" s="1"/>
  <c r="EK185" i="39"/>
  <c r="GS185" i="39" s="1"/>
  <c r="EE191" i="39"/>
  <c r="GM191" i="39" s="1"/>
  <c r="HF191" i="39" a="1"/>
  <c r="HF191" i="39" s="1"/>
  <c r="EI186" i="39"/>
  <c r="GQ186" i="39" s="1"/>
  <c r="HJ186" i="39" a="1"/>
  <c r="HJ186" i="39" s="1"/>
  <c r="B197" i="39" a="1"/>
  <c r="B197" i="39" s="1"/>
  <c r="N197" i="39" a="1"/>
  <c r="N197" i="39" s="1"/>
  <c r="J197" i="39" a="1"/>
  <c r="J197" i="39" s="1"/>
  <c r="G197" i="39" a="1"/>
  <c r="G197" i="39" s="1"/>
  <c r="F197" i="39" a="1"/>
  <c r="F197" i="39" s="1"/>
  <c r="E197" i="39" a="1"/>
  <c r="E197" i="39" s="1"/>
  <c r="T197" i="39" a="1"/>
  <c r="T197" i="39" s="1"/>
  <c r="A198" i="39"/>
  <c r="M197" i="39" a="1"/>
  <c r="M197" i="39" s="1"/>
  <c r="H197" i="39" a="1"/>
  <c r="H197" i="39" s="1"/>
  <c r="I197" i="39" s="1"/>
  <c r="D197" i="39" a="1"/>
  <c r="D197" i="39" s="1"/>
  <c r="L197" i="39" a="1"/>
  <c r="L197" i="39" s="1"/>
  <c r="C197" i="39" a="1"/>
  <c r="C197" i="39" s="1"/>
  <c r="K197" i="39" a="1"/>
  <c r="K197" i="39" s="1"/>
  <c r="R196" i="39"/>
  <c r="S196" i="39"/>
  <c r="HQ180" i="39" a="1"/>
  <c r="HQ180" i="39" s="1"/>
  <c r="EP180" i="39"/>
  <c r="GX180" i="39" s="1"/>
  <c r="HQ179" i="39" a="1"/>
  <c r="HQ179" i="39" s="1"/>
  <c r="EP179" i="39"/>
  <c r="GX179" i="39" s="1"/>
  <c r="HI187" i="39" a="1"/>
  <c r="HI187" i="39" s="1"/>
  <c r="EH187" i="39"/>
  <c r="GP187" i="39" s="1"/>
  <c r="EC192" i="39"/>
  <c r="GK192" i="39" s="1"/>
  <c r="HD192" i="39" a="1"/>
  <c r="HD192" i="39" s="1"/>
  <c r="EA194" i="39"/>
  <c r="GI194" i="39" s="1"/>
  <c r="HB194" i="39" a="1"/>
  <c r="HB194" i="39" s="1"/>
  <c r="HG190" i="39" a="1"/>
  <c r="HG190" i="39" s="1"/>
  <c r="EF190" i="39"/>
  <c r="GN190" i="39" s="1"/>
  <c r="GH195" i="39"/>
  <c r="HO182" i="39" a="1"/>
  <c r="HO182" i="39" s="1"/>
  <c r="EN182" i="39"/>
  <c r="GV182" i="39" s="1"/>
  <c r="EM183" i="39"/>
  <c r="GU183" i="39" s="1"/>
  <c r="HN183" i="39" a="1"/>
  <c r="HN183" i="39" s="1"/>
  <c r="EL184" i="39"/>
  <c r="GT184" i="39" s="1"/>
  <c r="HM184" i="39" a="1"/>
  <c r="HM184" i="39" s="1"/>
  <c r="HP181" i="39" a="1"/>
  <c r="HP181" i="39" s="1"/>
  <c r="EO181" i="39"/>
  <c r="GW181" i="39" s="1"/>
  <c r="IJ194" i="38" a="1"/>
  <c r="IJ194" i="38" s="1"/>
  <c r="DH195" i="38"/>
  <c r="DP195" i="38"/>
  <c r="DL195" i="38"/>
  <c r="DE195" i="38"/>
  <c r="FW181" i="38"/>
  <c r="IE181" i="38" s="1"/>
  <c r="IX181" i="38" a="1"/>
  <c r="IX181" i="38" s="1"/>
  <c r="IK194" i="38" a="1"/>
  <c r="IK194" i="38" s="1"/>
  <c r="FJ194" i="38"/>
  <c r="HR194" i="38" s="1"/>
  <c r="IT184" i="38" a="1"/>
  <c r="IT184" i="38" s="1"/>
  <c r="FS184" i="38"/>
  <c r="IA184" i="38" s="1"/>
  <c r="S196" i="38"/>
  <c r="R196" i="38"/>
  <c r="DR195" i="38"/>
  <c r="DI195" i="38"/>
  <c r="BX195" i="38"/>
  <c r="CP195" i="38" s="1"/>
  <c r="FP187" i="38"/>
  <c r="HX187" i="38" s="1"/>
  <c r="IQ187" i="38" a="1"/>
  <c r="IQ187" i="38" s="1"/>
  <c r="DD195" i="38"/>
  <c r="HP195" i="38"/>
  <c r="CG195" i="38"/>
  <c r="CY195" i="38" s="1"/>
  <c r="FJ193" i="38"/>
  <c r="HR193" i="38" s="1"/>
  <c r="IK193" i="38" a="1"/>
  <c r="IK193" i="38" s="1"/>
  <c r="DQ195" i="38"/>
  <c r="BS195" i="38"/>
  <c r="CK195" i="38" s="1"/>
  <c r="CF195" i="38"/>
  <c r="CX195" i="38" s="1"/>
  <c r="EY196" i="38"/>
  <c r="FE196" i="38"/>
  <c r="EF196" i="38"/>
  <c r="FA196" i="38"/>
  <c r="EQ196" i="38"/>
  <c r="EW196" i="38"/>
  <c r="DX196" i="38"/>
  <c r="ED196" i="38"/>
  <c r="EI196" i="38"/>
  <c r="EO196" i="38"/>
  <c r="EM196" i="38"/>
  <c r="ET196" i="38"/>
  <c r="EA196" i="38"/>
  <c r="EG196" i="38"/>
  <c r="EL196" i="38"/>
  <c r="DW196" i="38"/>
  <c r="EZ196" i="38"/>
  <c r="EX196" i="38"/>
  <c r="DY196" i="38"/>
  <c r="FC196" i="38"/>
  <c r="EC196" i="38"/>
  <c r="ER196" i="38"/>
  <c r="EP196" i="38"/>
  <c r="FD196" i="38"/>
  <c r="EK196" i="38"/>
  <c r="DV196" i="38"/>
  <c r="EJ196" i="38"/>
  <c r="EH196" i="38"/>
  <c r="FB196" i="38"/>
  <c r="EU196" i="38"/>
  <c r="DZ196" i="38"/>
  <c r="EE196" i="38"/>
  <c r="EV196" i="38"/>
  <c r="EB196" i="38"/>
  <c r="EN196" i="38"/>
  <c r="ES196" i="38"/>
  <c r="AT196" i="38"/>
  <c r="Z196" i="38"/>
  <c r="BW196" i="38" s="1"/>
  <c r="CO196" i="38" s="1"/>
  <c r="BE196" i="38"/>
  <c r="AK196" i="38"/>
  <c r="AZ196" i="38"/>
  <c r="AV196" i="38"/>
  <c r="AG196" i="38"/>
  <c r="BC196" i="38"/>
  <c r="AC196" i="38"/>
  <c r="AR196" i="38"/>
  <c r="X196" i="38"/>
  <c r="AX196" i="38"/>
  <c r="AU196" i="38"/>
  <c r="FH196" i="38"/>
  <c r="AI196" i="38"/>
  <c r="AP196" i="38"/>
  <c r="AE196" i="38"/>
  <c r="AL196" i="38"/>
  <c r="CI196" i="38" s="1"/>
  <c r="DA196" i="38" s="1"/>
  <c r="BA196" i="38"/>
  <c r="AA196" i="38"/>
  <c r="W196" i="38"/>
  <c r="BT196" i="38" s="1"/>
  <c r="CL196" i="38" s="1"/>
  <c r="AF196" i="38"/>
  <c r="CC196" i="38" s="1"/>
  <c r="CU196" i="38" s="1"/>
  <c r="AD196" i="38"/>
  <c r="AS196" i="38"/>
  <c r="AY196" i="38"/>
  <c r="AO196" i="38"/>
  <c r="Y196" i="38"/>
  <c r="V196" i="38"/>
  <c r="AQ196" i="38"/>
  <c r="BF196" i="38"/>
  <c r="BB196" i="38"/>
  <c r="AH196" i="38"/>
  <c r="AW196" i="38"/>
  <c r="AJ196" i="38"/>
  <c r="BD196" i="38"/>
  <c r="AB196" i="38"/>
  <c r="AM196" i="38"/>
  <c r="CJ196" i="38" s="1"/>
  <c r="DB196" i="38" s="1"/>
  <c r="IS186" i="38" a="1"/>
  <c r="IS186" i="38" s="1"/>
  <c r="FR186" i="38"/>
  <c r="HZ186" i="38" s="1"/>
  <c r="DO195" i="38"/>
  <c r="DN195" i="38"/>
  <c r="DS195" i="38"/>
  <c r="DM195" i="38"/>
  <c r="CB195" i="38"/>
  <c r="CT195" i="38" s="1"/>
  <c r="IP188" i="38" a="1"/>
  <c r="IP188" i="38" s="1"/>
  <c r="FO188" i="38"/>
  <c r="HW188" i="38" s="1"/>
  <c r="FY178" i="38"/>
  <c r="IG178" i="38" s="1"/>
  <c r="JA178" i="38" s="1" a="1"/>
  <c r="JA178" i="38" s="1"/>
  <c r="IZ178" i="38" a="1"/>
  <c r="IZ178" i="38" s="1"/>
  <c r="IL192" i="38" a="1"/>
  <c r="IL192" i="38" s="1"/>
  <c r="FK192" i="38"/>
  <c r="HS192" i="38" s="1"/>
  <c r="A198" i="38"/>
  <c r="C197" i="38" a="1"/>
  <c r="C197" i="38" s="1"/>
  <c r="T197" i="38" a="1"/>
  <c r="T197" i="38" s="1"/>
  <c r="L197" i="38" a="1"/>
  <c r="L197" i="38" s="1"/>
  <c r="K197" i="38" a="1"/>
  <c r="K197" i="38" s="1"/>
  <c r="H197" i="38" a="1"/>
  <c r="H197" i="38" s="1"/>
  <c r="I197" i="38" s="1"/>
  <c r="F197" i="38" a="1"/>
  <c r="F197" i="38" s="1"/>
  <c r="D197" i="38" a="1"/>
  <c r="D197" i="38" s="1"/>
  <c r="B197" i="38" a="1"/>
  <c r="B197" i="38" s="1"/>
  <c r="G197" i="38" a="1"/>
  <c r="G197" i="38" s="1"/>
  <c r="J197" i="38" a="1"/>
  <c r="J197" i="38" s="1"/>
  <c r="E197" i="38" a="1"/>
  <c r="E197" i="38" s="1"/>
  <c r="M197" i="38" a="1"/>
  <c r="M197" i="38" s="1"/>
  <c r="JH196" i="38" a="1"/>
  <c r="JH196" i="38" s="1"/>
  <c r="GJ196" i="38" a="1"/>
  <c r="GJ196" i="38" s="1"/>
  <c r="JO196" i="38" a="1"/>
  <c r="JO196" i="38" s="1"/>
  <c r="KA196" i="38" a="1"/>
  <c r="KA196" i="38" s="1"/>
  <c r="HD196" i="38" a="1"/>
  <c r="HD196" i="38" s="1"/>
  <c r="HC196" i="38" a="1"/>
  <c r="HC196" i="38" s="1"/>
  <c r="GY196" i="38" a="1"/>
  <c r="GY196" i="38" s="1"/>
  <c r="JI196" i="38" a="1"/>
  <c r="JI196" i="38" s="1"/>
  <c r="KK196" i="38" a="1"/>
  <c r="KK196" i="38" s="1"/>
  <c r="JD196" i="38" a="1"/>
  <c r="JD196" i="38" s="1"/>
  <c r="GF196" i="38" a="1"/>
  <c r="GF196" i="38" s="1"/>
  <c r="JK196" i="38" a="1"/>
  <c r="JK196" i="38" s="1"/>
  <c r="GQ196" i="38" a="1"/>
  <c r="GQ196" i="38" s="1"/>
  <c r="JW196" i="38" a="1"/>
  <c r="JW196" i="38" s="1"/>
  <c r="GZ196" i="38" a="1"/>
  <c r="GZ196" i="38" s="1"/>
  <c r="JQ196" i="38" a="1"/>
  <c r="JQ196" i="38" s="1"/>
  <c r="JM196" i="38" a="1"/>
  <c r="JM196" i="38" s="1"/>
  <c r="GK196" i="38" a="1"/>
  <c r="GK196" i="38" s="1"/>
  <c r="KG196" i="38" a="1"/>
  <c r="KG196" i="38" s="1"/>
  <c r="HJ196" i="38" a="1"/>
  <c r="HJ196" i="38" s="1"/>
  <c r="GB196" i="38" a="1"/>
  <c r="GB196" i="38" s="1"/>
  <c r="JG196" i="38" a="1"/>
  <c r="JG196" i="38" s="1"/>
  <c r="GM196" i="38" a="1"/>
  <c r="GM196" i="38" s="1"/>
  <c r="JR196" i="38" a="1"/>
  <c r="JR196" i="38" s="1"/>
  <c r="GV196" i="38" a="1"/>
  <c r="GV196" i="38" s="1"/>
  <c r="GO196" i="38" a="1"/>
  <c r="GO196" i="38" s="1"/>
  <c r="KC196" i="38" a="1"/>
  <c r="KC196" i="38" s="1"/>
  <c r="HF196" i="38" a="1"/>
  <c r="HF196" i="38" s="1"/>
  <c r="KJ196" i="38" a="1"/>
  <c r="KJ196" i="38" s="1"/>
  <c r="JC196" i="38" a="1"/>
  <c r="JC196" i="38" s="1"/>
  <c r="GI196" i="38" a="1"/>
  <c r="GI196" i="38" s="1"/>
  <c r="JN196" i="38" a="1"/>
  <c r="JN196" i="38" s="1"/>
  <c r="GP196" i="38" a="1"/>
  <c r="GP196" i="38" s="1"/>
  <c r="KL196" i="38" a="1"/>
  <c r="KL196" i="38" s="1"/>
  <c r="JV196" i="38" a="1"/>
  <c r="JV196" i="38" s="1"/>
  <c r="JY196" i="38" a="1"/>
  <c r="JY196" i="38" s="1"/>
  <c r="HB196" i="38" a="1"/>
  <c r="HB196" i="38" s="1"/>
  <c r="KF196" i="38" a="1"/>
  <c r="KF196" i="38" s="1"/>
  <c r="HM196" i="38" a="1"/>
  <c r="HM196" i="38" s="1"/>
  <c r="GE196" i="38" a="1"/>
  <c r="GE196" i="38" s="1"/>
  <c r="JJ196" i="38" a="1"/>
  <c r="JJ196" i="38" s="1"/>
  <c r="GL196" i="38" a="1"/>
  <c r="GL196" i="38" s="1"/>
  <c r="JE196" i="38" a="1"/>
  <c r="JE196" i="38" s="1"/>
  <c r="GS196" i="38" a="1"/>
  <c r="GS196" i="38" s="1"/>
  <c r="JT196" i="38" a="1"/>
  <c r="JT196" i="38" s="1"/>
  <c r="GX196" i="38" a="1"/>
  <c r="GX196" i="38" s="1"/>
  <c r="KB196" i="38" a="1"/>
  <c r="KB196" i="38" s="1"/>
  <c r="HI196" i="38" a="1"/>
  <c r="HI196" i="38" s="1"/>
  <c r="KM196" i="38" a="1"/>
  <c r="KM196" i="38" s="1"/>
  <c r="JF196" i="38" a="1"/>
  <c r="JF196" i="38" s="1"/>
  <c r="GH196" i="38" a="1"/>
  <c r="GH196" i="38" s="1"/>
  <c r="HK196" i="38" a="1"/>
  <c r="HK196" i="38" s="1"/>
  <c r="KH196" i="38" a="1"/>
  <c r="KH196" i="38" s="1"/>
  <c r="JP196" i="38" a="1"/>
  <c r="JP196" i="38" s="1"/>
  <c r="JX196" i="38" a="1"/>
  <c r="JX196" i="38" s="1"/>
  <c r="HE196" i="38" a="1"/>
  <c r="HE196" i="38" s="1"/>
  <c r="HL196" i="38" a="1"/>
  <c r="HL196" i="38" s="1"/>
  <c r="GC196" i="38" a="1"/>
  <c r="GC196" i="38" s="1"/>
  <c r="GN196" i="38" a="1"/>
  <c r="GN196" i="38" s="1"/>
  <c r="HA196" i="38" a="1"/>
  <c r="HA196" i="38" s="1"/>
  <c r="HH196" i="38" a="1"/>
  <c r="HH196" i="38" s="1"/>
  <c r="JZ196" i="38" a="1"/>
  <c r="JZ196" i="38" s="1"/>
  <c r="GW196" i="38" a="1"/>
  <c r="GW196" i="38" s="1"/>
  <c r="GR196" i="38" a="1"/>
  <c r="GR196" i="38" s="1"/>
  <c r="KI196" i="38" a="1"/>
  <c r="KI196" i="38" s="1"/>
  <c r="GD196" i="38" a="1"/>
  <c r="GD196" i="38" s="1"/>
  <c r="GG196" i="38" a="1"/>
  <c r="GG196" i="38" s="1"/>
  <c r="JL196" i="38" a="1"/>
  <c r="JL196" i="38" s="1"/>
  <c r="JS196" i="38" a="1"/>
  <c r="JS196" i="38" s="1"/>
  <c r="KE196" i="38" a="1"/>
  <c r="KE196" i="38" s="1"/>
  <c r="KD196" i="38" a="1"/>
  <c r="KD196" i="38" s="1"/>
  <c r="HG196" i="38" a="1"/>
  <c r="HG196" i="38" s="1"/>
  <c r="FM190" i="38"/>
  <c r="HU190" i="38" s="1"/>
  <c r="IN190" i="38" a="1"/>
  <c r="IN190" i="38" s="1"/>
  <c r="DJ195" i="38"/>
  <c r="DT195" i="38"/>
  <c r="CD195" i="38"/>
  <c r="CV195" i="38" s="1"/>
  <c r="CE195" i="38"/>
  <c r="CW195" i="38" s="1"/>
  <c r="BY195" i="38"/>
  <c r="CQ195" i="38" s="1"/>
  <c r="IV182" i="38" a="1"/>
  <c r="IV182" i="38" s="1"/>
  <c r="FU182" i="38"/>
  <c r="IC182" i="38" s="1"/>
  <c r="IU183" i="38" a="1"/>
  <c r="IU183" i="38" s="1"/>
  <c r="FT183" i="38"/>
  <c r="IB183" i="38" s="1"/>
  <c r="DG195" i="38"/>
  <c r="DF195" i="38"/>
  <c r="CH195" i="38"/>
  <c r="CZ195" i="38" s="1"/>
  <c r="BW195" i="38"/>
  <c r="CO195" i="38" s="1"/>
  <c r="IT185" i="38" a="1"/>
  <c r="IT185" i="38" s="1"/>
  <c r="FS185" i="38"/>
  <c r="IA185" i="38" s="1"/>
  <c r="IY180" i="38" a="1"/>
  <c r="IY180" i="38" s="1"/>
  <c r="FX180" i="38"/>
  <c r="IF180" i="38" s="1"/>
  <c r="IO189" i="38" a="1"/>
  <c r="IO189" i="38" s="1"/>
  <c r="FN189" i="38"/>
  <c r="HV189" i="38" s="1"/>
  <c r="IZ179" i="38" a="1"/>
  <c r="IZ179" i="38" s="1"/>
  <c r="FY179" i="38"/>
  <c r="IG179" i="38" s="1"/>
  <c r="JA179" i="38" s="1" a="1"/>
  <c r="JA179" i="38" s="1"/>
  <c r="IM191" i="38" a="1"/>
  <c r="IM191" i="38" s="1"/>
  <c r="FL191" i="38"/>
  <c r="HT191" i="38" s="1"/>
  <c r="DK195" i="38"/>
  <c r="DU195" i="38"/>
  <c r="BT195" i="38"/>
  <c r="CL195" i="38" s="1"/>
  <c r="CA195" i="38"/>
  <c r="CS195" i="38" s="1"/>
  <c r="E191" i="44"/>
  <c r="F191" i="44"/>
  <c r="A216" i="44" l="1"/>
  <c r="B215" i="44"/>
  <c r="R198" i="40"/>
  <c r="S198" i="40"/>
  <c r="AW197" i="40"/>
  <c r="FC197" i="40"/>
  <c r="GM197" i="40" s="1"/>
  <c r="FU197" i="40"/>
  <c r="HE197" i="40" s="1"/>
  <c r="IV198" i="40"/>
  <c r="JH198" i="40"/>
  <c r="IO198" i="40"/>
  <c r="IZ198" i="40"/>
  <c r="JM198" i="40"/>
  <c r="JK198" i="40"/>
  <c r="IR198" i="40"/>
  <c r="JC198" i="40"/>
  <c r="IJ198" i="40"/>
  <c r="IU198" i="40"/>
  <c r="IM198" i="40"/>
  <c r="JG198" i="40"/>
  <c r="IY198" i="40"/>
  <c r="JB198" i="40"/>
  <c r="IQ198" i="40"/>
  <c r="JJ198" i="40"/>
  <c r="IL198" i="40"/>
  <c r="JN198" i="40"/>
  <c r="JQ198" i="40"/>
  <c r="JF198" i="40"/>
  <c r="JI198" i="40"/>
  <c r="IX198" i="40"/>
  <c r="JA198" i="40"/>
  <c r="IP198" i="40"/>
  <c r="IS198" i="40"/>
  <c r="IH198" i="40"/>
  <c r="JL198" i="40"/>
  <c r="IK198" i="40"/>
  <c r="JE198" i="40"/>
  <c r="JP198" i="40"/>
  <c r="JO198" i="40"/>
  <c r="IT198" i="40"/>
  <c r="JD198" i="40"/>
  <c r="IW198" i="40"/>
  <c r="IN198" i="40"/>
  <c r="II198" i="40"/>
  <c r="GC197" i="40"/>
  <c r="HM197" i="40" s="1"/>
  <c r="FK197" i="40"/>
  <c r="GU197" i="40" s="1"/>
  <c r="CB198" i="40" a="1"/>
  <c r="CB198" i="40" s="1"/>
  <c r="DF198" i="40"/>
  <c r="DX198" i="40" s="1"/>
  <c r="BT198" i="40"/>
  <c r="IB198" i="40" s="1"/>
  <c r="DD198" i="40"/>
  <c r="DV198" i="40" s="1"/>
  <c r="BJ198" i="40"/>
  <c r="HR198" i="40" s="1"/>
  <c r="BY198" i="40"/>
  <c r="IG198" i="40" s="1"/>
  <c r="BH198" i="40"/>
  <c r="HP198" i="40" s="1"/>
  <c r="BG198" i="40"/>
  <c r="CX198" i="40"/>
  <c r="DP198" i="40" s="1"/>
  <c r="CV198" i="40"/>
  <c r="DN198" i="40" s="1"/>
  <c r="MH198" i="40" a="1"/>
  <c r="MH198" i="40" s="1"/>
  <c r="JT198" i="40" a="1"/>
  <c r="JT198" i="40" s="1"/>
  <c r="BN198" i="40"/>
  <c r="HV198" i="40" s="1"/>
  <c r="BU198" i="40"/>
  <c r="IC198" i="40" s="1"/>
  <c r="BS198" i="40"/>
  <c r="IA198" i="40" s="1"/>
  <c r="MP198" i="40" a="1"/>
  <c r="MP198" i="40" s="1"/>
  <c r="BI198" i="40"/>
  <c r="HQ198" i="40" s="1"/>
  <c r="BK198" i="40"/>
  <c r="HS198" i="40" s="1"/>
  <c r="ML198" i="40" a="1"/>
  <c r="ML198" i="40" s="1"/>
  <c r="LE198" i="40"/>
  <c r="MF198" i="40" a="1"/>
  <c r="MF198" i="40" s="1"/>
  <c r="DA198" i="40"/>
  <c r="DS198" i="40" s="1"/>
  <c r="BM198" i="40"/>
  <c r="HU198" i="40" s="1"/>
  <c r="LS198" i="40" a="1"/>
  <c r="LS198" i="40" s="1"/>
  <c r="EN198" i="40" s="1"/>
  <c r="BW198" i="40"/>
  <c r="IE198" i="40" s="1"/>
  <c r="MR198" i="40" a="1"/>
  <c r="MR198" i="40" s="1"/>
  <c r="MQ198" i="40" a="1"/>
  <c r="MQ198" i="40" s="1"/>
  <c r="MD198" i="40" a="1"/>
  <c r="MD198" i="40" s="1"/>
  <c r="KW198" i="40"/>
  <c r="LK198" i="40" a="1"/>
  <c r="LK198" i="40" s="1"/>
  <c r="EF198" i="40" s="1"/>
  <c r="LW198" i="40" a="1"/>
  <c r="LW198" i="40" s="1"/>
  <c r="ER198" i="40" s="1"/>
  <c r="MN198" i="40" a="1"/>
  <c r="MN198" i="40" s="1"/>
  <c r="LA198" i="40"/>
  <c r="MM198" i="40" a="1"/>
  <c r="MM198" i="40" s="1"/>
  <c r="KY198" i="40"/>
  <c r="LX198" i="40" a="1"/>
  <c r="LX198" i="40" s="1"/>
  <c r="ES198" i="40" s="1"/>
  <c r="KO198" i="40"/>
  <c r="MO198" i="40" a="1"/>
  <c r="MO198" i="40" s="1"/>
  <c r="MJ198" i="40" a="1"/>
  <c r="MJ198" i="40" s="1"/>
  <c r="MI198" i="40" a="1"/>
  <c r="MI198" i="40" s="1"/>
  <c r="KQ198" i="40"/>
  <c r="DI198" i="40"/>
  <c r="EA198" i="40" s="1"/>
  <c r="LD198" i="40"/>
  <c r="DC198" i="40"/>
  <c r="DU198" i="40" s="1"/>
  <c r="KS198" i="40"/>
  <c r="LT198" i="40" a="1"/>
  <c r="LT198" i="40" s="1"/>
  <c r="EO198" i="40" s="1"/>
  <c r="ME198" i="40" a="1"/>
  <c r="ME198" i="40" s="1"/>
  <c r="KU198" i="40"/>
  <c r="MB198" i="40" a="1"/>
  <c r="MB198" i="40" s="1"/>
  <c r="DE198" i="40"/>
  <c r="DW198" i="40" s="1"/>
  <c r="LY198" i="40" a="1"/>
  <c r="LY198" i="40" s="1"/>
  <c r="ET198" i="40" s="1"/>
  <c r="CU198" i="40"/>
  <c r="DM198" i="40" s="1"/>
  <c r="LL198" i="40" a="1"/>
  <c r="LL198" i="40" s="1"/>
  <c r="EG198" i="40" s="1"/>
  <c r="CS198" i="40"/>
  <c r="DK198" i="40" s="1"/>
  <c r="MK198" i="40" a="1"/>
  <c r="MK198" i="40" s="1"/>
  <c r="DG198" i="40"/>
  <c r="DY198" i="40" s="1"/>
  <c r="LV198" i="40" a="1"/>
  <c r="LV198" i="40" s="1"/>
  <c r="EQ198" i="40" s="1"/>
  <c r="CW198" i="40"/>
  <c r="DO198" i="40" s="1"/>
  <c r="LU198" i="40" a="1"/>
  <c r="LU198" i="40" s="1"/>
  <c r="EP198" i="40" s="1"/>
  <c r="CP198" i="40" a="1"/>
  <c r="CP198" i="40" s="1"/>
  <c r="LH198" i="40" a="1"/>
  <c r="LH198" i="40" s="1"/>
  <c r="EC198" i="40" s="1"/>
  <c r="CO198" i="40" a="1"/>
  <c r="CO198" i="40" s="1"/>
  <c r="KV198" i="40"/>
  <c r="CY198" i="40"/>
  <c r="DQ198" i="40" s="1"/>
  <c r="LR198" i="40" a="1"/>
  <c r="LR198" i="40" s="1"/>
  <c r="EM198" i="40" s="1"/>
  <c r="CQ198" i="40" a="1"/>
  <c r="CQ198" i="40" s="1"/>
  <c r="LQ198" i="40" a="1"/>
  <c r="LQ198" i="40" s="1"/>
  <c r="EL198" i="40" s="1"/>
  <c r="CL198" i="40" a="1"/>
  <c r="CL198" i="40" s="1"/>
  <c r="KX198" i="40"/>
  <c r="CK198" i="40" a="1"/>
  <c r="CK198" i="40" s="1"/>
  <c r="DH198" i="40"/>
  <c r="DZ198" i="40" s="1"/>
  <c r="CR198" i="40" a="1"/>
  <c r="CR198" i="40" s="1"/>
  <c r="LN198" i="40" a="1"/>
  <c r="LN198" i="40" s="1"/>
  <c r="EI198" i="40" s="1"/>
  <c r="CM198" i="40" a="1"/>
  <c r="CM198" i="40" s="1"/>
  <c r="LM198" i="40" a="1"/>
  <c r="LM198" i="40" s="1"/>
  <c r="EH198" i="40" s="1"/>
  <c r="CH198" i="40" a="1"/>
  <c r="CH198" i="40" s="1"/>
  <c r="KP198" i="40"/>
  <c r="CG198" i="40" a="1"/>
  <c r="CG198" i="40" s="1"/>
  <c r="BO198" i="40"/>
  <c r="HW198" i="40" s="1"/>
  <c r="CN198" i="40" a="1"/>
  <c r="CN198" i="40" s="1"/>
  <c r="LJ198" i="40" a="1"/>
  <c r="LJ198" i="40" s="1"/>
  <c r="EE198" i="40" s="1"/>
  <c r="CI198" i="40" a="1"/>
  <c r="CI198" i="40" s="1"/>
  <c r="LI198" i="40" a="1"/>
  <c r="LI198" i="40" s="1"/>
  <c r="ED198" i="40" s="1"/>
  <c r="CD198" i="40" a="1"/>
  <c r="CD198" i="40" s="1"/>
  <c r="DJ198" i="40"/>
  <c r="EB198" i="40" s="1"/>
  <c r="CC198" i="40" a="1"/>
  <c r="CC198" i="40" s="1"/>
  <c r="MG198" i="40" a="1"/>
  <c r="MG198" i="40" s="1"/>
  <c r="CJ198" i="40" a="1"/>
  <c r="CJ198" i="40" s="1"/>
  <c r="LB198" i="40"/>
  <c r="CE198" i="40" a="1"/>
  <c r="CE198" i="40" s="1"/>
  <c r="KZ198" i="40"/>
  <c r="BZ198" i="40" a="1"/>
  <c r="BZ198" i="40" s="1"/>
  <c r="DB198" i="40"/>
  <c r="DT198" i="40" s="1"/>
  <c r="BX198" i="40"/>
  <c r="IF198" i="40" s="1"/>
  <c r="KN198" i="40"/>
  <c r="CA198" i="40" a="1"/>
  <c r="CA198" i="40" s="1"/>
  <c r="BP198" i="40"/>
  <c r="HX198" i="40" s="1"/>
  <c r="BV198" i="40"/>
  <c r="ID198" i="40" s="1"/>
  <c r="MS198" i="40" a="1"/>
  <c r="MS198" i="40" s="1"/>
  <c r="LP198" i="40" a="1"/>
  <c r="LP198" i="40" s="1"/>
  <c r="EK198" i="40" s="1"/>
  <c r="CF198" i="40" a="1"/>
  <c r="CF198" i="40" s="1"/>
  <c r="BR198" i="40"/>
  <c r="HZ198" i="40" s="1"/>
  <c r="BL198" i="40"/>
  <c r="HT198" i="40" s="1"/>
  <c r="MC198" i="40" a="1"/>
  <c r="MC198" i="40" s="1"/>
  <c r="LC198" i="40"/>
  <c r="KT198" i="40"/>
  <c r="KR198" i="40"/>
  <c r="CT198" i="40"/>
  <c r="DL198" i="40" s="1"/>
  <c r="CZ198" i="40"/>
  <c r="DR198" i="40" s="1"/>
  <c r="BQ198" i="40"/>
  <c r="HY198" i="40" s="1"/>
  <c r="LO198" i="40" a="1"/>
  <c r="LO198" i="40" s="1"/>
  <c r="EJ198" i="40" s="1"/>
  <c r="EV197" i="40"/>
  <c r="GF197" i="40" s="1"/>
  <c r="FN197" i="40"/>
  <c r="GX197" i="40" s="1"/>
  <c r="FV197" i="40"/>
  <c r="HF197" i="40" s="1"/>
  <c r="FD197" i="40"/>
  <c r="GN197" i="40" s="1"/>
  <c r="KE186" i="40"/>
  <c r="NG186" i="40" s="1"/>
  <c r="NZ186" i="40" a="1"/>
  <c r="NZ186" i="40" s="1"/>
  <c r="KB189" i="40"/>
  <c r="ND189" i="40" s="1"/>
  <c r="NW189" i="40" a="1"/>
  <c r="NW189" i="40" s="1"/>
  <c r="NT193" i="40" a="1"/>
  <c r="NT193" i="40" s="1"/>
  <c r="JY193" i="40"/>
  <c r="NA193" i="40" s="1"/>
  <c r="JZ191" i="40"/>
  <c r="NB191" i="40" s="1"/>
  <c r="NU191" i="40" a="1"/>
  <c r="NU191" i="40" s="1"/>
  <c r="JZ192" i="40"/>
  <c r="NB192" i="40" s="1"/>
  <c r="NU192" i="40" a="1"/>
  <c r="NU192" i="40" s="1"/>
  <c r="KI182" i="40"/>
  <c r="NK182" i="40" s="1"/>
  <c r="OD182" i="40" a="1"/>
  <c r="OD182" i="40" s="1"/>
  <c r="N199" i="40" a="1"/>
  <c r="N199" i="40" s="1"/>
  <c r="E199" i="40" a="1"/>
  <c r="E199" i="40" s="1"/>
  <c r="M199" i="40" a="1"/>
  <c r="M199" i="40" s="1"/>
  <c r="H199" i="40" a="1"/>
  <c r="H199" i="40" s="1"/>
  <c r="I199" i="40" s="1"/>
  <c r="P199" i="40" a="1"/>
  <c r="P199" i="40" s="1"/>
  <c r="L199" i="40" a="1"/>
  <c r="L199" i="40" s="1"/>
  <c r="G199" i="40" a="1"/>
  <c r="G199" i="40" s="1"/>
  <c r="C199" i="40" a="1"/>
  <c r="C199" i="40" s="1"/>
  <c r="A200" i="40"/>
  <c r="T199" i="40" a="1"/>
  <c r="T199" i="40" s="1"/>
  <c r="O199" i="40" a="1"/>
  <c r="O199" i="40" s="1"/>
  <c r="K199" i="40" a="1"/>
  <c r="K199" i="40" s="1"/>
  <c r="F199" i="40" a="1"/>
  <c r="F199" i="40" s="1"/>
  <c r="B199" i="40" a="1"/>
  <c r="B199" i="40" s="1"/>
  <c r="J199" i="40" a="1"/>
  <c r="J199" i="40" s="1"/>
  <c r="D199" i="40" a="1"/>
  <c r="D199" i="40" s="1"/>
  <c r="KJ181" i="40"/>
  <c r="NL181" i="40" s="1"/>
  <c r="OE181" i="40" a="1"/>
  <c r="OE181" i="40" s="1"/>
  <c r="MV197" i="40"/>
  <c r="BF197" i="40"/>
  <c r="FL197" i="40"/>
  <c r="GV197" i="40" s="1"/>
  <c r="GD197" i="40"/>
  <c r="HN197" i="40" s="1"/>
  <c r="BE197" i="40"/>
  <c r="AQ197" i="40"/>
  <c r="EW197" i="40"/>
  <c r="GG197" i="40" s="1"/>
  <c r="FO197" i="40"/>
  <c r="GY197" i="40" s="1"/>
  <c r="KA190" i="40"/>
  <c r="NC190" i="40" s="1"/>
  <c r="NV190" i="40" a="1"/>
  <c r="NV190" i="40" s="1"/>
  <c r="OB185" i="40" a="1"/>
  <c r="OB185" i="40" s="1"/>
  <c r="KG185" i="40"/>
  <c r="NI185" i="40" s="1"/>
  <c r="JV195" i="40"/>
  <c r="MX195" i="40" s="1"/>
  <c r="NQ195" i="40" a="1"/>
  <c r="NQ195" i="40" s="1"/>
  <c r="AP197" i="40"/>
  <c r="AY197" i="40"/>
  <c r="FE197" i="40"/>
  <c r="GO197" i="40" s="1"/>
  <c r="FW197" i="40"/>
  <c r="HG197" i="40" s="1"/>
  <c r="AR197" i="40"/>
  <c r="EX197" i="40"/>
  <c r="GH197" i="40" s="1"/>
  <c r="FP197" i="40"/>
  <c r="GZ197" i="40" s="1"/>
  <c r="OB184" i="40" a="1"/>
  <c r="OB184" i="40" s="1"/>
  <c r="KG184" i="40"/>
  <c r="NI184" i="40" s="1"/>
  <c r="AZ197" i="40"/>
  <c r="FX197" i="40"/>
  <c r="HH197" i="40" s="1"/>
  <c r="FF197" i="40"/>
  <c r="GP197" i="40" s="1"/>
  <c r="Q198" i="40" a="1"/>
  <c r="Q198" i="40" s="1"/>
  <c r="FQ197" i="40"/>
  <c r="HA197" i="40" s="1"/>
  <c r="EY197" i="40"/>
  <c r="GI197" i="40" s="1"/>
  <c r="KD187" i="40"/>
  <c r="NF187" i="40" s="1"/>
  <c r="NY187" i="40" a="1"/>
  <c r="NY187" i="40" s="1"/>
  <c r="BA197" i="40"/>
  <c r="FY197" i="40"/>
  <c r="HI197" i="40" s="1"/>
  <c r="FG197" i="40"/>
  <c r="GQ197" i="40" s="1"/>
  <c r="AG198" i="40"/>
  <c r="AZ198" i="40" s="1"/>
  <c r="AI198" i="40"/>
  <c r="BB198" i="40" s="1"/>
  <c r="Y198" i="40"/>
  <c r="AF198" i="40"/>
  <c r="X198" i="40"/>
  <c r="AQ198" i="40" s="1"/>
  <c r="AE198" i="40"/>
  <c r="AX198" i="40" s="1"/>
  <c r="W198" i="40"/>
  <c r="AL198" i="40"/>
  <c r="V198" i="40"/>
  <c r="AK198" i="40"/>
  <c r="BD198" i="40" s="1"/>
  <c r="AC198" i="40"/>
  <c r="AV198" i="40" s="1"/>
  <c r="U198" i="40"/>
  <c r="AN198" i="40" s="1"/>
  <c r="AJ198" i="40"/>
  <c r="BC198" i="40" s="1"/>
  <c r="AH198" i="40"/>
  <c r="BA198" i="40" s="1"/>
  <c r="AB198" i="40"/>
  <c r="AU198" i="40" s="1"/>
  <c r="Z198" i="40"/>
  <c r="AM198" i="40"/>
  <c r="BF198" i="40" s="1"/>
  <c r="AD198" i="40"/>
  <c r="AW198" i="40" s="1"/>
  <c r="AA198" i="40"/>
  <c r="EZ197" i="40"/>
  <c r="GJ197" i="40" s="1"/>
  <c r="FR197" i="40"/>
  <c r="HB197" i="40" s="1"/>
  <c r="AU197" i="40"/>
  <c r="FS197" i="40"/>
  <c r="HC197" i="40" s="1"/>
  <c r="FA197" i="40"/>
  <c r="GK197" i="40" s="1"/>
  <c r="BB197" i="40"/>
  <c r="FZ197" i="40"/>
  <c r="HJ197" i="40" s="1"/>
  <c r="FH197" i="40"/>
  <c r="GR197" i="40" s="1"/>
  <c r="JV196" i="40"/>
  <c r="MX196" i="40" s="1"/>
  <c r="NQ196" i="40" a="1"/>
  <c r="NQ196" i="40" s="1"/>
  <c r="AX197" i="40"/>
  <c r="BD197" i="40"/>
  <c r="GB197" i="40"/>
  <c r="HL197" i="40" s="1"/>
  <c r="FJ197" i="40"/>
  <c r="GT197" i="40" s="1"/>
  <c r="AV197" i="40"/>
  <c r="FT197" i="40"/>
  <c r="HD197" i="40" s="1"/>
  <c r="FB197" i="40"/>
  <c r="GL197" i="40" s="1"/>
  <c r="BC197" i="40"/>
  <c r="GA197" i="40"/>
  <c r="HK197" i="40" s="1"/>
  <c r="FI197" i="40"/>
  <c r="GS197" i="40" s="1"/>
  <c r="KC188" i="40"/>
  <c r="NE188" i="40" s="1"/>
  <c r="NX188" i="40" a="1"/>
  <c r="NX188" i="40" s="1"/>
  <c r="KI183" i="40"/>
  <c r="NK183" i="40" s="1"/>
  <c r="OD183" i="40" a="1"/>
  <c r="OD183" i="40" s="1"/>
  <c r="JW194" i="40"/>
  <c r="MY194" i="40" s="1"/>
  <c r="NR194" i="40" a="1"/>
  <c r="NR194" i="40" s="1"/>
  <c r="AO197" i="40"/>
  <c r="FM197" i="40"/>
  <c r="GW197" i="40" s="1"/>
  <c r="EU197" i="40"/>
  <c r="GE197" i="40" s="1"/>
  <c r="S197" i="39"/>
  <c r="R197" i="39"/>
  <c r="HE192" i="39" a="1"/>
  <c r="HE192" i="39" s="1"/>
  <c r="ED192" i="39"/>
  <c r="GL192" i="39" s="1"/>
  <c r="HJ187" i="39" a="1"/>
  <c r="HJ187" i="39" s="1"/>
  <c r="EI187" i="39"/>
  <c r="GQ187" i="39" s="1"/>
  <c r="HR180" i="39" a="1"/>
  <c r="HR180" i="39" s="1"/>
  <c r="EQ180" i="39"/>
  <c r="GY180" i="39" s="1"/>
  <c r="HS180" i="39" s="1" a="1"/>
  <c r="HS180" i="39" s="1"/>
  <c r="HO183" i="39" a="1"/>
  <c r="HO183" i="39" s="1"/>
  <c r="EN183" i="39"/>
  <c r="GV183" i="39" s="1"/>
  <c r="HQ181" i="39" a="1"/>
  <c r="HQ181" i="39" s="1"/>
  <c r="EP181" i="39"/>
  <c r="GX181" i="39" s="1"/>
  <c r="EQ179" i="39"/>
  <c r="GY179" i="39" s="1"/>
  <c r="HS179" i="39" s="1" a="1"/>
  <c r="HS179" i="39" s="1"/>
  <c r="HR179" i="39" a="1"/>
  <c r="HR179" i="39" s="1"/>
  <c r="EM184" i="39"/>
  <c r="GU184" i="39" s="1"/>
  <c r="HN184" i="39" a="1"/>
  <c r="HN184" i="39" s="1"/>
  <c r="EO182" i="39"/>
  <c r="GW182" i="39" s="1"/>
  <c r="HP182" i="39" a="1"/>
  <c r="HP182" i="39" s="1"/>
  <c r="EJ186" i="39"/>
  <c r="GR186" i="39" s="1"/>
  <c r="HK186" i="39" a="1"/>
  <c r="HK186" i="39" s="1"/>
  <c r="AX197" i="39"/>
  <c r="AU197" i="39"/>
  <c r="AP197" i="39"/>
  <c r="AL197" i="39"/>
  <c r="DD197" i="39" s="1"/>
  <c r="DV197" i="39" s="1"/>
  <c r="AG197" i="39"/>
  <c r="CY197" i="39" s="1"/>
  <c r="DQ197" i="39" s="1"/>
  <c r="AD197" i="39"/>
  <c r="CV197" i="39" s="1"/>
  <c r="DN197" i="39" s="1"/>
  <c r="Y197" i="39"/>
  <c r="CQ197" i="39" s="1"/>
  <c r="DI197" i="39" s="1"/>
  <c r="V197" i="39"/>
  <c r="CN197" i="39" s="1"/>
  <c r="DF197" i="39" s="1"/>
  <c r="BE197" i="39"/>
  <c r="BB197" i="39"/>
  <c r="AW197" i="39"/>
  <c r="AT197" i="39"/>
  <c r="AO197" i="39"/>
  <c r="AZ197" i="39"/>
  <c r="AC197" i="39"/>
  <c r="CU197" i="39" s="1"/>
  <c r="DM197" i="39" s="1"/>
  <c r="X197" i="39"/>
  <c r="CP197" i="39" s="1"/>
  <c r="DH197" i="39" s="1"/>
  <c r="BD197" i="39"/>
  <c r="AV197" i="39"/>
  <c r="AY197" i="39"/>
  <c r="AM197" i="39"/>
  <c r="DE197" i="39" s="1"/>
  <c r="DW197" i="39" s="1"/>
  <c r="AB197" i="39"/>
  <c r="CT197" i="39" s="1"/>
  <c r="DL197" i="39" s="1"/>
  <c r="AQ197" i="39"/>
  <c r="AE197" i="39"/>
  <c r="CW197" i="39" s="1"/>
  <c r="DO197" i="39" s="1"/>
  <c r="AH197" i="39"/>
  <c r="CZ197" i="39" s="1"/>
  <c r="DR197" i="39" s="1"/>
  <c r="W197" i="39"/>
  <c r="CO197" i="39" s="1"/>
  <c r="DG197" i="39" s="1"/>
  <c r="Z197" i="39"/>
  <c r="CR197" i="39" s="1"/>
  <c r="DJ197" i="39" s="1"/>
  <c r="DZ197" i="39"/>
  <c r="BF197" i="39"/>
  <c r="BC197" i="39"/>
  <c r="AK197" i="39"/>
  <c r="DC197" i="39" s="1"/>
  <c r="DU197" i="39" s="1"/>
  <c r="AF197" i="39"/>
  <c r="CX197" i="39" s="1"/>
  <c r="DP197" i="39" s="1"/>
  <c r="AR197" i="39"/>
  <c r="BA197" i="39"/>
  <c r="AI197" i="39"/>
  <c r="DA197" i="39" s="1"/>
  <c r="DS197" i="39" s="1"/>
  <c r="AS197" i="39"/>
  <c r="AA197" i="39"/>
  <c r="CS197" i="39" s="1"/>
  <c r="DK197" i="39" s="1"/>
  <c r="AJ197" i="39"/>
  <c r="DB197" i="39" s="1"/>
  <c r="DT197" i="39" s="1"/>
  <c r="HG191" i="39" a="1"/>
  <c r="HG191" i="39" s="1"/>
  <c r="EF191" i="39"/>
  <c r="GN191" i="39" s="1"/>
  <c r="HM185" i="39" a="1"/>
  <c r="HM185" i="39" s="1"/>
  <c r="EL185" i="39"/>
  <c r="GT185" i="39" s="1"/>
  <c r="ED193" i="39"/>
  <c r="GL193" i="39" s="1"/>
  <c r="HE193" i="39" a="1"/>
  <c r="HE193" i="39" s="1"/>
  <c r="EA195" i="39"/>
  <c r="GI195" i="39" s="1"/>
  <c r="HB195" i="39" a="1"/>
  <c r="HB195" i="39" s="1"/>
  <c r="EG190" i="39"/>
  <c r="GO190" i="39" s="1"/>
  <c r="HH190" i="39" a="1"/>
  <c r="HH190" i="39" s="1"/>
  <c r="HC194" i="39" a="1"/>
  <c r="HC194" i="39" s="1"/>
  <c r="EB194" i="39"/>
  <c r="GJ194" i="39" s="1"/>
  <c r="M198" i="39" a="1"/>
  <c r="M198" i="39" s="1"/>
  <c r="A199" i="39"/>
  <c r="H198" i="39" a="1"/>
  <c r="H198" i="39" s="1"/>
  <c r="I198" i="39" s="1"/>
  <c r="D198" i="39" a="1"/>
  <c r="D198" i="39" s="1"/>
  <c r="T198" i="39" a="1"/>
  <c r="T198" i="39" s="1"/>
  <c r="L198" i="39" a="1"/>
  <c r="L198" i="39" s="1"/>
  <c r="K198" i="39" a="1"/>
  <c r="K198" i="39" s="1"/>
  <c r="F198" i="39" a="1"/>
  <c r="F198" i="39" s="1"/>
  <c r="B198" i="39" a="1"/>
  <c r="B198" i="39" s="1"/>
  <c r="N198" i="39" a="1"/>
  <c r="N198" i="39" s="1"/>
  <c r="J198" i="39" a="1"/>
  <c r="J198" i="39" s="1"/>
  <c r="E198" i="39" a="1"/>
  <c r="E198" i="39" s="1"/>
  <c r="G198" i="39" a="1"/>
  <c r="G198" i="39" s="1"/>
  <c r="C198" i="39" a="1"/>
  <c r="C198" i="39" s="1"/>
  <c r="EH189" i="39"/>
  <c r="GP189" i="39" s="1"/>
  <c r="HI189" i="39" a="1"/>
  <c r="HI189" i="39" s="1"/>
  <c r="FU197" i="39" a="1"/>
  <c r="FU197" i="39" s="1"/>
  <c r="GB197" i="39" a="1"/>
  <c r="GB197" i="39" s="1"/>
  <c r="HY197" i="39" a="1"/>
  <c r="HY197" i="39" s="1"/>
  <c r="EZ197" i="39" a="1"/>
  <c r="EZ197" i="39" s="1"/>
  <c r="FQ197" i="39" a="1"/>
  <c r="FQ197" i="39" s="1"/>
  <c r="FX197" i="39" a="1"/>
  <c r="FX197" i="39" s="1"/>
  <c r="HU197" i="39" a="1"/>
  <c r="HU197" i="39" s="1"/>
  <c r="JE197" i="39" a="1"/>
  <c r="JE197" i="39" s="1"/>
  <c r="FK197" i="39" a="1"/>
  <c r="FK197" i="39" s="1"/>
  <c r="FT197" i="39" a="1"/>
  <c r="FT197" i="39" s="1"/>
  <c r="GE197" i="39" a="1"/>
  <c r="GE197" i="39" s="1"/>
  <c r="HX197" i="39" a="1"/>
  <c r="HX197" i="39" s="1"/>
  <c r="FG197" i="39" a="1"/>
  <c r="FG197" i="39" s="1"/>
  <c r="FP197" i="39" a="1"/>
  <c r="FP197" i="39" s="1"/>
  <c r="GA197" i="39" a="1"/>
  <c r="GA197" i="39" s="1"/>
  <c r="GD197" i="39" a="1"/>
  <c r="GD197" i="39" s="1"/>
  <c r="FC197" i="39" a="1"/>
  <c r="FC197" i="39" s="1"/>
  <c r="FJ197" i="39" a="1"/>
  <c r="FJ197" i="39" s="1"/>
  <c r="FW197" i="39" a="1"/>
  <c r="FW197" i="39" s="1"/>
  <c r="EV197" i="39" a="1"/>
  <c r="EV197" i="39" s="1"/>
  <c r="JD197" i="39" a="1"/>
  <c r="JD197" i="39" s="1"/>
  <c r="EY197" i="39" a="1"/>
  <c r="EY197" i="39" s="1"/>
  <c r="FF197" i="39" a="1"/>
  <c r="FF197" i="39" s="1"/>
  <c r="FS197" i="39" a="1"/>
  <c r="FS197" i="39" s="1"/>
  <c r="IZ197" i="39" a="1"/>
  <c r="IZ197" i="39" s="1"/>
  <c r="FB197" i="39" a="1"/>
  <c r="FB197" i="39" s="1"/>
  <c r="FZ197" i="39" a="1"/>
  <c r="FZ197" i="39" s="1"/>
  <c r="JC197" i="39" a="1"/>
  <c r="JC197" i="39" s="1"/>
  <c r="FI197" i="39" a="1"/>
  <c r="FI197" i="39" s="1"/>
  <c r="IY197" i="39" a="1"/>
  <c r="IY197" i="39" s="1"/>
  <c r="FE197" i="39" a="1"/>
  <c r="FE197" i="39" s="1"/>
  <c r="FV197" i="39" a="1"/>
  <c r="FV197" i="39" s="1"/>
  <c r="IN197" i="39" a="1"/>
  <c r="IN197" i="39" s="1"/>
  <c r="FA197" i="39" a="1"/>
  <c r="FA197" i="39" s="1"/>
  <c r="IQ197" i="39" a="1"/>
  <c r="IQ197" i="39" s="1"/>
  <c r="IX197" i="39" a="1"/>
  <c r="IX197" i="39" s="1"/>
  <c r="FR197" i="39" a="1"/>
  <c r="FR197" i="39" s="1"/>
  <c r="IE197" i="39" a="1"/>
  <c r="IE197" i="39" s="1"/>
  <c r="IL197" i="39" a="1"/>
  <c r="IL197" i="39" s="1"/>
  <c r="IT197" i="39" a="1"/>
  <c r="IT197" i="39" s="1"/>
  <c r="IJ197" i="39" a="1"/>
  <c r="IJ197" i="39" s="1"/>
  <c r="IO197" i="39" a="1"/>
  <c r="IO197" i="39" s="1"/>
  <c r="IA197" i="39" a="1"/>
  <c r="IA197" i="39" s="1"/>
  <c r="IH197" i="39" a="1"/>
  <c r="IH197" i="39" s="1"/>
  <c r="IP197" i="39" a="1"/>
  <c r="IP197" i="39" s="1"/>
  <c r="FH197" i="39" a="1"/>
  <c r="FH197" i="39" s="1"/>
  <c r="FN197" i="39" a="1"/>
  <c r="FN197" i="39" s="1"/>
  <c r="HW197" i="39" a="1"/>
  <c r="HW197" i="39" s="1"/>
  <c r="ID197" i="39" a="1"/>
  <c r="ID197" i="39" s="1"/>
  <c r="IK197" i="39" a="1"/>
  <c r="IK197" i="39" s="1"/>
  <c r="IF197" i="39" a="1"/>
  <c r="IF197" i="39" s="1"/>
  <c r="GC197" i="39" a="1"/>
  <c r="GC197" i="39" s="1"/>
  <c r="HZ197" i="39" a="1"/>
  <c r="HZ197" i="39" s="1"/>
  <c r="IG197" i="39" a="1"/>
  <c r="IG197" i="39" s="1"/>
  <c r="FD197" i="39" a="1"/>
  <c r="FD197" i="39" s="1"/>
  <c r="FY197" i="39" a="1"/>
  <c r="FY197" i="39" s="1"/>
  <c r="HV197" i="39" a="1"/>
  <c r="HV197" i="39" s="1"/>
  <c r="IC197" i="39" a="1"/>
  <c r="IC197" i="39" s="1"/>
  <c r="IB197" i="39" a="1"/>
  <c r="IB197" i="39" s="1"/>
  <c r="JA197" i="39" a="1"/>
  <c r="JA197" i="39" s="1"/>
  <c r="EU197" i="39" a="1"/>
  <c r="EU197" i="39" s="1"/>
  <c r="FO197" i="39" a="1"/>
  <c r="FO197" i="39" s="1"/>
  <c r="IV197" i="39" a="1"/>
  <c r="IV197" i="39" s="1"/>
  <c r="EX197" i="39" a="1"/>
  <c r="EX197" i="39" s="1"/>
  <c r="IW197" i="39" a="1"/>
  <c r="IW197" i="39" s="1"/>
  <c r="IR197" i="39" a="1"/>
  <c r="IR197" i="39" s="1"/>
  <c r="ET197" i="39" a="1"/>
  <c r="ET197" i="39" s="1"/>
  <c r="IU197" i="39" a="1"/>
  <c r="IU197" i="39" s="1"/>
  <c r="JB197" i="39" a="1"/>
  <c r="JB197" i="39" s="1"/>
  <c r="IS197" i="39" a="1"/>
  <c r="IS197" i="39" s="1"/>
  <c r="II197" i="39" a="1"/>
  <c r="II197" i="39" s="1"/>
  <c r="EW197" i="39" a="1"/>
  <c r="EW197" i="39" s="1"/>
  <c r="HI188" i="39" a="1"/>
  <c r="HI188" i="39" s="1"/>
  <c r="EH188" i="39"/>
  <c r="GP188" i="39" s="1"/>
  <c r="GH196" i="39"/>
  <c r="DS196" i="38"/>
  <c r="DP196" i="38"/>
  <c r="DJ196" i="38"/>
  <c r="DK196" i="38"/>
  <c r="DO196" i="38"/>
  <c r="DD196" i="38"/>
  <c r="DI196" i="38"/>
  <c r="DG196" i="38"/>
  <c r="DF196" i="38"/>
  <c r="IP189" i="38" a="1"/>
  <c r="IP189" i="38" s="1"/>
  <c r="FO189" i="38"/>
  <c r="HW189" i="38" s="1"/>
  <c r="S197" i="38"/>
  <c r="R197" i="38"/>
  <c r="M198" i="38" a="1"/>
  <c r="M198" i="38" s="1"/>
  <c r="B198" i="38" a="1"/>
  <c r="B198" i="38" s="1"/>
  <c r="T198" i="38" a="1"/>
  <c r="T198" i="38" s="1"/>
  <c r="K198" i="38" a="1"/>
  <c r="K198" i="38" s="1"/>
  <c r="H198" i="38" a="1"/>
  <c r="H198" i="38" s="1"/>
  <c r="I198" i="38" s="1"/>
  <c r="G198" i="38" a="1"/>
  <c r="G198" i="38" s="1"/>
  <c r="A199" i="38"/>
  <c r="D198" i="38" a="1"/>
  <c r="D198" i="38" s="1"/>
  <c r="F198" i="38" a="1"/>
  <c r="F198" i="38" s="1"/>
  <c r="J198" i="38" a="1"/>
  <c r="J198" i="38" s="1"/>
  <c r="E198" i="38" a="1"/>
  <c r="E198" i="38" s="1"/>
  <c r="C198" i="38" a="1"/>
  <c r="C198" i="38" s="1"/>
  <c r="L198" i="38" a="1"/>
  <c r="L198" i="38" s="1"/>
  <c r="BU196" i="38"/>
  <c r="CM196" i="38" s="1"/>
  <c r="IJ195" i="38" a="1"/>
  <c r="IJ195" i="38" s="1"/>
  <c r="FI195" i="38"/>
  <c r="HQ195" i="38" s="1"/>
  <c r="FY180" i="38"/>
  <c r="IG180" i="38" s="1"/>
  <c r="JA180" i="38" s="1" a="1"/>
  <c r="JA180" i="38" s="1"/>
  <c r="IZ180" i="38" a="1"/>
  <c r="IZ180" i="38" s="1"/>
  <c r="IV183" i="38" a="1"/>
  <c r="IV183" i="38" s="1"/>
  <c r="FU183" i="38"/>
  <c r="IC183" i="38" s="1"/>
  <c r="FL192" i="38"/>
  <c r="HT192" i="38" s="1"/>
  <c r="IM192" i="38" a="1"/>
  <c r="IM192" i="38" s="1"/>
  <c r="DR196" i="38"/>
  <c r="DT196" i="38"/>
  <c r="DH196" i="38"/>
  <c r="CH196" i="38"/>
  <c r="CZ196" i="38" s="1"/>
  <c r="IU184" i="38" a="1"/>
  <c r="IU184" i="38" s="1"/>
  <c r="FT184" i="38"/>
  <c r="IB184" i="38" s="1"/>
  <c r="EX197" i="38"/>
  <c r="DY197" i="38"/>
  <c r="EM197" i="38"/>
  <c r="FA197" i="38"/>
  <c r="ER197" i="38"/>
  <c r="ED197" i="38"/>
  <c r="EP197" i="38"/>
  <c r="FD197" i="38"/>
  <c r="EE197" i="38"/>
  <c r="EI197" i="38"/>
  <c r="EK197" i="38"/>
  <c r="FE197" i="38"/>
  <c r="EY197" i="38"/>
  <c r="DX197" i="38"/>
  <c r="EO197" i="38"/>
  <c r="EH197" i="38"/>
  <c r="EV197" i="38"/>
  <c r="DW197" i="38"/>
  <c r="EZ197" i="38"/>
  <c r="EQ197" i="38"/>
  <c r="ET197" i="38"/>
  <c r="EL197" i="38"/>
  <c r="FC197" i="38"/>
  <c r="ES197" i="38"/>
  <c r="EG197" i="38"/>
  <c r="EU197" i="38"/>
  <c r="DV197" i="38"/>
  <c r="EA197" i="38"/>
  <c r="DZ197" i="38"/>
  <c r="EN197" i="38"/>
  <c r="FB197" i="38"/>
  <c r="EC197" i="38"/>
  <c r="EJ197" i="38"/>
  <c r="EF197" i="38"/>
  <c r="EW197" i="38"/>
  <c r="EB197" i="38"/>
  <c r="DM196" i="38"/>
  <c r="BS196" i="38"/>
  <c r="CK196" i="38" s="1"/>
  <c r="IN191" i="38" a="1"/>
  <c r="IN191" i="38" s="1"/>
  <c r="FM191" i="38"/>
  <c r="HU191" i="38" s="1"/>
  <c r="FT185" i="38"/>
  <c r="IB185" i="38" s="1"/>
  <c r="IU185" i="38" a="1"/>
  <c r="IU185" i="38" s="1"/>
  <c r="FV182" i="38"/>
  <c r="ID182" i="38" s="1"/>
  <c r="IW182" i="38" a="1"/>
  <c r="IW182" i="38" s="1"/>
  <c r="FN190" i="38"/>
  <c r="HV190" i="38" s="1"/>
  <c r="IO190" i="38" a="1"/>
  <c r="IO190" i="38" s="1"/>
  <c r="BV196" i="38"/>
  <c r="CN196" i="38" s="1"/>
  <c r="CE196" i="38"/>
  <c r="CW196" i="38" s="1"/>
  <c r="IR187" i="38" a="1"/>
  <c r="IR187" i="38" s="1"/>
  <c r="FQ187" i="38"/>
  <c r="HY187" i="38" s="1"/>
  <c r="FK194" i="38"/>
  <c r="HS194" i="38" s="1"/>
  <c r="IL194" i="38" a="1"/>
  <c r="IL194" i="38" s="1"/>
  <c r="AH197" i="38"/>
  <c r="AW197" i="38"/>
  <c r="AE197" i="38"/>
  <c r="W197" i="38"/>
  <c r="AG197" i="38"/>
  <c r="AJ197" i="38"/>
  <c r="CG197" i="38" s="1"/>
  <c r="CY197" i="38" s="1"/>
  <c r="AK197" i="38"/>
  <c r="CH197" i="38" s="1"/>
  <c r="CZ197" i="38" s="1"/>
  <c r="FH197" i="38"/>
  <c r="Z197" i="38"/>
  <c r="AO197" i="38"/>
  <c r="BB197" i="38"/>
  <c r="AM197" i="38"/>
  <c r="CJ197" i="38" s="1"/>
  <c r="DB197" i="38" s="1"/>
  <c r="AI197" i="38"/>
  <c r="CF197" i="38" s="1"/>
  <c r="CX197" i="38" s="1"/>
  <c r="AA197" i="38"/>
  <c r="BX197" i="38" s="1"/>
  <c r="CP197" i="38" s="1"/>
  <c r="Y197" i="38"/>
  <c r="AZ197" i="38"/>
  <c r="BF197" i="38"/>
  <c r="AF197" i="38"/>
  <c r="AD197" i="38"/>
  <c r="CA197" i="38" s="1"/>
  <c r="CS197" i="38" s="1"/>
  <c r="BA197" i="38"/>
  <c r="AP197" i="38"/>
  <c r="AC197" i="38"/>
  <c r="BZ197" i="38" s="1"/>
  <c r="CR197" i="38" s="1"/>
  <c r="BD197" i="38"/>
  <c r="AY197" i="38"/>
  <c r="V197" i="38"/>
  <c r="AB197" i="38"/>
  <c r="AQ197" i="38"/>
  <c r="BE197" i="38"/>
  <c r="BC197" i="38"/>
  <c r="AU197" i="38"/>
  <c r="AR197" i="38"/>
  <c r="AX197" i="38"/>
  <c r="X197" i="38"/>
  <c r="AV197" i="38"/>
  <c r="AL197" i="38"/>
  <c r="CI197" i="38" s="1"/>
  <c r="DA197" i="38" s="1"/>
  <c r="AS197" i="38"/>
  <c r="AT197" i="38"/>
  <c r="FS186" i="38"/>
  <c r="IA186" i="38" s="1"/>
  <c r="IT186" i="38" a="1"/>
  <c r="IT186" i="38" s="1"/>
  <c r="DL196" i="38"/>
  <c r="DQ196" i="38"/>
  <c r="IL193" i="38" a="1"/>
  <c r="IL193" i="38" s="1"/>
  <c r="FK193" i="38"/>
  <c r="HS193" i="38" s="1"/>
  <c r="CA196" i="38"/>
  <c r="CS196" i="38" s="1"/>
  <c r="CG196" i="38"/>
  <c r="CY196" i="38" s="1"/>
  <c r="FP188" i="38"/>
  <c r="HX188" i="38" s="1"/>
  <c r="IQ188" i="38" a="1"/>
  <c r="IQ188" i="38" s="1"/>
  <c r="DN196" i="38"/>
  <c r="HP196" i="38"/>
  <c r="BY196" i="38"/>
  <c r="CQ196" i="38" s="1"/>
  <c r="CD196" i="38"/>
  <c r="CV196" i="38" s="1"/>
  <c r="CB196" i="38"/>
  <c r="CT196" i="38" s="1"/>
  <c r="JX197" i="38" a="1"/>
  <c r="JX197" i="38" s="1"/>
  <c r="HE197" i="38" a="1"/>
  <c r="HE197" i="38" s="1"/>
  <c r="KI197" i="38" a="1"/>
  <c r="KI197" i="38" s="1"/>
  <c r="HL197" i="38" a="1"/>
  <c r="HL197" i="38" s="1"/>
  <c r="GD197" i="38" a="1"/>
  <c r="GD197" i="38" s="1"/>
  <c r="JI197" i="38" a="1"/>
  <c r="JI197" i="38" s="1"/>
  <c r="GK197" i="38" a="1"/>
  <c r="GK197" i="38" s="1"/>
  <c r="GB197" i="38" a="1"/>
  <c r="GB197" i="38" s="1"/>
  <c r="HB197" i="38" a="1"/>
  <c r="HB197" i="38" s="1"/>
  <c r="GI197" i="38" a="1"/>
  <c r="GI197" i="38" s="1"/>
  <c r="HF197" i="38" a="1"/>
  <c r="HF197" i="38" s="1"/>
  <c r="GE197" i="38" a="1"/>
  <c r="GE197" i="38" s="1"/>
  <c r="JQ197" i="38" a="1"/>
  <c r="JQ197" i="38" s="1"/>
  <c r="JT197" i="38" a="1"/>
  <c r="JT197" i="38" s="1"/>
  <c r="JS197" i="38" a="1"/>
  <c r="JS197" i="38" s="1"/>
  <c r="HA197" i="38" a="1"/>
  <c r="HA197" i="38" s="1"/>
  <c r="KE197" i="38" a="1"/>
  <c r="KE197" i="38" s="1"/>
  <c r="HH197" i="38" a="1"/>
  <c r="HH197" i="38" s="1"/>
  <c r="KL197" i="38" a="1"/>
  <c r="KL197" i="38" s="1"/>
  <c r="JE197" i="38" a="1"/>
  <c r="JE197" i="38" s="1"/>
  <c r="GG197" i="38" a="1"/>
  <c r="GG197" i="38" s="1"/>
  <c r="JY197" i="38" a="1"/>
  <c r="JY197" i="38" s="1"/>
  <c r="GF197" i="38" a="1"/>
  <c r="GF197" i="38" s="1"/>
  <c r="JG197" i="38" a="1"/>
  <c r="JG197" i="38" s="1"/>
  <c r="HC197" i="38" a="1"/>
  <c r="HC197" i="38" s="1"/>
  <c r="GN197" i="38" a="1"/>
  <c r="GN197" i="38" s="1"/>
  <c r="KJ197" i="38" a="1"/>
  <c r="KJ197" i="38" s="1"/>
  <c r="GP197" i="38" a="1"/>
  <c r="GP197" i="38" s="1"/>
  <c r="KC197" i="38" a="1"/>
  <c r="KC197" i="38" s="1"/>
  <c r="JJ197" i="38" a="1"/>
  <c r="JJ197" i="38" s="1"/>
  <c r="GS197" i="38" a="1"/>
  <c r="GS197" i="38" s="1"/>
  <c r="JO197" i="38" a="1"/>
  <c r="JO197" i="38" s="1"/>
  <c r="GW197" i="38" a="1"/>
  <c r="GW197" i="38" s="1"/>
  <c r="KA197" i="38" a="1"/>
  <c r="KA197" i="38" s="1"/>
  <c r="HD197" i="38" a="1"/>
  <c r="HD197" i="38" s="1"/>
  <c r="KH197" i="38" a="1"/>
  <c r="KH197" i="38" s="1"/>
  <c r="HK197" i="38" a="1"/>
  <c r="HK197" i="38" s="1"/>
  <c r="GC197" i="38" a="1"/>
  <c r="GC197" i="38" s="1"/>
  <c r="GX197" i="38" a="1"/>
  <c r="GX197" i="38" s="1"/>
  <c r="JP197" i="38" a="1"/>
  <c r="JP197" i="38" s="1"/>
  <c r="GM197" i="38" a="1"/>
  <c r="GM197" i="38" s="1"/>
  <c r="GV197" i="38" a="1"/>
  <c r="GV197" i="38" s="1"/>
  <c r="KG197" i="38" a="1"/>
  <c r="KG197" i="38" s="1"/>
  <c r="JN197" i="38" a="1"/>
  <c r="JN197" i="38" s="1"/>
  <c r="GY197" i="38" a="1"/>
  <c r="GY197" i="38" s="1"/>
  <c r="KF197" i="38" a="1"/>
  <c r="KF197" i="38" s="1"/>
  <c r="HM197" i="38" a="1"/>
  <c r="HM197" i="38" s="1"/>
  <c r="GL197" i="38" a="1"/>
  <c r="GL197" i="38" s="1"/>
  <c r="JD197" i="38" a="1"/>
  <c r="JD197" i="38" s="1"/>
  <c r="KB197" i="38" a="1"/>
  <c r="KB197" i="38" s="1"/>
  <c r="HI197" i="38" a="1"/>
  <c r="HI197" i="38" s="1"/>
  <c r="KM197" i="38" a="1"/>
  <c r="KM197" i="38" s="1"/>
  <c r="JF197" i="38" a="1"/>
  <c r="JF197" i="38" s="1"/>
  <c r="GH197" i="38" a="1"/>
  <c r="GH197" i="38" s="1"/>
  <c r="JM197" i="38" a="1"/>
  <c r="JM197" i="38" s="1"/>
  <c r="GO197" i="38" a="1"/>
  <c r="GO197" i="38" s="1"/>
  <c r="HJ197" i="38" a="1"/>
  <c r="HJ197" i="38" s="1"/>
  <c r="GR197" i="38" a="1"/>
  <c r="GR197" i="38" s="1"/>
  <c r="JK197" i="38" a="1"/>
  <c r="JK197" i="38" s="1"/>
  <c r="GQ197" i="38" a="1"/>
  <c r="GQ197" i="38" s="1"/>
  <c r="JW197" i="38" a="1"/>
  <c r="JW197" i="38" s="1"/>
  <c r="GZ197" i="38" a="1"/>
  <c r="GZ197" i="38" s="1"/>
  <c r="KD197" i="38" a="1"/>
  <c r="KD197" i="38" s="1"/>
  <c r="HG197" i="38" a="1"/>
  <c r="HG197" i="38" s="1"/>
  <c r="KK197" i="38" a="1"/>
  <c r="KK197" i="38" s="1"/>
  <c r="JL197" i="38" a="1"/>
  <c r="JL197" i="38" s="1"/>
  <c r="JH197" i="38" a="1"/>
  <c r="JH197" i="38" s="1"/>
  <c r="JR197" i="38" a="1"/>
  <c r="JR197" i="38" s="1"/>
  <c r="JZ197" i="38" a="1"/>
  <c r="JZ197" i="38" s="1"/>
  <c r="GJ197" i="38" a="1"/>
  <c r="GJ197" i="38" s="1"/>
  <c r="JC197" i="38" a="1"/>
  <c r="JC197" i="38" s="1"/>
  <c r="JV197" i="38" a="1"/>
  <c r="JV197" i="38" s="1"/>
  <c r="DU196" i="38"/>
  <c r="DE196" i="38"/>
  <c r="BZ196" i="38"/>
  <c r="CR196" i="38" s="1"/>
  <c r="CF196" i="38"/>
  <c r="CX196" i="38" s="1"/>
  <c r="BX196" i="38"/>
  <c r="CP196" i="38" s="1"/>
  <c r="FX181" i="38"/>
  <c r="IF181" i="38" s="1"/>
  <c r="IY181" i="38" a="1"/>
  <c r="IY181" i="38" s="1"/>
  <c r="F192" i="44"/>
  <c r="E192" i="44"/>
  <c r="Q199" i="40" l="1" a="1"/>
  <c r="Q199" i="40" s="1"/>
  <c r="B216" i="44"/>
  <c r="A217" i="44"/>
  <c r="MV198" i="40"/>
  <c r="KC189" i="40"/>
  <c r="NE189" i="40" s="1"/>
  <c r="NX189" i="40" a="1"/>
  <c r="NX189" i="40" s="1"/>
  <c r="OA186" i="40" a="1"/>
  <c r="OA186" i="40" s="1"/>
  <c r="KF186" i="40"/>
  <c r="NH186" i="40" s="1"/>
  <c r="AE199" i="40"/>
  <c r="W199" i="40"/>
  <c r="AL199" i="40"/>
  <c r="AD199" i="40"/>
  <c r="V199" i="40"/>
  <c r="AK199" i="40"/>
  <c r="AC199" i="40"/>
  <c r="U199" i="40"/>
  <c r="AN199" i="40" s="1"/>
  <c r="AJ199" i="40"/>
  <c r="AB199" i="40"/>
  <c r="AU199" i="40" s="1"/>
  <c r="AI199" i="40"/>
  <c r="AA199" i="40"/>
  <c r="AH199" i="40"/>
  <c r="X199" i="40"/>
  <c r="Y199" i="40"/>
  <c r="AG199" i="40"/>
  <c r="Z199" i="40"/>
  <c r="AM199" i="40"/>
  <c r="AF199" i="40"/>
  <c r="JU198" i="40"/>
  <c r="MW198" i="40" s="1"/>
  <c r="NP198" i="40" a="1"/>
  <c r="NP198" i="40" s="1"/>
  <c r="OE182" i="40" a="1"/>
  <c r="OE182" i="40" s="1"/>
  <c r="KJ182" i="40"/>
  <c r="NL182" i="40" s="1"/>
  <c r="S199" i="40"/>
  <c r="R199" i="40"/>
  <c r="JG199" i="40"/>
  <c r="IN199" i="40"/>
  <c r="JJ199" i="40"/>
  <c r="IY199" i="40"/>
  <c r="JK199" i="40"/>
  <c r="JB199" i="40"/>
  <c r="IQ199" i="40"/>
  <c r="JC199" i="40"/>
  <c r="IT199" i="40"/>
  <c r="II199" i="40"/>
  <c r="IU199" i="40"/>
  <c r="IL199" i="40"/>
  <c r="JN199" i="40"/>
  <c r="IM199" i="40"/>
  <c r="JQ199" i="40"/>
  <c r="JF199" i="40"/>
  <c r="JI199" i="40"/>
  <c r="IX199" i="40"/>
  <c r="JA199" i="40"/>
  <c r="IP199" i="40"/>
  <c r="IS199" i="40"/>
  <c r="IH199" i="40"/>
  <c r="IK199" i="40"/>
  <c r="JM199" i="40"/>
  <c r="JP199" i="40"/>
  <c r="JE199" i="40"/>
  <c r="JH199" i="40"/>
  <c r="IW199" i="40"/>
  <c r="IZ199" i="40"/>
  <c r="IO199" i="40"/>
  <c r="IJ199" i="40"/>
  <c r="IV199" i="40"/>
  <c r="IR199" i="40"/>
  <c r="JO199" i="40"/>
  <c r="JL199" i="40"/>
  <c r="JD199" i="40"/>
  <c r="NV192" i="40" a="1"/>
  <c r="NV192" i="40" s="1"/>
  <c r="KA192" i="40"/>
  <c r="NC192" i="40" s="1"/>
  <c r="JT199" i="40" a="1"/>
  <c r="JT199" i="40" s="1"/>
  <c r="CW199" i="40"/>
  <c r="DO199" i="40" s="1"/>
  <c r="LI199" i="40" a="1"/>
  <c r="LI199" i="40" s="1"/>
  <c r="ED199" i="40" s="1"/>
  <c r="BR199" i="40"/>
  <c r="HZ199" i="40" s="1"/>
  <c r="BY199" i="40"/>
  <c r="IG199" i="40" s="1"/>
  <c r="MS199" i="40" a="1"/>
  <c r="MS199" i="40" s="1"/>
  <c r="BG199" i="40"/>
  <c r="MF199" i="40" a="1"/>
  <c r="MF199" i="40" s="1"/>
  <c r="CQ199" i="40" a="1"/>
  <c r="CQ199" i="40" s="1"/>
  <c r="KZ199" i="40"/>
  <c r="BJ199" i="40"/>
  <c r="HR199" i="40" s="1"/>
  <c r="MO199" i="40" a="1"/>
  <c r="MO199" i="40" s="1"/>
  <c r="LC199" i="40"/>
  <c r="BQ199" i="40"/>
  <c r="HY199" i="40" s="1"/>
  <c r="CX199" i="40"/>
  <c r="DP199" i="40" s="1"/>
  <c r="CM199" i="40" a="1"/>
  <c r="CM199" i="40" s="1"/>
  <c r="KR199" i="40"/>
  <c r="MP199" i="40" a="1"/>
  <c r="MP199" i="40" s="1"/>
  <c r="BI199" i="40"/>
  <c r="HQ199" i="40" s="1"/>
  <c r="MK199" i="40" a="1"/>
  <c r="MK199" i="40" s="1"/>
  <c r="KU199" i="40"/>
  <c r="MB199" i="40" a="1"/>
  <c r="MB199" i="40" s="1"/>
  <c r="CI199" i="40" a="1"/>
  <c r="CI199" i="40" s="1"/>
  <c r="DD199" i="40"/>
  <c r="DV199" i="40" s="1"/>
  <c r="ML199" i="40" a="1"/>
  <c r="ML199" i="40" s="1"/>
  <c r="LE199" i="40"/>
  <c r="MG199" i="40" a="1"/>
  <c r="MG199" i="40" s="1"/>
  <c r="DG199" i="40"/>
  <c r="DY199" i="40" s="1"/>
  <c r="LV199" i="40" a="1"/>
  <c r="LV199" i="40" s="1"/>
  <c r="EQ199" i="40" s="1"/>
  <c r="CE199" i="40" a="1"/>
  <c r="CE199" i="40" s="1"/>
  <c r="CV199" i="40"/>
  <c r="DN199" i="40" s="1"/>
  <c r="MH199" i="40" a="1"/>
  <c r="MH199" i="40" s="1"/>
  <c r="KW199" i="40"/>
  <c r="MC199" i="40" a="1"/>
  <c r="MC199" i="40" s="1"/>
  <c r="CY199" i="40"/>
  <c r="DQ199" i="40" s="1"/>
  <c r="LR199" i="40" a="1"/>
  <c r="LR199" i="40" s="1"/>
  <c r="EM199" i="40" s="1"/>
  <c r="CA199" i="40" a="1"/>
  <c r="CA199" i="40" s="1"/>
  <c r="BS199" i="40"/>
  <c r="IA199" i="40" s="1"/>
  <c r="MD199" i="40" a="1"/>
  <c r="MD199" i="40" s="1"/>
  <c r="KO199" i="40"/>
  <c r="LW199" i="40" a="1"/>
  <c r="LW199" i="40" s="1"/>
  <c r="ER199" i="40" s="1"/>
  <c r="CR199" i="40" a="1"/>
  <c r="CR199" i="40" s="1"/>
  <c r="LN199" i="40" a="1"/>
  <c r="LN199" i="40" s="1"/>
  <c r="EI199" i="40" s="1"/>
  <c r="BT199" i="40"/>
  <c r="IB199" i="40" s="1"/>
  <c r="BK199" i="40"/>
  <c r="HS199" i="40" s="1"/>
  <c r="LX199" i="40" a="1"/>
  <c r="LX199" i="40" s="1"/>
  <c r="ES199" i="40" s="1"/>
  <c r="DI199" i="40"/>
  <c r="EA199" i="40" s="1"/>
  <c r="LS199" i="40" a="1"/>
  <c r="LS199" i="40" s="1"/>
  <c r="EN199" i="40" s="1"/>
  <c r="CN199" i="40" a="1"/>
  <c r="CN199" i="40" s="1"/>
  <c r="LJ199" i="40" a="1"/>
  <c r="LJ199" i="40" s="1"/>
  <c r="EE199" i="40" s="1"/>
  <c r="BL199" i="40"/>
  <c r="HT199" i="40" s="1"/>
  <c r="KY199" i="40"/>
  <c r="LT199" i="40" a="1"/>
  <c r="LT199" i="40" s="1"/>
  <c r="EO199" i="40" s="1"/>
  <c r="DA199" i="40"/>
  <c r="DS199" i="40" s="1"/>
  <c r="LO199" i="40" a="1"/>
  <c r="LO199" i="40" s="1"/>
  <c r="EJ199" i="40" s="1"/>
  <c r="CJ199" i="40" a="1"/>
  <c r="CJ199" i="40" s="1"/>
  <c r="LB199" i="40"/>
  <c r="MQ199" i="40" a="1"/>
  <c r="MQ199" i="40" s="1"/>
  <c r="KQ199" i="40"/>
  <c r="LP199" i="40" a="1"/>
  <c r="LP199" i="40" s="1"/>
  <c r="EK199" i="40" s="1"/>
  <c r="CS199" i="40"/>
  <c r="DK199" i="40" s="1"/>
  <c r="LK199" i="40" a="1"/>
  <c r="LK199" i="40" s="1"/>
  <c r="EF199" i="40" s="1"/>
  <c r="CF199" i="40" a="1"/>
  <c r="CF199" i="40" s="1"/>
  <c r="BU199" i="40"/>
  <c r="IC199" i="40" s="1"/>
  <c r="MM199" i="40" a="1"/>
  <c r="MM199" i="40" s="1"/>
  <c r="DC199" i="40"/>
  <c r="DU199" i="40" s="1"/>
  <c r="LL199" i="40" a="1"/>
  <c r="LL199" i="40" s="1"/>
  <c r="EG199" i="40" s="1"/>
  <c r="CO199" i="40" a="1"/>
  <c r="CO199" i="40" s="1"/>
  <c r="LD199" i="40"/>
  <c r="CB199" i="40" a="1"/>
  <c r="CB199" i="40" s="1"/>
  <c r="MR199" i="40" a="1"/>
  <c r="MR199" i="40" s="1"/>
  <c r="MI199" i="40" a="1"/>
  <c r="MI199" i="40" s="1"/>
  <c r="CU199" i="40"/>
  <c r="DM199" i="40" s="1"/>
  <c r="LH199" i="40" a="1"/>
  <c r="LH199" i="40" s="1"/>
  <c r="EC199" i="40" s="1"/>
  <c r="CK199" i="40" a="1"/>
  <c r="CK199" i="40" s="1"/>
  <c r="KV199" i="40"/>
  <c r="BV199" i="40"/>
  <c r="ID199" i="40" s="1"/>
  <c r="MN199" i="40" a="1"/>
  <c r="MN199" i="40" s="1"/>
  <c r="ME199" i="40" a="1"/>
  <c r="ME199" i="40" s="1"/>
  <c r="CP199" i="40" a="1"/>
  <c r="CP199" i="40" s="1"/>
  <c r="KX199" i="40"/>
  <c r="CG199" i="40" a="1"/>
  <c r="CG199" i="40" s="1"/>
  <c r="KN199" i="40"/>
  <c r="BN199" i="40"/>
  <c r="HV199" i="40" s="1"/>
  <c r="LA199" i="40"/>
  <c r="LY199" i="40" a="1"/>
  <c r="LY199" i="40" s="1"/>
  <c r="ET199" i="40" s="1"/>
  <c r="CL199" i="40" a="1"/>
  <c r="CL199" i="40" s="1"/>
  <c r="KP199" i="40"/>
  <c r="CC199" i="40" a="1"/>
  <c r="CC199" i="40" s="1"/>
  <c r="DH199" i="40"/>
  <c r="DZ199" i="40" s="1"/>
  <c r="MJ199" i="40" a="1"/>
  <c r="MJ199" i="40" s="1"/>
  <c r="DB199" i="40"/>
  <c r="DT199" i="40" s="1"/>
  <c r="LM199" i="40" a="1"/>
  <c r="LM199" i="40" s="1"/>
  <c r="EH199" i="40" s="1"/>
  <c r="DE199" i="40"/>
  <c r="DW199" i="40" s="1"/>
  <c r="BH199" i="40"/>
  <c r="HP199" i="40" s="1"/>
  <c r="BZ199" i="40" a="1"/>
  <c r="BZ199" i="40" s="1"/>
  <c r="BO199" i="40"/>
  <c r="HW199" i="40" s="1"/>
  <c r="KS199" i="40"/>
  <c r="CH199" i="40" a="1"/>
  <c r="CH199" i="40" s="1"/>
  <c r="BX199" i="40"/>
  <c r="IF199" i="40" s="1"/>
  <c r="KT199" i="40"/>
  <c r="CD199" i="40" a="1"/>
  <c r="CD199" i="40" s="1"/>
  <c r="BW199" i="40"/>
  <c r="IE199" i="40" s="1"/>
  <c r="CT199" i="40"/>
  <c r="DL199" i="40" s="1"/>
  <c r="LU199" i="40" a="1"/>
  <c r="LU199" i="40" s="1"/>
  <c r="EP199" i="40" s="1"/>
  <c r="DJ199" i="40"/>
  <c r="EB199" i="40" s="1"/>
  <c r="CZ199" i="40"/>
  <c r="DR199" i="40" s="1"/>
  <c r="LQ199" i="40" a="1"/>
  <c r="LQ199" i="40" s="1"/>
  <c r="EL199" i="40" s="1"/>
  <c r="BP199" i="40"/>
  <c r="HX199" i="40" s="1"/>
  <c r="DF199" i="40"/>
  <c r="DX199" i="40" s="1"/>
  <c r="BM199" i="40"/>
  <c r="HU199" i="40" s="1"/>
  <c r="AR199" i="40"/>
  <c r="AX199" i="40"/>
  <c r="AW199" i="40"/>
  <c r="AP199" i="40"/>
  <c r="BF199" i="40"/>
  <c r="AQ199" i="40"/>
  <c r="BC199" i="40"/>
  <c r="AY199" i="40"/>
  <c r="KA191" i="40"/>
  <c r="NC191" i="40" s="1"/>
  <c r="NV191" i="40" a="1"/>
  <c r="NV191" i="40" s="1"/>
  <c r="NU193" i="40" a="1"/>
  <c r="NU193" i="40" s="1"/>
  <c r="JZ193" i="40"/>
  <c r="NB193" i="40" s="1"/>
  <c r="FW198" i="40"/>
  <c r="HG198" i="40" s="1"/>
  <c r="FE198" i="40"/>
  <c r="GO198" i="40" s="1"/>
  <c r="AT198" i="40"/>
  <c r="FR198" i="40"/>
  <c r="HB198" i="40" s="1"/>
  <c r="EZ198" i="40"/>
  <c r="GJ198" i="40" s="1"/>
  <c r="FP198" i="40"/>
  <c r="GZ198" i="40" s="1"/>
  <c r="EX198" i="40"/>
  <c r="GH198" i="40" s="1"/>
  <c r="FC198" i="40"/>
  <c r="GM198" i="40" s="1"/>
  <c r="FU198" i="40"/>
  <c r="HE198" i="40" s="1"/>
  <c r="FZ198" i="40"/>
  <c r="HJ198" i="40" s="1"/>
  <c r="FH198" i="40"/>
  <c r="GR198" i="40" s="1"/>
  <c r="GD198" i="40"/>
  <c r="HN198" i="40" s="1"/>
  <c r="FL198" i="40"/>
  <c r="GV198" i="40" s="1"/>
  <c r="FX198" i="40"/>
  <c r="HH198" i="40" s="1"/>
  <c r="FF198" i="40"/>
  <c r="GP198" i="40" s="1"/>
  <c r="AS198" i="40"/>
  <c r="FQ198" i="40"/>
  <c r="HA198" i="40" s="1"/>
  <c r="EY198" i="40"/>
  <c r="GI198" i="40" s="1"/>
  <c r="FS198" i="40"/>
  <c r="HC198" i="40" s="1"/>
  <c r="FA198" i="40"/>
  <c r="GK198" i="40" s="1"/>
  <c r="NP197" i="40" a="1"/>
  <c r="NP197" i="40" s="1"/>
  <c r="JU197" i="40"/>
  <c r="MW197" i="40" s="1"/>
  <c r="FY198" i="40"/>
  <c r="HI198" i="40" s="1"/>
  <c r="FG198" i="40"/>
  <c r="GQ198" i="40" s="1"/>
  <c r="GA198" i="40"/>
  <c r="HK198" i="40" s="1"/>
  <c r="FI198" i="40"/>
  <c r="GS198" i="40" s="1"/>
  <c r="KK181" i="40"/>
  <c r="NM181" i="40" s="1"/>
  <c r="OG181" i="40" s="1" a="1"/>
  <c r="OG181" i="40" s="1"/>
  <c r="OF181" i="40" a="1"/>
  <c r="OF181" i="40" s="1"/>
  <c r="NS194" i="40" a="1"/>
  <c r="NS194" i="40" s="1"/>
  <c r="JX194" i="40"/>
  <c r="MZ194" i="40" s="1"/>
  <c r="JW196" i="40"/>
  <c r="MY196" i="40" s="1"/>
  <c r="NR196" i="40" a="1"/>
  <c r="NR196" i="40" s="1"/>
  <c r="KE187" i="40"/>
  <c r="NG187" i="40" s="1"/>
  <c r="NZ187" i="40" a="1"/>
  <c r="NZ187" i="40" s="1"/>
  <c r="FB198" i="40"/>
  <c r="GL198" i="40" s="1"/>
  <c r="FT198" i="40"/>
  <c r="HD198" i="40" s="1"/>
  <c r="NR195" i="40" a="1"/>
  <c r="NR195" i="40" s="1"/>
  <c r="JW195" i="40"/>
  <c r="MY195" i="40" s="1"/>
  <c r="OE183" i="40" a="1"/>
  <c r="OE183" i="40" s="1"/>
  <c r="KJ183" i="40"/>
  <c r="NL183" i="40" s="1"/>
  <c r="FJ198" i="40"/>
  <c r="GT198" i="40" s="1"/>
  <c r="GB198" i="40"/>
  <c r="HL198" i="40" s="1"/>
  <c r="OC185" i="40" a="1"/>
  <c r="OC185" i="40" s="1"/>
  <c r="KH185" i="40"/>
  <c r="NJ185" i="40" s="1"/>
  <c r="EU198" i="40"/>
  <c r="GE198" i="40" s="1"/>
  <c r="FM198" i="40"/>
  <c r="GW198" i="40" s="1"/>
  <c r="KD188" i="40"/>
  <c r="NF188" i="40" s="1"/>
  <c r="NY188" i="40" a="1"/>
  <c r="NY188" i="40" s="1"/>
  <c r="BE198" i="40"/>
  <c r="FK198" i="40"/>
  <c r="GU198" i="40" s="1"/>
  <c r="GC198" i="40"/>
  <c r="HM198" i="40" s="1"/>
  <c r="AP198" i="40"/>
  <c r="FN198" i="40"/>
  <c r="GX198" i="40" s="1"/>
  <c r="EV198" i="40"/>
  <c r="GF198" i="40" s="1"/>
  <c r="KB190" i="40"/>
  <c r="ND190" i="40" s="1"/>
  <c r="NW190" i="40" a="1"/>
  <c r="NW190" i="40" s="1"/>
  <c r="FV198" i="40"/>
  <c r="HF198" i="40" s="1"/>
  <c r="FD198" i="40"/>
  <c r="GN198" i="40" s="1"/>
  <c r="FO198" i="40"/>
  <c r="GY198" i="40" s="1"/>
  <c r="EW198" i="40"/>
  <c r="GG198" i="40" s="1"/>
  <c r="OC184" i="40" a="1"/>
  <c r="OC184" i="40" s="1"/>
  <c r="KH184" i="40"/>
  <c r="NJ184" i="40" s="1"/>
  <c r="E200" i="40" a="1"/>
  <c r="E200" i="40" s="1"/>
  <c r="M200" i="40" a="1"/>
  <c r="M200" i="40" s="1"/>
  <c r="H200" i="40" a="1"/>
  <c r="H200" i="40" s="1"/>
  <c r="I200" i="40" s="1"/>
  <c r="D200" i="40" a="1"/>
  <c r="D200" i="40" s="1"/>
  <c r="P200" i="40" a="1"/>
  <c r="P200" i="40" s="1"/>
  <c r="L200" i="40" a="1"/>
  <c r="L200" i="40" s="1"/>
  <c r="G200" i="40" a="1"/>
  <c r="G200" i="40" s="1"/>
  <c r="C200" i="40" a="1"/>
  <c r="C200" i="40" s="1"/>
  <c r="A201" i="40"/>
  <c r="T200" i="40" a="1"/>
  <c r="T200" i="40" s="1"/>
  <c r="O200" i="40" a="1"/>
  <c r="O200" i="40" s="1"/>
  <c r="K200" i="40" a="1"/>
  <c r="K200" i="40" s="1"/>
  <c r="F200" i="40" a="1"/>
  <c r="F200" i="40" s="1"/>
  <c r="B200" i="40" a="1"/>
  <c r="B200" i="40" s="1"/>
  <c r="J200" i="40" a="1"/>
  <c r="J200" i="40" s="1"/>
  <c r="N200" i="40" a="1"/>
  <c r="N200" i="40" s="1"/>
  <c r="AY198" i="40"/>
  <c r="AO198" i="40"/>
  <c r="AR198" i="40"/>
  <c r="EB195" i="39"/>
  <c r="GJ195" i="39" s="1"/>
  <c r="HC195" i="39" a="1"/>
  <c r="HC195" i="39" s="1"/>
  <c r="GH197" i="39"/>
  <c r="HO184" i="39" a="1"/>
  <c r="HO184" i="39" s="1"/>
  <c r="EN184" i="39"/>
  <c r="GV184" i="39" s="1"/>
  <c r="R198" i="39"/>
  <c r="S198" i="39"/>
  <c r="EE193" i="39"/>
  <c r="GM193" i="39" s="1"/>
  <c r="HF193" i="39" a="1"/>
  <c r="HF193" i="39" s="1"/>
  <c r="HN185" i="39" a="1"/>
  <c r="HN185" i="39" s="1"/>
  <c r="EM185" i="39"/>
  <c r="GU185" i="39" s="1"/>
  <c r="AQ198" i="39"/>
  <c r="AE198" i="39"/>
  <c r="CW198" i="39" s="1"/>
  <c r="DO198" i="39" s="1"/>
  <c r="BF198" i="39"/>
  <c r="AT198" i="39"/>
  <c r="AP198" i="39"/>
  <c r="Y198" i="39"/>
  <c r="CQ198" i="39" s="1"/>
  <c r="DI198" i="39" s="1"/>
  <c r="AJ198" i="39"/>
  <c r="DB198" i="39" s="1"/>
  <c r="DT198" i="39" s="1"/>
  <c r="AO198" i="39"/>
  <c r="AZ198" i="39"/>
  <c r="AF198" i="39"/>
  <c r="CX198" i="39" s="1"/>
  <c r="DP198" i="39" s="1"/>
  <c r="BD198" i="39"/>
  <c r="AY198" i="39"/>
  <c r="AH198" i="39"/>
  <c r="CZ198" i="39" s="1"/>
  <c r="DR198" i="39" s="1"/>
  <c r="W198" i="39"/>
  <c r="CO198" i="39" s="1"/>
  <c r="DG198" i="39" s="1"/>
  <c r="AX198" i="39"/>
  <c r="AK198" i="39"/>
  <c r="DC198" i="39" s="1"/>
  <c r="DU198" i="39" s="1"/>
  <c r="AG198" i="39"/>
  <c r="CY198" i="39" s="1"/>
  <c r="DQ198" i="39" s="1"/>
  <c r="BA198" i="39"/>
  <c r="BE198" i="39"/>
  <c r="AB198" i="39"/>
  <c r="CT198" i="39" s="1"/>
  <c r="DL198" i="39" s="1"/>
  <c r="X198" i="39"/>
  <c r="CP198" i="39" s="1"/>
  <c r="DH198" i="39" s="1"/>
  <c r="AI198" i="39"/>
  <c r="DA198" i="39" s="1"/>
  <c r="DS198" i="39" s="1"/>
  <c r="AA198" i="39"/>
  <c r="CS198" i="39" s="1"/>
  <c r="DK198" i="39" s="1"/>
  <c r="Z198" i="39"/>
  <c r="CR198" i="39" s="1"/>
  <c r="DJ198" i="39" s="1"/>
  <c r="BC198" i="39"/>
  <c r="BB198" i="39"/>
  <c r="AU198" i="39"/>
  <c r="AL198" i="39"/>
  <c r="DD198" i="39" s="1"/>
  <c r="DV198" i="39" s="1"/>
  <c r="DZ198" i="39"/>
  <c r="AC198" i="39"/>
  <c r="CU198" i="39" s="1"/>
  <c r="DM198" i="39" s="1"/>
  <c r="AD198" i="39"/>
  <c r="CV198" i="39" s="1"/>
  <c r="DN198" i="39" s="1"/>
  <c r="V198" i="39"/>
  <c r="CN198" i="39" s="1"/>
  <c r="DF198" i="39" s="1"/>
  <c r="AS198" i="39"/>
  <c r="AW198" i="39"/>
  <c r="AR198" i="39"/>
  <c r="AV198" i="39"/>
  <c r="AM198" i="39"/>
  <c r="DE198" i="39" s="1"/>
  <c r="DW198" i="39" s="1"/>
  <c r="HR181" i="39" a="1"/>
  <c r="HR181" i="39" s="1"/>
  <c r="EQ181" i="39"/>
  <c r="GY181" i="39" s="1"/>
  <c r="HS181" i="39" s="1" a="1"/>
  <c r="HS181" i="39" s="1"/>
  <c r="EG191" i="39"/>
  <c r="GO191" i="39" s="1"/>
  <c r="HH191" i="39" a="1"/>
  <c r="HH191" i="39" s="1"/>
  <c r="FH198" i="39" a="1"/>
  <c r="FH198" i="39" s="1"/>
  <c r="FQ198" i="39" a="1"/>
  <c r="FQ198" i="39" s="1"/>
  <c r="FX198" i="39" a="1"/>
  <c r="FX198" i="39" s="1"/>
  <c r="EW198" i="39" a="1"/>
  <c r="EW198" i="39" s="1"/>
  <c r="JA198" i="39" a="1"/>
  <c r="JA198" i="39" s="1"/>
  <c r="FC198" i="39" a="1"/>
  <c r="FC198" i="39" s="1"/>
  <c r="IZ198" i="39" a="1"/>
  <c r="IZ198" i="39" s="1"/>
  <c r="FW198" i="39" a="1"/>
  <c r="FW198" i="39" s="1"/>
  <c r="JC198" i="39" a="1"/>
  <c r="JC198" i="39" s="1"/>
  <c r="IJ198" i="39" a="1"/>
  <c r="IJ198" i="39" s="1"/>
  <c r="ET198" i="39" a="1"/>
  <c r="ET198" i="39" s="1"/>
  <c r="IK198" i="39" a="1"/>
  <c r="IK198" i="39" s="1"/>
  <c r="IB198" i="39" a="1"/>
  <c r="IB198" i="39" s="1"/>
  <c r="IQ198" i="39" a="1"/>
  <c r="IQ198" i="39" s="1"/>
  <c r="FO198" i="39" a="1"/>
  <c r="FO198" i="39" s="1"/>
  <c r="HX198" i="39" a="1"/>
  <c r="HX198" i="39" s="1"/>
  <c r="IL198" i="39" a="1"/>
  <c r="IL198" i="39" s="1"/>
  <c r="IG198" i="39" a="1"/>
  <c r="IG198" i="39" s="1"/>
  <c r="IA198" i="39" a="1"/>
  <c r="IA198" i="39" s="1"/>
  <c r="FE198" i="39" a="1"/>
  <c r="FE198" i="39" s="1"/>
  <c r="FV198" i="39" a="1"/>
  <c r="FV198" i="39" s="1"/>
  <c r="FA198" i="39" a="1"/>
  <c r="FA198" i="39" s="1"/>
  <c r="HY198" i="39" a="1"/>
  <c r="HY198" i="39" s="1"/>
  <c r="FN198" i="39" a="1"/>
  <c r="FN198" i="39" s="1"/>
  <c r="GE198" i="39" a="1"/>
  <c r="GE198" i="39" s="1"/>
  <c r="FD198" i="39" a="1"/>
  <c r="FD198" i="39" s="1"/>
  <c r="FK198" i="39" a="1"/>
  <c r="FK198" i="39" s="1"/>
  <c r="FT198" i="39" a="1"/>
  <c r="FT198" i="39" s="1"/>
  <c r="JB198" i="39" a="1"/>
  <c r="JB198" i="39" s="1"/>
  <c r="FJ198" i="39" a="1"/>
  <c r="FJ198" i="39" s="1"/>
  <c r="IW198" i="39" a="1"/>
  <c r="IW198" i="39" s="1"/>
  <c r="JD198" i="39" a="1"/>
  <c r="JD198" i="39" s="1"/>
  <c r="EY198" i="39" a="1"/>
  <c r="EY198" i="39" s="1"/>
  <c r="IX198" i="39" a="1"/>
  <c r="IX198" i="39" s="1"/>
  <c r="IS198" i="39" a="1"/>
  <c r="IS198" i="39" s="1"/>
  <c r="FB198" i="39" a="1"/>
  <c r="FB198" i="39" s="1"/>
  <c r="IV198" i="39" a="1"/>
  <c r="IV198" i="39" s="1"/>
  <c r="IY198" i="39" a="1"/>
  <c r="IY198" i="39" s="1"/>
  <c r="FS198" i="39" a="1"/>
  <c r="FS198" i="39" s="1"/>
  <c r="IF198" i="39" a="1"/>
  <c r="IF198" i="39" s="1"/>
  <c r="IU198" i="39" a="1"/>
  <c r="IU198" i="39" s="1"/>
  <c r="IP198" i="39" a="1"/>
  <c r="IP198" i="39" s="1"/>
  <c r="IE198" i="39" a="1"/>
  <c r="IE198" i="39" s="1"/>
  <c r="FZ198" i="39" a="1"/>
  <c r="FZ198" i="39" s="1"/>
  <c r="HW198" i="39" a="1"/>
  <c r="HW198" i="39" s="1"/>
  <c r="IC198" i="39" a="1"/>
  <c r="IC198" i="39" s="1"/>
  <c r="GC198" i="39" a="1"/>
  <c r="GC198" i="39" s="1"/>
  <c r="HV198" i="39" a="1"/>
  <c r="HV198" i="39" s="1"/>
  <c r="GB198" i="39" a="1"/>
  <c r="GB198" i="39" s="1"/>
  <c r="JE198" i="39" a="1"/>
  <c r="JE198" i="39" s="1"/>
  <c r="EZ198" i="39" a="1"/>
  <c r="EZ198" i="39" s="1"/>
  <c r="FG198" i="39" a="1"/>
  <c r="FG198" i="39" s="1"/>
  <c r="FP198" i="39" a="1"/>
  <c r="FP198" i="39" s="1"/>
  <c r="HU198" i="39" a="1"/>
  <c r="HU198" i="39" s="1"/>
  <c r="EV198" i="39" a="1"/>
  <c r="EV198" i="39" s="1"/>
  <c r="GA198" i="39" a="1"/>
  <c r="GA198" i="39" s="1"/>
  <c r="FF198" i="39" a="1"/>
  <c r="FF198" i="39" s="1"/>
  <c r="EU198" i="39" a="1"/>
  <c r="EU198" i="39" s="1"/>
  <c r="IO198" i="39" a="1"/>
  <c r="IO198" i="39" s="1"/>
  <c r="EX198" i="39" a="1"/>
  <c r="EX198" i="39" s="1"/>
  <c r="IT198" i="39" a="1"/>
  <c r="IT198" i="39" s="1"/>
  <c r="IR198" i="39" a="1"/>
  <c r="IR198" i="39" s="1"/>
  <c r="IN198" i="39" a="1"/>
  <c r="IN198" i="39" s="1"/>
  <c r="II198" i="39" a="1"/>
  <c r="II198" i="39" s="1"/>
  <c r="FI198" i="39" a="1"/>
  <c r="FI198" i="39" s="1"/>
  <c r="GD198" i="39" a="1"/>
  <c r="GD198" i="39" s="1"/>
  <c r="IH198" i="39" a="1"/>
  <c r="IH198" i="39" s="1"/>
  <c r="ID198" i="39" a="1"/>
  <c r="ID198" i="39" s="1"/>
  <c r="HZ198" i="39" a="1"/>
  <c r="HZ198" i="39" s="1"/>
  <c r="FR198" i="39" a="1"/>
  <c r="FR198" i="39" s="1"/>
  <c r="FY198" i="39" a="1"/>
  <c r="FY198" i="39" s="1"/>
  <c r="FU198" i="39" a="1"/>
  <c r="FU198" i="39" s="1"/>
  <c r="HP183" i="39" a="1"/>
  <c r="HP183" i="39" s="1"/>
  <c r="EO183" i="39"/>
  <c r="GW183" i="39" s="1"/>
  <c r="HB196" i="39" a="1"/>
  <c r="HB196" i="39" s="1"/>
  <c r="EA196" i="39"/>
  <c r="GI196" i="39" s="1"/>
  <c r="EI188" i="39"/>
  <c r="GQ188" i="39" s="1"/>
  <c r="HJ188" i="39" a="1"/>
  <c r="HJ188" i="39" s="1"/>
  <c r="D199" i="39" a="1"/>
  <c r="D199" i="39" s="1"/>
  <c r="F199" i="39" a="1"/>
  <c r="F199" i="39" s="1"/>
  <c r="N199" i="39" a="1"/>
  <c r="N199" i="39" s="1"/>
  <c r="M199" i="39" a="1"/>
  <c r="M199" i="39" s="1"/>
  <c r="T199" i="39" a="1"/>
  <c r="T199" i="39" s="1"/>
  <c r="C199" i="39" a="1"/>
  <c r="C199" i="39" s="1"/>
  <c r="K199" i="39" a="1"/>
  <c r="K199" i="39" s="1"/>
  <c r="B199" i="39" a="1"/>
  <c r="B199" i="39" s="1"/>
  <c r="E199" i="39" a="1"/>
  <c r="E199" i="39" s="1"/>
  <c r="H199" i="39" a="1"/>
  <c r="H199" i="39" s="1"/>
  <c r="I199" i="39" s="1"/>
  <c r="L199" i="39" a="1"/>
  <c r="L199" i="39" s="1"/>
  <c r="G199" i="39" a="1"/>
  <c r="G199" i="39" s="1"/>
  <c r="J199" i="39" a="1"/>
  <c r="J199" i="39" s="1"/>
  <c r="A200" i="39"/>
  <c r="EJ187" i="39"/>
  <c r="GR187" i="39" s="1"/>
  <c r="HK187" i="39" a="1"/>
  <c r="HK187" i="39" s="1"/>
  <c r="EC194" i="39"/>
  <c r="GK194" i="39" s="1"/>
  <c r="HD194" i="39" a="1"/>
  <c r="HD194" i="39" s="1"/>
  <c r="EI189" i="39"/>
  <c r="GQ189" i="39" s="1"/>
  <c r="HJ189" i="39" a="1"/>
  <c r="HJ189" i="39" s="1"/>
  <c r="HF192" i="39" a="1"/>
  <c r="HF192" i="39" s="1"/>
  <c r="EE192" i="39"/>
  <c r="GM192" i="39" s="1"/>
  <c r="EK186" i="39"/>
  <c r="GS186" i="39" s="1"/>
  <c r="HL186" i="39" a="1"/>
  <c r="HL186" i="39" s="1"/>
  <c r="EH190" i="39"/>
  <c r="GP190" i="39" s="1"/>
  <c r="HI190" i="39" a="1"/>
  <c r="HI190" i="39" s="1"/>
  <c r="HQ182" i="39" a="1"/>
  <c r="HQ182" i="39" s="1"/>
  <c r="EP182" i="39"/>
  <c r="GX182" i="39" s="1"/>
  <c r="DN197" i="38"/>
  <c r="DJ197" i="38"/>
  <c r="DE197" i="38"/>
  <c r="DF197" i="38"/>
  <c r="DD197" i="38"/>
  <c r="DH197" i="38"/>
  <c r="DP197" i="38"/>
  <c r="DT197" i="38"/>
  <c r="AA198" i="38"/>
  <c r="BB198" i="38"/>
  <c r="AY198" i="38"/>
  <c r="Y198" i="38"/>
  <c r="BV198" i="38" s="1"/>
  <c r="CN198" i="38" s="1"/>
  <c r="AM198" i="38"/>
  <c r="CJ198" i="38" s="1"/>
  <c r="DB198" i="38" s="1"/>
  <c r="FH198" i="38"/>
  <c r="AZ198" i="38"/>
  <c r="BF198" i="38"/>
  <c r="AB198" i="38"/>
  <c r="BY198" i="38" s="1"/>
  <c r="CQ198" i="38" s="1"/>
  <c r="X198" i="38"/>
  <c r="BU198" i="38" s="1"/>
  <c r="CM198" i="38" s="1"/>
  <c r="AC198" i="38"/>
  <c r="AV198" i="38"/>
  <c r="AQ198" i="38"/>
  <c r="BE198" i="38"/>
  <c r="AE198" i="38"/>
  <c r="BA198" i="38"/>
  <c r="AT198" i="38"/>
  <c r="AU198" i="38"/>
  <c r="AP198" i="38"/>
  <c r="AH198" i="38"/>
  <c r="CE198" i="38" s="1"/>
  <c r="CW198" i="38" s="1"/>
  <c r="AW198" i="38"/>
  <c r="W198" i="38"/>
  <c r="BT198" i="38" s="1"/>
  <c r="CL198" i="38" s="1"/>
  <c r="AS198" i="38"/>
  <c r="AK198" i="38"/>
  <c r="CH198" i="38" s="1"/>
  <c r="CZ198" i="38" s="1"/>
  <c r="AI198" i="38"/>
  <c r="CF198" i="38" s="1"/>
  <c r="CX198" i="38" s="1"/>
  <c r="AL198" i="38"/>
  <c r="BD198" i="38"/>
  <c r="V198" i="38"/>
  <c r="BS198" i="38" s="1"/>
  <c r="CK198" i="38" s="1"/>
  <c r="Z198" i="38"/>
  <c r="AO198" i="38"/>
  <c r="BC198" i="38"/>
  <c r="AJ198" i="38"/>
  <c r="AR198" i="38"/>
  <c r="AF198" i="38"/>
  <c r="CC198" i="38" s="1"/>
  <c r="CU198" i="38" s="1"/>
  <c r="AX198" i="38"/>
  <c r="AD198" i="38"/>
  <c r="CA198" i="38" s="1"/>
  <c r="CS198" i="38" s="1"/>
  <c r="AG198" i="38"/>
  <c r="GC198" i="38" a="1"/>
  <c r="GC198" i="38" s="1"/>
  <c r="JW198" i="38" a="1"/>
  <c r="JW198" i="38" s="1"/>
  <c r="GZ198" i="38" a="1"/>
  <c r="GZ198" i="38" s="1"/>
  <c r="KD198" i="38" a="1"/>
  <c r="KD198" i="38" s="1"/>
  <c r="HG198" i="38" a="1"/>
  <c r="HG198" i="38" s="1"/>
  <c r="KK198" i="38" a="1"/>
  <c r="KK198" i="38" s="1"/>
  <c r="JD198" i="38" a="1"/>
  <c r="JD198" i="38" s="1"/>
  <c r="GF198" i="38" a="1"/>
  <c r="GF198" i="38" s="1"/>
  <c r="JK198" i="38" a="1"/>
  <c r="JK198" i="38" s="1"/>
  <c r="GQ198" i="38" a="1"/>
  <c r="GQ198" i="38" s="1"/>
  <c r="JT198" i="38" a="1"/>
  <c r="JT198" i="38" s="1"/>
  <c r="GD198" i="38" a="1"/>
  <c r="GD198" i="38" s="1"/>
  <c r="JP198" i="38" a="1"/>
  <c r="JP198" i="38" s="1"/>
  <c r="JX198" i="38" a="1"/>
  <c r="JX198" i="38" s="1"/>
  <c r="JE198" i="38" a="1"/>
  <c r="JE198" i="38" s="1"/>
  <c r="GN198" i="38" a="1"/>
  <c r="GN198" i="38" s="1"/>
  <c r="KA198" i="38" a="1"/>
  <c r="KA198" i="38" s="1"/>
  <c r="JO198" i="38" a="1"/>
  <c r="JO198" i="38" s="1"/>
  <c r="JR198" i="38" a="1"/>
  <c r="JR198" i="38" s="1"/>
  <c r="GV198" i="38" a="1"/>
  <c r="GV198" i="38" s="1"/>
  <c r="JZ198" i="38" a="1"/>
  <c r="JZ198" i="38" s="1"/>
  <c r="HC198" i="38" a="1"/>
  <c r="HC198" i="38" s="1"/>
  <c r="KG198" i="38" a="1"/>
  <c r="KG198" i="38" s="1"/>
  <c r="HJ198" i="38" a="1"/>
  <c r="HJ198" i="38" s="1"/>
  <c r="GB198" i="38" a="1"/>
  <c r="GB198" i="38" s="1"/>
  <c r="JG198" i="38" a="1"/>
  <c r="JG198" i="38" s="1"/>
  <c r="GM198" i="38" a="1"/>
  <c r="GM198" i="38" s="1"/>
  <c r="JF198" i="38" a="1"/>
  <c r="JF198" i="38" s="1"/>
  <c r="GO198" i="38" a="1"/>
  <c r="GO198" i="38" s="1"/>
  <c r="HI198" i="38" a="1"/>
  <c r="HI198" i="38" s="1"/>
  <c r="JI198" i="38" a="1"/>
  <c r="JI198" i="38" s="1"/>
  <c r="HE198" i="38" a="1"/>
  <c r="HE198" i="38" s="1"/>
  <c r="KE198" i="38" a="1"/>
  <c r="KE198" i="38" s="1"/>
  <c r="JL198" i="38" a="1"/>
  <c r="JL198" i="38" s="1"/>
  <c r="HK198" i="38" a="1"/>
  <c r="HK198" i="38" s="1"/>
  <c r="GW198" i="38" a="1"/>
  <c r="GW198" i="38" s="1"/>
  <c r="JN198" i="38" a="1"/>
  <c r="JN198" i="38" s="1"/>
  <c r="GP198" i="38" a="1"/>
  <c r="GP198" i="38" s="1"/>
  <c r="JV198" i="38" a="1"/>
  <c r="JV198" i="38" s="1"/>
  <c r="GY198" i="38" a="1"/>
  <c r="GY198" i="38" s="1"/>
  <c r="KC198" i="38" a="1"/>
  <c r="KC198" i="38" s="1"/>
  <c r="HF198" i="38" a="1"/>
  <c r="HF198" i="38" s="1"/>
  <c r="KJ198" i="38" a="1"/>
  <c r="KJ198" i="38" s="1"/>
  <c r="JC198" i="38" a="1"/>
  <c r="JC198" i="38" s="1"/>
  <c r="GI198" i="38" a="1"/>
  <c r="GI198" i="38" s="1"/>
  <c r="KM198" i="38" a="1"/>
  <c r="KM198" i="38" s="1"/>
  <c r="GH198" i="38" a="1"/>
  <c r="GH198" i="38" s="1"/>
  <c r="GX198" i="38" a="1"/>
  <c r="GX198" i="38" s="1"/>
  <c r="KI198" i="38" a="1"/>
  <c r="KI198" i="38" s="1"/>
  <c r="GK198" i="38" a="1"/>
  <c r="GK198" i="38" s="1"/>
  <c r="GR198" i="38" a="1"/>
  <c r="GR198" i="38" s="1"/>
  <c r="HH198" i="38" a="1"/>
  <c r="HH198" i="38" s="1"/>
  <c r="GG198" i="38" a="1"/>
  <c r="GG198" i="38" s="1"/>
  <c r="HA198" i="38" a="1"/>
  <c r="HA198" i="38" s="1"/>
  <c r="KH198" i="38" a="1"/>
  <c r="KH198" i="38" s="1"/>
  <c r="JH198" i="38" a="1"/>
  <c r="JH198" i="38" s="1"/>
  <c r="JJ198" i="38" a="1"/>
  <c r="JJ198" i="38" s="1"/>
  <c r="GL198" i="38" a="1"/>
  <c r="GL198" i="38" s="1"/>
  <c r="JQ198" i="38" a="1"/>
  <c r="JQ198" i="38" s="1"/>
  <c r="GS198" i="38" a="1"/>
  <c r="GS198" i="38" s="1"/>
  <c r="JY198" i="38" a="1"/>
  <c r="JY198" i="38" s="1"/>
  <c r="HB198" i="38" a="1"/>
  <c r="HB198" i="38" s="1"/>
  <c r="KF198" i="38" a="1"/>
  <c r="KF198" i="38" s="1"/>
  <c r="HM198" i="38" a="1"/>
  <c r="HM198" i="38" s="1"/>
  <c r="GE198" i="38" a="1"/>
  <c r="GE198" i="38" s="1"/>
  <c r="JM198" i="38" a="1"/>
  <c r="JM198" i="38" s="1"/>
  <c r="KB198" i="38" a="1"/>
  <c r="KB198" i="38" s="1"/>
  <c r="HL198" i="38" a="1"/>
  <c r="HL198" i="38" s="1"/>
  <c r="KL198" i="38" a="1"/>
  <c r="KL198" i="38" s="1"/>
  <c r="JS198" i="38" a="1"/>
  <c r="JS198" i="38" s="1"/>
  <c r="HD198" i="38" a="1"/>
  <c r="HD198" i="38" s="1"/>
  <c r="GJ198" i="38" a="1"/>
  <c r="GJ198" i="38" s="1"/>
  <c r="R198" i="38"/>
  <c r="S198" i="38"/>
  <c r="IO191" i="38" a="1"/>
  <c r="IO191" i="38" s="1"/>
  <c r="FN191" i="38"/>
  <c r="HV191" i="38" s="1"/>
  <c r="IW183" i="38" a="1"/>
  <c r="IW183" i="38" s="1"/>
  <c r="FV183" i="38"/>
  <c r="ID183" i="38" s="1"/>
  <c r="FQ188" i="38"/>
  <c r="HY188" i="38" s="1"/>
  <c r="IR188" i="38" a="1"/>
  <c r="IR188" i="38" s="1"/>
  <c r="CC197" i="38"/>
  <c r="CU197" i="38" s="1"/>
  <c r="FT186" i="38"/>
  <c r="IB186" i="38" s="1"/>
  <c r="IU186" i="38" a="1"/>
  <c r="IU186" i="38" s="1"/>
  <c r="BS197" i="38"/>
  <c r="CK197" i="38" s="1"/>
  <c r="DK197" i="38"/>
  <c r="DG197" i="38"/>
  <c r="HP197" i="38"/>
  <c r="IP190" i="38" a="1"/>
  <c r="IP190" i="38" s="1"/>
  <c r="FO190" i="38"/>
  <c r="HW190" i="38" s="1"/>
  <c r="BY197" i="38"/>
  <c r="CQ197" i="38" s="1"/>
  <c r="DM197" i="38"/>
  <c r="IV184" i="38" a="1"/>
  <c r="IV184" i="38" s="1"/>
  <c r="FU184" i="38"/>
  <c r="IC184" i="38" s="1"/>
  <c r="BT197" i="38"/>
  <c r="CL197" i="38" s="1"/>
  <c r="FU185" i="38"/>
  <c r="IC185" i="38" s="1"/>
  <c r="IV185" i="38" a="1"/>
  <c r="IV185" i="38" s="1"/>
  <c r="IN192" i="38" a="1"/>
  <c r="IN192" i="38" s="1"/>
  <c r="FM192" i="38"/>
  <c r="HU192" i="38" s="1"/>
  <c r="EK198" i="38"/>
  <c r="EQ198" i="38"/>
  <c r="EN198" i="38"/>
  <c r="FB198" i="38"/>
  <c r="EC198" i="38"/>
  <c r="DZ198" i="38"/>
  <c r="EW198" i="38"/>
  <c r="FD198" i="38"/>
  <c r="EY198" i="38"/>
  <c r="EF198" i="38"/>
  <c r="ET198" i="38"/>
  <c r="EZ198" i="38"/>
  <c r="EI198" i="38"/>
  <c r="EO198" i="38"/>
  <c r="EU198" i="38"/>
  <c r="EB198" i="38"/>
  <c r="FE198" i="38"/>
  <c r="EM198" i="38"/>
  <c r="FA198" i="38"/>
  <c r="DY198" i="38"/>
  <c r="EE198" i="38"/>
  <c r="DW198" i="38"/>
  <c r="DX198" i="38"/>
  <c r="EL198" i="38"/>
  <c r="ER198" i="38"/>
  <c r="EG198" i="38"/>
  <c r="DV198" i="38"/>
  <c r="EX198" i="38"/>
  <c r="EP198" i="38"/>
  <c r="EV198" i="38"/>
  <c r="EH198" i="38"/>
  <c r="FC198" i="38"/>
  <c r="ED198" i="38"/>
  <c r="EJ198" i="38"/>
  <c r="EA198" i="38"/>
  <c r="ES198" i="38"/>
  <c r="CE197" i="38"/>
  <c r="CW197" i="38" s="1"/>
  <c r="BW197" i="38"/>
  <c r="CO197" i="38" s="1"/>
  <c r="DI197" i="38"/>
  <c r="DS197" i="38"/>
  <c r="FJ195" i="38"/>
  <c r="HR195" i="38" s="1"/>
  <c r="IK195" i="38" a="1"/>
  <c r="IK195" i="38" s="1"/>
  <c r="IZ181" i="38" a="1"/>
  <c r="IZ181" i="38" s="1"/>
  <c r="FY181" i="38"/>
  <c r="IG181" i="38" s="1"/>
  <c r="JA181" i="38" s="1" a="1"/>
  <c r="JA181" i="38" s="1"/>
  <c r="BV197" i="38"/>
  <c r="CN197" i="38" s="1"/>
  <c r="IM193" i="38" a="1"/>
  <c r="IM193" i="38" s="1"/>
  <c r="FL193" i="38"/>
  <c r="HT193" i="38" s="1"/>
  <c r="DQ197" i="38"/>
  <c r="DR197" i="38"/>
  <c r="IM194" i="38" a="1"/>
  <c r="IM194" i="38" s="1"/>
  <c r="FL194" i="38"/>
  <c r="HT194" i="38" s="1"/>
  <c r="IX182" i="38" a="1"/>
  <c r="IX182" i="38" s="1"/>
  <c r="FW182" i="38"/>
  <c r="IE182" i="38" s="1"/>
  <c r="T199" i="38" a="1"/>
  <c r="T199" i="38" s="1"/>
  <c r="M199" i="38" a="1"/>
  <c r="M199" i="38" s="1"/>
  <c r="K199" i="38" a="1"/>
  <c r="K199" i="38" s="1"/>
  <c r="C199" i="38" a="1"/>
  <c r="C199" i="38" s="1"/>
  <c r="H199" i="38" a="1"/>
  <c r="H199" i="38" s="1"/>
  <c r="I199" i="38" s="1"/>
  <c r="J199" i="38" a="1"/>
  <c r="J199" i="38" s="1"/>
  <c r="L199" i="38" a="1"/>
  <c r="L199" i="38" s="1"/>
  <c r="G199" i="38" a="1"/>
  <c r="G199" i="38" s="1"/>
  <c r="D199" i="38" a="1"/>
  <c r="D199" i="38" s="1"/>
  <c r="F199" i="38" a="1"/>
  <c r="F199" i="38" s="1"/>
  <c r="E199" i="38" a="1"/>
  <c r="E199" i="38" s="1"/>
  <c r="B199" i="38" a="1"/>
  <c r="B199" i="38" s="1"/>
  <c r="A200" i="38"/>
  <c r="FI196" i="38"/>
  <c r="HQ196" i="38" s="1"/>
  <c r="IJ196" i="38" a="1"/>
  <c r="IJ196" i="38" s="1"/>
  <c r="BU197" i="38"/>
  <c r="CM197" i="38" s="1"/>
  <c r="CB197" i="38"/>
  <c r="CT197" i="38" s="1"/>
  <c r="DL197" i="38"/>
  <c r="DU197" i="38"/>
  <c r="CD197" i="38"/>
  <c r="CV197" i="38" s="1"/>
  <c r="DO197" i="38"/>
  <c r="IS187" i="38" a="1"/>
  <c r="IS187" i="38" s="1"/>
  <c r="FR187" i="38"/>
  <c r="HZ187" i="38" s="1"/>
  <c r="IQ189" i="38" a="1"/>
  <c r="IQ189" i="38" s="1"/>
  <c r="FP189" i="38"/>
  <c r="HX189" i="38" s="1"/>
  <c r="CB198" i="38"/>
  <c r="CT198" i="38" s="1"/>
  <c r="CI198" i="38"/>
  <c r="DA198" i="38" s="1"/>
  <c r="F193" i="44"/>
  <c r="E193" i="44"/>
  <c r="B217" i="44" l="1"/>
  <c r="A218" i="44"/>
  <c r="Q200" i="40" a="1"/>
  <c r="Q200" i="40" s="1"/>
  <c r="OD184" i="40" a="1"/>
  <c r="OD184" i="40" s="1"/>
  <c r="KI184" i="40"/>
  <c r="NK184" i="40" s="1"/>
  <c r="JY194" i="40"/>
  <c r="NA194" i="40" s="1"/>
  <c r="NT194" i="40" a="1"/>
  <c r="NT194" i="40" s="1"/>
  <c r="EZ199" i="40"/>
  <c r="GJ199" i="40" s="1"/>
  <c r="FR199" i="40"/>
  <c r="HB199" i="40" s="1"/>
  <c r="NW191" i="40" a="1"/>
  <c r="NW191" i="40" s="1"/>
  <c r="KB191" i="40"/>
  <c r="ND191" i="40" s="1"/>
  <c r="FH199" i="40"/>
  <c r="GR199" i="40" s="1"/>
  <c r="FZ199" i="40"/>
  <c r="HJ199" i="40" s="1"/>
  <c r="S200" i="40"/>
  <c r="R200" i="40"/>
  <c r="OD185" i="40" a="1"/>
  <c r="OD185" i="40" s="1"/>
  <c r="KI185" i="40"/>
  <c r="NK185" i="40" s="1"/>
  <c r="FA199" i="40"/>
  <c r="GK199" i="40" s="1"/>
  <c r="FS199" i="40"/>
  <c r="HC199" i="40" s="1"/>
  <c r="IQ200" i="40"/>
  <c r="JC200" i="40"/>
  <c r="JN200" i="40"/>
  <c r="IM200" i="40"/>
  <c r="JF200" i="40"/>
  <c r="IX200" i="40"/>
  <c r="IP200" i="40"/>
  <c r="IT200" i="40"/>
  <c r="JG200" i="40"/>
  <c r="JK200" i="40"/>
  <c r="IH200" i="40"/>
  <c r="IL200" i="40"/>
  <c r="JM200" i="40"/>
  <c r="JQ200" i="40"/>
  <c r="JP200" i="40"/>
  <c r="JE200" i="40"/>
  <c r="JI200" i="40"/>
  <c r="JH200" i="40"/>
  <c r="IW200" i="40"/>
  <c r="JA200" i="40"/>
  <c r="IZ200" i="40"/>
  <c r="IO200" i="40"/>
  <c r="IS200" i="40"/>
  <c r="IR200" i="40"/>
  <c r="JL200" i="40"/>
  <c r="IK200" i="40"/>
  <c r="IJ200" i="40"/>
  <c r="JD200" i="40"/>
  <c r="JO200" i="40"/>
  <c r="IV200" i="40"/>
  <c r="IN200" i="40"/>
  <c r="II200" i="40"/>
  <c r="IU200" i="40"/>
  <c r="IY200" i="40"/>
  <c r="JJ200" i="40"/>
  <c r="JB200" i="40"/>
  <c r="GA199" i="40"/>
  <c r="HK199" i="40" s="1"/>
  <c r="FI199" i="40"/>
  <c r="GS199" i="40" s="1"/>
  <c r="BR200" i="40"/>
  <c r="HZ200" i="40" s="1"/>
  <c r="BY200" i="40"/>
  <c r="IG200" i="40" s="1"/>
  <c r="MS200" i="40" a="1"/>
  <c r="MS200" i="40" s="1"/>
  <c r="BG200" i="40"/>
  <c r="MB200" i="40" a="1"/>
  <c r="MB200" i="40" s="1"/>
  <c r="CQ200" i="40" a="1"/>
  <c r="CQ200" i="40" s="1"/>
  <c r="KR200" i="40"/>
  <c r="BJ200" i="40"/>
  <c r="HR200" i="40" s="1"/>
  <c r="BQ200" i="40"/>
  <c r="HY200" i="40" s="1"/>
  <c r="MO200" i="40" a="1"/>
  <c r="MO200" i="40" s="1"/>
  <c r="LC200" i="40"/>
  <c r="LV200" i="40" a="1"/>
  <c r="LV200" i="40" s="1"/>
  <c r="EQ200" i="40" s="1"/>
  <c r="CM200" i="40" a="1"/>
  <c r="CM200" i="40" s="1"/>
  <c r="DD200" i="40"/>
  <c r="DV200" i="40" s="1"/>
  <c r="MP200" i="40" a="1"/>
  <c r="MP200" i="40" s="1"/>
  <c r="BI200" i="40"/>
  <c r="HQ200" i="40" s="1"/>
  <c r="MK200" i="40" a="1"/>
  <c r="MK200" i="40" s="1"/>
  <c r="KU200" i="40"/>
  <c r="LR200" i="40" a="1"/>
  <c r="LR200" i="40" s="1"/>
  <c r="EM200" i="40" s="1"/>
  <c r="CI200" i="40" a="1"/>
  <c r="CI200" i="40" s="1"/>
  <c r="BK200" i="40"/>
  <c r="HS200" i="40" s="1"/>
  <c r="ML200" i="40" a="1"/>
  <c r="ML200" i="40" s="1"/>
  <c r="LE200" i="40"/>
  <c r="MG200" i="40" a="1"/>
  <c r="MG200" i="40" s="1"/>
  <c r="DG200" i="40"/>
  <c r="DY200" i="40" s="1"/>
  <c r="LN200" i="40" a="1"/>
  <c r="LN200" i="40" s="1"/>
  <c r="EI200" i="40" s="1"/>
  <c r="CE200" i="40" a="1"/>
  <c r="CE200" i="40" s="1"/>
  <c r="ME200" i="40" a="1"/>
  <c r="ME200" i="40" s="1"/>
  <c r="MD200" i="40" a="1"/>
  <c r="MD200" i="40" s="1"/>
  <c r="KO200" i="40"/>
  <c r="LW200" i="40" a="1"/>
  <c r="LW200" i="40" s="1"/>
  <c r="ER200" i="40" s="1"/>
  <c r="CR200" i="40" a="1"/>
  <c r="CR200" i="40" s="1"/>
  <c r="LB200" i="40"/>
  <c r="BT200" i="40"/>
  <c r="IB200" i="40" s="1"/>
  <c r="LY200" i="40" a="1"/>
  <c r="LY200" i="40" s="1"/>
  <c r="ET200" i="40" s="1"/>
  <c r="CD200" i="40" a="1"/>
  <c r="CD200" i="40" s="1"/>
  <c r="DB200" i="40"/>
  <c r="DT200" i="40" s="1"/>
  <c r="BW200" i="40"/>
  <c r="IE200" i="40" s="1"/>
  <c r="MJ200" i="40" a="1"/>
  <c r="MJ200" i="40" s="1"/>
  <c r="DE200" i="40"/>
  <c r="DW200" i="40" s="1"/>
  <c r="BS200" i="40"/>
  <c r="IA200" i="40" s="1"/>
  <c r="MF200" i="40" a="1"/>
  <c r="MF200" i="40" s="1"/>
  <c r="MH200" i="40" a="1"/>
  <c r="MH200" i="40" s="1"/>
  <c r="MC200" i="40" a="1"/>
  <c r="MC200" i="40" s="1"/>
  <c r="LJ200" i="40" a="1"/>
  <c r="LJ200" i="40" s="1"/>
  <c r="EE200" i="40" s="1"/>
  <c r="CV200" i="40"/>
  <c r="DN200" i="40" s="1"/>
  <c r="LX200" i="40" a="1"/>
  <c r="LX200" i="40" s="1"/>
  <c r="ES200" i="40" s="1"/>
  <c r="DI200" i="40"/>
  <c r="EA200" i="40" s="1"/>
  <c r="LS200" i="40" a="1"/>
  <c r="LS200" i="40" s="1"/>
  <c r="EN200" i="40" s="1"/>
  <c r="CN200" i="40" a="1"/>
  <c r="CN200" i="40" s="1"/>
  <c r="KT200" i="40"/>
  <c r="BL200" i="40"/>
  <c r="HT200" i="40" s="1"/>
  <c r="KY200" i="40"/>
  <c r="LT200" i="40" a="1"/>
  <c r="LT200" i="40" s="1"/>
  <c r="EO200" i="40" s="1"/>
  <c r="DA200" i="40"/>
  <c r="DS200" i="40" s="1"/>
  <c r="LO200" i="40" a="1"/>
  <c r="LO200" i="40" s="1"/>
  <c r="EJ200" i="40" s="1"/>
  <c r="CJ200" i="40" a="1"/>
  <c r="CJ200" i="40" s="1"/>
  <c r="DF200" i="40"/>
  <c r="DX200" i="40" s="1"/>
  <c r="LU200" i="40" a="1"/>
  <c r="LU200" i="40" s="1"/>
  <c r="EP200" i="40" s="1"/>
  <c r="KQ200" i="40"/>
  <c r="LP200" i="40" a="1"/>
  <c r="LP200" i="40" s="1"/>
  <c r="EK200" i="40" s="1"/>
  <c r="CS200" i="40"/>
  <c r="DK200" i="40" s="1"/>
  <c r="LK200" i="40" a="1"/>
  <c r="LK200" i="40" s="1"/>
  <c r="EF200" i="40" s="1"/>
  <c r="CF200" i="40" a="1"/>
  <c r="CF200" i="40" s="1"/>
  <c r="CX200" i="40"/>
  <c r="DP200" i="40" s="1"/>
  <c r="LQ200" i="40" a="1"/>
  <c r="LQ200" i="40" s="1"/>
  <c r="EL200" i="40" s="1"/>
  <c r="DC200" i="40"/>
  <c r="DU200" i="40" s="1"/>
  <c r="LL200" i="40" a="1"/>
  <c r="LL200" i="40" s="1"/>
  <c r="EG200" i="40" s="1"/>
  <c r="CO200" i="40" a="1"/>
  <c r="CO200" i="40" s="1"/>
  <c r="LD200" i="40"/>
  <c r="CB200" i="40" a="1"/>
  <c r="CB200" i="40" s="1"/>
  <c r="BU200" i="40"/>
  <c r="IC200" i="40" s="1"/>
  <c r="LM200" i="40" a="1"/>
  <c r="LM200" i="40" s="1"/>
  <c r="EH200" i="40" s="1"/>
  <c r="CU200" i="40"/>
  <c r="DM200" i="40" s="1"/>
  <c r="LH200" i="40" a="1"/>
  <c r="LH200" i="40" s="1"/>
  <c r="EC200" i="40" s="1"/>
  <c r="CK200" i="40" a="1"/>
  <c r="CK200" i="40" s="1"/>
  <c r="KV200" i="40"/>
  <c r="BV200" i="40"/>
  <c r="ID200" i="40" s="1"/>
  <c r="BM200" i="40"/>
  <c r="HU200" i="40" s="1"/>
  <c r="MQ200" i="40" a="1"/>
  <c r="MQ200" i="40" s="1"/>
  <c r="CP200" i="40" a="1"/>
  <c r="CP200" i="40" s="1"/>
  <c r="KX200" i="40"/>
  <c r="CG200" i="40" a="1"/>
  <c r="CG200" i="40" s="1"/>
  <c r="KN200" i="40"/>
  <c r="BN200" i="40"/>
  <c r="HV200" i="40" s="1"/>
  <c r="LA200" i="40"/>
  <c r="LI200" i="40" a="1"/>
  <c r="LI200" i="40" s="1"/>
  <c r="ED200" i="40" s="1"/>
  <c r="CL200" i="40" a="1"/>
  <c r="CL200" i="40" s="1"/>
  <c r="KP200" i="40"/>
  <c r="CC200" i="40" a="1"/>
  <c r="CC200" i="40" s="1"/>
  <c r="DH200" i="40"/>
  <c r="DZ200" i="40" s="1"/>
  <c r="MR200" i="40" a="1"/>
  <c r="MR200" i="40" s="1"/>
  <c r="KS200" i="40"/>
  <c r="MM200" i="40" a="1"/>
  <c r="MM200" i="40" s="1"/>
  <c r="CH200" i="40" a="1"/>
  <c r="CH200" i="40" s="1"/>
  <c r="DJ200" i="40"/>
  <c r="EB200" i="40" s="1"/>
  <c r="BX200" i="40"/>
  <c r="IF200" i="40" s="1"/>
  <c r="CZ200" i="40"/>
  <c r="DR200" i="40" s="1"/>
  <c r="MN200" i="40" a="1"/>
  <c r="MN200" i="40" s="1"/>
  <c r="JT200" i="40" a="1"/>
  <c r="JT200" i="40" s="1"/>
  <c r="KZ200" i="40"/>
  <c r="BP200" i="40"/>
  <c r="HX200" i="40" s="1"/>
  <c r="CT200" i="40"/>
  <c r="DL200" i="40" s="1"/>
  <c r="BO200" i="40"/>
  <c r="HW200" i="40" s="1"/>
  <c r="MI200" i="40" a="1"/>
  <c r="MI200" i="40" s="1"/>
  <c r="BZ200" i="40" a="1"/>
  <c r="BZ200" i="40" s="1"/>
  <c r="CW200" i="40"/>
  <c r="DO200" i="40" s="1"/>
  <c r="KW200" i="40"/>
  <c r="BH200" i="40"/>
  <c r="HP200" i="40" s="1"/>
  <c r="CY200" i="40"/>
  <c r="DQ200" i="40" s="1"/>
  <c r="CA200" i="40" a="1"/>
  <c r="CA200" i="40" s="1"/>
  <c r="OF182" i="40" a="1"/>
  <c r="OF182" i="40" s="1"/>
  <c r="KK182" i="40"/>
  <c r="NM182" i="40" s="1"/>
  <c r="OG182" i="40" s="1" a="1"/>
  <c r="OG182" i="40" s="1"/>
  <c r="AV199" i="40"/>
  <c r="FT199" i="40"/>
  <c r="HD199" i="40" s="1"/>
  <c r="FB199" i="40"/>
  <c r="GL199" i="40" s="1"/>
  <c r="KK183" i="40"/>
  <c r="NM183" i="40" s="1"/>
  <c r="OG183" i="40" s="1" a="1"/>
  <c r="OG183" i="40" s="1"/>
  <c r="OF183" i="40" a="1"/>
  <c r="OF183" i="40" s="1"/>
  <c r="BD199" i="40"/>
  <c r="GB199" i="40"/>
  <c r="HL199" i="40" s="1"/>
  <c r="FJ199" i="40"/>
  <c r="GT199" i="40" s="1"/>
  <c r="O201" i="40" a="1"/>
  <c r="O201" i="40" s="1"/>
  <c r="N201" i="40" a="1"/>
  <c r="N201" i="40" s="1"/>
  <c r="F201" i="40" a="1"/>
  <c r="F201" i="40" s="1"/>
  <c r="B201" i="40" a="1"/>
  <c r="B201" i="40" s="1"/>
  <c r="J201" i="40" a="1"/>
  <c r="J201" i="40" s="1"/>
  <c r="A202" i="40"/>
  <c r="E201" i="40" a="1"/>
  <c r="E201" i="40" s="1"/>
  <c r="M201" i="40" a="1"/>
  <c r="M201" i="40" s="1"/>
  <c r="H201" i="40" a="1"/>
  <c r="H201" i="40" s="1"/>
  <c r="I201" i="40" s="1"/>
  <c r="D201" i="40" a="1"/>
  <c r="D201" i="40" s="1"/>
  <c r="P201" i="40" a="1"/>
  <c r="P201" i="40" s="1"/>
  <c r="L201" i="40" a="1"/>
  <c r="L201" i="40" s="1"/>
  <c r="G201" i="40" a="1"/>
  <c r="G201" i="40" s="1"/>
  <c r="C201" i="40" a="1"/>
  <c r="C201" i="40" s="1"/>
  <c r="T201" i="40" a="1"/>
  <c r="T201" i="40" s="1"/>
  <c r="K201" i="40" a="1"/>
  <c r="K201" i="40" s="1"/>
  <c r="KC190" i="40"/>
  <c r="NE190" i="40" s="1"/>
  <c r="NX190" i="40" a="1"/>
  <c r="NX190" i="40" s="1"/>
  <c r="AO199" i="40"/>
  <c r="EU199" i="40"/>
  <c r="GE199" i="40" s="1"/>
  <c r="FM199" i="40"/>
  <c r="GW199" i="40" s="1"/>
  <c r="NS195" i="40" a="1"/>
  <c r="NS195" i="40" s="1"/>
  <c r="JX195" i="40"/>
  <c r="MZ195" i="40" s="1"/>
  <c r="JV197" i="40"/>
  <c r="MX197" i="40" s="1"/>
  <c r="NQ197" i="40" a="1"/>
  <c r="NQ197" i="40" s="1"/>
  <c r="NQ198" i="40" a="1"/>
  <c r="NQ198" i="40" s="1"/>
  <c r="JV198" i="40"/>
  <c r="MX198" i="40" s="1"/>
  <c r="FU199" i="40"/>
  <c r="HE199" i="40" s="1"/>
  <c r="FC199" i="40"/>
  <c r="GM199" i="40" s="1"/>
  <c r="FW199" i="40"/>
  <c r="HG199" i="40" s="1"/>
  <c r="FE199" i="40"/>
  <c r="GO199" i="40" s="1"/>
  <c r="GC199" i="40"/>
  <c r="HM199" i="40" s="1"/>
  <c r="FK199" i="40"/>
  <c r="GU199" i="40" s="1"/>
  <c r="GD199" i="40"/>
  <c r="HN199" i="40" s="1"/>
  <c r="FL199" i="40"/>
  <c r="GV199" i="40" s="1"/>
  <c r="FN199" i="40"/>
  <c r="GX199" i="40" s="1"/>
  <c r="EV199" i="40"/>
  <c r="GF199" i="40" s="1"/>
  <c r="AT199" i="40"/>
  <c r="AS199" i="40"/>
  <c r="FQ199" i="40"/>
  <c r="HA199" i="40" s="1"/>
  <c r="EY199" i="40"/>
  <c r="GI199" i="40" s="1"/>
  <c r="FV199" i="40"/>
  <c r="HF199" i="40" s="1"/>
  <c r="FD199" i="40"/>
  <c r="GN199" i="40" s="1"/>
  <c r="BE199" i="40"/>
  <c r="MV199" i="40"/>
  <c r="AZ199" i="40"/>
  <c r="FX199" i="40"/>
  <c r="HH199" i="40" s="1"/>
  <c r="FF199" i="40"/>
  <c r="GP199" i="40" s="1"/>
  <c r="KG186" i="40"/>
  <c r="NI186" i="40" s="1"/>
  <c r="OB186" i="40" a="1"/>
  <c r="OB186" i="40" s="1"/>
  <c r="U200" i="40"/>
  <c r="AN200" i="40" s="1"/>
  <c r="AJ200" i="40"/>
  <c r="AB200" i="40"/>
  <c r="AI200" i="40"/>
  <c r="AH200" i="40"/>
  <c r="AK200" i="40"/>
  <c r="Z200" i="40"/>
  <c r="AG200" i="40"/>
  <c r="Y200" i="40"/>
  <c r="AF200" i="40"/>
  <c r="X200" i="40"/>
  <c r="AL200" i="40"/>
  <c r="AM200" i="40"/>
  <c r="AD200" i="40"/>
  <c r="AE200" i="40"/>
  <c r="V200" i="40"/>
  <c r="W200" i="40"/>
  <c r="AC200" i="40"/>
  <c r="AA200" i="40"/>
  <c r="KF187" i="40"/>
  <c r="NH187" i="40" s="1"/>
  <c r="OA187" i="40" a="1"/>
  <c r="OA187" i="40" s="1"/>
  <c r="BB199" i="40"/>
  <c r="NW192" i="40" a="1"/>
  <c r="NW192" i="40" s="1"/>
  <c r="KB192" i="40"/>
  <c r="ND192" i="40" s="1"/>
  <c r="FP199" i="40"/>
  <c r="GZ199" i="40" s="1"/>
  <c r="EX199" i="40"/>
  <c r="GH199" i="40" s="1"/>
  <c r="NV193" i="40" a="1"/>
  <c r="NV193" i="40" s="1"/>
  <c r="KA193" i="40"/>
  <c r="NC193" i="40" s="1"/>
  <c r="FO199" i="40"/>
  <c r="GY199" i="40" s="1"/>
  <c r="EW199" i="40"/>
  <c r="GG199" i="40" s="1"/>
  <c r="KE188" i="40"/>
  <c r="NG188" i="40" s="1"/>
  <c r="NZ188" i="40" a="1"/>
  <c r="NZ188" i="40" s="1"/>
  <c r="NS196" i="40" a="1"/>
  <c r="NS196" i="40" s="1"/>
  <c r="JX196" i="40"/>
  <c r="MZ196" i="40" s="1"/>
  <c r="BA199" i="40"/>
  <c r="FG199" i="40"/>
  <c r="GQ199" i="40" s="1"/>
  <c r="FY199" i="40"/>
  <c r="HI199" i="40" s="1"/>
  <c r="KD189" i="40"/>
  <c r="NF189" i="40" s="1"/>
  <c r="NY189" i="40" a="1"/>
  <c r="NY189" i="40" s="1"/>
  <c r="T200" i="39" a="1"/>
  <c r="T200" i="39" s="1"/>
  <c r="G200" i="39" a="1"/>
  <c r="G200" i="39" s="1"/>
  <c r="C200" i="39" a="1"/>
  <c r="C200" i="39" s="1"/>
  <c r="N200" i="39" a="1"/>
  <c r="N200" i="39" s="1"/>
  <c r="J200" i="39" a="1"/>
  <c r="J200" i="39" s="1"/>
  <c r="L200" i="39" a="1"/>
  <c r="L200" i="39" s="1"/>
  <c r="K200" i="39" a="1"/>
  <c r="K200" i="39" s="1"/>
  <c r="F200" i="39" a="1"/>
  <c r="F200" i="39" s="1"/>
  <c r="E200" i="39" a="1"/>
  <c r="E200" i="39" s="1"/>
  <c r="A201" i="39"/>
  <c r="M200" i="39" a="1"/>
  <c r="M200" i="39" s="1"/>
  <c r="H200" i="39" a="1"/>
  <c r="H200" i="39" s="1"/>
  <c r="I200" i="39" s="1"/>
  <c r="D200" i="39" a="1"/>
  <c r="D200" i="39" s="1"/>
  <c r="B200" i="39" a="1"/>
  <c r="B200" i="39" s="1"/>
  <c r="EB196" i="39"/>
  <c r="GJ196" i="39" s="1"/>
  <c r="HC196" i="39" a="1"/>
  <c r="HC196" i="39" s="1"/>
  <c r="HQ183" i="39" a="1"/>
  <c r="HQ183" i="39" s="1"/>
  <c r="EP183" i="39"/>
  <c r="GX183" i="39" s="1"/>
  <c r="HO185" i="39" a="1"/>
  <c r="HO185" i="39" s="1"/>
  <c r="EN185" i="39"/>
  <c r="GV185" i="39" s="1"/>
  <c r="S199" i="39"/>
  <c r="R199" i="39"/>
  <c r="AL199" i="39"/>
  <c r="DD199" i="39" s="1"/>
  <c r="DV199" i="39" s="1"/>
  <c r="AQ199" i="39"/>
  <c r="BB199" i="39"/>
  <c r="BF199" i="39"/>
  <c r="AX199" i="39"/>
  <c r="AC199" i="39"/>
  <c r="CU199" i="39" s="1"/>
  <c r="DM199" i="39" s="1"/>
  <c r="Y199" i="39"/>
  <c r="CQ199" i="39" s="1"/>
  <c r="DI199" i="39" s="1"/>
  <c r="AV199" i="39"/>
  <c r="AJ199" i="39"/>
  <c r="DB199" i="39" s="1"/>
  <c r="DT199" i="39" s="1"/>
  <c r="AW199" i="39"/>
  <c r="AM199" i="39"/>
  <c r="DE199" i="39" s="1"/>
  <c r="DW199" i="39" s="1"/>
  <c r="AB199" i="39"/>
  <c r="CT199" i="39" s="1"/>
  <c r="DL199" i="39" s="1"/>
  <c r="AO199" i="39"/>
  <c r="AD199" i="39"/>
  <c r="CV199" i="39" s="1"/>
  <c r="DN199" i="39" s="1"/>
  <c r="AH199" i="39"/>
  <c r="CZ199" i="39" s="1"/>
  <c r="DR199" i="39" s="1"/>
  <c r="V199" i="39"/>
  <c r="CN199" i="39" s="1"/>
  <c r="DF199" i="39" s="1"/>
  <c r="Z199" i="39"/>
  <c r="CR199" i="39" s="1"/>
  <c r="DJ199" i="39" s="1"/>
  <c r="AT199" i="39"/>
  <c r="AK199" i="39"/>
  <c r="DC199" i="39" s="1"/>
  <c r="DU199" i="39" s="1"/>
  <c r="AP199" i="39"/>
  <c r="AG199" i="39"/>
  <c r="CY199" i="39" s="1"/>
  <c r="DQ199" i="39" s="1"/>
  <c r="BD199" i="39"/>
  <c r="BE199" i="39"/>
  <c r="AE199" i="39"/>
  <c r="CW199" i="39" s="1"/>
  <c r="DO199" i="39" s="1"/>
  <c r="AZ199" i="39"/>
  <c r="AF199" i="39"/>
  <c r="CX199" i="39" s="1"/>
  <c r="DP199" i="39" s="1"/>
  <c r="W199" i="39"/>
  <c r="CO199" i="39" s="1"/>
  <c r="DG199" i="39" s="1"/>
  <c r="AR199" i="39"/>
  <c r="X199" i="39"/>
  <c r="CP199" i="39" s="1"/>
  <c r="DH199" i="39" s="1"/>
  <c r="DZ199" i="39"/>
  <c r="GH199" i="39" s="1"/>
  <c r="AI199" i="39"/>
  <c r="DA199" i="39" s="1"/>
  <c r="DS199" i="39" s="1"/>
  <c r="BC199" i="39"/>
  <c r="AA199" i="39"/>
  <c r="CS199" i="39" s="1"/>
  <c r="DK199" i="39" s="1"/>
  <c r="AU199" i="39"/>
  <c r="AY199" i="39"/>
  <c r="BA199" i="39"/>
  <c r="AS199" i="39"/>
  <c r="GH198" i="39"/>
  <c r="EF193" i="39"/>
  <c r="GN193" i="39" s="1"/>
  <c r="HG193" i="39" a="1"/>
  <c r="HG193" i="39" s="1"/>
  <c r="IP199" i="39" a="1"/>
  <c r="IP199" i="39" s="1"/>
  <c r="JA199" i="39" a="1"/>
  <c r="JA199" i="39" s="1"/>
  <c r="EV199" i="39" a="1"/>
  <c r="EV199" i="39" s="1"/>
  <c r="FC199" i="39" a="1"/>
  <c r="FC199" i="39" s="1"/>
  <c r="FX199" i="39" a="1"/>
  <c r="FX199" i="39" s="1"/>
  <c r="IZ199" i="39" a="1"/>
  <c r="IZ199" i="39" s="1"/>
  <c r="IO199" i="39" a="1"/>
  <c r="IO199" i="39" s="1"/>
  <c r="IL199" i="39" a="1"/>
  <c r="IL199" i="39" s="1"/>
  <c r="HY199" i="39" a="1"/>
  <c r="HY199" i="39" s="1"/>
  <c r="IJ199" i="39" a="1"/>
  <c r="IJ199" i="39" s="1"/>
  <c r="IR199" i="39" a="1"/>
  <c r="IR199" i="39" s="1"/>
  <c r="FP199" i="39" a="1"/>
  <c r="FP199" i="39" s="1"/>
  <c r="IF199" i="39" a="1"/>
  <c r="IF199" i="39" s="1"/>
  <c r="IH199" i="39" a="1"/>
  <c r="IH199" i="39" s="1"/>
  <c r="II199" i="39" a="1"/>
  <c r="II199" i="39" s="1"/>
  <c r="IE199" i="39" a="1"/>
  <c r="IE199" i="39" s="1"/>
  <c r="FW199" i="39" a="1"/>
  <c r="FW199" i="39" s="1"/>
  <c r="FS199" i="39" a="1"/>
  <c r="FS199" i="39" s="1"/>
  <c r="HW199" i="39" a="1"/>
  <c r="HW199" i="39" s="1"/>
  <c r="FV199" i="39" a="1"/>
  <c r="FV199" i="39" s="1"/>
  <c r="EX199" i="39" a="1"/>
  <c r="EX199" i="39" s="1"/>
  <c r="IK199" i="39" a="1"/>
  <c r="IK199" i="39" s="1"/>
  <c r="IW199" i="39" a="1"/>
  <c r="IW199" i="39" s="1"/>
  <c r="JD199" i="39" a="1"/>
  <c r="JD199" i="39" s="1"/>
  <c r="EY199" i="39" a="1"/>
  <c r="EY199" i="39" s="1"/>
  <c r="IU199" i="39" a="1"/>
  <c r="IU199" i="39" s="1"/>
  <c r="IG199" i="39" a="1"/>
  <c r="IG199" i="39" s="1"/>
  <c r="IS199" i="39" a="1"/>
  <c r="IS199" i="39" s="1"/>
  <c r="EU199" i="39" a="1"/>
  <c r="EU199" i="39" s="1"/>
  <c r="FT199" i="39" a="1"/>
  <c r="FT199" i="39" s="1"/>
  <c r="IC199" i="39" a="1"/>
  <c r="IC199" i="39" s="1"/>
  <c r="IV199" i="39" a="1"/>
  <c r="IV199" i="39" s="1"/>
  <c r="IQ199" i="39" a="1"/>
  <c r="IQ199" i="39" s="1"/>
  <c r="FJ199" i="39" a="1"/>
  <c r="FJ199" i="39" s="1"/>
  <c r="HU199" i="39" a="1"/>
  <c r="HU199" i="39" s="1"/>
  <c r="IN199" i="39" a="1"/>
  <c r="IN199" i="39" s="1"/>
  <c r="GE199" i="39" a="1"/>
  <c r="GE199" i="39" s="1"/>
  <c r="FF199" i="39" a="1"/>
  <c r="FF199" i="39" s="1"/>
  <c r="HX199" i="39" a="1"/>
  <c r="HX199" i="39" s="1"/>
  <c r="GD199" i="39" a="1"/>
  <c r="GD199" i="39" s="1"/>
  <c r="FB199" i="39" a="1"/>
  <c r="FB199" i="39" s="1"/>
  <c r="FZ199" i="39" a="1"/>
  <c r="FZ199" i="39" s="1"/>
  <c r="FO199" i="39" a="1"/>
  <c r="FO199" i="39" s="1"/>
  <c r="FI199" i="39" a="1"/>
  <c r="FI199" i="39" s="1"/>
  <c r="FR199" i="39" a="1"/>
  <c r="FR199" i="39" s="1"/>
  <c r="FY199" i="39" a="1"/>
  <c r="FY199" i="39" s="1"/>
  <c r="JC199" i="39" a="1"/>
  <c r="JC199" i="39" s="1"/>
  <c r="FE199" i="39" a="1"/>
  <c r="FE199" i="39" s="1"/>
  <c r="FN199" i="39" a="1"/>
  <c r="FN199" i="39" s="1"/>
  <c r="FU199" i="39" a="1"/>
  <c r="FU199" i="39" s="1"/>
  <c r="HV199" i="39" a="1"/>
  <c r="HV199" i="39" s="1"/>
  <c r="JB199" i="39" a="1"/>
  <c r="JB199" i="39" s="1"/>
  <c r="FA199" i="39" a="1"/>
  <c r="FA199" i="39" s="1"/>
  <c r="FH199" i="39" a="1"/>
  <c r="FH199" i="39" s="1"/>
  <c r="FQ199" i="39" a="1"/>
  <c r="FQ199" i="39" s="1"/>
  <c r="GB199" i="39" a="1"/>
  <c r="GB199" i="39" s="1"/>
  <c r="IX199" i="39" a="1"/>
  <c r="IX199" i="39" s="1"/>
  <c r="EW199" i="39" a="1"/>
  <c r="EW199" i="39" s="1"/>
  <c r="FD199" i="39" a="1"/>
  <c r="FD199" i="39" s="1"/>
  <c r="FK199" i="39" a="1"/>
  <c r="FK199" i="39" s="1"/>
  <c r="ET199" i="39" a="1"/>
  <c r="ET199" i="39" s="1"/>
  <c r="IT199" i="39" a="1"/>
  <c r="IT199" i="39" s="1"/>
  <c r="JE199" i="39" a="1"/>
  <c r="JE199" i="39" s="1"/>
  <c r="EZ199" i="39" a="1"/>
  <c r="EZ199" i="39" s="1"/>
  <c r="FG199" i="39" a="1"/>
  <c r="FG199" i="39" s="1"/>
  <c r="IY199" i="39" a="1"/>
  <c r="IY199" i="39" s="1"/>
  <c r="IB199" i="39" a="1"/>
  <c r="IB199" i="39" s="1"/>
  <c r="GA199" i="39" a="1"/>
  <c r="GA199" i="39" s="1"/>
  <c r="ID199" i="39" a="1"/>
  <c r="ID199" i="39" s="1"/>
  <c r="IA199" i="39" a="1"/>
  <c r="IA199" i="39" s="1"/>
  <c r="HZ199" i="39" a="1"/>
  <c r="HZ199" i="39" s="1"/>
  <c r="GC199" i="39" a="1"/>
  <c r="GC199" i="39" s="1"/>
  <c r="EO184" i="39"/>
  <c r="GW184" i="39" s="1"/>
  <c r="HP184" i="39" a="1"/>
  <c r="HP184" i="39" s="1"/>
  <c r="HI191" i="39" a="1"/>
  <c r="HI191" i="39" s="1"/>
  <c r="EH191" i="39"/>
  <c r="GP191" i="39" s="1"/>
  <c r="HB197" i="39" a="1"/>
  <c r="HB197" i="39" s="1"/>
  <c r="EA197" i="39"/>
  <c r="GI197" i="39" s="1"/>
  <c r="EQ182" i="39"/>
  <c r="GY182" i="39" s="1"/>
  <c r="HS182" i="39" s="1" a="1"/>
  <c r="HS182" i="39" s="1"/>
  <c r="HR182" i="39" a="1"/>
  <c r="HR182" i="39" s="1"/>
  <c r="HK189" i="39" a="1"/>
  <c r="HK189" i="39" s="1"/>
  <c r="EJ189" i="39"/>
  <c r="GR189" i="39" s="1"/>
  <c r="EI190" i="39"/>
  <c r="GQ190" i="39" s="1"/>
  <c r="HJ190" i="39" a="1"/>
  <c r="HJ190" i="39" s="1"/>
  <c r="HM186" i="39" a="1"/>
  <c r="HM186" i="39" s="1"/>
  <c r="EL186" i="39"/>
  <c r="GT186" i="39" s="1"/>
  <c r="HG192" i="39" a="1"/>
  <c r="HG192" i="39" s="1"/>
  <c r="EF192" i="39"/>
  <c r="GN192" i="39" s="1"/>
  <c r="HE194" i="39" a="1"/>
  <c r="HE194" i="39" s="1"/>
  <c r="ED194" i="39"/>
  <c r="GL194" i="39" s="1"/>
  <c r="HL187" i="39" a="1"/>
  <c r="HL187" i="39" s="1"/>
  <c r="EK187" i="39"/>
  <c r="GS187" i="39" s="1"/>
  <c r="EJ188" i="39"/>
  <c r="GR188" i="39" s="1"/>
  <c r="HK188" i="39" a="1"/>
  <c r="HK188" i="39" s="1"/>
  <c r="HD195" i="39" a="1"/>
  <c r="HD195" i="39" s="1"/>
  <c r="EC195" i="39"/>
  <c r="GK195" i="39" s="1"/>
  <c r="DO198" i="38"/>
  <c r="DK198" i="38"/>
  <c r="DR198" i="38"/>
  <c r="DQ198" i="38"/>
  <c r="BZ198" i="38"/>
  <c r="CR198" i="38" s="1"/>
  <c r="CD198" i="38"/>
  <c r="CV198" i="38" s="1"/>
  <c r="DS198" i="38"/>
  <c r="DM198" i="38"/>
  <c r="DE198" i="38"/>
  <c r="DG198" i="38"/>
  <c r="AD199" i="38"/>
  <c r="CA199" i="38" s="1"/>
  <c r="CS199" i="38" s="1"/>
  <c r="Z199" i="38"/>
  <c r="BW199" i="38" s="1"/>
  <c r="CO199" i="38" s="1"/>
  <c r="V199" i="38"/>
  <c r="BS199" i="38" s="1"/>
  <c r="CK199" i="38" s="1"/>
  <c r="AJ199" i="38"/>
  <c r="CG199" i="38" s="1"/>
  <c r="CY199" i="38" s="1"/>
  <c r="AE199" i="38"/>
  <c r="CB199" i="38" s="1"/>
  <c r="CT199" i="38" s="1"/>
  <c r="AK199" i="38"/>
  <c r="CH199" i="38" s="1"/>
  <c r="CZ199" i="38" s="1"/>
  <c r="AO199" i="38"/>
  <c r="BC199" i="38"/>
  <c r="AC199" i="38"/>
  <c r="BZ199" i="38" s="1"/>
  <c r="CR199" i="38" s="1"/>
  <c r="AY199" i="38"/>
  <c r="AA199" i="38"/>
  <c r="AV199" i="38"/>
  <c r="AR199" i="38"/>
  <c r="AX199" i="38"/>
  <c r="AM199" i="38"/>
  <c r="CJ199" i="38" s="1"/>
  <c r="DB199" i="38" s="1"/>
  <c r="AP199" i="38"/>
  <c r="AT199" i="38"/>
  <c r="AI199" i="38"/>
  <c r="CF199" i="38" s="1"/>
  <c r="CX199" i="38" s="1"/>
  <c r="AW199" i="38"/>
  <c r="AG199" i="38"/>
  <c r="AF199" i="38"/>
  <c r="CC199" i="38" s="1"/>
  <c r="CU199" i="38" s="1"/>
  <c r="AU199" i="38"/>
  <c r="FH199" i="38"/>
  <c r="AQ199" i="38"/>
  <c r="AZ199" i="38"/>
  <c r="X199" i="38"/>
  <c r="BU199" i="38" s="1"/>
  <c r="CM199" i="38" s="1"/>
  <c r="AL199" i="38"/>
  <c r="CI199" i="38" s="1"/>
  <c r="DA199" i="38" s="1"/>
  <c r="AH199" i="38"/>
  <c r="BF199" i="38"/>
  <c r="W199" i="38"/>
  <c r="BT199" i="38" s="1"/>
  <c r="CL199" i="38" s="1"/>
  <c r="BD199" i="38"/>
  <c r="BA199" i="38"/>
  <c r="Y199" i="38"/>
  <c r="BV199" i="38" s="1"/>
  <c r="CN199" i="38" s="1"/>
  <c r="AS199" i="38"/>
  <c r="BB199" i="38"/>
  <c r="BE199" i="38"/>
  <c r="AB199" i="38"/>
  <c r="IO192" i="38" a="1"/>
  <c r="IO192" i="38" s="1"/>
  <c r="FN192" i="38"/>
  <c r="HV192" i="38" s="1"/>
  <c r="IV186" i="38" a="1"/>
  <c r="IV186" i="38" s="1"/>
  <c r="FU186" i="38"/>
  <c r="IC186" i="38" s="1"/>
  <c r="EB199" i="38"/>
  <c r="EO199" i="38"/>
  <c r="FD199" i="38"/>
  <c r="ES199" i="38"/>
  <c r="EG199" i="38"/>
  <c r="EI199" i="38"/>
  <c r="DY199" i="38"/>
  <c r="ET199" i="38"/>
  <c r="EZ199" i="38"/>
  <c r="EX199" i="38"/>
  <c r="DX199" i="38"/>
  <c r="EE199" i="38"/>
  <c r="FA199" i="38"/>
  <c r="EM199" i="38"/>
  <c r="EV199" i="38"/>
  <c r="EN199" i="38"/>
  <c r="EA199" i="38"/>
  <c r="EF199" i="38"/>
  <c r="EL199" i="38"/>
  <c r="ER199" i="38"/>
  <c r="EP199" i="38"/>
  <c r="EW199" i="38"/>
  <c r="DW199" i="38"/>
  <c r="ED199" i="38"/>
  <c r="EJ199" i="38"/>
  <c r="EH199" i="38"/>
  <c r="EU199" i="38"/>
  <c r="FC199" i="38"/>
  <c r="FB199" i="38"/>
  <c r="DV199" i="38"/>
  <c r="DZ199" i="38"/>
  <c r="EY199" i="38"/>
  <c r="EQ199" i="38"/>
  <c r="EK199" i="38"/>
  <c r="FE199" i="38"/>
  <c r="EC199" i="38"/>
  <c r="FM193" i="38"/>
  <c r="HU193" i="38" s="1"/>
  <c r="IN193" i="38" a="1"/>
  <c r="IN193" i="38" s="1"/>
  <c r="IQ190" i="38" a="1"/>
  <c r="IQ190" i="38" s="1"/>
  <c r="FP190" i="38"/>
  <c r="HX190" i="38" s="1"/>
  <c r="HP198" i="38"/>
  <c r="HC199" i="38" a="1"/>
  <c r="HC199" i="38" s="1"/>
  <c r="KG199" i="38" a="1"/>
  <c r="KG199" i="38" s="1"/>
  <c r="GB199" i="38" a="1"/>
  <c r="GB199" i="38" s="1"/>
  <c r="GM199" i="38" a="1"/>
  <c r="GM199" i="38" s="1"/>
  <c r="GV199" i="38" a="1"/>
  <c r="GV199" i="38" s="1"/>
  <c r="GY199" i="38" a="1"/>
  <c r="GY199" i="38" s="1"/>
  <c r="JC199" i="38" a="1"/>
  <c r="JC199" i="38" s="1"/>
  <c r="GP199" i="38" a="1"/>
  <c r="GP199" i="38" s="1"/>
  <c r="JQ199" i="38" a="1"/>
  <c r="JQ199" i="38" s="1"/>
  <c r="JY199" i="38" a="1"/>
  <c r="JY199" i="38" s="1"/>
  <c r="KF199" i="38" a="1"/>
  <c r="KF199" i="38" s="1"/>
  <c r="GE199" i="38" a="1"/>
  <c r="GE199" i="38" s="1"/>
  <c r="GO199" i="38" a="1"/>
  <c r="GO199" i="38" s="1"/>
  <c r="KB199" i="38" a="1"/>
  <c r="KB199" i="38" s="1"/>
  <c r="JF199" i="38" a="1"/>
  <c r="JF199" i="38" s="1"/>
  <c r="JX199" i="38" a="1"/>
  <c r="JX199" i="38" s="1"/>
  <c r="KL199" i="38" a="1"/>
  <c r="KL199" i="38" s="1"/>
  <c r="JE199" i="38" a="1"/>
  <c r="JE199" i="38" s="1"/>
  <c r="GG199" i="38" a="1"/>
  <c r="GG199" i="38" s="1"/>
  <c r="JL199" i="38" a="1"/>
  <c r="JL199" i="38" s="1"/>
  <c r="GN199" i="38" a="1"/>
  <c r="GN199" i="38" s="1"/>
  <c r="JS199" i="38" a="1"/>
  <c r="JS199" i="38" s="1"/>
  <c r="HA199" i="38" a="1"/>
  <c r="HA199" i="38" s="1"/>
  <c r="KE199" i="38" a="1"/>
  <c r="KE199" i="38" s="1"/>
  <c r="HH199" i="38" a="1"/>
  <c r="HH199" i="38" s="1"/>
  <c r="KC199" i="38" a="1"/>
  <c r="KC199" i="38" s="1"/>
  <c r="KJ199" i="38" a="1"/>
  <c r="KJ199" i="38" s="1"/>
  <c r="GI199" i="38" a="1"/>
  <c r="GI199" i="38" s="1"/>
  <c r="HB199" i="38" a="1"/>
  <c r="HB199" i="38" s="1"/>
  <c r="JJ199" i="38" a="1"/>
  <c r="JJ199" i="38" s="1"/>
  <c r="JM199" i="38" a="1"/>
  <c r="JM199" i="38" s="1"/>
  <c r="GX199" i="38" a="1"/>
  <c r="GX199" i="38" s="1"/>
  <c r="KM199" i="38" a="1"/>
  <c r="KM199" i="38" s="1"/>
  <c r="GH199" i="38" a="1"/>
  <c r="GH199" i="38" s="1"/>
  <c r="GK199" i="38" a="1"/>
  <c r="GK199" i="38" s="1"/>
  <c r="HE199" i="38" a="1"/>
  <c r="HE199" i="38" s="1"/>
  <c r="KH199" i="38" a="1"/>
  <c r="KH199" i="38" s="1"/>
  <c r="HK199" i="38" a="1"/>
  <c r="HK199" i="38" s="1"/>
  <c r="GC199" i="38" a="1"/>
  <c r="GC199" i="38" s="1"/>
  <c r="JH199" i="38" a="1"/>
  <c r="JH199" i="38" s="1"/>
  <c r="GJ199" i="38" a="1"/>
  <c r="GJ199" i="38" s="1"/>
  <c r="JO199" i="38" a="1"/>
  <c r="JO199" i="38" s="1"/>
  <c r="GW199" i="38" a="1"/>
  <c r="GW199" i="38" s="1"/>
  <c r="KA199" i="38" a="1"/>
  <c r="KA199" i="38" s="1"/>
  <c r="HD199" i="38" a="1"/>
  <c r="HD199" i="38" s="1"/>
  <c r="KD199" i="38" a="1"/>
  <c r="KD199" i="38" s="1"/>
  <c r="HG199" i="38" a="1"/>
  <c r="HG199" i="38" s="1"/>
  <c r="KK199" i="38" a="1"/>
  <c r="KK199" i="38" s="1"/>
  <c r="JD199" i="38" a="1"/>
  <c r="JD199" i="38" s="1"/>
  <c r="GF199" i="38" a="1"/>
  <c r="GF199" i="38" s="1"/>
  <c r="JK199" i="38" a="1"/>
  <c r="JK199" i="38" s="1"/>
  <c r="GQ199" i="38" a="1"/>
  <c r="GQ199" i="38" s="1"/>
  <c r="JW199" i="38" a="1"/>
  <c r="JW199" i="38" s="1"/>
  <c r="GZ199" i="38" a="1"/>
  <c r="GZ199" i="38" s="1"/>
  <c r="JP199" i="38" a="1"/>
  <c r="JP199" i="38" s="1"/>
  <c r="HL199" i="38" a="1"/>
  <c r="HL199" i="38" s="1"/>
  <c r="JZ199" i="38" a="1"/>
  <c r="JZ199" i="38" s="1"/>
  <c r="HJ199" i="38" a="1"/>
  <c r="HJ199" i="38" s="1"/>
  <c r="JG199" i="38" a="1"/>
  <c r="JG199" i="38" s="1"/>
  <c r="JR199" i="38" a="1"/>
  <c r="JR199" i="38" s="1"/>
  <c r="JV199" i="38" a="1"/>
  <c r="JV199" i="38" s="1"/>
  <c r="HF199" i="38" a="1"/>
  <c r="HF199" i="38" s="1"/>
  <c r="JN199" i="38" a="1"/>
  <c r="JN199" i="38" s="1"/>
  <c r="GS199" i="38" a="1"/>
  <c r="GS199" i="38" s="1"/>
  <c r="HM199" i="38" a="1"/>
  <c r="HM199" i="38" s="1"/>
  <c r="GL199" i="38" a="1"/>
  <c r="GL199" i="38" s="1"/>
  <c r="JT199" i="38" a="1"/>
  <c r="JT199" i="38" s="1"/>
  <c r="HI199" i="38" a="1"/>
  <c r="HI199" i="38" s="1"/>
  <c r="JI199" i="38" a="1"/>
  <c r="JI199" i="38" s="1"/>
  <c r="GR199" i="38" a="1"/>
  <c r="GR199" i="38" s="1"/>
  <c r="KI199" i="38" a="1"/>
  <c r="KI199" i="38" s="1"/>
  <c r="GD199" i="38" a="1"/>
  <c r="GD199" i="38" s="1"/>
  <c r="BW198" i="38"/>
  <c r="CO198" i="38" s="1"/>
  <c r="DH198" i="38"/>
  <c r="DU198" i="38"/>
  <c r="IY182" i="38" a="1"/>
  <c r="IY182" i="38" s="1"/>
  <c r="FX182" i="38"/>
  <c r="IF182" i="38" s="1"/>
  <c r="FV185" i="38"/>
  <c r="ID185" i="38" s="1"/>
  <c r="IW185" i="38" a="1"/>
  <c r="IW185" i="38" s="1"/>
  <c r="FI197" i="38"/>
  <c r="HQ197" i="38" s="1"/>
  <c r="IJ197" i="38" a="1"/>
  <c r="IJ197" i="38" s="1"/>
  <c r="IS188" i="38" a="1"/>
  <c r="IS188" i="38" s="1"/>
  <c r="FR188" i="38"/>
  <c r="HZ188" i="38" s="1"/>
  <c r="DL198" i="38"/>
  <c r="DD198" i="38"/>
  <c r="DP198" i="38"/>
  <c r="FK195" i="38"/>
  <c r="HS195" i="38" s="1"/>
  <c r="IL195" i="38" a="1"/>
  <c r="IL195" i="38" s="1"/>
  <c r="IR189" i="38" a="1"/>
  <c r="IR189" i="38" s="1"/>
  <c r="FQ189" i="38"/>
  <c r="HY189" i="38" s="1"/>
  <c r="IT187" i="38" a="1"/>
  <c r="IT187" i="38" s="1"/>
  <c r="FS187" i="38"/>
  <c r="IA187" i="38" s="1"/>
  <c r="IX183" i="38" a="1"/>
  <c r="IX183" i="38" s="1"/>
  <c r="FW183" i="38"/>
  <c r="IE183" i="38" s="1"/>
  <c r="FJ196" i="38"/>
  <c r="HR196" i="38" s="1"/>
  <c r="IK196" i="38" a="1"/>
  <c r="IK196" i="38" s="1"/>
  <c r="FM194" i="38"/>
  <c r="HU194" i="38" s="1"/>
  <c r="IN194" i="38" a="1"/>
  <c r="IN194" i="38" s="1"/>
  <c r="FV184" i="38"/>
  <c r="ID184" i="38" s="1"/>
  <c r="IW184" i="38" a="1"/>
  <c r="IW184" i="38" s="1"/>
  <c r="DN198" i="38"/>
  <c r="DT198" i="38"/>
  <c r="DF198" i="38"/>
  <c r="S199" i="38"/>
  <c r="R199" i="38"/>
  <c r="CG198" i="38"/>
  <c r="CY198" i="38" s="1"/>
  <c r="D200" i="38" a="1"/>
  <c r="D200" i="38" s="1"/>
  <c r="K200" i="38" a="1"/>
  <c r="K200" i="38" s="1"/>
  <c r="F200" i="38" a="1"/>
  <c r="F200" i="38" s="1"/>
  <c r="J200" i="38" a="1"/>
  <c r="J200" i="38" s="1"/>
  <c r="G200" i="38" a="1"/>
  <c r="G200" i="38" s="1"/>
  <c r="M200" i="38" a="1"/>
  <c r="M200" i="38" s="1"/>
  <c r="C200" i="38" a="1"/>
  <c r="C200" i="38" s="1"/>
  <c r="E200" i="38" a="1"/>
  <c r="E200" i="38" s="1"/>
  <c r="A201" i="38"/>
  <c r="H200" i="38" a="1"/>
  <c r="H200" i="38" s="1"/>
  <c r="I200" i="38" s="1"/>
  <c r="L200" i="38" a="1"/>
  <c r="L200" i="38" s="1"/>
  <c r="T200" i="38" a="1"/>
  <c r="T200" i="38" s="1"/>
  <c r="B200" i="38" a="1"/>
  <c r="B200" i="38" s="1"/>
  <c r="IP191" i="38" a="1"/>
  <c r="IP191" i="38" s="1"/>
  <c r="FO191" i="38"/>
  <c r="HW191" i="38" s="1"/>
  <c r="DJ198" i="38"/>
  <c r="BX198" i="38"/>
  <c r="CP198" i="38" s="1"/>
  <c r="DI198" i="38"/>
  <c r="F194" i="44"/>
  <c r="E194" i="44"/>
  <c r="B218" i="44" l="1"/>
  <c r="A219" i="44"/>
  <c r="MV200" i="40"/>
  <c r="FR200" i="40"/>
  <c r="HB200" i="40" s="1"/>
  <c r="EZ200" i="40"/>
  <c r="GJ200" i="40" s="1"/>
  <c r="AU200" i="40"/>
  <c r="FS200" i="40"/>
  <c r="HC200" i="40" s="1"/>
  <c r="FA200" i="40"/>
  <c r="GK200" i="40" s="1"/>
  <c r="JY196" i="40"/>
  <c r="NA196" i="40" s="1"/>
  <c r="NT196" i="40" a="1"/>
  <c r="NT196" i="40" s="1"/>
  <c r="AV200" i="40"/>
  <c r="FT200" i="40"/>
  <c r="HD200" i="40" s="1"/>
  <c r="FB200" i="40"/>
  <c r="GL200" i="40" s="1"/>
  <c r="BC200" i="40"/>
  <c r="GA200" i="40"/>
  <c r="HK200" i="40" s="1"/>
  <c r="FI200" i="40"/>
  <c r="GS200" i="40" s="1"/>
  <c r="FN200" i="40"/>
  <c r="GX200" i="40" s="1"/>
  <c r="EV200" i="40"/>
  <c r="GF200" i="40" s="1"/>
  <c r="FM200" i="40"/>
  <c r="GW200" i="40" s="1"/>
  <c r="EU200" i="40"/>
  <c r="GE200" i="40" s="1"/>
  <c r="OA188" i="40" a="1"/>
  <c r="OA188" i="40" s="1"/>
  <c r="KF188" i="40"/>
  <c r="NH188" i="40" s="1"/>
  <c r="FV200" i="40"/>
  <c r="HF200" i="40" s="1"/>
  <c r="FD200" i="40"/>
  <c r="GN200" i="40" s="1"/>
  <c r="KH186" i="40"/>
  <c r="NJ186" i="40" s="1"/>
  <c r="OC186" i="40" a="1"/>
  <c r="OC186" i="40" s="1"/>
  <c r="NY190" i="40" a="1"/>
  <c r="NY190" i="40" s="1"/>
  <c r="KD190" i="40"/>
  <c r="NF190" i="40" s="1"/>
  <c r="AW200" i="40"/>
  <c r="FU200" i="40"/>
  <c r="HE200" i="40" s="1"/>
  <c r="FC200" i="40"/>
  <c r="GM200" i="40" s="1"/>
  <c r="GD200" i="40"/>
  <c r="HN200" i="40" s="1"/>
  <c r="FL200" i="40"/>
  <c r="GV200" i="40" s="1"/>
  <c r="KB193" i="40"/>
  <c r="ND193" i="40" s="1"/>
  <c r="NW193" i="40" a="1"/>
  <c r="NW193" i="40" s="1"/>
  <c r="BE200" i="40"/>
  <c r="GC200" i="40"/>
  <c r="HM200" i="40" s="1"/>
  <c r="FK200" i="40"/>
  <c r="GU200" i="40" s="1"/>
  <c r="FO200" i="40"/>
  <c r="GY200" i="40" s="1"/>
  <c r="EW200" i="40"/>
  <c r="GG200" i="40" s="1"/>
  <c r="NP199" i="40" a="1"/>
  <c r="NP199" i="40" s="1"/>
  <c r="JU199" i="40"/>
  <c r="MW199" i="40" s="1"/>
  <c r="FW200" i="40"/>
  <c r="HG200" i="40" s="1"/>
  <c r="FE200" i="40"/>
  <c r="GO200" i="40" s="1"/>
  <c r="FP200" i="40"/>
  <c r="GZ200" i="40" s="1"/>
  <c r="EX200" i="40"/>
  <c r="GH200" i="40" s="1"/>
  <c r="JW198" i="40"/>
  <c r="MY198" i="40" s="1"/>
  <c r="NR198" i="40" a="1"/>
  <c r="NR198" i="40" s="1"/>
  <c r="KC192" i="40"/>
  <c r="NE192" i="40" s="1"/>
  <c r="NX192" i="40" a="1"/>
  <c r="NX192" i="40" s="1"/>
  <c r="FX200" i="40"/>
  <c r="HH200" i="40" s="1"/>
  <c r="FF200" i="40"/>
  <c r="GP200" i="40" s="1"/>
  <c r="AS200" i="40"/>
  <c r="EY200" i="40"/>
  <c r="GI200" i="40" s="1"/>
  <c r="FQ200" i="40"/>
  <c r="HA200" i="40" s="1"/>
  <c r="KE189" i="40"/>
  <c r="NG189" i="40" s="1"/>
  <c r="NZ189" i="40" a="1"/>
  <c r="NZ189" i="40" s="1"/>
  <c r="BD200" i="40"/>
  <c r="GB200" i="40"/>
  <c r="HL200" i="40" s="1"/>
  <c r="FJ200" i="40"/>
  <c r="GT200" i="40" s="1"/>
  <c r="NR197" i="40" a="1"/>
  <c r="NR197" i="40" s="1"/>
  <c r="JW197" i="40"/>
  <c r="MY197" i="40" s="1"/>
  <c r="FG200" i="40"/>
  <c r="GQ200" i="40" s="1"/>
  <c r="FY200" i="40"/>
  <c r="HI200" i="40" s="1"/>
  <c r="NT195" i="40" a="1"/>
  <c r="NT195" i="40" s="1"/>
  <c r="JY195" i="40"/>
  <c r="NA195" i="40" s="1"/>
  <c r="OB187" i="40" a="1"/>
  <c r="OB187" i="40" s="1"/>
  <c r="KG187" i="40"/>
  <c r="NI187" i="40" s="1"/>
  <c r="FZ200" i="40"/>
  <c r="HJ200" i="40" s="1"/>
  <c r="FH200" i="40"/>
  <c r="GR200" i="40" s="1"/>
  <c r="C202" i="40" a="1"/>
  <c r="C202" i="40" s="1"/>
  <c r="T202" i="40" a="1"/>
  <c r="T202" i="40" s="1"/>
  <c r="A203" i="40"/>
  <c r="O202" i="40" a="1"/>
  <c r="O202" i="40" s="1"/>
  <c r="K202" i="40" a="1"/>
  <c r="K202" i="40" s="1"/>
  <c r="F202" i="40" a="1"/>
  <c r="F202" i="40" s="1"/>
  <c r="G202" i="40" a="1"/>
  <c r="G202" i="40" s="1"/>
  <c r="B202" i="40" a="1"/>
  <c r="B202" i="40" s="1"/>
  <c r="N202" i="40" a="1"/>
  <c r="N202" i="40" s="1"/>
  <c r="J202" i="40" a="1"/>
  <c r="J202" i="40" s="1"/>
  <c r="E202" i="40" a="1"/>
  <c r="E202" i="40" s="1"/>
  <c r="M202" i="40" a="1"/>
  <c r="M202" i="40" s="1"/>
  <c r="H202" i="40" a="1"/>
  <c r="H202" i="40" s="1"/>
  <c r="I202" i="40" s="1"/>
  <c r="D202" i="40" a="1"/>
  <c r="D202" i="40" s="1"/>
  <c r="P202" i="40" a="1"/>
  <c r="P202" i="40" s="1"/>
  <c r="L202" i="40" a="1"/>
  <c r="L202" i="40" s="1"/>
  <c r="AO200" i="40"/>
  <c r="AY200" i="40"/>
  <c r="S201" i="40"/>
  <c r="R201" i="40"/>
  <c r="AX200" i="40"/>
  <c r="KJ185" i="40"/>
  <c r="NL185" i="40" s="1"/>
  <c r="OE185" i="40" a="1"/>
  <c r="OE185" i="40" s="1"/>
  <c r="IH201" i="40"/>
  <c r="IL201" i="40"/>
  <c r="JM201" i="40"/>
  <c r="JQ201" i="40"/>
  <c r="JE201" i="40"/>
  <c r="JI201" i="40"/>
  <c r="IW201" i="40"/>
  <c r="JA201" i="40"/>
  <c r="IO201" i="40"/>
  <c r="IS201" i="40"/>
  <c r="JL201" i="40"/>
  <c r="IK201" i="40"/>
  <c r="JF201" i="40"/>
  <c r="IT201" i="40"/>
  <c r="IY201" i="40"/>
  <c r="JD201" i="40"/>
  <c r="JP201" i="40"/>
  <c r="IV201" i="40"/>
  <c r="JH201" i="40"/>
  <c r="IN201" i="40"/>
  <c r="IZ201" i="40"/>
  <c r="JK201" i="40"/>
  <c r="IR201" i="40"/>
  <c r="JC201" i="40"/>
  <c r="IJ201" i="40"/>
  <c r="IU201" i="40"/>
  <c r="IQ201" i="40"/>
  <c r="JN201" i="40"/>
  <c r="IM201" i="40"/>
  <c r="II201" i="40"/>
  <c r="JJ201" i="40"/>
  <c r="JO201" i="40"/>
  <c r="IP201" i="40"/>
  <c r="IX201" i="40"/>
  <c r="JB201" i="40"/>
  <c r="JG201" i="40"/>
  <c r="AT200" i="40"/>
  <c r="BA200" i="40"/>
  <c r="AP200" i="40"/>
  <c r="CO201" i="40" a="1"/>
  <c r="CO201" i="40" s="1"/>
  <c r="LD201" i="40"/>
  <c r="CB201" i="40" a="1"/>
  <c r="CB201" i="40" s="1"/>
  <c r="BU201" i="40"/>
  <c r="IC201" i="40" s="1"/>
  <c r="MI201" i="40" a="1"/>
  <c r="MI201" i="40" s="1"/>
  <c r="CU201" i="40"/>
  <c r="DM201" i="40" s="1"/>
  <c r="KP201" i="40"/>
  <c r="CK201" i="40" a="1"/>
  <c r="CK201" i="40" s="1"/>
  <c r="KV201" i="40"/>
  <c r="BV201" i="40"/>
  <c r="ID201" i="40" s="1"/>
  <c r="BM201" i="40"/>
  <c r="HU201" i="40" s="1"/>
  <c r="ME201" i="40" a="1"/>
  <c r="ME201" i="40" s="1"/>
  <c r="CP201" i="40" a="1"/>
  <c r="CP201" i="40" s="1"/>
  <c r="DB201" i="40"/>
  <c r="DT201" i="40" s="1"/>
  <c r="CG201" i="40" a="1"/>
  <c r="CG201" i="40" s="1"/>
  <c r="KN201" i="40"/>
  <c r="BN201" i="40"/>
  <c r="HV201" i="40" s="1"/>
  <c r="LA201" i="40"/>
  <c r="LY201" i="40" a="1"/>
  <c r="LY201" i="40" s="1"/>
  <c r="ET201" i="40" s="1"/>
  <c r="CL201" i="40" a="1"/>
  <c r="CL201" i="40" s="1"/>
  <c r="BI201" i="40"/>
  <c r="HQ201" i="40" s="1"/>
  <c r="CC201" i="40" a="1"/>
  <c r="CC201" i="40" s="1"/>
  <c r="DH201" i="40"/>
  <c r="DZ201" i="40" s="1"/>
  <c r="MR201" i="40" a="1"/>
  <c r="MR201" i="40" s="1"/>
  <c r="KS201" i="40"/>
  <c r="LU201" i="40" a="1"/>
  <c r="LU201" i="40" s="1"/>
  <c r="EP201" i="40" s="1"/>
  <c r="CH201" i="40" a="1"/>
  <c r="CH201" i="40" s="1"/>
  <c r="MD201" i="40" a="1"/>
  <c r="MD201" i="40" s="1"/>
  <c r="BX201" i="40"/>
  <c r="IF201" i="40" s="1"/>
  <c r="CZ201" i="40"/>
  <c r="DR201" i="40" s="1"/>
  <c r="MN201" i="40" a="1"/>
  <c r="MN201" i="40" s="1"/>
  <c r="JT201" i="40" a="1"/>
  <c r="JT201" i="40" s="1"/>
  <c r="LQ201" i="40" a="1"/>
  <c r="LQ201" i="40" s="1"/>
  <c r="EL201" i="40" s="1"/>
  <c r="CD201" i="40" a="1"/>
  <c r="CD201" i="40" s="1"/>
  <c r="CT201" i="40"/>
  <c r="DL201" i="40" s="1"/>
  <c r="BP201" i="40"/>
  <c r="HX201" i="40" s="1"/>
  <c r="BW201" i="40"/>
  <c r="IE201" i="40" s="1"/>
  <c r="MJ201" i="40" a="1"/>
  <c r="MJ201" i="40" s="1"/>
  <c r="DE201" i="40"/>
  <c r="DW201" i="40" s="1"/>
  <c r="LM201" i="40" a="1"/>
  <c r="LM201" i="40" s="1"/>
  <c r="EH201" i="40" s="1"/>
  <c r="BZ201" i="40" a="1"/>
  <c r="BZ201" i="40" s="1"/>
  <c r="LX201" i="40" a="1"/>
  <c r="LX201" i="40" s="1"/>
  <c r="ES201" i="40" s="1"/>
  <c r="ML201" i="40" a="1"/>
  <c r="ML201" i="40" s="1"/>
  <c r="CN201" i="40" a="1"/>
  <c r="CN201" i="40" s="1"/>
  <c r="DJ201" i="40"/>
  <c r="EB201" i="40" s="1"/>
  <c r="CS201" i="40"/>
  <c r="DK201" i="40" s="1"/>
  <c r="LK201" i="40" a="1"/>
  <c r="LK201" i="40" s="1"/>
  <c r="EF201" i="40" s="1"/>
  <c r="CX201" i="40"/>
  <c r="DP201" i="40" s="1"/>
  <c r="MM201" i="40" a="1"/>
  <c r="MM201" i="40" s="1"/>
  <c r="MH201" i="40" a="1"/>
  <c r="MH201" i="40" s="1"/>
  <c r="BH201" i="40"/>
  <c r="HP201" i="40" s="1"/>
  <c r="BO201" i="40"/>
  <c r="HW201" i="40" s="1"/>
  <c r="MF201" i="40" a="1"/>
  <c r="MF201" i="40" s="1"/>
  <c r="CW201" i="40"/>
  <c r="DO201" i="40" s="1"/>
  <c r="LI201" i="40" a="1"/>
  <c r="LI201" i="40" s="1"/>
  <c r="ED201" i="40" s="1"/>
  <c r="BR201" i="40"/>
  <c r="HZ201" i="40" s="1"/>
  <c r="LT201" i="40" a="1"/>
  <c r="LT201" i="40" s="1"/>
  <c r="EO201" i="40" s="1"/>
  <c r="MS201" i="40" a="1"/>
  <c r="MS201" i="40" s="1"/>
  <c r="BG201" i="40"/>
  <c r="MB201" i="40" a="1"/>
  <c r="MB201" i="40" s="1"/>
  <c r="CQ201" i="40" a="1"/>
  <c r="CQ201" i="40" s="1"/>
  <c r="KZ201" i="40"/>
  <c r="BJ201" i="40"/>
  <c r="HR201" i="40" s="1"/>
  <c r="LP201" i="40" a="1"/>
  <c r="LP201" i="40" s="1"/>
  <c r="EK201" i="40" s="1"/>
  <c r="MO201" i="40" a="1"/>
  <c r="MO201" i="40" s="1"/>
  <c r="LC201" i="40"/>
  <c r="LV201" i="40" a="1"/>
  <c r="LV201" i="40" s="1"/>
  <c r="EQ201" i="40" s="1"/>
  <c r="CM201" i="40" a="1"/>
  <c r="CM201" i="40" s="1"/>
  <c r="KR201" i="40"/>
  <c r="MP201" i="40" a="1"/>
  <c r="MP201" i="40" s="1"/>
  <c r="LL201" i="40" a="1"/>
  <c r="LL201" i="40" s="1"/>
  <c r="EG201" i="40" s="1"/>
  <c r="MK201" i="40" a="1"/>
  <c r="MK201" i="40" s="1"/>
  <c r="KU201" i="40"/>
  <c r="LR201" i="40" a="1"/>
  <c r="LR201" i="40" s="1"/>
  <c r="EM201" i="40" s="1"/>
  <c r="CI201" i="40" a="1"/>
  <c r="CI201" i="40" s="1"/>
  <c r="DD201" i="40"/>
  <c r="DV201" i="40" s="1"/>
  <c r="LH201" i="40" a="1"/>
  <c r="LH201" i="40" s="1"/>
  <c r="EC201" i="40" s="1"/>
  <c r="LE201" i="40"/>
  <c r="MG201" i="40" a="1"/>
  <c r="MG201" i="40" s="1"/>
  <c r="DG201" i="40"/>
  <c r="DY201" i="40" s="1"/>
  <c r="LN201" i="40" a="1"/>
  <c r="LN201" i="40" s="1"/>
  <c r="EI201" i="40" s="1"/>
  <c r="CE201" i="40" a="1"/>
  <c r="CE201" i="40" s="1"/>
  <c r="CV201" i="40"/>
  <c r="DN201" i="40" s="1"/>
  <c r="BY201" i="40"/>
  <c r="IG201" i="40" s="1"/>
  <c r="KW201" i="40"/>
  <c r="MC201" i="40" a="1"/>
  <c r="MC201" i="40" s="1"/>
  <c r="CY201" i="40"/>
  <c r="DQ201" i="40" s="1"/>
  <c r="LJ201" i="40" a="1"/>
  <c r="LJ201" i="40" s="1"/>
  <c r="EE201" i="40" s="1"/>
  <c r="CA201" i="40" a="1"/>
  <c r="CA201" i="40" s="1"/>
  <c r="BS201" i="40"/>
  <c r="IA201" i="40" s="1"/>
  <c r="KO201" i="40"/>
  <c r="LW201" i="40" a="1"/>
  <c r="LW201" i="40" s="1"/>
  <c r="ER201" i="40" s="1"/>
  <c r="CR201" i="40" a="1"/>
  <c r="CR201" i="40" s="1"/>
  <c r="LB201" i="40"/>
  <c r="BT201" i="40"/>
  <c r="IB201" i="40" s="1"/>
  <c r="BK201" i="40"/>
  <c r="HS201" i="40" s="1"/>
  <c r="KX201" i="40"/>
  <c r="DI201" i="40"/>
  <c r="EA201" i="40" s="1"/>
  <c r="LS201" i="40" a="1"/>
  <c r="LS201" i="40" s="1"/>
  <c r="EN201" i="40" s="1"/>
  <c r="KT201" i="40"/>
  <c r="BL201" i="40"/>
  <c r="HT201" i="40" s="1"/>
  <c r="KY201" i="40"/>
  <c r="CF201" i="40" a="1"/>
  <c r="CF201" i="40" s="1"/>
  <c r="DC201" i="40"/>
  <c r="DU201" i="40" s="1"/>
  <c r="DA201" i="40"/>
  <c r="DS201" i="40" s="1"/>
  <c r="LO201" i="40" a="1"/>
  <c r="LO201" i="40" s="1"/>
  <c r="EJ201" i="40" s="1"/>
  <c r="CJ201" i="40" a="1"/>
  <c r="CJ201" i="40" s="1"/>
  <c r="DF201" i="40"/>
  <c r="DX201" i="40" s="1"/>
  <c r="MQ201" i="40" a="1"/>
  <c r="MQ201" i="40" s="1"/>
  <c r="KQ201" i="40"/>
  <c r="BQ201" i="40"/>
  <c r="HY201" i="40" s="1"/>
  <c r="AR200" i="40"/>
  <c r="NP200" i="40" a="1"/>
  <c r="NP200" i="40" s="1"/>
  <c r="JU200" i="40"/>
  <c r="MW200" i="40" s="1"/>
  <c r="BF200" i="40"/>
  <c r="AZ200" i="40"/>
  <c r="NX191" i="40" a="1"/>
  <c r="NX191" i="40" s="1"/>
  <c r="KC191" i="40"/>
  <c r="NE191" i="40" s="1"/>
  <c r="BB200" i="40"/>
  <c r="AQ200" i="40"/>
  <c r="Q201" i="40" a="1"/>
  <c r="Q201" i="40" s="1"/>
  <c r="AE201" i="40"/>
  <c r="W201" i="40"/>
  <c r="AL201" i="40"/>
  <c r="BE201" i="40" s="1"/>
  <c r="AD201" i="40"/>
  <c r="V201" i="40"/>
  <c r="AJ201" i="40"/>
  <c r="AK201" i="40"/>
  <c r="Y201" i="40"/>
  <c r="AM201" i="40"/>
  <c r="AB201" i="40"/>
  <c r="AC201" i="40"/>
  <c r="AI201" i="40"/>
  <c r="U201" i="40"/>
  <c r="AN201" i="40" s="1"/>
  <c r="AA201" i="40"/>
  <c r="AH201" i="40"/>
  <c r="Z201" i="40"/>
  <c r="AS201" i="40" s="1"/>
  <c r="AG201" i="40"/>
  <c r="AF201" i="40"/>
  <c r="AY201" i="40" s="1"/>
  <c r="X201" i="40"/>
  <c r="AQ201" i="40" s="1"/>
  <c r="NU194" i="40" a="1"/>
  <c r="NU194" i="40" s="1"/>
  <c r="JZ194" i="40"/>
  <c r="NB194" i="40" s="1"/>
  <c r="KJ184" i="40"/>
  <c r="NL184" i="40" s="1"/>
  <c r="OE184" i="40" a="1"/>
  <c r="OE184" i="40" s="1"/>
  <c r="EL187" i="39"/>
  <c r="GT187" i="39" s="1"/>
  <c r="HM187" i="39" a="1"/>
  <c r="HM187" i="39" s="1"/>
  <c r="HQ184" i="39" a="1"/>
  <c r="HQ184" i="39" s="1"/>
  <c r="EP184" i="39"/>
  <c r="GX184" i="39" s="1"/>
  <c r="EB197" i="39"/>
  <c r="GJ197" i="39" s="1"/>
  <c r="HC197" i="39" a="1"/>
  <c r="HC197" i="39" s="1"/>
  <c r="EK188" i="39"/>
  <c r="GS188" i="39" s="1"/>
  <c r="HL188" i="39" a="1"/>
  <c r="HL188" i="39" s="1"/>
  <c r="EA199" i="39"/>
  <c r="GI199" i="39" s="1"/>
  <c r="HB199" i="39" a="1"/>
  <c r="HB199" i="39" s="1"/>
  <c r="HP185" i="39" a="1"/>
  <c r="HP185" i="39" s="1"/>
  <c r="EO185" i="39"/>
  <c r="GW185" i="39" s="1"/>
  <c r="EI191" i="39"/>
  <c r="GQ191" i="39" s="1"/>
  <c r="HJ191" i="39" a="1"/>
  <c r="HJ191" i="39" s="1"/>
  <c r="EQ183" i="39"/>
  <c r="GY183" i="39" s="1"/>
  <c r="HS183" i="39" s="1" a="1"/>
  <c r="HS183" i="39" s="1"/>
  <c r="HR183" i="39" a="1"/>
  <c r="HR183" i="39" s="1"/>
  <c r="EE194" i="39"/>
  <c r="GM194" i="39" s="1"/>
  <c r="HF194" i="39" a="1"/>
  <c r="HF194" i="39" s="1"/>
  <c r="EG192" i="39"/>
  <c r="GO192" i="39" s="1"/>
  <c r="HH192" i="39" a="1"/>
  <c r="HH192" i="39" s="1"/>
  <c r="EC196" i="39"/>
  <c r="GK196" i="39" s="1"/>
  <c r="HD196" i="39" a="1"/>
  <c r="HD196" i="39" s="1"/>
  <c r="R200" i="39"/>
  <c r="S200" i="39"/>
  <c r="HL189" i="39" a="1"/>
  <c r="HL189" i="39" s="1"/>
  <c r="EK189" i="39"/>
  <c r="GS189" i="39" s="1"/>
  <c r="ED195" i="39"/>
  <c r="GL195" i="39" s="1"/>
  <c r="HE195" i="39" a="1"/>
  <c r="HE195" i="39" s="1"/>
  <c r="EM186" i="39"/>
  <c r="GU186" i="39" s="1"/>
  <c r="HN186" i="39" a="1"/>
  <c r="HN186" i="39" s="1"/>
  <c r="EG193" i="39"/>
  <c r="GO193" i="39" s="1"/>
  <c r="HH193" i="39" a="1"/>
  <c r="HH193" i="39" s="1"/>
  <c r="HB198" i="39" a="1"/>
  <c r="HB198" i="39" s="1"/>
  <c r="EA198" i="39"/>
  <c r="GI198" i="39" s="1"/>
  <c r="EJ190" i="39"/>
  <c r="GR190" i="39" s="1"/>
  <c r="HK190" i="39" a="1"/>
  <c r="HK190" i="39" s="1"/>
  <c r="E201" i="39" a="1"/>
  <c r="E201" i="39" s="1"/>
  <c r="A202" i="39"/>
  <c r="M201" i="39" a="1"/>
  <c r="M201" i="39" s="1"/>
  <c r="H201" i="39" a="1"/>
  <c r="H201" i="39" s="1"/>
  <c r="I201" i="39" s="1"/>
  <c r="D201" i="39" a="1"/>
  <c r="D201" i="39" s="1"/>
  <c r="T201" i="39" a="1"/>
  <c r="T201" i="39" s="1"/>
  <c r="L201" i="39" a="1"/>
  <c r="L201" i="39" s="1"/>
  <c r="C201" i="39" a="1"/>
  <c r="C201" i="39" s="1"/>
  <c r="J201" i="39" a="1"/>
  <c r="J201" i="39" s="1"/>
  <c r="G201" i="39" a="1"/>
  <c r="G201" i="39" s="1"/>
  <c r="K201" i="39" a="1"/>
  <c r="K201" i="39" s="1"/>
  <c r="F201" i="39" a="1"/>
  <c r="F201" i="39" s="1"/>
  <c r="B201" i="39" a="1"/>
  <c r="B201" i="39" s="1"/>
  <c r="N201" i="39" a="1"/>
  <c r="N201" i="39" s="1"/>
  <c r="AM200" i="39"/>
  <c r="DE200" i="39" s="1"/>
  <c r="DW200" i="39" s="1"/>
  <c r="AB200" i="39"/>
  <c r="CT200" i="39" s="1"/>
  <c r="DL200" i="39" s="1"/>
  <c r="AE200" i="39"/>
  <c r="CW200" i="39" s="1"/>
  <c r="DO200" i="39" s="1"/>
  <c r="AZ200" i="39"/>
  <c r="W200" i="39"/>
  <c r="CO200" i="39" s="1"/>
  <c r="DG200" i="39" s="1"/>
  <c r="AR200" i="39"/>
  <c r="DZ200" i="39"/>
  <c r="AI200" i="39"/>
  <c r="DA200" i="39" s="1"/>
  <c r="DS200" i="39" s="1"/>
  <c r="BF200" i="39"/>
  <c r="BC200" i="39"/>
  <c r="AA200" i="39"/>
  <c r="CS200" i="39" s="1"/>
  <c r="DK200" i="39" s="1"/>
  <c r="AX200" i="39"/>
  <c r="AU200" i="39"/>
  <c r="AY200" i="39"/>
  <c r="AG200" i="39"/>
  <c r="CY200" i="39" s="1"/>
  <c r="DQ200" i="39" s="1"/>
  <c r="AD200" i="39"/>
  <c r="CV200" i="39" s="1"/>
  <c r="DN200" i="39" s="1"/>
  <c r="AH200" i="39"/>
  <c r="CZ200" i="39" s="1"/>
  <c r="DR200" i="39" s="1"/>
  <c r="BE200" i="39"/>
  <c r="AW200" i="39"/>
  <c r="AO200" i="39"/>
  <c r="AK200" i="39"/>
  <c r="DC200" i="39" s="1"/>
  <c r="DU200" i="39" s="1"/>
  <c r="AF200" i="39"/>
  <c r="CX200" i="39" s="1"/>
  <c r="DP200" i="39" s="1"/>
  <c r="AC200" i="39"/>
  <c r="CU200" i="39" s="1"/>
  <c r="DM200" i="39" s="1"/>
  <c r="BA200" i="39"/>
  <c r="AS200" i="39"/>
  <c r="AV200" i="39"/>
  <c r="AP200" i="39"/>
  <c r="AQ200" i="39"/>
  <c r="Y200" i="39"/>
  <c r="CQ200" i="39" s="1"/>
  <c r="DI200" i="39" s="1"/>
  <c r="V200" i="39"/>
  <c r="CN200" i="39" s="1"/>
  <c r="DF200" i="39" s="1"/>
  <c r="Z200" i="39"/>
  <c r="CR200" i="39" s="1"/>
  <c r="DJ200" i="39" s="1"/>
  <c r="BB200" i="39"/>
  <c r="AT200" i="39"/>
  <c r="X200" i="39"/>
  <c r="BD200" i="39"/>
  <c r="AJ200" i="39"/>
  <c r="AL200" i="39"/>
  <c r="DB200" i="39"/>
  <c r="DT200" i="39" s="1"/>
  <c r="CP200" i="39"/>
  <c r="DH200" i="39" s="1"/>
  <c r="DD200" i="39"/>
  <c r="DV200" i="39" s="1"/>
  <c r="FF200" i="39" a="1"/>
  <c r="FF200" i="39" s="1"/>
  <c r="FS200" i="39" a="1"/>
  <c r="FS200" i="39" s="1"/>
  <c r="FZ200" i="39" a="1"/>
  <c r="FZ200" i="39" s="1"/>
  <c r="JD200" i="39" a="1"/>
  <c r="JD200" i="39" s="1"/>
  <c r="FB200" i="39" a="1"/>
  <c r="FB200" i="39" s="1"/>
  <c r="FO200" i="39" a="1"/>
  <c r="FO200" i="39" s="1"/>
  <c r="FV200" i="39" a="1"/>
  <c r="FV200" i="39" s="1"/>
  <c r="HW200" i="39" a="1"/>
  <c r="HW200" i="39" s="1"/>
  <c r="JC200" i="39" a="1"/>
  <c r="JC200" i="39" s="1"/>
  <c r="EX200" i="39" a="1"/>
  <c r="EX200" i="39" s="1"/>
  <c r="FI200" i="39" a="1"/>
  <c r="FI200" i="39" s="1"/>
  <c r="FR200" i="39" a="1"/>
  <c r="FR200" i="39" s="1"/>
  <c r="GC200" i="39" a="1"/>
  <c r="GC200" i="39" s="1"/>
  <c r="IY200" i="39" a="1"/>
  <c r="IY200" i="39" s="1"/>
  <c r="ET200" i="39" a="1"/>
  <c r="ET200" i="39" s="1"/>
  <c r="FE200" i="39" a="1"/>
  <c r="FE200" i="39" s="1"/>
  <c r="FN200" i="39" a="1"/>
  <c r="FN200" i="39" s="1"/>
  <c r="EU200" i="39" a="1"/>
  <c r="EU200" i="39" s="1"/>
  <c r="IU200" i="39" a="1"/>
  <c r="IU200" i="39" s="1"/>
  <c r="JB200" i="39" a="1"/>
  <c r="JB200" i="39" s="1"/>
  <c r="FA200" i="39" a="1"/>
  <c r="FA200" i="39" s="1"/>
  <c r="FH200" i="39" a="1"/>
  <c r="FH200" i="39" s="1"/>
  <c r="IZ200" i="39" a="1"/>
  <c r="IZ200" i="39" s="1"/>
  <c r="EW200" i="39" a="1"/>
  <c r="EW200" i="39" s="1"/>
  <c r="FD200" i="39" a="1"/>
  <c r="FD200" i="39" s="1"/>
  <c r="FY200" i="39" a="1"/>
  <c r="FY200" i="39" s="1"/>
  <c r="EZ200" i="39" a="1"/>
  <c r="EZ200" i="39" s="1"/>
  <c r="IH200" i="39" a="1"/>
  <c r="IH200" i="39" s="1"/>
  <c r="IP200" i="39" a="1"/>
  <c r="IP200" i="39" s="1"/>
  <c r="JA200" i="39" a="1"/>
  <c r="JA200" i="39" s="1"/>
  <c r="EV200" i="39" a="1"/>
  <c r="EV200" i="39" s="1"/>
  <c r="FU200" i="39" a="1"/>
  <c r="FU200" i="39" s="1"/>
  <c r="HZ200" i="39" a="1"/>
  <c r="HZ200" i="39" s="1"/>
  <c r="FK200" i="39" a="1"/>
  <c r="FK200" i="39" s="1"/>
  <c r="IC200" i="39" a="1"/>
  <c r="IC200" i="39" s="1"/>
  <c r="II200" i="39" a="1"/>
  <c r="II200" i="39" s="1"/>
  <c r="GB200" i="39" a="1"/>
  <c r="GB200" i="39" s="1"/>
  <c r="IJ200" i="39" a="1"/>
  <c r="IJ200" i="39" s="1"/>
  <c r="FX200" i="39" a="1"/>
  <c r="FX200" i="39" s="1"/>
  <c r="IF200" i="39" a="1"/>
  <c r="IF200" i="39" s="1"/>
  <c r="GE200" i="39" a="1"/>
  <c r="GE200" i="39" s="1"/>
  <c r="GA200" i="39" a="1"/>
  <c r="GA200" i="39" s="1"/>
  <c r="IA200" i="39" a="1"/>
  <c r="IA200" i="39" s="1"/>
  <c r="FJ200" i="39" a="1"/>
  <c r="FJ200" i="39" s="1"/>
  <c r="GD200" i="39" a="1"/>
  <c r="GD200" i="39" s="1"/>
  <c r="IQ200" i="39" a="1"/>
  <c r="IQ200" i="39" s="1"/>
  <c r="IL200" i="39" a="1"/>
  <c r="IL200" i="39" s="1"/>
  <c r="JE200" i="39" a="1"/>
  <c r="JE200" i="39" s="1"/>
  <c r="ID200" i="39" a="1"/>
  <c r="ID200" i="39" s="1"/>
  <c r="IK200" i="39" a="1"/>
  <c r="IK200" i="39" s="1"/>
  <c r="IW200" i="39" a="1"/>
  <c r="IW200" i="39" s="1"/>
  <c r="IN200" i="39" a="1"/>
  <c r="IN200" i="39" s="1"/>
  <c r="IR200" i="39" a="1"/>
  <c r="IR200" i="39" s="1"/>
  <c r="IG200" i="39" a="1"/>
  <c r="IG200" i="39" s="1"/>
  <c r="IS200" i="39" a="1"/>
  <c r="IS200" i="39" s="1"/>
  <c r="FQ200" i="39" a="1"/>
  <c r="FQ200" i="39" s="1"/>
  <c r="HV200" i="39" a="1"/>
  <c r="HV200" i="39" s="1"/>
  <c r="IO200" i="39" a="1"/>
  <c r="IO200" i="39" s="1"/>
  <c r="HY200" i="39" a="1"/>
  <c r="HY200" i="39" s="1"/>
  <c r="FG200" i="39" a="1"/>
  <c r="FG200" i="39" s="1"/>
  <c r="HU200" i="39" a="1"/>
  <c r="HU200" i="39" s="1"/>
  <c r="IE200" i="39" a="1"/>
  <c r="IE200" i="39" s="1"/>
  <c r="FT200" i="39" a="1"/>
  <c r="FT200" i="39" s="1"/>
  <c r="IB200" i="39" a="1"/>
  <c r="IB200" i="39" s="1"/>
  <c r="FC200" i="39" a="1"/>
  <c r="FC200" i="39" s="1"/>
  <c r="FP200" i="39" a="1"/>
  <c r="FP200" i="39" s="1"/>
  <c r="HX200" i="39" a="1"/>
  <c r="HX200" i="39" s="1"/>
  <c r="FW200" i="39" a="1"/>
  <c r="FW200" i="39" s="1"/>
  <c r="EY200" i="39" a="1"/>
  <c r="EY200" i="39" s="1"/>
  <c r="IX200" i="39" a="1"/>
  <c r="IX200" i="39" s="1"/>
  <c r="IT200" i="39" a="1"/>
  <c r="IT200" i="39" s="1"/>
  <c r="IV200" i="39" a="1"/>
  <c r="IV200" i="39" s="1"/>
  <c r="DP199" i="38"/>
  <c r="DI199" i="38"/>
  <c r="DO199" i="38"/>
  <c r="DJ199" i="38"/>
  <c r="CE199" i="38"/>
  <c r="CW199" i="38" s="1"/>
  <c r="DU199" i="38"/>
  <c r="DG199" i="38"/>
  <c r="BY199" i="38"/>
  <c r="CQ199" i="38" s="1"/>
  <c r="DQ199" i="38"/>
  <c r="CD199" i="38"/>
  <c r="CV199" i="38" s="1"/>
  <c r="BX199" i="38"/>
  <c r="CP199" i="38" s="1"/>
  <c r="DN199" i="38"/>
  <c r="FT187" i="38"/>
  <c r="IB187" i="38" s="1"/>
  <c r="IU187" i="38" a="1"/>
  <c r="IU187" i="38" s="1"/>
  <c r="FP191" i="38"/>
  <c r="HX191" i="38" s="1"/>
  <c r="IQ191" i="38" a="1"/>
  <c r="IQ191" i="38" s="1"/>
  <c r="IO194" i="38" a="1"/>
  <c r="IO194" i="38" s="1"/>
  <c r="FN194" i="38"/>
  <c r="HV194" i="38" s="1"/>
  <c r="IT188" i="38" a="1"/>
  <c r="IT188" i="38" s="1"/>
  <c r="FS188" i="38"/>
  <c r="IA188" i="38" s="1"/>
  <c r="DE199" i="38"/>
  <c r="HP199" i="38"/>
  <c r="FN193" i="38"/>
  <c r="HV193" i="38" s="1"/>
  <c r="IO193" i="38" a="1"/>
  <c r="IO193" i="38" s="1"/>
  <c r="IS189" i="38" a="1"/>
  <c r="IS189" i="38" s="1"/>
  <c r="FR189" i="38"/>
  <c r="HZ189" i="38" s="1"/>
  <c r="DS199" i="38"/>
  <c r="S200" i="38"/>
  <c r="R200" i="38"/>
  <c r="FK196" i="38"/>
  <c r="HS196" i="38" s="1"/>
  <c r="IL196" i="38" a="1"/>
  <c r="IL196" i="38" s="1"/>
  <c r="DM199" i="38"/>
  <c r="KC200" i="38" a="1"/>
  <c r="KC200" i="38" s="1"/>
  <c r="HF200" i="38" a="1"/>
  <c r="HF200" i="38" s="1"/>
  <c r="KJ200" i="38" a="1"/>
  <c r="KJ200" i="38" s="1"/>
  <c r="JC200" i="38" a="1"/>
  <c r="JC200" i="38" s="1"/>
  <c r="GI200" i="38" a="1"/>
  <c r="GI200" i="38" s="1"/>
  <c r="JN200" i="38" a="1"/>
  <c r="JN200" i="38" s="1"/>
  <c r="GP200" i="38" a="1"/>
  <c r="GP200" i="38" s="1"/>
  <c r="JV200" i="38" a="1"/>
  <c r="JV200" i="38" s="1"/>
  <c r="GY200" i="38" a="1"/>
  <c r="GY200" i="38" s="1"/>
  <c r="JY200" i="38" a="1"/>
  <c r="JY200" i="38" s="1"/>
  <c r="HB200" i="38" a="1"/>
  <c r="HB200" i="38" s="1"/>
  <c r="KF200" i="38" a="1"/>
  <c r="KF200" i="38" s="1"/>
  <c r="HM200" i="38" a="1"/>
  <c r="HM200" i="38" s="1"/>
  <c r="GE200" i="38" a="1"/>
  <c r="GE200" i="38" s="1"/>
  <c r="JJ200" i="38" a="1"/>
  <c r="JJ200" i="38" s="1"/>
  <c r="GL200" i="38" a="1"/>
  <c r="GL200" i="38" s="1"/>
  <c r="JQ200" i="38" a="1"/>
  <c r="JQ200" i="38" s="1"/>
  <c r="GS200" i="38" a="1"/>
  <c r="GS200" i="38" s="1"/>
  <c r="JK200" i="38" a="1"/>
  <c r="JK200" i="38" s="1"/>
  <c r="HJ200" i="38" a="1"/>
  <c r="HJ200" i="38" s="1"/>
  <c r="GM200" i="38" a="1"/>
  <c r="GM200" i="38" s="1"/>
  <c r="HC200" i="38" a="1"/>
  <c r="HC200" i="38" s="1"/>
  <c r="JT200" i="38" a="1"/>
  <c r="JT200" i="38" s="1"/>
  <c r="GX200" i="38" a="1"/>
  <c r="GX200" i="38" s="1"/>
  <c r="KB200" i="38" a="1"/>
  <c r="KB200" i="38" s="1"/>
  <c r="HI200" i="38" a="1"/>
  <c r="HI200" i="38" s="1"/>
  <c r="KM200" i="38" a="1"/>
  <c r="KM200" i="38" s="1"/>
  <c r="JF200" i="38" a="1"/>
  <c r="JF200" i="38" s="1"/>
  <c r="GH200" i="38" a="1"/>
  <c r="GH200" i="38" s="1"/>
  <c r="JM200" i="38" a="1"/>
  <c r="JM200" i="38" s="1"/>
  <c r="GO200" i="38" a="1"/>
  <c r="GO200" i="38" s="1"/>
  <c r="GN200" i="38" a="1"/>
  <c r="GN200" i="38" s="1"/>
  <c r="HA200" i="38" a="1"/>
  <c r="HA200" i="38" s="1"/>
  <c r="KL200" i="38" a="1"/>
  <c r="KL200" i="38" s="1"/>
  <c r="GG200" i="38" a="1"/>
  <c r="GG200" i="38" s="1"/>
  <c r="JH200" i="38" a="1"/>
  <c r="JH200" i="38" s="1"/>
  <c r="JO200" i="38" a="1"/>
  <c r="JO200" i="38" s="1"/>
  <c r="KA200" i="38" a="1"/>
  <c r="KA200" i="38" s="1"/>
  <c r="HK200" i="38" a="1"/>
  <c r="HK200" i="38" s="1"/>
  <c r="JD200" i="38" a="1"/>
  <c r="JD200" i="38" s="1"/>
  <c r="GQ200" i="38" a="1"/>
  <c r="GQ200" i="38" s="1"/>
  <c r="KD200" i="38" a="1"/>
  <c r="KD200" i="38" s="1"/>
  <c r="GB200" i="38" a="1"/>
  <c r="GB200" i="38" s="1"/>
  <c r="GV200" i="38" a="1"/>
  <c r="GV200" i="38" s="1"/>
  <c r="JP200" i="38" a="1"/>
  <c r="JP200" i="38" s="1"/>
  <c r="GR200" i="38" a="1"/>
  <c r="GR200" i="38" s="1"/>
  <c r="JX200" i="38" a="1"/>
  <c r="JX200" i="38" s="1"/>
  <c r="HE200" i="38" a="1"/>
  <c r="HE200" i="38" s="1"/>
  <c r="KI200" i="38" a="1"/>
  <c r="KI200" i="38" s="1"/>
  <c r="HL200" i="38" a="1"/>
  <c r="HL200" i="38" s="1"/>
  <c r="GD200" i="38" a="1"/>
  <c r="GD200" i="38" s="1"/>
  <c r="JI200" i="38" a="1"/>
  <c r="JI200" i="38" s="1"/>
  <c r="GK200" i="38" a="1"/>
  <c r="GK200" i="38" s="1"/>
  <c r="JS200" i="38" a="1"/>
  <c r="JS200" i="38" s="1"/>
  <c r="KE200" i="38" a="1"/>
  <c r="KE200" i="38" s="1"/>
  <c r="JE200" i="38" a="1"/>
  <c r="JE200" i="38" s="1"/>
  <c r="GJ200" i="38" a="1"/>
  <c r="GJ200" i="38" s="1"/>
  <c r="GW200" i="38" a="1"/>
  <c r="GW200" i="38" s="1"/>
  <c r="HD200" i="38" a="1"/>
  <c r="HD200" i="38" s="1"/>
  <c r="GC200" i="38" a="1"/>
  <c r="GC200" i="38" s="1"/>
  <c r="KK200" i="38" a="1"/>
  <c r="KK200" i="38" s="1"/>
  <c r="GF200" i="38" a="1"/>
  <c r="GF200" i="38" s="1"/>
  <c r="GZ200" i="38" a="1"/>
  <c r="GZ200" i="38" s="1"/>
  <c r="HG200" i="38" a="1"/>
  <c r="HG200" i="38" s="1"/>
  <c r="KG200" i="38" a="1"/>
  <c r="KG200" i="38" s="1"/>
  <c r="JG200" i="38" a="1"/>
  <c r="JG200" i="38" s="1"/>
  <c r="JZ200" i="38" a="1"/>
  <c r="JZ200" i="38" s="1"/>
  <c r="JL200" i="38" a="1"/>
  <c r="JL200" i="38" s="1"/>
  <c r="HH200" i="38" a="1"/>
  <c r="HH200" i="38" s="1"/>
  <c r="KH200" i="38" a="1"/>
  <c r="KH200" i="38" s="1"/>
  <c r="JW200" i="38" a="1"/>
  <c r="JW200" i="38" s="1"/>
  <c r="JR200" i="38" a="1"/>
  <c r="JR200" i="38" s="1"/>
  <c r="FX183" i="38"/>
  <c r="IF183" i="38" s="1"/>
  <c r="IY183" i="38" a="1"/>
  <c r="IY183" i="38" s="1"/>
  <c r="FJ197" i="38"/>
  <c r="HR197" i="38" s="1"/>
  <c r="IK197" i="38" a="1"/>
  <c r="IK197" i="38" s="1"/>
  <c r="IJ198" i="38" a="1"/>
  <c r="IJ198" i="38" s="1"/>
  <c r="FI198" i="38"/>
  <c r="HQ198" i="38" s="1"/>
  <c r="DR199" i="38"/>
  <c r="EI200" i="38"/>
  <c r="EO200" i="38"/>
  <c r="FB200" i="38"/>
  <c r="DW200" i="38"/>
  <c r="EA200" i="38"/>
  <c r="EG200" i="38"/>
  <c r="ET200" i="38"/>
  <c r="FA200" i="38"/>
  <c r="DX200" i="38"/>
  <c r="EZ200" i="38"/>
  <c r="EX200" i="38"/>
  <c r="DY200" i="38"/>
  <c r="EL200" i="38"/>
  <c r="EU200" i="38"/>
  <c r="EH200" i="38"/>
  <c r="DV200" i="38"/>
  <c r="EN200" i="38"/>
  <c r="EK200" i="38"/>
  <c r="EF200" i="38"/>
  <c r="EQ200" i="38"/>
  <c r="ER200" i="38"/>
  <c r="EP200" i="38"/>
  <c r="FD200" i="38"/>
  <c r="ED200" i="38"/>
  <c r="EM200" i="38"/>
  <c r="EV200" i="38"/>
  <c r="ES200" i="38"/>
  <c r="EB200" i="38"/>
  <c r="EE200" i="38"/>
  <c r="EY200" i="38"/>
  <c r="EC200" i="38"/>
  <c r="EW200" i="38"/>
  <c r="EJ200" i="38"/>
  <c r="DZ200" i="38"/>
  <c r="FE200" i="38"/>
  <c r="FC200" i="38"/>
  <c r="FL195" i="38"/>
  <c r="HT195" i="38" s="1"/>
  <c r="IM195" i="38" a="1"/>
  <c r="IM195" i="38" s="1"/>
  <c r="IR190" i="38" a="1"/>
  <c r="IR190" i="38" s="1"/>
  <c r="FQ190" i="38"/>
  <c r="HY190" i="38" s="1"/>
  <c r="FV186" i="38"/>
  <c r="ID186" i="38" s="1"/>
  <c r="IW186" i="38" a="1"/>
  <c r="IW186" i="38" s="1"/>
  <c r="DT199" i="38"/>
  <c r="DD199" i="38"/>
  <c r="AK200" i="38"/>
  <c r="CH200" i="38" s="1"/>
  <c r="CZ200" i="38" s="1"/>
  <c r="AB200" i="38"/>
  <c r="Z200" i="38"/>
  <c r="BW200" i="38" s="1"/>
  <c r="CO200" i="38" s="1"/>
  <c r="BD200" i="38"/>
  <c r="AE200" i="38"/>
  <c r="BC200" i="38"/>
  <c r="AC200" i="38"/>
  <c r="AZ200" i="38"/>
  <c r="BE200" i="38"/>
  <c r="W200" i="38"/>
  <c r="BB200" i="38"/>
  <c r="AJ200" i="38"/>
  <c r="Y200" i="38"/>
  <c r="AU200" i="38"/>
  <c r="FH200" i="38"/>
  <c r="AR200" i="38"/>
  <c r="AW200" i="38"/>
  <c r="AD200" i="38"/>
  <c r="AF200" i="38"/>
  <c r="CC200" i="38" s="1"/>
  <c r="CU200" i="38" s="1"/>
  <c r="AY200" i="38"/>
  <c r="AP200" i="38"/>
  <c r="BF200" i="38"/>
  <c r="AM200" i="38"/>
  <c r="AL200" i="38"/>
  <c r="AI200" i="38"/>
  <c r="AO200" i="38"/>
  <c r="AX200" i="38"/>
  <c r="AV200" i="38"/>
  <c r="V200" i="38"/>
  <c r="X200" i="38"/>
  <c r="AQ200" i="38"/>
  <c r="AG200" i="38"/>
  <c r="CD200" i="38" s="1"/>
  <c r="CV200" i="38" s="1"/>
  <c r="AT200" i="38"/>
  <c r="AA200" i="38"/>
  <c r="BA200" i="38"/>
  <c r="AS200" i="38"/>
  <c r="AH200" i="38"/>
  <c r="IX185" i="38" a="1"/>
  <c r="IX185" i="38" s="1"/>
  <c r="FW185" i="38"/>
  <c r="IE185" i="38" s="1"/>
  <c r="DF199" i="38"/>
  <c r="DH199" i="38"/>
  <c r="M201" i="38" a="1"/>
  <c r="M201" i="38" s="1"/>
  <c r="A202" i="38"/>
  <c r="L201" i="38" a="1"/>
  <c r="L201" i="38" s="1"/>
  <c r="T201" i="38" a="1"/>
  <c r="T201" i="38" s="1"/>
  <c r="H201" i="38" a="1"/>
  <c r="H201" i="38" s="1"/>
  <c r="I201" i="38" s="1"/>
  <c r="D201" i="38" a="1"/>
  <c r="D201" i="38" s="1"/>
  <c r="B201" i="38" a="1"/>
  <c r="B201" i="38" s="1"/>
  <c r="E201" i="38" a="1"/>
  <c r="E201" i="38" s="1"/>
  <c r="K201" i="38" a="1"/>
  <c r="K201" i="38" s="1"/>
  <c r="G201" i="38" a="1"/>
  <c r="G201" i="38" s="1"/>
  <c r="F201" i="38" a="1"/>
  <c r="F201" i="38" s="1"/>
  <c r="C201" i="38" a="1"/>
  <c r="C201" i="38" s="1"/>
  <c r="J201" i="38" a="1"/>
  <c r="J201" i="38" s="1"/>
  <c r="IX184" i="38" a="1"/>
  <c r="IX184" i="38" s="1"/>
  <c r="FW184" i="38"/>
  <c r="IE184" i="38" s="1"/>
  <c r="FY182" i="38"/>
  <c r="IG182" i="38" s="1"/>
  <c r="JA182" i="38" s="1" a="1"/>
  <c r="JA182" i="38" s="1"/>
  <c r="IZ182" i="38" a="1"/>
  <c r="IZ182" i="38" s="1"/>
  <c r="IP192" i="38" a="1"/>
  <c r="IP192" i="38" s="1"/>
  <c r="FO192" i="38"/>
  <c r="HW192" i="38" s="1"/>
  <c r="DK199" i="38"/>
  <c r="DL199" i="38"/>
  <c r="F195" i="44"/>
  <c r="E195" i="44"/>
  <c r="A220" i="44" l="1"/>
  <c r="B219" i="44"/>
  <c r="MV201" i="40"/>
  <c r="V202" i="40"/>
  <c r="AK202" i="40"/>
  <c r="AC202" i="40"/>
  <c r="U202" i="40"/>
  <c r="AJ202" i="40"/>
  <c r="AH202" i="40"/>
  <c r="AB202" i="40"/>
  <c r="Z202" i="40"/>
  <c r="AI202" i="40"/>
  <c r="AG202" i="40"/>
  <c r="AA202" i="40"/>
  <c r="Y202" i="40"/>
  <c r="AF202" i="40"/>
  <c r="X202" i="40"/>
  <c r="AM202" i="40"/>
  <c r="AE202" i="40"/>
  <c r="W202" i="40"/>
  <c r="AL202" i="40"/>
  <c r="AD202" i="40"/>
  <c r="NY192" i="40" a="1"/>
  <c r="NY192" i="40" s="1"/>
  <c r="KD192" i="40"/>
  <c r="NF192" i="40" s="1"/>
  <c r="FR201" i="40"/>
  <c r="HB201" i="40" s="1"/>
  <c r="EZ201" i="40"/>
  <c r="GJ201" i="40" s="1"/>
  <c r="AX201" i="40"/>
  <c r="FV201" i="40"/>
  <c r="HF201" i="40" s="1"/>
  <c r="FD201" i="40"/>
  <c r="GN201" i="40" s="1"/>
  <c r="NS198" i="40" a="1"/>
  <c r="NS198" i="40" s="1"/>
  <c r="JX198" i="40"/>
  <c r="MZ198" i="40" s="1"/>
  <c r="S202" i="40"/>
  <c r="R202" i="40"/>
  <c r="NS197" i="40" a="1"/>
  <c r="NS197" i="40" s="1"/>
  <c r="JX197" i="40"/>
  <c r="MZ197" i="40" s="1"/>
  <c r="JL202" i="40"/>
  <c r="IK202" i="40"/>
  <c r="JM202" i="40"/>
  <c r="JD202" i="40"/>
  <c r="JP202" i="40"/>
  <c r="JE202" i="40"/>
  <c r="IV202" i="40"/>
  <c r="JH202" i="40"/>
  <c r="IW202" i="40"/>
  <c r="IN202" i="40"/>
  <c r="IZ202" i="40"/>
  <c r="IO202" i="40"/>
  <c r="JK202" i="40"/>
  <c r="IR202" i="40"/>
  <c r="JC202" i="40"/>
  <c r="IJ202" i="40"/>
  <c r="IU202" i="40"/>
  <c r="JO202" i="40"/>
  <c r="IM202" i="40"/>
  <c r="JG202" i="40"/>
  <c r="JJ202" i="40"/>
  <c r="IY202" i="40"/>
  <c r="IS202" i="40"/>
  <c r="IQ202" i="40"/>
  <c r="II202" i="40"/>
  <c r="JN202" i="40"/>
  <c r="JF202" i="40"/>
  <c r="IX202" i="40"/>
  <c r="JB202" i="40"/>
  <c r="IT202" i="40"/>
  <c r="IP202" i="40"/>
  <c r="IH202" i="40"/>
  <c r="IL202" i="40"/>
  <c r="JI202" i="40"/>
  <c r="JA202" i="40"/>
  <c r="JQ202" i="40"/>
  <c r="KE190" i="40"/>
  <c r="NG190" i="40" s="1"/>
  <c r="NZ190" i="40" a="1"/>
  <c r="NZ190" i="40" s="1"/>
  <c r="KU202" i="40"/>
  <c r="MB202" i="40" a="1"/>
  <c r="MB202" i="40" s="1"/>
  <c r="CW202" i="40"/>
  <c r="DO202" i="40" s="1"/>
  <c r="LU202" i="40" a="1"/>
  <c r="LU202" i="40" s="1"/>
  <c r="EP202" i="40" s="1"/>
  <c r="CL202" i="40" a="1"/>
  <c r="CL202" i="40" s="1"/>
  <c r="KX202" i="40"/>
  <c r="CK202" i="40" a="1"/>
  <c r="CK202" i="40" s="1"/>
  <c r="LD202" i="40"/>
  <c r="DG202" i="40"/>
  <c r="DY202" i="40" s="1"/>
  <c r="LV202" i="40" a="1"/>
  <c r="LV202" i="40" s="1"/>
  <c r="EQ202" i="40" s="1"/>
  <c r="CQ202" i="40" a="1"/>
  <c r="CQ202" i="40" s="1"/>
  <c r="LQ202" i="40" a="1"/>
  <c r="LQ202" i="40" s="1"/>
  <c r="EL202" i="40" s="1"/>
  <c r="CH202" i="40" a="1"/>
  <c r="CH202" i="40" s="1"/>
  <c r="KP202" i="40"/>
  <c r="CG202" i="40" a="1"/>
  <c r="CG202" i="40" s="1"/>
  <c r="BW202" i="40"/>
  <c r="IE202" i="40" s="1"/>
  <c r="CY202" i="40"/>
  <c r="DQ202" i="40" s="1"/>
  <c r="LR202" i="40" a="1"/>
  <c r="LR202" i="40" s="1"/>
  <c r="EM202" i="40" s="1"/>
  <c r="CM202" i="40" a="1"/>
  <c r="CM202" i="40" s="1"/>
  <c r="LM202" i="40" a="1"/>
  <c r="LM202" i="40" s="1"/>
  <c r="EH202" i="40" s="1"/>
  <c r="CD202" i="40" a="1"/>
  <c r="CD202" i="40" s="1"/>
  <c r="DJ202" i="40"/>
  <c r="EB202" i="40" s="1"/>
  <c r="CC202" i="40" a="1"/>
  <c r="CC202" i="40" s="1"/>
  <c r="MK202" i="40" a="1"/>
  <c r="MK202" i="40" s="1"/>
  <c r="CR202" i="40" a="1"/>
  <c r="CR202" i="40" s="1"/>
  <c r="LN202" i="40" a="1"/>
  <c r="LN202" i="40" s="1"/>
  <c r="EI202" i="40" s="1"/>
  <c r="CI202" i="40" a="1"/>
  <c r="CI202" i="40" s="1"/>
  <c r="LI202" i="40" a="1"/>
  <c r="LI202" i="40" s="1"/>
  <c r="ED202" i="40" s="1"/>
  <c r="BZ202" i="40" a="1"/>
  <c r="BZ202" i="40" s="1"/>
  <c r="DB202" i="40"/>
  <c r="DT202" i="40" s="1"/>
  <c r="BX202" i="40"/>
  <c r="IF202" i="40" s="1"/>
  <c r="DH202" i="40"/>
  <c r="DZ202" i="40" s="1"/>
  <c r="CN202" i="40" a="1"/>
  <c r="CN202" i="40" s="1"/>
  <c r="LJ202" i="40" a="1"/>
  <c r="LJ202" i="40" s="1"/>
  <c r="EE202" i="40" s="1"/>
  <c r="CE202" i="40" a="1"/>
  <c r="CE202" i="40" s="1"/>
  <c r="KZ202" i="40"/>
  <c r="BR202" i="40"/>
  <c r="HZ202" i="40" s="1"/>
  <c r="CT202" i="40"/>
  <c r="DL202" i="40" s="1"/>
  <c r="BP202" i="40"/>
  <c r="HX202" i="40" s="1"/>
  <c r="MG202" i="40" a="1"/>
  <c r="MG202" i="40" s="1"/>
  <c r="CJ202" i="40" a="1"/>
  <c r="CJ202" i="40" s="1"/>
  <c r="LB202" i="40"/>
  <c r="CA202" i="40" a="1"/>
  <c r="CA202" i="40" s="1"/>
  <c r="KR202" i="40"/>
  <c r="BJ202" i="40"/>
  <c r="HR202" i="40" s="1"/>
  <c r="BY202" i="40"/>
  <c r="IG202" i="40" s="1"/>
  <c r="BH202" i="40"/>
  <c r="HP202" i="40" s="1"/>
  <c r="CZ202" i="40"/>
  <c r="DR202" i="40" s="1"/>
  <c r="CF202" i="40" a="1"/>
  <c r="CF202" i="40" s="1"/>
  <c r="KT202" i="40"/>
  <c r="BT202" i="40"/>
  <c r="IB202" i="40" s="1"/>
  <c r="DD202" i="40"/>
  <c r="DV202" i="40" s="1"/>
  <c r="BB202" i="40"/>
  <c r="BQ202" i="40"/>
  <c r="HY202" i="40" s="1"/>
  <c r="AR202" i="40"/>
  <c r="KV202" i="40"/>
  <c r="CB202" i="40" a="1"/>
  <c r="CB202" i="40" s="1"/>
  <c r="DF202" i="40"/>
  <c r="DX202" i="40" s="1"/>
  <c r="BL202" i="40"/>
  <c r="HT202" i="40" s="1"/>
  <c r="CV202" i="40"/>
  <c r="DN202" i="40" s="1"/>
  <c r="MP202" i="40" a="1"/>
  <c r="MP202" i="40" s="1"/>
  <c r="BI202" i="40"/>
  <c r="HQ202" i="40" s="1"/>
  <c r="MC202" i="40" a="1"/>
  <c r="MC202" i="40" s="1"/>
  <c r="BO202" i="40"/>
  <c r="HW202" i="40" s="1"/>
  <c r="BV202" i="40"/>
  <c r="ID202" i="40" s="1"/>
  <c r="CX202" i="40"/>
  <c r="DP202" i="40" s="1"/>
  <c r="BD202" i="40"/>
  <c r="BS202" i="40"/>
  <c r="IA202" i="40" s="1"/>
  <c r="ML202" i="40" a="1"/>
  <c r="ML202" i="40" s="1"/>
  <c r="AS202" i="40"/>
  <c r="AY202" i="40"/>
  <c r="BF202" i="40"/>
  <c r="MM202" i="40" a="1"/>
  <c r="MM202" i="40" s="1"/>
  <c r="LL202" i="40" a="1"/>
  <c r="LL202" i="40" s="1"/>
  <c r="EG202" i="40" s="1"/>
  <c r="KN202" i="40"/>
  <c r="MO202" i="40" a="1"/>
  <c r="MO202" i="40" s="1"/>
  <c r="MI202" i="40" a="1"/>
  <c r="MI202" i="40" s="1"/>
  <c r="LH202" i="40" a="1"/>
  <c r="LH202" i="40" s="1"/>
  <c r="EC202" i="40" s="1"/>
  <c r="BG202" i="40"/>
  <c r="LT202" i="40" a="1"/>
  <c r="LT202" i="40" s="1"/>
  <c r="EO202" i="40" s="1"/>
  <c r="BN202" i="40"/>
  <c r="HV202" i="40" s="1"/>
  <c r="MR202" i="40" a="1"/>
  <c r="MR202" i="40" s="1"/>
  <c r="ME202" i="40" a="1"/>
  <c r="ME202" i="40" s="1"/>
  <c r="LE202" i="40"/>
  <c r="MN202" i="40" a="1"/>
  <c r="MN202" i="40" s="1"/>
  <c r="LY202" i="40" a="1"/>
  <c r="LY202" i="40" s="1"/>
  <c r="ET202" i="40" s="1"/>
  <c r="KW202" i="40"/>
  <c r="MJ202" i="40" a="1"/>
  <c r="MJ202" i="40" s="1"/>
  <c r="BK202" i="40"/>
  <c r="HS202" i="40" s="1"/>
  <c r="KO202" i="40"/>
  <c r="MF202" i="40" a="1"/>
  <c r="MF202" i="40" s="1"/>
  <c r="BC202" i="40"/>
  <c r="DI202" i="40"/>
  <c r="EA202" i="40" s="1"/>
  <c r="BU202" i="40"/>
  <c r="IC202" i="40" s="1"/>
  <c r="KY202" i="40"/>
  <c r="DA202" i="40"/>
  <c r="DS202" i="40" s="1"/>
  <c r="BM202" i="40"/>
  <c r="HU202" i="40" s="1"/>
  <c r="KQ202" i="40"/>
  <c r="LA202" i="40"/>
  <c r="CU202" i="40"/>
  <c r="DM202" i="40" s="1"/>
  <c r="LW202" i="40" a="1"/>
  <c r="LW202" i="40" s="1"/>
  <c r="ER202" i="40" s="1"/>
  <c r="KS202" i="40"/>
  <c r="CP202" i="40" a="1"/>
  <c r="CP202" i="40" s="1"/>
  <c r="AQ202" i="40"/>
  <c r="JT202" i="40" a="1"/>
  <c r="JT202" i="40" s="1"/>
  <c r="MV202" i="40" s="1"/>
  <c r="LS202" i="40" a="1"/>
  <c r="LS202" i="40" s="1"/>
  <c r="EN202" i="40" s="1"/>
  <c r="LO202" i="40" a="1"/>
  <c r="LO202" i="40" s="1"/>
  <c r="EJ202" i="40" s="1"/>
  <c r="CS202" i="40"/>
  <c r="DK202" i="40" s="1"/>
  <c r="DE202" i="40"/>
  <c r="DW202" i="40" s="1"/>
  <c r="AO202" i="40"/>
  <c r="DC202" i="40"/>
  <c r="DU202" i="40" s="1"/>
  <c r="CO202" i="40" a="1"/>
  <c r="CO202" i="40" s="1"/>
  <c r="LC202" i="40"/>
  <c r="MD202" i="40" a="1"/>
  <c r="MD202" i="40" s="1"/>
  <c r="MH202" i="40" a="1"/>
  <c r="MH202" i="40" s="1"/>
  <c r="AN202" i="40"/>
  <c r="MQ202" i="40" a="1"/>
  <c r="MQ202" i="40" s="1"/>
  <c r="LK202" i="40" a="1"/>
  <c r="LK202" i="40" s="1"/>
  <c r="EF202" i="40" s="1"/>
  <c r="AV202" i="40"/>
  <c r="LX202" i="40" a="1"/>
  <c r="LX202" i="40" s="1"/>
  <c r="ES202" i="40" s="1"/>
  <c r="MS202" i="40" a="1"/>
  <c r="MS202" i="40" s="1"/>
  <c r="LP202" i="40" a="1"/>
  <c r="LP202" i="40" s="1"/>
  <c r="EK202" i="40" s="1"/>
  <c r="BA201" i="40"/>
  <c r="FY201" i="40"/>
  <c r="HI201" i="40" s="1"/>
  <c r="FG201" i="40"/>
  <c r="GQ201" i="40" s="1"/>
  <c r="JV199" i="40"/>
  <c r="MX199" i="40" s="1"/>
  <c r="NQ199" i="40" a="1"/>
  <c r="NQ199" i="40" s="1"/>
  <c r="JZ195" i="40"/>
  <c r="NB195" i="40" s="1"/>
  <c r="NU195" i="40" a="1"/>
  <c r="NU195" i="40" s="1"/>
  <c r="KC193" i="40"/>
  <c r="NE193" i="40" s="1"/>
  <c r="NX193" i="40" a="1"/>
  <c r="NX193" i="40" s="1"/>
  <c r="KD191" i="40"/>
  <c r="NF191" i="40" s="1"/>
  <c r="NY191" i="40" a="1"/>
  <c r="NY191" i="40" s="1"/>
  <c r="BB201" i="40"/>
  <c r="FH201" i="40"/>
  <c r="GR201" i="40" s="1"/>
  <c r="FZ201" i="40"/>
  <c r="HJ201" i="40" s="1"/>
  <c r="AV201" i="40"/>
  <c r="FT201" i="40"/>
  <c r="HD201" i="40" s="1"/>
  <c r="FB201" i="40"/>
  <c r="GL201" i="40" s="1"/>
  <c r="AU201" i="40"/>
  <c r="FS201" i="40"/>
  <c r="HC201" i="40" s="1"/>
  <c r="FA201" i="40"/>
  <c r="GK201" i="40" s="1"/>
  <c r="BF201" i="40"/>
  <c r="FL201" i="40"/>
  <c r="GV201" i="40" s="1"/>
  <c r="GD201" i="40"/>
  <c r="HN201" i="40" s="1"/>
  <c r="JV200" i="40"/>
  <c r="MX200" i="40" s="1"/>
  <c r="NQ200" i="40" a="1"/>
  <c r="NQ200" i="40" s="1"/>
  <c r="AR201" i="40"/>
  <c r="FP201" i="40"/>
  <c r="GZ201" i="40" s="1"/>
  <c r="EX201" i="40"/>
  <c r="GH201" i="40" s="1"/>
  <c r="KK185" i="40"/>
  <c r="NM185" i="40" s="1"/>
  <c r="OG185" i="40" s="1" a="1"/>
  <c r="OG185" i="40" s="1"/>
  <c r="OF185" i="40" a="1"/>
  <c r="OF185" i="40" s="1"/>
  <c r="BD201" i="40"/>
  <c r="GB201" i="40"/>
  <c r="HL201" i="40" s="1"/>
  <c r="FJ201" i="40"/>
  <c r="GT201" i="40" s="1"/>
  <c r="KK184" i="40"/>
  <c r="NM184" i="40" s="1"/>
  <c r="OG184" i="40" s="1" a="1"/>
  <c r="OG184" i="40" s="1"/>
  <c r="OF184" i="40" a="1"/>
  <c r="OF184" i="40" s="1"/>
  <c r="BC201" i="40"/>
  <c r="GA201" i="40"/>
  <c r="HK201" i="40" s="1"/>
  <c r="FI201" i="40"/>
  <c r="GS201" i="40" s="1"/>
  <c r="KA194" i="40"/>
  <c r="NC194" i="40" s="1"/>
  <c r="NV194" i="40" a="1"/>
  <c r="NV194" i="40" s="1"/>
  <c r="AO201" i="40"/>
  <c r="FM201" i="40"/>
  <c r="GW201" i="40" s="1"/>
  <c r="EU201" i="40"/>
  <c r="GE201" i="40" s="1"/>
  <c r="H203" i="40" a="1"/>
  <c r="H203" i="40" s="1"/>
  <c r="I203" i="40" s="1"/>
  <c r="D203" i="40" a="1"/>
  <c r="D203" i="40" s="1"/>
  <c r="P203" i="40" a="1"/>
  <c r="P203" i="40" s="1"/>
  <c r="L203" i="40" a="1"/>
  <c r="L203" i="40" s="1"/>
  <c r="G203" i="40" a="1"/>
  <c r="G203" i="40" s="1"/>
  <c r="C203" i="40" a="1"/>
  <c r="C203" i="40" s="1"/>
  <c r="A204" i="40"/>
  <c r="T203" i="40" a="1"/>
  <c r="T203" i="40" s="1"/>
  <c r="O203" i="40" a="1"/>
  <c r="O203" i="40" s="1"/>
  <c r="B203" i="40" a="1"/>
  <c r="B203" i="40" s="1"/>
  <c r="N203" i="40" a="1"/>
  <c r="N203" i="40" s="1"/>
  <c r="J203" i="40" a="1"/>
  <c r="J203" i="40" s="1"/>
  <c r="F203" i="40" a="1"/>
  <c r="F203" i="40" s="1"/>
  <c r="K203" i="40" a="1"/>
  <c r="K203" i="40" s="1"/>
  <c r="E203" i="40" a="1"/>
  <c r="E203" i="40" s="1"/>
  <c r="M203" i="40" a="1"/>
  <c r="M203" i="40" s="1"/>
  <c r="KI186" i="40"/>
  <c r="NK186" i="40" s="1"/>
  <c r="OD186" i="40" a="1"/>
  <c r="OD186" i="40" s="1"/>
  <c r="NU196" i="40" a="1"/>
  <c r="NU196" i="40" s="1"/>
  <c r="JZ196" i="40"/>
  <c r="NB196" i="40" s="1"/>
  <c r="OA189" i="40" a="1"/>
  <c r="OA189" i="40" s="1"/>
  <c r="KF189" i="40"/>
  <c r="NH189" i="40" s="1"/>
  <c r="FU201" i="40"/>
  <c r="HE201" i="40" s="1"/>
  <c r="FC201" i="40"/>
  <c r="GM201" i="40" s="1"/>
  <c r="EW201" i="40"/>
  <c r="GG201" i="40" s="1"/>
  <c r="FO201" i="40"/>
  <c r="GY201" i="40" s="1"/>
  <c r="GC201" i="40"/>
  <c r="HM201" i="40" s="1"/>
  <c r="FK201" i="40"/>
  <c r="GU201" i="40" s="1"/>
  <c r="FE201" i="40"/>
  <c r="GO201" i="40" s="1"/>
  <c r="FW201" i="40"/>
  <c r="HG201" i="40" s="1"/>
  <c r="AP201" i="40"/>
  <c r="EV201" i="40"/>
  <c r="GF201" i="40" s="1"/>
  <c r="FN201" i="40"/>
  <c r="GX201" i="40" s="1"/>
  <c r="AT201" i="40"/>
  <c r="KG188" i="40"/>
  <c r="NI188" i="40" s="1"/>
  <c r="OB188" i="40" a="1"/>
  <c r="OB188" i="40" s="1"/>
  <c r="Q202" i="40" a="1"/>
  <c r="Q202" i="40" s="1"/>
  <c r="FF201" i="40"/>
  <c r="GP201" i="40" s="1"/>
  <c r="FX201" i="40"/>
  <c r="HH201" i="40" s="1"/>
  <c r="AZ201" i="40"/>
  <c r="FQ201" i="40"/>
  <c r="HA201" i="40" s="1"/>
  <c r="EY201" i="40"/>
  <c r="GI201" i="40" s="1"/>
  <c r="AW201" i="40"/>
  <c r="JU201" i="40"/>
  <c r="MW201" i="40" s="1"/>
  <c r="NP201" i="40" a="1"/>
  <c r="NP201" i="40" s="1"/>
  <c r="KH187" i="40"/>
  <c r="NJ187" i="40" s="1"/>
  <c r="OC187" i="40" a="1"/>
  <c r="OC187" i="40" s="1"/>
  <c r="AH201" i="39"/>
  <c r="CZ201" i="39" s="1"/>
  <c r="DR201" i="39" s="1"/>
  <c r="W201" i="39"/>
  <c r="CO201" i="39" s="1"/>
  <c r="DG201" i="39" s="1"/>
  <c r="AU201" i="39"/>
  <c r="AD201" i="39"/>
  <c r="CV201" i="39" s="1"/>
  <c r="DN201" i="39" s="1"/>
  <c r="V201" i="39"/>
  <c r="CN201" i="39" s="1"/>
  <c r="DF201" i="39" s="1"/>
  <c r="AK201" i="39"/>
  <c r="DC201" i="39" s="1"/>
  <c r="DU201" i="39" s="1"/>
  <c r="AC201" i="39"/>
  <c r="CU201" i="39" s="1"/>
  <c r="DM201" i="39" s="1"/>
  <c r="AR201" i="39"/>
  <c r="X201" i="39"/>
  <c r="CP201" i="39" s="1"/>
  <c r="DH201" i="39" s="1"/>
  <c r="AI201" i="39"/>
  <c r="DA201" i="39" s="1"/>
  <c r="DS201" i="39" s="1"/>
  <c r="BD201" i="39"/>
  <c r="AA201" i="39"/>
  <c r="CS201" i="39" s="1"/>
  <c r="DK201" i="39" s="1"/>
  <c r="AY201" i="39"/>
  <c r="AE201" i="39"/>
  <c r="CW201" i="39" s="1"/>
  <c r="DO201" i="39" s="1"/>
  <c r="Z201" i="39"/>
  <c r="CR201" i="39" s="1"/>
  <c r="DJ201" i="39" s="1"/>
  <c r="DZ201" i="39"/>
  <c r="AX201" i="39"/>
  <c r="Y201" i="39"/>
  <c r="CQ201" i="39" s="1"/>
  <c r="DI201" i="39" s="1"/>
  <c r="BE201" i="39"/>
  <c r="AW201" i="39"/>
  <c r="AF201" i="39"/>
  <c r="CX201" i="39" s="1"/>
  <c r="DP201" i="39" s="1"/>
  <c r="AJ201" i="39"/>
  <c r="DB201" i="39" s="1"/>
  <c r="DT201" i="39" s="1"/>
  <c r="AB201" i="39"/>
  <c r="CT201" i="39" s="1"/>
  <c r="DL201" i="39" s="1"/>
  <c r="BF201" i="39"/>
  <c r="BC201" i="39"/>
  <c r="AP201" i="39"/>
  <c r="AL201" i="39"/>
  <c r="DD201" i="39" s="1"/>
  <c r="DV201" i="39" s="1"/>
  <c r="AG201" i="39"/>
  <c r="CY201" i="39" s="1"/>
  <c r="DQ201" i="39" s="1"/>
  <c r="BB201" i="39"/>
  <c r="AT201" i="39"/>
  <c r="AO201" i="39"/>
  <c r="AZ201" i="39"/>
  <c r="BA201" i="39"/>
  <c r="AS201" i="39"/>
  <c r="AV201" i="39"/>
  <c r="AM201" i="39"/>
  <c r="DE201" i="39" s="1"/>
  <c r="DW201" i="39" s="1"/>
  <c r="AQ201" i="39"/>
  <c r="HI193" i="39" a="1"/>
  <c r="HI193" i="39" s="1"/>
  <c r="EH193" i="39"/>
  <c r="GP193" i="39" s="1"/>
  <c r="EN186" i="39"/>
  <c r="GV186" i="39" s="1"/>
  <c r="HO186" i="39" a="1"/>
  <c r="HO186" i="39" s="1"/>
  <c r="HK191" i="39" a="1"/>
  <c r="HK191" i="39" s="1"/>
  <c r="EJ191" i="39"/>
  <c r="GR191" i="39" s="1"/>
  <c r="EP185" i="39"/>
  <c r="GX185" i="39" s="1"/>
  <c r="HQ185" i="39" a="1"/>
  <c r="HQ185" i="39" s="1"/>
  <c r="EE195" i="39"/>
  <c r="GM195" i="39" s="1"/>
  <c r="HF195" i="39" a="1"/>
  <c r="HF195" i="39" s="1"/>
  <c r="IN201" i="39" a="1"/>
  <c r="IN201" i="39" s="1"/>
  <c r="IU201" i="39" a="1"/>
  <c r="IU201" i="39" s="1"/>
  <c r="JB201" i="39" a="1"/>
  <c r="JB201" i="39" s="1"/>
  <c r="FA201" i="39" a="1"/>
  <c r="FA201" i="39" s="1"/>
  <c r="IW201" i="39" a="1"/>
  <c r="IW201" i="39" s="1"/>
  <c r="IH201" i="39" a="1"/>
  <c r="IH201" i="39" s="1"/>
  <c r="IP201" i="39" a="1"/>
  <c r="IP201" i="39" s="1"/>
  <c r="FN201" i="39" a="1"/>
  <c r="FN201" i="39" s="1"/>
  <c r="IJ201" i="39" a="1"/>
  <c r="IJ201" i="39" s="1"/>
  <c r="HV201" i="39" a="1"/>
  <c r="HV201" i="39" s="1"/>
  <c r="FU201" i="39" a="1"/>
  <c r="FU201" i="39" s="1"/>
  <c r="HY201" i="39" a="1"/>
  <c r="HY201" i="39" s="1"/>
  <c r="FX201" i="39" a="1"/>
  <c r="FX201" i="39" s="1"/>
  <c r="FT201" i="39" a="1"/>
  <c r="FT201" i="39" s="1"/>
  <c r="FP201" i="39" a="1"/>
  <c r="FP201" i="39" s="1"/>
  <c r="GA201" i="39" a="1"/>
  <c r="GA201" i="39" s="1"/>
  <c r="JE201" i="39" a="1"/>
  <c r="JE201" i="39" s="1"/>
  <c r="FJ201" i="39" a="1"/>
  <c r="FJ201" i="39" s="1"/>
  <c r="EY201" i="39" a="1"/>
  <c r="EY201" i="39" s="1"/>
  <c r="EU201" i="39" a="1"/>
  <c r="EU201" i="39" s="1"/>
  <c r="IV201" i="39" a="1"/>
  <c r="IV201" i="39" s="1"/>
  <c r="IY201" i="39" a="1"/>
  <c r="IY201" i="39" s="1"/>
  <c r="FZ201" i="39" a="1"/>
  <c r="FZ201" i="39" s="1"/>
  <c r="II201" i="39" a="1"/>
  <c r="II201" i="39" s="1"/>
  <c r="IQ201" i="39" a="1"/>
  <c r="IQ201" i="39" s="1"/>
  <c r="IX201" i="39" a="1"/>
  <c r="IX201" i="39" s="1"/>
  <c r="EW201" i="39" a="1"/>
  <c r="EW201" i="39" s="1"/>
  <c r="FV201" i="39" a="1"/>
  <c r="FV201" i="39" s="1"/>
  <c r="IA201" i="39" a="1"/>
  <c r="IA201" i="39" s="1"/>
  <c r="ID201" i="39" a="1"/>
  <c r="ID201" i="39" s="1"/>
  <c r="HZ201" i="39" a="1"/>
  <c r="HZ201" i="39" s="1"/>
  <c r="FH201" i="39" a="1"/>
  <c r="FH201" i="39" s="1"/>
  <c r="FY201" i="39" a="1"/>
  <c r="FY201" i="39" s="1"/>
  <c r="IF201" i="39" a="1"/>
  <c r="IF201" i="39" s="1"/>
  <c r="GB201" i="39" a="1"/>
  <c r="GB201" i="39" s="1"/>
  <c r="HU201" i="39" a="1"/>
  <c r="HU201" i="39" s="1"/>
  <c r="FK201" i="39" a="1"/>
  <c r="FK201" i="39" s="1"/>
  <c r="GE201" i="39" a="1"/>
  <c r="GE201" i="39" s="1"/>
  <c r="FC201" i="39" a="1"/>
  <c r="FC201" i="39" s="1"/>
  <c r="HX201" i="39" a="1"/>
  <c r="HX201" i="39" s="1"/>
  <c r="FS201" i="39" a="1"/>
  <c r="FS201" i="39" s="1"/>
  <c r="IZ201" i="39" a="1"/>
  <c r="IZ201" i="39" s="1"/>
  <c r="EV201" i="39" a="1"/>
  <c r="EV201" i="39" s="1"/>
  <c r="EX201" i="39" a="1"/>
  <c r="EX201" i="39" s="1"/>
  <c r="FI201" i="39" a="1"/>
  <c r="FI201" i="39" s="1"/>
  <c r="JA201" i="39" a="1"/>
  <c r="JA201" i="39" s="1"/>
  <c r="IE201" i="39" a="1"/>
  <c r="IE201" i="39" s="1"/>
  <c r="IL201" i="39" a="1"/>
  <c r="IL201" i="39" s="1"/>
  <c r="IT201" i="39" a="1"/>
  <c r="IT201" i="39" s="1"/>
  <c r="IO201" i="39" a="1"/>
  <c r="IO201" i="39" s="1"/>
  <c r="IS201" i="39" a="1"/>
  <c r="IS201" i="39" s="1"/>
  <c r="FR201" i="39" a="1"/>
  <c r="FR201" i="39" s="1"/>
  <c r="HW201" i="39" a="1"/>
  <c r="HW201" i="39" s="1"/>
  <c r="IK201" i="39" a="1"/>
  <c r="IK201" i="39" s="1"/>
  <c r="GC201" i="39" a="1"/>
  <c r="GC201" i="39" s="1"/>
  <c r="IG201" i="39" a="1"/>
  <c r="IG201" i="39" s="1"/>
  <c r="IC201" i="39" a="1"/>
  <c r="IC201" i="39" s="1"/>
  <c r="FD201" i="39" a="1"/>
  <c r="FD201" i="39" s="1"/>
  <c r="FQ201" i="39" a="1"/>
  <c r="FQ201" i="39" s="1"/>
  <c r="IB201" i="39" a="1"/>
  <c r="IB201" i="39" s="1"/>
  <c r="EZ201" i="39" a="1"/>
  <c r="EZ201" i="39" s="1"/>
  <c r="FG201" i="39" a="1"/>
  <c r="FG201" i="39" s="1"/>
  <c r="FW201" i="39" a="1"/>
  <c r="FW201" i="39" s="1"/>
  <c r="JD201" i="39" a="1"/>
  <c r="JD201" i="39" s="1"/>
  <c r="FF201" i="39" a="1"/>
  <c r="FF201" i="39" s="1"/>
  <c r="GD201" i="39" a="1"/>
  <c r="GD201" i="39" s="1"/>
  <c r="FB201" i="39" a="1"/>
  <c r="FB201" i="39" s="1"/>
  <c r="FO201" i="39" a="1"/>
  <c r="FO201" i="39" s="1"/>
  <c r="JC201" i="39" a="1"/>
  <c r="JC201" i="39" s="1"/>
  <c r="IR201" i="39" a="1"/>
  <c r="IR201" i="39" s="1"/>
  <c r="ET201" i="39" a="1"/>
  <c r="ET201" i="39" s="1"/>
  <c r="FE201" i="39" a="1"/>
  <c r="FE201" i="39" s="1"/>
  <c r="HM189" i="39" a="1"/>
  <c r="HM189" i="39" s="1"/>
  <c r="EL189" i="39"/>
  <c r="GT189" i="39" s="1"/>
  <c r="HC199" i="39" a="1"/>
  <c r="HC199" i="39" s="1"/>
  <c r="EB199" i="39"/>
  <c r="GJ199" i="39" s="1"/>
  <c r="HM188" i="39" a="1"/>
  <c r="HM188" i="39" s="1"/>
  <c r="EL188" i="39"/>
  <c r="GT188" i="39" s="1"/>
  <c r="F202" i="39" a="1"/>
  <c r="F202" i="39" s="1"/>
  <c r="M202" i="39" a="1"/>
  <c r="M202" i="39" s="1"/>
  <c r="D202" i="39" a="1"/>
  <c r="D202" i="39" s="1"/>
  <c r="K202" i="39" a="1"/>
  <c r="K202" i="39" s="1"/>
  <c r="B202" i="39" a="1"/>
  <c r="B202" i="39" s="1"/>
  <c r="A203" i="39"/>
  <c r="L202" i="39" a="1"/>
  <c r="L202" i="39" s="1"/>
  <c r="C202" i="39" a="1"/>
  <c r="C202" i="39" s="1"/>
  <c r="N202" i="39" a="1"/>
  <c r="N202" i="39" s="1"/>
  <c r="J202" i="39" a="1"/>
  <c r="J202" i="39" s="1"/>
  <c r="E202" i="39" a="1"/>
  <c r="E202" i="39" s="1"/>
  <c r="H202" i="39" a="1"/>
  <c r="H202" i="39" s="1"/>
  <c r="I202" i="39" s="1"/>
  <c r="T202" i="39" a="1"/>
  <c r="T202" i="39" s="1"/>
  <c r="G202" i="39" a="1"/>
  <c r="G202" i="39" s="1"/>
  <c r="HE196" i="39" a="1"/>
  <c r="HE196" i="39" s="1"/>
  <c r="ED196" i="39"/>
  <c r="GL196" i="39" s="1"/>
  <c r="HD197" i="39" a="1"/>
  <c r="HD197" i="39" s="1"/>
  <c r="EC197" i="39"/>
  <c r="GK197" i="39" s="1"/>
  <c r="GH200" i="39"/>
  <c r="HR184" i="39" a="1"/>
  <c r="HR184" i="39" s="1"/>
  <c r="EQ184" i="39"/>
  <c r="GY184" i="39" s="1"/>
  <c r="HS184" i="39" s="1" a="1"/>
  <c r="HS184" i="39" s="1"/>
  <c r="EK190" i="39"/>
  <c r="GS190" i="39" s="1"/>
  <c r="HL190" i="39" a="1"/>
  <c r="HL190" i="39" s="1"/>
  <c r="EH192" i="39"/>
  <c r="GP192" i="39" s="1"/>
  <c r="HI192" i="39" a="1"/>
  <c r="HI192" i="39" s="1"/>
  <c r="HC198" i="39" a="1"/>
  <c r="HC198" i="39" s="1"/>
  <c r="EB198" i="39"/>
  <c r="GJ198" i="39" s="1"/>
  <c r="S201" i="39"/>
  <c r="R201" i="39"/>
  <c r="EF194" i="39"/>
  <c r="GN194" i="39" s="1"/>
  <c r="HG194" i="39" a="1"/>
  <c r="HG194" i="39" s="1"/>
  <c r="EM187" i="39"/>
  <c r="GU187" i="39" s="1"/>
  <c r="HN187" i="39" a="1"/>
  <c r="HN187" i="39" s="1"/>
  <c r="DI200" i="38"/>
  <c r="DL200" i="38"/>
  <c r="DF200" i="38"/>
  <c r="DQ200" i="38"/>
  <c r="HP200" i="38"/>
  <c r="FI200" i="38" s="1"/>
  <c r="HQ200" i="38" s="1"/>
  <c r="DP200" i="38"/>
  <c r="DT200" i="38"/>
  <c r="DD200" i="38"/>
  <c r="DR200" i="38"/>
  <c r="HM201" i="38" a="1"/>
  <c r="HM201" i="38" s="1"/>
  <c r="GS201" i="38" a="1"/>
  <c r="GS201" i="38" s="1"/>
  <c r="KB201" i="38" a="1"/>
  <c r="KB201" i="38" s="1"/>
  <c r="HI201" i="38" a="1"/>
  <c r="HI201" i="38" s="1"/>
  <c r="KM201" i="38" a="1"/>
  <c r="KM201" i="38" s="1"/>
  <c r="JF201" i="38" a="1"/>
  <c r="JF201" i="38" s="1"/>
  <c r="GH201" i="38" a="1"/>
  <c r="GH201" i="38" s="1"/>
  <c r="JM201" i="38" a="1"/>
  <c r="JM201" i="38" s="1"/>
  <c r="GO201" i="38" a="1"/>
  <c r="GO201" i="38" s="1"/>
  <c r="JT201" i="38" a="1"/>
  <c r="JT201" i="38" s="1"/>
  <c r="GX201" i="38" a="1"/>
  <c r="GX201" i="38" s="1"/>
  <c r="JX201" i="38" a="1"/>
  <c r="JX201" i="38" s="1"/>
  <c r="HE201" i="38" a="1"/>
  <c r="HE201" i="38" s="1"/>
  <c r="KI201" i="38" a="1"/>
  <c r="KI201" i="38" s="1"/>
  <c r="HL201" i="38" a="1"/>
  <c r="HL201" i="38" s="1"/>
  <c r="GD201" i="38" a="1"/>
  <c r="GD201" i="38" s="1"/>
  <c r="JI201" i="38" a="1"/>
  <c r="JI201" i="38" s="1"/>
  <c r="GK201" i="38" a="1"/>
  <c r="GK201" i="38" s="1"/>
  <c r="JP201" i="38" a="1"/>
  <c r="JP201" i="38" s="1"/>
  <c r="GR201" i="38" a="1"/>
  <c r="GR201" i="38" s="1"/>
  <c r="JC201" i="38" a="1"/>
  <c r="JC201" i="38" s="1"/>
  <c r="JN201" i="38" a="1"/>
  <c r="JN201" i="38" s="1"/>
  <c r="JV201" i="38" a="1"/>
  <c r="JV201" i="38" s="1"/>
  <c r="KC201" i="38" a="1"/>
  <c r="KC201" i="38" s="1"/>
  <c r="KF201" i="38" a="1"/>
  <c r="KF201" i="38" s="1"/>
  <c r="JJ201" i="38" a="1"/>
  <c r="JJ201" i="38" s="1"/>
  <c r="JQ201" i="38" a="1"/>
  <c r="JQ201" i="38" s="1"/>
  <c r="HB201" i="38" a="1"/>
  <c r="HB201" i="38" s="1"/>
  <c r="JS201" i="38" a="1"/>
  <c r="JS201" i="38" s="1"/>
  <c r="HA201" i="38" a="1"/>
  <c r="HA201" i="38" s="1"/>
  <c r="KE201" i="38" a="1"/>
  <c r="KE201" i="38" s="1"/>
  <c r="HH201" i="38" a="1"/>
  <c r="HH201" i="38" s="1"/>
  <c r="KL201" i="38" a="1"/>
  <c r="KL201" i="38" s="1"/>
  <c r="JE201" i="38" a="1"/>
  <c r="JE201" i="38" s="1"/>
  <c r="GG201" i="38" a="1"/>
  <c r="GG201" i="38" s="1"/>
  <c r="JL201" i="38" a="1"/>
  <c r="JL201" i="38" s="1"/>
  <c r="GN201" i="38" a="1"/>
  <c r="GN201" i="38" s="1"/>
  <c r="JO201" i="38" a="1"/>
  <c r="JO201" i="38" s="1"/>
  <c r="GW201" i="38" a="1"/>
  <c r="GW201" i="38" s="1"/>
  <c r="KA201" i="38" a="1"/>
  <c r="KA201" i="38" s="1"/>
  <c r="HD201" i="38" a="1"/>
  <c r="HD201" i="38" s="1"/>
  <c r="KH201" i="38" a="1"/>
  <c r="KH201" i="38" s="1"/>
  <c r="HK201" i="38" a="1"/>
  <c r="HK201" i="38" s="1"/>
  <c r="GC201" i="38" a="1"/>
  <c r="GC201" i="38" s="1"/>
  <c r="JH201" i="38" a="1"/>
  <c r="JH201" i="38" s="1"/>
  <c r="GJ201" i="38" a="1"/>
  <c r="GJ201" i="38" s="1"/>
  <c r="JG201" i="38" a="1"/>
  <c r="JG201" i="38" s="1"/>
  <c r="GM201" i="38" a="1"/>
  <c r="GM201" i="38" s="1"/>
  <c r="JR201" i="38" a="1"/>
  <c r="JR201" i="38" s="1"/>
  <c r="GV201" i="38" a="1"/>
  <c r="GV201" i="38" s="1"/>
  <c r="JZ201" i="38" a="1"/>
  <c r="JZ201" i="38" s="1"/>
  <c r="HC201" i="38" a="1"/>
  <c r="HC201" i="38" s="1"/>
  <c r="KG201" i="38" a="1"/>
  <c r="KG201" i="38" s="1"/>
  <c r="HJ201" i="38" a="1"/>
  <c r="HJ201" i="38" s="1"/>
  <c r="GB201" i="38" a="1"/>
  <c r="GB201" i="38" s="1"/>
  <c r="KJ201" i="38" a="1"/>
  <c r="KJ201" i="38" s="1"/>
  <c r="GI201" i="38" a="1"/>
  <c r="GI201" i="38" s="1"/>
  <c r="GP201" i="38" a="1"/>
  <c r="GP201" i="38" s="1"/>
  <c r="GY201" i="38" a="1"/>
  <c r="GY201" i="38" s="1"/>
  <c r="HF201" i="38" a="1"/>
  <c r="HF201" i="38" s="1"/>
  <c r="GE201" i="38" a="1"/>
  <c r="GE201" i="38" s="1"/>
  <c r="GL201" i="38" a="1"/>
  <c r="GL201" i="38" s="1"/>
  <c r="JY201" i="38" a="1"/>
  <c r="JY201" i="38" s="1"/>
  <c r="JK201" i="38" a="1"/>
  <c r="JK201" i="38" s="1"/>
  <c r="GQ201" i="38" a="1"/>
  <c r="GQ201" i="38" s="1"/>
  <c r="JW201" i="38" a="1"/>
  <c r="JW201" i="38" s="1"/>
  <c r="GZ201" i="38" a="1"/>
  <c r="GZ201" i="38" s="1"/>
  <c r="KD201" i="38" a="1"/>
  <c r="KD201" i="38" s="1"/>
  <c r="HG201" i="38" a="1"/>
  <c r="HG201" i="38" s="1"/>
  <c r="KK201" i="38" a="1"/>
  <c r="KK201" i="38" s="1"/>
  <c r="JD201" i="38" a="1"/>
  <c r="JD201" i="38" s="1"/>
  <c r="GF201" i="38" a="1"/>
  <c r="GF201" i="38" s="1"/>
  <c r="DU200" i="38"/>
  <c r="IU188" i="38" a="1"/>
  <c r="IU188" i="38" s="1"/>
  <c r="FT188" i="38"/>
  <c r="IB188" i="38" s="1"/>
  <c r="DX201" i="38"/>
  <c r="EO201" i="38"/>
  <c r="FC201" i="38"/>
  <c r="ED201" i="38"/>
  <c r="EK201" i="38"/>
  <c r="EG201" i="38"/>
  <c r="EU201" i="38"/>
  <c r="DV201" i="38"/>
  <c r="EI201" i="38"/>
  <c r="FE201" i="38"/>
  <c r="EF201" i="38"/>
  <c r="ES201" i="38"/>
  <c r="EW201" i="38"/>
  <c r="EL201" i="38"/>
  <c r="EX201" i="38"/>
  <c r="DY201" i="38"/>
  <c r="EM201" i="38"/>
  <c r="EZ201" i="38"/>
  <c r="EC201" i="38"/>
  <c r="EP201" i="38"/>
  <c r="FD201" i="38"/>
  <c r="EE201" i="38"/>
  <c r="ER201" i="38"/>
  <c r="FA201" i="38"/>
  <c r="DZ201" i="38"/>
  <c r="EN201" i="38"/>
  <c r="FB201" i="38"/>
  <c r="EB201" i="38"/>
  <c r="EA201" i="38"/>
  <c r="ET201" i="38"/>
  <c r="EQ201" i="38"/>
  <c r="EH201" i="38"/>
  <c r="EV201" i="38"/>
  <c r="DW201" i="38"/>
  <c r="EJ201" i="38"/>
  <c r="EY201" i="38"/>
  <c r="DK200" i="38"/>
  <c r="CE200" i="38"/>
  <c r="CW200" i="38" s="1"/>
  <c r="FK197" i="38"/>
  <c r="HS197" i="38" s="1"/>
  <c r="IL197" i="38" a="1"/>
  <c r="IL197" i="38" s="1"/>
  <c r="IQ192" i="38" a="1"/>
  <c r="IQ192" i="38" s="1"/>
  <c r="FP192" i="38"/>
  <c r="HX192" i="38" s="1"/>
  <c r="J202" i="38" a="1"/>
  <c r="J202" i="38" s="1"/>
  <c r="K202" i="38" a="1"/>
  <c r="K202" i="38" s="1"/>
  <c r="E202" i="38" a="1"/>
  <c r="E202" i="38" s="1"/>
  <c r="G202" i="38" a="1"/>
  <c r="G202" i="38" s="1"/>
  <c r="A203" i="38"/>
  <c r="T202" i="38" a="1"/>
  <c r="T202" i="38" s="1"/>
  <c r="M202" i="38" a="1"/>
  <c r="M202" i="38" s="1"/>
  <c r="C202" i="38" a="1"/>
  <c r="C202" i="38" s="1"/>
  <c r="H202" i="38" a="1"/>
  <c r="H202" i="38" s="1"/>
  <c r="I202" i="38" s="1"/>
  <c r="F202" i="38" a="1"/>
  <c r="F202" i="38" s="1"/>
  <c r="L202" i="38" a="1"/>
  <c r="L202" i="38" s="1"/>
  <c r="D202" i="38" a="1"/>
  <c r="D202" i="38" s="1"/>
  <c r="B202" i="38" a="1"/>
  <c r="B202" i="38" s="1"/>
  <c r="CI200" i="38"/>
  <c r="DA200" i="38" s="1"/>
  <c r="IT189" i="38" a="1"/>
  <c r="IT189" i="38" s="1"/>
  <c r="FS189" i="38"/>
  <c r="IA189" i="38" s="1"/>
  <c r="FO194" i="38"/>
  <c r="HW194" i="38" s="1"/>
  <c r="IP194" i="38" a="1"/>
  <c r="IP194" i="38" s="1"/>
  <c r="BA201" i="38"/>
  <c r="AY201" i="38"/>
  <c r="Y201" i="38"/>
  <c r="BC201" i="38"/>
  <c r="AC201" i="38"/>
  <c r="AS201" i="38"/>
  <c r="AQ201" i="38"/>
  <c r="AU201" i="38"/>
  <c r="BD201" i="38"/>
  <c r="FH201" i="38"/>
  <c r="AP201" i="38"/>
  <c r="AK201" i="38"/>
  <c r="AA201" i="38"/>
  <c r="BX201" i="38" s="1"/>
  <c r="CP201" i="38" s="1"/>
  <c r="AJ201" i="38"/>
  <c r="AH201" i="38"/>
  <c r="BE201" i="38"/>
  <c r="AL201" i="38"/>
  <c r="W201" i="38"/>
  <c r="AB201" i="38"/>
  <c r="BY201" i="38" s="1"/>
  <c r="CQ201" i="38" s="1"/>
  <c r="Z201" i="38"/>
  <c r="AW201" i="38"/>
  <c r="AD201" i="38"/>
  <c r="AV201" i="38"/>
  <c r="AR201" i="38"/>
  <c r="AX201" i="38"/>
  <c r="AF201" i="38"/>
  <c r="AM201" i="38"/>
  <c r="CJ201" i="38" s="1"/>
  <c r="DB201" i="38" s="1"/>
  <c r="AT201" i="38"/>
  <c r="AI201" i="38"/>
  <c r="CF201" i="38" s="1"/>
  <c r="CX201" i="38" s="1"/>
  <c r="X201" i="38"/>
  <c r="AG201" i="38"/>
  <c r="AE201" i="38"/>
  <c r="AZ201" i="38"/>
  <c r="BF201" i="38"/>
  <c r="AO201" i="38"/>
  <c r="V201" i="38"/>
  <c r="BB201" i="38"/>
  <c r="DG200" i="38"/>
  <c r="CB200" i="38"/>
  <c r="CT200" i="38" s="1"/>
  <c r="DM200" i="38"/>
  <c r="IX186" i="38" a="1"/>
  <c r="IX186" i="38" s="1"/>
  <c r="FW186" i="38"/>
  <c r="IE186" i="38" s="1"/>
  <c r="BU200" i="38"/>
  <c r="CM200" i="38" s="1"/>
  <c r="CF200" i="38"/>
  <c r="CX200" i="38" s="1"/>
  <c r="IZ183" i="38" a="1"/>
  <c r="IZ183" i="38" s="1"/>
  <c r="FY183" i="38"/>
  <c r="IG183" i="38" s="1"/>
  <c r="JA183" i="38" s="1" a="1"/>
  <c r="JA183" i="38" s="1"/>
  <c r="DN200" i="38"/>
  <c r="IS190" i="38" a="1"/>
  <c r="IS190" i="38" s="1"/>
  <c r="FR190" i="38"/>
  <c r="HZ190" i="38" s="1"/>
  <c r="BV200" i="38"/>
  <c r="CN200" i="38" s="1"/>
  <c r="CG200" i="38"/>
  <c r="CY200" i="38" s="1"/>
  <c r="BX200" i="38"/>
  <c r="CP200" i="38" s="1"/>
  <c r="IY184" i="38" a="1"/>
  <c r="IY184" i="38" s="1"/>
  <c r="FX184" i="38"/>
  <c r="IF184" i="38" s="1"/>
  <c r="S201" i="38"/>
  <c r="R201" i="38"/>
  <c r="DO200" i="38"/>
  <c r="DH200" i="38"/>
  <c r="CJ200" i="38"/>
  <c r="DB200" i="38" s="1"/>
  <c r="BZ200" i="38"/>
  <c r="CR200" i="38" s="1"/>
  <c r="IP193" i="38" a="1"/>
  <c r="IP193" i="38" s="1"/>
  <c r="FO193" i="38"/>
  <c r="HW193" i="38" s="1"/>
  <c r="IR191" i="38" a="1"/>
  <c r="IR191" i="38" s="1"/>
  <c r="FQ191" i="38"/>
  <c r="HY191" i="38" s="1"/>
  <c r="FX185" i="38"/>
  <c r="IF185" i="38" s="1"/>
  <c r="IY185" i="38" a="1"/>
  <c r="IY185" i="38" s="1"/>
  <c r="DE200" i="38"/>
  <c r="DJ200" i="38"/>
  <c r="BS200" i="38"/>
  <c r="CK200" i="38" s="1"/>
  <c r="BT200" i="38"/>
  <c r="CL200" i="38" s="1"/>
  <c r="IK198" i="38" a="1"/>
  <c r="IK198" i="38" s="1"/>
  <c r="FJ198" i="38"/>
  <c r="HR198" i="38" s="1"/>
  <c r="FL196" i="38"/>
  <c r="HT196" i="38" s="1"/>
  <c r="IM196" i="38" a="1"/>
  <c r="IM196" i="38" s="1"/>
  <c r="IJ199" i="38" a="1"/>
  <c r="IJ199" i="38" s="1"/>
  <c r="FI199" i="38"/>
  <c r="HQ199" i="38" s="1"/>
  <c r="DS200" i="38"/>
  <c r="FM195" i="38"/>
  <c r="HU195" i="38" s="1"/>
  <c r="IN195" i="38" a="1"/>
  <c r="IN195" i="38" s="1"/>
  <c r="BY200" i="38"/>
  <c r="CQ200" i="38" s="1"/>
  <c r="CA200" i="38"/>
  <c r="CS200" i="38" s="1"/>
  <c r="IV187" i="38" a="1"/>
  <c r="IV187" i="38" s="1"/>
  <c r="FU187" i="38"/>
  <c r="IC187" i="38" s="1"/>
  <c r="E196" i="44"/>
  <c r="F196" i="44"/>
  <c r="IJ200" i="38" l="1" a="1"/>
  <c r="IJ200" i="38" s="1"/>
  <c r="A221" i="44"/>
  <c r="B220" i="44"/>
  <c r="GH201" i="39"/>
  <c r="HB201" i="39" s="1" a="1"/>
  <c r="HB201" i="39" s="1"/>
  <c r="Q203" i="40" a="1"/>
  <c r="Q203" i="40" s="1"/>
  <c r="GD202" i="40"/>
  <c r="HN202" i="40" s="1"/>
  <c r="FL202" i="40"/>
  <c r="GV202" i="40" s="1"/>
  <c r="FO202" i="40"/>
  <c r="GY202" i="40" s="1"/>
  <c r="EW202" i="40"/>
  <c r="GG202" i="40" s="1"/>
  <c r="AD203" i="40"/>
  <c r="V203" i="40"/>
  <c r="AK203" i="40"/>
  <c r="AC203" i="40"/>
  <c r="U203" i="40"/>
  <c r="AN203" i="40" s="1"/>
  <c r="AJ203" i="40"/>
  <c r="Y203" i="40"/>
  <c r="AR203" i="40" s="1"/>
  <c r="AM203" i="40"/>
  <c r="AG203" i="40"/>
  <c r="AE203" i="40"/>
  <c r="AB203" i="40"/>
  <c r="AI203" i="40"/>
  <c r="BB203" i="40" s="1"/>
  <c r="AA203" i="40"/>
  <c r="AH203" i="40"/>
  <c r="AF203" i="40"/>
  <c r="Z203" i="40"/>
  <c r="X203" i="40"/>
  <c r="AL203" i="40"/>
  <c r="BE203" i="40" s="1"/>
  <c r="W203" i="40"/>
  <c r="FW202" i="40"/>
  <c r="HG202" i="40" s="1"/>
  <c r="FE202" i="40"/>
  <c r="GO202" i="40" s="1"/>
  <c r="NT198" i="40" a="1"/>
  <c r="NT198" i="40" s="1"/>
  <c r="JY198" i="40"/>
  <c r="NA198" i="40" s="1"/>
  <c r="EX202" i="40"/>
  <c r="GH202" i="40" s="1"/>
  <c r="FP202" i="40"/>
  <c r="GZ202" i="40" s="1"/>
  <c r="KE191" i="40"/>
  <c r="NG191" i="40" s="1"/>
  <c r="NZ191" i="40" a="1"/>
  <c r="NZ191" i="40" s="1"/>
  <c r="AT202" i="40"/>
  <c r="FR202" i="40"/>
  <c r="HB202" i="40" s="1"/>
  <c r="EZ202" i="40"/>
  <c r="GJ202" i="40" s="1"/>
  <c r="BL203" i="40"/>
  <c r="HT203" i="40" s="1"/>
  <c r="ML203" i="40" a="1"/>
  <c r="ML203" i="40" s="1"/>
  <c r="BA203" i="40"/>
  <c r="MO203" i="40" a="1"/>
  <c r="MO203" i="40" s="1"/>
  <c r="AQ203" i="40"/>
  <c r="LJ203" i="40" a="1"/>
  <c r="LJ203" i="40" s="1"/>
  <c r="EE203" i="40" s="1"/>
  <c r="MQ203" i="40" a="1"/>
  <c r="MQ203" i="40" s="1"/>
  <c r="MH203" i="40" a="1"/>
  <c r="MH203" i="40" s="1"/>
  <c r="LE203" i="40"/>
  <c r="MK203" i="40" a="1"/>
  <c r="MK203" i="40" s="1"/>
  <c r="LC203" i="40"/>
  <c r="MN203" i="40" a="1"/>
  <c r="MN203" i="40" s="1"/>
  <c r="MM203" i="40" a="1"/>
  <c r="MM203" i="40" s="1"/>
  <c r="KY203" i="40"/>
  <c r="MD203" i="40" a="1"/>
  <c r="MD203" i="40" s="1"/>
  <c r="KW203" i="40"/>
  <c r="MG203" i="40" a="1"/>
  <c r="MG203" i="40" s="1"/>
  <c r="KU203" i="40"/>
  <c r="LB203" i="40"/>
  <c r="MI203" i="40" a="1"/>
  <c r="MI203" i="40" s="1"/>
  <c r="KQ203" i="40"/>
  <c r="LX203" i="40" a="1"/>
  <c r="LX203" i="40" s="1"/>
  <c r="ES203" i="40" s="1"/>
  <c r="KO203" i="40"/>
  <c r="MC203" i="40" a="1"/>
  <c r="MC203" i="40" s="1"/>
  <c r="DG203" i="40"/>
  <c r="DY203" i="40" s="1"/>
  <c r="BU203" i="40"/>
  <c r="IC203" i="40" s="1"/>
  <c r="ME203" i="40" a="1"/>
  <c r="ME203" i="40" s="1"/>
  <c r="DC203" i="40"/>
  <c r="DU203" i="40" s="1"/>
  <c r="LT203" i="40" a="1"/>
  <c r="LT203" i="40" s="1"/>
  <c r="EO203" i="40" s="1"/>
  <c r="DI203" i="40"/>
  <c r="EA203" i="40" s="1"/>
  <c r="LW203" i="40" a="1"/>
  <c r="LW203" i="40" s="1"/>
  <c r="ER203" i="40" s="1"/>
  <c r="CY203" i="40"/>
  <c r="DQ203" i="40" s="1"/>
  <c r="MJ203" i="40" a="1"/>
  <c r="MJ203" i="40" s="1"/>
  <c r="LA203" i="40"/>
  <c r="LY203" i="40" a="1"/>
  <c r="LY203" i="40" s="1"/>
  <c r="ET203" i="40" s="1"/>
  <c r="CU203" i="40"/>
  <c r="DM203" i="40" s="1"/>
  <c r="LP203" i="40" a="1"/>
  <c r="LP203" i="40" s="1"/>
  <c r="EK203" i="40" s="1"/>
  <c r="DA203" i="40"/>
  <c r="DS203" i="40" s="1"/>
  <c r="LS203" i="40" a="1"/>
  <c r="LS203" i="40" s="1"/>
  <c r="EN203" i="40" s="1"/>
  <c r="CR203" i="40" a="1"/>
  <c r="CR203" i="40" s="1"/>
  <c r="KT203" i="40"/>
  <c r="CM203" i="40" a="1"/>
  <c r="CM203" i="40" s="1"/>
  <c r="BX203" i="40"/>
  <c r="IF203" i="40" s="1"/>
  <c r="MB203" i="40" a="1"/>
  <c r="MB203" i="40" s="1"/>
  <c r="CI203" i="40" a="1"/>
  <c r="CI203" i="40" s="1"/>
  <c r="DD203" i="40"/>
  <c r="DV203" i="40" s="1"/>
  <c r="CT203" i="40"/>
  <c r="DL203" i="40" s="1"/>
  <c r="BP203" i="40"/>
  <c r="HX203" i="40" s="1"/>
  <c r="CE203" i="40" a="1"/>
  <c r="CE203" i="40" s="1"/>
  <c r="CV203" i="40"/>
  <c r="DN203" i="40" s="1"/>
  <c r="BY203" i="40"/>
  <c r="IG203" i="40" s="1"/>
  <c r="BW203" i="40"/>
  <c r="IE203" i="40" s="1"/>
  <c r="AP203" i="40"/>
  <c r="LV203" i="40" a="1"/>
  <c r="LV203" i="40" s="1"/>
  <c r="EQ203" i="40" s="1"/>
  <c r="BK203" i="40"/>
  <c r="HS203" i="40" s="1"/>
  <c r="BI203" i="40"/>
  <c r="HQ203" i="40" s="1"/>
  <c r="BG203" i="40"/>
  <c r="KS203" i="40"/>
  <c r="LU203" i="40" a="1"/>
  <c r="LU203" i="40" s="1"/>
  <c r="EP203" i="40" s="1"/>
  <c r="CP203" i="40" a="1"/>
  <c r="CP203" i="40" s="1"/>
  <c r="LL203" i="40" a="1"/>
  <c r="LL203" i="40" s="1"/>
  <c r="EG203" i="40" s="1"/>
  <c r="CS203" i="40"/>
  <c r="DK203" i="40" s="1"/>
  <c r="LO203" i="40" a="1"/>
  <c r="LO203" i="40" s="1"/>
  <c r="EJ203" i="40" s="1"/>
  <c r="CN203" i="40" a="1"/>
  <c r="CN203" i="40" s="1"/>
  <c r="DF203" i="40"/>
  <c r="DX203" i="40" s="1"/>
  <c r="JT203" i="40" a="1"/>
  <c r="JT203" i="40" s="1"/>
  <c r="LQ203" i="40" a="1"/>
  <c r="LQ203" i="40" s="1"/>
  <c r="EL203" i="40" s="1"/>
  <c r="CL203" i="40" a="1"/>
  <c r="CL203" i="40" s="1"/>
  <c r="LH203" i="40" a="1"/>
  <c r="LH203" i="40" s="1"/>
  <c r="EC203" i="40" s="1"/>
  <c r="CO203" i="40" a="1"/>
  <c r="CO203" i="40" s="1"/>
  <c r="LK203" i="40" a="1"/>
  <c r="LK203" i="40" s="1"/>
  <c r="EF203" i="40" s="1"/>
  <c r="CJ203" i="40" a="1"/>
  <c r="CJ203" i="40" s="1"/>
  <c r="BM203" i="40"/>
  <c r="HU203" i="40" s="1"/>
  <c r="DE203" i="40"/>
  <c r="DW203" i="40" s="1"/>
  <c r="LM203" i="40" a="1"/>
  <c r="LM203" i="40" s="1"/>
  <c r="EH203" i="40" s="1"/>
  <c r="CH203" i="40" a="1"/>
  <c r="CH203" i="40" s="1"/>
  <c r="KX203" i="40"/>
  <c r="CK203" i="40" a="1"/>
  <c r="CK203" i="40" s="1"/>
  <c r="LD203" i="40"/>
  <c r="CF203" i="40" a="1"/>
  <c r="CF203" i="40" s="1"/>
  <c r="MF203" i="40" a="1"/>
  <c r="MF203" i="40" s="1"/>
  <c r="CW203" i="40"/>
  <c r="DO203" i="40" s="1"/>
  <c r="LI203" i="40" a="1"/>
  <c r="LI203" i="40" s="1"/>
  <c r="ED203" i="40" s="1"/>
  <c r="CD203" i="40" a="1"/>
  <c r="CD203" i="40" s="1"/>
  <c r="KP203" i="40"/>
  <c r="CG203" i="40" a="1"/>
  <c r="CG203" i="40" s="1"/>
  <c r="KV203" i="40"/>
  <c r="CB203" i="40" a="1"/>
  <c r="CB203" i="40" s="1"/>
  <c r="CX203" i="40"/>
  <c r="DP203" i="40" s="1"/>
  <c r="CQ203" i="40" a="1"/>
  <c r="CQ203" i="40" s="1"/>
  <c r="KZ203" i="40"/>
  <c r="BZ203" i="40" a="1"/>
  <c r="BZ203" i="40" s="1"/>
  <c r="DJ203" i="40"/>
  <c r="EB203" i="40" s="1"/>
  <c r="CC203" i="40" a="1"/>
  <c r="CC203" i="40" s="1"/>
  <c r="KN203" i="40"/>
  <c r="BV203" i="40"/>
  <c r="ID203" i="40" s="1"/>
  <c r="KR203" i="40"/>
  <c r="BR203" i="40"/>
  <c r="HZ203" i="40" s="1"/>
  <c r="DB203" i="40"/>
  <c r="DT203" i="40" s="1"/>
  <c r="DH203" i="40"/>
  <c r="DZ203" i="40" s="1"/>
  <c r="BN203" i="40"/>
  <c r="HV203" i="40" s="1"/>
  <c r="BJ203" i="40"/>
  <c r="HR203" i="40" s="1"/>
  <c r="CZ203" i="40"/>
  <c r="DR203" i="40" s="1"/>
  <c r="AW203" i="40"/>
  <c r="BH203" i="40"/>
  <c r="HP203" i="40" s="1"/>
  <c r="BT203" i="40"/>
  <c r="IB203" i="40" s="1"/>
  <c r="MP203" i="40" a="1"/>
  <c r="MP203" i="40" s="1"/>
  <c r="MS203" i="40" a="1"/>
  <c r="MS203" i="40" s="1"/>
  <c r="MR203" i="40" a="1"/>
  <c r="MR203" i="40" s="1"/>
  <c r="CA203" i="40" a="1"/>
  <c r="CA203" i="40" s="1"/>
  <c r="BS203" i="40"/>
  <c r="IA203" i="40" s="1"/>
  <c r="AT203" i="40"/>
  <c r="BQ203" i="40"/>
  <c r="HY203" i="40" s="1"/>
  <c r="BO203" i="40"/>
  <c r="HW203" i="40" s="1"/>
  <c r="LN203" i="40" a="1"/>
  <c r="LN203" i="40" s="1"/>
  <c r="EI203" i="40" s="1"/>
  <c r="LR203" i="40" a="1"/>
  <c r="LR203" i="40" s="1"/>
  <c r="EM203" i="40" s="1"/>
  <c r="AZ202" i="40"/>
  <c r="FX202" i="40"/>
  <c r="HH202" i="40" s="1"/>
  <c r="FF202" i="40"/>
  <c r="GP202" i="40" s="1"/>
  <c r="JQ203" i="40"/>
  <c r="JF203" i="40"/>
  <c r="JI203" i="40"/>
  <c r="IX203" i="40"/>
  <c r="JA203" i="40"/>
  <c r="IP203" i="40"/>
  <c r="IS203" i="40"/>
  <c r="IH203" i="40"/>
  <c r="IK203" i="40"/>
  <c r="JM203" i="40"/>
  <c r="JP203" i="40"/>
  <c r="JE203" i="40"/>
  <c r="JG203" i="40"/>
  <c r="JJ203" i="40"/>
  <c r="IY203" i="40"/>
  <c r="JB203" i="40"/>
  <c r="IQ203" i="40"/>
  <c r="IU203" i="40"/>
  <c r="JN203" i="40"/>
  <c r="JH203" i="40"/>
  <c r="IW203" i="40"/>
  <c r="IZ203" i="40"/>
  <c r="IO203" i="40"/>
  <c r="IR203" i="40"/>
  <c r="JL203" i="40"/>
  <c r="IJ203" i="40"/>
  <c r="JD203" i="40"/>
  <c r="JO203" i="40"/>
  <c r="IV203" i="40"/>
  <c r="IN203" i="40"/>
  <c r="JC203" i="40"/>
  <c r="IL203" i="40"/>
  <c r="JK203" i="40"/>
  <c r="IT203" i="40"/>
  <c r="II203" i="40"/>
  <c r="IM203" i="40"/>
  <c r="NR200" i="40" a="1"/>
  <c r="NR200" i="40" s="1"/>
  <c r="JW200" i="40"/>
  <c r="MY200" i="40" s="1"/>
  <c r="KD193" i="40"/>
  <c r="NF193" i="40" s="1"/>
  <c r="NY193" i="40" a="1"/>
  <c r="NY193" i="40" s="1"/>
  <c r="FZ202" i="40"/>
  <c r="HJ202" i="40" s="1"/>
  <c r="FH202" i="40"/>
  <c r="GR202" i="40" s="1"/>
  <c r="KB194" i="40"/>
  <c r="ND194" i="40" s="1"/>
  <c r="NW194" i="40" a="1"/>
  <c r="NW194" i="40" s="1"/>
  <c r="FQ202" i="40"/>
  <c r="HA202" i="40" s="1"/>
  <c r="EY202" i="40"/>
  <c r="GI202" i="40" s="1"/>
  <c r="KA195" i="40"/>
  <c r="NC195" i="40" s="1"/>
  <c r="NV195" i="40" a="1"/>
  <c r="NV195" i="40" s="1"/>
  <c r="AU202" i="40"/>
  <c r="FS202" i="40"/>
  <c r="HC202" i="40" s="1"/>
  <c r="FA202" i="40"/>
  <c r="GK202" i="40" s="1"/>
  <c r="OB189" i="40" a="1"/>
  <c r="OB189" i="40" s="1"/>
  <c r="KG189" i="40"/>
  <c r="NI189" i="40" s="1"/>
  <c r="NV196" i="40" a="1"/>
  <c r="NV196" i="40" s="1"/>
  <c r="KA196" i="40"/>
  <c r="NC196" i="40" s="1"/>
  <c r="S203" i="40"/>
  <c r="R203" i="40"/>
  <c r="BA202" i="40"/>
  <c r="FY202" i="40"/>
  <c r="HI202" i="40" s="1"/>
  <c r="FG202" i="40"/>
  <c r="GQ202" i="40" s="1"/>
  <c r="JW199" i="40"/>
  <c r="MY199" i="40" s="1"/>
  <c r="NR199" i="40" a="1"/>
  <c r="NR199" i="40" s="1"/>
  <c r="OA190" i="40" a="1"/>
  <c r="OA190" i="40" s="1"/>
  <c r="KF190" i="40"/>
  <c r="NH190" i="40" s="1"/>
  <c r="KE192" i="40"/>
  <c r="NG192" i="40" s="1"/>
  <c r="NZ192" i="40" a="1"/>
  <c r="NZ192" i="40" s="1"/>
  <c r="GA202" i="40"/>
  <c r="HK202" i="40" s="1"/>
  <c r="FI202" i="40"/>
  <c r="GS202" i="40" s="1"/>
  <c r="JU202" i="40"/>
  <c r="MW202" i="40" s="1"/>
  <c r="NP202" i="40" a="1"/>
  <c r="NP202" i="40" s="1"/>
  <c r="NT197" i="40" a="1"/>
  <c r="NT197" i="40" s="1"/>
  <c r="JY197" i="40"/>
  <c r="NA197" i="40" s="1"/>
  <c r="FV202" i="40"/>
  <c r="HF202" i="40" s="1"/>
  <c r="FD202" i="40"/>
  <c r="GN202" i="40" s="1"/>
  <c r="OC188" i="40" a="1"/>
  <c r="OC188" i="40" s="1"/>
  <c r="KH188" i="40"/>
  <c r="NJ188" i="40" s="1"/>
  <c r="KJ186" i="40"/>
  <c r="NL186" i="40" s="1"/>
  <c r="OE186" i="40" a="1"/>
  <c r="OE186" i="40" s="1"/>
  <c r="OD187" i="40" a="1"/>
  <c r="OD187" i="40" s="1"/>
  <c r="KI187" i="40"/>
  <c r="NK187" i="40" s="1"/>
  <c r="JV201" i="40"/>
  <c r="MX201" i="40" s="1"/>
  <c r="NQ201" i="40" a="1"/>
  <c r="NQ201" i="40" s="1"/>
  <c r="N204" i="40" a="1"/>
  <c r="N204" i="40" s="1"/>
  <c r="J204" i="40" a="1"/>
  <c r="J204" i="40" s="1"/>
  <c r="E204" i="40" a="1"/>
  <c r="E204" i="40" s="1"/>
  <c r="M204" i="40" a="1"/>
  <c r="M204" i="40" s="1"/>
  <c r="H204" i="40" a="1"/>
  <c r="H204" i="40" s="1"/>
  <c r="I204" i="40" s="1"/>
  <c r="D204" i="40" a="1"/>
  <c r="D204" i="40" s="1"/>
  <c r="K204" i="40" a="1"/>
  <c r="K204" i="40" s="1"/>
  <c r="P204" i="40" a="1"/>
  <c r="P204" i="40" s="1"/>
  <c r="L204" i="40" a="1"/>
  <c r="L204" i="40" s="1"/>
  <c r="G204" i="40" a="1"/>
  <c r="G204" i="40" s="1"/>
  <c r="C204" i="40" a="1"/>
  <c r="C204" i="40" s="1"/>
  <c r="A205" i="40"/>
  <c r="T204" i="40" a="1"/>
  <c r="T204" i="40" s="1"/>
  <c r="O204" i="40" a="1"/>
  <c r="O204" i="40" s="1"/>
  <c r="B204" i="40" a="1"/>
  <c r="B204" i="40" s="1"/>
  <c r="F204" i="40" a="1"/>
  <c r="F204" i="40" s="1"/>
  <c r="AX202" i="40"/>
  <c r="AW202" i="40"/>
  <c r="FC202" i="40"/>
  <c r="GM202" i="40" s="1"/>
  <c r="FU202" i="40"/>
  <c r="HE202" i="40" s="1"/>
  <c r="FB202" i="40"/>
  <c r="GL202" i="40" s="1"/>
  <c r="FT202" i="40"/>
  <c r="HD202" i="40" s="1"/>
  <c r="BE202" i="40"/>
  <c r="FK202" i="40"/>
  <c r="GU202" i="40" s="1"/>
  <c r="GC202" i="40"/>
  <c r="HM202" i="40" s="1"/>
  <c r="FJ202" i="40"/>
  <c r="GT202" i="40" s="1"/>
  <c r="GB202" i="40"/>
  <c r="HL202" i="40" s="1"/>
  <c r="AP202" i="40"/>
  <c r="FN202" i="40"/>
  <c r="GX202" i="40" s="1"/>
  <c r="EV202" i="40"/>
  <c r="GF202" i="40" s="1"/>
  <c r="EU202" i="40"/>
  <c r="GE202" i="40" s="1"/>
  <c r="FM202" i="40"/>
  <c r="GW202" i="40" s="1"/>
  <c r="HG195" i="39" a="1"/>
  <c r="HG195" i="39" s="1"/>
  <c r="EF195" i="39"/>
  <c r="GN195" i="39" s="1"/>
  <c r="HO187" i="39" a="1"/>
  <c r="HO187" i="39" s="1"/>
  <c r="EN187" i="39"/>
  <c r="GV187" i="39" s="1"/>
  <c r="EE196" i="39"/>
  <c r="GM196" i="39" s="1"/>
  <c r="HF196" i="39" a="1"/>
  <c r="HF196" i="39" s="1"/>
  <c r="EM188" i="39"/>
  <c r="GU188" i="39" s="1"/>
  <c r="HN188" i="39" a="1"/>
  <c r="HN188" i="39" s="1"/>
  <c r="HB200" i="39" a="1"/>
  <c r="HB200" i="39" s="1"/>
  <c r="EA200" i="39"/>
  <c r="GI200" i="39" s="1"/>
  <c r="HE197" i="39" a="1"/>
  <c r="HE197" i="39" s="1"/>
  <c r="ED197" i="39"/>
  <c r="GL197" i="39" s="1"/>
  <c r="EQ185" i="39"/>
  <c r="GY185" i="39" s="1"/>
  <c r="HS185" i="39" s="1" a="1"/>
  <c r="HS185" i="39" s="1"/>
  <c r="HR185" i="39" a="1"/>
  <c r="HR185" i="39" s="1"/>
  <c r="EC199" i="39"/>
  <c r="GK199" i="39" s="1"/>
  <c r="HD199" i="39" a="1"/>
  <c r="HD199" i="39" s="1"/>
  <c r="EK191" i="39"/>
  <c r="GS191" i="39" s="1"/>
  <c r="HL191" i="39" a="1"/>
  <c r="HL191" i="39" s="1"/>
  <c r="FD202" i="39" a="1"/>
  <c r="FD202" i="39" s="1"/>
  <c r="FK202" i="39" a="1"/>
  <c r="FK202" i="39" s="1"/>
  <c r="FT202" i="39" a="1"/>
  <c r="FT202" i="39" s="1"/>
  <c r="GE202" i="39" a="1"/>
  <c r="GE202" i="39" s="1"/>
  <c r="JA202" i="39" a="1"/>
  <c r="JA202" i="39" s="1"/>
  <c r="JB202" i="39" a="1"/>
  <c r="JB202" i="39" s="1"/>
  <c r="EY202" i="39" a="1"/>
  <c r="EY202" i="39" s="1"/>
  <c r="HU202" i="39" a="1"/>
  <c r="HU202" i="39" s="1"/>
  <c r="IS202" i="39" a="1"/>
  <c r="IS202" i="39" s="1"/>
  <c r="EU202" i="39" a="1"/>
  <c r="EU202" i="39" s="1"/>
  <c r="GA202" i="39" a="1"/>
  <c r="GA202" i="39" s="1"/>
  <c r="JC202" i="39" a="1"/>
  <c r="JC202" i="39" s="1"/>
  <c r="IX202" i="39" a="1"/>
  <c r="IX202" i="39" s="1"/>
  <c r="IJ202" i="39" a="1"/>
  <c r="IJ202" i="39" s="1"/>
  <c r="IR202" i="39" a="1"/>
  <c r="IR202" i="39" s="1"/>
  <c r="ET202" i="39" a="1"/>
  <c r="ET202" i="39" s="1"/>
  <c r="IN202" i="39" a="1"/>
  <c r="IN202" i="39" s="1"/>
  <c r="IU202" i="39" a="1"/>
  <c r="IU202" i="39" s="1"/>
  <c r="IT202" i="39" a="1"/>
  <c r="IT202" i="39" s="1"/>
  <c r="II202" i="39" a="1"/>
  <c r="II202" i="39" s="1"/>
  <c r="IQ202" i="39" a="1"/>
  <c r="IQ202" i="39" s="1"/>
  <c r="FS202" i="39" a="1"/>
  <c r="FS202" i="39" s="1"/>
  <c r="HX202" i="39" a="1"/>
  <c r="HX202" i="39" s="1"/>
  <c r="IL202" i="39" a="1"/>
  <c r="IL202" i="39" s="1"/>
  <c r="JE202" i="39" a="1"/>
  <c r="JE202" i="39" s="1"/>
  <c r="EZ202" i="39" a="1"/>
  <c r="EZ202" i="39" s="1"/>
  <c r="FG202" i="39" a="1"/>
  <c r="FG202" i="39" s="1"/>
  <c r="FP202" i="39" a="1"/>
  <c r="FP202" i="39" s="1"/>
  <c r="EW202" i="39" a="1"/>
  <c r="EW202" i="39" s="1"/>
  <c r="EV202" i="39" a="1"/>
  <c r="EV202" i="39" s="1"/>
  <c r="FC202" i="39" a="1"/>
  <c r="FC202" i="39" s="1"/>
  <c r="FJ202" i="39" a="1"/>
  <c r="FJ202" i="39" s="1"/>
  <c r="IW202" i="39" a="1"/>
  <c r="IW202" i="39" s="1"/>
  <c r="JD202" i="39" a="1"/>
  <c r="JD202" i="39" s="1"/>
  <c r="FF202" i="39" a="1"/>
  <c r="FF202" i="39" s="1"/>
  <c r="IZ202" i="39" a="1"/>
  <c r="IZ202" i="39" s="1"/>
  <c r="FB202" i="39" a="1"/>
  <c r="FB202" i="39" s="1"/>
  <c r="IO202" i="39" a="1"/>
  <c r="IO202" i="39" s="1"/>
  <c r="IV202" i="39" a="1"/>
  <c r="IV202" i="39" s="1"/>
  <c r="EX202" i="39" a="1"/>
  <c r="EX202" i="39" s="1"/>
  <c r="IY202" i="39" a="1"/>
  <c r="IY202" i="39" s="1"/>
  <c r="FW202" i="39" a="1"/>
  <c r="FW202" i="39" s="1"/>
  <c r="IF202" i="39" a="1"/>
  <c r="IF202" i="39" s="1"/>
  <c r="IP202" i="39" a="1"/>
  <c r="IP202" i="39" s="1"/>
  <c r="IB202" i="39" a="1"/>
  <c r="IB202" i="39" s="1"/>
  <c r="FO202" i="39" a="1"/>
  <c r="FO202" i="39" s="1"/>
  <c r="IK202" i="39" a="1"/>
  <c r="IK202" i="39" s="1"/>
  <c r="GD202" i="39" a="1"/>
  <c r="GD202" i="39" s="1"/>
  <c r="IA202" i="39" a="1"/>
  <c r="IA202" i="39" s="1"/>
  <c r="IH202" i="39" a="1"/>
  <c r="IH202" i="39" s="1"/>
  <c r="FI202" i="39" a="1"/>
  <c r="FI202" i="39" s="1"/>
  <c r="FZ202" i="39" a="1"/>
  <c r="FZ202" i="39" s="1"/>
  <c r="HW202" i="39" a="1"/>
  <c r="HW202" i="39" s="1"/>
  <c r="ID202" i="39" a="1"/>
  <c r="ID202" i="39" s="1"/>
  <c r="IG202" i="39" a="1"/>
  <c r="IG202" i="39" s="1"/>
  <c r="FV202" i="39" a="1"/>
  <c r="FV202" i="39" s="1"/>
  <c r="GC202" i="39" a="1"/>
  <c r="GC202" i="39" s="1"/>
  <c r="HZ202" i="39" a="1"/>
  <c r="HZ202" i="39" s="1"/>
  <c r="FE202" i="39" a="1"/>
  <c r="FE202" i="39" s="1"/>
  <c r="FR202" i="39" a="1"/>
  <c r="FR202" i="39" s="1"/>
  <c r="FY202" i="39" a="1"/>
  <c r="FY202" i="39" s="1"/>
  <c r="HV202" i="39" a="1"/>
  <c r="HV202" i="39" s="1"/>
  <c r="IC202" i="39" a="1"/>
  <c r="IC202" i="39" s="1"/>
  <c r="FN202" i="39" a="1"/>
  <c r="FN202" i="39" s="1"/>
  <c r="FU202" i="39" a="1"/>
  <c r="FU202" i="39" s="1"/>
  <c r="GB202" i="39" a="1"/>
  <c r="GB202" i="39" s="1"/>
  <c r="FA202" i="39" a="1"/>
  <c r="FA202" i="39" s="1"/>
  <c r="FH202" i="39" a="1"/>
  <c r="FH202" i="39" s="1"/>
  <c r="FQ202" i="39" a="1"/>
  <c r="FQ202" i="39" s="1"/>
  <c r="FX202" i="39" a="1"/>
  <c r="FX202" i="39" s="1"/>
  <c r="HY202" i="39" a="1"/>
  <c r="HY202" i="39" s="1"/>
  <c r="IE202" i="39" a="1"/>
  <c r="IE202" i="39" s="1"/>
  <c r="HN189" i="39" a="1"/>
  <c r="HN189" i="39" s="1"/>
  <c r="EM189" i="39"/>
  <c r="GU189" i="39" s="1"/>
  <c r="HP186" i="39" a="1"/>
  <c r="HP186" i="39" s="1"/>
  <c r="EO186" i="39"/>
  <c r="GW186" i="39" s="1"/>
  <c r="EI193" i="39"/>
  <c r="GQ193" i="39" s="1"/>
  <c r="HJ193" i="39" a="1"/>
  <c r="HJ193" i="39" s="1"/>
  <c r="EG194" i="39"/>
  <c r="GO194" i="39" s="1"/>
  <c r="HH194" i="39" a="1"/>
  <c r="HH194" i="39" s="1"/>
  <c r="HD198" i="39" a="1"/>
  <c r="HD198" i="39" s="1"/>
  <c r="EC198" i="39"/>
  <c r="GK198" i="39" s="1"/>
  <c r="EI192" i="39"/>
  <c r="GQ192" i="39" s="1"/>
  <c r="HJ192" i="39" a="1"/>
  <c r="HJ192" i="39" s="1"/>
  <c r="HM190" i="39" a="1"/>
  <c r="HM190" i="39" s="1"/>
  <c r="EL190" i="39"/>
  <c r="GT190" i="39" s="1"/>
  <c r="A204" i="39"/>
  <c r="D203" i="39" a="1"/>
  <c r="D203" i="39" s="1"/>
  <c r="L203" i="39" a="1"/>
  <c r="L203" i="39" s="1"/>
  <c r="C203" i="39" a="1"/>
  <c r="C203" i="39" s="1"/>
  <c r="K203" i="39" a="1"/>
  <c r="K203" i="39" s="1"/>
  <c r="F203" i="39" a="1"/>
  <c r="F203" i="39" s="1"/>
  <c r="M203" i="39" a="1"/>
  <c r="M203" i="39" s="1"/>
  <c r="H203" i="39" a="1"/>
  <c r="H203" i="39" s="1"/>
  <c r="I203" i="39" s="1"/>
  <c r="T203" i="39" a="1"/>
  <c r="T203" i="39" s="1"/>
  <c r="G203" i="39" a="1"/>
  <c r="G203" i="39" s="1"/>
  <c r="B203" i="39" a="1"/>
  <c r="B203" i="39" s="1"/>
  <c r="N203" i="39" a="1"/>
  <c r="N203" i="39" s="1"/>
  <c r="J203" i="39" a="1"/>
  <c r="J203" i="39" s="1"/>
  <c r="E203" i="39" a="1"/>
  <c r="E203" i="39" s="1"/>
  <c r="S202" i="39"/>
  <c r="R202" i="39"/>
  <c r="AA202" i="39"/>
  <c r="CS202" i="39" s="1"/>
  <c r="DK202" i="39" s="1"/>
  <c r="AV202" i="39"/>
  <c r="W202" i="39"/>
  <c r="CO202" i="39" s="1"/>
  <c r="DG202" i="39" s="1"/>
  <c r="V202" i="39"/>
  <c r="CN202" i="39" s="1"/>
  <c r="DF202" i="39" s="1"/>
  <c r="BB202" i="39"/>
  <c r="BC202" i="39"/>
  <c r="AX202" i="39"/>
  <c r="AK202" i="39"/>
  <c r="DC202" i="39" s="1"/>
  <c r="DU202" i="39" s="1"/>
  <c r="AL202" i="39"/>
  <c r="DD202" i="39" s="1"/>
  <c r="DV202" i="39" s="1"/>
  <c r="AC202" i="39"/>
  <c r="CU202" i="39" s="1"/>
  <c r="DM202" i="39" s="1"/>
  <c r="DZ202" i="39"/>
  <c r="GH202" i="39" s="1"/>
  <c r="BA202" i="39"/>
  <c r="AD202" i="39"/>
  <c r="CV202" i="39" s="1"/>
  <c r="DN202" i="39" s="1"/>
  <c r="AY202" i="39"/>
  <c r="AM202" i="39"/>
  <c r="DE202" i="39" s="1"/>
  <c r="DW202" i="39" s="1"/>
  <c r="AQ202" i="39"/>
  <c r="AE202" i="39"/>
  <c r="CW202" i="39" s="1"/>
  <c r="DO202" i="39" s="1"/>
  <c r="AH202" i="39"/>
  <c r="CZ202" i="39" s="1"/>
  <c r="DR202" i="39" s="1"/>
  <c r="Z202" i="39"/>
  <c r="CR202" i="39" s="1"/>
  <c r="DJ202" i="39" s="1"/>
  <c r="BF202" i="39"/>
  <c r="AT202" i="39"/>
  <c r="AU202" i="39"/>
  <c r="AP202" i="39"/>
  <c r="AG202" i="39"/>
  <c r="CY202" i="39" s="1"/>
  <c r="DQ202" i="39" s="1"/>
  <c r="AS202" i="39"/>
  <c r="BE202" i="39"/>
  <c r="AJ202" i="39"/>
  <c r="DB202" i="39" s="1"/>
  <c r="DT202" i="39" s="1"/>
  <c r="AW202" i="39"/>
  <c r="AB202" i="39"/>
  <c r="CT202" i="39" s="1"/>
  <c r="DL202" i="39" s="1"/>
  <c r="AO202" i="39"/>
  <c r="AZ202" i="39"/>
  <c r="AF202" i="39"/>
  <c r="CX202" i="39" s="1"/>
  <c r="DP202" i="39" s="1"/>
  <c r="AR202" i="39"/>
  <c r="X202" i="39"/>
  <c r="CP202" i="39" s="1"/>
  <c r="DH202" i="39" s="1"/>
  <c r="AI202" i="39"/>
  <c r="DA202" i="39" s="1"/>
  <c r="DS202" i="39" s="1"/>
  <c r="BD202" i="39"/>
  <c r="Y202" i="39"/>
  <c r="CQ202" i="39" s="1"/>
  <c r="DI202" i="39" s="1"/>
  <c r="HP201" i="38"/>
  <c r="FI201" i="38" s="1"/>
  <c r="HQ201" i="38" s="1"/>
  <c r="DE201" i="38"/>
  <c r="DH201" i="38"/>
  <c r="DM201" i="38"/>
  <c r="DF201" i="38"/>
  <c r="DL201" i="38"/>
  <c r="DR201" i="38"/>
  <c r="DP201" i="38"/>
  <c r="DO201" i="38"/>
  <c r="DD201" i="38"/>
  <c r="IO195" i="38" a="1"/>
  <c r="IO195" i="38" s="1"/>
  <c r="FN195" i="38"/>
  <c r="HV195" i="38" s="1"/>
  <c r="IY186" i="38" a="1"/>
  <c r="IY186" i="38" s="1"/>
  <c r="FX186" i="38"/>
  <c r="IF186" i="38" s="1"/>
  <c r="DN201" i="38"/>
  <c r="DS201" i="38"/>
  <c r="DK201" i="38"/>
  <c r="CH201" i="38"/>
  <c r="CZ201" i="38" s="1"/>
  <c r="FM196" i="38"/>
  <c r="HU196" i="38" s="1"/>
  <c r="IN196" i="38" a="1"/>
  <c r="IN196" i="38" s="1"/>
  <c r="FY185" i="38"/>
  <c r="IG185" i="38" s="1"/>
  <c r="JA185" i="38" s="1" a="1"/>
  <c r="JA185" i="38" s="1"/>
  <c r="IZ185" i="38" a="1"/>
  <c r="IZ185" i="38" s="1"/>
  <c r="FS190" i="38"/>
  <c r="IA190" i="38" s="1"/>
  <c r="IT190" i="38" a="1"/>
  <c r="IT190" i="38" s="1"/>
  <c r="DT201" i="38"/>
  <c r="KA202" i="38" a="1"/>
  <c r="KA202" i="38" s="1"/>
  <c r="HD202" i="38" a="1"/>
  <c r="HD202" i="38" s="1"/>
  <c r="KH202" i="38" a="1"/>
  <c r="KH202" i="38" s="1"/>
  <c r="HK202" i="38" a="1"/>
  <c r="HK202" i="38" s="1"/>
  <c r="GC202" i="38" a="1"/>
  <c r="GC202" i="38" s="1"/>
  <c r="JH202" i="38" a="1"/>
  <c r="JH202" i="38" s="1"/>
  <c r="GJ202" i="38" a="1"/>
  <c r="GJ202" i="38" s="1"/>
  <c r="JO202" i="38" a="1"/>
  <c r="JO202" i="38" s="1"/>
  <c r="GW202" i="38" a="1"/>
  <c r="GW202" i="38" s="1"/>
  <c r="JW202" i="38" a="1"/>
  <c r="JW202" i="38" s="1"/>
  <c r="GZ202" i="38" a="1"/>
  <c r="GZ202" i="38" s="1"/>
  <c r="KD202" i="38" a="1"/>
  <c r="KD202" i="38" s="1"/>
  <c r="HG202" i="38" a="1"/>
  <c r="HG202" i="38" s="1"/>
  <c r="KK202" i="38" a="1"/>
  <c r="KK202" i="38" s="1"/>
  <c r="JD202" i="38" a="1"/>
  <c r="JD202" i="38" s="1"/>
  <c r="GF202" i="38" a="1"/>
  <c r="GF202" i="38" s="1"/>
  <c r="JK202" i="38" a="1"/>
  <c r="JK202" i="38" s="1"/>
  <c r="GQ202" i="38" a="1"/>
  <c r="GQ202" i="38" s="1"/>
  <c r="JR202" i="38" a="1"/>
  <c r="JR202" i="38" s="1"/>
  <c r="GV202" i="38" a="1"/>
  <c r="GV202" i="38" s="1"/>
  <c r="JZ202" i="38" a="1"/>
  <c r="JZ202" i="38" s="1"/>
  <c r="HC202" i="38" a="1"/>
  <c r="HC202" i="38" s="1"/>
  <c r="KG202" i="38" a="1"/>
  <c r="KG202" i="38" s="1"/>
  <c r="HJ202" i="38" a="1"/>
  <c r="HJ202" i="38" s="1"/>
  <c r="GB202" i="38" a="1"/>
  <c r="GB202" i="38" s="1"/>
  <c r="JG202" i="38" a="1"/>
  <c r="JG202" i="38" s="1"/>
  <c r="GM202" i="38" a="1"/>
  <c r="GM202" i="38" s="1"/>
  <c r="KL202" i="38" a="1"/>
  <c r="KL202" i="38" s="1"/>
  <c r="JL202" i="38" a="1"/>
  <c r="JL202" i="38" s="1"/>
  <c r="JS202" i="38" a="1"/>
  <c r="JS202" i="38" s="1"/>
  <c r="JN202" i="38" a="1"/>
  <c r="JN202" i="38" s="1"/>
  <c r="GP202" i="38" a="1"/>
  <c r="GP202" i="38" s="1"/>
  <c r="JV202" i="38" a="1"/>
  <c r="JV202" i="38" s="1"/>
  <c r="GY202" i="38" a="1"/>
  <c r="GY202" i="38" s="1"/>
  <c r="KC202" i="38" a="1"/>
  <c r="KC202" i="38" s="1"/>
  <c r="HF202" i="38" a="1"/>
  <c r="HF202" i="38" s="1"/>
  <c r="KJ202" i="38" a="1"/>
  <c r="KJ202" i="38" s="1"/>
  <c r="JC202" i="38" a="1"/>
  <c r="JC202" i="38" s="1"/>
  <c r="GI202" i="38" a="1"/>
  <c r="GI202" i="38" s="1"/>
  <c r="JJ202" i="38" a="1"/>
  <c r="JJ202" i="38" s="1"/>
  <c r="GL202" i="38" a="1"/>
  <c r="GL202" i="38" s="1"/>
  <c r="JQ202" i="38" a="1"/>
  <c r="JQ202" i="38" s="1"/>
  <c r="GS202" i="38" a="1"/>
  <c r="GS202" i="38" s="1"/>
  <c r="JY202" i="38" a="1"/>
  <c r="JY202" i="38" s="1"/>
  <c r="HB202" i="38" a="1"/>
  <c r="HB202" i="38" s="1"/>
  <c r="KF202" i="38" a="1"/>
  <c r="KF202" i="38" s="1"/>
  <c r="HM202" i="38" a="1"/>
  <c r="HM202" i="38" s="1"/>
  <c r="GE202" i="38" a="1"/>
  <c r="GE202" i="38" s="1"/>
  <c r="KM202" i="38" a="1"/>
  <c r="KM202" i="38" s="1"/>
  <c r="JF202" i="38" a="1"/>
  <c r="JF202" i="38" s="1"/>
  <c r="GH202" i="38" a="1"/>
  <c r="GH202" i="38" s="1"/>
  <c r="JM202" i="38" a="1"/>
  <c r="JM202" i="38" s="1"/>
  <c r="GO202" i="38" a="1"/>
  <c r="GO202" i="38" s="1"/>
  <c r="JT202" i="38" a="1"/>
  <c r="JT202" i="38" s="1"/>
  <c r="GX202" i="38" a="1"/>
  <c r="GX202" i="38" s="1"/>
  <c r="KB202" i="38" a="1"/>
  <c r="KB202" i="38" s="1"/>
  <c r="HI202" i="38" a="1"/>
  <c r="HI202" i="38" s="1"/>
  <c r="KE202" i="38" a="1"/>
  <c r="KE202" i="38" s="1"/>
  <c r="HH202" i="38" a="1"/>
  <c r="HH202" i="38" s="1"/>
  <c r="JE202" i="38" a="1"/>
  <c r="JE202" i="38" s="1"/>
  <c r="GG202" i="38" a="1"/>
  <c r="GG202" i="38" s="1"/>
  <c r="GN202" i="38" a="1"/>
  <c r="GN202" i="38" s="1"/>
  <c r="HA202" i="38" a="1"/>
  <c r="HA202" i="38" s="1"/>
  <c r="KI202" i="38" a="1"/>
  <c r="KI202" i="38" s="1"/>
  <c r="HL202" i="38" a="1"/>
  <c r="HL202" i="38" s="1"/>
  <c r="GD202" i="38" a="1"/>
  <c r="GD202" i="38" s="1"/>
  <c r="JI202" i="38" a="1"/>
  <c r="JI202" i="38" s="1"/>
  <c r="GK202" i="38" a="1"/>
  <c r="GK202" i="38" s="1"/>
  <c r="JP202" i="38" a="1"/>
  <c r="JP202" i="38" s="1"/>
  <c r="GR202" i="38" a="1"/>
  <c r="GR202" i="38" s="1"/>
  <c r="JX202" i="38" a="1"/>
  <c r="JX202" i="38" s="1"/>
  <c r="HE202" i="38" a="1"/>
  <c r="HE202" i="38" s="1"/>
  <c r="CI201" i="38"/>
  <c r="DA201" i="38" s="1"/>
  <c r="CB201" i="38"/>
  <c r="CT201" i="38" s="1"/>
  <c r="FK198" i="38"/>
  <c r="HS198" i="38" s="1"/>
  <c r="IL198" i="38" a="1"/>
  <c r="IL198" i="38" s="1"/>
  <c r="IS191" i="38" a="1"/>
  <c r="IS191" i="38" s="1"/>
  <c r="FR191" i="38"/>
  <c r="HZ191" i="38" s="1"/>
  <c r="DG201" i="38"/>
  <c r="R202" i="38"/>
  <c r="S202" i="38"/>
  <c r="L203" i="38" a="1"/>
  <c r="L203" i="38" s="1"/>
  <c r="E203" i="38" a="1"/>
  <c r="E203" i="38" s="1"/>
  <c r="G203" i="38" a="1"/>
  <c r="G203" i="38" s="1"/>
  <c r="B203" i="38" a="1"/>
  <c r="B203" i="38" s="1"/>
  <c r="C203" i="38" a="1"/>
  <c r="C203" i="38" s="1"/>
  <c r="D203" i="38" a="1"/>
  <c r="D203" i="38" s="1"/>
  <c r="A204" i="38"/>
  <c r="T203" i="38" a="1"/>
  <c r="T203" i="38" s="1"/>
  <c r="M203" i="38" a="1"/>
  <c r="M203" i="38" s="1"/>
  <c r="K203" i="38" a="1"/>
  <c r="K203" i="38" s="1"/>
  <c r="F203" i="38" a="1"/>
  <c r="F203" i="38" s="1"/>
  <c r="H203" i="38" a="1"/>
  <c r="H203" i="38" s="1"/>
  <c r="I203" i="38" s="1"/>
  <c r="J203" i="38" a="1"/>
  <c r="J203" i="38" s="1"/>
  <c r="FL197" i="38"/>
  <c r="HT197" i="38" s="1"/>
  <c r="IM197" i="38" a="1"/>
  <c r="IM197" i="38" s="1"/>
  <c r="BV201" i="38"/>
  <c r="CN201" i="38" s="1"/>
  <c r="CC201" i="38"/>
  <c r="CU201" i="38" s="1"/>
  <c r="BS201" i="38"/>
  <c r="CK201" i="38" s="1"/>
  <c r="CD201" i="38"/>
  <c r="CV201" i="38" s="1"/>
  <c r="CG201" i="38"/>
  <c r="CY201" i="38" s="1"/>
  <c r="FC202" i="38"/>
  <c r="ED202" i="38"/>
  <c r="EJ202" i="38"/>
  <c r="DY202" i="38"/>
  <c r="EU202" i="38"/>
  <c r="DV202" i="38"/>
  <c r="EB202" i="38"/>
  <c r="EY202" i="38"/>
  <c r="EM202" i="38"/>
  <c r="FA202" i="38"/>
  <c r="EX202" i="38"/>
  <c r="EW202" i="38"/>
  <c r="EL202" i="38"/>
  <c r="FE202" i="38"/>
  <c r="FD202" i="38"/>
  <c r="EE202" i="38"/>
  <c r="ES202" i="38"/>
  <c r="EP202" i="38"/>
  <c r="EQ202" i="38"/>
  <c r="EV202" i="38"/>
  <c r="DW202" i="38"/>
  <c r="EK202" i="38"/>
  <c r="EH202" i="38"/>
  <c r="EI202" i="38"/>
  <c r="EN202" i="38"/>
  <c r="FB202" i="38"/>
  <c r="EC202" i="38"/>
  <c r="DZ202" i="38"/>
  <c r="EO202" i="38"/>
  <c r="DX202" i="38"/>
  <c r="ER202" i="38"/>
  <c r="EF202" i="38"/>
  <c r="ET202" i="38"/>
  <c r="EZ202" i="38"/>
  <c r="EA202" i="38"/>
  <c r="EG202" i="38"/>
  <c r="AX202" i="38"/>
  <c r="X202" i="38"/>
  <c r="BC202" i="38"/>
  <c r="AJ202" i="38"/>
  <c r="AC202" i="38"/>
  <c r="BZ202" i="38" s="1"/>
  <c r="CR202" i="38" s="1"/>
  <c r="AP202" i="38"/>
  <c r="AU202" i="38"/>
  <c r="AB202" i="38"/>
  <c r="AI202" i="38"/>
  <c r="CF202" i="38" s="1"/>
  <c r="CX202" i="38" s="1"/>
  <c r="AG202" i="38"/>
  <c r="CD202" i="38" s="1"/>
  <c r="CV202" i="38" s="1"/>
  <c r="BD202" i="38"/>
  <c r="AL202" i="38"/>
  <c r="CI202" i="38" s="1"/>
  <c r="DA202" i="38" s="1"/>
  <c r="BB202" i="38"/>
  <c r="AA202" i="38"/>
  <c r="BX202" i="38" s="1"/>
  <c r="CP202" i="38" s="1"/>
  <c r="AF202" i="38"/>
  <c r="CC202" i="38" s="1"/>
  <c r="CU202" i="38" s="1"/>
  <c r="AS202" i="38"/>
  <c r="AY202" i="38"/>
  <c r="Y202" i="38"/>
  <c r="AV202" i="38"/>
  <c r="AD202" i="38"/>
  <c r="CA202" i="38" s="1"/>
  <c r="CS202" i="38" s="1"/>
  <c r="AQ202" i="38"/>
  <c r="BE202" i="38"/>
  <c r="AM202" i="38"/>
  <c r="V202" i="38"/>
  <c r="BS202" i="38" s="1"/>
  <c r="CK202" i="38" s="1"/>
  <c r="AZ202" i="38"/>
  <c r="AH202" i="38"/>
  <c r="AW202" i="38"/>
  <c r="AE202" i="38"/>
  <c r="FH202" i="38"/>
  <c r="AT202" i="38"/>
  <c r="BF202" i="38"/>
  <c r="AK202" i="38"/>
  <c r="Z202" i="38"/>
  <c r="AO202" i="38"/>
  <c r="W202" i="38"/>
  <c r="BA202" i="38"/>
  <c r="AR202" i="38"/>
  <c r="CA201" i="38"/>
  <c r="CS201" i="38" s="1"/>
  <c r="IV188" i="38" a="1"/>
  <c r="IV188" i="38" s="1"/>
  <c r="FU188" i="38"/>
  <c r="IC188" i="38" s="1"/>
  <c r="IK200" i="38" a="1"/>
  <c r="IK200" i="38" s="1"/>
  <c r="FJ200" i="38"/>
  <c r="HR200" i="38" s="1"/>
  <c r="CE201" i="38"/>
  <c r="CW201" i="38" s="1"/>
  <c r="BZ201" i="38"/>
  <c r="CR201" i="38" s="1"/>
  <c r="FP193" i="38"/>
  <c r="HX193" i="38" s="1"/>
  <c r="IQ193" i="38" a="1"/>
  <c r="IQ193" i="38" s="1"/>
  <c r="FY184" i="38"/>
  <c r="IG184" i="38" s="1"/>
  <c r="JA184" i="38" s="1" a="1"/>
  <c r="JA184" i="38" s="1"/>
  <c r="IZ184" i="38" a="1"/>
  <c r="IZ184" i="38" s="1"/>
  <c r="DQ201" i="38"/>
  <c r="FJ199" i="38"/>
  <c r="HR199" i="38" s="1"/>
  <c r="IK199" i="38" a="1"/>
  <c r="IK199" i="38" s="1"/>
  <c r="DI201" i="38"/>
  <c r="IQ194" i="38" a="1"/>
  <c r="IQ194" i="38" s="1"/>
  <c r="FP194" i="38"/>
  <c r="HX194" i="38" s="1"/>
  <c r="IW187" i="38" a="1"/>
  <c r="IW187" i="38" s="1"/>
  <c r="FV187" i="38"/>
  <c r="ID187" i="38" s="1"/>
  <c r="DU201" i="38"/>
  <c r="DJ201" i="38"/>
  <c r="FT189" i="38"/>
  <c r="IB189" i="38" s="1"/>
  <c r="IU189" i="38" a="1"/>
  <c r="IU189" i="38" s="1"/>
  <c r="FQ192" i="38"/>
  <c r="HY192" i="38" s="1"/>
  <c r="IR192" i="38" a="1"/>
  <c r="IR192" i="38" s="1"/>
  <c r="BW201" i="38"/>
  <c r="CO201" i="38" s="1"/>
  <c r="BT201" i="38"/>
  <c r="CL201" i="38" s="1"/>
  <c r="BU201" i="38"/>
  <c r="CM201" i="38" s="1"/>
  <c r="E197" i="44"/>
  <c r="F197" i="44"/>
  <c r="EA201" i="39" l="1"/>
  <c r="GI201" i="39" s="1"/>
  <c r="IJ201" i="38" a="1"/>
  <c r="IJ201" i="38" s="1"/>
  <c r="B221" i="44"/>
  <c r="A222" i="44"/>
  <c r="Q204" i="40" a="1"/>
  <c r="Q204" i="40" s="1"/>
  <c r="NW195" i="40" a="1"/>
  <c r="NW195" i="40" s="1"/>
  <c r="KB195" i="40"/>
  <c r="ND195" i="40" s="1"/>
  <c r="FA203" i="40"/>
  <c r="GK203" i="40" s="1"/>
  <c r="FS203" i="40"/>
  <c r="HC203" i="40" s="1"/>
  <c r="KK186" i="40"/>
  <c r="NM186" i="40" s="1"/>
  <c r="OG186" i="40" s="1" a="1"/>
  <c r="OG186" i="40" s="1"/>
  <c r="OF186" i="40" a="1"/>
  <c r="OF186" i="40" s="1"/>
  <c r="NS199" i="40" a="1"/>
  <c r="NS199" i="40" s="1"/>
  <c r="JX199" i="40"/>
  <c r="MZ199" i="40" s="1"/>
  <c r="AZ203" i="40"/>
  <c r="FX203" i="40"/>
  <c r="HH203" i="40" s="1"/>
  <c r="FF203" i="40"/>
  <c r="GP203" i="40" s="1"/>
  <c r="FV203" i="40"/>
  <c r="HF203" i="40" s="1"/>
  <c r="FD203" i="40"/>
  <c r="GN203" i="40" s="1"/>
  <c r="KI188" i="40"/>
  <c r="NK188" i="40" s="1"/>
  <c r="OD188" i="40" a="1"/>
  <c r="OD188" i="40" s="1"/>
  <c r="BF203" i="40"/>
  <c r="GD203" i="40"/>
  <c r="HN203" i="40" s="1"/>
  <c r="FL203" i="40"/>
  <c r="GV203" i="40" s="1"/>
  <c r="NX194" i="40" a="1"/>
  <c r="NX194" i="40" s="1"/>
  <c r="KC194" i="40"/>
  <c r="NE194" i="40" s="1"/>
  <c r="AU203" i="40"/>
  <c r="JZ198" i="40"/>
  <c r="NB198" i="40" s="1"/>
  <c r="NU198" i="40" a="1"/>
  <c r="NU198" i="40" s="1"/>
  <c r="FP203" i="40"/>
  <c r="GZ203" i="40" s="1"/>
  <c r="EX203" i="40"/>
  <c r="GH203" i="40" s="1"/>
  <c r="FI203" i="40"/>
  <c r="GS203" i="40" s="1"/>
  <c r="GA203" i="40"/>
  <c r="HK203" i="40" s="1"/>
  <c r="B205" i="40" a="1"/>
  <c r="B205" i="40" s="1"/>
  <c r="N205" i="40" a="1"/>
  <c r="N205" i="40" s="1"/>
  <c r="J205" i="40" a="1"/>
  <c r="J205" i="40" s="1"/>
  <c r="E205" i="40" a="1"/>
  <c r="E205" i="40" s="1"/>
  <c r="H205" i="40" a="1"/>
  <c r="H205" i="40" s="1"/>
  <c r="I205" i="40" s="1"/>
  <c r="K205" i="40" a="1"/>
  <c r="K205" i="40" s="1"/>
  <c r="F205" i="40" a="1"/>
  <c r="F205" i="40" s="1"/>
  <c r="M205" i="40" a="1"/>
  <c r="M205" i="40" s="1"/>
  <c r="D205" i="40" a="1"/>
  <c r="D205" i="40" s="1"/>
  <c r="P205" i="40" a="1"/>
  <c r="P205" i="40" s="1"/>
  <c r="L205" i="40" a="1"/>
  <c r="L205" i="40" s="1"/>
  <c r="G205" i="40" a="1"/>
  <c r="G205" i="40" s="1"/>
  <c r="C205" i="40" a="1"/>
  <c r="C205" i="40" s="1"/>
  <c r="A206" i="40"/>
  <c r="T205" i="40" a="1"/>
  <c r="T205" i="40" s="1"/>
  <c r="O205" i="40" a="1"/>
  <c r="O205" i="40" s="1"/>
  <c r="CL204" i="40" a="1"/>
  <c r="CL204" i="40" s="1"/>
  <c r="KP204" i="40"/>
  <c r="CC204" i="40" a="1"/>
  <c r="CC204" i="40" s="1"/>
  <c r="DH204" i="40"/>
  <c r="DZ204" i="40" s="1"/>
  <c r="MR204" i="40" a="1"/>
  <c r="MR204" i="40" s="1"/>
  <c r="KS204" i="40"/>
  <c r="CV204" i="40"/>
  <c r="DN204" i="40" s="1"/>
  <c r="CH204" i="40" a="1"/>
  <c r="CH204" i="40" s="1"/>
  <c r="MN204" i="40" a="1"/>
  <c r="MN204" i="40" s="1"/>
  <c r="MB204" i="40" a="1"/>
  <c r="MB204" i="40" s="1"/>
  <c r="CD204" i="40" a="1"/>
  <c r="CD204" i="40" s="1"/>
  <c r="DB204" i="40"/>
  <c r="DT204" i="40" s="1"/>
  <c r="BP204" i="40"/>
  <c r="HX204" i="40" s="1"/>
  <c r="BW204" i="40"/>
  <c r="IE204" i="40" s="1"/>
  <c r="MJ204" i="40" a="1"/>
  <c r="MJ204" i="40" s="1"/>
  <c r="DE204" i="40"/>
  <c r="DW204" i="40" s="1"/>
  <c r="LU204" i="40" a="1"/>
  <c r="LU204" i="40" s="1"/>
  <c r="EP204" i="40" s="1"/>
  <c r="BZ204" i="40" a="1"/>
  <c r="BZ204" i="40" s="1"/>
  <c r="CT204" i="40"/>
  <c r="DL204" i="40" s="1"/>
  <c r="BH204" i="40"/>
  <c r="HP204" i="40" s="1"/>
  <c r="BO204" i="40"/>
  <c r="HW204" i="40" s="1"/>
  <c r="MF204" i="40" a="1"/>
  <c r="MF204" i="40" s="1"/>
  <c r="CW204" i="40"/>
  <c r="DO204" i="40" s="1"/>
  <c r="LQ204" i="40" a="1"/>
  <c r="LQ204" i="40" s="1"/>
  <c r="EL204" i="40" s="1"/>
  <c r="MS204" i="40" a="1"/>
  <c r="MS204" i="40" s="1"/>
  <c r="BY204" i="40"/>
  <c r="IG204" i="40" s="1"/>
  <c r="BJ204" i="40"/>
  <c r="HR204" i="40" s="1"/>
  <c r="BQ204" i="40"/>
  <c r="HY204" i="40" s="1"/>
  <c r="MO204" i="40" a="1"/>
  <c r="MO204" i="40" s="1"/>
  <c r="LC204" i="40"/>
  <c r="LV204" i="40" a="1"/>
  <c r="LV204" i="40" s="1"/>
  <c r="EQ204" i="40" s="1"/>
  <c r="CM204" i="40" a="1"/>
  <c r="CM204" i="40" s="1"/>
  <c r="BS204" i="40"/>
  <c r="IA204" i="40" s="1"/>
  <c r="CU204" i="40"/>
  <c r="DM204" i="40" s="1"/>
  <c r="LH204" i="40" a="1"/>
  <c r="LH204" i="40" s="1"/>
  <c r="EC204" i="40" s="1"/>
  <c r="KV204" i="40"/>
  <c r="BV204" i="40"/>
  <c r="ID204" i="40" s="1"/>
  <c r="BK204" i="40"/>
  <c r="HS204" i="40" s="1"/>
  <c r="CG204" i="40" a="1"/>
  <c r="CG204" i="40" s="1"/>
  <c r="ME204" i="40" a="1"/>
  <c r="ME204" i="40" s="1"/>
  <c r="BX204" i="40"/>
  <c r="IF204" i="40" s="1"/>
  <c r="BR204" i="40"/>
  <c r="HZ204" i="40" s="1"/>
  <c r="LM204" i="40" a="1"/>
  <c r="LM204" i="40" s="1"/>
  <c r="EH204" i="40" s="1"/>
  <c r="MP204" i="40" a="1"/>
  <c r="MP204" i="40" s="1"/>
  <c r="BI204" i="40"/>
  <c r="HQ204" i="40" s="1"/>
  <c r="MK204" i="40" a="1"/>
  <c r="MK204" i="40" s="1"/>
  <c r="KU204" i="40"/>
  <c r="LR204" i="40" a="1"/>
  <c r="LR204" i="40" s="1"/>
  <c r="EM204" i="40" s="1"/>
  <c r="CI204" i="40" a="1"/>
  <c r="CI204" i="40" s="1"/>
  <c r="MQ204" i="40" a="1"/>
  <c r="MQ204" i="40" s="1"/>
  <c r="ML204" i="40" a="1"/>
  <c r="ML204" i="40" s="1"/>
  <c r="LE204" i="40"/>
  <c r="MG204" i="40" a="1"/>
  <c r="MG204" i="40" s="1"/>
  <c r="DG204" i="40"/>
  <c r="DY204" i="40" s="1"/>
  <c r="LN204" i="40" a="1"/>
  <c r="LN204" i="40" s="1"/>
  <c r="EI204" i="40" s="1"/>
  <c r="CE204" i="40" a="1"/>
  <c r="CE204" i="40" s="1"/>
  <c r="KZ204" i="40"/>
  <c r="MH204" i="40" a="1"/>
  <c r="MH204" i="40" s="1"/>
  <c r="KW204" i="40"/>
  <c r="MC204" i="40" a="1"/>
  <c r="MC204" i="40" s="1"/>
  <c r="CY204" i="40"/>
  <c r="DQ204" i="40" s="1"/>
  <c r="LJ204" i="40" a="1"/>
  <c r="LJ204" i="40" s="1"/>
  <c r="EE204" i="40" s="1"/>
  <c r="CA204" i="40" a="1"/>
  <c r="CA204" i="40" s="1"/>
  <c r="MM204" i="40" a="1"/>
  <c r="MM204" i="40" s="1"/>
  <c r="MD204" i="40" a="1"/>
  <c r="MD204" i="40" s="1"/>
  <c r="KO204" i="40"/>
  <c r="LW204" i="40" a="1"/>
  <c r="LW204" i="40" s="1"/>
  <c r="ER204" i="40" s="1"/>
  <c r="CR204" i="40" a="1"/>
  <c r="CR204" i="40" s="1"/>
  <c r="LB204" i="40"/>
  <c r="BT204" i="40"/>
  <c r="IB204" i="40" s="1"/>
  <c r="LI204" i="40" a="1"/>
  <c r="LI204" i="40" s="1"/>
  <c r="ED204" i="40" s="1"/>
  <c r="LX204" i="40" a="1"/>
  <c r="LX204" i="40" s="1"/>
  <c r="ES204" i="40" s="1"/>
  <c r="DI204" i="40"/>
  <c r="EA204" i="40" s="1"/>
  <c r="LS204" i="40" a="1"/>
  <c r="LS204" i="40" s="1"/>
  <c r="EN204" i="40" s="1"/>
  <c r="CN204" i="40" a="1"/>
  <c r="CN204" i="40" s="1"/>
  <c r="KT204" i="40"/>
  <c r="BL204" i="40"/>
  <c r="HT204" i="40" s="1"/>
  <c r="KY204" i="40"/>
  <c r="LT204" i="40" a="1"/>
  <c r="LT204" i="40" s="1"/>
  <c r="EO204" i="40" s="1"/>
  <c r="DA204" i="40"/>
  <c r="DS204" i="40" s="1"/>
  <c r="LO204" i="40" a="1"/>
  <c r="LO204" i="40" s="1"/>
  <c r="EJ204" i="40" s="1"/>
  <c r="CJ204" i="40" a="1"/>
  <c r="CJ204" i="40" s="1"/>
  <c r="DF204" i="40"/>
  <c r="DX204" i="40" s="1"/>
  <c r="MI204" i="40" a="1"/>
  <c r="MI204" i="40" s="1"/>
  <c r="KQ204" i="40"/>
  <c r="LP204" i="40" a="1"/>
  <c r="LP204" i="40" s="1"/>
  <c r="EK204" i="40" s="1"/>
  <c r="CS204" i="40"/>
  <c r="DK204" i="40" s="1"/>
  <c r="LK204" i="40" a="1"/>
  <c r="LK204" i="40" s="1"/>
  <c r="EF204" i="40" s="1"/>
  <c r="CF204" i="40" a="1"/>
  <c r="CF204" i="40" s="1"/>
  <c r="CX204" i="40"/>
  <c r="DP204" i="40" s="1"/>
  <c r="KR204" i="40"/>
  <c r="DC204" i="40"/>
  <c r="DU204" i="40" s="1"/>
  <c r="LL204" i="40" a="1"/>
  <c r="LL204" i="40" s="1"/>
  <c r="EG204" i="40" s="1"/>
  <c r="CO204" i="40" a="1"/>
  <c r="CO204" i="40" s="1"/>
  <c r="LD204" i="40"/>
  <c r="CB204" i="40" a="1"/>
  <c r="CB204" i="40" s="1"/>
  <c r="BU204" i="40"/>
  <c r="IC204" i="40" s="1"/>
  <c r="DD204" i="40"/>
  <c r="DV204" i="40" s="1"/>
  <c r="CZ204" i="40"/>
  <c r="DR204" i="40" s="1"/>
  <c r="LY204" i="40" a="1"/>
  <c r="LY204" i="40" s="1"/>
  <c r="ET204" i="40" s="1"/>
  <c r="BG204" i="40"/>
  <c r="CK204" i="40" a="1"/>
  <c r="CK204" i="40" s="1"/>
  <c r="BM204" i="40"/>
  <c r="HU204" i="40" s="1"/>
  <c r="CP204" i="40" a="1"/>
  <c r="CP204" i="40" s="1"/>
  <c r="KX204" i="40"/>
  <c r="KN204" i="40"/>
  <c r="BN204" i="40"/>
  <c r="HV204" i="40" s="1"/>
  <c r="LA204" i="40"/>
  <c r="DJ204" i="40"/>
  <c r="EB204" i="40" s="1"/>
  <c r="CQ204" i="40" a="1"/>
  <c r="CQ204" i="40" s="1"/>
  <c r="JT204" i="40" a="1"/>
  <c r="JT204" i="40" s="1"/>
  <c r="AX204" i="40"/>
  <c r="AW204" i="40"/>
  <c r="AP204" i="40"/>
  <c r="MV203" i="40"/>
  <c r="NU197" i="40" a="1"/>
  <c r="NU197" i="40" s="1"/>
  <c r="JZ197" i="40"/>
  <c r="NB197" i="40" s="1"/>
  <c r="AV203" i="40"/>
  <c r="FT203" i="40"/>
  <c r="HD203" i="40" s="1"/>
  <c r="FB203" i="40"/>
  <c r="GL203" i="40" s="1"/>
  <c r="AL204" i="40"/>
  <c r="BE204" i="40" s="1"/>
  <c r="AM204" i="40"/>
  <c r="AD204" i="40"/>
  <c r="V204" i="40"/>
  <c r="AO204" i="40" s="1"/>
  <c r="W204" i="40"/>
  <c r="AK204" i="40"/>
  <c r="U204" i="40"/>
  <c r="AN204" i="40" s="1"/>
  <c r="AF204" i="40"/>
  <c r="AJ204" i="40"/>
  <c r="AB204" i="40"/>
  <c r="AU204" i="40" s="1"/>
  <c r="AI204" i="40"/>
  <c r="AA204" i="40"/>
  <c r="AH204" i="40"/>
  <c r="Z204" i="40"/>
  <c r="AG204" i="40"/>
  <c r="AZ204" i="40" s="1"/>
  <c r="Y204" i="40"/>
  <c r="AR204" i="40" s="1"/>
  <c r="X204" i="40"/>
  <c r="AE204" i="40"/>
  <c r="AC204" i="40"/>
  <c r="NW196" i="40" a="1"/>
  <c r="NW196" i="40" s="1"/>
  <c r="KB196" i="40"/>
  <c r="ND196" i="40" s="1"/>
  <c r="KE193" i="40"/>
  <c r="NG193" i="40" s="1"/>
  <c r="NZ193" i="40" a="1"/>
  <c r="NZ193" i="40" s="1"/>
  <c r="FN203" i="40"/>
  <c r="GX203" i="40" s="1"/>
  <c r="EV203" i="40"/>
  <c r="GF203" i="40" s="1"/>
  <c r="BD203" i="40"/>
  <c r="GB203" i="40"/>
  <c r="HL203" i="40" s="1"/>
  <c r="FJ203" i="40"/>
  <c r="GT203" i="40" s="1"/>
  <c r="NS200" i="40" a="1"/>
  <c r="NS200" i="40" s="1"/>
  <c r="JX200" i="40"/>
  <c r="MZ200" i="40" s="1"/>
  <c r="GC203" i="40"/>
  <c r="HM203" i="40" s="1"/>
  <c r="FK203" i="40"/>
  <c r="GU203" i="40" s="1"/>
  <c r="FM203" i="40"/>
  <c r="GW203" i="40" s="1"/>
  <c r="EU203" i="40"/>
  <c r="GE203" i="40" s="1"/>
  <c r="OA191" i="40" a="1"/>
  <c r="OA191" i="40" s="1"/>
  <c r="KF191" i="40"/>
  <c r="NH191" i="40" s="1"/>
  <c r="JV202" i="40"/>
  <c r="MX202" i="40" s="1"/>
  <c r="NQ202" i="40" a="1"/>
  <c r="NQ202" i="40" s="1"/>
  <c r="OC189" i="40" a="1"/>
  <c r="OC189" i="40" s="1"/>
  <c r="KH189" i="40"/>
  <c r="NJ189" i="40" s="1"/>
  <c r="AX203" i="40"/>
  <c r="EW203" i="40"/>
  <c r="GG203" i="40" s="1"/>
  <c r="FO203" i="40"/>
  <c r="GY203" i="40" s="1"/>
  <c r="FC203" i="40"/>
  <c r="GM203" i="40" s="1"/>
  <c r="FU203" i="40"/>
  <c r="HE203" i="40" s="1"/>
  <c r="BC203" i="40"/>
  <c r="AS203" i="40"/>
  <c r="FQ203" i="40"/>
  <c r="HA203" i="40" s="1"/>
  <c r="EY203" i="40"/>
  <c r="GI203" i="40" s="1"/>
  <c r="AY203" i="40"/>
  <c r="FW203" i="40"/>
  <c r="HG203" i="40" s="1"/>
  <c r="FE203" i="40"/>
  <c r="GO203" i="40" s="1"/>
  <c r="IH204" i="40"/>
  <c r="IL204" i="40"/>
  <c r="JM204" i="40"/>
  <c r="IO204" i="40"/>
  <c r="JP204" i="40"/>
  <c r="JE204" i="40"/>
  <c r="JI204" i="40"/>
  <c r="JH204" i="40"/>
  <c r="IW204" i="40"/>
  <c r="JA204" i="40"/>
  <c r="IR204" i="40"/>
  <c r="JL204" i="40"/>
  <c r="IK204" i="40"/>
  <c r="IX204" i="40"/>
  <c r="IJ204" i="40"/>
  <c r="JD204" i="40"/>
  <c r="JO204" i="40"/>
  <c r="IV204" i="40"/>
  <c r="JG204" i="40"/>
  <c r="IN204" i="40"/>
  <c r="IY204" i="40"/>
  <c r="JK204" i="40"/>
  <c r="IQ204" i="40"/>
  <c r="JC204" i="40"/>
  <c r="II204" i="40"/>
  <c r="IU204" i="40"/>
  <c r="JN204" i="40"/>
  <c r="IM204" i="40"/>
  <c r="JF204" i="40"/>
  <c r="JJ204" i="40"/>
  <c r="JQ204" i="40"/>
  <c r="JB204" i="40"/>
  <c r="IP204" i="40"/>
  <c r="IT204" i="40"/>
  <c r="IZ204" i="40"/>
  <c r="IS204" i="40"/>
  <c r="FY203" i="40"/>
  <c r="HI203" i="40" s="1"/>
  <c r="FG203" i="40"/>
  <c r="GQ203" i="40" s="1"/>
  <c r="R204" i="40"/>
  <c r="S204" i="40"/>
  <c r="JW201" i="40"/>
  <c r="MY201" i="40" s="1"/>
  <c r="NR201" i="40" a="1"/>
  <c r="NR201" i="40" s="1"/>
  <c r="KF192" i="40"/>
  <c r="NH192" i="40" s="1"/>
  <c r="OA192" i="40" a="1"/>
  <c r="OA192" i="40" s="1"/>
  <c r="FR203" i="40"/>
  <c r="HB203" i="40" s="1"/>
  <c r="EZ203" i="40"/>
  <c r="GJ203" i="40" s="1"/>
  <c r="OE187" i="40" a="1"/>
  <c r="OE187" i="40" s="1"/>
  <c r="KJ187" i="40"/>
  <c r="NL187" i="40" s="1"/>
  <c r="OB190" i="40" a="1"/>
  <c r="OB190" i="40" s="1"/>
  <c r="KG190" i="40"/>
  <c r="NI190" i="40" s="1"/>
  <c r="AO203" i="40"/>
  <c r="FH203" i="40"/>
  <c r="GR203" i="40" s="1"/>
  <c r="FZ203" i="40"/>
  <c r="HJ203" i="40" s="1"/>
  <c r="HQ186" i="39" a="1"/>
  <c r="HQ186" i="39" s="1"/>
  <c r="EP186" i="39"/>
  <c r="GX186" i="39" s="1"/>
  <c r="DZ203" i="39"/>
  <c r="AI203" i="39"/>
  <c r="AU203" i="39"/>
  <c r="AQ203" i="39"/>
  <c r="AH203" i="39"/>
  <c r="CZ203" i="39" s="1"/>
  <c r="DR203" i="39" s="1"/>
  <c r="Z203" i="39"/>
  <c r="CR203" i="39" s="1"/>
  <c r="DJ203" i="39" s="1"/>
  <c r="BF203" i="39"/>
  <c r="AT203" i="39"/>
  <c r="AX203" i="39"/>
  <c r="AK203" i="39"/>
  <c r="DC203" i="39" s="1"/>
  <c r="DU203" i="39" s="1"/>
  <c r="BC203" i="39"/>
  <c r="AA203" i="39"/>
  <c r="CS203" i="39" s="1"/>
  <c r="DK203" i="39" s="1"/>
  <c r="AY203" i="39"/>
  <c r="AL203" i="39"/>
  <c r="DD203" i="39" s="1"/>
  <c r="DV203" i="39" s="1"/>
  <c r="AD203" i="39"/>
  <c r="CV203" i="39" s="1"/>
  <c r="DN203" i="39" s="1"/>
  <c r="V203" i="39"/>
  <c r="CN203" i="39" s="1"/>
  <c r="DF203" i="39" s="1"/>
  <c r="BB203" i="39"/>
  <c r="AP203" i="39"/>
  <c r="AG203" i="39"/>
  <c r="CY203" i="39" s="1"/>
  <c r="DQ203" i="39" s="1"/>
  <c r="BA203" i="39"/>
  <c r="Y203" i="39"/>
  <c r="BD203" i="39"/>
  <c r="AS203" i="39"/>
  <c r="X203" i="39"/>
  <c r="CP203" i="39" s="1"/>
  <c r="DH203" i="39" s="1"/>
  <c r="AV203" i="39"/>
  <c r="AJ203" i="39"/>
  <c r="DB203" i="39" s="1"/>
  <c r="DT203" i="39" s="1"/>
  <c r="BE203" i="39"/>
  <c r="AM203" i="39"/>
  <c r="DE203" i="39" s="1"/>
  <c r="DW203" i="39" s="1"/>
  <c r="AB203" i="39"/>
  <c r="CT203" i="39" s="1"/>
  <c r="DL203" i="39" s="1"/>
  <c r="AW203" i="39"/>
  <c r="AE203" i="39"/>
  <c r="CW203" i="39" s="1"/>
  <c r="DO203" i="39" s="1"/>
  <c r="AZ203" i="39"/>
  <c r="AO203" i="39"/>
  <c r="W203" i="39"/>
  <c r="CO203" i="39" s="1"/>
  <c r="DG203" i="39" s="1"/>
  <c r="AR203" i="39"/>
  <c r="AF203" i="39"/>
  <c r="CX203" i="39" s="1"/>
  <c r="DP203" i="39" s="1"/>
  <c r="AC203" i="39"/>
  <c r="CU203" i="39" s="1"/>
  <c r="DM203" i="39" s="1"/>
  <c r="HO189" i="39" a="1"/>
  <c r="HO189" i="39" s="1"/>
  <c r="EN189" i="39"/>
  <c r="GV189" i="39" s="1"/>
  <c r="EE197" i="39"/>
  <c r="GM197" i="39" s="1"/>
  <c r="HF197" i="39" a="1"/>
  <c r="HF197" i="39" s="1"/>
  <c r="EB200" i="39"/>
  <c r="GJ200" i="39" s="1"/>
  <c r="HC200" i="39" a="1"/>
  <c r="HC200" i="39" s="1"/>
  <c r="F204" i="39" a="1"/>
  <c r="F204" i="39" s="1"/>
  <c r="N204" i="39" a="1"/>
  <c r="N204" i="39" s="1"/>
  <c r="J204" i="39" a="1"/>
  <c r="J204" i="39" s="1"/>
  <c r="E204" i="39" a="1"/>
  <c r="E204" i="39" s="1"/>
  <c r="D204" i="39" a="1"/>
  <c r="D204" i="39" s="1"/>
  <c r="B204" i="39" a="1"/>
  <c r="B204" i="39" s="1"/>
  <c r="A205" i="39"/>
  <c r="M204" i="39" a="1"/>
  <c r="M204" i="39" s="1"/>
  <c r="H204" i="39" a="1"/>
  <c r="H204" i="39" s="1"/>
  <c r="I204" i="39" s="1"/>
  <c r="L204" i="39" a="1"/>
  <c r="L204" i="39" s="1"/>
  <c r="G204" i="39" a="1"/>
  <c r="G204" i="39" s="1"/>
  <c r="C204" i="39" a="1"/>
  <c r="C204" i="39" s="1"/>
  <c r="K204" i="39" a="1"/>
  <c r="K204" i="39" s="1"/>
  <c r="T204" i="39" a="1"/>
  <c r="T204" i="39" s="1"/>
  <c r="EM190" i="39"/>
  <c r="GU190" i="39" s="1"/>
  <c r="HN190" i="39" a="1"/>
  <c r="HN190" i="39" s="1"/>
  <c r="HB202" i="39" a="1"/>
  <c r="HB202" i="39" s="1"/>
  <c r="EA202" i="39"/>
  <c r="GI202" i="39" s="1"/>
  <c r="HO188" i="39" a="1"/>
  <c r="HO188" i="39" s="1"/>
  <c r="EN188" i="39"/>
  <c r="GV188" i="39" s="1"/>
  <c r="HK192" i="39" a="1"/>
  <c r="HK192" i="39" s="1"/>
  <c r="EJ192" i="39"/>
  <c r="GR192" i="39" s="1"/>
  <c r="HG196" i="39" a="1"/>
  <c r="HG196" i="39" s="1"/>
  <c r="EF196" i="39"/>
  <c r="GN196" i="39" s="1"/>
  <c r="DA203" i="39"/>
  <c r="DS203" i="39" s="1"/>
  <c r="CQ203" i="39"/>
  <c r="DI203" i="39" s="1"/>
  <c r="HE198" i="39" a="1"/>
  <c r="HE198" i="39" s="1"/>
  <c r="ED198" i="39"/>
  <c r="GL198" i="39" s="1"/>
  <c r="HP187" i="39" a="1"/>
  <c r="HP187" i="39" s="1"/>
  <c r="EO187" i="39"/>
  <c r="GW187" i="39" s="1"/>
  <c r="R203" i="39"/>
  <c r="S203" i="39"/>
  <c r="HH195" i="39" a="1"/>
  <c r="HH195" i="39" s="1"/>
  <c r="EG195" i="39"/>
  <c r="GO195" i="39" s="1"/>
  <c r="JB203" i="39" a="1"/>
  <c r="JB203" i="39" s="1"/>
  <c r="FA203" i="39" a="1"/>
  <c r="FA203" i="39" s="1"/>
  <c r="FH203" i="39" a="1"/>
  <c r="FH203" i="39" s="1"/>
  <c r="FQ203" i="39" a="1"/>
  <c r="FQ203" i="39" s="1"/>
  <c r="JC203" i="39" a="1"/>
  <c r="JC203" i="39" s="1"/>
  <c r="JE203" i="39" a="1"/>
  <c r="JE203" i="39" s="1"/>
  <c r="FG203" i="39" a="1"/>
  <c r="FG203" i="39" s="1"/>
  <c r="GB203" i="39" a="1"/>
  <c r="GB203" i="39" s="1"/>
  <c r="IP203" i="39" a="1"/>
  <c r="IP203" i="39" s="1"/>
  <c r="EV203" i="39" a="1"/>
  <c r="EV203" i="39" s="1"/>
  <c r="ET203" i="39" a="1"/>
  <c r="ET203" i="39" s="1"/>
  <c r="IK203" i="39" a="1"/>
  <c r="IK203" i="39" s="1"/>
  <c r="IW203" i="39" a="1"/>
  <c r="IW203" i="39" s="1"/>
  <c r="EY203" i="39" a="1"/>
  <c r="EY203" i="39" s="1"/>
  <c r="IG203" i="39" a="1"/>
  <c r="IG203" i="39" s="1"/>
  <c r="IZ203" i="39" a="1"/>
  <c r="IZ203" i="39" s="1"/>
  <c r="FX203" i="39" a="1"/>
  <c r="FX203" i="39" s="1"/>
  <c r="IC203" i="39" a="1"/>
  <c r="IC203" i="39" s="1"/>
  <c r="IV203" i="39" a="1"/>
  <c r="IV203" i="39" s="1"/>
  <c r="IU203" i="39" a="1"/>
  <c r="IU203" i="39" s="1"/>
  <c r="HY203" i="39" a="1"/>
  <c r="HY203" i="39" s="1"/>
  <c r="IR203" i="39" a="1"/>
  <c r="IR203" i="39" s="1"/>
  <c r="FT203" i="39" a="1"/>
  <c r="FT203" i="39" s="1"/>
  <c r="HU203" i="39" a="1"/>
  <c r="HU203" i="39" s="1"/>
  <c r="IN203" i="39" a="1"/>
  <c r="IN203" i="39" s="1"/>
  <c r="IB203" i="39" a="1"/>
  <c r="IB203" i="39" s="1"/>
  <c r="IX203" i="39" a="1"/>
  <c r="IX203" i="39" s="1"/>
  <c r="EW203" i="39" a="1"/>
  <c r="EW203" i="39" s="1"/>
  <c r="FD203" i="39" a="1"/>
  <c r="FD203" i="39" s="1"/>
  <c r="FK203" i="39" a="1"/>
  <c r="FK203" i="39" s="1"/>
  <c r="HV203" i="39" a="1"/>
  <c r="HV203" i="39" s="1"/>
  <c r="IT203" i="39" a="1"/>
  <c r="IT203" i="39" s="1"/>
  <c r="EZ203" i="39" a="1"/>
  <c r="EZ203" i="39" s="1"/>
  <c r="JA203" i="39" a="1"/>
  <c r="JA203" i="39" s="1"/>
  <c r="FC203" i="39" a="1"/>
  <c r="FC203" i="39" s="1"/>
  <c r="JD203" i="39" a="1"/>
  <c r="JD203" i="39" s="1"/>
  <c r="IY203" i="39" a="1"/>
  <c r="IY203" i="39" s="1"/>
  <c r="IS203" i="39" a="1"/>
  <c r="IS203" i="39" s="1"/>
  <c r="EU203" i="39" a="1"/>
  <c r="EU203" i="39" s="1"/>
  <c r="IO203" i="39" a="1"/>
  <c r="IO203" i="39" s="1"/>
  <c r="IQ203" i="39" a="1"/>
  <c r="IQ203" i="39" s="1"/>
  <c r="IJ203" i="39" a="1"/>
  <c r="IJ203" i="39" s="1"/>
  <c r="FP203" i="39" a="1"/>
  <c r="FP203" i="39" s="1"/>
  <c r="IF203" i="39" a="1"/>
  <c r="IF203" i="39" s="1"/>
  <c r="IL203" i="39" a="1"/>
  <c r="IL203" i="39" s="1"/>
  <c r="GE203" i="39" a="1"/>
  <c r="GE203" i="39" s="1"/>
  <c r="FJ203" i="39" a="1"/>
  <c r="FJ203" i="39" s="1"/>
  <c r="GA203" i="39" a="1"/>
  <c r="GA203" i="39" s="1"/>
  <c r="HX203" i="39" a="1"/>
  <c r="HX203" i="39" s="1"/>
  <c r="IE203" i="39" a="1"/>
  <c r="IE203" i="39" s="1"/>
  <c r="IH203" i="39" a="1"/>
  <c r="IH203" i="39" s="1"/>
  <c r="FW203" i="39" a="1"/>
  <c r="FW203" i="39" s="1"/>
  <c r="GD203" i="39" a="1"/>
  <c r="GD203" i="39" s="1"/>
  <c r="IA203" i="39" a="1"/>
  <c r="IA203" i="39" s="1"/>
  <c r="FF203" i="39" a="1"/>
  <c r="FF203" i="39" s="1"/>
  <c r="FS203" i="39" a="1"/>
  <c r="FS203" i="39" s="1"/>
  <c r="FZ203" i="39" a="1"/>
  <c r="FZ203" i="39" s="1"/>
  <c r="HW203" i="39" a="1"/>
  <c r="HW203" i="39" s="1"/>
  <c r="ID203" i="39" a="1"/>
  <c r="ID203" i="39" s="1"/>
  <c r="FO203" i="39" a="1"/>
  <c r="FO203" i="39" s="1"/>
  <c r="FV203" i="39" a="1"/>
  <c r="FV203" i="39" s="1"/>
  <c r="GC203" i="39" a="1"/>
  <c r="GC203" i="39" s="1"/>
  <c r="FB203" i="39" a="1"/>
  <c r="FB203" i="39" s="1"/>
  <c r="FI203" i="39" a="1"/>
  <c r="FI203" i="39" s="1"/>
  <c r="FR203" i="39" a="1"/>
  <c r="FR203" i="39" s="1"/>
  <c r="FY203" i="39" a="1"/>
  <c r="FY203" i="39" s="1"/>
  <c r="HZ203" i="39" a="1"/>
  <c r="HZ203" i="39" s="1"/>
  <c r="FE203" i="39" a="1"/>
  <c r="FE203" i="39" s="1"/>
  <c r="FN203" i="39" a="1"/>
  <c r="FN203" i="39" s="1"/>
  <c r="FU203" i="39" a="1"/>
  <c r="FU203" i="39" s="1"/>
  <c r="EX203" i="39" a="1"/>
  <c r="EX203" i="39" s="1"/>
  <c r="II203" i="39" a="1"/>
  <c r="II203" i="39" s="1"/>
  <c r="HI194" i="39" a="1"/>
  <c r="HI194" i="39" s="1"/>
  <c r="EH194" i="39"/>
  <c r="GP194" i="39" s="1"/>
  <c r="HM191" i="39" a="1"/>
  <c r="HM191" i="39" s="1"/>
  <c r="EL191" i="39"/>
  <c r="GT191" i="39" s="1"/>
  <c r="EB201" i="39"/>
  <c r="GJ201" i="39" s="1"/>
  <c r="HC201" i="39" a="1"/>
  <c r="HC201" i="39" s="1"/>
  <c r="HK193" i="39" a="1"/>
  <c r="HK193" i="39" s="1"/>
  <c r="EJ193" i="39"/>
  <c r="GR193" i="39" s="1"/>
  <c r="HE199" i="39" a="1"/>
  <c r="HE199" i="39" s="1"/>
  <c r="ED199" i="39"/>
  <c r="GL199" i="39" s="1"/>
  <c r="DJ202" i="38"/>
  <c r="DR202" i="38"/>
  <c r="DH202" i="38"/>
  <c r="DE202" i="38"/>
  <c r="DP202" i="38"/>
  <c r="DG202" i="38"/>
  <c r="DF202" i="38"/>
  <c r="DQ202" i="38"/>
  <c r="BT202" i="38"/>
  <c r="CL202" i="38" s="1"/>
  <c r="DD202" i="38"/>
  <c r="BY202" i="38"/>
  <c r="CQ202" i="38" s="1"/>
  <c r="R203" i="38"/>
  <c r="S203" i="38"/>
  <c r="IK201" i="38" a="1"/>
  <c r="IK201" i="38" s="1"/>
  <c r="FJ201" i="38"/>
  <c r="HR201" i="38" s="1"/>
  <c r="ET203" i="38"/>
  <c r="EZ203" i="38"/>
  <c r="EX203" i="38"/>
  <c r="DX203" i="38"/>
  <c r="FC203" i="38"/>
  <c r="EL203" i="38"/>
  <c r="EP203" i="38"/>
  <c r="EU203" i="38"/>
  <c r="EN203" i="38"/>
  <c r="ER203" i="38"/>
  <c r="EO203" i="38"/>
  <c r="ES203" i="38"/>
  <c r="EQ203" i="38"/>
  <c r="EV203" i="38"/>
  <c r="FE203" i="38"/>
  <c r="EK203" i="38"/>
  <c r="EI203" i="38"/>
  <c r="DY203" i="38"/>
  <c r="ED203" i="38"/>
  <c r="EJ203" i="38"/>
  <c r="EH203" i="38"/>
  <c r="EM203" i="38"/>
  <c r="DW203" i="38"/>
  <c r="FA203" i="38"/>
  <c r="FD203" i="38"/>
  <c r="DV203" i="38"/>
  <c r="EB203" i="38"/>
  <c r="DZ203" i="38"/>
  <c r="EG203" i="38"/>
  <c r="EY203" i="38"/>
  <c r="EE203" i="38"/>
  <c r="FB203" i="38"/>
  <c r="EC203" i="38"/>
  <c r="EA203" i="38"/>
  <c r="EF203" i="38"/>
  <c r="EW203" i="38"/>
  <c r="FS191" i="38"/>
  <c r="IA191" i="38" s="1"/>
  <c r="IT191" i="38" a="1"/>
  <c r="IT191" i="38" s="1"/>
  <c r="FT190" i="38"/>
  <c r="IB190" i="38" s="1"/>
  <c r="IU190" i="38" a="1"/>
  <c r="IU190" i="38" s="1"/>
  <c r="AM203" i="38"/>
  <c r="CJ203" i="38" s="1"/>
  <c r="DB203" i="38" s="1"/>
  <c r="BB203" i="38"/>
  <c r="AB203" i="38"/>
  <c r="BF203" i="38"/>
  <c r="AE203" i="38"/>
  <c r="CB203" i="38" s="1"/>
  <c r="CT203" i="38" s="1"/>
  <c r="AT203" i="38"/>
  <c r="Y203" i="38"/>
  <c r="BV203" i="38" s="1"/>
  <c r="CN203" i="38" s="1"/>
  <c r="X203" i="38"/>
  <c r="BU203" i="38" s="1"/>
  <c r="CM203" i="38" s="1"/>
  <c r="AP203" i="38"/>
  <c r="AD203" i="38"/>
  <c r="CA203" i="38" s="1"/>
  <c r="CS203" i="38" s="1"/>
  <c r="AG203" i="38"/>
  <c r="CD203" i="38" s="1"/>
  <c r="CV203" i="38" s="1"/>
  <c r="BE203" i="38"/>
  <c r="AY203" i="38"/>
  <c r="AL203" i="38"/>
  <c r="CI203" i="38" s="1"/>
  <c r="DA203" i="38" s="1"/>
  <c r="BD203" i="38"/>
  <c r="AS203" i="38"/>
  <c r="AW203" i="38"/>
  <c r="W203" i="38"/>
  <c r="AK203" i="38"/>
  <c r="CH203" i="38" s="1"/>
  <c r="CZ203" i="38" s="1"/>
  <c r="AQ203" i="38"/>
  <c r="AZ203" i="38"/>
  <c r="AU203" i="38"/>
  <c r="Z203" i="38"/>
  <c r="BW203" i="38" s="1"/>
  <c r="CO203" i="38" s="1"/>
  <c r="AI203" i="38"/>
  <c r="AO203" i="38"/>
  <c r="BC203" i="38"/>
  <c r="AC203" i="38"/>
  <c r="AH203" i="38"/>
  <c r="AR203" i="38"/>
  <c r="AF203" i="38"/>
  <c r="FH203" i="38"/>
  <c r="AX203" i="38"/>
  <c r="BA203" i="38"/>
  <c r="AV203" i="38"/>
  <c r="V203" i="38"/>
  <c r="AJ203" i="38"/>
  <c r="AA203" i="38"/>
  <c r="FY186" i="38"/>
  <c r="IG186" i="38" s="1"/>
  <c r="JA186" i="38" s="1" a="1"/>
  <c r="JA186" i="38" s="1"/>
  <c r="IZ186" i="38" a="1"/>
  <c r="IZ186" i="38" s="1"/>
  <c r="DS202" i="38"/>
  <c r="BW202" i="38"/>
  <c r="CO202" i="38" s="1"/>
  <c r="DU202" i="38"/>
  <c r="BV202" i="38"/>
  <c r="CN202" i="38" s="1"/>
  <c r="FR192" i="38"/>
  <c r="HZ192" i="38" s="1"/>
  <c r="IS192" i="38" a="1"/>
  <c r="IS192" i="38" s="1"/>
  <c r="IR193" i="38" a="1"/>
  <c r="IR193" i="38" s="1"/>
  <c r="FQ193" i="38"/>
  <c r="HY193" i="38" s="1"/>
  <c r="DN202" i="38"/>
  <c r="HP202" i="38"/>
  <c r="FM197" i="38"/>
  <c r="HU197" i="38" s="1"/>
  <c r="IN197" i="38" a="1"/>
  <c r="IN197" i="38" s="1"/>
  <c r="IR194" i="38" a="1"/>
  <c r="IR194" i="38" s="1"/>
  <c r="FQ194" i="38"/>
  <c r="HY194" i="38" s="1"/>
  <c r="CJ202" i="38"/>
  <c r="DB202" i="38" s="1"/>
  <c r="DI202" i="38"/>
  <c r="KH203" i="38" a="1"/>
  <c r="KH203" i="38" s="1"/>
  <c r="HK203" i="38" a="1"/>
  <c r="HK203" i="38" s="1"/>
  <c r="GC203" i="38" a="1"/>
  <c r="GC203" i="38" s="1"/>
  <c r="JH203" i="38" a="1"/>
  <c r="JH203" i="38" s="1"/>
  <c r="GJ203" i="38" a="1"/>
  <c r="GJ203" i="38" s="1"/>
  <c r="JO203" i="38" a="1"/>
  <c r="JO203" i="38" s="1"/>
  <c r="GW203" i="38" a="1"/>
  <c r="GW203" i="38" s="1"/>
  <c r="KA203" i="38" a="1"/>
  <c r="KA203" i="38" s="1"/>
  <c r="HD203" i="38" a="1"/>
  <c r="HD203" i="38" s="1"/>
  <c r="KD203" i="38" a="1"/>
  <c r="KD203" i="38" s="1"/>
  <c r="KK203" i="38" a="1"/>
  <c r="KK203" i="38" s="1"/>
  <c r="JD203" i="38" a="1"/>
  <c r="JD203" i="38" s="1"/>
  <c r="JK203" i="38" a="1"/>
  <c r="JK203" i="38" s="1"/>
  <c r="GQ203" i="38" a="1"/>
  <c r="GQ203" i="38" s="1"/>
  <c r="GZ203" i="38" a="1"/>
  <c r="GZ203" i="38" s="1"/>
  <c r="JT203" i="38" a="1"/>
  <c r="JT203" i="38" s="1"/>
  <c r="JP203" i="38" a="1"/>
  <c r="JP203" i="38" s="1"/>
  <c r="HE203" i="38" a="1"/>
  <c r="HE203" i="38" s="1"/>
  <c r="HL203" i="38" a="1"/>
  <c r="HL203" i="38" s="1"/>
  <c r="HG203" i="38" a="1"/>
  <c r="HG203" i="38" s="1"/>
  <c r="GF203" i="38" a="1"/>
  <c r="GF203" i="38" s="1"/>
  <c r="JW203" i="38" a="1"/>
  <c r="JW203" i="38" s="1"/>
  <c r="GO203" i="38" a="1"/>
  <c r="GO203" i="38" s="1"/>
  <c r="KB203" i="38" a="1"/>
  <c r="KB203" i="38" s="1"/>
  <c r="KM203" i="38" a="1"/>
  <c r="KM203" i="38" s="1"/>
  <c r="JI203" i="38" a="1"/>
  <c r="JI203" i="38" s="1"/>
  <c r="GK203" i="38" a="1"/>
  <c r="GK203" i="38" s="1"/>
  <c r="GR203" i="38" a="1"/>
  <c r="GR203" i="38" s="1"/>
  <c r="JX203" i="38" a="1"/>
  <c r="JX203" i="38" s="1"/>
  <c r="KI203" i="38" a="1"/>
  <c r="KI203" i="38" s="1"/>
  <c r="GD203" i="38" a="1"/>
  <c r="GD203" i="38" s="1"/>
  <c r="JZ203" i="38" a="1"/>
  <c r="JZ203" i="38" s="1"/>
  <c r="HC203" i="38" a="1"/>
  <c r="HC203" i="38" s="1"/>
  <c r="KG203" i="38" a="1"/>
  <c r="KG203" i="38" s="1"/>
  <c r="HJ203" i="38" a="1"/>
  <c r="HJ203" i="38" s="1"/>
  <c r="GB203" i="38" a="1"/>
  <c r="GB203" i="38" s="1"/>
  <c r="JG203" i="38" a="1"/>
  <c r="JG203" i="38" s="1"/>
  <c r="GM203" i="38" a="1"/>
  <c r="GM203" i="38" s="1"/>
  <c r="JR203" i="38" a="1"/>
  <c r="JR203" i="38" s="1"/>
  <c r="GV203" i="38" a="1"/>
  <c r="GV203" i="38" s="1"/>
  <c r="GS203" i="38" a="1"/>
  <c r="GS203" i="38" s="1"/>
  <c r="KF203" i="38" a="1"/>
  <c r="KF203" i="38" s="1"/>
  <c r="GE203" i="38" a="1"/>
  <c r="GE203" i="38" s="1"/>
  <c r="GL203" i="38" a="1"/>
  <c r="GL203" i="38" s="1"/>
  <c r="JM203" i="38" a="1"/>
  <c r="JM203" i="38" s="1"/>
  <c r="HI203" i="38" a="1"/>
  <c r="HI203" i="38" s="1"/>
  <c r="GH203" i="38" a="1"/>
  <c r="GH203" i="38" s="1"/>
  <c r="JV203" i="38" a="1"/>
  <c r="JV203" i="38" s="1"/>
  <c r="GY203" i="38" a="1"/>
  <c r="GY203" i="38" s="1"/>
  <c r="KC203" i="38" a="1"/>
  <c r="KC203" i="38" s="1"/>
  <c r="HF203" i="38" a="1"/>
  <c r="HF203" i="38" s="1"/>
  <c r="KJ203" i="38" a="1"/>
  <c r="KJ203" i="38" s="1"/>
  <c r="JC203" i="38" a="1"/>
  <c r="JC203" i="38" s="1"/>
  <c r="GI203" i="38" a="1"/>
  <c r="GI203" i="38" s="1"/>
  <c r="JN203" i="38" a="1"/>
  <c r="JN203" i="38" s="1"/>
  <c r="GP203" i="38" a="1"/>
  <c r="GP203" i="38" s="1"/>
  <c r="JQ203" i="38" a="1"/>
  <c r="JQ203" i="38" s="1"/>
  <c r="JY203" i="38" a="1"/>
  <c r="JY203" i="38" s="1"/>
  <c r="HB203" i="38" a="1"/>
  <c r="HB203" i="38" s="1"/>
  <c r="HM203" i="38" a="1"/>
  <c r="HM203" i="38" s="1"/>
  <c r="JJ203" i="38" a="1"/>
  <c r="JJ203" i="38" s="1"/>
  <c r="GX203" i="38" a="1"/>
  <c r="GX203" i="38" s="1"/>
  <c r="JF203" i="38" a="1"/>
  <c r="JF203" i="38" s="1"/>
  <c r="KL203" i="38" a="1"/>
  <c r="KL203" i="38" s="1"/>
  <c r="JE203" i="38" a="1"/>
  <c r="JE203" i="38" s="1"/>
  <c r="GG203" i="38" a="1"/>
  <c r="GG203" i="38" s="1"/>
  <c r="JL203" i="38" a="1"/>
  <c r="JL203" i="38" s="1"/>
  <c r="GN203" i="38" a="1"/>
  <c r="GN203" i="38" s="1"/>
  <c r="JS203" i="38" a="1"/>
  <c r="JS203" i="38" s="1"/>
  <c r="HA203" i="38" a="1"/>
  <c r="HA203" i="38" s="1"/>
  <c r="KE203" i="38" a="1"/>
  <c r="KE203" i="38" s="1"/>
  <c r="HH203" i="38" a="1"/>
  <c r="HH203" i="38" s="1"/>
  <c r="FL198" i="38"/>
  <c r="HT198" i="38" s="1"/>
  <c r="IM198" i="38" a="1"/>
  <c r="IM198" i="38" s="1"/>
  <c r="FO195" i="38"/>
  <c r="HW195" i="38" s="1"/>
  <c r="IP195" i="38" a="1"/>
  <c r="IP195" i="38" s="1"/>
  <c r="IX187" i="38" a="1"/>
  <c r="IX187" i="38" s="1"/>
  <c r="FW187" i="38"/>
  <c r="IE187" i="38" s="1"/>
  <c r="FV188" i="38"/>
  <c r="ID188" i="38" s="1"/>
  <c r="IW188" i="38" a="1"/>
  <c r="IW188" i="38" s="1"/>
  <c r="DO202" i="38"/>
  <c r="CG202" i="38"/>
  <c r="CY202" i="38" s="1"/>
  <c r="IV189" i="38" a="1"/>
  <c r="IV189" i="38" s="1"/>
  <c r="FU189" i="38"/>
  <c r="IC189" i="38" s="1"/>
  <c r="DM202" i="38"/>
  <c r="CE202" i="38"/>
  <c r="CW202" i="38" s="1"/>
  <c r="BU202" i="38"/>
  <c r="CM202" i="38" s="1"/>
  <c r="FK199" i="38"/>
  <c r="HS199" i="38" s="1"/>
  <c r="IL199" i="38" a="1"/>
  <c r="IL199" i="38" s="1"/>
  <c r="FK200" i="38"/>
  <c r="HS200" i="38" s="1"/>
  <c r="IL200" i="38" a="1"/>
  <c r="IL200" i="38" s="1"/>
  <c r="DL202" i="38"/>
  <c r="DT202" i="38"/>
  <c r="DK202" i="38"/>
  <c r="CB202" i="38"/>
  <c r="CT202" i="38" s="1"/>
  <c r="CH202" i="38"/>
  <c r="CZ202" i="38" s="1"/>
  <c r="L204" i="38" a="1"/>
  <c r="L204" i="38" s="1"/>
  <c r="J204" i="38" a="1"/>
  <c r="J204" i="38" s="1"/>
  <c r="G204" i="38" a="1"/>
  <c r="G204" i="38" s="1"/>
  <c r="F204" i="38" a="1"/>
  <c r="F204" i="38" s="1"/>
  <c r="M204" i="38" a="1"/>
  <c r="M204" i="38" s="1"/>
  <c r="K204" i="38" a="1"/>
  <c r="K204" i="38" s="1"/>
  <c r="C204" i="38" a="1"/>
  <c r="C204" i="38" s="1"/>
  <c r="H204" i="38" a="1"/>
  <c r="H204" i="38" s="1"/>
  <c r="I204" i="38" s="1"/>
  <c r="T204" i="38" a="1"/>
  <c r="T204" i="38" s="1"/>
  <c r="A205" i="38"/>
  <c r="E204" i="38" a="1"/>
  <c r="E204" i="38" s="1"/>
  <c r="D204" i="38" a="1"/>
  <c r="D204" i="38" s="1"/>
  <c r="B204" i="38" a="1"/>
  <c r="B204" i="38" s="1"/>
  <c r="IO196" i="38" a="1"/>
  <c r="IO196" i="38" s="1"/>
  <c r="FN196" i="38"/>
  <c r="HV196" i="38" s="1"/>
  <c r="F198" i="44"/>
  <c r="E198" i="44"/>
  <c r="B222" i="44" l="1"/>
  <c r="A223" i="44"/>
  <c r="X205" i="40"/>
  <c r="AE205" i="40"/>
  <c r="AD205" i="40"/>
  <c r="AF205" i="40"/>
  <c r="W205" i="40"/>
  <c r="AL205" i="40"/>
  <c r="V205" i="40"/>
  <c r="AJ205" i="40"/>
  <c r="AK205" i="40"/>
  <c r="AB205" i="40"/>
  <c r="AC205" i="40"/>
  <c r="AI205" i="40"/>
  <c r="U205" i="40"/>
  <c r="AN205" i="40" s="1"/>
  <c r="AA205" i="40"/>
  <c r="AT205" i="40" s="1"/>
  <c r="AH205" i="40"/>
  <c r="Z205" i="40"/>
  <c r="AG205" i="40"/>
  <c r="Y205" i="40"/>
  <c r="AM205" i="40"/>
  <c r="OF187" i="40" a="1"/>
  <c r="OF187" i="40" s="1"/>
  <c r="KK187" i="40"/>
  <c r="NM187" i="40" s="1"/>
  <c r="OG187" i="40" s="1" a="1"/>
  <c r="OG187" i="40" s="1"/>
  <c r="OB191" i="40" a="1"/>
  <c r="OB191" i="40" s="1"/>
  <c r="KG191" i="40"/>
  <c r="NI191" i="40" s="1"/>
  <c r="FM204" i="40"/>
  <c r="GW204" i="40" s="1"/>
  <c r="EU204" i="40"/>
  <c r="GE204" i="40" s="1"/>
  <c r="OC190" i="40" a="1"/>
  <c r="OC190" i="40" s="1"/>
  <c r="KH190" i="40"/>
  <c r="NJ190" i="40" s="1"/>
  <c r="OA193" i="40" a="1"/>
  <c r="OA193" i="40" s="1"/>
  <c r="KF193" i="40"/>
  <c r="NH193" i="40" s="1"/>
  <c r="BD204" i="40"/>
  <c r="FJ204" i="40"/>
  <c r="GT204" i="40" s="1"/>
  <c r="GB204" i="40"/>
  <c r="HL204" i="40" s="1"/>
  <c r="NR202" i="40" a="1"/>
  <c r="NR202" i="40" s="1"/>
  <c r="JW202" i="40"/>
  <c r="MY202" i="40" s="1"/>
  <c r="KC196" i="40"/>
  <c r="NE196" i="40" s="1"/>
  <c r="NX196" i="40" a="1"/>
  <c r="NX196" i="40" s="1"/>
  <c r="FN204" i="40"/>
  <c r="GX204" i="40" s="1"/>
  <c r="EV204" i="40"/>
  <c r="GF204" i="40" s="1"/>
  <c r="S205" i="40"/>
  <c r="R205" i="40"/>
  <c r="OE188" i="40" a="1"/>
  <c r="OE188" i="40" s="1"/>
  <c r="KJ188" i="40"/>
  <c r="NL188" i="40" s="1"/>
  <c r="AV204" i="40"/>
  <c r="FT204" i="40"/>
  <c r="HD204" i="40" s="1"/>
  <c r="FB204" i="40"/>
  <c r="GL204" i="40" s="1"/>
  <c r="FU204" i="40"/>
  <c r="HE204" i="40" s="1"/>
  <c r="FC204" i="40"/>
  <c r="GM204" i="40" s="1"/>
  <c r="FV204" i="40"/>
  <c r="HF204" i="40" s="1"/>
  <c r="FD204" i="40"/>
  <c r="GN204" i="40" s="1"/>
  <c r="BF204" i="40"/>
  <c r="FL204" i="40"/>
  <c r="GV204" i="40" s="1"/>
  <c r="GD204" i="40"/>
  <c r="HN204" i="40" s="1"/>
  <c r="FO204" i="40"/>
  <c r="GY204" i="40" s="1"/>
  <c r="EW204" i="40"/>
  <c r="GG204" i="40" s="1"/>
  <c r="GC204" i="40"/>
  <c r="HM204" i="40" s="1"/>
  <c r="FK204" i="40"/>
  <c r="GU204" i="40" s="1"/>
  <c r="AQ204" i="40"/>
  <c r="EX204" i="40"/>
  <c r="GH204" i="40" s="1"/>
  <c r="FP204" i="40"/>
  <c r="GZ204" i="40" s="1"/>
  <c r="MV204" i="40"/>
  <c r="KG192" i="40"/>
  <c r="NI192" i="40" s="1"/>
  <c r="OB192" i="40" a="1"/>
  <c r="OB192" i="40" s="1"/>
  <c r="FF204" i="40"/>
  <c r="GP204" i="40" s="1"/>
  <c r="FX204" i="40"/>
  <c r="HH204" i="40" s="1"/>
  <c r="B206" i="40" a="1"/>
  <c r="B206" i="40" s="1"/>
  <c r="N206" i="40" a="1"/>
  <c r="N206" i="40" s="1"/>
  <c r="E206" i="40" a="1"/>
  <c r="E206" i="40" s="1"/>
  <c r="M206" i="40" a="1"/>
  <c r="M206" i="40" s="1"/>
  <c r="H206" i="40" a="1"/>
  <c r="H206" i="40" s="1"/>
  <c r="I206" i="40" s="1"/>
  <c r="F206" i="40" a="1"/>
  <c r="F206" i="40" s="1"/>
  <c r="J206" i="40" a="1"/>
  <c r="J206" i="40" s="1"/>
  <c r="D206" i="40" a="1"/>
  <c r="D206" i="40" s="1"/>
  <c r="T206" i="40" a="1"/>
  <c r="T206" i="40" s="1"/>
  <c r="P206" i="40" a="1"/>
  <c r="P206" i="40" s="1"/>
  <c r="L206" i="40" a="1"/>
  <c r="L206" i="40" s="1"/>
  <c r="G206" i="40" a="1"/>
  <c r="G206" i="40" s="1"/>
  <c r="C206" i="40" a="1"/>
  <c r="C206" i="40" s="1"/>
  <c r="A207" i="40"/>
  <c r="O206" i="40" a="1"/>
  <c r="O206" i="40" s="1"/>
  <c r="K206" i="40" a="1"/>
  <c r="K206" i="40" s="1"/>
  <c r="NT199" i="40" a="1"/>
  <c r="NT199" i="40" s="1"/>
  <c r="JY199" i="40"/>
  <c r="NA199" i="40" s="1"/>
  <c r="JY200" i="40"/>
  <c r="NA200" i="40" s="1"/>
  <c r="NT200" i="40" a="1"/>
  <c r="NT200" i="40" s="1"/>
  <c r="AS204" i="40"/>
  <c r="FQ204" i="40"/>
  <c r="HA204" i="40" s="1"/>
  <c r="EY204" i="40"/>
  <c r="GI204" i="40" s="1"/>
  <c r="NS201" i="40" a="1"/>
  <c r="NS201" i="40" s="1"/>
  <c r="JX201" i="40"/>
  <c r="MZ201" i="40" s="1"/>
  <c r="BA204" i="40"/>
  <c r="FG204" i="40"/>
  <c r="GQ204" i="40" s="1"/>
  <c r="FY204" i="40"/>
  <c r="HI204" i="40" s="1"/>
  <c r="KA197" i="40"/>
  <c r="NC197" i="40" s="1"/>
  <c r="NV197" i="40" a="1"/>
  <c r="NV197" i="40" s="1"/>
  <c r="AT204" i="40"/>
  <c r="FR204" i="40"/>
  <c r="HB204" i="40" s="1"/>
  <c r="EZ204" i="40"/>
  <c r="GJ204" i="40" s="1"/>
  <c r="KA198" i="40"/>
  <c r="NC198" i="40" s="1"/>
  <c r="NV198" i="40" a="1"/>
  <c r="NV198" i="40" s="1"/>
  <c r="Q205" i="40" a="1"/>
  <c r="Q205" i="40" s="1"/>
  <c r="BB204" i="40"/>
  <c r="FZ204" i="40"/>
  <c r="HJ204" i="40" s="1"/>
  <c r="FH204" i="40"/>
  <c r="GR204" i="40" s="1"/>
  <c r="NP203" i="40" a="1"/>
  <c r="NP203" i="40" s="1"/>
  <c r="JU203" i="40"/>
  <c r="MW203" i="40" s="1"/>
  <c r="FA204" i="40"/>
  <c r="GK204" i="40" s="1"/>
  <c r="FS204" i="40"/>
  <c r="HC204" i="40" s="1"/>
  <c r="KD194" i="40"/>
  <c r="NF194" i="40" s="1"/>
  <c r="NY194" i="40" a="1"/>
  <c r="NY194" i="40" s="1"/>
  <c r="IV205" i="40"/>
  <c r="JH205" i="40"/>
  <c r="JK205" i="40"/>
  <c r="IR205" i="40"/>
  <c r="JC205" i="40"/>
  <c r="JN205" i="40"/>
  <c r="IM205" i="40"/>
  <c r="JG205" i="40"/>
  <c r="JD205" i="40"/>
  <c r="JP205" i="40"/>
  <c r="JF205" i="40"/>
  <c r="JJ205" i="40"/>
  <c r="IY205" i="40"/>
  <c r="JL205" i="40"/>
  <c r="IK205" i="40"/>
  <c r="IZ205" i="40"/>
  <c r="IJ205" i="40"/>
  <c r="IX205" i="40"/>
  <c r="JB205" i="40"/>
  <c r="IQ205" i="40"/>
  <c r="IP205" i="40"/>
  <c r="IT205" i="40"/>
  <c r="II205" i="40"/>
  <c r="IH205" i="40"/>
  <c r="IL205" i="40"/>
  <c r="JM205" i="40"/>
  <c r="JQ205" i="40"/>
  <c r="JE205" i="40"/>
  <c r="JI205" i="40"/>
  <c r="IW205" i="40"/>
  <c r="JA205" i="40"/>
  <c r="IO205" i="40"/>
  <c r="IS205" i="40"/>
  <c r="IN205" i="40"/>
  <c r="IU205" i="40"/>
  <c r="JO205" i="40"/>
  <c r="KC195" i="40"/>
  <c r="NE195" i="40" s="1"/>
  <c r="NX195" i="40" a="1"/>
  <c r="NX195" i="40" s="1"/>
  <c r="BC204" i="40"/>
  <c r="FI204" i="40"/>
  <c r="GS204" i="40" s="1"/>
  <c r="GA204" i="40"/>
  <c r="HK204" i="40" s="1"/>
  <c r="OD189" i="40" a="1"/>
  <c r="OD189" i="40" s="1"/>
  <c r="KI189" i="40"/>
  <c r="NK189" i="40" s="1"/>
  <c r="FW204" i="40"/>
  <c r="HG204" i="40" s="1"/>
  <c r="FE204" i="40"/>
  <c r="GO204" i="40" s="1"/>
  <c r="AY204" i="40"/>
  <c r="MK205" i="40" a="1"/>
  <c r="MK205" i="40" s="1"/>
  <c r="KU205" i="40"/>
  <c r="LR205" i="40" a="1"/>
  <c r="LR205" i="40" s="1"/>
  <c r="EM205" i="40" s="1"/>
  <c r="CI205" i="40" a="1"/>
  <c r="CI205" i="40" s="1"/>
  <c r="DD205" i="40"/>
  <c r="DV205" i="40" s="1"/>
  <c r="LT205" i="40" a="1"/>
  <c r="LT205" i="40" s="1"/>
  <c r="EO205" i="40" s="1"/>
  <c r="CT205" i="40"/>
  <c r="DL205" i="40" s="1"/>
  <c r="BS205" i="40"/>
  <c r="IA205" i="40" s="1"/>
  <c r="KO205" i="40"/>
  <c r="BT205" i="40"/>
  <c r="IB205" i="40" s="1"/>
  <c r="MP205" i="40" a="1"/>
  <c r="MP205" i="40" s="1"/>
  <c r="CN205" i="40" a="1"/>
  <c r="CN205" i="40" s="1"/>
  <c r="KW205" i="40"/>
  <c r="MC205" i="40" a="1"/>
  <c r="MC205" i="40" s="1"/>
  <c r="LJ205" i="40" a="1"/>
  <c r="LJ205" i="40" s="1"/>
  <c r="EE205" i="40" s="1"/>
  <c r="CA205" i="40" a="1"/>
  <c r="CA205" i="40" s="1"/>
  <c r="LS205" i="40" a="1"/>
  <c r="LS205" i="40" s="1"/>
  <c r="EN205" i="40" s="1"/>
  <c r="CR205" i="40" a="1"/>
  <c r="CR205" i="40" s="1"/>
  <c r="DA205" i="40"/>
  <c r="DS205" i="40" s="1"/>
  <c r="LO205" i="40" a="1"/>
  <c r="LO205" i="40" s="1"/>
  <c r="EJ205" i="40" s="1"/>
  <c r="CJ205" i="40" a="1"/>
  <c r="CJ205" i="40" s="1"/>
  <c r="DF205" i="40"/>
  <c r="DX205" i="40" s="1"/>
  <c r="MQ205" i="40" a="1"/>
  <c r="MQ205" i="40" s="1"/>
  <c r="KQ205" i="40"/>
  <c r="BY205" i="40"/>
  <c r="IG205" i="40" s="1"/>
  <c r="MO205" i="40" a="1"/>
  <c r="MO205" i="40" s="1"/>
  <c r="LC205" i="40"/>
  <c r="LV205" i="40" a="1"/>
  <c r="LV205" i="40" s="1"/>
  <c r="EQ205" i="40" s="1"/>
  <c r="KR205" i="40"/>
  <c r="MD205" i="40" a="1"/>
  <c r="MD205" i="40" s="1"/>
  <c r="CY205" i="40"/>
  <c r="DQ205" i="40" s="1"/>
  <c r="LW205" i="40" a="1"/>
  <c r="LW205" i="40" s="1"/>
  <c r="ER205" i="40" s="1"/>
  <c r="BK205" i="40"/>
  <c r="HS205" i="40" s="1"/>
  <c r="CS205" i="40"/>
  <c r="DK205" i="40" s="1"/>
  <c r="LK205" i="40" a="1"/>
  <c r="LK205" i="40" s="1"/>
  <c r="EF205" i="40" s="1"/>
  <c r="CF205" i="40" a="1"/>
  <c r="CF205" i="40" s="1"/>
  <c r="CX205" i="40"/>
  <c r="DP205" i="40" s="1"/>
  <c r="MM205" i="40" a="1"/>
  <c r="MM205" i="40" s="1"/>
  <c r="ML205" i="40" a="1"/>
  <c r="ML205" i="40" s="1"/>
  <c r="MS205" i="40" a="1"/>
  <c r="MS205" i="40" s="1"/>
  <c r="BG205" i="40"/>
  <c r="MB205" i="40" a="1"/>
  <c r="MB205" i="40" s="1"/>
  <c r="CQ205" i="40" a="1"/>
  <c r="CQ205" i="40" s="1"/>
  <c r="KZ205" i="40"/>
  <c r="BR205" i="40"/>
  <c r="HZ205" i="40" s="1"/>
  <c r="LX205" i="40" a="1"/>
  <c r="LX205" i="40" s="1"/>
  <c r="ES205" i="40" s="1"/>
  <c r="BJ205" i="40"/>
  <c r="HR205" i="40" s="1"/>
  <c r="LE205" i="40"/>
  <c r="DG205" i="40"/>
  <c r="DY205" i="40" s="1"/>
  <c r="LN205" i="40" a="1"/>
  <c r="LN205" i="40" s="1"/>
  <c r="EI205" i="40" s="1"/>
  <c r="CV205" i="40"/>
  <c r="DN205" i="40" s="1"/>
  <c r="LP205" i="40" a="1"/>
  <c r="LP205" i="40" s="1"/>
  <c r="EK205" i="40" s="1"/>
  <c r="CO205" i="40" a="1"/>
  <c r="CO205" i="40" s="1"/>
  <c r="LD205" i="40"/>
  <c r="CB205" i="40" a="1"/>
  <c r="CB205" i="40" s="1"/>
  <c r="BU205" i="40"/>
  <c r="IC205" i="40" s="1"/>
  <c r="MI205" i="40" a="1"/>
  <c r="MI205" i="40" s="1"/>
  <c r="DC205" i="40"/>
  <c r="DU205" i="40" s="1"/>
  <c r="KX205" i="40"/>
  <c r="CK205" i="40" a="1"/>
  <c r="CK205" i="40" s="1"/>
  <c r="KV205" i="40"/>
  <c r="BV205" i="40"/>
  <c r="ID205" i="40" s="1"/>
  <c r="BM205" i="40"/>
  <c r="HU205" i="40" s="1"/>
  <c r="ME205" i="40" a="1"/>
  <c r="ME205" i="40" s="1"/>
  <c r="CU205" i="40"/>
  <c r="DM205" i="40" s="1"/>
  <c r="DJ205" i="40"/>
  <c r="EB205" i="40" s="1"/>
  <c r="CG205" i="40" a="1"/>
  <c r="CG205" i="40" s="1"/>
  <c r="KN205" i="40"/>
  <c r="BN205" i="40"/>
  <c r="HV205" i="40" s="1"/>
  <c r="LA205" i="40"/>
  <c r="LY205" i="40" a="1"/>
  <c r="LY205" i="40" s="1"/>
  <c r="ET205" i="40" s="1"/>
  <c r="CP205" i="40" a="1"/>
  <c r="CP205" i="40" s="1"/>
  <c r="BQ205" i="40"/>
  <c r="HY205" i="40" s="1"/>
  <c r="CC205" i="40" a="1"/>
  <c r="CC205" i="40" s="1"/>
  <c r="DH205" i="40"/>
  <c r="DZ205" i="40" s="1"/>
  <c r="MR205" i="40" a="1"/>
  <c r="MR205" i="40" s="1"/>
  <c r="KS205" i="40"/>
  <c r="LU205" i="40" a="1"/>
  <c r="LU205" i="40" s="1"/>
  <c r="EP205" i="40" s="1"/>
  <c r="CL205" i="40" a="1"/>
  <c r="CL205" i="40" s="1"/>
  <c r="MH205" i="40" a="1"/>
  <c r="MH205" i="40" s="1"/>
  <c r="BX205" i="40"/>
  <c r="IF205" i="40" s="1"/>
  <c r="CZ205" i="40"/>
  <c r="DR205" i="40" s="1"/>
  <c r="MN205" i="40" a="1"/>
  <c r="MN205" i="40" s="1"/>
  <c r="JT205" i="40" a="1"/>
  <c r="JT205" i="40" s="1"/>
  <c r="LQ205" i="40" a="1"/>
  <c r="LQ205" i="40" s="1"/>
  <c r="EL205" i="40" s="1"/>
  <c r="CH205" i="40" a="1"/>
  <c r="CH205" i="40" s="1"/>
  <c r="KP205" i="40"/>
  <c r="BP205" i="40"/>
  <c r="HX205" i="40" s="1"/>
  <c r="BW205" i="40"/>
  <c r="IE205" i="40" s="1"/>
  <c r="MJ205" i="40" a="1"/>
  <c r="MJ205" i="40" s="1"/>
  <c r="DE205" i="40"/>
  <c r="DW205" i="40" s="1"/>
  <c r="LM205" i="40" a="1"/>
  <c r="LM205" i="40" s="1"/>
  <c r="EH205" i="40" s="1"/>
  <c r="CD205" i="40" a="1"/>
  <c r="CD205" i="40" s="1"/>
  <c r="DB205" i="40"/>
  <c r="DT205" i="40" s="1"/>
  <c r="BH205" i="40"/>
  <c r="HP205" i="40" s="1"/>
  <c r="BO205" i="40"/>
  <c r="HW205" i="40" s="1"/>
  <c r="MF205" i="40" a="1"/>
  <c r="MF205" i="40" s="1"/>
  <c r="CW205" i="40"/>
  <c r="DO205" i="40" s="1"/>
  <c r="LI205" i="40" a="1"/>
  <c r="LI205" i="40" s="1"/>
  <c r="ED205" i="40" s="1"/>
  <c r="BZ205" i="40" a="1"/>
  <c r="BZ205" i="40" s="1"/>
  <c r="BI205" i="40"/>
  <c r="HQ205" i="40" s="1"/>
  <c r="LL205" i="40" a="1"/>
  <c r="LL205" i="40" s="1"/>
  <c r="EG205" i="40" s="1"/>
  <c r="BL205" i="40"/>
  <c r="HT205" i="40" s="1"/>
  <c r="CM205" i="40" a="1"/>
  <c r="CM205" i="40" s="1"/>
  <c r="MG205" i="40" a="1"/>
  <c r="MG205" i="40" s="1"/>
  <c r="CE205" i="40" a="1"/>
  <c r="CE205" i="40" s="1"/>
  <c r="LB205" i="40"/>
  <c r="DI205" i="40"/>
  <c r="EA205" i="40" s="1"/>
  <c r="KT205" i="40"/>
  <c r="KY205" i="40"/>
  <c r="LH205" i="40" a="1"/>
  <c r="LH205" i="40" s="1"/>
  <c r="EC205" i="40" s="1"/>
  <c r="BB205" i="40"/>
  <c r="AQ205" i="40"/>
  <c r="AS205" i="40"/>
  <c r="AP205" i="40"/>
  <c r="AV205" i="40"/>
  <c r="BD205" i="40"/>
  <c r="AY205" i="40"/>
  <c r="BF205" i="40"/>
  <c r="BE205" i="40"/>
  <c r="AX205" i="40"/>
  <c r="AR205" i="40"/>
  <c r="BA205" i="40"/>
  <c r="EI194" i="39"/>
  <c r="GQ194" i="39" s="1"/>
  <c r="HJ194" i="39" a="1"/>
  <c r="HJ194" i="39" s="1"/>
  <c r="EK192" i="39"/>
  <c r="GS192" i="39" s="1"/>
  <c r="HL192" i="39" a="1"/>
  <c r="HL192" i="39" s="1"/>
  <c r="EK193" i="39"/>
  <c r="GS193" i="39" s="1"/>
  <c r="HL193" i="39" a="1"/>
  <c r="HL193" i="39" s="1"/>
  <c r="HC202" i="39" a="1"/>
  <c r="HC202" i="39" s="1"/>
  <c r="EB202" i="39"/>
  <c r="GJ202" i="39" s="1"/>
  <c r="EC201" i="39"/>
  <c r="GK201" i="39" s="1"/>
  <c r="HD201" i="39" a="1"/>
  <c r="HD201" i="39" s="1"/>
  <c r="HF198" i="39" a="1"/>
  <c r="HF198" i="39" s="1"/>
  <c r="EE198" i="39"/>
  <c r="GM198" i="39" s="1"/>
  <c r="HF199" i="39" a="1"/>
  <c r="HF199" i="39" s="1"/>
  <c r="EE199" i="39"/>
  <c r="GM199" i="39" s="1"/>
  <c r="EO188" i="39"/>
  <c r="GW188" i="39" s="1"/>
  <c r="HP188" i="39" a="1"/>
  <c r="HP188" i="39" s="1"/>
  <c r="EH195" i="39"/>
  <c r="GP195" i="39" s="1"/>
  <c r="HI195" i="39" a="1"/>
  <c r="HI195" i="39" s="1"/>
  <c r="EM191" i="39"/>
  <c r="GU191" i="39" s="1"/>
  <c r="HN191" i="39" a="1"/>
  <c r="HN191" i="39" s="1"/>
  <c r="HQ187" i="39" a="1"/>
  <c r="HQ187" i="39" s="1"/>
  <c r="EP187" i="39"/>
  <c r="GX187" i="39" s="1"/>
  <c r="HO190" i="39" a="1"/>
  <c r="HO190" i="39" s="1"/>
  <c r="EN190" i="39"/>
  <c r="GV190" i="39" s="1"/>
  <c r="HD200" i="39" a="1"/>
  <c r="HD200" i="39" s="1"/>
  <c r="EC200" i="39"/>
  <c r="GK200" i="39" s="1"/>
  <c r="HZ204" i="39" a="1"/>
  <c r="HZ204" i="39" s="1"/>
  <c r="IG204" i="39" a="1"/>
  <c r="IG204" i="39" s="1"/>
  <c r="IS204" i="39" a="1"/>
  <c r="IS204" i="39" s="1"/>
  <c r="FQ204" i="39" a="1"/>
  <c r="FQ204" i="39" s="1"/>
  <c r="FU204" i="39" a="1"/>
  <c r="FU204" i="39" s="1"/>
  <c r="GB204" i="39" a="1"/>
  <c r="GB204" i="39" s="1"/>
  <c r="HY204" i="39" a="1"/>
  <c r="HY204" i="39" s="1"/>
  <c r="FK204" i="39" a="1"/>
  <c r="FK204" i="39" s="1"/>
  <c r="IE204" i="39" a="1"/>
  <c r="IE204" i="39" s="1"/>
  <c r="FF204" i="39" a="1"/>
  <c r="FF204" i="39" s="1"/>
  <c r="FV204" i="39" a="1"/>
  <c r="FV204" i="39" s="1"/>
  <c r="FI204" i="39" a="1"/>
  <c r="FI204" i="39" s="1"/>
  <c r="FE204" i="39" a="1"/>
  <c r="FE204" i="39" s="1"/>
  <c r="HW204" i="39" a="1"/>
  <c r="HW204" i="39" s="1"/>
  <c r="GC204" i="39" a="1"/>
  <c r="GC204" i="39" s="1"/>
  <c r="EW204" i="39" a="1"/>
  <c r="EW204" i="39" s="1"/>
  <c r="FD204" i="39" a="1"/>
  <c r="FD204" i="39" s="1"/>
  <c r="IT204" i="39" a="1"/>
  <c r="IT204" i="39" s="1"/>
  <c r="EZ204" i="39" a="1"/>
  <c r="EZ204" i="39" s="1"/>
  <c r="IH204" i="39" a="1"/>
  <c r="IH204" i="39" s="1"/>
  <c r="EV204" i="39" a="1"/>
  <c r="EV204" i="39" s="1"/>
  <c r="ID204" i="39" a="1"/>
  <c r="ID204" i="39" s="1"/>
  <c r="IR204" i="39" a="1"/>
  <c r="IR204" i="39" s="1"/>
  <c r="HV204" i="39" a="1"/>
  <c r="HV204" i="39" s="1"/>
  <c r="IC204" i="39" a="1"/>
  <c r="IC204" i="39" s="1"/>
  <c r="IO204" i="39" a="1"/>
  <c r="IO204" i="39" s="1"/>
  <c r="IN204" i="39" a="1"/>
  <c r="IN204" i="39" s="1"/>
  <c r="IJ204" i="39" a="1"/>
  <c r="IJ204" i="39" s="1"/>
  <c r="GA204" i="39" a="1"/>
  <c r="GA204" i="39" s="1"/>
  <c r="FJ204" i="39" a="1"/>
  <c r="FJ204" i="39" s="1"/>
  <c r="FW204" i="39" a="1"/>
  <c r="FW204" i="39" s="1"/>
  <c r="FC204" i="39" a="1"/>
  <c r="FC204" i="39" s="1"/>
  <c r="FZ204" i="39" a="1"/>
  <c r="FZ204" i="39" s="1"/>
  <c r="IA204" i="39" a="1"/>
  <c r="IA204" i="39" s="1"/>
  <c r="FB204" i="39" a="1"/>
  <c r="FB204" i="39" s="1"/>
  <c r="FO204" i="39" a="1"/>
  <c r="FO204" i="39" s="1"/>
  <c r="EX204" i="39" a="1"/>
  <c r="EX204" i="39" s="1"/>
  <c r="JD204" i="39" a="1"/>
  <c r="JD204" i="39" s="1"/>
  <c r="ET204" i="39" a="1"/>
  <c r="ET204" i="39" s="1"/>
  <c r="FA204" i="39" a="1"/>
  <c r="FA204" i="39" s="1"/>
  <c r="IX204" i="39" a="1"/>
  <c r="IX204" i="39" s="1"/>
  <c r="JA204" i="39" a="1"/>
  <c r="JA204" i="39" s="1"/>
  <c r="IW204" i="39" a="1"/>
  <c r="IW204" i="39" s="1"/>
  <c r="FX204" i="39" a="1"/>
  <c r="FX204" i="39" s="1"/>
  <c r="HU204" i="39" a="1"/>
  <c r="HU204" i="39" s="1"/>
  <c r="IF204" i="39" a="1"/>
  <c r="IF204" i="39" s="1"/>
  <c r="II204" i="39" a="1"/>
  <c r="II204" i="39" s="1"/>
  <c r="FT204" i="39" a="1"/>
  <c r="FT204" i="39" s="1"/>
  <c r="GE204" i="39" a="1"/>
  <c r="GE204" i="39" s="1"/>
  <c r="IB204" i="39" a="1"/>
  <c r="IB204" i="39" s="1"/>
  <c r="FG204" i="39" a="1"/>
  <c r="FG204" i="39" s="1"/>
  <c r="FP204" i="39" a="1"/>
  <c r="FP204" i="39" s="1"/>
  <c r="HX204" i="39" a="1"/>
  <c r="HX204" i="39" s="1"/>
  <c r="GD204" i="39" a="1"/>
  <c r="GD204" i="39" s="1"/>
  <c r="FS204" i="39" a="1"/>
  <c r="FS204" i="39" s="1"/>
  <c r="EY204" i="39" a="1"/>
  <c r="EY204" i="39" s="1"/>
  <c r="JC204" i="39" a="1"/>
  <c r="JC204" i="39" s="1"/>
  <c r="FR204" i="39" a="1"/>
  <c r="FR204" i="39" s="1"/>
  <c r="IY204" i="39" a="1"/>
  <c r="IY204" i="39" s="1"/>
  <c r="FN204" i="39" a="1"/>
  <c r="FN204" i="39" s="1"/>
  <c r="IU204" i="39" a="1"/>
  <c r="IU204" i="39" s="1"/>
  <c r="JB204" i="39" a="1"/>
  <c r="JB204" i="39" s="1"/>
  <c r="FH204" i="39" a="1"/>
  <c r="FH204" i="39" s="1"/>
  <c r="IQ204" i="39" a="1"/>
  <c r="IQ204" i="39" s="1"/>
  <c r="EU204" i="39" a="1"/>
  <c r="EU204" i="39" s="1"/>
  <c r="IL204" i="39" a="1"/>
  <c r="IL204" i="39" s="1"/>
  <c r="JE204" i="39" a="1"/>
  <c r="JE204" i="39" s="1"/>
  <c r="IZ204" i="39" a="1"/>
  <c r="IZ204" i="39" s="1"/>
  <c r="IP204" i="39" a="1"/>
  <c r="IP204" i="39" s="1"/>
  <c r="FY204" i="39" a="1"/>
  <c r="FY204" i="39" s="1"/>
  <c r="IK204" i="39" a="1"/>
  <c r="IK204" i="39" s="1"/>
  <c r="IV204" i="39" a="1"/>
  <c r="IV204" i="39" s="1"/>
  <c r="AM204" i="39"/>
  <c r="DE204" i="39" s="1"/>
  <c r="DW204" i="39" s="1"/>
  <c r="AB204" i="39"/>
  <c r="CT204" i="39" s="1"/>
  <c r="DL204" i="39" s="1"/>
  <c r="W204" i="39"/>
  <c r="CO204" i="39" s="1"/>
  <c r="DG204" i="39" s="1"/>
  <c r="AD204" i="39"/>
  <c r="CV204" i="39" s="1"/>
  <c r="DN204" i="39" s="1"/>
  <c r="Y204" i="39"/>
  <c r="CQ204" i="39" s="1"/>
  <c r="DI204" i="39" s="1"/>
  <c r="AH204" i="39"/>
  <c r="CZ204" i="39" s="1"/>
  <c r="DR204" i="39" s="1"/>
  <c r="BE204" i="39"/>
  <c r="AT204" i="39"/>
  <c r="X204" i="39"/>
  <c r="CP204" i="39" s="1"/>
  <c r="DH204" i="39" s="1"/>
  <c r="BA204" i="39"/>
  <c r="AS204" i="39"/>
  <c r="AV204" i="39"/>
  <c r="AE204" i="39"/>
  <c r="CW204" i="39" s="1"/>
  <c r="DO204" i="39" s="1"/>
  <c r="AZ204" i="39"/>
  <c r="AR204" i="39"/>
  <c r="AU204" i="39"/>
  <c r="AL204" i="39"/>
  <c r="DD204" i="39" s="1"/>
  <c r="DV204" i="39" s="1"/>
  <c r="AG204" i="39"/>
  <c r="CY204" i="39" s="1"/>
  <c r="DQ204" i="39" s="1"/>
  <c r="V204" i="39"/>
  <c r="CN204" i="39" s="1"/>
  <c r="DF204" i="39" s="1"/>
  <c r="AC204" i="39"/>
  <c r="CU204" i="39" s="1"/>
  <c r="DM204" i="39" s="1"/>
  <c r="BD204" i="39"/>
  <c r="AJ204" i="39"/>
  <c r="DB204" i="39" s="1"/>
  <c r="DT204" i="39" s="1"/>
  <c r="DZ204" i="39"/>
  <c r="AI204" i="39"/>
  <c r="DA204" i="39" s="1"/>
  <c r="DS204" i="39" s="1"/>
  <c r="BF204" i="39"/>
  <c r="BC204" i="39"/>
  <c r="AA204" i="39"/>
  <c r="CS204" i="39" s="1"/>
  <c r="DK204" i="39" s="1"/>
  <c r="AX204" i="39"/>
  <c r="Z204" i="39"/>
  <c r="CR204" i="39" s="1"/>
  <c r="DJ204" i="39" s="1"/>
  <c r="AP204" i="39"/>
  <c r="AY204" i="39"/>
  <c r="AQ204" i="39"/>
  <c r="BB204" i="39"/>
  <c r="AW204" i="39"/>
  <c r="AO204" i="39"/>
  <c r="AK204" i="39"/>
  <c r="DC204" i="39" s="1"/>
  <c r="DU204" i="39" s="1"/>
  <c r="AF204" i="39"/>
  <c r="CX204" i="39" s="1"/>
  <c r="DP204" i="39" s="1"/>
  <c r="EF197" i="39"/>
  <c r="GN197" i="39" s="1"/>
  <c r="HG197" i="39" a="1"/>
  <c r="HG197" i="39" s="1"/>
  <c r="HP189" i="39" a="1"/>
  <c r="HP189" i="39" s="1"/>
  <c r="EO189" i="39"/>
  <c r="GW189" i="39" s="1"/>
  <c r="HH196" i="39" a="1"/>
  <c r="HH196" i="39" s="1"/>
  <c r="EG196" i="39"/>
  <c r="GO196" i="39" s="1"/>
  <c r="E205" i="39" a="1"/>
  <c r="E205" i="39" s="1"/>
  <c r="M205" i="39" a="1"/>
  <c r="M205" i="39" s="1"/>
  <c r="D205" i="39" a="1"/>
  <c r="D205" i="39" s="1"/>
  <c r="F205" i="39" a="1"/>
  <c r="F205" i="39" s="1"/>
  <c r="A206" i="39"/>
  <c r="L205" i="39" a="1"/>
  <c r="L205" i="39" s="1"/>
  <c r="G205" i="39" a="1"/>
  <c r="G205" i="39" s="1"/>
  <c r="B205" i="39" a="1"/>
  <c r="B205" i="39" s="1"/>
  <c r="H205" i="39" a="1"/>
  <c r="H205" i="39" s="1"/>
  <c r="I205" i="39" s="1"/>
  <c r="T205" i="39" a="1"/>
  <c r="T205" i="39" s="1"/>
  <c r="C205" i="39" a="1"/>
  <c r="C205" i="39" s="1"/>
  <c r="K205" i="39" a="1"/>
  <c r="K205" i="39" s="1"/>
  <c r="N205" i="39" a="1"/>
  <c r="N205" i="39" s="1"/>
  <c r="J205" i="39" a="1"/>
  <c r="J205" i="39" s="1"/>
  <c r="S204" i="39"/>
  <c r="R204" i="39"/>
  <c r="GH203" i="39"/>
  <c r="EQ186" i="39"/>
  <c r="GY186" i="39" s="1"/>
  <c r="HS186" i="39" s="1" a="1"/>
  <c r="HS186" i="39" s="1"/>
  <c r="HR186" i="39" a="1"/>
  <c r="HR186" i="39" s="1"/>
  <c r="DQ203" i="38"/>
  <c r="DR203" i="38"/>
  <c r="DP203" i="38"/>
  <c r="DO203" i="38"/>
  <c r="DJ203" i="38"/>
  <c r="DG203" i="38"/>
  <c r="DD203" i="38"/>
  <c r="DK203" i="38"/>
  <c r="DS203" i="38"/>
  <c r="BY203" i="38"/>
  <c r="CQ203" i="38" s="1"/>
  <c r="S204" i="38"/>
  <c r="R204" i="38"/>
  <c r="EY204" i="38"/>
  <c r="FE204" i="38"/>
  <c r="EF204" i="38"/>
  <c r="DW204" i="38"/>
  <c r="EI204" i="38"/>
  <c r="FB204" i="38"/>
  <c r="EA204" i="38"/>
  <c r="ET204" i="38"/>
  <c r="ES204" i="38"/>
  <c r="EX204" i="38"/>
  <c r="EL204" i="38"/>
  <c r="EP204" i="38"/>
  <c r="FD204" i="38"/>
  <c r="EE204" i="38"/>
  <c r="EH204" i="38"/>
  <c r="DV204" i="38"/>
  <c r="EN204" i="38"/>
  <c r="EC204" i="38"/>
  <c r="EQ204" i="38"/>
  <c r="EW204" i="38"/>
  <c r="DX204" i="38"/>
  <c r="FA204" i="38"/>
  <c r="EO204" i="38"/>
  <c r="EU204" i="38"/>
  <c r="EG204" i="38"/>
  <c r="EZ204" i="38"/>
  <c r="DY204" i="38"/>
  <c r="EM204" i="38"/>
  <c r="ER204" i="38"/>
  <c r="ED204" i="38"/>
  <c r="EJ204" i="38"/>
  <c r="EV204" i="38"/>
  <c r="EK204" i="38"/>
  <c r="FC204" i="38"/>
  <c r="DZ204" i="38"/>
  <c r="EB204" i="38"/>
  <c r="IW189" i="38" a="1"/>
  <c r="IW189" i="38" s="1"/>
  <c r="FV189" i="38"/>
  <c r="ID189" i="38" s="1"/>
  <c r="CF203" i="38"/>
  <c r="CX203" i="38" s="1"/>
  <c r="BT203" i="38"/>
  <c r="CL203" i="38" s="1"/>
  <c r="DE203" i="38"/>
  <c r="DL203" i="38"/>
  <c r="FP195" i="38"/>
  <c r="HX195" i="38" s="1"/>
  <c r="IQ195" i="38" a="1"/>
  <c r="IQ195" i="38" s="1"/>
  <c r="IO197" i="38" a="1"/>
  <c r="IO197" i="38" s="1"/>
  <c r="FN197" i="38"/>
  <c r="HV197" i="38" s="1"/>
  <c r="FI202" i="38"/>
  <c r="HQ202" i="38" s="1"/>
  <c r="IJ202" i="38" a="1"/>
  <c r="IJ202" i="38" s="1"/>
  <c r="DU203" i="38"/>
  <c r="FX187" i="38"/>
  <c r="IF187" i="38" s="1"/>
  <c r="IY187" i="38" a="1"/>
  <c r="IY187" i="38" s="1"/>
  <c r="F205" i="38" a="1"/>
  <c r="F205" i="38" s="1"/>
  <c r="H205" i="38" a="1"/>
  <c r="H205" i="38" s="1"/>
  <c r="I205" i="38" s="1"/>
  <c r="J205" i="38" a="1"/>
  <c r="J205" i="38" s="1"/>
  <c r="M205" i="38" a="1"/>
  <c r="M205" i="38" s="1"/>
  <c r="A206" i="38"/>
  <c r="D205" i="38" a="1"/>
  <c r="D205" i="38" s="1"/>
  <c r="K205" i="38" a="1"/>
  <c r="K205" i="38" s="1"/>
  <c r="B205" i="38" a="1"/>
  <c r="B205" i="38" s="1"/>
  <c r="G205" i="38" a="1"/>
  <c r="G205" i="38" s="1"/>
  <c r="E205" i="38" a="1"/>
  <c r="E205" i="38" s="1"/>
  <c r="L205" i="38" a="1"/>
  <c r="L205" i="38" s="1"/>
  <c r="T205" i="38" a="1"/>
  <c r="T205" i="38" s="1"/>
  <c r="C205" i="38" a="1"/>
  <c r="C205" i="38" s="1"/>
  <c r="FL200" i="38"/>
  <c r="HT200" i="38" s="1"/>
  <c r="IM200" i="38" a="1"/>
  <c r="IM200" i="38" s="1"/>
  <c r="DF203" i="38"/>
  <c r="IL201" i="38" a="1"/>
  <c r="IL201" i="38" s="1"/>
  <c r="FK201" i="38"/>
  <c r="HS201" i="38" s="1"/>
  <c r="JH204" i="38" a="1"/>
  <c r="JH204" i="38" s="1"/>
  <c r="GJ204" i="38" a="1"/>
  <c r="GJ204" i="38" s="1"/>
  <c r="JO204" i="38" a="1"/>
  <c r="JO204" i="38" s="1"/>
  <c r="GW204" i="38" a="1"/>
  <c r="GW204" i="38" s="1"/>
  <c r="KA204" i="38" a="1"/>
  <c r="KA204" i="38" s="1"/>
  <c r="HD204" i="38" a="1"/>
  <c r="HD204" i="38" s="1"/>
  <c r="KH204" i="38" a="1"/>
  <c r="KH204" i="38" s="1"/>
  <c r="HK204" i="38" a="1"/>
  <c r="HK204" i="38" s="1"/>
  <c r="GC204" i="38" a="1"/>
  <c r="GC204" i="38" s="1"/>
  <c r="KG204" i="38" a="1"/>
  <c r="KG204" i="38" s="1"/>
  <c r="GB204" i="38" a="1"/>
  <c r="GB204" i="38" s="1"/>
  <c r="GM204" i="38" a="1"/>
  <c r="GM204" i="38" s="1"/>
  <c r="GV204" i="38" a="1"/>
  <c r="GV204" i="38" s="1"/>
  <c r="HC204" i="38" a="1"/>
  <c r="HC204" i="38" s="1"/>
  <c r="KC204" i="38" a="1"/>
  <c r="KC204" i="38" s="1"/>
  <c r="KJ204" i="38" a="1"/>
  <c r="KJ204" i="38" s="1"/>
  <c r="JC204" i="38" a="1"/>
  <c r="JC204" i="38" s="1"/>
  <c r="JN204" i="38" a="1"/>
  <c r="JN204" i="38" s="1"/>
  <c r="GP204" i="38" a="1"/>
  <c r="GP204" i="38" s="1"/>
  <c r="GY204" i="38" a="1"/>
  <c r="GY204" i="38" s="1"/>
  <c r="HB204" i="38" a="1"/>
  <c r="HB204" i="38" s="1"/>
  <c r="HM204" i="38" a="1"/>
  <c r="HM204" i="38" s="1"/>
  <c r="JJ204" i="38" a="1"/>
  <c r="JJ204" i="38" s="1"/>
  <c r="JQ204" i="38" a="1"/>
  <c r="JQ204" i="38" s="1"/>
  <c r="JT204" i="38" a="1"/>
  <c r="JT204" i="38" s="1"/>
  <c r="KB204" i="38" a="1"/>
  <c r="KB204" i="38" s="1"/>
  <c r="KM204" i="38" a="1"/>
  <c r="KM204" i="38" s="1"/>
  <c r="GH204" i="38" a="1"/>
  <c r="GH204" i="38" s="1"/>
  <c r="GO204" i="38" a="1"/>
  <c r="GO204" i="38" s="1"/>
  <c r="JP204" i="38" a="1"/>
  <c r="JP204" i="38" s="1"/>
  <c r="JX204" i="38" a="1"/>
  <c r="JX204" i="38" s="1"/>
  <c r="KI204" i="38" a="1"/>
  <c r="KI204" i="38" s="1"/>
  <c r="GD204" i="38" a="1"/>
  <c r="GD204" i="38" s="1"/>
  <c r="GK204" i="38" a="1"/>
  <c r="GK204" i="38" s="1"/>
  <c r="JS204" i="38" a="1"/>
  <c r="JS204" i="38" s="1"/>
  <c r="HA204" i="38" a="1"/>
  <c r="HA204" i="38" s="1"/>
  <c r="GG204" i="38" a="1"/>
  <c r="GG204" i="38" s="1"/>
  <c r="KK204" i="38" a="1"/>
  <c r="KK204" i="38" s="1"/>
  <c r="JD204" i="38" a="1"/>
  <c r="JD204" i="38" s="1"/>
  <c r="GF204" i="38" a="1"/>
  <c r="GF204" i="38" s="1"/>
  <c r="JK204" i="38" a="1"/>
  <c r="JK204" i="38" s="1"/>
  <c r="GQ204" i="38" a="1"/>
  <c r="GQ204" i="38" s="1"/>
  <c r="JW204" i="38" a="1"/>
  <c r="JW204" i="38" s="1"/>
  <c r="GZ204" i="38" a="1"/>
  <c r="GZ204" i="38" s="1"/>
  <c r="KD204" i="38" a="1"/>
  <c r="KD204" i="38" s="1"/>
  <c r="HG204" i="38" a="1"/>
  <c r="HG204" i="38" s="1"/>
  <c r="HJ204" i="38" a="1"/>
  <c r="HJ204" i="38" s="1"/>
  <c r="JG204" i="38" a="1"/>
  <c r="JG204" i="38" s="1"/>
  <c r="JR204" i="38" a="1"/>
  <c r="JR204" i="38" s="1"/>
  <c r="JZ204" i="38" a="1"/>
  <c r="JZ204" i="38" s="1"/>
  <c r="HF204" i="38" a="1"/>
  <c r="HF204" i="38" s="1"/>
  <c r="GI204" i="38" a="1"/>
  <c r="GI204" i="38" s="1"/>
  <c r="JV204" i="38" a="1"/>
  <c r="JV204" i="38" s="1"/>
  <c r="JY204" i="38" a="1"/>
  <c r="JY204" i="38" s="1"/>
  <c r="KF204" i="38" a="1"/>
  <c r="KF204" i="38" s="1"/>
  <c r="GE204" i="38" a="1"/>
  <c r="GE204" i="38" s="1"/>
  <c r="GL204" i="38" a="1"/>
  <c r="GL204" i="38" s="1"/>
  <c r="GS204" i="38" a="1"/>
  <c r="GS204" i="38" s="1"/>
  <c r="GX204" i="38" a="1"/>
  <c r="GX204" i="38" s="1"/>
  <c r="HI204" i="38" a="1"/>
  <c r="HI204" i="38" s="1"/>
  <c r="JF204" i="38" a="1"/>
  <c r="JF204" i="38" s="1"/>
  <c r="JM204" i="38" a="1"/>
  <c r="JM204" i="38" s="1"/>
  <c r="GR204" i="38" a="1"/>
  <c r="GR204" i="38" s="1"/>
  <c r="HE204" i="38" a="1"/>
  <c r="HE204" i="38" s="1"/>
  <c r="HL204" i="38" a="1"/>
  <c r="HL204" i="38" s="1"/>
  <c r="JI204" i="38" a="1"/>
  <c r="JI204" i="38" s="1"/>
  <c r="JL204" i="38" a="1"/>
  <c r="JL204" i="38" s="1"/>
  <c r="HH204" i="38" a="1"/>
  <c r="HH204" i="38" s="1"/>
  <c r="GN204" i="38" a="1"/>
  <c r="GN204" i="38" s="1"/>
  <c r="KE204" i="38" a="1"/>
  <c r="KE204" i="38" s="1"/>
  <c r="JE204" i="38" a="1"/>
  <c r="JE204" i="38" s="1"/>
  <c r="KL204" i="38" a="1"/>
  <c r="KL204" i="38" s="1"/>
  <c r="FM198" i="38"/>
  <c r="HU198" i="38" s="1"/>
  <c r="IN198" i="38" a="1"/>
  <c r="IN198" i="38" s="1"/>
  <c r="CG203" i="38"/>
  <c r="CY203" i="38" s="1"/>
  <c r="CE203" i="38"/>
  <c r="CW203" i="38" s="1"/>
  <c r="FR193" i="38"/>
  <c r="HZ193" i="38" s="1"/>
  <c r="IS193" i="38" a="1"/>
  <c r="IS193" i="38" s="1"/>
  <c r="HP203" i="38"/>
  <c r="DH203" i="38"/>
  <c r="FU190" i="38"/>
  <c r="IC190" i="38" s="1"/>
  <c r="IV190" i="38" a="1"/>
  <c r="IV190" i="38" s="1"/>
  <c r="IT192" i="38" a="1"/>
  <c r="IT192" i="38" s="1"/>
  <c r="FS192" i="38"/>
  <c r="IA192" i="38" s="1"/>
  <c r="FL199" i="38"/>
  <c r="HT199" i="38" s="1"/>
  <c r="IM199" i="38" a="1"/>
  <c r="IM199" i="38" s="1"/>
  <c r="CC203" i="38"/>
  <c r="CU203" i="38" s="1"/>
  <c r="DN203" i="38"/>
  <c r="DT203" i="38"/>
  <c r="BC204" i="38"/>
  <c r="AC204" i="38"/>
  <c r="AR204" i="38"/>
  <c r="AW204" i="38"/>
  <c r="AG204" i="38"/>
  <c r="AL204" i="38"/>
  <c r="AA204" i="38"/>
  <c r="BX204" i="38" s="1"/>
  <c r="CP204" i="38" s="1"/>
  <c r="Y204" i="38"/>
  <c r="BA204" i="38"/>
  <c r="X204" i="38"/>
  <c r="V204" i="38"/>
  <c r="AQ204" i="38"/>
  <c r="AE204" i="38"/>
  <c r="AJ204" i="38"/>
  <c r="AV204" i="38"/>
  <c r="AB204" i="38"/>
  <c r="AP204" i="38"/>
  <c r="BE204" i="38"/>
  <c r="AU204" i="38"/>
  <c r="FH204" i="38"/>
  <c r="AI204" i="38"/>
  <c r="CF204" i="38" s="1"/>
  <c r="CX204" i="38" s="1"/>
  <c r="AO204" i="38"/>
  <c r="BF204" i="38"/>
  <c r="AF204" i="38"/>
  <c r="CC204" i="38" s="1"/>
  <c r="CU204" i="38" s="1"/>
  <c r="AD204" i="38"/>
  <c r="CA204" i="38" s="1"/>
  <c r="CS204" i="38" s="1"/>
  <c r="AY204" i="38"/>
  <c r="BD204" i="38"/>
  <c r="AS204" i="38"/>
  <c r="AX204" i="38"/>
  <c r="BB204" i="38"/>
  <c r="AH204" i="38"/>
  <c r="W204" i="38"/>
  <c r="BT204" i="38" s="1"/>
  <c r="CL204" i="38" s="1"/>
  <c r="AT204" i="38"/>
  <c r="Z204" i="38"/>
  <c r="AK204" i="38"/>
  <c r="AZ204" i="38"/>
  <c r="AM204" i="38"/>
  <c r="IS194" i="38" a="1"/>
  <c r="IS194" i="38" s="1"/>
  <c r="FR194" i="38"/>
  <c r="HZ194" i="38" s="1"/>
  <c r="FO196" i="38"/>
  <c r="HW196" i="38" s="1"/>
  <c r="IP196" i="38" a="1"/>
  <c r="IP196" i="38" s="1"/>
  <c r="IX188" i="38" a="1"/>
  <c r="IX188" i="38" s="1"/>
  <c r="FW188" i="38"/>
  <c r="IE188" i="38" s="1"/>
  <c r="BZ203" i="38"/>
  <c r="CR203" i="38" s="1"/>
  <c r="BS203" i="38"/>
  <c r="CK203" i="38" s="1"/>
  <c r="BX203" i="38"/>
  <c r="CP203" i="38" s="1"/>
  <c r="DI203" i="38"/>
  <c r="DM203" i="38"/>
  <c r="IU191" i="38" a="1"/>
  <c r="IU191" i="38" s="1"/>
  <c r="FT191" i="38"/>
  <c r="IB191" i="38" s="1"/>
  <c r="E199" i="44"/>
  <c r="F199" i="44"/>
  <c r="B223" i="44" l="1"/>
  <c r="A224" i="44"/>
  <c r="GH204" i="39"/>
  <c r="MN206" i="40" a="1"/>
  <c r="MN206" i="40" s="1"/>
  <c r="JT206" i="40" a="1"/>
  <c r="JT206" i="40" s="1"/>
  <c r="LQ206" i="40" a="1"/>
  <c r="LQ206" i="40" s="1"/>
  <c r="EL206" i="40" s="1"/>
  <c r="CD206" i="40" a="1"/>
  <c r="CD206" i="40" s="1"/>
  <c r="DB206" i="40"/>
  <c r="DT206" i="40" s="1"/>
  <c r="BP206" i="40"/>
  <c r="HX206" i="40" s="1"/>
  <c r="LO206" i="40" a="1"/>
  <c r="LO206" i="40" s="1"/>
  <c r="EJ206" i="40" s="1"/>
  <c r="MJ206" i="40" a="1"/>
  <c r="MJ206" i="40" s="1"/>
  <c r="LM206" i="40" a="1"/>
  <c r="LM206" i="40" s="1"/>
  <c r="EH206" i="40" s="1"/>
  <c r="BH206" i="40"/>
  <c r="HP206" i="40" s="1"/>
  <c r="LC206" i="40"/>
  <c r="MF206" i="40" a="1"/>
  <c r="MF206" i="40" s="1"/>
  <c r="CW206" i="40"/>
  <c r="DO206" i="40" s="1"/>
  <c r="LI206" i="40" a="1"/>
  <c r="LI206" i="40" s="1"/>
  <c r="ED206" i="40" s="1"/>
  <c r="BR206" i="40"/>
  <c r="HZ206" i="40" s="1"/>
  <c r="BY206" i="40"/>
  <c r="IG206" i="40" s="1"/>
  <c r="MO206" i="40" a="1"/>
  <c r="MO206" i="40" s="1"/>
  <c r="MS206" i="40" a="1"/>
  <c r="MS206" i="40" s="1"/>
  <c r="MB206" i="40" a="1"/>
  <c r="MB206" i="40" s="1"/>
  <c r="CQ206" i="40" a="1"/>
  <c r="CQ206" i="40" s="1"/>
  <c r="KZ206" i="40"/>
  <c r="BJ206" i="40"/>
  <c r="HR206" i="40" s="1"/>
  <c r="BQ206" i="40"/>
  <c r="HY206" i="40" s="1"/>
  <c r="LD206" i="40"/>
  <c r="LV206" i="40" a="1"/>
  <c r="LV206" i="40" s="1"/>
  <c r="EQ206" i="40" s="1"/>
  <c r="BW206" i="40"/>
  <c r="IE206" i="40" s="1"/>
  <c r="KU206" i="40"/>
  <c r="LR206" i="40" a="1"/>
  <c r="LR206" i="40" s="1"/>
  <c r="EM206" i="40" s="1"/>
  <c r="CI206" i="40" a="1"/>
  <c r="CI206" i="40" s="1"/>
  <c r="DD206" i="40"/>
  <c r="DV206" i="40" s="1"/>
  <c r="ML206" i="40" a="1"/>
  <c r="ML206" i="40" s="1"/>
  <c r="LE206" i="40"/>
  <c r="MK206" i="40" a="1"/>
  <c r="MK206" i="40" s="1"/>
  <c r="LJ206" i="40" a="1"/>
  <c r="LJ206" i="40" s="1"/>
  <c r="EE206" i="40" s="1"/>
  <c r="BS206" i="40"/>
  <c r="IA206" i="40" s="1"/>
  <c r="KO206" i="40"/>
  <c r="CR206" i="40" a="1"/>
  <c r="CR206" i="40" s="1"/>
  <c r="LB206" i="40"/>
  <c r="BT206" i="40"/>
  <c r="IB206" i="40" s="1"/>
  <c r="BK206" i="40"/>
  <c r="HS206" i="40" s="1"/>
  <c r="LX206" i="40" a="1"/>
  <c r="LX206" i="40" s="1"/>
  <c r="ES206" i="40" s="1"/>
  <c r="BO206" i="40"/>
  <c r="HW206" i="40" s="1"/>
  <c r="DG206" i="40"/>
  <c r="DY206" i="40" s="1"/>
  <c r="LN206" i="40" a="1"/>
  <c r="LN206" i="40" s="1"/>
  <c r="EI206" i="40" s="1"/>
  <c r="CE206" i="40" a="1"/>
  <c r="CE206" i="40" s="1"/>
  <c r="CV206" i="40"/>
  <c r="DN206" i="40" s="1"/>
  <c r="MH206" i="40" a="1"/>
  <c r="MH206" i="40" s="1"/>
  <c r="KW206" i="40"/>
  <c r="KV206" i="40"/>
  <c r="CY206" i="40"/>
  <c r="DQ206" i="40" s="1"/>
  <c r="CA206" i="40" a="1"/>
  <c r="CA206" i="40" s="1"/>
  <c r="MD206" i="40" a="1"/>
  <c r="MD206" i="40" s="1"/>
  <c r="DH206" i="40"/>
  <c r="DZ206" i="40" s="1"/>
  <c r="DI206" i="40"/>
  <c r="EA206" i="40" s="1"/>
  <c r="DF206" i="40"/>
  <c r="DX206" i="40" s="1"/>
  <c r="CS206" i="40"/>
  <c r="DK206" i="40" s="1"/>
  <c r="CN206" i="40" a="1"/>
  <c r="CN206" i="40" s="1"/>
  <c r="KT206" i="40"/>
  <c r="BL206" i="40"/>
  <c r="HT206" i="40" s="1"/>
  <c r="KY206" i="40"/>
  <c r="LT206" i="40" a="1"/>
  <c r="LT206" i="40" s="1"/>
  <c r="EO206" i="40" s="1"/>
  <c r="DA206" i="40"/>
  <c r="DS206" i="40" s="1"/>
  <c r="MG206" i="40" a="1"/>
  <c r="MG206" i="40" s="1"/>
  <c r="CJ206" i="40" a="1"/>
  <c r="CJ206" i="40" s="1"/>
  <c r="MQ206" i="40" a="1"/>
  <c r="MQ206" i="40" s="1"/>
  <c r="CF206" i="40" a="1"/>
  <c r="CF206" i="40" s="1"/>
  <c r="CX206" i="40"/>
  <c r="DP206" i="40" s="1"/>
  <c r="MM206" i="40" a="1"/>
  <c r="MM206" i="40" s="1"/>
  <c r="DC206" i="40"/>
  <c r="DU206" i="40" s="1"/>
  <c r="LL206" i="40" a="1"/>
  <c r="LL206" i="40" s="1"/>
  <c r="EG206" i="40" s="1"/>
  <c r="CO206" i="40" a="1"/>
  <c r="CO206" i="40" s="1"/>
  <c r="CZ206" i="40"/>
  <c r="DR206" i="40" s="1"/>
  <c r="CB206" i="40" a="1"/>
  <c r="CB206" i="40" s="1"/>
  <c r="MI206" i="40" a="1"/>
  <c r="MI206" i="40" s="1"/>
  <c r="CU206" i="40"/>
  <c r="DM206" i="40" s="1"/>
  <c r="LH206" i="40" a="1"/>
  <c r="LH206" i="40" s="1"/>
  <c r="EC206" i="40" s="1"/>
  <c r="CK206" i="40" a="1"/>
  <c r="CK206" i="40" s="1"/>
  <c r="BZ206" i="40" a="1"/>
  <c r="BZ206" i="40" s="1"/>
  <c r="MP206" i="40" a="1"/>
  <c r="MP206" i="40" s="1"/>
  <c r="LP206" i="40" a="1"/>
  <c r="LP206" i="40" s="1"/>
  <c r="EK206" i="40" s="1"/>
  <c r="BU206" i="40"/>
  <c r="IC206" i="40" s="1"/>
  <c r="BG206" i="40"/>
  <c r="CM206" i="40" a="1"/>
  <c r="CM206" i="40" s="1"/>
  <c r="KQ206" i="40"/>
  <c r="BV206" i="40"/>
  <c r="ID206" i="40" s="1"/>
  <c r="BM206" i="40"/>
  <c r="HU206" i="40" s="1"/>
  <c r="ME206" i="40" a="1"/>
  <c r="ME206" i="40" s="1"/>
  <c r="CP206" i="40" a="1"/>
  <c r="CP206" i="40" s="1"/>
  <c r="KX206" i="40"/>
  <c r="CG206" i="40" a="1"/>
  <c r="CG206" i="40" s="1"/>
  <c r="MC206" i="40" a="1"/>
  <c r="MC206" i="40" s="1"/>
  <c r="BN206" i="40"/>
  <c r="HV206" i="40" s="1"/>
  <c r="LA206" i="40"/>
  <c r="LY206" i="40" a="1"/>
  <c r="LY206" i="40" s="1"/>
  <c r="ET206" i="40" s="1"/>
  <c r="CL206" i="40" a="1"/>
  <c r="CL206" i="40" s="1"/>
  <c r="KP206" i="40"/>
  <c r="CC206" i="40" a="1"/>
  <c r="CC206" i="40" s="1"/>
  <c r="LW206" i="40" a="1"/>
  <c r="LW206" i="40" s="1"/>
  <c r="ER206" i="40" s="1"/>
  <c r="MR206" i="40" a="1"/>
  <c r="MR206" i="40" s="1"/>
  <c r="KS206" i="40"/>
  <c r="LU206" i="40" a="1"/>
  <c r="LU206" i="40" s="1"/>
  <c r="EP206" i="40" s="1"/>
  <c r="CH206" i="40" a="1"/>
  <c r="CH206" i="40" s="1"/>
  <c r="DJ206" i="40"/>
  <c r="EB206" i="40" s="1"/>
  <c r="BX206" i="40"/>
  <c r="IF206" i="40" s="1"/>
  <c r="LS206" i="40" a="1"/>
  <c r="LS206" i="40" s="1"/>
  <c r="EN206" i="40" s="1"/>
  <c r="DE206" i="40"/>
  <c r="DW206" i="40" s="1"/>
  <c r="CT206" i="40"/>
  <c r="DL206" i="40" s="1"/>
  <c r="LK206" i="40" a="1"/>
  <c r="LK206" i="40" s="1"/>
  <c r="EF206" i="40" s="1"/>
  <c r="KR206" i="40"/>
  <c r="BI206" i="40"/>
  <c r="HQ206" i="40" s="1"/>
  <c r="KN206" i="40"/>
  <c r="FQ205" i="40"/>
  <c r="HA205" i="40" s="1"/>
  <c r="EY205" i="40"/>
  <c r="GI205" i="40" s="1"/>
  <c r="NU200" i="40" a="1"/>
  <c r="NU200" i="40" s="1"/>
  <c r="JZ200" i="40"/>
  <c r="NB200" i="40" s="1"/>
  <c r="KD195" i="40"/>
  <c r="NF195" i="40" s="1"/>
  <c r="NY195" i="40" a="1"/>
  <c r="NY195" i="40" s="1"/>
  <c r="KB198" i="40"/>
  <c r="ND198" i="40" s="1"/>
  <c r="NW198" i="40" a="1"/>
  <c r="NW198" i="40" s="1"/>
  <c r="NU199" i="40" a="1"/>
  <c r="NU199" i="40" s="1"/>
  <c r="JZ199" i="40"/>
  <c r="NB199" i="40" s="1"/>
  <c r="MV205" i="40"/>
  <c r="FY205" i="40"/>
  <c r="HI205" i="40" s="1"/>
  <c r="FG205" i="40"/>
  <c r="GQ205" i="40" s="1"/>
  <c r="A208" i="40"/>
  <c r="T207" i="40" a="1"/>
  <c r="T207" i="40" s="1"/>
  <c r="O207" i="40" a="1"/>
  <c r="O207" i="40" s="1"/>
  <c r="K207" i="40" a="1"/>
  <c r="K207" i="40" s="1"/>
  <c r="B207" i="40" a="1"/>
  <c r="B207" i="40" s="1"/>
  <c r="J207" i="40" a="1"/>
  <c r="J207" i="40" s="1"/>
  <c r="E207" i="40" a="1"/>
  <c r="E207" i="40" s="1"/>
  <c r="H207" i="40" a="1"/>
  <c r="H207" i="40" s="1"/>
  <c r="I207" i="40" s="1"/>
  <c r="N207" i="40" a="1"/>
  <c r="N207" i="40" s="1"/>
  <c r="M207" i="40" a="1"/>
  <c r="M207" i="40" s="1"/>
  <c r="D207" i="40" a="1"/>
  <c r="D207" i="40" s="1"/>
  <c r="P207" i="40" a="1"/>
  <c r="P207" i="40" s="1"/>
  <c r="F207" i="40" a="1"/>
  <c r="F207" i="40" s="1"/>
  <c r="L207" i="40" a="1"/>
  <c r="L207" i="40" s="1"/>
  <c r="G207" i="40" a="1"/>
  <c r="G207" i="40" s="1"/>
  <c r="C207" i="40" a="1"/>
  <c r="C207" i="40" s="1"/>
  <c r="FR205" i="40"/>
  <c r="HB205" i="40" s="1"/>
  <c r="EZ205" i="40"/>
  <c r="GJ205" i="40" s="1"/>
  <c r="NW197" i="40" a="1"/>
  <c r="NW197" i="40" s="1"/>
  <c r="KB197" i="40"/>
  <c r="ND197" i="40" s="1"/>
  <c r="KH192" i="40"/>
  <c r="NJ192" i="40" s="1"/>
  <c r="OC192" i="40" a="1"/>
  <c r="OC192" i="40" s="1"/>
  <c r="OB193" i="40" a="1"/>
  <c r="OB193" i="40" s="1"/>
  <c r="KG193" i="40"/>
  <c r="NI193" i="40" s="1"/>
  <c r="KE194" i="40"/>
  <c r="NG194" i="40" s="1"/>
  <c r="NZ194" i="40" a="1"/>
  <c r="NZ194" i="40" s="1"/>
  <c r="JU204" i="40"/>
  <c r="MW204" i="40" s="1"/>
  <c r="NP204" i="40" a="1"/>
  <c r="NP204" i="40" s="1"/>
  <c r="FZ205" i="40"/>
  <c r="HJ205" i="40" s="1"/>
  <c r="FH205" i="40"/>
  <c r="GR205" i="40" s="1"/>
  <c r="OD190" i="40" a="1"/>
  <c r="OD190" i="40" s="1"/>
  <c r="KI190" i="40"/>
  <c r="NK190" i="40" s="1"/>
  <c r="FT205" i="40"/>
  <c r="HD205" i="40" s="1"/>
  <c r="FB205" i="40"/>
  <c r="GL205" i="40" s="1"/>
  <c r="Q206" i="40" a="1"/>
  <c r="Q206" i="40" s="1"/>
  <c r="KK188" i="40"/>
  <c r="NM188" i="40" s="1"/>
  <c r="OG188" i="40" s="1" a="1"/>
  <c r="OG188" i="40" s="1"/>
  <c r="OF188" i="40" a="1"/>
  <c r="OF188" i="40" s="1"/>
  <c r="AU205" i="40"/>
  <c r="FA205" i="40"/>
  <c r="GK205" i="40" s="1"/>
  <c r="FS205" i="40"/>
  <c r="HC205" i="40" s="1"/>
  <c r="GB205" i="40"/>
  <c r="HL205" i="40" s="1"/>
  <c r="FJ205" i="40"/>
  <c r="GT205" i="40" s="1"/>
  <c r="BC205" i="40"/>
  <c r="GA205" i="40"/>
  <c r="HK205" i="40" s="1"/>
  <c r="FI205" i="40"/>
  <c r="GS205" i="40" s="1"/>
  <c r="NQ203" i="40" a="1"/>
  <c r="NQ203" i="40" s="1"/>
  <c r="JV203" i="40"/>
  <c r="MX203" i="40" s="1"/>
  <c r="KH191" i="40"/>
  <c r="NJ191" i="40" s="1"/>
  <c r="OC191" i="40" a="1"/>
  <c r="OC191" i="40" s="1"/>
  <c r="AO205" i="40"/>
  <c r="FM205" i="40"/>
  <c r="GW205" i="40" s="1"/>
  <c r="EU205" i="40"/>
  <c r="GE205" i="40" s="1"/>
  <c r="IN206" i="40"/>
  <c r="IZ206" i="40"/>
  <c r="IW206" i="40"/>
  <c r="IR206" i="40"/>
  <c r="JC206" i="40"/>
  <c r="IJ206" i="40"/>
  <c r="IU206" i="40"/>
  <c r="JO206" i="40"/>
  <c r="IM206" i="40"/>
  <c r="JI206" i="40"/>
  <c r="JJ206" i="40"/>
  <c r="IY206" i="40"/>
  <c r="IL206" i="40"/>
  <c r="JB206" i="40"/>
  <c r="IQ206" i="40"/>
  <c r="IT206" i="40"/>
  <c r="II206" i="40"/>
  <c r="JN206" i="40"/>
  <c r="JQ206" i="40"/>
  <c r="JF206" i="40"/>
  <c r="JA206" i="40"/>
  <c r="IP206" i="40"/>
  <c r="IH206" i="40"/>
  <c r="JG206" i="40"/>
  <c r="IS206" i="40"/>
  <c r="JL206" i="40"/>
  <c r="IK206" i="40"/>
  <c r="IO206" i="40"/>
  <c r="JD206" i="40"/>
  <c r="JP206" i="40"/>
  <c r="JM206" i="40"/>
  <c r="IV206" i="40"/>
  <c r="JH206" i="40"/>
  <c r="JE206" i="40"/>
  <c r="JK206" i="40"/>
  <c r="IX206" i="40"/>
  <c r="GC205" i="40"/>
  <c r="HM205" i="40" s="1"/>
  <c r="FK205" i="40"/>
  <c r="GU205" i="40" s="1"/>
  <c r="AC206" i="40"/>
  <c r="U206" i="40"/>
  <c r="AN206" i="40" s="1"/>
  <c r="AJ206" i="40"/>
  <c r="AH206" i="40"/>
  <c r="BA206" i="40" s="1"/>
  <c r="AB206" i="40"/>
  <c r="AG206" i="40"/>
  <c r="AZ206" i="40" s="1"/>
  <c r="AA206" i="40"/>
  <c r="AF206" i="40"/>
  <c r="X206" i="40"/>
  <c r="Y206" i="40"/>
  <c r="AM206" i="40"/>
  <c r="AE206" i="40"/>
  <c r="W206" i="40"/>
  <c r="AP206" i="40" s="1"/>
  <c r="AL206" i="40"/>
  <c r="Z206" i="40"/>
  <c r="AD206" i="40"/>
  <c r="AW206" i="40" s="1"/>
  <c r="V206" i="40"/>
  <c r="AK206" i="40"/>
  <c r="AI206" i="40"/>
  <c r="EV205" i="40"/>
  <c r="GF205" i="40" s="1"/>
  <c r="FN205" i="40"/>
  <c r="GX205" i="40" s="1"/>
  <c r="FE205" i="40"/>
  <c r="GO205" i="40" s="1"/>
  <c r="FW205" i="40"/>
  <c r="HG205" i="40" s="1"/>
  <c r="NT201" i="40" a="1"/>
  <c r="NT201" i="40" s="1"/>
  <c r="JY201" i="40"/>
  <c r="NA201" i="40" s="1"/>
  <c r="KD196" i="40"/>
  <c r="NF196" i="40" s="1"/>
  <c r="NY196" i="40" a="1"/>
  <c r="NY196" i="40" s="1"/>
  <c r="FL205" i="40"/>
  <c r="GV205" i="40" s="1"/>
  <c r="GD205" i="40"/>
  <c r="HN205" i="40" s="1"/>
  <c r="AW205" i="40"/>
  <c r="FU205" i="40"/>
  <c r="HE205" i="40" s="1"/>
  <c r="FC205" i="40"/>
  <c r="GM205" i="40" s="1"/>
  <c r="NS202" i="40" a="1"/>
  <c r="NS202" i="40" s="1"/>
  <c r="JX202" i="40"/>
  <c r="MZ202" i="40" s="1"/>
  <c r="EX205" i="40"/>
  <c r="GH205" i="40" s="1"/>
  <c r="FP205" i="40"/>
  <c r="GZ205" i="40" s="1"/>
  <c r="FD205" i="40"/>
  <c r="GN205" i="40" s="1"/>
  <c r="FV205" i="40"/>
  <c r="HF205" i="40" s="1"/>
  <c r="KJ189" i="40"/>
  <c r="NL189" i="40" s="1"/>
  <c r="OE189" i="40" a="1"/>
  <c r="OE189" i="40" s="1"/>
  <c r="S206" i="40"/>
  <c r="R206" i="40"/>
  <c r="AZ205" i="40"/>
  <c r="FX205" i="40"/>
  <c r="HH205" i="40" s="1"/>
  <c r="FF205" i="40"/>
  <c r="GP205" i="40" s="1"/>
  <c r="FO205" i="40"/>
  <c r="GY205" i="40" s="1"/>
  <c r="EW205" i="40"/>
  <c r="GG205" i="40" s="1"/>
  <c r="HQ188" i="39" a="1"/>
  <c r="HQ188" i="39" s="1"/>
  <c r="EP188" i="39"/>
  <c r="GX188" i="39" s="1"/>
  <c r="HG199" i="39" a="1"/>
  <c r="HG199" i="39" s="1"/>
  <c r="EF199" i="39"/>
  <c r="GN199" i="39" s="1"/>
  <c r="EH196" i="39"/>
  <c r="GP196" i="39" s="1"/>
  <c r="HI196" i="39" a="1"/>
  <c r="HI196" i="39" s="1"/>
  <c r="EA203" i="39"/>
  <c r="GI203" i="39" s="1"/>
  <c r="HB203" i="39" a="1"/>
  <c r="HB203" i="39" s="1"/>
  <c r="HG198" i="39" a="1"/>
  <c r="HG198" i="39" s="1"/>
  <c r="EF198" i="39"/>
  <c r="GN198" i="39" s="1"/>
  <c r="EP189" i="39"/>
  <c r="GX189" i="39" s="1"/>
  <c r="HQ189" i="39" a="1"/>
  <c r="HQ189" i="39" s="1"/>
  <c r="DA205" i="39"/>
  <c r="DS205" i="39" s="1"/>
  <c r="HE200" i="39" a="1"/>
  <c r="HE200" i="39" s="1"/>
  <c r="ED200" i="39"/>
  <c r="GL200" i="39" s="1"/>
  <c r="AO205" i="39"/>
  <c r="AK205" i="39"/>
  <c r="DC205" i="39" s="1"/>
  <c r="DU205" i="39" s="1"/>
  <c r="AR205" i="39"/>
  <c r="AB205" i="39"/>
  <c r="CT205" i="39" s="1"/>
  <c r="DL205" i="39" s="1"/>
  <c r="BD205" i="39"/>
  <c r="AV205" i="39"/>
  <c r="AM205" i="39"/>
  <c r="DE205" i="39" s="1"/>
  <c r="DW205" i="39" s="1"/>
  <c r="AE205" i="39"/>
  <c r="CW205" i="39" s="1"/>
  <c r="DO205" i="39" s="1"/>
  <c r="AH205" i="39"/>
  <c r="CZ205" i="39" s="1"/>
  <c r="DR205" i="39" s="1"/>
  <c r="Y205" i="39"/>
  <c r="CQ205" i="39" s="1"/>
  <c r="DI205" i="39" s="1"/>
  <c r="BE205" i="39"/>
  <c r="AT205" i="39"/>
  <c r="AZ205" i="39"/>
  <c r="AF205" i="39"/>
  <c r="CX205" i="39" s="1"/>
  <c r="DP205" i="39" s="1"/>
  <c r="AC205" i="39"/>
  <c r="CU205" i="39" s="1"/>
  <c r="DM205" i="39" s="1"/>
  <c r="X205" i="39"/>
  <c r="CP205" i="39" s="1"/>
  <c r="DH205" i="39" s="1"/>
  <c r="AI205" i="39"/>
  <c r="BA205" i="39"/>
  <c r="AA205" i="39"/>
  <c r="CS205" i="39" s="1"/>
  <c r="DK205" i="39" s="1"/>
  <c r="AS205" i="39"/>
  <c r="AY205" i="39"/>
  <c r="AJ205" i="39"/>
  <c r="DB205" i="39" s="1"/>
  <c r="DT205" i="39" s="1"/>
  <c r="AQ205" i="39"/>
  <c r="W205" i="39"/>
  <c r="CO205" i="39" s="1"/>
  <c r="DG205" i="39" s="1"/>
  <c r="AW205" i="39"/>
  <c r="Z205" i="39"/>
  <c r="CR205" i="39" s="1"/>
  <c r="DJ205" i="39" s="1"/>
  <c r="DZ205" i="39"/>
  <c r="BF205" i="39"/>
  <c r="BC205" i="39"/>
  <c r="AX205" i="39"/>
  <c r="AU205" i="39"/>
  <c r="AP205" i="39"/>
  <c r="AL205" i="39"/>
  <c r="DD205" i="39" s="1"/>
  <c r="DV205" i="39" s="1"/>
  <c r="AG205" i="39"/>
  <c r="CY205" i="39" s="1"/>
  <c r="DQ205" i="39" s="1"/>
  <c r="AD205" i="39"/>
  <c r="CV205" i="39" s="1"/>
  <c r="DN205" i="39" s="1"/>
  <c r="V205" i="39"/>
  <c r="CN205" i="39" s="1"/>
  <c r="DF205" i="39" s="1"/>
  <c r="BB205" i="39"/>
  <c r="HB204" i="39" a="1"/>
  <c r="HB204" i="39" s="1"/>
  <c r="EA204" i="39"/>
  <c r="GI204" i="39" s="1"/>
  <c r="ED201" i="39"/>
  <c r="GL201" i="39" s="1"/>
  <c r="HE201" i="39" a="1"/>
  <c r="HE201" i="39" s="1"/>
  <c r="HH197" i="39" a="1"/>
  <c r="HH197" i="39" s="1"/>
  <c r="EG197" i="39"/>
  <c r="GO197" i="39" s="1"/>
  <c r="HP190" i="39" a="1"/>
  <c r="HP190" i="39" s="1"/>
  <c r="EO190" i="39"/>
  <c r="GW190" i="39" s="1"/>
  <c r="EC202" i="39"/>
  <c r="GK202" i="39" s="1"/>
  <c r="HD202" i="39" a="1"/>
  <c r="HD202" i="39" s="1"/>
  <c r="IA205" i="39" a="1"/>
  <c r="IA205" i="39" s="1"/>
  <c r="IH205" i="39" a="1"/>
  <c r="IH205" i="39" s="1"/>
  <c r="IP205" i="39" a="1"/>
  <c r="IP205" i="39" s="1"/>
  <c r="FR205" i="39" a="1"/>
  <c r="FR205" i="39" s="1"/>
  <c r="FV205" i="39" a="1"/>
  <c r="FV205" i="39" s="1"/>
  <c r="HZ205" i="39" a="1"/>
  <c r="HZ205" i="39" s="1"/>
  <c r="FN205" i="39" a="1"/>
  <c r="FN205" i="39" s="1"/>
  <c r="HV205" i="39" a="1"/>
  <c r="HV205" i="39" s="1"/>
  <c r="IJ205" i="39" a="1"/>
  <c r="IJ205" i="39" s="1"/>
  <c r="GB205" i="39" a="1"/>
  <c r="GB205" i="39" s="1"/>
  <c r="FH205" i="39" a="1"/>
  <c r="FH205" i="39" s="1"/>
  <c r="FQ205" i="39" a="1"/>
  <c r="FQ205" i="39" s="1"/>
  <c r="HU205" i="39" a="1"/>
  <c r="HU205" i="39" s="1"/>
  <c r="FT205" i="39" a="1"/>
  <c r="FT205" i="39" s="1"/>
  <c r="GE205" i="39" a="1"/>
  <c r="GE205" i="39" s="1"/>
  <c r="FG205" i="39" a="1"/>
  <c r="FG205" i="39" s="1"/>
  <c r="GA205" i="39" a="1"/>
  <c r="GA205" i="39" s="1"/>
  <c r="JA205" i="39" a="1"/>
  <c r="JA205" i="39" s="1"/>
  <c r="IQ205" i="39" a="1"/>
  <c r="IQ205" i="39" s="1"/>
  <c r="FZ205" i="39" a="1"/>
  <c r="FZ205" i="39" s="1"/>
  <c r="IL205" i="39" a="1"/>
  <c r="IL205" i="39" s="1"/>
  <c r="IS205" i="39" a="1"/>
  <c r="IS205" i="39" s="1"/>
  <c r="HW205" i="39" a="1"/>
  <c r="HW205" i="39" s="1"/>
  <c r="ID205" i="39" a="1"/>
  <c r="ID205" i="39" s="1"/>
  <c r="IK205" i="39" a="1"/>
  <c r="IK205" i="39" s="1"/>
  <c r="IO205" i="39" a="1"/>
  <c r="IO205" i="39" s="1"/>
  <c r="GC205" i="39" a="1"/>
  <c r="GC205" i="39" s="1"/>
  <c r="IG205" i="39" a="1"/>
  <c r="IG205" i="39" s="1"/>
  <c r="FY205" i="39" a="1"/>
  <c r="FY205" i="39" s="1"/>
  <c r="IC205" i="39" a="1"/>
  <c r="IC205" i="39" s="1"/>
  <c r="FU205" i="39" a="1"/>
  <c r="FU205" i="39" s="1"/>
  <c r="HY205" i="39" a="1"/>
  <c r="HY205" i="39" s="1"/>
  <c r="FX205" i="39" a="1"/>
  <c r="FX205" i="39" s="1"/>
  <c r="IF205" i="39" a="1"/>
  <c r="IF205" i="39" s="1"/>
  <c r="FK205" i="39" a="1"/>
  <c r="FK205" i="39" s="1"/>
  <c r="FD205" i="39" a="1"/>
  <c r="FD205" i="39" s="1"/>
  <c r="FP205" i="39" a="1"/>
  <c r="FP205" i="39" s="1"/>
  <c r="IB205" i="39" a="1"/>
  <c r="IB205" i="39" s="1"/>
  <c r="IN205" i="39" a="1"/>
  <c r="IN205" i="39" s="1"/>
  <c r="JB205" i="39" a="1"/>
  <c r="JB205" i="39" s="1"/>
  <c r="II205" i="39" a="1"/>
  <c r="II205" i="39" s="1"/>
  <c r="IX205" i="39" a="1"/>
  <c r="IX205" i="39" s="1"/>
  <c r="IE205" i="39" a="1"/>
  <c r="IE205" i="39" s="1"/>
  <c r="IT205" i="39" a="1"/>
  <c r="IT205" i="39" s="1"/>
  <c r="FC205" i="39" a="1"/>
  <c r="FC205" i="39" s="1"/>
  <c r="FJ205" i="39" a="1"/>
  <c r="FJ205" i="39" s="1"/>
  <c r="FW205" i="39" a="1"/>
  <c r="FW205" i="39" s="1"/>
  <c r="EZ205" i="39" a="1"/>
  <c r="EZ205" i="39" s="1"/>
  <c r="JD205" i="39" a="1"/>
  <c r="JD205" i="39" s="1"/>
  <c r="EY205" i="39" a="1"/>
  <c r="EY205" i="39" s="1"/>
  <c r="FF205" i="39" a="1"/>
  <c r="FF205" i="39" s="1"/>
  <c r="FS205" i="39" a="1"/>
  <c r="FS205" i="39" s="1"/>
  <c r="JE205" i="39" a="1"/>
  <c r="JE205" i="39" s="1"/>
  <c r="IZ205" i="39" a="1"/>
  <c r="IZ205" i="39" s="1"/>
  <c r="EU205" i="39" a="1"/>
  <c r="EU205" i="39" s="1"/>
  <c r="FB205" i="39" a="1"/>
  <c r="FB205" i="39" s="1"/>
  <c r="FO205" i="39" a="1"/>
  <c r="FO205" i="39" s="1"/>
  <c r="HX205" i="39" a="1"/>
  <c r="HX205" i="39" s="1"/>
  <c r="IV205" i="39" a="1"/>
  <c r="IV205" i="39" s="1"/>
  <c r="JC205" i="39" a="1"/>
  <c r="JC205" i="39" s="1"/>
  <c r="EX205" i="39" a="1"/>
  <c r="EX205" i="39" s="1"/>
  <c r="FI205" i="39" a="1"/>
  <c r="FI205" i="39" s="1"/>
  <c r="GD205" i="39" a="1"/>
  <c r="GD205" i="39" s="1"/>
  <c r="IR205" i="39" a="1"/>
  <c r="IR205" i="39" s="1"/>
  <c r="IY205" i="39" a="1"/>
  <c r="IY205" i="39" s="1"/>
  <c r="ET205" i="39" a="1"/>
  <c r="ET205" i="39" s="1"/>
  <c r="FE205" i="39" a="1"/>
  <c r="FE205" i="39" s="1"/>
  <c r="EV205" i="39" a="1"/>
  <c r="EV205" i="39" s="1"/>
  <c r="IU205" i="39" a="1"/>
  <c r="IU205" i="39" s="1"/>
  <c r="FA205" i="39" a="1"/>
  <c r="FA205" i="39" s="1"/>
  <c r="EW205" i="39" a="1"/>
  <c r="EW205" i="39" s="1"/>
  <c r="IW205" i="39" a="1"/>
  <c r="IW205" i="39" s="1"/>
  <c r="HR187" i="39" a="1"/>
  <c r="HR187" i="39" s="1"/>
  <c r="EQ187" i="39"/>
  <c r="GY187" i="39" s="1"/>
  <c r="HS187" i="39" s="1" a="1"/>
  <c r="HS187" i="39" s="1"/>
  <c r="S205" i="39"/>
  <c r="R205" i="39"/>
  <c r="HM193" i="39" a="1"/>
  <c r="HM193" i="39" s="1"/>
  <c r="EL193" i="39"/>
  <c r="GT193" i="39" s="1"/>
  <c r="EN191" i="39"/>
  <c r="GV191" i="39" s="1"/>
  <c r="HO191" i="39" a="1"/>
  <c r="HO191" i="39" s="1"/>
  <c r="EL192" i="39"/>
  <c r="GT192" i="39" s="1"/>
  <c r="HM192" i="39" a="1"/>
  <c r="HM192" i="39" s="1"/>
  <c r="H206" i="39" a="1"/>
  <c r="H206" i="39" s="1"/>
  <c r="I206" i="39" s="1"/>
  <c r="T206" i="39" a="1"/>
  <c r="T206" i="39" s="1"/>
  <c r="L206" i="39" a="1"/>
  <c r="L206" i="39" s="1"/>
  <c r="G206" i="39" a="1"/>
  <c r="G206" i="39" s="1"/>
  <c r="C206" i="39" a="1"/>
  <c r="C206" i="39" s="1"/>
  <c r="F206" i="39" a="1"/>
  <c r="F206" i="39" s="1"/>
  <c r="D206" i="39" a="1"/>
  <c r="D206" i="39" s="1"/>
  <c r="K206" i="39" a="1"/>
  <c r="K206" i="39" s="1"/>
  <c r="B206" i="39" a="1"/>
  <c r="B206" i="39" s="1"/>
  <c r="N206" i="39" a="1"/>
  <c r="N206" i="39" s="1"/>
  <c r="J206" i="39" a="1"/>
  <c r="J206" i="39" s="1"/>
  <c r="E206" i="39" a="1"/>
  <c r="E206" i="39" s="1"/>
  <c r="M206" i="39" a="1"/>
  <c r="M206" i="39" s="1"/>
  <c r="A207" i="39"/>
  <c r="EI195" i="39"/>
  <c r="GQ195" i="39" s="1"/>
  <c r="HJ195" i="39" a="1"/>
  <c r="HJ195" i="39" s="1"/>
  <c r="HK194" i="39" a="1"/>
  <c r="HK194" i="39" s="1"/>
  <c r="EJ194" i="39"/>
  <c r="GR194" i="39" s="1"/>
  <c r="DP204" i="38"/>
  <c r="HP204" i="38"/>
  <c r="IJ204" i="38" s="1" a="1"/>
  <c r="IJ204" i="38" s="1"/>
  <c r="DE204" i="38"/>
  <c r="DG204" i="38"/>
  <c r="DF204" i="38"/>
  <c r="DI204" i="38"/>
  <c r="DL204" i="38"/>
  <c r="IP197" i="38" a="1"/>
  <c r="IP197" i="38" s="1"/>
  <c r="FO197" i="38"/>
  <c r="HW197" i="38" s="1"/>
  <c r="FW189" i="38"/>
  <c r="IE189" i="38" s="1"/>
  <c r="IX189" i="38" a="1"/>
  <c r="IX189" i="38" s="1"/>
  <c r="EP205" i="38"/>
  <c r="FD205" i="38"/>
  <c r="EE205" i="38"/>
  <c r="ER205" i="38"/>
  <c r="ES205" i="38"/>
  <c r="EF205" i="38"/>
  <c r="EK205" i="38"/>
  <c r="EW205" i="38"/>
  <c r="DX205" i="38"/>
  <c r="EI205" i="38"/>
  <c r="EC205" i="38"/>
  <c r="EU205" i="38"/>
  <c r="EX205" i="38"/>
  <c r="DY205" i="38"/>
  <c r="EZ205" i="38"/>
  <c r="FA205" i="38"/>
  <c r="EH205" i="38"/>
  <c r="EV205" i="38"/>
  <c r="DW205" i="38"/>
  <c r="EJ205" i="38"/>
  <c r="EY205" i="38"/>
  <c r="EO205" i="38"/>
  <c r="ED205" i="38"/>
  <c r="EM205" i="38"/>
  <c r="DZ205" i="38"/>
  <c r="EN205" i="38"/>
  <c r="FB205" i="38"/>
  <c r="EB205" i="38"/>
  <c r="EQ205" i="38"/>
  <c r="FE205" i="38"/>
  <c r="ET205" i="38"/>
  <c r="EL205" i="38"/>
  <c r="FC205" i="38"/>
  <c r="EG205" i="38"/>
  <c r="DV205" i="38"/>
  <c r="EA205" i="38"/>
  <c r="IO198" i="38" a="1"/>
  <c r="IO198" i="38" s="1"/>
  <c r="FN198" i="38"/>
  <c r="HV198" i="38" s="1"/>
  <c r="CE204" i="38"/>
  <c r="CW204" i="38" s="1"/>
  <c r="CJ204" i="38"/>
  <c r="DB204" i="38" s="1"/>
  <c r="DU204" i="38"/>
  <c r="CG204" i="38"/>
  <c r="CY204" i="38" s="1"/>
  <c r="DR204" i="38"/>
  <c r="DQ204" i="38"/>
  <c r="CD204" i="38"/>
  <c r="CV204" i="38" s="1"/>
  <c r="DO204" i="38"/>
  <c r="IY188" i="38" a="1"/>
  <c r="IY188" i="38" s="1"/>
  <c r="FX188" i="38"/>
  <c r="IF188" i="38" s="1"/>
  <c r="CH204" i="38"/>
  <c r="CZ204" i="38" s="1"/>
  <c r="DS204" i="38"/>
  <c r="IN199" i="38" a="1"/>
  <c r="IN199" i="38" s="1"/>
  <c r="FM199" i="38"/>
  <c r="HU199" i="38" s="1"/>
  <c r="IT193" i="38" a="1"/>
  <c r="IT193" i="38" s="1"/>
  <c r="FS193" i="38"/>
  <c r="IA193" i="38" s="1"/>
  <c r="S205" i="38"/>
  <c r="R205" i="38"/>
  <c r="IR195" i="38" a="1"/>
  <c r="IR195" i="38" s="1"/>
  <c r="FQ195" i="38"/>
  <c r="HY195" i="38" s="1"/>
  <c r="IT194" i="38" a="1"/>
  <c r="IT194" i="38" s="1"/>
  <c r="FS194" i="38"/>
  <c r="IA194" i="38" s="1"/>
  <c r="BY204" i="38"/>
  <c r="CQ204" i="38" s="1"/>
  <c r="DJ204" i="38"/>
  <c r="IJ203" i="38" a="1"/>
  <c r="IJ203" i="38" s="1"/>
  <c r="FI203" i="38"/>
  <c r="HQ203" i="38" s="1"/>
  <c r="CB204" i="38"/>
  <c r="CT204" i="38" s="1"/>
  <c r="DM204" i="38"/>
  <c r="IV191" i="38" a="1"/>
  <c r="IV191" i="38" s="1"/>
  <c r="FU191" i="38"/>
  <c r="IC191" i="38" s="1"/>
  <c r="BW204" i="38"/>
  <c r="CO204" i="38" s="1"/>
  <c r="DH204" i="38"/>
  <c r="DD204" i="38"/>
  <c r="IU192" i="38" a="1"/>
  <c r="IU192" i="38" s="1"/>
  <c r="FT192" i="38"/>
  <c r="IB192" i="38" s="1"/>
  <c r="BU204" i="38"/>
  <c r="CM204" i="38" s="1"/>
  <c r="FH205" i="38"/>
  <c r="AA205" i="38"/>
  <c r="AG205" i="38"/>
  <c r="AU205" i="38"/>
  <c r="BB205" i="38"/>
  <c r="AJ205" i="38"/>
  <c r="AW205" i="38"/>
  <c r="AT205" i="38"/>
  <c r="Z205" i="38"/>
  <c r="AE205" i="38"/>
  <c r="CB205" i="38" s="1"/>
  <c r="CT205" i="38" s="1"/>
  <c r="BF205" i="38"/>
  <c r="X205" i="38"/>
  <c r="AI205" i="38"/>
  <c r="BC205" i="38"/>
  <c r="W205" i="38"/>
  <c r="BA205" i="38"/>
  <c r="AY205" i="38"/>
  <c r="Y205" i="38"/>
  <c r="BV205" i="38" s="1"/>
  <c r="CN205" i="38" s="1"/>
  <c r="AL205" i="38"/>
  <c r="CI205" i="38" s="1"/>
  <c r="DA205" i="38" s="1"/>
  <c r="AV205" i="38"/>
  <c r="AB205" i="38"/>
  <c r="AZ205" i="38"/>
  <c r="AC205" i="38"/>
  <c r="BZ205" i="38" s="1"/>
  <c r="CR205" i="38" s="1"/>
  <c r="AP205" i="38"/>
  <c r="AS205" i="38"/>
  <c r="AQ205" i="38"/>
  <c r="BE205" i="38"/>
  <c r="AD205" i="38"/>
  <c r="AM205" i="38"/>
  <c r="AH205" i="38"/>
  <c r="V205" i="38"/>
  <c r="BS205" i="38" s="1"/>
  <c r="CK205" i="38" s="1"/>
  <c r="AO205" i="38"/>
  <c r="AK205" i="38"/>
  <c r="AF205" i="38"/>
  <c r="AR205" i="38"/>
  <c r="AX205" i="38"/>
  <c r="BD205" i="38"/>
  <c r="IZ187" i="38" a="1"/>
  <c r="IZ187" i="38" s="1"/>
  <c r="FY187" i="38"/>
  <c r="IG187" i="38" s="1"/>
  <c r="JA187" i="38" s="1" a="1"/>
  <c r="JA187" i="38" s="1"/>
  <c r="BV204" i="38"/>
  <c r="CN204" i="38" s="1"/>
  <c r="BZ204" i="38"/>
  <c r="CR204" i="38" s="1"/>
  <c r="DK204" i="38"/>
  <c r="IN200" i="38" a="1"/>
  <c r="IN200" i="38" s="1"/>
  <c r="FM200" i="38"/>
  <c r="HU200" i="38" s="1"/>
  <c r="FV190" i="38"/>
  <c r="ID190" i="38" s="1"/>
  <c r="IW190" i="38" a="1"/>
  <c r="IW190" i="38" s="1"/>
  <c r="CI204" i="38"/>
  <c r="DA204" i="38" s="1"/>
  <c r="DT204" i="38"/>
  <c r="FL201" i="38"/>
  <c r="HT201" i="38" s="1"/>
  <c r="IM201" i="38" a="1"/>
  <c r="IM201" i="38" s="1"/>
  <c r="IQ196" i="38" a="1"/>
  <c r="IQ196" i="38" s="1"/>
  <c r="FP196" i="38"/>
  <c r="HX196" i="38" s="1"/>
  <c r="DN204" i="38"/>
  <c r="BS204" i="38"/>
  <c r="CK204" i="38" s="1"/>
  <c r="D206" i="38" a="1"/>
  <c r="D206" i="38" s="1"/>
  <c r="B206" i="38" a="1"/>
  <c r="B206" i="38" s="1"/>
  <c r="T206" i="38" a="1"/>
  <c r="T206" i="38" s="1"/>
  <c r="K206" i="38" a="1"/>
  <c r="K206" i="38" s="1"/>
  <c r="F206" i="38" a="1"/>
  <c r="F206" i="38" s="1"/>
  <c r="H206" i="38" a="1"/>
  <c r="H206" i="38" s="1"/>
  <c r="I206" i="38" s="1"/>
  <c r="L206" i="38" a="1"/>
  <c r="L206" i="38" s="1"/>
  <c r="G206" i="38" a="1"/>
  <c r="G206" i="38" s="1"/>
  <c r="M206" i="38" a="1"/>
  <c r="M206" i="38" s="1"/>
  <c r="C206" i="38" a="1"/>
  <c r="C206" i="38" s="1"/>
  <c r="A207" i="38"/>
  <c r="J206" i="38" a="1"/>
  <c r="J206" i="38" s="1"/>
  <c r="E206" i="38" a="1"/>
  <c r="E206" i="38" s="1"/>
  <c r="KF205" i="38" a="1"/>
  <c r="KF205" i="38" s="1"/>
  <c r="HM205" i="38" a="1"/>
  <c r="HM205" i="38" s="1"/>
  <c r="GE205" i="38" a="1"/>
  <c r="GE205" i="38" s="1"/>
  <c r="JJ205" i="38" a="1"/>
  <c r="JJ205" i="38" s="1"/>
  <c r="GL205" i="38" a="1"/>
  <c r="GL205" i="38" s="1"/>
  <c r="JQ205" i="38" a="1"/>
  <c r="JQ205" i="38" s="1"/>
  <c r="GS205" i="38" a="1"/>
  <c r="GS205" i="38" s="1"/>
  <c r="JY205" i="38" a="1"/>
  <c r="JY205" i="38" s="1"/>
  <c r="HB205" i="38" a="1"/>
  <c r="HB205" i="38" s="1"/>
  <c r="HA205" i="38" a="1"/>
  <c r="HA205" i="38" s="1"/>
  <c r="KL205" i="38" a="1"/>
  <c r="KL205" i="38" s="1"/>
  <c r="GG205" i="38" a="1"/>
  <c r="GG205" i="38" s="1"/>
  <c r="GN205" i="38" a="1"/>
  <c r="GN205" i="38" s="1"/>
  <c r="JO205" i="38" a="1"/>
  <c r="JO205" i="38" s="1"/>
  <c r="HD205" i="38" a="1"/>
  <c r="HD205" i="38" s="1"/>
  <c r="HK205" i="38" a="1"/>
  <c r="HK205" i="38" s="1"/>
  <c r="JH205" i="38" a="1"/>
  <c r="JH205" i="38" s="1"/>
  <c r="JK205" i="38" a="1"/>
  <c r="JK205" i="38" s="1"/>
  <c r="GZ205" i="38" a="1"/>
  <c r="GZ205" i="38" s="1"/>
  <c r="HG205" i="38" a="1"/>
  <c r="HG205" i="38" s="1"/>
  <c r="JD205" i="38" a="1"/>
  <c r="JD205" i="38" s="1"/>
  <c r="GM205" i="38" a="1"/>
  <c r="GM205" i="38" s="1"/>
  <c r="JZ205" i="38" a="1"/>
  <c r="JZ205" i="38" s="1"/>
  <c r="KG205" i="38" a="1"/>
  <c r="KG205" i="38" s="1"/>
  <c r="GB205" i="38" a="1"/>
  <c r="GB205" i="38" s="1"/>
  <c r="JC205" i="38" a="1"/>
  <c r="JC205" i="38" s="1"/>
  <c r="GI205" i="38" a="1"/>
  <c r="GI205" i="38" s="1"/>
  <c r="GP205" i="38" a="1"/>
  <c r="GP205" i="38" s="1"/>
  <c r="JV205" i="38" a="1"/>
  <c r="JV205" i="38" s="1"/>
  <c r="KC205" i="38" a="1"/>
  <c r="KC205" i="38" s="1"/>
  <c r="KB205" i="38" a="1"/>
  <c r="KB205" i="38" s="1"/>
  <c r="HI205" i="38" a="1"/>
  <c r="HI205" i="38" s="1"/>
  <c r="KM205" i="38" a="1"/>
  <c r="KM205" i="38" s="1"/>
  <c r="JF205" i="38" a="1"/>
  <c r="JF205" i="38" s="1"/>
  <c r="GH205" i="38" a="1"/>
  <c r="GH205" i="38" s="1"/>
  <c r="JM205" i="38" a="1"/>
  <c r="JM205" i="38" s="1"/>
  <c r="GO205" i="38" a="1"/>
  <c r="GO205" i="38" s="1"/>
  <c r="JT205" i="38" a="1"/>
  <c r="JT205" i="38" s="1"/>
  <c r="GX205" i="38" a="1"/>
  <c r="GX205" i="38" s="1"/>
  <c r="KE205" i="38" a="1"/>
  <c r="KE205" i="38" s="1"/>
  <c r="KA205" i="38" a="1"/>
  <c r="KA205" i="38" s="1"/>
  <c r="GQ205" i="38" a="1"/>
  <c r="GQ205" i="38" s="1"/>
  <c r="KK205" i="38" a="1"/>
  <c r="KK205" i="38" s="1"/>
  <c r="JR205" i="38" a="1"/>
  <c r="JR205" i="38" s="1"/>
  <c r="KJ205" i="38" a="1"/>
  <c r="KJ205" i="38" s="1"/>
  <c r="JN205" i="38" a="1"/>
  <c r="JN205" i="38" s="1"/>
  <c r="GY205" i="38" a="1"/>
  <c r="GY205" i="38" s="1"/>
  <c r="HF205" i="38" a="1"/>
  <c r="HF205" i="38" s="1"/>
  <c r="JX205" i="38" a="1"/>
  <c r="JX205" i="38" s="1"/>
  <c r="HE205" i="38" a="1"/>
  <c r="HE205" i="38" s="1"/>
  <c r="KI205" i="38" a="1"/>
  <c r="KI205" i="38" s="1"/>
  <c r="HL205" i="38" a="1"/>
  <c r="HL205" i="38" s="1"/>
  <c r="GD205" i="38" a="1"/>
  <c r="GD205" i="38" s="1"/>
  <c r="JI205" i="38" a="1"/>
  <c r="JI205" i="38" s="1"/>
  <c r="GK205" i="38" a="1"/>
  <c r="GK205" i="38" s="1"/>
  <c r="JP205" i="38" a="1"/>
  <c r="JP205" i="38" s="1"/>
  <c r="GR205" i="38" a="1"/>
  <c r="GR205" i="38" s="1"/>
  <c r="JS205" i="38" a="1"/>
  <c r="JS205" i="38" s="1"/>
  <c r="HH205" i="38" a="1"/>
  <c r="HH205" i="38" s="1"/>
  <c r="JE205" i="38" a="1"/>
  <c r="JE205" i="38" s="1"/>
  <c r="JL205" i="38" a="1"/>
  <c r="JL205" i="38" s="1"/>
  <c r="GW205" i="38" a="1"/>
  <c r="GW205" i="38" s="1"/>
  <c r="KH205" i="38" a="1"/>
  <c r="KH205" i="38" s="1"/>
  <c r="GC205" i="38" a="1"/>
  <c r="GC205" i="38" s="1"/>
  <c r="GJ205" i="38" a="1"/>
  <c r="GJ205" i="38" s="1"/>
  <c r="JW205" i="38" a="1"/>
  <c r="JW205" i="38" s="1"/>
  <c r="KD205" i="38" a="1"/>
  <c r="KD205" i="38" s="1"/>
  <c r="GF205" i="38" a="1"/>
  <c r="GF205" i="38" s="1"/>
  <c r="JG205" i="38" a="1"/>
  <c r="JG205" i="38" s="1"/>
  <c r="GV205" i="38" a="1"/>
  <c r="GV205" i="38" s="1"/>
  <c r="HC205" i="38" a="1"/>
  <c r="HC205" i="38" s="1"/>
  <c r="HJ205" i="38" a="1"/>
  <c r="HJ205" i="38" s="1"/>
  <c r="IK202" i="38" a="1"/>
  <c r="IK202" i="38" s="1"/>
  <c r="FJ202" i="38"/>
  <c r="HR202" i="38" s="1"/>
  <c r="F200" i="44"/>
  <c r="E200" i="44"/>
  <c r="DQ205" i="38" l="1"/>
  <c r="B224" i="44"/>
  <c r="A225" i="44"/>
  <c r="GH205" i="39"/>
  <c r="Q207" i="40" a="1"/>
  <c r="Q207" i="40" s="1"/>
  <c r="JO207" i="40"/>
  <c r="IV207" i="40"/>
  <c r="JG207" i="40"/>
  <c r="IN207" i="40"/>
  <c r="IP207" i="40"/>
  <c r="JJ207" i="40"/>
  <c r="IY207" i="40"/>
  <c r="JK207" i="40"/>
  <c r="JB207" i="40"/>
  <c r="IQ207" i="40"/>
  <c r="JC207" i="40"/>
  <c r="IT207" i="40"/>
  <c r="II207" i="40"/>
  <c r="IU207" i="40"/>
  <c r="JA207" i="40"/>
  <c r="IL207" i="40"/>
  <c r="JN207" i="40"/>
  <c r="IM207" i="40"/>
  <c r="JI207" i="40"/>
  <c r="IX207" i="40"/>
  <c r="JD207" i="40"/>
  <c r="JQ207" i="40"/>
  <c r="JF207" i="40"/>
  <c r="IS207" i="40"/>
  <c r="IH207" i="40"/>
  <c r="IK207" i="40"/>
  <c r="JM207" i="40"/>
  <c r="JP207" i="40"/>
  <c r="JE207" i="40"/>
  <c r="IZ207" i="40"/>
  <c r="IO207" i="40"/>
  <c r="JH207" i="40"/>
  <c r="IW207" i="40"/>
  <c r="IR207" i="40"/>
  <c r="JL207" i="40"/>
  <c r="IJ207" i="40"/>
  <c r="NV199" i="40" a="1"/>
  <c r="NV199" i="40" s="1"/>
  <c r="KA199" i="40"/>
  <c r="NC199" i="40" s="1"/>
  <c r="FZ206" i="40"/>
  <c r="HJ206" i="40" s="1"/>
  <c r="FH206" i="40"/>
  <c r="GR206" i="40" s="1"/>
  <c r="NT202" i="40" a="1"/>
  <c r="NT202" i="40" s="1"/>
  <c r="JY202" i="40"/>
  <c r="NA202" i="40" s="1"/>
  <c r="KC198" i="40"/>
  <c r="NE198" i="40" s="1"/>
  <c r="NX198" i="40" a="1"/>
  <c r="NX198" i="40" s="1"/>
  <c r="U207" i="40"/>
  <c r="AN207" i="40" s="1"/>
  <c r="AJ207" i="40"/>
  <c r="Y207" i="40"/>
  <c r="AR207" i="40" s="1"/>
  <c r="AC207" i="40"/>
  <c r="AB207" i="40"/>
  <c r="AI207" i="40"/>
  <c r="AA207" i="40"/>
  <c r="AM207" i="40"/>
  <c r="AH207" i="40"/>
  <c r="Z207" i="40"/>
  <c r="AS207" i="40" s="1"/>
  <c r="X207" i="40"/>
  <c r="AF207" i="40"/>
  <c r="AY207" i="40" s="1"/>
  <c r="AG207" i="40"/>
  <c r="AE207" i="40"/>
  <c r="W207" i="40"/>
  <c r="AL207" i="40"/>
  <c r="V207" i="40"/>
  <c r="AD207" i="40"/>
  <c r="AK207" i="40"/>
  <c r="BD207" i="40" s="1"/>
  <c r="KE195" i="40"/>
  <c r="NG195" i="40" s="1"/>
  <c r="NZ195" i="40" a="1"/>
  <c r="NZ195" i="40" s="1"/>
  <c r="KA200" i="40"/>
  <c r="NC200" i="40" s="1"/>
  <c r="NV200" i="40" a="1"/>
  <c r="NV200" i="40" s="1"/>
  <c r="R207" i="40"/>
  <c r="S207" i="40"/>
  <c r="BC206" i="40"/>
  <c r="GA206" i="40"/>
  <c r="HK206" i="40" s="1"/>
  <c r="FI206" i="40"/>
  <c r="GS206" i="40" s="1"/>
  <c r="BD206" i="40"/>
  <c r="FJ206" i="40"/>
  <c r="GT206" i="40" s="1"/>
  <c r="GB206" i="40"/>
  <c r="HL206" i="40" s="1"/>
  <c r="LA207" i="40"/>
  <c r="LY207" i="40" a="1"/>
  <c r="LY207" i="40" s="1"/>
  <c r="ET207" i="40" s="1"/>
  <c r="CL207" i="40" a="1"/>
  <c r="CL207" i="40" s="1"/>
  <c r="KP207" i="40"/>
  <c r="CC207" i="40" a="1"/>
  <c r="CC207" i="40" s="1"/>
  <c r="DH207" i="40"/>
  <c r="DZ207" i="40" s="1"/>
  <c r="BN207" i="40"/>
  <c r="HV207" i="40" s="1"/>
  <c r="BM207" i="40"/>
  <c r="HU207" i="40" s="1"/>
  <c r="KS207" i="40"/>
  <c r="LU207" i="40" a="1"/>
  <c r="LU207" i="40" s="1"/>
  <c r="EP207" i="40" s="1"/>
  <c r="CH207" i="40" a="1"/>
  <c r="CH207" i="40" s="1"/>
  <c r="DJ207" i="40"/>
  <c r="EB207" i="40" s="1"/>
  <c r="BX207" i="40"/>
  <c r="IF207" i="40" s="1"/>
  <c r="CZ207" i="40"/>
  <c r="DR207" i="40" s="1"/>
  <c r="MB207" i="40" a="1"/>
  <c r="MB207" i="40" s="1"/>
  <c r="CW207" i="40"/>
  <c r="DO207" i="40" s="1"/>
  <c r="MS207" i="40" a="1"/>
  <c r="MS207" i="40" s="1"/>
  <c r="CE207" i="40" a="1"/>
  <c r="CE207" i="40" s="1"/>
  <c r="KW207" i="40"/>
  <c r="MN207" i="40" a="1"/>
  <c r="MN207" i="40" s="1"/>
  <c r="KN207" i="40"/>
  <c r="JT207" i="40" a="1"/>
  <c r="JT207" i="40" s="1"/>
  <c r="LQ207" i="40" a="1"/>
  <c r="LQ207" i="40" s="1"/>
  <c r="EL207" i="40" s="1"/>
  <c r="CD207" i="40" a="1"/>
  <c r="CD207" i="40" s="1"/>
  <c r="DB207" i="40"/>
  <c r="DT207" i="40" s="1"/>
  <c r="BP207" i="40"/>
  <c r="HX207" i="40" s="1"/>
  <c r="BW207" i="40"/>
  <c r="IE207" i="40" s="1"/>
  <c r="LV207" i="40" a="1"/>
  <c r="LV207" i="40" s="1"/>
  <c r="EQ207" i="40" s="1"/>
  <c r="DE207" i="40"/>
  <c r="DW207" i="40" s="1"/>
  <c r="LM207" i="40" a="1"/>
  <c r="LM207" i="40" s="1"/>
  <c r="EH207" i="40" s="1"/>
  <c r="CT207" i="40"/>
  <c r="DL207" i="40" s="1"/>
  <c r="BH207" i="40"/>
  <c r="HP207" i="40" s="1"/>
  <c r="BO207" i="40"/>
  <c r="HW207" i="40" s="1"/>
  <c r="LR207" i="40" a="1"/>
  <c r="LR207" i="40" s="1"/>
  <c r="EM207" i="40" s="1"/>
  <c r="LI207" i="40" a="1"/>
  <c r="LI207" i="40" s="1"/>
  <c r="ED207" i="40" s="1"/>
  <c r="BY207" i="40"/>
  <c r="IG207" i="40" s="1"/>
  <c r="BG207" i="40"/>
  <c r="LN207" i="40" a="1"/>
  <c r="LN207" i="40" s="1"/>
  <c r="EI207" i="40" s="1"/>
  <c r="MC207" i="40" a="1"/>
  <c r="MC207" i="40" s="1"/>
  <c r="KX207" i="40"/>
  <c r="BZ207" i="40" a="1"/>
  <c r="BZ207" i="40" s="1"/>
  <c r="BR207" i="40"/>
  <c r="HZ207" i="40" s="1"/>
  <c r="CV207" i="40"/>
  <c r="DN207" i="40" s="1"/>
  <c r="KT207" i="40"/>
  <c r="CQ207" i="40" a="1"/>
  <c r="CQ207" i="40" s="1"/>
  <c r="KZ207" i="40"/>
  <c r="BJ207" i="40"/>
  <c r="HR207" i="40" s="1"/>
  <c r="BQ207" i="40"/>
  <c r="HY207" i="40" s="1"/>
  <c r="MO207" i="40" a="1"/>
  <c r="MO207" i="40" s="1"/>
  <c r="LC207" i="40"/>
  <c r="MR207" i="40" a="1"/>
  <c r="MR207" i="40" s="1"/>
  <c r="CM207" i="40" a="1"/>
  <c r="CM207" i="40" s="1"/>
  <c r="MK207" i="40" a="1"/>
  <c r="MK207" i="40" s="1"/>
  <c r="LJ207" i="40" a="1"/>
  <c r="LJ207" i="40" s="1"/>
  <c r="EE207" i="40" s="1"/>
  <c r="CI207" i="40" a="1"/>
  <c r="CI207" i="40" s="1"/>
  <c r="DD207" i="40"/>
  <c r="DV207" i="40" s="1"/>
  <c r="LE207" i="40"/>
  <c r="MG207" i="40" a="1"/>
  <c r="MG207" i="40" s="1"/>
  <c r="MH207" i="40" a="1"/>
  <c r="MH207" i="40" s="1"/>
  <c r="CG207" i="40" a="1"/>
  <c r="CG207" i="40" s="1"/>
  <c r="KR207" i="40"/>
  <c r="MP207" i="40" a="1"/>
  <c r="MP207" i="40" s="1"/>
  <c r="BI207" i="40"/>
  <c r="HQ207" i="40" s="1"/>
  <c r="KU207" i="40"/>
  <c r="ML207" i="40" a="1"/>
  <c r="ML207" i="40" s="1"/>
  <c r="DG207" i="40"/>
  <c r="DY207" i="40" s="1"/>
  <c r="CA207" i="40" a="1"/>
  <c r="CA207" i="40" s="1"/>
  <c r="BS207" i="40"/>
  <c r="IA207" i="40" s="1"/>
  <c r="MD207" i="40" a="1"/>
  <c r="MD207" i="40" s="1"/>
  <c r="KO207" i="40"/>
  <c r="LW207" i="40" a="1"/>
  <c r="LW207" i="40" s="1"/>
  <c r="ER207" i="40" s="1"/>
  <c r="CY207" i="40"/>
  <c r="DQ207" i="40" s="1"/>
  <c r="LB207" i="40"/>
  <c r="BT207" i="40"/>
  <c r="IB207" i="40" s="1"/>
  <c r="BK207" i="40"/>
  <c r="HS207" i="40" s="1"/>
  <c r="LX207" i="40" a="1"/>
  <c r="LX207" i="40" s="1"/>
  <c r="ES207" i="40" s="1"/>
  <c r="DI207" i="40"/>
  <c r="EA207" i="40" s="1"/>
  <c r="LS207" i="40" a="1"/>
  <c r="LS207" i="40" s="1"/>
  <c r="EN207" i="40" s="1"/>
  <c r="CR207" i="40" a="1"/>
  <c r="CR207" i="40" s="1"/>
  <c r="BU207" i="40"/>
  <c r="IC207" i="40" s="1"/>
  <c r="ME207" i="40" a="1"/>
  <c r="ME207" i="40" s="1"/>
  <c r="BL207" i="40"/>
  <c r="HT207" i="40" s="1"/>
  <c r="KY207" i="40"/>
  <c r="LT207" i="40" a="1"/>
  <c r="LT207" i="40" s="1"/>
  <c r="EO207" i="40" s="1"/>
  <c r="DA207" i="40"/>
  <c r="DS207" i="40" s="1"/>
  <c r="LO207" i="40" a="1"/>
  <c r="LO207" i="40" s="1"/>
  <c r="EJ207" i="40" s="1"/>
  <c r="CN207" i="40" a="1"/>
  <c r="CN207" i="40" s="1"/>
  <c r="MJ207" i="40" a="1"/>
  <c r="MJ207" i="40" s="1"/>
  <c r="DC207" i="40"/>
  <c r="DU207" i="40" s="1"/>
  <c r="LL207" i="40" a="1"/>
  <c r="LL207" i="40" s="1"/>
  <c r="EG207" i="40" s="1"/>
  <c r="CO207" i="40" a="1"/>
  <c r="CO207" i="40" s="1"/>
  <c r="LD207" i="40"/>
  <c r="MF207" i="40" a="1"/>
  <c r="MF207" i="40" s="1"/>
  <c r="MI207" i="40" a="1"/>
  <c r="MI207" i="40" s="1"/>
  <c r="CX207" i="40"/>
  <c r="DP207" i="40" s="1"/>
  <c r="CP207" i="40" a="1"/>
  <c r="CP207" i="40" s="1"/>
  <c r="MQ207" i="40" a="1"/>
  <c r="MQ207" i="40" s="1"/>
  <c r="KQ207" i="40"/>
  <c r="LP207" i="40" a="1"/>
  <c r="LP207" i="40" s="1"/>
  <c r="EK207" i="40" s="1"/>
  <c r="CS207" i="40"/>
  <c r="DK207" i="40" s="1"/>
  <c r="LK207" i="40" a="1"/>
  <c r="LK207" i="40" s="1"/>
  <c r="EF207" i="40" s="1"/>
  <c r="CJ207" i="40" a="1"/>
  <c r="CJ207" i="40" s="1"/>
  <c r="DF207" i="40"/>
  <c r="DX207" i="40" s="1"/>
  <c r="MM207" i="40" a="1"/>
  <c r="MM207" i="40" s="1"/>
  <c r="CF207" i="40" a="1"/>
  <c r="CF207" i="40" s="1"/>
  <c r="CU207" i="40"/>
  <c r="DM207" i="40" s="1"/>
  <c r="LH207" i="40" a="1"/>
  <c r="LH207" i="40" s="1"/>
  <c r="EC207" i="40" s="1"/>
  <c r="CK207" i="40" a="1"/>
  <c r="CK207" i="40" s="1"/>
  <c r="KV207" i="40"/>
  <c r="CB207" i="40" a="1"/>
  <c r="CB207" i="40" s="1"/>
  <c r="BV207" i="40"/>
  <c r="ID207" i="40" s="1"/>
  <c r="BA207" i="40"/>
  <c r="AT207" i="40"/>
  <c r="AQ207" i="40"/>
  <c r="BB207" i="40"/>
  <c r="BF207" i="40"/>
  <c r="AO206" i="40"/>
  <c r="FM206" i="40"/>
  <c r="GW206" i="40" s="1"/>
  <c r="EU206" i="40"/>
  <c r="GE206" i="40" s="1"/>
  <c r="AV206" i="40"/>
  <c r="FT206" i="40"/>
  <c r="HD206" i="40" s="1"/>
  <c r="FB206" i="40"/>
  <c r="GL206" i="40" s="1"/>
  <c r="JV204" i="40"/>
  <c r="MX204" i="40" s="1"/>
  <c r="NQ204" i="40" a="1"/>
  <c r="NQ204" i="40" s="1"/>
  <c r="FC206" i="40"/>
  <c r="GM206" i="40" s="1"/>
  <c r="FU206" i="40"/>
  <c r="HE206" i="40" s="1"/>
  <c r="FQ206" i="40"/>
  <c r="HA206" i="40" s="1"/>
  <c r="EY206" i="40"/>
  <c r="GI206" i="40" s="1"/>
  <c r="OA194" i="40" a="1"/>
  <c r="OA194" i="40" s="1"/>
  <c r="KF194" i="40"/>
  <c r="NH194" i="40" s="1"/>
  <c r="BE206" i="40"/>
  <c r="FK206" i="40"/>
  <c r="GU206" i="40" s="1"/>
  <c r="GC206" i="40"/>
  <c r="HM206" i="40" s="1"/>
  <c r="KH193" i="40"/>
  <c r="NJ193" i="40" s="1"/>
  <c r="OC193" i="40" a="1"/>
  <c r="OC193" i="40" s="1"/>
  <c r="FN206" i="40"/>
  <c r="GX206" i="40" s="1"/>
  <c r="EV206" i="40"/>
  <c r="GF206" i="40" s="1"/>
  <c r="AX206" i="40"/>
  <c r="FD206" i="40"/>
  <c r="GN206" i="40" s="1"/>
  <c r="FV206" i="40"/>
  <c r="HF206" i="40" s="1"/>
  <c r="BF206" i="40"/>
  <c r="GD206" i="40"/>
  <c r="HN206" i="40" s="1"/>
  <c r="FL206" i="40"/>
  <c r="GV206" i="40" s="1"/>
  <c r="OD192" i="40" a="1"/>
  <c r="OD192" i="40" s="1"/>
  <c r="KI192" i="40"/>
  <c r="NK192" i="40" s="1"/>
  <c r="KE196" i="40"/>
  <c r="NG196" i="40" s="1"/>
  <c r="NZ196" i="40" a="1"/>
  <c r="NZ196" i="40" s="1"/>
  <c r="AR206" i="40"/>
  <c r="FP206" i="40"/>
  <c r="GZ206" i="40" s="1"/>
  <c r="EX206" i="40"/>
  <c r="GH206" i="40" s="1"/>
  <c r="KC197" i="40"/>
  <c r="NE197" i="40" s="1"/>
  <c r="NX197" i="40" a="1"/>
  <c r="NX197" i="40" s="1"/>
  <c r="JZ201" i="40"/>
  <c r="NB201" i="40" s="1"/>
  <c r="NU201" i="40" a="1"/>
  <c r="NU201" i="40" s="1"/>
  <c r="AQ206" i="40"/>
  <c r="FO206" i="40"/>
  <c r="GY206" i="40" s="1"/>
  <c r="EW206" i="40"/>
  <c r="GG206" i="40" s="1"/>
  <c r="FW206" i="40"/>
  <c r="HG206" i="40" s="1"/>
  <c r="FE206" i="40"/>
  <c r="GO206" i="40" s="1"/>
  <c r="OF189" i="40" a="1"/>
  <c r="OF189" i="40" s="1"/>
  <c r="KK189" i="40"/>
  <c r="NM189" i="40" s="1"/>
  <c r="OG189" i="40" s="1" a="1"/>
  <c r="OG189" i="40" s="1"/>
  <c r="AT206" i="40"/>
  <c r="EZ206" i="40"/>
  <c r="GJ206" i="40" s="1"/>
  <c r="FR206" i="40"/>
  <c r="HB206" i="40" s="1"/>
  <c r="B208" i="40" a="1"/>
  <c r="B208" i="40" s="1"/>
  <c r="N208" i="40" a="1"/>
  <c r="N208" i="40" s="1"/>
  <c r="M208" i="40" a="1"/>
  <c r="M208" i="40" s="1"/>
  <c r="L208" i="40" a="1"/>
  <c r="L208" i="40" s="1"/>
  <c r="F208" i="40" a="1"/>
  <c r="F208" i="40" s="1"/>
  <c r="J208" i="40" a="1"/>
  <c r="J208" i="40" s="1"/>
  <c r="E208" i="40" a="1"/>
  <c r="E208" i="40" s="1"/>
  <c r="H208" i="40" a="1"/>
  <c r="H208" i="40" s="1"/>
  <c r="I208" i="40" s="1"/>
  <c r="D208" i="40" a="1"/>
  <c r="D208" i="40" s="1"/>
  <c r="P208" i="40" a="1"/>
  <c r="P208" i="40" s="1"/>
  <c r="G208" i="40" a="1"/>
  <c r="G208" i="40" s="1"/>
  <c r="C208" i="40" a="1"/>
  <c r="C208" i="40" s="1"/>
  <c r="A209" i="40"/>
  <c r="K208" i="40" a="1"/>
  <c r="K208" i="40" s="1"/>
  <c r="T208" i="40" a="1"/>
  <c r="T208" i="40" s="1"/>
  <c r="O208" i="40" a="1"/>
  <c r="O208" i="40" s="1"/>
  <c r="FX206" i="40"/>
  <c r="HH206" i="40" s="1"/>
  <c r="FF206" i="40"/>
  <c r="GP206" i="40" s="1"/>
  <c r="KI191" i="40"/>
  <c r="NK191" i="40" s="1"/>
  <c r="OD191" i="40" a="1"/>
  <c r="OD191" i="40" s="1"/>
  <c r="OE190" i="40" a="1"/>
  <c r="OE190" i="40" s="1"/>
  <c r="KJ190" i="40"/>
  <c r="NL190" i="40" s="1"/>
  <c r="BB206" i="40"/>
  <c r="AY206" i="40"/>
  <c r="MV206" i="40"/>
  <c r="AU206" i="40"/>
  <c r="FS206" i="40"/>
  <c r="HC206" i="40" s="1"/>
  <c r="FA206" i="40"/>
  <c r="GK206" i="40" s="1"/>
  <c r="NR203" i="40" a="1"/>
  <c r="NR203" i="40" s="1"/>
  <c r="JW203" i="40"/>
  <c r="MY203" i="40" s="1"/>
  <c r="FG206" i="40"/>
  <c r="GQ206" i="40" s="1"/>
  <c r="FY206" i="40"/>
  <c r="HI206" i="40" s="1"/>
  <c r="NP205" i="40" a="1"/>
  <c r="NP205" i="40" s="1"/>
  <c r="JU205" i="40"/>
  <c r="MW205" i="40" s="1"/>
  <c r="AS206" i="40"/>
  <c r="HN193" i="39" a="1"/>
  <c r="HN193" i="39" s="1"/>
  <c r="EM193" i="39"/>
  <c r="GU193" i="39" s="1"/>
  <c r="HQ190" i="39" a="1"/>
  <c r="HQ190" i="39" s="1"/>
  <c r="EP190" i="39"/>
  <c r="GX190" i="39" s="1"/>
  <c r="AB206" i="39"/>
  <c r="CT206" i="39" s="1"/>
  <c r="DL206" i="39" s="1"/>
  <c r="AO206" i="39"/>
  <c r="X206" i="39"/>
  <c r="CP206" i="39" s="1"/>
  <c r="DH206" i="39" s="1"/>
  <c r="AI206" i="39"/>
  <c r="DA206" i="39" s="1"/>
  <c r="DS206" i="39" s="1"/>
  <c r="W206" i="39"/>
  <c r="CO206" i="39" s="1"/>
  <c r="DG206" i="39" s="1"/>
  <c r="Z206" i="39"/>
  <c r="CR206" i="39" s="1"/>
  <c r="DJ206" i="39" s="1"/>
  <c r="AP206" i="39"/>
  <c r="AG206" i="39"/>
  <c r="CY206" i="39" s="1"/>
  <c r="DQ206" i="39" s="1"/>
  <c r="AJ206" i="39"/>
  <c r="DB206" i="39" s="1"/>
  <c r="DT206" i="39" s="1"/>
  <c r="AZ206" i="39"/>
  <c r="AF206" i="39"/>
  <c r="CX206" i="39" s="1"/>
  <c r="DP206" i="39" s="1"/>
  <c r="AR206" i="39"/>
  <c r="BD206" i="39"/>
  <c r="AE206" i="39"/>
  <c r="CW206" i="39" s="1"/>
  <c r="DO206" i="39" s="1"/>
  <c r="BB206" i="39"/>
  <c r="AD206" i="39"/>
  <c r="CV206" i="39" s="1"/>
  <c r="DN206" i="39" s="1"/>
  <c r="AT206" i="39"/>
  <c r="V206" i="39"/>
  <c r="CN206" i="39" s="1"/>
  <c r="DF206" i="39" s="1"/>
  <c r="AK206" i="39"/>
  <c r="DC206" i="39" s="1"/>
  <c r="DU206" i="39" s="1"/>
  <c r="BC206" i="39"/>
  <c r="AC206" i="39"/>
  <c r="CU206" i="39" s="1"/>
  <c r="DM206" i="39" s="1"/>
  <c r="BA206" i="39"/>
  <c r="AL206" i="39"/>
  <c r="DD206" i="39" s="1"/>
  <c r="DV206" i="39" s="1"/>
  <c r="AS206" i="39"/>
  <c r="BE206" i="39"/>
  <c r="AW206" i="39"/>
  <c r="AA206" i="39"/>
  <c r="CS206" i="39" s="1"/>
  <c r="DK206" i="39" s="1"/>
  <c r="AV206" i="39"/>
  <c r="AY206" i="39"/>
  <c r="AM206" i="39"/>
  <c r="DE206" i="39" s="1"/>
  <c r="DW206" i="39" s="1"/>
  <c r="AQ206" i="39"/>
  <c r="AH206" i="39"/>
  <c r="CZ206" i="39" s="1"/>
  <c r="DR206" i="39" s="1"/>
  <c r="DZ206" i="39"/>
  <c r="BF206" i="39"/>
  <c r="AX206" i="39"/>
  <c r="AU206" i="39"/>
  <c r="Y206" i="39"/>
  <c r="CQ206" i="39" s="1"/>
  <c r="DI206" i="39" s="1"/>
  <c r="HF201" i="39" a="1"/>
  <c r="HF201" i="39" s="1"/>
  <c r="EE201" i="39"/>
  <c r="GM201" i="39" s="1"/>
  <c r="HR189" i="39" a="1"/>
  <c r="HR189" i="39" s="1"/>
  <c r="EQ189" i="39"/>
  <c r="GY189" i="39" s="1"/>
  <c r="HS189" i="39" s="1" a="1"/>
  <c r="HS189" i="39" s="1"/>
  <c r="EB204" i="39"/>
  <c r="GJ204" i="39" s="1"/>
  <c r="HC204" i="39" a="1"/>
  <c r="HC204" i="39" s="1"/>
  <c r="EG198" i="39"/>
  <c r="GO198" i="39" s="1"/>
  <c r="HH198" i="39" a="1"/>
  <c r="HH198" i="39" s="1"/>
  <c r="HC203" i="39" a="1"/>
  <c r="HC203" i="39" s="1"/>
  <c r="EB203" i="39"/>
  <c r="GJ203" i="39" s="1"/>
  <c r="HX206" i="39" a="1"/>
  <c r="HX206" i="39" s="1"/>
  <c r="IE206" i="39" a="1"/>
  <c r="IE206" i="39" s="1"/>
  <c r="IL206" i="39" a="1"/>
  <c r="IL206" i="39" s="1"/>
  <c r="IP206" i="39" a="1"/>
  <c r="IP206" i="39" s="1"/>
  <c r="FZ206" i="39" a="1"/>
  <c r="FZ206" i="39" s="1"/>
  <c r="ID206" i="39" a="1"/>
  <c r="ID206" i="39" s="1"/>
  <c r="FD206" i="39" a="1"/>
  <c r="FD206" i="39" s="1"/>
  <c r="FT206" i="39" a="1"/>
  <c r="FT206" i="39" s="1"/>
  <c r="FA206" i="39" a="1"/>
  <c r="FA206" i="39" s="1"/>
  <c r="EZ206" i="39" a="1"/>
  <c r="EZ206" i="39" s="1"/>
  <c r="FC206" i="39" a="1"/>
  <c r="FC206" i="39" s="1"/>
  <c r="FF206" i="39" a="1"/>
  <c r="FF206" i="39" s="1"/>
  <c r="IS206" i="39" a="1"/>
  <c r="IS206" i="39" s="1"/>
  <c r="EU206" i="39" a="1"/>
  <c r="EU206" i="39" s="1"/>
  <c r="JB206" i="39" a="1"/>
  <c r="JB206" i="39" s="1"/>
  <c r="IO206" i="39" a="1"/>
  <c r="IO206" i="39" s="1"/>
  <c r="IJ206" i="39" a="1"/>
  <c r="IJ206" i="39" s="1"/>
  <c r="IU206" i="39" a="1"/>
  <c r="IU206" i="39" s="1"/>
  <c r="IB206" i="39" a="1"/>
  <c r="IB206" i="39" s="1"/>
  <c r="IQ206" i="39" a="1"/>
  <c r="IQ206" i="39" s="1"/>
  <c r="GD206" i="39" a="1"/>
  <c r="GD206" i="39" s="1"/>
  <c r="IA206" i="39" a="1"/>
  <c r="IA206" i="39" s="1"/>
  <c r="IH206" i="39" a="1"/>
  <c r="IH206" i="39" s="1"/>
  <c r="FO206" i="39" a="1"/>
  <c r="FO206" i="39" s="1"/>
  <c r="HW206" i="39" a="1"/>
  <c r="HW206" i="39" s="1"/>
  <c r="IK206" i="39" a="1"/>
  <c r="IK206" i="39" s="1"/>
  <c r="FV206" i="39" a="1"/>
  <c r="FV206" i="39" s="1"/>
  <c r="GC206" i="39" a="1"/>
  <c r="GC206" i="39" s="1"/>
  <c r="HZ206" i="39" a="1"/>
  <c r="HZ206" i="39" s="1"/>
  <c r="FI206" i="39" a="1"/>
  <c r="FI206" i="39" s="1"/>
  <c r="FH206" i="39" a="1"/>
  <c r="FH206" i="39" s="1"/>
  <c r="FQ206" i="39" a="1"/>
  <c r="FQ206" i="39" s="1"/>
  <c r="IC206" i="39" a="1"/>
  <c r="IC206" i="39" s="1"/>
  <c r="FK206" i="39" a="1"/>
  <c r="FK206" i="39" s="1"/>
  <c r="JE206" i="39" a="1"/>
  <c r="JE206" i="39" s="1"/>
  <c r="FP206" i="39" a="1"/>
  <c r="FP206" i="39" s="1"/>
  <c r="EV206" i="39" a="1"/>
  <c r="EV206" i="39" s="1"/>
  <c r="FJ206" i="39" a="1"/>
  <c r="FJ206" i="39" s="1"/>
  <c r="EY206" i="39" a="1"/>
  <c r="EY206" i="39" s="1"/>
  <c r="IZ206" i="39" a="1"/>
  <c r="IZ206" i="39" s="1"/>
  <c r="FB206" i="39" a="1"/>
  <c r="FB206" i="39" s="1"/>
  <c r="EX206" i="39" a="1"/>
  <c r="EX206" i="39" s="1"/>
  <c r="IR206" i="39" a="1"/>
  <c r="IR206" i="39" s="1"/>
  <c r="ET206" i="39" a="1"/>
  <c r="ET206" i="39" s="1"/>
  <c r="IF206" i="39" a="1"/>
  <c r="IF206" i="39" s="1"/>
  <c r="IN206" i="39" a="1"/>
  <c r="IN206" i="39" s="1"/>
  <c r="IT206" i="39" a="1"/>
  <c r="IT206" i="39" s="1"/>
  <c r="II206" i="39" a="1"/>
  <c r="II206" i="39" s="1"/>
  <c r="FS206" i="39" a="1"/>
  <c r="FS206" i="39" s="1"/>
  <c r="FR206" i="39" a="1"/>
  <c r="FR206" i="39" s="1"/>
  <c r="FY206" i="39" a="1"/>
  <c r="FY206" i="39" s="1"/>
  <c r="HV206" i="39" a="1"/>
  <c r="HV206" i="39" s="1"/>
  <c r="IG206" i="39" a="1"/>
  <c r="IG206" i="39" s="1"/>
  <c r="FN206" i="39" a="1"/>
  <c r="FN206" i="39" s="1"/>
  <c r="FU206" i="39" a="1"/>
  <c r="FU206" i="39" s="1"/>
  <c r="GB206" i="39" a="1"/>
  <c r="GB206" i="39" s="1"/>
  <c r="FE206" i="39" a="1"/>
  <c r="FE206" i="39" s="1"/>
  <c r="FX206" i="39" a="1"/>
  <c r="FX206" i="39" s="1"/>
  <c r="FG206" i="39" a="1"/>
  <c r="FG206" i="39" s="1"/>
  <c r="HY206" i="39" a="1"/>
  <c r="HY206" i="39" s="1"/>
  <c r="JA206" i="39" a="1"/>
  <c r="JA206" i="39" s="1"/>
  <c r="GE206" i="39" a="1"/>
  <c r="GE206" i="39" s="1"/>
  <c r="IW206" i="39" a="1"/>
  <c r="IW206" i="39" s="1"/>
  <c r="JD206" i="39" a="1"/>
  <c r="JD206" i="39" s="1"/>
  <c r="EW206" i="39" a="1"/>
  <c r="EW206" i="39" s="1"/>
  <c r="IV206" i="39" a="1"/>
  <c r="IV206" i="39" s="1"/>
  <c r="JC206" i="39" a="1"/>
  <c r="JC206" i="39" s="1"/>
  <c r="HU206" i="39" a="1"/>
  <c r="HU206" i="39" s="1"/>
  <c r="IY206" i="39" a="1"/>
  <c r="IY206" i="39" s="1"/>
  <c r="GA206" i="39" a="1"/>
  <c r="GA206" i="39" s="1"/>
  <c r="IX206" i="39" a="1"/>
  <c r="IX206" i="39" s="1"/>
  <c r="FW206" i="39" a="1"/>
  <c r="FW206" i="39" s="1"/>
  <c r="EI196" i="39"/>
  <c r="GQ196" i="39" s="1"/>
  <c r="HJ196" i="39" a="1"/>
  <c r="HJ196" i="39" s="1"/>
  <c r="S206" i="39"/>
  <c r="R206" i="39"/>
  <c r="EG199" i="39"/>
  <c r="GO199" i="39" s="1"/>
  <c r="HH199" i="39" a="1"/>
  <c r="HH199" i="39" s="1"/>
  <c r="EH197" i="39"/>
  <c r="GP197" i="39" s="1"/>
  <c r="HI197" i="39" a="1"/>
  <c r="HI197" i="39" s="1"/>
  <c r="EJ195" i="39"/>
  <c r="GR195" i="39" s="1"/>
  <c r="HK195" i="39" a="1"/>
  <c r="HK195" i="39" s="1"/>
  <c r="EM192" i="39"/>
  <c r="GU192" i="39" s="1"/>
  <c r="HN192" i="39" a="1"/>
  <c r="HN192" i="39" s="1"/>
  <c r="HF200" i="39" a="1"/>
  <c r="HF200" i="39" s="1"/>
  <c r="EE200" i="39"/>
  <c r="GM200" i="39" s="1"/>
  <c r="HB205" i="39" a="1"/>
  <c r="HB205" i="39" s="1"/>
  <c r="EA205" i="39"/>
  <c r="GI205" i="39" s="1"/>
  <c r="EK194" i="39"/>
  <c r="GS194" i="39" s="1"/>
  <c r="HL194" i="39" a="1"/>
  <c r="HL194" i="39" s="1"/>
  <c r="L207" i="39" a="1"/>
  <c r="L207" i="39" s="1"/>
  <c r="K207" i="39" a="1"/>
  <c r="K207" i="39" s="1"/>
  <c r="J207" i="39" a="1"/>
  <c r="J207" i="39" s="1"/>
  <c r="G207" i="39" a="1"/>
  <c r="G207" i="39" s="1"/>
  <c r="C207" i="39" a="1"/>
  <c r="C207" i="39" s="1"/>
  <c r="E207" i="39" a="1"/>
  <c r="E207" i="39" s="1"/>
  <c r="A208" i="39"/>
  <c r="M207" i="39" a="1"/>
  <c r="M207" i="39" s="1"/>
  <c r="F207" i="39" a="1"/>
  <c r="F207" i="39" s="1"/>
  <c r="B207" i="39" a="1"/>
  <c r="B207" i="39" s="1"/>
  <c r="N207" i="39" a="1"/>
  <c r="N207" i="39" s="1"/>
  <c r="H207" i="39" a="1"/>
  <c r="H207" i="39" s="1"/>
  <c r="I207" i="39" s="1"/>
  <c r="D207" i="39" a="1"/>
  <c r="D207" i="39" s="1"/>
  <c r="T207" i="39" a="1"/>
  <c r="T207" i="39" s="1"/>
  <c r="HR188" i="39" a="1"/>
  <c r="HR188" i="39" s="1"/>
  <c r="EQ188" i="39"/>
  <c r="GY188" i="39" s="1"/>
  <c r="HS188" i="39" s="1" a="1"/>
  <c r="HS188" i="39" s="1"/>
  <c r="EO191" i="39"/>
  <c r="GW191" i="39" s="1"/>
  <c r="HP191" i="39" a="1"/>
  <c r="HP191" i="39" s="1"/>
  <c r="ED202" i="39"/>
  <c r="GL202" i="39" s="1"/>
  <c r="HE202" i="39" a="1"/>
  <c r="HE202" i="39" s="1"/>
  <c r="FI204" i="38"/>
  <c r="HQ204" i="38" s="1"/>
  <c r="DJ205" i="38"/>
  <c r="DS205" i="38"/>
  <c r="DP205" i="38"/>
  <c r="DU205" i="38"/>
  <c r="DL205" i="38"/>
  <c r="FJ203" i="38"/>
  <c r="HR203" i="38" s="1"/>
  <c r="IK203" i="38" a="1"/>
  <c r="IK203" i="38" s="1"/>
  <c r="FK202" i="38"/>
  <c r="HS202" i="38" s="1"/>
  <c r="IL202" i="38" a="1"/>
  <c r="IL202" i="38" s="1"/>
  <c r="IX190" i="38" a="1"/>
  <c r="IX190" i="38" s="1"/>
  <c r="FW190" i="38"/>
  <c r="IE190" i="38" s="1"/>
  <c r="CJ205" i="38"/>
  <c r="DB205" i="38" s="1"/>
  <c r="DR205" i="38"/>
  <c r="IR196" i="38" a="1"/>
  <c r="IR196" i="38" s="1"/>
  <c r="FQ196" i="38"/>
  <c r="HY196" i="38" s="1"/>
  <c r="IO200" i="38" a="1"/>
  <c r="IO200" i="38" s="1"/>
  <c r="FN200" i="38"/>
  <c r="HV200" i="38" s="1"/>
  <c r="DF205" i="38"/>
  <c r="IU193" i="38" a="1"/>
  <c r="IU193" i="38" s="1"/>
  <c r="FT193" i="38"/>
  <c r="IB193" i="38" s="1"/>
  <c r="IZ188" i="38" a="1"/>
  <c r="IZ188" i="38" s="1"/>
  <c r="FY188" i="38"/>
  <c r="IG188" i="38" s="1"/>
  <c r="JA188" i="38" s="1" a="1"/>
  <c r="JA188" i="38" s="1"/>
  <c r="BU205" i="38"/>
  <c r="CM205" i="38" s="1"/>
  <c r="DX206" i="38"/>
  <c r="EL206" i="38"/>
  <c r="ER206" i="38"/>
  <c r="EW206" i="38"/>
  <c r="FC206" i="38"/>
  <c r="ED206" i="38"/>
  <c r="EJ206" i="38"/>
  <c r="EQ206" i="38"/>
  <c r="EC206" i="38"/>
  <c r="FE206" i="38"/>
  <c r="EU206" i="38"/>
  <c r="DV206" i="38"/>
  <c r="EB206" i="38"/>
  <c r="EO206" i="38"/>
  <c r="EV206" i="38"/>
  <c r="EK206" i="38"/>
  <c r="EG206" i="38"/>
  <c r="DZ206" i="38"/>
  <c r="ET206" i="38"/>
  <c r="EY206" i="38"/>
  <c r="EM206" i="38"/>
  <c r="FA206" i="38"/>
  <c r="EX206" i="38"/>
  <c r="EI206" i="38"/>
  <c r="EH206" i="38"/>
  <c r="FB206" i="38"/>
  <c r="EF206" i="38"/>
  <c r="EZ206" i="38"/>
  <c r="DY206" i="38"/>
  <c r="FD206" i="38"/>
  <c r="EE206" i="38"/>
  <c r="ES206" i="38"/>
  <c r="EP206" i="38"/>
  <c r="EA206" i="38"/>
  <c r="DW206" i="38"/>
  <c r="EN206" i="38"/>
  <c r="DT205" i="38"/>
  <c r="DO205" i="38"/>
  <c r="IY189" i="38" a="1"/>
  <c r="IY189" i="38" s="1"/>
  <c r="FX189" i="38"/>
  <c r="IF189" i="38" s="1"/>
  <c r="CF205" i="38"/>
  <c r="CX205" i="38" s="1"/>
  <c r="BY205" i="38"/>
  <c r="CQ205" i="38" s="1"/>
  <c r="AG206" i="38"/>
  <c r="AV206" i="38"/>
  <c r="V206" i="38"/>
  <c r="BS206" i="38" s="1"/>
  <c r="CK206" i="38" s="1"/>
  <c r="AK206" i="38"/>
  <c r="CH206" i="38" s="1"/>
  <c r="CZ206" i="38" s="1"/>
  <c r="AY206" i="38"/>
  <c r="Y206" i="38"/>
  <c r="BV206" i="38" s="1"/>
  <c r="CN206" i="38" s="1"/>
  <c r="AM206" i="38"/>
  <c r="CJ206" i="38" s="1"/>
  <c r="DB206" i="38" s="1"/>
  <c r="FH206" i="38"/>
  <c r="AI206" i="38"/>
  <c r="AX206" i="38"/>
  <c r="AQ206" i="38"/>
  <c r="BE206" i="38"/>
  <c r="AE206" i="38"/>
  <c r="BA206" i="38"/>
  <c r="AC206" i="38"/>
  <c r="AF206" i="38"/>
  <c r="AU206" i="38"/>
  <c r="AB206" i="38"/>
  <c r="AA206" i="38"/>
  <c r="BX206" i="38" s="1"/>
  <c r="CP206" i="38" s="1"/>
  <c r="AL206" i="38"/>
  <c r="DT206" i="38" s="1"/>
  <c r="AP206" i="38"/>
  <c r="BD206" i="38"/>
  <c r="AD206" i="38"/>
  <c r="AH206" i="38"/>
  <c r="AW206" i="38"/>
  <c r="W206" i="38"/>
  <c r="AS206" i="38"/>
  <c r="BB206" i="38"/>
  <c r="BF206" i="38"/>
  <c r="AT206" i="38"/>
  <c r="AR206" i="38"/>
  <c r="Z206" i="38"/>
  <c r="AO206" i="38"/>
  <c r="BC206" i="38"/>
  <c r="AJ206" i="38"/>
  <c r="CG206" i="38" s="1"/>
  <c r="CY206" i="38" s="1"/>
  <c r="AZ206" i="38"/>
  <c r="X206" i="38"/>
  <c r="DN205" i="38"/>
  <c r="DG205" i="38"/>
  <c r="DM205" i="38"/>
  <c r="DI205" i="38"/>
  <c r="IW191" i="38" a="1"/>
  <c r="IW191" i="38" s="1"/>
  <c r="FV191" i="38"/>
  <c r="ID191" i="38" s="1"/>
  <c r="IU194" i="38" a="1"/>
  <c r="IU194" i="38" s="1"/>
  <c r="FT194" i="38"/>
  <c r="IB194" i="38" s="1"/>
  <c r="IO199" i="38" a="1"/>
  <c r="IO199" i="38" s="1"/>
  <c r="FN199" i="38"/>
  <c r="HV199" i="38" s="1"/>
  <c r="FO198" i="38"/>
  <c r="HW198" i="38" s="1"/>
  <c r="IP198" i="38" a="1"/>
  <c r="IP198" i="38" s="1"/>
  <c r="FP197" i="38"/>
  <c r="HX197" i="38" s="1"/>
  <c r="IQ197" i="38" a="1"/>
  <c r="IQ197" i="38" s="1"/>
  <c r="CH205" i="38"/>
  <c r="CZ205" i="38" s="1"/>
  <c r="CG205" i="38"/>
  <c r="CY205" i="38" s="1"/>
  <c r="A208" i="38"/>
  <c r="T207" i="38" a="1"/>
  <c r="T207" i="38" s="1"/>
  <c r="E207" i="38" a="1"/>
  <c r="E207" i="38" s="1"/>
  <c r="M207" i="38" a="1"/>
  <c r="M207" i="38" s="1"/>
  <c r="K207" i="38" a="1"/>
  <c r="K207" i="38" s="1"/>
  <c r="L207" i="38" a="1"/>
  <c r="L207" i="38" s="1"/>
  <c r="H207" i="38" a="1"/>
  <c r="H207" i="38" s="1"/>
  <c r="I207" i="38" s="1"/>
  <c r="J207" i="38" a="1"/>
  <c r="J207" i="38" s="1"/>
  <c r="G207" i="38" a="1"/>
  <c r="G207" i="38" s="1"/>
  <c r="C207" i="38" a="1"/>
  <c r="C207" i="38" s="1"/>
  <c r="D207" i="38" a="1"/>
  <c r="D207" i="38" s="1"/>
  <c r="B207" i="38" a="1"/>
  <c r="B207" i="38" s="1"/>
  <c r="F207" i="38" a="1"/>
  <c r="F207" i="38" s="1"/>
  <c r="JN206" i="38" a="1"/>
  <c r="JN206" i="38" s="1"/>
  <c r="GP206" i="38" a="1"/>
  <c r="GP206" i="38" s="1"/>
  <c r="JV206" i="38" a="1"/>
  <c r="JV206" i="38" s="1"/>
  <c r="GY206" i="38" a="1"/>
  <c r="GY206" i="38" s="1"/>
  <c r="KC206" i="38" a="1"/>
  <c r="KC206" i="38" s="1"/>
  <c r="HF206" i="38" a="1"/>
  <c r="HF206" i="38" s="1"/>
  <c r="KJ206" i="38" a="1"/>
  <c r="KJ206" i="38" s="1"/>
  <c r="JC206" i="38" a="1"/>
  <c r="JC206" i="38" s="1"/>
  <c r="GI206" i="38" a="1"/>
  <c r="GI206" i="38" s="1"/>
  <c r="JJ206" i="38" a="1"/>
  <c r="JJ206" i="38" s="1"/>
  <c r="GL206" i="38" a="1"/>
  <c r="GL206" i="38" s="1"/>
  <c r="JQ206" i="38" a="1"/>
  <c r="JQ206" i="38" s="1"/>
  <c r="GS206" i="38" a="1"/>
  <c r="GS206" i="38" s="1"/>
  <c r="JY206" i="38" a="1"/>
  <c r="JY206" i="38" s="1"/>
  <c r="HB206" i="38" a="1"/>
  <c r="HB206" i="38" s="1"/>
  <c r="KF206" i="38" a="1"/>
  <c r="KF206" i="38" s="1"/>
  <c r="HM206" i="38" a="1"/>
  <c r="HM206" i="38" s="1"/>
  <c r="GE206" i="38" a="1"/>
  <c r="GE206" i="38" s="1"/>
  <c r="GZ206" i="38" a="1"/>
  <c r="GZ206" i="38" s="1"/>
  <c r="JD206" i="38" a="1"/>
  <c r="JD206" i="38" s="1"/>
  <c r="GQ206" i="38" a="1"/>
  <c r="GQ206" i="38" s="1"/>
  <c r="KM206" i="38" a="1"/>
  <c r="KM206" i="38" s="1"/>
  <c r="JF206" i="38" a="1"/>
  <c r="JF206" i="38" s="1"/>
  <c r="GH206" i="38" a="1"/>
  <c r="GH206" i="38" s="1"/>
  <c r="JM206" i="38" a="1"/>
  <c r="JM206" i="38" s="1"/>
  <c r="GO206" i="38" a="1"/>
  <c r="GO206" i="38" s="1"/>
  <c r="JT206" i="38" a="1"/>
  <c r="JT206" i="38" s="1"/>
  <c r="GX206" i="38" a="1"/>
  <c r="GX206" i="38" s="1"/>
  <c r="KB206" i="38" a="1"/>
  <c r="KB206" i="38" s="1"/>
  <c r="HI206" i="38" a="1"/>
  <c r="HI206" i="38" s="1"/>
  <c r="HD206" i="38" a="1"/>
  <c r="HD206" i="38" s="1"/>
  <c r="HK206" i="38" a="1"/>
  <c r="HK206" i="38" s="1"/>
  <c r="GJ206" i="38" a="1"/>
  <c r="GJ206" i="38" s="1"/>
  <c r="JW206" i="38" a="1"/>
  <c r="JW206" i="38" s="1"/>
  <c r="HG206" i="38" a="1"/>
  <c r="HG206" i="38" s="1"/>
  <c r="GF206" i="38" a="1"/>
  <c r="GF206" i="38" s="1"/>
  <c r="JR206" i="38" a="1"/>
  <c r="JR206" i="38" s="1"/>
  <c r="JZ206" i="38" a="1"/>
  <c r="JZ206" i="38" s="1"/>
  <c r="HC206" i="38" a="1"/>
  <c r="HC206" i="38" s="1"/>
  <c r="HJ206" i="38" a="1"/>
  <c r="HJ206" i="38" s="1"/>
  <c r="JG206" i="38" a="1"/>
  <c r="JG206" i="38" s="1"/>
  <c r="KI206" i="38" a="1"/>
  <c r="KI206" i="38" s="1"/>
  <c r="HL206" i="38" a="1"/>
  <c r="HL206" i="38" s="1"/>
  <c r="GD206" i="38" a="1"/>
  <c r="GD206" i="38" s="1"/>
  <c r="JI206" i="38" a="1"/>
  <c r="JI206" i="38" s="1"/>
  <c r="GK206" i="38" a="1"/>
  <c r="GK206" i="38" s="1"/>
  <c r="JP206" i="38" a="1"/>
  <c r="JP206" i="38" s="1"/>
  <c r="GR206" i="38" a="1"/>
  <c r="GR206" i="38" s="1"/>
  <c r="JX206" i="38" a="1"/>
  <c r="JX206" i="38" s="1"/>
  <c r="HE206" i="38" a="1"/>
  <c r="HE206" i="38" s="1"/>
  <c r="KA206" i="38" a="1"/>
  <c r="KA206" i="38" s="1"/>
  <c r="GC206" i="38" a="1"/>
  <c r="GC206" i="38" s="1"/>
  <c r="JO206" i="38" a="1"/>
  <c r="JO206" i="38" s="1"/>
  <c r="KD206" i="38" a="1"/>
  <c r="KD206" i="38" s="1"/>
  <c r="JK206" i="38" a="1"/>
  <c r="JK206" i="38" s="1"/>
  <c r="GV206" i="38" a="1"/>
  <c r="GV206" i="38" s="1"/>
  <c r="KG206" i="38" a="1"/>
  <c r="KG206" i="38" s="1"/>
  <c r="GB206" i="38" a="1"/>
  <c r="GB206" i="38" s="1"/>
  <c r="GM206" i="38" a="1"/>
  <c r="GM206" i="38" s="1"/>
  <c r="KE206" i="38" a="1"/>
  <c r="KE206" i="38" s="1"/>
  <c r="HH206" i="38" a="1"/>
  <c r="HH206" i="38" s="1"/>
  <c r="KL206" i="38" a="1"/>
  <c r="KL206" i="38" s="1"/>
  <c r="JE206" i="38" a="1"/>
  <c r="JE206" i="38" s="1"/>
  <c r="GG206" i="38" a="1"/>
  <c r="GG206" i="38" s="1"/>
  <c r="JL206" i="38" a="1"/>
  <c r="JL206" i="38" s="1"/>
  <c r="GN206" i="38" a="1"/>
  <c r="GN206" i="38" s="1"/>
  <c r="JS206" i="38" a="1"/>
  <c r="JS206" i="38" s="1"/>
  <c r="HA206" i="38" a="1"/>
  <c r="HA206" i="38" s="1"/>
  <c r="KH206" i="38" a="1"/>
  <c r="KH206" i="38" s="1"/>
  <c r="JH206" i="38" a="1"/>
  <c r="JH206" i="38" s="1"/>
  <c r="GW206" i="38" a="1"/>
  <c r="GW206" i="38" s="1"/>
  <c r="KK206" i="38" a="1"/>
  <c r="KK206" i="38" s="1"/>
  <c r="IN201" i="38" a="1"/>
  <c r="IN201" i="38" s="1"/>
  <c r="FM201" i="38"/>
  <c r="HU201" i="38" s="1"/>
  <c r="DH205" i="38"/>
  <c r="HP205" i="38"/>
  <c r="CC205" i="38"/>
  <c r="CU205" i="38" s="1"/>
  <c r="R206" i="38"/>
  <c r="S206" i="38"/>
  <c r="FR195" i="38"/>
  <c r="HZ195" i="38" s="1"/>
  <c r="IS195" i="38" a="1"/>
  <c r="IS195" i="38" s="1"/>
  <c r="CE205" i="38"/>
  <c r="CW205" i="38" s="1"/>
  <c r="BW205" i="38"/>
  <c r="CO205" i="38" s="1"/>
  <c r="BX205" i="38"/>
  <c r="CP205" i="38" s="1"/>
  <c r="DD205" i="38"/>
  <c r="DK205" i="38"/>
  <c r="DE205" i="38"/>
  <c r="IV192" i="38" a="1"/>
  <c r="IV192" i="38" s="1"/>
  <c r="FU192" i="38"/>
  <c r="IC192" i="38" s="1"/>
  <c r="IK204" i="38" a="1"/>
  <c r="IK204" i="38" s="1"/>
  <c r="FJ204" i="38"/>
  <c r="HR204" i="38" s="1"/>
  <c r="BT205" i="38"/>
  <c r="CL205" i="38" s="1"/>
  <c r="CD205" i="38"/>
  <c r="CV205" i="38" s="1"/>
  <c r="CA205" i="38"/>
  <c r="CS205" i="38" s="1"/>
  <c r="F201" i="44"/>
  <c r="E201" i="44"/>
  <c r="A226" i="44" l="1"/>
  <c r="B225" i="44"/>
  <c r="NR204" i="40" a="1"/>
  <c r="NR204" i="40" s="1"/>
  <c r="JW204" i="40"/>
  <c r="MY204" i="40" s="1"/>
  <c r="OA195" i="40" a="1"/>
  <c r="OA195" i="40" s="1"/>
  <c r="KF195" i="40"/>
  <c r="NH195" i="40" s="1"/>
  <c r="FT207" i="40"/>
  <c r="HD207" i="40" s="1"/>
  <c r="FB207" i="40"/>
  <c r="GL207" i="40" s="1"/>
  <c r="JP208" i="40"/>
  <c r="JE208" i="40"/>
  <c r="IS208" i="40"/>
  <c r="JH208" i="40"/>
  <c r="IW208" i="40"/>
  <c r="IK208" i="40"/>
  <c r="IZ208" i="40"/>
  <c r="IO208" i="40"/>
  <c r="JQ208" i="40"/>
  <c r="IR208" i="40"/>
  <c r="JL208" i="40"/>
  <c r="JI208" i="40"/>
  <c r="IJ208" i="40"/>
  <c r="JD208" i="40"/>
  <c r="JO208" i="40"/>
  <c r="IV208" i="40"/>
  <c r="JG208" i="40"/>
  <c r="IN208" i="40"/>
  <c r="IY208" i="40"/>
  <c r="JK208" i="40"/>
  <c r="IQ208" i="40"/>
  <c r="JC208" i="40"/>
  <c r="II208" i="40"/>
  <c r="IU208" i="40"/>
  <c r="JN208" i="40"/>
  <c r="IM208" i="40"/>
  <c r="JF208" i="40"/>
  <c r="JJ208" i="40"/>
  <c r="IX208" i="40"/>
  <c r="JB208" i="40"/>
  <c r="IP208" i="40"/>
  <c r="IT208" i="40"/>
  <c r="IL208" i="40"/>
  <c r="JM208" i="40"/>
  <c r="JA208" i="40"/>
  <c r="IH208" i="40"/>
  <c r="NV201" i="40" a="1"/>
  <c r="NV201" i="40" s="1"/>
  <c r="KA201" i="40"/>
  <c r="NC201" i="40" s="1"/>
  <c r="FC207" i="40"/>
  <c r="GM207" i="40" s="1"/>
  <c r="FU207" i="40"/>
  <c r="HE207" i="40" s="1"/>
  <c r="BC207" i="40"/>
  <c r="FI207" i="40"/>
  <c r="GS207" i="40" s="1"/>
  <c r="GA207" i="40"/>
  <c r="HK207" i="40" s="1"/>
  <c r="KK190" i="40"/>
  <c r="NM190" i="40" s="1"/>
  <c r="OG190" i="40" s="1" a="1"/>
  <c r="OG190" i="40" s="1"/>
  <c r="OF190" i="40" a="1"/>
  <c r="OF190" i="40" s="1"/>
  <c r="FM207" i="40"/>
  <c r="GW207" i="40" s="1"/>
  <c r="EU207" i="40"/>
  <c r="GE207" i="40" s="1"/>
  <c r="KD197" i="40"/>
  <c r="NF197" i="40" s="1"/>
  <c r="NY197" i="40" a="1"/>
  <c r="NY197" i="40" s="1"/>
  <c r="BE207" i="40"/>
  <c r="GC207" i="40"/>
  <c r="HM207" i="40" s="1"/>
  <c r="FK207" i="40"/>
  <c r="GU207" i="40" s="1"/>
  <c r="OD193" i="40" a="1"/>
  <c r="OD193" i="40" s="1"/>
  <c r="KI193" i="40"/>
  <c r="NK193" i="40" s="1"/>
  <c r="AP207" i="40"/>
  <c r="FN207" i="40"/>
  <c r="GX207" i="40" s="1"/>
  <c r="EV207" i="40"/>
  <c r="GF207" i="40" s="1"/>
  <c r="NY198" i="40" a="1"/>
  <c r="NY198" i="40" s="1"/>
  <c r="KD198" i="40"/>
  <c r="NF198" i="40" s="1"/>
  <c r="S208" i="40"/>
  <c r="R208" i="40"/>
  <c r="AX207" i="40"/>
  <c r="FV207" i="40"/>
  <c r="HF207" i="40" s="1"/>
  <c r="FD207" i="40"/>
  <c r="GN207" i="40" s="1"/>
  <c r="JZ202" i="40"/>
  <c r="NB202" i="40" s="1"/>
  <c r="NU202" i="40" a="1"/>
  <c r="NU202" i="40" s="1"/>
  <c r="FX207" i="40"/>
  <c r="HH207" i="40" s="1"/>
  <c r="FF207" i="40"/>
  <c r="GP207" i="40" s="1"/>
  <c r="FW207" i="40"/>
  <c r="HG207" i="40" s="1"/>
  <c r="FE207" i="40"/>
  <c r="GO207" i="40" s="1"/>
  <c r="MH208" i="40" a="1"/>
  <c r="MH208" i="40" s="1"/>
  <c r="KW208" i="40"/>
  <c r="MC208" i="40" a="1"/>
  <c r="MC208" i="40" s="1"/>
  <c r="CY208" i="40"/>
  <c r="DQ208" i="40" s="1"/>
  <c r="LJ208" i="40" a="1"/>
  <c r="LJ208" i="40" s="1"/>
  <c r="EE208" i="40" s="1"/>
  <c r="CA208" i="40" a="1"/>
  <c r="CA208" i="40" s="1"/>
  <c r="LU208" i="40" a="1"/>
  <c r="LU208" i="40" s="1"/>
  <c r="EP208" i="40" s="1"/>
  <c r="LE208" i="40"/>
  <c r="MD208" i="40" a="1"/>
  <c r="MD208" i="40" s="1"/>
  <c r="KO208" i="40"/>
  <c r="LW208" i="40" a="1"/>
  <c r="LW208" i="40" s="1"/>
  <c r="ER208" i="40" s="1"/>
  <c r="CR208" i="40" a="1"/>
  <c r="CR208" i="40" s="1"/>
  <c r="LB208" i="40"/>
  <c r="BT208" i="40"/>
  <c r="IB208" i="40" s="1"/>
  <c r="LQ208" i="40" a="1"/>
  <c r="LQ208" i="40" s="1"/>
  <c r="EL208" i="40" s="1"/>
  <c r="LX208" i="40" a="1"/>
  <c r="LX208" i="40" s="1"/>
  <c r="ES208" i="40" s="1"/>
  <c r="DI208" i="40"/>
  <c r="EA208" i="40" s="1"/>
  <c r="LS208" i="40" a="1"/>
  <c r="LS208" i="40" s="1"/>
  <c r="EN208" i="40" s="1"/>
  <c r="CN208" i="40" a="1"/>
  <c r="CN208" i="40" s="1"/>
  <c r="KT208" i="40"/>
  <c r="BL208" i="40"/>
  <c r="HT208" i="40" s="1"/>
  <c r="KY208" i="40"/>
  <c r="LT208" i="40" a="1"/>
  <c r="LT208" i="40" s="1"/>
  <c r="EO208" i="40" s="1"/>
  <c r="DA208" i="40"/>
  <c r="DS208" i="40" s="1"/>
  <c r="LO208" i="40" a="1"/>
  <c r="LO208" i="40" s="1"/>
  <c r="EJ208" i="40" s="1"/>
  <c r="CJ208" i="40" a="1"/>
  <c r="CJ208" i="40" s="1"/>
  <c r="DF208" i="40"/>
  <c r="DX208" i="40" s="1"/>
  <c r="LM208" i="40" a="1"/>
  <c r="LM208" i="40" s="1"/>
  <c r="EH208" i="40" s="1"/>
  <c r="KQ208" i="40"/>
  <c r="LP208" i="40" a="1"/>
  <c r="LP208" i="40" s="1"/>
  <c r="EK208" i="40" s="1"/>
  <c r="CS208" i="40"/>
  <c r="DK208" i="40" s="1"/>
  <c r="LK208" i="40" a="1"/>
  <c r="LK208" i="40" s="1"/>
  <c r="EF208" i="40" s="1"/>
  <c r="CF208" i="40" a="1"/>
  <c r="CF208" i="40" s="1"/>
  <c r="CX208" i="40"/>
  <c r="DP208" i="40" s="1"/>
  <c r="MQ208" i="40" a="1"/>
  <c r="MQ208" i="40" s="1"/>
  <c r="DC208" i="40"/>
  <c r="DU208" i="40" s="1"/>
  <c r="LL208" i="40" a="1"/>
  <c r="LL208" i="40" s="1"/>
  <c r="EG208" i="40" s="1"/>
  <c r="CO208" i="40" a="1"/>
  <c r="CO208" i="40" s="1"/>
  <c r="LD208" i="40"/>
  <c r="CB208" i="40" a="1"/>
  <c r="CB208" i="40" s="1"/>
  <c r="BU208" i="40"/>
  <c r="IC208" i="40" s="1"/>
  <c r="LI208" i="40" a="1"/>
  <c r="LI208" i="40" s="1"/>
  <c r="ED208" i="40" s="1"/>
  <c r="CU208" i="40"/>
  <c r="DM208" i="40" s="1"/>
  <c r="LH208" i="40" a="1"/>
  <c r="LH208" i="40" s="1"/>
  <c r="EC208" i="40" s="1"/>
  <c r="CK208" i="40" a="1"/>
  <c r="CK208" i="40" s="1"/>
  <c r="KV208" i="40"/>
  <c r="BV208" i="40"/>
  <c r="ID208" i="40" s="1"/>
  <c r="BM208" i="40"/>
  <c r="HU208" i="40" s="1"/>
  <c r="MM208" i="40" a="1"/>
  <c r="MM208" i="40" s="1"/>
  <c r="CP208" i="40" a="1"/>
  <c r="CP208" i="40" s="1"/>
  <c r="KX208" i="40"/>
  <c r="CG208" i="40" a="1"/>
  <c r="CG208" i="40" s="1"/>
  <c r="KN208" i="40"/>
  <c r="BN208" i="40"/>
  <c r="HV208" i="40" s="1"/>
  <c r="LA208" i="40"/>
  <c r="KZ208" i="40"/>
  <c r="CL208" i="40" a="1"/>
  <c r="CL208" i="40" s="1"/>
  <c r="KP208" i="40"/>
  <c r="CC208" i="40" a="1"/>
  <c r="CC208" i="40" s="1"/>
  <c r="DH208" i="40"/>
  <c r="DZ208" i="40" s="1"/>
  <c r="MR208" i="40" a="1"/>
  <c r="MR208" i="40" s="1"/>
  <c r="KS208" i="40"/>
  <c r="BS208" i="40"/>
  <c r="IA208" i="40" s="1"/>
  <c r="CH208" i="40" a="1"/>
  <c r="CH208" i="40" s="1"/>
  <c r="DJ208" i="40"/>
  <c r="EB208" i="40" s="1"/>
  <c r="BX208" i="40"/>
  <c r="IF208" i="40" s="1"/>
  <c r="CZ208" i="40"/>
  <c r="DR208" i="40" s="1"/>
  <c r="MN208" i="40" a="1"/>
  <c r="MN208" i="40" s="1"/>
  <c r="JT208" i="40" a="1"/>
  <c r="JT208" i="40" s="1"/>
  <c r="MI208" i="40" a="1"/>
  <c r="MI208" i="40" s="1"/>
  <c r="CD208" i="40" a="1"/>
  <c r="CD208" i="40" s="1"/>
  <c r="DB208" i="40"/>
  <c r="DT208" i="40" s="1"/>
  <c r="BP208" i="40"/>
  <c r="HX208" i="40" s="1"/>
  <c r="BW208" i="40"/>
  <c r="IE208" i="40" s="1"/>
  <c r="MJ208" i="40" a="1"/>
  <c r="MJ208" i="40" s="1"/>
  <c r="DE208" i="40"/>
  <c r="DW208" i="40" s="1"/>
  <c r="KR208" i="40"/>
  <c r="BZ208" i="40" a="1"/>
  <c r="BZ208" i="40" s="1"/>
  <c r="CT208" i="40"/>
  <c r="DL208" i="40" s="1"/>
  <c r="BH208" i="40"/>
  <c r="HP208" i="40" s="1"/>
  <c r="BO208" i="40"/>
  <c r="HW208" i="40" s="1"/>
  <c r="MF208" i="40" a="1"/>
  <c r="MF208" i="40" s="1"/>
  <c r="CW208" i="40"/>
  <c r="DO208" i="40" s="1"/>
  <c r="DD208" i="40"/>
  <c r="DV208" i="40" s="1"/>
  <c r="BR208" i="40"/>
  <c r="HZ208" i="40" s="1"/>
  <c r="BY208" i="40"/>
  <c r="IG208" i="40" s="1"/>
  <c r="MS208" i="40" a="1"/>
  <c r="MS208" i="40" s="1"/>
  <c r="BG208" i="40"/>
  <c r="MB208" i="40" a="1"/>
  <c r="MB208" i="40" s="1"/>
  <c r="CQ208" i="40" a="1"/>
  <c r="CQ208" i="40" s="1"/>
  <c r="BK208" i="40"/>
  <c r="HS208" i="40" s="1"/>
  <c r="BJ208" i="40"/>
  <c r="HR208" i="40" s="1"/>
  <c r="BQ208" i="40"/>
  <c r="HY208" i="40" s="1"/>
  <c r="MO208" i="40" a="1"/>
  <c r="MO208" i="40" s="1"/>
  <c r="LC208" i="40"/>
  <c r="LV208" i="40" a="1"/>
  <c r="LV208" i="40" s="1"/>
  <c r="EQ208" i="40" s="1"/>
  <c r="CM208" i="40" a="1"/>
  <c r="CM208" i="40" s="1"/>
  <c r="ME208" i="40" a="1"/>
  <c r="ME208" i="40" s="1"/>
  <c r="MP208" i="40" a="1"/>
  <c r="MP208" i="40" s="1"/>
  <c r="MK208" i="40" a="1"/>
  <c r="MK208" i="40" s="1"/>
  <c r="CI208" i="40" a="1"/>
  <c r="CI208" i="40" s="1"/>
  <c r="DG208" i="40"/>
  <c r="DY208" i="40" s="1"/>
  <c r="CE208" i="40" a="1"/>
  <c r="CE208" i="40" s="1"/>
  <c r="KU208" i="40"/>
  <c r="ML208" i="40" a="1"/>
  <c r="ML208" i="40" s="1"/>
  <c r="LN208" i="40" a="1"/>
  <c r="LN208" i="40" s="1"/>
  <c r="EI208" i="40" s="1"/>
  <c r="LY208" i="40" a="1"/>
  <c r="LY208" i="40" s="1"/>
  <c r="ET208" i="40" s="1"/>
  <c r="MG208" i="40" a="1"/>
  <c r="MG208" i="40" s="1"/>
  <c r="BI208" i="40"/>
  <c r="HQ208" i="40" s="1"/>
  <c r="LR208" i="40" a="1"/>
  <c r="LR208" i="40" s="1"/>
  <c r="EM208" i="40" s="1"/>
  <c r="CV208" i="40"/>
  <c r="DN208" i="40" s="1"/>
  <c r="KF196" i="40"/>
  <c r="NH196" i="40" s="1"/>
  <c r="OA196" i="40" a="1"/>
  <c r="OA196" i="40" s="1"/>
  <c r="OB194" i="40" a="1"/>
  <c r="OB194" i="40" s="1"/>
  <c r="KG194" i="40"/>
  <c r="NI194" i="40" s="1"/>
  <c r="AW207" i="40"/>
  <c r="FO207" i="40"/>
  <c r="GY207" i="40" s="1"/>
  <c r="EW207" i="40"/>
  <c r="GG207" i="40" s="1"/>
  <c r="GB207" i="40"/>
  <c r="HL207" i="40" s="1"/>
  <c r="FJ207" i="40"/>
  <c r="GT207" i="40" s="1"/>
  <c r="FP207" i="40"/>
  <c r="GZ207" i="40" s="1"/>
  <c r="EX207" i="40"/>
  <c r="GH207" i="40" s="1"/>
  <c r="OE191" i="40" a="1"/>
  <c r="OE191" i="40" s="1"/>
  <c r="KJ191" i="40"/>
  <c r="NL191" i="40" s="1"/>
  <c r="JV205" i="40"/>
  <c r="MX205" i="40" s="1"/>
  <c r="NQ205" i="40" a="1"/>
  <c r="NQ205" i="40" s="1"/>
  <c r="NS203" i="40" a="1"/>
  <c r="NS203" i="40" s="1"/>
  <c r="JX203" i="40"/>
  <c r="MZ203" i="40" s="1"/>
  <c r="O209" i="40" a="1"/>
  <c r="O209" i="40" s="1"/>
  <c r="K209" i="40" a="1"/>
  <c r="K209" i="40" s="1"/>
  <c r="F209" i="40" a="1"/>
  <c r="F209" i="40" s="1"/>
  <c r="B209" i="40" a="1"/>
  <c r="B209" i="40" s="1"/>
  <c r="N209" i="40" a="1"/>
  <c r="N209" i="40" s="1"/>
  <c r="J209" i="40" a="1"/>
  <c r="J209" i="40" s="1"/>
  <c r="E209" i="40" a="1"/>
  <c r="E209" i="40" s="1"/>
  <c r="M209" i="40" a="1"/>
  <c r="M209" i="40" s="1"/>
  <c r="H209" i="40" a="1"/>
  <c r="H209" i="40" s="1"/>
  <c r="I209" i="40" s="1"/>
  <c r="D209" i="40" a="1"/>
  <c r="D209" i="40" s="1"/>
  <c r="P209" i="40" a="1"/>
  <c r="P209" i="40" s="1"/>
  <c r="L209" i="40" a="1"/>
  <c r="L209" i="40" s="1"/>
  <c r="G209" i="40" a="1"/>
  <c r="G209" i="40" s="1"/>
  <c r="C209" i="40" a="1"/>
  <c r="C209" i="40" s="1"/>
  <c r="T209" i="40" a="1"/>
  <c r="T209" i="40" s="1"/>
  <c r="A210" i="40"/>
  <c r="OE192" i="40" a="1"/>
  <c r="OE192" i="40" s="1"/>
  <c r="KJ192" i="40"/>
  <c r="NL192" i="40" s="1"/>
  <c r="AV207" i="40"/>
  <c r="FQ207" i="40"/>
  <c r="HA207" i="40" s="1"/>
  <c r="EY207" i="40"/>
  <c r="GI207" i="40" s="1"/>
  <c r="NW199" i="40" a="1"/>
  <c r="NW199" i="40" s="1"/>
  <c r="KB199" i="40"/>
  <c r="ND199" i="40" s="1"/>
  <c r="FY207" i="40"/>
  <c r="HI207" i="40" s="1"/>
  <c r="FG207" i="40"/>
  <c r="GQ207" i="40" s="1"/>
  <c r="GD207" i="40"/>
  <c r="HN207" i="40" s="1"/>
  <c r="FL207" i="40"/>
  <c r="GV207" i="40" s="1"/>
  <c r="Q208" i="40" a="1"/>
  <c r="Q208" i="40" s="1"/>
  <c r="AO207" i="40"/>
  <c r="EZ207" i="40"/>
  <c r="GJ207" i="40" s="1"/>
  <c r="FR207" i="40"/>
  <c r="HB207" i="40" s="1"/>
  <c r="AZ207" i="40"/>
  <c r="NW200" i="40" a="1"/>
  <c r="NW200" i="40" s="1"/>
  <c r="KB200" i="40"/>
  <c r="ND200" i="40" s="1"/>
  <c r="FH207" i="40"/>
  <c r="GR207" i="40" s="1"/>
  <c r="FZ207" i="40"/>
  <c r="HJ207" i="40" s="1"/>
  <c r="JU206" i="40"/>
  <c r="MW206" i="40" s="1"/>
  <c r="NP206" i="40" a="1"/>
  <c r="NP206" i="40" s="1"/>
  <c r="V208" i="40"/>
  <c r="AO208" i="40" s="1"/>
  <c r="AE208" i="40"/>
  <c r="AK208" i="40"/>
  <c r="AC208" i="40"/>
  <c r="U208" i="40"/>
  <c r="AN208" i="40" s="1"/>
  <c r="AJ208" i="40"/>
  <c r="BC208" i="40" s="1"/>
  <c r="AB208" i="40"/>
  <c r="AU208" i="40" s="1"/>
  <c r="AI208" i="40"/>
  <c r="AA208" i="40"/>
  <c r="AH208" i="40"/>
  <c r="Z208" i="40"/>
  <c r="AG208" i="40"/>
  <c r="Y208" i="40"/>
  <c r="AF208" i="40"/>
  <c r="AY208" i="40" s="1"/>
  <c r="X208" i="40"/>
  <c r="AL208" i="40"/>
  <c r="AM208" i="40"/>
  <c r="AD208" i="40"/>
  <c r="W208" i="40"/>
  <c r="AP208" i="40" s="1"/>
  <c r="MV207" i="40"/>
  <c r="AU207" i="40"/>
  <c r="FA207" i="40"/>
  <c r="GK207" i="40" s="1"/>
  <c r="FS207" i="40"/>
  <c r="HC207" i="40" s="1"/>
  <c r="HI199" i="39" a="1"/>
  <c r="HI199" i="39" s="1"/>
  <c r="EH199" i="39"/>
  <c r="GP199" i="39" s="1"/>
  <c r="HI198" i="39" a="1"/>
  <c r="HI198" i="39" s="1"/>
  <c r="EH198" i="39"/>
  <c r="GP198" i="39" s="1"/>
  <c r="AL207" i="39"/>
  <c r="DD207" i="39" s="1"/>
  <c r="DV207" i="39" s="1"/>
  <c r="AQ207" i="39"/>
  <c r="AD207" i="39"/>
  <c r="CV207" i="39" s="1"/>
  <c r="DN207" i="39" s="1"/>
  <c r="AH207" i="39"/>
  <c r="CZ207" i="39" s="1"/>
  <c r="DR207" i="39" s="1"/>
  <c r="V207" i="39"/>
  <c r="CN207" i="39" s="1"/>
  <c r="DF207" i="39" s="1"/>
  <c r="Z207" i="39"/>
  <c r="CR207" i="39" s="1"/>
  <c r="DJ207" i="39" s="1"/>
  <c r="BB207" i="39"/>
  <c r="BF207" i="39"/>
  <c r="AT207" i="39"/>
  <c r="AX207" i="39"/>
  <c r="AK207" i="39"/>
  <c r="DC207" i="39" s="1"/>
  <c r="DU207" i="39" s="1"/>
  <c r="AP207" i="39"/>
  <c r="AG207" i="39"/>
  <c r="CY207" i="39" s="1"/>
  <c r="DQ207" i="39" s="1"/>
  <c r="BA207" i="39"/>
  <c r="Y207" i="39"/>
  <c r="CQ207" i="39" s="1"/>
  <c r="DI207" i="39" s="1"/>
  <c r="AM207" i="39"/>
  <c r="DE207" i="39" s="1"/>
  <c r="DW207" i="39" s="1"/>
  <c r="BE207" i="39"/>
  <c r="AZ207" i="39"/>
  <c r="AR207" i="39"/>
  <c r="AI207" i="39"/>
  <c r="DA207" i="39" s="1"/>
  <c r="DS207" i="39" s="1"/>
  <c r="BC207" i="39"/>
  <c r="AU207" i="39"/>
  <c r="BD207" i="39"/>
  <c r="AS207" i="39"/>
  <c r="AF207" i="39"/>
  <c r="CX207" i="39" s="1"/>
  <c r="DP207" i="39" s="1"/>
  <c r="AV207" i="39"/>
  <c r="AJ207" i="39"/>
  <c r="DB207" i="39" s="1"/>
  <c r="DT207" i="39" s="1"/>
  <c r="X207" i="39"/>
  <c r="CP207" i="39" s="1"/>
  <c r="DH207" i="39" s="1"/>
  <c r="AB207" i="39"/>
  <c r="CT207" i="39" s="1"/>
  <c r="DL207" i="39" s="1"/>
  <c r="AE207" i="39"/>
  <c r="CW207" i="39" s="1"/>
  <c r="DO207" i="39" s="1"/>
  <c r="AW207" i="39"/>
  <c r="W207" i="39"/>
  <c r="CO207" i="39" s="1"/>
  <c r="DG207" i="39" s="1"/>
  <c r="AO207" i="39"/>
  <c r="DZ207" i="39"/>
  <c r="AA207" i="39"/>
  <c r="CS207" i="39" s="1"/>
  <c r="DK207" i="39" s="1"/>
  <c r="AY207" i="39"/>
  <c r="AC207" i="39"/>
  <c r="CU207" i="39" s="1"/>
  <c r="DM207" i="39" s="1"/>
  <c r="EC204" i="39"/>
  <c r="GK204" i="39" s="1"/>
  <c r="HD204" i="39" a="1"/>
  <c r="HD204" i="39" s="1"/>
  <c r="EE202" i="39"/>
  <c r="GM202" i="39" s="1"/>
  <c r="HF202" i="39" a="1"/>
  <c r="HF202" i="39" s="1"/>
  <c r="HQ191" i="39" a="1"/>
  <c r="HQ191" i="39" s="1"/>
  <c r="EP191" i="39"/>
  <c r="GX191" i="39" s="1"/>
  <c r="HM194" i="39" a="1"/>
  <c r="HM194" i="39" s="1"/>
  <c r="EL194" i="39"/>
  <c r="GT194" i="39" s="1"/>
  <c r="EJ196" i="39"/>
  <c r="GR196" i="39" s="1"/>
  <c r="HK196" i="39" a="1"/>
  <c r="HK196" i="39" s="1"/>
  <c r="FI207" i="39" a="1"/>
  <c r="FI207" i="39" s="1"/>
  <c r="FR207" i="39" a="1"/>
  <c r="FR207" i="39" s="1"/>
  <c r="FY207" i="39" a="1"/>
  <c r="FY207" i="39" s="1"/>
  <c r="ID207" i="39" a="1"/>
  <c r="ID207" i="39" s="1"/>
  <c r="FE207" i="39" a="1"/>
  <c r="FE207" i="39" s="1"/>
  <c r="FN207" i="39" a="1"/>
  <c r="FN207" i="39" s="1"/>
  <c r="FU207" i="39" a="1"/>
  <c r="FU207" i="39" s="1"/>
  <c r="FB207" i="39" a="1"/>
  <c r="FB207" i="39" s="1"/>
  <c r="JB207" i="39" a="1"/>
  <c r="JB207" i="39" s="1"/>
  <c r="FA207" i="39" a="1"/>
  <c r="FA207" i="39" s="1"/>
  <c r="FH207" i="39" a="1"/>
  <c r="FH207" i="39" s="1"/>
  <c r="FQ207" i="39" a="1"/>
  <c r="FQ207" i="39" s="1"/>
  <c r="HZ207" i="39" a="1"/>
  <c r="HZ207" i="39" s="1"/>
  <c r="IX207" i="39" a="1"/>
  <c r="IX207" i="39" s="1"/>
  <c r="EW207" i="39" a="1"/>
  <c r="EW207" i="39" s="1"/>
  <c r="FD207" i="39" a="1"/>
  <c r="FD207" i="39" s="1"/>
  <c r="FK207" i="39" a="1"/>
  <c r="FK207" i="39" s="1"/>
  <c r="EX207" i="39" a="1"/>
  <c r="EX207" i="39" s="1"/>
  <c r="IT207" i="39" a="1"/>
  <c r="IT207" i="39" s="1"/>
  <c r="JE207" i="39" a="1"/>
  <c r="JE207" i="39" s="1"/>
  <c r="EZ207" i="39" a="1"/>
  <c r="EZ207" i="39" s="1"/>
  <c r="FG207" i="39" a="1"/>
  <c r="FG207" i="39" s="1"/>
  <c r="JC207" i="39" a="1"/>
  <c r="JC207" i="39" s="1"/>
  <c r="IP207" i="39" a="1"/>
  <c r="IP207" i="39" s="1"/>
  <c r="JA207" i="39" a="1"/>
  <c r="JA207" i="39" s="1"/>
  <c r="FC207" i="39" a="1"/>
  <c r="FC207" i="39" s="1"/>
  <c r="HV207" i="39" a="1"/>
  <c r="HV207" i="39" s="1"/>
  <c r="IW207" i="39" a="1"/>
  <c r="IW207" i="39" s="1"/>
  <c r="GB207" i="39" a="1"/>
  <c r="GB207" i="39" s="1"/>
  <c r="IG207" i="39" a="1"/>
  <c r="IG207" i="39" s="1"/>
  <c r="IS207" i="39" a="1"/>
  <c r="IS207" i="39" s="1"/>
  <c r="IZ207" i="39" a="1"/>
  <c r="IZ207" i="39" s="1"/>
  <c r="EU207" i="39" a="1"/>
  <c r="EU207" i="39" s="1"/>
  <c r="ET207" i="39" a="1"/>
  <c r="ET207" i="39" s="1"/>
  <c r="HU207" i="39" a="1"/>
  <c r="HU207" i="39" s="1"/>
  <c r="IN207" i="39" a="1"/>
  <c r="IN207" i="39" s="1"/>
  <c r="IQ207" i="39" a="1"/>
  <c r="IQ207" i="39" s="1"/>
  <c r="IB207" i="39" a="1"/>
  <c r="IB207" i="39" s="1"/>
  <c r="FP207" i="39" a="1"/>
  <c r="FP207" i="39" s="1"/>
  <c r="HX207" i="39" a="1"/>
  <c r="HX207" i="39" s="1"/>
  <c r="IL207" i="39" a="1"/>
  <c r="IL207" i="39" s="1"/>
  <c r="FW207" i="39" a="1"/>
  <c r="FW207" i="39" s="1"/>
  <c r="IA207" i="39" a="1"/>
  <c r="IA207" i="39" s="1"/>
  <c r="FS207" i="39" a="1"/>
  <c r="FS207" i="39" s="1"/>
  <c r="HW207" i="39" a="1"/>
  <c r="HW207" i="39" s="1"/>
  <c r="GC207" i="39" a="1"/>
  <c r="GC207" i="39" s="1"/>
  <c r="EV207" i="39" a="1"/>
  <c r="EV207" i="39" s="1"/>
  <c r="IC207" i="39" a="1"/>
  <c r="IC207" i="39" s="1"/>
  <c r="IO207" i="39" a="1"/>
  <c r="IO207" i="39" s="1"/>
  <c r="IV207" i="39" a="1"/>
  <c r="IV207" i="39" s="1"/>
  <c r="IU207" i="39" a="1"/>
  <c r="IU207" i="39" s="1"/>
  <c r="IY207" i="39" a="1"/>
  <c r="IY207" i="39" s="1"/>
  <c r="HY207" i="39" a="1"/>
  <c r="HY207" i="39" s="1"/>
  <c r="IJ207" i="39" a="1"/>
  <c r="IJ207" i="39" s="1"/>
  <c r="IR207" i="39" a="1"/>
  <c r="IR207" i="39" s="1"/>
  <c r="FT207" i="39" a="1"/>
  <c r="FT207" i="39" s="1"/>
  <c r="FX207" i="39" a="1"/>
  <c r="FX207" i="39" s="1"/>
  <c r="IF207" i="39" a="1"/>
  <c r="IF207" i="39" s="1"/>
  <c r="GE207" i="39" a="1"/>
  <c r="GE207" i="39" s="1"/>
  <c r="II207" i="39" a="1"/>
  <c r="II207" i="39" s="1"/>
  <c r="GA207" i="39" a="1"/>
  <c r="GA207" i="39" s="1"/>
  <c r="IE207" i="39" a="1"/>
  <c r="IE207" i="39" s="1"/>
  <c r="GD207" i="39" a="1"/>
  <c r="GD207" i="39" s="1"/>
  <c r="FJ207" i="39" a="1"/>
  <c r="FJ207" i="39" s="1"/>
  <c r="FZ207" i="39" a="1"/>
  <c r="FZ207" i="39" s="1"/>
  <c r="IH207" i="39" a="1"/>
  <c r="IH207" i="39" s="1"/>
  <c r="FO207" i="39" a="1"/>
  <c r="FO207" i="39" s="1"/>
  <c r="FV207" i="39" a="1"/>
  <c r="FV207" i="39" s="1"/>
  <c r="FF207" i="39" a="1"/>
  <c r="FF207" i="39" s="1"/>
  <c r="IK207" i="39" a="1"/>
  <c r="IK207" i="39" s="1"/>
  <c r="JD207" i="39" a="1"/>
  <c r="JD207" i="39" s="1"/>
  <c r="EY207" i="39" a="1"/>
  <c r="EY207" i="39" s="1"/>
  <c r="EB205" i="39"/>
  <c r="GJ205" i="39" s="1"/>
  <c r="HC205" i="39" a="1"/>
  <c r="HC205" i="39" s="1"/>
  <c r="EF201" i="39"/>
  <c r="GN201" i="39" s="1"/>
  <c r="HG201" i="39" a="1"/>
  <c r="HG201" i="39" s="1"/>
  <c r="HG200" i="39" a="1"/>
  <c r="HG200" i="39" s="1"/>
  <c r="EF200" i="39"/>
  <c r="GN200" i="39" s="1"/>
  <c r="S207" i="39"/>
  <c r="R207" i="39"/>
  <c r="HO192" i="39" a="1"/>
  <c r="HO192" i="39" s="1"/>
  <c r="EN192" i="39"/>
  <c r="GV192" i="39" s="1"/>
  <c r="GH206" i="39"/>
  <c r="D208" i="39" a="1"/>
  <c r="D208" i="39" s="1"/>
  <c r="T208" i="39" a="1"/>
  <c r="T208" i="39" s="1"/>
  <c r="L208" i="39" a="1"/>
  <c r="L208" i="39" s="1"/>
  <c r="G208" i="39" a="1"/>
  <c r="G208" i="39" s="1"/>
  <c r="C208" i="39" a="1"/>
  <c r="C208" i="39" s="1"/>
  <c r="K208" i="39" a="1"/>
  <c r="K208" i="39" s="1"/>
  <c r="N208" i="39" a="1"/>
  <c r="N208" i="39" s="1"/>
  <c r="E208" i="39" a="1"/>
  <c r="E208" i="39" s="1"/>
  <c r="A209" i="39"/>
  <c r="M208" i="39" a="1"/>
  <c r="M208" i="39" s="1"/>
  <c r="F208" i="39" a="1"/>
  <c r="F208" i="39" s="1"/>
  <c r="B208" i="39" a="1"/>
  <c r="B208" i="39" s="1"/>
  <c r="J208" i="39" a="1"/>
  <c r="J208" i="39" s="1"/>
  <c r="H208" i="39" a="1"/>
  <c r="H208" i="39" s="1"/>
  <c r="I208" i="39" s="1"/>
  <c r="EK195" i="39"/>
  <c r="GS195" i="39" s="1"/>
  <c r="HL195" i="39" a="1"/>
  <c r="HL195" i="39" s="1"/>
  <c r="HR190" i="39" a="1"/>
  <c r="HR190" i="39" s="1"/>
  <c r="EQ190" i="39"/>
  <c r="GY190" i="39" s="1"/>
  <c r="HS190" i="39" s="1" a="1"/>
  <c r="HS190" i="39" s="1"/>
  <c r="EC203" i="39"/>
  <c r="GK203" i="39" s="1"/>
  <c r="HD203" i="39" a="1"/>
  <c r="HD203" i="39" s="1"/>
  <c r="HJ197" i="39" a="1"/>
  <c r="HJ197" i="39" s="1"/>
  <c r="EI197" i="39"/>
  <c r="GQ197" i="39" s="1"/>
  <c r="HO193" i="39" a="1"/>
  <c r="HO193" i="39" s="1"/>
  <c r="EN193" i="39"/>
  <c r="GV193" i="39" s="1"/>
  <c r="DF206" i="38"/>
  <c r="DJ206" i="38"/>
  <c r="DE206" i="38"/>
  <c r="DQ206" i="38"/>
  <c r="DO206" i="38"/>
  <c r="DH206" i="38"/>
  <c r="DP206" i="38"/>
  <c r="DN206" i="38"/>
  <c r="DL206" i="38"/>
  <c r="S207" i="38"/>
  <c r="R207" i="38"/>
  <c r="CI206" i="38"/>
  <c r="DA206" i="38" s="1"/>
  <c r="BT206" i="38"/>
  <c r="CL206" i="38" s="1"/>
  <c r="IQ198" i="38" a="1"/>
  <c r="IQ198" i="38" s="1"/>
  <c r="FP198" i="38"/>
  <c r="HX198" i="38" s="1"/>
  <c r="HP206" i="38"/>
  <c r="IP200" i="38" a="1"/>
  <c r="IP200" i="38" s="1"/>
  <c r="FO200" i="38"/>
  <c r="HW200" i="38" s="1"/>
  <c r="CD206" i="38"/>
  <c r="CV206" i="38" s="1"/>
  <c r="CE206" i="38"/>
  <c r="CW206" i="38" s="1"/>
  <c r="JZ207" i="38" a="1"/>
  <c r="JZ207" i="38" s="1"/>
  <c r="HC207" i="38" a="1"/>
  <c r="HC207" i="38" s="1"/>
  <c r="KG207" i="38" a="1"/>
  <c r="KG207" i="38" s="1"/>
  <c r="HJ207" i="38" a="1"/>
  <c r="HJ207" i="38" s="1"/>
  <c r="GB207" i="38" a="1"/>
  <c r="GB207" i="38" s="1"/>
  <c r="JG207" i="38" a="1"/>
  <c r="JG207" i="38" s="1"/>
  <c r="GM207" i="38" a="1"/>
  <c r="GM207" i="38" s="1"/>
  <c r="JR207" i="38" a="1"/>
  <c r="JR207" i="38" s="1"/>
  <c r="GV207" i="38" a="1"/>
  <c r="GV207" i="38" s="1"/>
  <c r="HI207" i="38" a="1"/>
  <c r="HI207" i="38" s="1"/>
  <c r="JI207" i="38" a="1"/>
  <c r="JI207" i="38" s="1"/>
  <c r="JP207" i="38" a="1"/>
  <c r="JP207" i="38" s="1"/>
  <c r="JX207" i="38" a="1"/>
  <c r="JX207" i="38" s="1"/>
  <c r="KI207" i="38" a="1"/>
  <c r="KI207" i="38" s="1"/>
  <c r="GD207" i="38" a="1"/>
  <c r="GD207" i="38" s="1"/>
  <c r="KL207" i="38" a="1"/>
  <c r="KL207" i="38" s="1"/>
  <c r="JE207" i="38" a="1"/>
  <c r="JE207" i="38" s="1"/>
  <c r="GG207" i="38" a="1"/>
  <c r="GG207" i="38" s="1"/>
  <c r="JL207" i="38" a="1"/>
  <c r="JL207" i="38" s="1"/>
  <c r="GN207" i="38" a="1"/>
  <c r="GN207" i="38" s="1"/>
  <c r="HA207" i="38" a="1"/>
  <c r="HA207" i="38" s="1"/>
  <c r="KE207" i="38" a="1"/>
  <c r="KE207" i="38" s="1"/>
  <c r="HH207" i="38" a="1"/>
  <c r="HH207" i="38" s="1"/>
  <c r="JV207" i="38" a="1"/>
  <c r="JV207" i="38" s="1"/>
  <c r="GY207" i="38" a="1"/>
  <c r="GY207" i="38" s="1"/>
  <c r="KC207" i="38" a="1"/>
  <c r="KC207" i="38" s="1"/>
  <c r="HF207" i="38" a="1"/>
  <c r="HF207" i="38" s="1"/>
  <c r="KJ207" i="38" a="1"/>
  <c r="KJ207" i="38" s="1"/>
  <c r="JC207" i="38" a="1"/>
  <c r="JC207" i="38" s="1"/>
  <c r="GI207" i="38" a="1"/>
  <c r="GI207" i="38" s="1"/>
  <c r="JN207" i="38" a="1"/>
  <c r="JN207" i="38" s="1"/>
  <c r="GP207" i="38" a="1"/>
  <c r="GP207" i="38" s="1"/>
  <c r="GO207" i="38" a="1"/>
  <c r="GO207" i="38" s="1"/>
  <c r="KM207" i="38" a="1"/>
  <c r="KM207" i="38" s="1"/>
  <c r="GH207" i="38" a="1"/>
  <c r="GH207" i="38" s="1"/>
  <c r="JS207" i="38" a="1"/>
  <c r="JS207" i="38" s="1"/>
  <c r="KD207" i="38" a="1"/>
  <c r="KD207" i="38" s="1"/>
  <c r="KK207" i="38" a="1"/>
  <c r="KK207" i="38" s="1"/>
  <c r="JK207" i="38" a="1"/>
  <c r="JK207" i="38" s="1"/>
  <c r="JW207" i="38" a="1"/>
  <c r="JW207" i="38" s="1"/>
  <c r="JQ207" i="38" a="1"/>
  <c r="JQ207" i="38" s="1"/>
  <c r="GS207" i="38" a="1"/>
  <c r="GS207" i="38" s="1"/>
  <c r="JY207" i="38" a="1"/>
  <c r="JY207" i="38" s="1"/>
  <c r="HB207" i="38" a="1"/>
  <c r="HB207" i="38" s="1"/>
  <c r="KF207" i="38" a="1"/>
  <c r="KF207" i="38" s="1"/>
  <c r="HM207" i="38" a="1"/>
  <c r="HM207" i="38" s="1"/>
  <c r="GE207" i="38" a="1"/>
  <c r="GE207" i="38" s="1"/>
  <c r="JJ207" i="38" a="1"/>
  <c r="JJ207" i="38" s="1"/>
  <c r="GL207" i="38" a="1"/>
  <c r="GL207" i="38" s="1"/>
  <c r="JM207" i="38" a="1"/>
  <c r="JM207" i="38" s="1"/>
  <c r="JT207" i="38" a="1"/>
  <c r="JT207" i="38" s="1"/>
  <c r="GX207" i="38" a="1"/>
  <c r="GX207" i="38" s="1"/>
  <c r="KB207" i="38" a="1"/>
  <c r="KB207" i="38" s="1"/>
  <c r="JF207" i="38" a="1"/>
  <c r="JF207" i="38" s="1"/>
  <c r="GK207" i="38" a="1"/>
  <c r="GK207" i="38" s="1"/>
  <c r="GR207" i="38" a="1"/>
  <c r="GR207" i="38" s="1"/>
  <c r="HE207" i="38" a="1"/>
  <c r="HE207" i="38" s="1"/>
  <c r="HL207" i="38" a="1"/>
  <c r="HL207" i="38" s="1"/>
  <c r="HG207" i="38" a="1"/>
  <c r="HG207" i="38" s="1"/>
  <c r="JD207" i="38" a="1"/>
  <c r="JD207" i="38" s="1"/>
  <c r="GF207" i="38" a="1"/>
  <c r="GF207" i="38" s="1"/>
  <c r="GQ207" i="38" a="1"/>
  <c r="GQ207" i="38" s="1"/>
  <c r="GZ207" i="38" a="1"/>
  <c r="GZ207" i="38" s="1"/>
  <c r="KH207" i="38" a="1"/>
  <c r="KH207" i="38" s="1"/>
  <c r="HK207" i="38" a="1"/>
  <c r="HK207" i="38" s="1"/>
  <c r="GC207" i="38" a="1"/>
  <c r="GC207" i="38" s="1"/>
  <c r="JH207" i="38" a="1"/>
  <c r="JH207" i="38" s="1"/>
  <c r="GJ207" i="38" a="1"/>
  <c r="GJ207" i="38" s="1"/>
  <c r="JO207" i="38" a="1"/>
  <c r="JO207" i="38" s="1"/>
  <c r="GW207" i="38" a="1"/>
  <c r="GW207" i="38" s="1"/>
  <c r="KA207" i="38" a="1"/>
  <c r="KA207" i="38" s="1"/>
  <c r="HD207" i="38" a="1"/>
  <c r="HD207" i="38" s="1"/>
  <c r="IP199" i="38" a="1"/>
  <c r="IP199" i="38" s="1"/>
  <c r="FO199" i="38"/>
  <c r="HW199" i="38" s="1"/>
  <c r="DK206" i="38"/>
  <c r="DU206" i="38"/>
  <c r="BY206" i="38"/>
  <c r="CQ206" i="38" s="1"/>
  <c r="CA206" i="38"/>
  <c r="CS206" i="38" s="1"/>
  <c r="BE207" i="38"/>
  <c r="AE207" i="38"/>
  <c r="CB207" i="38" s="1"/>
  <c r="CT207" i="38" s="1"/>
  <c r="AT207" i="38"/>
  <c r="AZ207" i="38"/>
  <c r="AU207" i="38"/>
  <c r="AI207" i="38"/>
  <c r="AL207" i="38"/>
  <c r="CI207" i="38" s="1"/>
  <c r="DA207" i="38" s="1"/>
  <c r="Z207" i="38"/>
  <c r="BW207" i="38" s="1"/>
  <c r="CO207" i="38" s="1"/>
  <c r="BD207" i="38"/>
  <c r="AS207" i="38"/>
  <c r="AA207" i="38"/>
  <c r="AW207" i="38"/>
  <c r="W207" i="38"/>
  <c r="AK207" i="38"/>
  <c r="AY207" i="38"/>
  <c r="AX207" i="38"/>
  <c r="FH207" i="38"/>
  <c r="AD207" i="38"/>
  <c r="CA207" i="38" s="1"/>
  <c r="CS207" i="38" s="1"/>
  <c r="AO207" i="38"/>
  <c r="BC207" i="38"/>
  <c r="AC207" i="38"/>
  <c r="AQ207" i="38"/>
  <c r="AR207" i="38"/>
  <c r="AF207" i="38"/>
  <c r="CC207" i="38" s="1"/>
  <c r="CU207" i="38" s="1"/>
  <c r="AH207" i="38"/>
  <c r="CE207" i="38" s="1"/>
  <c r="CW207" i="38" s="1"/>
  <c r="X207" i="38"/>
  <c r="BA207" i="38"/>
  <c r="AP207" i="38"/>
  <c r="AG207" i="38"/>
  <c r="AM207" i="38"/>
  <c r="CJ207" i="38" s="1"/>
  <c r="DB207" i="38" s="1"/>
  <c r="BB207" i="38"/>
  <c r="AB207" i="38"/>
  <c r="BY207" i="38" s="1"/>
  <c r="CQ207" i="38" s="1"/>
  <c r="Y207" i="38"/>
  <c r="AV207" i="38"/>
  <c r="V207" i="38"/>
  <c r="DD207" i="38" s="1"/>
  <c r="AJ207" i="38"/>
  <c r="DR207" i="38" s="1"/>
  <c r="BF207" i="38"/>
  <c r="IY190" i="38" a="1"/>
  <c r="IY190" i="38" s="1"/>
  <c r="FX190" i="38"/>
  <c r="IF190" i="38" s="1"/>
  <c r="IJ205" i="38" a="1"/>
  <c r="IJ205" i="38" s="1"/>
  <c r="FI205" i="38"/>
  <c r="HQ205" i="38" s="1"/>
  <c r="L208" i="38" a="1"/>
  <c r="L208" i="38" s="1"/>
  <c r="J208" i="38" a="1"/>
  <c r="J208" i="38" s="1"/>
  <c r="K208" i="38" a="1"/>
  <c r="K208" i="38" s="1"/>
  <c r="G208" i="38" a="1"/>
  <c r="G208" i="38" s="1"/>
  <c r="M208" i="38" a="1"/>
  <c r="M208" i="38" s="1"/>
  <c r="E208" i="38" a="1"/>
  <c r="E208" i="38" s="1"/>
  <c r="T208" i="38" a="1"/>
  <c r="T208" i="38" s="1"/>
  <c r="C208" i="38" a="1"/>
  <c r="C208" i="38" s="1"/>
  <c r="H208" i="38" a="1"/>
  <c r="H208" i="38" s="1"/>
  <c r="I208" i="38" s="1"/>
  <c r="A209" i="38"/>
  <c r="D208" i="38" a="1"/>
  <c r="D208" i="38" s="1"/>
  <c r="B208" i="38" a="1"/>
  <c r="B208" i="38" s="1"/>
  <c r="F208" i="38" a="1"/>
  <c r="F208" i="38" s="1"/>
  <c r="DG206" i="38"/>
  <c r="IZ189" i="38" a="1"/>
  <c r="IZ189" i="38" s="1"/>
  <c r="FY189" i="38"/>
  <c r="IG189" i="38" s="1"/>
  <c r="JA189" i="38" s="1" a="1"/>
  <c r="JA189" i="38" s="1"/>
  <c r="IS196" i="38" a="1"/>
  <c r="IS196" i="38" s="1"/>
  <c r="FR196" i="38"/>
  <c r="HZ196" i="38" s="1"/>
  <c r="CC206" i="38"/>
  <c r="CU206" i="38" s="1"/>
  <c r="ET207" i="38"/>
  <c r="EZ207" i="38"/>
  <c r="EX207" i="38"/>
  <c r="DX207" i="38"/>
  <c r="EO207" i="38"/>
  <c r="DZ207" i="38"/>
  <c r="FA207" i="38"/>
  <c r="FD207" i="38"/>
  <c r="EQ207" i="38"/>
  <c r="EV207" i="38"/>
  <c r="FC207" i="38"/>
  <c r="EL207" i="38"/>
  <c r="ER207" i="38"/>
  <c r="EP207" i="38"/>
  <c r="EG207" i="38"/>
  <c r="EU207" i="38"/>
  <c r="EY207" i="38"/>
  <c r="ES207" i="38"/>
  <c r="EF207" i="38"/>
  <c r="ED207" i="38"/>
  <c r="EJ207" i="38"/>
  <c r="EH207" i="38"/>
  <c r="EE207" i="38"/>
  <c r="EM207" i="38"/>
  <c r="DV207" i="38"/>
  <c r="EB207" i="38"/>
  <c r="FE207" i="38"/>
  <c r="DY207" i="38"/>
  <c r="FB207" i="38"/>
  <c r="EC207" i="38"/>
  <c r="EA207" i="38"/>
  <c r="EW207" i="38"/>
  <c r="EK207" i="38"/>
  <c r="EI207" i="38"/>
  <c r="EN207" i="38"/>
  <c r="DW207" i="38"/>
  <c r="FQ197" i="38"/>
  <c r="HY197" i="38" s="1"/>
  <c r="IR197" i="38" a="1"/>
  <c r="IR197" i="38" s="1"/>
  <c r="IL204" i="38" a="1"/>
  <c r="IL204" i="38" s="1"/>
  <c r="FK204" i="38"/>
  <c r="HS204" i="38" s="1"/>
  <c r="IV194" i="38" a="1"/>
  <c r="IV194" i="38" s="1"/>
  <c r="FU194" i="38"/>
  <c r="IC194" i="38" s="1"/>
  <c r="DM206" i="38"/>
  <c r="CF206" i="38"/>
  <c r="CX206" i="38" s="1"/>
  <c r="FL202" i="38"/>
  <c r="HT202" i="38" s="1"/>
  <c r="IM202" i="38" a="1"/>
  <c r="IM202" i="38" s="1"/>
  <c r="IT195" i="38" a="1"/>
  <c r="IT195" i="38" s="1"/>
  <c r="FS195" i="38"/>
  <c r="IA195" i="38" s="1"/>
  <c r="FN201" i="38"/>
  <c r="HV201" i="38" s="1"/>
  <c r="IO201" i="38" a="1"/>
  <c r="IO201" i="38" s="1"/>
  <c r="DS206" i="38"/>
  <c r="BU206" i="38"/>
  <c r="CM206" i="38" s="1"/>
  <c r="CB206" i="38"/>
  <c r="CT206" i="38" s="1"/>
  <c r="FV192" i="38"/>
  <c r="ID192" i="38" s="1"/>
  <c r="IW192" i="38" a="1"/>
  <c r="IW192" i="38" s="1"/>
  <c r="BU207" i="38"/>
  <c r="CM207" i="38" s="1"/>
  <c r="BZ207" i="38"/>
  <c r="CR207" i="38" s="1"/>
  <c r="CF207" i="38"/>
  <c r="CX207" i="38" s="1"/>
  <c r="IX191" i="38" a="1"/>
  <c r="IX191" i="38" s="1"/>
  <c r="FW191" i="38"/>
  <c r="IE191" i="38" s="1"/>
  <c r="DR206" i="38"/>
  <c r="DI206" i="38"/>
  <c r="DD206" i="38"/>
  <c r="FU193" i="38"/>
  <c r="IC193" i="38" s="1"/>
  <c r="IV193" i="38" a="1"/>
  <c r="IV193" i="38" s="1"/>
  <c r="BZ206" i="38"/>
  <c r="CR206" i="38" s="1"/>
  <c r="BW206" i="38"/>
  <c r="CO206" i="38" s="1"/>
  <c r="FK203" i="38"/>
  <c r="HS203" i="38" s="1"/>
  <c r="IL203" i="38" a="1"/>
  <c r="IL203" i="38" s="1"/>
  <c r="F202" i="44"/>
  <c r="E202" i="44"/>
  <c r="B226" i="44" l="1"/>
  <c r="A227" i="44"/>
  <c r="FV208" i="40"/>
  <c r="HF208" i="40" s="1"/>
  <c r="FD208" i="40"/>
  <c r="GN208" i="40" s="1"/>
  <c r="FM208" i="40"/>
  <c r="GW208" i="40" s="1"/>
  <c r="EU208" i="40"/>
  <c r="GE208" i="40" s="1"/>
  <c r="NX199" i="40" a="1"/>
  <c r="NX199" i="40" s="1"/>
  <c r="KC199" i="40"/>
  <c r="NE199" i="40" s="1"/>
  <c r="S209" i="40"/>
  <c r="R209" i="40"/>
  <c r="KJ193" i="40"/>
  <c r="NL193" i="40" s="1"/>
  <c r="OE193" i="40" a="1"/>
  <c r="OE193" i="40" s="1"/>
  <c r="KB201" i="40"/>
  <c r="ND201" i="40" s="1"/>
  <c r="NW201" i="40" a="1"/>
  <c r="NW201" i="40" s="1"/>
  <c r="JM209" i="40"/>
  <c r="JQ209" i="40"/>
  <c r="JE209" i="40"/>
  <c r="JI209" i="40"/>
  <c r="IW209" i="40"/>
  <c r="JA209" i="40"/>
  <c r="IO209" i="40"/>
  <c r="IS209" i="40"/>
  <c r="JD209" i="40"/>
  <c r="JP209" i="40"/>
  <c r="IL209" i="40"/>
  <c r="IV209" i="40"/>
  <c r="JH209" i="40"/>
  <c r="IH209" i="40"/>
  <c r="IN209" i="40"/>
  <c r="IZ209" i="40"/>
  <c r="JK209" i="40"/>
  <c r="IR209" i="40"/>
  <c r="JC209" i="40"/>
  <c r="IJ209" i="40"/>
  <c r="IU209" i="40"/>
  <c r="JO209" i="40"/>
  <c r="JN209" i="40"/>
  <c r="IM209" i="40"/>
  <c r="JG209" i="40"/>
  <c r="JF209" i="40"/>
  <c r="JJ209" i="40"/>
  <c r="IY209" i="40"/>
  <c r="IX209" i="40"/>
  <c r="JB209" i="40"/>
  <c r="II209" i="40"/>
  <c r="IP209" i="40"/>
  <c r="IQ209" i="40"/>
  <c r="JL209" i="40"/>
  <c r="IT209" i="40"/>
  <c r="IK209" i="40"/>
  <c r="OC194" i="40" a="1"/>
  <c r="OC194" i="40" s="1"/>
  <c r="KH194" i="40"/>
  <c r="NJ194" i="40" s="1"/>
  <c r="GD208" i="40"/>
  <c r="HN208" i="40" s="1"/>
  <c r="FL208" i="40"/>
  <c r="GV208" i="40" s="1"/>
  <c r="CC209" i="40" a="1"/>
  <c r="CC209" i="40" s="1"/>
  <c r="KV209" i="40"/>
  <c r="CB209" i="40" a="1"/>
  <c r="CB209" i="40" s="1"/>
  <c r="CX209" i="40"/>
  <c r="DP209" i="40" s="1"/>
  <c r="BT209" i="40"/>
  <c r="IB209" i="40" s="1"/>
  <c r="BK209" i="40"/>
  <c r="HS209" i="40" s="1"/>
  <c r="BI209" i="40"/>
  <c r="HQ209" i="40" s="1"/>
  <c r="BX209" i="40"/>
  <c r="IF209" i="40" s="1"/>
  <c r="KN209" i="40"/>
  <c r="BV209" i="40"/>
  <c r="ID209" i="40" s="1"/>
  <c r="BU209" i="40"/>
  <c r="IC209" i="40" s="1"/>
  <c r="BL209" i="40"/>
  <c r="HT209" i="40" s="1"/>
  <c r="MD209" i="40" a="1"/>
  <c r="MD209" i="40" s="1"/>
  <c r="MR209" i="40" a="1"/>
  <c r="MR209" i="40" s="1"/>
  <c r="BP209" i="40"/>
  <c r="HX209" i="40" s="1"/>
  <c r="DH209" i="40"/>
  <c r="DZ209" i="40" s="1"/>
  <c r="BN209" i="40"/>
  <c r="HV209" i="40" s="1"/>
  <c r="BM209" i="40"/>
  <c r="HU209" i="40" s="1"/>
  <c r="MQ209" i="40" a="1"/>
  <c r="MQ209" i="40" s="1"/>
  <c r="KY209" i="40"/>
  <c r="CT209" i="40"/>
  <c r="DL209" i="40" s="1"/>
  <c r="BH209" i="40"/>
  <c r="HP209" i="40" s="1"/>
  <c r="CZ209" i="40"/>
  <c r="DR209" i="40" s="1"/>
  <c r="MM209" i="40" a="1"/>
  <c r="MM209" i="40" s="1"/>
  <c r="KQ209" i="40"/>
  <c r="LX209" i="40" a="1"/>
  <c r="LX209" i="40" s="1"/>
  <c r="ES209" i="40" s="1"/>
  <c r="BO209" i="40"/>
  <c r="HW209" i="40" s="1"/>
  <c r="MN209" i="40" a="1"/>
  <c r="MN209" i="40" s="1"/>
  <c r="ME209" i="40" a="1"/>
  <c r="ME209" i="40" s="1"/>
  <c r="CU209" i="40"/>
  <c r="DM209" i="40" s="1"/>
  <c r="LT209" i="40" a="1"/>
  <c r="LT209" i="40" s="1"/>
  <c r="EO209" i="40" s="1"/>
  <c r="LK209" i="40" a="1"/>
  <c r="LK209" i="40" s="1"/>
  <c r="EF209" i="40" s="1"/>
  <c r="KP209" i="40"/>
  <c r="CG209" i="40" a="1"/>
  <c r="CG209" i="40" s="1"/>
  <c r="CF209" i="40" a="1"/>
  <c r="CF209" i="40" s="1"/>
  <c r="DB209" i="40"/>
  <c r="DT209" i="40" s="1"/>
  <c r="MI209" i="40" a="1"/>
  <c r="MI209" i="40" s="1"/>
  <c r="MS209" i="40" a="1"/>
  <c r="MS209" i="40" s="1"/>
  <c r="BG209" i="40"/>
  <c r="MJ209" i="40" a="1"/>
  <c r="MJ209" i="40" s="1"/>
  <c r="LA209" i="40"/>
  <c r="LY209" i="40" a="1"/>
  <c r="LY209" i="40" s="1"/>
  <c r="ET209" i="40" s="1"/>
  <c r="CP209" i="40" a="1"/>
  <c r="CP209" i="40" s="1"/>
  <c r="LP209" i="40" a="1"/>
  <c r="LP209" i="40" s="1"/>
  <c r="EK209" i="40" s="1"/>
  <c r="LD209" i="40"/>
  <c r="DF209" i="40"/>
  <c r="DX209" i="40" s="1"/>
  <c r="BS209" i="40"/>
  <c r="IA209" i="40" s="1"/>
  <c r="LE209" i="40"/>
  <c r="MO209" i="40" a="1"/>
  <c r="MO209" i="40" s="1"/>
  <c r="MF209" i="40" a="1"/>
  <c r="MF209" i="40" s="1"/>
  <c r="KS209" i="40"/>
  <c r="LU209" i="40" a="1"/>
  <c r="LU209" i="40" s="1"/>
  <c r="EP209" i="40" s="1"/>
  <c r="CL209" i="40" a="1"/>
  <c r="CL209" i="40" s="1"/>
  <c r="LL209" i="40" a="1"/>
  <c r="LL209" i="40" s="1"/>
  <c r="EG209" i="40" s="1"/>
  <c r="KW209" i="40"/>
  <c r="MK209" i="40" a="1"/>
  <c r="MK209" i="40" s="1"/>
  <c r="LC209" i="40"/>
  <c r="MB209" i="40" a="1"/>
  <c r="MB209" i="40" s="1"/>
  <c r="JT209" i="40" a="1"/>
  <c r="JT209" i="40" s="1"/>
  <c r="LQ209" i="40" a="1"/>
  <c r="LQ209" i="40" s="1"/>
  <c r="EL209" i="40" s="1"/>
  <c r="CH209" i="40" a="1"/>
  <c r="CH209" i="40" s="1"/>
  <c r="MP209" i="40" a="1"/>
  <c r="MP209" i="40" s="1"/>
  <c r="KO209" i="40"/>
  <c r="MG209" i="40" a="1"/>
  <c r="MG209" i="40" s="1"/>
  <c r="KU209" i="40"/>
  <c r="LV209" i="40" a="1"/>
  <c r="LV209" i="40" s="1"/>
  <c r="EQ209" i="40" s="1"/>
  <c r="DE209" i="40"/>
  <c r="DW209" i="40" s="1"/>
  <c r="LM209" i="40" a="1"/>
  <c r="LM209" i="40" s="1"/>
  <c r="EH209" i="40" s="1"/>
  <c r="CD209" i="40" a="1"/>
  <c r="CD209" i="40" s="1"/>
  <c r="ML209" i="40" a="1"/>
  <c r="ML209" i="40" s="1"/>
  <c r="DI209" i="40"/>
  <c r="EA209" i="40" s="1"/>
  <c r="MC209" i="40" a="1"/>
  <c r="MC209" i="40" s="1"/>
  <c r="DG209" i="40"/>
  <c r="DY209" i="40" s="1"/>
  <c r="LR209" i="40" a="1"/>
  <c r="LR209" i="40" s="1"/>
  <c r="EM209" i="40" s="1"/>
  <c r="CW209" i="40"/>
  <c r="DO209" i="40" s="1"/>
  <c r="LI209" i="40" a="1"/>
  <c r="LI209" i="40" s="1"/>
  <c r="ED209" i="40" s="1"/>
  <c r="BZ209" i="40" a="1"/>
  <c r="BZ209" i="40" s="1"/>
  <c r="DJ209" i="40"/>
  <c r="EB209" i="40" s="1"/>
  <c r="DA209" i="40"/>
  <c r="DS209" i="40" s="1"/>
  <c r="LW209" i="40" a="1"/>
  <c r="LW209" i="40" s="1"/>
  <c r="ER209" i="40" s="1"/>
  <c r="CY209" i="40"/>
  <c r="DQ209" i="40" s="1"/>
  <c r="LN209" i="40" a="1"/>
  <c r="LN209" i="40" s="1"/>
  <c r="EI209" i="40" s="1"/>
  <c r="CQ209" i="40" a="1"/>
  <c r="CQ209" i="40" s="1"/>
  <c r="KZ209" i="40"/>
  <c r="BR209" i="40"/>
  <c r="HZ209" i="40" s="1"/>
  <c r="LH209" i="40" a="1"/>
  <c r="LH209" i="40" s="1"/>
  <c r="EC209" i="40" s="1"/>
  <c r="CS209" i="40"/>
  <c r="DK209" i="40" s="1"/>
  <c r="LS209" i="40" a="1"/>
  <c r="LS209" i="40" s="1"/>
  <c r="EN209" i="40" s="1"/>
  <c r="CR209" i="40" a="1"/>
  <c r="CR209" i="40" s="1"/>
  <c r="LJ209" i="40" a="1"/>
  <c r="LJ209" i="40" s="1"/>
  <c r="EE209" i="40" s="1"/>
  <c r="CM209" i="40" a="1"/>
  <c r="CM209" i="40" s="1"/>
  <c r="KR209" i="40"/>
  <c r="BJ209" i="40"/>
  <c r="HR209" i="40" s="1"/>
  <c r="BY209" i="40"/>
  <c r="IG209" i="40" s="1"/>
  <c r="CO209" i="40" a="1"/>
  <c r="CO209" i="40" s="1"/>
  <c r="LO209" i="40" a="1"/>
  <c r="LO209" i="40" s="1"/>
  <c r="EJ209" i="40" s="1"/>
  <c r="CN209" i="40" a="1"/>
  <c r="CN209" i="40" s="1"/>
  <c r="LB209" i="40"/>
  <c r="CI209" i="40" a="1"/>
  <c r="CI209" i="40" s="1"/>
  <c r="DD209" i="40"/>
  <c r="DV209" i="40" s="1"/>
  <c r="MH209" i="40" a="1"/>
  <c r="MH209" i="40" s="1"/>
  <c r="KX209" i="40"/>
  <c r="CJ209" i="40" a="1"/>
  <c r="CJ209" i="40" s="1"/>
  <c r="CE209" i="40" a="1"/>
  <c r="CE209" i="40" s="1"/>
  <c r="CK209" i="40" a="1"/>
  <c r="CK209" i="40" s="1"/>
  <c r="KT209" i="40"/>
  <c r="CV209" i="40"/>
  <c r="DN209" i="40" s="1"/>
  <c r="BQ209" i="40"/>
  <c r="HY209" i="40" s="1"/>
  <c r="CA209" i="40" a="1"/>
  <c r="CA209" i="40" s="1"/>
  <c r="BW209" i="40"/>
  <c r="IE209" i="40" s="1"/>
  <c r="DC209" i="40"/>
  <c r="DU209" i="40" s="1"/>
  <c r="AX208" i="40"/>
  <c r="BE208" i="40"/>
  <c r="GC208" i="40"/>
  <c r="HM208" i="40" s="1"/>
  <c r="FK208" i="40"/>
  <c r="GU208" i="40" s="1"/>
  <c r="EW208" i="40"/>
  <c r="GG208" i="40" s="1"/>
  <c r="FO208" i="40"/>
  <c r="GY208" i="40" s="1"/>
  <c r="NQ206" i="40" a="1"/>
  <c r="NQ206" i="40" s="1"/>
  <c r="JV206" i="40"/>
  <c r="MX206" i="40" s="1"/>
  <c r="FE208" i="40"/>
  <c r="GO208" i="40" s="1"/>
  <c r="FW208" i="40"/>
  <c r="HG208" i="40" s="1"/>
  <c r="AR208" i="40"/>
  <c r="EX208" i="40"/>
  <c r="GH208" i="40" s="1"/>
  <c r="FP208" i="40"/>
  <c r="GZ208" i="40" s="1"/>
  <c r="AZ208" i="40"/>
  <c r="FX208" i="40"/>
  <c r="HH208" i="40" s="1"/>
  <c r="FF208" i="40"/>
  <c r="GP208" i="40" s="1"/>
  <c r="KC200" i="40"/>
  <c r="NE200" i="40" s="1"/>
  <c r="NX200" i="40" a="1"/>
  <c r="NX200" i="40" s="1"/>
  <c r="KK192" i="40"/>
  <c r="NM192" i="40" s="1"/>
  <c r="OG192" i="40" s="1" a="1"/>
  <c r="OG192" i="40" s="1"/>
  <c r="OF192" i="40" a="1"/>
  <c r="OF192" i="40" s="1"/>
  <c r="AS208" i="40"/>
  <c r="EY208" i="40"/>
  <c r="GI208" i="40" s="1"/>
  <c r="FQ208" i="40"/>
  <c r="HA208" i="40" s="1"/>
  <c r="FG208" i="40"/>
  <c r="GQ208" i="40" s="1"/>
  <c r="FY208" i="40"/>
  <c r="HI208" i="40" s="1"/>
  <c r="C210" i="40" a="1"/>
  <c r="C210" i="40" s="1"/>
  <c r="T210" i="40" a="1"/>
  <c r="T210" i="40" s="1"/>
  <c r="A211" i="40"/>
  <c r="O210" i="40" a="1"/>
  <c r="O210" i="40" s="1"/>
  <c r="F210" i="40" a="1"/>
  <c r="F210" i="40" s="1"/>
  <c r="K210" i="40" a="1"/>
  <c r="K210" i="40" s="1"/>
  <c r="B210" i="40" a="1"/>
  <c r="B210" i="40" s="1"/>
  <c r="N210" i="40" a="1"/>
  <c r="N210" i="40" s="1"/>
  <c r="J210" i="40" a="1"/>
  <c r="J210" i="40" s="1"/>
  <c r="E210" i="40" a="1"/>
  <c r="E210" i="40" s="1"/>
  <c r="M210" i="40" a="1"/>
  <c r="M210" i="40" s="1"/>
  <c r="H210" i="40" a="1"/>
  <c r="H210" i="40" s="1"/>
  <c r="I210" i="40" s="1"/>
  <c r="D210" i="40" a="1"/>
  <c r="D210" i="40" s="1"/>
  <c r="P210" i="40" a="1"/>
  <c r="P210" i="40" s="1"/>
  <c r="L210" i="40" a="1"/>
  <c r="L210" i="40" s="1"/>
  <c r="G210" i="40" a="1"/>
  <c r="G210" i="40" s="1"/>
  <c r="NT203" i="40" a="1"/>
  <c r="NT203" i="40" s="1"/>
  <c r="JY203" i="40"/>
  <c r="NA203" i="40" s="1"/>
  <c r="KG196" i="40"/>
  <c r="NI196" i="40" s="1"/>
  <c r="OB196" i="40" a="1"/>
  <c r="OB196" i="40" s="1"/>
  <c r="FU208" i="40"/>
  <c r="HE208" i="40" s="1"/>
  <c r="FC208" i="40"/>
  <c r="GM208" i="40" s="1"/>
  <c r="FR208" i="40"/>
  <c r="HB208" i="40" s="1"/>
  <c r="EZ208" i="40"/>
  <c r="GJ208" i="40" s="1"/>
  <c r="AT208" i="40"/>
  <c r="KA202" i="40"/>
  <c r="NC202" i="40" s="1"/>
  <c r="NV202" i="40" a="1"/>
  <c r="NV202" i="40" s="1"/>
  <c r="FZ208" i="40"/>
  <c r="HJ208" i="40" s="1"/>
  <c r="FH208" i="40"/>
  <c r="GR208" i="40" s="1"/>
  <c r="BA208" i="40"/>
  <c r="NZ197" i="40" a="1"/>
  <c r="NZ197" i="40" s="1"/>
  <c r="KE197" i="40"/>
  <c r="NG197" i="40" s="1"/>
  <c r="JW205" i="40"/>
  <c r="MY205" i="40" s="1"/>
  <c r="NR205" i="40" a="1"/>
  <c r="NR205" i="40" s="1"/>
  <c r="FI208" i="40"/>
  <c r="GS208" i="40" s="1"/>
  <c r="GA208" i="40"/>
  <c r="HK208" i="40" s="1"/>
  <c r="OF191" i="40" a="1"/>
  <c r="OF191" i="40" s="1"/>
  <c r="KK191" i="40"/>
  <c r="NM191" i="40" s="1"/>
  <c r="OG191" i="40" s="1" a="1"/>
  <c r="OG191" i="40" s="1"/>
  <c r="BB208" i="40"/>
  <c r="OB195" i="40" a="1"/>
  <c r="OB195" i="40" s="1"/>
  <c r="KG195" i="40"/>
  <c r="NI195" i="40" s="1"/>
  <c r="FS208" i="40"/>
  <c r="HC208" i="40" s="1"/>
  <c r="FA208" i="40"/>
  <c r="GK208" i="40" s="1"/>
  <c r="Q209" i="40" a="1"/>
  <c r="Q209" i="40" s="1"/>
  <c r="BF208" i="40"/>
  <c r="AW208" i="40"/>
  <c r="NS204" i="40" a="1"/>
  <c r="NS204" i="40" s="1"/>
  <c r="JX204" i="40"/>
  <c r="MZ204" i="40" s="1"/>
  <c r="NP207" i="40" a="1"/>
  <c r="NP207" i="40" s="1"/>
  <c r="JU207" i="40"/>
  <c r="MW207" i="40" s="1"/>
  <c r="AV208" i="40"/>
  <c r="FT208" i="40"/>
  <c r="HD208" i="40" s="1"/>
  <c r="FB208" i="40"/>
  <c r="GL208" i="40" s="1"/>
  <c r="FN208" i="40"/>
  <c r="GX208" i="40" s="1"/>
  <c r="EV208" i="40"/>
  <c r="GF208" i="40" s="1"/>
  <c r="BD208" i="40"/>
  <c r="GB208" i="40"/>
  <c r="HL208" i="40" s="1"/>
  <c r="FJ208" i="40"/>
  <c r="GT208" i="40" s="1"/>
  <c r="AM209" i="40"/>
  <c r="AE209" i="40"/>
  <c r="W209" i="40"/>
  <c r="AP209" i="40" s="1"/>
  <c r="AL209" i="40"/>
  <c r="BE209" i="40" s="1"/>
  <c r="V209" i="40"/>
  <c r="AO209" i="40" s="1"/>
  <c r="X209" i="40"/>
  <c r="AJ209" i="40"/>
  <c r="AK209" i="40"/>
  <c r="AB209" i="40"/>
  <c r="AC209" i="40"/>
  <c r="AI209" i="40"/>
  <c r="U209" i="40"/>
  <c r="AN209" i="40" s="1"/>
  <c r="AA209" i="40"/>
  <c r="AH209" i="40"/>
  <c r="Z209" i="40"/>
  <c r="AS209" i="40" s="1"/>
  <c r="AG209" i="40"/>
  <c r="Y209" i="40"/>
  <c r="AD209" i="40"/>
  <c r="AW209" i="40" s="1"/>
  <c r="AF209" i="40"/>
  <c r="AQ208" i="40"/>
  <c r="MV208" i="40"/>
  <c r="KE198" i="40"/>
  <c r="NG198" i="40" s="1"/>
  <c r="NZ198" i="40" a="1"/>
  <c r="NZ198" i="40" s="1"/>
  <c r="EQ191" i="39"/>
  <c r="GY191" i="39" s="1"/>
  <c r="HS191" i="39" s="1" a="1"/>
  <c r="HS191" i="39" s="1"/>
  <c r="HR191" i="39" a="1"/>
  <c r="HR191" i="39" s="1"/>
  <c r="BE208" i="39"/>
  <c r="BB208" i="39"/>
  <c r="AW208" i="39"/>
  <c r="AT208" i="39"/>
  <c r="AK208" i="39"/>
  <c r="DC208" i="39" s="1"/>
  <c r="DU208" i="39" s="1"/>
  <c r="X208" i="39"/>
  <c r="CP208" i="39" s="1"/>
  <c r="DH208" i="39" s="1"/>
  <c r="BD208" i="39"/>
  <c r="AM208" i="39"/>
  <c r="DE208" i="39" s="1"/>
  <c r="DW208" i="39" s="1"/>
  <c r="AE208" i="39"/>
  <c r="CW208" i="39" s="1"/>
  <c r="DO208" i="39" s="1"/>
  <c r="AI208" i="39"/>
  <c r="DA208" i="39" s="1"/>
  <c r="DS208" i="39" s="1"/>
  <c r="BF208" i="39"/>
  <c r="AX208" i="39"/>
  <c r="AU208" i="39"/>
  <c r="AH208" i="39"/>
  <c r="CZ208" i="39" s="1"/>
  <c r="DR208" i="39" s="1"/>
  <c r="AG208" i="39"/>
  <c r="CY208" i="39" s="1"/>
  <c r="DQ208" i="39" s="1"/>
  <c r="AD208" i="39"/>
  <c r="CV208" i="39" s="1"/>
  <c r="DN208" i="39" s="1"/>
  <c r="V208" i="39"/>
  <c r="CN208" i="39" s="1"/>
  <c r="DF208" i="39" s="1"/>
  <c r="AO208" i="39"/>
  <c r="AC208" i="39"/>
  <c r="CU208" i="39" s="1"/>
  <c r="DM208" i="39" s="1"/>
  <c r="AS208" i="39"/>
  <c r="AV208" i="39"/>
  <c r="AB208" i="39"/>
  <c r="CT208" i="39" s="1"/>
  <c r="DL208" i="39" s="1"/>
  <c r="DZ208" i="39"/>
  <c r="BC208" i="39"/>
  <c r="AP208" i="39"/>
  <c r="AL208" i="39"/>
  <c r="DD208" i="39" s="1"/>
  <c r="DV208" i="39" s="1"/>
  <c r="Z208" i="39"/>
  <c r="CR208" i="39" s="1"/>
  <c r="DJ208" i="39" s="1"/>
  <c r="AY208" i="39"/>
  <c r="Y208" i="39"/>
  <c r="CQ208" i="39" s="1"/>
  <c r="DI208" i="39" s="1"/>
  <c r="AQ208" i="39"/>
  <c r="AF208" i="39"/>
  <c r="CX208" i="39" s="1"/>
  <c r="DP208" i="39" s="1"/>
  <c r="BA208" i="39"/>
  <c r="AJ208" i="39"/>
  <c r="DB208" i="39" s="1"/>
  <c r="DT208" i="39" s="1"/>
  <c r="AZ208" i="39"/>
  <c r="W208" i="39"/>
  <c r="CO208" i="39" s="1"/>
  <c r="DG208" i="39" s="1"/>
  <c r="AR208" i="39"/>
  <c r="AA208" i="39"/>
  <c r="CS208" i="39" s="1"/>
  <c r="DK208" i="39" s="1"/>
  <c r="HH201" i="39" a="1"/>
  <c r="HH201" i="39" s="1"/>
  <c r="EG201" i="39"/>
  <c r="GO201" i="39" s="1"/>
  <c r="EC205" i="39"/>
  <c r="GK205" i="39" s="1"/>
  <c r="HD205" i="39" a="1"/>
  <c r="HD205" i="39" s="1"/>
  <c r="HG202" i="39" a="1"/>
  <c r="HG202" i="39" s="1"/>
  <c r="EF202" i="39"/>
  <c r="GN202" i="39" s="1"/>
  <c r="FP208" i="39" a="1"/>
  <c r="FP208" i="39" s="1"/>
  <c r="GA208" i="39" a="1"/>
  <c r="GA208" i="39" s="1"/>
  <c r="HX208" i="39" a="1"/>
  <c r="HX208" i="39" s="1"/>
  <c r="II208" i="39" a="1"/>
  <c r="II208" i="39" s="1"/>
  <c r="FJ208" i="39" a="1"/>
  <c r="FJ208" i="39" s="1"/>
  <c r="FW208" i="39" a="1"/>
  <c r="FW208" i="39" s="1"/>
  <c r="GD208" i="39" a="1"/>
  <c r="GD208" i="39" s="1"/>
  <c r="FG208" i="39" a="1"/>
  <c r="FG208" i="39" s="1"/>
  <c r="FS208" i="39" a="1"/>
  <c r="FS208" i="39" s="1"/>
  <c r="FZ208" i="39" a="1"/>
  <c r="FZ208" i="39" s="1"/>
  <c r="FB208" i="39" a="1"/>
  <c r="FB208" i="39" s="1"/>
  <c r="FR208" i="39" a="1"/>
  <c r="FR208" i="39" s="1"/>
  <c r="IY208" i="39" a="1"/>
  <c r="IY208" i="39" s="1"/>
  <c r="FN208" i="39" a="1"/>
  <c r="FN208" i="39" s="1"/>
  <c r="JD208" i="39" a="1"/>
  <c r="JD208" i="39" s="1"/>
  <c r="FD208" i="39" a="1"/>
  <c r="FD208" i="39" s="1"/>
  <c r="IL208" i="39" a="1"/>
  <c r="IL208" i="39" s="1"/>
  <c r="EZ208" i="39" a="1"/>
  <c r="EZ208" i="39" s="1"/>
  <c r="EV208" i="39" a="1"/>
  <c r="EV208" i="39" s="1"/>
  <c r="ID208" i="39" a="1"/>
  <c r="ID208" i="39" s="1"/>
  <c r="IW208" i="39" a="1"/>
  <c r="IW208" i="39" s="1"/>
  <c r="IG208" i="39" a="1"/>
  <c r="IG208" i="39" s="1"/>
  <c r="FY208" i="39" a="1"/>
  <c r="FY208" i="39" s="1"/>
  <c r="HV208" i="39" a="1"/>
  <c r="HV208" i="39" s="1"/>
  <c r="IC208" i="39" a="1"/>
  <c r="IC208" i="39" s="1"/>
  <c r="IO208" i="39" a="1"/>
  <c r="IO208" i="39" s="1"/>
  <c r="IR208" i="39" a="1"/>
  <c r="IR208" i="39" s="1"/>
  <c r="HU208" i="39" a="1"/>
  <c r="HU208" i="39" s="1"/>
  <c r="IN208" i="39" a="1"/>
  <c r="IN208" i="39" s="1"/>
  <c r="GE208" i="39" a="1"/>
  <c r="GE208" i="39" s="1"/>
  <c r="FK208" i="39" a="1"/>
  <c r="FK208" i="39" s="1"/>
  <c r="FF208" i="39" a="1"/>
  <c r="FF208" i="39" s="1"/>
  <c r="IE208" i="39" a="1"/>
  <c r="IE208" i="39" s="1"/>
  <c r="FV208" i="39" a="1"/>
  <c r="FV208" i="39" s="1"/>
  <c r="EX208" i="39" a="1"/>
  <c r="EX208" i="39" s="1"/>
  <c r="ET208" i="39" a="1"/>
  <c r="ET208" i="39" s="1"/>
  <c r="EY208" i="39" a="1"/>
  <c r="EY208" i="39" s="1"/>
  <c r="IU208" i="39" a="1"/>
  <c r="IU208" i="39" s="1"/>
  <c r="FA208" i="39" a="1"/>
  <c r="FA208" i="39" s="1"/>
  <c r="IX208" i="39" a="1"/>
  <c r="IX208" i="39" s="1"/>
  <c r="EW208" i="39" a="1"/>
  <c r="EW208" i="39" s="1"/>
  <c r="JE208" i="39" a="1"/>
  <c r="JE208" i="39" s="1"/>
  <c r="IP208" i="39" a="1"/>
  <c r="IP208" i="39" s="1"/>
  <c r="EU208" i="39" a="1"/>
  <c r="EU208" i="39" s="1"/>
  <c r="IK208" i="39" a="1"/>
  <c r="IK208" i="39" s="1"/>
  <c r="IZ208" i="39" a="1"/>
  <c r="IZ208" i="39" s="1"/>
  <c r="HZ208" i="39" a="1"/>
  <c r="HZ208" i="39" s="1"/>
  <c r="IS208" i="39" a="1"/>
  <c r="IS208" i="39" s="1"/>
  <c r="GB208" i="39" a="1"/>
  <c r="GB208" i="39" s="1"/>
  <c r="HY208" i="39" a="1"/>
  <c r="HY208" i="39" s="1"/>
  <c r="IJ208" i="39" a="1"/>
  <c r="IJ208" i="39" s="1"/>
  <c r="FQ208" i="39" a="1"/>
  <c r="FQ208" i="39" s="1"/>
  <c r="FX208" i="39" a="1"/>
  <c r="FX208" i="39" s="1"/>
  <c r="IF208" i="39" a="1"/>
  <c r="IF208" i="39" s="1"/>
  <c r="FT208" i="39" a="1"/>
  <c r="FT208" i="39" s="1"/>
  <c r="IB208" i="39" a="1"/>
  <c r="IB208" i="39" s="1"/>
  <c r="FO208" i="39" a="1"/>
  <c r="FO208" i="39" s="1"/>
  <c r="FC208" i="39" a="1"/>
  <c r="FC208" i="39" s="1"/>
  <c r="JC208" i="39" a="1"/>
  <c r="JC208" i="39" s="1"/>
  <c r="FI208" i="39" a="1"/>
  <c r="FI208" i="39" s="1"/>
  <c r="IA208" i="39" a="1"/>
  <c r="IA208" i="39" s="1"/>
  <c r="FE208" i="39" a="1"/>
  <c r="FE208" i="39" s="1"/>
  <c r="JB208" i="39" a="1"/>
  <c r="JB208" i="39" s="1"/>
  <c r="FH208" i="39" a="1"/>
  <c r="FH208" i="39" s="1"/>
  <c r="IQ208" i="39" a="1"/>
  <c r="IQ208" i="39" s="1"/>
  <c r="HW208" i="39" a="1"/>
  <c r="HW208" i="39" s="1"/>
  <c r="IT208" i="39" a="1"/>
  <c r="IT208" i="39" s="1"/>
  <c r="GC208" i="39" a="1"/>
  <c r="GC208" i="39" s="1"/>
  <c r="IH208" i="39" a="1"/>
  <c r="IH208" i="39" s="1"/>
  <c r="JA208" i="39" a="1"/>
  <c r="JA208" i="39" s="1"/>
  <c r="IV208" i="39" a="1"/>
  <c r="IV208" i="39" s="1"/>
  <c r="FU208" i="39" a="1"/>
  <c r="FU208" i="39" s="1"/>
  <c r="ED204" i="39"/>
  <c r="GL204" i="39" s="1"/>
  <c r="HE204" i="39" a="1"/>
  <c r="HE204" i="39" s="1"/>
  <c r="HP193" i="39" a="1"/>
  <c r="HP193" i="39" s="1"/>
  <c r="EO193" i="39"/>
  <c r="GW193" i="39" s="1"/>
  <c r="ED203" i="39"/>
  <c r="GL203" i="39" s="1"/>
  <c r="HE203" i="39" a="1"/>
  <c r="HE203" i="39" s="1"/>
  <c r="HB206" i="39" a="1"/>
  <c r="HB206" i="39" s="1"/>
  <c r="EA206" i="39"/>
  <c r="GI206" i="39" s="1"/>
  <c r="EJ197" i="39"/>
  <c r="GR197" i="39" s="1"/>
  <c r="HK197" i="39" a="1"/>
  <c r="HK197" i="39" s="1"/>
  <c r="EL195" i="39"/>
  <c r="GT195" i="39" s="1"/>
  <c r="HM195" i="39" a="1"/>
  <c r="HM195" i="39" s="1"/>
  <c r="EO192" i="39"/>
  <c r="GW192" i="39" s="1"/>
  <c r="HP192" i="39" a="1"/>
  <c r="HP192" i="39" s="1"/>
  <c r="GH207" i="39"/>
  <c r="S208" i="39"/>
  <c r="R208" i="39"/>
  <c r="HJ198" i="39" a="1"/>
  <c r="HJ198" i="39" s="1"/>
  <c r="EI198" i="39"/>
  <c r="GQ198" i="39" s="1"/>
  <c r="HL196" i="39" a="1"/>
  <c r="HL196" i="39" s="1"/>
  <c r="EK196" i="39"/>
  <c r="GS196" i="39" s="1"/>
  <c r="HJ199" i="39" a="1"/>
  <c r="HJ199" i="39" s="1"/>
  <c r="EI199" i="39"/>
  <c r="GQ199" i="39" s="1"/>
  <c r="G209" i="39" a="1"/>
  <c r="G209" i="39" s="1"/>
  <c r="C209" i="39" a="1"/>
  <c r="C209" i="39" s="1"/>
  <c r="B209" i="39" a="1"/>
  <c r="B209" i="39" s="1"/>
  <c r="J209" i="39" a="1"/>
  <c r="J209" i="39" s="1"/>
  <c r="E209" i="39" a="1"/>
  <c r="E209" i="39" s="1"/>
  <c r="M209" i="39" a="1"/>
  <c r="M209" i="39" s="1"/>
  <c r="D209" i="39" a="1"/>
  <c r="D209" i="39" s="1"/>
  <c r="T209" i="39" a="1"/>
  <c r="T209" i="39" s="1"/>
  <c r="A210" i="39"/>
  <c r="L209" i="39" a="1"/>
  <c r="L209" i="39" s="1"/>
  <c r="K209" i="39" a="1"/>
  <c r="K209" i="39" s="1"/>
  <c r="F209" i="39" a="1"/>
  <c r="F209" i="39" s="1"/>
  <c r="N209" i="39" a="1"/>
  <c r="N209" i="39" s="1"/>
  <c r="H209" i="39" a="1"/>
  <c r="H209" i="39" s="1"/>
  <c r="I209" i="39" s="1"/>
  <c r="HH200" i="39" a="1"/>
  <c r="HH200" i="39" s="1"/>
  <c r="EG200" i="39"/>
  <c r="GO200" i="39" s="1"/>
  <c r="EM194" i="39"/>
  <c r="GU194" i="39" s="1"/>
  <c r="HN194" i="39" a="1"/>
  <c r="HN194" i="39" s="1"/>
  <c r="DI207" i="38"/>
  <c r="BS207" i="38"/>
  <c r="CK207" i="38" s="1"/>
  <c r="BX207" i="38"/>
  <c r="CP207" i="38" s="1"/>
  <c r="CG207" i="38"/>
  <c r="CY207" i="38" s="1"/>
  <c r="DK207" i="38"/>
  <c r="HP207" i="38"/>
  <c r="FI207" i="38" s="1"/>
  <c r="HQ207" i="38" s="1"/>
  <c r="DN207" i="38"/>
  <c r="DO207" i="38"/>
  <c r="DT207" i="38"/>
  <c r="CD207" i="38"/>
  <c r="CV207" i="38" s="1"/>
  <c r="DQ207" i="38"/>
  <c r="EA208" i="38"/>
  <c r="EG208" i="38"/>
  <c r="ET208" i="38"/>
  <c r="EE208" i="38"/>
  <c r="EP208" i="38"/>
  <c r="DW208" i="38"/>
  <c r="EH208" i="38"/>
  <c r="DV208" i="38"/>
  <c r="FB208" i="38"/>
  <c r="EZ208" i="38"/>
  <c r="EX208" i="38"/>
  <c r="DY208" i="38"/>
  <c r="EL208" i="38"/>
  <c r="FC208" i="38"/>
  <c r="ER208" i="38"/>
  <c r="FD208" i="38"/>
  <c r="ED208" i="38"/>
  <c r="EJ208" i="38"/>
  <c r="EV208" i="38"/>
  <c r="EC208" i="38"/>
  <c r="EQ208" i="38"/>
  <c r="EO208" i="38"/>
  <c r="EB208" i="38"/>
  <c r="DZ208" i="38"/>
  <c r="EN208" i="38"/>
  <c r="EU208" i="38"/>
  <c r="FA208" i="38"/>
  <c r="EY208" i="38"/>
  <c r="FE208" i="38"/>
  <c r="EF208" i="38"/>
  <c r="ES208" i="38"/>
  <c r="EW208" i="38"/>
  <c r="DX208" i="38"/>
  <c r="EM208" i="38"/>
  <c r="EI208" i="38"/>
  <c r="EK208" i="38"/>
  <c r="DU207" i="38"/>
  <c r="CH207" i="38"/>
  <c r="CZ207" i="38" s="1"/>
  <c r="DS207" i="38"/>
  <c r="R208" i="38"/>
  <c r="S208" i="38"/>
  <c r="BT207" i="38"/>
  <c r="CL207" i="38" s="1"/>
  <c r="DE207" i="38"/>
  <c r="FI206" i="38"/>
  <c r="HQ206" i="38" s="1"/>
  <c r="IJ206" i="38" a="1"/>
  <c r="IJ206" i="38" s="1"/>
  <c r="AL208" i="38"/>
  <c r="AA208" i="38"/>
  <c r="AF208" i="38"/>
  <c r="CC208" i="38" s="1"/>
  <c r="CU208" i="38" s="1"/>
  <c r="Y208" i="38"/>
  <c r="BV208" i="38" s="1"/>
  <c r="CN208" i="38" s="1"/>
  <c r="V208" i="38"/>
  <c r="BS208" i="38" s="1"/>
  <c r="CK208" i="38" s="1"/>
  <c r="AS208" i="38"/>
  <c r="AP208" i="38"/>
  <c r="BD208" i="38"/>
  <c r="AH208" i="38"/>
  <c r="W208" i="38"/>
  <c r="BT208" i="38" s="1"/>
  <c r="CL208" i="38" s="1"/>
  <c r="AC208" i="38"/>
  <c r="AI208" i="38"/>
  <c r="CF208" i="38" s="1"/>
  <c r="CX208" i="38" s="1"/>
  <c r="AD208" i="38"/>
  <c r="CA208" i="38" s="1"/>
  <c r="CS208" i="38" s="1"/>
  <c r="BA208" i="38"/>
  <c r="AY208" i="38"/>
  <c r="X208" i="38"/>
  <c r="AX208" i="38"/>
  <c r="AQ208" i="38"/>
  <c r="BB208" i="38"/>
  <c r="AJ208" i="38"/>
  <c r="AM208" i="38"/>
  <c r="CJ208" i="38" s="1"/>
  <c r="DB208" i="38" s="1"/>
  <c r="AW208" i="38"/>
  <c r="AU208" i="38"/>
  <c r="BF208" i="38"/>
  <c r="AT208" i="38"/>
  <c r="AB208" i="38"/>
  <c r="BY208" i="38" s="1"/>
  <c r="CQ208" i="38" s="1"/>
  <c r="Z208" i="38"/>
  <c r="BW208" i="38" s="1"/>
  <c r="CO208" i="38" s="1"/>
  <c r="AG208" i="38"/>
  <c r="CD208" i="38" s="1"/>
  <c r="CV208" i="38" s="1"/>
  <c r="AV208" i="38"/>
  <c r="AK208" i="38"/>
  <c r="CH208" i="38" s="1"/>
  <c r="CZ208" i="38" s="1"/>
  <c r="AZ208" i="38"/>
  <c r="BE208" i="38"/>
  <c r="AE208" i="38"/>
  <c r="DM208" i="38" s="1"/>
  <c r="BC208" i="38"/>
  <c r="AR208" i="38"/>
  <c r="FH208" i="38"/>
  <c r="AO208" i="38"/>
  <c r="IR198" i="38" a="1"/>
  <c r="IR198" i="38" s="1"/>
  <c r="FQ198" i="38"/>
  <c r="HY198" i="38" s="1"/>
  <c r="IW194" i="38" a="1"/>
  <c r="IW194" i="38" s="1"/>
  <c r="FV194" i="38"/>
  <c r="ID194" i="38" s="1"/>
  <c r="FL203" i="38"/>
  <c r="HT203" i="38" s="1"/>
  <c r="IM203" i="38" a="1"/>
  <c r="IM203" i="38" s="1"/>
  <c r="FX191" i="38"/>
  <c r="IF191" i="38" s="1"/>
  <c r="IY191" i="38" a="1"/>
  <c r="IY191" i="38" s="1"/>
  <c r="FT195" i="38"/>
  <c r="IB195" i="38" s="1"/>
  <c r="IU195" i="38" a="1"/>
  <c r="IU195" i="38" s="1"/>
  <c r="FL204" i="38"/>
  <c r="HT204" i="38" s="1"/>
  <c r="IM204" i="38" a="1"/>
  <c r="IM204" i="38" s="1"/>
  <c r="IT196" i="38" a="1"/>
  <c r="IT196" i="38" s="1"/>
  <c r="FS196" i="38"/>
  <c r="IA196" i="38" s="1"/>
  <c r="E209" i="38" a="1"/>
  <c r="E209" i="38" s="1"/>
  <c r="L209" i="38" a="1"/>
  <c r="L209" i="38" s="1"/>
  <c r="M209" i="38" a="1"/>
  <c r="M209" i="38" s="1"/>
  <c r="A210" i="38"/>
  <c r="T209" i="38" a="1"/>
  <c r="T209" i="38" s="1"/>
  <c r="H209" i="38" a="1"/>
  <c r="H209" i="38" s="1"/>
  <c r="I209" i="38" s="1"/>
  <c r="J209" i="38" a="1"/>
  <c r="J209" i="38" s="1"/>
  <c r="K209" i="38" a="1"/>
  <c r="K209" i="38" s="1"/>
  <c r="D209" i="38" a="1"/>
  <c r="D209" i="38" s="1"/>
  <c r="F209" i="38" a="1"/>
  <c r="F209" i="38" s="1"/>
  <c r="G209" i="38" a="1"/>
  <c r="G209" i="38" s="1"/>
  <c r="B209" i="38" a="1"/>
  <c r="B209" i="38" s="1"/>
  <c r="C209" i="38" a="1"/>
  <c r="C209" i="38" s="1"/>
  <c r="FP199" i="38"/>
  <c r="HX199" i="38" s="1"/>
  <c r="IQ199" i="38" a="1"/>
  <c r="IQ199" i="38" s="1"/>
  <c r="BX208" i="38"/>
  <c r="CP208" i="38" s="1"/>
  <c r="CG208" i="38"/>
  <c r="CY208" i="38" s="1"/>
  <c r="DF207" i="38"/>
  <c r="DL207" i="38"/>
  <c r="IX192" i="38" a="1"/>
  <c r="IX192" i="38" s="1"/>
  <c r="FW192" i="38"/>
  <c r="IE192" i="38" s="1"/>
  <c r="FM202" i="38"/>
  <c r="HU202" i="38" s="1"/>
  <c r="IN202" i="38" a="1"/>
  <c r="IN202" i="38" s="1"/>
  <c r="FR197" i="38"/>
  <c r="HZ197" i="38" s="1"/>
  <c r="IS197" i="38" a="1"/>
  <c r="IS197" i="38" s="1"/>
  <c r="IK205" i="38" a="1"/>
  <c r="IK205" i="38" s="1"/>
  <c r="FJ205" i="38"/>
  <c r="HR205" i="38" s="1"/>
  <c r="BV207" i="38"/>
  <c r="CN207" i="38" s="1"/>
  <c r="DG207" i="38"/>
  <c r="DP207" i="38"/>
  <c r="DM207" i="38"/>
  <c r="FO201" i="38"/>
  <c r="HW201" i="38" s="1"/>
  <c r="IP201" i="38" a="1"/>
  <c r="IP201" i="38" s="1"/>
  <c r="IW193" i="38" a="1"/>
  <c r="IW193" i="38" s="1"/>
  <c r="FV193" i="38"/>
  <c r="ID193" i="38" s="1"/>
  <c r="KG208" i="38" a="1"/>
  <c r="KG208" i="38" s="1"/>
  <c r="HJ208" i="38" a="1"/>
  <c r="HJ208" i="38" s="1"/>
  <c r="GB208" i="38" a="1"/>
  <c r="GB208" i="38" s="1"/>
  <c r="JG208" i="38" a="1"/>
  <c r="JG208" i="38" s="1"/>
  <c r="GM208" i="38" a="1"/>
  <c r="GM208" i="38" s="1"/>
  <c r="JR208" i="38" a="1"/>
  <c r="JR208" i="38" s="1"/>
  <c r="GV208" i="38" a="1"/>
  <c r="GV208" i="38" s="1"/>
  <c r="JZ208" i="38" a="1"/>
  <c r="JZ208" i="38" s="1"/>
  <c r="HC208" i="38" a="1"/>
  <c r="HC208" i="38" s="1"/>
  <c r="HB208" i="38" a="1"/>
  <c r="HB208" i="38" s="1"/>
  <c r="GE208" i="38" a="1"/>
  <c r="GE208" i="38" s="1"/>
  <c r="GL208" i="38" a="1"/>
  <c r="GL208" i="38" s="1"/>
  <c r="GS208" i="38" a="1"/>
  <c r="GS208" i="38" s="1"/>
  <c r="GX208" i="38" a="1"/>
  <c r="GX208" i="38" s="1"/>
  <c r="KM208" i="38" a="1"/>
  <c r="KM208" i="38" s="1"/>
  <c r="GH208" i="38" a="1"/>
  <c r="GH208" i="38" s="1"/>
  <c r="GO208" i="38" a="1"/>
  <c r="GO208" i="38" s="1"/>
  <c r="JO208" i="38" a="1"/>
  <c r="JO208" i="38" s="1"/>
  <c r="JD208" i="38" a="1"/>
  <c r="JD208" i="38" s="1"/>
  <c r="JW208" i="38" a="1"/>
  <c r="JW208" i="38" s="1"/>
  <c r="KC208" i="38" a="1"/>
  <c r="KC208" i="38" s="1"/>
  <c r="HF208" i="38" a="1"/>
  <c r="HF208" i="38" s="1"/>
  <c r="KJ208" i="38" a="1"/>
  <c r="KJ208" i="38" s="1"/>
  <c r="JC208" i="38" a="1"/>
  <c r="JC208" i="38" s="1"/>
  <c r="GI208" i="38" a="1"/>
  <c r="GI208" i="38" s="1"/>
  <c r="JN208" i="38" a="1"/>
  <c r="JN208" i="38" s="1"/>
  <c r="GP208" i="38" a="1"/>
  <c r="GP208" i="38" s="1"/>
  <c r="JV208" i="38" a="1"/>
  <c r="JV208" i="38" s="1"/>
  <c r="GY208" i="38" a="1"/>
  <c r="GY208" i="38" s="1"/>
  <c r="JY208" i="38" a="1"/>
  <c r="JY208" i="38" s="1"/>
  <c r="KF208" i="38" a="1"/>
  <c r="KF208" i="38" s="1"/>
  <c r="HM208" i="38" a="1"/>
  <c r="HM208" i="38" s="1"/>
  <c r="JJ208" i="38" a="1"/>
  <c r="JJ208" i="38" s="1"/>
  <c r="JQ208" i="38" a="1"/>
  <c r="JQ208" i="38" s="1"/>
  <c r="JT208" i="38" a="1"/>
  <c r="JT208" i="38" s="1"/>
  <c r="KB208" i="38" a="1"/>
  <c r="KB208" i="38" s="1"/>
  <c r="HI208" i="38" a="1"/>
  <c r="HI208" i="38" s="1"/>
  <c r="JF208" i="38" a="1"/>
  <c r="JF208" i="38" s="1"/>
  <c r="JM208" i="38" a="1"/>
  <c r="JM208" i="38" s="1"/>
  <c r="JK208" i="38" a="1"/>
  <c r="JK208" i="38" s="1"/>
  <c r="KD208" i="38" a="1"/>
  <c r="KD208" i="38" s="1"/>
  <c r="JP208" i="38" a="1"/>
  <c r="JP208" i="38" s="1"/>
  <c r="GR208" i="38" a="1"/>
  <c r="GR208" i="38" s="1"/>
  <c r="JX208" i="38" a="1"/>
  <c r="JX208" i="38" s="1"/>
  <c r="HE208" i="38" a="1"/>
  <c r="HE208" i="38" s="1"/>
  <c r="KI208" i="38" a="1"/>
  <c r="KI208" i="38" s="1"/>
  <c r="HL208" i="38" a="1"/>
  <c r="HL208" i="38" s="1"/>
  <c r="GD208" i="38" a="1"/>
  <c r="GD208" i="38" s="1"/>
  <c r="JI208" i="38" a="1"/>
  <c r="JI208" i="38" s="1"/>
  <c r="GK208" i="38" a="1"/>
  <c r="GK208" i="38" s="1"/>
  <c r="JL208" i="38" a="1"/>
  <c r="JL208" i="38" s="1"/>
  <c r="GN208" i="38" a="1"/>
  <c r="GN208" i="38" s="1"/>
  <c r="JS208" i="38" a="1"/>
  <c r="JS208" i="38" s="1"/>
  <c r="HA208" i="38" a="1"/>
  <c r="HA208" i="38" s="1"/>
  <c r="KE208" i="38" a="1"/>
  <c r="KE208" i="38" s="1"/>
  <c r="HH208" i="38" a="1"/>
  <c r="HH208" i="38" s="1"/>
  <c r="KL208" i="38" a="1"/>
  <c r="KL208" i="38" s="1"/>
  <c r="JE208" i="38" a="1"/>
  <c r="JE208" i="38" s="1"/>
  <c r="GG208" i="38" a="1"/>
  <c r="GG208" i="38" s="1"/>
  <c r="JH208" i="38" a="1"/>
  <c r="JH208" i="38" s="1"/>
  <c r="GJ208" i="38" a="1"/>
  <c r="GJ208" i="38" s="1"/>
  <c r="GW208" i="38" a="1"/>
  <c r="GW208" i="38" s="1"/>
  <c r="KA208" i="38" a="1"/>
  <c r="KA208" i="38" s="1"/>
  <c r="HD208" i="38" a="1"/>
  <c r="HD208" i="38" s="1"/>
  <c r="KH208" i="38" a="1"/>
  <c r="KH208" i="38" s="1"/>
  <c r="HK208" i="38" a="1"/>
  <c r="HK208" i="38" s="1"/>
  <c r="GC208" i="38" a="1"/>
  <c r="GC208" i="38" s="1"/>
  <c r="KK208" i="38" a="1"/>
  <c r="KK208" i="38" s="1"/>
  <c r="GF208" i="38" a="1"/>
  <c r="GF208" i="38" s="1"/>
  <c r="GQ208" i="38" a="1"/>
  <c r="GQ208" i="38" s="1"/>
  <c r="GZ208" i="38" a="1"/>
  <c r="GZ208" i="38" s="1"/>
  <c r="HG208" i="38" a="1"/>
  <c r="HG208" i="38" s="1"/>
  <c r="DJ207" i="38"/>
  <c r="DH207" i="38"/>
  <c r="IZ190" i="38" a="1"/>
  <c r="IZ190" i="38" s="1"/>
  <c r="FY190" i="38"/>
  <c r="IG190" i="38" s="1"/>
  <c r="JA190" i="38" s="1" a="1"/>
  <c r="JA190" i="38" s="1"/>
  <c r="FP200" i="38"/>
  <c r="HX200" i="38" s="1"/>
  <c r="IQ200" i="38" a="1"/>
  <c r="IQ200" i="38" s="1"/>
  <c r="F203" i="44"/>
  <c r="E203" i="44"/>
  <c r="IJ207" i="38" l="1" a="1"/>
  <c r="IJ207" i="38" s="1"/>
  <c r="B227" i="44"/>
  <c r="A228" i="44"/>
  <c r="OA197" i="40" a="1"/>
  <c r="OA197" i="40" s="1"/>
  <c r="KF197" i="40"/>
  <c r="NH197" i="40" s="1"/>
  <c r="FP209" i="40"/>
  <c r="GZ209" i="40" s="1"/>
  <c r="EX209" i="40"/>
  <c r="GH209" i="40" s="1"/>
  <c r="BF209" i="40"/>
  <c r="GD209" i="40"/>
  <c r="HN209" i="40" s="1"/>
  <c r="FL209" i="40"/>
  <c r="GV209" i="40" s="1"/>
  <c r="JY204" i="40"/>
  <c r="NA204" i="40" s="1"/>
  <c r="NT204" i="40" a="1"/>
  <c r="NT204" i="40" s="1"/>
  <c r="OA198" i="40" a="1"/>
  <c r="OA198" i="40" s="1"/>
  <c r="KF198" i="40"/>
  <c r="NH198" i="40" s="1"/>
  <c r="KD200" i="40"/>
  <c r="NF200" i="40" s="1"/>
  <c r="NY200" i="40" a="1"/>
  <c r="NY200" i="40" s="1"/>
  <c r="EW209" i="40"/>
  <c r="GG209" i="40" s="1"/>
  <c r="FO209" i="40"/>
  <c r="GY209" i="40" s="1"/>
  <c r="S210" i="40"/>
  <c r="R210" i="40"/>
  <c r="AQ209" i="40"/>
  <c r="LA210" i="40"/>
  <c r="LY210" i="40" a="1"/>
  <c r="LY210" i="40" s="1"/>
  <c r="ET210" i="40" s="1"/>
  <c r="BO210" i="40"/>
  <c r="HW210" i="40" s="1"/>
  <c r="CH210" i="40" a="1"/>
  <c r="CH210" i="40" s="1"/>
  <c r="CE210" i="40" a="1"/>
  <c r="CE210" i="40" s="1"/>
  <c r="MN210" i="40" a="1"/>
  <c r="MN210" i="40" s="1"/>
  <c r="JT210" i="40" a="1"/>
  <c r="JT210" i="40" s="1"/>
  <c r="LQ210" i="40" a="1"/>
  <c r="LQ210" i="40" s="1"/>
  <c r="EL210" i="40" s="1"/>
  <c r="CD210" i="40" a="1"/>
  <c r="CD210" i="40" s="1"/>
  <c r="DB210" i="40"/>
  <c r="DT210" i="40" s="1"/>
  <c r="CC210" i="40" a="1"/>
  <c r="CC210" i="40" s="1"/>
  <c r="KN210" i="40"/>
  <c r="MJ210" i="40" a="1"/>
  <c r="MJ210" i="40" s="1"/>
  <c r="DE210" i="40"/>
  <c r="DW210" i="40" s="1"/>
  <c r="LM210" i="40" a="1"/>
  <c r="LM210" i="40" s="1"/>
  <c r="EH210" i="40" s="1"/>
  <c r="BZ210" i="40" a="1"/>
  <c r="BZ210" i="40" s="1"/>
  <c r="CT210" i="40"/>
  <c r="DL210" i="40" s="1"/>
  <c r="BX210" i="40"/>
  <c r="IF210" i="40" s="1"/>
  <c r="CZ210" i="40"/>
  <c r="DR210" i="40" s="1"/>
  <c r="MF210" i="40" a="1"/>
  <c r="MF210" i="40" s="1"/>
  <c r="LI210" i="40" a="1"/>
  <c r="LI210" i="40" s="1"/>
  <c r="ED210" i="40" s="1"/>
  <c r="BY210" i="40"/>
  <c r="IG210" i="40" s="1"/>
  <c r="MH210" i="40" a="1"/>
  <c r="MH210" i="40" s="1"/>
  <c r="MB210" i="40" a="1"/>
  <c r="MB210" i="40" s="1"/>
  <c r="CQ210" i="40" a="1"/>
  <c r="CQ210" i="40" s="1"/>
  <c r="KZ210" i="40"/>
  <c r="BJ210" i="40"/>
  <c r="HR210" i="40" s="1"/>
  <c r="BQ210" i="40"/>
  <c r="HY210" i="40" s="1"/>
  <c r="BH210" i="40"/>
  <c r="HP210" i="40" s="1"/>
  <c r="MC210" i="40" a="1"/>
  <c r="MC210" i="40" s="1"/>
  <c r="LC210" i="40"/>
  <c r="LV210" i="40" a="1"/>
  <c r="LV210" i="40" s="1"/>
  <c r="EQ210" i="40" s="1"/>
  <c r="CM210" i="40" a="1"/>
  <c r="CM210" i="40" s="1"/>
  <c r="KR210" i="40"/>
  <c r="MP210" i="40" a="1"/>
  <c r="MP210" i="40" s="1"/>
  <c r="BI210" i="40"/>
  <c r="HQ210" i="40" s="1"/>
  <c r="LS210" i="40" a="1"/>
  <c r="LS210" i="40" s="1"/>
  <c r="EN210" i="40" s="1"/>
  <c r="LW210" i="40" a="1"/>
  <c r="LW210" i="40" s="1"/>
  <c r="ER210" i="40" s="1"/>
  <c r="CI210" i="40" a="1"/>
  <c r="CI210" i="40" s="1"/>
  <c r="LE210" i="40"/>
  <c r="LN210" i="40" a="1"/>
  <c r="LN210" i="40" s="1"/>
  <c r="EI210" i="40" s="1"/>
  <c r="MS210" i="40" a="1"/>
  <c r="MS210" i="40" s="1"/>
  <c r="KU210" i="40"/>
  <c r="LR210" i="40" a="1"/>
  <c r="LR210" i="40" s="1"/>
  <c r="EM210" i="40" s="1"/>
  <c r="DD210" i="40"/>
  <c r="DV210" i="40" s="1"/>
  <c r="ML210" i="40" a="1"/>
  <c r="ML210" i="40" s="1"/>
  <c r="LO210" i="40" a="1"/>
  <c r="LO210" i="40" s="1"/>
  <c r="EJ210" i="40" s="1"/>
  <c r="DG210" i="40"/>
  <c r="DY210" i="40" s="1"/>
  <c r="CV210" i="40"/>
  <c r="DN210" i="40" s="1"/>
  <c r="KW210" i="40"/>
  <c r="CY210" i="40"/>
  <c r="LJ210" i="40" a="1"/>
  <c r="LJ210" i="40" s="1"/>
  <c r="EE210" i="40" s="1"/>
  <c r="CA210" i="40" a="1"/>
  <c r="CA210" i="40" s="1"/>
  <c r="BS210" i="40"/>
  <c r="IA210" i="40" s="1"/>
  <c r="MD210" i="40" a="1"/>
  <c r="MD210" i="40" s="1"/>
  <c r="KO210" i="40"/>
  <c r="LK210" i="40" a="1"/>
  <c r="LK210" i="40" s="1"/>
  <c r="EF210" i="40" s="1"/>
  <c r="CR210" i="40" a="1"/>
  <c r="CR210" i="40" s="1"/>
  <c r="LB210" i="40"/>
  <c r="BT210" i="40"/>
  <c r="IB210" i="40" s="1"/>
  <c r="BK210" i="40"/>
  <c r="HS210" i="40" s="1"/>
  <c r="LX210" i="40" a="1"/>
  <c r="LX210" i="40" s="1"/>
  <c r="ES210" i="40" s="1"/>
  <c r="MO210" i="40" a="1"/>
  <c r="MO210" i="40" s="1"/>
  <c r="CN210" i="40" a="1"/>
  <c r="CN210" i="40" s="1"/>
  <c r="KT210" i="40"/>
  <c r="BL210" i="40"/>
  <c r="HT210" i="40" s="1"/>
  <c r="KY210" i="40"/>
  <c r="LT210" i="40" a="1"/>
  <c r="LT210" i="40" s="1"/>
  <c r="EO210" i="40" s="1"/>
  <c r="DQ210" i="40"/>
  <c r="LD210" i="40"/>
  <c r="CJ210" i="40" a="1"/>
  <c r="CJ210" i="40" s="1"/>
  <c r="DF210" i="40"/>
  <c r="DX210" i="40" s="1"/>
  <c r="MQ210" i="40" a="1"/>
  <c r="MQ210" i="40" s="1"/>
  <c r="KQ210" i="40"/>
  <c r="LP210" i="40" a="1"/>
  <c r="LP210" i="40" s="1"/>
  <c r="EK210" i="40" s="1"/>
  <c r="DI210" i="40"/>
  <c r="EA210" i="40" s="1"/>
  <c r="BW210" i="40"/>
  <c r="IE210" i="40" s="1"/>
  <c r="CF210" i="40" a="1"/>
  <c r="CF210" i="40" s="1"/>
  <c r="CX210" i="40"/>
  <c r="DP210" i="40" s="1"/>
  <c r="MM210" i="40" a="1"/>
  <c r="MM210" i="40" s="1"/>
  <c r="DC210" i="40"/>
  <c r="DU210" i="40" s="1"/>
  <c r="LL210" i="40" a="1"/>
  <c r="LL210" i="40" s="1"/>
  <c r="EG210" i="40" s="1"/>
  <c r="DA210" i="40"/>
  <c r="DS210" i="40" s="1"/>
  <c r="MK210" i="40" a="1"/>
  <c r="MK210" i="40" s="1"/>
  <c r="CB210" i="40" a="1"/>
  <c r="CB210" i="40" s="1"/>
  <c r="BU210" i="40"/>
  <c r="IC210" i="40" s="1"/>
  <c r="MI210" i="40" a="1"/>
  <c r="MI210" i="40" s="1"/>
  <c r="CU210" i="40"/>
  <c r="DM210" i="40" s="1"/>
  <c r="LH210" i="40" a="1"/>
  <c r="LH210" i="40" s="1"/>
  <c r="EC210" i="40" s="1"/>
  <c r="CS210" i="40"/>
  <c r="DK210" i="40" s="1"/>
  <c r="KV210" i="40"/>
  <c r="CP210" i="40" a="1"/>
  <c r="CP210" i="40" s="1"/>
  <c r="DH210" i="40"/>
  <c r="DZ210" i="40" s="1"/>
  <c r="BN210" i="40"/>
  <c r="HV210" i="40" s="1"/>
  <c r="CL210" i="40" a="1"/>
  <c r="CL210" i="40" s="1"/>
  <c r="MR210" i="40" a="1"/>
  <c r="MR210" i="40" s="1"/>
  <c r="KS210" i="40"/>
  <c r="LU210" i="40" a="1"/>
  <c r="LU210" i="40" s="1"/>
  <c r="EP210" i="40" s="1"/>
  <c r="DJ210" i="40"/>
  <c r="EB210" i="40" s="1"/>
  <c r="CG210" i="40" a="1"/>
  <c r="CG210" i="40" s="1"/>
  <c r="MG210" i="40" a="1"/>
  <c r="MG210" i="40" s="1"/>
  <c r="BG210" i="40"/>
  <c r="BV210" i="40"/>
  <c r="ID210" i="40" s="1"/>
  <c r="BM210" i="40"/>
  <c r="HU210" i="40" s="1"/>
  <c r="ME210" i="40" a="1"/>
  <c r="ME210" i="40" s="1"/>
  <c r="KX210" i="40"/>
  <c r="CO210" i="40" a="1"/>
  <c r="CO210" i="40" s="1"/>
  <c r="KP210" i="40"/>
  <c r="CK210" i="40" a="1"/>
  <c r="CK210" i="40" s="1"/>
  <c r="CW210" i="40"/>
  <c r="DO210" i="40" s="1"/>
  <c r="BR210" i="40"/>
  <c r="HZ210" i="40" s="1"/>
  <c r="BP210" i="40"/>
  <c r="HX210" i="40" s="1"/>
  <c r="KC201" i="40"/>
  <c r="NE201" i="40" s="1"/>
  <c r="NX201" i="40" a="1"/>
  <c r="NX201" i="40" s="1"/>
  <c r="IV210" i="40"/>
  <c r="JH210" i="40"/>
  <c r="JK210" i="40"/>
  <c r="IR210" i="40"/>
  <c r="JC210" i="40"/>
  <c r="IJ210" i="40"/>
  <c r="IU210" i="40"/>
  <c r="JO210" i="40"/>
  <c r="II210" i="40"/>
  <c r="IM210" i="40"/>
  <c r="JG210" i="40"/>
  <c r="JJ210" i="40"/>
  <c r="IY210" i="40"/>
  <c r="IQ210" i="40"/>
  <c r="JB210" i="40"/>
  <c r="IT210" i="40"/>
  <c r="IL210" i="40"/>
  <c r="JN210" i="40"/>
  <c r="JQ210" i="40"/>
  <c r="JF210" i="40"/>
  <c r="JI210" i="40"/>
  <c r="IX210" i="40"/>
  <c r="JA210" i="40"/>
  <c r="IP210" i="40"/>
  <c r="IS210" i="40"/>
  <c r="IH210" i="40"/>
  <c r="JL210" i="40"/>
  <c r="IK210" i="40"/>
  <c r="JM210" i="40"/>
  <c r="JP210" i="40"/>
  <c r="IN210" i="40"/>
  <c r="IZ210" i="40"/>
  <c r="IO210" i="40"/>
  <c r="JD210" i="40"/>
  <c r="JE210" i="40"/>
  <c r="IW210" i="40"/>
  <c r="KK193" i="40"/>
  <c r="NM193" i="40" s="1"/>
  <c r="OG193" i="40" s="1" a="1"/>
  <c r="OG193" i="40" s="1"/>
  <c r="OF193" i="40" a="1"/>
  <c r="OF193" i="40" s="1"/>
  <c r="FX209" i="40"/>
  <c r="HH209" i="40" s="1"/>
  <c r="FF209" i="40"/>
  <c r="GP209" i="40" s="1"/>
  <c r="KB202" i="40"/>
  <c r="ND202" i="40" s="1"/>
  <c r="NW202" i="40" a="1"/>
  <c r="NW202" i="40" s="1"/>
  <c r="FQ209" i="40"/>
  <c r="HA209" i="40" s="1"/>
  <c r="EY209" i="40"/>
  <c r="GI209" i="40" s="1"/>
  <c r="KH195" i="40"/>
  <c r="NJ195" i="40" s="1"/>
  <c r="OC195" i="40" a="1"/>
  <c r="OC195" i="40" s="1"/>
  <c r="BA209" i="40"/>
  <c r="FY209" i="40"/>
  <c r="HI209" i="40" s="1"/>
  <c r="FG209" i="40"/>
  <c r="GQ209" i="40" s="1"/>
  <c r="AT209" i="40"/>
  <c r="FR209" i="40"/>
  <c r="HB209" i="40" s="1"/>
  <c r="EZ209" i="40"/>
  <c r="GJ209" i="40" s="1"/>
  <c r="BB209" i="40"/>
  <c r="FZ209" i="40"/>
  <c r="HJ209" i="40" s="1"/>
  <c r="FH209" i="40"/>
  <c r="GR209" i="40" s="1"/>
  <c r="AV209" i="40"/>
  <c r="FT209" i="40"/>
  <c r="HD209" i="40" s="1"/>
  <c r="FB209" i="40"/>
  <c r="GL209" i="40" s="1"/>
  <c r="FA209" i="40"/>
  <c r="GK209" i="40" s="1"/>
  <c r="FS209" i="40"/>
  <c r="HC209" i="40" s="1"/>
  <c r="OC196" i="40" a="1"/>
  <c r="OC196" i="40" s="1"/>
  <c r="KH196" i="40"/>
  <c r="NJ196" i="40" s="1"/>
  <c r="B211" i="40" a="1"/>
  <c r="B211" i="40" s="1"/>
  <c r="N211" i="40" a="1"/>
  <c r="N211" i="40" s="1"/>
  <c r="J211" i="40" a="1"/>
  <c r="J211" i="40" s="1"/>
  <c r="E211" i="40" a="1"/>
  <c r="E211" i="40" s="1"/>
  <c r="M211" i="40" a="1"/>
  <c r="M211" i="40" s="1"/>
  <c r="H211" i="40" a="1"/>
  <c r="H211" i="40" s="1"/>
  <c r="I211" i="40" s="1"/>
  <c r="D211" i="40" a="1"/>
  <c r="D211" i="40" s="1"/>
  <c r="P211" i="40" a="1"/>
  <c r="P211" i="40" s="1"/>
  <c r="G211" i="40" a="1"/>
  <c r="G211" i="40" s="1"/>
  <c r="C211" i="40" a="1"/>
  <c r="C211" i="40" s="1"/>
  <c r="A212" i="40"/>
  <c r="T211" i="40" a="1"/>
  <c r="T211" i="40" s="1"/>
  <c r="O211" i="40" a="1"/>
  <c r="O211" i="40" s="1"/>
  <c r="K211" i="40" a="1"/>
  <c r="K211" i="40" s="1"/>
  <c r="F211" i="40" a="1"/>
  <c r="F211" i="40" s="1"/>
  <c r="L211" i="40" a="1"/>
  <c r="L211" i="40" s="1"/>
  <c r="BD209" i="40"/>
  <c r="GB209" i="40"/>
  <c r="HL209" i="40" s="1"/>
  <c r="FJ209" i="40"/>
  <c r="GT209" i="40" s="1"/>
  <c r="JV207" i="40"/>
  <c r="MX207" i="40" s="1"/>
  <c r="NQ207" i="40" a="1"/>
  <c r="NQ207" i="40" s="1"/>
  <c r="JZ203" i="40"/>
  <c r="NB203" i="40" s="1"/>
  <c r="NU203" i="40" a="1"/>
  <c r="NU203" i="40" s="1"/>
  <c r="BC209" i="40"/>
  <c r="GA209" i="40"/>
  <c r="HK209" i="40" s="1"/>
  <c r="FI209" i="40"/>
  <c r="GS209" i="40" s="1"/>
  <c r="JX205" i="40"/>
  <c r="MZ205" i="40" s="1"/>
  <c r="NS205" i="40" a="1"/>
  <c r="NS205" i="40" s="1"/>
  <c r="MV209" i="40"/>
  <c r="KD199" i="40"/>
  <c r="NF199" i="40" s="1"/>
  <c r="NY199" i="40" a="1"/>
  <c r="NY199" i="40" s="1"/>
  <c r="JU208" i="40"/>
  <c r="MW208" i="40" s="1"/>
  <c r="NP208" i="40" a="1"/>
  <c r="NP208" i="40" s="1"/>
  <c r="FM209" i="40"/>
  <c r="GW209" i="40" s="1"/>
  <c r="EU209" i="40"/>
  <c r="GE209" i="40" s="1"/>
  <c r="JW206" i="40"/>
  <c r="MY206" i="40" s="1"/>
  <c r="NR206" i="40" a="1"/>
  <c r="NR206" i="40" s="1"/>
  <c r="AZ209" i="40"/>
  <c r="GC209" i="40"/>
  <c r="HM209" i="40" s="1"/>
  <c r="FK209" i="40"/>
  <c r="GU209" i="40" s="1"/>
  <c r="Q210" i="40" a="1"/>
  <c r="Q210" i="40" s="1"/>
  <c r="AR209" i="40"/>
  <c r="KI194" i="40"/>
  <c r="NK194" i="40" s="1"/>
  <c r="OD194" i="40" a="1"/>
  <c r="OD194" i="40" s="1"/>
  <c r="AY209" i="40"/>
  <c r="FE209" i="40"/>
  <c r="GO209" i="40" s="1"/>
  <c r="FW209" i="40"/>
  <c r="HG209" i="40" s="1"/>
  <c r="EV209" i="40"/>
  <c r="GF209" i="40" s="1"/>
  <c r="FN209" i="40"/>
  <c r="GX209" i="40" s="1"/>
  <c r="FU209" i="40"/>
  <c r="HE209" i="40" s="1"/>
  <c r="FC209" i="40"/>
  <c r="GM209" i="40" s="1"/>
  <c r="AX209" i="40"/>
  <c r="FV209" i="40"/>
  <c r="HF209" i="40" s="1"/>
  <c r="FD209" i="40"/>
  <c r="GN209" i="40" s="1"/>
  <c r="X210" i="40"/>
  <c r="AM210" i="40"/>
  <c r="V210" i="40"/>
  <c r="W210" i="40"/>
  <c r="AL210" i="40"/>
  <c r="BE210" i="40" s="1"/>
  <c r="AD210" i="40"/>
  <c r="AK210" i="40"/>
  <c r="BD210" i="40" s="1"/>
  <c r="AC210" i="40"/>
  <c r="U210" i="40"/>
  <c r="AN210" i="40" s="1"/>
  <c r="AJ210" i="40"/>
  <c r="BC210" i="40" s="1"/>
  <c r="AH210" i="40"/>
  <c r="AB210" i="40"/>
  <c r="Z210" i="40"/>
  <c r="AI210" i="40"/>
  <c r="AA210" i="40"/>
  <c r="AT210" i="40" s="1"/>
  <c r="Y210" i="40"/>
  <c r="AF210" i="40"/>
  <c r="AG210" i="40"/>
  <c r="AE210" i="40"/>
  <c r="AX210" i="40" s="1"/>
  <c r="AU209" i="40"/>
  <c r="HC206" i="39" a="1"/>
  <c r="HC206" i="39" s="1"/>
  <c r="EB206" i="39"/>
  <c r="GJ206" i="39" s="1"/>
  <c r="EG202" i="39"/>
  <c r="GO202" i="39" s="1"/>
  <c r="HH202" i="39" a="1"/>
  <c r="HH202" i="39" s="1"/>
  <c r="EN194" i="39"/>
  <c r="GV194" i="39" s="1"/>
  <c r="HO194" i="39" a="1"/>
  <c r="HO194" i="39" s="1"/>
  <c r="HI200" i="39" a="1"/>
  <c r="HI200" i="39" s="1"/>
  <c r="EH200" i="39"/>
  <c r="GP200" i="39" s="1"/>
  <c r="EJ199" i="39"/>
  <c r="GR199" i="39" s="1"/>
  <c r="HK199" i="39" a="1"/>
  <c r="HK199" i="39" s="1"/>
  <c r="HM196" i="39" a="1"/>
  <c r="HM196" i="39" s="1"/>
  <c r="EL196" i="39"/>
  <c r="GT196" i="39" s="1"/>
  <c r="HF203" i="39" a="1"/>
  <c r="HF203" i="39" s="1"/>
  <c r="EE203" i="39"/>
  <c r="GM203" i="39" s="1"/>
  <c r="ED205" i="39"/>
  <c r="GL205" i="39" s="1"/>
  <c r="HE205" i="39" a="1"/>
  <c r="HE205" i="39" s="1"/>
  <c r="HQ193" i="39" a="1"/>
  <c r="HQ193" i="39" s="1"/>
  <c r="EP193" i="39"/>
  <c r="GX193" i="39" s="1"/>
  <c r="HI201" i="39" a="1"/>
  <c r="HI201" i="39" s="1"/>
  <c r="EH201" i="39"/>
  <c r="GP201" i="39" s="1"/>
  <c r="GH208" i="39"/>
  <c r="HK198" i="39" a="1"/>
  <c r="HK198" i="39" s="1"/>
  <c r="EJ198" i="39"/>
  <c r="GR198" i="39" s="1"/>
  <c r="AX209" i="39"/>
  <c r="AU209" i="39"/>
  <c r="AP209" i="39"/>
  <c r="AL209" i="39"/>
  <c r="DD209" i="39" s="1"/>
  <c r="DV209" i="39" s="1"/>
  <c r="AG209" i="39"/>
  <c r="CY209" i="39" s="1"/>
  <c r="DQ209" i="39" s="1"/>
  <c r="AD209" i="39"/>
  <c r="CV209" i="39" s="1"/>
  <c r="DN209" i="39" s="1"/>
  <c r="Y209" i="39"/>
  <c r="CQ209" i="39" s="1"/>
  <c r="DI209" i="39" s="1"/>
  <c r="V209" i="39"/>
  <c r="CN209" i="39" s="1"/>
  <c r="DF209" i="39" s="1"/>
  <c r="BE209" i="39"/>
  <c r="BB209" i="39"/>
  <c r="AR209" i="39"/>
  <c r="X209" i="39"/>
  <c r="CP209" i="39" s="1"/>
  <c r="DH209" i="39" s="1"/>
  <c r="AI209" i="39"/>
  <c r="DA209" i="39" s="1"/>
  <c r="DS209" i="39" s="1"/>
  <c r="BD209" i="39"/>
  <c r="AB209" i="39"/>
  <c r="CT209" i="39" s="1"/>
  <c r="DL209" i="39" s="1"/>
  <c r="AY209" i="39"/>
  <c r="AS209" i="39"/>
  <c r="AE209" i="39"/>
  <c r="CW209" i="39" s="1"/>
  <c r="DO209" i="39" s="1"/>
  <c r="AH209" i="39"/>
  <c r="CZ209" i="39" s="1"/>
  <c r="DR209" i="39" s="1"/>
  <c r="DZ209" i="39"/>
  <c r="BF209" i="39"/>
  <c r="BC209" i="39"/>
  <c r="AW209" i="39"/>
  <c r="AK209" i="39"/>
  <c r="DC209" i="39" s="1"/>
  <c r="DU209" i="39" s="1"/>
  <c r="AZ209" i="39"/>
  <c r="AJ209" i="39"/>
  <c r="DB209" i="39" s="1"/>
  <c r="DT209" i="39" s="1"/>
  <c r="AA209" i="39"/>
  <c r="CS209" i="39" s="1"/>
  <c r="DK209" i="39" s="1"/>
  <c r="AV209" i="39"/>
  <c r="BA209" i="39"/>
  <c r="AM209" i="39"/>
  <c r="DE209" i="39" s="1"/>
  <c r="DW209" i="39" s="1"/>
  <c r="AQ209" i="39"/>
  <c r="W209" i="39"/>
  <c r="CO209" i="39" s="1"/>
  <c r="DG209" i="39" s="1"/>
  <c r="Z209" i="39"/>
  <c r="CR209" i="39" s="1"/>
  <c r="DJ209" i="39" s="1"/>
  <c r="AT209" i="39"/>
  <c r="AO209" i="39"/>
  <c r="AF209" i="39"/>
  <c r="CX209" i="39" s="1"/>
  <c r="DP209" i="39" s="1"/>
  <c r="AC209" i="39"/>
  <c r="CU209" i="39" s="1"/>
  <c r="DM209" i="39" s="1"/>
  <c r="EE204" i="39"/>
  <c r="GM204" i="39" s="1"/>
  <c r="HF204" i="39" a="1"/>
  <c r="HF204" i="39" s="1"/>
  <c r="H210" i="39" a="1"/>
  <c r="H210" i="39" s="1"/>
  <c r="I210" i="39" s="1"/>
  <c r="D210" i="39" a="1"/>
  <c r="D210" i="39" s="1"/>
  <c r="T210" i="39" a="1"/>
  <c r="T210" i="39" s="1"/>
  <c r="L210" i="39" a="1"/>
  <c r="L210" i="39" s="1"/>
  <c r="K210" i="39" a="1"/>
  <c r="K210" i="39" s="1"/>
  <c r="F210" i="39" a="1"/>
  <c r="F210" i="39" s="1"/>
  <c r="N210" i="39" a="1"/>
  <c r="N210" i="39" s="1"/>
  <c r="J210" i="39" a="1"/>
  <c r="J210" i="39" s="1"/>
  <c r="M210" i="39" a="1"/>
  <c r="M210" i="39" s="1"/>
  <c r="A211" i="39"/>
  <c r="B210" i="39" a="1"/>
  <c r="B210" i="39" s="1"/>
  <c r="E210" i="39" a="1"/>
  <c r="E210" i="39" s="1"/>
  <c r="G210" i="39" a="1"/>
  <c r="G210" i="39" s="1"/>
  <c r="C210" i="39" a="1"/>
  <c r="C210" i="39" s="1"/>
  <c r="FG209" i="39" a="1"/>
  <c r="FG209" i="39" s="1"/>
  <c r="FP209" i="39" a="1"/>
  <c r="FP209" i="39" s="1"/>
  <c r="GA209" i="39" a="1"/>
  <c r="GA209" i="39" s="1"/>
  <c r="IF209" i="39" a="1"/>
  <c r="IF209" i="39" s="1"/>
  <c r="FC209" i="39" a="1"/>
  <c r="FC209" i="39" s="1"/>
  <c r="FJ209" i="39" a="1"/>
  <c r="FJ209" i="39" s="1"/>
  <c r="FW209" i="39" a="1"/>
  <c r="FW209" i="39" s="1"/>
  <c r="FD209" i="39" a="1"/>
  <c r="FD209" i="39" s="1"/>
  <c r="JD209" i="39" a="1"/>
  <c r="JD209" i="39" s="1"/>
  <c r="EY209" i="39" a="1"/>
  <c r="EY209" i="39" s="1"/>
  <c r="FF209" i="39" a="1"/>
  <c r="FF209" i="39" s="1"/>
  <c r="FS209" i="39" a="1"/>
  <c r="FS209" i="39" s="1"/>
  <c r="IB209" i="39" a="1"/>
  <c r="IB209" i="39" s="1"/>
  <c r="IZ209" i="39" a="1"/>
  <c r="IZ209" i="39" s="1"/>
  <c r="EU209" i="39" a="1"/>
  <c r="EU209" i="39" s="1"/>
  <c r="FB209" i="39" a="1"/>
  <c r="FB209" i="39" s="1"/>
  <c r="FO209" i="39" a="1"/>
  <c r="FO209" i="39" s="1"/>
  <c r="EZ209" i="39" a="1"/>
  <c r="EZ209" i="39" s="1"/>
  <c r="IV209" i="39" a="1"/>
  <c r="IV209" i="39" s="1"/>
  <c r="JC209" i="39" a="1"/>
  <c r="JC209" i="39" s="1"/>
  <c r="EX209" i="39" a="1"/>
  <c r="EX209" i="39" s="1"/>
  <c r="FI209" i="39" a="1"/>
  <c r="FI209" i="39" s="1"/>
  <c r="JE209" i="39" a="1"/>
  <c r="JE209" i="39" s="1"/>
  <c r="ET209" i="39" a="1"/>
  <c r="ET209" i="39" s="1"/>
  <c r="FE209" i="39" a="1"/>
  <c r="FE209" i="39" s="1"/>
  <c r="IN209" i="39" a="1"/>
  <c r="IN209" i="39" s="1"/>
  <c r="IX209" i="39" a="1"/>
  <c r="IX209" i="39" s="1"/>
  <c r="IE209" i="39" a="1"/>
  <c r="IE209" i="39" s="1"/>
  <c r="IL209" i="39" a="1"/>
  <c r="IL209" i="39" s="1"/>
  <c r="IT209" i="39" a="1"/>
  <c r="IT209" i="39" s="1"/>
  <c r="IA209" i="39" a="1"/>
  <c r="IA209" i="39" s="1"/>
  <c r="IH209" i="39" a="1"/>
  <c r="IH209" i="39" s="1"/>
  <c r="IP209" i="39" a="1"/>
  <c r="IP209" i="39" s="1"/>
  <c r="FV209" i="39" a="1"/>
  <c r="FV209" i="39" s="1"/>
  <c r="FZ209" i="39" a="1"/>
  <c r="FZ209" i="39" s="1"/>
  <c r="HZ209" i="39" a="1"/>
  <c r="HZ209" i="39" s="1"/>
  <c r="FR209" i="39" a="1"/>
  <c r="FR209" i="39" s="1"/>
  <c r="FY209" i="39" a="1"/>
  <c r="FY209" i="39" s="1"/>
  <c r="IC209" i="39" a="1"/>
  <c r="IC209" i="39" s="1"/>
  <c r="GB209" i="39" a="1"/>
  <c r="GB209" i="39" s="1"/>
  <c r="FN209" i="39" a="1"/>
  <c r="FN209" i="39" s="1"/>
  <c r="FX209" i="39" a="1"/>
  <c r="FX209" i="39" s="1"/>
  <c r="FT209" i="39" a="1"/>
  <c r="FT209" i="39" s="1"/>
  <c r="IY209" i="39" a="1"/>
  <c r="IY209" i="39" s="1"/>
  <c r="IU209" i="39" a="1"/>
  <c r="IU209" i="39" s="1"/>
  <c r="GD209" i="39" a="1"/>
  <c r="GD209" i="39" s="1"/>
  <c r="IW209" i="39" a="1"/>
  <c r="IW209" i="39" s="1"/>
  <c r="HW209" i="39" a="1"/>
  <c r="HW209" i="39" s="1"/>
  <c r="ID209" i="39" a="1"/>
  <c r="ID209" i="39" s="1"/>
  <c r="IK209" i="39" a="1"/>
  <c r="IK209" i="39" s="1"/>
  <c r="IS209" i="39" a="1"/>
  <c r="IS209" i="39" s="1"/>
  <c r="GC209" i="39" a="1"/>
  <c r="GC209" i="39" s="1"/>
  <c r="IG209" i="39" a="1"/>
  <c r="IG209" i="39" s="1"/>
  <c r="HV209" i="39" a="1"/>
  <c r="HV209" i="39" s="1"/>
  <c r="IO209" i="39" a="1"/>
  <c r="IO209" i="39" s="1"/>
  <c r="FU209" i="39" a="1"/>
  <c r="FU209" i="39" s="1"/>
  <c r="HY209" i="39" a="1"/>
  <c r="HY209" i="39" s="1"/>
  <c r="FQ209" i="39" a="1"/>
  <c r="FQ209" i="39" s="1"/>
  <c r="HU209" i="39" a="1"/>
  <c r="HU209" i="39" s="1"/>
  <c r="IJ209" i="39" a="1"/>
  <c r="IJ209" i="39" s="1"/>
  <c r="FK209" i="39" a="1"/>
  <c r="FK209" i="39" s="1"/>
  <c r="GE209" i="39" a="1"/>
  <c r="GE209" i="39" s="1"/>
  <c r="FH209" i="39" a="1"/>
  <c r="FH209" i="39" s="1"/>
  <c r="IR209" i="39" a="1"/>
  <c r="IR209" i="39" s="1"/>
  <c r="HX209" i="39" a="1"/>
  <c r="HX209" i="39" s="1"/>
  <c r="JB209" i="39" a="1"/>
  <c r="JB209" i="39" s="1"/>
  <c r="FA209" i="39" a="1"/>
  <c r="FA209" i="39" s="1"/>
  <c r="II209" i="39" a="1"/>
  <c r="II209" i="39" s="1"/>
  <c r="IQ209" i="39" a="1"/>
  <c r="IQ209" i="39" s="1"/>
  <c r="EW209" i="39" a="1"/>
  <c r="EW209" i="39" s="1"/>
  <c r="EV209" i="39" a="1"/>
  <c r="EV209" i="39" s="1"/>
  <c r="JA209" i="39" a="1"/>
  <c r="JA209" i="39" s="1"/>
  <c r="EA207" i="39"/>
  <c r="GI207" i="39" s="1"/>
  <c r="HB207" i="39" a="1"/>
  <c r="HB207" i="39" s="1"/>
  <c r="EP192" i="39"/>
  <c r="GX192" i="39" s="1"/>
  <c r="HQ192" i="39" a="1"/>
  <c r="HQ192" i="39" s="1"/>
  <c r="EM195" i="39"/>
  <c r="GU195" i="39" s="1"/>
  <c r="HN195" i="39" a="1"/>
  <c r="HN195" i="39" s="1"/>
  <c r="R209" i="39"/>
  <c r="S209" i="39"/>
  <c r="EK197" i="39"/>
  <c r="GS197" i="39" s="1"/>
  <c r="HL197" i="39" a="1"/>
  <c r="HL197" i="39" s="1"/>
  <c r="CB208" i="38"/>
  <c r="CT208" i="38" s="1"/>
  <c r="DJ208" i="38"/>
  <c r="DE208" i="38"/>
  <c r="DP208" i="38"/>
  <c r="CE208" i="38"/>
  <c r="CW208" i="38" s="1"/>
  <c r="DL208" i="38"/>
  <c r="DQ208" i="38"/>
  <c r="DI208" i="38"/>
  <c r="DD208" i="38"/>
  <c r="DG208" i="38"/>
  <c r="BU208" i="38"/>
  <c r="CM208" i="38" s="1"/>
  <c r="DF208" i="38"/>
  <c r="IX193" i="38" a="1"/>
  <c r="IX193" i="38" s="1"/>
  <c r="FW193" i="38"/>
  <c r="IE193" i="38" s="1"/>
  <c r="FS197" i="38"/>
  <c r="IA197" i="38" s="1"/>
  <c r="IT197" i="38" a="1"/>
  <c r="IT197" i="38" s="1"/>
  <c r="FQ199" i="38"/>
  <c r="HY199" i="38" s="1"/>
  <c r="IR199" i="38" a="1"/>
  <c r="IR199" i="38" s="1"/>
  <c r="FW194" i="38"/>
  <c r="IE194" i="38" s="1"/>
  <c r="IX194" i="38" a="1"/>
  <c r="IX194" i="38" s="1"/>
  <c r="IK207" i="38" a="1"/>
  <c r="IK207" i="38" s="1"/>
  <c r="FJ207" i="38"/>
  <c r="HR207" i="38" s="1"/>
  <c r="KD209" i="38" a="1"/>
  <c r="KD209" i="38" s="1"/>
  <c r="GF209" i="38" a="1"/>
  <c r="GF209" i="38" s="1"/>
  <c r="JG209" i="38" a="1"/>
  <c r="JG209" i="38" s="1"/>
  <c r="KG209" i="38" a="1"/>
  <c r="KG209" i="38" s="1"/>
  <c r="GB209" i="38" a="1"/>
  <c r="GB209" i="38" s="1"/>
  <c r="JZ209" i="38" a="1"/>
  <c r="JZ209" i="38" s="1"/>
  <c r="KJ209" i="38" a="1"/>
  <c r="KJ209" i="38" s="1"/>
  <c r="JC209" i="38" a="1"/>
  <c r="JC209" i="38" s="1"/>
  <c r="GI209" i="38" a="1"/>
  <c r="GI209" i="38" s="1"/>
  <c r="JN209" i="38" a="1"/>
  <c r="JN209" i="38" s="1"/>
  <c r="GP209" i="38" a="1"/>
  <c r="GP209" i="38" s="1"/>
  <c r="JV209" i="38" a="1"/>
  <c r="JV209" i="38" s="1"/>
  <c r="GY209" i="38" a="1"/>
  <c r="GY209" i="38" s="1"/>
  <c r="KC209" i="38" a="1"/>
  <c r="KC209" i="38" s="1"/>
  <c r="HF209" i="38" a="1"/>
  <c r="HF209" i="38" s="1"/>
  <c r="JX209" i="38" a="1"/>
  <c r="JX209" i="38" s="1"/>
  <c r="HL209" i="38" a="1"/>
  <c r="HL209" i="38" s="1"/>
  <c r="GK209" i="38" a="1"/>
  <c r="GK209" i="38" s="1"/>
  <c r="HH209" i="38" a="1"/>
  <c r="HH209" i="38" s="1"/>
  <c r="JL209" i="38" a="1"/>
  <c r="JL209" i="38" s="1"/>
  <c r="JO209" i="38" a="1"/>
  <c r="JO209" i="38" s="1"/>
  <c r="KA209" i="38" a="1"/>
  <c r="KA209" i="38" s="1"/>
  <c r="KH209" i="38" a="1"/>
  <c r="KH209" i="38" s="1"/>
  <c r="GC209" i="38" a="1"/>
  <c r="GC209" i="38" s="1"/>
  <c r="GJ209" i="38" a="1"/>
  <c r="GJ209" i="38" s="1"/>
  <c r="JK209" i="38" a="1"/>
  <c r="JK209" i="38" s="1"/>
  <c r="JW209" i="38" a="1"/>
  <c r="JW209" i="38" s="1"/>
  <c r="KK209" i="38" a="1"/>
  <c r="KK209" i="38" s="1"/>
  <c r="GV209" i="38" a="1"/>
  <c r="GV209" i="38" s="1"/>
  <c r="KF209" i="38" a="1"/>
  <c r="KF209" i="38" s="1"/>
  <c r="HM209" i="38" a="1"/>
  <c r="HM209" i="38" s="1"/>
  <c r="GE209" i="38" a="1"/>
  <c r="GE209" i="38" s="1"/>
  <c r="JJ209" i="38" a="1"/>
  <c r="JJ209" i="38" s="1"/>
  <c r="GL209" i="38" a="1"/>
  <c r="GL209" i="38" s="1"/>
  <c r="JQ209" i="38" a="1"/>
  <c r="JQ209" i="38" s="1"/>
  <c r="GS209" i="38" a="1"/>
  <c r="GS209" i="38" s="1"/>
  <c r="JY209" i="38" a="1"/>
  <c r="JY209" i="38" s="1"/>
  <c r="HB209" i="38" a="1"/>
  <c r="HB209" i="38" s="1"/>
  <c r="HE209" i="38" a="1"/>
  <c r="HE209" i="38" s="1"/>
  <c r="GD209" i="38" a="1"/>
  <c r="GD209" i="38" s="1"/>
  <c r="JP209" i="38" a="1"/>
  <c r="JP209" i="38" s="1"/>
  <c r="JS209" i="38" a="1"/>
  <c r="JS209" i="38" s="1"/>
  <c r="KE209" i="38" a="1"/>
  <c r="KE209" i="38" s="1"/>
  <c r="JE209" i="38" a="1"/>
  <c r="JE209" i="38" s="1"/>
  <c r="GN209" i="38" a="1"/>
  <c r="GN209" i="38" s="1"/>
  <c r="KB209" i="38" a="1"/>
  <c r="KB209" i="38" s="1"/>
  <c r="HI209" i="38" a="1"/>
  <c r="HI209" i="38" s="1"/>
  <c r="KM209" i="38" a="1"/>
  <c r="KM209" i="38" s="1"/>
  <c r="JF209" i="38" a="1"/>
  <c r="JF209" i="38" s="1"/>
  <c r="GH209" i="38" a="1"/>
  <c r="GH209" i="38" s="1"/>
  <c r="JM209" i="38" a="1"/>
  <c r="JM209" i="38" s="1"/>
  <c r="GO209" i="38" a="1"/>
  <c r="GO209" i="38" s="1"/>
  <c r="JT209" i="38" a="1"/>
  <c r="JT209" i="38" s="1"/>
  <c r="GX209" i="38" a="1"/>
  <c r="GX209" i="38" s="1"/>
  <c r="KI209" i="38" a="1"/>
  <c r="KI209" i="38" s="1"/>
  <c r="JI209" i="38" a="1"/>
  <c r="JI209" i="38" s="1"/>
  <c r="GR209" i="38" a="1"/>
  <c r="GR209" i="38" s="1"/>
  <c r="HA209" i="38" a="1"/>
  <c r="HA209" i="38" s="1"/>
  <c r="KL209" i="38" a="1"/>
  <c r="KL209" i="38" s="1"/>
  <c r="GG209" i="38" a="1"/>
  <c r="GG209" i="38" s="1"/>
  <c r="GW209" i="38" a="1"/>
  <c r="GW209" i="38" s="1"/>
  <c r="HD209" i="38" a="1"/>
  <c r="HD209" i="38" s="1"/>
  <c r="HK209" i="38" a="1"/>
  <c r="HK209" i="38" s="1"/>
  <c r="JH209" i="38" a="1"/>
  <c r="JH209" i="38" s="1"/>
  <c r="GQ209" i="38" a="1"/>
  <c r="GQ209" i="38" s="1"/>
  <c r="HG209" i="38" a="1"/>
  <c r="HG209" i="38" s="1"/>
  <c r="JD209" i="38" a="1"/>
  <c r="JD209" i="38" s="1"/>
  <c r="GM209" i="38" a="1"/>
  <c r="GM209" i="38" s="1"/>
  <c r="HJ209" i="38" a="1"/>
  <c r="HJ209" i="38" s="1"/>
  <c r="HC209" i="38" a="1"/>
  <c r="HC209" i="38" s="1"/>
  <c r="GZ209" i="38" a="1"/>
  <c r="GZ209" i="38" s="1"/>
  <c r="JR209" i="38" a="1"/>
  <c r="JR209" i="38" s="1"/>
  <c r="IN204" i="38" a="1"/>
  <c r="IN204" i="38" s="1"/>
  <c r="FM204" i="38"/>
  <c r="HU204" i="38" s="1"/>
  <c r="FU195" i="38"/>
  <c r="IC195" i="38" s="1"/>
  <c r="IV195" i="38" a="1"/>
  <c r="IV195" i="38" s="1"/>
  <c r="IY192" i="38" a="1"/>
  <c r="IY192" i="38" s="1"/>
  <c r="FX192" i="38"/>
  <c r="IF192" i="38" s="1"/>
  <c r="DW209" i="38"/>
  <c r="DZ209" i="38"/>
  <c r="EN209" i="38"/>
  <c r="FB209" i="38"/>
  <c r="EB209" i="38"/>
  <c r="EI209" i="38"/>
  <c r="EO209" i="38"/>
  <c r="EX209" i="38"/>
  <c r="DY209" i="38"/>
  <c r="EZ209" i="38"/>
  <c r="ES209" i="38"/>
  <c r="EP209" i="38"/>
  <c r="FD209" i="38"/>
  <c r="EE209" i="38"/>
  <c r="EK209" i="38"/>
  <c r="FE209" i="38"/>
  <c r="EF209" i="38"/>
  <c r="ET209" i="38"/>
  <c r="EC209" i="38"/>
  <c r="ED209" i="38"/>
  <c r="EG209" i="38"/>
  <c r="DV209" i="38"/>
  <c r="EW209" i="38"/>
  <c r="DX209" i="38"/>
  <c r="EL209" i="38"/>
  <c r="EA209" i="38"/>
  <c r="FC209" i="38"/>
  <c r="FA209" i="38"/>
  <c r="EU209" i="38"/>
  <c r="EY209" i="38"/>
  <c r="EM209" i="38"/>
  <c r="ER209" i="38"/>
  <c r="EH209" i="38"/>
  <c r="EJ209" i="38"/>
  <c r="EQ209" i="38"/>
  <c r="EV209" i="38"/>
  <c r="DS208" i="38"/>
  <c r="IK206" i="38" a="1"/>
  <c r="IK206" i="38" s="1"/>
  <c r="FJ206" i="38"/>
  <c r="HR206" i="38" s="1"/>
  <c r="FY191" i="38"/>
  <c r="IG191" i="38" s="1"/>
  <c r="JA191" i="38" s="1" a="1"/>
  <c r="JA191" i="38" s="1"/>
  <c r="IZ191" i="38" a="1"/>
  <c r="IZ191" i="38" s="1"/>
  <c r="HP208" i="38"/>
  <c r="DU208" i="38"/>
  <c r="IO202" i="38" a="1"/>
  <c r="IO202" i="38" s="1"/>
  <c r="FN202" i="38"/>
  <c r="HV202" i="38" s="1"/>
  <c r="E210" i="38" a="1"/>
  <c r="E210" i="38" s="1"/>
  <c r="G210" i="38" a="1"/>
  <c r="G210" i="38" s="1"/>
  <c r="B210" i="38" a="1"/>
  <c r="B210" i="38" s="1"/>
  <c r="A211" i="38"/>
  <c r="K210" i="38" a="1"/>
  <c r="K210" i="38" s="1"/>
  <c r="M210" i="38" a="1"/>
  <c r="M210" i="38" s="1"/>
  <c r="F210" i="38" a="1"/>
  <c r="F210" i="38" s="1"/>
  <c r="L210" i="38" a="1"/>
  <c r="L210" i="38" s="1"/>
  <c r="H210" i="38" a="1"/>
  <c r="H210" i="38" s="1"/>
  <c r="I210" i="38" s="1"/>
  <c r="C210" i="38" a="1"/>
  <c r="C210" i="38" s="1"/>
  <c r="D210" i="38" a="1"/>
  <c r="D210" i="38" s="1"/>
  <c r="T210" i="38" a="1"/>
  <c r="T210" i="38" s="1"/>
  <c r="J210" i="38" a="1"/>
  <c r="J210" i="38" s="1"/>
  <c r="IL205" i="38" a="1"/>
  <c r="IL205" i="38" s="1"/>
  <c r="FK205" i="38"/>
  <c r="HS205" i="38" s="1"/>
  <c r="FQ200" i="38"/>
  <c r="HY200" i="38" s="1"/>
  <c r="IR200" i="38" a="1"/>
  <c r="IR200" i="38" s="1"/>
  <c r="FP201" i="38"/>
  <c r="HX201" i="38" s="1"/>
  <c r="IQ201" i="38" a="1"/>
  <c r="IQ201" i="38" s="1"/>
  <c r="AW209" i="38"/>
  <c r="BD209" i="38"/>
  <c r="AZ209" i="38"/>
  <c r="BF209" i="38"/>
  <c r="AF209" i="38"/>
  <c r="W209" i="38"/>
  <c r="BA209" i="38"/>
  <c r="AU209" i="38"/>
  <c r="AL209" i="38"/>
  <c r="AQ209" i="38"/>
  <c r="AD209" i="38"/>
  <c r="AH209" i="38"/>
  <c r="CE209" i="38" s="1"/>
  <c r="CW209" i="38" s="1"/>
  <c r="AK209" i="38"/>
  <c r="FH209" i="38"/>
  <c r="AR209" i="38"/>
  <c r="AX209" i="38"/>
  <c r="X209" i="38"/>
  <c r="BB209" i="38"/>
  <c r="AG209" i="38"/>
  <c r="AS209" i="38"/>
  <c r="Y209" i="38"/>
  <c r="BV209" i="38" s="1"/>
  <c r="CN209" i="38" s="1"/>
  <c r="AI209" i="38"/>
  <c r="AP209" i="38"/>
  <c r="BC209" i="38"/>
  <c r="AV209" i="38"/>
  <c r="AA209" i="38"/>
  <c r="AT209" i="38"/>
  <c r="AY209" i="38"/>
  <c r="AM209" i="38"/>
  <c r="AJ209" i="38"/>
  <c r="BE209" i="38"/>
  <c r="AE209" i="38"/>
  <c r="V209" i="38"/>
  <c r="Z209" i="38"/>
  <c r="AC209" i="38"/>
  <c r="BZ209" i="38" s="1"/>
  <c r="CR209" i="38" s="1"/>
  <c r="AO209" i="38"/>
  <c r="AB209" i="38"/>
  <c r="IU196" i="38" a="1"/>
  <c r="IU196" i="38" s="1"/>
  <c r="FT196" i="38"/>
  <c r="IB196" i="38" s="1"/>
  <c r="DO208" i="38"/>
  <c r="DR208" i="38"/>
  <c r="S209" i="38"/>
  <c r="R209" i="38"/>
  <c r="IS198" i="38" a="1"/>
  <c r="IS198" i="38" s="1"/>
  <c r="FR198" i="38"/>
  <c r="HZ198" i="38" s="1"/>
  <c r="DT208" i="38"/>
  <c r="CI208" i="38"/>
  <c r="DA208" i="38" s="1"/>
  <c r="IN203" i="38" a="1"/>
  <c r="IN203" i="38" s="1"/>
  <c r="FM203" i="38"/>
  <c r="HU203" i="38" s="1"/>
  <c r="DH208" i="38"/>
  <c r="BZ208" i="38"/>
  <c r="CR208" i="38" s="1"/>
  <c r="DK208" i="38"/>
  <c r="DN208" i="38"/>
  <c r="F204" i="44"/>
  <c r="E204" i="44"/>
  <c r="DO209" i="38" l="1"/>
  <c r="DM209" i="38"/>
  <c r="A229" i="44"/>
  <c r="B228" i="44"/>
  <c r="S211" i="40"/>
  <c r="R211" i="40"/>
  <c r="KD201" i="40"/>
  <c r="NF201" i="40" s="1"/>
  <c r="NY201" i="40" a="1"/>
  <c r="NY201" i="40" s="1"/>
  <c r="OD196" i="40" a="1"/>
  <c r="OD196" i="40" s="1"/>
  <c r="KI196" i="40"/>
  <c r="NK196" i="40" s="1"/>
  <c r="JH211" i="40"/>
  <c r="IW211" i="40"/>
  <c r="IZ211" i="40"/>
  <c r="IO211" i="40"/>
  <c r="JL211" i="40"/>
  <c r="IJ211" i="40"/>
  <c r="JD211" i="40"/>
  <c r="JO211" i="40"/>
  <c r="IV211" i="40"/>
  <c r="JG211" i="40"/>
  <c r="IN211" i="40"/>
  <c r="JJ211" i="40"/>
  <c r="IY211" i="40"/>
  <c r="IM211" i="40"/>
  <c r="JB211" i="40"/>
  <c r="IQ211" i="40"/>
  <c r="JK211" i="40"/>
  <c r="IT211" i="40"/>
  <c r="II211" i="40"/>
  <c r="JC211" i="40"/>
  <c r="IL211" i="40"/>
  <c r="JN211" i="40"/>
  <c r="IU211" i="40"/>
  <c r="JQ211" i="40"/>
  <c r="JF211" i="40"/>
  <c r="JI211" i="40"/>
  <c r="IX211" i="40"/>
  <c r="JA211" i="40"/>
  <c r="IP211" i="40"/>
  <c r="JE211" i="40"/>
  <c r="IK211" i="40"/>
  <c r="JP211" i="40"/>
  <c r="IR211" i="40"/>
  <c r="IS211" i="40"/>
  <c r="IH211" i="40"/>
  <c r="JM211" i="40"/>
  <c r="KI195" i="40"/>
  <c r="NK195" i="40" s="1"/>
  <c r="OD195" i="40" a="1"/>
  <c r="OD195" i="40" s="1"/>
  <c r="KN211" i="40"/>
  <c r="LA211" i="40"/>
  <c r="MN211" i="40" a="1"/>
  <c r="MN211" i="40" s="1"/>
  <c r="KS211" i="40"/>
  <c r="LU211" i="40" a="1"/>
  <c r="LU211" i="40" s="1"/>
  <c r="EP211" i="40" s="1"/>
  <c r="CH211" i="40" a="1"/>
  <c r="CH211" i="40" s="1"/>
  <c r="DJ211" i="40"/>
  <c r="EB211" i="40" s="1"/>
  <c r="BX211" i="40"/>
  <c r="IF211" i="40" s="1"/>
  <c r="CZ211" i="40"/>
  <c r="DR211" i="40" s="1"/>
  <c r="LB211" i="40"/>
  <c r="JT211" i="40" a="1"/>
  <c r="JT211" i="40" s="1"/>
  <c r="LQ211" i="40" a="1"/>
  <c r="LQ211" i="40" s="1"/>
  <c r="EL211" i="40" s="1"/>
  <c r="CD211" i="40" a="1"/>
  <c r="CD211" i="40" s="1"/>
  <c r="DB211" i="40"/>
  <c r="DT211" i="40" s="1"/>
  <c r="BP211" i="40"/>
  <c r="HX211" i="40" s="1"/>
  <c r="BW211" i="40"/>
  <c r="IE211" i="40" s="1"/>
  <c r="BU211" i="40"/>
  <c r="IC211" i="40" s="1"/>
  <c r="BZ211" i="40" a="1"/>
  <c r="BZ211" i="40" s="1"/>
  <c r="BO211" i="40"/>
  <c r="HW211" i="40" s="1"/>
  <c r="MJ211" i="40" a="1"/>
  <c r="MJ211" i="40" s="1"/>
  <c r="CW211" i="40"/>
  <c r="DO211" i="40" s="1"/>
  <c r="LI211" i="40" a="1"/>
  <c r="LI211" i="40" s="1"/>
  <c r="ED211" i="40" s="1"/>
  <c r="BR211" i="40"/>
  <c r="HZ211" i="40" s="1"/>
  <c r="BY211" i="40"/>
  <c r="IG211" i="40" s="1"/>
  <c r="MS211" i="40" a="1"/>
  <c r="MS211" i="40" s="1"/>
  <c r="BG211" i="40"/>
  <c r="KT211" i="40"/>
  <c r="CQ211" i="40" a="1"/>
  <c r="CQ211" i="40" s="1"/>
  <c r="KZ211" i="40"/>
  <c r="BJ211" i="40"/>
  <c r="HR211" i="40" s="1"/>
  <c r="BQ211" i="40"/>
  <c r="HY211" i="40" s="1"/>
  <c r="MO211" i="40" a="1"/>
  <c r="MO211" i="40" s="1"/>
  <c r="LC211" i="40"/>
  <c r="DF211" i="40"/>
  <c r="DX211" i="40" s="1"/>
  <c r="CM211" i="40" a="1"/>
  <c r="CM211" i="40" s="1"/>
  <c r="KR211" i="40"/>
  <c r="MP211" i="40" a="1"/>
  <c r="MP211" i="40" s="1"/>
  <c r="BI211" i="40"/>
  <c r="HQ211" i="40" s="1"/>
  <c r="MK211" i="40" a="1"/>
  <c r="MK211" i="40" s="1"/>
  <c r="KU211" i="40"/>
  <c r="BM211" i="40"/>
  <c r="HU211" i="40" s="1"/>
  <c r="CI211" i="40" a="1"/>
  <c r="CI211" i="40" s="1"/>
  <c r="DD211" i="40"/>
  <c r="DV211" i="40" s="1"/>
  <c r="ML211" i="40" a="1"/>
  <c r="ML211" i="40" s="1"/>
  <c r="LE211" i="40"/>
  <c r="MG211" i="40" a="1"/>
  <c r="MG211" i="40" s="1"/>
  <c r="DG211" i="40"/>
  <c r="DY211" i="40" s="1"/>
  <c r="MF211" i="40" a="1"/>
  <c r="MF211" i="40" s="1"/>
  <c r="CE211" i="40" a="1"/>
  <c r="CE211" i="40" s="1"/>
  <c r="CV211" i="40"/>
  <c r="DN211" i="40" s="1"/>
  <c r="MH211" i="40" a="1"/>
  <c r="MH211" i="40" s="1"/>
  <c r="KW211" i="40"/>
  <c r="MC211" i="40" a="1"/>
  <c r="MC211" i="40" s="1"/>
  <c r="CY211" i="40"/>
  <c r="DQ211" i="40" s="1"/>
  <c r="CX211" i="40"/>
  <c r="DP211" i="40" s="1"/>
  <c r="CA211" i="40" a="1"/>
  <c r="CA211" i="40" s="1"/>
  <c r="BS211" i="40"/>
  <c r="IA211" i="40" s="1"/>
  <c r="MD211" i="40" a="1"/>
  <c r="MD211" i="40" s="1"/>
  <c r="KO211" i="40"/>
  <c r="LW211" i="40" a="1"/>
  <c r="LW211" i="40" s="1"/>
  <c r="ER211" i="40" s="1"/>
  <c r="CR211" i="40" a="1"/>
  <c r="CR211" i="40" s="1"/>
  <c r="MB211" i="40" a="1"/>
  <c r="MB211" i="40" s="1"/>
  <c r="BT211" i="40"/>
  <c r="IB211" i="40" s="1"/>
  <c r="BK211" i="40"/>
  <c r="HS211" i="40" s="1"/>
  <c r="LX211" i="40" a="1"/>
  <c r="LX211" i="40" s="1"/>
  <c r="ES211" i="40" s="1"/>
  <c r="DI211" i="40"/>
  <c r="EA211" i="40" s="1"/>
  <c r="LS211" i="40" a="1"/>
  <c r="LS211" i="40" s="1"/>
  <c r="EN211" i="40" s="1"/>
  <c r="CN211" i="40" a="1"/>
  <c r="CN211" i="40" s="1"/>
  <c r="LV211" i="40" a="1"/>
  <c r="LV211" i="40" s="1"/>
  <c r="EQ211" i="40" s="1"/>
  <c r="BL211" i="40"/>
  <c r="HT211" i="40" s="1"/>
  <c r="KY211" i="40"/>
  <c r="LT211" i="40" a="1"/>
  <c r="LT211" i="40" s="1"/>
  <c r="EO211" i="40" s="1"/>
  <c r="DA211" i="40"/>
  <c r="DS211" i="40" s="1"/>
  <c r="LO211" i="40" a="1"/>
  <c r="LO211" i="40" s="1"/>
  <c r="EJ211" i="40" s="1"/>
  <c r="CJ211" i="40" a="1"/>
  <c r="CJ211" i="40" s="1"/>
  <c r="LR211" i="40" a="1"/>
  <c r="LR211" i="40" s="1"/>
  <c r="EM211" i="40" s="1"/>
  <c r="MQ211" i="40" a="1"/>
  <c r="MQ211" i="40" s="1"/>
  <c r="KQ211" i="40"/>
  <c r="LP211" i="40" a="1"/>
  <c r="LP211" i="40" s="1"/>
  <c r="EK211" i="40" s="1"/>
  <c r="CS211" i="40"/>
  <c r="DK211" i="40" s="1"/>
  <c r="LK211" i="40" a="1"/>
  <c r="LK211" i="40" s="1"/>
  <c r="EF211" i="40" s="1"/>
  <c r="CF211" i="40" a="1"/>
  <c r="CF211" i="40" s="1"/>
  <c r="LJ211" i="40" a="1"/>
  <c r="LJ211" i="40" s="1"/>
  <c r="EE211" i="40" s="1"/>
  <c r="MM211" i="40" a="1"/>
  <c r="MM211" i="40" s="1"/>
  <c r="DC211" i="40"/>
  <c r="DU211" i="40" s="1"/>
  <c r="LL211" i="40" a="1"/>
  <c r="LL211" i="40" s="1"/>
  <c r="EG211" i="40" s="1"/>
  <c r="CO211" i="40" a="1"/>
  <c r="CO211" i="40" s="1"/>
  <c r="LD211" i="40"/>
  <c r="CB211" i="40" a="1"/>
  <c r="CB211" i="40" s="1"/>
  <c r="MR211" i="40" a="1"/>
  <c r="MR211" i="40" s="1"/>
  <c r="LY211" i="40" a="1"/>
  <c r="LY211" i="40" s="1"/>
  <c r="ET211" i="40" s="1"/>
  <c r="DH211" i="40"/>
  <c r="DZ211" i="40" s="1"/>
  <c r="KX211" i="40"/>
  <c r="LM211" i="40" a="1"/>
  <c r="LM211" i="40" s="1"/>
  <c r="EH211" i="40" s="1"/>
  <c r="BH211" i="40"/>
  <c r="HP211" i="40" s="1"/>
  <c r="ME211" i="40" a="1"/>
  <c r="ME211" i="40" s="1"/>
  <c r="BN211" i="40"/>
  <c r="HV211" i="40" s="1"/>
  <c r="CL211" i="40" a="1"/>
  <c r="CL211" i="40" s="1"/>
  <c r="DE211" i="40"/>
  <c r="DW211" i="40" s="1"/>
  <c r="CT211" i="40"/>
  <c r="DL211" i="40" s="1"/>
  <c r="KP211" i="40"/>
  <c r="MI211" i="40" a="1"/>
  <c r="MI211" i="40" s="1"/>
  <c r="CU211" i="40"/>
  <c r="DM211" i="40" s="1"/>
  <c r="LH211" i="40" a="1"/>
  <c r="LH211" i="40" s="1"/>
  <c r="EC211" i="40" s="1"/>
  <c r="CK211" i="40" a="1"/>
  <c r="CK211" i="40" s="1"/>
  <c r="KV211" i="40"/>
  <c r="BV211" i="40"/>
  <c r="ID211" i="40" s="1"/>
  <c r="LN211" i="40" a="1"/>
  <c r="LN211" i="40" s="1"/>
  <c r="EI211" i="40" s="1"/>
  <c r="CP211" i="40" a="1"/>
  <c r="CP211" i="40" s="1"/>
  <c r="CG211" i="40" a="1"/>
  <c r="CG211" i="40" s="1"/>
  <c r="CC211" i="40" a="1"/>
  <c r="CC211" i="40" s="1"/>
  <c r="KE200" i="40"/>
  <c r="NG200" i="40" s="1"/>
  <c r="NZ200" i="40" a="1"/>
  <c r="NZ200" i="40" s="1"/>
  <c r="OB198" i="40" a="1"/>
  <c r="OB198" i="40" s="1"/>
  <c r="KG198" i="40"/>
  <c r="NI198" i="40" s="1"/>
  <c r="EV210" i="40"/>
  <c r="GF210" i="40" s="1"/>
  <c r="FN210" i="40"/>
  <c r="GX210" i="40" s="1"/>
  <c r="FV210" i="40"/>
  <c r="HF210" i="40" s="1"/>
  <c r="FD210" i="40"/>
  <c r="GN210" i="40" s="1"/>
  <c r="AO210" i="40"/>
  <c r="FM210" i="40"/>
  <c r="GW210" i="40" s="1"/>
  <c r="EU210" i="40"/>
  <c r="GE210" i="40" s="1"/>
  <c r="AZ210" i="40"/>
  <c r="FX210" i="40"/>
  <c r="HH210" i="40" s="1"/>
  <c r="FF210" i="40"/>
  <c r="GP210" i="40" s="1"/>
  <c r="GD210" i="40"/>
  <c r="HN210" i="40" s="1"/>
  <c r="FL210" i="40"/>
  <c r="GV210" i="40" s="1"/>
  <c r="AY210" i="40"/>
  <c r="FW210" i="40"/>
  <c r="HG210" i="40" s="1"/>
  <c r="FE210" i="40"/>
  <c r="GO210" i="40" s="1"/>
  <c r="AQ210" i="40"/>
  <c r="FO210" i="40"/>
  <c r="GY210" i="40" s="1"/>
  <c r="EW210" i="40"/>
  <c r="GG210" i="40" s="1"/>
  <c r="AR210" i="40"/>
  <c r="FP210" i="40"/>
  <c r="GZ210" i="40" s="1"/>
  <c r="EX210" i="40"/>
  <c r="GH210" i="40" s="1"/>
  <c r="KA203" i="40"/>
  <c r="NC203" i="40" s="1"/>
  <c r="NV203" i="40" a="1"/>
  <c r="NV203" i="40" s="1"/>
  <c r="FR210" i="40"/>
  <c r="HB210" i="40" s="1"/>
  <c r="EZ210" i="40"/>
  <c r="GJ210" i="40" s="1"/>
  <c r="FZ210" i="40"/>
  <c r="HJ210" i="40" s="1"/>
  <c r="FH210" i="40"/>
  <c r="GR210" i="40" s="1"/>
  <c r="JX206" i="40"/>
  <c r="MZ206" i="40" s="1"/>
  <c r="NS206" i="40" a="1"/>
  <c r="NS206" i="40" s="1"/>
  <c r="JW207" i="40"/>
  <c r="MY207" i="40" s="1"/>
  <c r="NR207" i="40" a="1"/>
  <c r="NR207" i="40" s="1"/>
  <c r="FQ210" i="40"/>
  <c r="HA210" i="40" s="1"/>
  <c r="EY210" i="40"/>
  <c r="GI210" i="40" s="1"/>
  <c r="FS210" i="40"/>
  <c r="HC210" i="40" s="1"/>
  <c r="FA210" i="40"/>
  <c r="GK210" i="40" s="1"/>
  <c r="FY210" i="40"/>
  <c r="HI210" i="40" s="1"/>
  <c r="FG210" i="40"/>
  <c r="GQ210" i="40" s="1"/>
  <c r="GA210" i="40"/>
  <c r="HK210" i="40" s="1"/>
  <c r="FI210" i="40"/>
  <c r="GS210" i="40" s="1"/>
  <c r="NQ208" i="40" a="1"/>
  <c r="NQ208" i="40" s="1"/>
  <c r="JV208" i="40"/>
  <c r="MX208" i="40" s="1"/>
  <c r="FB210" i="40"/>
  <c r="GL210" i="40" s="1"/>
  <c r="FT210" i="40"/>
  <c r="HD210" i="40" s="1"/>
  <c r="KE199" i="40"/>
  <c r="NG199" i="40" s="1"/>
  <c r="NZ199" i="40" a="1"/>
  <c r="NZ199" i="40" s="1"/>
  <c r="FJ210" i="40"/>
  <c r="GT210" i="40" s="1"/>
  <c r="GB210" i="40"/>
  <c r="HL210" i="40" s="1"/>
  <c r="NP209" i="40" a="1"/>
  <c r="NP209" i="40" s="1"/>
  <c r="JU209" i="40"/>
  <c r="MW209" i="40" s="1"/>
  <c r="AW210" i="40"/>
  <c r="FC210" i="40"/>
  <c r="GM210" i="40" s="1"/>
  <c r="FU210" i="40"/>
  <c r="HE210" i="40" s="1"/>
  <c r="GC210" i="40"/>
  <c r="HM210" i="40" s="1"/>
  <c r="FK210" i="40"/>
  <c r="GU210" i="40" s="1"/>
  <c r="OE194" i="40" a="1"/>
  <c r="OE194" i="40" s="1"/>
  <c r="KJ194" i="40"/>
  <c r="NL194" i="40" s="1"/>
  <c r="JY205" i="40"/>
  <c r="NA205" i="40" s="1"/>
  <c r="NT205" i="40" a="1"/>
  <c r="NT205" i="40" s="1"/>
  <c r="O212" i="40" a="1"/>
  <c r="O212" i="40" s="1"/>
  <c r="K212" i="40" a="1"/>
  <c r="K212" i="40" s="1"/>
  <c r="B212" i="40" a="1"/>
  <c r="B212" i="40" s="1"/>
  <c r="N212" i="40" a="1"/>
  <c r="N212" i="40" s="1"/>
  <c r="J212" i="40" a="1"/>
  <c r="J212" i="40" s="1"/>
  <c r="E212" i="40" a="1"/>
  <c r="E212" i="40" s="1"/>
  <c r="M212" i="40" a="1"/>
  <c r="M212" i="40" s="1"/>
  <c r="H212" i="40" a="1"/>
  <c r="H212" i="40" s="1"/>
  <c r="I212" i="40" s="1"/>
  <c r="D212" i="40" a="1"/>
  <c r="D212" i="40" s="1"/>
  <c r="P212" i="40" a="1"/>
  <c r="P212" i="40" s="1"/>
  <c r="L212" i="40" a="1"/>
  <c r="L212" i="40" s="1"/>
  <c r="G212" i="40" a="1"/>
  <c r="G212" i="40" s="1"/>
  <c r="A213" i="40"/>
  <c r="T212" i="40" a="1"/>
  <c r="T212" i="40" s="1"/>
  <c r="F212" i="40" a="1"/>
  <c r="F212" i="40" s="1"/>
  <c r="C212" i="40" a="1"/>
  <c r="C212" i="40" s="1"/>
  <c r="KC202" i="40"/>
  <c r="NE202" i="40" s="1"/>
  <c r="NX202" i="40" a="1"/>
  <c r="NX202" i="40" s="1"/>
  <c r="BA210" i="40"/>
  <c r="BB210" i="40"/>
  <c r="MV210" i="40"/>
  <c r="BF210" i="40"/>
  <c r="JZ204" i="40"/>
  <c r="NB204" i="40" s="1"/>
  <c r="NU204" i="40" a="1"/>
  <c r="NU204" i="40" s="1"/>
  <c r="Q211" i="40" a="1"/>
  <c r="Q211" i="40" s="1"/>
  <c r="AV210" i="40"/>
  <c r="AS210" i="40"/>
  <c r="AC211" i="40"/>
  <c r="AV211" i="40" s="1"/>
  <c r="U211" i="40"/>
  <c r="AN211" i="40" s="1"/>
  <c r="AB211" i="40"/>
  <c r="AU211" i="40" s="1"/>
  <c r="AI211" i="40"/>
  <c r="AA211" i="40"/>
  <c r="AH211" i="40"/>
  <c r="AF211" i="40"/>
  <c r="AY211" i="40" s="1"/>
  <c r="Z211" i="40"/>
  <c r="X211" i="40"/>
  <c r="AQ211" i="40" s="1"/>
  <c r="AG211" i="40"/>
  <c r="AZ211" i="40" s="1"/>
  <c r="AM211" i="40"/>
  <c r="BF211" i="40" s="1"/>
  <c r="Y211" i="40"/>
  <c r="AE211" i="40"/>
  <c r="AX211" i="40" s="1"/>
  <c r="W211" i="40"/>
  <c r="AP211" i="40" s="1"/>
  <c r="AL211" i="40"/>
  <c r="AJ211" i="40"/>
  <c r="BC211" i="40" s="1"/>
  <c r="V211" i="40"/>
  <c r="AK211" i="40"/>
  <c r="BD211" i="40" s="1"/>
  <c r="AD211" i="40"/>
  <c r="AP210" i="40"/>
  <c r="AU210" i="40"/>
  <c r="OB197" i="40" a="1"/>
  <c r="OB197" i="40" s="1"/>
  <c r="KG197" i="40"/>
  <c r="NI197" i="40" s="1"/>
  <c r="HF205" i="39" a="1"/>
  <c r="HF205" i="39" s="1"/>
  <c r="EE205" i="39"/>
  <c r="GM205" i="39" s="1"/>
  <c r="EQ192" i="39"/>
  <c r="GY192" i="39" s="1"/>
  <c r="HS192" i="39" s="1" a="1"/>
  <c r="HS192" i="39" s="1"/>
  <c r="HR192" i="39" a="1"/>
  <c r="HR192" i="39" s="1"/>
  <c r="EF203" i="39"/>
  <c r="GN203" i="39" s="1"/>
  <c r="HG203" i="39" a="1"/>
  <c r="HG203" i="39" s="1"/>
  <c r="HC207" i="39" a="1"/>
  <c r="HC207" i="39" s="1"/>
  <c r="EB207" i="39"/>
  <c r="GJ207" i="39" s="1"/>
  <c r="HM197" i="39" a="1"/>
  <c r="HM197" i="39" s="1"/>
  <c r="EL197" i="39"/>
  <c r="GT197" i="39" s="1"/>
  <c r="HG204" i="39" a="1"/>
  <c r="HG204" i="39" s="1"/>
  <c r="EF204" i="39"/>
  <c r="GN204" i="39" s="1"/>
  <c r="EM196" i="39"/>
  <c r="GU196" i="39" s="1"/>
  <c r="HN196" i="39" a="1"/>
  <c r="HN196" i="39" s="1"/>
  <c r="GH209" i="39"/>
  <c r="S210" i="39"/>
  <c r="R210" i="39"/>
  <c r="HL199" i="39" a="1"/>
  <c r="HL199" i="39" s="1"/>
  <c r="EK199" i="39"/>
  <c r="GS199" i="39" s="1"/>
  <c r="EN195" i="39"/>
  <c r="GV195" i="39" s="1"/>
  <c r="HO195" i="39" a="1"/>
  <c r="HO195" i="39" s="1"/>
  <c r="B211" i="39" a="1"/>
  <c r="B211" i="39" s="1"/>
  <c r="N211" i="39" a="1"/>
  <c r="N211" i="39" s="1"/>
  <c r="J211" i="39" a="1"/>
  <c r="J211" i="39" s="1"/>
  <c r="H211" i="39" a="1"/>
  <c r="H211" i="39" s="1"/>
  <c r="I211" i="39" s="1"/>
  <c r="G211" i="39" a="1"/>
  <c r="G211" i="39" s="1"/>
  <c r="A212" i="39"/>
  <c r="M211" i="39" a="1"/>
  <c r="M211" i="39" s="1"/>
  <c r="T211" i="39" a="1"/>
  <c r="T211" i="39" s="1"/>
  <c r="L211" i="39" a="1"/>
  <c r="L211" i="39" s="1"/>
  <c r="C211" i="39" a="1"/>
  <c r="C211" i="39" s="1"/>
  <c r="K211" i="39" a="1"/>
  <c r="K211" i="39" s="1"/>
  <c r="F211" i="39" a="1"/>
  <c r="F211" i="39" s="1"/>
  <c r="E211" i="39" a="1"/>
  <c r="E211" i="39" s="1"/>
  <c r="D211" i="39" a="1"/>
  <c r="D211" i="39" s="1"/>
  <c r="EI200" i="39"/>
  <c r="GQ200" i="39" s="1"/>
  <c r="HJ200" i="39" a="1"/>
  <c r="HJ200" i="39" s="1"/>
  <c r="EK198" i="39"/>
  <c r="GS198" i="39" s="1"/>
  <c r="HL198" i="39" a="1"/>
  <c r="HL198" i="39" s="1"/>
  <c r="EA208" i="39"/>
  <c r="GI208" i="39" s="1"/>
  <c r="HB208" i="39" a="1"/>
  <c r="HB208" i="39" s="1"/>
  <c r="EO194" i="39"/>
  <c r="GW194" i="39" s="1"/>
  <c r="HP194" i="39" a="1"/>
  <c r="HP194" i="39" s="1"/>
  <c r="EI201" i="39"/>
  <c r="GQ201" i="39" s="1"/>
  <c r="HJ201" i="39" a="1"/>
  <c r="HJ201" i="39" s="1"/>
  <c r="AI210" i="39"/>
  <c r="DA210" i="39" s="1"/>
  <c r="DS210" i="39" s="1"/>
  <c r="BD210" i="39"/>
  <c r="AA210" i="39"/>
  <c r="CS210" i="39" s="1"/>
  <c r="DK210" i="39" s="1"/>
  <c r="AV210" i="39"/>
  <c r="AY210" i="39"/>
  <c r="AM210" i="39"/>
  <c r="DE210" i="39" s="1"/>
  <c r="DW210" i="39" s="1"/>
  <c r="AX210" i="39"/>
  <c r="AK210" i="39"/>
  <c r="DC210" i="39" s="1"/>
  <c r="DU210" i="39" s="1"/>
  <c r="AP210" i="39"/>
  <c r="AG210" i="39"/>
  <c r="CY210" i="39" s="1"/>
  <c r="DQ210" i="39" s="1"/>
  <c r="BA210" i="39"/>
  <c r="AU210" i="39"/>
  <c r="AW210" i="39"/>
  <c r="AB210" i="39"/>
  <c r="CT210" i="39" s="1"/>
  <c r="DL210" i="39" s="1"/>
  <c r="AR210" i="39"/>
  <c r="X210" i="39"/>
  <c r="CP210" i="39" s="1"/>
  <c r="DH210" i="39" s="1"/>
  <c r="AQ210" i="39"/>
  <c r="AE210" i="39"/>
  <c r="CW210" i="39" s="1"/>
  <c r="DO210" i="39" s="1"/>
  <c r="AL210" i="39"/>
  <c r="DD210" i="39" s="1"/>
  <c r="DV210" i="39" s="1"/>
  <c r="BF210" i="39"/>
  <c r="AT210" i="39"/>
  <c r="V210" i="39"/>
  <c r="CN210" i="39" s="1"/>
  <c r="DF210" i="39" s="1"/>
  <c r="Y210" i="39"/>
  <c r="CQ210" i="39" s="1"/>
  <c r="DI210" i="39" s="1"/>
  <c r="AS210" i="39"/>
  <c r="BE210" i="39"/>
  <c r="AJ210" i="39"/>
  <c r="DB210" i="39" s="1"/>
  <c r="DT210" i="39" s="1"/>
  <c r="AO210" i="39"/>
  <c r="AZ210" i="39"/>
  <c r="AF210" i="39"/>
  <c r="CX210" i="39" s="1"/>
  <c r="DP210" i="39" s="1"/>
  <c r="AH210" i="39"/>
  <c r="CZ210" i="39" s="1"/>
  <c r="DR210" i="39" s="1"/>
  <c r="W210" i="39"/>
  <c r="CO210" i="39" s="1"/>
  <c r="DG210" i="39" s="1"/>
  <c r="Z210" i="39"/>
  <c r="CR210" i="39" s="1"/>
  <c r="DJ210" i="39" s="1"/>
  <c r="BB210" i="39"/>
  <c r="DZ210" i="39"/>
  <c r="AD210" i="39"/>
  <c r="CV210" i="39" s="1"/>
  <c r="DN210" i="39" s="1"/>
  <c r="AC210" i="39"/>
  <c r="CU210" i="39" s="1"/>
  <c r="DM210" i="39" s="1"/>
  <c r="BC210" i="39"/>
  <c r="EH202" i="39"/>
  <c r="GP202" i="39" s="1"/>
  <c r="HI202" i="39" a="1"/>
  <c r="HI202" i="39" s="1"/>
  <c r="HR193" i="39" a="1"/>
  <c r="HR193" i="39" s="1"/>
  <c r="EQ193" i="39"/>
  <c r="GY193" i="39" s="1"/>
  <c r="HS193" i="39" s="1" a="1"/>
  <c r="HS193" i="39" s="1"/>
  <c r="EC206" i="39"/>
  <c r="GK206" i="39" s="1"/>
  <c r="HD206" i="39" a="1"/>
  <c r="HD206" i="39" s="1"/>
  <c r="IF210" i="39" a="1"/>
  <c r="IF210" i="39" s="1"/>
  <c r="IN210" i="39" a="1"/>
  <c r="IN210" i="39" s="1"/>
  <c r="IU210" i="39" a="1"/>
  <c r="IU210" i="39" s="1"/>
  <c r="IX210" i="39" a="1"/>
  <c r="IX210" i="39" s="1"/>
  <c r="HU210" i="39" a="1"/>
  <c r="HU210" i="39" s="1"/>
  <c r="IB210" i="39" a="1"/>
  <c r="IB210" i="39" s="1"/>
  <c r="II210" i="39" a="1"/>
  <c r="II210" i="39" s="1"/>
  <c r="IQ210" i="39" a="1"/>
  <c r="IQ210" i="39" s="1"/>
  <c r="FW210" i="39" a="1"/>
  <c r="FW210" i="39" s="1"/>
  <c r="GA210" i="39" a="1"/>
  <c r="GA210" i="39" s="1"/>
  <c r="HX210" i="39" a="1"/>
  <c r="HX210" i="39" s="1"/>
  <c r="IE210" i="39" a="1"/>
  <c r="IE210" i="39" s="1"/>
  <c r="IL210" i="39" a="1"/>
  <c r="IL210" i="39" s="1"/>
  <c r="IT210" i="39" a="1"/>
  <c r="IT210" i="39" s="1"/>
  <c r="FH210" i="39" a="1"/>
  <c r="FH210" i="39" s="1"/>
  <c r="FX210" i="39" a="1"/>
  <c r="FX210" i="39" s="1"/>
  <c r="EZ210" i="39" a="1"/>
  <c r="EZ210" i="39" s="1"/>
  <c r="FP210" i="39" a="1"/>
  <c r="FP210" i="39" s="1"/>
  <c r="FC210" i="39" a="1"/>
  <c r="FC210" i="39" s="1"/>
  <c r="IW210" i="39" a="1"/>
  <c r="IW210" i="39" s="1"/>
  <c r="EY210" i="39" a="1"/>
  <c r="EY210" i="39" s="1"/>
  <c r="HY210" i="39" a="1"/>
  <c r="HY210" i="39" s="1"/>
  <c r="IS210" i="39" a="1"/>
  <c r="IS210" i="39" s="1"/>
  <c r="FB210" i="39" a="1"/>
  <c r="FB210" i="39" s="1"/>
  <c r="IO210" i="39" a="1"/>
  <c r="IO210" i="39" s="1"/>
  <c r="IJ210" i="39" a="1"/>
  <c r="IJ210" i="39" s="1"/>
  <c r="IR210" i="39" a="1"/>
  <c r="IR210" i="39" s="1"/>
  <c r="IY210" i="39" a="1"/>
  <c r="IY210" i="39" s="1"/>
  <c r="GD210" i="39" a="1"/>
  <c r="GD210" i="39" s="1"/>
  <c r="IA210" i="39" a="1"/>
  <c r="IA210" i="39" s="1"/>
  <c r="IH210" i="39" a="1"/>
  <c r="IH210" i="39" s="1"/>
  <c r="FS210" i="39" a="1"/>
  <c r="FS210" i="39" s="1"/>
  <c r="GC210" i="39" a="1"/>
  <c r="GC210" i="39" s="1"/>
  <c r="FY210" i="39" a="1"/>
  <c r="FY210" i="39" s="1"/>
  <c r="HV210" i="39" a="1"/>
  <c r="HV210" i="39" s="1"/>
  <c r="IK210" i="39" a="1"/>
  <c r="IK210" i="39" s="1"/>
  <c r="FU210" i="39" a="1"/>
  <c r="FU210" i="39" s="1"/>
  <c r="FI210" i="39" a="1"/>
  <c r="FI210" i="39" s="1"/>
  <c r="FQ210" i="39" a="1"/>
  <c r="FQ210" i="39" s="1"/>
  <c r="JE210" i="39" a="1"/>
  <c r="JE210" i="39" s="1"/>
  <c r="FG210" i="39" a="1"/>
  <c r="FG210" i="39" s="1"/>
  <c r="EV210" i="39" a="1"/>
  <c r="EV210" i="39" s="1"/>
  <c r="FA210" i="39" a="1"/>
  <c r="FA210" i="39" s="1"/>
  <c r="IZ210" i="39" a="1"/>
  <c r="IZ210" i="39" s="1"/>
  <c r="EU210" i="39" a="1"/>
  <c r="EU210" i="39" s="1"/>
  <c r="IV210" i="39" a="1"/>
  <c r="IV210" i="39" s="1"/>
  <c r="JC210" i="39" a="1"/>
  <c r="JC210" i="39" s="1"/>
  <c r="EW210" i="39" a="1"/>
  <c r="EW210" i="39" s="1"/>
  <c r="ET210" i="39" a="1"/>
  <c r="ET210" i="39" s="1"/>
  <c r="FZ210" i="39" a="1"/>
  <c r="FZ210" i="39" s="1"/>
  <c r="HW210" i="39" a="1"/>
  <c r="HW210" i="39" s="1"/>
  <c r="ID210" i="39" a="1"/>
  <c r="ID210" i="39" s="1"/>
  <c r="IP210" i="39" a="1"/>
  <c r="IP210" i="39" s="1"/>
  <c r="FV210" i="39" a="1"/>
  <c r="FV210" i="39" s="1"/>
  <c r="HZ210" i="39" a="1"/>
  <c r="HZ210" i="39" s="1"/>
  <c r="FO210" i="39" a="1"/>
  <c r="FO210" i="39" s="1"/>
  <c r="FR210" i="39" a="1"/>
  <c r="FR210" i="39" s="1"/>
  <c r="FN210" i="39" a="1"/>
  <c r="FN210" i="39" s="1"/>
  <c r="GB210" i="39" a="1"/>
  <c r="GB210" i="39" s="1"/>
  <c r="IG210" i="39" a="1"/>
  <c r="IG210" i="39" s="1"/>
  <c r="FD210" i="39" a="1"/>
  <c r="FD210" i="39" s="1"/>
  <c r="FK210" i="39" a="1"/>
  <c r="FK210" i="39" s="1"/>
  <c r="FT210" i="39" a="1"/>
  <c r="FT210" i="39" s="1"/>
  <c r="FE210" i="39" a="1"/>
  <c r="FE210" i="39" s="1"/>
  <c r="IC210" i="39" a="1"/>
  <c r="IC210" i="39" s="1"/>
  <c r="JA210" i="39" a="1"/>
  <c r="JA210" i="39" s="1"/>
  <c r="FJ210" i="39" a="1"/>
  <c r="FJ210" i="39" s="1"/>
  <c r="JD210" i="39" a="1"/>
  <c r="JD210" i="39" s="1"/>
  <c r="FF210" i="39" a="1"/>
  <c r="FF210" i="39" s="1"/>
  <c r="GE210" i="39" a="1"/>
  <c r="GE210" i="39" s="1"/>
  <c r="EX210" i="39" a="1"/>
  <c r="EX210" i="39" s="1"/>
  <c r="JB210" i="39" a="1"/>
  <c r="JB210" i="39" s="1"/>
  <c r="HP209" i="38"/>
  <c r="FI209" i="38" s="1"/>
  <c r="HQ209" i="38" s="1"/>
  <c r="DU209" i="38"/>
  <c r="DN209" i="38"/>
  <c r="DH209" i="38"/>
  <c r="DI209" i="38"/>
  <c r="DF209" i="38"/>
  <c r="DQ209" i="38"/>
  <c r="DJ209" i="38"/>
  <c r="DS209" i="38"/>
  <c r="DT209" i="38"/>
  <c r="DE209" i="38"/>
  <c r="DR209" i="38"/>
  <c r="IT198" i="38" a="1"/>
  <c r="IT198" i="38" s="1"/>
  <c r="FS198" i="38"/>
  <c r="IA198" i="38" s="1"/>
  <c r="DL209" i="38"/>
  <c r="IM205" i="38" a="1"/>
  <c r="IM205" i="38" s="1"/>
  <c r="FL205" i="38"/>
  <c r="HT205" i="38" s="1"/>
  <c r="EV210" i="38"/>
  <c r="DW210" i="38"/>
  <c r="EK210" i="38"/>
  <c r="EH210" i="38"/>
  <c r="FE210" i="38"/>
  <c r="ET210" i="38"/>
  <c r="EQ210" i="38"/>
  <c r="ER210" i="38"/>
  <c r="ED210" i="38"/>
  <c r="EI210" i="38"/>
  <c r="EN210" i="38"/>
  <c r="FB210" i="38"/>
  <c r="EC210" i="38"/>
  <c r="DZ210" i="38"/>
  <c r="EW210" i="38"/>
  <c r="EF210" i="38"/>
  <c r="EZ210" i="38"/>
  <c r="DY210" i="38"/>
  <c r="DX210" i="38"/>
  <c r="EL210" i="38"/>
  <c r="EO210" i="38"/>
  <c r="FC210" i="38"/>
  <c r="EJ210" i="38"/>
  <c r="EU210" i="38"/>
  <c r="DV210" i="38"/>
  <c r="EB210" i="38"/>
  <c r="EG210" i="38"/>
  <c r="EM210" i="38"/>
  <c r="FA210" i="38"/>
  <c r="EX210" i="38"/>
  <c r="EA210" i="38"/>
  <c r="FD210" i="38"/>
  <c r="EE210" i="38"/>
  <c r="ES210" i="38"/>
  <c r="EP210" i="38"/>
  <c r="EY210" i="38"/>
  <c r="BU209" i="38"/>
  <c r="CM209" i="38" s="1"/>
  <c r="BY209" i="38"/>
  <c r="CQ209" i="38" s="1"/>
  <c r="CC209" i="38"/>
  <c r="CU209" i="38" s="1"/>
  <c r="IO203" i="38" a="1"/>
  <c r="IO203" i="38" s="1"/>
  <c r="FN203" i="38"/>
  <c r="HV203" i="38" s="1"/>
  <c r="DD209" i="38"/>
  <c r="CD209" i="38"/>
  <c r="CV209" i="38" s="1"/>
  <c r="CB209" i="38"/>
  <c r="CT209" i="38" s="1"/>
  <c r="CH209" i="38"/>
  <c r="CZ209" i="38" s="1"/>
  <c r="IW195" i="38" a="1"/>
  <c r="IW195" i="38" s="1"/>
  <c r="FV195" i="38"/>
  <c r="ID195" i="38" s="1"/>
  <c r="FR199" i="38"/>
  <c r="HZ199" i="38" s="1"/>
  <c r="IS199" i="38" a="1"/>
  <c r="IS199" i="38" s="1"/>
  <c r="AX210" i="38"/>
  <c r="AF210" i="38"/>
  <c r="BC210" i="38"/>
  <c r="AS210" i="38"/>
  <c r="AT210" i="38"/>
  <c r="AB210" i="38"/>
  <c r="BY210" i="38" s="1"/>
  <c r="CQ210" i="38" s="1"/>
  <c r="AY210" i="38"/>
  <c r="BD210" i="38"/>
  <c r="AK210" i="38"/>
  <c r="CH210" i="38" s="1"/>
  <c r="CZ210" i="38" s="1"/>
  <c r="AQ210" i="38"/>
  <c r="AV210" i="38"/>
  <c r="V210" i="38"/>
  <c r="AP210" i="38"/>
  <c r="X210" i="38"/>
  <c r="BU210" i="38" s="1"/>
  <c r="CM210" i="38" s="1"/>
  <c r="AU210" i="38"/>
  <c r="AJ210" i="38"/>
  <c r="CG210" i="38" s="1"/>
  <c r="CY210" i="38" s="1"/>
  <c r="AZ210" i="38"/>
  <c r="AG210" i="38"/>
  <c r="AL210" i="38"/>
  <c r="AR210" i="38"/>
  <c r="Y210" i="38"/>
  <c r="BV210" i="38" s="1"/>
  <c r="CN210" i="38" s="1"/>
  <c r="AD210" i="38"/>
  <c r="CA210" i="38" s="1"/>
  <c r="CS210" i="38" s="1"/>
  <c r="AI210" i="38"/>
  <c r="CF210" i="38" s="1"/>
  <c r="CX210" i="38" s="1"/>
  <c r="AH210" i="38"/>
  <c r="CE210" i="38" s="1"/>
  <c r="CW210" i="38" s="1"/>
  <c r="BE210" i="38"/>
  <c r="AM210" i="38"/>
  <c r="CJ210" i="38" s="1"/>
  <c r="DB210" i="38" s="1"/>
  <c r="FH210" i="38"/>
  <c r="AC210" i="38"/>
  <c r="BZ210" i="38" s="1"/>
  <c r="CR210" i="38" s="1"/>
  <c r="Z210" i="38"/>
  <c r="AW210" i="38"/>
  <c r="AE210" i="38"/>
  <c r="CB210" i="38" s="1"/>
  <c r="CT210" i="38" s="1"/>
  <c r="AA210" i="38"/>
  <c r="BX210" i="38" s="1"/>
  <c r="CP210" i="38" s="1"/>
  <c r="BF210" i="38"/>
  <c r="AO210" i="38"/>
  <c r="W210" i="38"/>
  <c r="BA210" i="38"/>
  <c r="BB210" i="38"/>
  <c r="FI208" i="38"/>
  <c r="HQ208" i="38" s="1"/>
  <c r="IJ208" i="38" a="1"/>
  <c r="IJ208" i="38" s="1"/>
  <c r="FN204" i="38"/>
  <c r="HV204" i="38" s="1"/>
  <c r="IO204" i="38" a="1"/>
  <c r="IO204" i="38" s="1"/>
  <c r="IV196" i="38" a="1"/>
  <c r="IV196" i="38" s="1"/>
  <c r="FU196" i="38"/>
  <c r="IC196" i="38" s="1"/>
  <c r="KE210" i="38" a="1"/>
  <c r="KE210" i="38" s="1"/>
  <c r="HH210" i="38" a="1"/>
  <c r="HH210" i="38" s="1"/>
  <c r="KL210" i="38" a="1"/>
  <c r="KL210" i="38" s="1"/>
  <c r="JE210" i="38" a="1"/>
  <c r="JE210" i="38" s="1"/>
  <c r="GG210" i="38" a="1"/>
  <c r="GG210" i="38" s="1"/>
  <c r="JL210" i="38" a="1"/>
  <c r="JL210" i="38" s="1"/>
  <c r="GN210" i="38" a="1"/>
  <c r="GN210" i="38" s="1"/>
  <c r="JS210" i="38" a="1"/>
  <c r="JS210" i="38" s="1"/>
  <c r="HA210" i="38" a="1"/>
  <c r="HA210" i="38" s="1"/>
  <c r="GZ210" i="38" a="1"/>
  <c r="GZ210" i="38" s="1"/>
  <c r="HG210" i="38" a="1"/>
  <c r="HG210" i="38" s="1"/>
  <c r="JD210" i="38" a="1"/>
  <c r="JD210" i="38" s="1"/>
  <c r="JK210" i="38" a="1"/>
  <c r="JK210" i="38" s="1"/>
  <c r="GV210" i="38" a="1"/>
  <c r="GV210" i="38" s="1"/>
  <c r="HC210" i="38" a="1"/>
  <c r="HC210" i="38" s="1"/>
  <c r="HJ210" i="38" a="1"/>
  <c r="HJ210" i="38" s="1"/>
  <c r="JG210" i="38" a="1"/>
  <c r="JG210" i="38" s="1"/>
  <c r="GP210" i="38" a="1"/>
  <c r="GP210" i="38" s="1"/>
  <c r="GY210" i="38" a="1"/>
  <c r="GY210" i="38" s="1"/>
  <c r="HF210" i="38" a="1"/>
  <c r="HF210" i="38" s="1"/>
  <c r="JC210" i="38" a="1"/>
  <c r="JC210" i="38" s="1"/>
  <c r="KA210" i="38" a="1"/>
  <c r="KA210" i="38" s="1"/>
  <c r="HD210" i="38" a="1"/>
  <c r="HD210" i="38" s="1"/>
  <c r="KH210" i="38" a="1"/>
  <c r="KH210" i="38" s="1"/>
  <c r="HK210" i="38" a="1"/>
  <c r="HK210" i="38" s="1"/>
  <c r="GC210" i="38" a="1"/>
  <c r="GC210" i="38" s="1"/>
  <c r="JH210" i="38" a="1"/>
  <c r="JH210" i="38" s="1"/>
  <c r="GJ210" i="38" a="1"/>
  <c r="GJ210" i="38" s="1"/>
  <c r="JO210" i="38" a="1"/>
  <c r="JO210" i="38" s="1"/>
  <c r="GW210" i="38" a="1"/>
  <c r="GW210" i="38" s="1"/>
  <c r="JW210" i="38" a="1"/>
  <c r="JW210" i="38" s="1"/>
  <c r="KD210" i="38" a="1"/>
  <c r="KD210" i="38" s="1"/>
  <c r="KK210" i="38" a="1"/>
  <c r="KK210" i="38" s="1"/>
  <c r="GF210" i="38" a="1"/>
  <c r="GF210" i="38" s="1"/>
  <c r="GQ210" i="38" a="1"/>
  <c r="GQ210" i="38" s="1"/>
  <c r="JR210" i="38" a="1"/>
  <c r="JR210" i="38" s="1"/>
  <c r="JZ210" i="38" a="1"/>
  <c r="JZ210" i="38" s="1"/>
  <c r="KG210" i="38" a="1"/>
  <c r="KG210" i="38" s="1"/>
  <c r="GB210" i="38" a="1"/>
  <c r="GB210" i="38" s="1"/>
  <c r="GM210" i="38" a="1"/>
  <c r="GM210" i="38" s="1"/>
  <c r="JN210" i="38" a="1"/>
  <c r="JN210" i="38" s="1"/>
  <c r="JV210" i="38" a="1"/>
  <c r="JV210" i="38" s="1"/>
  <c r="KC210" i="38" a="1"/>
  <c r="KC210" i="38" s="1"/>
  <c r="KJ210" i="38" a="1"/>
  <c r="KJ210" i="38" s="1"/>
  <c r="GI210" i="38" a="1"/>
  <c r="GI210" i="38" s="1"/>
  <c r="JJ210" i="38" a="1"/>
  <c r="JJ210" i="38" s="1"/>
  <c r="GL210" i="38" a="1"/>
  <c r="GL210" i="38" s="1"/>
  <c r="JQ210" i="38" a="1"/>
  <c r="JQ210" i="38" s="1"/>
  <c r="GS210" i="38" a="1"/>
  <c r="GS210" i="38" s="1"/>
  <c r="JY210" i="38" a="1"/>
  <c r="JY210" i="38" s="1"/>
  <c r="HB210" i="38" a="1"/>
  <c r="HB210" i="38" s="1"/>
  <c r="KF210" i="38" a="1"/>
  <c r="KF210" i="38" s="1"/>
  <c r="HM210" i="38" a="1"/>
  <c r="HM210" i="38" s="1"/>
  <c r="GE210" i="38" a="1"/>
  <c r="GE210" i="38" s="1"/>
  <c r="KM210" i="38" a="1"/>
  <c r="KM210" i="38" s="1"/>
  <c r="JF210" i="38" a="1"/>
  <c r="JF210" i="38" s="1"/>
  <c r="GH210" i="38" a="1"/>
  <c r="GH210" i="38" s="1"/>
  <c r="JM210" i="38" a="1"/>
  <c r="JM210" i="38" s="1"/>
  <c r="GO210" i="38" a="1"/>
  <c r="GO210" i="38" s="1"/>
  <c r="JT210" i="38" a="1"/>
  <c r="JT210" i="38" s="1"/>
  <c r="GX210" i="38" a="1"/>
  <c r="GX210" i="38" s="1"/>
  <c r="KB210" i="38" a="1"/>
  <c r="KB210" i="38" s="1"/>
  <c r="HI210" i="38" a="1"/>
  <c r="HI210" i="38" s="1"/>
  <c r="KI210" i="38" a="1"/>
  <c r="KI210" i="38" s="1"/>
  <c r="HL210" i="38" a="1"/>
  <c r="HL210" i="38" s="1"/>
  <c r="GD210" i="38" a="1"/>
  <c r="GD210" i="38" s="1"/>
  <c r="JI210" i="38" a="1"/>
  <c r="JI210" i="38" s="1"/>
  <c r="GK210" i="38" a="1"/>
  <c r="GK210" i="38" s="1"/>
  <c r="JP210" i="38" a="1"/>
  <c r="JP210" i="38" s="1"/>
  <c r="GR210" i="38" a="1"/>
  <c r="GR210" i="38" s="1"/>
  <c r="JX210" i="38" a="1"/>
  <c r="JX210" i="38" s="1"/>
  <c r="HE210" i="38" a="1"/>
  <c r="HE210" i="38" s="1"/>
  <c r="L211" i="38" a="1"/>
  <c r="L211" i="38" s="1"/>
  <c r="B211" i="38" a="1"/>
  <c r="B211" i="38" s="1"/>
  <c r="C211" i="38" a="1"/>
  <c r="C211" i="38" s="1"/>
  <c r="T211" i="38" a="1"/>
  <c r="T211" i="38" s="1"/>
  <c r="G211" i="38" a="1"/>
  <c r="G211" i="38" s="1"/>
  <c r="E211" i="38" a="1"/>
  <c r="E211" i="38" s="1"/>
  <c r="A212" i="38"/>
  <c r="M211" i="38" a="1"/>
  <c r="M211" i="38" s="1"/>
  <c r="K211" i="38" a="1"/>
  <c r="K211" i="38" s="1"/>
  <c r="H211" i="38" a="1"/>
  <c r="H211" i="38" s="1"/>
  <c r="I211" i="38" s="1"/>
  <c r="J211" i="38" a="1"/>
  <c r="J211" i="38" s="1"/>
  <c r="D211" i="38" a="1"/>
  <c r="D211" i="38" s="1"/>
  <c r="F211" i="38" a="1"/>
  <c r="F211" i="38" s="1"/>
  <c r="BX209" i="38"/>
  <c r="CP209" i="38" s="1"/>
  <c r="BS209" i="38"/>
  <c r="CK209" i="38" s="1"/>
  <c r="FT197" i="38"/>
  <c r="IB197" i="38" s="1"/>
  <c r="IU197" i="38" a="1"/>
  <c r="IU197" i="38" s="1"/>
  <c r="S210" i="38"/>
  <c r="R210" i="38"/>
  <c r="CF209" i="38"/>
  <c r="CX209" i="38" s="1"/>
  <c r="CA209" i="38"/>
  <c r="CS209" i="38" s="1"/>
  <c r="FK207" i="38"/>
  <c r="HS207" i="38" s="1"/>
  <c r="IL207" i="38" a="1"/>
  <c r="IL207" i="38" s="1"/>
  <c r="FX193" i="38"/>
  <c r="IF193" i="38" s="1"/>
  <c r="IY193" i="38" a="1"/>
  <c r="IY193" i="38" s="1"/>
  <c r="FK206" i="38"/>
  <c r="HS206" i="38" s="1"/>
  <c r="IL206" i="38" a="1"/>
  <c r="IL206" i="38" s="1"/>
  <c r="CI209" i="38"/>
  <c r="DA209" i="38" s="1"/>
  <c r="BT209" i="38"/>
  <c r="CL209" i="38" s="1"/>
  <c r="CG209" i="38"/>
  <c r="CY209" i="38" s="1"/>
  <c r="FY192" i="38"/>
  <c r="IG192" i="38" s="1"/>
  <c r="JA192" i="38" s="1" a="1"/>
  <c r="JA192" i="38" s="1"/>
  <c r="IZ192" i="38" a="1"/>
  <c r="IZ192" i="38" s="1"/>
  <c r="IR201" i="38" a="1"/>
  <c r="IR201" i="38" s="1"/>
  <c r="FQ201" i="38"/>
  <c r="HY201" i="38" s="1"/>
  <c r="DG209" i="38"/>
  <c r="DK209" i="38"/>
  <c r="DP209" i="38"/>
  <c r="IS200" i="38" a="1"/>
  <c r="IS200" i="38" s="1"/>
  <c r="FR200" i="38"/>
  <c r="HZ200" i="38" s="1"/>
  <c r="CI210" i="38"/>
  <c r="DA210" i="38" s="1"/>
  <c r="CC210" i="38"/>
  <c r="CU210" i="38" s="1"/>
  <c r="BS210" i="38"/>
  <c r="CK210" i="38" s="1"/>
  <c r="CD210" i="38"/>
  <c r="CV210" i="38" s="1"/>
  <c r="IP202" i="38" a="1"/>
  <c r="IP202" i="38" s="1"/>
  <c r="FO202" i="38"/>
  <c r="HW202" i="38" s="1"/>
  <c r="BW209" i="38"/>
  <c r="CO209" i="38" s="1"/>
  <c r="CJ209" i="38"/>
  <c r="DB209" i="38" s="1"/>
  <c r="IY194" i="38" a="1"/>
  <c r="IY194" i="38" s="1"/>
  <c r="FX194" i="38"/>
  <c r="IF194" i="38" s="1"/>
  <c r="E205" i="44"/>
  <c r="F205" i="44"/>
  <c r="IJ209" i="38" l="1" a="1"/>
  <c r="IJ209" i="38" s="1"/>
  <c r="B229" i="44"/>
  <c r="A230" i="44"/>
  <c r="NW203" i="40" a="1"/>
  <c r="NW203" i="40" s="1"/>
  <c r="KB203" i="40"/>
  <c r="ND203" i="40" s="1"/>
  <c r="Q212" i="40" a="1"/>
  <c r="Q212" i="40" s="1"/>
  <c r="Y212" i="40"/>
  <c r="AF212" i="40"/>
  <c r="X212" i="40"/>
  <c r="AL212" i="40"/>
  <c r="AM212" i="40"/>
  <c r="AD212" i="40"/>
  <c r="AW212" i="40" s="1"/>
  <c r="AE212" i="40"/>
  <c r="AX212" i="40" s="1"/>
  <c r="V212" i="40"/>
  <c r="AO212" i="40" s="1"/>
  <c r="W212" i="40"/>
  <c r="AP212" i="40" s="1"/>
  <c r="AK212" i="40"/>
  <c r="AC212" i="40"/>
  <c r="U212" i="40"/>
  <c r="AN212" i="40" s="1"/>
  <c r="AJ212" i="40"/>
  <c r="BC212" i="40" s="1"/>
  <c r="AB212" i="40"/>
  <c r="AI212" i="40"/>
  <c r="AA212" i="40"/>
  <c r="AT212" i="40" s="1"/>
  <c r="AH212" i="40"/>
  <c r="Z212" i="40"/>
  <c r="AG212" i="40"/>
  <c r="NQ209" i="40" a="1"/>
  <c r="NQ209" i="40" s="1"/>
  <c r="JV209" i="40"/>
  <c r="MX209" i="40" s="1"/>
  <c r="OE195" i="40" a="1"/>
  <c r="OE195" i="40" s="1"/>
  <c r="KJ195" i="40"/>
  <c r="NL195" i="40" s="1"/>
  <c r="OC198" i="40" a="1"/>
  <c r="OC198" i="40" s="1"/>
  <c r="KH198" i="40"/>
  <c r="NJ198" i="40" s="1"/>
  <c r="NS207" i="40" a="1"/>
  <c r="NS207" i="40" s="1"/>
  <c r="JX207" i="40"/>
  <c r="MZ207" i="40" s="1"/>
  <c r="S212" i="40"/>
  <c r="R212" i="40"/>
  <c r="OA200" i="40" a="1"/>
  <c r="OA200" i="40" s="1"/>
  <c r="KF200" i="40"/>
  <c r="NH200" i="40" s="1"/>
  <c r="MV211" i="40"/>
  <c r="DC212" i="40"/>
  <c r="DU212" i="40" s="1"/>
  <c r="LL212" i="40" a="1"/>
  <c r="LL212" i="40" s="1"/>
  <c r="EG212" i="40" s="1"/>
  <c r="CO212" i="40" a="1"/>
  <c r="CO212" i="40" s="1"/>
  <c r="LD212" i="40"/>
  <c r="CB212" i="40" a="1"/>
  <c r="CB212" i="40" s="1"/>
  <c r="BU212" i="40"/>
  <c r="IC212" i="40" s="1"/>
  <c r="LQ212" i="40" a="1"/>
  <c r="LQ212" i="40" s="1"/>
  <c r="EL212" i="40" s="1"/>
  <c r="CU212" i="40"/>
  <c r="DM212" i="40" s="1"/>
  <c r="LH212" i="40" a="1"/>
  <c r="LH212" i="40" s="1"/>
  <c r="EC212" i="40" s="1"/>
  <c r="CK212" i="40" a="1"/>
  <c r="CK212" i="40" s="1"/>
  <c r="KV212" i="40"/>
  <c r="BV212" i="40"/>
  <c r="ID212" i="40" s="1"/>
  <c r="BM212" i="40"/>
  <c r="HU212" i="40" s="1"/>
  <c r="LM212" i="40" a="1"/>
  <c r="LM212" i="40" s="1"/>
  <c r="EH212" i="40" s="1"/>
  <c r="CP212" i="40" a="1"/>
  <c r="CP212" i="40" s="1"/>
  <c r="KX212" i="40"/>
  <c r="CG212" i="40" a="1"/>
  <c r="CG212" i="40" s="1"/>
  <c r="KN212" i="40"/>
  <c r="BN212" i="40"/>
  <c r="HV212" i="40" s="1"/>
  <c r="LA212" i="40"/>
  <c r="MQ212" i="40" a="1"/>
  <c r="MQ212" i="40" s="1"/>
  <c r="CL212" i="40" a="1"/>
  <c r="CL212" i="40" s="1"/>
  <c r="KP212" i="40"/>
  <c r="CC212" i="40" a="1"/>
  <c r="CC212" i="40" s="1"/>
  <c r="DH212" i="40"/>
  <c r="DZ212" i="40" s="1"/>
  <c r="MR212" i="40" a="1"/>
  <c r="MR212" i="40" s="1"/>
  <c r="KS212" i="40"/>
  <c r="LI212" i="40" a="1"/>
  <c r="LI212" i="40" s="1"/>
  <c r="ED212" i="40" s="1"/>
  <c r="CH212" i="40" a="1"/>
  <c r="CH212" i="40" s="1"/>
  <c r="DJ212" i="40"/>
  <c r="EB212" i="40" s="1"/>
  <c r="BX212" i="40"/>
  <c r="IF212" i="40" s="1"/>
  <c r="CZ212" i="40"/>
  <c r="DR212" i="40" s="1"/>
  <c r="MN212" i="40" a="1"/>
  <c r="MN212" i="40" s="1"/>
  <c r="JT212" i="40" a="1"/>
  <c r="JT212" i="40" s="1"/>
  <c r="MM212" i="40" a="1"/>
  <c r="MM212" i="40" s="1"/>
  <c r="CD212" i="40" a="1"/>
  <c r="CD212" i="40" s="1"/>
  <c r="DB212" i="40"/>
  <c r="DT212" i="40" s="1"/>
  <c r="BP212" i="40"/>
  <c r="HX212" i="40" s="1"/>
  <c r="BW212" i="40"/>
  <c r="IE212" i="40" s="1"/>
  <c r="MJ212" i="40" a="1"/>
  <c r="MJ212" i="40" s="1"/>
  <c r="DE212" i="40"/>
  <c r="DW212" i="40" s="1"/>
  <c r="KZ212" i="40"/>
  <c r="BZ212" i="40" a="1"/>
  <c r="BZ212" i="40" s="1"/>
  <c r="CT212" i="40"/>
  <c r="DL212" i="40" s="1"/>
  <c r="BH212" i="40"/>
  <c r="HP212" i="40" s="1"/>
  <c r="BO212" i="40"/>
  <c r="HW212" i="40" s="1"/>
  <c r="MF212" i="40" a="1"/>
  <c r="MF212" i="40" s="1"/>
  <c r="CW212" i="40"/>
  <c r="DO212" i="40" s="1"/>
  <c r="BS212" i="40"/>
  <c r="IA212" i="40" s="1"/>
  <c r="BR212" i="40"/>
  <c r="HZ212" i="40" s="1"/>
  <c r="BY212" i="40"/>
  <c r="IG212" i="40" s="1"/>
  <c r="MS212" i="40" a="1"/>
  <c r="MS212" i="40" s="1"/>
  <c r="BG212" i="40"/>
  <c r="MB212" i="40" a="1"/>
  <c r="MB212" i="40" s="1"/>
  <c r="CQ212" i="40" a="1"/>
  <c r="CQ212" i="40" s="1"/>
  <c r="KR212" i="40"/>
  <c r="BJ212" i="40"/>
  <c r="HR212" i="40" s="1"/>
  <c r="BQ212" i="40"/>
  <c r="HY212" i="40" s="1"/>
  <c r="MO212" i="40" a="1"/>
  <c r="MO212" i="40" s="1"/>
  <c r="LC212" i="40"/>
  <c r="LV212" i="40" a="1"/>
  <c r="LV212" i="40" s="1"/>
  <c r="EQ212" i="40" s="1"/>
  <c r="CM212" i="40" a="1"/>
  <c r="CM212" i="40" s="1"/>
  <c r="BK212" i="40"/>
  <c r="HS212" i="40" s="1"/>
  <c r="MP212" i="40" a="1"/>
  <c r="MP212" i="40" s="1"/>
  <c r="BI212" i="40"/>
  <c r="HQ212" i="40" s="1"/>
  <c r="MK212" i="40" a="1"/>
  <c r="MK212" i="40" s="1"/>
  <c r="KU212" i="40"/>
  <c r="LR212" i="40" a="1"/>
  <c r="LR212" i="40" s="1"/>
  <c r="EM212" i="40" s="1"/>
  <c r="CI212" i="40" a="1"/>
  <c r="CI212" i="40" s="1"/>
  <c r="ME212" i="40" a="1"/>
  <c r="ME212" i="40" s="1"/>
  <c r="ML212" i="40" a="1"/>
  <c r="ML212" i="40" s="1"/>
  <c r="LE212" i="40"/>
  <c r="MG212" i="40" a="1"/>
  <c r="MG212" i="40" s="1"/>
  <c r="DG212" i="40"/>
  <c r="DY212" i="40" s="1"/>
  <c r="LN212" i="40" a="1"/>
  <c r="LN212" i="40" s="1"/>
  <c r="EI212" i="40" s="1"/>
  <c r="CE212" i="40" a="1"/>
  <c r="CE212" i="40" s="1"/>
  <c r="CV212" i="40"/>
  <c r="DN212" i="40" s="1"/>
  <c r="MH212" i="40" a="1"/>
  <c r="MH212" i="40" s="1"/>
  <c r="KW212" i="40"/>
  <c r="MC212" i="40" a="1"/>
  <c r="MC212" i="40" s="1"/>
  <c r="CY212" i="40"/>
  <c r="DQ212" i="40" s="1"/>
  <c r="LJ212" i="40" a="1"/>
  <c r="LJ212" i="40" s="1"/>
  <c r="EE212" i="40" s="1"/>
  <c r="CA212" i="40" a="1"/>
  <c r="CA212" i="40" s="1"/>
  <c r="MI212" i="40" a="1"/>
  <c r="MI212" i="40" s="1"/>
  <c r="MD212" i="40" a="1"/>
  <c r="MD212" i="40" s="1"/>
  <c r="KO212" i="40"/>
  <c r="LW212" i="40" a="1"/>
  <c r="LW212" i="40" s="1"/>
  <c r="ER212" i="40" s="1"/>
  <c r="CR212" i="40" a="1"/>
  <c r="CR212" i="40" s="1"/>
  <c r="LB212" i="40"/>
  <c r="BT212" i="40"/>
  <c r="IB212" i="40" s="1"/>
  <c r="DD212" i="40"/>
  <c r="DV212" i="40" s="1"/>
  <c r="LX212" i="40" a="1"/>
  <c r="LX212" i="40" s="1"/>
  <c r="ES212" i="40" s="1"/>
  <c r="DI212" i="40"/>
  <c r="EA212" i="40" s="1"/>
  <c r="LS212" i="40" a="1"/>
  <c r="LS212" i="40" s="1"/>
  <c r="EN212" i="40" s="1"/>
  <c r="CN212" i="40" a="1"/>
  <c r="CN212" i="40" s="1"/>
  <c r="KT212" i="40"/>
  <c r="BL212" i="40"/>
  <c r="HT212" i="40" s="1"/>
  <c r="KY212" i="40"/>
  <c r="LT212" i="40" a="1"/>
  <c r="LT212" i="40" s="1"/>
  <c r="EO212" i="40" s="1"/>
  <c r="DA212" i="40"/>
  <c r="DS212" i="40" s="1"/>
  <c r="LO212" i="40" a="1"/>
  <c r="LO212" i="40" s="1"/>
  <c r="EJ212" i="40" s="1"/>
  <c r="CJ212" i="40" a="1"/>
  <c r="CJ212" i="40" s="1"/>
  <c r="LY212" i="40" a="1"/>
  <c r="LY212" i="40" s="1"/>
  <c r="ET212" i="40" s="1"/>
  <c r="DF212" i="40"/>
  <c r="DX212" i="40" s="1"/>
  <c r="CX212" i="40"/>
  <c r="DP212" i="40" s="1"/>
  <c r="KQ212" i="40"/>
  <c r="CS212" i="40"/>
  <c r="DK212" i="40" s="1"/>
  <c r="LK212" i="40" a="1"/>
  <c r="LK212" i="40" s="1"/>
  <c r="EF212" i="40" s="1"/>
  <c r="LU212" i="40" a="1"/>
  <c r="LU212" i="40" s="1"/>
  <c r="EP212" i="40" s="1"/>
  <c r="LP212" i="40" a="1"/>
  <c r="LP212" i="40" s="1"/>
  <c r="EK212" i="40" s="1"/>
  <c r="CF212" i="40" a="1"/>
  <c r="CF212" i="40" s="1"/>
  <c r="BA212" i="40"/>
  <c r="BE212" i="40"/>
  <c r="AQ212" i="40"/>
  <c r="BB212" i="40"/>
  <c r="BF212" i="40"/>
  <c r="AY212" i="40"/>
  <c r="AU212" i="40"/>
  <c r="AR212" i="40"/>
  <c r="AZ212" i="40"/>
  <c r="OA199" i="40" a="1"/>
  <c r="OA199" i="40" s="1"/>
  <c r="KF199" i="40"/>
  <c r="NH199" i="40" s="1"/>
  <c r="NT206" i="40" a="1"/>
  <c r="NT206" i="40" s="1"/>
  <c r="JY206" i="40"/>
  <c r="NA206" i="40" s="1"/>
  <c r="KJ196" i="40"/>
  <c r="NL196" i="40" s="1"/>
  <c r="OE196" i="40" a="1"/>
  <c r="OE196" i="40" s="1"/>
  <c r="IR212" i="40"/>
  <c r="JL212" i="40"/>
  <c r="IK212" i="40"/>
  <c r="IJ212" i="40"/>
  <c r="JD212" i="40"/>
  <c r="JO212" i="40"/>
  <c r="IV212" i="40"/>
  <c r="JG212" i="40"/>
  <c r="IN212" i="40"/>
  <c r="IY212" i="40"/>
  <c r="JK212" i="40"/>
  <c r="IQ212" i="40"/>
  <c r="JC212" i="40"/>
  <c r="II212" i="40"/>
  <c r="IU212" i="40"/>
  <c r="JN212" i="40"/>
  <c r="IM212" i="40"/>
  <c r="JF212" i="40"/>
  <c r="JJ212" i="40"/>
  <c r="IX212" i="40"/>
  <c r="JB212" i="40"/>
  <c r="IP212" i="40"/>
  <c r="IT212" i="40"/>
  <c r="IH212" i="40"/>
  <c r="IL212" i="40"/>
  <c r="JM212" i="40"/>
  <c r="JQ212" i="40"/>
  <c r="JP212" i="40"/>
  <c r="JE212" i="40"/>
  <c r="JI212" i="40"/>
  <c r="JH212" i="40"/>
  <c r="IW212" i="40"/>
  <c r="JA212" i="40"/>
  <c r="IS212" i="40"/>
  <c r="IZ212" i="40"/>
  <c r="IO212" i="40"/>
  <c r="JZ205" i="40"/>
  <c r="NB205" i="40" s="1"/>
  <c r="NU205" i="40" a="1"/>
  <c r="NU205" i="40" s="1"/>
  <c r="JW208" i="40"/>
  <c r="MY208" i="40" s="1"/>
  <c r="NR208" i="40" a="1"/>
  <c r="NR208" i="40" s="1"/>
  <c r="KE201" i="40"/>
  <c r="NG201" i="40" s="1"/>
  <c r="NZ201" i="40" a="1"/>
  <c r="NZ201" i="40" s="1"/>
  <c r="KK194" i="40"/>
  <c r="NM194" i="40" s="1"/>
  <c r="OG194" i="40" s="1" a="1"/>
  <c r="OG194" i="40" s="1"/>
  <c r="OF194" i="40" a="1"/>
  <c r="OF194" i="40" s="1"/>
  <c r="AO211" i="40"/>
  <c r="FM211" i="40"/>
  <c r="GW211" i="40" s="1"/>
  <c r="EU211" i="40"/>
  <c r="GE211" i="40" s="1"/>
  <c r="FT211" i="40"/>
  <c r="HD211" i="40" s="1"/>
  <c r="FB211" i="40"/>
  <c r="GL211" i="40" s="1"/>
  <c r="FI211" i="40"/>
  <c r="GS211" i="40" s="1"/>
  <c r="GA211" i="40"/>
  <c r="HK211" i="40" s="1"/>
  <c r="BE211" i="40"/>
  <c r="GC211" i="40"/>
  <c r="HM211" i="40" s="1"/>
  <c r="FK211" i="40"/>
  <c r="GU211" i="40" s="1"/>
  <c r="FN211" i="40"/>
  <c r="GX211" i="40" s="1"/>
  <c r="EV211" i="40"/>
  <c r="GF211" i="40" s="1"/>
  <c r="FV211" i="40"/>
  <c r="HF211" i="40" s="1"/>
  <c r="FD211" i="40"/>
  <c r="GN211" i="40" s="1"/>
  <c r="FP211" i="40"/>
  <c r="GZ211" i="40" s="1"/>
  <c r="EX211" i="40"/>
  <c r="GH211" i="40" s="1"/>
  <c r="NV204" i="40" a="1"/>
  <c r="NV204" i="40" s="1"/>
  <c r="KA204" i="40"/>
  <c r="NC204" i="40" s="1"/>
  <c r="FL211" i="40"/>
  <c r="GV211" i="40" s="1"/>
  <c r="GD211" i="40"/>
  <c r="HN211" i="40" s="1"/>
  <c r="FX211" i="40"/>
  <c r="HH211" i="40" s="1"/>
  <c r="FF211" i="40"/>
  <c r="GP211" i="40" s="1"/>
  <c r="JU210" i="40"/>
  <c r="MW210" i="40" s="1"/>
  <c r="NP210" i="40" a="1"/>
  <c r="NP210" i="40" s="1"/>
  <c r="FO211" i="40"/>
  <c r="GY211" i="40" s="1"/>
  <c r="EW211" i="40"/>
  <c r="GG211" i="40" s="1"/>
  <c r="AS211" i="40"/>
  <c r="FQ211" i="40"/>
  <c r="HA211" i="40" s="1"/>
  <c r="EY211" i="40"/>
  <c r="GI211" i="40" s="1"/>
  <c r="OC197" i="40" a="1"/>
  <c r="OC197" i="40" s="1"/>
  <c r="KH197" i="40"/>
  <c r="NJ197" i="40" s="1"/>
  <c r="FW211" i="40"/>
  <c r="HG211" i="40" s="1"/>
  <c r="FE211" i="40"/>
  <c r="GO211" i="40" s="1"/>
  <c r="BA211" i="40"/>
  <c r="FY211" i="40"/>
  <c r="HI211" i="40" s="1"/>
  <c r="FG211" i="40"/>
  <c r="GQ211" i="40" s="1"/>
  <c r="KD202" i="40"/>
  <c r="NF202" i="40" s="1"/>
  <c r="NY202" i="40" a="1"/>
  <c r="NY202" i="40" s="1"/>
  <c r="AT211" i="40"/>
  <c r="FR211" i="40"/>
  <c r="HB211" i="40" s="1"/>
  <c r="EZ211" i="40"/>
  <c r="GJ211" i="40" s="1"/>
  <c r="BB211" i="40"/>
  <c r="FH211" i="40"/>
  <c r="GR211" i="40" s="1"/>
  <c r="FZ211" i="40"/>
  <c r="HJ211" i="40" s="1"/>
  <c r="AW211" i="40"/>
  <c r="FU211" i="40"/>
  <c r="HE211" i="40" s="1"/>
  <c r="FC211" i="40"/>
  <c r="GM211" i="40" s="1"/>
  <c r="FA211" i="40"/>
  <c r="GK211" i="40" s="1"/>
  <c r="FS211" i="40"/>
  <c r="HC211" i="40" s="1"/>
  <c r="GB211" i="40"/>
  <c r="HL211" i="40" s="1"/>
  <c r="FJ211" i="40"/>
  <c r="GT211" i="40" s="1"/>
  <c r="L213" i="40" a="1"/>
  <c r="L213" i="40" s="1"/>
  <c r="G213" i="40" a="1"/>
  <c r="G213" i="40" s="1"/>
  <c r="C213" i="40" a="1"/>
  <c r="C213" i="40" s="1"/>
  <c r="A214" i="40"/>
  <c r="T213" i="40" a="1"/>
  <c r="T213" i="40" s="1"/>
  <c r="O213" i="40" a="1"/>
  <c r="O213" i="40" s="1"/>
  <c r="K213" i="40" a="1"/>
  <c r="K213" i="40" s="1"/>
  <c r="F213" i="40" a="1"/>
  <c r="F213" i="40" s="1"/>
  <c r="B213" i="40" a="1"/>
  <c r="B213" i="40" s="1"/>
  <c r="N213" i="40" a="1"/>
  <c r="N213" i="40" s="1"/>
  <c r="J213" i="40" a="1"/>
  <c r="J213" i="40" s="1"/>
  <c r="E213" i="40" a="1"/>
  <c r="E213" i="40" s="1"/>
  <c r="M213" i="40" a="1"/>
  <c r="M213" i="40" s="1"/>
  <c r="H213" i="40" a="1"/>
  <c r="H213" i="40" s="1"/>
  <c r="I213" i="40" s="1"/>
  <c r="D213" i="40" a="1"/>
  <c r="D213" i="40" s="1"/>
  <c r="P213" i="40" a="1"/>
  <c r="P213" i="40" s="1"/>
  <c r="AR211" i="40"/>
  <c r="AT211" i="39"/>
  <c r="AX211" i="39"/>
  <c r="Y211" i="39"/>
  <c r="CQ211" i="39" s="1"/>
  <c r="DI211" i="39" s="1"/>
  <c r="AO211" i="39"/>
  <c r="AW211" i="39"/>
  <c r="DZ211" i="39"/>
  <c r="AA211" i="39"/>
  <c r="CS211" i="39" s="1"/>
  <c r="DK211" i="39" s="1"/>
  <c r="AL211" i="39"/>
  <c r="DD211" i="39" s="1"/>
  <c r="DV211" i="39" s="1"/>
  <c r="AK211" i="39"/>
  <c r="DC211" i="39" s="1"/>
  <c r="DU211" i="39" s="1"/>
  <c r="AP211" i="39"/>
  <c r="AC211" i="39"/>
  <c r="CU211" i="39" s="1"/>
  <c r="DM211" i="39" s="1"/>
  <c r="AG211" i="39"/>
  <c r="CY211" i="39" s="1"/>
  <c r="DQ211" i="39" s="1"/>
  <c r="BA211" i="39"/>
  <c r="BD211" i="39"/>
  <c r="AS211" i="39"/>
  <c r="AE211" i="39"/>
  <c r="CW211" i="39" s="1"/>
  <c r="DO211" i="39" s="1"/>
  <c r="W211" i="39"/>
  <c r="CO211" i="39" s="1"/>
  <c r="DG211" i="39" s="1"/>
  <c r="AI211" i="39"/>
  <c r="DA211" i="39" s="1"/>
  <c r="DS211" i="39" s="1"/>
  <c r="AU211" i="39"/>
  <c r="AH211" i="39"/>
  <c r="CZ211" i="39" s="1"/>
  <c r="DR211" i="39" s="1"/>
  <c r="V211" i="39"/>
  <c r="CN211" i="39" s="1"/>
  <c r="DF211" i="39" s="1"/>
  <c r="BB211" i="39"/>
  <c r="AV211" i="39"/>
  <c r="AJ211" i="39"/>
  <c r="DB211" i="39" s="1"/>
  <c r="DT211" i="39" s="1"/>
  <c r="AF211" i="39"/>
  <c r="CX211" i="39" s="1"/>
  <c r="DP211" i="39" s="1"/>
  <c r="AM211" i="39"/>
  <c r="DE211" i="39" s="1"/>
  <c r="DW211" i="39" s="1"/>
  <c r="AB211" i="39"/>
  <c r="CT211" i="39" s="1"/>
  <c r="DL211" i="39" s="1"/>
  <c r="X211" i="39"/>
  <c r="CP211" i="39" s="1"/>
  <c r="DH211" i="39" s="1"/>
  <c r="AZ211" i="39"/>
  <c r="BE211" i="39"/>
  <c r="AR211" i="39"/>
  <c r="BC211" i="39"/>
  <c r="AY211" i="39"/>
  <c r="AQ211" i="39"/>
  <c r="AD211" i="39"/>
  <c r="CV211" i="39" s="1"/>
  <c r="DN211" i="39" s="1"/>
  <c r="Z211" i="39"/>
  <c r="CR211" i="39" s="1"/>
  <c r="DJ211" i="39" s="1"/>
  <c r="BF211" i="39"/>
  <c r="HB209" i="39" a="1"/>
  <c r="HB209" i="39" s="1"/>
  <c r="EA209" i="39"/>
  <c r="GI209" i="39" s="1"/>
  <c r="JB211" i="39" a="1"/>
  <c r="JB211" i="39" s="1"/>
  <c r="FA211" i="39" a="1"/>
  <c r="FA211" i="39" s="1"/>
  <c r="FH211" i="39" a="1"/>
  <c r="FH211" i="39" s="1"/>
  <c r="FQ211" i="39" a="1"/>
  <c r="FQ211" i="39" s="1"/>
  <c r="ID211" i="39" a="1"/>
  <c r="ID211" i="39" s="1"/>
  <c r="JE211" i="39" a="1"/>
  <c r="JE211" i="39" s="1"/>
  <c r="FG211" i="39" a="1"/>
  <c r="FG211" i="39" s="1"/>
  <c r="JA211" i="39" a="1"/>
  <c r="JA211" i="39" s="1"/>
  <c r="FC211" i="39" a="1"/>
  <c r="FC211" i="39" s="1"/>
  <c r="IK211" i="39" a="1"/>
  <c r="IK211" i="39" s="1"/>
  <c r="JD211" i="39" a="1"/>
  <c r="JD211" i="39" s="1"/>
  <c r="JC211" i="39" a="1"/>
  <c r="JC211" i="39" s="1"/>
  <c r="FX211" i="39" a="1"/>
  <c r="FX211" i="39" s="1"/>
  <c r="HU211" i="39" a="1"/>
  <c r="HU211" i="39" s="1"/>
  <c r="IN211" i="39" a="1"/>
  <c r="IN211" i="39" s="1"/>
  <c r="IB211" i="39" a="1"/>
  <c r="IB211" i="39" s="1"/>
  <c r="IQ211" i="39" a="1"/>
  <c r="IQ211" i="39" s="1"/>
  <c r="GD211" i="39" a="1"/>
  <c r="GD211" i="39" s="1"/>
  <c r="FP211" i="39" a="1"/>
  <c r="FP211" i="39" s="1"/>
  <c r="FZ211" i="39" a="1"/>
  <c r="FZ211" i="39" s="1"/>
  <c r="IL211" i="39" a="1"/>
  <c r="IL211" i="39" s="1"/>
  <c r="FO211" i="39" a="1"/>
  <c r="FO211" i="39" s="1"/>
  <c r="GC211" i="39" a="1"/>
  <c r="GC211" i="39" s="1"/>
  <c r="FR211" i="39" a="1"/>
  <c r="FR211" i="39" s="1"/>
  <c r="FE211" i="39" a="1"/>
  <c r="FE211" i="39" s="1"/>
  <c r="FF211" i="39" a="1"/>
  <c r="FF211" i="39" s="1"/>
  <c r="IX211" i="39" a="1"/>
  <c r="IX211" i="39" s="1"/>
  <c r="EW211" i="39" a="1"/>
  <c r="EW211" i="39" s="1"/>
  <c r="FD211" i="39" a="1"/>
  <c r="FD211" i="39" s="1"/>
  <c r="FK211" i="39" a="1"/>
  <c r="FK211" i="39" s="1"/>
  <c r="FB211" i="39" a="1"/>
  <c r="FB211" i="39" s="1"/>
  <c r="IT211" i="39" a="1"/>
  <c r="IT211" i="39" s="1"/>
  <c r="EZ211" i="39" a="1"/>
  <c r="EZ211" i="39" s="1"/>
  <c r="HZ211" i="39" a="1"/>
  <c r="HZ211" i="39" s="1"/>
  <c r="IP211" i="39" a="1"/>
  <c r="IP211" i="39" s="1"/>
  <c r="EV211" i="39" a="1"/>
  <c r="EV211" i="39" s="1"/>
  <c r="EX211" i="39" a="1"/>
  <c r="EX211" i="39" s="1"/>
  <c r="IW211" i="39" a="1"/>
  <c r="IW211" i="39" s="1"/>
  <c r="EY211" i="39" a="1"/>
  <c r="EY211" i="39" s="1"/>
  <c r="IR211" i="39" a="1"/>
  <c r="IR211" i="39" s="1"/>
  <c r="GE211" i="39" a="1"/>
  <c r="GE211" i="39" s="1"/>
  <c r="II211" i="39" a="1"/>
  <c r="II211" i="39" s="1"/>
  <c r="HX211" i="39" a="1"/>
  <c r="HX211" i="39" s="1"/>
  <c r="FW211" i="39" a="1"/>
  <c r="FW211" i="39" s="1"/>
  <c r="FV211" i="39" a="1"/>
  <c r="FV211" i="39" s="1"/>
  <c r="FJ211" i="39" a="1"/>
  <c r="FJ211" i="39" s="1"/>
  <c r="FY211" i="39" a="1"/>
  <c r="FY211" i="39" s="1"/>
  <c r="FU211" i="39" a="1"/>
  <c r="FU211" i="39" s="1"/>
  <c r="IG211" i="39" a="1"/>
  <c r="IG211" i="39" s="1"/>
  <c r="IS211" i="39" a="1"/>
  <c r="IS211" i="39" s="1"/>
  <c r="IZ211" i="39" a="1"/>
  <c r="IZ211" i="39" s="1"/>
  <c r="EU211" i="39" a="1"/>
  <c r="EU211" i="39" s="1"/>
  <c r="HV211" i="39" a="1"/>
  <c r="HV211" i="39" s="1"/>
  <c r="IC211" i="39" a="1"/>
  <c r="IC211" i="39" s="1"/>
  <c r="IO211" i="39" a="1"/>
  <c r="IO211" i="39" s="1"/>
  <c r="IV211" i="39" a="1"/>
  <c r="IV211" i="39" s="1"/>
  <c r="IY211" i="39" a="1"/>
  <c r="IY211" i="39" s="1"/>
  <c r="GB211" i="39" a="1"/>
  <c r="GB211" i="39" s="1"/>
  <c r="HY211" i="39" a="1"/>
  <c r="HY211" i="39" s="1"/>
  <c r="IJ211" i="39" a="1"/>
  <c r="IJ211" i="39" s="1"/>
  <c r="ET211" i="39" a="1"/>
  <c r="ET211" i="39" s="1"/>
  <c r="IF211" i="39" a="1"/>
  <c r="IF211" i="39" s="1"/>
  <c r="IU211" i="39" a="1"/>
  <c r="IU211" i="39" s="1"/>
  <c r="FT211" i="39" a="1"/>
  <c r="FT211" i="39" s="1"/>
  <c r="GA211" i="39" a="1"/>
  <c r="GA211" i="39" s="1"/>
  <c r="IE211" i="39" a="1"/>
  <c r="IE211" i="39" s="1"/>
  <c r="IA211" i="39" a="1"/>
  <c r="IA211" i="39" s="1"/>
  <c r="FS211" i="39" a="1"/>
  <c r="FS211" i="39" s="1"/>
  <c r="HW211" i="39" a="1"/>
  <c r="HW211" i="39" s="1"/>
  <c r="FI211" i="39" a="1"/>
  <c r="FI211" i="39" s="1"/>
  <c r="IH211" i="39" a="1"/>
  <c r="IH211" i="39" s="1"/>
  <c r="FN211" i="39" a="1"/>
  <c r="FN211" i="39" s="1"/>
  <c r="HO196" i="39" a="1"/>
  <c r="HO196" i="39" s="1"/>
  <c r="EN196" i="39"/>
  <c r="GV196" i="39" s="1"/>
  <c r="HH204" i="39" a="1"/>
  <c r="HH204" i="39" s="1"/>
  <c r="EG204" i="39"/>
  <c r="GO204" i="39" s="1"/>
  <c r="GH210" i="39"/>
  <c r="HK201" i="39" a="1"/>
  <c r="HK201" i="39" s="1"/>
  <c r="EJ201" i="39"/>
  <c r="GR201" i="39" s="1"/>
  <c r="H212" i="39" a="1"/>
  <c r="H212" i="39" s="1"/>
  <c r="I212" i="39" s="1"/>
  <c r="T212" i="39" a="1"/>
  <c r="T212" i="39" s="1"/>
  <c r="L212" i="39" a="1"/>
  <c r="L212" i="39" s="1"/>
  <c r="F212" i="39" a="1"/>
  <c r="F212" i="39" s="1"/>
  <c r="N212" i="39" a="1"/>
  <c r="N212" i="39" s="1"/>
  <c r="J212" i="39" a="1"/>
  <c r="J212" i="39" s="1"/>
  <c r="E212" i="39" a="1"/>
  <c r="E212" i="39" s="1"/>
  <c r="A213" i="39"/>
  <c r="D212" i="39" a="1"/>
  <c r="D212" i="39" s="1"/>
  <c r="G212" i="39" a="1"/>
  <c r="G212" i="39" s="1"/>
  <c r="M212" i="39" a="1"/>
  <c r="M212" i="39" s="1"/>
  <c r="C212" i="39" a="1"/>
  <c r="C212" i="39" s="1"/>
  <c r="K212" i="39" a="1"/>
  <c r="K212" i="39" s="1"/>
  <c r="B212" i="39" a="1"/>
  <c r="B212" i="39" s="1"/>
  <c r="EM197" i="39"/>
  <c r="GU197" i="39" s="1"/>
  <c r="HN197" i="39" a="1"/>
  <c r="HN197" i="39" s="1"/>
  <c r="HD207" i="39" a="1"/>
  <c r="HD207" i="39" s="1"/>
  <c r="EC207" i="39"/>
  <c r="GK207" i="39" s="1"/>
  <c r="S211" i="39"/>
  <c r="R211" i="39"/>
  <c r="EI202" i="39"/>
  <c r="GQ202" i="39" s="1"/>
  <c r="HJ202" i="39" a="1"/>
  <c r="HJ202" i="39" s="1"/>
  <c r="EB208" i="39"/>
  <c r="GJ208" i="39" s="1"/>
  <c r="HC208" i="39" a="1"/>
  <c r="HC208" i="39" s="1"/>
  <c r="EL198" i="39"/>
  <c r="GT198" i="39" s="1"/>
  <c r="HM198" i="39" a="1"/>
  <c r="HM198" i="39" s="1"/>
  <c r="HH203" i="39" a="1"/>
  <c r="HH203" i="39" s="1"/>
  <c r="EG203" i="39"/>
  <c r="GO203" i="39" s="1"/>
  <c r="HQ194" i="39" a="1"/>
  <c r="HQ194" i="39" s="1"/>
  <c r="EP194" i="39"/>
  <c r="GX194" i="39" s="1"/>
  <c r="HE206" i="39" a="1"/>
  <c r="HE206" i="39" s="1"/>
  <c r="ED206" i="39"/>
  <c r="GL206" i="39" s="1"/>
  <c r="HK200" i="39" a="1"/>
  <c r="HK200" i="39" s="1"/>
  <c r="EJ200" i="39"/>
  <c r="GR200" i="39" s="1"/>
  <c r="EO195" i="39"/>
  <c r="GW195" i="39" s="1"/>
  <c r="HP195" i="39" a="1"/>
  <c r="HP195" i="39" s="1"/>
  <c r="HM199" i="39" a="1"/>
  <c r="HM199" i="39" s="1"/>
  <c r="EL199" i="39"/>
  <c r="GT199" i="39" s="1"/>
  <c r="HG205" i="39" a="1"/>
  <c r="HG205" i="39" s="1"/>
  <c r="EF205" i="39"/>
  <c r="GN205" i="39" s="1"/>
  <c r="DH210" i="38"/>
  <c r="BW210" i="38"/>
  <c r="CO210" i="38" s="1"/>
  <c r="DE210" i="38"/>
  <c r="DT210" i="38"/>
  <c r="DN210" i="38"/>
  <c r="BT210" i="38"/>
  <c r="CL210" i="38" s="1"/>
  <c r="DS210" i="38"/>
  <c r="DR210" i="38"/>
  <c r="DM210" i="38"/>
  <c r="DL210" i="38"/>
  <c r="DF210" i="38"/>
  <c r="DJ210" i="38"/>
  <c r="AO211" i="38"/>
  <c r="BC211" i="38"/>
  <c r="AC211" i="38"/>
  <c r="BZ211" i="38" s="1"/>
  <c r="CR211" i="38" s="1"/>
  <c r="AH211" i="38"/>
  <c r="CE211" i="38" s="1"/>
  <c r="CW211" i="38" s="1"/>
  <c r="AG211" i="38"/>
  <c r="AS211" i="38"/>
  <c r="AJ211" i="38"/>
  <c r="AK211" i="38"/>
  <c r="CH211" i="38" s="1"/>
  <c r="CZ211" i="38" s="1"/>
  <c r="AF211" i="38"/>
  <c r="CC211" i="38" s="1"/>
  <c r="CU211" i="38" s="1"/>
  <c r="AU211" i="38"/>
  <c r="FH211" i="38"/>
  <c r="Z211" i="38"/>
  <c r="BW211" i="38" s="1"/>
  <c r="CO211" i="38" s="1"/>
  <c r="Y211" i="38"/>
  <c r="AD211" i="38"/>
  <c r="V211" i="38"/>
  <c r="AR211" i="38"/>
  <c r="AW211" i="38"/>
  <c r="AA211" i="38"/>
  <c r="BX211" i="38" s="1"/>
  <c r="CP211" i="38" s="1"/>
  <c r="X211" i="38"/>
  <c r="BU211" i="38" s="1"/>
  <c r="CM211" i="38" s="1"/>
  <c r="AL211" i="38"/>
  <c r="CI211" i="38" s="1"/>
  <c r="DA211" i="38" s="1"/>
  <c r="BA211" i="38"/>
  <c r="AZ211" i="38"/>
  <c r="BF211" i="38"/>
  <c r="BD211" i="38"/>
  <c r="AX211" i="38"/>
  <c r="AV211" i="38"/>
  <c r="W211" i="38"/>
  <c r="BT211" i="38" s="1"/>
  <c r="CL211" i="38" s="1"/>
  <c r="AQ211" i="38"/>
  <c r="AM211" i="38"/>
  <c r="BB211" i="38"/>
  <c r="AB211" i="38"/>
  <c r="AP211" i="38"/>
  <c r="BE211" i="38"/>
  <c r="AE211" i="38"/>
  <c r="CB211" i="38" s="1"/>
  <c r="CT211" i="38" s="1"/>
  <c r="AT211" i="38"/>
  <c r="AY211" i="38"/>
  <c r="AI211" i="38"/>
  <c r="IW196" i="38" a="1"/>
  <c r="IW196" i="38" s="1"/>
  <c r="FV196" i="38"/>
  <c r="ID196" i="38" s="1"/>
  <c r="DK210" i="38"/>
  <c r="DG210" i="38"/>
  <c r="IX195" i="38" a="1"/>
  <c r="IX195" i="38" s="1"/>
  <c r="FW195" i="38"/>
  <c r="IE195" i="38" s="1"/>
  <c r="IK209" i="38" a="1"/>
  <c r="IK209" i="38" s="1"/>
  <c r="FJ209" i="38"/>
  <c r="HR209" i="38" s="1"/>
  <c r="FS199" i="38"/>
  <c r="IA199" i="38" s="1"/>
  <c r="IT199" i="38" a="1"/>
  <c r="IT199" i="38" s="1"/>
  <c r="FY193" i="38"/>
  <c r="IG193" i="38" s="1"/>
  <c r="JA193" i="38" s="1" a="1"/>
  <c r="JA193" i="38" s="1"/>
  <c r="IZ193" i="38" a="1"/>
  <c r="IZ193" i="38" s="1"/>
  <c r="FU197" i="38"/>
  <c r="IC197" i="38" s="1"/>
  <c r="IV197" i="38" a="1"/>
  <c r="IV197" i="38" s="1"/>
  <c r="IZ194" i="38" a="1"/>
  <c r="IZ194" i="38" s="1"/>
  <c r="FY194" i="38"/>
  <c r="IG194" i="38" s="1"/>
  <c r="JA194" i="38" s="1" a="1"/>
  <c r="JA194" i="38" s="1"/>
  <c r="IT200" i="38" a="1"/>
  <c r="IT200" i="38" s="1"/>
  <c r="FS200" i="38"/>
  <c r="IA200" i="38" s="1"/>
  <c r="G212" i="38" a="1"/>
  <c r="G212" i="38" s="1"/>
  <c r="M212" i="38" a="1"/>
  <c r="M212" i="38" s="1"/>
  <c r="A213" i="38"/>
  <c r="L212" i="38" a="1"/>
  <c r="L212" i="38" s="1"/>
  <c r="C212" i="38" a="1"/>
  <c r="C212" i="38" s="1"/>
  <c r="E212" i="38" a="1"/>
  <c r="E212" i="38" s="1"/>
  <c r="T212" i="38" a="1"/>
  <c r="T212" i="38" s="1"/>
  <c r="K212" i="38" a="1"/>
  <c r="K212" i="38" s="1"/>
  <c r="D212" i="38" a="1"/>
  <c r="D212" i="38" s="1"/>
  <c r="H212" i="38" a="1"/>
  <c r="H212" i="38" s="1"/>
  <c r="I212" i="38" s="1"/>
  <c r="J212" i="38" a="1"/>
  <c r="J212" i="38" s="1"/>
  <c r="F212" i="38" a="1"/>
  <c r="F212" i="38" s="1"/>
  <c r="B212" i="38" a="1"/>
  <c r="B212" i="38" s="1"/>
  <c r="HP210" i="38"/>
  <c r="DD210" i="38"/>
  <c r="IN205" i="38" a="1"/>
  <c r="IN205" i="38" s="1"/>
  <c r="FM205" i="38"/>
  <c r="HU205" i="38" s="1"/>
  <c r="FP202" i="38"/>
  <c r="HX202" i="38" s="1"/>
  <c r="IQ202" i="38" a="1"/>
  <c r="IQ202" i="38" s="1"/>
  <c r="IS201" i="38" a="1"/>
  <c r="IS201" i="38" s="1"/>
  <c r="FR201" i="38"/>
  <c r="HZ201" i="38" s="1"/>
  <c r="IM206" i="38" a="1"/>
  <c r="IM206" i="38" s="1"/>
  <c r="FL206" i="38"/>
  <c r="HT206" i="38" s="1"/>
  <c r="FL207" i="38"/>
  <c r="HT207" i="38" s="1"/>
  <c r="IM207" i="38" a="1"/>
  <c r="IM207" i="38" s="1"/>
  <c r="DU210" i="38"/>
  <c r="FA211" i="38"/>
  <c r="EY211" i="38"/>
  <c r="FD211" i="38"/>
  <c r="DW211" i="38"/>
  <c r="EO211" i="38"/>
  <c r="ET211" i="38"/>
  <c r="EX211" i="38"/>
  <c r="EG211" i="38"/>
  <c r="DV211" i="38"/>
  <c r="DZ211" i="38"/>
  <c r="FC211" i="38"/>
  <c r="ES211" i="38"/>
  <c r="EQ211" i="38"/>
  <c r="EV211" i="38"/>
  <c r="EW211" i="38"/>
  <c r="EC211" i="38"/>
  <c r="EF211" i="38"/>
  <c r="DX211" i="38"/>
  <c r="EB211" i="38"/>
  <c r="EK211" i="38"/>
  <c r="EI211" i="38"/>
  <c r="EN211" i="38"/>
  <c r="EU211" i="38"/>
  <c r="FB211" i="38"/>
  <c r="EA211" i="38"/>
  <c r="EZ211" i="38"/>
  <c r="EL211" i="38"/>
  <c r="ER211" i="38"/>
  <c r="EP211" i="38"/>
  <c r="FE211" i="38"/>
  <c r="EM211" i="38"/>
  <c r="ED211" i="38"/>
  <c r="EJ211" i="38"/>
  <c r="EH211" i="38"/>
  <c r="DY211" i="38"/>
  <c r="EE211" i="38"/>
  <c r="IP204" i="38" a="1"/>
  <c r="IP204" i="38" s="1"/>
  <c r="FO204" i="38"/>
  <c r="HW204" i="38" s="1"/>
  <c r="DI210" i="38"/>
  <c r="DO210" i="38"/>
  <c r="JQ211" i="38" a="1"/>
  <c r="JQ211" i="38" s="1"/>
  <c r="GS211" i="38" a="1"/>
  <c r="GS211" i="38" s="1"/>
  <c r="JY211" i="38" a="1"/>
  <c r="JY211" i="38" s="1"/>
  <c r="HB211" i="38" a="1"/>
  <c r="HB211" i="38" s="1"/>
  <c r="KF211" i="38" a="1"/>
  <c r="KF211" i="38" s="1"/>
  <c r="HM211" i="38" a="1"/>
  <c r="HM211" i="38" s="1"/>
  <c r="GE211" i="38" a="1"/>
  <c r="GE211" i="38" s="1"/>
  <c r="JJ211" i="38" a="1"/>
  <c r="JJ211" i="38" s="1"/>
  <c r="GL211" i="38" a="1"/>
  <c r="GL211" i="38" s="1"/>
  <c r="KL211" i="38" a="1"/>
  <c r="KL211" i="38" s="1"/>
  <c r="JL211" i="38" a="1"/>
  <c r="JL211" i="38" s="1"/>
  <c r="HA211" i="38" a="1"/>
  <c r="HA211" i="38" s="1"/>
  <c r="GC211" i="38" a="1"/>
  <c r="GC211" i="38" s="1"/>
  <c r="GW211" i="38" a="1"/>
  <c r="GW211" i="38" s="1"/>
  <c r="GY211" i="38" a="1"/>
  <c r="GY211" i="38" s="1"/>
  <c r="HF211" i="38" a="1"/>
  <c r="HF211" i="38" s="1"/>
  <c r="GI211" i="38" a="1"/>
  <c r="GI211" i="38" s="1"/>
  <c r="GP211" i="38" a="1"/>
  <c r="GP211" i="38" s="1"/>
  <c r="JM211" i="38" a="1"/>
  <c r="JM211" i="38" s="1"/>
  <c r="GO211" i="38" a="1"/>
  <c r="GO211" i="38" s="1"/>
  <c r="JT211" i="38" a="1"/>
  <c r="JT211" i="38" s="1"/>
  <c r="GX211" i="38" a="1"/>
  <c r="GX211" i="38" s="1"/>
  <c r="KB211" i="38" a="1"/>
  <c r="KB211" i="38" s="1"/>
  <c r="HI211" i="38" a="1"/>
  <c r="HI211" i="38" s="1"/>
  <c r="KM211" i="38" a="1"/>
  <c r="KM211" i="38" s="1"/>
  <c r="JF211" i="38" a="1"/>
  <c r="JF211" i="38" s="1"/>
  <c r="GH211" i="38" a="1"/>
  <c r="GH211" i="38" s="1"/>
  <c r="JX211" i="38" a="1"/>
  <c r="JX211" i="38" s="1"/>
  <c r="GG211" i="38" a="1"/>
  <c r="GG211" i="38" s="1"/>
  <c r="JS211" i="38" a="1"/>
  <c r="JS211" i="38" s="1"/>
  <c r="HH211" i="38" a="1"/>
  <c r="HH211" i="38" s="1"/>
  <c r="KH211" i="38" a="1"/>
  <c r="KH211" i="38" s="1"/>
  <c r="JH211" i="38" a="1"/>
  <c r="JH211" i="38" s="1"/>
  <c r="JO211" i="38" a="1"/>
  <c r="JO211" i="38" s="1"/>
  <c r="HD211" i="38" a="1"/>
  <c r="HD211" i="38" s="1"/>
  <c r="KC211" i="38" a="1"/>
  <c r="KC211" i="38" s="1"/>
  <c r="JC211" i="38" a="1"/>
  <c r="JC211" i="38" s="1"/>
  <c r="JI211" i="38" a="1"/>
  <c r="JI211" i="38" s="1"/>
  <c r="GK211" i="38" a="1"/>
  <c r="GK211" i="38" s="1"/>
  <c r="JP211" i="38" a="1"/>
  <c r="JP211" i="38" s="1"/>
  <c r="GR211" i="38" a="1"/>
  <c r="GR211" i="38" s="1"/>
  <c r="HE211" i="38" a="1"/>
  <c r="HE211" i="38" s="1"/>
  <c r="KI211" i="38" a="1"/>
  <c r="KI211" i="38" s="1"/>
  <c r="HL211" i="38" a="1"/>
  <c r="HL211" i="38" s="1"/>
  <c r="GD211" i="38" a="1"/>
  <c r="GD211" i="38" s="1"/>
  <c r="JE211" i="38" a="1"/>
  <c r="JE211" i="38" s="1"/>
  <c r="GN211" i="38" a="1"/>
  <c r="GN211" i="38" s="1"/>
  <c r="KE211" i="38" a="1"/>
  <c r="KE211" i="38" s="1"/>
  <c r="HK211" i="38" a="1"/>
  <c r="HK211" i="38" s="1"/>
  <c r="GJ211" i="38" a="1"/>
  <c r="GJ211" i="38" s="1"/>
  <c r="KA211" i="38" a="1"/>
  <c r="KA211" i="38" s="1"/>
  <c r="JV211" i="38" a="1"/>
  <c r="JV211" i="38" s="1"/>
  <c r="KJ211" i="38" a="1"/>
  <c r="KJ211" i="38" s="1"/>
  <c r="JN211" i="38" a="1"/>
  <c r="JN211" i="38" s="1"/>
  <c r="KD211" i="38" a="1"/>
  <c r="KD211" i="38" s="1"/>
  <c r="HG211" i="38" a="1"/>
  <c r="HG211" i="38" s="1"/>
  <c r="KK211" i="38" a="1"/>
  <c r="KK211" i="38" s="1"/>
  <c r="JD211" i="38" a="1"/>
  <c r="JD211" i="38" s="1"/>
  <c r="GF211" i="38" a="1"/>
  <c r="GF211" i="38" s="1"/>
  <c r="JK211" i="38" a="1"/>
  <c r="JK211" i="38" s="1"/>
  <c r="GQ211" i="38" a="1"/>
  <c r="GQ211" i="38" s="1"/>
  <c r="JW211" i="38" a="1"/>
  <c r="JW211" i="38" s="1"/>
  <c r="GZ211" i="38" a="1"/>
  <c r="GZ211" i="38" s="1"/>
  <c r="JZ211" i="38" a="1"/>
  <c r="JZ211" i="38" s="1"/>
  <c r="HC211" i="38" a="1"/>
  <c r="HC211" i="38" s="1"/>
  <c r="KG211" i="38" a="1"/>
  <c r="KG211" i="38" s="1"/>
  <c r="HJ211" i="38" a="1"/>
  <c r="HJ211" i="38" s="1"/>
  <c r="GB211" i="38" a="1"/>
  <c r="GB211" i="38" s="1"/>
  <c r="JG211" i="38" a="1"/>
  <c r="JG211" i="38" s="1"/>
  <c r="GM211" i="38" a="1"/>
  <c r="GM211" i="38" s="1"/>
  <c r="JR211" i="38" a="1"/>
  <c r="JR211" i="38" s="1"/>
  <c r="GV211" i="38" a="1"/>
  <c r="GV211" i="38" s="1"/>
  <c r="DP210" i="38"/>
  <c r="FT198" i="38"/>
  <c r="IB198" i="38" s="1"/>
  <c r="IU198" i="38" a="1"/>
  <c r="IU198" i="38" s="1"/>
  <c r="FJ208" i="38"/>
  <c r="HR208" i="38" s="1"/>
  <c r="IK208" i="38" a="1"/>
  <c r="IK208" i="38" s="1"/>
  <c r="DQ210" i="38"/>
  <c r="S211" i="38"/>
  <c r="R211" i="38"/>
  <c r="FO203" i="38"/>
  <c r="HW203" i="38" s="1"/>
  <c r="IP203" i="38" a="1"/>
  <c r="IP203" i="38" s="1"/>
  <c r="F206" i="44"/>
  <c r="E206" i="44"/>
  <c r="B230" i="44" l="1"/>
  <c r="A231" i="44"/>
  <c r="OA201" i="40" a="1"/>
  <c r="OA201" i="40" s="1"/>
  <c r="KF201" i="40"/>
  <c r="NH201" i="40" s="1"/>
  <c r="FI212" i="40"/>
  <c r="GS212" i="40" s="1"/>
  <c r="GA212" i="40"/>
  <c r="HK212" i="40" s="1"/>
  <c r="IU213" i="40"/>
  <c r="IY213" i="40"/>
  <c r="JN213" i="40"/>
  <c r="IM213" i="40"/>
  <c r="IQ213" i="40"/>
  <c r="IP213" i="40"/>
  <c r="IT213" i="40"/>
  <c r="JG213" i="40"/>
  <c r="JF213" i="40"/>
  <c r="JJ213" i="40"/>
  <c r="II213" i="40"/>
  <c r="IX213" i="40"/>
  <c r="JB213" i="40"/>
  <c r="JO213" i="40"/>
  <c r="IH213" i="40"/>
  <c r="IL213" i="40"/>
  <c r="IR213" i="40"/>
  <c r="IJ213" i="40"/>
  <c r="JM213" i="40"/>
  <c r="JQ213" i="40"/>
  <c r="JE213" i="40"/>
  <c r="JI213" i="40"/>
  <c r="IW213" i="40"/>
  <c r="JA213" i="40"/>
  <c r="IO213" i="40"/>
  <c r="IS213" i="40"/>
  <c r="JL213" i="40"/>
  <c r="IK213" i="40"/>
  <c r="JD213" i="40"/>
  <c r="JP213" i="40"/>
  <c r="IV213" i="40"/>
  <c r="JH213" i="40"/>
  <c r="IN213" i="40"/>
  <c r="IZ213" i="40"/>
  <c r="JK213" i="40"/>
  <c r="JC213" i="40"/>
  <c r="NS208" i="40" a="1"/>
  <c r="NS208" i="40" s="1"/>
  <c r="JX208" i="40"/>
  <c r="MZ208" i="40" s="1"/>
  <c r="NT207" i="40" a="1"/>
  <c r="NT207" i="40" s="1"/>
  <c r="JY207" i="40"/>
  <c r="NA207" i="40" s="1"/>
  <c r="AV212" i="40"/>
  <c r="FT212" i="40"/>
  <c r="HD212" i="40" s="1"/>
  <c r="FB212" i="40"/>
  <c r="GL212" i="40" s="1"/>
  <c r="KW213" i="40"/>
  <c r="MK213" i="40" a="1"/>
  <c r="MK213" i="40" s="1"/>
  <c r="KU213" i="40"/>
  <c r="LV213" i="40" a="1"/>
  <c r="LV213" i="40" s="1"/>
  <c r="EQ213" i="40" s="1"/>
  <c r="CQ213" i="40" a="1"/>
  <c r="CQ213" i="40" s="1"/>
  <c r="LI213" i="40" a="1"/>
  <c r="LI213" i="40" s="1"/>
  <c r="ED213" i="40" s="1"/>
  <c r="BZ213" i="40" a="1"/>
  <c r="BZ213" i="40" s="1"/>
  <c r="MD213" i="40" a="1"/>
  <c r="MD213" i="40" s="1"/>
  <c r="KO213" i="40"/>
  <c r="MG213" i="40" a="1"/>
  <c r="MG213" i="40" s="1"/>
  <c r="DG213" i="40"/>
  <c r="DY213" i="40" s="1"/>
  <c r="LR213" i="40" a="1"/>
  <c r="LR213" i="40" s="1"/>
  <c r="EM213" i="40" s="1"/>
  <c r="CM213" i="40" a="1"/>
  <c r="CM213" i="40" s="1"/>
  <c r="KZ213" i="40"/>
  <c r="BR213" i="40"/>
  <c r="HZ213" i="40" s="1"/>
  <c r="CT213" i="40"/>
  <c r="DL213" i="40" s="1"/>
  <c r="LB213" i="40"/>
  <c r="CV213" i="40"/>
  <c r="DN213" i="40" s="1"/>
  <c r="DI213" i="40"/>
  <c r="EA213" i="40" s="1"/>
  <c r="MC213" i="40" a="1"/>
  <c r="MC213" i="40" s="1"/>
  <c r="CY213" i="40"/>
  <c r="DQ213" i="40" s="1"/>
  <c r="LN213" i="40" a="1"/>
  <c r="LN213" i="40" s="1"/>
  <c r="EI213" i="40" s="1"/>
  <c r="CI213" i="40" a="1"/>
  <c r="CI213" i="40" s="1"/>
  <c r="KR213" i="40"/>
  <c r="BJ213" i="40"/>
  <c r="HR213" i="40" s="1"/>
  <c r="LX213" i="40" a="1"/>
  <c r="LX213" i="40" s="1"/>
  <c r="ES213" i="40" s="1"/>
  <c r="DA213" i="40"/>
  <c r="DS213" i="40" s="1"/>
  <c r="LW213" i="40" a="1"/>
  <c r="LW213" i="40" s="1"/>
  <c r="ER213" i="40" s="1"/>
  <c r="CR213" i="40" a="1"/>
  <c r="CR213" i="40" s="1"/>
  <c r="LJ213" i="40" a="1"/>
  <c r="LJ213" i="40" s="1"/>
  <c r="EE213" i="40" s="1"/>
  <c r="CE213" i="40" a="1"/>
  <c r="CE213" i="40" s="1"/>
  <c r="DD213" i="40"/>
  <c r="DV213" i="40" s="1"/>
  <c r="LT213" i="40" a="1"/>
  <c r="LT213" i="40" s="1"/>
  <c r="EO213" i="40" s="1"/>
  <c r="LS213" i="40" a="1"/>
  <c r="LS213" i="40" s="1"/>
  <c r="EN213" i="40" s="1"/>
  <c r="LL213" i="40" a="1"/>
  <c r="LL213" i="40" s="1"/>
  <c r="EG213" i="40" s="1"/>
  <c r="CO213" i="40" a="1"/>
  <c r="CO213" i="40" s="1"/>
  <c r="LO213" i="40" a="1"/>
  <c r="LO213" i="40" s="1"/>
  <c r="EJ213" i="40" s="1"/>
  <c r="CJ213" i="40" a="1"/>
  <c r="CJ213" i="40" s="1"/>
  <c r="KT213" i="40"/>
  <c r="BT213" i="40"/>
  <c r="IB213" i="40" s="1"/>
  <c r="BS213" i="40"/>
  <c r="IA213" i="40" s="1"/>
  <c r="MP213" i="40" a="1"/>
  <c r="MP213" i="40" s="1"/>
  <c r="MS213" i="40" a="1"/>
  <c r="MS213" i="40" s="1"/>
  <c r="DE213" i="40"/>
  <c r="DW213" i="40" s="1"/>
  <c r="CH213" i="40" a="1"/>
  <c r="CH213" i="40" s="1"/>
  <c r="LE213" i="40"/>
  <c r="MO213" i="40" a="1"/>
  <c r="MO213" i="40" s="1"/>
  <c r="CW213" i="40"/>
  <c r="DO213" i="40" s="1"/>
  <c r="LM213" i="40" a="1"/>
  <c r="LM213" i="40" s="1"/>
  <c r="EH213" i="40" s="1"/>
  <c r="CK213" i="40" a="1"/>
  <c r="CK213" i="40" s="1"/>
  <c r="LK213" i="40" a="1"/>
  <c r="LK213" i="40" s="1"/>
  <c r="EF213" i="40" s="1"/>
  <c r="CF213" i="40" a="1"/>
  <c r="CF213" i="40" s="1"/>
  <c r="DF213" i="40"/>
  <c r="DX213" i="40" s="1"/>
  <c r="BL213" i="40"/>
  <c r="HT213" i="40" s="1"/>
  <c r="BK213" i="40"/>
  <c r="HS213" i="40" s="1"/>
  <c r="LH213" i="40" a="1"/>
  <c r="LH213" i="40" s="1"/>
  <c r="EC213" i="40" s="1"/>
  <c r="CG213" i="40" a="1"/>
  <c r="CG213" i="40" s="1"/>
  <c r="LD213" i="40"/>
  <c r="CB213" i="40" a="1"/>
  <c r="CB213" i="40" s="1"/>
  <c r="CX213" i="40"/>
  <c r="DP213" i="40" s="1"/>
  <c r="BY213" i="40"/>
  <c r="IG213" i="40" s="1"/>
  <c r="CC213" i="40" a="1"/>
  <c r="CC213" i="40" s="1"/>
  <c r="KV213" i="40"/>
  <c r="BV213" i="40"/>
  <c r="ID213" i="40" s="1"/>
  <c r="BU213" i="40"/>
  <c r="IC213" i="40" s="1"/>
  <c r="MQ213" i="40" a="1"/>
  <c r="MQ213" i="40" s="1"/>
  <c r="KY213" i="40"/>
  <c r="ML213" i="40" a="1"/>
  <c r="ML213" i="40" s="1"/>
  <c r="BX213" i="40"/>
  <c r="IF213" i="40" s="1"/>
  <c r="KN213" i="40"/>
  <c r="BN213" i="40"/>
  <c r="HV213" i="40" s="1"/>
  <c r="BM213" i="40"/>
  <c r="HU213" i="40" s="1"/>
  <c r="MM213" i="40" a="1"/>
  <c r="MM213" i="40" s="1"/>
  <c r="KQ213" i="40"/>
  <c r="KX213" i="40"/>
  <c r="BP213" i="40"/>
  <c r="HX213" i="40" s="1"/>
  <c r="DH213" i="40"/>
  <c r="DZ213" i="40" s="1"/>
  <c r="MI213" i="40" a="1"/>
  <c r="MI213" i="40" s="1"/>
  <c r="DC213" i="40"/>
  <c r="DU213" i="40" s="1"/>
  <c r="DJ213" i="40"/>
  <c r="EB213" i="40" s="1"/>
  <c r="BH213" i="40"/>
  <c r="HP213" i="40" s="1"/>
  <c r="CZ213" i="40"/>
  <c r="DR213" i="40" s="1"/>
  <c r="MR213" i="40" a="1"/>
  <c r="MR213" i="40" s="1"/>
  <c r="LA213" i="40"/>
  <c r="ME213" i="40" a="1"/>
  <c r="ME213" i="40" s="1"/>
  <c r="CU213" i="40"/>
  <c r="DM213" i="40" s="1"/>
  <c r="BQ213" i="40"/>
  <c r="HY213" i="40" s="1"/>
  <c r="BW213" i="40"/>
  <c r="IE213" i="40" s="1"/>
  <c r="MN213" i="40" a="1"/>
  <c r="MN213" i="40" s="1"/>
  <c r="KS213" i="40"/>
  <c r="LY213" i="40" a="1"/>
  <c r="LY213" i="40" s="1"/>
  <c r="ET213" i="40" s="1"/>
  <c r="CP213" i="40" a="1"/>
  <c r="CP213" i="40" s="1"/>
  <c r="MH213" i="40" a="1"/>
  <c r="MH213" i="40" s="1"/>
  <c r="BO213" i="40"/>
  <c r="HW213" i="40" s="1"/>
  <c r="MJ213" i="40" a="1"/>
  <c r="MJ213" i="40" s="1"/>
  <c r="JT213" i="40" a="1"/>
  <c r="JT213" i="40" s="1"/>
  <c r="LU213" i="40" a="1"/>
  <c r="LU213" i="40" s="1"/>
  <c r="EP213" i="40" s="1"/>
  <c r="CL213" i="40" a="1"/>
  <c r="CL213" i="40" s="1"/>
  <c r="KP213" i="40"/>
  <c r="BG213" i="40"/>
  <c r="LQ213" i="40" a="1"/>
  <c r="LQ213" i="40" s="1"/>
  <c r="EL213" i="40" s="1"/>
  <c r="DB213" i="40"/>
  <c r="DT213" i="40" s="1"/>
  <c r="LC213" i="40"/>
  <c r="CD213" i="40" a="1"/>
  <c r="CD213" i="40" s="1"/>
  <c r="CS213" i="40"/>
  <c r="DK213" i="40" s="1"/>
  <c r="CA213" i="40" a="1"/>
  <c r="CA213" i="40" s="1"/>
  <c r="MF213" i="40" a="1"/>
  <c r="MF213" i="40" s="1"/>
  <c r="MB213" i="40" a="1"/>
  <c r="MB213" i="40" s="1"/>
  <c r="BI213" i="40"/>
  <c r="HQ213" i="40" s="1"/>
  <c r="CN213" i="40" a="1"/>
  <c r="CN213" i="40" s="1"/>
  <c r="LP213" i="40" a="1"/>
  <c r="LP213" i="40" s="1"/>
  <c r="EK213" i="40" s="1"/>
  <c r="BD212" i="40"/>
  <c r="GB212" i="40"/>
  <c r="HL212" i="40" s="1"/>
  <c r="FJ212" i="40"/>
  <c r="GT212" i="40" s="1"/>
  <c r="NV205" i="40" a="1"/>
  <c r="NV205" i="40" s="1"/>
  <c r="KA205" i="40"/>
  <c r="NC205" i="40" s="1"/>
  <c r="KI198" i="40"/>
  <c r="NK198" i="40" s="1"/>
  <c r="OD198" i="40" a="1"/>
  <c r="OD198" i="40" s="1"/>
  <c r="FN212" i="40"/>
  <c r="GX212" i="40" s="1"/>
  <c r="EV212" i="40"/>
  <c r="GF212" i="40" s="1"/>
  <c r="EU212" i="40"/>
  <c r="GE212" i="40" s="1"/>
  <c r="FM212" i="40"/>
  <c r="GW212" i="40" s="1"/>
  <c r="S213" i="40"/>
  <c r="R213" i="40"/>
  <c r="N214" i="40" a="1"/>
  <c r="N214" i="40" s="1"/>
  <c r="J214" i="40" a="1"/>
  <c r="J214" i="40" s="1"/>
  <c r="E214" i="40" a="1"/>
  <c r="E214" i="40" s="1"/>
  <c r="M214" i="40" a="1"/>
  <c r="M214" i="40" s="1"/>
  <c r="D214" i="40" a="1"/>
  <c r="D214" i="40" s="1"/>
  <c r="F214" i="40" a="1"/>
  <c r="F214" i="40" s="1"/>
  <c r="P214" i="40" a="1"/>
  <c r="P214" i="40" s="1"/>
  <c r="L214" i="40" a="1"/>
  <c r="L214" i="40" s="1"/>
  <c r="G214" i="40" a="1"/>
  <c r="G214" i="40" s="1"/>
  <c r="C214" i="40" a="1"/>
  <c r="C214" i="40" s="1"/>
  <c r="T214" i="40" a="1"/>
  <c r="T214" i="40" s="1"/>
  <c r="O214" i="40" a="1"/>
  <c r="O214" i="40" s="1"/>
  <c r="K214" i="40" a="1"/>
  <c r="K214" i="40" s="1"/>
  <c r="A215" i="40"/>
  <c r="B214" i="40" a="1"/>
  <c r="B214" i="40" s="1"/>
  <c r="H214" i="40" a="1"/>
  <c r="H214" i="40" s="1"/>
  <c r="I214" i="40" s="1"/>
  <c r="NQ210" i="40" a="1"/>
  <c r="NQ210" i="40" s="1"/>
  <c r="JV210" i="40"/>
  <c r="MX210" i="40" s="1"/>
  <c r="OF195" i="40" a="1"/>
  <c r="OF195" i="40" s="1"/>
  <c r="KK195" i="40"/>
  <c r="NM195" i="40" s="1"/>
  <c r="OG195" i="40" s="1" a="1"/>
  <c r="OG195" i="40" s="1"/>
  <c r="FV212" i="40"/>
  <c r="HF212" i="40" s="1"/>
  <c r="FD212" i="40"/>
  <c r="GN212" i="40" s="1"/>
  <c r="FU212" i="40"/>
  <c r="HE212" i="40" s="1"/>
  <c r="FC212" i="40"/>
  <c r="GM212" i="40" s="1"/>
  <c r="KE202" i="40"/>
  <c r="NG202" i="40" s="1"/>
  <c r="NZ202" i="40" a="1"/>
  <c r="NZ202" i="40" s="1"/>
  <c r="JW209" i="40"/>
  <c r="MY209" i="40" s="1"/>
  <c r="NR209" i="40" a="1"/>
  <c r="NR209" i="40" s="1"/>
  <c r="FL212" i="40"/>
  <c r="GV212" i="40" s="1"/>
  <c r="GD212" i="40"/>
  <c r="HN212" i="40" s="1"/>
  <c r="GC212" i="40"/>
  <c r="HM212" i="40" s="1"/>
  <c r="FK212" i="40"/>
  <c r="GU212" i="40" s="1"/>
  <c r="Q213" i="40" a="1"/>
  <c r="Q213" i="40" s="1"/>
  <c r="KK196" i="40"/>
  <c r="NM196" i="40" s="1"/>
  <c r="OG196" i="40" s="1" a="1"/>
  <c r="OG196" i="40" s="1"/>
  <c r="OF196" i="40" a="1"/>
  <c r="OF196" i="40" s="1"/>
  <c r="FF212" i="40"/>
  <c r="GP212" i="40" s="1"/>
  <c r="FX212" i="40"/>
  <c r="HH212" i="40" s="1"/>
  <c r="FO212" i="40"/>
  <c r="GY212" i="40" s="1"/>
  <c r="EW212" i="40"/>
  <c r="GG212" i="40" s="1"/>
  <c r="NW204" i="40" a="1"/>
  <c r="NW204" i="40" s="1"/>
  <c r="KB204" i="40"/>
  <c r="ND204" i="40" s="1"/>
  <c r="NU206" i="40" a="1"/>
  <c r="NU206" i="40" s="1"/>
  <c r="JZ206" i="40"/>
  <c r="NB206" i="40" s="1"/>
  <c r="MV212" i="40"/>
  <c r="AS212" i="40"/>
  <c r="EY212" i="40"/>
  <c r="GI212" i="40" s="1"/>
  <c r="FQ212" i="40"/>
  <c r="HA212" i="40" s="1"/>
  <c r="FW212" i="40"/>
  <c r="HG212" i="40" s="1"/>
  <c r="FE212" i="40"/>
  <c r="GO212" i="40" s="1"/>
  <c r="AF213" i="40"/>
  <c r="X213" i="40"/>
  <c r="W213" i="40"/>
  <c r="AM213" i="40"/>
  <c r="AE213" i="40"/>
  <c r="AX213" i="40" s="1"/>
  <c r="AL213" i="40"/>
  <c r="Y213" i="40"/>
  <c r="AR213" i="40" s="1"/>
  <c r="AD213" i="40"/>
  <c r="V213" i="40"/>
  <c r="AJ213" i="40"/>
  <c r="U213" i="40"/>
  <c r="AN213" i="40" s="1"/>
  <c r="AB213" i="40"/>
  <c r="AU213" i="40" s="1"/>
  <c r="AK213" i="40"/>
  <c r="BD213" i="40" s="1"/>
  <c r="AI213" i="40"/>
  <c r="AC213" i="40"/>
  <c r="AV213" i="40" s="1"/>
  <c r="AA213" i="40"/>
  <c r="AT213" i="40" s="1"/>
  <c r="AH213" i="40"/>
  <c r="Z213" i="40"/>
  <c r="AG213" i="40"/>
  <c r="AZ213" i="40" s="1"/>
  <c r="FY212" i="40"/>
  <c r="HI212" i="40" s="1"/>
  <c r="FG212" i="40"/>
  <c r="GQ212" i="40" s="1"/>
  <c r="EX212" i="40"/>
  <c r="GH212" i="40" s="1"/>
  <c r="FP212" i="40"/>
  <c r="GZ212" i="40" s="1"/>
  <c r="OB199" i="40" a="1"/>
  <c r="OB199" i="40" s="1"/>
  <c r="KG199" i="40"/>
  <c r="NI199" i="40" s="1"/>
  <c r="NP211" i="40" a="1"/>
  <c r="NP211" i="40" s="1"/>
  <c r="JU211" i="40"/>
  <c r="MW211" i="40" s="1"/>
  <c r="FR212" i="40"/>
  <c r="HB212" i="40" s="1"/>
  <c r="EZ212" i="40"/>
  <c r="GJ212" i="40" s="1"/>
  <c r="OD197" i="40" a="1"/>
  <c r="OD197" i="40" s="1"/>
  <c r="KI197" i="40"/>
  <c r="NK197" i="40" s="1"/>
  <c r="KG200" i="40"/>
  <c r="NI200" i="40" s="1"/>
  <c r="OB200" i="40" a="1"/>
  <c r="OB200" i="40" s="1"/>
  <c r="FZ212" i="40"/>
  <c r="HJ212" i="40" s="1"/>
  <c r="FH212" i="40"/>
  <c r="GR212" i="40" s="1"/>
  <c r="KC203" i="40"/>
  <c r="NE203" i="40" s="1"/>
  <c r="NX203" i="40" a="1"/>
  <c r="NX203" i="40" s="1"/>
  <c r="FS212" i="40"/>
  <c r="HC212" i="40" s="1"/>
  <c r="FA212" i="40"/>
  <c r="GK212" i="40" s="1"/>
  <c r="EQ194" i="39"/>
  <c r="GY194" i="39" s="1"/>
  <c r="HS194" i="39" s="1" a="1"/>
  <c r="HS194" i="39" s="1"/>
  <c r="HR194" i="39" a="1"/>
  <c r="HR194" i="39" s="1"/>
  <c r="EH203" i="39"/>
  <c r="GP203" i="39" s="1"/>
  <c r="HI203" i="39" a="1"/>
  <c r="HI203" i="39" s="1"/>
  <c r="EM198" i="39"/>
  <c r="GU198" i="39" s="1"/>
  <c r="HN198" i="39" a="1"/>
  <c r="HN198" i="39" s="1"/>
  <c r="HH205" i="39" a="1"/>
  <c r="HH205" i="39" s="1"/>
  <c r="EG205" i="39"/>
  <c r="GO205" i="39" s="1"/>
  <c r="L213" i="39" a="1"/>
  <c r="L213" i="39" s="1"/>
  <c r="G213" i="39" a="1"/>
  <c r="G213" i="39" s="1"/>
  <c r="C213" i="39" a="1"/>
  <c r="C213" i="39" s="1"/>
  <c r="K213" i="39" a="1"/>
  <c r="K213" i="39" s="1"/>
  <c r="A214" i="39"/>
  <c r="J213" i="39" a="1"/>
  <c r="J213" i="39" s="1"/>
  <c r="M213" i="39" a="1"/>
  <c r="M213" i="39" s="1"/>
  <c r="H213" i="39" a="1"/>
  <c r="H213" i="39" s="1"/>
  <c r="I213" i="39" s="1"/>
  <c r="D213" i="39" a="1"/>
  <c r="D213" i="39" s="1"/>
  <c r="F213" i="39" a="1"/>
  <c r="F213" i="39" s="1"/>
  <c r="B213" i="39" a="1"/>
  <c r="B213" i="39" s="1"/>
  <c r="N213" i="39" a="1"/>
  <c r="N213" i="39" s="1"/>
  <c r="E213" i="39" a="1"/>
  <c r="E213" i="39" s="1"/>
  <c r="T213" i="39" a="1"/>
  <c r="T213" i="39" s="1"/>
  <c r="FX212" i="39" a="1"/>
  <c r="FX212" i="39" s="1"/>
  <c r="HU212" i="39" a="1"/>
  <c r="HU212" i="39" s="1"/>
  <c r="IF212" i="39" a="1"/>
  <c r="IF212" i="39" s="1"/>
  <c r="IR212" i="39" a="1"/>
  <c r="IR212" i="39" s="1"/>
  <c r="GA212" i="39" a="1"/>
  <c r="GA212" i="39" s="1"/>
  <c r="HX212" i="39" a="1"/>
  <c r="HX212" i="39" s="1"/>
  <c r="FJ212" i="39" a="1"/>
  <c r="FJ212" i="39" s="1"/>
  <c r="GD212" i="39" a="1"/>
  <c r="GD212" i="39" s="1"/>
  <c r="FK212" i="39" a="1"/>
  <c r="FK212" i="39" s="1"/>
  <c r="FS212" i="39" a="1"/>
  <c r="FS212" i="39" s="1"/>
  <c r="II212" i="39" a="1"/>
  <c r="II212" i="39" s="1"/>
  <c r="FO212" i="39" a="1"/>
  <c r="FO212" i="39" s="1"/>
  <c r="EY212" i="39" a="1"/>
  <c r="EY212" i="39" s="1"/>
  <c r="IL212" i="39" a="1"/>
  <c r="IL212" i="39" s="1"/>
  <c r="JD212" i="39" a="1"/>
  <c r="JD212" i="39" s="1"/>
  <c r="IH212" i="39" a="1"/>
  <c r="IH212" i="39" s="1"/>
  <c r="IP212" i="39" a="1"/>
  <c r="IP212" i="39" s="1"/>
  <c r="HW212" i="39" a="1"/>
  <c r="HW212" i="39" s="1"/>
  <c r="IW212" i="39" a="1"/>
  <c r="IW212" i="39" s="1"/>
  <c r="IG212" i="39" a="1"/>
  <c r="IG212" i="39" s="1"/>
  <c r="HV212" i="39" a="1"/>
  <c r="HV212" i="39" s="1"/>
  <c r="IC212" i="39" a="1"/>
  <c r="IC212" i="39" s="1"/>
  <c r="GB212" i="39" a="1"/>
  <c r="GB212" i="39" s="1"/>
  <c r="FT212" i="39" a="1"/>
  <c r="FT212" i="39" s="1"/>
  <c r="GE212" i="39" a="1"/>
  <c r="GE212" i="39" s="1"/>
  <c r="IB212" i="39" a="1"/>
  <c r="IB212" i="39" s="1"/>
  <c r="FQ212" i="39" a="1"/>
  <c r="FQ212" i="39" s="1"/>
  <c r="FP212" i="39" a="1"/>
  <c r="FP212" i="39" s="1"/>
  <c r="IN212" i="39" a="1"/>
  <c r="IN212" i="39" s="1"/>
  <c r="FW212" i="39" a="1"/>
  <c r="FW212" i="39" s="1"/>
  <c r="FF212" i="39" a="1"/>
  <c r="FF212" i="39" s="1"/>
  <c r="FZ212" i="39" a="1"/>
  <c r="FZ212" i="39" s="1"/>
  <c r="FB212" i="39" a="1"/>
  <c r="FB212" i="39" s="1"/>
  <c r="FV212" i="39" a="1"/>
  <c r="FV212" i="39" s="1"/>
  <c r="FG212" i="39" a="1"/>
  <c r="FG212" i="39" s="1"/>
  <c r="IX212" i="39" a="1"/>
  <c r="IX212" i="39" s="1"/>
  <c r="IT212" i="39" a="1"/>
  <c r="IT212" i="39" s="1"/>
  <c r="EZ212" i="39" a="1"/>
  <c r="EZ212" i="39" s="1"/>
  <c r="EV212" i="39" a="1"/>
  <c r="EV212" i="39" s="1"/>
  <c r="IK212" i="39" a="1"/>
  <c r="IK212" i="39" s="1"/>
  <c r="GC212" i="39" a="1"/>
  <c r="GC212" i="39" s="1"/>
  <c r="IS212" i="39" a="1"/>
  <c r="IS212" i="39" s="1"/>
  <c r="IV212" i="39" a="1"/>
  <c r="IV212" i="39" s="1"/>
  <c r="HY212" i="39" a="1"/>
  <c r="HY212" i="39" s="1"/>
  <c r="FU212" i="39" a="1"/>
  <c r="FU212" i="39" s="1"/>
  <c r="JC212" i="39" a="1"/>
  <c r="JC212" i="39" s="1"/>
  <c r="EX212" i="39" a="1"/>
  <c r="EX212" i="39" s="1"/>
  <c r="FI212" i="39" a="1"/>
  <c r="FI212" i="39" s="1"/>
  <c r="FR212" i="39" a="1"/>
  <c r="FR212" i="39" s="1"/>
  <c r="IE212" i="39" a="1"/>
  <c r="IE212" i="39" s="1"/>
  <c r="IY212" i="39" a="1"/>
  <c r="IY212" i="39" s="1"/>
  <c r="ET212" i="39" a="1"/>
  <c r="ET212" i="39" s="1"/>
  <c r="FE212" i="39" a="1"/>
  <c r="FE212" i="39" s="1"/>
  <c r="FN212" i="39" a="1"/>
  <c r="FN212" i="39" s="1"/>
  <c r="FC212" i="39" a="1"/>
  <c r="FC212" i="39" s="1"/>
  <c r="IU212" i="39" a="1"/>
  <c r="IU212" i="39" s="1"/>
  <c r="JB212" i="39" a="1"/>
  <c r="JB212" i="39" s="1"/>
  <c r="FA212" i="39" a="1"/>
  <c r="FA212" i="39" s="1"/>
  <c r="FH212" i="39" a="1"/>
  <c r="FH212" i="39" s="1"/>
  <c r="IA212" i="39" a="1"/>
  <c r="IA212" i="39" s="1"/>
  <c r="IQ212" i="39" a="1"/>
  <c r="IQ212" i="39" s="1"/>
  <c r="EW212" i="39" a="1"/>
  <c r="EW212" i="39" s="1"/>
  <c r="FD212" i="39" a="1"/>
  <c r="FD212" i="39" s="1"/>
  <c r="JE212" i="39" a="1"/>
  <c r="JE212" i="39" s="1"/>
  <c r="JA212" i="39" a="1"/>
  <c r="JA212" i="39" s="1"/>
  <c r="ID212" i="39" a="1"/>
  <c r="ID212" i="39" s="1"/>
  <c r="IZ212" i="39" a="1"/>
  <c r="IZ212" i="39" s="1"/>
  <c r="HZ212" i="39" a="1"/>
  <c r="HZ212" i="39" s="1"/>
  <c r="FY212" i="39" a="1"/>
  <c r="FY212" i="39" s="1"/>
  <c r="EU212" i="39" a="1"/>
  <c r="EU212" i="39" s="1"/>
  <c r="IO212" i="39" a="1"/>
  <c r="IO212" i="39" s="1"/>
  <c r="IJ212" i="39" a="1"/>
  <c r="IJ212" i="39" s="1"/>
  <c r="EB209" i="39"/>
  <c r="GJ209" i="39" s="1"/>
  <c r="HC209" i="39" a="1"/>
  <c r="HC209" i="39" s="1"/>
  <c r="HN199" i="39" a="1"/>
  <c r="HN199" i="39" s="1"/>
  <c r="EM199" i="39"/>
  <c r="GU199" i="39" s="1"/>
  <c r="HK202" i="39" a="1"/>
  <c r="HK202" i="39" s="1"/>
  <c r="EJ202" i="39"/>
  <c r="GR202" i="39" s="1"/>
  <c r="HE207" i="39" a="1"/>
  <c r="HE207" i="39" s="1"/>
  <c r="ED207" i="39"/>
  <c r="GL207" i="39" s="1"/>
  <c r="HF206" i="39" a="1"/>
  <c r="HF206" i="39" s="1"/>
  <c r="EE206" i="39"/>
  <c r="GM206" i="39" s="1"/>
  <c r="HL201" i="39" a="1"/>
  <c r="HL201" i="39" s="1"/>
  <c r="EK201" i="39"/>
  <c r="GS201" i="39" s="1"/>
  <c r="GH211" i="39"/>
  <c r="EC208" i="39"/>
  <c r="GK208" i="39" s="1"/>
  <c r="HD208" i="39" a="1"/>
  <c r="HD208" i="39" s="1"/>
  <c r="EP195" i="39"/>
  <c r="GX195" i="39" s="1"/>
  <c r="HQ195" i="39" a="1"/>
  <c r="HQ195" i="39" s="1"/>
  <c r="HL200" i="39" a="1"/>
  <c r="HL200" i="39" s="1"/>
  <c r="EK200" i="39"/>
  <c r="GS200" i="39" s="1"/>
  <c r="HO197" i="39" a="1"/>
  <c r="HO197" i="39" s="1"/>
  <c r="EN197" i="39"/>
  <c r="GV197" i="39" s="1"/>
  <c r="R212" i="39"/>
  <c r="S212" i="39"/>
  <c r="HB210" i="39" a="1"/>
  <c r="HB210" i="39" s="1"/>
  <c r="EA210" i="39"/>
  <c r="GI210" i="39" s="1"/>
  <c r="AP212" i="39"/>
  <c r="AL212" i="39"/>
  <c r="DD212" i="39" s="1"/>
  <c r="DV212" i="39" s="1"/>
  <c r="AH212" i="39"/>
  <c r="CZ212" i="39" s="1"/>
  <c r="DR212" i="39" s="1"/>
  <c r="V212" i="39"/>
  <c r="CN212" i="39" s="1"/>
  <c r="DF212" i="39" s="1"/>
  <c r="BB212" i="39"/>
  <c r="AW212" i="39"/>
  <c r="AK212" i="39"/>
  <c r="DC212" i="39" s="1"/>
  <c r="DU212" i="39" s="1"/>
  <c r="AB212" i="39"/>
  <c r="CT212" i="39" s="1"/>
  <c r="DL212" i="39" s="1"/>
  <c r="AE212" i="39"/>
  <c r="CW212" i="39" s="1"/>
  <c r="DO212" i="39" s="1"/>
  <c r="AR212" i="39"/>
  <c r="DZ212" i="39"/>
  <c r="AA212" i="39"/>
  <c r="CS212" i="39" s="1"/>
  <c r="DK212" i="39" s="1"/>
  <c r="AQ212" i="39"/>
  <c r="AG212" i="39"/>
  <c r="CY212" i="39" s="1"/>
  <c r="DQ212" i="39" s="1"/>
  <c r="AD212" i="39"/>
  <c r="CV212" i="39" s="1"/>
  <c r="DN212" i="39" s="1"/>
  <c r="Z212" i="39"/>
  <c r="CR212" i="39" s="1"/>
  <c r="DJ212" i="39" s="1"/>
  <c r="Y212" i="39"/>
  <c r="CQ212" i="39" s="1"/>
  <c r="DI212" i="39" s="1"/>
  <c r="AY212" i="39"/>
  <c r="BE212" i="39"/>
  <c r="AT212" i="39"/>
  <c r="AO212" i="39"/>
  <c r="W212" i="39"/>
  <c r="CO212" i="39" s="1"/>
  <c r="DG212" i="39" s="1"/>
  <c r="BF212" i="39"/>
  <c r="BC212" i="39"/>
  <c r="AU212" i="39"/>
  <c r="AF212" i="39"/>
  <c r="CX212" i="39" s="1"/>
  <c r="DP212" i="39" s="1"/>
  <c r="AC212" i="39"/>
  <c r="CU212" i="39" s="1"/>
  <c r="DM212" i="39" s="1"/>
  <c r="X212" i="39"/>
  <c r="CP212" i="39" s="1"/>
  <c r="DH212" i="39" s="1"/>
  <c r="BA212" i="39"/>
  <c r="BD212" i="39"/>
  <c r="AS212" i="39"/>
  <c r="AV212" i="39"/>
  <c r="AJ212" i="39"/>
  <c r="DB212" i="39" s="1"/>
  <c r="DT212" i="39" s="1"/>
  <c r="AM212" i="39"/>
  <c r="DE212" i="39" s="1"/>
  <c r="DW212" i="39" s="1"/>
  <c r="AZ212" i="39"/>
  <c r="AI212" i="39"/>
  <c r="DA212" i="39" s="1"/>
  <c r="DS212" i="39" s="1"/>
  <c r="AX212" i="39"/>
  <c r="HI204" i="39" a="1"/>
  <c r="HI204" i="39" s="1"/>
  <c r="EH204" i="39"/>
  <c r="GP204" i="39" s="1"/>
  <c r="HP196" i="39" a="1"/>
  <c r="HP196" i="39" s="1"/>
  <c r="EO196" i="39"/>
  <c r="GW196" i="39" s="1"/>
  <c r="DJ211" i="38"/>
  <c r="BY211" i="38"/>
  <c r="CQ211" i="38" s="1"/>
  <c r="DD211" i="38"/>
  <c r="DL211" i="38"/>
  <c r="DU211" i="38"/>
  <c r="DG211" i="38"/>
  <c r="DT211" i="38"/>
  <c r="DF211" i="38"/>
  <c r="DM211" i="38"/>
  <c r="IQ203" i="38" a="1"/>
  <c r="IQ203" i="38" s="1"/>
  <c r="FP203" i="38"/>
  <c r="HX203" i="38" s="1"/>
  <c r="FN205" i="38"/>
  <c r="HV205" i="38" s="1"/>
  <c r="IO205" i="38" a="1"/>
  <c r="IO205" i="38" s="1"/>
  <c r="IQ204" i="38" a="1"/>
  <c r="IQ204" i="38" s="1"/>
  <c r="FP204" i="38"/>
  <c r="HX204" i="38" s="1"/>
  <c r="IN207" i="38" a="1"/>
  <c r="IN207" i="38" s="1"/>
  <c r="FM207" i="38"/>
  <c r="HU207" i="38" s="1"/>
  <c r="BB212" i="38"/>
  <c r="AB212" i="38"/>
  <c r="BY212" i="38" s="1"/>
  <c r="CQ212" i="38" s="1"/>
  <c r="Z212" i="38"/>
  <c r="BW212" i="38" s="1"/>
  <c r="CO212" i="38" s="1"/>
  <c r="BF212" i="38"/>
  <c r="AT212" i="38"/>
  <c r="AZ212" i="38"/>
  <c r="BE212" i="38"/>
  <c r="Y212" i="38"/>
  <c r="BV212" i="38" s="1"/>
  <c r="CN212" i="38" s="1"/>
  <c r="AK212" i="38"/>
  <c r="CH212" i="38" s="1"/>
  <c r="CZ212" i="38" s="1"/>
  <c r="AR212" i="38"/>
  <c r="AW212" i="38"/>
  <c r="BD212" i="38"/>
  <c r="AM212" i="38"/>
  <c r="CJ212" i="38" s="1"/>
  <c r="DB212" i="38" s="1"/>
  <c r="AJ212" i="38"/>
  <c r="BC212" i="38"/>
  <c r="AC212" i="38"/>
  <c r="BZ212" i="38" s="1"/>
  <c r="CR212" i="38" s="1"/>
  <c r="AI212" i="38"/>
  <c r="AO212" i="38"/>
  <c r="W212" i="38"/>
  <c r="BT212" i="38" s="1"/>
  <c r="CL212" i="38" s="1"/>
  <c r="V212" i="38"/>
  <c r="BS212" i="38" s="1"/>
  <c r="CK212" i="38" s="1"/>
  <c r="AE212" i="38"/>
  <c r="CB212" i="38" s="1"/>
  <c r="CT212" i="38" s="1"/>
  <c r="AU212" i="38"/>
  <c r="FH212" i="38"/>
  <c r="AA212" i="38"/>
  <c r="AF212" i="38"/>
  <c r="CC212" i="38" s="1"/>
  <c r="CU212" i="38" s="1"/>
  <c r="AX212" i="38"/>
  <c r="AL212" i="38"/>
  <c r="CI212" i="38" s="1"/>
  <c r="DA212" i="38" s="1"/>
  <c r="BA212" i="38"/>
  <c r="AY212" i="38"/>
  <c r="X212" i="38"/>
  <c r="BU212" i="38" s="1"/>
  <c r="CM212" i="38" s="1"/>
  <c r="AP212" i="38"/>
  <c r="AH212" i="38"/>
  <c r="AD212" i="38"/>
  <c r="AS212" i="38"/>
  <c r="AQ212" i="38"/>
  <c r="AG212" i="38"/>
  <c r="CD212" i="38" s="1"/>
  <c r="CV212" i="38" s="1"/>
  <c r="AV212" i="38"/>
  <c r="IU200" i="38" a="1"/>
  <c r="IU200" i="38" s="1"/>
  <c r="FT200" i="38"/>
  <c r="IB200" i="38" s="1"/>
  <c r="DS211" i="38"/>
  <c r="IR202" i="38" a="1"/>
  <c r="IR202" i="38" s="1"/>
  <c r="FQ202" i="38"/>
  <c r="HY202" i="38" s="1"/>
  <c r="FM206" i="38"/>
  <c r="HU206" i="38" s="1"/>
  <c r="IN206" i="38" a="1"/>
  <c r="IN206" i="38" s="1"/>
  <c r="JT212" i="38" a="1"/>
  <c r="JT212" i="38" s="1"/>
  <c r="GX212" i="38" a="1"/>
  <c r="GX212" i="38" s="1"/>
  <c r="KB212" i="38" a="1"/>
  <c r="KB212" i="38" s="1"/>
  <c r="HI212" i="38" a="1"/>
  <c r="HI212" i="38" s="1"/>
  <c r="KM212" i="38" a="1"/>
  <c r="KM212" i="38" s="1"/>
  <c r="JF212" i="38" a="1"/>
  <c r="JF212" i="38" s="1"/>
  <c r="GH212" i="38" a="1"/>
  <c r="GH212" i="38" s="1"/>
  <c r="JM212" i="38" a="1"/>
  <c r="JM212" i="38" s="1"/>
  <c r="GO212" i="38" a="1"/>
  <c r="GO212" i="38" s="1"/>
  <c r="JP212" i="38" a="1"/>
  <c r="JP212" i="38" s="1"/>
  <c r="GR212" i="38" a="1"/>
  <c r="GR212" i="38" s="1"/>
  <c r="JX212" i="38" a="1"/>
  <c r="JX212" i="38" s="1"/>
  <c r="HE212" i="38" a="1"/>
  <c r="HE212" i="38" s="1"/>
  <c r="KI212" i="38" a="1"/>
  <c r="KI212" i="38" s="1"/>
  <c r="HL212" i="38" a="1"/>
  <c r="HL212" i="38" s="1"/>
  <c r="GD212" i="38" a="1"/>
  <c r="GD212" i="38" s="1"/>
  <c r="JI212" i="38" a="1"/>
  <c r="JI212" i="38" s="1"/>
  <c r="GK212" i="38" a="1"/>
  <c r="GK212" i="38" s="1"/>
  <c r="JL212" i="38" a="1"/>
  <c r="JL212" i="38" s="1"/>
  <c r="GN212" i="38" a="1"/>
  <c r="GN212" i="38" s="1"/>
  <c r="JS212" i="38" a="1"/>
  <c r="JS212" i="38" s="1"/>
  <c r="HA212" i="38" a="1"/>
  <c r="HA212" i="38" s="1"/>
  <c r="HH212" i="38" a="1"/>
  <c r="HH212" i="38" s="1"/>
  <c r="KL212" i="38" a="1"/>
  <c r="KL212" i="38" s="1"/>
  <c r="JE212" i="38" a="1"/>
  <c r="JE212" i="38" s="1"/>
  <c r="HM212" i="38" a="1"/>
  <c r="HM212" i="38" s="1"/>
  <c r="JQ212" i="38" a="1"/>
  <c r="JQ212" i="38" s="1"/>
  <c r="KE212" i="38" a="1"/>
  <c r="KE212" i="38" s="1"/>
  <c r="GG212" i="38" a="1"/>
  <c r="GG212" i="38" s="1"/>
  <c r="JY212" i="38" a="1"/>
  <c r="JY212" i="38" s="1"/>
  <c r="GE212" i="38" a="1"/>
  <c r="GE212" i="38" s="1"/>
  <c r="GS212" i="38" a="1"/>
  <c r="GS212" i="38" s="1"/>
  <c r="JH212" i="38" a="1"/>
  <c r="JH212" i="38" s="1"/>
  <c r="GJ212" i="38" a="1"/>
  <c r="GJ212" i="38" s="1"/>
  <c r="JO212" i="38" a="1"/>
  <c r="JO212" i="38" s="1"/>
  <c r="GW212" i="38" a="1"/>
  <c r="GW212" i="38" s="1"/>
  <c r="KA212" i="38" a="1"/>
  <c r="KA212" i="38" s="1"/>
  <c r="HD212" i="38" a="1"/>
  <c r="HD212" i="38" s="1"/>
  <c r="KH212" i="38" a="1"/>
  <c r="KH212" i="38" s="1"/>
  <c r="HK212" i="38" a="1"/>
  <c r="HK212" i="38" s="1"/>
  <c r="GC212" i="38" a="1"/>
  <c r="GC212" i="38" s="1"/>
  <c r="KF212" i="38" a="1"/>
  <c r="KF212" i="38" s="1"/>
  <c r="GL212" i="38" a="1"/>
  <c r="GL212" i="38" s="1"/>
  <c r="KK212" i="38" a="1"/>
  <c r="KK212" i="38" s="1"/>
  <c r="JD212" i="38" a="1"/>
  <c r="JD212" i="38" s="1"/>
  <c r="GF212" i="38" a="1"/>
  <c r="GF212" i="38" s="1"/>
  <c r="JK212" i="38" a="1"/>
  <c r="JK212" i="38" s="1"/>
  <c r="GQ212" i="38" a="1"/>
  <c r="GQ212" i="38" s="1"/>
  <c r="JW212" i="38" a="1"/>
  <c r="JW212" i="38" s="1"/>
  <c r="GZ212" i="38" a="1"/>
  <c r="GZ212" i="38" s="1"/>
  <c r="KD212" i="38" a="1"/>
  <c r="KD212" i="38" s="1"/>
  <c r="HG212" i="38" a="1"/>
  <c r="HG212" i="38" s="1"/>
  <c r="KG212" i="38" a="1"/>
  <c r="KG212" i="38" s="1"/>
  <c r="HJ212" i="38" a="1"/>
  <c r="HJ212" i="38" s="1"/>
  <c r="GB212" i="38" a="1"/>
  <c r="GB212" i="38" s="1"/>
  <c r="JG212" i="38" a="1"/>
  <c r="JG212" i="38" s="1"/>
  <c r="GM212" i="38" a="1"/>
  <c r="GM212" i="38" s="1"/>
  <c r="JR212" i="38" a="1"/>
  <c r="JR212" i="38" s="1"/>
  <c r="GV212" i="38" a="1"/>
  <c r="GV212" i="38" s="1"/>
  <c r="JZ212" i="38" a="1"/>
  <c r="JZ212" i="38" s="1"/>
  <c r="HC212" i="38" a="1"/>
  <c r="HC212" i="38" s="1"/>
  <c r="HB212" i="38" a="1"/>
  <c r="HB212" i="38" s="1"/>
  <c r="JJ212" i="38" a="1"/>
  <c r="JJ212" i="38" s="1"/>
  <c r="KC212" i="38" a="1"/>
  <c r="KC212" i="38" s="1"/>
  <c r="HF212" i="38" a="1"/>
  <c r="HF212" i="38" s="1"/>
  <c r="KJ212" i="38" a="1"/>
  <c r="KJ212" i="38" s="1"/>
  <c r="JC212" i="38" a="1"/>
  <c r="JC212" i="38" s="1"/>
  <c r="GI212" i="38" a="1"/>
  <c r="GI212" i="38" s="1"/>
  <c r="JN212" i="38" a="1"/>
  <c r="JN212" i="38" s="1"/>
  <c r="GP212" i="38" a="1"/>
  <c r="GP212" i="38" s="1"/>
  <c r="JV212" i="38" a="1"/>
  <c r="JV212" i="38" s="1"/>
  <c r="GY212" i="38" a="1"/>
  <c r="GY212" i="38" s="1"/>
  <c r="FT199" i="38"/>
  <c r="IB199" i="38" s="1"/>
  <c r="IU199" i="38" a="1"/>
  <c r="IU199" i="38" s="1"/>
  <c r="CJ211" i="38"/>
  <c r="DB211" i="38" s="1"/>
  <c r="IX196" i="38" a="1"/>
  <c r="IX196" i="38" s="1"/>
  <c r="FW196" i="38"/>
  <c r="IE196" i="38" s="1"/>
  <c r="CG211" i="38"/>
  <c r="CY211" i="38" s="1"/>
  <c r="DR211" i="38"/>
  <c r="R212" i="38"/>
  <c r="S212" i="38"/>
  <c r="CA211" i="38"/>
  <c r="CS211" i="38" s="1"/>
  <c r="FK209" i="38"/>
  <c r="HS209" i="38" s="1"/>
  <c r="IL209" i="38" a="1"/>
  <c r="IL209" i="38" s="1"/>
  <c r="DQ211" i="38"/>
  <c r="DO211" i="38"/>
  <c r="IL208" i="38" a="1"/>
  <c r="IL208" i="38" s="1"/>
  <c r="FK208" i="38"/>
  <c r="HS208" i="38" s="1"/>
  <c r="IV198" i="38" a="1"/>
  <c r="IV198" i="38" s="1"/>
  <c r="FU198" i="38"/>
  <c r="IC198" i="38" s="1"/>
  <c r="EB212" i="38"/>
  <c r="DZ212" i="38"/>
  <c r="EN212" i="38"/>
  <c r="EM212" i="38"/>
  <c r="ES212" i="38"/>
  <c r="EY212" i="38"/>
  <c r="FE212" i="38"/>
  <c r="EF212" i="38"/>
  <c r="EK212" i="38"/>
  <c r="EQ212" i="38"/>
  <c r="DX212" i="38"/>
  <c r="EV212" i="38"/>
  <c r="FA212" i="38"/>
  <c r="EJ212" i="38"/>
  <c r="EW212" i="38"/>
  <c r="EE212" i="38"/>
  <c r="DV212" i="38"/>
  <c r="EI212" i="38"/>
  <c r="EO212" i="38"/>
  <c r="FB212" i="38"/>
  <c r="EC212" i="38"/>
  <c r="EA212" i="38"/>
  <c r="EG212" i="38"/>
  <c r="ET212" i="38"/>
  <c r="FC212" i="38"/>
  <c r="EZ212" i="38"/>
  <c r="EX212" i="38"/>
  <c r="DY212" i="38"/>
  <c r="EL212" i="38"/>
  <c r="DW212" i="38"/>
  <c r="EH212" i="38"/>
  <c r="ER212" i="38"/>
  <c r="EP212" i="38"/>
  <c r="FD212" i="38"/>
  <c r="ED212" i="38"/>
  <c r="EU212" i="38"/>
  <c r="DH211" i="38"/>
  <c r="DP211" i="38"/>
  <c r="K213" i="38" a="1"/>
  <c r="K213" i="38" s="1"/>
  <c r="G213" i="38" a="1"/>
  <c r="G213" i="38" s="1"/>
  <c r="F213" i="38" a="1"/>
  <c r="F213" i="38" s="1"/>
  <c r="D213" i="38" a="1"/>
  <c r="D213" i="38" s="1"/>
  <c r="C213" i="38" a="1"/>
  <c r="C213" i="38" s="1"/>
  <c r="H213" i="38" a="1"/>
  <c r="H213" i="38" s="1"/>
  <c r="I213" i="38" s="1"/>
  <c r="B213" i="38" a="1"/>
  <c r="B213" i="38" s="1"/>
  <c r="J213" i="38" a="1"/>
  <c r="J213" i="38" s="1"/>
  <c r="T213" i="38" a="1"/>
  <c r="T213" i="38" s="1"/>
  <c r="E213" i="38" a="1"/>
  <c r="E213" i="38" s="1"/>
  <c r="M213" i="38" a="1"/>
  <c r="M213" i="38" s="1"/>
  <c r="A214" i="38"/>
  <c r="L213" i="38" a="1"/>
  <c r="L213" i="38" s="1"/>
  <c r="IW197" i="38" a="1"/>
  <c r="IW197" i="38" s="1"/>
  <c r="FV197" i="38"/>
  <c r="ID197" i="38" s="1"/>
  <c r="CF211" i="38"/>
  <c r="CX211" i="38" s="1"/>
  <c r="CD211" i="38"/>
  <c r="CV211" i="38" s="1"/>
  <c r="IY195" i="38" a="1"/>
  <c r="IY195" i="38" s="1"/>
  <c r="FX195" i="38"/>
  <c r="IF195" i="38" s="1"/>
  <c r="DE211" i="38"/>
  <c r="HP211" i="38"/>
  <c r="DK211" i="38"/>
  <c r="IJ210" i="38" a="1"/>
  <c r="IJ210" i="38" s="1"/>
  <c r="FI210" i="38"/>
  <c r="HQ210" i="38" s="1"/>
  <c r="IT201" i="38" a="1"/>
  <c r="IT201" i="38" s="1"/>
  <c r="FS201" i="38"/>
  <c r="IA201" i="38" s="1"/>
  <c r="BV211" i="38"/>
  <c r="CN211" i="38" s="1"/>
  <c r="DI211" i="38"/>
  <c r="BS211" i="38"/>
  <c r="CK211" i="38" s="1"/>
  <c r="DN211" i="38"/>
  <c r="E207" i="44"/>
  <c r="F207" i="44"/>
  <c r="GH212" i="39" l="1"/>
  <c r="A232" i="44"/>
  <c r="B231" i="44"/>
  <c r="MV213" i="40"/>
  <c r="CJ214" i="40" a="1"/>
  <c r="CJ214" i="40" s="1"/>
  <c r="DF214" i="40"/>
  <c r="DX214" i="40" s="1"/>
  <c r="MQ214" i="40" a="1"/>
  <c r="MQ214" i="40" s="1"/>
  <c r="KQ214" i="40"/>
  <c r="LP214" i="40" a="1"/>
  <c r="LP214" i="40" s="1"/>
  <c r="EK214" i="40" s="1"/>
  <c r="CS214" i="40"/>
  <c r="DK214" i="40" s="1"/>
  <c r="MS214" i="40" a="1"/>
  <c r="MS214" i="40" s="1"/>
  <c r="CF214" i="40" a="1"/>
  <c r="CF214" i="40" s="1"/>
  <c r="CX214" i="40"/>
  <c r="DP214" i="40" s="1"/>
  <c r="MM214" i="40" a="1"/>
  <c r="MM214" i="40" s="1"/>
  <c r="DC214" i="40"/>
  <c r="DU214" i="40" s="1"/>
  <c r="LL214" i="40" a="1"/>
  <c r="LL214" i="40" s="1"/>
  <c r="EG214" i="40" s="1"/>
  <c r="CO214" i="40" a="1"/>
  <c r="CO214" i="40" s="1"/>
  <c r="LK214" i="40" a="1"/>
  <c r="LK214" i="40" s="1"/>
  <c r="EF214" i="40" s="1"/>
  <c r="CB214" i="40" a="1"/>
  <c r="CB214" i="40" s="1"/>
  <c r="BU214" i="40"/>
  <c r="IC214" i="40" s="1"/>
  <c r="MI214" i="40" a="1"/>
  <c r="MI214" i="40" s="1"/>
  <c r="CU214" i="40"/>
  <c r="DM214" i="40" s="1"/>
  <c r="LH214" i="40" a="1"/>
  <c r="LH214" i="40" s="1"/>
  <c r="EC214" i="40" s="1"/>
  <c r="CK214" i="40" a="1"/>
  <c r="CK214" i="40" s="1"/>
  <c r="MO214" i="40" a="1"/>
  <c r="MO214" i="40" s="1"/>
  <c r="BV214" i="40"/>
  <c r="ID214" i="40" s="1"/>
  <c r="BM214" i="40"/>
  <c r="HU214" i="40" s="1"/>
  <c r="ME214" i="40" a="1"/>
  <c r="ME214" i="40" s="1"/>
  <c r="CP214" i="40" a="1"/>
  <c r="CP214" i="40" s="1"/>
  <c r="KX214" i="40"/>
  <c r="CG214" i="40" a="1"/>
  <c r="CG214" i="40" s="1"/>
  <c r="MK214" i="40" a="1"/>
  <c r="MK214" i="40" s="1"/>
  <c r="BN214" i="40"/>
  <c r="HV214" i="40" s="1"/>
  <c r="LA214" i="40"/>
  <c r="LY214" i="40" a="1"/>
  <c r="LY214" i="40" s="1"/>
  <c r="ET214" i="40" s="1"/>
  <c r="CL214" i="40" a="1"/>
  <c r="CL214" i="40" s="1"/>
  <c r="KP214" i="40"/>
  <c r="CC214" i="40" a="1"/>
  <c r="CC214" i="40" s="1"/>
  <c r="DH214" i="40"/>
  <c r="DZ214" i="40" s="1"/>
  <c r="KT214" i="40"/>
  <c r="LO214" i="40" a="1"/>
  <c r="LO214" i="40" s="1"/>
  <c r="EJ214" i="40" s="1"/>
  <c r="MR214" i="40" a="1"/>
  <c r="MR214" i="40" s="1"/>
  <c r="KS214" i="40"/>
  <c r="LU214" i="40" a="1"/>
  <c r="LU214" i="40" s="1"/>
  <c r="EP214" i="40" s="1"/>
  <c r="CH214" i="40" a="1"/>
  <c r="CH214" i="40" s="1"/>
  <c r="DJ214" i="40"/>
  <c r="EB214" i="40" s="1"/>
  <c r="BX214" i="40"/>
  <c r="IF214" i="40" s="1"/>
  <c r="LD214" i="40"/>
  <c r="MN214" i="40" a="1"/>
  <c r="MN214" i="40" s="1"/>
  <c r="JT214" i="40" a="1"/>
  <c r="JT214" i="40" s="1"/>
  <c r="LQ214" i="40" a="1"/>
  <c r="LQ214" i="40" s="1"/>
  <c r="EL214" i="40" s="1"/>
  <c r="CD214" i="40" a="1"/>
  <c r="CD214" i="40" s="1"/>
  <c r="BP214" i="40"/>
  <c r="HX214" i="40" s="1"/>
  <c r="BW214" i="40"/>
  <c r="IE214" i="40" s="1"/>
  <c r="MJ214" i="40" a="1"/>
  <c r="MJ214" i="40" s="1"/>
  <c r="DE214" i="40"/>
  <c r="DW214" i="40" s="1"/>
  <c r="BZ214" i="40" a="1"/>
  <c r="BZ214" i="40" s="1"/>
  <c r="CT214" i="40"/>
  <c r="DL214" i="40" s="1"/>
  <c r="KV214" i="40"/>
  <c r="MF214" i="40" a="1"/>
  <c r="MF214" i="40" s="1"/>
  <c r="BR214" i="40"/>
  <c r="HZ214" i="40" s="1"/>
  <c r="BO214" i="40"/>
  <c r="HW214" i="40" s="1"/>
  <c r="KY214" i="40"/>
  <c r="DB214" i="40"/>
  <c r="DT214" i="40" s="1"/>
  <c r="LM214" i="40" a="1"/>
  <c r="LM214" i="40" s="1"/>
  <c r="EH214" i="40" s="1"/>
  <c r="BH214" i="40"/>
  <c r="HP214" i="40" s="1"/>
  <c r="CW214" i="40"/>
  <c r="DO214" i="40" s="1"/>
  <c r="LI214" i="40" a="1"/>
  <c r="LI214" i="40" s="1"/>
  <c r="ED214" i="40" s="1"/>
  <c r="BY214" i="40"/>
  <c r="IG214" i="40" s="1"/>
  <c r="MG214" i="40" a="1"/>
  <c r="MG214" i="40" s="1"/>
  <c r="LT214" i="40" a="1"/>
  <c r="LT214" i="40" s="1"/>
  <c r="EO214" i="40" s="1"/>
  <c r="MB214" i="40" a="1"/>
  <c r="MB214" i="40" s="1"/>
  <c r="CQ214" i="40" a="1"/>
  <c r="CQ214" i="40" s="1"/>
  <c r="KZ214" i="40"/>
  <c r="BJ214" i="40"/>
  <c r="HR214" i="40" s="1"/>
  <c r="BQ214" i="40"/>
  <c r="HY214" i="40" s="1"/>
  <c r="KN214" i="40"/>
  <c r="LC214" i="40"/>
  <c r="LV214" i="40" a="1"/>
  <c r="LV214" i="40" s="1"/>
  <c r="EQ214" i="40" s="1"/>
  <c r="CM214" i="40" a="1"/>
  <c r="CM214" i="40" s="1"/>
  <c r="KR214" i="40"/>
  <c r="MP214" i="40" a="1"/>
  <c r="MP214" i="40" s="1"/>
  <c r="BI214" i="40"/>
  <c r="HQ214" i="40" s="1"/>
  <c r="CZ214" i="40"/>
  <c r="DR214" i="40" s="1"/>
  <c r="BL214" i="40"/>
  <c r="HT214" i="40" s="1"/>
  <c r="KU214" i="40"/>
  <c r="LR214" i="40" a="1"/>
  <c r="LR214" i="40" s="1"/>
  <c r="EM214" i="40" s="1"/>
  <c r="CI214" i="40" a="1"/>
  <c r="CI214" i="40" s="1"/>
  <c r="DD214" i="40"/>
  <c r="DV214" i="40" s="1"/>
  <c r="ML214" i="40" a="1"/>
  <c r="ML214" i="40" s="1"/>
  <c r="LE214" i="40"/>
  <c r="BG214" i="40"/>
  <c r="LJ214" i="40" a="1"/>
  <c r="LJ214" i="40" s="1"/>
  <c r="EE214" i="40" s="1"/>
  <c r="MD214" i="40" a="1"/>
  <c r="MD214" i="40" s="1"/>
  <c r="DG214" i="40"/>
  <c r="DY214" i="40" s="1"/>
  <c r="LN214" i="40" a="1"/>
  <c r="LN214" i="40" s="1"/>
  <c r="EI214" i="40" s="1"/>
  <c r="CE214" i="40" a="1"/>
  <c r="CE214" i="40" s="1"/>
  <c r="CV214" i="40"/>
  <c r="DN214" i="40" s="1"/>
  <c r="MH214" i="40" a="1"/>
  <c r="MH214" i="40" s="1"/>
  <c r="KW214" i="40"/>
  <c r="MC214" i="40" a="1"/>
  <c r="MC214" i="40" s="1"/>
  <c r="CY214" i="40"/>
  <c r="DQ214" i="40" s="1"/>
  <c r="CA214" i="40" a="1"/>
  <c r="CA214" i="40" s="1"/>
  <c r="BS214" i="40"/>
  <c r="IA214" i="40" s="1"/>
  <c r="KO214" i="40"/>
  <c r="LW214" i="40" a="1"/>
  <c r="LW214" i="40" s="1"/>
  <c r="ER214" i="40" s="1"/>
  <c r="CN214" i="40" a="1"/>
  <c r="CN214" i="40" s="1"/>
  <c r="DA214" i="40"/>
  <c r="DS214" i="40" s="1"/>
  <c r="CR214" i="40" a="1"/>
  <c r="CR214" i="40" s="1"/>
  <c r="LB214" i="40"/>
  <c r="BT214" i="40"/>
  <c r="IB214" i="40" s="1"/>
  <c r="BK214" i="40"/>
  <c r="HS214" i="40" s="1"/>
  <c r="LX214" i="40" a="1"/>
  <c r="LX214" i="40" s="1"/>
  <c r="ES214" i="40" s="1"/>
  <c r="DI214" i="40"/>
  <c r="EA214" i="40" s="1"/>
  <c r="LS214" i="40" a="1"/>
  <c r="LS214" i="40" s="1"/>
  <c r="EN214" i="40" s="1"/>
  <c r="KJ198" i="40"/>
  <c r="NL198" i="40" s="1"/>
  <c r="OE198" i="40" a="1"/>
  <c r="OE198" i="40" s="1"/>
  <c r="JZ207" i="40"/>
  <c r="NB207" i="40" s="1"/>
  <c r="NU207" i="40" a="1"/>
  <c r="NU207" i="40" s="1"/>
  <c r="KB205" i="40"/>
  <c r="ND205" i="40" s="1"/>
  <c r="NW205" i="40" a="1"/>
  <c r="NW205" i="40" s="1"/>
  <c r="Q214" i="40" a="1"/>
  <c r="Q214" i="40" s="1"/>
  <c r="JY208" i="40"/>
  <c r="NA208" i="40" s="1"/>
  <c r="NT208" i="40" a="1"/>
  <c r="NT208" i="40" s="1"/>
  <c r="JJ214" i="40"/>
  <c r="IY214" i="40"/>
  <c r="JB214" i="40"/>
  <c r="IQ214" i="40"/>
  <c r="IT214" i="40"/>
  <c r="II214" i="40"/>
  <c r="IL214" i="40"/>
  <c r="JN214" i="40"/>
  <c r="JQ214" i="40"/>
  <c r="JF214" i="40"/>
  <c r="JI214" i="40"/>
  <c r="IX214" i="40"/>
  <c r="JA214" i="40"/>
  <c r="IH214" i="40"/>
  <c r="IP214" i="40"/>
  <c r="IS214" i="40"/>
  <c r="JL214" i="40"/>
  <c r="IK214" i="40"/>
  <c r="JM214" i="40"/>
  <c r="JD214" i="40"/>
  <c r="JP214" i="40"/>
  <c r="JE214" i="40"/>
  <c r="IV214" i="40"/>
  <c r="JH214" i="40"/>
  <c r="IW214" i="40"/>
  <c r="IM214" i="40"/>
  <c r="IN214" i="40"/>
  <c r="IZ214" i="40"/>
  <c r="IO214" i="40"/>
  <c r="JC214" i="40"/>
  <c r="JK214" i="40"/>
  <c r="IR214" i="40"/>
  <c r="IJ214" i="40"/>
  <c r="JG214" i="40"/>
  <c r="IU214" i="40"/>
  <c r="JO214" i="40"/>
  <c r="JV211" i="40"/>
  <c r="MX211" i="40" s="1"/>
  <c r="NQ211" i="40" a="1"/>
  <c r="NQ211" i="40" s="1"/>
  <c r="BC213" i="40"/>
  <c r="GA213" i="40"/>
  <c r="HK213" i="40" s="1"/>
  <c r="FI213" i="40"/>
  <c r="GS213" i="40" s="1"/>
  <c r="JX209" i="40"/>
  <c r="MZ209" i="40" s="1"/>
  <c r="NS209" i="40" a="1"/>
  <c r="NS209" i="40" s="1"/>
  <c r="JU213" i="40"/>
  <c r="MW213" i="40" s="1"/>
  <c r="NP213" i="40" a="1"/>
  <c r="NP213" i="40" s="1"/>
  <c r="FS213" i="40"/>
  <c r="HC213" i="40" s="1"/>
  <c r="FA213" i="40"/>
  <c r="GK213" i="40" s="1"/>
  <c r="JU212" i="40"/>
  <c r="MW212" i="40" s="1"/>
  <c r="NP212" i="40" a="1"/>
  <c r="NP212" i="40" s="1"/>
  <c r="AE214" i="40"/>
  <c r="W214" i="40"/>
  <c r="AL214" i="40"/>
  <c r="AD214" i="40"/>
  <c r="V214" i="40"/>
  <c r="AK214" i="40"/>
  <c r="AC214" i="40"/>
  <c r="AJ214" i="40"/>
  <c r="U214" i="40"/>
  <c r="AN214" i="40" s="1"/>
  <c r="AH214" i="40"/>
  <c r="AB214" i="40"/>
  <c r="Z214" i="40"/>
  <c r="AS214" i="40" s="1"/>
  <c r="AI214" i="40"/>
  <c r="AM214" i="40"/>
  <c r="AG214" i="40"/>
  <c r="AA214" i="40"/>
  <c r="AF214" i="40"/>
  <c r="Y214" i="40"/>
  <c r="AR214" i="40" s="1"/>
  <c r="X214" i="40"/>
  <c r="R214" i="40"/>
  <c r="S214" i="40"/>
  <c r="OB201" i="40" a="1"/>
  <c r="OB201" i="40" s="1"/>
  <c r="KG201" i="40"/>
  <c r="NI201" i="40" s="1"/>
  <c r="KA206" i="40"/>
  <c r="NC206" i="40" s="1"/>
  <c r="NV206" i="40" a="1"/>
  <c r="NV206" i="40" s="1"/>
  <c r="OC199" i="40" a="1"/>
  <c r="OC199" i="40" s="1"/>
  <c r="KH199" i="40"/>
  <c r="NJ199" i="40" s="1"/>
  <c r="FM213" i="40"/>
  <c r="GW213" i="40" s="1"/>
  <c r="EU213" i="40"/>
  <c r="GE213" i="40" s="1"/>
  <c r="AW213" i="40"/>
  <c r="FC213" i="40"/>
  <c r="GM213" i="40" s="1"/>
  <c r="FU213" i="40"/>
  <c r="HE213" i="40" s="1"/>
  <c r="KC204" i="40"/>
  <c r="NE204" i="40" s="1"/>
  <c r="NX204" i="40" a="1"/>
  <c r="NX204" i="40" s="1"/>
  <c r="OA202" i="40" a="1"/>
  <c r="OA202" i="40" s="1"/>
  <c r="KF202" i="40"/>
  <c r="NH202" i="40" s="1"/>
  <c r="FP213" i="40"/>
  <c r="GZ213" i="40" s="1"/>
  <c r="EX213" i="40"/>
  <c r="GH213" i="40" s="1"/>
  <c r="BE213" i="40"/>
  <c r="GC213" i="40"/>
  <c r="HM213" i="40" s="1"/>
  <c r="FK213" i="40"/>
  <c r="GU213" i="40" s="1"/>
  <c r="FD213" i="40"/>
  <c r="GN213" i="40" s="1"/>
  <c r="FV213" i="40"/>
  <c r="HF213" i="40" s="1"/>
  <c r="KD203" i="40"/>
  <c r="NF203" i="40" s="1"/>
  <c r="NY203" i="40" a="1"/>
  <c r="NY203" i="40" s="1"/>
  <c r="BF213" i="40"/>
  <c r="FL213" i="40"/>
  <c r="GV213" i="40" s="1"/>
  <c r="GD213" i="40"/>
  <c r="HN213" i="40" s="1"/>
  <c r="FX213" i="40"/>
  <c r="HH213" i="40" s="1"/>
  <c r="FF213" i="40"/>
  <c r="GP213" i="40" s="1"/>
  <c r="AP213" i="40"/>
  <c r="FN213" i="40"/>
  <c r="GX213" i="40" s="1"/>
  <c r="EV213" i="40"/>
  <c r="GF213" i="40" s="1"/>
  <c r="AS213" i="40"/>
  <c r="FQ213" i="40"/>
  <c r="HA213" i="40" s="1"/>
  <c r="EY213" i="40"/>
  <c r="GI213" i="40" s="1"/>
  <c r="AQ213" i="40"/>
  <c r="EW213" i="40"/>
  <c r="GG213" i="40" s="1"/>
  <c r="FO213" i="40"/>
  <c r="GY213" i="40" s="1"/>
  <c r="BA213" i="40"/>
  <c r="FY213" i="40"/>
  <c r="HI213" i="40" s="1"/>
  <c r="FG213" i="40"/>
  <c r="GQ213" i="40" s="1"/>
  <c r="AY213" i="40"/>
  <c r="FE213" i="40"/>
  <c r="GO213" i="40" s="1"/>
  <c r="FW213" i="40"/>
  <c r="HG213" i="40" s="1"/>
  <c r="JW210" i="40"/>
  <c r="MY210" i="40" s="1"/>
  <c r="NR210" i="40" a="1"/>
  <c r="NR210" i="40" s="1"/>
  <c r="OC200" i="40" a="1"/>
  <c r="OC200" i="40" s="1"/>
  <c r="KH200" i="40"/>
  <c r="NJ200" i="40" s="1"/>
  <c r="FR213" i="40"/>
  <c r="HB213" i="40" s="1"/>
  <c r="EZ213" i="40"/>
  <c r="GJ213" i="40" s="1"/>
  <c r="OE197" i="40" a="1"/>
  <c r="OE197" i="40" s="1"/>
  <c r="KJ197" i="40"/>
  <c r="NL197" i="40" s="1"/>
  <c r="FT213" i="40"/>
  <c r="HD213" i="40" s="1"/>
  <c r="FB213" i="40"/>
  <c r="GL213" i="40" s="1"/>
  <c r="BB213" i="40"/>
  <c r="FH213" i="40"/>
  <c r="GR213" i="40" s="1"/>
  <c r="FZ213" i="40"/>
  <c r="HJ213" i="40" s="1"/>
  <c r="GB213" i="40"/>
  <c r="HL213" i="40" s="1"/>
  <c r="FJ213" i="40"/>
  <c r="GT213" i="40" s="1"/>
  <c r="D215" i="40" a="1"/>
  <c r="D215" i="40" s="1"/>
  <c r="P215" i="40" a="1"/>
  <c r="P215" i="40" s="1"/>
  <c r="L215" i="40" a="1"/>
  <c r="L215" i="40" s="1"/>
  <c r="G215" i="40" a="1"/>
  <c r="G215" i="40" s="1"/>
  <c r="C215" i="40" a="1"/>
  <c r="C215" i="40" s="1"/>
  <c r="A216" i="40"/>
  <c r="T215" i="40" a="1"/>
  <c r="T215" i="40" s="1"/>
  <c r="O215" i="40" a="1"/>
  <c r="O215" i="40" s="1"/>
  <c r="K215" i="40" a="1"/>
  <c r="K215" i="40" s="1"/>
  <c r="F215" i="40" a="1"/>
  <c r="F215" i="40" s="1"/>
  <c r="B215" i="40" a="1"/>
  <c r="B215" i="40" s="1"/>
  <c r="H215" i="40" a="1"/>
  <c r="H215" i="40" s="1"/>
  <c r="I215" i="40" s="1"/>
  <c r="N215" i="40" a="1"/>
  <c r="N215" i="40" s="1"/>
  <c r="J215" i="40" a="1"/>
  <c r="J215" i="40" s="1"/>
  <c r="E215" i="40" a="1"/>
  <c r="E215" i="40" s="1"/>
  <c r="M215" i="40" a="1"/>
  <c r="M215" i="40" s="1"/>
  <c r="AO213" i="40"/>
  <c r="HP197" i="39" a="1"/>
  <c r="HP197" i="39" s="1"/>
  <c r="EO197" i="39"/>
  <c r="GW197" i="39" s="1"/>
  <c r="EC209" i="39"/>
  <c r="GK209" i="39" s="1"/>
  <c r="HD209" i="39" a="1"/>
  <c r="HD209" i="39" s="1"/>
  <c r="HJ204" i="39" a="1"/>
  <c r="HJ204" i="39" s="1"/>
  <c r="EI204" i="39"/>
  <c r="GQ204" i="39" s="1"/>
  <c r="EQ195" i="39"/>
  <c r="GY195" i="39" s="1"/>
  <c r="HS195" i="39" s="1" a="1"/>
  <c r="HS195" i="39" s="1"/>
  <c r="HR195" i="39" a="1"/>
  <c r="HR195" i="39" s="1"/>
  <c r="H214" i="39" a="1"/>
  <c r="H214" i="39" s="1"/>
  <c r="I214" i="39" s="1"/>
  <c r="T214" i="39" a="1"/>
  <c r="T214" i="39" s="1"/>
  <c r="L214" i="39" a="1"/>
  <c r="L214" i="39" s="1"/>
  <c r="G214" i="39" a="1"/>
  <c r="G214" i="39" s="1"/>
  <c r="K214" i="39" a="1"/>
  <c r="K214" i="39" s="1"/>
  <c r="N214" i="39" a="1"/>
  <c r="N214" i="39" s="1"/>
  <c r="D214" i="39" a="1"/>
  <c r="D214" i="39" s="1"/>
  <c r="C214" i="39" a="1"/>
  <c r="C214" i="39" s="1"/>
  <c r="F214" i="39" a="1"/>
  <c r="F214" i="39" s="1"/>
  <c r="J214" i="39" a="1"/>
  <c r="J214" i="39" s="1"/>
  <c r="E214" i="39" a="1"/>
  <c r="E214" i="39" s="1"/>
  <c r="M214" i="39" a="1"/>
  <c r="M214" i="39" s="1"/>
  <c r="A215" i="39"/>
  <c r="B214" i="39" a="1"/>
  <c r="B214" i="39" s="1"/>
  <c r="Y213" i="39"/>
  <c r="CQ213" i="39" s="1"/>
  <c r="DI213" i="39" s="1"/>
  <c r="V213" i="39"/>
  <c r="CN213" i="39" s="1"/>
  <c r="DF213" i="39" s="1"/>
  <c r="AW213" i="39"/>
  <c r="AO213" i="39"/>
  <c r="AK213" i="39"/>
  <c r="DC213" i="39" s="1"/>
  <c r="DU213" i="39" s="1"/>
  <c r="AF213" i="39"/>
  <c r="CX213" i="39" s="1"/>
  <c r="DP213" i="39" s="1"/>
  <c r="X213" i="39"/>
  <c r="CP213" i="39" s="1"/>
  <c r="DH213" i="39" s="1"/>
  <c r="AI213" i="39"/>
  <c r="DA213" i="39" s="1"/>
  <c r="DS213" i="39" s="1"/>
  <c r="AJ213" i="39"/>
  <c r="DB213" i="39" s="1"/>
  <c r="DT213" i="39" s="1"/>
  <c r="AA213" i="39"/>
  <c r="CS213" i="39" s="1"/>
  <c r="DK213" i="39" s="1"/>
  <c r="BA213" i="39"/>
  <c r="W213" i="39"/>
  <c r="CO213" i="39" s="1"/>
  <c r="DG213" i="39" s="1"/>
  <c r="DZ213" i="39"/>
  <c r="GH213" i="39" s="1"/>
  <c r="BE213" i="39"/>
  <c r="BB213" i="39"/>
  <c r="AT213" i="39"/>
  <c r="AZ213" i="39"/>
  <c r="AC213" i="39"/>
  <c r="CU213" i="39" s="1"/>
  <c r="DM213" i="39" s="1"/>
  <c r="AR213" i="39"/>
  <c r="AS213" i="39"/>
  <c r="BD213" i="39"/>
  <c r="AB213" i="39"/>
  <c r="CT213" i="39" s="1"/>
  <c r="DL213" i="39" s="1"/>
  <c r="AY213" i="39"/>
  <c r="AM213" i="39"/>
  <c r="DE213" i="39" s="1"/>
  <c r="DW213" i="39" s="1"/>
  <c r="AE213" i="39"/>
  <c r="CW213" i="39" s="1"/>
  <c r="DO213" i="39" s="1"/>
  <c r="AH213" i="39"/>
  <c r="CZ213" i="39" s="1"/>
  <c r="DR213" i="39" s="1"/>
  <c r="Z213" i="39"/>
  <c r="CR213" i="39" s="1"/>
  <c r="DJ213" i="39" s="1"/>
  <c r="BF213" i="39"/>
  <c r="BC213" i="39"/>
  <c r="AX213" i="39"/>
  <c r="AU213" i="39"/>
  <c r="AP213" i="39"/>
  <c r="AL213" i="39"/>
  <c r="DD213" i="39" s="1"/>
  <c r="DV213" i="39" s="1"/>
  <c r="AG213" i="39"/>
  <c r="CY213" i="39" s="1"/>
  <c r="DQ213" i="39" s="1"/>
  <c r="AD213" i="39"/>
  <c r="CV213" i="39" s="1"/>
  <c r="DN213" i="39" s="1"/>
  <c r="AV213" i="39"/>
  <c r="AQ213" i="39"/>
  <c r="EE207" i="39"/>
  <c r="GM207" i="39" s="1"/>
  <c r="HF207" i="39" a="1"/>
  <c r="HF207" i="39" s="1"/>
  <c r="EA212" i="39"/>
  <c r="GI212" i="39" s="1"/>
  <c r="HB212" i="39" a="1"/>
  <c r="HB212" i="39" s="1"/>
  <c r="HQ196" i="39" a="1"/>
  <c r="HQ196" i="39" s="1"/>
  <c r="EP196" i="39"/>
  <c r="GX196" i="39" s="1"/>
  <c r="EA211" i="39"/>
  <c r="GI211" i="39" s="1"/>
  <c r="HB211" i="39" a="1"/>
  <c r="HB211" i="39" s="1"/>
  <c r="HG206" i="39" a="1"/>
  <c r="HG206" i="39" s="1"/>
  <c r="EF206" i="39"/>
  <c r="GN206" i="39" s="1"/>
  <c r="EH205" i="39"/>
  <c r="GP205" i="39" s="1"/>
  <c r="HI205" i="39" a="1"/>
  <c r="HI205" i="39" s="1"/>
  <c r="EK202" i="39"/>
  <c r="GS202" i="39" s="1"/>
  <c r="HL202" i="39" a="1"/>
  <c r="HL202" i="39" s="1"/>
  <c r="EN199" i="39"/>
  <c r="GV199" i="39" s="1"/>
  <c r="HO199" i="39" a="1"/>
  <c r="HO199" i="39" s="1"/>
  <c r="HM200" i="39" a="1"/>
  <c r="HM200" i="39" s="1"/>
  <c r="EL200" i="39"/>
  <c r="GT200" i="39" s="1"/>
  <c r="ED208" i="39"/>
  <c r="GL208" i="39" s="1"/>
  <c r="HE208" i="39" a="1"/>
  <c r="HE208" i="39" s="1"/>
  <c r="EL201" i="39"/>
  <c r="GT201" i="39" s="1"/>
  <c r="HM201" i="39" a="1"/>
  <c r="HM201" i="39" s="1"/>
  <c r="EB210" i="39"/>
  <c r="GJ210" i="39" s="1"/>
  <c r="HC210" i="39" a="1"/>
  <c r="HC210" i="39" s="1"/>
  <c r="FQ213" i="39" a="1"/>
  <c r="FQ213" i="39" s="1"/>
  <c r="FX213" i="39" a="1"/>
  <c r="FX213" i="39" s="1"/>
  <c r="HU213" i="39" a="1"/>
  <c r="HU213" i="39" s="1"/>
  <c r="IO213" i="39" a="1"/>
  <c r="IO213" i="39" s="1"/>
  <c r="FG213" i="39" a="1"/>
  <c r="FG213" i="39" s="1"/>
  <c r="IJ213" i="39" a="1"/>
  <c r="IJ213" i="39" s="1"/>
  <c r="FJ213" i="39" a="1"/>
  <c r="FJ213" i="39" s="1"/>
  <c r="FH213" i="39" a="1"/>
  <c r="FH213" i="39" s="1"/>
  <c r="JD213" i="39" a="1"/>
  <c r="JD213" i="39" s="1"/>
  <c r="FF213" i="39" a="1"/>
  <c r="FF213" i="39" s="1"/>
  <c r="IF213" i="39" a="1"/>
  <c r="IF213" i="39" s="1"/>
  <c r="EU213" i="39" a="1"/>
  <c r="EU213" i="39" s="1"/>
  <c r="FB213" i="39" a="1"/>
  <c r="FB213" i="39" s="1"/>
  <c r="FD213" i="39" a="1"/>
  <c r="FD213" i="39" s="1"/>
  <c r="IV213" i="39" a="1"/>
  <c r="IV213" i="39" s="1"/>
  <c r="EX213" i="39" a="1"/>
  <c r="EX213" i="39" s="1"/>
  <c r="IY213" i="39" a="1"/>
  <c r="IY213" i="39" s="1"/>
  <c r="IU213" i="39" a="1"/>
  <c r="IU213" i="39" s="1"/>
  <c r="JE213" i="39" a="1"/>
  <c r="JE213" i="39" s="1"/>
  <c r="IQ213" i="39" a="1"/>
  <c r="IQ213" i="39" s="1"/>
  <c r="EW213" i="39" a="1"/>
  <c r="EW213" i="39" s="1"/>
  <c r="HX213" i="39" a="1"/>
  <c r="HX213" i="39" s="1"/>
  <c r="JA213" i="39" a="1"/>
  <c r="JA213" i="39" s="1"/>
  <c r="IA213" i="39" a="1"/>
  <c r="IA213" i="39" s="1"/>
  <c r="FZ213" i="39" a="1"/>
  <c r="FZ213" i="39" s="1"/>
  <c r="FK213" i="39" a="1"/>
  <c r="FK213" i="39" s="1"/>
  <c r="FT213" i="39" a="1"/>
  <c r="FT213" i="39" s="1"/>
  <c r="GE213" i="39" a="1"/>
  <c r="GE213" i="39" s="1"/>
  <c r="FN213" i="39" a="1"/>
  <c r="FN213" i="39" s="1"/>
  <c r="FP213" i="39" a="1"/>
  <c r="FP213" i="39" s="1"/>
  <c r="GA213" i="39" a="1"/>
  <c r="GA213" i="39" s="1"/>
  <c r="FC213" i="39" a="1"/>
  <c r="FC213" i="39" s="1"/>
  <c r="FW213" i="39" a="1"/>
  <c r="FW213" i="39" s="1"/>
  <c r="EY213" i="39" a="1"/>
  <c r="EY213" i="39" s="1"/>
  <c r="FS213" i="39" a="1"/>
  <c r="FS213" i="39" s="1"/>
  <c r="IZ213" i="39" a="1"/>
  <c r="IZ213" i="39" s="1"/>
  <c r="FO213" i="39" a="1"/>
  <c r="FO213" i="39" s="1"/>
  <c r="JC213" i="39" a="1"/>
  <c r="JC213" i="39" s="1"/>
  <c r="FI213" i="39" a="1"/>
  <c r="FI213" i="39" s="1"/>
  <c r="ET213" i="39" a="1"/>
  <c r="ET213" i="39" s="1"/>
  <c r="EZ213" i="39" a="1"/>
  <c r="EZ213" i="39" s="1"/>
  <c r="IN213" i="39" a="1"/>
  <c r="IN213" i="39" s="1"/>
  <c r="JB213" i="39" a="1"/>
  <c r="JB213" i="39" s="1"/>
  <c r="II213" i="39" a="1"/>
  <c r="II213" i="39" s="1"/>
  <c r="IL213" i="39" a="1"/>
  <c r="IL213" i="39" s="1"/>
  <c r="IP213" i="39" a="1"/>
  <c r="IP213" i="39" s="1"/>
  <c r="HW213" i="39" a="1"/>
  <c r="HW213" i="39" s="1"/>
  <c r="ID213" i="39" a="1"/>
  <c r="ID213" i="39" s="1"/>
  <c r="IK213" i="39" a="1"/>
  <c r="IK213" i="39" s="1"/>
  <c r="IW213" i="39" a="1"/>
  <c r="IW213" i="39" s="1"/>
  <c r="GC213" i="39" a="1"/>
  <c r="GC213" i="39" s="1"/>
  <c r="HZ213" i="39" a="1"/>
  <c r="HZ213" i="39" s="1"/>
  <c r="IG213" i="39" a="1"/>
  <c r="IG213" i="39" s="1"/>
  <c r="FV213" i="39" a="1"/>
  <c r="FV213" i="39" s="1"/>
  <c r="FY213" i="39" a="1"/>
  <c r="FY213" i="39" s="1"/>
  <c r="HV213" i="39" a="1"/>
  <c r="HV213" i="39" s="1"/>
  <c r="IC213" i="39" a="1"/>
  <c r="IC213" i="39" s="1"/>
  <c r="IS213" i="39" a="1"/>
  <c r="IS213" i="39" s="1"/>
  <c r="FU213" i="39" a="1"/>
  <c r="FU213" i="39" s="1"/>
  <c r="GB213" i="39" a="1"/>
  <c r="GB213" i="39" s="1"/>
  <c r="HY213" i="39" a="1"/>
  <c r="HY213" i="39" s="1"/>
  <c r="FR213" i="39" a="1"/>
  <c r="FR213" i="39" s="1"/>
  <c r="IB213" i="39" a="1"/>
  <c r="IB213" i="39" s="1"/>
  <c r="IR213" i="39" a="1"/>
  <c r="IR213" i="39" s="1"/>
  <c r="FE213" i="39" a="1"/>
  <c r="FE213" i="39" s="1"/>
  <c r="FA213" i="39" a="1"/>
  <c r="FA213" i="39" s="1"/>
  <c r="IX213" i="39" a="1"/>
  <c r="IX213" i="39" s="1"/>
  <c r="IE213" i="39" a="1"/>
  <c r="IE213" i="39" s="1"/>
  <c r="IT213" i="39" a="1"/>
  <c r="IT213" i="39" s="1"/>
  <c r="GD213" i="39" a="1"/>
  <c r="GD213" i="39" s="1"/>
  <c r="IH213" i="39" a="1"/>
  <c r="IH213" i="39" s="1"/>
  <c r="EV213" i="39" a="1"/>
  <c r="EV213" i="39" s="1"/>
  <c r="HO198" i="39" a="1"/>
  <c r="HO198" i="39" s="1"/>
  <c r="EN198" i="39"/>
  <c r="GV198" i="39" s="1"/>
  <c r="S213" i="39"/>
  <c r="R213" i="39"/>
  <c r="EI203" i="39"/>
  <c r="GQ203" i="39" s="1"/>
  <c r="HJ203" i="39" a="1"/>
  <c r="HJ203" i="39" s="1"/>
  <c r="DQ212" i="38"/>
  <c r="DU212" i="38"/>
  <c r="DL212" i="38"/>
  <c r="DP212" i="38"/>
  <c r="DI212" i="38"/>
  <c r="CF212" i="38"/>
  <c r="CX212" i="38" s="1"/>
  <c r="BX212" i="38"/>
  <c r="CP212" i="38" s="1"/>
  <c r="CE212" i="38"/>
  <c r="CW212" i="38" s="1"/>
  <c r="CA212" i="38"/>
  <c r="CS212" i="38" s="1"/>
  <c r="DG212" i="38"/>
  <c r="DF212" i="38"/>
  <c r="DM212" i="38"/>
  <c r="DD212" i="38"/>
  <c r="DR212" i="38"/>
  <c r="IU201" i="38" a="1"/>
  <c r="IU201" i="38" s="1"/>
  <c r="FT201" i="38"/>
  <c r="IB201" i="38" s="1"/>
  <c r="DK212" i="38"/>
  <c r="FN207" i="38"/>
  <c r="HV207" i="38" s="1"/>
  <c r="IO207" i="38" a="1"/>
  <c r="IO207" i="38" s="1"/>
  <c r="JK213" i="38" a="1"/>
  <c r="JK213" i="38" s="1"/>
  <c r="GQ213" i="38" a="1"/>
  <c r="GQ213" i="38" s="1"/>
  <c r="JW213" i="38" a="1"/>
  <c r="JW213" i="38" s="1"/>
  <c r="GZ213" i="38" a="1"/>
  <c r="GZ213" i="38" s="1"/>
  <c r="KD213" i="38" a="1"/>
  <c r="KD213" i="38" s="1"/>
  <c r="HG213" i="38" a="1"/>
  <c r="HG213" i="38" s="1"/>
  <c r="KK213" i="38" a="1"/>
  <c r="KK213" i="38" s="1"/>
  <c r="JD213" i="38" a="1"/>
  <c r="JD213" i="38" s="1"/>
  <c r="GF213" i="38" a="1"/>
  <c r="GF213" i="38" s="1"/>
  <c r="JG213" i="38" a="1"/>
  <c r="JG213" i="38" s="1"/>
  <c r="GM213" i="38" a="1"/>
  <c r="GM213" i="38" s="1"/>
  <c r="JR213" i="38" a="1"/>
  <c r="JR213" i="38" s="1"/>
  <c r="GV213" i="38" a="1"/>
  <c r="GV213" i="38" s="1"/>
  <c r="JZ213" i="38" a="1"/>
  <c r="JZ213" i="38" s="1"/>
  <c r="HC213" i="38" a="1"/>
  <c r="HC213" i="38" s="1"/>
  <c r="KG213" i="38" a="1"/>
  <c r="KG213" i="38" s="1"/>
  <c r="HJ213" i="38" a="1"/>
  <c r="HJ213" i="38" s="1"/>
  <c r="GB213" i="38" a="1"/>
  <c r="GB213" i="38" s="1"/>
  <c r="JS213" i="38" a="1"/>
  <c r="JS213" i="38" s="1"/>
  <c r="KE213" i="38" a="1"/>
  <c r="KE213" i="38" s="1"/>
  <c r="KL213" i="38" a="1"/>
  <c r="KL213" i="38" s="1"/>
  <c r="GG213" i="38" a="1"/>
  <c r="GG213" i="38" s="1"/>
  <c r="GN213" i="38" a="1"/>
  <c r="GN213" i="38" s="1"/>
  <c r="JO213" i="38" a="1"/>
  <c r="JO213" i="38" s="1"/>
  <c r="KA213" i="38" a="1"/>
  <c r="KA213" i="38" s="1"/>
  <c r="HD213" i="38" a="1"/>
  <c r="HD213" i="38" s="1"/>
  <c r="HK213" i="38" a="1"/>
  <c r="HK213" i="38" s="1"/>
  <c r="JH213" i="38" a="1"/>
  <c r="JH213" i="38" s="1"/>
  <c r="KJ213" i="38" a="1"/>
  <c r="KJ213" i="38" s="1"/>
  <c r="JC213" i="38" a="1"/>
  <c r="JC213" i="38" s="1"/>
  <c r="GI213" i="38" a="1"/>
  <c r="GI213" i="38" s="1"/>
  <c r="JN213" i="38" a="1"/>
  <c r="JN213" i="38" s="1"/>
  <c r="GP213" i="38" a="1"/>
  <c r="GP213" i="38" s="1"/>
  <c r="JV213" i="38" a="1"/>
  <c r="JV213" i="38" s="1"/>
  <c r="GY213" i="38" a="1"/>
  <c r="GY213" i="38" s="1"/>
  <c r="KC213" i="38" a="1"/>
  <c r="KC213" i="38" s="1"/>
  <c r="HF213" i="38" a="1"/>
  <c r="HF213" i="38" s="1"/>
  <c r="KF213" i="38" a="1"/>
  <c r="KF213" i="38" s="1"/>
  <c r="HM213" i="38" a="1"/>
  <c r="HM213" i="38" s="1"/>
  <c r="GE213" i="38" a="1"/>
  <c r="GE213" i="38" s="1"/>
  <c r="JJ213" i="38" a="1"/>
  <c r="JJ213" i="38" s="1"/>
  <c r="GL213" i="38" a="1"/>
  <c r="GL213" i="38" s="1"/>
  <c r="JQ213" i="38" a="1"/>
  <c r="JQ213" i="38" s="1"/>
  <c r="GS213" i="38" a="1"/>
  <c r="GS213" i="38" s="1"/>
  <c r="JY213" i="38" a="1"/>
  <c r="JY213" i="38" s="1"/>
  <c r="HB213" i="38" a="1"/>
  <c r="HB213" i="38" s="1"/>
  <c r="JX213" i="38" a="1"/>
  <c r="JX213" i="38" s="1"/>
  <c r="HE213" i="38" a="1"/>
  <c r="HE213" i="38" s="1"/>
  <c r="KI213" i="38" a="1"/>
  <c r="KI213" i="38" s="1"/>
  <c r="HL213" i="38" a="1"/>
  <c r="HL213" i="38" s="1"/>
  <c r="GD213" i="38" a="1"/>
  <c r="GD213" i="38" s="1"/>
  <c r="JI213" i="38" a="1"/>
  <c r="JI213" i="38" s="1"/>
  <c r="GK213" i="38" a="1"/>
  <c r="GK213" i="38" s="1"/>
  <c r="JP213" i="38" a="1"/>
  <c r="JP213" i="38" s="1"/>
  <c r="GR213" i="38" a="1"/>
  <c r="GR213" i="38" s="1"/>
  <c r="HA213" i="38" a="1"/>
  <c r="HA213" i="38" s="1"/>
  <c r="HH213" i="38" a="1"/>
  <c r="HH213" i="38" s="1"/>
  <c r="JE213" i="38" a="1"/>
  <c r="JE213" i="38" s="1"/>
  <c r="JL213" i="38" a="1"/>
  <c r="JL213" i="38" s="1"/>
  <c r="GW213" i="38" a="1"/>
  <c r="GW213" i="38" s="1"/>
  <c r="KH213" i="38" a="1"/>
  <c r="KH213" i="38" s="1"/>
  <c r="GC213" i="38" a="1"/>
  <c r="GC213" i="38" s="1"/>
  <c r="GJ213" i="38" a="1"/>
  <c r="GJ213" i="38" s="1"/>
  <c r="KB213" i="38" a="1"/>
  <c r="KB213" i="38" s="1"/>
  <c r="HI213" i="38" a="1"/>
  <c r="HI213" i="38" s="1"/>
  <c r="KM213" i="38" a="1"/>
  <c r="KM213" i="38" s="1"/>
  <c r="JF213" i="38" a="1"/>
  <c r="JF213" i="38" s="1"/>
  <c r="GH213" i="38" a="1"/>
  <c r="GH213" i="38" s="1"/>
  <c r="JM213" i="38" a="1"/>
  <c r="JM213" i="38" s="1"/>
  <c r="GO213" i="38" a="1"/>
  <c r="GO213" i="38" s="1"/>
  <c r="JT213" i="38" a="1"/>
  <c r="JT213" i="38" s="1"/>
  <c r="GX213" i="38" a="1"/>
  <c r="GX213" i="38" s="1"/>
  <c r="AB213" i="38"/>
  <c r="BY213" i="38" s="1"/>
  <c r="CQ213" i="38" s="1"/>
  <c r="Z213" i="38"/>
  <c r="AO213" i="38"/>
  <c r="AV213" i="38"/>
  <c r="AC213" i="38"/>
  <c r="BZ213" i="38" s="1"/>
  <c r="CR213" i="38" s="1"/>
  <c r="AZ213" i="38"/>
  <c r="BF213" i="38"/>
  <c r="AF213" i="38"/>
  <c r="CC213" i="38" s="1"/>
  <c r="CU213" i="38" s="1"/>
  <c r="AT213" i="38"/>
  <c r="AQ213" i="38"/>
  <c r="AD213" i="38"/>
  <c r="CA213" i="38" s="1"/>
  <c r="CS213" i="38" s="1"/>
  <c r="AJ213" i="38"/>
  <c r="CG213" i="38" s="1"/>
  <c r="CY213" i="38" s="1"/>
  <c r="AW213" i="38"/>
  <c r="V213" i="38"/>
  <c r="BS213" i="38" s="1"/>
  <c r="CK213" i="38" s="1"/>
  <c r="AR213" i="38"/>
  <c r="AX213" i="38"/>
  <c r="X213" i="38"/>
  <c r="BU213" i="38" s="1"/>
  <c r="CM213" i="38" s="1"/>
  <c r="AM213" i="38"/>
  <c r="AI213" i="38"/>
  <c r="AP213" i="38"/>
  <c r="BC213" i="38"/>
  <c r="AK213" i="38"/>
  <c r="CH213" i="38" s="1"/>
  <c r="CZ213" i="38" s="1"/>
  <c r="BA213" i="38"/>
  <c r="AY213" i="38"/>
  <c r="Y213" i="38"/>
  <c r="AL213" i="38"/>
  <c r="BD213" i="38"/>
  <c r="AS213" i="38"/>
  <c r="BE213" i="38"/>
  <c r="W213" i="38"/>
  <c r="BT213" i="38" s="1"/>
  <c r="CL213" i="38" s="1"/>
  <c r="AH213" i="38"/>
  <c r="BB213" i="38"/>
  <c r="FH213" i="38"/>
  <c r="AA213" i="38"/>
  <c r="BX213" i="38" s="1"/>
  <c r="CP213" i="38" s="1"/>
  <c r="AG213" i="38"/>
  <c r="AU213" i="38"/>
  <c r="AE213" i="38"/>
  <c r="CB213" i="38" s="1"/>
  <c r="CT213" i="38" s="1"/>
  <c r="FL209" i="38"/>
  <c r="HT209" i="38" s="1"/>
  <c r="IM209" i="38" a="1"/>
  <c r="IM209" i="38" s="1"/>
  <c r="FU200" i="38"/>
  <c r="IC200" i="38" s="1"/>
  <c r="IV200" i="38" a="1"/>
  <c r="IV200" i="38" s="1"/>
  <c r="HP212" i="38"/>
  <c r="IK210" i="38" a="1"/>
  <c r="IK210" i="38" s="1"/>
  <c r="FJ210" i="38"/>
  <c r="HR210" i="38" s="1"/>
  <c r="FQ204" i="38"/>
  <c r="HY204" i="38" s="1"/>
  <c r="IR204" i="38" a="1"/>
  <c r="IR204" i="38" s="1"/>
  <c r="IX197" i="38" a="1"/>
  <c r="IX197" i="38" s="1"/>
  <c r="FW197" i="38"/>
  <c r="IE197" i="38" s="1"/>
  <c r="R213" i="38"/>
  <c r="S213" i="38"/>
  <c r="CG212" i="38"/>
  <c r="CY212" i="38" s="1"/>
  <c r="IV199" i="38" a="1"/>
  <c r="IV199" i="38" s="1"/>
  <c r="FU199" i="38"/>
  <c r="IC199" i="38" s="1"/>
  <c r="IW198" i="38" a="1"/>
  <c r="IW198" i="38" s="1"/>
  <c r="FV198" i="38"/>
  <c r="ID198" i="38" s="1"/>
  <c r="IM208" i="38" a="1"/>
  <c r="IM208" i="38" s="1"/>
  <c r="FL208" i="38"/>
  <c r="HT208" i="38" s="1"/>
  <c r="DO212" i="38"/>
  <c r="FI211" i="38"/>
  <c r="HQ211" i="38" s="1"/>
  <c r="IJ211" i="38" a="1"/>
  <c r="IJ211" i="38" s="1"/>
  <c r="FN206" i="38"/>
  <c r="HV206" i="38" s="1"/>
  <c r="IO206" i="38" a="1"/>
  <c r="IO206" i="38" s="1"/>
  <c r="DT212" i="38"/>
  <c r="DE212" i="38"/>
  <c r="DH212" i="38"/>
  <c r="IP205" i="38" a="1"/>
  <c r="IP205" i="38" s="1"/>
  <c r="FO205" i="38"/>
  <c r="HW205" i="38" s="1"/>
  <c r="A215" i="38"/>
  <c r="T214" i="38" a="1"/>
  <c r="T214" i="38" s="1"/>
  <c r="F214" i="38" a="1"/>
  <c r="F214" i="38" s="1"/>
  <c r="J214" i="38" a="1"/>
  <c r="J214" i="38" s="1"/>
  <c r="K214" i="38" a="1"/>
  <c r="K214" i="38" s="1"/>
  <c r="E214" i="38" a="1"/>
  <c r="E214" i="38" s="1"/>
  <c r="C214" i="38" a="1"/>
  <c r="C214" i="38" s="1"/>
  <c r="H214" i="38" a="1"/>
  <c r="H214" i="38" s="1"/>
  <c r="I214" i="38" s="1"/>
  <c r="G214" i="38" a="1"/>
  <c r="G214" i="38" s="1"/>
  <c r="D214" i="38" a="1"/>
  <c r="D214" i="38" s="1"/>
  <c r="L214" i="38" a="1"/>
  <c r="L214" i="38" s="1"/>
  <c r="M214" i="38" a="1"/>
  <c r="M214" i="38" s="1"/>
  <c r="B214" i="38" a="1"/>
  <c r="B214" i="38" s="1"/>
  <c r="FR202" i="38"/>
  <c r="HZ202" i="38" s="1"/>
  <c r="IS202" i="38" a="1"/>
  <c r="IS202" i="38" s="1"/>
  <c r="DJ212" i="38"/>
  <c r="IR203" i="38" a="1"/>
  <c r="IR203" i="38" s="1"/>
  <c r="FQ203" i="38"/>
  <c r="HY203" i="38" s="1"/>
  <c r="FY195" i="38"/>
  <c r="IG195" i="38" s="1"/>
  <c r="JA195" i="38" s="1" a="1"/>
  <c r="JA195" i="38" s="1"/>
  <c r="IZ195" i="38" a="1"/>
  <c r="IZ195" i="38" s="1"/>
  <c r="EG213" i="38"/>
  <c r="EU213" i="38"/>
  <c r="DV213" i="38"/>
  <c r="EQ213" i="38"/>
  <c r="EX213" i="38"/>
  <c r="DY213" i="38"/>
  <c r="EM213" i="38"/>
  <c r="EZ213" i="38"/>
  <c r="EK213" i="38"/>
  <c r="EW213" i="38"/>
  <c r="EL213" i="38"/>
  <c r="FC213" i="38"/>
  <c r="ED213" i="38"/>
  <c r="EP213" i="38"/>
  <c r="FD213" i="38"/>
  <c r="EE213" i="38"/>
  <c r="ER213" i="38"/>
  <c r="EC213" i="38"/>
  <c r="EH213" i="38"/>
  <c r="EV213" i="38"/>
  <c r="DW213" i="38"/>
  <c r="EJ213" i="38"/>
  <c r="EI213" i="38"/>
  <c r="FE213" i="38"/>
  <c r="EF213" i="38"/>
  <c r="ET213" i="38"/>
  <c r="FA213" i="38"/>
  <c r="DX213" i="38"/>
  <c r="EY213" i="38"/>
  <c r="EO213" i="38"/>
  <c r="ES213" i="38"/>
  <c r="DZ213" i="38"/>
  <c r="EN213" i="38"/>
  <c r="FB213" i="38"/>
  <c r="EB213" i="38"/>
  <c r="EA213" i="38"/>
  <c r="IY196" i="38" a="1"/>
  <c r="IY196" i="38" s="1"/>
  <c r="FX196" i="38"/>
  <c r="IF196" i="38" s="1"/>
  <c r="DN212" i="38"/>
  <c r="DS212" i="38"/>
  <c r="F208" i="44"/>
  <c r="E208" i="44"/>
  <c r="MV214" i="40" l="1"/>
  <c r="B232" i="44"/>
  <c r="A233" i="44"/>
  <c r="KD204" i="40"/>
  <c r="NF204" i="40" s="1"/>
  <c r="NY204" i="40" a="1"/>
  <c r="NY204" i="40" s="1"/>
  <c r="FW214" i="40"/>
  <c r="HG214" i="40" s="1"/>
  <c r="FE214" i="40"/>
  <c r="GO214" i="40" s="1"/>
  <c r="AX214" i="40"/>
  <c r="FV214" i="40"/>
  <c r="HF214" i="40" s="1"/>
  <c r="FD214" i="40"/>
  <c r="GN214" i="40" s="1"/>
  <c r="AZ214" i="40"/>
  <c r="FX214" i="40"/>
  <c r="HH214" i="40" s="1"/>
  <c r="FF214" i="40"/>
  <c r="GP214" i="40" s="1"/>
  <c r="JV212" i="40"/>
  <c r="MX212" i="40" s="1"/>
  <c r="NQ212" i="40" a="1"/>
  <c r="NQ212" i="40" s="1"/>
  <c r="JU214" i="40"/>
  <c r="MW214" i="40" s="1"/>
  <c r="NP214" i="40" a="1"/>
  <c r="NP214" i="40" s="1"/>
  <c r="BF214" i="40"/>
  <c r="GD214" i="40"/>
  <c r="HN214" i="40" s="1"/>
  <c r="FL214" i="40"/>
  <c r="GV214" i="40" s="1"/>
  <c r="NU208" i="40" a="1"/>
  <c r="NU208" i="40" s="1"/>
  <c r="JZ208" i="40"/>
  <c r="NB208" i="40" s="1"/>
  <c r="BB214" i="40"/>
  <c r="FZ214" i="40"/>
  <c r="HJ214" i="40" s="1"/>
  <c r="FH214" i="40"/>
  <c r="GR214" i="40" s="1"/>
  <c r="AK215" i="40"/>
  <c r="BD215" i="40" s="1"/>
  <c r="AC215" i="40"/>
  <c r="U215" i="40"/>
  <c r="AN215" i="40" s="1"/>
  <c r="AJ215" i="40"/>
  <c r="AB215" i="40"/>
  <c r="AI215" i="40"/>
  <c r="AA215" i="40"/>
  <c r="AH215" i="40"/>
  <c r="AF215" i="40"/>
  <c r="AM215" i="40"/>
  <c r="Y215" i="40"/>
  <c r="W215" i="40"/>
  <c r="AL215" i="40"/>
  <c r="AD215" i="40"/>
  <c r="Z215" i="40"/>
  <c r="X215" i="40"/>
  <c r="AQ215" i="40" s="1"/>
  <c r="AG215" i="40"/>
  <c r="AE215" i="40"/>
  <c r="V215" i="40"/>
  <c r="AO215" i="40" s="1"/>
  <c r="KE203" i="40"/>
  <c r="NG203" i="40" s="1"/>
  <c r="NZ203" i="40" a="1"/>
  <c r="NZ203" i="40" s="1"/>
  <c r="FQ214" i="40"/>
  <c r="HA214" i="40" s="1"/>
  <c r="EY214" i="40"/>
  <c r="GI214" i="40" s="1"/>
  <c r="S215" i="40"/>
  <c r="R215" i="40"/>
  <c r="KI199" i="40"/>
  <c r="NK199" i="40" s="1"/>
  <c r="OD199" i="40" a="1"/>
  <c r="OD199" i="40" s="1"/>
  <c r="AU214" i="40"/>
  <c r="FS214" i="40"/>
  <c r="HC214" i="40" s="1"/>
  <c r="FA214" i="40"/>
  <c r="GK214" i="40" s="1"/>
  <c r="JV213" i="40"/>
  <c r="MX213" i="40" s="1"/>
  <c r="NQ213" i="40" a="1"/>
  <c r="NQ213" i="40" s="1"/>
  <c r="KC205" i="40"/>
  <c r="NE205" i="40" s="1"/>
  <c r="NX205" i="40" a="1"/>
  <c r="NX205" i="40" s="1"/>
  <c r="JB215" i="40"/>
  <c r="IQ215" i="40"/>
  <c r="JC215" i="40"/>
  <c r="IT215" i="40"/>
  <c r="II215" i="40"/>
  <c r="IU215" i="40"/>
  <c r="IL215" i="40"/>
  <c r="JN215" i="40"/>
  <c r="IM215" i="40"/>
  <c r="JQ215" i="40"/>
  <c r="JF215" i="40"/>
  <c r="JI215" i="40"/>
  <c r="IX215" i="40"/>
  <c r="JA215" i="40"/>
  <c r="IP215" i="40"/>
  <c r="IS215" i="40"/>
  <c r="IH215" i="40"/>
  <c r="IK215" i="40"/>
  <c r="JM215" i="40"/>
  <c r="JP215" i="40"/>
  <c r="JE215" i="40"/>
  <c r="JH215" i="40"/>
  <c r="IZ215" i="40"/>
  <c r="IO215" i="40"/>
  <c r="IV215" i="40"/>
  <c r="IW215" i="40"/>
  <c r="IR215" i="40"/>
  <c r="JL215" i="40"/>
  <c r="IJ215" i="40"/>
  <c r="JD215" i="40"/>
  <c r="JO215" i="40"/>
  <c r="JG215" i="40"/>
  <c r="IN215" i="40"/>
  <c r="JJ215" i="40"/>
  <c r="IY215" i="40"/>
  <c r="JK215" i="40"/>
  <c r="FG214" i="40"/>
  <c r="GQ214" i="40" s="1"/>
  <c r="FY214" i="40"/>
  <c r="HI214" i="40" s="1"/>
  <c r="CI215" i="40" a="1"/>
  <c r="CI215" i="40" s="1"/>
  <c r="DD215" i="40"/>
  <c r="DV215" i="40" s="1"/>
  <c r="ML215" i="40" a="1"/>
  <c r="ML215" i="40" s="1"/>
  <c r="LE215" i="40"/>
  <c r="MG215" i="40" a="1"/>
  <c r="MG215" i="40" s="1"/>
  <c r="DG215" i="40"/>
  <c r="DY215" i="40" s="1"/>
  <c r="MJ215" i="40" a="1"/>
  <c r="MJ215" i="40" s="1"/>
  <c r="CE215" i="40" a="1"/>
  <c r="CE215" i="40" s="1"/>
  <c r="CV215" i="40"/>
  <c r="DN215" i="40" s="1"/>
  <c r="MH215" i="40" a="1"/>
  <c r="MH215" i="40" s="1"/>
  <c r="KW215" i="40"/>
  <c r="MC215" i="40" a="1"/>
  <c r="MC215" i="40" s="1"/>
  <c r="CY215" i="40"/>
  <c r="DQ215" i="40" s="1"/>
  <c r="KT215" i="40"/>
  <c r="CA215" i="40" a="1"/>
  <c r="CA215" i="40" s="1"/>
  <c r="BS215" i="40"/>
  <c r="IA215" i="40" s="1"/>
  <c r="MD215" i="40" a="1"/>
  <c r="MD215" i="40" s="1"/>
  <c r="KO215" i="40"/>
  <c r="LW215" i="40" a="1"/>
  <c r="LW215" i="40" s="1"/>
  <c r="ER215" i="40" s="1"/>
  <c r="CR215" i="40" a="1"/>
  <c r="CR215" i="40" s="1"/>
  <c r="DF215" i="40"/>
  <c r="DX215" i="40" s="1"/>
  <c r="BT215" i="40"/>
  <c r="IB215" i="40" s="1"/>
  <c r="BK215" i="40"/>
  <c r="HS215" i="40" s="1"/>
  <c r="LX215" i="40" a="1"/>
  <c r="LX215" i="40" s="1"/>
  <c r="ES215" i="40" s="1"/>
  <c r="DI215" i="40"/>
  <c r="EA215" i="40" s="1"/>
  <c r="LS215" i="40" a="1"/>
  <c r="LS215" i="40" s="1"/>
  <c r="EN215" i="40" s="1"/>
  <c r="CN215" i="40" a="1"/>
  <c r="CN215" i="40" s="1"/>
  <c r="BM215" i="40"/>
  <c r="HU215" i="40" s="1"/>
  <c r="BL215" i="40"/>
  <c r="HT215" i="40" s="1"/>
  <c r="KY215" i="40"/>
  <c r="LT215" i="40" a="1"/>
  <c r="LT215" i="40" s="1"/>
  <c r="EO215" i="40" s="1"/>
  <c r="DA215" i="40"/>
  <c r="DS215" i="40" s="1"/>
  <c r="LO215" i="40" a="1"/>
  <c r="LO215" i="40" s="1"/>
  <c r="EJ215" i="40" s="1"/>
  <c r="CJ215" i="40" a="1"/>
  <c r="CJ215" i="40" s="1"/>
  <c r="MF215" i="40" a="1"/>
  <c r="MF215" i="40" s="1"/>
  <c r="MQ215" i="40" a="1"/>
  <c r="MQ215" i="40" s="1"/>
  <c r="KQ215" i="40"/>
  <c r="LP215" i="40" a="1"/>
  <c r="LP215" i="40" s="1"/>
  <c r="EK215" i="40" s="1"/>
  <c r="CS215" i="40"/>
  <c r="DK215" i="40" s="1"/>
  <c r="LK215" i="40" a="1"/>
  <c r="LK215" i="40" s="1"/>
  <c r="EF215" i="40" s="1"/>
  <c r="CF215" i="40" a="1"/>
  <c r="CF215" i="40" s="1"/>
  <c r="CX215" i="40"/>
  <c r="DP215" i="40" s="1"/>
  <c r="MM215" i="40" a="1"/>
  <c r="MM215" i="40" s="1"/>
  <c r="DC215" i="40"/>
  <c r="DU215" i="40" s="1"/>
  <c r="LL215" i="40" a="1"/>
  <c r="LL215" i="40" s="1"/>
  <c r="EG215" i="40" s="1"/>
  <c r="CO215" i="40" a="1"/>
  <c r="CO215" i="40" s="1"/>
  <c r="LD215" i="40"/>
  <c r="CB215" i="40" a="1"/>
  <c r="CB215" i="40" s="1"/>
  <c r="MB215" i="40" a="1"/>
  <c r="MB215" i="40" s="1"/>
  <c r="MI215" i="40" a="1"/>
  <c r="MI215" i="40" s="1"/>
  <c r="CU215" i="40"/>
  <c r="DM215" i="40" s="1"/>
  <c r="LH215" i="40" a="1"/>
  <c r="LH215" i="40" s="1"/>
  <c r="EC215" i="40" s="1"/>
  <c r="CK215" i="40" a="1"/>
  <c r="CK215" i="40" s="1"/>
  <c r="KV215" i="40"/>
  <c r="BV215" i="40"/>
  <c r="ID215" i="40" s="1"/>
  <c r="LV215" i="40" a="1"/>
  <c r="LV215" i="40" s="1"/>
  <c r="EQ215" i="40" s="1"/>
  <c r="ME215" i="40" a="1"/>
  <c r="ME215" i="40" s="1"/>
  <c r="CP215" i="40" a="1"/>
  <c r="CP215" i="40" s="1"/>
  <c r="KX215" i="40"/>
  <c r="KN215" i="40"/>
  <c r="BN215" i="40"/>
  <c r="HV215" i="40" s="1"/>
  <c r="LA215" i="40"/>
  <c r="CL215" i="40" a="1"/>
  <c r="CL215" i="40" s="1"/>
  <c r="DH215" i="40"/>
  <c r="DZ215" i="40" s="1"/>
  <c r="KS215" i="40"/>
  <c r="LU215" i="40" a="1"/>
  <c r="LU215" i="40" s="1"/>
  <c r="EP215" i="40" s="1"/>
  <c r="CH215" i="40" a="1"/>
  <c r="CH215" i="40" s="1"/>
  <c r="DJ215" i="40"/>
  <c r="EB215" i="40" s="1"/>
  <c r="BX215" i="40"/>
  <c r="IF215" i="40" s="1"/>
  <c r="CZ215" i="40"/>
  <c r="DR215" i="40" s="1"/>
  <c r="LN215" i="40" a="1"/>
  <c r="LN215" i="40" s="1"/>
  <c r="EI215" i="40" s="1"/>
  <c r="BR215" i="40"/>
  <c r="HZ215" i="40" s="1"/>
  <c r="BG215" i="40"/>
  <c r="KZ215" i="40"/>
  <c r="MO215" i="40" a="1"/>
  <c r="MO215" i="40" s="1"/>
  <c r="MK215" i="40" a="1"/>
  <c r="MK215" i="40" s="1"/>
  <c r="CG215" i="40" a="1"/>
  <c r="CG215" i="40" s="1"/>
  <c r="LY215" i="40" a="1"/>
  <c r="LY215" i="40" s="1"/>
  <c r="ET215" i="40" s="1"/>
  <c r="KP215" i="40"/>
  <c r="CC215" i="40" a="1"/>
  <c r="CC215" i="40" s="1"/>
  <c r="LR215" i="40" a="1"/>
  <c r="LR215" i="40" s="1"/>
  <c r="EM215" i="40" s="1"/>
  <c r="JT215" i="40" a="1"/>
  <c r="JT215" i="40" s="1"/>
  <c r="LQ215" i="40" a="1"/>
  <c r="LQ215" i="40" s="1"/>
  <c r="EL215" i="40" s="1"/>
  <c r="CD215" i="40" a="1"/>
  <c r="CD215" i="40" s="1"/>
  <c r="DB215" i="40"/>
  <c r="DT215" i="40" s="1"/>
  <c r="BP215" i="40"/>
  <c r="HX215" i="40" s="1"/>
  <c r="BW215" i="40"/>
  <c r="IE215" i="40" s="1"/>
  <c r="MR215" i="40" a="1"/>
  <c r="MR215" i="40" s="1"/>
  <c r="DE215" i="40"/>
  <c r="DW215" i="40" s="1"/>
  <c r="LM215" i="40" a="1"/>
  <c r="LM215" i="40" s="1"/>
  <c r="EH215" i="40" s="1"/>
  <c r="BZ215" i="40" a="1"/>
  <c r="BZ215" i="40" s="1"/>
  <c r="CT215" i="40"/>
  <c r="DL215" i="40" s="1"/>
  <c r="BH215" i="40"/>
  <c r="HP215" i="40" s="1"/>
  <c r="BO215" i="40"/>
  <c r="HW215" i="40" s="1"/>
  <c r="LJ215" i="40" a="1"/>
  <c r="LJ215" i="40" s="1"/>
  <c r="EE215" i="40" s="1"/>
  <c r="CW215" i="40"/>
  <c r="DO215" i="40" s="1"/>
  <c r="LI215" i="40" a="1"/>
  <c r="LI215" i="40" s="1"/>
  <c r="ED215" i="40" s="1"/>
  <c r="BY215" i="40"/>
  <c r="IG215" i="40" s="1"/>
  <c r="MS215" i="40" a="1"/>
  <c r="MS215" i="40" s="1"/>
  <c r="MN215" i="40" a="1"/>
  <c r="MN215" i="40" s="1"/>
  <c r="CQ215" i="40" a="1"/>
  <c r="CQ215" i="40" s="1"/>
  <c r="BJ215" i="40"/>
  <c r="HR215" i="40" s="1"/>
  <c r="BQ215" i="40"/>
  <c r="HY215" i="40" s="1"/>
  <c r="LC215" i="40"/>
  <c r="LB215" i="40"/>
  <c r="CM215" i="40" a="1"/>
  <c r="CM215" i="40" s="1"/>
  <c r="KR215" i="40"/>
  <c r="MP215" i="40" a="1"/>
  <c r="MP215" i="40" s="1"/>
  <c r="BI215" i="40"/>
  <c r="HQ215" i="40" s="1"/>
  <c r="KU215" i="40"/>
  <c r="BU215" i="40"/>
  <c r="IC215" i="40" s="1"/>
  <c r="BA215" i="40"/>
  <c r="AW215" i="40"/>
  <c r="AS215" i="40"/>
  <c r="KK197" i="40"/>
  <c r="NM197" i="40" s="1"/>
  <c r="OG197" i="40" s="1" a="1"/>
  <c r="OG197" i="40" s="1"/>
  <c r="OF197" i="40" a="1"/>
  <c r="OF197" i="40" s="1"/>
  <c r="NT209" i="40" a="1"/>
  <c r="NT209" i="40" s="1"/>
  <c r="JY209" i="40"/>
  <c r="NA209" i="40" s="1"/>
  <c r="KA207" i="40"/>
  <c r="NC207" i="40" s="1"/>
  <c r="NV207" i="40" a="1"/>
  <c r="NV207" i="40" s="1"/>
  <c r="KB206" i="40"/>
  <c r="ND206" i="40" s="1"/>
  <c r="NW206" i="40" a="1"/>
  <c r="NW206" i="40" s="1"/>
  <c r="BC214" i="40"/>
  <c r="GA214" i="40"/>
  <c r="HK214" i="40" s="1"/>
  <c r="FI214" i="40"/>
  <c r="GS214" i="40" s="1"/>
  <c r="KH201" i="40"/>
  <c r="NJ201" i="40" s="1"/>
  <c r="OC201" i="40" a="1"/>
  <c r="OC201" i="40" s="1"/>
  <c r="AV214" i="40"/>
  <c r="FB214" i="40"/>
  <c r="GL214" i="40" s="1"/>
  <c r="FT214" i="40"/>
  <c r="HD214" i="40" s="1"/>
  <c r="KK198" i="40"/>
  <c r="NM198" i="40" s="1"/>
  <c r="OG198" i="40" s="1" a="1"/>
  <c r="OG198" i="40" s="1"/>
  <c r="OF198" i="40" a="1"/>
  <c r="OF198" i="40" s="1"/>
  <c r="FR214" i="40"/>
  <c r="HB214" i="40" s="1"/>
  <c r="EZ214" i="40"/>
  <c r="GJ214" i="40" s="1"/>
  <c r="F216" i="40" a="1"/>
  <c r="F216" i="40" s="1"/>
  <c r="B216" i="40" a="1"/>
  <c r="B216" i="40" s="1"/>
  <c r="N216" i="40" a="1"/>
  <c r="N216" i="40" s="1"/>
  <c r="J216" i="40" a="1"/>
  <c r="J216" i="40" s="1"/>
  <c r="E216" i="40" a="1"/>
  <c r="E216" i="40" s="1"/>
  <c r="M216" i="40" a="1"/>
  <c r="M216" i="40" s="1"/>
  <c r="H216" i="40" a="1"/>
  <c r="H216" i="40" s="1"/>
  <c r="I216" i="40" s="1"/>
  <c r="D216" i="40" a="1"/>
  <c r="D216" i="40" s="1"/>
  <c r="P216" i="40" a="1"/>
  <c r="P216" i="40" s="1"/>
  <c r="L216" i="40" a="1"/>
  <c r="L216" i="40" s="1"/>
  <c r="G216" i="40" a="1"/>
  <c r="G216" i="40" s="1"/>
  <c r="C216" i="40" a="1"/>
  <c r="C216" i="40" s="1"/>
  <c r="A217" i="40"/>
  <c r="T216" i="40" a="1"/>
  <c r="T216" i="40" s="1"/>
  <c r="O216" i="40" a="1"/>
  <c r="O216" i="40" s="1"/>
  <c r="K216" i="40" a="1"/>
  <c r="K216" i="40" s="1"/>
  <c r="BD214" i="40"/>
  <c r="GB214" i="40"/>
  <c r="HL214" i="40" s="1"/>
  <c r="FJ214" i="40"/>
  <c r="GT214" i="40" s="1"/>
  <c r="AT214" i="40"/>
  <c r="OD200" i="40" a="1"/>
  <c r="OD200" i="40" s="1"/>
  <c r="KI200" i="40"/>
  <c r="NK200" i="40" s="1"/>
  <c r="EU214" i="40"/>
  <c r="GE214" i="40" s="1"/>
  <c r="FM214" i="40"/>
  <c r="GW214" i="40" s="1"/>
  <c r="BA214" i="40"/>
  <c r="OB202" i="40" a="1"/>
  <c r="OB202" i="40" s="1"/>
  <c r="KG202" i="40"/>
  <c r="NI202" i="40" s="1"/>
  <c r="AW214" i="40"/>
  <c r="FC214" i="40"/>
  <c r="GM214" i="40" s="1"/>
  <c r="FU214" i="40"/>
  <c r="HE214" i="40" s="1"/>
  <c r="NR211" i="40" a="1"/>
  <c r="NR211" i="40" s="1"/>
  <c r="JW211" i="40"/>
  <c r="MY211" i="40" s="1"/>
  <c r="AQ214" i="40"/>
  <c r="FO214" i="40"/>
  <c r="GY214" i="40" s="1"/>
  <c r="EW214" i="40"/>
  <c r="GG214" i="40" s="1"/>
  <c r="BE214" i="40"/>
  <c r="FK214" i="40"/>
  <c r="GU214" i="40" s="1"/>
  <c r="GC214" i="40"/>
  <c r="HM214" i="40" s="1"/>
  <c r="AO214" i="40"/>
  <c r="Q215" i="40" a="1"/>
  <c r="Q215" i="40" s="1"/>
  <c r="NS210" i="40" a="1"/>
  <c r="NS210" i="40" s="1"/>
  <c r="JX210" i="40"/>
  <c r="MZ210" i="40" s="1"/>
  <c r="FP214" i="40"/>
  <c r="GZ214" i="40" s="1"/>
  <c r="EX214" i="40"/>
  <c r="GH214" i="40" s="1"/>
  <c r="AP214" i="40"/>
  <c r="FN214" i="40"/>
  <c r="GX214" i="40" s="1"/>
  <c r="EV214" i="40"/>
  <c r="GF214" i="40" s="1"/>
  <c r="AY214" i="40"/>
  <c r="AJ214" i="39"/>
  <c r="DB214" i="39" s="1"/>
  <c r="DT214" i="39" s="1"/>
  <c r="AW214" i="39"/>
  <c r="AB214" i="39"/>
  <c r="CT214" i="39" s="1"/>
  <c r="DL214" i="39" s="1"/>
  <c r="AO214" i="39"/>
  <c r="AE214" i="39"/>
  <c r="CW214" i="39" s="1"/>
  <c r="DO214" i="39" s="1"/>
  <c r="Z214" i="39"/>
  <c r="CR214" i="39" s="1"/>
  <c r="DJ214" i="39" s="1"/>
  <c r="BB214" i="39"/>
  <c r="AX214" i="39"/>
  <c r="AK214" i="39"/>
  <c r="DC214" i="39" s="1"/>
  <c r="DU214" i="39" s="1"/>
  <c r="AD214" i="39"/>
  <c r="CV214" i="39" s="1"/>
  <c r="DN214" i="39" s="1"/>
  <c r="Y214" i="39"/>
  <c r="CQ214" i="39" s="1"/>
  <c r="DI214" i="39" s="1"/>
  <c r="AZ214" i="39"/>
  <c r="AF214" i="39"/>
  <c r="CX214" i="39" s="1"/>
  <c r="DP214" i="39" s="1"/>
  <c r="AY214" i="39"/>
  <c r="AL214" i="39"/>
  <c r="DD214" i="39" s="1"/>
  <c r="DV214" i="39" s="1"/>
  <c r="AP214" i="39"/>
  <c r="AG214" i="39"/>
  <c r="CY214" i="39" s="1"/>
  <c r="DQ214" i="39" s="1"/>
  <c r="V214" i="39"/>
  <c r="CN214" i="39" s="1"/>
  <c r="DF214" i="39" s="1"/>
  <c r="BA214" i="39"/>
  <c r="AR214" i="39"/>
  <c r="X214" i="39"/>
  <c r="CP214" i="39" s="1"/>
  <c r="DH214" i="39" s="1"/>
  <c r="AI214" i="39"/>
  <c r="DA214" i="39" s="1"/>
  <c r="DS214" i="39" s="1"/>
  <c r="BD214" i="39"/>
  <c r="AA214" i="39"/>
  <c r="CS214" i="39" s="1"/>
  <c r="DK214" i="39" s="1"/>
  <c r="AV214" i="39"/>
  <c r="AM214" i="39"/>
  <c r="DE214" i="39" s="1"/>
  <c r="DW214" i="39" s="1"/>
  <c r="AQ214" i="39"/>
  <c r="AH214" i="39"/>
  <c r="CZ214" i="39" s="1"/>
  <c r="DR214" i="39" s="1"/>
  <c r="W214" i="39"/>
  <c r="CO214" i="39" s="1"/>
  <c r="DG214" i="39" s="1"/>
  <c r="AU214" i="39"/>
  <c r="BF214" i="39"/>
  <c r="AT214" i="39"/>
  <c r="DZ214" i="39"/>
  <c r="AC214" i="39"/>
  <c r="CU214" i="39" s="1"/>
  <c r="DM214" i="39" s="1"/>
  <c r="BC214" i="39"/>
  <c r="AS214" i="39"/>
  <c r="BE214" i="39"/>
  <c r="FD214" i="39" a="1"/>
  <c r="FD214" i="39" s="1"/>
  <c r="FK214" i="39" a="1"/>
  <c r="FK214" i="39" s="1"/>
  <c r="FT214" i="39" a="1"/>
  <c r="FT214" i="39" s="1"/>
  <c r="IK214" i="39" a="1"/>
  <c r="IK214" i="39" s="1"/>
  <c r="JE214" i="39" a="1"/>
  <c r="JE214" i="39" s="1"/>
  <c r="EZ214" i="39" a="1"/>
  <c r="EZ214" i="39" s="1"/>
  <c r="FG214" i="39" a="1"/>
  <c r="FG214" i="39" s="1"/>
  <c r="FP214" i="39" a="1"/>
  <c r="FP214" i="39" s="1"/>
  <c r="FI214" i="39" a="1"/>
  <c r="FI214" i="39" s="1"/>
  <c r="HY214" i="39" a="1"/>
  <c r="HY214" i="39" s="1"/>
  <c r="IN214" i="39" a="1"/>
  <c r="IN214" i="39" s="1"/>
  <c r="GE214" i="39" a="1"/>
  <c r="GE214" i="39" s="1"/>
  <c r="IB214" i="39" a="1"/>
  <c r="IB214" i="39" s="1"/>
  <c r="HU214" i="39" a="1"/>
  <c r="HU214" i="39" s="1"/>
  <c r="HX214" i="39" a="1"/>
  <c r="HX214" i="39" s="1"/>
  <c r="GD214" i="39" a="1"/>
  <c r="GD214" i="39" s="1"/>
  <c r="ID214" i="39" a="1"/>
  <c r="ID214" i="39" s="1"/>
  <c r="HZ214" i="39" a="1"/>
  <c r="HZ214" i="39" s="1"/>
  <c r="FR214" i="39" a="1"/>
  <c r="FR214" i="39" s="1"/>
  <c r="FS214" i="39" a="1"/>
  <c r="FS214" i="39" s="1"/>
  <c r="FU214" i="39" a="1"/>
  <c r="FU214" i="39" s="1"/>
  <c r="IP214" i="39" a="1"/>
  <c r="IP214" i="39" s="1"/>
  <c r="FQ214" i="39" a="1"/>
  <c r="FQ214" i="39" s="1"/>
  <c r="JA214" i="39" a="1"/>
  <c r="JA214" i="39" s="1"/>
  <c r="EV214" i="39" a="1"/>
  <c r="EV214" i="39" s="1"/>
  <c r="FC214" i="39" a="1"/>
  <c r="FC214" i="39" s="1"/>
  <c r="FJ214" i="39" a="1"/>
  <c r="FJ214" i="39" s="1"/>
  <c r="IG214" i="39" a="1"/>
  <c r="IG214" i="39" s="1"/>
  <c r="IS214" i="39" a="1"/>
  <c r="IS214" i="39" s="1"/>
  <c r="FB214" i="39" a="1"/>
  <c r="FB214" i="39" s="1"/>
  <c r="IO214" i="39" a="1"/>
  <c r="IO214" i="39" s="1"/>
  <c r="EX214" i="39" a="1"/>
  <c r="EX214" i="39" s="1"/>
  <c r="IJ214" i="39" a="1"/>
  <c r="IJ214" i="39" s="1"/>
  <c r="IY214" i="39" a="1"/>
  <c r="IY214" i="39" s="1"/>
  <c r="IU214" i="39" a="1"/>
  <c r="IU214" i="39" s="1"/>
  <c r="IQ214" i="39" a="1"/>
  <c r="IQ214" i="39" s="1"/>
  <c r="IL214" i="39" a="1"/>
  <c r="IL214" i="39" s="1"/>
  <c r="IH214" i="39" a="1"/>
  <c r="IH214" i="39" s="1"/>
  <c r="FZ214" i="39" a="1"/>
  <c r="FZ214" i="39" s="1"/>
  <c r="GC214" i="39" a="1"/>
  <c r="GC214" i="39" s="1"/>
  <c r="IT214" i="39" a="1"/>
  <c r="IT214" i="39" s="1"/>
  <c r="FY214" i="39" a="1"/>
  <c r="FY214" i="39" s="1"/>
  <c r="HV214" i="39" a="1"/>
  <c r="HV214" i="39" s="1"/>
  <c r="FN214" i="39" a="1"/>
  <c r="FN214" i="39" s="1"/>
  <c r="FO214" i="39" a="1"/>
  <c r="FO214" i="39" s="1"/>
  <c r="IW214" i="39" a="1"/>
  <c r="IW214" i="39" s="1"/>
  <c r="JD214" i="39" a="1"/>
  <c r="JD214" i="39" s="1"/>
  <c r="EY214" i="39" a="1"/>
  <c r="EY214" i="39" s="1"/>
  <c r="FF214" i="39" a="1"/>
  <c r="FF214" i="39" s="1"/>
  <c r="FE214" i="39" a="1"/>
  <c r="FE214" i="39" s="1"/>
  <c r="IZ214" i="39" a="1"/>
  <c r="IZ214" i="39" s="1"/>
  <c r="EU214" i="39" a="1"/>
  <c r="EU214" i="39" s="1"/>
  <c r="IC214" i="39" a="1"/>
  <c r="IC214" i="39" s="1"/>
  <c r="IV214" i="39" a="1"/>
  <c r="IV214" i="39" s="1"/>
  <c r="JC214" i="39" a="1"/>
  <c r="JC214" i="39" s="1"/>
  <c r="FA214" i="39" a="1"/>
  <c r="FA214" i="39" s="1"/>
  <c r="IR214" i="39" a="1"/>
  <c r="IR214" i="39" s="1"/>
  <c r="ET214" i="39" a="1"/>
  <c r="ET214" i="39" s="1"/>
  <c r="IF214" i="39" a="1"/>
  <c r="IF214" i="39" s="1"/>
  <c r="JB214" i="39" a="1"/>
  <c r="JB214" i="39" s="1"/>
  <c r="II214" i="39" a="1"/>
  <c r="II214" i="39" s="1"/>
  <c r="EW214" i="39" a="1"/>
  <c r="EW214" i="39" s="1"/>
  <c r="IE214" i="39" a="1"/>
  <c r="IE214" i="39" s="1"/>
  <c r="GA214" i="39" a="1"/>
  <c r="GA214" i="39" s="1"/>
  <c r="IA214" i="39" a="1"/>
  <c r="IA214" i="39" s="1"/>
  <c r="IX214" i="39" a="1"/>
  <c r="IX214" i="39" s="1"/>
  <c r="HW214" i="39" a="1"/>
  <c r="HW214" i="39" s="1"/>
  <c r="FW214" i="39" a="1"/>
  <c r="FW214" i="39" s="1"/>
  <c r="FV214" i="39" a="1"/>
  <c r="FV214" i="39" s="1"/>
  <c r="GB214" i="39" a="1"/>
  <c r="GB214" i="39" s="1"/>
  <c r="FH214" i="39" a="1"/>
  <c r="FH214" i="39" s="1"/>
  <c r="FX214" i="39" a="1"/>
  <c r="FX214" i="39" s="1"/>
  <c r="EC210" i="39"/>
  <c r="GK210" i="39" s="1"/>
  <c r="HD210" i="39" a="1"/>
  <c r="HD210" i="39" s="1"/>
  <c r="EQ196" i="39"/>
  <c r="GY196" i="39" s="1"/>
  <c r="HS196" i="39" s="1" a="1"/>
  <c r="HS196" i="39" s="1"/>
  <c r="HR196" i="39" a="1"/>
  <c r="HR196" i="39" s="1"/>
  <c r="EJ203" i="39"/>
  <c r="GR203" i="39" s="1"/>
  <c r="HK203" i="39" a="1"/>
  <c r="HK203" i="39" s="1"/>
  <c r="EM201" i="39"/>
  <c r="GU201" i="39" s="1"/>
  <c r="HN201" i="39" a="1"/>
  <c r="HN201" i="39" s="1"/>
  <c r="EE208" i="39"/>
  <c r="GM208" i="39" s="1"/>
  <c r="HF208" i="39" a="1"/>
  <c r="HF208" i="39" s="1"/>
  <c r="HC212" i="39" a="1"/>
  <c r="HC212" i="39" s="1"/>
  <c r="EB212" i="39"/>
  <c r="GJ212" i="39" s="1"/>
  <c r="EM200" i="39"/>
  <c r="GU200" i="39" s="1"/>
  <c r="HN200" i="39" a="1"/>
  <c r="HN200" i="39" s="1"/>
  <c r="HP199" i="39" a="1"/>
  <c r="HP199" i="39" s="1"/>
  <c r="EO199" i="39"/>
  <c r="GW199" i="39" s="1"/>
  <c r="HM202" i="39" a="1"/>
  <c r="HM202" i="39" s="1"/>
  <c r="EL202" i="39"/>
  <c r="GT202" i="39" s="1"/>
  <c r="EB211" i="39"/>
  <c r="GJ211" i="39" s="1"/>
  <c r="HC211" i="39" a="1"/>
  <c r="HC211" i="39" s="1"/>
  <c r="HG207" i="39" a="1"/>
  <c r="HG207" i="39" s="1"/>
  <c r="EF207" i="39"/>
  <c r="GN207" i="39" s="1"/>
  <c r="S214" i="39"/>
  <c r="R214" i="39"/>
  <c r="EJ204" i="39"/>
  <c r="GR204" i="39" s="1"/>
  <c r="HK204" i="39" a="1"/>
  <c r="HK204" i="39" s="1"/>
  <c r="HB213" i="39" a="1"/>
  <c r="HB213" i="39" s="1"/>
  <c r="EA213" i="39"/>
  <c r="GI213" i="39" s="1"/>
  <c r="EO198" i="39"/>
  <c r="GW198" i="39" s="1"/>
  <c r="HP198" i="39" a="1"/>
  <c r="HP198" i="39" s="1"/>
  <c r="HJ205" i="39" a="1"/>
  <c r="HJ205" i="39" s="1"/>
  <c r="EI205" i="39"/>
  <c r="GQ205" i="39" s="1"/>
  <c r="EG206" i="39"/>
  <c r="GO206" i="39" s="1"/>
  <c r="HH206" i="39" a="1"/>
  <c r="HH206" i="39" s="1"/>
  <c r="T215" i="39" a="1"/>
  <c r="T215" i="39" s="1"/>
  <c r="L215" i="39" a="1"/>
  <c r="L215" i="39" s="1"/>
  <c r="N215" i="39" a="1"/>
  <c r="N215" i="39" s="1"/>
  <c r="A216" i="39"/>
  <c r="D215" i="39" a="1"/>
  <c r="D215" i="39" s="1"/>
  <c r="G215" i="39" a="1"/>
  <c r="G215" i="39" s="1"/>
  <c r="K215" i="39" a="1"/>
  <c r="K215" i="39" s="1"/>
  <c r="F215" i="39" a="1"/>
  <c r="F215" i="39" s="1"/>
  <c r="B215" i="39" a="1"/>
  <c r="B215" i="39" s="1"/>
  <c r="J215" i="39" a="1"/>
  <c r="J215" i="39" s="1"/>
  <c r="E215" i="39" a="1"/>
  <c r="E215" i="39" s="1"/>
  <c r="H215" i="39" a="1"/>
  <c r="H215" i="39" s="1"/>
  <c r="I215" i="39" s="1"/>
  <c r="C215" i="39" a="1"/>
  <c r="C215" i="39" s="1"/>
  <c r="M215" i="39" a="1"/>
  <c r="M215" i="39" s="1"/>
  <c r="ED209" i="39"/>
  <c r="GL209" i="39" s="1"/>
  <c r="HE209" i="39" a="1"/>
  <c r="HE209" i="39" s="1"/>
  <c r="EP197" i="39"/>
  <c r="GX197" i="39" s="1"/>
  <c r="HQ197" i="39" a="1"/>
  <c r="HQ197" i="39" s="1"/>
  <c r="DP213" i="38"/>
  <c r="DU213" i="38"/>
  <c r="CE213" i="38"/>
  <c r="CW213" i="38" s="1"/>
  <c r="DG213" i="38"/>
  <c r="DT213" i="38"/>
  <c r="BV213" i="38"/>
  <c r="CN213" i="38" s="1"/>
  <c r="DH213" i="38"/>
  <c r="DJ213" i="38"/>
  <c r="DE213" i="38"/>
  <c r="DK213" i="38"/>
  <c r="BW213" i="38"/>
  <c r="CO213" i="38" s="1"/>
  <c r="HP213" i="38"/>
  <c r="IJ213" i="38" s="1" a="1"/>
  <c r="IJ213" i="38" s="1"/>
  <c r="DF213" i="38"/>
  <c r="CI213" i="38"/>
  <c r="DA213" i="38" s="1"/>
  <c r="CJ213" i="38"/>
  <c r="DB213" i="38" s="1"/>
  <c r="DO213" i="38"/>
  <c r="DQ213" i="38"/>
  <c r="DL213" i="38"/>
  <c r="R214" i="38"/>
  <c r="S214" i="38"/>
  <c r="BF214" i="38"/>
  <c r="AF214" i="38"/>
  <c r="CC214" i="38" s="1"/>
  <c r="CU214" i="38" s="1"/>
  <c r="AU214" i="38"/>
  <c r="AB214" i="38"/>
  <c r="AR214" i="38"/>
  <c r="AX214" i="38"/>
  <c r="X214" i="38"/>
  <c r="BU214" i="38" s="1"/>
  <c r="CM214" i="38" s="1"/>
  <c r="AL214" i="38"/>
  <c r="CI214" i="38" s="1"/>
  <c r="DA214" i="38" s="1"/>
  <c r="AC214" i="38"/>
  <c r="BZ214" i="38" s="1"/>
  <c r="CR214" i="38" s="1"/>
  <c r="AI214" i="38"/>
  <c r="CF214" i="38" s="1"/>
  <c r="CX214" i="38" s="1"/>
  <c r="AP214" i="38"/>
  <c r="BD214" i="38"/>
  <c r="AD214" i="38"/>
  <c r="CA214" i="38" s="1"/>
  <c r="CS214" i="38" s="1"/>
  <c r="AA214" i="38"/>
  <c r="AG214" i="38"/>
  <c r="CD214" i="38" s="1"/>
  <c r="CV214" i="38" s="1"/>
  <c r="AV214" i="38"/>
  <c r="V214" i="38"/>
  <c r="BS214" i="38" s="1"/>
  <c r="CK214" i="38" s="1"/>
  <c r="BB214" i="38"/>
  <c r="AY214" i="38"/>
  <c r="Y214" i="38"/>
  <c r="BV214" i="38" s="1"/>
  <c r="CN214" i="38" s="1"/>
  <c r="AM214" i="38"/>
  <c r="FH214" i="38"/>
  <c r="AQ214" i="38"/>
  <c r="BE214" i="38"/>
  <c r="AE214" i="38"/>
  <c r="CB214" i="38" s="1"/>
  <c r="CT214" i="38" s="1"/>
  <c r="BA214" i="38"/>
  <c r="AZ214" i="38"/>
  <c r="AH214" i="38"/>
  <c r="AW214" i="38"/>
  <c r="W214" i="38"/>
  <c r="BT214" i="38" s="1"/>
  <c r="CL214" i="38" s="1"/>
  <c r="AS214" i="38"/>
  <c r="AT214" i="38"/>
  <c r="Z214" i="38"/>
  <c r="AO214" i="38"/>
  <c r="BC214" i="38"/>
  <c r="AJ214" i="38"/>
  <c r="AK214" i="38"/>
  <c r="FI212" i="38"/>
  <c r="HQ212" i="38" s="1"/>
  <c r="IJ212" i="38" a="1"/>
  <c r="IJ212" i="38" s="1"/>
  <c r="DI213" i="38"/>
  <c r="IN208" i="38" a="1"/>
  <c r="IN208" i="38" s="1"/>
  <c r="FM208" i="38"/>
  <c r="HU208" i="38" s="1"/>
  <c r="EU214" i="38"/>
  <c r="DV214" i="38"/>
  <c r="EB214" i="38"/>
  <c r="FE214" i="38"/>
  <c r="EM214" i="38"/>
  <c r="FA214" i="38"/>
  <c r="EX214" i="38"/>
  <c r="DY214" i="38"/>
  <c r="FD214" i="38"/>
  <c r="EE214" i="38"/>
  <c r="ES214" i="38"/>
  <c r="EP214" i="38"/>
  <c r="EY214" i="38"/>
  <c r="EV214" i="38"/>
  <c r="DW214" i="38"/>
  <c r="EK214" i="38"/>
  <c r="EH214" i="38"/>
  <c r="EQ214" i="38"/>
  <c r="EN214" i="38"/>
  <c r="FB214" i="38"/>
  <c r="EC214" i="38"/>
  <c r="DZ214" i="38"/>
  <c r="EW214" i="38"/>
  <c r="EF214" i="38"/>
  <c r="ET214" i="38"/>
  <c r="EZ214" i="38"/>
  <c r="EI214" i="38"/>
  <c r="EO214" i="38"/>
  <c r="DX214" i="38"/>
  <c r="EL214" i="38"/>
  <c r="ER214" i="38"/>
  <c r="EG214" i="38"/>
  <c r="FC214" i="38"/>
  <c r="ED214" i="38"/>
  <c r="EJ214" i="38"/>
  <c r="EA214" i="38"/>
  <c r="FX197" i="38"/>
  <c r="IF197" i="38" s="1"/>
  <c r="IY197" i="38" a="1"/>
  <c r="IY197" i="38" s="1"/>
  <c r="IW200" i="38" a="1"/>
  <c r="IW200" i="38" s="1"/>
  <c r="FV200" i="38"/>
  <c r="ID200" i="38" s="1"/>
  <c r="DN213" i="38"/>
  <c r="JR214" i="38" a="1"/>
  <c r="JR214" i="38" s="1"/>
  <c r="GV214" i="38" a="1"/>
  <c r="GV214" i="38" s="1"/>
  <c r="JZ214" i="38" a="1"/>
  <c r="JZ214" i="38" s="1"/>
  <c r="HC214" i="38" a="1"/>
  <c r="HC214" i="38" s="1"/>
  <c r="KG214" i="38" a="1"/>
  <c r="KG214" i="38" s="1"/>
  <c r="HJ214" i="38" a="1"/>
  <c r="HJ214" i="38" s="1"/>
  <c r="GB214" i="38" a="1"/>
  <c r="GB214" i="38" s="1"/>
  <c r="JG214" i="38" a="1"/>
  <c r="JG214" i="38" s="1"/>
  <c r="GM214" i="38" a="1"/>
  <c r="GM214" i="38" s="1"/>
  <c r="JN214" i="38" a="1"/>
  <c r="JN214" i="38" s="1"/>
  <c r="GP214" i="38" a="1"/>
  <c r="GP214" i="38" s="1"/>
  <c r="JV214" i="38" a="1"/>
  <c r="JV214" i="38" s="1"/>
  <c r="GY214" i="38" a="1"/>
  <c r="GY214" i="38" s="1"/>
  <c r="KC214" i="38" a="1"/>
  <c r="KC214" i="38" s="1"/>
  <c r="HF214" i="38" a="1"/>
  <c r="HF214" i="38" s="1"/>
  <c r="KJ214" i="38" a="1"/>
  <c r="KJ214" i="38" s="1"/>
  <c r="JC214" i="38" a="1"/>
  <c r="JC214" i="38" s="1"/>
  <c r="GI214" i="38" a="1"/>
  <c r="GI214" i="38" s="1"/>
  <c r="JJ214" i="38" a="1"/>
  <c r="JJ214" i="38" s="1"/>
  <c r="GL214" i="38" a="1"/>
  <c r="GL214" i="38" s="1"/>
  <c r="JQ214" i="38" a="1"/>
  <c r="JQ214" i="38" s="1"/>
  <c r="GS214" i="38" a="1"/>
  <c r="GS214" i="38" s="1"/>
  <c r="JY214" i="38" a="1"/>
  <c r="JY214" i="38" s="1"/>
  <c r="HB214" i="38" a="1"/>
  <c r="HB214" i="38" s="1"/>
  <c r="KF214" i="38" a="1"/>
  <c r="KF214" i="38" s="1"/>
  <c r="HM214" i="38" a="1"/>
  <c r="HM214" i="38" s="1"/>
  <c r="GE214" i="38" a="1"/>
  <c r="GE214" i="38" s="1"/>
  <c r="KM214" i="38" a="1"/>
  <c r="KM214" i="38" s="1"/>
  <c r="JF214" i="38" a="1"/>
  <c r="JF214" i="38" s="1"/>
  <c r="GH214" i="38" a="1"/>
  <c r="GH214" i="38" s="1"/>
  <c r="JM214" i="38" a="1"/>
  <c r="JM214" i="38" s="1"/>
  <c r="GO214" i="38" a="1"/>
  <c r="GO214" i="38" s="1"/>
  <c r="JT214" i="38" a="1"/>
  <c r="JT214" i="38" s="1"/>
  <c r="GX214" i="38" a="1"/>
  <c r="GX214" i="38" s="1"/>
  <c r="KB214" i="38" a="1"/>
  <c r="KB214" i="38" s="1"/>
  <c r="HI214" i="38" a="1"/>
  <c r="HI214" i="38" s="1"/>
  <c r="KI214" i="38" a="1"/>
  <c r="KI214" i="38" s="1"/>
  <c r="HL214" i="38" a="1"/>
  <c r="HL214" i="38" s="1"/>
  <c r="GD214" i="38" a="1"/>
  <c r="GD214" i="38" s="1"/>
  <c r="JI214" i="38" a="1"/>
  <c r="JI214" i="38" s="1"/>
  <c r="GK214" i="38" a="1"/>
  <c r="GK214" i="38" s="1"/>
  <c r="JP214" i="38" a="1"/>
  <c r="JP214" i="38" s="1"/>
  <c r="GR214" i="38" a="1"/>
  <c r="GR214" i="38" s="1"/>
  <c r="JX214" i="38" a="1"/>
  <c r="JX214" i="38" s="1"/>
  <c r="HE214" i="38" a="1"/>
  <c r="HE214" i="38" s="1"/>
  <c r="KE214" i="38" a="1"/>
  <c r="KE214" i="38" s="1"/>
  <c r="HH214" i="38" a="1"/>
  <c r="HH214" i="38" s="1"/>
  <c r="KL214" i="38" a="1"/>
  <c r="KL214" i="38" s="1"/>
  <c r="JE214" i="38" a="1"/>
  <c r="JE214" i="38" s="1"/>
  <c r="GG214" i="38" a="1"/>
  <c r="GG214" i="38" s="1"/>
  <c r="JL214" i="38" a="1"/>
  <c r="JL214" i="38" s="1"/>
  <c r="GN214" i="38" a="1"/>
  <c r="GN214" i="38" s="1"/>
  <c r="JS214" i="38" a="1"/>
  <c r="JS214" i="38" s="1"/>
  <c r="HA214" i="38" a="1"/>
  <c r="HA214" i="38" s="1"/>
  <c r="KA214" i="38" a="1"/>
  <c r="KA214" i="38" s="1"/>
  <c r="HD214" i="38" a="1"/>
  <c r="HD214" i="38" s="1"/>
  <c r="KH214" i="38" a="1"/>
  <c r="KH214" i="38" s="1"/>
  <c r="HK214" i="38" a="1"/>
  <c r="HK214" i="38" s="1"/>
  <c r="GC214" i="38" a="1"/>
  <c r="GC214" i="38" s="1"/>
  <c r="JH214" i="38" a="1"/>
  <c r="JH214" i="38" s="1"/>
  <c r="GJ214" i="38" a="1"/>
  <c r="GJ214" i="38" s="1"/>
  <c r="JO214" i="38" a="1"/>
  <c r="JO214" i="38" s="1"/>
  <c r="GW214" i="38" a="1"/>
  <c r="GW214" i="38" s="1"/>
  <c r="JW214" i="38" a="1"/>
  <c r="JW214" i="38" s="1"/>
  <c r="GZ214" i="38" a="1"/>
  <c r="GZ214" i="38" s="1"/>
  <c r="KD214" i="38" a="1"/>
  <c r="KD214" i="38" s="1"/>
  <c r="HG214" i="38" a="1"/>
  <c r="HG214" i="38" s="1"/>
  <c r="KK214" i="38" a="1"/>
  <c r="KK214" i="38" s="1"/>
  <c r="JD214" i="38" a="1"/>
  <c r="JD214" i="38" s="1"/>
  <c r="GF214" i="38" a="1"/>
  <c r="GF214" i="38" s="1"/>
  <c r="JK214" i="38" a="1"/>
  <c r="JK214" i="38" s="1"/>
  <c r="GQ214" i="38" a="1"/>
  <c r="GQ214" i="38" s="1"/>
  <c r="IP206" i="38" a="1"/>
  <c r="IP206" i="38" s="1"/>
  <c r="FO206" i="38"/>
  <c r="HW206" i="38" s="1"/>
  <c r="FW198" i="38"/>
  <c r="IE198" i="38" s="1"/>
  <c r="IX198" i="38" a="1"/>
  <c r="IX198" i="38" s="1"/>
  <c r="IP207" i="38" a="1"/>
  <c r="IP207" i="38" s="1"/>
  <c r="FO207" i="38"/>
  <c r="HW207" i="38" s="1"/>
  <c r="IK211" i="38" a="1"/>
  <c r="IK211" i="38" s="1"/>
  <c r="FJ211" i="38"/>
  <c r="HR211" i="38" s="1"/>
  <c r="FY196" i="38"/>
  <c r="IG196" i="38" s="1"/>
  <c r="JA196" i="38" s="1" a="1"/>
  <c r="JA196" i="38" s="1"/>
  <c r="IZ196" i="38" a="1"/>
  <c r="IZ196" i="38" s="1"/>
  <c r="FR203" i="38"/>
  <c r="HZ203" i="38" s="1"/>
  <c r="IS203" i="38" a="1"/>
  <c r="IS203" i="38" s="1"/>
  <c r="D215" i="38" a="1"/>
  <c r="D215" i="38" s="1"/>
  <c r="F215" i="38" a="1"/>
  <c r="F215" i="38" s="1"/>
  <c r="L215" i="38" a="1"/>
  <c r="L215" i="38" s="1"/>
  <c r="E215" i="38" a="1"/>
  <c r="E215" i="38" s="1"/>
  <c r="G215" i="38" a="1"/>
  <c r="G215" i="38" s="1"/>
  <c r="B215" i="38" a="1"/>
  <c r="B215" i="38" s="1"/>
  <c r="C215" i="38" a="1"/>
  <c r="C215" i="38" s="1"/>
  <c r="A216" i="38"/>
  <c r="T215" i="38" a="1"/>
  <c r="T215" i="38" s="1"/>
  <c r="M215" i="38" a="1"/>
  <c r="M215" i="38" s="1"/>
  <c r="K215" i="38" a="1"/>
  <c r="K215" i="38" s="1"/>
  <c r="H215" i="38" a="1"/>
  <c r="H215" i="38" s="1"/>
  <c r="I215" i="38" s="1"/>
  <c r="J215" i="38" a="1"/>
  <c r="J215" i="38" s="1"/>
  <c r="IN209" i="38" a="1"/>
  <c r="IN209" i="38" s="1"/>
  <c r="FM209" i="38"/>
  <c r="HU209" i="38" s="1"/>
  <c r="DS213" i="38"/>
  <c r="DD213" i="38"/>
  <c r="FS202" i="38"/>
  <c r="IA202" i="38" s="1"/>
  <c r="IT202" i="38" a="1"/>
  <c r="IT202" i="38" s="1"/>
  <c r="FP205" i="38"/>
  <c r="HX205" i="38" s="1"/>
  <c r="IQ205" i="38" a="1"/>
  <c r="IQ205" i="38" s="1"/>
  <c r="CD213" i="38"/>
  <c r="CV213" i="38" s="1"/>
  <c r="IW199" i="38" a="1"/>
  <c r="IW199" i="38" s="1"/>
  <c r="FV199" i="38"/>
  <c r="ID199" i="38" s="1"/>
  <c r="FR204" i="38"/>
  <c r="HZ204" i="38" s="1"/>
  <c r="IS204" i="38" a="1"/>
  <c r="IS204" i="38" s="1"/>
  <c r="DM213" i="38"/>
  <c r="IV201" i="38" a="1"/>
  <c r="IV201" i="38" s="1"/>
  <c r="FU201" i="38"/>
  <c r="IC201" i="38" s="1"/>
  <c r="CF213" i="38"/>
  <c r="CX213" i="38" s="1"/>
  <c r="IL210" i="38" a="1"/>
  <c r="IL210" i="38" s="1"/>
  <c r="FK210" i="38"/>
  <c r="HS210" i="38" s="1"/>
  <c r="DR213" i="38"/>
  <c r="F209" i="44"/>
  <c r="E209" i="44"/>
  <c r="JT11" i="40" a="1"/>
  <c r="JT11" i="40" s="1"/>
  <c r="LH11" i="40" a="1"/>
  <c r="LH11" i="40" s="1"/>
  <c r="EC11" i="40" s="1"/>
  <c r="BZ11" i="40" a="1"/>
  <c r="BZ11" i="40" s="1"/>
  <c r="BG11" i="40" s="1"/>
  <c r="CA11" i="40" a="1"/>
  <c r="CA11" i="40" s="1"/>
  <c r="JT13" i="40" a="1"/>
  <c r="JT13" i="40" s="1"/>
  <c r="LH13" i="40" a="1"/>
  <c r="LH13" i="40" s="1"/>
  <c r="EC13" i="40" s="1"/>
  <c r="BZ13" i="40" a="1"/>
  <c r="BZ13" i="40" s="1"/>
  <c r="BG13" i="40" s="1"/>
  <c r="CA13" i="40" a="1"/>
  <c r="CA13" i="40" s="1"/>
  <c r="JT12" i="40" a="1"/>
  <c r="JT12" i="40" s="1"/>
  <c r="BZ14" i="40" a="1"/>
  <c r="BZ14" i="40" s="1"/>
  <c r="BG14" i="40" s="1"/>
  <c r="CA14" i="40" a="1"/>
  <c r="CA14" i="40" s="1"/>
  <c r="LH12" i="40" a="1"/>
  <c r="LH12" i="40" s="1"/>
  <c r="EC12" i="40" s="1"/>
  <c r="CA12" i="40" a="1"/>
  <c r="CA12" i="40" s="1"/>
  <c r="BZ12" i="40" a="1"/>
  <c r="BZ12" i="40" s="1"/>
  <c r="BG12" i="40" s="1"/>
  <c r="LH14" i="40" a="1"/>
  <c r="LH14" i="40" s="1"/>
  <c r="EC14" i="40" s="1"/>
  <c r="LH15" i="40" a="1"/>
  <c r="LH15" i="40" s="1"/>
  <c r="EC15" i="40" s="1"/>
  <c r="BZ15" i="40" a="1"/>
  <c r="BZ15" i="40" s="1"/>
  <c r="BG15" i="40" s="1"/>
  <c r="CA15" i="40" a="1"/>
  <c r="CA15" i="40" s="1"/>
  <c r="LH16" i="40" a="1"/>
  <c r="LH16" i="40" s="1"/>
  <c r="EC16" i="40" s="1"/>
  <c r="CA16" i="40" a="1"/>
  <c r="CA16" i="40" s="1"/>
  <c r="BZ16" i="40" a="1"/>
  <c r="BZ16" i="40" s="1"/>
  <c r="BG16" i="40" s="1"/>
  <c r="LH17" i="40" a="1"/>
  <c r="LH17" i="40" s="1"/>
  <c r="EC17" i="40" s="1"/>
  <c r="BZ17" i="40" a="1"/>
  <c r="BZ17" i="40" s="1"/>
  <c r="BG17" i="40" s="1"/>
  <c r="CA17" i="40" a="1"/>
  <c r="CA17" i="40" s="1"/>
  <c r="LH18" i="40" a="1"/>
  <c r="LH18" i="40" s="1"/>
  <c r="EC18" i="40" s="1"/>
  <c r="BZ18" i="40" a="1"/>
  <c r="BZ18" i="40" s="1"/>
  <c r="BG18" i="40" s="1"/>
  <c r="CA18" i="40" a="1"/>
  <c r="CA18" i="40" s="1"/>
  <c r="BZ19" i="40" a="1"/>
  <c r="BZ19" i="40" s="1"/>
  <c r="BG19" i="40" s="1"/>
  <c r="CA19" i="40" a="1"/>
  <c r="CA19" i="40" s="1"/>
  <c r="LH19" i="40" a="1"/>
  <c r="LH19" i="40" s="1"/>
  <c r="EC19" i="40" s="1"/>
  <c r="Q216" i="40" l="1" a="1"/>
  <c r="Q216" i="40" s="1"/>
  <c r="B233" i="44"/>
  <c r="A234" i="44"/>
  <c r="AL216" i="40"/>
  <c r="AM216" i="40"/>
  <c r="AD216" i="40"/>
  <c r="AE216" i="40"/>
  <c r="V216" i="40"/>
  <c r="W216" i="40"/>
  <c r="AK216" i="40"/>
  <c r="U216" i="40"/>
  <c r="AN216" i="40" s="1"/>
  <c r="AI216" i="40"/>
  <c r="AJ216" i="40"/>
  <c r="AB216" i="40"/>
  <c r="AA216" i="40"/>
  <c r="X216" i="40"/>
  <c r="AQ216" i="40" s="1"/>
  <c r="AH216" i="40"/>
  <c r="Z216" i="40"/>
  <c r="AG216" i="40"/>
  <c r="Y216" i="40"/>
  <c r="AC216" i="40"/>
  <c r="AF216" i="40"/>
  <c r="MV215" i="40"/>
  <c r="OE199" i="40" a="1"/>
  <c r="OE199" i="40" s="1"/>
  <c r="KJ199" i="40"/>
  <c r="NL199" i="40" s="1"/>
  <c r="BF215" i="40"/>
  <c r="FL215" i="40"/>
  <c r="GV215" i="40" s="1"/>
  <c r="GD215" i="40"/>
  <c r="HN215" i="40" s="1"/>
  <c r="FY215" i="40"/>
  <c r="HI215" i="40" s="1"/>
  <c r="FG215" i="40"/>
  <c r="GQ215" i="40" s="1"/>
  <c r="OE200" i="40" a="1"/>
  <c r="OE200" i="40" s="1"/>
  <c r="KJ200" i="40"/>
  <c r="NL200" i="40" s="1"/>
  <c r="FR215" i="40"/>
  <c r="HB215" i="40" s="1"/>
  <c r="EZ215" i="40"/>
  <c r="GJ215" i="40" s="1"/>
  <c r="NQ214" i="40" a="1"/>
  <c r="NQ214" i="40" s="1"/>
  <c r="JV214" i="40"/>
  <c r="MX214" i="40" s="1"/>
  <c r="KC206" i="40"/>
  <c r="NE206" i="40" s="1"/>
  <c r="NX206" i="40" a="1"/>
  <c r="NX206" i="40" s="1"/>
  <c r="BB215" i="40"/>
  <c r="FZ215" i="40"/>
  <c r="HJ215" i="40" s="1"/>
  <c r="FH215" i="40"/>
  <c r="GR215" i="40" s="1"/>
  <c r="S216" i="40"/>
  <c r="R216" i="40"/>
  <c r="AU215" i="40"/>
  <c r="FA215" i="40"/>
  <c r="GK215" i="40" s="1"/>
  <c r="FS215" i="40"/>
  <c r="HC215" i="40" s="1"/>
  <c r="JW212" i="40"/>
  <c r="MY212" i="40" s="1"/>
  <c r="NR212" i="40" a="1"/>
  <c r="NR212" i="40" s="1"/>
  <c r="JP216" i="40"/>
  <c r="JE216" i="40"/>
  <c r="JQ216" i="40"/>
  <c r="JH216" i="40"/>
  <c r="IW216" i="40"/>
  <c r="JI216" i="40"/>
  <c r="JD216" i="40"/>
  <c r="IZ216" i="40"/>
  <c r="IO216" i="40"/>
  <c r="IS216" i="40"/>
  <c r="IR216" i="40"/>
  <c r="JL216" i="40"/>
  <c r="JA216" i="40"/>
  <c r="JO216" i="40"/>
  <c r="IV216" i="40"/>
  <c r="JG216" i="40"/>
  <c r="IN216" i="40"/>
  <c r="IY216" i="40"/>
  <c r="JK216" i="40"/>
  <c r="IQ216" i="40"/>
  <c r="JC216" i="40"/>
  <c r="II216" i="40"/>
  <c r="IU216" i="40"/>
  <c r="JM216" i="40"/>
  <c r="IK216" i="40"/>
  <c r="JN216" i="40"/>
  <c r="IM216" i="40"/>
  <c r="JF216" i="40"/>
  <c r="JJ216" i="40"/>
  <c r="IX216" i="40"/>
  <c r="JB216" i="40"/>
  <c r="IP216" i="40"/>
  <c r="IT216" i="40"/>
  <c r="IJ216" i="40"/>
  <c r="IH216" i="40"/>
  <c r="IL216" i="40"/>
  <c r="NW207" i="40" a="1"/>
  <c r="NW207" i="40" s="1"/>
  <c r="KB207" i="40"/>
  <c r="ND207" i="40" s="1"/>
  <c r="OA203" i="40" a="1"/>
  <c r="OA203" i="40" s="1"/>
  <c r="KF203" i="40"/>
  <c r="NH203" i="40" s="1"/>
  <c r="BC215" i="40"/>
  <c r="GA215" i="40"/>
  <c r="HK215" i="40" s="1"/>
  <c r="FI215" i="40"/>
  <c r="GS215" i="40" s="1"/>
  <c r="CD216" i="40" a="1"/>
  <c r="CD216" i="40" s="1"/>
  <c r="DB216" i="40"/>
  <c r="DT216" i="40" s="1"/>
  <c r="BP216" i="40"/>
  <c r="HX216" i="40" s="1"/>
  <c r="BW216" i="40"/>
  <c r="IE216" i="40" s="1"/>
  <c r="MJ216" i="40" a="1"/>
  <c r="MJ216" i="40" s="1"/>
  <c r="DE216" i="40"/>
  <c r="DW216" i="40" s="1"/>
  <c r="ME216" i="40" a="1"/>
  <c r="ME216" i="40" s="1"/>
  <c r="BZ216" i="40" a="1"/>
  <c r="BZ216" i="40" s="1"/>
  <c r="CT216" i="40"/>
  <c r="DL216" i="40" s="1"/>
  <c r="BH216" i="40"/>
  <c r="HP216" i="40" s="1"/>
  <c r="BO216" i="40"/>
  <c r="HW216" i="40" s="1"/>
  <c r="MF216" i="40" a="1"/>
  <c r="MF216" i="40" s="1"/>
  <c r="CW216" i="40"/>
  <c r="DO216" i="40" s="1"/>
  <c r="CV216" i="40"/>
  <c r="DN216" i="40" s="1"/>
  <c r="BQ216" i="40"/>
  <c r="HY216" i="40" s="1"/>
  <c r="LU216" i="40" a="1"/>
  <c r="LU216" i="40" s="1"/>
  <c r="EP216" i="40" s="1"/>
  <c r="KU216" i="40"/>
  <c r="BR216" i="40"/>
  <c r="HZ216" i="40" s="1"/>
  <c r="BY216" i="40"/>
  <c r="IG216" i="40" s="1"/>
  <c r="MS216" i="40" a="1"/>
  <c r="MS216" i="40" s="1"/>
  <c r="BG216" i="40"/>
  <c r="MB216" i="40" a="1"/>
  <c r="MB216" i="40" s="1"/>
  <c r="CQ216" i="40" a="1"/>
  <c r="CQ216" i="40" s="1"/>
  <c r="LY216" i="40" a="1"/>
  <c r="LY216" i="40" s="1"/>
  <c r="ET216" i="40" s="1"/>
  <c r="BJ216" i="40"/>
  <c r="HR216" i="40" s="1"/>
  <c r="MO216" i="40" a="1"/>
  <c r="MO216" i="40" s="1"/>
  <c r="LC216" i="40"/>
  <c r="LV216" i="40" a="1"/>
  <c r="LV216" i="40" s="1"/>
  <c r="EQ216" i="40" s="1"/>
  <c r="CM216" i="40" a="1"/>
  <c r="CM216" i="40" s="1"/>
  <c r="ML216" i="40" a="1"/>
  <c r="ML216" i="40" s="1"/>
  <c r="LE216" i="40"/>
  <c r="MG216" i="40" a="1"/>
  <c r="MG216" i="40" s="1"/>
  <c r="DG216" i="40"/>
  <c r="DY216" i="40" s="1"/>
  <c r="LN216" i="40" a="1"/>
  <c r="LN216" i="40" s="1"/>
  <c r="EI216" i="40" s="1"/>
  <c r="CE216" i="40" a="1"/>
  <c r="CE216" i="40" s="1"/>
  <c r="MQ216" i="40" a="1"/>
  <c r="MQ216" i="40" s="1"/>
  <c r="DI216" i="40"/>
  <c r="EA216" i="40" s="1"/>
  <c r="BL216" i="40"/>
  <c r="HT216" i="40" s="1"/>
  <c r="MH216" i="40" a="1"/>
  <c r="MH216" i="40" s="1"/>
  <c r="KW216" i="40"/>
  <c r="MC216" i="40" a="1"/>
  <c r="MC216" i="40" s="1"/>
  <c r="CY216" i="40"/>
  <c r="DQ216" i="40" s="1"/>
  <c r="LJ216" i="40" a="1"/>
  <c r="LJ216" i="40" s="1"/>
  <c r="EE216" i="40" s="1"/>
  <c r="CA216" i="40" a="1"/>
  <c r="CA216" i="40" s="1"/>
  <c r="LM216" i="40" a="1"/>
  <c r="LM216" i="40" s="1"/>
  <c r="EH216" i="40" s="1"/>
  <c r="MD216" i="40" a="1"/>
  <c r="MD216" i="40" s="1"/>
  <c r="KO216" i="40"/>
  <c r="LW216" i="40" a="1"/>
  <c r="LW216" i="40" s="1"/>
  <c r="ER216" i="40" s="1"/>
  <c r="CR216" i="40" a="1"/>
  <c r="CR216" i="40" s="1"/>
  <c r="LB216" i="40"/>
  <c r="BT216" i="40"/>
  <c r="IB216" i="40" s="1"/>
  <c r="LI216" i="40" a="1"/>
  <c r="LI216" i="40" s="1"/>
  <c r="ED216" i="40" s="1"/>
  <c r="LX216" i="40" a="1"/>
  <c r="LX216" i="40" s="1"/>
  <c r="ES216" i="40" s="1"/>
  <c r="LS216" i="40" a="1"/>
  <c r="LS216" i="40" s="1"/>
  <c r="EN216" i="40" s="1"/>
  <c r="CN216" i="40" a="1"/>
  <c r="CN216" i="40" s="1"/>
  <c r="KT216" i="40"/>
  <c r="KY216" i="40"/>
  <c r="LT216" i="40" a="1"/>
  <c r="LT216" i="40" s="1"/>
  <c r="EO216" i="40" s="1"/>
  <c r="DA216" i="40"/>
  <c r="DS216" i="40" s="1"/>
  <c r="LO216" i="40" a="1"/>
  <c r="LO216" i="40" s="1"/>
  <c r="EJ216" i="40" s="1"/>
  <c r="CJ216" i="40" a="1"/>
  <c r="CJ216" i="40" s="1"/>
  <c r="DF216" i="40"/>
  <c r="DX216" i="40" s="1"/>
  <c r="MM216" i="40" a="1"/>
  <c r="MM216" i="40" s="1"/>
  <c r="CH216" i="40" a="1"/>
  <c r="CH216" i="40" s="1"/>
  <c r="BX216" i="40"/>
  <c r="IF216" i="40" s="1"/>
  <c r="JT216" i="40" a="1"/>
  <c r="JT216" i="40" s="1"/>
  <c r="MP216" i="40" a="1"/>
  <c r="MP216" i="40" s="1"/>
  <c r="MK216" i="40" a="1"/>
  <c r="MK216" i="40" s="1"/>
  <c r="LQ216" i="40" a="1"/>
  <c r="LQ216" i="40" s="1"/>
  <c r="EL216" i="40" s="1"/>
  <c r="KQ216" i="40"/>
  <c r="LP216" i="40" a="1"/>
  <c r="LP216" i="40" s="1"/>
  <c r="EK216" i="40" s="1"/>
  <c r="CS216" i="40"/>
  <c r="DK216" i="40" s="1"/>
  <c r="LK216" i="40" a="1"/>
  <c r="LK216" i="40" s="1"/>
  <c r="EF216" i="40" s="1"/>
  <c r="CF216" i="40" a="1"/>
  <c r="CF216" i="40" s="1"/>
  <c r="CX216" i="40"/>
  <c r="DP216" i="40" s="1"/>
  <c r="KZ216" i="40"/>
  <c r="DC216" i="40"/>
  <c r="DU216" i="40" s="1"/>
  <c r="LL216" i="40" a="1"/>
  <c r="LL216" i="40" s="1"/>
  <c r="EG216" i="40" s="1"/>
  <c r="CO216" i="40" a="1"/>
  <c r="CO216" i="40" s="1"/>
  <c r="LD216" i="40"/>
  <c r="CB216" i="40" a="1"/>
  <c r="CB216" i="40" s="1"/>
  <c r="BU216" i="40"/>
  <c r="IC216" i="40" s="1"/>
  <c r="BS216" i="40"/>
  <c r="IA216" i="40" s="1"/>
  <c r="CU216" i="40"/>
  <c r="DM216" i="40" s="1"/>
  <c r="LH216" i="40" a="1"/>
  <c r="LH216" i="40" s="1"/>
  <c r="EC216" i="40" s="1"/>
  <c r="CK216" i="40" a="1"/>
  <c r="CK216" i="40" s="1"/>
  <c r="KV216" i="40"/>
  <c r="BV216" i="40"/>
  <c r="ID216" i="40" s="1"/>
  <c r="BM216" i="40"/>
  <c r="HU216" i="40" s="1"/>
  <c r="MI216" i="40" a="1"/>
  <c r="MI216" i="40" s="1"/>
  <c r="CP216" i="40" a="1"/>
  <c r="CP216" i="40" s="1"/>
  <c r="KX216" i="40"/>
  <c r="CG216" i="40" a="1"/>
  <c r="CG216" i="40" s="1"/>
  <c r="KN216" i="40"/>
  <c r="BN216" i="40"/>
  <c r="HV216" i="40" s="1"/>
  <c r="LA216" i="40"/>
  <c r="KR216" i="40"/>
  <c r="KS216" i="40"/>
  <c r="DJ216" i="40"/>
  <c r="EB216" i="40" s="1"/>
  <c r="CZ216" i="40"/>
  <c r="DR216" i="40" s="1"/>
  <c r="BK216" i="40"/>
  <c r="HS216" i="40" s="1"/>
  <c r="BI216" i="40"/>
  <c r="HQ216" i="40" s="1"/>
  <c r="LR216" i="40" a="1"/>
  <c r="LR216" i="40" s="1"/>
  <c r="EM216" i="40" s="1"/>
  <c r="CL216" i="40" a="1"/>
  <c r="CL216" i="40" s="1"/>
  <c r="KP216" i="40"/>
  <c r="CC216" i="40" a="1"/>
  <c r="CC216" i="40" s="1"/>
  <c r="DH216" i="40"/>
  <c r="DZ216" i="40" s="1"/>
  <c r="MR216" i="40" a="1"/>
  <c r="MR216" i="40" s="1"/>
  <c r="DD216" i="40"/>
  <c r="DV216" i="40" s="1"/>
  <c r="MN216" i="40" a="1"/>
  <c r="MN216" i="40" s="1"/>
  <c r="CI216" i="40" a="1"/>
  <c r="CI216" i="40" s="1"/>
  <c r="BF216" i="40"/>
  <c r="AY216" i="40"/>
  <c r="BC216" i="40"/>
  <c r="AR216" i="40"/>
  <c r="BB216" i="40"/>
  <c r="AU216" i="40"/>
  <c r="AZ216" i="40"/>
  <c r="NU209" i="40" a="1"/>
  <c r="NU209" i="40" s="1"/>
  <c r="JZ209" i="40"/>
  <c r="NB209" i="40" s="1"/>
  <c r="EU215" i="40"/>
  <c r="GE215" i="40" s="1"/>
  <c r="FM215" i="40"/>
  <c r="GW215" i="40" s="1"/>
  <c r="AX215" i="40"/>
  <c r="FV215" i="40"/>
  <c r="HF215" i="40" s="1"/>
  <c r="FD215" i="40"/>
  <c r="GN215" i="40" s="1"/>
  <c r="FT215" i="40"/>
  <c r="HD215" i="40" s="1"/>
  <c r="FB215" i="40"/>
  <c r="GL215" i="40" s="1"/>
  <c r="KD205" i="40"/>
  <c r="NF205" i="40" s="1"/>
  <c r="NY205" i="40" a="1"/>
  <c r="NY205" i="40" s="1"/>
  <c r="AZ215" i="40"/>
  <c r="FX215" i="40"/>
  <c r="HH215" i="40" s="1"/>
  <c r="FF215" i="40"/>
  <c r="GP215" i="40" s="1"/>
  <c r="GB215" i="40"/>
  <c r="HL215" i="40" s="1"/>
  <c r="FJ215" i="40"/>
  <c r="GT215" i="40" s="1"/>
  <c r="AY215" i="40"/>
  <c r="FW215" i="40"/>
  <c r="HG215" i="40" s="1"/>
  <c r="FE215" i="40"/>
  <c r="GO215" i="40" s="1"/>
  <c r="NS211" i="40" a="1"/>
  <c r="NS211" i="40" s="1"/>
  <c r="JX211" i="40"/>
  <c r="MZ211" i="40" s="1"/>
  <c r="F217" i="40" a="1"/>
  <c r="F217" i="40" s="1"/>
  <c r="B217" i="40" a="1"/>
  <c r="B217" i="40" s="1"/>
  <c r="N217" i="40" a="1"/>
  <c r="N217" i="40" s="1"/>
  <c r="J217" i="40" a="1"/>
  <c r="J217" i="40" s="1"/>
  <c r="M217" i="40" a="1"/>
  <c r="M217" i="40" s="1"/>
  <c r="H217" i="40" a="1"/>
  <c r="H217" i="40" s="1"/>
  <c r="I217" i="40" s="1"/>
  <c r="D217" i="40" a="1"/>
  <c r="D217" i="40" s="1"/>
  <c r="P217" i="40" a="1"/>
  <c r="P217" i="40" s="1"/>
  <c r="L217" i="40" a="1"/>
  <c r="L217" i="40" s="1"/>
  <c r="G217" i="40" a="1"/>
  <c r="G217" i="40" s="1"/>
  <c r="C217" i="40" a="1"/>
  <c r="C217" i="40" s="1"/>
  <c r="A218" i="40"/>
  <c r="T217" i="40" a="1"/>
  <c r="T217" i="40" s="1"/>
  <c r="K217" i="40" a="1"/>
  <c r="K217" i="40" s="1"/>
  <c r="E217" i="40" a="1"/>
  <c r="E217" i="40" s="1"/>
  <c r="O217" i="40" a="1"/>
  <c r="O217" i="40" s="1"/>
  <c r="EW215" i="40"/>
  <c r="GG215" i="40" s="1"/>
  <c r="FO215" i="40"/>
  <c r="GY215" i="40" s="1"/>
  <c r="AV215" i="40"/>
  <c r="JW213" i="40"/>
  <c r="MY213" i="40" s="1"/>
  <c r="NR213" i="40" a="1"/>
  <c r="NR213" i="40" s="1"/>
  <c r="EY215" i="40"/>
  <c r="GI215" i="40" s="1"/>
  <c r="FQ215" i="40"/>
  <c r="HA215" i="40" s="1"/>
  <c r="OC202" i="40" a="1"/>
  <c r="OC202" i="40" s="1"/>
  <c r="KH202" i="40"/>
  <c r="NJ202" i="40" s="1"/>
  <c r="FU215" i="40"/>
  <c r="HE215" i="40" s="1"/>
  <c r="FC215" i="40"/>
  <c r="GM215" i="40" s="1"/>
  <c r="NT210" i="40" a="1"/>
  <c r="NT210" i="40" s="1"/>
  <c r="JY210" i="40"/>
  <c r="NA210" i="40" s="1"/>
  <c r="BE215" i="40"/>
  <c r="GC215" i="40"/>
  <c r="HM215" i="40" s="1"/>
  <c r="FK215" i="40"/>
  <c r="GU215" i="40" s="1"/>
  <c r="NV208" i="40" a="1"/>
  <c r="NV208" i="40" s="1"/>
  <c r="KA208" i="40"/>
  <c r="NC208" i="40" s="1"/>
  <c r="AT215" i="40"/>
  <c r="AP215" i="40"/>
  <c r="FN215" i="40"/>
  <c r="GX215" i="40" s="1"/>
  <c r="EV215" i="40"/>
  <c r="GF215" i="40" s="1"/>
  <c r="KI201" i="40"/>
  <c r="NK201" i="40" s="1"/>
  <c r="OD201" i="40" a="1"/>
  <c r="OD201" i="40" s="1"/>
  <c r="AR215" i="40"/>
  <c r="FP215" i="40"/>
  <c r="GZ215" i="40" s="1"/>
  <c r="EX215" i="40"/>
  <c r="GH215" i="40" s="1"/>
  <c r="KE204" i="40"/>
  <c r="NG204" i="40" s="1"/>
  <c r="NZ204" i="40" a="1"/>
  <c r="NZ204" i="40" s="1"/>
  <c r="FS215" i="39" a="1"/>
  <c r="FS215" i="39" s="1"/>
  <c r="FZ215" i="39" a="1"/>
  <c r="FZ215" i="39" s="1"/>
  <c r="HW215" i="39" a="1"/>
  <c r="HW215" i="39" s="1"/>
  <c r="IU215" i="39" a="1"/>
  <c r="IU215" i="39" s="1"/>
  <c r="FO215" i="39" a="1"/>
  <c r="FO215" i="39" s="1"/>
  <c r="FV215" i="39" a="1"/>
  <c r="FV215" i="39" s="1"/>
  <c r="GC215" i="39" a="1"/>
  <c r="GC215" i="39" s="1"/>
  <c r="FT215" i="39" a="1"/>
  <c r="FT215" i="39" s="1"/>
  <c r="JE215" i="39" a="1"/>
  <c r="JE215" i="39" s="1"/>
  <c r="JA215" i="39" a="1"/>
  <c r="JA215" i="39" s="1"/>
  <c r="FF215" i="39" a="1"/>
  <c r="FF215" i="39" s="1"/>
  <c r="IW215" i="39" a="1"/>
  <c r="IW215" i="39" s="1"/>
  <c r="ID215" i="39" a="1"/>
  <c r="ID215" i="39" s="1"/>
  <c r="IO215" i="39" a="1"/>
  <c r="IO215" i="39" s="1"/>
  <c r="JC215" i="39" a="1"/>
  <c r="JC215" i="39" s="1"/>
  <c r="IR215" i="39" a="1"/>
  <c r="IR215" i="39" s="1"/>
  <c r="GE215" i="39" a="1"/>
  <c r="GE215" i="39" s="1"/>
  <c r="FW215" i="39" a="1"/>
  <c r="FW215" i="39" s="1"/>
  <c r="IA215" i="39" a="1"/>
  <c r="IA215" i="39" s="1"/>
  <c r="FI215" i="39" a="1"/>
  <c r="FI215" i="39" s="1"/>
  <c r="FR215" i="39" a="1"/>
  <c r="FR215" i="39" s="1"/>
  <c r="FY215" i="39" a="1"/>
  <c r="FY215" i="39" s="1"/>
  <c r="IQ215" i="39" a="1"/>
  <c r="IQ215" i="39" s="1"/>
  <c r="FA215" i="39" a="1"/>
  <c r="FA215" i="39" s="1"/>
  <c r="FQ215" i="39" a="1"/>
  <c r="FQ215" i="39" s="1"/>
  <c r="EW215" i="39" a="1"/>
  <c r="EW215" i="39" s="1"/>
  <c r="FK215" i="39" a="1"/>
  <c r="FK215" i="39" s="1"/>
  <c r="FG215" i="39" a="1"/>
  <c r="FG215" i="39" s="1"/>
  <c r="IP215" i="39" a="1"/>
  <c r="IP215" i="39" s="1"/>
  <c r="FC215" i="39" a="1"/>
  <c r="FC215" i="39" s="1"/>
  <c r="IK215" i="39" a="1"/>
  <c r="IK215" i="39" s="1"/>
  <c r="EY215" i="39" a="1"/>
  <c r="EY215" i="39" s="1"/>
  <c r="IG215" i="39" a="1"/>
  <c r="IG215" i="39" s="1"/>
  <c r="IZ215" i="39" a="1"/>
  <c r="IZ215" i="39" s="1"/>
  <c r="FB215" i="39" a="1"/>
  <c r="FB215" i="39" s="1"/>
  <c r="IC215" i="39" a="1"/>
  <c r="IC215" i="39" s="1"/>
  <c r="IJ215" i="39" a="1"/>
  <c r="IJ215" i="39" s="1"/>
  <c r="EX215" i="39" a="1"/>
  <c r="EX215" i="39" s="1"/>
  <c r="HU215" i="39" a="1"/>
  <c r="HU215" i="39" s="1"/>
  <c r="IN215" i="39" a="1"/>
  <c r="IN215" i="39" s="1"/>
  <c r="II215" i="39" a="1"/>
  <c r="II215" i="39" s="1"/>
  <c r="IE215" i="39" a="1"/>
  <c r="IE215" i="39" s="1"/>
  <c r="GD215" i="39" a="1"/>
  <c r="GD215" i="39" s="1"/>
  <c r="FX215" i="39" a="1"/>
  <c r="FX215" i="39" s="1"/>
  <c r="FE215" i="39" a="1"/>
  <c r="FE215" i="39" s="1"/>
  <c r="FN215" i="39" a="1"/>
  <c r="FN215" i="39" s="1"/>
  <c r="FU215" i="39" a="1"/>
  <c r="FU215" i="39" s="1"/>
  <c r="FP215" i="39" a="1"/>
  <c r="FP215" i="39" s="1"/>
  <c r="JB215" i="39" a="1"/>
  <c r="JB215" i="39" s="1"/>
  <c r="FH215" i="39" a="1"/>
  <c r="FH215" i="39" s="1"/>
  <c r="IL215" i="39" a="1"/>
  <c r="IL215" i="39" s="1"/>
  <c r="IX215" i="39" a="1"/>
  <c r="IX215" i="39" s="1"/>
  <c r="FD215" i="39" a="1"/>
  <c r="FD215" i="39" s="1"/>
  <c r="FJ215" i="39" a="1"/>
  <c r="FJ215" i="39" s="1"/>
  <c r="IT215" i="39" a="1"/>
  <c r="IT215" i="39" s="1"/>
  <c r="EZ215" i="39" a="1"/>
  <c r="EZ215" i="39" s="1"/>
  <c r="IH215" i="39" a="1"/>
  <c r="IH215" i="39" s="1"/>
  <c r="EV215" i="39" a="1"/>
  <c r="EV215" i="39" s="1"/>
  <c r="JD215" i="39" a="1"/>
  <c r="JD215" i="39" s="1"/>
  <c r="IS215" i="39" a="1"/>
  <c r="IS215" i="39" s="1"/>
  <c r="EU215" i="39" a="1"/>
  <c r="EU215" i="39" s="1"/>
  <c r="IV215" i="39" a="1"/>
  <c r="IV215" i="39" s="1"/>
  <c r="HZ215" i="39" a="1"/>
  <c r="HZ215" i="39" s="1"/>
  <c r="HY215" i="39" a="1"/>
  <c r="HY215" i="39" s="1"/>
  <c r="HV215" i="39" a="1"/>
  <c r="HV215" i="39" s="1"/>
  <c r="IF215" i="39" a="1"/>
  <c r="IF215" i="39" s="1"/>
  <c r="GB215" i="39" a="1"/>
  <c r="GB215" i="39" s="1"/>
  <c r="IB215" i="39" a="1"/>
  <c r="IB215" i="39" s="1"/>
  <c r="ET215" i="39" a="1"/>
  <c r="ET215" i="39" s="1"/>
  <c r="GA215" i="39" a="1"/>
  <c r="GA215" i="39" s="1"/>
  <c r="HX215" i="39" a="1"/>
  <c r="HX215" i="39" s="1"/>
  <c r="IY215" i="39" a="1"/>
  <c r="IY215" i="39" s="1"/>
  <c r="EC211" i="39"/>
  <c r="GK211" i="39" s="1"/>
  <c r="HD211" i="39" a="1"/>
  <c r="HD211" i="39" s="1"/>
  <c r="EM202" i="39"/>
  <c r="GU202" i="39" s="1"/>
  <c r="HN202" i="39" a="1"/>
  <c r="HN202" i="39" s="1"/>
  <c r="HR197" i="39" a="1"/>
  <c r="HR197" i="39" s="1"/>
  <c r="EQ197" i="39"/>
  <c r="GY197" i="39" s="1"/>
  <c r="HS197" i="39" s="1" a="1"/>
  <c r="HS197" i="39" s="1"/>
  <c r="EE209" i="39"/>
  <c r="GM209" i="39" s="1"/>
  <c r="HF209" i="39" a="1"/>
  <c r="HF209" i="39" s="1"/>
  <c r="EH206" i="39"/>
  <c r="GP206" i="39" s="1"/>
  <c r="HI206" i="39" a="1"/>
  <c r="HI206" i="39" s="1"/>
  <c r="ED210" i="39"/>
  <c r="GL210" i="39" s="1"/>
  <c r="HE210" i="39" a="1"/>
  <c r="HE210" i="39" s="1"/>
  <c r="EJ205" i="39"/>
  <c r="GR205" i="39" s="1"/>
  <c r="HK205" i="39" a="1"/>
  <c r="HK205" i="39" s="1"/>
  <c r="EP199" i="39"/>
  <c r="GX199" i="39" s="1"/>
  <c r="HQ199" i="39" a="1"/>
  <c r="HQ199" i="39" s="1"/>
  <c r="EP198" i="39"/>
  <c r="GX198" i="39" s="1"/>
  <c r="HQ198" i="39" a="1"/>
  <c r="HQ198" i="39" s="1"/>
  <c r="EN200" i="39"/>
  <c r="GV200" i="39" s="1"/>
  <c r="HO200" i="39" a="1"/>
  <c r="HO200" i="39" s="1"/>
  <c r="EB213" i="39"/>
  <c r="GJ213" i="39" s="1"/>
  <c r="HC213" i="39" a="1"/>
  <c r="HC213" i="39" s="1"/>
  <c r="HD212" i="39" a="1"/>
  <c r="HD212" i="39" s="1"/>
  <c r="EC212" i="39"/>
  <c r="GK212" i="39" s="1"/>
  <c r="R215" i="39"/>
  <c r="S215" i="39"/>
  <c r="AU215" i="39"/>
  <c r="AY215" i="39"/>
  <c r="AL215" i="39"/>
  <c r="DD215" i="39" s="1"/>
  <c r="DV215" i="39" s="1"/>
  <c r="AQ215" i="39"/>
  <c r="AG215" i="39"/>
  <c r="CY215" i="39" s="1"/>
  <c r="DQ215" i="39" s="1"/>
  <c r="BA215" i="39"/>
  <c r="AV215" i="39"/>
  <c r="AJ215" i="39"/>
  <c r="DB215" i="39" s="1"/>
  <c r="DT215" i="39" s="1"/>
  <c r="AF215" i="39"/>
  <c r="CX215" i="39" s="1"/>
  <c r="DP215" i="39" s="1"/>
  <c r="X215" i="39"/>
  <c r="CP215" i="39" s="1"/>
  <c r="DH215" i="39" s="1"/>
  <c r="BC215" i="39"/>
  <c r="AD215" i="39"/>
  <c r="CV215" i="39" s="1"/>
  <c r="DN215" i="39" s="1"/>
  <c r="AH215" i="39"/>
  <c r="CZ215" i="39" s="1"/>
  <c r="DR215" i="39" s="1"/>
  <c r="BF215" i="39"/>
  <c r="AX215" i="39"/>
  <c r="Y215" i="39"/>
  <c r="CQ215" i="39" s="1"/>
  <c r="DI215" i="39" s="1"/>
  <c r="BD215" i="39"/>
  <c r="AS215" i="39"/>
  <c r="AB215" i="39"/>
  <c r="AZ215" i="39"/>
  <c r="W215" i="39"/>
  <c r="CO215" i="39" s="1"/>
  <c r="DG215" i="39" s="1"/>
  <c r="AI215" i="39"/>
  <c r="DA215" i="39" s="1"/>
  <c r="DS215" i="39" s="1"/>
  <c r="V215" i="39"/>
  <c r="CN215" i="39" s="1"/>
  <c r="DF215" i="39" s="1"/>
  <c r="Z215" i="39"/>
  <c r="CR215" i="39" s="1"/>
  <c r="DJ215" i="39" s="1"/>
  <c r="BB215" i="39"/>
  <c r="AT215" i="39"/>
  <c r="AK215" i="39"/>
  <c r="DC215" i="39" s="1"/>
  <c r="DU215" i="39" s="1"/>
  <c r="AP215" i="39"/>
  <c r="AC215" i="39"/>
  <c r="CU215" i="39" s="1"/>
  <c r="DM215" i="39" s="1"/>
  <c r="AW215" i="39"/>
  <c r="AO215" i="39"/>
  <c r="AM215" i="39"/>
  <c r="DE215" i="39" s="1"/>
  <c r="DW215" i="39" s="1"/>
  <c r="AE215" i="39"/>
  <c r="CW215" i="39" s="1"/>
  <c r="DO215" i="39" s="1"/>
  <c r="AR215" i="39"/>
  <c r="BE215" i="39"/>
  <c r="DZ215" i="39"/>
  <c r="AA215" i="39"/>
  <c r="CS215" i="39" s="1"/>
  <c r="DK215" i="39" s="1"/>
  <c r="EK204" i="39"/>
  <c r="GS204" i="39" s="1"/>
  <c r="HL204" i="39" a="1"/>
  <c r="HL204" i="39" s="1"/>
  <c r="HG208" i="39" a="1"/>
  <c r="HG208" i="39" s="1"/>
  <c r="EF208" i="39"/>
  <c r="GN208" i="39" s="1"/>
  <c r="HO201" i="39" a="1"/>
  <c r="HO201" i="39" s="1"/>
  <c r="EN201" i="39"/>
  <c r="GV201" i="39" s="1"/>
  <c r="F216" i="39" a="1"/>
  <c r="F216" i="39" s="1"/>
  <c r="L216" i="39" a="1"/>
  <c r="L216" i="39" s="1"/>
  <c r="B216" i="39" a="1"/>
  <c r="B216" i="39" s="1"/>
  <c r="M216" i="39" a="1"/>
  <c r="M216" i="39" s="1"/>
  <c r="H216" i="39" a="1"/>
  <c r="H216" i="39" s="1"/>
  <c r="I216" i="39" s="1"/>
  <c r="G216" i="39" a="1"/>
  <c r="G216" i="39" s="1"/>
  <c r="N216" i="39" a="1"/>
  <c r="N216" i="39" s="1"/>
  <c r="J216" i="39" a="1"/>
  <c r="J216" i="39" s="1"/>
  <c r="E216" i="39" a="1"/>
  <c r="E216" i="39" s="1"/>
  <c r="A217" i="39"/>
  <c r="D216" i="39" a="1"/>
  <c r="D216" i="39" s="1"/>
  <c r="T216" i="39" a="1"/>
  <c r="T216" i="39" s="1"/>
  <c r="C216" i="39" a="1"/>
  <c r="C216" i="39" s="1"/>
  <c r="K216" i="39" a="1"/>
  <c r="K216" i="39" s="1"/>
  <c r="HH207" i="39" a="1"/>
  <c r="HH207" i="39" s="1"/>
  <c r="EG207" i="39"/>
  <c r="GO207" i="39" s="1"/>
  <c r="CT215" i="39"/>
  <c r="DL215" i="39" s="1"/>
  <c r="HL203" i="39" a="1"/>
  <c r="HL203" i="39" s="1"/>
  <c r="EK203" i="39"/>
  <c r="GS203" i="39" s="1"/>
  <c r="GH214" i="39"/>
  <c r="DP214" i="38"/>
  <c r="DR214" i="38"/>
  <c r="DJ214" i="38"/>
  <c r="DU214" i="38"/>
  <c r="FI213" i="38"/>
  <c r="HQ213" i="38" s="1"/>
  <c r="FJ213" i="38" s="1"/>
  <c r="HR213" i="38" s="1"/>
  <c r="DI214" i="38"/>
  <c r="HP214" i="38"/>
  <c r="FI214" i="38" s="1"/>
  <c r="HQ214" i="38" s="1"/>
  <c r="DS214" i="38"/>
  <c r="BY214" i="38"/>
  <c r="CQ214" i="38" s="1"/>
  <c r="CJ214" i="38"/>
  <c r="DB214" i="38" s="1"/>
  <c r="DT214" i="38"/>
  <c r="IW201" i="38" a="1"/>
  <c r="IW201" i="38" s="1"/>
  <c r="FV201" i="38"/>
  <c r="ID201" i="38" s="1"/>
  <c r="JM215" i="38" a="1"/>
  <c r="JM215" i="38" s="1"/>
  <c r="GO215" i="38" a="1"/>
  <c r="GO215" i="38" s="1"/>
  <c r="JT215" i="38" a="1"/>
  <c r="JT215" i="38" s="1"/>
  <c r="GX215" i="38" a="1"/>
  <c r="GX215" i="38" s="1"/>
  <c r="KB215" i="38" a="1"/>
  <c r="KB215" i="38" s="1"/>
  <c r="HI215" i="38" a="1"/>
  <c r="HI215" i="38" s="1"/>
  <c r="KM215" i="38" a="1"/>
  <c r="KM215" i="38" s="1"/>
  <c r="JF215" i="38" a="1"/>
  <c r="JF215" i="38" s="1"/>
  <c r="GH215" i="38" a="1"/>
  <c r="GH215" i="38" s="1"/>
  <c r="KD215" i="38" a="1"/>
  <c r="KD215" i="38" s="1"/>
  <c r="KK215" i="38" a="1"/>
  <c r="KK215" i="38" s="1"/>
  <c r="JD215" i="38" a="1"/>
  <c r="JD215" i="38" s="1"/>
  <c r="JK215" i="38" a="1"/>
  <c r="JK215" i="38" s="1"/>
  <c r="JW215" i="38" a="1"/>
  <c r="JW215" i="38" s="1"/>
  <c r="HC215" i="38" a="1"/>
  <c r="HC215" i="38" s="1"/>
  <c r="JG215" i="38" a="1"/>
  <c r="JG215" i="38" s="1"/>
  <c r="GV215" i="38" a="1"/>
  <c r="GV215" i="38" s="1"/>
  <c r="JQ215" i="38" a="1"/>
  <c r="JQ215" i="38" s="1"/>
  <c r="JY215" i="38" a="1"/>
  <c r="JY215" i="38" s="1"/>
  <c r="HM215" i="38" a="1"/>
  <c r="HM215" i="38" s="1"/>
  <c r="GL215" i="38" a="1"/>
  <c r="GL215" i="38" s="1"/>
  <c r="JI215" i="38" a="1"/>
  <c r="JI215" i="38" s="1"/>
  <c r="GK215" i="38" a="1"/>
  <c r="GK215" i="38" s="1"/>
  <c r="JP215" i="38" a="1"/>
  <c r="JP215" i="38" s="1"/>
  <c r="GR215" i="38" a="1"/>
  <c r="GR215" i="38" s="1"/>
  <c r="JX215" i="38" a="1"/>
  <c r="JX215" i="38" s="1"/>
  <c r="HE215" i="38" a="1"/>
  <c r="HE215" i="38" s="1"/>
  <c r="KI215" i="38" a="1"/>
  <c r="KI215" i="38" s="1"/>
  <c r="HL215" i="38" a="1"/>
  <c r="HL215" i="38" s="1"/>
  <c r="GD215" i="38" a="1"/>
  <c r="GD215" i="38" s="1"/>
  <c r="KH215" i="38" a="1"/>
  <c r="KH215" i="38" s="1"/>
  <c r="HK215" i="38" a="1"/>
  <c r="HK215" i="38" s="1"/>
  <c r="GC215" i="38" a="1"/>
  <c r="GC215" i="38" s="1"/>
  <c r="JH215" i="38" a="1"/>
  <c r="JH215" i="38" s="1"/>
  <c r="GJ215" i="38" a="1"/>
  <c r="GJ215" i="38" s="1"/>
  <c r="JO215" i="38" a="1"/>
  <c r="JO215" i="38" s="1"/>
  <c r="GW215" i="38" a="1"/>
  <c r="GW215" i="38" s="1"/>
  <c r="KA215" i="38" a="1"/>
  <c r="KA215" i="38" s="1"/>
  <c r="HD215" i="38" a="1"/>
  <c r="HD215" i="38" s="1"/>
  <c r="HG215" i="38" a="1"/>
  <c r="HG215" i="38" s="1"/>
  <c r="GF215" i="38" a="1"/>
  <c r="GF215" i="38" s="1"/>
  <c r="GQ215" i="38" a="1"/>
  <c r="GQ215" i="38" s="1"/>
  <c r="GZ215" i="38" a="1"/>
  <c r="GZ215" i="38" s="1"/>
  <c r="KG215" i="38" a="1"/>
  <c r="KG215" i="38" s="1"/>
  <c r="GB215" i="38" a="1"/>
  <c r="GB215" i="38" s="1"/>
  <c r="GM215" i="38" a="1"/>
  <c r="GM215" i="38" s="1"/>
  <c r="HB215" i="38" a="1"/>
  <c r="HB215" i="38" s="1"/>
  <c r="GE215" i="38" a="1"/>
  <c r="GE215" i="38" s="1"/>
  <c r="KL215" i="38" a="1"/>
  <c r="KL215" i="38" s="1"/>
  <c r="JE215" i="38" a="1"/>
  <c r="JE215" i="38" s="1"/>
  <c r="GG215" i="38" a="1"/>
  <c r="GG215" i="38" s="1"/>
  <c r="JL215" i="38" a="1"/>
  <c r="JL215" i="38" s="1"/>
  <c r="GN215" i="38" a="1"/>
  <c r="GN215" i="38" s="1"/>
  <c r="JS215" i="38" a="1"/>
  <c r="JS215" i="38" s="1"/>
  <c r="HA215" i="38" a="1"/>
  <c r="HA215" i="38" s="1"/>
  <c r="KE215" i="38" a="1"/>
  <c r="KE215" i="38" s="1"/>
  <c r="HH215" i="38" a="1"/>
  <c r="HH215" i="38" s="1"/>
  <c r="HJ215" i="38" a="1"/>
  <c r="HJ215" i="38" s="1"/>
  <c r="JR215" i="38" a="1"/>
  <c r="JR215" i="38" s="1"/>
  <c r="KF215" i="38" a="1"/>
  <c r="KF215" i="38" s="1"/>
  <c r="JJ215" i="38" a="1"/>
  <c r="JJ215" i="38" s="1"/>
  <c r="JZ215" i="38" a="1"/>
  <c r="JZ215" i="38" s="1"/>
  <c r="GS215" i="38" a="1"/>
  <c r="GS215" i="38" s="1"/>
  <c r="JV215" i="38" a="1"/>
  <c r="JV215" i="38" s="1"/>
  <c r="GY215" i="38" a="1"/>
  <c r="GY215" i="38" s="1"/>
  <c r="KC215" i="38" a="1"/>
  <c r="KC215" i="38" s="1"/>
  <c r="HF215" i="38" a="1"/>
  <c r="HF215" i="38" s="1"/>
  <c r="KJ215" i="38" a="1"/>
  <c r="KJ215" i="38" s="1"/>
  <c r="JC215" i="38" a="1"/>
  <c r="JC215" i="38" s="1"/>
  <c r="GI215" i="38" a="1"/>
  <c r="GI215" i="38" s="1"/>
  <c r="JN215" i="38" a="1"/>
  <c r="JN215" i="38" s="1"/>
  <c r="GP215" i="38" a="1"/>
  <c r="GP215" i="38" s="1"/>
  <c r="FQ205" i="38"/>
  <c r="HY205" i="38" s="1"/>
  <c r="IR205" i="38" a="1"/>
  <c r="IR205" i="38" s="1"/>
  <c r="FT202" i="38"/>
  <c r="IB202" i="38" s="1"/>
  <c r="IU202" i="38" a="1"/>
  <c r="IU202" i="38" s="1"/>
  <c r="IK213" i="38" a="1"/>
  <c r="IK213" i="38" s="1"/>
  <c r="DL214" i="38"/>
  <c r="FL210" i="38"/>
  <c r="HT210" i="38" s="1"/>
  <c r="IM210" i="38" a="1"/>
  <c r="IM210" i="38" s="1"/>
  <c r="IX199" i="38" a="1"/>
  <c r="IX199" i="38" s="1"/>
  <c r="FW199" i="38"/>
  <c r="IE199" i="38" s="1"/>
  <c r="F216" i="38" a="1"/>
  <c r="F216" i="38" s="1"/>
  <c r="C216" i="38" a="1"/>
  <c r="C216" i="38" s="1"/>
  <c r="H216" i="38" a="1"/>
  <c r="H216" i="38" s="1"/>
  <c r="I216" i="38" s="1"/>
  <c r="B216" i="38" a="1"/>
  <c r="B216" i="38" s="1"/>
  <c r="G216" i="38" a="1"/>
  <c r="G216" i="38" s="1"/>
  <c r="M216" i="38" a="1"/>
  <c r="M216" i="38" s="1"/>
  <c r="E216" i="38" a="1"/>
  <c r="E216" i="38" s="1"/>
  <c r="K216" i="38" a="1"/>
  <c r="K216" i="38" s="1"/>
  <c r="L216" i="38" a="1"/>
  <c r="L216" i="38" s="1"/>
  <c r="J216" i="38" a="1"/>
  <c r="J216" i="38" s="1"/>
  <c r="A217" i="38"/>
  <c r="T216" i="38" a="1"/>
  <c r="T216" i="38" s="1"/>
  <c r="D216" i="38" a="1"/>
  <c r="D216" i="38" s="1"/>
  <c r="IZ197" i="38" a="1"/>
  <c r="IZ197" i="38" s="1"/>
  <c r="FY197" i="38"/>
  <c r="IG197" i="38" s="1"/>
  <c r="JA197" i="38" s="1" a="1"/>
  <c r="JA197" i="38" s="1"/>
  <c r="CE214" i="38"/>
  <c r="CW214" i="38" s="1"/>
  <c r="DG214" i="38"/>
  <c r="FB215" i="38"/>
  <c r="EC215" i="38"/>
  <c r="EA215" i="38"/>
  <c r="EF215" i="38"/>
  <c r="DY215" i="38"/>
  <c r="EB215" i="38"/>
  <c r="EY215" i="38"/>
  <c r="FD215" i="38"/>
  <c r="EK215" i="38"/>
  <c r="FE215" i="38"/>
  <c r="ET215" i="38"/>
  <c r="EZ215" i="38"/>
  <c r="EX215" i="38"/>
  <c r="DX215" i="38"/>
  <c r="EE215" i="38"/>
  <c r="ED215" i="38"/>
  <c r="EJ215" i="38"/>
  <c r="EH215" i="38"/>
  <c r="EU215" i="38"/>
  <c r="DW215" i="38"/>
  <c r="DV215" i="38"/>
  <c r="EO215" i="38"/>
  <c r="FA215" i="38"/>
  <c r="EM215" i="38"/>
  <c r="EN215" i="38"/>
  <c r="EL215" i="38"/>
  <c r="ER215" i="38"/>
  <c r="EP215" i="38"/>
  <c r="EW215" i="38"/>
  <c r="FC215" i="38"/>
  <c r="DZ215" i="38"/>
  <c r="EI215" i="38"/>
  <c r="ES215" i="38"/>
  <c r="EQ215" i="38"/>
  <c r="EV215" i="38"/>
  <c r="EG215" i="38"/>
  <c r="IO209" i="38" a="1"/>
  <c r="IO209" i="38" s="1"/>
  <c r="FN209" i="38"/>
  <c r="HV209" i="38" s="1"/>
  <c r="FS203" i="38"/>
  <c r="IA203" i="38" s="1"/>
  <c r="IT203" i="38" a="1"/>
  <c r="IT203" i="38" s="1"/>
  <c r="IY198" i="38" a="1"/>
  <c r="IY198" i="38" s="1"/>
  <c r="FX198" i="38"/>
  <c r="IF198" i="38" s="1"/>
  <c r="IO208" i="38" a="1"/>
  <c r="IO208" i="38" s="1"/>
  <c r="FN208" i="38"/>
  <c r="HV208" i="38" s="1"/>
  <c r="IQ207" i="38" a="1"/>
  <c r="IQ207" i="38" s="1"/>
  <c r="FP207" i="38"/>
  <c r="HX207" i="38" s="1"/>
  <c r="IT204" i="38" a="1"/>
  <c r="IT204" i="38" s="1"/>
  <c r="FS204" i="38"/>
  <c r="IA204" i="38" s="1"/>
  <c r="R215" i="38"/>
  <c r="S215" i="38"/>
  <c r="FP206" i="38"/>
  <c r="HX206" i="38" s="1"/>
  <c r="IQ206" i="38" a="1"/>
  <c r="IQ206" i="38" s="1"/>
  <c r="BX214" i="38"/>
  <c r="CP214" i="38" s="1"/>
  <c r="CH214" i="38"/>
  <c r="CZ214" i="38" s="1"/>
  <c r="DH214" i="38"/>
  <c r="DM214" i="38"/>
  <c r="DQ214" i="38"/>
  <c r="DN214" i="38"/>
  <c r="DD214" i="38"/>
  <c r="DK214" i="38"/>
  <c r="IL211" i="38" a="1"/>
  <c r="IL211" i="38" s="1"/>
  <c r="FK211" i="38"/>
  <c r="HS211" i="38" s="1"/>
  <c r="AV215" i="38"/>
  <c r="V215" i="38"/>
  <c r="BS215" i="38" s="1"/>
  <c r="CK215" i="38" s="1"/>
  <c r="AJ215" i="38"/>
  <c r="AI215" i="38"/>
  <c r="AC215" i="38"/>
  <c r="BZ215" i="38" s="1"/>
  <c r="CR215" i="38" s="1"/>
  <c r="AU215" i="38"/>
  <c r="AX215" i="38"/>
  <c r="AS215" i="38"/>
  <c r="AM215" i="38"/>
  <c r="CJ215" i="38" s="1"/>
  <c r="DB215" i="38" s="1"/>
  <c r="BB215" i="38"/>
  <c r="AB215" i="38"/>
  <c r="AG215" i="38"/>
  <c r="AW215" i="38"/>
  <c r="W215" i="38"/>
  <c r="BT215" i="38" s="1"/>
  <c r="CL215" i="38" s="1"/>
  <c r="AK215" i="38"/>
  <c r="CH215" i="38" s="1"/>
  <c r="CZ215" i="38" s="1"/>
  <c r="AQ215" i="38"/>
  <c r="AZ215" i="38"/>
  <c r="AO215" i="38"/>
  <c r="BC215" i="38"/>
  <c r="AH215" i="38"/>
  <c r="Z215" i="38"/>
  <c r="BW215" i="38" s="1"/>
  <c r="CO215" i="38" s="1"/>
  <c r="BD215" i="38"/>
  <c r="BE215" i="38"/>
  <c r="AE215" i="38"/>
  <c r="AT215" i="38"/>
  <c r="AY215" i="38"/>
  <c r="AA215" i="38"/>
  <c r="BF215" i="38"/>
  <c r="FH215" i="38"/>
  <c r="AD215" i="38"/>
  <c r="CA215" i="38" s="1"/>
  <c r="CS215" i="38" s="1"/>
  <c r="AF215" i="38"/>
  <c r="CC215" i="38" s="1"/>
  <c r="CU215" i="38" s="1"/>
  <c r="AP215" i="38"/>
  <c r="X215" i="38"/>
  <c r="AL215" i="38"/>
  <c r="CI215" i="38" s="1"/>
  <c r="DA215" i="38" s="1"/>
  <c r="BA215" i="38"/>
  <c r="AR215" i="38"/>
  <c r="Y215" i="38"/>
  <c r="BV215" i="38" s="1"/>
  <c r="CN215" i="38" s="1"/>
  <c r="IX200" i="38" a="1"/>
  <c r="IX200" i="38" s="1"/>
  <c r="FW200" i="38"/>
  <c r="IE200" i="38" s="1"/>
  <c r="CG214" i="38"/>
  <c r="CY214" i="38" s="1"/>
  <c r="BW214" i="38"/>
  <c r="CO214" i="38" s="1"/>
  <c r="FJ212" i="38"/>
  <c r="HR212" i="38" s="1"/>
  <c r="IK212" i="38" a="1"/>
  <c r="IK212" i="38" s="1"/>
  <c r="DE214" i="38"/>
  <c r="DO214" i="38"/>
  <c r="DF214" i="38"/>
  <c r="CS15" i="40"/>
  <c r="DK15" i="40" s="1"/>
  <c r="BH15" i="40"/>
  <c r="BH12" i="40"/>
  <c r="CS12" i="40"/>
  <c r="DK12" i="40" s="1"/>
  <c r="EU12" i="40" s="1"/>
  <c r="BH14" i="40"/>
  <c r="CS14" i="40"/>
  <c r="DK14" i="40" s="1"/>
  <c r="EU14" i="40" s="1"/>
  <c r="E210" i="44"/>
  <c r="F210" i="44"/>
  <c r="BH13" i="40"/>
  <c r="CS13" i="40"/>
  <c r="DK13" i="40" s="1"/>
  <c r="EU13" i="40" s="1"/>
  <c r="CS17" i="40"/>
  <c r="DK17" i="40" s="1"/>
  <c r="BH17" i="40"/>
  <c r="BH19" i="40"/>
  <c r="CS19" i="40"/>
  <c r="DK19" i="40" s="1"/>
  <c r="CS18" i="40"/>
  <c r="DK18" i="40" s="1"/>
  <c r="BH18" i="40"/>
  <c r="CS16" i="40"/>
  <c r="DK16" i="40" s="1"/>
  <c r="BH16" i="40"/>
  <c r="BH11" i="40"/>
  <c r="CS11" i="40"/>
  <c r="DK11" i="40" s="1"/>
  <c r="EU11" i="40" s="1"/>
  <c r="B234" i="44" l="1"/>
  <c r="A235" i="44"/>
  <c r="AS216" i="40"/>
  <c r="EY216" i="40"/>
  <c r="GI216" i="40" s="1"/>
  <c r="FQ216" i="40"/>
  <c r="HA216" i="40" s="1"/>
  <c r="OD202" i="40" a="1"/>
  <c r="OD202" i="40" s="1"/>
  <c r="KI202" i="40"/>
  <c r="NK202" i="40" s="1"/>
  <c r="KJ201" i="40"/>
  <c r="NL201" i="40" s="1"/>
  <c r="OE201" i="40" a="1"/>
  <c r="OE201" i="40" s="1"/>
  <c r="NS213" i="40" a="1"/>
  <c r="NS213" i="40" s="1"/>
  <c r="JX213" i="40"/>
  <c r="MZ213" i="40" s="1"/>
  <c r="KB208" i="40"/>
  <c r="ND208" i="40" s="1"/>
  <c r="NW208" i="40" a="1"/>
  <c r="NW208" i="40" s="1"/>
  <c r="NU210" i="40" a="1"/>
  <c r="NU210" i="40" s="1"/>
  <c r="JZ210" i="40"/>
  <c r="NB210" i="40" s="1"/>
  <c r="OA204" i="40" a="1"/>
  <c r="OA204" i="40" s="1"/>
  <c r="KF204" i="40"/>
  <c r="NH204" i="40" s="1"/>
  <c r="M218" i="40" a="1"/>
  <c r="M218" i="40" s="1"/>
  <c r="H218" i="40" a="1"/>
  <c r="H218" i="40" s="1"/>
  <c r="I218" i="40" s="1"/>
  <c r="D218" i="40" a="1"/>
  <c r="D218" i="40" s="1"/>
  <c r="L218" i="40" a="1"/>
  <c r="L218" i="40" s="1"/>
  <c r="G218" i="40" a="1"/>
  <c r="G218" i="40" s="1"/>
  <c r="P218" i="40" a="1"/>
  <c r="P218" i="40" s="1"/>
  <c r="C218" i="40" a="1"/>
  <c r="C218" i="40" s="1"/>
  <c r="T218" i="40" a="1"/>
  <c r="T218" i="40" s="1"/>
  <c r="A219" i="40"/>
  <c r="O218" i="40" a="1"/>
  <c r="O218" i="40" s="1"/>
  <c r="K218" i="40" a="1"/>
  <c r="K218" i="40" s="1"/>
  <c r="F218" i="40" a="1"/>
  <c r="F218" i="40" s="1"/>
  <c r="B218" i="40" a="1"/>
  <c r="B218" i="40" s="1"/>
  <c r="N218" i="40" a="1"/>
  <c r="N218" i="40" s="1"/>
  <c r="J218" i="40" a="1"/>
  <c r="J218" i="40" s="1"/>
  <c r="E218" i="40" a="1"/>
  <c r="E218" i="40" s="1"/>
  <c r="FF216" i="40"/>
  <c r="GP216" i="40" s="1"/>
  <c r="FX216" i="40"/>
  <c r="HH216" i="40" s="1"/>
  <c r="BA216" i="40"/>
  <c r="FY216" i="40"/>
  <c r="HI216" i="40" s="1"/>
  <c r="FG216" i="40"/>
  <c r="GQ216" i="40" s="1"/>
  <c r="KK200" i="40"/>
  <c r="NM200" i="40" s="1"/>
  <c r="OG200" i="40" s="1" a="1"/>
  <c r="OG200" i="40" s="1"/>
  <c r="OF200" i="40" a="1"/>
  <c r="OF200" i="40" s="1"/>
  <c r="FO216" i="40"/>
  <c r="GY216" i="40" s="1"/>
  <c r="EW216" i="40"/>
  <c r="GG216" i="40" s="1"/>
  <c r="Q217" i="40" a="1"/>
  <c r="Q217" i="40" s="1"/>
  <c r="NS212" i="40" a="1"/>
  <c r="NS212" i="40" s="1"/>
  <c r="JX212" i="40"/>
  <c r="MZ212" i="40" s="1"/>
  <c r="AT216" i="40"/>
  <c r="FR216" i="40"/>
  <c r="HB216" i="40" s="1"/>
  <c r="EZ216" i="40"/>
  <c r="GJ216" i="40" s="1"/>
  <c r="FA216" i="40"/>
  <c r="GK216" i="40" s="1"/>
  <c r="FS216" i="40"/>
  <c r="HC216" i="40" s="1"/>
  <c r="X217" i="40"/>
  <c r="AM217" i="40"/>
  <c r="AE217" i="40"/>
  <c r="AX217" i="40" s="1"/>
  <c r="W217" i="40"/>
  <c r="AP217" i="40" s="1"/>
  <c r="V217" i="40"/>
  <c r="AJ217" i="40"/>
  <c r="BC217" i="40" s="1"/>
  <c r="AK217" i="40"/>
  <c r="AB217" i="40"/>
  <c r="AC217" i="40"/>
  <c r="AI217" i="40"/>
  <c r="U217" i="40"/>
  <c r="AN217" i="40" s="1"/>
  <c r="AA217" i="40"/>
  <c r="AH217" i="40"/>
  <c r="Z217" i="40"/>
  <c r="AG217" i="40"/>
  <c r="Y217" i="40"/>
  <c r="AF217" i="40"/>
  <c r="AL217" i="40"/>
  <c r="AD217" i="40"/>
  <c r="MV216" i="40"/>
  <c r="GA216" i="40"/>
  <c r="HK216" i="40" s="1"/>
  <c r="FI216" i="40"/>
  <c r="GS216" i="40" s="1"/>
  <c r="KE205" i="40"/>
  <c r="NG205" i="40" s="1"/>
  <c r="NZ205" i="40" a="1"/>
  <c r="NZ205" i="40" s="1"/>
  <c r="FZ216" i="40"/>
  <c r="HJ216" i="40" s="1"/>
  <c r="FH216" i="40"/>
  <c r="GR216" i="40" s="1"/>
  <c r="BD216" i="40"/>
  <c r="GB216" i="40"/>
  <c r="HL216" i="40" s="1"/>
  <c r="FJ216" i="40"/>
  <c r="GT216" i="40" s="1"/>
  <c r="S217" i="40"/>
  <c r="R217" i="40"/>
  <c r="OF199" i="40" a="1"/>
  <c r="OF199" i="40" s="1"/>
  <c r="KK199" i="40"/>
  <c r="NM199" i="40" s="1"/>
  <c r="OG199" i="40" s="1" a="1"/>
  <c r="OG199" i="40" s="1"/>
  <c r="AP216" i="40"/>
  <c r="FN216" i="40"/>
  <c r="GX216" i="40" s="1"/>
  <c r="EV216" i="40"/>
  <c r="GF216" i="40" s="1"/>
  <c r="IX217" i="40"/>
  <c r="JB217" i="40"/>
  <c r="IQ217" i="40"/>
  <c r="IP217" i="40"/>
  <c r="IT217" i="40"/>
  <c r="II217" i="40"/>
  <c r="IH217" i="40"/>
  <c r="JE217" i="40"/>
  <c r="JA217" i="40"/>
  <c r="JM217" i="40"/>
  <c r="JQ217" i="40"/>
  <c r="IW217" i="40"/>
  <c r="IO217" i="40"/>
  <c r="IS217" i="40"/>
  <c r="JL217" i="40"/>
  <c r="IK217" i="40"/>
  <c r="JD217" i="40"/>
  <c r="JP217" i="40"/>
  <c r="IV217" i="40"/>
  <c r="JH217" i="40"/>
  <c r="IN217" i="40"/>
  <c r="IZ217" i="40"/>
  <c r="JK217" i="40"/>
  <c r="IR217" i="40"/>
  <c r="JC217" i="40"/>
  <c r="IJ217" i="40"/>
  <c r="IU217" i="40"/>
  <c r="JO217" i="40"/>
  <c r="JN217" i="40"/>
  <c r="IM217" i="40"/>
  <c r="JG217" i="40"/>
  <c r="JF217" i="40"/>
  <c r="JJ217" i="40"/>
  <c r="IY217" i="40"/>
  <c r="IL217" i="40"/>
  <c r="JI217" i="40"/>
  <c r="OB203" i="40" a="1"/>
  <c r="OB203" i="40" s="1"/>
  <c r="KG203" i="40"/>
  <c r="NI203" i="40" s="1"/>
  <c r="AO216" i="40"/>
  <c r="FM216" i="40"/>
  <c r="GW216" i="40" s="1"/>
  <c r="EU216" i="40"/>
  <c r="GE216" i="40" s="1"/>
  <c r="NT211" i="40" a="1"/>
  <c r="NT211" i="40" s="1"/>
  <c r="JY211" i="40"/>
  <c r="NA211" i="40" s="1"/>
  <c r="NP215" i="40" a="1"/>
  <c r="NP215" i="40" s="1"/>
  <c r="JU215" i="40"/>
  <c r="MW215" i="40" s="1"/>
  <c r="AX216" i="40"/>
  <c r="FV216" i="40"/>
  <c r="HF216" i="40" s="1"/>
  <c r="FD216" i="40"/>
  <c r="GN216" i="40" s="1"/>
  <c r="NX207" i="40" a="1"/>
  <c r="NX207" i="40" s="1"/>
  <c r="KC207" i="40"/>
  <c r="NE207" i="40" s="1"/>
  <c r="FW216" i="40"/>
  <c r="HG216" i="40" s="1"/>
  <c r="FE216" i="40"/>
  <c r="GO216" i="40" s="1"/>
  <c r="AW216" i="40"/>
  <c r="FC216" i="40"/>
  <c r="GM216" i="40" s="1"/>
  <c r="FU216" i="40"/>
  <c r="HE216" i="40" s="1"/>
  <c r="KO217" i="40"/>
  <c r="LW217" i="40" a="1"/>
  <c r="LW217" i="40" s="1"/>
  <c r="ER217" i="40" s="1"/>
  <c r="CR217" i="40" a="1"/>
  <c r="CR217" i="40" s="1"/>
  <c r="LB217" i="40"/>
  <c r="BT217" i="40"/>
  <c r="IB217" i="40" s="1"/>
  <c r="BK217" i="40"/>
  <c r="HS217" i="40" s="1"/>
  <c r="MP217" i="40" a="1"/>
  <c r="MP217" i="40" s="1"/>
  <c r="DI217" i="40"/>
  <c r="EA217" i="40" s="1"/>
  <c r="LS217" i="40" a="1"/>
  <c r="LS217" i="40" s="1"/>
  <c r="EN217" i="40" s="1"/>
  <c r="CN217" i="40" a="1"/>
  <c r="CN217" i="40" s="1"/>
  <c r="KT217" i="40"/>
  <c r="BL217" i="40"/>
  <c r="HT217" i="40" s="1"/>
  <c r="KY217" i="40"/>
  <c r="LH217" i="40" a="1"/>
  <c r="LH217" i="40" s="1"/>
  <c r="EC217" i="40" s="1"/>
  <c r="LO217" i="40" a="1"/>
  <c r="LO217" i="40" s="1"/>
  <c r="EJ217" i="40" s="1"/>
  <c r="MQ217" i="40" a="1"/>
  <c r="MQ217" i="40" s="1"/>
  <c r="CO217" i="40" a="1"/>
  <c r="CO217" i="40" s="1"/>
  <c r="CB217" i="40" a="1"/>
  <c r="CB217" i="40" s="1"/>
  <c r="MI217" i="40" a="1"/>
  <c r="MI217" i="40" s="1"/>
  <c r="CK217" i="40" a="1"/>
  <c r="CK217" i="40" s="1"/>
  <c r="BM217" i="40"/>
  <c r="HU217" i="40" s="1"/>
  <c r="CP217" i="40" a="1"/>
  <c r="CP217" i="40" s="1"/>
  <c r="CS217" i="40"/>
  <c r="DK217" i="40" s="1"/>
  <c r="LK217" i="40" a="1"/>
  <c r="LK217" i="40" s="1"/>
  <c r="EF217" i="40" s="1"/>
  <c r="CF217" i="40" a="1"/>
  <c r="CF217" i="40" s="1"/>
  <c r="CX217" i="40"/>
  <c r="DP217" i="40" s="1"/>
  <c r="MM217" i="40" a="1"/>
  <c r="MM217" i="40" s="1"/>
  <c r="DC217" i="40"/>
  <c r="DU217" i="40" s="1"/>
  <c r="ML217" i="40" a="1"/>
  <c r="ML217" i="40" s="1"/>
  <c r="CU217" i="40"/>
  <c r="DM217" i="40" s="1"/>
  <c r="BV217" i="40"/>
  <c r="ID217" i="40" s="1"/>
  <c r="ME217" i="40" a="1"/>
  <c r="ME217" i="40" s="1"/>
  <c r="DJ217" i="40"/>
  <c r="EB217" i="40" s="1"/>
  <c r="CG217" i="40" a="1"/>
  <c r="CG217" i="40" s="1"/>
  <c r="KN217" i="40"/>
  <c r="BN217" i="40"/>
  <c r="HV217" i="40" s="1"/>
  <c r="LA217" i="40"/>
  <c r="LY217" i="40" a="1"/>
  <c r="LY217" i="40" s="1"/>
  <c r="ET217" i="40" s="1"/>
  <c r="CL217" i="40" a="1"/>
  <c r="CL217" i="40" s="1"/>
  <c r="BQ217" i="40"/>
  <c r="HY217" i="40" s="1"/>
  <c r="CC217" i="40" a="1"/>
  <c r="CC217" i="40" s="1"/>
  <c r="DH217" i="40"/>
  <c r="DZ217" i="40" s="1"/>
  <c r="MR217" i="40" a="1"/>
  <c r="MR217" i="40" s="1"/>
  <c r="KS217" i="40"/>
  <c r="LU217" i="40" a="1"/>
  <c r="LU217" i="40" s="1"/>
  <c r="EP217" i="40" s="1"/>
  <c r="CH217" i="40" a="1"/>
  <c r="CH217" i="40" s="1"/>
  <c r="MH217" i="40" a="1"/>
  <c r="MH217" i="40" s="1"/>
  <c r="BX217" i="40"/>
  <c r="IF217" i="40" s="1"/>
  <c r="CZ217" i="40"/>
  <c r="DR217" i="40" s="1"/>
  <c r="MN217" i="40" a="1"/>
  <c r="MN217" i="40" s="1"/>
  <c r="JT217" i="40" a="1"/>
  <c r="JT217" i="40" s="1"/>
  <c r="LQ217" i="40" a="1"/>
  <c r="LQ217" i="40" s="1"/>
  <c r="EL217" i="40" s="1"/>
  <c r="CD217" i="40" a="1"/>
  <c r="CD217" i="40" s="1"/>
  <c r="DB217" i="40"/>
  <c r="DT217" i="40" s="1"/>
  <c r="BP217" i="40"/>
  <c r="HX217" i="40" s="1"/>
  <c r="BW217" i="40"/>
  <c r="IE217" i="40" s="1"/>
  <c r="MJ217" i="40" a="1"/>
  <c r="MJ217" i="40" s="1"/>
  <c r="DE217" i="40"/>
  <c r="DW217" i="40" s="1"/>
  <c r="LM217" i="40" a="1"/>
  <c r="LM217" i="40" s="1"/>
  <c r="EH217" i="40" s="1"/>
  <c r="BZ217" i="40" a="1"/>
  <c r="BZ217" i="40" s="1"/>
  <c r="MD217" i="40" a="1"/>
  <c r="MD217" i="40" s="1"/>
  <c r="BH217" i="40"/>
  <c r="HP217" i="40" s="1"/>
  <c r="BO217" i="40"/>
  <c r="HW217" i="40" s="1"/>
  <c r="MF217" i="40" a="1"/>
  <c r="MF217" i="40" s="1"/>
  <c r="CW217" i="40"/>
  <c r="DO217" i="40" s="1"/>
  <c r="LI217" i="40" a="1"/>
  <c r="LI217" i="40" s="1"/>
  <c r="ED217" i="40" s="1"/>
  <c r="BR217" i="40"/>
  <c r="HZ217" i="40" s="1"/>
  <c r="CT217" i="40"/>
  <c r="DL217" i="40" s="1"/>
  <c r="MS217" i="40" a="1"/>
  <c r="MS217" i="40" s="1"/>
  <c r="BG217" i="40"/>
  <c r="MB217" i="40" a="1"/>
  <c r="MB217" i="40" s="1"/>
  <c r="CQ217" i="40" a="1"/>
  <c r="CQ217" i="40" s="1"/>
  <c r="KZ217" i="40"/>
  <c r="BJ217" i="40"/>
  <c r="HR217" i="40" s="1"/>
  <c r="KP217" i="40"/>
  <c r="MO217" i="40" a="1"/>
  <c r="MO217" i="40" s="1"/>
  <c r="LC217" i="40"/>
  <c r="LV217" i="40" a="1"/>
  <c r="LV217" i="40" s="1"/>
  <c r="EQ217" i="40" s="1"/>
  <c r="CM217" i="40" a="1"/>
  <c r="CM217" i="40" s="1"/>
  <c r="KR217" i="40"/>
  <c r="LX217" i="40" a="1"/>
  <c r="LX217" i="40" s="1"/>
  <c r="ES217" i="40" s="1"/>
  <c r="BI217" i="40"/>
  <c r="HQ217" i="40" s="1"/>
  <c r="MK217" i="40" a="1"/>
  <c r="MK217" i="40" s="1"/>
  <c r="KU217" i="40"/>
  <c r="LR217" i="40" a="1"/>
  <c r="LR217" i="40" s="1"/>
  <c r="EM217" i="40" s="1"/>
  <c r="CI217" i="40" a="1"/>
  <c r="CI217" i="40" s="1"/>
  <c r="DD217" i="40"/>
  <c r="DV217" i="40" s="1"/>
  <c r="LT217" i="40" a="1"/>
  <c r="LT217" i="40" s="1"/>
  <c r="EO217" i="40" s="1"/>
  <c r="LE217" i="40"/>
  <c r="MG217" i="40" a="1"/>
  <c r="MG217" i="40" s="1"/>
  <c r="DG217" i="40"/>
  <c r="DY217" i="40" s="1"/>
  <c r="LN217" i="40" a="1"/>
  <c r="LN217" i="40" s="1"/>
  <c r="EI217" i="40" s="1"/>
  <c r="CE217" i="40" a="1"/>
  <c r="CE217" i="40" s="1"/>
  <c r="CV217" i="40"/>
  <c r="DN217" i="40" s="1"/>
  <c r="LP217" i="40" a="1"/>
  <c r="LP217" i="40" s="1"/>
  <c r="EK217" i="40" s="1"/>
  <c r="KW217" i="40"/>
  <c r="MC217" i="40" a="1"/>
  <c r="MC217" i="40" s="1"/>
  <c r="CY217" i="40"/>
  <c r="DQ217" i="40" s="1"/>
  <c r="LJ217" i="40" a="1"/>
  <c r="LJ217" i="40" s="1"/>
  <c r="EE217" i="40" s="1"/>
  <c r="CA217" i="40" a="1"/>
  <c r="CA217" i="40" s="1"/>
  <c r="BS217" i="40"/>
  <c r="IA217" i="40" s="1"/>
  <c r="LL217" i="40" a="1"/>
  <c r="LL217" i="40" s="1"/>
  <c r="EG217" i="40" s="1"/>
  <c r="DA217" i="40"/>
  <c r="DS217" i="40" s="1"/>
  <c r="CJ217" i="40" a="1"/>
  <c r="CJ217" i="40" s="1"/>
  <c r="DF217" i="40"/>
  <c r="DX217" i="40" s="1"/>
  <c r="KQ217" i="40"/>
  <c r="BY217" i="40"/>
  <c r="IG217" i="40" s="1"/>
  <c r="LD217" i="40"/>
  <c r="BU217" i="40"/>
  <c r="IC217" i="40" s="1"/>
  <c r="KX217" i="40"/>
  <c r="KV217" i="40"/>
  <c r="AU217" i="40"/>
  <c r="AV217" i="40"/>
  <c r="KD206" i="40"/>
  <c r="NF206" i="40" s="1"/>
  <c r="NY206" i="40" a="1"/>
  <c r="NY206" i="40" s="1"/>
  <c r="AV216" i="40"/>
  <c r="FT216" i="40"/>
  <c r="HD216" i="40" s="1"/>
  <c r="FB216" i="40"/>
  <c r="GL216" i="40" s="1"/>
  <c r="GD216" i="40"/>
  <c r="HN216" i="40" s="1"/>
  <c r="FL216" i="40"/>
  <c r="GV216" i="40" s="1"/>
  <c r="KA209" i="40"/>
  <c r="NC209" i="40" s="1"/>
  <c r="NV209" i="40" a="1"/>
  <c r="NV209" i="40" s="1"/>
  <c r="JW214" i="40"/>
  <c r="MY214" i="40" s="1"/>
  <c r="NR214" i="40" a="1"/>
  <c r="NR214" i="40" s="1"/>
  <c r="EX216" i="40"/>
  <c r="GH216" i="40" s="1"/>
  <c r="FP216" i="40"/>
  <c r="GZ216" i="40" s="1"/>
  <c r="BE216" i="40"/>
  <c r="GC216" i="40"/>
  <c r="HM216" i="40" s="1"/>
  <c r="FK216" i="40"/>
  <c r="GU216" i="40" s="1"/>
  <c r="R216" i="39"/>
  <c r="S216" i="39"/>
  <c r="HE212" i="39" a="1"/>
  <c r="HE212" i="39" s="1"/>
  <c r="ED212" i="39"/>
  <c r="GL212" i="39" s="1"/>
  <c r="EF209" i="39"/>
  <c r="GN209" i="39" s="1"/>
  <c r="HG209" i="39" a="1"/>
  <c r="HG209" i="39" s="1"/>
  <c r="HB214" i="39" a="1"/>
  <c r="HB214" i="39" s="1"/>
  <c r="EA214" i="39"/>
  <c r="GI214" i="39" s="1"/>
  <c r="HI207" i="39" a="1"/>
  <c r="HI207" i="39" s="1"/>
  <c r="EH207" i="39"/>
  <c r="GP207" i="39" s="1"/>
  <c r="HP201" i="39" a="1"/>
  <c r="HP201" i="39" s="1"/>
  <c r="EO201" i="39"/>
  <c r="GW201" i="39" s="1"/>
  <c r="EC213" i="39"/>
  <c r="GK213" i="39" s="1"/>
  <c r="HD213" i="39" a="1"/>
  <c r="HD213" i="39" s="1"/>
  <c r="EL203" i="39"/>
  <c r="GT203" i="39" s="1"/>
  <c r="HM203" i="39" a="1"/>
  <c r="HM203" i="39" s="1"/>
  <c r="AG216" i="39"/>
  <c r="CY216" i="39" s="1"/>
  <c r="DQ216" i="39" s="1"/>
  <c r="AD216" i="39"/>
  <c r="CV216" i="39" s="1"/>
  <c r="DN216" i="39" s="1"/>
  <c r="AH216" i="39"/>
  <c r="CZ216" i="39" s="1"/>
  <c r="DR216" i="39" s="1"/>
  <c r="Y216" i="39"/>
  <c r="CQ216" i="39" s="1"/>
  <c r="DI216" i="39" s="1"/>
  <c r="V216" i="39"/>
  <c r="CN216" i="39" s="1"/>
  <c r="DF216" i="39" s="1"/>
  <c r="Z216" i="39"/>
  <c r="CR216" i="39" s="1"/>
  <c r="DJ216" i="39" s="1"/>
  <c r="BE216" i="39"/>
  <c r="BB216" i="39"/>
  <c r="AW216" i="39"/>
  <c r="AT216" i="39"/>
  <c r="BC216" i="39"/>
  <c r="AX216" i="39"/>
  <c r="AY216" i="39"/>
  <c r="AO216" i="39"/>
  <c r="AK216" i="39"/>
  <c r="DC216" i="39" s="1"/>
  <c r="DU216" i="39" s="1"/>
  <c r="BA216" i="39"/>
  <c r="BD216" i="39"/>
  <c r="AV216" i="39"/>
  <c r="AE216" i="39"/>
  <c r="CW216" i="39" s="1"/>
  <c r="DO216" i="39" s="1"/>
  <c r="AR216" i="39"/>
  <c r="AI216" i="39"/>
  <c r="DA216" i="39" s="1"/>
  <c r="DS216" i="39" s="1"/>
  <c r="BF216" i="39"/>
  <c r="AU216" i="39"/>
  <c r="AF216" i="39"/>
  <c r="CX216" i="39" s="1"/>
  <c r="DP216" i="39" s="1"/>
  <c r="AC216" i="39"/>
  <c r="X216" i="39"/>
  <c r="CP216" i="39" s="1"/>
  <c r="DH216" i="39" s="1"/>
  <c r="AS216" i="39"/>
  <c r="AJ216" i="39"/>
  <c r="DB216" i="39" s="1"/>
  <c r="DT216" i="39" s="1"/>
  <c r="AM216" i="39"/>
  <c r="DE216" i="39" s="1"/>
  <c r="DW216" i="39" s="1"/>
  <c r="AB216" i="39"/>
  <c r="CT216" i="39" s="1"/>
  <c r="DL216" i="39" s="1"/>
  <c r="AZ216" i="39"/>
  <c r="W216" i="39"/>
  <c r="CO216" i="39" s="1"/>
  <c r="DG216" i="39" s="1"/>
  <c r="DZ216" i="39"/>
  <c r="AA216" i="39"/>
  <c r="CS216" i="39" s="1"/>
  <c r="DK216" i="39" s="1"/>
  <c r="AP216" i="39"/>
  <c r="AL216" i="39"/>
  <c r="AQ216" i="39"/>
  <c r="HH208" i="39" a="1"/>
  <c r="HH208" i="39" s="1"/>
  <c r="EG208" i="39"/>
  <c r="GO208" i="39" s="1"/>
  <c r="HP200" i="39" a="1"/>
  <c r="HP200" i="39" s="1"/>
  <c r="EO200" i="39"/>
  <c r="GW200" i="39" s="1"/>
  <c r="HO202" i="39" a="1"/>
  <c r="HO202" i="39" s="1"/>
  <c r="EN202" i="39"/>
  <c r="GV202" i="39" s="1"/>
  <c r="JC216" i="39" a="1"/>
  <c r="JC216" i="39" s="1"/>
  <c r="EX216" i="39" a="1"/>
  <c r="EX216" i="39" s="1"/>
  <c r="FI216" i="39" a="1"/>
  <c r="FI216" i="39" s="1"/>
  <c r="FR216" i="39" a="1"/>
  <c r="FR216" i="39" s="1"/>
  <c r="IN216" i="39" a="1"/>
  <c r="IN216" i="39" s="1"/>
  <c r="IY216" i="39" a="1"/>
  <c r="IY216" i="39" s="1"/>
  <c r="ET216" i="39" a="1"/>
  <c r="ET216" i="39" s="1"/>
  <c r="FE216" i="39" a="1"/>
  <c r="FE216" i="39" s="1"/>
  <c r="FN216" i="39" a="1"/>
  <c r="FN216" i="39" s="1"/>
  <c r="FK216" i="39" a="1"/>
  <c r="FK216" i="39" s="1"/>
  <c r="IU216" i="39" a="1"/>
  <c r="IU216" i="39" s="1"/>
  <c r="JB216" i="39" a="1"/>
  <c r="JB216" i="39" s="1"/>
  <c r="FA216" i="39" a="1"/>
  <c r="FA216" i="39" s="1"/>
  <c r="FH216" i="39" a="1"/>
  <c r="FH216" i="39" s="1"/>
  <c r="II216" i="39" a="1"/>
  <c r="II216" i="39" s="1"/>
  <c r="IQ216" i="39" a="1"/>
  <c r="IQ216" i="39" s="1"/>
  <c r="IX216" i="39" a="1"/>
  <c r="IX216" i="39" s="1"/>
  <c r="EW216" i="39" a="1"/>
  <c r="EW216" i="39" s="1"/>
  <c r="FD216" i="39" a="1"/>
  <c r="FD216" i="39" s="1"/>
  <c r="FG216" i="39" a="1"/>
  <c r="FG216" i="39" s="1"/>
  <c r="IF216" i="39" a="1"/>
  <c r="IF216" i="39" s="1"/>
  <c r="IV216" i="39" a="1"/>
  <c r="IV216" i="39" s="1"/>
  <c r="FW216" i="39" a="1"/>
  <c r="FW216" i="39" s="1"/>
  <c r="FU216" i="39" a="1"/>
  <c r="FU216" i="39" s="1"/>
  <c r="FS216" i="39" a="1"/>
  <c r="FS216" i="39" s="1"/>
  <c r="FV216" i="39" a="1"/>
  <c r="FV216" i="39" s="1"/>
  <c r="IL216" i="39" a="1"/>
  <c r="IL216" i="39" s="1"/>
  <c r="IT216" i="39" a="1"/>
  <c r="IT216" i="39" s="1"/>
  <c r="JE216" i="39" a="1"/>
  <c r="JE216" i="39" s="1"/>
  <c r="EZ216" i="39" a="1"/>
  <c r="EZ216" i="39" s="1"/>
  <c r="IE216" i="39" a="1"/>
  <c r="IE216" i="39" s="1"/>
  <c r="IK216" i="39" a="1"/>
  <c r="IK216" i="39" s="1"/>
  <c r="JD216" i="39" a="1"/>
  <c r="JD216" i="39" s="1"/>
  <c r="IG216" i="39" a="1"/>
  <c r="IG216" i="39" s="1"/>
  <c r="HW216" i="39" a="1"/>
  <c r="HW216" i="39" s="1"/>
  <c r="HV216" i="39" a="1"/>
  <c r="HV216" i="39" s="1"/>
  <c r="GC216" i="39" a="1"/>
  <c r="GC216" i="39" s="1"/>
  <c r="HY216" i="39" a="1"/>
  <c r="HY216" i="39" s="1"/>
  <c r="HU216" i="39" a="1"/>
  <c r="HU216" i="39" s="1"/>
  <c r="FT216" i="39" a="1"/>
  <c r="FT216" i="39" s="1"/>
  <c r="IB216" i="39" a="1"/>
  <c r="IB216" i="39" s="1"/>
  <c r="GA216" i="39" a="1"/>
  <c r="GA216" i="39" s="1"/>
  <c r="FJ216" i="39" a="1"/>
  <c r="FJ216" i="39" s="1"/>
  <c r="FF216" i="39" a="1"/>
  <c r="FF216" i="39" s="1"/>
  <c r="FZ216" i="39" a="1"/>
  <c r="FZ216" i="39" s="1"/>
  <c r="IH216" i="39" a="1"/>
  <c r="IH216" i="39" s="1"/>
  <c r="IP216" i="39" a="1"/>
  <c r="IP216" i="39" s="1"/>
  <c r="JA216" i="39" a="1"/>
  <c r="JA216" i="39" s="1"/>
  <c r="EV216" i="39" a="1"/>
  <c r="EV216" i="39" s="1"/>
  <c r="FC216" i="39" a="1"/>
  <c r="FC216" i="39" s="1"/>
  <c r="ID216" i="39" a="1"/>
  <c r="ID216" i="39" s="1"/>
  <c r="IW216" i="39" a="1"/>
  <c r="IW216" i="39" s="1"/>
  <c r="IA216" i="39" a="1"/>
  <c r="IA216" i="39" s="1"/>
  <c r="HZ216" i="39" a="1"/>
  <c r="HZ216" i="39" s="1"/>
  <c r="IS216" i="39" a="1"/>
  <c r="IS216" i="39" s="1"/>
  <c r="EY216" i="39" a="1"/>
  <c r="EY216" i="39" s="1"/>
  <c r="IC216" i="39" a="1"/>
  <c r="IC216" i="39" s="1"/>
  <c r="IO216" i="39" a="1"/>
  <c r="IO216" i="39" s="1"/>
  <c r="GB216" i="39" a="1"/>
  <c r="GB216" i="39" s="1"/>
  <c r="IJ216" i="39" a="1"/>
  <c r="IJ216" i="39" s="1"/>
  <c r="EU216" i="39" a="1"/>
  <c r="EU216" i="39" s="1"/>
  <c r="FX216" i="39" a="1"/>
  <c r="FX216" i="39" s="1"/>
  <c r="IZ216" i="39" a="1"/>
  <c r="IZ216" i="39" s="1"/>
  <c r="GE216" i="39" a="1"/>
  <c r="GE216" i="39" s="1"/>
  <c r="FY216" i="39" a="1"/>
  <c r="FY216" i="39" s="1"/>
  <c r="FP216" i="39" a="1"/>
  <c r="FP216" i="39" s="1"/>
  <c r="HX216" i="39" a="1"/>
  <c r="HX216" i="39" s="1"/>
  <c r="GD216" i="39" a="1"/>
  <c r="GD216" i="39" s="1"/>
  <c r="IR216" i="39" a="1"/>
  <c r="IR216" i="39" s="1"/>
  <c r="FB216" i="39" a="1"/>
  <c r="FB216" i="39" s="1"/>
  <c r="FO216" i="39" a="1"/>
  <c r="FO216" i="39" s="1"/>
  <c r="FQ216" i="39" a="1"/>
  <c r="FQ216" i="39" s="1"/>
  <c r="EQ198" i="39"/>
  <c r="GY198" i="39" s="1"/>
  <c r="HS198" i="39" s="1" a="1"/>
  <c r="HS198" i="39" s="1"/>
  <c r="HR198" i="39" a="1"/>
  <c r="HR198" i="39" s="1"/>
  <c r="HE211" i="39" a="1"/>
  <c r="HE211" i="39" s="1"/>
  <c r="ED211" i="39"/>
  <c r="GL211" i="39" s="1"/>
  <c r="HM204" i="39" a="1"/>
  <c r="HM204" i="39" s="1"/>
  <c r="EL204" i="39"/>
  <c r="GT204" i="39" s="1"/>
  <c r="G217" i="39" a="1"/>
  <c r="G217" i="39" s="1"/>
  <c r="C217" i="39" a="1"/>
  <c r="C217" i="39" s="1"/>
  <c r="M217" i="39" a="1"/>
  <c r="M217" i="39" s="1"/>
  <c r="D217" i="39" a="1"/>
  <c r="D217" i="39" s="1"/>
  <c r="T217" i="39" a="1"/>
  <c r="T217" i="39" s="1"/>
  <c r="K217" i="39" a="1"/>
  <c r="K217" i="39" s="1"/>
  <c r="J217" i="39" a="1"/>
  <c r="J217" i="39" s="1"/>
  <c r="E217" i="39" a="1"/>
  <c r="E217" i="39" s="1"/>
  <c r="H217" i="39" a="1"/>
  <c r="H217" i="39" s="1"/>
  <c r="I217" i="39" s="1"/>
  <c r="F217" i="39" a="1"/>
  <c r="F217" i="39" s="1"/>
  <c r="B217" i="39" a="1"/>
  <c r="B217" i="39" s="1"/>
  <c r="N217" i="39" a="1"/>
  <c r="N217" i="39" s="1"/>
  <c r="A218" i="39"/>
  <c r="L217" i="39" a="1"/>
  <c r="L217" i="39" s="1"/>
  <c r="EQ199" i="39"/>
  <c r="GY199" i="39" s="1"/>
  <c r="HS199" i="39" s="1" a="1"/>
  <c r="HS199" i="39" s="1"/>
  <c r="HR199" i="39" a="1"/>
  <c r="HR199" i="39" s="1"/>
  <c r="GH215" i="39"/>
  <c r="EK205" i="39"/>
  <c r="GS205" i="39" s="1"/>
  <c r="HL205" i="39" a="1"/>
  <c r="HL205" i="39" s="1"/>
  <c r="DD216" i="39"/>
  <c r="DV216" i="39" s="1"/>
  <c r="CU216" i="39"/>
  <c r="DM216" i="39" s="1"/>
  <c r="HF210" i="39" a="1"/>
  <c r="HF210" i="39" s="1"/>
  <c r="EE210" i="39"/>
  <c r="GM210" i="39" s="1"/>
  <c r="HJ206" i="39" a="1"/>
  <c r="HJ206" i="39" s="1"/>
  <c r="EI206" i="39"/>
  <c r="GQ206" i="39" s="1"/>
  <c r="DP215" i="38"/>
  <c r="DF215" i="38"/>
  <c r="IJ214" i="38" a="1"/>
  <c r="IJ214" i="38" s="1"/>
  <c r="DM215" i="38"/>
  <c r="HP215" i="38"/>
  <c r="DN215" i="38"/>
  <c r="DO215" i="38"/>
  <c r="CD215" i="38"/>
  <c r="CV215" i="38" s="1"/>
  <c r="CB215" i="38"/>
  <c r="CT215" i="38" s="1"/>
  <c r="DL215" i="38"/>
  <c r="DI215" i="38"/>
  <c r="BY215" i="38"/>
  <c r="CQ215" i="38" s="1"/>
  <c r="DJ215" i="38"/>
  <c r="CG215" i="38"/>
  <c r="CY215" i="38" s="1"/>
  <c r="DR215" i="38"/>
  <c r="BX215" i="38"/>
  <c r="CP215" i="38" s="1"/>
  <c r="DT215" i="38"/>
  <c r="DD215" i="38"/>
  <c r="IU204" i="38" a="1"/>
  <c r="IU204" i="38" s="1"/>
  <c r="FT204" i="38"/>
  <c r="IB204" i="38" s="1"/>
  <c r="FY198" i="38"/>
  <c r="IG198" i="38" s="1"/>
  <c r="JA198" i="38" s="1" a="1"/>
  <c r="JA198" i="38" s="1"/>
  <c r="IZ198" i="38" a="1"/>
  <c r="IZ198" i="38" s="1"/>
  <c r="T217" i="38" a="1"/>
  <c r="T217" i="38" s="1"/>
  <c r="H217" i="38" a="1"/>
  <c r="H217" i="38" s="1"/>
  <c r="I217" i="38" s="1"/>
  <c r="K217" i="38" a="1"/>
  <c r="K217" i="38" s="1"/>
  <c r="G217" i="38" a="1"/>
  <c r="G217" i="38" s="1"/>
  <c r="J217" i="38" a="1"/>
  <c r="J217" i="38" s="1"/>
  <c r="E217" i="38" a="1"/>
  <c r="E217" i="38" s="1"/>
  <c r="A218" i="38"/>
  <c r="F217" i="38" a="1"/>
  <c r="F217" i="38" s="1"/>
  <c r="D217" i="38" a="1"/>
  <c r="D217" i="38" s="1"/>
  <c r="M217" i="38" a="1"/>
  <c r="M217" i="38" s="1"/>
  <c r="L217" i="38" a="1"/>
  <c r="L217" i="38" s="1"/>
  <c r="B217" i="38" a="1"/>
  <c r="B217" i="38" s="1"/>
  <c r="C217" i="38" a="1"/>
  <c r="C217" i="38" s="1"/>
  <c r="FK213" i="38"/>
  <c r="HS213" i="38" s="1"/>
  <c r="IL213" i="38" a="1"/>
  <c r="IL213" i="38" s="1"/>
  <c r="EQ216" i="38"/>
  <c r="EW216" i="38"/>
  <c r="DX216" i="38"/>
  <c r="FC216" i="38"/>
  <c r="EI216" i="38"/>
  <c r="EO216" i="38"/>
  <c r="FB216" i="38"/>
  <c r="DW216" i="38"/>
  <c r="ER216" i="38"/>
  <c r="FD216" i="38"/>
  <c r="EM216" i="38"/>
  <c r="EJ216" i="38"/>
  <c r="EV216" i="38"/>
  <c r="ES216" i="38"/>
  <c r="EB216" i="38"/>
  <c r="EN216" i="38"/>
  <c r="EK216" i="38"/>
  <c r="EY216" i="38"/>
  <c r="FE216" i="38"/>
  <c r="EC216" i="38"/>
  <c r="EA216" i="38"/>
  <c r="EG216" i="38"/>
  <c r="ET216" i="38"/>
  <c r="FA216" i="38"/>
  <c r="EP216" i="38"/>
  <c r="ED216" i="38"/>
  <c r="EH216" i="38"/>
  <c r="DV216" i="38"/>
  <c r="DZ216" i="38"/>
  <c r="EE216" i="38"/>
  <c r="EF216" i="38"/>
  <c r="EZ216" i="38"/>
  <c r="EX216" i="38"/>
  <c r="DY216" i="38"/>
  <c r="EL216" i="38"/>
  <c r="EU216" i="38"/>
  <c r="CF215" i="38"/>
  <c r="CX215" i="38" s="1"/>
  <c r="DQ215" i="38"/>
  <c r="CE215" i="38"/>
  <c r="CW215" i="38" s="1"/>
  <c r="FL211" i="38"/>
  <c r="HT211" i="38" s="1"/>
  <c r="IM211" i="38" a="1"/>
  <c r="IM211" i="38" s="1"/>
  <c r="DS215" i="38"/>
  <c r="FJ214" i="38"/>
  <c r="HR214" i="38" s="1"/>
  <c r="IK214" i="38" a="1"/>
  <c r="IK214" i="38" s="1"/>
  <c r="FT203" i="38"/>
  <c r="IB203" i="38" s="1"/>
  <c r="IU203" i="38" a="1"/>
  <c r="IU203" i="38" s="1"/>
  <c r="V216" i="38"/>
  <c r="BS216" i="38" s="1"/>
  <c r="CK216" i="38" s="1"/>
  <c r="AJ216" i="38"/>
  <c r="AH216" i="38"/>
  <c r="CE216" i="38" s="1"/>
  <c r="CW216" i="38" s="1"/>
  <c r="Y216" i="38"/>
  <c r="AE216" i="38"/>
  <c r="BB216" i="38"/>
  <c r="AB216" i="38"/>
  <c r="BY216" i="38" s="1"/>
  <c r="CQ216" i="38" s="1"/>
  <c r="Z216" i="38"/>
  <c r="BD216" i="38"/>
  <c r="BC216" i="38"/>
  <c r="AI216" i="38"/>
  <c r="CF216" i="38" s="1"/>
  <c r="CX216" i="38" s="1"/>
  <c r="AV216" i="38"/>
  <c r="AU216" i="38"/>
  <c r="FH216" i="38"/>
  <c r="AF216" i="38"/>
  <c r="AL216" i="38"/>
  <c r="CI216" i="38" s="1"/>
  <c r="DA216" i="38" s="1"/>
  <c r="AY216" i="38"/>
  <c r="AG216" i="38"/>
  <c r="AS216" i="38"/>
  <c r="BF216" i="38"/>
  <c r="AT216" i="38"/>
  <c r="AZ216" i="38"/>
  <c r="BE216" i="38"/>
  <c r="W216" i="38"/>
  <c r="BT216" i="38" s="1"/>
  <c r="CL216" i="38" s="1"/>
  <c r="AC216" i="38"/>
  <c r="AO216" i="38"/>
  <c r="AA216" i="38"/>
  <c r="AP216" i="38"/>
  <c r="BA216" i="38"/>
  <c r="X216" i="38"/>
  <c r="AD216" i="38"/>
  <c r="CA216" i="38" s="1"/>
  <c r="CS216" i="38" s="1"/>
  <c r="AQ216" i="38"/>
  <c r="AM216" i="38"/>
  <c r="CJ216" i="38" s="1"/>
  <c r="DB216" i="38" s="1"/>
  <c r="AK216" i="38"/>
  <c r="CH216" i="38" s="1"/>
  <c r="CZ216" i="38" s="1"/>
  <c r="AR216" i="38"/>
  <c r="AW216" i="38"/>
  <c r="AX216" i="38"/>
  <c r="FX199" i="38"/>
  <c r="IF199" i="38" s="1"/>
  <c r="IY199" i="38" a="1"/>
  <c r="IY199" i="38" s="1"/>
  <c r="FU202" i="38"/>
  <c r="IC202" i="38" s="1"/>
  <c r="IV202" i="38" a="1"/>
  <c r="IV202" i="38" s="1"/>
  <c r="IP208" i="38" a="1"/>
  <c r="IP208" i="38" s="1"/>
  <c r="FO208" i="38"/>
  <c r="HW208" i="38" s="1"/>
  <c r="FK212" i="38"/>
  <c r="HS212" i="38" s="1"/>
  <c r="IL212" i="38" a="1"/>
  <c r="IL212" i="38" s="1"/>
  <c r="FX200" i="38"/>
  <c r="IF200" i="38" s="1"/>
  <c r="IY200" i="38" a="1"/>
  <c r="IY200" i="38" s="1"/>
  <c r="DE215" i="38"/>
  <c r="FQ207" i="38"/>
  <c r="HY207" i="38" s="1"/>
  <c r="IR207" i="38" a="1"/>
  <c r="IR207" i="38" s="1"/>
  <c r="IP209" i="38" a="1"/>
  <c r="IP209" i="38" s="1"/>
  <c r="FO209" i="38"/>
  <c r="HW209" i="38" s="1"/>
  <c r="DU215" i="38"/>
  <c r="BU215" i="38"/>
  <c r="CM215" i="38" s="1"/>
  <c r="DG215" i="38"/>
  <c r="IJ215" i="38" a="1"/>
  <c r="IJ215" i="38" s="1"/>
  <c r="FI215" i="38"/>
  <c r="HQ215" i="38" s="1"/>
  <c r="DH215" i="38"/>
  <c r="DK215" i="38"/>
  <c r="IR206" i="38" a="1"/>
  <c r="IR206" i="38" s="1"/>
  <c r="FQ206" i="38"/>
  <c r="HY206" i="38" s="1"/>
  <c r="FR205" i="38"/>
  <c r="HZ205" i="38" s="1"/>
  <c r="IS205" i="38" a="1"/>
  <c r="IS205" i="38" s="1"/>
  <c r="IN210" i="38" a="1"/>
  <c r="IN210" i="38" s="1"/>
  <c r="FM210" i="38"/>
  <c r="HU210" i="38" s="1"/>
  <c r="IX201" i="38" a="1"/>
  <c r="IX201" i="38" s="1"/>
  <c r="FW201" i="38"/>
  <c r="IE201" i="38" s="1"/>
  <c r="JL216" i="38" a="1"/>
  <c r="JL216" i="38" s="1"/>
  <c r="GN216" i="38" a="1"/>
  <c r="GN216" i="38" s="1"/>
  <c r="JS216" i="38" a="1"/>
  <c r="JS216" i="38" s="1"/>
  <c r="HA216" i="38" a="1"/>
  <c r="HA216" i="38" s="1"/>
  <c r="KE216" i="38" a="1"/>
  <c r="KE216" i="38" s="1"/>
  <c r="HH216" i="38" a="1"/>
  <c r="HH216" i="38" s="1"/>
  <c r="KL216" i="38" a="1"/>
  <c r="KL216" i="38" s="1"/>
  <c r="JE216" i="38" a="1"/>
  <c r="JE216" i="38" s="1"/>
  <c r="GG216" i="38" a="1"/>
  <c r="GG216" i="38" s="1"/>
  <c r="JH216" i="38" a="1"/>
  <c r="JH216" i="38" s="1"/>
  <c r="GJ216" i="38" a="1"/>
  <c r="GJ216" i="38" s="1"/>
  <c r="JO216" i="38" a="1"/>
  <c r="JO216" i="38" s="1"/>
  <c r="GW216" i="38" a="1"/>
  <c r="GW216" i="38" s="1"/>
  <c r="KA216" i="38" a="1"/>
  <c r="KA216" i="38" s="1"/>
  <c r="HD216" i="38" a="1"/>
  <c r="HD216" i="38" s="1"/>
  <c r="KH216" i="38" a="1"/>
  <c r="KH216" i="38" s="1"/>
  <c r="HK216" i="38" a="1"/>
  <c r="HK216" i="38" s="1"/>
  <c r="GC216" i="38" a="1"/>
  <c r="GC216" i="38" s="1"/>
  <c r="KC216" i="38" a="1"/>
  <c r="KC216" i="38" s="1"/>
  <c r="HF216" i="38" a="1"/>
  <c r="HF216" i="38" s="1"/>
  <c r="JC216" i="38" a="1"/>
  <c r="JC216" i="38" s="1"/>
  <c r="GP216" i="38" a="1"/>
  <c r="GP216" i="38" s="1"/>
  <c r="GY216" i="38" a="1"/>
  <c r="GY216" i="38" s="1"/>
  <c r="HB216" i="38" a="1"/>
  <c r="HB216" i="38" s="1"/>
  <c r="GE216" i="38" a="1"/>
  <c r="GE216" i="38" s="1"/>
  <c r="GL216" i="38" a="1"/>
  <c r="GL216" i="38" s="1"/>
  <c r="GS216" i="38" a="1"/>
  <c r="GS216" i="38" s="1"/>
  <c r="JT216" i="38" a="1"/>
  <c r="JT216" i="38" s="1"/>
  <c r="GX216" i="38" a="1"/>
  <c r="GX216" i="38" s="1"/>
  <c r="HI216" i="38" a="1"/>
  <c r="HI216" i="38" s="1"/>
  <c r="JF216" i="38" a="1"/>
  <c r="JF216" i="38" s="1"/>
  <c r="JM216" i="38" a="1"/>
  <c r="JM216" i="38" s="1"/>
  <c r="GR216" i="38" a="1"/>
  <c r="GR216" i="38" s="1"/>
  <c r="HE216" i="38" a="1"/>
  <c r="HE216" i="38" s="1"/>
  <c r="HL216" i="38" a="1"/>
  <c r="HL216" i="38" s="1"/>
  <c r="JI216" i="38" a="1"/>
  <c r="JI216" i="38" s="1"/>
  <c r="KK216" i="38" a="1"/>
  <c r="KK216" i="38" s="1"/>
  <c r="JD216" i="38" a="1"/>
  <c r="JD216" i="38" s="1"/>
  <c r="GF216" i="38" a="1"/>
  <c r="GF216" i="38" s="1"/>
  <c r="JK216" i="38" a="1"/>
  <c r="JK216" i="38" s="1"/>
  <c r="GQ216" i="38" a="1"/>
  <c r="GQ216" i="38" s="1"/>
  <c r="JW216" i="38" a="1"/>
  <c r="JW216" i="38" s="1"/>
  <c r="GZ216" i="38" a="1"/>
  <c r="GZ216" i="38" s="1"/>
  <c r="KD216" i="38" a="1"/>
  <c r="KD216" i="38" s="1"/>
  <c r="HG216" i="38" a="1"/>
  <c r="HG216" i="38" s="1"/>
  <c r="KJ216" i="38" a="1"/>
  <c r="KJ216" i="38" s="1"/>
  <c r="GI216" i="38" a="1"/>
  <c r="GI216" i="38" s="1"/>
  <c r="JN216" i="38" a="1"/>
  <c r="JN216" i="38" s="1"/>
  <c r="JV216" i="38" a="1"/>
  <c r="JV216" i="38" s="1"/>
  <c r="JY216" i="38" a="1"/>
  <c r="JY216" i="38" s="1"/>
  <c r="KF216" i="38" a="1"/>
  <c r="KF216" i="38" s="1"/>
  <c r="HM216" i="38" a="1"/>
  <c r="HM216" i="38" s="1"/>
  <c r="JJ216" i="38" a="1"/>
  <c r="JJ216" i="38" s="1"/>
  <c r="JQ216" i="38" a="1"/>
  <c r="JQ216" i="38" s="1"/>
  <c r="KB216" i="38" a="1"/>
  <c r="KB216" i="38" s="1"/>
  <c r="KM216" i="38" a="1"/>
  <c r="KM216" i="38" s="1"/>
  <c r="GH216" i="38" a="1"/>
  <c r="GH216" i="38" s="1"/>
  <c r="GO216" i="38" a="1"/>
  <c r="GO216" i="38" s="1"/>
  <c r="JP216" i="38" a="1"/>
  <c r="JP216" i="38" s="1"/>
  <c r="JX216" i="38" a="1"/>
  <c r="JX216" i="38" s="1"/>
  <c r="KI216" i="38" a="1"/>
  <c r="KI216" i="38" s="1"/>
  <c r="GD216" i="38" a="1"/>
  <c r="GD216" i="38" s="1"/>
  <c r="GK216" i="38" a="1"/>
  <c r="GK216" i="38" s="1"/>
  <c r="KG216" i="38" a="1"/>
  <c r="KG216" i="38" s="1"/>
  <c r="HJ216" i="38" a="1"/>
  <c r="HJ216" i="38" s="1"/>
  <c r="GB216" i="38" a="1"/>
  <c r="GB216" i="38" s="1"/>
  <c r="JG216" i="38" a="1"/>
  <c r="JG216" i="38" s="1"/>
  <c r="GM216" i="38" a="1"/>
  <c r="GM216" i="38" s="1"/>
  <c r="JR216" i="38" a="1"/>
  <c r="JR216" i="38" s="1"/>
  <c r="GV216" i="38" a="1"/>
  <c r="GV216" i="38" s="1"/>
  <c r="JZ216" i="38" a="1"/>
  <c r="JZ216" i="38" s="1"/>
  <c r="HC216" i="38" a="1"/>
  <c r="HC216" i="38" s="1"/>
  <c r="S216" i="38"/>
  <c r="R216" i="38"/>
  <c r="GE11" i="40"/>
  <c r="GE13" i="40"/>
  <c r="F211" i="44"/>
  <c r="E211" i="44"/>
  <c r="HP11" i="40"/>
  <c r="IH11" i="40"/>
  <c r="IZ11" i="40"/>
  <c r="HP13" i="40"/>
  <c r="IZ13" i="40"/>
  <c r="IH13" i="40"/>
  <c r="GE14" i="40"/>
  <c r="HP16" i="40"/>
  <c r="IH16" i="40"/>
  <c r="IZ16" i="40"/>
  <c r="HP14" i="40"/>
  <c r="IH14" i="40"/>
  <c r="IZ14" i="40"/>
  <c r="GE12" i="40"/>
  <c r="HP18" i="40"/>
  <c r="IZ18" i="40"/>
  <c r="IH18" i="40"/>
  <c r="HP12" i="40"/>
  <c r="IH12" i="40"/>
  <c r="IZ12" i="40"/>
  <c r="HP15" i="40"/>
  <c r="IH15" i="40"/>
  <c r="IZ15" i="40"/>
  <c r="HP17" i="40"/>
  <c r="IZ17" i="40"/>
  <c r="IH17" i="40"/>
  <c r="HP19" i="40"/>
  <c r="IH19" i="40"/>
  <c r="IZ19" i="40"/>
  <c r="B235" i="44" l="1"/>
  <c r="A236" i="44"/>
  <c r="KG204" i="40"/>
  <c r="NI204" i="40" s="1"/>
  <c r="OB204" i="40" a="1"/>
  <c r="OB204" i="40" s="1"/>
  <c r="KA210" i="40"/>
  <c r="NC210" i="40" s="1"/>
  <c r="NV210" i="40" a="1"/>
  <c r="NV210" i="40" s="1"/>
  <c r="S218" i="40"/>
  <c r="R218" i="40"/>
  <c r="JB218" i="40"/>
  <c r="IQ218" i="40"/>
  <c r="IT218" i="40"/>
  <c r="II218" i="40"/>
  <c r="IL218" i="40"/>
  <c r="JN218" i="40"/>
  <c r="JQ218" i="40"/>
  <c r="JF218" i="40"/>
  <c r="JI218" i="40"/>
  <c r="IX218" i="40"/>
  <c r="JA218" i="40"/>
  <c r="IP218" i="40"/>
  <c r="IS218" i="40"/>
  <c r="IH218" i="40"/>
  <c r="JL218" i="40"/>
  <c r="IK218" i="40"/>
  <c r="IW218" i="40"/>
  <c r="JD218" i="40"/>
  <c r="JP218" i="40"/>
  <c r="IO218" i="40"/>
  <c r="IV218" i="40"/>
  <c r="JH218" i="40"/>
  <c r="JM218" i="40"/>
  <c r="JG218" i="40"/>
  <c r="IY218" i="40"/>
  <c r="IZ218" i="40"/>
  <c r="JE218" i="40"/>
  <c r="IN218" i="40"/>
  <c r="JO218" i="40"/>
  <c r="JK218" i="40"/>
  <c r="JC218" i="40"/>
  <c r="IU218" i="40"/>
  <c r="IJ218" i="40"/>
  <c r="IM218" i="40"/>
  <c r="JJ218" i="40"/>
  <c r="IR218" i="40"/>
  <c r="MJ218" i="40" a="1"/>
  <c r="MJ218" i="40" s="1"/>
  <c r="DE218" i="40"/>
  <c r="DW218" i="40" s="1"/>
  <c r="LM218" i="40" a="1"/>
  <c r="LM218" i="40" s="1"/>
  <c r="EH218" i="40" s="1"/>
  <c r="BZ218" i="40" a="1"/>
  <c r="BZ218" i="40" s="1"/>
  <c r="CT218" i="40"/>
  <c r="DL218" i="40" s="1"/>
  <c r="BH218" i="40"/>
  <c r="HP218" i="40" s="1"/>
  <c r="LO218" i="40" a="1"/>
  <c r="LO218" i="40" s="1"/>
  <c r="EJ218" i="40" s="1"/>
  <c r="MF218" i="40" a="1"/>
  <c r="MF218" i="40" s="1"/>
  <c r="CW218" i="40"/>
  <c r="DO218" i="40" s="1"/>
  <c r="LI218" i="40" a="1"/>
  <c r="LI218" i="40" s="1"/>
  <c r="ED218" i="40" s="1"/>
  <c r="BR218" i="40"/>
  <c r="HZ218" i="40" s="1"/>
  <c r="BY218" i="40"/>
  <c r="IG218" i="40" s="1"/>
  <c r="MS218" i="40" a="1"/>
  <c r="MS218" i="40" s="1"/>
  <c r="LS218" i="40" a="1"/>
  <c r="LS218" i="40" s="1"/>
  <c r="EN218" i="40" s="1"/>
  <c r="MB218" i="40" a="1"/>
  <c r="MB218" i="40" s="1"/>
  <c r="CQ218" i="40" a="1"/>
  <c r="CQ218" i="40" s="1"/>
  <c r="KZ218" i="40"/>
  <c r="BJ218" i="40"/>
  <c r="HR218" i="40" s="1"/>
  <c r="BQ218" i="40"/>
  <c r="HY218" i="40" s="1"/>
  <c r="LK218" i="40" a="1"/>
  <c r="LK218" i="40" s="1"/>
  <c r="EF218" i="40" s="1"/>
  <c r="LC218" i="40"/>
  <c r="LV218" i="40" a="1"/>
  <c r="LV218" i="40" s="1"/>
  <c r="EQ218" i="40" s="1"/>
  <c r="CM218" i="40" a="1"/>
  <c r="CM218" i="40" s="1"/>
  <c r="KR218" i="40"/>
  <c r="MP218" i="40" a="1"/>
  <c r="MP218" i="40" s="1"/>
  <c r="BI218" i="40"/>
  <c r="HQ218" i="40" s="1"/>
  <c r="MO218" i="40" a="1"/>
  <c r="MO218" i="40" s="1"/>
  <c r="KU218" i="40"/>
  <c r="LR218" i="40" a="1"/>
  <c r="LR218" i="40" s="1"/>
  <c r="EM218" i="40" s="1"/>
  <c r="CI218" i="40" a="1"/>
  <c r="CI218" i="40" s="1"/>
  <c r="DD218" i="40"/>
  <c r="DV218" i="40" s="1"/>
  <c r="ML218" i="40" a="1"/>
  <c r="ML218" i="40" s="1"/>
  <c r="LE218" i="40"/>
  <c r="LD218" i="40"/>
  <c r="DG218" i="40"/>
  <c r="DY218" i="40" s="1"/>
  <c r="LN218" i="40" a="1"/>
  <c r="LN218" i="40" s="1"/>
  <c r="EI218" i="40" s="1"/>
  <c r="CE218" i="40" a="1"/>
  <c r="CE218" i="40" s="1"/>
  <c r="CV218" i="40"/>
  <c r="DN218" i="40" s="1"/>
  <c r="MH218" i="40" a="1"/>
  <c r="MH218" i="40" s="1"/>
  <c r="KW218" i="40"/>
  <c r="BW218" i="40"/>
  <c r="IE218" i="40" s="1"/>
  <c r="CY218" i="40"/>
  <c r="DQ218" i="40" s="1"/>
  <c r="LJ218" i="40" a="1"/>
  <c r="LJ218" i="40" s="1"/>
  <c r="EE218" i="40" s="1"/>
  <c r="CA218" i="40" a="1"/>
  <c r="CA218" i="40" s="1"/>
  <c r="BS218" i="40"/>
  <c r="IA218" i="40" s="1"/>
  <c r="MD218" i="40" a="1"/>
  <c r="MD218" i="40" s="1"/>
  <c r="KO218" i="40"/>
  <c r="MK218" i="40" a="1"/>
  <c r="MK218" i="40" s="1"/>
  <c r="CR218" i="40" a="1"/>
  <c r="CR218" i="40" s="1"/>
  <c r="LB218" i="40"/>
  <c r="BT218" i="40"/>
  <c r="IB218" i="40" s="1"/>
  <c r="BK218" i="40"/>
  <c r="HS218" i="40" s="1"/>
  <c r="LX218" i="40" a="1"/>
  <c r="LX218" i="40" s="1"/>
  <c r="ES218" i="40" s="1"/>
  <c r="DI218" i="40"/>
  <c r="EA218" i="40" s="1"/>
  <c r="KV218" i="40"/>
  <c r="CN218" i="40" a="1"/>
  <c r="CN218" i="40" s="1"/>
  <c r="KT218" i="40"/>
  <c r="BL218" i="40"/>
  <c r="HT218" i="40" s="1"/>
  <c r="KY218" i="40"/>
  <c r="LT218" i="40" a="1"/>
  <c r="LT218" i="40" s="1"/>
  <c r="EO218" i="40" s="1"/>
  <c r="DA218" i="40"/>
  <c r="DS218" i="40" s="1"/>
  <c r="DH218" i="40"/>
  <c r="DZ218" i="40" s="1"/>
  <c r="CJ218" i="40" a="1"/>
  <c r="CJ218" i="40" s="1"/>
  <c r="DF218" i="40"/>
  <c r="DX218" i="40" s="1"/>
  <c r="MQ218" i="40" a="1"/>
  <c r="MQ218" i="40" s="1"/>
  <c r="KQ218" i="40"/>
  <c r="LP218" i="40" a="1"/>
  <c r="LP218" i="40" s="1"/>
  <c r="EK218" i="40" s="1"/>
  <c r="CS218" i="40"/>
  <c r="DK218" i="40" s="1"/>
  <c r="BO218" i="40"/>
  <c r="HW218" i="40" s="1"/>
  <c r="BM218" i="40"/>
  <c r="HU218" i="40" s="1"/>
  <c r="LL218" i="40" a="1"/>
  <c r="LL218" i="40" s="1"/>
  <c r="EG218" i="40" s="1"/>
  <c r="MC218" i="40" a="1"/>
  <c r="MC218" i="40" s="1"/>
  <c r="LA218" i="40"/>
  <c r="LH218" i="40" a="1"/>
  <c r="LH218" i="40" s="1"/>
  <c r="EC218" i="40" s="1"/>
  <c r="CB218" i="40" a="1"/>
  <c r="CB218" i="40" s="1"/>
  <c r="CH218" i="40" a="1"/>
  <c r="CH218" i="40" s="1"/>
  <c r="LW218" i="40" a="1"/>
  <c r="LW218" i="40" s="1"/>
  <c r="ER218" i="40" s="1"/>
  <c r="CL218" i="40" a="1"/>
  <c r="CL218" i="40" s="1"/>
  <c r="KS218" i="40"/>
  <c r="KX218" i="40"/>
  <c r="DB218" i="40"/>
  <c r="DT218" i="40" s="1"/>
  <c r="CC218" i="40" a="1"/>
  <c r="CC218" i="40" s="1"/>
  <c r="MG218" i="40" a="1"/>
  <c r="MG218" i="40" s="1"/>
  <c r="JT218" i="40" a="1"/>
  <c r="JT218" i="40" s="1"/>
  <c r="KP218" i="40"/>
  <c r="CP218" i="40" a="1"/>
  <c r="CP218" i="40" s="1"/>
  <c r="CX218" i="40"/>
  <c r="DP218" i="40" s="1"/>
  <c r="MM218" i="40" a="1"/>
  <c r="MM218" i="40" s="1"/>
  <c r="DJ218" i="40"/>
  <c r="EB218" i="40" s="1"/>
  <c r="BP218" i="40"/>
  <c r="HX218" i="40" s="1"/>
  <c r="CD218" i="40" a="1"/>
  <c r="CD218" i="40" s="1"/>
  <c r="MI218" i="40" a="1"/>
  <c r="MI218" i="40" s="1"/>
  <c r="LQ218" i="40" a="1"/>
  <c r="LQ218" i="40" s="1"/>
  <c r="EL218" i="40" s="1"/>
  <c r="ME218" i="40" a="1"/>
  <c r="ME218" i="40" s="1"/>
  <c r="CO218" i="40" a="1"/>
  <c r="CO218" i="40" s="1"/>
  <c r="CZ218" i="40"/>
  <c r="DR218" i="40" s="1"/>
  <c r="LY218" i="40" a="1"/>
  <c r="LY218" i="40" s="1"/>
  <c r="ET218" i="40" s="1"/>
  <c r="CK218" i="40" a="1"/>
  <c r="CK218" i="40" s="1"/>
  <c r="KN218" i="40"/>
  <c r="CF218" i="40" a="1"/>
  <c r="CF218" i="40" s="1"/>
  <c r="LU218" i="40" a="1"/>
  <c r="LU218" i="40" s="1"/>
  <c r="EP218" i="40" s="1"/>
  <c r="CG218" i="40" a="1"/>
  <c r="CG218" i="40" s="1"/>
  <c r="BG218" i="40"/>
  <c r="BV218" i="40"/>
  <c r="ID218" i="40" s="1"/>
  <c r="DC218" i="40"/>
  <c r="DU218" i="40" s="1"/>
  <c r="BX218" i="40"/>
  <c r="IF218" i="40" s="1"/>
  <c r="BN218" i="40"/>
  <c r="HV218" i="40" s="1"/>
  <c r="CU218" i="40"/>
  <c r="DM218" i="40" s="1"/>
  <c r="BU218" i="40"/>
  <c r="IC218" i="40" s="1"/>
  <c r="MR218" i="40" a="1"/>
  <c r="MR218" i="40" s="1"/>
  <c r="MN218" i="40" a="1"/>
  <c r="MN218" i="40" s="1"/>
  <c r="KC208" i="40"/>
  <c r="NE208" i="40" s="1"/>
  <c r="NX208" i="40" a="1"/>
  <c r="NX208" i="40" s="1"/>
  <c r="NT213" i="40" a="1"/>
  <c r="NT213" i="40" s="1"/>
  <c r="JY213" i="40"/>
  <c r="NA213" i="40" s="1"/>
  <c r="AO217" i="40"/>
  <c r="FM217" i="40"/>
  <c r="GW217" i="40" s="1"/>
  <c r="EU217" i="40"/>
  <c r="GE217" i="40" s="1"/>
  <c r="JU216" i="40"/>
  <c r="MW216" i="40" s="1"/>
  <c r="NP216" i="40" a="1"/>
  <c r="NP216" i="40" s="1"/>
  <c r="AW217" i="40"/>
  <c r="FU217" i="40"/>
  <c r="HE217" i="40" s="1"/>
  <c r="FC217" i="40"/>
  <c r="GM217" i="40" s="1"/>
  <c r="KE206" i="40"/>
  <c r="NG206" i="40" s="1"/>
  <c r="NZ206" i="40" a="1"/>
  <c r="NZ206" i="40" s="1"/>
  <c r="BE217" i="40"/>
  <c r="GC217" i="40"/>
  <c r="HM217" i="40" s="1"/>
  <c r="FK217" i="40"/>
  <c r="GU217" i="40" s="1"/>
  <c r="FL217" i="40"/>
  <c r="GV217" i="40" s="1"/>
  <c r="GD217" i="40"/>
  <c r="HN217" i="40" s="1"/>
  <c r="JV215" i="40"/>
  <c r="MX215" i="40" s="1"/>
  <c r="NQ215" i="40" a="1"/>
  <c r="NQ215" i="40" s="1"/>
  <c r="AY217" i="40"/>
  <c r="FE217" i="40"/>
  <c r="GO217" i="40" s="1"/>
  <c r="FW217" i="40"/>
  <c r="HG217" i="40" s="1"/>
  <c r="AQ217" i="40"/>
  <c r="EW217" i="40"/>
  <c r="GG217" i="40" s="1"/>
  <c r="FO217" i="40"/>
  <c r="GY217" i="40" s="1"/>
  <c r="AR217" i="40"/>
  <c r="FP217" i="40"/>
  <c r="GZ217" i="40" s="1"/>
  <c r="EX217" i="40"/>
  <c r="GH217" i="40" s="1"/>
  <c r="BF217" i="40"/>
  <c r="NU211" i="40" a="1"/>
  <c r="NU211" i="40" s="1"/>
  <c r="JZ211" i="40"/>
  <c r="NB211" i="40" s="1"/>
  <c r="AZ217" i="40"/>
  <c r="FX217" i="40"/>
  <c r="HH217" i="40" s="1"/>
  <c r="FF217" i="40"/>
  <c r="GP217" i="40" s="1"/>
  <c r="MV217" i="40"/>
  <c r="AS217" i="40"/>
  <c r="FQ217" i="40"/>
  <c r="HA217" i="40" s="1"/>
  <c r="EY217" i="40"/>
  <c r="GI217" i="40" s="1"/>
  <c r="FY217" i="40"/>
  <c r="HI217" i="40" s="1"/>
  <c r="FG217" i="40"/>
  <c r="GQ217" i="40" s="1"/>
  <c r="AT217" i="40"/>
  <c r="FR217" i="40"/>
  <c r="HB217" i="40" s="1"/>
  <c r="EZ217" i="40"/>
  <c r="GJ217" i="40" s="1"/>
  <c r="NS214" i="40" a="1"/>
  <c r="NS214" i="40" s="1"/>
  <c r="JX214" i="40"/>
  <c r="MZ214" i="40" s="1"/>
  <c r="BA217" i="40"/>
  <c r="JY212" i="40"/>
  <c r="NA212" i="40" s="1"/>
  <c r="NT212" i="40" a="1"/>
  <c r="NT212" i="40" s="1"/>
  <c r="KH203" i="40"/>
  <c r="NJ203" i="40" s="1"/>
  <c r="OC203" i="40" a="1"/>
  <c r="OC203" i="40" s="1"/>
  <c r="BB217" i="40"/>
  <c r="FZ217" i="40"/>
  <c r="HJ217" i="40" s="1"/>
  <c r="FH217" i="40"/>
  <c r="GR217" i="40" s="1"/>
  <c r="KB209" i="40"/>
  <c r="ND209" i="40" s="1"/>
  <c r="NW209" i="40" a="1"/>
  <c r="NW209" i="40" s="1"/>
  <c r="FB217" i="40"/>
  <c r="GL217" i="40" s="1"/>
  <c r="FT217" i="40"/>
  <c r="HD217" i="40" s="1"/>
  <c r="FS217" i="40"/>
  <c r="HC217" i="40" s="1"/>
  <c r="FA217" i="40"/>
  <c r="GK217" i="40" s="1"/>
  <c r="G219" i="40" a="1"/>
  <c r="G219" i="40" s="1"/>
  <c r="C219" i="40" a="1"/>
  <c r="C219" i="40" s="1"/>
  <c r="A220" i="40"/>
  <c r="T219" i="40" a="1"/>
  <c r="T219" i="40" s="1"/>
  <c r="O219" i="40" a="1"/>
  <c r="O219" i="40" s="1"/>
  <c r="K219" i="40" a="1"/>
  <c r="K219" i="40" s="1"/>
  <c r="F219" i="40" a="1"/>
  <c r="F219" i="40" s="1"/>
  <c r="B219" i="40" a="1"/>
  <c r="B219" i="40" s="1"/>
  <c r="N219" i="40" a="1"/>
  <c r="N219" i="40" s="1"/>
  <c r="J219" i="40" a="1"/>
  <c r="J219" i="40" s="1"/>
  <c r="H219" i="40" a="1"/>
  <c r="H219" i="40" s="1"/>
  <c r="I219" i="40" s="1"/>
  <c r="D219" i="40" a="1"/>
  <c r="D219" i="40" s="1"/>
  <c r="P219" i="40" a="1"/>
  <c r="P219" i="40" s="1"/>
  <c r="L219" i="40" a="1"/>
  <c r="L219" i="40" s="1"/>
  <c r="M219" i="40" a="1"/>
  <c r="M219" i="40" s="1"/>
  <c r="E219" i="40" a="1"/>
  <c r="E219" i="40" s="1"/>
  <c r="OA205" i="40" a="1"/>
  <c r="OA205" i="40" s="1"/>
  <c r="KF205" i="40"/>
  <c r="NH205" i="40" s="1"/>
  <c r="BD217" i="40"/>
  <c r="GB217" i="40"/>
  <c r="HL217" i="40" s="1"/>
  <c r="FJ217" i="40"/>
  <c r="GT217" i="40" s="1"/>
  <c r="KD207" i="40"/>
  <c r="NF207" i="40" s="1"/>
  <c r="NY207" i="40" a="1"/>
  <c r="NY207" i="40" s="1"/>
  <c r="GA217" i="40"/>
  <c r="HK217" i="40" s="1"/>
  <c r="FI217" i="40"/>
  <c r="GS217" i="40" s="1"/>
  <c r="KK201" i="40"/>
  <c r="NM201" i="40" s="1"/>
  <c r="OG201" i="40" s="1" a="1"/>
  <c r="OG201" i="40" s="1"/>
  <c r="OF201" i="40" a="1"/>
  <c r="OF201" i="40" s="1"/>
  <c r="Q218" i="40" a="1"/>
  <c r="Q218" i="40" s="1"/>
  <c r="KJ202" i="40"/>
  <c r="NL202" i="40" s="1"/>
  <c r="OE202" i="40" a="1"/>
  <c r="OE202" i="40" s="1"/>
  <c r="EV217" i="40"/>
  <c r="GF217" i="40" s="1"/>
  <c r="FN217" i="40"/>
  <c r="GX217" i="40" s="1"/>
  <c r="FD217" i="40"/>
  <c r="GN217" i="40" s="1"/>
  <c r="FV217" i="40"/>
  <c r="HF217" i="40" s="1"/>
  <c r="Y218" i="40"/>
  <c r="AR218" i="40" s="1"/>
  <c r="AF218" i="40"/>
  <c r="X218" i="40"/>
  <c r="AQ218" i="40" s="1"/>
  <c r="AM218" i="40"/>
  <c r="BF218" i="40" s="1"/>
  <c r="AE218" i="40"/>
  <c r="AX218" i="40" s="1"/>
  <c r="W218" i="40"/>
  <c r="AL218" i="40"/>
  <c r="BE218" i="40" s="1"/>
  <c r="AD218" i="40"/>
  <c r="V218" i="40"/>
  <c r="AK218" i="40"/>
  <c r="U218" i="40"/>
  <c r="AN218" i="40" s="1"/>
  <c r="AH218" i="40"/>
  <c r="Z218" i="40"/>
  <c r="AS218" i="40" s="1"/>
  <c r="AG218" i="40"/>
  <c r="AZ218" i="40" s="1"/>
  <c r="AI218" i="40"/>
  <c r="AC218" i="40"/>
  <c r="AA218" i="40"/>
  <c r="AJ218" i="40"/>
  <c r="BC218" i="40" s="1"/>
  <c r="AB218" i="40"/>
  <c r="AY217" i="39"/>
  <c r="AM217" i="39"/>
  <c r="DE217" i="39" s="1"/>
  <c r="DW217" i="39" s="1"/>
  <c r="AB217" i="39"/>
  <c r="CT217" i="39" s="1"/>
  <c r="DL217" i="39" s="1"/>
  <c r="AQ217" i="39"/>
  <c r="AE217" i="39"/>
  <c r="CW217" i="39" s="1"/>
  <c r="DO217" i="39" s="1"/>
  <c r="AH217" i="39"/>
  <c r="CZ217" i="39" s="1"/>
  <c r="DR217" i="39" s="1"/>
  <c r="W217" i="39"/>
  <c r="Y217" i="39"/>
  <c r="BB217" i="39"/>
  <c r="AO217" i="39"/>
  <c r="AZ217" i="39"/>
  <c r="AC217" i="39"/>
  <c r="CU217" i="39" s="1"/>
  <c r="DM217" i="39" s="1"/>
  <c r="BD217" i="39"/>
  <c r="AJ217" i="39"/>
  <c r="DB217" i="39" s="1"/>
  <c r="DT217" i="39" s="1"/>
  <c r="Z217" i="39"/>
  <c r="CR217" i="39" s="1"/>
  <c r="DJ217" i="39" s="1"/>
  <c r="DZ217" i="39"/>
  <c r="AU217" i="39"/>
  <c r="AL217" i="39"/>
  <c r="DD217" i="39" s="1"/>
  <c r="DV217" i="39" s="1"/>
  <c r="AD217" i="39"/>
  <c r="CV217" i="39" s="1"/>
  <c r="DN217" i="39" s="1"/>
  <c r="BE217" i="39"/>
  <c r="AW217" i="39"/>
  <c r="X217" i="39"/>
  <c r="AV217" i="39"/>
  <c r="BF217" i="39"/>
  <c r="BC217" i="39"/>
  <c r="AX217" i="39"/>
  <c r="AP217" i="39"/>
  <c r="AG217" i="39"/>
  <c r="CY217" i="39" s="1"/>
  <c r="DQ217" i="39" s="1"/>
  <c r="V217" i="39"/>
  <c r="CN217" i="39" s="1"/>
  <c r="DF217" i="39" s="1"/>
  <c r="AT217" i="39"/>
  <c r="AK217" i="39"/>
  <c r="AF217" i="39"/>
  <c r="CX217" i="39" s="1"/>
  <c r="DP217" i="39" s="1"/>
  <c r="AR217" i="39"/>
  <c r="BA217" i="39"/>
  <c r="AI217" i="39"/>
  <c r="DA217" i="39" s="1"/>
  <c r="DS217" i="39" s="1"/>
  <c r="AS217" i="39"/>
  <c r="AA217" i="39"/>
  <c r="CS217" i="39" s="1"/>
  <c r="DK217" i="39" s="1"/>
  <c r="EM203" i="39"/>
  <c r="GU203" i="39" s="1"/>
  <c r="HN203" i="39" a="1"/>
  <c r="HN203" i="39" s="1"/>
  <c r="FQ217" i="39" a="1"/>
  <c r="FQ217" i="39" s="1"/>
  <c r="FX217" i="39" a="1"/>
  <c r="FX217" i="39" s="1"/>
  <c r="HU217" i="39" a="1"/>
  <c r="HU217" i="39" s="1"/>
  <c r="IW217" i="39" a="1"/>
  <c r="IW217" i="39" s="1"/>
  <c r="FK217" i="39" a="1"/>
  <c r="FK217" i="39" s="1"/>
  <c r="FT217" i="39" a="1"/>
  <c r="FT217" i="39" s="1"/>
  <c r="GE217" i="39" a="1"/>
  <c r="GE217" i="39" s="1"/>
  <c r="FV217" i="39" a="1"/>
  <c r="FV217" i="39" s="1"/>
  <c r="FG217" i="39" a="1"/>
  <c r="FG217" i="39" s="1"/>
  <c r="FP217" i="39" a="1"/>
  <c r="FP217" i="39" s="1"/>
  <c r="GA217" i="39" a="1"/>
  <c r="GA217" i="39" s="1"/>
  <c r="IS217" i="39" a="1"/>
  <c r="IS217" i="39" s="1"/>
  <c r="IF217" i="39" a="1"/>
  <c r="IF217" i="39" s="1"/>
  <c r="IX217" i="39" a="1"/>
  <c r="IX217" i="39" s="1"/>
  <c r="IB217" i="39" a="1"/>
  <c r="IB217" i="39" s="1"/>
  <c r="IA217" i="39" a="1"/>
  <c r="IA217" i="39" s="1"/>
  <c r="IP217" i="39" a="1"/>
  <c r="IP217" i="39" s="1"/>
  <c r="EZ217" i="39" a="1"/>
  <c r="EZ217" i="39" s="1"/>
  <c r="IK217" i="39" a="1"/>
  <c r="IK217" i="39" s="1"/>
  <c r="FY217" i="39" a="1"/>
  <c r="FY217" i="39" s="1"/>
  <c r="JA217" i="39" a="1"/>
  <c r="JA217" i="39" s="1"/>
  <c r="HY217" i="39" a="1"/>
  <c r="HY217" i="39" s="1"/>
  <c r="FC217" i="39" a="1"/>
  <c r="FC217" i="39" s="1"/>
  <c r="FJ217" i="39" a="1"/>
  <c r="FJ217" i="39" s="1"/>
  <c r="FW217" i="39" a="1"/>
  <c r="FW217" i="39" s="1"/>
  <c r="FR217" i="39" a="1"/>
  <c r="FR217" i="39" s="1"/>
  <c r="FB217" i="39" a="1"/>
  <c r="FB217" i="39" s="1"/>
  <c r="IV217" i="39" a="1"/>
  <c r="IV217" i="39" s="1"/>
  <c r="FI217" i="39" a="1"/>
  <c r="FI217" i="39" s="1"/>
  <c r="IR217" i="39" a="1"/>
  <c r="IR217" i="39" s="1"/>
  <c r="ET217" i="39" a="1"/>
  <c r="ET217" i="39" s="1"/>
  <c r="FH217" i="39" a="1"/>
  <c r="FH217" i="39" s="1"/>
  <c r="IU217" i="39" a="1"/>
  <c r="IU217" i="39" s="1"/>
  <c r="IQ217" i="39" a="1"/>
  <c r="IQ217" i="39" s="1"/>
  <c r="FD217" i="39" a="1"/>
  <c r="FD217" i="39" s="1"/>
  <c r="IL217" i="39" a="1"/>
  <c r="IL217" i="39" s="1"/>
  <c r="IT217" i="39" a="1"/>
  <c r="IT217" i="39" s="1"/>
  <c r="ID217" i="39" a="1"/>
  <c r="ID217" i="39" s="1"/>
  <c r="HZ217" i="39" a="1"/>
  <c r="HZ217" i="39" s="1"/>
  <c r="HV217" i="39" a="1"/>
  <c r="HV217" i="39" s="1"/>
  <c r="GB217" i="39" a="1"/>
  <c r="GB217" i="39" s="1"/>
  <c r="FZ217" i="39" a="1"/>
  <c r="FZ217" i="39" s="1"/>
  <c r="JD217" i="39" a="1"/>
  <c r="JD217" i="39" s="1"/>
  <c r="EY217" i="39" a="1"/>
  <c r="EY217" i="39" s="1"/>
  <c r="FF217" i="39" a="1"/>
  <c r="FF217" i="39" s="1"/>
  <c r="FS217" i="39" a="1"/>
  <c r="FS217" i="39" s="1"/>
  <c r="IO217" i="39" a="1"/>
  <c r="IO217" i="39" s="1"/>
  <c r="IZ217" i="39" a="1"/>
  <c r="IZ217" i="39" s="1"/>
  <c r="EU217" i="39" a="1"/>
  <c r="EU217" i="39" s="1"/>
  <c r="FO217" i="39" a="1"/>
  <c r="FO217" i="39" s="1"/>
  <c r="FN217" i="39" a="1"/>
  <c r="FN217" i="39" s="1"/>
  <c r="JC217" i="39" a="1"/>
  <c r="JC217" i="39" s="1"/>
  <c r="EX217" i="39" a="1"/>
  <c r="EX217" i="39" s="1"/>
  <c r="IJ217" i="39" a="1"/>
  <c r="IJ217" i="39" s="1"/>
  <c r="IY217" i="39" a="1"/>
  <c r="IY217" i="39" s="1"/>
  <c r="FE217" i="39" a="1"/>
  <c r="FE217" i="39" s="1"/>
  <c r="IN217" i="39" a="1"/>
  <c r="IN217" i="39" s="1"/>
  <c r="JB217" i="39" a="1"/>
  <c r="JB217" i="39" s="1"/>
  <c r="FA217" i="39" a="1"/>
  <c r="FA217" i="39" s="1"/>
  <c r="II217" i="39" a="1"/>
  <c r="II217" i="39" s="1"/>
  <c r="EW217" i="39" a="1"/>
  <c r="EW217" i="39" s="1"/>
  <c r="IE217" i="39" a="1"/>
  <c r="IE217" i="39" s="1"/>
  <c r="JE217" i="39" a="1"/>
  <c r="JE217" i="39" s="1"/>
  <c r="IH217" i="39" a="1"/>
  <c r="IH217" i="39" s="1"/>
  <c r="HX217" i="39" a="1"/>
  <c r="HX217" i="39" s="1"/>
  <c r="HW217" i="39" a="1"/>
  <c r="HW217" i="39" s="1"/>
  <c r="GD217" i="39" a="1"/>
  <c r="GD217" i="39" s="1"/>
  <c r="GC217" i="39" a="1"/>
  <c r="GC217" i="39" s="1"/>
  <c r="IG217" i="39" a="1"/>
  <c r="IG217" i="39" s="1"/>
  <c r="EV217" i="39" a="1"/>
  <c r="EV217" i="39" s="1"/>
  <c r="IC217" i="39" a="1"/>
  <c r="IC217" i="39" s="1"/>
  <c r="FU217" i="39" a="1"/>
  <c r="FU217" i="39" s="1"/>
  <c r="ED213" i="39"/>
  <c r="GL213" i="39" s="1"/>
  <c r="HE213" i="39" a="1"/>
  <c r="HE213" i="39" s="1"/>
  <c r="HQ201" i="39" a="1"/>
  <c r="HQ201" i="39" s="1"/>
  <c r="EP201" i="39"/>
  <c r="GX201" i="39" s="1"/>
  <c r="EO202" i="39"/>
  <c r="GW202" i="39" s="1"/>
  <c r="HP202" i="39" a="1"/>
  <c r="HP202" i="39" s="1"/>
  <c r="EI207" i="39"/>
  <c r="GQ207" i="39" s="1"/>
  <c r="HJ207" i="39" a="1"/>
  <c r="HJ207" i="39" s="1"/>
  <c r="HM205" i="39" a="1"/>
  <c r="HM205" i="39" s="1"/>
  <c r="EL205" i="39"/>
  <c r="GT205" i="39" s="1"/>
  <c r="EA215" i="39"/>
  <c r="GI215" i="39" s="1"/>
  <c r="HB215" i="39" a="1"/>
  <c r="HB215" i="39" s="1"/>
  <c r="HN204" i="39" a="1"/>
  <c r="HN204" i="39" s="1"/>
  <c r="EM204" i="39"/>
  <c r="GU204" i="39" s="1"/>
  <c r="EP200" i="39"/>
  <c r="GX200" i="39" s="1"/>
  <c r="HQ200" i="39" a="1"/>
  <c r="HQ200" i="39" s="1"/>
  <c r="HK206" i="39" a="1"/>
  <c r="HK206" i="39" s="1"/>
  <c r="EJ206" i="39"/>
  <c r="GR206" i="39" s="1"/>
  <c r="HG210" i="39" a="1"/>
  <c r="HG210" i="39" s="1"/>
  <c r="EF210" i="39"/>
  <c r="GN210" i="39" s="1"/>
  <c r="HC214" i="39" a="1"/>
  <c r="HC214" i="39" s="1"/>
  <c r="EB214" i="39"/>
  <c r="GJ214" i="39" s="1"/>
  <c r="EE211" i="39"/>
  <c r="GM211" i="39" s="1"/>
  <c r="HF211" i="39" a="1"/>
  <c r="HF211" i="39" s="1"/>
  <c r="EH208" i="39"/>
  <c r="GP208" i="39" s="1"/>
  <c r="HI208" i="39" a="1"/>
  <c r="HI208" i="39" s="1"/>
  <c r="F218" i="39" a="1"/>
  <c r="F218" i="39" s="1"/>
  <c r="B218" i="39" a="1"/>
  <c r="B218" i="39" s="1"/>
  <c r="N218" i="39" a="1"/>
  <c r="N218" i="39" s="1"/>
  <c r="T218" i="39" a="1"/>
  <c r="T218" i="39" s="1"/>
  <c r="C218" i="39" a="1"/>
  <c r="C218" i="39" s="1"/>
  <c r="J218" i="39" a="1"/>
  <c r="J218" i="39" s="1"/>
  <c r="H218" i="39" a="1"/>
  <c r="H218" i="39" s="1"/>
  <c r="I218" i="39" s="1"/>
  <c r="D218" i="39" a="1"/>
  <c r="D218" i="39" s="1"/>
  <c r="E218" i="39" a="1"/>
  <c r="E218" i="39" s="1"/>
  <c r="A219" i="39"/>
  <c r="M218" i="39" a="1"/>
  <c r="M218" i="39" s="1"/>
  <c r="L218" i="39" a="1"/>
  <c r="L218" i="39" s="1"/>
  <c r="G218" i="39" a="1"/>
  <c r="G218" i="39" s="1"/>
  <c r="K218" i="39" a="1"/>
  <c r="K218" i="39" s="1"/>
  <c r="CO217" i="39"/>
  <c r="DG217" i="39" s="1"/>
  <c r="CP217" i="39"/>
  <c r="DH217" i="39" s="1"/>
  <c r="DC217" i="39"/>
  <c r="DU217" i="39" s="1"/>
  <c r="CQ217" i="39"/>
  <c r="DI217" i="39" s="1"/>
  <c r="HH209" i="39" a="1"/>
  <c r="HH209" i="39" s="1"/>
  <c r="EG209" i="39"/>
  <c r="GO209" i="39" s="1"/>
  <c r="S217" i="39"/>
  <c r="R217" i="39"/>
  <c r="EE212" i="39"/>
  <c r="GM212" i="39" s="1"/>
  <c r="HF212" i="39" a="1"/>
  <c r="HF212" i="39" s="1"/>
  <c r="GH216" i="39"/>
  <c r="DG216" i="38"/>
  <c r="DN216" i="38"/>
  <c r="HP216" i="38"/>
  <c r="FI216" i="38" s="1"/>
  <c r="HQ216" i="38" s="1"/>
  <c r="DS216" i="38"/>
  <c r="DF216" i="38"/>
  <c r="BA217" i="38"/>
  <c r="AY217" i="38"/>
  <c r="Y217" i="38"/>
  <c r="AU217" i="38"/>
  <c r="BD217" i="38"/>
  <c r="AS217" i="38"/>
  <c r="AQ217" i="38"/>
  <c r="BE217" i="38"/>
  <c r="AL217" i="38"/>
  <c r="CI217" i="38" s="1"/>
  <c r="DA217" i="38" s="1"/>
  <c r="W217" i="38"/>
  <c r="BT217" i="38" s="1"/>
  <c r="CL217" i="38" s="1"/>
  <c r="AJ217" i="38"/>
  <c r="AH217" i="38"/>
  <c r="AW217" i="38"/>
  <c r="AD217" i="38"/>
  <c r="AV217" i="38"/>
  <c r="AB217" i="38"/>
  <c r="Z217" i="38"/>
  <c r="BW217" i="38" s="1"/>
  <c r="CO217" i="38" s="1"/>
  <c r="AO217" i="38"/>
  <c r="V217" i="38"/>
  <c r="BB217" i="38"/>
  <c r="AZ217" i="38"/>
  <c r="BF217" i="38"/>
  <c r="AF217" i="38"/>
  <c r="CC217" i="38" s="1"/>
  <c r="CU217" i="38" s="1"/>
  <c r="AM217" i="38"/>
  <c r="AT217" i="38"/>
  <c r="AR217" i="38"/>
  <c r="AX217" i="38"/>
  <c r="AK217" i="38"/>
  <c r="FH217" i="38"/>
  <c r="AA217" i="38"/>
  <c r="AG217" i="38"/>
  <c r="CD217" i="38" s="1"/>
  <c r="CV217" i="38" s="1"/>
  <c r="BC217" i="38"/>
  <c r="AC217" i="38"/>
  <c r="X217" i="38"/>
  <c r="AI217" i="38"/>
  <c r="AP217" i="38"/>
  <c r="AE217" i="38"/>
  <c r="CB217" i="38" s="1"/>
  <c r="CT217" i="38" s="1"/>
  <c r="DI216" i="38"/>
  <c r="DQ216" i="38"/>
  <c r="DP216" i="38"/>
  <c r="BU216" i="38"/>
  <c r="CM216" i="38" s="1"/>
  <c r="DO216" i="38"/>
  <c r="DR216" i="38"/>
  <c r="IN211" i="38" a="1"/>
  <c r="IN211" i="38" s="1"/>
  <c r="FM211" i="38"/>
  <c r="HU211" i="38" s="1"/>
  <c r="CD216" i="38"/>
  <c r="CV216" i="38" s="1"/>
  <c r="BV216" i="38"/>
  <c r="CN216" i="38" s="1"/>
  <c r="CG216" i="38"/>
  <c r="CY216" i="38" s="1"/>
  <c r="KJ217" i="38" a="1"/>
  <c r="KJ217" i="38" s="1"/>
  <c r="JC217" i="38" a="1"/>
  <c r="JC217" i="38" s="1"/>
  <c r="GI217" i="38" a="1"/>
  <c r="GI217" i="38" s="1"/>
  <c r="JN217" i="38" a="1"/>
  <c r="JN217" i="38" s="1"/>
  <c r="GP217" i="38" a="1"/>
  <c r="GP217" i="38" s="1"/>
  <c r="JV217" i="38" a="1"/>
  <c r="JV217" i="38" s="1"/>
  <c r="GY217" i="38" a="1"/>
  <c r="GY217" i="38" s="1"/>
  <c r="KC217" i="38" a="1"/>
  <c r="KC217" i="38" s="1"/>
  <c r="HF217" i="38" a="1"/>
  <c r="HF217" i="38" s="1"/>
  <c r="KF217" i="38" a="1"/>
  <c r="KF217" i="38" s="1"/>
  <c r="HM217" i="38" a="1"/>
  <c r="HM217" i="38" s="1"/>
  <c r="GE217" i="38" a="1"/>
  <c r="GE217" i="38" s="1"/>
  <c r="JJ217" i="38" a="1"/>
  <c r="JJ217" i="38" s="1"/>
  <c r="GL217" i="38" a="1"/>
  <c r="GL217" i="38" s="1"/>
  <c r="JQ217" i="38" a="1"/>
  <c r="JQ217" i="38" s="1"/>
  <c r="GS217" i="38" a="1"/>
  <c r="GS217" i="38" s="1"/>
  <c r="JY217" i="38" a="1"/>
  <c r="JY217" i="38" s="1"/>
  <c r="HB217" i="38" a="1"/>
  <c r="HB217" i="38" s="1"/>
  <c r="KB217" i="38" a="1"/>
  <c r="KB217" i="38" s="1"/>
  <c r="HI217" i="38" a="1"/>
  <c r="HI217" i="38" s="1"/>
  <c r="KM217" i="38" a="1"/>
  <c r="KM217" i="38" s="1"/>
  <c r="JF217" i="38" a="1"/>
  <c r="JF217" i="38" s="1"/>
  <c r="GH217" i="38" a="1"/>
  <c r="GH217" i="38" s="1"/>
  <c r="JM217" i="38" a="1"/>
  <c r="JM217" i="38" s="1"/>
  <c r="GO217" i="38" a="1"/>
  <c r="GO217" i="38" s="1"/>
  <c r="JT217" i="38" a="1"/>
  <c r="JT217" i="38" s="1"/>
  <c r="GX217" i="38" a="1"/>
  <c r="GX217" i="38" s="1"/>
  <c r="JX217" i="38" a="1"/>
  <c r="JX217" i="38" s="1"/>
  <c r="HE217" i="38" a="1"/>
  <c r="HE217" i="38" s="1"/>
  <c r="KI217" i="38" a="1"/>
  <c r="KI217" i="38" s="1"/>
  <c r="HL217" i="38" a="1"/>
  <c r="HL217" i="38" s="1"/>
  <c r="GD217" i="38" a="1"/>
  <c r="GD217" i="38" s="1"/>
  <c r="JI217" i="38" a="1"/>
  <c r="JI217" i="38" s="1"/>
  <c r="GK217" i="38" a="1"/>
  <c r="GK217" i="38" s="1"/>
  <c r="JP217" i="38" a="1"/>
  <c r="JP217" i="38" s="1"/>
  <c r="GR217" i="38" a="1"/>
  <c r="GR217" i="38" s="1"/>
  <c r="JS217" i="38" a="1"/>
  <c r="JS217" i="38" s="1"/>
  <c r="HA217" i="38" a="1"/>
  <c r="HA217" i="38" s="1"/>
  <c r="KE217" i="38" a="1"/>
  <c r="KE217" i="38" s="1"/>
  <c r="HH217" i="38" a="1"/>
  <c r="HH217" i="38" s="1"/>
  <c r="KL217" i="38" a="1"/>
  <c r="KL217" i="38" s="1"/>
  <c r="JE217" i="38" a="1"/>
  <c r="JE217" i="38" s="1"/>
  <c r="GG217" i="38" a="1"/>
  <c r="GG217" i="38" s="1"/>
  <c r="JL217" i="38" a="1"/>
  <c r="JL217" i="38" s="1"/>
  <c r="GN217" i="38" a="1"/>
  <c r="GN217" i="38" s="1"/>
  <c r="GW217" i="38" a="1"/>
  <c r="GW217" i="38" s="1"/>
  <c r="HD217" i="38" a="1"/>
  <c r="HD217" i="38" s="1"/>
  <c r="HK217" i="38" a="1"/>
  <c r="HK217" i="38" s="1"/>
  <c r="JH217" i="38" a="1"/>
  <c r="JH217" i="38" s="1"/>
  <c r="GQ217" i="38" a="1"/>
  <c r="GQ217" i="38" s="1"/>
  <c r="GZ217" i="38" a="1"/>
  <c r="GZ217" i="38" s="1"/>
  <c r="HG217" i="38" a="1"/>
  <c r="HG217" i="38" s="1"/>
  <c r="GF217" i="38" a="1"/>
  <c r="GF217" i="38" s="1"/>
  <c r="JG217" i="38" a="1"/>
  <c r="JG217" i="38" s="1"/>
  <c r="GM217" i="38" a="1"/>
  <c r="GM217" i="38" s="1"/>
  <c r="JR217" i="38" a="1"/>
  <c r="JR217" i="38" s="1"/>
  <c r="GV217" i="38" a="1"/>
  <c r="GV217" i="38" s="1"/>
  <c r="JZ217" i="38" a="1"/>
  <c r="JZ217" i="38" s="1"/>
  <c r="HC217" i="38" a="1"/>
  <c r="HC217" i="38" s="1"/>
  <c r="KG217" i="38" a="1"/>
  <c r="KG217" i="38" s="1"/>
  <c r="HJ217" i="38" a="1"/>
  <c r="HJ217" i="38" s="1"/>
  <c r="GB217" i="38" a="1"/>
  <c r="GB217" i="38" s="1"/>
  <c r="JO217" i="38" a="1"/>
  <c r="JO217" i="38" s="1"/>
  <c r="KA217" i="38" a="1"/>
  <c r="KA217" i="38" s="1"/>
  <c r="KH217" i="38" a="1"/>
  <c r="KH217" i="38" s="1"/>
  <c r="GC217" i="38" a="1"/>
  <c r="GC217" i="38" s="1"/>
  <c r="GJ217" i="38" a="1"/>
  <c r="GJ217" i="38" s="1"/>
  <c r="JK217" i="38" a="1"/>
  <c r="JK217" i="38" s="1"/>
  <c r="JW217" i="38" a="1"/>
  <c r="JW217" i="38" s="1"/>
  <c r="KD217" i="38" a="1"/>
  <c r="KD217" i="38" s="1"/>
  <c r="KK217" i="38" a="1"/>
  <c r="KK217" i="38" s="1"/>
  <c r="JD217" i="38" a="1"/>
  <c r="JD217" i="38" s="1"/>
  <c r="FY200" i="38"/>
  <c r="IG200" i="38" s="1"/>
  <c r="JA200" i="38" s="1" a="1"/>
  <c r="JA200" i="38" s="1"/>
  <c r="IZ200" i="38" a="1"/>
  <c r="IZ200" i="38" s="1"/>
  <c r="IS206" i="38" a="1"/>
  <c r="IS206" i="38" s="1"/>
  <c r="FR206" i="38"/>
  <c r="HZ206" i="38" s="1"/>
  <c r="DM216" i="38"/>
  <c r="FK214" i="38"/>
  <c r="HS214" i="38" s="1"/>
  <c r="IL214" i="38" a="1"/>
  <c r="IL214" i="38" s="1"/>
  <c r="FP209" i="38"/>
  <c r="HX209" i="38" s="1"/>
  <c r="IQ209" i="38" a="1"/>
  <c r="IQ209" i="38" s="1"/>
  <c r="IY201" i="38" a="1"/>
  <c r="IY201" i="38" s="1"/>
  <c r="FX201" i="38"/>
  <c r="IF201" i="38" s="1"/>
  <c r="FP208" i="38"/>
  <c r="HX208" i="38" s="1"/>
  <c r="IQ208" i="38" a="1"/>
  <c r="IQ208" i="38" s="1"/>
  <c r="EP217" i="38"/>
  <c r="FD217" i="38"/>
  <c r="EE217" i="38"/>
  <c r="ER217" i="38"/>
  <c r="FA217" i="38"/>
  <c r="EH217" i="38"/>
  <c r="EV217" i="38"/>
  <c r="DW217" i="38"/>
  <c r="EJ217" i="38"/>
  <c r="EA217" i="38"/>
  <c r="DZ217" i="38"/>
  <c r="EN217" i="38"/>
  <c r="FB217" i="38"/>
  <c r="EB217" i="38"/>
  <c r="EY217" i="38"/>
  <c r="FE217" i="38"/>
  <c r="EF217" i="38"/>
  <c r="ET217" i="38"/>
  <c r="ES217" i="38"/>
  <c r="EW217" i="38"/>
  <c r="DX217" i="38"/>
  <c r="EL217" i="38"/>
  <c r="EQ217" i="38"/>
  <c r="EO217" i="38"/>
  <c r="FC217" i="38"/>
  <c r="ED217" i="38"/>
  <c r="EK217" i="38"/>
  <c r="EG217" i="38"/>
  <c r="EU217" i="38"/>
  <c r="EI217" i="38"/>
  <c r="EX217" i="38"/>
  <c r="DY217" i="38"/>
  <c r="EM217" i="38"/>
  <c r="EZ217" i="38"/>
  <c r="EC217" i="38"/>
  <c r="DV217" i="38"/>
  <c r="IT205" i="38" a="1"/>
  <c r="IT205" i="38" s="1"/>
  <c r="FS205" i="38"/>
  <c r="IA205" i="38" s="1"/>
  <c r="IZ199" i="38" a="1"/>
  <c r="IZ199" i="38" s="1"/>
  <c r="FY199" i="38"/>
  <c r="IG199" i="38" s="1"/>
  <c r="JA199" i="38" s="1" a="1"/>
  <c r="JA199" i="38" s="1"/>
  <c r="FN210" i="38"/>
  <c r="HV210" i="38" s="1"/>
  <c r="IO210" i="38" a="1"/>
  <c r="IO210" i="38" s="1"/>
  <c r="FJ215" i="38"/>
  <c r="HR215" i="38" s="1"/>
  <c r="IK215" i="38" a="1"/>
  <c r="IK215" i="38" s="1"/>
  <c r="FR207" i="38"/>
  <c r="HZ207" i="38" s="1"/>
  <c r="IS207" i="38" a="1"/>
  <c r="IS207" i="38" s="1"/>
  <c r="DU216" i="38"/>
  <c r="DK216" i="38"/>
  <c r="DD216" i="38"/>
  <c r="BZ216" i="38"/>
  <c r="CR216" i="38" s="1"/>
  <c r="CC216" i="38"/>
  <c r="CU216" i="38" s="1"/>
  <c r="IW202" i="38" a="1"/>
  <c r="IW202" i="38" s="1"/>
  <c r="FV202" i="38"/>
  <c r="ID202" i="38" s="1"/>
  <c r="DE216" i="38"/>
  <c r="DT216" i="38"/>
  <c r="DH216" i="38"/>
  <c r="CB216" i="38"/>
  <c r="CT216" i="38" s="1"/>
  <c r="BW216" i="38"/>
  <c r="CO216" i="38" s="1"/>
  <c r="H218" i="38" a="1"/>
  <c r="H218" i="38" s="1"/>
  <c r="I218" i="38" s="1"/>
  <c r="F218" i="38" a="1"/>
  <c r="F218" i="38" s="1"/>
  <c r="D218" i="38" a="1"/>
  <c r="D218" i="38" s="1"/>
  <c r="B218" i="38" a="1"/>
  <c r="B218" i="38" s="1"/>
  <c r="L218" i="38" a="1"/>
  <c r="L218" i="38" s="1"/>
  <c r="A219" i="38"/>
  <c r="T218" i="38" a="1"/>
  <c r="T218" i="38" s="1"/>
  <c r="K218" i="38" a="1"/>
  <c r="K218" i="38" s="1"/>
  <c r="E218" i="38" a="1"/>
  <c r="E218" i="38" s="1"/>
  <c r="M218" i="38" a="1"/>
  <c r="M218" i="38" s="1"/>
  <c r="C218" i="38" a="1"/>
  <c r="C218" i="38" s="1"/>
  <c r="J218" i="38" a="1"/>
  <c r="J218" i="38" s="1"/>
  <c r="G218" i="38" a="1"/>
  <c r="G218" i="38" s="1"/>
  <c r="S217" i="38"/>
  <c r="R217" i="38"/>
  <c r="IM212" i="38" a="1"/>
  <c r="IM212" i="38" s="1"/>
  <c r="FL212" i="38"/>
  <c r="HT212" i="38" s="1"/>
  <c r="DL216" i="38"/>
  <c r="DJ216" i="38"/>
  <c r="IV203" i="38" a="1"/>
  <c r="IV203" i="38" s="1"/>
  <c r="FU203" i="38"/>
  <c r="IC203" i="38" s="1"/>
  <c r="BX216" i="38"/>
  <c r="CP216" i="38" s="1"/>
  <c r="FL213" i="38"/>
  <c r="HT213" i="38" s="1"/>
  <c r="IM213" i="38" a="1"/>
  <c r="IM213" i="38" s="1"/>
  <c r="FU204" i="38"/>
  <c r="IC204" i="38" s="1"/>
  <c r="IV204" i="38" a="1"/>
  <c r="IV204" i="38" s="1"/>
  <c r="E212" i="44"/>
  <c r="F212" i="44"/>
  <c r="DD217" i="38" l="1"/>
  <c r="A237" i="44"/>
  <c r="B236" i="44"/>
  <c r="GH217" i="39"/>
  <c r="Q219" i="40" a="1"/>
  <c r="Q219" i="40" s="1"/>
  <c r="AG219" i="40"/>
  <c r="Y219" i="40"/>
  <c r="AE219" i="40"/>
  <c r="W219" i="40"/>
  <c r="AL219" i="40"/>
  <c r="AD219" i="40"/>
  <c r="AK219" i="40"/>
  <c r="V219" i="40"/>
  <c r="AC219" i="40"/>
  <c r="U219" i="40"/>
  <c r="AN219" i="40" s="1"/>
  <c r="AJ219" i="40"/>
  <c r="AB219" i="40"/>
  <c r="AM219" i="40"/>
  <c r="AI219" i="40"/>
  <c r="AA219" i="40"/>
  <c r="AH219" i="40"/>
  <c r="BA219" i="40" s="1"/>
  <c r="AF219" i="40"/>
  <c r="Z219" i="40"/>
  <c r="X219" i="40"/>
  <c r="AQ219" i="40" s="1"/>
  <c r="KC209" i="40"/>
  <c r="NE209" i="40" s="1"/>
  <c r="NX209" i="40" a="1"/>
  <c r="NX209" i="40" s="1"/>
  <c r="JV216" i="40"/>
  <c r="MX216" i="40" s="1"/>
  <c r="NQ216" i="40" a="1"/>
  <c r="NQ216" i="40" s="1"/>
  <c r="MV218" i="40"/>
  <c r="FB218" i="40"/>
  <c r="GL218" i="40" s="1"/>
  <c r="FT218" i="40"/>
  <c r="HD218" i="40" s="1"/>
  <c r="KK202" i="40"/>
  <c r="NM202" i="40" s="1"/>
  <c r="OG202" i="40" s="1" a="1"/>
  <c r="OG202" i="40" s="1"/>
  <c r="OF202" i="40" a="1"/>
  <c r="OF202" i="40" s="1"/>
  <c r="S219" i="40"/>
  <c r="R219" i="40"/>
  <c r="NP217" i="40" a="1"/>
  <c r="NP217" i="40" s="1"/>
  <c r="JU217" i="40"/>
  <c r="MW217" i="40" s="1"/>
  <c r="AV218" i="40"/>
  <c r="IN219" i="40"/>
  <c r="JJ219" i="40"/>
  <c r="IY219" i="40"/>
  <c r="JK219" i="40"/>
  <c r="JB219" i="40"/>
  <c r="IQ219" i="40"/>
  <c r="JC219" i="40"/>
  <c r="IT219" i="40"/>
  <c r="II219" i="40"/>
  <c r="IU219" i="40"/>
  <c r="IL219" i="40"/>
  <c r="JN219" i="40"/>
  <c r="IM219" i="40"/>
  <c r="JQ219" i="40"/>
  <c r="JF219" i="40"/>
  <c r="JI219" i="40"/>
  <c r="IX219" i="40"/>
  <c r="JA219" i="40"/>
  <c r="IP219" i="40"/>
  <c r="IS219" i="40"/>
  <c r="IH219" i="40"/>
  <c r="IK219" i="40"/>
  <c r="JM219" i="40"/>
  <c r="JP219" i="40"/>
  <c r="JE219" i="40"/>
  <c r="JH219" i="40"/>
  <c r="IW219" i="40"/>
  <c r="IZ219" i="40"/>
  <c r="IO219" i="40"/>
  <c r="IR219" i="40"/>
  <c r="JL219" i="40"/>
  <c r="IJ219" i="40"/>
  <c r="JD219" i="40"/>
  <c r="JO219" i="40"/>
  <c r="IV219" i="40"/>
  <c r="JG219" i="40"/>
  <c r="JW215" i="40"/>
  <c r="MY215" i="40" s="1"/>
  <c r="NR215" i="40" a="1"/>
  <c r="NR215" i="40" s="1"/>
  <c r="JZ213" i="40"/>
  <c r="NB213" i="40" s="1"/>
  <c r="NU213" i="40" a="1"/>
  <c r="NU213" i="40" s="1"/>
  <c r="KQ219" i="40"/>
  <c r="CF219" i="40" a="1"/>
  <c r="CF219" i="40" s="1"/>
  <c r="LL219" i="40" a="1"/>
  <c r="LL219" i="40" s="1"/>
  <c r="EG219" i="40" s="1"/>
  <c r="LD219" i="40"/>
  <c r="DF219" i="40"/>
  <c r="DX219" i="40" s="1"/>
  <c r="MI219" i="40" a="1"/>
  <c r="MI219" i="40" s="1"/>
  <c r="CU219" i="40"/>
  <c r="DM219" i="40" s="1"/>
  <c r="LH219" i="40" a="1"/>
  <c r="LH219" i="40" s="1"/>
  <c r="EC219" i="40" s="1"/>
  <c r="CK219" i="40" a="1"/>
  <c r="CK219" i="40" s="1"/>
  <c r="KV219" i="40"/>
  <c r="BV219" i="40"/>
  <c r="ID219" i="40" s="1"/>
  <c r="MN219" i="40" a="1"/>
  <c r="MN219" i="40" s="1"/>
  <c r="ME219" i="40" a="1"/>
  <c r="ME219" i="40" s="1"/>
  <c r="CP219" i="40" a="1"/>
  <c r="CP219" i="40" s="1"/>
  <c r="KX219" i="40"/>
  <c r="CG219" i="40" a="1"/>
  <c r="CG219" i="40" s="1"/>
  <c r="KN219" i="40"/>
  <c r="BN219" i="40"/>
  <c r="HV219" i="40" s="1"/>
  <c r="KP219" i="40"/>
  <c r="DH219" i="40"/>
  <c r="DZ219" i="40" s="1"/>
  <c r="KS219" i="40"/>
  <c r="LU219" i="40" a="1"/>
  <c r="LU219" i="40" s="1"/>
  <c r="EP219" i="40" s="1"/>
  <c r="CH219" i="40" a="1"/>
  <c r="CH219" i="40" s="1"/>
  <c r="DJ219" i="40"/>
  <c r="EB219" i="40" s="1"/>
  <c r="BX219" i="40"/>
  <c r="IF219" i="40" s="1"/>
  <c r="CZ219" i="40"/>
  <c r="DR219" i="40" s="1"/>
  <c r="CX219" i="40"/>
  <c r="DP219" i="40" s="1"/>
  <c r="JT219" i="40" a="1"/>
  <c r="JT219" i="40" s="1"/>
  <c r="LQ219" i="40" a="1"/>
  <c r="LQ219" i="40" s="1"/>
  <c r="EL219" i="40" s="1"/>
  <c r="CD219" i="40" a="1"/>
  <c r="CD219" i="40" s="1"/>
  <c r="DB219" i="40"/>
  <c r="DT219" i="40" s="1"/>
  <c r="BP219" i="40"/>
  <c r="HX219" i="40" s="1"/>
  <c r="BW219" i="40"/>
  <c r="IE219" i="40" s="1"/>
  <c r="MB219" i="40" a="1"/>
  <c r="MB219" i="40" s="1"/>
  <c r="LM219" i="40" a="1"/>
  <c r="LM219" i="40" s="1"/>
  <c r="EH219" i="40" s="1"/>
  <c r="BZ219" i="40" a="1"/>
  <c r="BZ219" i="40" s="1"/>
  <c r="CT219" i="40"/>
  <c r="DL219" i="40" s="1"/>
  <c r="BH219" i="40"/>
  <c r="HP219" i="40" s="1"/>
  <c r="BO219" i="40"/>
  <c r="HW219" i="40" s="1"/>
  <c r="CW219" i="40"/>
  <c r="DO219" i="40" s="1"/>
  <c r="MS219" i="40" a="1"/>
  <c r="MS219" i="40" s="1"/>
  <c r="DE219" i="40"/>
  <c r="DW219" i="40" s="1"/>
  <c r="LV219" i="40" a="1"/>
  <c r="LV219" i="40" s="1"/>
  <c r="EQ219" i="40" s="1"/>
  <c r="LI219" i="40" a="1"/>
  <c r="LI219" i="40" s="1"/>
  <c r="ED219" i="40" s="1"/>
  <c r="BR219" i="40"/>
  <c r="HZ219" i="40" s="1"/>
  <c r="BY219" i="40"/>
  <c r="IG219" i="40" s="1"/>
  <c r="BG219" i="40"/>
  <c r="LR219" i="40" a="1"/>
  <c r="LR219" i="40" s="1"/>
  <c r="EM219" i="40" s="1"/>
  <c r="CQ219" i="40" a="1"/>
  <c r="CQ219" i="40" s="1"/>
  <c r="KZ219" i="40"/>
  <c r="BJ219" i="40"/>
  <c r="HR219" i="40" s="1"/>
  <c r="BQ219" i="40"/>
  <c r="HY219" i="40" s="1"/>
  <c r="MO219" i="40" a="1"/>
  <c r="MO219" i="40" s="1"/>
  <c r="LC219" i="40"/>
  <c r="LN219" i="40" a="1"/>
  <c r="LN219" i="40" s="1"/>
  <c r="EI219" i="40" s="1"/>
  <c r="CM219" i="40" a="1"/>
  <c r="CM219" i="40" s="1"/>
  <c r="KR219" i="40"/>
  <c r="MP219" i="40" a="1"/>
  <c r="MP219" i="40" s="1"/>
  <c r="BI219" i="40"/>
  <c r="HQ219" i="40" s="1"/>
  <c r="MK219" i="40" a="1"/>
  <c r="MK219" i="40" s="1"/>
  <c r="KU219" i="40"/>
  <c r="MR219" i="40" a="1"/>
  <c r="MR219" i="40" s="1"/>
  <c r="CL219" i="40" a="1"/>
  <c r="CL219" i="40" s="1"/>
  <c r="CI219" i="40" a="1"/>
  <c r="CI219" i="40" s="1"/>
  <c r="DD219" i="40"/>
  <c r="DV219" i="40" s="1"/>
  <c r="ML219" i="40" a="1"/>
  <c r="ML219" i="40" s="1"/>
  <c r="LE219" i="40"/>
  <c r="MG219" i="40" a="1"/>
  <c r="MG219" i="40" s="1"/>
  <c r="DG219" i="40"/>
  <c r="DY219" i="40" s="1"/>
  <c r="LJ219" i="40" a="1"/>
  <c r="LJ219" i="40" s="1"/>
  <c r="EE219" i="40" s="1"/>
  <c r="MM219" i="40" a="1"/>
  <c r="MM219" i="40" s="1"/>
  <c r="CO219" i="40" a="1"/>
  <c r="CO219" i="40" s="1"/>
  <c r="LA219" i="40"/>
  <c r="CC219" i="40" a="1"/>
  <c r="CC219" i="40" s="1"/>
  <c r="CE219" i="40" a="1"/>
  <c r="CE219" i="40" s="1"/>
  <c r="CV219" i="40"/>
  <c r="DN219" i="40" s="1"/>
  <c r="MH219" i="40" a="1"/>
  <c r="MH219" i="40" s="1"/>
  <c r="KW219" i="40"/>
  <c r="MC219" i="40" a="1"/>
  <c r="MC219" i="40" s="1"/>
  <c r="CY219" i="40"/>
  <c r="DQ219" i="40" s="1"/>
  <c r="LB219" i="40"/>
  <c r="CA219" i="40" a="1"/>
  <c r="CA219" i="40" s="1"/>
  <c r="BS219" i="40"/>
  <c r="IA219" i="40" s="1"/>
  <c r="MD219" i="40" a="1"/>
  <c r="MD219" i="40" s="1"/>
  <c r="KO219" i="40"/>
  <c r="LW219" i="40" a="1"/>
  <c r="LW219" i="40" s="1"/>
  <c r="ER219" i="40" s="1"/>
  <c r="CR219" i="40" a="1"/>
  <c r="CR219" i="40" s="1"/>
  <c r="BU219" i="40"/>
  <c r="IC219" i="40" s="1"/>
  <c r="BT219" i="40"/>
  <c r="IB219" i="40" s="1"/>
  <c r="BK219" i="40"/>
  <c r="HS219" i="40" s="1"/>
  <c r="LX219" i="40" a="1"/>
  <c r="LX219" i="40" s="1"/>
  <c r="ES219" i="40" s="1"/>
  <c r="DI219" i="40"/>
  <c r="EA219" i="40" s="1"/>
  <c r="LS219" i="40" a="1"/>
  <c r="LS219" i="40" s="1"/>
  <c r="EN219" i="40" s="1"/>
  <c r="CN219" i="40" a="1"/>
  <c r="CN219" i="40" s="1"/>
  <c r="KT219" i="40"/>
  <c r="BL219" i="40"/>
  <c r="HT219" i="40" s="1"/>
  <c r="KY219" i="40"/>
  <c r="LT219" i="40" a="1"/>
  <c r="LT219" i="40" s="1"/>
  <c r="EO219" i="40" s="1"/>
  <c r="DA219" i="40"/>
  <c r="DS219" i="40" s="1"/>
  <c r="LO219" i="40" a="1"/>
  <c r="LO219" i="40" s="1"/>
  <c r="EJ219" i="40" s="1"/>
  <c r="CJ219" i="40" a="1"/>
  <c r="CJ219" i="40" s="1"/>
  <c r="BM219" i="40"/>
  <c r="HU219" i="40" s="1"/>
  <c r="MQ219" i="40" a="1"/>
  <c r="MQ219" i="40" s="1"/>
  <c r="LP219" i="40" a="1"/>
  <c r="LP219" i="40" s="1"/>
  <c r="EK219" i="40" s="1"/>
  <c r="CS219" i="40"/>
  <c r="DK219" i="40" s="1"/>
  <c r="LK219" i="40" a="1"/>
  <c r="LK219" i="40" s="1"/>
  <c r="EF219" i="40" s="1"/>
  <c r="MJ219" i="40" a="1"/>
  <c r="MJ219" i="40" s="1"/>
  <c r="DC219" i="40"/>
  <c r="DU219" i="40" s="1"/>
  <c r="CB219" i="40" a="1"/>
  <c r="CB219" i="40" s="1"/>
  <c r="LY219" i="40" a="1"/>
  <c r="LY219" i="40" s="1"/>
  <c r="ET219" i="40" s="1"/>
  <c r="MF219" i="40" a="1"/>
  <c r="MF219" i="40" s="1"/>
  <c r="AZ219" i="40"/>
  <c r="BE219" i="40"/>
  <c r="AR219" i="40"/>
  <c r="AS219" i="40"/>
  <c r="KI203" i="40"/>
  <c r="NK203" i="40" s="1"/>
  <c r="OD203" i="40" a="1"/>
  <c r="OD203" i="40" s="1"/>
  <c r="BD218" i="40"/>
  <c r="GB218" i="40"/>
  <c r="HL218" i="40" s="1"/>
  <c r="FJ218" i="40"/>
  <c r="GT218" i="40" s="1"/>
  <c r="NU212" i="40" a="1"/>
  <c r="NU212" i="40" s="1"/>
  <c r="JZ212" i="40"/>
  <c r="NB212" i="40" s="1"/>
  <c r="KA211" i="40"/>
  <c r="NC211" i="40" s="1"/>
  <c r="NV211" i="40" a="1"/>
  <c r="NV211" i="40" s="1"/>
  <c r="NY208" i="40" a="1"/>
  <c r="NY208" i="40" s="1"/>
  <c r="KD208" i="40"/>
  <c r="NF208" i="40" s="1"/>
  <c r="EU218" i="40"/>
  <c r="GE218" i="40" s="1"/>
  <c r="FM218" i="40"/>
  <c r="GW218" i="40" s="1"/>
  <c r="FC218" i="40"/>
  <c r="GM218" i="40" s="1"/>
  <c r="FU218" i="40"/>
  <c r="HE218" i="40" s="1"/>
  <c r="FK218" i="40"/>
  <c r="GU218" i="40" s="1"/>
  <c r="GC218" i="40"/>
  <c r="HM218" i="40" s="1"/>
  <c r="FN218" i="40"/>
  <c r="GX218" i="40" s="1"/>
  <c r="EV218" i="40"/>
  <c r="GF218" i="40" s="1"/>
  <c r="FD218" i="40"/>
  <c r="GN218" i="40" s="1"/>
  <c r="FV218" i="40"/>
  <c r="HF218" i="40" s="1"/>
  <c r="GD218" i="40"/>
  <c r="HN218" i="40" s="1"/>
  <c r="FL218" i="40"/>
  <c r="GV218" i="40" s="1"/>
  <c r="KE207" i="40"/>
  <c r="NG207" i="40" s="1"/>
  <c r="NZ207" i="40" a="1"/>
  <c r="NZ207" i="40" s="1"/>
  <c r="FS218" i="40"/>
  <c r="HC218" i="40" s="1"/>
  <c r="FA218" i="40"/>
  <c r="GK218" i="40" s="1"/>
  <c r="FO218" i="40"/>
  <c r="GY218" i="40" s="1"/>
  <c r="EW218" i="40"/>
  <c r="GG218" i="40" s="1"/>
  <c r="GA218" i="40"/>
  <c r="HK218" i="40" s="1"/>
  <c r="FI218" i="40"/>
  <c r="GS218" i="40" s="1"/>
  <c r="AY218" i="40"/>
  <c r="FW218" i="40"/>
  <c r="HG218" i="40" s="1"/>
  <c r="FE218" i="40"/>
  <c r="GO218" i="40" s="1"/>
  <c r="AT218" i="40"/>
  <c r="FR218" i="40"/>
  <c r="HB218" i="40" s="1"/>
  <c r="EZ218" i="40"/>
  <c r="GJ218" i="40" s="1"/>
  <c r="FP218" i="40"/>
  <c r="GZ218" i="40" s="1"/>
  <c r="EX218" i="40"/>
  <c r="GH218" i="40" s="1"/>
  <c r="M220" i="40" a="1"/>
  <c r="M220" i="40" s="1"/>
  <c r="H220" i="40" a="1"/>
  <c r="H220" i="40" s="1"/>
  <c r="I220" i="40" s="1"/>
  <c r="D220" i="40" a="1"/>
  <c r="D220" i="40" s="1"/>
  <c r="P220" i="40" a="1"/>
  <c r="P220" i="40" s="1"/>
  <c r="L220" i="40" a="1"/>
  <c r="L220" i="40" s="1"/>
  <c r="G220" i="40" a="1"/>
  <c r="G220" i="40" s="1"/>
  <c r="C220" i="40" a="1"/>
  <c r="C220" i="40" s="1"/>
  <c r="A221" i="40"/>
  <c r="T220" i="40" a="1"/>
  <c r="T220" i="40" s="1"/>
  <c r="O220" i="40" a="1"/>
  <c r="O220" i="40" s="1"/>
  <c r="K220" i="40" a="1"/>
  <c r="K220" i="40" s="1"/>
  <c r="F220" i="40" a="1"/>
  <c r="F220" i="40" s="1"/>
  <c r="B220" i="40" a="1"/>
  <c r="B220" i="40" s="1"/>
  <c r="N220" i="40" a="1"/>
  <c r="N220" i="40" s="1"/>
  <c r="J220" i="40" a="1"/>
  <c r="J220" i="40" s="1"/>
  <c r="E220" i="40" a="1"/>
  <c r="E220" i="40" s="1"/>
  <c r="NT214" i="40" a="1"/>
  <c r="NT214" i="40" s="1"/>
  <c r="JY214" i="40"/>
  <c r="NA214" i="40" s="1"/>
  <c r="BB218" i="40"/>
  <c r="FZ218" i="40"/>
  <c r="HJ218" i="40" s="1"/>
  <c r="FH218" i="40"/>
  <c r="GR218" i="40" s="1"/>
  <c r="AO218" i="40"/>
  <c r="FX218" i="40"/>
  <c r="HH218" i="40" s="1"/>
  <c r="FF218" i="40"/>
  <c r="GP218" i="40" s="1"/>
  <c r="KF206" i="40"/>
  <c r="NH206" i="40" s="1"/>
  <c r="OA206" i="40" a="1"/>
  <c r="OA206" i="40" s="1"/>
  <c r="AP218" i="40"/>
  <c r="KB210" i="40"/>
  <c r="ND210" i="40" s="1"/>
  <c r="NW210" i="40" a="1"/>
  <c r="NW210" i="40" s="1"/>
  <c r="AW218" i="40"/>
  <c r="OB205" i="40" a="1"/>
  <c r="OB205" i="40" s="1"/>
  <c r="KG205" i="40"/>
  <c r="NI205" i="40" s="1"/>
  <c r="FQ218" i="40"/>
  <c r="HA218" i="40" s="1"/>
  <c r="EY218" i="40"/>
  <c r="GI218" i="40" s="1"/>
  <c r="BA218" i="40"/>
  <c r="FY218" i="40"/>
  <c r="HI218" i="40" s="1"/>
  <c r="FG218" i="40"/>
  <c r="GQ218" i="40" s="1"/>
  <c r="AU218" i="40"/>
  <c r="OC204" i="40" a="1"/>
  <c r="OC204" i="40" s="1"/>
  <c r="KH204" i="40"/>
  <c r="NJ204" i="40" s="1"/>
  <c r="EE213" i="39"/>
  <c r="GM213" i="39" s="1"/>
  <c r="HF213" i="39" a="1"/>
  <c r="HF213" i="39" s="1"/>
  <c r="EA217" i="39"/>
  <c r="GI217" i="39" s="1"/>
  <c r="HB217" i="39" a="1"/>
  <c r="HB217" i="39" s="1"/>
  <c r="EQ200" i="39"/>
  <c r="GY200" i="39" s="1"/>
  <c r="HS200" i="39" s="1" a="1"/>
  <c r="HS200" i="39" s="1"/>
  <c r="HR200" i="39" a="1"/>
  <c r="HR200" i="39" s="1"/>
  <c r="FV218" i="39" a="1"/>
  <c r="FV218" i="39" s="1"/>
  <c r="GC218" i="39" a="1"/>
  <c r="GC218" i="39" s="1"/>
  <c r="HZ218" i="39" a="1"/>
  <c r="HZ218" i="39" s="1"/>
  <c r="GA218" i="39" a="1"/>
  <c r="GA218" i="39" s="1"/>
  <c r="FH218" i="39" a="1"/>
  <c r="FH218" i="39" s="1"/>
  <c r="IT218" i="39" a="1"/>
  <c r="IT218" i="39" s="1"/>
  <c r="JE218" i="39" a="1"/>
  <c r="JE218" i="39" s="1"/>
  <c r="FP218" i="39" a="1"/>
  <c r="FP218" i="39" s="1"/>
  <c r="EV218" i="39" a="1"/>
  <c r="EV218" i="39" s="1"/>
  <c r="FO218" i="39" a="1"/>
  <c r="FO218" i="39" s="1"/>
  <c r="JD218" i="39" a="1"/>
  <c r="JD218" i="39" s="1"/>
  <c r="EU218" i="39" a="1"/>
  <c r="EU218" i="39" s="1"/>
  <c r="FI218" i="39" a="1"/>
  <c r="FI218" i="39" s="1"/>
  <c r="IO218" i="39" a="1"/>
  <c r="IO218" i="39" s="1"/>
  <c r="EX218" i="39" a="1"/>
  <c r="EX218" i="39" s="1"/>
  <c r="IY218" i="39" a="1"/>
  <c r="IY218" i="39" s="1"/>
  <c r="IU218" i="39" a="1"/>
  <c r="IU218" i="39" s="1"/>
  <c r="II218" i="39" a="1"/>
  <c r="II218" i="39" s="1"/>
  <c r="IQ218" i="39" a="1"/>
  <c r="IQ218" i="39" s="1"/>
  <c r="IL218" i="39" a="1"/>
  <c r="IL218" i="39" s="1"/>
  <c r="IA218" i="39" a="1"/>
  <c r="IA218" i="39" s="1"/>
  <c r="HW218" i="39" a="1"/>
  <c r="HW218" i="39" s="1"/>
  <c r="HU218" i="39" a="1"/>
  <c r="HU218" i="39" s="1"/>
  <c r="FR218" i="39" a="1"/>
  <c r="FR218" i="39" s="1"/>
  <c r="FY218" i="39" a="1"/>
  <c r="FY218" i="39" s="1"/>
  <c r="HV218" i="39" a="1"/>
  <c r="HV218" i="39" s="1"/>
  <c r="IX218" i="39" a="1"/>
  <c r="IX218" i="39" s="1"/>
  <c r="FX218" i="39" a="1"/>
  <c r="FX218" i="39" s="1"/>
  <c r="FK218" i="39" a="1"/>
  <c r="FK218" i="39" s="1"/>
  <c r="FS218" i="39" a="1"/>
  <c r="FS218" i="39" s="1"/>
  <c r="EZ218" i="39" a="1"/>
  <c r="EZ218" i="39" s="1"/>
  <c r="IP218" i="39" a="1"/>
  <c r="IP218" i="39" s="1"/>
  <c r="JA218" i="39" a="1"/>
  <c r="JA218" i="39" s="1"/>
  <c r="EY218" i="39" a="1"/>
  <c r="EY218" i="39" s="1"/>
  <c r="IK218" i="39" a="1"/>
  <c r="IK218" i="39" s="1"/>
  <c r="IS218" i="39" a="1"/>
  <c r="IS218" i="39" s="1"/>
  <c r="FB218" i="39" a="1"/>
  <c r="FB218" i="39" s="1"/>
  <c r="JC218" i="39" a="1"/>
  <c r="JC218" i="39" s="1"/>
  <c r="IG218" i="39" a="1"/>
  <c r="IG218" i="39" s="1"/>
  <c r="IR218" i="39" a="1"/>
  <c r="IR218" i="39" s="1"/>
  <c r="FE218" i="39" a="1"/>
  <c r="FE218" i="39" s="1"/>
  <c r="IF218" i="39" a="1"/>
  <c r="IF218" i="39" s="1"/>
  <c r="HY218" i="39" a="1"/>
  <c r="HY218" i="39" s="1"/>
  <c r="IB218" i="39" a="1"/>
  <c r="IB218" i="39" s="1"/>
  <c r="GE218" i="39" a="1"/>
  <c r="GE218" i="39" s="1"/>
  <c r="IE218" i="39" a="1"/>
  <c r="IE218" i="39" s="1"/>
  <c r="IH218" i="39" a="1"/>
  <c r="IH218" i="39" s="1"/>
  <c r="JB218" i="39" a="1"/>
  <c r="JB218" i="39" s="1"/>
  <c r="ID218" i="39" a="1"/>
  <c r="ID218" i="39" s="1"/>
  <c r="FN218" i="39" a="1"/>
  <c r="FN218" i="39" s="1"/>
  <c r="FU218" i="39" a="1"/>
  <c r="FU218" i="39" s="1"/>
  <c r="GB218" i="39" a="1"/>
  <c r="GB218" i="39" s="1"/>
  <c r="FW218" i="39" a="1"/>
  <c r="FW218" i="39" s="1"/>
  <c r="FQ218" i="39" a="1"/>
  <c r="FQ218" i="39" s="1"/>
  <c r="FD218" i="39" a="1"/>
  <c r="FD218" i="39" s="1"/>
  <c r="FT218" i="39" a="1"/>
  <c r="FT218" i="39" s="1"/>
  <c r="FG218" i="39" a="1"/>
  <c r="FG218" i="39" s="1"/>
  <c r="FC218" i="39" a="1"/>
  <c r="FC218" i="39" s="1"/>
  <c r="FJ218" i="39" a="1"/>
  <c r="FJ218" i="39" s="1"/>
  <c r="IW218" i="39" a="1"/>
  <c r="IW218" i="39" s="1"/>
  <c r="FF218" i="39" a="1"/>
  <c r="FF218" i="39" s="1"/>
  <c r="IZ218" i="39" a="1"/>
  <c r="IZ218" i="39" s="1"/>
  <c r="IV218" i="39" a="1"/>
  <c r="IV218" i="39" s="1"/>
  <c r="IJ218" i="39" a="1"/>
  <c r="IJ218" i="39" s="1"/>
  <c r="ET218" i="39" a="1"/>
  <c r="ET218" i="39" s="1"/>
  <c r="IN218" i="39" a="1"/>
  <c r="IN218" i="39" s="1"/>
  <c r="IC218" i="39" a="1"/>
  <c r="IC218" i="39" s="1"/>
  <c r="FA218" i="39" a="1"/>
  <c r="FA218" i="39" s="1"/>
  <c r="HX218" i="39" a="1"/>
  <c r="HX218" i="39" s="1"/>
  <c r="EW218" i="39" a="1"/>
  <c r="EW218" i="39" s="1"/>
  <c r="GD218" i="39" a="1"/>
  <c r="GD218" i="39" s="1"/>
  <c r="FZ218" i="39" a="1"/>
  <c r="FZ218" i="39" s="1"/>
  <c r="EN204" i="39"/>
  <c r="GV204" i="39" s="1"/>
  <c r="HO204" i="39" a="1"/>
  <c r="HO204" i="39" s="1"/>
  <c r="S218" i="39"/>
  <c r="R218" i="39"/>
  <c r="EB215" i="39"/>
  <c r="GJ215" i="39" s="1"/>
  <c r="HC215" i="39" a="1"/>
  <c r="HC215" i="39" s="1"/>
  <c r="HN205" i="39" a="1"/>
  <c r="HN205" i="39" s="1"/>
  <c r="EM205" i="39"/>
  <c r="GU205" i="39" s="1"/>
  <c r="HI209" i="39" a="1"/>
  <c r="HI209" i="39" s="1"/>
  <c r="EH209" i="39"/>
  <c r="GP209" i="39" s="1"/>
  <c r="HJ208" i="39" a="1"/>
  <c r="HJ208" i="39" s="1"/>
  <c r="EI208" i="39"/>
  <c r="GQ208" i="39" s="1"/>
  <c r="AZ218" i="39"/>
  <c r="AF218" i="39"/>
  <c r="CX218" i="39" s="1"/>
  <c r="DP218" i="39" s="1"/>
  <c r="AA218" i="39"/>
  <c r="CS218" i="39" s="1"/>
  <c r="DK218" i="39" s="1"/>
  <c r="AE218" i="39"/>
  <c r="CW218" i="39" s="1"/>
  <c r="DO218" i="39" s="1"/>
  <c r="W218" i="39"/>
  <c r="CO218" i="39" s="1"/>
  <c r="DG218" i="39" s="1"/>
  <c r="BC218" i="39"/>
  <c r="BB218" i="39"/>
  <c r="BF218" i="39"/>
  <c r="AL218" i="39"/>
  <c r="DD218" i="39" s="1"/>
  <c r="DV218" i="39" s="1"/>
  <c r="AP218" i="39"/>
  <c r="V218" i="39"/>
  <c r="CN218" i="39" s="1"/>
  <c r="DF218" i="39" s="1"/>
  <c r="AS218" i="39"/>
  <c r="AJ218" i="39"/>
  <c r="DB218" i="39" s="1"/>
  <c r="DT218" i="39" s="1"/>
  <c r="AW218" i="39"/>
  <c r="AO218" i="39"/>
  <c r="AR218" i="39"/>
  <c r="X218" i="39"/>
  <c r="CP218" i="39" s="1"/>
  <c r="DH218" i="39" s="1"/>
  <c r="AQ218" i="39"/>
  <c r="AU218" i="39"/>
  <c r="AT218" i="39"/>
  <c r="AX218" i="39"/>
  <c r="AK218" i="39"/>
  <c r="DC218" i="39" s="1"/>
  <c r="DU218" i="39" s="1"/>
  <c r="AG218" i="39"/>
  <c r="CY218" i="39" s="1"/>
  <c r="DQ218" i="39" s="1"/>
  <c r="BA218" i="39"/>
  <c r="BE218" i="39"/>
  <c r="AB218" i="39"/>
  <c r="CT218" i="39" s="1"/>
  <c r="DL218" i="39" s="1"/>
  <c r="AI218" i="39"/>
  <c r="DA218" i="39" s="1"/>
  <c r="DS218" i="39" s="1"/>
  <c r="BD218" i="39"/>
  <c r="AV218" i="39"/>
  <c r="AY218" i="39"/>
  <c r="AM218" i="39"/>
  <c r="DE218" i="39" s="1"/>
  <c r="DW218" i="39" s="1"/>
  <c r="AH218" i="39"/>
  <c r="CZ218" i="39" s="1"/>
  <c r="DR218" i="39" s="1"/>
  <c r="Z218" i="39"/>
  <c r="CR218" i="39" s="1"/>
  <c r="DJ218" i="39" s="1"/>
  <c r="DZ218" i="39"/>
  <c r="AC218" i="39"/>
  <c r="CU218" i="39" s="1"/>
  <c r="DM218" i="39" s="1"/>
  <c r="AD218" i="39"/>
  <c r="CV218" i="39" s="1"/>
  <c r="DN218" i="39" s="1"/>
  <c r="Y218" i="39"/>
  <c r="CQ218" i="39" s="1"/>
  <c r="DI218" i="39" s="1"/>
  <c r="HG211" i="39" a="1"/>
  <c r="HG211" i="39" s="1"/>
  <c r="EF211" i="39"/>
  <c r="GN211" i="39" s="1"/>
  <c r="HK207" i="39" a="1"/>
  <c r="HK207" i="39" s="1"/>
  <c r="EJ207" i="39"/>
  <c r="GR207" i="39" s="1"/>
  <c r="HO203" i="39" a="1"/>
  <c r="HO203" i="39" s="1"/>
  <c r="EN203" i="39"/>
  <c r="GV203" i="39" s="1"/>
  <c r="HD214" i="39" a="1"/>
  <c r="HD214" i="39" s="1"/>
  <c r="EC214" i="39"/>
  <c r="GK214" i="39" s="1"/>
  <c r="EP202" i="39"/>
  <c r="GX202" i="39" s="1"/>
  <c r="HQ202" i="39" a="1"/>
  <c r="HQ202" i="39" s="1"/>
  <c r="HB216" i="39" a="1"/>
  <c r="HB216" i="39" s="1"/>
  <c r="EA216" i="39"/>
  <c r="GI216" i="39" s="1"/>
  <c r="HG212" i="39" a="1"/>
  <c r="HG212" i="39" s="1"/>
  <c r="EF212" i="39"/>
  <c r="GN212" i="39" s="1"/>
  <c r="M219" i="39" a="1"/>
  <c r="M219" i="39" s="1"/>
  <c r="H219" i="39" a="1"/>
  <c r="H219" i="39" s="1"/>
  <c r="I219" i="39" s="1"/>
  <c r="T219" i="39" a="1"/>
  <c r="T219" i="39" s="1"/>
  <c r="K219" i="39" a="1"/>
  <c r="K219" i="39" s="1"/>
  <c r="F219" i="39" a="1"/>
  <c r="F219" i="39" s="1"/>
  <c r="E219" i="39" a="1"/>
  <c r="E219" i="39" s="1"/>
  <c r="A220" i="39"/>
  <c r="D219" i="39" a="1"/>
  <c r="D219" i="39" s="1"/>
  <c r="L219" i="39" a="1"/>
  <c r="L219" i="39" s="1"/>
  <c r="G219" i="39" a="1"/>
  <c r="G219" i="39" s="1"/>
  <c r="C219" i="39" a="1"/>
  <c r="C219" i="39" s="1"/>
  <c r="B219" i="39" a="1"/>
  <c r="B219" i="39" s="1"/>
  <c r="N219" i="39" a="1"/>
  <c r="N219" i="39" s="1"/>
  <c r="J219" i="39" a="1"/>
  <c r="J219" i="39" s="1"/>
  <c r="EG210" i="39"/>
  <c r="GO210" i="39" s="1"/>
  <c r="HH210" i="39" a="1"/>
  <c r="HH210" i="39" s="1"/>
  <c r="HR201" i="39" a="1"/>
  <c r="HR201" i="39" s="1"/>
  <c r="EQ201" i="39"/>
  <c r="GY201" i="39" s="1"/>
  <c r="HS201" i="39" s="1" a="1"/>
  <c r="HS201" i="39" s="1"/>
  <c r="EK206" i="39"/>
  <c r="GS206" i="39" s="1"/>
  <c r="HL206" i="39" a="1"/>
  <c r="HL206" i="39" s="1"/>
  <c r="IJ216" i="38" a="1"/>
  <c r="IJ216" i="38" s="1"/>
  <c r="DP217" i="38"/>
  <c r="DR217" i="38"/>
  <c r="DL217" i="38"/>
  <c r="DI217" i="38"/>
  <c r="DQ217" i="38"/>
  <c r="DG217" i="38"/>
  <c r="BV217" i="38"/>
  <c r="CN217" i="38" s="1"/>
  <c r="DS217" i="38"/>
  <c r="DF217" i="38"/>
  <c r="DK217" i="38"/>
  <c r="EF218" i="38"/>
  <c r="ET218" i="38"/>
  <c r="EZ218" i="38"/>
  <c r="EA218" i="38"/>
  <c r="EG218" i="38"/>
  <c r="EU218" i="38"/>
  <c r="DV218" i="38"/>
  <c r="EY218" i="38"/>
  <c r="DX218" i="38"/>
  <c r="EL218" i="38"/>
  <c r="ER218" i="38"/>
  <c r="FE218" i="38"/>
  <c r="FC218" i="38"/>
  <c r="ED218" i="38"/>
  <c r="EJ218" i="38"/>
  <c r="DY218" i="38"/>
  <c r="EB218" i="38"/>
  <c r="EM218" i="38"/>
  <c r="FA218" i="38"/>
  <c r="EX218" i="38"/>
  <c r="EW218" i="38"/>
  <c r="DW218" i="38"/>
  <c r="EH218" i="38"/>
  <c r="FD218" i="38"/>
  <c r="EE218" i="38"/>
  <c r="ES218" i="38"/>
  <c r="EP218" i="38"/>
  <c r="EQ218" i="38"/>
  <c r="EV218" i="38"/>
  <c r="EK218" i="38"/>
  <c r="EI218" i="38"/>
  <c r="EN218" i="38"/>
  <c r="FB218" i="38"/>
  <c r="EC218" i="38"/>
  <c r="DZ218" i="38"/>
  <c r="EO218" i="38"/>
  <c r="FJ216" i="38"/>
  <c r="HR216" i="38" s="1"/>
  <c r="IK216" i="38" a="1"/>
  <c r="IK216" i="38" s="1"/>
  <c r="HP217" i="38"/>
  <c r="BZ217" i="38"/>
  <c r="CR217" i="38" s="1"/>
  <c r="FS207" i="38"/>
  <c r="IA207" i="38" s="1"/>
  <c r="IT207" i="38" a="1"/>
  <c r="IT207" i="38" s="1"/>
  <c r="IN212" i="38" a="1"/>
  <c r="IN212" i="38" s="1"/>
  <c r="FM212" i="38"/>
  <c r="HU212" i="38" s="1"/>
  <c r="FK215" i="38"/>
  <c r="HS215" i="38" s="1"/>
  <c r="IL215" i="38" a="1"/>
  <c r="IL215" i="38" s="1"/>
  <c r="IR209" i="38" a="1"/>
  <c r="IR209" i="38" s="1"/>
  <c r="FQ209" i="38"/>
  <c r="HY209" i="38" s="1"/>
  <c r="CG217" i="38"/>
  <c r="CY217" i="38" s="1"/>
  <c r="CF217" i="38"/>
  <c r="CX217" i="38" s="1"/>
  <c r="Z218" i="38"/>
  <c r="BW218" i="38" s="1"/>
  <c r="CO218" i="38" s="1"/>
  <c r="AO218" i="38"/>
  <c r="BC218" i="38"/>
  <c r="AJ218" i="38"/>
  <c r="CG218" i="38" s="1"/>
  <c r="CY218" i="38" s="1"/>
  <c r="AI218" i="38"/>
  <c r="AD218" i="38"/>
  <c r="CA218" i="38" s="1"/>
  <c r="CS218" i="38" s="1"/>
  <c r="BF218" i="38"/>
  <c r="AF218" i="38"/>
  <c r="CC218" i="38" s="1"/>
  <c r="CU218" i="38" s="1"/>
  <c r="AU218" i="38"/>
  <c r="AB218" i="38"/>
  <c r="BY218" i="38" s="1"/>
  <c r="CQ218" i="38" s="1"/>
  <c r="AA218" i="38"/>
  <c r="BX218" i="38" s="1"/>
  <c r="CP218" i="38" s="1"/>
  <c r="AX218" i="38"/>
  <c r="X218" i="38"/>
  <c r="BU218" i="38" s="1"/>
  <c r="CM218" i="38" s="1"/>
  <c r="AL218" i="38"/>
  <c r="CI218" i="38" s="1"/>
  <c r="DA218" i="38" s="1"/>
  <c r="BB218" i="38"/>
  <c r="AP218" i="38"/>
  <c r="BD218" i="38"/>
  <c r="AZ218" i="38"/>
  <c r="AG218" i="38"/>
  <c r="AV218" i="38"/>
  <c r="V218" i="38"/>
  <c r="BS218" i="38" s="1"/>
  <c r="CK218" i="38" s="1"/>
  <c r="AT218" i="38"/>
  <c r="AK218" i="38"/>
  <c r="CH218" i="38" s="1"/>
  <c r="CZ218" i="38" s="1"/>
  <c r="AY218" i="38"/>
  <c r="Y218" i="38"/>
  <c r="BV218" i="38" s="1"/>
  <c r="CN218" i="38" s="1"/>
  <c r="AM218" i="38"/>
  <c r="CJ218" i="38" s="1"/>
  <c r="DB218" i="38" s="1"/>
  <c r="FH218" i="38"/>
  <c r="AR218" i="38"/>
  <c r="AQ218" i="38"/>
  <c r="BE218" i="38"/>
  <c r="AE218" i="38"/>
  <c r="CB218" i="38" s="1"/>
  <c r="CT218" i="38" s="1"/>
  <c r="BA218" i="38"/>
  <c r="AH218" i="38"/>
  <c r="CE218" i="38" s="1"/>
  <c r="CW218" i="38" s="1"/>
  <c r="AW218" i="38"/>
  <c r="W218" i="38"/>
  <c r="BT218" i="38" s="1"/>
  <c r="CL218" i="38" s="1"/>
  <c r="AS218" i="38"/>
  <c r="AC218" i="38"/>
  <c r="BU217" i="38"/>
  <c r="CM217" i="38" s="1"/>
  <c r="IW203" i="38" a="1"/>
  <c r="IW203" i="38" s="1"/>
  <c r="FV203" i="38"/>
  <c r="ID203" i="38" s="1"/>
  <c r="IX202" i="38" a="1"/>
  <c r="IX202" i="38" s="1"/>
  <c r="FW202" i="38"/>
  <c r="IE202" i="38" s="1"/>
  <c r="IW204" i="38" a="1"/>
  <c r="IW204" i="38" s="1"/>
  <c r="FV204" i="38"/>
  <c r="ID204" i="38" s="1"/>
  <c r="JN218" i="38" a="1"/>
  <c r="JN218" i="38" s="1"/>
  <c r="GP218" i="38" a="1"/>
  <c r="GP218" i="38" s="1"/>
  <c r="JV218" i="38" a="1"/>
  <c r="JV218" i="38" s="1"/>
  <c r="GY218" i="38" a="1"/>
  <c r="GY218" i="38" s="1"/>
  <c r="KC218" i="38" a="1"/>
  <c r="KC218" i="38" s="1"/>
  <c r="HF218" i="38" a="1"/>
  <c r="HF218" i="38" s="1"/>
  <c r="KJ218" i="38" a="1"/>
  <c r="KJ218" i="38" s="1"/>
  <c r="JC218" i="38" a="1"/>
  <c r="JC218" i="38" s="1"/>
  <c r="GI218" i="38" a="1"/>
  <c r="GI218" i="38" s="1"/>
  <c r="HL218" i="38" a="1"/>
  <c r="HL218" i="38" s="1"/>
  <c r="GK218" i="38" a="1"/>
  <c r="GK218" i="38" s="1"/>
  <c r="GR218" i="38" a="1"/>
  <c r="GR218" i="38" s="1"/>
  <c r="HE218" i="38" a="1"/>
  <c r="HE218" i="38" s="1"/>
  <c r="JJ218" i="38" a="1"/>
  <c r="JJ218" i="38" s="1"/>
  <c r="GL218" i="38" a="1"/>
  <c r="GL218" i="38" s="1"/>
  <c r="JQ218" i="38" a="1"/>
  <c r="JQ218" i="38" s="1"/>
  <c r="GS218" i="38" a="1"/>
  <c r="GS218" i="38" s="1"/>
  <c r="JY218" i="38" a="1"/>
  <c r="JY218" i="38" s="1"/>
  <c r="HB218" i="38" a="1"/>
  <c r="HB218" i="38" s="1"/>
  <c r="KF218" i="38" a="1"/>
  <c r="KF218" i="38" s="1"/>
  <c r="HM218" i="38" a="1"/>
  <c r="HM218" i="38" s="1"/>
  <c r="GE218" i="38" a="1"/>
  <c r="GE218" i="38" s="1"/>
  <c r="JI218" i="38" a="1"/>
  <c r="JI218" i="38" s="1"/>
  <c r="KM218" i="38" a="1"/>
  <c r="KM218" i="38" s="1"/>
  <c r="JF218" i="38" a="1"/>
  <c r="JF218" i="38" s="1"/>
  <c r="GH218" i="38" a="1"/>
  <c r="GH218" i="38" s="1"/>
  <c r="JM218" i="38" a="1"/>
  <c r="JM218" i="38" s="1"/>
  <c r="GO218" i="38" a="1"/>
  <c r="GO218" i="38" s="1"/>
  <c r="JT218" i="38" a="1"/>
  <c r="JT218" i="38" s="1"/>
  <c r="GX218" i="38" a="1"/>
  <c r="GX218" i="38" s="1"/>
  <c r="KB218" i="38" a="1"/>
  <c r="KB218" i="38" s="1"/>
  <c r="HI218" i="38" a="1"/>
  <c r="HI218" i="38" s="1"/>
  <c r="KI218" i="38" a="1"/>
  <c r="KI218" i="38" s="1"/>
  <c r="GD218" i="38" a="1"/>
  <c r="GD218" i="38" s="1"/>
  <c r="JP218" i="38" a="1"/>
  <c r="JP218" i="38" s="1"/>
  <c r="JX218" i="38" a="1"/>
  <c r="JX218" i="38" s="1"/>
  <c r="KE218" i="38" a="1"/>
  <c r="KE218" i="38" s="1"/>
  <c r="HH218" i="38" a="1"/>
  <c r="HH218" i="38" s="1"/>
  <c r="KL218" i="38" a="1"/>
  <c r="KL218" i="38" s="1"/>
  <c r="JE218" i="38" a="1"/>
  <c r="JE218" i="38" s="1"/>
  <c r="GG218" i="38" a="1"/>
  <c r="GG218" i="38" s="1"/>
  <c r="JL218" i="38" a="1"/>
  <c r="JL218" i="38" s="1"/>
  <c r="GN218" i="38" a="1"/>
  <c r="GN218" i="38" s="1"/>
  <c r="JS218" i="38" a="1"/>
  <c r="JS218" i="38" s="1"/>
  <c r="HA218" i="38" a="1"/>
  <c r="HA218" i="38" s="1"/>
  <c r="GZ218" i="38" a="1"/>
  <c r="GZ218" i="38" s="1"/>
  <c r="HG218" i="38" a="1"/>
  <c r="HG218" i="38" s="1"/>
  <c r="JD218" i="38" a="1"/>
  <c r="JD218" i="38" s="1"/>
  <c r="JK218" i="38" a="1"/>
  <c r="JK218" i="38" s="1"/>
  <c r="KA218" i="38" a="1"/>
  <c r="KA218" i="38" s="1"/>
  <c r="HD218" i="38" a="1"/>
  <c r="HD218" i="38" s="1"/>
  <c r="KH218" i="38" a="1"/>
  <c r="KH218" i="38" s="1"/>
  <c r="HK218" i="38" a="1"/>
  <c r="HK218" i="38" s="1"/>
  <c r="GC218" i="38" a="1"/>
  <c r="GC218" i="38" s="1"/>
  <c r="JH218" i="38" a="1"/>
  <c r="JH218" i="38" s="1"/>
  <c r="GJ218" i="38" a="1"/>
  <c r="GJ218" i="38" s="1"/>
  <c r="JO218" i="38" a="1"/>
  <c r="JO218" i="38" s="1"/>
  <c r="GW218" i="38" a="1"/>
  <c r="GW218" i="38" s="1"/>
  <c r="JW218" i="38" a="1"/>
  <c r="JW218" i="38" s="1"/>
  <c r="KD218" i="38" a="1"/>
  <c r="KD218" i="38" s="1"/>
  <c r="KK218" i="38" a="1"/>
  <c r="KK218" i="38" s="1"/>
  <c r="GF218" i="38" a="1"/>
  <c r="GF218" i="38" s="1"/>
  <c r="GQ218" i="38" a="1"/>
  <c r="GQ218" i="38" s="1"/>
  <c r="JR218" i="38" a="1"/>
  <c r="JR218" i="38" s="1"/>
  <c r="GV218" i="38" a="1"/>
  <c r="GV218" i="38" s="1"/>
  <c r="JZ218" i="38" a="1"/>
  <c r="JZ218" i="38" s="1"/>
  <c r="HC218" i="38" a="1"/>
  <c r="HC218" i="38" s="1"/>
  <c r="KG218" i="38" a="1"/>
  <c r="KG218" i="38" s="1"/>
  <c r="HJ218" i="38" a="1"/>
  <c r="HJ218" i="38" s="1"/>
  <c r="GB218" i="38" a="1"/>
  <c r="GB218" i="38" s="1"/>
  <c r="JG218" i="38" a="1"/>
  <c r="JG218" i="38" s="1"/>
  <c r="GM218" i="38" a="1"/>
  <c r="GM218" i="38" s="1"/>
  <c r="IP210" i="38" a="1"/>
  <c r="IP210" i="38" s="1"/>
  <c r="FO210" i="38"/>
  <c r="HW210" i="38" s="1"/>
  <c r="FL214" i="38"/>
  <c r="HT214" i="38" s="1"/>
  <c r="IM214" i="38" a="1"/>
  <c r="IM214" i="38" s="1"/>
  <c r="DE217" i="38"/>
  <c r="IN213" i="38" a="1"/>
  <c r="IN213" i="38" s="1"/>
  <c r="FM213" i="38"/>
  <c r="HU213" i="38" s="1"/>
  <c r="A220" i="38"/>
  <c r="H219" i="38" a="1"/>
  <c r="H219" i="38" s="1"/>
  <c r="I219" i="38" s="1"/>
  <c r="T219" i="38" a="1"/>
  <c r="T219" i="38" s="1"/>
  <c r="M219" i="38" a="1"/>
  <c r="M219" i="38" s="1"/>
  <c r="K219" i="38" a="1"/>
  <c r="K219" i="38" s="1"/>
  <c r="J219" i="38" a="1"/>
  <c r="J219" i="38" s="1"/>
  <c r="D219" i="38" a="1"/>
  <c r="D219" i="38" s="1"/>
  <c r="F219" i="38" a="1"/>
  <c r="F219" i="38" s="1"/>
  <c r="B219" i="38" a="1"/>
  <c r="B219" i="38" s="1"/>
  <c r="L219" i="38" a="1"/>
  <c r="L219" i="38" s="1"/>
  <c r="E219" i="38" a="1"/>
  <c r="E219" i="38" s="1"/>
  <c r="G219" i="38" a="1"/>
  <c r="G219" i="38" s="1"/>
  <c r="C219" i="38" a="1"/>
  <c r="C219" i="38" s="1"/>
  <c r="DO217" i="38"/>
  <c r="DH217" i="38"/>
  <c r="DT217" i="38"/>
  <c r="BS217" i="38"/>
  <c r="CK217" i="38" s="1"/>
  <c r="CD218" i="38"/>
  <c r="CV218" i="38" s="1"/>
  <c r="FQ208" i="38"/>
  <c r="HY208" i="38" s="1"/>
  <c r="IR208" i="38" a="1"/>
  <c r="IR208" i="38" s="1"/>
  <c r="FS206" i="38"/>
  <c r="IA206" i="38" s="1"/>
  <c r="IT206" i="38" a="1"/>
  <c r="IT206" i="38" s="1"/>
  <c r="DU217" i="38"/>
  <c r="DJ217" i="38"/>
  <c r="CH217" i="38"/>
  <c r="CZ217" i="38" s="1"/>
  <c r="BX217" i="38"/>
  <c r="CP217" i="38" s="1"/>
  <c r="BY217" i="38"/>
  <c r="CQ217" i="38" s="1"/>
  <c r="R218" i="38"/>
  <c r="S218" i="38"/>
  <c r="FT205" i="38"/>
  <c r="IB205" i="38" s="1"/>
  <c r="IU205" i="38" a="1"/>
  <c r="IU205" i="38" s="1"/>
  <c r="IZ201" i="38" a="1"/>
  <c r="IZ201" i="38" s="1"/>
  <c r="FY201" i="38"/>
  <c r="IG201" i="38" s="1"/>
  <c r="JA201" i="38" s="1" a="1"/>
  <c r="JA201" i="38" s="1"/>
  <c r="IO211" i="38" a="1"/>
  <c r="IO211" i="38" s="1"/>
  <c r="FN211" i="38"/>
  <c r="HV211" i="38" s="1"/>
  <c r="DM217" i="38"/>
  <c r="DN217" i="38"/>
  <c r="CE217" i="38"/>
  <c r="CW217" i="38" s="1"/>
  <c r="CA217" i="38"/>
  <c r="CS217" i="38" s="1"/>
  <c r="CJ217" i="38"/>
  <c r="DB217" i="38" s="1"/>
  <c r="F213" i="44"/>
  <c r="E213" i="44"/>
  <c r="GH218" i="39" l="1"/>
  <c r="HB218" i="39" s="1" a="1"/>
  <c r="HB218" i="39" s="1"/>
  <c r="B237" i="44"/>
  <c r="A238" i="44"/>
  <c r="Q220" i="40" a="1"/>
  <c r="Q220" i="40" s="1"/>
  <c r="BZ220" i="40" a="1"/>
  <c r="BZ220" i="40" s="1"/>
  <c r="CT220" i="40"/>
  <c r="DL220" i="40" s="1"/>
  <c r="BH220" i="40"/>
  <c r="HP220" i="40" s="1"/>
  <c r="BO220" i="40"/>
  <c r="HW220" i="40" s="1"/>
  <c r="MF220" i="40" a="1"/>
  <c r="MF220" i="40" s="1"/>
  <c r="CW220" i="40"/>
  <c r="DO220" i="40" s="1"/>
  <c r="KR220" i="40"/>
  <c r="MS220" i="40" a="1"/>
  <c r="MS220" i="40" s="1"/>
  <c r="DD220" i="40"/>
  <c r="DV220" i="40" s="1"/>
  <c r="BJ220" i="40"/>
  <c r="HR220" i="40" s="1"/>
  <c r="BQ220" i="40"/>
  <c r="HY220" i="40" s="1"/>
  <c r="MO220" i="40" a="1"/>
  <c r="MO220" i="40" s="1"/>
  <c r="LC220" i="40"/>
  <c r="LV220" i="40" a="1"/>
  <c r="LV220" i="40" s="1"/>
  <c r="EQ220" i="40" s="1"/>
  <c r="CM220" i="40" a="1"/>
  <c r="CM220" i="40" s="1"/>
  <c r="BK220" i="40"/>
  <c r="HS220" i="40" s="1"/>
  <c r="MP220" i="40" a="1"/>
  <c r="MP220" i="40" s="1"/>
  <c r="MK220" i="40" a="1"/>
  <c r="MK220" i="40" s="1"/>
  <c r="LR220" i="40" a="1"/>
  <c r="LR220" i="40" s="1"/>
  <c r="EM220" i="40" s="1"/>
  <c r="ME220" i="40" a="1"/>
  <c r="ME220" i="40" s="1"/>
  <c r="BI220" i="40"/>
  <c r="HQ220" i="40" s="1"/>
  <c r="KU220" i="40"/>
  <c r="CI220" i="40" a="1"/>
  <c r="CI220" i="40" s="1"/>
  <c r="ML220" i="40" a="1"/>
  <c r="ML220" i="40" s="1"/>
  <c r="LE220" i="40"/>
  <c r="MG220" i="40" a="1"/>
  <c r="MG220" i="40" s="1"/>
  <c r="DG220" i="40"/>
  <c r="DY220" i="40" s="1"/>
  <c r="LN220" i="40" a="1"/>
  <c r="LN220" i="40" s="1"/>
  <c r="EI220" i="40" s="1"/>
  <c r="CE220" i="40" a="1"/>
  <c r="CE220" i="40" s="1"/>
  <c r="CV220" i="40"/>
  <c r="DN220" i="40" s="1"/>
  <c r="MH220" i="40" a="1"/>
  <c r="MH220" i="40" s="1"/>
  <c r="KW220" i="40"/>
  <c r="MC220" i="40" a="1"/>
  <c r="MC220" i="40" s="1"/>
  <c r="CY220" i="40"/>
  <c r="DQ220" i="40" s="1"/>
  <c r="LJ220" i="40" a="1"/>
  <c r="LJ220" i="40" s="1"/>
  <c r="EE220" i="40" s="1"/>
  <c r="CA220" i="40" a="1"/>
  <c r="CA220" i="40" s="1"/>
  <c r="LY220" i="40" a="1"/>
  <c r="LY220" i="40" s="1"/>
  <c r="ET220" i="40" s="1"/>
  <c r="MD220" i="40" a="1"/>
  <c r="MD220" i="40" s="1"/>
  <c r="KO220" i="40"/>
  <c r="LW220" i="40" a="1"/>
  <c r="LW220" i="40" s="1"/>
  <c r="ER220" i="40" s="1"/>
  <c r="CR220" i="40" a="1"/>
  <c r="CR220" i="40" s="1"/>
  <c r="LB220" i="40"/>
  <c r="BT220" i="40"/>
  <c r="IB220" i="40" s="1"/>
  <c r="LU220" i="40" a="1"/>
  <c r="LU220" i="40" s="1"/>
  <c r="EP220" i="40" s="1"/>
  <c r="LX220" i="40" a="1"/>
  <c r="LX220" i="40" s="1"/>
  <c r="ES220" i="40" s="1"/>
  <c r="DI220" i="40"/>
  <c r="EA220" i="40" s="1"/>
  <c r="LS220" i="40" a="1"/>
  <c r="LS220" i="40" s="1"/>
  <c r="EN220" i="40" s="1"/>
  <c r="CN220" i="40" a="1"/>
  <c r="CN220" i="40" s="1"/>
  <c r="KT220" i="40"/>
  <c r="BL220" i="40"/>
  <c r="HT220" i="40" s="1"/>
  <c r="KY220" i="40"/>
  <c r="LT220" i="40" a="1"/>
  <c r="LT220" i="40" s="1"/>
  <c r="EO220" i="40" s="1"/>
  <c r="DA220" i="40"/>
  <c r="DS220" i="40" s="1"/>
  <c r="LO220" i="40" a="1"/>
  <c r="LO220" i="40" s="1"/>
  <c r="EJ220" i="40" s="1"/>
  <c r="CJ220" i="40" a="1"/>
  <c r="CJ220" i="40" s="1"/>
  <c r="DF220" i="40"/>
  <c r="DX220" i="40" s="1"/>
  <c r="LQ220" i="40" a="1"/>
  <c r="LQ220" i="40" s="1"/>
  <c r="EL220" i="40" s="1"/>
  <c r="KQ220" i="40"/>
  <c r="LP220" i="40" a="1"/>
  <c r="LP220" i="40" s="1"/>
  <c r="EK220" i="40" s="1"/>
  <c r="CS220" i="40"/>
  <c r="DK220" i="40" s="1"/>
  <c r="LK220" i="40" a="1"/>
  <c r="LK220" i="40" s="1"/>
  <c r="EF220" i="40" s="1"/>
  <c r="CF220" i="40" a="1"/>
  <c r="CF220" i="40" s="1"/>
  <c r="CX220" i="40"/>
  <c r="DP220" i="40" s="1"/>
  <c r="LM220" i="40" a="1"/>
  <c r="LM220" i="40" s="1"/>
  <c r="EH220" i="40" s="1"/>
  <c r="DC220" i="40"/>
  <c r="DU220" i="40" s="1"/>
  <c r="LL220" i="40" a="1"/>
  <c r="LL220" i="40" s="1"/>
  <c r="EG220" i="40" s="1"/>
  <c r="CO220" i="40" a="1"/>
  <c r="CO220" i="40" s="1"/>
  <c r="LD220" i="40"/>
  <c r="CB220" i="40" a="1"/>
  <c r="CB220" i="40" s="1"/>
  <c r="BU220" i="40"/>
  <c r="IC220" i="40" s="1"/>
  <c r="MQ220" i="40" a="1"/>
  <c r="MQ220" i="40" s="1"/>
  <c r="CU220" i="40"/>
  <c r="DM220" i="40" s="1"/>
  <c r="LH220" i="40" a="1"/>
  <c r="LH220" i="40" s="1"/>
  <c r="EC220" i="40" s="1"/>
  <c r="CK220" i="40" a="1"/>
  <c r="CK220" i="40" s="1"/>
  <c r="KV220" i="40"/>
  <c r="BV220" i="40"/>
  <c r="ID220" i="40" s="1"/>
  <c r="BM220" i="40"/>
  <c r="HU220" i="40" s="1"/>
  <c r="LI220" i="40" a="1"/>
  <c r="LI220" i="40" s="1"/>
  <c r="ED220" i="40" s="1"/>
  <c r="CP220" i="40" a="1"/>
  <c r="CP220" i="40" s="1"/>
  <c r="KX220" i="40"/>
  <c r="CG220" i="40" a="1"/>
  <c r="CG220" i="40" s="1"/>
  <c r="KN220" i="40"/>
  <c r="BN220" i="40"/>
  <c r="HV220" i="40" s="1"/>
  <c r="LA220" i="40"/>
  <c r="MM220" i="40" a="1"/>
  <c r="MM220" i="40" s="1"/>
  <c r="CL220" i="40" a="1"/>
  <c r="CL220" i="40" s="1"/>
  <c r="KP220" i="40"/>
  <c r="CC220" i="40" a="1"/>
  <c r="CC220" i="40" s="1"/>
  <c r="DH220" i="40"/>
  <c r="DZ220" i="40" s="1"/>
  <c r="MR220" i="40" a="1"/>
  <c r="MR220" i="40" s="1"/>
  <c r="KS220" i="40"/>
  <c r="KZ220" i="40"/>
  <c r="CH220" i="40" a="1"/>
  <c r="CH220" i="40" s="1"/>
  <c r="DJ220" i="40"/>
  <c r="EB220" i="40" s="1"/>
  <c r="CZ220" i="40"/>
  <c r="DR220" i="40" s="1"/>
  <c r="MN220" i="40" a="1"/>
  <c r="MN220" i="40" s="1"/>
  <c r="BS220" i="40"/>
  <c r="IA220" i="40" s="1"/>
  <c r="BW220" i="40"/>
  <c r="IE220" i="40" s="1"/>
  <c r="BR220" i="40"/>
  <c r="HZ220" i="40" s="1"/>
  <c r="BG220" i="40"/>
  <c r="CQ220" i="40" a="1"/>
  <c r="CQ220" i="40" s="1"/>
  <c r="BP220" i="40"/>
  <c r="HX220" i="40" s="1"/>
  <c r="MI220" i="40" a="1"/>
  <c r="MI220" i="40" s="1"/>
  <c r="BX220" i="40"/>
  <c r="IF220" i="40" s="1"/>
  <c r="JT220" i="40" a="1"/>
  <c r="JT220" i="40" s="1"/>
  <c r="CD220" i="40" a="1"/>
  <c r="CD220" i="40" s="1"/>
  <c r="DB220" i="40"/>
  <c r="DT220" i="40" s="1"/>
  <c r="MJ220" i="40" a="1"/>
  <c r="MJ220" i="40" s="1"/>
  <c r="DE220" i="40"/>
  <c r="DW220" i="40" s="1"/>
  <c r="BY220" i="40"/>
  <c r="IG220" i="40" s="1"/>
  <c r="MB220" i="40" a="1"/>
  <c r="MB220" i="40" s="1"/>
  <c r="JV217" i="40"/>
  <c r="MX217" i="40" s="1"/>
  <c r="NQ217" i="40" a="1"/>
  <c r="NQ217" i="40" s="1"/>
  <c r="FY219" i="40"/>
  <c r="HI219" i="40" s="1"/>
  <c r="FG219" i="40"/>
  <c r="GQ219" i="40" s="1"/>
  <c r="OE203" i="40" a="1"/>
  <c r="OE203" i="40" s="1"/>
  <c r="KJ203" i="40"/>
  <c r="NL203" i="40" s="1"/>
  <c r="AT219" i="40"/>
  <c r="EZ219" i="40"/>
  <c r="GJ219" i="40" s="1"/>
  <c r="FR219" i="40"/>
  <c r="HB219" i="40" s="1"/>
  <c r="BB219" i="40"/>
  <c r="FH219" i="40"/>
  <c r="GR219" i="40" s="1"/>
  <c r="FZ219" i="40"/>
  <c r="HJ219" i="40" s="1"/>
  <c r="NU214" i="40" a="1"/>
  <c r="NU214" i="40" s="1"/>
  <c r="JZ214" i="40"/>
  <c r="NB214" i="40" s="1"/>
  <c r="OC205" i="40" a="1"/>
  <c r="OC205" i="40" s="1"/>
  <c r="KH205" i="40"/>
  <c r="NJ205" i="40" s="1"/>
  <c r="KC210" i="40"/>
  <c r="NE210" i="40" s="1"/>
  <c r="NX210" i="40" a="1"/>
  <c r="NX210" i="40" s="1"/>
  <c r="OB206" i="40" a="1"/>
  <c r="OB206" i="40" s="1"/>
  <c r="KG206" i="40"/>
  <c r="NI206" i="40" s="1"/>
  <c r="OD204" i="40" a="1"/>
  <c r="OD204" i="40" s="1"/>
  <c r="KI204" i="40"/>
  <c r="NK204" i="40" s="1"/>
  <c r="L221" i="40" a="1"/>
  <c r="L221" i="40" s="1"/>
  <c r="P221" i="40" a="1"/>
  <c r="P221" i="40" s="1"/>
  <c r="G221" i="40" a="1"/>
  <c r="G221" i="40" s="1"/>
  <c r="C221" i="40" a="1"/>
  <c r="C221" i="40" s="1"/>
  <c r="A222" i="40"/>
  <c r="T221" i="40" a="1"/>
  <c r="T221" i="40" s="1"/>
  <c r="O221" i="40" a="1"/>
  <c r="O221" i="40" s="1"/>
  <c r="K221" i="40" a="1"/>
  <c r="K221" i="40" s="1"/>
  <c r="F221" i="40" a="1"/>
  <c r="F221" i="40" s="1"/>
  <c r="B221" i="40" a="1"/>
  <c r="B221" i="40" s="1"/>
  <c r="N221" i="40" a="1"/>
  <c r="N221" i="40" s="1"/>
  <c r="J221" i="40" a="1"/>
  <c r="J221" i="40" s="1"/>
  <c r="E221" i="40" a="1"/>
  <c r="E221" i="40" s="1"/>
  <c r="M221" i="40" a="1"/>
  <c r="M221" i="40" s="1"/>
  <c r="H221" i="40" a="1"/>
  <c r="H221" i="40" s="1"/>
  <c r="I221" i="40" s="1"/>
  <c r="D221" i="40" a="1"/>
  <c r="D221" i="40" s="1"/>
  <c r="BF219" i="40"/>
  <c r="FL219" i="40"/>
  <c r="GV219" i="40" s="1"/>
  <c r="GD219" i="40"/>
  <c r="HN219" i="40" s="1"/>
  <c r="AU219" i="40"/>
  <c r="FA219" i="40"/>
  <c r="GK219" i="40" s="1"/>
  <c r="FS219" i="40"/>
  <c r="HC219" i="40" s="1"/>
  <c r="BC219" i="40"/>
  <c r="FI219" i="40"/>
  <c r="GS219" i="40" s="1"/>
  <c r="GA219" i="40"/>
  <c r="HK219" i="40" s="1"/>
  <c r="KE208" i="40"/>
  <c r="NG208" i="40" s="1"/>
  <c r="NZ208" i="40" a="1"/>
  <c r="NZ208" i="40" s="1"/>
  <c r="AV219" i="40"/>
  <c r="FT219" i="40"/>
  <c r="HD219" i="40" s="1"/>
  <c r="FB219" i="40"/>
  <c r="GL219" i="40" s="1"/>
  <c r="NV213" i="40" a="1"/>
  <c r="NV213" i="40" s="1"/>
  <c r="KA213" i="40"/>
  <c r="NC213" i="40" s="1"/>
  <c r="NP218" i="40" a="1"/>
  <c r="NP218" i="40" s="1"/>
  <c r="JU218" i="40"/>
  <c r="MW218" i="40" s="1"/>
  <c r="AO219" i="40"/>
  <c r="FM219" i="40"/>
  <c r="GW219" i="40" s="1"/>
  <c r="EU219" i="40"/>
  <c r="GE219" i="40" s="1"/>
  <c r="AD220" i="40"/>
  <c r="W220" i="40"/>
  <c r="AK220" i="40"/>
  <c r="AC220" i="40"/>
  <c r="U220" i="40"/>
  <c r="AN220" i="40" s="1"/>
  <c r="AJ220" i="40"/>
  <c r="AB220" i="40"/>
  <c r="AI220" i="40"/>
  <c r="AA220" i="40"/>
  <c r="AH220" i="40"/>
  <c r="Z220" i="40"/>
  <c r="AG220" i="40"/>
  <c r="Y220" i="40"/>
  <c r="AF220" i="40"/>
  <c r="X220" i="40"/>
  <c r="AM220" i="40"/>
  <c r="AE220" i="40"/>
  <c r="V220" i="40"/>
  <c r="AL220" i="40"/>
  <c r="BD219" i="40"/>
  <c r="GB219" i="40"/>
  <c r="HL219" i="40" s="1"/>
  <c r="FJ219" i="40"/>
  <c r="GT219" i="40" s="1"/>
  <c r="OA207" i="40" a="1"/>
  <c r="OA207" i="40" s="1"/>
  <c r="KF207" i="40"/>
  <c r="NH207" i="40" s="1"/>
  <c r="KB211" i="40"/>
  <c r="ND211" i="40" s="1"/>
  <c r="NW211" i="40" a="1"/>
  <c r="NW211" i="40" s="1"/>
  <c r="NS215" i="40" a="1"/>
  <c r="NS215" i="40" s="1"/>
  <c r="JX215" i="40"/>
  <c r="MZ215" i="40" s="1"/>
  <c r="JW216" i="40"/>
  <c r="MY216" i="40" s="1"/>
  <c r="NR216" i="40" a="1"/>
  <c r="NR216" i="40" s="1"/>
  <c r="AW219" i="40"/>
  <c r="FU219" i="40"/>
  <c r="HE219" i="40" s="1"/>
  <c r="FC219" i="40"/>
  <c r="GM219" i="40" s="1"/>
  <c r="NV212" i="40" a="1"/>
  <c r="NV212" i="40" s="1"/>
  <c r="KA212" i="40"/>
  <c r="NC212" i="40" s="1"/>
  <c r="MV219" i="40"/>
  <c r="GC219" i="40"/>
  <c r="HM219" i="40" s="1"/>
  <c r="FK219" i="40"/>
  <c r="GU219" i="40" s="1"/>
  <c r="KD209" i="40"/>
  <c r="NF209" i="40" s="1"/>
  <c r="NY209" i="40" a="1"/>
  <c r="NY209" i="40" s="1"/>
  <c r="AP219" i="40"/>
  <c r="FN219" i="40"/>
  <c r="GX219" i="40" s="1"/>
  <c r="EV219" i="40"/>
  <c r="GF219" i="40" s="1"/>
  <c r="FO219" i="40"/>
  <c r="GY219" i="40" s="1"/>
  <c r="EW219" i="40"/>
  <c r="GG219" i="40" s="1"/>
  <c r="AX219" i="40"/>
  <c r="FV219" i="40"/>
  <c r="HF219" i="40" s="1"/>
  <c r="FD219" i="40"/>
  <c r="GN219" i="40" s="1"/>
  <c r="R220" i="40"/>
  <c r="S220" i="40"/>
  <c r="FQ219" i="40"/>
  <c r="HA219" i="40" s="1"/>
  <c r="EY219" i="40"/>
  <c r="GI219" i="40" s="1"/>
  <c r="FP219" i="40"/>
  <c r="GZ219" i="40" s="1"/>
  <c r="EX219" i="40"/>
  <c r="GH219" i="40" s="1"/>
  <c r="JG220" i="40"/>
  <c r="IN220" i="40"/>
  <c r="IY220" i="40"/>
  <c r="IQ220" i="40"/>
  <c r="JC220" i="40"/>
  <c r="II220" i="40"/>
  <c r="IU220" i="40"/>
  <c r="JN220" i="40"/>
  <c r="IM220" i="40"/>
  <c r="JF220" i="40"/>
  <c r="JJ220" i="40"/>
  <c r="IX220" i="40"/>
  <c r="JB220" i="40"/>
  <c r="IP220" i="40"/>
  <c r="IT220" i="40"/>
  <c r="IH220" i="40"/>
  <c r="IL220" i="40"/>
  <c r="JM220" i="40"/>
  <c r="JI220" i="40"/>
  <c r="JP220" i="40"/>
  <c r="JE220" i="40"/>
  <c r="JA220" i="40"/>
  <c r="JH220" i="40"/>
  <c r="IW220" i="40"/>
  <c r="IS220" i="40"/>
  <c r="IZ220" i="40"/>
  <c r="IO220" i="40"/>
  <c r="IK220" i="40"/>
  <c r="IR220" i="40"/>
  <c r="JL220" i="40"/>
  <c r="JQ220" i="40"/>
  <c r="JD220" i="40"/>
  <c r="IJ220" i="40"/>
  <c r="JO220" i="40"/>
  <c r="IV220" i="40"/>
  <c r="JK220" i="40"/>
  <c r="AY219" i="40"/>
  <c r="FE219" i="40"/>
  <c r="GO219" i="40" s="1"/>
  <c r="FW219" i="40"/>
  <c r="HG219" i="40" s="1"/>
  <c r="FF219" i="40"/>
  <c r="GP219" i="40" s="1"/>
  <c r="FX219" i="40"/>
  <c r="HH219" i="40" s="1"/>
  <c r="HY219" i="39" a="1"/>
  <c r="HY219" i="39" s="1"/>
  <c r="IJ219" i="39" a="1"/>
  <c r="IJ219" i="39" s="1"/>
  <c r="IR219" i="39" a="1"/>
  <c r="IR219" i="39" s="1"/>
  <c r="EX219" i="39" a="1"/>
  <c r="EX219" i="39" s="1"/>
  <c r="FB219" i="39" a="1"/>
  <c r="FB219" i="39" s="1"/>
  <c r="GE219" i="39" a="1"/>
  <c r="GE219" i="39" s="1"/>
  <c r="II219" i="39" a="1"/>
  <c r="II219" i="39" s="1"/>
  <c r="IA219" i="39" a="1"/>
  <c r="IA219" i="39" s="1"/>
  <c r="HW219" i="39" a="1"/>
  <c r="HW219" i="39" s="1"/>
  <c r="GC219" i="39" a="1"/>
  <c r="GC219" i="39" s="1"/>
  <c r="FR219" i="39" a="1"/>
  <c r="FR219" i="39" s="1"/>
  <c r="FE219" i="39" a="1"/>
  <c r="FE219" i="39" s="1"/>
  <c r="FT219" i="39" a="1"/>
  <c r="FT219" i="39" s="1"/>
  <c r="JB219" i="39" a="1"/>
  <c r="JB219" i="39" s="1"/>
  <c r="FH219" i="39" a="1"/>
  <c r="FH219" i="39" s="1"/>
  <c r="IQ219" i="39" a="1"/>
  <c r="IQ219" i="39" s="1"/>
  <c r="IX219" i="39" a="1"/>
  <c r="IX219" i="39" s="1"/>
  <c r="FK219" i="39" a="1"/>
  <c r="FK219" i="39" s="1"/>
  <c r="IT219" i="39" a="1"/>
  <c r="IT219" i="39" s="1"/>
  <c r="IP219" i="39" a="1"/>
  <c r="IP219" i="39" s="1"/>
  <c r="FC219" i="39" a="1"/>
  <c r="FC219" i="39" s="1"/>
  <c r="IW219" i="39" a="1"/>
  <c r="IW219" i="39" s="1"/>
  <c r="IH219" i="39" a="1"/>
  <c r="IH219" i="39" s="1"/>
  <c r="IG219" i="39" a="1"/>
  <c r="IG219" i="39" s="1"/>
  <c r="EU219" i="39" a="1"/>
  <c r="EU219" i="39" s="1"/>
  <c r="IO219" i="39" a="1"/>
  <c r="IO219" i="39" s="1"/>
  <c r="HZ219" i="39" a="1"/>
  <c r="HZ219" i="39" s="1"/>
  <c r="HU219" i="39" a="1"/>
  <c r="HU219" i="39" s="1"/>
  <c r="IF219" i="39" a="1"/>
  <c r="IF219" i="39" s="1"/>
  <c r="IN219" i="39" a="1"/>
  <c r="IN219" i="39" s="1"/>
  <c r="JC219" i="39" a="1"/>
  <c r="JC219" i="39" s="1"/>
  <c r="IB219" i="39" a="1"/>
  <c r="IB219" i="39" s="1"/>
  <c r="HV219" i="39" a="1"/>
  <c r="HV219" i="39" s="1"/>
  <c r="FZ219" i="39" a="1"/>
  <c r="FZ219" i="39" s="1"/>
  <c r="IY219" i="39" a="1"/>
  <c r="IY219" i="39" s="1"/>
  <c r="FO219" i="39" a="1"/>
  <c r="FO219" i="39" s="1"/>
  <c r="FX219" i="39" a="1"/>
  <c r="FX219" i="39" s="1"/>
  <c r="FY219" i="39" a="1"/>
  <c r="FY219" i="39" s="1"/>
  <c r="FN219" i="39" a="1"/>
  <c r="FN219" i="39" s="1"/>
  <c r="FA219" i="39" a="1"/>
  <c r="FA219" i="39" s="1"/>
  <c r="FQ219" i="39" a="1"/>
  <c r="FQ219" i="39" s="1"/>
  <c r="EW219" i="39" a="1"/>
  <c r="EW219" i="39" s="1"/>
  <c r="FP219" i="39" a="1"/>
  <c r="FP219" i="39" s="1"/>
  <c r="EZ219" i="39" a="1"/>
  <c r="EZ219" i="39" s="1"/>
  <c r="IL219" i="39" a="1"/>
  <c r="IL219" i="39" s="1"/>
  <c r="EV219" i="39" a="1"/>
  <c r="EV219" i="39" s="1"/>
  <c r="JD219" i="39" a="1"/>
  <c r="JD219" i="39" s="1"/>
  <c r="EY219" i="39" a="1"/>
  <c r="EY219" i="39" s="1"/>
  <c r="IS219" i="39" a="1"/>
  <c r="IS219" i="39" s="1"/>
  <c r="ID219" i="39" a="1"/>
  <c r="ID219" i="39" s="1"/>
  <c r="GA219" i="39" a="1"/>
  <c r="GA219" i="39" s="1"/>
  <c r="HX219" i="39" a="1"/>
  <c r="HX219" i="39" s="1"/>
  <c r="IE219" i="39" a="1"/>
  <c r="IE219" i="39" s="1"/>
  <c r="GB219" i="39" a="1"/>
  <c r="GB219" i="39" s="1"/>
  <c r="FW219" i="39" a="1"/>
  <c r="FW219" i="39" s="1"/>
  <c r="GD219" i="39" a="1"/>
  <c r="GD219" i="39" s="1"/>
  <c r="ET219" i="39" a="1"/>
  <c r="ET219" i="39" s="1"/>
  <c r="FS219" i="39" a="1"/>
  <c r="FS219" i="39" s="1"/>
  <c r="FV219" i="39" a="1"/>
  <c r="FV219" i="39" s="1"/>
  <c r="FI219" i="39" a="1"/>
  <c r="FI219" i="39" s="1"/>
  <c r="IU219" i="39" a="1"/>
  <c r="IU219" i="39" s="1"/>
  <c r="FU219" i="39" a="1"/>
  <c r="FU219" i="39" s="1"/>
  <c r="FD219" i="39" a="1"/>
  <c r="FD219" i="39" s="1"/>
  <c r="JE219" i="39" a="1"/>
  <c r="JE219" i="39" s="1"/>
  <c r="FG219" i="39" a="1"/>
  <c r="FG219" i="39" s="1"/>
  <c r="JA219" i="39" a="1"/>
  <c r="JA219" i="39" s="1"/>
  <c r="FJ219" i="39" a="1"/>
  <c r="FJ219" i="39" s="1"/>
  <c r="IK219" i="39" a="1"/>
  <c r="IK219" i="39" s="1"/>
  <c r="IZ219" i="39" a="1"/>
  <c r="IZ219" i="39" s="1"/>
  <c r="FF219" i="39" a="1"/>
  <c r="FF219" i="39" s="1"/>
  <c r="IC219" i="39" a="1"/>
  <c r="IC219" i="39" s="1"/>
  <c r="IV219" i="39" a="1"/>
  <c r="IV219" i="39" s="1"/>
  <c r="EO204" i="39"/>
  <c r="GW204" i="39" s="1"/>
  <c r="HP204" i="39" a="1"/>
  <c r="HP204" i="39" s="1"/>
  <c r="EG212" i="39"/>
  <c r="GO212" i="39" s="1"/>
  <c r="HH212" i="39" a="1"/>
  <c r="HH212" i="39" s="1"/>
  <c r="HM206" i="39" a="1"/>
  <c r="HM206" i="39" s="1"/>
  <c r="EL206" i="39"/>
  <c r="GT206" i="39" s="1"/>
  <c r="EH210" i="39"/>
  <c r="GP210" i="39" s="1"/>
  <c r="HI210" i="39" a="1"/>
  <c r="HI210" i="39" s="1"/>
  <c r="EA218" i="39"/>
  <c r="GI218" i="39" s="1"/>
  <c r="HC216" i="39" a="1"/>
  <c r="HC216" i="39" s="1"/>
  <c r="EB216" i="39"/>
  <c r="GJ216" i="39" s="1"/>
  <c r="HK208" i="39" a="1"/>
  <c r="HK208" i="39" s="1"/>
  <c r="EJ208" i="39"/>
  <c r="GR208" i="39" s="1"/>
  <c r="R219" i="39"/>
  <c r="S219" i="39"/>
  <c r="HR202" i="39" a="1"/>
  <c r="HR202" i="39" s="1"/>
  <c r="EQ202" i="39"/>
  <c r="GY202" i="39" s="1"/>
  <c r="HS202" i="39" s="1" a="1"/>
  <c r="HS202" i="39" s="1"/>
  <c r="EI209" i="39"/>
  <c r="GQ209" i="39" s="1"/>
  <c r="HJ209" i="39" a="1"/>
  <c r="HJ209" i="39" s="1"/>
  <c r="ED214" i="39"/>
  <c r="GL214" i="39" s="1"/>
  <c r="HE214" i="39" a="1"/>
  <c r="HE214" i="39" s="1"/>
  <c r="EN205" i="39"/>
  <c r="GV205" i="39" s="1"/>
  <c r="HO205" i="39" a="1"/>
  <c r="HO205" i="39" s="1"/>
  <c r="HP203" i="39" a="1"/>
  <c r="HP203" i="39" s="1"/>
  <c r="EO203" i="39"/>
  <c r="GW203" i="39" s="1"/>
  <c r="K220" i="39" a="1"/>
  <c r="K220" i="39" s="1"/>
  <c r="E220" i="39" a="1"/>
  <c r="E220" i="39" s="1"/>
  <c r="M220" i="39" a="1"/>
  <c r="M220" i="39" s="1"/>
  <c r="L220" i="39" a="1"/>
  <c r="L220" i="39" s="1"/>
  <c r="H220" i="39" a="1"/>
  <c r="H220" i="39" s="1"/>
  <c r="I220" i="39" s="1"/>
  <c r="D220" i="39" a="1"/>
  <c r="D220" i="39" s="1"/>
  <c r="G220" i="39" a="1"/>
  <c r="G220" i="39" s="1"/>
  <c r="C220" i="39" a="1"/>
  <c r="C220" i="39" s="1"/>
  <c r="F220" i="39" a="1"/>
  <c r="F220" i="39" s="1"/>
  <c r="B220" i="39" a="1"/>
  <c r="B220" i="39" s="1"/>
  <c r="N220" i="39" a="1"/>
  <c r="N220" i="39" s="1"/>
  <c r="J220" i="39" a="1"/>
  <c r="J220" i="39" s="1"/>
  <c r="A221" i="39"/>
  <c r="T220" i="39" a="1"/>
  <c r="T220" i="39" s="1"/>
  <c r="EK207" i="39"/>
  <c r="GS207" i="39" s="1"/>
  <c r="HL207" i="39" a="1"/>
  <c r="HL207" i="39" s="1"/>
  <c r="HD215" i="39" a="1"/>
  <c r="HD215" i="39" s="1"/>
  <c r="EC215" i="39"/>
  <c r="GK215" i="39" s="1"/>
  <c r="EB217" i="39"/>
  <c r="GJ217" i="39" s="1"/>
  <c r="HC217" i="39" a="1"/>
  <c r="HC217" i="39" s="1"/>
  <c r="AM219" i="39"/>
  <c r="DE219" i="39" s="1"/>
  <c r="DW219" i="39" s="1"/>
  <c r="AB219" i="39"/>
  <c r="CT219" i="39" s="1"/>
  <c r="DL219" i="39" s="1"/>
  <c r="AO219" i="39"/>
  <c r="AR219" i="39"/>
  <c r="AY219" i="39"/>
  <c r="Z219" i="39"/>
  <c r="CR219" i="39" s="1"/>
  <c r="DJ219" i="39" s="1"/>
  <c r="BB219" i="39"/>
  <c r="BE219" i="39"/>
  <c r="AV219" i="39"/>
  <c r="AW219" i="39"/>
  <c r="AE219" i="39"/>
  <c r="CW219" i="39" s="1"/>
  <c r="DO219" i="39" s="1"/>
  <c r="AZ219" i="39"/>
  <c r="AF219" i="39"/>
  <c r="CX219" i="39" s="1"/>
  <c r="DP219" i="39" s="1"/>
  <c r="W219" i="39"/>
  <c r="CO219" i="39" s="1"/>
  <c r="DG219" i="39" s="1"/>
  <c r="X219" i="39"/>
  <c r="CP219" i="39" s="1"/>
  <c r="DH219" i="39" s="1"/>
  <c r="AU219" i="39"/>
  <c r="AQ219" i="39"/>
  <c r="AH219" i="39"/>
  <c r="CZ219" i="39" s="1"/>
  <c r="DR219" i="39" s="1"/>
  <c r="BF219" i="39"/>
  <c r="AT219" i="39"/>
  <c r="AX219" i="39"/>
  <c r="AG219" i="39"/>
  <c r="CY219" i="39" s="1"/>
  <c r="DQ219" i="39" s="1"/>
  <c r="BA219" i="39"/>
  <c r="Y219" i="39"/>
  <c r="CQ219" i="39" s="1"/>
  <c r="DI219" i="39" s="1"/>
  <c r="BD219" i="39"/>
  <c r="DZ219" i="39"/>
  <c r="AI219" i="39"/>
  <c r="DA219" i="39" s="1"/>
  <c r="DS219" i="39" s="1"/>
  <c r="BC219" i="39"/>
  <c r="AA219" i="39"/>
  <c r="CS219" i="39" s="1"/>
  <c r="DK219" i="39" s="1"/>
  <c r="AL219" i="39"/>
  <c r="DD219" i="39" s="1"/>
  <c r="DV219" i="39" s="1"/>
  <c r="AD219" i="39"/>
  <c r="CV219" i="39" s="1"/>
  <c r="DN219" i="39" s="1"/>
  <c r="V219" i="39"/>
  <c r="CN219" i="39" s="1"/>
  <c r="DF219" i="39" s="1"/>
  <c r="AK219" i="39"/>
  <c r="DC219" i="39" s="1"/>
  <c r="DU219" i="39" s="1"/>
  <c r="AP219" i="39"/>
  <c r="AC219" i="39"/>
  <c r="CU219" i="39" s="1"/>
  <c r="DM219" i="39" s="1"/>
  <c r="AS219" i="39"/>
  <c r="AJ219" i="39"/>
  <c r="DB219" i="39" s="1"/>
  <c r="DT219" i="39" s="1"/>
  <c r="HH211" i="39" a="1"/>
  <c r="HH211" i="39" s="1"/>
  <c r="EG211" i="39"/>
  <c r="GO211" i="39" s="1"/>
  <c r="EF213" i="39"/>
  <c r="GN213" i="39" s="1"/>
  <c r="HG213" i="39" a="1"/>
  <c r="HG213" i="39" s="1"/>
  <c r="DK218" i="38"/>
  <c r="DE218" i="38"/>
  <c r="DO218" i="38"/>
  <c r="DQ218" i="38"/>
  <c r="BZ218" i="38"/>
  <c r="CR218" i="38" s="1"/>
  <c r="CF218" i="38"/>
  <c r="CX218" i="38" s="1"/>
  <c r="DU218" i="38"/>
  <c r="DL218" i="38"/>
  <c r="DD218" i="38"/>
  <c r="DR218" i="38"/>
  <c r="IP211" i="38" a="1"/>
  <c r="IP211" i="38" s="1"/>
  <c r="FO211" i="38"/>
  <c r="HW211" i="38" s="1"/>
  <c r="IS208" i="38" a="1"/>
  <c r="IS208" i="38" s="1"/>
  <c r="FR208" i="38"/>
  <c r="HZ208" i="38" s="1"/>
  <c r="DF218" i="38"/>
  <c r="IJ217" i="38" a="1"/>
  <c r="IJ217" i="38" s="1"/>
  <c r="FI217" i="38"/>
  <c r="HQ217" i="38" s="1"/>
  <c r="KH219" i="38" a="1"/>
  <c r="KH219" i="38" s="1"/>
  <c r="HK219" i="38" a="1"/>
  <c r="HK219" i="38" s="1"/>
  <c r="GC219" i="38" a="1"/>
  <c r="GC219" i="38" s="1"/>
  <c r="JH219" i="38" a="1"/>
  <c r="JH219" i="38" s="1"/>
  <c r="GJ219" i="38" a="1"/>
  <c r="GJ219" i="38" s="1"/>
  <c r="JO219" i="38" a="1"/>
  <c r="JO219" i="38" s="1"/>
  <c r="GW219" i="38" a="1"/>
  <c r="GW219" i="38" s="1"/>
  <c r="KA219" i="38" a="1"/>
  <c r="KA219" i="38" s="1"/>
  <c r="HD219" i="38" a="1"/>
  <c r="HD219" i="38" s="1"/>
  <c r="KD219" i="38" a="1"/>
  <c r="KD219" i="38" s="1"/>
  <c r="JD219" i="38" a="1"/>
  <c r="JD219" i="38" s="1"/>
  <c r="GQ219" i="38" a="1"/>
  <c r="GQ219" i="38" s="1"/>
  <c r="HJ219" i="38" a="1"/>
  <c r="HJ219" i="38" s="1"/>
  <c r="JR219" i="38" a="1"/>
  <c r="JR219" i="38" s="1"/>
  <c r="GI219" i="38" a="1"/>
  <c r="GI219" i="38" s="1"/>
  <c r="GS219" i="38" a="1"/>
  <c r="GS219" i="38" s="1"/>
  <c r="GL219" i="38" a="1"/>
  <c r="GL219" i="38" s="1"/>
  <c r="KF219" i="38" a="1"/>
  <c r="KF219" i="38" s="1"/>
  <c r="JM219" i="38" a="1"/>
  <c r="JM219" i="38" s="1"/>
  <c r="GO219" i="38" a="1"/>
  <c r="GO219" i="38" s="1"/>
  <c r="JT219" i="38" a="1"/>
  <c r="JT219" i="38" s="1"/>
  <c r="GX219" i="38" a="1"/>
  <c r="GX219" i="38" s="1"/>
  <c r="KB219" i="38" a="1"/>
  <c r="KB219" i="38" s="1"/>
  <c r="HI219" i="38" a="1"/>
  <c r="HI219" i="38" s="1"/>
  <c r="KM219" i="38" a="1"/>
  <c r="KM219" i="38" s="1"/>
  <c r="JF219" i="38" a="1"/>
  <c r="JF219" i="38" s="1"/>
  <c r="GH219" i="38" a="1"/>
  <c r="GH219" i="38" s="1"/>
  <c r="KK219" i="38" a="1"/>
  <c r="KK219" i="38" s="1"/>
  <c r="GZ219" i="38" a="1"/>
  <c r="GZ219" i="38" s="1"/>
  <c r="JZ219" i="38" a="1"/>
  <c r="JZ219" i="38" s="1"/>
  <c r="GB219" i="38" a="1"/>
  <c r="GB219" i="38" s="1"/>
  <c r="HF219" i="38" a="1"/>
  <c r="HF219" i="38" s="1"/>
  <c r="JY219" i="38" a="1"/>
  <c r="JY219" i="38" s="1"/>
  <c r="GE219" i="38" a="1"/>
  <c r="GE219" i="38" s="1"/>
  <c r="JI219" i="38" a="1"/>
  <c r="JI219" i="38" s="1"/>
  <c r="GK219" i="38" a="1"/>
  <c r="GK219" i="38" s="1"/>
  <c r="JP219" i="38" a="1"/>
  <c r="JP219" i="38" s="1"/>
  <c r="GR219" i="38" a="1"/>
  <c r="GR219" i="38" s="1"/>
  <c r="JX219" i="38" a="1"/>
  <c r="JX219" i="38" s="1"/>
  <c r="HE219" i="38" a="1"/>
  <c r="HE219" i="38" s="1"/>
  <c r="KI219" i="38" a="1"/>
  <c r="KI219" i="38" s="1"/>
  <c r="HL219" i="38" a="1"/>
  <c r="HL219" i="38" s="1"/>
  <c r="GD219" i="38" a="1"/>
  <c r="GD219" i="38" s="1"/>
  <c r="JK219" i="38" a="1"/>
  <c r="JK219" i="38" s="1"/>
  <c r="HC219" i="38" a="1"/>
  <c r="HC219" i="38" s="1"/>
  <c r="JG219" i="38" a="1"/>
  <c r="JG219" i="38" s="1"/>
  <c r="GV219" i="38" a="1"/>
  <c r="GV219" i="38" s="1"/>
  <c r="JV219" i="38" a="1"/>
  <c r="JV219" i="38" s="1"/>
  <c r="KC219" i="38" a="1"/>
  <c r="KC219" i="38" s="1"/>
  <c r="JC219" i="38" a="1"/>
  <c r="JC219" i="38" s="1"/>
  <c r="GP219" i="38" a="1"/>
  <c r="GP219" i="38" s="1"/>
  <c r="HB219" i="38" a="1"/>
  <c r="HB219" i="38" s="1"/>
  <c r="HM219" i="38" a="1"/>
  <c r="HM219" i="38" s="1"/>
  <c r="KL219" i="38" a="1"/>
  <c r="KL219" i="38" s="1"/>
  <c r="JE219" i="38" a="1"/>
  <c r="JE219" i="38" s="1"/>
  <c r="GG219" i="38" a="1"/>
  <c r="GG219" i="38" s="1"/>
  <c r="JL219" i="38" a="1"/>
  <c r="JL219" i="38" s="1"/>
  <c r="GN219" i="38" a="1"/>
  <c r="GN219" i="38" s="1"/>
  <c r="JS219" i="38" a="1"/>
  <c r="JS219" i="38" s="1"/>
  <c r="HA219" i="38" a="1"/>
  <c r="HA219" i="38" s="1"/>
  <c r="KE219" i="38" a="1"/>
  <c r="KE219" i="38" s="1"/>
  <c r="HH219" i="38" a="1"/>
  <c r="HH219" i="38" s="1"/>
  <c r="HG219" i="38" a="1"/>
  <c r="HG219" i="38" s="1"/>
  <c r="GF219" i="38" a="1"/>
  <c r="GF219" i="38" s="1"/>
  <c r="JW219" i="38" a="1"/>
  <c r="JW219" i="38" s="1"/>
  <c r="KG219" i="38" a="1"/>
  <c r="KG219" i="38" s="1"/>
  <c r="GM219" i="38" a="1"/>
  <c r="GM219" i="38" s="1"/>
  <c r="GY219" i="38" a="1"/>
  <c r="GY219" i="38" s="1"/>
  <c r="KJ219" i="38" a="1"/>
  <c r="KJ219" i="38" s="1"/>
  <c r="JN219" i="38" a="1"/>
  <c r="JN219" i="38" s="1"/>
  <c r="JQ219" i="38" a="1"/>
  <c r="JQ219" i="38" s="1"/>
  <c r="JJ219" i="38" a="1"/>
  <c r="JJ219" i="38" s="1"/>
  <c r="S219" i="38"/>
  <c r="R219" i="38"/>
  <c r="F220" i="38" a="1"/>
  <c r="F220" i="38" s="1"/>
  <c r="J220" i="38" a="1"/>
  <c r="J220" i="38" s="1"/>
  <c r="M220" i="38" a="1"/>
  <c r="M220" i="38" s="1"/>
  <c r="H220" i="38" a="1"/>
  <c r="H220" i="38" s="1"/>
  <c r="I220" i="38" s="1"/>
  <c r="A221" i="38"/>
  <c r="E220" i="38" a="1"/>
  <c r="E220" i="38" s="1"/>
  <c r="C220" i="38" a="1"/>
  <c r="C220" i="38" s="1"/>
  <c r="T220" i="38" a="1"/>
  <c r="T220" i="38" s="1"/>
  <c r="D220" i="38" a="1"/>
  <c r="D220" i="38" s="1"/>
  <c r="B220" i="38" a="1"/>
  <c r="B220" i="38" s="1"/>
  <c r="L220" i="38" a="1"/>
  <c r="L220" i="38" s="1"/>
  <c r="G220" i="38" a="1"/>
  <c r="G220" i="38" s="1"/>
  <c r="K220" i="38" a="1"/>
  <c r="K220" i="38" s="1"/>
  <c r="IX204" i="38" a="1"/>
  <c r="IX204" i="38" s="1"/>
  <c r="FW204" i="38"/>
  <c r="IE204" i="38" s="1"/>
  <c r="FP210" i="38"/>
  <c r="HX210" i="38" s="1"/>
  <c r="IQ210" i="38" a="1"/>
  <c r="IQ210" i="38" s="1"/>
  <c r="DT218" i="38"/>
  <c r="EL219" i="38"/>
  <c r="ER219" i="38"/>
  <c r="EP219" i="38"/>
  <c r="EO219" i="38"/>
  <c r="EU219" i="38"/>
  <c r="ED219" i="38"/>
  <c r="EB219" i="38"/>
  <c r="FA219" i="38"/>
  <c r="EQ219" i="38"/>
  <c r="EK219" i="38"/>
  <c r="EI219" i="38"/>
  <c r="EN219" i="38"/>
  <c r="DY219" i="38"/>
  <c r="EH219" i="38"/>
  <c r="DZ219" i="38"/>
  <c r="EE219" i="38"/>
  <c r="ES219" i="38"/>
  <c r="FB219" i="38"/>
  <c r="EC219" i="38"/>
  <c r="EA219" i="38"/>
  <c r="EF219" i="38"/>
  <c r="EW219" i="38"/>
  <c r="EM219" i="38"/>
  <c r="EG219" i="38"/>
  <c r="EY219" i="38"/>
  <c r="EV219" i="38"/>
  <c r="ET219" i="38"/>
  <c r="EZ219" i="38"/>
  <c r="EX219" i="38"/>
  <c r="DX219" i="38"/>
  <c r="FC219" i="38"/>
  <c r="EJ219" i="38"/>
  <c r="DW219" i="38"/>
  <c r="DV219" i="38"/>
  <c r="FD219" i="38"/>
  <c r="FE219" i="38"/>
  <c r="IO213" i="38" a="1"/>
  <c r="IO213" i="38" s="1"/>
  <c r="FN213" i="38"/>
  <c r="HV213" i="38" s="1"/>
  <c r="HP218" i="38"/>
  <c r="DI218" i="38"/>
  <c r="IM215" i="38" a="1"/>
  <c r="IM215" i="38" s="1"/>
  <c r="FL215" i="38"/>
  <c r="HT215" i="38" s="1"/>
  <c r="IL216" i="38" a="1"/>
  <c r="IL216" i="38" s="1"/>
  <c r="FK216" i="38"/>
  <c r="HS216" i="38" s="1"/>
  <c r="IS209" i="38" a="1"/>
  <c r="IS209" i="38" s="1"/>
  <c r="FR209" i="38"/>
  <c r="HZ209" i="38" s="1"/>
  <c r="FU205" i="38"/>
  <c r="IC205" i="38" s="1"/>
  <c r="IV205" i="38" a="1"/>
  <c r="IV205" i="38" s="1"/>
  <c r="FX202" i="38"/>
  <c r="IF202" i="38" s="1"/>
  <c r="IY202" i="38" a="1"/>
  <c r="IY202" i="38" s="1"/>
  <c r="DJ218" i="38"/>
  <c r="IO212" i="38" a="1"/>
  <c r="IO212" i="38" s="1"/>
  <c r="FN212" i="38"/>
  <c r="HV212" i="38" s="1"/>
  <c r="FT206" i="38"/>
  <c r="IB206" i="38" s="1"/>
  <c r="IU206" i="38" a="1"/>
  <c r="IU206" i="38" s="1"/>
  <c r="DP218" i="38"/>
  <c r="DG218" i="38"/>
  <c r="DH218" i="38"/>
  <c r="BE219" i="38"/>
  <c r="AM219" i="38"/>
  <c r="CJ219" i="38" s="1"/>
  <c r="DB219" i="38" s="1"/>
  <c r="AJ219" i="38"/>
  <c r="CG219" i="38" s="1"/>
  <c r="CY219" i="38" s="1"/>
  <c r="AA219" i="38"/>
  <c r="BX219" i="38" s="1"/>
  <c r="CP219" i="38" s="1"/>
  <c r="AW219" i="38"/>
  <c r="AT219" i="38"/>
  <c r="Y219" i="38"/>
  <c r="AQ219" i="38"/>
  <c r="AL219" i="38"/>
  <c r="FH219" i="38"/>
  <c r="Z219" i="38"/>
  <c r="AX219" i="38"/>
  <c r="BB219" i="38"/>
  <c r="W219" i="38"/>
  <c r="AK219" i="38"/>
  <c r="AU219" i="38"/>
  <c r="AH219" i="38"/>
  <c r="BD219" i="38"/>
  <c r="AD219" i="38"/>
  <c r="CA219" i="38" s="1"/>
  <c r="CS219" i="38" s="1"/>
  <c r="BA219" i="38"/>
  <c r="AI219" i="38"/>
  <c r="AP219" i="38"/>
  <c r="BF219" i="38"/>
  <c r="AO219" i="38"/>
  <c r="BC219" i="38"/>
  <c r="X219" i="38"/>
  <c r="AC219" i="38"/>
  <c r="BZ219" i="38" s="1"/>
  <c r="CR219" i="38" s="1"/>
  <c r="AR219" i="38"/>
  <c r="AV219" i="38"/>
  <c r="V219" i="38"/>
  <c r="AS219" i="38"/>
  <c r="AG219" i="38"/>
  <c r="AE219" i="38"/>
  <c r="CB219" i="38" s="1"/>
  <c r="CT219" i="38" s="1"/>
  <c r="AB219" i="38"/>
  <c r="AY219" i="38"/>
  <c r="AF219" i="38"/>
  <c r="AZ219" i="38"/>
  <c r="IX203" i="38" a="1"/>
  <c r="IX203" i="38" s="1"/>
  <c r="FW203" i="38"/>
  <c r="IE203" i="38" s="1"/>
  <c r="DN218" i="38"/>
  <c r="IN214" i="38" a="1"/>
  <c r="IN214" i="38" s="1"/>
  <c r="FM214" i="38"/>
  <c r="HU214" i="38" s="1"/>
  <c r="DM218" i="38"/>
  <c r="DS218" i="38"/>
  <c r="FT207" i="38"/>
  <c r="IB207" i="38" s="1"/>
  <c r="IU207" i="38" a="1"/>
  <c r="IU207" i="38" s="1"/>
  <c r="E214" i="44"/>
  <c r="F214" i="44"/>
  <c r="GH219" i="39" l="1"/>
  <c r="B238" i="44"/>
  <c r="A239" i="44"/>
  <c r="NY210" i="40" a="1"/>
  <c r="NY210" i="40" s="1"/>
  <c r="KD210" i="40"/>
  <c r="NF210" i="40" s="1"/>
  <c r="JW217" i="40"/>
  <c r="MY217" i="40" s="1"/>
  <c r="NR217" i="40" a="1"/>
  <c r="NR217" i="40" s="1"/>
  <c r="S221" i="40"/>
  <c r="R221" i="40"/>
  <c r="OD205" i="40" a="1"/>
  <c r="OD205" i="40" s="1"/>
  <c r="KI205" i="40"/>
  <c r="NK205" i="40" s="1"/>
  <c r="JD221" i="40"/>
  <c r="JP221" i="40"/>
  <c r="IV221" i="40"/>
  <c r="JH221" i="40"/>
  <c r="IN221" i="40"/>
  <c r="IZ221" i="40"/>
  <c r="JK221" i="40"/>
  <c r="IR221" i="40"/>
  <c r="JC221" i="40"/>
  <c r="IJ221" i="40"/>
  <c r="IU221" i="40"/>
  <c r="II221" i="40"/>
  <c r="JN221" i="40"/>
  <c r="IM221" i="40"/>
  <c r="JO221" i="40"/>
  <c r="JF221" i="40"/>
  <c r="JJ221" i="40"/>
  <c r="JG221" i="40"/>
  <c r="IX221" i="40"/>
  <c r="JB221" i="40"/>
  <c r="IY221" i="40"/>
  <c r="IP221" i="40"/>
  <c r="IT221" i="40"/>
  <c r="IQ221" i="40"/>
  <c r="IH221" i="40"/>
  <c r="IL221" i="40"/>
  <c r="JM221" i="40"/>
  <c r="JQ221" i="40"/>
  <c r="JE221" i="40"/>
  <c r="JI221" i="40"/>
  <c r="IW221" i="40"/>
  <c r="JA221" i="40"/>
  <c r="IO221" i="40"/>
  <c r="IS221" i="40"/>
  <c r="JL221" i="40"/>
  <c r="IK221" i="40"/>
  <c r="BX221" i="40"/>
  <c r="IF221" i="40" s="1"/>
  <c r="DH221" i="40"/>
  <c r="DZ221" i="40" s="1"/>
  <c r="BV221" i="40"/>
  <c r="ID221" i="40" s="1"/>
  <c r="CX221" i="40"/>
  <c r="DP221" i="40" s="1"/>
  <c r="BK221" i="40"/>
  <c r="HS221" i="40" s="1"/>
  <c r="KX221" i="40"/>
  <c r="BY221" i="40"/>
  <c r="IG221" i="40" s="1"/>
  <c r="BP221" i="40"/>
  <c r="HX221" i="40" s="1"/>
  <c r="CZ221" i="40"/>
  <c r="DR221" i="40" s="1"/>
  <c r="BN221" i="40"/>
  <c r="HV221" i="40" s="1"/>
  <c r="BU221" i="40"/>
  <c r="IC221" i="40" s="1"/>
  <c r="DJ221" i="40"/>
  <c r="EB221" i="40" s="1"/>
  <c r="BH221" i="40"/>
  <c r="HP221" i="40" s="1"/>
  <c r="BW221" i="40"/>
  <c r="IE221" i="40" s="1"/>
  <c r="BM221" i="40"/>
  <c r="HU221" i="40" s="1"/>
  <c r="MQ221" i="40" a="1"/>
  <c r="MQ221" i="40" s="1"/>
  <c r="KY221" i="40"/>
  <c r="BQ221" i="40"/>
  <c r="HY221" i="40" s="1"/>
  <c r="BO221" i="40"/>
  <c r="HW221" i="40" s="1"/>
  <c r="MM221" i="40" a="1"/>
  <c r="MM221" i="40" s="1"/>
  <c r="KQ221" i="40"/>
  <c r="MH221" i="40" a="1"/>
  <c r="MH221" i="40" s="1"/>
  <c r="MS221" i="40" a="1"/>
  <c r="MS221" i="40" s="1"/>
  <c r="BG221" i="40"/>
  <c r="MR221" i="40" a="1"/>
  <c r="MR221" i="40" s="1"/>
  <c r="LA221" i="40"/>
  <c r="MI221" i="40" a="1"/>
  <c r="MI221" i="40" s="1"/>
  <c r="DC221" i="40"/>
  <c r="DU221" i="40" s="1"/>
  <c r="KP221" i="40"/>
  <c r="MO221" i="40" a="1"/>
  <c r="MO221" i="40" s="1"/>
  <c r="MN221" i="40" a="1"/>
  <c r="MN221" i="40" s="1"/>
  <c r="KS221" i="40"/>
  <c r="ME221" i="40" a="1"/>
  <c r="ME221" i="40" s="1"/>
  <c r="CU221" i="40"/>
  <c r="DM221" i="40" s="1"/>
  <c r="DB221" i="40"/>
  <c r="DT221" i="40" s="1"/>
  <c r="LE221" i="40"/>
  <c r="MK221" i="40" a="1"/>
  <c r="MK221" i="40" s="1"/>
  <c r="MJ221" i="40" a="1"/>
  <c r="MJ221" i="40" s="1"/>
  <c r="JT221" i="40" a="1"/>
  <c r="JT221" i="40" s="1"/>
  <c r="LY221" i="40" a="1"/>
  <c r="LY221" i="40" s="1"/>
  <c r="ET221" i="40" s="1"/>
  <c r="CP221" i="40" a="1"/>
  <c r="CP221" i="40" s="1"/>
  <c r="BI221" i="40"/>
  <c r="HQ221" i="40" s="1"/>
  <c r="KW221" i="40"/>
  <c r="MG221" i="40" a="1"/>
  <c r="MG221" i="40" s="1"/>
  <c r="LC221" i="40"/>
  <c r="MF221" i="40" a="1"/>
  <c r="MF221" i="40" s="1"/>
  <c r="DE221" i="40"/>
  <c r="DW221" i="40" s="1"/>
  <c r="LU221" i="40" a="1"/>
  <c r="LU221" i="40" s="1"/>
  <c r="EP221" i="40" s="1"/>
  <c r="CL221" i="40" a="1"/>
  <c r="CL221" i="40" s="1"/>
  <c r="MD221" i="40" a="1"/>
  <c r="MD221" i="40" s="1"/>
  <c r="KO221" i="40"/>
  <c r="MC221" i="40" a="1"/>
  <c r="MC221" i="40" s="1"/>
  <c r="KU221" i="40"/>
  <c r="MB221" i="40" a="1"/>
  <c r="MB221" i="40" s="1"/>
  <c r="CW221" i="40"/>
  <c r="DO221" i="40" s="1"/>
  <c r="LQ221" i="40" a="1"/>
  <c r="LQ221" i="40" s="1"/>
  <c r="EL221" i="40" s="1"/>
  <c r="CH221" i="40" a="1"/>
  <c r="CH221" i="40" s="1"/>
  <c r="CT221" i="40"/>
  <c r="DL221" i="40" s="1"/>
  <c r="DI221" i="40"/>
  <c r="EA221" i="40" s="1"/>
  <c r="LW221" i="40" a="1"/>
  <c r="LW221" i="40" s="1"/>
  <c r="ER221" i="40" s="1"/>
  <c r="DG221" i="40"/>
  <c r="DY221" i="40" s="1"/>
  <c r="LV221" i="40" a="1"/>
  <c r="LV221" i="40" s="1"/>
  <c r="EQ221" i="40" s="1"/>
  <c r="CQ221" i="40" a="1"/>
  <c r="CQ221" i="40" s="1"/>
  <c r="LM221" i="40" a="1"/>
  <c r="LM221" i="40" s="1"/>
  <c r="EH221" i="40" s="1"/>
  <c r="CD221" i="40" a="1"/>
  <c r="CD221" i="40" s="1"/>
  <c r="LX221" i="40" a="1"/>
  <c r="LX221" i="40" s="1"/>
  <c r="ES221" i="40" s="1"/>
  <c r="DA221" i="40"/>
  <c r="DS221" i="40" s="1"/>
  <c r="LS221" i="40" a="1"/>
  <c r="LS221" i="40" s="1"/>
  <c r="EN221" i="40" s="1"/>
  <c r="CY221" i="40"/>
  <c r="DQ221" i="40" s="1"/>
  <c r="LR221" i="40" a="1"/>
  <c r="LR221" i="40" s="1"/>
  <c r="EM221" i="40" s="1"/>
  <c r="CM221" i="40" a="1"/>
  <c r="CM221" i="40" s="1"/>
  <c r="LI221" i="40" a="1"/>
  <c r="LI221" i="40" s="1"/>
  <c r="ED221" i="40" s="1"/>
  <c r="BZ221" i="40" a="1"/>
  <c r="BZ221" i="40" s="1"/>
  <c r="CS221" i="40"/>
  <c r="DK221" i="40" s="1"/>
  <c r="LO221" i="40" a="1"/>
  <c r="LO221" i="40" s="1"/>
  <c r="EJ221" i="40" s="1"/>
  <c r="CR221" i="40" a="1"/>
  <c r="CR221" i="40" s="1"/>
  <c r="LN221" i="40" a="1"/>
  <c r="LN221" i="40" s="1"/>
  <c r="EI221" i="40" s="1"/>
  <c r="CI221" i="40" a="1"/>
  <c r="CI221" i="40" s="1"/>
  <c r="KZ221" i="40"/>
  <c r="BR221" i="40"/>
  <c r="HZ221" i="40" s="1"/>
  <c r="LT221" i="40" a="1"/>
  <c r="LT221" i="40" s="1"/>
  <c r="EO221" i="40" s="1"/>
  <c r="CO221" i="40" a="1"/>
  <c r="CO221" i="40" s="1"/>
  <c r="LK221" i="40" a="1"/>
  <c r="LK221" i="40" s="1"/>
  <c r="EF221" i="40" s="1"/>
  <c r="CN221" i="40" a="1"/>
  <c r="CN221" i="40" s="1"/>
  <c r="LJ221" i="40" a="1"/>
  <c r="LJ221" i="40" s="1"/>
  <c r="EE221" i="40" s="1"/>
  <c r="CE221" i="40" a="1"/>
  <c r="CE221" i="40" s="1"/>
  <c r="KR221" i="40"/>
  <c r="BJ221" i="40"/>
  <c r="HR221" i="40" s="1"/>
  <c r="LP221" i="40" a="1"/>
  <c r="LP221" i="40" s="1"/>
  <c r="EK221" i="40" s="1"/>
  <c r="CK221" i="40" a="1"/>
  <c r="CK221" i="40" s="1"/>
  <c r="LD221" i="40"/>
  <c r="CJ221" i="40" a="1"/>
  <c r="CJ221" i="40" s="1"/>
  <c r="LB221" i="40"/>
  <c r="CA221" i="40" a="1"/>
  <c r="CA221" i="40" s="1"/>
  <c r="DD221" i="40"/>
  <c r="DV221" i="40" s="1"/>
  <c r="MP221" i="40" a="1"/>
  <c r="MP221" i="40" s="1"/>
  <c r="KT221" i="40"/>
  <c r="LL221" i="40" a="1"/>
  <c r="LL221" i="40" s="1"/>
  <c r="EG221" i="40" s="1"/>
  <c r="DF221" i="40"/>
  <c r="DX221" i="40" s="1"/>
  <c r="CG221" i="40" a="1"/>
  <c r="CG221" i="40" s="1"/>
  <c r="KV221" i="40"/>
  <c r="CF221" i="40" a="1"/>
  <c r="CF221" i="40" s="1"/>
  <c r="CV221" i="40"/>
  <c r="DN221" i="40" s="1"/>
  <c r="CC221" i="40" a="1"/>
  <c r="CC221" i="40" s="1"/>
  <c r="BL221" i="40"/>
  <c r="HT221" i="40" s="1"/>
  <c r="LH221" i="40" a="1"/>
  <c r="LH221" i="40" s="1"/>
  <c r="EC221" i="40" s="1"/>
  <c r="BT221" i="40"/>
  <c r="IB221" i="40" s="1"/>
  <c r="KN221" i="40"/>
  <c r="BS221" i="40"/>
  <c r="IA221" i="40" s="1"/>
  <c r="CB221" i="40" a="1"/>
  <c r="CB221" i="40" s="1"/>
  <c r="ML221" i="40" a="1"/>
  <c r="ML221" i="40" s="1"/>
  <c r="KA214" i="40"/>
  <c r="NC214" i="40" s="1"/>
  <c r="NV214" i="40" a="1"/>
  <c r="NV214" i="40" s="1"/>
  <c r="AQ220" i="40"/>
  <c r="FO220" i="40"/>
  <c r="GY220" i="40" s="1"/>
  <c r="EW220" i="40"/>
  <c r="GG220" i="40" s="1"/>
  <c r="AY220" i="40"/>
  <c r="FW220" i="40"/>
  <c r="HG220" i="40" s="1"/>
  <c r="FE220" i="40"/>
  <c r="GO220" i="40" s="1"/>
  <c r="NS216" i="40" a="1"/>
  <c r="NS216" i="40" s="1"/>
  <c r="JX216" i="40"/>
  <c r="MZ216" i="40" s="1"/>
  <c r="AR220" i="40"/>
  <c r="EX220" i="40"/>
  <c r="GH220" i="40" s="1"/>
  <c r="FP220" i="40"/>
  <c r="GZ220" i="40" s="1"/>
  <c r="JV218" i="40"/>
  <c r="MX218" i="40" s="1"/>
  <c r="NQ218" i="40" a="1"/>
  <c r="NQ218" i="40" s="1"/>
  <c r="NT215" i="40" a="1"/>
  <c r="NT215" i="40" s="1"/>
  <c r="JY215" i="40"/>
  <c r="NA215" i="40" s="1"/>
  <c r="AZ220" i="40"/>
  <c r="FF220" i="40"/>
  <c r="GP220" i="40" s="1"/>
  <c r="FX220" i="40"/>
  <c r="HH220" i="40" s="1"/>
  <c r="AS220" i="40"/>
  <c r="EY220" i="40"/>
  <c r="GI220" i="40" s="1"/>
  <c r="FQ220" i="40"/>
  <c r="HA220" i="40" s="1"/>
  <c r="KB213" i="40"/>
  <c r="ND213" i="40" s="1"/>
  <c r="NW213" i="40" a="1"/>
  <c r="NW213" i="40" s="1"/>
  <c r="BA220" i="40"/>
  <c r="FG220" i="40"/>
  <c r="GQ220" i="40" s="1"/>
  <c r="FY220" i="40"/>
  <c r="HI220" i="40" s="1"/>
  <c r="NX211" i="40" a="1"/>
  <c r="NX211" i="40" s="1"/>
  <c r="KC211" i="40"/>
  <c r="NE211" i="40" s="1"/>
  <c r="AT220" i="40"/>
  <c r="FR220" i="40"/>
  <c r="HB220" i="40" s="1"/>
  <c r="EZ220" i="40"/>
  <c r="GJ220" i="40" s="1"/>
  <c r="OB207" i="40" a="1"/>
  <c r="OB207" i="40" s="1"/>
  <c r="KG207" i="40"/>
  <c r="NI207" i="40" s="1"/>
  <c r="BB220" i="40"/>
  <c r="FZ220" i="40"/>
  <c r="HJ220" i="40" s="1"/>
  <c r="FH220" i="40"/>
  <c r="GR220" i="40" s="1"/>
  <c r="KE209" i="40"/>
  <c r="NG209" i="40" s="1"/>
  <c r="NZ209" i="40" a="1"/>
  <c r="NZ209" i="40" s="1"/>
  <c r="AU220" i="40"/>
  <c r="FS220" i="40"/>
  <c r="HC220" i="40" s="1"/>
  <c r="FA220" i="40"/>
  <c r="GK220" i="40" s="1"/>
  <c r="BC220" i="40"/>
  <c r="GA220" i="40"/>
  <c r="HK220" i="40" s="1"/>
  <c r="FI220" i="40"/>
  <c r="GS220" i="40" s="1"/>
  <c r="OA208" i="40" a="1"/>
  <c r="OA208" i="40" s="1"/>
  <c r="KF208" i="40"/>
  <c r="NH208" i="40" s="1"/>
  <c r="NP219" i="40" a="1"/>
  <c r="NP219" i="40" s="1"/>
  <c r="JU219" i="40"/>
  <c r="MW219" i="40" s="1"/>
  <c r="AV220" i="40"/>
  <c r="FB220" i="40"/>
  <c r="GL220" i="40" s="1"/>
  <c r="FT220" i="40"/>
  <c r="HD220" i="40" s="1"/>
  <c r="NW212" i="40" a="1"/>
  <c r="NW212" i="40" s="1"/>
  <c r="KB212" i="40"/>
  <c r="ND212" i="40" s="1"/>
  <c r="BE220" i="40"/>
  <c r="GC220" i="40"/>
  <c r="HM220" i="40" s="1"/>
  <c r="FK220" i="40"/>
  <c r="GU220" i="40" s="1"/>
  <c r="BD220" i="40"/>
  <c r="GB220" i="40"/>
  <c r="HL220" i="40" s="1"/>
  <c r="FJ220" i="40"/>
  <c r="GT220" i="40" s="1"/>
  <c r="AO220" i="40"/>
  <c r="FM220" i="40"/>
  <c r="GW220" i="40" s="1"/>
  <c r="EU220" i="40"/>
  <c r="GE220" i="40" s="1"/>
  <c r="AP220" i="40"/>
  <c r="FN220" i="40"/>
  <c r="GX220" i="40" s="1"/>
  <c r="EV220" i="40"/>
  <c r="GF220" i="40" s="1"/>
  <c r="AX220" i="40"/>
  <c r="FV220" i="40"/>
  <c r="HF220" i="40" s="1"/>
  <c r="FD220" i="40"/>
  <c r="GN220" i="40" s="1"/>
  <c r="AW220" i="40"/>
  <c r="FU220" i="40"/>
  <c r="HE220" i="40" s="1"/>
  <c r="FC220" i="40"/>
  <c r="GM220" i="40" s="1"/>
  <c r="BF220" i="40"/>
  <c r="GD220" i="40"/>
  <c r="HN220" i="40" s="1"/>
  <c r="FL220" i="40"/>
  <c r="GV220" i="40" s="1"/>
  <c r="P222" i="40" a="1"/>
  <c r="P222" i="40" s="1"/>
  <c r="L222" i="40" a="1"/>
  <c r="L222" i="40" s="1"/>
  <c r="G222" i="40" a="1"/>
  <c r="G222" i="40" s="1"/>
  <c r="C222" i="40" a="1"/>
  <c r="C222" i="40" s="1"/>
  <c r="T222" i="40" a="1"/>
  <c r="T222" i="40" s="1"/>
  <c r="A223" i="40"/>
  <c r="O222" i="40" a="1"/>
  <c r="O222" i="40" s="1"/>
  <c r="K222" i="40" a="1"/>
  <c r="K222" i="40" s="1"/>
  <c r="F222" i="40" a="1"/>
  <c r="F222" i="40" s="1"/>
  <c r="B222" i="40" a="1"/>
  <c r="B222" i="40" s="1"/>
  <c r="N222" i="40" a="1"/>
  <c r="N222" i="40" s="1"/>
  <c r="J222" i="40" a="1"/>
  <c r="J222" i="40" s="1"/>
  <c r="E222" i="40" a="1"/>
  <c r="E222" i="40" s="1"/>
  <c r="M222" i="40" a="1"/>
  <c r="M222" i="40" s="1"/>
  <c r="H222" i="40" a="1"/>
  <c r="H222" i="40" s="1"/>
  <c r="I222" i="40" s="1"/>
  <c r="D222" i="40" a="1"/>
  <c r="D222" i="40" s="1"/>
  <c r="MV220" i="40"/>
  <c r="Q221" i="40" a="1"/>
  <c r="Q221" i="40" s="1"/>
  <c r="OE204" i="40" a="1"/>
  <c r="OE204" i="40" s="1"/>
  <c r="KJ204" i="40"/>
  <c r="NL204" i="40" s="1"/>
  <c r="OF203" i="40" a="1"/>
  <c r="OF203" i="40" s="1"/>
  <c r="KK203" i="40"/>
  <c r="NM203" i="40" s="1"/>
  <c r="OG203" i="40" s="1" a="1"/>
  <c r="OG203" i="40" s="1"/>
  <c r="AE221" i="40"/>
  <c r="W221" i="40"/>
  <c r="AL221" i="40"/>
  <c r="AD221" i="40"/>
  <c r="V221" i="40"/>
  <c r="AJ221" i="40"/>
  <c r="AK221" i="40"/>
  <c r="AB221" i="40"/>
  <c r="AU221" i="40" s="1"/>
  <c r="AC221" i="40"/>
  <c r="AI221" i="40"/>
  <c r="U221" i="40"/>
  <c r="AN221" i="40" s="1"/>
  <c r="AA221" i="40"/>
  <c r="AH221" i="40"/>
  <c r="Z221" i="40"/>
  <c r="AS221" i="40" s="1"/>
  <c r="AG221" i="40"/>
  <c r="Y221" i="40"/>
  <c r="AF221" i="40"/>
  <c r="X221" i="40"/>
  <c r="AQ221" i="40" s="1"/>
  <c r="AM221" i="40"/>
  <c r="BF221" i="40" s="1"/>
  <c r="OC206" i="40" a="1"/>
  <c r="OC206" i="40" s="1"/>
  <c r="KH206" i="40"/>
  <c r="NJ206" i="40" s="1"/>
  <c r="FX220" i="39" a="1"/>
  <c r="FX220" i="39" s="1"/>
  <c r="HU220" i="39" a="1"/>
  <c r="HU220" i="39" s="1"/>
  <c r="IF220" i="39" a="1"/>
  <c r="IF220" i="39" s="1"/>
  <c r="GC220" i="39" a="1"/>
  <c r="GC220" i="39" s="1"/>
  <c r="FT220" i="39" a="1"/>
  <c r="FT220" i="39" s="1"/>
  <c r="GE220" i="39" a="1"/>
  <c r="GE220" i="39" s="1"/>
  <c r="IB220" i="39" a="1"/>
  <c r="IB220" i="39" s="1"/>
  <c r="EU220" i="39" a="1"/>
  <c r="EU220" i="39" s="1"/>
  <c r="FP220" i="39" a="1"/>
  <c r="FP220" i="39" s="1"/>
  <c r="GA220" i="39" a="1"/>
  <c r="GA220" i="39" s="1"/>
  <c r="HX220" i="39" a="1"/>
  <c r="HX220" i="39" s="1"/>
  <c r="IZ220" i="39" a="1"/>
  <c r="IZ220" i="39" s="1"/>
  <c r="FJ220" i="39" a="1"/>
  <c r="FJ220" i="39" s="1"/>
  <c r="FW220" i="39" a="1"/>
  <c r="FW220" i="39" s="1"/>
  <c r="GD220" i="39" a="1"/>
  <c r="GD220" i="39" s="1"/>
  <c r="FY220" i="39" a="1"/>
  <c r="FY220" i="39" s="1"/>
  <c r="FF220" i="39" a="1"/>
  <c r="FF220" i="39" s="1"/>
  <c r="FS220" i="39" a="1"/>
  <c r="FS220" i="39" s="1"/>
  <c r="FZ220" i="39" a="1"/>
  <c r="FZ220" i="39" s="1"/>
  <c r="IV220" i="39" a="1"/>
  <c r="IV220" i="39" s="1"/>
  <c r="FB220" i="39" a="1"/>
  <c r="FB220" i="39" s="1"/>
  <c r="FO220" i="39" a="1"/>
  <c r="FO220" i="39" s="1"/>
  <c r="FV220" i="39" a="1"/>
  <c r="FV220" i="39" s="1"/>
  <c r="FU220" i="39" a="1"/>
  <c r="FU220" i="39" s="1"/>
  <c r="GB220" i="39" a="1"/>
  <c r="GB220" i="39" s="1"/>
  <c r="IJ220" i="39" a="1"/>
  <c r="IJ220" i="39" s="1"/>
  <c r="JC220" i="39" a="1"/>
  <c r="JC220" i="39" s="1"/>
  <c r="EX220" i="39" a="1"/>
  <c r="EX220" i="39" s="1"/>
  <c r="FI220" i="39" a="1"/>
  <c r="FI220" i="39" s="1"/>
  <c r="FR220" i="39" a="1"/>
  <c r="FR220" i="39" s="1"/>
  <c r="IR220" i="39" a="1"/>
  <c r="IR220" i="39" s="1"/>
  <c r="IU220" i="39" a="1"/>
  <c r="IU220" i="39" s="1"/>
  <c r="FA220" i="39" a="1"/>
  <c r="FA220" i="39" s="1"/>
  <c r="FH220" i="39" a="1"/>
  <c r="FH220" i="39" s="1"/>
  <c r="IQ220" i="39" a="1"/>
  <c r="IQ220" i="39" s="1"/>
  <c r="IX220" i="39" a="1"/>
  <c r="IX220" i="39" s="1"/>
  <c r="FD220" i="39" a="1"/>
  <c r="FD220" i="39" s="1"/>
  <c r="IL220" i="39" a="1"/>
  <c r="IL220" i="39" s="1"/>
  <c r="IT220" i="39" a="1"/>
  <c r="IT220" i="39" s="1"/>
  <c r="EZ220" i="39" a="1"/>
  <c r="EZ220" i="39" s="1"/>
  <c r="IH220" i="39" a="1"/>
  <c r="IH220" i="39" s="1"/>
  <c r="JA220" i="39" a="1"/>
  <c r="JA220" i="39" s="1"/>
  <c r="FG220" i="39" a="1"/>
  <c r="FG220" i="39" s="1"/>
  <c r="IA220" i="39" a="1"/>
  <c r="IA220" i="39" s="1"/>
  <c r="IG220" i="39" a="1"/>
  <c r="IG220" i="39" s="1"/>
  <c r="EY220" i="39" a="1"/>
  <c r="EY220" i="39" s="1"/>
  <c r="IC220" i="39" a="1"/>
  <c r="IC220" i="39" s="1"/>
  <c r="JD220" i="39" a="1"/>
  <c r="JD220" i="39" s="1"/>
  <c r="HW220" i="39" a="1"/>
  <c r="HW220" i="39" s="1"/>
  <c r="IY220" i="39" a="1"/>
  <c r="IY220" i="39" s="1"/>
  <c r="ET220" i="39" a="1"/>
  <c r="ET220" i="39" s="1"/>
  <c r="FE220" i="39" a="1"/>
  <c r="FE220" i="39" s="1"/>
  <c r="FN220" i="39" a="1"/>
  <c r="FN220" i="39" s="1"/>
  <c r="FQ220" i="39" a="1"/>
  <c r="FQ220" i="39" s="1"/>
  <c r="JB220" i="39" a="1"/>
  <c r="JB220" i="39" s="1"/>
  <c r="IN220" i="39" a="1"/>
  <c r="IN220" i="39" s="1"/>
  <c r="EW220" i="39" a="1"/>
  <c r="EW220" i="39" s="1"/>
  <c r="FK220" i="39" a="1"/>
  <c r="FK220" i="39" s="1"/>
  <c r="JE220" i="39" a="1"/>
  <c r="JE220" i="39" s="1"/>
  <c r="II220" i="39" a="1"/>
  <c r="II220" i="39" s="1"/>
  <c r="IP220" i="39" a="1"/>
  <c r="IP220" i="39" s="1"/>
  <c r="EV220" i="39" a="1"/>
  <c r="EV220" i="39" s="1"/>
  <c r="ID220" i="39" a="1"/>
  <c r="ID220" i="39" s="1"/>
  <c r="IK220" i="39" a="1"/>
  <c r="IK220" i="39" s="1"/>
  <c r="IW220" i="39" a="1"/>
  <c r="IW220" i="39" s="1"/>
  <c r="IE220" i="39" a="1"/>
  <c r="IE220" i="39" s="1"/>
  <c r="HZ220" i="39" a="1"/>
  <c r="HZ220" i="39" s="1"/>
  <c r="IS220" i="39" a="1"/>
  <c r="IS220" i="39" s="1"/>
  <c r="FC220" i="39" a="1"/>
  <c r="FC220" i="39" s="1"/>
  <c r="HV220" i="39" a="1"/>
  <c r="HV220" i="39" s="1"/>
  <c r="IO220" i="39" a="1"/>
  <c r="IO220" i="39" s="1"/>
  <c r="HY220" i="39" a="1"/>
  <c r="HY220" i="39" s="1"/>
  <c r="EH211" i="39"/>
  <c r="GP211" i="39" s="1"/>
  <c r="HI211" i="39" a="1"/>
  <c r="HI211" i="39" s="1"/>
  <c r="EA219" i="39"/>
  <c r="GI219" i="39" s="1"/>
  <c r="HB219" i="39" a="1"/>
  <c r="HB219" i="39" s="1"/>
  <c r="L221" i="39" a="1"/>
  <c r="L221" i="39" s="1"/>
  <c r="G221" i="39" a="1"/>
  <c r="G221" i="39" s="1"/>
  <c r="C221" i="39" a="1"/>
  <c r="C221" i="39" s="1"/>
  <c r="K221" i="39" a="1"/>
  <c r="K221" i="39" s="1"/>
  <c r="F221" i="39" a="1"/>
  <c r="F221" i="39" s="1"/>
  <c r="M221" i="39" a="1"/>
  <c r="M221" i="39" s="1"/>
  <c r="H221" i="39" a="1"/>
  <c r="H221" i="39" s="1"/>
  <c r="I221" i="39" s="1"/>
  <c r="B221" i="39" a="1"/>
  <c r="B221" i="39" s="1"/>
  <c r="N221" i="39" a="1"/>
  <c r="N221" i="39" s="1"/>
  <c r="J221" i="39" a="1"/>
  <c r="J221" i="39" s="1"/>
  <c r="E221" i="39" a="1"/>
  <c r="E221" i="39" s="1"/>
  <c r="A222" i="39"/>
  <c r="D221" i="39" a="1"/>
  <c r="D221" i="39" s="1"/>
  <c r="T221" i="39" a="1"/>
  <c r="T221" i="39" s="1"/>
  <c r="HP205" i="39" a="1"/>
  <c r="HP205" i="39" s="1"/>
  <c r="EO205" i="39"/>
  <c r="GW205" i="39" s="1"/>
  <c r="HJ210" i="39" a="1"/>
  <c r="HJ210" i="39" s="1"/>
  <c r="EI210" i="39"/>
  <c r="GQ210" i="39" s="1"/>
  <c r="HN206" i="39" a="1"/>
  <c r="HN206" i="39" s="1"/>
  <c r="EM206" i="39"/>
  <c r="GU206" i="39" s="1"/>
  <c r="EE214" i="39"/>
  <c r="GM214" i="39" s="1"/>
  <c r="HF214" i="39" a="1"/>
  <c r="HF214" i="39" s="1"/>
  <c r="S220" i="39"/>
  <c r="R220" i="39"/>
  <c r="EJ209" i="39"/>
  <c r="GR209" i="39" s="1"/>
  <c r="HK209" i="39" a="1"/>
  <c r="HK209" i="39" s="1"/>
  <c r="HI212" i="39" a="1"/>
  <c r="HI212" i="39" s="1"/>
  <c r="EH212" i="39"/>
  <c r="GP212" i="39" s="1"/>
  <c r="HQ204" i="39" a="1"/>
  <c r="HQ204" i="39" s="1"/>
  <c r="EP204" i="39"/>
  <c r="GX204" i="39" s="1"/>
  <c r="EK208" i="39"/>
  <c r="GS208" i="39" s="1"/>
  <c r="HL208" i="39" a="1"/>
  <c r="HL208" i="39" s="1"/>
  <c r="EC216" i="39"/>
  <c r="GK216" i="39" s="1"/>
  <c r="HD216" i="39" a="1"/>
  <c r="HD216" i="39" s="1"/>
  <c r="AP220" i="39"/>
  <c r="AL220" i="39"/>
  <c r="DD220" i="39" s="1"/>
  <c r="DV220" i="39" s="1"/>
  <c r="AQ220" i="39"/>
  <c r="AG220" i="39"/>
  <c r="CY220" i="39" s="1"/>
  <c r="DQ220" i="39" s="1"/>
  <c r="AD220" i="39"/>
  <c r="CV220" i="39" s="1"/>
  <c r="DN220" i="39" s="1"/>
  <c r="AH220" i="39"/>
  <c r="CZ220" i="39" s="1"/>
  <c r="DR220" i="39" s="1"/>
  <c r="Y220" i="39"/>
  <c r="CQ220" i="39" s="1"/>
  <c r="DI220" i="39" s="1"/>
  <c r="V220" i="39"/>
  <c r="CN220" i="39" s="1"/>
  <c r="DF220" i="39" s="1"/>
  <c r="Z220" i="39"/>
  <c r="CR220" i="39" s="1"/>
  <c r="DJ220" i="39" s="1"/>
  <c r="BE220" i="39"/>
  <c r="BB220" i="39"/>
  <c r="AW220" i="39"/>
  <c r="AT220" i="39"/>
  <c r="AO220" i="39"/>
  <c r="AK220" i="39"/>
  <c r="DC220" i="39" s="1"/>
  <c r="DU220" i="39" s="1"/>
  <c r="AY220" i="39"/>
  <c r="AF220" i="39"/>
  <c r="CX220" i="39" s="1"/>
  <c r="DP220" i="39" s="1"/>
  <c r="AC220" i="39"/>
  <c r="CU220" i="39" s="1"/>
  <c r="DM220" i="39" s="1"/>
  <c r="BD220" i="39"/>
  <c r="AV220" i="39"/>
  <c r="AJ220" i="39"/>
  <c r="DB220" i="39" s="1"/>
  <c r="DT220" i="39" s="1"/>
  <c r="AM220" i="39"/>
  <c r="DE220" i="39" s="1"/>
  <c r="DW220" i="39" s="1"/>
  <c r="AE220" i="39"/>
  <c r="CW220" i="39" s="1"/>
  <c r="DO220" i="39" s="1"/>
  <c r="DZ220" i="39"/>
  <c r="GH220" i="39" s="1"/>
  <c r="BC220" i="39"/>
  <c r="AX220" i="39"/>
  <c r="X220" i="39"/>
  <c r="CP220" i="39" s="1"/>
  <c r="DH220" i="39" s="1"/>
  <c r="BA220" i="39"/>
  <c r="AS220" i="39"/>
  <c r="AB220" i="39"/>
  <c r="CT220" i="39" s="1"/>
  <c r="DL220" i="39" s="1"/>
  <c r="AZ220" i="39"/>
  <c r="W220" i="39"/>
  <c r="CO220" i="39" s="1"/>
  <c r="DG220" i="39" s="1"/>
  <c r="AR220" i="39"/>
  <c r="AI220" i="39"/>
  <c r="DA220" i="39" s="1"/>
  <c r="DS220" i="39" s="1"/>
  <c r="BF220" i="39"/>
  <c r="AA220" i="39"/>
  <c r="CS220" i="39" s="1"/>
  <c r="DK220" i="39" s="1"/>
  <c r="AU220" i="39"/>
  <c r="EC217" i="39"/>
  <c r="GK217" i="39" s="1"/>
  <c r="HD217" i="39" a="1"/>
  <c r="HD217" i="39" s="1"/>
  <c r="ED215" i="39"/>
  <c r="GL215" i="39" s="1"/>
  <c r="HE215" i="39" a="1"/>
  <c r="HE215" i="39" s="1"/>
  <c r="HQ203" i="39" a="1"/>
  <c r="HQ203" i="39" s="1"/>
  <c r="EP203" i="39"/>
  <c r="GX203" i="39" s="1"/>
  <c r="HC218" i="39" a="1"/>
  <c r="HC218" i="39" s="1"/>
  <c r="EB218" i="39"/>
  <c r="GJ218" i="39" s="1"/>
  <c r="EG213" i="39"/>
  <c r="GO213" i="39" s="1"/>
  <c r="HH213" i="39" a="1"/>
  <c r="HH213" i="39" s="1"/>
  <c r="EL207" i="39"/>
  <c r="GT207" i="39" s="1"/>
  <c r="HM207" i="39" a="1"/>
  <c r="HM207" i="39" s="1"/>
  <c r="DQ219" i="38"/>
  <c r="DT219" i="38"/>
  <c r="DG219" i="38"/>
  <c r="HP219" i="38"/>
  <c r="DD219" i="38"/>
  <c r="DN219" i="38"/>
  <c r="DH219" i="38"/>
  <c r="DF219" i="38"/>
  <c r="DJ219" i="38"/>
  <c r="DE219" i="38"/>
  <c r="FY202" i="38"/>
  <c r="IG202" i="38" s="1"/>
  <c r="JA202" i="38" s="1" a="1"/>
  <c r="JA202" i="38" s="1"/>
  <c r="IZ202" i="38" a="1"/>
  <c r="IZ202" i="38" s="1"/>
  <c r="IY203" i="38" a="1"/>
  <c r="IY203" i="38" s="1"/>
  <c r="FX203" i="38"/>
  <c r="IF203" i="38" s="1"/>
  <c r="DS219" i="38"/>
  <c r="V220" i="38"/>
  <c r="AJ220" i="38"/>
  <c r="AH220" i="38"/>
  <c r="CE220" i="38" s="1"/>
  <c r="CW220" i="38" s="1"/>
  <c r="W220" i="38"/>
  <c r="BT220" i="38" s="1"/>
  <c r="CL220" i="38" s="1"/>
  <c r="AZ220" i="38"/>
  <c r="AR220" i="38"/>
  <c r="AU220" i="38"/>
  <c r="FH220" i="38"/>
  <c r="AA220" i="38"/>
  <c r="AF220" i="38"/>
  <c r="CC220" i="38" s="1"/>
  <c r="CU220" i="38" s="1"/>
  <c r="BF220" i="38"/>
  <c r="BB220" i="38"/>
  <c r="BD220" i="38"/>
  <c r="AC220" i="38"/>
  <c r="AL220" i="38"/>
  <c r="CI220" i="38" s="1"/>
  <c r="DA220" i="38" s="1"/>
  <c r="BA220" i="38"/>
  <c r="AY220" i="38"/>
  <c r="X220" i="38"/>
  <c r="BU220" i="38" s="1"/>
  <c r="CM220" i="38" s="1"/>
  <c r="Y220" i="38"/>
  <c r="BV220" i="38" s="1"/>
  <c r="CN220" i="38" s="1"/>
  <c r="Z220" i="38"/>
  <c r="BW220" i="38" s="1"/>
  <c r="CO220" i="38" s="1"/>
  <c r="AT220" i="38"/>
  <c r="BE220" i="38"/>
  <c r="AK220" i="38"/>
  <c r="CH220" i="38" s="1"/>
  <c r="CZ220" i="38" s="1"/>
  <c r="BC220" i="38"/>
  <c r="AI220" i="38"/>
  <c r="CF220" i="38" s="1"/>
  <c r="CX220" i="38" s="1"/>
  <c r="AO220" i="38"/>
  <c r="AD220" i="38"/>
  <c r="AS220" i="38"/>
  <c r="AQ220" i="38"/>
  <c r="AX220" i="38"/>
  <c r="AE220" i="38"/>
  <c r="CB220" i="38" s="1"/>
  <c r="CT220" i="38" s="1"/>
  <c r="AB220" i="38"/>
  <c r="AV220" i="38"/>
  <c r="AP220" i="38"/>
  <c r="AW220" i="38"/>
  <c r="AM220" i="38"/>
  <c r="CJ220" i="38" s="1"/>
  <c r="DB220" i="38" s="1"/>
  <c r="AG220" i="38"/>
  <c r="DO220" i="38" s="1"/>
  <c r="J221" i="38" a="1"/>
  <c r="J221" i="38" s="1"/>
  <c r="L221" i="38" a="1"/>
  <c r="L221" i="38" s="1"/>
  <c r="K221" i="38" a="1"/>
  <c r="K221" i="38" s="1"/>
  <c r="C221" i="38" a="1"/>
  <c r="C221" i="38" s="1"/>
  <c r="F221" i="38" a="1"/>
  <c r="F221" i="38" s="1"/>
  <c r="H221" i="38" a="1"/>
  <c r="H221" i="38" s="1"/>
  <c r="I221" i="38" s="1"/>
  <c r="E221" i="38" a="1"/>
  <c r="E221" i="38" s="1"/>
  <c r="D221" i="38" a="1"/>
  <c r="D221" i="38" s="1"/>
  <c r="B221" i="38" a="1"/>
  <c r="B221" i="38" s="1"/>
  <c r="G221" i="38" a="1"/>
  <c r="G221" i="38" s="1"/>
  <c r="M221" i="38" a="1"/>
  <c r="M221" i="38" s="1"/>
  <c r="A222" i="38"/>
  <c r="T221" i="38" a="1"/>
  <c r="T221" i="38" s="1"/>
  <c r="BU219" i="38"/>
  <c r="CM219" i="38" s="1"/>
  <c r="CI219" i="38"/>
  <c r="DA219" i="38" s="1"/>
  <c r="CF219" i="38"/>
  <c r="CX219" i="38" s="1"/>
  <c r="CD220" i="38"/>
  <c r="CV220" i="38" s="1"/>
  <c r="CH219" i="38"/>
  <c r="CZ219" i="38" s="1"/>
  <c r="BT219" i="38"/>
  <c r="CL219" i="38" s="1"/>
  <c r="S220" i="38"/>
  <c r="R220" i="38"/>
  <c r="BY219" i="38"/>
  <c r="CQ219" i="38" s="1"/>
  <c r="BW219" i="38"/>
  <c r="CO219" i="38" s="1"/>
  <c r="EB220" i="38"/>
  <c r="DZ220" i="38"/>
  <c r="EN220" i="38"/>
  <c r="FC220" i="38"/>
  <c r="EC220" i="38"/>
  <c r="DX220" i="38"/>
  <c r="ET220" i="38"/>
  <c r="EZ220" i="38"/>
  <c r="EX220" i="38"/>
  <c r="DY220" i="38"/>
  <c r="EL220" i="38"/>
  <c r="EM220" i="38"/>
  <c r="FA220" i="38"/>
  <c r="EO220" i="38"/>
  <c r="ES220" i="38"/>
  <c r="ER220" i="38"/>
  <c r="EP220" i="38"/>
  <c r="FD220" i="38"/>
  <c r="ED220" i="38"/>
  <c r="EE220" i="38"/>
  <c r="FE220" i="38"/>
  <c r="DW220" i="38"/>
  <c r="EQ220" i="38"/>
  <c r="EI220" i="38"/>
  <c r="EU220" i="38"/>
  <c r="EG220" i="38"/>
  <c r="EJ220" i="38"/>
  <c r="EH220" i="38"/>
  <c r="EV220" i="38"/>
  <c r="DV220" i="38"/>
  <c r="EK220" i="38"/>
  <c r="EY220" i="38"/>
  <c r="EF220" i="38"/>
  <c r="EW220" i="38"/>
  <c r="FB220" i="38"/>
  <c r="EA220" i="38"/>
  <c r="CC219" i="38"/>
  <c r="CU219" i="38" s="1"/>
  <c r="IT208" i="38" a="1"/>
  <c r="IT208" i="38" s="1"/>
  <c r="FS208" i="38"/>
  <c r="IA208" i="38" s="1"/>
  <c r="DK219" i="38"/>
  <c r="IO214" i="38" a="1"/>
  <c r="IO214" i="38" s="1"/>
  <c r="FN214" i="38"/>
  <c r="HV214" i="38" s="1"/>
  <c r="IJ219" i="38" a="1"/>
  <c r="IJ219" i="38" s="1"/>
  <c r="FI219" i="38"/>
  <c r="HQ219" i="38" s="1"/>
  <c r="DR219" i="38"/>
  <c r="FU206" i="38"/>
  <c r="IC206" i="38" s="1"/>
  <c r="IV206" i="38" a="1"/>
  <c r="IV206" i="38" s="1"/>
  <c r="FS209" i="38"/>
  <c r="IA209" i="38" s="1"/>
  <c r="IT209" i="38" a="1"/>
  <c r="IT209" i="38" s="1"/>
  <c r="FO213" i="38"/>
  <c r="HW213" i="38" s="1"/>
  <c r="IP213" i="38" a="1"/>
  <c r="IP213" i="38" s="1"/>
  <c r="IR210" i="38" a="1"/>
  <c r="IR210" i="38" s="1"/>
  <c r="FQ210" i="38"/>
  <c r="HY210" i="38" s="1"/>
  <c r="KC220" i="38" a="1"/>
  <c r="KC220" i="38" s="1"/>
  <c r="HF220" i="38" a="1"/>
  <c r="HF220" i="38" s="1"/>
  <c r="KJ220" i="38" a="1"/>
  <c r="KJ220" i="38" s="1"/>
  <c r="JC220" i="38" a="1"/>
  <c r="JC220" i="38" s="1"/>
  <c r="GI220" i="38" a="1"/>
  <c r="GI220" i="38" s="1"/>
  <c r="JN220" i="38" a="1"/>
  <c r="JN220" i="38" s="1"/>
  <c r="GP220" i="38" a="1"/>
  <c r="GP220" i="38" s="1"/>
  <c r="JV220" i="38" a="1"/>
  <c r="JV220" i="38" s="1"/>
  <c r="GY220" i="38" a="1"/>
  <c r="GY220" i="38" s="1"/>
  <c r="HB220" i="38" a="1"/>
  <c r="HB220" i="38" s="1"/>
  <c r="KB220" i="38" a="1"/>
  <c r="KB220" i="38" s="1"/>
  <c r="GR220" i="38" a="1"/>
  <c r="GR220" i="38" s="1"/>
  <c r="KI220" i="38" a="1"/>
  <c r="KI220" i="38" s="1"/>
  <c r="GD220" i="38" a="1"/>
  <c r="GD220" i="38" s="1"/>
  <c r="JI220" i="38" a="1"/>
  <c r="JI220" i="38" s="1"/>
  <c r="JS220" i="38" a="1"/>
  <c r="JS220" i="38" s="1"/>
  <c r="JH220" i="38" a="1"/>
  <c r="JH220" i="38" s="1"/>
  <c r="GJ220" i="38" a="1"/>
  <c r="GJ220" i="38" s="1"/>
  <c r="JO220" i="38" a="1"/>
  <c r="JO220" i="38" s="1"/>
  <c r="GW220" i="38" a="1"/>
  <c r="GW220" i="38" s="1"/>
  <c r="KA220" i="38" a="1"/>
  <c r="KA220" i="38" s="1"/>
  <c r="HD220" i="38" a="1"/>
  <c r="HD220" i="38" s="1"/>
  <c r="KH220" i="38" a="1"/>
  <c r="KH220" i="38" s="1"/>
  <c r="HK220" i="38" a="1"/>
  <c r="HK220" i="38" s="1"/>
  <c r="GC220" i="38" a="1"/>
  <c r="GC220" i="38" s="1"/>
  <c r="KF220" i="38" a="1"/>
  <c r="KF220" i="38" s="1"/>
  <c r="HI220" i="38" a="1"/>
  <c r="HI220" i="38" s="1"/>
  <c r="JX220" i="38" a="1"/>
  <c r="JX220" i="38" s="1"/>
  <c r="HA220" i="38" a="1"/>
  <c r="HA220" i="38" s="1"/>
  <c r="KK220" i="38" a="1"/>
  <c r="KK220" i="38" s="1"/>
  <c r="JD220" i="38" a="1"/>
  <c r="JD220" i="38" s="1"/>
  <c r="GF220" i="38" a="1"/>
  <c r="GF220" i="38" s="1"/>
  <c r="JK220" i="38" a="1"/>
  <c r="JK220" i="38" s="1"/>
  <c r="GQ220" i="38" a="1"/>
  <c r="GQ220" i="38" s="1"/>
  <c r="JW220" i="38" a="1"/>
  <c r="JW220" i="38" s="1"/>
  <c r="GZ220" i="38" a="1"/>
  <c r="GZ220" i="38" s="1"/>
  <c r="KD220" i="38" a="1"/>
  <c r="KD220" i="38" s="1"/>
  <c r="HG220" i="38" a="1"/>
  <c r="HG220" i="38" s="1"/>
  <c r="HM220" i="38" a="1"/>
  <c r="HM220" i="38" s="1"/>
  <c r="JJ220" i="38" a="1"/>
  <c r="JJ220" i="38" s="1"/>
  <c r="JQ220" i="38" a="1"/>
  <c r="JQ220" i="38" s="1"/>
  <c r="JT220" i="38" a="1"/>
  <c r="JT220" i="38" s="1"/>
  <c r="JF220" i="38" a="1"/>
  <c r="JF220" i="38" s="1"/>
  <c r="JM220" i="38" a="1"/>
  <c r="JM220" i="38" s="1"/>
  <c r="HE220" i="38" a="1"/>
  <c r="HE220" i="38" s="1"/>
  <c r="GN220" i="38" a="1"/>
  <c r="GN220" i="38" s="1"/>
  <c r="KG220" i="38" a="1"/>
  <c r="KG220" i="38" s="1"/>
  <c r="HJ220" i="38" a="1"/>
  <c r="HJ220" i="38" s="1"/>
  <c r="GB220" i="38" a="1"/>
  <c r="GB220" i="38" s="1"/>
  <c r="JG220" i="38" a="1"/>
  <c r="JG220" i="38" s="1"/>
  <c r="GM220" i="38" a="1"/>
  <c r="GM220" i="38" s="1"/>
  <c r="JR220" i="38" a="1"/>
  <c r="JR220" i="38" s="1"/>
  <c r="GV220" i="38" a="1"/>
  <c r="GV220" i="38" s="1"/>
  <c r="JZ220" i="38" a="1"/>
  <c r="JZ220" i="38" s="1"/>
  <c r="HC220" i="38" a="1"/>
  <c r="HC220" i="38" s="1"/>
  <c r="JY220" i="38" a="1"/>
  <c r="JY220" i="38" s="1"/>
  <c r="GE220" i="38" a="1"/>
  <c r="GE220" i="38" s="1"/>
  <c r="GL220" i="38" a="1"/>
  <c r="GL220" i="38" s="1"/>
  <c r="GS220" i="38" a="1"/>
  <c r="GS220" i="38" s="1"/>
  <c r="GX220" i="38" a="1"/>
  <c r="GX220" i="38" s="1"/>
  <c r="KM220" i="38" a="1"/>
  <c r="KM220" i="38" s="1"/>
  <c r="GH220" i="38" a="1"/>
  <c r="GH220" i="38" s="1"/>
  <c r="GO220" i="38" a="1"/>
  <c r="GO220" i="38" s="1"/>
  <c r="JP220" i="38" a="1"/>
  <c r="JP220" i="38" s="1"/>
  <c r="HL220" i="38" a="1"/>
  <c r="HL220" i="38" s="1"/>
  <c r="GK220" i="38" a="1"/>
  <c r="GK220" i="38" s="1"/>
  <c r="JL220" i="38" a="1"/>
  <c r="JL220" i="38" s="1"/>
  <c r="KE220" i="38" a="1"/>
  <c r="KE220" i="38" s="1"/>
  <c r="HH220" i="38" a="1"/>
  <c r="HH220" i="38" s="1"/>
  <c r="KL220" i="38" a="1"/>
  <c r="KL220" i="38" s="1"/>
  <c r="JE220" i="38" a="1"/>
  <c r="JE220" i="38" s="1"/>
  <c r="GG220" i="38" a="1"/>
  <c r="GG220" i="38" s="1"/>
  <c r="BV219" i="38"/>
  <c r="CN219" i="38" s="1"/>
  <c r="IV207" i="38" a="1"/>
  <c r="IV207" i="38" s="1"/>
  <c r="FU207" i="38"/>
  <c r="IC207" i="38" s="1"/>
  <c r="DI219" i="38"/>
  <c r="FI218" i="38"/>
  <c r="HQ218" i="38" s="1"/>
  <c r="IJ218" i="38" a="1"/>
  <c r="IJ218" i="38" s="1"/>
  <c r="DM219" i="38"/>
  <c r="DP219" i="38"/>
  <c r="FO212" i="38"/>
  <c r="HW212" i="38" s="1"/>
  <c r="IP212" i="38" a="1"/>
  <c r="IP212" i="38" s="1"/>
  <c r="IY204" i="38" a="1"/>
  <c r="IY204" i="38" s="1"/>
  <c r="FX204" i="38"/>
  <c r="IF204" i="38" s="1"/>
  <c r="BS219" i="38"/>
  <c r="CK219" i="38" s="1"/>
  <c r="FP211" i="38"/>
  <c r="HX211" i="38" s="1"/>
  <c r="IQ211" i="38" a="1"/>
  <c r="IQ211" i="38" s="1"/>
  <c r="IN215" i="38" a="1"/>
  <c r="IN215" i="38" s="1"/>
  <c r="FM215" i="38"/>
  <c r="HU215" i="38" s="1"/>
  <c r="DL219" i="38"/>
  <c r="IW205" i="38" a="1"/>
  <c r="IW205" i="38" s="1"/>
  <c r="FV205" i="38"/>
  <c r="ID205" i="38" s="1"/>
  <c r="DO219" i="38"/>
  <c r="DU219" i="38"/>
  <c r="IM216" i="38" a="1"/>
  <c r="IM216" i="38" s="1"/>
  <c r="FL216" i="38"/>
  <c r="HT216" i="38" s="1"/>
  <c r="IK217" i="38" a="1"/>
  <c r="IK217" i="38" s="1"/>
  <c r="FJ217" i="38"/>
  <c r="HR217" i="38" s="1"/>
  <c r="CE219" i="38"/>
  <c r="CW219" i="38" s="1"/>
  <c r="CD219" i="38"/>
  <c r="CV219" i="38" s="1"/>
  <c r="E215" i="44"/>
  <c r="F215" i="44"/>
  <c r="A240" i="44" l="1"/>
  <c r="B239" i="44"/>
  <c r="KC213" i="40"/>
  <c r="NE213" i="40" s="1"/>
  <c r="NX213" i="40" a="1"/>
  <c r="NX213" i="40" s="1"/>
  <c r="NX212" i="40" a="1"/>
  <c r="NX212" i="40" s="1"/>
  <c r="KC212" i="40"/>
  <c r="NE212" i="40" s="1"/>
  <c r="OA209" i="40" a="1"/>
  <c r="OA209" i="40" s="1"/>
  <c r="KF209" i="40"/>
  <c r="NH209" i="40" s="1"/>
  <c r="R222" i="40"/>
  <c r="S222" i="40"/>
  <c r="JL222" i="40"/>
  <c r="IK222" i="40"/>
  <c r="JM222" i="40"/>
  <c r="JE222" i="40"/>
  <c r="IV222" i="40"/>
  <c r="JH222" i="40"/>
  <c r="IW222" i="40"/>
  <c r="IN222" i="40"/>
  <c r="IZ222" i="40"/>
  <c r="IO222" i="40"/>
  <c r="JK222" i="40"/>
  <c r="IR222" i="40"/>
  <c r="JC222" i="40"/>
  <c r="IJ222" i="40"/>
  <c r="IU222" i="40"/>
  <c r="JO222" i="40"/>
  <c r="IM222" i="40"/>
  <c r="JG222" i="40"/>
  <c r="JJ222" i="40"/>
  <c r="IY222" i="40"/>
  <c r="JB222" i="40"/>
  <c r="IQ222" i="40"/>
  <c r="IT222" i="40"/>
  <c r="II222" i="40"/>
  <c r="IL222" i="40"/>
  <c r="JN222" i="40"/>
  <c r="JQ222" i="40"/>
  <c r="JF222" i="40"/>
  <c r="JI222" i="40"/>
  <c r="IX222" i="40"/>
  <c r="JA222" i="40"/>
  <c r="IP222" i="40"/>
  <c r="IS222" i="40"/>
  <c r="IH222" i="40"/>
  <c r="JD222" i="40"/>
  <c r="JP222" i="40"/>
  <c r="MV221" i="40"/>
  <c r="CR222" i="40" a="1"/>
  <c r="CR222" i="40" s="1"/>
  <c r="LB222" i="40"/>
  <c r="BT222" i="40"/>
  <c r="IB222" i="40" s="1"/>
  <c r="BK222" i="40"/>
  <c r="HS222" i="40" s="1"/>
  <c r="LX222" i="40" a="1"/>
  <c r="LX222" i="40" s="1"/>
  <c r="ES222" i="40" s="1"/>
  <c r="DI222" i="40"/>
  <c r="EA222" i="40" s="1"/>
  <c r="LD222" i="40"/>
  <c r="BL222" i="40"/>
  <c r="HT222" i="40" s="1"/>
  <c r="LT222" i="40" a="1"/>
  <c r="LT222" i="40" s="1"/>
  <c r="EO222" i="40" s="1"/>
  <c r="DH222" i="40"/>
  <c r="DZ222" i="40" s="1"/>
  <c r="CJ222" i="40" a="1"/>
  <c r="CJ222" i="40" s="1"/>
  <c r="DF222" i="40"/>
  <c r="DX222" i="40" s="1"/>
  <c r="MQ222" i="40" a="1"/>
  <c r="MQ222" i="40" s="1"/>
  <c r="KQ222" i="40"/>
  <c r="LP222" i="40" a="1"/>
  <c r="LP222" i="40" s="1"/>
  <c r="EK222" i="40" s="1"/>
  <c r="CS222" i="40"/>
  <c r="DK222" i="40" s="1"/>
  <c r="MK222" i="40" a="1"/>
  <c r="MK222" i="40" s="1"/>
  <c r="CF222" i="40" a="1"/>
  <c r="CF222" i="40" s="1"/>
  <c r="CX222" i="40"/>
  <c r="DP222" i="40" s="1"/>
  <c r="MM222" i="40" a="1"/>
  <c r="MM222" i="40" s="1"/>
  <c r="DC222" i="40"/>
  <c r="DU222" i="40" s="1"/>
  <c r="LL222" i="40" a="1"/>
  <c r="LL222" i="40" s="1"/>
  <c r="EG222" i="40" s="1"/>
  <c r="CO222" i="40" a="1"/>
  <c r="CO222" i="40" s="1"/>
  <c r="KV222" i="40"/>
  <c r="CB222" i="40" a="1"/>
  <c r="CB222" i="40" s="1"/>
  <c r="BU222" i="40"/>
  <c r="IC222" i="40" s="1"/>
  <c r="MI222" i="40" a="1"/>
  <c r="MI222" i="40" s="1"/>
  <c r="CU222" i="40"/>
  <c r="DM222" i="40" s="1"/>
  <c r="LH222" i="40" a="1"/>
  <c r="LH222" i="40" s="1"/>
  <c r="EC222" i="40" s="1"/>
  <c r="BV222" i="40"/>
  <c r="ID222" i="40" s="1"/>
  <c r="BM222" i="40"/>
  <c r="HU222" i="40" s="1"/>
  <c r="ME222" i="40" a="1"/>
  <c r="ME222" i="40" s="1"/>
  <c r="CP222" i="40" a="1"/>
  <c r="CP222" i="40" s="1"/>
  <c r="KX222" i="40"/>
  <c r="CG222" i="40" a="1"/>
  <c r="CG222" i="40" s="1"/>
  <c r="BO222" i="40"/>
  <c r="HW222" i="40" s="1"/>
  <c r="BN222" i="40"/>
  <c r="HV222" i="40" s="1"/>
  <c r="LA222" i="40"/>
  <c r="CL222" i="40" a="1"/>
  <c r="CL222" i="40" s="1"/>
  <c r="KP222" i="40"/>
  <c r="CC222" i="40" a="1"/>
  <c r="CC222" i="40" s="1"/>
  <c r="MG222" i="40" a="1"/>
  <c r="MG222" i="40" s="1"/>
  <c r="MR222" i="40" a="1"/>
  <c r="MR222" i="40" s="1"/>
  <c r="KS222" i="40"/>
  <c r="LU222" i="40" a="1"/>
  <c r="LU222" i="40" s="1"/>
  <c r="EP222" i="40" s="1"/>
  <c r="CH222" i="40" a="1"/>
  <c r="CH222" i="40" s="1"/>
  <c r="BX222" i="40"/>
  <c r="IF222" i="40" s="1"/>
  <c r="MN222" i="40" a="1"/>
  <c r="MN222" i="40" s="1"/>
  <c r="JT222" i="40" a="1"/>
  <c r="JT222" i="40" s="1"/>
  <c r="MV222" i="40" s="1"/>
  <c r="LQ222" i="40" a="1"/>
  <c r="LQ222" i="40" s="1"/>
  <c r="EL222" i="40" s="1"/>
  <c r="CD222" i="40" a="1"/>
  <c r="CD222" i="40" s="1"/>
  <c r="DB222" i="40"/>
  <c r="DT222" i="40" s="1"/>
  <c r="BP222" i="40"/>
  <c r="HX222" i="40" s="1"/>
  <c r="LY222" i="40" a="1"/>
  <c r="LY222" i="40" s="1"/>
  <c r="ET222" i="40" s="1"/>
  <c r="DJ222" i="40"/>
  <c r="EB222" i="40" s="1"/>
  <c r="CZ222" i="40"/>
  <c r="DR222" i="40" s="1"/>
  <c r="MC222" i="40" a="1"/>
  <c r="MC222" i="40" s="1"/>
  <c r="MJ222" i="40" a="1"/>
  <c r="MJ222" i="40" s="1"/>
  <c r="DE222" i="40"/>
  <c r="DW222" i="40" s="1"/>
  <c r="LM222" i="40" a="1"/>
  <c r="LM222" i="40" s="1"/>
  <c r="EH222" i="40" s="1"/>
  <c r="BZ222" i="40" a="1"/>
  <c r="BZ222" i="40" s="1"/>
  <c r="CT222" i="40"/>
  <c r="DL222" i="40" s="1"/>
  <c r="BH222" i="40"/>
  <c r="HP222" i="40" s="1"/>
  <c r="KN222" i="40"/>
  <c r="MF222" i="40" a="1"/>
  <c r="MF222" i="40" s="1"/>
  <c r="CW222" i="40"/>
  <c r="DO222" i="40" s="1"/>
  <c r="LI222" i="40" a="1"/>
  <c r="LI222" i="40" s="1"/>
  <c r="ED222" i="40" s="1"/>
  <c r="BR222" i="40"/>
  <c r="HZ222" i="40" s="1"/>
  <c r="BY222" i="40"/>
  <c r="IG222" i="40" s="1"/>
  <c r="LW222" i="40" a="1"/>
  <c r="LW222" i="40" s="1"/>
  <c r="ER222" i="40" s="1"/>
  <c r="BG222" i="40"/>
  <c r="MB222" i="40" a="1"/>
  <c r="MB222" i="40" s="1"/>
  <c r="CQ222" i="40" a="1"/>
  <c r="CQ222" i="40" s="1"/>
  <c r="KZ222" i="40"/>
  <c r="BJ222" i="40"/>
  <c r="HR222" i="40" s="1"/>
  <c r="BQ222" i="40"/>
  <c r="HY222" i="40" s="1"/>
  <c r="LS222" i="40" a="1"/>
  <c r="LS222" i="40" s="1"/>
  <c r="EN222" i="40" s="1"/>
  <c r="LC222" i="40"/>
  <c r="LV222" i="40" a="1"/>
  <c r="LV222" i="40" s="1"/>
  <c r="EQ222" i="40" s="1"/>
  <c r="CM222" i="40" a="1"/>
  <c r="CM222" i="40" s="1"/>
  <c r="KR222" i="40"/>
  <c r="MP222" i="40" a="1"/>
  <c r="MP222" i="40" s="1"/>
  <c r="BI222" i="40"/>
  <c r="HQ222" i="40" s="1"/>
  <c r="LO222" i="40" a="1"/>
  <c r="LO222" i="40" s="1"/>
  <c r="EJ222" i="40" s="1"/>
  <c r="KU222" i="40"/>
  <c r="LR222" i="40" a="1"/>
  <c r="LR222" i="40" s="1"/>
  <c r="EM222" i="40" s="1"/>
  <c r="CI222" i="40" a="1"/>
  <c r="CI222" i="40" s="1"/>
  <c r="DD222" i="40"/>
  <c r="DV222" i="40" s="1"/>
  <c r="ML222" i="40" a="1"/>
  <c r="ML222" i="40" s="1"/>
  <c r="LE222" i="40"/>
  <c r="MS222" i="40" a="1"/>
  <c r="MS222" i="40" s="1"/>
  <c r="DG222" i="40"/>
  <c r="DY222" i="40" s="1"/>
  <c r="LN222" i="40" a="1"/>
  <c r="LN222" i="40" s="1"/>
  <c r="EI222" i="40" s="1"/>
  <c r="CV222" i="40"/>
  <c r="DN222" i="40" s="1"/>
  <c r="MH222" i="40" a="1"/>
  <c r="MH222" i="40" s="1"/>
  <c r="KW222" i="40"/>
  <c r="LK222" i="40" a="1"/>
  <c r="LK222" i="40" s="1"/>
  <c r="EF222" i="40" s="1"/>
  <c r="CY222" i="40"/>
  <c r="DQ222" i="40" s="1"/>
  <c r="LJ222" i="40" a="1"/>
  <c r="LJ222" i="40" s="1"/>
  <c r="EE222" i="40" s="1"/>
  <c r="CA222" i="40" a="1"/>
  <c r="CA222" i="40" s="1"/>
  <c r="MD222" i="40" a="1"/>
  <c r="MD222" i="40" s="1"/>
  <c r="KO222" i="40"/>
  <c r="MO222" i="40" a="1"/>
  <c r="MO222" i="40" s="1"/>
  <c r="CN222" i="40" a="1"/>
  <c r="CN222" i="40" s="1"/>
  <c r="KY222" i="40"/>
  <c r="BW222" i="40"/>
  <c r="IE222" i="40" s="1"/>
  <c r="CK222" i="40" a="1"/>
  <c r="CK222" i="40" s="1"/>
  <c r="CE222" i="40" a="1"/>
  <c r="CE222" i="40" s="1"/>
  <c r="BS222" i="40"/>
  <c r="IA222" i="40" s="1"/>
  <c r="KT222" i="40"/>
  <c r="DA222" i="40"/>
  <c r="DS222" i="40" s="1"/>
  <c r="KH207" i="40"/>
  <c r="NJ207" i="40" s="1"/>
  <c r="OC207" i="40" a="1"/>
  <c r="OC207" i="40" s="1"/>
  <c r="FX221" i="40"/>
  <c r="HH221" i="40" s="1"/>
  <c r="FF221" i="40"/>
  <c r="GP221" i="40" s="1"/>
  <c r="FQ221" i="40"/>
  <c r="HA221" i="40" s="1"/>
  <c r="EY221" i="40"/>
  <c r="GI221" i="40" s="1"/>
  <c r="KK204" i="40"/>
  <c r="NM204" i="40" s="1"/>
  <c r="OG204" i="40" s="1" a="1"/>
  <c r="OG204" i="40" s="1"/>
  <c r="OF204" i="40" a="1"/>
  <c r="OF204" i="40" s="1"/>
  <c r="BA221" i="40"/>
  <c r="FY221" i="40"/>
  <c r="HI221" i="40" s="1"/>
  <c r="FG221" i="40"/>
  <c r="GQ221" i="40" s="1"/>
  <c r="FR221" i="40"/>
  <c r="HB221" i="40" s="1"/>
  <c r="EZ221" i="40"/>
  <c r="GJ221" i="40" s="1"/>
  <c r="NP220" i="40" a="1"/>
  <c r="NP220" i="40" s="1"/>
  <c r="JU220" i="40"/>
  <c r="MW220" i="40" s="1"/>
  <c r="FH221" i="40"/>
  <c r="GR221" i="40" s="1"/>
  <c r="FZ221" i="40"/>
  <c r="HJ221" i="40" s="1"/>
  <c r="FT221" i="40"/>
  <c r="HD221" i="40" s="1"/>
  <c r="FB221" i="40"/>
  <c r="GL221" i="40" s="1"/>
  <c r="FS221" i="40"/>
  <c r="HC221" i="40" s="1"/>
  <c r="FA221" i="40"/>
  <c r="GK221" i="40" s="1"/>
  <c r="BD221" i="40"/>
  <c r="GB221" i="40"/>
  <c r="HL221" i="40" s="1"/>
  <c r="FJ221" i="40"/>
  <c r="GT221" i="40" s="1"/>
  <c r="BC221" i="40"/>
  <c r="GA221" i="40"/>
  <c r="HK221" i="40" s="1"/>
  <c r="FI221" i="40"/>
  <c r="GS221" i="40" s="1"/>
  <c r="KI206" i="40"/>
  <c r="NK206" i="40" s="1"/>
  <c r="OD206" i="40" a="1"/>
  <c r="OD206" i="40" s="1"/>
  <c r="AO221" i="40"/>
  <c r="FM221" i="40"/>
  <c r="GW221" i="40" s="1"/>
  <c r="EU221" i="40"/>
  <c r="GE221" i="40" s="1"/>
  <c r="AW221" i="40"/>
  <c r="FU221" i="40"/>
  <c r="HE221" i="40" s="1"/>
  <c r="FC221" i="40"/>
  <c r="GM221" i="40" s="1"/>
  <c r="FL221" i="40"/>
  <c r="GV221" i="40" s="1"/>
  <c r="GD221" i="40"/>
  <c r="HN221" i="40" s="1"/>
  <c r="GC221" i="40"/>
  <c r="HM221" i="40" s="1"/>
  <c r="FK221" i="40"/>
  <c r="GU221" i="40" s="1"/>
  <c r="EW221" i="40"/>
  <c r="GG221" i="40" s="1"/>
  <c r="FO221" i="40"/>
  <c r="GY221" i="40" s="1"/>
  <c r="AP221" i="40"/>
  <c r="EV221" i="40"/>
  <c r="GF221" i="40" s="1"/>
  <c r="FN221" i="40"/>
  <c r="GX221" i="40" s="1"/>
  <c r="FE221" i="40"/>
  <c r="GO221" i="40" s="1"/>
  <c r="FW221" i="40"/>
  <c r="HG221" i="40" s="1"/>
  <c r="FD221" i="40"/>
  <c r="GN221" i="40" s="1"/>
  <c r="FV221" i="40"/>
  <c r="HF221" i="40" s="1"/>
  <c r="AR221" i="40"/>
  <c r="FP221" i="40"/>
  <c r="GZ221" i="40" s="1"/>
  <c r="EX221" i="40"/>
  <c r="GH221" i="40" s="1"/>
  <c r="O223" i="40" a="1"/>
  <c r="O223" i="40" s="1"/>
  <c r="K223" i="40" a="1"/>
  <c r="K223" i="40" s="1"/>
  <c r="N223" i="40" a="1"/>
  <c r="N223" i="40" s="1"/>
  <c r="F223" i="40" a="1"/>
  <c r="F223" i="40" s="1"/>
  <c r="B223" i="40" a="1"/>
  <c r="B223" i="40" s="1"/>
  <c r="J223" i="40" a="1"/>
  <c r="J223" i="40" s="1"/>
  <c r="E223" i="40" a="1"/>
  <c r="E223" i="40" s="1"/>
  <c r="M223" i="40" a="1"/>
  <c r="M223" i="40" s="1"/>
  <c r="H223" i="40" a="1"/>
  <c r="H223" i="40" s="1"/>
  <c r="I223" i="40" s="1"/>
  <c r="D223" i="40" a="1"/>
  <c r="D223" i="40" s="1"/>
  <c r="P223" i="40" a="1"/>
  <c r="P223" i="40" s="1"/>
  <c r="L223" i="40" a="1"/>
  <c r="L223" i="40" s="1"/>
  <c r="G223" i="40" a="1"/>
  <c r="G223" i="40" s="1"/>
  <c r="C223" i="40" a="1"/>
  <c r="C223" i="40" s="1"/>
  <c r="A224" i="40"/>
  <c r="T223" i="40" a="1"/>
  <c r="T223" i="40" s="1"/>
  <c r="JV219" i="40"/>
  <c r="MX219" i="40" s="1"/>
  <c r="NQ219" i="40" a="1"/>
  <c r="NQ219" i="40" s="1"/>
  <c r="AT221" i="40"/>
  <c r="JZ215" i="40"/>
  <c r="NB215" i="40" s="1"/>
  <c r="NU215" i="40" a="1"/>
  <c r="NU215" i="40" s="1"/>
  <c r="KB214" i="40"/>
  <c r="ND214" i="40" s="1"/>
  <c r="NW214" i="40" a="1"/>
  <c r="NW214" i="40" s="1"/>
  <c r="KJ205" i="40"/>
  <c r="NL205" i="40" s="1"/>
  <c r="OE205" i="40" a="1"/>
  <c r="OE205" i="40" s="1"/>
  <c r="KG208" i="40"/>
  <c r="NI208" i="40" s="1"/>
  <c r="OB208" i="40" a="1"/>
  <c r="OB208" i="40" s="1"/>
  <c r="BB221" i="40"/>
  <c r="BE221" i="40"/>
  <c r="KD211" i="40"/>
  <c r="NF211" i="40" s="1"/>
  <c r="NY211" i="40" a="1"/>
  <c r="NY211" i="40" s="1"/>
  <c r="JW218" i="40"/>
  <c r="MY218" i="40" s="1"/>
  <c r="NR218" i="40" a="1"/>
  <c r="NR218" i="40" s="1"/>
  <c r="AX221" i="40"/>
  <c r="Q222" i="40" a="1"/>
  <c r="Q222" i="40" s="1"/>
  <c r="AZ221" i="40"/>
  <c r="NS217" i="40" a="1"/>
  <c r="NS217" i="40" s="1"/>
  <c r="JX217" i="40"/>
  <c r="MZ217" i="40" s="1"/>
  <c r="AC222" i="40"/>
  <c r="AJ222" i="40"/>
  <c r="AH222" i="40"/>
  <c r="AB222" i="40"/>
  <c r="Z222" i="40"/>
  <c r="AS222" i="40" s="1"/>
  <c r="AI222" i="40"/>
  <c r="BB222" i="40" s="1"/>
  <c r="AG222" i="40"/>
  <c r="AZ222" i="40" s="1"/>
  <c r="AA222" i="40"/>
  <c r="Y222" i="40"/>
  <c r="AF222" i="40"/>
  <c r="X222" i="40"/>
  <c r="AM222" i="40"/>
  <c r="AE222" i="40"/>
  <c r="W222" i="40"/>
  <c r="AL222" i="40"/>
  <c r="AD222" i="40"/>
  <c r="AW222" i="40" s="1"/>
  <c r="V222" i="40"/>
  <c r="AK222" i="40"/>
  <c r="U222" i="40"/>
  <c r="AN222" i="40" s="1"/>
  <c r="AY221" i="40"/>
  <c r="KE210" i="40"/>
  <c r="NG210" i="40" s="1"/>
  <c r="NZ210" i="40" a="1"/>
  <c r="NZ210" i="40" s="1"/>
  <c r="JY216" i="40"/>
  <c r="NA216" i="40" s="1"/>
  <c r="NT216" i="40" a="1"/>
  <c r="NT216" i="40" s="1"/>
  <c r="AV221" i="40"/>
  <c r="AY221" i="39"/>
  <c r="AM221" i="39"/>
  <c r="DE221" i="39" s="1"/>
  <c r="DW221" i="39" s="1"/>
  <c r="AB221" i="39"/>
  <c r="CT221" i="39" s="1"/>
  <c r="DL221" i="39" s="1"/>
  <c r="W221" i="39"/>
  <c r="CO221" i="39" s="1"/>
  <c r="DG221" i="39" s="1"/>
  <c r="Z221" i="39"/>
  <c r="CR221" i="39" s="1"/>
  <c r="DJ221" i="39" s="1"/>
  <c r="DZ221" i="39"/>
  <c r="BF221" i="39"/>
  <c r="BC221" i="39"/>
  <c r="AX221" i="39"/>
  <c r="AU221" i="39"/>
  <c r="AP221" i="39"/>
  <c r="AL221" i="39"/>
  <c r="DD221" i="39" s="1"/>
  <c r="DV221" i="39" s="1"/>
  <c r="AG221" i="39"/>
  <c r="CY221" i="39" s="1"/>
  <c r="DQ221" i="39" s="1"/>
  <c r="AD221" i="39"/>
  <c r="CV221" i="39" s="1"/>
  <c r="DN221" i="39" s="1"/>
  <c r="AZ221" i="39"/>
  <c r="AF221" i="39"/>
  <c r="CX221" i="39" s="1"/>
  <c r="DP221" i="39" s="1"/>
  <c r="AC221" i="39"/>
  <c r="CU221" i="39" s="1"/>
  <c r="DM221" i="39" s="1"/>
  <c r="AR221" i="39"/>
  <c r="X221" i="39"/>
  <c r="CP221" i="39" s="1"/>
  <c r="DH221" i="39" s="1"/>
  <c r="BA221" i="39"/>
  <c r="AQ221" i="39"/>
  <c r="AE221" i="39"/>
  <c r="CW221" i="39" s="1"/>
  <c r="DO221" i="39" s="1"/>
  <c r="AH221" i="39"/>
  <c r="CZ221" i="39" s="1"/>
  <c r="DR221" i="39" s="1"/>
  <c r="Y221" i="39"/>
  <c r="CQ221" i="39" s="1"/>
  <c r="DI221" i="39" s="1"/>
  <c r="V221" i="39"/>
  <c r="CN221" i="39" s="1"/>
  <c r="DF221" i="39" s="1"/>
  <c r="BE221" i="39"/>
  <c r="BB221" i="39"/>
  <c r="AW221" i="39"/>
  <c r="AT221" i="39"/>
  <c r="AO221" i="39"/>
  <c r="AK221" i="39"/>
  <c r="DC221" i="39" s="1"/>
  <c r="DU221" i="39" s="1"/>
  <c r="AS221" i="39"/>
  <c r="BD221" i="39"/>
  <c r="AI221" i="39"/>
  <c r="DA221" i="39" s="1"/>
  <c r="DS221" i="39" s="1"/>
  <c r="AV221" i="39"/>
  <c r="AA221" i="39"/>
  <c r="CS221" i="39" s="1"/>
  <c r="DK221" i="39" s="1"/>
  <c r="AJ221" i="39"/>
  <c r="DB221" i="39" s="1"/>
  <c r="DT221" i="39" s="1"/>
  <c r="ED216" i="39"/>
  <c r="GL216" i="39" s="1"/>
  <c r="HE216" i="39" a="1"/>
  <c r="HE216" i="39" s="1"/>
  <c r="HI213" i="39" a="1"/>
  <c r="HI213" i="39" s="1"/>
  <c r="EH213" i="39"/>
  <c r="GP213" i="39" s="1"/>
  <c r="HM208" i="39" a="1"/>
  <c r="HM208" i="39" s="1"/>
  <c r="EL208" i="39"/>
  <c r="GT208" i="39" s="1"/>
  <c r="EQ203" i="39"/>
  <c r="GY203" i="39" s="1"/>
  <c r="HS203" i="39" s="1" a="1"/>
  <c r="HS203" i="39" s="1"/>
  <c r="HR203" i="39" a="1"/>
  <c r="HR203" i="39" s="1"/>
  <c r="HQ205" i="39" a="1"/>
  <c r="HQ205" i="39" s="1"/>
  <c r="EP205" i="39"/>
  <c r="GX205" i="39" s="1"/>
  <c r="ED217" i="39"/>
  <c r="GL217" i="39" s="1"/>
  <c r="HE217" i="39" a="1"/>
  <c r="HE217" i="39" s="1"/>
  <c r="EF214" i="39"/>
  <c r="GN214" i="39" s="1"/>
  <c r="HG214" i="39" a="1"/>
  <c r="HG214" i="39" s="1"/>
  <c r="HN207" i="39" a="1"/>
  <c r="HN207" i="39" s="1"/>
  <c r="EM207" i="39"/>
  <c r="GU207" i="39" s="1"/>
  <c r="HO206" i="39" a="1"/>
  <c r="HO206" i="39" s="1"/>
  <c r="EN206" i="39"/>
  <c r="GV206" i="39" s="1"/>
  <c r="EC218" i="39"/>
  <c r="GK218" i="39" s="1"/>
  <c r="HD218" i="39" a="1"/>
  <c r="HD218" i="39" s="1"/>
  <c r="HK210" i="39" a="1"/>
  <c r="HK210" i="39" s="1"/>
  <c r="EJ210" i="39"/>
  <c r="GR210" i="39" s="1"/>
  <c r="EQ204" i="39"/>
  <c r="GY204" i="39" s="1"/>
  <c r="HS204" i="39" s="1" a="1"/>
  <c r="HS204" i="39" s="1"/>
  <c r="HR204" i="39" a="1"/>
  <c r="HR204" i="39" s="1"/>
  <c r="EI212" i="39"/>
  <c r="GQ212" i="39" s="1"/>
  <c r="HJ212" i="39" a="1"/>
  <c r="HJ212" i="39" s="1"/>
  <c r="HC219" i="39" a="1"/>
  <c r="HC219" i="39" s="1"/>
  <c r="EB219" i="39"/>
  <c r="GJ219" i="39" s="1"/>
  <c r="IV221" i="39" a="1"/>
  <c r="IV221" i="39" s="1"/>
  <c r="JC221" i="39" a="1"/>
  <c r="JC221" i="39" s="1"/>
  <c r="EX221" i="39" a="1"/>
  <c r="EX221" i="39" s="1"/>
  <c r="FI221" i="39" a="1"/>
  <c r="FI221" i="39" s="1"/>
  <c r="IO221" i="39" a="1"/>
  <c r="IO221" i="39" s="1"/>
  <c r="IN221" i="39" a="1"/>
  <c r="IN221" i="39" s="1"/>
  <c r="IU221" i="39" a="1"/>
  <c r="IU221" i="39" s="1"/>
  <c r="JB221" i="39" a="1"/>
  <c r="JB221" i="39" s="1"/>
  <c r="FA221" i="39" a="1"/>
  <c r="FA221" i="39" s="1"/>
  <c r="IJ221" i="39" a="1"/>
  <c r="IJ221" i="39" s="1"/>
  <c r="IQ221" i="39" a="1"/>
  <c r="IQ221" i="39" s="1"/>
  <c r="IX221" i="39" a="1"/>
  <c r="IX221" i="39" s="1"/>
  <c r="EW221" i="39" a="1"/>
  <c r="EW221" i="39" s="1"/>
  <c r="FH221" i="39" a="1"/>
  <c r="FH221" i="39" s="1"/>
  <c r="IE221" i="39" a="1"/>
  <c r="IE221" i="39" s="1"/>
  <c r="IL221" i="39" a="1"/>
  <c r="IL221" i="39" s="1"/>
  <c r="IT221" i="39" a="1"/>
  <c r="IT221" i="39" s="1"/>
  <c r="IF221" i="39" a="1"/>
  <c r="IF221" i="39" s="1"/>
  <c r="IH221" i="39" a="1"/>
  <c r="IH221" i="39" s="1"/>
  <c r="IP221" i="39" a="1"/>
  <c r="IP221" i="39" s="1"/>
  <c r="EZ221" i="39" a="1"/>
  <c r="EZ221" i="39" s="1"/>
  <c r="FD221" i="39" a="1"/>
  <c r="FD221" i="39" s="1"/>
  <c r="HW221" i="39" a="1"/>
  <c r="HW221" i="39" s="1"/>
  <c r="ID221" i="39" a="1"/>
  <c r="ID221" i="39" s="1"/>
  <c r="IK221" i="39" a="1"/>
  <c r="IK221" i="39" s="1"/>
  <c r="JE221" i="39" a="1"/>
  <c r="JE221" i="39" s="1"/>
  <c r="GC221" i="39" a="1"/>
  <c r="GC221" i="39" s="1"/>
  <c r="HZ221" i="39" a="1"/>
  <c r="HZ221" i="39" s="1"/>
  <c r="IG221" i="39" a="1"/>
  <c r="IG221" i="39" s="1"/>
  <c r="HX221" i="39" a="1"/>
  <c r="HX221" i="39" s="1"/>
  <c r="FP221" i="39" a="1"/>
  <c r="FP221" i="39" s="1"/>
  <c r="GA221" i="39" a="1"/>
  <c r="GA221" i="39" s="1"/>
  <c r="FC221" i="39" a="1"/>
  <c r="FC221" i="39" s="1"/>
  <c r="FW221" i="39" a="1"/>
  <c r="FW221" i="39" s="1"/>
  <c r="FV221" i="39" a="1"/>
  <c r="FV221" i="39" s="1"/>
  <c r="JD221" i="39" a="1"/>
  <c r="JD221" i="39" s="1"/>
  <c r="EY221" i="39" a="1"/>
  <c r="EY221" i="39" s="1"/>
  <c r="IR221" i="39" a="1"/>
  <c r="IR221" i="39" s="1"/>
  <c r="IY221" i="39" a="1"/>
  <c r="IY221" i="39" s="1"/>
  <c r="ET221" i="39" a="1"/>
  <c r="ET221" i="39" s="1"/>
  <c r="FE221" i="39" a="1"/>
  <c r="FE221" i="39" s="1"/>
  <c r="FN221" i="39" a="1"/>
  <c r="FN221" i="39" s="1"/>
  <c r="II221" i="39" a="1"/>
  <c r="II221" i="39" s="1"/>
  <c r="IB221" i="39" a="1"/>
  <c r="IB221" i="39" s="1"/>
  <c r="IA221" i="39" a="1"/>
  <c r="IA221" i="39" s="1"/>
  <c r="IW221" i="39" a="1"/>
  <c r="IW221" i="39" s="1"/>
  <c r="FY221" i="39" a="1"/>
  <c r="FY221" i="39" s="1"/>
  <c r="HV221" i="39" a="1"/>
  <c r="HV221" i="39" s="1"/>
  <c r="IC221" i="39" a="1"/>
  <c r="IC221" i="39" s="1"/>
  <c r="GD221" i="39" a="1"/>
  <c r="GD221" i="39" s="1"/>
  <c r="FU221" i="39" a="1"/>
  <c r="FU221" i="39" s="1"/>
  <c r="GB221" i="39" a="1"/>
  <c r="GB221" i="39" s="1"/>
  <c r="HY221" i="39" a="1"/>
  <c r="HY221" i="39" s="1"/>
  <c r="EV221" i="39" a="1"/>
  <c r="EV221" i="39" s="1"/>
  <c r="FQ221" i="39" a="1"/>
  <c r="FQ221" i="39" s="1"/>
  <c r="FX221" i="39" a="1"/>
  <c r="FX221" i="39" s="1"/>
  <c r="HU221" i="39" a="1"/>
  <c r="HU221" i="39" s="1"/>
  <c r="JA221" i="39" a="1"/>
  <c r="JA221" i="39" s="1"/>
  <c r="FK221" i="39" a="1"/>
  <c r="FK221" i="39" s="1"/>
  <c r="FT221" i="39" a="1"/>
  <c r="FT221" i="39" s="1"/>
  <c r="GE221" i="39" a="1"/>
  <c r="GE221" i="39" s="1"/>
  <c r="FZ221" i="39" a="1"/>
  <c r="FZ221" i="39" s="1"/>
  <c r="FG221" i="39" a="1"/>
  <c r="FG221" i="39" s="1"/>
  <c r="FJ221" i="39" a="1"/>
  <c r="FJ221" i="39" s="1"/>
  <c r="FS221" i="39" a="1"/>
  <c r="FS221" i="39" s="1"/>
  <c r="IZ221" i="39" a="1"/>
  <c r="IZ221" i="39" s="1"/>
  <c r="FF221" i="39" a="1"/>
  <c r="FF221" i="39" s="1"/>
  <c r="EU221" i="39" a="1"/>
  <c r="EU221" i="39" s="1"/>
  <c r="FB221" i="39" a="1"/>
  <c r="FB221" i="39" s="1"/>
  <c r="FO221" i="39" a="1"/>
  <c r="FO221" i="39" s="1"/>
  <c r="IS221" i="39" a="1"/>
  <c r="IS221" i="39" s="1"/>
  <c r="FR221" i="39" a="1"/>
  <c r="FR221" i="39" s="1"/>
  <c r="EI211" i="39"/>
  <c r="GQ211" i="39" s="1"/>
  <c r="HJ211" i="39" a="1"/>
  <c r="HJ211" i="39" s="1"/>
  <c r="EE215" i="39"/>
  <c r="GM215" i="39" s="1"/>
  <c r="HF215" i="39" a="1"/>
  <c r="HF215" i="39" s="1"/>
  <c r="EA220" i="39"/>
  <c r="GI220" i="39" s="1"/>
  <c r="HB220" i="39" a="1"/>
  <c r="HB220" i="39" s="1"/>
  <c r="EK209" i="39"/>
  <c r="GS209" i="39" s="1"/>
  <c r="HL209" i="39" a="1"/>
  <c r="HL209" i="39" s="1"/>
  <c r="C222" i="39" a="1"/>
  <c r="C222" i="39" s="1"/>
  <c r="F222" i="39" a="1"/>
  <c r="F222" i="39" s="1"/>
  <c r="B222" i="39" a="1"/>
  <c r="B222" i="39" s="1"/>
  <c r="N222" i="39" a="1"/>
  <c r="N222" i="39" s="1"/>
  <c r="J222" i="39" a="1"/>
  <c r="J222" i="39" s="1"/>
  <c r="E222" i="39" a="1"/>
  <c r="E222" i="39" s="1"/>
  <c r="A223" i="39"/>
  <c r="T222" i="39" a="1"/>
  <c r="T222" i="39" s="1"/>
  <c r="K222" i="39" a="1"/>
  <c r="K222" i="39" s="1"/>
  <c r="M222" i="39" a="1"/>
  <c r="M222" i="39" s="1"/>
  <c r="H222" i="39" a="1"/>
  <c r="H222" i="39" s="1"/>
  <c r="I222" i="39" s="1"/>
  <c r="D222" i="39" a="1"/>
  <c r="D222" i="39" s="1"/>
  <c r="L222" i="39" a="1"/>
  <c r="L222" i="39" s="1"/>
  <c r="G222" i="39" a="1"/>
  <c r="G222" i="39" s="1"/>
  <c r="S221" i="39"/>
  <c r="R221" i="39"/>
  <c r="DU220" i="38"/>
  <c r="DD220" i="38"/>
  <c r="DJ220" i="38"/>
  <c r="DM220" i="38"/>
  <c r="BS220" i="38"/>
  <c r="CK220" i="38" s="1"/>
  <c r="DG220" i="38"/>
  <c r="DI220" i="38"/>
  <c r="DS220" i="38"/>
  <c r="IS210" i="38" a="1"/>
  <c r="IS210" i="38" s="1"/>
  <c r="FR210" i="38"/>
  <c r="HZ210" i="38" s="1"/>
  <c r="HP220" i="38"/>
  <c r="S221" i="38"/>
  <c r="R221" i="38"/>
  <c r="DT220" i="38"/>
  <c r="V221" i="38"/>
  <c r="AB221" i="38"/>
  <c r="Z221" i="38"/>
  <c r="AO221" i="38"/>
  <c r="AE221" i="38"/>
  <c r="AK221" i="38"/>
  <c r="CH221" i="38" s="1"/>
  <c r="CZ221" i="38" s="1"/>
  <c r="AA221" i="38"/>
  <c r="BX221" i="38" s="1"/>
  <c r="CP221" i="38" s="1"/>
  <c r="BA221" i="38"/>
  <c r="AY221" i="38"/>
  <c r="Y221" i="38"/>
  <c r="AL221" i="38"/>
  <c r="AV221" i="38"/>
  <c r="AS221" i="38"/>
  <c r="AQ221" i="38"/>
  <c r="BE221" i="38"/>
  <c r="AD221" i="38"/>
  <c r="CA221" i="38" s="1"/>
  <c r="CS221" i="38" s="1"/>
  <c r="AM221" i="38"/>
  <c r="AJ221" i="38"/>
  <c r="AT221" i="38"/>
  <c r="AZ221" i="38"/>
  <c r="BF221" i="38"/>
  <c r="AF221" i="38"/>
  <c r="AC221" i="38"/>
  <c r="AR221" i="38"/>
  <c r="AX221" i="38"/>
  <c r="X221" i="38"/>
  <c r="BD221" i="38"/>
  <c r="AH221" i="38"/>
  <c r="CE221" i="38" s="1"/>
  <c r="CW221" i="38" s="1"/>
  <c r="AP221" i="38"/>
  <c r="W221" i="38"/>
  <c r="BT221" i="38" s="1"/>
  <c r="CL221" i="38" s="1"/>
  <c r="FH221" i="38"/>
  <c r="AG221" i="38"/>
  <c r="BB221" i="38"/>
  <c r="AI221" i="38"/>
  <c r="BC221" i="38"/>
  <c r="AU221" i="38"/>
  <c r="AW221" i="38"/>
  <c r="DR220" i="38"/>
  <c r="IR211" i="38" a="1"/>
  <c r="IR211" i="38" s="1"/>
  <c r="FQ211" i="38"/>
  <c r="HY211" i="38" s="1"/>
  <c r="FJ218" i="38"/>
  <c r="HR218" i="38" s="1"/>
  <c r="IK218" i="38" a="1"/>
  <c r="IK218" i="38" s="1"/>
  <c r="FP213" i="38"/>
  <c r="HX213" i="38" s="1"/>
  <c r="IQ213" i="38" a="1"/>
  <c r="IQ213" i="38" s="1"/>
  <c r="IP214" i="38" a="1"/>
  <c r="IP214" i="38" s="1"/>
  <c r="FO214" i="38"/>
  <c r="HW214" i="38" s="1"/>
  <c r="BZ220" i="38"/>
  <c r="CR220" i="38" s="1"/>
  <c r="DK220" i="38"/>
  <c r="IZ203" i="38" a="1"/>
  <c r="IZ203" i="38" s="1"/>
  <c r="FY203" i="38"/>
  <c r="IG203" i="38" s="1"/>
  <c r="JA203" i="38" s="1" a="1"/>
  <c r="JA203" i="38" s="1"/>
  <c r="FJ219" i="38"/>
  <c r="HR219" i="38" s="1"/>
  <c r="IK219" i="38" a="1"/>
  <c r="IK219" i="38" s="1"/>
  <c r="IX205" i="38" a="1"/>
  <c r="IX205" i="38" s="1"/>
  <c r="FW205" i="38"/>
  <c r="IE205" i="38" s="1"/>
  <c r="FY204" i="38"/>
  <c r="IG204" i="38" s="1"/>
  <c r="JA204" i="38" s="1" a="1"/>
  <c r="JA204" i="38" s="1"/>
  <c r="IZ204" i="38" a="1"/>
  <c r="IZ204" i="38" s="1"/>
  <c r="IN216" i="38" a="1"/>
  <c r="IN216" i="38" s="1"/>
  <c r="FM216" i="38"/>
  <c r="HU216" i="38" s="1"/>
  <c r="IW207" i="38" a="1"/>
  <c r="IW207" i="38" s="1"/>
  <c r="FV207" i="38"/>
  <c r="ID207" i="38" s="1"/>
  <c r="IU209" i="38" a="1"/>
  <c r="IU209" i="38" s="1"/>
  <c r="FT209" i="38"/>
  <c r="IB209" i="38" s="1"/>
  <c r="BY220" i="38"/>
  <c r="CQ220" i="38" s="1"/>
  <c r="CG220" i="38"/>
  <c r="CY220" i="38" s="1"/>
  <c r="CA220" i="38"/>
  <c r="CS220" i="38" s="1"/>
  <c r="DL220" i="38"/>
  <c r="DH220" i="38"/>
  <c r="DE220" i="38"/>
  <c r="JP221" i="38" a="1"/>
  <c r="JP221" i="38" s="1"/>
  <c r="HE221" i="38" a="1"/>
  <c r="HE221" i="38" s="1"/>
  <c r="JS221" i="38" a="1"/>
  <c r="JS221" i="38" s="1"/>
  <c r="HA221" i="38" a="1"/>
  <c r="HA221" i="38" s="1"/>
  <c r="KE221" i="38" a="1"/>
  <c r="KE221" i="38" s="1"/>
  <c r="HH221" i="38" a="1"/>
  <c r="HH221" i="38" s="1"/>
  <c r="KL221" i="38" a="1"/>
  <c r="KL221" i="38" s="1"/>
  <c r="JE221" i="38" a="1"/>
  <c r="JE221" i="38" s="1"/>
  <c r="GG221" i="38" a="1"/>
  <c r="GG221" i="38" s="1"/>
  <c r="JL221" i="38" a="1"/>
  <c r="JL221" i="38" s="1"/>
  <c r="GN221" i="38" a="1"/>
  <c r="GN221" i="38" s="1"/>
  <c r="JN221" i="38" a="1"/>
  <c r="JN221" i="38" s="1"/>
  <c r="KF221" i="38" a="1"/>
  <c r="KF221" i="38" s="1"/>
  <c r="HM221" i="38" a="1"/>
  <c r="HM221" i="38" s="1"/>
  <c r="GE221" i="38" a="1"/>
  <c r="GE221" i="38" s="1"/>
  <c r="JJ221" i="38" a="1"/>
  <c r="JJ221" i="38" s="1"/>
  <c r="GL221" i="38" a="1"/>
  <c r="GL221" i="38" s="1"/>
  <c r="JQ221" i="38" a="1"/>
  <c r="JQ221" i="38" s="1"/>
  <c r="GS221" i="38" a="1"/>
  <c r="GS221" i="38" s="1"/>
  <c r="JY221" i="38" a="1"/>
  <c r="JY221" i="38" s="1"/>
  <c r="HB221" i="38" a="1"/>
  <c r="HB221" i="38" s="1"/>
  <c r="KB221" i="38" a="1"/>
  <c r="KB221" i="38" s="1"/>
  <c r="HI221" i="38" a="1"/>
  <c r="HI221" i="38" s="1"/>
  <c r="KM221" i="38" a="1"/>
  <c r="KM221" i="38" s="1"/>
  <c r="JF221" i="38" a="1"/>
  <c r="JF221" i="38" s="1"/>
  <c r="GH221" i="38" a="1"/>
  <c r="GH221" i="38" s="1"/>
  <c r="JM221" i="38" a="1"/>
  <c r="JM221" i="38" s="1"/>
  <c r="GO221" i="38" a="1"/>
  <c r="GO221" i="38" s="1"/>
  <c r="JT221" i="38" a="1"/>
  <c r="JT221" i="38" s="1"/>
  <c r="GX221" i="38" a="1"/>
  <c r="GX221" i="38" s="1"/>
  <c r="JX221" i="38" a="1"/>
  <c r="JX221" i="38" s="1"/>
  <c r="GD221" i="38" a="1"/>
  <c r="GD221" i="38" s="1"/>
  <c r="GR221" i="38" a="1"/>
  <c r="GR221" i="38" s="1"/>
  <c r="JO221" i="38" a="1"/>
  <c r="JO221" i="38" s="1"/>
  <c r="GW221" i="38" a="1"/>
  <c r="GW221" i="38" s="1"/>
  <c r="KA221" i="38" a="1"/>
  <c r="KA221" i="38" s="1"/>
  <c r="HD221" i="38" a="1"/>
  <c r="HD221" i="38" s="1"/>
  <c r="KH221" i="38" a="1"/>
  <c r="KH221" i="38" s="1"/>
  <c r="HK221" i="38" a="1"/>
  <c r="HK221" i="38" s="1"/>
  <c r="GC221" i="38" a="1"/>
  <c r="GC221" i="38" s="1"/>
  <c r="JH221" i="38" a="1"/>
  <c r="JH221" i="38" s="1"/>
  <c r="GJ221" i="38" a="1"/>
  <c r="GJ221" i="38" s="1"/>
  <c r="JK221" i="38" a="1"/>
  <c r="JK221" i="38" s="1"/>
  <c r="GQ221" i="38" a="1"/>
  <c r="GQ221" i="38" s="1"/>
  <c r="JW221" i="38" a="1"/>
  <c r="JW221" i="38" s="1"/>
  <c r="GZ221" i="38" a="1"/>
  <c r="GZ221" i="38" s="1"/>
  <c r="KD221" i="38" a="1"/>
  <c r="KD221" i="38" s="1"/>
  <c r="HG221" i="38" a="1"/>
  <c r="HG221" i="38" s="1"/>
  <c r="KK221" i="38" a="1"/>
  <c r="KK221" i="38" s="1"/>
  <c r="JD221" i="38" a="1"/>
  <c r="JD221" i="38" s="1"/>
  <c r="GF221" i="38" a="1"/>
  <c r="GF221" i="38" s="1"/>
  <c r="KI221" i="38" a="1"/>
  <c r="KI221" i="38" s="1"/>
  <c r="HL221" i="38" a="1"/>
  <c r="HL221" i="38" s="1"/>
  <c r="GK221" i="38" a="1"/>
  <c r="GK221" i="38" s="1"/>
  <c r="JR221" i="38" a="1"/>
  <c r="JR221" i="38" s="1"/>
  <c r="JZ221" i="38" a="1"/>
  <c r="JZ221" i="38" s="1"/>
  <c r="KG221" i="38" a="1"/>
  <c r="KG221" i="38" s="1"/>
  <c r="GB221" i="38" a="1"/>
  <c r="GB221" i="38" s="1"/>
  <c r="GI221" i="38" a="1"/>
  <c r="GI221" i="38" s="1"/>
  <c r="JV221" i="38" a="1"/>
  <c r="JV221" i="38" s="1"/>
  <c r="KC221" i="38" a="1"/>
  <c r="KC221" i="38" s="1"/>
  <c r="JG221" i="38" a="1"/>
  <c r="JG221" i="38" s="1"/>
  <c r="GM221" i="38" a="1"/>
  <c r="GM221" i="38" s="1"/>
  <c r="GV221" i="38" a="1"/>
  <c r="GV221" i="38" s="1"/>
  <c r="HC221" i="38" a="1"/>
  <c r="HC221" i="38" s="1"/>
  <c r="HJ221" i="38" a="1"/>
  <c r="HJ221" i="38" s="1"/>
  <c r="KJ221" i="38" a="1"/>
  <c r="KJ221" i="38" s="1"/>
  <c r="JC221" i="38" a="1"/>
  <c r="JC221" i="38" s="1"/>
  <c r="GP221" i="38" a="1"/>
  <c r="GP221" i="38" s="1"/>
  <c r="GY221" i="38" a="1"/>
  <c r="GY221" i="38" s="1"/>
  <c r="HF221" i="38" a="1"/>
  <c r="HF221" i="38" s="1"/>
  <c r="JI221" i="38" a="1"/>
  <c r="JI221" i="38" s="1"/>
  <c r="EK221" i="38"/>
  <c r="EW221" i="38"/>
  <c r="DX221" i="38"/>
  <c r="EL221" i="38"/>
  <c r="EI221" i="38"/>
  <c r="EP221" i="38"/>
  <c r="EH221" i="38"/>
  <c r="EV221" i="38"/>
  <c r="DW221" i="38"/>
  <c r="EJ221" i="38"/>
  <c r="EY221" i="38"/>
  <c r="DZ221" i="38"/>
  <c r="EN221" i="38"/>
  <c r="FB221" i="38"/>
  <c r="EQ221" i="38"/>
  <c r="EF221" i="38"/>
  <c r="ET221" i="38"/>
  <c r="EO221" i="38"/>
  <c r="FC221" i="38"/>
  <c r="ED221" i="38"/>
  <c r="EC221" i="38"/>
  <c r="EG221" i="38"/>
  <c r="EU221" i="38"/>
  <c r="DV221" i="38"/>
  <c r="EA221" i="38"/>
  <c r="EB221" i="38"/>
  <c r="EX221" i="38"/>
  <c r="EM221" i="38"/>
  <c r="FA221" i="38"/>
  <c r="FD221" i="38"/>
  <c r="ER221" i="38"/>
  <c r="DY221" i="38"/>
  <c r="EZ221" i="38"/>
  <c r="EE221" i="38"/>
  <c r="ES221" i="38"/>
  <c r="FE221" i="38"/>
  <c r="IL217" i="38" a="1"/>
  <c r="IL217" i="38" s="1"/>
  <c r="FK217" i="38"/>
  <c r="HS217" i="38" s="1"/>
  <c r="IU208" i="38" a="1"/>
  <c r="IU208" i="38" s="1"/>
  <c r="FT208" i="38"/>
  <c r="IB208" i="38" s="1"/>
  <c r="FN215" i="38"/>
  <c r="HV215" i="38" s="1"/>
  <c r="IO215" i="38" a="1"/>
  <c r="IO215" i="38" s="1"/>
  <c r="FP212" i="38"/>
  <c r="HX212" i="38" s="1"/>
  <c r="IQ212" i="38" a="1"/>
  <c r="IQ212" i="38" s="1"/>
  <c r="IW206" i="38" a="1"/>
  <c r="IW206" i="38" s="1"/>
  <c r="FV206" i="38"/>
  <c r="ID206" i="38" s="1"/>
  <c r="BX220" i="38"/>
  <c r="CP220" i="38" s="1"/>
  <c r="E222" i="38" a="1"/>
  <c r="E222" i="38" s="1"/>
  <c r="G222" i="38" a="1"/>
  <c r="G222" i="38" s="1"/>
  <c r="L222" i="38" a="1"/>
  <c r="L222" i="38" s="1"/>
  <c r="A223" i="38"/>
  <c r="T222" i="38" a="1"/>
  <c r="T222" i="38" s="1"/>
  <c r="M222" i="38" a="1"/>
  <c r="M222" i="38" s="1"/>
  <c r="F222" i="38" a="1"/>
  <c r="F222" i="38" s="1"/>
  <c r="H222" i="38" a="1"/>
  <c r="H222" i="38" s="1"/>
  <c r="I222" i="38" s="1"/>
  <c r="C222" i="38" a="1"/>
  <c r="C222" i="38" s="1"/>
  <c r="J222" i="38" a="1"/>
  <c r="J222" i="38" s="1"/>
  <c r="B222" i="38" a="1"/>
  <c r="B222" i="38" s="1"/>
  <c r="D222" i="38" a="1"/>
  <c r="D222" i="38" s="1"/>
  <c r="K222" i="38" a="1"/>
  <c r="K222" i="38" s="1"/>
  <c r="DQ220" i="38"/>
  <c r="DF220" i="38"/>
  <c r="DN220" i="38"/>
  <c r="DP220" i="38"/>
  <c r="F216" i="44"/>
  <c r="E216" i="44"/>
  <c r="B240" i="44" l="1"/>
  <c r="A241" i="44"/>
  <c r="NP222" i="40" a="1"/>
  <c r="NP222" i="40" s="1"/>
  <c r="JU222" i="40"/>
  <c r="MW222" i="40" s="1"/>
  <c r="JU221" i="40"/>
  <c r="MW221" i="40" s="1"/>
  <c r="NP221" i="40" a="1"/>
  <c r="NP221" i="40" s="1"/>
  <c r="S223" i="40"/>
  <c r="R223" i="40"/>
  <c r="JO223" i="40"/>
  <c r="IV223" i="40"/>
  <c r="JG223" i="40"/>
  <c r="IN223" i="40"/>
  <c r="JJ223" i="40"/>
  <c r="IY223" i="40"/>
  <c r="IU223" i="40"/>
  <c r="JB223" i="40"/>
  <c r="IQ223" i="40"/>
  <c r="IM223" i="40"/>
  <c r="IT223" i="40"/>
  <c r="II223" i="40"/>
  <c r="JC223" i="40"/>
  <c r="IL223" i="40"/>
  <c r="JN223" i="40"/>
  <c r="JK223" i="40"/>
  <c r="JQ223" i="40"/>
  <c r="JF223" i="40"/>
  <c r="JI223" i="40"/>
  <c r="IX223" i="40"/>
  <c r="JA223" i="40"/>
  <c r="IP223" i="40"/>
  <c r="IS223" i="40"/>
  <c r="IH223" i="40"/>
  <c r="IK223" i="40"/>
  <c r="JM223" i="40"/>
  <c r="JP223" i="40"/>
  <c r="JE223" i="40"/>
  <c r="JH223" i="40"/>
  <c r="IW223" i="40"/>
  <c r="IZ223" i="40"/>
  <c r="IR223" i="40"/>
  <c r="JD223" i="40"/>
  <c r="IO223" i="40"/>
  <c r="IJ223" i="40"/>
  <c r="JL223" i="40"/>
  <c r="LT223" i="40" a="1"/>
  <c r="LT223" i="40" s="1"/>
  <c r="EO223" i="40" s="1"/>
  <c r="LL223" i="40" a="1"/>
  <c r="LL223" i="40" s="1"/>
  <c r="EG223" i="40" s="1"/>
  <c r="CB223" i="40" a="1"/>
  <c r="CB223" i="40" s="1"/>
  <c r="MI223" i="40" a="1"/>
  <c r="MI223" i="40" s="1"/>
  <c r="CU223" i="40"/>
  <c r="DM223" i="40" s="1"/>
  <c r="LH223" i="40" a="1"/>
  <c r="LH223" i="40" s="1"/>
  <c r="EC223" i="40" s="1"/>
  <c r="LN223" i="40" a="1"/>
  <c r="LN223" i="40" s="1"/>
  <c r="EI223" i="40" s="1"/>
  <c r="ME223" i="40" a="1"/>
  <c r="ME223" i="40" s="1"/>
  <c r="CP223" i="40" a="1"/>
  <c r="CP223" i="40" s="1"/>
  <c r="KX223" i="40"/>
  <c r="CG223" i="40" a="1"/>
  <c r="CG223" i="40" s="1"/>
  <c r="KN223" i="40"/>
  <c r="BN223" i="40"/>
  <c r="HV223" i="40" s="1"/>
  <c r="LA223" i="40"/>
  <c r="LY223" i="40" a="1"/>
  <c r="LY223" i="40" s="1"/>
  <c r="ET223" i="40" s="1"/>
  <c r="CL223" i="40" a="1"/>
  <c r="CL223" i="40" s="1"/>
  <c r="KP223" i="40"/>
  <c r="CC223" i="40" a="1"/>
  <c r="CC223" i="40" s="1"/>
  <c r="DH223" i="40"/>
  <c r="DZ223" i="40" s="1"/>
  <c r="MR223" i="40" a="1"/>
  <c r="MR223" i="40" s="1"/>
  <c r="KS223" i="40"/>
  <c r="LU223" i="40" a="1"/>
  <c r="LU223" i="40" s="1"/>
  <c r="EP223" i="40" s="1"/>
  <c r="CH223" i="40" a="1"/>
  <c r="CH223" i="40" s="1"/>
  <c r="DJ223" i="40"/>
  <c r="EB223" i="40" s="1"/>
  <c r="BX223" i="40"/>
  <c r="IF223" i="40" s="1"/>
  <c r="CZ223" i="40"/>
  <c r="DR223" i="40" s="1"/>
  <c r="LJ223" i="40" a="1"/>
  <c r="LJ223" i="40" s="1"/>
  <c r="EE223" i="40" s="1"/>
  <c r="JT223" i="40" a="1"/>
  <c r="JT223" i="40" s="1"/>
  <c r="LQ223" i="40" a="1"/>
  <c r="LQ223" i="40" s="1"/>
  <c r="EL223" i="40" s="1"/>
  <c r="CD223" i="40" a="1"/>
  <c r="CD223" i="40" s="1"/>
  <c r="DB223" i="40"/>
  <c r="DT223" i="40" s="1"/>
  <c r="BP223" i="40"/>
  <c r="HX223" i="40" s="1"/>
  <c r="BW223" i="40"/>
  <c r="IE223" i="40" s="1"/>
  <c r="MN223" i="40" a="1"/>
  <c r="MN223" i="40" s="1"/>
  <c r="DE223" i="40"/>
  <c r="DW223" i="40" s="1"/>
  <c r="LM223" i="40" a="1"/>
  <c r="LM223" i="40" s="1"/>
  <c r="EH223" i="40" s="1"/>
  <c r="BZ223" i="40" a="1"/>
  <c r="BZ223" i="40" s="1"/>
  <c r="CT223" i="40"/>
  <c r="DL223" i="40" s="1"/>
  <c r="BH223" i="40"/>
  <c r="HP223" i="40" s="1"/>
  <c r="BO223" i="40"/>
  <c r="HW223" i="40" s="1"/>
  <c r="LB223" i="40"/>
  <c r="CW223" i="40"/>
  <c r="DO223" i="40" s="1"/>
  <c r="LI223" i="40" a="1"/>
  <c r="LI223" i="40" s="1"/>
  <c r="ED223" i="40" s="1"/>
  <c r="BR223" i="40"/>
  <c r="HZ223" i="40" s="1"/>
  <c r="BY223" i="40"/>
  <c r="IG223" i="40" s="1"/>
  <c r="MS223" i="40" a="1"/>
  <c r="MS223" i="40" s="1"/>
  <c r="BG223" i="40"/>
  <c r="BU223" i="40"/>
  <c r="IC223" i="40" s="1"/>
  <c r="CQ223" i="40" a="1"/>
  <c r="CQ223" i="40" s="1"/>
  <c r="KZ223" i="40"/>
  <c r="BJ223" i="40"/>
  <c r="HR223" i="40" s="1"/>
  <c r="BQ223" i="40"/>
  <c r="HY223" i="40" s="1"/>
  <c r="MO223" i="40" a="1"/>
  <c r="MO223" i="40" s="1"/>
  <c r="LC223" i="40"/>
  <c r="MJ223" i="40" a="1"/>
  <c r="MJ223" i="40" s="1"/>
  <c r="CM223" i="40" a="1"/>
  <c r="CM223" i="40" s="1"/>
  <c r="KR223" i="40"/>
  <c r="MP223" i="40" a="1"/>
  <c r="MP223" i="40" s="1"/>
  <c r="BI223" i="40"/>
  <c r="HQ223" i="40" s="1"/>
  <c r="MK223" i="40" a="1"/>
  <c r="MK223" i="40" s="1"/>
  <c r="KU223" i="40"/>
  <c r="KT223" i="40"/>
  <c r="CI223" i="40" a="1"/>
  <c r="CI223" i="40" s="1"/>
  <c r="DD223" i="40"/>
  <c r="DV223" i="40" s="1"/>
  <c r="ML223" i="40" a="1"/>
  <c r="ML223" i="40" s="1"/>
  <c r="LE223" i="40"/>
  <c r="MG223" i="40" a="1"/>
  <c r="MG223" i="40" s="1"/>
  <c r="DG223" i="40"/>
  <c r="DY223" i="40" s="1"/>
  <c r="DF223" i="40"/>
  <c r="DX223" i="40" s="1"/>
  <c r="CE223" i="40" a="1"/>
  <c r="CE223" i="40" s="1"/>
  <c r="CV223" i="40"/>
  <c r="DN223" i="40" s="1"/>
  <c r="MH223" i="40" a="1"/>
  <c r="MH223" i="40" s="1"/>
  <c r="KW223" i="40"/>
  <c r="MC223" i="40" a="1"/>
  <c r="MC223" i="40" s="1"/>
  <c r="CY223" i="40"/>
  <c r="DQ223" i="40" s="1"/>
  <c r="BM223" i="40"/>
  <c r="HU223" i="40" s="1"/>
  <c r="CA223" i="40" a="1"/>
  <c r="CA223" i="40" s="1"/>
  <c r="BS223" i="40"/>
  <c r="IA223" i="40" s="1"/>
  <c r="MD223" i="40" a="1"/>
  <c r="MD223" i="40" s="1"/>
  <c r="KO223" i="40"/>
  <c r="LW223" i="40" a="1"/>
  <c r="LW223" i="40" s="1"/>
  <c r="ER223" i="40" s="1"/>
  <c r="CR223" i="40" a="1"/>
  <c r="CR223" i="40" s="1"/>
  <c r="MF223" i="40" a="1"/>
  <c r="MF223" i="40" s="1"/>
  <c r="BK223" i="40"/>
  <c r="HS223" i="40" s="1"/>
  <c r="DI223" i="40"/>
  <c r="EA223" i="40" s="1"/>
  <c r="CN223" i="40" a="1"/>
  <c r="CN223" i="40" s="1"/>
  <c r="KY223" i="40"/>
  <c r="DA223" i="40"/>
  <c r="DS223" i="40" s="1"/>
  <c r="LO223" i="40" a="1"/>
  <c r="LO223" i="40" s="1"/>
  <c r="EJ223" i="40" s="1"/>
  <c r="CJ223" i="40" a="1"/>
  <c r="CJ223" i="40" s="1"/>
  <c r="KQ223" i="40"/>
  <c r="LD223" i="40"/>
  <c r="KV223" i="40"/>
  <c r="LK223" i="40" a="1"/>
  <c r="LK223" i="40" s="1"/>
  <c r="EF223" i="40" s="1"/>
  <c r="LR223" i="40" a="1"/>
  <c r="LR223" i="40" s="1"/>
  <c r="EM223" i="40" s="1"/>
  <c r="CS223" i="40"/>
  <c r="DK223" i="40" s="1"/>
  <c r="LV223" i="40" a="1"/>
  <c r="LV223" i="40" s="1"/>
  <c r="EQ223" i="40" s="1"/>
  <c r="MM223" i="40" a="1"/>
  <c r="MM223" i="40" s="1"/>
  <c r="BT223" i="40"/>
  <c r="IB223" i="40" s="1"/>
  <c r="LX223" i="40" a="1"/>
  <c r="LX223" i="40" s="1"/>
  <c r="ES223" i="40" s="1"/>
  <c r="LS223" i="40" a="1"/>
  <c r="LS223" i="40" s="1"/>
  <c r="EN223" i="40" s="1"/>
  <c r="CX223" i="40"/>
  <c r="DP223" i="40" s="1"/>
  <c r="BL223" i="40"/>
  <c r="HT223" i="40" s="1"/>
  <c r="LP223" i="40" a="1"/>
  <c r="LP223" i="40" s="1"/>
  <c r="EK223" i="40" s="1"/>
  <c r="DC223" i="40"/>
  <c r="DU223" i="40" s="1"/>
  <c r="BV223" i="40"/>
  <c r="ID223" i="40" s="1"/>
  <c r="CO223" i="40" a="1"/>
  <c r="CO223" i="40" s="1"/>
  <c r="MB223" i="40" a="1"/>
  <c r="MB223" i="40" s="1"/>
  <c r="MQ223" i="40" a="1"/>
  <c r="MQ223" i="40" s="1"/>
  <c r="CF223" i="40" a="1"/>
  <c r="CF223" i="40" s="1"/>
  <c r="CK223" i="40" a="1"/>
  <c r="CK223" i="40" s="1"/>
  <c r="OC208" i="40" a="1"/>
  <c r="OC208" i="40" s="1"/>
  <c r="KH208" i="40"/>
  <c r="NJ208" i="40" s="1"/>
  <c r="FS222" i="40"/>
  <c r="HC222" i="40" s="1"/>
  <c r="FA222" i="40"/>
  <c r="GK222" i="40" s="1"/>
  <c r="FY222" i="40"/>
  <c r="HI222" i="40" s="1"/>
  <c r="FG222" i="40"/>
  <c r="GQ222" i="40" s="1"/>
  <c r="OB209" i="40" a="1"/>
  <c r="OB209" i="40" s="1"/>
  <c r="KG209" i="40"/>
  <c r="NI209" i="40" s="1"/>
  <c r="AK223" i="40"/>
  <c r="AC223" i="40"/>
  <c r="U223" i="40"/>
  <c r="AN223" i="40" s="1"/>
  <c r="AJ223" i="40"/>
  <c r="BC223" i="40" s="1"/>
  <c r="AB223" i="40"/>
  <c r="AI223" i="40"/>
  <c r="AA223" i="40"/>
  <c r="AH223" i="40"/>
  <c r="AF223" i="40"/>
  <c r="Z223" i="40"/>
  <c r="X223" i="40"/>
  <c r="Y223" i="40"/>
  <c r="AR223" i="40" s="1"/>
  <c r="AM223" i="40"/>
  <c r="AG223" i="40"/>
  <c r="AZ223" i="40" s="1"/>
  <c r="W223" i="40"/>
  <c r="AP223" i="40" s="1"/>
  <c r="AD223" i="40"/>
  <c r="V223" i="40"/>
  <c r="AE223" i="40"/>
  <c r="AX223" i="40" s="1"/>
  <c r="AL223" i="40"/>
  <c r="BE223" i="40" s="1"/>
  <c r="KJ206" i="40"/>
  <c r="NL206" i="40" s="1"/>
  <c r="OE206" i="40" a="1"/>
  <c r="OE206" i="40" s="1"/>
  <c r="AU222" i="40"/>
  <c r="BD222" i="40"/>
  <c r="FJ222" i="40"/>
  <c r="GT222" i="40" s="1"/>
  <c r="GB222" i="40"/>
  <c r="HL222" i="40" s="1"/>
  <c r="BC222" i="40"/>
  <c r="GA222" i="40"/>
  <c r="HK222" i="40" s="1"/>
  <c r="FI222" i="40"/>
  <c r="GS222" i="40" s="1"/>
  <c r="KK205" i="40"/>
  <c r="NM205" i="40" s="1"/>
  <c r="OG205" i="40" s="1" a="1"/>
  <c r="OG205" i="40" s="1"/>
  <c r="OF205" i="40" a="1"/>
  <c r="OF205" i="40" s="1"/>
  <c r="AO222" i="40"/>
  <c r="EU222" i="40"/>
  <c r="GE222" i="40" s="1"/>
  <c r="FM222" i="40"/>
  <c r="GW222" i="40" s="1"/>
  <c r="AV222" i="40"/>
  <c r="FT222" i="40"/>
  <c r="HD222" i="40" s="1"/>
  <c r="FB222" i="40"/>
  <c r="GL222" i="40" s="1"/>
  <c r="FC222" i="40"/>
  <c r="GM222" i="40" s="1"/>
  <c r="FU222" i="40"/>
  <c r="HE222" i="40" s="1"/>
  <c r="NT217" i="40" a="1"/>
  <c r="NT217" i="40" s="1"/>
  <c r="JY217" i="40"/>
  <c r="NA217" i="40" s="1"/>
  <c r="NX214" i="40" a="1"/>
  <c r="NX214" i="40" s="1"/>
  <c r="KC214" i="40"/>
  <c r="NE214" i="40" s="1"/>
  <c r="BE222" i="40"/>
  <c r="FK222" i="40"/>
  <c r="GU222" i="40" s="1"/>
  <c r="GC222" i="40"/>
  <c r="HM222" i="40" s="1"/>
  <c r="FN222" i="40"/>
  <c r="GX222" i="40" s="1"/>
  <c r="EV222" i="40"/>
  <c r="GF222" i="40" s="1"/>
  <c r="KA215" i="40"/>
  <c r="NC215" i="40" s="1"/>
  <c r="NV215" i="40" a="1"/>
  <c r="NV215" i="40" s="1"/>
  <c r="AX222" i="40"/>
  <c r="FV222" i="40"/>
  <c r="HF222" i="40" s="1"/>
  <c r="FD222" i="40"/>
  <c r="GN222" i="40" s="1"/>
  <c r="BF222" i="40"/>
  <c r="GD222" i="40"/>
  <c r="HN222" i="40" s="1"/>
  <c r="FL222" i="40"/>
  <c r="GV222" i="40" s="1"/>
  <c r="AQ222" i="40"/>
  <c r="EW222" i="40"/>
  <c r="GG222" i="40" s="1"/>
  <c r="FO222" i="40"/>
  <c r="GY222" i="40" s="1"/>
  <c r="NR219" i="40" a="1"/>
  <c r="NR219" i="40" s="1"/>
  <c r="JW219" i="40"/>
  <c r="MY219" i="40" s="1"/>
  <c r="AY222" i="40"/>
  <c r="FW222" i="40"/>
  <c r="HG222" i="40" s="1"/>
  <c r="FE222" i="40"/>
  <c r="GO222" i="40" s="1"/>
  <c r="NS218" i="40" a="1"/>
  <c r="NS218" i="40" s="1"/>
  <c r="JX218" i="40"/>
  <c r="MZ218" i="40" s="1"/>
  <c r="AR222" i="40"/>
  <c r="FP222" i="40"/>
  <c r="GZ222" i="40" s="1"/>
  <c r="EX222" i="40"/>
  <c r="GH222" i="40" s="1"/>
  <c r="H224" i="40" a="1"/>
  <c r="H224" i="40" s="1"/>
  <c r="I224" i="40" s="1"/>
  <c r="D224" i="40" a="1"/>
  <c r="D224" i="40" s="1"/>
  <c r="P224" i="40" a="1"/>
  <c r="P224" i="40" s="1"/>
  <c r="L224" i="40" a="1"/>
  <c r="L224" i="40" s="1"/>
  <c r="G224" i="40" a="1"/>
  <c r="G224" i="40" s="1"/>
  <c r="C224" i="40" a="1"/>
  <c r="C224" i="40" s="1"/>
  <c r="A225" i="40"/>
  <c r="T224" i="40" a="1"/>
  <c r="T224" i="40" s="1"/>
  <c r="O224" i="40" a="1"/>
  <c r="O224" i="40" s="1"/>
  <c r="K224" i="40" a="1"/>
  <c r="K224" i="40" s="1"/>
  <c r="F224" i="40" a="1"/>
  <c r="F224" i="40" s="1"/>
  <c r="B224" i="40" a="1"/>
  <c r="B224" i="40" s="1"/>
  <c r="N224" i="40" a="1"/>
  <c r="N224" i="40" s="1"/>
  <c r="J224" i="40" a="1"/>
  <c r="J224" i="40" s="1"/>
  <c r="E224" i="40" a="1"/>
  <c r="E224" i="40" s="1"/>
  <c r="M224" i="40" a="1"/>
  <c r="M224" i="40" s="1"/>
  <c r="AT222" i="40"/>
  <c r="FR222" i="40"/>
  <c r="HB222" i="40" s="1"/>
  <c r="EZ222" i="40"/>
  <c r="GJ222" i="40" s="1"/>
  <c r="NZ211" i="40" a="1"/>
  <c r="NZ211" i="40" s="1"/>
  <c r="KE211" i="40"/>
  <c r="NG211" i="40" s="1"/>
  <c r="KI207" i="40"/>
  <c r="NK207" i="40" s="1"/>
  <c r="OD207" i="40" a="1"/>
  <c r="OD207" i="40" s="1"/>
  <c r="NY212" i="40" a="1"/>
  <c r="NY212" i="40" s="1"/>
  <c r="KD212" i="40"/>
  <c r="NF212" i="40" s="1"/>
  <c r="NU216" i="40" a="1"/>
  <c r="NU216" i="40" s="1"/>
  <c r="JZ216" i="40"/>
  <c r="NB216" i="40" s="1"/>
  <c r="FX222" i="40"/>
  <c r="HH222" i="40" s="1"/>
  <c r="FF222" i="40"/>
  <c r="GP222" i="40" s="1"/>
  <c r="JV220" i="40"/>
  <c r="MX220" i="40" s="1"/>
  <c r="NQ220" i="40" a="1"/>
  <c r="NQ220" i="40" s="1"/>
  <c r="BA222" i="40"/>
  <c r="FZ222" i="40"/>
  <c r="HJ222" i="40" s="1"/>
  <c r="FH222" i="40"/>
  <c r="GR222" i="40" s="1"/>
  <c r="OA210" i="40" a="1"/>
  <c r="OA210" i="40" s="1"/>
  <c r="KF210" i="40"/>
  <c r="NH210" i="40" s="1"/>
  <c r="FQ222" i="40"/>
  <c r="HA222" i="40" s="1"/>
  <c r="EY222" i="40"/>
  <c r="GI222" i="40" s="1"/>
  <c r="Q223" i="40" a="1"/>
  <c r="Q223" i="40" s="1"/>
  <c r="AP222" i="40"/>
  <c r="KD213" i="40"/>
  <c r="NF213" i="40" s="1"/>
  <c r="NY213" i="40" a="1"/>
  <c r="NY213" i="40" s="1"/>
  <c r="EL209" i="39"/>
  <c r="GT209" i="39" s="1"/>
  <c r="HM209" i="39" a="1"/>
  <c r="HM209" i="39" s="1"/>
  <c r="EE217" i="39"/>
  <c r="GM217" i="39" s="1"/>
  <c r="HF217" i="39" a="1"/>
  <c r="HF217" i="39" s="1"/>
  <c r="HR205" i="39" a="1"/>
  <c r="HR205" i="39" s="1"/>
  <c r="EQ205" i="39"/>
  <c r="GY205" i="39" s="1"/>
  <c r="HS205" i="39" s="1" a="1"/>
  <c r="HS205" i="39" s="1"/>
  <c r="EB220" i="39"/>
  <c r="GJ220" i="39" s="1"/>
  <c r="HC220" i="39" a="1"/>
  <c r="HC220" i="39" s="1"/>
  <c r="EJ212" i="39"/>
  <c r="GR212" i="39" s="1"/>
  <c r="HK212" i="39" a="1"/>
  <c r="HK212" i="39" s="1"/>
  <c r="HG215" i="39" a="1"/>
  <c r="HG215" i="39" s="1"/>
  <c r="EF215" i="39"/>
  <c r="GN215" i="39" s="1"/>
  <c r="EK210" i="39"/>
  <c r="GS210" i="39" s="1"/>
  <c r="HL210" i="39" a="1"/>
  <c r="HL210" i="39" s="1"/>
  <c r="HN208" i="39" a="1"/>
  <c r="HN208" i="39" s="1"/>
  <c r="EM208" i="39"/>
  <c r="GU208" i="39" s="1"/>
  <c r="AH222" i="39"/>
  <c r="CZ222" i="39" s="1"/>
  <c r="DR222" i="39" s="1"/>
  <c r="W222" i="39"/>
  <c r="CO222" i="39" s="1"/>
  <c r="DG222" i="39" s="1"/>
  <c r="BB222" i="39"/>
  <c r="AU222" i="39"/>
  <c r="AT222" i="39"/>
  <c r="AX222" i="39"/>
  <c r="AP222" i="39"/>
  <c r="BA222" i="39"/>
  <c r="Y222" i="39"/>
  <c r="CQ222" i="39" s="1"/>
  <c r="DI222" i="39" s="1"/>
  <c r="AM222" i="39"/>
  <c r="DE222" i="39" s="1"/>
  <c r="DW222" i="39" s="1"/>
  <c r="Z222" i="39"/>
  <c r="CR222" i="39" s="1"/>
  <c r="DJ222" i="39" s="1"/>
  <c r="BC222" i="39"/>
  <c r="BF222" i="39"/>
  <c r="AL222" i="39"/>
  <c r="DD222" i="39" s="1"/>
  <c r="DV222" i="39" s="1"/>
  <c r="AK222" i="39"/>
  <c r="DC222" i="39" s="1"/>
  <c r="DU222" i="39" s="1"/>
  <c r="DZ222" i="39"/>
  <c r="AC222" i="39"/>
  <c r="CU222" i="39" s="1"/>
  <c r="DM222" i="39" s="1"/>
  <c r="AG222" i="39"/>
  <c r="CY222" i="39" s="1"/>
  <c r="DQ222" i="39" s="1"/>
  <c r="AD222" i="39"/>
  <c r="CV222" i="39" s="1"/>
  <c r="DN222" i="39" s="1"/>
  <c r="V222" i="39"/>
  <c r="CN222" i="39" s="1"/>
  <c r="DF222" i="39" s="1"/>
  <c r="BD222" i="39"/>
  <c r="AA222" i="39"/>
  <c r="CS222" i="39" s="1"/>
  <c r="DK222" i="39" s="1"/>
  <c r="AQ222" i="39"/>
  <c r="AS222" i="39"/>
  <c r="BE222" i="39"/>
  <c r="AJ222" i="39"/>
  <c r="DB222" i="39" s="1"/>
  <c r="DT222" i="39" s="1"/>
  <c r="AW222" i="39"/>
  <c r="AB222" i="39"/>
  <c r="CT222" i="39" s="1"/>
  <c r="DL222" i="39" s="1"/>
  <c r="AO222" i="39"/>
  <c r="AZ222" i="39"/>
  <c r="AF222" i="39"/>
  <c r="CX222" i="39" s="1"/>
  <c r="DP222" i="39" s="1"/>
  <c r="AR222" i="39"/>
  <c r="X222" i="39"/>
  <c r="CP222" i="39" s="1"/>
  <c r="DH222" i="39" s="1"/>
  <c r="AI222" i="39"/>
  <c r="DA222" i="39" s="1"/>
  <c r="DS222" i="39" s="1"/>
  <c r="AV222" i="39"/>
  <c r="AY222" i="39"/>
  <c r="AE222" i="39"/>
  <c r="CW222" i="39" s="1"/>
  <c r="DO222" i="39" s="1"/>
  <c r="HK211" i="39" a="1"/>
  <c r="HK211" i="39" s="1"/>
  <c r="EJ211" i="39"/>
  <c r="GR211" i="39" s="1"/>
  <c r="FZ222" i="39" a="1"/>
  <c r="FZ222" i="39" s="1"/>
  <c r="HW222" i="39" a="1"/>
  <c r="HW222" i="39" s="1"/>
  <c r="ID222" i="39" a="1"/>
  <c r="ID222" i="39" s="1"/>
  <c r="EW222" i="39" a="1"/>
  <c r="EW222" i="39" s="1"/>
  <c r="FR222" i="39" a="1"/>
  <c r="FR222" i="39" s="1"/>
  <c r="HV222" i="39" a="1"/>
  <c r="HV222" i="39" s="1"/>
  <c r="FN222" i="39" a="1"/>
  <c r="FN222" i="39" s="1"/>
  <c r="FU222" i="39" a="1"/>
  <c r="FU222" i="39" s="1"/>
  <c r="GA222" i="39" a="1"/>
  <c r="GA222" i="39" s="1"/>
  <c r="FK222" i="39" a="1"/>
  <c r="FK222" i="39" s="1"/>
  <c r="JE222" i="39" a="1"/>
  <c r="JE222" i="39" s="1"/>
  <c r="EZ222" i="39" a="1"/>
  <c r="EZ222" i="39" s="1"/>
  <c r="FG222" i="39" a="1"/>
  <c r="FG222" i="39" s="1"/>
  <c r="FP222" i="39" a="1"/>
  <c r="FP222" i="39" s="1"/>
  <c r="IT222" i="39" a="1"/>
  <c r="IT222" i="39" s="1"/>
  <c r="IF222" i="39" a="1"/>
  <c r="IF222" i="39" s="1"/>
  <c r="HX222" i="39" a="1"/>
  <c r="HX222" i="39" s="1"/>
  <c r="HY222" i="39" a="1"/>
  <c r="HY222" i="39" s="1"/>
  <c r="FV222" i="39" a="1"/>
  <c r="FV222" i="39" s="1"/>
  <c r="GC222" i="39" a="1"/>
  <c r="GC222" i="39" s="1"/>
  <c r="HZ222" i="39" a="1"/>
  <c r="HZ222" i="39" s="1"/>
  <c r="JB222" i="39" a="1"/>
  <c r="JB222" i="39" s="1"/>
  <c r="FY222" i="39" a="1"/>
  <c r="FY222" i="39" s="1"/>
  <c r="HU222" i="39" a="1"/>
  <c r="HU222" i="39" s="1"/>
  <c r="GB222" i="39" a="1"/>
  <c r="GB222" i="39" s="1"/>
  <c r="FH222" i="39" a="1"/>
  <c r="FH222" i="39" s="1"/>
  <c r="FQ222" i="39" a="1"/>
  <c r="FQ222" i="39" s="1"/>
  <c r="FX222" i="39" a="1"/>
  <c r="FX222" i="39" s="1"/>
  <c r="IX222" i="39" a="1"/>
  <c r="IX222" i="39" s="1"/>
  <c r="FD222" i="39" a="1"/>
  <c r="FD222" i="39" s="1"/>
  <c r="FT222" i="39" a="1"/>
  <c r="FT222" i="39" s="1"/>
  <c r="FW222" i="39" a="1"/>
  <c r="FW222" i="39" s="1"/>
  <c r="IN222" i="39" a="1"/>
  <c r="IN222" i="39" s="1"/>
  <c r="IG222" i="39" a="1"/>
  <c r="IG222" i="39" s="1"/>
  <c r="FA222" i="39" a="1"/>
  <c r="FA222" i="39" s="1"/>
  <c r="IL222" i="39" a="1"/>
  <c r="IL222" i="39" s="1"/>
  <c r="GE222" i="39" a="1"/>
  <c r="GE222" i="39" s="1"/>
  <c r="JA222" i="39" a="1"/>
  <c r="JA222" i="39" s="1"/>
  <c r="EV222" i="39" a="1"/>
  <c r="EV222" i="39" s="1"/>
  <c r="FC222" i="39" a="1"/>
  <c r="FC222" i="39" s="1"/>
  <c r="FJ222" i="39" a="1"/>
  <c r="FJ222" i="39" s="1"/>
  <c r="FS222" i="39" a="1"/>
  <c r="FS222" i="39" s="1"/>
  <c r="IW222" i="39" a="1"/>
  <c r="IW222" i="39" s="1"/>
  <c r="JD222" i="39" a="1"/>
  <c r="JD222" i="39" s="1"/>
  <c r="EY222" i="39" a="1"/>
  <c r="EY222" i="39" s="1"/>
  <c r="FF222" i="39" a="1"/>
  <c r="FF222" i="39" s="1"/>
  <c r="IP222" i="39" a="1"/>
  <c r="IP222" i="39" s="1"/>
  <c r="IS222" i="39" a="1"/>
  <c r="IS222" i="39" s="1"/>
  <c r="IZ222" i="39" a="1"/>
  <c r="IZ222" i="39" s="1"/>
  <c r="EU222" i="39" a="1"/>
  <c r="EU222" i="39" s="1"/>
  <c r="FB222" i="39" a="1"/>
  <c r="FB222" i="39" s="1"/>
  <c r="FO222" i="39" a="1"/>
  <c r="FO222" i="39" s="1"/>
  <c r="IO222" i="39" a="1"/>
  <c r="IO222" i="39" s="1"/>
  <c r="IV222" i="39" a="1"/>
  <c r="IV222" i="39" s="1"/>
  <c r="JC222" i="39" a="1"/>
  <c r="JC222" i="39" s="1"/>
  <c r="EX222" i="39" a="1"/>
  <c r="EX222" i="39" s="1"/>
  <c r="IK222" i="39" a="1"/>
  <c r="IK222" i="39" s="1"/>
  <c r="IJ222" i="39" a="1"/>
  <c r="IJ222" i="39" s="1"/>
  <c r="IR222" i="39" a="1"/>
  <c r="IR222" i="39" s="1"/>
  <c r="IY222" i="39" a="1"/>
  <c r="IY222" i="39" s="1"/>
  <c r="ET222" i="39" a="1"/>
  <c r="ET222" i="39" s="1"/>
  <c r="FI222" i="39" a="1"/>
  <c r="FI222" i="39" s="1"/>
  <c r="IU222" i="39" a="1"/>
  <c r="IU222" i="39" s="1"/>
  <c r="IC222" i="39" a="1"/>
  <c r="IC222" i="39" s="1"/>
  <c r="IB222" i="39" a="1"/>
  <c r="IB222" i="39" s="1"/>
  <c r="II222" i="39" a="1"/>
  <c r="II222" i="39" s="1"/>
  <c r="IQ222" i="39" a="1"/>
  <c r="IQ222" i="39" s="1"/>
  <c r="FE222" i="39" a="1"/>
  <c r="FE222" i="39" s="1"/>
  <c r="IE222" i="39" a="1"/>
  <c r="IE222" i="39" s="1"/>
  <c r="GD222" i="39" a="1"/>
  <c r="GD222" i="39" s="1"/>
  <c r="IA222" i="39" a="1"/>
  <c r="IA222" i="39" s="1"/>
  <c r="IH222" i="39" a="1"/>
  <c r="IH222" i="39" s="1"/>
  <c r="HJ213" i="39" a="1"/>
  <c r="HJ213" i="39" s="1"/>
  <c r="EI213" i="39"/>
  <c r="GQ213" i="39" s="1"/>
  <c r="N223" i="39" a="1"/>
  <c r="N223" i="39" s="1"/>
  <c r="A224" i="39"/>
  <c r="M223" i="39" a="1"/>
  <c r="M223" i="39" s="1"/>
  <c r="C223" i="39" a="1"/>
  <c r="C223" i="39" s="1"/>
  <c r="J223" i="39" a="1"/>
  <c r="J223" i="39" s="1"/>
  <c r="E223" i="39" a="1"/>
  <c r="E223" i="39" s="1"/>
  <c r="F223" i="39" a="1"/>
  <c r="F223" i="39" s="1"/>
  <c r="H223" i="39" a="1"/>
  <c r="H223" i="39" s="1"/>
  <c r="I223" i="39" s="1"/>
  <c r="D223" i="39" a="1"/>
  <c r="D223" i="39" s="1"/>
  <c r="T223" i="39" a="1"/>
  <c r="T223" i="39" s="1"/>
  <c r="L223" i="39" a="1"/>
  <c r="L223" i="39" s="1"/>
  <c r="G223" i="39" a="1"/>
  <c r="G223" i="39" s="1"/>
  <c r="K223" i="39" a="1"/>
  <c r="K223" i="39" s="1"/>
  <c r="B223" i="39" a="1"/>
  <c r="B223" i="39" s="1"/>
  <c r="ED218" i="39"/>
  <c r="GL218" i="39" s="1"/>
  <c r="HE218" i="39" a="1"/>
  <c r="HE218" i="39" s="1"/>
  <c r="EO206" i="39"/>
  <c r="GW206" i="39" s="1"/>
  <c r="HP206" i="39" a="1"/>
  <c r="HP206" i="39" s="1"/>
  <c r="EE216" i="39"/>
  <c r="GM216" i="39" s="1"/>
  <c r="HF216" i="39" a="1"/>
  <c r="HF216" i="39" s="1"/>
  <c r="GH221" i="39"/>
  <c r="HO207" i="39" a="1"/>
  <c r="HO207" i="39" s="1"/>
  <c r="EN207" i="39"/>
  <c r="GV207" i="39" s="1"/>
  <c r="S222" i="39"/>
  <c r="R222" i="39"/>
  <c r="EG214" i="39"/>
  <c r="GO214" i="39" s="1"/>
  <c r="HH214" i="39" a="1"/>
  <c r="HH214" i="39" s="1"/>
  <c r="HD219" i="39" a="1"/>
  <c r="HD219" i="39" s="1"/>
  <c r="EC219" i="39"/>
  <c r="GK219" i="39" s="1"/>
  <c r="DT221" i="38"/>
  <c r="DF221" i="38"/>
  <c r="DH221" i="38"/>
  <c r="DJ221" i="38"/>
  <c r="BY221" i="38"/>
  <c r="CQ221" i="38" s="1"/>
  <c r="DD221" i="38"/>
  <c r="DL221" i="38"/>
  <c r="DK221" i="38"/>
  <c r="DE221" i="38"/>
  <c r="EU222" i="38"/>
  <c r="DV222" i="38"/>
  <c r="EB222" i="38"/>
  <c r="EO222" i="38"/>
  <c r="EV222" i="38"/>
  <c r="EK222" i="38"/>
  <c r="EF222" i="38"/>
  <c r="EZ222" i="38"/>
  <c r="EY222" i="38"/>
  <c r="ER222" i="38"/>
  <c r="EM222" i="38"/>
  <c r="FA222" i="38"/>
  <c r="EX222" i="38"/>
  <c r="EI222" i="38"/>
  <c r="EH222" i="38"/>
  <c r="DZ222" i="38"/>
  <c r="ET222" i="38"/>
  <c r="DY222" i="38"/>
  <c r="FD222" i="38"/>
  <c r="EE222" i="38"/>
  <c r="ES222" i="38"/>
  <c r="EP222" i="38"/>
  <c r="EA222" i="38"/>
  <c r="DW222" i="38"/>
  <c r="FE222" i="38"/>
  <c r="FC222" i="38"/>
  <c r="ED222" i="38"/>
  <c r="EJ222" i="38"/>
  <c r="EQ222" i="38"/>
  <c r="EN222" i="38"/>
  <c r="FB222" i="38"/>
  <c r="EC222" i="38"/>
  <c r="EG222" i="38"/>
  <c r="DX222" i="38"/>
  <c r="EL222" i="38"/>
  <c r="EW222" i="38"/>
  <c r="FW206" i="38"/>
  <c r="IE206" i="38" s="1"/>
  <c r="IX206" i="38" a="1"/>
  <c r="IX206" i="38" s="1"/>
  <c r="FL217" i="38"/>
  <c r="HT217" i="38" s="1"/>
  <c r="IM217" i="38" a="1"/>
  <c r="IM217" i="38" s="1"/>
  <c r="IO216" i="38" a="1"/>
  <c r="IO216" i="38" s="1"/>
  <c r="FN216" i="38"/>
  <c r="HV216" i="38" s="1"/>
  <c r="DQ221" i="38"/>
  <c r="DR221" i="38"/>
  <c r="DG221" i="38"/>
  <c r="BZ221" i="38"/>
  <c r="CR221" i="38" s="1"/>
  <c r="IL218" i="38" a="1"/>
  <c r="IL218" i="38" s="1"/>
  <c r="FK218" i="38"/>
  <c r="HS218" i="38" s="1"/>
  <c r="CJ221" i="38"/>
  <c r="DB221" i="38" s="1"/>
  <c r="DU221" i="38"/>
  <c r="CG221" i="38"/>
  <c r="CY221" i="38" s="1"/>
  <c r="AX222" i="38"/>
  <c r="X222" i="38"/>
  <c r="AL222" i="38"/>
  <c r="CI222" i="38" s="1"/>
  <c r="DA222" i="38" s="1"/>
  <c r="AT222" i="38"/>
  <c r="AY222" i="38"/>
  <c r="AI222" i="38"/>
  <c r="BA222" i="38"/>
  <c r="AW222" i="38"/>
  <c r="Z222" i="38"/>
  <c r="BW222" i="38" s="1"/>
  <c r="CO222" i="38" s="1"/>
  <c r="AJ222" i="38"/>
  <c r="CG222" i="38" s="1"/>
  <c r="CY222" i="38" s="1"/>
  <c r="AP222" i="38"/>
  <c r="BD222" i="38"/>
  <c r="AD222" i="38"/>
  <c r="AR222" i="38"/>
  <c r="AM222" i="38"/>
  <c r="CJ222" i="38" s="1"/>
  <c r="DB222" i="38" s="1"/>
  <c r="AQ222" i="38"/>
  <c r="BE222" i="38"/>
  <c r="AC222" i="38"/>
  <c r="BZ222" i="38" s="1"/>
  <c r="CR222" i="38" s="1"/>
  <c r="AH222" i="38"/>
  <c r="CE222" i="38" s="1"/>
  <c r="CW222" i="38" s="1"/>
  <c r="AS222" i="38"/>
  <c r="AZ222" i="38"/>
  <c r="AG222" i="38"/>
  <c r="CD222" i="38" s="1"/>
  <c r="CV222" i="38" s="1"/>
  <c r="AV222" i="38"/>
  <c r="V222" i="38"/>
  <c r="BS222" i="38" s="1"/>
  <c r="CK222" i="38" s="1"/>
  <c r="AK222" i="38"/>
  <c r="CH222" i="38" s="1"/>
  <c r="CZ222" i="38" s="1"/>
  <c r="FH222" i="38"/>
  <c r="W222" i="38"/>
  <c r="DE222" i="38" s="1"/>
  <c r="AO222" i="38"/>
  <c r="BF222" i="38"/>
  <c r="AF222" i="38"/>
  <c r="CC222" i="38" s="1"/>
  <c r="CU222" i="38" s="1"/>
  <c r="AU222" i="38"/>
  <c r="AB222" i="38"/>
  <c r="BY222" i="38" s="1"/>
  <c r="CQ222" i="38" s="1"/>
  <c r="AA222" i="38"/>
  <c r="BX222" i="38" s="1"/>
  <c r="CP222" i="38" s="1"/>
  <c r="Y222" i="38"/>
  <c r="BV222" i="38" s="1"/>
  <c r="CN222" i="38" s="1"/>
  <c r="AE222" i="38"/>
  <c r="CB222" i="38" s="1"/>
  <c r="CT222" i="38" s="1"/>
  <c r="BB222" i="38"/>
  <c r="BC222" i="38"/>
  <c r="KI222" i="38" a="1"/>
  <c r="KI222" i="38" s="1"/>
  <c r="HL222" i="38" a="1"/>
  <c r="HL222" i="38" s="1"/>
  <c r="GD222" i="38" a="1"/>
  <c r="GD222" i="38" s="1"/>
  <c r="JI222" i="38" a="1"/>
  <c r="JI222" i="38" s="1"/>
  <c r="GK222" i="38" a="1"/>
  <c r="GK222" i="38" s="1"/>
  <c r="JP222" i="38" a="1"/>
  <c r="JP222" i="38" s="1"/>
  <c r="GR222" i="38" a="1"/>
  <c r="GR222" i="38" s="1"/>
  <c r="JX222" i="38" a="1"/>
  <c r="JX222" i="38" s="1"/>
  <c r="HE222" i="38" a="1"/>
  <c r="HE222" i="38" s="1"/>
  <c r="JW222" i="38" a="1"/>
  <c r="JW222" i="38" s="1"/>
  <c r="HG222" i="38" a="1"/>
  <c r="HG222" i="38" s="1"/>
  <c r="GF222" i="38" a="1"/>
  <c r="GF222" i="38" s="1"/>
  <c r="GP222" i="38" a="1"/>
  <c r="GP222" i="38" s="1"/>
  <c r="KC222" i="38" a="1"/>
  <c r="KC222" i="38" s="1"/>
  <c r="JC222" i="38" a="1"/>
  <c r="JC222" i="38" s="1"/>
  <c r="JQ222" i="38" a="1"/>
  <c r="JQ222" i="38" s="1"/>
  <c r="KF222" i="38" a="1"/>
  <c r="KF222" i="38" s="1"/>
  <c r="KE222" i="38" a="1"/>
  <c r="KE222" i="38" s="1"/>
  <c r="HH222" i="38" a="1"/>
  <c r="HH222" i="38" s="1"/>
  <c r="KL222" i="38" a="1"/>
  <c r="KL222" i="38" s="1"/>
  <c r="JE222" i="38" a="1"/>
  <c r="JE222" i="38" s="1"/>
  <c r="GG222" i="38" a="1"/>
  <c r="GG222" i="38" s="1"/>
  <c r="JL222" i="38" a="1"/>
  <c r="JL222" i="38" s="1"/>
  <c r="GN222" i="38" a="1"/>
  <c r="GN222" i="38" s="1"/>
  <c r="JS222" i="38" a="1"/>
  <c r="JS222" i="38" s="1"/>
  <c r="HA222" i="38" a="1"/>
  <c r="HA222" i="38" s="1"/>
  <c r="GZ222" i="38" a="1"/>
  <c r="GZ222" i="38" s="1"/>
  <c r="KK222" i="38" a="1"/>
  <c r="KK222" i="38" s="1"/>
  <c r="JK222" i="38" a="1"/>
  <c r="JK222" i="38" s="1"/>
  <c r="JR222" i="38" a="1"/>
  <c r="JR222" i="38" s="1"/>
  <c r="JZ222" i="38" a="1"/>
  <c r="JZ222" i="38" s="1"/>
  <c r="KG222" i="38" a="1"/>
  <c r="KG222" i="38" s="1"/>
  <c r="GB222" i="38" a="1"/>
  <c r="GB222" i="38" s="1"/>
  <c r="JN222" i="38" a="1"/>
  <c r="JN222" i="38" s="1"/>
  <c r="JV222" i="38" a="1"/>
  <c r="JV222" i="38" s="1"/>
  <c r="KJ222" i="38" a="1"/>
  <c r="KJ222" i="38" s="1"/>
  <c r="GL222" i="38" a="1"/>
  <c r="GL222" i="38" s="1"/>
  <c r="HM222" i="38" a="1"/>
  <c r="HM222" i="38" s="1"/>
  <c r="KA222" i="38" a="1"/>
  <c r="KA222" i="38" s="1"/>
  <c r="HD222" i="38" a="1"/>
  <c r="HD222" i="38" s="1"/>
  <c r="KH222" i="38" a="1"/>
  <c r="KH222" i="38" s="1"/>
  <c r="HK222" i="38" a="1"/>
  <c r="HK222" i="38" s="1"/>
  <c r="GC222" i="38" a="1"/>
  <c r="GC222" i="38" s="1"/>
  <c r="JH222" i="38" a="1"/>
  <c r="JH222" i="38" s="1"/>
  <c r="GJ222" i="38" a="1"/>
  <c r="GJ222" i="38" s="1"/>
  <c r="JO222" i="38" a="1"/>
  <c r="JO222" i="38" s="1"/>
  <c r="GW222" i="38" a="1"/>
  <c r="GW222" i="38" s="1"/>
  <c r="KD222" i="38" a="1"/>
  <c r="KD222" i="38" s="1"/>
  <c r="JD222" i="38" a="1"/>
  <c r="JD222" i="38" s="1"/>
  <c r="GQ222" i="38" a="1"/>
  <c r="GQ222" i="38" s="1"/>
  <c r="JG222" i="38" a="1"/>
  <c r="JG222" i="38" s="1"/>
  <c r="GY222" i="38" a="1"/>
  <c r="GY222" i="38" s="1"/>
  <c r="GI222" i="38" a="1"/>
  <c r="GI222" i="38" s="1"/>
  <c r="JJ222" i="38" a="1"/>
  <c r="JJ222" i="38" s="1"/>
  <c r="HB222" i="38" a="1"/>
  <c r="HB222" i="38" s="1"/>
  <c r="KM222" i="38" a="1"/>
  <c r="KM222" i="38" s="1"/>
  <c r="JF222" i="38" a="1"/>
  <c r="JF222" i="38" s="1"/>
  <c r="GH222" i="38" a="1"/>
  <c r="GH222" i="38" s="1"/>
  <c r="JM222" i="38" a="1"/>
  <c r="JM222" i="38" s="1"/>
  <c r="GO222" i="38" a="1"/>
  <c r="GO222" i="38" s="1"/>
  <c r="JT222" i="38" a="1"/>
  <c r="JT222" i="38" s="1"/>
  <c r="GX222" i="38" a="1"/>
  <c r="GX222" i="38" s="1"/>
  <c r="KB222" i="38" a="1"/>
  <c r="KB222" i="38" s="1"/>
  <c r="HI222" i="38" a="1"/>
  <c r="HI222" i="38" s="1"/>
  <c r="GV222" i="38" a="1"/>
  <c r="GV222" i="38" s="1"/>
  <c r="HC222" i="38" a="1"/>
  <c r="HC222" i="38" s="1"/>
  <c r="HJ222" i="38" a="1"/>
  <c r="HJ222" i="38" s="1"/>
  <c r="GM222" i="38" a="1"/>
  <c r="GM222" i="38" s="1"/>
  <c r="HF222" i="38" a="1"/>
  <c r="HF222" i="38" s="1"/>
  <c r="GS222" i="38" a="1"/>
  <c r="GS222" i="38" s="1"/>
  <c r="JY222" i="38" a="1"/>
  <c r="JY222" i="38" s="1"/>
  <c r="GE222" i="38" a="1"/>
  <c r="GE222" i="38" s="1"/>
  <c r="FR211" i="38"/>
  <c r="HZ211" i="38" s="1"/>
  <c r="IS211" i="38" a="1"/>
  <c r="IS211" i="38" s="1"/>
  <c r="CD221" i="38"/>
  <c r="CV221" i="38" s="1"/>
  <c r="DO221" i="38"/>
  <c r="BV221" i="38"/>
  <c r="CN221" i="38" s="1"/>
  <c r="BW221" i="38"/>
  <c r="CO221" i="38" s="1"/>
  <c r="FK219" i="38"/>
  <c r="HS219" i="38" s="1"/>
  <c r="IL219" i="38" a="1"/>
  <c r="IL219" i="38" s="1"/>
  <c r="IR213" i="38" a="1"/>
  <c r="IR213" i="38" s="1"/>
  <c r="FQ213" i="38"/>
  <c r="HY213" i="38" s="1"/>
  <c r="G223" i="38" a="1"/>
  <c r="G223" i="38" s="1"/>
  <c r="E223" i="38" a="1"/>
  <c r="E223" i="38" s="1"/>
  <c r="T223" i="38" a="1"/>
  <c r="T223" i="38" s="1"/>
  <c r="B223" i="38" a="1"/>
  <c r="B223" i="38" s="1"/>
  <c r="C223" i="38" a="1"/>
  <c r="C223" i="38" s="1"/>
  <c r="K223" i="38" a="1"/>
  <c r="K223" i="38" s="1"/>
  <c r="J223" i="38" a="1"/>
  <c r="J223" i="38" s="1"/>
  <c r="A224" i="38"/>
  <c r="H223" i="38" a="1"/>
  <c r="H223" i="38" s="1"/>
  <c r="I223" i="38" s="1"/>
  <c r="L223" i="38" a="1"/>
  <c r="L223" i="38" s="1"/>
  <c r="F223" i="38" a="1"/>
  <c r="F223" i="38" s="1"/>
  <c r="M223" i="38" a="1"/>
  <c r="M223" i="38" s="1"/>
  <c r="D223" i="38" a="1"/>
  <c r="D223" i="38" s="1"/>
  <c r="FQ212" i="38"/>
  <c r="HY212" i="38" s="1"/>
  <c r="IR212" i="38" a="1"/>
  <c r="IR212" i="38" s="1"/>
  <c r="HP221" i="38"/>
  <c r="DI221" i="38"/>
  <c r="BU221" i="38"/>
  <c r="CM221" i="38" s="1"/>
  <c r="R222" i="38"/>
  <c r="S222" i="38"/>
  <c r="IV209" i="38" a="1"/>
  <c r="IV209" i="38" s="1"/>
  <c r="FU209" i="38"/>
  <c r="IC209" i="38" s="1"/>
  <c r="IY205" i="38" a="1"/>
  <c r="IY205" i="38" s="1"/>
  <c r="FX205" i="38"/>
  <c r="IF205" i="38" s="1"/>
  <c r="FP214" i="38"/>
  <c r="HX214" i="38" s="1"/>
  <c r="IQ214" i="38" a="1"/>
  <c r="IQ214" i="38" s="1"/>
  <c r="DN221" i="38"/>
  <c r="DS221" i="38"/>
  <c r="CC221" i="38"/>
  <c r="CU221" i="38" s="1"/>
  <c r="IP215" i="38" a="1"/>
  <c r="IP215" i="38" s="1"/>
  <c r="FO215" i="38"/>
  <c r="HW215" i="38" s="1"/>
  <c r="CB221" i="38"/>
  <c r="CT221" i="38" s="1"/>
  <c r="DM221" i="38"/>
  <c r="FI220" i="38"/>
  <c r="HQ220" i="38" s="1"/>
  <c r="IJ220" i="38" a="1"/>
  <c r="IJ220" i="38" s="1"/>
  <c r="CI221" i="38"/>
  <c r="DA221" i="38" s="1"/>
  <c r="FS210" i="38"/>
  <c r="IA210" i="38" s="1"/>
  <c r="IT210" i="38" a="1"/>
  <c r="IT210" i="38" s="1"/>
  <c r="IV208" i="38" a="1"/>
  <c r="IV208" i="38" s="1"/>
  <c r="FU208" i="38"/>
  <c r="IC208" i="38" s="1"/>
  <c r="IX207" i="38" a="1"/>
  <c r="IX207" i="38" s="1"/>
  <c r="FW207" i="38"/>
  <c r="IE207" i="38" s="1"/>
  <c r="DP221" i="38"/>
  <c r="BS221" i="38"/>
  <c r="CK221" i="38" s="1"/>
  <c r="CF221" i="38"/>
  <c r="CX221" i="38" s="1"/>
  <c r="F217" i="44"/>
  <c r="E217" i="44"/>
  <c r="A242" i="44" l="1"/>
  <c r="B241" i="44"/>
  <c r="Q224" i="40" a="1"/>
  <c r="Q224" i="40" s="1"/>
  <c r="NU217" i="40" a="1"/>
  <c r="NU217" i="40" s="1"/>
  <c r="JZ217" i="40"/>
  <c r="NB217" i="40" s="1"/>
  <c r="BA223" i="40"/>
  <c r="FY223" i="40"/>
  <c r="HI223" i="40" s="1"/>
  <c r="FG223" i="40"/>
  <c r="GQ223" i="40" s="1"/>
  <c r="BB223" i="40"/>
  <c r="FH223" i="40"/>
  <c r="GR223" i="40" s="1"/>
  <c r="FZ223" i="40"/>
  <c r="HJ223" i="40" s="1"/>
  <c r="AG224" i="40"/>
  <c r="AH224" i="40"/>
  <c r="Y224" i="40"/>
  <c r="AR224" i="40" s="1"/>
  <c r="AF224" i="40"/>
  <c r="X224" i="40"/>
  <c r="AQ224" i="40" s="1"/>
  <c r="AL224" i="40"/>
  <c r="AM224" i="40"/>
  <c r="BF224" i="40" s="1"/>
  <c r="AD224" i="40"/>
  <c r="AE224" i="40"/>
  <c r="V224" i="40"/>
  <c r="W224" i="40"/>
  <c r="AK224" i="40"/>
  <c r="AC224" i="40"/>
  <c r="U224" i="40"/>
  <c r="AN224" i="40" s="1"/>
  <c r="AJ224" i="40"/>
  <c r="AB224" i="40"/>
  <c r="AI224" i="40"/>
  <c r="BB224" i="40" s="1"/>
  <c r="AA224" i="40"/>
  <c r="Z224" i="40"/>
  <c r="FA223" i="40"/>
  <c r="GK223" i="40" s="1"/>
  <c r="FS223" i="40"/>
  <c r="HC223" i="40" s="1"/>
  <c r="KK206" i="40"/>
  <c r="NM206" i="40" s="1"/>
  <c r="OG206" i="40" s="1" a="1"/>
  <c r="OG206" i="40" s="1"/>
  <c r="OF206" i="40" a="1"/>
  <c r="OF206" i="40" s="1"/>
  <c r="FI223" i="40"/>
  <c r="GS223" i="40" s="1"/>
  <c r="GA223" i="40"/>
  <c r="HK223" i="40" s="1"/>
  <c r="AU223" i="40"/>
  <c r="GC223" i="40"/>
  <c r="HM223" i="40" s="1"/>
  <c r="FK223" i="40"/>
  <c r="GU223" i="40" s="1"/>
  <c r="OE207" i="40" a="1"/>
  <c r="OE207" i="40" s="1"/>
  <c r="KJ207" i="40"/>
  <c r="NL207" i="40" s="1"/>
  <c r="OB210" i="40" a="1"/>
  <c r="OB210" i="40" s="1"/>
  <c r="KG210" i="40"/>
  <c r="NI210" i="40" s="1"/>
  <c r="FV223" i="40"/>
  <c r="HF223" i="40" s="1"/>
  <c r="FD223" i="40"/>
  <c r="GN223" i="40" s="1"/>
  <c r="AV223" i="40"/>
  <c r="FB223" i="40"/>
  <c r="GL223" i="40" s="1"/>
  <c r="FT223" i="40"/>
  <c r="HD223" i="40" s="1"/>
  <c r="NT218" i="40" a="1"/>
  <c r="NT218" i="40" s="1"/>
  <c r="JY218" i="40"/>
  <c r="NA218" i="40" s="1"/>
  <c r="AO223" i="40"/>
  <c r="FM223" i="40"/>
  <c r="GW223" i="40" s="1"/>
  <c r="EU223" i="40"/>
  <c r="GE223" i="40" s="1"/>
  <c r="BD223" i="40"/>
  <c r="GB223" i="40"/>
  <c r="HL223" i="40" s="1"/>
  <c r="FJ223" i="40"/>
  <c r="GT223" i="40" s="1"/>
  <c r="S224" i="40"/>
  <c r="R224" i="40"/>
  <c r="NW215" i="40" a="1"/>
  <c r="NW215" i="40" s="1"/>
  <c r="KB215" i="40"/>
  <c r="ND215" i="40" s="1"/>
  <c r="AW223" i="40"/>
  <c r="FU223" i="40"/>
  <c r="HE223" i="40" s="1"/>
  <c r="FC223" i="40"/>
  <c r="GM223" i="40" s="1"/>
  <c r="OC209" i="40" a="1"/>
  <c r="OC209" i="40" s="1"/>
  <c r="KH209" i="40"/>
  <c r="NJ209" i="40" s="1"/>
  <c r="JG224" i="40"/>
  <c r="IN224" i="40"/>
  <c r="IJ224" i="40"/>
  <c r="JD224" i="40"/>
  <c r="IY224" i="40"/>
  <c r="JK224" i="40"/>
  <c r="IQ224" i="40"/>
  <c r="JC224" i="40"/>
  <c r="II224" i="40"/>
  <c r="IU224" i="40"/>
  <c r="JN224" i="40"/>
  <c r="IM224" i="40"/>
  <c r="JF224" i="40"/>
  <c r="JJ224" i="40"/>
  <c r="IX224" i="40"/>
  <c r="JB224" i="40"/>
  <c r="IP224" i="40"/>
  <c r="IT224" i="40"/>
  <c r="IH224" i="40"/>
  <c r="IL224" i="40"/>
  <c r="JM224" i="40"/>
  <c r="JQ224" i="40"/>
  <c r="JP224" i="40"/>
  <c r="JE224" i="40"/>
  <c r="JI224" i="40"/>
  <c r="JH224" i="40"/>
  <c r="IW224" i="40"/>
  <c r="JA224" i="40"/>
  <c r="IZ224" i="40"/>
  <c r="IO224" i="40"/>
  <c r="IS224" i="40"/>
  <c r="IR224" i="40"/>
  <c r="JL224" i="40"/>
  <c r="IK224" i="40"/>
  <c r="JO224" i="40"/>
  <c r="IV224" i="40"/>
  <c r="FN223" i="40"/>
  <c r="GX223" i="40" s="1"/>
  <c r="EV223" i="40"/>
  <c r="GF223" i="40" s="1"/>
  <c r="CP224" i="40" a="1"/>
  <c r="CP224" i="40" s="1"/>
  <c r="KX224" i="40"/>
  <c r="CG224" i="40" a="1"/>
  <c r="CG224" i="40" s="1"/>
  <c r="KN224" i="40"/>
  <c r="BN224" i="40"/>
  <c r="HV224" i="40" s="1"/>
  <c r="LA224" i="40"/>
  <c r="LU224" i="40" a="1"/>
  <c r="LU224" i="40" s="1"/>
  <c r="EP224" i="40" s="1"/>
  <c r="DC224" i="40"/>
  <c r="DU224" i="40" s="1"/>
  <c r="LL224" i="40" a="1"/>
  <c r="LL224" i="40" s="1"/>
  <c r="EG224" i="40" s="1"/>
  <c r="CO224" i="40" a="1"/>
  <c r="CO224" i="40" s="1"/>
  <c r="LD224" i="40"/>
  <c r="CB224" i="40" a="1"/>
  <c r="CB224" i="40" s="1"/>
  <c r="BU224" i="40"/>
  <c r="IC224" i="40" s="1"/>
  <c r="CV224" i="40"/>
  <c r="DN224" i="40" s="1"/>
  <c r="BV224" i="40"/>
  <c r="ID224" i="40" s="1"/>
  <c r="CL224" i="40" a="1"/>
  <c r="CL224" i="40" s="1"/>
  <c r="KP224" i="40"/>
  <c r="CC224" i="40" a="1"/>
  <c r="CC224" i="40" s="1"/>
  <c r="DH224" i="40"/>
  <c r="DZ224" i="40" s="1"/>
  <c r="MR224" i="40" a="1"/>
  <c r="MR224" i="40" s="1"/>
  <c r="KS224" i="40"/>
  <c r="LQ224" i="40" a="1"/>
  <c r="LQ224" i="40" s="1"/>
  <c r="EL224" i="40" s="1"/>
  <c r="CH224" i="40" a="1"/>
  <c r="CH224" i="40" s="1"/>
  <c r="DJ224" i="40"/>
  <c r="EB224" i="40" s="1"/>
  <c r="BX224" i="40"/>
  <c r="IF224" i="40" s="1"/>
  <c r="CZ224" i="40"/>
  <c r="DR224" i="40" s="1"/>
  <c r="MN224" i="40" a="1"/>
  <c r="MN224" i="40" s="1"/>
  <c r="JT224" i="40" a="1"/>
  <c r="JT224" i="40" s="1"/>
  <c r="LM224" i="40" a="1"/>
  <c r="LM224" i="40" s="1"/>
  <c r="EH224" i="40" s="1"/>
  <c r="CD224" i="40" a="1"/>
  <c r="CD224" i="40" s="1"/>
  <c r="DB224" i="40"/>
  <c r="DT224" i="40" s="1"/>
  <c r="BP224" i="40"/>
  <c r="HX224" i="40" s="1"/>
  <c r="BW224" i="40"/>
  <c r="IE224" i="40" s="1"/>
  <c r="MJ224" i="40" a="1"/>
  <c r="MJ224" i="40" s="1"/>
  <c r="BZ224" i="40" a="1"/>
  <c r="BZ224" i="40" s="1"/>
  <c r="CT224" i="40"/>
  <c r="DL224" i="40" s="1"/>
  <c r="BH224" i="40"/>
  <c r="HP224" i="40" s="1"/>
  <c r="BO224" i="40"/>
  <c r="HW224" i="40" s="1"/>
  <c r="MF224" i="40" a="1"/>
  <c r="MF224" i="40" s="1"/>
  <c r="DE224" i="40"/>
  <c r="DW224" i="40" s="1"/>
  <c r="MQ224" i="40" a="1"/>
  <c r="MQ224" i="40" s="1"/>
  <c r="BR224" i="40"/>
  <c r="HZ224" i="40" s="1"/>
  <c r="BY224" i="40"/>
  <c r="IG224" i="40" s="1"/>
  <c r="MS224" i="40" a="1"/>
  <c r="MS224" i="40" s="1"/>
  <c r="BG224" i="40"/>
  <c r="MB224" i="40" a="1"/>
  <c r="MB224" i="40" s="1"/>
  <c r="CW224" i="40"/>
  <c r="DO224" i="40" s="1"/>
  <c r="LI224" i="40" a="1"/>
  <c r="LI224" i="40" s="1"/>
  <c r="ED224" i="40" s="1"/>
  <c r="BJ224" i="40"/>
  <c r="HR224" i="40" s="1"/>
  <c r="BQ224" i="40"/>
  <c r="HY224" i="40" s="1"/>
  <c r="MO224" i="40" a="1"/>
  <c r="MO224" i="40" s="1"/>
  <c r="LC224" i="40"/>
  <c r="LV224" i="40" a="1"/>
  <c r="LV224" i="40" s="1"/>
  <c r="EQ224" i="40" s="1"/>
  <c r="CQ224" i="40" a="1"/>
  <c r="CQ224" i="40" s="1"/>
  <c r="KR224" i="40"/>
  <c r="MP224" i="40" a="1"/>
  <c r="MP224" i="40" s="1"/>
  <c r="BI224" i="40"/>
  <c r="HQ224" i="40" s="1"/>
  <c r="MK224" i="40" a="1"/>
  <c r="MK224" i="40" s="1"/>
  <c r="KU224" i="40"/>
  <c r="LR224" i="40" a="1"/>
  <c r="LR224" i="40" s="1"/>
  <c r="EM224" i="40" s="1"/>
  <c r="CM224" i="40" a="1"/>
  <c r="CM224" i="40" s="1"/>
  <c r="BK224" i="40"/>
  <c r="HS224" i="40" s="1"/>
  <c r="ML224" i="40" a="1"/>
  <c r="ML224" i="40" s="1"/>
  <c r="LE224" i="40"/>
  <c r="MG224" i="40" a="1"/>
  <c r="MG224" i="40" s="1"/>
  <c r="DG224" i="40"/>
  <c r="DY224" i="40" s="1"/>
  <c r="LN224" i="40" a="1"/>
  <c r="LN224" i="40" s="1"/>
  <c r="EI224" i="40" s="1"/>
  <c r="CI224" i="40" a="1"/>
  <c r="CI224" i="40" s="1"/>
  <c r="MM224" i="40" a="1"/>
  <c r="MM224" i="40" s="1"/>
  <c r="MH224" i="40" a="1"/>
  <c r="MH224" i="40" s="1"/>
  <c r="KW224" i="40"/>
  <c r="MC224" i="40" a="1"/>
  <c r="MC224" i="40" s="1"/>
  <c r="CY224" i="40"/>
  <c r="DQ224" i="40" s="1"/>
  <c r="LJ224" i="40" a="1"/>
  <c r="LJ224" i="40" s="1"/>
  <c r="EE224" i="40" s="1"/>
  <c r="CE224" i="40" a="1"/>
  <c r="CE224" i="40" s="1"/>
  <c r="MI224" i="40" a="1"/>
  <c r="MI224" i="40" s="1"/>
  <c r="MD224" i="40" a="1"/>
  <c r="MD224" i="40" s="1"/>
  <c r="KO224" i="40"/>
  <c r="LW224" i="40" a="1"/>
  <c r="LW224" i="40" s="1"/>
  <c r="ER224" i="40" s="1"/>
  <c r="CR224" i="40" a="1"/>
  <c r="CR224" i="40" s="1"/>
  <c r="LB224" i="40"/>
  <c r="CA224" i="40" a="1"/>
  <c r="CA224" i="40" s="1"/>
  <c r="DD224" i="40"/>
  <c r="DV224" i="40" s="1"/>
  <c r="LX224" i="40" a="1"/>
  <c r="LX224" i="40" s="1"/>
  <c r="ES224" i="40" s="1"/>
  <c r="DI224" i="40"/>
  <c r="EA224" i="40" s="1"/>
  <c r="LS224" i="40" a="1"/>
  <c r="LS224" i="40" s="1"/>
  <c r="EN224" i="40" s="1"/>
  <c r="CN224" i="40" a="1"/>
  <c r="CN224" i="40" s="1"/>
  <c r="KT224" i="40"/>
  <c r="BT224" i="40"/>
  <c r="IB224" i="40" s="1"/>
  <c r="KZ224" i="40"/>
  <c r="KY224" i="40"/>
  <c r="LT224" i="40" a="1"/>
  <c r="LT224" i="40" s="1"/>
  <c r="EO224" i="40" s="1"/>
  <c r="DA224" i="40"/>
  <c r="DS224" i="40" s="1"/>
  <c r="LO224" i="40" a="1"/>
  <c r="LO224" i="40" s="1"/>
  <c r="EJ224" i="40" s="1"/>
  <c r="CJ224" i="40" a="1"/>
  <c r="CJ224" i="40" s="1"/>
  <c r="DF224" i="40"/>
  <c r="DX224" i="40" s="1"/>
  <c r="BL224" i="40"/>
  <c r="HT224" i="40" s="1"/>
  <c r="BS224" i="40"/>
  <c r="IA224" i="40" s="1"/>
  <c r="KQ224" i="40"/>
  <c r="LP224" i="40" a="1"/>
  <c r="LP224" i="40" s="1"/>
  <c r="EK224" i="40" s="1"/>
  <c r="CS224" i="40"/>
  <c r="DK224" i="40" s="1"/>
  <c r="LK224" i="40" a="1"/>
  <c r="LK224" i="40" s="1"/>
  <c r="EF224" i="40" s="1"/>
  <c r="CF224" i="40" a="1"/>
  <c r="CF224" i="40" s="1"/>
  <c r="CX224" i="40"/>
  <c r="DP224" i="40" s="1"/>
  <c r="ME224" i="40" a="1"/>
  <c r="ME224" i="40" s="1"/>
  <c r="CU224" i="40"/>
  <c r="DM224" i="40" s="1"/>
  <c r="CK224" i="40" a="1"/>
  <c r="CK224" i="40" s="1"/>
  <c r="BM224" i="40"/>
  <c r="HU224" i="40" s="1"/>
  <c r="LH224" i="40" a="1"/>
  <c r="LH224" i="40" s="1"/>
  <c r="EC224" i="40" s="1"/>
  <c r="KV224" i="40"/>
  <c r="LY224" i="40" a="1"/>
  <c r="LY224" i="40" s="1"/>
  <c r="ET224" i="40" s="1"/>
  <c r="BC224" i="40"/>
  <c r="AZ224" i="40"/>
  <c r="AO224" i="40"/>
  <c r="AU224" i="40"/>
  <c r="FX223" i="40"/>
  <c r="HH223" i="40" s="1"/>
  <c r="FF223" i="40"/>
  <c r="GP223" i="40" s="1"/>
  <c r="MV223" i="40"/>
  <c r="BF223" i="40"/>
  <c r="GD223" i="40"/>
  <c r="HN223" i="40" s="1"/>
  <c r="FL223" i="40"/>
  <c r="GV223" i="40" s="1"/>
  <c r="NS219" i="40" a="1"/>
  <c r="NS219" i="40" s="1"/>
  <c r="JX219" i="40"/>
  <c r="MZ219" i="40" s="1"/>
  <c r="EX223" i="40"/>
  <c r="GH223" i="40" s="1"/>
  <c r="FP223" i="40"/>
  <c r="GZ223" i="40" s="1"/>
  <c r="AT223" i="40"/>
  <c r="EZ223" i="40"/>
  <c r="GJ223" i="40" s="1"/>
  <c r="FR223" i="40"/>
  <c r="HB223" i="40" s="1"/>
  <c r="JW220" i="40"/>
  <c r="MY220" i="40" s="1"/>
  <c r="NR220" i="40" a="1"/>
  <c r="NR220" i="40" s="1"/>
  <c r="NV216" i="40" a="1"/>
  <c r="NV216" i="40" s="1"/>
  <c r="KA216" i="40"/>
  <c r="NC216" i="40" s="1"/>
  <c r="KE213" i="40"/>
  <c r="NG213" i="40" s="1"/>
  <c r="NZ213" i="40" a="1"/>
  <c r="NZ213" i="40" s="1"/>
  <c r="KE212" i="40"/>
  <c r="NG212" i="40" s="1"/>
  <c r="NZ212" i="40" a="1"/>
  <c r="NZ212" i="40" s="1"/>
  <c r="G225" i="40" a="1"/>
  <c r="G225" i="40" s="1"/>
  <c r="P225" i="40" a="1"/>
  <c r="P225" i="40" s="1"/>
  <c r="C225" i="40" a="1"/>
  <c r="C225" i="40" s="1"/>
  <c r="A226" i="40"/>
  <c r="T225" i="40" a="1"/>
  <c r="T225" i="40" s="1"/>
  <c r="O225" i="40" a="1"/>
  <c r="O225" i="40" s="1"/>
  <c r="K225" i="40" a="1"/>
  <c r="K225" i="40" s="1"/>
  <c r="F225" i="40" a="1"/>
  <c r="F225" i="40" s="1"/>
  <c r="B225" i="40" a="1"/>
  <c r="B225" i="40" s="1"/>
  <c r="N225" i="40" a="1"/>
  <c r="N225" i="40" s="1"/>
  <c r="J225" i="40" a="1"/>
  <c r="J225" i="40" s="1"/>
  <c r="E225" i="40" a="1"/>
  <c r="E225" i="40" s="1"/>
  <c r="M225" i="40" a="1"/>
  <c r="M225" i="40" s="1"/>
  <c r="H225" i="40" a="1"/>
  <c r="H225" i="40" s="1"/>
  <c r="I225" i="40" s="1"/>
  <c r="D225" i="40" a="1"/>
  <c r="D225" i="40" s="1"/>
  <c r="L225" i="40" a="1"/>
  <c r="L225" i="40" s="1"/>
  <c r="AQ223" i="40"/>
  <c r="FO223" i="40"/>
  <c r="GY223" i="40" s="1"/>
  <c r="EW223" i="40"/>
  <c r="GG223" i="40" s="1"/>
  <c r="JV221" i="40"/>
  <c r="MX221" i="40" s="1"/>
  <c r="NQ221" i="40" a="1"/>
  <c r="NQ221" i="40" s="1"/>
  <c r="NY214" i="40" a="1"/>
  <c r="NY214" i="40" s="1"/>
  <c r="KD214" i="40"/>
  <c r="NF214" i="40" s="1"/>
  <c r="AS223" i="40"/>
  <c r="FQ223" i="40"/>
  <c r="HA223" i="40" s="1"/>
  <c r="EY223" i="40"/>
  <c r="GI223" i="40" s="1"/>
  <c r="OD208" i="40" a="1"/>
  <c r="OD208" i="40" s="1"/>
  <c r="KI208" i="40"/>
  <c r="NK208" i="40" s="1"/>
  <c r="NQ222" i="40" a="1"/>
  <c r="NQ222" i="40" s="1"/>
  <c r="JV222" i="40"/>
  <c r="MX222" i="40" s="1"/>
  <c r="OA211" i="40" a="1"/>
  <c r="OA211" i="40" s="1"/>
  <c r="KF211" i="40"/>
  <c r="NH211" i="40" s="1"/>
  <c r="AY223" i="40"/>
  <c r="FW223" i="40"/>
  <c r="HG223" i="40" s="1"/>
  <c r="FE223" i="40"/>
  <c r="GO223" i="40" s="1"/>
  <c r="EE218" i="39"/>
  <c r="GM218" i="39" s="1"/>
  <c r="HF218" i="39" a="1"/>
  <c r="HF218" i="39" s="1"/>
  <c r="GH222" i="39"/>
  <c r="HO208" i="39" a="1"/>
  <c r="HO208" i="39" s="1"/>
  <c r="EN208" i="39"/>
  <c r="GV208" i="39" s="1"/>
  <c r="S223" i="39"/>
  <c r="R223" i="39"/>
  <c r="AC223" i="39"/>
  <c r="CU223" i="39" s="1"/>
  <c r="DM223" i="39" s="1"/>
  <c r="AG223" i="39"/>
  <c r="CY223" i="39" s="1"/>
  <c r="DQ223" i="39" s="1"/>
  <c r="AS223" i="39"/>
  <c r="BE223" i="39"/>
  <c r="AV223" i="39"/>
  <c r="AW223" i="39"/>
  <c r="AM223" i="39"/>
  <c r="DE223" i="39" s="1"/>
  <c r="DW223" i="39" s="1"/>
  <c r="AB223" i="39"/>
  <c r="CT223" i="39" s="1"/>
  <c r="DL223" i="39" s="1"/>
  <c r="AO223" i="39"/>
  <c r="AE223" i="39"/>
  <c r="CW223" i="39" s="1"/>
  <c r="DO223" i="39" s="1"/>
  <c r="AF223" i="39"/>
  <c r="CX223" i="39" s="1"/>
  <c r="DP223" i="39" s="1"/>
  <c r="W223" i="39"/>
  <c r="AR223" i="39"/>
  <c r="AI223" i="39"/>
  <c r="DA223" i="39" s="1"/>
  <c r="DS223" i="39" s="1"/>
  <c r="AA223" i="39"/>
  <c r="CS223" i="39" s="1"/>
  <c r="DK223" i="39" s="1"/>
  <c r="AY223" i="39"/>
  <c r="BA223" i="39"/>
  <c r="Y223" i="39"/>
  <c r="CQ223" i="39" s="1"/>
  <c r="DI223" i="39" s="1"/>
  <c r="BD223" i="39"/>
  <c r="AJ223" i="39"/>
  <c r="DB223" i="39" s="1"/>
  <c r="DT223" i="39" s="1"/>
  <c r="AZ223" i="39"/>
  <c r="X223" i="39"/>
  <c r="CP223" i="39" s="1"/>
  <c r="DH223" i="39" s="1"/>
  <c r="DZ223" i="39"/>
  <c r="AU223" i="39"/>
  <c r="AQ223" i="39"/>
  <c r="AD223" i="39"/>
  <c r="CV223" i="39" s="1"/>
  <c r="DN223" i="39" s="1"/>
  <c r="AH223" i="39"/>
  <c r="CZ223" i="39" s="1"/>
  <c r="DR223" i="39" s="1"/>
  <c r="V223" i="39"/>
  <c r="CN223" i="39" s="1"/>
  <c r="DF223" i="39" s="1"/>
  <c r="Z223" i="39"/>
  <c r="CR223" i="39" s="1"/>
  <c r="DJ223" i="39" s="1"/>
  <c r="BB223" i="39"/>
  <c r="BF223" i="39"/>
  <c r="AT223" i="39"/>
  <c r="AX223" i="39"/>
  <c r="AK223" i="39"/>
  <c r="DC223" i="39" s="1"/>
  <c r="DU223" i="39" s="1"/>
  <c r="AP223" i="39"/>
  <c r="BC223" i="39"/>
  <c r="AL223" i="39"/>
  <c r="DD223" i="39" s="1"/>
  <c r="DV223" i="39" s="1"/>
  <c r="EL210" i="39"/>
  <c r="GT210" i="39" s="1"/>
  <c r="HM210" i="39" a="1"/>
  <c r="HM210" i="39" s="1"/>
  <c r="EG215" i="39"/>
  <c r="GO215" i="39" s="1"/>
  <c r="HH215" i="39" a="1"/>
  <c r="HH215" i="39" s="1"/>
  <c r="IG223" i="39" a="1"/>
  <c r="IG223" i="39" s="1"/>
  <c r="IS223" i="39" a="1"/>
  <c r="IS223" i="39" s="1"/>
  <c r="IZ223" i="39" a="1"/>
  <c r="IZ223" i="39" s="1"/>
  <c r="EU223" i="39" a="1"/>
  <c r="EU223" i="39" s="1"/>
  <c r="FJ223" i="39" a="1"/>
  <c r="FJ223" i="39" s="1"/>
  <c r="HY223" i="39" a="1"/>
  <c r="HY223" i="39" s="1"/>
  <c r="IR223" i="39" a="1"/>
  <c r="IR223" i="39" s="1"/>
  <c r="FB223" i="39" a="1"/>
  <c r="FB223" i="39" s="1"/>
  <c r="FF223" i="39" a="1"/>
  <c r="FF223" i="39" s="1"/>
  <c r="HU223" i="39" a="1"/>
  <c r="HU223" i="39" s="1"/>
  <c r="IN223" i="39" a="1"/>
  <c r="IN223" i="39" s="1"/>
  <c r="GE223" i="39" a="1"/>
  <c r="GE223" i="39" s="1"/>
  <c r="II223" i="39" a="1"/>
  <c r="II223" i="39" s="1"/>
  <c r="GA223" i="39" a="1"/>
  <c r="GA223" i="39" s="1"/>
  <c r="IE223" i="39" a="1"/>
  <c r="IE223" i="39" s="1"/>
  <c r="FW223" i="39" a="1"/>
  <c r="FW223" i="39" s="1"/>
  <c r="IA223" i="39" a="1"/>
  <c r="IA223" i="39" s="1"/>
  <c r="HV223" i="39" a="1"/>
  <c r="HV223" i="39" s="1"/>
  <c r="FZ223" i="39" a="1"/>
  <c r="FZ223" i="39" s="1"/>
  <c r="FO223" i="39" a="1"/>
  <c r="FO223" i="39" s="1"/>
  <c r="ET223" i="39" a="1"/>
  <c r="ET223" i="39" s="1"/>
  <c r="FR223" i="39" a="1"/>
  <c r="FR223" i="39" s="1"/>
  <c r="IY223" i="39" a="1"/>
  <c r="IY223" i="39" s="1"/>
  <c r="FN223" i="39" a="1"/>
  <c r="FN223" i="39" s="1"/>
  <c r="FX223" i="39" a="1"/>
  <c r="FX223" i="39" s="1"/>
  <c r="IC223" i="39" a="1"/>
  <c r="IC223" i="39" s="1"/>
  <c r="IO223" i="39" a="1"/>
  <c r="IO223" i="39" s="1"/>
  <c r="IV223" i="39" a="1"/>
  <c r="IV223" i="39" s="1"/>
  <c r="ID223" i="39" a="1"/>
  <c r="ID223" i="39" s="1"/>
  <c r="IH223" i="39" a="1"/>
  <c r="IH223" i="39" s="1"/>
  <c r="IJ223" i="39" a="1"/>
  <c r="IJ223" i="39" s="1"/>
  <c r="IF223" i="39" a="1"/>
  <c r="IF223" i="39" s="1"/>
  <c r="HZ223" i="39" a="1"/>
  <c r="HZ223" i="39" s="1"/>
  <c r="IB223" i="39" a="1"/>
  <c r="IB223" i="39" s="1"/>
  <c r="EX223" i="39" a="1"/>
  <c r="EX223" i="39" s="1"/>
  <c r="HX223" i="39" a="1"/>
  <c r="HX223" i="39" s="1"/>
  <c r="JC223" i="39" a="1"/>
  <c r="JC223" i="39" s="1"/>
  <c r="GD223" i="39" a="1"/>
  <c r="GD223" i="39" s="1"/>
  <c r="FS223" i="39" a="1"/>
  <c r="FS223" i="39" s="1"/>
  <c r="HW223" i="39" a="1"/>
  <c r="HW223" i="39" s="1"/>
  <c r="GB223" i="39" a="1"/>
  <c r="GB223" i="39" s="1"/>
  <c r="GC223" i="39" a="1"/>
  <c r="GC223" i="39" s="1"/>
  <c r="FI223" i="39" a="1"/>
  <c r="FI223" i="39" s="1"/>
  <c r="FY223" i="39" a="1"/>
  <c r="FY223" i="39" s="1"/>
  <c r="FE223" i="39" a="1"/>
  <c r="FE223" i="39" s="1"/>
  <c r="FU223" i="39" a="1"/>
  <c r="FU223" i="39" s="1"/>
  <c r="JB223" i="39" a="1"/>
  <c r="JB223" i="39" s="1"/>
  <c r="FA223" i="39" a="1"/>
  <c r="FA223" i="39" s="1"/>
  <c r="FH223" i="39" a="1"/>
  <c r="FH223" i="39" s="1"/>
  <c r="FQ223" i="39" a="1"/>
  <c r="FQ223" i="39" s="1"/>
  <c r="IU223" i="39" a="1"/>
  <c r="IU223" i="39" s="1"/>
  <c r="IX223" i="39" a="1"/>
  <c r="IX223" i="39" s="1"/>
  <c r="EW223" i="39" a="1"/>
  <c r="EW223" i="39" s="1"/>
  <c r="FD223" i="39" a="1"/>
  <c r="FD223" i="39" s="1"/>
  <c r="FK223" i="39" a="1"/>
  <c r="FK223" i="39" s="1"/>
  <c r="FT223" i="39" a="1"/>
  <c r="FT223" i="39" s="1"/>
  <c r="IT223" i="39" a="1"/>
  <c r="IT223" i="39" s="1"/>
  <c r="JE223" i="39" a="1"/>
  <c r="JE223" i="39" s="1"/>
  <c r="EZ223" i="39" a="1"/>
  <c r="EZ223" i="39" s="1"/>
  <c r="FG223" i="39" a="1"/>
  <c r="FG223" i="39" s="1"/>
  <c r="IQ223" i="39" a="1"/>
  <c r="IQ223" i="39" s="1"/>
  <c r="IP223" i="39" a="1"/>
  <c r="IP223" i="39" s="1"/>
  <c r="JA223" i="39" a="1"/>
  <c r="JA223" i="39" s="1"/>
  <c r="EV223" i="39" a="1"/>
  <c r="EV223" i="39" s="1"/>
  <c r="FC223" i="39" a="1"/>
  <c r="FC223" i="39" s="1"/>
  <c r="FP223" i="39" a="1"/>
  <c r="FP223" i="39" s="1"/>
  <c r="IK223" i="39" a="1"/>
  <c r="IK223" i="39" s="1"/>
  <c r="IW223" i="39" a="1"/>
  <c r="IW223" i="39" s="1"/>
  <c r="JD223" i="39" a="1"/>
  <c r="JD223" i="39" s="1"/>
  <c r="EY223" i="39" a="1"/>
  <c r="EY223" i="39" s="1"/>
  <c r="IL223" i="39" a="1"/>
  <c r="IL223" i="39" s="1"/>
  <c r="FV223" i="39" a="1"/>
  <c r="FV223" i="39" s="1"/>
  <c r="EK212" i="39"/>
  <c r="GS212" i="39" s="1"/>
  <c r="HL212" i="39" a="1"/>
  <c r="HL212" i="39" s="1"/>
  <c r="EK211" i="39"/>
  <c r="GS211" i="39" s="1"/>
  <c r="HL211" i="39" a="1"/>
  <c r="HL211" i="39" s="1"/>
  <c r="HD220" i="39" a="1"/>
  <c r="HD220" i="39" s="1"/>
  <c r="EC220" i="39"/>
  <c r="GK220" i="39" s="1"/>
  <c r="EH214" i="39"/>
  <c r="GP214" i="39" s="1"/>
  <c r="HI214" i="39" a="1"/>
  <c r="HI214" i="39" s="1"/>
  <c r="HP207" i="39" a="1"/>
  <c r="HP207" i="39" s="1"/>
  <c r="EO207" i="39"/>
  <c r="GW207" i="39" s="1"/>
  <c r="EF216" i="39"/>
  <c r="GN216" i="39" s="1"/>
  <c r="HG216" i="39" a="1"/>
  <c r="HG216" i="39" s="1"/>
  <c r="T224" i="39" a="1"/>
  <c r="T224" i="39" s="1"/>
  <c r="G224" i="39" a="1"/>
  <c r="G224" i="39" s="1"/>
  <c r="J224" i="39" a="1"/>
  <c r="J224" i="39" s="1"/>
  <c r="L224" i="39" a="1"/>
  <c r="L224" i="39" s="1"/>
  <c r="C224" i="39" a="1"/>
  <c r="C224" i="39" s="1"/>
  <c r="K224" i="39" a="1"/>
  <c r="K224" i="39" s="1"/>
  <c r="F224" i="39" a="1"/>
  <c r="F224" i="39" s="1"/>
  <c r="B224" i="39" a="1"/>
  <c r="B224" i="39" s="1"/>
  <c r="N224" i="39" a="1"/>
  <c r="N224" i="39" s="1"/>
  <c r="E224" i="39" a="1"/>
  <c r="E224" i="39" s="1"/>
  <c r="A225" i="39"/>
  <c r="M224" i="39" a="1"/>
  <c r="M224" i="39" s="1"/>
  <c r="H224" i="39" a="1"/>
  <c r="H224" i="39" s="1"/>
  <c r="I224" i="39" s="1"/>
  <c r="D224" i="39" a="1"/>
  <c r="D224" i="39" s="1"/>
  <c r="EF217" i="39"/>
  <c r="GN217" i="39" s="1"/>
  <c r="HG217" i="39" a="1"/>
  <c r="HG217" i="39" s="1"/>
  <c r="CO223" i="39"/>
  <c r="DG223" i="39" s="1"/>
  <c r="ED219" i="39"/>
  <c r="GL219" i="39" s="1"/>
  <c r="HE219" i="39" a="1"/>
  <c r="HE219" i="39" s="1"/>
  <c r="HB221" i="39" a="1"/>
  <c r="HB221" i="39" s="1"/>
  <c r="EA221" i="39"/>
  <c r="GI221" i="39" s="1"/>
  <c r="HQ206" i="39" a="1"/>
  <c r="HQ206" i="39" s="1"/>
  <c r="EP206" i="39"/>
  <c r="GX206" i="39" s="1"/>
  <c r="HK213" i="39" a="1"/>
  <c r="HK213" i="39" s="1"/>
  <c r="EJ213" i="39"/>
  <c r="GR213" i="39" s="1"/>
  <c r="EM209" i="39"/>
  <c r="GU209" i="39" s="1"/>
  <c r="HN209" i="39" a="1"/>
  <c r="HN209" i="39" s="1"/>
  <c r="BT222" i="38"/>
  <c r="CL222" i="38" s="1"/>
  <c r="DM222" i="38"/>
  <c r="DL222" i="38"/>
  <c r="DP222" i="38"/>
  <c r="DK222" i="38"/>
  <c r="DF222" i="38"/>
  <c r="DQ222" i="38"/>
  <c r="DT222" i="38"/>
  <c r="CF222" i="38"/>
  <c r="CX222" i="38" s="1"/>
  <c r="BU222" i="38"/>
  <c r="CM222" i="38" s="1"/>
  <c r="FL219" i="38"/>
  <c r="HT219" i="38" s="1"/>
  <c r="IM219" i="38" a="1"/>
  <c r="IM219" i="38" s="1"/>
  <c r="IN217" i="38" a="1"/>
  <c r="IN217" i="38" s="1"/>
  <c r="FM217" i="38"/>
  <c r="HU217" i="38" s="1"/>
  <c r="IM218" i="38" a="1"/>
  <c r="IM218" i="38" s="1"/>
  <c r="FL218" i="38"/>
  <c r="HT218" i="38" s="1"/>
  <c r="S223" i="38"/>
  <c r="R223" i="38"/>
  <c r="EK223" i="38"/>
  <c r="EI223" i="38"/>
  <c r="EN223" i="38"/>
  <c r="DW223" i="38"/>
  <c r="EJ223" i="38"/>
  <c r="EM223" i="38"/>
  <c r="DV223" i="38"/>
  <c r="FE223" i="38"/>
  <c r="EY223" i="38"/>
  <c r="DY223" i="38"/>
  <c r="ES223" i="38"/>
  <c r="FC223" i="38"/>
  <c r="FB223" i="38"/>
  <c r="EC223" i="38"/>
  <c r="EA223" i="38"/>
  <c r="EF223" i="38"/>
  <c r="EW223" i="38"/>
  <c r="ED223" i="38"/>
  <c r="EE223" i="38"/>
  <c r="EB223" i="38"/>
  <c r="FA223" i="38"/>
  <c r="ET223" i="38"/>
  <c r="EZ223" i="38"/>
  <c r="EX223" i="38"/>
  <c r="DX223" i="38"/>
  <c r="EO223" i="38"/>
  <c r="EH223" i="38"/>
  <c r="EL223" i="38"/>
  <c r="ER223" i="38"/>
  <c r="EP223" i="38"/>
  <c r="EG223" i="38"/>
  <c r="EU223" i="38"/>
  <c r="DZ223" i="38"/>
  <c r="FD223" i="38"/>
  <c r="EQ223" i="38"/>
  <c r="EV223" i="38"/>
  <c r="KD223" i="38" a="1"/>
  <c r="KD223" i="38" s="1"/>
  <c r="HG223" i="38" a="1"/>
  <c r="HG223" i="38" s="1"/>
  <c r="KK223" i="38" a="1"/>
  <c r="KK223" i="38" s="1"/>
  <c r="JD223" i="38" a="1"/>
  <c r="JD223" i="38" s="1"/>
  <c r="GF223" i="38" a="1"/>
  <c r="GF223" i="38" s="1"/>
  <c r="JK223" i="38" a="1"/>
  <c r="JK223" i="38" s="1"/>
  <c r="GQ223" i="38" a="1"/>
  <c r="GQ223" i="38" s="1"/>
  <c r="JW223" i="38" a="1"/>
  <c r="JW223" i="38" s="1"/>
  <c r="GZ223" i="38" a="1"/>
  <c r="GZ223" i="38" s="1"/>
  <c r="JT223" i="38" a="1"/>
  <c r="JT223" i="38" s="1"/>
  <c r="KM223" i="38" a="1"/>
  <c r="KM223" i="38" s="1"/>
  <c r="JP223" i="38" a="1"/>
  <c r="JP223" i="38" s="1"/>
  <c r="JX223" i="38" a="1"/>
  <c r="JX223" i="38" s="1"/>
  <c r="GD223" i="38" a="1"/>
  <c r="GD223" i="38" s="1"/>
  <c r="JE223" i="38" a="1"/>
  <c r="JE223" i="38" s="1"/>
  <c r="JS223" i="38" a="1"/>
  <c r="JS223" i="38" s="1"/>
  <c r="HH223" i="38" a="1"/>
  <c r="HH223" i="38" s="1"/>
  <c r="KH223" i="38" a="1"/>
  <c r="KH223" i="38" s="1"/>
  <c r="JH223" i="38" a="1"/>
  <c r="JH223" i="38" s="1"/>
  <c r="GW223" i="38" a="1"/>
  <c r="GW223" i="38" s="1"/>
  <c r="JZ223" i="38" a="1"/>
  <c r="JZ223" i="38" s="1"/>
  <c r="HC223" i="38" a="1"/>
  <c r="HC223" i="38" s="1"/>
  <c r="KG223" i="38" a="1"/>
  <c r="KG223" i="38" s="1"/>
  <c r="HJ223" i="38" a="1"/>
  <c r="HJ223" i="38" s="1"/>
  <c r="GB223" i="38" a="1"/>
  <c r="GB223" i="38" s="1"/>
  <c r="JG223" i="38" a="1"/>
  <c r="JG223" i="38" s="1"/>
  <c r="GM223" i="38" a="1"/>
  <c r="GM223" i="38" s="1"/>
  <c r="JR223" i="38" a="1"/>
  <c r="JR223" i="38" s="1"/>
  <c r="GV223" i="38" a="1"/>
  <c r="GV223" i="38" s="1"/>
  <c r="GO223" i="38" a="1"/>
  <c r="GO223" i="38" s="1"/>
  <c r="HI223" i="38" a="1"/>
  <c r="HI223" i="38" s="1"/>
  <c r="JI223" i="38" a="1"/>
  <c r="JI223" i="38" s="1"/>
  <c r="HE223" i="38" a="1"/>
  <c r="HE223" i="38" s="1"/>
  <c r="JL223" i="38" a="1"/>
  <c r="JL223" i="38" s="1"/>
  <c r="HA223" i="38" a="1"/>
  <c r="HA223" i="38" s="1"/>
  <c r="GC223" i="38" a="1"/>
  <c r="GC223" i="38" s="1"/>
  <c r="KA223" i="38" a="1"/>
  <c r="KA223" i="38" s="1"/>
  <c r="JV223" i="38" a="1"/>
  <c r="JV223" i="38" s="1"/>
  <c r="GY223" i="38" a="1"/>
  <c r="GY223" i="38" s="1"/>
  <c r="KC223" i="38" a="1"/>
  <c r="KC223" i="38" s="1"/>
  <c r="HF223" i="38" a="1"/>
  <c r="HF223" i="38" s="1"/>
  <c r="KJ223" i="38" a="1"/>
  <c r="KJ223" i="38" s="1"/>
  <c r="JC223" i="38" a="1"/>
  <c r="JC223" i="38" s="1"/>
  <c r="GI223" i="38" a="1"/>
  <c r="GI223" i="38" s="1"/>
  <c r="JN223" i="38" a="1"/>
  <c r="JN223" i="38" s="1"/>
  <c r="GP223" i="38" a="1"/>
  <c r="GP223" i="38" s="1"/>
  <c r="GX223" i="38" a="1"/>
  <c r="GX223" i="38" s="1"/>
  <c r="GH223" i="38" a="1"/>
  <c r="GH223" i="38" s="1"/>
  <c r="GK223" i="38" a="1"/>
  <c r="GK223" i="38" s="1"/>
  <c r="HL223" i="38" a="1"/>
  <c r="HL223" i="38" s="1"/>
  <c r="GG223" i="38" a="1"/>
  <c r="GG223" i="38" s="1"/>
  <c r="GJ223" i="38" a="1"/>
  <c r="GJ223" i="38" s="1"/>
  <c r="JQ223" i="38" a="1"/>
  <c r="JQ223" i="38" s="1"/>
  <c r="GS223" i="38" a="1"/>
  <c r="GS223" i="38" s="1"/>
  <c r="JY223" i="38" a="1"/>
  <c r="JY223" i="38" s="1"/>
  <c r="HB223" i="38" a="1"/>
  <c r="HB223" i="38" s="1"/>
  <c r="KF223" i="38" a="1"/>
  <c r="KF223" i="38" s="1"/>
  <c r="HM223" i="38" a="1"/>
  <c r="HM223" i="38" s="1"/>
  <c r="GE223" i="38" a="1"/>
  <c r="GE223" i="38" s="1"/>
  <c r="JJ223" i="38" a="1"/>
  <c r="JJ223" i="38" s="1"/>
  <c r="GL223" i="38" a="1"/>
  <c r="GL223" i="38" s="1"/>
  <c r="JM223" i="38" a="1"/>
  <c r="JM223" i="38" s="1"/>
  <c r="KB223" i="38" a="1"/>
  <c r="KB223" i="38" s="1"/>
  <c r="JF223" i="38" a="1"/>
  <c r="JF223" i="38" s="1"/>
  <c r="GR223" i="38" a="1"/>
  <c r="GR223" i="38" s="1"/>
  <c r="KI223" i="38" a="1"/>
  <c r="KI223" i="38" s="1"/>
  <c r="KL223" i="38" a="1"/>
  <c r="KL223" i="38" s="1"/>
  <c r="GN223" i="38" a="1"/>
  <c r="GN223" i="38" s="1"/>
  <c r="KE223" i="38" a="1"/>
  <c r="KE223" i="38" s="1"/>
  <c r="HK223" i="38" a="1"/>
  <c r="HK223" i="38" s="1"/>
  <c r="JO223" i="38" a="1"/>
  <c r="JO223" i="38" s="1"/>
  <c r="HD223" i="38" a="1"/>
  <c r="HD223" i="38" s="1"/>
  <c r="DG222" i="38"/>
  <c r="HP222" i="38"/>
  <c r="DR222" i="38"/>
  <c r="IY206" i="38" a="1"/>
  <c r="IY206" i="38" s="1"/>
  <c r="FX206" i="38"/>
  <c r="IF206" i="38" s="1"/>
  <c r="BE223" i="38"/>
  <c r="AE223" i="38"/>
  <c r="CB223" i="38" s="1"/>
  <c r="CT223" i="38" s="1"/>
  <c r="BB223" i="38"/>
  <c r="AB223" i="38"/>
  <c r="AZ223" i="38"/>
  <c r="FH223" i="38"/>
  <c r="BA223" i="38"/>
  <c r="AV223" i="38"/>
  <c r="AD223" i="38"/>
  <c r="CA223" i="38" s="1"/>
  <c r="CS223" i="38" s="1"/>
  <c r="AM223" i="38"/>
  <c r="Y223" i="38"/>
  <c r="AW223" i="38"/>
  <c r="W223" i="38"/>
  <c r="AT223" i="38"/>
  <c r="AY223" i="38"/>
  <c r="AX223" i="38"/>
  <c r="AU223" i="38"/>
  <c r="AP223" i="38"/>
  <c r="AL223" i="38"/>
  <c r="BF223" i="38"/>
  <c r="AJ223" i="38"/>
  <c r="CG223" i="38" s="1"/>
  <c r="CY223" i="38" s="1"/>
  <c r="AO223" i="38"/>
  <c r="AK223" i="38"/>
  <c r="CH223" i="38" s="1"/>
  <c r="CZ223" i="38" s="1"/>
  <c r="AQ223" i="38"/>
  <c r="AR223" i="38"/>
  <c r="Z223" i="38"/>
  <c r="BW223" i="38" s="1"/>
  <c r="CO223" i="38" s="1"/>
  <c r="AG223" i="38"/>
  <c r="V223" i="38"/>
  <c r="AF223" i="38"/>
  <c r="CC223" i="38" s="1"/>
  <c r="CU223" i="38" s="1"/>
  <c r="BC223" i="38"/>
  <c r="AC223" i="38"/>
  <c r="AH223" i="38"/>
  <c r="CE223" i="38" s="1"/>
  <c r="CW223" i="38" s="1"/>
  <c r="AI223" i="38"/>
  <c r="CF223" i="38" s="1"/>
  <c r="CX223" i="38" s="1"/>
  <c r="X223" i="38"/>
  <c r="BD223" i="38"/>
  <c r="AA223" i="38"/>
  <c r="AS223" i="38"/>
  <c r="DI222" i="38"/>
  <c r="DS222" i="38"/>
  <c r="DH222" i="38"/>
  <c r="FR212" i="38"/>
  <c r="HZ212" i="38" s="1"/>
  <c r="IS212" i="38" a="1"/>
  <c r="IS212" i="38" s="1"/>
  <c r="IY207" i="38" a="1"/>
  <c r="IY207" i="38" s="1"/>
  <c r="FX207" i="38"/>
  <c r="IF207" i="38" s="1"/>
  <c r="FJ220" i="38"/>
  <c r="HR220" i="38" s="1"/>
  <c r="IK220" i="38" a="1"/>
  <c r="IK220" i="38" s="1"/>
  <c r="CA222" i="38"/>
  <c r="CS222" i="38" s="1"/>
  <c r="FV208" i="38"/>
  <c r="ID208" i="38" s="1"/>
  <c r="IW208" i="38" a="1"/>
  <c r="IW208" i="38" s="1"/>
  <c r="IZ205" i="38" a="1"/>
  <c r="IZ205" i="38" s="1"/>
  <c r="FY205" i="38"/>
  <c r="IG205" i="38" s="1"/>
  <c r="JA205" i="38" s="1" a="1"/>
  <c r="JA205" i="38" s="1"/>
  <c r="IQ215" i="38" a="1"/>
  <c r="IQ215" i="38" s="1"/>
  <c r="FP215" i="38"/>
  <c r="HX215" i="38" s="1"/>
  <c r="DJ222" i="38"/>
  <c r="DD222" i="38"/>
  <c r="IR214" i="38" a="1"/>
  <c r="IR214" i="38" s="1"/>
  <c r="FQ214" i="38"/>
  <c r="HY214" i="38" s="1"/>
  <c r="FV209" i="38"/>
  <c r="ID209" i="38" s="1"/>
  <c r="IW209" i="38" a="1"/>
  <c r="IW209" i="38" s="1"/>
  <c r="IJ221" i="38" a="1"/>
  <c r="IJ221" i="38" s="1"/>
  <c r="FI221" i="38"/>
  <c r="HQ221" i="38" s="1"/>
  <c r="A225" i="38"/>
  <c r="E224" i="38" a="1"/>
  <c r="E224" i="38" s="1"/>
  <c r="B224" i="38" a="1"/>
  <c r="B224" i="38" s="1"/>
  <c r="J224" i="38" a="1"/>
  <c r="J224" i="38" s="1"/>
  <c r="M224" i="38" a="1"/>
  <c r="M224" i="38" s="1"/>
  <c r="C224" i="38" a="1"/>
  <c r="C224" i="38" s="1"/>
  <c r="T224" i="38" a="1"/>
  <c r="T224" i="38" s="1"/>
  <c r="D224" i="38" a="1"/>
  <c r="D224" i="38" s="1"/>
  <c r="L224" i="38" a="1"/>
  <c r="L224" i="38" s="1"/>
  <c r="K224" i="38" a="1"/>
  <c r="K224" i="38" s="1"/>
  <c r="H224" i="38" a="1"/>
  <c r="H224" i="38" s="1"/>
  <c r="I224" i="38" s="1"/>
  <c r="F224" i="38" a="1"/>
  <c r="F224" i="38" s="1"/>
  <c r="G224" i="38" a="1"/>
  <c r="G224" i="38" s="1"/>
  <c r="IS213" i="38" a="1"/>
  <c r="IS213" i="38" s="1"/>
  <c r="FR213" i="38"/>
  <c r="HZ213" i="38" s="1"/>
  <c r="DU222" i="38"/>
  <c r="IP216" i="38" a="1"/>
  <c r="IP216" i="38" s="1"/>
  <c r="FO216" i="38"/>
  <c r="HW216" i="38" s="1"/>
  <c r="IU210" i="38" a="1"/>
  <c r="IU210" i="38" s="1"/>
  <c r="FT210" i="38"/>
  <c r="IB210" i="38" s="1"/>
  <c r="FS211" i="38"/>
  <c r="IA211" i="38" s="1"/>
  <c r="IT211" i="38" a="1"/>
  <c r="IT211" i="38" s="1"/>
  <c r="DN222" i="38"/>
  <c r="DO222" i="38"/>
  <c r="E218" i="44"/>
  <c r="F218" i="44"/>
  <c r="GH223" i="39" l="1"/>
  <c r="A243" i="44"/>
  <c r="B242" i="44"/>
  <c r="MV224" i="40"/>
  <c r="NW216" i="40" a="1"/>
  <c r="NW216" i="40" s="1"/>
  <c r="KB216" i="40"/>
  <c r="ND216" i="40" s="1"/>
  <c r="NU218" i="40" a="1"/>
  <c r="NU218" i="40" s="1"/>
  <c r="JZ218" i="40"/>
  <c r="NB218" i="40" s="1"/>
  <c r="FL224" i="40"/>
  <c r="GV224" i="40" s="1"/>
  <c r="GD224" i="40"/>
  <c r="HN224" i="40" s="1"/>
  <c r="OD209" i="40" a="1"/>
  <c r="OD209" i="40" s="1"/>
  <c r="KI209" i="40"/>
  <c r="NK209" i="40" s="1"/>
  <c r="BE224" i="40"/>
  <c r="GC224" i="40"/>
  <c r="HM224" i="40" s="1"/>
  <c r="FK224" i="40"/>
  <c r="GU224" i="40" s="1"/>
  <c r="FO224" i="40"/>
  <c r="GY224" i="40" s="1"/>
  <c r="EW224" i="40"/>
  <c r="GG224" i="40" s="1"/>
  <c r="S225" i="40"/>
  <c r="R225" i="40"/>
  <c r="NS220" i="40" a="1"/>
  <c r="NS220" i="40" s="1"/>
  <c r="JX220" i="40"/>
  <c r="MZ220" i="40" s="1"/>
  <c r="FW224" i="40"/>
  <c r="HG224" i="40" s="1"/>
  <c r="FE224" i="40"/>
  <c r="GO224" i="40" s="1"/>
  <c r="IO225" i="40"/>
  <c r="IS225" i="40"/>
  <c r="JL225" i="40"/>
  <c r="IK225" i="40"/>
  <c r="JD225" i="40"/>
  <c r="JP225" i="40"/>
  <c r="IV225" i="40"/>
  <c r="JH225" i="40"/>
  <c r="IN225" i="40"/>
  <c r="IZ225" i="40"/>
  <c r="JK225" i="40"/>
  <c r="IR225" i="40"/>
  <c r="JC225" i="40"/>
  <c r="IJ225" i="40"/>
  <c r="IU225" i="40"/>
  <c r="JG225" i="40"/>
  <c r="JN225" i="40"/>
  <c r="IM225" i="40"/>
  <c r="IY225" i="40"/>
  <c r="JF225" i="40"/>
  <c r="JJ225" i="40"/>
  <c r="IQ225" i="40"/>
  <c r="IX225" i="40"/>
  <c r="JB225" i="40"/>
  <c r="II225" i="40"/>
  <c r="IP225" i="40"/>
  <c r="IT225" i="40"/>
  <c r="JO225" i="40"/>
  <c r="IH225" i="40"/>
  <c r="IL225" i="40"/>
  <c r="JM225" i="40"/>
  <c r="JQ225" i="40"/>
  <c r="JE225" i="40"/>
  <c r="JI225" i="40"/>
  <c r="IW225" i="40"/>
  <c r="JA225" i="40"/>
  <c r="AS224" i="40"/>
  <c r="FQ224" i="40"/>
  <c r="HA224" i="40" s="1"/>
  <c r="EY224" i="40"/>
  <c r="GI224" i="40" s="1"/>
  <c r="EX224" i="40"/>
  <c r="GH224" i="40" s="1"/>
  <c r="FP224" i="40"/>
  <c r="GZ224" i="40" s="1"/>
  <c r="BH225" i="40"/>
  <c r="HP225" i="40" s="1"/>
  <c r="BW225" i="40"/>
  <c r="IE225" i="40" s="1"/>
  <c r="MM225" i="40" a="1"/>
  <c r="MM225" i="40" s="1"/>
  <c r="KQ225" i="40"/>
  <c r="ML225" i="40" a="1"/>
  <c r="ML225" i="40" s="1"/>
  <c r="BO225" i="40"/>
  <c r="HW225" i="40" s="1"/>
  <c r="MR225" i="40" a="1"/>
  <c r="MR225" i="40" s="1"/>
  <c r="LA225" i="40"/>
  <c r="MI225" i="40" a="1"/>
  <c r="MI225" i="40" s="1"/>
  <c r="DC225" i="40"/>
  <c r="DU225" i="40" s="1"/>
  <c r="KX225" i="40"/>
  <c r="MS225" i="40" a="1"/>
  <c r="MS225" i="40" s="1"/>
  <c r="BG225" i="40"/>
  <c r="MN225" i="40" a="1"/>
  <c r="MN225" i="40" s="1"/>
  <c r="KS225" i="40"/>
  <c r="ME225" i="40" a="1"/>
  <c r="ME225" i="40" s="1"/>
  <c r="CU225" i="40"/>
  <c r="DM225" i="40" s="1"/>
  <c r="DJ225" i="40"/>
  <c r="EB225" i="40" s="1"/>
  <c r="MO225" i="40" a="1"/>
  <c r="MO225" i="40" s="1"/>
  <c r="MJ225" i="40" a="1"/>
  <c r="MJ225" i="40" s="1"/>
  <c r="JT225" i="40" a="1"/>
  <c r="JT225" i="40" s="1"/>
  <c r="LY225" i="40" a="1"/>
  <c r="LY225" i="40" s="1"/>
  <c r="ET225" i="40" s="1"/>
  <c r="CP225" i="40" a="1"/>
  <c r="CP225" i="40" s="1"/>
  <c r="BQ225" i="40"/>
  <c r="HY225" i="40" s="1"/>
  <c r="LE225" i="40"/>
  <c r="MK225" i="40" a="1"/>
  <c r="MK225" i="40" s="1"/>
  <c r="LC225" i="40"/>
  <c r="MF225" i="40" a="1"/>
  <c r="MF225" i="40" s="1"/>
  <c r="DE225" i="40"/>
  <c r="DW225" i="40" s="1"/>
  <c r="LU225" i="40" a="1"/>
  <c r="LU225" i="40" s="1"/>
  <c r="EP225" i="40" s="1"/>
  <c r="CL225" i="40" a="1"/>
  <c r="CL225" i="40" s="1"/>
  <c r="MH225" i="40" a="1"/>
  <c r="MH225" i="40" s="1"/>
  <c r="KW225" i="40"/>
  <c r="MG225" i="40" a="1"/>
  <c r="MG225" i="40" s="1"/>
  <c r="KU225" i="40"/>
  <c r="MB225" i="40" a="1"/>
  <c r="MB225" i="40" s="1"/>
  <c r="CW225" i="40"/>
  <c r="DO225" i="40" s="1"/>
  <c r="LQ225" i="40" a="1"/>
  <c r="LQ225" i="40" s="1"/>
  <c r="EL225" i="40" s="1"/>
  <c r="CH225" i="40" a="1"/>
  <c r="CH225" i="40" s="1"/>
  <c r="KP225" i="40"/>
  <c r="KO225" i="40"/>
  <c r="MC225" i="40" a="1"/>
  <c r="MC225" i="40" s="1"/>
  <c r="DG225" i="40"/>
  <c r="DY225" i="40" s="1"/>
  <c r="LV225" i="40" a="1"/>
  <c r="LV225" i="40" s="1"/>
  <c r="EQ225" i="40" s="1"/>
  <c r="CQ225" i="40" a="1"/>
  <c r="CQ225" i="40" s="1"/>
  <c r="LM225" i="40" a="1"/>
  <c r="LM225" i="40" s="1"/>
  <c r="EH225" i="40" s="1"/>
  <c r="CD225" i="40" a="1"/>
  <c r="CD225" i="40" s="1"/>
  <c r="DB225" i="40"/>
  <c r="DT225" i="40" s="1"/>
  <c r="DI225" i="40"/>
  <c r="EA225" i="40" s="1"/>
  <c r="LW225" i="40" a="1"/>
  <c r="LW225" i="40" s="1"/>
  <c r="ER225" i="40" s="1"/>
  <c r="CY225" i="40"/>
  <c r="DQ225" i="40" s="1"/>
  <c r="LR225" i="40" a="1"/>
  <c r="LR225" i="40" s="1"/>
  <c r="EM225" i="40" s="1"/>
  <c r="CM225" i="40" a="1"/>
  <c r="CM225" i="40" s="1"/>
  <c r="LI225" i="40" a="1"/>
  <c r="LI225" i="40" s="1"/>
  <c r="ED225" i="40" s="1"/>
  <c r="BZ225" i="40" a="1"/>
  <c r="BZ225" i="40" s="1"/>
  <c r="BI225" i="40"/>
  <c r="HQ225" i="40" s="1"/>
  <c r="DA225" i="40"/>
  <c r="DS225" i="40" s="1"/>
  <c r="LS225" i="40" a="1"/>
  <c r="LS225" i="40" s="1"/>
  <c r="EN225" i="40" s="1"/>
  <c r="CR225" i="40" a="1"/>
  <c r="CR225" i="40" s="1"/>
  <c r="LN225" i="40" a="1"/>
  <c r="LN225" i="40" s="1"/>
  <c r="EI225" i="40" s="1"/>
  <c r="CI225" i="40" a="1"/>
  <c r="CI225" i="40" s="1"/>
  <c r="KZ225" i="40"/>
  <c r="BR225" i="40"/>
  <c r="HZ225" i="40" s="1"/>
  <c r="MD225" i="40" a="1"/>
  <c r="MD225" i="40" s="1"/>
  <c r="CS225" i="40"/>
  <c r="DK225" i="40" s="1"/>
  <c r="LO225" i="40" a="1"/>
  <c r="LO225" i="40" s="1"/>
  <c r="EJ225" i="40" s="1"/>
  <c r="CN225" i="40" a="1"/>
  <c r="CN225" i="40" s="1"/>
  <c r="LJ225" i="40" a="1"/>
  <c r="LJ225" i="40" s="1"/>
  <c r="EE225" i="40" s="1"/>
  <c r="CE225" i="40" a="1"/>
  <c r="CE225" i="40" s="1"/>
  <c r="KR225" i="40"/>
  <c r="BJ225" i="40"/>
  <c r="HR225" i="40" s="1"/>
  <c r="CT225" i="40"/>
  <c r="DL225" i="40" s="1"/>
  <c r="CO225" i="40" a="1"/>
  <c r="CO225" i="40" s="1"/>
  <c r="LK225" i="40" a="1"/>
  <c r="LK225" i="40" s="1"/>
  <c r="EF225" i="40" s="1"/>
  <c r="CJ225" i="40" a="1"/>
  <c r="CJ225" i="40" s="1"/>
  <c r="LB225" i="40"/>
  <c r="CA225" i="40" a="1"/>
  <c r="CA225" i="40" s="1"/>
  <c r="DD225" i="40"/>
  <c r="DV225" i="40" s="1"/>
  <c r="CK225" i="40" a="1"/>
  <c r="CK225" i="40" s="1"/>
  <c r="LD225" i="40"/>
  <c r="CF225" i="40" a="1"/>
  <c r="CF225" i="40" s="1"/>
  <c r="KT225" i="40"/>
  <c r="BT225" i="40"/>
  <c r="IB225" i="40" s="1"/>
  <c r="CV225" i="40"/>
  <c r="DN225" i="40" s="1"/>
  <c r="LP225" i="40" a="1"/>
  <c r="LP225" i="40" s="1"/>
  <c r="EK225" i="40" s="1"/>
  <c r="LT225" i="40" a="1"/>
  <c r="LT225" i="40" s="1"/>
  <c r="EO225" i="40" s="1"/>
  <c r="CG225" i="40" a="1"/>
  <c r="CG225" i="40" s="1"/>
  <c r="KV225" i="40"/>
  <c r="CB225" i="40" a="1"/>
  <c r="CB225" i="40" s="1"/>
  <c r="DF225" i="40"/>
  <c r="DX225" i="40" s="1"/>
  <c r="BL225" i="40"/>
  <c r="HT225" i="40" s="1"/>
  <c r="BS225" i="40"/>
  <c r="IA225" i="40" s="1"/>
  <c r="LL225" i="40" a="1"/>
  <c r="LL225" i="40" s="1"/>
  <c r="EG225" i="40" s="1"/>
  <c r="LX225" i="40" a="1"/>
  <c r="LX225" i="40" s="1"/>
  <c r="ES225" i="40" s="1"/>
  <c r="CC225" i="40" a="1"/>
  <c r="CC225" i="40" s="1"/>
  <c r="KN225" i="40"/>
  <c r="BV225" i="40"/>
  <c r="ID225" i="40" s="1"/>
  <c r="CX225" i="40"/>
  <c r="DP225" i="40" s="1"/>
  <c r="BK225" i="40"/>
  <c r="HS225" i="40" s="1"/>
  <c r="MP225" i="40" a="1"/>
  <c r="MP225" i="40" s="1"/>
  <c r="BX225" i="40"/>
  <c r="IF225" i="40" s="1"/>
  <c r="DH225" i="40"/>
  <c r="DZ225" i="40" s="1"/>
  <c r="BN225" i="40"/>
  <c r="HV225" i="40" s="1"/>
  <c r="BU225" i="40"/>
  <c r="IC225" i="40" s="1"/>
  <c r="LH225" i="40" a="1"/>
  <c r="LH225" i="40" s="1"/>
  <c r="EC225" i="40" s="1"/>
  <c r="BP225" i="40"/>
  <c r="HX225" i="40" s="1"/>
  <c r="CZ225" i="40"/>
  <c r="DR225" i="40" s="1"/>
  <c r="BM225" i="40"/>
  <c r="HU225" i="40" s="1"/>
  <c r="MQ225" i="40" a="1"/>
  <c r="MQ225" i="40" s="1"/>
  <c r="KY225" i="40"/>
  <c r="BY225" i="40"/>
  <c r="IG225" i="40" s="1"/>
  <c r="AT224" i="40"/>
  <c r="FR224" i="40"/>
  <c r="HB224" i="40" s="1"/>
  <c r="EZ224" i="40"/>
  <c r="GJ224" i="40" s="1"/>
  <c r="BA224" i="40"/>
  <c r="FG224" i="40"/>
  <c r="GQ224" i="40" s="1"/>
  <c r="FY224" i="40"/>
  <c r="HI224" i="40" s="1"/>
  <c r="NX215" i="40" a="1"/>
  <c r="NX215" i="40" s="1"/>
  <c r="KC215" i="40"/>
  <c r="NE215" i="40" s="1"/>
  <c r="FZ224" i="40"/>
  <c r="HJ224" i="40" s="1"/>
  <c r="FH224" i="40"/>
  <c r="GR224" i="40" s="1"/>
  <c r="FF224" i="40"/>
  <c r="GP224" i="40" s="1"/>
  <c r="FX224" i="40"/>
  <c r="HH224" i="40" s="1"/>
  <c r="AY224" i="40"/>
  <c r="OC210" i="40" a="1"/>
  <c r="OC210" i="40" s="1"/>
  <c r="KH210" i="40"/>
  <c r="NJ210" i="40" s="1"/>
  <c r="FS224" i="40"/>
  <c r="HC224" i="40" s="1"/>
  <c r="FA224" i="40"/>
  <c r="GK224" i="40" s="1"/>
  <c r="OA213" i="40" a="1"/>
  <c r="OA213" i="40" s="1"/>
  <c r="KF213" i="40"/>
  <c r="NH213" i="40" s="1"/>
  <c r="NP224" i="40" a="1"/>
  <c r="NP224" i="40" s="1"/>
  <c r="JU224" i="40"/>
  <c r="MW224" i="40" s="1"/>
  <c r="AW224" i="40"/>
  <c r="FU224" i="40"/>
  <c r="HE224" i="40" s="1"/>
  <c r="FC224" i="40"/>
  <c r="GM224" i="40" s="1"/>
  <c r="OE208" i="40" a="1"/>
  <c r="OE208" i="40" s="1"/>
  <c r="KJ208" i="40"/>
  <c r="NL208" i="40" s="1"/>
  <c r="KE214" i="40"/>
  <c r="NG214" i="40" s="1"/>
  <c r="NZ214" i="40" a="1"/>
  <c r="NZ214" i="40" s="1"/>
  <c r="JW221" i="40"/>
  <c r="MY221" i="40" s="1"/>
  <c r="NR221" i="40" a="1"/>
  <c r="NR221" i="40" s="1"/>
  <c r="L226" i="40" a="1"/>
  <c r="L226" i="40" s="1"/>
  <c r="G226" i="40" a="1"/>
  <c r="G226" i="40" s="1"/>
  <c r="C226" i="40" a="1"/>
  <c r="C226" i="40" s="1"/>
  <c r="K226" i="40" a="1"/>
  <c r="K226" i="40" s="1"/>
  <c r="T226" i="40" a="1"/>
  <c r="T226" i="40" s="1"/>
  <c r="O226" i="40" a="1"/>
  <c r="O226" i="40" s="1"/>
  <c r="A227" i="40"/>
  <c r="F226" i="40" a="1"/>
  <c r="F226" i="40" s="1"/>
  <c r="B226" i="40" a="1"/>
  <c r="B226" i="40" s="1"/>
  <c r="N226" i="40" a="1"/>
  <c r="N226" i="40" s="1"/>
  <c r="J226" i="40" a="1"/>
  <c r="J226" i="40" s="1"/>
  <c r="E226" i="40" a="1"/>
  <c r="E226" i="40" s="1"/>
  <c r="M226" i="40" a="1"/>
  <c r="M226" i="40" s="1"/>
  <c r="H226" i="40" a="1"/>
  <c r="H226" i="40" s="1"/>
  <c r="I226" i="40" s="1"/>
  <c r="D226" i="40" a="1"/>
  <c r="D226" i="40" s="1"/>
  <c r="P226" i="40" a="1"/>
  <c r="P226" i="40" s="1"/>
  <c r="GA224" i="40"/>
  <c r="HK224" i="40" s="1"/>
  <c r="FI224" i="40"/>
  <c r="GS224" i="40" s="1"/>
  <c r="NT219" i="40" a="1"/>
  <c r="NT219" i="40" s="1"/>
  <c r="JY219" i="40"/>
  <c r="NA219" i="40" s="1"/>
  <c r="OF207" i="40" a="1"/>
  <c r="OF207" i="40" s="1"/>
  <c r="KK207" i="40"/>
  <c r="NM207" i="40" s="1"/>
  <c r="OG207" i="40" s="1" a="1"/>
  <c r="OG207" i="40" s="1"/>
  <c r="Q225" i="40" a="1"/>
  <c r="Q225" i="40" s="1"/>
  <c r="AV224" i="40"/>
  <c r="FT224" i="40"/>
  <c r="HD224" i="40" s="1"/>
  <c r="FB224" i="40"/>
  <c r="GL224" i="40" s="1"/>
  <c r="BD224" i="40"/>
  <c r="GB224" i="40"/>
  <c r="HL224" i="40" s="1"/>
  <c r="FJ224" i="40"/>
  <c r="GT224" i="40" s="1"/>
  <c r="OB211" i="40" a="1"/>
  <c r="OB211" i="40" s="1"/>
  <c r="KG211" i="40"/>
  <c r="NI211" i="40" s="1"/>
  <c r="AP224" i="40"/>
  <c r="FN224" i="40"/>
  <c r="GX224" i="40" s="1"/>
  <c r="EV224" i="40"/>
  <c r="GF224" i="40" s="1"/>
  <c r="OA212" i="40" a="1"/>
  <c r="OA212" i="40" s="1"/>
  <c r="KF212" i="40"/>
  <c r="NH212" i="40" s="1"/>
  <c r="FM224" i="40"/>
  <c r="GW224" i="40" s="1"/>
  <c r="EU224" i="40"/>
  <c r="GE224" i="40" s="1"/>
  <c r="NV217" i="40" a="1"/>
  <c r="NV217" i="40" s="1"/>
  <c r="KA217" i="40"/>
  <c r="NC217" i="40" s="1"/>
  <c r="JW222" i="40"/>
  <c r="MY222" i="40" s="1"/>
  <c r="NR222" i="40" a="1"/>
  <c r="NR222" i="40" s="1"/>
  <c r="W225" i="40"/>
  <c r="AP225" i="40" s="1"/>
  <c r="AL225" i="40"/>
  <c r="AD225" i="40"/>
  <c r="AW225" i="40" s="1"/>
  <c r="V225" i="40"/>
  <c r="AJ225" i="40"/>
  <c r="BC225" i="40" s="1"/>
  <c r="AC225" i="40"/>
  <c r="AB225" i="40"/>
  <c r="U225" i="40"/>
  <c r="AN225" i="40" s="1"/>
  <c r="AI225" i="40"/>
  <c r="BB225" i="40" s="1"/>
  <c r="AK225" i="40"/>
  <c r="AA225" i="40"/>
  <c r="AH225" i="40"/>
  <c r="BA225" i="40" s="1"/>
  <c r="Z225" i="40"/>
  <c r="AG225" i="40"/>
  <c r="Y225" i="40"/>
  <c r="AF225" i="40"/>
  <c r="X225" i="40"/>
  <c r="AM225" i="40"/>
  <c r="AE225" i="40"/>
  <c r="NP223" i="40" a="1"/>
  <c r="NP223" i="40" s="1"/>
  <c r="JU223" i="40"/>
  <c r="MW223" i="40" s="1"/>
  <c r="AX224" i="40"/>
  <c r="FD224" i="40"/>
  <c r="GN224" i="40" s="1"/>
  <c r="FV224" i="40"/>
  <c r="HF224" i="40" s="1"/>
  <c r="EK213" i="39"/>
  <c r="GS213" i="39" s="1"/>
  <c r="HL213" i="39" a="1"/>
  <c r="HL213" i="39" s="1"/>
  <c r="HR206" i="39" a="1"/>
  <c r="HR206" i="39" s="1"/>
  <c r="EQ206" i="39"/>
  <c r="GY206" i="39" s="1"/>
  <c r="HS206" i="39" s="1" a="1"/>
  <c r="HS206" i="39" s="1"/>
  <c r="HO209" i="39" a="1"/>
  <c r="HO209" i="39" s="1"/>
  <c r="EN209" i="39"/>
  <c r="GV209" i="39" s="1"/>
  <c r="B225" i="39" a="1"/>
  <c r="B225" i="39" s="1"/>
  <c r="D225" i="39" a="1"/>
  <c r="D225" i="39" s="1"/>
  <c r="T225" i="39" a="1"/>
  <c r="T225" i="39" s="1"/>
  <c r="F225" i="39" a="1"/>
  <c r="F225" i="39" s="1"/>
  <c r="N225" i="39" a="1"/>
  <c r="N225" i="39" s="1"/>
  <c r="H225" i="39" a="1"/>
  <c r="H225" i="39" s="1"/>
  <c r="I225" i="39" s="1"/>
  <c r="J225" i="39" a="1"/>
  <c r="J225" i="39" s="1"/>
  <c r="E225" i="39" a="1"/>
  <c r="E225" i="39" s="1"/>
  <c r="A226" i="39"/>
  <c r="M225" i="39" a="1"/>
  <c r="M225" i="39" s="1"/>
  <c r="L225" i="39" a="1"/>
  <c r="L225" i="39" s="1"/>
  <c r="G225" i="39" a="1"/>
  <c r="G225" i="39" s="1"/>
  <c r="C225" i="39" a="1"/>
  <c r="C225" i="39" s="1"/>
  <c r="K225" i="39" a="1"/>
  <c r="K225" i="39" s="1"/>
  <c r="HJ214" i="39" a="1"/>
  <c r="HJ214" i="39" s="1"/>
  <c r="EI214" i="39"/>
  <c r="GQ214" i="39" s="1"/>
  <c r="EH215" i="39"/>
  <c r="GP215" i="39" s="1"/>
  <c r="HI215" i="39" a="1"/>
  <c r="HI215" i="39" s="1"/>
  <c r="ED220" i="39"/>
  <c r="GL220" i="39" s="1"/>
  <c r="HE220" i="39" a="1"/>
  <c r="HE220" i="39" s="1"/>
  <c r="EA223" i="39"/>
  <c r="GI223" i="39" s="1"/>
  <c r="HB223" i="39" a="1"/>
  <c r="HB223" i="39" s="1"/>
  <c r="CO224" i="39"/>
  <c r="DG224" i="39" s="1"/>
  <c r="CY224" i="39"/>
  <c r="DQ224" i="39" s="1"/>
  <c r="EM210" i="39"/>
  <c r="GU210" i="39" s="1"/>
  <c r="HN210" i="39" a="1"/>
  <c r="HN210" i="39" s="1"/>
  <c r="R224" i="39"/>
  <c r="S224" i="39"/>
  <c r="EL211" i="39"/>
  <c r="GT211" i="39" s="1"/>
  <c r="HM211" i="39" a="1"/>
  <c r="HM211" i="39" s="1"/>
  <c r="X224" i="39"/>
  <c r="CP224" i="39" s="1"/>
  <c r="DH224" i="39" s="1"/>
  <c r="BA224" i="39"/>
  <c r="AZ224" i="39"/>
  <c r="AI224" i="39"/>
  <c r="DA224" i="39" s="1"/>
  <c r="DS224" i="39" s="1"/>
  <c r="AX224" i="39"/>
  <c r="AQ224" i="39"/>
  <c r="AG224" i="39"/>
  <c r="AD224" i="39"/>
  <c r="CV224" i="39" s="1"/>
  <c r="DN224" i="39" s="1"/>
  <c r="Y224" i="39"/>
  <c r="CQ224" i="39" s="1"/>
  <c r="DI224" i="39" s="1"/>
  <c r="V224" i="39"/>
  <c r="CN224" i="39" s="1"/>
  <c r="DF224" i="39" s="1"/>
  <c r="BB224" i="39"/>
  <c r="AW224" i="39"/>
  <c r="AO224" i="39"/>
  <c r="BD224" i="39"/>
  <c r="AS224" i="39"/>
  <c r="AM224" i="39"/>
  <c r="DE224" i="39" s="1"/>
  <c r="DW224" i="39" s="1"/>
  <c r="AB224" i="39"/>
  <c r="CT224" i="39" s="1"/>
  <c r="DL224" i="39" s="1"/>
  <c r="AE224" i="39"/>
  <c r="CW224" i="39" s="1"/>
  <c r="DO224" i="39" s="1"/>
  <c r="W224" i="39"/>
  <c r="BC224" i="39"/>
  <c r="AA224" i="39"/>
  <c r="CS224" i="39" s="1"/>
  <c r="DK224" i="39" s="1"/>
  <c r="AY224" i="39"/>
  <c r="AL224" i="39"/>
  <c r="DD224" i="39" s="1"/>
  <c r="DV224" i="39" s="1"/>
  <c r="Z224" i="39"/>
  <c r="CR224" i="39" s="1"/>
  <c r="DJ224" i="39" s="1"/>
  <c r="BE224" i="39"/>
  <c r="AT224" i="39"/>
  <c r="AK224" i="39"/>
  <c r="DC224" i="39" s="1"/>
  <c r="DU224" i="39" s="1"/>
  <c r="AC224" i="39"/>
  <c r="CU224" i="39" s="1"/>
  <c r="DM224" i="39" s="1"/>
  <c r="AV224" i="39"/>
  <c r="AJ224" i="39"/>
  <c r="DB224" i="39" s="1"/>
  <c r="DT224" i="39" s="1"/>
  <c r="AR224" i="39"/>
  <c r="DZ224" i="39"/>
  <c r="BF224" i="39"/>
  <c r="AU224" i="39"/>
  <c r="AP224" i="39"/>
  <c r="AH224" i="39"/>
  <c r="CZ224" i="39" s="1"/>
  <c r="DR224" i="39" s="1"/>
  <c r="AF224" i="39"/>
  <c r="CX224" i="39" s="1"/>
  <c r="DP224" i="39" s="1"/>
  <c r="EL212" i="39"/>
  <c r="GT212" i="39" s="1"/>
  <c r="HM212" i="39" a="1"/>
  <c r="HM212" i="39" s="1"/>
  <c r="ID224" i="39" a="1"/>
  <c r="ID224" i="39" s="1"/>
  <c r="IK224" i="39" a="1"/>
  <c r="IK224" i="39" s="1"/>
  <c r="IW224" i="39" a="1"/>
  <c r="IW224" i="39" s="1"/>
  <c r="IE224" i="39" a="1"/>
  <c r="IE224" i="39" s="1"/>
  <c r="II224" i="39" a="1"/>
  <c r="II224" i="39" s="1"/>
  <c r="IJ224" i="39" a="1"/>
  <c r="IJ224" i="39" s="1"/>
  <c r="IF224" i="39" a="1"/>
  <c r="IF224" i="39" s="1"/>
  <c r="GE224" i="39" a="1"/>
  <c r="GE224" i="39" s="1"/>
  <c r="GA224" i="39" a="1"/>
  <c r="GA224" i="39" s="1"/>
  <c r="GC224" i="39" a="1"/>
  <c r="GC224" i="39" s="1"/>
  <c r="EU224" i="39" a="1"/>
  <c r="EU224" i="39" s="1"/>
  <c r="FS224" i="39" a="1"/>
  <c r="FS224" i="39" s="1"/>
  <c r="FZ224" i="39" a="1"/>
  <c r="FZ224" i="39" s="1"/>
  <c r="FO224" i="39" a="1"/>
  <c r="FO224" i="39" s="1"/>
  <c r="JC224" i="39" a="1"/>
  <c r="JC224" i="39" s="1"/>
  <c r="FI224" i="39" a="1"/>
  <c r="FI224" i="39" s="1"/>
  <c r="IY224" i="39" a="1"/>
  <c r="IY224" i="39" s="1"/>
  <c r="FE224" i="39" a="1"/>
  <c r="FE224" i="39" s="1"/>
  <c r="JB224" i="39" a="1"/>
  <c r="JB224" i="39" s="1"/>
  <c r="IR224" i="39" a="1"/>
  <c r="IR224" i="39" s="1"/>
  <c r="EW224" i="39" a="1"/>
  <c r="EW224" i="39" s="1"/>
  <c r="IT224" i="39" a="1"/>
  <c r="IT224" i="39" s="1"/>
  <c r="IN224" i="39" a="1"/>
  <c r="IN224" i="39" s="1"/>
  <c r="IP224" i="39" a="1"/>
  <c r="IP224" i="39" s="1"/>
  <c r="FK224" i="39" a="1"/>
  <c r="FK224" i="39" s="1"/>
  <c r="HZ224" i="39" a="1"/>
  <c r="HZ224" i="39" s="1"/>
  <c r="IG224" i="39" a="1"/>
  <c r="IG224" i="39" s="1"/>
  <c r="IS224" i="39" a="1"/>
  <c r="IS224" i="39" s="1"/>
  <c r="FC224" i="39" a="1"/>
  <c r="FC224" i="39" s="1"/>
  <c r="FG224" i="39" a="1"/>
  <c r="FG224" i="39" s="1"/>
  <c r="GB224" i="39" a="1"/>
  <c r="GB224" i="39" s="1"/>
  <c r="HY224" i="39" a="1"/>
  <c r="HY224" i="39" s="1"/>
  <c r="FX224" i="39" a="1"/>
  <c r="FX224" i="39" s="1"/>
  <c r="FT224" i="39" a="1"/>
  <c r="FT224" i="39" s="1"/>
  <c r="HW224" i="39" a="1"/>
  <c r="HW224" i="39" s="1"/>
  <c r="HX224" i="39" a="1"/>
  <c r="HX224" i="39" s="1"/>
  <c r="FW224" i="39" a="1"/>
  <c r="FW224" i="39" s="1"/>
  <c r="FF224" i="39" a="1"/>
  <c r="FF224" i="39" s="1"/>
  <c r="IZ224" i="39" a="1"/>
  <c r="IZ224" i="39" s="1"/>
  <c r="FB224" i="39" a="1"/>
  <c r="FB224" i="39" s="1"/>
  <c r="FY224" i="39" a="1"/>
  <c r="FY224" i="39" s="1"/>
  <c r="FR224" i="39" a="1"/>
  <c r="FR224" i="39" s="1"/>
  <c r="ET224" i="39" a="1"/>
  <c r="ET224" i="39" s="1"/>
  <c r="FU224" i="39" a="1"/>
  <c r="FU224" i="39" s="1"/>
  <c r="IU224" i="39" a="1"/>
  <c r="IU224" i="39" s="1"/>
  <c r="FH224" i="39" a="1"/>
  <c r="FH224" i="39" s="1"/>
  <c r="IQ224" i="39" a="1"/>
  <c r="IQ224" i="39" s="1"/>
  <c r="FD224" i="39" a="1"/>
  <c r="FD224" i="39" s="1"/>
  <c r="FQ224" i="39" a="1"/>
  <c r="FQ224" i="39" s="1"/>
  <c r="IL224" i="39" a="1"/>
  <c r="IL224" i="39" s="1"/>
  <c r="JE224" i="39" a="1"/>
  <c r="JE224" i="39" s="1"/>
  <c r="EZ224" i="39" a="1"/>
  <c r="EZ224" i="39" s="1"/>
  <c r="IH224" i="39" a="1"/>
  <c r="IH224" i="39" s="1"/>
  <c r="EV224" i="39" a="1"/>
  <c r="EV224" i="39" s="1"/>
  <c r="HV224" i="39" a="1"/>
  <c r="HV224" i="39" s="1"/>
  <c r="IC224" i="39" a="1"/>
  <c r="IC224" i="39" s="1"/>
  <c r="IO224" i="39" a="1"/>
  <c r="IO224" i="39" s="1"/>
  <c r="IA224" i="39" a="1"/>
  <c r="IA224" i="39" s="1"/>
  <c r="EY224" i="39" a="1"/>
  <c r="EY224" i="39" s="1"/>
  <c r="HU224" i="39" a="1"/>
  <c r="HU224" i="39" s="1"/>
  <c r="JD224" i="39" a="1"/>
  <c r="JD224" i="39" s="1"/>
  <c r="IB224" i="39" a="1"/>
  <c r="IB224" i="39" s="1"/>
  <c r="FP224" i="39" a="1"/>
  <c r="FP224" i="39" s="1"/>
  <c r="FJ224" i="39" a="1"/>
  <c r="FJ224" i="39" s="1"/>
  <c r="GD224" i="39" a="1"/>
  <c r="GD224" i="39" s="1"/>
  <c r="FV224" i="39" a="1"/>
  <c r="FV224" i="39" s="1"/>
  <c r="EX224" i="39" a="1"/>
  <c r="EX224" i="39" s="1"/>
  <c r="IV224" i="39" a="1"/>
  <c r="IV224" i="39" s="1"/>
  <c r="FN224" i="39" a="1"/>
  <c r="FN224" i="39" s="1"/>
  <c r="FA224" i="39" a="1"/>
  <c r="FA224" i="39" s="1"/>
  <c r="IX224" i="39" a="1"/>
  <c r="IX224" i="39" s="1"/>
  <c r="JA224" i="39" a="1"/>
  <c r="JA224" i="39" s="1"/>
  <c r="HP208" i="39" a="1"/>
  <c r="HP208" i="39" s="1"/>
  <c r="EO208" i="39"/>
  <c r="GW208" i="39" s="1"/>
  <c r="HC221" i="39" a="1"/>
  <c r="HC221" i="39" s="1"/>
  <c r="EB221" i="39"/>
  <c r="GJ221" i="39" s="1"/>
  <c r="EE219" i="39"/>
  <c r="GM219" i="39" s="1"/>
  <c r="HF219" i="39" a="1"/>
  <c r="HF219" i="39" s="1"/>
  <c r="EG217" i="39"/>
  <c r="GO217" i="39" s="1"/>
  <c r="HH217" i="39" a="1"/>
  <c r="HH217" i="39" s="1"/>
  <c r="HH216" i="39" a="1"/>
  <c r="HH216" i="39" s="1"/>
  <c r="EG216" i="39"/>
  <c r="GO216" i="39" s="1"/>
  <c r="HB222" i="39" a="1"/>
  <c r="HB222" i="39" s="1"/>
  <c r="EA222" i="39"/>
  <c r="GI222" i="39" s="1"/>
  <c r="HQ207" i="39" a="1"/>
  <c r="HQ207" i="39" s="1"/>
  <c r="EP207" i="39"/>
  <c r="GX207" i="39" s="1"/>
  <c r="EF218" i="39"/>
  <c r="GN218" i="39" s="1"/>
  <c r="HG218" i="39" a="1"/>
  <c r="HG218" i="39" s="1"/>
  <c r="DD223" i="38"/>
  <c r="DI223" i="38"/>
  <c r="DJ223" i="38"/>
  <c r="DK223" i="38"/>
  <c r="DT223" i="38"/>
  <c r="DF223" i="38"/>
  <c r="DG223" i="38"/>
  <c r="BZ223" i="38"/>
  <c r="CR223" i="38" s="1"/>
  <c r="CI223" i="38"/>
  <c r="DA223" i="38" s="1"/>
  <c r="HP223" i="38"/>
  <c r="FI223" i="38" s="1"/>
  <c r="HQ223" i="38" s="1"/>
  <c r="DE223" i="38"/>
  <c r="E225" i="38" a="1"/>
  <c r="E225" i="38" s="1"/>
  <c r="F225" i="38" a="1"/>
  <c r="F225" i="38" s="1"/>
  <c r="M225" i="38" a="1"/>
  <c r="M225" i="38" s="1"/>
  <c r="A226" i="38"/>
  <c r="L225" i="38" a="1"/>
  <c r="L225" i="38" s="1"/>
  <c r="C225" i="38" a="1"/>
  <c r="C225" i="38" s="1"/>
  <c r="T225" i="38" a="1"/>
  <c r="T225" i="38" s="1"/>
  <c r="D225" i="38" a="1"/>
  <c r="D225" i="38" s="1"/>
  <c r="B225" i="38" a="1"/>
  <c r="B225" i="38" s="1"/>
  <c r="J225" i="38" a="1"/>
  <c r="J225" i="38" s="1"/>
  <c r="H225" i="38" a="1"/>
  <c r="H225" i="38" s="1"/>
  <c r="I225" i="38" s="1"/>
  <c r="K225" i="38" a="1"/>
  <c r="K225" i="38" s="1"/>
  <c r="G225" i="38" a="1"/>
  <c r="G225" i="38" s="1"/>
  <c r="FT211" i="38"/>
  <c r="IB211" i="38" s="1"/>
  <c r="IU211" i="38" a="1"/>
  <c r="IU211" i="38" s="1"/>
  <c r="FU210" i="38"/>
  <c r="IC210" i="38" s="1"/>
  <c r="IV210" i="38" a="1"/>
  <c r="IV210" i="38" s="1"/>
  <c r="IQ216" i="38" a="1"/>
  <c r="IQ216" i="38" s="1"/>
  <c r="FP216" i="38"/>
  <c r="HX216" i="38" s="1"/>
  <c r="FJ221" i="38"/>
  <c r="HR221" i="38" s="1"/>
  <c r="IK221" i="38" a="1"/>
  <c r="IK221" i="38" s="1"/>
  <c r="FQ215" i="38"/>
  <c r="HY215" i="38" s="1"/>
  <c r="IR215" i="38" a="1"/>
  <c r="IR215" i="38" s="1"/>
  <c r="FK220" i="38"/>
  <c r="HS220" i="38" s="1"/>
  <c r="IL220" i="38" a="1"/>
  <c r="IL220" i="38" s="1"/>
  <c r="DN223" i="38"/>
  <c r="IT213" i="38" a="1"/>
  <c r="IT213" i="38" s="1"/>
  <c r="FS213" i="38"/>
  <c r="IA213" i="38" s="1"/>
  <c r="JL224" i="38" a="1"/>
  <c r="JL224" i="38" s="1"/>
  <c r="GN224" i="38" a="1"/>
  <c r="GN224" i="38" s="1"/>
  <c r="JS224" i="38" a="1"/>
  <c r="JS224" i="38" s="1"/>
  <c r="HA224" i="38" a="1"/>
  <c r="HA224" i="38" s="1"/>
  <c r="KE224" i="38" a="1"/>
  <c r="KE224" i="38" s="1"/>
  <c r="HH224" i="38" a="1"/>
  <c r="HH224" i="38" s="1"/>
  <c r="KL224" i="38" a="1"/>
  <c r="KL224" i="38" s="1"/>
  <c r="JE224" i="38" a="1"/>
  <c r="JE224" i="38" s="1"/>
  <c r="GG224" i="38" a="1"/>
  <c r="GG224" i="38" s="1"/>
  <c r="JY224" i="38" a="1"/>
  <c r="JY224" i="38" s="1"/>
  <c r="GE224" i="38" a="1"/>
  <c r="GE224" i="38" s="1"/>
  <c r="JQ224" i="38" a="1"/>
  <c r="JQ224" i="38" s="1"/>
  <c r="JH224" i="38" a="1"/>
  <c r="JH224" i="38" s="1"/>
  <c r="GJ224" i="38" a="1"/>
  <c r="GJ224" i="38" s="1"/>
  <c r="JO224" i="38" a="1"/>
  <c r="JO224" i="38" s="1"/>
  <c r="GW224" i="38" a="1"/>
  <c r="GW224" i="38" s="1"/>
  <c r="KA224" i="38" a="1"/>
  <c r="KA224" i="38" s="1"/>
  <c r="HD224" i="38" a="1"/>
  <c r="HD224" i="38" s="1"/>
  <c r="KH224" i="38" a="1"/>
  <c r="KH224" i="38" s="1"/>
  <c r="HK224" i="38" a="1"/>
  <c r="HK224" i="38" s="1"/>
  <c r="GC224" i="38" a="1"/>
  <c r="GC224" i="38" s="1"/>
  <c r="KK224" i="38" a="1"/>
  <c r="KK224" i="38" s="1"/>
  <c r="JD224" i="38" a="1"/>
  <c r="JD224" i="38" s="1"/>
  <c r="GF224" i="38" a="1"/>
  <c r="GF224" i="38" s="1"/>
  <c r="JK224" i="38" a="1"/>
  <c r="JK224" i="38" s="1"/>
  <c r="GQ224" i="38" a="1"/>
  <c r="GQ224" i="38" s="1"/>
  <c r="JW224" i="38" a="1"/>
  <c r="JW224" i="38" s="1"/>
  <c r="GZ224" i="38" a="1"/>
  <c r="GZ224" i="38" s="1"/>
  <c r="KD224" i="38" a="1"/>
  <c r="KD224" i="38" s="1"/>
  <c r="HG224" i="38" a="1"/>
  <c r="HG224" i="38" s="1"/>
  <c r="HI224" i="38" a="1"/>
  <c r="HI224" i="38" s="1"/>
  <c r="GO224" i="38" a="1"/>
  <c r="GO224" i="38" s="1"/>
  <c r="GR224" i="38" a="1"/>
  <c r="GR224" i="38" s="1"/>
  <c r="HL224" i="38" a="1"/>
  <c r="HL224" i="38" s="1"/>
  <c r="HJ224" i="38" a="1"/>
  <c r="HJ224" i="38" s="1"/>
  <c r="JG224" i="38" a="1"/>
  <c r="JG224" i="38" s="1"/>
  <c r="JR224" i="38" a="1"/>
  <c r="JR224" i="38" s="1"/>
  <c r="GV224" i="38" a="1"/>
  <c r="GV224" i="38" s="1"/>
  <c r="HC224" i="38" a="1"/>
  <c r="HC224" i="38" s="1"/>
  <c r="KC224" i="38" a="1"/>
  <c r="KC224" i="38" s="1"/>
  <c r="KJ224" i="38" a="1"/>
  <c r="KJ224" i="38" s="1"/>
  <c r="GI224" i="38" a="1"/>
  <c r="GI224" i="38" s="1"/>
  <c r="JN224" i="38" a="1"/>
  <c r="JN224" i="38" s="1"/>
  <c r="JV224" i="38" a="1"/>
  <c r="JV224" i="38" s="1"/>
  <c r="KF224" i="38" a="1"/>
  <c r="KF224" i="38" s="1"/>
  <c r="GL224" i="38" a="1"/>
  <c r="GL224" i="38" s="1"/>
  <c r="JT224" i="38" a="1"/>
  <c r="JT224" i="38" s="1"/>
  <c r="KB224" i="38" a="1"/>
  <c r="KB224" i="38" s="1"/>
  <c r="JF224" i="38" a="1"/>
  <c r="JF224" i="38" s="1"/>
  <c r="JM224" i="38" a="1"/>
  <c r="JM224" i="38" s="1"/>
  <c r="JP224" i="38" a="1"/>
  <c r="JP224" i="38" s="1"/>
  <c r="JX224" i="38" a="1"/>
  <c r="JX224" i="38" s="1"/>
  <c r="KI224" i="38" a="1"/>
  <c r="KI224" i="38" s="1"/>
  <c r="JI224" i="38" a="1"/>
  <c r="JI224" i="38" s="1"/>
  <c r="KG224" i="38" a="1"/>
  <c r="KG224" i="38" s="1"/>
  <c r="GB224" i="38" a="1"/>
  <c r="GB224" i="38" s="1"/>
  <c r="GM224" i="38" a="1"/>
  <c r="GM224" i="38" s="1"/>
  <c r="JZ224" i="38" a="1"/>
  <c r="JZ224" i="38" s="1"/>
  <c r="HF224" i="38" a="1"/>
  <c r="HF224" i="38" s="1"/>
  <c r="JC224" i="38" a="1"/>
  <c r="JC224" i="38" s="1"/>
  <c r="GP224" i="38" a="1"/>
  <c r="GP224" i="38" s="1"/>
  <c r="GY224" i="38" a="1"/>
  <c r="GY224" i="38" s="1"/>
  <c r="HB224" i="38" a="1"/>
  <c r="HB224" i="38" s="1"/>
  <c r="HM224" i="38" a="1"/>
  <c r="HM224" i="38" s="1"/>
  <c r="JJ224" i="38" a="1"/>
  <c r="JJ224" i="38" s="1"/>
  <c r="GS224" i="38" a="1"/>
  <c r="GS224" i="38" s="1"/>
  <c r="GX224" i="38" a="1"/>
  <c r="GX224" i="38" s="1"/>
  <c r="KM224" i="38" a="1"/>
  <c r="KM224" i="38" s="1"/>
  <c r="GH224" i="38" a="1"/>
  <c r="GH224" i="38" s="1"/>
  <c r="HE224" i="38" a="1"/>
  <c r="HE224" i="38" s="1"/>
  <c r="GD224" i="38" a="1"/>
  <c r="GD224" i="38" s="1"/>
  <c r="GK224" i="38" a="1"/>
  <c r="GK224" i="38" s="1"/>
  <c r="IZ207" i="38" a="1"/>
  <c r="IZ207" i="38" s="1"/>
  <c r="FY207" i="38"/>
  <c r="IG207" i="38" s="1"/>
  <c r="JA207" i="38" s="1" a="1"/>
  <c r="JA207" i="38" s="1"/>
  <c r="DR223" i="38"/>
  <c r="FI222" i="38"/>
  <c r="HQ222" i="38" s="1"/>
  <c r="IJ222" i="38" a="1"/>
  <c r="IJ222" i="38" s="1"/>
  <c r="FM218" i="38"/>
  <c r="HU218" i="38" s="1"/>
  <c r="IN218" i="38" a="1"/>
  <c r="IN218" i="38" s="1"/>
  <c r="CD223" i="38"/>
  <c r="CV223" i="38" s="1"/>
  <c r="DO223" i="38"/>
  <c r="IX209" i="38" a="1"/>
  <c r="IX209" i="38" s="1"/>
  <c r="FW209" i="38"/>
  <c r="IE209" i="38" s="1"/>
  <c r="BX223" i="38"/>
  <c r="CP223" i="38" s="1"/>
  <c r="DH223" i="38"/>
  <c r="IO217" i="38" a="1"/>
  <c r="IO217" i="38" s="1"/>
  <c r="FN217" i="38"/>
  <c r="HV217" i="38" s="1"/>
  <c r="ER224" i="38"/>
  <c r="EP224" i="38"/>
  <c r="FD224" i="38"/>
  <c r="ED224" i="38"/>
  <c r="DW224" i="38"/>
  <c r="EI224" i="38"/>
  <c r="EJ224" i="38"/>
  <c r="EH224" i="38"/>
  <c r="EV224" i="38"/>
  <c r="DV224" i="38"/>
  <c r="EC224" i="38"/>
  <c r="EB224" i="38"/>
  <c r="DZ224" i="38"/>
  <c r="EN224" i="38"/>
  <c r="EU224" i="38"/>
  <c r="FA224" i="38"/>
  <c r="EL224" i="38"/>
  <c r="EW224" i="38"/>
  <c r="EM224" i="38"/>
  <c r="EO224" i="38"/>
  <c r="EG224" i="38"/>
  <c r="ET224" i="38"/>
  <c r="EX224" i="38"/>
  <c r="DY224" i="38"/>
  <c r="EY224" i="38"/>
  <c r="FE224" i="38"/>
  <c r="EF224" i="38"/>
  <c r="ES224" i="38"/>
  <c r="EQ224" i="38"/>
  <c r="DX224" i="38"/>
  <c r="FB224" i="38"/>
  <c r="EK224" i="38"/>
  <c r="EA224" i="38"/>
  <c r="EE224" i="38"/>
  <c r="EZ224" i="38"/>
  <c r="FC224" i="38"/>
  <c r="IS214" i="38" a="1"/>
  <c r="IS214" i="38" s="1"/>
  <c r="FR214" i="38"/>
  <c r="HZ214" i="38" s="1"/>
  <c r="FS212" i="38"/>
  <c r="IA212" i="38" s="1"/>
  <c r="IT212" i="38" a="1"/>
  <c r="IT212" i="38" s="1"/>
  <c r="BY223" i="38"/>
  <c r="CQ223" i="38" s="1"/>
  <c r="BT223" i="38"/>
  <c r="CL223" i="38" s="1"/>
  <c r="DQ223" i="38"/>
  <c r="CJ223" i="38"/>
  <c r="DB223" i="38" s="1"/>
  <c r="DU223" i="38"/>
  <c r="DM223" i="38"/>
  <c r="R224" i="38"/>
  <c r="S224" i="38"/>
  <c r="FW208" i="38"/>
  <c r="IE208" i="38" s="1"/>
  <c r="IX208" i="38" a="1"/>
  <c r="IX208" i="38" s="1"/>
  <c r="BS223" i="38"/>
  <c r="CK223" i="38" s="1"/>
  <c r="BU223" i="38"/>
  <c r="CM223" i="38" s="1"/>
  <c r="DP223" i="38"/>
  <c r="DL223" i="38"/>
  <c r="AL224" i="38"/>
  <c r="BA224" i="38"/>
  <c r="AY224" i="38"/>
  <c r="X224" i="38"/>
  <c r="BU224" i="38" s="1"/>
  <c r="CM224" i="38" s="1"/>
  <c r="BD224" i="38"/>
  <c r="AR224" i="38"/>
  <c r="AD224" i="38"/>
  <c r="AS224" i="38"/>
  <c r="AQ224" i="38"/>
  <c r="AP224" i="38"/>
  <c r="AV224" i="38"/>
  <c r="V224" i="38"/>
  <c r="BS224" i="38" s="1"/>
  <c r="CK224" i="38" s="1"/>
  <c r="AJ224" i="38"/>
  <c r="AH224" i="38"/>
  <c r="CE224" i="38" s="1"/>
  <c r="CW224" i="38" s="1"/>
  <c r="AM224" i="38"/>
  <c r="W224" i="38"/>
  <c r="FH224" i="38"/>
  <c r="AX224" i="38"/>
  <c r="BB224" i="38"/>
  <c r="AZ224" i="38"/>
  <c r="AE224" i="38"/>
  <c r="CB224" i="38" s="1"/>
  <c r="CT224" i="38" s="1"/>
  <c r="BC224" i="38"/>
  <c r="AI224" i="38"/>
  <c r="CF224" i="38" s="1"/>
  <c r="CX224" i="38" s="1"/>
  <c r="Y224" i="38"/>
  <c r="AU224" i="38"/>
  <c r="AF224" i="38"/>
  <c r="AB224" i="38"/>
  <c r="Z224" i="38"/>
  <c r="BW224" i="38" s="1"/>
  <c r="CO224" i="38" s="1"/>
  <c r="AG224" i="38"/>
  <c r="AT224" i="38"/>
  <c r="BE224" i="38"/>
  <c r="AK224" i="38"/>
  <c r="AW224" i="38"/>
  <c r="BF224" i="38"/>
  <c r="AC224" i="38"/>
  <c r="DK224" i="38" s="1"/>
  <c r="AO224" i="38"/>
  <c r="AA224" i="38"/>
  <c r="BV223" i="38"/>
  <c r="CN223" i="38" s="1"/>
  <c r="DS223" i="38"/>
  <c r="FY206" i="38"/>
  <c r="IG206" i="38" s="1"/>
  <c r="JA206" i="38" s="1" a="1"/>
  <c r="JA206" i="38" s="1"/>
  <c r="IZ206" i="38" a="1"/>
  <c r="IZ206" i="38" s="1"/>
  <c r="FM219" i="38"/>
  <c r="HU219" i="38" s="1"/>
  <c r="IN219" i="38" a="1"/>
  <c r="IN219" i="38" s="1"/>
  <c r="F219" i="44"/>
  <c r="E219" i="44"/>
  <c r="GH224" i="39" l="1"/>
  <c r="B243" i="44"/>
  <c r="A244" i="44"/>
  <c r="FT225" i="40"/>
  <c r="HD225" i="40" s="1"/>
  <c r="FB225" i="40"/>
  <c r="GL225" i="40" s="1"/>
  <c r="FL225" i="40"/>
  <c r="GV225" i="40" s="1"/>
  <c r="GD225" i="40"/>
  <c r="HN225" i="40" s="1"/>
  <c r="GC225" i="40"/>
  <c r="HM225" i="40" s="1"/>
  <c r="FK225" i="40"/>
  <c r="GU225" i="40" s="1"/>
  <c r="KD215" i="40"/>
  <c r="NF215" i="40" s="1"/>
  <c r="NY215" i="40" a="1"/>
  <c r="NY215" i="40" s="1"/>
  <c r="S226" i="40"/>
  <c r="R226" i="40"/>
  <c r="JC226" i="40"/>
  <c r="IJ226" i="40"/>
  <c r="IU226" i="40"/>
  <c r="JO226" i="40"/>
  <c r="IM226" i="40"/>
  <c r="JG226" i="40"/>
  <c r="IQ226" i="40"/>
  <c r="JJ226" i="40"/>
  <c r="IY226" i="40"/>
  <c r="JB226" i="40"/>
  <c r="IT226" i="40"/>
  <c r="II226" i="40"/>
  <c r="JI226" i="40"/>
  <c r="IX226" i="40"/>
  <c r="IL226" i="40"/>
  <c r="JN226" i="40"/>
  <c r="JQ226" i="40"/>
  <c r="JF226" i="40"/>
  <c r="IS226" i="40"/>
  <c r="IH226" i="40"/>
  <c r="JA226" i="40"/>
  <c r="IP226" i="40"/>
  <c r="JL226" i="40"/>
  <c r="IK226" i="40"/>
  <c r="JM226" i="40"/>
  <c r="IZ226" i="40"/>
  <c r="IR226" i="40"/>
  <c r="JD226" i="40"/>
  <c r="JP226" i="40"/>
  <c r="JE226" i="40"/>
  <c r="IN226" i="40"/>
  <c r="IO226" i="40"/>
  <c r="JK226" i="40"/>
  <c r="IV226" i="40"/>
  <c r="JH226" i="40"/>
  <c r="IW226" i="40"/>
  <c r="AV225" i="40"/>
  <c r="KK208" i="40"/>
  <c r="NM208" i="40" s="1"/>
  <c r="OG208" i="40" s="1" a="1"/>
  <c r="OG208" i="40" s="1"/>
  <c r="OF208" i="40" a="1"/>
  <c r="OF208" i="40" s="1"/>
  <c r="AQ225" i="40"/>
  <c r="EW225" i="40"/>
  <c r="GG225" i="40" s="1"/>
  <c r="FO225" i="40"/>
  <c r="GY225" i="40" s="1"/>
  <c r="EV225" i="40"/>
  <c r="GF225" i="40" s="1"/>
  <c r="FN225" i="40"/>
  <c r="GX225" i="40" s="1"/>
  <c r="FE225" i="40"/>
  <c r="GO225" i="40" s="1"/>
  <c r="FW225" i="40"/>
  <c r="HG225" i="40" s="1"/>
  <c r="AR225" i="40"/>
  <c r="FP225" i="40"/>
  <c r="GZ225" i="40" s="1"/>
  <c r="EX225" i="40"/>
  <c r="GH225" i="40" s="1"/>
  <c r="NS222" i="40" a="1"/>
  <c r="NS222" i="40" s="1"/>
  <c r="JX222" i="40"/>
  <c r="MZ222" i="40" s="1"/>
  <c r="FX225" i="40"/>
  <c r="HH225" i="40" s="1"/>
  <c r="FF225" i="40"/>
  <c r="GP225" i="40" s="1"/>
  <c r="KB217" i="40"/>
  <c r="ND217" i="40" s="1"/>
  <c r="NW217" i="40" a="1"/>
  <c r="NW217" i="40" s="1"/>
  <c r="AS225" i="40"/>
  <c r="FQ225" i="40"/>
  <c r="HA225" i="40" s="1"/>
  <c r="EY225" i="40"/>
  <c r="GI225" i="40" s="1"/>
  <c r="F227" i="40" a="1"/>
  <c r="F227" i="40" s="1"/>
  <c r="B227" i="40" a="1"/>
  <c r="B227" i="40" s="1"/>
  <c r="N227" i="40" a="1"/>
  <c r="N227" i="40" s="1"/>
  <c r="E227" i="40" a="1"/>
  <c r="E227" i="40" s="1"/>
  <c r="K227" i="40" a="1"/>
  <c r="K227" i="40" s="1"/>
  <c r="J227" i="40" a="1"/>
  <c r="J227" i="40" s="1"/>
  <c r="M227" i="40" a="1"/>
  <c r="M227" i="40" s="1"/>
  <c r="H227" i="40" a="1"/>
  <c r="H227" i="40" s="1"/>
  <c r="I227" i="40" s="1"/>
  <c r="D227" i="40" a="1"/>
  <c r="D227" i="40" s="1"/>
  <c r="P227" i="40" a="1"/>
  <c r="P227" i="40" s="1"/>
  <c r="G227" i="40" a="1"/>
  <c r="G227" i="40" s="1"/>
  <c r="L227" i="40" a="1"/>
  <c r="L227" i="40" s="1"/>
  <c r="C227" i="40" a="1"/>
  <c r="C227" i="40" s="1"/>
  <c r="A228" i="40"/>
  <c r="O227" i="40" a="1"/>
  <c r="O227" i="40" s="1"/>
  <c r="T227" i="40" a="1"/>
  <c r="T227" i="40" s="1"/>
  <c r="NQ224" i="40" a="1"/>
  <c r="NQ224" i="40" s="1"/>
  <c r="JV224" i="40"/>
  <c r="MX224" i="40" s="1"/>
  <c r="AU225" i="40"/>
  <c r="FS225" i="40"/>
  <c r="HC225" i="40" s="1"/>
  <c r="FA225" i="40"/>
  <c r="GK225" i="40" s="1"/>
  <c r="FY225" i="40"/>
  <c r="HI225" i="40" s="1"/>
  <c r="FG225" i="40"/>
  <c r="GQ225" i="40" s="1"/>
  <c r="OB213" i="40" a="1"/>
  <c r="OB213" i="40" s="1"/>
  <c r="KG213" i="40"/>
  <c r="NI213" i="40" s="1"/>
  <c r="CB226" i="40" a="1"/>
  <c r="CB226" i="40" s="1"/>
  <c r="BU226" i="40"/>
  <c r="IC226" i="40" s="1"/>
  <c r="MM226" i="40" a="1"/>
  <c r="MM226" i="40" s="1"/>
  <c r="DC226" i="40"/>
  <c r="DU226" i="40" s="1"/>
  <c r="LL226" i="40" a="1"/>
  <c r="LL226" i="40" s="1"/>
  <c r="EG226" i="40" s="1"/>
  <c r="CO226" i="40" a="1"/>
  <c r="CO226" i="40" s="1"/>
  <c r="LW226" i="40" a="1"/>
  <c r="LW226" i="40" s="1"/>
  <c r="ER226" i="40" s="1"/>
  <c r="BV226" i="40"/>
  <c r="ID226" i="40" s="1"/>
  <c r="BM226" i="40"/>
  <c r="HU226" i="40" s="1"/>
  <c r="MI226" i="40" a="1"/>
  <c r="MI226" i="40" s="1"/>
  <c r="CU226" i="40"/>
  <c r="DM226" i="40" s="1"/>
  <c r="LH226" i="40" a="1"/>
  <c r="LH226" i="40" s="1"/>
  <c r="EC226" i="40" s="1"/>
  <c r="CK226" i="40" a="1"/>
  <c r="CK226" i="40" s="1"/>
  <c r="LS226" i="40" a="1"/>
  <c r="LS226" i="40" s="1"/>
  <c r="EN226" i="40" s="1"/>
  <c r="BN226" i="40"/>
  <c r="HV226" i="40" s="1"/>
  <c r="ME226" i="40" a="1"/>
  <c r="ME226" i="40" s="1"/>
  <c r="CP226" i="40" a="1"/>
  <c r="CP226" i="40" s="1"/>
  <c r="KX226" i="40"/>
  <c r="CG226" i="40" a="1"/>
  <c r="CG226" i="40" s="1"/>
  <c r="LO226" i="40" a="1"/>
  <c r="LO226" i="40" s="1"/>
  <c r="EJ226" i="40" s="1"/>
  <c r="JT226" i="40" a="1"/>
  <c r="JT226" i="40" s="1"/>
  <c r="CH226" i="40" a="1"/>
  <c r="CH226" i="40" s="1"/>
  <c r="DJ226" i="40"/>
  <c r="EB226" i="40" s="1"/>
  <c r="LD226" i="40"/>
  <c r="CS226" i="40"/>
  <c r="DK226" i="40" s="1"/>
  <c r="LA226" i="40"/>
  <c r="MN226" i="40" a="1"/>
  <c r="MN226" i="40" s="1"/>
  <c r="MR226" i="40" a="1"/>
  <c r="MR226" i="40" s="1"/>
  <c r="KS226" i="40"/>
  <c r="LY226" i="40" a="1"/>
  <c r="LY226" i="40" s="1"/>
  <c r="ET226" i="40" s="1"/>
  <c r="CL226" i="40" a="1"/>
  <c r="CL226" i="40" s="1"/>
  <c r="KP226" i="40"/>
  <c r="CC226" i="40" a="1"/>
  <c r="CC226" i="40" s="1"/>
  <c r="LK226" i="40" a="1"/>
  <c r="LK226" i="40" s="1"/>
  <c r="EF226" i="40" s="1"/>
  <c r="LU226" i="40" a="1"/>
  <c r="LU226" i="40" s="1"/>
  <c r="EP226" i="40" s="1"/>
  <c r="BX226" i="40"/>
  <c r="IF226" i="40" s="1"/>
  <c r="MJ226" i="40" a="1"/>
  <c r="MJ226" i="40" s="1"/>
  <c r="DE226" i="40"/>
  <c r="DW226" i="40" s="1"/>
  <c r="LQ226" i="40" a="1"/>
  <c r="LQ226" i="40" s="1"/>
  <c r="EL226" i="40" s="1"/>
  <c r="CD226" i="40" a="1"/>
  <c r="CD226" i="40" s="1"/>
  <c r="DB226" i="40"/>
  <c r="DT226" i="40" s="1"/>
  <c r="BP226" i="40"/>
  <c r="HX226" i="40" s="1"/>
  <c r="BW226" i="40"/>
  <c r="IE226" i="40" s="1"/>
  <c r="LI226" i="40" a="1"/>
  <c r="LI226" i="40" s="1"/>
  <c r="ED226" i="40" s="1"/>
  <c r="BY226" i="40"/>
  <c r="IG226" i="40" s="1"/>
  <c r="MK226" i="40" a="1"/>
  <c r="MK226" i="40" s="1"/>
  <c r="LV226" i="40" a="1"/>
  <c r="LV226" i="40" s="1"/>
  <c r="EQ226" i="40" s="1"/>
  <c r="KZ226" i="40"/>
  <c r="BJ226" i="40"/>
  <c r="HR226" i="40" s="1"/>
  <c r="KV226" i="40"/>
  <c r="LN226" i="40" a="1"/>
  <c r="LN226" i="40" s="1"/>
  <c r="EI226" i="40" s="1"/>
  <c r="DD226" i="40"/>
  <c r="DV226" i="40" s="1"/>
  <c r="BO226" i="40"/>
  <c r="HW226" i="40" s="1"/>
  <c r="MF226" i="40" a="1"/>
  <c r="MF226" i="40" s="1"/>
  <c r="CW226" i="40"/>
  <c r="DO226" i="40" s="1"/>
  <c r="LM226" i="40" a="1"/>
  <c r="LM226" i="40" s="1"/>
  <c r="EH226" i="40" s="1"/>
  <c r="BZ226" i="40" a="1"/>
  <c r="BZ226" i="40" s="1"/>
  <c r="CT226" i="40"/>
  <c r="DL226" i="40" s="1"/>
  <c r="BH226" i="40"/>
  <c r="HP226" i="40" s="1"/>
  <c r="MO226" i="40" a="1"/>
  <c r="MO226" i="40" s="1"/>
  <c r="MB226" i="40" a="1"/>
  <c r="MB226" i="40" s="1"/>
  <c r="CQ226" i="40" a="1"/>
  <c r="CQ226" i="40" s="1"/>
  <c r="BR226" i="40"/>
  <c r="HZ226" i="40" s="1"/>
  <c r="MS226" i="40" a="1"/>
  <c r="MS226" i="40" s="1"/>
  <c r="LC226" i="40"/>
  <c r="CM226" i="40" a="1"/>
  <c r="CM226" i="40" s="1"/>
  <c r="BQ226" i="40"/>
  <c r="HY226" i="40" s="1"/>
  <c r="DG226" i="40"/>
  <c r="DY226" i="40" s="1"/>
  <c r="CE226" i="40" a="1"/>
  <c r="CE226" i="40" s="1"/>
  <c r="ML226" i="40" a="1"/>
  <c r="ML226" i="40" s="1"/>
  <c r="MQ226" i="40" a="1"/>
  <c r="MQ226" i="40" s="1"/>
  <c r="KU226" i="40"/>
  <c r="LR226" i="40" a="1"/>
  <c r="LR226" i="40" s="1"/>
  <c r="EM226" i="40" s="1"/>
  <c r="CI226" i="40" a="1"/>
  <c r="CI226" i="40" s="1"/>
  <c r="KR226" i="40"/>
  <c r="MP226" i="40" a="1"/>
  <c r="MP226" i="40" s="1"/>
  <c r="BI226" i="40"/>
  <c r="HQ226" i="40" s="1"/>
  <c r="DH226" i="40"/>
  <c r="DZ226" i="40" s="1"/>
  <c r="LE226" i="40"/>
  <c r="CY226" i="40"/>
  <c r="DQ226" i="40" s="1"/>
  <c r="LJ226" i="40" a="1"/>
  <c r="LJ226" i="40" s="1"/>
  <c r="EE226" i="40" s="1"/>
  <c r="CA226" i="40" a="1"/>
  <c r="CA226" i="40" s="1"/>
  <c r="CV226" i="40"/>
  <c r="DN226" i="40" s="1"/>
  <c r="MH226" i="40" a="1"/>
  <c r="MH226" i="40" s="1"/>
  <c r="KW226" i="40"/>
  <c r="MG226" i="40" a="1"/>
  <c r="MG226" i="40" s="1"/>
  <c r="DF226" i="40"/>
  <c r="DX226" i="40" s="1"/>
  <c r="LT226" i="40" a="1"/>
  <c r="LT226" i="40" s="1"/>
  <c r="EO226" i="40" s="1"/>
  <c r="BG226" i="40"/>
  <c r="CF226" i="40" a="1"/>
  <c r="CF226" i="40" s="1"/>
  <c r="LP226" i="40" a="1"/>
  <c r="LP226" i="40" s="1"/>
  <c r="EK226" i="40" s="1"/>
  <c r="CR226" i="40" a="1"/>
  <c r="CR226" i="40" s="1"/>
  <c r="LB226" i="40"/>
  <c r="BT226" i="40"/>
  <c r="IB226" i="40" s="1"/>
  <c r="BS226" i="40"/>
  <c r="IA226" i="40" s="1"/>
  <c r="MD226" i="40" a="1"/>
  <c r="MD226" i="40" s="1"/>
  <c r="KO226" i="40"/>
  <c r="KN226" i="40"/>
  <c r="CJ226" i="40" a="1"/>
  <c r="CJ226" i="40" s="1"/>
  <c r="KY226" i="40"/>
  <c r="DA226" i="40"/>
  <c r="DS226" i="40" s="1"/>
  <c r="CX226" i="40"/>
  <c r="DP226" i="40" s="1"/>
  <c r="KQ226" i="40"/>
  <c r="MC226" i="40" a="1"/>
  <c r="MC226" i="40" s="1"/>
  <c r="CN226" i="40" a="1"/>
  <c r="CN226" i="40" s="1"/>
  <c r="KT226" i="40"/>
  <c r="BL226" i="40"/>
  <c r="HT226" i="40" s="1"/>
  <c r="BK226" i="40"/>
  <c r="HS226" i="40" s="1"/>
  <c r="LX226" i="40" a="1"/>
  <c r="LX226" i="40" s="1"/>
  <c r="ES226" i="40" s="1"/>
  <c r="DI226" i="40"/>
  <c r="EA226" i="40" s="1"/>
  <c r="CZ226" i="40"/>
  <c r="DR226" i="40" s="1"/>
  <c r="KJ209" i="40"/>
  <c r="NL209" i="40" s="1"/>
  <c r="OE209" i="40" a="1"/>
  <c r="OE209" i="40" s="1"/>
  <c r="AT225" i="40"/>
  <c r="EZ225" i="40"/>
  <c r="GJ225" i="40" s="1"/>
  <c r="FR225" i="40"/>
  <c r="HB225" i="40" s="1"/>
  <c r="FZ225" i="40"/>
  <c r="HJ225" i="40" s="1"/>
  <c r="FH225" i="40"/>
  <c r="GR225" i="40" s="1"/>
  <c r="FJ225" i="40"/>
  <c r="GT225" i="40" s="1"/>
  <c r="GB225" i="40"/>
  <c r="HL225" i="40" s="1"/>
  <c r="KG212" i="40"/>
  <c r="NI212" i="40" s="1"/>
  <c r="OB212" i="40" a="1"/>
  <c r="OB212" i="40" s="1"/>
  <c r="JZ219" i="40"/>
  <c r="NB219" i="40" s="1"/>
  <c r="NU219" i="40" a="1"/>
  <c r="NU219" i="40" s="1"/>
  <c r="BE225" i="40"/>
  <c r="KI210" i="40"/>
  <c r="NK210" i="40" s="1"/>
  <c r="OD210" i="40" a="1"/>
  <c r="OD210" i="40" s="1"/>
  <c r="BD225" i="40"/>
  <c r="MV225" i="40"/>
  <c r="Q226" i="40" a="1"/>
  <c r="Q226" i="40" s="1"/>
  <c r="AZ225" i="40"/>
  <c r="NV218" i="40" a="1"/>
  <c r="NV218" i="40" s="1"/>
  <c r="KA218" i="40"/>
  <c r="NC218" i="40" s="1"/>
  <c r="JV223" i="40"/>
  <c r="MX223" i="40" s="1"/>
  <c r="NQ223" i="40" a="1"/>
  <c r="NQ223" i="40" s="1"/>
  <c r="GA225" i="40"/>
  <c r="HK225" i="40" s="1"/>
  <c r="FI225" i="40"/>
  <c r="GS225" i="40" s="1"/>
  <c r="OC211" i="40" a="1"/>
  <c r="OC211" i="40" s="1"/>
  <c r="KH211" i="40"/>
  <c r="NJ211" i="40" s="1"/>
  <c r="NS221" i="40" a="1"/>
  <c r="NS221" i="40" s="1"/>
  <c r="JX221" i="40"/>
  <c r="MZ221" i="40" s="1"/>
  <c r="AY225" i="40"/>
  <c r="Z226" i="40"/>
  <c r="AI226" i="40"/>
  <c r="AG226" i="40"/>
  <c r="AA226" i="40"/>
  <c r="Y226" i="40"/>
  <c r="X226" i="40"/>
  <c r="AF226" i="40"/>
  <c r="AM226" i="40"/>
  <c r="AL226" i="40"/>
  <c r="V226" i="40"/>
  <c r="AE226" i="40"/>
  <c r="W226" i="40"/>
  <c r="AD226" i="40"/>
  <c r="AK226" i="40"/>
  <c r="AJ226" i="40"/>
  <c r="AC226" i="40"/>
  <c r="AH226" i="40"/>
  <c r="AB226" i="40"/>
  <c r="U226" i="40"/>
  <c r="AN226" i="40" s="1"/>
  <c r="KC216" i="40"/>
  <c r="NE216" i="40" s="1"/>
  <c r="NX216" i="40" a="1"/>
  <c r="NX216" i="40" s="1"/>
  <c r="AO225" i="40"/>
  <c r="EU225" i="40"/>
  <c r="GE225" i="40" s="1"/>
  <c r="FM225" i="40"/>
  <c r="GW225" i="40" s="1"/>
  <c r="AX225" i="40"/>
  <c r="FD225" i="40"/>
  <c r="GN225" i="40" s="1"/>
  <c r="FV225" i="40"/>
  <c r="HF225" i="40" s="1"/>
  <c r="FU225" i="40"/>
  <c r="HE225" i="40" s="1"/>
  <c r="FC225" i="40"/>
  <c r="GM225" i="40" s="1"/>
  <c r="OA214" i="40" a="1"/>
  <c r="OA214" i="40" s="1"/>
  <c r="KF214" i="40"/>
  <c r="NH214" i="40" s="1"/>
  <c r="BF225" i="40"/>
  <c r="NT220" i="40" a="1"/>
  <c r="NT220" i="40" s="1"/>
  <c r="JY220" i="40"/>
  <c r="NA220" i="40" s="1"/>
  <c r="EA224" i="39"/>
  <c r="GI224" i="39" s="1"/>
  <c r="HB224" i="39" a="1"/>
  <c r="HB224" i="39" s="1"/>
  <c r="HN211" i="39" a="1"/>
  <c r="HN211" i="39" s="1"/>
  <c r="EM211" i="39"/>
  <c r="GU211" i="39" s="1"/>
  <c r="HH218" i="39" a="1"/>
  <c r="HH218" i="39" s="1"/>
  <c r="EG218" i="39"/>
  <c r="GO218" i="39" s="1"/>
  <c r="EQ207" i="39"/>
  <c r="GY207" i="39" s="1"/>
  <c r="HS207" i="39" s="1" a="1"/>
  <c r="HS207" i="39" s="1"/>
  <c r="HR207" i="39" a="1"/>
  <c r="HR207" i="39" s="1"/>
  <c r="HC222" i="39" a="1"/>
  <c r="HC222" i="39" s="1"/>
  <c r="EB222" i="39"/>
  <c r="GJ222" i="39" s="1"/>
  <c r="HO210" i="39" a="1"/>
  <c r="HO210" i="39" s="1"/>
  <c r="EN210" i="39"/>
  <c r="GV210" i="39" s="1"/>
  <c r="F226" i="39" a="1"/>
  <c r="F226" i="39" s="1"/>
  <c r="B226" i="39" a="1"/>
  <c r="B226" i="39" s="1"/>
  <c r="H226" i="39" a="1"/>
  <c r="H226" i="39" s="1"/>
  <c r="I226" i="39" s="1"/>
  <c r="N226" i="39" a="1"/>
  <c r="N226" i="39" s="1"/>
  <c r="E226" i="39" a="1"/>
  <c r="E226" i="39" s="1"/>
  <c r="A227" i="39"/>
  <c r="L226" i="39" a="1"/>
  <c r="L226" i="39" s="1"/>
  <c r="G226" i="39" a="1"/>
  <c r="G226" i="39" s="1"/>
  <c r="K226" i="39" a="1"/>
  <c r="K226" i="39" s="1"/>
  <c r="J226" i="39" a="1"/>
  <c r="J226" i="39" s="1"/>
  <c r="M226" i="39" a="1"/>
  <c r="M226" i="39" s="1"/>
  <c r="D226" i="39" a="1"/>
  <c r="D226" i="39" s="1"/>
  <c r="T226" i="39" a="1"/>
  <c r="T226" i="39" s="1"/>
  <c r="C226" i="39" a="1"/>
  <c r="C226" i="39" s="1"/>
  <c r="II225" i="39" a="1"/>
  <c r="II225" i="39" s="1"/>
  <c r="IQ225" i="39" a="1"/>
  <c r="IQ225" i="39" s="1"/>
  <c r="IX225" i="39" a="1"/>
  <c r="IX225" i="39" s="1"/>
  <c r="EW225" i="39" a="1"/>
  <c r="EW225" i="39" s="1"/>
  <c r="FN225" i="39" a="1"/>
  <c r="FN225" i="39" s="1"/>
  <c r="IE225" i="39" a="1"/>
  <c r="IE225" i="39" s="1"/>
  <c r="IL225" i="39" a="1"/>
  <c r="IL225" i="39" s="1"/>
  <c r="IT225" i="39" a="1"/>
  <c r="IT225" i="39" s="1"/>
  <c r="IF225" i="39" a="1"/>
  <c r="IF225" i="39" s="1"/>
  <c r="IJ225" i="39" a="1"/>
  <c r="IJ225" i="39" s="1"/>
  <c r="FY225" i="39" a="1"/>
  <c r="FY225" i="39" s="1"/>
  <c r="JE225" i="39" a="1"/>
  <c r="JE225" i="39" s="1"/>
  <c r="HX225" i="39" a="1"/>
  <c r="HX225" i="39" s="1"/>
  <c r="HU225" i="39" a="1"/>
  <c r="HU225" i="39" s="1"/>
  <c r="FG225" i="39" a="1"/>
  <c r="FG225" i="39" s="1"/>
  <c r="FF225" i="39" a="1"/>
  <c r="FF225" i="39" s="1"/>
  <c r="IW225" i="39" a="1"/>
  <c r="IW225" i="39" s="1"/>
  <c r="IZ225" i="39" a="1"/>
  <c r="IZ225" i="39" s="1"/>
  <c r="FO225" i="39" a="1"/>
  <c r="FO225" i="39" s="1"/>
  <c r="JC225" i="39" a="1"/>
  <c r="JC225" i="39" s="1"/>
  <c r="FI225" i="39" a="1"/>
  <c r="FI225" i="39" s="1"/>
  <c r="IR225" i="39" a="1"/>
  <c r="IR225" i="39" s="1"/>
  <c r="IU225" i="39" a="1"/>
  <c r="IU225" i="39" s="1"/>
  <c r="JB225" i="39" a="1"/>
  <c r="JB225" i="39" s="1"/>
  <c r="IO225" i="39" a="1"/>
  <c r="IO225" i="39" s="1"/>
  <c r="IA225" i="39" a="1"/>
  <c r="IA225" i="39" s="1"/>
  <c r="IH225" i="39" a="1"/>
  <c r="IH225" i="39" s="1"/>
  <c r="IP225" i="39" a="1"/>
  <c r="IP225" i="39" s="1"/>
  <c r="FD225" i="39" a="1"/>
  <c r="FD225" i="39" s="1"/>
  <c r="FH225" i="39" a="1"/>
  <c r="FH225" i="39" s="1"/>
  <c r="HZ225" i="39" a="1"/>
  <c r="HZ225" i="39" s="1"/>
  <c r="IG225" i="39" a="1"/>
  <c r="IG225" i="39" s="1"/>
  <c r="EZ225" i="39" a="1"/>
  <c r="EZ225" i="39" s="1"/>
  <c r="IC225" i="39" a="1"/>
  <c r="IC225" i="39" s="1"/>
  <c r="GB225" i="39" a="1"/>
  <c r="GB225" i="39" s="1"/>
  <c r="FQ225" i="39" a="1"/>
  <c r="FQ225" i="39" s="1"/>
  <c r="GD225" i="39" a="1"/>
  <c r="GD225" i="39" s="1"/>
  <c r="FK225" i="39" a="1"/>
  <c r="FK225" i="39" s="1"/>
  <c r="GE225" i="39" a="1"/>
  <c r="GE225" i="39" s="1"/>
  <c r="EV225" i="39" a="1"/>
  <c r="EV225" i="39" s="1"/>
  <c r="GA225" i="39" a="1"/>
  <c r="GA225" i="39" s="1"/>
  <c r="FC225" i="39" a="1"/>
  <c r="FC225" i="39" s="1"/>
  <c r="FW225" i="39" a="1"/>
  <c r="FW225" i="39" s="1"/>
  <c r="JD225" i="39" a="1"/>
  <c r="JD225" i="39" s="1"/>
  <c r="EU225" i="39" a="1"/>
  <c r="EU225" i="39" s="1"/>
  <c r="FV225" i="39" a="1"/>
  <c r="FV225" i="39" s="1"/>
  <c r="EX225" i="39" a="1"/>
  <c r="EX225" i="39" s="1"/>
  <c r="IS225" i="39" a="1"/>
  <c r="IS225" i="39" s="1"/>
  <c r="ET225" i="39" a="1"/>
  <c r="ET225" i="39" s="1"/>
  <c r="FR225" i="39" a="1"/>
  <c r="FR225" i="39" s="1"/>
  <c r="HW225" i="39" a="1"/>
  <c r="HW225" i="39" s="1"/>
  <c r="ID225" i="39" a="1"/>
  <c r="ID225" i="39" s="1"/>
  <c r="IK225" i="39" a="1"/>
  <c r="IK225" i="39" s="1"/>
  <c r="IB225" i="39" a="1"/>
  <c r="IB225" i="39" s="1"/>
  <c r="GC225" i="39" a="1"/>
  <c r="GC225" i="39" s="1"/>
  <c r="HV225" i="39" a="1"/>
  <c r="HV225" i="39" s="1"/>
  <c r="FU225" i="39" a="1"/>
  <c r="FU225" i="39" s="1"/>
  <c r="HY225" i="39" a="1"/>
  <c r="HY225" i="39" s="1"/>
  <c r="FX225" i="39" a="1"/>
  <c r="FX225" i="39" s="1"/>
  <c r="FT225" i="39" a="1"/>
  <c r="FT225" i="39" s="1"/>
  <c r="FP225" i="39" a="1"/>
  <c r="FP225" i="39" s="1"/>
  <c r="JA225" i="39" a="1"/>
  <c r="JA225" i="39" s="1"/>
  <c r="FJ225" i="39" a="1"/>
  <c r="FJ225" i="39" s="1"/>
  <c r="FZ225" i="39" a="1"/>
  <c r="FZ225" i="39" s="1"/>
  <c r="EY225" i="39" a="1"/>
  <c r="EY225" i="39" s="1"/>
  <c r="FS225" i="39" a="1"/>
  <c r="FS225" i="39" s="1"/>
  <c r="FB225" i="39" a="1"/>
  <c r="FB225" i="39" s="1"/>
  <c r="IV225" i="39" a="1"/>
  <c r="IV225" i="39" s="1"/>
  <c r="IY225" i="39" a="1"/>
  <c r="IY225" i="39" s="1"/>
  <c r="FE225" i="39" a="1"/>
  <c r="FE225" i="39" s="1"/>
  <c r="IN225" i="39" a="1"/>
  <c r="IN225" i="39" s="1"/>
  <c r="FA225" i="39" a="1"/>
  <c r="FA225" i="39" s="1"/>
  <c r="R225" i="39"/>
  <c r="S225" i="39"/>
  <c r="EE220" i="39"/>
  <c r="GM220" i="39" s="1"/>
  <c r="HF220" i="39" a="1"/>
  <c r="HF220" i="39" s="1"/>
  <c r="HK214" i="39" a="1"/>
  <c r="HK214" i="39" s="1"/>
  <c r="EJ214" i="39"/>
  <c r="GR214" i="39" s="1"/>
  <c r="HP209" i="39" a="1"/>
  <c r="HP209" i="39" s="1"/>
  <c r="EO209" i="39"/>
  <c r="GW209" i="39" s="1"/>
  <c r="EH216" i="39"/>
  <c r="GP216" i="39" s="1"/>
  <c r="HI216" i="39" a="1"/>
  <c r="HI216" i="39" s="1"/>
  <c r="HC223" i="39" a="1"/>
  <c r="HC223" i="39" s="1"/>
  <c r="EB223" i="39"/>
  <c r="GJ223" i="39" s="1"/>
  <c r="HI217" i="39" a="1"/>
  <c r="HI217" i="39" s="1"/>
  <c r="EH217" i="39"/>
  <c r="GP217" i="39" s="1"/>
  <c r="HN212" i="39" a="1"/>
  <c r="HN212" i="39" s="1"/>
  <c r="EM212" i="39"/>
  <c r="GU212" i="39" s="1"/>
  <c r="HG219" i="39" a="1"/>
  <c r="HG219" i="39" s="1"/>
  <c r="EF219" i="39"/>
  <c r="GN219" i="39" s="1"/>
  <c r="EC221" i="39"/>
  <c r="GK221" i="39" s="1"/>
  <c r="HD221" i="39" a="1"/>
  <c r="HD221" i="39" s="1"/>
  <c r="EI215" i="39"/>
  <c r="GQ215" i="39" s="1"/>
  <c r="HJ215" i="39" a="1"/>
  <c r="HJ215" i="39" s="1"/>
  <c r="EP208" i="39"/>
  <c r="GX208" i="39" s="1"/>
  <c r="HQ208" i="39" a="1"/>
  <c r="HQ208" i="39" s="1"/>
  <c r="AY225" i="39"/>
  <c r="AM225" i="39"/>
  <c r="DE225" i="39" s="1"/>
  <c r="DW225" i="39" s="1"/>
  <c r="AB225" i="39"/>
  <c r="CT225" i="39" s="1"/>
  <c r="DL225" i="39" s="1"/>
  <c r="AQ225" i="39"/>
  <c r="AE225" i="39"/>
  <c r="CW225" i="39" s="1"/>
  <c r="DO225" i="39" s="1"/>
  <c r="AU225" i="39"/>
  <c r="AG225" i="39"/>
  <c r="CY225" i="39" s="1"/>
  <c r="DQ225" i="39" s="1"/>
  <c r="AD225" i="39"/>
  <c r="CV225" i="39" s="1"/>
  <c r="DN225" i="39" s="1"/>
  <c r="AO225" i="39"/>
  <c r="AK225" i="39"/>
  <c r="DC225" i="39" s="1"/>
  <c r="DU225" i="39" s="1"/>
  <c r="AC225" i="39"/>
  <c r="CU225" i="39" s="1"/>
  <c r="DM225" i="39" s="1"/>
  <c r="AR225" i="39"/>
  <c r="BA225" i="39"/>
  <c r="AV225" i="39"/>
  <c r="AJ225" i="39"/>
  <c r="DB225" i="39" s="1"/>
  <c r="DT225" i="39" s="1"/>
  <c r="AH225" i="39"/>
  <c r="CZ225" i="39" s="1"/>
  <c r="DR225" i="39" s="1"/>
  <c r="W225" i="39"/>
  <c r="CO225" i="39" s="1"/>
  <c r="DG225" i="39" s="1"/>
  <c r="BF225" i="39"/>
  <c r="BC225" i="39"/>
  <c r="AL225" i="39"/>
  <c r="DD225" i="39" s="1"/>
  <c r="DV225" i="39" s="1"/>
  <c r="Y225" i="39"/>
  <c r="CQ225" i="39" s="1"/>
  <c r="DI225" i="39" s="1"/>
  <c r="V225" i="39"/>
  <c r="CN225" i="39" s="1"/>
  <c r="DF225" i="39" s="1"/>
  <c r="BB225" i="39"/>
  <c r="AT225" i="39"/>
  <c r="AZ225" i="39"/>
  <c r="X225" i="39"/>
  <c r="CP225" i="39" s="1"/>
  <c r="DH225" i="39" s="1"/>
  <c r="Z225" i="39"/>
  <c r="CR225" i="39" s="1"/>
  <c r="DJ225" i="39" s="1"/>
  <c r="DZ225" i="39"/>
  <c r="AX225" i="39"/>
  <c r="AP225" i="39"/>
  <c r="BE225" i="39"/>
  <c r="AW225" i="39"/>
  <c r="AF225" i="39"/>
  <c r="CX225" i="39" s="1"/>
  <c r="DP225" i="39" s="1"/>
  <c r="AI225" i="39"/>
  <c r="DA225" i="39" s="1"/>
  <c r="DS225" i="39" s="1"/>
  <c r="BD225" i="39"/>
  <c r="AS225" i="39"/>
  <c r="AA225" i="39"/>
  <c r="CS225" i="39" s="1"/>
  <c r="DK225" i="39" s="1"/>
  <c r="HM213" i="39" a="1"/>
  <c r="HM213" i="39" s="1"/>
  <c r="EL213" i="39"/>
  <c r="GT213" i="39" s="1"/>
  <c r="DG224" i="38"/>
  <c r="DU224" i="38"/>
  <c r="DE224" i="38"/>
  <c r="DL224" i="38"/>
  <c r="IJ223" i="38" a="1"/>
  <c r="IJ223" i="38" s="1"/>
  <c r="DS224" i="38"/>
  <c r="DO224" i="38"/>
  <c r="CA224" i="38"/>
  <c r="CS224" i="38" s="1"/>
  <c r="DJ224" i="38"/>
  <c r="BZ224" i="38"/>
  <c r="CR224" i="38" s="1"/>
  <c r="IO219" i="38" a="1"/>
  <c r="IO219" i="38" s="1"/>
  <c r="FN219" i="38"/>
  <c r="HV219" i="38" s="1"/>
  <c r="DN224" i="38"/>
  <c r="IP217" i="38" a="1"/>
  <c r="IP217" i="38" s="1"/>
  <c r="FO217" i="38"/>
  <c r="HW217" i="38" s="1"/>
  <c r="HP224" i="38"/>
  <c r="DT224" i="38"/>
  <c r="FT212" i="38"/>
  <c r="IB212" i="38" s="1"/>
  <c r="IU212" i="38" a="1"/>
  <c r="IU212" i="38" s="1"/>
  <c r="FN218" i="38"/>
  <c r="HV218" i="38" s="1"/>
  <c r="IO218" i="38" a="1"/>
  <c r="IO218" i="38" s="1"/>
  <c r="FJ223" i="38"/>
  <c r="HR223" i="38" s="1"/>
  <c r="IK223" i="38" a="1"/>
  <c r="IK223" i="38" s="1"/>
  <c r="IL221" i="38" a="1"/>
  <c r="IL221" i="38" s="1"/>
  <c r="FK221" i="38"/>
  <c r="HS221" i="38" s="1"/>
  <c r="AB225" i="38"/>
  <c r="BY225" i="38" s="1"/>
  <c r="CQ225" i="38" s="1"/>
  <c r="AH225" i="38"/>
  <c r="CE225" i="38" s="1"/>
  <c r="CW225" i="38" s="1"/>
  <c r="AW225" i="38"/>
  <c r="V225" i="38"/>
  <c r="AK225" i="38"/>
  <c r="BC225" i="38"/>
  <c r="AA225" i="38"/>
  <c r="BX225" i="38" s="1"/>
  <c r="CP225" i="38" s="1"/>
  <c r="AU225" i="38"/>
  <c r="Y225" i="38"/>
  <c r="Z225" i="38"/>
  <c r="AO225" i="38"/>
  <c r="BD225" i="38"/>
  <c r="AC225" i="38"/>
  <c r="AI225" i="38"/>
  <c r="CF225" i="38" s="1"/>
  <c r="CX225" i="38" s="1"/>
  <c r="AV225" i="38"/>
  <c r="AG225" i="38"/>
  <c r="CD225" i="38" s="1"/>
  <c r="CV225" i="38" s="1"/>
  <c r="AQ225" i="38"/>
  <c r="AD225" i="38"/>
  <c r="AZ225" i="38"/>
  <c r="BF225" i="38"/>
  <c r="AF225" i="38"/>
  <c r="CC225" i="38" s="1"/>
  <c r="CU225" i="38" s="1"/>
  <c r="W225" i="38"/>
  <c r="AP225" i="38"/>
  <c r="AT225" i="38"/>
  <c r="AY225" i="38"/>
  <c r="AM225" i="38"/>
  <c r="AJ225" i="38"/>
  <c r="BE225" i="38"/>
  <c r="AE225" i="38"/>
  <c r="CB225" i="38" s="1"/>
  <c r="CT225" i="38" s="1"/>
  <c r="FH225" i="38"/>
  <c r="AR225" i="38"/>
  <c r="AX225" i="38"/>
  <c r="X225" i="38"/>
  <c r="DF225" i="38" s="1"/>
  <c r="BB225" i="38"/>
  <c r="BA225" i="38"/>
  <c r="AS225" i="38"/>
  <c r="AL225" i="38"/>
  <c r="H226" i="38" a="1"/>
  <c r="H226" i="38" s="1"/>
  <c r="I226" i="38" s="1"/>
  <c r="C226" i="38" a="1"/>
  <c r="C226" i="38" s="1"/>
  <c r="G226" i="38" a="1"/>
  <c r="G226" i="38" s="1"/>
  <c r="D226" i="38" a="1"/>
  <c r="D226" i="38" s="1"/>
  <c r="B226" i="38" a="1"/>
  <c r="B226" i="38" s="1"/>
  <c r="K226" i="38" a="1"/>
  <c r="K226" i="38" s="1"/>
  <c r="E226" i="38" a="1"/>
  <c r="E226" i="38" s="1"/>
  <c r="M226" i="38" a="1"/>
  <c r="M226" i="38" s="1"/>
  <c r="L226" i="38" a="1"/>
  <c r="L226" i="38" s="1"/>
  <c r="T226" i="38" a="1"/>
  <c r="T226" i="38" s="1"/>
  <c r="J226" i="38" a="1"/>
  <c r="J226" i="38" s="1"/>
  <c r="F226" i="38" a="1"/>
  <c r="F226" i="38" s="1"/>
  <c r="A227" i="38"/>
  <c r="BY224" i="38"/>
  <c r="CQ224" i="38" s="1"/>
  <c r="EH225" i="38"/>
  <c r="EV225" i="38"/>
  <c r="DW225" i="38"/>
  <c r="EJ225" i="38"/>
  <c r="EQ225" i="38"/>
  <c r="ED225" i="38"/>
  <c r="EU225" i="38"/>
  <c r="EZ225" i="38"/>
  <c r="DZ225" i="38"/>
  <c r="EN225" i="38"/>
  <c r="FB225" i="38"/>
  <c r="EB225" i="38"/>
  <c r="EI225" i="38"/>
  <c r="EO225" i="38"/>
  <c r="FC225" i="38"/>
  <c r="FA225" i="38"/>
  <c r="EG225" i="38"/>
  <c r="EY225" i="38"/>
  <c r="FD225" i="38"/>
  <c r="ER225" i="38"/>
  <c r="FE225" i="38"/>
  <c r="EF225" i="38"/>
  <c r="ET225" i="38"/>
  <c r="EC225" i="38"/>
  <c r="DV225" i="38"/>
  <c r="DY225" i="38"/>
  <c r="ES225" i="38"/>
  <c r="EP225" i="38"/>
  <c r="EE225" i="38"/>
  <c r="EK225" i="38"/>
  <c r="EW225" i="38"/>
  <c r="DX225" i="38"/>
  <c r="EL225" i="38"/>
  <c r="EA225" i="38"/>
  <c r="EX225" i="38"/>
  <c r="EM225" i="38"/>
  <c r="CJ224" i="38"/>
  <c r="DB224" i="38" s="1"/>
  <c r="CC224" i="38"/>
  <c r="CU224" i="38" s="1"/>
  <c r="IY208" i="38" a="1"/>
  <c r="IY208" i="38" s="1"/>
  <c r="FX208" i="38"/>
  <c r="IF208" i="38" s="1"/>
  <c r="FT213" i="38"/>
  <c r="IB213" i="38" s="1"/>
  <c r="IU213" i="38" a="1"/>
  <c r="IU213" i="38" s="1"/>
  <c r="FR215" i="38"/>
  <c r="HZ215" i="38" s="1"/>
  <c r="IS215" i="38" a="1"/>
  <c r="IS215" i="38" s="1"/>
  <c r="IV211" i="38" a="1"/>
  <c r="IV211" i="38" s="1"/>
  <c r="FU211" i="38"/>
  <c r="IC211" i="38" s="1"/>
  <c r="S225" i="38"/>
  <c r="R225" i="38"/>
  <c r="CI224" i="38"/>
  <c r="DA224" i="38" s="1"/>
  <c r="DP224" i="38"/>
  <c r="DI224" i="38"/>
  <c r="DM224" i="38"/>
  <c r="DR224" i="38"/>
  <c r="IM220" i="38" a="1"/>
  <c r="IM220" i="38" s="1"/>
  <c r="FL220" i="38"/>
  <c r="HT220" i="38" s="1"/>
  <c r="IW210" i="38" a="1"/>
  <c r="IW210" i="38" s="1"/>
  <c r="FV210" i="38"/>
  <c r="ID210" i="38" s="1"/>
  <c r="CG224" i="38"/>
  <c r="CY224" i="38" s="1"/>
  <c r="BT224" i="38"/>
  <c r="CL224" i="38" s="1"/>
  <c r="BV224" i="38"/>
  <c r="CN224" i="38" s="1"/>
  <c r="IT214" i="38" a="1"/>
  <c r="IT214" i="38" s="1"/>
  <c r="FS214" i="38"/>
  <c r="IA214" i="38" s="1"/>
  <c r="IR216" i="38" a="1"/>
  <c r="IR216" i="38" s="1"/>
  <c r="FQ216" i="38"/>
  <c r="HY216" i="38" s="1"/>
  <c r="DQ224" i="38"/>
  <c r="FJ222" i="38"/>
  <c r="HR222" i="38" s="1"/>
  <c r="IK222" i="38" a="1"/>
  <c r="IK222" i="38" s="1"/>
  <c r="FX209" i="38"/>
  <c r="IF209" i="38" s="1"/>
  <c r="IY209" i="38" a="1"/>
  <c r="IY209" i="38" s="1"/>
  <c r="DH224" i="38"/>
  <c r="DD224" i="38"/>
  <c r="DF224" i="38"/>
  <c r="KB225" i="38" a="1"/>
  <c r="KB225" i="38" s="1"/>
  <c r="HI225" i="38" a="1"/>
  <c r="HI225" i="38" s="1"/>
  <c r="KM225" i="38" a="1"/>
  <c r="KM225" i="38" s="1"/>
  <c r="JF225" i="38" a="1"/>
  <c r="JF225" i="38" s="1"/>
  <c r="GH225" i="38" a="1"/>
  <c r="GH225" i="38" s="1"/>
  <c r="JM225" i="38" a="1"/>
  <c r="JM225" i="38" s="1"/>
  <c r="GO225" i="38" a="1"/>
  <c r="GO225" i="38" s="1"/>
  <c r="JT225" i="38" a="1"/>
  <c r="JT225" i="38" s="1"/>
  <c r="GX225" i="38" a="1"/>
  <c r="GX225" i="38" s="1"/>
  <c r="GQ225" i="38" a="1"/>
  <c r="GQ225" i="38" s="1"/>
  <c r="HG225" i="38" a="1"/>
  <c r="HG225" i="38" s="1"/>
  <c r="JD225" i="38" a="1"/>
  <c r="JD225" i="38" s="1"/>
  <c r="GM225" i="38" a="1"/>
  <c r="GM225" i="38" s="1"/>
  <c r="JZ225" i="38" a="1"/>
  <c r="JZ225" i="38" s="1"/>
  <c r="HJ225" i="38" a="1"/>
  <c r="HJ225" i="38" s="1"/>
  <c r="JC225" i="38" a="1"/>
  <c r="JC225" i="38" s="1"/>
  <c r="GP225" i="38" a="1"/>
  <c r="GP225" i="38" s="1"/>
  <c r="HF225" i="38" a="1"/>
  <c r="HF225" i="38" s="1"/>
  <c r="JX225" i="38" a="1"/>
  <c r="JX225" i="38" s="1"/>
  <c r="HE225" i="38" a="1"/>
  <c r="HE225" i="38" s="1"/>
  <c r="KI225" i="38" a="1"/>
  <c r="KI225" i="38" s="1"/>
  <c r="HL225" i="38" a="1"/>
  <c r="HL225" i="38" s="1"/>
  <c r="GD225" i="38" a="1"/>
  <c r="GD225" i="38" s="1"/>
  <c r="JI225" i="38" a="1"/>
  <c r="JI225" i="38" s="1"/>
  <c r="GK225" i="38" a="1"/>
  <c r="GK225" i="38" s="1"/>
  <c r="JP225" i="38" a="1"/>
  <c r="JP225" i="38" s="1"/>
  <c r="GR225" i="38" a="1"/>
  <c r="GR225" i="38" s="1"/>
  <c r="JK225" i="38" a="1"/>
  <c r="JK225" i="38" s="1"/>
  <c r="GZ225" i="38" a="1"/>
  <c r="GZ225" i="38" s="1"/>
  <c r="KK225" i="38" a="1"/>
  <c r="KK225" i="38" s="1"/>
  <c r="JR225" i="38" a="1"/>
  <c r="JR225" i="38" s="1"/>
  <c r="KG225" i="38" a="1"/>
  <c r="KG225" i="38" s="1"/>
  <c r="KJ225" i="38" a="1"/>
  <c r="KJ225" i="38" s="1"/>
  <c r="JV225" i="38" a="1"/>
  <c r="JV225" i="38" s="1"/>
  <c r="KF225" i="38" a="1"/>
  <c r="KF225" i="38" s="1"/>
  <c r="GE225" i="38" a="1"/>
  <c r="GE225" i="38" s="1"/>
  <c r="GL225" i="38" a="1"/>
  <c r="GL225" i="38" s="1"/>
  <c r="GS225" i="38" a="1"/>
  <c r="GS225" i="38" s="1"/>
  <c r="JS225" i="38" a="1"/>
  <c r="JS225" i="38" s="1"/>
  <c r="HA225" i="38" a="1"/>
  <c r="HA225" i="38" s="1"/>
  <c r="KE225" i="38" a="1"/>
  <c r="KE225" i="38" s="1"/>
  <c r="HH225" i="38" a="1"/>
  <c r="HH225" i="38" s="1"/>
  <c r="KL225" i="38" a="1"/>
  <c r="KL225" i="38" s="1"/>
  <c r="JE225" i="38" a="1"/>
  <c r="JE225" i="38" s="1"/>
  <c r="GG225" i="38" a="1"/>
  <c r="GG225" i="38" s="1"/>
  <c r="JL225" i="38" a="1"/>
  <c r="JL225" i="38" s="1"/>
  <c r="GN225" i="38" a="1"/>
  <c r="GN225" i="38" s="1"/>
  <c r="JW225" i="38" a="1"/>
  <c r="JW225" i="38" s="1"/>
  <c r="GF225" i="38" a="1"/>
  <c r="GF225" i="38" s="1"/>
  <c r="GV225" i="38" a="1"/>
  <c r="GV225" i="38" s="1"/>
  <c r="GB225" i="38" a="1"/>
  <c r="GB225" i="38" s="1"/>
  <c r="JN225" i="38" a="1"/>
  <c r="JN225" i="38" s="1"/>
  <c r="KC225" i="38" a="1"/>
  <c r="KC225" i="38" s="1"/>
  <c r="HM225" i="38" a="1"/>
  <c r="HM225" i="38" s="1"/>
  <c r="JJ225" i="38" a="1"/>
  <c r="JJ225" i="38" s="1"/>
  <c r="JQ225" i="38" a="1"/>
  <c r="JQ225" i="38" s="1"/>
  <c r="JY225" i="38" a="1"/>
  <c r="JY225" i="38" s="1"/>
  <c r="HB225" i="38" a="1"/>
  <c r="HB225" i="38" s="1"/>
  <c r="JO225" i="38" a="1"/>
  <c r="JO225" i="38" s="1"/>
  <c r="GW225" i="38" a="1"/>
  <c r="GW225" i="38" s="1"/>
  <c r="KA225" i="38" a="1"/>
  <c r="KA225" i="38" s="1"/>
  <c r="HD225" i="38" a="1"/>
  <c r="HD225" i="38" s="1"/>
  <c r="KH225" i="38" a="1"/>
  <c r="KH225" i="38" s="1"/>
  <c r="HK225" i="38" a="1"/>
  <c r="HK225" i="38" s="1"/>
  <c r="GC225" i="38" a="1"/>
  <c r="GC225" i="38" s="1"/>
  <c r="JH225" i="38" a="1"/>
  <c r="JH225" i="38" s="1"/>
  <c r="GJ225" i="38" a="1"/>
  <c r="GJ225" i="38" s="1"/>
  <c r="KD225" i="38" a="1"/>
  <c r="KD225" i="38" s="1"/>
  <c r="JG225" i="38" a="1"/>
  <c r="JG225" i="38" s="1"/>
  <c r="HC225" i="38" a="1"/>
  <c r="HC225" i="38" s="1"/>
  <c r="GI225" i="38" a="1"/>
  <c r="GI225" i="38" s="1"/>
  <c r="GY225" i="38" a="1"/>
  <c r="GY225" i="38" s="1"/>
  <c r="CH224" i="38"/>
  <c r="CZ224" i="38" s="1"/>
  <c r="BX224" i="38"/>
  <c r="CP224" i="38" s="1"/>
  <c r="CD224" i="38"/>
  <c r="CV224" i="38" s="1"/>
  <c r="E220" i="44"/>
  <c r="F220" i="44"/>
  <c r="GH225" i="39" l="1"/>
  <c r="A245" i="44"/>
  <c r="B244" i="44"/>
  <c r="KC217" i="40"/>
  <c r="NE217" i="40" s="1"/>
  <c r="NX217" i="40" a="1"/>
  <c r="NX217" i="40" s="1"/>
  <c r="Q227" i="40" a="1"/>
  <c r="Q227" i="40" s="1"/>
  <c r="AT226" i="40"/>
  <c r="FR226" i="40"/>
  <c r="HB226" i="40" s="1"/>
  <c r="EZ226" i="40"/>
  <c r="GJ226" i="40" s="1"/>
  <c r="NT222" i="40" a="1"/>
  <c r="NT222" i="40" s="1"/>
  <c r="JY222" i="40"/>
  <c r="NA222" i="40" s="1"/>
  <c r="AC227" i="40"/>
  <c r="AI227" i="40"/>
  <c r="AJ227" i="40"/>
  <c r="BC227" i="40" s="1"/>
  <c r="AB227" i="40"/>
  <c r="AA227" i="40"/>
  <c r="AH227" i="40"/>
  <c r="AF227" i="40"/>
  <c r="Z227" i="40"/>
  <c r="X227" i="40"/>
  <c r="AG227" i="40"/>
  <c r="AM227" i="40"/>
  <c r="Y227" i="40"/>
  <c r="AR227" i="40" s="1"/>
  <c r="AE227" i="40"/>
  <c r="W227" i="40"/>
  <c r="AP227" i="40" s="1"/>
  <c r="AL227" i="40"/>
  <c r="AD227" i="40"/>
  <c r="AK227" i="40"/>
  <c r="V227" i="40"/>
  <c r="AO227" i="40" s="1"/>
  <c r="U227" i="40"/>
  <c r="AN227" i="40" s="1"/>
  <c r="BB226" i="40"/>
  <c r="FZ226" i="40"/>
  <c r="HJ226" i="40" s="1"/>
  <c r="FH226" i="40"/>
  <c r="GR226" i="40" s="1"/>
  <c r="JT227" i="40" a="1"/>
  <c r="JT227" i="40" s="1"/>
  <c r="LQ227" i="40" a="1"/>
  <c r="LQ227" i="40" s="1"/>
  <c r="EL227" i="40" s="1"/>
  <c r="CD227" i="40" a="1"/>
  <c r="CD227" i="40" s="1"/>
  <c r="DB227" i="40"/>
  <c r="DT227" i="40" s="1"/>
  <c r="BP227" i="40"/>
  <c r="HX227" i="40" s="1"/>
  <c r="BW227" i="40"/>
  <c r="IE227" i="40" s="1"/>
  <c r="LN227" i="40" a="1"/>
  <c r="LN227" i="40" s="1"/>
  <c r="EI227" i="40" s="1"/>
  <c r="DE227" i="40"/>
  <c r="DW227" i="40" s="1"/>
  <c r="LM227" i="40" a="1"/>
  <c r="LM227" i="40" s="1"/>
  <c r="EH227" i="40" s="1"/>
  <c r="BZ227" i="40" a="1"/>
  <c r="BZ227" i="40" s="1"/>
  <c r="BO227" i="40"/>
  <c r="HW227" i="40" s="1"/>
  <c r="MR227" i="40" a="1"/>
  <c r="MR227" i="40" s="1"/>
  <c r="CM227" i="40" a="1"/>
  <c r="CM227" i="40" s="1"/>
  <c r="MP227" i="40" a="1"/>
  <c r="MP227" i="40" s="1"/>
  <c r="CW227" i="40"/>
  <c r="DO227" i="40" s="1"/>
  <c r="LI227" i="40" a="1"/>
  <c r="LI227" i="40" s="1"/>
  <c r="ED227" i="40" s="1"/>
  <c r="BR227" i="40"/>
  <c r="HZ227" i="40" s="1"/>
  <c r="BY227" i="40"/>
  <c r="IG227" i="40" s="1"/>
  <c r="MS227" i="40" a="1"/>
  <c r="MS227" i="40" s="1"/>
  <c r="BG227" i="40"/>
  <c r="LJ227" i="40" a="1"/>
  <c r="LJ227" i="40" s="1"/>
  <c r="EE227" i="40" s="1"/>
  <c r="CQ227" i="40" a="1"/>
  <c r="CQ227" i="40" s="1"/>
  <c r="KZ227" i="40"/>
  <c r="BJ227" i="40"/>
  <c r="HR227" i="40" s="1"/>
  <c r="BQ227" i="40"/>
  <c r="HY227" i="40" s="1"/>
  <c r="MO227" i="40" a="1"/>
  <c r="MO227" i="40" s="1"/>
  <c r="LC227" i="40"/>
  <c r="MN227" i="40" a="1"/>
  <c r="MN227" i="40" s="1"/>
  <c r="MK227" i="40" a="1"/>
  <c r="MK227" i="40" s="1"/>
  <c r="CI227" i="40" a="1"/>
  <c r="CI227" i="40" s="1"/>
  <c r="DD227" i="40"/>
  <c r="DV227" i="40" s="1"/>
  <c r="ML227" i="40" a="1"/>
  <c r="ML227" i="40" s="1"/>
  <c r="LE227" i="40"/>
  <c r="MG227" i="40" a="1"/>
  <c r="MG227" i="40" s="1"/>
  <c r="DG227" i="40"/>
  <c r="DY227" i="40" s="1"/>
  <c r="BU227" i="40"/>
  <c r="IC227" i="40" s="1"/>
  <c r="KS227" i="40"/>
  <c r="KR227" i="40"/>
  <c r="LB227" i="40"/>
  <c r="CE227" i="40" a="1"/>
  <c r="CE227" i="40" s="1"/>
  <c r="CV227" i="40"/>
  <c r="DN227" i="40" s="1"/>
  <c r="MH227" i="40" a="1"/>
  <c r="MH227" i="40" s="1"/>
  <c r="KW227" i="40"/>
  <c r="MC227" i="40" a="1"/>
  <c r="MC227" i="40" s="1"/>
  <c r="CY227" i="40"/>
  <c r="DQ227" i="40" s="1"/>
  <c r="MJ227" i="40" a="1"/>
  <c r="MJ227" i="40" s="1"/>
  <c r="CA227" i="40" a="1"/>
  <c r="CA227" i="40" s="1"/>
  <c r="BS227" i="40"/>
  <c r="IA227" i="40" s="1"/>
  <c r="MD227" i="40" a="1"/>
  <c r="MD227" i="40" s="1"/>
  <c r="KO227" i="40"/>
  <c r="LW227" i="40" a="1"/>
  <c r="LW227" i="40" s="1"/>
  <c r="ER227" i="40" s="1"/>
  <c r="CR227" i="40" a="1"/>
  <c r="CR227" i="40" s="1"/>
  <c r="KT227" i="40"/>
  <c r="BT227" i="40"/>
  <c r="IB227" i="40" s="1"/>
  <c r="BK227" i="40"/>
  <c r="HS227" i="40" s="1"/>
  <c r="LX227" i="40" a="1"/>
  <c r="LX227" i="40" s="1"/>
  <c r="ES227" i="40" s="1"/>
  <c r="DI227" i="40"/>
  <c r="EA227" i="40" s="1"/>
  <c r="LS227" i="40" a="1"/>
  <c r="LS227" i="40" s="1"/>
  <c r="EN227" i="40" s="1"/>
  <c r="CN227" i="40" a="1"/>
  <c r="CN227" i="40" s="1"/>
  <c r="DF227" i="40"/>
  <c r="DX227" i="40" s="1"/>
  <c r="BL227" i="40"/>
  <c r="HT227" i="40" s="1"/>
  <c r="KY227" i="40"/>
  <c r="LT227" i="40" a="1"/>
  <c r="LT227" i="40" s="1"/>
  <c r="EO227" i="40" s="1"/>
  <c r="DA227" i="40"/>
  <c r="DS227" i="40" s="1"/>
  <c r="LO227" i="40" a="1"/>
  <c r="LO227" i="40" s="1"/>
  <c r="EJ227" i="40" s="1"/>
  <c r="CJ227" i="40" a="1"/>
  <c r="CJ227" i="40" s="1"/>
  <c r="BM227" i="40"/>
  <c r="HU227" i="40" s="1"/>
  <c r="MQ227" i="40" a="1"/>
  <c r="MQ227" i="40" s="1"/>
  <c r="KQ227" i="40"/>
  <c r="LP227" i="40" a="1"/>
  <c r="LP227" i="40" s="1"/>
  <c r="EK227" i="40" s="1"/>
  <c r="CS227" i="40"/>
  <c r="DK227" i="40" s="1"/>
  <c r="LK227" i="40" a="1"/>
  <c r="LK227" i="40" s="1"/>
  <c r="EF227" i="40" s="1"/>
  <c r="CF227" i="40" a="1"/>
  <c r="CF227" i="40" s="1"/>
  <c r="MF227" i="40" a="1"/>
  <c r="MF227" i="40" s="1"/>
  <c r="MM227" i="40" a="1"/>
  <c r="MM227" i="40" s="1"/>
  <c r="DC227" i="40"/>
  <c r="DU227" i="40" s="1"/>
  <c r="LL227" i="40" a="1"/>
  <c r="LL227" i="40" s="1"/>
  <c r="EG227" i="40" s="1"/>
  <c r="CO227" i="40" a="1"/>
  <c r="CO227" i="40" s="1"/>
  <c r="LD227" i="40"/>
  <c r="CB227" i="40" a="1"/>
  <c r="CB227" i="40" s="1"/>
  <c r="CX227" i="40"/>
  <c r="DP227" i="40" s="1"/>
  <c r="MI227" i="40" a="1"/>
  <c r="MI227" i="40" s="1"/>
  <c r="CU227" i="40"/>
  <c r="DM227" i="40" s="1"/>
  <c r="LH227" i="40" a="1"/>
  <c r="LH227" i="40" s="1"/>
  <c r="EC227" i="40" s="1"/>
  <c r="CK227" i="40" a="1"/>
  <c r="CK227" i="40" s="1"/>
  <c r="KV227" i="40"/>
  <c r="BV227" i="40"/>
  <c r="ID227" i="40" s="1"/>
  <c r="MB227" i="40" a="1"/>
  <c r="MB227" i="40" s="1"/>
  <c r="ME227" i="40" a="1"/>
  <c r="ME227" i="40" s="1"/>
  <c r="CP227" i="40" a="1"/>
  <c r="CP227" i="40" s="1"/>
  <c r="KX227" i="40"/>
  <c r="CG227" i="40" a="1"/>
  <c r="CG227" i="40" s="1"/>
  <c r="KN227" i="40"/>
  <c r="BN227" i="40"/>
  <c r="HV227" i="40" s="1"/>
  <c r="LV227" i="40" a="1"/>
  <c r="LV227" i="40" s="1"/>
  <c r="EQ227" i="40" s="1"/>
  <c r="LU227" i="40" a="1"/>
  <c r="LU227" i="40" s="1"/>
  <c r="EP227" i="40" s="1"/>
  <c r="BX227" i="40"/>
  <c r="IF227" i="40" s="1"/>
  <c r="BI227" i="40"/>
  <c r="HQ227" i="40" s="1"/>
  <c r="LA227" i="40"/>
  <c r="DJ227" i="40"/>
  <c r="EB227" i="40" s="1"/>
  <c r="LR227" i="40" a="1"/>
  <c r="LR227" i="40" s="1"/>
  <c r="EM227" i="40" s="1"/>
  <c r="BH227" i="40"/>
  <c r="HP227" i="40" s="1"/>
  <c r="LY227" i="40" a="1"/>
  <c r="LY227" i="40" s="1"/>
  <c r="ET227" i="40" s="1"/>
  <c r="CL227" i="40" a="1"/>
  <c r="CL227" i="40" s="1"/>
  <c r="KP227" i="40"/>
  <c r="CC227" i="40" a="1"/>
  <c r="CC227" i="40" s="1"/>
  <c r="DH227" i="40"/>
  <c r="DZ227" i="40" s="1"/>
  <c r="CH227" i="40" a="1"/>
  <c r="CH227" i="40" s="1"/>
  <c r="CZ227" i="40"/>
  <c r="DR227" i="40" s="1"/>
  <c r="CT227" i="40"/>
  <c r="DL227" i="40" s="1"/>
  <c r="KU227" i="40"/>
  <c r="AZ227" i="40"/>
  <c r="AQ227" i="40"/>
  <c r="KE215" i="40"/>
  <c r="NG215" i="40" s="1"/>
  <c r="NZ215" i="40" a="1"/>
  <c r="NZ215" i="40" s="1"/>
  <c r="AZ226" i="40"/>
  <c r="FF226" i="40"/>
  <c r="GP226" i="40" s="1"/>
  <c r="FX226" i="40"/>
  <c r="HH226" i="40" s="1"/>
  <c r="S227" i="40"/>
  <c r="R227" i="40"/>
  <c r="JJ227" i="40"/>
  <c r="IY227" i="40"/>
  <c r="JK227" i="40"/>
  <c r="JB227" i="40"/>
  <c r="IQ227" i="40"/>
  <c r="JC227" i="40"/>
  <c r="JQ227" i="40"/>
  <c r="IT227" i="40"/>
  <c r="II227" i="40"/>
  <c r="IU227" i="40"/>
  <c r="IL227" i="40"/>
  <c r="JN227" i="40"/>
  <c r="IM227" i="40"/>
  <c r="JI227" i="40"/>
  <c r="IX227" i="40"/>
  <c r="JF227" i="40"/>
  <c r="JA227" i="40"/>
  <c r="IP227" i="40"/>
  <c r="IS227" i="40"/>
  <c r="IH227" i="40"/>
  <c r="IK227" i="40"/>
  <c r="JM227" i="40"/>
  <c r="JP227" i="40"/>
  <c r="JE227" i="40"/>
  <c r="JH227" i="40"/>
  <c r="IW227" i="40"/>
  <c r="IZ227" i="40"/>
  <c r="IO227" i="40"/>
  <c r="IR227" i="40"/>
  <c r="JL227" i="40"/>
  <c r="IJ227" i="40"/>
  <c r="JD227" i="40"/>
  <c r="JO227" i="40"/>
  <c r="IN227" i="40"/>
  <c r="IV227" i="40"/>
  <c r="JG227" i="40"/>
  <c r="JU225" i="40"/>
  <c r="MW225" i="40" s="1"/>
  <c r="NP225" i="40" a="1"/>
  <c r="NP225" i="40" s="1"/>
  <c r="NU220" i="40" a="1"/>
  <c r="NU220" i="40" s="1"/>
  <c r="JZ220" i="40"/>
  <c r="NB220" i="40" s="1"/>
  <c r="KD216" i="40"/>
  <c r="NF216" i="40" s="1"/>
  <c r="NY216" i="40" a="1"/>
  <c r="NY216" i="40" s="1"/>
  <c r="AU226" i="40"/>
  <c r="FS226" i="40"/>
  <c r="HC226" i="40" s="1"/>
  <c r="FA226" i="40"/>
  <c r="GK226" i="40" s="1"/>
  <c r="KK209" i="40"/>
  <c r="NM209" i="40" s="1"/>
  <c r="OG209" i="40" s="1" a="1"/>
  <c r="OG209" i="40" s="1"/>
  <c r="OF209" i="40" a="1"/>
  <c r="OF209" i="40" s="1"/>
  <c r="BA226" i="40"/>
  <c r="FY226" i="40"/>
  <c r="HI226" i="40" s="1"/>
  <c r="FG226" i="40"/>
  <c r="GQ226" i="40" s="1"/>
  <c r="AS226" i="40"/>
  <c r="EY226" i="40"/>
  <c r="GI226" i="40" s="1"/>
  <c r="FQ226" i="40"/>
  <c r="HA226" i="40" s="1"/>
  <c r="OC213" i="40" a="1"/>
  <c r="OC213" i="40" s="1"/>
  <c r="KH213" i="40"/>
  <c r="NJ213" i="40" s="1"/>
  <c r="FB226" i="40"/>
  <c r="GL226" i="40" s="1"/>
  <c r="FT226" i="40"/>
  <c r="HD226" i="40" s="1"/>
  <c r="OE210" i="40" a="1"/>
  <c r="OE210" i="40" s="1"/>
  <c r="KJ210" i="40"/>
  <c r="NL210" i="40" s="1"/>
  <c r="OB214" i="40" a="1"/>
  <c r="OB214" i="40" s="1"/>
  <c r="KG214" i="40"/>
  <c r="NI214" i="40" s="1"/>
  <c r="BC226" i="40"/>
  <c r="GA226" i="40"/>
  <c r="HK226" i="40" s="1"/>
  <c r="FI226" i="40"/>
  <c r="GS226" i="40" s="1"/>
  <c r="NT221" i="40" a="1"/>
  <c r="NT221" i="40" s="1"/>
  <c r="JY221" i="40"/>
  <c r="NA221" i="40" s="1"/>
  <c r="BD226" i="40"/>
  <c r="FJ226" i="40"/>
  <c r="GT226" i="40" s="1"/>
  <c r="GB226" i="40"/>
  <c r="HL226" i="40" s="1"/>
  <c r="AW226" i="40"/>
  <c r="FC226" i="40"/>
  <c r="GM226" i="40" s="1"/>
  <c r="FU226" i="40"/>
  <c r="HE226" i="40" s="1"/>
  <c r="KI211" i="40"/>
  <c r="NK211" i="40" s="1"/>
  <c r="OD211" i="40" a="1"/>
  <c r="OD211" i="40" s="1"/>
  <c r="KA219" i="40"/>
  <c r="NC219" i="40" s="1"/>
  <c r="NV219" i="40" a="1"/>
  <c r="NV219" i="40" s="1"/>
  <c r="AP226" i="40"/>
  <c r="FN226" i="40"/>
  <c r="GX226" i="40" s="1"/>
  <c r="EV226" i="40"/>
  <c r="GF226" i="40" s="1"/>
  <c r="AX226" i="40"/>
  <c r="FV226" i="40"/>
  <c r="HF226" i="40" s="1"/>
  <c r="FD226" i="40"/>
  <c r="GN226" i="40" s="1"/>
  <c r="KH212" i="40"/>
  <c r="NJ212" i="40" s="1"/>
  <c r="OC212" i="40" a="1"/>
  <c r="OC212" i="40" s="1"/>
  <c r="AO226" i="40"/>
  <c r="FM226" i="40"/>
  <c r="GW226" i="40" s="1"/>
  <c r="EU226" i="40"/>
  <c r="GE226" i="40" s="1"/>
  <c r="JW224" i="40"/>
  <c r="MY224" i="40" s="1"/>
  <c r="NR224" i="40" a="1"/>
  <c r="NR224" i="40" s="1"/>
  <c r="BE226" i="40"/>
  <c r="FK226" i="40"/>
  <c r="GU226" i="40" s="1"/>
  <c r="GC226" i="40"/>
  <c r="HM226" i="40" s="1"/>
  <c r="AV226" i="40"/>
  <c r="BF226" i="40"/>
  <c r="GD226" i="40"/>
  <c r="HN226" i="40" s="1"/>
  <c r="FL226" i="40"/>
  <c r="GV226" i="40" s="1"/>
  <c r="NR223" i="40" a="1"/>
  <c r="NR223" i="40" s="1"/>
  <c r="JW223" i="40"/>
  <c r="MY223" i="40" s="1"/>
  <c r="AY226" i="40"/>
  <c r="FE226" i="40"/>
  <c r="GO226" i="40" s="1"/>
  <c r="FW226" i="40"/>
  <c r="HG226" i="40" s="1"/>
  <c r="NW218" i="40" a="1"/>
  <c r="NW218" i="40" s="1"/>
  <c r="KB218" i="40"/>
  <c r="ND218" i="40" s="1"/>
  <c r="AQ226" i="40"/>
  <c r="FO226" i="40"/>
  <c r="GY226" i="40" s="1"/>
  <c r="EW226" i="40"/>
  <c r="GG226" i="40" s="1"/>
  <c r="MV226" i="40"/>
  <c r="O228" i="40" a="1"/>
  <c r="O228" i="40" s="1"/>
  <c r="K228" i="40" a="1"/>
  <c r="K228" i="40" s="1"/>
  <c r="F228" i="40" a="1"/>
  <c r="F228" i="40" s="1"/>
  <c r="B228" i="40" a="1"/>
  <c r="B228" i="40" s="1"/>
  <c r="J228" i="40" a="1"/>
  <c r="J228" i="40" s="1"/>
  <c r="E228" i="40" a="1"/>
  <c r="E228" i="40" s="1"/>
  <c r="M228" i="40" a="1"/>
  <c r="M228" i="40" s="1"/>
  <c r="H228" i="40" a="1"/>
  <c r="H228" i="40" s="1"/>
  <c r="I228" i="40" s="1"/>
  <c r="D228" i="40" a="1"/>
  <c r="D228" i="40" s="1"/>
  <c r="P228" i="40" a="1"/>
  <c r="P228" i="40" s="1"/>
  <c r="L228" i="40" a="1"/>
  <c r="L228" i="40" s="1"/>
  <c r="G228" i="40" a="1"/>
  <c r="G228" i="40" s="1"/>
  <c r="C228" i="40" a="1"/>
  <c r="C228" i="40" s="1"/>
  <c r="N228" i="40" a="1"/>
  <c r="N228" i="40" s="1"/>
  <c r="A229" i="40"/>
  <c r="T228" i="40" a="1"/>
  <c r="T228" i="40" s="1"/>
  <c r="AR226" i="40"/>
  <c r="FP226" i="40"/>
  <c r="GZ226" i="40" s="1"/>
  <c r="EX226" i="40"/>
  <c r="GH226" i="40" s="1"/>
  <c r="R226" i="39"/>
  <c r="S226" i="39"/>
  <c r="HE221" i="39" a="1"/>
  <c r="HE221" i="39" s="1"/>
  <c r="ED221" i="39"/>
  <c r="GL221" i="39" s="1"/>
  <c r="EG219" i="39"/>
  <c r="GO219" i="39" s="1"/>
  <c r="HH219" i="39" a="1"/>
  <c r="HH219" i="39" s="1"/>
  <c r="EI216" i="39"/>
  <c r="GQ216" i="39" s="1"/>
  <c r="HJ216" i="39" a="1"/>
  <c r="HJ216" i="39" s="1"/>
  <c r="HR208" i="39" a="1"/>
  <c r="HR208" i="39" s="1"/>
  <c r="EQ208" i="39"/>
  <c r="GY208" i="39" s="1"/>
  <c r="HS208" i="39" s="1" a="1"/>
  <c r="HS208" i="39" s="1"/>
  <c r="EO210" i="39"/>
  <c r="GW210" i="39" s="1"/>
  <c r="HP210" i="39" a="1"/>
  <c r="HP210" i="39" s="1"/>
  <c r="HK215" i="39" a="1"/>
  <c r="HK215" i="39" s="1"/>
  <c r="EJ215" i="39"/>
  <c r="GR215" i="39" s="1"/>
  <c r="HB225" i="39" a="1"/>
  <c r="HB225" i="39" s="1"/>
  <c r="EA225" i="39"/>
  <c r="GI225" i="39" s="1"/>
  <c r="HD223" i="39" a="1"/>
  <c r="HD223" i="39" s="1"/>
  <c r="EC223" i="39"/>
  <c r="GK223" i="39" s="1"/>
  <c r="EP209" i="39"/>
  <c r="GX209" i="39" s="1"/>
  <c r="HQ209" i="39" a="1"/>
  <c r="HQ209" i="39" s="1"/>
  <c r="EK214" i="39"/>
  <c r="GS214" i="39" s="1"/>
  <c r="HL214" i="39" a="1"/>
  <c r="HL214" i="39" s="1"/>
  <c r="EC222" i="39"/>
  <c r="GK222" i="39" s="1"/>
  <c r="HD222" i="39" a="1"/>
  <c r="HD222" i="39" s="1"/>
  <c r="FR226" i="39" a="1"/>
  <c r="FR226" i="39" s="1"/>
  <c r="FY226" i="39" a="1"/>
  <c r="FY226" i="39" s="1"/>
  <c r="HV226" i="39" a="1"/>
  <c r="HV226" i="39" s="1"/>
  <c r="EW226" i="39" a="1"/>
  <c r="EW226" i="39" s="1"/>
  <c r="FN226" i="39" a="1"/>
  <c r="FN226" i="39" s="1"/>
  <c r="FU226" i="39" a="1"/>
  <c r="FU226" i="39" s="1"/>
  <c r="GB226" i="39" a="1"/>
  <c r="GB226" i="39" s="1"/>
  <c r="JB226" i="39" a="1"/>
  <c r="JB226" i="39" s="1"/>
  <c r="FJ226" i="39" a="1"/>
  <c r="FJ226" i="39" s="1"/>
  <c r="JD226" i="39" a="1"/>
  <c r="JD226" i="39" s="1"/>
  <c r="FF226" i="39" a="1"/>
  <c r="FF226" i="39" s="1"/>
  <c r="FB226" i="39" a="1"/>
  <c r="FB226" i="39" s="1"/>
  <c r="IO226" i="39" a="1"/>
  <c r="IO226" i="39" s="1"/>
  <c r="EX226" i="39" a="1"/>
  <c r="EX226" i="39" s="1"/>
  <c r="FO226" i="39" a="1"/>
  <c r="FO226" i="39" s="1"/>
  <c r="IF226" i="39" a="1"/>
  <c r="IF226" i="39" s="1"/>
  <c r="IG226" i="39" a="1"/>
  <c r="IG226" i="39" s="1"/>
  <c r="IQ226" i="39" a="1"/>
  <c r="IQ226" i="39" s="1"/>
  <c r="IE226" i="39" a="1"/>
  <c r="IE226" i="39" s="1"/>
  <c r="IH226" i="39" a="1"/>
  <c r="IH226" i="39" s="1"/>
  <c r="ID226" i="39" a="1"/>
  <c r="ID226" i="39" s="1"/>
  <c r="GC226" i="39" a="1"/>
  <c r="GC226" i="39" s="1"/>
  <c r="GE226" i="39" a="1"/>
  <c r="GE226" i="39" s="1"/>
  <c r="FH226" i="39" a="1"/>
  <c r="FH226" i="39" s="1"/>
  <c r="FQ226" i="39" a="1"/>
  <c r="FQ226" i="39" s="1"/>
  <c r="FX226" i="39" a="1"/>
  <c r="FX226" i="39" s="1"/>
  <c r="HU226" i="39" a="1"/>
  <c r="HU226" i="39" s="1"/>
  <c r="JE226" i="39" a="1"/>
  <c r="JE226" i="39" s="1"/>
  <c r="EZ226" i="39" a="1"/>
  <c r="EZ226" i="39" s="1"/>
  <c r="FP226" i="39" a="1"/>
  <c r="FP226" i="39" s="1"/>
  <c r="JA226" i="39" a="1"/>
  <c r="JA226" i="39" s="1"/>
  <c r="FC226" i="39" a="1"/>
  <c r="FC226" i="39" s="1"/>
  <c r="IT226" i="39" a="1"/>
  <c r="IT226" i="39" s="1"/>
  <c r="IS226" i="39" a="1"/>
  <c r="IS226" i="39" s="1"/>
  <c r="EU226" i="39" a="1"/>
  <c r="EU226" i="39" s="1"/>
  <c r="FS226" i="39" a="1"/>
  <c r="FS226" i="39" s="1"/>
  <c r="IV226" i="39" a="1"/>
  <c r="IV226" i="39" s="1"/>
  <c r="IP226" i="39" a="1"/>
  <c r="IP226" i="39" s="1"/>
  <c r="IR226" i="39" a="1"/>
  <c r="IR226" i="39" s="1"/>
  <c r="ET226" i="39" a="1"/>
  <c r="ET226" i="39" s="1"/>
  <c r="IU226" i="39" a="1"/>
  <c r="IU226" i="39" s="1"/>
  <c r="IK226" i="39" a="1"/>
  <c r="IK226" i="39" s="1"/>
  <c r="IB226" i="39" a="1"/>
  <c r="IB226" i="39" s="1"/>
  <c r="FE226" i="39" a="1"/>
  <c r="FE226" i="39" s="1"/>
  <c r="IC226" i="39" a="1"/>
  <c r="IC226" i="39" s="1"/>
  <c r="GD226" i="39" a="1"/>
  <c r="GD226" i="39" s="1"/>
  <c r="FA226" i="39" a="1"/>
  <c r="FA226" i="39" s="1"/>
  <c r="FZ226" i="39" a="1"/>
  <c r="FZ226" i="39" s="1"/>
  <c r="HY226" i="39" a="1"/>
  <c r="HY226" i="39" s="1"/>
  <c r="HZ226" i="39" a="1"/>
  <c r="HZ226" i="39" s="1"/>
  <c r="FD226" i="39" a="1"/>
  <c r="FD226" i="39" s="1"/>
  <c r="FK226" i="39" a="1"/>
  <c r="FK226" i="39" s="1"/>
  <c r="FT226" i="39" a="1"/>
  <c r="FT226" i="39" s="1"/>
  <c r="GA226" i="39" a="1"/>
  <c r="GA226" i="39" s="1"/>
  <c r="FG226" i="39" a="1"/>
  <c r="FG226" i="39" s="1"/>
  <c r="IX226" i="39" a="1"/>
  <c r="IX226" i="39" s="1"/>
  <c r="EV226" i="39" a="1"/>
  <c r="EV226" i="39" s="1"/>
  <c r="FW226" i="39" a="1"/>
  <c r="FW226" i="39" s="1"/>
  <c r="IW226" i="39" a="1"/>
  <c r="IW226" i="39" s="1"/>
  <c r="EY226" i="39" a="1"/>
  <c r="EY226" i="39" s="1"/>
  <c r="IZ226" i="39" a="1"/>
  <c r="IZ226" i="39" s="1"/>
  <c r="JC226" i="39" a="1"/>
  <c r="JC226" i="39" s="1"/>
  <c r="IJ226" i="39" a="1"/>
  <c r="IJ226" i="39" s="1"/>
  <c r="IY226" i="39" a="1"/>
  <c r="IY226" i="39" s="1"/>
  <c r="IN226" i="39" a="1"/>
  <c r="IN226" i="39" s="1"/>
  <c r="II226" i="39" a="1"/>
  <c r="II226" i="39" s="1"/>
  <c r="FI226" i="39" a="1"/>
  <c r="FI226" i="39" s="1"/>
  <c r="HX226" i="39" a="1"/>
  <c r="HX226" i="39" s="1"/>
  <c r="IL226" i="39" a="1"/>
  <c r="IL226" i="39" s="1"/>
  <c r="IA226" i="39" a="1"/>
  <c r="IA226" i="39" s="1"/>
  <c r="HW226" i="39" a="1"/>
  <c r="HW226" i="39" s="1"/>
  <c r="FV226" i="39" a="1"/>
  <c r="FV226" i="39" s="1"/>
  <c r="HI218" i="39" a="1"/>
  <c r="HI218" i="39" s="1"/>
  <c r="EH218" i="39"/>
  <c r="GP218" i="39" s="1"/>
  <c r="Z226" i="39"/>
  <c r="CR226" i="39" s="1"/>
  <c r="DJ226" i="39" s="1"/>
  <c r="BC226" i="39"/>
  <c r="BB226" i="39"/>
  <c r="BF226" i="39"/>
  <c r="AU226" i="39"/>
  <c r="Y226" i="39"/>
  <c r="CQ226" i="39" s="1"/>
  <c r="DI226" i="39" s="1"/>
  <c r="AW226" i="39"/>
  <c r="BD226" i="39"/>
  <c r="AA226" i="39"/>
  <c r="CS226" i="39" s="1"/>
  <c r="DK226" i="39" s="1"/>
  <c r="AM226" i="39"/>
  <c r="DE226" i="39" s="1"/>
  <c r="DW226" i="39" s="1"/>
  <c r="AH226" i="39"/>
  <c r="CZ226" i="39" s="1"/>
  <c r="DR226" i="39" s="1"/>
  <c r="AT226" i="39"/>
  <c r="AX226" i="39"/>
  <c r="AL226" i="39"/>
  <c r="DD226" i="39" s="1"/>
  <c r="DV226" i="39" s="1"/>
  <c r="AG226" i="39"/>
  <c r="CY226" i="39" s="1"/>
  <c r="DQ226" i="39" s="1"/>
  <c r="V226" i="39"/>
  <c r="CN226" i="39" s="1"/>
  <c r="DF226" i="39" s="1"/>
  <c r="BE226" i="39"/>
  <c r="AJ226" i="39"/>
  <c r="DB226" i="39" s="1"/>
  <c r="DT226" i="39" s="1"/>
  <c r="AB226" i="39"/>
  <c r="CT226" i="39" s="1"/>
  <c r="DL226" i="39" s="1"/>
  <c r="AZ226" i="39"/>
  <c r="AR226" i="39"/>
  <c r="AI226" i="39"/>
  <c r="DA226" i="39" s="1"/>
  <c r="DS226" i="39" s="1"/>
  <c r="AV226" i="39"/>
  <c r="AE226" i="39"/>
  <c r="CW226" i="39" s="1"/>
  <c r="DO226" i="39" s="1"/>
  <c r="W226" i="39"/>
  <c r="CO226" i="39" s="1"/>
  <c r="DG226" i="39" s="1"/>
  <c r="AK226" i="39"/>
  <c r="DC226" i="39" s="1"/>
  <c r="DU226" i="39" s="1"/>
  <c r="AP226" i="39"/>
  <c r="DZ226" i="39"/>
  <c r="AC226" i="39"/>
  <c r="CU226" i="39" s="1"/>
  <c r="DM226" i="39" s="1"/>
  <c r="AD226" i="39"/>
  <c r="CV226" i="39" s="1"/>
  <c r="DN226" i="39" s="1"/>
  <c r="BA226" i="39"/>
  <c r="AS226" i="39"/>
  <c r="AO226" i="39"/>
  <c r="AF226" i="39"/>
  <c r="CX226" i="39" s="1"/>
  <c r="DP226" i="39" s="1"/>
  <c r="X226" i="39"/>
  <c r="CP226" i="39" s="1"/>
  <c r="DH226" i="39" s="1"/>
  <c r="AY226" i="39"/>
  <c r="AQ226" i="39"/>
  <c r="HO211" i="39" a="1"/>
  <c r="HO211" i="39" s="1"/>
  <c r="EN211" i="39"/>
  <c r="GV211" i="39" s="1"/>
  <c r="HG220" i="39" a="1"/>
  <c r="HG220" i="39" s="1"/>
  <c r="EF220" i="39"/>
  <c r="GN220" i="39" s="1"/>
  <c r="HO212" i="39" a="1"/>
  <c r="HO212" i="39" s="1"/>
  <c r="EN212" i="39"/>
  <c r="GV212" i="39" s="1"/>
  <c r="EM213" i="39"/>
  <c r="GU213" i="39" s="1"/>
  <c r="HN213" i="39" a="1"/>
  <c r="HN213" i="39" s="1"/>
  <c r="EI217" i="39"/>
  <c r="GQ217" i="39" s="1"/>
  <c r="HJ217" i="39" a="1"/>
  <c r="HJ217" i="39" s="1"/>
  <c r="E227" i="39" a="1"/>
  <c r="E227" i="39" s="1"/>
  <c r="A228" i="39"/>
  <c r="K227" i="39" a="1"/>
  <c r="K227" i="39" s="1"/>
  <c r="J227" i="39" a="1"/>
  <c r="J227" i="39" s="1"/>
  <c r="M227" i="39" a="1"/>
  <c r="M227" i="39" s="1"/>
  <c r="L227" i="39" a="1"/>
  <c r="L227" i="39" s="1"/>
  <c r="F227" i="39" a="1"/>
  <c r="F227" i="39" s="1"/>
  <c r="H227" i="39" a="1"/>
  <c r="H227" i="39" s="1"/>
  <c r="I227" i="39" s="1"/>
  <c r="D227" i="39" a="1"/>
  <c r="D227" i="39" s="1"/>
  <c r="T227" i="39" a="1"/>
  <c r="T227" i="39" s="1"/>
  <c r="G227" i="39" a="1"/>
  <c r="G227" i="39" s="1"/>
  <c r="C227" i="39" a="1"/>
  <c r="C227" i="39" s="1"/>
  <c r="B227" i="39" a="1"/>
  <c r="B227" i="39" s="1"/>
  <c r="N227" i="39" a="1"/>
  <c r="N227" i="39" s="1"/>
  <c r="EB224" i="39"/>
  <c r="GJ224" i="39" s="1"/>
  <c r="HC224" i="39" a="1"/>
  <c r="HC224" i="39" s="1"/>
  <c r="DL225" i="38"/>
  <c r="DR225" i="38"/>
  <c r="DG225" i="38"/>
  <c r="IU214" i="38" a="1"/>
  <c r="IU214" i="38" s="1"/>
  <c r="FT214" i="38"/>
  <c r="IB214" i="38" s="1"/>
  <c r="IW211" i="38" a="1"/>
  <c r="IW211" i="38" s="1"/>
  <c r="FV211" i="38"/>
  <c r="ID211" i="38" s="1"/>
  <c r="IX210" i="38" a="1"/>
  <c r="IX210" i="38" s="1"/>
  <c r="FW210" i="38"/>
  <c r="IE210" i="38" s="1"/>
  <c r="FU213" i="38"/>
  <c r="IC213" i="38" s="1"/>
  <c r="IV213" i="38" a="1"/>
  <c r="IV213" i="38" s="1"/>
  <c r="FP217" i="38"/>
  <c r="HX217" i="38" s="1"/>
  <c r="IQ217" i="38" a="1"/>
  <c r="IQ217" i="38" s="1"/>
  <c r="IS216" i="38" a="1"/>
  <c r="IS216" i="38" s="1"/>
  <c r="FR216" i="38"/>
  <c r="HZ216" i="38" s="1"/>
  <c r="IZ208" i="38" a="1"/>
  <c r="IZ208" i="38" s="1"/>
  <c r="FY208" i="38"/>
  <c r="IG208" i="38" s="1"/>
  <c r="JA208" i="38" s="1" a="1"/>
  <c r="JA208" i="38" s="1"/>
  <c r="AG226" i="38"/>
  <c r="CD226" i="38" s="1"/>
  <c r="CV226" i="38" s="1"/>
  <c r="X226" i="38"/>
  <c r="BU226" i="38" s="1"/>
  <c r="CM226" i="38" s="1"/>
  <c r="AL226" i="38"/>
  <c r="CI226" i="38" s="1"/>
  <c r="DA226" i="38" s="1"/>
  <c r="AK226" i="38"/>
  <c r="CH226" i="38" s="1"/>
  <c r="CZ226" i="38" s="1"/>
  <c r="AR226" i="38"/>
  <c r="AY226" i="38"/>
  <c r="Y226" i="38"/>
  <c r="BD226" i="38"/>
  <c r="AD226" i="38"/>
  <c r="CA226" i="38" s="1"/>
  <c r="CS226" i="38" s="1"/>
  <c r="AI226" i="38"/>
  <c r="CF226" i="38" s="1"/>
  <c r="CX226" i="38" s="1"/>
  <c r="AQ226" i="38"/>
  <c r="AV226" i="38"/>
  <c r="V226" i="38"/>
  <c r="BS226" i="38" s="1"/>
  <c r="CK226" i="38" s="1"/>
  <c r="AC226" i="38"/>
  <c r="BZ226" i="38" s="1"/>
  <c r="CR226" i="38" s="1"/>
  <c r="FH226" i="38"/>
  <c r="BE226" i="38"/>
  <c r="BA226" i="38"/>
  <c r="BF226" i="38"/>
  <c r="AW226" i="38"/>
  <c r="W226" i="38"/>
  <c r="BT226" i="38" s="1"/>
  <c r="CL226" i="38" s="1"/>
  <c r="AS226" i="38"/>
  <c r="BB226" i="38"/>
  <c r="AP226" i="38"/>
  <c r="AF226" i="38"/>
  <c r="AU226" i="38"/>
  <c r="AB226" i="38"/>
  <c r="AZ226" i="38"/>
  <c r="AH226" i="38"/>
  <c r="AM226" i="38"/>
  <c r="CJ226" i="38" s="1"/>
  <c r="DB226" i="38" s="1"/>
  <c r="AA226" i="38"/>
  <c r="BX226" i="38" s="1"/>
  <c r="CP226" i="38" s="1"/>
  <c r="Z226" i="38"/>
  <c r="AE226" i="38"/>
  <c r="AX226" i="38"/>
  <c r="AO226" i="38"/>
  <c r="BC226" i="38"/>
  <c r="AJ226" i="38"/>
  <c r="AT226" i="38"/>
  <c r="DS225" i="38"/>
  <c r="IL223" i="38" a="1"/>
  <c r="IL223" i="38" s="1"/>
  <c r="FK223" i="38"/>
  <c r="HS223" i="38" s="1"/>
  <c r="CH225" i="38"/>
  <c r="CZ225" i="38" s="1"/>
  <c r="CA225" i="38"/>
  <c r="CS225" i="38" s="1"/>
  <c r="IN220" i="38" a="1"/>
  <c r="IN220" i="38" s="1"/>
  <c r="FM220" i="38"/>
  <c r="HU220" i="38" s="1"/>
  <c r="G227" i="38" a="1"/>
  <c r="G227" i="38" s="1"/>
  <c r="E227" i="38" a="1"/>
  <c r="E227" i="38" s="1"/>
  <c r="C227" i="38" a="1"/>
  <c r="C227" i="38" s="1"/>
  <c r="A228" i="38"/>
  <c r="T227" i="38" a="1"/>
  <c r="T227" i="38" s="1"/>
  <c r="M227" i="38" a="1"/>
  <c r="M227" i="38" s="1"/>
  <c r="H227" i="38" a="1"/>
  <c r="H227" i="38" s="1"/>
  <c r="I227" i="38" s="1"/>
  <c r="J227" i="38" a="1"/>
  <c r="J227" i="38" s="1"/>
  <c r="L227" i="38" a="1"/>
  <c r="L227" i="38" s="1"/>
  <c r="B227" i="38" a="1"/>
  <c r="B227" i="38" s="1"/>
  <c r="K227" i="38" a="1"/>
  <c r="K227" i="38" s="1"/>
  <c r="D227" i="38" a="1"/>
  <c r="D227" i="38" s="1"/>
  <c r="F227" i="38" a="1"/>
  <c r="F227" i="38" s="1"/>
  <c r="S226" i="38"/>
  <c r="R226" i="38"/>
  <c r="DU225" i="38"/>
  <c r="DH225" i="38"/>
  <c r="DD225" i="38"/>
  <c r="EF226" i="38"/>
  <c r="ET226" i="38"/>
  <c r="EZ226" i="38"/>
  <c r="EQ226" i="38"/>
  <c r="EW226" i="38"/>
  <c r="DX226" i="38"/>
  <c r="EL226" i="38"/>
  <c r="ER226" i="38"/>
  <c r="EO226" i="38"/>
  <c r="FC226" i="38"/>
  <c r="ED226" i="38"/>
  <c r="EJ226" i="38"/>
  <c r="EI226" i="38"/>
  <c r="EU226" i="38"/>
  <c r="EB226" i="38"/>
  <c r="EM226" i="38"/>
  <c r="FA226" i="38"/>
  <c r="EA226" i="38"/>
  <c r="FD226" i="38"/>
  <c r="EE226" i="38"/>
  <c r="ES226" i="38"/>
  <c r="EP226" i="38"/>
  <c r="EY226" i="38"/>
  <c r="EN226" i="38"/>
  <c r="FB226" i="38"/>
  <c r="EC226" i="38"/>
  <c r="DZ226" i="38"/>
  <c r="FE226" i="38"/>
  <c r="DV226" i="38"/>
  <c r="EG226" i="38"/>
  <c r="EX226" i="38"/>
  <c r="EV226" i="38"/>
  <c r="DW226" i="38"/>
  <c r="EK226" i="38"/>
  <c r="EH226" i="38"/>
  <c r="DY226" i="38"/>
  <c r="IP218" i="38" a="1"/>
  <c r="IP218" i="38" s="1"/>
  <c r="FO218" i="38"/>
  <c r="HW218" i="38" s="1"/>
  <c r="IP219" i="38" a="1"/>
  <c r="IP219" i="38" s="1"/>
  <c r="FO219" i="38"/>
  <c r="HW219" i="38" s="1"/>
  <c r="CG225" i="38"/>
  <c r="CY225" i="38" s="1"/>
  <c r="DO225" i="38"/>
  <c r="DP225" i="38"/>
  <c r="BV225" i="38"/>
  <c r="CN225" i="38" s="1"/>
  <c r="JW226" i="38" a="1"/>
  <c r="JW226" i="38" s="1"/>
  <c r="GZ226" i="38" a="1"/>
  <c r="GZ226" i="38" s="1"/>
  <c r="KD226" i="38" a="1"/>
  <c r="KD226" i="38" s="1"/>
  <c r="HG226" i="38" a="1"/>
  <c r="HG226" i="38" s="1"/>
  <c r="KK226" i="38" a="1"/>
  <c r="KK226" i="38" s="1"/>
  <c r="JD226" i="38" a="1"/>
  <c r="JD226" i="38" s="1"/>
  <c r="GF226" i="38" a="1"/>
  <c r="GF226" i="38" s="1"/>
  <c r="JK226" i="38" a="1"/>
  <c r="JK226" i="38" s="1"/>
  <c r="GQ226" i="38" a="1"/>
  <c r="GQ226" i="38" s="1"/>
  <c r="JR226" i="38" a="1"/>
  <c r="JR226" i="38" s="1"/>
  <c r="GV226" i="38" a="1"/>
  <c r="GV226" i="38" s="1"/>
  <c r="JZ226" i="38" a="1"/>
  <c r="JZ226" i="38" s="1"/>
  <c r="HC226" i="38" a="1"/>
  <c r="HC226" i="38" s="1"/>
  <c r="KG226" i="38" a="1"/>
  <c r="KG226" i="38" s="1"/>
  <c r="HJ226" i="38" a="1"/>
  <c r="HJ226" i="38" s="1"/>
  <c r="GB226" i="38" a="1"/>
  <c r="GB226" i="38" s="1"/>
  <c r="JG226" i="38" a="1"/>
  <c r="JG226" i="38" s="1"/>
  <c r="GM226" i="38" a="1"/>
  <c r="GM226" i="38" s="1"/>
  <c r="JN226" i="38" a="1"/>
  <c r="JN226" i="38" s="1"/>
  <c r="GP226" i="38" a="1"/>
  <c r="GP226" i="38" s="1"/>
  <c r="JV226" i="38" a="1"/>
  <c r="JV226" i="38" s="1"/>
  <c r="GY226" i="38" a="1"/>
  <c r="GY226" i="38" s="1"/>
  <c r="KC226" i="38" a="1"/>
  <c r="KC226" i="38" s="1"/>
  <c r="HF226" i="38" a="1"/>
  <c r="HF226" i="38" s="1"/>
  <c r="KJ226" i="38" a="1"/>
  <c r="KJ226" i="38" s="1"/>
  <c r="JC226" i="38" a="1"/>
  <c r="JC226" i="38" s="1"/>
  <c r="GI226" i="38" a="1"/>
  <c r="GI226" i="38" s="1"/>
  <c r="JJ226" i="38" a="1"/>
  <c r="JJ226" i="38" s="1"/>
  <c r="JQ226" i="38" a="1"/>
  <c r="JQ226" i="38" s="1"/>
  <c r="JY226" i="38" a="1"/>
  <c r="JY226" i="38" s="1"/>
  <c r="KF226" i="38" a="1"/>
  <c r="KF226" i="38" s="1"/>
  <c r="HM226" i="38" a="1"/>
  <c r="HM226" i="38" s="1"/>
  <c r="KM226" i="38" a="1"/>
  <c r="KM226" i="38" s="1"/>
  <c r="GH226" i="38" a="1"/>
  <c r="GH226" i="38" s="1"/>
  <c r="GO226" i="38" a="1"/>
  <c r="GO226" i="38" s="1"/>
  <c r="GX226" i="38" a="1"/>
  <c r="GX226" i="38" s="1"/>
  <c r="HI226" i="38" a="1"/>
  <c r="HI226" i="38" s="1"/>
  <c r="KI226" i="38" a="1"/>
  <c r="KI226" i="38" s="1"/>
  <c r="HL226" i="38" a="1"/>
  <c r="HL226" i="38" s="1"/>
  <c r="GD226" i="38" a="1"/>
  <c r="GD226" i="38" s="1"/>
  <c r="JI226" i="38" a="1"/>
  <c r="JI226" i="38" s="1"/>
  <c r="GK226" i="38" a="1"/>
  <c r="GK226" i="38" s="1"/>
  <c r="JP226" i="38" a="1"/>
  <c r="JP226" i="38" s="1"/>
  <c r="GR226" i="38" a="1"/>
  <c r="GR226" i="38" s="1"/>
  <c r="JX226" i="38" a="1"/>
  <c r="JX226" i="38" s="1"/>
  <c r="HE226" i="38" a="1"/>
  <c r="HE226" i="38" s="1"/>
  <c r="KA226" i="38" a="1"/>
  <c r="KA226" i="38" s="1"/>
  <c r="HD226" i="38" a="1"/>
  <c r="HD226" i="38" s="1"/>
  <c r="KH226" i="38" a="1"/>
  <c r="KH226" i="38" s="1"/>
  <c r="HK226" i="38" a="1"/>
  <c r="HK226" i="38" s="1"/>
  <c r="GC226" i="38" a="1"/>
  <c r="GC226" i="38" s="1"/>
  <c r="JH226" i="38" a="1"/>
  <c r="JH226" i="38" s="1"/>
  <c r="GJ226" i="38" a="1"/>
  <c r="GJ226" i="38" s="1"/>
  <c r="JO226" i="38" a="1"/>
  <c r="JO226" i="38" s="1"/>
  <c r="GW226" i="38" a="1"/>
  <c r="GW226" i="38" s="1"/>
  <c r="GL226" i="38" a="1"/>
  <c r="GL226" i="38" s="1"/>
  <c r="GS226" i="38" a="1"/>
  <c r="GS226" i="38" s="1"/>
  <c r="HB226" i="38" a="1"/>
  <c r="HB226" i="38" s="1"/>
  <c r="GE226" i="38" a="1"/>
  <c r="GE226" i="38" s="1"/>
  <c r="JF226" i="38" a="1"/>
  <c r="JF226" i="38" s="1"/>
  <c r="JM226" i="38" a="1"/>
  <c r="JM226" i="38" s="1"/>
  <c r="JT226" i="38" a="1"/>
  <c r="JT226" i="38" s="1"/>
  <c r="KB226" i="38" a="1"/>
  <c r="KB226" i="38" s="1"/>
  <c r="KE226" i="38" a="1"/>
  <c r="KE226" i="38" s="1"/>
  <c r="HH226" i="38" a="1"/>
  <c r="HH226" i="38" s="1"/>
  <c r="KL226" i="38" a="1"/>
  <c r="KL226" i="38" s="1"/>
  <c r="JE226" i="38" a="1"/>
  <c r="JE226" i="38" s="1"/>
  <c r="GG226" i="38" a="1"/>
  <c r="GG226" i="38" s="1"/>
  <c r="JL226" i="38" a="1"/>
  <c r="JL226" i="38" s="1"/>
  <c r="GN226" i="38" a="1"/>
  <c r="GN226" i="38" s="1"/>
  <c r="JS226" i="38" a="1"/>
  <c r="JS226" i="38" s="1"/>
  <c r="HA226" i="38" a="1"/>
  <c r="HA226" i="38" s="1"/>
  <c r="DJ225" i="38"/>
  <c r="IV212" i="38" a="1"/>
  <c r="IV212" i="38" s="1"/>
  <c r="FU212" i="38"/>
  <c r="IC212" i="38" s="1"/>
  <c r="BS225" i="38"/>
  <c r="CK225" i="38" s="1"/>
  <c r="BW226" i="38"/>
  <c r="CO226" i="38" s="1"/>
  <c r="HP225" i="38"/>
  <c r="DE225" i="38"/>
  <c r="DQ225" i="38"/>
  <c r="DI225" i="38"/>
  <c r="IM221" i="38" a="1"/>
  <c r="IM221" i="38" s="1"/>
  <c r="FL221" i="38"/>
  <c r="HT221" i="38" s="1"/>
  <c r="BU225" i="38"/>
  <c r="CM225" i="38" s="1"/>
  <c r="BT225" i="38"/>
  <c r="CL225" i="38" s="1"/>
  <c r="BW225" i="38"/>
  <c r="CO225" i="38" s="1"/>
  <c r="IZ209" i="38" a="1"/>
  <c r="IZ209" i="38" s="1"/>
  <c r="FY209" i="38"/>
  <c r="IG209" i="38" s="1"/>
  <c r="JA209" i="38" s="1" a="1"/>
  <c r="JA209" i="38" s="1"/>
  <c r="FS215" i="38"/>
  <c r="IA215" i="38" s="1"/>
  <c r="IT215" i="38" a="1"/>
  <c r="IT215" i="38" s="1"/>
  <c r="IL222" i="38" a="1"/>
  <c r="IL222" i="38" s="1"/>
  <c r="FK222" i="38"/>
  <c r="HS222" i="38" s="1"/>
  <c r="DT225" i="38"/>
  <c r="DM225" i="38"/>
  <c r="DN225" i="38"/>
  <c r="DK225" i="38"/>
  <c r="FI224" i="38"/>
  <c r="HQ224" i="38" s="1"/>
  <c r="IJ224" i="38" a="1"/>
  <c r="IJ224" i="38" s="1"/>
  <c r="BZ225" i="38"/>
  <c r="CR225" i="38" s="1"/>
  <c r="CJ225" i="38"/>
  <c r="DB225" i="38" s="1"/>
  <c r="CI225" i="38"/>
  <c r="DA225" i="38" s="1"/>
  <c r="F221" i="44"/>
  <c r="E221" i="44"/>
  <c r="GH226" i="39" l="1"/>
  <c r="MV227" i="40"/>
  <c r="B245" i="44"/>
  <c r="A246" i="44"/>
  <c r="AS227" i="40"/>
  <c r="FQ227" i="40"/>
  <c r="HA227" i="40" s="1"/>
  <c r="EY227" i="40"/>
  <c r="GI227" i="40" s="1"/>
  <c r="AI228" i="40"/>
  <c r="AH228" i="40"/>
  <c r="Z228" i="40"/>
  <c r="AG228" i="40"/>
  <c r="Y228" i="40"/>
  <c r="AF228" i="40"/>
  <c r="X228" i="40"/>
  <c r="AL228" i="40"/>
  <c r="AM228" i="40"/>
  <c r="AD228" i="40"/>
  <c r="AE228" i="40"/>
  <c r="V228" i="40"/>
  <c r="W228" i="40"/>
  <c r="AK228" i="40"/>
  <c r="AC228" i="40"/>
  <c r="U228" i="40"/>
  <c r="AN228" i="40" s="1"/>
  <c r="AB228" i="40"/>
  <c r="AA228" i="40"/>
  <c r="AJ228" i="40"/>
  <c r="OD212" i="40" a="1"/>
  <c r="OD212" i="40" s="1"/>
  <c r="KI212" i="40"/>
  <c r="NK212" i="40" s="1"/>
  <c r="NP227" i="40" a="1"/>
  <c r="NP227" i="40" s="1"/>
  <c r="JU227" i="40"/>
  <c r="MW227" i="40" s="1"/>
  <c r="FW227" i="40"/>
  <c r="HG227" i="40" s="1"/>
  <c r="FE227" i="40"/>
  <c r="GO227" i="40" s="1"/>
  <c r="NS223" i="40" a="1"/>
  <c r="NS223" i="40" s="1"/>
  <c r="JX223" i="40"/>
  <c r="MZ223" i="40" s="1"/>
  <c r="NU221" i="40" a="1"/>
  <c r="NU221" i="40" s="1"/>
  <c r="JZ221" i="40"/>
  <c r="NB221" i="40" s="1"/>
  <c r="BA227" i="40"/>
  <c r="FY227" i="40"/>
  <c r="HI227" i="40" s="1"/>
  <c r="FG227" i="40"/>
  <c r="GQ227" i="40" s="1"/>
  <c r="AT227" i="40"/>
  <c r="EZ227" i="40"/>
  <c r="GJ227" i="40" s="1"/>
  <c r="FR227" i="40"/>
  <c r="HB227" i="40" s="1"/>
  <c r="FA227" i="40"/>
  <c r="GK227" i="40" s="1"/>
  <c r="FS227" i="40"/>
  <c r="HC227" i="40" s="1"/>
  <c r="S228" i="40"/>
  <c r="R228" i="40"/>
  <c r="FI227" i="40"/>
  <c r="GS227" i="40" s="1"/>
  <c r="GA227" i="40"/>
  <c r="HK227" i="40" s="1"/>
  <c r="JO228" i="40"/>
  <c r="IV228" i="40"/>
  <c r="IN228" i="40"/>
  <c r="IY228" i="40"/>
  <c r="JK228" i="40"/>
  <c r="IQ228" i="40"/>
  <c r="JC228" i="40"/>
  <c r="II228" i="40"/>
  <c r="IU228" i="40"/>
  <c r="JN228" i="40"/>
  <c r="IM228" i="40"/>
  <c r="JF228" i="40"/>
  <c r="JJ228" i="40"/>
  <c r="IX228" i="40"/>
  <c r="JB228" i="40"/>
  <c r="IP228" i="40"/>
  <c r="IT228" i="40"/>
  <c r="IH228" i="40"/>
  <c r="IL228" i="40"/>
  <c r="JM228" i="40"/>
  <c r="IS228" i="40"/>
  <c r="JP228" i="40"/>
  <c r="JE228" i="40"/>
  <c r="IK228" i="40"/>
  <c r="JH228" i="40"/>
  <c r="IW228" i="40"/>
  <c r="JQ228" i="40"/>
  <c r="IZ228" i="40"/>
  <c r="IO228" i="40"/>
  <c r="JI228" i="40"/>
  <c r="IJ228" i="40"/>
  <c r="JG228" i="40"/>
  <c r="IR228" i="40"/>
  <c r="JL228" i="40"/>
  <c r="JA228" i="40"/>
  <c r="JD228" i="40"/>
  <c r="FM227" i="40"/>
  <c r="GW227" i="40" s="1"/>
  <c r="EU227" i="40"/>
  <c r="GE227" i="40" s="1"/>
  <c r="BB227" i="40"/>
  <c r="FH227" i="40"/>
  <c r="GR227" i="40" s="1"/>
  <c r="FZ227" i="40"/>
  <c r="HJ227" i="40" s="1"/>
  <c r="BJ228" i="40"/>
  <c r="HR228" i="40" s="1"/>
  <c r="BQ228" i="40"/>
  <c r="HY228" i="40" s="1"/>
  <c r="MO228" i="40" a="1"/>
  <c r="MO228" i="40" s="1"/>
  <c r="LC228" i="40"/>
  <c r="LV228" i="40" a="1"/>
  <c r="LV228" i="40" s="1"/>
  <c r="EQ228" i="40" s="1"/>
  <c r="CQ228" i="40" a="1"/>
  <c r="CQ228" i="40" s="1"/>
  <c r="ME228" i="40" a="1"/>
  <c r="ME228" i="40" s="1"/>
  <c r="KU228" i="40"/>
  <c r="CV228" i="40"/>
  <c r="DN228" i="40" s="1"/>
  <c r="ML228" i="40" a="1"/>
  <c r="ML228" i="40" s="1"/>
  <c r="LE228" i="40"/>
  <c r="MG228" i="40" a="1"/>
  <c r="MG228" i="40" s="1"/>
  <c r="DG228" i="40"/>
  <c r="DY228" i="40" s="1"/>
  <c r="LN228" i="40" a="1"/>
  <c r="LN228" i="40" s="1"/>
  <c r="EI228" i="40" s="1"/>
  <c r="CI228" i="40" a="1"/>
  <c r="CI228" i="40" s="1"/>
  <c r="LY228" i="40" a="1"/>
  <c r="LY228" i="40" s="1"/>
  <c r="ET228" i="40" s="1"/>
  <c r="MH228" i="40" a="1"/>
  <c r="MH228" i="40" s="1"/>
  <c r="KW228" i="40"/>
  <c r="MC228" i="40" a="1"/>
  <c r="MC228" i="40" s="1"/>
  <c r="CY228" i="40"/>
  <c r="DQ228" i="40" s="1"/>
  <c r="LJ228" i="40" a="1"/>
  <c r="LJ228" i="40" s="1"/>
  <c r="EE228" i="40" s="1"/>
  <c r="CE228" i="40" a="1"/>
  <c r="CE228" i="40" s="1"/>
  <c r="LU228" i="40" a="1"/>
  <c r="LU228" i="40" s="1"/>
  <c r="EP228" i="40" s="1"/>
  <c r="MD228" i="40" a="1"/>
  <c r="MD228" i="40" s="1"/>
  <c r="KO228" i="40"/>
  <c r="LW228" i="40" a="1"/>
  <c r="LW228" i="40" s="1"/>
  <c r="ER228" i="40" s="1"/>
  <c r="CR228" i="40" a="1"/>
  <c r="CR228" i="40" s="1"/>
  <c r="LB228" i="40"/>
  <c r="CA228" i="40" a="1"/>
  <c r="CA228" i="40" s="1"/>
  <c r="LQ228" i="40" a="1"/>
  <c r="LQ228" i="40" s="1"/>
  <c r="EL228" i="40" s="1"/>
  <c r="LX228" i="40" a="1"/>
  <c r="LX228" i="40" s="1"/>
  <c r="ES228" i="40" s="1"/>
  <c r="DI228" i="40"/>
  <c r="EA228" i="40" s="1"/>
  <c r="LS228" i="40" a="1"/>
  <c r="LS228" i="40" s="1"/>
  <c r="EN228" i="40" s="1"/>
  <c r="CN228" i="40" a="1"/>
  <c r="CN228" i="40" s="1"/>
  <c r="KT228" i="40"/>
  <c r="BT228" i="40"/>
  <c r="IB228" i="40" s="1"/>
  <c r="LM228" i="40" a="1"/>
  <c r="LM228" i="40" s="1"/>
  <c r="EH228" i="40" s="1"/>
  <c r="KY228" i="40"/>
  <c r="LT228" i="40" a="1"/>
  <c r="LT228" i="40" s="1"/>
  <c r="EO228" i="40" s="1"/>
  <c r="DA228" i="40"/>
  <c r="DS228" i="40" s="1"/>
  <c r="LO228" i="40" a="1"/>
  <c r="LO228" i="40" s="1"/>
  <c r="EJ228" i="40" s="1"/>
  <c r="CJ228" i="40" a="1"/>
  <c r="CJ228" i="40" s="1"/>
  <c r="DF228" i="40"/>
  <c r="DX228" i="40" s="1"/>
  <c r="BL228" i="40"/>
  <c r="HT228" i="40" s="1"/>
  <c r="KQ228" i="40"/>
  <c r="LP228" i="40" a="1"/>
  <c r="LP228" i="40" s="1"/>
  <c r="EK228" i="40" s="1"/>
  <c r="CS228" i="40"/>
  <c r="DK228" i="40" s="1"/>
  <c r="LK228" i="40" a="1"/>
  <c r="LK228" i="40" s="1"/>
  <c r="EF228" i="40" s="1"/>
  <c r="CF228" i="40" a="1"/>
  <c r="CF228" i="40" s="1"/>
  <c r="CX228" i="40"/>
  <c r="DP228" i="40" s="1"/>
  <c r="MQ228" i="40" a="1"/>
  <c r="MQ228" i="40" s="1"/>
  <c r="DC228" i="40"/>
  <c r="DU228" i="40" s="1"/>
  <c r="LL228" i="40" a="1"/>
  <c r="LL228" i="40" s="1"/>
  <c r="EG228" i="40" s="1"/>
  <c r="CO228" i="40" a="1"/>
  <c r="CO228" i="40" s="1"/>
  <c r="LD228" i="40"/>
  <c r="CB228" i="40" a="1"/>
  <c r="CB228" i="40" s="1"/>
  <c r="BU228" i="40"/>
  <c r="IC228" i="40" s="1"/>
  <c r="LI228" i="40" a="1"/>
  <c r="LI228" i="40" s="1"/>
  <c r="ED228" i="40" s="1"/>
  <c r="CU228" i="40"/>
  <c r="DM228" i="40" s="1"/>
  <c r="LH228" i="40" a="1"/>
  <c r="LH228" i="40" s="1"/>
  <c r="EC228" i="40" s="1"/>
  <c r="CK228" i="40" a="1"/>
  <c r="CK228" i="40" s="1"/>
  <c r="KV228" i="40"/>
  <c r="BV228" i="40"/>
  <c r="ID228" i="40" s="1"/>
  <c r="BM228" i="40"/>
  <c r="HU228" i="40" s="1"/>
  <c r="MM228" i="40" a="1"/>
  <c r="MM228" i="40" s="1"/>
  <c r="CP228" i="40" a="1"/>
  <c r="CP228" i="40" s="1"/>
  <c r="KX228" i="40"/>
  <c r="CG228" i="40" a="1"/>
  <c r="CG228" i="40" s="1"/>
  <c r="KN228" i="40"/>
  <c r="BN228" i="40"/>
  <c r="HV228" i="40" s="1"/>
  <c r="LA228" i="40"/>
  <c r="KZ228" i="40"/>
  <c r="CL228" i="40" a="1"/>
  <c r="CL228" i="40" s="1"/>
  <c r="KP228" i="40"/>
  <c r="CC228" i="40" a="1"/>
  <c r="CC228" i="40" s="1"/>
  <c r="DH228" i="40"/>
  <c r="DZ228" i="40" s="1"/>
  <c r="MR228" i="40" a="1"/>
  <c r="MR228" i="40" s="1"/>
  <c r="KS228" i="40"/>
  <c r="BS228" i="40"/>
  <c r="IA228" i="40" s="1"/>
  <c r="CH228" i="40" a="1"/>
  <c r="CH228" i="40" s="1"/>
  <c r="DJ228" i="40"/>
  <c r="EB228" i="40" s="1"/>
  <c r="BX228" i="40"/>
  <c r="IF228" i="40" s="1"/>
  <c r="CZ228" i="40"/>
  <c r="DR228" i="40" s="1"/>
  <c r="MN228" i="40" a="1"/>
  <c r="MN228" i="40" s="1"/>
  <c r="JT228" i="40" a="1"/>
  <c r="JT228" i="40" s="1"/>
  <c r="MV228" i="40" s="1"/>
  <c r="MI228" i="40" a="1"/>
  <c r="MI228" i="40" s="1"/>
  <c r="CD228" i="40" a="1"/>
  <c r="CD228" i="40" s="1"/>
  <c r="DB228" i="40"/>
  <c r="DT228" i="40" s="1"/>
  <c r="BP228" i="40"/>
  <c r="HX228" i="40" s="1"/>
  <c r="BW228" i="40"/>
  <c r="IE228" i="40" s="1"/>
  <c r="MJ228" i="40" a="1"/>
  <c r="MJ228" i="40" s="1"/>
  <c r="KR228" i="40"/>
  <c r="BR228" i="40"/>
  <c r="HZ228" i="40" s="1"/>
  <c r="MS228" i="40" a="1"/>
  <c r="MS228" i="40" s="1"/>
  <c r="MB228" i="40" a="1"/>
  <c r="MB228" i="40" s="1"/>
  <c r="MP228" i="40" a="1"/>
  <c r="MP228" i="40" s="1"/>
  <c r="MK228" i="40" a="1"/>
  <c r="MK228" i="40" s="1"/>
  <c r="LR228" i="40" a="1"/>
  <c r="LR228" i="40" s="1"/>
  <c r="EM228" i="40" s="1"/>
  <c r="BZ228" i="40" a="1"/>
  <c r="BZ228" i="40" s="1"/>
  <c r="CT228" i="40"/>
  <c r="DL228" i="40" s="1"/>
  <c r="BH228" i="40"/>
  <c r="HP228" i="40" s="1"/>
  <c r="BO228" i="40"/>
  <c r="HW228" i="40" s="1"/>
  <c r="MF228" i="40" a="1"/>
  <c r="MF228" i="40" s="1"/>
  <c r="DE228" i="40"/>
  <c r="DW228" i="40" s="1"/>
  <c r="DD228" i="40"/>
  <c r="DV228" i="40" s="1"/>
  <c r="BY228" i="40"/>
  <c r="IG228" i="40" s="1"/>
  <c r="BG228" i="40"/>
  <c r="CW228" i="40"/>
  <c r="DO228" i="40" s="1"/>
  <c r="BK228" i="40"/>
  <c r="HS228" i="40" s="1"/>
  <c r="BI228" i="40"/>
  <c r="HQ228" i="40" s="1"/>
  <c r="CM228" i="40" a="1"/>
  <c r="CM228" i="40" s="1"/>
  <c r="BB228" i="40"/>
  <c r="BA228" i="40"/>
  <c r="BC228" i="40"/>
  <c r="BD228" i="40"/>
  <c r="AV228" i="40"/>
  <c r="AS228" i="40"/>
  <c r="AU228" i="40"/>
  <c r="BF228" i="40"/>
  <c r="OC214" i="40" a="1"/>
  <c r="OC214" i="40" s="1"/>
  <c r="KH214" i="40"/>
  <c r="NJ214" i="40" s="1"/>
  <c r="BD227" i="40"/>
  <c r="GB227" i="40"/>
  <c r="HL227" i="40" s="1"/>
  <c r="FJ227" i="40"/>
  <c r="GT227" i="40" s="1"/>
  <c r="AV227" i="40"/>
  <c r="FB227" i="40"/>
  <c r="GL227" i="40" s="1"/>
  <c r="FT227" i="40"/>
  <c r="HD227" i="40" s="1"/>
  <c r="AW227" i="40"/>
  <c r="FC227" i="40"/>
  <c r="GM227" i="40" s="1"/>
  <c r="FU227" i="40"/>
  <c r="HE227" i="40" s="1"/>
  <c r="NU222" i="40" a="1"/>
  <c r="NU222" i="40" s="1"/>
  <c r="JZ222" i="40"/>
  <c r="NB222" i="40" s="1"/>
  <c r="JU226" i="40"/>
  <c r="MW226" i="40" s="1"/>
  <c r="NP226" i="40" a="1"/>
  <c r="NP226" i="40" s="1"/>
  <c r="KB219" i="40"/>
  <c r="ND219" i="40" s="1"/>
  <c r="NW219" i="40" a="1"/>
  <c r="NW219" i="40" s="1"/>
  <c r="OF210" i="40" a="1"/>
  <c r="OF210" i="40" s="1"/>
  <c r="KK210" i="40"/>
  <c r="NM210" i="40" s="1"/>
  <c r="OG210" i="40" s="1" a="1"/>
  <c r="OG210" i="40" s="1"/>
  <c r="BE227" i="40"/>
  <c r="FK227" i="40"/>
  <c r="GU227" i="40" s="1"/>
  <c r="GC227" i="40"/>
  <c r="HM227" i="40" s="1"/>
  <c r="M229" i="40" a="1"/>
  <c r="M229" i="40" s="1"/>
  <c r="D229" i="40" a="1"/>
  <c r="D229" i="40" s="1"/>
  <c r="P229" i="40" a="1"/>
  <c r="P229" i="40" s="1"/>
  <c r="L229" i="40" a="1"/>
  <c r="L229" i="40" s="1"/>
  <c r="G229" i="40" a="1"/>
  <c r="G229" i="40" s="1"/>
  <c r="C229" i="40" a="1"/>
  <c r="C229" i="40" s="1"/>
  <c r="A230" i="40"/>
  <c r="T229" i="40" a="1"/>
  <c r="T229" i="40" s="1"/>
  <c r="O229" i="40" a="1"/>
  <c r="O229" i="40" s="1"/>
  <c r="K229" i="40" a="1"/>
  <c r="K229" i="40" s="1"/>
  <c r="F229" i="40" a="1"/>
  <c r="F229" i="40" s="1"/>
  <c r="B229" i="40" a="1"/>
  <c r="B229" i="40" s="1"/>
  <c r="N229" i="40" a="1"/>
  <c r="N229" i="40" s="1"/>
  <c r="J229" i="40" a="1"/>
  <c r="J229" i="40" s="1"/>
  <c r="E229" i="40" a="1"/>
  <c r="E229" i="40" s="1"/>
  <c r="H229" i="40" a="1"/>
  <c r="H229" i="40" s="1"/>
  <c r="I229" i="40" s="1"/>
  <c r="KF215" i="40"/>
  <c r="NH215" i="40" s="1"/>
  <c r="OA215" i="40" a="1"/>
  <c r="OA215" i="40" s="1"/>
  <c r="FN227" i="40"/>
  <c r="GX227" i="40" s="1"/>
  <c r="EV227" i="40"/>
  <c r="GF227" i="40" s="1"/>
  <c r="KJ211" i="40"/>
  <c r="NL211" i="40" s="1"/>
  <c r="OE211" i="40" a="1"/>
  <c r="OE211" i="40" s="1"/>
  <c r="KE216" i="40"/>
  <c r="NG216" i="40" s="1"/>
  <c r="NZ216" i="40" a="1"/>
  <c r="NZ216" i="40" s="1"/>
  <c r="AX227" i="40"/>
  <c r="FV227" i="40"/>
  <c r="HF227" i="40" s="1"/>
  <c r="FD227" i="40"/>
  <c r="GN227" i="40" s="1"/>
  <c r="JX224" i="40"/>
  <c r="MZ224" i="40" s="1"/>
  <c r="NS224" i="40" a="1"/>
  <c r="NS224" i="40" s="1"/>
  <c r="NV220" i="40" a="1"/>
  <c r="NV220" i="40" s="1"/>
  <c r="KA220" i="40"/>
  <c r="NC220" i="40" s="1"/>
  <c r="AU227" i="40"/>
  <c r="FP227" i="40"/>
  <c r="GZ227" i="40" s="1"/>
  <c r="EX227" i="40"/>
  <c r="GH227" i="40" s="1"/>
  <c r="KC218" i="40"/>
  <c r="NE218" i="40" s="1"/>
  <c r="NX218" i="40" a="1"/>
  <c r="NX218" i="40" s="1"/>
  <c r="KI213" i="40"/>
  <c r="NK213" i="40" s="1"/>
  <c r="OD213" i="40" a="1"/>
  <c r="OD213" i="40" s="1"/>
  <c r="BF227" i="40"/>
  <c r="GD227" i="40"/>
  <c r="HN227" i="40" s="1"/>
  <c r="FL227" i="40"/>
  <c r="GV227" i="40" s="1"/>
  <c r="FX227" i="40"/>
  <c r="HH227" i="40" s="1"/>
  <c r="FF227" i="40"/>
  <c r="GP227" i="40" s="1"/>
  <c r="Q228" i="40" a="1"/>
  <c r="Q228" i="40" s="1"/>
  <c r="JV225" i="40"/>
  <c r="MX225" i="40" s="1"/>
  <c r="NQ225" i="40" a="1"/>
  <c r="NQ225" i="40" s="1"/>
  <c r="AY227" i="40"/>
  <c r="FO227" i="40"/>
  <c r="GY227" i="40" s="1"/>
  <c r="EW227" i="40"/>
  <c r="GG227" i="40" s="1"/>
  <c r="KD217" i="40"/>
  <c r="NF217" i="40" s="1"/>
  <c r="NY217" i="40" a="1"/>
  <c r="NY217" i="40" s="1"/>
  <c r="FE227" i="39" a="1"/>
  <c r="FE227" i="39" s="1"/>
  <c r="FN227" i="39" a="1"/>
  <c r="FN227" i="39" s="1"/>
  <c r="FU227" i="39" a="1"/>
  <c r="FU227" i="39" s="1"/>
  <c r="ET227" i="39" a="1"/>
  <c r="ET227" i="39" s="1"/>
  <c r="IT227" i="39" a="1"/>
  <c r="IT227" i="39" s="1"/>
  <c r="IU227" i="39" a="1"/>
  <c r="IU227" i="39" s="1"/>
  <c r="IP227" i="39" a="1"/>
  <c r="IP227" i="39" s="1"/>
  <c r="EV227" i="39" a="1"/>
  <c r="EV227" i="39" s="1"/>
  <c r="FC227" i="39" a="1"/>
  <c r="FC227" i="39" s="1"/>
  <c r="IH227" i="39" a="1"/>
  <c r="IH227" i="39" s="1"/>
  <c r="HY227" i="39" a="1"/>
  <c r="HY227" i="39" s="1"/>
  <c r="IR227" i="39" a="1"/>
  <c r="IR227" i="39" s="1"/>
  <c r="HU227" i="39" a="1"/>
  <c r="HU227" i="39" s="1"/>
  <c r="IN227" i="39" a="1"/>
  <c r="IN227" i="39" s="1"/>
  <c r="IE227" i="39" a="1"/>
  <c r="IE227" i="39" s="1"/>
  <c r="GD227" i="39" a="1"/>
  <c r="GD227" i="39" s="1"/>
  <c r="FS227" i="39" a="1"/>
  <c r="FS227" i="39" s="1"/>
  <c r="FO227" i="39" a="1"/>
  <c r="FO227" i="39" s="1"/>
  <c r="FI227" i="39" a="1"/>
  <c r="FI227" i="39" s="1"/>
  <c r="GB227" i="39" a="1"/>
  <c r="GB227" i="39" s="1"/>
  <c r="JB227" i="39" a="1"/>
  <c r="JB227" i="39" s="1"/>
  <c r="FA227" i="39" a="1"/>
  <c r="FA227" i="39" s="1"/>
  <c r="FH227" i="39" a="1"/>
  <c r="FH227" i="39" s="1"/>
  <c r="FQ227" i="39" a="1"/>
  <c r="FQ227" i="39" s="1"/>
  <c r="IY227" i="39" a="1"/>
  <c r="IY227" i="39" s="1"/>
  <c r="EZ227" i="39" a="1"/>
  <c r="EZ227" i="39" s="1"/>
  <c r="FG227" i="39" a="1"/>
  <c r="FG227" i="39" s="1"/>
  <c r="IW227" i="39" a="1"/>
  <c r="IW227" i="39" s="1"/>
  <c r="EY227" i="39" a="1"/>
  <c r="EY227" i="39" s="1"/>
  <c r="IS227" i="39" a="1"/>
  <c r="IS227" i="39" s="1"/>
  <c r="EU227" i="39" a="1"/>
  <c r="EU227" i="39" s="1"/>
  <c r="IO227" i="39" a="1"/>
  <c r="IO227" i="39" s="1"/>
  <c r="FF227" i="39" a="1"/>
  <c r="FF227" i="39" s="1"/>
  <c r="IF227" i="39" a="1"/>
  <c r="IF227" i="39" s="1"/>
  <c r="II227" i="39" a="1"/>
  <c r="II227" i="39" s="1"/>
  <c r="GA227" i="39" a="1"/>
  <c r="GA227" i="39" s="1"/>
  <c r="HZ227" i="39" a="1"/>
  <c r="HZ227" i="39" s="1"/>
  <c r="IA227" i="39" a="1"/>
  <c r="IA227" i="39" s="1"/>
  <c r="FZ227" i="39" a="1"/>
  <c r="FZ227" i="39" s="1"/>
  <c r="HW227" i="39" a="1"/>
  <c r="HW227" i="39" s="1"/>
  <c r="GC227" i="39" a="1"/>
  <c r="GC227" i="39" s="1"/>
  <c r="FR227" i="39" a="1"/>
  <c r="FR227" i="39" s="1"/>
  <c r="IX227" i="39" a="1"/>
  <c r="IX227" i="39" s="1"/>
  <c r="EW227" i="39" a="1"/>
  <c r="EW227" i="39" s="1"/>
  <c r="FD227" i="39" a="1"/>
  <c r="FD227" i="39" s="1"/>
  <c r="FK227" i="39" a="1"/>
  <c r="FK227" i="39" s="1"/>
  <c r="FX227" i="39" a="1"/>
  <c r="FX227" i="39" s="1"/>
  <c r="JE227" i="39" a="1"/>
  <c r="JE227" i="39" s="1"/>
  <c r="JA227" i="39" a="1"/>
  <c r="JA227" i="39" s="1"/>
  <c r="FT227" i="39" a="1"/>
  <c r="FT227" i="39" s="1"/>
  <c r="IK227" i="39" a="1"/>
  <c r="IK227" i="39" s="1"/>
  <c r="JD227" i="39" a="1"/>
  <c r="JD227" i="39" s="1"/>
  <c r="IQ227" i="39" a="1"/>
  <c r="IQ227" i="39" s="1"/>
  <c r="IG227" i="39" a="1"/>
  <c r="IG227" i="39" s="1"/>
  <c r="IZ227" i="39" a="1"/>
  <c r="IZ227" i="39" s="1"/>
  <c r="FP227" i="39" a="1"/>
  <c r="FP227" i="39" s="1"/>
  <c r="IC227" i="39" a="1"/>
  <c r="IC227" i="39" s="1"/>
  <c r="IV227" i="39" a="1"/>
  <c r="IV227" i="39" s="1"/>
  <c r="IL227" i="39" a="1"/>
  <c r="IL227" i="39" s="1"/>
  <c r="IJ227" i="39" a="1"/>
  <c r="IJ227" i="39" s="1"/>
  <c r="FJ227" i="39" a="1"/>
  <c r="FJ227" i="39" s="1"/>
  <c r="ID227" i="39" a="1"/>
  <c r="ID227" i="39" s="1"/>
  <c r="GE227" i="39" a="1"/>
  <c r="GE227" i="39" s="1"/>
  <c r="IB227" i="39" a="1"/>
  <c r="IB227" i="39" s="1"/>
  <c r="FB227" i="39" a="1"/>
  <c r="FB227" i="39" s="1"/>
  <c r="HX227" i="39" a="1"/>
  <c r="HX227" i="39" s="1"/>
  <c r="FW227" i="39" a="1"/>
  <c r="FW227" i="39" s="1"/>
  <c r="EX227" i="39" a="1"/>
  <c r="EX227" i="39" s="1"/>
  <c r="JC227" i="39" a="1"/>
  <c r="JC227" i="39" s="1"/>
  <c r="FV227" i="39" a="1"/>
  <c r="FV227" i="39" s="1"/>
  <c r="HV227" i="39" a="1"/>
  <c r="HV227" i="39" s="1"/>
  <c r="FY227" i="39" a="1"/>
  <c r="FY227" i="39" s="1"/>
  <c r="EG220" i="39"/>
  <c r="GO220" i="39" s="1"/>
  <c r="HH220" i="39" a="1"/>
  <c r="HH220" i="39" s="1"/>
  <c r="HQ210" i="39" a="1"/>
  <c r="HQ210" i="39" s="1"/>
  <c r="EP210" i="39"/>
  <c r="GX210" i="39" s="1"/>
  <c r="HP211" i="39" a="1"/>
  <c r="HP211" i="39" s="1"/>
  <c r="EO211" i="39"/>
  <c r="GW211" i="39" s="1"/>
  <c r="HE222" i="39" a="1"/>
  <c r="HE222" i="39" s="1"/>
  <c r="ED222" i="39"/>
  <c r="GL222" i="39" s="1"/>
  <c r="EJ216" i="39"/>
  <c r="GR216" i="39" s="1"/>
  <c r="HK216" i="39" a="1"/>
  <c r="HK216" i="39" s="1"/>
  <c r="HM214" i="39" a="1"/>
  <c r="HM214" i="39" s="1"/>
  <c r="EL214" i="39"/>
  <c r="GT214" i="39" s="1"/>
  <c r="EH219" i="39"/>
  <c r="GP219" i="39" s="1"/>
  <c r="HI219" i="39" a="1"/>
  <c r="HI219" i="39" s="1"/>
  <c r="AM227" i="39"/>
  <c r="DE227" i="39" s="1"/>
  <c r="DW227" i="39" s="1"/>
  <c r="AB227" i="39"/>
  <c r="CT227" i="39" s="1"/>
  <c r="DL227" i="39" s="1"/>
  <c r="AO227" i="39"/>
  <c r="BC227" i="39"/>
  <c r="V227" i="39"/>
  <c r="CN227" i="39" s="1"/>
  <c r="DF227" i="39" s="1"/>
  <c r="BB227" i="39"/>
  <c r="AP227" i="39"/>
  <c r="AC227" i="39"/>
  <c r="BE227" i="39"/>
  <c r="AJ227" i="39"/>
  <c r="DB227" i="39" s="1"/>
  <c r="DT227" i="39" s="1"/>
  <c r="AE227" i="39"/>
  <c r="CW227" i="39" s="1"/>
  <c r="DO227" i="39" s="1"/>
  <c r="AZ227" i="39"/>
  <c r="AF227" i="39"/>
  <c r="CX227" i="39" s="1"/>
  <c r="DP227" i="39" s="1"/>
  <c r="DZ227" i="39"/>
  <c r="AU227" i="39"/>
  <c r="AL227" i="39"/>
  <c r="DD227" i="39" s="1"/>
  <c r="DV227" i="39" s="1"/>
  <c r="Z227" i="39"/>
  <c r="CR227" i="39" s="1"/>
  <c r="DJ227" i="39" s="1"/>
  <c r="Y227" i="39"/>
  <c r="CQ227" i="39" s="1"/>
  <c r="DI227" i="39" s="1"/>
  <c r="BD227" i="39"/>
  <c r="AV227" i="39"/>
  <c r="W227" i="39"/>
  <c r="AR227" i="39"/>
  <c r="X227" i="39"/>
  <c r="AI227" i="39"/>
  <c r="DA227" i="39" s="1"/>
  <c r="DS227" i="39" s="1"/>
  <c r="AA227" i="39"/>
  <c r="CS227" i="39" s="1"/>
  <c r="DK227" i="39" s="1"/>
  <c r="AY227" i="39"/>
  <c r="AQ227" i="39"/>
  <c r="AD227" i="39"/>
  <c r="CV227" i="39" s="1"/>
  <c r="DN227" i="39" s="1"/>
  <c r="AH227" i="39"/>
  <c r="CZ227" i="39" s="1"/>
  <c r="DR227" i="39" s="1"/>
  <c r="BF227" i="39"/>
  <c r="AT227" i="39"/>
  <c r="AX227" i="39"/>
  <c r="AK227" i="39"/>
  <c r="DC227" i="39" s="1"/>
  <c r="DU227" i="39" s="1"/>
  <c r="AG227" i="39"/>
  <c r="CY227" i="39" s="1"/>
  <c r="DQ227" i="39" s="1"/>
  <c r="BA227" i="39"/>
  <c r="AS227" i="39"/>
  <c r="AW227" i="39"/>
  <c r="EE221" i="39"/>
  <c r="GM221" i="39" s="1"/>
  <c r="HF221" i="39" a="1"/>
  <c r="HF221" i="39" s="1"/>
  <c r="K228" i="39" a="1"/>
  <c r="K228" i="39" s="1"/>
  <c r="F228" i="39" a="1"/>
  <c r="F228" i="39" s="1"/>
  <c r="L228" i="39" a="1"/>
  <c r="L228" i="39" s="1"/>
  <c r="B228" i="39" a="1"/>
  <c r="B228" i="39" s="1"/>
  <c r="J228" i="39" a="1"/>
  <c r="J228" i="39" s="1"/>
  <c r="M228" i="39" a="1"/>
  <c r="M228" i="39" s="1"/>
  <c r="H228" i="39" a="1"/>
  <c r="H228" i="39" s="1"/>
  <c r="I228" i="39" s="1"/>
  <c r="D228" i="39" a="1"/>
  <c r="D228" i="39" s="1"/>
  <c r="T228" i="39" a="1"/>
  <c r="T228" i="39" s="1"/>
  <c r="G228" i="39" a="1"/>
  <c r="G228" i="39" s="1"/>
  <c r="C228" i="39" a="1"/>
  <c r="C228" i="39" s="1"/>
  <c r="N228" i="39" a="1"/>
  <c r="N228" i="39" s="1"/>
  <c r="E228" i="39" a="1"/>
  <c r="E228" i="39" s="1"/>
  <c r="A229" i="39"/>
  <c r="EQ209" i="39"/>
  <c r="GY209" i="39" s="1"/>
  <c r="HS209" i="39" s="1" a="1"/>
  <c r="HS209" i="39" s="1"/>
  <c r="HR209" i="39" a="1"/>
  <c r="HR209" i="39" s="1"/>
  <c r="EI218" i="39"/>
  <c r="GQ218" i="39" s="1"/>
  <c r="HJ218" i="39" a="1"/>
  <c r="HJ218" i="39" s="1"/>
  <c r="HE223" i="39" a="1"/>
  <c r="HE223" i="39" s="1"/>
  <c r="ED223" i="39"/>
  <c r="GL223" i="39" s="1"/>
  <c r="EC224" i="39"/>
  <c r="GK224" i="39" s="1"/>
  <c r="HD224" i="39" a="1"/>
  <c r="HD224" i="39" s="1"/>
  <c r="EJ217" i="39"/>
  <c r="GR217" i="39" s="1"/>
  <c r="HK217" i="39" a="1"/>
  <c r="HK217" i="39" s="1"/>
  <c r="EB225" i="39"/>
  <c r="GJ225" i="39" s="1"/>
  <c r="HC225" i="39" a="1"/>
  <c r="HC225" i="39" s="1"/>
  <c r="CU227" i="39"/>
  <c r="DM227" i="39" s="1"/>
  <c r="CP227" i="39"/>
  <c r="DH227" i="39" s="1"/>
  <c r="CO227" i="39"/>
  <c r="DG227" i="39" s="1"/>
  <c r="S227" i="39"/>
  <c r="R227" i="39"/>
  <c r="EN213" i="39"/>
  <c r="GV213" i="39" s="1"/>
  <c r="HO213" i="39" a="1"/>
  <c r="HO213" i="39" s="1"/>
  <c r="HB226" i="39" a="1"/>
  <c r="HB226" i="39" s="1"/>
  <c r="EA226" i="39"/>
  <c r="GI226" i="39" s="1"/>
  <c r="EK215" i="39"/>
  <c r="GS215" i="39" s="1"/>
  <c r="HL215" i="39" a="1"/>
  <c r="HL215" i="39" s="1"/>
  <c r="EO212" i="39"/>
  <c r="GW212" i="39" s="1"/>
  <c r="HP212" i="39" a="1"/>
  <c r="HP212" i="39" s="1"/>
  <c r="DP226" i="38"/>
  <c r="DJ226" i="38"/>
  <c r="DN226" i="38"/>
  <c r="BY226" i="38"/>
  <c r="CQ226" i="38" s="1"/>
  <c r="DF226" i="38"/>
  <c r="DR226" i="38"/>
  <c r="CG226" i="38"/>
  <c r="CY226" i="38" s="1"/>
  <c r="CE226" i="38"/>
  <c r="CW226" i="38" s="1"/>
  <c r="DM226" i="38"/>
  <c r="DH226" i="38"/>
  <c r="DK226" i="38"/>
  <c r="DU226" i="38"/>
  <c r="CB226" i="38"/>
  <c r="CT226" i="38" s="1"/>
  <c r="CC226" i="38"/>
  <c r="CU226" i="38" s="1"/>
  <c r="DL226" i="38"/>
  <c r="DO226" i="38"/>
  <c r="AV227" i="38"/>
  <c r="V227" i="38"/>
  <c r="BS227" i="38" s="1"/>
  <c r="CK227" i="38" s="1"/>
  <c r="AJ227" i="38"/>
  <c r="CG227" i="38" s="1"/>
  <c r="CY227" i="38" s="1"/>
  <c r="AR227" i="38"/>
  <c r="W227" i="38"/>
  <c r="AQ227" i="38"/>
  <c r="BA227" i="38"/>
  <c r="AX227" i="38"/>
  <c r="AM227" i="38"/>
  <c r="CJ227" i="38" s="1"/>
  <c r="DB227" i="38" s="1"/>
  <c r="BB227" i="38"/>
  <c r="AB227" i="38"/>
  <c r="BY227" i="38" s="1"/>
  <c r="CQ227" i="38" s="1"/>
  <c r="AP227" i="38"/>
  <c r="AK227" i="38"/>
  <c r="CH227" i="38" s="1"/>
  <c r="CZ227" i="38" s="1"/>
  <c r="AL227" i="38"/>
  <c r="CI227" i="38" s="1"/>
  <c r="DA227" i="38" s="1"/>
  <c r="BE227" i="38"/>
  <c r="AE227" i="38"/>
  <c r="DM227" i="38" s="1"/>
  <c r="AT227" i="38"/>
  <c r="AY227" i="38"/>
  <c r="AI227" i="38"/>
  <c r="AW227" i="38"/>
  <c r="AA227" i="38"/>
  <c r="AU227" i="38"/>
  <c r="X227" i="38"/>
  <c r="AZ227" i="38"/>
  <c r="BD227" i="38"/>
  <c r="AS227" i="38"/>
  <c r="AO227" i="38"/>
  <c r="BC227" i="38"/>
  <c r="AC227" i="38"/>
  <c r="AH227" i="38"/>
  <c r="AG227" i="38"/>
  <c r="CD227" i="38" s="1"/>
  <c r="CV227" i="38" s="1"/>
  <c r="AF227" i="38"/>
  <c r="FH227" i="38"/>
  <c r="Z227" i="38"/>
  <c r="BF227" i="38"/>
  <c r="Y227" i="38"/>
  <c r="AD227" i="38"/>
  <c r="CA227" i="38" s="1"/>
  <c r="CS227" i="38" s="1"/>
  <c r="DQ226" i="38"/>
  <c r="S227" i="38"/>
  <c r="R227" i="38"/>
  <c r="HP226" i="38"/>
  <c r="FV213" i="38"/>
  <c r="ID213" i="38" s="1"/>
  <c r="IW213" i="38" a="1"/>
  <c r="IW213" i="38" s="1"/>
  <c r="DI226" i="38"/>
  <c r="IY210" i="38" a="1"/>
  <c r="IY210" i="38" s="1"/>
  <c r="FX210" i="38"/>
  <c r="IF210" i="38" s="1"/>
  <c r="IQ218" i="38" a="1"/>
  <c r="IQ218" i="38" s="1"/>
  <c r="FP218" i="38"/>
  <c r="HX218" i="38" s="1"/>
  <c r="FN220" i="38"/>
  <c r="HV220" i="38" s="1"/>
  <c r="IO220" i="38" a="1"/>
  <c r="IO220" i="38" s="1"/>
  <c r="BV226" i="38"/>
  <c r="CN226" i="38" s="1"/>
  <c r="DG226" i="38"/>
  <c r="IM222" i="38" a="1"/>
  <c r="IM222" i="38" s="1"/>
  <c r="FL222" i="38"/>
  <c r="HT222" i="38" s="1"/>
  <c r="IQ219" i="38" a="1"/>
  <c r="IQ219" i="38" s="1"/>
  <c r="FP219" i="38"/>
  <c r="HX219" i="38" s="1"/>
  <c r="IK224" i="38" a="1"/>
  <c r="IK224" i="38" s="1"/>
  <c r="FJ224" i="38"/>
  <c r="HR224" i="38" s="1"/>
  <c r="FT215" i="38"/>
  <c r="IB215" i="38" s="1"/>
  <c r="IU215" i="38" a="1"/>
  <c r="IU215" i="38" s="1"/>
  <c r="DE226" i="38"/>
  <c r="DD226" i="38"/>
  <c r="IT216" i="38" a="1"/>
  <c r="IT216" i="38" s="1"/>
  <c r="FS216" i="38"/>
  <c r="IA216" i="38" s="1"/>
  <c r="IX211" i="38" a="1"/>
  <c r="IX211" i="38" s="1"/>
  <c r="FW211" i="38"/>
  <c r="IE211" i="38" s="1"/>
  <c r="IN221" i="38" a="1"/>
  <c r="IN221" i="38" s="1"/>
  <c r="FM221" i="38"/>
  <c r="HU221" i="38" s="1"/>
  <c r="IW212" i="38" a="1"/>
  <c r="IW212" i="38" s="1"/>
  <c r="FV212" i="38"/>
  <c r="ID212" i="38" s="1"/>
  <c r="FB227" i="38"/>
  <c r="EC227" i="38"/>
  <c r="EA227" i="38"/>
  <c r="EF227" i="38"/>
  <c r="EO227" i="38"/>
  <c r="EJ227" i="38"/>
  <c r="EE227" i="38"/>
  <c r="EW227" i="38"/>
  <c r="EN227" i="38"/>
  <c r="ET227" i="38"/>
  <c r="EZ227" i="38"/>
  <c r="EX227" i="38"/>
  <c r="DX227" i="38"/>
  <c r="EG227" i="38"/>
  <c r="EH227" i="38"/>
  <c r="DY227" i="38"/>
  <c r="EQ227" i="38"/>
  <c r="EU227" i="38"/>
  <c r="EL227" i="38"/>
  <c r="ER227" i="38"/>
  <c r="EP227" i="38"/>
  <c r="FE227" i="38"/>
  <c r="EM227" i="38"/>
  <c r="ED227" i="38"/>
  <c r="ES227" i="38"/>
  <c r="EK227" i="38"/>
  <c r="DV227" i="38"/>
  <c r="EB227" i="38"/>
  <c r="DZ227" i="38"/>
  <c r="FC227" i="38"/>
  <c r="FA227" i="38"/>
  <c r="EY227" i="38"/>
  <c r="FD227" i="38"/>
  <c r="DW227" i="38"/>
  <c r="EV227" i="38"/>
  <c r="EI227" i="38"/>
  <c r="JM227" i="38" a="1"/>
  <c r="JM227" i="38" s="1"/>
  <c r="GO227" i="38" a="1"/>
  <c r="GO227" i="38" s="1"/>
  <c r="JT227" i="38" a="1"/>
  <c r="JT227" i="38" s="1"/>
  <c r="GX227" i="38" a="1"/>
  <c r="GX227" i="38" s="1"/>
  <c r="KB227" i="38" a="1"/>
  <c r="KB227" i="38" s="1"/>
  <c r="HI227" i="38" a="1"/>
  <c r="HI227" i="38" s="1"/>
  <c r="KM227" i="38" a="1"/>
  <c r="KM227" i="38" s="1"/>
  <c r="JF227" i="38" a="1"/>
  <c r="JF227" i="38" s="1"/>
  <c r="GH227" i="38" a="1"/>
  <c r="GH227" i="38" s="1"/>
  <c r="GC227" i="38" a="1"/>
  <c r="GC227" i="38" s="1"/>
  <c r="JO227" i="38" a="1"/>
  <c r="JO227" i="38" s="1"/>
  <c r="HD227" i="38" a="1"/>
  <c r="HD227" i="38" s="1"/>
  <c r="JR227" i="38" a="1"/>
  <c r="JR227" i="38" s="1"/>
  <c r="KC227" i="38" a="1"/>
  <c r="KC227" i="38" s="1"/>
  <c r="JC227" i="38" a="1"/>
  <c r="JC227" i="38" s="1"/>
  <c r="GP227" i="38" a="1"/>
  <c r="GP227" i="38" s="1"/>
  <c r="HB227" i="38" a="1"/>
  <c r="HB227" i="38" s="1"/>
  <c r="GL227" i="38" a="1"/>
  <c r="GL227" i="38" s="1"/>
  <c r="JI227" i="38" a="1"/>
  <c r="JI227" i="38" s="1"/>
  <c r="GK227" i="38" a="1"/>
  <c r="GK227" i="38" s="1"/>
  <c r="JP227" i="38" a="1"/>
  <c r="JP227" i="38" s="1"/>
  <c r="GR227" i="38" a="1"/>
  <c r="GR227" i="38" s="1"/>
  <c r="JX227" i="38" a="1"/>
  <c r="JX227" i="38" s="1"/>
  <c r="HE227" i="38" a="1"/>
  <c r="HE227" i="38" s="1"/>
  <c r="KI227" i="38" a="1"/>
  <c r="KI227" i="38" s="1"/>
  <c r="HL227" i="38" a="1"/>
  <c r="HL227" i="38" s="1"/>
  <c r="GD227" i="38" a="1"/>
  <c r="GD227" i="38" s="1"/>
  <c r="HK227" i="38" a="1"/>
  <c r="HK227" i="38" s="1"/>
  <c r="GJ227" i="38" a="1"/>
  <c r="GJ227" i="38" s="1"/>
  <c r="KA227" i="38" a="1"/>
  <c r="KA227" i="38" s="1"/>
  <c r="GV227" i="38" a="1"/>
  <c r="GV227" i="38" s="1"/>
  <c r="JQ227" i="38" a="1"/>
  <c r="JQ227" i="38" s="1"/>
  <c r="KF227" i="38" a="1"/>
  <c r="KF227" i="38" s="1"/>
  <c r="KL227" i="38" a="1"/>
  <c r="KL227" i="38" s="1"/>
  <c r="JE227" i="38" a="1"/>
  <c r="JE227" i="38" s="1"/>
  <c r="GG227" i="38" a="1"/>
  <c r="GG227" i="38" s="1"/>
  <c r="JL227" i="38" a="1"/>
  <c r="JL227" i="38" s="1"/>
  <c r="GN227" i="38" a="1"/>
  <c r="GN227" i="38" s="1"/>
  <c r="JS227" i="38" a="1"/>
  <c r="JS227" i="38" s="1"/>
  <c r="HA227" i="38" a="1"/>
  <c r="HA227" i="38" s="1"/>
  <c r="KE227" i="38" a="1"/>
  <c r="KE227" i="38" s="1"/>
  <c r="HH227" i="38" a="1"/>
  <c r="HH227" i="38" s="1"/>
  <c r="KH227" i="38" a="1"/>
  <c r="KH227" i="38" s="1"/>
  <c r="JH227" i="38" a="1"/>
  <c r="JH227" i="38" s="1"/>
  <c r="GW227" i="38" a="1"/>
  <c r="GW227" i="38" s="1"/>
  <c r="HF227" i="38" a="1"/>
  <c r="HF227" i="38" s="1"/>
  <c r="GI227" i="38" a="1"/>
  <c r="GI227" i="38" s="1"/>
  <c r="GS227" i="38" a="1"/>
  <c r="GS227" i="38" s="1"/>
  <c r="GE227" i="38" a="1"/>
  <c r="GE227" i="38" s="1"/>
  <c r="KD227" i="38" a="1"/>
  <c r="KD227" i="38" s="1"/>
  <c r="HG227" i="38" a="1"/>
  <c r="HG227" i="38" s="1"/>
  <c r="KK227" i="38" a="1"/>
  <c r="KK227" i="38" s="1"/>
  <c r="JD227" i="38" a="1"/>
  <c r="JD227" i="38" s="1"/>
  <c r="GF227" i="38" a="1"/>
  <c r="GF227" i="38" s="1"/>
  <c r="JK227" i="38" a="1"/>
  <c r="JK227" i="38" s="1"/>
  <c r="GQ227" i="38" a="1"/>
  <c r="GQ227" i="38" s="1"/>
  <c r="JW227" i="38" a="1"/>
  <c r="JW227" i="38" s="1"/>
  <c r="GZ227" i="38" a="1"/>
  <c r="GZ227" i="38" s="1"/>
  <c r="JZ227" i="38" a="1"/>
  <c r="JZ227" i="38" s="1"/>
  <c r="HC227" i="38" a="1"/>
  <c r="HC227" i="38" s="1"/>
  <c r="KG227" i="38" a="1"/>
  <c r="KG227" i="38" s="1"/>
  <c r="HJ227" i="38" a="1"/>
  <c r="HJ227" i="38" s="1"/>
  <c r="GB227" i="38" a="1"/>
  <c r="GB227" i="38" s="1"/>
  <c r="JG227" i="38" a="1"/>
  <c r="JG227" i="38" s="1"/>
  <c r="GM227" i="38" a="1"/>
  <c r="GM227" i="38" s="1"/>
  <c r="JV227" i="38" a="1"/>
  <c r="JV227" i="38" s="1"/>
  <c r="GY227" i="38" a="1"/>
  <c r="GY227" i="38" s="1"/>
  <c r="KJ227" i="38" a="1"/>
  <c r="KJ227" i="38" s="1"/>
  <c r="JN227" i="38" a="1"/>
  <c r="JN227" i="38" s="1"/>
  <c r="JY227" i="38" a="1"/>
  <c r="JY227" i="38" s="1"/>
  <c r="HM227" i="38" a="1"/>
  <c r="HM227" i="38" s="1"/>
  <c r="JJ227" i="38" a="1"/>
  <c r="JJ227" i="38" s="1"/>
  <c r="DS226" i="38"/>
  <c r="IV214" i="38" a="1"/>
  <c r="IV214" i="38" s="1"/>
  <c r="FU214" i="38"/>
  <c r="IC214" i="38" s="1"/>
  <c r="IJ225" i="38" a="1"/>
  <c r="IJ225" i="38" s="1"/>
  <c r="FI225" i="38"/>
  <c r="HQ225" i="38" s="1"/>
  <c r="C228" i="38" a="1"/>
  <c r="C228" i="38" s="1"/>
  <c r="E228" i="38" a="1"/>
  <c r="E228" i="38" s="1"/>
  <c r="A229" i="38"/>
  <c r="D228" i="38" a="1"/>
  <c r="D228" i="38" s="1"/>
  <c r="L228" i="38" a="1"/>
  <c r="L228" i="38" s="1"/>
  <c r="T228" i="38" a="1"/>
  <c r="T228" i="38" s="1"/>
  <c r="H228" i="38" a="1"/>
  <c r="H228" i="38" s="1"/>
  <c r="I228" i="38" s="1"/>
  <c r="K228" i="38" a="1"/>
  <c r="K228" i="38" s="1"/>
  <c r="G228" i="38" a="1"/>
  <c r="G228" i="38" s="1"/>
  <c r="F228" i="38" a="1"/>
  <c r="F228" i="38" s="1"/>
  <c r="B228" i="38" a="1"/>
  <c r="B228" i="38" s="1"/>
  <c r="J228" i="38" a="1"/>
  <c r="J228" i="38" s="1"/>
  <c r="M228" i="38" a="1"/>
  <c r="M228" i="38" s="1"/>
  <c r="FL223" i="38"/>
  <c r="HT223" i="38" s="1"/>
  <c r="IM223" i="38" a="1"/>
  <c r="IM223" i="38" s="1"/>
  <c r="DT226" i="38"/>
  <c r="FQ217" i="38"/>
  <c r="HY217" i="38" s="1"/>
  <c r="IR217" i="38" a="1"/>
  <c r="IR217" i="38" s="1"/>
  <c r="E222" i="44"/>
  <c r="F222" i="44"/>
  <c r="GH227" i="39" l="1"/>
  <c r="B246" i="44"/>
  <c r="A247" i="44"/>
  <c r="IU229" i="40"/>
  <c r="JO229" i="40"/>
  <c r="JN229" i="40"/>
  <c r="IM229" i="40"/>
  <c r="JG229" i="40"/>
  <c r="JB229" i="40"/>
  <c r="JF229" i="40"/>
  <c r="JJ229" i="40"/>
  <c r="IY229" i="40"/>
  <c r="IX229" i="40"/>
  <c r="IP229" i="40"/>
  <c r="IQ229" i="40"/>
  <c r="IT229" i="40"/>
  <c r="IH229" i="40"/>
  <c r="IL229" i="40"/>
  <c r="JM229" i="40"/>
  <c r="JQ229" i="40"/>
  <c r="JE229" i="40"/>
  <c r="JI229" i="40"/>
  <c r="IW229" i="40"/>
  <c r="II229" i="40"/>
  <c r="JA229" i="40"/>
  <c r="IO229" i="40"/>
  <c r="IS229" i="40"/>
  <c r="JL229" i="40"/>
  <c r="IK229" i="40"/>
  <c r="JC229" i="40"/>
  <c r="JD229" i="40"/>
  <c r="JP229" i="40"/>
  <c r="IV229" i="40"/>
  <c r="JH229" i="40"/>
  <c r="JK229" i="40"/>
  <c r="IR229" i="40"/>
  <c r="IJ229" i="40"/>
  <c r="IN229" i="40"/>
  <c r="IZ229" i="40"/>
  <c r="KA221" i="40"/>
  <c r="NC221" i="40" s="1"/>
  <c r="NV221" i="40" a="1"/>
  <c r="NV221" i="40" s="1"/>
  <c r="AP228" i="40"/>
  <c r="FN228" i="40"/>
  <c r="GX228" i="40" s="1"/>
  <c r="EV228" i="40"/>
  <c r="GF228" i="40" s="1"/>
  <c r="BP229" i="40"/>
  <c r="HX229" i="40" s="1"/>
  <c r="BW229" i="40"/>
  <c r="IE229" i="40" s="1"/>
  <c r="MJ229" i="40" a="1"/>
  <c r="MJ229" i="40" s="1"/>
  <c r="DE229" i="40"/>
  <c r="DW229" i="40" s="1"/>
  <c r="LM229" i="40" a="1"/>
  <c r="LM229" i="40" s="1"/>
  <c r="EH229" i="40" s="1"/>
  <c r="BZ229" i="40" a="1"/>
  <c r="BZ229" i="40" s="1"/>
  <c r="KX229" i="40"/>
  <c r="BH229" i="40"/>
  <c r="HP229" i="40" s="1"/>
  <c r="BO229" i="40"/>
  <c r="HW229" i="40" s="1"/>
  <c r="MF229" i="40" a="1"/>
  <c r="MF229" i="40" s="1"/>
  <c r="CW229" i="40"/>
  <c r="DO229" i="40" s="1"/>
  <c r="LI229" i="40" a="1"/>
  <c r="LI229" i="40" s="1"/>
  <c r="ED229" i="40" s="1"/>
  <c r="BR229" i="40"/>
  <c r="HZ229" i="40" s="1"/>
  <c r="BQ229" i="40"/>
  <c r="HY229" i="40" s="1"/>
  <c r="MO229" i="40" a="1"/>
  <c r="MO229" i="40" s="1"/>
  <c r="LV229" i="40" a="1"/>
  <c r="LV229" i="40" s="1"/>
  <c r="EQ229" i="40" s="1"/>
  <c r="MD229" i="40" a="1"/>
  <c r="MD229" i="40" s="1"/>
  <c r="CT229" i="40"/>
  <c r="DL229" i="40" s="1"/>
  <c r="MS229" i="40" a="1"/>
  <c r="MS229" i="40" s="1"/>
  <c r="BG229" i="40"/>
  <c r="MB229" i="40" a="1"/>
  <c r="MB229" i="40" s="1"/>
  <c r="CQ229" i="40" a="1"/>
  <c r="CQ229" i="40" s="1"/>
  <c r="KZ229" i="40"/>
  <c r="BJ229" i="40"/>
  <c r="HR229" i="40" s="1"/>
  <c r="KP229" i="40"/>
  <c r="LC229" i="40"/>
  <c r="KR229" i="40"/>
  <c r="MK229" i="40" a="1"/>
  <c r="MK229" i="40" s="1"/>
  <c r="DD229" i="40"/>
  <c r="DV229" i="40" s="1"/>
  <c r="CM229" i="40" a="1"/>
  <c r="CM229" i="40" s="1"/>
  <c r="LR229" i="40" a="1"/>
  <c r="LR229" i="40" s="1"/>
  <c r="EM229" i="40" s="1"/>
  <c r="LE229" i="40"/>
  <c r="MG229" i="40" a="1"/>
  <c r="MG229" i="40" s="1"/>
  <c r="DG229" i="40"/>
  <c r="DY229" i="40" s="1"/>
  <c r="LN229" i="40" a="1"/>
  <c r="LN229" i="40" s="1"/>
  <c r="EI229" i="40" s="1"/>
  <c r="CE229" i="40" a="1"/>
  <c r="CE229" i="40" s="1"/>
  <c r="CV229" i="40"/>
  <c r="DN229" i="40" s="1"/>
  <c r="LX229" i="40" a="1"/>
  <c r="LX229" i="40" s="1"/>
  <c r="ES229" i="40" s="1"/>
  <c r="MC229" i="40" a="1"/>
  <c r="MC229" i="40" s="1"/>
  <c r="CY229" i="40"/>
  <c r="DQ229" i="40" s="1"/>
  <c r="LJ229" i="40" a="1"/>
  <c r="LJ229" i="40" s="1"/>
  <c r="EE229" i="40" s="1"/>
  <c r="CA229" i="40" a="1"/>
  <c r="CA229" i="40" s="1"/>
  <c r="BS229" i="40"/>
  <c r="IA229" i="40" s="1"/>
  <c r="LT229" i="40" a="1"/>
  <c r="LT229" i="40" s="1"/>
  <c r="EO229" i="40" s="1"/>
  <c r="KO229" i="40"/>
  <c r="LW229" i="40" a="1"/>
  <c r="LW229" i="40" s="1"/>
  <c r="ER229" i="40" s="1"/>
  <c r="CR229" i="40" a="1"/>
  <c r="CR229" i="40" s="1"/>
  <c r="LB229" i="40"/>
  <c r="BT229" i="40"/>
  <c r="IB229" i="40" s="1"/>
  <c r="BK229" i="40"/>
  <c r="HS229" i="40" s="1"/>
  <c r="DI229" i="40"/>
  <c r="EA229" i="40" s="1"/>
  <c r="LS229" i="40" a="1"/>
  <c r="LS229" i="40" s="1"/>
  <c r="EN229" i="40" s="1"/>
  <c r="CN229" i="40" a="1"/>
  <c r="CN229" i="40" s="1"/>
  <c r="BL229" i="40"/>
  <c r="HT229" i="40" s="1"/>
  <c r="KY229" i="40"/>
  <c r="LL229" i="40" a="1"/>
  <c r="LL229" i="40" s="1"/>
  <c r="EG229" i="40" s="1"/>
  <c r="BI229" i="40"/>
  <c r="HQ229" i="40" s="1"/>
  <c r="CI229" i="40" a="1"/>
  <c r="CI229" i="40" s="1"/>
  <c r="KW229" i="40"/>
  <c r="LP229" i="40" a="1"/>
  <c r="LP229" i="40" s="1"/>
  <c r="EK229" i="40" s="1"/>
  <c r="KT229" i="40"/>
  <c r="KU229" i="40"/>
  <c r="DA229" i="40"/>
  <c r="DS229" i="40" s="1"/>
  <c r="LO229" i="40" a="1"/>
  <c r="LO229" i="40" s="1"/>
  <c r="EJ229" i="40" s="1"/>
  <c r="CJ229" i="40" a="1"/>
  <c r="CJ229" i="40" s="1"/>
  <c r="DF229" i="40"/>
  <c r="DX229" i="40" s="1"/>
  <c r="MQ229" i="40" a="1"/>
  <c r="MQ229" i="40" s="1"/>
  <c r="KQ229" i="40"/>
  <c r="MP229" i="40" a="1"/>
  <c r="MP229" i="40" s="1"/>
  <c r="CS229" i="40"/>
  <c r="DK229" i="40" s="1"/>
  <c r="LK229" i="40" a="1"/>
  <c r="LK229" i="40" s="1"/>
  <c r="EF229" i="40" s="1"/>
  <c r="CF229" i="40" a="1"/>
  <c r="CF229" i="40" s="1"/>
  <c r="CX229" i="40"/>
  <c r="DP229" i="40" s="1"/>
  <c r="MM229" i="40" a="1"/>
  <c r="MM229" i="40" s="1"/>
  <c r="DC229" i="40"/>
  <c r="DU229" i="40" s="1"/>
  <c r="LH229" i="40" a="1"/>
  <c r="LH229" i="40" s="1"/>
  <c r="EC229" i="40" s="1"/>
  <c r="KS229" i="40"/>
  <c r="BX229" i="40"/>
  <c r="IF229" i="40" s="1"/>
  <c r="MN229" i="40" a="1"/>
  <c r="MN229" i="40" s="1"/>
  <c r="CD229" i="40" a="1"/>
  <c r="CD229" i="40" s="1"/>
  <c r="CO229" i="40" a="1"/>
  <c r="CO229" i="40" s="1"/>
  <c r="LD229" i="40"/>
  <c r="CB229" i="40" a="1"/>
  <c r="CB229" i="40" s="1"/>
  <c r="BU229" i="40"/>
  <c r="IC229" i="40" s="1"/>
  <c r="MI229" i="40" a="1"/>
  <c r="MI229" i="40" s="1"/>
  <c r="CU229" i="40"/>
  <c r="DM229" i="40" s="1"/>
  <c r="BY229" i="40"/>
  <c r="IG229" i="40" s="1"/>
  <c r="DH229" i="40"/>
  <c r="DZ229" i="40" s="1"/>
  <c r="CH229" i="40" a="1"/>
  <c r="CH229" i="40" s="1"/>
  <c r="LQ229" i="40" a="1"/>
  <c r="LQ229" i="40" s="1"/>
  <c r="EL229" i="40" s="1"/>
  <c r="CK229" i="40" a="1"/>
  <c r="CK229" i="40" s="1"/>
  <c r="KV229" i="40"/>
  <c r="BV229" i="40"/>
  <c r="ID229" i="40" s="1"/>
  <c r="BM229" i="40"/>
  <c r="HU229" i="40" s="1"/>
  <c r="ME229" i="40" a="1"/>
  <c r="ME229" i="40" s="1"/>
  <c r="CP229" i="40" a="1"/>
  <c r="CP229" i="40" s="1"/>
  <c r="ML229" i="40" a="1"/>
  <c r="ML229" i="40" s="1"/>
  <c r="CC229" i="40" a="1"/>
  <c r="CC229" i="40" s="1"/>
  <c r="MR229" i="40" a="1"/>
  <c r="MR229" i="40" s="1"/>
  <c r="LU229" i="40" a="1"/>
  <c r="LU229" i="40" s="1"/>
  <c r="EP229" i="40" s="1"/>
  <c r="MH229" i="40" a="1"/>
  <c r="MH229" i="40" s="1"/>
  <c r="CZ229" i="40"/>
  <c r="DR229" i="40" s="1"/>
  <c r="JT229" i="40" a="1"/>
  <c r="JT229" i="40" s="1"/>
  <c r="DB229" i="40"/>
  <c r="DT229" i="40" s="1"/>
  <c r="CG229" i="40" a="1"/>
  <c r="CG229" i="40" s="1"/>
  <c r="KN229" i="40"/>
  <c r="BN229" i="40"/>
  <c r="HV229" i="40" s="1"/>
  <c r="LA229" i="40"/>
  <c r="LY229" i="40" a="1"/>
  <c r="LY229" i="40" s="1"/>
  <c r="ET229" i="40" s="1"/>
  <c r="CL229" i="40" a="1"/>
  <c r="CL229" i="40" s="1"/>
  <c r="DJ229" i="40"/>
  <c r="EB229" i="40" s="1"/>
  <c r="KC219" i="40"/>
  <c r="NE219" i="40" s="1"/>
  <c r="NX219" i="40" a="1"/>
  <c r="NX219" i="40" s="1"/>
  <c r="AO228" i="40"/>
  <c r="FM228" i="40"/>
  <c r="GW228" i="40" s="1"/>
  <c r="EU228" i="40"/>
  <c r="GE228" i="40" s="1"/>
  <c r="NT223" i="40" a="1"/>
  <c r="NT223" i="40" s="1"/>
  <c r="JY223" i="40"/>
  <c r="NA223" i="40" s="1"/>
  <c r="AX228" i="40"/>
  <c r="FV228" i="40"/>
  <c r="HF228" i="40" s="1"/>
  <c r="FD228" i="40"/>
  <c r="GN228" i="40" s="1"/>
  <c r="NQ226" i="40" a="1"/>
  <c r="NQ226" i="40" s="1"/>
  <c r="JV226" i="40"/>
  <c r="MX226" i="40" s="1"/>
  <c r="AW228" i="40"/>
  <c r="FC228" i="40"/>
  <c r="GM228" i="40" s="1"/>
  <c r="FU228" i="40"/>
  <c r="HE228" i="40" s="1"/>
  <c r="OE213" i="40" a="1"/>
  <c r="OE213" i="40" s="1"/>
  <c r="KJ213" i="40"/>
  <c r="NL213" i="40" s="1"/>
  <c r="OF211" i="40" a="1"/>
  <c r="OF211" i="40" s="1"/>
  <c r="KK211" i="40"/>
  <c r="NM211" i="40" s="1"/>
  <c r="OG211" i="40" s="1" a="1"/>
  <c r="OG211" i="40" s="1"/>
  <c r="NY218" i="40" a="1"/>
  <c r="NY218" i="40" s="1"/>
  <c r="KD218" i="40"/>
  <c r="NF218" i="40" s="1"/>
  <c r="KE217" i="40"/>
  <c r="NG217" i="40" s="1"/>
  <c r="NZ217" i="40" a="1"/>
  <c r="NZ217" i="40" s="1"/>
  <c r="OB215" i="40" a="1"/>
  <c r="OB215" i="40" s="1"/>
  <c r="KG215" i="40"/>
  <c r="NI215" i="40" s="1"/>
  <c r="NW220" i="40" a="1"/>
  <c r="NW220" i="40" s="1"/>
  <c r="KB220" i="40"/>
  <c r="ND220" i="40" s="1"/>
  <c r="NR225" i="40" a="1"/>
  <c r="NR225" i="40" s="1"/>
  <c r="JW225" i="40"/>
  <c r="MY225" i="40" s="1"/>
  <c r="JY224" i="40"/>
  <c r="NA224" i="40" s="1"/>
  <c r="NT224" i="40" a="1"/>
  <c r="NT224" i="40" s="1"/>
  <c r="OA216" i="40" a="1"/>
  <c r="OA216" i="40" s="1"/>
  <c r="KF216" i="40"/>
  <c r="NH216" i="40" s="1"/>
  <c r="A231" i="40"/>
  <c r="O230" i="40" a="1"/>
  <c r="O230" i="40" s="1"/>
  <c r="K230" i="40" a="1"/>
  <c r="K230" i="40" s="1"/>
  <c r="F230" i="40" a="1"/>
  <c r="F230" i="40" s="1"/>
  <c r="N230" i="40" a="1"/>
  <c r="N230" i="40" s="1"/>
  <c r="E230" i="40" a="1"/>
  <c r="E230" i="40" s="1"/>
  <c r="M230" i="40" a="1"/>
  <c r="M230" i="40" s="1"/>
  <c r="B230" i="40" a="1"/>
  <c r="B230" i="40" s="1"/>
  <c r="J230" i="40" a="1"/>
  <c r="J230" i="40" s="1"/>
  <c r="H230" i="40" a="1"/>
  <c r="H230" i="40" s="1"/>
  <c r="I230" i="40" s="1"/>
  <c r="D230" i="40" a="1"/>
  <c r="D230" i="40" s="1"/>
  <c r="P230" i="40" a="1"/>
  <c r="P230" i="40" s="1"/>
  <c r="L230" i="40" a="1"/>
  <c r="L230" i="40" s="1"/>
  <c r="C230" i="40" a="1"/>
  <c r="C230" i="40" s="1"/>
  <c r="T230" i="40" a="1"/>
  <c r="T230" i="40" s="1"/>
  <c r="G230" i="40" a="1"/>
  <c r="G230" i="40" s="1"/>
  <c r="KA222" i="40"/>
  <c r="NC222" i="40" s="1"/>
  <c r="NV222" i="40" a="1"/>
  <c r="NV222" i="40" s="1"/>
  <c r="GD228" i="40"/>
  <c r="HN228" i="40" s="1"/>
  <c r="FL228" i="40"/>
  <c r="GV228" i="40" s="1"/>
  <c r="FK228" i="40"/>
  <c r="GU228" i="40" s="1"/>
  <c r="GC228" i="40"/>
  <c r="HM228" i="40" s="1"/>
  <c r="NP228" i="40" a="1"/>
  <c r="NP228" i="40" s="1"/>
  <c r="JU228" i="40"/>
  <c r="MW228" i="40" s="1"/>
  <c r="JV227" i="40"/>
  <c r="MX227" i="40" s="1"/>
  <c r="NQ227" i="40" a="1"/>
  <c r="NQ227" i="40" s="1"/>
  <c r="EW228" i="40"/>
  <c r="GG228" i="40" s="1"/>
  <c r="FO228" i="40"/>
  <c r="GY228" i="40" s="1"/>
  <c r="AY228" i="40"/>
  <c r="FW228" i="40"/>
  <c r="HG228" i="40" s="1"/>
  <c r="FE228" i="40"/>
  <c r="GO228" i="40" s="1"/>
  <c r="Q229" i="40" a="1"/>
  <c r="Q229" i="40" s="1"/>
  <c r="OE212" i="40" a="1"/>
  <c r="OE212" i="40" s="1"/>
  <c r="KJ212" i="40"/>
  <c r="NL212" i="40" s="1"/>
  <c r="AR228" i="40"/>
  <c r="EX228" i="40"/>
  <c r="GH228" i="40" s="1"/>
  <c r="FP228" i="40"/>
  <c r="GZ228" i="40" s="1"/>
  <c r="AQ228" i="40"/>
  <c r="AZ228" i="40"/>
  <c r="FF228" i="40"/>
  <c r="GP228" i="40" s="1"/>
  <c r="FX228" i="40"/>
  <c r="HH228" i="40" s="1"/>
  <c r="BE228" i="40"/>
  <c r="GA228" i="40"/>
  <c r="HK228" i="40" s="1"/>
  <c r="FI228" i="40"/>
  <c r="GS228" i="40" s="1"/>
  <c r="EY228" i="40"/>
  <c r="GI228" i="40" s="1"/>
  <c r="FQ228" i="40"/>
  <c r="HA228" i="40" s="1"/>
  <c r="W229" i="40"/>
  <c r="AL229" i="40"/>
  <c r="AD229" i="40"/>
  <c r="V229" i="40"/>
  <c r="AB229" i="40"/>
  <c r="AU229" i="40" s="1"/>
  <c r="AC229" i="40"/>
  <c r="AI229" i="40"/>
  <c r="BB229" i="40" s="1"/>
  <c r="U229" i="40"/>
  <c r="AN229" i="40" s="1"/>
  <c r="AA229" i="40"/>
  <c r="AH229" i="40"/>
  <c r="AJ229" i="40"/>
  <c r="BC229" i="40" s="1"/>
  <c r="Z229" i="40"/>
  <c r="AS229" i="40" s="1"/>
  <c r="AG229" i="40"/>
  <c r="Y229" i="40"/>
  <c r="AR229" i="40" s="1"/>
  <c r="AF229" i="40"/>
  <c r="AY229" i="40" s="1"/>
  <c r="AM229" i="40"/>
  <c r="BF229" i="40" s="1"/>
  <c r="AE229" i="40"/>
  <c r="AK229" i="40"/>
  <c r="BD229" i="40" s="1"/>
  <c r="X229" i="40"/>
  <c r="AT228" i="40"/>
  <c r="FR228" i="40"/>
  <c r="HB228" i="40" s="1"/>
  <c r="EZ228" i="40"/>
  <c r="GJ228" i="40" s="1"/>
  <c r="FG228" i="40"/>
  <c r="GQ228" i="40" s="1"/>
  <c r="FY228" i="40"/>
  <c r="HI228" i="40" s="1"/>
  <c r="FS228" i="40"/>
  <c r="HC228" i="40" s="1"/>
  <c r="FA228" i="40"/>
  <c r="GK228" i="40" s="1"/>
  <c r="FH228" i="40"/>
  <c r="GR228" i="40" s="1"/>
  <c r="FZ228" i="40"/>
  <c r="HJ228" i="40" s="1"/>
  <c r="FT228" i="40"/>
  <c r="HD228" i="40" s="1"/>
  <c r="FB228" i="40"/>
  <c r="GL228" i="40" s="1"/>
  <c r="S229" i="40"/>
  <c r="R229" i="40"/>
  <c r="KI214" i="40"/>
  <c r="NK214" i="40" s="1"/>
  <c r="OD214" i="40" a="1"/>
  <c r="OD214" i="40" s="1"/>
  <c r="GB228" i="40"/>
  <c r="HL228" i="40" s="1"/>
  <c r="FJ228" i="40"/>
  <c r="GT228" i="40" s="1"/>
  <c r="EE222" i="39"/>
  <c r="GM222" i="39" s="1"/>
  <c r="HF222" i="39" a="1"/>
  <c r="HF222" i="39" s="1"/>
  <c r="X228" i="39"/>
  <c r="CP228" i="39" s="1"/>
  <c r="DH228" i="39" s="1"/>
  <c r="BA228" i="39"/>
  <c r="AV228" i="39"/>
  <c r="AB228" i="39"/>
  <c r="CT228" i="39" s="1"/>
  <c r="DL228" i="39" s="1"/>
  <c r="AE228" i="39"/>
  <c r="CW228" i="39" s="1"/>
  <c r="DO228" i="39" s="1"/>
  <c r="AX228" i="39"/>
  <c r="AL228" i="39"/>
  <c r="DD228" i="39" s="1"/>
  <c r="DV228" i="39" s="1"/>
  <c r="AG228" i="39"/>
  <c r="CY228" i="39" s="1"/>
  <c r="DQ228" i="39" s="1"/>
  <c r="Z228" i="39"/>
  <c r="CR228" i="39" s="1"/>
  <c r="DJ228" i="39" s="1"/>
  <c r="BE228" i="39"/>
  <c r="BD228" i="39"/>
  <c r="AS228" i="39"/>
  <c r="AJ228" i="39"/>
  <c r="DB228" i="39" s="1"/>
  <c r="DT228" i="39" s="1"/>
  <c r="AM228" i="39"/>
  <c r="DE228" i="39" s="1"/>
  <c r="DW228" i="39" s="1"/>
  <c r="AZ228" i="39"/>
  <c r="AU228" i="39"/>
  <c r="AH228" i="39"/>
  <c r="CZ228" i="39" s="1"/>
  <c r="DR228" i="39" s="1"/>
  <c r="V228" i="39"/>
  <c r="CN228" i="39" s="1"/>
  <c r="DF228" i="39" s="1"/>
  <c r="AK228" i="39"/>
  <c r="DC228" i="39" s="1"/>
  <c r="DU228" i="39" s="1"/>
  <c r="AC228" i="39"/>
  <c r="CU228" i="39" s="1"/>
  <c r="DM228" i="39" s="1"/>
  <c r="W228" i="39"/>
  <c r="AR228" i="39"/>
  <c r="DZ228" i="39"/>
  <c r="AI228" i="39"/>
  <c r="DA228" i="39" s="1"/>
  <c r="DS228" i="39" s="1"/>
  <c r="BF228" i="39"/>
  <c r="BC228" i="39"/>
  <c r="AA228" i="39"/>
  <c r="CS228" i="39" s="1"/>
  <c r="DK228" i="39" s="1"/>
  <c r="AY228" i="39"/>
  <c r="AP228" i="39"/>
  <c r="AQ228" i="39"/>
  <c r="AD228" i="39"/>
  <c r="CV228" i="39" s="1"/>
  <c r="DN228" i="39" s="1"/>
  <c r="Y228" i="39"/>
  <c r="CQ228" i="39" s="1"/>
  <c r="DI228" i="39" s="1"/>
  <c r="BB228" i="39"/>
  <c r="AW228" i="39"/>
  <c r="AT228" i="39"/>
  <c r="AO228" i="39"/>
  <c r="AF228" i="39"/>
  <c r="CX228" i="39" s="1"/>
  <c r="DP228" i="39" s="1"/>
  <c r="EP211" i="39"/>
  <c r="GX211" i="39" s="1"/>
  <c r="HQ211" i="39" a="1"/>
  <c r="HQ211" i="39" s="1"/>
  <c r="HQ212" i="39" a="1"/>
  <c r="HQ212" i="39" s="1"/>
  <c r="EP212" i="39"/>
  <c r="GX212" i="39" s="1"/>
  <c r="EL215" i="39"/>
  <c r="GT215" i="39" s="1"/>
  <c r="HM215" i="39" a="1"/>
  <c r="HM215" i="39" s="1"/>
  <c r="EC225" i="39"/>
  <c r="GK225" i="39" s="1"/>
  <c r="HD225" i="39" a="1"/>
  <c r="HD225" i="39" s="1"/>
  <c r="EO213" i="39"/>
  <c r="GW213" i="39" s="1"/>
  <c r="HP213" i="39" a="1"/>
  <c r="HP213" i="39" s="1"/>
  <c r="EE223" i="39"/>
  <c r="GM223" i="39" s="1"/>
  <c r="HF223" i="39" a="1"/>
  <c r="HF223" i="39" s="1"/>
  <c r="EK217" i="39"/>
  <c r="GS217" i="39" s="1"/>
  <c r="HL217" i="39" a="1"/>
  <c r="HL217" i="39" s="1"/>
  <c r="EF221" i="39"/>
  <c r="GN221" i="39" s="1"/>
  <c r="HG221" i="39" a="1"/>
  <c r="HG221" i="39" s="1"/>
  <c r="EQ210" i="39"/>
  <c r="GY210" i="39" s="1"/>
  <c r="HS210" i="39" s="1" a="1"/>
  <c r="HS210" i="39" s="1"/>
  <c r="HR210" i="39" a="1"/>
  <c r="HR210" i="39" s="1"/>
  <c r="HC226" i="39" a="1"/>
  <c r="HC226" i="39" s="1"/>
  <c r="EB226" i="39"/>
  <c r="GJ226" i="39" s="1"/>
  <c r="HE224" i="39" a="1"/>
  <c r="HE224" i="39" s="1"/>
  <c r="ED224" i="39"/>
  <c r="GL224" i="39" s="1"/>
  <c r="HK218" i="39" a="1"/>
  <c r="HK218" i="39" s="1"/>
  <c r="EJ218" i="39"/>
  <c r="GR218" i="39" s="1"/>
  <c r="B229" i="39" a="1"/>
  <c r="B229" i="39" s="1"/>
  <c r="J229" i="39" a="1"/>
  <c r="J229" i="39" s="1"/>
  <c r="A230" i="39"/>
  <c r="L229" i="39" a="1"/>
  <c r="L229" i="39" s="1"/>
  <c r="C229" i="39" a="1"/>
  <c r="C229" i="39" s="1"/>
  <c r="K229" i="39" a="1"/>
  <c r="K229" i="39" s="1"/>
  <c r="F229" i="39" a="1"/>
  <c r="F229" i="39" s="1"/>
  <c r="N229" i="39" a="1"/>
  <c r="N229" i="39" s="1"/>
  <c r="E229" i="39" a="1"/>
  <c r="E229" i="39" s="1"/>
  <c r="T229" i="39" a="1"/>
  <c r="T229" i="39" s="1"/>
  <c r="G229" i="39" a="1"/>
  <c r="G229" i="39" s="1"/>
  <c r="M229" i="39" a="1"/>
  <c r="M229" i="39" s="1"/>
  <c r="H229" i="39" a="1"/>
  <c r="H229" i="39" s="1"/>
  <c r="I229" i="39" s="1"/>
  <c r="D229" i="39" a="1"/>
  <c r="D229" i="39" s="1"/>
  <c r="CO228" i="39"/>
  <c r="DG228" i="39" s="1"/>
  <c r="HI220" i="39" a="1"/>
  <c r="HI220" i="39" s="1"/>
  <c r="EH220" i="39"/>
  <c r="GP220" i="39" s="1"/>
  <c r="IH228" i="39" a="1"/>
  <c r="IH228" i="39" s="1"/>
  <c r="IP228" i="39" a="1"/>
  <c r="IP228" i="39" s="1"/>
  <c r="JA228" i="39" a="1"/>
  <c r="JA228" i="39" s="1"/>
  <c r="EV228" i="39" a="1"/>
  <c r="EV228" i="39" s="1"/>
  <c r="FQ228" i="39" a="1"/>
  <c r="FQ228" i="39" s="1"/>
  <c r="IG228" i="39" a="1"/>
  <c r="IG228" i="39" s="1"/>
  <c r="FK228" i="39" a="1"/>
  <c r="FK228" i="39" s="1"/>
  <c r="IC228" i="39" a="1"/>
  <c r="IC228" i="39" s="1"/>
  <c r="IO228" i="39" a="1"/>
  <c r="IO228" i="39" s="1"/>
  <c r="GB228" i="39" a="1"/>
  <c r="GB228" i="39" s="1"/>
  <c r="IJ228" i="39" a="1"/>
  <c r="IJ228" i="39" s="1"/>
  <c r="FJ228" i="39" a="1"/>
  <c r="FJ228" i="39" s="1"/>
  <c r="HW228" i="39" a="1"/>
  <c r="HW228" i="39" s="1"/>
  <c r="FS228" i="39" a="1"/>
  <c r="FS228" i="39" s="1"/>
  <c r="FO228" i="39" a="1"/>
  <c r="FO228" i="39" s="1"/>
  <c r="FI228" i="39" a="1"/>
  <c r="FI228" i="39" s="1"/>
  <c r="IY228" i="39" a="1"/>
  <c r="IY228" i="39" s="1"/>
  <c r="FE228" i="39" a="1"/>
  <c r="FE228" i="39" s="1"/>
  <c r="FY228" i="39" a="1"/>
  <c r="FY228" i="39" s="1"/>
  <c r="IV228" i="39" a="1"/>
  <c r="IV228" i="39" s="1"/>
  <c r="EW228" i="39" a="1"/>
  <c r="EW228" i="39" s="1"/>
  <c r="IT228" i="39" a="1"/>
  <c r="IT228" i="39" s="1"/>
  <c r="ID228" i="39" a="1"/>
  <c r="ID228" i="39" s="1"/>
  <c r="IK228" i="39" a="1"/>
  <c r="IK228" i="39" s="1"/>
  <c r="IW228" i="39" a="1"/>
  <c r="IW228" i="39" s="1"/>
  <c r="II228" i="39" a="1"/>
  <c r="II228" i="39" s="1"/>
  <c r="IN228" i="39" a="1"/>
  <c r="IN228" i="39" s="1"/>
  <c r="HZ228" i="39" a="1"/>
  <c r="HZ228" i="39" s="1"/>
  <c r="IS228" i="39" a="1"/>
  <c r="IS228" i="39" s="1"/>
  <c r="FG228" i="39" a="1"/>
  <c r="FG228" i="39" s="1"/>
  <c r="HV228" i="39" a="1"/>
  <c r="HV228" i="39" s="1"/>
  <c r="IE228" i="39" a="1"/>
  <c r="IE228" i="39" s="1"/>
  <c r="HY228" i="39" a="1"/>
  <c r="HY228" i="39" s="1"/>
  <c r="FC228" i="39" a="1"/>
  <c r="FC228" i="39" s="1"/>
  <c r="FW228" i="39" a="1"/>
  <c r="FW228" i="39" s="1"/>
  <c r="FZ228" i="39" a="1"/>
  <c r="FZ228" i="39" s="1"/>
  <c r="FV228" i="39" a="1"/>
  <c r="FV228" i="39" s="1"/>
  <c r="JC228" i="39" a="1"/>
  <c r="JC228" i="39" s="1"/>
  <c r="IZ228" i="39" a="1"/>
  <c r="IZ228" i="39" s="1"/>
  <c r="ET228" i="39" a="1"/>
  <c r="ET228" i="39" s="1"/>
  <c r="IU228" i="39" a="1"/>
  <c r="IU228" i="39" s="1"/>
  <c r="FA228" i="39" a="1"/>
  <c r="FA228" i="39" s="1"/>
  <c r="IX228" i="39" a="1"/>
  <c r="IX228" i="39" s="1"/>
  <c r="FU228" i="39" a="1"/>
  <c r="FU228" i="39" s="1"/>
  <c r="JE228" i="39" a="1"/>
  <c r="JE228" i="39" s="1"/>
  <c r="IR228" i="39" a="1"/>
  <c r="IR228" i="39" s="1"/>
  <c r="FX228" i="39" a="1"/>
  <c r="FX228" i="39" s="1"/>
  <c r="HU228" i="39" a="1"/>
  <c r="HU228" i="39" s="1"/>
  <c r="IF228" i="39" a="1"/>
  <c r="IF228" i="39" s="1"/>
  <c r="IA228" i="39" a="1"/>
  <c r="IA228" i="39" s="1"/>
  <c r="FT228" i="39" a="1"/>
  <c r="FT228" i="39" s="1"/>
  <c r="GE228" i="39" a="1"/>
  <c r="GE228" i="39" s="1"/>
  <c r="IB228" i="39" a="1"/>
  <c r="IB228" i="39" s="1"/>
  <c r="EY228" i="39" a="1"/>
  <c r="EY228" i="39" s="1"/>
  <c r="FP228" i="39" a="1"/>
  <c r="FP228" i="39" s="1"/>
  <c r="GA228" i="39" a="1"/>
  <c r="GA228" i="39" s="1"/>
  <c r="HX228" i="39" a="1"/>
  <c r="HX228" i="39" s="1"/>
  <c r="JD228" i="39" a="1"/>
  <c r="JD228" i="39" s="1"/>
  <c r="GD228" i="39" a="1"/>
  <c r="GD228" i="39" s="1"/>
  <c r="FF228" i="39" a="1"/>
  <c r="FF228" i="39" s="1"/>
  <c r="GC228" i="39" a="1"/>
  <c r="GC228" i="39" s="1"/>
  <c r="FB228" i="39" a="1"/>
  <c r="FB228" i="39" s="1"/>
  <c r="EU228" i="39" a="1"/>
  <c r="EU228" i="39" s="1"/>
  <c r="EX228" i="39" a="1"/>
  <c r="EX228" i="39" s="1"/>
  <c r="FR228" i="39" a="1"/>
  <c r="FR228" i="39" s="1"/>
  <c r="FN228" i="39" a="1"/>
  <c r="FN228" i="39" s="1"/>
  <c r="JB228" i="39" a="1"/>
  <c r="JB228" i="39" s="1"/>
  <c r="FH228" i="39" a="1"/>
  <c r="FH228" i="39" s="1"/>
  <c r="IQ228" i="39" a="1"/>
  <c r="IQ228" i="39" s="1"/>
  <c r="FD228" i="39" a="1"/>
  <c r="FD228" i="39" s="1"/>
  <c r="IL228" i="39" a="1"/>
  <c r="IL228" i="39" s="1"/>
  <c r="EZ228" i="39" a="1"/>
  <c r="EZ228" i="39" s="1"/>
  <c r="EI219" i="39"/>
  <c r="GQ219" i="39" s="1"/>
  <c r="HJ219" i="39" a="1"/>
  <c r="HJ219" i="39" s="1"/>
  <c r="EA227" i="39"/>
  <c r="GI227" i="39" s="1"/>
  <c r="HB227" i="39" a="1"/>
  <c r="HB227" i="39" s="1"/>
  <c r="HN214" i="39" a="1"/>
  <c r="HN214" i="39" s="1"/>
  <c r="EM214" i="39"/>
  <c r="GU214" i="39" s="1"/>
  <c r="S228" i="39"/>
  <c r="R228" i="39"/>
  <c r="EK216" i="39"/>
  <c r="GS216" i="39" s="1"/>
  <c r="HL216" i="39" a="1"/>
  <c r="HL216" i="39" s="1"/>
  <c r="DH227" i="38"/>
  <c r="DG227" i="38"/>
  <c r="DQ227" i="38"/>
  <c r="DP227" i="38"/>
  <c r="BW227" i="38"/>
  <c r="CO227" i="38" s="1"/>
  <c r="CF227" i="38"/>
  <c r="CX227" i="38" s="1"/>
  <c r="DN227" i="38"/>
  <c r="BV227" i="38"/>
  <c r="CN227" i="38" s="1"/>
  <c r="DT227" i="38"/>
  <c r="DL227" i="38"/>
  <c r="DK227" i="38"/>
  <c r="DI227" i="38"/>
  <c r="DS227" i="38"/>
  <c r="DE227" i="38"/>
  <c r="IS217" i="38" a="1"/>
  <c r="IS217" i="38" s="1"/>
  <c r="FR217" i="38"/>
  <c r="HZ217" i="38" s="1"/>
  <c r="FW212" i="38"/>
  <c r="IE212" i="38" s="1"/>
  <c r="IX212" i="38" a="1"/>
  <c r="IX212" i="38" s="1"/>
  <c r="FM222" i="38"/>
  <c r="HU222" i="38" s="1"/>
  <c r="IN222" i="38" a="1"/>
  <c r="IN222" i="38" s="1"/>
  <c r="FY210" i="38"/>
  <c r="IG210" i="38" s="1"/>
  <c r="JA210" i="38" s="1" a="1"/>
  <c r="JA210" i="38" s="1"/>
  <c r="IZ210" i="38" a="1"/>
  <c r="IZ210" i="38" s="1"/>
  <c r="DO227" i="38"/>
  <c r="BU227" i="38"/>
  <c r="CM227" i="38" s="1"/>
  <c r="DF227" i="38"/>
  <c r="AL228" i="38"/>
  <c r="CI228" i="38" s="1"/>
  <c r="DA228" i="38" s="1"/>
  <c r="FH228" i="38"/>
  <c r="AI228" i="38"/>
  <c r="CF228" i="38" s="1"/>
  <c r="CX228" i="38" s="1"/>
  <c r="AW228" i="38"/>
  <c r="BD228" i="38"/>
  <c r="AD228" i="38"/>
  <c r="CA228" i="38" s="1"/>
  <c r="CS228" i="38" s="1"/>
  <c r="AA228" i="38"/>
  <c r="BX228" i="38" s="1"/>
  <c r="CP228" i="38" s="1"/>
  <c r="AO228" i="38"/>
  <c r="W228" i="38"/>
  <c r="BT228" i="38" s="1"/>
  <c r="CL228" i="38" s="1"/>
  <c r="V228" i="38"/>
  <c r="BS228" i="38" s="1"/>
  <c r="CK228" i="38" s="1"/>
  <c r="BA228" i="38"/>
  <c r="AY228" i="38"/>
  <c r="AF228" i="38"/>
  <c r="CC228" i="38" s="1"/>
  <c r="CU228" i="38" s="1"/>
  <c r="AX228" i="38"/>
  <c r="AS228" i="38"/>
  <c r="X228" i="38"/>
  <c r="BU228" i="38" s="1"/>
  <c r="CM228" i="38" s="1"/>
  <c r="AG228" i="38"/>
  <c r="CD228" i="38" s="1"/>
  <c r="CV228" i="38" s="1"/>
  <c r="AH228" i="38"/>
  <c r="CE228" i="38" s="1"/>
  <c r="CW228" i="38" s="1"/>
  <c r="AT228" i="38"/>
  <c r="AB228" i="38"/>
  <c r="BY228" i="38" s="1"/>
  <c r="CQ228" i="38" s="1"/>
  <c r="Z228" i="38"/>
  <c r="BW228" i="38" s="1"/>
  <c r="CO228" i="38" s="1"/>
  <c r="AE228" i="38"/>
  <c r="AM228" i="38"/>
  <c r="CJ228" i="38" s="1"/>
  <c r="DB228" i="38" s="1"/>
  <c r="BC228" i="38"/>
  <c r="AK228" i="38"/>
  <c r="CH228" i="38" s="1"/>
  <c r="CZ228" i="38" s="1"/>
  <c r="AZ228" i="38"/>
  <c r="BF228" i="38"/>
  <c r="AU228" i="38"/>
  <c r="AC228" i="38"/>
  <c r="BZ228" i="38" s="1"/>
  <c r="CR228" i="38" s="1"/>
  <c r="AR228" i="38"/>
  <c r="BE228" i="38"/>
  <c r="Y228" i="38"/>
  <c r="BV228" i="38" s="1"/>
  <c r="CN228" i="38" s="1"/>
  <c r="AQ228" i="38"/>
  <c r="AP228" i="38"/>
  <c r="BB228" i="38"/>
  <c r="AJ228" i="38"/>
  <c r="CG228" i="38" s="1"/>
  <c r="CY228" i="38" s="1"/>
  <c r="AV228" i="38"/>
  <c r="IN223" i="38" a="1"/>
  <c r="IN223" i="38" s="1"/>
  <c r="FM223" i="38"/>
  <c r="HU223" i="38" s="1"/>
  <c r="JY228" i="38" a="1"/>
  <c r="JY228" i="38" s="1"/>
  <c r="HB228" i="38" a="1"/>
  <c r="HB228" i="38" s="1"/>
  <c r="KF228" i="38" a="1"/>
  <c r="KF228" i="38" s="1"/>
  <c r="HM228" i="38" a="1"/>
  <c r="HM228" i="38" s="1"/>
  <c r="GE228" i="38" a="1"/>
  <c r="GE228" i="38" s="1"/>
  <c r="JJ228" i="38" a="1"/>
  <c r="JJ228" i="38" s="1"/>
  <c r="GL228" i="38" a="1"/>
  <c r="GL228" i="38" s="1"/>
  <c r="JQ228" i="38" a="1"/>
  <c r="JQ228" i="38" s="1"/>
  <c r="GS228" i="38" a="1"/>
  <c r="GS228" i="38" s="1"/>
  <c r="JT228" i="38" a="1"/>
  <c r="JT228" i="38" s="1"/>
  <c r="GX228" i="38" a="1"/>
  <c r="GX228" i="38" s="1"/>
  <c r="KB228" i="38" a="1"/>
  <c r="KB228" i="38" s="1"/>
  <c r="HI228" i="38" a="1"/>
  <c r="HI228" i="38" s="1"/>
  <c r="KM228" i="38" a="1"/>
  <c r="KM228" i="38" s="1"/>
  <c r="JF228" i="38" a="1"/>
  <c r="JF228" i="38" s="1"/>
  <c r="GH228" i="38" a="1"/>
  <c r="GH228" i="38" s="1"/>
  <c r="JM228" i="38" a="1"/>
  <c r="JM228" i="38" s="1"/>
  <c r="GO228" i="38" a="1"/>
  <c r="GO228" i="38" s="1"/>
  <c r="JP228" i="38" a="1"/>
  <c r="JP228" i="38" s="1"/>
  <c r="GR228" i="38" a="1"/>
  <c r="GR228" i="38" s="1"/>
  <c r="JX228" i="38" a="1"/>
  <c r="JX228" i="38" s="1"/>
  <c r="HE228" i="38" a="1"/>
  <c r="HE228" i="38" s="1"/>
  <c r="KI228" i="38" a="1"/>
  <c r="KI228" i="38" s="1"/>
  <c r="HL228" i="38" a="1"/>
  <c r="HL228" i="38" s="1"/>
  <c r="JI228" i="38" a="1"/>
  <c r="JI228" i="38" s="1"/>
  <c r="GK228" i="38" a="1"/>
  <c r="GK228" i="38" s="1"/>
  <c r="GN228" i="38" a="1"/>
  <c r="GN228" i="38" s="1"/>
  <c r="HA228" i="38" a="1"/>
  <c r="HA228" i="38" s="1"/>
  <c r="HH228" i="38" a="1"/>
  <c r="HH228" i="38" s="1"/>
  <c r="JE228" i="38" a="1"/>
  <c r="JE228" i="38" s="1"/>
  <c r="JH228" i="38" a="1"/>
  <c r="JH228" i="38" s="1"/>
  <c r="GW228" i="38" a="1"/>
  <c r="GW228" i="38" s="1"/>
  <c r="KH228" i="38" a="1"/>
  <c r="KH228" i="38" s="1"/>
  <c r="GC228" i="38" a="1"/>
  <c r="GC228" i="38" s="1"/>
  <c r="KA228" i="38" a="1"/>
  <c r="KA228" i="38" s="1"/>
  <c r="KK228" i="38" a="1"/>
  <c r="KK228" i="38" s="1"/>
  <c r="JD228" i="38" a="1"/>
  <c r="JD228" i="38" s="1"/>
  <c r="GF228" i="38" a="1"/>
  <c r="GF228" i="38" s="1"/>
  <c r="JK228" i="38" a="1"/>
  <c r="JK228" i="38" s="1"/>
  <c r="GQ228" i="38" a="1"/>
  <c r="GQ228" i="38" s="1"/>
  <c r="JW228" i="38" a="1"/>
  <c r="JW228" i="38" s="1"/>
  <c r="GZ228" i="38" a="1"/>
  <c r="GZ228" i="38" s="1"/>
  <c r="KD228" i="38" a="1"/>
  <c r="KD228" i="38" s="1"/>
  <c r="HG228" i="38" a="1"/>
  <c r="HG228" i="38" s="1"/>
  <c r="KG228" i="38" a="1"/>
  <c r="KG228" i="38" s="1"/>
  <c r="HJ228" i="38" a="1"/>
  <c r="HJ228" i="38" s="1"/>
  <c r="GB228" i="38" a="1"/>
  <c r="GB228" i="38" s="1"/>
  <c r="JG228" i="38" a="1"/>
  <c r="JG228" i="38" s="1"/>
  <c r="GM228" i="38" a="1"/>
  <c r="GM228" i="38" s="1"/>
  <c r="JR228" i="38" a="1"/>
  <c r="JR228" i="38" s="1"/>
  <c r="GV228" i="38" a="1"/>
  <c r="GV228" i="38" s="1"/>
  <c r="JZ228" i="38" a="1"/>
  <c r="JZ228" i="38" s="1"/>
  <c r="HC228" i="38" a="1"/>
  <c r="HC228" i="38" s="1"/>
  <c r="KC228" i="38" a="1"/>
  <c r="KC228" i="38" s="1"/>
  <c r="HF228" i="38" a="1"/>
  <c r="HF228" i="38" s="1"/>
  <c r="KJ228" i="38" a="1"/>
  <c r="KJ228" i="38" s="1"/>
  <c r="JC228" i="38" a="1"/>
  <c r="JC228" i="38" s="1"/>
  <c r="GI228" i="38" a="1"/>
  <c r="GI228" i="38" s="1"/>
  <c r="JN228" i="38" a="1"/>
  <c r="JN228" i="38" s="1"/>
  <c r="GP228" i="38" a="1"/>
  <c r="GP228" i="38" s="1"/>
  <c r="JV228" i="38" a="1"/>
  <c r="JV228" i="38" s="1"/>
  <c r="GY228" i="38" a="1"/>
  <c r="GY228" i="38" s="1"/>
  <c r="GD228" i="38" a="1"/>
  <c r="GD228" i="38" s="1"/>
  <c r="JL228" i="38" a="1"/>
  <c r="JL228" i="38" s="1"/>
  <c r="JS228" i="38" a="1"/>
  <c r="JS228" i="38" s="1"/>
  <c r="KE228" i="38" a="1"/>
  <c r="KE228" i="38" s="1"/>
  <c r="KL228" i="38" a="1"/>
  <c r="KL228" i="38" s="1"/>
  <c r="GG228" i="38" a="1"/>
  <c r="GG228" i="38" s="1"/>
  <c r="GJ228" i="38" a="1"/>
  <c r="GJ228" i="38" s="1"/>
  <c r="JO228" i="38" a="1"/>
  <c r="JO228" i="38" s="1"/>
  <c r="HD228" i="38" a="1"/>
  <c r="HD228" i="38" s="1"/>
  <c r="HK228" i="38" a="1"/>
  <c r="HK228" i="38" s="1"/>
  <c r="IW214" i="38" a="1"/>
  <c r="IW214" i="38" s="1"/>
  <c r="FV214" i="38"/>
  <c r="ID214" i="38" s="1"/>
  <c r="IO221" i="38" a="1"/>
  <c r="IO221" i="38" s="1"/>
  <c r="FN221" i="38"/>
  <c r="HV221" i="38" s="1"/>
  <c r="IV215" i="38" a="1"/>
  <c r="IV215" i="38" s="1"/>
  <c r="FU215" i="38"/>
  <c r="IC215" i="38" s="1"/>
  <c r="BX227" i="38"/>
  <c r="CP227" i="38" s="1"/>
  <c r="FJ225" i="38"/>
  <c r="HR225" i="38" s="1"/>
  <c r="IK225" i="38" a="1"/>
  <c r="IK225" i="38" s="1"/>
  <c r="S228" i="38"/>
  <c r="R228" i="38"/>
  <c r="K229" i="38" a="1"/>
  <c r="K229" i="38" s="1"/>
  <c r="G229" i="38" a="1"/>
  <c r="G229" i="38" s="1"/>
  <c r="F229" i="38" a="1"/>
  <c r="F229" i="38" s="1"/>
  <c r="D229" i="38" a="1"/>
  <c r="D229" i="38" s="1"/>
  <c r="B229" i="38" a="1"/>
  <c r="B229" i="38" s="1"/>
  <c r="C229" i="38" a="1"/>
  <c r="C229" i="38" s="1"/>
  <c r="E229" i="38" a="1"/>
  <c r="E229" i="38" s="1"/>
  <c r="M229" i="38" a="1"/>
  <c r="M229" i="38" s="1"/>
  <c r="A230" i="38"/>
  <c r="L229" i="38" a="1"/>
  <c r="L229" i="38" s="1"/>
  <c r="T229" i="38" a="1"/>
  <c r="T229" i="38" s="1"/>
  <c r="H229" i="38" a="1"/>
  <c r="H229" i="38" s="1"/>
  <c r="I229" i="38" s="1"/>
  <c r="J229" i="38" a="1"/>
  <c r="J229" i="38" s="1"/>
  <c r="FX211" i="38"/>
  <c r="IF211" i="38" s="1"/>
  <c r="IY211" i="38" a="1"/>
  <c r="IY211" i="38" s="1"/>
  <c r="IL224" i="38" a="1"/>
  <c r="IL224" i="38" s="1"/>
  <c r="FK224" i="38"/>
  <c r="HS224" i="38" s="1"/>
  <c r="CC227" i="38"/>
  <c r="CU227" i="38" s="1"/>
  <c r="CB227" i="38"/>
  <c r="CT227" i="38" s="1"/>
  <c r="DJ227" i="38"/>
  <c r="DR227" i="38"/>
  <c r="EQ228" i="38"/>
  <c r="EW228" i="38"/>
  <c r="DX228" i="38"/>
  <c r="EE228" i="38"/>
  <c r="EI228" i="38"/>
  <c r="EO228" i="38"/>
  <c r="FB228" i="38"/>
  <c r="EC228" i="38"/>
  <c r="EA228" i="38"/>
  <c r="EG228" i="38"/>
  <c r="ET228" i="38"/>
  <c r="FC228" i="38"/>
  <c r="EZ228" i="38"/>
  <c r="EX228" i="38"/>
  <c r="EL228" i="38"/>
  <c r="DW228" i="38"/>
  <c r="EJ228" i="38"/>
  <c r="EH228" i="38"/>
  <c r="EV228" i="38"/>
  <c r="DV228" i="38"/>
  <c r="FA228" i="38"/>
  <c r="EB228" i="38"/>
  <c r="DZ228" i="38"/>
  <c r="EN228" i="38"/>
  <c r="EM228" i="38"/>
  <c r="ES228" i="38"/>
  <c r="EY228" i="38"/>
  <c r="FE228" i="38"/>
  <c r="EF228" i="38"/>
  <c r="EK228" i="38"/>
  <c r="DY228" i="38"/>
  <c r="ER228" i="38"/>
  <c r="EP228" i="38"/>
  <c r="FD228" i="38"/>
  <c r="ED228" i="38"/>
  <c r="EU228" i="38"/>
  <c r="IP220" i="38" a="1"/>
  <c r="IP220" i="38" s="1"/>
  <c r="FO220" i="38"/>
  <c r="HW220" i="38" s="1"/>
  <c r="BT227" i="38"/>
  <c r="CL227" i="38" s="1"/>
  <c r="IX213" i="38" a="1"/>
  <c r="IX213" i="38" s="1"/>
  <c r="FW213" i="38"/>
  <c r="IE213" i="38" s="1"/>
  <c r="DD227" i="38"/>
  <c r="IU216" i="38" a="1"/>
  <c r="IU216" i="38" s="1"/>
  <c r="FT216" i="38"/>
  <c r="IB216" i="38" s="1"/>
  <c r="IR219" i="38" a="1"/>
  <c r="IR219" i="38" s="1"/>
  <c r="FQ219" i="38"/>
  <c r="HY219" i="38" s="1"/>
  <c r="IR218" i="38" a="1"/>
  <c r="IR218" i="38" s="1"/>
  <c r="FQ218" i="38"/>
  <c r="HY218" i="38" s="1"/>
  <c r="CE227" i="38"/>
  <c r="CW227" i="38" s="1"/>
  <c r="BZ227" i="38"/>
  <c r="CR227" i="38" s="1"/>
  <c r="FI226" i="38"/>
  <c r="HQ226" i="38" s="1"/>
  <c r="IJ226" i="38" a="1"/>
  <c r="IJ226" i="38" s="1"/>
  <c r="HP227" i="38"/>
  <c r="DU227" i="38"/>
  <c r="F223" i="44"/>
  <c r="E223" i="44"/>
  <c r="DM228" i="38" l="1"/>
  <c r="A248" i="44"/>
  <c r="B247" i="44"/>
  <c r="Q230" i="40" a="1"/>
  <c r="Q230" i="40" s="1"/>
  <c r="NU224" i="40" a="1"/>
  <c r="NU224" i="40" s="1"/>
  <c r="JZ224" i="40"/>
  <c r="NB224" i="40" s="1"/>
  <c r="MV229" i="40"/>
  <c r="JW226" i="40"/>
  <c r="MY226" i="40" s="1"/>
  <c r="NR226" i="40" a="1"/>
  <c r="NR226" i="40" s="1"/>
  <c r="X230" i="40"/>
  <c r="AE230" i="40"/>
  <c r="W230" i="40"/>
  <c r="AL230" i="40"/>
  <c r="AD230" i="40"/>
  <c r="V230" i="40"/>
  <c r="AK230" i="40"/>
  <c r="AC230" i="40"/>
  <c r="U230" i="40"/>
  <c r="AN230" i="40" s="1"/>
  <c r="AJ230" i="40"/>
  <c r="AH230" i="40"/>
  <c r="AB230" i="40"/>
  <c r="Z230" i="40"/>
  <c r="AA230" i="40"/>
  <c r="AG230" i="40"/>
  <c r="AI230" i="40"/>
  <c r="Y230" i="40"/>
  <c r="AF230" i="40"/>
  <c r="AM230" i="40"/>
  <c r="KC220" i="40"/>
  <c r="NE220" i="40" s="1"/>
  <c r="NX220" i="40" a="1"/>
  <c r="NX220" i="40" s="1"/>
  <c r="S230" i="40"/>
  <c r="R230" i="40"/>
  <c r="KH215" i="40"/>
  <c r="NJ215" i="40" s="1"/>
  <c r="OC215" i="40" a="1"/>
  <c r="OC215" i="40" s="1"/>
  <c r="AP229" i="40"/>
  <c r="FN229" i="40"/>
  <c r="GX229" i="40" s="1"/>
  <c r="EV229" i="40"/>
  <c r="GF229" i="40" s="1"/>
  <c r="NU223" i="40" a="1"/>
  <c r="NU223" i="40" s="1"/>
  <c r="JZ223" i="40"/>
  <c r="NB223" i="40" s="1"/>
  <c r="OA217" i="40" a="1"/>
  <c r="OA217" i="40" s="1"/>
  <c r="KF217" i="40"/>
  <c r="NH217" i="40" s="1"/>
  <c r="JE230" i="40"/>
  <c r="IV230" i="40"/>
  <c r="JH230" i="40"/>
  <c r="IO230" i="40"/>
  <c r="IN230" i="40"/>
  <c r="IZ230" i="40"/>
  <c r="JM230" i="40"/>
  <c r="JC230" i="40"/>
  <c r="IJ230" i="40"/>
  <c r="IU230" i="40"/>
  <c r="JO230" i="40"/>
  <c r="IM230" i="40"/>
  <c r="JG230" i="40"/>
  <c r="JJ230" i="40"/>
  <c r="IY230" i="40"/>
  <c r="JB230" i="40"/>
  <c r="IQ230" i="40"/>
  <c r="IT230" i="40"/>
  <c r="II230" i="40"/>
  <c r="IL230" i="40"/>
  <c r="JN230" i="40"/>
  <c r="JQ230" i="40"/>
  <c r="JF230" i="40"/>
  <c r="JI230" i="40"/>
  <c r="IX230" i="40"/>
  <c r="JA230" i="40"/>
  <c r="IP230" i="40"/>
  <c r="IH230" i="40"/>
  <c r="JP230" i="40"/>
  <c r="IR230" i="40"/>
  <c r="JL230" i="40"/>
  <c r="JD230" i="40"/>
  <c r="IW230" i="40"/>
  <c r="IS230" i="40"/>
  <c r="IK230" i="40"/>
  <c r="JK230" i="40"/>
  <c r="KE218" i="40"/>
  <c r="NG218" i="40" s="1"/>
  <c r="NZ218" i="40" a="1"/>
  <c r="NZ218" i="40" s="1"/>
  <c r="AX229" i="40"/>
  <c r="FD229" i="40"/>
  <c r="GN229" i="40" s="1"/>
  <c r="FV229" i="40"/>
  <c r="HF229" i="40" s="1"/>
  <c r="FE229" i="40"/>
  <c r="GO229" i="40" s="1"/>
  <c r="FW229" i="40"/>
  <c r="HG229" i="40" s="1"/>
  <c r="FP229" i="40"/>
  <c r="GZ229" i="40" s="1"/>
  <c r="EX229" i="40"/>
  <c r="GH229" i="40" s="1"/>
  <c r="MJ230" i="40" a="1"/>
  <c r="MJ230" i="40" s="1"/>
  <c r="LM230" i="40" a="1"/>
  <c r="LM230" i="40" s="1"/>
  <c r="EH230" i="40" s="1"/>
  <c r="BR230" i="40"/>
  <c r="HZ230" i="40" s="1"/>
  <c r="MB230" i="40" a="1"/>
  <c r="MB230" i="40" s="1"/>
  <c r="CQ230" i="40" a="1"/>
  <c r="CQ230" i="40" s="1"/>
  <c r="KZ230" i="40"/>
  <c r="BJ230" i="40"/>
  <c r="HR230" i="40" s="1"/>
  <c r="BQ230" i="40"/>
  <c r="HY230" i="40" s="1"/>
  <c r="MS230" i="40" a="1"/>
  <c r="MS230" i="40" s="1"/>
  <c r="LC230" i="40"/>
  <c r="LV230" i="40" a="1"/>
  <c r="LV230" i="40" s="1"/>
  <c r="EQ230" i="40" s="1"/>
  <c r="CM230" i="40" a="1"/>
  <c r="CM230" i="40" s="1"/>
  <c r="KR230" i="40"/>
  <c r="MP230" i="40" a="1"/>
  <c r="MP230" i="40" s="1"/>
  <c r="BI230" i="40"/>
  <c r="HQ230" i="40" s="1"/>
  <c r="LK230" i="40" a="1"/>
  <c r="LK230" i="40" s="1"/>
  <c r="EF230" i="40" s="1"/>
  <c r="CI230" i="40" a="1"/>
  <c r="CI230" i="40" s="1"/>
  <c r="MO230" i="40" a="1"/>
  <c r="MO230" i="40" s="1"/>
  <c r="DG230" i="40"/>
  <c r="DY230" i="40" s="1"/>
  <c r="LN230" i="40" a="1"/>
  <c r="LN230" i="40" s="1"/>
  <c r="EI230" i="40" s="1"/>
  <c r="CE230" i="40" a="1"/>
  <c r="CE230" i="40" s="1"/>
  <c r="CV230" i="40"/>
  <c r="DN230" i="40" s="1"/>
  <c r="MH230" i="40" a="1"/>
  <c r="MH230" i="40" s="1"/>
  <c r="KW230" i="40"/>
  <c r="LD230" i="40"/>
  <c r="CY230" i="40"/>
  <c r="DQ230" i="40" s="1"/>
  <c r="LJ230" i="40" a="1"/>
  <c r="LJ230" i="40" s="1"/>
  <c r="EE230" i="40" s="1"/>
  <c r="CA230" i="40" a="1"/>
  <c r="CA230" i="40" s="1"/>
  <c r="BS230" i="40"/>
  <c r="IA230" i="40" s="1"/>
  <c r="MD230" i="40" a="1"/>
  <c r="MD230" i="40" s="1"/>
  <c r="KO230" i="40"/>
  <c r="BW230" i="40"/>
  <c r="IE230" i="40" s="1"/>
  <c r="CR230" i="40" a="1"/>
  <c r="CR230" i="40" s="1"/>
  <c r="LB230" i="40"/>
  <c r="BT230" i="40"/>
  <c r="IB230" i="40" s="1"/>
  <c r="BK230" i="40"/>
  <c r="HS230" i="40" s="1"/>
  <c r="LX230" i="40" a="1"/>
  <c r="LX230" i="40" s="1"/>
  <c r="ES230" i="40" s="1"/>
  <c r="DI230" i="40"/>
  <c r="EA230" i="40" s="1"/>
  <c r="MK230" i="40" a="1"/>
  <c r="MK230" i="40" s="1"/>
  <c r="CN230" i="40" a="1"/>
  <c r="CN230" i="40" s="1"/>
  <c r="KT230" i="40"/>
  <c r="BL230" i="40"/>
  <c r="HT230" i="40" s="1"/>
  <c r="KY230" i="40"/>
  <c r="LT230" i="40" a="1"/>
  <c r="LT230" i="40" s="1"/>
  <c r="EO230" i="40" s="1"/>
  <c r="DA230" i="40"/>
  <c r="DS230" i="40" s="1"/>
  <c r="KV230" i="40"/>
  <c r="CJ230" i="40" a="1"/>
  <c r="CJ230" i="40" s="1"/>
  <c r="DF230" i="40"/>
  <c r="DX230" i="40" s="1"/>
  <c r="MQ230" i="40" a="1"/>
  <c r="MQ230" i="40" s="1"/>
  <c r="KQ230" i="40"/>
  <c r="LP230" i="40" a="1"/>
  <c r="LP230" i="40" s="1"/>
  <c r="EK230" i="40" s="1"/>
  <c r="CS230" i="40"/>
  <c r="DK230" i="40" s="1"/>
  <c r="DH230" i="40"/>
  <c r="DZ230" i="40" s="1"/>
  <c r="CF230" i="40" a="1"/>
  <c r="CF230" i="40" s="1"/>
  <c r="CX230" i="40"/>
  <c r="DP230" i="40" s="1"/>
  <c r="MM230" i="40" a="1"/>
  <c r="MM230" i="40" s="1"/>
  <c r="DC230" i="40"/>
  <c r="DU230" i="40" s="1"/>
  <c r="LL230" i="40" a="1"/>
  <c r="LL230" i="40" s="1"/>
  <c r="EG230" i="40" s="1"/>
  <c r="CO230" i="40" a="1"/>
  <c r="CO230" i="40" s="1"/>
  <c r="BO230" i="40"/>
  <c r="HW230" i="40" s="1"/>
  <c r="CB230" i="40" a="1"/>
  <c r="CB230" i="40" s="1"/>
  <c r="BU230" i="40"/>
  <c r="IC230" i="40" s="1"/>
  <c r="MI230" i="40" a="1"/>
  <c r="MI230" i="40" s="1"/>
  <c r="CU230" i="40"/>
  <c r="DM230" i="40" s="1"/>
  <c r="LH230" i="40" a="1"/>
  <c r="LH230" i="40" s="1"/>
  <c r="EC230" i="40" s="1"/>
  <c r="CK230" i="40" a="1"/>
  <c r="CK230" i="40" s="1"/>
  <c r="MG230" i="40" a="1"/>
  <c r="MG230" i="40" s="1"/>
  <c r="BV230" i="40"/>
  <c r="ID230" i="40" s="1"/>
  <c r="BM230" i="40"/>
  <c r="HU230" i="40" s="1"/>
  <c r="ME230" i="40" a="1"/>
  <c r="ME230" i="40" s="1"/>
  <c r="CP230" i="40" a="1"/>
  <c r="CP230" i="40" s="1"/>
  <c r="KX230" i="40"/>
  <c r="CG230" i="40" a="1"/>
  <c r="CG230" i="40" s="1"/>
  <c r="KN230" i="40"/>
  <c r="BN230" i="40"/>
  <c r="HV230" i="40" s="1"/>
  <c r="LA230" i="40"/>
  <c r="LY230" i="40" a="1"/>
  <c r="LY230" i="40" s="1"/>
  <c r="ET230" i="40" s="1"/>
  <c r="CL230" i="40" a="1"/>
  <c r="CL230" i="40" s="1"/>
  <c r="KP230" i="40"/>
  <c r="CC230" i="40" a="1"/>
  <c r="CC230" i="40" s="1"/>
  <c r="CZ230" i="40"/>
  <c r="DR230" i="40" s="1"/>
  <c r="MR230" i="40" a="1"/>
  <c r="MR230" i="40" s="1"/>
  <c r="KS230" i="40"/>
  <c r="LU230" i="40" a="1"/>
  <c r="LU230" i="40" s="1"/>
  <c r="EP230" i="40" s="1"/>
  <c r="CH230" i="40" a="1"/>
  <c r="CH230" i="40" s="1"/>
  <c r="DJ230" i="40"/>
  <c r="EB230" i="40" s="1"/>
  <c r="BX230" i="40"/>
  <c r="IF230" i="40" s="1"/>
  <c r="BG230" i="40"/>
  <c r="LQ230" i="40" a="1"/>
  <c r="LQ230" i="40" s="1"/>
  <c r="EL230" i="40" s="1"/>
  <c r="BP230" i="40"/>
  <c r="HX230" i="40" s="1"/>
  <c r="LI230" i="40" a="1"/>
  <c r="LI230" i="40" s="1"/>
  <c r="ED230" i="40" s="1"/>
  <c r="DD230" i="40"/>
  <c r="DV230" i="40" s="1"/>
  <c r="CD230" i="40" a="1"/>
  <c r="CD230" i="40" s="1"/>
  <c r="CT230" i="40"/>
  <c r="DL230" i="40" s="1"/>
  <c r="CW230" i="40"/>
  <c r="DO230" i="40" s="1"/>
  <c r="LO230" i="40" a="1"/>
  <c r="LO230" i="40" s="1"/>
  <c r="EJ230" i="40" s="1"/>
  <c r="KU230" i="40"/>
  <c r="ML230" i="40" a="1"/>
  <c r="ML230" i="40" s="1"/>
  <c r="MN230" i="40" a="1"/>
  <c r="MN230" i="40" s="1"/>
  <c r="BH230" i="40"/>
  <c r="HP230" i="40" s="1"/>
  <c r="JT230" i="40" a="1"/>
  <c r="JT230" i="40" s="1"/>
  <c r="DE230" i="40"/>
  <c r="DW230" i="40" s="1"/>
  <c r="LW230" i="40" a="1"/>
  <c r="LW230" i="40" s="1"/>
  <c r="ER230" i="40" s="1"/>
  <c r="MF230" i="40" a="1"/>
  <c r="MF230" i="40" s="1"/>
  <c r="BY230" i="40"/>
  <c r="IG230" i="40" s="1"/>
  <c r="DB230" i="40"/>
  <c r="DT230" i="40" s="1"/>
  <c r="MC230" i="40" a="1"/>
  <c r="MC230" i="40" s="1"/>
  <c r="BZ230" i="40" a="1"/>
  <c r="BZ230" i="40" s="1"/>
  <c r="LS230" i="40" a="1"/>
  <c r="LS230" i="40" s="1"/>
  <c r="EN230" i="40" s="1"/>
  <c r="LR230" i="40" a="1"/>
  <c r="LR230" i="40" s="1"/>
  <c r="EM230" i="40" s="1"/>
  <c r="LE230" i="40"/>
  <c r="KB221" i="40"/>
  <c r="ND221" i="40" s="1"/>
  <c r="NW221" i="40" a="1"/>
  <c r="NW221" i="40" s="1"/>
  <c r="NS225" i="40" a="1"/>
  <c r="NS225" i="40" s="1"/>
  <c r="JX225" i="40"/>
  <c r="MZ225" i="40" s="1"/>
  <c r="AZ229" i="40"/>
  <c r="FX229" i="40"/>
  <c r="HH229" i="40" s="1"/>
  <c r="FF229" i="40"/>
  <c r="GP229" i="40" s="1"/>
  <c r="FQ229" i="40"/>
  <c r="HA229" i="40" s="1"/>
  <c r="EY229" i="40"/>
  <c r="GI229" i="40" s="1"/>
  <c r="FI229" i="40"/>
  <c r="GS229" i="40" s="1"/>
  <c r="GA229" i="40"/>
  <c r="HK229" i="40" s="1"/>
  <c r="JW227" i="40"/>
  <c r="MY227" i="40" s="1"/>
  <c r="NR227" i="40" a="1"/>
  <c r="NR227" i="40" s="1"/>
  <c r="BA229" i="40"/>
  <c r="FY229" i="40"/>
  <c r="HI229" i="40" s="1"/>
  <c r="FG229" i="40"/>
  <c r="GQ229" i="40" s="1"/>
  <c r="JV228" i="40"/>
  <c r="MX228" i="40" s="1"/>
  <c r="NQ228" i="40" a="1"/>
  <c r="NQ228" i="40" s="1"/>
  <c r="AT229" i="40"/>
  <c r="FR229" i="40"/>
  <c r="HB229" i="40" s="1"/>
  <c r="EZ229" i="40"/>
  <c r="GJ229" i="40" s="1"/>
  <c r="FH229" i="40"/>
  <c r="GR229" i="40" s="1"/>
  <c r="FZ229" i="40"/>
  <c r="HJ229" i="40" s="1"/>
  <c r="FT229" i="40"/>
  <c r="HD229" i="40" s="1"/>
  <c r="FB229" i="40"/>
  <c r="GL229" i="40" s="1"/>
  <c r="FS229" i="40"/>
  <c r="HC229" i="40" s="1"/>
  <c r="FA229" i="40"/>
  <c r="GK229" i="40" s="1"/>
  <c r="AO229" i="40"/>
  <c r="FM229" i="40"/>
  <c r="GW229" i="40" s="1"/>
  <c r="EU229" i="40"/>
  <c r="GE229" i="40" s="1"/>
  <c r="KK212" i="40"/>
  <c r="NM212" i="40" s="1"/>
  <c r="OG212" i="40" s="1" a="1"/>
  <c r="OG212" i="40" s="1"/>
  <c r="OF212" i="40" a="1"/>
  <c r="OF212" i="40" s="1"/>
  <c r="EW229" i="40"/>
  <c r="GG229" i="40" s="1"/>
  <c r="FO229" i="40"/>
  <c r="GY229" i="40" s="1"/>
  <c r="AW229" i="40"/>
  <c r="FU229" i="40"/>
  <c r="HE229" i="40" s="1"/>
  <c r="FC229" i="40"/>
  <c r="GM229" i="40" s="1"/>
  <c r="KB222" i="40"/>
  <c r="ND222" i="40" s="1"/>
  <c r="NW222" i="40" a="1"/>
  <c r="NW222" i="40" s="1"/>
  <c r="F231" i="40" a="1"/>
  <c r="F231" i="40" s="1"/>
  <c r="B231" i="40" a="1"/>
  <c r="B231" i="40" s="1"/>
  <c r="N231" i="40" a="1"/>
  <c r="N231" i="40" s="1"/>
  <c r="E231" i="40" a="1"/>
  <c r="E231" i="40" s="1"/>
  <c r="M231" i="40" a="1"/>
  <c r="M231" i="40" s="1"/>
  <c r="H231" i="40" a="1"/>
  <c r="H231" i="40" s="1"/>
  <c r="I231" i="40" s="1"/>
  <c r="D231" i="40" a="1"/>
  <c r="D231" i="40" s="1"/>
  <c r="P231" i="40" a="1"/>
  <c r="P231" i="40" s="1"/>
  <c r="L231" i="40" a="1"/>
  <c r="L231" i="40" s="1"/>
  <c r="G231" i="40" a="1"/>
  <c r="G231" i="40" s="1"/>
  <c r="C231" i="40" a="1"/>
  <c r="C231" i="40" s="1"/>
  <c r="A232" i="40"/>
  <c r="T231" i="40" a="1"/>
  <c r="T231" i="40" s="1"/>
  <c r="O231" i="40" a="1"/>
  <c r="O231" i="40" s="1"/>
  <c r="K231" i="40" a="1"/>
  <c r="K231" i="40" s="1"/>
  <c r="J231" i="40" a="1"/>
  <c r="J231" i="40" s="1"/>
  <c r="GB229" i="40"/>
  <c r="HL229" i="40" s="1"/>
  <c r="FJ229" i="40"/>
  <c r="GT229" i="40" s="1"/>
  <c r="BE229" i="40"/>
  <c r="GC229" i="40"/>
  <c r="HM229" i="40" s="1"/>
  <c r="FK229" i="40"/>
  <c r="GU229" i="40" s="1"/>
  <c r="KG216" i="40"/>
  <c r="NI216" i="40" s="1"/>
  <c r="OB216" i="40" a="1"/>
  <c r="OB216" i="40" s="1"/>
  <c r="OF213" i="40" a="1"/>
  <c r="OF213" i="40" s="1"/>
  <c r="KK213" i="40"/>
  <c r="NM213" i="40" s="1"/>
  <c r="OG213" i="40" s="1" a="1"/>
  <c r="OG213" i="40" s="1"/>
  <c r="KD219" i="40"/>
  <c r="NF219" i="40" s="1"/>
  <c r="NY219" i="40" a="1"/>
  <c r="NY219" i="40" s="1"/>
  <c r="AV229" i="40"/>
  <c r="KJ214" i="40"/>
  <c r="NL214" i="40" s="1"/>
  <c r="OE214" i="40" a="1"/>
  <c r="OE214" i="40" s="1"/>
  <c r="GD229" i="40"/>
  <c r="HN229" i="40" s="1"/>
  <c r="FL229" i="40"/>
  <c r="GV229" i="40" s="1"/>
  <c r="AQ229" i="40"/>
  <c r="S229" i="39"/>
  <c r="R229" i="39"/>
  <c r="EP213" i="39"/>
  <c r="GX213" i="39" s="1"/>
  <c r="HQ213" i="39" a="1"/>
  <c r="HQ213" i="39" s="1"/>
  <c r="HK219" i="39" a="1"/>
  <c r="HK219" i="39" s="1"/>
  <c r="EJ219" i="39"/>
  <c r="GR219" i="39" s="1"/>
  <c r="HL218" i="39" a="1"/>
  <c r="HL218" i="39" s="1"/>
  <c r="EK218" i="39"/>
  <c r="GS218" i="39" s="1"/>
  <c r="HC227" i="39" a="1"/>
  <c r="HC227" i="39" s="1"/>
  <c r="EB227" i="39"/>
  <c r="GJ227" i="39" s="1"/>
  <c r="HO214" i="39" a="1"/>
  <c r="HO214" i="39" s="1"/>
  <c r="EN214" i="39"/>
  <c r="GV214" i="39" s="1"/>
  <c r="HE225" i="39" a="1"/>
  <c r="HE225" i="39" s="1"/>
  <c r="ED225" i="39"/>
  <c r="GL225" i="39" s="1"/>
  <c r="EE224" i="39"/>
  <c r="GM224" i="39" s="1"/>
  <c r="HF224" i="39" a="1"/>
  <c r="HF224" i="39" s="1"/>
  <c r="EM215" i="39"/>
  <c r="GU215" i="39" s="1"/>
  <c r="HN215" i="39" a="1"/>
  <c r="HN215" i="39" s="1"/>
  <c r="EC226" i="39"/>
  <c r="GK226" i="39" s="1"/>
  <c r="HD226" i="39" a="1"/>
  <c r="HD226" i="39" s="1"/>
  <c r="EQ212" i="39"/>
  <c r="GY212" i="39" s="1"/>
  <c r="HS212" i="39" s="1" a="1"/>
  <c r="HS212" i="39" s="1"/>
  <c r="HR212" i="39" a="1"/>
  <c r="HR212" i="39" s="1"/>
  <c r="FY229" i="39" a="1"/>
  <c r="FY229" i="39" s="1"/>
  <c r="HV229" i="39" a="1"/>
  <c r="HV229" i="39" s="1"/>
  <c r="IC229" i="39" a="1"/>
  <c r="IC229" i="39" s="1"/>
  <c r="IB229" i="39" a="1"/>
  <c r="IB229" i="39" s="1"/>
  <c r="FQ229" i="39" a="1"/>
  <c r="FQ229" i="39" s="1"/>
  <c r="HU229" i="39" a="1"/>
  <c r="HU229" i="39" s="1"/>
  <c r="FC229" i="39" a="1"/>
  <c r="FC229" i="39" s="1"/>
  <c r="IZ229" i="39" a="1"/>
  <c r="IZ229" i="39" s="1"/>
  <c r="FO229" i="39" a="1"/>
  <c r="FO229" i="39" s="1"/>
  <c r="IV229" i="39" a="1"/>
  <c r="IV229" i="39" s="1"/>
  <c r="FI229" i="39" a="1"/>
  <c r="FI229" i="39" s="1"/>
  <c r="IY229" i="39" a="1"/>
  <c r="IY229" i="39" s="1"/>
  <c r="IN229" i="39" a="1"/>
  <c r="IN229" i="39" s="1"/>
  <c r="FA229" i="39" a="1"/>
  <c r="FA229" i="39" s="1"/>
  <c r="IX229" i="39" a="1"/>
  <c r="IX229" i="39" s="1"/>
  <c r="IO229" i="39" a="1"/>
  <c r="IO229" i="39" s="1"/>
  <c r="HW229" i="39" a="1"/>
  <c r="HW229" i="39" s="1"/>
  <c r="IK229" i="39" a="1"/>
  <c r="IK229" i="39" s="1"/>
  <c r="HZ229" i="39" a="1"/>
  <c r="HZ229" i="39" s="1"/>
  <c r="IG229" i="39" a="1"/>
  <c r="IG229" i="39" s="1"/>
  <c r="FU229" i="39" a="1"/>
  <c r="FU229" i="39" s="1"/>
  <c r="GB229" i="39" a="1"/>
  <c r="GB229" i="39" s="1"/>
  <c r="HY229" i="39" a="1"/>
  <c r="HY229" i="39" s="1"/>
  <c r="EZ229" i="39" a="1"/>
  <c r="EZ229" i="39" s="1"/>
  <c r="FX229" i="39" a="1"/>
  <c r="FX229" i="39" s="1"/>
  <c r="JE229" i="39" a="1"/>
  <c r="JE229" i="39" s="1"/>
  <c r="FG229" i="39" a="1"/>
  <c r="FG229" i="39" s="1"/>
  <c r="FP229" i="39" a="1"/>
  <c r="FP229" i="39" s="1"/>
  <c r="GA229" i="39" a="1"/>
  <c r="GA229" i="39" s="1"/>
  <c r="FJ229" i="39" a="1"/>
  <c r="FJ229" i="39" s="1"/>
  <c r="JD229" i="39" a="1"/>
  <c r="JD229" i="39" s="1"/>
  <c r="FS229" i="39" a="1"/>
  <c r="FS229" i="39" s="1"/>
  <c r="FB229" i="39" a="1"/>
  <c r="FB229" i="39" s="1"/>
  <c r="EX229" i="39" a="1"/>
  <c r="EX229" i="39" s="1"/>
  <c r="ET229" i="39" a="1"/>
  <c r="ET229" i="39" s="1"/>
  <c r="FV229" i="39" a="1"/>
  <c r="FV229" i="39" s="1"/>
  <c r="JB229" i="39" a="1"/>
  <c r="JB229" i="39" s="1"/>
  <c r="IS229" i="39" a="1"/>
  <c r="IS229" i="39" s="1"/>
  <c r="IQ229" i="39" a="1"/>
  <c r="IQ229" i="39" s="1"/>
  <c r="EW229" i="39" a="1"/>
  <c r="EW229" i="39" s="1"/>
  <c r="IL229" i="39" a="1"/>
  <c r="IL229" i="39" s="1"/>
  <c r="IT229" i="39" a="1"/>
  <c r="IT229" i="39" s="1"/>
  <c r="IA229" i="39" a="1"/>
  <c r="IA229" i="39" s="1"/>
  <c r="IP229" i="39" a="1"/>
  <c r="IP229" i="39" s="1"/>
  <c r="FN229" i="39" a="1"/>
  <c r="FN229" i="39" s="1"/>
  <c r="GC229" i="39" a="1"/>
  <c r="GC229" i="39" s="1"/>
  <c r="FD229" i="39" a="1"/>
  <c r="FD229" i="39" s="1"/>
  <c r="FK229" i="39" a="1"/>
  <c r="FK229" i="39" s="1"/>
  <c r="FT229" i="39" a="1"/>
  <c r="FT229" i="39" s="1"/>
  <c r="GE229" i="39" a="1"/>
  <c r="GE229" i="39" s="1"/>
  <c r="HX229" i="39" a="1"/>
  <c r="HX229" i="39" s="1"/>
  <c r="GD229" i="39" a="1"/>
  <c r="GD229" i="39" s="1"/>
  <c r="FW229" i="39" a="1"/>
  <c r="FW229" i="39" s="1"/>
  <c r="EV229" i="39" a="1"/>
  <c r="EV229" i="39" s="1"/>
  <c r="EY229" i="39" a="1"/>
  <c r="EY229" i="39" s="1"/>
  <c r="FF229" i="39" a="1"/>
  <c r="FF229" i="39" s="1"/>
  <c r="JA229" i="39" a="1"/>
  <c r="JA229" i="39" s="1"/>
  <c r="EU229" i="39" a="1"/>
  <c r="EU229" i="39" s="1"/>
  <c r="FZ229" i="39" a="1"/>
  <c r="FZ229" i="39" s="1"/>
  <c r="JC229" i="39" a="1"/>
  <c r="JC229" i="39" s="1"/>
  <c r="IW229" i="39" a="1"/>
  <c r="IW229" i="39" s="1"/>
  <c r="IR229" i="39" a="1"/>
  <c r="IR229" i="39" s="1"/>
  <c r="FE229" i="39" a="1"/>
  <c r="FE229" i="39" s="1"/>
  <c r="IU229" i="39" a="1"/>
  <c r="IU229" i="39" s="1"/>
  <c r="II229" i="39" a="1"/>
  <c r="II229" i="39" s="1"/>
  <c r="FR229" i="39" a="1"/>
  <c r="FR229" i="39" s="1"/>
  <c r="IE229" i="39" a="1"/>
  <c r="IE229" i="39" s="1"/>
  <c r="IJ229" i="39" a="1"/>
  <c r="IJ229" i="39" s="1"/>
  <c r="IH229" i="39" a="1"/>
  <c r="IH229" i="39" s="1"/>
  <c r="FH229" i="39" a="1"/>
  <c r="FH229" i="39" s="1"/>
  <c r="ID229" i="39" a="1"/>
  <c r="ID229" i="39" s="1"/>
  <c r="IF229" i="39" a="1"/>
  <c r="IF229" i="39" s="1"/>
  <c r="GH228" i="39"/>
  <c r="HR211" i="39" a="1"/>
  <c r="HR211" i="39" s="1"/>
  <c r="EQ211" i="39"/>
  <c r="GY211" i="39" s="1"/>
  <c r="HS211" i="39" s="1" a="1"/>
  <c r="HS211" i="39" s="1"/>
  <c r="EG221" i="39"/>
  <c r="GO221" i="39" s="1"/>
  <c r="HH221" i="39" a="1"/>
  <c r="HH221" i="39" s="1"/>
  <c r="AO229" i="39"/>
  <c r="AK229" i="39"/>
  <c r="DC229" i="39" s="1"/>
  <c r="DU229" i="39" s="1"/>
  <c r="X229" i="39"/>
  <c r="CP229" i="39" s="1"/>
  <c r="DH229" i="39" s="1"/>
  <c r="AE229" i="39"/>
  <c r="CW229" i="39" s="1"/>
  <c r="DO229" i="39" s="1"/>
  <c r="AX229" i="39"/>
  <c r="AP229" i="39"/>
  <c r="AD229" i="39"/>
  <c r="CV229" i="39" s="1"/>
  <c r="DN229" i="39" s="1"/>
  <c r="V229" i="39"/>
  <c r="CN229" i="39" s="1"/>
  <c r="DF229" i="39" s="1"/>
  <c r="BE229" i="39"/>
  <c r="AT229" i="39"/>
  <c r="AZ229" i="39"/>
  <c r="AF229" i="39"/>
  <c r="CX229" i="39" s="1"/>
  <c r="DP229" i="39" s="1"/>
  <c r="AC229" i="39"/>
  <c r="CU229" i="39" s="1"/>
  <c r="DM229" i="39" s="1"/>
  <c r="AR229" i="39"/>
  <c r="BA229" i="39"/>
  <c r="AA229" i="39"/>
  <c r="CS229" i="39" s="1"/>
  <c r="DK229" i="39" s="1"/>
  <c r="AV229" i="39"/>
  <c r="AJ229" i="39"/>
  <c r="DB229" i="39" s="1"/>
  <c r="DT229" i="39" s="1"/>
  <c r="W229" i="39"/>
  <c r="CO229" i="39" s="1"/>
  <c r="DG229" i="39" s="1"/>
  <c r="DZ229" i="39"/>
  <c r="BC229" i="39"/>
  <c r="AU229" i="39"/>
  <c r="AL229" i="39"/>
  <c r="DD229" i="39" s="1"/>
  <c r="DV229" i="39" s="1"/>
  <c r="AG229" i="39"/>
  <c r="CY229" i="39" s="1"/>
  <c r="DQ229" i="39" s="1"/>
  <c r="BB229" i="39"/>
  <c r="AI229" i="39"/>
  <c r="DA229" i="39" s="1"/>
  <c r="DS229" i="39" s="1"/>
  <c r="BD229" i="39"/>
  <c r="AS229" i="39"/>
  <c r="AY229" i="39"/>
  <c r="AM229" i="39"/>
  <c r="DE229" i="39" s="1"/>
  <c r="DW229" i="39" s="1"/>
  <c r="AB229" i="39"/>
  <c r="CT229" i="39" s="1"/>
  <c r="DL229" i="39" s="1"/>
  <c r="AQ229" i="39"/>
  <c r="AH229" i="39"/>
  <c r="CZ229" i="39" s="1"/>
  <c r="DR229" i="39" s="1"/>
  <c r="Z229" i="39"/>
  <c r="CR229" i="39" s="1"/>
  <c r="DJ229" i="39" s="1"/>
  <c r="BF229" i="39"/>
  <c r="Y229" i="39"/>
  <c r="CQ229" i="39" s="1"/>
  <c r="DI229" i="39" s="1"/>
  <c r="AW229" i="39"/>
  <c r="EL217" i="39"/>
  <c r="GT217" i="39" s="1"/>
  <c r="HM217" i="39" a="1"/>
  <c r="HM217" i="39" s="1"/>
  <c r="EL216" i="39"/>
  <c r="GT216" i="39" s="1"/>
  <c r="HM216" i="39" a="1"/>
  <c r="HM216" i="39" s="1"/>
  <c r="EI220" i="39"/>
  <c r="GQ220" i="39" s="1"/>
  <c r="HJ220" i="39" a="1"/>
  <c r="HJ220" i="39" s="1"/>
  <c r="T230" i="39" a="1"/>
  <c r="T230" i="39" s="1"/>
  <c r="F230" i="39" a="1"/>
  <c r="F230" i="39" s="1"/>
  <c r="N230" i="39" a="1"/>
  <c r="N230" i="39" s="1"/>
  <c r="J230" i="39" a="1"/>
  <c r="J230" i="39" s="1"/>
  <c r="M230" i="39" a="1"/>
  <c r="M230" i="39" s="1"/>
  <c r="D230" i="39" a="1"/>
  <c r="D230" i="39" s="1"/>
  <c r="L230" i="39" a="1"/>
  <c r="L230" i="39" s="1"/>
  <c r="G230" i="39" a="1"/>
  <c r="G230" i="39" s="1"/>
  <c r="K230" i="39" a="1"/>
  <c r="K230" i="39" s="1"/>
  <c r="B230" i="39" a="1"/>
  <c r="B230" i="39" s="1"/>
  <c r="A231" i="39"/>
  <c r="H230" i="39" a="1"/>
  <c r="H230" i="39" s="1"/>
  <c r="I230" i="39" s="1"/>
  <c r="C230" i="39" a="1"/>
  <c r="C230" i="39" s="1"/>
  <c r="E230" i="39" a="1"/>
  <c r="E230" i="39" s="1"/>
  <c r="HG223" i="39" a="1"/>
  <c r="HG223" i="39" s="1"/>
  <c r="EF223" i="39"/>
  <c r="GN223" i="39" s="1"/>
  <c r="HG222" i="39" a="1"/>
  <c r="HG222" i="39" s="1"/>
  <c r="EF222" i="39"/>
  <c r="GN222" i="39" s="1"/>
  <c r="DD228" i="38"/>
  <c r="CB228" i="38"/>
  <c r="CT228" i="38" s="1"/>
  <c r="DJ228" i="38"/>
  <c r="DQ228" i="38"/>
  <c r="DG228" i="38"/>
  <c r="IS218" i="38" a="1"/>
  <c r="IS218" i="38" s="1"/>
  <c r="FR218" i="38"/>
  <c r="HZ218" i="38" s="1"/>
  <c r="FX213" i="38"/>
  <c r="IF213" i="38" s="1"/>
  <c r="IY213" i="38" a="1"/>
  <c r="IY213" i="38" s="1"/>
  <c r="IZ211" i="38" a="1"/>
  <c r="IZ211" i="38" s="1"/>
  <c r="FY211" i="38"/>
  <c r="IG211" i="38" s="1"/>
  <c r="JA211" i="38" s="1" a="1"/>
  <c r="JA211" i="38" s="1"/>
  <c r="S229" i="38"/>
  <c r="R229" i="38"/>
  <c r="IL225" i="38" a="1"/>
  <c r="IL225" i="38" s="1"/>
  <c r="FK225" i="38"/>
  <c r="HS225" i="38" s="1"/>
  <c r="IX214" i="38" a="1"/>
  <c r="IX214" i="38" s="1"/>
  <c r="FW214" i="38"/>
  <c r="IE214" i="38" s="1"/>
  <c r="DP228" i="38"/>
  <c r="KF229" i="38" a="1"/>
  <c r="KF229" i="38" s="1"/>
  <c r="HM229" i="38" a="1"/>
  <c r="HM229" i="38" s="1"/>
  <c r="GE229" i="38" a="1"/>
  <c r="GE229" i="38" s="1"/>
  <c r="JJ229" i="38" a="1"/>
  <c r="JJ229" i="38" s="1"/>
  <c r="GL229" i="38" a="1"/>
  <c r="GL229" i="38" s="1"/>
  <c r="JQ229" i="38" a="1"/>
  <c r="JQ229" i="38" s="1"/>
  <c r="GS229" i="38" a="1"/>
  <c r="GS229" i="38" s="1"/>
  <c r="JY229" i="38" a="1"/>
  <c r="JY229" i="38" s="1"/>
  <c r="HB229" i="38" a="1"/>
  <c r="HB229" i="38" s="1"/>
  <c r="KB229" i="38" a="1"/>
  <c r="KB229" i="38" s="1"/>
  <c r="HI229" i="38" a="1"/>
  <c r="HI229" i="38" s="1"/>
  <c r="KM229" i="38" a="1"/>
  <c r="KM229" i="38" s="1"/>
  <c r="JF229" i="38" a="1"/>
  <c r="JF229" i="38" s="1"/>
  <c r="GH229" i="38" a="1"/>
  <c r="GH229" i="38" s="1"/>
  <c r="JM229" i="38" a="1"/>
  <c r="JM229" i="38" s="1"/>
  <c r="GO229" i="38" a="1"/>
  <c r="GO229" i="38" s="1"/>
  <c r="JT229" i="38" a="1"/>
  <c r="JT229" i="38" s="1"/>
  <c r="GX229" i="38" a="1"/>
  <c r="GX229" i="38" s="1"/>
  <c r="JW229" i="38" a="1"/>
  <c r="JW229" i="38" s="1"/>
  <c r="JD229" i="38" a="1"/>
  <c r="JD229" i="38" s="1"/>
  <c r="GM229" i="38" a="1"/>
  <c r="GM229" i="38" s="1"/>
  <c r="GV229" i="38" a="1"/>
  <c r="GV229" i="38" s="1"/>
  <c r="KG229" i="38" a="1"/>
  <c r="KG229" i="38" s="1"/>
  <c r="GB229" i="38" a="1"/>
  <c r="GB229" i="38" s="1"/>
  <c r="KI229" i="38" a="1"/>
  <c r="KI229" i="38" s="1"/>
  <c r="GR229" i="38" a="1"/>
  <c r="GR229" i="38" s="1"/>
  <c r="HH229" i="38" a="1"/>
  <c r="HH229" i="38" s="1"/>
  <c r="GG229" i="38" a="1"/>
  <c r="GG229" i="38" s="1"/>
  <c r="GN229" i="38" a="1"/>
  <c r="GN229" i="38" s="1"/>
  <c r="JO229" i="38" a="1"/>
  <c r="JO229" i="38" s="1"/>
  <c r="HD229" i="38" a="1"/>
  <c r="HD229" i="38" s="1"/>
  <c r="HK229" i="38" a="1"/>
  <c r="HK229" i="38" s="1"/>
  <c r="JH229" i="38" a="1"/>
  <c r="JH229" i="38" s="1"/>
  <c r="KD229" i="38" a="1"/>
  <c r="KD229" i="38" s="1"/>
  <c r="JG229" i="38" a="1"/>
  <c r="JG229" i="38" s="1"/>
  <c r="JZ229" i="38" a="1"/>
  <c r="JZ229" i="38" s="1"/>
  <c r="HJ229" i="38" a="1"/>
  <c r="HJ229" i="38" s="1"/>
  <c r="KJ229" i="38" a="1"/>
  <c r="KJ229" i="38" s="1"/>
  <c r="JC229" i="38" a="1"/>
  <c r="JC229" i="38" s="1"/>
  <c r="GP229" i="38" a="1"/>
  <c r="GP229" i="38" s="1"/>
  <c r="KC229" i="38" a="1"/>
  <c r="KC229" i="38" s="1"/>
  <c r="JX229" i="38" a="1"/>
  <c r="JX229" i="38" s="1"/>
  <c r="HE229" i="38" a="1"/>
  <c r="HE229" i="38" s="1"/>
  <c r="HL229" i="38" a="1"/>
  <c r="HL229" i="38" s="1"/>
  <c r="GD229" i="38" a="1"/>
  <c r="GD229" i="38" s="1"/>
  <c r="JI229" i="38" a="1"/>
  <c r="JI229" i="38" s="1"/>
  <c r="GK229" i="38" a="1"/>
  <c r="GK229" i="38" s="1"/>
  <c r="JP229" i="38" a="1"/>
  <c r="JP229" i="38" s="1"/>
  <c r="JS229" i="38" a="1"/>
  <c r="JS229" i="38" s="1"/>
  <c r="HA229" i="38" a="1"/>
  <c r="HA229" i="38" s="1"/>
  <c r="KE229" i="38" a="1"/>
  <c r="KE229" i="38" s="1"/>
  <c r="KL229" i="38" a="1"/>
  <c r="KL229" i="38" s="1"/>
  <c r="JE229" i="38" a="1"/>
  <c r="JE229" i="38" s="1"/>
  <c r="JL229" i="38" a="1"/>
  <c r="JL229" i="38" s="1"/>
  <c r="GW229" i="38" a="1"/>
  <c r="GW229" i="38" s="1"/>
  <c r="KA229" i="38" a="1"/>
  <c r="KA229" i="38" s="1"/>
  <c r="KH229" i="38" a="1"/>
  <c r="KH229" i="38" s="1"/>
  <c r="GC229" i="38" a="1"/>
  <c r="GC229" i="38" s="1"/>
  <c r="GJ229" i="38" a="1"/>
  <c r="GJ229" i="38" s="1"/>
  <c r="JK229" i="38" a="1"/>
  <c r="JK229" i="38" s="1"/>
  <c r="GQ229" i="38" a="1"/>
  <c r="GQ229" i="38" s="1"/>
  <c r="GZ229" i="38" a="1"/>
  <c r="GZ229" i="38" s="1"/>
  <c r="HG229" i="38" a="1"/>
  <c r="HG229" i="38" s="1"/>
  <c r="KK229" i="38" a="1"/>
  <c r="KK229" i="38" s="1"/>
  <c r="GF229" i="38" a="1"/>
  <c r="GF229" i="38" s="1"/>
  <c r="JR229" i="38" a="1"/>
  <c r="JR229" i="38" s="1"/>
  <c r="HC229" i="38" a="1"/>
  <c r="HC229" i="38" s="1"/>
  <c r="JN229" i="38" a="1"/>
  <c r="JN229" i="38" s="1"/>
  <c r="GY229" i="38" a="1"/>
  <c r="GY229" i="38" s="1"/>
  <c r="HF229" i="38" a="1"/>
  <c r="HF229" i="38" s="1"/>
  <c r="GI229" i="38" a="1"/>
  <c r="GI229" i="38" s="1"/>
  <c r="JV229" i="38" a="1"/>
  <c r="JV229" i="38" s="1"/>
  <c r="EP229" i="38"/>
  <c r="FD229" i="38"/>
  <c r="EE229" i="38"/>
  <c r="ER229" i="38"/>
  <c r="EC229" i="38"/>
  <c r="EH229" i="38"/>
  <c r="EV229" i="38"/>
  <c r="DW229" i="38"/>
  <c r="EJ229" i="38"/>
  <c r="EI229" i="38"/>
  <c r="EW229" i="38"/>
  <c r="FC229" i="38"/>
  <c r="ES229" i="38"/>
  <c r="EU229" i="38"/>
  <c r="DZ229" i="38"/>
  <c r="FB229" i="38"/>
  <c r="EB229" i="38"/>
  <c r="FE229" i="38"/>
  <c r="ET229" i="38"/>
  <c r="DX229" i="38"/>
  <c r="EY229" i="38"/>
  <c r="DV229" i="38"/>
  <c r="EX229" i="38"/>
  <c r="DY229" i="38"/>
  <c r="EZ229" i="38"/>
  <c r="EN229" i="38"/>
  <c r="EA229" i="38"/>
  <c r="EF229" i="38"/>
  <c r="FA229" i="38"/>
  <c r="EL229" i="38"/>
  <c r="EO229" i="38"/>
  <c r="ED229" i="38"/>
  <c r="EG229" i="38"/>
  <c r="EQ229" i="38"/>
  <c r="EM229" i="38"/>
  <c r="EK229" i="38"/>
  <c r="IW215" i="38" a="1"/>
  <c r="IW215" i="38" s="1"/>
  <c r="FV215" i="38"/>
  <c r="ID215" i="38" s="1"/>
  <c r="IO223" i="38" a="1"/>
  <c r="IO223" i="38" s="1"/>
  <c r="FN223" i="38"/>
  <c r="HV223" i="38" s="1"/>
  <c r="DS228" i="38"/>
  <c r="DO228" i="38"/>
  <c r="DE228" i="38"/>
  <c r="HP228" i="38"/>
  <c r="FN222" i="38"/>
  <c r="HV222" i="38" s="1"/>
  <c r="IO222" i="38" a="1"/>
  <c r="IO222" i="38" s="1"/>
  <c r="DF228" i="38"/>
  <c r="DT228" i="38"/>
  <c r="FR219" i="38"/>
  <c r="HZ219" i="38" s="1"/>
  <c r="IS219" i="38" a="1"/>
  <c r="IS219" i="38" s="1"/>
  <c r="IJ227" i="38" a="1"/>
  <c r="IJ227" i="38" s="1"/>
  <c r="FI227" i="38"/>
  <c r="HQ227" i="38" s="1"/>
  <c r="IV216" i="38" a="1"/>
  <c r="IV216" i="38" s="1"/>
  <c r="FU216" i="38"/>
  <c r="IC216" i="38" s="1"/>
  <c r="FL224" i="38"/>
  <c r="HT224" i="38" s="1"/>
  <c r="IM224" i="38" a="1"/>
  <c r="IM224" i="38" s="1"/>
  <c r="H230" i="38" a="1"/>
  <c r="H230" i="38" s="1"/>
  <c r="I230" i="38" s="1"/>
  <c r="G230" i="38" a="1"/>
  <c r="G230" i="38" s="1"/>
  <c r="D230" i="38" a="1"/>
  <c r="D230" i="38" s="1"/>
  <c r="F230" i="38" a="1"/>
  <c r="F230" i="38" s="1"/>
  <c r="E230" i="38" a="1"/>
  <c r="E230" i="38" s="1"/>
  <c r="A231" i="38"/>
  <c r="K230" i="38" a="1"/>
  <c r="K230" i="38" s="1"/>
  <c r="C230" i="38" a="1"/>
  <c r="C230" i="38" s="1"/>
  <c r="L230" i="38" a="1"/>
  <c r="L230" i="38" s="1"/>
  <c r="T230" i="38" a="1"/>
  <c r="T230" i="38" s="1"/>
  <c r="J230" i="38" a="1"/>
  <c r="J230" i="38" s="1"/>
  <c r="M230" i="38" a="1"/>
  <c r="M230" i="38" s="1"/>
  <c r="B230" i="38" a="1"/>
  <c r="B230" i="38" s="1"/>
  <c r="FH229" i="38"/>
  <c r="AA229" i="38"/>
  <c r="BX229" i="38" s="1"/>
  <c r="CP229" i="38" s="1"/>
  <c r="AG229" i="38"/>
  <c r="CD229" i="38" s="1"/>
  <c r="CV229" i="38" s="1"/>
  <c r="AU229" i="38"/>
  <c r="AE229" i="38"/>
  <c r="BA229" i="38"/>
  <c r="AY229" i="38"/>
  <c r="Y229" i="38"/>
  <c r="AL229" i="38"/>
  <c r="BD229" i="38"/>
  <c r="AR229" i="38"/>
  <c r="AX229" i="38"/>
  <c r="AM229" i="38"/>
  <c r="V229" i="38"/>
  <c r="AO229" i="38"/>
  <c r="X229" i="38"/>
  <c r="AI229" i="38"/>
  <c r="CF229" i="38" s="1"/>
  <c r="CX229" i="38" s="1"/>
  <c r="BC229" i="38"/>
  <c r="AS229" i="38"/>
  <c r="AQ229" i="38"/>
  <c r="BE229" i="38"/>
  <c r="AD229" i="38"/>
  <c r="W229" i="38"/>
  <c r="AJ229" i="38"/>
  <c r="AH229" i="38"/>
  <c r="AW229" i="38"/>
  <c r="AC229" i="38"/>
  <c r="BZ229" i="38" s="1"/>
  <c r="CR229" i="38" s="1"/>
  <c r="AB229" i="38"/>
  <c r="Z229" i="38"/>
  <c r="AV229" i="38"/>
  <c r="BB229" i="38"/>
  <c r="AZ229" i="38"/>
  <c r="BF229" i="38"/>
  <c r="AF229" i="38"/>
  <c r="AT229" i="38"/>
  <c r="AK229" i="38"/>
  <c r="AP229" i="38"/>
  <c r="IP221" i="38" a="1"/>
  <c r="IP221" i="38" s="1"/>
  <c r="FO221" i="38"/>
  <c r="HW221" i="38" s="1"/>
  <c r="DU228" i="38"/>
  <c r="DI228" i="38"/>
  <c r="IY212" i="38" a="1"/>
  <c r="IY212" i="38" s="1"/>
  <c r="FX212" i="38"/>
  <c r="IF212" i="38" s="1"/>
  <c r="IQ220" i="38" a="1"/>
  <c r="IQ220" i="38" s="1"/>
  <c r="FP220" i="38"/>
  <c r="HX220" i="38" s="1"/>
  <c r="DR228" i="38"/>
  <c r="DK228" i="38"/>
  <c r="IT217" i="38" a="1"/>
  <c r="IT217" i="38" s="1"/>
  <c r="FS217" i="38"/>
  <c r="IA217" i="38" s="1"/>
  <c r="IK226" i="38" a="1"/>
  <c r="IK226" i="38" s="1"/>
  <c r="FJ226" i="38"/>
  <c r="HR226" i="38" s="1"/>
  <c r="DH228" i="38"/>
  <c r="DN228" i="38"/>
  <c r="DL228" i="38"/>
  <c r="E224" i="44"/>
  <c r="F224" i="44"/>
  <c r="DH229" i="38" l="1"/>
  <c r="B248" i="44"/>
  <c r="A249" i="44"/>
  <c r="GH229" i="39"/>
  <c r="NS227" i="40" a="1"/>
  <c r="NS227" i="40" s="1"/>
  <c r="JX227" i="40"/>
  <c r="MZ227" i="40" s="1"/>
  <c r="BA230" i="40"/>
  <c r="FY230" i="40"/>
  <c r="HI230" i="40" s="1"/>
  <c r="FG230" i="40"/>
  <c r="GQ230" i="40" s="1"/>
  <c r="S231" i="40"/>
  <c r="R231" i="40"/>
  <c r="KI215" i="40"/>
  <c r="NK215" i="40" s="1"/>
  <c r="OD215" i="40" a="1"/>
  <c r="OD215" i="40" s="1"/>
  <c r="AV230" i="40"/>
  <c r="FB230" i="40"/>
  <c r="GL230" i="40" s="1"/>
  <c r="FT230" i="40"/>
  <c r="HD230" i="40" s="1"/>
  <c r="JM231" i="40"/>
  <c r="IK231" i="40"/>
  <c r="JP231" i="40"/>
  <c r="JE231" i="40"/>
  <c r="JH231" i="40"/>
  <c r="IW231" i="40"/>
  <c r="IZ231" i="40"/>
  <c r="IO231" i="40"/>
  <c r="IR231" i="40"/>
  <c r="JL231" i="40"/>
  <c r="IJ231" i="40"/>
  <c r="JD231" i="40"/>
  <c r="JO231" i="40"/>
  <c r="IV231" i="40"/>
  <c r="JG231" i="40"/>
  <c r="IN231" i="40"/>
  <c r="JJ231" i="40"/>
  <c r="IY231" i="40"/>
  <c r="JK231" i="40"/>
  <c r="JB231" i="40"/>
  <c r="IQ231" i="40"/>
  <c r="JC231" i="40"/>
  <c r="IT231" i="40"/>
  <c r="II231" i="40"/>
  <c r="IU231" i="40"/>
  <c r="IL231" i="40"/>
  <c r="JN231" i="40"/>
  <c r="IM231" i="40"/>
  <c r="JQ231" i="40"/>
  <c r="JF231" i="40"/>
  <c r="JI231" i="40"/>
  <c r="IX231" i="40"/>
  <c r="JA231" i="40"/>
  <c r="IP231" i="40"/>
  <c r="IS231" i="40"/>
  <c r="IH231" i="40"/>
  <c r="FJ230" i="40"/>
  <c r="GT230" i="40" s="1"/>
  <c r="GB230" i="40"/>
  <c r="HL230" i="40" s="1"/>
  <c r="EU230" i="40"/>
  <c r="GE230" i="40" s="1"/>
  <c r="FM230" i="40"/>
  <c r="GW230" i="40" s="1"/>
  <c r="MS231" i="40" a="1"/>
  <c r="MS231" i="40" s="1"/>
  <c r="CA231" i="40" a="1"/>
  <c r="CA231" i="40" s="1"/>
  <c r="BI231" i="40"/>
  <c r="HQ231" i="40" s="1"/>
  <c r="KT231" i="40"/>
  <c r="DD231" i="40"/>
  <c r="DV231" i="40" s="1"/>
  <c r="MP231" i="40" a="1"/>
  <c r="MP231" i="40" s="1"/>
  <c r="BG231" i="40"/>
  <c r="BT231" i="40"/>
  <c r="IB231" i="40" s="1"/>
  <c r="CV231" i="40"/>
  <c r="DN231" i="40" s="1"/>
  <c r="ML231" i="40" a="1"/>
  <c r="ML231" i="40" s="1"/>
  <c r="MO231" i="40" a="1"/>
  <c r="MO231" i="40" s="1"/>
  <c r="DF231" i="40"/>
  <c r="DX231" i="40" s="1"/>
  <c r="BL231" i="40"/>
  <c r="HT231" i="40" s="1"/>
  <c r="BS231" i="40"/>
  <c r="IA231" i="40" s="1"/>
  <c r="MH231" i="40" a="1"/>
  <c r="MH231" i="40" s="1"/>
  <c r="LE231" i="40"/>
  <c r="MK231" i="40" a="1"/>
  <c r="MK231" i="40" s="1"/>
  <c r="LC231" i="40"/>
  <c r="BM231" i="40"/>
  <c r="HU231" i="40" s="1"/>
  <c r="BK231" i="40"/>
  <c r="HS231" i="40" s="1"/>
  <c r="MD231" i="40" a="1"/>
  <c r="MD231" i="40" s="1"/>
  <c r="KW231" i="40"/>
  <c r="MG231" i="40" a="1"/>
  <c r="MG231" i="40" s="1"/>
  <c r="KU231" i="40"/>
  <c r="MF231" i="40" a="1"/>
  <c r="MF231" i="40" s="1"/>
  <c r="LX231" i="40" a="1"/>
  <c r="LX231" i="40" s="1"/>
  <c r="ES231" i="40" s="1"/>
  <c r="KO231" i="40"/>
  <c r="MC231" i="40" a="1"/>
  <c r="MC231" i="40" s="1"/>
  <c r="DG231" i="40"/>
  <c r="DY231" i="40" s="1"/>
  <c r="CX231" i="40"/>
  <c r="DP231" i="40" s="1"/>
  <c r="MQ231" i="40" a="1"/>
  <c r="MQ231" i="40" s="1"/>
  <c r="KY231" i="40"/>
  <c r="LT231" i="40" a="1"/>
  <c r="LT231" i="40" s="1"/>
  <c r="EO231" i="40" s="1"/>
  <c r="DI231" i="40"/>
  <c r="EA231" i="40" s="1"/>
  <c r="LW231" i="40" a="1"/>
  <c r="LW231" i="40" s="1"/>
  <c r="ER231" i="40" s="1"/>
  <c r="CY231" i="40"/>
  <c r="DQ231" i="40" s="1"/>
  <c r="MB231" i="40" a="1"/>
  <c r="MB231" i="40" s="1"/>
  <c r="MM231" i="40" a="1"/>
  <c r="MM231" i="40" s="1"/>
  <c r="KQ231" i="40"/>
  <c r="LP231" i="40" a="1"/>
  <c r="LP231" i="40" s="1"/>
  <c r="EK231" i="40" s="1"/>
  <c r="DA231" i="40"/>
  <c r="DS231" i="40" s="1"/>
  <c r="LS231" i="40" a="1"/>
  <c r="LS231" i="40" s="1"/>
  <c r="EN231" i="40" s="1"/>
  <c r="CR231" i="40" a="1"/>
  <c r="CR231" i="40" s="1"/>
  <c r="LV231" i="40" a="1"/>
  <c r="LV231" i="40" s="1"/>
  <c r="EQ231" i="40" s="1"/>
  <c r="LA231" i="40"/>
  <c r="MI231" i="40" a="1"/>
  <c r="MI231" i="40" s="1"/>
  <c r="DC231" i="40"/>
  <c r="DU231" i="40" s="1"/>
  <c r="LL231" i="40" a="1"/>
  <c r="LL231" i="40" s="1"/>
  <c r="EG231" i="40" s="1"/>
  <c r="CS231" i="40"/>
  <c r="DK231" i="40" s="1"/>
  <c r="LO231" i="40" a="1"/>
  <c r="LO231" i="40" s="1"/>
  <c r="EJ231" i="40" s="1"/>
  <c r="CN231" i="40" a="1"/>
  <c r="CN231" i="40" s="1"/>
  <c r="KS231" i="40"/>
  <c r="ME231" i="40" a="1"/>
  <c r="ME231" i="40" s="1"/>
  <c r="CU231" i="40"/>
  <c r="DM231" i="40" s="1"/>
  <c r="LH231" i="40" a="1"/>
  <c r="LH231" i="40" s="1"/>
  <c r="EC231" i="40" s="1"/>
  <c r="CO231" i="40" a="1"/>
  <c r="CO231" i="40" s="1"/>
  <c r="LK231" i="40" a="1"/>
  <c r="LK231" i="40" s="1"/>
  <c r="EF231" i="40" s="1"/>
  <c r="CJ231" i="40" a="1"/>
  <c r="CJ231" i="40" s="1"/>
  <c r="LR231" i="40" a="1"/>
  <c r="LR231" i="40" s="1"/>
  <c r="EM231" i="40" s="1"/>
  <c r="JT231" i="40" a="1"/>
  <c r="JT231" i="40" s="1"/>
  <c r="LY231" i="40" a="1"/>
  <c r="LY231" i="40" s="1"/>
  <c r="ET231" i="40" s="1"/>
  <c r="CP231" i="40" a="1"/>
  <c r="CP231" i="40" s="1"/>
  <c r="KX231" i="40"/>
  <c r="CK231" i="40" a="1"/>
  <c r="CK231" i="40" s="1"/>
  <c r="LD231" i="40"/>
  <c r="CF231" i="40" a="1"/>
  <c r="CF231" i="40" s="1"/>
  <c r="LN231" i="40" a="1"/>
  <c r="LN231" i="40" s="1"/>
  <c r="EI231" i="40" s="1"/>
  <c r="DE231" i="40"/>
  <c r="DW231" i="40" s="1"/>
  <c r="LU231" i="40" a="1"/>
  <c r="LU231" i="40" s="1"/>
  <c r="EP231" i="40" s="1"/>
  <c r="CL231" i="40" a="1"/>
  <c r="CL231" i="40" s="1"/>
  <c r="KP231" i="40"/>
  <c r="CG231" i="40" a="1"/>
  <c r="CG231" i="40" s="1"/>
  <c r="KV231" i="40"/>
  <c r="CB231" i="40" a="1"/>
  <c r="CB231" i="40" s="1"/>
  <c r="MR231" i="40" a="1"/>
  <c r="MR231" i="40" s="1"/>
  <c r="CW231" i="40"/>
  <c r="DO231" i="40" s="1"/>
  <c r="LQ231" i="40" a="1"/>
  <c r="LQ231" i="40" s="1"/>
  <c r="EL231" i="40" s="1"/>
  <c r="CH231" i="40" a="1"/>
  <c r="CH231" i="40" s="1"/>
  <c r="DJ231" i="40"/>
  <c r="EB231" i="40" s="1"/>
  <c r="CC231" i="40" a="1"/>
  <c r="CC231" i="40" s="1"/>
  <c r="KN231" i="40"/>
  <c r="BV231" i="40"/>
  <c r="ID231" i="40" s="1"/>
  <c r="MN231" i="40" a="1"/>
  <c r="MN231" i="40" s="1"/>
  <c r="CQ231" i="40" a="1"/>
  <c r="CQ231" i="40" s="1"/>
  <c r="LM231" i="40" a="1"/>
  <c r="LM231" i="40" s="1"/>
  <c r="EH231" i="40" s="1"/>
  <c r="CD231" i="40" a="1"/>
  <c r="CD231" i="40" s="1"/>
  <c r="DB231" i="40"/>
  <c r="DT231" i="40" s="1"/>
  <c r="BX231" i="40"/>
  <c r="IF231" i="40" s="1"/>
  <c r="DH231" i="40"/>
  <c r="DZ231" i="40" s="1"/>
  <c r="BN231" i="40"/>
  <c r="HV231" i="40" s="1"/>
  <c r="BU231" i="40"/>
  <c r="IC231" i="40" s="1"/>
  <c r="CM231" i="40" a="1"/>
  <c r="CM231" i="40" s="1"/>
  <c r="LI231" i="40" a="1"/>
  <c r="LI231" i="40" s="1"/>
  <c r="ED231" i="40" s="1"/>
  <c r="BZ231" i="40" a="1"/>
  <c r="BZ231" i="40" s="1"/>
  <c r="CT231" i="40"/>
  <c r="DL231" i="40" s="1"/>
  <c r="BP231" i="40"/>
  <c r="HX231" i="40" s="1"/>
  <c r="CZ231" i="40"/>
  <c r="DR231" i="40" s="1"/>
  <c r="LJ231" i="40" a="1"/>
  <c r="LJ231" i="40" s="1"/>
  <c r="EE231" i="40" s="1"/>
  <c r="CI231" i="40" a="1"/>
  <c r="CI231" i="40" s="1"/>
  <c r="KZ231" i="40"/>
  <c r="BR231" i="40"/>
  <c r="HZ231" i="40" s="1"/>
  <c r="BY231" i="40"/>
  <c r="IG231" i="40" s="1"/>
  <c r="BH231" i="40"/>
  <c r="HP231" i="40" s="1"/>
  <c r="BW231" i="40"/>
  <c r="IE231" i="40" s="1"/>
  <c r="LB231" i="40"/>
  <c r="CE231" i="40" a="1"/>
  <c r="CE231" i="40" s="1"/>
  <c r="KR231" i="40"/>
  <c r="BJ231" i="40"/>
  <c r="HR231" i="40" s="1"/>
  <c r="BQ231" i="40"/>
  <c r="HY231" i="40" s="1"/>
  <c r="BO231" i="40"/>
  <c r="HW231" i="40" s="1"/>
  <c r="MJ231" i="40" a="1"/>
  <c r="MJ231" i="40" s="1"/>
  <c r="KC222" i="40"/>
  <c r="NE222" i="40" s="1"/>
  <c r="NX222" i="40" a="1"/>
  <c r="NX222" i="40" s="1"/>
  <c r="OA218" i="40" a="1"/>
  <c r="OA218" i="40" s="1"/>
  <c r="KF218" i="40"/>
  <c r="NH218" i="40" s="1"/>
  <c r="FC230" i="40"/>
  <c r="GM230" i="40" s="1"/>
  <c r="FU230" i="40"/>
  <c r="HE230" i="40" s="1"/>
  <c r="KD220" i="40"/>
  <c r="NF220" i="40" s="1"/>
  <c r="NY220" i="40" a="1"/>
  <c r="NY220" i="40" s="1"/>
  <c r="BE230" i="40"/>
  <c r="FK230" i="40"/>
  <c r="GU230" i="40" s="1"/>
  <c r="GC230" i="40"/>
  <c r="HM230" i="40" s="1"/>
  <c r="NT225" i="40" a="1"/>
  <c r="NT225" i="40" s="1"/>
  <c r="JY225" i="40"/>
  <c r="NA225" i="40" s="1"/>
  <c r="BF230" i="40"/>
  <c r="GD230" i="40"/>
  <c r="HN230" i="40" s="1"/>
  <c r="FL230" i="40"/>
  <c r="GV230" i="40" s="1"/>
  <c r="AP230" i="40"/>
  <c r="FN230" i="40"/>
  <c r="GX230" i="40" s="1"/>
  <c r="EV230" i="40"/>
  <c r="GF230" i="40" s="1"/>
  <c r="BC230" i="40"/>
  <c r="GA230" i="40"/>
  <c r="HK230" i="40" s="1"/>
  <c r="FI230" i="40"/>
  <c r="GS230" i="40" s="1"/>
  <c r="KK214" i="40"/>
  <c r="NM214" i="40" s="1"/>
  <c r="OG214" i="40" s="1" a="1"/>
  <c r="OG214" i="40" s="1"/>
  <c r="OF214" i="40" a="1"/>
  <c r="OF214" i="40" s="1"/>
  <c r="A233" i="40"/>
  <c r="T232" i="40" a="1"/>
  <c r="T232" i="40" s="1"/>
  <c r="O232" i="40" a="1"/>
  <c r="O232" i="40" s="1"/>
  <c r="K232" i="40" a="1"/>
  <c r="K232" i="40" s="1"/>
  <c r="F232" i="40" a="1"/>
  <c r="F232" i="40" s="1"/>
  <c r="B232" i="40" a="1"/>
  <c r="B232" i="40" s="1"/>
  <c r="N232" i="40" a="1"/>
  <c r="N232" i="40" s="1"/>
  <c r="J232" i="40" a="1"/>
  <c r="J232" i="40" s="1"/>
  <c r="E232" i="40" a="1"/>
  <c r="E232" i="40" s="1"/>
  <c r="M232" i="40" a="1"/>
  <c r="M232" i="40" s="1"/>
  <c r="H232" i="40" a="1"/>
  <c r="H232" i="40" s="1"/>
  <c r="I232" i="40" s="1"/>
  <c r="D232" i="40" a="1"/>
  <c r="D232" i="40" s="1"/>
  <c r="P232" i="40" a="1"/>
  <c r="P232" i="40" s="1"/>
  <c r="L232" i="40" a="1"/>
  <c r="L232" i="40" s="1"/>
  <c r="G232" i="40" a="1"/>
  <c r="G232" i="40" s="1"/>
  <c r="C232" i="40" a="1"/>
  <c r="C232" i="40" s="1"/>
  <c r="MV230" i="40"/>
  <c r="AY230" i="40"/>
  <c r="FE230" i="40"/>
  <c r="GO230" i="40" s="1"/>
  <c r="FW230" i="40"/>
  <c r="HG230" i="40" s="1"/>
  <c r="AX230" i="40"/>
  <c r="FV230" i="40"/>
  <c r="HF230" i="40" s="1"/>
  <c r="FD230" i="40"/>
  <c r="GN230" i="40" s="1"/>
  <c r="AR230" i="40"/>
  <c r="FP230" i="40"/>
  <c r="GZ230" i="40" s="1"/>
  <c r="EX230" i="40"/>
  <c r="GH230" i="40" s="1"/>
  <c r="AQ230" i="40"/>
  <c r="FO230" i="40"/>
  <c r="GY230" i="40" s="1"/>
  <c r="EW230" i="40"/>
  <c r="GG230" i="40" s="1"/>
  <c r="JW228" i="40"/>
  <c r="MY228" i="40" s="1"/>
  <c r="NR228" i="40" a="1"/>
  <c r="NR228" i="40" s="1"/>
  <c r="KC221" i="40"/>
  <c r="NE221" i="40" s="1"/>
  <c r="NX221" i="40" a="1"/>
  <c r="NX221" i="40" s="1"/>
  <c r="OB217" i="40" a="1"/>
  <c r="OB217" i="40" s="1"/>
  <c r="KG217" i="40"/>
  <c r="NI217" i="40" s="1"/>
  <c r="BB230" i="40"/>
  <c r="FZ230" i="40"/>
  <c r="HJ230" i="40" s="1"/>
  <c r="FH230" i="40"/>
  <c r="GR230" i="40" s="1"/>
  <c r="AW230" i="40"/>
  <c r="AZ230" i="40"/>
  <c r="FX230" i="40"/>
  <c r="HH230" i="40" s="1"/>
  <c r="FF230" i="40"/>
  <c r="GP230" i="40" s="1"/>
  <c r="NS226" i="40" a="1"/>
  <c r="NS226" i="40" s="1"/>
  <c r="JX226" i="40"/>
  <c r="MZ226" i="40" s="1"/>
  <c r="KE219" i="40"/>
  <c r="NG219" i="40" s="1"/>
  <c r="NZ219" i="40" a="1"/>
  <c r="NZ219" i="40" s="1"/>
  <c r="Q231" i="40" a="1"/>
  <c r="Q231" i="40" s="1"/>
  <c r="BD230" i="40"/>
  <c r="KA223" i="40"/>
  <c r="NC223" i="40" s="1"/>
  <c r="NV223" i="40" a="1"/>
  <c r="NV223" i="40" s="1"/>
  <c r="AT230" i="40"/>
  <c r="EZ230" i="40"/>
  <c r="GJ230" i="40" s="1"/>
  <c r="FR230" i="40"/>
  <c r="HB230" i="40" s="1"/>
  <c r="JU229" i="40"/>
  <c r="MW229" i="40" s="1"/>
  <c r="NP229" i="40" a="1"/>
  <c r="NP229" i="40" s="1"/>
  <c r="AO230" i="40"/>
  <c r="AS230" i="40"/>
  <c r="FQ230" i="40"/>
  <c r="HA230" i="40" s="1"/>
  <c r="EY230" i="40"/>
  <c r="GI230" i="40" s="1"/>
  <c r="NV224" i="40" a="1"/>
  <c r="NV224" i="40" s="1"/>
  <c r="KA224" i="40"/>
  <c r="NC224" i="40" s="1"/>
  <c r="OC216" i="40" a="1"/>
  <c r="OC216" i="40" s="1"/>
  <c r="KH216" i="40"/>
  <c r="NJ216" i="40" s="1"/>
  <c r="V231" i="40"/>
  <c r="AO231" i="40" s="1"/>
  <c r="AK231" i="40"/>
  <c r="BD231" i="40" s="1"/>
  <c r="AC231" i="40"/>
  <c r="U231" i="40"/>
  <c r="AN231" i="40" s="1"/>
  <c r="AJ231" i="40"/>
  <c r="AB231" i="40"/>
  <c r="AI231" i="40"/>
  <c r="BB231" i="40" s="1"/>
  <c r="AA231" i="40"/>
  <c r="AH231" i="40"/>
  <c r="AF231" i="40"/>
  <c r="Z231" i="40"/>
  <c r="X231" i="40"/>
  <c r="AG231" i="40"/>
  <c r="AM231" i="40"/>
  <c r="Y231" i="40"/>
  <c r="AR231" i="40" s="1"/>
  <c r="AE231" i="40"/>
  <c r="W231" i="40"/>
  <c r="AL231" i="40"/>
  <c r="AD231" i="40"/>
  <c r="AU230" i="40"/>
  <c r="FS230" i="40"/>
  <c r="HC230" i="40" s="1"/>
  <c r="FA230" i="40"/>
  <c r="GK230" i="40" s="1"/>
  <c r="FV230" i="39" a="1"/>
  <c r="FV230" i="39" s="1"/>
  <c r="GC230" i="39" a="1"/>
  <c r="GC230" i="39" s="1"/>
  <c r="HZ230" i="39" a="1"/>
  <c r="HZ230" i="39" s="1"/>
  <c r="FA230" i="39" a="1"/>
  <c r="FA230" i="39" s="1"/>
  <c r="FN230" i="39" a="1"/>
  <c r="FN230" i="39" s="1"/>
  <c r="FU230" i="39" a="1"/>
  <c r="FU230" i="39" s="1"/>
  <c r="GE230" i="39" a="1"/>
  <c r="GE230" i="39" s="1"/>
  <c r="FH230" i="39" a="1"/>
  <c r="FH230" i="39" s="1"/>
  <c r="FD230" i="39" a="1"/>
  <c r="FD230" i="39" s="1"/>
  <c r="FT230" i="39" a="1"/>
  <c r="FT230" i="39" s="1"/>
  <c r="JE230" i="39" a="1"/>
  <c r="JE230" i="39" s="1"/>
  <c r="EZ230" i="39" a="1"/>
  <c r="EZ230" i="39" s="1"/>
  <c r="FP230" i="39" a="1"/>
  <c r="FP230" i="39" s="1"/>
  <c r="IO230" i="39" a="1"/>
  <c r="IO230" i="39" s="1"/>
  <c r="EX230" i="39" a="1"/>
  <c r="EX230" i="39" s="1"/>
  <c r="IR230" i="39" a="1"/>
  <c r="IR230" i="39" s="1"/>
  <c r="IP230" i="39" a="1"/>
  <c r="IP230" i="39" s="1"/>
  <c r="IQ230" i="39" a="1"/>
  <c r="IQ230" i="39" s="1"/>
  <c r="IG230" i="39" a="1"/>
  <c r="IG230" i="39" s="1"/>
  <c r="IH230" i="39" a="1"/>
  <c r="IH230" i="39" s="1"/>
  <c r="ID230" i="39" a="1"/>
  <c r="ID230" i="39" s="1"/>
  <c r="FR230" i="39" a="1"/>
  <c r="FR230" i="39" s="1"/>
  <c r="FY230" i="39" a="1"/>
  <c r="FY230" i="39" s="1"/>
  <c r="HV230" i="39" a="1"/>
  <c r="HV230" i="39" s="1"/>
  <c r="HY230" i="39" a="1"/>
  <c r="HY230" i="39" s="1"/>
  <c r="GB230" i="39" a="1"/>
  <c r="GB230" i="39" s="1"/>
  <c r="FQ230" i="39" a="1"/>
  <c r="FQ230" i="39" s="1"/>
  <c r="FX230" i="39" a="1"/>
  <c r="FX230" i="39" s="1"/>
  <c r="EW230" i="39" a="1"/>
  <c r="EW230" i="39" s="1"/>
  <c r="FK230" i="39" a="1"/>
  <c r="FK230" i="39" s="1"/>
  <c r="JB230" i="39" a="1"/>
  <c r="JB230" i="39" s="1"/>
  <c r="FG230" i="39" a="1"/>
  <c r="FG230" i="39" s="1"/>
  <c r="HU230" i="39" a="1"/>
  <c r="HU230" i="39" s="1"/>
  <c r="IV230" i="39" a="1"/>
  <c r="IV230" i="39" s="1"/>
  <c r="IJ230" i="39" a="1"/>
  <c r="IJ230" i="39" s="1"/>
  <c r="IY230" i="39" a="1"/>
  <c r="IY230" i="39" s="1"/>
  <c r="FS230" i="39" a="1"/>
  <c r="FS230" i="39" s="1"/>
  <c r="IN230" i="39" a="1"/>
  <c r="IN230" i="39" s="1"/>
  <c r="IK230" i="39" a="1"/>
  <c r="IK230" i="39" s="1"/>
  <c r="FI230" i="39" a="1"/>
  <c r="FI230" i="39" s="1"/>
  <c r="IE230" i="39" a="1"/>
  <c r="IE230" i="39" s="1"/>
  <c r="GD230" i="39" a="1"/>
  <c r="GD230" i="39" s="1"/>
  <c r="FZ230" i="39" a="1"/>
  <c r="FZ230" i="39" s="1"/>
  <c r="JA230" i="39" a="1"/>
  <c r="JA230" i="39" s="1"/>
  <c r="EV230" i="39" a="1"/>
  <c r="EV230" i="39" s="1"/>
  <c r="FC230" i="39" a="1"/>
  <c r="FC230" i="39" s="1"/>
  <c r="FJ230" i="39" a="1"/>
  <c r="FJ230" i="39" s="1"/>
  <c r="GA230" i="39" a="1"/>
  <c r="GA230" i="39" s="1"/>
  <c r="IW230" i="39" a="1"/>
  <c r="IW230" i="39" s="1"/>
  <c r="JD230" i="39" a="1"/>
  <c r="JD230" i="39" s="1"/>
  <c r="EY230" i="39" a="1"/>
  <c r="EY230" i="39" s="1"/>
  <c r="FF230" i="39" a="1"/>
  <c r="FF230" i="39" s="1"/>
  <c r="IX230" i="39" a="1"/>
  <c r="IX230" i="39" s="1"/>
  <c r="IS230" i="39" a="1"/>
  <c r="IS230" i="39" s="1"/>
  <c r="IZ230" i="39" a="1"/>
  <c r="IZ230" i="39" s="1"/>
  <c r="EU230" i="39" a="1"/>
  <c r="EU230" i="39" s="1"/>
  <c r="FB230" i="39" a="1"/>
  <c r="FB230" i="39" s="1"/>
  <c r="FW230" i="39" a="1"/>
  <c r="FW230" i="39" s="1"/>
  <c r="JC230" i="39" a="1"/>
  <c r="JC230" i="39" s="1"/>
  <c r="IT230" i="39" a="1"/>
  <c r="IT230" i="39" s="1"/>
  <c r="ET230" i="39" a="1"/>
  <c r="ET230" i="39" s="1"/>
  <c r="IF230" i="39" a="1"/>
  <c r="IF230" i="39" s="1"/>
  <c r="IU230" i="39" a="1"/>
  <c r="IU230" i="39" s="1"/>
  <c r="IB230" i="39" a="1"/>
  <c r="IB230" i="39" s="1"/>
  <c r="II230" i="39" a="1"/>
  <c r="II230" i="39" s="1"/>
  <c r="FO230" i="39" a="1"/>
  <c r="FO230" i="39" s="1"/>
  <c r="HX230" i="39" a="1"/>
  <c r="HX230" i="39" s="1"/>
  <c r="IL230" i="39" a="1"/>
  <c r="IL230" i="39" s="1"/>
  <c r="IA230" i="39" a="1"/>
  <c r="IA230" i="39" s="1"/>
  <c r="FE230" i="39" a="1"/>
  <c r="FE230" i="39" s="1"/>
  <c r="HW230" i="39" a="1"/>
  <c r="HW230" i="39" s="1"/>
  <c r="IC230" i="39" a="1"/>
  <c r="IC230" i="39" s="1"/>
  <c r="EA228" i="39"/>
  <c r="GI228" i="39" s="1"/>
  <c r="HB228" i="39" a="1"/>
  <c r="HB228" i="39" s="1"/>
  <c r="HG224" i="39" a="1"/>
  <c r="HG224" i="39" s="1"/>
  <c r="EF224" i="39"/>
  <c r="GN224" i="39" s="1"/>
  <c r="HH222" i="39" a="1"/>
  <c r="HH222" i="39" s="1"/>
  <c r="EG222" i="39"/>
  <c r="GO222" i="39" s="1"/>
  <c r="HH223" i="39" a="1"/>
  <c r="HH223" i="39" s="1"/>
  <c r="EG223" i="39"/>
  <c r="GO223" i="39" s="1"/>
  <c r="EE225" i="39"/>
  <c r="GM225" i="39" s="1"/>
  <c r="HF225" i="39" a="1"/>
  <c r="HF225" i="39" s="1"/>
  <c r="EJ220" i="39"/>
  <c r="GR220" i="39" s="1"/>
  <c r="HK220" i="39" a="1"/>
  <c r="HK220" i="39" s="1"/>
  <c r="EO214" i="39"/>
  <c r="GW214" i="39" s="1"/>
  <c r="HP214" i="39" a="1"/>
  <c r="HP214" i="39" s="1"/>
  <c r="HN216" i="39" a="1"/>
  <c r="HN216" i="39" s="1"/>
  <c r="EM216" i="39"/>
  <c r="GU216" i="39" s="1"/>
  <c r="HD227" i="39" a="1"/>
  <c r="HD227" i="39" s="1"/>
  <c r="EC227" i="39"/>
  <c r="GK227" i="39" s="1"/>
  <c r="A232" i="39"/>
  <c r="H231" i="39" a="1"/>
  <c r="H231" i="39" s="1"/>
  <c r="I231" i="39" s="1"/>
  <c r="T231" i="39" a="1"/>
  <c r="T231" i="39" s="1"/>
  <c r="L231" i="39" a="1"/>
  <c r="L231" i="39" s="1"/>
  <c r="N231" i="39" a="1"/>
  <c r="N231" i="39" s="1"/>
  <c r="E231" i="39" a="1"/>
  <c r="E231" i="39" s="1"/>
  <c r="M231" i="39" a="1"/>
  <c r="M231" i="39" s="1"/>
  <c r="D231" i="39" a="1"/>
  <c r="D231" i="39" s="1"/>
  <c r="J231" i="39" a="1"/>
  <c r="J231" i="39" s="1"/>
  <c r="G231" i="39" a="1"/>
  <c r="G231" i="39" s="1"/>
  <c r="C231" i="39" a="1"/>
  <c r="C231" i="39" s="1"/>
  <c r="K231" i="39" a="1"/>
  <c r="K231" i="39" s="1"/>
  <c r="F231" i="39" a="1"/>
  <c r="F231" i="39" s="1"/>
  <c r="B231" i="39" a="1"/>
  <c r="B231" i="39" s="1"/>
  <c r="EM217" i="39"/>
  <c r="GU217" i="39" s="1"/>
  <c r="HN217" i="39" a="1"/>
  <c r="HN217" i="39" s="1"/>
  <c r="S230" i="39"/>
  <c r="R230" i="39"/>
  <c r="EL218" i="39"/>
  <c r="GT218" i="39" s="1"/>
  <c r="HM218" i="39" a="1"/>
  <c r="HM218" i="39" s="1"/>
  <c r="AZ230" i="39"/>
  <c r="AF230" i="39"/>
  <c r="CX230" i="39" s="1"/>
  <c r="DP230" i="39" s="1"/>
  <c r="AI230" i="39"/>
  <c r="DA230" i="39" s="1"/>
  <c r="DS230" i="39" s="1"/>
  <c r="BD230" i="39"/>
  <c r="AY230" i="39"/>
  <c r="AQ230" i="39"/>
  <c r="AX230" i="39"/>
  <c r="AC230" i="39"/>
  <c r="CU230" i="39" s="1"/>
  <c r="DM230" i="39" s="1"/>
  <c r="BA230" i="39"/>
  <c r="AW230" i="39"/>
  <c r="AO230" i="39"/>
  <c r="AR230" i="39"/>
  <c r="X230" i="39"/>
  <c r="CP230" i="39" s="1"/>
  <c r="DH230" i="39" s="1"/>
  <c r="AA230" i="39"/>
  <c r="CS230" i="39" s="1"/>
  <c r="DK230" i="39" s="1"/>
  <c r="AV230" i="39"/>
  <c r="AM230" i="39"/>
  <c r="AE230" i="39"/>
  <c r="CW230" i="39" s="1"/>
  <c r="DO230" i="39" s="1"/>
  <c r="AK230" i="39"/>
  <c r="DC230" i="39" s="1"/>
  <c r="DU230" i="39" s="1"/>
  <c r="DZ230" i="39"/>
  <c r="GH230" i="39" s="1"/>
  <c r="AD230" i="39"/>
  <c r="CV230" i="39" s="1"/>
  <c r="DN230" i="39" s="1"/>
  <c r="Y230" i="39"/>
  <c r="CQ230" i="39" s="1"/>
  <c r="DI230" i="39" s="1"/>
  <c r="BE230" i="39"/>
  <c r="AH230" i="39"/>
  <c r="CZ230" i="39" s="1"/>
  <c r="DR230" i="39" s="1"/>
  <c r="W230" i="39"/>
  <c r="CO230" i="39" s="1"/>
  <c r="DG230" i="39" s="1"/>
  <c r="Z230" i="39"/>
  <c r="CR230" i="39" s="1"/>
  <c r="DJ230" i="39" s="1"/>
  <c r="BC230" i="39"/>
  <c r="BB230" i="39"/>
  <c r="BF230" i="39"/>
  <c r="AU230" i="39"/>
  <c r="AT230" i="39"/>
  <c r="AL230" i="39"/>
  <c r="DD230" i="39" s="1"/>
  <c r="DV230" i="39" s="1"/>
  <c r="AP230" i="39"/>
  <c r="AG230" i="39"/>
  <c r="CY230" i="39" s="1"/>
  <c r="DQ230" i="39" s="1"/>
  <c r="V230" i="39"/>
  <c r="CN230" i="39" s="1"/>
  <c r="DF230" i="39" s="1"/>
  <c r="AS230" i="39"/>
  <c r="AJ230" i="39"/>
  <c r="DB230" i="39" s="1"/>
  <c r="DT230" i="39" s="1"/>
  <c r="AB230" i="39"/>
  <c r="CT230" i="39" s="1"/>
  <c r="DL230" i="39" s="1"/>
  <c r="HB229" i="39" a="1"/>
  <c r="HB229" i="39" s="1"/>
  <c r="EA229" i="39"/>
  <c r="GI229" i="39" s="1"/>
  <c r="EK219" i="39"/>
  <c r="GS219" i="39" s="1"/>
  <c r="HL219" i="39" a="1"/>
  <c r="HL219" i="39" s="1"/>
  <c r="ED226" i="39"/>
  <c r="GL226" i="39" s="1"/>
  <c r="HE226" i="39" a="1"/>
  <c r="HE226" i="39" s="1"/>
  <c r="EQ213" i="39"/>
  <c r="GY213" i="39" s="1"/>
  <c r="HS213" i="39" s="1" a="1"/>
  <c r="HS213" i="39" s="1"/>
  <c r="HR213" i="39" a="1"/>
  <c r="HR213" i="39" s="1"/>
  <c r="HI221" i="39" a="1"/>
  <c r="HI221" i="39" s="1"/>
  <c r="EH221" i="39"/>
  <c r="GP221" i="39" s="1"/>
  <c r="DE230" i="39"/>
  <c r="DW230" i="39" s="1"/>
  <c r="EN215" i="39"/>
  <c r="GV215" i="39" s="1"/>
  <c r="HO215" i="39" a="1"/>
  <c r="HO215" i="39" s="1"/>
  <c r="DE229" i="38"/>
  <c r="DJ229" i="38"/>
  <c r="DM229" i="38"/>
  <c r="DL229" i="38"/>
  <c r="HP229" i="38"/>
  <c r="IJ229" i="38" s="1" a="1"/>
  <c r="IJ229" i="38" s="1"/>
  <c r="DU229" i="38"/>
  <c r="DS229" i="38"/>
  <c r="KA230" i="38" a="1"/>
  <c r="KA230" i="38" s="1"/>
  <c r="HD230" i="38" a="1"/>
  <c r="HD230" i="38" s="1"/>
  <c r="KH230" i="38" a="1"/>
  <c r="KH230" i="38" s="1"/>
  <c r="HK230" i="38" a="1"/>
  <c r="HK230" i="38" s="1"/>
  <c r="GC230" i="38" a="1"/>
  <c r="GC230" i="38" s="1"/>
  <c r="JH230" i="38" a="1"/>
  <c r="JH230" i="38" s="1"/>
  <c r="GJ230" i="38" a="1"/>
  <c r="GJ230" i="38" s="1"/>
  <c r="JO230" i="38" a="1"/>
  <c r="JO230" i="38" s="1"/>
  <c r="GW230" i="38" a="1"/>
  <c r="GW230" i="38" s="1"/>
  <c r="GZ230" i="38" a="1"/>
  <c r="GZ230" i="38" s="1"/>
  <c r="KD230" i="38" a="1"/>
  <c r="KD230" i="38" s="1"/>
  <c r="HG230" i="38" a="1"/>
  <c r="HG230" i="38" s="1"/>
  <c r="JD230" i="38" a="1"/>
  <c r="JD230" i="38" s="1"/>
  <c r="GF230" i="38" a="1"/>
  <c r="GF230" i="38" s="1"/>
  <c r="GQ230" i="38" a="1"/>
  <c r="GQ230" i="38" s="1"/>
  <c r="JR230" i="38" a="1"/>
  <c r="JR230" i="38" s="1"/>
  <c r="JZ230" i="38" a="1"/>
  <c r="JZ230" i="38" s="1"/>
  <c r="KG230" i="38" a="1"/>
  <c r="KG230" i="38" s="1"/>
  <c r="GB230" i="38" a="1"/>
  <c r="GB230" i="38" s="1"/>
  <c r="GM230" i="38" a="1"/>
  <c r="GM230" i="38" s="1"/>
  <c r="GX230" i="38" a="1"/>
  <c r="GX230" i="38" s="1"/>
  <c r="HL230" i="38" a="1"/>
  <c r="HL230" i="38" s="1"/>
  <c r="JI230" i="38" a="1"/>
  <c r="JI230" i="38" s="1"/>
  <c r="JP230" i="38" a="1"/>
  <c r="JP230" i="38" s="1"/>
  <c r="JX230" i="38" a="1"/>
  <c r="JX230" i="38" s="1"/>
  <c r="JW230" i="38" a="1"/>
  <c r="JW230" i="38" s="1"/>
  <c r="KK230" i="38" a="1"/>
  <c r="KK230" i="38" s="1"/>
  <c r="JK230" i="38" a="1"/>
  <c r="JK230" i="38" s="1"/>
  <c r="GV230" i="38" a="1"/>
  <c r="GV230" i="38" s="1"/>
  <c r="HC230" i="38" a="1"/>
  <c r="HC230" i="38" s="1"/>
  <c r="HJ230" i="38" a="1"/>
  <c r="HJ230" i="38" s="1"/>
  <c r="JG230" i="38" a="1"/>
  <c r="JG230" i="38" s="1"/>
  <c r="JF230" i="38" a="1"/>
  <c r="JF230" i="38" s="1"/>
  <c r="JM230" i="38" a="1"/>
  <c r="JM230" i="38" s="1"/>
  <c r="JT230" i="38" a="1"/>
  <c r="JT230" i="38" s="1"/>
  <c r="KB230" i="38" a="1"/>
  <c r="KB230" i="38" s="1"/>
  <c r="HE230" i="38" a="1"/>
  <c r="HE230" i="38" s="1"/>
  <c r="KE230" i="38" a="1"/>
  <c r="KE230" i="38" s="1"/>
  <c r="KL230" i="38" a="1"/>
  <c r="KL230" i="38" s="1"/>
  <c r="GG230" i="38" a="1"/>
  <c r="GG230" i="38" s="1"/>
  <c r="GN230" i="38" a="1"/>
  <c r="GN230" i="38" s="1"/>
  <c r="HA230" i="38" a="1"/>
  <c r="HA230" i="38" s="1"/>
  <c r="JN230" i="38" a="1"/>
  <c r="JN230" i="38" s="1"/>
  <c r="GP230" i="38" a="1"/>
  <c r="GP230" i="38" s="1"/>
  <c r="JV230" i="38" a="1"/>
  <c r="JV230" i="38" s="1"/>
  <c r="GY230" i="38" a="1"/>
  <c r="GY230" i="38" s="1"/>
  <c r="KC230" i="38" a="1"/>
  <c r="KC230" i="38" s="1"/>
  <c r="HF230" i="38" a="1"/>
  <c r="HF230" i="38" s="1"/>
  <c r="KJ230" i="38" a="1"/>
  <c r="KJ230" i="38" s="1"/>
  <c r="JC230" i="38" a="1"/>
  <c r="JC230" i="38" s="1"/>
  <c r="GI230" i="38" a="1"/>
  <c r="GI230" i="38" s="1"/>
  <c r="JJ230" i="38" a="1"/>
  <c r="JJ230" i="38" s="1"/>
  <c r="GL230" i="38" a="1"/>
  <c r="GL230" i="38" s="1"/>
  <c r="JQ230" i="38" a="1"/>
  <c r="JQ230" i="38" s="1"/>
  <c r="GS230" i="38" a="1"/>
  <c r="GS230" i="38" s="1"/>
  <c r="JY230" i="38" a="1"/>
  <c r="JY230" i="38" s="1"/>
  <c r="HB230" i="38" a="1"/>
  <c r="HB230" i="38" s="1"/>
  <c r="KF230" i="38" a="1"/>
  <c r="KF230" i="38" s="1"/>
  <c r="HM230" i="38" a="1"/>
  <c r="HM230" i="38" s="1"/>
  <c r="GE230" i="38" a="1"/>
  <c r="GE230" i="38" s="1"/>
  <c r="KM230" i="38" a="1"/>
  <c r="KM230" i="38" s="1"/>
  <c r="GH230" i="38" a="1"/>
  <c r="GH230" i="38" s="1"/>
  <c r="GO230" i="38" a="1"/>
  <c r="GO230" i="38" s="1"/>
  <c r="HI230" i="38" a="1"/>
  <c r="HI230" i="38" s="1"/>
  <c r="KI230" i="38" a="1"/>
  <c r="KI230" i="38" s="1"/>
  <c r="GD230" i="38" a="1"/>
  <c r="GD230" i="38" s="1"/>
  <c r="GK230" i="38" a="1"/>
  <c r="GK230" i="38" s="1"/>
  <c r="GR230" i="38" a="1"/>
  <c r="GR230" i="38" s="1"/>
  <c r="HH230" i="38" a="1"/>
  <c r="HH230" i="38" s="1"/>
  <c r="JE230" i="38" a="1"/>
  <c r="JE230" i="38" s="1"/>
  <c r="JL230" i="38" a="1"/>
  <c r="JL230" i="38" s="1"/>
  <c r="JS230" i="38" a="1"/>
  <c r="JS230" i="38" s="1"/>
  <c r="DR229" i="38"/>
  <c r="CG229" i="38"/>
  <c r="CY229" i="38" s="1"/>
  <c r="DF229" i="38"/>
  <c r="BU229" i="38"/>
  <c r="CM229" i="38" s="1"/>
  <c r="DG229" i="38"/>
  <c r="BV229" i="38"/>
  <c r="CN229" i="38" s="1"/>
  <c r="R230" i="38"/>
  <c r="S230" i="38"/>
  <c r="AY230" i="38"/>
  <c r="Y230" i="38"/>
  <c r="AM230" i="38"/>
  <c r="FH230" i="38"/>
  <c r="AZ230" i="38"/>
  <c r="BE230" i="38"/>
  <c r="BA230" i="38"/>
  <c r="AW230" i="38"/>
  <c r="AS230" i="38"/>
  <c r="AX230" i="38"/>
  <c r="AP230" i="38"/>
  <c r="AD230" i="38"/>
  <c r="AA230" i="38"/>
  <c r="AQ230" i="38"/>
  <c r="AE230" i="38"/>
  <c r="AT230" i="38"/>
  <c r="AH230" i="38"/>
  <c r="CE230" i="38" s="1"/>
  <c r="CW230" i="38" s="1"/>
  <c r="W230" i="38"/>
  <c r="AK230" i="38"/>
  <c r="AL230" i="38"/>
  <c r="CI230" i="38" s="1"/>
  <c r="DA230" i="38" s="1"/>
  <c r="AG230" i="38"/>
  <c r="DO230" i="38" s="1"/>
  <c r="V230" i="38"/>
  <c r="BS230" i="38" s="1"/>
  <c r="CK230" i="38" s="1"/>
  <c r="BB230" i="38"/>
  <c r="Z230" i="38"/>
  <c r="AO230" i="38"/>
  <c r="BC230" i="38"/>
  <c r="AJ230" i="38"/>
  <c r="CG230" i="38" s="1"/>
  <c r="CY230" i="38" s="1"/>
  <c r="AR230" i="38"/>
  <c r="BF230" i="38"/>
  <c r="AF230" i="38"/>
  <c r="AU230" i="38"/>
  <c r="AB230" i="38"/>
  <c r="AI230" i="38"/>
  <c r="CF230" i="38" s="1"/>
  <c r="CX230" i="38" s="1"/>
  <c r="X230" i="38"/>
  <c r="BU230" i="38" s="1"/>
  <c r="CM230" i="38" s="1"/>
  <c r="AC230" i="38"/>
  <c r="BD230" i="38"/>
  <c r="AV230" i="38"/>
  <c r="FM224" i="38"/>
  <c r="HU224" i="38" s="1"/>
  <c r="IN224" i="38" a="1"/>
  <c r="IN224" i="38" s="1"/>
  <c r="BT229" i="38"/>
  <c r="CL229" i="38" s="1"/>
  <c r="FP221" i="38"/>
  <c r="HX221" i="38" s="1"/>
  <c r="IQ221" i="38" a="1"/>
  <c r="IQ221" i="38" s="1"/>
  <c r="DD229" i="38"/>
  <c r="FQ220" i="38"/>
  <c r="HY220" i="38" s="1"/>
  <c r="IR220" i="38" a="1"/>
  <c r="IR220" i="38" s="1"/>
  <c r="IT219" i="38" a="1"/>
  <c r="IT219" i="38" s="1"/>
  <c r="FS219" i="38"/>
  <c r="IA219" i="38" s="1"/>
  <c r="CH229" i="38"/>
  <c r="CZ229" i="38" s="1"/>
  <c r="FK226" i="38"/>
  <c r="HS226" i="38" s="1"/>
  <c r="IL226" i="38" a="1"/>
  <c r="IL226" i="38" s="1"/>
  <c r="FY212" i="38"/>
  <c r="IG212" i="38" s="1"/>
  <c r="JA212" i="38" s="1" a="1"/>
  <c r="JA212" i="38" s="1"/>
  <c r="IZ212" i="38" a="1"/>
  <c r="IZ212" i="38" s="1"/>
  <c r="DK229" i="38"/>
  <c r="DO229" i="38"/>
  <c r="DN229" i="38"/>
  <c r="DI229" i="38"/>
  <c r="FT217" i="38"/>
  <c r="IB217" i="38" s="1"/>
  <c r="IU217" i="38" a="1"/>
  <c r="IU217" i="38" s="1"/>
  <c r="DP229" i="38"/>
  <c r="DQ229" i="38"/>
  <c r="DT229" i="38"/>
  <c r="D231" i="38" a="1"/>
  <c r="D231" i="38" s="1"/>
  <c r="E231" i="38" a="1"/>
  <c r="E231" i="38" s="1"/>
  <c r="B231" i="38" a="1"/>
  <c r="B231" i="38" s="1"/>
  <c r="J231" i="38" a="1"/>
  <c r="J231" i="38" s="1"/>
  <c r="L231" i="38" a="1"/>
  <c r="L231" i="38" s="1"/>
  <c r="G231" i="38" a="1"/>
  <c r="G231" i="38" s="1"/>
  <c r="M231" i="38" a="1"/>
  <c r="M231" i="38" s="1"/>
  <c r="H231" i="38" a="1"/>
  <c r="H231" i="38" s="1"/>
  <c r="I231" i="38" s="1"/>
  <c r="C231" i="38" a="1"/>
  <c r="C231" i="38" s="1"/>
  <c r="T231" i="38" a="1"/>
  <c r="T231" i="38" s="1"/>
  <c r="K231" i="38" a="1"/>
  <c r="K231" i="38" s="1"/>
  <c r="A232" i="38"/>
  <c r="F231" i="38" a="1"/>
  <c r="F231" i="38" s="1"/>
  <c r="IW216" i="38" a="1"/>
  <c r="IW216" i="38" s="1"/>
  <c r="FV216" i="38"/>
  <c r="ID216" i="38" s="1"/>
  <c r="BY229" i="38"/>
  <c r="CQ229" i="38" s="1"/>
  <c r="BW229" i="38"/>
  <c r="CO229" i="38" s="1"/>
  <c r="IP223" i="38" a="1"/>
  <c r="IP223" i="38" s="1"/>
  <c r="FO223" i="38"/>
  <c r="HW223" i="38" s="1"/>
  <c r="CB229" i="38"/>
  <c r="CT229" i="38" s="1"/>
  <c r="CC229" i="38"/>
  <c r="CU229" i="38" s="1"/>
  <c r="CJ229" i="38"/>
  <c r="DB229" i="38" s="1"/>
  <c r="FX214" i="38"/>
  <c r="IF214" i="38" s="1"/>
  <c r="IY214" i="38" a="1"/>
  <c r="IY214" i="38" s="1"/>
  <c r="EM230" i="38"/>
  <c r="FA230" i="38"/>
  <c r="EX230" i="38"/>
  <c r="DY230" i="38"/>
  <c r="FD230" i="38"/>
  <c r="ES230" i="38"/>
  <c r="EY230" i="38"/>
  <c r="DW230" i="38"/>
  <c r="ER230" i="38"/>
  <c r="ED230" i="38"/>
  <c r="EE230" i="38"/>
  <c r="EP230" i="38"/>
  <c r="EV230" i="38"/>
  <c r="EK230" i="38"/>
  <c r="EH230" i="38"/>
  <c r="EQ230" i="38"/>
  <c r="DX230" i="38"/>
  <c r="EG230" i="38"/>
  <c r="EJ230" i="38"/>
  <c r="EN230" i="38"/>
  <c r="FB230" i="38"/>
  <c r="EC230" i="38"/>
  <c r="DZ230" i="38"/>
  <c r="EW230" i="38"/>
  <c r="EF230" i="38"/>
  <c r="ET230" i="38"/>
  <c r="EZ230" i="38"/>
  <c r="EI230" i="38"/>
  <c r="EO230" i="38"/>
  <c r="EL230" i="38"/>
  <c r="FC230" i="38"/>
  <c r="EA230" i="38"/>
  <c r="EU230" i="38"/>
  <c r="DV230" i="38"/>
  <c r="EB230" i="38"/>
  <c r="FE230" i="38"/>
  <c r="FJ227" i="38"/>
  <c r="HR227" i="38" s="1"/>
  <c r="IK227" i="38" a="1"/>
  <c r="IK227" i="38" s="1"/>
  <c r="CA229" i="38"/>
  <c r="CS229" i="38" s="1"/>
  <c r="IX215" i="38" a="1"/>
  <c r="IX215" i="38" s="1"/>
  <c r="FW215" i="38"/>
  <c r="IE215" i="38" s="1"/>
  <c r="IZ213" i="38" a="1"/>
  <c r="IZ213" i="38" s="1"/>
  <c r="FY213" i="38"/>
  <c r="IG213" i="38" s="1"/>
  <c r="JA213" i="38" s="1" a="1"/>
  <c r="JA213" i="38" s="1"/>
  <c r="CE229" i="38"/>
  <c r="CW229" i="38" s="1"/>
  <c r="BS229" i="38"/>
  <c r="CK229" i="38" s="1"/>
  <c r="IP222" i="38" a="1"/>
  <c r="IP222" i="38" s="1"/>
  <c r="FO222" i="38"/>
  <c r="HW222" i="38" s="1"/>
  <c r="FL225" i="38"/>
  <c r="HT225" i="38" s="1"/>
  <c r="IM225" i="38" a="1"/>
  <c r="IM225" i="38" s="1"/>
  <c r="FS218" i="38"/>
  <c r="IA218" i="38" s="1"/>
  <c r="IT218" i="38" a="1"/>
  <c r="IT218" i="38" s="1"/>
  <c r="CI229" i="38"/>
  <c r="DA229" i="38" s="1"/>
  <c r="IJ228" i="38" a="1"/>
  <c r="IJ228" i="38" s="1"/>
  <c r="FI228" i="38"/>
  <c r="HQ228" i="38" s="1"/>
  <c r="F225" i="44"/>
  <c r="E225" i="44"/>
  <c r="Q232" i="40" l="1" a="1"/>
  <c r="Q232" i="40" s="1"/>
  <c r="A250" i="44"/>
  <c r="B249" i="44"/>
  <c r="V232" i="40"/>
  <c r="W232" i="40"/>
  <c r="AK232" i="40"/>
  <c r="AC232" i="40"/>
  <c r="U232" i="40"/>
  <c r="AN232" i="40" s="1"/>
  <c r="AB232" i="40"/>
  <c r="AM232" i="40"/>
  <c r="BF232" i="40" s="1"/>
  <c r="AJ232" i="40"/>
  <c r="AI232" i="40"/>
  <c r="AA232" i="40"/>
  <c r="AH232" i="40"/>
  <c r="Z232" i="40"/>
  <c r="AG232" i="40"/>
  <c r="Y232" i="40"/>
  <c r="AF232" i="40"/>
  <c r="X232" i="40"/>
  <c r="AQ232" i="40" s="1"/>
  <c r="AL232" i="40"/>
  <c r="AD232" i="40"/>
  <c r="AE232" i="40"/>
  <c r="NY222" i="40" a="1"/>
  <c r="NY222" i="40" s="1"/>
  <c r="KD222" i="40"/>
  <c r="NF222" i="40" s="1"/>
  <c r="GD231" i="40"/>
  <c r="HN231" i="40" s="1"/>
  <c r="FL231" i="40"/>
  <c r="GV231" i="40" s="1"/>
  <c r="AQ231" i="40"/>
  <c r="FO231" i="40"/>
  <c r="GY231" i="40" s="1"/>
  <c r="EW231" i="40"/>
  <c r="GG231" i="40" s="1"/>
  <c r="BF231" i="40"/>
  <c r="S232" i="40"/>
  <c r="R232" i="40"/>
  <c r="IJ232" i="40"/>
  <c r="JD232" i="40"/>
  <c r="JO232" i="40"/>
  <c r="IV232" i="40"/>
  <c r="JC232" i="40"/>
  <c r="JG232" i="40"/>
  <c r="IN232" i="40"/>
  <c r="IY232" i="40"/>
  <c r="JK232" i="40"/>
  <c r="II232" i="40"/>
  <c r="IU232" i="40"/>
  <c r="IO232" i="40"/>
  <c r="IS232" i="40"/>
  <c r="JN232" i="40"/>
  <c r="IM232" i="40"/>
  <c r="JF232" i="40"/>
  <c r="JJ232" i="40"/>
  <c r="IX232" i="40"/>
  <c r="JB232" i="40"/>
  <c r="IP232" i="40"/>
  <c r="IT232" i="40"/>
  <c r="IH232" i="40"/>
  <c r="IL232" i="40"/>
  <c r="JM232" i="40"/>
  <c r="JQ232" i="40"/>
  <c r="JP232" i="40"/>
  <c r="JE232" i="40"/>
  <c r="JI232" i="40"/>
  <c r="JH232" i="40"/>
  <c r="IW232" i="40"/>
  <c r="JA232" i="40"/>
  <c r="IQ232" i="40"/>
  <c r="IZ232" i="40"/>
  <c r="IR232" i="40"/>
  <c r="IK232" i="40"/>
  <c r="JL232" i="40"/>
  <c r="JZ225" i="40"/>
  <c r="NB225" i="40" s="1"/>
  <c r="NU225" i="40" a="1"/>
  <c r="NU225" i="40" s="1"/>
  <c r="BR232" i="40"/>
  <c r="HZ232" i="40" s="1"/>
  <c r="BY232" i="40"/>
  <c r="IG232" i="40" s="1"/>
  <c r="MS232" i="40" a="1"/>
  <c r="MS232" i="40" s="1"/>
  <c r="BG232" i="40"/>
  <c r="MB232" i="40" a="1"/>
  <c r="MB232" i="40" s="1"/>
  <c r="CQ232" i="40" a="1"/>
  <c r="CQ232" i="40" s="1"/>
  <c r="KR232" i="40"/>
  <c r="BJ232" i="40"/>
  <c r="HR232" i="40" s="1"/>
  <c r="BQ232" i="40"/>
  <c r="HY232" i="40" s="1"/>
  <c r="MO232" i="40" a="1"/>
  <c r="MO232" i="40" s="1"/>
  <c r="LC232" i="40"/>
  <c r="LV232" i="40" a="1"/>
  <c r="LV232" i="40" s="1"/>
  <c r="EQ232" i="40" s="1"/>
  <c r="CM232" i="40" a="1"/>
  <c r="CM232" i="40" s="1"/>
  <c r="DD232" i="40"/>
  <c r="DV232" i="40" s="1"/>
  <c r="ME232" i="40" a="1"/>
  <c r="ME232" i="40" s="1"/>
  <c r="MP232" i="40" a="1"/>
  <c r="MP232" i="40" s="1"/>
  <c r="BI232" i="40"/>
  <c r="HQ232" i="40" s="1"/>
  <c r="MK232" i="40" a="1"/>
  <c r="MK232" i="40" s="1"/>
  <c r="KU232" i="40"/>
  <c r="LR232" i="40" a="1"/>
  <c r="LR232" i="40" s="1"/>
  <c r="EM232" i="40" s="1"/>
  <c r="CI232" i="40" a="1"/>
  <c r="CI232" i="40" s="1"/>
  <c r="BK232" i="40"/>
  <c r="HS232" i="40" s="1"/>
  <c r="ML232" i="40" a="1"/>
  <c r="ML232" i="40" s="1"/>
  <c r="LE232" i="40"/>
  <c r="MG232" i="40" a="1"/>
  <c r="MG232" i="40" s="1"/>
  <c r="DG232" i="40"/>
  <c r="DY232" i="40" s="1"/>
  <c r="LN232" i="40" a="1"/>
  <c r="LN232" i="40" s="1"/>
  <c r="EI232" i="40" s="1"/>
  <c r="LY232" i="40" a="1"/>
  <c r="LY232" i="40" s="1"/>
  <c r="ET232" i="40" s="1"/>
  <c r="MC232" i="40" a="1"/>
  <c r="MC232" i="40" s="1"/>
  <c r="CA232" i="40" a="1"/>
  <c r="CA232" i="40" s="1"/>
  <c r="CE232" i="40" a="1"/>
  <c r="CE232" i="40" s="1"/>
  <c r="CY232" i="40"/>
  <c r="DQ232" i="40" s="1"/>
  <c r="MD232" i="40" a="1"/>
  <c r="MD232" i="40" s="1"/>
  <c r="KO232" i="40"/>
  <c r="LW232" i="40" a="1"/>
  <c r="LW232" i="40" s="1"/>
  <c r="ER232" i="40" s="1"/>
  <c r="CR232" i="40" a="1"/>
  <c r="CR232" i="40" s="1"/>
  <c r="LB232" i="40"/>
  <c r="BT232" i="40"/>
  <c r="IB232" i="40" s="1"/>
  <c r="CV232" i="40"/>
  <c r="DN232" i="40" s="1"/>
  <c r="DB232" i="40"/>
  <c r="DT232" i="40" s="1"/>
  <c r="BW232" i="40"/>
  <c r="IE232" i="40" s="1"/>
  <c r="BS232" i="40"/>
  <c r="IA232" i="40" s="1"/>
  <c r="CW232" i="40"/>
  <c r="DO232" i="40" s="1"/>
  <c r="LX232" i="40" a="1"/>
  <c r="LX232" i="40" s="1"/>
  <c r="ES232" i="40" s="1"/>
  <c r="DI232" i="40"/>
  <c r="EA232" i="40" s="1"/>
  <c r="LS232" i="40" a="1"/>
  <c r="LS232" i="40" s="1"/>
  <c r="EN232" i="40" s="1"/>
  <c r="CN232" i="40" a="1"/>
  <c r="CN232" i="40" s="1"/>
  <c r="KT232" i="40"/>
  <c r="BL232" i="40"/>
  <c r="HT232" i="40" s="1"/>
  <c r="KY232" i="40"/>
  <c r="LT232" i="40" a="1"/>
  <c r="LT232" i="40" s="1"/>
  <c r="EO232" i="40" s="1"/>
  <c r="DA232" i="40"/>
  <c r="DS232" i="40" s="1"/>
  <c r="LO232" i="40" a="1"/>
  <c r="LO232" i="40" s="1"/>
  <c r="EJ232" i="40" s="1"/>
  <c r="CJ232" i="40" a="1"/>
  <c r="CJ232" i="40" s="1"/>
  <c r="DF232" i="40"/>
  <c r="DX232" i="40" s="1"/>
  <c r="LU232" i="40" a="1"/>
  <c r="LU232" i="40" s="1"/>
  <c r="EP232" i="40" s="1"/>
  <c r="KQ232" i="40"/>
  <c r="LP232" i="40" a="1"/>
  <c r="LP232" i="40" s="1"/>
  <c r="EK232" i="40" s="1"/>
  <c r="CS232" i="40"/>
  <c r="DK232" i="40" s="1"/>
  <c r="LK232" i="40" a="1"/>
  <c r="LK232" i="40" s="1"/>
  <c r="EF232" i="40" s="1"/>
  <c r="CF232" i="40" a="1"/>
  <c r="CF232" i="40" s="1"/>
  <c r="CX232" i="40"/>
  <c r="DP232" i="40" s="1"/>
  <c r="LQ232" i="40" a="1"/>
  <c r="LQ232" i="40" s="1"/>
  <c r="EL232" i="40" s="1"/>
  <c r="DC232" i="40"/>
  <c r="DU232" i="40" s="1"/>
  <c r="LL232" i="40" a="1"/>
  <c r="LL232" i="40" s="1"/>
  <c r="EG232" i="40" s="1"/>
  <c r="CO232" i="40" a="1"/>
  <c r="CO232" i="40" s="1"/>
  <c r="LD232" i="40"/>
  <c r="CB232" i="40" a="1"/>
  <c r="CB232" i="40" s="1"/>
  <c r="BU232" i="40"/>
  <c r="IC232" i="40" s="1"/>
  <c r="LM232" i="40" a="1"/>
  <c r="LM232" i="40" s="1"/>
  <c r="EH232" i="40" s="1"/>
  <c r="CU232" i="40"/>
  <c r="DM232" i="40" s="1"/>
  <c r="LH232" i="40" a="1"/>
  <c r="LH232" i="40" s="1"/>
  <c r="EC232" i="40" s="1"/>
  <c r="CK232" i="40" a="1"/>
  <c r="CK232" i="40" s="1"/>
  <c r="KV232" i="40"/>
  <c r="BV232" i="40"/>
  <c r="ID232" i="40" s="1"/>
  <c r="BM232" i="40"/>
  <c r="HU232" i="40" s="1"/>
  <c r="MQ232" i="40" a="1"/>
  <c r="MQ232" i="40" s="1"/>
  <c r="CP232" i="40" a="1"/>
  <c r="CP232" i="40" s="1"/>
  <c r="KX232" i="40"/>
  <c r="CG232" i="40" a="1"/>
  <c r="CG232" i="40" s="1"/>
  <c r="KN232" i="40"/>
  <c r="BN232" i="40"/>
  <c r="HV232" i="40" s="1"/>
  <c r="LA232" i="40"/>
  <c r="LI232" i="40" a="1"/>
  <c r="LI232" i="40" s="1"/>
  <c r="ED232" i="40" s="1"/>
  <c r="CL232" i="40" a="1"/>
  <c r="CL232" i="40" s="1"/>
  <c r="KP232" i="40"/>
  <c r="CC232" i="40" a="1"/>
  <c r="CC232" i="40" s="1"/>
  <c r="DH232" i="40"/>
  <c r="DZ232" i="40" s="1"/>
  <c r="MR232" i="40" a="1"/>
  <c r="MR232" i="40" s="1"/>
  <c r="KS232" i="40"/>
  <c r="MM232" i="40" a="1"/>
  <c r="MM232" i="40" s="1"/>
  <c r="CH232" i="40" a="1"/>
  <c r="CH232" i="40" s="1"/>
  <c r="DJ232" i="40"/>
  <c r="EB232" i="40" s="1"/>
  <c r="BX232" i="40"/>
  <c r="IF232" i="40" s="1"/>
  <c r="CZ232" i="40"/>
  <c r="DR232" i="40" s="1"/>
  <c r="MN232" i="40" a="1"/>
  <c r="MN232" i="40" s="1"/>
  <c r="JT232" i="40" a="1"/>
  <c r="JT232" i="40" s="1"/>
  <c r="KZ232" i="40"/>
  <c r="MJ232" i="40" a="1"/>
  <c r="MJ232" i="40" s="1"/>
  <c r="KW232" i="40"/>
  <c r="LJ232" i="40" a="1"/>
  <c r="LJ232" i="40" s="1"/>
  <c r="EE232" i="40" s="1"/>
  <c r="CD232" i="40" a="1"/>
  <c r="CD232" i="40" s="1"/>
  <c r="DE232" i="40"/>
  <c r="DW232" i="40" s="1"/>
  <c r="CT232" i="40"/>
  <c r="DL232" i="40" s="1"/>
  <c r="BH232" i="40"/>
  <c r="HP232" i="40" s="1"/>
  <c r="MF232" i="40" a="1"/>
  <c r="MF232" i="40" s="1"/>
  <c r="MH232" i="40" a="1"/>
  <c r="MH232" i="40" s="1"/>
  <c r="BP232" i="40"/>
  <c r="HX232" i="40" s="1"/>
  <c r="BZ232" i="40" a="1"/>
  <c r="BZ232" i="40" s="1"/>
  <c r="BO232" i="40"/>
  <c r="HW232" i="40" s="1"/>
  <c r="MI232" i="40" a="1"/>
  <c r="MI232" i="40" s="1"/>
  <c r="AP232" i="40"/>
  <c r="BE232" i="40"/>
  <c r="AX232" i="40"/>
  <c r="AU232" i="40"/>
  <c r="AT232" i="40"/>
  <c r="BB232" i="40"/>
  <c r="AW232" i="40"/>
  <c r="OE215" i="40" a="1"/>
  <c r="OE215" i="40" s="1"/>
  <c r="KJ215" i="40"/>
  <c r="NL215" i="40" s="1"/>
  <c r="EV231" i="40"/>
  <c r="GF231" i="40" s="1"/>
  <c r="FN231" i="40"/>
  <c r="GX231" i="40" s="1"/>
  <c r="FQ231" i="40"/>
  <c r="HA231" i="40" s="1"/>
  <c r="EY231" i="40"/>
  <c r="GI231" i="40" s="1"/>
  <c r="AS231" i="40"/>
  <c r="FW231" i="40"/>
  <c r="HG231" i="40" s="1"/>
  <c r="FE231" i="40"/>
  <c r="GO231" i="40" s="1"/>
  <c r="BA231" i="40"/>
  <c r="FY231" i="40"/>
  <c r="HI231" i="40" s="1"/>
  <c r="FG231" i="40"/>
  <c r="GQ231" i="40" s="1"/>
  <c r="AT231" i="40"/>
  <c r="EZ231" i="40"/>
  <c r="GJ231" i="40" s="1"/>
  <c r="FR231" i="40"/>
  <c r="HB231" i="40" s="1"/>
  <c r="FH231" i="40"/>
  <c r="GR231" i="40" s="1"/>
  <c r="FZ231" i="40"/>
  <c r="HJ231" i="40" s="1"/>
  <c r="JV229" i="40"/>
  <c r="MX229" i="40" s="1"/>
  <c r="NQ229" i="40" a="1"/>
  <c r="NQ229" i="40" s="1"/>
  <c r="FA231" i="40"/>
  <c r="GK231" i="40" s="1"/>
  <c r="FS231" i="40"/>
  <c r="HC231" i="40" s="1"/>
  <c r="BC231" i="40"/>
  <c r="FI231" i="40"/>
  <c r="GS231" i="40" s="1"/>
  <c r="GA231" i="40"/>
  <c r="HK231" i="40" s="1"/>
  <c r="OC217" i="40" a="1"/>
  <c r="OC217" i="40" s="1"/>
  <c r="KH217" i="40"/>
  <c r="NJ217" i="40" s="1"/>
  <c r="AW231" i="40"/>
  <c r="FU231" i="40"/>
  <c r="HE231" i="40" s="1"/>
  <c r="FC231" i="40"/>
  <c r="GM231" i="40" s="1"/>
  <c r="AV231" i="40"/>
  <c r="FB231" i="40"/>
  <c r="GL231" i="40" s="1"/>
  <c r="FT231" i="40"/>
  <c r="HD231" i="40" s="1"/>
  <c r="BE231" i="40"/>
  <c r="FK231" i="40"/>
  <c r="GU231" i="40" s="1"/>
  <c r="GC231" i="40"/>
  <c r="HM231" i="40" s="1"/>
  <c r="GB231" i="40"/>
  <c r="HL231" i="40" s="1"/>
  <c r="FJ231" i="40"/>
  <c r="GT231" i="40" s="1"/>
  <c r="NW223" i="40" a="1"/>
  <c r="NW223" i="40" s="1"/>
  <c r="KB223" i="40"/>
  <c r="ND223" i="40" s="1"/>
  <c r="JU230" i="40"/>
  <c r="MW230" i="40" s="1"/>
  <c r="NP230" i="40" a="1"/>
  <c r="NP230" i="40" s="1"/>
  <c r="K233" i="40" a="1"/>
  <c r="K233" i="40" s="1"/>
  <c r="F233" i="40" a="1"/>
  <c r="F233" i="40" s="1"/>
  <c r="B233" i="40" a="1"/>
  <c r="B233" i="40" s="1"/>
  <c r="N233" i="40" a="1"/>
  <c r="N233" i="40" s="1"/>
  <c r="J233" i="40" a="1"/>
  <c r="J233" i="40" s="1"/>
  <c r="E233" i="40" a="1"/>
  <c r="E233" i="40" s="1"/>
  <c r="T233" i="40" a="1"/>
  <c r="T233" i="40" s="1"/>
  <c r="M233" i="40" a="1"/>
  <c r="M233" i="40" s="1"/>
  <c r="H233" i="40" a="1"/>
  <c r="H233" i="40" s="1"/>
  <c r="I233" i="40" s="1"/>
  <c r="D233" i="40" a="1"/>
  <c r="D233" i="40" s="1"/>
  <c r="P233" i="40" a="1"/>
  <c r="P233" i="40" s="1"/>
  <c r="L233" i="40" a="1"/>
  <c r="L233" i="40" s="1"/>
  <c r="G233" i="40" a="1"/>
  <c r="G233" i="40" s="1"/>
  <c r="C233" i="40" a="1"/>
  <c r="C233" i="40" s="1"/>
  <c r="A234" i="40"/>
  <c r="O233" i="40" a="1"/>
  <c r="O233" i="40" s="1"/>
  <c r="MV231" i="40"/>
  <c r="AX231" i="40"/>
  <c r="FV231" i="40"/>
  <c r="HF231" i="40" s="1"/>
  <c r="FD231" i="40"/>
  <c r="GN231" i="40" s="1"/>
  <c r="KE220" i="40"/>
  <c r="NG220" i="40" s="1"/>
  <c r="NZ220" i="40" a="1"/>
  <c r="NZ220" i="40" s="1"/>
  <c r="AP231" i="40"/>
  <c r="FM231" i="40"/>
  <c r="GW231" i="40" s="1"/>
  <c r="EU231" i="40"/>
  <c r="GE231" i="40" s="1"/>
  <c r="OD216" i="40" a="1"/>
  <c r="OD216" i="40" s="1"/>
  <c r="KI216" i="40"/>
  <c r="NK216" i="40" s="1"/>
  <c r="FP231" i="40"/>
  <c r="GZ231" i="40" s="1"/>
  <c r="EX231" i="40"/>
  <c r="GH231" i="40" s="1"/>
  <c r="NS228" i="40" a="1"/>
  <c r="NS228" i="40" s="1"/>
  <c r="JX228" i="40"/>
  <c r="MZ228" i="40" s="1"/>
  <c r="AU231" i="40"/>
  <c r="NT227" i="40" a="1"/>
  <c r="NT227" i="40" s="1"/>
  <c r="JY227" i="40"/>
  <c r="NA227" i="40" s="1"/>
  <c r="KD221" i="40"/>
  <c r="NF221" i="40" s="1"/>
  <c r="NY221" i="40" a="1"/>
  <c r="NY221" i="40" s="1"/>
  <c r="NW224" i="40" a="1"/>
  <c r="NW224" i="40" s="1"/>
  <c r="KB224" i="40"/>
  <c r="ND224" i="40" s="1"/>
  <c r="KF219" i="40"/>
  <c r="NH219" i="40" s="1"/>
  <c r="OA219" i="40" a="1"/>
  <c r="OA219" i="40" s="1"/>
  <c r="AZ231" i="40"/>
  <c r="FX231" i="40"/>
  <c r="HH231" i="40" s="1"/>
  <c r="FF231" i="40"/>
  <c r="GP231" i="40" s="1"/>
  <c r="JY226" i="40"/>
  <c r="NA226" i="40" s="1"/>
  <c r="NT226" i="40" a="1"/>
  <c r="NT226" i="40" s="1"/>
  <c r="OB218" i="40" a="1"/>
  <c r="OB218" i="40" s="1"/>
  <c r="KG218" i="40"/>
  <c r="NI218" i="40" s="1"/>
  <c r="AY231" i="40"/>
  <c r="HI223" i="39" a="1"/>
  <c r="HI223" i="39" s="1"/>
  <c r="EH223" i="39"/>
  <c r="GP223" i="39" s="1"/>
  <c r="EH222" i="39"/>
  <c r="GP222" i="39" s="1"/>
  <c r="HI222" i="39" a="1"/>
  <c r="HI222" i="39" s="1"/>
  <c r="FW231" i="39" a="1"/>
  <c r="FW231" i="39" s="1"/>
  <c r="GD231" i="39" a="1"/>
  <c r="GD231" i="39" s="1"/>
  <c r="IA231" i="39" a="1"/>
  <c r="IA231" i="39" s="1"/>
  <c r="FB231" i="39" a="1"/>
  <c r="FB231" i="39" s="1"/>
  <c r="FR231" i="39" a="1"/>
  <c r="FR231" i="39" s="1"/>
  <c r="FN231" i="39" a="1"/>
  <c r="FN231" i="39" s="1"/>
  <c r="HV231" i="39" a="1"/>
  <c r="HV231" i="39" s="1"/>
  <c r="JB231" i="39" a="1"/>
  <c r="JB231" i="39" s="1"/>
  <c r="FH231" i="39" a="1"/>
  <c r="FH231" i="39" s="1"/>
  <c r="GB231" i="39" a="1"/>
  <c r="GB231" i="39" s="1"/>
  <c r="IX231" i="39" a="1"/>
  <c r="IX231" i="39" s="1"/>
  <c r="FG231" i="39" a="1"/>
  <c r="FG231" i="39" s="1"/>
  <c r="FC231" i="39" a="1"/>
  <c r="FC231" i="39" s="1"/>
  <c r="JD231" i="39" a="1"/>
  <c r="JD231" i="39" s="1"/>
  <c r="IG231" i="39" a="1"/>
  <c r="IG231" i="39" s="1"/>
  <c r="EU231" i="39" a="1"/>
  <c r="EU231" i="39" s="1"/>
  <c r="IC231" i="39" a="1"/>
  <c r="IC231" i="39" s="1"/>
  <c r="IL231" i="39" a="1"/>
  <c r="IL231" i="39" s="1"/>
  <c r="HY231" i="39" a="1"/>
  <c r="HY231" i="39" s="1"/>
  <c r="FJ231" i="39" a="1"/>
  <c r="FJ231" i="39" s="1"/>
  <c r="GE231" i="39" a="1"/>
  <c r="GE231" i="39" s="1"/>
  <c r="GA231" i="39" a="1"/>
  <c r="GA231" i="39" s="1"/>
  <c r="IE231" i="39" a="1"/>
  <c r="IE231" i="39" s="1"/>
  <c r="ID231" i="39" a="1"/>
  <c r="ID231" i="39" s="1"/>
  <c r="FS231" i="39" a="1"/>
  <c r="FS231" i="39" s="1"/>
  <c r="FZ231" i="39" a="1"/>
  <c r="FZ231" i="39" s="1"/>
  <c r="HW231" i="39" a="1"/>
  <c r="HW231" i="39" s="1"/>
  <c r="HZ231" i="39" a="1"/>
  <c r="HZ231" i="39" s="1"/>
  <c r="FI231" i="39" a="1"/>
  <c r="FI231" i="39" s="1"/>
  <c r="JC231" i="39" a="1"/>
  <c r="JC231" i="39" s="1"/>
  <c r="FA231" i="39" a="1"/>
  <c r="FA231" i="39" s="1"/>
  <c r="FQ231" i="39" a="1"/>
  <c r="FQ231" i="39" s="1"/>
  <c r="FD231" i="39" a="1"/>
  <c r="FD231" i="39" s="1"/>
  <c r="ET231" i="39" a="1"/>
  <c r="ET231" i="39" s="1"/>
  <c r="IP231" i="39" a="1"/>
  <c r="IP231" i="39" s="1"/>
  <c r="EV231" i="39" a="1"/>
  <c r="EV231" i="39" s="1"/>
  <c r="IS231" i="39" a="1"/>
  <c r="IS231" i="39" s="1"/>
  <c r="IZ231" i="39" a="1"/>
  <c r="IZ231" i="39" s="1"/>
  <c r="IO231" i="39" a="1"/>
  <c r="IO231" i="39" s="1"/>
  <c r="IQ231" i="39" a="1"/>
  <c r="IQ231" i="39" s="1"/>
  <c r="IJ231" i="39" a="1"/>
  <c r="IJ231" i="39" s="1"/>
  <c r="FP231" i="39" a="1"/>
  <c r="FP231" i="39" s="1"/>
  <c r="HU231" i="39" a="1"/>
  <c r="HU231" i="39" s="1"/>
  <c r="IF231" i="39" a="1"/>
  <c r="IF231" i="39" s="1"/>
  <c r="IH231" i="39" a="1"/>
  <c r="IH231" i="39" s="1"/>
  <c r="IB231" i="39" a="1"/>
  <c r="IB231" i="39" s="1"/>
  <c r="FF231" i="39" a="1"/>
  <c r="FF231" i="39" s="1"/>
  <c r="FO231" i="39" a="1"/>
  <c r="FO231" i="39" s="1"/>
  <c r="FV231" i="39" a="1"/>
  <c r="FV231" i="39" s="1"/>
  <c r="GC231" i="39" a="1"/>
  <c r="GC231" i="39" s="1"/>
  <c r="EX231" i="39" a="1"/>
  <c r="EX231" i="39" s="1"/>
  <c r="FY231" i="39" a="1"/>
  <c r="FY231" i="39" s="1"/>
  <c r="FE231" i="39" a="1"/>
  <c r="FE231" i="39" s="1"/>
  <c r="FU231" i="39" a="1"/>
  <c r="FU231" i="39" s="1"/>
  <c r="EW231" i="39" a="1"/>
  <c r="EW231" i="39" s="1"/>
  <c r="FK231" i="39" a="1"/>
  <c r="FK231" i="39" s="1"/>
  <c r="IT231" i="39" a="1"/>
  <c r="IT231" i="39" s="1"/>
  <c r="JE231" i="39" a="1"/>
  <c r="JE231" i="39" s="1"/>
  <c r="EZ231" i="39" a="1"/>
  <c r="EZ231" i="39" s="1"/>
  <c r="IY231" i="39" a="1"/>
  <c r="IY231" i="39" s="1"/>
  <c r="JA231" i="39" a="1"/>
  <c r="JA231" i="39" s="1"/>
  <c r="FX231" i="39" a="1"/>
  <c r="FX231" i="39" s="1"/>
  <c r="IK231" i="39" a="1"/>
  <c r="IK231" i="39" s="1"/>
  <c r="IW231" i="39" a="1"/>
  <c r="IW231" i="39" s="1"/>
  <c r="EY231" i="39" a="1"/>
  <c r="EY231" i="39" s="1"/>
  <c r="IU231" i="39" a="1"/>
  <c r="IU231" i="39" s="1"/>
  <c r="FT231" i="39" a="1"/>
  <c r="FT231" i="39" s="1"/>
  <c r="IV231" i="39" a="1"/>
  <c r="IV231" i="39" s="1"/>
  <c r="IR231" i="39" a="1"/>
  <c r="IR231" i="39" s="1"/>
  <c r="IN231" i="39" a="1"/>
  <c r="IN231" i="39" s="1"/>
  <c r="II231" i="39" a="1"/>
  <c r="II231" i="39" s="1"/>
  <c r="HX231" i="39" a="1"/>
  <c r="HX231" i="39" s="1"/>
  <c r="HH224" i="39" a="1"/>
  <c r="HH224" i="39" s="1"/>
  <c r="EG224" i="39"/>
  <c r="GO224" i="39" s="1"/>
  <c r="EE226" i="39"/>
  <c r="GM226" i="39" s="1"/>
  <c r="HF226" i="39" a="1"/>
  <c r="HF226" i="39" s="1"/>
  <c r="EM218" i="39"/>
  <c r="GU218" i="39" s="1"/>
  <c r="HN218" i="39" a="1"/>
  <c r="HN218" i="39" s="1"/>
  <c r="B232" i="39" a="1"/>
  <c r="B232" i="39" s="1"/>
  <c r="M232" i="39" a="1"/>
  <c r="M232" i="39" s="1"/>
  <c r="D232" i="39" a="1"/>
  <c r="D232" i="39" s="1"/>
  <c r="K232" i="39" a="1"/>
  <c r="K232" i="39" s="1"/>
  <c r="F232" i="39" a="1"/>
  <c r="F232" i="39" s="1"/>
  <c r="N232" i="39" a="1"/>
  <c r="N232" i="39" s="1"/>
  <c r="E232" i="39" a="1"/>
  <c r="E232" i="39" s="1"/>
  <c r="H232" i="39" a="1"/>
  <c r="H232" i="39" s="1"/>
  <c r="I232" i="39" s="1"/>
  <c r="T232" i="39" a="1"/>
  <c r="T232" i="39" s="1"/>
  <c r="G232" i="39" a="1"/>
  <c r="G232" i="39" s="1"/>
  <c r="C232" i="39" a="1"/>
  <c r="C232" i="39" s="1"/>
  <c r="J232" i="39" a="1"/>
  <c r="J232" i="39" s="1"/>
  <c r="A233" i="39"/>
  <c r="L232" i="39" a="1"/>
  <c r="L232" i="39" s="1"/>
  <c r="EL219" i="39"/>
  <c r="GT219" i="39" s="1"/>
  <c r="HM219" i="39" a="1"/>
  <c r="HM219" i="39" s="1"/>
  <c r="EB229" i="39"/>
  <c r="GJ229" i="39" s="1"/>
  <c r="HC229" i="39" a="1"/>
  <c r="HC229" i="39" s="1"/>
  <c r="HB230" i="39" a="1"/>
  <c r="HB230" i="39" s="1"/>
  <c r="EA230" i="39"/>
  <c r="GI230" i="39" s="1"/>
  <c r="EI221" i="39"/>
  <c r="GQ221" i="39" s="1"/>
  <c r="HJ221" i="39" a="1"/>
  <c r="HJ221" i="39" s="1"/>
  <c r="HE227" i="39" a="1"/>
  <c r="HE227" i="39" s="1"/>
  <c r="ED227" i="39"/>
  <c r="GL227" i="39" s="1"/>
  <c r="EO215" i="39"/>
  <c r="GW215" i="39" s="1"/>
  <c r="HP215" i="39" a="1"/>
  <c r="HP215" i="39" s="1"/>
  <c r="HO217" i="39" a="1"/>
  <c r="HO217" i="39" s="1"/>
  <c r="EN217" i="39"/>
  <c r="GV217" i="39" s="1"/>
  <c r="HC228" i="39" a="1"/>
  <c r="HC228" i="39" s="1"/>
  <c r="EB228" i="39"/>
  <c r="GJ228" i="39" s="1"/>
  <c r="S231" i="39"/>
  <c r="R231" i="39"/>
  <c r="HO216" i="39" a="1"/>
  <c r="HO216" i="39" s="1"/>
  <c r="EN216" i="39"/>
  <c r="GV216" i="39" s="1"/>
  <c r="BC231" i="39"/>
  <c r="AA231" i="39"/>
  <c r="CS231" i="39" s="1"/>
  <c r="DK231" i="39" s="1"/>
  <c r="AH231" i="39"/>
  <c r="CZ231" i="39" s="1"/>
  <c r="DR231" i="39" s="1"/>
  <c r="V231" i="39"/>
  <c r="CN231" i="39" s="1"/>
  <c r="DF231" i="39" s="1"/>
  <c r="BB231" i="39"/>
  <c r="Y231" i="39"/>
  <c r="CQ231" i="39" s="1"/>
  <c r="DI231" i="39" s="1"/>
  <c r="AS231" i="39"/>
  <c r="AJ231" i="39"/>
  <c r="DB231" i="39" s="1"/>
  <c r="DT231" i="39" s="1"/>
  <c r="AM231" i="39"/>
  <c r="DE231" i="39" s="1"/>
  <c r="DW231" i="39" s="1"/>
  <c r="AZ231" i="39"/>
  <c r="W231" i="39"/>
  <c r="CO231" i="39" s="1"/>
  <c r="DG231" i="39" s="1"/>
  <c r="AU231" i="39"/>
  <c r="AY231" i="39"/>
  <c r="AD231" i="39"/>
  <c r="CV231" i="39" s="1"/>
  <c r="DN231" i="39" s="1"/>
  <c r="Z231" i="39"/>
  <c r="CR231" i="39" s="1"/>
  <c r="DJ231" i="39" s="1"/>
  <c r="BF231" i="39"/>
  <c r="AT231" i="39"/>
  <c r="AP231" i="39"/>
  <c r="AC231" i="39"/>
  <c r="CU231" i="39" s="1"/>
  <c r="DM231" i="39" s="1"/>
  <c r="BD231" i="39"/>
  <c r="BE231" i="39"/>
  <c r="AV231" i="39"/>
  <c r="AB231" i="39"/>
  <c r="CT231" i="39" s="1"/>
  <c r="DL231" i="39" s="1"/>
  <c r="AO231" i="39"/>
  <c r="AE231" i="39"/>
  <c r="CW231" i="39" s="1"/>
  <c r="DO231" i="39" s="1"/>
  <c r="AF231" i="39"/>
  <c r="CX231" i="39" s="1"/>
  <c r="DP231" i="39" s="1"/>
  <c r="AR231" i="39"/>
  <c r="DZ231" i="39"/>
  <c r="AL231" i="39"/>
  <c r="DD231" i="39" s="1"/>
  <c r="DV231" i="39" s="1"/>
  <c r="AQ231" i="39"/>
  <c r="AX231" i="39"/>
  <c r="AK231" i="39"/>
  <c r="DC231" i="39" s="1"/>
  <c r="DU231" i="39" s="1"/>
  <c r="AG231" i="39"/>
  <c r="CY231" i="39" s="1"/>
  <c r="DQ231" i="39" s="1"/>
  <c r="BA231" i="39"/>
  <c r="AW231" i="39"/>
  <c r="X231" i="39"/>
  <c r="CP231" i="39" s="1"/>
  <c r="DH231" i="39" s="1"/>
  <c r="AI231" i="39"/>
  <c r="DA231" i="39" s="1"/>
  <c r="DS231" i="39" s="1"/>
  <c r="HQ214" i="39" a="1"/>
  <c r="HQ214" i="39" s="1"/>
  <c r="EP214" i="39"/>
  <c r="GX214" i="39" s="1"/>
  <c r="EK220" i="39"/>
  <c r="GS220" i="39" s="1"/>
  <c r="HL220" i="39" a="1"/>
  <c r="HL220" i="39" s="1"/>
  <c r="EF225" i="39"/>
  <c r="GN225" i="39" s="1"/>
  <c r="HG225" i="39" a="1"/>
  <c r="HG225" i="39" s="1"/>
  <c r="DJ230" i="38"/>
  <c r="FI229" i="38"/>
  <c r="HQ229" i="38" s="1"/>
  <c r="IK229" i="38" s="1" a="1"/>
  <c r="IK229" i="38" s="1"/>
  <c r="DM230" i="38"/>
  <c r="DE230" i="38"/>
  <c r="DH230" i="38"/>
  <c r="DN230" i="38"/>
  <c r="DD230" i="38"/>
  <c r="CD230" i="38"/>
  <c r="CV230" i="38" s="1"/>
  <c r="HP230" i="38"/>
  <c r="FI230" i="38" s="1"/>
  <c r="HQ230" i="38" s="1"/>
  <c r="FP223" i="38"/>
  <c r="HX223" i="38" s="1"/>
  <c r="IQ223" i="38" a="1"/>
  <c r="IQ223" i="38" s="1"/>
  <c r="IY215" i="38" a="1"/>
  <c r="IY215" i="38" s="1"/>
  <c r="FX215" i="38"/>
  <c r="IF215" i="38" s="1"/>
  <c r="FM225" i="38"/>
  <c r="HU225" i="38" s="1"/>
  <c r="IN225" i="38" a="1"/>
  <c r="IN225" i="38" s="1"/>
  <c r="IU219" i="38" a="1"/>
  <c r="IU219" i="38" s="1"/>
  <c r="FT219" i="38"/>
  <c r="IB219" i="38" s="1"/>
  <c r="CC230" i="38"/>
  <c r="CU230" i="38" s="1"/>
  <c r="IQ222" i="38" a="1"/>
  <c r="IQ222" i="38" s="1"/>
  <c r="FP222" i="38"/>
  <c r="HX222" i="38" s="1"/>
  <c r="IZ214" i="38" a="1"/>
  <c r="IZ214" i="38" s="1"/>
  <c r="FY214" i="38"/>
  <c r="IG214" i="38" s="1"/>
  <c r="JA214" i="38" s="1" a="1"/>
  <c r="JA214" i="38" s="1"/>
  <c r="IX216" i="38" a="1"/>
  <c r="IX216" i="38" s="1"/>
  <c r="FW216" i="38"/>
  <c r="IE216" i="38" s="1"/>
  <c r="IO224" i="38" a="1"/>
  <c r="IO224" i="38" s="1"/>
  <c r="FN224" i="38"/>
  <c r="HV224" i="38" s="1"/>
  <c r="BW230" i="38"/>
  <c r="CO230" i="38" s="1"/>
  <c r="FJ228" i="38"/>
  <c r="HR228" i="38" s="1"/>
  <c r="IK228" i="38" a="1"/>
  <c r="IK228" i="38" s="1"/>
  <c r="DI230" i="38"/>
  <c r="EL231" i="38"/>
  <c r="ER231" i="38"/>
  <c r="EP231" i="38"/>
  <c r="EW231" i="38"/>
  <c r="EE231" i="38"/>
  <c r="ED231" i="38"/>
  <c r="EJ231" i="38"/>
  <c r="EH231" i="38"/>
  <c r="DW231" i="38"/>
  <c r="EG231" i="38"/>
  <c r="FE231" i="38"/>
  <c r="FB231" i="38"/>
  <c r="DY231" i="38"/>
  <c r="ET231" i="38"/>
  <c r="DX231" i="38"/>
  <c r="EU231" i="38"/>
  <c r="EQ231" i="38"/>
  <c r="EK231" i="38"/>
  <c r="EA231" i="38"/>
  <c r="EX231" i="38"/>
  <c r="DV231" i="38"/>
  <c r="EB231" i="38"/>
  <c r="DZ231" i="38"/>
  <c r="EO231" i="38"/>
  <c r="ES231" i="38"/>
  <c r="EN231" i="38"/>
  <c r="EF231" i="38"/>
  <c r="EZ231" i="38"/>
  <c r="FA231" i="38"/>
  <c r="EY231" i="38"/>
  <c r="FD231" i="38"/>
  <c r="EM231" i="38"/>
  <c r="EV231" i="38"/>
  <c r="EI231" i="38"/>
  <c r="EC231" i="38"/>
  <c r="FC231" i="38"/>
  <c r="FR220" i="38"/>
  <c r="HZ220" i="38" s="1"/>
  <c r="IS220" i="38" a="1"/>
  <c r="IS220" i="38" s="1"/>
  <c r="DT230" i="38"/>
  <c r="DL230" i="38"/>
  <c r="IJ230" i="38" a="1"/>
  <c r="IJ230" i="38" s="1"/>
  <c r="BX230" i="38"/>
  <c r="CP230" i="38" s="1"/>
  <c r="CB230" i="38"/>
  <c r="CT230" i="38" s="1"/>
  <c r="IU218" i="38" a="1"/>
  <c r="IU218" i="38" s="1"/>
  <c r="FT218" i="38"/>
  <c r="IB218" i="38" s="1"/>
  <c r="FK227" i="38"/>
  <c r="HS227" i="38" s="1"/>
  <c r="IL227" i="38" a="1"/>
  <c r="IL227" i="38" s="1"/>
  <c r="K232" i="38" a="1"/>
  <c r="K232" i="38" s="1"/>
  <c r="B232" i="38" a="1"/>
  <c r="B232" i="38" s="1"/>
  <c r="F232" i="38" a="1"/>
  <c r="F232" i="38" s="1"/>
  <c r="D232" i="38" a="1"/>
  <c r="D232" i="38" s="1"/>
  <c r="A233" i="38"/>
  <c r="L232" i="38" a="1"/>
  <c r="L232" i="38" s="1"/>
  <c r="J232" i="38" a="1"/>
  <c r="J232" i="38" s="1"/>
  <c r="C232" i="38" a="1"/>
  <c r="C232" i="38" s="1"/>
  <c r="G232" i="38" a="1"/>
  <c r="G232" i="38" s="1"/>
  <c r="H232" i="38" a="1"/>
  <c r="H232" i="38" s="1"/>
  <c r="I232" i="38" s="1"/>
  <c r="T232" i="38" a="1"/>
  <c r="T232" i="38" s="1"/>
  <c r="E232" i="38" a="1"/>
  <c r="E232" i="38" s="1"/>
  <c r="M232" i="38" a="1"/>
  <c r="M232" i="38" s="1"/>
  <c r="BZ230" i="38"/>
  <c r="CR230" i="38" s="1"/>
  <c r="DK230" i="38"/>
  <c r="DR230" i="38"/>
  <c r="CH230" i="38"/>
  <c r="CZ230" i="38" s="1"/>
  <c r="DS230" i="38"/>
  <c r="DU230" i="38"/>
  <c r="CJ230" i="38"/>
  <c r="DB230" i="38" s="1"/>
  <c r="AU231" i="38"/>
  <c r="AC231" i="38"/>
  <c r="AQ231" i="38"/>
  <c r="AZ231" i="38"/>
  <c r="AE231" i="38"/>
  <c r="CB231" i="38" s="1"/>
  <c r="CT231" i="38" s="1"/>
  <c r="W231" i="38"/>
  <c r="AG231" i="38"/>
  <c r="X231" i="38"/>
  <c r="BD231" i="38"/>
  <c r="AL231" i="38"/>
  <c r="CI231" i="38" s="1"/>
  <c r="DA231" i="38" s="1"/>
  <c r="FH231" i="38"/>
  <c r="AH231" i="38"/>
  <c r="BF231" i="38"/>
  <c r="AJ231" i="38"/>
  <c r="BC231" i="38"/>
  <c r="AA231" i="38"/>
  <c r="AV231" i="38"/>
  <c r="AD231" i="38"/>
  <c r="CA231" i="38" s="1"/>
  <c r="CS231" i="38" s="1"/>
  <c r="Z231" i="38"/>
  <c r="AX231" i="38"/>
  <c r="AW231" i="38"/>
  <c r="AS231" i="38"/>
  <c r="AO231" i="38"/>
  <c r="AI231" i="38"/>
  <c r="CF231" i="38" s="1"/>
  <c r="CX231" i="38" s="1"/>
  <c r="AF231" i="38"/>
  <c r="AB231" i="38"/>
  <c r="AY231" i="38"/>
  <c r="BE231" i="38"/>
  <c r="AM231" i="38"/>
  <c r="DU231" i="38" s="1"/>
  <c r="V231" i="38"/>
  <c r="BA231" i="38"/>
  <c r="AR231" i="38"/>
  <c r="Y231" i="38"/>
  <c r="AP231" i="38"/>
  <c r="BB231" i="38"/>
  <c r="AT231" i="38"/>
  <c r="AK231" i="38"/>
  <c r="R231" i="38"/>
  <c r="S231" i="38"/>
  <c r="DF230" i="38"/>
  <c r="DG230" i="38"/>
  <c r="CA230" i="38"/>
  <c r="CS230" i="38" s="1"/>
  <c r="BT230" i="38"/>
  <c r="CL230" i="38" s="1"/>
  <c r="JT231" i="38" a="1"/>
  <c r="JT231" i="38" s="1"/>
  <c r="HI231" i="38" a="1"/>
  <c r="HI231" i="38" s="1"/>
  <c r="HH231" i="38" a="1"/>
  <c r="HH231" i="38" s="1"/>
  <c r="HB231" i="38" a="1"/>
  <c r="HB231" i="38" s="1"/>
  <c r="JF231" i="38" a="1"/>
  <c r="JF231" i="38" s="1"/>
  <c r="HK231" i="38" a="1"/>
  <c r="HK231" i="38" s="1"/>
  <c r="JW231" i="38" a="1"/>
  <c r="JW231" i="38" s="1"/>
  <c r="GG231" i="38" a="1"/>
  <c r="GG231" i="38" s="1"/>
  <c r="JX231" i="38" a="1"/>
  <c r="JX231" i="38" s="1"/>
  <c r="JP231" i="38" a="1"/>
  <c r="JP231" i="38" s="1"/>
  <c r="KK231" i="38" a="1"/>
  <c r="KK231" i="38" s="1"/>
  <c r="GE231" i="38" a="1"/>
  <c r="GE231" i="38" s="1"/>
  <c r="KG231" i="38" a="1"/>
  <c r="KG231" i="38" s="1"/>
  <c r="KL231" i="38" a="1"/>
  <c r="KL231" i="38" s="1"/>
  <c r="GY231" i="38" a="1"/>
  <c r="GY231" i="38" s="1"/>
  <c r="JH231" i="38" a="1"/>
  <c r="JH231" i="38" s="1"/>
  <c r="JK231" i="38" a="1"/>
  <c r="JK231" i="38" s="1"/>
  <c r="KD231" i="38" a="1"/>
  <c r="KD231" i="38" s="1"/>
  <c r="JM231" i="38" a="1"/>
  <c r="JM231" i="38" s="1"/>
  <c r="HC231" i="38" a="1"/>
  <c r="HC231" i="38" s="1"/>
  <c r="GP231" i="38" a="1"/>
  <c r="GP231" i="38" s="1"/>
  <c r="GW231" i="38" a="1"/>
  <c r="GW231" i="38" s="1"/>
  <c r="HL231" i="38" a="1"/>
  <c r="HL231" i="38" s="1"/>
  <c r="HF231" i="38" a="1"/>
  <c r="HF231" i="38" s="1"/>
  <c r="JI231" i="38" a="1"/>
  <c r="JI231" i="38" s="1"/>
  <c r="GB231" i="38" a="1"/>
  <c r="GB231" i="38" s="1"/>
  <c r="GL231" i="38" a="1"/>
  <c r="GL231" i="38" s="1"/>
  <c r="KB231" i="38" a="1"/>
  <c r="KB231" i="38" s="1"/>
  <c r="HE231" i="38" a="1"/>
  <c r="HE231" i="38" s="1"/>
  <c r="JG231" i="38" a="1"/>
  <c r="JG231" i="38" s="1"/>
  <c r="HD231" i="38" a="1"/>
  <c r="HD231" i="38" s="1"/>
  <c r="KF231" i="38" a="1"/>
  <c r="KF231" i="38" s="1"/>
  <c r="JC231" i="38" a="1"/>
  <c r="JC231" i="38" s="1"/>
  <c r="JE231" i="38" a="1"/>
  <c r="JE231" i="38" s="1"/>
  <c r="GM231" i="38" a="1"/>
  <c r="GM231" i="38" s="1"/>
  <c r="JL231" i="38" a="1"/>
  <c r="JL231" i="38" s="1"/>
  <c r="GX231" i="38" a="1"/>
  <c r="GX231" i="38" s="1"/>
  <c r="KM231" i="38" a="1"/>
  <c r="KM231" i="38" s="1"/>
  <c r="GO231" i="38" a="1"/>
  <c r="GO231" i="38" s="1"/>
  <c r="GV231" i="38" a="1"/>
  <c r="GV231" i="38" s="1"/>
  <c r="HA231" i="38" a="1"/>
  <c r="HA231" i="38" s="1"/>
  <c r="JD231" i="38" a="1"/>
  <c r="JD231" i="38" s="1"/>
  <c r="JJ231" i="38" a="1"/>
  <c r="JJ231" i="38" s="1"/>
  <c r="JV231" i="38" a="1"/>
  <c r="JV231" i="38" s="1"/>
  <c r="JS231" i="38" a="1"/>
  <c r="JS231" i="38" s="1"/>
  <c r="KE231" i="38" a="1"/>
  <c r="KE231" i="38" s="1"/>
  <c r="KI231" i="38" a="1"/>
  <c r="KI231" i="38" s="1"/>
  <c r="JN231" i="38" a="1"/>
  <c r="JN231" i="38" s="1"/>
  <c r="JQ231" i="38" a="1"/>
  <c r="JQ231" i="38" s="1"/>
  <c r="KA231" i="38" a="1"/>
  <c r="KA231" i="38" s="1"/>
  <c r="GC231" i="38" a="1"/>
  <c r="GC231" i="38" s="1"/>
  <c r="JY231" i="38" a="1"/>
  <c r="JY231" i="38" s="1"/>
  <c r="JR231" i="38" a="1"/>
  <c r="JR231" i="38" s="1"/>
  <c r="KJ231" i="38" a="1"/>
  <c r="KJ231" i="38" s="1"/>
  <c r="KH231" i="38" a="1"/>
  <c r="KH231" i="38" s="1"/>
  <c r="GQ231" i="38" a="1"/>
  <c r="GQ231" i="38" s="1"/>
  <c r="JZ231" i="38" a="1"/>
  <c r="JZ231" i="38" s="1"/>
  <c r="GJ231" i="38" a="1"/>
  <c r="GJ231" i="38" s="1"/>
  <c r="GD231" i="38" a="1"/>
  <c r="GD231" i="38" s="1"/>
  <c r="GS231" i="38" a="1"/>
  <c r="GS231" i="38" s="1"/>
  <c r="HJ231" i="38" a="1"/>
  <c r="HJ231" i="38" s="1"/>
  <c r="GH231" i="38" a="1"/>
  <c r="GH231" i="38" s="1"/>
  <c r="JO231" i="38" a="1"/>
  <c r="JO231" i="38" s="1"/>
  <c r="GK231" i="38" a="1"/>
  <c r="GK231" i="38" s="1"/>
  <c r="GN231" i="38" a="1"/>
  <c r="GN231" i="38" s="1"/>
  <c r="GF231" i="38" a="1"/>
  <c r="GF231" i="38" s="1"/>
  <c r="GI231" i="38" a="1"/>
  <c r="GI231" i="38" s="1"/>
  <c r="KC231" i="38" a="1"/>
  <c r="KC231" i="38" s="1"/>
  <c r="HM231" i="38" a="1"/>
  <c r="HM231" i="38" s="1"/>
  <c r="GR231" i="38" a="1"/>
  <c r="GR231" i="38" s="1"/>
  <c r="HG231" i="38" a="1"/>
  <c r="HG231" i="38" s="1"/>
  <c r="GZ231" i="38" a="1"/>
  <c r="GZ231" i="38" s="1"/>
  <c r="FU217" i="38"/>
  <c r="IC217" i="38" s="1"/>
  <c r="IV217" i="38" a="1"/>
  <c r="IV217" i="38" s="1"/>
  <c r="FL226" i="38"/>
  <c r="HT226" i="38" s="1"/>
  <c r="IM226" i="38" a="1"/>
  <c r="IM226" i="38" s="1"/>
  <c r="FQ221" i="38"/>
  <c r="HY221" i="38" s="1"/>
  <c r="IR221" i="38" a="1"/>
  <c r="IR221" i="38" s="1"/>
  <c r="DQ230" i="38"/>
  <c r="DP230" i="38"/>
  <c r="BV230" i="38"/>
  <c r="CN230" i="38" s="1"/>
  <c r="BY230" i="38"/>
  <c r="CQ230" i="38" s="1"/>
  <c r="E226" i="44"/>
  <c r="F226" i="44"/>
  <c r="FJ229" i="38" l="1"/>
  <c r="HR229" i="38" s="1"/>
  <c r="GH231" i="39"/>
  <c r="A251" i="44"/>
  <c r="B250" i="44"/>
  <c r="Q233" i="40" a="1"/>
  <c r="Q233" i="40" s="1"/>
  <c r="FO232" i="40"/>
  <c r="GY232" i="40" s="1"/>
  <c r="EW232" i="40"/>
  <c r="GG232" i="40" s="1"/>
  <c r="AM233" i="40"/>
  <c r="AE233" i="40"/>
  <c r="W233" i="40"/>
  <c r="AL233" i="40"/>
  <c r="AD233" i="40"/>
  <c r="V233" i="40"/>
  <c r="AJ233" i="40"/>
  <c r="AK233" i="40"/>
  <c r="AB233" i="40"/>
  <c r="AC233" i="40"/>
  <c r="AV233" i="40" s="1"/>
  <c r="AI233" i="40"/>
  <c r="U233" i="40"/>
  <c r="AN233" i="40" s="1"/>
  <c r="AA233" i="40"/>
  <c r="AT233" i="40" s="1"/>
  <c r="AH233" i="40"/>
  <c r="Z233" i="40"/>
  <c r="AG233" i="40"/>
  <c r="X233" i="40"/>
  <c r="Y233" i="40"/>
  <c r="AF233" i="40"/>
  <c r="JW229" i="40"/>
  <c r="MY229" i="40" s="1"/>
  <c r="NR229" i="40" a="1"/>
  <c r="NR229" i="40" s="1"/>
  <c r="OF215" i="40" a="1"/>
  <c r="OF215" i="40" s="1"/>
  <c r="KK215" i="40"/>
  <c r="NM215" i="40" s="1"/>
  <c r="OG215" i="40" s="1" a="1"/>
  <c r="OG215" i="40" s="1"/>
  <c r="AR232" i="40"/>
  <c r="EX232" i="40"/>
  <c r="GH232" i="40" s="1"/>
  <c r="FP232" i="40"/>
  <c r="GZ232" i="40" s="1"/>
  <c r="AZ232" i="40"/>
  <c r="FF232" i="40"/>
  <c r="GP232" i="40" s="1"/>
  <c r="FX232" i="40"/>
  <c r="HH232" i="40" s="1"/>
  <c r="AS232" i="40"/>
  <c r="EY232" i="40"/>
  <c r="GI232" i="40" s="1"/>
  <c r="FQ232" i="40"/>
  <c r="HA232" i="40" s="1"/>
  <c r="FG232" i="40"/>
  <c r="GQ232" i="40" s="1"/>
  <c r="FY232" i="40"/>
  <c r="HI232" i="40" s="1"/>
  <c r="FR232" i="40"/>
  <c r="HB232" i="40" s="1"/>
  <c r="EZ232" i="40"/>
  <c r="GJ232" i="40" s="1"/>
  <c r="FZ232" i="40"/>
  <c r="HJ232" i="40" s="1"/>
  <c r="FH232" i="40"/>
  <c r="GR232" i="40" s="1"/>
  <c r="S233" i="40"/>
  <c r="R233" i="40"/>
  <c r="BC232" i="40"/>
  <c r="GA232" i="40"/>
  <c r="HK232" i="40" s="1"/>
  <c r="FI232" i="40"/>
  <c r="GS232" i="40" s="1"/>
  <c r="JC233" i="40"/>
  <c r="IJ233" i="40"/>
  <c r="IU233" i="40"/>
  <c r="IQ233" i="40"/>
  <c r="JN233" i="40"/>
  <c r="IM233" i="40"/>
  <c r="II233" i="40"/>
  <c r="JF233" i="40"/>
  <c r="JJ233" i="40"/>
  <c r="JO233" i="40"/>
  <c r="IX233" i="40"/>
  <c r="JB233" i="40"/>
  <c r="JG233" i="40"/>
  <c r="IP233" i="40"/>
  <c r="IT233" i="40"/>
  <c r="IY233" i="40"/>
  <c r="IH233" i="40"/>
  <c r="IL233" i="40"/>
  <c r="JM233" i="40"/>
  <c r="JQ233" i="40"/>
  <c r="JE233" i="40"/>
  <c r="JI233" i="40"/>
  <c r="IW233" i="40"/>
  <c r="JA233" i="40"/>
  <c r="IO233" i="40"/>
  <c r="IS233" i="40"/>
  <c r="JL233" i="40"/>
  <c r="IK233" i="40"/>
  <c r="JD233" i="40"/>
  <c r="JP233" i="40"/>
  <c r="JH233" i="40"/>
  <c r="IN233" i="40"/>
  <c r="IR233" i="40"/>
  <c r="IV233" i="40"/>
  <c r="IZ233" i="40"/>
  <c r="JK233" i="40"/>
  <c r="GD232" i="40"/>
  <c r="HN232" i="40" s="1"/>
  <c r="FL232" i="40"/>
  <c r="GV232" i="40" s="1"/>
  <c r="OE216" i="40" a="1"/>
  <c r="OE216" i="40" s="1"/>
  <c r="KJ216" i="40"/>
  <c r="NL216" i="40" s="1"/>
  <c r="CG233" i="40" a="1"/>
  <c r="CG233" i="40" s="1"/>
  <c r="KN233" i="40"/>
  <c r="BN233" i="40"/>
  <c r="HV233" i="40" s="1"/>
  <c r="LA233" i="40"/>
  <c r="LY233" i="40" a="1"/>
  <c r="LY233" i="40" s="1"/>
  <c r="ET233" i="40" s="1"/>
  <c r="CP233" i="40" a="1"/>
  <c r="CP233" i="40" s="1"/>
  <c r="DB233" i="40"/>
  <c r="DT233" i="40" s="1"/>
  <c r="CC233" i="40" a="1"/>
  <c r="CC233" i="40" s="1"/>
  <c r="DH233" i="40"/>
  <c r="DZ233" i="40" s="1"/>
  <c r="MR233" i="40" a="1"/>
  <c r="MR233" i="40" s="1"/>
  <c r="KS233" i="40"/>
  <c r="LU233" i="40" a="1"/>
  <c r="LU233" i="40" s="1"/>
  <c r="EP233" i="40" s="1"/>
  <c r="CL233" i="40" a="1"/>
  <c r="CL233" i="40" s="1"/>
  <c r="BI233" i="40"/>
  <c r="HQ233" i="40" s="1"/>
  <c r="BX233" i="40"/>
  <c r="IF233" i="40" s="1"/>
  <c r="CZ233" i="40"/>
  <c r="DR233" i="40" s="1"/>
  <c r="MN233" i="40" a="1"/>
  <c r="MN233" i="40" s="1"/>
  <c r="JT233" i="40" a="1"/>
  <c r="JT233" i="40" s="1"/>
  <c r="LQ233" i="40" a="1"/>
  <c r="LQ233" i="40" s="1"/>
  <c r="EL233" i="40" s="1"/>
  <c r="CH233" i="40" a="1"/>
  <c r="CH233" i="40" s="1"/>
  <c r="MD233" i="40" a="1"/>
  <c r="MD233" i="40" s="1"/>
  <c r="BP233" i="40"/>
  <c r="HX233" i="40" s="1"/>
  <c r="BW233" i="40"/>
  <c r="IE233" i="40" s="1"/>
  <c r="MJ233" i="40" a="1"/>
  <c r="MJ233" i="40" s="1"/>
  <c r="DE233" i="40"/>
  <c r="DW233" i="40" s="1"/>
  <c r="LM233" i="40" a="1"/>
  <c r="LM233" i="40" s="1"/>
  <c r="EH233" i="40" s="1"/>
  <c r="CD233" i="40" a="1"/>
  <c r="CD233" i="40" s="1"/>
  <c r="CT233" i="40"/>
  <c r="DL233" i="40" s="1"/>
  <c r="BH233" i="40"/>
  <c r="HP233" i="40" s="1"/>
  <c r="BO233" i="40"/>
  <c r="HW233" i="40" s="1"/>
  <c r="MF233" i="40" a="1"/>
  <c r="MF233" i="40" s="1"/>
  <c r="CW233" i="40"/>
  <c r="DO233" i="40" s="1"/>
  <c r="LI233" i="40" a="1"/>
  <c r="LI233" i="40" s="1"/>
  <c r="ED233" i="40" s="1"/>
  <c r="BZ233" i="40" a="1"/>
  <c r="BZ233" i="40" s="1"/>
  <c r="LX233" i="40" a="1"/>
  <c r="LX233" i="40" s="1"/>
  <c r="ES233" i="40" s="1"/>
  <c r="MS233" i="40" a="1"/>
  <c r="MS233" i="40" s="1"/>
  <c r="BG233" i="40"/>
  <c r="MB233" i="40" a="1"/>
  <c r="MB233" i="40" s="1"/>
  <c r="CQ233" i="40" a="1"/>
  <c r="CQ233" i="40" s="1"/>
  <c r="KZ233" i="40"/>
  <c r="BR233" i="40"/>
  <c r="HZ233" i="40" s="1"/>
  <c r="LT233" i="40" a="1"/>
  <c r="LT233" i="40" s="1"/>
  <c r="EO233" i="40" s="1"/>
  <c r="MO233" i="40" a="1"/>
  <c r="MO233" i="40" s="1"/>
  <c r="LC233" i="40"/>
  <c r="LV233" i="40" a="1"/>
  <c r="LV233" i="40" s="1"/>
  <c r="EQ233" i="40" s="1"/>
  <c r="CM233" i="40" a="1"/>
  <c r="CM233" i="40" s="1"/>
  <c r="KR233" i="40"/>
  <c r="BJ233" i="40"/>
  <c r="HR233" i="40" s="1"/>
  <c r="LP233" i="40" a="1"/>
  <c r="LP233" i="40" s="1"/>
  <c r="EK233" i="40" s="1"/>
  <c r="MK233" i="40" a="1"/>
  <c r="MK233" i="40" s="1"/>
  <c r="KU233" i="40"/>
  <c r="LR233" i="40" a="1"/>
  <c r="LR233" i="40" s="1"/>
  <c r="EM233" i="40" s="1"/>
  <c r="CI233" i="40" a="1"/>
  <c r="CI233" i="40" s="1"/>
  <c r="DD233" i="40"/>
  <c r="DV233" i="40" s="1"/>
  <c r="MP233" i="40" a="1"/>
  <c r="MP233" i="40" s="1"/>
  <c r="LL233" i="40" a="1"/>
  <c r="LL233" i="40" s="1"/>
  <c r="EG233" i="40" s="1"/>
  <c r="LE233" i="40"/>
  <c r="MG233" i="40" a="1"/>
  <c r="MG233" i="40" s="1"/>
  <c r="DG233" i="40"/>
  <c r="DY233" i="40" s="1"/>
  <c r="LN233" i="40" a="1"/>
  <c r="LN233" i="40" s="1"/>
  <c r="EI233" i="40" s="1"/>
  <c r="CE233" i="40" a="1"/>
  <c r="CE233" i="40" s="1"/>
  <c r="CV233" i="40"/>
  <c r="DN233" i="40" s="1"/>
  <c r="LH233" i="40" a="1"/>
  <c r="LH233" i="40" s="1"/>
  <c r="EC233" i="40" s="1"/>
  <c r="KW233" i="40"/>
  <c r="MC233" i="40" a="1"/>
  <c r="MC233" i="40" s="1"/>
  <c r="CY233" i="40"/>
  <c r="DQ233" i="40" s="1"/>
  <c r="LJ233" i="40" a="1"/>
  <c r="LJ233" i="40" s="1"/>
  <c r="EE233" i="40" s="1"/>
  <c r="CA233" i="40" a="1"/>
  <c r="CA233" i="40" s="1"/>
  <c r="BS233" i="40"/>
  <c r="IA233" i="40" s="1"/>
  <c r="BY233" i="40"/>
  <c r="IG233" i="40" s="1"/>
  <c r="KO233" i="40"/>
  <c r="LW233" i="40" a="1"/>
  <c r="LW233" i="40" s="1"/>
  <c r="ER233" i="40" s="1"/>
  <c r="CR233" i="40" a="1"/>
  <c r="CR233" i="40" s="1"/>
  <c r="LB233" i="40"/>
  <c r="BT233" i="40"/>
  <c r="IB233" i="40" s="1"/>
  <c r="BK233" i="40"/>
  <c r="HS233" i="40" s="1"/>
  <c r="ML233" i="40" a="1"/>
  <c r="ML233" i="40" s="1"/>
  <c r="DI233" i="40"/>
  <c r="EA233" i="40" s="1"/>
  <c r="LS233" i="40" a="1"/>
  <c r="LS233" i="40" s="1"/>
  <c r="EN233" i="40" s="1"/>
  <c r="CN233" i="40" a="1"/>
  <c r="CN233" i="40" s="1"/>
  <c r="KT233" i="40"/>
  <c r="BL233" i="40"/>
  <c r="HT233" i="40" s="1"/>
  <c r="KY233" i="40"/>
  <c r="KX233" i="40"/>
  <c r="DA233" i="40"/>
  <c r="DS233" i="40" s="1"/>
  <c r="LO233" i="40" a="1"/>
  <c r="LO233" i="40" s="1"/>
  <c r="EJ233" i="40" s="1"/>
  <c r="CJ233" i="40" a="1"/>
  <c r="CJ233" i="40" s="1"/>
  <c r="DF233" i="40"/>
  <c r="DX233" i="40" s="1"/>
  <c r="MQ233" i="40" a="1"/>
  <c r="MQ233" i="40" s="1"/>
  <c r="KQ233" i="40"/>
  <c r="DJ233" i="40"/>
  <c r="EB233" i="40" s="1"/>
  <c r="CO233" i="40" a="1"/>
  <c r="CO233" i="40" s="1"/>
  <c r="CB233" i="40" a="1"/>
  <c r="CB233" i="40" s="1"/>
  <c r="BU233" i="40"/>
  <c r="IC233" i="40" s="1"/>
  <c r="MI233" i="40" a="1"/>
  <c r="MI233" i="40" s="1"/>
  <c r="MH233" i="40" a="1"/>
  <c r="MH233" i="40" s="1"/>
  <c r="CK233" i="40" a="1"/>
  <c r="CK233" i="40" s="1"/>
  <c r="BV233" i="40"/>
  <c r="ID233" i="40" s="1"/>
  <c r="ME233" i="40" a="1"/>
  <c r="ME233" i="40" s="1"/>
  <c r="KP233" i="40"/>
  <c r="CS233" i="40"/>
  <c r="DK233" i="40" s="1"/>
  <c r="LK233" i="40" a="1"/>
  <c r="LK233" i="40" s="1"/>
  <c r="EF233" i="40" s="1"/>
  <c r="CF233" i="40" a="1"/>
  <c r="CF233" i="40" s="1"/>
  <c r="CX233" i="40"/>
  <c r="DP233" i="40" s="1"/>
  <c r="MM233" i="40" a="1"/>
  <c r="MM233" i="40" s="1"/>
  <c r="BQ233" i="40"/>
  <c r="HY233" i="40" s="1"/>
  <c r="DC233" i="40"/>
  <c r="DU233" i="40" s="1"/>
  <c r="LD233" i="40"/>
  <c r="KV233" i="40"/>
  <c r="BM233" i="40"/>
  <c r="HU233" i="40" s="1"/>
  <c r="CU233" i="40"/>
  <c r="DM233" i="40" s="1"/>
  <c r="AW233" i="40"/>
  <c r="AP233" i="40"/>
  <c r="BE233" i="40"/>
  <c r="AX233" i="40"/>
  <c r="BD233" i="40"/>
  <c r="BF233" i="40"/>
  <c r="AS233" i="40"/>
  <c r="AZ233" i="40"/>
  <c r="OD217" i="40" a="1"/>
  <c r="OD217" i="40" s="1"/>
  <c r="KI217" i="40"/>
  <c r="NK217" i="40" s="1"/>
  <c r="BA232" i="40"/>
  <c r="FA232" i="40"/>
  <c r="GK232" i="40" s="1"/>
  <c r="FS232" i="40"/>
  <c r="HC232" i="40" s="1"/>
  <c r="KE222" i="40"/>
  <c r="NG222" i="40" s="1"/>
  <c r="NZ222" i="40" a="1"/>
  <c r="NZ222" i="40" s="1"/>
  <c r="AY232" i="40"/>
  <c r="FW232" i="40"/>
  <c r="HG232" i="40" s="1"/>
  <c r="FE232" i="40"/>
  <c r="GO232" i="40" s="1"/>
  <c r="OB219" i="40" a="1"/>
  <c r="OB219" i="40" s="1"/>
  <c r="KG219" i="40"/>
  <c r="NI219" i="40" s="1"/>
  <c r="KC224" i="40"/>
  <c r="NE224" i="40" s="1"/>
  <c r="NX224" i="40" a="1"/>
  <c r="NX224" i="40" s="1"/>
  <c r="KF220" i="40"/>
  <c r="NH220" i="40" s="1"/>
  <c r="OA220" i="40" a="1"/>
  <c r="OA220" i="40" s="1"/>
  <c r="KE221" i="40"/>
  <c r="NG221" i="40" s="1"/>
  <c r="NZ221" i="40" a="1"/>
  <c r="NZ221" i="40" s="1"/>
  <c r="NU227" i="40" a="1"/>
  <c r="NU227" i="40" s="1"/>
  <c r="JZ227" i="40"/>
  <c r="NB227" i="40" s="1"/>
  <c r="JU231" i="40"/>
  <c r="MW231" i="40" s="1"/>
  <c r="NP231" i="40" a="1"/>
  <c r="NP231" i="40" s="1"/>
  <c r="OC218" i="40" a="1"/>
  <c r="OC218" i="40" s="1"/>
  <c r="KH218" i="40"/>
  <c r="NJ218" i="40" s="1"/>
  <c r="JY228" i="40"/>
  <c r="NA228" i="40" s="1"/>
  <c r="NT228" i="40" a="1"/>
  <c r="NT228" i="40" s="1"/>
  <c r="M234" i="40" a="1"/>
  <c r="M234" i="40" s="1"/>
  <c r="H234" i="40" a="1"/>
  <c r="H234" i="40" s="1"/>
  <c r="I234" i="40" s="1"/>
  <c r="D234" i="40" a="1"/>
  <c r="D234" i="40" s="1"/>
  <c r="P234" i="40" a="1"/>
  <c r="P234" i="40" s="1"/>
  <c r="L234" i="40" a="1"/>
  <c r="L234" i="40" s="1"/>
  <c r="G234" i="40" a="1"/>
  <c r="G234" i="40" s="1"/>
  <c r="C234" i="40" a="1"/>
  <c r="C234" i="40" s="1"/>
  <c r="T234" i="40" a="1"/>
  <c r="T234" i="40" s="1"/>
  <c r="A235" i="40"/>
  <c r="O234" i="40" a="1"/>
  <c r="O234" i="40" s="1"/>
  <c r="K234" i="40" a="1"/>
  <c r="K234" i="40" s="1"/>
  <c r="F234" i="40" a="1"/>
  <c r="F234" i="40" s="1"/>
  <c r="B234" i="40" a="1"/>
  <c r="B234" i="40" s="1"/>
  <c r="N234" i="40" a="1"/>
  <c r="N234" i="40" s="1"/>
  <c r="J234" i="40" a="1"/>
  <c r="J234" i="40" s="1"/>
  <c r="E234" i="40" a="1"/>
  <c r="E234" i="40" s="1"/>
  <c r="JV230" i="40"/>
  <c r="MX230" i="40" s="1"/>
  <c r="NQ230" i="40" a="1"/>
  <c r="NQ230" i="40" s="1"/>
  <c r="MV232" i="40"/>
  <c r="AV232" i="40"/>
  <c r="FT232" i="40"/>
  <c r="HD232" i="40" s="1"/>
  <c r="FB232" i="40"/>
  <c r="GL232" i="40" s="1"/>
  <c r="NX223" i="40" a="1"/>
  <c r="NX223" i="40" s="1"/>
  <c r="KC223" i="40"/>
  <c r="NE223" i="40" s="1"/>
  <c r="FV232" i="40"/>
  <c r="HF232" i="40" s="1"/>
  <c r="FD232" i="40"/>
  <c r="GN232" i="40" s="1"/>
  <c r="BD232" i="40"/>
  <c r="GB232" i="40"/>
  <c r="HL232" i="40" s="1"/>
  <c r="FJ232" i="40"/>
  <c r="GT232" i="40" s="1"/>
  <c r="NV225" i="40" a="1"/>
  <c r="NV225" i="40" s="1"/>
  <c r="KA225" i="40"/>
  <c r="NC225" i="40" s="1"/>
  <c r="FU232" i="40"/>
  <c r="HE232" i="40" s="1"/>
  <c r="FC232" i="40"/>
  <c r="GM232" i="40" s="1"/>
  <c r="FN232" i="40"/>
  <c r="GX232" i="40" s="1"/>
  <c r="EV232" i="40"/>
  <c r="GF232" i="40" s="1"/>
  <c r="NU226" i="40" a="1"/>
  <c r="NU226" i="40" s="1"/>
  <c r="JZ226" i="40"/>
  <c r="NB226" i="40" s="1"/>
  <c r="GC232" i="40"/>
  <c r="HM232" i="40" s="1"/>
  <c r="FK232" i="40"/>
  <c r="GU232" i="40" s="1"/>
  <c r="AO232" i="40"/>
  <c r="FM232" i="40"/>
  <c r="GW232" i="40" s="1"/>
  <c r="EU232" i="40"/>
  <c r="GE232" i="40" s="1"/>
  <c r="EG225" i="39"/>
  <c r="GO225" i="39" s="1"/>
  <c r="HH225" i="39" a="1"/>
  <c r="HH225" i="39" s="1"/>
  <c r="HR214" i="39" a="1"/>
  <c r="HR214" i="39" s="1"/>
  <c r="EQ214" i="39"/>
  <c r="GY214" i="39" s="1"/>
  <c r="HS214" i="39" s="1" a="1"/>
  <c r="HS214" i="39" s="1"/>
  <c r="HC230" i="39" a="1"/>
  <c r="HC230" i="39" s="1"/>
  <c r="EB230" i="39"/>
  <c r="GJ230" i="39" s="1"/>
  <c r="EO216" i="39"/>
  <c r="GW216" i="39" s="1"/>
  <c r="HP216" i="39" a="1"/>
  <c r="HP216" i="39" s="1"/>
  <c r="EA231" i="39"/>
  <c r="GI231" i="39" s="1"/>
  <c r="HB231" i="39" a="1"/>
  <c r="HB231" i="39" s="1"/>
  <c r="HD228" i="39" a="1"/>
  <c r="HD228" i="39" s="1"/>
  <c r="EC228" i="39"/>
  <c r="GK228" i="39" s="1"/>
  <c r="T233" i="39" a="1"/>
  <c r="T233" i="39" s="1"/>
  <c r="G233" i="39" a="1"/>
  <c r="G233" i="39" s="1"/>
  <c r="C233" i="39" a="1"/>
  <c r="C233" i="39" s="1"/>
  <c r="L233" i="39" a="1"/>
  <c r="L233" i="39" s="1"/>
  <c r="K233" i="39" a="1"/>
  <c r="K233" i="39" s="1"/>
  <c r="H233" i="39" a="1"/>
  <c r="H233" i="39" s="1"/>
  <c r="I233" i="39" s="1"/>
  <c r="F233" i="39" a="1"/>
  <c r="F233" i="39" s="1"/>
  <c r="B233" i="39" a="1"/>
  <c r="B233" i="39" s="1"/>
  <c r="N233" i="39" a="1"/>
  <c r="N233" i="39" s="1"/>
  <c r="J233" i="39" a="1"/>
  <c r="J233" i="39" s="1"/>
  <c r="E233" i="39" a="1"/>
  <c r="E233" i="39" s="1"/>
  <c r="A234" i="39"/>
  <c r="M233" i="39" a="1"/>
  <c r="M233" i="39" s="1"/>
  <c r="D233" i="39" a="1"/>
  <c r="D233" i="39" s="1"/>
  <c r="HG226" i="39" a="1"/>
  <c r="HG226" i="39" s="1"/>
  <c r="EF226" i="39"/>
  <c r="GN226" i="39" s="1"/>
  <c r="HI224" i="39" a="1"/>
  <c r="HI224" i="39" s="1"/>
  <c r="EH224" i="39"/>
  <c r="GP224" i="39" s="1"/>
  <c r="HV232" i="39" a="1"/>
  <c r="HV232" i="39" s="1"/>
  <c r="IC232" i="39" a="1"/>
  <c r="IC232" i="39" s="1"/>
  <c r="IO232" i="39" a="1"/>
  <c r="IO232" i="39" s="1"/>
  <c r="II232" i="39" a="1"/>
  <c r="II232" i="39" s="1"/>
  <c r="HU232" i="39" a="1"/>
  <c r="HU232" i="39" s="1"/>
  <c r="GE232" i="39" a="1"/>
  <c r="GE232" i="39" s="1"/>
  <c r="FP232" i="39" a="1"/>
  <c r="FP232" i="39" s="1"/>
  <c r="GA232" i="39" a="1"/>
  <c r="GA232" i="39" s="1"/>
  <c r="HX232" i="39" a="1"/>
  <c r="HX232" i="39" s="1"/>
  <c r="FJ232" i="39" a="1"/>
  <c r="FJ232" i="39" s="1"/>
  <c r="FW232" i="39" a="1"/>
  <c r="FW232" i="39" s="1"/>
  <c r="GD232" i="39" a="1"/>
  <c r="GD232" i="39" s="1"/>
  <c r="EY232" i="39" a="1"/>
  <c r="EY232" i="39" s="1"/>
  <c r="FF232" i="39" a="1"/>
  <c r="FF232" i="39" s="1"/>
  <c r="FZ232" i="39" a="1"/>
  <c r="FZ232" i="39" s="1"/>
  <c r="IL232" i="39" a="1"/>
  <c r="IL232" i="39" s="1"/>
  <c r="JE232" i="39" a="1"/>
  <c r="JE232" i="39" s="1"/>
  <c r="EZ232" i="39" a="1"/>
  <c r="EZ232" i="39" s="1"/>
  <c r="EV232" i="39" a="1"/>
  <c r="EV232" i="39" s="1"/>
  <c r="GB232" i="39" a="1"/>
  <c r="GB232" i="39" s="1"/>
  <c r="HY232" i="39" a="1"/>
  <c r="HY232" i="39" s="1"/>
  <c r="IJ232" i="39" a="1"/>
  <c r="IJ232" i="39" s="1"/>
  <c r="FG232" i="39" a="1"/>
  <c r="FG232" i="39" s="1"/>
  <c r="FX232" i="39" a="1"/>
  <c r="FX232" i="39" s="1"/>
  <c r="IF232" i="39" a="1"/>
  <c r="IF232" i="39" s="1"/>
  <c r="IE232" i="39" a="1"/>
  <c r="IE232" i="39" s="1"/>
  <c r="FT232" i="39" a="1"/>
  <c r="FT232" i="39" s="1"/>
  <c r="IB232" i="39" a="1"/>
  <c r="IB232" i="39" s="1"/>
  <c r="FC232" i="39" a="1"/>
  <c r="FC232" i="39" s="1"/>
  <c r="IA232" i="39" a="1"/>
  <c r="IA232" i="39" s="1"/>
  <c r="FS232" i="39" a="1"/>
  <c r="FS232" i="39" s="1"/>
  <c r="JD232" i="39" a="1"/>
  <c r="JD232" i="39" s="1"/>
  <c r="IT232" i="39" a="1"/>
  <c r="IT232" i="39" s="1"/>
  <c r="IV232" i="39" a="1"/>
  <c r="IV232" i="39" s="1"/>
  <c r="IH232" i="39" a="1"/>
  <c r="IH232" i="39" s="1"/>
  <c r="IK232" i="39" a="1"/>
  <c r="IK232" i="39" s="1"/>
  <c r="IN232" i="39" a="1"/>
  <c r="IN232" i="39" s="1"/>
  <c r="HZ232" i="39" a="1"/>
  <c r="HZ232" i="39" s="1"/>
  <c r="IG232" i="39" a="1"/>
  <c r="IG232" i="39" s="1"/>
  <c r="FK232" i="39" a="1"/>
  <c r="FK232" i="39" s="1"/>
  <c r="FB232" i="39" a="1"/>
  <c r="FB232" i="39" s="1"/>
  <c r="FO232" i="39" a="1"/>
  <c r="FO232" i="39" s="1"/>
  <c r="FV232" i="39" a="1"/>
  <c r="FV232" i="39" s="1"/>
  <c r="HW232" i="39" a="1"/>
  <c r="HW232" i="39" s="1"/>
  <c r="JC232" i="39" a="1"/>
  <c r="JC232" i="39" s="1"/>
  <c r="EX232" i="39" a="1"/>
  <c r="EX232" i="39" s="1"/>
  <c r="FI232" i="39" a="1"/>
  <c r="FI232" i="39" s="1"/>
  <c r="FR232" i="39" a="1"/>
  <c r="FR232" i="39" s="1"/>
  <c r="GC232" i="39" a="1"/>
  <c r="GC232" i="39" s="1"/>
  <c r="IY232" i="39" a="1"/>
  <c r="IY232" i="39" s="1"/>
  <c r="ET232" i="39" a="1"/>
  <c r="ET232" i="39" s="1"/>
  <c r="FE232" i="39" a="1"/>
  <c r="FE232" i="39" s="1"/>
  <c r="FN232" i="39" a="1"/>
  <c r="FN232" i="39" s="1"/>
  <c r="EU232" i="39" a="1"/>
  <c r="EU232" i="39" s="1"/>
  <c r="IU232" i="39" a="1"/>
  <c r="IU232" i="39" s="1"/>
  <c r="JB232" i="39" a="1"/>
  <c r="JB232" i="39" s="1"/>
  <c r="FA232" i="39" a="1"/>
  <c r="FA232" i="39" s="1"/>
  <c r="FH232" i="39" a="1"/>
  <c r="FH232" i="39" s="1"/>
  <c r="IZ232" i="39" a="1"/>
  <c r="IZ232" i="39" s="1"/>
  <c r="IQ232" i="39" a="1"/>
  <c r="IQ232" i="39" s="1"/>
  <c r="IX232" i="39" a="1"/>
  <c r="IX232" i="39" s="1"/>
  <c r="EW232" i="39" a="1"/>
  <c r="EW232" i="39" s="1"/>
  <c r="FD232" i="39" a="1"/>
  <c r="FD232" i="39" s="1"/>
  <c r="FY232" i="39" a="1"/>
  <c r="FY232" i="39" s="1"/>
  <c r="IP232" i="39" a="1"/>
  <c r="IP232" i="39" s="1"/>
  <c r="JA232" i="39" a="1"/>
  <c r="JA232" i="39" s="1"/>
  <c r="FU232" i="39" a="1"/>
  <c r="FU232" i="39" s="1"/>
  <c r="ID232" i="39" a="1"/>
  <c r="ID232" i="39" s="1"/>
  <c r="IW232" i="39" a="1"/>
  <c r="IW232" i="39" s="1"/>
  <c r="IR232" i="39" a="1"/>
  <c r="IR232" i="39" s="1"/>
  <c r="IS232" i="39" a="1"/>
  <c r="IS232" i="39" s="1"/>
  <c r="FQ232" i="39" a="1"/>
  <c r="FQ232" i="39" s="1"/>
  <c r="CW232" i="39"/>
  <c r="DO232" i="39" s="1"/>
  <c r="AX232" i="39"/>
  <c r="AU232" i="39"/>
  <c r="AY232" i="39"/>
  <c r="Y232" i="39"/>
  <c r="CQ232" i="39" s="1"/>
  <c r="DI232" i="39" s="1"/>
  <c r="V232" i="39"/>
  <c r="CN232" i="39" s="1"/>
  <c r="DF232" i="39" s="1"/>
  <c r="BE232" i="39"/>
  <c r="BB232" i="39"/>
  <c r="AW232" i="39"/>
  <c r="AT232" i="39"/>
  <c r="AK232" i="39"/>
  <c r="DC232" i="39" s="1"/>
  <c r="DU232" i="39" s="1"/>
  <c r="AE232" i="39"/>
  <c r="AZ232" i="39"/>
  <c r="W232" i="39"/>
  <c r="CO232" i="39" s="1"/>
  <c r="DG232" i="39" s="1"/>
  <c r="AP232" i="39"/>
  <c r="AL232" i="39"/>
  <c r="DD232" i="39" s="1"/>
  <c r="DV232" i="39" s="1"/>
  <c r="AQ232" i="39"/>
  <c r="AG232" i="39"/>
  <c r="CY232" i="39" s="1"/>
  <c r="DQ232" i="39" s="1"/>
  <c r="AD232" i="39"/>
  <c r="CV232" i="39" s="1"/>
  <c r="DN232" i="39" s="1"/>
  <c r="AH232" i="39"/>
  <c r="CZ232" i="39" s="1"/>
  <c r="DR232" i="39" s="1"/>
  <c r="Z232" i="39"/>
  <c r="CR232" i="39" s="1"/>
  <c r="DJ232" i="39" s="1"/>
  <c r="AO232" i="39"/>
  <c r="AI232" i="39"/>
  <c r="DA232" i="39" s="1"/>
  <c r="DS232" i="39" s="1"/>
  <c r="BF232" i="39"/>
  <c r="AA232" i="39"/>
  <c r="CS232" i="39" s="1"/>
  <c r="DK232" i="39" s="1"/>
  <c r="AF232" i="39"/>
  <c r="CX232" i="39" s="1"/>
  <c r="DP232" i="39" s="1"/>
  <c r="AC232" i="39"/>
  <c r="CU232" i="39" s="1"/>
  <c r="DM232" i="39" s="1"/>
  <c r="X232" i="39"/>
  <c r="CP232" i="39" s="1"/>
  <c r="DH232" i="39" s="1"/>
  <c r="BA232" i="39"/>
  <c r="BD232" i="39"/>
  <c r="AS232" i="39"/>
  <c r="AV232" i="39"/>
  <c r="AJ232" i="39"/>
  <c r="DB232" i="39" s="1"/>
  <c r="DT232" i="39" s="1"/>
  <c r="AM232" i="39"/>
  <c r="DE232" i="39" s="1"/>
  <c r="DW232" i="39" s="1"/>
  <c r="AB232" i="39"/>
  <c r="CT232" i="39" s="1"/>
  <c r="DL232" i="39" s="1"/>
  <c r="AR232" i="39"/>
  <c r="DZ232" i="39"/>
  <c r="BC232" i="39"/>
  <c r="S232" i="39"/>
  <c r="R232" i="39"/>
  <c r="EI222" i="39"/>
  <c r="GQ222" i="39" s="1"/>
  <c r="HJ222" i="39" a="1"/>
  <c r="HJ222" i="39" s="1"/>
  <c r="HP217" i="39" a="1"/>
  <c r="HP217" i="39" s="1"/>
  <c r="EO217" i="39"/>
  <c r="GW217" i="39" s="1"/>
  <c r="HM220" i="39" a="1"/>
  <c r="HM220" i="39" s="1"/>
  <c r="EL220" i="39"/>
  <c r="GT220" i="39" s="1"/>
  <c r="HQ215" i="39" a="1"/>
  <c r="HQ215" i="39" s="1"/>
  <c r="EP215" i="39"/>
  <c r="GX215" i="39" s="1"/>
  <c r="HK221" i="39" a="1"/>
  <c r="HK221" i="39" s="1"/>
  <c r="EJ221" i="39"/>
  <c r="GR221" i="39" s="1"/>
  <c r="EC229" i="39"/>
  <c r="GK229" i="39" s="1"/>
  <c r="HD229" i="39" a="1"/>
  <c r="HD229" i="39" s="1"/>
  <c r="EI223" i="39"/>
  <c r="GQ223" i="39" s="1"/>
  <c r="HJ223" i="39" a="1"/>
  <c r="HJ223" i="39" s="1"/>
  <c r="EE227" i="39"/>
  <c r="GM227" i="39" s="1"/>
  <c r="HF227" i="39" a="1"/>
  <c r="HF227" i="39" s="1"/>
  <c r="EM219" i="39"/>
  <c r="GU219" i="39" s="1"/>
  <c r="HN219" i="39" a="1"/>
  <c r="HN219" i="39" s="1"/>
  <c r="HO218" i="39" a="1"/>
  <c r="HO218" i="39" s="1"/>
  <c r="EN218" i="39"/>
  <c r="GV218" i="39" s="1"/>
  <c r="DF231" i="38"/>
  <c r="DO231" i="38"/>
  <c r="DE231" i="38"/>
  <c r="DS231" i="38"/>
  <c r="DH231" i="38"/>
  <c r="DD231" i="38"/>
  <c r="DP231" i="38"/>
  <c r="DJ231" i="38"/>
  <c r="DG231" i="38"/>
  <c r="BV231" i="38"/>
  <c r="CN231" i="38" s="1"/>
  <c r="J233" i="38" a="1"/>
  <c r="J233" i="38" s="1"/>
  <c r="B233" i="38" a="1"/>
  <c r="B233" i="38" s="1"/>
  <c r="M233" i="38" a="1"/>
  <c r="M233" i="38" s="1"/>
  <c r="K233" i="38" a="1"/>
  <c r="K233" i="38" s="1"/>
  <c r="H233" i="38" a="1"/>
  <c r="H233" i="38" s="1"/>
  <c r="I233" i="38" s="1"/>
  <c r="A234" i="38"/>
  <c r="C233" i="38" a="1"/>
  <c r="C233" i="38" s="1"/>
  <c r="D233" i="38" a="1"/>
  <c r="D233" i="38" s="1"/>
  <c r="F233" i="38" a="1"/>
  <c r="F233" i="38" s="1"/>
  <c r="G233" i="38" a="1"/>
  <c r="G233" i="38" s="1"/>
  <c r="E233" i="38" a="1"/>
  <c r="E233" i="38" s="1"/>
  <c r="L233" i="38" a="1"/>
  <c r="L233" i="38" s="1"/>
  <c r="T233" i="38" a="1"/>
  <c r="T233" i="38" s="1"/>
  <c r="FV217" i="38"/>
  <c r="ID217" i="38" s="1"/>
  <c r="IW217" i="38" a="1"/>
  <c r="IW217" i="38" s="1"/>
  <c r="DN231" i="38"/>
  <c r="DK231" i="38"/>
  <c r="FL227" i="38"/>
  <c r="HT227" i="38" s="1"/>
  <c r="IM227" i="38" a="1"/>
  <c r="IM227" i="38" s="1"/>
  <c r="CJ231" i="38"/>
  <c r="DB231" i="38" s="1"/>
  <c r="BS231" i="38"/>
  <c r="CK231" i="38" s="1"/>
  <c r="IL229" i="38" a="1"/>
  <c r="IL229" i="38" s="1"/>
  <c r="FK229" i="38"/>
  <c r="HS229" i="38" s="1"/>
  <c r="FS220" i="38"/>
  <c r="IA220" i="38" s="1"/>
  <c r="IT220" i="38" a="1"/>
  <c r="IT220" i="38" s="1"/>
  <c r="DR231" i="38"/>
  <c r="HP231" i="38"/>
  <c r="IN226" i="38" a="1"/>
  <c r="IN226" i="38" s="1"/>
  <c r="FM226" i="38"/>
  <c r="HU226" i="38" s="1"/>
  <c r="DI231" i="38"/>
  <c r="IV218" i="38" a="1"/>
  <c r="IV218" i="38" s="1"/>
  <c r="FU218" i="38"/>
  <c r="IC218" i="38" s="1"/>
  <c r="CE231" i="38"/>
  <c r="CW231" i="38" s="1"/>
  <c r="BX231" i="38"/>
  <c r="CP231" i="38" s="1"/>
  <c r="BZ231" i="38"/>
  <c r="CR231" i="38" s="1"/>
  <c r="CH231" i="38"/>
  <c r="CZ231" i="38" s="1"/>
  <c r="IL228" i="38" a="1"/>
  <c r="IL228" i="38" s="1"/>
  <c r="FK228" i="38"/>
  <c r="HS228" i="38" s="1"/>
  <c r="IR222" i="38" a="1"/>
  <c r="IR222" i="38" s="1"/>
  <c r="FQ222" i="38"/>
  <c r="HY222" i="38" s="1"/>
  <c r="IO225" i="38" a="1"/>
  <c r="IO225" i="38" s="1"/>
  <c r="FN225" i="38"/>
  <c r="HV225" i="38" s="1"/>
  <c r="JF232" i="38" a="1"/>
  <c r="JF232" i="38" s="1"/>
  <c r="KC232" i="38" a="1"/>
  <c r="KC232" i="38" s="1"/>
  <c r="KI232" i="38" a="1"/>
  <c r="KI232" i="38" s="1"/>
  <c r="KL232" i="38" a="1"/>
  <c r="KL232" i="38" s="1"/>
  <c r="JE232" i="38" a="1"/>
  <c r="JE232" i="38" s="1"/>
  <c r="JG232" i="38" a="1"/>
  <c r="JG232" i="38" s="1"/>
  <c r="GM232" i="38" a="1"/>
  <c r="GM232" i="38" s="1"/>
  <c r="HG232" i="38" a="1"/>
  <c r="HG232" i="38" s="1"/>
  <c r="JD232" i="38" a="1"/>
  <c r="JD232" i="38" s="1"/>
  <c r="GP232" i="38" a="1"/>
  <c r="GP232" i="38" s="1"/>
  <c r="HJ232" i="38" a="1"/>
  <c r="HJ232" i="38" s="1"/>
  <c r="KE232" i="38" a="1"/>
  <c r="KE232" i="38" s="1"/>
  <c r="KH232" i="38" a="1"/>
  <c r="KH232" i="38" s="1"/>
  <c r="KJ232" i="38" a="1"/>
  <c r="KJ232" i="38" s="1"/>
  <c r="JC232" i="38" a="1"/>
  <c r="JC232" i="38" s="1"/>
  <c r="GI232" i="38" a="1"/>
  <c r="GI232" i="38" s="1"/>
  <c r="GR232" i="38" a="1"/>
  <c r="GR232" i="38" s="1"/>
  <c r="HL232" i="38" a="1"/>
  <c r="HL232" i="38" s="1"/>
  <c r="GC232" i="38" a="1"/>
  <c r="GC232" i="38" s="1"/>
  <c r="GG232" i="38" a="1"/>
  <c r="GG232" i="38" s="1"/>
  <c r="KA232" i="38" a="1"/>
  <c r="KA232" i="38" s="1"/>
  <c r="KD232" i="38" a="1"/>
  <c r="KD232" i="38" s="1"/>
  <c r="KF232" i="38" a="1"/>
  <c r="KF232" i="38" s="1"/>
  <c r="HM232" i="38" a="1"/>
  <c r="HM232" i="38" s="1"/>
  <c r="GE232" i="38" a="1"/>
  <c r="GE232" i="38" s="1"/>
  <c r="GL232" i="38" a="1"/>
  <c r="GL232" i="38" s="1"/>
  <c r="GY232" i="38" a="1"/>
  <c r="GY232" i="38" s="1"/>
  <c r="KG232" i="38" a="1"/>
  <c r="KG232" i="38" s="1"/>
  <c r="HD232" i="38" a="1"/>
  <c r="HD232" i="38" s="1"/>
  <c r="KM232" i="38" a="1"/>
  <c r="KM232" i="38" s="1"/>
  <c r="JK232" i="38" a="1"/>
  <c r="JK232" i="38" s="1"/>
  <c r="KK232" i="38" a="1"/>
  <c r="KK232" i="38" s="1"/>
  <c r="GO232" i="38" a="1"/>
  <c r="GO232" i="38" s="1"/>
  <c r="JW232" i="38" a="1"/>
  <c r="JW232" i="38" s="1"/>
  <c r="JZ232" i="38" a="1"/>
  <c r="JZ232" i="38" s="1"/>
  <c r="KB232" i="38" a="1"/>
  <c r="KB232" i="38" s="1"/>
  <c r="HI232" i="38" a="1"/>
  <c r="HI232" i="38" s="1"/>
  <c r="JH232" i="38" a="1"/>
  <c r="JH232" i="38" s="1"/>
  <c r="JP232" i="38" a="1"/>
  <c r="JP232" i="38" s="1"/>
  <c r="GJ232" i="38" a="1"/>
  <c r="GJ232" i="38" s="1"/>
  <c r="HC232" i="38" a="1"/>
  <c r="HC232" i="38" s="1"/>
  <c r="GB232" i="38" a="1"/>
  <c r="GB232" i="38" s="1"/>
  <c r="JN232" i="38" a="1"/>
  <c r="JN232" i="38" s="1"/>
  <c r="JQ232" i="38" a="1"/>
  <c r="JQ232" i="38" s="1"/>
  <c r="JS232" i="38" a="1"/>
  <c r="JS232" i="38" s="1"/>
  <c r="HA232" i="38" a="1"/>
  <c r="HA232" i="38" s="1"/>
  <c r="GS232" i="38" a="1"/>
  <c r="GS232" i="38" s="1"/>
  <c r="GZ232" i="38" a="1"/>
  <c r="GZ232" i="38" s="1"/>
  <c r="JY232" i="38" a="1"/>
  <c r="JY232" i="38" s="1"/>
  <c r="GH232" i="38" a="1"/>
  <c r="GH232" i="38" s="1"/>
  <c r="GV232" i="38" a="1"/>
  <c r="GV232" i="38" s="1"/>
  <c r="JJ232" i="38" a="1"/>
  <c r="JJ232" i="38" s="1"/>
  <c r="JM232" i="38" a="1"/>
  <c r="JM232" i="38" s="1"/>
  <c r="JO232" i="38" a="1"/>
  <c r="JO232" i="38" s="1"/>
  <c r="GW232" i="38" a="1"/>
  <c r="GW232" i="38" s="1"/>
  <c r="GF232" i="38" a="1"/>
  <c r="GF232" i="38" s="1"/>
  <c r="GK232" i="38" a="1"/>
  <c r="GK232" i="38" s="1"/>
  <c r="HK232" i="38" a="1"/>
  <c r="HK232" i="38" s="1"/>
  <c r="JL232" i="38" a="1"/>
  <c r="JL232" i="38" s="1"/>
  <c r="JT232" i="38" a="1"/>
  <c r="JT232" i="38" s="1"/>
  <c r="JI232" i="38" a="1"/>
  <c r="JI232" i="38" s="1"/>
  <c r="GQ232" i="38" a="1"/>
  <c r="GQ232" i="38" s="1"/>
  <c r="GX232" i="38" a="1"/>
  <c r="GX232" i="38" s="1"/>
  <c r="JR232" i="38" a="1"/>
  <c r="JR232" i="38" s="1"/>
  <c r="JV232" i="38" a="1"/>
  <c r="JV232" i="38" s="1"/>
  <c r="JX232" i="38" a="1"/>
  <c r="JX232" i="38" s="1"/>
  <c r="HE232" i="38" a="1"/>
  <c r="HE232" i="38" s="1"/>
  <c r="HH232" i="38" a="1"/>
  <c r="HH232" i="38" s="1"/>
  <c r="HF232" i="38" a="1"/>
  <c r="HF232" i="38" s="1"/>
  <c r="GD232" i="38" a="1"/>
  <c r="GD232" i="38" s="1"/>
  <c r="GN232" i="38" a="1"/>
  <c r="GN232" i="38" s="1"/>
  <c r="HB232" i="38" a="1"/>
  <c r="HB232" i="38" s="1"/>
  <c r="EK232" i="38"/>
  <c r="FE232" i="38"/>
  <c r="EB232" i="38"/>
  <c r="EV232" i="38"/>
  <c r="FC232" i="38"/>
  <c r="EC232" i="38"/>
  <c r="ER232" i="38"/>
  <c r="EZ232" i="38"/>
  <c r="EL232" i="38"/>
  <c r="EU232" i="38"/>
  <c r="EX232" i="38"/>
  <c r="EF232" i="38"/>
  <c r="EN232" i="38"/>
  <c r="EI232" i="38"/>
  <c r="EM232" i="38"/>
  <c r="EP232" i="38"/>
  <c r="FD232" i="38"/>
  <c r="EA232" i="38"/>
  <c r="DY232" i="38"/>
  <c r="EE232" i="38"/>
  <c r="EH232" i="38"/>
  <c r="EQ232" i="38"/>
  <c r="EW232" i="38"/>
  <c r="DV232" i="38"/>
  <c r="FA232" i="38"/>
  <c r="ET232" i="38"/>
  <c r="FB232" i="38"/>
  <c r="DX232" i="38"/>
  <c r="ES232" i="38"/>
  <c r="EG232" i="38"/>
  <c r="EO232" i="38"/>
  <c r="EY232" i="38"/>
  <c r="DW232" i="38"/>
  <c r="DZ232" i="38"/>
  <c r="ED232" i="38"/>
  <c r="EJ232" i="38"/>
  <c r="CC231" i="38"/>
  <c r="CU231" i="38" s="1"/>
  <c r="CD231" i="38"/>
  <c r="CV231" i="38" s="1"/>
  <c r="FY215" i="38"/>
  <c r="IG215" i="38" s="1"/>
  <c r="JA215" i="38" s="1" a="1"/>
  <c r="JA215" i="38" s="1"/>
  <c r="IZ215" i="38" a="1"/>
  <c r="IZ215" i="38" s="1"/>
  <c r="S232" i="38"/>
  <c r="R232" i="38"/>
  <c r="IK230" i="38" a="1"/>
  <c r="IK230" i="38" s="1"/>
  <c r="FJ230" i="38"/>
  <c r="HR230" i="38" s="1"/>
  <c r="BT231" i="38"/>
  <c r="CL231" i="38" s="1"/>
  <c r="CG231" i="38"/>
  <c r="CY231" i="38" s="1"/>
  <c r="FO224" i="38"/>
  <c r="HW224" i="38" s="1"/>
  <c r="IP224" i="38" a="1"/>
  <c r="IP224" i="38" s="1"/>
  <c r="AX232" i="38"/>
  <c r="AP232" i="38"/>
  <c r="FH232" i="38"/>
  <c r="AT232" i="38"/>
  <c r="AI232" i="38"/>
  <c r="CF232" i="38" s="1"/>
  <c r="CX232" i="38" s="1"/>
  <c r="AG232" i="38"/>
  <c r="CD232" i="38" s="1"/>
  <c r="CV232" i="38" s="1"/>
  <c r="BA232" i="38"/>
  <c r="AF232" i="38"/>
  <c r="BB232" i="38"/>
  <c r="Z232" i="38"/>
  <c r="Y232" i="38"/>
  <c r="BV232" i="38" s="1"/>
  <c r="CN232" i="38" s="1"/>
  <c r="AS232" i="38"/>
  <c r="BE232" i="38"/>
  <c r="AO232" i="38"/>
  <c r="V232" i="38"/>
  <c r="BS232" i="38" s="1"/>
  <c r="CK232" i="38" s="1"/>
  <c r="W232" i="38"/>
  <c r="BT232" i="38" s="1"/>
  <c r="CL232" i="38" s="1"/>
  <c r="AC232" i="38"/>
  <c r="BD232" i="38"/>
  <c r="AJ232" i="38"/>
  <c r="CG232" i="38" s="1"/>
  <c r="CY232" i="38" s="1"/>
  <c r="AR232" i="38"/>
  <c r="AA232" i="38"/>
  <c r="AZ232" i="38"/>
  <c r="AM232" i="38"/>
  <c r="BC232" i="38"/>
  <c r="AK232" i="38"/>
  <c r="BF232" i="38"/>
  <c r="AE232" i="38"/>
  <c r="CB232" i="38" s="1"/>
  <c r="CT232" i="38" s="1"/>
  <c r="AU232" i="38"/>
  <c r="AQ232" i="38"/>
  <c r="X232" i="38"/>
  <c r="BU232" i="38" s="1"/>
  <c r="CM232" i="38" s="1"/>
  <c r="AH232" i="38"/>
  <c r="AL232" i="38"/>
  <c r="AV232" i="38"/>
  <c r="AB232" i="38"/>
  <c r="BY232" i="38" s="1"/>
  <c r="CQ232" i="38" s="1"/>
  <c r="AD232" i="38"/>
  <c r="CA232" i="38" s="1"/>
  <c r="CS232" i="38" s="1"/>
  <c r="AY232" i="38"/>
  <c r="AW232" i="38"/>
  <c r="BU231" i="38"/>
  <c r="CM231" i="38" s="1"/>
  <c r="FU219" i="38"/>
  <c r="IC219" i="38" s="1"/>
  <c r="IV219" i="38" a="1"/>
  <c r="IV219" i="38" s="1"/>
  <c r="DM231" i="38"/>
  <c r="FR221" i="38"/>
  <c r="HZ221" i="38" s="1"/>
  <c r="IS221" i="38" a="1"/>
  <c r="IS221" i="38" s="1"/>
  <c r="DQ231" i="38"/>
  <c r="DL231" i="38"/>
  <c r="DT231" i="38"/>
  <c r="BY231" i="38"/>
  <c r="CQ231" i="38" s="1"/>
  <c r="BW231" i="38"/>
  <c r="CO231" i="38" s="1"/>
  <c r="FX216" i="38"/>
  <c r="IF216" i="38" s="1"/>
  <c r="IY216" i="38" a="1"/>
  <c r="IY216" i="38" s="1"/>
  <c r="IR223" i="38" a="1"/>
  <c r="IR223" i="38" s="1"/>
  <c r="FQ223" i="38"/>
  <c r="HY223" i="38" s="1"/>
  <c r="F227" i="44"/>
  <c r="E227" i="44"/>
  <c r="DP232" i="38" l="1"/>
  <c r="B251" i="44"/>
  <c r="A252" i="44"/>
  <c r="MV233" i="40"/>
  <c r="FR233" i="40"/>
  <c r="HB233" i="40" s="1"/>
  <c r="EZ233" i="40"/>
  <c r="GJ233" i="40" s="1"/>
  <c r="KD223" i="40"/>
  <c r="NF223" i="40" s="1"/>
  <c r="NY223" i="40" a="1"/>
  <c r="NY223" i="40" s="1"/>
  <c r="KA226" i="40"/>
  <c r="NC226" i="40" s="1"/>
  <c r="NV226" i="40" a="1"/>
  <c r="NV226" i="40" s="1"/>
  <c r="Q234" i="40" a="1"/>
  <c r="Q234" i="40" s="1"/>
  <c r="BB233" i="40"/>
  <c r="FZ233" i="40"/>
  <c r="HJ233" i="40" s="1"/>
  <c r="FH233" i="40"/>
  <c r="GR233" i="40" s="1"/>
  <c r="KD224" i="40"/>
  <c r="NF224" i="40" s="1"/>
  <c r="NY224" i="40" a="1"/>
  <c r="NY224" i="40" s="1"/>
  <c r="FB233" i="40"/>
  <c r="GL233" i="40" s="1"/>
  <c r="FT233" i="40"/>
  <c r="HD233" i="40" s="1"/>
  <c r="W234" i="40"/>
  <c r="AL234" i="40"/>
  <c r="AD234" i="40"/>
  <c r="V234" i="40"/>
  <c r="AC234" i="40"/>
  <c r="U234" i="40"/>
  <c r="AN234" i="40" s="1"/>
  <c r="AM234" i="40"/>
  <c r="AK234" i="40"/>
  <c r="AJ234" i="40"/>
  <c r="AH234" i="40"/>
  <c r="AB234" i="40"/>
  <c r="Z234" i="40"/>
  <c r="AI234" i="40"/>
  <c r="BB234" i="40" s="1"/>
  <c r="AG234" i="40"/>
  <c r="AA234" i="40"/>
  <c r="Y234" i="40"/>
  <c r="AR234" i="40" s="1"/>
  <c r="AF234" i="40"/>
  <c r="X234" i="40"/>
  <c r="AE234" i="40"/>
  <c r="OC219" i="40" a="1"/>
  <c r="OC219" i="40" s="1"/>
  <c r="KH219" i="40"/>
  <c r="NJ219" i="40" s="1"/>
  <c r="AU233" i="40"/>
  <c r="FS233" i="40"/>
  <c r="HC233" i="40" s="1"/>
  <c r="FA233" i="40"/>
  <c r="GK233" i="40" s="1"/>
  <c r="GB233" i="40"/>
  <c r="HL233" i="40" s="1"/>
  <c r="FJ233" i="40"/>
  <c r="GT233" i="40" s="1"/>
  <c r="BC233" i="40"/>
  <c r="GA233" i="40"/>
  <c r="HK233" i="40" s="1"/>
  <c r="FI233" i="40"/>
  <c r="GS233" i="40" s="1"/>
  <c r="JZ228" i="40"/>
  <c r="NB228" i="40" s="1"/>
  <c r="NU228" i="40" a="1"/>
  <c r="NU228" i="40" s="1"/>
  <c r="AO233" i="40"/>
  <c r="FM233" i="40"/>
  <c r="GW233" i="40" s="1"/>
  <c r="EU233" i="40"/>
  <c r="GE233" i="40" s="1"/>
  <c r="KI218" i="40"/>
  <c r="NK218" i="40" s="1"/>
  <c r="OD218" i="40" a="1"/>
  <c r="OD218" i="40" s="1"/>
  <c r="JU233" i="40"/>
  <c r="MW233" i="40" s="1"/>
  <c r="NP233" i="40" a="1"/>
  <c r="NP233" i="40" s="1"/>
  <c r="FC233" i="40"/>
  <c r="GM233" i="40" s="1"/>
  <c r="FU233" i="40"/>
  <c r="HE233" i="40" s="1"/>
  <c r="S234" i="40"/>
  <c r="R234" i="40"/>
  <c r="NS229" i="40" a="1"/>
  <c r="NS229" i="40" s="1"/>
  <c r="JX229" i="40"/>
  <c r="MZ229" i="40" s="1"/>
  <c r="GC233" i="40"/>
  <c r="HM233" i="40" s="1"/>
  <c r="FK233" i="40"/>
  <c r="GU233" i="40" s="1"/>
  <c r="JQ234" i="40"/>
  <c r="JF234" i="40"/>
  <c r="JI234" i="40"/>
  <c r="IX234" i="40"/>
  <c r="JA234" i="40"/>
  <c r="IP234" i="40"/>
  <c r="IS234" i="40"/>
  <c r="IH234" i="40"/>
  <c r="JD234" i="40"/>
  <c r="JP234" i="40"/>
  <c r="JE234" i="40"/>
  <c r="IV234" i="40"/>
  <c r="JH234" i="40"/>
  <c r="IW234" i="40"/>
  <c r="II234" i="40"/>
  <c r="JN234" i="40"/>
  <c r="IK234" i="40"/>
  <c r="IN234" i="40"/>
  <c r="IZ234" i="40"/>
  <c r="IO234" i="40"/>
  <c r="JK234" i="40"/>
  <c r="IR234" i="40"/>
  <c r="JC234" i="40"/>
  <c r="IJ234" i="40"/>
  <c r="IU234" i="40"/>
  <c r="JO234" i="40"/>
  <c r="IM234" i="40"/>
  <c r="JG234" i="40"/>
  <c r="JJ234" i="40"/>
  <c r="IY234" i="40"/>
  <c r="JB234" i="40"/>
  <c r="IQ234" i="40"/>
  <c r="IT234" i="40"/>
  <c r="IL234" i="40"/>
  <c r="JL234" i="40"/>
  <c r="JM234" i="40"/>
  <c r="OA222" i="40" a="1"/>
  <c r="OA222" i="40" s="1"/>
  <c r="KF222" i="40"/>
  <c r="NH222" i="40" s="1"/>
  <c r="KK216" i="40"/>
  <c r="NM216" i="40" s="1"/>
  <c r="OG216" i="40" s="1" a="1"/>
  <c r="OG216" i="40" s="1"/>
  <c r="OF216" i="40" a="1"/>
  <c r="OF216" i="40" s="1"/>
  <c r="AY233" i="40"/>
  <c r="FE233" i="40"/>
  <c r="GO233" i="40" s="1"/>
  <c r="FW233" i="40"/>
  <c r="HG233" i="40" s="1"/>
  <c r="EV233" i="40"/>
  <c r="GF233" i="40" s="1"/>
  <c r="FN233" i="40"/>
  <c r="GX233" i="40" s="1"/>
  <c r="MB234" i="40" a="1"/>
  <c r="MB234" i="40" s="1"/>
  <c r="CQ234" i="40" a="1"/>
  <c r="CQ234" i="40" s="1"/>
  <c r="KZ234" i="40"/>
  <c r="BJ234" i="40"/>
  <c r="HR234" i="40" s="1"/>
  <c r="BQ234" i="40"/>
  <c r="HY234" i="40" s="1"/>
  <c r="LW234" i="40" a="1"/>
  <c r="LW234" i="40" s="1"/>
  <c r="ER234" i="40" s="1"/>
  <c r="LC234" i="40"/>
  <c r="LV234" i="40" a="1"/>
  <c r="LV234" i="40" s="1"/>
  <c r="EQ234" i="40" s="1"/>
  <c r="CM234" i="40" a="1"/>
  <c r="CM234" i="40" s="1"/>
  <c r="KR234" i="40"/>
  <c r="MP234" i="40" a="1"/>
  <c r="MP234" i="40" s="1"/>
  <c r="BI234" i="40"/>
  <c r="HQ234" i="40" s="1"/>
  <c r="LS234" i="40" a="1"/>
  <c r="LS234" i="40" s="1"/>
  <c r="EN234" i="40" s="1"/>
  <c r="KU234" i="40"/>
  <c r="LR234" i="40" a="1"/>
  <c r="LR234" i="40" s="1"/>
  <c r="EM234" i="40" s="1"/>
  <c r="CI234" i="40" a="1"/>
  <c r="CI234" i="40" s="1"/>
  <c r="DD234" i="40"/>
  <c r="DV234" i="40" s="1"/>
  <c r="ML234" i="40" a="1"/>
  <c r="ML234" i="40" s="1"/>
  <c r="LE234" i="40"/>
  <c r="LO234" i="40" a="1"/>
  <c r="LO234" i="40" s="1"/>
  <c r="EJ234" i="40" s="1"/>
  <c r="DG234" i="40"/>
  <c r="DY234" i="40" s="1"/>
  <c r="LN234" i="40" a="1"/>
  <c r="LN234" i="40" s="1"/>
  <c r="EI234" i="40" s="1"/>
  <c r="CE234" i="40" a="1"/>
  <c r="CE234" i="40" s="1"/>
  <c r="CV234" i="40"/>
  <c r="DN234" i="40" s="1"/>
  <c r="MH234" i="40" a="1"/>
  <c r="MH234" i="40" s="1"/>
  <c r="KW234" i="40"/>
  <c r="MS234" i="40" a="1"/>
  <c r="MS234" i="40" s="1"/>
  <c r="CR234" i="40" a="1"/>
  <c r="CR234" i="40" s="1"/>
  <c r="LB234" i="40"/>
  <c r="BT234" i="40"/>
  <c r="IB234" i="40" s="1"/>
  <c r="BK234" i="40"/>
  <c r="HS234" i="40" s="1"/>
  <c r="LX234" i="40" a="1"/>
  <c r="LX234" i="40" s="1"/>
  <c r="ES234" i="40" s="1"/>
  <c r="DI234" i="40"/>
  <c r="EA234" i="40" s="1"/>
  <c r="MO234" i="40" a="1"/>
  <c r="MO234" i="40" s="1"/>
  <c r="CN234" i="40" a="1"/>
  <c r="CN234" i="40" s="1"/>
  <c r="KT234" i="40"/>
  <c r="BL234" i="40"/>
  <c r="HT234" i="40" s="1"/>
  <c r="KY234" i="40"/>
  <c r="LT234" i="40" a="1"/>
  <c r="LT234" i="40" s="1"/>
  <c r="EO234" i="40" s="1"/>
  <c r="DA234" i="40"/>
  <c r="DS234" i="40" s="1"/>
  <c r="DE234" i="40"/>
  <c r="DW234" i="40" s="1"/>
  <c r="BZ234" i="40" a="1"/>
  <c r="BZ234" i="40" s="1"/>
  <c r="BH234" i="40"/>
  <c r="HP234" i="40" s="1"/>
  <c r="MF234" i="40" a="1"/>
  <c r="MF234" i="40" s="1"/>
  <c r="BR234" i="40"/>
  <c r="HZ234" i="40" s="1"/>
  <c r="BG234" i="40"/>
  <c r="LJ234" i="40" a="1"/>
  <c r="LJ234" i="40" s="1"/>
  <c r="EE234" i="40" s="1"/>
  <c r="LD234" i="40"/>
  <c r="CT234" i="40"/>
  <c r="DL234" i="40" s="1"/>
  <c r="LI234" i="40" a="1"/>
  <c r="LI234" i="40" s="1"/>
  <c r="ED234" i="40" s="1"/>
  <c r="CY234" i="40"/>
  <c r="DQ234" i="40" s="1"/>
  <c r="BS234" i="40"/>
  <c r="IA234" i="40" s="1"/>
  <c r="KO234" i="40"/>
  <c r="CJ234" i="40" a="1"/>
  <c r="CJ234" i="40" s="1"/>
  <c r="DF234" i="40"/>
  <c r="DX234" i="40" s="1"/>
  <c r="MQ234" i="40" a="1"/>
  <c r="MQ234" i="40" s="1"/>
  <c r="KQ234" i="40"/>
  <c r="LP234" i="40" a="1"/>
  <c r="LP234" i="40" s="1"/>
  <c r="EK234" i="40" s="1"/>
  <c r="CS234" i="40"/>
  <c r="DK234" i="40" s="1"/>
  <c r="BW234" i="40"/>
  <c r="IE234" i="40" s="1"/>
  <c r="CF234" i="40" a="1"/>
  <c r="CF234" i="40" s="1"/>
  <c r="CX234" i="40"/>
  <c r="DP234" i="40" s="1"/>
  <c r="MM234" i="40" a="1"/>
  <c r="MM234" i="40" s="1"/>
  <c r="DC234" i="40"/>
  <c r="DU234" i="40" s="1"/>
  <c r="LL234" i="40" a="1"/>
  <c r="LL234" i="40" s="1"/>
  <c r="EG234" i="40" s="1"/>
  <c r="CO234" i="40" a="1"/>
  <c r="CO234" i="40" s="1"/>
  <c r="MK234" i="40" a="1"/>
  <c r="MK234" i="40" s="1"/>
  <c r="CB234" i="40" a="1"/>
  <c r="CB234" i="40" s="1"/>
  <c r="BU234" i="40"/>
  <c r="IC234" i="40" s="1"/>
  <c r="MI234" i="40" a="1"/>
  <c r="MI234" i="40" s="1"/>
  <c r="CU234" i="40"/>
  <c r="DM234" i="40" s="1"/>
  <c r="LH234" i="40" a="1"/>
  <c r="LH234" i="40" s="1"/>
  <c r="EC234" i="40" s="1"/>
  <c r="CK234" i="40" a="1"/>
  <c r="CK234" i="40" s="1"/>
  <c r="DH234" i="40"/>
  <c r="DZ234" i="40" s="1"/>
  <c r="BV234" i="40"/>
  <c r="ID234" i="40" s="1"/>
  <c r="BM234" i="40"/>
  <c r="HU234" i="40" s="1"/>
  <c r="ME234" i="40" a="1"/>
  <c r="ME234" i="40" s="1"/>
  <c r="CP234" i="40" a="1"/>
  <c r="CP234" i="40" s="1"/>
  <c r="KX234" i="40"/>
  <c r="CG234" i="40" a="1"/>
  <c r="CG234" i="40" s="1"/>
  <c r="MG234" i="40" a="1"/>
  <c r="MG234" i="40" s="1"/>
  <c r="BN234" i="40"/>
  <c r="HV234" i="40" s="1"/>
  <c r="LA234" i="40"/>
  <c r="LY234" i="40" a="1"/>
  <c r="LY234" i="40" s="1"/>
  <c r="ET234" i="40" s="1"/>
  <c r="CL234" i="40" a="1"/>
  <c r="CL234" i="40" s="1"/>
  <c r="KP234" i="40"/>
  <c r="CC234" i="40" a="1"/>
  <c r="CC234" i="40" s="1"/>
  <c r="CZ234" i="40"/>
  <c r="DR234" i="40" s="1"/>
  <c r="MR234" i="40" a="1"/>
  <c r="MR234" i="40" s="1"/>
  <c r="KS234" i="40"/>
  <c r="LU234" i="40" a="1"/>
  <c r="LU234" i="40" s="1"/>
  <c r="EP234" i="40" s="1"/>
  <c r="CH234" i="40" a="1"/>
  <c r="CH234" i="40" s="1"/>
  <c r="DJ234" i="40"/>
  <c r="EB234" i="40" s="1"/>
  <c r="BX234" i="40"/>
  <c r="IF234" i="40" s="1"/>
  <c r="KV234" i="40"/>
  <c r="MN234" i="40" a="1"/>
  <c r="MN234" i="40" s="1"/>
  <c r="JT234" i="40" a="1"/>
  <c r="JT234" i="40" s="1"/>
  <c r="MV234" i="40" s="1"/>
  <c r="LQ234" i="40" a="1"/>
  <c r="LQ234" i="40" s="1"/>
  <c r="EL234" i="40" s="1"/>
  <c r="CD234" i="40" a="1"/>
  <c r="CD234" i="40" s="1"/>
  <c r="DB234" i="40"/>
  <c r="DT234" i="40" s="1"/>
  <c r="BP234" i="40"/>
  <c r="HX234" i="40" s="1"/>
  <c r="BO234" i="40"/>
  <c r="HW234" i="40" s="1"/>
  <c r="MJ234" i="40" a="1"/>
  <c r="MJ234" i="40" s="1"/>
  <c r="LM234" i="40" a="1"/>
  <c r="LM234" i="40" s="1"/>
  <c r="EH234" i="40" s="1"/>
  <c r="KN234" i="40"/>
  <c r="CW234" i="40"/>
  <c r="DO234" i="40" s="1"/>
  <c r="BY234" i="40"/>
  <c r="IG234" i="40" s="1"/>
  <c r="MC234" i="40" a="1"/>
  <c r="MC234" i="40" s="1"/>
  <c r="CA234" i="40" a="1"/>
  <c r="CA234" i="40" s="1"/>
  <c r="MD234" i="40" a="1"/>
  <c r="MD234" i="40" s="1"/>
  <c r="LK234" i="40" a="1"/>
  <c r="LK234" i="40" s="1"/>
  <c r="EF234" i="40" s="1"/>
  <c r="AO234" i="40"/>
  <c r="AS234" i="40"/>
  <c r="AZ234" i="40"/>
  <c r="BA234" i="40"/>
  <c r="AT234" i="40"/>
  <c r="JV231" i="40"/>
  <c r="MX231" i="40" s="1"/>
  <c r="NQ231" i="40" a="1"/>
  <c r="NQ231" i="40" s="1"/>
  <c r="AR233" i="40"/>
  <c r="FP233" i="40"/>
  <c r="GZ233" i="40" s="1"/>
  <c r="EX233" i="40"/>
  <c r="GH233" i="40" s="1"/>
  <c r="FD233" i="40"/>
  <c r="GN233" i="40" s="1"/>
  <c r="FV233" i="40"/>
  <c r="HF233" i="40" s="1"/>
  <c r="KA227" i="40"/>
  <c r="NC227" i="40" s="1"/>
  <c r="NV227" i="40" a="1"/>
  <c r="NV227" i="40" s="1"/>
  <c r="AQ233" i="40"/>
  <c r="EW233" i="40"/>
  <c r="GG233" i="40" s="1"/>
  <c r="FO233" i="40"/>
  <c r="GY233" i="40" s="1"/>
  <c r="FL233" i="40"/>
  <c r="GV233" i="40" s="1"/>
  <c r="GD233" i="40"/>
  <c r="HN233" i="40" s="1"/>
  <c r="KG220" i="40"/>
  <c r="NI220" i="40" s="1"/>
  <c r="OB220" i="40" a="1"/>
  <c r="OB220" i="40" s="1"/>
  <c r="JU232" i="40"/>
  <c r="MW232" i="40" s="1"/>
  <c r="NP232" i="40" a="1"/>
  <c r="NP232" i="40" s="1"/>
  <c r="NR230" i="40" a="1"/>
  <c r="NR230" i="40" s="1"/>
  <c r="JW230" i="40"/>
  <c r="MY230" i="40" s="1"/>
  <c r="KB225" i="40"/>
  <c r="ND225" i="40" s="1"/>
  <c r="NW225" i="40" a="1"/>
  <c r="NW225" i="40" s="1"/>
  <c r="T235" i="40" a="1"/>
  <c r="T235" i="40" s="1"/>
  <c r="O235" i="40" a="1"/>
  <c r="O235" i="40" s="1"/>
  <c r="K235" i="40" a="1"/>
  <c r="K235" i="40" s="1"/>
  <c r="F235" i="40" a="1"/>
  <c r="F235" i="40" s="1"/>
  <c r="N235" i="40" a="1"/>
  <c r="N235" i="40" s="1"/>
  <c r="J235" i="40" a="1"/>
  <c r="J235" i="40" s="1"/>
  <c r="A236" i="40"/>
  <c r="E235" i="40" a="1"/>
  <c r="E235" i="40" s="1"/>
  <c r="M235" i="40" a="1"/>
  <c r="M235" i="40" s="1"/>
  <c r="H235" i="40" a="1"/>
  <c r="H235" i="40" s="1"/>
  <c r="I235" i="40" s="1"/>
  <c r="D235" i="40" a="1"/>
  <c r="D235" i="40" s="1"/>
  <c r="P235" i="40" a="1"/>
  <c r="P235" i="40" s="1"/>
  <c r="L235" i="40" a="1"/>
  <c r="L235" i="40" s="1"/>
  <c r="G235" i="40" a="1"/>
  <c r="G235" i="40" s="1"/>
  <c r="C235" i="40" a="1"/>
  <c r="C235" i="40" s="1"/>
  <c r="B235" i="40" a="1"/>
  <c r="B235" i="40" s="1"/>
  <c r="FX233" i="40"/>
  <c r="HH233" i="40" s="1"/>
  <c r="FF233" i="40"/>
  <c r="GP233" i="40" s="1"/>
  <c r="OE217" i="40" a="1"/>
  <c r="OE217" i="40" s="1"/>
  <c r="KJ217" i="40"/>
  <c r="NL217" i="40" s="1"/>
  <c r="FQ233" i="40"/>
  <c r="HA233" i="40" s="1"/>
  <c r="EY233" i="40"/>
  <c r="GI233" i="40" s="1"/>
  <c r="OA221" i="40" a="1"/>
  <c r="OA221" i="40" s="1"/>
  <c r="KF221" i="40"/>
  <c r="NH221" i="40" s="1"/>
  <c r="BA233" i="40"/>
  <c r="FG233" i="40"/>
  <c r="GQ233" i="40" s="1"/>
  <c r="FY233" i="40"/>
  <c r="HI233" i="40" s="1"/>
  <c r="FY233" i="39" a="1"/>
  <c r="FY233" i="39" s="1"/>
  <c r="HV233" i="39" a="1"/>
  <c r="HV233" i="39" s="1"/>
  <c r="IC233" i="39" a="1"/>
  <c r="IC233" i="39" s="1"/>
  <c r="IF233" i="39" a="1"/>
  <c r="IF233" i="39" s="1"/>
  <c r="FU233" i="39" a="1"/>
  <c r="FU233" i="39" s="1"/>
  <c r="GB233" i="39" a="1"/>
  <c r="GB233" i="39" s="1"/>
  <c r="HY233" i="39" a="1"/>
  <c r="HY233" i="39" s="1"/>
  <c r="FD233" i="39" a="1"/>
  <c r="FD233" i="39" s="1"/>
  <c r="FQ233" i="39" a="1"/>
  <c r="FQ233" i="39" s="1"/>
  <c r="FX233" i="39" a="1"/>
  <c r="FX233" i="39" s="1"/>
  <c r="HU233" i="39" a="1"/>
  <c r="HU233" i="39" s="1"/>
  <c r="IB233" i="39" a="1"/>
  <c r="IB233" i="39" s="1"/>
  <c r="FK233" i="39" a="1"/>
  <c r="FK233" i="39" s="1"/>
  <c r="FT233" i="39" a="1"/>
  <c r="FT233" i="39" s="1"/>
  <c r="GE233" i="39" a="1"/>
  <c r="GE233" i="39" s="1"/>
  <c r="EZ233" i="39" a="1"/>
  <c r="EZ233" i="39" s="1"/>
  <c r="FG233" i="39" a="1"/>
  <c r="FG233" i="39" s="1"/>
  <c r="FP233" i="39" a="1"/>
  <c r="FP233" i="39" s="1"/>
  <c r="GA233" i="39" a="1"/>
  <c r="GA233" i="39" s="1"/>
  <c r="JE233" i="39" a="1"/>
  <c r="JE233" i="39" s="1"/>
  <c r="FC233" i="39" a="1"/>
  <c r="FC233" i="39" s="1"/>
  <c r="FJ233" i="39" a="1"/>
  <c r="FJ233" i="39" s="1"/>
  <c r="FW233" i="39" a="1"/>
  <c r="FW233" i="39" s="1"/>
  <c r="HX233" i="39" a="1"/>
  <c r="HX233" i="39" s="1"/>
  <c r="JD233" i="39" a="1"/>
  <c r="JD233" i="39" s="1"/>
  <c r="EY233" i="39" a="1"/>
  <c r="EY233" i="39" s="1"/>
  <c r="FF233" i="39" a="1"/>
  <c r="FF233" i="39" s="1"/>
  <c r="FS233" i="39" a="1"/>
  <c r="FS233" i="39" s="1"/>
  <c r="GD233" i="39" a="1"/>
  <c r="GD233" i="39" s="1"/>
  <c r="FH233" i="39" a="1"/>
  <c r="FH233" i="39" s="1"/>
  <c r="IZ233" i="39" a="1"/>
  <c r="IZ233" i="39" s="1"/>
  <c r="EU233" i="39" a="1"/>
  <c r="EU233" i="39" s="1"/>
  <c r="FB233" i="39" a="1"/>
  <c r="FB233" i="39" s="1"/>
  <c r="FO233" i="39" a="1"/>
  <c r="FO233" i="39" s="1"/>
  <c r="EV233" i="39" a="1"/>
  <c r="EV233" i="39" s="1"/>
  <c r="ET233" i="39" a="1"/>
  <c r="ET233" i="39" s="1"/>
  <c r="IU233" i="39" a="1"/>
  <c r="IU233" i="39" s="1"/>
  <c r="JB233" i="39" a="1"/>
  <c r="JB233" i="39" s="1"/>
  <c r="IW233" i="39" a="1"/>
  <c r="IW233" i="39" s="1"/>
  <c r="IV233" i="39" a="1"/>
  <c r="IV233" i="39" s="1"/>
  <c r="JC233" i="39" a="1"/>
  <c r="JC233" i="39" s="1"/>
  <c r="EX233" i="39" a="1"/>
  <c r="EX233" i="39" s="1"/>
  <c r="FI233" i="39" a="1"/>
  <c r="FI233" i="39" s="1"/>
  <c r="JA233" i="39" a="1"/>
  <c r="JA233" i="39" s="1"/>
  <c r="IR233" i="39" a="1"/>
  <c r="IR233" i="39" s="1"/>
  <c r="IY233" i="39" a="1"/>
  <c r="IY233" i="39" s="1"/>
  <c r="FE233" i="39" a="1"/>
  <c r="FE233" i="39" s="1"/>
  <c r="FZ233" i="39" a="1"/>
  <c r="FZ233" i="39" s="1"/>
  <c r="IN233" i="39" a="1"/>
  <c r="IN233" i="39" s="1"/>
  <c r="FA233" i="39" a="1"/>
  <c r="FA233" i="39" s="1"/>
  <c r="II233" i="39" a="1"/>
  <c r="II233" i="39" s="1"/>
  <c r="IQ233" i="39" a="1"/>
  <c r="IQ233" i="39" s="1"/>
  <c r="IX233" i="39" a="1"/>
  <c r="IX233" i="39" s="1"/>
  <c r="EW233" i="39" a="1"/>
  <c r="EW233" i="39" s="1"/>
  <c r="FV233" i="39" a="1"/>
  <c r="FV233" i="39" s="1"/>
  <c r="IE233" i="39" a="1"/>
  <c r="IE233" i="39" s="1"/>
  <c r="IL233" i="39" a="1"/>
  <c r="IL233" i="39" s="1"/>
  <c r="IT233" i="39" a="1"/>
  <c r="IT233" i="39" s="1"/>
  <c r="IO233" i="39" a="1"/>
  <c r="IO233" i="39" s="1"/>
  <c r="IS233" i="39" a="1"/>
  <c r="IS233" i="39" s="1"/>
  <c r="IA233" i="39" a="1"/>
  <c r="IA233" i="39" s="1"/>
  <c r="IH233" i="39" a="1"/>
  <c r="IH233" i="39" s="1"/>
  <c r="IP233" i="39" a="1"/>
  <c r="IP233" i="39" s="1"/>
  <c r="FN233" i="39" a="1"/>
  <c r="FN233" i="39" s="1"/>
  <c r="FR233" i="39" a="1"/>
  <c r="FR233" i="39" s="1"/>
  <c r="HW233" i="39" a="1"/>
  <c r="HW233" i="39" s="1"/>
  <c r="ID233" i="39" a="1"/>
  <c r="ID233" i="39" s="1"/>
  <c r="IK233" i="39" a="1"/>
  <c r="IK233" i="39" s="1"/>
  <c r="IJ233" i="39" a="1"/>
  <c r="IJ233" i="39" s="1"/>
  <c r="GC233" i="39" a="1"/>
  <c r="GC233" i="39" s="1"/>
  <c r="HZ233" i="39" a="1"/>
  <c r="HZ233" i="39" s="1"/>
  <c r="IG233" i="39" a="1"/>
  <c r="IG233" i="39" s="1"/>
  <c r="EQ215" i="39"/>
  <c r="GY215" i="39" s="1"/>
  <c r="HS215" i="39" s="1" a="1"/>
  <c r="HS215" i="39" s="1"/>
  <c r="HR215" i="39" a="1"/>
  <c r="HR215" i="39" s="1"/>
  <c r="EM220" i="39"/>
  <c r="GU220" i="39" s="1"/>
  <c r="HN220" i="39" a="1"/>
  <c r="HN220" i="39" s="1"/>
  <c r="HK222" i="39" a="1"/>
  <c r="HK222" i="39" s="1"/>
  <c r="EJ222" i="39"/>
  <c r="GR222" i="39" s="1"/>
  <c r="EI224" i="39"/>
  <c r="GQ224" i="39" s="1"/>
  <c r="HJ224" i="39" a="1"/>
  <c r="HJ224" i="39" s="1"/>
  <c r="HK223" i="39" a="1"/>
  <c r="HK223" i="39" s="1"/>
  <c r="EJ223" i="39"/>
  <c r="GR223" i="39" s="1"/>
  <c r="GH232" i="39"/>
  <c r="EG226" i="39"/>
  <c r="GO226" i="39" s="1"/>
  <c r="HH226" i="39" a="1"/>
  <c r="HH226" i="39" s="1"/>
  <c r="ED228" i="39"/>
  <c r="GL228" i="39" s="1"/>
  <c r="HE228" i="39" a="1"/>
  <c r="HE228" i="39" s="1"/>
  <c r="HQ217" i="39" a="1"/>
  <c r="HQ217" i="39" s="1"/>
  <c r="EP217" i="39"/>
  <c r="GX217" i="39" s="1"/>
  <c r="EN219" i="39"/>
  <c r="GV219" i="39" s="1"/>
  <c r="HO219" i="39" a="1"/>
  <c r="HO219" i="39" s="1"/>
  <c r="HG227" i="39" a="1"/>
  <c r="HG227" i="39" s="1"/>
  <c r="EF227" i="39"/>
  <c r="GN227" i="39" s="1"/>
  <c r="HC231" i="39" a="1"/>
  <c r="HC231" i="39" s="1"/>
  <c r="EB231" i="39"/>
  <c r="GJ231" i="39" s="1"/>
  <c r="EO218" i="39"/>
  <c r="GW218" i="39" s="1"/>
  <c r="HP218" i="39" a="1"/>
  <c r="HP218" i="39" s="1"/>
  <c r="ED229" i="39"/>
  <c r="GL229" i="39" s="1"/>
  <c r="HE229" i="39" a="1"/>
  <c r="HE229" i="39" s="1"/>
  <c r="EK221" i="39"/>
  <c r="GS221" i="39" s="1"/>
  <c r="HL221" i="39" a="1"/>
  <c r="HL221" i="39" s="1"/>
  <c r="A235" i="39"/>
  <c r="H234" i="39" a="1"/>
  <c r="H234" i="39" s="1"/>
  <c r="I234" i="39" s="1"/>
  <c r="D234" i="39" a="1"/>
  <c r="D234" i="39" s="1"/>
  <c r="T234" i="39" a="1"/>
  <c r="T234" i="39" s="1"/>
  <c r="L234" i="39" a="1"/>
  <c r="L234" i="39" s="1"/>
  <c r="M234" i="39" a="1"/>
  <c r="M234" i="39" s="1"/>
  <c r="G234" i="39" a="1"/>
  <c r="G234" i="39" s="1"/>
  <c r="F234" i="39" a="1"/>
  <c r="F234" i="39" s="1"/>
  <c r="C234" i="39" a="1"/>
  <c r="C234" i="39" s="1"/>
  <c r="K234" i="39" a="1"/>
  <c r="K234" i="39" s="1"/>
  <c r="B234" i="39" a="1"/>
  <c r="B234" i="39" s="1"/>
  <c r="N234" i="39" a="1"/>
  <c r="N234" i="39" s="1"/>
  <c r="J234" i="39" a="1"/>
  <c r="J234" i="39" s="1"/>
  <c r="E234" i="39" a="1"/>
  <c r="E234" i="39" s="1"/>
  <c r="HQ216" i="39" a="1"/>
  <c r="HQ216" i="39" s="1"/>
  <c r="EP216" i="39"/>
  <c r="GX216" i="39" s="1"/>
  <c r="EC230" i="39"/>
  <c r="GK230" i="39" s="1"/>
  <c r="HD230" i="39" a="1"/>
  <c r="HD230" i="39" s="1"/>
  <c r="S233" i="39"/>
  <c r="R233" i="39"/>
  <c r="AP233" i="39"/>
  <c r="AL233" i="39"/>
  <c r="DD233" i="39" s="1"/>
  <c r="DV233" i="39" s="1"/>
  <c r="AG233" i="39"/>
  <c r="CY233" i="39" s="1"/>
  <c r="DQ233" i="39" s="1"/>
  <c r="AD233" i="39"/>
  <c r="CV233" i="39" s="1"/>
  <c r="DN233" i="39" s="1"/>
  <c r="Y233" i="39"/>
  <c r="CQ233" i="39" s="1"/>
  <c r="DI233" i="39" s="1"/>
  <c r="V233" i="39"/>
  <c r="CN233" i="39" s="1"/>
  <c r="DF233" i="39" s="1"/>
  <c r="BE233" i="39"/>
  <c r="BB233" i="39"/>
  <c r="AW233" i="39"/>
  <c r="AT233" i="39"/>
  <c r="AO233" i="39"/>
  <c r="AK233" i="39"/>
  <c r="DC233" i="39" s="1"/>
  <c r="DU233" i="39" s="1"/>
  <c r="AZ233" i="39"/>
  <c r="AF233" i="39"/>
  <c r="CX233" i="39" s="1"/>
  <c r="DP233" i="39" s="1"/>
  <c r="AC233" i="39"/>
  <c r="CU233" i="39" s="1"/>
  <c r="DM233" i="39" s="1"/>
  <c r="AU233" i="39"/>
  <c r="AR233" i="39"/>
  <c r="X233" i="39"/>
  <c r="CP233" i="39" s="1"/>
  <c r="DH233" i="39" s="1"/>
  <c r="BA233" i="39"/>
  <c r="AM233" i="39"/>
  <c r="DE233" i="39" s="1"/>
  <c r="DW233" i="39" s="1"/>
  <c r="AI233" i="39"/>
  <c r="DA233" i="39" s="1"/>
  <c r="DS233" i="39" s="1"/>
  <c r="BD233" i="39"/>
  <c r="AS233" i="39"/>
  <c r="AA233" i="39"/>
  <c r="CS233" i="39" s="1"/>
  <c r="DK233" i="39" s="1"/>
  <c r="AV233" i="39"/>
  <c r="AJ233" i="39"/>
  <c r="DB233" i="39" s="1"/>
  <c r="DT233" i="39" s="1"/>
  <c r="AY233" i="39"/>
  <c r="AB233" i="39"/>
  <c r="CT233" i="39" s="1"/>
  <c r="DL233" i="39" s="1"/>
  <c r="AQ233" i="39"/>
  <c r="AE233" i="39"/>
  <c r="CW233" i="39" s="1"/>
  <c r="DO233" i="39" s="1"/>
  <c r="AH233" i="39"/>
  <c r="CZ233" i="39" s="1"/>
  <c r="DR233" i="39" s="1"/>
  <c r="W233" i="39"/>
  <c r="CO233" i="39" s="1"/>
  <c r="DG233" i="39" s="1"/>
  <c r="Z233" i="39"/>
  <c r="CR233" i="39" s="1"/>
  <c r="DJ233" i="39" s="1"/>
  <c r="DZ233" i="39"/>
  <c r="GH233" i="39" s="1"/>
  <c r="BF233" i="39"/>
  <c r="BC233" i="39"/>
  <c r="AX233" i="39"/>
  <c r="HI225" i="39" a="1"/>
  <c r="HI225" i="39" s="1"/>
  <c r="EH225" i="39"/>
  <c r="GP225" i="39" s="1"/>
  <c r="DI232" i="38"/>
  <c r="DS232" i="38"/>
  <c r="DT232" i="38"/>
  <c r="DN232" i="38"/>
  <c r="CH232" i="38"/>
  <c r="CZ232" i="38" s="1"/>
  <c r="DK232" i="38"/>
  <c r="DU232" i="38"/>
  <c r="IM228" i="38" a="1"/>
  <c r="IM228" i="38" s="1"/>
  <c r="FL228" i="38"/>
  <c r="HT228" i="38" s="1"/>
  <c r="CJ232" i="38"/>
  <c r="DB232" i="38" s="1"/>
  <c r="FT220" i="38"/>
  <c r="IB220" i="38" s="1"/>
  <c r="IU220" i="38" a="1"/>
  <c r="IU220" i="38" s="1"/>
  <c r="IX217" i="38" a="1"/>
  <c r="IX217" i="38" s="1"/>
  <c r="FW217" i="38"/>
  <c r="IE217" i="38" s="1"/>
  <c r="IO226" i="38" a="1"/>
  <c r="IO226" i="38" s="1"/>
  <c r="FN226" i="38"/>
  <c r="HV226" i="38" s="1"/>
  <c r="IS223" i="38" a="1"/>
  <c r="IS223" i="38" s="1"/>
  <c r="FR223" i="38"/>
  <c r="HZ223" i="38" s="1"/>
  <c r="FV218" i="38"/>
  <c r="ID218" i="38" s="1"/>
  <c r="IW218" i="38" a="1"/>
  <c r="IW218" i="38" s="1"/>
  <c r="DL232" i="38"/>
  <c r="DM232" i="38"/>
  <c r="BX232" i="38"/>
  <c r="CP232" i="38" s="1"/>
  <c r="IT221" i="38" a="1"/>
  <c r="IT221" i="38" s="1"/>
  <c r="FS221" i="38"/>
  <c r="IA221" i="38" s="1"/>
  <c r="DJ232" i="38"/>
  <c r="DR232" i="38"/>
  <c r="DG232" i="38"/>
  <c r="FK230" i="38"/>
  <c r="HS230" i="38" s="1"/>
  <c r="IL230" i="38" a="1"/>
  <c r="IL230" i="38" s="1"/>
  <c r="FY216" i="38"/>
  <c r="IG216" i="38" s="1"/>
  <c r="JA216" i="38" s="1" a="1"/>
  <c r="JA216" i="38" s="1"/>
  <c r="IZ216" i="38" a="1"/>
  <c r="IZ216" i="38" s="1"/>
  <c r="DH232" i="38"/>
  <c r="HP232" i="38"/>
  <c r="BW232" i="38"/>
  <c r="CO232" i="38" s="1"/>
  <c r="FL229" i="38"/>
  <c r="HT229" i="38" s="1"/>
  <c r="IM229" i="38" a="1"/>
  <c r="IM229" i="38" s="1"/>
  <c r="IW219" i="38" a="1"/>
  <c r="IW219" i="38" s="1"/>
  <c r="FV219" i="38"/>
  <c r="ID219" i="38" s="1"/>
  <c r="DF232" i="38"/>
  <c r="DD232" i="38"/>
  <c r="IP225" i="38" a="1"/>
  <c r="IP225" i="38" s="1"/>
  <c r="FO225" i="38"/>
  <c r="HW225" i="38" s="1"/>
  <c r="CE232" i="38"/>
  <c r="CW232" i="38" s="1"/>
  <c r="AV233" i="38"/>
  <c r="V233" i="38"/>
  <c r="BS233" i="38" s="1"/>
  <c r="CK233" i="38" s="1"/>
  <c r="Z233" i="38"/>
  <c r="AB233" i="38"/>
  <c r="BY233" i="38" s="1"/>
  <c r="CQ233" i="38" s="1"/>
  <c r="BC233" i="38"/>
  <c r="AX233" i="38"/>
  <c r="AF233" i="38"/>
  <c r="CC233" i="38" s="1"/>
  <c r="CU233" i="38" s="1"/>
  <c r="BA233" i="38"/>
  <c r="AR233" i="38"/>
  <c r="AD233" i="38"/>
  <c r="AZ233" i="38"/>
  <c r="AM233" i="38"/>
  <c r="CJ233" i="38" s="1"/>
  <c r="DB233" i="38" s="1"/>
  <c r="BB233" i="38"/>
  <c r="AP233" i="38"/>
  <c r="AS233" i="38"/>
  <c r="AC233" i="38"/>
  <c r="FH233" i="38"/>
  <c r="AL233" i="38"/>
  <c r="BD233" i="38"/>
  <c r="AH233" i="38"/>
  <c r="CE233" i="38" s="1"/>
  <c r="CW233" i="38" s="1"/>
  <c r="BE233" i="38"/>
  <c r="AE233" i="38"/>
  <c r="AT233" i="38"/>
  <c r="AJ233" i="38"/>
  <c r="Y233" i="38"/>
  <c r="DG233" i="38" s="1"/>
  <c r="AO233" i="38"/>
  <c r="AI233" i="38"/>
  <c r="AG233" i="38"/>
  <c r="CD233" i="38" s="1"/>
  <c r="CV233" i="38" s="1"/>
  <c r="AW233" i="38"/>
  <c r="W233" i="38"/>
  <c r="DE233" i="38" s="1"/>
  <c r="AK233" i="38"/>
  <c r="BF233" i="38"/>
  <c r="AA233" i="38"/>
  <c r="AU233" i="38"/>
  <c r="AY233" i="38"/>
  <c r="X233" i="38"/>
  <c r="AQ233" i="38"/>
  <c r="BZ232" i="38"/>
  <c r="CR232" i="38" s="1"/>
  <c r="A235" i="38"/>
  <c r="E234" i="38" a="1"/>
  <c r="E234" i="38" s="1"/>
  <c r="G234" i="38" a="1"/>
  <c r="G234" i="38" s="1"/>
  <c r="C234" i="38" a="1"/>
  <c r="C234" i="38" s="1"/>
  <c r="T234" i="38" a="1"/>
  <c r="T234" i="38" s="1"/>
  <c r="D234" i="38" a="1"/>
  <c r="D234" i="38" s="1"/>
  <c r="L234" i="38" a="1"/>
  <c r="L234" i="38" s="1"/>
  <c r="H234" i="38" a="1"/>
  <c r="H234" i="38" s="1"/>
  <c r="I234" i="38" s="1"/>
  <c r="K234" i="38" a="1"/>
  <c r="K234" i="38" s="1"/>
  <c r="M234" i="38" a="1"/>
  <c r="M234" i="38" s="1"/>
  <c r="J234" i="38" a="1"/>
  <c r="J234" i="38" s="1"/>
  <c r="F234" i="38" a="1"/>
  <c r="F234" i="38" s="1"/>
  <c r="B234" i="38" a="1"/>
  <c r="B234" i="38" s="1"/>
  <c r="DE232" i="38"/>
  <c r="DO232" i="38"/>
  <c r="CC232" i="38"/>
  <c r="CU232" i="38" s="1"/>
  <c r="DQ232" i="38"/>
  <c r="FR222" i="38"/>
  <c r="HZ222" i="38" s="1"/>
  <c r="IS222" i="38" a="1"/>
  <c r="IS222" i="38" s="1"/>
  <c r="CI232" i="38"/>
  <c r="DA232" i="38" s="1"/>
  <c r="IN227" i="38" a="1"/>
  <c r="IN227" i="38" s="1"/>
  <c r="FM227" i="38"/>
  <c r="HU227" i="38" s="1"/>
  <c r="R233" i="38"/>
  <c r="S233" i="38"/>
  <c r="KH233" i="38" a="1"/>
  <c r="KH233" i="38" s="1"/>
  <c r="HK233" i="38" a="1"/>
  <c r="HK233" i="38" s="1"/>
  <c r="GC233" i="38" a="1"/>
  <c r="GC233" i="38" s="1"/>
  <c r="JH233" i="38" a="1"/>
  <c r="JH233" i="38" s="1"/>
  <c r="GJ233" i="38" a="1"/>
  <c r="GJ233" i="38" s="1"/>
  <c r="JR233" i="38" a="1"/>
  <c r="JR233" i="38" s="1"/>
  <c r="GV233" i="38" a="1"/>
  <c r="GV233" i="38" s="1"/>
  <c r="JC233" i="38" a="1"/>
  <c r="JC233" i="38" s="1"/>
  <c r="JG233" i="38" a="1"/>
  <c r="JG233" i="38" s="1"/>
  <c r="GS233" i="38" a="1"/>
  <c r="GS233" i="38" s="1"/>
  <c r="HB233" i="38" a="1"/>
  <c r="HB233" i="38" s="1"/>
  <c r="JK233" i="38" a="1"/>
  <c r="JK233" i="38" s="1"/>
  <c r="GO233" i="38" a="1"/>
  <c r="GO233" i="38" s="1"/>
  <c r="HH233" i="38" a="1"/>
  <c r="HH233" i="38" s="1"/>
  <c r="JS233" i="38" a="1"/>
  <c r="JS233" i="38" s="1"/>
  <c r="JP233" i="38" a="1"/>
  <c r="JP233" i="38" s="1"/>
  <c r="GM233" i="38" a="1"/>
  <c r="GM233" i="38" s="1"/>
  <c r="KL233" i="38" a="1"/>
  <c r="KL233" i="38" s="1"/>
  <c r="GG233" i="38" a="1"/>
  <c r="GG233" i="38" s="1"/>
  <c r="GN233" i="38" a="1"/>
  <c r="GN233" i="38" s="1"/>
  <c r="GZ233" i="38" a="1"/>
  <c r="GZ233" i="38" s="1"/>
  <c r="HE233" i="38" a="1"/>
  <c r="HE233" i="38" s="1"/>
  <c r="KD233" i="38" a="1"/>
  <c r="KD233" i="38" s="1"/>
  <c r="HG233" i="38" a="1"/>
  <c r="HG233" i="38" s="1"/>
  <c r="KK233" i="38" a="1"/>
  <c r="KK233" i="38" s="1"/>
  <c r="JD233" i="38" a="1"/>
  <c r="JD233" i="38" s="1"/>
  <c r="GF233" i="38" a="1"/>
  <c r="GF233" i="38" s="1"/>
  <c r="JN233" i="38" a="1"/>
  <c r="JN233" i="38" s="1"/>
  <c r="GP233" i="38" a="1"/>
  <c r="GP233" i="38" s="1"/>
  <c r="HI233" i="38" a="1"/>
  <c r="HI233" i="38" s="1"/>
  <c r="HM233" i="38" a="1"/>
  <c r="HM233" i="38" s="1"/>
  <c r="JY233" i="38" a="1"/>
  <c r="JY233" i="38" s="1"/>
  <c r="KB233" i="38" a="1"/>
  <c r="KB233" i="38" s="1"/>
  <c r="JT233" i="38" a="1"/>
  <c r="JT233" i="38" s="1"/>
  <c r="GI233" i="38" a="1"/>
  <c r="GI233" i="38" s="1"/>
  <c r="GR233" i="38" a="1"/>
  <c r="GR233" i="38" s="1"/>
  <c r="KF233" i="38" a="1"/>
  <c r="KF233" i="38" s="1"/>
  <c r="JE233" i="38" a="1"/>
  <c r="JE233" i="38" s="1"/>
  <c r="JL233" i="38" a="1"/>
  <c r="JL233" i="38" s="1"/>
  <c r="JW233" i="38" a="1"/>
  <c r="JW233" i="38" s="1"/>
  <c r="KJ233" i="38" a="1"/>
  <c r="KJ233" i="38" s="1"/>
  <c r="JZ233" i="38" a="1"/>
  <c r="JZ233" i="38" s="1"/>
  <c r="HC233" i="38" a="1"/>
  <c r="HC233" i="38" s="1"/>
  <c r="KG233" i="38" a="1"/>
  <c r="KG233" i="38" s="1"/>
  <c r="HJ233" i="38" a="1"/>
  <c r="HJ233" i="38" s="1"/>
  <c r="GB233" i="38" a="1"/>
  <c r="GB233" i="38" s="1"/>
  <c r="JJ233" i="38" a="1"/>
  <c r="JJ233" i="38" s="1"/>
  <c r="GL233" i="38" a="1"/>
  <c r="GL233" i="38" s="1"/>
  <c r="JX233" i="38" a="1"/>
  <c r="JX233" i="38" s="1"/>
  <c r="GE233" i="38" a="1"/>
  <c r="GE233" i="38" s="1"/>
  <c r="JQ233" i="38" a="1"/>
  <c r="JQ233" i="38" s="1"/>
  <c r="KI233" i="38" a="1"/>
  <c r="KI233" i="38" s="1"/>
  <c r="GD233" i="38" a="1"/>
  <c r="GD233" i="38" s="1"/>
  <c r="JM233" i="38" a="1"/>
  <c r="JM233" i="38" s="1"/>
  <c r="GX233" i="38" a="1"/>
  <c r="GX233" i="38" s="1"/>
  <c r="JO233" i="38" a="1"/>
  <c r="JO233" i="38" s="1"/>
  <c r="GK233" i="38" a="1"/>
  <c r="GK233" i="38" s="1"/>
  <c r="HD233" i="38" a="1"/>
  <c r="HD233" i="38" s="1"/>
  <c r="JV233" i="38" a="1"/>
  <c r="JV233" i="38" s="1"/>
  <c r="GY233" i="38" a="1"/>
  <c r="GY233" i="38" s="1"/>
  <c r="KC233" i="38" a="1"/>
  <c r="KC233" i="38" s="1"/>
  <c r="HF233" i="38" a="1"/>
  <c r="HF233" i="38" s="1"/>
  <c r="KM233" i="38" a="1"/>
  <c r="KM233" i="38" s="1"/>
  <c r="JF233" i="38" a="1"/>
  <c r="JF233" i="38" s="1"/>
  <c r="GH233" i="38" a="1"/>
  <c r="GH233" i="38" s="1"/>
  <c r="GW233" i="38" a="1"/>
  <c r="GW233" i="38" s="1"/>
  <c r="GQ233" i="38" a="1"/>
  <c r="GQ233" i="38" s="1"/>
  <c r="HL233" i="38" a="1"/>
  <c r="HL233" i="38" s="1"/>
  <c r="KE233" i="38" a="1"/>
  <c r="KE233" i="38" s="1"/>
  <c r="JI233" i="38" a="1"/>
  <c r="JI233" i="38" s="1"/>
  <c r="KA233" i="38" a="1"/>
  <c r="KA233" i="38" s="1"/>
  <c r="HA233" i="38" a="1"/>
  <c r="HA233" i="38" s="1"/>
  <c r="FP224" i="38"/>
  <c r="HX224" i="38" s="1"/>
  <c r="IQ224" i="38" a="1"/>
  <c r="IQ224" i="38" s="1"/>
  <c r="FI231" i="38"/>
  <c r="HQ231" i="38" s="1"/>
  <c r="IJ231" i="38" a="1"/>
  <c r="IJ231" i="38" s="1"/>
  <c r="EL233" i="38"/>
  <c r="ER233" i="38"/>
  <c r="EV233" i="38"/>
  <c r="EX233" i="38"/>
  <c r="EP233" i="38"/>
  <c r="EQ233" i="38"/>
  <c r="EC233" i="38"/>
  <c r="FD233" i="38"/>
  <c r="ED233" i="38"/>
  <c r="EJ233" i="38"/>
  <c r="EN233" i="38"/>
  <c r="EE233" i="38"/>
  <c r="EM233" i="38"/>
  <c r="EU233" i="38"/>
  <c r="EI233" i="38"/>
  <c r="FB233" i="38"/>
  <c r="FC233" i="38"/>
  <c r="ET233" i="38"/>
  <c r="EZ233" i="38"/>
  <c r="EG233" i="38"/>
  <c r="DW233" i="38"/>
  <c r="DV233" i="38"/>
  <c r="EB233" i="38"/>
  <c r="EF233" i="38"/>
  <c r="EW233" i="38"/>
  <c r="FE233" i="38"/>
  <c r="EK233" i="38"/>
  <c r="DY233" i="38"/>
  <c r="EO233" i="38"/>
  <c r="FA233" i="38"/>
  <c r="EY233" i="38"/>
  <c r="DX233" i="38"/>
  <c r="DZ233" i="38"/>
  <c r="ES233" i="38"/>
  <c r="EH233" i="38"/>
  <c r="EA233" i="38"/>
  <c r="E228" i="44"/>
  <c r="F228" i="44"/>
  <c r="A253" i="44" l="1"/>
  <c r="B252" i="44"/>
  <c r="NQ232" i="40" a="1"/>
  <c r="NQ232" i="40" s="1"/>
  <c r="JV232" i="40"/>
  <c r="MX232" i="40" s="1"/>
  <c r="JW231" i="40"/>
  <c r="MY231" i="40" s="1"/>
  <c r="NR231" i="40" a="1"/>
  <c r="NR231" i="40" s="1"/>
  <c r="AQ234" i="40"/>
  <c r="FO234" i="40"/>
  <c r="GY234" i="40" s="1"/>
  <c r="EW234" i="40"/>
  <c r="GG234" i="40" s="1"/>
  <c r="BE234" i="40"/>
  <c r="FK234" i="40"/>
  <c r="GU234" i="40" s="1"/>
  <c r="GC234" i="40"/>
  <c r="HM234" i="40" s="1"/>
  <c r="AJ235" i="40"/>
  <c r="AB235" i="40"/>
  <c r="AU235" i="40" s="1"/>
  <c r="AI235" i="40"/>
  <c r="AA235" i="40"/>
  <c r="AH235" i="40"/>
  <c r="AF235" i="40"/>
  <c r="Z235" i="40"/>
  <c r="X235" i="40"/>
  <c r="Y235" i="40"/>
  <c r="AM235" i="40"/>
  <c r="AG235" i="40"/>
  <c r="AE235" i="40"/>
  <c r="W235" i="40"/>
  <c r="AL235" i="40"/>
  <c r="AD235" i="40"/>
  <c r="V235" i="40"/>
  <c r="AK235" i="40"/>
  <c r="AC235" i="40"/>
  <c r="U235" i="40"/>
  <c r="AN235" i="40" s="1"/>
  <c r="AY234" i="40"/>
  <c r="FE234" i="40"/>
  <c r="GO234" i="40" s="1"/>
  <c r="FW234" i="40"/>
  <c r="HG234" i="40" s="1"/>
  <c r="AP234" i="40"/>
  <c r="FN234" i="40"/>
  <c r="GX234" i="40" s="1"/>
  <c r="EV234" i="40"/>
  <c r="GF234" i="40" s="1"/>
  <c r="OC220" i="40" a="1"/>
  <c r="OC220" i="40" s="1"/>
  <c r="KH220" i="40"/>
  <c r="NJ220" i="40" s="1"/>
  <c r="FP234" i="40"/>
  <c r="GZ234" i="40" s="1"/>
  <c r="EX234" i="40"/>
  <c r="GH234" i="40" s="1"/>
  <c r="FR234" i="40"/>
  <c r="HB234" i="40" s="1"/>
  <c r="EZ234" i="40"/>
  <c r="GJ234" i="40" s="1"/>
  <c r="OF217" i="40" a="1"/>
  <c r="OF217" i="40" s="1"/>
  <c r="KK217" i="40"/>
  <c r="NM217" i="40" s="1"/>
  <c r="OG217" i="40" s="1" a="1"/>
  <c r="OG217" i="40" s="1"/>
  <c r="OB221" i="40" a="1"/>
  <c r="OB221" i="40" s="1"/>
  <c r="KG221" i="40"/>
  <c r="NI221" i="40" s="1"/>
  <c r="L236" i="40" a="1"/>
  <c r="L236" i="40" s="1"/>
  <c r="G236" i="40" a="1"/>
  <c r="G236" i="40" s="1"/>
  <c r="C236" i="40" a="1"/>
  <c r="C236" i="40" s="1"/>
  <c r="A237" i="40"/>
  <c r="D236" i="40" a="1"/>
  <c r="D236" i="40" s="1"/>
  <c r="T236" i="40" a="1"/>
  <c r="T236" i="40" s="1"/>
  <c r="O236" i="40" a="1"/>
  <c r="O236" i="40" s="1"/>
  <c r="K236" i="40" a="1"/>
  <c r="K236" i="40" s="1"/>
  <c r="F236" i="40" a="1"/>
  <c r="F236" i="40" s="1"/>
  <c r="B236" i="40" a="1"/>
  <c r="B236" i="40" s="1"/>
  <c r="N236" i="40" a="1"/>
  <c r="N236" i="40" s="1"/>
  <c r="J236" i="40" a="1"/>
  <c r="J236" i="40" s="1"/>
  <c r="E236" i="40" a="1"/>
  <c r="E236" i="40" s="1"/>
  <c r="M236" i="40" a="1"/>
  <c r="M236" i="40" s="1"/>
  <c r="H236" i="40" a="1"/>
  <c r="H236" i="40" s="1"/>
  <c r="I236" i="40" s="1"/>
  <c r="P236" i="40" a="1"/>
  <c r="P236" i="40" s="1"/>
  <c r="NV228" i="40" a="1"/>
  <c r="NV228" i="40" s="1"/>
  <c r="KA228" i="40"/>
  <c r="NC228" i="40" s="1"/>
  <c r="FF234" i="40"/>
  <c r="GP234" i="40" s="1"/>
  <c r="FX234" i="40"/>
  <c r="HH234" i="40" s="1"/>
  <c r="FZ234" i="40"/>
  <c r="HJ234" i="40" s="1"/>
  <c r="FH234" i="40"/>
  <c r="GR234" i="40" s="1"/>
  <c r="KE224" i="40"/>
  <c r="NG224" i="40" s="1"/>
  <c r="NZ224" i="40" a="1"/>
  <c r="NZ224" i="40" s="1"/>
  <c r="JU234" i="40"/>
  <c r="MW234" i="40" s="1"/>
  <c r="NP234" i="40" a="1"/>
  <c r="NP234" i="40" s="1"/>
  <c r="NT229" i="40" a="1"/>
  <c r="NT229" i="40" s="1"/>
  <c r="JY229" i="40"/>
  <c r="NA229" i="40" s="1"/>
  <c r="FQ234" i="40"/>
  <c r="HA234" i="40" s="1"/>
  <c r="EY234" i="40"/>
  <c r="GI234" i="40" s="1"/>
  <c r="JG235" i="40"/>
  <c r="IN235" i="40"/>
  <c r="JJ235" i="40"/>
  <c r="IY235" i="40"/>
  <c r="JC235" i="40"/>
  <c r="JB235" i="40"/>
  <c r="IQ235" i="40"/>
  <c r="IU235" i="40"/>
  <c r="IT235" i="40"/>
  <c r="II235" i="40"/>
  <c r="IM235" i="40"/>
  <c r="JD235" i="40"/>
  <c r="IV235" i="40"/>
  <c r="IL235" i="40"/>
  <c r="JN235" i="40"/>
  <c r="JK235" i="40"/>
  <c r="JQ235" i="40"/>
  <c r="JF235" i="40"/>
  <c r="JI235" i="40"/>
  <c r="IX235" i="40"/>
  <c r="JA235" i="40"/>
  <c r="IP235" i="40"/>
  <c r="IS235" i="40"/>
  <c r="IH235" i="40"/>
  <c r="IK235" i="40"/>
  <c r="JM235" i="40"/>
  <c r="JP235" i="40"/>
  <c r="JE235" i="40"/>
  <c r="JH235" i="40"/>
  <c r="IW235" i="40"/>
  <c r="IZ235" i="40"/>
  <c r="IO235" i="40"/>
  <c r="IR235" i="40"/>
  <c r="IJ235" i="40"/>
  <c r="JL235" i="40"/>
  <c r="JO235" i="40"/>
  <c r="AU234" i="40"/>
  <c r="FS234" i="40"/>
  <c r="HC234" i="40" s="1"/>
  <c r="FA234" i="40"/>
  <c r="GK234" i="40" s="1"/>
  <c r="CW235" i="40"/>
  <c r="DO235" i="40" s="1"/>
  <c r="LI235" i="40" a="1"/>
  <c r="LI235" i="40" s="1"/>
  <c r="ED235" i="40" s="1"/>
  <c r="BR235" i="40"/>
  <c r="HZ235" i="40" s="1"/>
  <c r="BY235" i="40"/>
  <c r="IG235" i="40" s="1"/>
  <c r="MS235" i="40" a="1"/>
  <c r="MS235" i="40" s="1"/>
  <c r="BG235" i="40"/>
  <c r="LB235" i="40"/>
  <c r="CQ235" i="40" a="1"/>
  <c r="CQ235" i="40" s="1"/>
  <c r="KZ235" i="40"/>
  <c r="BJ235" i="40"/>
  <c r="HR235" i="40" s="1"/>
  <c r="BQ235" i="40"/>
  <c r="HY235" i="40" s="1"/>
  <c r="MO235" i="40" a="1"/>
  <c r="MO235" i="40" s="1"/>
  <c r="LC235" i="40"/>
  <c r="BU235" i="40"/>
  <c r="IC235" i="40" s="1"/>
  <c r="CM235" i="40" a="1"/>
  <c r="CM235" i="40" s="1"/>
  <c r="KR235" i="40"/>
  <c r="MP235" i="40" a="1"/>
  <c r="MP235" i="40" s="1"/>
  <c r="BI235" i="40"/>
  <c r="HQ235" i="40" s="1"/>
  <c r="MK235" i="40" a="1"/>
  <c r="MK235" i="40" s="1"/>
  <c r="KU235" i="40"/>
  <c r="MJ235" i="40" a="1"/>
  <c r="MJ235" i="40" s="1"/>
  <c r="CI235" i="40" a="1"/>
  <c r="CI235" i="40" s="1"/>
  <c r="DD235" i="40"/>
  <c r="DV235" i="40" s="1"/>
  <c r="ML235" i="40" a="1"/>
  <c r="ML235" i="40" s="1"/>
  <c r="LE235" i="40"/>
  <c r="MG235" i="40" a="1"/>
  <c r="MG235" i="40" s="1"/>
  <c r="DG235" i="40"/>
  <c r="DY235" i="40" s="1"/>
  <c r="KT235" i="40"/>
  <c r="LQ235" i="40" a="1"/>
  <c r="LQ235" i="40" s="1"/>
  <c r="EL235" i="40" s="1"/>
  <c r="CD235" i="40" a="1"/>
  <c r="CD235" i="40" s="1"/>
  <c r="BP235" i="40"/>
  <c r="HX235" i="40" s="1"/>
  <c r="BW235" i="40"/>
  <c r="IE235" i="40" s="1"/>
  <c r="LM235" i="40" a="1"/>
  <c r="LM235" i="40" s="1"/>
  <c r="EH235" i="40" s="1"/>
  <c r="CT235" i="40"/>
  <c r="DL235" i="40" s="1"/>
  <c r="BO235" i="40"/>
  <c r="HW235" i="40" s="1"/>
  <c r="MN235" i="40" a="1"/>
  <c r="MN235" i="40" s="1"/>
  <c r="CE235" i="40" a="1"/>
  <c r="CE235" i="40" s="1"/>
  <c r="CV235" i="40"/>
  <c r="DN235" i="40" s="1"/>
  <c r="MH235" i="40" a="1"/>
  <c r="MH235" i="40" s="1"/>
  <c r="KW235" i="40"/>
  <c r="MC235" i="40" a="1"/>
  <c r="MC235" i="40" s="1"/>
  <c r="CY235" i="40"/>
  <c r="DQ235" i="40" s="1"/>
  <c r="DF235" i="40"/>
  <c r="DX235" i="40" s="1"/>
  <c r="CA235" i="40" a="1"/>
  <c r="CA235" i="40" s="1"/>
  <c r="BS235" i="40"/>
  <c r="IA235" i="40" s="1"/>
  <c r="MD235" i="40" a="1"/>
  <c r="MD235" i="40" s="1"/>
  <c r="KO235" i="40"/>
  <c r="LW235" i="40" a="1"/>
  <c r="LW235" i="40" s="1"/>
  <c r="ER235" i="40" s="1"/>
  <c r="CR235" i="40" a="1"/>
  <c r="CR235" i="40" s="1"/>
  <c r="BM235" i="40"/>
  <c r="HU235" i="40" s="1"/>
  <c r="BT235" i="40"/>
  <c r="IB235" i="40" s="1"/>
  <c r="BK235" i="40"/>
  <c r="HS235" i="40" s="1"/>
  <c r="LX235" i="40" a="1"/>
  <c r="LX235" i="40" s="1"/>
  <c r="ES235" i="40" s="1"/>
  <c r="DI235" i="40"/>
  <c r="EA235" i="40" s="1"/>
  <c r="LS235" i="40" a="1"/>
  <c r="LS235" i="40" s="1"/>
  <c r="EN235" i="40" s="1"/>
  <c r="CN235" i="40" a="1"/>
  <c r="CN235" i="40" s="1"/>
  <c r="MF235" i="40" a="1"/>
  <c r="MF235" i="40" s="1"/>
  <c r="BL235" i="40"/>
  <c r="HT235" i="40" s="1"/>
  <c r="KY235" i="40"/>
  <c r="LT235" i="40" a="1"/>
  <c r="LT235" i="40" s="1"/>
  <c r="EO235" i="40" s="1"/>
  <c r="DA235" i="40"/>
  <c r="DS235" i="40" s="1"/>
  <c r="LO235" i="40" a="1"/>
  <c r="LO235" i="40" s="1"/>
  <c r="EJ235" i="40" s="1"/>
  <c r="CJ235" i="40" a="1"/>
  <c r="CJ235" i="40" s="1"/>
  <c r="CX235" i="40"/>
  <c r="DP235" i="40" s="1"/>
  <c r="MQ235" i="40" a="1"/>
  <c r="MQ235" i="40" s="1"/>
  <c r="KQ235" i="40"/>
  <c r="LP235" i="40" a="1"/>
  <c r="LP235" i="40" s="1"/>
  <c r="EK235" i="40" s="1"/>
  <c r="CS235" i="40"/>
  <c r="DK235" i="40" s="1"/>
  <c r="LK235" i="40" a="1"/>
  <c r="LK235" i="40" s="1"/>
  <c r="EF235" i="40" s="1"/>
  <c r="CF235" i="40" a="1"/>
  <c r="CF235" i="40" s="1"/>
  <c r="MB235" i="40" a="1"/>
  <c r="MB235" i="40" s="1"/>
  <c r="MM235" i="40" a="1"/>
  <c r="MM235" i="40" s="1"/>
  <c r="DC235" i="40"/>
  <c r="DU235" i="40" s="1"/>
  <c r="LL235" i="40" a="1"/>
  <c r="LL235" i="40" s="1"/>
  <c r="EG235" i="40" s="1"/>
  <c r="CO235" i="40" a="1"/>
  <c r="CO235" i="40" s="1"/>
  <c r="LD235" i="40"/>
  <c r="CB235" i="40" a="1"/>
  <c r="CB235" i="40" s="1"/>
  <c r="LV235" i="40" a="1"/>
  <c r="LV235" i="40" s="1"/>
  <c r="EQ235" i="40" s="1"/>
  <c r="MI235" i="40" a="1"/>
  <c r="MI235" i="40" s="1"/>
  <c r="CU235" i="40"/>
  <c r="DM235" i="40" s="1"/>
  <c r="LH235" i="40" a="1"/>
  <c r="LH235" i="40" s="1"/>
  <c r="EC235" i="40" s="1"/>
  <c r="CK235" i="40" a="1"/>
  <c r="CK235" i="40" s="1"/>
  <c r="KV235" i="40"/>
  <c r="BV235" i="40"/>
  <c r="ID235" i="40" s="1"/>
  <c r="LR235" i="40" a="1"/>
  <c r="LR235" i="40" s="1"/>
  <c r="EM235" i="40" s="1"/>
  <c r="ME235" i="40" a="1"/>
  <c r="ME235" i="40" s="1"/>
  <c r="CP235" i="40" a="1"/>
  <c r="CP235" i="40" s="1"/>
  <c r="KX235" i="40"/>
  <c r="CG235" i="40" a="1"/>
  <c r="CG235" i="40" s="1"/>
  <c r="KN235" i="40"/>
  <c r="BN235" i="40"/>
  <c r="HV235" i="40" s="1"/>
  <c r="LA235" i="40"/>
  <c r="LY235" i="40" a="1"/>
  <c r="LY235" i="40" s="1"/>
  <c r="ET235" i="40" s="1"/>
  <c r="CL235" i="40" a="1"/>
  <c r="CL235" i="40" s="1"/>
  <c r="KP235" i="40"/>
  <c r="CC235" i="40" a="1"/>
  <c r="CC235" i="40" s="1"/>
  <c r="DH235" i="40"/>
  <c r="DZ235" i="40" s="1"/>
  <c r="LN235" i="40" a="1"/>
  <c r="LN235" i="40" s="1"/>
  <c r="EI235" i="40" s="1"/>
  <c r="KS235" i="40"/>
  <c r="LU235" i="40" a="1"/>
  <c r="LU235" i="40" s="1"/>
  <c r="EP235" i="40" s="1"/>
  <c r="CH235" i="40" a="1"/>
  <c r="CH235" i="40" s="1"/>
  <c r="BX235" i="40"/>
  <c r="IF235" i="40" s="1"/>
  <c r="CZ235" i="40"/>
  <c r="DR235" i="40" s="1"/>
  <c r="MR235" i="40" a="1"/>
  <c r="MR235" i="40" s="1"/>
  <c r="JT235" i="40" a="1"/>
  <c r="JT235" i="40" s="1"/>
  <c r="DB235" i="40"/>
  <c r="DT235" i="40" s="1"/>
  <c r="LJ235" i="40" a="1"/>
  <c r="LJ235" i="40" s="1"/>
  <c r="EE235" i="40" s="1"/>
  <c r="DE235" i="40"/>
  <c r="DW235" i="40" s="1"/>
  <c r="BH235" i="40"/>
  <c r="HP235" i="40" s="1"/>
  <c r="DJ235" i="40"/>
  <c r="EB235" i="40" s="1"/>
  <c r="BZ235" i="40" a="1"/>
  <c r="BZ235" i="40" s="1"/>
  <c r="BF235" i="40"/>
  <c r="AX235" i="40"/>
  <c r="BC235" i="40"/>
  <c r="AQ235" i="40"/>
  <c r="AZ235" i="40"/>
  <c r="AP235" i="40"/>
  <c r="BE235" i="40"/>
  <c r="AY235" i="40"/>
  <c r="AR235" i="40"/>
  <c r="FY234" i="40"/>
  <c r="HI234" i="40" s="1"/>
  <c r="FG234" i="40"/>
  <c r="GQ234" i="40" s="1"/>
  <c r="NW227" i="40" a="1"/>
  <c r="NW227" i="40" s="1"/>
  <c r="KB227" i="40"/>
  <c r="ND227" i="40" s="1"/>
  <c r="BC234" i="40"/>
  <c r="GA234" i="40"/>
  <c r="HK234" i="40" s="1"/>
  <c r="FI234" i="40"/>
  <c r="GS234" i="40" s="1"/>
  <c r="BD234" i="40"/>
  <c r="GB234" i="40"/>
  <c r="HL234" i="40" s="1"/>
  <c r="FJ234" i="40"/>
  <c r="GT234" i="40" s="1"/>
  <c r="S235" i="40"/>
  <c r="R235" i="40"/>
  <c r="BF234" i="40"/>
  <c r="GD234" i="40"/>
  <c r="HN234" i="40" s="1"/>
  <c r="FL234" i="40"/>
  <c r="GV234" i="40" s="1"/>
  <c r="KB226" i="40"/>
  <c r="ND226" i="40" s="1"/>
  <c r="NW226" i="40" a="1"/>
  <c r="NW226" i="40" s="1"/>
  <c r="KC225" i="40"/>
  <c r="NE225" i="40" s="1"/>
  <c r="NX225" i="40" a="1"/>
  <c r="NX225" i="40" s="1"/>
  <c r="JX230" i="40"/>
  <c r="MZ230" i="40" s="1"/>
  <c r="NS230" i="40" a="1"/>
  <c r="NS230" i="40" s="1"/>
  <c r="JV233" i="40"/>
  <c r="MX233" i="40" s="1"/>
  <c r="NQ233" i="40" a="1"/>
  <c r="NQ233" i="40" s="1"/>
  <c r="KI219" i="40"/>
  <c r="NK219" i="40" s="1"/>
  <c r="OD219" i="40" a="1"/>
  <c r="OD219" i="40" s="1"/>
  <c r="AV234" i="40"/>
  <c r="FB234" i="40"/>
  <c r="GL234" i="40" s="1"/>
  <c r="FT234" i="40"/>
  <c r="HD234" i="40" s="1"/>
  <c r="KE223" i="40"/>
  <c r="NG223" i="40" s="1"/>
  <c r="NZ223" i="40" a="1"/>
  <c r="NZ223" i="40" s="1"/>
  <c r="OB222" i="40" a="1"/>
  <c r="OB222" i="40" s="1"/>
  <c r="KG222" i="40"/>
  <c r="NI222" i="40" s="1"/>
  <c r="EU234" i="40"/>
  <c r="GE234" i="40" s="1"/>
  <c r="FM234" i="40"/>
  <c r="GW234" i="40" s="1"/>
  <c r="Q235" i="40" a="1"/>
  <c r="Q235" i="40" s="1"/>
  <c r="KJ218" i="40"/>
  <c r="NL218" i="40" s="1"/>
  <c r="OE218" i="40" a="1"/>
  <c r="OE218" i="40" s="1"/>
  <c r="AX234" i="40"/>
  <c r="FV234" i="40"/>
  <c r="HF234" i="40" s="1"/>
  <c r="FD234" i="40"/>
  <c r="GN234" i="40" s="1"/>
  <c r="AW234" i="40"/>
  <c r="FU234" i="40"/>
  <c r="HE234" i="40" s="1"/>
  <c r="FC234" i="40"/>
  <c r="GM234" i="40" s="1"/>
  <c r="R234" i="39"/>
  <c r="S234" i="39"/>
  <c r="HQ218" i="39" a="1"/>
  <c r="HQ218" i="39" s="1"/>
  <c r="EP218" i="39"/>
  <c r="GX218" i="39" s="1"/>
  <c r="AQ234" i="39"/>
  <c r="AE234" i="39"/>
  <c r="CW234" i="39" s="1"/>
  <c r="DO234" i="39" s="1"/>
  <c r="Z234" i="39"/>
  <c r="CR234" i="39" s="1"/>
  <c r="DJ234" i="39" s="1"/>
  <c r="BB234" i="39"/>
  <c r="BC234" i="39"/>
  <c r="AX234" i="39"/>
  <c r="AK234" i="39"/>
  <c r="DC234" i="39" s="1"/>
  <c r="DU234" i="39" s="1"/>
  <c r="AP234" i="39"/>
  <c r="AL234" i="39"/>
  <c r="DD234" i="39" s="1"/>
  <c r="DV234" i="39" s="1"/>
  <c r="AC234" i="39"/>
  <c r="CU234" i="39" s="1"/>
  <c r="DM234" i="39" s="1"/>
  <c r="DZ234" i="39"/>
  <c r="BA234" i="39"/>
  <c r="Y234" i="39"/>
  <c r="CQ234" i="39" s="1"/>
  <c r="DI234" i="39" s="1"/>
  <c r="AD234" i="39"/>
  <c r="CV234" i="39" s="1"/>
  <c r="DN234" i="39" s="1"/>
  <c r="AV234" i="39"/>
  <c r="AY234" i="39"/>
  <c r="AH234" i="39"/>
  <c r="CZ234" i="39" s="1"/>
  <c r="DR234" i="39" s="1"/>
  <c r="W234" i="39"/>
  <c r="CO234" i="39" s="1"/>
  <c r="DG234" i="39" s="1"/>
  <c r="V234" i="39"/>
  <c r="CN234" i="39" s="1"/>
  <c r="DF234" i="39" s="1"/>
  <c r="BF234" i="39"/>
  <c r="AT234" i="39"/>
  <c r="AU234" i="39"/>
  <c r="AG234" i="39"/>
  <c r="CY234" i="39" s="1"/>
  <c r="DQ234" i="39" s="1"/>
  <c r="AA234" i="39"/>
  <c r="CS234" i="39" s="1"/>
  <c r="DK234" i="39" s="1"/>
  <c r="AM234" i="39"/>
  <c r="DE234" i="39" s="1"/>
  <c r="DW234" i="39" s="1"/>
  <c r="AS234" i="39"/>
  <c r="BE234" i="39"/>
  <c r="AJ234" i="39"/>
  <c r="DB234" i="39" s="1"/>
  <c r="DT234" i="39" s="1"/>
  <c r="AW234" i="39"/>
  <c r="AB234" i="39"/>
  <c r="CT234" i="39" s="1"/>
  <c r="DL234" i="39" s="1"/>
  <c r="AO234" i="39"/>
  <c r="AZ234" i="39"/>
  <c r="AF234" i="39"/>
  <c r="CX234" i="39" s="1"/>
  <c r="DP234" i="39" s="1"/>
  <c r="AR234" i="39"/>
  <c r="X234" i="39"/>
  <c r="CP234" i="39" s="1"/>
  <c r="DH234" i="39" s="1"/>
  <c r="AI234" i="39"/>
  <c r="DA234" i="39" s="1"/>
  <c r="DS234" i="39" s="1"/>
  <c r="BD234" i="39"/>
  <c r="EC231" i="39"/>
  <c r="GK231" i="39" s="1"/>
  <c r="HD231" i="39" a="1"/>
  <c r="HD231" i="39" s="1"/>
  <c r="HK224" i="39" a="1"/>
  <c r="HK224" i="39" s="1"/>
  <c r="EJ224" i="39"/>
  <c r="GR224" i="39" s="1"/>
  <c r="EK222" i="39"/>
  <c r="GS222" i="39" s="1"/>
  <c r="HL222" i="39" a="1"/>
  <c r="HL222" i="39" s="1"/>
  <c r="HH227" i="39" a="1"/>
  <c r="HH227" i="39" s="1"/>
  <c r="EG227" i="39"/>
  <c r="GO227" i="39" s="1"/>
  <c r="HO220" i="39" a="1"/>
  <c r="HO220" i="39" s="1"/>
  <c r="EN220" i="39"/>
  <c r="GV220" i="39" s="1"/>
  <c r="EO219" i="39"/>
  <c r="GW219" i="39" s="1"/>
  <c r="HP219" i="39" a="1"/>
  <c r="HP219" i="39" s="1"/>
  <c r="FD234" i="39" a="1"/>
  <c r="FD234" i="39" s="1"/>
  <c r="FK234" i="39" a="1"/>
  <c r="FK234" i="39" s="1"/>
  <c r="FT234" i="39" a="1"/>
  <c r="FT234" i="39" s="1"/>
  <c r="GE234" i="39" a="1"/>
  <c r="GE234" i="39" s="1"/>
  <c r="JA234" i="39" a="1"/>
  <c r="JA234" i="39" s="1"/>
  <c r="FC234" i="39" a="1"/>
  <c r="FC234" i="39" s="1"/>
  <c r="FJ234" i="39" a="1"/>
  <c r="FJ234" i="39" s="1"/>
  <c r="JB234" i="39" a="1"/>
  <c r="JB234" i="39" s="1"/>
  <c r="IW234" i="39" a="1"/>
  <c r="IW234" i="39" s="1"/>
  <c r="JD234" i="39" a="1"/>
  <c r="JD234" i="39" s="1"/>
  <c r="FF234" i="39" a="1"/>
  <c r="FF234" i="39" s="1"/>
  <c r="HU234" i="39" a="1"/>
  <c r="HU234" i="39" s="1"/>
  <c r="IS234" i="39" a="1"/>
  <c r="IS234" i="39" s="1"/>
  <c r="EU234" i="39" a="1"/>
  <c r="EU234" i="39" s="1"/>
  <c r="GA234" i="39" a="1"/>
  <c r="GA234" i="39" s="1"/>
  <c r="IO234" i="39" a="1"/>
  <c r="IO234" i="39" s="1"/>
  <c r="JC234" i="39" a="1"/>
  <c r="JC234" i="39" s="1"/>
  <c r="IX234" i="39" a="1"/>
  <c r="IX234" i="39" s="1"/>
  <c r="IR234" i="39" a="1"/>
  <c r="IR234" i="39" s="1"/>
  <c r="FW234" i="39" a="1"/>
  <c r="FW234" i="39" s="1"/>
  <c r="IF234" i="39" a="1"/>
  <c r="IF234" i="39" s="1"/>
  <c r="IN234" i="39" a="1"/>
  <c r="IN234" i="39" s="1"/>
  <c r="IU234" i="39" a="1"/>
  <c r="IU234" i="39" s="1"/>
  <c r="IT234" i="39" a="1"/>
  <c r="IT234" i="39" s="1"/>
  <c r="FU234" i="39" a="1"/>
  <c r="FU234" i="39" s="1"/>
  <c r="FX234" i="39" a="1"/>
  <c r="FX234" i="39" s="1"/>
  <c r="JE234" i="39" a="1"/>
  <c r="JE234" i="39" s="1"/>
  <c r="EZ234" i="39" a="1"/>
  <c r="EZ234" i="39" s="1"/>
  <c r="FG234" i="39" a="1"/>
  <c r="FG234" i="39" s="1"/>
  <c r="FP234" i="39" a="1"/>
  <c r="FP234" i="39" s="1"/>
  <c r="EW234" i="39" a="1"/>
  <c r="EW234" i="39" s="1"/>
  <c r="EV234" i="39" a="1"/>
  <c r="EV234" i="39" s="1"/>
  <c r="EY234" i="39" a="1"/>
  <c r="EY234" i="39" s="1"/>
  <c r="IZ234" i="39" a="1"/>
  <c r="IZ234" i="39" s="1"/>
  <c r="FB234" i="39" a="1"/>
  <c r="FB234" i="39" s="1"/>
  <c r="IV234" i="39" a="1"/>
  <c r="IV234" i="39" s="1"/>
  <c r="EX234" i="39" a="1"/>
  <c r="EX234" i="39" s="1"/>
  <c r="IJ234" i="39" a="1"/>
  <c r="IJ234" i="39" s="1"/>
  <c r="IY234" i="39" a="1"/>
  <c r="IY234" i="39" s="1"/>
  <c r="ET234" i="39" a="1"/>
  <c r="ET234" i="39" s="1"/>
  <c r="IP234" i="39" a="1"/>
  <c r="IP234" i="39" s="1"/>
  <c r="FA234" i="39" a="1"/>
  <c r="FA234" i="39" s="1"/>
  <c r="FH234" i="39" a="1"/>
  <c r="FH234" i="39" s="1"/>
  <c r="HY234" i="39" a="1"/>
  <c r="HY234" i="39" s="1"/>
  <c r="IB234" i="39" a="1"/>
  <c r="IB234" i="39" s="1"/>
  <c r="II234" i="39" a="1"/>
  <c r="II234" i="39" s="1"/>
  <c r="IQ234" i="39" a="1"/>
  <c r="IQ234" i="39" s="1"/>
  <c r="FO234" i="39" a="1"/>
  <c r="FO234" i="39" s="1"/>
  <c r="FS234" i="39" a="1"/>
  <c r="FS234" i="39" s="1"/>
  <c r="HX234" i="39" a="1"/>
  <c r="HX234" i="39" s="1"/>
  <c r="IE234" i="39" a="1"/>
  <c r="IE234" i="39" s="1"/>
  <c r="IL234" i="39" a="1"/>
  <c r="IL234" i="39" s="1"/>
  <c r="IK234" i="39" a="1"/>
  <c r="IK234" i="39" s="1"/>
  <c r="GD234" i="39" a="1"/>
  <c r="GD234" i="39" s="1"/>
  <c r="IA234" i="39" a="1"/>
  <c r="IA234" i="39" s="1"/>
  <c r="IH234" i="39" a="1"/>
  <c r="IH234" i="39" s="1"/>
  <c r="FI234" i="39" a="1"/>
  <c r="FI234" i="39" s="1"/>
  <c r="FZ234" i="39" a="1"/>
  <c r="FZ234" i="39" s="1"/>
  <c r="HW234" i="39" a="1"/>
  <c r="HW234" i="39" s="1"/>
  <c r="ID234" i="39" a="1"/>
  <c r="ID234" i="39" s="1"/>
  <c r="IG234" i="39" a="1"/>
  <c r="IG234" i="39" s="1"/>
  <c r="FV234" i="39" a="1"/>
  <c r="FV234" i="39" s="1"/>
  <c r="GC234" i="39" a="1"/>
  <c r="GC234" i="39" s="1"/>
  <c r="HZ234" i="39" a="1"/>
  <c r="HZ234" i="39" s="1"/>
  <c r="FE234" i="39" a="1"/>
  <c r="FE234" i="39" s="1"/>
  <c r="FR234" i="39" a="1"/>
  <c r="FR234" i="39" s="1"/>
  <c r="FY234" i="39" a="1"/>
  <c r="FY234" i="39" s="1"/>
  <c r="HV234" i="39" a="1"/>
  <c r="HV234" i="39" s="1"/>
  <c r="IC234" i="39" a="1"/>
  <c r="IC234" i="39" s="1"/>
  <c r="FN234" i="39" a="1"/>
  <c r="FN234" i="39" s="1"/>
  <c r="GB234" i="39" a="1"/>
  <c r="GB234" i="39" s="1"/>
  <c r="FQ234" i="39" a="1"/>
  <c r="FQ234" i="39" s="1"/>
  <c r="HR217" i="39" a="1"/>
  <c r="HR217" i="39" s="1"/>
  <c r="EQ217" i="39"/>
  <c r="GY217" i="39" s="1"/>
  <c r="HS217" i="39" s="1" a="1"/>
  <c r="HS217" i="39" s="1"/>
  <c r="HJ225" i="39" a="1"/>
  <c r="HJ225" i="39" s="1"/>
  <c r="EI225" i="39"/>
  <c r="GQ225" i="39" s="1"/>
  <c r="ED230" i="39"/>
  <c r="GL230" i="39" s="1"/>
  <c r="HE230" i="39" a="1"/>
  <c r="HE230" i="39" s="1"/>
  <c r="D235" i="39" a="1"/>
  <c r="D235" i="39" s="1"/>
  <c r="L235" i="39" a="1"/>
  <c r="L235" i="39" s="1"/>
  <c r="G235" i="39" a="1"/>
  <c r="G235" i="39" s="1"/>
  <c r="C235" i="39" a="1"/>
  <c r="C235" i="39" s="1"/>
  <c r="F235" i="39" a="1"/>
  <c r="F235" i="39" s="1"/>
  <c r="B235" i="39" a="1"/>
  <c r="B235" i="39" s="1"/>
  <c r="T235" i="39" a="1"/>
  <c r="T235" i="39" s="1"/>
  <c r="K235" i="39" a="1"/>
  <c r="K235" i="39" s="1"/>
  <c r="N235" i="39" a="1"/>
  <c r="N235" i="39" s="1"/>
  <c r="J235" i="39" a="1"/>
  <c r="J235" i="39" s="1"/>
  <c r="E235" i="39" a="1"/>
  <c r="E235" i="39" s="1"/>
  <c r="A236" i="39"/>
  <c r="M235" i="39" a="1"/>
  <c r="M235" i="39" s="1"/>
  <c r="H235" i="39" a="1"/>
  <c r="H235" i="39" s="1"/>
  <c r="I235" i="39" s="1"/>
  <c r="EE228" i="39"/>
  <c r="GM228" i="39" s="1"/>
  <c r="HF228" i="39" a="1"/>
  <c r="HF228" i="39" s="1"/>
  <c r="HB233" i="39" a="1"/>
  <c r="HB233" i="39" s="1"/>
  <c r="EA233" i="39"/>
  <c r="GI233" i="39" s="1"/>
  <c r="EQ216" i="39"/>
  <c r="GY216" i="39" s="1"/>
  <c r="HS216" i="39" s="1" a="1"/>
  <c r="HS216" i="39" s="1"/>
  <c r="HR216" i="39" a="1"/>
  <c r="HR216" i="39" s="1"/>
  <c r="EL221" i="39"/>
  <c r="GT221" i="39" s="1"/>
  <c r="HM221" i="39" a="1"/>
  <c r="HM221" i="39" s="1"/>
  <c r="HI226" i="39" a="1"/>
  <c r="HI226" i="39" s="1"/>
  <c r="EH226" i="39"/>
  <c r="GP226" i="39" s="1"/>
  <c r="EA232" i="39"/>
  <c r="GI232" i="39" s="1"/>
  <c r="HB232" i="39" a="1"/>
  <c r="HB232" i="39" s="1"/>
  <c r="EE229" i="39"/>
  <c r="GM229" i="39" s="1"/>
  <c r="HF229" i="39" a="1"/>
  <c r="HF229" i="39" s="1"/>
  <c r="HL223" i="39" a="1"/>
  <c r="HL223" i="39" s="1"/>
  <c r="EK223" i="39"/>
  <c r="GS223" i="39" s="1"/>
  <c r="DT233" i="38"/>
  <c r="DL233" i="38"/>
  <c r="DR233" i="38"/>
  <c r="DI233" i="38"/>
  <c r="HP233" i="38"/>
  <c r="IJ233" i="38" s="1" a="1"/>
  <c r="IJ233" i="38" s="1"/>
  <c r="DQ233" i="38"/>
  <c r="DH233" i="38"/>
  <c r="ER234" i="38"/>
  <c r="EP234" i="38"/>
  <c r="FB234" i="38"/>
  <c r="DX234" i="38"/>
  <c r="FA234" i="38"/>
  <c r="ED234" i="38"/>
  <c r="EJ234" i="38"/>
  <c r="EH234" i="38"/>
  <c r="ET234" i="38"/>
  <c r="ES234" i="38"/>
  <c r="EK234" i="38"/>
  <c r="FE234" i="38"/>
  <c r="EA234" i="38"/>
  <c r="EC234" i="38"/>
  <c r="EF234" i="38"/>
  <c r="EZ234" i="38"/>
  <c r="EU234" i="38"/>
  <c r="EB234" i="38"/>
  <c r="DZ234" i="38"/>
  <c r="EL234" i="38"/>
  <c r="DW234" i="38"/>
  <c r="EE234" i="38"/>
  <c r="EY234" i="38"/>
  <c r="EN234" i="38"/>
  <c r="EG234" i="38"/>
  <c r="DY234" i="38"/>
  <c r="EQ234" i="38"/>
  <c r="EW234" i="38"/>
  <c r="DV234" i="38"/>
  <c r="EM234" i="38"/>
  <c r="EI234" i="38"/>
  <c r="EO234" i="38"/>
  <c r="EV234" i="38"/>
  <c r="FC234" i="38"/>
  <c r="EX234" i="38"/>
  <c r="FD234" i="38"/>
  <c r="DD233" i="38"/>
  <c r="CA233" i="38"/>
  <c r="CS233" i="38" s="1"/>
  <c r="FX217" i="38"/>
  <c r="IF217" i="38" s="1"/>
  <c r="IY217" i="38" a="1"/>
  <c r="IY217" i="38" s="1"/>
  <c r="S234" i="38"/>
  <c r="R234" i="38"/>
  <c r="DK233" i="38"/>
  <c r="BV233" i="38"/>
  <c r="CN233" i="38" s="1"/>
  <c r="CG233" i="38"/>
  <c r="CY233" i="38" s="1"/>
  <c r="IN229" i="38" a="1"/>
  <c r="IN229" i="38" s="1"/>
  <c r="FM229" i="38"/>
  <c r="HU229" i="38" s="1"/>
  <c r="IR224" i="38" a="1"/>
  <c r="IR224" i="38" s="1"/>
  <c r="FQ224" i="38"/>
  <c r="HY224" i="38" s="1"/>
  <c r="V234" i="38"/>
  <c r="BS234" i="38" s="1"/>
  <c r="CK234" i="38" s="1"/>
  <c r="AJ234" i="38"/>
  <c r="CG234" i="38" s="1"/>
  <c r="CY234" i="38" s="1"/>
  <c r="AO234" i="38"/>
  <c r="Z234" i="38"/>
  <c r="BW234" i="38" s="1"/>
  <c r="CO234" i="38" s="1"/>
  <c r="AP234" i="38"/>
  <c r="BD234" i="38"/>
  <c r="AA234" i="38"/>
  <c r="BX234" i="38" s="1"/>
  <c r="CP234" i="38" s="1"/>
  <c r="AD234" i="38"/>
  <c r="CA234" i="38" s="1"/>
  <c r="CS234" i="38" s="1"/>
  <c r="BF234" i="38"/>
  <c r="BB234" i="38"/>
  <c r="AB234" i="38"/>
  <c r="BY234" i="38" s="1"/>
  <c r="CQ234" i="38" s="1"/>
  <c r="AF234" i="38"/>
  <c r="CC234" i="38" s="1"/>
  <c r="CU234" i="38" s="1"/>
  <c r="AV234" i="38"/>
  <c r="AH234" i="38"/>
  <c r="CE234" i="38" s="1"/>
  <c r="CW234" i="38" s="1"/>
  <c r="AR234" i="38"/>
  <c r="FH234" i="38"/>
  <c r="BE234" i="38"/>
  <c r="AX234" i="38"/>
  <c r="AT234" i="38"/>
  <c r="AZ234" i="38"/>
  <c r="X234" i="38"/>
  <c r="Y234" i="38"/>
  <c r="BV234" i="38" s="1"/>
  <c r="CN234" i="38" s="1"/>
  <c r="AK234" i="38"/>
  <c r="CH234" i="38" s="1"/>
  <c r="CZ234" i="38" s="1"/>
  <c r="AQ234" i="38"/>
  <c r="AM234" i="38"/>
  <c r="DU234" i="38" s="1"/>
  <c r="AL234" i="38"/>
  <c r="AE234" i="38"/>
  <c r="CB234" i="38" s="1"/>
  <c r="CT234" i="38" s="1"/>
  <c r="AW234" i="38"/>
  <c r="BC234" i="38"/>
  <c r="AC234" i="38"/>
  <c r="BZ234" i="38" s="1"/>
  <c r="CR234" i="38" s="1"/>
  <c r="AI234" i="38"/>
  <c r="CF234" i="38" s="1"/>
  <c r="CX234" i="38" s="1"/>
  <c r="AG234" i="38"/>
  <c r="CD234" i="38" s="1"/>
  <c r="CV234" i="38" s="1"/>
  <c r="W234" i="38"/>
  <c r="BT234" i="38" s="1"/>
  <c r="CL234" i="38" s="1"/>
  <c r="AU234" i="38"/>
  <c r="AY234" i="38"/>
  <c r="BA234" i="38"/>
  <c r="AS234" i="38"/>
  <c r="K235" i="38" a="1"/>
  <c r="K235" i="38" s="1"/>
  <c r="M235" i="38" a="1"/>
  <c r="M235" i="38" s="1"/>
  <c r="A236" i="38"/>
  <c r="T235" i="38" a="1"/>
  <c r="T235" i="38" s="1"/>
  <c r="F235" i="38" a="1"/>
  <c r="F235" i="38" s="1"/>
  <c r="C235" i="38" a="1"/>
  <c r="C235" i="38" s="1"/>
  <c r="B235" i="38" a="1"/>
  <c r="B235" i="38" s="1"/>
  <c r="H235" i="38" a="1"/>
  <c r="H235" i="38" s="1"/>
  <c r="I235" i="38" s="1"/>
  <c r="J235" i="38" a="1"/>
  <c r="J235" i="38" s="1"/>
  <c r="E235" i="38" a="1"/>
  <c r="E235" i="38" s="1"/>
  <c r="L235" i="38" a="1"/>
  <c r="L235" i="38" s="1"/>
  <c r="G235" i="38" a="1"/>
  <c r="G235" i="38" s="1"/>
  <c r="D235" i="38" a="1"/>
  <c r="D235" i="38" s="1"/>
  <c r="DS233" i="38"/>
  <c r="DN233" i="38"/>
  <c r="CH233" i="38"/>
  <c r="CZ233" i="38" s="1"/>
  <c r="IQ225" i="38" a="1"/>
  <c r="IQ225" i="38" s="1"/>
  <c r="FP225" i="38"/>
  <c r="HX225" i="38" s="1"/>
  <c r="IX218" i="38" a="1"/>
  <c r="IX218" i="38" s="1"/>
  <c r="FW218" i="38"/>
  <c r="IE218" i="38" s="1"/>
  <c r="IV220" i="38" a="1"/>
  <c r="IV220" i="38" s="1"/>
  <c r="FU220" i="38"/>
  <c r="IC220" i="38" s="1"/>
  <c r="KC234" i="38" a="1"/>
  <c r="KC234" i="38" s="1"/>
  <c r="HF234" i="38" a="1"/>
  <c r="HF234" i="38" s="1"/>
  <c r="KJ234" i="38" a="1"/>
  <c r="KJ234" i="38" s="1"/>
  <c r="JC234" i="38" a="1"/>
  <c r="JC234" i="38" s="1"/>
  <c r="GI234" i="38" a="1"/>
  <c r="GI234" i="38" s="1"/>
  <c r="JM234" i="38" a="1"/>
  <c r="JM234" i="38" s="1"/>
  <c r="GO234" i="38" a="1"/>
  <c r="GO234" i="38" s="1"/>
  <c r="KE234" i="38" a="1"/>
  <c r="KE234" i="38" s="1"/>
  <c r="JN234" i="38" a="1"/>
  <c r="JN234" i="38" s="1"/>
  <c r="JP234" i="38" a="1"/>
  <c r="JP234" i="38" s="1"/>
  <c r="HE234" i="38" a="1"/>
  <c r="HE234" i="38" s="1"/>
  <c r="GC234" i="38" a="1"/>
  <c r="GC234" i="38" s="1"/>
  <c r="JD234" i="38" a="1"/>
  <c r="JD234" i="38" s="1"/>
  <c r="GY234" i="38" a="1"/>
  <c r="GY234" i="38" s="1"/>
  <c r="JG234" i="38" a="1"/>
  <c r="JG234" i="38" s="1"/>
  <c r="GH234" i="38" a="1"/>
  <c r="GH234" i="38" s="1"/>
  <c r="JY234" i="38" a="1"/>
  <c r="JY234" i="38" s="1"/>
  <c r="HB234" i="38" a="1"/>
  <c r="HB234" i="38" s="1"/>
  <c r="KF234" i="38" a="1"/>
  <c r="KF234" i="38" s="1"/>
  <c r="HM234" i="38" a="1"/>
  <c r="HM234" i="38" s="1"/>
  <c r="GE234" i="38" a="1"/>
  <c r="GE234" i="38" s="1"/>
  <c r="JI234" i="38" a="1"/>
  <c r="JI234" i="38" s="1"/>
  <c r="GK234" i="38" a="1"/>
  <c r="GK234" i="38" s="1"/>
  <c r="HD234" i="38" a="1"/>
  <c r="HD234" i="38" s="1"/>
  <c r="GL234" i="38" a="1"/>
  <c r="GL234" i="38" s="1"/>
  <c r="JX234" i="38" a="1"/>
  <c r="JX234" i="38" s="1"/>
  <c r="HK234" i="38" a="1"/>
  <c r="HK234" i="38" s="1"/>
  <c r="HH234" i="38" a="1"/>
  <c r="HH234" i="38" s="1"/>
  <c r="JF234" i="38" a="1"/>
  <c r="JF234" i="38" s="1"/>
  <c r="KK234" i="38" a="1"/>
  <c r="KK234" i="38" s="1"/>
  <c r="GQ234" i="38" a="1"/>
  <c r="GQ234" i="38" s="1"/>
  <c r="JJ234" i="38" a="1"/>
  <c r="JJ234" i="38" s="1"/>
  <c r="GB234" i="38" a="1"/>
  <c r="GB234" i="38" s="1"/>
  <c r="GS234" i="38" a="1"/>
  <c r="GS234" i="38" s="1"/>
  <c r="JT234" i="38" a="1"/>
  <c r="JT234" i="38" s="1"/>
  <c r="GX234" i="38" a="1"/>
  <c r="GX234" i="38" s="1"/>
  <c r="KB234" i="38" a="1"/>
  <c r="KB234" i="38" s="1"/>
  <c r="HI234" i="38" a="1"/>
  <c r="HI234" i="38" s="1"/>
  <c r="KL234" i="38" a="1"/>
  <c r="KL234" i="38" s="1"/>
  <c r="JE234" i="38" a="1"/>
  <c r="JE234" i="38" s="1"/>
  <c r="GG234" i="38" a="1"/>
  <c r="GG234" i="38" s="1"/>
  <c r="JR234" i="38" a="1"/>
  <c r="JR234" i="38" s="1"/>
  <c r="KA234" i="38" a="1"/>
  <c r="KA234" i="38" s="1"/>
  <c r="GR234" i="38" a="1"/>
  <c r="GR234" i="38" s="1"/>
  <c r="KH234" i="38" a="1"/>
  <c r="KH234" i="38" s="1"/>
  <c r="GP234" i="38" a="1"/>
  <c r="GP234" i="38" s="1"/>
  <c r="GF234" i="38" a="1"/>
  <c r="GF234" i="38" s="1"/>
  <c r="JV234" i="38" a="1"/>
  <c r="JV234" i="38" s="1"/>
  <c r="HJ234" i="38" a="1"/>
  <c r="HJ234" i="38" s="1"/>
  <c r="JQ234" i="38" a="1"/>
  <c r="JQ234" i="38" s="1"/>
  <c r="JL234" i="38" a="1"/>
  <c r="JL234" i="38" s="1"/>
  <c r="GN234" i="38" a="1"/>
  <c r="GN234" i="38" s="1"/>
  <c r="JS234" i="38" a="1"/>
  <c r="JS234" i="38" s="1"/>
  <c r="HA234" i="38" a="1"/>
  <c r="HA234" i="38" s="1"/>
  <c r="KD234" i="38" a="1"/>
  <c r="KD234" i="38" s="1"/>
  <c r="HG234" i="38" a="1"/>
  <c r="HG234" i="38" s="1"/>
  <c r="JW234" i="38" a="1"/>
  <c r="JW234" i="38" s="1"/>
  <c r="KM234" i="38" a="1"/>
  <c r="KM234" i="38" s="1"/>
  <c r="GZ234" i="38" a="1"/>
  <c r="GZ234" i="38" s="1"/>
  <c r="JH234" i="38" a="1"/>
  <c r="JH234" i="38" s="1"/>
  <c r="GJ234" i="38" a="1"/>
  <c r="GJ234" i="38" s="1"/>
  <c r="JO234" i="38" a="1"/>
  <c r="JO234" i="38" s="1"/>
  <c r="GW234" i="38" a="1"/>
  <c r="GW234" i="38" s="1"/>
  <c r="JZ234" i="38" a="1"/>
  <c r="JZ234" i="38" s="1"/>
  <c r="HC234" i="38" a="1"/>
  <c r="HC234" i="38" s="1"/>
  <c r="GV234" i="38" a="1"/>
  <c r="GV234" i="38" s="1"/>
  <c r="KI234" i="38" a="1"/>
  <c r="KI234" i="38" s="1"/>
  <c r="JK234" i="38" a="1"/>
  <c r="JK234" i="38" s="1"/>
  <c r="HL234" i="38" a="1"/>
  <c r="HL234" i="38" s="1"/>
  <c r="KG234" i="38" a="1"/>
  <c r="KG234" i="38" s="1"/>
  <c r="GM234" i="38" a="1"/>
  <c r="GM234" i="38" s="1"/>
  <c r="GD234" i="38" a="1"/>
  <c r="GD234" i="38" s="1"/>
  <c r="IX219" i="38" a="1"/>
  <c r="IX219" i="38" s="1"/>
  <c r="FW219" i="38"/>
  <c r="IE219" i="38" s="1"/>
  <c r="IK231" i="38" a="1"/>
  <c r="IK231" i="38" s="1"/>
  <c r="FJ231" i="38"/>
  <c r="HR231" i="38" s="1"/>
  <c r="CB233" i="38"/>
  <c r="CT233" i="38" s="1"/>
  <c r="DM233" i="38"/>
  <c r="CF233" i="38"/>
  <c r="CX233" i="38" s="1"/>
  <c r="BZ233" i="38"/>
  <c r="CR233" i="38" s="1"/>
  <c r="IJ232" i="38" a="1"/>
  <c r="IJ232" i="38" s="1"/>
  <c r="FI232" i="38"/>
  <c r="HQ232" i="38" s="1"/>
  <c r="FS223" i="38"/>
  <c r="IA223" i="38" s="1"/>
  <c r="IT223" i="38" a="1"/>
  <c r="IT223" i="38" s="1"/>
  <c r="FL230" i="38"/>
  <c r="HT230" i="38" s="1"/>
  <c r="IM230" i="38" a="1"/>
  <c r="IM230" i="38" s="1"/>
  <c r="CJ234" i="38"/>
  <c r="DB234" i="38" s="1"/>
  <c r="BT233" i="38"/>
  <c r="CL233" i="38" s="1"/>
  <c r="FT221" i="38"/>
  <c r="IB221" i="38" s="1"/>
  <c r="IU221" i="38" a="1"/>
  <c r="IU221" i="38" s="1"/>
  <c r="FM228" i="38"/>
  <c r="HU228" i="38" s="1"/>
  <c r="IN228" i="38" a="1"/>
  <c r="IN228" i="38" s="1"/>
  <c r="BX233" i="38"/>
  <c r="CP233" i="38" s="1"/>
  <c r="IT222" i="38" a="1"/>
  <c r="IT222" i="38" s="1"/>
  <c r="FS222" i="38"/>
  <c r="IA222" i="38" s="1"/>
  <c r="FN227" i="38"/>
  <c r="HV227" i="38" s="1"/>
  <c r="IO227" i="38" a="1"/>
  <c r="IO227" i="38" s="1"/>
  <c r="BU233" i="38"/>
  <c r="CM233" i="38" s="1"/>
  <c r="DF233" i="38"/>
  <c r="DO233" i="38"/>
  <c r="DP233" i="38"/>
  <c r="DU233" i="38"/>
  <c r="DJ233" i="38"/>
  <c r="BW233" i="38"/>
  <c r="CO233" i="38" s="1"/>
  <c r="CI233" i="38"/>
  <c r="DA233" i="38" s="1"/>
  <c r="FO226" i="38"/>
  <c r="HW226" i="38" s="1"/>
  <c r="IP226" i="38" a="1"/>
  <c r="IP226" i="38" s="1"/>
  <c r="F229" i="44"/>
  <c r="E229" i="44"/>
  <c r="B253" i="44" l="1"/>
  <c r="A254" i="44"/>
  <c r="FW235" i="40"/>
  <c r="HG235" i="40" s="1"/>
  <c r="FE235" i="40"/>
  <c r="GO235" i="40" s="1"/>
  <c r="AT235" i="40"/>
  <c r="EZ235" i="40"/>
  <c r="GJ235" i="40" s="1"/>
  <c r="FR235" i="40"/>
  <c r="HB235" i="40" s="1"/>
  <c r="Q236" i="40" a="1"/>
  <c r="Q236" i="40" s="1"/>
  <c r="OC221" i="40" a="1"/>
  <c r="OC221" i="40" s="1"/>
  <c r="KH221" i="40"/>
  <c r="NJ221" i="40" s="1"/>
  <c r="BB235" i="40"/>
  <c r="FH235" i="40"/>
  <c r="GR235" i="40" s="1"/>
  <c r="FZ235" i="40"/>
  <c r="HJ235" i="40" s="1"/>
  <c r="U236" i="40"/>
  <c r="AN236" i="40" s="1"/>
  <c r="AJ236" i="40"/>
  <c r="AB236" i="40"/>
  <c r="AI236" i="40"/>
  <c r="AA236" i="40"/>
  <c r="AH236" i="40"/>
  <c r="Z236" i="40"/>
  <c r="AG236" i="40"/>
  <c r="Y236" i="40"/>
  <c r="AF236" i="40"/>
  <c r="X236" i="40"/>
  <c r="AL236" i="40"/>
  <c r="AM236" i="40"/>
  <c r="AD236" i="40"/>
  <c r="AE236" i="40"/>
  <c r="V236" i="40"/>
  <c r="W236" i="40"/>
  <c r="AK236" i="40"/>
  <c r="AC236" i="40"/>
  <c r="AV236" i="40" s="1"/>
  <c r="AV235" i="40"/>
  <c r="FT235" i="40"/>
  <c r="HD235" i="40" s="1"/>
  <c r="FB235" i="40"/>
  <c r="GL235" i="40" s="1"/>
  <c r="FA235" i="40"/>
  <c r="GK235" i="40" s="1"/>
  <c r="FS235" i="40"/>
  <c r="HC235" i="40" s="1"/>
  <c r="BD235" i="40"/>
  <c r="GB235" i="40"/>
  <c r="HL235" i="40" s="1"/>
  <c r="FJ235" i="40"/>
  <c r="GT235" i="40" s="1"/>
  <c r="GA235" i="40"/>
  <c r="HK235" i="40" s="1"/>
  <c r="FI235" i="40"/>
  <c r="GS235" i="40" s="1"/>
  <c r="AO235" i="40"/>
  <c r="FM235" i="40"/>
  <c r="GW235" i="40" s="1"/>
  <c r="EU235" i="40"/>
  <c r="GE235" i="40" s="1"/>
  <c r="AW235" i="40"/>
  <c r="FU235" i="40"/>
  <c r="HE235" i="40" s="1"/>
  <c r="FC235" i="40"/>
  <c r="GM235" i="40" s="1"/>
  <c r="GC235" i="40"/>
  <c r="HM235" i="40" s="1"/>
  <c r="FK235" i="40"/>
  <c r="GU235" i="40" s="1"/>
  <c r="S236" i="40"/>
  <c r="R236" i="40"/>
  <c r="FN235" i="40"/>
  <c r="GX235" i="40" s="1"/>
  <c r="EV235" i="40"/>
  <c r="GF235" i="40" s="1"/>
  <c r="NT230" i="40" a="1"/>
  <c r="NT230" i="40" s="1"/>
  <c r="JY230" i="40"/>
  <c r="NA230" i="40" s="1"/>
  <c r="NW228" i="40" a="1"/>
  <c r="NW228" i="40" s="1"/>
  <c r="KB228" i="40"/>
  <c r="ND228" i="40" s="1"/>
  <c r="II236" i="40"/>
  <c r="IU236" i="40"/>
  <c r="JN236" i="40"/>
  <c r="IM236" i="40"/>
  <c r="JF236" i="40"/>
  <c r="JJ236" i="40"/>
  <c r="IX236" i="40"/>
  <c r="JB236" i="40"/>
  <c r="IP236" i="40"/>
  <c r="IT236" i="40"/>
  <c r="IH236" i="40"/>
  <c r="IL236" i="40"/>
  <c r="JM236" i="40"/>
  <c r="JQ236" i="40"/>
  <c r="JP236" i="40"/>
  <c r="JE236" i="40"/>
  <c r="JI236" i="40"/>
  <c r="JH236" i="40"/>
  <c r="IW236" i="40"/>
  <c r="JA236" i="40"/>
  <c r="IZ236" i="40"/>
  <c r="IO236" i="40"/>
  <c r="IS236" i="40"/>
  <c r="IR236" i="40"/>
  <c r="JL236" i="40"/>
  <c r="IK236" i="40"/>
  <c r="IJ236" i="40"/>
  <c r="JD236" i="40"/>
  <c r="JO236" i="40"/>
  <c r="IV236" i="40"/>
  <c r="JG236" i="40"/>
  <c r="IN236" i="40"/>
  <c r="IY236" i="40"/>
  <c r="JK236" i="40"/>
  <c r="IQ236" i="40"/>
  <c r="JC236" i="40"/>
  <c r="FV235" i="40"/>
  <c r="HF235" i="40" s="1"/>
  <c r="FD235" i="40"/>
  <c r="GN235" i="40" s="1"/>
  <c r="MH236" i="40" a="1"/>
  <c r="MH236" i="40" s="1"/>
  <c r="KW236" i="40"/>
  <c r="MC236" i="40" a="1"/>
  <c r="MC236" i="40" s="1"/>
  <c r="CY236" i="40"/>
  <c r="DQ236" i="40" s="1"/>
  <c r="LJ236" i="40" a="1"/>
  <c r="LJ236" i="40" s="1"/>
  <c r="EE236" i="40" s="1"/>
  <c r="CA236" i="40" a="1"/>
  <c r="CA236" i="40" s="1"/>
  <c r="KZ236" i="40"/>
  <c r="MD236" i="40" a="1"/>
  <c r="MD236" i="40" s="1"/>
  <c r="KO236" i="40"/>
  <c r="LW236" i="40" a="1"/>
  <c r="LW236" i="40" s="1"/>
  <c r="ER236" i="40" s="1"/>
  <c r="CR236" i="40" a="1"/>
  <c r="CR236" i="40" s="1"/>
  <c r="LB236" i="40"/>
  <c r="BT236" i="40"/>
  <c r="IB236" i="40" s="1"/>
  <c r="BS236" i="40"/>
  <c r="IA236" i="40" s="1"/>
  <c r="LX236" i="40" a="1"/>
  <c r="LX236" i="40" s="1"/>
  <c r="ES236" i="40" s="1"/>
  <c r="DI236" i="40"/>
  <c r="EA236" i="40" s="1"/>
  <c r="LS236" i="40" a="1"/>
  <c r="LS236" i="40" s="1"/>
  <c r="EN236" i="40" s="1"/>
  <c r="CN236" i="40" a="1"/>
  <c r="CN236" i="40" s="1"/>
  <c r="KT236" i="40"/>
  <c r="BL236" i="40"/>
  <c r="HT236" i="40" s="1"/>
  <c r="KY236" i="40"/>
  <c r="LT236" i="40" a="1"/>
  <c r="LT236" i="40" s="1"/>
  <c r="EO236" i="40" s="1"/>
  <c r="DA236" i="40"/>
  <c r="DS236" i="40" s="1"/>
  <c r="LO236" i="40" a="1"/>
  <c r="LO236" i="40" s="1"/>
  <c r="EJ236" i="40" s="1"/>
  <c r="CJ236" i="40" a="1"/>
  <c r="CJ236" i="40" s="1"/>
  <c r="DF236" i="40"/>
  <c r="DX236" i="40" s="1"/>
  <c r="MI236" i="40" a="1"/>
  <c r="MI236" i="40" s="1"/>
  <c r="KQ236" i="40"/>
  <c r="LP236" i="40" a="1"/>
  <c r="LP236" i="40" s="1"/>
  <c r="EK236" i="40" s="1"/>
  <c r="CS236" i="40"/>
  <c r="DK236" i="40" s="1"/>
  <c r="LK236" i="40" a="1"/>
  <c r="LK236" i="40" s="1"/>
  <c r="EF236" i="40" s="1"/>
  <c r="CF236" i="40" a="1"/>
  <c r="CF236" i="40" s="1"/>
  <c r="CX236" i="40"/>
  <c r="DP236" i="40" s="1"/>
  <c r="KR236" i="40"/>
  <c r="DC236" i="40"/>
  <c r="DU236" i="40" s="1"/>
  <c r="LL236" i="40" a="1"/>
  <c r="LL236" i="40" s="1"/>
  <c r="EG236" i="40" s="1"/>
  <c r="CO236" i="40" a="1"/>
  <c r="CO236" i="40" s="1"/>
  <c r="LD236" i="40"/>
  <c r="CB236" i="40" a="1"/>
  <c r="CB236" i="40" s="1"/>
  <c r="BU236" i="40"/>
  <c r="IC236" i="40" s="1"/>
  <c r="DD236" i="40"/>
  <c r="DV236" i="40" s="1"/>
  <c r="CU236" i="40"/>
  <c r="DM236" i="40" s="1"/>
  <c r="LH236" i="40" a="1"/>
  <c r="LH236" i="40" s="1"/>
  <c r="EC236" i="40" s="1"/>
  <c r="CK236" i="40" a="1"/>
  <c r="CK236" i="40" s="1"/>
  <c r="KV236" i="40"/>
  <c r="BV236" i="40"/>
  <c r="ID236" i="40" s="1"/>
  <c r="BM236" i="40"/>
  <c r="HU236" i="40" s="1"/>
  <c r="BK236" i="40"/>
  <c r="HS236" i="40" s="1"/>
  <c r="CP236" i="40" a="1"/>
  <c r="CP236" i="40" s="1"/>
  <c r="KX236" i="40"/>
  <c r="CG236" i="40" a="1"/>
  <c r="CG236" i="40" s="1"/>
  <c r="KN236" i="40"/>
  <c r="BN236" i="40"/>
  <c r="HV236" i="40" s="1"/>
  <c r="LA236" i="40"/>
  <c r="ME236" i="40" a="1"/>
  <c r="ME236" i="40" s="1"/>
  <c r="CL236" i="40" a="1"/>
  <c r="CL236" i="40" s="1"/>
  <c r="KP236" i="40"/>
  <c r="CC236" i="40" a="1"/>
  <c r="CC236" i="40" s="1"/>
  <c r="DH236" i="40"/>
  <c r="DZ236" i="40" s="1"/>
  <c r="MR236" i="40" a="1"/>
  <c r="MR236" i="40" s="1"/>
  <c r="KS236" i="40"/>
  <c r="CV236" i="40"/>
  <c r="DN236" i="40" s="1"/>
  <c r="CH236" i="40" a="1"/>
  <c r="CH236" i="40" s="1"/>
  <c r="DJ236" i="40"/>
  <c r="EB236" i="40" s="1"/>
  <c r="BX236" i="40"/>
  <c r="IF236" i="40" s="1"/>
  <c r="CZ236" i="40"/>
  <c r="DR236" i="40" s="1"/>
  <c r="MN236" i="40" a="1"/>
  <c r="MN236" i="40" s="1"/>
  <c r="JT236" i="40" a="1"/>
  <c r="JT236" i="40" s="1"/>
  <c r="LY236" i="40" a="1"/>
  <c r="LY236" i="40" s="1"/>
  <c r="ET236" i="40" s="1"/>
  <c r="CD236" i="40" a="1"/>
  <c r="CD236" i="40" s="1"/>
  <c r="DB236" i="40"/>
  <c r="DT236" i="40" s="1"/>
  <c r="BP236" i="40"/>
  <c r="HX236" i="40" s="1"/>
  <c r="BW236" i="40"/>
  <c r="IE236" i="40" s="1"/>
  <c r="MJ236" i="40" a="1"/>
  <c r="MJ236" i="40" s="1"/>
  <c r="DE236" i="40"/>
  <c r="DW236" i="40" s="1"/>
  <c r="LU236" i="40" a="1"/>
  <c r="LU236" i="40" s="1"/>
  <c r="EP236" i="40" s="1"/>
  <c r="BZ236" i="40" a="1"/>
  <c r="BZ236" i="40" s="1"/>
  <c r="CT236" i="40"/>
  <c r="DL236" i="40" s="1"/>
  <c r="BH236" i="40"/>
  <c r="HP236" i="40" s="1"/>
  <c r="BO236" i="40"/>
  <c r="HW236" i="40" s="1"/>
  <c r="MF236" i="40" a="1"/>
  <c r="MF236" i="40" s="1"/>
  <c r="CW236" i="40"/>
  <c r="DO236" i="40" s="1"/>
  <c r="LQ236" i="40" a="1"/>
  <c r="LQ236" i="40" s="1"/>
  <c r="EL236" i="40" s="1"/>
  <c r="BR236" i="40"/>
  <c r="HZ236" i="40" s="1"/>
  <c r="BY236" i="40"/>
  <c r="IG236" i="40" s="1"/>
  <c r="MS236" i="40" a="1"/>
  <c r="MS236" i="40" s="1"/>
  <c r="BG236" i="40"/>
  <c r="MB236" i="40" a="1"/>
  <c r="MB236" i="40" s="1"/>
  <c r="CQ236" i="40" a="1"/>
  <c r="CQ236" i="40" s="1"/>
  <c r="LM236" i="40" a="1"/>
  <c r="LM236" i="40" s="1"/>
  <c r="EH236" i="40" s="1"/>
  <c r="BJ236" i="40"/>
  <c r="HR236" i="40" s="1"/>
  <c r="BQ236" i="40"/>
  <c r="HY236" i="40" s="1"/>
  <c r="MO236" i="40" a="1"/>
  <c r="MO236" i="40" s="1"/>
  <c r="LC236" i="40"/>
  <c r="LV236" i="40" a="1"/>
  <c r="LV236" i="40" s="1"/>
  <c r="EQ236" i="40" s="1"/>
  <c r="CM236" i="40" a="1"/>
  <c r="CM236" i="40" s="1"/>
  <c r="MQ236" i="40" a="1"/>
  <c r="MQ236" i="40" s="1"/>
  <c r="MP236" i="40" a="1"/>
  <c r="MP236" i="40" s="1"/>
  <c r="BI236" i="40"/>
  <c r="HQ236" i="40" s="1"/>
  <c r="MK236" i="40" a="1"/>
  <c r="MK236" i="40" s="1"/>
  <c r="KU236" i="40"/>
  <c r="LR236" i="40" a="1"/>
  <c r="LR236" i="40" s="1"/>
  <c r="EM236" i="40" s="1"/>
  <c r="CI236" i="40" a="1"/>
  <c r="CI236" i="40" s="1"/>
  <c r="MM236" i="40" a="1"/>
  <c r="MM236" i="40" s="1"/>
  <c r="ML236" i="40" a="1"/>
  <c r="ML236" i="40" s="1"/>
  <c r="LE236" i="40"/>
  <c r="MG236" i="40" a="1"/>
  <c r="MG236" i="40" s="1"/>
  <c r="DG236" i="40"/>
  <c r="DY236" i="40" s="1"/>
  <c r="LN236" i="40" a="1"/>
  <c r="LN236" i="40" s="1"/>
  <c r="EI236" i="40" s="1"/>
  <c r="CE236" i="40" a="1"/>
  <c r="CE236" i="40" s="1"/>
  <c r="LI236" i="40" a="1"/>
  <c r="LI236" i="40" s="1"/>
  <c r="ED236" i="40" s="1"/>
  <c r="BC236" i="40"/>
  <c r="BF236" i="40"/>
  <c r="AY236" i="40"/>
  <c r="AR236" i="40"/>
  <c r="OD220" i="40" a="1"/>
  <c r="OD220" i="40" s="1"/>
  <c r="KI220" i="40"/>
  <c r="NK220" i="40" s="1"/>
  <c r="FX235" i="40"/>
  <c r="HH235" i="40" s="1"/>
  <c r="FF235" i="40"/>
  <c r="GP235" i="40" s="1"/>
  <c r="GD235" i="40"/>
  <c r="HN235" i="40" s="1"/>
  <c r="FL235" i="40"/>
  <c r="GV235" i="40" s="1"/>
  <c r="KK218" i="40"/>
  <c r="NM218" i="40" s="1"/>
  <c r="OG218" i="40" s="1" a="1"/>
  <c r="OG218" i="40" s="1"/>
  <c r="OF218" i="40" a="1"/>
  <c r="OF218" i="40" s="1"/>
  <c r="KC227" i="40"/>
  <c r="NE227" i="40" s="1"/>
  <c r="NX227" i="40" a="1"/>
  <c r="NX227" i="40" s="1"/>
  <c r="FP235" i="40"/>
  <c r="GZ235" i="40" s="1"/>
  <c r="EX235" i="40"/>
  <c r="GH235" i="40" s="1"/>
  <c r="NS231" i="40" a="1"/>
  <c r="NS231" i="40" s="1"/>
  <c r="JX231" i="40"/>
  <c r="MZ231" i="40" s="1"/>
  <c r="FO235" i="40"/>
  <c r="GY235" i="40" s="1"/>
  <c r="EW235" i="40"/>
  <c r="GG235" i="40" s="1"/>
  <c r="JW232" i="40"/>
  <c r="MY232" i="40" s="1"/>
  <c r="NR232" i="40" a="1"/>
  <c r="NR232" i="40" s="1"/>
  <c r="BA235" i="40"/>
  <c r="FY235" i="40"/>
  <c r="HI235" i="40" s="1"/>
  <c r="FG235" i="40"/>
  <c r="GQ235" i="40" s="1"/>
  <c r="KD225" i="40"/>
  <c r="NF225" i="40" s="1"/>
  <c r="NY225" i="40" a="1"/>
  <c r="NY225" i="40" s="1"/>
  <c r="OC222" i="40" a="1"/>
  <c r="OC222" i="40" s="1"/>
  <c r="KH222" i="40"/>
  <c r="NJ222" i="40" s="1"/>
  <c r="KC226" i="40"/>
  <c r="NE226" i="40" s="1"/>
  <c r="NX226" i="40" a="1"/>
  <c r="NX226" i="40" s="1"/>
  <c r="MV235" i="40"/>
  <c r="NU229" i="40" a="1"/>
  <c r="NU229" i="40" s="1"/>
  <c r="JZ229" i="40"/>
  <c r="NB229" i="40" s="1"/>
  <c r="OA223" i="40" a="1"/>
  <c r="OA223" i="40" s="1"/>
  <c r="KF223" i="40"/>
  <c r="NH223" i="40" s="1"/>
  <c r="NQ234" i="40" a="1"/>
  <c r="NQ234" i="40" s="1"/>
  <c r="JV234" i="40"/>
  <c r="MX234" i="40" s="1"/>
  <c r="OA224" i="40" a="1"/>
  <c r="OA224" i="40" s="1"/>
  <c r="KF224" i="40"/>
  <c r="NH224" i="40" s="1"/>
  <c r="OE219" i="40" a="1"/>
  <c r="OE219" i="40" s="1"/>
  <c r="KJ219" i="40"/>
  <c r="NL219" i="40" s="1"/>
  <c r="NR233" i="40" a="1"/>
  <c r="NR233" i="40" s="1"/>
  <c r="JW233" i="40"/>
  <c r="MY233" i="40" s="1"/>
  <c r="A238" i="40"/>
  <c r="T237" i="40" a="1"/>
  <c r="T237" i="40" s="1"/>
  <c r="O237" i="40" a="1"/>
  <c r="O237" i="40" s="1"/>
  <c r="K237" i="40" a="1"/>
  <c r="K237" i="40" s="1"/>
  <c r="F237" i="40" a="1"/>
  <c r="F237" i="40" s="1"/>
  <c r="B237" i="40" a="1"/>
  <c r="B237" i="40" s="1"/>
  <c r="N237" i="40" a="1"/>
  <c r="N237" i="40" s="1"/>
  <c r="J237" i="40" a="1"/>
  <c r="J237" i="40" s="1"/>
  <c r="E237" i="40" a="1"/>
  <c r="E237" i="40" s="1"/>
  <c r="M237" i="40" a="1"/>
  <c r="M237" i="40" s="1"/>
  <c r="H237" i="40" a="1"/>
  <c r="H237" i="40" s="1"/>
  <c r="I237" i="40" s="1"/>
  <c r="D237" i="40" a="1"/>
  <c r="D237" i="40" s="1"/>
  <c r="P237" i="40" a="1"/>
  <c r="P237" i="40" s="1"/>
  <c r="L237" i="40" a="1"/>
  <c r="L237" i="40" s="1"/>
  <c r="G237" i="40" a="1"/>
  <c r="G237" i="40" s="1"/>
  <c r="C237" i="40" a="1"/>
  <c r="C237" i="40" s="1"/>
  <c r="AS235" i="40"/>
  <c r="FQ235" i="40"/>
  <c r="HA235" i="40" s="1"/>
  <c r="EY235" i="40"/>
  <c r="GI235" i="40" s="1"/>
  <c r="HJ226" i="39" a="1"/>
  <c r="HJ226" i="39" s="1"/>
  <c r="EI226" i="39"/>
  <c r="GQ226" i="39" s="1"/>
  <c r="EL223" i="39"/>
  <c r="GT223" i="39" s="1"/>
  <c r="HM223" i="39" a="1"/>
  <c r="HM223" i="39" s="1"/>
  <c r="C236" i="39" a="1"/>
  <c r="C236" i="39" s="1"/>
  <c r="B236" i="39" a="1"/>
  <c r="B236" i="39" s="1"/>
  <c r="N236" i="39" a="1"/>
  <c r="N236" i="39" s="1"/>
  <c r="K236" i="39" a="1"/>
  <c r="K236" i="39" s="1"/>
  <c r="F236" i="39" a="1"/>
  <c r="F236" i="39" s="1"/>
  <c r="J236" i="39" a="1"/>
  <c r="J236" i="39" s="1"/>
  <c r="G236" i="39" a="1"/>
  <c r="G236" i="39" s="1"/>
  <c r="E236" i="39" a="1"/>
  <c r="E236" i="39" s="1"/>
  <c r="A237" i="39"/>
  <c r="M236" i="39" a="1"/>
  <c r="M236" i="39" s="1"/>
  <c r="H236" i="39" a="1"/>
  <c r="H236" i="39" s="1"/>
  <c r="I236" i="39" s="1"/>
  <c r="D236" i="39" a="1"/>
  <c r="D236" i="39" s="1"/>
  <c r="T236" i="39" a="1"/>
  <c r="T236" i="39" s="1"/>
  <c r="L236" i="39" a="1"/>
  <c r="L236" i="39" s="1"/>
  <c r="GH234" i="39"/>
  <c r="HM222" i="39" a="1"/>
  <c r="HM222" i="39" s="1"/>
  <c r="EL222" i="39"/>
  <c r="GT222" i="39" s="1"/>
  <c r="EK224" i="39"/>
  <c r="GS224" i="39" s="1"/>
  <c r="HL224" i="39" a="1"/>
  <c r="HL224" i="39" s="1"/>
  <c r="AV235" i="39"/>
  <c r="AJ235" i="39"/>
  <c r="DB235" i="39" s="1"/>
  <c r="DT235" i="39" s="1"/>
  <c r="BE235" i="39"/>
  <c r="AE235" i="39"/>
  <c r="CW235" i="39" s="1"/>
  <c r="DO235" i="39" s="1"/>
  <c r="AO235" i="39"/>
  <c r="AR235" i="39"/>
  <c r="BC235" i="39"/>
  <c r="AA235" i="39"/>
  <c r="CS235" i="39" s="1"/>
  <c r="DK235" i="39" s="1"/>
  <c r="AC235" i="39"/>
  <c r="CU235" i="39" s="1"/>
  <c r="DM235" i="39" s="1"/>
  <c r="Y235" i="39"/>
  <c r="CQ235" i="39" s="1"/>
  <c r="DI235" i="39" s="1"/>
  <c r="AS235" i="39"/>
  <c r="AM235" i="39"/>
  <c r="DE235" i="39" s="1"/>
  <c r="DW235" i="39" s="1"/>
  <c r="AB235" i="39"/>
  <c r="CT235" i="39" s="1"/>
  <c r="DL235" i="39" s="1"/>
  <c r="AW235" i="39"/>
  <c r="AZ235" i="39"/>
  <c r="W235" i="39"/>
  <c r="CO235" i="39" s="1"/>
  <c r="DG235" i="39" s="1"/>
  <c r="AF235" i="39"/>
  <c r="CX235" i="39" s="1"/>
  <c r="DP235" i="39" s="1"/>
  <c r="DZ235" i="39"/>
  <c r="GH235" i="39" s="1"/>
  <c r="AI235" i="39"/>
  <c r="DA235" i="39" s="1"/>
  <c r="DS235" i="39" s="1"/>
  <c r="AU235" i="39"/>
  <c r="AY235" i="39"/>
  <c r="AL235" i="39"/>
  <c r="DD235" i="39" s="1"/>
  <c r="DV235" i="39" s="1"/>
  <c r="AQ235" i="39"/>
  <c r="AK235" i="39"/>
  <c r="DC235" i="39" s="1"/>
  <c r="DU235" i="39" s="1"/>
  <c r="AG235" i="39"/>
  <c r="CY235" i="39" s="1"/>
  <c r="DQ235" i="39" s="1"/>
  <c r="BA235" i="39"/>
  <c r="AD235" i="39"/>
  <c r="CV235" i="39" s="1"/>
  <c r="DN235" i="39" s="1"/>
  <c r="AH235" i="39"/>
  <c r="CZ235" i="39" s="1"/>
  <c r="DR235" i="39" s="1"/>
  <c r="V235" i="39"/>
  <c r="CN235" i="39" s="1"/>
  <c r="DF235" i="39" s="1"/>
  <c r="Z235" i="39"/>
  <c r="CR235" i="39" s="1"/>
  <c r="DJ235" i="39" s="1"/>
  <c r="BB235" i="39"/>
  <c r="BF235" i="39"/>
  <c r="AT235" i="39"/>
  <c r="AX235" i="39"/>
  <c r="AP235" i="39"/>
  <c r="BD235" i="39"/>
  <c r="X235" i="39"/>
  <c r="CP235" i="39" s="1"/>
  <c r="DH235" i="39" s="1"/>
  <c r="FE235" i="39" a="1"/>
  <c r="FE235" i="39" s="1"/>
  <c r="FN235" i="39" a="1"/>
  <c r="FN235" i="39" s="1"/>
  <c r="FU235" i="39" a="1"/>
  <c r="FU235" i="39" s="1"/>
  <c r="EX235" i="39" a="1"/>
  <c r="EX235" i="39" s="1"/>
  <c r="IX235" i="39" a="1"/>
  <c r="IX235" i="39" s="1"/>
  <c r="FD235" i="39" a="1"/>
  <c r="FD235" i="39" s="1"/>
  <c r="HV235" i="39" a="1"/>
  <c r="HV235" i="39" s="1"/>
  <c r="EZ235" i="39" a="1"/>
  <c r="EZ235" i="39" s="1"/>
  <c r="ET235" i="39" a="1"/>
  <c r="ET235" i="39" s="1"/>
  <c r="IK235" i="39" a="1"/>
  <c r="IK235" i="39" s="1"/>
  <c r="IW235" i="39" a="1"/>
  <c r="IW235" i="39" s="1"/>
  <c r="JD235" i="39" a="1"/>
  <c r="JD235" i="39" s="1"/>
  <c r="EY235" i="39" a="1"/>
  <c r="EY235" i="39" s="1"/>
  <c r="IY235" i="39" a="1"/>
  <c r="IY235" i="39" s="1"/>
  <c r="IO235" i="39" a="1"/>
  <c r="IO235" i="39" s="1"/>
  <c r="FF235" i="39" a="1"/>
  <c r="FF235" i="39" s="1"/>
  <c r="FS235" i="39" a="1"/>
  <c r="FS235" i="39" s="1"/>
  <c r="FV235" i="39" a="1"/>
  <c r="FV235" i="39" s="1"/>
  <c r="FR235" i="39" a="1"/>
  <c r="FR235" i="39" s="1"/>
  <c r="HZ235" i="39" a="1"/>
  <c r="HZ235" i="39" s="1"/>
  <c r="JB235" i="39" a="1"/>
  <c r="JB235" i="39" s="1"/>
  <c r="FA235" i="39" a="1"/>
  <c r="FA235" i="39" s="1"/>
  <c r="FH235" i="39" a="1"/>
  <c r="FH235" i="39" s="1"/>
  <c r="FQ235" i="39" a="1"/>
  <c r="FQ235" i="39" s="1"/>
  <c r="JC235" i="39" a="1"/>
  <c r="JC235" i="39" s="1"/>
  <c r="EW235" i="39" a="1"/>
  <c r="EW235" i="39" s="1"/>
  <c r="FK235" i="39" a="1"/>
  <c r="FK235" i="39" s="1"/>
  <c r="IT235" i="39" a="1"/>
  <c r="IT235" i="39" s="1"/>
  <c r="JE235" i="39" a="1"/>
  <c r="JE235" i="39" s="1"/>
  <c r="FG235" i="39" a="1"/>
  <c r="FG235" i="39" s="1"/>
  <c r="GB235" i="39" a="1"/>
  <c r="GB235" i="39" s="1"/>
  <c r="IP235" i="39" a="1"/>
  <c r="IP235" i="39" s="1"/>
  <c r="JA235" i="39" a="1"/>
  <c r="JA235" i="39" s="1"/>
  <c r="EV235" i="39" a="1"/>
  <c r="EV235" i="39" s="1"/>
  <c r="FC235" i="39" a="1"/>
  <c r="FC235" i="39" s="1"/>
  <c r="IG235" i="39" a="1"/>
  <c r="IG235" i="39" s="1"/>
  <c r="IS235" i="39" a="1"/>
  <c r="IS235" i="39" s="1"/>
  <c r="IZ235" i="39" a="1"/>
  <c r="IZ235" i="39" s="1"/>
  <c r="EU235" i="39" a="1"/>
  <c r="EU235" i="39" s="1"/>
  <c r="FX235" i="39" a="1"/>
  <c r="FX235" i="39" s="1"/>
  <c r="IC235" i="39" a="1"/>
  <c r="IC235" i="39" s="1"/>
  <c r="IV235" i="39" a="1"/>
  <c r="IV235" i="39" s="1"/>
  <c r="IQ235" i="39" a="1"/>
  <c r="IQ235" i="39" s="1"/>
  <c r="IU235" i="39" a="1"/>
  <c r="IU235" i="39" s="1"/>
  <c r="FZ235" i="39" a="1"/>
  <c r="FZ235" i="39" s="1"/>
  <c r="ID235" i="39" a="1"/>
  <c r="ID235" i="39" s="1"/>
  <c r="FB235" i="39" a="1"/>
  <c r="FB235" i="39" s="1"/>
  <c r="FI235" i="39" a="1"/>
  <c r="FI235" i="39" s="1"/>
  <c r="HY235" i="39" a="1"/>
  <c r="HY235" i="39" s="1"/>
  <c r="IJ235" i="39" a="1"/>
  <c r="IJ235" i="39" s="1"/>
  <c r="IR235" i="39" a="1"/>
  <c r="IR235" i="39" s="1"/>
  <c r="FP235" i="39" a="1"/>
  <c r="FP235" i="39" s="1"/>
  <c r="FT235" i="39" a="1"/>
  <c r="FT235" i="39" s="1"/>
  <c r="HU235" i="39" a="1"/>
  <c r="HU235" i="39" s="1"/>
  <c r="IF235" i="39" a="1"/>
  <c r="IF235" i="39" s="1"/>
  <c r="IN235" i="39" a="1"/>
  <c r="IN235" i="39" s="1"/>
  <c r="IL235" i="39" a="1"/>
  <c r="IL235" i="39" s="1"/>
  <c r="GE235" i="39" a="1"/>
  <c r="GE235" i="39" s="1"/>
  <c r="IB235" i="39" a="1"/>
  <c r="IB235" i="39" s="1"/>
  <c r="II235" i="39" a="1"/>
  <c r="II235" i="39" s="1"/>
  <c r="FJ235" i="39" a="1"/>
  <c r="FJ235" i="39" s="1"/>
  <c r="GA235" i="39" a="1"/>
  <c r="GA235" i="39" s="1"/>
  <c r="HX235" i="39" a="1"/>
  <c r="HX235" i="39" s="1"/>
  <c r="IE235" i="39" a="1"/>
  <c r="IE235" i="39" s="1"/>
  <c r="IH235" i="39" a="1"/>
  <c r="IH235" i="39" s="1"/>
  <c r="FW235" i="39" a="1"/>
  <c r="FW235" i="39" s="1"/>
  <c r="GD235" i="39" a="1"/>
  <c r="GD235" i="39" s="1"/>
  <c r="IA235" i="39" a="1"/>
  <c r="IA235" i="39" s="1"/>
  <c r="HW235" i="39" a="1"/>
  <c r="HW235" i="39" s="1"/>
  <c r="FO235" i="39" a="1"/>
  <c r="FO235" i="39" s="1"/>
  <c r="GC235" i="39" a="1"/>
  <c r="GC235" i="39" s="1"/>
  <c r="FY235" i="39" a="1"/>
  <c r="FY235" i="39" s="1"/>
  <c r="ED231" i="39"/>
  <c r="GL231" i="39" s="1"/>
  <c r="HE231" i="39" a="1"/>
  <c r="HE231" i="39" s="1"/>
  <c r="S235" i="39"/>
  <c r="R235" i="39"/>
  <c r="HQ219" i="39" a="1"/>
  <c r="HQ219" i="39" s="1"/>
  <c r="EP219" i="39"/>
  <c r="GX219" i="39" s="1"/>
  <c r="EQ218" i="39"/>
  <c r="GY218" i="39" s="1"/>
  <c r="HS218" i="39" s="1" a="1"/>
  <c r="HS218" i="39" s="1"/>
  <c r="HR218" i="39" a="1"/>
  <c r="HR218" i="39" s="1"/>
  <c r="EB232" i="39"/>
  <c r="GJ232" i="39" s="1"/>
  <c r="HC232" i="39" a="1"/>
  <c r="HC232" i="39" s="1"/>
  <c r="EO220" i="39"/>
  <c r="GW220" i="39" s="1"/>
  <c r="HP220" i="39" a="1"/>
  <c r="HP220" i="39" s="1"/>
  <c r="EF229" i="39"/>
  <c r="GN229" i="39" s="1"/>
  <c r="HG229" i="39" a="1"/>
  <c r="HG229" i="39" s="1"/>
  <c r="EM221" i="39"/>
  <c r="GU221" i="39" s="1"/>
  <c r="HN221" i="39" a="1"/>
  <c r="HN221" i="39" s="1"/>
  <c r="EB233" i="39"/>
  <c r="GJ233" i="39" s="1"/>
  <c r="HC233" i="39" a="1"/>
  <c r="HC233" i="39" s="1"/>
  <c r="EF228" i="39"/>
  <c r="GN228" i="39" s="1"/>
  <c r="HG228" i="39" a="1"/>
  <c r="HG228" i="39" s="1"/>
  <c r="EE230" i="39"/>
  <c r="GM230" i="39" s="1"/>
  <c r="HF230" i="39" a="1"/>
  <c r="HF230" i="39" s="1"/>
  <c r="EJ225" i="39"/>
  <c r="GR225" i="39" s="1"/>
  <c r="HK225" i="39" a="1"/>
  <c r="HK225" i="39" s="1"/>
  <c r="EH227" i="39"/>
  <c r="GP227" i="39" s="1"/>
  <c r="HI227" i="39" a="1"/>
  <c r="HI227" i="39" s="1"/>
  <c r="FI233" i="38"/>
  <c r="HQ233" i="38" s="1"/>
  <c r="FJ233" i="38" s="1"/>
  <c r="HR233" i="38" s="1"/>
  <c r="DS234" i="38"/>
  <c r="DI234" i="38"/>
  <c r="DT234" i="38"/>
  <c r="DM234" i="38"/>
  <c r="CI234" i="38"/>
  <c r="DA234" i="38" s="1"/>
  <c r="DF234" i="38"/>
  <c r="AR235" i="38"/>
  <c r="AX235" i="38"/>
  <c r="V235" i="38"/>
  <c r="BS235" i="38" s="1"/>
  <c r="CK235" i="38" s="1"/>
  <c r="AM235" i="38"/>
  <c r="CJ235" i="38" s="1"/>
  <c r="DB235" i="38" s="1"/>
  <c r="FH235" i="38"/>
  <c r="AG235" i="38"/>
  <c r="BE235" i="38"/>
  <c r="BA235" i="38"/>
  <c r="Y235" i="38"/>
  <c r="BC235" i="38"/>
  <c r="AI235" i="38"/>
  <c r="CF235" i="38" s="1"/>
  <c r="CX235" i="38" s="1"/>
  <c r="AP235" i="38"/>
  <c r="BB235" i="38"/>
  <c r="AK235" i="38"/>
  <c r="AA235" i="38"/>
  <c r="BX235" i="38" s="1"/>
  <c r="CP235" i="38" s="1"/>
  <c r="AT235" i="38"/>
  <c r="AE235" i="38"/>
  <c r="AH235" i="38"/>
  <c r="CE235" i="38" s="1"/>
  <c r="CW235" i="38" s="1"/>
  <c r="AF235" i="38"/>
  <c r="CC235" i="38" s="1"/>
  <c r="CU235" i="38" s="1"/>
  <c r="AS235" i="38"/>
  <c r="BD235" i="38"/>
  <c r="AJ235" i="38"/>
  <c r="AV235" i="38"/>
  <c r="AB235" i="38"/>
  <c r="BY235" i="38" s="1"/>
  <c r="CQ235" i="38" s="1"/>
  <c r="AC235" i="38"/>
  <c r="BZ235" i="38" s="1"/>
  <c r="CR235" i="38" s="1"/>
  <c r="AL235" i="38"/>
  <c r="CI235" i="38" s="1"/>
  <c r="DA235" i="38" s="1"/>
  <c r="AZ235" i="38"/>
  <c r="BF235" i="38"/>
  <c r="AD235" i="38"/>
  <c r="AO235" i="38"/>
  <c r="AY235" i="38"/>
  <c r="AW235" i="38"/>
  <c r="AQ235" i="38"/>
  <c r="X235" i="38"/>
  <c r="AU235" i="38"/>
  <c r="Z235" i="38"/>
  <c r="W235" i="38"/>
  <c r="DK234" i="38"/>
  <c r="S235" i="38"/>
  <c r="R235" i="38"/>
  <c r="FU221" i="38"/>
  <c r="IC221" i="38" s="1"/>
  <c r="IV221" i="38" a="1"/>
  <c r="IV221" i="38" s="1"/>
  <c r="BU234" i="38"/>
  <c r="CM234" i="38" s="1"/>
  <c r="FK231" i="38"/>
  <c r="HS231" i="38" s="1"/>
  <c r="IL231" i="38" a="1"/>
  <c r="IL231" i="38" s="1"/>
  <c r="FQ225" i="38"/>
  <c r="HY225" i="38" s="1"/>
  <c r="IR225" i="38" a="1"/>
  <c r="IR225" i="38" s="1"/>
  <c r="FO227" i="38"/>
  <c r="HW227" i="38" s="1"/>
  <c r="IP227" i="38" a="1"/>
  <c r="IP227" i="38" s="1"/>
  <c r="IU223" i="38" a="1"/>
  <c r="IU223" i="38" s="1"/>
  <c r="FT223" i="38"/>
  <c r="IB223" i="38" s="1"/>
  <c r="FT222" i="38"/>
  <c r="IB222" i="38" s="1"/>
  <c r="IU222" i="38" a="1"/>
  <c r="IU222" i="38" s="1"/>
  <c r="IK232" i="38" a="1"/>
  <c r="IK232" i="38" s="1"/>
  <c r="FJ232" i="38"/>
  <c r="HR232" i="38" s="1"/>
  <c r="IY219" i="38" a="1"/>
  <c r="IY219" i="38" s="1"/>
  <c r="FX219" i="38"/>
  <c r="IF219" i="38" s="1"/>
  <c r="DG234" i="38"/>
  <c r="DP234" i="38"/>
  <c r="FN229" i="38"/>
  <c r="HV229" i="38" s="1"/>
  <c r="IO229" i="38" a="1"/>
  <c r="IO229" i="38" s="1"/>
  <c r="IZ217" i="38" a="1"/>
  <c r="IZ217" i="38" s="1"/>
  <c r="FY217" i="38"/>
  <c r="IG217" i="38" s="1"/>
  <c r="JA217" i="38" s="1" a="1"/>
  <c r="JA217" i="38" s="1"/>
  <c r="DN234" i="38"/>
  <c r="DH234" i="38"/>
  <c r="EP235" i="38"/>
  <c r="FD235" i="38"/>
  <c r="EE235" i="38"/>
  <c r="EI235" i="38"/>
  <c r="ED235" i="38"/>
  <c r="EN235" i="38"/>
  <c r="FB235" i="38"/>
  <c r="EF235" i="38"/>
  <c r="DV235" i="38"/>
  <c r="EJ235" i="38"/>
  <c r="EH235" i="38"/>
  <c r="EV235" i="38"/>
  <c r="DW235" i="38"/>
  <c r="EA235" i="38"/>
  <c r="EK235" i="38"/>
  <c r="DZ235" i="38"/>
  <c r="EZ235" i="38"/>
  <c r="EC235" i="38"/>
  <c r="FE235" i="38"/>
  <c r="ET235" i="38"/>
  <c r="EG235" i="38"/>
  <c r="EW235" i="38"/>
  <c r="EB235" i="38"/>
  <c r="EO235" i="38"/>
  <c r="EY235" i="38"/>
  <c r="EU235" i="38"/>
  <c r="ES235" i="38"/>
  <c r="EX235" i="38"/>
  <c r="DY235" i="38"/>
  <c r="EM235" i="38"/>
  <c r="EQ235" i="38"/>
  <c r="EL235" i="38"/>
  <c r="ER235" i="38"/>
  <c r="DX235" i="38"/>
  <c r="FA235" i="38"/>
  <c r="FC235" i="38"/>
  <c r="DJ234" i="38"/>
  <c r="FV220" i="38"/>
  <c r="ID220" i="38" s="1"/>
  <c r="IW220" i="38" a="1"/>
  <c r="IW220" i="38" s="1"/>
  <c r="KJ235" i="38" a="1"/>
  <c r="KJ235" i="38" s="1"/>
  <c r="JC235" i="38" a="1"/>
  <c r="JC235" i="38" s="1"/>
  <c r="GI235" i="38" a="1"/>
  <c r="GI235" i="38" s="1"/>
  <c r="JN235" i="38" a="1"/>
  <c r="JN235" i="38" s="1"/>
  <c r="GP235" i="38" a="1"/>
  <c r="GP235" i="38" s="1"/>
  <c r="JT235" i="38" a="1"/>
  <c r="JT235" i="38" s="1"/>
  <c r="GX235" i="38" a="1"/>
  <c r="GX235" i="38" s="1"/>
  <c r="GY235" i="38" a="1"/>
  <c r="GY235" i="38" s="1"/>
  <c r="KH235" i="38" a="1"/>
  <c r="KH235" i="38" s="1"/>
  <c r="HI235" i="38" a="1"/>
  <c r="HI235" i="38" s="1"/>
  <c r="JF235" i="38" a="1"/>
  <c r="JF235" i="38" s="1"/>
  <c r="JL235" i="38" a="1"/>
  <c r="JL235" i="38" s="1"/>
  <c r="KL235" i="38" a="1"/>
  <c r="KL235" i="38" s="1"/>
  <c r="JX235" i="38" a="1"/>
  <c r="JX235" i="38" s="1"/>
  <c r="KI235" i="38" a="1"/>
  <c r="KI235" i="38" s="1"/>
  <c r="JH235" i="38" a="1"/>
  <c r="JH235" i="38" s="1"/>
  <c r="GO235" i="38" a="1"/>
  <c r="GO235" i="38" s="1"/>
  <c r="JS235" i="38" a="1"/>
  <c r="JS235" i="38" s="1"/>
  <c r="JD235" i="38" a="1"/>
  <c r="JD235" i="38" s="1"/>
  <c r="KF235" i="38" a="1"/>
  <c r="KF235" i="38" s="1"/>
  <c r="HM235" i="38" a="1"/>
  <c r="HM235" i="38" s="1"/>
  <c r="GE235" i="38" a="1"/>
  <c r="GE235" i="38" s="1"/>
  <c r="JJ235" i="38" a="1"/>
  <c r="JJ235" i="38" s="1"/>
  <c r="GL235" i="38" a="1"/>
  <c r="GL235" i="38" s="1"/>
  <c r="JP235" i="38" a="1"/>
  <c r="JP235" i="38" s="1"/>
  <c r="GR235" i="38" a="1"/>
  <c r="GR235" i="38" s="1"/>
  <c r="GG235" i="38" a="1"/>
  <c r="GG235" i="38" s="1"/>
  <c r="JQ235" i="38" a="1"/>
  <c r="JQ235" i="38" s="1"/>
  <c r="KB235" i="38" a="1"/>
  <c r="KB235" i="38" s="1"/>
  <c r="KM235" i="38" a="1"/>
  <c r="KM235" i="38" s="1"/>
  <c r="GH235" i="38" a="1"/>
  <c r="GH235" i="38" s="1"/>
  <c r="GN235" i="38" a="1"/>
  <c r="GN235" i="38" s="1"/>
  <c r="HG235" i="38" a="1"/>
  <c r="HG235" i="38" s="1"/>
  <c r="HL235" i="38" a="1"/>
  <c r="HL235" i="38" s="1"/>
  <c r="GJ235" i="38" a="1"/>
  <c r="GJ235" i="38" s="1"/>
  <c r="KE235" i="38" a="1"/>
  <c r="KE235" i="38" s="1"/>
  <c r="KD235" i="38" a="1"/>
  <c r="KD235" i="38" s="1"/>
  <c r="HD235" i="38" a="1"/>
  <c r="HD235" i="38" s="1"/>
  <c r="HK235" i="38" a="1"/>
  <c r="HK235" i="38" s="1"/>
  <c r="JZ235" i="38" a="1"/>
  <c r="JZ235" i="38" s="1"/>
  <c r="HH235" i="38" a="1"/>
  <c r="HH235" i="38" s="1"/>
  <c r="GF235" i="38" a="1"/>
  <c r="GF235" i="38" s="1"/>
  <c r="KA235" i="38" a="1"/>
  <c r="KA235" i="38" s="1"/>
  <c r="HJ235" i="38" a="1"/>
  <c r="HJ235" i="38" s="1"/>
  <c r="GQ235" i="38" a="1"/>
  <c r="GQ235" i="38" s="1"/>
  <c r="KC235" i="38" a="1"/>
  <c r="KC235" i="38" s="1"/>
  <c r="GS235" i="38" a="1"/>
  <c r="GS235" i="38" s="1"/>
  <c r="GW235" i="38" a="1"/>
  <c r="GW235" i="38" s="1"/>
  <c r="GB235" i="38" a="1"/>
  <c r="GB235" i="38" s="1"/>
  <c r="GZ235" i="38" a="1"/>
  <c r="GZ235" i="38" s="1"/>
  <c r="JW235" i="38" a="1"/>
  <c r="JW235" i="38" s="1"/>
  <c r="JG235" i="38" a="1"/>
  <c r="JG235" i="38" s="1"/>
  <c r="GM235" i="38" a="1"/>
  <c r="GM235" i="38" s="1"/>
  <c r="JR235" i="38" a="1"/>
  <c r="JR235" i="38" s="1"/>
  <c r="GV235" i="38" a="1"/>
  <c r="GV235" i="38" s="1"/>
  <c r="JY235" i="38" a="1"/>
  <c r="JY235" i="38" s="1"/>
  <c r="HB235" i="38" a="1"/>
  <c r="HB235" i="38" s="1"/>
  <c r="JI235" i="38" a="1"/>
  <c r="JI235" i="38" s="1"/>
  <c r="GC235" i="38" a="1"/>
  <c r="GC235" i="38" s="1"/>
  <c r="GK235" i="38" a="1"/>
  <c r="GK235" i="38" s="1"/>
  <c r="HE235" i="38" a="1"/>
  <c r="HE235" i="38" s="1"/>
  <c r="GD235" i="38" a="1"/>
  <c r="GD235" i="38" s="1"/>
  <c r="JV235" i="38" a="1"/>
  <c r="JV235" i="38" s="1"/>
  <c r="HA235" i="38" a="1"/>
  <c r="HA235" i="38" s="1"/>
  <c r="KK235" i="38" a="1"/>
  <c r="KK235" i="38" s="1"/>
  <c r="JE235" i="38" a="1"/>
  <c r="JE235" i="38" s="1"/>
  <c r="JO235" i="38" a="1"/>
  <c r="JO235" i="38" s="1"/>
  <c r="KG235" i="38" a="1"/>
  <c r="KG235" i="38" s="1"/>
  <c r="JM235" i="38" a="1"/>
  <c r="JM235" i="38" s="1"/>
  <c r="JK235" i="38" a="1"/>
  <c r="JK235" i="38" s="1"/>
  <c r="HF235" i="38" a="1"/>
  <c r="HF235" i="38" s="1"/>
  <c r="HC235" i="38" a="1"/>
  <c r="HC235" i="38" s="1"/>
  <c r="DE234" i="38"/>
  <c r="DR234" i="38"/>
  <c r="FM230" i="38"/>
  <c r="HU230" i="38" s="1"/>
  <c r="IN230" i="38" a="1"/>
  <c r="IN230" i="38" s="1"/>
  <c r="IO228" i="38" a="1"/>
  <c r="IO228" i="38" s="1"/>
  <c r="FN228" i="38"/>
  <c r="HV228" i="38" s="1"/>
  <c r="IY218" i="38" a="1"/>
  <c r="IY218" i="38" s="1"/>
  <c r="FX218" i="38"/>
  <c r="IF218" i="38" s="1"/>
  <c r="FP226" i="38"/>
  <c r="HX226" i="38" s="1"/>
  <c r="IQ226" i="38" a="1"/>
  <c r="IQ226" i="38" s="1"/>
  <c r="T236" i="38" a="1"/>
  <c r="T236" i="38" s="1"/>
  <c r="J236" i="38" a="1"/>
  <c r="J236" i="38" s="1"/>
  <c r="E236" i="38" a="1"/>
  <c r="E236" i="38" s="1"/>
  <c r="K236" i="38" a="1"/>
  <c r="K236" i="38" s="1"/>
  <c r="F236" i="38" a="1"/>
  <c r="F236" i="38" s="1"/>
  <c r="B236" i="38" a="1"/>
  <c r="B236" i="38" s="1"/>
  <c r="L236" i="38" a="1"/>
  <c r="L236" i="38" s="1"/>
  <c r="C236" i="38" a="1"/>
  <c r="C236" i="38" s="1"/>
  <c r="D236" i="38" a="1"/>
  <c r="D236" i="38" s="1"/>
  <c r="G236" i="38" a="1"/>
  <c r="G236" i="38" s="1"/>
  <c r="A237" i="38"/>
  <c r="M236" i="38" a="1"/>
  <c r="M236" i="38" s="1"/>
  <c r="H236" i="38" a="1"/>
  <c r="H236" i="38" s="1"/>
  <c r="I236" i="38" s="1"/>
  <c r="DO234" i="38"/>
  <c r="DD234" i="38"/>
  <c r="DQ234" i="38"/>
  <c r="HP234" i="38"/>
  <c r="DL234" i="38"/>
  <c r="FR224" i="38"/>
  <c r="HZ224" i="38" s="1"/>
  <c r="IS224" i="38" a="1"/>
  <c r="IS224" i="38" s="1"/>
  <c r="E230" i="44"/>
  <c r="F230" i="44"/>
  <c r="IK233" i="38" l="1" a="1"/>
  <c r="IK233" i="38" s="1"/>
  <c r="B254" i="44"/>
  <c r="A255" i="44"/>
  <c r="L238" i="40" a="1"/>
  <c r="L238" i="40" s="1"/>
  <c r="G238" i="40" a="1"/>
  <c r="G238" i="40" s="1"/>
  <c r="A239" i="40"/>
  <c r="O238" i="40" a="1"/>
  <c r="O238" i="40" s="1"/>
  <c r="C238" i="40" a="1"/>
  <c r="C238" i="40" s="1"/>
  <c r="K238" i="40" a="1"/>
  <c r="K238" i="40" s="1"/>
  <c r="F238" i="40" a="1"/>
  <c r="F238" i="40" s="1"/>
  <c r="J238" i="40" a="1"/>
  <c r="J238" i="40" s="1"/>
  <c r="T238" i="40" a="1"/>
  <c r="T238" i="40" s="1"/>
  <c r="B238" i="40" a="1"/>
  <c r="B238" i="40" s="1"/>
  <c r="N238" i="40" a="1"/>
  <c r="N238" i="40" s="1"/>
  <c r="E238" i="40" a="1"/>
  <c r="E238" i="40" s="1"/>
  <c r="H238" i="40" a="1"/>
  <c r="H238" i="40" s="1"/>
  <c r="I238" i="40" s="1"/>
  <c r="M238" i="40" a="1"/>
  <c r="M238" i="40" s="1"/>
  <c r="D238" i="40" a="1"/>
  <c r="D238" i="40" s="1"/>
  <c r="P238" i="40" a="1"/>
  <c r="P238" i="40" s="1"/>
  <c r="KI222" i="40"/>
  <c r="NK222" i="40" s="1"/>
  <c r="OD222" i="40" a="1"/>
  <c r="OD222" i="40" s="1"/>
  <c r="KD227" i="40"/>
  <c r="NF227" i="40" s="1"/>
  <c r="NY227" i="40" a="1"/>
  <c r="NY227" i="40" s="1"/>
  <c r="AT236" i="40"/>
  <c r="FR236" i="40"/>
  <c r="HB236" i="40" s="1"/>
  <c r="EZ236" i="40"/>
  <c r="GJ236" i="40" s="1"/>
  <c r="JX233" i="40"/>
  <c r="MZ233" i="40" s="1"/>
  <c r="NS233" i="40" a="1"/>
  <c r="NS233" i="40" s="1"/>
  <c r="FZ236" i="40"/>
  <c r="HJ236" i="40" s="1"/>
  <c r="FH236" i="40"/>
  <c r="GR236" i="40" s="1"/>
  <c r="FT236" i="40"/>
  <c r="HD236" i="40" s="1"/>
  <c r="FB236" i="40"/>
  <c r="GL236" i="40" s="1"/>
  <c r="FS236" i="40"/>
  <c r="HC236" i="40" s="1"/>
  <c r="FA236" i="40"/>
  <c r="GK236" i="40" s="1"/>
  <c r="OF219" i="40" a="1"/>
  <c r="OF219" i="40" s="1"/>
  <c r="KK219" i="40"/>
  <c r="NM219" i="40" s="1"/>
  <c r="OG219" i="40" s="1" a="1"/>
  <c r="OG219" i="40" s="1"/>
  <c r="NZ225" i="40" a="1"/>
  <c r="NZ225" i="40" s="1"/>
  <c r="KE225" i="40"/>
  <c r="NG225" i="40" s="1"/>
  <c r="GB236" i="40"/>
  <c r="HL236" i="40" s="1"/>
  <c r="FJ236" i="40"/>
  <c r="GT236" i="40" s="1"/>
  <c r="GA236" i="40"/>
  <c r="HK236" i="40" s="1"/>
  <c r="FI236" i="40"/>
  <c r="GS236" i="40" s="1"/>
  <c r="Q237" i="40" a="1"/>
  <c r="Q237" i="40" s="1"/>
  <c r="AP236" i="40"/>
  <c r="EV236" i="40"/>
  <c r="GF236" i="40" s="1"/>
  <c r="FN236" i="40"/>
  <c r="GX236" i="40" s="1"/>
  <c r="OB224" i="40" a="1"/>
  <c r="OB224" i="40" s="1"/>
  <c r="KG224" i="40"/>
  <c r="NI224" i="40" s="1"/>
  <c r="AO236" i="40"/>
  <c r="FM236" i="40"/>
  <c r="GW236" i="40" s="1"/>
  <c r="EU236" i="40"/>
  <c r="GE236" i="40" s="1"/>
  <c r="AL237" i="40"/>
  <c r="BE237" i="40" s="1"/>
  <c r="AD237" i="40"/>
  <c r="AJ237" i="40"/>
  <c r="AK237" i="40"/>
  <c r="AB237" i="40"/>
  <c r="V237" i="40"/>
  <c r="AC237" i="40"/>
  <c r="AI237" i="40"/>
  <c r="U237" i="40"/>
  <c r="AN237" i="40" s="1"/>
  <c r="AH237" i="40"/>
  <c r="BA237" i="40" s="1"/>
  <c r="Y237" i="40"/>
  <c r="AA237" i="40"/>
  <c r="Z237" i="40"/>
  <c r="AG237" i="40"/>
  <c r="AF237" i="40"/>
  <c r="AY237" i="40" s="1"/>
  <c r="AM237" i="40"/>
  <c r="X237" i="40"/>
  <c r="AE237" i="40"/>
  <c r="AX237" i="40" s="1"/>
  <c r="W237" i="40"/>
  <c r="AX236" i="40"/>
  <c r="FV236" i="40"/>
  <c r="HF236" i="40" s="1"/>
  <c r="FD236" i="40"/>
  <c r="GN236" i="40" s="1"/>
  <c r="JW234" i="40"/>
  <c r="MY234" i="40" s="1"/>
  <c r="NR234" i="40" a="1"/>
  <c r="NR234" i="40" s="1"/>
  <c r="KJ220" i="40"/>
  <c r="NL220" i="40" s="1"/>
  <c r="OE220" i="40" a="1"/>
  <c r="OE220" i="40" s="1"/>
  <c r="AW236" i="40"/>
  <c r="FC236" i="40"/>
  <c r="GM236" i="40" s="1"/>
  <c r="FU236" i="40"/>
  <c r="HE236" i="40" s="1"/>
  <c r="NS232" i="40" a="1"/>
  <c r="NS232" i="40" s="1"/>
  <c r="JX232" i="40"/>
  <c r="MZ232" i="40" s="1"/>
  <c r="KC228" i="40"/>
  <c r="NE228" i="40" s="1"/>
  <c r="NX228" i="40" a="1"/>
  <c r="NX228" i="40" s="1"/>
  <c r="GD236" i="40"/>
  <c r="HN236" i="40" s="1"/>
  <c r="FL236" i="40"/>
  <c r="GV236" i="40" s="1"/>
  <c r="OD221" i="40" a="1"/>
  <c r="OD221" i="40" s="1"/>
  <c r="KI221" i="40"/>
  <c r="NK221" i="40" s="1"/>
  <c r="OB223" i="40" a="1"/>
  <c r="OB223" i="40" s="1"/>
  <c r="KG223" i="40"/>
  <c r="NI223" i="40" s="1"/>
  <c r="AU236" i="40"/>
  <c r="FK236" i="40"/>
  <c r="GU236" i="40" s="1"/>
  <c r="GC236" i="40"/>
  <c r="HM236" i="40" s="1"/>
  <c r="BD236" i="40"/>
  <c r="JZ230" i="40"/>
  <c r="NB230" i="40" s="1"/>
  <c r="NU230" i="40" a="1"/>
  <c r="NU230" i="40" s="1"/>
  <c r="FO236" i="40"/>
  <c r="GY236" i="40" s="1"/>
  <c r="EW236" i="40"/>
  <c r="GG236" i="40" s="1"/>
  <c r="S237" i="40"/>
  <c r="R237" i="40"/>
  <c r="NV229" i="40" a="1"/>
  <c r="NV229" i="40" s="1"/>
  <c r="KA229" i="40"/>
  <c r="NC229" i="40" s="1"/>
  <c r="NT231" i="40" a="1"/>
  <c r="NT231" i="40" s="1"/>
  <c r="JY231" i="40"/>
  <c r="NA231" i="40" s="1"/>
  <c r="FE236" i="40"/>
  <c r="GO236" i="40" s="1"/>
  <c r="FW236" i="40"/>
  <c r="HG236" i="40" s="1"/>
  <c r="IU237" i="40"/>
  <c r="JO237" i="40"/>
  <c r="JN237" i="40"/>
  <c r="IM237" i="40"/>
  <c r="JG237" i="40"/>
  <c r="JB237" i="40"/>
  <c r="IT237" i="40"/>
  <c r="JF237" i="40"/>
  <c r="JJ237" i="40"/>
  <c r="IY237" i="40"/>
  <c r="IX237" i="40"/>
  <c r="IQ237" i="40"/>
  <c r="IP237" i="40"/>
  <c r="II237" i="40"/>
  <c r="IH237" i="40"/>
  <c r="IL237" i="40"/>
  <c r="JE237" i="40"/>
  <c r="JI237" i="40"/>
  <c r="JL237" i="40"/>
  <c r="IR237" i="40"/>
  <c r="JM237" i="40"/>
  <c r="JQ237" i="40"/>
  <c r="IW237" i="40"/>
  <c r="JA237" i="40"/>
  <c r="JK237" i="40"/>
  <c r="IJ237" i="40"/>
  <c r="IO237" i="40"/>
  <c r="IS237" i="40"/>
  <c r="IK237" i="40"/>
  <c r="JD237" i="40"/>
  <c r="JP237" i="40"/>
  <c r="IV237" i="40"/>
  <c r="IZ237" i="40"/>
  <c r="JH237" i="40"/>
  <c r="IN237" i="40"/>
  <c r="JC237" i="40"/>
  <c r="EX236" i="40"/>
  <c r="GH236" i="40" s="1"/>
  <c r="FP236" i="40"/>
  <c r="GZ236" i="40" s="1"/>
  <c r="LE237" i="40"/>
  <c r="MG237" i="40" a="1"/>
  <c r="MG237" i="40" s="1"/>
  <c r="KU237" i="40"/>
  <c r="MF237" i="40" a="1"/>
  <c r="MF237" i="40" s="1"/>
  <c r="DE237" i="40"/>
  <c r="DW237" i="40" s="1"/>
  <c r="LQ237" i="40" a="1"/>
  <c r="LQ237" i="40" s="1"/>
  <c r="EL237" i="40" s="1"/>
  <c r="CP237" i="40" a="1"/>
  <c r="CP237" i="40" s="1"/>
  <c r="DJ237" i="40"/>
  <c r="EB237" i="40" s="1"/>
  <c r="KW237" i="40"/>
  <c r="MC237" i="40" a="1"/>
  <c r="MC237" i="40" s="1"/>
  <c r="DG237" i="40"/>
  <c r="DY237" i="40" s="1"/>
  <c r="MB237" i="40" a="1"/>
  <c r="MB237" i="40" s="1"/>
  <c r="CW237" i="40"/>
  <c r="DO237" i="40" s="1"/>
  <c r="LM237" i="40" a="1"/>
  <c r="LM237" i="40" s="1"/>
  <c r="EH237" i="40" s="1"/>
  <c r="CL237" i="40" a="1"/>
  <c r="CL237" i="40" s="1"/>
  <c r="BQ237" i="40"/>
  <c r="HY237" i="40" s="1"/>
  <c r="LS237" i="40" a="1"/>
  <c r="LS237" i="40" s="1"/>
  <c r="EN237" i="40" s="1"/>
  <c r="CR237" i="40" a="1"/>
  <c r="CR237" i="40" s="1"/>
  <c r="LR237" i="40" a="1"/>
  <c r="LR237" i="40" s="1"/>
  <c r="EM237" i="40" s="1"/>
  <c r="CM237" i="40" a="1"/>
  <c r="CM237" i="40" s="1"/>
  <c r="CD237" i="40" a="1"/>
  <c r="CD237" i="40" s="1"/>
  <c r="DA237" i="40"/>
  <c r="DS237" i="40" s="1"/>
  <c r="CN237" i="40" a="1"/>
  <c r="CN237" i="40" s="1"/>
  <c r="KR237" i="40"/>
  <c r="DB237" i="40"/>
  <c r="DT237" i="40" s="1"/>
  <c r="KO237" i="40"/>
  <c r="LW237" i="40" a="1"/>
  <c r="LW237" i="40" s="1"/>
  <c r="ER237" i="40" s="1"/>
  <c r="CY237" i="40"/>
  <c r="DQ237" i="40" s="1"/>
  <c r="LV237" i="40" a="1"/>
  <c r="LV237" i="40" s="1"/>
  <c r="EQ237" i="40" s="1"/>
  <c r="CQ237" i="40" a="1"/>
  <c r="CQ237" i="40" s="1"/>
  <c r="LI237" i="40" a="1"/>
  <c r="LI237" i="40" s="1"/>
  <c r="ED237" i="40" s="1"/>
  <c r="CH237" i="40" a="1"/>
  <c r="CH237" i="40" s="1"/>
  <c r="MH237" i="40" a="1"/>
  <c r="MH237" i="40" s="1"/>
  <c r="DI237" i="40"/>
  <c r="EA237" i="40" s="1"/>
  <c r="KZ237" i="40"/>
  <c r="KP237" i="40"/>
  <c r="LO237" i="40" a="1"/>
  <c r="LO237" i="40" s="1"/>
  <c r="EJ237" i="40" s="1"/>
  <c r="LN237" i="40" a="1"/>
  <c r="LN237" i="40" s="1"/>
  <c r="EI237" i="40" s="1"/>
  <c r="CI237" i="40" a="1"/>
  <c r="CI237" i="40" s="1"/>
  <c r="BZ237" i="40" a="1"/>
  <c r="BZ237" i="40" s="1"/>
  <c r="CS237" i="40"/>
  <c r="DK237" i="40" s="1"/>
  <c r="LK237" i="40" a="1"/>
  <c r="LK237" i="40" s="1"/>
  <c r="EF237" i="40" s="1"/>
  <c r="CJ237" i="40" a="1"/>
  <c r="CJ237" i="40" s="1"/>
  <c r="LJ237" i="40" a="1"/>
  <c r="LJ237" i="40" s="1"/>
  <c r="EE237" i="40" s="1"/>
  <c r="CE237" i="40" a="1"/>
  <c r="CE237" i="40" s="1"/>
  <c r="DD237" i="40"/>
  <c r="DV237" i="40" s="1"/>
  <c r="BR237" i="40"/>
  <c r="HZ237" i="40" s="1"/>
  <c r="BI237" i="40"/>
  <c r="HQ237" i="40" s="1"/>
  <c r="CK237" i="40" a="1"/>
  <c r="CK237" i="40" s="1"/>
  <c r="KV237" i="40"/>
  <c r="CB237" i="40" a="1"/>
  <c r="CB237" i="40" s="1"/>
  <c r="KT237" i="40"/>
  <c r="BS237" i="40"/>
  <c r="IA237" i="40" s="1"/>
  <c r="CT237" i="40"/>
  <c r="DL237" i="40" s="1"/>
  <c r="CG237" i="40" a="1"/>
  <c r="CG237" i="40" s="1"/>
  <c r="DF237" i="40"/>
  <c r="DX237" i="40" s="1"/>
  <c r="BK237" i="40"/>
  <c r="HS237" i="40" s="1"/>
  <c r="LX237" i="40" a="1"/>
  <c r="LX237" i="40" s="1"/>
  <c r="ES237" i="40" s="1"/>
  <c r="BX237" i="40"/>
  <c r="IF237" i="40" s="1"/>
  <c r="CZ237" i="40"/>
  <c r="DR237" i="40" s="1"/>
  <c r="BU237" i="40"/>
  <c r="IC237" i="40" s="1"/>
  <c r="KY237" i="40"/>
  <c r="LL237" i="40" a="1"/>
  <c r="LL237" i="40" s="1"/>
  <c r="EG237" i="40" s="1"/>
  <c r="MO237" i="40" a="1"/>
  <c r="MO237" i="40" s="1"/>
  <c r="LC237" i="40"/>
  <c r="JT237" i="40" a="1"/>
  <c r="JT237" i="40" s="1"/>
  <c r="KX237" i="40"/>
  <c r="CO237" i="40" a="1"/>
  <c r="CO237" i="40" s="1"/>
  <c r="LD237" i="40"/>
  <c r="CF237" i="40" a="1"/>
  <c r="CF237" i="40" s="1"/>
  <c r="LB237" i="40"/>
  <c r="CA237" i="40" a="1"/>
  <c r="CA237" i="40" s="1"/>
  <c r="CV237" i="40"/>
  <c r="DN237" i="40" s="1"/>
  <c r="BJ237" i="40"/>
  <c r="HR237" i="40" s="1"/>
  <c r="MD237" i="40" a="1"/>
  <c r="MD237" i="40" s="1"/>
  <c r="BT237" i="40"/>
  <c r="IB237" i="40" s="1"/>
  <c r="KN237" i="40"/>
  <c r="BV237" i="40"/>
  <c r="ID237" i="40" s="1"/>
  <c r="BL237" i="40"/>
  <c r="HT237" i="40" s="1"/>
  <c r="LT237" i="40" a="1"/>
  <c r="LT237" i="40" s="1"/>
  <c r="EO237" i="40" s="1"/>
  <c r="MN237" i="40" a="1"/>
  <c r="MN237" i="40" s="1"/>
  <c r="DC237" i="40"/>
  <c r="DU237" i="40" s="1"/>
  <c r="ML237" i="40" a="1"/>
  <c r="ML237" i="40" s="1"/>
  <c r="CC237" i="40" a="1"/>
  <c r="CC237" i="40" s="1"/>
  <c r="DH237" i="40"/>
  <c r="DZ237" i="40" s="1"/>
  <c r="BN237" i="40"/>
  <c r="HV237" i="40" s="1"/>
  <c r="CX237" i="40"/>
  <c r="DP237" i="40" s="1"/>
  <c r="BD237" i="40"/>
  <c r="BC237" i="40"/>
  <c r="LP237" i="40" a="1"/>
  <c r="LP237" i="40" s="1"/>
  <c r="EK237" i="40" s="1"/>
  <c r="MQ237" i="40" a="1"/>
  <c r="MQ237" i="40" s="1"/>
  <c r="MJ237" i="40" a="1"/>
  <c r="MJ237" i="40" s="1"/>
  <c r="BP237" i="40"/>
  <c r="HX237" i="40" s="1"/>
  <c r="BW237" i="40"/>
  <c r="IE237" i="40" s="1"/>
  <c r="BM237" i="40"/>
  <c r="HU237" i="40" s="1"/>
  <c r="MM237" i="40" a="1"/>
  <c r="MM237" i="40" s="1"/>
  <c r="KQ237" i="40"/>
  <c r="MP237" i="40" a="1"/>
  <c r="MP237" i="40" s="1"/>
  <c r="LH237" i="40" a="1"/>
  <c r="LH237" i="40" s="1"/>
  <c r="EC237" i="40" s="1"/>
  <c r="MS237" i="40" a="1"/>
  <c r="MS237" i="40" s="1"/>
  <c r="MR237" i="40" a="1"/>
  <c r="MR237" i="40" s="1"/>
  <c r="ME237" i="40" a="1"/>
  <c r="ME237" i="40" s="1"/>
  <c r="BY237" i="40"/>
  <c r="IG237" i="40" s="1"/>
  <c r="LY237" i="40" a="1"/>
  <c r="LY237" i="40" s="1"/>
  <c r="ET237" i="40" s="1"/>
  <c r="CU237" i="40"/>
  <c r="DM237" i="40" s="1"/>
  <c r="BH237" i="40"/>
  <c r="HP237" i="40" s="1"/>
  <c r="BO237" i="40"/>
  <c r="HW237" i="40" s="1"/>
  <c r="AP237" i="40"/>
  <c r="MI237" i="40" a="1"/>
  <c r="MI237" i="40" s="1"/>
  <c r="BG237" i="40"/>
  <c r="LA237" i="40"/>
  <c r="KS237" i="40"/>
  <c r="MK237" i="40" a="1"/>
  <c r="MK237" i="40" s="1"/>
  <c r="LU237" i="40" a="1"/>
  <c r="LU237" i="40" s="1"/>
  <c r="EP237" i="40" s="1"/>
  <c r="NP235" i="40" a="1"/>
  <c r="NP235" i="40" s="1"/>
  <c r="JU235" i="40"/>
  <c r="MW235" i="40" s="1"/>
  <c r="BE236" i="40"/>
  <c r="AZ236" i="40"/>
  <c r="FX236" i="40"/>
  <c r="HH236" i="40" s="1"/>
  <c r="FF236" i="40"/>
  <c r="GP236" i="40" s="1"/>
  <c r="BB236" i="40"/>
  <c r="MV236" i="40"/>
  <c r="AS236" i="40"/>
  <c r="FQ236" i="40"/>
  <c r="HA236" i="40" s="1"/>
  <c r="EY236" i="40"/>
  <c r="GI236" i="40" s="1"/>
  <c r="NY226" i="40" a="1"/>
  <c r="NY226" i="40" s="1"/>
  <c r="KD226" i="40"/>
  <c r="NF226" i="40" s="1"/>
  <c r="AQ236" i="40"/>
  <c r="BA236" i="40"/>
  <c r="FG236" i="40"/>
  <c r="GQ236" i="40" s="1"/>
  <c r="FY236" i="40"/>
  <c r="HI236" i="40" s="1"/>
  <c r="HH229" i="39" a="1"/>
  <c r="HH229" i="39" s="1"/>
  <c r="EG229" i="39"/>
  <c r="GO229" i="39" s="1"/>
  <c r="HQ220" i="39" a="1"/>
  <c r="HQ220" i="39" s="1"/>
  <c r="EP220" i="39"/>
  <c r="GX220" i="39" s="1"/>
  <c r="HJ227" i="39" a="1"/>
  <c r="HJ227" i="39" s="1"/>
  <c r="EI227" i="39"/>
  <c r="GQ227" i="39" s="1"/>
  <c r="EC232" i="39"/>
  <c r="GK232" i="39" s="1"/>
  <c r="HD232" i="39" a="1"/>
  <c r="HD232" i="39" s="1"/>
  <c r="E237" i="39" a="1"/>
  <c r="E237" i="39" s="1"/>
  <c r="M237" i="39" a="1"/>
  <c r="M237" i="39" s="1"/>
  <c r="K237" i="39" a="1"/>
  <c r="K237" i="39" s="1"/>
  <c r="B237" i="39" a="1"/>
  <c r="B237" i="39" s="1"/>
  <c r="N237" i="39" a="1"/>
  <c r="N237" i="39" s="1"/>
  <c r="A238" i="39"/>
  <c r="D237" i="39" a="1"/>
  <c r="D237" i="39" s="1"/>
  <c r="T237" i="39" a="1"/>
  <c r="T237" i="39" s="1"/>
  <c r="C237" i="39" a="1"/>
  <c r="C237" i="39" s="1"/>
  <c r="J237" i="39" a="1"/>
  <c r="J237" i="39" s="1"/>
  <c r="H237" i="39" a="1"/>
  <c r="H237" i="39" s="1"/>
  <c r="I237" i="39" s="1"/>
  <c r="L237" i="39" a="1"/>
  <c r="L237" i="39" s="1"/>
  <c r="G237" i="39" a="1"/>
  <c r="G237" i="39" s="1"/>
  <c r="F237" i="39" a="1"/>
  <c r="F237" i="39" s="1"/>
  <c r="AM236" i="39"/>
  <c r="DE236" i="39" s="1"/>
  <c r="DW236" i="39" s="1"/>
  <c r="AB236" i="39"/>
  <c r="CT236" i="39" s="1"/>
  <c r="DL236" i="39" s="1"/>
  <c r="AR236" i="39"/>
  <c r="AX236" i="39"/>
  <c r="Z236" i="39"/>
  <c r="CR236" i="39" s="1"/>
  <c r="DJ236" i="39" s="1"/>
  <c r="AP236" i="39"/>
  <c r="AY236" i="39"/>
  <c r="AG236" i="39"/>
  <c r="CY236" i="39" s="1"/>
  <c r="DQ236" i="39" s="1"/>
  <c r="Y236" i="39"/>
  <c r="CQ236" i="39" s="1"/>
  <c r="DI236" i="39" s="1"/>
  <c r="AT236" i="39"/>
  <c r="AV236" i="39"/>
  <c r="AE236" i="39"/>
  <c r="CW236" i="39" s="1"/>
  <c r="DO236" i="39" s="1"/>
  <c r="AZ236" i="39"/>
  <c r="W236" i="39"/>
  <c r="CO236" i="39" s="1"/>
  <c r="DG236" i="39" s="1"/>
  <c r="BC236" i="39"/>
  <c r="AA236" i="39"/>
  <c r="CS236" i="39" s="1"/>
  <c r="DK236" i="39" s="1"/>
  <c r="AU236" i="39"/>
  <c r="AL236" i="39"/>
  <c r="DD236" i="39" s="1"/>
  <c r="DV236" i="39" s="1"/>
  <c r="AD236" i="39"/>
  <c r="CV236" i="39" s="1"/>
  <c r="DN236" i="39" s="1"/>
  <c r="BE236" i="39"/>
  <c r="AK236" i="39"/>
  <c r="DC236" i="39" s="1"/>
  <c r="DU236" i="39" s="1"/>
  <c r="X236" i="39"/>
  <c r="CP236" i="39" s="1"/>
  <c r="DH236" i="39" s="1"/>
  <c r="AS236" i="39"/>
  <c r="DZ236" i="39"/>
  <c r="AI236" i="39"/>
  <c r="DA236" i="39" s="1"/>
  <c r="DS236" i="39" s="1"/>
  <c r="BF236" i="39"/>
  <c r="AQ236" i="39"/>
  <c r="V236" i="39"/>
  <c r="CN236" i="39" s="1"/>
  <c r="DF236" i="39" s="1"/>
  <c r="AH236" i="39"/>
  <c r="CZ236" i="39" s="1"/>
  <c r="DR236" i="39" s="1"/>
  <c r="BB236" i="39"/>
  <c r="AW236" i="39"/>
  <c r="AO236" i="39"/>
  <c r="AF236" i="39"/>
  <c r="CX236" i="39" s="1"/>
  <c r="DP236" i="39" s="1"/>
  <c r="AC236" i="39"/>
  <c r="CU236" i="39" s="1"/>
  <c r="DM236" i="39" s="1"/>
  <c r="BA236" i="39"/>
  <c r="BD236" i="39"/>
  <c r="AJ236" i="39"/>
  <c r="DB236" i="39" s="1"/>
  <c r="DT236" i="39" s="1"/>
  <c r="R236" i="39"/>
  <c r="S236" i="39"/>
  <c r="EQ219" i="39"/>
  <c r="GY219" i="39" s="1"/>
  <c r="HS219" i="39" s="1" a="1"/>
  <c r="HS219" i="39" s="1"/>
  <c r="HR219" i="39" a="1"/>
  <c r="HR219" i="39" s="1"/>
  <c r="HG230" i="39" a="1"/>
  <c r="HG230" i="39" s="1"/>
  <c r="EF230" i="39"/>
  <c r="GN230" i="39" s="1"/>
  <c r="EA235" i="39"/>
  <c r="GI235" i="39" s="1"/>
  <c r="HB235" i="39" a="1"/>
  <c r="HB235" i="39" s="1"/>
  <c r="HF231" i="39" a="1"/>
  <c r="HF231" i="39" s="1"/>
  <c r="EE231" i="39"/>
  <c r="GM231" i="39" s="1"/>
  <c r="EK225" i="39"/>
  <c r="GS225" i="39" s="1"/>
  <c r="HL225" i="39" a="1"/>
  <c r="HL225" i="39" s="1"/>
  <c r="HH228" i="39" a="1"/>
  <c r="HH228" i="39" s="1"/>
  <c r="EG228" i="39"/>
  <c r="GO228" i="39" s="1"/>
  <c r="EL224" i="39"/>
  <c r="GT224" i="39" s="1"/>
  <c r="HM224" i="39" a="1"/>
  <c r="HM224" i="39" s="1"/>
  <c r="EC233" i="39"/>
  <c r="GK233" i="39" s="1"/>
  <c r="HD233" i="39" a="1"/>
  <c r="HD233" i="39" s="1"/>
  <c r="EM222" i="39"/>
  <c r="GU222" i="39" s="1"/>
  <c r="HN222" i="39" a="1"/>
  <c r="HN222" i="39" s="1"/>
  <c r="EN221" i="39"/>
  <c r="GV221" i="39" s="1"/>
  <c r="HO221" i="39" a="1"/>
  <c r="HO221" i="39" s="1"/>
  <c r="HB234" i="39" a="1"/>
  <c r="HB234" i="39" s="1"/>
  <c r="EA234" i="39"/>
  <c r="GI234" i="39" s="1"/>
  <c r="HN223" i="39" a="1"/>
  <c r="HN223" i="39" s="1"/>
  <c r="EM223" i="39"/>
  <c r="GU223" i="39" s="1"/>
  <c r="EJ226" i="39"/>
  <c r="GR226" i="39" s="1"/>
  <c r="HK226" i="39" a="1"/>
  <c r="HK226" i="39" s="1"/>
  <c r="FF236" i="39" a="1"/>
  <c r="FF236" i="39" s="1"/>
  <c r="FS236" i="39" a="1"/>
  <c r="FS236" i="39" s="1"/>
  <c r="FZ236" i="39" a="1"/>
  <c r="FZ236" i="39" s="1"/>
  <c r="IA236" i="39" a="1"/>
  <c r="IA236" i="39" s="1"/>
  <c r="JC236" i="39" a="1"/>
  <c r="JC236" i="39" s="1"/>
  <c r="EX236" i="39" a="1"/>
  <c r="EX236" i="39" s="1"/>
  <c r="FR236" i="39" a="1"/>
  <c r="FR236" i="39" s="1"/>
  <c r="JD236" i="39" a="1"/>
  <c r="JD236" i="39" s="1"/>
  <c r="GC236" i="39" a="1"/>
  <c r="GC236" i="39" s="1"/>
  <c r="IQ236" i="39" a="1"/>
  <c r="IQ236" i="39" s="1"/>
  <c r="IX236" i="39" a="1"/>
  <c r="IX236" i="39" s="1"/>
  <c r="EU236" i="39" a="1"/>
  <c r="EU236" i="39" s="1"/>
  <c r="EZ236" i="39" a="1"/>
  <c r="EZ236" i="39" s="1"/>
  <c r="IH236" i="39" a="1"/>
  <c r="IH236" i="39" s="1"/>
  <c r="EV236" i="39" a="1"/>
  <c r="EV236" i="39" s="1"/>
  <c r="IR236" i="39" a="1"/>
  <c r="IR236" i="39" s="1"/>
  <c r="IO236" i="39" a="1"/>
  <c r="IO236" i="39" s="1"/>
  <c r="IN236" i="39" a="1"/>
  <c r="IN236" i="39" s="1"/>
  <c r="GB236" i="39" a="1"/>
  <c r="GB236" i="39" s="1"/>
  <c r="IJ236" i="39" a="1"/>
  <c r="IJ236" i="39" s="1"/>
  <c r="FK236" i="39" a="1"/>
  <c r="FK236" i="39" s="1"/>
  <c r="FX236" i="39" a="1"/>
  <c r="FX236" i="39" s="1"/>
  <c r="IF236" i="39" a="1"/>
  <c r="IF236" i="39" s="1"/>
  <c r="IB236" i="39" a="1"/>
  <c r="IB236" i="39" s="1"/>
  <c r="GA236" i="39" a="1"/>
  <c r="GA236" i="39" s="1"/>
  <c r="FJ236" i="39" a="1"/>
  <c r="FJ236" i="39" s="1"/>
  <c r="FW236" i="39" a="1"/>
  <c r="FW236" i="39" s="1"/>
  <c r="FB236" i="39" a="1"/>
  <c r="FB236" i="39" s="1"/>
  <c r="FO236" i="39" a="1"/>
  <c r="FO236" i="39" s="1"/>
  <c r="FV236" i="39" a="1"/>
  <c r="FV236" i="39" s="1"/>
  <c r="EY236" i="39" a="1"/>
  <c r="EY236" i="39" s="1"/>
  <c r="FI236" i="39" a="1"/>
  <c r="FI236" i="39" s="1"/>
  <c r="IU236" i="39" a="1"/>
  <c r="IU236" i="39" s="1"/>
  <c r="FA236" i="39" a="1"/>
  <c r="FA236" i="39" s="1"/>
  <c r="FH236" i="39" a="1"/>
  <c r="FH236" i="39" s="1"/>
  <c r="FD236" i="39" a="1"/>
  <c r="FD236" i="39" s="1"/>
  <c r="IL236" i="39" a="1"/>
  <c r="IL236" i="39" s="1"/>
  <c r="IT236" i="39" a="1"/>
  <c r="IT236" i="39" s="1"/>
  <c r="IZ236" i="39" a="1"/>
  <c r="IZ236" i="39" s="1"/>
  <c r="JA236" i="39" a="1"/>
  <c r="JA236" i="39" s="1"/>
  <c r="IK236" i="39" a="1"/>
  <c r="IK236" i="39" s="1"/>
  <c r="HZ236" i="39" a="1"/>
  <c r="HZ236" i="39" s="1"/>
  <c r="IS236" i="39" a="1"/>
  <c r="IS236" i="39" s="1"/>
  <c r="FU236" i="39" a="1"/>
  <c r="FU236" i="39" s="1"/>
  <c r="HV236" i="39" a="1"/>
  <c r="HV236" i="39" s="1"/>
  <c r="GE236" i="39" a="1"/>
  <c r="GE236" i="39" s="1"/>
  <c r="IE236" i="39" a="1"/>
  <c r="IE236" i="39" s="1"/>
  <c r="GD236" i="39" a="1"/>
  <c r="GD236" i="39" s="1"/>
  <c r="IY236" i="39" a="1"/>
  <c r="IY236" i="39" s="1"/>
  <c r="ET236" i="39" a="1"/>
  <c r="ET236" i="39" s="1"/>
  <c r="FE236" i="39" a="1"/>
  <c r="FE236" i="39" s="1"/>
  <c r="FN236" i="39" a="1"/>
  <c r="FN236" i="39" s="1"/>
  <c r="HW236" i="39" a="1"/>
  <c r="HW236" i="39" s="1"/>
  <c r="JB236" i="39" a="1"/>
  <c r="JB236" i="39" s="1"/>
  <c r="EW236" i="39" a="1"/>
  <c r="EW236" i="39" s="1"/>
  <c r="JE236" i="39" a="1"/>
  <c r="JE236" i="39" s="1"/>
  <c r="IP236" i="39" a="1"/>
  <c r="IP236" i="39" s="1"/>
  <c r="FY236" i="39" a="1"/>
  <c r="FY236" i="39" s="1"/>
  <c r="ID236" i="39" a="1"/>
  <c r="ID236" i="39" s="1"/>
  <c r="IW236" i="39" a="1"/>
  <c r="IW236" i="39" s="1"/>
  <c r="IV236" i="39" a="1"/>
  <c r="IV236" i="39" s="1"/>
  <c r="IG236" i="39" a="1"/>
  <c r="IG236" i="39" s="1"/>
  <c r="FQ236" i="39" a="1"/>
  <c r="FQ236" i="39" s="1"/>
  <c r="IC236" i="39" a="1"/>
  <c r="IC236" i="39" s="1"/>
  <c r="HY236" i="39" a="1"/>
  <c r="HY236" i="39" s="1"/>
  <c r="HU236" i="39" a="1"/>
  <c r="HU236" i="39" s="1"/>
  <c r="II236" i="39" a="1"/>
  <c r="II236" i="39" s="1"/>
  <c r="FT236" i="39" a="1"/>
  <c r="FT236" i="39" s="1"/>
  <c r="FG236" i="39" a="1"/>
  <c r="FG236" i="39" s="1"/>
  <c r="FP236" i="39" a="1"/>
  <c r="FP236" i="39" s="1"/>
  <c r="HX236" i="39" a="1"/>
  <c r="HX236" i="39" s="1"/>
  <c r="FC236" i="39" a="1"/>
  <c r="FC236" i="39" s="1"/>
  <c r="DG235" i="38"/>
  <c r="DF235" i="38"/>
  <c r="BV235" i="38"/>
  <c r="CN235" i="38" s="1"/>
  <c r="BU235" i="38"/>
  <c r="CM235" i="38" s="1"/>
  <c r="DL235" i="38"/>
  <c r="CA235" i="38"/>
  <c r="CS235" i="38" s="1"/>
  <c r="DJ235" i="38"/>
  <c r="DR235" i="38"/>
  <c r="DS235" i="38"/>
  <c r="R236" i="38"/>
  <c r="S236" i="38"/>
  <c r="IQ227" i="38" a="1"/>
  <c r="IQ227" i="38" s="1"/>
  <c r="FP227" i="38"/>
  <c r="HX227" i="38" s="1"/>
  <c r="FC236" i="38"/>
  <c r="ED236" i="38"/>
  <c r="EH236" i="38"/>
  <c r="EI236" i="38"/>
  <c r="EU236" i="38"/>
  <c r="EB236" i="38"/>
  <c r="FE236" i="38"/>
  <c r="EE236" i="38"/>
  <c r="EZ236" i="38"/>
  <c r="EC236" i="38"/>
  <c r="EY236" i="38"/>
  <c r="EV236" i="38"/>
  <c r="DW236" i="38"/>
  <c r="EK236" i="38"/>
  <c r="EO236" i="38"/>
  <c r="ER236" i="38"/>
  <c r="EF236" i="38"/>
  <c r="ET236" i="38"/>
  <c r="EX236" i="38"/>
  <c r="DY236" i="38"/>
  <c r="EQ236" i="38"/>
  <c r="DV236" i="38"/>
  <c r="FA236" i="38"/>
  <c r="ES236" i="38"/>
  <c r="DX236" i="38"/>
  <c r="EL236" i="38"/>
  <c r="EP236" i="38"/>
  <c r="EJ236" i="38"/>
  <c r="DZ236" i="38"/>
  <c r="EM236" i="38"/>
  <c r="EA236" i="38"/>
  <c r="FD236" i="38"/>
  <c r="EW236" i="38"/>
  <c r="EN236" i="38"/>
  <c r="FB236" i="38"/>
  <c r="EG236" i="38"/>
  <c r="CG235" i="38"/>
  <c r="CY235" i="38" s="1"/>
  <c r="FK233" i="38"/>
  <c r="HS233" i="38" s="1"/>
  <c r="IL233" i="38" a="1"/>
  <c r="IL233" i="38" s="1"/>
  <c r="FW220" i="38"/>
  <c r="IE220" i="38" s="1"/>
  <c r="IX220" i="38" a="1"/>
  <c r="IX220" i="38" s="1"/>
  <c r="FK232" i="38"/>
  <c r="HS232" i="38" s="1"/>
  <c r="IL232" i="38" a="1"/>
  <c r="IL232" i="38" s="1"/>
  <c r="DI235" i="38"/>
  <c r="AP236" i="38"/>
  <c r="BA236" i="38"/>
  <c r="AD236" i="38"/>
  <c r="CA236" i="38" s="1"/>
  <c r="CS236" i="38" s="1"/>
  <c r="AL236" i="38"/>
  <c r="AG236" i="38"/>
  <c r="CD236" i="38" s="1"/>
  <c r="CV236" i="38" s="1"/>
  <c r="AS236" i="38"/>
  <c r="AV236" i="38"/>
  <c r="AK236" i="38"/>
  <c r="CH236" i="38" s="1"/>
  <c r="CZ236" i="38" s="1"/>
  <c r="BE236" i="38"/>
  <c r="BC236" i="38"/>
  <c r="W236" i="38"/>
  <c r="BT236" i="38" s="1"/>
  <c r="CL236" i="38" s="1"/>
  <c r="Z236" i="38"/>
  <c r="BW236" i="38" s="1"/>
  <c r="CO236" i="38" s="1"/>
  <c r="AW236" i="38"/>
  <c r="AE236" i="38"/>
  <c r="AZ236" i="38"/>
  <c r="V236" i="38"/>
  <c r="BS236" i="38" s="1"/>
  <c r="CK236" i="38" s="1"/>
  <c r="BF236" i="38"/>
  <c r="AF236" i="38"/>
  <c r="CC236" i="38" s="1"/>
  <c r="CU236" i="38" s="1"/>
  <c r="FH236" i="38"/>
  <c r="AI236" i="38"/>
  <c r="BB236" i="38"/>
  <c r="BD236" i="38"/>
  <c r="AT236" i="38"/>
  <c r="AQ236" i="38"/>
  <c r="AJ236" i="38"/>
  <c r="CG236" i="38" s="1"/>
  <c r="CY236" i="38" s="1"/>
  <c r="AH236" i="38"/>
  <c r="CE236" i="38" s="1"/>
  <c r="CW236" i="38" s="1"/>
  <c r="AB236" i="38"/>
  <c r="BY236" i="38" s="1"/>
  <c r="CQ236" i="38" s="1"/>
  <c r="AX236" i="38"/>
  <c r="X236" i="38"/>
  <c r="AA236" i="38"/>
  <c r="BX236" i="38" s="1"/>
  <c r="CP236" i="38" s="1"/>
  <c r="AU236" i="38"/>
  <c r="AY236" i="38"/>
  <c r="AC236" i="38"/>
  <c r="BZ236" i="38" s="1"/>
  <c r="CR236" i="38" s="1"/>
  <c r="Y236" i="38"/>
  <c r="BV236" i="38" s="1"/>
  <c r="CN236" i="38" s="1"/>
  <c r="AM236" i="38"/>
  <c r="AO236" i="38"/>
  <c r="AR236" i="38"/>
  <c r="FR225" i="38"/>
  <c r="HZ225" i="38" s="1"/>
  <c r="IS225" i="38" a="1"/>
  <c r="IS225" i="38" s="1"/>
  <c r="CD235" i="38"/>
  <c r="CV235" i="38" s="1"/>
  <c r="DO235" i="38"/>
  <c r="IT224" i="38" a="1"/>
  <c r="IT224" i="38" s="1"/>
  <c r="FS224" i="38"/>
  <c r="IA224" i="38" s="1"/>
  <c r="G237" i="38" a="1"/>
  <c r="G237" i="38" s="1"/>
  <c r="B237" i="38" a="1"/>
  <c r="B237" i="38" s="1"/>
  <c r="M237" i="38" a="1"/>
  <c r="M237" i="38" s="1"/>
  <c r="A238" i="38"/>
  <c r="D237" i="38" a="1"/>
  <c r="D237" i="38" s="1"/>
  <c r="F237" i="38" a="1"/>
  <c r="F237" i="38" s="1"/>
  <c r="C237" i="38" a="1"/>
  <c r="C237" i="38" s="1"/>
  <c r="E237" i="38" a="1"/>
  <c r="E237" i="38" s="1"/>
  <c r="L237" i="38" a="1"/>
  <c r="L237" i="38" s="1"/>
  <c r="T237" i="38" a="1"/>
  <c r="T237" i="38" s="1"/>
  <c r="J237" i="38" a="1"/>
  <c r="J237" i="38" s="1"/>
  <c r="H237" i="38" a="1"/>
  <c r="H237" i="38" s="1"/>
  <c r="I237" i="38" s="1"/>
  <c r="K237" i="38" a="1"/>
  <c r="K237" i="38" s="1"/>
  <c r="BT235" i="38"/>
  <c r="CL235" i="38" s="1"/>
  <c r="DE235" i="38"/>
  <c r="HP235" i="38"/>
  <c r="FO229" i="38"/>
  <c r="HW229" i="38" s="1"/>
  <c r="IP229" i="38" a="1"/>
  <c r="IP229" i="38" s="1"/>
  <c r="FU222" i="38"/>
  <c r="IC222" i="38" s="1"/>
  <c r="IV222" i="38" a="1"/>
  <c r="IV222" i="38" s="1"/>
  <c r="IM231" i="38" a="1"/>
  <c r="IM231" i="38" s="1"/>
  <c r="FL231" i="38"/>
  <c r="HT231" i="38" s="1"/>
  <c r="BW235" i="38"/>
  <c r="CO235" i="38" s="1"/>
  <c r="DH235" i="38"/>
  <c r="DU235" i="38"/>
  <c r="JR236" i="38" a="1"/>
  <c r="JR236" i="38" s="1"/>
  <c r="GV236" i="38" a="1"/>
  <c r="GV236" i="38" s="1"/>
  <c r="JZ236" i="38" a="1"/>
  <c r="JZ236" i="38" s="1"/>
  <c r="HC236" i="38" a="1"/>
  <c r="HC236" i="38" s="1"/>
  <c r="KF236" i="38" a="1"/>
  <c r="KF236" i="38" s="1"/>
  <c r="HM236" i="38" a="1"/>
  <c r="HM236" i="38" s="1"/>
  <c r="GE236" i="38" a="1"/>
  <c r="GE236" i="38" s="1"/>
  <c r="GJ236" i="38" a="1"/>
  <c r="GJ236" i="38" s="1"/>
  <c r="HJ236" i="38" a="1"/>
  <c r="HJ236" i="38" s="1"/>
  <c r="JY236" i="38" a="1"/>
  <c r="JY236" i="38" s="1"/>
  <c r="JJ236" i="38" a="1"/>
  <c r="JJ236" i="38" s="1"/>
  <c r="GL236" i="38" a="1"/>
  <c r="GL236" i="38" s="1"/>
  <c r="JQ236" i="38" a="1"/>
  <c r="JQ236" i="38" s="1"/>
  <c r="HE236" i="38" a="1"/>
  <c r="HE236" i="38" s="1"/>
  <c r="JP236" i="38" a="1"/>
  <c r="JP236" i="38" s="1"/>
  <c r="GB236" i="38" a="1"/>
  <c r="GB236" i="38" s="1"/>
  <c r="GH236" i="38" a="1"/>
  <c r="GH236" i="38" s="1"/>
  <c r="JS236" i="38" a="1"/>
  <c r="JS236" i="38" s="1"/>
  <c r="GX236" i="38" a="1"/>
  <c r="GX236" i="38" s="1"/>
  <c r="KI236" i="38" a="1"/>
  <c r="KI236" i="38" s="1"/>
  <c r="HL236" i="38" a="1"/>
  <c r="HL236" i="38" s="1"/>
  <c r="GD236" i="38" a="1"/>
  <c r="GD236" i="38" s="1"/>
  <c r="JI236" i="38" a="1"/>
  <c r="JI236" i="38" s="1"/>
  <c r="GK236" i="38" a="1"/>
  <c r="GK236" i="38" s="1"/>
  <c r="JO236" i="38" a="1"/>
  <c r="JO236" i="38" s="1"/>
  <c r="GW236" i="38" a="1"/>
  <c r="GW236" i="38" s="1"/>
  <c r="GN236" i="38" a="1"/>
  <c r="GN236" i="38" s="1"/>
  <c r="GF236" i="38" a="1"/>
  <c r="GF236" i="38" s="1"/>
  <c r="KA236" i="38" a="1"/>
  <c r="KA236" i="38" s="1"/>
  <c r="HD236" i="38" a="1"/>
  <c r="HD236" i="38" s="1"/>
  <c r="KH236" i="38" a="1"/>
  <c r="KH236" i="38" s="1"/>
  <c r="HK236" i="38" a="1"/>
  <c r="HK236" i="38" s="1"/>
  <c r="GC236" i="38" a="1"/>
  <c r="GC236" i="38" s="1"/>
  <c r="JG236" i="38" a="1"/>
  <c r="JG236" i="38" s="1"/>
  <c r="GM236" i="38" a="1"/>
  <c r="GM236" i="38" s="1"/>
  <c r="JL236" i="38" a="1"/>
  <c r="JL236" i="38" s="1"/>
  <c r="JT236" i="38" a="1"/>
  <c r="JT236" i="38" s="1"/>
  <c r="GP236" i="38" a="1"/>
  <c r="GP236" i="38" s="1"/>
  <c r="GY236" i="38" a="1"/>
  <c r="GY236" i="38" s="1"/>
  <c r="HI236" i="38" a="1"/>
  <c r="HI236" i="38" s="1"/>
  <c r="GR236" i="38" a="1"/>
  <c r="GR236" i="38" s="1"/>
  <c r="JX236" i="38" a="1"/>
  <c r="JX236" i="38" s="1"/>
  <c r="HA236" i="38" a="1"/>
  <c r="HA236" i="38" s="1"/>
  <c r="JW236" i="38" a="1"/>
  <c r="JW236" i="38" s="1"/>
  <c r="GZ236" i="38" a="1"/>
  <c r="GZ236" i="38" s="1"/>
  <c r="KD236" i="38" a="1"/>
  <c r="KD236" i="38" s="1"/>
  <c r="HG236" i="38" a="1"/>
  <c r="HG236" i="38" s="1"/>
  <c r="KJ236" i="38" a="1"/>
  <c r="KJ236" i="38" s="1"/>
  <c r="JC236" i="38" a="1"/>
  <c r="JC236" i="38" s="1"/>
  <c r="GI236" i="38" a="1"/>
  <c r="GI236" i="38" s="1"/>
  <c r="HB236" i="38" a="1"/>
  <c r="HB236" i="38" s="1"/>
  <c r="JD236" i="38" a="1"/>
  <c r="JD236" i="38" s="1"/>
  <c r="JN236" i="38" a="1"/>
  <c r="JN236" i="38" s="1"/>
  <c r="JV236" i="38" a="1"/>
  <c r="JV236" i="38" s="1"/>
  <c r="KB236" i="38" a="1"/>
  <c r="KB236" i="38" s="1"/>
  <c r="KG236" i="38" a="1"/>
  <c r="KG236" i="38" s="1"/>
  <c r="GS236" i="38" a="1"/>
  <c r="GS236" i="38" s="1"/>
  <c r="JH236" i="38" a="1"/>
  <c r="JH236" i="38" s="1"/>
  <c r="KM236" i="38" a="1"/>
  <c r="KM236" i="38" s="1"/>
  <c r="JF236" i="38" a="1"/>
  <c r="JF236" i="38" s="1"/>
  <c r="JM236" i="38" a="1"/>
  <c r="JM236" i="38" s="1"/>
  <c r="GO236" i="38" a="1"/>
  <c r="GO236" i="38" s="1"/>
  <c r="HF236" i="38" a="1"/>
  <c r="HF236" i="38" s="1"/>
  <c r="KE236" i="38" a="1"/>
  <c r="KE236" i="38" s="1"/>
  <c r="HH236" i="38" a="1"/>
  <c r="HH236" i="38" s="1"/>
  <c r="KL236" i="38" a="1"/>
  <c r="KL236" i="38" s="1"/>
  <c r="JE236" i="38" a="1"/>
  <c r="JE236" i="38" s="1"/>
  <c r="GG236" i="38" a="1"/>
  <c r="GG236" i="38" s="1"/>
  <c r="JK236" i="38" a="1"/>
  <c r="JK236" i="38" s="1"/>
  <c r="GQ236" i="38" a="1"/>
  <c r="GQ236" i="38" s="1"/>
  <c r="KC236" i="38" a="1"/>
  <c r="KC236" i="38" s="1"/>
  <c r="KK236" i="38" a="1"/>
  <c r="KK236" i="38" s="1"/>
  <c r="FQ226" i="38"/>
  <c r="HY226" i="38" s="1"/>
  <c r="IR226" i="38" a="1"/>
  <c r="IR226" i="38" s="1"/>
  <c r="FN230" i="38"/>
  <c r="HV230" i="38" s="1"/>
  <c r="IO230" i="38" a="1"/>
  <c r="IO230" i="38" s="1"/>
  <c r="IV223" i="38" a="1"/>
  <c r="IV223" i="38" s="1"/>
  <c r="FU223" i="38"/>
  <c r="IC223" i="38" s="1"/>
  <c r="DN235" i="38"/>
  <c r="DQ235" i="38"/>
  <c r="DD235" i="38"/>
  <c r="IP228" i="38" a="1"/>
  <c r="IP228" i="38" s="1"/>
  <c r="FO228" i="38"/>
  <c r="HW228" i="38" s="1"/>
  <c r="FY218" i="38"/>
  <c r="IG218" i="38" s="1"/>
  <c r="JA218" i="38" s="1" a="1"/>
  <c r="JA218" i="38" s="1"/>
  <c r="IZ218" i="38" a="1"/>
  <c r="IZ218" i="38" s="1"/>
  <c r="DT235" i="38"/>
  <c r="DP235" i="38"/>
  <c r="FI234" i="38"/>
  <c r="HQ234" i="38" s="1"/>
  <c r="IJ234" i="38" a="1"/>
  <c r="IJ234" i="38" s="1"/>
  <c r="CB236" i="38"/>
  <c r="CT236" i="38" s="1"/>
  <c r="CH235" i="38"/>
  <c r="CZ235" i="38" s="1"/>
  <c r="FY219" i="38"/>
  <c r="IG219" i="38" s="1"/>
  <c r="JA219" i="38" s="1" a="1"/>
  <c r="JA219" i="38" s="1"/>
  <c r="IZ219" i="38" a="1"/>
  <c r="IZ219" i="38" s="1"/>
  <c r="FV221" i="38"/>
  <c r="ID221" i="38" s="1"/>
  <c r="IW221" i="38" a="1"/>
  <c r="IW221" i="38" s="1"/>
  <c r="DK235" i="38"/>
  <c r="CB235" i="38"/>
  <c r="CT235" i="38" s="1"/>
  <c r="DM235" i="38"/>
  <c r="F231" i="44"/>
  <c r="E231" i="44"/>
  <c r="A256" i="44" l="1"/>
  <c r="B255" i="44"/>
  <c r="MV237" i="40"/>
  <c r="Q238" i="40" a="1"/>
  <c r="Q238" i="40" s="1"/>
  <c r="AG238" i="40"/>
  <c r="AA238" i="40"/>
  <c r="Y238" i="40"/>
  <c r="AF238" i="40"/>
  <c r="AY238" i="40" s="1"/>
  <c r="AM238" i="40"/>
  <c r="X238" i="40"/>
  <c r="AE238" i="40"/>
  <c r="Z238" i="40"/>
  <c r="W238" i="40"/>
  <c r="AL238" i="40"/>
  <c r="AD238" i="40"/>
  <c r="AI238" i="40"/>
  <c r="V238" i="40"/>
  <c r="AK238" i="40"/>
  <c r="AC238" i="40"/>
  <c r="AH238" i="40"/>
  <c r="BA238" i="40" s="1"/>
  <c r="AB238" i="40"/>
  <c r="U238" i="40"/>
  <c r="AN238" i="40" s="1"/>
  <c r="AJ238" i="40"/>
  <c r="R238" i="40"/>
  <c r="S238" i="40"/>
  <c r="IM238" i="40"/>
  <c r="JG238" i="40"/>
  <c r="JJ238" i="40"/>
  <c r="IY238" i="40"/>
  <c r="JB238" i="40"/>
  <c r="IQ238" i="40"/>
  <c r="IL238" i="40"/>
  <c r="JN238" i="40"/>
  <c r="IT238" i="40"/>
  <c r="II238" i="40"/>
  <c r="JQ238" i="40"/>
  <c r="JF238" i="40"/>
  <c r="IH238" i="40"/>
  <c r="JO238" i="40"/>
  <c r="JI238" i="40"/>
  <c r="IX238" i="40"/>
  <c r="JA238" i="40"/>
  <c r="IP238" i="40"/>
  <c r="IS238" i="40"/>
  <c r="JM238" i="40"/>
  <c r="IU238" i="40"/>
  <c r="JL238" i="40"/>
  <c r="IK238" i="40"/>
  <c r="IO238" i="40"/>
  <c r="JD238" i="40"/>
  <c r="JP238" i="40"/>
  <c r="IV238" i="40"/>
  <c r="JH238" i="40"/>
  <c r="JE238" i="40"/>
  <c r="JC238" i="40"/>
  <c r="IJ238" i="40"/>
  <c r="IN238" i="40"/>
  <c r="IZ238" i="40"/>
  <c r="IW238" i="40"/>
  <c r="JK238" i="40"/>
  <c r="IR238" i="40"/>
  <c r="NP236" i="40" a="1"/>
  <c r="NP236" i="40" s="1"/>
  <c r="JU236" i="40"/>
  <c r="MW236" i="40" s="1"/>
  <c r="KD228" i="40"/>
  <c r="NF228" i="40" s="1"/>
  <c r="NY228" i="40" a="1"/>
  <c r="NY228" i="40" s="1"/>
  <c r="GD237" i="40"/>
  <c r="HN237" i="40" s="1"/>
  <c r="FL237" i="40"/>
  <c r="GV237" i="40" s="1"/>
  <c r="NT232" i="40" a="1"/>
  <c r="NT232" i="40" s="1"/>
  <c r="JY232" i="40"/>
  <c r="NA232" i="40" s="1"/>
  <c r="FE237" i="40"/>
  <c r="GO237" i="40" s="1"/>
  <c r="FW237" i="40"/>
  <c r="HG237" i="40" s="1"/>
  <c r="KU238" i="40"/>
  <c r="LR238" i="40" a="1"/>
  <c r="LR238" i="40" s="1"/>
  <c r="EM238" i="40" s="1"/>
  <c r="CI238" i="40" a="1"/>
  <c r="CI238" i="40" s="1"/>
  <c r="DD238" i="40"/>
  <c r="DV238" i="40" s="1"/>
  <c r="ML238" i="40" a="1"/>
  <c r="ML238" i="40" s="1"/>
  <c r="LE238" i="40"/>
  <c r="MK238" i="40" a="1"/>
  <c r="MK238" i="40" s="1"/>
  <c r="DG238" i="40"/>
  <c r="DY238" i="40" s="1"/>
  <c r="LN238" i="40" a="1"/>
  <c r="LN238" i="40" s="1"/>
  <c r="EI238" i="40" s="1"/>
  <c r="CE238" i="40" a="1"/>
  <c r="CE238" i="40" s="1"/>
  <c r="CV238" i="40"/>
  <c r="DN238" i="40" s="1"/>
  <c r="MH238" i="40" a="1"/>
  <c r="MH238" i="40" s="1"/>
  <c r="KW238" i="40"/>
  <c r="KV238" i="40"/>
  <c r="LT238" i="40" a="1"/>
  <c r="LT238" i="40" s="1"/>
  <c r="EO238" i="40" s="1"/>
  <c r="KT238" i="40"/>
  <c r="MG238" i="40" a="1"/>
  <c r="MG238" i="40" s="1"/>
  <c r="CY238" i="40"/>
  <c r="DQ238" i="40" s="1"/>
  <c r="LJ238" i="40" a="1"/>
  <c r="LJ238" i="40" s="1"/>
  <c r="EE238" i="40" s="1"/>
  <c r="CA238" i="40" a="1"/>
  <c r="CA238" i="40" s="1"/>
  <c r="BS238" i="40"/>
  <c r="IA238" i="40" s="1"/>
  <c r="MD238" i="40" a="1"/>
  <c r="MD238" i="40" s="1"/>
  <c r="KO238" i="40"/>
  <c r="DH238" i="40"/>
  <c r="DZ238" i="40" s="1"/>
  <c r="BK238" i="40"/>
  <c r="HS238" i="40" s="1"/>
  <c r="CN238" i="40" a="1"/>
  <c r="CN238" i="40" s="1"/>
  <c r="BL238" i="40"/>
  <c r="HT238" i="40" s="1"/>
  <c r="DA238" i="40"/>
  <c r="DS238" i="40" s="1"/>
  <c r="CR238" i="40" a="1"/>
  <c r="CR238" i="40" s="1"/>
  <c r="LB238" i="40"/>
  <c r="BT238" i="40"/>
  <c r="IB238" i="40" s="1"/>
  <c r="LX238" i="40" a="1"/>
  <c r="LX238" i="40" s="1"/>
  <c r="ES238" i="40" s="1"/>
  <c r="DI238" i="40"/>
  <c r="EA238" i="40" s="1"/>
  <c r="BO238" i="40"/>
  <c r="HW238" i="40" s="1"/>
  <c r="KY238" i="40"/>
  <c r="CJ238" i="40" a="1"/>
  <c r="CJ238" i="40" s="1"/>
  <c r="DF238" i="40"/>
  <c r="DX238" i="40" s="1"/>
  <c r="MQ238" i="40" a="1"/>
  <c r="MQ238" i="40" s="1"/>
  <c r="KQ238" i="40"/>
  <c r="LP238" i="40" a="1"/>
  <c r="LP238" i="40" s="1"/>
  <c r="EK238" i="40" s="1"/>
  <c r="CS238" i="40"/>
  <c r="DK238" i="40" s="1"/>
  <c r="KN238" i="40"/>
  <c r="BV238" i="40"/>
  <c r="ID238" i="40" s="1"/>
  <c r="ME238" i="40" a="1"/>
  <c r="ME238" i="40" s="1"/>
  <c r="KX238" i="40"/>
  <c r="MC238" i="40" a="1"/>
  <c r="MC238" i="40" s="1"/>
  <c r="KS238" i="40"/>
  <c r="BX238" i="40"/>
  <c r="IF238" i="40" s="1"/>
  <c r="CM238" i="40" a="1"/>
  <c r="CM238" i="40" s="1"/>
  <c r="BI238" i="40"/>
  <c r="HQ238" i="40" s="1"/>
  <c r="CF238" i="40" a="1"/>
  <c r="CF238" i="40" s="1"/>
  <c r="CX238" i="40"/>
  <c r="DP238" i="40" s="1"/>
  <c r="MM238" i="40" a="1"/>
  <c r="MM238" i="40" s="1"/>
  <c r="DC238" i="40"/>
  <c r="DU238" i="40" s="1"/>
  <c r="LL238" i="40" a="1"/>
  <c r="LL238" i="40" s="1"/>
  <c r="EG238" i="40" s="1"/>
  <c r="CO238" i="40" a="1"/>
  <c r="CO238" i="40" s="1"/>
  <c r="CZ238" i="40"/>
  <c r="DR238" i="40" s="1"/>
  <c r="CB238" i="40" a="1"/>
  <c r="CB238" i="40" s="1"/>
  <c r="BU238" i="40"/>
  <c r="IC238" i="40" s="1"/>
  <c r="MI238" i="40" a="1"/>
  <c r="MI238" i="40" s="1"/>
  <c r="CU238" i="40"/>
  <c r="DM238" i="40" s="1"/>
  <c r="LH238" i="40" a="1"/>
  <c r="LH238" i="40" s="1"/>
  <c r="EC238" i="40" s="1"/>
  <c r="CK238" i="40" a="1"/>
  <c r="CK238" i="40" s="1"/>
  <c r="BG238" i="40"/>
  <c r="BM238" i="40"/>
  <c r="HU238" i="40" s="1"/>
  <c r="CP238" i="40" a="1"/>
  <c r="CP238" i="40" s="1"/>
  <c r="CG238" i="40" a="1"/>
  <c r="CG238" i="40" s="1"/>
  <c r="LV238" i="40" a="1"/>
  <c r="LV238" i="40" s="1"/>
  <c r="EQ238" i="40" s="1"/>
  <c r="MP238" i="40" a="1"/>
  <c r="MP238" i="40" s="1"/>
  <c r="BN238" i="40"/>
  <c r="HV238" i="40" s="1"/>
  <c r="LA238" i="40"/>
  <c r="LY238" i="40" a="1"/>
  <c r="LY238" i="40" s="1"/>
  <c r="ET238" i="40" s="1"/>
  <c r="CL238" i="40" a="1"/>
  <c r="CL238" i="40" s="1"/>
  <c r="KP238" i="40"/>
  <c r="CC238" i="40" a="1"/>
  <c r="CC238" i="40" s="1"/>
  <c r="LW238" i="40" a="1"/>
  <c r="LW238" i="40" s="1"/>
  <c r="ER238" i="40" s="1"/>
  <c r="MR238" i="40" a="1"/>
  <c r="MR238" i="40" s="1"/>
  <c r="CH238" i="40" a="1"/>
  <c r="CH238" i="40" s="1"/>
  <c r="DJ238" i="40"/>
  <c r="EB238" i="40" s="1"/>
  <c r="KR238" i="40"/>
  <c r="BW238" i="40"/>
  <c r="IE238" i="40" s="1"/>
  <c r="LU238" i="40" a="1"/>
  <c r="LU238" i="40" s="1"/>
  <c r="EP238" i="40" s="1"/>
  <c r="LS238" i="40" a="1"/>
  <c r="LS238" i="40" s="1"/>
  <c r="EN238" i="40" s="1"/>
  <c r="MN238" i="40" a="1"/>
  <c r="MN238" i="40" s="1"/>
  <c r="JT238" i="40" a="1"/>
  <c r="JT238" i="40" s="1"/>
  <c r="LQ238" i="40" a="1"/>
  <c r="LQ238" i="40" s="1"/>
  <c r="EL238" i="40" s="1"/>
  <c r="CD238" i="40" a="1"/>
  <c r="CD238" i="40" s="1"/>
  <c r="DB238" i="40"/>
  <c r="DT238" i="40" s="1"/>
  <c r="BP238" i="40"/>
  <c r="HX238" i="40" s="1"/>
  <c r="MS238" i="40" a="1"/>
  <c r="MS238" i="40" s="1"/>
  <c r="MB238" i="40" a="1"/>
  <c r="MB238" i="40" s="1"/>
  <c r="CQ238" i="40" a="1"/>
  <c r="CQ238" i="40" s="1"/>
  <c r="KZ238" i="40"/>
  <c r="BJ238" i="40"/>
  <c r="HR238" i="40" s="1"/>
  <c r="BQ238" i="40"/>
  <c r="HY238" i="40" s="1"/>
  <c r="LD238" i="40"/>
  <c r="LC238" i="40"/>
  <c r="MJ238" i="40" a="1"/>
  <c r="MJ238" i="40" s="1"/>
  <c r="DE238" i="40"/>
  <c r="DW238" i="40" s="1"/>
  <c r="LM238" i="40" a="1"/>
  <c r="LM238" i="40" s="1"/>
  <c r="EH238" i="40" s="1"/>
  <c r="BZ238" i="40" a="1"/>
  <c r="BZ238" i="40" s="1"/>
  <c r="CT238" i="40"/>
  <c r="DL238" i="40" s="1"/>
  <c r="BH238" i="40"/>
  <c r="HP238" i="40" s="1"/>
  <c r="LK238" i="40" a="1"/>
  <c r="LK238" i="40" s="1"/>
  <c r="EF238" i="40" s="1"/>
  <c r="MF238" i="40" a="1"/>
  <c r="MF238" i="40" s="1"/>
  <c r="CW238" i="40"/>
  <c r="DO238" i="40" s="1"/>
  <c r="LI238" i="40" a="1"/>
  <c r="LI238" i="40" s="1"/>
  <c r="ED238" i="40" s="1"/>
  <c r="BR238" i="40"/>
  <c r="HZ238" i="40" s="1"/>
  <c r="BY238" i="40"/>
  <c r="IG238" i="40" s="1"/>
  <c r="MO238" i="40" a="1"/>
  <c r="MO238" i="40" s="1"/>
  <c r="LO238" i="40" a="1"/>
  <c r="LO238" i="40" s="1"/>
  <c r="EJ238" i="40" s="1"/>
  <c r="AT238" i="40"/>
  <c r="BC238" i="40"/>
  <c r="AS238" i="40"/>
  <c r="BF238" i="40"/>
  <c r="AZ237" i="40"/>
  <c r="FX237" i="40"/>
  <c r="HH237" i="40" s="1"/>
  <c r="FF237" i="40"/>
  <c r="GP237" i="40" s="1"/>
  <c r="FQ237" i="40"/>
  <c r="HA237" i="40" s="1"/>
  <c r="EY237" i="40"/>
  <c r="GI237" i="40" s="1"/>
  <c r="OC224" i="40" a="1"/>
  <c r="OC224" i="40" s="1"/>
  <c r="KH224" i="40"/>
  <c r="NJ224" i="40" s="1"/>
  <c r="KA230" i="40"/>
  <c r="NC230" i="40" s="1"/>
  <c r="NV230" i="40" a="1"/>
  <c r="NV230" i="40" s="1"/>
  <c r="FR237" i="40"/>
  <c r="HB237" i="40" s="1"/>
  <c r="EZ237" i="40"/>
  <c r="GJ237" i="40" s="1"/>
  <c r="BF237" i="40"/>
  <c r="AR237" i="40"/>
  <c r="FP237" i="40"/>
  <c r="GZ237" i="40" s="1"/>
  <c r="EX237" i="40"/>
  <c r="GH237" i="40" s="1"/>
  <c r="NQ235" i="40" a="1"/>
  <c r="NQ235" i="40" s="1"/>
  <c r="JV235" i="40"/>
  <c r="MX235" i="40" s="1"/>
  <c r="FG237" i="40"/>
  <c r="GQ237" i="40" s="1"/>
  <c r="FY237" i="40"/>
  <c r="HI237" i="40" s="1"/>
  <c r="OF220" i="40" a="1"/>
  <c r="OF220" i="40" s="1"/>
  <c r="KK220" i="40"/>
  <c r="NM220" i="40" s="1"/>
  <c r="OG220" i="40" s="1" a="1"/>
  <c r="OG220" i="40" s="1"/>
  <c r="AS237" i="40"/>
  <c r="BB237" i="40"/>
  <c r="FZ237" i="40"/>
  <c r="HJ237" i="40" s="1"/>
  <c r="FH237" i="40"/>
  <c r="GR237" i="40" s="1"/>
  <c r="JY233" i="40"/>
  <c r="NA233" i="40" s="1"/>
  <c r="NT233" i="40" a="1"/>
  <c r="NT233" i="40" s="1"/>
  <c r="KH223" i="40"/>
  <c r="NJ223" i="40" s="1"/>
  <c r="OC223" i="40" a="1"/>
  <c r="OC223" i="40" s="1"/>
  <c r="NS234" i="40" a="1"/>
  <c r="NS234" i="40" s="1"/>
  <c r="JX234" i="40"/>
  <c r="MZ234" i="40" s="1"/>
  <c r="AV237" i="40"/>
  <c r="FB237" i="40"/>
  <c r="GL237" i="40" s="1"/>
  <c r="FT237" i="40"/>
  <c r="HD237" i="40" s="1"/>
  <c r="AO237" i="40"/>
  <c r="FM237" i="40"/>
  <c r="GW237" i="40" s="1"/>
  <c r="EU237" i="40"/>
  <c r="GE237" i="40" s="1"/>
  <c r="NZ226" i="40" a="1"/>
  <c r="NZ226" i="40" s="1"/>
  <c r="KE226" i="40"/>
  <c r="NG226" i="40" s="1"/>
  <c r="JZ231" i="40"/>
  <c r="NB231" i="40" s="1"/>
  <c r="NU231" i="40" a="1"/>
  <c r="NU231" i="40" s="1"/>
  <c r="OE221" i="40" a="1"/>
  <c r="OE221" i="40" s="1"/>
  <c r="KJ221" i="40"/>
  <c r="NL221" i="40" s="1"/>
  <c r="AU237" i="40"/>
  <c r="FS237" i="40"/>
  <c r="HC237" i="40" s="1"/>
  <c r="FA237" i="40"/>
  <c r="GK237" i="40" s="1"/>
  <c r="FJ237" i="40"/>
  <c r="GT237" i="40" s="1"/>
  <c r="GB237" i="40"/>
  <c r="HL237" i="40" s="1"/>
  <c r="AT237" i="40"/>
  <c r="KB229" i="40"/>
  <c r="ND229" i="40" s="1"/>
  <c r="NW229" i="40" a="1"/>
  <c r="NW229" i="40" s="1"/>
  <c r="FN237" i="40"/>
  <c r="GX237" i="40" s="1"/>
  <c r="EV237" i="40"/>
  <c r="GF237" i="40" s="1"/>
  <c r="GA237" i="40"/>
  <c r="HK237" i="40" s="1"/>
  <c r="FI237" i="40"/>
  <c r="GS237" i="40" s="1"/>
  <c r="OA225" i="40" a="1"/>
  <c r="OA225" i="40" s="1"/>
  <c r="KF225" i="40"/>
  <c r="NH225" i="40" s="1"/>
  <c r="NZ227" i="40" a="1"/>
  <c r="NZ227" i="40" s="1"/>
  <c r="KE227" i="40"/>
  <c r="NG227" i="40" s="1"/>
  <c r="M239" i="40" a="1"/>
  <c r="M239" i="40" s="1"/>
  <c r="H239" i="40" a="1"/>
  <c r="H239" i="40" s="1"/>
  <c r="I239" i="40" s="1"/>
  <c r="D239" i="40" a="1"/>
  <c r="D239" i="40" s="1"/>
  <c r="L239" i="40" a="1"/>
  <c r="L239" i="40" s="1"/>
  <c r="P239" i="40" a="1"/>
  <c r="P239" i="40" s="1"/>
  <c r="G239" i="40" a="1"/>
  <c r="G239" i="40" s="1"/>
  <c r="T239" i="40" a="1"/>
  <c r="T239" i="40" s="1"/>
  <c r="C239" i="40" a="1"/>
  <c r="C239" i="40" s="1"/>
  <c r="A240" i="40"/>
  <c r="O239" i="40" a="1"/>
  <c r="O239" i="40" s="1"/>
  <c r="K239" i="40" a="1"/>
  <c r="K239" i="40" s="1"/>
  <c r="E239" i="40" a="1"/>
  <c r="E239" i="40" s="1"/>
  <c r="F239" i="40" a="1"/>
  <c r="F239" i="40" s="1"/>
  <c r="J239" i="40" a="1"/>
  <c r="J239" i="40" s="1"/>
  <c r="B239" i="40" a="1"/>
  <c r="B239" i="40" s="1"/>
  <c r="N239" i="40" a="1"/>
  <c r="N239" i="40" s="1"/>
  <c r="FD237" i="40"/>
  <c r="GN237" i="40" s="1"/>
  <c r="FV237" i="40"/>
  <c r="HF237" i="40" s="1"/>
  <c r="AW237" i="40"/>
  <c r="FU237" i="40"/>
  <c r="HE237" i="40" s="1"/>
  <c r="FC237" i="40"/>
  <c r="GM237" i="40" s="1"/>
  <c r="JU237" i="40"/>
  <c r="MW237" i="40" s="1"/>
  <c r="NP237" i="40" a="1"/>
  <c r="NP237" i="40" s="1"/>
  <c r="AQ237" i="40"/>
  <c r="FO237" i="40"/>
  <c r="GY237" i="40" s="1"/>
  <c r="EW237" i="40"/>
  <c r="GG237" i="40" s="1"/>
  <c r="FK237" i="40"/>
  <c r="GU237" i="40" s="1"/>
  <c r="GC237" i="40"/>
  <c r="HM237" i="40" s="1"/>
  <c r="KJ222" i="40"/>
  <c r="NL222" i="40" s="1"/>
  <c r="OE222" i="40" a="1"/>
  <c r="OE222" i="40" s="1"/>
  <c r="IE237" i="39" a="1"/>
  <c r="IE237" i="39" s="1"/>
  <c r="IL237" i="39" a="1"/>
  <c r="IL237" i="39" s="1"/>
  <c r="IT237" i="39" a="1"/>
  <c r="IT237" i="39" s="1"/>
  <c r="IS237" i="39" a="1"/>
  <c r="IS237" i="39" s="1"/>
  <c r="IW237" i="39" a="1"/>
  <c r="IW237" i="39" s="1"/>
  <c r="IG237" i="39" a="1"/>
  <c r="IG237" i="39" s="1"/>
  <c r="HU237" i="39" a="1"/>
  <c r="HU237" i="39" s="1"/>
  <c r="FK237" i="39" a="1"/>
  <c r="FK237" i="39" s="1"/>
  <c r="FD237" i="39" a="1"/>
  <c r="FD237" i="39" s="1"/>
  <c r="FP237" i="39" a="1"/>
  <c r="FP237" i="39" s="1"/>
  <c r="FW237" i="39" a="1"/>
  <c r="FW237" i="39" s="1"/>
  <c r="FF237" i="39" a="1"/>
  <c r="FF237" i="39" s="1"/>
  <c r="JE237" i="39" a="1"/>
  <c r="JE237" i="39" s="1"/>
  <c r="FO237" i="39" a="1"/>
  <c r="FO237" i="39" s="1"/>
  <c r="IV237" i="39" a="1"/>
  <c r="IV237" i="39" s="1"/>
  <c r="FI237" i="39" a="1"/>
  <c r="FI237" i="39" s="1"/>
  <c r="IR237" i="39" a="1"/>
  <c r="IR237" i="39" s="1"/>
  <c r="ET237" i="39" a="1"/>
  <c r="ET237" i="39" s="1"/>
  <c r="EV237" i="39" a="1"/>
  <c r="EV237" i="39" s="1"/>
  <c r="JB237" i="39" a="1"/>
  <c r="JB237" i="39" s="1"/>
  <c r="IX237" i="39" a="1"/>
  <c r="IX237" i="39" s="1"/>
  <c r="IA237" i="39" a="1"/>
  <c r="IA237" i="39" s="1"/>
  <c r="IH237" i="39" a="1"/>
  <c r="IH237" i="39" s="1"/>
  <c r="IP237" i="39" a="1"/>
  <c r="IP237" i="39" s="1"/>
  <c r="FR237" i="39" a="1"/>
  <c r="FR237" i="39" s="1"/>
  <c r="FV237" i="39" a="1"/>
  <c r="FV237" i="39" s="1"/>
  <c r="GC237" i="39" a="1"/>
  <c r="GC237" i="39" s="1"/>
  <c r="HV237" i="39" a="1"/>
  <c r="HV237" i="39" s="1"/>
  <c r="IJ237" i="39" a="1"/>
  <c r="IJ237" i="39" s="1"/>
  <c r="FU237" i="39" a="1"/>
  <c r="FU237" i="39" s="1"/>
  <c r="HY237" i="39" a="1"/>
  <c r="HY237" i="39" s="1"/>
  <c r="FQ237" i="39" a="1"/>
  <c r="FQ237" i="39" s="1"/>
  <c r="IF237" i="39" a="1"/>
  <c r="IF237" i="39" s="1"/>
  <c r="GE237" i="39" a="1"/>
  <c r="GE237" i="39" s="1"/>
  <c r="IB237" i="39" a="1"/>
  <c r="IB237" i="39" s="1"/>
  <c r="FC237" i="39" a="1"/>
  <c r="FC237" i="39" s="1"/>
  <c r="EZ237" i="39" a="1"/>
  <c r="EZ237" i="39" s="1"/>
  <c r="EY237" i="39" a="1"/>
  <c r="EY237" i="39" s="1"/>
  <c r="EU237" i="39" a="1"/>
  <c r="EU237" i="39" s="1"/>
  <c r="HX237" i="39" a="1"/>
  <c r="HX237" i="39" s="1"/>
  <c r="JC237" i="39" a="1"/>
  <c r="JC237" i="39" s="1"/>
  <c r="GD237" i="39" a="1"/>
  <c r="GD237" i="39" s="1"/>
  <c r="FE237" i="39" a="1"/>
  <c r="FE237" i="39" s="1"/>
  <c r="IU237" i="39" a="1"/>
  <c r="IU237" i="39" s="1"/>
  <c r="JA237" i="39" a="1"/>
  <c r="JA237" i="39" s="1"/>
  <c r="II237" i="39" a="1"/>
  <c r="II237" i="39" s="1"/>
  <c r="EW237" i="39" a="1"/>
  <c r="EW237" i="39" s="1"/>
  <c r="HW237" i="39" a="1"/>
  <c r="HW237" i="39" s="1"/>
  <c r="ID237" i="39" a="1"/>
  <c r="ID237" i="39" s="1"/>
  <c r="IK237" i="39" a="1"/>
  <c r="IK237" i="39" s="1"/>
  <c r="IO237" i="39" a="1"/>
  <c r="IO237" i="39" s="1"/>
  <c r="HZ237" i="39" a="1"/>
  <c r="HZ237" i="39" s="1"/>
  <c r="FN237" i="39" a="1"/>
  <c r="FN237" i="39" s="1"/>
  <c r="FY237" i="39" a="1"/>
  <c r="FY237" i="39" s="1"/>
  <c r="IC237" i="39" a="1"/>
  <c r="IC237" i="39" s="1"/>
  <c r="GB237" i="39" a="1"/>
  <c r="GB237" i="39" s="1"/>
  <c r="FH237" i="39" a="1"/>
  <c r="FH237" i="39" s="1"/>
  <c r="FX237" i="39" a="1"/>
  <c r="FX237" i="39" s="1"/>
  <c r="FT237" i="39" a="1"/>
  <c r="FT237" i="39" s="1"/>
  <c r="FG237" i="39" a="1"/>
  <c r="FG237" i="39" s="1"/>
  <c r="GA237" i="39" a="1"/>
  <c r="GA237" i="39" s="1"/>
  <c r="FJ237" i="39" a="1"/>
  <c r="FJ237" i="39" s="1"/>
  <c r="JD237" i="39" a="1"/>
  <c r="JD237" i="39" s="1"/>
  <c r="FS237" i="39" a="1"/>
  <c r="FS237" i="39" s="1"/>
  <c r="IZ237" i="39" a="1"/>
  <c r="IZ237" i="39" s="1"/>
  <c r="FB237" i="39" a="1"/>
  <c r="FB237" i="39" s="1"/>
  <c r="EX237" i="39" a="1"/>
  <c r="EX237" i="39" s="1"/>
  <c r="IY237" i="39" a="1"/>
  <c r="IY237" i="39" s="1"/>
  <c r="IN237" i="39" a="1"/>
  <c r="IN237" i="39" s="1"/>
  <c r="FA237" i="39" a="1"/>
  <c r="FA237" i="39" s="1"/>
  <c r="IQ237" i="39" a="1"/>
  <c r="IQ237" i="39" s="1"/>
  <c r="FZ237" i="39" a="1"/>
  <c r="FZ237" i="39" s="1"/>
  <c r="EK226" i="39"/>
  <c r="GS226" i="39" s="1"/>
  <c r="HL226" i="39" a="1"/>
  <c r="HL226" i="39" s="1"/>
  <c r="EF231" i="39"/>
  <c r="GN231" i="39" s="1"/>
  <c r="HG231" i="39" a="1"/>
  <c r="HG231" i="39" s="1"/>
  <c r="HC235" i="39" a="1"/>
  <c r="HC235" i="39" s="1"/>
  <c r="EB235" i="39"/>
  <c r="GJ235" i="39" s="1"/>
  <c r="EG230" i="39"/>
  <c r="GO230" i="39" s="1"/>
  <c r="HH230" i="39" a="1"/>
  <c r="HH230" i="39" s="1"/>
  <c r="HP221" i="39" a="1"/>
  <c r="HP221" i="39" s="1"/>
  <c r="EO221" i="39"/>
  <c r="GW221" i="39" s="1"/>
  <c r="EN222" i="39"/>
  <c r="GV222" i="39" s="1"/>
  <c r="HO222" i="39" a="1"/>
  <c r="HO222" i="39" s="1"/>
  <c r="GH236" i="39"/>
  <c r="E238" i="39" a="1"/>
  <c r="E238" i="39" s="1"/>
  <c r="D238" i="39" a="1"/>
  <c r="D238" i="39" s="1"/>
  <c r="T238" i="39" a="1"/>
  <c r="T238" i="39" s="1"/>
  <c r="J238" i="39" a="1"/>
  <c r="J238" i="39" s="1"/>
  <c r="M238" i="39" a="1"/>
  <c r="M238" i="39" s="1"/>
  <c r="H238" i="39" a="1"/>
  <c r="H238" i="39" s="1"/>
  <c r="I238" i="39" s="1"/>
  <c r="L238" i="39" a="1"/>
  <c r="L238" i="39" s="1"/>
  <c r="K238" i="39" a="1"/>
  <c r="K238" i="39" s="1"/>
  <c r="F238" i="39" a="1"/>
  <c r="F238" i="39" s="1"/>
  <c r="B238" i="39" a="1"/>
  <c r="B238" i="39" s="1"/>
  <c r="N238" i="39" a="1"/>
  <c r="N238" i="39" s="1"/>
  <c r="A239" i="39"/>
  <c r="G238" i="39" a="1"/>
  <c r="G238" i="39" s="1"/>
  <c r="C238" i="39" a="1"/>
  <c r="C238" i="39" s="1"/>
  <c r="R237" i="39"/>
  <c r="S237" i="39"/>
  <c r="AH237" i="39"/>
  <c r="CZ237" i="39" s="1"/>
  <c r="DR237" i="39" s="1"/>
  <c r="W237" i="39"/>
  <c r="CO237" i="39" s="1"/>
  <c r="DG237" i="39" s="1"/>
  <c r="AP237" i="39"/>
  <c r="AG237" i="39"/>
  <c r="CY237" i="39" s="1"/>
  <c r="DQ237" i="39" s="1"/>
  <c r="AT237" i="39"/>
  <c r="AO237" i="39"/>
  <c r="AF237" i="39"/>
  <c r="CX237" i="39" s="1"/>
  <c r="DP237" i="39" s="1"/>
  <c r="BD237" i="39"/>
  <c r="AS237" i="39"/>
  <c r="AY237" i="39"/>
  <c r="AQ237" i="39"/>
  <c r="Z237" i="39"/>
  <c r="CR237" i="39" s="1"/>
  <c r="DJ237" i="39" s="1"/>
  <c r="DZ237" i="39"/>
  <c r="AU237" i="39"/>
  <c r="BE237" i="39"/>
  <c r="AK237" i="39"/>
  <c r="DC237" i="39" s="1"/>
  <c r="DU237" i="39" s="1"/>
  <c r="AC237" i="39"/>
  <c r="CU237" i="39" s="1"/>
  <c r="DM237" i="39" s="1"/>
  <c r="X237" i="39"/>
  <c r="CP237" i="39" s="1"/>
  <c r="DH237" i="39" s="1"/>
  <c r="BA237" i="39"/>
  <c r="AA237" i="39"/>
  <c r="CS237" i="39" s="1"/>
  <c r="DK237" i="39" s="1"/>
  <c r="AE237" i="39"/>
  <c r="CW237" i="39" s="1"/>
  <c r="DO237" i="39" s="1"/>
  <c r="BF237" i="39"/>
  <c r="BC237" i="39"/>
  <c r="AX237" i="39"/>
  <c r="AL237" i="39"/>
  <c r="DD237" i="39" s="1"/>
  <c r="DV237" i="39" s="1"/>
  <c r="AD237" i="39"/>
  <c r="CV237" i="39" s="1"/>
  <c r="DN237" i="39" s="1"/>
  <c r="Y237" i="39"/>
  <c r="CQ237" i="39" s="1"/>
  <c r="DI237" i="39" s="1"/>
  <c r="V237" i="39"/>
  <c r="CN237" i="39" s="1"/>
  <c r="DF237" i="39" s="1"/>
  <c r="BB237" i="39"/>
  <c r="AW237" i="39"/>
  <c r="AZ237" i="39"/>
  <c r="AR237" i="39"/>
  <c r="AB237" i="39"/>
  <c r="CT237" i="39" s="1"/>
  <c r="DL237" i="39" s="1"/>
  <c r="AI237" i="39"/>
  <c r="DA237" i="39" s="1"/>
  <c r="DS237" i="39" s="1"/>
  <c r="AV237" i="39"/>
  <c r="AM237" i="39"/>
  <c r="DE237" i="39" s="1"/>
  <c r="DW237" i="39" s="1"/>
  <c r="AJ237" i="39"/>
  <c r="DB237" i="39" s="1"/>
  <c r="DT237" i="39" s="1"/>
  <c r="EL225" i="39"/>
  <c r="GT225" i="39" s="1"/>
  <c r="HM225" i="39" a="1"/>
  <c r="HM225" i="39" s="1"/>
  <c r="HO223" i="39" a="1"/>
  <c r="HO223" i="39" s="1"/>
  <c r="EN223" i="39"/>
  <c r="GV223" i="39" s="1"/>
  <c r="HE233" i="39" a="1"/>
  <c r="HE233" i="39" s="1"/>
  <c r="ED233" i="39"/>
  <c r="GL233" i="39" s="1"/>
  <c r="EM224" i="39"/>
  <c r="GU224" i="39" s="1"/>
  <c r="HN224" i="39" a="1"/>
  <c r="HN224" i="39" s="1"/>
  <c r="HI228" i="39" a="1"/>
  <c r="HI228" i="39" s="1"/>
  <c r="EH228" i="39"/>
  <c r="GP228" i="39" s="1"/>
  <c r="HC234" i="39" a="1"/>
  <c r="HC234" i="39" s="1"/>
  <c r="EB234" i="39"/>
  <c r="GJ234" i="39" s="1"/>
  <c r="HE232" i="39" a="1"/>
  <c r="HE232" i="39" s="1"/>
  <c r="ED232" i="39"/>
  <c r="GL232" i="39" s="1"/>
  <c r="HK227" i="39" a="1"/>
  <c r="HK227" i="39" s="1"/>
  <c r="EJ227" i="39"/>
  <c r="GR227" i="39" s="1"/>
  <c r="EQ220" i="39"/>
  <c r="GY220" i="39" s="1"/>
  <c r="HS220" i="39" s="1" a="1"/>
  <c r="HS220" i="39" s="1"/>
  <c r="HR220" i="39" a="1"/>
  <c r="HR220" i="39" s="1"/>
  <c r="HI229" i="39" a="1"/>
  <c r="HI229" i="39" s="1"/>
  <c r="EH229" i="39"/>
  <c r="GP229" i="39" s="1"/>
  <c r="DT236" i="38"/>
  <c r="DU236" i="38"/>
  <c r="DE236" i="38"/>
  <c r="CI236" i="38"/>
  <c r="DA236" i="38" s="1"/>
  <c r="DI236" i="38"/>
  <c r="DH236" i="38"/>
  <c r="DG236" i="38"/>
  <c r="DR236" i="38"/>
  <c r="DD236" i="38"/>
  <c r="DF236" i="38"/>
  <c r="DO236" i="38"/>
  <c r="DQ236" i="38"/>
  <c r="CF236" i="38"/>
  <c r="CX236" i="38" s="1"/>
  <c r="IN231" i="38" a="1"/>
  <c r="IN231" i="38" s="1"/>
  <c r="FM231" i="38"/>
  <c r="HU231" i="38" s="1"/>
  <c r="EL237" i="38"/>
  <c r="ER237" i="38"/>
  <c r="EV237" i="38"/>
  <c r="DW237" i="38"/>
  <c r="FE237" i="38"/>
  <c r="FA237" i="38"/>
  <c r="EY237" i="38"/>
  <c r="DX237" i="38"/>
  <c r="EP237" i="38"/>
  <c r="ES237" i="38"/>
  <c r="EQ237" i="38"/>
  <c r="FC237" i="38"/>
  <c r="EO237" i="38"/>
  <c r="EK237" i="38"/>
  <c r="EU237" i="38"/>
  <c r="FB237" i="38"/>
  <c r="EA237" i="38"/>
  <c r="DZ237" i="38"/>
  <c r="ET237" i="38"/>
  <c r="FD237" i="38"/>
  <c r="EG237" i="38"/>
  <c r="ED237" i="38"/>
  <c r="EJ237" i="38"/>
  <c r="EN237" i="38"/>
  <c r="EX237" i="38"/>
  <c r="DY237" i="38"/>
  <c r="DV237" i="38"/>
  <c r="EB237" i="38"/>
  <c r="EF237" i="38"/>
  <c r="EW237" i="38"/>
  <c r="EI237" i="38"/>
  <c r="EH237" i="38"/>
  <c r="EC237" i="38"/>
  <c r="EM237" i="38"/>
  <c r="EZ237" i="38"/>
  <c r="EE237" i="38"/>
  <c r="DJ236" i="38"/>
  <c r="HP236" i="38"/>
  <c r="FL232" i="38"/>
  <c r="HT232" i="38" s="1"/>
  <c r="IM232" i="38" a="1"/>
  <c r="IM232" i="38" s="1"/>
  <c r="FI235" i="38"/>
  <c r="HQ235" i="38" s="1"/>
  <c r="IJ235" i="38" a="1"/>
  <c r="IJ235" i="38" s="1"/>
  <c r="X237" i="38"/>
  <c r="AL237" i="38"/>
  <c r="AC237" i="38"/>
  <c r="BZ237" i="38" s="1"/>
  <c r="CR237" i="38" s="1"/>
  <c r="AG237" i="38"/>
  <c r="CD237" i="38" s="1"/>
  <c r="CV237" i="38" s="1"/>
  <c r="FH237" i="38"/>
  <c r="AM237" i="38"/>
  <c r="CJ237" i="38" s="1"/>
  <c r="DB237" i="38" s="1"/>
  <c r="AH237" i="38"/>
  <c r="CE237" i="38" s="1"/>
  <c r="CW237" i="38" s="1"/>
  <c r="AR237" i="38"/>
  <c r="AZ237" i="38"/>
  <c r="BE237" i="38"/>
  <c r="AE237" i="38"/>
  <c r="CB237" i="38" s="1"/>
  <c r="CT237" i="38" s="1"/>
  <c r="Z237" i="38"/>
  <c r="BW237" i="38" s="1"/>
  <c r="CO237" i="38" s="1"/>
  <c r="AJ237" i="38"/>
  <c r="AA237" i="38"/>
  <c r="BX237" i="38" s="1"/>
  <c r="CP237" i="38" s="1"/>
  <c r="AW237" i="38"/>
  <c r="BB237" i="38"/>
  <c r="AI237" i="38"/>
  <c r="CF237" i="38" s="1"/>
  <c r="CX237" i="38" s="1"/>
  <c r="BC237" i="38"/>
  <c r="AX237" i="38"/>
  <c r="AU237" i="38"/>
  <c r="AP237" i="38"/>
  <c r="BD237" i="38"/>
  <c r="AD237" i="38"/>
  <c r="CA237" i="38" s="1"/>
  <c r="CS237" i="38" s="1"/>
  <c r="AY237" i="38"/>
  <c r="Y237" i="38"/>
  <c r="BV237" i="38" s="1"/>
  <c r="CN237" i="38" s="1"/>
  <c r="AV237" i="38"/>
  <c r="V237" i="38"/>
  <c r="BS237" i="38" s="1"/>
  <c r="CK237" i="38" s="1"/>
  <c r="AQ237" i="38"/>
  <c r="AS237" i="38"/>
  <c r="BA237" i="38"/>
  <c r="W237" i="38"/>
  <c r="BF237" i="38"/>
  <c r="AO237" i="38"/>
  <c r="AT237" i="38"/>
  <c r="AF237" i="38"/>
  <c r="AK237" i="38"/>
  <c r="AB237" i="38"/>
  <c r="BY237" i="38" s="1"/>
  <c r="CQ237" i="38" s="1"/>
  <c r="DK236" i="38"/>
  <c r="DP236" i="38"/>
  <c r="DN236" i="38"/>
  <c r="FT224" i="38"/>
  <c r="IB224" i="38" s="1"/>
  <c r="IU224" i="38" a="1"/>
  <c r="IU224" i="38" s="1"/>
  <c r="IP230" i="38" a="1"/>
  <c r="IP230" i="38" s="1"/>
  <c r="FO230" i="38"/>
  <c r="HW230" i="38" s="1"/>
  <c r="L238" i="38" a="1"/>
  <c r="L238" i="38" s="1"/>
  <c r="M238" i="38" a="1"/>
  <c r="M238" i="38" s="1"/>
  <c r="A239" i="38"/>
  <c r="J238" i="38" a="1"/>
  <c r="J238" i="38" s="1"/>
  <c r="T238" i="38" a="1"/>
  <c r="T238" i="38" s="1"/>
  <c r="E238" i="38" a="1"/>
  <c r="E238" i="38" s="1"/>
  <c r="F238" i="38" a="1"/>
  <c r="F238" i="38" s="1"/>
  <c r="G238" i="38" a="1"/>
  <c r="G238" i="38" s="1"/>
  <c r="H238" i="38" a="1"/>
  <c r="H238" i="38" s="1"/>
  <c r="I238" i="38" s="1"/>
  <c r="C238" i="38" a="1"/>
  <c r="C238" i="38" s="1"/>
  <c r="D238" i="38" a="1"/>
  <c r="D238" i="38" s="1"/>
  <c r="K238" i="38" a="1"/>
  <c r="K238" i="38" s="1"/>
  <c r="B238" i="38" a="1"/>
  <c r="B238" i="38" s="1"/>
  <c r="DL236" i="38"/>
  <c r="FX220" i="38"/>
  <c r="IF220" i="38" s="1"/>
  <c r="IY220" i="38" a="1"/>
  <c r="IY220" i="38" s="1"/>
  <c r="FQ227" i="38"/>
  <c r="HY227" i="38" s="1"/>
  <c r="IR227" i="38" a="1"/>
  <c r="IR227" i="38" s="1"/>
  <c r="IX221" i="38" a="1"/>
  <c r="IX221" i="38" s="1"/>
  <c r="FW221" i="38"/>
  <c r="IE221" i="38" s="1"/>
  <c r="IW223" i="38" a="1"/>
  <c r="IW223" i="38" s="1"/>
  <c r="FV223" i="38"/>
  <c r="ID223" i="38" s="1"/>
  <c r="IQ228" i="38" a="1"/>
  <c r="IQ228" i="38" s="1"/>
  <c r="FP228" i="38"/>
  <c r="HX228" i="38" s="1"/>
  <c r="CJ236" i="38"/>
  <c r="DB236" i="38" s="1"/>
  <c r="IW222" i="38" a="1"/>
  <c r="IW222" i="38" s="1"/>
  <c r="FV222" i="38"/>
  <c r="ID222" i="38" s="1"/>
  <c r="IT225" i="38" a="1"/>
  <c r="IT225" i="38" s="1"/>
  <c r="FS225" i="38"/>
  <c r="IA225" i="38" s="1"/>
  <c r="BU236" i="38"/>
  <c r="CM236" i="38" s="1"/>
  <c r="FR226" i="38"/>
  <c r="HZ226" i="38" s="1"/>
  <c r="IS226" i="38" a="1"/>
  <c r="IS226" i="38" s="1"/>
  <c r="KL237" i="38" a="1"/>
  <c r="KL237" i="38" s="1"/>
  <c r="JE237" i="38" a="1"/>
  <c r="JE237" i="38" s="1"/>
  <c r="GG237" i="38" a="1"/>
  <c r="GG237" i="38" s="1"/>
  <c r="JL237" i="38" a="1"/>
  <c r="JL237" i="38" s="1"/>
  <c r="GN237" i="38" a="1"/>
  <c r="GN237" i="38" s="1"/>
  <c r="JW237" i="38" a="1"/>
  <c r="JW237" i="38" s="1"/>
  <c r="GZ237" i="38" a="1"/>
  <c r="GZ237" i="38" s="1"/>
  <c r="HM237" i="38" a="1"/>
  <c r="HM237" i="38" s="1"/>
  <c r="KF237" i="38" a="1"/>
  <c r="KF237" i="38" s="1"/>
  <c r="JZ237" i="38" a="1"/>
  <c r="JZ237" i="38" s="1"/>
  <c r="HC237" i="38" a="1"/>
  <c r="HC237" i="38" s="1"/>
  <c r="KG237" i="38" a="1"/>
  <c r="KG237" i="38" s="1"/>
  <c r="HJ237" i="38" a="1"/>
  <c r="HJ237" i="38" s="1"/>
  <c r="GB237" i="38" a="1"/>
  <c r="GB237" i="38" s="1"/>
  <c r="JJ237" i="38" a="1"/>
  <c r="JJ237" i="38" s="1"/>
  <c r="GL237" i="38" a="1"/>
  <c r="GL237" i="38" s="1"/>
  <c r="KJ237" i="38" a="1"/>
  <c r="KJ237" i="38" s="1"/>
  <c r="GM237" i="38" a="1"/>
  <c r="GM237" i="38" s="1"/>
  <c r="JV237" i="38" a="1"/>
  <c r="JV237" i="38" s="1"/>
  <c r="GY237" i="38" a="1"/>
  <c r="GY237" i="38" s="1"/>
  <c r="KC237" i="38" a="1"/>
  <c r="KC237" i="38" s="1"/>
  <c r="HF237" i="38" a="1"/>
  <c r="HF237" i="38" s="1"/>
  <c r="KM237" i="38" a="1"/>
  <c r="KM237" i="38" s="1"/>
  <c r="JF237" i="38" a="1"/>
  <c r="JF237" i="38" s="1"/>
  <c r="GH237" i="38" a="1"/>
  <c r="GH237" i="38" s="1"/>
  <c r="JS237" i="38" a="1"/>
  <c r="JS237" i="38" s="1"/>
  <c r="KB237" i="38" a="1"/>
  <c r="KB237" i="38" s="1"/>
  <c r="JQ237" i="38" a="1"/>
  <c r="JQ237" i="38" s="1"/>
  <c r="GS237" i="38" a="1"/>
  <c r="GS237" i="38" s="1"/>
  <c r="JY237" i="38" a="1"/>
  <c r="JY237" i="38" s="1"/>
  <c r="HB237" i="38" a="1"/>
  <c r="HB237" i="38" s="1"/>
  <c r="KI237" i="38" a="1"/>
  <c r="KI237" i="38" s="1"/>
  <c r="GD237" i="38" a="1"/>
  <c r="GD237" i="38" s="1"/>
  <c r="JC237" i="38" a="1"/>
  <c r="JC237" i="38" s="1"/>
  <c r="JK237" i="38" a="1"/>
  <c r="JK237" i="38" s="1"/>
  <c r="GO237" i="38" a="1"/>
  <c r="GO237" i="38" s="1"/>
  <c r="GX237" i="38" a="1"/>
  <c r="GX237" i="38" s="1"/>
  <c r="HH237" i="38" a="1"/>
  <c r="HH237" i="38" s="1"/>
  <c r="HI237" i="38" a="1"/>
  <c r="HI237" i="38" s="1"/>
  <c r="GK237" i="38" a="1"/>
  <c r="GK237" i="38" s="1"/>
  <c r="GR237" i="38" a="1"/>
  <c r="GR237" i="38" s="1"/>
  <c r="HD237" i="38" a="1"/>
  <c r="HD237" i="38" s="1"/>
  <c r="GQ237" i="38" a="1"/>
  <c r="GQ237" i="38" s="1"/>
  <c r="KH237" i="38" a="1"/>
  <c r="KH237" i="38" s="1"/>
  <c r="HK237" i="38" a="1"/>
  <c r="HK237" i="38" s="1"/>
  <c r="GC237" i="38" a="1"/>
  <c r="GC237" i="38" s="1"/>
  <c r="JH237" i="38" a="1"/>
  <c r="JH237" i="38" s="1"/>
  <c r="GJ237" i="38" a="1"/>
  <c r="GJ237" i="38" s="1"/>
  <c r="JR237" i="38" a="1"/>
  <c r="JR237" i="38" s="1"/>
  <c r="GV237" i="38" a="1"/>
  <c r="GV237" i="38" s="1"/>
  <c r="GW237" i="38" a="1"/>
  <c r="GW237" i="38" s="1"/>
  <c r="JO237" i="38" a="1"/>
  <c r="JO237" i="38" s="1"/>
  <c r="KD237" i="38" a="1"/>
  <c r="KD237" i="38" s="1"/>
  <c r="HG237" i="38" a="1"/>
  <c r="HG237" i="38" s="1"/>
  <c r="KK237" i="38" a="1"/>
  <c r="KK237" i="38" s="1"/>
  <c r="JD237" i="38" a="1"/>
  <c r="JD237" i="38" s="1"/>
  <c r="GF237" i="38" a="1"/>
  <c r="GF237" i="38" s="1"/>
  <c r="JN237" i="38" a="1"/>
  <c r="JN237" i="38" s="1"/>
  <c r="GP237" i="38" a="1"/>
  <c r="GP237" i="38" s="1"/>
  <c r="GE237" i="38" a="1"/>
  <c r="GE237" i="38" s="1"/>
  <c r="HE237" i="38" a="1"/>
  <c r="HE237" i="38" s="1"/>
  <c r="HL237" i="38" a="1"/>
  <c r="HL237" i="38" s="1"/>
  <c r="JM237" i="38" a="1"/>
  <c r="JM237" i="38" s="1"/>
  <c r="JT237" i="38" a="1"/>
  <c r="JT237" i="38" s="1"/>
  <c r="KE237" i="38" a="1"/>
  <c r="KE237" i="38" s="1"/>
  <c r="JX237" i="38" a="1"/>
  <c r="JX237" i="38" s="1"/>
  <c r="HA237" i="38" a="1"/>
  <c r="HA237" i="38" s="1"/>
  <c r="JI237" i="38" a="1"/>
  <c r="JI237" i="38" s="1"/>
  <c r="JP237" i="38" a="1"/>
  <c r="JP237" i="38" s="1"/>
  <c r="KA237" i="38" a="1"/>
  <c r="KA237" i="38" s="1"/>
  <c r="JG237" i="38" a="1"/>
  <c r="JG237" i="38" s="1"/>
  <c r="GI237" i="38" a="1"/>
  <c r="GI237" i="38" s="1"/>
  <c r="R237" i="38"/>
  <c r="S237" i="38"/>
  <c r="FL233" i="38"/>
  <c r="HT233" i="38" s="1"/>
  <c r="IM233" i="38" a="1"/>
  <c r="IM233" i="38" s="1"/>
  <c r="IK234" i="38" a="1"/>
  <c r="IK234" i="38" s="1"/>
  <c r="FJ234" i="38"/>
  <c r="HR234" i="38" s="1"/>
  <c r="FP229" i="38"/>
  <c r="HX229" i="38" s="1"/>
  <c r="IQ229" i="38" a="1"/>
  <c r="IQ229" i="38" s="1"/>
  <c r="DM236" i="38"/>
  <c r="DS236" i="38"/>
  <c r="E232" i="44"/>
  <c r="F232" i="44"/>
  <c r="GH237" i="39" l="1"/>
  <c r="B256" i="44"/>
  <c r="A257" i="44"/>
  <c r="FB238" i="40"/>
  <c r="GL238" i="40" s="1"/>
  <c r="FT238" i="40"/>
  <c r="HD238" i="40" s="1"/>
  <c r="AO238" i="40"/>
  <c r="EU238" i="40"/>
  <c r="GE238" i="40" s="1"/>
  <c r="FM238" i="40"/>
  <c r="GW238" i="40" s="1"/>
  <c r="P240" i="40" a="1"/>
  <c r="P240" i="40" s="1"/>
  <c r="L240" i="40" a="1"/>
  <c r="L240" i="40" s="1"/>
  <c r="G240" i="40" a="1"/>
  <c r="G240" i="40" s="1"/>
  <c r="C240" i="40" a="1"/>
  <c r="C240" i="40" s="1"/>
  <c r="T240" i="40" a="1"/>
  <c r="T240" i="40" s="1"/>
  <c r="O240" i="40" a="1"/>
  <c r="O240" i="40" s="1"/>
  <c r="K240" i="40" a="1"/>
  <c r="K240" i="40" s="1"/>
  <c r="F240" i="40" a="1"/>
  <c r="F240" i="40" s="1"/>
  <c r="A241" i="40"/>
  <c r="B240" i="40" a="1"/>
  <c r="B240" i="40" s="1"/>
  <c r="N240" i="40" a="1"/>
  <c r="N240" i="40" s="1"/>
  <c r="J240" i="40" a="1"/>
  <c r="J240" i="40" s="1"/>
  <c r="H240" i="40" a="1"/>
  <c r="H240" i="40" s="1"/>
  <c r="I240" i="40" s="1"/>
  <c r="E240" i="40" a="1"/>
  <c r="E240" i="40" s="1"/>
  <c r="D240" i="40" a="1"/>
  <c r="D240" i="40" s="1"/>
  <c r="M240" i="40" a="1"/>
  <c r="M240" i="40" s="1"/>
  <c r="NX229" i="40" a="1"/>
  <c r="NX229" i="40" s="1"/>
  <c r="KC229" i="40"/>
  <c r="NE229" i="40" s="1"/>
  <c r="KE228" i="40"/>
  <c r="NG228" i="40" s="1"/>
  <c r="NZ228" i="40" a="1"/>
  <c r="NZ228" i="40" s="1"/>
  <c r="BB238" i="40"/>
  <c r="FZ238" i="40"/>
  <c r="HJ238" i="40" s="1"/>
  <c r="FH238" i="40"/>
  <c r="GR238" i="40" s="1"/>
  <c r="FJ238" i="40"/>
  <c r="GT238" i="40" s="1"/>
  <c r="GB238" i="40"/>
  <c r="HL238" i="40" s="1"/>
  <c r="JV237" i="40"/>
  <c r="MX237" i="40" s="1"/>
  <c r="NQ237" i="40" a="1"/>
  <c r="NQ237" i="40" s="1"/>
  <c r="NR235" i="40" a="1"/>
  <c r="NR235" i="40" s="1"/>
  <c r="JW235" i="40"/>
  <c r="MY235" i="40" s="1"/>
  <c r="JV236" i="40"/>
  <c r="MX236" i="40" s="1"/>
  <c r="NQ236" i="40" a="1"/>
  <c r="NQ236" i="40" s="1"/>
  <c r="AW238" i="40"/>
  <c r="FC238" i="40"/>
  <c r="GM238" i="40" s="1"/>
  <c r="FU238" i="40"/>
  <c r="HE238" i="40" s="1"/>
  <c r="Q239" i="40" a="1"/>
  <c r="Q239" i="40" s="1"/>
  <c r="BE238" i="40"/>
  <c r="FK238" i="40"/>
  <c r="GU238" i="40" s="1"/>
  <c r="GC238" i="40"/>
  <c r="HM238" i="40" s="1"/>
  <c r="NT234" i="40" a="1"/>
  <c r="NT234" i="40" s="1"/>
  <c r="JY234" i="40"/>
  <c r="NA234" i="40" s="1"/>
  <c r="AP238" i="40"/>
  <c r="EV238" i="40"/>
  <c r="GF238" i="40" s="1"/>
  <c r="FN238" i="40"/>
  <c r="GX238" i="40" s="1"/>
  <c r="AV238" i="40"/>
  <c r="MV238" i="40"/>
  <c r="FQ238" i="40"/>
  <c r="HA238" i="40" s="1"/>
  <c r="EY238" i="40"/>
  <c r="GI238" i="40" s="1"/>
  <c r="AF239" i="40"/>
  <c r="Z239" i="40"/>
  <c r="X239" i="40"/>
  <c r="AG239" i="40"/>
  <c r="AM239" i="40"/>
  <c r="Y239" i="40"/>
  <c r="AE239" i="40"/>
  <c r="W239" i="40"/>
  <c r="AL239" i="40"/>
  <c r="BE239" i="40" s="1"/>
  <c r="AD239" i="40"/>
  <c r="AH239" i="40"/>
  <c r="V239" i="40"/>
  <c r="AK239" i="40"/>
  <c r="AC239" i="40"/>
  <c r="AV239" i="40" s="1"/>
  <c r="U239" i="40"/>
  <c r="AN239" i="40" s="1"/>
  <c r="AJ239" i="40"/>
  <c r="AA239" i="40"/>
  <c r="AT239" i="40" s="1"/>
  <c r="AB239" i="40"/>
  <c r="AI239" i="40"/>
  <c r="AX238" i="40"/>
  <c r="FV238" i="40"/>
  <c r="HF238" i="40" s="1"/>
  <c r="FD238" i="40"/>
  <c r="GN238" i="40" s="1"/>
  <c r="KI223" i="40"/>
  <c r="NK223" i="40" s="1"/>
  <c r="OD223" i="40" a="1"/>
  <c r="OD223" i="40" s="1"/>
  <c r="BD238" i="40"/>
  <c r="AQ238" i="40"/>
  <c r="FO238" i="40"/>
  <c r="GY238" i="40" s="1"/>
  <c r="EW238" i="40"/>
  <c r="GG238" i="40" s="1"/>
  <c r="OA227" i="40" a="1"/>
  <c r="OA227" i="40" s="1"/>
  <c r="KF227" i="40"/>
  <c r="NH227" i="40" s="1"/>
  <c r="KK221" i="40"/>
  <c r="NM221" i="40" s="1"/>
  <c r="OG221" i="40" s="1" a="1"/>
  <c r="OG221" i="40" s="1"/>
  <c r="OF221" i="40" a="1"/>
  <c r="OF221" i="40" s="1"/>
  <c r="GD238" i="40"/>
  <c r="HN238" i="40" s="1"/>
  <c r="FL238" i="40"/>
  <c r="GV238" i="40" s="1"/>
  <c r="R239" i="40"/>
  <c r="S239" i="40"/>
  <c r="NU233" i="40" a="1"/>
  <c r="NU233" i="40" s="1"/>
  <c r="JZ233" i="40"/>
  <c r="NB233" i="40" s="1"/>
  <c r="FE238" i="40"/>
  <c r="GO238" i="40" s="1"/>
  <c r="FW238" i="40"/>
  <c r="HG238" i="40" s="1"/>
  <c r="OB225" i="40" a="1"/>
  <c r="OB225" i="40" s="1"/>
  <c r="KG225" i="40"/>
  <c r="NI225" i="40" s="1"/>
  <c r="GA238" i="40"/>
  <c r="HK238" i="40" s="1"/>
  <c r="FI238" i="40"/>
  <c r="GS238" i="40" s="1"/>
  <c r="AR238" i="40"/>
  <c r="FP238" i="40"/>
  <c r="GZ238" i="40" s="1"/>
  <c r="EX238" i="40"/>
  <c r="GH238" i="40" s="1"/>
  <c r="KK222" i="40"/>
  <c r="NM222" i="40" s="1"/>
  <c r="OG222" i="40" s="1" a="1"/>
  <c r="OG222" i="40" s="1"/>
  <c r="OF222" i="40" a="1"/>
  <c r="OF222" i="40" s="1"/>
  <c r="JP239" i="40"/>
  <c r="JE239" i="40"/>
  <c r="JH239" i="40"/>
  <c r="IW239" i="40"/>
  <c r="IZ239" i="40"/>
  <c r="IO239" i="40"/>
  <c r="JL239" i="40"/>
  <c r="IJ239" i="40"/>
  <c r="IR239" i="40"/>
  <c r="JD239" i="40"/>
  <c r="JO239" i="40"/>
  <c r="IV239" i="40"/>
  <c r="JG239" i="40"/>
  <c r="IN239" i="40"/>
  <c r="JJ239" i="40"/>
  <c r="IY239" i="40"/>
  <c r="JK239" i="40"/>
  <c r="JB239" i="40"/>
  <c r="IQ239" i="40"/>
  <c r="JC239" i="40"/>
  <c r="IT239" i="40"/>
  <c r="II239" i="40"/>
  <c r="IU239" i="40"/>
  <c r="IL239" i="40"/>
  <c r="JN239" i="40"/>
  <c r="IM239" i="40"/>
  <c r="JQ239" i="40"/>
  <c r="JF239" i="40"/>
  <c r="IS239" i="40"/>
  <c r="IK239" i="40"/>
  <c r="JM239" i="40"/>
  <c r="JI239" i="40"/>
  <c r="IX239" i="40"/>
  <c r="IH239" i="40"/>
  <c r="JA239" i="40"/>
  <c r="IP239" i="40"/>
  <c r="KA231" i="40"/>
  <c r="NC231" i="40" s="1"/>
  <c r="NV231" i="40" a="1"/>
  <c r="NV231" i="40" s="1"/>
  <c r="NW230" i="40" a="1"/>
  <c r="NW230" i="40" s="1"/>
  <c r="KB230" i="40"/>
  <c r="ND230" i="40" s="1"/>
  <c r="EZ238" i="40"/>
  <c r="GJ238" i="40" s="1"/>
  <c r="FR238" i="40"/>
  <c r="HB238" i="40" s="1"/>
  <c r="KF226" i="40"/>
  <c r="NH226" i="40" s="1"/>
  <c r="OA226" i="40" a="1"/>
  <c r="OA226" i="40" s="1"/>
  <c r="OD224" i="40" a="1"/>
  <c r="OD224" i="40" s="1"/>
  <c r="KI224" i="40"/>
  <c r="NK224" i="40" s="1"/>
  <c r="NU232" i="40" a="1"/>
  <c r="NU232" i="40" s="1"/>
  <c r="JZ232" i="40"/>
  <c r="NB232" i="40" s="1"/>
  <c r="AU238" i="40"/>
  <c r="FA238" i="40"/>
  <c r="GK238" i="40" s="1"/>
  <c r="FS238" i="40"/>
  <c r="HC238" i="40" s="1"/>
  <c r="AZ238" i="40"/>
  <c r="FF238" i="40"/>
  <c r="GP238" i="40" s="1"/>
  <c r="FX238" i="40"/>
  <c r="HH238" i="40" s="1"/>
  <c r="CM239" i="40" a="1"/>
  <c r="CM239" i="40" s="1"/>
  <c r="KR239" i="40"/>
  <c r="MP239" i="40" a="1"/>
  <c r="MP239" i="40" s="1"/>
  <c r="BI239" i="40"/>
  <c r="HQ239" i="40" s="1"/>
  <c r="MK239" i="40" a="1"/>
  <c r="MK239" i="40" s="1"/>
  <c r="KU239" i="40"/>
  <c r="MN239" i="40" a="1"/>
  <c r="MN239" i="40" s="1"/>
  <c r="CI239" i="40" a="1"/>
  <c r="CI239" i="40" s="1"/>
  <c r="DD239" i="40"/>
  <c r="DV239" i="40" s="1"/>
  <c r="ML239" i="40" a="1"/>
  <c r="ML239" i="40" s="1"/>
  <c r="LE239" i="40"/>
  <c r="MG239" i="40" a="1"/>
  <c r="MG239" i="40" s="1"/>
  <c r="DG239" i="40"/>
  <c r="DY239" i="40" s="1"/>
  <c r="LB239" i="40"/>
  <c r="BT239" i="40"/>
  <c r="IB239" i="40" s="1"/>
  <c r="LX239" i="40" a="1"/>
  <c r="LX239" i="40" s="1"/>
  <c r="ES239" i="40" s="1"/>
  <c r="BM239" i="40"/>
  <c r="HU239" i="40" s="1"/>
  <c r="CE239" i="40" a="1"/>
  <c r="CE239" i="40" s="1"/>
  <c r="CV239" i="40"/>
  <c r="DN239" i="40" s="1"/>
  <c r="MH239" i="40" a="1"/>
  <c r="MH239" i="40" s="1"/>
  <c r="KW239" i="40"/>
  <c r="MC239" i="40" a="1"/>
  <c r="MC239" i="40" s="1"/>
  <c r="CY239" i="40"/>
  <c r="DQ239" i="40" s="1"/>
  <c r="BU239" i="40"/>
  <c r="IC239" i="40" s="1"/>
  <c r="CA239" i="40" a="1"/>
  <c r="CA239" i="40" s="1"/>
  <c r="BS239" i="40"/>
  <c r="IA239" i="40" s="1"/>
  <c r="KO239" i="40"/>
  <c r="LW239" i="40" a="1"/>
  <c r="LW239" i="40" s="1"/>
  <c r="ER239" i="40" s="1"/>
  <c r="CR239" i="40" a="1"/>
  <c r="CR239" i="40" s="1"/>
  <c r="LS239" i="40" a="1"/>
  <c r="LS239" i="40" s="1"/>
  <c r="EN239" i="40" s="1"/>
  <c r="MD239" i="40" a="1"/>
  <c r="MD239" i="40" s="1"/>
  <c r="KT239" i="40"/>
  <c r="BK239" i="40"/>
  <c r="HS239" i="40" s="1"/>
  <c r="BL239" i="40"/>
  <c r="HT239" i="40" s="1"/>
  <c r="KY239" i="40"/>
  <c r="LT239" i="40" a="1"/>
  <c r="LT239" i="40" s="1"/>
  <c r="EO239" i="40" s="1"/>
  <c r="DA239" i="40"/>
  <c r="DS239" i="40" s="1"/>
  <c r="LO239" i="40" a="1"/>
  <c r="LO239" i="40" s="1"/>
  <c r="EJ239" i="40" s="1"/>
  <c r="CJ239" i="40" a="1"/>
  <c r="CJ239" i="40" s="1"/>
  <c r="CX239" i="40"/>
  <c r="DP239" i="40" s="1"/>
  <c r="KQ239" i="40"/>
  <c r="LP239" i="40" a="1"/>
  <c r="LP239" i="40" s="1"/>
  <c r="EK239" i="40" s="1"/>
  <c r="CS239" i="40"/>
  <c r="DK239" i="40" s="1"/>
  <c r="CF239" i="40" a="1"/>
  <c r="CF239" i="40" s="1"/>
  <c r="MF239" i="40" a="1"/>
  <c r="MF239" i="40" s="1"/>
  <c r="LL239" i="40" a="1"/>
  <c r="LL239" i="40" s="1"/>
  <c r="EG239" i="40" s="1"/>
  <c r="LH239" i="40" a="1"/>
  <c r="LH239" i="40" s="1"/>
  <c r="EC239" i="40" s="1"/>
  <c r="MQ239" i="40" a="1"/>
  <c r="MQ239" i="40" s="1"/>
  <c r="LK239" i="40" a="1"/>
  <c r="LK239" i="40" s="1"/>
  <c r="EF239" i="40" s="1"/>
  <c r="MM239" i="40" a="1"/>
  <c r="MM239" i="40" s="1"/>
  <c r="DC239" i="40"/>
  <c r="DU239" i="40" s="1"/>
  <c r="CO239" i="40" a="1"/>
  <c r="CO239" i="40" s="1"/>
  <c r="LD239" i="40"/>
  <c r="CB239" i="40" a="1"/>
  <c r="CB239" i="40" s="1"/>
  <c r="MJ239" i="40" a="1"/>
  <c r="MJ239" i="40" s="1"/>
  <c r="MI239" i="40" a="1"/>
  <c r="MI239" i="40" s="1"/>
  <c r="CU239" i="40"/>
  <c r="DM239" i="40" s="1"/>
  <c r="CK239" i="40" a="1"/>
  <c r="CK239" i="40" s="1"/>
  <c r="KV239" i="40"/>
  <c r="BV239" i="40"/>
  <c r="ID239" i="40" s="1"/>
  <c r="DF239" i="40"/>
  <c r="DX239" i="40" s="1"/>
  <c r="ME239" i="40" a="1"/>
  <c r="ME239" i="40" s="1"/>
  <c r="CP239" i="40" a="1"/>
  <c r="CP239" i="40" s="1"/>
  <c r="KX239" i="40"/>
  <c r="CG239" i="40" a="1"/>
  <c r="CG239" i="40" s="1"/>
  <c r="KN239" i="40"/>
  <c r="BN239" i="40"/>
  <c r="HV239" i="40" s="1"/>
  <c r="LA239" i="40"/>
  <c r="LY239" i="40" a="1"/>
  <c r="LY239" i="40" s="1"/>
  <c r="ET239" i="40" s="1"/>
  <c r="CL239" i="40" a="1"/>
  <c r="CL239" i="40" s="1"/>
  <c r="KP239" i="40"/>
  <c r="CC239" i="40" a="1"/>
  <c r="CC239" i="40" s="1"/>
  <c r="DH239" i="40"/>
  <c r="DZ239" i="40" s="1"/>
  <c r="MB239" i="40" a="1"/>
  <c r="MB239" i="40" s="1"/>
  <c r="BJ239" i="40"/>
  <c r="HR239" i="40" s="1"/>
  <c r="DI239" i="40"/>
  <c r="EA239" i="40" s="1"/>
  <c r="KS239" i="40"/>
  <c r="LU239" i="40" a="1"/>
  <c r="LU239" i="40" s="1"/>
  <c r="EP239" i="40" s="1"/>
  <c r="CH239" i="40" a="1"/>
  <c r="CH239" i="40" s="1"/>
  <c r="DJ239" i="40"/>
  <c r="EB239" i="40" s="1"/>
  <c r="BX239" i="40"/>
  <c r="IF239" i="40" s="1"/>
  <c r="CZ239" i="40"/>
  <c r="DR239" i="40" s="1"/>
  <c r="LV239" i="40" a="1"/>
  <c r="LV239" i="40" s="1"/>
  <c r="EQ239" i="40" s="1"/>
  <c r="CW239" i="40"/>
  <c r="DO239" i="40" s="1"/>
  <c r="BR239" i="40"/>
  <c r="HZ239" i="40" s="1"/>
  <c r="MS239" i="40" a="1"/>
  <c r="MS239" i="40" s="1"/>
  <c r="CQ239" i="40" a="1"/>
  <c r="CQ239" i="40" s="1"/>
  <c r="BQ239" i="40"/>
  <c r="HY239" i="40" s="1"/>
  <c r="MO239" i="40" a="1"/>
  <c r="MO239" i="40" s="1"/>
  <c r="LC239" i="40"/>
  <c r="LJ239" i="40" a="1"/>
  <c r="LJ239" i="40" s="1"/>
  <c r="EE239" i="40" s="1"/>
  <c r="CN239" i="40" a="1"/>
  <c r="CN239" i="40" s="1"/>
  <c r="JT239" i="40" a="1"/>
  <c r="JT239" i="40" s="1"/>
  <c r="LQ239" i="40" a="1"/>
  <c r="LQ239" i="40" s="1"/>
  <c r="EL239" i="40" s="1"/>
  <c r="CD239" i="40" a="1"/>
  <c r="CD239" i="40" s="1"/>
  <c r="DB239" i="40"/>
  <c r="DT239" i="40" s="1"/>
  <c r="BP239" i="40"/>
  <c r="HX239" i="40" s="1"/>
  <c r="BW239" i="40"/>
  <c r="IE239" i="40" s="1"/>
  <c r="LR239" i="40" a="1"/>
  <c r="LR239" i="40" s="1"/>
  <c r="EM239" i="40" s="1"/>
  <c r="LI239" i="40" a="1"/>
  <c r="LI239" i="40" s="1"/>
  <c r="ED239" i="40" s="1"/>
  <c r="BY239" i="40"/>
  <c r="IG239" i="40" s="1"/>
  <c r="BG239" i="40"/>
  <c r="MR239" i="40" a="1"/>
  <c r="MR239" i="40" s="1"/>
  <c r="KZ239" i="40"/>
  <c r="DE239" i="40"/>
  <c r="DW239" i="40" s="1"/>
  <c r="LM239" i="40" a="1"/>
  <c r="LM239" i="40" s="1"/>
  <c r="EH239" i="40" s="1"/>
  <c r="BZ239" i="40" a="1"/>
  <c r="BZ239" i="40" s="1"/>
  <c r="CT239" i="40"/>
  <c r="DL239" i="40" s="1"/>
  <c r="BH239" i="40"/>
  <c r="HP239" i="40" s="1"/>
  <c r="BO239" i="40"/>
  <c r="HW239" i="40" s="1"/>
  <c r="LN239" i="40" a="1"/>
  <c r="LN239" i="40" s="1"/>
  <c r="EI239" i="40" s="1"/>
  <c r="BA239" i="40"/>
  <c r="FY238" i="40"/>
  <c r="HI238" i="40" s="1"/>
  <c r="FG238" i="40"/>
  <c r="GQ238" i="40" s="1"/>
  <c r="S238" i="39"/>
  <c r="R238" i="39"/>
  <c r="HI230" i="39" a="1"/>
  <c r="HI230" i="39" s="1"/>
  <c r="EH230" i="39"/>
  <c r="GP230" i="39" s="1"/>
  <c r="HD235" i="39" a="1"/>
  <c r="HD235" i="39" s="1"/>
  <c r="EC235" i="39"/>
  <c r="GK235" i="39" s="1"/>
  <c r="AZ238" i="39"/>
  <c r="AF238" i="39"/>
  <c r="CX238" i="39" s="1"/>
  <c r="DP238" i="39" s="1"/>
  <c r="AR238" i="39"/>
  <c r="X238" i="39"/>
  <c r="CP238" i="39" s="1"/>
  <c r="DH238" i="39" s="1"/>
  <c r="Z238" i="39"/>
  <c r="CR238" i="39" s="1"/>
  <c r="DJ238" i="39" s="1"/>
  <c r="DZ238" i="39"/>
  <c r="AD238" i="39"/>
  <c r="CV238" i="39" s="1"/>
  <c r="DN238" i="39" s="1"/>
  <c r="AX238" i="39"/>
  <c r="BC238" i="39"/>
  <c r="AC238" i="39"/>
  <c r="CU238" i="39" s="1"/>
  <c r="DM238" i="39" s="1"/>
  <c r="AG238" i="39"/>
  <c r="CY238" i="39" s="1"/>
  <c r="DQ238" i="39" s="1"/>
  <c r="BA238" i="39"/>
  <c r="AL238" i="39"/>
  <c r="DD238" i="39" s="1"/>
  <c r="DV238" i="39" s="1"/>
  <c r="BE238" i="39"/>
  <c r="AI238" i="39"/>
  <c r="DA238" i="39" s="1"/>
  <c r="DS238" i="39" s="1"/>
  <c r="BD238" i="39"/>
  <c r="AM238" i="39"/>
  <c r="DE238" i="39" s="1"/>
  <c r="DW238" i="39" s="1"/>
  <c r="AQ238" i="39"/>
  <c r="W238" i="39"/>
  <c r="CO238" i="39" s="1"/>
  <c r="DG238" i="39" s="1"/>
  <c r="BB238" i="39"/>
  <c r="AT238" i="39"/>
  <c r="AK238" i="39"/>
  <c r="DC238" i="39" s="1"/>
  <c r="DU238" i="39" s="1"/>
  <c r="AP238" i="39"/>
  <c r="AU238" i="39"/>
  <c r="AS238" i="39"/>
  <c r="AJ238" i="39"/>
  <c r="DB238" i="39" s="1"/>
  <c r="DT238" i="39" s="1"/>
  <c r="AW238" i="39"/>
  <c r="AB238" i="39"/>
  <c r="CT238" i="39" s="1"/>
  <c r="DL238" i="39" s="1"/>
  <c r="AA238" i="39"/>
  <c r="CS238" i="39" s="1"/>
  <c r="DK238" i="39" s="1"/>
  <c r="AV238" i="39"/>
  <c r="AY238" i="39"/>
  <c r="AE238" i="39"/>
  <c r="CW238" i="39" s="1"/>
  <c r="DO238" i="39" s="1"/>
  <c r="AH238" i="39"/>
  <c r="CZ238" i="39" s="1"/>
  <c r="DR238" i="39" s="1"/>
  <c r="BF238" i="39"/>
  <c r="V238" i="39"/>
  <c r="CN238" i="39" s="1"/>
  <c r="DF238" i="39" s="1"/>
  <c r="Y238" i="39"/>
  <c r="CQ238" i="39" s="1"/>
  <c r="DI238" i="39" s="1"/>
  <c r="AO238" i="39"/>
  <c r="EG231" i="39"/>
  <c r="GO231" i="39" s="1"/>
  <c r="HH231" i="39" a="1"/>
  <c r="HH231" i="39" s="1"/>
  <c r="EL226" i="39"/>
  <c r="GT226" i="39" s="1"/>
  <c r="HM226" i="39" a="1"/>
  <c r="HM226" i="39" s="1"/>
  <c r="HX238" i="39" a="1"/>
  <c r="HX238" i="39" s="1"/>
  <c r="IE238" i="39" a="1"/>
  <c r="IE238" i="39" s="1"/>
  <c r="IL238" i="39" a="1"/>
  <c r="IL238" i="39" s="1"/>
  <c r="IP238" i="39" a="1"/>
  <c r="IP238" i="39" s="1"/>
  <c r="GD238" i="39" a="1"/>
  <c r="GD238" i="39" s="1"/>
  <c r="IA238" i="39" a="1"/>
  <c r="IA238" i="39" s="1"/>
  <c r="IH238" i="39" a="1"/>
  <c r="IH238" i="39" s="1"/>
  <c r="FO238" i="39" a="1"/>
  <c r="FO238" i="39" s="1"/>
  <c r="FQ238" i="39" a="1"/>
  <c r="FQ238" i="39" s="1"/>
  <c r="FD238" i="39" a="1"/>
  <c r="FD238" i="39" s="1"/>
  <c r="FK238" i="39" a="1"/>
  <c r="FK238" i="39" s="1"/>
  <c r="FT238" i="39" a="1"/>
  <c r="FT238" i="39" s="1"/>
  <c r="FA238" i="39" a="1"/>
  <c r="FA238" i="39" s="1"/>
  <c r="JE238" i="39" a="1"/>
  <c r="JE238" i="39" s="1"/>
  <c r="JA238" i="39" a="1"/>
  <c r="JA238" i="39" s="1"/>
  <c r="FJ238" i="39" a="1"/>
  <c r="FJ238" i="39" s="1"/>
  <c r="IW238" i="39" a="1"/>
  <c r="IW238" i="39" s="1"/>
  <c r="IS238" i="39" a="1"/>
  <c r="IS238" i="39" s="1"/>
  <c r="EU238" i="39" a="1"/>
  <c r="EU238" i="39" s="1"/>
  <c r="FB238" i="39" a="1"/>
  <c r="FB238" i="39" s="1"/>
  <c r="JB238" i="39" a="1"/>
  <c r="JB238" i="39" s="1"/>
  <c r="IO238" i="39" a="1"/>
  <c r="IO238" i="39" s="1"/>
  <c r="HU238" i="39" a="1"/>
  <c r="HU238" i="39" s="1"/>
  <c r="IX238" i="39" a="1"/>
  <c r="IX238" i="39" s="1"/>
  <c r="FZ238" i="39" a="1"/>
  <c r="FZ238" i="39" s="1"/>
  <c r="HW238" i="39" a="1"/>
  <c r="HW238" i="39" s="1"/>
  <c r="ID238" i="39" a="1"/>
  <c r="ID238" i="39" s="1"/>
  <c r="IK238" i="39" a="1"/>
  <c r="IK238" i="39" s="1"/>
  <c r="FY238" i="39" a="1"/>
  <c r="FY238" i="39" s="1"/>
  <c r="FU238" i="39" a="1"/>
  <c r="FU238" i="39" s="1"/>
  <c r="EZ238" i="39" a="1"/>
  <c r="EZ238" i="39" s="1"/>
  <c r="FP238" i="39" a="1"/>
  <c r="FP238" i="39" s="1"/>
  <c r="EV238" i="39" a="1"/>
  <c r="EV238" i="39" s="1"/>
  <c r="GE238" i="39" a="1"/>
  <c r="GE238" i="39" s="1"/>
  <c r="JD238" i="39" a="1"/>
  <c r="JD238" i="39" s="1"/>
  <c r="FF238" i="39" a="1"/>
  <c r="FF238" i="39" s="1"/>
  <c r="EW238" i="39" a="1"/>
  <c r="EW238" i="39" s="1"/>
  <c r="IZ238" i="39" a="1"/>
  <c r="IZ238" i="39" s="1"/>
  <c r="JC238" i="39" a="1"/>
  <c r="JC238" i="39" s="1"/>
  <c r="IJ238" i="39" a="1"/>
  <c r="IJ238" i="39" s="1"/>
  <c r="IY238" i="39" a="1"/>
  <c r="IY238" i="39" s="1"/>
  <c r="GA238" i="39" a="1"/>
  <c r="GA238" i="39" s="1"/>
  <c r="IF238" i="39" a="1"/>
  <c r="IF238" i="39" s="1"/>
  <c r="IN238" i="39" a="1"/>
  <c r="IN238" i="39" s="1"/>
  <c r="IT238" i="39" a="1"/>
  <c r="IT238" i="39" s="1"/>
  <c r="II238" i="39" a="1"/>
  <c r="II238" i="39" s="1"/>
  <c r="FW238" i="39" a="1"/>
  <c r="FW238" i="39" s="1"/>
  <c r="FV238" i="39" a="1"/>
  <c r="FV238" i="39" s="1"/>
  <c r="GC238" i="39" a="1"/>
  <c r="GC238" i="39" s="1"/>
  <c r="HZ238" i="39" a="1"/>
  <c r="HZ238" i="39" s="1"/>
  <c r="FI238" i="39" a="1"/>
  <c r="FI238" i="39" s="1"/>
  <c r="FR238" i="39" a="1"/>
  <c r="FR238" i="39" s="1"/>
  <c r="HV238" i="39" a="1"/>
  <c r="HV238" i="39" s="1"/>
  <c r="IG238" i="39" a="1"/>
  <c r="IG238" i="39" s="1"/>
  <c r="FN238" i="39" a="1"/>
  <c r="FN238" i="39" s="1"/>
  <c r="GB238" i="39" a="1"/>
  <c r="GB238" i="39" s="1"/>
  <c r="FE238" i="39" a="1"/>
  <c r="FE238" i="39" s="1"/>
  <c r="FH238" i="39" a="1"/>
  <c r="FH238" i="39" s="1"/>
  <c r="FX238" i="39" a="1"/>
  <c r="FX238" i="39" s="1"/>
  <c r="IC238" i="39" a="1"/>
  <c r="IC238" i="39" s="1"/>
  <c r="FG238" i="39" a="1"/>
  <c r="FG238" i="39" s="1"/>
  <c r="HY238" i="39" a="1"/>
  <c r="HY238" i="39" s="1"/>
  <c r="FC238" i="39" a="1"/>
  <c r="FC238" i="39" s="1"/>
  <c r="EY238" i="39" a="1"/>
  <c r="EY238" i="39" s="1"/>
  <c r="IV238" i="39" a="1"/>
  <c r="IV238" i="39" s="1"/>
  <c r="EX238" i="39" a="1"/>
  <c r="EX238" i="39" s="1"/>
  <c r="IR238" i="39" a="1"/>
  <c r="IR238" i="39" s="1"/>
  <c r="ET238" i="39" a="1"/>
  <c r="ET238" i="39" s="1"/>
  <c r="IU238" i="39" a="1"/>
  <c r="IU238" i="39" s="1"/>
  <c r="IB238" i="39" a="1"/>
  <c r="IB238" i="39" s="1"/>
  <c r="IQ238" i="39" a="1"/>
  <c r="IQ238" i="39" s="1"/>
  <c r="FS238" i="39" a="1"/>
  <c r="FS238" i="39" s="1"/>
  <c r="HD234" i="39" a="1"/>
  <c r="HD234" i="39" s="1"/>
  <c r="EC234" i="39"/>
  <c r="GK234" i="39" s="1"/>
  <c r="EE233" i="39"/>
  <c r="GM233" i="39" s="1"/>
  <c r="HF233" i="39" a="1"/>
  <c r="HF233" i="39" s="1"/>
  <c r="HJ229" i="39" a="1"/>
  <c r="HJ229" i="39" s="1"/>
  <c r="EI229" i="39"/>
  <c r="GQ229" i="39" s="1"/>
  <c r="EO223" i="39"/>
  <c r="GW223" i="39" s="1"/>
  <c r="HP223" i="39" a="1"/>
  <c r="HP223" i="39" s="1"/>
  <c r="EA236" i="39"/>
  <c r="GI236" i="39" s="1"/>
  <c r="HB236" i="39" a="1"/>
  <c r="HB236" i="39" s="1"/>
  <c r="EI228" i="39"/>
  <c r="GQ228" i="39" s="1"/>
  <c r="HJ228" i="39" a="1"/>
  <c r="HJ228" i="39" s="1"/>
  <c r="HB237" i="39" a="1"/>
  <c r="HB237" i="39" s="1"/>
  <c r="EA237" i="39"/>
  <c r="GI237" i="39" s="1"/>
  <c r="HO224" i="39" a="1"/>
  <c r="HO224" i="39" s="1"/>
  <c r="EN224" i="39"/>
  <c r="GV224" i="39" s="1"/>
  <c r="HP222" i="39" a="1"/>
  <c r="HP222" i="39" s="1"/>
  <c r="EO222" i="39"/>
  <c r="GW222" i="39" s="1"/>
  <c r="HQ221" i="39" a="1"/>
  <c r="HQ221" i="39" s="1"/>
  <c r="EP221" i="39"/>
  <c r="GX221" i="39" s="1"/>
  <c r="EE232" i="39"/>
  <c r="GM232" i="39" s="1"/>
  <c r="HF232" i="39" a="1"/>
  <c r="HF232" i="39" s="1"/>
  <c r="EM225" i="39"/>
  <c r="GU225" i="39" s="1"/>
  <c r="HN225" i="39" a="1"/>
  <c r="HN225" i="39" s="1"/>
  <c r="HL227" i="39" a="1"/>
  <c r="HL227" i="39" s="1"/>
  <c r="EK227" i="39"/>
  <c r="GS227" i="39" s="1"/>
  <c r="J239" i="39" a="1"/>
  <c r="J239" i="39" s="1"/>
  <c r="H239" i="39" a="1"/>
  <c r="H239" i="39" s="1"/>
  <c r="I239" i="39" s="1"/>
  <c r="D239" i="39" a="1"/>
  <c r="D239" i="39" s="1"/>
  <c r="T239" i="39" a="1"/>
  <c r="T239" i="39" s="1"/>
  <c r="L239" i="39" a="1"/>
  <c r="L239" i="39" s="1"/>
  <c r="K239" i="39" a="1"/>
  <c r="K239" i="39" s="1"/>
  <c r="B239" i="39" a="1"/>
  <c r="B239" i="39" s="1"/>
  <c r="N239" i="39" a="1"/>
  <c r="N239" i="39" s="1"/>
  <c r="E239" i="39" a="1"/>
  <c r="E239" i="39" s="1"/>
  <c r="A240" i="39"/>
  <c r="M239" i="39" a="1"/>
  <c r="M239" i="39" s="1"/>
  <c r="G239" i="39" a="1"/>
  <c r="G239" i="39" s="1"/>
  <c r="C239" i="39" a="1"/>
  <c r="C239" i="39" s="1"/>
  <c r="F239" i="39" a="1"/>
  <c r="F239" i="39" s="1"/>
  <c r="DL237" i="38"/>
  <c r="DU237" i="38"/>
  <c r="DD237" i="38"/>
  <c r="DT237" i="38"/>
  <c r="DE237" i="38"/>
  <c r="DP237" i="38"/>
  <c r="DJ237" i="38"/>
  <c r="BU237" i="38"/>
  <c r="CM237" i="38" s="1"/>
  <c r="DF237" i="38"/>
  <c r="FQ228" i="38"/>
  <c r="HY228" i="38" s="1"/>
  <c r="IR228" i="38" a="1"/>
  <c r="IR228" i="38" s="1"/>
  <c r="FP230" i="38"/>
  <c r="HX230" i="38" s="1"/>
  <c r="IQ230" i="38" a="1"/>
  <c r="IQ230" i="38" s="1"/>
  <c r="CH237" i="38"/>
  <c r="CZ237" i="38" s="1"/>
  <c r="DS237" i="38"/>
  <c r="DI237" i="38"/>
  <c r="IS227" i="38" a="1"/>
  <c r="IS227" i="38" s="1"/>
  <c r="FR227" i="38"/>
  <c r="HZ227" i="38" s="1"/>
  <c r="FQ229" i="38"/>
  <c r="HY229" i="38" s="1"/>
  <c r="IR229" i="38" a="1"/>
  <c r="IR229" i="38" s="1"/>
  <c r="FS226" i="38"/>
  <c r="IA226" i="38" s="1"/>
  <c r="IT226" i="38" a="1"/>
  <c r="IT226" i="38" s="1"/>
  <c r="FY220" i="38"/>
  <c r="IG220" i="38" s="1"/>
  <c r="JA220" i="38" s="1" a="1"/>
  <c r="JA220" i="38" s="1"/>
  <c r="IZ220" i="38" a="1"/>
  <c r="IZ220" i="38" s="1"/>
  <c r="FE238" i="38"/>
  <c r="FC238" i="38"/>
  <c r="EQ238" i="38"/>
  <c r="EW238" i="38"/>
  <c r="DV238" i="38"/>
  <c r="DX238" i="38"/>
  <c r="EO238" i="38"/>
  <c r="DW238" i="38"/>
  <c r="EZ238" i="38"/>
  <c r="EX238" i="38"/>
  <c r="DY238" i="38"/>
  <c r="EK238" i="38"/>
  <c r="EV238" i="38"/>
  <c r="EP238" i="38"/>
  <c r="FB238" i="38"/>
  <c r="EC238" i="38"/>
  <c r="EH238" i="38"/>
  <c r="EU238" i="38"/>
  <c r="DZ238" i="38"/>
  <c r="EE238" i="38"/>
  <c r="EY238" i="38"/>
  <c r="ED238" i="38"/>
  <c r="FD238" i="38"/>
  <c r="EA238" i="38"/>
  <c r="ES238" i="38"/>
  <c r="ER238" i="38"/>
  <c r="EN238" i="38"/>
  <c r="EJ238" i="38"/>
  <c r="ET238" i="38"/>
  <c r="EF238" i="38"/>
  <c r="EB238" i="38"/>
  <c r="EL238" i="38"/>
  <c r="EM238" i="38"/>
  <c r="EI238" i="38"/>
  <c r="FA238" i="38"/>
  <c r="EG238" i="38"/>
  <c r="CC237" i="38"/>
  <c r="CU237" i="38" s="1"/>
  <c r="DN237" i="38"/>
  <c r="CG237" i="38"/>
  <c r="CY237" i="38" s="1"/>
  <c r="DR237" i="38"/>
  <c r="IK235" i="38" a="1"/>
  <c r="IK235" i="38" s="1"/>
  <c r="FJ235" i="38"/>
  <c r="HR235" i="38" s="1"/>
  <c r="BT237" i="38"/>
  <c r="CL237" i="38" s="1"/>
  <c r="FK234" i="38"/>
  <c r="HS234" i="38" s="1"/>
  <c r="IL234" i="38" a="1"/>
  <c r="IL234" i="38" s="1"/>
  <c r="IX223" i="38" a="1"/>
  <c r="IX223" i="38" s="1"/>
  <c r="FW223" i="38"/>
  <c r="IE223" i="38" s="1"/>
  <c r="DH237" i="38"/>
  <c r="IO231" i="38" a="1"/>
  <c r="IO231" i="38" s="1"/>
  <c r="FN231" i="38"/>
  <c r="HV231" i="38" s="1"/>
  <c r="R238" i="38"/>
  <c r="S238" i="38"/>
  <c r="HM238" i="38" a="1"/>
  <c r="HM238" i="38" s="1"/>
  <c r="JI238" i="38" a="1"/>
  <c r="JI238" i="38" s="1"/>
  <c r="GD238" i="38" a="1"/>
  <c r="GD238" i="38" s="1"/>
  <c r="JX238" i="38" a="1"/>
  <c r="JX238" i="38" s="1"/>
  <c r="GC238" i="38" a="1"/>
  <c r="GC238" i="38" s="1"/>
  <c r="HA238" i="38" a="1"/>
  <c r="HA238" i="38" s="1"/>
  <c r="JT238" i="38" a="1"/>
  <c r="JT238" i="38" s="1"/>
  <c r="GX238" i="38" a="1"/>
  <c r="GX238" i="38" s="1"/>
  <c r="KB238" i="38" a="1"/>
  <c r="KB238" i="38" s="1"/>
  <c r="HI238" i="38" a="1"/>
  <c r="HI238" i="38" s="1"/>
  <c r="KL238" i="38" a="1"/>
  <c r="KL238" i="38" s="1"/>
  <c r="JE238" i="38" a="1"/>
  <c r="JE238" i="38" s="1"/>
  <c r="GG238" i="38" a="1"/>
  <c r="GG238" i="38" s="1"/>
  <c r="GZ238" i="38" a="1"/>
  <c r="GZ238" i="38" s="1"/>
  <c r="KI238" i="38" a="1"/>
  <c r="KI238" i="38" s="1"/>
  <c r="JP238" i="38" a="1"/>
  <c r="JP238" i="38" s="1"/>
  <c r="HK238" i="38" a="1"/>
  <c r="HK238" i="38" s="1"/>
  <c r="JL238" i="38" a="1"/>
  <c r="JL238" i="38" s="1"/>
  <c r="JS238" i="38" a="1"/>
  <c r="JS238" i="38" s="1"/>
  <c r="HG238" i="38" a="1"/>
  <c r="HG238" i="38" s="1"/>
  <c r="HH238" i="38" a="1"/>
  <c r="HH238" i="38" s="1"/>
  <c r="JH238" i="38" a="1"/>
  <c r="JH238" i="38" s="1"/>
  <c r="GJ238" i="38" a="1"/>
  <c r="GJ238" i="38" s="1"/>
  <c r="JO238" i="38" a="1"/>
  <c r="JO238" i="38" s="1"/>
  <c r="GW238" i="38" a="1"/>
  <c r="GW238" i="38" s="1"/>
  <c r="JZ238" i="38" a="1"/>
  <c r="JZ238" i="38" s="1"/>
  <c r="HC238" i="38" a="1"/>
  <c r="HC238" i="38" s="1"/>
  <c r="JN238" i="38" a="1"/>
  <c r="JN238" i="38" s="1"/>
  <c r="JW238" i="38" a="1"/>
  <c r="JW238" i="38" s="1"/>
  <c r="GP238" i="38" a="1"/>
  <c r="GP238" i="38" s="1"/>
  <c r="KK238" i="38" a="1"/>
  <c r="KK238" i="38" s="1"/>
  <c r="GF238" i="38" a="1"/>
  <c r="GF238" i="38" s="1"/>
  <c r="JK238" i="38" a="1"/>
  <c r="JK238" i="38" s="1"/>
  <c r="GQ238" i="38" a="1"/>
  <c r="GQ238" i="38" s="1"/>
  <c r="GY238" i="38" a="1"/>
  <c r="GY238" i="38" s="1"/>
  <c r="HD238" i="38" a="1"/>
  <c r="HD238" i="38" s="1"/>
  <c r="KG238" i="38" a="1"/>
  <c r="KG238" i="38" s="1"/>
  <c r="GB238" i="38" a="1"/>
  <c r="GB238" i="38" s="1"/>
  <c r="GM238" i="38" a="1"/>
  <c r="GM238" i="38" s="1"/>
  <c r="GS238" i="38" a="1"/>
  <c r="GS238" i="38" s="1"/>
  <c r="HL238" i="38" a="1"/>
  <c r="HL238" i="38" s="1"/>
  <c r="KC238" i="38" a="1"/>
  <c r="KC238" i="38" s="1"/>
  <c r="KJ238" i="38" a="1"/>
  <c r="KJ238" i="38" s="1"/>
  <c r="GI238" i="38" a="1"/>
  <c r="GI238" i="38" s="1"/>
  <c r="GO238" i="38" a="1"/>
  <c r="GO238" i="38" s="1"/>
  <c r="GV238" i="38" a="1"/>
  <c r="GV238" i="38" s="1"/>
  <c r="JY238" i="38" a="1"/>
  <c r="JY238" i="38" s="1"/>
  <c r="KF238" i="38" a="1"/>
  <c r="KF238" i="38" s="1"/>
  <c r="GE238" i="38" a="1"/>
  <c r="GE238" i="38" s="1"/>
  <c r="JJ238" i="38" a="1"/>
  <c r="JJ238" i="38" s="1"/>
  <c r="HE238" i="38" a="1"/>
  <c r="HE238" i="38" s="1"/>
  <c r="JR238" i="38" a="1"/>
  <c r="JR238" i="38" s="1"/>
  <c r="KD238" i="38" a="1"/>
  <c r="KD238" i="38" s="1"/>
  <c r="KE238" i="38" a="1"/>
  <c r="KE238" i="38" s="1"/>
  <c r="JD238" i="38" a="1"/>
  <c r="JD238" i="38" s="1"/>
  <c r="JV238" i="38" a="1"/>
  <c r="JV238" i="38" s="1"/>
  <c r="JF238" i="38" a="1"/>
  <c r="JF238" i="38" s="1"/>
  <c r="HJ238" i="38" a="1"/>
  <c r="HJ238" i="38" s="1"/>
  <c r="JG238" i="38" a="1"/>
  <c r="JG238" i="38" s="1"/>
  <c r="JQ238" i="38" a="1"/>
  <c r="JQ238" i="38" s="1"/>
  <c r="GL238" i="38" a="1"/>
  <c r="GL238" i="38" s="1"/>
  <c r="HF238" i="38" a="1"/>
  <c r="HF238" i="38" s="1"/>
  <c r="JC238" i="38" a="1"/>
  <c r="JC238" i="38" s="1"/>
  <c r="JM238" i="38" a="1"/>
  <c r="JM238" i="38" s="1"/>
  <c r="KA238" i="38" a="1"/>
  <c r="KA238" i="38" s="1"/>
  <c r="HB238" i="38" a="1"/>
  <c r="HB238" i="38" s="1"/>
  <c r="GK238" i="38" a="1"/>
  <c r="GK238" i="38" s="1"/>
  <c r="GR238" i="38" a="1"/>
  <c r="GR238" i="38" s="1"/>
  <c r="KH238" i="38" a="1"/>
  <c r="KH238" i="38" s="1"/>
  <c r="GH238" i="38" a="1"/>
  <c r="GH238" i="38" s="1"/>
  <c r="GN238" i="38" a="1"/>
  <c r="GN238" i="38" s="1"/>
  <c r="KM238" i="38" a="1"/>
  <c r="KM238" i="38" s="1"/>
  <c r="IV224" i="38" a="1"/>
  <c r="IV224" i="38" s="1"/>
  <c r="FU224" i="38"/>
  <c r="IC224" i="38" s="1"/>
  <c r="HP237" i="38"/>
  <c r="FM232" i="38"/>
  <c r="HU232" i="38" s="1"/>
  <c r="IN232" i="38" a="1"/>
  <c r="IN232" i="38" s="1"/>
  <c r="AT238" i="38"/>
  <c r="X238" i="38"/>
  <c r="BU238" i="38" s="1"/>
  <c r="CM238" i="38" s="1"/>
  <c r="FH238" i="38"/>
  <c r="AK238" i="38"/>
  <c r="CH238" i="38" s="1"/>
  <c r="CZ238" i="38" s="1"/>
  <c r="AR238" i="38"/>
  <c r="BD238" i="38"/>
  <c r="AY238" i="38"/>
  <c r="AM238" i="38"/>
  <c r="AL238" i="38"/>
  <c r="BA238" i="38"/>
  <c r="BE238" i="38"/>
  <c r="AE238" i="38"/>
  <c r="AH238" i="38"/>
  <c r="AS238" i="38"/>
  <c r="AW238" i="38"/>
  <c r="W238" i="38"/>
  <c r="V238" i="38"/>
  <c r="AO238" i="38"/>
  <c r="AG238" i="38"/>
  <c r="CD238" i="38" s="1"/>
  <c r="CV238" i="38" s="1"/>
  <c r="BF238" i="38"/>
  <c r="AZ238" i="38"/>
  <c r="Y238" i="38"/>
  <c r="BV238" i="38" s="1"/>
  <c r="CN238" i="38" s="1"/>
  <c r="AV238" i="38"/>
  <c r="AA238" i="38"/>
  <c r="AD238" i="38"/>
  <c r="AP238" i="38"/>
  <c r="AJ238" i="38"/>
  <c r="CG238" i="38" s="1"/>
  <c r="CY238" i="38" s="1"/>
  <c r="Z238" i="38"/>
  <c r="BW238" i="38" s="1"/>
  <c r="CO238" i="38" s="1"/>
  <c r="BB238" i="38"/>
  <c r="AB238" i="38"/>
  <c r="AF238" i="38"/>
  <c r="BC238" i="38"/>
  <c r="AC238" i="38"/>
  <c r="AI238" i="38"/>
  <c r="AX238" i="38"/>
  <c r="AU238" i="38"/>
  <c r="AQ238" i="38"/>
  <c r="DM237" i="38"/>
  <c r="DO237" i="38"/>
  <c r="FI236" i="38"/>
  <c r="HQ236" i="38" s="1"/>
  <c r="IJ236" i="38" a="1"/>
  <c r="IJ236" i="38" s="1"/>
  <c r="FT225" i="38"/>
  <c r="IB225" i="38" s="1"/>
  <c r="IU225" i="38" a="1"/>
  <c r="IU225" i="38" s="1"/>
  <c r="CI237" i="38"/>
  <c r="DA237" i="38" s="1"/>
  <c r="FX221" i="38"/>
  <c r="IF221" i="38" s="1"/>
  <c r="IY221" i="38" a="1"/>
  <c r="IY221" i="38" s="1"/>
  <c r="FM233" i="38"/>
  <c r="HU233" i="38" s="1"/>
  <c r="IN233" i="38" a="1"/>
  <c r="IN233" i="38" s="1"/>
  <c r="IX222" i="38" a="1"/>
  <c r="IX222" i="38" s="1"/>
  <c r="FW222" i="38"/>
  <c r="IE222" i="38" s="1"/>
  <c r="A240" i="38"/>
  <c r="K239" i="38" a="1"/>
  <c r="K239" i="38" s="1"/>
  <c r="H239" i="38" a="1"/>
  <c r="H239" i="38" s="1"/>
  <c r="I239" i="38" s="1"/>
  <c r="F239" i="38" a="1"/>
  <c r="F239" i="38" s="1"/>
  <c r="T239" i="38" a="1"/>
  <c r="T239" i="38" s="1"/>
  <c r="C239" i="38" a="1"/>
  <c r="C239" i="38" s="1"/>
  <c r="D239" i="38" a="1"/>
  <c r="D239" i="38" s="1"/>
  <c r="B239" i="38" a="1"/>
  <c r="B239" i="38" s="1"/>
  <c r="M239" i="38" a="1"/>
  <c r="M239" i="38" s="1"/>
  <c r="E239" i="38" a="1"/>
  <c r="E239" i="38" s="1"/>
  <c r="L239" i="38" a="1"/>
  <c r="L239" i="38" s="1"/>
  <c r="J239" i="38" a="1"/>
  <c r="J239" i="38" s="1"/>
  <c r="G239" i="38" a="1"/>
  <c r="G239" i="38" s="1"/>
  <c r="DG237" i="38"/>
  <c r="DQ237" i="38"/>
  <c r="DK237" i="38"/>
  <c r="F233" i="44"/>
  <c r="E233" i="44"/>
  <c r="DN238" i="38" l="1"/>
  <c r="B257" i="44"/>
  <c r="A258" i="44"/>
  <c r="S240" i="40"/>
  <c r="R240" i="40"/>
  <c r="KC230" i="40"/>
  <c r="NE230" i="40" s="1"/>
  <c r="NX230" i="40" a="1"/>
  <c r="NX230" i="40" s="1"/>
  <c r="GC239" i="40"/>
  <c r="HM239" i="40" s="1"/>
  <c r="FK239" i="40"/>
  <c r="GU239" i="40" s="1"/>
  <c r="NU234" i="40" a="1"/>
  <c r="NU234" i="40" s="1"/>
  <c r="JZ234" i="40"/>
  <c r="NB234" i="40" s="1"/>
  <c r="JO240" i="40"/>
  <c r="IV240" i="40"/>
  <c r="IY240" i="40"/>
  <c r="JK240" i="40"/>
  <c r="IQ240" i="40"/>
  <c r="JC240" i="40"/>
  <c r="II240" i="40"/>
  <c r="IU240" i="40"/>
  <c r="JN240" i="40"/>
  <c r="IM240" i="40"/>
  <c r="JF240" i="40"/>
  <c r="JJ240" i="40"/>
  <c r="IX240" i="40"/>
  <c r="JB240" i="40"/>
  <c r="IP240" i="40"/>
  <c r="IT240" i="40"/>
  <c r="IH240" i="40"/>
  <c r="IL240" i="40"/>
  <c r="JM240" i="40"/>
  <c r="JA240" i="40"/>
  <c r="JP240" i="40"/>
  <c r="JE240" i="40"/>
  <c r="IS240" i="40"/>
  <c r="JH240" i="40"/>
  <c r="IW240" i="40"/>
  <c r="IK240" i="40"/>
  <c r="IZ240" i="40"/>
  <c r="IO240" i="40"/>
  <c r="JQ240" i="40"/>
  <c r="JG240" i="40"/>
  <c r="JD240" i="40"/>
  <c r="IR240" i="40"/>
  <c r="JL240" i="40"/>
  <c r="JI240" i="40"/>
  <c r="IJ240" i="40"/>
  <c r="IN240" i="40"/>
  <c r="AP239" i="40"/>
  <c r="EV239" i="40"/>
  <c r="GF239" i="40" s="1"/>
  <c r="FN239" i="40"/>
  <c r="GX239" i="40" s="1"/>
  <c r="CH240" i="40" a="1"/>
  <c r="CH240" i="40" s="1"/>
  <c r="DJ240" i="40"/>
  <c r="EB240" i="40" s="1"/>
  <c r="BX240" i="40"/>
  <c r="IF240" i="40" s="1"/>
  <c r="CZ240" i="40"/>
  <c r="DR240" i="40" s="1"/>
  <c r="MN240" i="40" a="1"/>
  <c r="MN240" i="40" s="1"/>
  <c r="JT240" i="40" a="1"/>
  <c r="JT240" i="40" s="1"/>
  <c r="MI240" i="40" a="1"/>
  <c r="MI240" i="40" s="1"/>
  <c r="DE240" i="40"/>
  <c r="DW240" i="40" s="1"/>
  <c r="BZ240" i="40" a="1"/>
  <c r="BZ240" i="40" s="1"/>
  <c r="CT240" i="40"/>
  <c r="DL240" i="40" s="1"/>
  <c r="BH240" i="40"/>
  <c r="HP240" i="40" s="1"/>
  <c r="BO240" i="40"/>
  <c r="HW240" i="40" s="1"/>
  <c r="MF240" i="40" a="1"/>
  <c r="MF240" i="40" s="1"/>
  <c r="CW240" i="40"/>
  <c r="DO240" i="40" s="1"/>
  <c r="DD240" i="40"/>
  <c r="DV240" i="40" s="1"/>
  <c r="KR240" i="40"/>
  <c r="BR240" i="40"/>
  <c r="HZ240" i="40" s="1"/>
  <c r="BY240" i="40"/>
  <c r="IG240" i="40" s="1"/>
  <c r="MS240" i="40" a="1"/>
  <c r="MS240" i="40" s="1"/>
  <c r="BG240" i="40"/>
  <c r="MB240" i="40" a="1"/>
  <c r="MB240" i="40" s="1"/>
  <c r="CQ240" i="40" a="1"/>
  <c r="CQ240" i="40" s="1"/>
  <c r="BK240" i="40"/>
  <c r="HS240" i="40" s="1"/>
  <c r="BJ240" i="40"/>
  <c r="HR240" i="40" s="1"/>
  <c r="BQ240" i="40"/>
  <c r="HY240" i="40" s="1"/>
  <c r="MO240" i="40" a="1"/>
  <c r="MO240" i="40" s="1"/>
  <c r="LC240" i="40"/>
  <c r="LV240" i="40" a="1"/>
  <c r="LV240" i="40" s="1"/>
  <c r="EQ240" i="40" s="1"/>
  <c r="CM240" i="40" a="1"/>
  <c r="CM240" i="40" s="1"/>
  <c r="ME240" i="40" a="1"/>
  <c r="ME240" i="40" s="1"/>
  <c r="MP240" i="40" a="1"/>
  <c r="MP240" i="40" s="1"/>
  <c r="BI240" i="40"/>
  <c r="HQ240" i="40" s="1"/>
  <c r="MK240" i="40" a="1"/>
  <c r="MK240" i="40" s="1"/>
  <c r="KU240" i="40"/>
  <c r="LR240" i="40" a="1"/>
  <c r="LR240" i="40" s="1"/>
  <c r="EM240" i="40" s="1"/>
  <c r="CI240" i="40" a="1"/>
  <c r="CI240" i="40" s="1"/>
  <c r="CV240" i="40"/>
  <c r="DN240" i="40" s="1"/>
  <c r="ML240" i="40" a="1"/>
  <c r="ML240" i="40" s="1"/>
  <c r="LE240" i="40"/>
  <c r="MG240" i="40" a="1"/>
  <c r="MG240" i="40" s="1"/>
  <c r="DG240" i="40"/>
  <c r="DY240" i="40" s="1"/>
  <c r="LN240" i="40" a="1"/>
  <c r="LN240" i="40" s="1"/>
  <c r="EI240" i="40" s="1"/>
  <c r="CE240" i="40" a="1"/>
  <c r="CE240" i="40" s="1"/>
  <c r="LY240" i="40" a="1"/>
  <c r="LY240" i="40" s="1"/>
  <c r="ET240" i="40" s="1"/>
  <c r="MH240" i="40" a="1"/>
  <c r="MH240" i="40" s="1"/>
  <c r="KW240" i="40"/>
  <c r="MC240" i="40" a="1"/>
  <c r="MC240" i="40" s="1"/>
  <c r="CY240" i="40"/>
  <c r="DQ240" i="40" s="1"/>
  <c r="LJ240" i="40" a="1"/>
  <c r="LJ240" i="40" s="1"/>
  <c r="EE240" i="40" s="1"/>
  <c r="CA240" i="40" a="1"/>
  <c r="CA240" i="40" s="1"/>
  <c r="LU240" i="40" a="1"/>
  <c r="LU240" i="40" s="1"/>
  <c r="EP240" i="40" s="1"/>
  <c r="MD240" i="40" a="1"/>
  <c r="MD240" i="40" s="1"/>
  <c r="KO240" i="40"/>
  <c r="LW240" i="40" a="1"/>
  <c r="LW240" i="40" s="1"/>
  <c r="ER240" i="40" s="1"/>
  <c r="CR240" i="40" a="1"/>
  <c r="CR240" i="40" s="1"/>
  <c r="LB240" i="40"/>
  <c r="BT240" i="40"/>
  <c r="IB240" i="40" s="1"/>
  <c r="LQ240" i="40" a="1"/>
  <c r="LQ240" i="40" s="1"/>
  <c r="EL240" i="40" s="1"/>
  <c r="LX240" i="40" a="1"/>
  <c r="LX240" i="40" s="1"/>
  <c r="ES240" i="40" s="1"/>
  <c r="DI240" i="40"/>
  <c r="EA240" i="40" s="1"/>
  <c r="LS240" i="40" a="1"/>
  <c r="LS240" i="40" s="1"/>
  <c r="EN240" i="40" s="1"/>
  <c r="CN240" i="40" a="1"/>
  <c r="CN240" i="40" s="1"/>
  <c r="KT240" i="40"/>
  <c r="BL240" i="40"/>
  <c r="HT240" i="40" s="1"/>
  <c r="KY240" i="40"/>
  <c r="LT240" i="40" a="1"/>
  <c r="LT240" i="40" s="1"/>
  <c r="EO240" i="40" s="1"/>
  <c r="DA240" i="40"/>
  <c r="DS240" i="40" s="1"/>
  <c r="LO240" i="40" a="1"/>
  <c r="LO240" i="40" s="1"/>
  <c r="EJ240" i="40" s="1"/>
  <c r="CJ240" i="40" a="1"/>
  <c r="CJ240" i="40" s="1"/>
  <c r="DF240" i="40"/>
  <c r="DX240" i="40" s="1"/>
  <c r="LM240" i="40" a="1"/>
  <c r="LM240" i="40" s="1"/>
  <c r="EH240" i="40" s="1"/>
  <c r="KQ240" i="40"/>
  <c r="LP240" i="40" a="1"/>
  <c r="LP240" i="40" s="1"/>
  <c r="EK240" i="40" s="1"/>
  <c r="CS240" i="40"/>
  <c r="DK240" i="40" s="1"/>
  <c r="LK240" i="40" a="1"/>
  <c r="LK240" i="40" s="1"/>
  <c r="EF240" i="40" s="1"/>
  <c r="CF240" i="40" a="1"/>
  <c r="CF240" i="40" s="1"/>
  <c r="CX240" i="40"/>
  <c r="DP240" i="40" s="1"/>
  <c r="MQ240" i="40" a="1"/>
  <c r="MQ240" i="40" s="1"/>
  <c r="DC240" i="40"/>
  <c r="DU240" i="40" s="1"/>
  <c r="LL240" i="40" a="1"/>
  <c r="LL240" i="40" s="1"/>
  <c r="EG240" i="40" s="1"/>
  <c r="CO240" i="40" a="1"/>
  <c r="CO240" i="40" s="1"/>
  <c r="LD240" i="40"/>
  <c r="CB240" i="40" a="1"/>
  <c r="CB240" i="40" s="1"/>
  <c r="BU240" i="40"/>
  <c r="IC240" i="40" s="1"/>
  <c r="LI240" i="40" a="1"/>
  <c r="LI240" i="40" s="1"/>
  <c r="ED240" i="40" s="1"/>
  <c r="CU240" i="40"/>
  <c r="DM240" i="40" s="1"/>
  <c r="LH240" i="40" a="1"/>
  <c r="LH240" i="40" s="1"/>
  <c r="EC240" i="40" s="1"/>
  <c r="CK240" i="40" a="1"/>
  <c r="CK240" i="40" s="1"/>
  <c r="KV240" i="40"/>
  <c r="BV240" i="40"/>
  <c r="ID240" i="40" s="1"/>
  <c r="BM240" i="40"/>
  <c r="HU240" i="40" s="1"/>
  <c r="MM240" i="40" a="1"/>
  <c r="MM240" i="40" s="1"/>
  <c r="KP240" i="40"/>
  <c r="BP240" i="40"/>
  <c r="HX240" i="40" s="1"/>
  <c r="CP240" i="40" a="1"/>
  <c r="CP240" i="40" s="1"/>
  <c r="CL240" i="40" a="1"/>
  <c r="CL240" i="40" s="1"/>
  <c r="DH240" i="40"/>
  <c r="DZ240" i="40" s="1"/>
  <c r="KS240" i="40"/>
  <c r="BS240" i="40"/>
  <c r="IA240" i="40" s="1"/>
  <c r="CD240" i="40" a="1"/>
  <c r="CD240" i="40" s="1"/>
  <c r="MJ240" i="40" a="1"/>
  <c r="MJ240" i="40" s="1"/>
  <c r="MR240" i="40" a="1"/>
  <c r="MR240" i="40" s="1"/>
  <c r="BW240" i="40"/>
  <c r="IE240" i="40" s="1"/>
  <c r="KX240" i="40"/>
  <c r="CG240" i="40" a="1"/>
  <c r="CG240" i="40" s="1"/>
  <c r="KN240" i="40"/>
  <c r="BN240" i="40"/>
  <c r="HV240" i="40" s="1"/>
  <c r="LA240" i="40"/>
  <c r="KZ240" i="40"/>
  <c r="CC240" i="40" a="1"/>
  <c r="CC240" i="40" s="1"/>
  <c r="DB240" i="40"/>
  <c r="DT240" i="40" s="1"/>
  <c r="OE223" i="40" a="1"/>
  <c r="OE223" i="40" s="1"/>
  <c r="KJ223" i="40"/>
  <c r="NL223" i="40" s="1"/>
  <c r="FV239" i="40"/>
  <c r="HF239" i="40" s="1"/>
  <c r="FD239" i="40"/>
  <c r="GN239" i="40" s="1"/>
  <c r="AX239" i="40"/>
  <c r="NW231" i="40" a="1"/>
  <c r="NW231" i="40" s="1"/>
  <c r="KB231" i="40"/>
  <c r="ND231" i="40" s="1"/>
  <c r="NV233" i="40" a="1"/>
  <c r="NV233" i="40" s="1"/>
  <c r="KA233" i="40"/>
  <c r="NC233" i="40" s="1"/>
  <c r="FP239" i="40"/>
  <c r="GZ239" i="40" s="1"/>
  <c r="EX239" i="40"/>
  <c r="GH239" i="40" s="1"/>
  <c r="AR239" i="40"/>
  <c r="BF239" i="40"/>
  <c r="GD239" i="40"/>
  <c r="HN239" i="40" s="1"/>
  <c r="FL239" i="40"/>
  <c r="GV239" i="40" s="1"/>
  <c r="MV239" i="40"/>
  <c r="FX239" i="40"/>
  <c r="HH239" i="40" s="1"/>
  <c r="FF239" i="40"/>
  <c r="GP239" i="40" s="1"/>
  <c r="AZ239" i="40"/>
  <c r="KF228" i="40"/>
  <c r="NH228" i="40" s="1"/>
  <c r="OA228" i="40" a="1"/>
  <c r="OA228" i="40" s="1"/>
  <c r="BB239" i="40"/>
  <c r="FH239" i="40"/>
  <c r="GR239" i="40" s="1"/>
  <c r="FZ239" i="40"/>
  <c r="HJ239" i="40" s="1"/>
  <c r="AQ239" i="40"/>
  <c r="FO239" i="40"/>
  <c r="GY239" i="40" s="1"/>
  <c r="EW239" i="40"/>
  <c r="GG239" i="40" s="1"/>
  <c r="KD229" i="40"/>
  <c r="NF229" i="40" s="1"/>
  <c r="NY229" i="40" a="1"/>
  <c r="NY229" i="40" s="1"/>
  <c r="AU239" i="40"/>
  <c r="FA239" i="40"/>
  <c r="GK239" i="40" s="1"/>
  <c r="FS239" i="40"/>
  <c r="HC239" i="40" s="1"/>
  <c r="AS239" i="40"/>
  <c r="FQ239" i="40"/>
  <c r="HA239" i="40" s="1"/>
  <c r="EY239" i="40"/>
  <c r="GI239" i="40" s="1"/>
  <c r="Q240" i="40" a="1"/>
  <c r="Q240" i="40" s="1"/>
  <c r="NV232" i="40" a="1"/>
  <c r="NV232" i="40" s="1"/>
  <c r="KA232" i="40"/>
  <c r="NC232" i="40" s="1"/>
  <c r="EZ239" i="40"/>
  <c r="GJ239" i="40" s="1"/>
  <c r="FR239" i="40"/>
  <c r="HB239" i="40" s="1"/>
  <c r="AY239" i="40"/>
  <c r="FW239" i="40"/>
  <c r="HG239" i="40" s="1"/>
  <c r="FE239" i="40"/>
  <c r="GO239" i="40" s="1"/>
  <c r="GA239" i="40"/>
  <c r="HK239" i="40" s="1"/>
  <c r="FI239" i="40"/>
  <c r="GS239" i="40" s="1"/>
  <c r="BC239" i="40"/>
  <c r="OE224" i="40" a="1"/>
  <c r="OE224" i="40" s="1"/>
  <c r="KJ224" i="40"/>
  <c r="NL224" i="40" s="1"/>
  <c r="NR236" i="40" a="1"/>
  <c r="NR236" i="40" s="1"/>
  <c r="JW236" i="40"/>
  <c r="MY236" i="40" s="1"/>
  <c r="AD240" i="40"/>
  <c r="AW240" i="40" s="1"/>
  <c r="AM240" i="40"/>
  <c r="AK240" i="40"/>
  <c r="AC240" i="40"/>
  <c r="AV240" i="40" s="1"/>
  <c r="U240" i="40"/>
  <c r="AN240" i="40" s="1"/>
  <c r="AJ240" i="40"/>
  <c r="AB240" i="40"/>
  <c r="AI240" i="40"/>
  <c r="AA240" i="40"/>
  <c r="AH240" i="40"/>
  <c r="Z240" i="40"/>
  <c r="AG240" i="40"/>
  <c r="Y240" i="40"/>
  <c r="AF240" i="40"/>
  <c r="V240" i="40"/>
  <c r="AE240" i="40"/>
  <c r="X240" i="40"/>
  <c r="W240" i="40"/>
  <c r="AL240" i="40"/>
  <c r="KG227" i="40"/>
  <c r="NI227" i="40" s="1"/>
  <c r="OB227" i="40" a="1"/>
  <c r="OB227" i="40" s="1"/>
  <c r="FT239" i="40"/>
  <c r="HD239" i="40" s="1"/>
  <c r="FB239" i="40"/>
  <c r="GL239" i="40" s="1"/>
  <c r="JU238" i="40"/>
  <c r="MW238" i="40" s="1"/>
  <c r="NP238" i="40" a="1"/>
  <c r="NP238" i="40" s="1"/>
  <c r="NS235" i="40" a="1"/>
  <c r="NS235" i="40" s="1"/>
  <c r="JX235" i="40"/>
  <c r="MZ235" i="40" s="1"/>
  <c r="GB239" i="40"/>
  <c r="HL239" i="40" s="1"/>
  <c r="FJ239" i="40"/>
  <c r="GT239" i="40" s="1"/>
  <c r="OB226" i="40" a="1"/>
  <c r="OB226" i="40" s="1"/>
  <c r="KG226" i="40"/>
  <c r="NI226" i="40" s="1"/>
  <c r="AO239" i="40"/>
  <c r="FM239" i="40"/>
  <c r="GW239" i="40" s="1"/>
  <c r="EU239" i="40"/>
  <c r="GE239" i="40" s="1"/>
  <c r="FY239" i="40"/>
  <c r="HI239" i="40" s="1"/>
  <c r="FG239" i="40"/>
  <c r="GQ239" i="40" s="1"/>
  <c r="JW237" i="40"/>
  <c r="MY237" i="40" s="1"/>
  <c r="NR237" i="40" a="1"/>
  <c r="NR237" i="40" s="1"/>
  <c r="BD239" i="40"/>
  <c r="OC225" i="40" a="1"/>
  <c r="OC225" i="40" s="1"/>
  <c r="KH225" i="40"/>
  <c r="NJ225" i="40" s="1"/>
  <c r="AW239" i="40"/>
  <c r="FU239" i="40"/>
  <c r="HE239" i="40" s="1"/>
  <c r="FC239" i="40"/>
  <c r="GM239" i="40" s="1"/>
  <c r="B241" i="40" a="1"/>
  <c r="B241" i="40" s="1"/>
  <c r="J241" i="40" a="1"/>
  <c r="J241" i="40" s="1"/>
  <c r="E241" i="40" a="1"/>
  <c r="E241" i="40" s="1"/>
  <c r="M241" i="40" a="1"/>
  <c r="M241" i="40" s="1"/>
  <c r="H241" i="40" a="1"/>
  <c r="H241" i="40" s="1"/>
  <c r="I241" i="40" s="1"/>
  <c r="D241" i="40" a="1"/>
  <c r="D241" i="40" s="1"/>
  <c r="P241" i="40" a="1"/>
  <c r="P241" i="40" s="1"/>
  <c r="L241" i="40" a="1"/>
  <c r="L241" i="40" s="1"/>
  <c r="G241" i="40" a="1"/>
  <c r="G241" i="40" s="1"/>
  <c r="C241" i="40" a="1"/>
  <c r="C241" i="40" s="1"/>
  <c r="A242" i="40"/>
  <c r="T241" i="40" a="1"/>
  <c r="T241" i="40" s="1"/>
  <c r="O241" i="40" a="1"/>
  <c r="O241" i="40" s="1"/>
  <c r="F241" i="40" a="1"/>
  <c r="F241" i="40" s="1"/>
  <c r="K241" i="40" a="1"/>
  <c r="K241" i="40" s="1"/>
  <c r="N241" i="40" a="1"/>
  <c r="N241" i="40" s="1"/>
  <c r="HC236" i="39" a="1"/>
  <c r="HC236" i="39" s="1"/>
  <c r="EB236" i="39"/>
  <c r="GJ236" i="39" s="1"/>
  <c r="HO225" i="39" a="1"/>
  <c r="HO225" i="39" s="1"/>
  <c r="EN225" i="39"/>
  <c r="GV225" i="39" s="1"/>
  <c r="EP223" i="39"/>
  <c r="GX223" i="39" s="1"/>
  <c r="HQ223" i="39" a="1"/>
  <c r="HQ223" i="39" s="1"/>
  <c r="HN226" i="39" a="1"/>
  <c r="HN226" i="39" s="1"/>
  <c r="EM226" i="39"/>
  <c r="GU226" i="39" s="1"/>
  <c r="EJ229" i="39"/>
  <c r="GR229" i="39" s="1"/>
  <c r="HK229" i="39" a="1"/>
  <c r="HK229" i="39" s="1"/>
  <c r="HG232" i="39" a="1"/>
  <c r="HG232" i="39" s="1"/>
  <c r="EF232" i="39"/>
  <c r="GN232" i="39" s="1"/>
  <c r="EH231" i="39"/>
  <c r="GP231" i="39" s="1"/>
  <c r="HI231" i="39" a="1"/>
  <c r="HI231" i="39" s="1"/>
  <c r="GH238" i="39"/>
  <c r="L240" i="39" a="1"/>
  <c r="L240" i="39" s="1"/>
  <c r="H240" i="39" a="1"/>
  <c r="H240" i="39" s="1"/>
  <c r="I240" i="39" s="1"/>
  <c r="T240" i="39" a="1"/>
  <c r="T240" i="39" s="1"/>
  <c r="G240" i="39" a="1"/>
  <c r="G240" i="39" s="1"/>
  <c r="C240" i="39" a="1"/>
  <c r="C240" i="39" s="1"/>
  <c r="K240" i="39" a="1"/>
  <c r="K240" i="39" s="1"/>
  <c r="D240" i="39" a="1"/>
  <c r="D240" i="39" s="1"/>
  <c r="F240" i="39" a="1"/>
  <c r="F240" i="39" s="1"/>
  <c r="B240" i="39" a="1"/>
  <c r="B240" i="39" s="1"/>
  <c r="N240" i="39" a="1"/>
  <c r="N240" i="39" s="1"/>
  <c r="J240" i="39" a="1"/>
  <c r="J240" i="39" s="1"/>
  <c r="E240" i="39" a="1"/>
  <c r="E240" i="39" s="1"/>
  <c r="A241" i="39"/>
  <c r="M240" i="39" a="1"/>
  <c r="M240" i="39" s="1"/>
  <c r="HR221" i="39" a="1"/>
  <c r="HR221" i="39" s="1"/>
  <c r="EQ221" i="39"/>
  <c r="GY221" i="39" s="1"/>
  <c r="HS221" i="39" s="1" a="1"/>
  <c r="HS221" i="39" s="1"/>
  <c r="HG233" i="39" a="1"/>
  <c r="HG233" i="39" s="1"/>
  <c r="EF233" i="39"/>
  <c r="GN233" i="39" s="1"/>
  <c r="HQ222" i="39" a="1"/>
  <c r="HQ222" i="39" s="1"/>
  <c r="EP222" i="39"/>
  <c r="GX222" i="39" s="1"/>
  <c r="ED234" i="39"/>
  <c r="GL234" i="39" s="1"/>
  <c r="HE234" i="39" a="1"/>
  <c r="HE234" i="39" s="1"/>
  <c r="S239" i="39"/>
  <c r="R239" i="39"/>
  <c r="BA239" i="39"/>
  <c r="Y239" i="39"/>
  <c r="CQ239" i="39" s="1"/>
  <c r="DI239" i="39" s="1"/>
  <c r="AM239" i="39"/>
  <c r="DE239" i="39" s="1"/>
  <c r="DW239" i="39" s="1"/>
  <c r="BE239" i="39"/>
  <c r="AE239" i="39"/>
  <c r="CW239" i="39" s="1"/>
  <c r="DO239" i="39" s="1"/>
  <c r="AW239" i="39"/>
  <c r="W239" i="39"/>
  <c r="CO239" i="39" s="1"/>
  <c r="DG239" i="39" s="1"/>
  <c r="AD239" i="39"/>
  <c r="CV239" i="39" s="1"/>
  <c r="DN239" i="39" s="1"/>
  <c r="Z239" i="39"/>
  <c r="CR239" i="39" s="1"/>
  <c r="DJ239" i="39" s="1"/>
  <c r="BF239" i="39"/>
  <c r="AT239" i="39"/>
  <c r="AK239" i="39"/>
  <c r="DC239" i="39" s="1"/>
  <c r="DU239" i="39" s="1"/>
  <c r="BD239" i="39"/>
  <c r="AS239" i="39"/>
  <c r="AF239" i="39"/>
  <c r="CX239" i="39" s="1"/>
  <c r="DP239" i="39" s="1"/>
  <c r="AV239" i="39"/>
  <c r="AJ239" i="39"/>
  <c r="DB239" i="39" s="1"/>
  <c r="DT239" i="39" s="1"/>
  <c r="X239" i="39"/>
  <c r="CP239" i="39" s="1"/>
  <c r="DH239" i="39" s="1"/>
  <c r="AB239" i="39"/>
  <c r="CT239" i="39" s="1"/>
  <c r="DL239" i="39" s="1"/>
  <c r="AZ239" i="39"/>
  <c r="AR239" i="39"/>
  <c r="AO239" i="39"/>
  <c r="AQ239" i="39"/>
  <c r="AH239" i="39"/>
  <c r="CZ239" i="39" s="1"/>
  <c r="DR239" i="39" s="1"/>
  <c r="V239" i="39"/>
  <c r="CN239" i="39" s="1"/>
  <c r="DF239" i="39" s="1"/>
  <c r="AC239" i="39"/>
  <c r="CU239" i="39" s="1"/>
  <c r="DM239" i="39" s="1"/>
  <c r="AG239" i="39"/>
  <c r="CY239" i="39" s="1"/>
  <c r="DQ239" i="39" s="1"/>
  <c r="DZ239" i="39"/>
  <c r="AI239" i="39"/>
  <c r="DA239" i="39" s="1"/>
  <c r="DS239" i="39" s="1"/>
  <c r="BC239" i="39"/>
  <c r="AA239" i="39"/>
  <c r="CS239" i="39" s="1"/>
  <c r="DK239" i="39" s="1"/>
  <c r="AU239" i="39"/>
  <c r="AY239" i="39"/>
  <c r="AL239" i="39"/>
  <c r="DD239" i="39" s="1"/>
  <c r="DV239" i="39" s="1"/>
  <c r="BB239" i="39"/>
  <c r="AX239" i="39"/>
  <c r="AP239" i="39"/>
  <c r="HP224" i="39" a="1"/>
  <c r="HP224" i="39" s="1"/>
  <c r="EO224" i="39"/>
  <c r="GW224" i="39" s="1"/>
  <c r="ED235" i="39"/>
  <c r="GL235" i="39" s="1"/>
  <c r="HE235" i="39" a="1"/>
  <c r="HE235" i="39" s="1"/>
  <c r="FW239" i="39" a="1"/>
  <c r="FW239" i="39" s="1"/>
  <c r="GD239" i="39" a="1"/>
  <c r="GD239" i="39" s="1"/>
  <c r="IA239" i="39" a="1"/>
  <c r="IA239" i="39" s="1"/>
  <c r="FJ239" i="39" a="1"/>
  <c r="FJ239" i="39" s="1"/>
  <c r="FV239" i="39" a="1"/>
  <c r="FV239" i="39" s="1"/>
  <c r="FR239" i="39" a="1"/>
  <c r="FR239" i="39" s="1"/>
  <c r="ID239" i="39" a="1"/>
  <c r="ID239" i="39" s="1"/>
  <c r="FN239" i="39" a="1"/>
  <c r="FN239" i="39" s="1"/>
  <c r="FU239" i="39" a="1"/>
  <c r="FU239" i="39" s="1"/>
  <c r="IG239" i="39" a="1"/>
  <c r="IG239" i="39" s="1"/>
  <c r="EU239" i="39" a="1"/>
  <c r="EU239" i="39" s="1"/>
  <c r="IC239" i="39" a="1"/>
  <c r="IC239" i="39" s="1"/>
  <c r="IO239" i="39" a="1"/>
  <c r="IO239" i="39" s="1"/>
  <c r="IY239" i="39" a="1"/>
  <c r="IY239" i="39" s="1"/>
  <c r="FT239" i="39" a="1"/>
  <c r="FT239" i="39" s="1"/>
  <c r="IF239" i="39" a="1"/>
  <c r="IF239" i="39" s="1"/>
  <c r="IQ239" i="39" a="1"/>
  <c r="IQ239" i="39" s="1"/>
  <c r="GE239" i="39" a="1"/>
  <c r="GE239" i="39" s="1"/>
  <c r="FP239" i="39" a="1"/>
  <c r="FP239" i="39" s="1"/>
  <c r="GA239" i="39" a="1"/>
  <c r="GA239" i="39" s="1"/>
  <c r="IE239" i="39" a="1"/>
  <c r="IE239" i="39" s="1"/>
  <c r="FS239" i="39" a="1"/>
  <c r="FS239" i="39" s="1"/>
  <c r="FZ239" i="39" a="1"/>
  <c r="FZ239" i="39" s="1"/>
  <c r="HW239" i="39" a="1"/>
  <c r="HW239" i="39" s="1"/>
  <c r="IH239" i="39" a="1"/>
  <c r="IH239" i="39" s="1"/>
  <c r="FO239" i="39" a="1"/>
  <c r="FO239" i="39" s="1"/>
  <c r="GC239" i="39" a="1"/>
  <c r="GC239" i="39" s="1"/>
  <c r="FF239" i="39" a="1"/>
  <c r="FF239" i="39" s="1"/>
  <c r="FI239" i="39" a="1"/>
  <c r="FI239" i="39" s="1"/>
  <c r="FY239" i="39" a="1"/>
  <c r="FY239" i="39" s="1"/>
  <c r="FE239" i="39" a="1"/>
  <c r="FE239" i="39" s="1"/>
  <c r="FB239" i="39" a="1"/>
  <c r="FB239" i="39" s="1"/>
  <c r="JB239" i="39" a="1"/>
  <c r="JB239" i="39" s="1"/>
  <c r="FA239" i="39" a="1"/>
  <c r="FA239" i="39" s="1"/>
  <c r="FH239" i="39" a="1"/>
  <c r="FH239" i="39" s="1"/>
  <c r="FQ239" i="39" a="1"/>
  <c r="FQ239" i="39" s="1"/>
  <c r="HZ239" i="39" a="1"/>
  <c r="HZ239" i="39" s="1"/>
  <c r="JD239" i="39" a="1"/>
  <c r="JD239" i="39" s="1"/>
  <c r="IS239" i="39" a="1"/>
  <c r="IS239" i="39" s="1"/>
  <c r="ET239" i="39" a="1"/>
  <c r="ET239" i="39" s="1"/>
  <c r="IU239" i="39" a="1"/>
  <c r="IU239" i="39" s="1"/>
  <c r="HU239" i="39" a="1"/>
  <c r="HU239" i="39" s="1"/>
  <c r="II239" i="39" a="1"/>
  <c r="II239" i="39" s="1"/>
  <c r="HX239" i="39" a="1"/>
  <c r="HX239" i="39" s="1"/>
  <c r="IL239" i="39" a="1"/>
  <c r="IL239" i="39" s="1"/>
  <c r="IX239" i="39" a="1"/>
  <c r="IX239" i="39" s="1"/>
  <c r="EW239" i="39" a="1"/>
  <c r="EW239" i="39" s="1"/>
  <c r="FD239" i="39" a="1"/>
  <c r="FD239" i="39" s="1"/>
  <c r="FK239" i="39" a="1"/>
  <c r="FK239" i="39" s="1"/>
  <c r="EX239" i="39" a="1"/>
  <c r="EX239" i="39" s="1"/>
  <c r="IT239" i="39" a="1"/>
  <c r="IT239" i="39" s="1"/>
  <c r="JE239" i="39" a="1"/>
  <c r="JE239" i="39" s="1"/>
  <c r="EZ239" i="39" a="1"/>
  <c r="EZ239" i="39" s="1"/>
  <c r="FG239" i="39" a="1"/>
  <c r="FG239" i="39" s="1"/>
  <c r="JC239" i="39" a="1"/>
  <c r="JC239" i="39" s="1"/>
  <c r="IP239" i="39" a="1"/>
  <c r="IP239" i="39" s="1"/>
  <c r="JA239" i="39" a="1"/>
  <c r="JA239" i="39" s="1"/>
  <c r="EV239" i="39" a="1"/>
  <c r="EV239" i="39" s="1"/>
  <c r="FC239" i="39" a="1"/>
  <c r="FC239" i="39" s="1"/>
  <c r="HV239" i="39" a="1"/>
  <c r="HV239" i="39" s="1"/>
  <c r="IK239" i="39" a="1"/>
  <c r="IK239" i="39" s="1"/>
  <c r="IW239" i="39" a="1"/>
  <c r="IW239" i="39" s="1"/>
  <c r="EY239" i="39" a="1"/>
  <c r="EY239" i="39" s="1"/>
  <c r="GB239" i="39" a="1"/>
  <c r="GB239" i="39" s="1"/>
  <c r="IZ239" i="39" a="1"/>
  <c r="IZ239" i="39" s="1"/>
  <c r="IV239" i="39" a="1"/>
  <c r="IV239" i="39" s="1"/>
  <c r="HY239" i="39" a="1"/>
  <c r="HY239" i="39" s="1"/>
  <c r="IJ239" i="39" a="1"/>
  <c r="IJ239" i="39" s="1"/>
  <c r="IR239" i="39" a="1"/>
  <c r="IR239" i="39" s="1"/>
  <c r="FX239" i="39" a="1"/>
  <c r="FX239" i="39" s="1"/>
  <c r="IN239" i="39" a="1"/>
  <c r="IN239" i="39" s="1"/>
  <c r="IB239" i="39" a="1"/>
  <c r="IB239" i="39" s="1"/>
  <c r="HC237" i="39" a="1"/>
  <c r="HC237" i="39" s="1"/>
  <c r="EB237" i="39"/>
  <c r="GJ237" i="39" s="1"/>
  <c r="EI230" i="39"/>
  <c r="GQ230" i="39" s="1"/>
  <c r="HJ230" i="39" a="1"/>
  <c r="HJ230" i="39" s="1"/>
  <c r="EJ228" i="39"/>
  <c r="GR228" i="39" s="1"/>
  <c r="HK228" i="39" a="1"/>
  <c r="HK228" i="39" s="1"/>
  <c r="EL227" i="39"/>
  <c r="GT227" i="39" s="1"/>
  <c r="HM227" i="39" a="1"/>
  <c r="HM227" i="39" s="1"/>
  <c r="DI238" i="38"/>
  <c r="DE238" i="38"/>
  <c r="DP238" i="38"/>
  <c r="DK238" i="38"/>
  <c r="DD238" i="38"/>
  <c r="DJ238" i="38"/>
  <c r="DL238" i="38"/>
  <c r="DU238" i="38"/>
  <c r="S239" i="38"/>
  <c r="R239" i="38"/>
  <c r="IY222" i="38" a="1"/>
  <c r="IY222" i="38" s="1"/>
  <c r="FX222" i="38"/>
  <c r="IF222" i="38" s="1"/>
  <c r="FU225" i="38"/>
  <c r="IC225" i="38" s="1"/>
  <c r="IV225" i="38" a="1"/>
  <c r="IV225" i="38" s="1"/>
  <c r="DQ238" i="38"/>
  <c r="HP238" i="38"/>
  <c r="IM234" i="38" a="1"/>
  <c r="IM234" i="38" s="1"/>
  <c r="FL234" i="38"/>
  <c r="HT234" i="38" s="1"/>
  <c r="IR230" i="38" a="1"/>
  <c r="IR230" i="38" s="1"/>
  <c r="FQ230" i="38"/>
  <c r="HY230" i="38" s="1"/>
  <c r="DT238" i="38"/>
  <c r="DF238" i="38"/>
  <c r="IS229" i="38" a="1"/>
  <c r="IS229" i="38" s="1"/>
  <c r="FR229" i="38"/>
  <c r="HZ229" i="38" s="1"/>
  <c r="CC238" i="38"/>
  <c r="CU238" i="38" s="1"/>
  <c r="BY238" i="38"/>
  <c r="CQ238" i="38" s="1"/>
  <c r="IK236" i="38" a="1"/>
  <c r="IK236" i="38" s="1"/>
  <c r="FJ236" i="38"/>
  <c r="HR236" i="38" s="1"/>
  <c r="FO231" i="38"/>
  <c r="HW231" i="38" s="1"/>
  <c r="IP231" i="38" a="1"/>
  <c r="IP231" i="38" s="1"/>
  <c r="FK235" i="38"/>
  <c r="HS235" i="38" s="1"/>
  <c r="IL235" i="38" a="1"/>
  <c r="IL235" i="38" s="1"/>
  <c r="IT227" i="38" a="1"/>
  <c r="IT227" i="38" s="1"/>
  <c r="FS227" i="38"/>
  <c r="IA227" i="38" s="1"/>
  <c r="FR228" i="38"/>
  <c r="HZ228" i="38" s="1"/>
  <c r="IS228" i="38" a="1"/>
  <c r="IS228" i="38" s="1"/>
  <c r="JS239" i="38" a="1"/>
  <c r="JS239" i="38" s="1"/>
  <c r="HA239" i="38" a="1"/>
  <c r="HA239" i="38" s="1"/>
  <c r="KE239" i="38" a="1"/>
  <c r="KE239" i="38" s="1"/>
  <c r="HH239" i="38" a="1"/>
  <c r="HH239" i="38" s="1"/>
  <c r="KK239" i="38" a="1"/>
  <c r="KK239" i="38" s="1"/>
  <c r="JD239" i="38" a="1"/>
  <c r="JD239" i="38" s="1"/>
  <c r="GF239" i="38" a="1"/>
  <c r="GF239" i="38" s="1"/>
  <c r="KH239" i="38" a="1"/>
  <c r="KH239" i="38" s="1"/>
  <c r="JZ239" i="38" a="1"/>
  <c r="JZ239" i="38" s="1"/>
  <c r="JO239" i="38" a="1"/>
  <c r="JO239" i="38" s="1"/>
  <c r="GW239" i="38" a="1"/>
  <c r="GW239" i="38" s="1"/>
  <c r="KA239" i="38" a="1"/>
  <c r="KA239" i="38" s="1"/>
  <c r="HD239" i="38" a="1"/>
  <c r="HD239" i="38" s="1"/>
  <c r="KG239" i="38" a="1"/>
  <c r="KG239" i="38" s="1"/>
  <c r="HJ239" i="38" a="1"/>
  <c r="HJ239" i="38" s="1"/>
  <c r="GB239" i="38" a="1"/>
  <c r="GB239" i="38" s="1"/>
  <c r="JQ239" i="38" a="1"/>
  <c r="JQ239" i="38" s="1"/>
  <c r="JI239" i="38" a="1"/>
  <c r="JI239" i="38" s="1"/>
  <c r="JK239" i="38" a="1"/>
  <c r="JK239" i="38" s="1"/>
  <c r="GQ239" i="38" a="1"/>
  <c r="GQ239" i="38" s="1"/>
  <c r="JW239" i="38" a="1"/>
  <c r="JW239" i="38" s="1"/>
  <c r="GZ239" i="38" a="1"/>
  <c r="GZ239" i="38" s="1"/>
  <c r="KC239" i="38" a="1"/>
  <c r="KC239" i="38" s="1"/>
  <c r="HF239" i="38" a="1"/>
  <c r="HF239" i="38" s="1"/>
  <c r="KL239" i="38" a="1"/>
  <c r="KL239" i="38" s="1"/>
  <c r="HG239" i="38" a="1"/>
  <c r="HG239" i="38" s="1"/>
  <c r="GY239" i="38" a="1"/>
  <c r="GY239" i="38" s="1"/>
  <c r="JG239" i="38" a="1"/>
  <c r="JG239" i="38" s="1"/>
  <c r="GM239" i="38" a="1"/>
  <c r="GM239" i="38" s="1"/>
  <c r="JR239" i="38" a="1"/>
  <c r="JR239" i="38" s="1"/>
  <c r="GV239" i="38" a="1"/>
  <c r="GV239" i="38" s="1"/>
  <c r="JY239" i="38" a="1"/>
  <c r="JY239" i="38" s="1"/>
  <c r="HB239" i="38" a="1"/>
  <c r="HB239" i="38" s="1"/>
  <c r="JV239" i="38" a="1"/>
  <c r="JV239" i="38" s="1"/>
  <c r="GO239" i="38" a="1"/>
  <c r="GO239" i="38" s="1"/>
  <c r="GG239" i="38" a="1"/>
  <c r="GG239" i="38" s="1"/>
  <c r="KJ239" i="38" a="1"/>
  <c r="KJ239" i="38" s="1"/>
  <c r="JC239" i="38" a="1"/>
  <c r="JC239" i="38" s="1"/>
  <c r="GI239" i="38" a="1"/>
  <c r="GI239" i="38" s="1"/>
  <c r="JN239" i="38" a="1"/>
  <c r="JN239" i="38" s="1"/>
  <c r="GP239" i="38" a="1"/>
  <c r="GP239" i="38" s="1"/>
  <c r="JT239" i="38" a="1"/>
  <c r="JT239" i="38" s="1"/>
  <c r="GX239" i="38" a="1"/>
  <c r="GX239" i="38" s="1"/>
  <c r="JE239" i="38" a="1"/>
  <c r="JE239" i="38" s="1"/>
  <c r="KD239" i="38" a="1"/>
  <c r="KD239" i="38" s="1"/>
  <c r="KF239" i="38" a="1"/>
  <c r="KF239" i="38" s="1"/>
  <c r="HM239" i="38" a="1"/>
  <c r="HM239" i="38" s="1"/>
  <c r="GE239" i="38" a="1"/>
  <c r="GE239" i="38" s="1"/>
  <c r="JJ239" i="38" a="1"/>
  <c r="JJ239" i="38" s="1"/>
  <c r="GL239" i="38" a="1"/>
  <c r="GL239" i="38" s="1"/>
  <c r="JP239" i="38" a="1"/>
  <c r="JP239" i="38" s="1"/>
  <c r="GR239" i="38" a="1"/>
  <c r="GR239" i="38" s="1"/>
  <c r="HK239" i="38" a="1"/>
  <c r="HK239" i="38" s="1"/>
  <c r="JM239" i="38" a="1"/>
  <c r="JM239" i="38" s="1"/>
  <c r="KB239" i="38" a="1"/>
  <c r="KB239" i="38" s="1"/>
  <c r="HI239" i="38" a="1"/>
  <c r="HI239" i="38" s="1"/>
  <c r="KM239" i="38" a="1"/>
  <c r="KM239" i="38" s="1"/>
  <c r="JF239" i="38" a="1"/>
  <c r="JF239" i="38" s="1"/>
  <c r="GH239" i="38" a="1"/>
  <c r="GH239" i="38" s="1"/>
  <c r="JL239" i="38" a="1"/>
  <c r="JL239" i="38" s="1"/>
  <c r="GN239" i="38" a="1"/>
  <c r="GN239" i="38" s="1"/>
  <c r="GS239" i="38" a="1"/>
  <c r="GS239" i="38" s="1"/>
  <c r="HC239" i="38" a="1"/>
  <c r="HC239" i="38" s="1"/>
  <c r="JX239" i="38" a="1"/>
  <c r="JX239" i="38" s="1"/>
  <c r="HE239" i="38" a="1"/>
  <c r="HE239" i="38" s="1"/>
  <c r="KI239" i="38" a="1"/>
  <c r="KI239" i="38" s="1"/>
  <c r="HL239" i="38" a="1"/>
  <c r="HL239" i="38" s="1"/>
  <c r="GD239" i="38" a="1"/>
  <c r="GD239" i="38" s="1"/>
  <c r="JH239" i="38" a="1"/>
  <c r="JH239" i="38" s="1"/>
  <c r="GJ239" i="38" a="1"/>
  <c r="GJ239" i="38" s="1"/>
  <c r="GC239" i="38" a="1"/>
  <c r="GC239" i="38" s="1"/>
  <c r="GK239" i="38" a="1"/>
  <c r="GK239" i="38" s="1"/>
  <c r="IO233" i="38" a="1"/>
  <c r="IO233" i="38" s="1"/>
  <c r="FN233" i="38"/>
  <c r="HV233" i="38" s="1"/>
  <c r="BZ238" i="38"/>
  <c r="CR238" i="38" s="1"/>
  <c r="FE239" i="38"/>
  <c r="EF239" i="38"/>
  <c r="ER239" i="38"/>
  <c r="ES239" i="38"/>
  <c r="EW239" i="38"/>
  <c r="DX239" i="38"/>
  <c r="EJ239" i="38"/>
  <c r="EL239" i="38"/>
  <c r="EO239" i="38"/>
  <c r="FC239" i="38"/>
  <c r="EB239" i="38"/>
  <c r="EK239" i="38"/>
  <c r="EG239" i="38"/>
  <c r="EU239" i="38"/>
  <c r="EY239" i="38"/>
  <c r="ED239" i="38"/>
  <c r="EX239" i="38"/>
  <c r="DY239" i="38"/>
  <c r="EM239" i="38"/>
  <c r="EQ239" i="38"/>
  <c r="FB239" i="38"/>
  <c r="EP239" i="38"/>
  <c r="FD239" i="38"/>
  <c r="EE239" i="38"/>
  <c r="EI239" i="38"/>
  <c r="DV239" i="38"/>
  <c r="EH239" i="38"/>
  <c r="EV239" i="38"/>
  <c r="DW239" i="38"/>
  <c r="EA239" i="38"/>
  <c r="EC239" i="38"/>
  <c r="DZ239" i="38"/>
  <c r="EN239" i="38"/>
  <c r="EZ239" i="38"/>
  <c r="ET239" i="38"/>
  <c r="FA239" i="38"/>
  <c r="DG238" i="38"/>
  <c r="IO232" i="38" a="1"/>
  <c r="IO232" i="38" s="1"/>
  <c r="FN232" i="38"/>
  <c r="HV232" i="38" s="1"/>
  <c r="BT238" i="38"/>
  <c r="CL238" i="38" s="1"/>
  <c r="IZ221" i="38" a="1"/>
  <c r="IZ221" i="38" s="1"/>
  <c r="FY221" i="38"/>
  <c r="IG221" i="38" s="1"/>
  <c r="JA221" i="38" s="1" a="1"/>
  <c r="JA221" i="38" s="1"/>
  <c r="IJ237" i="38" a="1"/>
  <c r="IJ237" i="38" s="1"/>
  <c r="FI237" i="38"/>
  <c r="HQ237" i="38" s="1"/>
  <c r="FX223" i="38"/>
  <c r="IF223" i="38" s="1"/>
  <c r="IY223" i="38" a="1"/>
  <c r="IY223" i="38" s="1"/>
  <c r="CJ238" i="38"/>
  <c r="DB238" i="38" s="1"/>
  <c r="CA238" i="38"/>
  <c r="CS238" i="38" s="1"/>
  <c r="AR239" i="38"/>
  <c r="AX239" i="38"/>
  <c r="V239" i="38"/>
  <c r="AE239" i="38"/>
  <c r="AI239" i="38"/>
  <c r="CF239" i="38" s="1"/>
  <c r="CX239" i="38" s="1"/>
  <c r="AP239" i="38"/>
  <c r="BB239" i="38"/>
  <c r="BE239" i="38"/>
  <c r="FH239" i="38"/>
  <c r="AA239" i="38"/>
  <c r="AG239" i="38"/>
  <c r="AT239" i="38"/>
  <c r="X239" i="38"/>
  <c r="BA239" i="38"/>
  <c r="AY239" i="38"/>
  <c r="Y239" i="38"/>
  <c r="AK239" i="38"/>
  <c r="AW239" i="38"/>
  <c r="AS239" i="38"/>
  <c r="AQ239" i="38"/>
  <c r="BC239" i="38"/>
  <c r="AC239" i="38"/>
  <c r="BZ239" i="38" s="1"/>
  <c r="CR239" i="38" s="1"/>
  <c r="BD239" i="38"/>
  <c r="AJ239" i="38"/>
  <c r="AH239" i="38"/>
  <c r="AU239" i="38"/>
  <c r="AO239" i="38"/>
  <c r="W239" i="38"/>
  <c r="AB239" i="38"/>
  <c r="BY239" i="38" s="1"/>
  <c r="CQ239" i="38" s="1"/>
  <c r="Z239" i="38"/>
  <c r="BW239" i="38" s="1"/>
  <c r="CO239" i="38" s="1"/>
  <c r="AL239" i="38"/>
  <c r="AM239" i="38"/>
  <c r="AV239" i="38"/>
  <c r="AZ239" i="38"/>
  <c r="BF239" i="38"/>
  <c r="AD239" i="38"/>
  <c r="CA239" i="38" s="1"/>
  <c r="CS239" i="38" s="1"/>
  <c r="AF239" i="38"/>
  <c r="CC239" i="38" s="1"/>
  <c r="CU239" i="38" s="1"/>
  <c r="DH238" i="38"/>
  <c r="DM238" i="38"/>
  <c r="DS238" i="38"/>
  <c r="IW224" i="38" a="1"/>
  <c r="IW224" i="38" s="1"/>
  <c r="FV224" i="38"/>
  <c r="ID224" i="38" s="1"/>
  <c r="CE238" i="38"/>
  <c r="CW238" i="38" s="1"/>
  <c r="BX238" i="38"/>
  <c r="CP238" i="38" s="1"/>
  <c r="CB238" i="38"/>
  <c r="CT238" i="38" s="1"/>
  <c r="T240" i="38" a="1"/>
  <c r="T240" i="38" s="1"/>
  <c r="K240" i="38" a="1"/>
  <c r="K240" i="38" s="1"/>
  <c r="J240" i="38" a="1"/>
  <c r="J240" i="38" s="1"/>
  <c r="F240" i="38" a="1"/>
  <c r="F240" i="38" s="1"/>
  <c r="E240" i="38" a="1"/>
  <c r="E240" i="38" s="1"/>
  <c r="B240" i="38" a="1"/>
  <c r="B240" i="38" s="1"/>
  <c r="M240" i="38" a="1"/>
  <c r="M240" i="38" s="1"/>
  <c r="L240" i="38" a="1"/>
  <c r="L240" i="38" s="1"/>
  <c r="H240" i="38" a="1"/>
  <c r="H240" i="38" s="1"/>
  <c r="I240" i="38" s="1"/>
  <c r="G240" i="38" a="1"/>
  <c r="G240" i="38" s="1"/>
  <c r="D240" i="38" a="1"/>
  <c r="D240" i="38" s="1"/>
  <c r="C240" i="38" a="1"/>
  <c r="C240" i="38" s="1"/>
  <c r="A241" i="38"/>
  <c r="DR238" i="38"/>
  <c r="DO238" i="38"/>
  <c r="FT226" i="38"/>
  <c r="IB226" i="38" s="1"/>
  <c r="IU226" i="38" a="1"/>
  <c r="IU226" i="38" s="1"/>
  <c r="BS238" i="38"/>
  <c r="CK238" i="38" s="1"/>
  <c r="CF238" i="38"/>
  <c r="CX238" i="38" s="1"/>
  <c r="CI238" i="38"/>
  <c r="DA238" i="38" s="1"/>
  <c r="E234" i="44"/>
  <c r="F234" i="44"/>
  <c r="A259" i="44" l="1"/>
  <c r="B258" i="44"/>
  <c r="NQ238" i="40" a="1"/>
  <c r="NQ238" i="40" s="1"/>
  <c r="JV238" i="40"/>
  <c r="MX238" i="40" s="1"/>
  <c r="BB240" i="40"/>
  <c r="FZ240" i="40"/>
  <c r="HJ240" i="40" s="1"/>
  <c r="FH240" i="40"/>
  <c r="GR240" i="40" s="1"/>
  <c r="GA240" i="40"/>
  <c r="HK240" i="40" s="1"/>
  <c r="FI240" i="40"/>
  <c r="GS240" i="40" s="1"/>
  <c r="F242" i="40" a="1"/>
  <c r="F242" i="40" s="1"/>
  <c r="N242" i="40" a="1"/>
  <c r="N242" i="40" s="1"/>
  <c r="J242" i="40" a="1"/>
  <c r="J242" i="40" s="1"/>
  <c r="E242" i="40" a="1"/>
  <c r="E242" i="40" s="1"/>
  <c r="M242" i="40" a="1"/>
  <c r="M242" i="40" s="1"/>
  <c r="H242" i="40" a="1"/>
  <c r="H242" i="40" s="1"/>
  <c r="I242" i="40" s="1"/>
  <c r="D242" i="40" a="1"/>
  <c r="D242" i="40" s="1"/>
  <c r="P242" i="40" a="1"/>
  <c r="P242" i="40" s="1"/>
  <c r="L242" i="40" a="1"/>
  <c r="L242" i="40" s="1"/>
  <c r="G242" i="40" a="1"/>
  <c r="G242" i="40" s="1"/>
  <c r="C242" i="40" a="1"/>
  <c r="C242" i="40" s="1"/>
  <c r="T242" i="40" a="1"/>
  <c r="T242" i="40" s="1"/>
  <c r="A243" i="40"/>
  <c r="K242" i="40" a="1"/>
  <c r="K242" i="40" s="1"/>
  <c r="B242" i="40" a="1"/>
  <c r="B242" i="40" s="1"/>
  <c r="O242" i="40" a="1"/>
  <c r="O242" i="40" s="1"/>
  <c r="KB233" i="40"/>
  <c r="ND233" i="40" s="1"/>
  <c r="NW233" i="40" a="1"/>
  <c r="NW233" i="40" s="1"/>
  <c r="JX237" i="40"/>
  <c r="MZ237" i="40" s="1"/>
  <c r="NS237" i="40" a="1"/>
  <c r="NS237" i="40" s="1"/>
  <c r="NX231" i="40" a="1"/>
  <c r="NX231" i="40" s="1"/>
  <c r="KC231" i="40"/>
  <c r="NE231" i="40" s="1"/>
  <c r="KH227" i="40"/>
  <c r="NJ227" i="40" s="1"/>
  <c r="OC227" i="40" a="1"/>
  <c r="OC227" i="40" s="1"/>
  <c r="FT240" i="40"/>
  <c r="HD240" i="40" s="1"/>
  <c r="FB240" i="40"/>
  <c r="GL240" i="40" s="1"/>
  <c r="NW232" i="40" a="1"/>
  <c r="NW232" i="40" s="1"/>
  <c r="KB232" i="40"/>
  <c r="ND232" i="40" s="1"/>
  <c r="Q241" i="40" a="1"/>
  <c r="Q241" i="40" s="1"/>
  <c r="BE240" i="40"/>
  <c r="GC240" i="40"/>
  <c r="HM240" i="40" s="1"/>
  <c r="FK240" i="40"/>
  <c r="GU240" i="40" s="1"/>
  <c r="BD240" i="40"/>
  <c r="GB240" i="40"/>
  <c r="HL240" i="40" s="1"/>
  <c r="FJ240" i="40"/>
  <c r="GT240" i="40" s="1"/>
  <c r="FN240" i="40"/>
  <c r="GX240" i="40" s="1"/>
  <c r="EV240" i="40"/>
  <c r="GF240" i="40" s="1"/>
  <c r="BF240" i="40"/>
  <c r="GD240" i="40"/>
  <c r="HN240" i="40" s="1"/>
  <c r="FL240" i="40"/>
  <c r="GV240" i="40" s="1"/>
  <c r="OB228" i="40" a="1"/>
  <c r="OB228" i="40" s="1"/>
  <c r="KG228" i="40"/>
  <c r="NI228" i="40" s="1"/>
  <c r="AE241" i="40"/>
  <c r="AX241" i="40" s="1"/>
  <c r="W241" i="40"/>
  <c r="AL241" i="40"/>
  <c r="AD241" i="40"/>
  <c r="V241" i="40"/>
  <c r="AJ241" i="40"/>
  <c r="AK241" i="40"/>
  <c r="AB241" i="40"/>
  <c r="AC241" i="40"/>
  <c r="AV241" i="40" s="1"/>
  <c r="AI241" i="40"/>
  <c r="U241" i="40"/>
  <c r="AA241" i="40"/>
  <c r="AH241" i="40"/>
  <c r="Z241" i="40"/>
  <c r="AG241" i="40"/>
  <c r="Y241" i="40"/>
  <c r="AR241" i="40" s="1"/>
  <c r="AF241" i="40"/>
  <c r="AY241" i="40" s="1"/>
  <c r="AM241" i="40"/>
  <c r="BF241" i="40" s="1"/>
  <c r="X241" i="40"/>
  <c r="AQ240" i="40"/>
  <c r="FO240" i="40"/>
  <c r="GY240" i="40" s="1"/>
  <c r="EW240" i="40"/>
  <c r="GG240" i="40" s="1"/>
  <c r="FU240" i="40"/>
  <c r="HE240" i="40" s="1"/>
  <c r="FC240" i="40"/>
  <c r="GM240" i="40" s="1"/>
  <c r="AX240" i="40"/>
  <c r="FV240" i="40"/>
  <c r="HF240" i="40" s="1"/>
  <c r="FD240" i="40"/>
  <c r="GN240" i="40" s="1"/>
  <c r="NS236" i="40" a="1"/>
  <c r="NS236" i="40" s="1"/>
  <c r="JX236" i="40"/>
  <c r="MZ236" i="40" s="1"/>
  <c r="OF223" i="40" a="1"/>
  <c r="OF223" i="40" s="1"/>
  <c r="KK223" i="40"/>
  <c r="NM223" i="40" s="1"/>
  <c r="OG223" i="40" s="1" a="1"/>
  <c r="OG223" i="40" s="1"/>
  <c r="NV234" i="40" a="1"/>
  <c r="NV234" i="40" s="1"/>
  <c r="KA234" i="40"/>
  <c r="NC234" i="40" s="1"/>
  <c r="OC226" i="40" a="1"/>
  <c r="OC226" i="40" s="1"/>
  <c r="KH226" i="40"/>
  <c r="NJ226" i="40" s="1"/>
  <c r="FM240" i="40"/>
  <c r="GW240" i="40" s="1"/>
  <c r="EU240" i="40"/>
  <c r="GE240" i="40" s="1"/>
  <c r="FW240" i="40"/>
  <c r="HG240" i="40" s="1"/>
  <c r="FE240" i="40"/>
  <c r="GO240" i="40" s="1"/>
  <c r="KK224" i="40"/>
  <c r="NM224" i="40" s="1"/>
  <c r="OG224" i="40" s="1" a="1"/>
  <c r="OG224" i="40" s="1"/>
  <c r="OF224" i="40" a="1"/>
  <c r="OF224" i="40" s="1"/>
  <c r="NP239" i="40" a="1"/>
  <c r="NP239" i="40" s="1"/>
  <c r="JU239" i="40"/>
  <c r="MW239" i="40" s="1"/>
  <c r="AP240" i="40"/>
  <c r="S241" i="40"/>
  <c r="R241" i="40"/>
  <c r="EX240" i="40"/>
  <c r="GH240" i="40" s="1"/>
  <c r="FP240" i="40"/>
  <c r="GZ240" i="40" s="1"/>
  <c r="AO240" i="40"/>
  <c r="MV240" i="40"/>
  <c r="FF240" i="40"/>
  <c r="GP240" i="40" s="1"/>
  <c r="FX240" i="40"/>
  <c r="HH240" i="40" s="1"/>
  <c r="AZ240" i="40"/>
  <c r="AU240" i="40"/>
  <c r="FS240" i="40"/>
  <c r="HC240" i="40" s="1"/>
  <c r="FA240" i="40"/>
  <c r="GK240" i="40" s="1"/>
  <c r="KW241" i="40"/>
  <c r="MK241" i="40" a="1"/>
  <c r="MK241" i="40" s="1"/>
  <c r="LC241" i="40"/>
  <c r="MF241" i="40" a="1"/>
  <c r="MF241" i="40" s="1"/>
  <c r="DE241" i="40"/>
  <c r="DW241" i="40" s="1"/>
  <c r="LY241" i="40" a="1"/>
  <c r="LY241" i="40" s="1"/>
  <c r="ET241" i="40" s="1"/>
  <c r="CP241" i="40" a="1"/>
  <c r="CP241" i="40" s="1"/>
  <c r="LT241" i="40" a="1"/>
  <c r="LT241" i="40" s="1"/>
  <c r="EO241" i="40" s="1"/>
  <c r="KU241" i="40"/>
  <c r="CW241" i="40"/>
  <c r="DO241" i="40" s="1"/>
  <c r="LP241" i="40" a="1"/>
  <c r="LP241" i="40" s="1"/>
  <c r="EK241" i="40" s="1"/>
  <c r="DI241" i="40"/>
  <c r="EA241" i="40" s="1"/>
  <c r="MC241" i="40" a="1"/>
  <c r="MC241" i="40" s="1"/>
  <c r="DG241" i="40"/>
  <c r="DY241" i="40" s="1"/>
  <c r="LV241" i="40" a="1"/>
  <c r="LV241" i="40" s="1"/>
  <c r="EQ241" i="40" s="1"/>
  <c r="CQ241" i="40" a="1"/>
  <c r="CQ241" i="40" s="1"/>
  <c r="LQ241" i="40" a="1"/>
  <c r="LQ241" i="40" s="1"/>
  <c r="EL241" i="40" s="1"/>
  <c r="CH241" i="40" a="1"/>
  <c r="CH241" i="40" s="1"/>
  <c r="LL241" i="40" a="1"/>
  <c r="LL241" i="40" s="1"/>
  <c r="EG241" i="40" s="1"/>
  <c r="LU241" i="40" a="1"/>
  <c r="LU241" i="40" s="1"/>
  <c r="EP241" i="40" s="1"/>
  <c r="DA241" i="40"/>
  <c r="DS241" i="40" s="1"/>
  <c r="LW241" i="40" a="1"/>
  <c r="LW241" i="40" s="1"/>
  <c r="ER241" i="40" s="1"/>
  <c r="CY241" i="40"/>
  <c r="DQ241" i="40" s="1"/>
  <c r="LR241" i="40" a="1"/>
  <c r="LR241" i="40" s="1"/>
  <c r="EM241" i="40" s="1"/>
  <c r="CM241" i="40" a="1"/>
  <c r="CM241" i="40" s="1"/>
  <c r="LM241" i="40" a="1"/>
  <c r="LM241" i="40" s="1"/>
  <c r="EH241" i="40" s="1"/>
  <c r="CD241" i="40" a="1"/>
  <c r="CD241" i="40" s="1"/>
  <c r="MP241" i="40" a="1"/>
  <c r="MP241" i="40" s="1"/>
  <c r="CS241" i="40"/>
  <c r="DK241" i="40" s="1"/>
  <c r="LS241" i="40" a="1"/>
  <c r="LS241" i="40" s="1"/>
  <c r="EN241" i="40" s="1"/>
  <c r="CR241" i="40" a="1"/>
  <c r="CR241" i="40" s="1"/>
  <c r="LN241" i="40" a="1"/>
  <c r="LN241" i="40" s="1"/>
  <c r="EI241" i="40" s="1"/>
  <c r="CI241" i="40" a="1"/>
  <c r="CI241" i="40" s="1"/>
  <c r="LI241" i="40" a="1"/>
  <c r="LI241" i="40" s="1"/>
  <c r="ED241" i="40" s="1"/>
  <c r="BZ241" i="40" a="1"/>
  <c r="BZ241" i="40" s="1"/>
  <c r="ML241" i="40" a="1"/>
  <c r="ML241" i="40" s="1"/>
  <c r="CO241" i="40" a="1"/>
  <c r="CO241" i="40" s="1"/>
  <c r="LO241" i="40" a="1"/>
  <c r="LO241" i="40" s="1"/>
  <c r="EJ241" i="40" s="1"/>
  <c r="CN241" i="40" a="1"/>
  <c r="CN241" i="40" s="1"/>
  <c r="LJ241" i="40" a="1"/>
  <c r="LJ241" i="40" s="1"/>
  <c r="EE241" i="40" s="1"/>
  <c r="CE241" i="40" a="1"/>
  <c r="CE241" i="40" s="1"/>
  <c r="KZ241" i="40"/>
  <c r="BR241" i="40"/>
  <c r="HZ241" i="40" s="1"/>
  <c r="DJ241" i="40"/>
  <c r="EB241" i="40" s="1"/>
  <c r="CK241" i="40" a="1"/>
  <c r="CK241" i="40" s="1"/>
  <c r="LK241" i="40" a="1"/>
  <c r="LK241" i="40" s="1"/>
  <c r="EF241" i="40" s="1"/>
  <c r="CJ241" i="40" a="1"/>
  <c r="CJ241" i="40" s="1"/>
  <c r="LB241" i="40"/>
  <c r="CA241" i="40" a="1"/>
  <c r="CA241" i="40" s="1"/>
  <c r="KR241" i="40"/>
  <c r="BJ241" i="40"/>
  <c r="HR241" i="40" s="1"/>
  <c r="LH241" i="40" a="1"/>
  <c r="LH241" i="40" s="1"/>
  <c r="EC241" i="40" s="1"/>
  <c r="CG241" i="40" a="1"/>
  <c r="CG241" i="40" s="1"/>
  <c r="LD241" i="40"/>
  <c r="CF241" i="40" a="1"/>
  <c r="CF241" i="40" s="1"/>
  <c r="KT241" i="40"/>
  <c r="BT241" i="40"/>
  <c r="IB241" i="40" s="1"/>
  <c r="DD241" i="40"/>
  <c r="DV241" i="40" s="1"/>
  <c r="BY241" i="40"/>
  <c r="IG241" i="40" s="1"/>
  <c r="CC241" i="40" a="1"/>
  <c r="CC241" i="40" s="1"/>
  <c r="KV241" i="40"/>
  <c r="CB241" i="40" a="1"/>
  <c r="CB241" i="40" s="1"/>
  <c r="DF241" i="40"/>
  <c r="DX241" i="40" s="1"/>
  <c r="BL241" i="40"/>
  <c r="HT241" i="40" s="1"/>
  <c r="CV241" i="40"/>
  <c r="DN241" i="40" s="1"/>
  <c r="KX241" i="40"/>
  <c r="BX241" i="40"/>
  <c r="IF241" i="40" s="1"/>
  <c r="KN241" i="40"/>
  <c r="BV241" i="40"/>
  <c r="ID241" i="40" s="1"/>
  <c r="CX241" i="40"/>
  <c r="DP241" i="40" s="1"/>
  <c r="BD241" i="40"/>
  <c r="BS241" i="40"/>
  <c r="IA241" i="40" s="1"/>
  <c r="MH241" i="40" a="1"/>
  <c r="MH241" i="40" s="1"/>
  <c r="BQ241" i="40"/>
  <c r="HY241" i="40" s="1"/>
  <c r="BP241" i="40"/>
  <c r="HX241" i="40" s="1"/>
  <c r="DH241" i="40"/>
  <c r="DZ241" i="40" s="1"/>
  <c r="BN241" i="40"/>
  <c r="HV241" i="40" s="1"/>
  <c r="BU241" i="40"/>
  <c r="IC241" i="40" s="1"/>
  <c r="BK241" i="40"/>
  <c r="HS241" i="40" s="1"/>
  <c r="KP241" i="40"/>
  <c r="BH241" i="40"/>
  <c r="HP241" i="40" s="1"/>
  <c r="CZ241" i="40"/>
  <c r="DR241" i="40" s="1"/>
  <c r="BM241" i="40"/>
  <c r="HU241" i="40" s="1"/>
  <c r="AN241" i="40"/>
  <c r="BC241" i="40"/>
  <c r="DB241" i="40"/>
  <c r="DT241" i="40" s="1"/>
  <c r="BW241" i="40"/>
  <c r="IE241" i="40" s="1"/>
  <c r="AW241" i="40"/>
  <c r="MQ241" i="40" a="1"/>
  <c r="MQ241" i="40" s="1"/>
  <c r="KY241" i="40"/>
  <c r="BI241" i="40"/>
  <c r="HQ241" i="40" s="1"/>
  <c r="BO241" i="40"/>
  <c r="HW241" i="40" s="1"/>
  <c r="MR241" i="40" a="1"/>
  <c r="MR241" i="40" s="1"/>
  <c r="LA241" i="40"/>
  <c r="MM241" i="40" a="1"/>
  <c r="MM241" i="40" s="1"/>
  <c r="KQ241" i="40"/>
  <c r="MD241" i="40" a="1"/>
  <c r="MD241" i="40" s="1"/>
  <c r="BG241" i="40"/>
  <c r="MI241" i="40" a="1"/>
  <c r="MI241" i="40" s="1"/>
  <c r="CT241" i="40"/>
  <c r="DL241" i="40" s="1"/>
  <c r="MO241" i="40" a="1"/>
  <c r="MO241" i="40" s="1"/>
  <c r="MJ241" i="40" a="1"/>
  <c r="MJ241" i="40" s="1"/>
  <c r="ME241" i="40" a="1"/>
  <c r="ME241" i="40" s="1"/>
  <c r="LX241" i="40" a="1"/>
  <c r="LX241" i="40" s="1"/>
  <c r="ES241" i="40" s="1"/>
  <c r="MB241" i="40" a="1"/>
  <c r="MB241" i="40" s="1"/>
  <c r="MN241" i="40" a="1"/>
  <c r="MN241" i="40" s="1"/>
  <c r="CL241" i="40" a="1"/>
  <c r="CL241" i="40" s="1"/>
  <c r="MS241" i="40" a="1"/>
  <c r="MS241" i="40" s="1"/>
  <c r="KS241" i="40"/>
  <c r="DC241" i="40"/>
  <c r="DU241" i="40" s="1"/>
  <c r="LE241" i="40"/>
  <c r="JT241" i="40" a="1"/>
  <c r="JT241" i="40" s="1"/>
  <c r="CU241" i="40"/>
  <c r="DM241" i="40" s="1"/>
  <c r="KO241" i="40"/>
  <c r="MG241" i="40" a="1"/>
  <c r="MG241" i="40" s="1"/>
  <c r="NT235" i="40" a="1"/>
  <c r="NT235" i="40" s="1"/>
  <c r="JY235" i="40"/>
  <c r="NA235" i="40" s="1"/>
  <c r="AS240" i="40"/>
  <c r="EY240" i="40"/>
  <c r="GI240" i="40" s="1"/>
  <c r="FQ240" i="40"/>
  <c r="HA240" i="40" s="1"/>
  <c r="BC240" i="40"/>
  <c r="NY230" i="40" a="1"/>
  <c r="NY230" i="40" s="1"/>
  <c r="KD230" i="40"/>
  <c r="NF230" i="40" s="1"/>
  <c r="IP241" i="40"/>
  <c r="IT241" i="40"/>
  <c r="II241" i="40"/>
  <c r="IH241" i="40"/>
  <c r="JM241" i="40"/>
  <c r="JQ241" i="40"/>
  <c r="JE241" i="40"/>
  <c r="JI241" i="40"/>
  <c r="IW241" i="40"/>
  <c r="JA241" i="40"/>
  <c r="IO241" i="40"/>
  <c r="IS241" i="40"/>
  <c r="JL241" i="40"/>
  <c r="IK241" i="40"/>
  <c r="JD241" i="40"/>
  <c r="JP241" i="40"/>
  <c r="IV241" i="40"/>
  <c r="JH241" i="40"/>
  <c r="IN241" i="40"/>
  <c r="IZ241" i="40"/>
  <c r="JK241" i="40"/>
  <c r="IR241" i="40"/>
  <c r="JC241" i="40"/>
  <c r="IJ241" i="40"/>
  <c r="IU241" i="40"/>
  <c r="JO241" i="40"/>
  <c r="JN241" i="40"/>
  <c r="IM241" i="40"/>
  <c r="JG241" i="40"/>
  <c r="IY241" i="40"/>
  <c r="IX241" i="40"/>
  <c r="IQ241" i="40"/>
  <c r="IL241" i="40"/>
  <c r="JF241" i="40"/>
  <c r="JJ241" i="40"/>
  <c r="JB241" i="40"/>
  <c r="BA240" i="40"/>
  <c r="FG240" i="40"/>
  <c r="GQ240" i="40" s="1"/>
  <c r="FY240" i="40"/>
  <c r="HI240" i="40" s="1"/>
  <c r="KE229" i="40"/>
  <c r="NG229" i="40" s="1"/>
  <c r="NZ229" i="40" a="1"/>
  <c r="NZ229" i="40" s="1"/>
  <c r="AR240" i="40"/>
  <c r="OD225" i="40" a="1"/>
  <c r="OD225" i="40" s="1"/>
  <c r="KI225" i="40"/>
  <c r="NK225" i="40" s="1"/>
  <c r="AT240" i="40"/>
  <c r="FR240" i="40"/>
  <c r="HB240" i="40" s="1"/>
  <c r="EZ240" i="40"/>
  <c r="GJ240" i="40" s="1"/>
  <c r="AY240" i="40"/>
  <c r="HF234" i="39" a="1"/>
  <c r="HF234" i="39" s="1"/>
  <c r="EE234" i="39"/>
  <c r="GM234" i="39" s="1"/>
  <c r="EQ222" i="39"/>
  <c r="GY222" i="39" s="1"/>
  <c r="HS222" i="39" s="1" a="1"/>
  <c r="HS222" i="39" s="1"/>
  <c r="HR222" i="39" a="1"/>
  <c r="HR222" i="39" s="1"/>
  <c r="HN227" i="39" a="1"/>
  <c r="HN227" i="39" s="1"/>
  <c r="EM227" i="39"/>
  <c r="GU227" i="39" s="1"/>
  <c r="HF235" i="39" a="1"/>
  <c r="HF235" i="39" s="1"/>
  <c r="EE235" i="39"/>
  <c r="GM235" i="39" s="1"/>
  <c r="HB238" i="39" a="1"/>
  <c r="HB238" i="39" s="1"/>
  <c r="EA238" i="39"/>
  <c r="GI238" i="39" s="1"/>
  <c r="HK230" i="39" a="1"/>
  <c r="HK230" i="39" s="1"/>
  <c r="EJ230" i="39"/>
  <c r="GR230" i="39" s="1"/>
  <c r="GH239" i="39"/>
  <c r="EG233" i="39"/>
  <c r="GO233" i="39" s="1"/>
  <c r="HH233" i="39" a="1"/>
  <c r="HH233" i="39" s="1"/>
  <c r="EP224" i="39"/>
  <c r="GX224" i="39" s="1"/>
  <c r="HQ224" i="39" a="1"/>
  <c r="HQ224" i="39" s="1"/>
  <c r="EI231" i="39"/>
  <c r="GQ231" i="39" s="1"/>
  <c r="HJ231" i="39" a="1"/>
  <c r="HJ231" i="39" s="1"/>
  <c r="EC237" i="39"/>
  <c r="GK237" i="39" s="1"/>
  <c r="HD237" i="39" a="1"/>
  <c r="HD237" i="39" s="1"/>
  <c r="EK228" i="39"/>
  <c r="GS228" i="39" s="1"/>
  <c r="HL228" i="39" a="1"/>
  <c r="HL228" i="39" s="1"/>
  <c r="B241" i="39" a="1"/>
  <c r="B241" i="39" s="1"/>
  <c r="M241" i="39" a="1"/>
  <c r="M241" i="39" s="1"/>
  <c r="H241" i="39" a="1"/>
  <c r="H241" i="39" s="1"/>
  <c r="I241" i="39" s="1"/>
  <c r="K241" i="39" a="1"/>
  <c r="K241" i="39" s="1"/>
  <c r="F241" i="39" a="1"/>
  <c r="F241" i="39" s="1"/>
  <c r="N241" i="39" a="1"/>
  <c r="N241" i="39" s="1"/>
  <c r="J241" i="39" a="1"/>
  <c r="J241" i="39" s="1"/>
  <c r="L241" i="39" a="1"/>
  <c r="L241" i="39" s="1"/>
  <c r="G241" i="39" a="1"/>
  <c r="G241" i="39" s="1"/>
  <c r="C241" i="39" a="1"/>
  <c r="C241" i="39" s="1"/>
  <c r="E241" i="39" a="1"/>
  <c r="E241" i="39" s="1"/>
  <c r="A242" i="39"/>
  <c r="D241" i="39" a="1"/>
  <c r="D241" i="39" s="1"/>
  <c r="T241" i="39" a="1"/>
  <c r="T241" i="39" s="1"/>
  <c r="HH232" i="39" a="1"/>
  <c r="HH232" i="39" s="1"/>
  <c r="EG232" i="39"/>
  <c r="GO232" i="39" s="1"/>
  <c r="HL229" i="39" a="1"/>
  <c r="HL229" i="39" s="1"/>
  <c r="EK229" i="39"/>
  <c r="GS229" i="39" s="1"/>
  <c r="S240" i="39"/>
  <c r="R240" i="39"/>
  <c r="HO226" i="39" a="1"/>
  <c r="HO226" i="39" s="1"/>
  <c r="EN226" i="39"/>
  <c r="GV226" i="39" s="1"/>
  <c r="X240" i="39"/>
  <c r="CP240" i="39" s="1"/>
  <c r="DH240" i="39" s="1"/>
  <c r="BA240" i="39"/>
  <c r="AV240" i="39"/>
  <c r="AZ240" i="39"/>
  <c r="DZ240" i="39"/>
  <c r="BF240" i="39"/>
  <c r="AU240" i="39"/>
  <c r="Z240" i="39"/>
  <c r="CR240" i="39" s="1"/>
  <c r="DJ240" i="39" s="1"/>
  <c r="AD240" i="39"/>
  <c r="CV240" i="39" s="1"/>
  <c r="DN240" i="39" s="1"/>
  <c r="V240" i="39"/>
  <c r="CN240" i="39" s="1"/>
  <c r="DF240" i="39" s="1"/>
  <c r="BB240" i="39"/>
  <c r="AT240" i="39"/>
  <c r="BD240" i="39"/>
  <c r="AS240" i="39"/>
  <c r="AJ240" i="39"/>
  <c r="DB240" i="39" s="1"/>
  <c r="DT240" i="39" s="1"/>
  <c r="AE240" i="39"/>
  <c r="CW240" i="39" s="1"/>
  <c r="DO240" i="39" s="1"/>
  <c r="AR240" i="39"/>
  <c r="AA240" i="39"/>
  <c r="CS240" i="39" s="1"/>
  <c r="DK240" i="39" s="1"/>
  <c r="AH240" i="39"/>
  <c r="CZ240" i="39" s="1"/>
  <c r="DR240" i="39" s="1"/>
  <c r="AP240" i="39"/>
  <c r="AY240" i="39"/>
  <c r="Y240" i="39"/>
  <c r="CQ240" i="39" s="1"/>
  <c r="DI240" i="39" s="1"/>
  <c r="AW240" i="39"/>
  <c r="AO240" i="39"/>
  <c r="AF240" i="39"/>
  <c r="CX240" i="39" s="1"/>
  <c r="DP240" i="39" s="1"/>
  <c r="AC240" i="39"/>
  <c r="CU240" i="39" s="1"/>
  <c r="DM240" i="39" s="1"/>
  <c r="AM240" i="39"/>
  <c r="DE240" i="39" s="1"/>
  <c r="DW240" i="39" s="1"/>
  <c r="AB240" i="39"/>
  <c r="CT240" i="39" s="1"/>
  <c r="DL240" i="39" s="1"/>
  <c r="W240" i="39"/>
  <c r="CO240" i="39" s="1"/>
  <c r="DG240" i="39" s="1"/>
  <c r="AI240" i="39"/>
  <c r="DA240" i="39" s="1"/>
  <c r="DS240" i="39" s="1"/>
  <c r="BC240" i="39"/>
  <c r="AX240" i="39"/>
  <c r="AL240" i="39"/>
  <c r="DD240" i="39" s="1"/>
  <c r="DV240" i="39" s="1"/>
  <c r="AG240" i="39"/>
  <c r="CY240" i="39" s="1"/>
  <c r="DQ240" i="39" s="1"/>
  <c r="AQ240" i="39"/>
  <c r="BE240" i="39"/>
  <c r="AK240" i="39"/>
  <c r="DC240" i="39" s="1"/>
  <c r="DU240" i="39" s="1"/>
  <c r="HR223" i="39" a="1"/>
  <c r="HR223" i="39" s="1"/>
  <c r="EQ223" i="39"/>
  <c r="GY223" i="39" s="1"/>
  <c r="HS223" i="39" s="1" a="1"/>
  <c r="HS223" i="39" s="1"/>
  <c r="EO225" i="39"/>
  <c r="GW225" i="39" s="1"/>
  <c r="HP225" i="39" a="1"/>
  <c r="HP225" i="39" s="1"/>
  <c r="HV240" i="39" a="1"/>
  <c r="HV240" i="39" s="1"/>
  <c r="IC240" i="39" a="1"/>
  <c r="IC240" i="39" s="1"/>
  <c r="IO240" i="39" a="1"/>
  <c r="IO240" i="39" s="1"/>
  <c r="IR240" i="39" a="1"/>
  <c r="IR240" i="39" s="1"/>
  <c r="HU240" i="39" a="1"/>
  <c r="HU240" i="39" s="1"/>
  <c r="IN240" i="39" a="1"/>
  <c r="IN240" i="39" s="1"/>
  <c r="II240" i="39" a="1"/>
  <c r="II240" i="39" s="1"/>
  <c r="GD240" i="39" a="1"/>
  <c r="GD240" i="39" s="1"/>
  <c r="FZ240" i="39" a="1"/>
  <c r="FZ240" i="39" s="1"/>
  <c r="IE240" i="39" a="1"/>
  <c r="IE240" i="39" s="1"/>
  <c r="FO240" i="39" a="1"/>
  <c r="FO240" i="39" s="1"/>
  <c r="EX240" i="39" a="1"/>
  <c r="EX240" i="39" s="1"/>
  <c r="IA240" i="39" a="1"/>
  <c r="IA240" i="39" s="1"/>
  <c r="FN240" i="39" a="1"/>
  <c r="FN240" i="39" s="1"/>
  <c r="JB240" i="39" a="1"/>
  <c r="JB240" i="39" s="1"/>
  <c r="JD240" i="39" a="1"/>
  <c r="JD240" i="39" s="1"/>
  <c r="IX240" i="39" a="1"/>
  <c r="IX240" i="39" s="1"/>
  <c r="HW240" i="39" a="1"/>
  <c r="HW240" i="39" s="1"/>
  <c r="IT240" i="39" a="1"/>
  <c r="IT240" i="39" s="1"/>
  <c r="EZ240" i="39" a="1"/>
  <c r="EZ240" i="39" s="1"/>
  <c r="IH240" i="39" a="1"/>
  <c r="IH240" i="39" s="1"/>
  <c r="JA240" i="39" a="1"/>
  <c r="JA240" i="39" s="1"/>
  <c r="IW240" i="39" a="1"/>
  <c r="IW240" i="39" s="1"/>
  <c r="HZ240" i="39" a="1"/>
  <c r="HZ240" i="39" s="1"/>
  <c r="IS240" i="39" a="1"/>
  <c r="IS240" i="39" s="1"/>
  <c r="GB240" i="39" a="1"/>
  <c r="GB240" i="39" s="1"/>
  <c r="HY240" i="39" a="1"/>
  <c r="HY240" i="39" s="1"/>
  <c r="IJ240" i="39" a="1"/>
  <c r="IJ240" i="39" s="1"/>
  <c r="FQ240" i="39" a="1"/>
  <c r="FQ240" i="39" s="1"/>
  <c r="FX240" i="39" a="1"/>
  <c r="FX240" i="39" s="1"/>
  <c r="IF240" i="39" a="1"/>
  <c r="IF240" i="39" s="1"/>
  <c r="GA240" i="39" a="1"/>
  <c r="GA240" i="39" s="1"/>
  <c r="FW240" i="39" a="1"/>
  <c r="FW240" i="39" s="1"/>
  <c r="FG240" i="39" a="1"/>
  <c r="FG240" i="39" s="1"/>
  <c r="FS240" i="39" a="1"/>
  <c r="FS240" i="39" s="1"/>
  <c r="FV240" i="39" a="1"/>
  <c r="FV240" i="39" s="1"/>
  <c r="FI240" i="39" a="1"/>
  <c r="FI240" i="39" s="1"/>
  <c r="ET240" i="39" a="1"/>
  <c r="ET240" i="39" s="1"/>
  <c r="EY240" i="39" a="1"/>
  <c r="EY240" i="39" s="1"/>
  <c r="FA240" i="39" a="1"/>
  <c r="FA240" i="39" s="1"/>
  <c r="IQ240" i="39" a="1"/>
  <c r="IQ240" i="39" s="1"/>
  <c r="FD240" i="39" a="1"/>
  <c r="FD240" i="39" s="1"/>
  <c r="JE240" i="39" a="1"/>
  <c r="JE240" i="39" s="1"/>
  <c r="IP240" i="39" a="1"/>
  <c r="IP240" i="39" s="1"/>
  <c r="EU240" i="39" a="1"/>
  <c r="EU240" i="39" s="1"/>
  <c r="IK240" i="39" a="1"/>
  <c r="IK240" i="39" s="1"/>
  <c r="IV240" i="39" a="1"/>
  <c r="IV240" i="39" s="1"/>
  <c r="IG240" i="39" a="1"/>
  <c r="IG240" i="39" s="1"/>
  <c r="FU240" i="39" a="1"/>
  <c r="FU240" i="39" s="1"/>
  <c r="FT240" i="39" a="1"/>
  <c r="FT240" i="39" s="1"/>
  <c r="GE240" i="39" a="1"/>
  <c r="GE240" i="39" s="1"/>
  <c r="IB240" i="39" a="1"/>
  <c r="IB240" i="39" s="1"/>
  <c r="FK240" i="39" a="1"/>
  <c r="FK240" i="39" s="1"/>
  <c r="FP240" i="39" a="1"/>
  <c r="FP240" i="39" s="1"/>
  <c r="HX240" i="39" a="1"/>
  <c r="HX240" i="39" s="1"/>
  <c r="FJ240" i="39" a="1"/>
  <c r="FJ240" i="39" s="1"/>
  <c r="FF240" i="39" a="1"/>
  <c r="FF240" i="39" s="1"/>
  <c r="FB240" i="39" a="1"/>
  <c r="FB240" i="39" s="1"/>
  <c r="FC240" i="39" a="1"/>
  <c r="FC240" i="39" s="1"/>
  <c r="JC240" i="39" a="1"/>
  <c r="JC240" i="39" s="1"/>
  <c r="FR240" i="39" a="1"/>
  <c r="FR240" i="39" s="1"/>
  <c r="IY240" i="39" a="1"/>
  <c r="IY240" i="39" s="1"/>
  <c r="FE240" i="39" a="1"/>
  <c r="FE240" i="39" s="1"/>
  <c r="IU240" i="39" a="1"/>
  <c r="IU240" i="39" s="1"/>
  <c r="FH240" i="39" a="1"/>
  <c r="FH240" i="39" s="1"/>
  <c r="EW240" i="39" a="1"/>
  <c r="EW240" i="39" s="1"/>
  <c r="IL240" i="39" a="1"/>
  <c r="IL240" i="39" s="1"/>
  <c r="GC240" i="39" a="1"/>
  <c r="GC240" i="39" s="1"/>
  <c r="EV240" i="39" a="1"/>
  <c r="EV240" i="39" s="1"/>
  <c r="ID240" i="39" a="1"/>
  <c r="ID240" i="39" s="1"/>
  <c r="IZ240" i="39" a="1"/>
  <c r="IZ240" i="39" s="1"/>
  <c r="FY240" i="39" a="1"/>
  <c r="FY240" i="39" s="1"/>
  <c r="EC236" i="39"/>
  <c r="GK236" i="39" s="1"/>
  <c r="HD236" i="39" a="1"/>
  <c r="HD236" i="39" s="1"/>
  <c r="DR239" i="38"/>
  <c r="DI239" i="38"/>
  <c r="HP239" i="38"/>
  <c r="DF239" i="38"/>
  <c r="DS239" i="38"/>
  <c r="DG239" i="38"/>
  <c r="BU239" i="38"/>
  <c r="CM239" i="38" s="1"/>
  <c r="R240" i="38"/>
  <c r="S240" i="38"/>
  <c r="CD239" i="38"/>
  <c r="CV239" i="38" s="1"/>
  <c r="DO239" i="38"/>
  <c r="DD239" i="38"/>
  <c r="BS239" i="38"/>
  <c r="CK239" i="38" s="1"/>
  <c r="IT229" i="38" a="1"/>
  <c r="IT229" i="38" s="1"/>
  <c r="FS229" i="38"/>
  <c r="IA229" i="38" s="1"/>
  <c r="FI238" i="38"/>
  <c r="HQ238" i="38" s="1"/>
  <c r="IJ238" i="38" a="1"/>
  <c r="IJ238" i="38" s="1"/>
  <c r="H241" i="38" a="1"/>
  <c r="H241" i="38" s="1"/>
  <c r="I241" i="38" s="1"/>
  <c r="B241" i="38" a="1"/>
  <c r="B241" i="38" s="1"/>
  <c r="A242" i="38"/>
  <c r="K241" i="38" a="1"/>
  <c r="K241" i="38" s="1"/>
  <c r="C241" i="38" a="1"/>
  <c r="C241" i="38" s="1"/>
  <c r="E241" i="38" a="1"/>
  <c r="E241" i="38" s="1"/>
  <c r="M241" i="38" a="1"/>
  <c r="M241" i="38" s="1"/>
  <c r="F241" i="38" a="1"/>
  <c r="F241" i="38" s="1"/>
  <c r="D241" i="38" a="1"/>
  <c r="D241" i="38" s="1"/>
  <c r="T241" i="38" a="1"/>
  <c r="T241" i="38" s="1"/>
  <c r="L241" i="38" a="1"/>
  <c r="L241" i="38" s="1"/>
  <c r="G241" i="38" a="1"/>
  <c r="G241" i="38" s="1"/>
  <c r="J241" i="38" a="1"/>
  <c r="J241" i="38" s="1"/>
  <c r="FW224" i="38"/>
  <c r="IE224" i="38" s="1"/>
  <c r="IX224" i="38" a="1"/>
  <c r="IX224" i="38" s="1"/>
  <c r="IM235" i="38" a="1"/>
  <c r="IM235" i="38" s="1"/>
  <c r="FL235" i="38"/>
  <c r="HT235" i="38" s="1"/>
  <c r="FD240" i="38"/>
  <c r="EE240" i="38"/>
  <c r="ES240" i="38"/>
  <c r="EW240" i="38"/>
  <c r="ER240" i="38"/>
  <c r="FB240" i="38"/>
  <c r="EG240" i="38"/>
  <c r="ET240" i="38"/>
  <c r="EI240" i="38"/>
  <c r="DX240" i="38"/>
  <c r="EP240" i="38"/>
  <c r="EB240" i="38"/>
  <c r="ED240" i="38"/>
  <c r="EA240" i="38"/>
  <c r="EU240" i="38"/>
  <c r="DV240" i="38"/>
  <c r="DZ240" i="38"/>
  <c r="EZ240" i="38"/>
  <c r="EM240" i="38"/>
  <c r="FA240" i="38"/>
  <c r="FE240" i="38"/>
  <c r="EY240" i="38"/>
  <c r="EV240" i="38"/>
  <c r="DW240" i="38"/>
  <c r="EK240" i="38"/>
  <c r="EO240" i="38"/>
  <c r="EJ240" i="38"/>
  <c r="EN240" i="38"/>
  <c r="EC240" i="38"/>
  <c r="EQ240" i="38"/>
  <c r="EF240" i="38"/>
  <c r="EX240" i="38"/>
  <c r="DY240" i="38"/>
  <c r="EL240" i="38"/>
  <c r="FC240" i="38"/>
  <c r="EH240" i="38"/>
  <c r="CE239" i="38"/>
  <c r="CW239" i="38" s="1"/>
  <c r="DP239" i="38"/>
  <c r="IJ239" i="38" a="1"/>
  <c r="IJ239" i="38" s="1"/>
  <c r="FI239" i="38"/>
  <c r="HQ239" i="38" s="1"/>
  <c r="IP232" i="38" a="1"/>
  <c r="IP232" i="38" s="1"/>
  <c r="FO232" i="38"/>
  <c r="HW232" i="38" s="1"/>
  <c r="FO233" i="38"/>
  <c r="HW233" i="38" s="1"/>
  <c r="IP233" i="38" a="1"/>
  <c r="IP233" i="38" s="1"/>
  <c r="DU239" i="38"/>
  <c r="FP231" i="38"/>
  <c r="HX231" i="38" s="1"/>
  <c r="IQ231" i="38" a="1"/>
  <c r="IQ231" i="38" s="1"/>
  <c r="IW225" i="38" a="1"/>
  <c r="IW225" i="38" s="1"/>
  <c r="FV225" i="38"/>
  <c r="ID225" i="38" s="1"/>
  <c r="Z240" i="38"/>
  <c r="BW240" i="38" s="1"/>
  <c r="CO240" i="38" s="1"/>
  <c r="AW240" i="38"/>
  <c r="W240" i="38"/>
  <c r="AI240" i="38"/>
  <c r="AD240" i="38"/>
  <c r="CA240" i="38" s="1"/>
  <c r="CS240" i="38" s="1"/>
  <c r="AC240" i="38"/>
  <c r="BZ240" i="38" s="1"/>
  <c r="CR240" i="38" s="1"/>
  <c r="AX240" i="38"/>
  <c r="X240" i="38"/>
  <c r="AS240" i="38"/>
  <c r="V240" i="38"/>
  <c r="BD240" i="38"/>
  <c r="AJ240" i="38"/>
  <c r="AB240" i="38"/>
  <c r="BY240" i="38" s="1"/>
  <c r="CQ240" i="38" s="1"/>
  <c r="AQ240" i="38"/>
  <c r="Y240" i="38"/>
  <c r="AM240" i="38"/>
  <c r="AZ240" i="38"/>
  <c r="AT240" i="38"/>
  <c r="AH240" i="38"/>
  <c r="BE240" i="38"/>
  <c r="AE240" i="38"/>
  <c r="CB240" i="38" s="1"/>
  <c r="CT240" i="38" s="1"/>
  <c r="AR240" i="38"/>
  <c r="AL240" i="38"/>
  <c r="AO240" i="38"/>
  <c r="FH240" i="38"/>
  <c r="AA240" i="38"/>
  <c r="AK240" i="38"/>
  <c r="DS240" i="38" s="1"/>
  <c r="BF240" i="38"/>
  <c r="AF240" i="38"/>
  <c r="BA240" i="38"/>
  <c r="BC240" i="38"/>
  <c r="AP240" i="38"/>
  <c r="BB240" i="38"/>
  <c r="AY240" i="38"/>
  <c r="AG240" i="38"/>
  <c r="AV240" i="38"/>
  <c r="AU240" i="38"/>
  <c r="DT239" i="38"/>
  <c r="CG239" i="38"/>
  <c r="CY239" i="38" s="1"/>
  <c r="IL236" i="38" a="1"/>
  <c r="IL236" i="38" s="1"/>
  <c r="FK236" i="38"/>
  <c r="HS236" i="38" s="1"/>
  <c r="IS230" i="38" a="1"/>
  <c r="IS230" i="38" s="1"/>
  <c r="FR230" i="38"/>
  <c r="HZ230" i="38" s="1"/>
  <c r="IZ222" i="38" a="1"/>
  <c r="IZ222" i="38" s="1"/>
  <c r="FY222" i="38"/>
  <c r="IG222" i="38" s="1"/>
  <c r="JA222" i="38" s="1" a="1"/>
  <c r="JA222" i="38" s="1"/>
  <c r="JJ240" i="38" a="1"/>
  <c r="JJ240" i="38" s="1"/>
  <c r="GL240" i="38" a="1"/>
  <c r="GL240" i="38" s="1"/>
  <c r="JQ240" i="38" a="1"/>
  <c r="JQ240" i="38" s="1"/>
  <c r="GS240" i="38" a="1"/>
  <c r="GS240" i="38" s="1"/>
  <c r="JX240" i="38" a="1"/>
  <c r="JX240" i="38" s="1"/>
  <c r="HE240" i="38" a="1"/>
  <c r="HE240" i="38" s="1"/>
  <c r="JL240" i="38" a="1"/>
  <c r="JL240" i="38" s="1"/>
  <c r="JT240" i="38" a="1"/>
  <c r="JT240" i="38" s="1"/>
  <c r="GN240" i="38" a="1"/>
  <c r="GN240" i="38" s="1"/>
  <c r="JI240" i="38" a="1"/>
  <c r="JI240" i="38" s="1"/>
  <c r="JO240" i="38" a="1"/>
  <c r="JO240" i="38" s="1"/>
  <c r="HJ240" i="38" a="1"/>
  <c r="HJ240" i="38" s="1"/>
  <c r="KE240" i="38" a="1"/>
  <c r="KE240" i="38" s="1"/>
  <c r="HH240" i="38" a="1"/>
  <c r="HH240" i="38" s="1"/>
  <c r="JE240" i="38" a="1"/>
  <c r="JE240" i="38" s="1"/>
  <c r="GG240" i="38" a="1"/>
  <c r="GG240" i="38" s="1"/>
  <c r="GQ240" i="38" a="1"/>
  <c r="GQ240" i="38" s="1"/>
  <c r="GR240" i="38" a="1"/>
  <c r="GR240" i="38" s="1"/>
  <c r="HD240" i="38" a="1"/>
  <c r="HD240" i="38" s="1"/>
  <c r="HK240" i="38" a="1"/>
  <c r="HK240" i="38" s="1"/>
  <c r="JG240" i="38" a="1"/>
  <c r="JG240" i="38" s="1"/>
  <c r="JH240" i="38" a="1"/>
  <c r="JH240" i="38" s="1"/>
  <c r="JW240" i="38" a="1"/>
  <c r="JW240" i="38" s="1"/>
  <c r="KD240" i="38" a="1"/>
  <c r="KD240" i="38" s="1"/>
  <c r="KJ240" i="38" a="1"/>
  <c r="KJ240" i="38" s="1"/>
  <c r="GI240" i="38" a="1"/>
  <c r="GI240" i="38" s="1"/>
  <c r="KG240" i="38" a="1"/>
  <c r="KG240" i="38" s="1"/>
  <c r="JR240" i="38" a="1"/>
  <c r="JR240" i="38" s="1"/>
  <c r="GV240" i="38" a="1"/>
  <c r="GV240" i="38" s="1"/>
  <c r="JZ240" i="38" a="1"/>
  <c r="JZ240" i="38" s="1"/>
  <c r="HC240" i="38" a="1"/>
  <c r="HC240" i="38" s="1"/>
  <c r="KF240" i="38" a="1"/>
  <c r="KF240" i="38" s="1"/>
  <c r="HM240" i="38" a="1"/>
  <c r="HM240" i="38" s="1"/>
  <c r="GE240" i="38" a="1"/>
  <c r="GE240" i="38" s="1"/>
  <c r="GF240" i="38" a="1"/>
  <c r="GF240" i="38" s="1"/>
  <c r="JP240" i="38" a="1"/>
  <c r="JP240" i="38" s="1"/>
  <c r="JN240" i="38" a="1"/>
  <c r="JN240" i="38" s="1"/>
  <c r="GP240" i="38" a="1"/>
  <c r="GP240" i="38" s="1"/>
  <c r="JV240" i="38" a="1"/>
  <c r="JV240" i="38" s="1"/>
  <c r="GY240" i="38" a="1"/>
  <c r="GY240" i="38" s="1"/>
  <c r="KB240" i="38" a="1"/>
  <c r="KB240" i="38" s="1"/>
  <c r="HI240" i="38" a="1"/>
  <c r="HI240" i="38" s="1"/>
  <c r="KC240" i="38" a="1"/>
  <c r="KC240" i="38" s="1"/>
  <c r="KK240" i="38" a="1"/>
  <c r="KK240" i="38" s="1"/>
  <c r="HF240" i="38" a="1"/>
  <c r="HF240" i="38" s="1"/>
  <c r="KM240" i="38" a="1"/>
  <c r="KM240" i="38" s="1"/>
  <c r="JF240" i="38" a="1"/>
  <c r="JF240" i="38" s="1"/>
  <c r="GH240" i="38" a="1"/>
  <c r="GH240" i="38" s="1"/>
  <c r="JM240" i="38" a="1"/>
  <c r="JM240" i="38" s="1"/>
  <c r="GO240" i="38" a="1"/>
  <c r="GO240" i="38" s="1"/>
  <c r="JS240" i="38" a="1"/>
  <c r="JS240" i="38" s="1"/>
  <c r="HA240" i="38" a="1"/>
  <c r="HA240" i="38" s="1"/>
  <c r="HB240" i="38" a="1"/>
  <c r="HB240" i="38" s="1"/>
  <c r="JD240" i="38" a="1"/>
  <c r="JD240" i="38" s="1"/>
  <c r="KI240" i="38" a="1"/>
  <c r="KI240" i="38" s="1"/>
  <c r="HL240" i="38" a="1"/>
  <c r="HL240" i="38" s="1"/>
  <c r="GD240" i="38" a="1"/>
  <c r="GD240" i="38" s="1"/>
  <c r="GK240" i="38" a="1"/>
  <c r="GK240" i="38" s="1"/>
  <c r="GW240" i="38" a="1"/>
  <c r="GW240" i="38" s="1"/>
  <c r="GJ240" i="38" a="1"/>
  <c r="GJ240" i="38" s="1"/>
  <c r="KL240" i="38" a="1"/>
  <c r="KL240" i="38" s="1"/>
  <c r="JK240" i="38" a="1"/>
  <c r="JK240" i="38" s="1"/>
  <c r="JY240" i="38" a="1"/>
  <c r="JY240" i="38" s="1"/>
  <c r="KA240" i="38" a="1"/>
  <c r="KA240" i="38" s="1"/>
  <c r="KH240" i="38" a="1"/>
  <c r="KH240" i="38" s="1"/>
  <c r="GC240" i="38" a="1"/>
  <c r="GC240" i="38" s="1"/>
  <c r="GM240" i="38" a="1"/>
  <c r="GM240" i="38" s="1"/>
  <c r="GB240" i="38" a="1"/>
  <c r="GB240" i="38" s="1"/>
  <c r="GZ240" i="38" a="1"/>
  <c r="GZ240" i="38" s="1"/>
  <c r="HG240" i="38" a="1"/>
  <c r="HG240" i="38" s="1"/>
  <c r="JC240" i="38" a="1"/>
  <c r="JC240" i="38" s="1"/>
  <c r="GX240" i="38" a="1"/>
  <c r="GX240" i="38" s="1"/>
  <c r="DH239" i="38"/>
  <c r="DK239" i="38"/>
  <c r="BX239" i="38"/>
  <c r="CP239" i="38" s="1"/>
  <c r="IT228" i="38" a="1"/>
  <c r="IT228" i="38" s="1"/>
  <c r="FS228" i="38"/>
  <c r="IA228" i="38" s="1"/>
  <c r="IV226" i="38" a="1"/>
  <c r="IV226" i="38" s="1"/>
  <c r="FU226" i="38"/>
  <c r="IC226" i="38" s="1"/>
  <c r="CC240" i="38"/>
  <c r="CU240" i="38" s="1"/>
  <c r="DN239" i="38"/>
  <c r="DJ239" i="38"/>
  <c r="DQ239" i="38"/>
  <c r="FY223" i="38"/>
  <c r="IG223" i="38" s="1"/>
  <c r="JA223" i="38" s="1" a="1"/>
  <c r="JA223" i="38" s="1"/>
  <c r="IZ223" i="38" a="1"/>
  <c r="IZ223" i="38" s="1"/>
  <c r="BV239" i="38"/>
  <c r="CN239" i="38" s="1"/>
  <c r="CI239" i="38"/>
  <c r="DA239" i="38" s="1"/>
  <c r="FT227" i="38"/>
  <c r="IB227" i="38" s="1"/>
  <c r="IU227" i="38" a="1"/>
  <c r="IU227" i="38" s="1"/>
  <c r="FM234" i="38"/>
  <c r="HU234" i="38" s="1"/>
  <c r="IN234" i="38" a="1"/>
  <c r="IN234" i="38" s="1"/>
  <c r="DL239" i="38"/>
  <c r="BT239" i="38"/>
  <c r="CL239" i="38" s="1"/>
  <c r="DE239" i="38"/>
  <c r="CB239" i="38"/>
  <c r="CT239" i="38" s="1"/>
  <c r="DM239" i="38"/>
  <c r="FJ237" i="38"/>
  <c r="HR237" i="38" s="1"/>
  <c r="IK237" i="38" a="1"/>
  <c r="IK237" i="38" s="1"/>
  <c r="CH239" i="38"/>
  <c r="CZ239" i="38" s="1"/>
  <c r="CJ239" i="38"/>
  <c r="DB239" i="38" s="1"/>
  <c r="F235" i="44"/>
  <c r="E235" i="44"/>
  <c r="DG240" i="38" l="1"/>
  <c r="GH240" i="39"/>
  <c r="Q242" i="40" a="1"/>
  <c r="Q242" i="40" s="1"/>
  <c r="B259" i="44"/>
  <c r="A260" i="44"/>
  <c r="Y242" i="40"/>
  <c r="AF242" i="40"/>
  <c r="X242" i="40"/>
  <c r="AM242" i="40"/>
  <c r="W242" i="40"/>
  <c r="AL242" i="40"/>
  <c r="AD242" i="40"/>
  <c r="V242" i="40"/>
  <c r="AO242" i="40" s="1"/>
  <c r="AK242" i="40"/>
  <c r="BD242" i="40" s="1"/>
  <c r="AC242" i="40"/>
  <c r="U242" i="40"/>
  <c r="AN242" i="40" s="1"/>
  <c r="AJ242" i="40"/>
  <c r="AH242" i="40"/>
  <c r="AB242" i="40"/>
  <c r="Z242" i="40"/>
  <c r="AI242" i="40"/>
  <c r="AG242" i="40"/>
  <c r="AA242" i="40"/>
  <c r="AE242" i="40"/>
  <c r="FF241" i="40"/>
  <c r="GP241" i="40" s="1"/>
  <c r="FX241" i="40"/>
  <c r="HH241" i="40" s="1"/>
  <c r="IU242" i="40"/>
  <c r="JO242" i="40"/>
  <c r="IM242" i="40"/>
  <c r="JG242" i="40"/>
  <c r="JJ242" i="40"/>
  <c r="JB242" i="40"/>
  <c r="IL242" i="40"/>
  <c r="JN242" i="40"/>
  <c r="JQ242" i="40"/>
  <c r="JF242" i="40"/>
  <c r="JI242" i="40"/>
  <c r="IX242" i="40"/>
  <c r="JA242" i="40"/>
  <c r="IP242" i="40"/>
  <c r="IS242" i="40"/>
  <c r="IH242" i="40"/>
  <c r="JL242" i="40"/>
  <c r="IK242" i="40"/>
  <c r="JM242" i="40"/>
  <c r="JD242" i="40"/>
  <c r="JP242" i="40"/>
  <c r="JE242" i="40"/>
  <c r="IV242" i="40"/>
  <c r="JH242" i="40"/>
  <c r="IW242" i="40"/>
  <c r="IN242" i="40"/>
  <c r="IZ242" i="40"/>
  <c r="IO242" i="40"/>
  <c r="JK242" i="40"/>
  <c r="IR242" i="40"/>
  <c r="IJ242" i="40"/>
  <c r="II242" i="40"/>
  <c r="IT242" i="40"/>
  <c r="JC242" i="40"/>
  <c r="IY242" i="40"/>
  <c r="IQ242" i="40"/>
  <c r="AS241" i="40"/>
  <c r="FQ241" i="40"/>
  <c r="HA241" i="40" s="1"/>
  <c r="EY241" i="40"/>
  <c r="GI241" i="40" s="1"/>
  <c r="R242" i="40"/>
  <c r="S242" i="40"/>
  <c r="CB242" i="40" a="1"/>
  <c r="CB242" i="40" s="1"/>
  <c r="BU242" i="40"/>
  <c r="IC242" i="40" s="1"/>
  <c r="MI242" i="40" a="1"/>
  <c r="MI242" i="40" s="1"/>
  <c r="CU242" i="40"/>
  <c r="DM242" i="40" s="1"/>
  <c r="LH242" i="40" a="1"/>
  <c r="LH242" i="40" s="1"/>
  <c r="EC242" i="40" s="1"/>
  <c r="CK242" i="40" a="1"/>
  <c r="CK242" i="40" s="1"/>
  <c r="BO242" i="40"/>
  <c r="HW242" i="40" s="1"/>
  <c r="BV242" i="40"/>
  <c r="ID242" i="40" s="1"/>
  <c r="BM242" i="40"/>
  <c r="HU242" i="40" s="1"/>
  <c r="ME242" i="40" a="1"/>
  <c r="ME242" i="40" s="1"/>
  <c r="CP242" i="40" a="1"/>
  <c r="CP242" i="40" s="1"/>
  <c r="KX242" i="40"/>
  <c r="CG242" i="40" a="1"/>
  <c r="CG242" i="40" s="1"/>
  <c r="MG242" i="40" a="1"/>
  <c r="MG242" i="40" s="1"/>
  <c r="LY242" i="40" a="1"/>
  <c r="LY242" i="40" s="1"/>
  <c r="ET242" i="40" s="1"/>
  <c r="KS242" i="40"/>
  <c r="CH242" i="40" a="1"/>
  <c r="CH242" i="40" s="1"/>
  <c r="DJ242" i="40"/>
  <c r="EB242" i="40" s="1"/>
  <c r="LQ242" i="40" a="1"/>
  <c r="LQ242" i="40" s="1"/>
  <c r="EL242" i="40" s="1"/>
  <c r="CD242" i="40" a="1"/>
  <c r="CD242" i="40" s="1"/>
  <c r="MJ242" i="40" a="1"/>
  <c r="MJ242" i="40" s="1"/>
  <c r="DE242" i="40"/>
  <c r="DW242" i="40" s="1"/>
  <c r="LM242" i="40" a="1"/>
  <c r="LM242" i="40" s="1"/>
  <c r="EH242" i="40" s="1"/>
  <c r="BZ242" i="40" a="1"/>
  <c r="BZ242" i="40" s="1"/>
  <c r="CT242" i="40"/>
  <c r="DL242" i="40" s="1"/>
  <c r="BH242" i="40"/>
  <c r="HP242" i="40" s="1"/>
  <c r="MC242" i="40" a="1"/>
  <c r="MC242" i="40" s="1"/>
  <c r="MF242" i="40" a="1"/>
  <c r="MF242" i="40" s="1"/>
  <c r="CW242" i="40"/>
  <c r="DO242" i="40" s="1"/>
  <c r="LI242" i="40" a="1"/>
  <c r="LI242" i="40" s="1"/>
  <c r="ED242" i="40" s="1"/>
  <c r="BR242" i="40"/>
  <c r="HZ242" i="40" s="1"/>
  <c r="BY242" i="40"/>
  <c r="IG242" i="40" s="1"/>
  <c r="LS242" i="40" a="1"/>
  <c r="LS242" i="40" s="1"/>
  <c r="EN242" i="40" s="1"/>
  <c r="LW242" i="40" a="1"/>
  <c r="LW242" i="40" s="1"/>
  <c r="ER242" i="40" s="1"/>
  <c r="MB242" i="40" a="1"/>
  <c r="MB242" i="40" s="1"/>
  <c r="CQ242" i="40" a="1"/>
  <c r="CQ242" i="40" s="1"/>
  <c r="KZ242" i="40"/>
  <c r="BJ242" i="40"/>
  <c r="HR242" i="40" s="1"/>
  <c r="BQ242" i="40"/>
  <c r="HY242" i="40" s="1"/>
  <c r="LO242" i="40" a="1"/>
  <c r="LO242" i="40" s="1"/>
  <c r="EJ242" i="40" s="1"/>
  <c r="LC242" i="40"/>
  <c r="LV242" i="40" a="1"/>
  <c r="LV242" i="40" s="1"/>
  <c r="EQ242" i="40" s="1"/>
  <c r="CM242" i="40" a="1"/>
  <c r="CM242" i="40" s="1"/>
  <c r="KR242" i="40"/>
  <c r="MP242" i="40" a="1"/>
  <c r="MP242" i="40" s="1"/>
  <c r="BI242" i="40"/>
  <c r="HQ242" i="40" s="1"/>
  <c r="MS242" i="40" a="1"/>
  <c r="MS242" i="40" s="1"/>
  <c r="KU242" i="40"/>
  <c r="LR242" i="40" a="1"/>
  <c r="LR242" i="40" s="1"/>
  <c r="EM242" i="40" s="1"/>
  <c r="CI242" i="40" a="1"/>
  <c r="CI242" i="40" s="1"/>
  <c r="DD242" i="40"/>
  <c r="DV242" i="40" s="1"/>
  <c r="ML242" i="40" a="1"/>
  <c r="ML242" i="40" s="1"/>
  <c r="LE242" i="40"/>
  <c r="LK242" i="40" a="1"/>
  <c r="LK242" i="40" s="1"/>
  <c r="EF242" i="40" s="1"/>
  <c r="DG242" i="40"/>
  <c r="DY242" i="40" s="1"/>
  <c r="LN242" i="40" a="1"/>
  <c r="LN242" i="40" s="1"/>
  <c r="EI242" i="40" s="1"/>
  <c r="CE242" i="40" a="1"/>
  <c r="CE242" i="40" s="1"/>
  <c r="CV242" i="40"/>
  <c r="DN242" i="40" s="1"/>
  <c r="MH242" i="40" a="1"/>
  <c r="MH242" i="40" s="1"/>
  <c r="KW242" i="40"/>
  <c r="MO242" i="40" a="1"/>
  <c r="MO242" i="40" s="1"/>
  <c r="CY242" i="40"/>
  <c r="DQ242" i="40" s="1"/>
  <c r="LJ242" i="40" a="1"/>
  <c r="LJ242" i="40" s="1"/>
  <c r="EE242" i="40" s="1"/>
  <c r="CA242" i="40" a="1"/>
  <c r="CA242" i="40" s="1"/>
  <c r="BS242" i="40"/>
  <c r="IA242" i="40" s="1"/>
  <c r="MD242" i="40" a="1"/>
  <c r="MD242" i="40" s="1"/>
  <c r="KO242" i="40"/>
  <c r="LD242" i="40"/>
  <c r="CR242" i="40" a="1"/>
  <c r="CR242" i="40" s="1"/>
  <c r="LB242" i="40"/>
  <c r="BT242" i="40"/>
  <c r="IB242" i="40" s="1"/>
  <c r="BK242" i="40"/>
  <c r="HS242" i="40" s="1"/>
  <c r="LX242" i="40" a="1"/>
  <c r="LX242" i="40" s="1"/>
  <c r="ES242" i="40" s="1"/>
  <c r="DI242" i="40"/>
  <c r="EA242" i="40" s="1"/>
  <c r="BW242" i="40"/>
  <c r="IE242" i="40" s="1"/>
  <c r="CN242" i="40" a="1"/>
  <c r="CN242" i="40" s="1"/>
  <c r="KT242" i="40"/>
  <c r="BL242" i="40"/>
  <c r="HT242" i="40" s="1"/>
  <c r="KY242" i="40"/>
  <c r="LT242" i="40" a="1"/>
  <c r="LT242" i="40" s="1"/>
  <c r="EO242" i="40" s="1"/>
  <c r="DA242" i="40"/>
  <c r="DS242" i="40" s="1"/>
  <c r="MK242" i="40" a="1"/>
  <c r="MK242" i="40" s="1"/>
  <c r="CJ242" i="40" a="1"/>
  <c r="CJ242" i="40" s="1"/>
  <c r="DF242" i="40"/>
  <c r="DX242" i="40" s="1"/>
  <c r="MQ242" i="40" a="1"/>
  <c r="MQ242" i="40" s="1"/>
  <c r="KQ242" i="40"/>
  <c r="LP242" i="40" a="1"/>
  <c r="LP242" i="40" s="1"/>
  <c r="EK242" i="40" s="1"/>
  <c r="CS242" i="40"/>
  <c r="DK242" i="40" s="1"/>
  <c r="KV242" i="40"/>
  <c r="CX242" i="40"/>
  <c r="DP242" i="40" s="1"/>
  <c r="MM242" i="40" a="1"/>
  <c r="MM242" i="40" s="1"/>
  <c r="LL242" i="40" a="1"/>
  <c r="LL242" i="40" s="1"/>
  <c r="EG242" i="40" s="1"/>
  <c r="CL242" i="40" a="1"/>
  <c r="CL242" i="40" s="1"/>
  <c r="CZ242" i="40"/>
  <c r="DR242" i="40" s="1"/>
  <c r="KN242" i="40"/>
  <c r="MN242" i="40" a="1"/>
  <c r="MN242" i="40" s="1"/>
  <c r="DB242" i="40"/>
  <c r="DT242" i="40" s="1"/>
  <c r="BG242" i="40"/>
  <c r="CO242" i="40" a="1"/>
  <c r="CO242" i="40" s="1"/>
  <c r="MR242" i="40" a="1"/>
  <c r="MR242" i="40" s="1"/>
  <c r="LU242" i="40" a="1"/>
  <c r="LU242" i="40" s="1"/>
  <c r="EP242" i="40" s="1"/>
  <c r="BX242" i="40"/>
  <c r="IF242" i="40" s="1"/>
  <c r="JT242" i="40" a="1"/>
  <c r="JT242" i="40" s="1"/>
  <c r="BP242" i="40"/>
  <c r="HX242" i="40" s="1"/>
  <c r="CF242" i="40" a="1"/>
  <c r="CF242" i="40" s="1"/>
  <c r="DC242" i="40"/>
  <c r="DU242" i="40" s="1"/>
  <c r="DH242" i="40"/>
  <c r="DZ242" i="40" s="1"/>
  <c r="BN242" i="40"/>
  <c r="HV242" i="40" s="1"/>
  <c r="LA242" i="40"/>
  <c r="KP242" i="40"/>
  <c r="CC242" i="40" a="1"/>
  <c r="CC242" i="40" s="1"/>
  <c r="AZ242" i="40"/>
  <c r="AY242" i="40"/>
  <c r="AR242" i="40"/>
  <c r="AT242" i="40"/>
  <c r="AQ242" i="40"/>
  <c r="JY236" i="40"/>
  <c r="NA236" i="40" s="1"/>
  <c r="NT236" i="40" a="1"/>
  <c r="NT236" i="40" s="1"/>
  <c r="BA241" i="40"/>
  <c r="FY241" i="40"/>
  <c r="HI241" i="40" s="1"/>
  <c r="FG241" i="40"/>
  <c r="GQ241" i="40" s="1"/>
  <c r="KI227" i="40"/>
  <c r="NK227" i="40" s="1"/>
  <c r="OD227" i="40" a="1"/>
  <c r="OD227" i="40" s="1"/>
  <c r="EZ241" i="40"/>
  <c r="GJ241" i="40" s="1"/>
  <c r="FR241" i="40"/>
  <c r="HB241" i="40" s="1"/>
  <c r="KD231" i="40"/>
  <c r="NF231" i="40" s="1"/>
  <c r="NY231" i="40" a="1"/>
  <c r="NY231" i="40" s="1"/>
  <c r="NZ230" i="40" a="1"/>
  <c r="NZ230" i="40" s="1"/>
  <c r="KE230" i="40"/>
  <c r="NG230" i="40" s="1"/>
  <c r="AT241" i="40"/>
  <c r="JV239" i="40"/>
  <c r="MX239" i="40" s="1"/>
  <c r="NQ239" i="40" a="1"/>
  <c r="NQ239" i="40" s="1"/>
  <c r="FZ241" i="40"/>
  <c r="HJ241" i="40" s="1"/>
  <c r="FH241" i="40"/>
  <c r="GR241" i="40" s="1"/>
  <c r="FT241" i="40"/>
  <c r="HD241" i="40" s="1"/>
  <c r="FB241" i="40"/>
  <c r="GL241" i="40" s="1"/>
  <c r="NT237" i="40" a="1"/>
  <c r="NT237" i="40" s="1"/>
  <c r="JY237" i="40"/>
  <c r="NA237" i="40" s="1"/>
  <c r="AU241" i="40"/>
  <c r="FA241" i="40"/>
  <c r="GK241" i="40" s="1"/>
  <c r="FS241" i="40"/>
  <c r="HC241" i="40" s="1"/>
  <c r="KJ225" i="40"/>
  <c r="NL225" i="40" s="1"/>
  <c r="OE225" i="40" a="1"/>
  <c r="OE225" i="40" s="1"/>
  <c r="GB241" i="40"/>
  <c r="HL241" i="40" s="1"/>
  <c r="FJ241" i="40"/>
  <c r="GT241" i="40" s="1"/>
  <c r="KC233" i="40"/>
  <c r="NE233" i="40" s="1"/>
  <c r="NX233" i="40" a="1"/>
  <c r="NX233" i="40" s="1"/>
  <c r="FI241" i="40"/>
  <c r="GS241" i="40" s="1"/>
  <c r="GA241" i="40"/>
  <c r="HK241" i="40" s="1"/>
  <c r="JZ235" i="40"/>
  <c r="NB235" i="40" s="1"/>
  <c r="NU235" i="40" a="1"/>
  <c r="NU235" i="40" s="1"/>
  <c r="AO241" i="40"/>
  <c r="FM241" i="40"/>
  <c r="GW241" i="40" s="1"/>
  <c r="EU241" i="40"/>
  <c r="GE241" i="40" s="1"/>
  <c r="FU241" i="40"/>
  <c r="HE241" i="40" s="1"/>
  <c r="FC241" i="40"/>
  <c r="GM241" i="40" s="1"/>
  <c r="KF229" i="40"/>
  <c r="NH229" i="40" s="1"/>
  <c r="OA229" i="40" a="1"/>
  <c r="OA229" i="40" s="1"/>
  <c r="AZ241" i="40"/>
  <c r="BB241" i="40"/>
  <c r="KI226" i="40"/>
  <c r="NK226" i="40" s="1"/>
  <c r="OD226" i="40" a="1"/>
  <c r="OD226" i="40" s="1"/>
  <c r="AQ241" i="40"/>
  <c r="FO241" i="40"/>
  <c r="GY241" i="40" s="1"/>
  <c r="EW241" i="40"/>
  <c r="GG241" i="40" s="1"/>
  <c r="BE241" i="40"/>
  <c r="GC241" i="40"/>
  <c r="HM241" i="40" s="1"/>
  <c r="FK241" i="40"/>
  <c r="GU241" i="40" s="1"/>
  <c r="G243" i="40" a="1"/>
  <c r="G243" i="40" s="1"/>
  <c r="C243" i="40" a="1"/>
  <c r="C243" i="40" s="1"/>
  <c r="O243" i="40" a="1"/>
  <c r="O243" i="40" s="1"/>
  <c r="K243" i="40" a="1"/>
  <c r="K243" i="40" s="1"/>
  <c r="F243" i="40" a="1"/>
  <c r="F243" i="40" s="1"/>
  <c r="B243" i="40" a="1"/>
  <c r="B243" i="40" s="1"/>
  <c r="N243" i="40" a="1"/>
  <c r="N243" i="40" s="1"/>
  <c r="J243" i="40" a="1"/>
  <c r="J243" i="40" s="1"/>
  <c r="E243" i="40" a="1"/>
  <c r="E243" i="40" s="1"/>
  <c r="M243" i="40" a="1"/>
  <c r="M243" i="40" s="1"/>
  <c r="H243" i="40" a="1"/>
  <c r="H243" i="40" s="1"/>
  <c r="I243" i="40" s="1"/>
  <c r="D243" i="40" a="1"/>
  <c r="D243" i="40" s="1"/>
  <c r="P243" i="40" a="1"/>
  <c r="P243" i="40" s="1"/>
  <c r="A244" i="40"/>
  <c r="L243" i="40" a="1"/>
  <c r="L243" i="40" s="1"/>
  <c r="T243" i="40" a="1"/>
  <c r="T243" i="40" s="1"/>
  <c r="JU240" i="40"/>
  <c r="MW240" i="40" s="1"/>
  <c r="NP240" i="40" a="1"/>
  <c r="NP240" i="40" s="1"/>
  <c r="FL241" i="40"/>
  <c r="GV241" i="40" s="1"/>
  <c r="GD241" i="40"/>
  <c r="HN241" i="40" s="1"/>
  <c r="AP241" i="40"/>
  <c r="EV241" i="40"/>
  <c r="GF241" i="40" s="1"/>
  <c r="FN241" i="40"/>
  <c r="GX241" i="40" s="1"/>
  <c r="KC232" i="40"/>
  <c r="NE232" i="40" s="1"/>
  <c r="NX232" i="40" a="1"/>
  <c r="NX232" i="40" s="1"/>
  <c r="JW238" i="40"/>
  <c r="MY238" i="40" s="1"/>
  <c r="NR238" i="40" a="1"/>
  <c r="NR238" i="40" s="1"/>
  <c r="KB234" i="40"/>
  <c r="ND234" i="40" s="1"/>
  <c r="NW234" i="40" a="1"/>
  <c r="NW234" i="40" s="1"/>
  <c r="FE241" i="40"/>
  <c r="GO241" i="40" s="1"/>
  <c r="FW241" i="40"/>
  <c r="HG241" i="40" s="1"/>
  <c r="FD241" i="40"/>
  <c r="GN241" i="40" s="1"/>
  <c r="FV241" i="40"/>
  <c r="HF241" i="40" s="1"/>
  <c r="MV241" i="40"/>
  <c r="FP241" i="40"/>
  <c r="GZ241" i="40" s="1"/>
  <c r="EX241" i="40"/>
  <c r="GH241" i="40" s="1"/>
  <c r="OC228" i="40" a="1"/>
  <c r="OC228" i="40" s="1"/>
  <c r="KH228" i="40"/>
  <c r="NJ228" i="40" s="1"/>
  <c r="EQ224" i="39"/>
  <c r="GY224" i="39" s="1"/>
  <c r="HS224" i="39" s="1" a="1"/>
  <c r="HS224" i="39" s="1"/>
  <c r="HR224" i="39" a="1"/>
  <c r="HR224" i="39" s="1"/>
  <c r="EH233" i="39"/>
  <c r="GP233" i="39" s="1"/>
  <c r="HI233" i="39" a="1"/>
  <c r="HI233" i="39" s="1"/>
  <c r="EA239" i="39"/>
  <c r="GI239" i="39" s="1"/>
  <c r="HB239" i="39" a="1"/>
  <c r="HB239" i="39" s="1"/>
  <c r="HL230" i="39" a="1"/>
  <c r="HL230" i="39" s="1"/>
  <c r="EK230" i="39"/>
  <c r="GS230" i="39" s="1"/>
  <c r="AZ241" i="39"/>
  <c r="AF241" i="39"/>
  <c r="CX241" i="39" s="1"/>
  <c r="DP241" i="39" s="1"/>
  <c r="AC241" i="39"/>
  <c r="CU241" i="39" s="1"/>
  <c r="DM241" i="39" s="1"/>
  <c r="AA241" i="39"/>
  <c r="CS241" i="39" s="1"/>
  <c r="DK241" i="39" s="1"/>
  <c r="BA241" i="39"/>
  <c r="Z241" i="39"/>
  <c r="CR241" i="39" s="1"/>
  <c r="DJ241" i="39" s="1"/>
  <c r="BC241" i="39"/>
  <c r="BE241" i="39"/>
  <c r="AT241" i="39"/>
  <c r="AR241" i="39"/>
  <c r="X241" i="39"/>
  <c r="CP241" i="39" s="1"/>
  <c r="DH241" i="39" s="1"/>
  <c r="AJ241" i="39"/>
  <c r="DB241" i="39" s="1"/>
  <c r="DT241" i="39" s="1"/>
  <c r="AI241" i="39"/>
  <c r="DA241" i="39" s="1"/>
  <c r="DS241" i="39" s="1"/>
  <c r="BD241" i="39"/>
  <c r="AB241" i="39"/>
  <c r="CT241" i="39" s="1"/>
  <c r="DL241" i="39" s="1"/>
  <c r="AV241" i="39"/>
  <c r="W241" i="39"/>
  <c r="CO241" i="39" s="1"/>
  <c r="DG241" i="39" s="1"/>
  <c r="BF241" i="39"/>
  <c r="AU241" i="39"/>
  <c r="AL241" i="39"/>
  <c r="DD241" i="39" s="1"/>
  <c r="DV241" i="39" s="1"/>
  <c r="AD241" i="39"/>
  <c r="CV241" i="39" s="1"/>
  <c r="DN241" i="39" s="1"/>
  <c r="Y241" i="39"/>
  <c r="CQ241" i="39" s="1"/>
  <c r="DI241" i="39" s="1"/>
  <c r="V241" i="39"/>
  <c r="CN241" i="39" s="1"/>
  <c r="DF241" i="39" s="1"/>
  <c r="AW241" i="39"/>
  <c r="AO241" i="39"/>
  <c r="AY241" i="39"/>
  <c r="AM241" i="39"/>
  <c r="DE241" i="39" s="1"/>
  <c r="DW241" i="39" s="1"/>
  <c r="AS241" i="39"/>
  <c r="AQ241" i="39"/>
  <c r="AE241" i="39"/>
  <c r="CW241" i="39" s="1"/>
  <c r="DO241" i="39" s="1"/>
  <c r="AH241" i="39"/>
  <c r="CZ241" i="39" s="1"/>
  <c r="DR241" i="39" s="1"/>
  <c r="DZ241" i="39"/>
  <c r="AX241" i="39"/>
  <c r="AP241" i="39"/>
  <c r="AG241" i="39"/>
  <c r="CY241" i="39" s="1"/>
  <c r="DQ241" i="39" s="1"/>
  <c r="BB241" i="39"/>
  <c r="AK241" i="39"/>
  <c r="DC241" i="39" s="1"/>
  <c r="DU241" i="39" s="1"/>
  <c r="HC238" i="39" a="1"/>
  <c r="HC238" i="39" s="1"/>
  <c r="EB238" i="39"/>
  <c r="GJ238" i="39" s="1"/>
  <c r="S241" i="39"/>
  <c r="R241" i="39"/>
  <c r="HG235" i="39" a="1"/>
  <c r="HG235" i="39" s="1"/>
  <c r="EF235" i="39"/>
  <c r="GN235" i="39" s="1"/>
  <c r="EO226" i="39"/>
  <c r="GW226" i="39" s="1"/>
  <c r="HP226" i="39" a="1"/>
  <c r="HP226" i="39" s="1"/>
  <c r="HI232" i="39" a="1"/>
  <c r="HI232" i="39" s="1"/>
  <c r="EH232" i="39"/>
  <c r="GP232" i="39" s="1"/>
  <c r="EA240" i="39"/>
  <c r="GI240" i="39" s="1"/>
  <c r="HB240" i="39" a="1"/>
  <c r="HB240" i="39" s="1"/>
  <c r="EL229" i="39"/>
  <c r="GT229" i="39" s="1"/>
  <c r="HM229" i="39" a="1"/>
  <c r="HM229" i="39" s="1"/>
  <c r="HM228" i="39" a="1"/>
  <c r="HM228" i="39" s="1"/>
  <c r="EL228" i="39"/>
  <c r="GT228" i="39" s="1"/>
  <c r="HO227" i="39" a="1"/>
  <c r="HO227" i="39" s="1"/>
  <c r="EN227" i="39"/>
  <c r="GV227" i="39" s="1"/>
  <c r="FG241" i="39" a="1"/>
  <c r="FG241" i="39" s="1"/>
  <c r="FP241" i="39" a="1"/>
  <c r="FP241" i="39" s="1"/>
  <c r="GA241" i="39" a="1"/>
  <c r="GA241" i="39" s="1"/>
  <c r="IF241" i="39" a="1"/>
  <c r="IF241" i="39" s="1"/>
  <c r="FS241" i="39" a="1"/>
  <c r="FS241" i="39" s="1"/>
  <c r="IZ241" i="39" a="1"/>
  <c r="IZ241" i="39" s="1"/>
  <c r="FO241" i="39" a="1"/>
  <c r="FO241" i="39" s="1"/>
  <c r="IX241" i="39" a="1"/>
  <c r="IX241" i="39" s="1"/>
  <c r="EW241" i="39" a="1"/>
  <c r="EW241" i="39" s="1"/>
  <c r="IW241" i="39" a="1"/>
  <c r="IW241" i="39" s="1"/>
  <c r="FZ241" i="39" a="1"/>
  <c r="FZ241" i="39" s="1"/>
  <c r="HW241" i="39" a="1"/>
  <c r="HW241" i="39" s="1"/>
  <c r="IK241" i="39" a="1"/>
  <c r="IK241" i="39" s="1"/>
  <c r="IG241" i="39" a="1"/>
  <c r="IG241" i="39" s="1"/>
  <c r="HV241" i="39" a="1"/>
  <c r="HV241" i="39" s="1"/>
  <c r="GB241" i="39" a="1"/>
  <c r="GB241" i="39" s="1"/>
  <c r="FN241" i="39" a="1"/>
  <c r="FN241" i="39" s="1"/>
  <c r="IJ241" i="39" a="1"/>
  <c r="IJ241" i="39" s="1"/>
  <c r="FT241" i="39" a="1"/>
  <c r="FT241" i="39" s="1"/>
  <c r="FC241" i="39" a="1"/>
  <c r="FC241" i="39" s="1"/>
  <c r="FJ241" i="39" a="1"/>
  <c r="FJ241" i="39" s="1"/>
  <c r="FW241" i="39" a="1"/>
  <c r="FW241" i="39" s="1"/>
  <c r="FD241" i="39" a="1"/>
  <c r="FD241" i="39" s="1"/>
  <c r="JD241" i="39" a="1"/>
  <c r="JD241" i="39" s="1"/>
  <c r="EY241" i="39" a="1"/>
  <c r="EY241" i="39" s="1"/>
  <c r="FF241" i="39" a="1"/>
  <c r="FF241" i="39" s="1"/>
  <c r="IB241" i="39" a="1"/>
  <c r="IB241" i="39" s="1"/>
  <c r="EU241" i="39" a="1"/>
  <c r="EU241" i="39" s="1"/>
  <c r="FB241" i="39" a="1"/>
  <c r="FB241" i="39" s="1"/>
  <c r="EZ241" i="39" a="1"/>
  <c r="EZ241" i="39" s="1"/>
  <c r="IN241" i="39" a="1"/>
  <c r="IN241" i="39" s="1"/>
  <c r="JB241" i="39" a="1"/>
  <c r="JB241" i="39" s="1"/>
  <c r="FA241" i="39" a="1"/>
  <c r="FA241" i="39" s="1"/>
  <c r="GD241" i="39" a="1"/>
  <c r="GD241" i="39" s="1"/>
  <c r="IQ241" i="39" a="1"/>
  <c r="IQ241" i="39" s="1"/>
  <c r="EV241" i="39" a="1"/>
  <c r="EV241" i="39" s="1"/>
  <c r="IL241" i="39" a="1"/>
  <c r="IL241" i="39" s="1"/>
  <c r="IA241" i="39" a="1"/>
  <c r="IA241" i="39" s="1"/>
  <c r="IP241" i="39" a="1"/>
  <c r="IP241" i="39" s="1"/>
  <c r="FV241" i="39" a="1"/>
  <c r="FV241" i="39" s="1"/>
  <c r="IS241" i="39" a="1"/>
  <c r="IS241" i="39" s="1"/>
  <c r="GC241" i="39" a="1"/>
  <c r="GC241" i="39" s="1"/>
  <c r="FY241" i="39" a="1"/>
  <c r="FY241" i="39" s="1"/>
  <c r="IC241" i="39" a="1"/>
  <c r="IC241" i="39" s="1"/>
  <c r="FQ241" i="39" a="1"/>
  <c r="FQ241" i="39" s="1"/>
  <c r="HU241" i="39" a="1"/>
  <c r="HU241" i="39" s="1"/>
  <c r="GE241" i="39" a="1"/>
  <c r="GE241" i="39" s="1"/>
  <c r="IV241" i="39" a="1"/>
  <c r="IV241" i="39" s="1"/>
  <c r="JC241" i="39" a="1"/>
  <c r="JC241" i="39" s="1"/>
  <c r="EX241" i="39" a="1"/>
  <c r="EX241" i="39" s="1"/>
  <c r="FI241" i="39" a="1"/>
  <c r="FI241" i="39" s="1"/>
  <c r="JE241" i="39" a="1"/>
  <c r="JE241" i="39" s="1"/>
  <c r="IR241" i="39" a="1"/>
  <c r="IR241" i="39" s="1"/>
  <c r="IY241" i="39" a="1"/>
  <c r="IY241" i="39" s="1"/>
  <c r="ET241" i="39" a="1"/>
  <c r="ET241" i="39" s="1"/>
  <c r="FE241" i="39" a="1"/>
  <c r="FE241" i="39" s="1"/>
  <c r="HX241" i="39" a="1"/>
  <c r="HX241" i="39" s="1"/>
  <c r="IU241" i="39" a="1"/>
  <c r="IU241" i="39" s="1"/>
  <c r="II241" i="39" a="1"/>
  <c r="II241" i="39" s="1"/>
  <c r="IE241" i="39" a="1"/>
  <c r="IE241" i="39" s="1"/>
  <c r="IT241" i="39" a="1"/>
  <c r="IT241" i="39" s="1"/>
  <c r="JA241" i="39" a="1"/>
  <c r="JA241" i="39" s="1"/>
  <c r="IH241" i="39" a="1"/>
  <c r="IH241" i="39" s="1"/>
  <c r="ID241" i="39" a="1"/>
  <c r="ID241" i="39" s="1"/>
  <c r="HZ241" i="39" a="1"/>
  <c r="HZ241" i="39" s="1"/>
  <c r="FR241" i="39" a="1"/>
  <c r="FR241" i="39" s="1"/>
  <c r="IO241" i="39" a="1"/>
  <c r="IO241" i="39" s="1"/>
  <c r="FU241" i="39" a="1"/>
  <c r="FU241" i="39" s="1"/>
  <c r="HY241" i="39" a="1"/>
  <c r="HY241" i="39" s="1"/>
  <c r="FX241" i="39" a="1"/>
  <c r="FX241" i="39" s="1"/>
  <c r="FK241" i="39" a="1"/>
  <c r="FK241" i="39" s="1"/>
  <c r="FH241" i="39" a="1"/>
  <c r="FH241" i="39" s="1"/>
  <c r="ED237" i="39"/>
  <c r="GL237" i="39" s="1"/>
  <c r="HE237" i="39" a="1"/>
  <c r="HE237" i="39" s="1"/>
  <c r="HE236" i="39" a="1"/>
  <c r="HE236" i="39" s="1"/>
  <c r="ED236" i="39"/>
  <c r="GL236" i="39" s="1"/>
  <c r="HQ225" i="39" a="1"/>
  <c r="HQ225" i="39" s="1"/>
  <c r="EP225" i="39"/>
  <c r="GX225" i="39" s="1"/>
  <c r="D242" i="39" a="1"/>
  <c r="D242" i="39" s="1"/>
  <c r="J242" i="39" a="1"/>
  <c r="J242" i="39" s="1"/>
  <c r="H242" i="39" a="1"/>
  <c r="H242" i="39" s="1"/>
  <c r="I242" i="39" s="1"/>
  <c r="T242" i="39" a="1"/>
  <c r="T242" i="39" s="1"/>
  <c r="L242" i="39" a="1"/>
  <c r="L242" i="39" s="1"/>
  <c r="G242" i="39" a="1"/>
  <c r="G242" i="39" s="1"/>
  <c r="B242" i="39" a="1"/>
  <c r="B242" i="39" s="1"/>
  <c r="N242" i="39" a="1"/>
  <c r="N242" i="39" s="1"/>
  <c r="C242" i="39" a="1"/>
  <c r="C242" i="39" s="1"/>
  <c r="K242" i="39" a="1"/>
  <c r="K242" i="39" s="1"/>
  <c r="F242" i="39" a="1"/>
  <c r="F242" i="39" s="1"/>
  <c r="E242" i="39" a="1"/>
  <c r="E242" i="39" s="1"/>
  <c r="M242" i="39" a="1"/>
  <c r="M242" i="39" s="1"/>
  <c r="A243" i="39"/>
  <c r="EJ231" i="39"/>
  <c r="GR231" i="39" s="1"/>
  <c r="HK231" i="39" a="1"/>
  <c r="HK231" i="39" s="1"/>
  <c r="EF234" i="39"/>
  <c r="GN234" i="39" s="1"/>
  <c r="HG234" i="39" a="1"/>
  <c r="HG234" i="39" s="1"/>
  <c r="DO240" i="38"/>
  <c r="DP240" i="38"/>
  <c r="DE240" i="38"/>
  <c r="DU240" i="38"/>
  <c r="DF240" i="38"/>
  <c r="DK240" i="38"/>
  <c r="DD240" i="38"/>
  <c r="DI240" i="38"/>
  <c r="BT240" i="38"/>
  <c r="CL240" i="38" s="1"/>
  <c r="BV240" i="38"/>
  <c r="CN240" i="38" s="1"/>
  <c r="CH240" i="38"/>
  <c r="CZ240" i="38" s="1"/>
  <c r="BU240" i="38"/>
  <c r="CM240" i="38" s="1"/>
  <c r="DR240" i="38"/>
  <c r="DQ240" i="38"/>
  <c r="BE241" i="38"/>
  <c r="AE241" i="38"/>
  <c r="CB241" i="38" s="1"/>
  <c r="CT241" i="38" s="1"/>
  <c r="BB241" i="38"/>
  <c r="BF241" i="38"/>
  <c r="W241" i="38"/>
  <c r="BT241" i="38" s="1"/>
  <c r="CL241" i="38" s="1"/>
  <c r="AT241" i="38"/>
  <c r="AX241" i="38"/>
  <c r="BC241" i="38"/>
  <c r="AC241" i="38"/>
  <c r="BA241" i="38"/>
  <c r="AW241" i="38"/>
  <c r="AA241" i="38"/>
  <c r="BX241" i="38" s="1"/>
  <c r="CP241" i="38" s="1"/>
  <c r="AF241" i="38"/>
  <c r="CC241" i="38" s="1"/>
  <c r="CU241" i="38" s="1"/>
  <c r="AG241" i="38"/>
  <c r="CD241" i="38" s="1"/>
  <c r="CV241" i="38" s="1"/>
  <c r="AO241" i="38"/>
  <c r="AK241" i="38"/>
  <c r="CH241" i="38" s="1"/>
  <c r="CZ241" i="38" s="1"/>
  <c r="AP241" i="38"/>
  <c r="FH241" i="38"/>
  <c r="X241" i="38"/>
  <c r="AU241" i="38"/>
  <c r="AY241" i="38"/>
  <c r="Y241" i="38"/>
  <c r="AS241" i="38"/>
  <c r="BD241" i="38"/>
  <c r="AL241" i="38"/>
  <c r="AQ241" i="38"/>
  <c r="AJ241" i="38"/>
  <c r="AZ241" i="38"/>
  <c r="AD241" i="38"/>
  <c r="AI241" i="38"/>
  <c r="V241" i="38"/>
  <c r="BS241" i="38" s="1"/>
  <c r="CK241" i="38" s="1"/>
  <c r="AB241" i="38"/>
  <c r="BY241" i="38" s="1"/>
  <c r="CQ241" i="38" s="1"/>
  <c r="AV241" i="38"/>
  <c r="AH241" i="38"/>
  <c r="AR241" i="38"/>
  <c r="AM241" i="38"/>
  <c r="Z241" i="38"/>
  <c r="IT230" i="38" a="1"/>
  <c r="IT230" i="38" s="1"/>
  <c r="FS230" i="38"/>
  <c r="IA230" i="38" s="1"/>
  <c r="IY224" i="38" a="1"/>
  <c r="IY224" i="38" s="1"/>
  <c r="FX224" i="38"/>
  <c r="IF224" i="38" s="1"/>
  <c r="CJ240" i="38"/>
  <c r="DB240" i="38" s="1"/>
  <c r="FL236" i="38"/>
  <c r="HT236" i="38" s="1"/>
  <c r="IM236" i="38" a="1"/>
  <c r="IM236" i="38" s="1"/>
  <c r="HP240" i="38"/>
  <c r="IQ233" i="38" a="1"/>
  <c r="IQ233" i="38" s="1"/>
  <c r="FP233" i="38"/>
  <c r="HX233" i="38" s="1"/>
  <c r="IO234" i="38" a="1"/>
  <c r="IO234" i="38" s="1"/>
  <c r="FN234" i="38"/>
  <c r="HV234" i="38" s="1"/>
  <c r="CD240" i="38"/>
  <c r="CV240" i="38" s="1"/>
  <c r="BS240" i="38"/>
  <c r="CK240" i="38" s="1"/>
  <c r="DH240" i="38"/>
  <c r="IQ232" i="38" a="1"/>
  <c r="IQ232" i="38" s="1"/>
  <c r="FP232" i="38"/>
  <c r="HX232" i="38" s="1"/>
  <c r="BZ241" i="38"/>
  <c r="CR241" i="38" s="1"/>
  <c r="L242" i="38" a="1"/>
  <c r="L242" i="38" s="1"/>
  <c r="M242" i="38" a="1"/>
  <c r="M242" i="38" s="1"/>
  <c r="A243" i="38"/>
  <c r="G242" i="38" a="1"/>
  <c r="G242" i="38" s="1"/>
  <c r="H242" i="38" a="1"/>
  <c r="H242" i="38" s="1"/>
  <c r="I242" i="38" s="1"/>
  <c r="J242" i="38" a="1"/>
  <c r="J242" i="38" s="1"/>
  <c r="C242" i="38" a="1"/>
  <c r="C242" i="38" s="1"/>
  <c r="D242" i="38" a="1"/>
  <c r="D242" i="38" s="1"/>
  <c r="T242" i="38" a="1"/>
  <c r="T242" i="38" s="1"/>
  <c r="E242" i="38" a="1"/>
  <c r="E242" i="38" s="1"/>
  <c r="K242" i="38" a="1"/>
  <c r="K242" i="38" s="1"/>
  <c r="F242" i="38" a="1"/>
  <c r="F242" i="38" s="1"/>
  <c r="B242" i="38" a="1"/>
  <c r="B242" i="38" s="1"/>
  <c r="JV241" i="38" a="1"/>
  <c r="JV241" i="38" s="1"/>
  <c r="GY241" i="38" a="1"/>
  <c r="GY241" i="38" s="1"/>
  <c r="KC241" i="38" a="1"/>
  <c r="KC241" i="38" s="1"/>
  <c r="HF241" i="38" a="1"/>
  <c r="HF241" i="38" s="1"/>
  <c r="KM241" i="38" a="1"/>
  <c r="KM241" i="38" s="1"/>
  <c r="JF241" i="38" a="1"/>
  <c r="JF241" i="38" s="1"/>
  <c r="GH241" i="38" a="1"/>
  <c r="GH241" i="38" s="1"/>
  <c r="JO241" i="38" a="1"/>
  <c r="JO241" i="38" s="1"/>
  <c r="JG241" i="38" a="1"/>
  <c r="JG241" i="38" s="1"/>
  <c r="GK241" i="38" a="1"/>
  <c r="GK241" i="38" s="1"/>
  <c r="JP241" i="38" a="1"/>
  <c r="JP241" i="38" s="1"/>
  <c r="GR241" i="38" a="1"/>
  <c r="GR241" i="38" s="1"/>
  <c r="KA241" i="38" a="1"/>
  <c r="KA241" i="38" s="1"/>
  <c r="HD241" i="38" a="1"/>
  <c r="HD241" i="38" s="1"/>
  <c r="JS241" i="38" a="1"/>
  <c r="JS241" i="38" s="1"/>
  <c r="KB241" i="38" a="1"/>
  <c r="KB241" i="38" s="1"/>
  <c r="GE241" i="38" a="1"/>
  <c r="GE241" i="38" s="1"/>
  <c r="JQ241" i="38" a="1"/>
  <c r="JQ241" i="38" s="1"/>
  <c r="GS241" i="38" a="1"/>
  <c r="GS241" i="38" s="1"/>
  <c r="JY241" i="38" a="1"/>
  <c r="JY241" i="38" s="1"/>
  <c r="HB241" i="38" a="1"/>
  <c r="HB241" i="38" s="1"/>
  <c r="KI241" i="38" a="1"/>
  <c r="KI241" i="38" s="1"/>
  <c r="HL241" i="38" a="1"/>
  <c r="HL241" i="38" s="1"/>
  <c r="GD241" i="38" a="1"/>
  <c r="GD241" i="38" s="1"/>
  <c r="HE241" i="38" a="1"/>
  <c r="HE241" i="38" s="1"/>
  <c r="HM241" i="38" a="1"/>
  <c r="HM241" i="38" s="1"/>
  <c r="JI241" i="38" a="1"/>
  <c r="JI241" i="38" s="1"/>
  <c r="JM241" i="38" a="1"/>
  <c r="JM241" i="38" s="1"/>
  <c r="GO241" i="38" a="1"/>
  <c r="GO241" i="38" s="1"/>
  <c r="JT241" i="38" a="1"/>
  <c r="JT241" i="38" s="1"/>
  <c r="GX241" i="38" a="1"/>
  <c r="GX241" i="38" s="1"/>
  <c r="KE241" i="38" a="1"/>
  <c r="KE241" i="38" s="1"/>
  <c r="HH241" i="38" a="1"/>
  <c r="HH241" i="38" s="1"/>
  <c r="KJ241" i="38" a="1"/>
  <c r="KJ241" i="38" s="1"/>
  <c r="GM241" i="38" a="1"/>
  <c r="GM241" i="38" s="1"/>
  <c r="GW241" i="38" a="1"/>
  <c r="GW241" i="38" s="1"/>
  <c r="KL241" i="38" a="1"/>
  <c r="KL241" i="38" s="1"/>
  <c r="JE241" i="38" a="1"/>
  <c r="JE241" i="38" s="1"/>
  <c r="GG241" i="38" a="1"/>
  <c r="GG241" i="38" s="1"/>
  <c r="JL241" i="38" a="1"/>
  <c r="JL241" i="38" s="1"/>
  <c r="GN241" i="38" a="1"/>
  <c r="GN241" i="38" s="1"/>
  <c r="JW241" i="38" a="1"/>
  <c r="JW241" i="38" s="1"/>
  <c r="GZ241" i="38" a="1"/>
  <c r="GZ241" i="38" s="1"/>
  <c r="JC241" i="38" a="1"/>
  <c r="JC241" i="38" s="1"/>
  <c r="JK241" i="38" a="1"/>
  <c r="JK241" i="38" s="1"/>
  <c r="KH241" i="38" a="1"/>
  <c r="KH241" i="38" s="1"/>
  <c r="HK241" i="38" a="1"/>
  <c r="HK241" i="38" s="1"/>
  <c r="GC241" i="38" a="1"/>
  <c r="GC241" i="38" s="1"/>
  <c r="JH241" i="38" a="1"/>
  <c r="JH241" i="38" s="1"/>
  <c r="GJ241" i="38" a="1"/>
  <c r="GJ241" i="38" s="1"/>
  <c r="JR241" i="38" a="1"/>
  <c r="JR241" i="38" s="1"/>
  <c r="GV241" i="38" a="1"/>
  <c r="GV241" i="38" s="1"/>
  <c r="HI241" i="38" a="1"/>
  <c r="HI241" i="38" s="1"/>
  <c r="HA241" i="38" a="1"/>
  <c r="HA241" i="38" s="1"/>
  <c r="HG241" i="38" a="1"/>
  <c r="HG241" i="38" s="1"/>
  <c r="KK241" i="38" a="1"/>
  <c r="KK241" i="38" s="1"/>
  <c r="JD241" i="38" a="1"/>
  <c r="JD241" i="38" s="1"/>
  <c r="GF241" i="38" a="1"/>
  <c r="GF241" i="38" s="1"/>
  <c r="JN241" i="38" a="1"/>
  <c r="JN241" i="38" s="1"/>
  <c r="GP241" i="38" a="1"/>
  <c r="GP241" i="38" s="1"/>
  <c r="GQ241" i="38" a="1"/>
  <c r="GQ241" i="38" s="1"/>
  <c r="JZ241" i="38" a="1"/>
  <c r="JZ241" i="38" s="1"/>
  <c r="HC241" i="38" a="1"/>
  <c r="HC241" i="38" s="1"/>
  <c r="KG241" i="38" a="1"/>
  <c r="KG241" i="38" s="1"/>
  <c r="HJ241" i="38" a="1"/>
  <c r="HJ241" i="38" s="1"/>
  <c r="GB241" i="38" a="1"/>
  <c r="GB241" i="38" s="1"/>
  <c r="JJ241" i="38" a="1"/>
  <c r="JJ241" i="38" s="1"/>
  <c r="GL241" i="38" a="1"/>
  <c r="GL241" i="38" s="1"/>
  <c r="JX241" i="38" a="1"/>
  <c r="JX241" i="38" s="1"/>
  <c r="KD241" i="38" a="1"/>
  <c r="KD241" i="38" s="1"/>
  <c r="GI241" i="38" a="1"/>
  <c r="GI241" i="38" s="1"/>
  <c r="KF241" i="38" a="1"/>
  <c r="KF241" i="38" s="1"/>
  <c r="R241" i="38"/>
  <c r="S241" i="38"/>
  <c r="IU228" i="38" a="1"/>
  <c r="IU228" i="38" s="1"/>
  <c r="FT228" i="38"/>
  <c r="IB228" i="38" s="1"/>
  <c r="IX225" i="38" a="1"/>
  <c r="IX225" i="38" s="1"/>
  <c r="FW225" i="38"/>
  <c r="IE225" i="38" s="1"/>
  <c r="CF240" i="38"/>
  <c r="CX240" i="38" s="1"/>
  <c r="DT240" i="38"/>
  <c r="IK239" i="38" a="1"/>
  <c r="IK239" i="38" s="1"/>
  <c r="FJ239" i="38"/>
  <c r="HR239" i="38" s="1"/>
  <c r="CG240" i="38"/>
  <c r="CY240" i="38" s="1"/>
  <c r="CI240" i="38"/>
  <c r="DA240" i="38" s="1"/>
  <c r="DN240" i="38"/>
  <c r="ES241" i="38"/>
  <c r="EQ241" i="38"/>
  <c r="FC241" i="38"/>
  <c r="EG241" i="38"/>
  <c r="DZ241" i="38"/>
  <c r="EZ241" i="38"/>
  <c r="FD241" i="38"/>
  <c r="FE241" i="38"/>
  <c r="EK241" i="38"/>
  <c r="EI241" i="38"/>
  <c r="EU241" i="38"/>
  <c r="ET241" i="38"/>
  <c r="EE241" i="38"/>
  <c r="FB241" i="38"/>
  <c r="EC241" i="38"/>
  <c r="EA241" i="38"/>
  <c r="EM241" i="38"/>
  <c r="EX241" i="38"/>
  <c r="EL241" i="38"/>
  <c r="ER241" i="38"/>
  <c r="EV241" i="38"/>
  <c r="DW241" i="38"/>
  <c r="EW241" i="38"/>
  <c r="ED241" i="38"/>
  <c r="EJ241" i="38"/>
  <c r="EN241" i="38"/>
  <c r="EP241" i="38"/>
  <c r="DY241" i="38"/>
  <c r="EB241" i="38"/>
  <c r="EF241" i="38"/>
  <c r="EO241" i="38"/>
  <c r="FA241" i="38"/>
  <c r="EY241" i="38"/>
  <c r="EH241" i="38"/>
  <c r="DV241" i="38"/>
  <c r="DX241" i="38"/>
  <c r="FT229" i="38"/>
  <c r="IB229" i="38" s="1"/>
  <c r="IU229" i="38" a="1"/>
  <c r="IU229" i="38" s="1"/>
  <c r="FK237" i="38"/>
  <c r="HS237" i="38" s="1"/>
  <c r="IL237" i="38" a="1"/>
  <c r="IL237" i="38" s="1"/>
  <c r="BX240" i="38"/>
  <c r="CP240" i="38" s="1"/>
  <c r="FU227" i="38"/>
  <c r="IC227" i="38" s="1"/>
  <c r="IV227" i="38" a="1"/>
  <c r="IV227" i="38" s="1"/>
  <c r="IN235" i="38" a="1"/>
  <c r="IN235" i="38" s="1"/>
  <c r="FM235" i="38"/>
  <c r="HU235" i="38" s="1"/>
  <c r="CE240" i="38"/>
  <c r="CW240" i="38" s="1"/>
  <c r="IW226" i="38" a="1"/>
  <c r="IW226" i="38" s="1"/>
  <c r="FV226" i="38"/>
  <c r="ID226" i="38" s="1"/>
  <c r="DM240" i="38"/>
  <c r="DJ240" i="38"/>
  <c r="DL240" i="38"/>
  <c r="IR231" i="38" a="1"/>
  <c r="IR231" i="38" s="1"/>
  <c r="FQ231" i="38"/>
  <c r="HY231" i="38" s="1"/>
  <c r="IK238" i="38" a="1"/>
  <c r="IK238" i="38" s="1"/>
  <c r="FJ238" i="38"/>
  <c r="HR238" i="38" s="1"/>
  <c r="E236" i="44"/>
  <c r="F236" i="44"/>
  <c r="DU241" i="38" l="1"/>
  <c r="DF241" i="38"/>
  <c r="A261" i="44"/>
  <c r="B260" i="44"/>
  <c r="DP241" i="38"/>
  <c r="S243" i="40"/>
  <c r="R243" i="40"/>
  <c r="KK225" i="40"/>
  <c r="NM225" i="40" s="1"/>
  <c r="OG225" i="40" s="1" a="1"/>
  <c r="OG225" i="40" s="1"/>
  <c r="OF225" i="40" a="1"/>
  <c r="OF225" i="40" s="1"/>
  <c r="KE231" i="40"/>
  <c r="NG231" i="40" s="1"/>
  <c r="NZ231" i="40" a="1"/>
  <c r="NZ231" i="40" s="1"/>
  <c r="FZ242" i="40"/>
  <c r="HJ242" i="40" s="1"/>
  <c r="FH242" i="40"/>
  <c r="GR242" i="40" s="1"/>
  <c r="CQ243" i="40" a="1"/>
  <c r="CQ243" i="40" s="1"/>
  <c r="KZ243" i="40"/>
  <c r="BJ243" i="40"/>
  <c r="HR243" i="40" s="1"/>
  <c r="BQ243" i="40"/>
  <c r="HY243" i="40" s="1"/>
  <c r="MO243" i="40" a="1"/>
  <c r="MO243" i="40" s="1"/>
  <c r="LC243" i="40"/>
  <c r="KT243" i="40"/>
  <c r="CM243" i="40" a="1"/>
  <c r="CM243" i="40" s="1"/>
  <c r="KR243" i="40"/>
  <c r="MP243" i="40" a="1"/>
  <c r="MP243" i="40" s="1"/>
  <c r="BI243" i="40"/>
  <c r="HQ243" i="40" s="1"/>
  <c r="MK243" i="40" a="1"/>
  <c r="MK243" i="40" s="1"/>
  <c r="KU243" i="40"/>
  <c r="DF243" i="40"/>
  <c r="DX243" i="40" s="1"/>
  <c r="CA243" i="40" a="1"/>
  <c r="CA243" i="40" s="1"/>
  <c r="CI243" i="40" a="1"/>
  <c r="CI243" i="40" s="1"/>
  <c r="DD243" i="40"/>
  <c r="DV243" i="40" s="1"/>
  <c r="ML243" i="40" a="1"/>
  <c r="ML243" i="40" s="1"/>
  <c r="LE243" i="40"/>
  <c r="MG243" i="40" a="1"/>
  <c r="MG243" i="40" s="1"/>
  <c r="DG243" i="40"/>
  <c r="DY243" i="40" s="1"/>
  <c r="BM243" i="40"/>
  <c r="HU243" i="40" s="1"/>
  <c r="CE243" i="40" a="1"/>
  <c r="CE243" i="40" s="1"/>
  <c r="CV243" i="40"/>
  <c r="DN243" i="40" s="1"/>
  <c r="MH243" i="40" a="1"/>
  <c r="MH243" i="40" s="1"/>
  <c r="KW243" i="40"/>
  <c r="MC243" i="40" a="1"/>
  <c r="MC243" i="40" s="1"/>
  <c r="CY243" i="40"/>
  <c r="DQ243" i="40" s="1"/>
  <c r="MF243" i="40" a="1"/>
  <c r="MF243" i="40" s="1"/>
  <c r="BS243" i="40"/>
  <c r="IA243" i="40" s="1"/>
  <c r="LW243" i="40" a="1"/>
  <c r="LW243" i="40" s="1"/>
  <c r="ER243" i="40" s="1"/>
  <c r="BT243" i="40"/>
  <c r="IB243" i="40" s="1"/>
  <c r="BK243" i="40"/>
  <c r="HS243" i="40" s="1"/>
  <c r="LX243" i="40" a="1"/>
  <c r="LX243" i="40" s="1"/>
  <c r="ES243" i="40" s="1"/>
  <c r="DI243" i="40"/>
  <c r="EA243" i="40" s="1"/>
  <c r="LS243" i="40" a="1"/>
  <c r="LS243" i="40" s="1"/>
  <c r="EN243" i="40" s="1"/>
  <c r="CN243" i="40" a="1"/>
  <c r="CN243" i="40" s="1"/>
  <c r="MB243" i="40" a="1"/>
  <c r="MB243" i="40" s="1"/>
  <c r="MQ243" i="40" a="1"/>
  <c r="MQ243" i="40" s="1"/>
  <c r="LP243" i="40" a="1"/>
  <c r="LP243" i="40" s="1"/>
  <c r="EK243" i="40" s="1"/>
  <c r="CF243" i="40" a="1"/>
  <c r="CF243" i="40" s="1"/>
  <c r="MM243" i="40" a="1"/>
  <c r="MM243" i="40" s="1"/>
  <c r="DC243" i="40"/>
  <c r="DU243" i="40" s="1"/>
  <c r="LL243" i="40" a="1"/>
  <c r="LL243" i="40" s="1"/>
  <c r="EG243" i="40" s="1"/>
  <c r="CO243" i="40" a="1"/>
  <c r="CO243" i="40" s="1"/>
  <c r="LD243" i="40"/>
  <c r="CB243" i="40" a="1"/>
  <c r="CB243" i="40" s="1"/>
  <c r="MR243" i="40" a="1"/>
  <c r="MR243" i="40" s="1"/>
  <c r="BL243" i="40"/>
  <c r="HT243" i="40" s="1"/>
  <c r="KY243" i="40"/>
  <c r="LT243" i="40" a="1"/>
  <c r="LT243" i="40" s="1"/>
  <c r="EO243" i="40" s="1"/>
  <c r="DA243" i="40"/>
  <c r="DS243" i="40" s="1"/>
  <c r="LO243" i="40" a="1"/>
  <c r="LO243" i="40" s="1"/>
  <c r="EJ243" i="40" s="1"/>
  <c r="CJ243" i="40" a="1"/>
  <c r="CJ243" i="40" s="1"/>
  <c r="LV243" i="40" a="1"/>
  <c r="LV243" i="40" s="1"/>
  <c r="EQ243" i="40" s="1"/>
  <c r="KQ243" i="40"/>
  <c r="CS243" i="40"/>
  <c r="DK243" i="40" s="1"/>
  <c r="LK243" i="40" a="1"/>
  <c r="LK243" i="40" s="1"/>
  <c r="EF243" i="40" s="1"/>
  <c r="LR243" i="40" a="1"/>
  <c r="LR243" i="40" s="1"/>
  <c r="EM243" i="40" s="1"/>
  <c r="MI243" i="40" a="1"/>
  <c r="MI243" i="40" s="1"/>
  <c r="CU243" i="40"/>
  <c r="DM243" i="40" s="1"/>
  <c r="LH243" i="40" a="1"/>
  <c r="LH243" i="40" s="1"/>
  <c r="EC243" i="40" s="1"/>
  <c r="CK243" i="40" a="1"/>
  <c r="CK243" i="40" s="1"/>
  <c r="KV243" i="40"/>
  <c r="BV243" i="40"/>
  <c r="ID243" i="40" s="1"/>
  <c r="LN243" i="40" a="1"/>
  <c r="LN243" i="40" s="1"/>
  <c r="EI243" i="40" s="1"/>
  <c r="ME243" i="40" a="1"/>
  <c r="ME243" i="40" s="1"/>
  <c r="CP243" i="40" a="1"/>
  <c r="CP243" i="40" s="1"/>
  <c r="KX243" i="40"/>
  <c r="CG243" i="40" a="1"/>
  <c r="CG243" i="40" s="1"/>
  <c r="KN243" i="40"/>
  <c r="BN243" i="40"/>
  <c r="HV243" i="40" s="1"/>
  <c r="LJ243" i="40" a="1"/>
  <c r="LJ243" i="40" s="1"/>
  <c r="EE243" i="40" s="1"/>
  <c r="LA243" i="40"/>
  <c r="LY243" i="40" a="1"/>
  <c r="LY243" i="40" s="1"/>
  <c r="ET243" i="40" s="1"/>
  <c r="CL243" i="40" a="1"/>
  <c r="CL243" i="40" s="1"/>
  <c r="KP243" i="40"/>
  <c r="CC243" i="40" a="1"/>
  <c r="CC243" i="40" s="1"/>
  <c r="DH243" i="40"/>
  <c r="DZ243" i="40" s="1"/>
  <c r="KS243" i="40"/>
  <c r="LU243" i="40" a="1"/>
  <c r="LU243" i="40" s="1"/>
  <c r="EP243" i="40" s="1"/>
  <c r="CH243" i="40" a="1"/>
  <c r="CH243" i="40" s="1"/>
  <c r="DJ243" i="40"/>
  <c r="EB243" i="40" s="1"/>
  <c r="BX243" i="40"/>
  <c r="IF243" i="40" s="1"/>
  <c r="CZ243" i="40"/>
  <c r="DR243" i="40" s="1"/>
  <c r="MN243" i="40" a="1"/>
  <c r="MN243" i="40" s="1"/>
  <c r="JT243" i="40" a="1"/>
  <c r="JT243" i="40" s="1"/>
  <c r="LQ243" i="40" a="1"/>
  <c r="LQ243" i="40" s="1"/>
  <c r="EL243" i="40" s="1"/>
  <c r="CD243" i="40" a="1"/>
  <c r="CD243" i="40" s="1"/>
  <c r="DB243" i="40"/>
  <c r="DT243" i="40" s="1"/>
  <c r="BP243" i="40"/>
  <c r="HX243" i="40" s="1"/>
  <c r="BW243" i="40"/>
  <c r="IE243" i="40" s="1"/>
  <c r="LB243" i="40"/>
  <c r="DE243" i="40"/>
  <c r="DW243" i="40" s="1"/>
  <c r="BZ243" i="40" a="1"/>
  <c r="BZ243" i="40" s="1"/>
  <c r="BH243" i="40"/>
  <c r="HP243" i="40" s="1"/>
  <c r="BU243" i="40"/>
  <c r="IC243" i="40" s="1"/>
  <c r="LM243" i="40" a="1"/>
  <c r="LM243" i="40" s="1"/>
  <c r="EH243" i="40" s="1"/>
  <c r="CT243" i="40"/>
  <c r="DL243" i="40" s="1"/>
  <c r="BO243" i="40"/>
  <c r="HW243" i="40" s="1"/>
  <c r="CW243" i="40"/>
  <c r="DO243" i="40" s="1"/>
  <c r="LI243" i="40" a="1"/>
  <c r="LI243" i="40" s="1"/>
  <c r="ED243" i="40" s="1"/>
  <c r="BR243" i="40"/>
  <c r="HZ243" i="40" s="1"/>
  <c r="BY243" i="40"/>
  <c r="IG243" i="40" s="1"/>
  <c r="MS243" i="40" a="1"/>
  <c r="MS243" i="40" s="1"/>
  <c r="BG243" i="40"/>
  <c r="MJ243" i="40" a="1"/>
  <c r="MJ243" i="40" s="1"/>
  <c r="MD243" i="40" a="1"/>
  <c r="MD243" i="40" s="1"/>
  <c r="KO243" i="40"/>
  <c r="CR243" i="40" a="1"/>
  <c r="CR243" i="40" s="1"/>
  <c r="CX243" i="40"/>
  <c r="DP243" i="40" s="1"/>
  <c r="AU242" i="40"/>
  <c r="FS242" i="40"/>
  <c r="HC242" i="40" s="1"/>
  <c r="FA242" i="40"/>
  <c r="GK242" i="40" s="1"/>
  <c r="BA242" i="40"/>
  <c r="FG242" i="40"/>
  <c r="GQ242" i="40" s="1"/>
  <c r="FY242" i="40"/>
  <c r="HI242" i="40" s="1"/>
  <c r="OD228" i="40" a="1"/>
  <c r="OD228" i="40" s="1"/>
  <c r="KI228" i="40"/>
  <c r="NK228" i="40" s="1"/>
  <c r="NU237" i="40" a="1"/>
  <c r="NU237" i="40" s="1"/>
  <c r="JZ237" i="40"/>
  <c r="NB237" i="40" s="1"/>
  <c r="OE227" i="40" a="1"/>
  <c r="OE227" i="40" s="1"/>
  <c r="KJ227" i="40"/>
  <c r="NL227" i="40" s="1"/>
  <c r="BC242" i="40"/>
  <c r="GA242" i="40"/>
  <c r="HK242" i="40" s="1"/>
  <c r="FI242" i="40"/>
  <c r="GS242" i="40" s="1"/>
  <c r="FT242" i="40"/>
  <c r="HD242" i="40" s="1"/>
  <c r="FB242" i="40"/>
  <c r="GL242" i="40" s="1"/>
  <c r="FJ242" i="40"/>
  <c r="GT242" i="40" s="1"/>
  <c r="GB242" i="40"/>
  <c r="HL242" i="40" s="1"/>
  <c r="IS243" i="40"/>
  <c r="IH243" i="40"/>
  <c r="IK243" i="40"/>
  <c r="JM243" i="40"/>
  <c r="JP243" i="40"/>
  <c r="JE243" i="40"/>
  <c r="JH243" i="40"/>
  <c r="IW243" i="40"/>
  <c r="IR243" i="40"/>
  <c r="JL243" i="40"/>
  <c r="IV243" i="40"/>
  <c r="JG243" i="40"/>
  <c r="IN243" i="40"/>
  <c r="IJ243" i="40"/>
  <c r="JD243" i="40"/>
  <c r="JO243" i="40"/>
  <c r="JJ243" i="40"/>
  <c r="IY243" i="40"/>
  <c r="IM243" i="40"/>
  <c r="JB243" i="40"/>
  <c r="IQ243" i="40"/>
  <c r="JK243" i="40"/>
  <c r="IT243" i="40"/>
  <c r="II243" i="40"/>
  <c r="IU243" i="40"/>
  <c r="IL243" i="40"/>
  <c r="JN243" i="40"/>
  <c r="JC243" i="40"/>
  <c r="JQ243" i="40"/>
  <c r="JF243" i="40"/>
  <c r="JI243" i="40"/>
  <c r="IX243" i="40"/>
  <c r="JA243" i="40"/>
  <c r="IP243" i="40"/>
  <c r="IZ243" i="40"/>
  <c r="IO243" i="40"/>
  <c r="OB229" i="40" a="1"/>
  <c r="OB229" i="40" s="1"/>
  <c r="KG229" i="40"/>
  <c r="NI229" i="40" s="1"/>
  <c r="AS242" i="40"/>
  <c r="EY242" i="40"/>
  <c r="GI242" i="40" s="1"/>
  <c r="FQ242" i="40"/>
  <c r="HA242" i="40" s="1"/>
  <c r="NP241" i="40" a="1"/>
  <c r="NP241" i="40" s="1"/>
  <c r="JU241" i="40"/>
  <c r="MW241" i="40" s="1"/>
  <c r="JV240" i="40"/>
  <c r="MX240" i="40" s="1"/>
  <c r="NQ240" i="40" a="1"/>
  <c r="NQ240" i="40" s="1"/>
  <c r="F244" i="40" a="1"/>
  <c r="F244" i="40" s="1"/>
  <c r="B244" i="40" a="1"/>
  <c r="B244" i="40" s="1"/>
  <c r="N244" i="40" a="1"/>
  <c r="N244" i="40" s="1"/>
  <c r="J244" i="40" a="1"/>
  <c r="J244" i="40" s="1"/>
  <c r="E244" i="40" a="1"/>
  <c r="E244" i="40" s="1"/>
  <c r="M244" i="40" a="1"/>
  <c r="M244" i="40" s="1"/>
  <c r="D244" i="40" a="1"/>
  <c r="D244" i="40" s="1"/>
  <c r="P244" i="40" a="1"/>
  <c r="P244" i="40" s="1"/>
  <c r="H244" i="40" a="1"/>
  <c r="H244" i="40" s="1"/>
  <c r="I244" i="40" s="1"/>
  <c r="L244" i="40" a="1"/>
  <c r="L244" i="40" s="1"/>
  <c r="G244" i="40" a="1"/>
  <c r="G244" i="40" s="1"/>
  <c r="C244" i="40" a="1"/>
  <c r="C244" i="40" s="1"/>
  <c r="A245" i="40"/>
  <c r="T244" i="40" a="1"/>
  <c r="T244" i="40" s="1"/>
  <c r="O244" i="40" a="1"/>
  <c r="O244" i="40" s="1"/>
  <c r="K244" i="40" a="1"/>
  <c r="K244" i="40" s="1"/>
  <c r="KA235" i="40"/>
  <c r="NC235" i="40" s="1"/>
  <c r="NV235" i="40" a="1"/>
  <c r="NV235" i="40" s="1"/>
  <c r="EU242" i="40"/>
  <c r="GE242" i="40" s="1"/>
  <c r="FM242" i="40"/>
  <c r="GW242" i="40" s="1"/>
  <c r="Q243" i="40" a="1"/>
  <c r="Q243" i="40" s="1"/>
  <c r="NU236" i="40" a="1"/>
  <c r="NU236" i="40" s="1"/>
  <c r="JZ236" i="40"/>
  <c r="NB236" i="40" s="1"/>
  <c r="AW242" i="40"/>
  <c r="FC242" i="40"/>
  <c r="GM242" i="40" s="1"/>
  <c r="FU242" i="40"/>
  <c r="HE242" i="40" s="1"/>
  <c r="KC234" i="40"/>
  <c r="NE234" i="40" s="1"/>
  <c r="NX234" i="40" a="1"/>
  <c r="NX234" i="40" s="1"/>
  <c r="BE242" i="40"/>
  <c r="FK242" i="40"/>
  <c r="GU242" i="40" s="1"/>
  <c r="GC242" i="40"/>
  <c r="HM242" i="40" s="1"/>
  <c r="V243" i="40"/>
  <c r="AK243" i="40"/>
  <c r="AJ243" i="40"/>
  <c r="AC243" i="40"/>
  <c r="U243" i="40"/>
  <c r="AN243" i="40" s="1"/>
  <c r="AB243" i="40"/>
  <c r="AU243" i="40" s="1"/>
  <c r="AI243" i="40"/>
  <c r="BB243" i="40" s="1"/>
  <c r="AA243" i="40"/>
  <c r="AH243" i="40"/>
  <c r="AF243" i="40"/>
  <c r="Z243" i="40"/>
  <c r="X243" i="40"/>
  <c r="AG243" i="40"/>
  <c r="AM243" i="40"/>
  <c r="Y243" i="40"/>
  <c r="AE243" i="40"/>
  <c r="W243" i="40"/>
  <c r="AL243" i="40"/>
  <c r="BE243" i="40" s="1"/>
  <c r="AD243" i="40"/>
  <c r="AW243" i="40" s="1"/>
  <c r="JW239" i="40"/>
  <c r="MY239" i="40" s="1"/>
  <c r="NR239" i="40" a="1"/>
  <c r="NR239" i="40" s="1"/>
  <c r="MV242" i="40"/>
  <c r="AP242" i="40"/>
  <c r="FN242" i="40"/>
  <c r="GX242" i="40" s="1"/>
  <c r="EV242" i="40"/>
  <c r="GF242" i="40" s="1"/>
  <c r="KD233" i="40"/>
  <c r="NF233" i="40" s="1"/>
  <c r="NY233" i="40" a="1"/>
  <c r="NY233" i="40" s="1"/>
  <c r="AV242" i="40"/>
  <c r="BF242" i="40"/>
  <c r="GD242" i="40"/>
  <c r="HN242" i="40" s="1"/>
  <c r="FL242" i="40"/>
  <c r="GV242" i="40" s="1"/>
  <c r="NS238" i="40" a="1"/>
  <c r="NS238" i="40" s="1"/>
  <c r="JX238" i="40"/>
  <c r="MZ238" i="40" s="1"/>
  <c r="KJ226" i="40"/>
  <c r="NL226" i="40" s="1"/>
  <c r="OE226" i="40" a="1"/>
  <c r="OE226" i="40" s="1"/>
  <c r="OA230" i="40" a="1"/>
  <c r="OA230" i="40" s="1"/>
  <c r="KF230" i="40"/>
  <c r="NH230" i="40" s="1"/>
  <c r="BB242" i="40"/>
  <c r="AX242" i="40"/>
  <c r="FV242" i="40"/>
  <c r="HF242" i="40" s="1"/>
  <c r="FD242" i="40"/>
  <c r="GN242" i="40" s="1"/>
  <c r="FO242" i="40"/>
  <c r="GY242" i="40" s="1"/>
  <c r="EW242" i="40"/>
  <c r="GG242" i="40" s="1"/>
  <c r="FR242" i="40"/>
  <c r="HB242" i="40" s="1"/>
  <c r="EZ242" i="40"/>
  <c r="GJ242" i="40" s="1"/>
  <c r="FW242" i="40"/>
  <c r="HG242" i="40" s="1"/>
  <c r="FE242" i="40"/>
  <c r="GO242" i="40" s="1"/>
  <c r="KD232" i="40"/>
  <c r="NF232" i="40" s="1"/>
  <c r="NY232" i="40" a="1"/>
  <c r="NY232" i="40" s="1"/>
  <c r="FF242" i="40"/>
  <c r="GP242" i="40" s="1"/>
  <c r="FX242" i="40"/>
  <c r="HH242" i="40" s="1"/>
  <c r="EX242" i="40"/>
  <c r="GH242" i="40" s="1"/>
  <c r="FP242" i="40"/>
  <c r="GZ242" i="40" s="1"/>
  <c r="HP227" i="39" a="1"/>
  <c r="HP227" i="39" s="1"/>
  <c r="EO227" i="39"/>
  <c r="GW227" i="39" s="1"/>
  <c r="EC238" i="39"/>
  <c r="GK238" i="39" s="1"/>
  <c r="HD238" i="39" a="1"/>
  <c r="HD238" i="39" s="1"/>
  <c r="EQ225" i="39"/>
  <c r="GY225" i="39" s="1"/>
  <c r="HS225" i="39" s="1" a="1"/>
  <c r="HS225" i="39" s="1"/>
  <c r="HR225" i="39" a="1"/>
  <c r="HR225" i="39" s="1"/>
  <c r="EM228" i="39"/>
  <c r="GU228" i="39" s="1"/>
  <c r="HN228" i="39" a="1"/>
  <c r="HN228" i="39" s="1"/>
  <c r="HL231" i="39" a="1"/>
  <c r="HL231" i="39" s="1"/>
  <c r="EK231" i="39"/>
  <c r="GS231" i="39" s="1"/>
  <c r="EG234" i="39"/>
  <c r="GO234" i="39" s="1"/>
  <c r="HH234" i="39" a="1"/>
  <c r="HH234" i="39" s="1"/>
  <c r="D243" i="39" a="1"/>
  <c r="D243" i="39" s="1"/>
  <c r="T243" i="39" a="1"/>
  <c r="T243" i="39" s="1"/>
  <c r="L243" i="39" a="1"/>
  <c r="L243" i="39" s="1"/>
  <c r="G243" i="39" a="1"/>
  <c r="G243" i="39" s="1"/>
  <c r="C243" i="39" a="1"/>
  <c r="C243" i="39" s="1"/>
  <c r="K243" i="39" a="1"/>
  <c r="K243" i="39" s="1"/>
  <c r="B243" i="39" a="1"/>
  <c r="B243" i="39" s="1"/>
  <c r="A244" i="39"/>
  <c r="M243" i="39" a="1"/>
  <c r="M243" i="39" s="1"/>
  <c r="H243" i="39" a="1"/>
  <c r="H243" i="39" s="1"/>
  <c r="I243" i="39" s="1"/>
  <c r="N243" i="39" a="1"/>
  <c r="N243" i="39" s="1"/>
  <c r="J243" i="39" a="1"/>
  <c r="J243" i="39" s="1"/>
  <c r="E243" i="39" a="1"/>
  <c r="E243" i="39" s="1"/>
  <c r="F243" i="39" a="1"/>
  <c r="F243" i="39" s="1"/>
  <c r="HF236" i="39" a="1"/>
  <c r="HF236" i="39" s="1"/>
  <c r="EE236" i="39"/>
  <c r="GM236" i="39" s="1"/>
  <c r="EM229" i="39"/>
  <c r="GU229" i="39" s="1"/>
  <c r="HN229" i="39" a="1"/>
  <c r="HN229" i="39" s="1"/>
  <c r="EE237" i="39"/>
  <c r="GM237" i="39" s="1"/>
  <c r="HF237" i="39" a="1"/>
  <c r="HF237" i="39" s="1"/>
  <c r="EB240" i="39"/>
  <c r="GJ240" i="39" s="1"/>
  <c r="HC240" i="39" a="1"/>
  <c r="HC240" i="39" s="1"/>
  <c r="GH241" i="39"/>
  <c r="HM230" i="39" a="1"/>
  <c r="HM230" i="39" s="1"/>
  <c r="EL230" i="39"/>
  <c r="GT230" i="39" s="1"/>
  <c r="AT242" i="39"/>
  <c r="AX242" i="39"/>
  <c r="AD242" i="39"/>
  <c r="CV242" i="39" s="1"/>
  <c r="DN242" i="39" s="1"/>
  <c r="AK242" i="39"/>
  <c r="DC242" i="39" s="1"/>
  <c r="DU242" i="39" s="1"/>
  <c r="AP242" i="39"/>
  <c r="V242" i="39"/>
  <c r="AC242" i="39"/>
  <c r="AG242" i="39"/>
  <c r="BC242" i="39"/>
  <c r="BA242" i="39"/>
  <c r="Y242" i="39"/>
  <c r="CQ242" i="39" s="1"/>
  <c r="DI242" i="39" s="1"/>
  <c r="AU242" i="39"/>
  <c r="AS242" i="39"/>
  <c r="BE242" i="39"/>
  <c r="AJ242" i="39"/>
  <c r="DB242" i="39" s="1"/>
  <c r="DT242" i="39" s="1"/>
  <c r="AW242" i="39"/>
  <c r="AZ242" i="39"/>
  <c r="AF242" i="39"/>
  <c r="CX242" i="39" s="1"/>
  <c r="DP242" i="39" s="1"/>
  <c r="AV242" i="39"/>
  <c r="AY242" i="39"/>
  <c r="AE242" i="39"/>
  <c r="CW242" i="39" s="1"/>
  <c r="DO242" i="39" s="1"/>
  <c r="Z242" i="39"/>
  <c r="CR242" i="39" s="1"/>
  <c r="DJ242" i="39" s="1"/>
  <c r="BF242" i="39"/>
  <c r="AB242" i="39"/>
  <c r="CT242" i="39" s="1"/>
  <c r="DL242" i="39" s="1"/>
  <c r="AR242" i="39"/>
  <c r="X242" i="39"/>
  <c r="CP242" i="39" s="1"/>
  <c r="DH242" i="39" s="1"/>
  <c r="AI242" i="39"/>
  <c r="DA242" i="39" s="1"/>
  <c r="DS242" i="39" s="1"/>
  <c r="BD242" i="39"/>
  <c r="AA242" i="39"/>
  <c r="CS242" i="39" s="1"/>
  <c r="DK242" i="39" s="1"/>
  <c r="AM242" i="39"/>
  <c r="DE242" i="39" s="1"/>
  <c r="DW242" i="39" s="1"/>
  <c r="AQ242" i="39"/>
  <c r="AH242" i="39"/>
  <c r="W242" i="39"/>
  <c r="CO242" i="39" s="1"/>
  <c r="DG242" i="39" s="1"/>
  <c r="AL242" i="39"/>
  <c r="DD242" i="39" s="1"/>
  <c r="DV242" i="39" s="1"/>
  <c r="BB242" i="39"/>
  <c r="DZ242" i="39"/>
  <c r="AO242" i="39"/>
  <c r="EI232" i="39"/>
  <c r="GQ232" i="39" s="1"/>
  <c r="HJ232" i="39" a="1"/>
  <c r="HJ232" i="39" s="1"/>
  <c r="CU242" i="39"/>
  <c r="DM242" i="39" s="1"/>
  <c r="CZ242" i="39"/>
  <c r="DR242" i="39" s="1"/>
  <c r="CY242" i="39"/>
  <c r="DQ242" i="39" s="1"/>
  <c r="CN242" i="39"/>
  <c r="DF242" i="39" s="1"/>
  <c r="HC239" i="39" a="1"/>
  <c r="HC239" i="39" s="1"/>
  <c r="EB239" i="39"/>
  <c r="GJ239" i="39" s="1"/>
  <c r="R242" i="39"/>
  <c r="S242" i="39"/>
  <c r="HQ226" i="39" a="1"/>
  <c r="HQ226" i="39" s="1"/>
  <c r="EP226" i="39"/>
  <c r="GX226" i="39" s="1"/>
  <c r="HH235" i="39" a="1"/>
  <c r="HH235" i="39" s="1"/>
  <c r="EG235" i="39"/>
  <c r="GO235" i="39" s="1"/>
  <c r="HJ233" i="39" a="1"/>
  <c r="HJ233" i="39" s="1"/>
  <c r="EI233" i="39"/>
  <c r="GQ233" i="39" s="1"/>
  <c r="JE242" i="39" a="1"/>
  <c r="JE242" i="39" s="1"/>
  <c r="EZ242" i="39" a="1"/>
  <c r="EZ242" i="39" s="1"/>
  <c r="FG242" i="39" a="1"/>
  <c r="FG242" i="39" s="1"/>
  <c r="FP242" i="39" a="1"/>
  <c r="FP242" i="39" s="1"/>
  <c r="IC242" i="39" a="1"/>
  <c r="IC242" i="39" s="1"/>
  <c r="JA242" i="39" a="1"/>
  <c r="JA242" i="39" s="1"/>
  <c r="EV242" i="39" a="1"/>
  <c r="EV242" i="39" s="1"/>
  <c r="FC242" i="39" a="1"/>
  <c r="FC242" i="39" s="1"/>
  <c r="FJ242" i="39" a="1"/>
  <c r="FJ242" i="39" s="1"/>
  <c r="FA242" i="39" a="1"/>
  <c r="FA242" i="39" s="1"/>
  <c r="IW242" i="39" a="1"/>
  <c r="IW242" i="39" s="1"/>
  <c r="JD242" i="39" a="1"/>
  <c r="JD242" i="39" s="1"/>
  <c r="EY242" i="39" a="1"/>
  <c r="EY242" i="39" s="1"/>
  <c r="FF242" i="39" a="1"/>
  <c r="FF242" i="39" s="1"/>
  <c r="HY242" i="39" a="1"/>
  <c r="HY242" i="39" s="1"/>
  <c r="IS242" i="39" a="1"/>
  <c r="IS242" i="39" s="1"/>
  <c r="IZ242" i="39" a="1"/>
  <c r="IZ242" i="39" s="1"/>
  <c r="EU242" i="39" a="1"/>
  <c r="EU242" i="39" s="1"/>
  <c r="FB242" i="39" a="1"/>
  <c r="FB242" i="39" s="1"/>
  <c r="GE242" i="39" a="1"/>
  <c r="GE242" i="39" s="1"/>
  <c r="IO242" i="39" a="1"/>
  <c r="IO242" i="39" s="1"/>
  <c r="IV242" i="39" a="1"/>
  <c r="IV242" i="39" s="1"/>
  <c r="JC242" i="39" a="1"/>
  <c r="JC242" i="39" s="1"/>
  <c r="EX242" i="39" a="1"/>
  <c r="EX242" i="39" s="1"/>
  <c r="EW242" i="39" a="1"/>
  <c r="EW242" i="39" s="1"/>
  <c r="IJ242" i="39" a="1"/>
  <c r="IJ242" i="39" s="1"/>
  <c r="IR242" i="39" a="1"/>
  <c r="IR242" i="39" s="1"/>
  <c r="IY242" i="39" a="1"/>
  <c r="IY242" i="39" s="1"/>
  <c r="ET242" i="39" a="1"/>
  <c r="ET242" i="39" s="1"/>
  <c r="JB242" i="39" a="1"/>
  <c r="JB242" i="39" s="1"/>
  <c r="IF242" i="39" a="1"/>
  <c r="IF242" i="39" s="1"/>
  <c r="HU242" i="39" a="1"/>
  <c r="HU242" i="39" s="1"/>
  <c r="IB242" i="39" a="1"/>
  <c r="IB242" i="39" s="1"/>
  <c r="II242" i="39" a="1"/>
  <c r="II242" i="39" s="1"/>
  <c r="IQ242" i="39" a="1"/>
  <c r="IQ242" i="39" s="1"/>
  <c r="FW242" i="39" a="1"/>
  <c r="FW242" i="39" s="1"/>
  <c r="GA242" i="39" a="1"/>
  <c r="GA242" i="39" s="1"/>
  <c r="HW242" i="39" a="1"/>
  <c r="HW242" i="39" s="1"/>
  <c r="FV242" i="39" a="1"/>
  <c r="FV242" i="39" s="1"/>
  <c r="HZ242" i="39" a="1"/>
  <c r="HZ242" i="39" s="1"/>
  <c r="FY242" i="39" a="1"/>
  <c r="FY242" i="39" s="1"/>
  <c r="FH242" i="39" a="1"/>
  <c r="FH242" i="39" s="1"/>
  <c r="FX242" i="39" a="1"/>
  <c r="FX242" i="39" s="1"/>
  <c r="FD242" i="39" a="1"/>
  <c r="FD242" i="39" s="1"/>
  <c r="FE242" i="39" a="1"/>
  <c r="FE242" i="39" s="1"/>
  <c r="IU242" i="39" a="1"/>
  <c r="IU242" i="39" s="1"/>
  <c r="HX242" i="39" a="1"/>
  <c r="HX242" i="39" s="1"/>
  <c r="IE242" i="39" a="1"/>
  <c r="IE242" i="39" s="1"/>
  <c r="IL242" i="39" a="1"/>
  <c r="IL242" i="39" s="1"/>
  <c r="IT242" i="39" a="1"/>
  <c r="IT242" i="39" s="1"/>
  <c r="GD242" i="39" a="1"/>
  <c r="GD242" i="39" s="1"/>
  <c r="IA242" i="39" a="1"/>
  <c r="IA242" i="39" s="1"/>
  <c r="IH242" i="39" a="1"/>
  <c r="IH242" i="39" s="1"/>
  <c r="FS242" i="39" a="1"/>
  <c r="FS242" i="39" s="1"/>
  <c r="FZ242" i="39" a="1"/>
  <c r="FZ242" i="39" s="1"/>
  <c r="ID242" i="39" a="1"/>
  <c r="ID242" i="39" s="1"/>
  <c r="IP242" i="39" a="1"/>
  <c r="IP242" i="39" s="1"/>
  <c r="GC242" i="39" a="1"/>
  <c r="GC242" i="39" s="1"/>
  <c r="FO242" i="39" a="1"/>
  <c r="FO242" i="39" s="1"/>
  <c r="FR242" i="39" a="1"/>
  <c r="FR242" i="39" s="1"/>
  <c r="HV242" i="39" a="1"/>
  <c r="HV242" i="39" s="1"/>
  <c r="IK242" i="39" a="1"/>
  <c r="IK242" i="39" s="1"/>
  <c r="FN242" i="39" a="1"/>
  <c r="FN242" i="39" s="1"/>
  <c r="FU242" i="39" a="1"/>
  <c r="FU242" i="39" s="1"/>
  <c r="GB242" i="39" a="1"/>
  <c r="GB242" i="39" s="1"/>
  <c r="FI242" i="39" a="1"/>
  <c r="FI242" i="39" s="1"/>
  <c r="FQ242" i="39" a="1"/>
  <c r="FQ242" i="39" s="1"/>
  <c r="IG242" i="39" a="1"/>
  <c r="IG242" i="39" s="1"/>
  <c r="FK242" i="39" a="1"/>
  <c r="FK242" i="39" s="1"/>
  <c r="FT242" i="39" a="1"/>
  <c r="FT242" i="39" s="1"/>
  <c r="IN242" i="39" a="1"/>
  <c r="IN242" i="39" s="1"/>
  <c r="IX242" i="39" a="1"/>
  <c r="IX242" i="39" s="1"/>
  <c r="DT241" i="38"/>
  <c r="DL241" i="38"/>
  <c r="BU241" i="38"/>
  <c r="CM241" i="38" s="1"/>
  <c r="CA241" i="38"/>
  <c r="CS241" i="38" s="1"/>
  <c r="DG241" i="38"/>
  <c r="CE241" i="38"/>
  <c r="CW241" i="38" s="1"/>
  <c r="CJ241" i="38"/>
  <c r="DB241" i="38" s="1"/>
  <c r="DO241" i="38"/>
  <c r="DH241" i="38"/>
  <c r="DE241" i="38"/>
  <c r="DR241" i="38"/>
  <c r="CI241" i="38"/>
  <c r="DA241" i="38" s="1"/>
  <c r="IR232" i="38" a="1"/>
  <c r="IR232" i="38" s="1"/>
  <c r="FQ232" i="38"/>
  <c r="HY232" i="38" s="1"/>
  <c r="CF241" i="38"/>
  <c r="CX241" i="38" s="1"/>
  <c r="DQ241" i="38"/>
  <c r="BV241" i="38"/>
  <c r="CN241" i="38" s="1"/>
  <c r="IJ240" i="38" a="1"/>
  <c r="IJ240" i="38" s="1"/>
  <c r="FI240" i="38"/>
  <c r="HQ240" i="38" s="1"/>
  <c r="S242" i="38"/>
  <c r="R242" i="38"/>
  <c r="DN241" i="38"/>
  <c r="EA242" i="38"/>
  <c r="EG242" i="38"/>
  <c r="ES242" i="38"/>
  <c r="EU242" i="38"/>
  <c r="EH242" i="38"/>
  <c r="FD242" i="38"/>
  <c r="EL242" i="38"/>
  <c r="DX242" i="38"/>
  <c r="FA242" i="38"/>
  <c r="EZ242" i="38"/>
  <c r="EX242" i="38"/>
  <c r="DY242" i="38"/>
  <c r="EK242" i="38"/>
  <c r="EN242" i="38"/>
  <c r="EM242" i="38"/>
  <c r="DZ242" i="38"/>
  <c r="ER242" i="38"/>
  <c r="EP242" i="38"/>
  <c r="FB242" i="38"/>
  <c r="EC242" i="38"/>
  <c r="EF242" i="38"/>
  <c r="EJ242" i="38"/>
  <c r="ET242" i="38"/>
  <c r="EB242" i="38"/>
  <c r="EE242" i="38"/>
  <c r="EO242" i="38"/>
  <c r="EY242" i="38"/>
  <c r="FE242" i="38"/>
  <c r="ED242" i="38"/>
  <c r="FC242" i="38"/>
  <c r="EQ242" i="38"/>
  <c r="EW242" i="38"/>
  <c r="DV242" i="38"/>
  <c r="DW242" i="38"/>
  <c r="EI242" i="38"/>
  <c r="EV242" i="38"/>
  <c r="FM236" i="38"/>
  <c r="HU236" i="38" s="1"/>
  <c r="IN236" i="38" a="1"/>
  <c r="IN236" i="38" s="1"/>
  <c r="DI241" i="38"/>
  <c r="FN235" i="38"/>
  <c r="HV235" i="38" s="1"/>
  <c r="IO235" i="38" a="1"/>
  <c r="IO235" i="38" s="1"/>
  <c r="FV227" i="38"/>
  <c r="ID227" i="38" s="1"/>
  <c r="IW227" i="38" a="1"/>
  <c r="IW227" i="38" s="1"/>
  <c r="IY225" i="38" a="1"/>
  <c r="IY225" i="38" s="1"/>
  <c r="FX225" i="38"/>
  <c r="IF225" i="38" s="1"/>
  <c r="AU242" i="38"/>
  <c r="FH242" i="38"/>
  <c r="AA242" i="38"/>
  <c r="BX242" i="38" s="1"/>
  <c r="CP242" i="38" s="1"/>
  <c r="AM242" i="38"/>
  <c r="Z242" i="38"/>
  <c r="BW242" i="38" s="1"/>
  <c r="CO242" i="38" s="1"/>
  <c r="AO242" i="38"/>
  <c r="AF242" i="38"/>
  <c r="CC242" i="38" s="1"/>
  <c r="CU242" i="38" s="1"/>
  <c r="AV242" i="38"/>
  <c r="AL242" i="38"/>
  <c r="BA242" i="38"/>
  <c r="BE242" i="38"/>
  <c r="AE242" i="38"/>
  <c r="CB242" i="38" s="1"/>
  <c r="CT242" i="38" s="1"/>
  <c r="AG242" i="38"/>
  <c r="CD242" i="38" s="1"/>
  <c r="CV242" i="38" s="1"/>
  <c r="AJ242" i="38"/>
  <c r="CG242" i="38" s="1"/>
  <c r="CY242" i="38" s="1"/>
  <c r="BB242" i="38"/>
  <c r="AX242" i="38"/>
  <c r="AI242" i="38"/>
  <c r="AD242" i="38"/>
  <c r="AS242" i="38"/>
  <c r="AW242" i="38"/>
  <c r="W242" i="38"/>
  <c r="BT242" i="38" s="1"/>
  <c r="CL242" i="38" s="1"/>
  <c r="Y242" i="38"/>
  <c r="V242" i="38"/>
  <c r="AY242" i="38"/>
  <c r="AB242" i="38"/>
  <c r="BY242" i="38" s="1"/>
  <c r="CQ242" i="38" s="1"/>
  <c r="BF242" i="38"/>
  <c r="BC242" i="38"/>
  <c r="AT242" i="38"/>
  <c r="AZ242" i="38"/>
  <c r="X242" i="38"/>
  <c r="BU242" i="38" s="1"/>
  <c r="CM242" i="38" s="1"/>
  <c r="AQ242" i="38"/>
  <c r="AK242" i="38"/>
  <c r="CH242" i="38" s="1"/>
  <c r="CZ242" i="38" s="1"/>
  <c r="AR242" i="38"/>
  <c r="BD242" i="38"/>
  <c r="AP242" i="38"/>
  <c r="AC242" i="38"/>
  <c r="AH242" i="38"/>
  <c r="CE242" i="38" s="1"/>
  <c r="CW242" i="38" s="1"/>
  <c r="F243" i="38" a="1"/>
  <c r="F243" i="38" s="1"/>
  <c r="M243" i="38" a="1"/>
  <c r="M243" i="38" s="1"/>
  <c r="L243" i="38" a="1"/>
  <c r="L243" i="38" s="1"/>
  <c r="B243" i="38" a="1"/>
  <c r="B243" i="38" s="1"/>
  <c r="H243" i="38" a="1"/>
  <c r="H243" i="38" s="1"/>
  <c r="I243" i="38" s="1"/>
  <c r="E243" i="38" a="1"/>
  <c r="E243" i="38" s="1"/>
  <c r="J243" i="38" a="1"/>
  <c r="J243" i="38" s="1"/>
  <c r="D243" i="38" a="1"/>
  <c r="D243" i="38" s="1"/>
  <c r="A244" i="38"/>
  <c r="G243" i="38" a="1"/>
  <c r="G243" i="38" s="1"/>
  <c r="T243" i="38" a="1"/>
  <c r="T243" i="38" s="1"/>
  <c r="C243" i="38" a="1"/>
  <c r="C243" i="38" s="1"/>
  <c r="K243" i="38" a="1"/>
  <c r="K243" i="38" s="1"/>
  <c r="BW241" i="38"/>
  <c r="CO241" i="38" s="1"/>
  <c r="HP241" i="38"/>
  <c r="FO234" i="38"/>
  <c r="HW234" i="38" s="1"/>
  <c r="IP234" i="38" a="1"/>
  <c r="IP234" i="38" s="1"/>
  <c r="IZ224" i="38" a="1"/>
  <c r="IZ224" i="38" s="1"/>
  <c r="FY224" i="38"/>
  <c r="IG224" i="38" s="1"/>
  <c r="JA224" i="38" s="1" a="1"/>
  <c r="JA224" i="38" s="1"/>
  <c r="JP242" i="38" a="1"/>
  <c r="JP242" i="38" s="1"/>
  <c r="GR242" i="38" a="1"/>
  <c r="GR242" i="38" s="1"/>
  <c r="JX242" i="38" a="1"/>
  <c r="JX242" i="38" s="1"/>
  <c r="HE242" i="38" a="1"/>
  <c r="HE242" i="38" s="1"/>
  <c r="KH242" i="38" a="1"/>
  <c r="KH242" i="38" s="1"/>
  <c r="HK242" i="38" a="1"/>
  <c r="HK242" i="38" s="1"/>
  <c r="GC242" i="38" a="1"/>
  <c r="GC242" i="38" s="1"/>
  <c r="HL242" i="38" a="1"/>
  <c r="HL242" i="38" s="1"/>
  <c r="JN242" i="38" a="1"/>
  <c r="JN242" i="38" s="1"/>
  <c r="GF242" i="38" a="1"/>
  <c r="GF242" i="38" s="1"/>
  <c r="GY242" i="38" a="1"/>
  <c r="GY242" i="38" s="1"/>
  <c r="GB242" i="38" a="1"/>
  <c r="GB242" i="38" s="1"/>
  <c r="JQ242" i="38" a="1"/>
  <c r="JQ242" i="38" s="1"/>
  <c r="JR242" i="38" a="1"/>
  <c r="JR242" i="38" s="1"/>
  <c r="KB242" i="38" a="1"/>
  <c r="KB242" i="38" s="1"/>
  <c r="GG242" i="38" a="1"/>
  <c r="GG242" i="38" s="1"/>
  <c r="KE242" i="38" a="1"/>
  <c r="KE242" i="38" s="1"/>
  <c r="JL242" i="38" a="1"/>
  <c r="JL242" i="38" s="1"/>
  <c r="GN242" i="38" a="1"/>
  <c r="GN242" i="38" s="1"/>
  <c r="JS242" i="38" a="1"/>
  <c r="JS242" i="38" s="1"/>
  <c r="HA242" i="38" a="1"/>
  <c r="HA242" i="38" s="1"/>
  <c r="KD242" i="38" a="1"/>
  <c r="KD242" i="38" s="1"/>
  <c r="HG242" i="38" a="1"/>
  <c r="HG242" i="38" s="1"/>
  <c r="KA242" i="38" a="1"/>
  <c r="KA242" i="38" s="1"/>
  <c r="GV242" i="38" a="1"/>
  <c r="GV242" i="38" s="1"/>
  <c r="HD242" i="38" a="1"/>
  <c r="HD242" i="38" s="1"/>
  <c r="JD242" i="38" a="1"/>
  <c r="JD242" i="38" s="1"/>
  <c r="GQ242" i="38" a="1"/>
  <c r="GQ242" i="38" s="1"/>
  <c r="GZ242" i="38" a="1"/>
  <c r="GZ242" i="38" s="1"/>
  <c r="KG242" i="38" a="1"/>
  <c r="KG242" i="38" s="1"/>
  <c r="JG242" i="38" a="1"/>
  <c r="JG242" i="38" s="1"/>
  <c r="GS242" i="38" a="1"/>
  <c r="GS242" i="38" s="1"/>
  <c r="KL242" i="38" a="1"/>
  <c r="KL242" i="38" s="1"/>
  <c r="JH242" i="38" a="1"/>
  <c r="JH242" i="38" s="1"/>
  <c r="GJ242" i="38" a="1"/>
  <c r="GJ242" i="38" s="1"/>
  <c r="JO242" i="38" a="1"/>
  <c r="JO242" i="38" s="1"/>
  <c r="GW242" i="38" a="1"/>
  <c r="GW242" i="38" s="1"/>
  <c r="JZ242" i="38" a="1"/>
  <c r="JZ242" i="38" s="1"/>
  <c r="HC242" i="38" a="1"/>
  <c r="HC242" i="38" s="1"/>
  <c r="JJ242" i="38" a="1"/>
  <c r="JJ242" i="38" s="1"/>
  <c r="GD242" i="38" a="1"/>
  <c r="GD242" i="38" s="1"/>
  <c r="GL242" i="38" a="1"/>
  <c r="GL242" i="38" s="1"/>
  <c r="KK242" i="38" a="1"/>
  <c r="KK242" i="38" s="1"/>
  <c r="JK242" i="38" a="1"/>
  <c r="JK242" i="38" s="1"/>
  <c r="JV242" i="38" a="1"/>
  <c r="JV242" i="38" s="1"/>
  <c r="KI242" i="38" a="1"/>
  <c r="KI242" i="38" s="1"/>
  <c r="HJ242" i="38" a="1"/>
  <c r="HJ242" i="38" s="1"/>
  <c r="GM242" i="38" a="1"/>
  <c r="GM242" i="38" s="1"/>
  <c r="GH242" i="38" a="1"/>
  <c r="GH242" i="38" s="1"/>
  <c r="GX242" i="38" a="1"/>
  <c r="GX242" i="38" s="1"/>
  <c r="JE242" i="38" a="1"/>
  <c r="JE242" i="38" s="1"/>
  <c r="KC242" i="38" a="1"/>
  <c r="KC242" i="38" s="1"/>
  <c r="HF242" i="38" a="1"/>
  <c r="HF242" i="38" s="1"/>
  <c r="KJ242" i="38" a="1"/>
  <c r="KJ242" i="38" s="1"/>
  <c r="JC242" i="38" a="1"/>
  <c r="JC242" i="38" s="1"/>
  <c r="GI242" i="38" a="1"/>
  <c r="GI242" i="38" s="1"/>
  <c r="JM242" i="38" a="1"/>
  <c r="JM242" i="38" s="1"/>
  <c r="GO242" i="38" a="1"/>
  <c r="GO242" i="38" s="1"/>
  <c r="KM242" i="38" a="1"/>
  <c r="KM242" i="38" s="1"/>
  <c r="HH242" i="38" a="1"/>
  <c r="HH242" i="38" s="1"/>
  <c r="JY242" i="38" a="1"/>
  <c r="JY242" i="38" s="1"/>
  <c r="HB242" i="38" a="1"/>
  <c r="HB242" i="38" s="1"/>
  <c r="KF242" i="38" a="1"/>
  <c r="KF242" i="38" s="1"/>
  <c r="HM242" i="38" a="1"/>
  <c r="HM242" i="38" s="1"/>
  <c r="GE242" i="38" a="1"/>
  <c r="GE242" i="38" s="1"/>
  <c r="JI242" i="38" a="1"/>
  <c r="JI242" i="38" s="1"/>
  <c r="GK242" i="38" a="1"/>
  <c r="GK242" i="38" s="1"/>
  <c r="JW242" i="38" a="1"/>
  <c r="JW242" i="38" s="1"/>
  <c r="GP242" i="38" a="1"/>
  <c r="GP242" i="38" s="1"/>
  <c r="JT242" i="38" a="1"/>
  <c r="JT242" i="38" s="1"/>
  <c r="HI242" i="38" a="1"/>
  <c r="HI242" i="38" s="1"/>
  <c r="JF242" i="38" a="1"/>
  <c r="JF242" i="38" s="1"/>
  <c r="CF242" i="38"/>
  <c r="CX242" i="38" s="1"/>
  <c r="BV242" i="38"/>
  <c r="CN242" i="38" s="1"/>
  <c r="DJ241" i="38"/>
  <c r="DS241" i="38"/>
  <c r="DK241" i="38"/>
  <c r="DM241" i="38"/>
  <c r="FR231" i="38"/>
  <c r="HZ231" i="38" s="1"/>
  <c r="IS231" i="38" a="1"/>
  <c r="IS231" i="38" s="1"/>
  <c r="FU229" i="38"/>
  <c r="IC229" i="38" s="1"/>
  <c r="IV229" i="38" a="1"/>
  <c r="IV229" i="38" s="1"/>
  <c r="IL239" i="38" a="1"/>
  <c r="IL239" i="38" s="1"/>
  <c r="FK239" i="38"/>
  <c r="HS239" i="38" s="1"/>
  <c r="IX226" i="38" a="1"/>
  <c r="IX226" i="38" s="1"/>
  <c r="FW226" i="38"/>
  <c r="IE226" i="38" s="1"/>
  <c r="FK238" i="38"/>
  <c r="HS238" i="38" s="1"/>
  <c r="IL238" i="38" a="1"/>
  <c r="IL238" i="38" s="1"/>
  <c r="FL237" i="38"/>
  <c r="HT237" i="38" s="1"/>
  <c r="IM237" i="38" a="1"/>
  <c r="IM237" i="38" s="1"/>
  <c r="FU228" i="38"/>
  <c r="IC228" i="38" s="1"/>
  <c r="IV228" i="38" a="1"/>
  <c r="IV228" i="38" s="1"/>
  <c r="CG241" i="38"/>
  <c r="CY241" i="38" s="1"/>
  <c r="IR233" i="38" a="1"/>
  <c r="IR233" i="38" s="1"/>
  <c r="FQ233" i="38"/>
  <c r="HY233" i="38" s="1"/>
  <c r="FT230" i="38"/>
  <c r="IB230" i="38" s="1"/>
  <c r="IU230" i="38" a="1"/>
  <c r="IU230" i="38" s="1"/>
  <c r="DD241" i="38"/>
  <c r="F237" i="44"/>
  <c r="E237" i="44"/>
  <c r="B261" i="44" l="1"/>
  <c r="A262" i="44"/>
  <c r="GH242" i="39"/>
  <c r="MV243" i="40"/>
  <c r="S244" i="40"/>
  <c r="R244" i="40"/>
  <c r="OB230" i="40" a="1"/>
  <c r="OB230" i="40" s="1"/>
  <c r="KG230" i="40"/>
  <c r="NI230" i="40" s="1"/>
  <c r="IX244" i="40"/>
  <c r="JB244" i="40"/>
  <c r="IP244" i="40"/>
  <c r="IT244" i="40"/>
  <c r="IH244" i="40"/>
  <c r="IL244" i="40"/>
  <c r="JM244" i="40"/>
  <c r="JQ244" i="40"/>
  <c r="JP244" i="40"/>
  <c r="JE244" i="40"/>
  <c r="JI244" i="40"/>
  <c r="JH244" i="40"/>
  <c r="IW244" i="40"/>
  <c r="JA244" i="40"/>
  <c r="IZ244" i="40"/>
  <c r="IO244" i="40"/>
  <c r="IS244" i="40"/>
  <c r="IR244" i="40"/>
  <c r="JL244" i="40"/>
  <c r="IK244" i="40"/>
  <c r="IJ244" i="40"/>
  <c r="JD244" i="40"/>
  <c r="JO244" i="40"/>
  <c r="IV244" i="40"/>
  <c r="JG244" i="40"/>
  <c r="IN244" i="40"/>
  <c r="IY244" i="40"/>
  <c r="JK244" i="40"/>
  <c r="IQ244" i="40"/>
  <c r="JC244" i="40"/>
  <c r="II244" i="40"/>
  <c r="IU244" i="40"/>
  <c r="JN244" i="40"/>
  <c r="IM244" i="40"/>
  <c r="JF244" i="40"/>
  <c r="JJ244" i="40"/>
  <c r="KY244" i="40"/>
  <c r="LT244" i="40" a="1"/>
  <c r="LT244" i="40" s="1"/>
  <c r="EO244" i="40" s="1"/>
  <c r="DA244" i="40"/>
  <c r="DS244" i="40" s="1"/>
  <c r="LO244" i="40" a="1"/>
  <c r="LO244" i="40" s="1"/>
  <c r="EJ244" i="40" s="1"/>
  <c r="CJ244" i="40" a="1"/>
  <c r="CJ244" i="40" s="1"/>
  <c r="DF244" i="40"/>
  <c r="DX244" i="40" s="1"/>
  <c r="LY244" i="40" a="1"/>
  <c r="LY244" i="40" s="1"/>
  <c r="ET244" i="40" s="1"/>
  <c r="KQ244" i="40"/>
  <c r="LP244" i="40" a="1"/>
  <c r="LP244" i="40" s="1"/>
  <c r="EK244" i="40" s="1"/>
  <c r="CS244" i="40"/>
  <c r="DK244" i="40" s="1"/>
  <c r="LK244" i="40" a="1"/>
  <c r="LK244" i="40" s="1"/>
  <c r="EF244" i="40" s="1"/>
  <c r="CF244" i="40" a="1"/>
  <c r="CF244" i="40" s="1"/>
  <c r="CX244" i="40"/>
  <c r="DP244" i="40" s="1"/>
  <c r="LU244" i="40" a="1"/>
  <c r="LU244" i="40" s="1"/>
  <c r="EP244" i="40" s="1"/>
  <c r="DC244" i="40"/>
  <c r="DU244" i="40" s="1"/>
  <c r="LL244" i="40" a="1"/>
  <c r="LL244" i="40" s="1"/>
  <c r="EG244" i="40" s="1"/>
  <c r="CO244" i="40" a="1"/>
  <c r="CO244" i="40" s="1"/>
  <c r="LD244" i="40"/>
  <c r="CB244" i="40" a="1"/>
  <c r="CB244" i="40" s="1"/>
  <c r="BU244" i="40"/>
  <c r="IC244" i="40" s="1"/>
  <c r="LQ244" i="40" a="1"/>
  <c r="LQ244" i="40" s="1"/>
  <c r="EL244" i="40" s="1"/>
  <c r="CU244" i="40"/>
  <c r="DM244" i="40" s="1"/>
  <c r="LH244" i="40" a="1"/>
  <c r="LH244" i="40" s="1"/>
  <c r="EC244" i="40" s="1"/>
  <c r="CK244" i="40" a="1"/>
  <c r="CK244" i="40" s="1"/>
  <c r="KV244" i="40"/>
  <c r="BV244" i="40"/>
  <c r="ID244" i="40" s="1"/>
  <c r="BM244" i="40"/>
  <c r="HU244" i="40" s="1"/>
  <c r="LM244" i="40" a="1"/>
  <c r="LM244" i="40" s="1"/>
  <c r="EH244" i="40" s="1"/>
  <c r="CP244" i="40" a="1"/>
  <c r="CP244" i="40" s="1"/>
  <c r="KX244" i="40"/>
  <c r="CG244" i="40" a="1"/>
  <c r="CG244" i="40" s="1"/>
  <c r="KN244" i="40"/>
  <c r="BN244" i="40"/>
  <c r="HV244" i="40" s="1"/>
  <c r="LA244" i="40"/>
  <c r="MQ244" i="40" a="1"/>
  <c r="MQ244" i="40" s="1"/>
  <c r="CL244" i="40" a="1"/>
  <c r="CL244" i="40" s="1"/>
  <c r="KP244" i="40"/>
  <c r="CC244" i="40" a="1"/>
  <c r="CC244" i="40" s="1"/>
  <c r="DH244" i="40"/>
  <c r="DZ244" i="40" s="1"/>
  <c r="MR244" i="40" a="1"/>
  <c r="MR244" i="40" s="1"/>
  <c r="KS244" i="40"/>
  <c r="LI244" i="40" a="1"/>
  <c r="LI244" i="40" s="1"/>
  <c r="ED244" i="40" s="1"/>
  <c r="CH244" i="40" a="1"/>
  <c r="CH244" i="40" s="1"/>
  <c r="DJ244" i="40"/>
  <c r="EB244" i="40" s="1"/>
  <c r="BX244" i="40"/>
  <c r="IF244" i="40" s="1"/>
  <c r="CZ244" i="40"/>
  <c r="DR244" i="40" s="1"/>
  <c r="MN244" i="40" a="1"/>
  <c r="MN244" i="40" s="1"/>
  <c r="JT244" i="40" a="1"/>
  <c r="JT244" i="40" s="1"/>
  <c r="MM244" i="40" a="1"/>
  <c r="MM244" i="40" s="1"/>
  <c r="CD244" i="40" a="1"/>
  <c r="CD244" i="40" s="1"/>
  <c r="DB244" i="40"/>
  <c r="DT244" i="40" s="1"/>
  <c r="BP244" i="40"/>
  <c r="HX244" i="40" s="1"/>
  <c r="BW244" i="40"/>
  <c r="IE244" i="40" s="1"/>
  <c r="MJ244" i="40" a="1"/>
  <c r="MJ244" i="40" s="1"/>
  <c r="DE244" i="40"/>
  <c r="DW244" i="40" s="1"/>
  <c r="KZ244" i="40"/>
  <c r="BZ244" i="40" a="1"/>
  <c r="BZ244" i="40" s="1"/>
  <c r="CT244" i="40"/>
  <c r="DL244" i="40" s="1"/>
  <c r="BH244" i="40"/>
  <c r="HP244" i="40" s="1"/>
  <c r="BO244" i="40"/>
  <c r="HW244" i="40" s="1"/>
  <c r="MF244" i="40" a="1"/>
  <c r="MF244" i="40" s="1"/>
  <c r="CW244" i="40"/>
  <c r="DO244" i="40" s="1"/>
  <c r="BS244" i="40"/>
  <c r="IA244" i="40" s="1"/>
  <c r="BR244" i="40"/>
  <c r="HZ244" i="40" s="1"/>
  <c r="BY244" i="40"/>
  <c r="IG244" i="40" s="1"/>
  <c r="MS244" i="40" a="1"/>
  <c r="MS244" i="40" s="1"/>
  <c r="BG244" i="40"/>
  <c r="MB244" i="40" a="1"/>
  <c r="MB244" i="40" s="1"/>
  <c r="CQ244" i="40" a="1"/>
  <c r="CQ244" i="40" s="1"/>
  <c r="MI244" i="40" a="1"/>
  <c r="MI244" i="40" s="1"/>
  <c r="BJ244" i="40"/>
  <c r="HR244" i="40" s="1"/>
  <c r="BQ244" i="40"/>
  <c r="HY244" i="40" s="1"/>
  <c r="MO244" i="40" a="1"/>
  <c r="MO244" i="40" s="1"/>
  <c r="LC244" i="40"/>
  <c r="LV244" i="40" a="1"/>
  <c r="LV244" i="40" s="1"/>
  <c r="EQ244" i="40" s="1"/>
  <c r="CM244" i="40" a="1"/>
  <c r="CM244" i="40" s="1"/>
  <c r="DD244" i="40"/>
  <c r="DV244" i="40" s="1"/>
  <c r="MP244" i="40" a="1"/>
  <c r="MP244" i="40" s="1"/>
  <c r="BI244" i="40"/>
  <c r="HQ244" i="40" s="1"/>
  <c r="MK244" i="40" a="1"/>
  <c r="MK244" i="40" s="1"/>
  <c r="KU244" i="40"/>
  <c r="LR244" i="40" a="1"/>
  <c r="LR244" i="40" s="1"/>
  <c r="EM244" i="40" s="1"/>
  <c r="CI244" i="40" a="1"/>
  <c r="CI244" i="40" s="1"/>
  <c r="ME244" i="40" a="1"/>
  <c r="ME244" i="40" s="1"/>
  <c r="ML244" i="40" a="1"/>
  <c r="ML244" i="40" s="1"/>
  <c r="LE244" i="40"/>
  <c r="MG244" i="40" a="1"/>
  <c r="MG244" i="40" s="1"/>
  <c r="DG244" i="40"/>
  <c r="DY244" i="40" s="1"/>
  <c r="LN244" i="40" a="1"/>
  <c r="LN244" i="40" s="1"/>
  <c r="EI244" i="40" s="1"/>
  <c r="CE244" i="40" a="1"/>
  <c r="CE244" i="40" s="1"/>
  <c r="CV244" i="40"/>
  <c r="DN244" i="40" s="1"/>
  <c r="MH244" i="40" a="1"/>
  <c r="MH244" i="40" s="1"/>
  <c r="KW244" i="40"/>
  <c r="MC244" i="40" a="1"/>
  <c r="MC244" i="40" s="1"/>
  <c r="CY244" i="40"/>
  <c r="DQ244" i="40" s="1"/>
  <c r="LJ244" i="40" a="1"/>
  <c r="LJ244" i="40" s="1"/>
  <c r="EE244" i="40" s="1"/>
  <c r="CA244" i="40" a="1"/>
  <c r="CA244" i="40" s="1"/>
  <c r="KR244" i="40"/>
  <c r="MD244" i="40" a="1"/>
  <c r="MD244" i="40" s="1"/>
  <c r="KO244" i="40"/>
  <c r="LW244" i="40" a="1"/>
  <c r="LW244" i="40" s="1"/>
  <c r="ER244" i="40" s="1"/>
  <c r="CR244" i="40" a="1"/>
  <c r="CR244" i="40" s="1"/>
  <c r="LB244" i="40"/>
  <c r="BT244" i="40"/>
  <c r="IB244" i="40" s="1"/>
  <c r="BK244" i="40"/>
  <c r="HS244" i="40" s="1"/>
  <c r="LX244" i="40" a="1"/>
  <c r="LX244" i="40" s="1"/>
  <c r="ES244" i="40" s="1"/>
  <c r="DI244" i="40"/>
  <c r="EA244" i="40" s="1"/>
  <c r="LS244" i="40" a="1"/>
  <c r="LS244" i="40" s="1"/>
  <c r="EN244" i="40" s="1"/>
  <c r="CN244" i="40" a="1"/>
  <c r="CN244" i="40" s="1"/>
  <c r="KT244" i="40"/>
  <c r="BL244" i="40"/>
  <c r="HT244" i="40" s="1"/>
  <c r="JW240" i="40"/>
  <c r="MY240" i="40" s="1"/>
  <c r="NR240" i="40" a="1"/>
  <c r="NR240" i="40" s="1"/>
  <c r="NS239" i="40" a="1"/>
  <c r="NS239" i="40" s="1"/>
  <c r="JX239" i="40"/>
  <c r="MZ239" i="40" s="1"/>
  <c r="AV243" i="40"/>
  <c r="FT243" i="40"/>
  <c r="HD243" i="40" s="1"/>
  <c r="FB243" i="40"/>
  <c r="GL243" i="40" s="1"/>
  <c r="JV241" i="40"/>
  <c r="MX241" i="40" s="1"/>
  <c r="NQ241" i="40" a="1"/>
  <c r="NQ241" i="40" s="1"/>
  <c r="FU243" i="40"/>
  <c r="HE243" i="40" s="1"/>
  <c r="FC243" i="40"/>
  <c r="GM243" i="40" s="1"/>
  <c r="BC243" i="40"/>
  <c r="FI243" i="40"/>
  <c r="GS243" i="40" s="1"/>
  <c r="GA243" i="40"/>
  <c r="HK243" i="40" s="1"/>
  <c r="OF226" i="40" a="1"/>
  <c r="OF226" i="40" s="1"/>
  <c r="KK226" i="40"/>
  <c r="NM226" i="40" s="1"/>
  <c r="OG226" i="40" s="1" a="1"/>
  <c r="OG226" i="40" s="1"/>
  <c r="GC243" i="40"/>
  <c r="HM243" i="40" s="1"/>
  <c r="FK243" i="40"/>
  <c r="GU243" i="40" s="1"/>
  <c r="BD243" i="40"/>
  <c r="FJ243" i="40"/>
  <c r="GT243" i="40" s="1"/>
  <c r="GB243" i="40"/>
  <c r="HL243" i="40" s="1"/>
  <c r="NW235" i="40" a="1"/>
  <c r="NW235" i="40" s="1"/>
  <c r="KB235" i="40"/>
  <c r="ND235" i="40" s="1"/>
  <c r="NT238" i="40" a="1"/>
  <c r="NT238" i="40" s="1"/>
  <c r="JY238" i="40"/>
  <c r="NA238" i="40" s="1"/>
  <c r="AP243" i="40"/>
  <c r="FN243" i="40"/>
  <c r="GX243" i="40" s="1"/>
  <c r="EV243" i="40"/>
  <c r="GF243" i="40" s="1"/>
  <c r="AO243" i="40"/>
  <c r="FM243" i="40"/>
  <c r="GW243" i="40" s="1"/>
  <c r="EU243" i="40"/>
  <c r="GE243" i="40" s="1"/>
  <c r="KE232" i="40"/>
  <c r="NG232" i="40" s="1"/>
  <c r="NZ232" i="40" a="1"/>
  <c r="NZ232" i="40" s="1"/>
  <c r="FV243" i="40"/>
  <c r="HF243" i="40" s="1"/>
  <c r="FD243" i="40"/>
  <c r="GN243" i="40" s="1"/>
  <c r="AR243" i="40"/>
  <c r="FP243" i="40"/>
  <c r="GZ243" i="40" s="1"/>
  <c r="EX243" i="40"/>
  <c r="GH243" i="40" s="1"/>
  <c r="BF243" i="40"/>
  <c r="GD243" i="40"/>
  <c r="HN243" i="40" s="1"/>
  <c r="FL243" i="40"/>
  <c r="GV243" i="40" s="1"/>
  <c r="B245" i="40" a="1"/>
  <c r="B245" i="40" s="1"/>
  <c r="N245" i="40" a="1"/>
  <c r="N245" i="40" s="1"/>
  <c r="J245" i="40" a="1"/>
  <c r="J245" i="40" s="1"/>
  <c r="E245" i="40" a="1"/>
  <c r="E245" i="40" s="1"/>
  <c r="M245" i="40" a="1"/>
  <c r="M245" i="40" s="1"/>
  <c r="H245" i="40" a="1"/>
  <c r="H245" i="40" s="1"/>
  <c r="I245" i="40" s="1"/>
  <c r="D245" i="40" a="1"/>
  <c r="D245" i="40" s="1"/>
  <c r="P245" i="40" a="1"/>
  <c r="P245" i="40" s="1"/>
  <c r="L245" i="40" a="1"/>
  <c r="L245" i="40" s="1"/>
  <c r="G245" i="40" a="1"/>
  <c r="G245" i="40" s="1"/>
  <c r="C245" i="40" a="1"/>
  <c r="C245" i="40" s="1"/>
  <c r="A246" i="40"/>
  <c r="T245" i="40" a="1"/>
  <c r="T245" i="40" s="1"/>
  <c r="O245" i="40" a="1"/>
  <c r="O245" i="40" s="1"/>
  <c r="K245" i="40" a="1"/>
  <c r="K245" i="40" s="1"/>
  <c r="F245" i="40" a="1"/>
  <c r="F245" i="40" s="1"/>
  <c r="OF227" i="40" a="1"/>
  <c r="OF227" i="40" s="1"/>
  <c r="KK227" i="40"/>
  <c r="NM227" i="40" s="1"/>
  <c r="OG227" i="40" s="1" a="1"/>
  <c r="OG227" i="40" s="1"/>
  <c r="AX243" i="40"/>
  <c r="AZ243" i="40"/>
  <c r="FX243" i="40"/>
  <c r="HH243" i="40" s="1"/>
  <c r="FF243" i="40"/>
  <c r="GP243" i="40" s="1"/>
  <c r="AQ243" i="40"/>
  <c r="FO243" i="40"/>
  <c r="GY243" i="40" s="1"/>
  <c r="EW243" i="40"/>
  <c r="GG243" i="40" s="1"/>
  <c r="KD234" i="40"/>
  <c r="NF234" i="40" s="1"/>
  <c r="NY234" i="40" a="1"/>
  <c r="NY234" i="40" s="1"/>
  <c r="AS243" i="40"/>
  <c r="FQ243" i="40"/>
  <c r="HA243" i="40" s="1"/>
  <c r="EY243" i="40"/>
  <c r="GI243" i="40" s="1"/>
  <c r="NV237" i="40" a="1"/>
  <c r="NV237" i="40" s="1"/>
  <c r="KA237" i="40"/>
  <c r="NC237" i="40" s="1"/>
  <c r="U244" i="40"/>
  <c r="AN244" i="40" s="1"/>
  <c r="AJ244" i="40"/>
  <c r="AB244" i="40"/>
  <c r="AU244" i="40" s="1"/>
  <c r="AI244" i="40"/>
  <c r="BB244" i="40" s="1"/>
  <c r="AA244" i="40"/>
  <c r="AT244" i="40" s="1"/>
  <c r="AH244" i="40"/>
  <c r="BA244" i="40" s="1"/>
  <c r="Z244" i="40"/>
  <c r="AG244" i="40"/>
  <c r="Y244" i="40"/>
  <c r="AF244" i="40"/>
  <c r="AY244" i="40" s="1"/>
  <c r="X244" i="40"/>
  <c r="AQ244" i="40" s="1"/>
  <c r="AL244" i="40"/>
  <c r="AM244" i="40"/>
  <c r="AD244" i="40"/>
  <c r="AW244" i="40" s="1"/>
  <c r="AE244" i="40"/>
  <c r="V244" i="40"/>
  <c r="AO244" i="40" s="1"/>
  <c r="W244" i="40"/>
  <c r="AK244" i="40"/>
  <c r="AC244" i="40"/>
  <c r="OC229" i="40" a="1"/>
  <c r="OC229" i="40" s="1"/>
  <c r="KH229" i="40"/>
  <c r="NJ229" i="40" s="1"/>
  <c r="OA231" i="40" a="1"/>
  <c r="OA231" i="40" s="1"/>
  <c r="KF231" i="40"/>
  <c r="NH231" i="40" s="1"/>
  <c r="KE233" i="40"/>
  <c r="NG233" i="40" s="1"/>
  <c r="NZ233" i="40" a="1"/>
  <c r="NZ233" i="40" s="1"/>
  <c r="BA243" i="40"/>
  <c r="FY243" i="40"/>
  <c r="HI243" i="40" s="1"/>
  <c r="FG243" i="40"/>
  <c r="GQ243" i="40" s="1"/>
  <c r="Q244" i="40" a="1"/>
  <c r="Q244" i="40" s="1"/>
  <c r="OE228" i="40" a="1"/>
  <c r="OE228" i="40" s="1"/>
  <c r="KJ228" i="40"/>
  <c r="NL228" i="40" s="1"/>
  <c r="AY243" i="40"/>
  <c r="FW243" i="40"/>
  <c r="HG243" i="40" s="1"/>
  <c r="FE243" i="40"/>
  <c r="GO243" i="40" s="1"/>
  <c r="AT243" i="40"/>
  <c r="EZ243" i="40"/>
  <c r="GJ243" i="40" s="1"/>
  <c r="FR243" i="40"/>
  <c r="HB243" i="40" s="1"/>
  <c r="NV236" i="40" a="1"/>
  <c r="NV236" i="40" s="1"/>
  <c r="KA236" i="40"/>
  <c r="NC236" i="40" s="1"/>
  <c r="FZ243" i="40"/>
  <c r="HJ243" i="40" s="1"/>
  <c r="FH243" i="40"/>
  <c r="GR243" i="40" s="1"/>
  <c r="JU242" i="40"/>
  <c r="MW242" i="40" s="1"/>
  <c r="NP242" i="40" a="1"/>
  <c r="NP242" i="40" s="1"/>
  <c r="FA243" i="40"/>
  <c r="GK243" i="40" s="1"/>
  <c r="FS243" i="40"/>
  <c r="HC243" i="40" s="1"/>
  <c r="IT243" i="39" a="1"/>
  <c r="IT243" i="39" s="1"/>
  <c r="JE243" i="39" a="1"/>
  <c r="JE243" i="39" s="1"/>
  <c r="EZ243" i="39" a="1"/>
  <c r="EZ243" i="39" s="1"/>
  <c r="FG243" i="39" a="1"/>
  <c r="FG243" i="39" s="1"/>
  <c r="HZ243" i="39" a="1"/>
  <c r="HZ243" i="39" s="1"/>
  <c r="IP243" i="39" a="1"/>
  <c r="IP243" i="39" s="1"/>
  <c r="JA243" i="39" a="1"/>
  <c r="JA243" i="39" s="1"/>
  <c r="EV243" i="39" a="1"/>
  <c r="EV243" i="39" s="1"/>
  <c r="FC243" i="39" a="1"/>
  <c r="FC243" i="39" s="1"/>
  <c r="EX243" i="39" a="1"/>
  <c r="EX243" i="39" s="1"/>
  <c r="IK243" i="39" a="1"/>
  <c r="IK243" i="39" s="1"/>
  <c r="IW243" i="39" a="1"/>
  <c r="IW243" i="39" s="1"/>
  <c r="JD243" i="39" a="1"/>
  <c r="JD243" i="39" s="1"/>
  <c r="EY243" i="39" a="1"/>
  <c r="EY243" i="39" s="1"/>
  <c r="JC243" i="39" a="1"/>
  <c r="JC243" i="39" s="1"/>
  <c r="IG243" i="39" a="1"/>
  <c r="IG243" i="39" s="1"/>
  <c r="IS243" i="39" a="1"/>
  <c r="IS243" i="39" s="1"/>
  <c r="IZ243" i="39" a="1"/>
  <c r="IZ243" i="39" s="1"/>
  <c r="EU243" i="39" a="1"/>
  <c r="EU243" i="39" s="1"/>
  <c r="HV243" i="39" a="1"/>
  <c r="HV243" i="39" s="1"/>
  <c r="IO243" i="39" a="1"/>
  <c r="IO243" i="39" s="1"/>
  <c r="IY243" i="39" a="1"/>
  <c r="IY243" i="39" s="1"/>
  <c r="FX243" i="39" a="1"/>
  <c r="FX243" i="39" s="1"/>
  <c r="HU243" i="39" a="1"/>
  <c r="HU243" i="39" s="1"/>
  <c r="IF243" i="39" a="1"/>
  <c r="IF243" i="39" s="1"/>
  <c r="IU243" i="39" a="1"/>
  <c r="IU243" i="39" s="1"/>
  <c r="IB243" i="39" a="1"/>
  <c r="IB243" i="39" s="1"/>
  <c r="HX243" i="39" a="1"/>
  <c r="HX243" i="39" s="1"/>
  <c r="FW243" i="39" a="1"/>
  <c r="FW243" i="39" s="1"/>
  <c r="FS243" i="39" a="1"/>
  <c r="FS243" i="39" s="1"/>
  <c r="FZ243" i="39" a="1"/>
  <c r="FZ243" i="39" s="1"/>
  <c r="IL243" i="39" a="1"/>
  <c r="IL243" i="39" s="1"/>
  <c r="FO243" i="39" a="1"/>
  <c r="FO243" i="39" s="1"/>
  <c r="FV243" i="39" a="1"/>
  <c r="FV243" i="39" s="1"/>
  <c r="GC243" i="39" a="1"/>
  <c r="GC243" i="39" s="1"/>
  <c r="FJ243" i="39" a="1"/>
  <c r="FJ243" i="39" s="1"/>
  <c r="FF243" i="39" a="1"/>
  <c r="FF243" i="39" s="1"/>
  <c r="JB243" i="39" a="1"/>
  <c r="JB243" i="39" s="1"/>
  <c r="ID243" i="39" a="1"/>
  <c r="ID243" i="39" s="1"/>
  <c r="EW243" i="39" a="1"/>
  <c r="EW243" i="39" s="1"/>
  <c r="FD243" i="39" a="1"/>
  <c r="FD243" i="39" s="1"/>
  <c r="FB243" i="39" a="1"/>
  <c r="FB243" i="39" s="1"/>
  <c r="IV243" i="39" a="1"/>
  <c r="IV243" i="39" s="1"/>
  <c r="HY243" i="39" a="1"/>
  <c r="HY243" i="39" s="1"/>
  <c r="IR243" i="39" a="1"/>
  <c r="IR243" i="39" s="1"/>
  <c r="IN243" i="39" a="1"/>
  <c r="IN243" i="39" s="1"/>
  <c r="FT243" i="39" a="1"/>
  <c r="FT243" i="39" s="1"/>
  <c r="GD243" i="39" a="1"/>
  <c r="GD243" i="39" s="1"/>
  <c r="FP243" i="39" a="1"/>
  <c r="FP243" i="39" s="1"/>
  <c r="HW243" i="39" a="1"/>
  <c r="HW243" i="39" s="1"/>
  <c r="FI243" i="39" a="1"/>
  <c r="FI243" i="39" s="1"/>
  <c r="FR243" i="39" a="1"/>
  <c r="FR243" i="39" s="1"/>
  <c r="FY243" i="39" a="1"/>
  <c r="FY243" i="39" s="1"/>
  <c r="IH243" i="39" a="1"/>
  <c r="IH243" i="39" s="1"/>
  <c r="FE243" i="39" a="1"/>
  <c r="FE243" i="39" s="1"/>
  <c r="FN243" i="39" a="1"/>
  <c r="FN243" i="39" s="1"/>
  <c r="FU243" i="39" a="1"/>
  <c r="FU243" i="39" s="1"/>
  <c r="FA243" i="39" a="1"/>
  <c r="FA243" i="39" s="1"/>
  <c r="FH243" i="39" a="1"/>
  <c r="FH243" i="39" s="1"/>
  <c r="FQ243" i="39" a="1"/>
  <c r="FQ243" i="39" s="1"/>
  <c r="IX243" i="39" a="1"/>
  <c r="IX243" i="39" s="1"/>
  <c r="FK243" i="39" a="1"/>
  <c r="FK243" i="39" s="1"/>
  <c r="IC243" i="39" a="1"/>
  <c r="IC243" i="39" s="1"/>
  <c r="GB243" i="39" a="1"/>
  <c r="GB243" i="39" s="1"/>
  <c r="IJ243" i="39" a="1"/>
  <c r="IJ243" i="39" s="1"/>
  <c r="ET243" i="39" a="1"/>
  <c r="ET243" i="39" s="1"/>
  <c r="GE243" i="39" a="1"/>
  <c r="GE243" i="39" s="1"/>
  <c r="II243" i="39" a="1"/>
  <c r="II243" i="39" s="1"/>
  <c r="GA243" i="39" a="1"/>
  <c r="GA243" i="39" s="1"/>
  <c r="IE243" i="39" a="1"/>
  <c r="IE243" i="39" s="1"/>
  <c r="IQ243" i="39" a="1"/>
  <c r="IQ243" i="39" s="1"/>
  <c r="IA243" i="39" a="1"/>
  <c r="IA243" i="39" s="1"/>
  <c r="EJ233" i="39"/>
  <c r="GR233" i="39" s="1"/>
  <c r="HK233" i="39" a="1"/>
  <c r="HK233" i="39" s="1"/>
  <c r="EF237" i="39"/>
  <c r="GN237" i="39" s="1"/>
  <c r="HG237" i="39" a="1"/>
  <c r="HG237" i="39" s="1"/>
  <c r="EN229" i="39"/>
  <c r="GV229" i="39" s="1"/>
  <c r="HO229" i="39" a="1"/>
  <c r="HO229" i="39" s="1"/>
  <c r="HR226" i="39" a="1"/>
  <c r="HR226" i="39" s="1"/>
  <c r="EQ226" i="39"/>
  <c r="GY226" i="39" s="1"/>
  <c r="HS226" i="39" s="1" a="1"/>
  <c r="HS226" i="39" s="1"/>
  <c r="EF236" i="39"/>
  <c r="GN236" i="39" s="1"/>
  <c r="HG236" i="39" a="1"/>
  <c r="HG236" i="39" s="1"/>
  <c r="HB241" i="39" a="1"/>
  <c r="HB241" i="39" s="1"/>
  <c r="EA241" i="39"/>
  <c r="GI241" i="39" s="1"/>
  <c r="EC240" i="39"/>
  <c r="GK240" i="39" s="1"/>
  <c r="HD240" i="39" a="1"/>
  <c r="HD240" i="39" s="1"/>
  <c r="HI235" i="39" a="1"/>
  <c r="HI235" i="39" s="1"/>
  <c r="EH235" i="39"/>
  <c r="GP235" i="39" s="1"/>
  <c r="HK232" i="39" a="1"/>
  <c r="HK232" i="39" s="1"/>
  <c r="EJ232" i="39"/>
  <c r="GR232" i="39" s="1"/>
  <c r="HI234" i="39" a="1"/>
  <c r="HI234" i="39" s="1"/>
  <c r="EH234" i="39"/>
  <c r="GP234" i="39" s="1"/>
  <c r="HM231" i="39" a="1"/>
  <c r="HM231" i="39" s="1"/>
  <c r="EL231" i="39"/>
  <c r="GT231" i="39" s="1"/>
  <c r="HO228" i="39" a="1"/>
  <c r="HO228" i="39" s="1"/>
  <c r="EN228" i="39"/>
  <c r="GV228" i="39" s="1"/>
  <c r="HB242" i="39" a="1"/>
  <c r="HB242" i="39" s="1"/>
  <c r="EA242" i="39"/>
  <c r="GI242" i="39" s="1"/>
  <c r="HD239" i="39" a="1"/>
  <c r="HD239" i="39" s="1"/>
  <c r="EC239" i="39"/>
  <c r="GK239" i="39" s="1"/>
  <c r="EM230" i="39"/>
  <c r="GU230" i="39" s="1"/>
  <c r="HN230" i="39" a="1"/>
  <c r="HN230" i="39" s="1"/>
  <c r="G244" i="39" a="1"/>
  <c r="G244" i="39" s="1"/>
  <c r="C244" i="39" a="1"/>
  <c r="C244" i="39" s="1"/>
  <c r="K244" i="39" a="1"/>
  <c r="K244" i="39" s="1"/>
  <c r="F244" i="39" a="1"/>
  <c r="F244" i="39" s="1"/>
  <c r="J244" i="39" a="1"/>
  <c r="J244" i="39" s="1"/>
  <c r="A245" i="39"/>
  <c r="M244" i="39" a="1"/>
  <c r="M244" i="39" s="1"/>
  <c r="D244" i="39" a="1"/>
  <c r="D244" i="39" s="1"/>
  <c r="T244" i="39" a="1"/>
  <c r="T244" i="39" s="1"/>
  <c r="L244" i="39" a="1"/>
  <c r="L244" i="39" s="1"/>
  <c r="B244" i="39" a="1"/>
  <c r="B244" i="39" s="1"/>
  <c r="E244" i="39" a="1"/>
  <c r="E244" i="39" s="1"/>
  <c r="H244" i="39" a="1"/>
  <c r="H244" i="39" s="1"/>
  <c r="I244" i="39" s="1"/>
  <c r="N244" i="39" a="1"/>
  <c r="N244" i="39" s="1"/>
  <c r="S243" i="39"/>
  <c r="R243" i="39"/>
  <c r="HE238" i="39" a="1"/>
  <c r="HE238" i="39" s="1"/>
  <c r="ED238" i="39"/>
  <c r="GL238" i="39" s="1"/>
  <c r="BD243" i="39"/>
  <c r="AS243" i="39"/>
  <c r="AO243" i="39"/>
  <c r="AV243" i="39"/>
  <c r="AJ243" i="39"/>
  <c r="DB243" i="39" s="1"/>
  <c r="DT243" i="39" s="1"/>
  <c r="AF243" i="39"/>
  <c r="CX243" i="39" s="1"/>
  <c r="DP243" i="39" s="1"/>
  <c r="AM243" i="39"/>
  <c r="DE243" i="39" s="1"/>
  <c r="DW243" i="39" s="1"/>
  <c r="AB243" i="39"/>
  <c r="CT243" i="39" s="1"/>
  <c r="DL243" i="39" s="1"/>
  <c r="X243" i="39"/>
  <c r="CP243" i="39" s="1"/>
  <c r="DH243" i="39" s="1"/>
  <c r="AE243" i="39"/>
  <c r="CW243" i="39" s="1"/>
  <c r="DO243" i="39" s="1"/>
  <c r="AZ243" i="39"/>
  <c r="BE243" i="39"/>
  <c r="AR243" i="39"/>
  <c r="BC243" i="39"/>
  <c r="V243" i="39"/>
  <c r="CN243" i="39" s="1"/>
  <c r="DF243" i="39" s="1"/>
  <c r="BB243" i="39"/>
  <c r="BF243" i="39"/>
  <c r="AK243" i="39"/>
  <c r="DC243" i="39" s="1"/>
  <c r="DU243" i="39" s="1"/>
  <c r="AC243" i="39"/>
  <c r="CU243" i="39" s="1"/>
  <c r="DM243" i="39" s="1"/>
  <c r="BA243" i="39"/>
  <c r="W243" i="39"/>
  <c r="CO243" i="39" s="1"/>
  <c r="DG243" i="39" s="1"/>
  <c r="DZ243" i="39"/>
  <c r="GH243" i="39" s="1"/>
  <c r="AY243" i="39"/>
  <c r="AQ243" i="39"/>
  <c r="AD243" i="39"/>
  <c r="CV243" i="39" s="1"/>
  <c r="DN243" i="39" s="1"/>
  <c r="AT243" i="39"/>
  <c r="AX243" i="39"/>
  <c r="AP243" i="39"/>
  <c r="AG243" i="39"/>
  <c r="CY243" i="39" s="1"/>
  <c r="DQ243" i="39" s="1"/>
  <c r="Y243" i="39"/>
  <c r="CQ243" i="39" s="1"/>
  <c r="DI243" i="39" s="1"/>
  <c r="AW243" i="39"/>
  <c r="AI243" i="39"/>
  <c r="DA243" i="39" s="1"/>
  <c r="DS243" i="39" s="1"/>
  <c r="AA243" i="39"/>
  <c r="CS243" i="39" s="1"/>
  <c r="DK243" i="39" s="1"/>
  <c r="AU243" i="39"/>
  <c r="AL243" i="39"/>
  <c r="DD243" i="39" s="1"/>
  <c r="DV243" i="39" s="1"/>
  <c r="AH243" i="39"/>
  <c r="CZ243" i="39" s="1"/>
  <c r="DR243" i="39" s="1"/>
  <c r="Z243" i="39"/>
  <c r="CR243" i="39" s="1"/>
  <c r="DJ243" i="39" s="1"/>
  <c r="EP227" i="39"/>
  <c r="GX227" i="39" s="1"/>
  <c r="HQ227" i="39" a="1"/>
  <c r="HQ227" i="39" s="1"/>
  <c r="DP242" i="38"/>
  <c r="DE242" i="38"/>
  <c r="DU242" i="38"/>
  <c r="CJ242" i="38"/>
  <c r="DB242" i="38" s="1"/>
  <c r="DG242" i="38"/>
  <c r="DR242" i="38"/>
  <c r="CI242" i="38"/>
  <c r="DA242" i="38" s="1"/>
  <c r="DT242" i="38"/>
  <c r="T244" i="38" a="1"/>
  <c r="T244" i="38" s="1"/>
  <c r="H244" i="38" a="1"/>
  <c r="H244" i="38" s="1"/>
  <c r="I244" i="38" s="1"/>
  <c r="K244" i="38" a="1"/>
  <c r="K244" i="38" s="1"/>
  <c r="J244" i="38" a="1"/>
  <c r="J244" i="38" s="1"/>
  <c r="F244" i="38" a="1"/>
  <c r="F244" i="38" s="1"/>
  <c r="C244" i="38" a="1"/>
  <c r="C244" i="38" s="1"/>
  <c r="B244" i="38" a="1"/>
  <c r="B244" i="38" s="1"/>
  <c r="L244" i="38" a="1"/>
  <c r="L244" i="38" s="1"/>
  <c r="G244" i="38" a="1"/>
  <c r="G244" i="38" s="1"/>
  <c r="D244" i="38" a="1"/>
  <c r="D244" i="38" s="1"/>
  <c r="A245" i="38"/>
  <c r="E244" i="38" a="1"/>
  <c r="E244" i="38" s="1"/>
  <c r="M244" i="38" a="1"/>
  <c r="M244" i="38" s="1"/>
  <c r="EP243" i="38"/>
  <c r="EH243" i="38"/>
  <c r="EV243" i="38"/>
  <c r="DW243" i="38"/>
  <c r="EA243" i="38"/>
  <c r="FA243" i="38"/>
  <c r="EO243" i="38"/>
  <c r="EC243" i="38"/>
  <c r="FB243" i="38"/>
  <c r="DZ243" i="38"/>
  <c r="EN243" i="38"/>
  <c r="EZ243" i="38"/>
  <c r="EL243" i="38"/>
  <c r="ES243" i="38"/>
  <c r="FE243" i="38"/>
  <c r="EF243" i="38"/>
  <c r="ER243" i="38"/>
  <c r="EK243" i="38"/>
  <c r="EG243" i="38"/>
  <c r="EX243" i="38"/>
  <c r="EQ243" i="38"/>
  <c r="FD243" i="38"/>
  <c r="EI243" i="38"/>
  <c r="EW243" i="38"/>
  <c r="DX243" i="38"/>
  <c r="EJ243" i="38"/>
  <c r="FC243" i="38"/>
  <c r="EY243" i="38"/>
  <c r="DY243" i="38"/>
  <c r="EM243" i="38"/>
  <c r="DV243" i="38"/>
  <c r="EE243" i="38"/>
  <c r="ET243" i="38"/>
  <c r="ED243" i="38"/>
  <c r="EB243" i="38"/>
  <c r="EU243" i="38"/>
  <c r="BS242" i="38"/>
  <c r="CK242" i="38" s="1"/>
  <c r="DD242" i="38"/>
  <c r="FY225" i="38"/>
  <c r="IG225" i="38" s="1"/>
  <c r="JA225" i="38" s="1" a="1"/>
  <c r="JA225" i="38" s="1"/>
  <c r="IZ225" i="38" a="1"/>
  <c r="IZ225" i="38" s="1"/>
  <c r="IO236" i="38" a="1"/>
  <c r="IO236" i="38" s="1"/>
  <c r="FN236" i="38"/>
  <c r="HV236" i="38" s="1"/>
  <c r="IK240" i="38" a="1"/>
  <c r="IK240" i="38" s="1"/>
  <c r="FJ240" i="38"/>
  <c r="HR240" i="38" s="1"/>
  <c r="IM239" i="38" a="1"/>
  <c r="IM239" i="38" s="1"/>
  <c r="FL239" i="38"/>
  <c r="HT239" i="38" s="1"/>
  <c r="IN237" i="38" a="1"/>
  <c r="IN237" i="38" s="1"/>
  <c r="FM237" i="38"/>
  <c r="HU237" i="38" s="1"/>
  <c r="FV229" i="38"/>
  <c r="ID229" i="38" s="1"/>
  <c r="IW229" i="38" a="1"/>
  <c r="IW229" i="38" s="1"/>
  <c r="IQ234" i="38" a="1"/>
  <c r="IQ234" i="38" s="1"/>
  <c r="FP234" i="38"/>
  <c r="HX234" i="38" s="1"/>
  <c r="DF242" i="38"/>
  <c r="DN242" i="38"/>
  <c r="FX226" i="38"/>
  <c r="IF226" i="38" s="1"/>
  <c r="IY226" i="38" a="1"/>
  <c r="IY226" i="38" s="1"/>
  <c r="FU230" i="38"/>
  <c r="IC230" i="38" s="1"/>
  <c r="IV230" i="38" a="1"/>
  <c r="IV230" i="38" s="1"/>
  <c r="IJ241" i="38" a="1"/>
  <c r="IJ241" i="38" s="1"/>
  <c r="FI241" i="38"/>
  <c r="HQ241" i="38" s="1"/>
  <c r="BZ242" i="38"/>
  <c r="CR242" i="38" s="1"/>
  <c r="DK242" i="38"/>
  <c r="IW228" i="38" a="1"/>
  <c r="IW228" i="38" s="1"/>
  <c r="FV228" i="38"/>
  <c r="ID228" i="38" s="1"/>
  <c r="FR233" i="38"/>
  <c r="HZ233" i="38" s="1"/>
  <c r="IS233" i="38" a="1"/>
  <c r="IS233" i="38" s="1"/>
  <c r="FL238" i="38"/>
  <c r="HT238" i="38" s="1"/>
  <c r="IM238" i="38" a="1"/>
  <c r="IM238" i="38" s="1"/>
  <c r="FS231" i="38"/>
  <c r="IA231" i="38" s="1"/>
  <c r="IT231" i="38" a="1"/>
  <c r="IT231" i="38" s="1"/>
  <c r="DO242" i="38"/>
  <c r="DH242" i="38"/>
  <c r="IX227" i="38" a="1"/>
  <c r="IX227" i="38" s="1"/>
  <c r="FW227" i="38"/>
  <c r="IE227" i="38" s="1"/>
  <c r="FH243" i="38"/>
  <c r="BA243" i="38"/>
  <c r="AY243" i="38"/>
  <c r="Y243" i="38"/>
  <c r="BV243" i="38" s="1"/>
  <c r="CN243" i="38" s="1"/>
  <c r="AK243" i="38"/>
  <c r="CH243" i="38" s="1"/>
  <c r="CZ243" i="38" s="1"/>
  <c r="AW243" i="38"/>
  <c r="AR243" i="38"/>
  <c r="V243" i="38"/>
  <c r="BS243" i="38" s="1"/>
  <c r="CK243" i="38" s="1"/>
  <c r="AS243" i="38"/>
  <c r="AQ243" i="38"/>
  <c r="BC243" i="38"/>
  <c r="AC243" i="38"/>
  <c r="BZ243" i="38" s="1"/>
  <c r="CR243" i="38" s="1"/>
  <c r="AO243" i="38"/>
  <c r="AJ243" i="38"/>
  <c r="AH243" i="38"/>
  <c r="CE243" i="38" s="1"/>
  <c r="CW243" i="38" s="1"/>
  <c r="AU243" i="38"/>
  <c r="AF243" i="38"/>
  <c r="CC243" i="38" s="1"/>
  <c r="CU243" i="38" s="1"/>
  <c r="AV243" i="38"/>
  <c r="AX243" i="38"/>
  <c r="AI243" i="38"/>
  <c r="CF243" i="38" s="1"/>
  <c r="CX243" i="38" s="1"/>
  <c r="BB243" i="38"/>
  <c r="AG243" i="38"/>
  <c r="AB243" i="38"/>
  <c r="BY243" i="38" s="1"/>
  <c r="CQ243" i="38" s="1"/>
  <c r="AL243" i="38"/>
  <c r="CI243" i="38" s="1"/>
  <c r="DA243" i="38" s="1"/>
  <c r="AE243" i="38"/>
  <c r="CB243" i="38" s="1"/>
  <c r="CT243" i="38" s="1"/>
  <c r="AM243" i="38"/>
  <c r="X243" i="38"/>
  <c r="AP243" i="38"/>
  <c r="BD243" i="38"/>
  <c r="AA243" i="38"/>
  <c r="AT243" i="38"/>
  <c r="W243" i="38"/>
  <c r="Z243" i="38"/>
  <c r="DH243" i="38" s="1"/>
  <c r="AZ243" i="38"/>
  <c r="BF243" i="38"/>
  <c r="AD243" i="38"/>
  <c r="CA243" i="38" s="1"/>
  <c r="CS243" i="38" s="1"/>
  <c r="BE243" i="38"/>
  <c r="DM242" i="38"/>
  <c r="S243" i="38"/>
  <c r="R243" i="38"/>
  <c r="CA242" i="38"/>
  <c r="CS242" i="38" s="1"/>
  <c r="DL242" i="38"/>
  <c r="DI242" i="38"/>
  <c r="IP235" i="38" a="1"/>
  <c r="IP235" i="38" s="1"/>
  <c r="FO235" i="38"/>
  <c r="HW235" i="38" s="1"/>
  <c r="IS232" i="38" a="1"/>
  <c r="IS232" i="38" s="1"/>
  <c r="FR232" i="38"/>
  <c r="HZ232" i="38" s="1"/>
  <c r="GW243" i="38" a="1"/>
  <c r="GW243" i="38" s="1"/>
  <c r="HK243" i="38" a="1"/>
  <c r="HK243" i="38" s="1"/>
  <c r="JK243" i="38" a="1"/>
  <c r="JK243" i="38" s="1"/>
  <c r="GQ243" i="38" a="1"/>
  <c r="GQ243" i="38" s="1"/>
  <c r="JW243" i="38" a="1"/>
  <c r="JW243" i="38" s="1"/>
  <c r="GZ243" i="38" a="1"/>
  <c r="GZ243" i="38" s="1"/>
  <c r="KC243" i="38" a="1"/>
  <c r="KC243" i="38" s="1"/>
  <c r="HF243" i="38" a="1"/>
  <c r="HF243" i="38" s="1"/>
  <c r="KH243" i="38" a="1"/>
  <c r="KH243" i="38" s="1"/>
  <c r="JZ243" i="38" a="1"/>
  <c r="JZ243" i="38" s="1"/>
  <c r="GS243" i="38" a="1"/>
  <c r="GS243" i="38" s="1"/>
  <c r="HI243" i="38" a="1"/>
  <c r="HI243" i="38" s="1"/>
  <c r="HE243" i="38" a="1"/>
  <c r="HE243" i="38" s="1"/>
  <c r="GD243" i="38" a="1"/>
  <c r="GD243" i="38" s="1"/>
  <c r="JV243" i="38" a="1"/>
  <c r="JV243" i="38" s="1"/>
  <c r="JG243" i="38" a="1"/>
  <c r="JG243" i="38" s="1"/>
  <c r="GM243" i="38" a="1"/>
  <c r="GM243" i="38" s="1"/>
  <c r="JR243" i="38" a="1"/>
  <c r="JR243" i="38" s="1"/>
  <c r="GV243" i="38" a="1"/>
  <c r="GV243" i="38" s="1"/>
  <c r="JY243" i="38" a="1"/>
  <c r="JY243" i="38" s="1"/>
  <c r="HB243" i="38" a="1"/>
  <c r="HB243" i="38" s="1"/>
  <c r="JQ243" i="38" a="1"/>
  <c r="JQ243" i="38" s="1"/>
  <c r="JI243" i="38" a="1"/>
  <c r="JI243" i="38" s="1"/>
  <c r="GC243" i="38" a="1"/>
  <c r="GC243" i="38" s="1"/>
  <c r="KJ243" i="38" a="1"/>
  <c r="KJ243" i="38" s="1"/>
  <c r="JC243" i="38" a="1"/>
  <c r="JC243" i="38" s="1"/>
  <c r="GI243" i="38" a="1"/>
  <c r="GI243" i="38" s="1"/>
  <c r="JN243" i="38" a="1"/>
  <c r="JN243" i="38" s="1"/>
  <c r="GP243" i="38" a="1"/>
  <c r="GP243" i="38" s="1"/>
  <c r="JT243" i="38" a="1"/>
  <c r="JT243" i="38" s="1"/>
  <c r="GX243" i="38" a="1"/>
  <c r="GX243" i="38" s="1"/>
  <c r="HG243" i="38" a="1"/>
  <c r="HG243" i="38" s="1"/>
  <c r="GY243" i="38" a="1"/>
  <c r="GY243" i="38" s="1"/>
  <c r="KI243" i="38" a="1"/>
  <c r="KI243" i="38" s="1"/>
  <c r="JH243" i="38" a="1"/>
  <c r="JH243" i="38" s="1"/>
  <c r="KE243" i="38" a="1"/>
  <c r="KE243" i="38" s="1"/>
  <c r="KK243" i="38" a="1"/>
  <c r="KK243" i="38" s="1"/>
  <c r="HC243" i="38" a="1"/>
  <c r="HC243" i="38" s="1"/>
  <c r="HD243" i="38" a="1"/>
  <c r="HD243" i="38" s="1"/>
  <c r="GB243" i="38" a="1"/>
  <c r="GB243" i="38" s="1"/>
  <c r="HM243" i="38" a="1"/>
  <c r="HM243" i="38" s="1"/>
  <c r="GE243" i="38" a="1"/>
  <c r="GE243" i="38" s="1"/>
  <c r="JJ243" i="38" a="1"/>
  <c r="JJ243" i="38" s="1"/>
  <c r="JP243" i="38" a="1"/>
  <c r="JP243" i="38" s="1"/>
  <c r="GR243" i="38" a="1"/>
  <c r="GR243" i="38" s="1"/>
  <c r="GO243" i="38" a="1"/>
  <c r="GO243" i="38" s="1"/>
  <c r="JF243" i="38" a="1"/>
  <c r="JF243" i="38" s="1"/>
  <c r="JL243" i="38" a="1"/>
  <c r="JL243" i="38" s="1"/>
  <c r="KD243" i="38" a="1"/>
  <c r="KD243" i="38" s="1"/>
  <c r="HL243" i="38" a="1"/>
  <c r="HL243" i="38" s="1"/>
  <c r="JM243" i="38" a="1"/>
  <c r="JM243" i="38" s="1"/>
  <c r="JS243" i="38" a="1"/>
  <c r="JS243" i="38" s="1"/>
  <c r="HA243" i="38" a="1"/>
  <c r="HA243" i="38" s="1"/>
  <c r="HH243" i="38" a="1"/>
  <c r="HH243" i="38" s="1"/>
  <c r="JD243" i="38" a="1"/>
  <c r="JD243" i="38" s="1"/>
  <c r="GF243" i="38" a="1"/>
  <c r="GF243" i="38" s="1"/>
  <c r="JE243" i="38" a="1"/>
  <c r="JE243" i="38" s="1"/>
  <c r="JO243" i="38" a="1"/>
  <c r="JO243" i="38" s="1"/>
  <c r="KA243" i="38" a="1"/>
  <c r="KA243" i="38" s="1"/>
  <c r="KG243" i="38" a="1"/>
  <c r="KG243" i="38" s="1"/>
  <c r="GK243" i="38" a="1"/>
  <c r="GK243" i="38" s="1"/>
  <c r="KF243" i="38" a="1"/>
  <c r="KF243" i="38" s="1"/>
  <c r="GL243" i="38" a="1"/>
  <c r="GL243" i="38" s="1"/>
  <c r="GG243" i="38" a="1"/>
  <c r="GG243" i="38" s="1"/>
  <c r="KB243" i="38" a="1"/>
  <c r="KB243" i="38" s="1"/>
  <c r="KM243" i="38" a="1"/>
  <c r="KM243" i="38" s="1"/>
  <c r="GH243" i="38" a="1"/>
  <c r="GH243" i="38" s="1"/>
  <c r="GN243" i="38" a="1"/>
  <c r="GN243" i="38" s="1"/>
  <c r="KL243" i="38" a="1"/>
  <c r="KL243" i="38" s="1"/>
  <c r="JX243" i="38" a="1"/>
  <c r="JX243" i="38" s="1"/>
  <c r="GJ243" i="38" a="1"/>
  <c r="GJ243" i="38" s="1"/>
  <c r="HJ243" i="38" a="1"/>
  <c r="HJ243" i="38" s="1"/>
  <c r="DS242" i="38"/>
  <c r="DJ242" i="38"/>
  <c r="DQ242" i="38"/>
  <c r="HP242" i="38"/>
  <c r="F238" i="44"/>
  <c r="E238" i="44"/>
  <c r="A263" i="44" l="1"/>
  <c r="B262" i="44"/>
  <c r="AM245" i="40"/>
  <c r="AE245" i="40"/>
  <c r="W245" i="40"/>
  <c r="AL245" i="40"/>
  <c r="AD245" i="40"/>
  <c r="V245" i="40"/>
  <c r="AJ245" i="40"/>
  <c r="U245" i="40"/>
  <c r="AN245" i="40" s="1"/>
  <c r="AB245" i="40"/>
  <c r="AU245" i="40" s="1"/>
  <c r="AK245" i="40"/>
  <c r="BD245" i="40" s="1"/>
  <c r="AI245" i="40"/>
  <c r="AC245" i="40"/>
  <c r="AA245" i="40"/>
  <c r="AT245" i="40" s="1"/>
  <c r="AH245" i="40"/>
  <c r="Z245" i="40"/>
  <c r="AS245" i="40" s="1"/>
  <c r="AG245" i="40"/>
  <c r="Y245" i="40"/>
  <c r="AF245" i="40"/>
  <c r="X245" i="40"/>
  <c r="AR244" i="40"/>
  <c r="EX244" i="40"/>
  <c r="GH244" i="40" s="1"/>
  <c r="FP244" i="40"/>
  <c r="GZ244" i="40" s="1"/>
  <c r="KF233" i="40"/>
  <c r="NH233" i="40" s="1"/>
  <c r="OA233" i="40" a="1"/>
  <c r="OA233" i="40" s="1"/>
  <c r="NW236" i="40" a="1"/>
  <c r="NW236" i="40" s="1"/>
  <c r="KB236" i="40"/>
  <c r="ND236" i="40" s="1"/>
  <c r="OB231" i="40" a="1"/>
  <c r="OB231" i="40" s="1"/>
  <c r="KG231" i="40"/>
  <c r="NI231" i="40" s="1"/>
  <c r="S245" i="40"/>
  <c r="R245" i="40"/>
  <c r="IX245" i="40"/>
  <c r="JB245" i="40"/>
  <c r="JO245" i="40"/>
  <c r="IP245" i="40"/>
  <c r="IT245" i="40"/>
  <c r="JG245" i="40"/>
  <c r="IH245" i="40"/>
  <c r="IL245" i="40"/>
  <c r="JM245" i="40"/>
  <c r="JQ245" i="40"/>
  <c r="JE245" i="40"/>
  <c r="JI245" i="40"/>
  <c r="IW245" i="40"/>
  <c r="JA245" i="40"/>
  <c r="IO245" i="40"/>
  <c r="IS245" i="40"/>
  <c r="JL245" i="40"/>
  <c r="IK245" i="40"/>
  <c r="JD245" i="40"/>
  <c r="JP245" i="40"/>
  <c r="IV245" i="40"/>
  <c r="JH245" i="40"/>
  <c r="IN245" i="40"/>
  <c r="IZ245" i="40"/>
  <c r="JK245" i="40"/>
  <c r="IR245" i="40"/>
  <c r="JC245" i="40"/>
  <c r="IJ245" i="40"/>
  <c r="IU245" i="40"/>
  <c r="IY245" i="40"/>
  <c r="JN245" i="40"/>
  <c r="IM245" i="40"/>
  <c r="IQ245" i="40"/>
  <c r="II245" i="40"/>
  <c r="JF245" i="40"/>
  <c r="JJ245" i="40"/>
  <c r="NU238" i="40" a="1"/>
  <c r="NU238" i="40" s="1"/>
  <c r="JZ238" i="40"/>
  <c r="NB238" i="40" s="1"/>
  <c r="CS245" i="40"/>
  <c r="DK245" i="40" s="1"/>
  <c r="LO245" i="40" a="1"/>
  <c r="LO245" i="40" s="1"/>
  <c r="EJ245" i="40" s="1"/>
  <c r="CR245" i="40" a="1"/>
  <c r="CR245" i="40" s="1"/>
  <c r="LJ245" i="40" a="1"/>
  <c r="LJ245" i="40" s="1"/>
  <c r="EE245" i="40" s="1"/>
  <c r="CM245" i="40" a="1"/>
  <c r="CM245" i="40" s="1"/>
  <c r="LI245" i="40" a="1"/>
  <c r="LI245" i="40" s="1"/>
  <c r="ED245" i="40" s="1"/>
  <c r="CD245" i="40" a="1"/>
  <c r="CD245" i="40" s="1"/>
  <c r="BI245" i="40"/>
  <c r="HQ245" i="40" s="1"/>
  <c r="CO245" i="40" a="1"/>
  <c r="CO245" i="40" s="1"/>
  <c r="LK245" i="40" a="1"/>
  <c r="LK245" i="40" s="1"/>
  <c r="EF245" i="40" s="1"/>
  <c r="CN245" i="40" a="1"/>
  <c r="CN245" i="40" s="1"/>
  <c r="LB245" i="40"/>
  <c r="CI245" i="40" a="1"/>
  <c r="CI245" i="40" s="1"/>
  <c r="KZ245" i="40"/>
  <c r="BZ245" i="40" a="1"/>
  <c r="BZ245" i="40" s="1"/>
  <c r="MD245" i="40" a="1"/>
  <c r="MD245" i="40" s="1"/>
  <c r="CK245" i="40" a="1"/>
  <c r="CK245" i="40" s="1"/>
  <c r="LD245" i="40"/>
  <c r="CJ245" i="40" a="1"/>
  <c r="CJ245" i="40" s="1"/>
  <c r="KT245" i="40"/>
  <c r="CE245" i="40" a="1"/>
  <c r="CE245" i="40" s="1"/>
  <c r="KR245" i="40"/>
  <c r="BR245" i="40"/>
  <c r="HZ245" i="40" s="1"/>
  <c r="CT245" i="40"/>
  <c r="DL245" i="40" s="1"/>
  <c r="CG245" i="40" a="1"/>
  <c r="CG245" i="40" s="1"/>
  <c r="KV245" i="40"/>
  <c r="CF245" i="40" a="1"/>
  <c r="CF245" i="40" s="1"/>
  <c r="DF245" i="40"/>
  <c r="DX245" i="40" s="1"/>
  <c r="CA245" i="40" a="1"/>
  <c r="CA245" i="40" s="1"/>
  <c r="DD245" i="40"/>
  <c r="DV245" i="40" s="1"/>
  <c r="BJ245" i="40"/>
  <c r="HR245" i="40" s="1"/>
  <c r="LX245" i="40" a="1"/>
  <c r="LX245" i="40" s="1"/>
  <c r="ES245" i="40" s="1"/>
  <c r="CC245" i="40" a="1"/>
  <c r="CC245" i="40" s="1"/>
  <c r="KN245" i="40"/>
  <c r="CB245" i="40" a="1"/>
  <c r="CB245" i="40" s="1"/>
  <c r="CX245" i="40"/>
  <c r="DP245" i="40" s="1"/>
  <c r="BT245" i="40"/>
  <c r="IB245" i="40" s="1"/>
  <c r="CV245" i="40"/>
  <c r="DN245" i="40" s="1"/>
  <c r="BX245" i="40"/>
  <c r="IF245" i="40" s="1"/>
  <c r="DH245" i="40"/>
  <c r="DZ245" i="40" s="1"/>
  <c r="BV245" i="40"/>
  <c r="ID245" i="40" s="1"/>
  <c r="BU245" i="40"/>
  <c r="IC245" i="40" s="1"/>
  <c r="BL245" i="40"/>
  <c r="HT245" i="40" s="1"/>
  <c r="BS245" i="40"/>
  <c r="IA245" i="40" s="1"/>
  <c r="LL245" i="40" a="1"/>
  <c r="LL245" i="40" s="1"/>
  <c r="EG245" i="40" s="1"/>
  <c r="LP245" i="40" a="1"/>
  <c r="LP245" i="40" s="1"/>
  <c r="EK245" i="40" s="1"/>
  <c r="BP245" i="40"/>
  <c r="HX245" i="40" s="1"/>
  <c r="CZ245" i="40"/>
  <c r="DR245" i="40" s="1"/>
  <c r="BN245" i="40"/>
  <c r="HV245" i="40" s="1"/>
  <c r="BM245" i="40"/>
  <c r="HU245" i="40" s="1"/>
  <c r="BK245" i="40"/>
  <c r="HS245" i="40" s="1"/>
  <c r="MP245" i="40" a="1"/>
  <c r="MP245" i="40" s="1"/>
  <c r="LT245" i="40" a="1"/>
  <c r="LT245" i="40" s="1"/>
  <c r="EO245" i="40" s="1"/>
  <c r="BH245" i="40"/>
  <c r="HP245" i="40" s="1"/>
  <c r="BW245" i="40"/>
  <c r="IE245" i="40" s="1"/>
  <c r="AX245" i="40"/>
  <c r="BE245" i="40"/>
  <c r="LH245" i="40" a="1"/>
  <c r="LH245" i="40" s="1"/>
  <c r="EC245" i="40" s="1"/>
  <c r="BO245" i="40"/>
  <c r="HW245" i="40" s="1"/>
  <c r="MR245" i="40" a="1"/>
  <c r="MR245" i="40" s="1"/>
  <c r="AW245" i="40"/>
  <c r="MQ245" i="40" a="1"/>
  <c r="MQ245" i="40" s="1"/>
  <c r="BY245" i="40"/>
  <c r="IG245" i="40" s="1"/>
  <c r="MS245" i="40" a="1"/>
  <c r="MS245" i="40" s="1"/>
  <c r="BG245" i="40"/>
  <c r="MN245" i="40" a="1"/>
  <c r="MN245" i="40" s="1"/>
  <c r="AO245" i="40"/>
  <c r="MM245" i="40" a="1"/>
  <c r="MM245" i="40" s="1"/>
  <c r="KY245" i="40"/>
  <c r="ML245" i="40" a="1"/>
  <c r="ML245" i="40" s="1"/>
  <c r="MO245" i="40" a="1"/>
  <c r="MO245" i="40" s="1"/>
  <c r="AY245" i="40"/>
  <c r="MJ245" i="40" a="1"/>
  <c r="MJ245" i="40" s="1"/>
  <c r="LA245" i="40"/>
  <c r="MI245" i="40" a="1"/>
  <c r="MI245" i="40" s="1"/>
  <c r="KQ245" i="40"/>
  <c r="KX245" i="40"/>
  <c r="LE245" i="40"/>
  <c r="MK245" i="40" a="1"/>
  <c r="MK245" i="40" s="1"/>
  <c r="AQ245" i="40"/>
  <c r="MF245" i="40" a="1"/>
  <c r="MF245" i="40" s="1"/>
  <c r="KS245" i="40"/>
  <c r="ME245" i="40" a="1"/>
  <c r="ME245" i="40" s="1"/>
  <c r="DC245" i="40"/>
  <c r="DU245" i="40" s="1"/>
  <c r="DJ245" i="40"/>
  <c r="EB245" i="40" s="1"/>
  <c r="KW245" i="40"/>
  <c r="MG245" i="40" a="1"/>
  <c r="MG245" i="40" s="1"/>
  <c r="LC245" i="40"/>
  <c r="MB245" i="40" a="1"/>
  <c r="MB245" i="40" s="1"/>
  <c r="JT245" i="40" a="1"/>
  <c r="JT245" i="40" s="1"/>
  <c r="LY245" i="40" a="1"/>
  <c r="LY245" i="40" s="1"/>
  <c r="ET245" i="40" s="1"/>
  <c r="CU245" i="40"/>
  <c r="DM245" i="40" s="1"/>
  <c r="BQ245" i="40"/>
  <c r="HY245" i="40" s="1"/>
  <c r="KO245" i="40"/>
  <c r="MC245" i="40" a="1"/>
  <c r="MC245" i="40" s="1"/>
  <c r="KU245" i="40"/>
  <c r="LV245" i="40" a="1"/>
  <c r="LV245" i="40" s="1"/>
  <c r="EQ245" i="40" s="1"/>
  <c r="DE245" i="40"/>
  <c r="DW245" i="40" s="1"/>
  <c r="LU245" i="40" a="1"/>
  <c r="LU245" i="40" s="1"/>
  <c r="EP245" i="40" s="1"/>
  <c r="CP245" i="40" a="1"/>
  <c r="CP245" i="40" s="1"/>
  <c r="MH245" i="40" a="1"/>
  <c r="MH245" i="40" s="1"/>
  <c r="DI245" i="40"/>
  <c r="EA245" i="40" s="1"/>
  <c r="LW245" i="40" a="1"/>
  <c r="LW245" i="40" s="1"/>
  <c r="ER245" i="40" s="1"/>
  <c r="DG245" i="40"/>
  <c r="DY245" i="40" s="1"/>
  <c r="LR245" i="40" a="1"/>
  <c r="LR245" i="40" s="1"/>
  <c r="EM245" i="40" s="1"/>
  <c r="CW245" i="40"/>
  <c r="DO245" i="40" s="1"/>
  <c r="LQ245" i="40" a="1"/>
  <c r="LQ245" i="40" s="1"/>
  <c r="EL245" i="40" s="1"/>
  <c r="CL245" i="40" a="1"/>
  <c r="CL245" i="40" s="1"/>
  <c r="KP245" i="40"/>
  <c r="CY245" i="40"/>
  <c r="DQ245" i="40" s="1"/>
  <c r="LN245" i="40" a="1"/>
  <c r="LN245" i="40" s="1"/>
  <c r="EI245" i="40" s="1"/>
  <c r="LM245" i="40" a="1"/>
  <c r="LM245" i="40" s="1"/>
  <c r="EH245" i="40" s="1"/>
  <c r="CH245" i="40" a="1"/>
  <c r="CH245" i="40" s="1"/>
  <c r="DA245" i="40"/>
  <c r="DS245" i="40" s="1"/>
  <c r="LS245" i="40" a="1"/>
  <c r="LS245" i="40" s="1"/>
  <c r="EN245" i="40" s="1"/>
  <c r="CQ245" i="40" a="1"/>
  <c r="CQ245" i="40" s="1"/>
  <c r="DB245" i="40"/>
  <c r="DT245" i="40" s="1"/>
  <c r="AR245" i="40"/>
  <c r="NR241" i="40" a="1"/>
  <c r="NR241" i="40" s="1"/>
  <c r="JW241" i="40"/>
  <c r="MY241" i="40" s="1"/>
  <c r="MV244" i="40"/>
  <c r="NX235" i="40" a="1"/>
  <c r="NX235" i="40" s="1"/>
  <c r="KC235" i="40"/>
  <c r="NE235" i="40" s="1"/>
  <c r="AZ244" i="40"/>
  <c r="FF244" i="40"/>
  <c r="GP244" i="40" s="1"/>
  <c r="FX244" i="40"/>
  <c r="HH244" i="40" s="1"/>
  <c r="AS244" i="40"/>
  <c r="EY244" i="40"/>
  <c r="GI244" i="40" s="1"/>
  <c r="FQ244" i="40"/>
  <c r="HA244" i="40" s="1"/>
  <c r="FG244" i="40"/>
  <c r="GQ244" i="40" s="1"/>
  <c r="FY244" i="40"/>
  <c r="HI244" i="40" s="1"/>
  <c r="OD229" i="40" a="1"/>
  <c r="OD229" i="40" s="1"/>
  <c r="KI229" i="40"/>
  <c r="NK229" i="40" s="1"/>
  <c r="FR244" i="40"/>
  <c r="HB244" i="40" s="1"/>
  <c r="EZ244" i="40"/>
  <c r="GJ244" i="40" s="1"/>
  <c r="FZ244" i="40"/>
  <c r="HJ244" i="40" s="1"/>
  <c r="FH244" i="40"/>
  <c r="GR244" i="40" s="1"/>
  <c r="AV244" i="40"/>
  <c r="FT244" i="40"/>
  <c r="HD244" i="40" s="1"/>
  <c r="FB244" i="40"/>
  <c r="GL244" i="40" s="1"/>
  <c r="FS244" i="40"/>
  <c r="HC244" i="40" s="1"/>
  <c r="FA244" i="40"/>
  <c r="GK244" i="40" s="1"/>
  <c r="BD244" i="40"/>
  <c r="GB244" i="40"/>
  <c r="HL244" i="40" s="1"/>
  <c r="FJ244" i="40"/>
  <c r="GT244" i="40" s="1"/>
  <c r="BC244" i="40"/>
  <c r="GA244" i="40"/>
  <c r="HK244" i="40" s="1"/>
  <c r="FI244" i="40"/>
  <c r="GS244" i="40" s="1"/>
  <c r="FN244" i="40"/>
  <c r="GX244" i="40" s="1"/>
  <c r="EV244" i="40"/>
  <c r="GF244" i="40" s="1"/>
  <c r="FM244" i="40"/>
  <c r="GW244" i="40" s="1"/>
  <c r="EU244" i="40"/>
  <c r="GE244" i="40" s="1"/>
  <c r="NW237" i="40" a="1"/>
  <c r="NW237" i="40" s="1"/>
  <c r="KB237" i="40"/>
  <c r="ND237" i="40" s="1"/>
  <c r="KK228" i="40"/>
  <c r="NM228" i="40" s="1"/>
  <c r="OG228" i="40" s="1" a="1"/>
  <c r="OG228" i="40" s="1"/>
  <c r="OF228" i="40" a="1"/>
  <c r="OF228" i="40" s="1"/>
  <c r="AX244" i="40"/>
  <c r="FV244" i="40"/>
  <c r="HF244" i="40" s="1"/>
  <c r="FD244" i="40"/>
  <c r="GN244" i="40" s="1"/>
  <c r="FU244" i="40"/>
  <c r="HE244" i="40" s="1"/>
  <c r="FC244" i="40"/>
  <c r="GM244" i="40" s="1"/>
  <c r="BF244" i="40"/>
  <c r="GD244" i="40"/>
  <c r="HN244" i="40" s="1"/>
  <c r="FL244" i="40"/>
  <c r="GV244" i="40" s="1"/>
  <c r="BE244" i="40"/>
  <c r="GC244" i="40"/>
  <c r="HM244" i="40" s="1"/>
  <c r="FK244" i="40"/>
  <c r="GU244" i="40" s="1"/>
  <c r="A247" i="40"/>
  <c r="F246" i="40" a="1"/>
  <c r="F246" i="40" s="1"/>
  <c r="B246" i="40" a="1"/>
  <c r="B246" i="40" s="1"/>
  <c r="N246" i="40" a="1"/>
  <c r="N246" i="40" s="1"/>
  <c r="J246" i="40" a="1"/>
  <c r="J246" i="40" s="1"/>
  <c r="E246" i="40" a="1"/>
  <c r="E246" i="40" s="1"/>
  <c r="M246" i="40" a="1"/>
  <c r="M246" i="40" s="1"/>
  <c r="H246" i="40" a="1"/>
  <c r="H246" i="40" s="1"/>
  <c r="I246" i="40" s="1"/>
  <c r="D246" i="40" a="1"/>
  <c r="D246" i="40" s="1"/>
  <c r="P246" i="40" a="1"/>
  <c r="P246" i="40" s="1"/>
  <c r="L246" i="40" a="1"/>
  <c r="L246" i="40" s="1"/>
  <c r="G246" i="40" a="1"/>
  <c r="G246" i="40" s="1"/>
  <c r="C246" i="40" a="1"/>
  <c r="C246" i="40" s="1"/>
  <c r="T246" i="40" a="1"/>
  <c r="T246" i="40" s="1"/>
  <c r="O246" i="40" a="1"/>
  <c r="O246" i="40" s="1"/>
  <c r="K246" i="40" a="1"/>
  <c r="K246" i="40" s="1"/>
  <c r="NT239" i="40" a="1"/>
  <c r="NT239" i="40" s="1"/>
  <c r="JY239" i="40"/>
  <c r="NA239" i="40" s="1"/>
  <c r="OC230" i="40" a="1"/>
  <c r="OC230" i="40" s="1"/>
  <c r="KH230" i="40"/>
  <c r="NJ230" i="40" s="1"/>
  <c r="FO244" i="40"/>
  <c r="GY244" i="40" s="1"/>
  <c r="EW244" i="40"/>
  <c r="GG244" i="40" s="1"/>
  <c r="NQ242" i="40" a="1"/>
  <c r="NQ242" i="40" s="1"/>
  <c r="JV242" i="40"/>
  <c r="MX242" i="40" s="1"/>
  <c r="FW244" i="40"/>
  <c r="HG244" i="40" s="1"/>
  <c r="FE244" i="40"/>
  <c r="GO244" i="40" s="1"/>
  <c r="KE234" i="40"/>
  <c r="NG234" i="40" s="1"/>
  <c r="NZ234" i="40" a="1"/>
  <c r="NZ234" i="40" s="1"/>
  <c r="Q245" i="40" a="1"/>
  <c r="Q245" i="40" s="1"/>
  <c r="NS240" i="40" a="1"/>
  <c r="NS240" i="40" s="1"/>
  <c r="JX240" i="40"/>
  <c r="MZ240" i="40" s="1"/>
  <c r="OA232" i="40" a="1"/>
  <c r="OA232" i="40" s="1"/>
  <c r="KF232" i="40"/>
  <c r="NH232" i="40" s="1"/>
  <c r="AP244" i="40"/>
  <c r="NP243" i="40" a="1"/>
  <c r="NP243" i="40" s="1"/>
  <c r="JU243" i="40"/>
  <c r="MW243" i="40" s="1"/>
  <c r="HP228" i="39" a="1"/>
  <c r="HP228" i="39" s="1"/>
  <c r="EO228" i="39"/>
  <c r="GW228" i="39" s="1"/>
  <c r="FX244" i="39" a="1"/>
  <c r="FX244" i="39" s="1"/>
  <c r="HU244" i="39" a="1"/>
  <c r="HU244" i="39" s="1"/>
  <c r="IF244" i="39" a="1"/>
  <c r="IF244" i="39" s="1"/>
  <c r="IR244" i="39" a="1"/>
  <c r="IR244" i="39" s="1"/>
  <c r="II244" i="39" a="1"/>
  <c r="II244" i="39" s="1"/>
  <c r="FB244" i="39" a="1"/>
  <c r="FB244" i="39" s="1"/>
  <c r="FV244" i="39" a="1"/>
  <c r="FV244" i="39" s="1"/>
  <c r="IE244" i="39" a="1"/>
  <c r="IE244" i="39" s="1"/>
  <c r="ET244" i="39" a="1"/>
  <c r="ET244" i="39" s="1"/>
  <c r="FC244" i="39" a="1"/>
  <c r="FC244" i="39" s="1"/>
  <c r="FH244" i="39" a="1"/>
  <c r="FH244" i="39" s="1"/>
  <c r="IX244" i="39" a="1"/>
  <c r="IX244" i="39" s="1"/>
  <c r="EW244" i="39" a="1"/>
  <c r="EW244" i="39" s="1"/>
  <c r="EY244" i="39" a="1"/>
  <c r="EY244" i="39" s="1"/>
  <c r="IH244" i="39" a="1"/>
  <c r="IH244" i="39" s="1"/>
  <c r="EV244" i="39" a="1"/>
  <c r="EV244" i="39" s="1"/>
  <c r="IZ244" i="39" a="1"/>
  <c r="IZ244" i="39" s="1"/>
  <c r="IS244" i="39" a="1"/>
  <c r="IS244" i="39" s="1"/>
  <c r="IC244" i="39" a="1"/>
  <c r="IC244" i="39" s="1"/>
  <c r="IV244" i="39" a="1"/>
  <c r="IV244" i="39" s="1"/>
  <c r="FU244" i="39" a="1"/>
  <c r="FU244" i="39" s="1"/>
  <c r="FT244" i="39" a="1"/>
  <c r="FT244" i="39" s="1"/>
  <c r="GE244" i="39" a="1"/>
  <c r="GE244" i="39" s="1"/>
  <c r="IB244" i="39" a="1"/>
  <c r="IB244" i="39" s="1"/>
  <c r="FQ244" i="39" a="1"/>
  <c r="FQ244" i="39" s="1"/>
  <c r="FF244" i="39" a="1"/>
  <c r="FF244" i="39" s="1"/>
  <c r="FZ244" i="39" a="1"/>
  <c r="FZ244" i="39" s="1"/>
  <c r="FO244" i="39" a="1"/>
  <c r="FO244" i="39" s="1"/>
  <c r="EX244" i="39" a="1"/>
  <c r="EX244" i="39" s="1"/>
  <c r="IY244" i="39" a="1"/>
  <c r="IY244" i="39" s="1"/>
  <c r="FN244" i="39" a="1"/>
  <c r="FN244" i="39" s="1"/>
  <c r="IA244" i="39" a="1"/>
  <c r="IA244" i="39" s="1"/>
  <c r="IT244" i="39" a="1"/>
  <c r="IT244" i="39" s="1"/>
  <c r="EZ244" i="39" a="1"/>
  <c r="EZ244" i="39" s="1"/>
  <c r="JD244" i="39" a="1"/>
  <c r="JD244" i="39" s="1"/>
  <c r="JA244" i="39" a="1"/>
  <c r="JA244" i="39" s="1"/>
  <c r="ID244" i="39" a="1"/>
  <c r="ID244" i="39" s="1"/>
  <c r="IK244" i="39" a="1"/>
  <c r="IK244" i="39" s="1"/>
  <c r="IW244" i="39" a="1"/>
  <c r="IW244" i="39" s="1"/>
  <c r="IG244" i="39" a="1"/>
  <c r="IG244" i="39" s="1"/>
  <c r="EU244" i="39" a="1"/>
  <c r="EU244" i="39" s="1"/>
  <c r="HY244" i="39" a="1"/>
  <c r="HY244" i="39" s="1"/>
  <c r="FP244" i="39" a="1"/>
  <c r="FP244" i="39" s="1"/>
  <c r="GA244" i="39" a="1"/>
  <c r="GA244" i="39" s="1"/>
  <c r="HX244" i="39" a="1"/>
  <c r="HX244" i="39" s="1"/>
  <c r="IN244" i="39" a="1"/>
  <c r="IN244" i="39" s="1"/>
  <c r="FJ244" i="39" a="1"/>
  <c r="FJ244" i="39" s="1"/>
  <c r="FW244" i="39" a="1"/>
  <c r="FW244" i="39" s="1"/>
  <c r="GD244" i="39" a="1"/>
  <c r="GD244" i="39" s="1"/>
  <c r="FK244" i="39" a="1"/>
  <c r="FK244" i="39" s="1"/>
  <c r="FS244" i="39" a="1"/>
  <c r="FS244" i="39" s="1"/>
  <c r="FG244" i="39" a="1"/>
  <c r="FG244" i="39" s="1"/>
  <c r="JC244" i="39" a="1"/>
  <c r="JC244" i="39" s="1"/>
  <c r="FI244" i="39" a="1"/>
  <c r="FI244" i="39" s="1"/>
  <c r="FR244" i="39" a="1"/>
  <c r="FR244" i="39" s="1"/>
  <c r="FE244" i="39" a="1"/>
  <c r="FE244" i="39" s="1"/>
  <c r="IU244" i="39" a="1"/>
  <c r="IU244" i="39" s="1"/>
  <c r="JB244" i="39" a="1"/>
  <c r="JB244" i="39" s="1"/>
  <c r="FA244" i="39" a="1"/>
  <c r="FA244" i="39" s="1"/>
  <c r="IQ244" i="39" a="1"/>
  <c r="IQ244" i="39" s="1"/>
  <c r="FD244" i="39" a="1"/>
  <c r="FD244" i="39" s="1"/>
  <c r="IL244" i="39" a="1"/>
  <c r="IL244" i="39" s="1"/>
  <c r="JE244" i="39" a="1"/>
  <c r="JE244" i="39" s="1"/>
  <c r="IP244" i="39" a="1"/>
  <c r="IP244" i="39" s="1"/>
  <c r="HW244" i="39" a="1"/>
  <c r="HW244" i="39" s="1"/>
  <c r="GC244" i="39" a="1"/>
  <c r="GC244" i="39" s="1"/>
  <c r="HZ244" i="39" a="1"/>
  <c r="HZ244" i="39" s="1"/>
  <c r="FY244" i="39" a="1"/>
  <c r="FY244" i="39" s="1"/>
  <c r="HV244" i="39" a="1"/>
  <c r="HV244" i="39" s="1"/>
  <c r="IO244" i="39" a="1"/>
  <c r="IO244" i="39" s="1"/>
  <c r="GB244" i="39" a="1"/>
  <c r="GB244" i="39" s="1"/>
  <c r="IJ244" i="39" a="1"/>
  <c r="IJ244" i="39" s="1"/>
  <c r="HN231" i="39" a="1"/>
  <c r="HN231" i="39" s="1"/>
  <c r="EM231" i="39"/>
  <c r="GU231" i="39" s="1"/>
  <c r="HP229" i="39" a="1"/>
  <c r="HP229" i="39" s="1"/>
  <c r="EO229" i="39"/>
  <c r="GW229" i="39" s="1"/>
  <c r="EQ227" i="39"/>
  <c r="GY227" i="39" s="1"/>
  <c r="HS227" i="39" s="1" a="1"/>
  <c r="HS227" i="39" s="1"/>
  <c r="HR227" i="39" a="1"/>
  <c r="HR227" i="39" s="1"/>
  <c r="HB243" i="39" a="1"/>
  <c r="HB243" i="39" s="1"/>
  <c r="EA243" i="39"/>
  <c r="GI243" i="39" s="1"/>
  <c r="E245" i="39" a="1"/>
  <c r="E245" i="39" s="1"/>
  <c r="K245" i="39" a="1"/>
  <c r="K245" i="39" s="1"/>
  <c r="F245" i="39" a="1"/>
  <c r="F245" i="39" s="1"/>
  <c r="N245" i="39" a="1"/>
  <c r="N245" i="39" s="1"/>
  <c r="A246" i="39"/>
  <c r="D245" i="39" a="1"/>
  <c r="D245" i="39" s="1"/>
  <c r="J245" i="39" a="1"/>
  <c r="J245" i="39" s="1"/>
  <c r="M245" i="39" a="1"/>
  <c r="M245" i="39" s="1"/>
  <c r="H245" i="39" a="1"/>
  <c r="H245" i="39" s="1"/>
  <c r="I245" i="39" s="1"/>
  <c r="T245" i="39" a="1"/>
  <c r="T245" i="39" s="1"/>
  <c r="L245" i="39" a="1"/>
  <c r="L245" i="39" s="1"/>
  <c r="G245" i="39" a="1"/>
  <c r="G245" i="39" s="1"/>
  <c r="C245" i="39" a="1"/>
  <c r="C245" i="39" s="1"/>
  <c r="B245" i="39" a="1"/>
  <c r="B245" i="39" s="1"/>
  <c r="HJ234" i="39" a="1"/>
  <c r="HJ234" i="39" s="1"/>
  <c r="EI234" i="39"/>
  <c r="GQ234" i="39" s="1"/>
  <c r="HH237" i="39" a="1"/>
  <c r="HH237" i="39" s="1"/>
  <c r="EG237" i="39"/>
  <c r="GO237" i="39" s="1"/>
  <c r="EK232" i="39"/>
  <c r="GS232" i="39" s="1"/>
  <c r="HL232" i="39" a="1"/>
  <c r="HL232" i="39" s="1"/>
  <c r="AM244" i="39"/>
  <c r="DE244" i="39" s="1"/>
  <c r="DW244" i="39" s="1"/>
  <c r="AB244" i="39"/>
  <c r="CT244" i="39" s="1"/>
  <c r="DL244" i="39" s="1"/>
  <c r="DZ244" i="39"/>
  <c r="BC244" i="39"/>
  <c r="AU244" i="39"/>
  <c r="AQ244" i="39"/>
  <c r="AG244" i="39"/>
  <c r="CY244" i="39" s="1"/>
  <c r="DQ244" i="39" s="1"/>
  <c r="AY244" i="39"/>
  <c r="BB244" i="39"/>
  <c r="AW244" i="39"/>
  <c r="AO244" i="39"/>
  <c r="X244" i="39"/>
  <c r="CP244" i="39" s="1"/>
  <c r="DH244" i="39" s="1"/>
  <c r="BD244" i="39"/>
  <c r="AE244" i="39"/>
  <c r="CW244" i="39" s="1"/>
  <c r="DO244" i="39" s="1"/>
  <c r="AZ244" i="39"/>
  <c r="BF244" i="39"/>
  <c r="AH244" i="39"/>
  <c r="CZ244" i="39" s="1"/>
  <c r="DR244" i="39" s="1"/>
  <c r="AD244" i="39"/>
  <c r="CV244" i="39" s="1"/>
  <c r="DN244" i="39" s="1"/>
  <c r="BE244" i="39"/>
  <c r="AT244" i="39"/>
  <c r="AF244" i="39"/>
  <c r="CX244" i="39" s="1"/>
  <c r="DP244" i="39" s="1"/>
  <c r="AC244" i="39"/>
  <c r="CU244" i="39" s="1"/>
  <c r="DM244" i="39" s="1"/>
  <c r="BA244" i="39"/>
  <c r="AV244" i="39"/>
  <c r="W244" i="39"/>
  <c r="CO244" i="39" s="1"/>
  <c r="DG244" i="39" s="1"/>
  <c r="AR244" i="39"/>
  <c r="AI244" i="39"/>
  <c r="DA244" i="39" s="1"/>
  <c r="DS244" i="39" s="1"/>
  <c r="AA244" i="39"/>
  <c r="CS244" i="39" s="1"/>
  <c r="DK244" i="39" s="1"/>
  <c r="AX244" i="39"/>
  <c r="AP244" i="39"/>
  <c r="AL244" i="39"/>
  <c r="DD244" i="39" s="1"/>
  <c r="DV244" i="39" s="1"/>
  <c r="Z244" i="39"/>
  <c r="CR244" i="39" s="1"/>
  <c r="DJ244" i="39" s="1"/>
  <c r="Y244" i="39"/>
  <c r="CQ244" i="39" s="1"/>
  <c r="DI244" i="39" s="1"/>
  <c r="V244" i="39"/>
  <c r="CN244" i="39" s="1"/>
  <c r="DF244" i="39" s="1"/>
  <c r="AK244" i="39"/>
  <c r="DC244" i="39" s="1"/>
  <c r="DU244" i="39" s="1"/>
  <c r="AS244" i="39"/>
  <c r="AJ244" i="39"/>
  <c r="DB244" i="39" s="1"/>
  <c r="DT244" i="39" s="1"/>
  <c r="EK233" i="39"/>
  <c r="GS233" i="39" s="1"/>
  <c r="HL233" i="39" a="1"/>
  <c r="HL233" i="39" s="1"/>
  <c r="EI235" i="39"/>
  <c r="GQ235" i="39" s="1"/>
  <c r="HJ235" i="39" a="1"/>
  <c r="HJ235" i="39" s="1"/>
  <c r="HF238" i="39" a="1"/>
  <c r="HF238" i="39" s="1"/>
  <c r="EE238" i="39"/>
  <c r="GM238" i="39" s="1"/>
  <c r="HO230" i="39" a="1"/>
  <c r="HO230" i="39" s="1"/>
  <c r="EN230" i="39"/>
  <c r="GV230" i="39" s="1"/>
  <c r="HE240" i="39" a="1"/>
  <c r="HE240" i="39" s="1"/>
  <c r="ED240" i="39"/>
  <c r="GL240" i="39" s="1"/>
  <c r="HE239" i="39" a="1"/>
  <c r="HE239" i="39" s="1"/>
  <c r="ED239" i="39"/>
  <c r="GL239" i="39" s="1"/>
  <c r="EB241" i="39"/>
  <c r="GJ241" i="39" s="1"/>
  <c r="HC241" i="39" a="1"/>
  <c r="HC241" i="39" s="1"/>
  <c r="HC242" i="39" a="1"/>
  <c r="HC242" i="39" s="1"/>
  <c r="EB242" i="39"/>
  <c r="GJ242" i="39" s="1"/>
  <c r="R244" i="39"/>
  <c r="S244" i="39"/>
  <c r="HH236" i="39" a="1"/>
  <c r="HH236" i="39" s="1"/>
  <c r="EG236" i="39"/>
  <c r="GO236" i="39" s="1"/>
  <c r="DE243" i="38"/>
  <c r="DI243" i="38"/>
  <c r="DO243" i="38"/>
  <c r="BW243" i="38"/>
  <c r="CO243" i="38" s="1"/>
  <c r="DF243" i="38"/>
  <c r="DR243" i="38"/>
  <c r="BT243" i="38"/>
  <c r="CL243" i="38" s="1"/>
  <c r="CG243" i="38"/>
  <c r="CY243" i="38" s="1"/>
  <c r="DJ243" i="38"/>
  <c r="CD243" i="38"/>
  <c r="CV243" i="38" s="1"/>
  <c r="IT232" i="38" a="1"/>
  <c r="IT232" i="38" s="1"/>
  <c r="FS232" i="38"/>
  <c r="IA232" i="38" s="1"/>
  <c r="DP243" i="38"/>
  <c r="IT233" i="38" a="1"/>
  <c r="IT233" i="38" s="1"/>
  <c r="FS233" i="38"/>
  <c r="IA233" i="38" s="1"/>
  <c r="FV230" i="38"/>
  <c r="ID230" i="38" s="1"/>
  <c r="IW230" i="38" a="1"/>
  <c r="IW230" i="38" s="1"/>
  <c r="FW229" i="38"/>
  <c r="IE229" i="38" s="1"/>
  <c r="IX229" i="38" a="1"/>
  <c r="IX229" i="38" s="1"/>
  <c r="DX244" i="38"/>
  <c r="EL244" i="38"/>
  <c r="EP244" i="38"/>
  <c r="EZ244" i="38"/>
  <c r="FC244" i="38"/>
  <c r="ED244" i="38"/>
  <c r="EH244" i="38"/>
  <c r="EY244" i="38"/>
  <c r="EU244" i="38"/>
  <c r="DV244" i="38"/>
  <c r="DZ244" i="38"/>
  <c r="ER244" i="38"/>
  <c r="EI244" i="38"/>
  <c r="EM244" i="38"/>
  <c r="EV244" i="38"/>
  <c r="DW244" i="38"/>
  <c r="EK244" i="38"/>
  <c r="EO244" i="38"/>
  <c r="EB244" i="38"/>
  <c r="EN244" i="38"/>
  <c r="FB244" i="38"/>
  <c r="EC244" i="38"/>
  <c r="EG244" i="38"/>
  <c r="EF244" i="38"/>
  <c r="ET244" i="38"/>
  <c r="EX244" i="38"/>
  <c r="DY244" i="38"/>
  <c r="EA244" i="38"/>
  <c r="FA244" i="38"/>
  <c r="FD244" i="38"/>
  <c r="EE244" i="38"/>
  <c r="ES244" i="38"/>
  <c r="EW244" i="38"/>
  <c r="EJ244" i="38"/>
  <c r="FE244" i="38"/>
  <c r="EQ244" i="38"/>
  <c r="FI242" i="38"/>
  <c r="HQ242" i="38" s="1"/>
  <c r="IJ242" i="38" a="1"/>
  <c r="IJ242" i="38" s="1"/>
  <c r="FP235" i="38"/>
  <c r="HX235" i="38" s="1"/>
  <c r="IQ235" i="38" a="1"/>
  <c r="IQ235" i="38" s="1"/>
  <c r="DS243" i="38"/>
  <c r="IZ226" i="38" a="1"/>
  <c r="IZ226" i="38" s="1"/>
  <c r="FY226" i="38"/>
  <c r="IG226" i="38" s="1"/>
  <c r="JA226" i="38" s="1" a="1"/>
  <c r="JA226" i="38" s="1"/>
  <c r="DL243" i="38"/>
  <c r="DQ243" i="38"/>
  <c r="DK243" i="38"/>
  <c r="DG243" i="38"/>
  <c r="IN239" i="38" a="1"/>
  <c r="IN239" i="38" s="1"/>
  <c r="FM239" i="38"/>
  <c r="HU239" i="38" s="1"/>
  <c r="D245" i="38" a="1"/>
  <c r="D245" i="38" s="1"/>
  <c r="A246" i="38"/>
  <c r="L245" i="38" a="1"/>
  <c r="L245" i="38" s="1"/>
  <c r="K245" i="38" a="1"/>
  <c r="K245" i="38" s="1"/>
  <c r="G245" i="38" a="1"/>
  <c r="G245" i="38" s="1"/>
  <c r="F245" i="38" a="1"/>
  <c r="F245" i="38" s="1"/>
  <c r="M245" i="38" a="1"/>
  <c r="M245" i="38" s="1"/>
  <c r="T245" i="38" a="1"/>
  <c r="T245" i="38" s="1"/>
  <c r="C245" i="38" a="1"/>
  <c r="C245" i="38" s="1"/>
  <c r="E245" i="38" a="1"/>
  <c r="E245" i="38" s="1"/>
  <c r="B245" i="38" a="1"/>
  <c r="B245" i="38" s="1"/>
  <c r="H245" i="38" a="1"/>
  <c r="H245" i="38" s="1"/>
  <c r="I245" i="38" s="1"/>
  <c r="J245" i="38" a="1"/>
  <c r="J245" i="38" s="1"/>
  <c r="AP244" i="38"/>
  <c r="BD244" i="38"/>
  <c r="AJ244" i="38"/>
  <c r="AL244" i="38"/>
  <c r="AY244" i="38"/>
  <c r="AG244" i="38"/>
  <c r="AV244" i="38"/>
  <c r="AB244" i="38"/>
  <c r="AK244" i="38"/>
  <c r="CH244" i="38" s="1"/>
  <c r="CZ244" i="38" s="1"/>
  <c r="AQ244" i="38"/>
  <c r="Y244" i="38"/>
  <c r="AM244" i="38"/>
  <c r="AZ244" i="38"/>
  <c r="AD244" i="38"/>
  <c r="CA244" i="38" s="1"/>
  <c r="CS244" i="38" s="1"/>
  <c r="AX244" i="38"/>
  <c r="AT244" i="38"/>
  <c r="BE244" i="38"/>
  <c r="BC244" i="38"/>
  <c r="W244" i="38"/>
  <c r="BT244" i="38" s="1"/>
  <c r="CL244" i="38" s="1"/>
  <c r="AO244" i="38"/>
  <c r="FH244" i="38"/>
  <c r="AA244" i="38"/>
  <c r="BB244" i="38"/>
  <c r="BF244" i="38"/>
  <c r="AF244" i="38"/>
  <c r="CC244" i="38" s="1"/>
  <c r="CU244" i="38" s="1"/>
  <c r="BA244" i="38"/>
  <c r="AU244" i="38"/>
  <c r="AC244" i="38"/>
  <c r="BZ244" i="38" s="1"/>
  <c r="CR244" i="38" s="1"/>
  <c r="X244" i="38"/>
  <c r="AS244" i="38"/>
  <c r="AE244" i="38"/>
  <c r="DM244" i="38" s="1"/>
  <c r="Z244" i="38"/>
  <c r="BW244" i="38" s="1"/>
  <c r="CO244" i="38" s="1"/>
  <c r="AW244" i="38"/>
  <c r="AI244" i="38"/>
  <c r="CF244" i="38" s="1"/>
  <c r="CX244" i="38" s="1"/>
  <c r="V244" i="38"/>
  <c r="BS244" i="38" s="1"/>
  <c r="CK244" i="38" s="1"/>
  <c r="AH244" i="38"/>
  <c r="AR244" i="38"/>
  <c r="KM244" i="38" a="1"/>
  <c r="KM244" i="38" s="1"/>
  <c r="JF244" i="38" a="1"/>
  <c r="JF244" i="38" s="1"/>
  <c r="GH244" i="38" a="1"/>
  <c r="GH244" i="38" s="1"/>
  <c r="JM244" i="38" a="1"/>
  <c r="JM244" i="38" s="1"/>
  <c r="GO244" i="38" a="1"/>
  <c r="GO244" i="38" s="1"/>
  <c r="JS244" i="38" a="1"/>
  <c r="JS244" i="38" s="1"/>
  <c r="HA244" i="38" a="1"/>
  <c r="HA244" i="38" s="1"/>
  <c r="GX244" i="38" a="1"/>
  <c r="GX244" i="38" s="1"/>
  <c r="KG244" i="38" a="1"/>
  <c r="KG244" i="38" s="1"/>
  <c r="KI244" i="38" a="1"/>
  <c r="KI244" i="38" s="1"/>
  <c r="HL244" i="38" a="1"/>
  <c r="HL244" i="38" s="1"/>
  <c r="GD244" i="38" a="1"/>
  <c r="GD244" i="38" s="1"/>
  <c r="JI244" i="38" a="1"/>
  <c r="JI244" i="38" s="1"/>
  <c r="GK244" i="38" a="1"/>
  <c r="GK244" i="38" s="1"/>
  <c r="JO244" i="38" a="1"/>
  <c r="JO244" i="38" s="1"/>
  <c r="GW244" i="38" a="1"/>
  <c r="GW244" i="38" s="1"/>
  <c r="GF244" i="38" a="1"/>
  <c r="GF244" i="38" s="1"/>
  <c r="JP244" i="38" a="1"/>
  <c r="JP244" i="38" s="1"/>
  <c r="KE244" i="38" a="1"/>
  <c r="KE244" i="38" s="1"/>
  <c r="HH244" i="38" a="1"/>
  <c r="HH244" i="38" s="1"/>
  <c r="KL244" i="38" a="1"/>
  <c r="KL244" i="38" s="1"/>
  <c r="JE244" i="38" a="1"/>
  <c r="JE244" i="38" s="1"/>
  <c r="GG244" i="38" a="1"/>
  <c r="GG244" i="38" s="1"/>
  <c r="JK244" i="38" a="1"/>
  <c r="JK244" i="38" s="1"/>
  <c r="GQ244" i="38" a="1"/>
  <c r="GQ244" i="38" s="1"/>
  <c r="KK244" i="38" a="1"/>
  <c r="KK244" i="38" s="1"/>
  <c r="HF244" i="38" a="1"/>
  <c r="HF244" i="38" s="1"/>
  <c r="JN244" i="38" a="1"/>
  <c r="JN244" i="38" s="1"/>
  <c r="GY244" i="38" a="1"/>
  <c r="GY244" i="38" s="1"/>
  <c r="JY244" i="38" a="1"/>
  <c r="JY244" i="38" s="1"/>
  <c r="HB244" i="38" a="1"/>
  <c r="HB244" i="38" s="1"/>
  <c r="JJ244" i="38" a="1"/>
  <c r="JJ244" i="38" s="1"/>
  <c r="JQ244" i="38" a="1"/>
  <c r="JQ244" i="38" s="1"/>
  <c r="JX244" i="38" a="1"/>
  <c r="JX244" i="38" s="1"/>
  <c r="HE244" i="38" a="1"/>
  <c r="HE244" i="38" s="1"/>
  <c r="GB244" i="38" a="1"/>
  <c r="GB244" i="38" s="1"/>
  <c r="KH244" i="38" a="1"/>
  <c r="KH244" i="38" s="1"/>
  <c r="JG244" i="38" a="1"/>
  <c r="JG244" i="38" s="1"/>
  <c r="GN244" i="38" a="1"/>
  <c r="GN244" i="38" s="1"/>
  <c r="KD244" i="38" a="1"/>
  <c r="KD244" i="38" s="1"/>
  <c r="GI244" i="38" a="1"/>
  <c r="GI244" i="38" s="1"/>
  <c r="KC244" i="38" a="1"/>
  <c r="KC244" i="38" s="1"/>
  <c r="JR244" i="38" a="1"/>
  <c r="JR244" i="38" s="1"/>
  <c r="GV244" i="38" a="1"/>
  <c r="GV244" i="38" s="1"/>
  <c r="JZ244" i="38" a="1"/>
  <c r="JZ244" i="38" s="1"/>
  <c r="HC244" i="38" a="1"/>
  <c r="HC244" i="38" s="1"/>
  <c r="KF244" i="38" a="1"/>
  <c r="KF244" i="38" s="1"/>
  <c r="HM244" i="38" a="1"/>
  <c r="HM244" i="38" s="1"/>
  <c r="GE244" i="38" a="1"/>
  <c r="GE244" i="38" s="1"/>
  <c r="HJ244" i="38" a="1"/>
  <c r="HJ244" i="38" s="1"/>
  <c r="JL244" i="38" a="1"/>
  <c r="JL244" i="38" s="1"/>
  <c r="GP244" i="38" a="1"/>
  <c r="GP244" i="38" s="1"/>
  <c r="JV244" i="38" a="1"/>
  <c r="JV244" i="38" s="1"/>
  <c r="KB244" i="38" a="1"/>
  <c r="KB244" i="38" s="1"/>
  <c r="HI244" i="38" a="1"/>
  <c r="HI244" i="38" s="1"/>
  <c r="GR244" i="38" a="1"/>
  <c r="GR244" i="38" s="1"/>
  <c r="GL244" i="38" a="1"/>
  <c r="GL244" i="38" s="1"/>
  <c r="GS244" i="38" a="1"/>
  <c r="GS244" i="38" s="1"/>
  <c r="JH244" i="38" a="1"/>
  <c r="JH244" i="38" s="1"/>
  <c r="GJ244" i="38" a="1"/>
  <c r="GJ244" i="38" s="1"/>
  <c r="HD244" i="38" a="1"/>
  <c r="HD244" i="38" s="1"/>
  <c r="HK244" i="38" a="1"/>
  <c r="HK244" i="38" s="1"/>
  <c r="GM244" i="38" a="1"/>
  <c r="GM244" i="38" s="1"/>
  <c r="JW244" i="38" a="1"/>
  <c r="JW244" i="38" s="1"/>
  <c r="GZ244" i="38" a="1"/>
  <c r="GZ244" i="38" s="1"/>
  <c r="HG244" i="38" a="1"/>
  <c r="HG244" i="38" s="1"/>
  <c r="JC244" i="38" a="1"/>
  <c r="JC244" i="38" s="1"/>
  <c r="JD244" i="38" a="1"/>
  <c r="JD244" i="38" s="1"/>
  <c r="KA244" i="38" a="1"/>
  <c r="KA244" i="38" s="1"/>
  <c r="GC244" i="38" a="1"/>
  <c r="GC244" i="38" s="1"/>
  <c r="JT244" i="38" a="1"/>
  <c r="JT244" i="38" s="1"/>
  <c r="KJ244" i="38" a="1"/>
  <c r="KJ244" i="38" s="1"/>
  <c r="IX228" i="38" a="1"/>
  <c r="IX228" i="38" s="1"/>
  <c r="FW228" i="38"/>
  <c r="IE228" i="38" s="1"/>
  <c r="BX243" i="38"/>
  <c r="CP243" i="38" s="1"/>
  <c r="DU243" i="38"/>
  <c r="IR234" i="38" a="1"/>
  <c r="IR234" i="38" s="1"/>
  <c r="FQ234" i="38"/>
  <c r="HY234" i="38" s="1"/>
  <c r="BU243" i="38"/>
  <c r="CM243" i="38" s="1"/>
  <c r="CJ243" i="38"/>
  <c r="DB243" i="38" s="1"/>
  <c r="DM243" i="38"/>
  <c r="DN243" i="38"/>
  <c r="HP243" i="38"/>
  <c r="IN238" i="38" a="1"/>
  <c r="IN238" i="38" s="1"/>
  <c r="FM238" i="38"/>
  <c r="HU238" i="38" s="1"/>
  <c r="CG244" i="38"/>
  <c r="CY244" i="38" s="1"/>
  <c r="BV244" i="38"/>
  <c r="CN244" i="38" s="1"/>
  <c r="IO237" i="38" a="1"/>
  <c r="IO237" i="38" s="1"/>
  <c r="FN237" i="38"/>
  <c r="HV237" i="38" s="1"/>
  <c r="IU231" i="38" a="1"/>
  <c r="IU231" i="38" s="1"/>
  <c r="FT231" i="38"/>
  <c r="IB231" i="38" s="1"/>
  <c r="FJ241" i="38"/>
  <c r="HR241" i="38" s="1"/>
  <c r="IK241" i="38" a="1"/>
  <c r="IK241" i="38" s="1"/>
  <c r="FK240" i="38"/>
  <c r="HS240" i="38" s="1"/>
  <c r="IL240" i="38" a="1"/>
  <c r="IL240" i="38" s="1"/>
  <c r="DT243" i="38"/>
  <c r="DD243" i="38"/>
  <c r="IY227" i="38" a="1"/>
  <c r="IY227" i="38" s="1"/>
  <c r="FX227" i="38"/>
  <c r="IF227" i="38" s="1"/>
  <c r="IP236" i="38" a="1"/>
  <c r="IP236" i="38" s="1"/>
  <c r="FO236" i="38"/>
  <c r="HW236" i="38" s="1"/>
  <c r="R244" i="38"/>
  <c r="S244" i="38"/>
  <c r="E239" i="44"/>
  <c r="F239" i="44"/>
  <c r="GH244" i="39" l="1"/>
  <c r="A264" i="44"/>
  <c r="B263" i="44"/>
  <c r="MV245" i="40"/>
  <c r="KJ229" i="40"/>
  <c r="NL229" i="40" s="1"/>
  <c r="OE229" i="40" a="1"/>
  <c r="OE229" i="40" s="1"/>
  <c r="FX245" i="40"/>
  <c r="HH245" i="40" s="1"/>
  <c r="FF245" i="40"/>
  <c r="GP245" i="40" s="1"/>
  <c r="BA245" i="40"/>
  <c r="FG245" i="40"/>
  <c r="GQ245" i="40" s="1"/>
  <c r="FY245" i="40"/>
  <c r="HI245" i="40" s="1"/>
  <c r="FR245" i="40"/>
  <c r="HB245" i="40" s="1"/>
  <c r="EZ245" i="40"/>
  <c r="GJ245" i="40" s="1"/>
  <c r="Q246" i="40" a="1"/>
  <c r="Q246" i="40" s="1"/>
  <c r="OC231" i="40" a="1"/>
  <c r="OC231" i="40" s="1"/>
  <c r="KH231" i="40"/>
  <c r="NJ231" i="40" s="1"/>
  <c r="AV245" i="40"/>
  <c r="FT245" i="40"/>
  <c r="HD245" i="40" s="1"/>
  <c r="FB245" i="40"/>
  <c r="GL245" i="40" s="1"/>
  <c r="BB245" i="40"/>
  <c r="FZ245" i="40"/>
  <c r="HJ245" i="40" s="1"/>
  <c r="FH245" i="40"/>
  <c r="GR245" i="40" s="1"/>
  <c r="AD246" i="40"/>
  <c r="V246" i="40"/>
  <c r="AK246" i="40"/>
  <c r="AC246" i="40"/>
  <c r="AF246" i="40"/>
  <c r="AJ246" i="40"/>
  <c r="AH246" i="40"/>
  <c r="BA246" i="40" s="1"/>
  <c r="AB246" i="40"/>
  <c r="Z246" i="40"/>
  <c r="AS246" i="40" s="1"/>
  <c r="AI246" i="40"/>
  <c r="AG246" i="40"/>
  <c r="AA246" i="40"/>
  <c r="Y246" i="40"/>
  <c r="X246" i="40"/>
  <c r="AM246" i="40"/>
  <c r="AE246" i="40"/>
  <c r="W246" i="40"/>
  <c r="AL246" i="40"/>
  <c r="U246" i="40"/>
  <c r="AN246" i="40" s="1"/>
  <c r="KC236" i="40"/>
  <c r="NE236" i="40" s="1"/>
  <c r="NX236" i="40" a="1"/>
  <c r="NX236" i="40" s="1"/>
  <c r="FJ245" i="40"/>
  <c r="GT245" i="40" s="1"/>
  <c r="GB245" i="40"/>
  <c r="HL245" i="40" s="1"/>
  <c r="FS245" i="40"/>
  <c r="HC245" i="40" s="1"/>
  <c r="FA245" i="40"/>
  <c r="GK245" i="40" s="1"/>
  <c r="OB233" i="40" a="1"/>
  <c r="OB233" i="40" s="1"/>
  <c r="KG233" i="40"/>
  <c r="NI233" i="40" s="1"/>
  <c r="GA245" i="40"/>
  <c r="HK245" i="40" s="1"/>
  <c r="FI245" i="40"/>
  <c r="GS245" i="40" s="1"/>
  <c r="NY235" i="40" a="1"/>
  <c r="NY235" i="40" s="1"/>
  <c r="KD235" i="40"/>
  <c r="NF235" i="40" s="1"/>
  <c r="FM245" i="40"/>
  <c r="GW245" i="40" s="1"/>
  <c r="EU245" i="40"/>
  <c r="GE245" i="40" s="1"/>
  <c r="S246" i="40"/>
  <c r="R246" i="40"/>
  <c r="KC237" i="40"/>
  <c r="NE237" i="40" s="1"/>
  <c r="NX237" i="40" a="1"/>
  <c r="NX237" i="40" s="1"/>
  <c r="NP245" i="40" a="1"/>
  <c r="NP245" i="40" s="1"/>
  <c r="JU245" i="40"/>
  <c r="MW245" i="40" s="1"/>
  <c r="FU245" i="40"/>
  <c r="HE245" i="40" s="1"/>
  <c r="FC245" i="40"/>
  <c r="GM245" i="40" s="1"/>
  <c r="JI246" i="40"/>
  <c r="IS246" i="40"/>
  <c r="IH246" i="40"/>
  <c r="JL246" i="40"/>
  <c r="IK246" i="40"/>
  <c r="JM246" i="40"/>
  <c r="JD246" i="40"/>
  <c r="JP246" i="40"/>
  <c r="IV246" i="40"/>
  <c r="JH246" i="40"/>
  <c r="IW246" i="40"/>
  <c r="JG246" i="40"/>
  <c r="IN246" i="40"/>
  <c r="IZ246" i="40"/>
  <c r="IO246" i="40"/>
  <c r="JK246" i="40"/>
  <c r="IR246" i="40"/>
  <c r="JC246" i="40"/>
  <c r="IJ246" i="40"/>
  <c r="IM246" i="40"/>
  <c r="IU246" i="40"/>
  <c r="JO246" i="40"/>
  <c r="JJ246" i="40"/>
  <c r="IY246" i="40"/>
  <c r="JB246" i="40"/>
  <c r="IQ246" i="40"/>
  <c r="IT246" i="40"/>
  <c r="II246" i="40"/>
  <c r="IL246" i="40"/>
  <c r="JN246" i="40"/>
  <c r="JA246" i="40"/>
  <c r="JQ246" i="40"/>
  <c r="JF246" i="40"/>
  <c r="IX246" i="40"/>
  <c r="IP246" i="40"/>
  <c r="JE246" i="40"/>
  <c r="JU244" i="40"/>
  <c r="MW244" i="40" s="1"/>
  <c r="NP244" i="40" a="1"/>
  <c r="NP244" i="40" s="1"/>
  <c r="AZ245" i="40"/>
  <c r="NV238" i="40" a="1"/>
  <c r="NV238" i="40" s="1"/>
  <c r="KA238" i="40"/>
  <c r="NC238" i="40" s="1"/>
  <c r="GC245" i="40"/>
  <c r="HM245" i="40" s="1"/>
  <c r="FK245" i="40"/>
  <c r="GU245" i="40" s="1"/>
  <c r="FQ245" i="40"/>
  <c r="HA245" i="40" s="1"/>
  <c r="EY245" i="40"/>
  <c r="GI245" i="40" s="1"/>
  <c r="OA234" i="40" a="1"/>
  <c r="OA234" i="40" s="1"/>
  <c r="KF234" i="40"/>
  <c r="NH234" i="40" s="1"/>
  <c r="JW242" i="40"/>
  <c r="MY242" i="40" s="1"/>
  <c r="NR242" i="40" a="1"/>
  <c r="NR242" i="40" s="1"/>
  <c r="NQ243" i="40" a="1"/>
  <c r="NQ243" i="40" s="1"/>
  <c r="JV243" i="40"/>
  <c r="MX243" i="40" s="1"/>
  <c r="KI230" i="40"/>
  <c r="NK230" i="40" s="1"/>
  <c r="OD230" i="40" a="1"/>
  <c r="OD230" i="40" s="1"/>
  <c r="JZ239" i="40"/>
  <c r="NB239" i="40" s="1"/>
  <c r="NU239" i="40" a="1"/>
  <c r="NU239" i="40" s="1"/>
  <c r="KG232" i="40"/>
  <c r="NI232" i="40" s="1"/>
  <c r="OB232" i="40" a="1"/>
  <c r="OB232" i="40" s="1"/>
  <c r="F247" i="40" a="1"/>
  <c r="F247" i="40" s="1"/>
  <c r="N247" i="40" a="1"/>
  <c r="N247" i="40" s="1"/>
  <c r="J247" i="40" a="1"/>
  <c r="J247" i="40" s="1"/>
  <c r="E247" i="40" a="1"/>
  <c r="E247" i="40" s="1"/>
  <c r="M247" i="40" a="1"/>
  <c r="M247" i="40" s="1"/>
  <c r="G247" i="40" a="1"/>
  <c r="G247" i="40" s="1"/>
  <c r="H247" i="40" a="1"/>
  <c r="H247" i="40" s="1"/>
  <c r="I247" i="40" s="1"/>
  <c r="D247" i="40" a="1"/>
  <c r="D247" i="40" s="1"/>
  <c r="P247" i="40" a="1"/>
  <c r="P247" i="40" s="1"/>
  <c r="L247" i="40" a="1"/>
  <c r="L247" i="40" s="1"/>
  <c r="C247" i="40" a="1"/>
  <c r="C247" i="40" s="1"/>
  <c r="A248" i="40"/>
  <c r="T247" i="40" a="1"/>
  <c r="T247" i="40" s="1"/>
  <c r="O247" i="40" a="1"/>
  <c r="O247" i="40" s="1"/>
  <c r="K247" i="40" a="1"/>
  <c r="K247" i="40" s="1"/>
  <c r="B247" i="40" a="1"/>
  <c r="B247" i="40" s="1"/>
  <c r="NS241" i="40" a="1"/>
  <c r="NS241" i="40" s="1"/>
  <c r="JX241" i="40"/>
  <c r="MZ241" i="40" s="1"/>
  <c r="EW245" i="40"/>
  <c r="GG245" i="40" s="1"/>
  <c r="FO245" i="40"/>
  <c r="GY245" i="40" s="1"/>
  <c r="AP245" i="40"/>
  <c r="FN245" i="40"/>
  <c r="GX245" i="40" s="1"/>
  <c r="EV245" i="40"/>
  <c r="GF245" i="40" s="1"/>
  <c r="BV246" i="40"/>
  <c r="ID246" i="40" s="1"/>
  <c r="BM246" i="40"/>
  <c r="HU246" i="40" s="1"/>
  <c r="ME246" i="40" a="1"/>
  <c r="ME246" i="40" s="1"/>
  <c r="KX246" i="40"/>
  <c r="CG246" i="40" a="1"/>
  <c r="CG246" i="40" s="1"/>
  <c r="DE246" i="40"/>
  <c r="DW246" i="40" s="1"/>
  <c r="CT246" i="40"/>
  <c r="DL246" i="40" s="1"/>
  <c r="DH246" i="40"/>
  <c r="DZ246" i="40" s="1"/>
  <c r="MR246" i="40" a="1"/>
  <c r="MR246" i="40" s="1"/>
  <c r="KS246" i="40"/>
  <c r="LU246" i="40" a="1"/>
  <c r="LU246" i="40" s="1"/>
  <c r="EP246" i="40" s="1"/>
  <c r="CH246" i="40" a="1"/>
  <c r="CH246" i="40" s="1"/>
  <c r="DJ246" i="40"/>
  <c r="EB246" i="40" s="1"/>
  <c r="BX246" i="40"/>
  <c r="IF246" i="40" s="1"/>
  <c r="BO246" i="40"/>
  <c r="HW246" i="40" s="1"/>
  <c r="MN246" i="40" a="1"/>
  <c r="MN246" i="40" s="1"/>
  <c r="JT246" i="40" a="1"/>
  <c r="JT246" i="40" s="1"/>
  <c r="LQ246" i="40" a="1"/>
  <c r="LQ246" i="40" s="1"/>
  <c r="EL246" i="40" s="1"/>
  <c r="CD246" i="40" a="1"/>
  <c r="CD246" i="40" s="1"/>
  <c r="DB246" i="40"/>
  <c r="DT246" i="40" s="1"/>
  <c r="BP246" i="40"/>
  <c r="HX246" i="40" s="1"/>
  <c r="MK246" i="40" a="1"/>
  <c r="MK246" i="40" s="1"/>
  <c r="BZ246" i="40" a="1"/>
  <c r="BZ246" i="40" s="1"/>
  <c r="MF246" i="40" a="1"/>
  <c r="MF246" i="40" s="1"/>
  <c r="CW246" i="40"/>
  <c r="DO246" i="40" s="1"/>
  <c r="LI246" i="40" a="1"/>
  <c r="LI246" i="40" s="1"/>
  <c r="ED246" i="40" s="1"/>
  <c r="BR246" i="40"/>
  <c r="HZ246" i="40" s="1"/>
  <c r="BY246" i="40"/>
  <c r="IG246" i="40" s="1"/>
  <c r="MG246" i="40" a="1"/>
  <c r="MG246" i="40" s="1"/>
  <c r="MO246" i="40" a="1"/>
  <c r="MO246" i="40" s="1"/>
  <c r="CA246" i="40" a="1"/>
  <c r="CA246" i="40" s="1"/>
  <c r="KO246" i="40"/>
  <c r="MB246" i="40" a="1"/>
  <c r="MB246" i="40" s="1"/>
  <c r="CQ246" i="40" a="1"/>
  <c r="CQ246" i="40" s="1"/>
  <c r="KZ246" i="40"/>
  <c r="BJ246" i="40"/>
  <c r="HR246" i="40" s="1"/>
  <c r="BQ246" i="40"/>
  <c r="HY246" i="40" s="1"/>
  <c r="KN246" i="40"/>
  <c r="LC246" i="40"/>
  <c r="LV246" i="40" a="1"/>
  <c r="LV246" i="40" s="1"/>
  <c r="EQ246" i="40" s="1"/>
  <c r="CM246" i="40" a="1"/>
  <c r="CM246" i="40" s="1"/>
  <c r="KR246" i="40"/>
  <c r="MP246" i="40" a="1"/>
  <c r="MP246" i="40" s="1"/>
  <c r="BI246" i="40"/>
  <c r="HQ246" i="40" s="1"/>
  <c r="CZ246" i="40"/>
  <c r="DR246" i="40" s="1"/>
  <c r="KU246" i="40"/>
  <c r="LR246" i="40" a="1"/>
  <c r="LR246" i="40" s="1"/>
  <c r="EM246" i="40" s="1"/>
  <c r="CI246" i="40" a="1"/>
  <c r="CI246" i="40" s="1"/>
  <c r="DD246" i="40"/>
  <c r="DV246" i="40" s="1"/>
  <c r="ML246" i="40" a="1"/>
  <c r="ML246" i="40" s="1"/>
  <c r="LE246" i="40"/>
  <c r="BG246" i="40"/>
  <c r="CY246" i="40"/>
  <c r="DQ246" i="40" s="1"/>
  <c r="LJ246" i="40" a="1"/>
  <c r="LJ246" i="40" s="1"/>
  <c r="EE246" i="40" s="1"/>
  <c r="MD246" i="40" a="1"/>
  <c r="MD246" i="40" s="1"/>
  <c r="LW246" i="40" a="1"/>
  <c r="LW246" i="40" s="1"/>
  <c r="ER246" i="40" s="1"/>
  <c r="DG246" i="40"/>
  <c r="DY246" i="40" s="1"/>
  <c r="LN246" i="40" a="1"/>
  <c r="LN246" i="40" s="1"/>
  <c r="EI246" i="40" s="1"/>
  <c r="CE246" i="40" a="1"/>
  <c r="CE246" i="40" s="1"/>
  <c r="CV246" i="40"/>
  <c r="DN246" i="40" s="1"/>
  <c r="MH246" i="40" a="1"/>
  <c r="MH246" i="40" s="1"/>
  <c r="KW246" i="40"/>
  <c r="MC246" i="40" a="1"/>
  <c r="MC246" i="40" s="1"/>
  <c r="BS246" i="40"/>
  <c r="IA246" i="40" s="1"/>
  <c r="CR246" i="40" a="1"/>
  <c r="CR246" i="40" s="1"/>
  <c r="LB246" i="40"/>
  <c r="BT246" i="40"/>
  <c r="IB246" i="40" s="1"/>
  <c r="BK246" i="40"/>
  <c r="HS246" i="40" s="1"/>
  <c r="LX246" i="40" a="1"/>
  <c r="LX246" i="40" s="1"/>
  <c r="ES246" i="40" s="1"/>
  <c r="DI246" i="40"/>
  <c r="EA246" i="40" s="1"/>
  <c r="LS246" i="40" a="1"/>
  <c r="LS246" i="40" s="1"/>
  <c r="EN246" i="40" s="1"/>
  <c r="CN246" i="40" a="1"/>
  <c r="CN246" i="40" s="1"/>
  <c r="KT246" i="40"/>
  <c r="BL246" i="40"/>
  <c r="HT246" i="40" s="1"/>
  <c r="KY246" i="40"/>
  <c r="LT246" i="40" a="1"/>
  <c r="LT246" i="40" s="1"/>
  <c r="EO246" i="40" s="1"/>
  <c r="DA246" i="40"/>
  <c r="DS246" i="40" s="1"/>
  <c r="LO246" i="40" a="1"/>
  <c r="LO246" i="40" s="1"/>
  <c r="EJ246" i="40" s="1"/>
  <c r="CJ246" i="40" a="1"/>
  <c r="CJ246" i="40" s="1"/>
  <c r="DF246" i="40"/>
  <c r="DX246" i="40" s="1"/>
  <c r="MQ246" i="40" a="1"/>
  <c r="MQ246" i="40" s="1"/>
  <c r="KQ246" i="40"/>
  <c r="LP246" i="40" a="1"/>
  <c r="LP246" i="40" s="1"/>
  <c r="EK246" i="40" s="1"/>
  <c r="CS246" i="40"/>
  <c r="DK246" i="40" s="1"/>
  <c r="MS246" i="40" a="1"/>
  <c r="MS246" i="40" s="1"/>
  <c r="CF246" i="40" a="1"/>
  <c r="CF246" i="40" s="1"/>
  <c r="CX246" i="40"/>
  <c r="DP246" i="40" s="1"/>
  <c r="MM246" i="40" a="1"/>
  <c r="MM246" i="40" s="1"/>
  <c r="DC246" i="40"/>
  <c r="DU246" i="40" s="1"/>
  <c r="LL246" i="40" a="1"/>
  <c r="LL246" i="40" s="1"/>
  <c r="EG246" i="40" s="1"/>
  <c r="CO246" i="40" a="1"/>
  <c r="CO246" i="40" s="1"/>
  <c r="LK246" i="40" a="1"/>
  <c r="LK246" i="40" s="1"/>
  <c r="EF246" i="40" s="1"/>
  <c r="LA246" i="40"/>
  <c r="CL246" i="40" a="1"/>
  <c r="CL246" i="40" s="1"/>
  <c r="CC246" i="40" a="1"/>
  <c r="CC246" i="40" s="1"/>
  <c r="CB246" i="40" a="1"/>
  <c r="CB246" i="40" s="1"/>
  <c r="BU246" i="40"/>
  <c r="IC246" i="40" s="1"/>
  <c r="MI246" i="40" a="1"/>
  <c r="MI246" i="40" s="1"/>
  <c r="CU246" i="40"/>
  <c r="DM246" i="40" s="1"/>
  <c r="LH246" i="40" a="1"/>
  <c r="LH246" i="40" s="1"/>
  <c r="EC246" i="40" s="1"/>
  <c r="CK246" i="40" a="1"/>
  <c r="CK246" i="40" s="1"/>
  <c r="LD246" i="40"/>
  <c r="CP246" i="40" a="1"/>
  <c r="CP246" i="40" s="1"/>
  <c r="BW246" i="40"/>
  <c r="IE246" i="40" s="1"/>
  <c r="BN246" i="40"/>
  <c r="HV246" i="40" s="1"/>
  <c r="LY246" i="40" a="1"/>
  <c r="LY246" i="40" s="1"/>
  <c r="ET246" i="40" s="1"/>
  <c r="KP246" i="40"/>
  <c r="KV246" i="40"/>
  <c r="MJ246" i="40" a="1"/>
  <c r="MJ246" i="40" s="1"/>
  <c r="LM246" i="40" a="1"/>
  <c r="LM246" i="40" s="1"/>
  <c r="EH246" i="40" s="1"/>
  <c r="BH246" i="40"/>
  <c r="HP246" i="40" s="1"/>
  <c r="AZ246" i="40"/>
  <c r="AU246" i="40"/>
  <c r="AW246" i="40"/>
  <c r="AT246" i="40"/>
  <c r="AP246" i="40"/>
  <c r="AY246" i="40"/>
  <c r="BC245" i="40"/>
  <c r="FE245" i="40"/>
  <c r="GO245" i="40" s="1"/>
  <c r="FW245" i="40"/>
  <c r="HG245" i="40" s="1"/>
  <c r="FV245" i="40"/>
  <c r="HF245" i="40" s="1"/>
  <c r="FD245" i="40"/>
  <c r="GN245" i="40" s="1"/>
  <c r="NT240" i="40" a="1"/>
  <c r="NT240" i="40" s="1"/>
  <c r="JY240" i="40"/>
  <c r="NA240" i="40" s="1"/>
  <c r="FP245" i="40"/>
  <c r="GZ245" i="40" s="1"/>
  <c r="EX245" i="40"/>
  <c r="GH245" i="40" s="1"/>
  <c r="BF245" i="40"/>
  <c r="FL245" i="40"/>
  <c r="GV245" i="40" s="1"/>
  <c r="GD245" i="40"/>
  <c r="HN245" i="40" s="1"/>
  <c r="S245" i="39"/>
  <c r="R245" i="39"/>
  <c r="HQ229" i="39" a="1"/>
  <c r="HQ229" i="39" s="1"/>
  <c r="EP229" i="39"/>
  <c r="GX229" i="39" s="1"/>
  <c r="HW245" i="39" a="1"/>
  <c r="HW245" i="39" s="1"/>
  <c r="ID245" i="39" a="1"/>
  <c r="ID245" i="39" s="1"/>
  <c r="IK245" i="39" a="1"/>
  <c r="IK245" i="39" s="1"/>
  <c r="IW245" i="39" a="1"/>
  <c r="IW245" i="39" s="1"/>
  <c r="GC245" i="39" a="1"/>
  <c r="GC245" i="39" s="1"/>
  <c r="HZ245" i="39" a="1"/>
  <c r="HZ245" i="39" s="1"/>
  <c r="IG245" i="39" a="1"/>
  <c r="IG245" i="39" s="1"/>
  <c r="FV245" i="39" a="1"/>
  <c r="FV245" i="39" s="1"/>
  <c r="FT245" i="39" a="1"/>
  <c r="FT245" i="39" s="1"/>
  <c r="FP245" i="39" a="1"/>
  <c r="FP245" i="39" s="1"/>
  <c r="FJ245" i="39" a="1"/>
  <c r="FJ245" i="39" s="1"/>
  <c r="FH245" i="39" a="1"/>
  <c r="FH245" i="39" s="1"/>
  <c r="JD245" i="39" a="1"/>
  <c r="JD245" i="39" s="1"/>
  <c r="IF245" i="39" a="1"/>
  <c r="IF245" i="39" s="1"/>
  <c r="EU245" i="39" a="1"/>
  <c r="EU245" i="39" s="1"/>
  <c r="FD245" i="39" a="1"/>
  <c r="FD245" i="39" s="1"/>
  <c r="IV245" i="39" a="1"/>
  <c r="IV245" i="39" s="1"/>
  <c r="EX245" i="39" a="1"/>
  <c r="EX245" i="39" s="1"/>
  <c r="IB245" i="39" a="1"/>
  <c r="IB245" i="39" s="1"/>
  <c r="IR245" i="39" a="1"/>
  <c r="IR245" i="39" s="1"/>
  <c r="ET245" i="39" a="1"/>
  <c r="ET245" i="39" s="1"/>
  <c r="EZ245" i="39" a="1"/>
  <c r="EZ245" i="39" s="1"/>
  <c r="IN245" i="39" a="1"/>
  <c r="IN245" i="39" s="1"/>
  <c r="JB245" i="39" a="1"/>
  <c r="JB245" i="39" s="1"/>
  <c r="JE245" i="39" a="1"/>
  <c r="JE245" i="39" s="1"/>
  <c r="IX245" i="39" a="1"/>
  <c r="IX245" i="39" s="1"/>
  <c r="IL245" i="39" a="1"/>
  <c r="IL245" i="39" s="1"/>
  <c r="IH245" i="39" a="1"/>
  <c r="IH245" i="39" s="1"/>
  <c r="EV245" i="39" a="1"/>
  <c r="EV245" i="39" s="1"/>
  <c r="FY245" i="39" a="1"/>
  <c r="FY245" i="39" s="1"/>
  <c r="HV245" i="39" a="1"/>
  <c r="HV245" i="39" s="1"/>
  <c r="IC245" i="39" a="1"/>
  <c r="IC245" i="39" s="1"/>
  <c r="IS245" i="39" a="1"/>
  <c r="IS245" i="39" s="1"/>
  <c r="HU245" i="39" a="1"/>
  <c r="HU245" i="39" s="1"/>
  <c r="FK245" i="39" a="1"/>
  <c r="FK245" i="39" s="1"/>
  <c r="GE245" i="39" a="1"/>
  <c r="GE245" i="39" s="1"/>
  <c r="FG245" i="39" a="1"/>
  <c r="FG245" i="39" s="1"/>
  <c r="IJ245" i="39" a="1"/>
  <c r="IJ245" i="39" s="1"/>
  <c r="FW245" i="39" a="1"/>
  <c r="FW245" i="39" s="1"/>
  <c r="EY245" i="39" a="1"/>
  <c r="EY245" i="39" s="1"/>
  <c r="FS245" i="39" a="1"/>
  <c r="FS245" i="39" s="1"/>
  <c r="IZ245" i="39" a="1"/>
  <c r="IZ245" i="39" s="1"/>
  <c r="FO245" i="39" a="1"/>
  <c r="FO245" i="39" s="1"/>
  <c r="FI245" i="39" a="1"/>
  <c r="FI245" i="39" s="1"/>
  <c r="IU245" i="39" a="1"/>
  <c r="IU245" i="39" s="1"/>
  <c r="IQ245" i="39" a="1"/>
  <c r="IQ245" i="39" s="1"/>
  <c r="EW245" i="39" a="1"/>
  <c r="EW245" i="39" s="1"/>
  <c r="HX245" i="39" a="1"/>
  <c r="HX245" i="39" s="1"/>
  <c r="IE245" i="39" a="1"/>
  <c r="IE245" i="39" s="1"/>
  <c r="JA245" i="39" a="1"/>
  <c r="JA245" i="39" s="1"/>
  <c r="GD245" i="39" a="1"/>
  <c r="GD245" i="39" s="1"/>
  <c r="IA245" i="39" a="1"/>
  <c r="IA245" i="39" s="1"/>
  <c r="FZ245" i="39" a="1"/>
  <c r="FZ245" i="39" s="1"/>
  <c r="FU245" i="39" a="1"/>
  <c r="FU245" i="39" s="1"/>
  <c r="GB245" i="39" a="1"/>
  <c r="GB245" i="39" s="1"/>
  <c r="HY245" i="39" a="1"/>
  <c r="HY245" i="39" s="1"/>
  <c r="FR245" i="39" a="1"/>
  <c r="FR245" i="39" s="1"/>
  <c r="FQ245" i="39" a="1"/>
  <c r="FQ245" i="39" s="1"/>
  <c r="FX245" i="39" a="1"/>
  <c r="FX245" i="39" s="1"/>
  <c r="IO245" i="39" a="1"/>
  <c r="IO245" i="39" s="1"/>
  <c r="FN245" i="39" a="1"/>
  <c r="FN245" i="39" s="1"/>
  <c r="GA245" i="39" a="1"/>
  <c r="GA245" i="39" s="1"/>
  <c r="FC245" i="39" a="1"/>
  <c r="FC245" i="39" s="1"/>
  <c r="FF245" i="39" a="1"/>
  <c r="FF245" i="39" s="1"/>
  <c r="FB245" i="39" a="1"/>
  <c r="FB245" i="39" s="1"/>
  <c r="JC245" i="39" a="1"/>
  <c r="JC245" i="39" s="1"/>
  <c r="IY245" i="39" a="1"/>
  <c r="IY245" i="39" s="1"/>
  <c r="FE245" i="39" a="1"/>
  <c r="FE245" i="39" s="1"/>
  <c r="FA245" i="39" a="1"/>
  <c r="FA245" i="39" s="1"/>
  <c r="II245" i="39" a="1"/>
  <c r="II245" i="39" s="1"/>
  <c r="IT245" i="39" a="1"/>
  <c r="IT245" i="39" s="1"/>
  <c r="IP245" i="39" a="1"/>
  <c r="IP245" i="39" s="1"/>
  <c r="HO231" i="39" a="1"/>
  <c r="HO231" i="39" s="1"/>
  <c r="EN231" i="39"/>
  <c r="GV231" i="39" s="1"/>
  <c r="HK235" i="39" a="1"/>
  <c r="HK235" i="39" s="1"/>
  <c r="EJ235" i="39"/>
  <c r="GR235" i="39" s="1"/>
  <c r="EC242" i="39"/>
  <c r="GK242" i="39" s="1"/>
  <c r="HD242" i="39" a="1"/>
  <c r="HD242" i="39" s="1"/>
  <c r="EA244" i="39"/>
  <c r="GI244" i="39" s="1"/>
  <c r="HB244" i="39" a="1"/>
  <c r="HB244" i="39" s="1"/>
  <c r="EC241" i="39"/>
  <c r="GK241" i="39" s="1"/>
  <c r="HD241" i="39" a="1"/>
  <c r="HD241" i="39" s="1"/>
  <c r="EE239" i="39"/>
  <c r="GM239" i="39" s="1"/>
  <c r="HF239" i="39" a="1"/>
  <c r="HF239" i="39" s="1"/>
  <c r="B246" i="39" a="1"/>
  <c r="B246" i="39" s="1"/>
  <c r="N246" i="39" a="1"/>
  <c r="N246" i="39" s="1"/>
  <c r="D246" i="39" a="1"/>
  <c r="D246" i="39" s="1"/>
  <c r="C246" i="39" a="1"/>
  <c r="C246" i="39" s="1"/>
  <c r="F246" i="39" a="1"/>
  <c r="F246" i="39" s="1"/>
  <c r="J246" i="39" a="1"/>
  <c r="J246" i="39" s="1"/>
  <c r="A247" i="39"/>
  <c r="T246" i="39" a="1"/>
  <c r="T246" i="39" s="1"/>
  <c r="L246" i="39" a="1"/>
  <c r="L246" i="39" s="1"/>
  <c r="E246" i="39" a="1"/>
  <c r="E246" i="39" s="1"/>
  <c r="M246" i="39" a="1"/>
  <c r="M246" i="39" s="1"/>
  <c r="H246" i="39" a="1"/>
  <c r="H246" i="39" s="1"/>
  <c r="I246" i="39" s="1"/>
  <c r="G246" i="39" a="1"/>
  <c r="G246" i="39" s="1"/>
  <c r="K246" i="39" a="1"/>
  <c r="K246" i="39" s="1"/>
  <c r="BF245" i="39"/>
  <c r="BC245" i="39"/>
  <c r="AX245" i="39"/>
  <c r="AU245" i="39"/>
  <c r="AT245" i="39"/>
  <c r="AK245" i="39"/>
  <c r="DC245" i="39" s="1"/>
  <c r="DU245" i="39" s="1"/>
  <c r="AC245" i="39"/>
  <c r="CU245" i="39" s="1"/>
  <c r="DM245" i="39" s="1"/>
  <c r="AS245" i="39"/>
  <c r="BD245" i="39"/>
  <c r="AB245" i="39"/>
  <c r="CT245" i="39" s="1"/>
  <c r="DL245" i="39" s="1"/>
  <c r="AM245" i="39"/>
  <c r="DE245" i="39" s="1"/>
  <c r="DW245" i="39" s="1"/>
  <c r="AQ245" i="39"/>
  <c r="W245" i="39"/>
  <c r="CO245" i="39" s="1"/>
  <c r="DG245" i="39" s="1"/>
  <c r="AP245" i="39"/>
  <c r="AL245" i="39"/>
  <c r="DD245" i="39" s="1"/>
  <c r="DV245" i="39" s="1"/>
  <c r="Y245" i="39"/>
  <c r="CQ245" i="39" s="1"/>
  <c r="DI245" i="39" s="1"/>
  <c r="BE245" i="39"/>
  <c r="AW245" i="39"/>
  <c r="AO245" i="39"/>
  <c r="AF245" i="39"/>
  <c r="CX245" i="39" s="1"/>
  <c r="DP245" i="39" s="1"/>
  <c r="X245" i="39"/>
  <c r="CP245" i="39" s="1"/>
  <c r="DH245" i="39" s="1"/>
  <c r="AI245" i="39"/>
  <c r="DA245" i="39" s="1"/>
  <c r="DS245" i="39" s="1"/>
  <c r="AJ245" i="39"/>
  <c r="DB245" i="39" s="1"/>
  <c r="DT245" i="39" s="1"/>
  <c r="AA245" i="39"/>
  <c r="CS245" i="39" s="1"/>
  <c r="DK245" i="39" s="1"/>
  <c r="AY245" i="39"/>
  <c r="AE245" i="39"/>
  <c r="CW245" i="39" s="1"/>
  <c r="DO245" i="39" s="1"/>
  <c r="DZ245" i="39"/>
  <c r="GH245" i="39" s="1"/>
  <c r="AG245" i="39"/>
  <c r="CY245" i="39" s="1"/>
  <c r="DQ245" i="39" s="1"/>
  <c r="AD245" i="39"/>
  <c r="CV245" i="39" s="1"/>
  <c r="DN245" i="39" s="1"/>
  <c r="V245" i="39"/>
  <c r="CN245" i="39" s="1"/>
  <c r="DF245" i="39" s="1"/>
  <c r="BB245" i="39"/>
  <c r="AZ245" i="39"/>
  <c r="AR245" i="39"/>
  <c r="AV245" i="39"/>
  <c r="BA245" i="39"/>
  <c r="AH245" i="39"/>
  <c r="CZ245" i="39" s="1"/>
  <c r="DR245" i="39" s="1"/>
  <c r="Z245" i="39"/>
  <c r="CR245" i="39" s="1"/>
  <c r="DJ245" i="39" s="1"/>
  <c r="EL233" i="39"/>
  <c r="GT233" i="39" s="1"/>
  <c r="HM233" i="39" a="1"/>
  <c r="HM233" i="39" s="1"/>
  <c r="EE240" i="39"/>
  <c r="GM240" i="39" s="1"/>
  <c r="HF240" i="39" a="1"/>
  <c r="HF240" i="39" s="1"/>
  <c r="EL232" i="39"/>
  <c r="GT232" i="39" s="1"/>
  <c r="HM232" i="39" a="1"/>
  <c r="HM232" i="39" s="1"/>
  <c r="HP230" i="39" a="1"/>
  <c r="HP230" i="39" s="1"/>
  <c r="EO230" i="39"/>
  <c r="GW230" i="39" s="1"/>
  <c r="EJ234" i="39"/>
  <c r="GR234" i="39" s="1"/>
  <c r="HK234" i="39" a="1"/>
  <c r="HK234" i="39" s="1"/>
  <c r="HC243" i="39" a="1"/>
  <c r="HC243" i="39" s="1"/>
  <c r="EB243" i="39"/>
  <c r="GJ243" i="39" s="1"/>
  <c r="HQ228" i="39" a="1"/>
  <c r="HQ228" i="39" s="1"/>
  <c r="EP228" i="39"/>
  <c r="GX228" i="39" s="1"/>
  <c r="HI236" i="39" a="1"/>
  <c r="HI236" i="39" s="1"/>
  <c r="EH236" i="39"/>
  <c r="GP236" i="39" s="1"/>
  <c r="EH237" i="39"/>
  <c r="GP237" i="39" s="1"/>
  <c r="HI237" i="39" a="1"/>
  <c r="HI237" i="39" s="1"/>
  <c r="HG238" i="39" a="1"/>
  <c r="HG238" i="39" s="1"/>
  <c r="EF238" i="39"/>
  <c r="GN238" i="39" s="1"/>
  <c r="DP244" i="38"/>
  <c r="DJ244" i="38"/>
  <c r="DL244" i="38"/>
  <c r="DO244" i="38"/>
  <c r="DF244" i="38"/>
  <c r="HP244" i="38"/>
  <c r="IJ244" i="38" s="1" a="1"/>
  <c r="IJ244" i="38" s="1"/>
  <c r="DU244" i="38"/>
  <c r="CE244" i="38"/>
  <c r="CW244" i="38" s="1"/>
  <c r="DD244" i="38"/>
  <c r="BU244" i="38"/>
  <c r="CM244" i="38" s="1"/>
  <c r="DN244" i="38"/>
  <c r="DS244" i="38"/>
  <c r="Z245" i="38"/>
  <c r="BW245" i="38" s="1"/>
  <c r="CO245" i="38" s="1"/>
  <c r="BB245" i="38"/>
  <c r="BE245" i="38"/>
  <c r="AE245" i="38"/>
  <c r="CB245" i="38" s="1"/>
  <c r="CT245" i="38" s="1"/>
  <c r="AT245" i="38"/>
  <c r="AX245" i="38"/>
  <c r="AZ245" i="38"/>
  <c r="AL245" i="38"/>
  <c r="CI245" i="38" s="1"/>
  <c r="DA245" i="38" s="1"/>
  <c r="AM245" i="38"/>
  <c r="CJ245" i="38" s="1"/>
  <c r="DB245" i="38" s="1"/>
  <c r="BF245" i="38"/>
  <c r="AW245" i="38"/>
  <c r="W245" i="38"/>
  <c r="AK245" i="38"/>
  <c r="CH245" i="38" s="1"/>
  <c r="CZ245" i="38" s="1"/>
  <c r="AP245" i="38"/>
  <c r="AS245" i="38"/>
  <c r="AO245" i="38"/>
  <c r="BC245" i="38"/>
  <c r="AC245" i="38"/>
  <c r="BZ245" i="38" s="1"/>
  <c r="CR245" i="38" s="1"/>
  <c r="AG245" i="38"/>
  <c r="AJ245" i="38"/>
  <c r="CG245" i="38" s="1"/>
  <c r="CY245" i="38" s="1"/>
  <c r="X245" i="38"/>
  <c r="AQ245" i="38"/>
  <c r="AI245" i="38"/>
  <c r="BD245" i="38"/>
  <c r="AD245" i="38"/>
  <c r="CA245" i="38" s="1"/>
  <c r="CS245" i="38" s="1"/>
  <c r="AH245" i="38"/>
  <c r="CE245" i="38" s="1"/>
  <c r="CW245" i="38" s="1"/>
  <c r="AA245" i="38"/>
  <c r="BX245" i="38" s="1"/>
  <c r="CP245" i="38" s="1"/>
  <c r="AF245" i="38"/>
  <c r="AU245" i="38"/>
  <c r="AY245" i="38"/>
  <c r="Y245" i="38"/>
  <c r="AR245" i="38"/>
  <c r="AB245" i="38"/>
  <c r="BY245" i="38" s="1"/>
  <c r="CQ245" i="38" s="1"/>
  <c r="AV245" i="38"/>
  <c r="V245" i="38"/>
  <c r="BS245" i="38" s="1"/>
  <c r="CK245" i="38" s="1"/>
  <c r="FH245" i="38"/>
  <c r="BA245" i="38"/>
  <c r="FJ242" i="38"/>
  <c r="HR242" i="38" s="1"/>
  <c r="IK242" i="38" a="1"/>
  <c r="IK242" i="38" s="1"/>
  <c r="IX230" i="38" a="1"/>
  <c r="IX230" i="38" s="1"/>
  <c r="FW230" i="38"/>
  <c r="IE230" i="38" s="1"/>
  <c r="S245" i="38"/>
  <c r="R245" i="38"/>
  <c r="FT233" i="38"/>
  <c r="IB233" i="38" s="1"/>
  <c r="IU233" i="38" a="1"/>
  <c r="IU233" i="38" s="1"/>
  <c r="DI244" i="38"/>
  <c r="CB244" i="38"/>
  <c r="CT244" i="38" s="1"/>
  <c r="CJ244" i="38"/>
  <c r="DB244" i="38" s="1"/>
  <c r="DK244" i="38"/>
  <c r="H246" i="38" a="1"/>
  <c r="H246" i="38" s="1"/>
  <c r="I246" i="38" s="1"/>
  <c r="C246" i="38" a="1"/>
  <c r="C246" i="38" s="1"/>
  <c r="A247" i="38"/>
  <c r="J246" i="38" a="1"/>
  <c r="J246" i="38" s="1"/>
  <c r="T246" i="38" a="1"/>
  <c r="T246" i="38" s="1"/>
  <c r="E246" i="38" a="1"/>
  <c r="E246" i="38" s="1"/>
  <c r="K246" i="38" a="1"/>
  <c r="K246" i="38" s="1"/>
  <c r="L246" i="38" a="1"/>
  <c r="L246" i="38" s="1"/>
  <c r="M246" i="38" a="1"/>
  <c r="M246" i="38" s="1"/>
  <c r="F246" i="38" a="1"/>
  <c r="F246" i="38" s="1"/>
  <c r="B246" i="38" a="1"/>
  <c r="B246" i="38" s="1"/>
  <c r="G246" i="38" a="1"/>
  <c r="G246" i="38" s="1"/>
  <c r="D246" i="38" a="1"/>
  <c r="D246" i="38" s="1"/>
  <c r="IP237" i="38" a="1"/>
  <c r="IP237" i="38" s="1"/>
  <c r="FO237" i="38"/>
  <c r="HW237" i="38" s="1"/>
  <c r="BX244" i="38"/>
  <c r="CP244" i="38" s="1"/>
  <c r="FR234" i="38"/>
  <c r="HZ234" i="38" s="1"/>
  <c r="IS234" i="38" a="1"/>
  <c r="IS234" i="38" s="1"/>
  <c r="CI244" i="38"/>
  <c r="DA244" i="38" s="1"/>
  <c r="DT244" i="38"/>
  <c r="FL240" i="38"/>
  <c r="HT240" i="38" s="1"/>
  <c r="IM240" i="38" a="1"/>
  <c r="IM240" i="38" s="1"/>
  <c r="BY244" i="38"/>
  <c r="CQ244" i="38" s="1"/>
  <c r="FN238" i="38"/>
  <c r="HV238" i="38" s="1"/>
  <c r="IO238" i="38" a="1"/>
  <c r="IO238" i="38" s="1"/>
  <c r="DQ244" i="38"/>
  <c r="DE244" i="38"/>
  <c r="DG244" i="38"/>
  <c r="DR244" i="38"/>
  <c r="HK245" i="38" a="1"/>
  <c r="HK245" i="38" s="1"/>
  <c r="JR245" i="38" a="1"/>
  <c r="JR245" i="38" s="1"/>
  <c r="JD245" i="38" a="1"/>
  <c r="JD245" i="38" s="1"/>
  <c r="GP245" i="38" a="1"/>
  <c r="GP245" i="38" s="1"/>
  <c r="HG245" i="38" a="1"/>
  <c r="HG245" i="38" s="1"/>
  <c r="JZ245" i="38" a="1"/>
  <c r="JZ245" i="38" s="1"/>
  <c r="HC245" i="38" a="1"/>
  <c r="HC245" i="38" s="1"/>
  <c r="KG245" i="38" a="1"/>
  <c r="KG245" i="38" s="1"/>
  <c r="HJ245" i="38" a="1"/>
  <c r="HJ245" i="38" s="1"/>
  <c r="GB245" i="38" a="1"/>
  <c r="GB245" i="38" s="1"/>
  <c r="JJ245" i="38" a="1"/>
  <c r="JJ245" i="38" s="1"/>
  <c r="GL245" i="38" a="1"/>
  <c r="GL245" i="38" s="1"/>
  <c r="JK245" i="38" a="1"/>
  <c r="JK245" i="38" s="1"/>
  <c r="KJ245" i="38" a="1"/>
  <c r="KJ245" i="38" s="1"/>
  <c r="KD245" i="38" a="1"/>
  <c r="KD245" i="38" s="1"/>
  <c r="JN245" i="38" a="1"/>
  <c r="JN245" i="38" s="1"/>
  <c r="GE245" i="38" a="1"/>
  <c r="GE245" i="38" s="1"/>
  <c r="JV245" i="38" a="1"/>
  <c r="JV245" i="38" s="1"/>
  <c r="GY245" i="38" a="1"/>
  <c r="GY245" i="38" s="1"/>
  <c r="KC245" i="38" a="1"/>
  <c r="KC245" i="38" s="1"/>
  <c r="HF245" i="38" a="1"/>
  <c r="HF245" i="38" s="1"/>
  <c r="KM245" i="38" a="1"/>
  <c r="KM245" i="38" s="1"/>
  <c r="JF245" i="38" a="1"/>
  <c r="JF245" i="38" s="1"/>
  <c r="GH245" i="38" a="1"/>
  <c r="GH245" i="38" s="1"/>
  <c r="HA245" i="38" a="1"/>
  <c r="HA245" i="38" s="1"/>
  <c r="JS245" i="38" a="1"/>
  <c r="JS245" i="38" s="1"/>
  <c r="GR245" i="38" a="1"/>
  <c r="GR245" i="38" s="1"/>
  <c r="JQ245" i="38" a="1"/>
  <c r="JQ245" i="38" s="1"/>
  <c r="GS245" i="38" a="1"/>
  <c r="GS245" i="38" s="1"/>
  <c r="JY245" i="38" a="1"/>
  <c r="JY245" i="38" s="1"/>
  <c r="HB245" i="38" a="1"/>
  <c r="HB245" i="38" s="1"/>
  <c r="KI245" i="38" a="1"/>
  <c r="KI245" i="38" s="1"/>
  <c r="HL245" i="38" a="1"/>
  <c r="HL245" i="38" s="1"/>
  <c r="GD245" i="38" a="1"/>
  <c r="GD245" i="38" s="1"/>
  <c r="GI245" i="38" a="1"/>
  <c r="GI245" i="38" s="1"/>
  <c r="JC245" i="38" a="1"/>
  <c r="JC245" i="38" s="1"/>
  <c r="HD245" i="38" a="1"/>
  <c r="HD245" i="38" s="1"/>
  <c r="GQ245" i="38" a="1"/>
  <c r="GQ245" i="38" s="1"/>
  <c r="KL245" i="38" a="1"/>
  <c r="KL245" i="38" s="1"/>
  <c r="JE245" i="38" a="1"/>
  <c r="JE245" i="38" s="1"/>
  <c r="GG245" i="38" a="1"/>
  <c r="GG245" i="38" s="1"/>
  <c r="JL245" i="38" a="1"/>
  <c r="JL245" i="38" s="1"/>
  <c r="GN245" i="38" a="1"/>
  <c r="GN245" i="38" s="1"/>
  <c r="JW245" i="38" a="1"/>
  <c r="JW245" i="38" s="1"/>
  <c r="GZ245" i="38" a="1"/>
  <c r="GZ245" i="38" s="1"/>
  <c r="HE245" i="38" a="1"/>
  <c r="HE245" i="38" s="1"/>
  <c r="HM245" i="38" a="1"/>
  <c r="HM245" i="38" s="1"/>
  <c r="JM245" i="38" a="1"/>
  <c r="JM245" i="38" s="1"/>
  <c r="GO245" i="38" a="1"/>
  <c r="GO245" i="38" s="1"/>
  <c r="JT245" i="38" a="1"/>
  <c r="JT245" i="38" s="1"/>
  <c r="GX245" i="38" a="1"/>
  <c r="GX245" i="38" s="1"/>
  <c r="KE245" i="38" a="1"/>
  <c r="KE245" i="38" s="1"/>
  <c r="HH245" i="38" a="1"/>
  <c r="HH245" i="38" s="1"/>
  <c r="KF245" i="38" a="1"/>
  <c r="KF245" i="38" s="1"/>
  <c r="JX245" i="38" a="1"/>
  <c r="JX245" i="38" s="1"/>
  <c r="HI245" i="38" a="1"/>
  <c r="HI245" i="38" s="1"/>
  <c r="JI245" i="38" a="1"/>
  <c r="JI245" i="38" s="1"/>
  <c r="GK245" i="38" a="1"/>
  <c r="GK245" i="38" s="1"/>
  <c r="JP245" i="38" a="1"/>
  <c r="JP245" i="38" s="1"/>
  <c r="KA245" i="38" a="1"/>
  <c r="KA245" i="38" s="1"/>
  <c r="JO245" i="38" a="1"/>
  <c r="JO245" i="38" s="1"/>
  <c r="JG245" i="38" a="1"/>
  <c r="JG245" i="38" s="1"/>
  <c r="KH245" i="38" a="1"/>
  <c r="KH245" i="38" s="1"/>
  <c r="GC245" i="38" a="1"/>
  <c r="GC245" i="38" s="1"/>
  <c r="JH245" i="38" a="1"/>
  <c r="JH245" i="38" s="1"/>
  <c r="GJ245" i="38" a="1"/>
  <c r="GJ245" i="38" s="1"/>
  <c r="GV245" i="38" a="1"/>
  <c r="GV245" i="38" s="1"/>
  <c r="GM245" i="38" a="1"/>
  <c r="GM245" i="38" s="1"/>
  <c r="GW245" i="38" a="1"/>
  <c r="GW245" i="38" s="1"/>
  <c r="KK245" i="38" a="1"/>
  <c r="KK245" i="38" s="1"/>
  <c r="GF245" i="38" a="1"/>
  <c r="GF245" i="38" s="1"/>
  <c r="KB245" i="38" a="1"/>
  <c r="KB245" i="38" s="1"/>
  <c r="IO239" i="38" a="1"/>
  <c r="IO239" i="38" s="1"/>
  <c r="FN239" i="38"/>
  <c r="HV239" i="38" s="1"/>
  <c r="IU232" i="38" a="1"/>
  <c r="IU232" i="38" s="1"/>
  <c r="FT232" i="38"/>
  <c r="IB232" i="38" s="1"/>
  <c r="FU231" i="38"/>
  <c r="IC231" i="38" s="1"/>
  <c r="IV231" i="38" a="1"/>
  <c r="IV231" i="38" s="1"/>
  <c r="IQ236" i="38" a="1"/>
  <c r="IQ236" i="38" s="1"/>
  <c r="FP236" i="38"/>
  <c r="HX236" i="38" s="1"/>
  <c r="CD244" i="38"/>
  <c r="CV244" i="38" s="1"/>
  <c r="IZ227" i="38" a="1"/>
  <c r="IZ227" i="38" s="1"/>
  <c r="FY227" i="38"/>
  <c r="IG227" i="38" s="1"/>
  <c r="JA227" i="38" s="1" a="1"/>
  <c r="JA227" i="38" s="1"/>
  <c r="IY228" i="38" a="1"/>
  <c r="IY228" i="38" s="1"/>
  <c r="FX228" i="38"/>
  <c r="IF228" i="38" s="1"/>
  <c r="FK241" i="38"/>
  <c r="HS241" i="38" s="1"/>
  <c r="IL241" i="38" a="1"/>
  <c r="IL241" i="38" s="1"/>
  <c r="FI243" i="38"/>
  <c r="HQ243" i="38" s="1"/>
  <c r="IJ243" i="38" a="1"/>
  <c r="IJ243" i="38" s="1"/>
  <c r="DH244" i="38"/>
  <c r="EE245" i="38"/>
  <c r="EV245" i="38"/>
  <c r="ER245" i="38"/>
  <c r="ED245" i="38"/>
  <c r="EJ245" i="38"/>
  <c r="EN245" i="38"/>
  <c r="EH245" i="38"/>
  <c r="EO245" i="38"/>
  <c r="EI245" i="38"/>
  <c r="EZ245" i="38"/>
  <c r="DW245" i="38"/>
  <c r="DV245" i="38"/>
  <c r="EB245" i="38"/>
  <c r="EF245" i="38"/>
  <c r="EG245" i="38"/>
  <c r="FA245" i="38"/>
  <c r="EY245" i="38"/>
  <c r="DX245" i="38"/>
  <c r="DZ245" i="38"/>
  <c r="EK245" i="38"/>
  <c r="DY245" i="38"/>
  <c r="FB245" i="38"/>
  <c r="EC245" i="38"/>
  <c r="EA245" i="38"/>
  <c r="EM245" i="38"/>
  <c r="EX245" i="38"/>
  <c r="ES245" i="38"/>
  <c r="EQ245" i="38"/>
  <c r="FC245" i="38"/>
  <c r="FE245" i="38"/>
  <c r="EU245" i="38"/>
  <c r="ET245" i="38"/>
  <c r="FD245" i="38"/>
  <c r="EP245" i="38"/>
  <c r="EL245" i="38"/>
  <c r="EW245" i="38"/>
  <c r="IR235" i="38" a="1"/>
  <c r="IR235" i="38" s="1"/>
  <c r="FQ235" i="38"/>
  <c r="HY235" i="38" s="1"/>
  <c r="FX229" i="38"/>
  <c r="IF229" i="38" s="1"/>
  <c r="IY229" i="38" a="1"/>
  <c r="IY229" i="38" s="1"/>
  <c r="E240" i="44"/>
  <c r="F240" i="44"/>
  <c r="B264" i="44" l="1"/>
  <c r="A265" i="44"/>
  <c r="OE230" i="40" a="1"/>
  <c r="OE230" i="40" s="1"/>
  <c r="KJ230" i="40"/>
  <c r="NL230" i="40" s="1"/>
  <c r="AR246" i="40"/>
  <c r="FP246" i="40"/>
  <c r="GZ246" i="40" s="1"/>
  <c r="EX246" i="40"/>
  <c r="GH246" i="40" s="1"/>
  <c r="MV246" i="40"/>
  <c r="NU240" i="40" a="1"/>
  <c r="NU240" i="40" s="1"/>
  <c r="JZ240" i="40"/>
  <c r="NB240" i="40" s="1"/>
  <c r="JY241" i="40"/>
  <c r="NA241" i="40" s="1"/>
  <c r="NT241" i="40" a="1"/>
  <c r="NT241" i="40" s="1"/>
  <c r="C248" i="40" a="1"/>
  <c r="C248" i="40" s="1"/>
  <c r="A249" i="40"/>
  <c r="T248" i="40" a="1"/>
  <c r="T248" i="40" s="1"/>
  <c r="O248" i="40" a="1"/>
  <c r="O248" i="40" s="1"/>
  <c r="K248" i="40" a="1"/>
  <c r="K248" i="40" s="1"/>
  <c r="F248" i="40" a="1"/>
  <c r="F248" i="40" s="1"/>
  <c r="B248" i="40" a="1"/>
  <c r="B248" i="40" s="1"/>
  <c r="N248" i="40" a="1"/>
  <c r="N248" i="40" s="1"/>
  <c r="J248" i="40" a="1"/>
  <c r="J248" i="40" s="1"/>
  <c r="E248" i="40" a="1"/>
  <c r="E248" i="40" s="1"/>
  <c r="M248" i="40" a="1"/>
  <c r="M248" i="40" s="1"/>
  <c r="H248" i="40" a="1"/>
  <c r="H248" i="40" s="1"/>
  <c r="I248" i="40" s="1"/>
  <c r="D248" i="40" a="1"/>
  <c r="D248" i="40" s="1"/>
  <c r="L248" i="40" a="1"/>
  <c r="L248" i="40" s="1"/>
  <c r="G248" i="40" a="1"/>
  <c r="G248" i="40" s="1"/>
  <c r="P248" i="40" a="1"/>
  <c r="P248" i="40" s="1"/>
  <c r="JV244" i="40"/>
  <c r="MX244" i="40" s="1"/>
  <c r="NQ244" i="40" a="1"/>
  <c r="NQ244" i="40" s="1"/>
  <c r="AQ246" i="40"/>
  <c r="FO246" i="40"/>
  <c r="GY246" i="40" s="1"/>
  <c r="EW246" i="40"/>
  <c r="GG246" i="40" s="1"/>
  <c r="NR243" i="40" a="1"/>
  <c r="NR243" i="40" s="1"/>
  <c r="JW243" i="40"/>
  <c r="MY243" i="40" s="1"/>
  <c r="EZ246" i="40"/>
  <c r="GJ246" i="40" s="1"/>
  <c r="FR246" i="40"/>
  <c r="HB246" i="40" s="1"/>
  <c r="Q247" i="40" a="1"/>
  <c r="Q247" i="40" s="1"/>
  <c r="KH233" i="40"/>
  <c r="NJ233" i="40" s="1"/>
  <c r="OC233" i="40" a="1"/>
  <c r="OC233" i="40" s="1"/>
  <c r="FX246" i="40"/>
  <c r="HH246" i="40" s="1"/>
  <c r="FF246" i="40"/>
  <c r="GP246" i="40" s="1"/>
  <c r="BB246" i="40"/>
  <c r="FZ246" i="40"/>
  <c r="HJ246" i="40" s="1"/>
  <c r="FH246" i="40"/>
  <c r="GR246" i="40" s="1"/>
  <c r="OD231" i="40" a="1"/>
  <c r="OD231" i="40" s="1"/>
  <c r="KI231" i="40"/>
  <c r="NK231" i="40" s="1"/>
  <c r="AJ247" i="40"/>
  <c r="BC247" i="40" s="1"/>
  <c r="AB247" i="40"/>
  <c r="AU247" i="40" s="1"/>
  <c r="AI247" i="40"/>
  <c r="AH247" i="40"/>
  <c r="AA247" i="40"/>
  <c r="AF247" i="40"/>
  <c r="Z247" i="40"/>
  <c r="X247" i="40"/>
  <c r="AG247" i="40"/>
  <c r="AZ247" i="40" s="1"/>
  <c r="AM247" i="40"/>
  <c r="Y247" i="40"/>
  <c r="AE247" i="40"/>
  <c r="AX247" i="40" s="1"/>
  <c r="W247" i="40"/>
  <c r="AP247" i="40" s="1"/>
  <c r="AL247" i="40"/>
  <c r="AD247" i="40"/>
  <c r="AW247" i="40" s="1"/>
  <c r="V247" i="40"/>
  <c r="AO247" i="40" s="1"/>
  <c r="AC247" i="40"/>
  <c r="AV247" i="40" s="1"/>
  <c r="U247" i="40"/>
  <c r="AN247" i="40" s="1"/>
  <c r="AK247" i="40"/>
  <c r="JX242" i="40"/>
  <c r="MZ242" i="40" s="1"/>
  <c r="NS242" i="40" a="1"/>
  <c r="NS242" i="40" s="1"/>
  <c r="FQ246" i="40"/>
  <c r="HA246" i="40" s="1"/>
  <c r="EY246" i="40"/>
  <c r="GI246" i="40" s="1"/>
  <c r="OB234" i="40" a="1"/>
  <c r="OB234" i="40" s="1"/>
  <c r="KG234" i="40"/>
  <c r="NI234" i="40" s="1"/>
  <c r="FS246" i="40"/>
  <c r="HC246" i="40" s="1"/>
  <c r="FA246" i="40"/>
  <c r="GK246" i="40" s="1"/>
  <c r="JV245" i="40"/>
  <c r="MX245" i="40" s="1"/>
  <c r="NQ245" i="40" a="1"/>
  <c r="NQ245" i="40" s="1"/>
  <c r="FY246" i="40"/>
  <c r="HI246" i="40" s="1"/>
  <c r="FG246" i="40"/>
  <c r="GQ246" i="40" s="1"/>
  <c r="BC246" i="40"/>
  <c r="GA246" i="40"/>
  <c r="HK246" i="40" s="1"/>
  <c r="FI246" i="40"/>
  <c r="GS246" i="40" s="1"/>
  <c r="FE246" i="40"/>
  <c r="GO246" i="40" s="1"/>
  <c r="FW246" i="40"/>
  <c r="HG246" i="40" s="1"/>
  <c r="KD237" i="40"/>
  <c r="NF237" i="40" s="1"/>
  <c r="NY237" i="40" a="1"/>
  <c r="NY237" i="40" s="1"/>
  <c r="KD236" i="40"/>
  <c r="NF236" i="40" s="1"/>
  <c r="NY236" i="40" a="1"/>
  <c r="NY236" i="40" s="1"/>
  <c r="AV246" i="40"/>
  <c r="FT246" i="40"/>
  <c r="HD246" i="40" s="1"/>
  <c r="FB246" i="40"/>
  <c r="GL246" i="40" s="1"/>
  <c r="IT247" i="40"/>
  <c r="II247" i="40"/>
  <c r="IU247" i="40"/>
  <c r="JQ247" i="40"/>
  <c r="JF247" i="40"/>
  <c r="IL247" i="40"/>
  <c r="JN247" i="40"/>
  <c r="IM247" i="40"/>
  <c r="IS247" i="40"/>
  <c r="IH247" i="40"/>
  <c r="IK247" i="40"/>
  <c r="JM247" i="40"/>
  <c r="JP247" i="40"/>
  <c r="JE247" i="40"/>
  <c r="JH247" i="40"/>
  <c r="IW247" i="40"/>
  <c r="IZ247" i="40"/>
  <c r="IO247" i="40"/>
  <c r="IR247" i="40"/>
  <c r="JL247" i="40"/>
  <c r="IJ247" i="40"/>
  <c r="JD247" i="40"/>
  <c r="JO247" i="40"/>
  <c r="IV247" i="40"/>
  <c r="IY247" i="40"/>
  <c r="JB247" i="40"/>
  <c r="JC247" i="40"/>
  <c r="JI247" i="40"/>
  <c r="JA247" i="40"/>
  <c r="JJ247" i="40"/>
  <c r="JK247" i="40"/>
  <c r="IX247" i="40"/>
  <c r="IQ247" i="40"/>
  <c r="IP247" i="40"/>
  <c r="JG247" i="40"/>
  <c r="IN247" i="40"/>
  <c r="BD246" i="40"/>
  <c r="FJ246" i="40"/>
  <c r="GT246" i="40" s="1"/>
  <c r="GB246" i="40"/>
  <c r="HL246" i="40" s="1"/>
  <c r="S247" i="40"/>
  <c r="R247" i="40"/>
  <c r="KB238" i="40"/>
  <c r="ND238" i="40" s="1"/>
  <c r="NW238" i="40" a="1"/>
  <c r="NW238" i="40" s="1"/>
  <c r="BE246" i="40"/>
  <c r="FK246" i="40"/>
  <c r="GU246" i="40" s="1"/>
  <c r="GC246" i="40"/>
  <c r="HM246" i="40" s="1"/>
  <c r="AO246" i="40"/>
  <c r="EU246" i="40"/>
  <c r="GE246" i="40" s="1"/>
  <c r="FM246" i="40"/>
  <c r="GW246" i="40" s="1"/>
  <c r="KS247" i="40"/>
  <c r="LU247" i="40" a="1"/>
  <c r="LU247" i="40" s="1"/>
  <c r="EP247" i="40" s="1"/>
  <c r="CH247" i="40" a="1"/>
  <c r="CH247" i="40" s="1"/>
  <c r="DJ247" i="40"/>
  <c r="EB247" i="40" s="1"/>
  <c r="BX247" i="40"/>
  <c r="IF247" i="40" s="1"/>
  <c r="CZ247" i="40"/>
  <c r="DR247" i="40" s="1"/>
  <c r="LN247" i="40" a="1"/>
  <c r="LN247" i="40" s="1"/>
  <c r="EI247" i="40" s="1"/>
  <c r="DB247" i="40"/>
  <c r="DT247" i="40" s="1"/>
  <c r="DE247" i="40"/>
  <c r="DW247" i="40" s="1"/>
  <c r="BJ247" i="40"/>
  <c r="HR247" i="40" s="1"/>
  <c r="MO247" i="40" a="1"/>
  <c r="MO247" i="40" s="1"/>
  <c r="LB247" i="40"/>
  <c r="JT247" i="40" a="1"/>
  <c r="JT247" i="40" s="1"/>
  <c r="LQ247" i="40" a="1"/>
  <c r="LQ247" i="40" s="1"/>
  <c r="EL247" i="40" s="1"/>
  <c r="CD247" i="40" a="1"/>
  <c r="CD247" i="40" s="1"/>
  <c r="BP247" i="40"/>
  <c r="HX247" i="40" s="1"/>
  <c r="BW247" i="40"/>
  <c r="IE247" i="40" s="1"/>
  <c r="MR247" i="40" a="1"/>
  <c r="MR247" i="40" s="1"/>
  <c r="LM247" i="40" a="1"/>
  <c r="LM247" i="40" s="1"/>
  <c r="EH247" i="40" s="1"/>
  <c r="CT247" i="40"/>
  <c r="DL247" i="40" s="1"/>
  <c r="BH247" i="40"/>
  <c r="HP247" i="40" s="1"/>
  <c r="BO247" i="40"/>
  <c r="HW247" i="40" s="1"/>
  <c r="LJ247" i="40" a="1"/>
  <c r="LJ247" i="40" s="1"/>
  <c r="EE247" i="40" s="1"/>
  <c r="CW247" i="40"/>
  <c r="DO247" i="40" s="1"/>
  <c r="BG247" i="40"/>
  <c r="BZ247" i="40" a="1"/>
  <c r="BZ247" i="40" s="1"/>
  <c r="BY247" i="40"/>
  <c r="IG247" i="40" s="1"/>
  <c r="CQ247" i="40" a="1"/>
  <c r="CQ247" i="40" s="1"/>
  <c r="CM247" i="40" a="1"/>
  <c r="CM247" i="40" s="1"/>
  <c r="KR247" i="40"/>
  <c r="MP247" i="40" a="1"/>
  <c r="MP247" i="40" s="1"/>
  <c r="BI247" i="40"/>
  <c r="HQ247" i="40" s="1"/>
  <c r="MK247" i="40" a="1"/>
  <c r="MK247" i="40" s="1"/>
  <c r="KU247" i="40"/>
  <c r="BU247" i="40"/>
  <c r="IC247" i="40" s="1"/>
  <c r="CI247" i="40" a="1"/>
  <c r="CI247" i="40" s="1"/>
  <c r="DD247" i="40"/>
  <c r="DV247" i="40" s="1"/>
  <c r="ML247" i="40" a="1"/>
  <c r="ML247" i="40" s="1"/>
  <c r="LE247" i="40"/>
  <c r="MG247" i="40" a="1"/>
  <c r="MG247" i="40" s="1"/>
  <c r="DG247" i="40"/>
  <c r="DY247" i="40" s="1"/>
  <c r="MJ247" i="40" a="1"/>
  <c r="MJ247" i="40" s="1"/>
  <c r="CE247" i="40" a="1"/>
  <c r="CE247" i="40" s="1"/>
  <c r="CV247" i="40"/>
  <c r="DN247" i="40" s="1"/>
  <c r="MH247" i="40" a="1"/>
  <c r="MH247" i="40" s="1"/>
  <c r="KW247" i="40"/>
  <c r="MC247" i="40" a="1"/>
  <c r="MC247" i="40" s="1"/>
  <c r="CY247" i="40"/>
  <c r="DQ247" i="40" s="1"/>
  <c r="KT247" i="40"/>
  <c r="CA247" i="40" a="1"/>
  <c r="CA247" i="40" s="1"/>
  <c r="BS247" i="40"/>
  <c r="IA247" i="40" s="1"/>
  <c r="MD247" i="40" a="1"/>
  <c r="MD247" i="40" s="1"/>
  <c r="KO247" i="40"/>
  <c r="LW247" i="40" a="1"/>
  <c r="LW247" i="40" s="1"/>
  <c r="ER247" i="40" s="1"/>
  <c r="CR247" i="40" a="1"/>
  <c r="CR247" i="40" s="1"/>
  <c r="DF247" i="40"/>
  <c r="DX247" i="40" s="1"/>
  <c r="BT247" i="40"/>
  <c r="IB247" i="40" s="1"/>
  <c r="BK247" i="40"/>
  <c r="HS247" i="40" s="1"/>
  <c r="LX247" i="40" a="1"/>
  <c r="LX247" i="40" s="1"/>
  <c r="ES247" i="40" s="1"/>
  <c r="DI247" i="40"/>
  <c r="EA247" i="40" s="1"/>
  <c r="LS247" i="40" a="1"/>
  <c r="LS247" i="40" s="1"/>
  <c r="EN247" i="40" s="1"/>
  <c r="CN247" i="40" a="1"/>
  <c r="CN247" i="40" s="1"/>
  <c r="BM247" i="40"/>
  <c r="HU247" i="40" s="1"/>
  <c r="BL247" i="40"/>
  <c r="HT247" i="40" s="1"/>
  <c r="KY247" i="40"/>
  <c r="LT247" i="40" a="1"/>
  <c r="LT247" i="40" s="1"/>
  <c r="EO247" i="40" s="1"/>
  <c r="DA247" i="40"/>
  <c r="DS247" i="40" s="1"/>
  <c r="LO247" i="40" a="1"/>
  <c r="LO247" i="40" s="1"/>
  <c r="EJ247" i="40" s="1"/>
  <c r="CJ247" i="40" a="1"/>
  <c r="CJ247" i="40" s="1"/>
  <c r="MF247" i="40" a="1"/>
  <c r="MF247" i="40" s="1"/>
  <c r="MQ247" i="40" a="1"/>
  <c r="MQ247" i="40" s="1"/>
  <c r="KQ247" i="40"/>
  <c r="LP247" i="40" a="1"/>
  <c r="LP247" i="40" s="1"/>
  <c r="EK247" i="40" s="1"/>
  <c r="CS247" i="40"/>
  <c r="DK247" i="40" s="1"/>
  <c r="LK247" i="40" a="1"/>
  <c r="LK247" i="40" s="1"/>
  <c r="EF247" i="40" s="1"/>
  <c r="CF247" i="40" a="1"/>
  <c r="CF247" i="40" s="1"/>
  <c r="CX247" i="40"/>
  <c r="DP247" i="40" s="1"/>
  <c r="MM247" i="40" a="1"/>
  <c r="MM247" i="40" s="1"/>
  <c r="DC247" i="40"/>
  <c r="DU247" i="40" s="1"/>
  <c r="LL247" i="40" a="1"/>
  <c r="LL247" i="40" s="1"/>
  <c r="EG247" i="40" s="1"/>
  <c r="CO247" i="40" a="1"/>
  <c r="CO247" i="40" s="1"/>
  <c r="LD247" i="40"/>
  <c r="CB247" i="40" a="1"/>
  <c r="CB247" i="40" s="1"/>
  <c r="MB247" i="40" a="1"/>
  <c r="MB247" i="40" s="1"/>
  <c r="CP247" i="40" a="1"/>
  <c r="CP247" i="40" s="1"/>
  <c r="CG247" i="40" a="1"/>
  <c r="CG247" i="40" s="1"/>
  <c r="BN247" i="40"/>
  <c r="HV247" i="40" s="1"/>
  <c r="LA247" i="40"/>
  <c r="LY247" i="40" a="1"/>
  <c r="LY247" i="40" s="1"/>
  <c r="ET247" i="40" s="1"/>
  <c r="CL247" i="40" a="1"/>
  <c r="CL247" i="40" s="1"/>
  <c r="KP247" i="40"/>
  <c r="DH247" i="40"/>
  <c r="DZ247" i="40" s="1"/>
  <c r="LR247" i="40" a="1"/>
  <c r="LR247" i="40" s="1"/>
  <c r="EM247" i="40" s="1"/>
  <c r="MS247" i="40" a="1"/>
  <c r="MS247" i="40" s="1"/>
  <c r="KZ247" i="40"/>
  <c r="MN247" i="40" a="1"/>
  <c r="MN247" i="40" s="1"/>
  <c r="LI247" i="40" a="1"/>
  <c r="LI247" i="40" s="1"/>
  <c r="ED247" i="40" s="1"/>
  <c r="BQ247" i="40"/>
  <c r="HY247" i="40" s="1"/>
  <c r="ME247" i="40" a="1"/>
  <c r="ME247" i="40" s="1"/>
  <c r="KX247" i="40"/>
  <c r="KN247" i="40"/>
  <c r="CC247" i="40" a="1"/>
  <c r="CC247" i="40" s="1"/>
  <c r="BR247" i="40"/>
  <c r="HZ247" i="40" s="1"/>
  <c r="LC247" i="40"/>
  <c r="MI247" i="40" a="1"/>
  <c r="MI247" i="40" s="1"/>
  <c r="CU247" i="40"/>
  <c r="DM247" i="40" s="1"/>
  <c r="LH247" i="40" a="1"/>
  <c r="LH247" i="40" s="1"/>
  <c r="EC247" i="40" s="1"/>
  <c r="CK247" i="40" a="1"/>
  <c r="CK247" i="40" s="1"/>
  <c r="KV247" i="40"/>
  <c r="BV247" i="40"/>
  <c r="ID247" i="40" s="1"/>
  <c r="LV247" i="40" a="1"/>
  <c r="LV247" i="40" s="1"/>
  <c r="EQ247" i="40" s="1"/>
  <c r="OC232" i="40" a="1"/>
  <c r="OC232" i="40" s="1"/>
  <c r="KH232" i="40"/>
  <c r="NJ232" i="40" s="1"/>
  <c r="FN246" i="40"/>
  <c r="GX246" i="40" s="1"/>
  <c r="EV246" i="40"/>
  <c r="GF246" i="40" s="1"/>
  <c r="FC246" i="40"/>
  <c r="GM246" i="40" s="1"/>
  <c r="FU246" i="40"/>
  <c r="HE246" i="40" s="1"/>
  <c r="AX246" i="40"/>
  <c r="FV246" i="40"/>
  <c r="HF246" i="40" s="1"/>
  <c r="FD246" i="40"/>
  <c r="GN246" i="40" s="1"/>
  <c r="NV239" i="40" a="1"/>
  <c r="NV239" i="40" s="1"/>
  <c r="KA239" i="40"/>
  <c r="NC239" i="40" s="1"/>
  <c r="KE235" i="40"/>
  <c r="NG235" i="40" s="1"/>
  <c r="NZ235" i="40" a="1"/>
  <c r="NZ235" i="40" s="1"/>
  <c r="BF246" i="40"/>
  <c r="GD246" i="40"/>
  <c r="HN246" i="40" s="1"/>
  <c r="FL246" i="40"/>
  <c r="GV246" i="40" s="1"/>
  <c r="KK229" i="40"/>
  <c r="NM229" i="40" s="1"/>
  <c r="OG229" i="40" s="1" a="1"/>
  <c r="OG229" i="40" s="1"/>
  <c r="OF229" i="40" a="1"/>
  <c r="OF229" i="40" s="1"/>
  <c r="JA246" i="39" a="1"/>
  <c r="JA246" i="39" s="1"/>
  <c r="EV246" i="39" a="1"/>
  <c r="EV246" i="39" s="1"/>
  <c r="FC246" i="39" a="1"/>
  <c r="FC246" i="39" s="1"/>
  <c r="FJ246" i="39" a="1"/>
  <c r="FJ246" i="39" s="1"/>
  <c r="IG246" i="39" a="1"/>
  <c r="IG246" i="39" s="1"/>
  <c r="IW246" i="39" a="1"/>
  <c r="IW246" i="39" s="1"/>
  <c r="JD246" i="39" a="1"/>
  <c r="JD246" i="39" s="1"/>
  <c r="EY246" i="39" a="1"/>
  <c r="EY246" i="39" s="1"/>
  <c r="FF246" i="39" a="1"/>
  <c r="FF246" i="39" s="1"/>
  <c r="FE246" i="39" a="1"/>
  <c r="FE246" i="39" s="1"/>
  <c r="IS246" i="39" a="1"/>
  <c r="IS246" i="39" s="1"/>
  <c r="IZ246" i="39" a="1"/>
  <c r="IZ246" i="39" s="1"/>
  <c r="EU246" i="39" a="1"/>
  <c r="EU246" i="39" s="1"/>
  <c r="FB246" i="39" a="1"/>
  <c r="FB246" i="39" s="1"/>
  <c r="IC246" i="39" a="1"/>
  <c r="IC246" i="39" s="1"/>
  <c r="IO246" i="39" a="1"/>
  <c r="IO246" i="39" s="1"/>
  <c r="IV246" i="39" a="1"/>
  <c r="IV246" i="39" s="1"/>
  <c r="JC246" i="39" a="1"/>
  <c r="JC246" i="39" s="1"/>
  <c r="EX246" i="39" a="1"/>
  <c r="EX246" i="39" s="1"/>
  <c r="FA246" i="39" a="1"/>
  <c r="FA246" i="39" s="1"/>
  <c r="IJ246" i="39" a="1"/>
  <c r="IJ246" i="39" s="1"/>
  <c r="IR246" i="39" a="1"/>
  <c r="IR246" i="39" s="1"/>
  <c r="IY246" i="39" a="1"/>
  <c r="IY246" i="39" s="1"/>
  <c r="ET246" i="39" a="1"/>
  <c r="ET246" i="39" s="1"/>
  <c r="HY246" i="39" a="1"/>
  <c r="HY246" i="39" s="1"/>
  <c r="IF246" i="39" a="1"/>
  <c r="IF246" i="39" s="1"/>
  <c r="IN246" i="39" a="1"/>
  <c r="IN246" i="39" s="1"/>
  <c r="IU246" i="39" a="1"/>
  <c r="IU246" i="39" s="1"/>
  <c r="JB246" i="39" a="1"/>
  <c r="JB246" i="39" s="1"/>
  <c r="GE246" i="39" a="1"/>
  <c r="GE246" i="39" s="1"/>
  <c r="IB246" i="39" a="1"/>
  <c r="IB246" i="39" s="1"/>
  <c r="II246" i="39" a="1"/>
  <c r="II246" i="39" s="1"/>
  <c r="IQ246" i="39" a="1"/>
  <c r="IQ246" i="39" s="1"/>
  <c r="HU246" i="39" a="1"/>
  <c r="HU246" i="39" s="1"/>
  <c r="EW246" i="39" a="1"/>
  <c r="EW246" i="39" s="1"/>
  <c r="HX246" i="39" a="1"/>
  <c r="HX246" i="39" s="1"/>
  <c r="IE246" i="39" a="1"/>
  <c r="IE246" i="39" s="1"/>
  <c r="IL246" i="39" a="1"/>
  <c r="IL246" i="39" s="1"/>
  <c r="GA246" i="39" a="1"/>
  <c r="GA246" i="39" s="1"/>
  <c r="FZ246" i="39" a="1"/>
  <c r="FZ246" i="39" s="1"/>
  <c r="ID246" i="39" a="1"/>
  <c r="ID246" i="39" s="1"/>
  <c r="FW246" i="39" a="1"/>
  <c r="FW246" i="39" s="1"/>
  <c r="GC246" i="39" a="1"/>
  <c r="GC246" i="39" s="1"/>
  <c r="IT246" i="39" a="1"/>
  <c r="IT246" i="39" s="1"/>
  <c r="FS246" i="39" a="1"/>
  <c r="FS246" i="39" s="1"/>
  <c r="FU246" i="39" a="1"/>
  <c r="FU246" i="39" s="1"/>
  <c r="FX246" i="39" a="1"/>
  <c r="FX246" i="39" s="1"/>
  <c r="IK246" i="39" a="1"/>
  <c r="IK246" i="39" s="1"/>
  <c r="FG246" i="39" a="1"/>
  <c r="FG246" i="39" s="1"/>
  <c r="GD246" i="39" a="1"/>
  <c r="GD246" i="39" s="1"/>
  <c r="IA246" i="39" a="1"/>
  <c r="IA246" i="39" s="1"/>
  <c r="IH246" i="39" a="1"/>
  <c r="IH246" i="39" s="1"/>
  <c r="IX246" i="39" a="1"/>
  <c r="IX246" i="39" s="1"/>
  <c r="HW246" i="39" a="1"/>
  <c r="HW246" i="39" s="1"/>
  <c r="FV246" i="39" a="1"/>
  <c r="FV246" i="39" s="1"/>
  <c r="HZ246" i="39" a="1"/>
  <c r="HZ246" i="39" s="1"/>
  <c r="FR246" i="39" a="1"/>
  <c r="FR246" i="39" s="1"/>
  <c r="FY246" i="39" a="1"/>
  <c r="FY246" i="39" s="1"/>
  <c r="HV246" i="39" a="1"/>
  <c r="HV246" i="39" s="1"/>
  <c r="FN246" i="39" a="1"/>
  <c r="FN246" i="39" s="1"/>
  <c r="GB246" i="39" a="1"/>
  <c r="GB246" i="39" s="1"/>
  <c r="IP246" i="39" a="1"/>
  <c r="IP246" i="39" s="1"/>
  <c r="FH246" i="39" a="1"/>
  <c r="FH246" i="39" s="1"/>
  <c r="FQ246" i="39" a="1"/>
  <c r="FQ246" i="39" s="1"/>
  <c r="FO246" i="39" a="1"/>
  <c r="FO246" i="39" s="1"/>
  <c r="FD246" i="39" a="1"/>
  <c r="FD246" i="39" s="1"/>
  <c r="FK246" i="39" a="1"/>
  <c r="FK246" i="39" s="1"/>
  <c r="FT246" i="39" a="1"/>
  <c r="FT246" i="39" s="1"/>
  <c r="JE246" i="39" a="1"/>
  <c r="JE246" i="39" s="1"/>
  <c r="EZ246" i="39" a="1"/>
  <c r="EZ246" i="39" s="1"/>
  <c r="FP246" i="39" a="1"/>
  <c r="FP246" i="39" s="1"/>
  <c r="FI246" i="39" a="1"/>
  <c r="FI246" i="39" s="1"/>
  <c r="HL235" i="39" a="1"/>
  <c r="HL235" i="39" s="1"/>
  <c r="EK235" i="39"/>
  <c r="GS235" i="39" s="1"/>
  <c r="HQ230" i="39" a="1"/>
  <c r="HQ230" i="39" s="1"/>
  <c r="EP230" i="39"/>
  <c r="GX230" i="39" s="1"/>
  <c r="HB245" i="39" a="1"/>
  <c r="HB245" i="39" s="1"/>
  <c r="EA245" i="39"/>
  <c r="GI245" i="39" s="1"/>
  <c r="EM232" i="39"/>
  <c r="GU232" i="39" s="1"/>
  <c r="HN232" i="39" a="1"/>
  <c r="HN232" i="39" s="1"/>
  <c r="EG238" i="39"/>
  <c r="GO238" i="39" s="1"/>
  <c r="HH238" i="39" a="1"/>
  <c r="HH238" i="39" s="1"/>
  <c r="E247" i="39" a="1"/>
  <c r="E247" i="39" s="1"/>
  <c r="A248" i="39"/>
  <c r="M247" i="39" a="1"/>
  <c r="M247" i="39" s="1"/>
  <c r="H247" i="39" a="1"/>
  <c r="H247" i="39" s="1"/>
  <c r="I247" i="39" s="1"/>
  <c r="D247" i="39" a="1"/>
  <c r="D247" i="39" s="1"/>
  <c r="T247" i="39" a="1"/>
  <c r="T247" i="39" s="1"/>
  <c r="L247" i="39" a="1"/>
  <c r="L247" i="39" s="1"/>
  <c r="G247" i="39" a="1"/>
  <c r="G247" i="39" s="1"/>
  <c r="C247" i="39" a="1"/>
  <c r="C247" i="39" s="1"/>
  <c r="K247" i="39" a="1"/>
  <c r="K247" i="39" s="1"/>
  <c r="F247" i="39" a="1"/>
  <c r="F247" i="39" s="1"/>
  <c r="B247" i="39" a="1"/>
  <c r="B247" i="39" s="1"/>
  <c r="N247" i="39" a="1"/>
  <c r="N247" i="39" s="1"/>
  <c r="J247" i="39" a="1"/>
  <c r="J247" i="39" s="1"/>
  <c r="EO231" i="39"/>
  <c r="GW231" i="39" s="1"/>
  <c r="HP231" i="39" a="1"/>
  <c r="HP231" i="39" s="1"/>
  <c r="R246" i="39"/>
  <c r="S246" i="39"/>
  <c r="EK234" i="39"/>
  <c r="GS234" i="39" s="1"/>
  <c r="HL234" i="39" a="1"/>
  <c r="HL234" i="39" s="1"/>
  <c r="HN233" i="39" a="1"/>
  <c r="HN233" i="39" s="1"/>
  <c r="EM233" i="39"/>
  <c r="GU233" i="39" s="1"/>
  <c r="EI236" i="39"/>
  <c r="GQ236" i="39" s="1"/>
  <c r="HJ236" i="39" a="1"/>
  <c r="HJ236" i="39" s="1"/>
  <c r="HG240" i="39" a="1"/>
  <c r="HG240" i="39" s="1"/>
  <c r="EF240" i="39"/>
  <c r="GN240" i="39" s="1"/>
  <c r="HJ237" i="39" a="1"/>
  <c r="HJ237" i="39" s="1"/>
  <c r="EI237" i="39"/>
  <c r="GQ237" i="39" s="1"/>
  <c r="HR228" i="39" a="1"/>
  <c r="HR228" i="39" s="1"/>
  <c r="EQ228" i="39"/>
  <c r="GY228" i="39" s="1"/>
  <c r="HS228" i="39" s="1" a="1"/>
  <c r="HS228" i="39" s="1"/>
  <c r="EC243" i="39"/>
  <c r="GK243" i="39" s="1"/>
  <c r="HD243" i="39" a="1"/>
  <c r="HD243" i="39" s="1"/>
  <c r="EF239" i="39"/>
  <c r="GN239" i="39" s="1"/>
  <c r="HG239" i="39" a="1"/>
  <c r="HG239" i="39" s="1"/>
  <c r="AQ246" i="39"/>
  <c r="AE246" i="39"/>
  <c r="CW246" i="39" s="1"/>
  <c r="DO246" i="39" s="1"/>
  <c r="AH246" i="39"/>
  <c r="CZ246" i="39" s="1"/>
  <c r="DR246" i="39" s="1"/>
  <c r="W246" i="39"/>
  <c r="CO246" i="39" s="1"/>
  <c r="DG246" i="39" s="1"/>
  <c r="Z246" i="39"/>
  <c r="CR246" i="39" s="1"/>
  <c r="DJ246" i="39" s="1"/>
  <c r="AU246" i="39"/>
  <c r="BB246" i="39"/>
  <c r="BF246" i="39"/>
  <c r="AL246" i="39"/>
  <c r="DD246" i="39" s="1"/>
  <c r="DV246" i="39" s="1"/>
  <c r="AT246" i="39"/>
  <c r="AX246" i="39"/>
  <c r="DZ246" i="39"/>
  <c r="GH246" i="39" s="1"/>
  <c r="AK246" i="39"/>
  <c r="DC246" i="39" s="1"/>
  <c r="DU246" i="39" s="1"/>
  <c r="AP246" i="39"/>
  <c r="AD246" i="39"/>
  <c r="CV246" i="39" s="1"/>
  <c r="DN246" i="39" s="1"/>
  <c r="AC246" i="39"/>
  <c r="CU246" i="39" s="1"/>
  <c r="DM246" i="39" s="1"/>
  <c r="AG246" i="39"/>
  <c r="CY246" i="39" s="1"/>
  <c r="DQ246" i="39" s="1"/>
  <c r="V246" i="39"/>
  <c r="CN246" i="39" s="1"/>
  <c r="DF246" i="39" s="1"/>
  <c r="BA246" i="39"/>
  <c r="Y246" i="39"/>
  <c r="CQ246" i="39" s="1"/>
  <c r="DI246" i="39" s="1"/>
  <c r="BC246" i="39"/>
  <c r="AJ246" i="39"/>
  <c r="DB246" i="39" s="1"/>
  <c r="DT246" i="39" s="1"/>
  <c r="AB246" i="39"/>
  <c r="CT246" i="39" s="1"/>
  <c r="DL246" i="39" s="1"/>
  <c r="AV246" i="39"/>
  <c r="AY246" i="39"/>
  <c r="AS246" i="39"/>
  <c r="BE246" i="39"/>
  <c r="AW246" i="39"/>
  <c r="AO246" i="39"/>
  <c r="AZ246" i="39"/>
  <c r="AF246" i="39"/>
  <c r="CX246" i="39" s="1"/>
  <c r="DP246" i="39" s="1"/>
  <c r="AR246" i="39"/>
  <c r="X246" i="39"/>
  <c r="CP246" i="39" s="1"/>
  <c r="DH246" i="39" s="1"/>
  <c r="AI246" i="39"/>
  <c r="DA246" i="39" s="1"/>
  <c r="DS246" i="39" s="1"/>
  <c r="BD246" i="39"/>
  <c r="AA246" i="39"/>
  <c r="CS246" i="39" s="1"/>
  <c r="DK246" i="39" s="1"/>
  <c r="AM246" i="39"/>
  <c r="DE246" i="39" s="1"/>
  <c r="DW246" i="39" s="1"/>
  <c r="ED241" i="39"/>
  <c r="GL241" i="39" s="1"/>
  <c r="HE241" i="39" a="1"/>
  <c r="HE241" i="39" s="1"/>
  <c r="EQ229" i="39"/>
  <c r="GY229" i="39" s="1"/>
  <c r="HS229" i="39" s="1" a="1"/>
  <c r="HS229" i="39" s="1"/>
  <c r="HR229" i="39" a="1"/>
  <c r="HR229" i="39" s="1"/>
  <c r="EB244" i="39"/>
  <c r="GJ244" i="39" s="1"/>
  <c r="HC244" i="39" a="1"/>
  <c r="HC244" i="39" s="1"/>
  <c r="ED242" i="39"/>
  <c r="GL242" i="39" s="1"/>
  <c r="HE242" i="39" a="1"/>
  <c r="HE242" i="39" s="1"/>
  <c r="FI244" i="38"/>
  <c r="HQ244" i="38" s="1"/>
  <c r="IK244" i="38" s="1" a="1"/>
  <c r="IK244" i="38" s="1"/>
  <c r="DT245" i="38"/>
  <c r="DQ245" i="38"/>
  <c r="DR245" i="38"/>
  <c r="BB246" i="38"/>
  <c r="AB246" i="38"/>
  <c r="BY246" i="38" s="1"/>
  <c r="CQ246" i="38" s="1"/>
  <c r="AF246" i="38"/>
  <c r="CC246" i="38" s="1"/>
  <c r="CU246" i="38" s="1"/>
  <c r="AP246" i="38"/>
  <c r="AC246" i="38"/>
  <c r="BZ246" i="38" s="1"/>
  <c r="CR246" i="38" s="1"/>
  <c r="FH246" i="38"/>
  <c r="AY246" i="38"/>
  <c r="BA246" i="38"/>
  <c r="BF246" i="38"/>
  <c r="AW246" i="38"/>
  <c r="AX246" i="38"/>
  <c r="AT246" i="38"/>
  <c r="AZ246" i="38"/>
  <c r="X246" i="38"/>
  <c r="BU246" i="38" s="1"/>
  <c r="CM246" i="38" s="1"/>
  <c r="AH246" i="38"/>
  <c r="CE246" i="38" s="1"/>
  <c r="CW246" i="38" s="1"/>
  <c r="BC246" i="38"/>
  <c r="AV246" i="38"/>
  <c r="AU246" i="38"/>
  <c r="BE246" i="38"/>
  <c r="AK246" i="38"/>
  <c r="CH246" i="38" s="1"/>
  <c r="CZ246" i="38" s="1"/>
  <c r="AR246" i="38"/>
  <c r="BD246" i="38"/>
  <c r="AG246" i="38"/>
  <c r="CD246" i="38" s="1"/>
  <c r="CV246" i="38" s="1"/>
  <c r="AI246" i="38"/>
  <c r="CF246" i="38" s="1"/>
  <c r="CX246" i="38" s="1"/>
  <c r="AM246" i="38"/>
  <c r="CJ246" i="38" s="1"/>
  <c r="DB246" i="38" s="1"/>
  <c r="V246" i="38"/>
  <c r="BS246" i="38" s="1"/>
  <c r="CK246" i="38" s="1"/>
  <c r="AJ246" i="38"/>
  <c r="CG246" i="38" s="1"/>
  <c r="CY246" i="38" s="1"/>
  <c r="AO246" i="38"/>
  <c r="AQ246" i="38"/>
  <c r="Y246" i="38"/>
  <c r="BV246" i="38" s="1"/>
  <c r="CN246" i="38" s="1"/>
  <c r="Z246" i="38"/>
  <c r="AA246" i="38"/>
  <c r="BX246" i="38" s="1"/>
  <c r="CP246" i="38" s="1"/>
  <c r="AL246" i="38"/>
  <c r="CI246" i="38" s="1"/>
  <c r="DA246" i="38" s="1"/>
  <c r="AE246" i="38"/>
  <c r="CB246" i="38" s="1"/>
  <c r="CT246" i="38" s="1"/>
  <c r="AD246" i="38"/>
  <c r="CA246" i="38" s="1"/>
  <c r="CS246" i="38" s="1"/>
  <c r="AS246" i="38"/>
  <c r="W246" i="38"/>
  <c r="BT246" i="38" s="1"/>
  <c r="CL246" i="38" s="1"/>
  <c r="FY229" i="38"/>
  <c r="IG229" i="38" s="1"/>
  <c r="JA229" i="38" s="1" a="1"/>
  <c r="JA229" i="38" s="1"/>
  <c r="IZ229" i="38" a="1"/>
  <c r="IZ229" i="38" s="1"/>
  <c r="DG245" i="38"/>
  <c r="JY246" i="38" a="1"/>
  <c r="JY246" i="38" s="1"/>
  <c r="HB246" i="38" a="1"/>
  <c r="HB246" i="38" s="1"/>
  <c r="KF246" i="38" a="1"/>
  <c r="KF246" i="38" s="1"/>
  <c r="HM246" i="38" a="1"/>
  <c r="HM246" i="38" s="1"/>
  <c r="GE246" i="38" a="1"/>
  <c r="GE246" i="38" s="1"/>
  <c r="JI246" i="38" a="1"/>
  <c r="JI246" i="38" s="1"/>
  <c r="GK246" i="38" a="1"/>
  <c r="GK246" i="38" s="1"/>
  <c r="GD246" i="38" a="1"/>
  <c r="GD246" i="38" s="1"/>
  <c r="GL246" i="38" a="1"/>
  <c r="GL246" i="38" s="1"/>
  <c r="JE246" i="38" a="1"/>
  <c r="JE246" i="38" s="1"/>
  <c r="JL246" i="38" a="1"/>
  <c r="JL246" i="38" s="1"/>
  <c r="KD246" i="38" a="1"/>
  <c r="KD246" i="38" s="1"/>
  <c r="GZ246" i="38" a="1"/>
  <c r="GZ246" i="38" s="1"/>
  <c r="GW246" i="38" a="1"/>
  <c r="GW246" i="38" s="1"/>
  <c r="GH246" i="38" a="1"/>
  <c r="GH246" i="38" s="1"/>
  <c r="GF246" i="38" a="1"/>
  <c r="GF246" i="38" s="1"/>
  <c r="JV246" i="38" a="1"/>
  <c r="JV246" i="38" s="1"/>
  <c r="KE246" i="38" a="1"/>
  <c r="KE246" i="38" s="1"/>
  <c r="HJ246" i="38" a="1"/>
  <c r="HJ246" i="38" s="1"/>
  <c r="JG246" i="38" a="1"/>
  <c r="JG246" i="38" s="1"/>
  <c r="JQ246" i="38" a="1"/>
  <c r="JQ246" i="38" s="1"/>
  <c r="HL246" i="38" a="1"/>
  <c r="HL246" i="38" s="1"/>
  <c r="JT246" i="38" a="1"/>
  <c r="JT246" i="38" s="1"/>
  <c r="GX246" i="38" a="1"/>
  <c r="GX246" i="38" s="1"/>
  <c r="KB246" i="38" a="1"/>
  <c r="KB246" i="38" s="1"/>
  <c r="KL246" i="38" a="1"/>
  <c r="KL246" i="38" s="1"/>
  <c r="GG246" i="38" a="1"/>
  <c r="GG246" i="38" s="1"/>
  <c r="KI246" i="38" a="1"/>
  <c r="KI246" i="38" s="1"/>
  <c r="KA246" i="38" a="1"/>
  <c r="KA246" i="38" s="1"/>
  <c r="JS246" i="38" a="1"/>
  <c r="JS246" i="38" s="1"/>
  <c r="KM246" i="38" a="1"/>
  <c r="KM246" i="38" s="1"/>
  <c r="GJ246" i="38" a="1"/>
  <c r="GJ246" i="38" s="1"/>
  <c r="GP246" i="38" a="1"/>
  <c r="GP246" i="38" s="1"/>
  <c r="KK246" i="38" a="1"/>
  <c r="KK246" i="38" s="1"/>
  <c r="JK246" i="38" a="1"/>
  <c r="JK246" i="38" s="1"/>
  <c r="GY246" i="38" a="1"/>
  <c r="GY246" i="38" s="1"/>
  <c r="JP246" i="38" a="1"/>
  <c r="JP246" i="38" s="1"/>
  <c r="GR246" i="38" a="1"/>
  <c r="GR246" i="38" s="1"/>
  <c r="JX246" i="38" a="1"/>
  <c r="JX246" i="38" s="1"/>
  <c r="HE246" i="38" a="1"/>
  <c r="HE246" i="38" s="1"/>
  <c r="KH246" i="38" a="1"/>
  <c r="KH246" i="38" s="1"/>
  <c r="HK246" i="38" a="1"/>
  <c r="HK246" i="38" s="1"/>
  <c r="GC246" i="38" a="1"/>
  <c r="GC246" i="38" s="1"/>
  <c r="JR246" i="38" a="1"/>
  <c r="JR246" i="38" s="1"/>
  <c r="JJ246" i="38" a="1"/>
  <c r="JJ246" i="38" s="1"/>
  <c r="GN246" i="38" a="1"/>
  <c r="GN246" i="38" s="1"/>
  <c r="HG246" i="38" a="1"/>
  <c r="HG246" i="38" s="1"/>
  <c r="JH246" i="38" a="1"/>
  <c r="JH246" i="38" s="1"/>
  <c r="JZ246" i="38" a="1"/>
  <c r="JZ246" i="38" s="1"/>
  <c r="JW246" i="38" a="1"/>
  <c r="JW246" i="38" s="1"/>
  <c r="KC246" i="38" a="1"/>
  <c r="KC246" i="38" s="1"/>
  <c r="HF246" i="38" a="1"/>
  <c r="HF246" i="38" s="1"/>
  <c r="KJ246" i="38" a="1"/>
  <c r="KJ246" i="38" s="1"/>
  <c r="JC246" i="38" a="1"/>
  <c r="JC246" i="38" s="1"/>
  <c r="GI246" i="38" a="1"/>
  <c r="GI246" i="38" s="1"/>
  <c r="JM246" i="38" a="1"/>
  <c r="JM246" i="38" s="1"/>
  <c r="GO246" i="38" a="1"/>
  <c r="GO246" i="38" s="1"/>
  <c r="GV246" i="38" a="1"/>
  <c r="GV246" i="38" s="1"/>
  <c r="HD246" i="38" a="1"/>
  <c r="HD246" i="38" s="1"/>
  <c r="HI246" i="38" a="1"/>
  <c r="HI246" i="38" s="1"/>
  <c r="HA246" i="38" a="1"/>
  <c r="HA246" i="38" s="1"/>
  <c r="HH246" i="38" a="1"/>
  <c r="HH246" i="38" s="1"/>
  <c r="JO246" i="38" a="1"/>
  <c r="JO246" i="38" s="1"/>
  <c r="HC246" i="38" a="1"/>
  <c r="HC246" i="38" s="1"/>
  <c r="JD246" i="38" a="1"/>
  <c r="JD246" i="38" s="1"/>
  <c r="GQ246" i="38" a="1"/>
  <c r="GQ246" i="38" s="1"/>
  <c r="JF246" i="38" a="1"/>
  <c r="JF246" i="38" s="1"/>
  <c r="KG246" i="38" a="1"/>
  <c r="KG246" i="38" s="1"/>
  <c r="GB246" i="38" a="1"/>
  <c r="GB246" i="38" s="1"/>
  <c r="GM246" i="38" a="1"/>
  <c r="GM246" i="38" s="1"/>
  <c r="GS246" i="38" a="1"/>
  <c r="GS246" i="38" s="1"/>
  <c r="JN246" i="38" a="1"/>
  <c r="JN246" i="38" s="1"/>
  <c r="FK242" i="38"/>
  <c r="HS242" i="38" s="1"/>
  <c r="IL242" i="38" a="1"/>
  <c r="IL242" i="38" s="1"/>
  <c r="BU245" i="38"/>
  <c r="CM245" i="38" s="1"/>
  <c r="DF245" i="38"/>
  <c r="DS245" i="38"/>
  <c r="FO239" i="38"/>
  <c r="HW239" i="38" s="1"/>
  <c r="IP239" i="38" a="1"/>
  <c r="IP239" i="38" s="1"/>
  <c r="IQ237" i="38" a="1"/>
  <c r="IQ237" i="38" s="1"/>
  <c r="FP237" i="38"/>
  <c r="HX237" i="38" s="1"/>
  <c r="IS235" i="38" a="1"/>
  <c r="IS235" i="38" s="1"/>
  <c r="FR235" i="38"/>
  <c r="HZ235" i="38" s="1"/>
  <c r="IK243" i="38" a="1"/>
  <c r="IK243" i="38" s="1"/>
  <c r="FJ243" i="38"/>
  <c r="HR243" i="38" s="1"/>
  <c r="IR236" i="38" a="1"/>
  <c r="IR236" i="38" s="1"/>
  <c r="FQ236" i="38"/>
  <c r="HY236" i="38" s="1"/>
  <c r="IN240" i="38" a="1"/>
  <c r="IN240" i="38" s="1"/>
  <c r="FM240" i="38"/>
  <c r="HU240" i="38" s="1"/>
  <c r="FL241" i="38"/>
  <c r="HT241" i="38" s="1"/>
  <c r="IM241" i="38" a="1"/>
  <c r="IM241" i="38" s="1"/>
  <c r="S246" i="38"/>
  <c r="R246" i="38"/>
  <c r="L247" i="38" a="1"/>
  <c r="L247" i="38" s="1"/>
  <c r="D247" i="38" a="1"/>
  <c r="D247" i="38" s="1"/>
  <c r="J247" i="38" a="1"/>
  <c r="J247" i="38" s="1"/>
  <c r="A248" i="38"/>
  <c r="G247" i="38" a="1"/>
  <c r="G247" i="38" s="1"/>
  <c r="M247" i="38" a="1"/>
  <c r="M247" i="38" s="1"/>
  <c r="T247" i="38" a="1"/>
  <c r="T247" i="38" s="1"/>
  <c r="C247" i="38" a="1"/>
  <c r="C247" i="38" s="1"/>
  <c r="K247" i="38" a="1"/>
  <c r="K247" i="38" s="1"/>
  <c r="H247" i="38" a="1"/>
  <c r="H247" i="38" s="1"/>
  <c r="I247" i="38" s="1"/>
  <c r="E247" i="38" a="1"/>
  <c r="E247" i="38" s="1"/>
  <c r="F247" i="38" a="1"/>
  <c r="F247" i="38" s="1"/>
  <c r="B247" i="38" a="1"/>
  <c r="B247" i="38" s="1"/>
  <c r="HP245" i="38"/>
  <c r="CC245" i="38"/>
  <c r="CU245" i="38" s="1"/>
  <c r="DN245" i="38"/>
  <c r="BT245" i="38"/>
  <c r="CL245" i="38" s="1"/>
  <c r="DE245" i="38"/>
  <c r="DM245" i="38"/>
  <c r="EJ246" i="38"/>
  <c r="EH246" i="38"/>
  <c r="ET246" i="38"/>
  <c r="EV246" i="38"/>
  <c r="FC246" i="38"/>
  <c r="DZ246" i="38"/>
  <c r="EL246" i="38"/>
  <c r="DW246" i="38"/>
  <c r="EQ246" i="38"/>
  <c r="EF246" i="38"/>
  <c r="EA246" i="38"/>
  <c r="FD246" i="38"/>
  <c r="EZ246" i="38"/>
  <c r="DY246" i="38"/>
  <c r="DX246" i="38"/>
  <c r="EB246" i="38"/>
  <c r="EU246" i="38"/>
  <c r="DV246" i="38"/>
  <c r="EO246" i="38"/>
  <c r="ES246" i="38"/>
  <c r="EY246" i="38"/>
  <c r="FE246" i="38"/>
  <c r="ED246" i="38"/>
  <c r="EN246" i="38"/>
  <c r="EW246" i="38"/>
  <c r="EI246" i="38"/>
  <c r="ER246" i="38"/>
  <c r="EP246" i="38"/>
  <c r="FB246" i="38"/>
  <c r="EC246" i="38"/>
  <c r="EE246" i="38"/>
  <c r="EM246" i="38"/>
  <c r="FA246" i="38"/>
  <c r="EG246" i="38"/>
  <c r="EX246" i="38"/>
  <c r="EK246" i="38"/>
  <c r="DD245" i="38"/>
  <c r="DI245" i="38"/>
  <c r="CD245" i="38"/>
  <c r="CV245" i="38" s="1"/>
  <c r="DO245" i="38"/>
  <c r="FU233" i="38"/>
  <c r="IC233" i="38" s="1"/>
  <c r="IV233" i="38" a="1"/>
  <c r="IV233" i="38" s="1"/>
  <c r="BV245" i="38"/>
  <c r="CN245" i="38" s="1"/>
  <c r="DP245" i="38"/>
  <c r="DK245" i="38"/>
  <c r="FY228" i="38"/>
  <c r="IG228" i="38" s="1"/>
  <c r="JA228" i="38" s="1" a="1"/>
  <c r="JA228" i="38" s="1"/>
  <c r="IZ228" i="38" a="1"/>
  <c r="IZ228" i="38" s="1"/>
  <c r="FV231" i="38"/>
  <c r="ID231" i="38" s="1"/>
  <c r="IW231" i="38" a="1"/>
  <c r="IW231" i="38" s="1"/>
  <c r="FU232" i="38"/>
  <c r="IC232" i="38" s="1"/>
  <c r="IV232" i="38" a="1"/>
  <c r="IV232" i="38" s="1"/>
  <c r="IT234" i="38" a="1"/>
  <c r="IT234" i="38" s="1"/>
  <c r="FS234" i="38"/>
  <c r="IA234" i="38" s="1"/>
  <c r="IP238" i="38" a="1"/>
  <c r="IP238" i="38" s="1"/>
  <c r="FO238" i="38"/>
  <c r="HW238" i="38" s="1"/>
  <c r="BW246" i="38"/>
  <c r="CO246" i="38" s="1"/>
  <c r="CF245" i="38"/>
  <c r="CX245" i="38" s="1"/>
  <c r="FX230" i="38"/>
  <c r="IF230" i="38" s="1"/>
  <c r="IY230" i="38" a="1"/>
  <c r="IY230" i="38" s="1"/>
  <c r="DJ245" i="38"/>
  <c r="DL245" i="38"/>
  <c r="DU245" i="38"/>
  <c r="DH245" i="38"/>
  <c r="E241" i="44"/>
  <c r="F241" i="44"/>
  <c r="FJ244" i="38" l="1"/>
  <c r="HR244" i="38" s="1"/>
  <c r="A266" i="44"/>
  <c r="B265" i="44"/>
  <c r="MV247" i="40"/>
  <c r="IM248" i="40"/>
  <c r="JN248" i="40"/>
  <c r="JF248" i="40"/>
  <c r="JJ248" i="40"/>
  <c r="IX248" i="40"/>
  <c r="JB248" i="40"/>
  <c r="IP248" i="40"/>
  <c r="IT248" i="40"/>
  <c r="IH248" i="40"/>
  <c r="IL248" i="40"/>
  <c r="JM248" i="40"/>
  <c r="IK248" i="40"/>
  <c r="JP248" i="40"/>
  <c r="JE248" i="40"/>
  <c r="JQ248" i="40"/>
  <c r="JH248" i="40"/>
  <c r="IW248" i="40"/>
  <c r="JI248" i="40"/>
  <c r="IZ248" i="40"/>
  <c r="IO248" i="40"/>
  <c r="JA248" i="40"/>
  <c r="IR248" i="40"/>
  <c r="JL248" i="40"/>
  <c r="IS248" i="40"/>
  <c r="IJ248" i="40"/>
  <c r="JD248" i="40"/>
  <c r="JO248" i="40"/>
  <c r="IV248" i="40"/>
  <c r="JG248" i="40"/>
  <c r="IN248" i="40"/>
  <c r="IY248" i="40"/>
  <c r="JK248" i="40"/>
  <c r="IQ248" i="40"/>
  <c r="JC248" i="40"/>
  <c r="II248" i="40"/>
  <c r="IU248" i="40"/>
  <c r="BI248" i="40"/>
  <c r="HQ248" i="40" s="1"/>
  <c r="KU248" i="40"/>
  <c r="LR248" i="40" a="1"/>
  <c r="LR248" i="40" s="1"/>
  <c r="EM248" i="40" s="1"/>
  <c r="LQ248" i="40" a="1"/>
  <c r="LQ248" i="40" s="1"/>
  <c r="EL248" i="40" s="1"/>
  <c r="MP248" i="40" a="1"/>
  <c r="MP248" i="40" s="1"/>
  <c r="MK248" i="40" a="1"/>
  <c r="MK248" i="40" s="1"/>
  <c r="CI248" i="40" a="1"/>
  <c r="CI248" i="40" s="1"/>
  <c r="ML248" i="40" a="1"/>
  <c r="ML248" i="40" s="1"/>
  <c r="LE248" i="40"/>
  <c r="MG248" i="40" a="1"/>
  <c r="MG248" i="40" s="1"/>
  <c r="DG248" i="40"/>
  <c r="DY248" i="40" s="1"/>
  <c r="LN248" i="40" a="1"/>
  <c r="LN248" i="40" s="1"/>
  <c r="EI248" i="40" s="1"/>
  <c r="CE248" i="40" a="1"/>
  <c r="CE248" i="40" s="1"/>
  <c r="MQ248" i="40" a="1"/>
  <c r="MQ248" i="40" s="1"/>
  <c r="MH248" i="40" a="1"/>
  <c r="MH248" i="40" s="1"/>
  <c r="KW248" i="40"/>
  <c r="MC248" i="40" a="1"/>
  <c r="MC248" i="40" s="1"/>
  <c r="CY248" i="40"/>
  <c r="DQ248" i="40" s="1"/>
  <c r="LJ248" i="40" a="1"/>
  <c r="LJ248" i="40" s="1"/>
  <c r="EE248" i="40" s="1"/>
  <c r="CA248" i="40" a="1"/>
  <c r="CA248" i="40" s="1"/>
  <c r="LM248" i="40" a="1"/>
  <c r="LM248" i="40" s="1"/>
  <c r="EH248" i="40" s="1"/>
  <c r="MD248" i="40" a="1"/>
  <c r="MD248" i="40" s="1"/>
  <c r="KO248" i="40"/>
  <c r="LW248" i="40" a="1"/>
  <c r="LW248" i="40" s="1"/>
  <c r="ER248" i="40" s="1"/>
  <c r="CR248" i="40" a="1"/>
  <c r="CR248" i="40" s="1"/>
  <c r="LB248" i="40"/>
  <c r="BT248" i="40"/>
  <c r="IB248" i="40" s="1"/>
  <c r="LI248" i="40" a="1"/>
  <c r="LI248" i="40" s="1"/>
  <c r="ED248" i="40" s="1"/>
  <c r="LX248" i="40" a="1"/>
  <c r="LX248" i="40" s="1"/>
  <c r="ES248" i="40" s="1"/>
  <c r="DI248" i="40"/>
  <c r="EA248" i="40" s="1"/>
  <c r="LS248" i="40" a="1"/>
  <c r="LS248" i="40" s="1"/>
  <c r="EN248" i="40" s="1"/>
  <c r="CN248" i="40" a="1"/>
  <c r="CN248" i="40" s="1"/>
  <c r="KT248" i="40"/>
  <c r="BL248" i="40"/>
  <c r="HT248" i="40" s="1"/>
  <c r="KY248" i="40"/>
  <c r="LT248" i="40" a="1"/>
  <c r="LT248" i="40" s="1"/>
  <c r="EO248" i="40" s="1"/>
  <c r="DA248" i="40"/>
  <c r="DS248" i="40" s="1"/>
  <c r="LO248" i="40" a="1"/>
  <c r="LO248" i="40" s="1"/>
  <c r="EJ248" i="40" s="1"/>
  <c r="CJ248" i="40" a="1"/>
  <c r="CJ248" i="40" s="1"/>
  <c r="DF248" i="40"/>
  <c r="DX248" i="40" s="1"/>
  <c r="MM248" i="40" a="1"/>
  <c r="MM248" i="40" s="1"/>
  <c r="KQ248" i="40"/>
  <c r="LP248" i="40" a="1"/>
  <c r="LP248" i="40" s="1"/>
  <c r="EK248" i="40" s="1"/>
  <c r="CS248" i="40"/>
  <c r="DK248" i="40" s="1"/>
  <c r="LK248" i="40" a="1"/>
  <c r="LK248" i="40" s="1"/>
  <c r="EF248" i="40" s="1"/>
  <c r="CF248" i="40" a="1"/>
  <c r="CF248" i="40" s="1"/>
  <c r="CX248" i="40"/>
  <c r="DP248" i="40" s="1"/>
  <c r="KZ248" i="40"/>
  <c r="DC248" i="40"/>
  <c r="DU248" i="40" s="1"/>
  <c r="LL248" i="40" a="1"/>
  <c r="LL248" i="40" s="1"/>
  <c r="EG248" i="40" s="1"/>
  <c r="CO248" i="40" a="1"/>
  <c r="CO248" i="40" s="1"/>
  <c r="LD248" i="40"/>
  <c r="CB248" i="40" a="1"/>
  <c r="CB248" i="40" s="1"/>
  <c r="BU248" i="40"/>
  <c r="IC248" i="40" s="1"/>
  <c r="BS248" i="40"/>
  <c r="IA248" i="40" s="1"/>
  <c r="CU248" i="40"/>
  <c r="DM248" i="40" s="1"/>
  <c r="LH248" i="40" a="1"/>
  <c r="LH248" i="40" s="1"/>
  <c r="EC248" i="40" s="1"/>
  <c r="CK248" i="40" a="1"/>
  <c r="CK248" i="40" s="1"/>
  <c r="KV248" i="40"/>
  <c r="BV248" i="40"/>
  <c r="ID248" i="40" s="1"/>
  <c r="BM248" i="40"/>
  <c r="HU248" i="40" s="1"/>
  <c r="MI248" i="40" a="1"/>
  <c r="MI248" i="40" s="1"/>
  <c r="CP248" i="40" a="1"/>
  <c r="CP248" i="40" s="1"/>
  <c r="KX248" i="40"/>
  <c r="CG248" i="40" a="1"/>
  <c r="CG248" i="40" s="1"/>
  <c r="KN248" i="40"/>
  <c r="BN248" i="40"/>
  <c r="HV248" i="40" s="1"/>
  <c r="LA248" i="40"/>
  <c r="KR248" i="40"/>
  <c r="CL248" i="40" a="1"/>
  <c r="CL248" i="40" s="1"/>
  <c r="KP248" i="40"/>
  <c r="CC248" i="40" a="1"/>
  <c r="CC248" i="40" s="1"/>
  <c r="DH248" i="40"/>
  <c r="DZ248" i="40" s="1"/>
  <c r="MR248" i="40" a="1"/>
  <c r="MR248" i="40" s="1"/>
  <c r="KS248" i="40"/>
  <c r="DD248" i="40"/>
  <c r="DV248" i="40" s="1"/>
  <c r="CH248" i="40" a="1"/>
  <c r="CH248" i="40" s="1"/>
  <c r="DJ248" i="40"/>
  <c r="EB248" i="40" s="1"/>
  <c r="BX248" i="40"/>
  <c r="IF248" i="40" s="1"/>
  <c r="CZ248" i="40"/>
  <c r="DR248" i="40" s="1"/>
  <c r="MN248" i="40" a="1"/>
  <c r="MN248" i="40" s="1"/>
  <c r="JT248" i="40" a="1"/>
  <c r="JT248" i="40" s="1"/>
  <c r="BK248" i="40"/>
  <c r="HS248" i="40" s="1"/>
  <c r="CD248" i="40" a="1"/>
  <c r="CD248" i="40" s="1"/>
  <c r="DB248" i="40"/>
  <c r="DT248" i="40" s="1"/>
  <c r="BP248" i="40"/>
  <c r="HX248" i="40" s="1"/>
  <c r="BW248" i="40"/>
  <c r="IE248" i="40" s="1"/>
  <c r="MJ248" i="40" a="1"/>
  <c r="MJ248" i="40" s="1"/>
  <c r="DE248" i="40"/>
  <c r="DW248" i="40" s="1"/>
  <c r="ME248" i="40" a="1"/>
  <c r="ME248" i="40" s="1"/>
  <c r="BZ248" i="40" a="1"/>
  <c r="BZ248" i="40" s="1"/>
  <c r="CT248" i="40"/>
  <c r="DL248" i="40" s="1"/>
  <c r="BH248" i="40"/>
  <c r="HP248" i="40" s="1"/>
  <c r="BO248" i="40"/>
  <c r="HW248" i="40" s="1"/>
  <c r="MF248" i="40" a="1"/>
  <c r="MF248" i="40" s="1"/>
  <c r="CW248" i="40"/>
  <c r="DO248" i="40" s="1"/>
  <c r="CV248" i="40"/>
  <c r="DN248" i="40" s="1"/>
  <c r="BR248" i="40"/>
  <c r="HZ248" i="40" s="1"/>
  <c r="BY248" i="40"/>
  <c r="IG248" i="40" s="1"/>
  <c r="MS248" i="40" a="1"/>
  <c r="MS248" i="40" s="1"/>
  <c r="BG248" i="40"/>
  <c r="MB248" i="40" a="1"/>
  <c r="MB248" i="40" s="1"/>
  <c r="CQ248" i="40" a="1"/>
  <c r="CQ248" i="40" s="1"/>
  <c r="LY248" i="40" a="1"/>
  <c r="LY248" i="40" s="1"/>
  <c r="ET248" i="40" s="1"/>
  <c r="BJ248" i="40"/>
  <c r="HR248" i="40" s="1"/>
  <c r="BQ248" i="40"/>
  <c r="HY248" i="40" s="1"/>
  <c r="MO248" i="40" a="1"/>
  <c r="MO248" i="40" s="1"/>
  <c r="LC248" i="40"/>
  <c r="LV248" i="40" a="1"/>
  <c r="LV248" i="40" s="1"/>
  <c r="EQ248" i="40" s="1"/>
  <c r="CM248" i="40" a="1"/>
  <c r="CM248" i="40" s="1"/>
  <c r="LU248" i="40" a="1"/>
  <c r="LU248" i="40" s="1"/>
  <c r="EP248" i="40" s="1"/>
  <c r="FP247" i="40"/>
  <c r="GZ247" i="40" s="1"/>
  <c r="EX247" i="40"/>
  <c r="GH247" i="40" s="1"/>
  <c r="GD247" i="40"/>
  <c r="HN247" i="40" s="1"/>
  <c r="FL247" i="40"/>
  <c r="GV247" i="40" s="1"/>
  <c r="NP247" i="40" a="1"/>
  <c r="NP247" i="40" s="1"/>
  <c r="JU247" i="40"/>
  <c r="MW247" i="40" s="1"/>
  <c r="OC234" i="40" a="1"/>
  <c r="OC234" i="40" s="1"/>
  <c r="KH234" i="40"/>
  <c r="NJ234" i="40" s="1"/>
  <c r="FX247" i="40"/>
  <c r="HH247" i="40" s="1"/>
  <c r="FF247" i="40"/>
  <c r="GP247" i="40" s="1"/>
  <c r="KI232" i="40"/>
  <c r="NK232" i="40" s="1"/>
  <c r="OD232" i="40" a="1"/>
  <c r="OD232" i="40" s="1"/>
  <c r="AQ247" i="40"/>
  <c r="FO247" i="40"/>
  <c r="GY247" i="40" s="1"/>
  <c r="EW247" i="40"/>
  <c r="GG247" i="40" s="1"/>
  <c r="OD233" i="40" a="1"/>
  <c r="OD233" i="40" s="1"/>
  <c r="KI233" i="40"/>
  <c r="NK233" i="40" s="1"/>
  <c r="KE236" i="40"/>
  <c r="NG236" i="40" s="1"/>
  <c r="NZ236" i="40" a="1"/>
  <c r="NZ236" i="40" s="1"/>
  <c r="FQ247" i="40"/>
  <c r="HA247" i="40" s="1"/>
  <c r="EY247" i="40"/>
  <c r="GI247" i="40" s="1"/>
  <c r="AR247" i="40"/>
  <c r="AY247" i="40"/>
  <c r="FE247" i="40"/>
  <c r="GO247" i="40" s="1"/>
  <c r="FW247" i="40"/>
  <c r="HG247" i="40" s="1"/>
  <c r="NX238" i="40" a="1"/>
  <c r="NX238" i="40" s="1"/>
  <c r="KC238" i="40"/>
  <c r="NE238" i="40" s="1"/>
  <c r="KE237" i="40"/>
  <c r="NG237" i="40" s="1"/>
  <c r="NZ237" i="40" a="1"/>
  <c r="NZ237" i="40" s="1"/>
  <c r="AT247" i="40"/>
  <c r="EZ247" i="40"/>
  <c r="GJ247" i="40" s="1"/>
  <c r="FR247" i="40"/>
  <c r="HB247" i="40" s="1"/>
  <c r="NT242" i="40" a="1"/>
  <c r="NT242" i="40" s="1"/>
  <c r="JY242" i="40"/>
  <c r="NA242" i="40" s="1"/>
  <c r="BA247" i="40"/>
  <c r="FY247" i="40"/>
  <c r="HI247" i="40" s="1"/>
  <c r="FG247" i="40"/>
  <c r="GQ247" i="40" s="1"/>
  <c r="JX243" i="40"/>
  <c r="MZ243" i="40" s="1"/>
  <c r="NS243" i="40" a="1"/>
  <c r="NS243" i="40" s="1"/>
  <c r="BD247" i="40"/>
  <c r="GB247" i="40"/>
  <c r="HL247" i="40" s="1"/>
  <c r="FJ247" i="40"/>
  <c r="GT247" i="40" s="1"/>
  <c r="BB247" i="40"/>
  <c r="FH247" i="40"/>
  <c r="GR247" i="40" s="1"/>
  <c r="FZ247" i="40"/>
  <c r="HJ247" i="40" s="1"/>
  <c r="OA235" i="40" a="1"/>
  <c r="OA235" i="40" s="1"/>
  <c r="KF235" i="40"/>
  <c r="NH235" i="40" s="1"/>
  <c r="FA247" i="40"/>
  <c r="GK247" i="40" s="1"/>
  <c r="FS247" i="40"/>
  <c r="HC247" i="40" s="1"/>
  <c r="NW239" i="40" a="1"/>
  <c r="NW239" i="40" s="1"/>
  <c r="KB239" i="40"/>
  <c r="ND239" i="40" s="1"/>
  <c r="AS247" i="40"/>
  <c r="FT247" i="40"/>
  <c r="HD247" i="40" s="1"/>
  <c r="FB247" i="40"/>
  <c r="GL247" i="40" s="1"/>
  <c r="FI247" i="40"/>
  <c r="GS247" i="40" s="1"/>
  <c r="GA247" i="40"/>
  <c r="HK247" i="40" s="1"/>
  <c r="FM247" i="40"/>
  <c r="GW247" i="40" s="1"/>
  <c r="EU247" i="40"/>
  <c r="GE247" i="40" s="1"/>
  <c r="OE231" i="40" a="1"/>
  <c r="OE231" i="40" s="1"/>
  <c r="KJ231" i="40"/>
  <c r="NL231" i="40" s="1"/>
  <c r="BF247" i="40"/>
  <c r="FU247" i="40"/>
  <c r="HE247" i="40" s="1"/>
  <c r="FC247" i="40"/>
  <c r="GM247" i="40" s="1"/>
  <c r="E249" i="40" a="1"/>
  <c r="E249" i="40" s="1"/>
  <c r="M249" i="40" a="1"/>
  <c r="M249" i="40" s="1"/>
  <c r="H249" i="40" a="1"/>
  <c r="H249" i="40" s="1"/>
  <c r="I249" i="40" s="1"/>
  <c r="D249" i="40" a="1"/>
  <c r="D249" i="40" s="1"/>
  <c r="P249" i="40" a="1"/>
  <c r="P249" i="40" s="1"/>
  <c r="L249" i="40" a="1"/>
  <c r="L249" i="40" s="1"/>
  <c r="G249" i="40" a="1"/>
  <c r="G249" i="40" s="1"/>
  <c r="C249" i="40" a="1"/>
  <c r="C249" i="40" s="1"/>
  <c r="A250" i="40"/>
  <c r="T249" i="40" a="1"/>
  <c r="T249" i="40" s="1"/>
  <c r="O249" i="40" a="1"/>
  <c r="O249" i="40" s="1"/>
  <c r="K249" i="40" a="1"/>
  <c r="K249" i="40" s="1"/>
  <c r="F249" i="40" a="1"/>
  <c r="F249" i="40" s="1"/>
  <c r="B249" i="40" a="1"/>
  <c r="B249" i="40" s="1"/>
  <c r="N249" i="40" a="1"/>
  <c r="N249" i="40" s="1"/>
  <c r="J249" i="40" a="1"/>
  <c r="J249" i="40" s="1"/>
  <c r="FN247" i="40"/>
  <c r="GX247" i="40" s="1"/>
  <c r="EV247" i="40"/>
  <c r="GF247" i="40" s="1"/>
  <c r="Q248" i="40" a="1"/>
  <c r="Q248" i="40" s="1"/>
  <c r="NU241" i="40" a="1"/>
  <c r="NU241" i="40" s="1"/>
  <c r="JZ241" i="40"/>
  <c r="NB241" i="40" s="1"/>
  <c r="NV240" i="40" a="1"/>
  <c r="NV240" i="40" s="1"/>
  <c r="KA240" i="40"/>
  <c r="NC240" i="40" s="1"/>
  <c r="FV247" i="40"/>
  <c r="HF247" i="40" s="1"/>
  <c r="FD247" i="40"/>
  <c r="GN247" i="40" s="1"/>
  <c r="BE247" i="40"/>
  <c r="GC247" i="40"/>
  <c r="HM247" i="40" s="1"/>
  <c r="FK247" i="40"/>
  <c r="GU247" i="40" s="1"/>
  <c r="V248" i="40"/>
  <c r="W248" i="40"/>
  <c r="AK248" i="40"/>
  <c r="AC248" i="40"/>
  <c r="U248" i="40"/>
  <c r="AN248" i="40" s="1"/>
  <c r="AJ248" i="40"/>
  <c r="AB248" i="40"/>
  <c r="AI248" i="40"/>
  <c r="AA248" i="40"/>
  <c r="AH248" i="40"/>
  <c r="Z248" i="40"/>
  <c r="AG248" i="40"/>
  <c r="Y248" i="40"/>
  <c r="AF248" i="40"/>
  <c r="X248" i="40"/>
  <c r="AL248" i="40"/>
  <c r="AM248" i="40"/>
  <c r="AD248" i="40"/>
  <c r="AE248" i="40"/>
  <c r="JU246" i="40"/>
  <c r="MW246" i="40" s="1"/>
  <c r="NP246" i="40" a="1"/>
  <c r="NP246" i="40" s="1"/>
  <c r="KK230" i="40"/>
  <c r="NM230" i="40" s="1"/>
  <c r="OG230" i="40" s="1" a="1"/>
  <c r="OG230" i="40" s="1"/>
  <c r="OF230" i="40" a="1"/>
  <c r="OF230" i="40" s="1"/>
  <c r="JW244" i="40"/>
  <c r="MY244" i="40" s="1"/>
  <c r="NR244" i="40" a="1"/>
  <c r="NR244" i="40" s="1"/>
  <c r="JW245" i="40"/>
  <c r="MY245" i="40" s="1"/>
  <c r="NR245" i="40" a="1"/>
  <c r="NR245" i="40" s="1"/>
  <c r="S248" i="40"/>
  <c r="R248" i="40"/>
  <c r="S247" i="39"/>
  <c r="R247" i="39"/>
  <c r="EB245" i="39"/>
  <c r="GJ245" i="39" s="1"/>
  <c r="HC245" i="39" a="1"/>
  <c r="HC245" i="39" s="1"/>
  <c r="AU247" i="39"/>
  <c r="AY247" i="39"/>
  <c r="AL247" i="39"/>
  <c r="DD247" i="39" s="1"/>
  <c r="DV247" i="39" s="1"/>
  <c r="AQ247" i="39"/>
  <c r="AD247" i="39"/>
  <c r="CV247" i="39" s="1"/>
  <c r="DN247" i="39" s="1"/>
  <c r="AH247" i="39"/>
  <c r="CZ247" i="39" s="1"/>
  <c r="DR247" i="39" s="1"/>
  <c r="V247" i="39"/>
  <c r="CN247" i="39" s="1"/>
  <c r="DF247" i="39" s="1"/>
  <c r="Z247" i="39"/>
  <c r="CR247" i="39" s="1"/>
  <c r="DJ247" i="39" s="1"/>
  <c r="BB247" i="39"/>
  <c r="BF247" i="39"/>
  <c r="AT247" i="39"/>
  <c r="AX247" i="39"/>
  <c r="AP247" i="39"/>
  <c r="AC247" i="39"/>
  <c r="CU247" i="39" s="1"/>
  <c r="DM247" i="39" s="1"/>
  <c r="AG247" i="39"/>
  <c r="CY247" i="39" s="1"/>
  <c r="DQ247" i="39" s="1"/>
  <c r="BA247" i="39"/>
  <c r="Y247" i="39"/>
  <c r="CQ247" i="39" s="1"/>
  <c r="DI247" i="39" s="1"/>
  <c r="AV247" i="39"/>
  <c r="AJ247" i="39"/>
  <c r="DB247" i="39" s="1"/>
  <c r="DT247" i="39" s="1"/>
  <c r="AO247" i="39"/>
  <c r="AM247" i="39"/>
  <c r="DE247" i="39" s="1"/>
  <c r="DW247" i="39" s="1"/>
  <c r="AB247" i="39"/>
  <c r="CT247" i="39" s="1"/>
  <c r="DL247" i="39" s="1"/>
  <c r="AF247" i="39"/>
  <c r="CX247" i="39" s="1"/>
  <c r="DP247" i="39" s="1"/>
  <c r="X247" i="39"/>
  <c r="CP247" i="39" s="1"/>
  <c r="DH247" i="39" s="1"/>
  <c r="W247" i="39"/>
  <c r="CO247" i="39" s="1"/>
  <c r="DG247" i="39" s="1"/>
  <c r="AR247" i="39"/>
  <c r="DZ247" i="39"/>
  <c r="AI247" i="39"/>
  <c r="DA247" i="39" s="1"/>
  <c r="DS247" i="39" s="1"/>
  <c r="AA247" i="39"/>
  <c r="CS247" i="39" s="1"/>
  <c r="DK247" i="39" s="1"/>
  <c r="AK247" i="39"/>
  <c r="DC247" i="39" s="1"/>
  <c r="DU247" i="39" s="1"/>
  <c r="BD247" i="39"/>
  <c r="AS247" i="39"/>
  <c r="AW247" i="39"/>
  <c r="AE247" i="39"/>
  <c r="CW247" i="39" s="1"/>
  <c r="DO247" i="39" s="1"/>
  <c r="AZ247" i="39"/>
  <c r="BE247" i="39"/>
  <c r="BC247" i="39"/>
  <c r="HR230" i="39" a="1"/>
  <c r="HR230" i="39" s="1"/>
  <c r="EQ230" i="39"/>
  <c r="GY230" i="39" s="1"/>
  <c r="HS230" i="39" s="1" a="1"/>
  <c r="HS230" i="39" s="1"/>
  <c r="HM235" i="39" a="1"/>
  <c r="HM235" i="39" s="1"/>
  <c r="EL235" i="39"/>
  <c r="GT235" i="39" s="1"/>
  <c r="FO247" i="39" a="1"/>
  <c r="FO247" i="39" s="1"/>
  <c r="FV247" i="39" a="1"/>
  <c r="FV247" i="39" s="1"/>
  <c r="GC247" i="39" a="1"/>
  <c r="GC247" i="39" s="1"/>
  <c r="FT247" i="39" a="1"/>
  <c r="FT247" i="39" s="1"/>
  <c r="FI247" i="39" a="1"/>
  <c r="FI247" i="39" s="1"/>
  <c r="FR247" i="39" a="1"/>
  <c r="FR247" i="39" s="1"/>
  <c r="FY247" i="39" a="1"/>
  <c r="FY247" i="39" s="1"/>
  <c r="IQ247" i="39" a="1"/>
  <c r="IQ247" i="39" s="1"/>
  <c r="FE247" i="39" a="1"/>
  <c r="FE247" i="39" s="1"/>
  <c r="FN247" i="39" a="1"/>
  <c r="FN247" i="39" s="1"/>
  <c r="FU247" i="39" a="1"/>
  <c r="FU247" i="39" s="1"/>
  <c r="FP247" i="39" a="1"/>
  <c r="FP247" i="39" s="1"/>
  <c r="JB247" i="39" a="1"/>
  <c r="JB247" i="39" s="1"/>
  <c r="FA247" i="39" a="1"/>
  <c r="FA247" i="39" s="1"/>
  <c r="FH247" i="39" a="1"/>
  <c r="FH247" i="39" s="1"/>
  <c r="FQ247" i="39" a="1"/>
  <c r="FQ247" i="39" s="1"/>
  <c r="IL247" i="39" a="1"/>
  <c r="IL247" i="39" s="1"/>
  <c r="IX247" i="39" a="1"/>
  <c r="IX247" i="39" s="1"/>
  <c r="EW247" i="39" a="1"/>
  <c r="EW247" i="39" s="1"/>
  <c r="FD247" i="39" a="1"/>
  <c r="FD247" i="39" s="1"/>
  <c r="FK247" i="39" a="1"/>
  <c r="FK247" i="39" s="1"/>
  <c r="FJ247" i="39" a="1"/>
  <c r="FJ247" i="39" s="1"/>
  <c r="IT247" i="39" a="1"/>
  <c r="IT247" i="39" s="1"/>
  <c r="JE247" i="39" a="1"/>
  <c r="JE247" i="39" s="1"/>
  <c r="EZ247" i="39" a="1"/>
  <c r="EZ247" i="39" s="1"/>
  <c r="FG247" i="39" a="1"/>
  <c r="FG247" i="39" s="1"/>
  <c r="IH247" i="39" a="1"/>
  <c r="IH247" i="39" s="1"/>
  <c r="IP247" i="39" a="1"/>
  <c r="IP247" i="39" s="1"/>
  <c r="FF247" i="39" a="1"/>
  <c r="FF247" i="39" s="1"/>
  <c r="IK247" i="39" a="1"/>
  <c r="IK247" i="39" s="1"/>
  <c r="IW247" i="39" a="1"/>
  <c r="IW247" i="39" s="1"/>
  <c r="JD247" i="39" a="1"/>
  <c r="JD247" i="39" s="1"/>
  <c r="ID247" i="39" a="1"/>
  <c r="ID247" i="39" s="1"/>
  <c r="IG247" i="39" a="1"/>
  <c r="IG247" i="39" s="1"/>
  <c r="IS247" i="39" a="1"/>
  <c r="IS247" i="39" s="1"/>
  <c r="IZ247" i="39" a="1"/>
  <c r="IZ247" i="39" s="1"/>
  <c r="EU247" i="39" a="1"/>
  <c r="EU247" i="39" s="1"/>
  <c r="FB247" i="39" a="1"/>
  <c r="FB247" i="39" s="1"/>
  <c r="HY247" i="39" a="1"/>
  <c r="HY247" i="39" s="1"/>
  <c r="IJ247" i="39" a="1"/>
  <c r="IJ247" i="39" s="1"/>
  <c r="IR247" i="39" a="1"/>
  <c r="IR247" i="39" s="1"/>
  <c r="HV247" i="39" a="1"/>
  <c r="HV247" i="39" s="1"/>
  <c r="HU247" i="39" a="1"/>
  <c r="HU247" i="39" s="1"/>
  <c r="IN247" i="39" a="1"/>
  <c r="IN247" i="39" s="1"/>
  <c r="GB247" i="39" a="1"/>
  <c r="GB247" i="39" s="1"/>
  <c r="GE247" i="39" a="1"/>
  <c r="GE247" i="39" s="1"/>
  <c r="GA247" i="39" a="1"/>
  <c r="GA247" i="39" s="1"/>
  <c r="HX247" i="39" a="1"/>
  <c r="HX247" i="39" s="1"/>
  <c r="IY247" i="39" a="1"/>
  <c r="IY247" i="39" s="1"/>
  <c r="FW247" i="39" a="1"/>
  <c r="FW247" i="39" s="1"/>
  <c r="IA247" i="39" a="1"/>
  <c r="IA247" i="39" s="1"/>
  <c r="FS247" i="39" a="1"/>
  <c r="FS247" i="39" s="1"/>
  <c r="HW247" i="39" a="1"/>
  <c r="HW247" i="39" s="1"/>
  <c r="EV247" i="39" a="1"/>
  <c r="EV247" i="39" s="1"/>
  <c r="EY247" i="39" a="1"/>
  <c r="EY247" i="39" s="1"/>
  <c r="IC247" i="39" a="1"/>
  <c r="IC247" i="39" s="1"/>
  <c r="IO247" i="39" a="1"/>
  <c r="IO247" i="39" s="1"/>
  <c r="IV247" i="39" a="1"/>
  <c r="IV247" i="39" s="1"/>
  <c r="JC247" i="39" a="1"/>
  <c r="JC247" i="39" s="1"/>
  <c r="HZ247" i="39" a="1"/>
  <c r="HZ247" i="39" s="1"/>
  <c r="EX247" i="39" a="1"/>
  <c r="EX247" i="39" s="1"/>
  <c r="IF247" i="39" a="1"/>
  <c r="IF247" i="39" s="1"/>
  <c r="IB247" i="39" a="1"/>
  <c r="IB247" i="39" s="1"/>
  <c r="II247" i="39" a="1"/>
  <c r="II247" i="39" s="1"/>
  <c r="ET247" i="39" a="1"/>
  <c r="ET247" i="39" s="1"/>
  <c r="IE247" i="39" a="1"/>
  <c r="IE247" i="39" s="1"/>
  <c r="GD247" i="39" a="1"/>
  <c r="GD247" i="39" s="1"/>
  <c r="FX247" i="39" a="1"/>
  <c r="FX247" i="39" s="1"/>
  <c r="FZ247" i="39" a="1"/>
  <c r="FZ247" i="39" s="1"/>
  <c r="IU247" i="39" a="1"/>
  <c r="IU247" i="39" s="1"/>
  <c r="JA247" i="39" a="1"/>
  <c r="JA247" i="39" s="1"/>
  <c r="FC247" i="39" a="1"/>
  <c r="FC247" i="39" s="1"/>
  <c r="EA246" i="39"/>
  <c r="GI246" i="39" s="1"/>
  <c r="HB246" i="39" a="1"/>
  <c r="HB246" i="39" s="1"/>
  <c r="HH240" i="39" a="1"/>
  <c r="HH240" i="39" s="1"/>
  <c r="EG240" i="39"/>
  <c r="GO240" i="39" s="1"/>
  <c r="EE241" i="39"/>
  <c r="GM241" i="39" s="1"/>
  <c r="HF241" i="39" a="1"/>
  <c r="HF241" i="39" s="1"/>
  <c r="EL234" i="39"/>
  <c r="GT234" i="39" s="1"/>
  <c r="HM234" i="39" a="1"/>
  <c r="HM234" i="39" s="1"/>
  <c r="N248" i="39" a="1"/>
  <c r="N248" i="39" s="1"/>
  <c r="J248" i="39" a="1"/>
  <c r="J248" i="39" s="1"/>
  <c r="E248" i="39" a="1"/>
  <c r="E248" i="39" s="1"/>
  <c r="A249" i="39"/>
  <c r="M248" i="39" a="1"/>
  <c r="M248" i="39" s="1"/>
  <c r="H248" i="39" a="1"/>
  <c r="H248" i="39" s="1"/>
  <c r="I248" i="39" s="1"/>
  <c r="L248" i="39" a="1"/>
  <c r="L248" i="39" s="1"/>
  <c r="C248" i="39" a="1"/>
  <c r="C248" i="39" s="1"/>
  <c r="D248" i="39" a="1"/>
  <c r="D248" i="39" s="1"/>
  <c r="T248" i="39" a="1"/>
  <c r="T248" i="39" s="1"/>
  <c r="G248" i="39" a="1"/>
  <c r="G248" i="39" s="1"/>
  <c r="K248" i="39" a="1"/>
  <c r="K248" i="39" s="1"/>
  <c r="F248" i="39" a="1"/>
  <c r="F248" i="39" s="1"/>
  <c r="B248" i="39" a="1"/>
  <c r="B248" i="39" s="1"/>
  <c r="EE242" i="39"/>
  <c r="GM242" i="39" s="1"/>
  <c r="HF242" i="39" a="1"/>
  <c r="HF242" i="39" s="1"/>
  <c r="HD244" i="39" a="1"/>
  <c r="HD244" i="39" s="1"/>
  <c r="EC244" i="39"/>
  <c r="GK244" i="39" s="1"/>
  <c r="HO233" i="39" a="1"/>
  <c r="HO233" i="39" s="1"/>
  <c r="EN233" i="39"/>
  <c r="GV233" i="39" s="1"/>
  <c r="HH239" i="39" a="1"/>
  <c r="HH239" i="39" s="1"/>
  <c r="EG239" i="39"/>
  <c r="GO239" i="39" s="1"/>
  <c r="HO232" i="39" a="1"/>
  <c r="HO232" i="39" s="1"/>
  <c r="EN232" i="39"/>
  <c r="GV232" i="39" s="1"/>
  <c r="EJ237" i="39"/>
  <c r="GR237" i="39" s="1"/>
  <c r="HK237" i="39" a="1"/>
  <c r="HK237" i="39" s="1"/>
  <c r="EJ236" i="39"/>
  <c r="GR236" i="39" s="1"/>
  <c r="HK236" i="39" a="1"/>
  <c r="HK236" i="39" s="1"/>
  <c r="ED243" i="39"/>
  <c r="GL243" i="39" s="1"/>
  <c r="HE243" i="39" a="1"/>
  <c r="HE243" i="39" s="1"/>
  <c r="EP231" i="39"/>
  <c r="GX231" i="39" s="1"/>
  <c r="HQ231" i="39" a="1"/>
  <c r="HQ231" i="39" s="1"/>
  <c r="HI238" i="39" a="1"/>
  <c r="HI238" i="39" s="1"/>
  <c r="EH238" i="39"/>
  <c r="GP238" i="39" s="1"/>
  <c r="DU246" i="38"/>
  <c r="DG246" i="38"/>
  <c r="DL246" i="38"/>
  <c r="DE246" i="38"/>
  <c r="DK246" i="38"/>
  <c r="DF246" i="38"/>
  <c r="DM246" i="38"/>
  <c r="DI246" i="38"/>
  <c r="DQ246" i="38"/>
  <c r="DH246" i="38"/>
  <c r="DO246" i="38"/>
  <c r="DP246" i="38"/>
  <c r="AA247" i="38"/>
  <c r="AG247" i="38"/>
  <c r="W247" i="38"/>
  <c r="BA247" i="38"/>
  <c r="AY247" i="38"/>
  <c r="Y247" i="38"/>
  <c r="BB247" i="38"/>
  <c r="AW247" i="38"/>
  <c r="AR247" i="38"/>
  <c r="AX247" i="38"/>
  <c r="X247" i="38"/>
  <c r="AS247" i="38"/>
  <c r="AQ247" i="38"/>
  <c r="AT247" i="38"/>
  <c r="AV247" i="38"/>
  <c r="AZ247" i="38"/>
  <c r="AL247" i="38"/>
  <c r="CI247" i="38" s="1"/>
  <c r="DA247" i="38" s="1"/>
  <c r="AM247" i="38"/>
  <c r="AP247" i="38"/>
  <c r="BD247" i="38"/>
  <c r="AJ247" i="38"/>
  <c r="CG247" i="38" s="1"/>
  <c r="CY247" i="38" s="1"/>
  <c r="AH247" i="38"/>
  <c r="CE247" i="38" s="1"/>
  <c r="CW247" i="38" s="1"/>
  <c r="BC247" i="38"/>
  <c r="AK247" i="38"/>
  <c r="CH247" i="38" s="1"/>
  <c r="CZ247" i="38" s="1"/>
  <c r="AO247" i="38"/>
  <c r="AE247" i="38"/>
  <c r="DM247" i="38" s="1"/>
  <c r="AB247" i="38"/>
  <c r="Z247" i="38"/>
  <c r="DH247" i="38" s="1"/>
  <c r="AU247" i="38"/>
  <c r="AC247" i="38"/>
  <c r="BZ247" i="38" s="1"/>
  <c r="CR247" i="38" s="1"/>
  <c r="AF247" i="38"/>
  <c r="CC247" i="38" s="1"/>
  <c r="CU247" i="38" s="1"/>
  <c r="BF247" i="38"/>
  <c r="BE247" i="38"/>
  <c r="AD247" i="38"/>
  <c r="CA247" i="38" s="1"/>
  <c r="CS247" i="38" s="1"/>
  <c r="FH247" i="38"/>
  <c r="V247" i="38"/>
  <c r="AI247" i="38"/>
  <c r="CF247" i="38" s="1"/>
  <c r="CX247" i="38" s="1"/>
  <c r="FP239" i="38"/>
  <c r="HX239" i="38" s="1"/>
  <c r="IQ239" i="38" a="1"/>
  <c r="IQ239" i="38" s="1"/>
  <c r="FP238" i="38"/>
  <c r="HX238" i="38" s="1"/>
  <c r="IQ238" i="38" a="1"/>
  <c r="IQ238" i="38" s="1"/>
  <c r="FT234" i="38"/>
  <c r="IB234" i="38" s="1"/>
  <c r="IU234" i="38" a="1"/>
  <c r="IU234" i="38" s="1"/>
  <c r="IL243" i="38" a="1"/>
  <c r="IL243" i="38" s="1"/>
  <c r="FK243" i="38"/>
  <c r="HS243" i="38" s="1"/>
  <c r="JX247" i="38" a="1"/>
  <c r="JX247" i="38" s="1"/>
  <c r="HE247" i="38" a="1"/>
  <c r="HE247" i="38" s="1"/>
  <c r="KI247" i="38" a="1"/>
  <c r="KI247" i="38" s="1"/>
  <c r="HL247" i="38" a="1"/>
  <c r="HL247" i="38" s="1"/>
  <c r="GD247" i="38" a="1"/>
  <c r="GD247" i="38" s="1"/>
  <c r="JH247" i="38" a="1"/>
  <c r="JH247" i="38" s="1"/>
  <c r="GJ247" i="38" a="1"/>
  <c r="GJ247" i="38" s="1"/>
  <c r="JI247" i="38" a="1"/>
  <c r="JI247" i="38" s="1"/>
  <c r="GC247" i="38" a="1"/>
  <c r="GC247" i="38" s="1"/>
  <c r="JS247" i="38" a="1"/>
  <c r="JS247" i="38" s="1"/>
  <c r="HA247" i="38" a="1"/>
  <c r="HA247" i="38" s="1"/>
  <c r="KE247" i="38" a="1"/>
  <c r="KE247" i="38" s="1"/>
  <c r="HH247" i="38" a="1"/>
  <c r="HH247" i="38" s="1"/>
  <c r="KK247" i="38" a="1"/>
  <c r="KK247" i="38" s="1"/>
  <c r="JD247" i="38" a="1"/>
  <c r="JD247" i="38" s="1"/>
  <c r="GF247" i="38" a="1"/>
  <c r="GF247" i="38" s="1"/>
  <c r="GY247" i="38" a="1"/>
  <c r="GY247" i="38" s="1"/>
  <c r="KH247" i="38" a="1"/>
  <c r="KH247" i="38" s="1"/>
  <c r="HM247" i="38" a="1"/>
  <c r="HM247" i="38" s="1"/>
  <c r="JJ247" i="38" a="1"/>
  <c r="JJ247" i="38" s="1"/>
  <c r="GR247" i="38" a="1"/>
  <c r="GR247" i="38" s="1"/>
  <c r="GK247" i="38" a="1"/>
  <c r="GK247" i="38" s="1"/>
  <c r="KM247" i="38" a="1"/>
  <c r="KM247" i="38" s="1"/>
  <c r="GN247" i="38" a="1"/>
  <c r="GN247" i="38" s="1"/>
  <c r="GS247" i="38" a="1"/>
  <c r="GS247" i="38" s="1"/>
  <c r="JO247" i="38" a="1"/>
  <c r="JO247" i="38" s="1"/>
  <c r="GW247" i="38" a="1"/>
  <c r="GW247" i="38" s="1"/>
  <c r="KA247" i="38" a="1"/>
  <c r="KA247" i="38" s="1"/>
  <c r="HD247" i="38" a="1"/>
  <c r="HD247" i="38" s="1"/>
  <c r="KG247" i="38" a="1"/>
  <c r="KG247" i="38" s="1"/>
  <c r="HJ247" i="38" a="1"/>
  <c r="HJ247" i="38" s="1"/>
  <c r="GB247" i="38" a="1"/>
  <c r="GB247" i="38" s="1"/>
  <c r="GG247" i="38" a="1"/>
  <c r="GG247" i="38" s="1"/>
  <c r="JQ247" i="38" a="1"/>
  <c r="JQ247" i="38" s="1"/>
  <c r="JC247" i="38" a="1"/>
  <c r="JC247" i="38" s="1"/>
  <c r="GP247" i="38" a="1"/>
  <c r="GP247" i="38" s="1"/>
  <c r="HC247" i="38" a="1"/>
  <c r="HC247" i="38" s="1"/>
  <c r="KB247" i="38" a="1"/>
  <c r="KB247" i="38" s="1"/>
  <c r="GH247" i="38" a="1"/>
  <c r="GH247" i="38" s="1"/>
  <c r="JK247" i="38" a="1"/>
  <c r="JK247" i="38" s="1"/>
  <c r="GQ247" i="38" a="1"/>
  <c r="GQ247" i="38" s="1"/>
  <c r="JW247" i="38" a="1"/>
  <c r="JW247" i="38" s="1"/>
  <c r="GZ247" i="38" a="1"/>
  <c r="GZ247" i="38" s="1"/>
  <c r="KC247" i="38" a="1"/>
  <c r="KC247" i="38" s="1"/>
  <c r="HF247" i="38" a="1"/>
  <c r="HF247" i="38" s="1"/>
  <c r="KD247" i="38" a="1"/>
  <c r="KD247" i="38" s="1"/>
  <c r="KL247" i="38" a="1"/>
  <c r="KL247" i="38" s="1"/>
  <c r="HG247" i="38" a="1"/>
  <c r="HG247" i="38" s="1"/>
  <c r="GI247" i="38" a="1"/>
  <c r="GI247" i="38" s="1"/>
  <c r="JT247" i="38" a="1"/>
  <c r="JT247" i="38" s="1"/>
  <c r="JE247" i="38" a="1"/>
  <c r="JE247" i="38" s="1"/>
  <c r="GE247" i="38" a="1"/>
  <c r="GE247" i="38" s="1"/>
  <c r="JP247" i="38" a="1"/>
  <c r="JP247" i="38" s="1"/>
  <c r="JG247" i="38" a="1"/>
  <c r="JG247" i="38" s="1"/>
  <c r="GM247" i="38" a="1"/>
  <c r="GM247" i="38" s="1"/>
  <c r="JR247" i="38" a="1"/>
  <c r="JR247" i="38" s="1"/>
  <c r="GV247" i="38" a="1"/>
  <c r="GV247" i="38" s="1"/>
  <c r="JY247" i="38" a="1"/>
  <c r="JY247" i="38" s="1"/>
  <c r="HB247" i="38" a="1"/>
  <c r="HB247" i="38" s="1"/>
  <c r="JM247" i="38" a="1"/>
  <c r="JM247" i="38" s="1"/>
  <c r="JV247" i="38" a="1"/>
  <c r="JV247" i="38" s="1"/>
  <c r="GO247" i="38" a="1"/>
  <c r="GO247" i="38" s="1"/>
  <c r="KJ247" i="38" a="1"/>
  <c r="KJ247" i="38" s="1"/>
  <c r="JN247" i="38" a="1"/>
  <c r="JN247" i="38" s="1"/>
  <c r="GX247" i="38" a="1"/>
  <c r="GX247" i="38" s="1"/>
  <c r="KF247" i="38" a="1"/>
  <c r="KF247" i="38" s="1"/>
  <c r="GL247" i="38" a="1"/>
  <c r="GL247" i="38" s="1"/>
  <c r="HK247" i="38" a="1"/>
  <c r="HK247" i="38" s="1"/>
  <c r="HI247" i="38" a="1"/>
  <c r="HI247" i="38" s="1"/>
  <c r="JL247" i="38" a="1"/>
  <c r="JL247" i="38" s="1"/>
  <c r="JZ247" i="38" a="1"/>
  <c r="JZ247" i="38" s="1"/>
  <c r="JF247" i="38" a="1"/>
  <c r="JF247" i="38" s="1"/>
  <c r="HP246" i="38"/>
  <c r="FW231" i="38"/>
  <c r="IE231" i="38" s="1"/>
  <c r="IX231" i="38" a="1"/>
  <c r="IX231" i="38" s="1"/>
  <c r="IZ230" i="38" a="1"/>
  <c r="IZ230" i="38" s="1"/>
  <c r="FY230" i="38"/>
  <c r="IG230" i="38" s="1"/>
  <c r="JA230" i="38" s="1" a="1"/>
  <c r="JA230" i="38" s="1"/>
  <c r="IJ245" i="38" a="1"/>
  <c r="IJ245" i="38" s="1"/>
  <c r="FI245" i="38"/>
  <c r="HQ245" i="38" s="1"/>
  <c r="FS235" i="38"/>
  <c r="IA235" i="38" s="1"/>
  <c r="IT235" i="38" a="1"/>
  <c r="IT235" i="38" s="1"/>
  <c r="S247" i="38"/>
  <c r="R247" i="38"/>
  <c r="IN241" i="38" a="1"/>
  <c r="IN241" i="38" s="1"/>
  <c r="FM241" i="38"/>
  <c r="HU241" i="38" s="1"/>
  <c r="DS246" i="38"/>
  <c r="IW232" i="38" a="1"/>
  <c r="IW232" i="38" s="1"/>
  <c r="FV232" i="38"/>
  <c r="ID232" i="38" s="1"/>
  <c r="FV233" i="38"/>
  <c r="ID233" i="38" s="1"/>
  <c r="IW233" i="38" a="1"/>
  <c r="IW233" i="38" s="1"/>
  <c r="EG247" i="38"/>
  <c r="EU247" i="38"/>
  <c r="EY247" i="38"/>
  <c r="FA247" i="38"/>
  <c r="EX247" i="38"/>
  <c r="DY247" i="38"/>
  <c r="EM247" i="38"/>
  <c r="EQ247" i="38"/>
  <c r="ET247" i="38"/>
  <c r="DX247" i="38"/>
  <c r="EJ247" i="38"/>
  <c r="DV247" i="38"/>
  <c r="EP247" i="38"/>
  <c r="FD247" i="38"/>
  <c r="EE247" i="38"/>
  <c r="EI247" i="38"/>
  <c r="EL247" i="38"/>
  <c r="ER247" i="38"/>
  <c r="EC247" i="38"/>
  <c r="EO247" i="38"/>
  <c r="EB247" i="38"/>
  <c r="EH247" i="38"/>
  <c r="EV247" i="38"/>
  <c r="DW247" i="38"/>
  <c r="EA247" i="38"/>
  <c r="ES247" i="38"/>
  <c r="EF247" i="38"/>
  <c r="EW247" i="38"/>
  <c r="DZ247" i="38"/>
  <c r="EN247" i="38"/>
  <c r="EZ247" i="38"/>
  <c r="ED247" i="38"/>
  <c r="EK247" i="38"/>
  <c r="FE247" i="38"/>
  <c r="FB247" i="38"/>
  <c r="FC247" i="38"/>
  <c r="E248" i="38" a="1"/>
  <c r="E248" i="38" s="1"/>
  <c r="B248" i="38" a="1"/>
  <c r="B248" i="38" s="1"/>
  <c r="M248" i="38" a="1"/>
  <c r="M248" i="38" s="1"/>
  <c r="G248" i="38" a="1"/>
  <c r="G248" i="38" s="1"/>
  <c r="H248" i="38" a="1"/>
  <c r="H248" i="38" s="1"/>
  <c r="I248" i="38" s="1"/>
  <c r="C248" i="38" a="1"/>
  <c r="C248" i="38" s="1"/>
  <c r="L248" i="38" a="1"/>
  <c r="L248" i="38" s="1"/>
  <c r="J248" i="38" a="1"/>
  <c r="J248" i="38" s="1"/>
  <c r="D248" i="38" a="1"/>
  <c r="D248" i="38" s="1"/>
  <c r="T248" i="38" a="1"/>
  <c r="T248" i="38" s="1"/>
  <c r="A249" i="38"/>
  <c r="K248" i="38" a="1"/>
  <c r="K248" i="38" s="1"/>
  <c r="F248" i="38" a="1"/>
  <c r="F248" i="38" s="1"/>
  <c r="IO240" i="38" a="1"/>
  <c r="IO240" i="38" s="1"/>
  <c r="FN240" i="38"/>
  <c r="HV240" i="38" s="1"/>
  <c r="FQ237" i="38"/>
  <c r="HY237" i="38" s="1"/>
  <c r="IR237" i="38" a="1"/>
  <c r="IR237" i="38" s="1"/>
  <c r="IM242" i="38" a="1"/>
  <c r="IM242" i="38" s="1"/>
  <c r="FL242" i="38"/>
  <c r="HT242" i="38" s="1"/>
  <c r="DR246" i="38"/>
  <c r="DN246" i="38"/>
  <c r="FK244" i="38"/>
  <c r="HS244" i="38" s="1"/>
  <c r="IL244" i="38" a="1"/>
  <c r="IL244" i="38" s="1"/>
  <c r="DD246" i="38"/>
  <c r="DJ246" i="38"/>
  <c r="FR236" i="38"/>
  <c r="HZ236" i="38" s="1"/>
  <c r="IS236" i="38" a="1"/>
  <c r="IS236" i="38" s="1"/>
  <c r="DT246" i="38"/>
  <c r="E242" i="44"/>
  <c r="F242" i="44"/>
  <c r="B266" i="44" l="1"/>
  <c r="A267" i="44"/>
  <c r="Q249" i="40" a="1"/>
  <c r="Q249" i="40" s="1"/>
  <c r="CS249" i="40"/>
  <c r="DK249" i="40" s="1"/>
  <c r="LK249" i="40" a="1"/>
  <c r="LK249" i="40" s="1"/>
  <c r="EF249" i="40" s="1"/>
  <c r="CF249" i="40" a="1"/>
  <c r="CF249" i="40" s="1"/>
  <c r="CX249" i="40"/>
  <c r="DP249" i="40" s="1"/>
  <c r="MM249" i="40" a="1"/>
  <c r="MM249" i="40" s="1"/>
  <c r="BY249" i="40"/>
  <c r="IG249" i="40" s="1"/>
  <c r="CO249" i="40" a="1"/>
  <c r="CO249" i="40" s="1"/>
  <c r="LD249" i="40"/>
  <c r="CB249" i="40" a="1"/>
  <c r="CB249" i="40" s="1"/>
  <c r="BU249" i="40"/>
  <c r="IC249" i="40" s="1"/>
  <c r="MI249" i="40" a="1"/>
  <c r="MI249" i="40" s="1"/>
  <c r="DC249" i="40"/>
  <c r="DU249" i="40" s="1"/>
  <c r="ML249" i="40" a="1"/>
  <c r="ML249" i="40" s="1"/>
  <c r="CK249" i="40" a="1"/>
  <c r="CK249" i="40" s="1"/>
  <c r="KV249" i="40"/>
  <c r="BV249" i="40"/>
  <c r="ID249" i="40" s="1"/>
  <c r="BM249" i="40"/>
  <c r="HU249" i="40" s="1"/>
  <c r="ME249" i="40" a="1"/>
  <c r="ME249" i="40" s="1"/>
  <c r="CU249" i="40"/>
  <c r="DM249" i="40" s="1"/>
  <c r="KX249" i="40"/>
  <c r="CG249" i="40" a="1"/>
  <c r="CG249" i="40" s="1"/>
  <c r="KN249" i="40"/>
  <c r="BN249" i="40"/>
  <c r="HV249" i="40" s="1"/>
  <c r="LA249" i="40"/>
  <c r="LY249" i="40" a="1"/>
  <c r="LY249" i="40" s="1"/>
  <c r="ET249" i="40" s="1"/>
  <c r="CP249" i="40" a="1"/>
  <c r="CP249" i="40" s="1"/>
  <c r="DJ249" i="40"/>
  <c r="EB249" i="40" s="1"/>
  <c r="CC249" i="40" a="1"/>
  <c r="CC249" i="40" s="1"/>
  <c r="DH249" i="40"/>
  <c r="DZ249" i="40" s="1"/>
  <c r="MR249" i="40" a="1"/>
  <c r="MR249" i="40" s="1"/>
  <c r="KS249" i="40"/>
  <c r="LU249" i="40" a="1"/>
  <c r="LU249" i="40" s="1"/>
  <c r="EP249" i="40" s="1"/>
  <c r="CL249" i="40" a="1"/>
  <c r="CL249" i="40" s="1"/>
  <c r="BQ249" i="40"/>
  <c r="HY249" i="40" s="1"/>
  <c r="BX249" i="40"/>
  <c r="IF249" i="40" s="1"/>
  <c r="CZ249" i="40"/>
  <c r="DR249" i="40" s="1"/>
  <c r="MN249" i="40" a="1"/>
  <c r="MN249" i="40" s="1"/>
  <c r="JT249" i="40" a="1"/>
  <c r="JT249" i="40" s="1"/>
  <c r="LQ249" i="40" a="1"/>
  <c r="LQ249" i="40" s="1"/>
  <c r="EL249" i="40" s="1"/>
  <c r="CH249" i="40" a="1"/>
  <c r="CH249" i="40" s="1"/>
  <c r="MH249" i="40" a="1"/>
  <c r="MH249" i="40" s="1"/>
  <c r="BP249" i="40"/>
  <c r="HX249" i="40" s="1"/>
  <c r="BW249" i="40"/>
  <c r="IE249" i="40" s="1"/>
  <c r="MJ249" i="40" a="1"/>
  <c r="MJ249" i="40" s="1"/>
  <c r="DE249" i="40"/>
  <c r="DW249" i="40" s="1"/>
  <c r="LM249" i="40" a="1"/>
  <c r="LM249" i="40" s="1"/>
  <c r="EH249" i="40" s="1"/>
  <c r="CD249" i="40" a="1"/>
  <c r="CD249" i="40" s="1"/>
  <c r="DB249" i="40"/>
  <c r="DT249" i="40" s="1"/>
  <c r="BH249" i="40"/>
  <c r="HP249" i="40" s="1"/>
  <c r="BO249" i="40"/>
  <c r="HW249" i="40" s="1"/>
  <c r="MF249" i="40" a="1"/>
  <c r="MF249" i="40" s="1"/>
  <c r="CW249" i="40"/>
  <c r="DO249" i="40" s="1"/>
  <c r="LI249" i="40" a="1"/>
  <c r="LI249" i="40" s="1"/>
  <c r="ED249" i="40" s="1"/>
  <c r="BZ249" i="40" a="1"/>
  <c r="BZ249" i="40" s="1"/>
  <c r="MD249" i="40" a="1"/>
  <c r="MD249" i="40" s="1"/>
  <c r="MS249" i="40" a="1"/>
  <c r="MS249" i="40" s="1"/>
  <c r="BG249" i="40"/>
  <c r="MB249" i="40" a="1"/>
  <c r="MB249" i="40" s="1"/>
  <c r="CQ249" i="40" a="1"/>
  <c r="CQ249" i="40" s="1"/>
  <c r="KZ249" i="40"/>
  <c r="BR249" i="40"/>
  <c r="HZ249" i="40" s="1"/>
  <c r="CT249" i="40"/>
  <c r="DL249" i="40" s="1"/>
  <c r="MO249" i="40" a="1"/>
  <c r="MO249" i="40" s="1"/>
  <c r="LC249" i="40"/>
  <c r="LV249" i="40" a="1"/>
  <c r="LV249" i="40" s="1"/>
  <c r="EQ249" i="40" s="1"/>
  <c r="CM249" i="40" a="1"/>
  <c r="CM249" i="40" s="1"/>
  <c r="KR249" i="40"/>
  <c r="BJ249" i="40"/>
  <c r="HR249" i="40" s="1"/>
  <c r="KP249" i="40"/>
  <c r="MK249" i="40" a="1"/>
  <c r="MK249" i="40" s="1"/>
  <c r="KU249" i="40"/>
  <c r="LR249" i="40" a="1"/>
  <c r="LR249" i="40" s="1"/>
  <c r="EM249" i="40" s="1"/>
  <c r="CI249" i="40" a="1"/>
  <c r="CI249" i="40" s="1"/>
  <c r="DD249" i="40"/>
  <c r="DV249" i="40" s="1"/>
  <c r="LX249" i="40" a="1"/>
  <c r="LX249" i="40" s="1"/>
  <c r="ES249" i="40" s="1"/>
  <c r="BI249" i="40"/>
  <c r="HQ249" i="40" s="1"/>
  <c r="LE249" i="40"/>
  <c r="MG249" i="40" a="1"/>
  <c r="MG249" i="40" s="1"/>
  <c r="DG249" i="40"/>
  <c r="DY249" i="40" s="1"/>
  <c r="LN249" i="40" a="1"/>
  <c r="LN249" i="40" s="1"/>
  <c r="EI249" i="40" s="1"/>
  <c r="CE249" i="40" a="1"/>
  <c r="CE249" i="40" s="1"/>
  <c r="CV249" i="40"/>
  <c r="DN249" i="40" s="1"/>
  <c r="LT249" i="40" a="1"/>
  <c r="LT249" i="40" s="1"/>
  <c r="EO249" i="40" s="1"/>
  <c r="KW249" i="40"/>
  <c r="MC249" i="40" a="1"/>
  <c r="MC249" i="40" s="1"/>
  <c r="CY249" i="40"/>
  <c r="DQ249" i="40" s="1"/>
  <c r="LJ249" i="40" a="1"/>
  <c r="LJ249" i="40" s="1"/>
  <c r="EE249" i="40" s="1"/>
  <c r="CA249" i="40" a="1"/>
  <c r="CA249" i="40" s="1"/>
  <c r="BS249" i="40"/>
  <c r="IA249" i="40" s="1"/>
  <c r="LP249" i="40" a="1"/>
  <c r="LP249" i="40" s="1"/>
  <c r="EK249" i="40" s="1"/>
  <c r="KO249" i="40"/>
  <c r="LW249" i="40" a="1"/>
  <c r="LW249" i="40" s="1"/>
  <c r="ER249" i="40" s="1"/>
  <c r="CR249" i="40" a="1"/>
  <c r="CR249" i="40" s="1"/>
  <c r="LB249" i="40"/>
  <c r="BT249" i="40"/>
  <c r="IB249" i="40" s="1"/>
  <c r="BK249" i="40"/>
  <c r="HS249" i="40" s="1"/>
  <c r="LL249" i="40" a="1"/>
  <c r="LL249" i="40" s="1"/>
  <c r="EG249" i="40" s="1"/>
  <c r="DI249" i="40"/>
  <c r="EA249" i="40" s="1"/>
  <c r="CN249" i="40" a="1"/>
  <c r="CN249" i="40" s="1"/>
  <c r="BL249" i="40"/>
  <c r="HT249" i="40" s="1"/>
  <c r="KY249" i="40"/>
  <c r="MP249" i="40" a="1"/>
  <c r="MP249" i="40" s="1"/>
  <c r="LS249" i="40" a="1"/>
  <c r="LS249" i="40" s="1"/>
  <c r="EN249" i="40" s="1"/>
  <c r="DA249" i="40"/>
  <c r="DS249" i="40" s="1"/>
  <c r="LO249" i="40" a="1"/>
  <c r="LO249" i="40" s="1"/>
  <c r="EJ249" i="40" s="1"/>
  <c r="MQ249" i="40" a="1"/>
  <c r="MQ249" i="40" s="1"/>
  <c r="KT249" i="40"/>
  <c r="CJ249" i="40" a="1"/>
  <c r="CJ249" i="40" s="1"/>
  <c r="LH249" i="40" a="1"/>
  <c r="LH249" i="40" s="1"/>
  <c r="EC249" i="40" s="1"/>
  <c r="DF249" i="40"/>
  <c r="DX249" i="40" s="1"/>
  <c r="KQ249" i="40"/>
  <c r="NY238" i="40" a="1"/>
  <c r="NY238" i="40" s="1"/>
  <c r="KD238" i="40"/>
  <c r="NF238" i="40" s="1"/>
  <c r="OE232" i="40" a="1"/>
  <c r="OE232" i="40" s="1"/>
  <c r="KJ232" i="40"/>
  <c r="NL232" i="40" s="1"/>
  <c r="AZ248" i="40"/>
  <c r="FF248" i="40"/>
  <c r="GP248" i="40" s="1"/>
  <c r="FX248" i="40"/>
  <c r="HH248" i="40" s="1"/>
  <c r="AS248" i="40"/>
  <c r="EY248" i="40"/>
  <c r="GI248" i="40" s="1"/>
  <c r="FQ248" i="40"/>
  <c r="HA248" i="40" s="1"/>
  <c r="KB240" i="40"/>
  <c r="ND240" i="40" s="1"/>
  <c r="NW240" i="40" a="1"/>
  <c r="NW240" i="40" s="1"/>
  <c r="JX245" i="40"/>
  <c r="MZ245" i="40" s="1"/>
  <c r="NS245" i="40" a="1"/>
  <c r="NS245" i="40" s="1"/>
  <c r="FG248" i="40"/>
  <c r="GQ248" i="40" s="1"/>
  <c r="FY248" i="40"/>
  <c r="HI248" i="40" s="1"/>
  <c r="AT248" i="40"/>
  <c r="FR248" i="40"/>
  <c r="HB248" i="40" s="1"/>
  <c r="EZ248" i="40"/>
  <c r="GJ248" i="40" s="1"/>
  <c r="NV241" i="40" a="1"/>
  <c r="NV241" i="40" s="1"/>
  <c r="KA241" i="40"/>
  <c r="NC241" i="40" s="1"/>
  <c r="JX244" i="40"/>
  <c r="MZ244" i="40" s="1"/>
  <c r="NS244" i="40" a="1"/>
  <c r="NS244" i="40" s="1"/>
  <c r="BB248" i="40"/>
  <c r="FZ248" i="40"/>
  <c r="HJ248" i="40" s="1"/>
  <c r="FH248" i="40"/>
  <c r="GR248" i="40" s="1"/>
  <c r="AU248" i="40"/>
  <c r="FS248" i="40"/>
  <c r="HC248" i="40" s="1"/>
  <c r="FA248" i="40"/>
  <c r="GK248" i="40" s="1"/>
  <c r="BC248" i="40"/>
  <c r="GA248" i="40"/>
  <c r="HK248" i="40" s="1"/>
  <c r="FI248" i="40"/>
  <c r="GS248" i="40" s="1"/>
  <c r="NQ246" i="40" a="1"/>
  <c r="NQ246" i="40" s="1"/>
  <c r="JV246" i="40"/>
  <c r="MX246" i="40" s="1"/>
  <c r="AV248" i="40"/>
  <c r="FT248" i="40"/>
  <c r="HD248" i="40" s="1"/>
  <c r="FB248" i="40"/>
  <c r="GL248" i="40" s="1"/>
  <c r="AX248" i="40"/>
  <c r="FV248" i="40"/>
  <c r="HF248" i="40" s="1"/>
  <c r="FD248" i="40"/>
  <c r="GN248" i="40" s="1"/>
  <c r="GB248" i="40"/>
  <c r="HL248" i="40" s="1"/>
  <c r="FJ248" i="40"/>
  <c r="GT248" i="40" s="1"/>
  <c r="AW248" i="40"/>
  <c r="FU248" i="40"/>
  <c r="HE248" i="40" s="1"/>
  <c r="FC248" i="40"/>
  <c r="GM248" i="40" s="1"/>
  <c r="AP248" i="40"/>
  <c r="FN248" i="40"/>
  <c r="GX248" i="40" s="1"/>
  <c r="EV248" i="40"/>
  <c r="GF248" i="40" s="1"/>
  <c r="BF248" i="40"/>
  <c r="GD248" i="40"/>
  <c r="HN248" i="40" s="1"/>
  <c r="FL248" i="40"/>
  <c r="GV248" i="40" s="1"/>
  <c r="AO248" i="40"/>
  <c r="FM248" i="40"/>
  <c r="GW248" i="40" s="1"/>
  <c r="EU248" i="40"/>
  <c r="GE248" i="40" s="1"/>
  <c r="BE248" i="40"/>
  <c r="GC248" i="40"/>
  <c r="HM248" i="40" s="1"/>
  <c r="FK248" i="40"/>
  <c r="GU248" i="40" s="1"/>
  <c r="AQ248" i="40"/>
  <c r="FO248" i="40"/>
  <c r="GY248" i="40" s="1"/>
  <c r="EW248" i="40"/>
  <c r="GG248" i="40" s="1"/>
  <c r="AY248" i="40"/>
  <c r="FW248" i="40"/>
  <c r="HG248" i="40" s="1"/>
  <c r="FE248" i="40"/>
  <c r="GO248" i="40" s="1"/>
  <c r="AR248" i="40"/>
  <c r="EX248" i="40"/>
  <c r="GH248" i="40" s="1"/>
  <c r="FP248" i="40"/>
  <c r="GZ248" i="40" s="1"/>
  <c r="B250" i="40" a="1"/>
  <c r="B250" i="40" s="1"/>
  <c r="N250" i="40" a="1"/>
  <c r="N250" i="40" s="1"/>
  <c r="J250" i="40" a="1"/>
  <c r="J250" i="40" s="1"/>
  <c r="E250" i="40" a="1"/>
  <c r="E250" i="40" s="1"/>
  <c r="M250" i="40" a="1"/>
  <c r="M250" i="40" s="1"/>
  <c r="H250" i="40" a="1"/>
  <c r="H250" i="40" s="1"/>
  <c r="I250" i="40" s="1"/>
  <c r="D250" i="40" a="1"/>
  <c r="D250" i="40" s="1"/>
  <c r="P250" i="40" a="1"/>
  <c r="P250" i="40" s="1"/>
  <c r="L250" i="40" a="1"/>
  <c r="L250" i="40" s="1"/>
  <c r="G250" i="40" a="1"/>
  <c r="G250" i="40" s="1"/>
  <c r="C250" i="40" a="1"/>
  <c r="C250" i="40" s="1"/>
  <c r="T250" i="40" a="1"/>
  <c r="T250" i="40" s="1"/>
  <c r="A251" i="40"/>
  <c r="O250" i="40" a="1"/>
  <c r="O250" i="40" s="1"/>
  <c r="K250" i="40" a="1"/>
  <c r="K250" i="40" s="1"/>
  <c r="F250" i="40" a="1"/>
  <c r="F250" i="40" s="1"/>
  <c r="KI234" i="40"/>
  <c r="NK234" i="40" s="1"/>
  <c r="OD234" i="40" a="1"/>
  <c r="OD234" i="40" s="1"/>
  <c r="NT243" i="40" a="1"/>
  <c r="NT243" i="40" s="1"/>
  <c r="JY243" i="40"/>
  <c r="NA243" i="40" s="1"/>
  <c r="JV247" i="40"/>
  <c r="MX247" i="40" s="1"/>
  <c r="NQ247" i="40" a="1"/>
  <c r="NQ247" i="40" s="1"/>
  <c r="KC239" i="40"/>
  <c r="NE239" i="40" s="1"/>
  <c r="NX239" i="40" a="1"/>
  <c r="NX239" i="40" s="1"/>
  <c r="AB249" i="40"/>
  <c r="AU249" i="40" s="1"/>
  <c r="AC249" i="40"/>
  <c r="AI249" i="40"/>
  <c r="U249" i="40"/>
  <c r="AN249" i="40" s="1"/>
  <c r="AA249" i="40"/>
  <c r="AH249" i="40"/>
  <c r="Z249" i="40"/>
  <c r="AG249" i="40"/>
  <c r="Y249" i="40"/>
  <c r="AF249" i="40"/>
  <c r="X249" i="40"/>
  <c r="AM249" i="40"/>
  <c r="AE249" i="40"/>
  <c r="W249" i="40"/>
  <c r="AL249" i="40"/>
  <c r="AD249" i="40"/>
  <c r="AW249" i="40" s="1"/>
  <c r="V249" i="40"/>
  <c r="AO249" i="40" s="1"/>
  <c r="AJ249" i="40"/>
  <c r="AK249" i="40"/>
  <c r="NU242" i="40" a="1"/>
  <c r="NU242" i="40" s="1"/>
  <c r="JZ242" i="40"/>
  <c r="NB242" i="40" s="1"/>
  <c r="OA236" i="40" a="1"/>
  <c r="OA236" i="40" s="1"/>
  <c r="KF236" i="40"/>
  <c r="NH236" i="40" s="1"/>
  <c r="KJ233" i="40"/>
  <c r="NL233" i="40" s="1"/>
  <c r="OE233" i="40" a="1"/>
  <c r="OE233" i="40" s="1"/>
  <c r="MV248" i="40"/>
  <c r="BA248" i="40"/>
  <c r="OB235" i="40" a="1"/>
  <c r="OB235" i="40" s="1"/>
  <c r="KG235" i="40"/>
  <c r="NI235" i="40" s="1"/>
  <c r="BD248" i="40"/>
  <c r="S249" i="40"/>
  <c r="R249" i="40"/>
  <c r="IU249" i="40"/>
  <c r="JO249" i="40"/>
  <c r="JN249" i="40"/>
  <c r="IM249" i="40"/>
  <c r="JG249" i="40"/>
  <c r="JF249" i="40"/>
  <c r="JJ249" i="40"/>
  <c r="IY249" i="40"/>
  <c r="IX249" i="40"/>
  <c r="JB249" i="40"/>
  <c r="IQ249" i="40"/>
  <c r="IP249" i="40"/>
  <c r="IT249" i="40"/>
  <c r="II249" i="40"/>
  <c r="IH249" i="40"/>
  <c r="IL249" i="40"/>
  <c r="JM249" i="40"/>
  <c r="JQ249" i="40"/>
  <c r="JE249" i="40"/>
  <c r="JI249" i="40"/>
  <c r="IW249" i="40"/>
  <c r="JA249" i="40"/>
  <c r="IO249" i="40"/>
  <c r="IS249" i="40"/>
  <c r="JL249" i="40"/>
  <c r="IK249" i="40"/>
  <c r="JD249" i="40"/>
  <c r="JP249" i="40"/>
  <c r="IV249" i="40"/>
  <c r="JH249" i="40"/>
  <c r="IN249" i="40"/>
  <c r="IZ249" i="40"/>
  <c r="JK249" i="40"/>
  <c r="IR249" i="40"/>
  <c r="IJ249" i="40"/>
  <c r="JC249" i="40"/>
  <c r="KK231" i="40"/>
  <c r="NM231" i="40" s="1"/>
  <c r="OG231" i="40" s="1" a="1"/>
  <c r="OG231" i="40" s="1"/>
  <c r="OF231" i="40" a="1"/>
  <c r="OF231" i="40" s="1"/>
  <c r="KF237" i="40"/>
  <c r="NH237" i="40" s="1"/>
  <c r="OA237" i="40" a="1"/>
  <c r="OA237" i="40" s="1"/>
  <c r="GH247" i="39"/>
  <c r="ED244" i="39"/>
  <c r="GL244" i="39" s="1"/>
  <c r="HE244" i="39" a="1"/>
  <c r="HE244" i="39" s="1"/>
  <c r="EM235" i="39"/>
  <c r="GU235" i="39" s="1"/>
  <c r="HN235" i="39" a="1"/>
  <c r="HN235" i="39" s="1"/>
  <c r="EE243" i="39"/>
  <c r="GM243" i="39" s="1"/>
  <c r="HF243" i="39" a="1"/>
  <c r="HF243" i="39" s="1"/>
  <c r="HL237" i="39" a="1"/>
  <c r="HL237" i="39" s="1"/>
  <c r="EK237" i="39"/>
  <c r="GS237" i="39" s="1"/>
  <c r="HP232" i="39" a="1"/>
  <c r="HP232" i="39" s="1"/>
  <c r="EO232" i="39"/>
  <c r="GW232" i="39" s="1"/>
  <c r="HJ238" i="39" a="1"/>
  <c r="HJ238" i="39" s="1"/>
  <c r="EI238" i="39"/>
  <c r="GQ238" i="39" s="1"/>
  <c r="EQ231" i="39"/>
  <c r="GY231" i="39" s="1"/>
  <c r="HS231" i="39" s="1" a="1"/>
  <c r="HS231" i="39" s="1"/>
  <c r="HR231" i="39" a="1"/>
  <c r="HR231" i="39" s="1"/>
  <c r="EF242" i="39"/>
  <c r="GN242" i="39" s="1"/>
  <c r="HG242" i="39" a="1"/>
  <c r="HG242" i="39" s="1"/>
  <c r="EM234" i="39"/>
  <c r="GU234" i="39" s="1"/>
  <c r="HN234" i="39" a="1"/>
  <c r="HN234" i="39" s="1"/>
  <c r="S248" i="39"/>
  <c r="R248" i="39"/>
  <c r="EF241" i="39"/>
  <c r="GN241" i="39" s="1"/>
  <c r="HG241" i="39" a="1"/>
  <c r="HG241" i="39" s="1"/>
  <c r="AE248" i="39"/>
  <c r="CW248" i="39" s="1"/>
  <c r="DO248" i="39" s="1"/>
  <c r="AZ248" i="39"/>
  <c r="AX248" i="39"/>
  <c r="AP248" i="39"/>
  <c r="AQ248" i="39"/>
  <c r="AD248" i="39"/>
  <c r="CV248" i="39" s="1"/>
  <c r="DN248" i="39" s="1"/>
  <c r="Y248" i="39"/>
  <c r="CQ248" i="39" s="1"/>
  <c r="DI248" i="39" s="1"/>
  <c r="V248" i="39"/>
  <c r="CN248" i="39" s="1"/>
  <c r="DF248" i="39" s="1"/>
  <c r="Z248" i="39"/>
  <c r="CR248" i="39" s="1"/>
  <c r="DJ248" i="39" s="1"/>
  <c r="BB248" i="39"/>
  <c r="AW248" i="39"/>
  <c r="AT248" i="39"/>
  <c r="W248" i="39"/>
  <c r="CO248" i="39" s="1"/>
  <c r="DG248" i="39" s="1"/>
  <c r="AR248" i="39"/>
  <c r="DZ248" i="39"/>
  <c r="AI248" i="39"/>
  <c r="DA248" i="39" s="1"/>
  <c r="DS248" i="39" s="1"/>
  <c r="BF248" i="39"/>
  <c r="BC248" i="39"/>
  <c r="AA248" i="39"/>
  <c r="CS248" i="39" s="1"/>
  <c r="DK248" i="39" s="1"/>
  <c r="AU248" i="39"/>
  <c r="AY248" i="39"/>
  <c r="AL248" i="39"/>
  <c r="DD248" i="39" s="1"/>
  <c r="DV248" i="39" s="1"/>
  <c r="AG248" i="39"/>
  <c r="CY248" i="39" s="1"/>
  <c r="DQ248" i="39" s="1"/>
  <c r="AH248" i="39"/>
  <c r="CZ248" i="39" s="1"/>
  <c r="DR248" i="39" s="1"/>
  <c r="BE248" i="39"/>
  <c r="AO248" i="39"/>
  <c r="AK248" i="39"/>
  <c r="DC248" i="39" s="1"/>
  <c r="DU248" i="39" s="1"/>
  <c r="AF248" i="39"/>
  <c r="CX248" i="39" s="1"/>
  <c r="DP248" i="39" s="1"/>
  <c r="AC248" i="39"/>
  <c r="CU248" i="39" s="1"/>
  <c r="DM248" i="39" s="1"/>
  <c r="X248" i="39"/>
  <c r="CP248" i="39" s="1"/>
  <c r="DH248" i="39" s="1"/>
  <c r="BA248" i="39"/>
  <c r="BD248" i="39"/>
  <c r="AS248" i="39"/>
  <c r="AV248" i="39"/>
  <c r="AJ248" i="39"/>
  <c r="DB248" i="39" s="1"/>
  <c r="DT248" i="39" s="1"/>
  <c r="AM248" i="39"/>
  <c r="DE248" i="39" s="1"/>
  <c r="DW248" i="39" s="1"/>
  <c r="AB248" i="39"/>
  <c r="CT248" i="39" s="1"/>
  <c r="DL248" i="39" s="1"/>
  <c r="EH240" i="39"/>
  <c r="GP240" i="39" s="1"/>
  <c r="HI240" i="39" a="1"/>
  <c r="HI240" i="39" s="1"/>
  <c r="HV248" i="39" a="1"/>
  <c r="HV248" i="39" s="1"/>
  <c r="IC248" i="39" a="1"/>
  <c r="IC248" i="39" s="1"/>
  <c r="IO248" i="39" a="1"/>
  <c r="IO248" i="39" s="1"/>
  <c r="GC248" i="39" a="1"/>
  <c r="GC248" i="39" s="1"/>
  <c r="HU248" i="39" a="1"/>
  <c r="HU248" i="39" s="1"/>
  <c r="IZ248" i="39" a="1"/>
  <c r="IZ248" i="39" s="1"/>
  <c r="FT248" i="39" a="1"/>
  <c r="FT248" i="39" s="1"/>
  <c r="GA248" i="39" a="1"/>
  <c r="GA248" i="39" s="1"/>
  <c r="IV248" i="39" a="1"/>
  <c r="IV248" i="39" s="1"/>
  <c r="FJ248" i="39" a="1"/>
  <c r="FJ248" i="39" s="1"/>
  <c r="GD248" i="39" a="1"/>
  <c r="GD248" i="39" s="1"/>
  <c r="FF248" i="39" a="1"/>
  <c r="FF248" i="39" s="1"/>
  <c r="FS248" i="39" a="1"/>
  <c r="FS248" i="39" s="1"/>
  <c r="IR248" i="39" a="1"/>
  <c r="IR248" i="39" s="1"/>
  <c r="FB248" i="39" a="1"/>
  <c r="FB248" i="39" s="1"/>
  <c r="FV248" i="39" a="1"/>
  <c r="FV248" i="39" s="1"/>
  <c r="JC248" i="39" a="1"/>
  <c r="JC248" i="39" s="1"/>
  <c r="FI248" i="39" a="1"/>
  <c r="FI248" i="39" s="1"/>
  <c r="IN248" i="39" a="1"/>
  <c r="IN248" i="39" s="1"/>
  <c r="IY248" i="39" a="1"/>
  <c r="IY248" i="39" s="1"/>
  <c r="FE248" i="39" a="1"/>
  <c r="FE248" i="39" s="1"/>
  <c r="FK248" i="39" a="1"/>
  <c r="FK248" i="39" s="1"/>
  <c r="GB248" i="39" a="1"/>
  <c r="GB248" i="39" s="1"/>
  <c r="HY248" i="39" a="1"/>
  <c r="HY248" i="39" s="1"/>
  <c r="IJ248" i="39" a="1"/>
  <c r="IJ248" i="39" s="1"/>
  <c r="EU248" i="39" a="1"/>
  <c r="EU248" i="39" s="1"/>
  <c r="FX248" i="39" a="1"/>
  <c r="FX248" i="39" s="1"/>
  <c r="IF248" i="39" a="1"/>
  <c r="IF248" i="39" s="1"/>
  <c r="GE248" i="39" a="1"/>
  <c r="GE248" i="39" s="1"/>
  <c r="IB248" i="39" a="1"/>
  <c r="IB248" i="39" s="1"/>
  <c r="FY248" i="39" a="1"/>
  <c r="FY248" i="39" s="1"/>
  <c r="FP248" i="39" a="1"/>
  <c r="FP248" i="39" s="1"/>
  <c r="HX248" i="39" a="1"/>
  <c r="HX248" i="39" s="1"/>
  <c r="FW248" i="39" a="1"/>
  <c r="FW248" i="39" s="1"/>
  <c r="FU248" i="39" a="1"/>
  <c r="FU248" i="39" s="1"/>
  <c r="FZ248" i="39" a="1"/>
  <c r="FZ248" i="39" s="1"/>
  <c r="FO248" i="39" a="1"/>
  <c r="FO248" i="39" s="1"/>
  <c r="FQ248" i="39" a="1"/>
  <c r="FQ248" i="39" s="1"/>
  <c r="EX248" i="39" a="1"/>
  <c r="EX248" i="39" s="1"/>
  <c r="FR248" i="39" a="1"/>
  <c r="FR248" i="39" s="1"/>
  <c r="ET248" i="39" a="1"/>
  <c r="ET248" i="39" s="1"/>
  <c r="FN248" i="39" a="1"/>
  <c r="FN248" i="39" s="1"/>
  <c r="IU248" i="39" a="1"/>
  <c r="IU248" i="39" s="1"/>
  <c r="JB248" i="39" a="1"/>
  <c r="JB248" i="39" s="1"/>
  <c r="FA248" i="39" a="1"/>
  <c r="FA248" i="39" s="1"/>
  <c r="FH248" i="39" a="1"/>
  <c r="FH248" i="39" s="1"/>
  <c r="II248" i="39" a="1"/>
  <c r="II248" i="39" s="1"/>
  <c r="IQ248" i="39" a="1"/>
  <c r="IQ248" i="39" s="1"/>
  <c r="IX248" i="39" a="1"/>
  <c r="IX248" i="39" s="1"/>
  <c r="EW248" i="39" a="1"/>
  <c r="EW248" i="39" s="1"/>
  <c r="FD248" i="39" a="1"/>
  <c r="FD248" i="39" s="1"/>
  <c r="FG248" i="39" a="1"/>
  <c r="FG248" i="39" s="1"/>
  <c r="IL248" i="39" a="1"/>
  <c r="IL248" i="39" s="1"/>
  <c r="IT248" i="39" a="1"/>
  <c r="IT248" i="39" s="1"/>
  <c r="JE248" i="39" a="1"/>
  <c r="JE248" i="39" s="1"/>
  <c r="EZ248" i="39" a="1"/>
  <c r="EZ248" i="39" s="1"/>
  <c r="IE248" i="39" a="1"/>
  <c r="IE248" i="39" s="1"/>
  <c r="IH248" i="39" a="1"/>
  <c r="IH248" i="39" s="1"/>
  <c r="IP248" i="39" a="1"/>
  <c r="IP248" i="39" s="1"/>
  <c r="JA248" i="39" a="1"/>
  <c r="JA248" i="39" s="1"/>
  <c r="EV248" i="39" a="1"/>
  <c r="EV248" i="39" s="1"/>
  <c r="FC248" i="39" a="1"/>
  <c r="FC248" i="39" s="1"/>
  <c r="ID248" i="39" a="1"/>
  <c r="ID248" i="39" s="1"/>
  <c r="IK248" i="39" a="1"/>
  <c r="IK248" i="39" s="1"/>
  <c r="IW248" i="39" a="1"/>
  <c r="IW248" i="39" s="1"/>
  <c r="JD248" i="39" a="1"/>
  <c r="JD248" i="39" s="1"/>
  <c r="IA248" i="39" a="1"/>
  <c r="IA248" i="39" s="1"/>
  <c r="HZ248" i="39" a="1"/>
  <c r="HZ248" i="39" s="1"/>
  <c r="IG248" i="39" a="1"/>
  <c r="IG248" i="39" s="1"/>
  <c r="IS248" i="39" a="1"/>
  <c r="IS248" i="39" s="1"/>
  <c r="HW248" i="39" a="1"/>
  <c r="HW248" i="39" s="1"/>
  <c r="EY248" i="39" a="1"/>
  <c r="EY248" i="39" s="1"/>
  <c r="HC246" i="39" a="1"/>
  <c r="HC246" i="39" s="1"/>
  <c r="EB246" i="39"/>
  <c r="GJ246" i="39" s="1"/>
  <c r="HD245" i="39" a="1"/>
  <c r="HD245" i="39" s="1"/>
  <c r="EC245" i="39"/>
  <c r="GK245" i="39" s="1"/>
  <c r="EK236" i="39"/>
  <c r="GS236" i="39" s="1"/>
  <c r="HL236" i="39" a="1"/>
  <c r="HL236" i="39" s="1"/>
  <c r="HI239" i="39" a="1"/>
  <c r="HI239" i="39" s="1"/>
  <c r="EH239" i="39"/>
  <c r="GP239" i="39" s="1"/>
  <c r="EO233" i="39"/>
  <c r="GW233" i="39" s="1"/>
  <c r="HP233" i="39" a="1"/>
  <c r="HP233" i="39" s="1"/>
  <c r="A250" i="39"/>
  <c r="H249" i="39" a="1"/>
  <c r="H249" i="39" s="1"/>
  <c r="I249" i="39" s="1"/>
  <c r="T249" i="39" a="1"/>
  <c r="T249" i="39" s="1"/>
  <c r="L249" i="39" a="1"/>
  <c r="L249" i="39" s="1"/>
  <c r="G249" i="39" a="1"/>
  <c r="G249" i="39" s="1"/>
  <c r="M249" i="39" a="1"/>
  <c r="M249" i="39" s="1"/>
  <c r="D249" i="39" a="1"/>
  <c r="D249" i="39" s="1"/>
  <c r="C249" i="39" a="1"/>
  <c r="C249" i="39" s="1"/>
  <c r="K249" i="39" a="1"/>
  <c r="K249" i="39" s="1"/>
  <c r="F249" i="39" a="1"/>
  <c r="F249" i="39" s="1"/>
  <c r="B249" i="39" a="1"/>
  <c r="B249" i="39" s="1"/>
  <c r="N249" i="39" a="1"/>
  <c r="N249" i="39" s="1"/>
  <c r="J249" i="39" a="1"/>
  <c r="J249" i="39" s="1"/>
  <c r="E249" i="39" a="1"/>
  <c r="E249" i="39" s="1"/>
  <c r="CB247" i="38"/>
  <c r="CT247" i="38" s="1"/>
  <c r="BW247" i="38"/>
  <c r="CO247" i="38" s="1"/>
  <c r="DI247" i="38"/>
  <c r="DG247" i="38"/>
  <c r="DQ247" i="38"/>
  <c r="DR247" i="38"/>
  <c r="DD247" i="38"/>
  <c r="BX247" i="38"/>
  <c r="CP247" i="38" s="1"/>
  <c r="DL247" i="38"/>
  <c r="DU247" i="38"/>
  <c r="FS236" i="38"/>
  <c r="IA236" i="38" s="1"/>
  <c r="IT236" i="38" a="1"/>
  <c r="IT236" i="38" s="1"/>
  <c r="FR237" i="38"/>
  <c r="HZ237" i="38" s="1"/>
  <c r="IS237" i="38" a="1"/>
  <c r="IS237" i="38" s="1"/>
  <c r="IP240" i="38" a="1"/>
  <c r="IP240" i="38" s="1"/>
  <c r="FO240" i="38"/>
  <c r="HW240" i="38" s="1"/>
  <c r="IO241" i="38" a="1"/>
  <c r="IO241" i="38" s="1"/>
  <c r="FN241" i="38"/>
  <c r="HV241" i="38" s="1"/>
  <c r="IV234" i="38" a="1"/>
  <c r="IV234" i="38" s="1"/>
  <c r="FU234" i="38"/>
  <c r="IC234" i="38" s="1"/>
  <c r="IM244" i="38" a="1"/>
  <c r="IM244" i="38" s="1"/>
  <c r="FL244" i="38"/>
  <c r="HT244" i="38" s="1"/>
  <c r="HP247" i="38"/>
  <c r="DJ247" i="38"/>
  <c r="FC248" i="38"/>
  <c r="ED248" i="38"/>
  <c r="EH248" i="38"/>
  <c r="EQ248" i="38"/>
  <c r="EU248" i="38"/>
  <c r="DV248" i="38"/>
  <c r="DZ248" i="38"/>
  <c r="EJ248" i="38"/>
  <c r="EM248" i="38"/>
  <c r="FA248" i="38"/>
  <c r="FE248" i="38"/>
  <c r="EI248" i="38"/>
  <c r="EL248" i="38"/>
  <c r="EP248" i="38"/>
  <c r="ER248" i="38"/>
  <c r="FD248" i="38"/>
  <c r="EE248" i="38"/>
  <c r="ES248" i="38"/>
  <c r="EW248" i="38"/>
  <c r="EB248" i="38"/>
  <c r="EN248" i="38"/>
  <c r="FB248" i="38"/>
  <c r="EC248" i="38"/>
  <c r="EG248" i="38"/>
  <c r="EA248" i="38"/>
  <c r="EF248" i="38"/>
  <c r="ET248" i="38"/>
  <c r="EX248" i="38"/>
  <c r="DY248" i="38"/>
  <c r="EY248" i="38"/>
  <c r="EV248" i="38"/>
  <c r="DW248" i="38"/>
  <c r="EK248" i="38"/>
  <c r="EO248" i="38"/>
  <c r="EZ248" i="38"/>
  <c r="DX248" i="38"/>
  <c r="FQ238" i="38"/>
  <c r="HY238" i="38" s="1"/>
  <c r="IR238" i="38" a="1"/>
  <c r="IR238" i="38" s="1"/>
  <c r="BS247" i="38"/>
  <c r="CK247" i="38" s="1"/>
  <c r="DF247" i="38"/>
  <c r="DE247" i="38"/>
  <c r="AE248" i="38"/>
  <c r="CB248" i="38" s="1"/>
  <c r="CT248" i="38" s="1"/>
  <c r="BF248" i="38"/>
  <c r="AO248" i="38"/>
  <c r="W248" i="38"/>
  <c r="AZ248" i="38"/>
  <c r="BC248" i="38"/>
  <c r="AX248" i="38"/>
  <c r="AF248" i="38"/>
  <c r="FH248" i="38"/>
  <c r="AR248" i="38"/>
  <c r="V248" i="38"/>
  <c r="DD248" i="38" s="1"/>
  <c r="AP248" i="38"/>
  <c r="X248" i="38"/>
  <c r="AI248" i="38"/>
  <c r="AU248" i="38"/>
  <c r="AY248" i="38"/>
  <c r="AT248" i="38"/>
  <c r="AW248" i="38"/>
  <c r="AB248" i="38"/>
  <c r="AG248" i="38"/>
  <c r="AA248" i="38"/>
  <c r="BX248" i="38" s="1"/>
  <c r="CP248" i="38" s="1"/>
  <c r="BB248" i="38"/>
  <c r="AQ248" i="38"/>
  <c r="AV248" i="38"/>
  <c r="AS248" i="38"/>
  <c r="AK248" i="38"/>
  <c r="AH248" i="38"/>
  <c r="AM248" i="38"/>
  <c r="CJ248" i="38" s="1"/>
  <c r="DB248" i="38" s="1"/>
  <c r="AJ248" i="38"/>
  <c r="CG248" i="38" s="1"/>
  <c r="CY248" i="38" s="1"/>
  <c r="AD248" i="38"/>
  <c r="CA248" i="38" s="1"/>
  <c r="CS248" i="38" s="1"/>
  <c r="Z248" i="38"/>
  <c r="BW248" i="38" s="1"/>
  <c r="CO248" i="38" s="1"/>
  <c r="AC248" i="38"/>
  <c r="Y248" i="38"/>
  <c r="BD248" i="38"/>
  <c r="BA248" i="38"/>
  <c r="AL248" i="38"/>
  <c r="CI248" i="38" s="1"/>
  <c r="DA248" i="38" s="1"/>
  <c r="BE248" i="38"/>
  <c r="IY231" i="38" a="1"/>
  <c r="IY231" i="38" s="1"/>
  <c r="FX231" i="38"/>
  <c r="IF231" i="38" s="1"/>
  <c r="DT247" i="38"/>
  <c r="IN242" i="38" a="1"/>
  <c r="IN242" i="38" s="1"/>
  <c r="FM242" i="38"/>
  <c r="HU242" i="38" s="1"/>
  <c r="M249" i="38" a="1"/>
  <c r="M249" i="38" s="1"/>
  <c r="T249" i="38" a="1"/>
  <c r="T249" i="38" s="1"/>
  <c r="H249" i="38" a="1"/>
  <c r="H249" i="38" s="1"/>
  <c r="I249" i="38" s="1"/>
  <c r="A250" i="38"/>
  <c r="D249" i="38" a="1"/>
  <c r="D249" i="38" s="1"/>
  <c r="K249" i="38" a="1"/>
  <c r="K249" i="38" s="1"/>
  <c r="G249" i="38" a="1"/>
  <c r="G249" i="38" s="1"/>
  <c r="L249" i="38" a="1"/>
  <c r="L249" i="38" s="1"/>
  <c r="F249" i="38" a="1"/>
  <c r="F249" i="38" s="1"/>
  <c r="C249" i="38" a="1"/>
  <c r="C249" i="38" s="1"/>
  <c r="E249" i="38" a="1"/>
  <c r="E249" i="38" s="1"/>
  <c r="B249" i="38" a="1"/>
  <c r="B249" i="38" s="1"/>
  <c r="J249" i="38" a="1"/>
  <c r="J249" i="38" s="1"/>
  <c r="FW233" i="38"/>
  <c r="IE233" i="38" s="1"/>
  <c r="IX233" i="38" a="1"/>
  <c r="IX233" i="38" s="1"/>
  <c r="FI246" i="38"/>
  <c r="HQ246" i="38" s="1"/>
  <c r="IJ246" i="38" a="1"/>
  <c r="IJ246" i="38" s="1"/>
  <c r="FQ239" i="38"/>
  <c r="HY239" i="38" s="1"/>
  <c r="IR239" i="38" a="1"/>
  <c r="IR239" i="38" s="1"/>
  <c r="BV247" i="38"/>
  <c r="CN247" i="38" s="1"/>
  <c r="CJ247" i="38"/>
  <c r="DB247" i="38" s="1"/>
  <c r="DS247" i="38"/>
  <c r="DO247" i="38"/>
  <c r="HH248" i="38" a="1"/>
  <c r="HH248" i="38" s="1"/>
  <c r="HB248" i="38" a="1"/>
  <c r="HB248" i="38" s="1"/>
  <c r="JK248" i="38" a="1"/>
  <c r="JK248" i="38" s="1"/>
  <c r="KA248" i="38" a="1"/>
  <c r="KA248" i="38" s="1"/>
  <c r="HD248" i="38" a="1"/>
  <c r="HD248" i="38" s="1"/>
  <c r="KH248" i="38" a="1"/>
  <c r="KH248" i="38" s="1"/>
  <c r="HK248" i="38" a="1"/>
  <c r="HK248" i="38" s="1"/>
  <c r="GC248" i="38" a="1"/>
  <c r="GC248" i="38" s="1"/>
  <c r="JG248" i="38" a="1"/>
  <c r="JG248" i="38" s="1"/>
  <c r="GM248" i="38" a="1"/>
  <c r="GM248" i="38" s="1"/>
  <c r="GB248" i="38" a="1"/>
  <c r="GB248" i="38" s="1"/>
  <c r="GJ248" i="38" a="1"/>
  <c r="GJ248" i="38" s="1"/>
  <c r="GG248" i="38" a="1"/>
  <c r="GG248" i="38" s="1"/>
  <c r="JW248" i="38" a="1"/>
  <c r="JW248" i="38" s="1"/>
  <c r="GZ248" i="38" a="1"/>
  <c r="GZ248" i="38" s="1"/>
  <c r="KD248" i="38" a="1"/>
  <c r="KD248" i="38" s="1"/>
  <c r="HG248" i="38" a="1"/>
  <c r="HG248" i="38" s="1"/>
  <c r="KJ248" i="38" a="1"/>
  <c r="KJ248" i="38" s="1"/>
  <c r="JC248" i="38" a="1"/>
  <c r="JC248" i="38" s="1"/>
  <c r="GI248" i="38" a="1"/>
  <c r="GI248" i="38" s="1"/>
  <c r="KG248" i="38" a="1"/>
  <c r="KG248" i="38" s="1"/>
  <c r="JY248" i="38" a="1"/>
  <c r="JY248" i="38" s="1"/>
  <c r="JR248" i="38" a="1"/>
  <c r="JR248" i="38" s="1"/>
  <c r="GV248" i="38" a="1"/>
  <c r="GV248" i="38" s="1"/>
  <c r="JZ248" i="38" a="1"/>
  <c r="JZ248" i="38" s="1"/>
  <c r="HC248" i="38" a="1"/>
  <c r="HC248" i="38" s="1"/>
  <c r="KF248" i="38" a="1"/>
  <c r="KF248" i="38" s="1"/>
  <c r="HM248" i="38" a="1"/>
  <c r="HM248" i="38" s="1"/>
  <c r="GE248" i="38" a="1"/>
  <c r="GE248" i="38" s="1"/>
  <c r="JP248" i="38" a="1"/>
  <c r="JP248" i="38" s="1"/>
  <c r="JH248" i="38" a="1"/>
  <c r="JH248" i="38" s="1"/>
  <c r="GL248" i="38" a="1"/>
  <c r="GL248" i="38" s="1"/>
  <c r="JQ248" i="38" a="1"/>
  <c r="JQ248" i="38" s="1"/>
  <c r="JX248" i="38" a="1"/>
  <c r="JX248" i="38" s="1"/>
  <c r="HE248" i="38" a="1"/>
  <c r="HE248" i="38" s="1"/>
  <c r="GN248" i="38" a="1"/>
  <c r="GN248" i="38" s="1"/>
  <c r="GR248" i="38" a="1"/>
  <c r="GR248" i="38" s="1"/>
  <c r="JN248" i="38" a="1"/>
  <c r="JN248" i="38" s="1"/>
  <c r="GP248" i="38" a="1"/>
  <c r="GP248" i="38" s="1"/>
  <c r="JV248" i="38" a="1"/>
  <c r="JV248" i="38" s="1"/>
  <c r="GY248" i="38" a="1"/>
  <c r="GY248" i="38" s="1"/>
  <c r="KB248" i="38" a="1"/>
  <c r="KB248" i="38" s="1"/>
  <c r="HI248" i="38" a="1"/>
  <c r="HI248" i="38" s="1"/>
  <c r="KK248" i="38" a="1"/>
  <c r="KK248" i="38" s="1"/>
  <c r="HF248" i="38" a="1"/>
  <c r="HF248" i="38" s="1"/>
  <c r="GX248" i="38" a="1"/>
  <c r="GX248" i="38" s="1"/>
  <c r="KM248" i="38" a="1"/>
  <c r="KM248" i="38" s="1"/>
  <c r="JF248" i="38" a="1"/>
  <c r="JF248" i="38" s="1"/>
  <c r="GH248" i="38" a="1"/>
  <c r="GH248" i="38" s="1"/>
  <c r="JM248" i="38" a="1"/>
  <c r="JM248" i="38" s="1"/>
  <c r="GO248" i="38" a="1"/>
  <c r="GO248" i="38" s="1"/>
  <c r="JS248" i="38" a="1"/>
  <c r="JS248" i="38" s="1"/>
  <c r="HA248" i="38" a="1"/>
  <c r="HA248" i="38" s="1"/>
  <c r="JD248" i="38" a="1"/>
  <c r="JD248" i="38" s="1"/>
  <c r="KC248" i="38" a="1"/>
  <c r="KC248" i="38" s="1"/>
  <c r="KI248" i="38" a="1"/>
  <c r="KI248" i="38" s="1"/>
  <c r="HL248" i="38" a="1"/>
  <c r="HL248" i="38" s="1"/>
  <c r="GD248" i="38" a="1"/>
  <c r="GD248" i="38" s="1"/>
  <c r="JI248" i="38" a="1"/>
  <c r="JI248" i="38" s="1"/>
  <c r="GK248" i="38" a="1"/>
  <c r="GK248" i="38" s="1"/>
  <c r="GW248" i="38" a="1"/>
  <c r="GW248" i="38" s="1"/>
  <c r="HJ248" i="38" a="1"/>
  <c r="HJ248" i="38" s="1"/>
  <c r="KE248" i="38" a="1"/>
  <c r="KE248" i="38" s="1"/>
  <c r="KL248" i="38" a="1"/>
  <c r="KL248" i="38" s="1"/>
  <c r="GQ248" i="38" a="1"/>
  <c r="GQ248" i="38" s="1"/>
  <c r="JJ248" i="38" a="1"/>
  <c r="JJ248" i="38" s="1"/>
  <c r="GS248" i="38" a="1"/>
  <c r="GS248" i="38" s="1"/>
  <c r="JT248" i="38" a="1"/>
  <c r="JT248" i="38" s="1"/>
  <c r="GF248" i="38" a="1"/>
  <c r="GF248" i="38" s="1"/>
  <c r="JO248" i="38" a="1"/>
  <c r="JO248" i="38" s="1"/>
  <c r="JL248" i="38" a="1"/>
  <c r="JL248" i="38" s="1"/>
  <c r="JE248" i="38" a="1"/>
  <c r="JE248" i="38" s="1"/>
  <c r="S248" i="38"/>
  <c r="R248" i="38"/>
  <c r="FW232" i="38"/>
  <c r="IE232" i="38" s="1"/>
  <c r="IX232" i="38" a="1"/>
  <c r="IX232" i="38" s="1"/>
  <c r="FT235" i="38"/>
  <c r="IB235" i="38" s="1"/>
  <c r="IU235" i="38" a="1"/>
  <c r="IU235" i="38" s="1"/>
  <c r="IM243" i="38" a="1"/>
  <c r="IM243" i="38" s="1"/>
  <c r="FL243" i="38"/>
  <c r="HT243" i="38" s="1"/>
  <c r="BT247" i="38"/>
  <c r="CL247" i="38" s="1"/>
  <c r="DN247" i="38"/>
  <c r="IK245" i="38" a="1"/>
  <c r="IK245" i="38" s="1"/>
  <c r="FJ245" i="38"/>
  <c r="HR245" i="38" s="1"/>
  <c r="CD247" i="38"/>
  <c r="CV247" i="38" s="1"/>
  <c r="BY247" i="38"/>
  <c r="CQ247" i="38" s="1"/>
  <c r="BU247" i="38"/>
  <c r="CM247" i="38" s="1"/>
  <c r="DK247" i="38"/>
  <c r="DP247" i="38"/>
  <c r="F243" i="44"/>
  <c r="E243" i="44"/>
  <c r="Q250" i="40" l="1" a="1"/>
  <c r="Q250" i="40" s="1"/>
  <c r="B267" i="44"/>
  <c r="A268" i="44"/>
  <c r="X250" i="40"/>
  <c r="AM250" i="40"/>
  <c r="W250" i="40"/>
  <c r="AE250" i="40"/>
  <c r="AL250" i="40"/>
  <c r="AD250" i="40"/>
  <c r="AC250" i="40"/>
  <c r="V250" i="40"/>
  <c r="AK250" i="40"/>
  <c r="U250" i="40"/>
  <c r="AN250" i="40" s="1"/>
  <c r="AJ250" i="40"/>
  <c r="AH250" i="40"/>
  <c r="AB250" i="40"/>
  <c r="AU250" i="40" s="1"/>
  <c r="Z250" i="40"/>
  <c r="AS250" i="40" s="1"/>
  <c r="AA250" i="40"/>
  <c r="AT250" i="40" s="1"/>
  <c r="AG250" i="40"/>
  <c r="AI250" i="40"/>
  <c r="AF250" i="40"/>
  <c r="Y250" i="40"/>
  <c r="NT244" i="40" a="1"/>
  <c r="NT244" i="40" s="1"/>
  <c r="JY244" i="40"/>
  <c r="NA244" i="40" s="1"/>
  <c r="KB241" i="40"/>
  <c r="ND241" i="40" s="1"/>
  <c r="NW241" i="40" a="1"/>
  <c r="NW241" i="40" s="1"/>
  <c r="EV249" i="40"/>
  <c r="GF249" i="40" s="1"/>
  <c r="FN249" i="40"/>
  <c r="GX249" i="40" s="1"/>
  <c r="KH235" i="40"/>
  <c r="NJ235" i="40" s="1"/>
  <c r="OC235" i="40" a="1"/>
  <c r="OC235" i="40" s="1"/>
  <c r="JW247" i="40"/>
  <c r="MY247" i="40" s="1"/>
  <c r="NR247" i="40" a="1"/>
  <c r="NR247" i="40" s="1"/>
  <c r="KK232" i="40"/>
  <c r="NM232" i="40" s="1"/>
  <c r="OG232" i="40" s="1" a="1"/>
  <c r="OG232" i="40" s="1"/>
  <c r="OF232" i="40" a="1"/>
  <c r="OF232" i="40" s="1"/>
  <c r="S250" i="40"/>
  <c r="R250" i="40"/>
  <c r="AX249" i="40"/>
  <c r="FV249" i="40"/>
  <c r="HF249" i="40" s="1"/>
  <c r="FD249" i="40"/>
  <c r="GN249" i="40" s="1"/>
  <c r="IM250" i="40"/>
  <c r="JG250" i="40"/>
  <c r="JJ250" i="40"/>
  <c r="IY250" i="40"/>
  <c r="IL250" i="40"/>
  <c r="JB250" i="40"/>
  <c r="IQ250" i="40"/>
  <c r="IT250" i="40"/>
  <c r="II250" i="40"/>
  <c r="JQ250" i="40"/>
  <c r="JF250" i="40"/>
  <c r="JI250" i="40"/>
  <c r="IX250" i="40"/>
  <c r="JA250" i="40"/>
  <c r="IP250" i="40"/>
  <c r="IS250" i="40"/>
  <c r="IH250" i="40"/>
  <c r="JL250" i="40"/>
  <c r="IK250" i="40"/>
  <c r="IW250" i="40"/>
  <c r="JD250" i="40"/>
  <c r="JP250" i="40"/>
  <c r="IO250" i="40"/>
  <c r="IV250" i="40"/>
  <c r="JH250" i="40"/>
  <c r="JE250" i="40"/>
  <c r="IN250" i="40"/>
  <c r="IZ250" i="40"/>
  <c r="JM250" i="40"/>
  <c r="JK250" i="40"/>
  <c r="IR250" i="40"/>
  <c r="IU250" i="40"/>
  <c r="JO250" i="40"/>
  <c r="JN250" i="40"/>
  <c r="JC250" i="40"/>
  <c r="IJ250" i="40"/>
  <c r="JW246" i="40"/>
  <c r="MY246" i="40" s="1"/>
  <c r="NR246" i="40" a="1"/>
  <c r="NR246" i="40" s="1"/>
  <c r="KE238" i="40"/>
  <c r="NG238" i="40" s="1"/>
  <c r="NZ238" i="40" a="1"/>
  <c r="NZ238" i="40" s="1"/>
  <c r="BN250" i="40"/>
  <c r="HV250" i="40" s="1"/>
  <c r="LA250" i="40"/>
  <c r="LY250" i="40" a="1"/>
  <c r="LY250" i="40" s="1"/>
  <c r="ET250" i="40" s="1"/>
  <c r="CL250" i="40" a="1"/>
  <c r="CL250" i="40" s="1"/>
  <c r="KP250" i="40"/>
  <c r="CC250" i="40" a="1"/>
  <c r="CC250" i="40" s="1"/>
  <c r="BG250" i="40"/>
  <c r="MR250" i="40" a="1"/>
  <c r="MR250" i="40" s="1"/>
  <c r="KS250" i="40"/>
  <c r="LU250" i="40" a="1"/>
  <c r="LU250" i="40" s="1"/>
  <c r="EP250" i="40" s="1"/>
  <c r="CH250" i="40" a="1"/>
  <c r="CH250" i="40" s="1"/>
  <c r="DJ250" i="40"/>
  <c r="EB250" i="40" s="1"/>
  <c r="BX250" i="40"/>
  <c r="IF250" i="40" s="1"/>
  <c r="MC250" i="40" a="1"/>
  <c r="MC250" i="40" s="1"/>
  <c r="JT250" i="40" a="1"/>
  <c r="JT250" i="40" s="1"/>
  <c r="LW250" i="40" a="1"/>
  <c r="LW250" i="40" s="1"/>
  <c r="ER250" i="40" s="1"/>
  <c r="DE250" i="40"/>
  <c r="DW250" i="40" s="1"/>
  <c r="BZ250" i="40" a="1"/>
  <c r="BZ250" i="40" s="1"/>
  <c r="LI250" i="40" a="1"/>
  <c r="LI250" i="40" s="1"/>
  <c r="ED250" i="40" s="1"/>
  <c r="MS250" i="40" a="1"/>
  <c r="MS250" i="40" s="1"/>
  <c r="MN250" i="40" a="1"/>
  <c r="MN250" i="40" s="1"/>
  <c r="LQ250" i="40" a="1"/>
  <c r="LQ250" i="40" s="1"/>
  <c r="EL250" i="40" s="1"/>
  <c r="CD250" i="40" a="1"/>
  <c r="CD250" i="40" s="1"/>
  <c r="DB250" i="40"/>
  <c r="DT250" i="40" s="1"/>
  <c r="BP250" i="40"/>
  <c r="HX250" i="40" s="1"/>
  <c r="MJ250" i="40" a="1"/>
  <c r="MJ250" i="40" s="1"/>
  <c r="LM250" i="40" a="1"/>
  <c r="LM250" i="40" s="1"/>
  <c r="EH250" i="40" s="1"/>
  <c r="CT250" i="40"/>
  <c r="DL250" i="40" s="1"/>
  <c r="BH250" i="40"/>
  <c r="HP250" i="40" s="1"/>
  <c r="LS250" i="40" a="1"/>
  <c r="LS250" i="40" s="1"/>
  <c r="EN250" i="40" s="1"/>
  <c r="MB250" i="40" a="1"/>
  <c r="MB250" i="40" s="1"/>
  <c r="CQ250" i="40" a="1"/>
  <c r="CQ250" i="40" s="1"/>
  <c r="KZ250" i="40"/>
  <c r="BJ250" i="40"/>
  <c r="HR250" i="40" s="1"/>
  <c r="BQ250" i="40"/>
  <c r="HY250" i="40" s="1"/>
  <c r="LK250" i="40" a="1"/>
  <c r="LK250" i="40" s="1"/>
  <c r="EF250" i="40" s="1"/>
  <c r="CE250" i="40" a="1"/>
  <c r="CE250" i="40" s="1"/>
  <c r="KW250" i="40"/>
  <c r="LC250" i="40"/>
  <c r="LV250" i="40" a="1"/>
  <c r="LV250" i="40" s="1"/>
  <c r="EQ250" i="40" s="1"/>
  <c r="CM250" i="40" a="1"/>
  <c r="CM250" i="40" s="1"/>
  <c r="KR250" i="40"/>
  <c r="MP250" i="40" a="1"/>
  <c r="MP250" i="40" s="1"/>
  <c r="BI250" i="40"/>
  <c r="HQ250" i="40" s="1"/>
  <c r="MO250" i="40" a="1"/>
  <c r="MO250" i="40" s="1"/>
  <c r="KU250" i="40"/>
  <c r="LR250" i="40" a="1"/>
  <c r="LR250" i="40" s="1"/>
  <c r="EM250" i="40" s="1"/>
  <c r="CI250" i="40" a="1"/>
  <c r="CI250" i="40" s="1"/>
  <c r="DD250" i="40"/>
  <c r="DV250" i="40" s="1"/>
  <c r="ML250" i="40" a="1"/>
  <c r="ML250" i="40" s="1"/>
  <c r="LE250" i="40"/>
  <c r="LD250" i="40"/>
  <c r="DG250" i="40"/>
  <c r="DY250" i="40" s="1"/>
  <c r="LN250" i="40" a="1"/>
  <c r="LN250" i="40" s="1"/>
  <c r="EI250" i="40" s="1"/>
  <c r="CV250" i="40"/>
  <c r="DN250" i="40" s="1"/>
  <c r="MH250" i="40" a="1"/>
  <c r="MH250" i="40" s="1"/>
  <c r="BW250" i="40"/>
  <c r="IE250" i="40" s="1"/>
  <c r="CY250" i="40"/>
  <c r="DQ250" i="40" s="1"/>
  <c r="LJ250" i="40" a="1"/>
  <c r="LJ250" i="40" s="1"/>
  <c r="EE250" i="40" s="1"/>
  <c r="CA250" i="40" a="1"/>
  <c r="CA250" i="40" s="1"/>
  <c r="BS250" i="40"/>
  <c r="IA250" i="40" s="1"/>
  <c r="MD250" i="40" a="1"/>
  <c r="MD250" i="40" s="1"/>
  <c r="KO250" i="40"/>
  <c r="MK250" i="40" a="1"/>
  <c r="MK250" i="40" s="1"/>
  <c r="CR250" i="40" a="1"/>
  <c r="CR250" i="40" s="1"/>
  <c r="LB250" i="40"/>
  <c r="BT250" i="40"/>
  <c r="IB250" i="40" s="1"/>
  <c r="BK250" i="40"/>
  <c r="HS250" i="40" s="1"/>
  <c r="LX250" i="40" a="1"/>
  <c r="LX250" i="40" s="1"/>
  <c r="ES250" i="40" s="1"/>
  <c r="DI250" i="40"/>
  <c r="EA250" i="40" s="1"/>
  <c r="KV250" i="40"/>
  <c r="CN250" i="40" a="1"/>
  <c r="CN250" i="40" s="1"/>
  <c r="KT250" i="40"/>
  <c r="BL250" i="40"/>
  <c r="HT250" i="40" s="1"/>
  <c r="KY250" i="40"/>
  <c r="LT250" i="40" a="1"/>
  <c r="LT250" i="40" s="1"/>
  <c r="EO250" i="40" s="1"/>
  <c r="DA250" i="40"/>
  <c r="DS250" i="40" s="1"/>
  <c r="DH250" i="40"/>
  <c r="DZ250" i="40" s="1"/>
  <c r="CJ250" i="40" a="1"/>
  <c r="CJ250" i="40" s="1"/>
  <c r="DF250" i="40"/>
  <c r="DX250" i="40" s="1"/>
  <c r="MQ250" i="40" a="1"/>
  <c r="MQ250" i="40" s="1"/>
  <c r="KQ250" i="40"/>
  <c r="LP250" i="40" a="1"/>
  <c r="LP250" i="40" s="1"/>
  <c r="EK250" i="40" s="1"/>
  <c r="CS250" i="40"/>
  <c r="DK250" i="40" s="1"/>
  <c r="BO250" i="40"/>
  <c r="HW250" i="40" s="1"/>
  <c r="CF250" i="40" a="1"/>
  <c r="CF250" i="40" s="1"/>
  <c r="CX250" i="40"/>
  <c r="DP250" i="40" s="1"/>
  <c r="MM250" i="40" a="1"/>
  <c r="MM250" i="40" s="1"/>
  <c r="DC250" i="40"/>
  <c r="DU250" i="40" s="1"/>
  <c r="LL250" i="40" a="1"/>
  <c r="LL250" i="40" s="1"/>
  <c r="EG250" i="40" s="1"/>
  <c r="CO250" i="40" a="1"/>
  <c r="CO250" i="40" s="1"/>
  <c r="MG250" i="40" a="1"/>
  <c r="MG250" i="40" s="1"/>
  <c r="BU250" i="40"/>
  <c r="IC250" i="40" s="1"/>
  <c r="LH250" i="40" a="1"/>
  <c r="LH250" i="40" s="1"/>
  <c r="EC250" i="40" s="1"/>
  <c r="KN250" i="40"/>
  <c r="BM250" i="40"/>
  <c r="HU250" i="40" s="1"/>
  <c r="ME250" i="40" a="1"/>
  <c r="ME250" i="40" s="1"/>
  <c r="CP250" i="40" a="1"/>
  <c r="CP250" i="40" s="1"/>
  <c r="KX250" i="40"/>
  <c r="CG250" i="40" a="1"/>
  <c r="CG250" i="40" s="1"/>
  <c r="CZ250" i="40"/>
  <c r="DR250" i="40" s="1"/>
  <c r="CB250" i="40" a="1"/>
  <c r="CB250" i="40" s="1"/>
  <c r="MI250" i="40" a="1"/>
  <c r="MI250" i="40" s="1"/>
  <c r="CU250" i="40"/>
  <c r="DM250" i="40" s="1"/>
  <c r="CK250" i="40" a="1"/>
  <c r="CK250" i="40" s="1"/>
  <c r="BV250" i="40"/>
  <c r="ID250" i="40" s="1"/>
  <c r="MF250" i="40" a="1"/>
  <c r="MF250" i="40" s="1"/>
  <c r="CW250" i="40"/>
  <c r="DO250" i="40" s="1"/>
  <c r="BR250" i="40"/>
  <c r="HZ250" i="40" s="1"/>
  <c r="BY250" i="40"/>
  <c r="IG250" i="40" s="1"/>
  <c r="LO250" i="40" a="1"/>
  <c r="LO250" i="40" s="1"/>
  <c r="EJ250" i="40" s="1"/>
  <c r="BE250" i="40"/>
  <c r="AY250" i="40"/>
  <c r="AX250" i="40"/>
  <c r="BF250" i="40"/>
  <c r="AQ250" i="40"/>
  <c r="AP250" i="40"/>
  <c r="BF249" i="40"/>
  <c r="GD249" i="40"/>
  <c r="HN249" i="40" s="1"/>
  <c r="FL249" i="40"/>
  <c r="GV249" i="40" s="1"/>
  <c r="JZ243" i="40"/>
  <c r="NB243" i="40" s="1"/>
  <c r="NU243" i="40" a="1"/>
  <c r="NU243" i="40" s="1"/>
  <c r="EW249" i="40"/>
  <c r="GG249" i="40" s="1"/>
  <c r="FO249" i="40"/>
  <c r="GY249" i="40" s="1"/>
  <c r="JU248" i="40"/>
  <c r="MW248" i="40" s="1"/>
  <c r="NP248" i="40" a="1"/>
  <c r="NP248" i="40" s="1"/>
  <c r="FW249" i="40"/>
  <c r="HG249" i="40" s="1"/>
  <c r="FE249" i="40"/>
  <c r="GO249" i="40" s="1"/>
  <c r="AR249" i="40"/>
  <c r="FP249" i="40"/>
  <c r="GZ249" i="40" s="1"/>
  <c r="EX249" i="40"/>
  <c r="GH249" i="40" s="1"/>
  <c r="OE234" i="40" a="1"/>
  <c r="OE234" i="40" s="1"/>
  <c r="KJ234" i="40"/>
  <c r="NL234" i="40" s="1"/>
  <c r="KK233" i="40"/>
  <c r="NM233" i="40" s="1"/>
  <c r="OG233" i="40" s="1" a="1"/>
  <c r="OG233" i="40" s="1"/>
  <c r="OF233" i="40" a="1"/>
  <c r="OF233" i="40" s="1"/>
  <c r="AZ249" i="40"/>
  <c r="FX249" i="40"/>
  <c r="HH249" i="40" s="1"/>
  <c r="FF249" i="40"/>
  <c r="GP249" i="40" s="1"/>
  <c r="OB237" i="40" a="1"/>
  <c r="OB237" i="40" s="1"/>
  <c r="KG237" i="40"/>
  <c r="NI237" i="40" s="1"/>
  <c r="KG236" i="40"/>
  <c r="NI236" i="40" s="1"/>
  <c r="OB236" i="40" a="1"/>
  <c r="OB236" i="40" s="1"/>
  <c r="FQ249" i="40"/>
  <c r="HA249" i="40" s="1"/>
  <c r="EY249" i="40"/>
  <c r="GI249" i="40" s="1"/>
  <c r="BA249" i="40"/>
  <c r="FY249" i="40"/>
  <c r="HI249" i="40" s="1"/>
  <c r="FG249" i="40"/>
  <c r="GQ249" i="40" s="1"/>
  <c r="NV242" i="40" a="1"/>
  <c r="NV242" i="40" s="1"/>
  <c r="KA242" i="40"/>
  <c r="NC242" i="40" s="1"/>
  <c r="FR249" i="40"/>
  <c r="HB249" i="40" s="1"/>
  <c r="EZ249" i="40"/>
  <c r="GJ249" i="40" s="1"/>
  <c r="J251" i="40" a="1"/>
  <c r="J251" i="40" s="1"/>
  <c r="E251" i="40" a="1"/>
  <c r="E251" i="40" s="1"/>
  <c r="M251" i="40" a="1"/>
  <c r="M251" i="40" s="1"/>
  <c r="H251" i="40" a="1"/>
  <c r="H251" i="40" s="1"/>
  <c r="I251" i="40" s="1"/>
  <c r="P251" i="40" a="1"/>
  <c r="P251" i="40" s="1"/>
  <c r="L251" i="40" a="1"/>
  <c r="L251" i="40" s="1"/>
  <c r="G251" i="40" a="1"/>
  <c r="G251" i="40" s="1"/>
  <c r="A252" i="40"/>
  <c r="C251" i="40" a="1"/>
  <c r="C251" i="40" s="1"/>
  <c r="T251" i="40" a="1"/>
  <c r="T251" i="40" s="1"/>
  <c r="O251" i="40" a="1"/>
  <c r="O251" i="40" s="1"/>
  <c r="K251" i="40" a="1"/>
  <c r="K251" i="40" s="1"/>
  <c r="F251" i="40" a="1"/>
  <c r="F251" i="40" s="1"/>
  <c r="B251" i="40" a="1"/>
  <c r="B251" i="40" s="1"/>
  <c r="N251" i="40" a="1"/>
  <c r="N251" i="40" s="1"/>
  <c r="D251" i="40" a="1"/>
  <c r="D251" i="40" s="1"/>
  <c r="AP249" i="40"/>
  <c r="MV249" i="40"/>
  <c r="NT245" i="40" a="1"/>
  <c r="NT245" i="40" s="1"/>
  <c r="JY245" i="40"/>
  <c r="NA245" i="40" s="1"/>
  <c r="AV249" i="40"/>
  <c r="FT249" i="40"/>
  <c r="HD249" i="40" s="1"/>
  <c r="FB249" i="40"/>
  <c r="GL249" i="40" s="1"/>
  <c r="AQ249" i="40"/>
  <c r="BD249" i="40"/>
  <c r="GB249" i="40"/>
  <c r="HL249" i="40" s="1"/>
  <c r="FJ249" i="40"/>
  <c r="GT249" i="40" s="1"/>
  <c r="BC249" i="40"/>
  <c r="GA249" i="40"/>
  <c r="HK249" i="40" s="1"/>
  <c r="FI249" i="40"/>
  <c r="GS249" i="40" s="1"/>
  <c r="FM249" i="40"/>
  <c r="GW249" i="40" s="1"/>
  <c r="EU249" i="40"/>
  <c r="GE249" i="40" s="1"/>
  <c r="FS249" i="40"/>
  <c r="HC249" i="40" s="1"/>
  <c r="FA249" i="40"/>
  <c r="GK249" i="40" s="1"/>
  <c r="KC240" i="40"/>
  <c r="NE240" i="40" s="1"/>
  <c r="NX240" i="40" a="1"/>
  <c r="NX240" i="40" s="1"/>
  <c r="AT249" i="40"/>
  <c r="AS249" i="40"/>
  <c r="BB249" i="40"/>
  <c r="FZ249" i="40"/>
  <c r="HJ249" i="40" s="1"/>
  <c r="FH249" i="40"/>
  <c r="GR249" i="40" s="1"/>
  <c r="FU249" i="40"/>
  <c r="HE249" i="40" s="1"/>
  <c r="FC249" i="40"/>
  <c r="GM249" i="40" s="1"/>
  <c r="BE249" i="40"/>
  <c r="GC249" i="40"/>
  <c r="HM249" i="40" s="1"/>
  <c r="FK249" i="40"/>
  <c r="GU249" i="40" s="1"/>
  <c r="KD239" i="40"/>
  <c r="NF239" i="40" s="1"/>
  <c r="NY239" i="40" a="1"/>
  <c r="NY239" i="40" s="1"/>
  <c r="AY249" i="40"/>
  <c r="HE245" i="39" a="1"/>
  <c r="HE245" i="39" s="1"/>
  <c r="ED245" i="39"/>
  <c r="GL245" i="39" s="1"/>
  <c r="BF249" i="39"/>
  <c r="BC249" i="39"/>
  <c r="AL249" i="39"/>
  <c r="DD249" i="39" s="1"/>
  <c r="DV249" i="39" s="1"/>
  <c r="AD249" i="39"/>
  <c r="CV249" i="39" s="1"/>
  <c r="DN249" i="39" s="1"/>
  <c r="AT249" i="39"/>
  <c r="AK249" i="39"/>
  <c r="DC249" i="39" s="1"/>
  <c r="DU249" i="39" s="1"/>
  <c r="AZ249" i="39"/>
  <c r="AC249" i="39"/>
  <c r="CU249" i="39" s="1"/>
  <c r="DM249" i="39" s="1"/>
  <c r="BA249" i="39"/>
  <c r="BD249" i="39"/>
  <c r="AA249" i="39"/>
  <c r="CS249" i="39" s="1"/>
  <c r="DK249" i="39" s="1"/>
  <c r="AJ249" i="39"/>
  <c r="DB249" i="39" s="1"/>
  <c r="DT249" i="39" s="1"/>
  <c r="AY249" i="39"/>
  <c r="AB249" i="39"/>
  <c r="CT249" i="39" s="1"/>
  <c r="DL249" i="39" s="1"/>
  <c r="AE249" i="39"/>
  <c r="CW249" i="39" s="1"/>
  <c r="DO249" i="39" s="1"/>
  <c r="AH249" i="39"/>
  <c r="CZ249" i="39" s="1"/>
  <c r="DR249" i="39" s="1"/>
  <c r="AX249" i="39"/>
  <c r="AU249" i="39"/>
  <c r="AP249" i="39"/>
  <c r="AG249" i="39"/>
  <c r="CY249" i="39" s="1"/>
  <c r="DQ249" i="39" s="1"/>
  <c r="AW249" i="39"/>
  <c r="AO249" i="39"/>
  <c r="AF249" i="39"/>
  <c r="CX249" i="39" s="1"/>
  <c r="DP249" i="39" s="1"/>
  <c r="AR249" i="39"/>
  <c r="AI249" i="39"/>
  <c r="DA249" i="39" s="1"/>
  <c r="DS249" i="39" s="1"/>
  <c r="AS249" i="39"/>
  <c r="AQ249" i="39"/>
  <c r="Z249" i="39"/>
  <c r="CR249" i="39" s="1"/>
  <c r="DJ249" i="39" s="1"/>
  <c r="DZ249" i="39"/>
  <c r="Y249" i="39"/>
  <c r="CQ249" i="39" s="1"/>
  <c r="DI249" i="39" s="1"/>
  <c r="V249" i="39"/>
  <c r="CN249" i="39" s="1"/>
  <c r="DF249" i="39" s="1"/>
  <c r="BE249" i="39"/>
  <c r="BB249" i="39"/>
  <c r="X249" i="39"/>
  <c r="CP249" i="39" s="1"/>
  <c r="DH249" i="39" s="1"/>
  <c r="AV249" i="39"/>
  <c r="AM249" i="39"/>
  <c r="DE249" i="39" s="1"/>
  <c r="DW249" i="39" s="1"/>
  <c r="W249" i="39"/>
  <c r="CO249" i="39" s="1"/>
  <c r="DG249" i="39" s="1"/>
  <c r="EL237" i="39"/>
  <c r="GT237" i="39" s="1"/>
  <c r="HM237" i="39" a="1"/>
  <c r="HM237" i="39" s="1"/>
  <c r="EC246" i="39"/>
  <c r="GK246" i="39" s="1"/>
  <c r="HD246" i="39" a="1"/>
  <c r="HD246" i="39" s="1"/>
  <c r="GH248" i="39"/>
  <c r="HH241" i="39" a="1"/>
  <c r="HH241" i="39" s="1"/>
  <c r="EG241" i="39"/>
  <c r="GO241" i="39" s="1"/>
  <c r="EF243" i="39"/>
  <c r="GN243" i="39" s="1"/>
  <c r="HG243" i="39" a="1"/>
  <c r="HG243" i="39" s="1"/>
  <c r="EN235" i="39"/>
  <c r="GV235" i="39" s="1"/>
  <c r="HO235" i="39" a="1"/>
  <c r="HO235" i="39" s="1"/>
  <c r="IE249" i="39" a="1"/>
  <c r="IE249" i="39" s="1"/>
  <c r="IL249" i="39" a="1"/>
  <c r="IL249" i="39" s="1"/>
  <c r="IT249" i="39" a="1"/>
  <c r="IT249" i="39" s="1"/>
  <c r="JE249" i="39" a="1"/>
  <c r="JE249" i="39" s="1"/>
  <c r="IB249" i="39" a="1"/>
  <c r="IB249" i="39" s="1"/>
  <c r="ID249" i="39" a="1"/>
  <c r="ID249" i="39" s="1"/>
  <c r="GD249" i="39" a="1"/>
  <c r="GD249" i="39" s="1"/>
  <c r="GC249" i="39" a="1"/>
  <c r="GC249" i="39" s="1"/>
  <c r="IG249" i="39" a="1"/>
  <c r="IG249" i="39" s="1"/>
  <c r="FX249" i="39" a="1"/>
  <c r="FX249" i="39" s="1"/>
  <c r="FT249" i="39" a="1"/>
  <c r="FT249" i="39" s="1"/>
  <c r="GE249" i="39" a="1"/>
  <c r="GE249" i="39" s="1"/>
  <c r="FG249" i="39" a="1"/>
  <c r="FG249" i="39" s="1"/>
  <c r="GA249" i="39" a="1"/>
  <c r="GA249" i="39" s="1"/>
  <c r="FC249" i="39" a="1"/>
  <c r="FC249" i="39" s="1"/>
  <c r="FJ249" i="39" a="1"/>
  <c r="FJ249" i="39" s="1"/>
  <c r="FR249" i="39" a="1"/>
  <c r="FR249" i="39" s="1"/>
  <c r="EY249" i="39" a="1"/>
  <c r="EY249" i="39" s="1"/>
  <c r="FS249" i="39" a="1"/>
  <c r="FS249" i="39" s="1"/>
  <c r="EU249" i="39" a="1"/>
  <c r="EU249" i="39" s="1"/>
  <c r="FO249" i="39" a="1"/>
  <c r="FO249" i="39" s="1"/>
  <c r="IV249" i="39" a="1"/>
  <c r="IV249" i="39" s="1"/>
  <c r="EX249" i="39" a="1"/>
  <c r="EX249" i="39" s="1"/>
  <c r="FI249" i="39" a="1"/>
  <c r="FI249" i="39" s="1"/>
  <c r="IR249" i="39" a="1"/>
  <c r="IR249" i="39" s="1"/>
  <c r="ET249" i="39" a="1"/>
  <c r="ET249" i="39" s="1"/>
  <c r="FH249" i="39" a="1"/>
  <c r="FH249" i="39" s="1"/>
  <c r="IU249" i="39" a="1"/>
  <c r="IU249" i="39" s="1"/>
  <c r="JB249" i="39" a="1"/>
  <c r="JB249" i="39" s="1"/>
  <c r="IF249" i="39" a="1"/>
  <c r="IF249" i="39" s="1"/>
  <c r="EW249" i="39" a="1"/>
  <c r="EW249" i="39" s="1"/>
  <c r="IA249" i="39" a="1"/>
  <c r="IA249" i="39" s="1"/>
  <c r="IH249" i="39" a="1"/>
  <c r="IH249" i="39" s="1"/>
  <c r="IP249" i="39" a="1"/>
  <c r="IP249" i="39" s="1"/>
  <c r="HX249" i="39" a="1"/>
  <c r="HX249" i="39" s="1"/>
  <c r="EZ249" i="39" a="1"/>
  <c r="EZ249" i="39" s="1"/>
  <c r="HW249" i="39" a="1"/>
  <c r="HW249" i="39" s="1"/>
  <c r="IK249" i="39" a="1"/>
  <c r="IK249" i="39" s="1"/>
  <c r="HZ249" i="39" a="1"/>
  <c r="HZ249" i="39" s="1"/>
  <c r="EV249" i="39" a="1"/>
  <c r="EV249" i="39" s="1"/>
  <c r="FQ249" i="39" a="1"/>
  <c r="FQ249" i="39" s="1"/>
  <c r="IW249" i="39" a="1"/>
  <c r="IW249" i="39" s="1"/>
  <c r="FK249" i="39" a="1"/>
  <c r="FK249" i="39" s="1"/>
  <c r="FV249" i="39" a="1"/>
  <c r="FV249" i="39" s="1"/>
  <c r="FP249" i="39" a="1"/>
  <c r="FP249" i="39" s="1"/>
  <c r="IS249" i="39" a="1"/>
  <c r="IS249" i="39" s="1"/>
  <c r="FW249" i="39" a="1"/>
  <c r="FW249" i="39" s="1"/>
  <c r="FF249" i="39" a="1"/>
  <c r="FF249" i="39" s="1"/>
  <c r="IO249" i="39" a="1"/>
  <c r="IO249" i="39" s="1"/>
  <c r="FB249" i="39" a="1"/>
  <c r="FB249" i="39" s="1"/>
  <c r="FN249" i="39" a="1"/>
  <c r="FN249" i="39" s="1"/>
  <c r="IJ249" i="39" a="1"/>
  <c r="IJ249" i="39" s="1"/>
  <c r="FE249" i="39" a="1"/>
  <c r="FE249" i="39" s="1"/>
  <c r="FA249" i="39" a="1"/>
  <c r="FA249" i="39" s="1"/>
  <c r="II249" i="39" a="1"/>
  <c r="II249" i="39" s="1"/>
  <c r="IQ249" i="39" a="1"/>
  <c r="IQ249" i="39" s="1"/>
  <c r="IX249" i="39" a="1"/>
  <c r="IX249" i="39" s="1"/>
  <c r="FD249" i="39" a="1"/>
  <c r="FD249" i="39" s="1"/>
  <c r="FY249" i="39" a="1"/>
  <c r="FY249" i="39" s="1"/>
  <c r="HV249" i="39" a="1"/>
  <c r="HV249" i="39" s="1"/>
  <c r="IC249" i="39" a="1"/>
  <c r="IC249" i="39" s="1"/>
  <c r="JA249" i="39" a="1"/>
  <c r="JA249" i="39" s="1"/>
  <c r="FU249" i="39" a="1"/>
  <c r="FU249" i="39" s="1"/>
  <c r="GB249" i="39" a="1"/>
  <c r="GB249" i="39" s="1"/>
  <c r="HY249" i="39" a="1"/>
  <c r="HY249" i="39" s="1"/>
  <c r="FZ249" i="39" a="1"/>
  <c r="FZ249" i="39" s="1"/>
  <c r="HU249" i="39" a="1"/>
  <c r="HU249" i="39" s="1"/>
  <c r="JD249" i="39" a="1"/>
  <c r="JD249" i="39" s="1"/>
  <c r="IZ249" i="39" a="1"/>
  <c r="IZ249" i="39" s="1"/>
  <c r="JC249" i="39" a="1"/>
  <c r="JC249" i="39" s="1"/>
  <c r="IY249" i="39" a="1"/>
  <c r="IY249" i="39" s="1"/>
  <c r="IN249" i="39" a="1"/>
  <c r="IN249" i="39" s="1"/>
  <c r="HO234" i="39" a="1"/>
  <c r="HO234" i="39" s="1"/>
  <c r="EN234" i="39"/>
  <c r="GV234" i="39" s="1"/>
  <c r="HF244" i="39" a="1"/>
  <c r="HF244" i="39" s="1"/>
  <c r="EE244" i="39"/>
  <c r="GM244" i="39" s="1"/>
  <c r="R249" i="39"/>
  <c r="S249" i="39"/>
  <c r="EL236" i="39"/>
  <c r="GT236" i="39" s="1"/>
  <c r="HM236" i="39" a="1"/>
  <c r="HM236" i="39" s="1"/>
  <c r="HQ232" i="39" a="1"/>
  <c r="HQ232" i="39" s="1"/>
  <c r="EP232" i="39"/>
  <c r="GX232" i="39" s="1"/>
  <c r="N250" i="39" a="1"/>
  <c r="N250" i="39" s="1"/>
  <c r="A251" i="39"/>
  <c r="L250" i="39" a="1"/>
  <c r="L250" i="39" s="1"/>
  <c r="G250" i="39" a="1"/>
  <c r="G250" i="39" s="1"/>
  <c r="K250" i="39" a="1"/>
  <c r="K250" i="39" s="1"/>
  <c r="J250" i="39" a="1"/>
  <c r="J250" i="39" s="1"/>
  <c r="E250" i="39" a="1"/>
  <c r="E250" i="39" s="1"/>
  <c r="H250" i="39" a="1"/>
  <c r="H250" i="39" s="1"/>
  <c r="I250" i="39" s="1"/>
  <c r="D250" i="39" a="1"/>
  <c r="D250" i="39" s="1"/>
  <c r="T250" i="39" a="1"/>
  <c r="T250" i="39" s="1"/>
  <c r="C250" i="39" a="1"/>
  <c r="C250" i="39" s="1"/>
  <c r="F250" i="39" a="1"/>
  <c r="F250" i="39" s="1"/>
  <c r="B250" i="39" a="1"/>
  <c r="B250" i="39" s="1"/>
  <c r="M250" i="39" a="1"/>
  <c r="M250" i="39" s="1"/>
  <c r="EG242" i="39"/>
  <c r="GO242" i="39" s="1"/>
  <c r="HH242" i="39" a="1"/>
  <c r="HH242" i="39" s="1"/>
  <c r="HQ233" i="39" a="1"/>
  <c r="HQ233" i="39" s="1"/>
  <c r="EP233" i="39"/>
  <c r="GX233" i="39" s="1"/>
  <c r="EI239" i="39"/>
  <c r="GQ239" i="39" s="1"/>
  <c r="HJ239" i="39" a="1"/>
  <c r="HJ239" i="39" s="1"/>
  <c r="EI240" i="39"/>
  <c r="GQ240" i="39" s="1"/>
  <c r="HJ240" i="39" a="1"/>
  <c r="HJ240" i="39" s="1"/>
  <c r="HK238" i="39" a="1"/>
  <c r="HK238" i="39" s="1"/>
  <c r="EJ238" i="39"/>
  <c r="GR238" i="39" s="1"/>
  <c r="EA247" i="39"/>
  <c r="GI247" i="39" s="1"/>
  <c r="HB247" i="39" a="1"/>
  <c r="HB247" i="39" s="1"/>
  <c r="DK248" i="38"/>
  <c r="DF248" i="38"/>
  <c r="DG248" i="38"/>
  <c r="DO248" i="38"/>
  <c r="DQ248" i="38"/>
  <c r="DJ248" i="38"/>
  <c r="ES249" i="38"/>
  <c r="EQ249" i="38"/>
  <c r="FC249" i="38"/>
  <c r="EX249" i="38"/>
  <c r="EK249" i="38"/>
  <c r="EI249" i="38"/>
  <c r="EU249" i="38"/>
  <c r="EW249" i="38"/>
  <c r="EL249" i="38"/>
  <c r="ER249" i="38"/>
  <c r="EV249" i="38"/>
  <c r="DW249" i="38"/>
  <c r="EO249" i="38"/>
  <c r="DV249" i="38"/>
  <c r="EF249" i="38"/>
  <c r="FB249" i="38"/>
  <c r="EC249" i="38"/>
  <c r="EA249" i="38"/>
  <c r="EM249" i="38"/>
  <c r="EP249" i="38"/>
  <c r="ET249" i="38"/>
  <c r="EZ249" i="38"/>
  <c r="FD249" i="38"/>
  <c r="EE249" i="38"/>
  <c r="EH249" i="38"/>
  <c r="ED249" i="38"/>
  <c r="EN249" i="38"/>
  <c r="DZ249" i="38"/>
  <c r="EG249" i="38"/>
  <c r="FA249" i="38"/>
  <c r="DY249" i="38"/>
  <c r="EB249" i="38"/>
  <c r="DX249" i="38"/>
  <c r="EJ249" i="38"/>
  <c r="FE249" i="38"/>
  <c r="EY249" i="38"/>
  <c r="DP248" i="38"/>
  <c r="BU248" i="38"/>
  <c r="CM248" i="38" s="1"/>
  <c r="FJ246" i="38"/>
  <c r="HR246" i="38" s="1"/>
  <c r="IK246" i="38" a="1"/>
  <c r="IK246" i="38" s="1"/>
  <c r="IO242" i="38" a="1"/>
  <c r="IO242" i="38" s="1"/>
  <c r="FN242" i="38"/>
  <c r="HV242" i="38" s="1"/>
  <c r="DS248" i="38"/>
  <c r="FI247" i="38"/>
  <c r="HQ247" i="38" s="1"/>
  <c r="IJ247" i="38" a="1"/>
  <c r="IJ247" i="38" s="1"/>
  <c r="CD248" i="38"/>
  <c r="CV248" i="38" s="1"/>
  <c r="CE248" i="38"/>
  <c r="CW248" i="38" s="1"/>
  <c r="BS248" i="38"/>
  <c r="CK248" i="38" s="1"/>
  <c r="FX232" i="38"/>
  <c r="IF232" i="38" s="1"/>
  <c r="IY232" i="38" a="1"/>
  <c r="IY232" i="38" s="1"/>
  <c r="IS239" i="38" a="1"/>
  <c r="IS239" i="38" s="1"/>
  <c r="FR239" i="38"/>
  <c r="HZ239" i="38" s="1"/>
  <c r="IN243" i="38" a="1"/>
  <c r="IN243" i="38" s="1"/>
  <c r="FM243" i="38"/>
  <c r="HU243" i="38" s="1"/>
  <c r="FM244" i="38"/>
  <c r="HU244" i="38" s="1"/>
  <c r="IN244" i="38" a="1"/>
  <c r="IN244" i="38" s="1"/>
  <c r="BY248" i="38"/>
  <c r="CQ248" i="38" s="1"/>
  <c r="FP240" i="38"/>
  <c r="HX240" i="38" s="1"/>
  <c r="IQ240" i="38" a="1"/>
  <c r="IQ240" i="38" s="1"/>
  <c r="IY233" i="38" a="1"/>
  <c r="IY233" i="38" s="1"/>
  <c r="FX233" i="38"/>
  <c r="IF233" i="38" s="1"/>
  <c r="BD249" i="38"/>
  <c r="AD249" i="38"/>
  <c r="AQ249" i="38"/>
  <c r="Y249" i="38"/>
  <c r="AB249" i="38"/>
  <c r="BY249" i="38" s="1"/>
  <c r="CQ249" i="38" s="1"/>
  <c r="AW249" i="38"/>
  <c r="AT249" i="38"/>
  <c r="AZ249" i="38"/>
  <c r="AV249" i="38"/>
  <c r="V249" i="38"/>
  <c r="AH249" i="38"/>
  <c r="FH249" i="38"/>
  <c r="AI249" i="38"/>
  <c r="W249" i="38"/>
  <c r="BT249" i="38" s="1"/>
  <c r="CL249" i="38" s="1"/>
  <c r="BF249" i="38"/>
  <c r="AU249" i="38"/>
  <c r="AP249" i="38"/>
  <c r="AL249" i="38"/>
  <c r="CI249" i="38" s="1"/>
  <c r="DA249" i="38" s="1"/>
  <c r="AM249" i="38"/>
  <c r="Z249" i="38"/>
  <c r="BW249" i="38" s="1"/>
  <c r="CO249" i="38" s="1"/>
  <c r="AA249" i="38"/>
  <c r="BE249" i="38"/>
  <c r="AE249" i="38"/>
  <c r="BB249" i="38"/>
  <c r="BA249" i="38"/>
  <c r="AO249" i="38"/>
  <c r="BC249" i="38"/>
  <c r="AK249" i="38"/>
  <c r="AX249" i="38"/>
  <c r="AS249" i="38"/>
  <c r="AG249" i="38"/>
  <c r="AF249" i="38"/>
  <c r="AR249" i="38"/>
  <c r="AY249" i="38"/>
  <c r="AC249" i="38"/>
  <c r="X249" i="38"/>
  <c r="AJ249" i="38"/>
  <c r="DE248" i="38"/>
  <c r="IS238" i="38" a="1"/>
  <c r="IS238" i="38" s="1"/>
  <c r="FR238" i="38"/>
  <c r="HZ238" i="38" s="1"/>
  <c r="FY231" i="38"/>
  <c r="IG231" i="38" s="1"/>
  <c r="JA231" i="38" s="1" a="1"/>
  <c r="JA231" i="38" s="1"/>
  <c r="IZ231" i="38" a="1"/>
  <c r="IZ231" i="38" s="1"/>
  <c r="DH248" i="38"/>
  <c r="FV234" i="38"/>
  <c r="ID234" i="38" s="1"/>
  <c r="IW234" i="38" a="1"/>
  <c r="IW234" i="38" s="1"/>
  <c r="BZ248" i="38"/>
  <c r="CR248" i="38" s="1"/>
  <c r="FK245" i="38"/>
  <c r="HS245" i="38" s="1"/>
  <c r="IL245" i="38" a="1"/>
  <c r="IL245" i="38" s="1"/>
  <c r="IV235" i="38" a="1"/>
  <c r="IV235" i="38" s="1"/>
  <c r="FU235" i="38"/>
  <c r="IC235" i="38" s="1"/>
  <c r="R249" i="38"/>
  <c r="S249" i="38"/>
  <c r="B250" i="38" a="1"/>
  <c r="B250" i="38" s="1"/>
  <c r="A251" i="38"/>
  <c r="E250" i="38" a="1"/>
  <c r="E250" i="38" s="1"/>
  <c r="L250" i="38" a="1"/>
  <c r="L250" i="38" s="1"/>
  <c r="M250" i="38" a="1"/>
  <c r="M250" i="38" s="1"/>
  <c r="G250" i="38" a="1"/>
  <c r="G250" i="38" s="1"/>
  <c r="H250" i="38" a="1"/>
  <c r="H250" i="38" s="1"/>
  <c r="I250" i="38" s="1"/>
  <c r="C250" i="38" a="1"/>
  <c r="C250" i="38" s="1"/>
  <c r="D250" i="38" a="1"/>
  <c r="D250" i="38" s="1"/>
  <c r="T250" i="38" a="1"/>
  <c r="T250" i="38" s="1"/>
  <c r="J250" i="38" a="1"/>
  <c r="J250" i="38" s="1"/>
  <c r="F250" i="38" a="1"/>
  <c r="F250" i="38" s="1"/>
  <c r="K250" i="38" a="1"/>
  <c r="K250" i="38" s="1"/>
  <c r="DL248" i="38"/>
  <c r="BV248" i="38"/>
  <c r="CN248" i="38" s="1"/>
  <c r="FS237" i="38"/>
  <c r="IA237" i="38" s="1"/>
  <c r="IT237" i="38" a="1"/>
  <c r="IT237" i="38" s="1"/>
  <c r="DR248" i="38"/>
  <c r="HP248" i="38"/>
  <c r="DM248" i="38"/>
  <c r="FO241" i="38"/>
  <c r="HW241" i="38" s="1"/>
  <c r="IP241" i="38" a="1"/>
  <c r="IP241" i="38" s="1"/>
  <c r="CF248" i="38"/>
  <c r="CX248" i="38" s="1"/>
  <c r="CH248" i="38"/>
  <c r="CZ248" i="38" s="1"/>
  <c r="JQ249" i="38" a="1"/>
  <c r="JQ249" i="38" s="1"/>
  <c r="GS249" i="38" a="1"/>
  <c r="GS249" i="38" s="1"/>
  <c r="JY249" i="38" a="1"/>
  <c r="JY249" i="38" s="1"/>
  <c r="HB249" i="38" a="1"/>
  <c r="HB249" i="38" s="1"/>
  <c r="KI249" i="38" a="1"/>
  <c r="KI249" i="38" s="1"/>
  <c r="HL249" i="38" a="1"/>
  <c r="HL249" i="38" s="1"/>
  <c r="GD249" i="38" a="1"/>
  <c r="GD249" i="38" s="1"/>
  <c r="GW249" i="38" a="1"/>
  <c r="GW249" i="38" s="1"/>
  <c r="JO249" i="38" a="1"/>
  <c r="JO249" i="38" s="1"/>
  <c r="KH249" i="38" a="1"/>
  <c r="KH249" i="38" s="1"/>
  <c r="GC249" i="38" a="1"/>
  <c r="GC249" i="38" s="1"/>
  <c r="JH249" i="38" a="1"/>
  <c r="JH249" i="38" s="1"/>
  <c r="GJ249" i="38" a="1"/>
  <c r="GJ249" i="38" s="1"/>
  <c r="GV249" i="38" a="1"/>
  <c r="GV249" i="38" s="1"/>
  <c r="JC249" i="38" a="1"/>
  <c r="JC249" i="38" s="1"/>
  <c r="JM249" i="38" a="1"/>
  <c r="JM249" i="38" s="1"/>
  <c r="GO249" i="38" a="1"/>
  <c r="GO249" i="38" s="1"/>
  <c r="JT249" i="38" a="1"/>
  <c r="JT249" i="38" s="1"/>
  <c r="GX249" i="38" a="1"/>
  <c r="GX249" i="38" s="1"/>
  <c r="KE249" i="38" a="1"/>
  <c r="KE249" i="38" s="1"/>
  <c r="HH249" i="38" a="1"/>
  <c r="HH249" i="38" s="1"/>
  <c r="KB249" i="38" a="1"/>
  <c r="KB249" i="38" s="1"/>
  <c r="GE249" i="38" a="1"/>
  <c r="GE249" i="38" s="1"/>
  <c r="HE249" i="38" a="1"/>
  <c r="HE249" i="38" s="1"/>
  <c r="HK249" i="38" a="1"/>
  <c r="HK249" i="38" s="1"/>
  <c r="JR249" i="38" a="1"/>
  <c r="JR249" i="38" s="1"/>
  <c r="GI249" i="38" a="1"/>
  <c r="GI249" i="38" s="1"/>
  <c r="KG249" i="38" a="1"/>
  <c r="KG249" i="38" s="1"/>
  <c r="GL249" i="38" a="1"/>
  <c r="GL249" i="38" s="1"/>
  <c r="JV249" i="38" a="1"/>
  <c r="JV249" i="38" s="1"/>
  <c r="HF249" i="38" a="1"/>
  <c r="HF249" i="38" s="1"/>
  <c r="KF249" i="38" a="1"/>
  <c r="KF249" i="38" s="1"/>
  <c r="JI249" i="38" a="1"/>
  <c r="JI249" i="38" s="1"/>
  <c r="GK249" i="38" a="1"/>
  <c r="GK249" i="38" s="1"/>
  <c r="JP249" i="38" a="1"/>
  <c r="JP249" i="38" s="1"/>
  <c r="GR249" i="38" a="1"/>
  <c r="GR249" i="38" s="1"/>
  <c r="KA249" i="38" a="1"/>
  <c r="KA249" i="38" s="1"/>
  <c r="HD249" i="38" a="1"/>
  <c r="HD249" i="38" s="1"/>
  <c r="JK249" i="38" a="1"/>
  <c r="JK249" i="38" s="1"/>
  <c r="KJ249" i="38" a="1"/>
  <c r="KJ249" i="38" s="1"/>
  <c r="GM249" i="38" a="1"/>
  <c r="GM249" i="38" s="1"/>
  <c r="KL249" i="38" a="1"/>
  <c r="KL249" i="38" s="1"/>
  <c r="JE249" i="38" a="1"/>
  <c r="JE249" i="38" s="1"/>
  <c r="GG249" i="38" a="1"/>
  <c r="GG249" i="38" s="1"/>
  <c r="JL249" i="38" a="1"/>
  <c r="JL249" i="38" s="1"/>
  <c r="GN249" i="38" a="1"/>
  <c r="GN249" i="38" s="1"/>
  <c r="JW249" i="38" a="1"/>
  <c r="JW249" i="38" s="1"/>
  <c r="GZ249" i="38" a="1"/>
  <c r="GZ249" i="38" s="1"/>
  <c r="HA249" i="38" a="1"/>
  <c r="HA249" i="38" s="1"/>
  <c r="JS249" i="38" a="1"/>
  <c r="JS249" i="38" s="1"/>
  <c r="KD249" i="38" a="1"/>
  <c r="KD249" i="38" s="1"/>
  <c r="HG249" i="38" a="1"/>
  <c r="HG249" i="38" s="1"/>
  <c r="KK249" i="38" a="1"/>
  <c r="KK249" i="38" s="1"/>
  <c r="JD249" i="38" a="1"/>
  <c r="JD249" i="38" s="1"/>
  <c r="GF249" i="38" a="1"/>
  <c r="GF249" i="38" s="1"/>
  <c r="JN249" i="38" a="1"/>
  <c r="JN249" i="38" s="1"/>
  <c r="GP249" i="38" a="1"/>
  <c r="GP249" i="38" s="1"/>
  <c r="JX249" i="38" a="1"/>
  <c r="JX249" i="38" s="1"/>
  <c r="HI249" i="38" a="1"/>
  <c r="HI249" i="38" s="1"/>
  <c r="GY249" i="38" a="1"/>
  <c r="GY249" i="38" s="1"/>
  <c r="KM249" i="38" a="1"/>
  <c r="KM249" i="38" s="1"/>
  <c r="GH249" i="38" a="1"/>
  <c r="GH249" i="38" s="1"/>
  <c r="JZ249" i="38" a="1"/>
  <c r="JZ249" i="38" s="1"/>
  <c r="HJ249" i="38" a="1"/>
  <c r="HJ249" i="38" s="1"/>
  <c r="JJ249" i="38" a="1"/>
  <c r="JJ249" i="38" s="1"/>
  <c r="GQ249" i="38" a="1"/>
  <c r="GQ249" i="38" s="1"/>
  <c r="JF249" i="38" a="1"/>
  <c r="JF249" i="38" s="1"/>
  <c r="HC249" i="38" a="1"/>
  <c r="HC249" i="38" s="1"/>
  <c r="GB249" i="38" a="1"/>
  <c r="GB249" i="38" s="1"/>
  <c r="JG249" i="38" a="1"/>
  <c r="JG249" i="38" s="1"/>
  <c r="KC249" i="38" a="1"/>
  <c r="KC249" i="38" s="1"/>
  <c r="HM249" i="38" a="1"/>
  <c r="HM249" i="38" s="1"/>
  <c r="DT248" i="38"/>
  <c r="DU248" i="38"/>
  <c r="DI248" i="38"/>
  <c r="DN248" i="38"/>
  <c r="BT248" i="38"/>
  <c r="CL248" i="38" s="1"/>
  <c r="CC248" i="38"/>
  <c r="CU248" i="38" s="1"/>
  <c r="FT236" i="38"/>
  <c r="IB236" i="38" s="1"/>
  <c r="IU236" i="38" a="1"/>
  <c r="IU236" i="38" s="1"/>
  <c r="E244" i="44"/>
  <c r="F244" i="44"/>
  <c r="A269" i="44" l="1"/>
  <c r="B268" i="44"/>
  <c r="Q251" i="40" a="1"/>
  <c r="Q251" i="40" s="1"/>
  <c r="KH236" i="40"/>
  <c r="NJ236" i="40" s="1"/>
  <c r="OC236" i="40" a="1"/>
  <c r="OC236" i="40" s="1"/>
  <c r="JV248" i="40"/>
  <c r="MX248" i="40" s="1"/>
  <c r="NQ248" i="40" a="1"/>
  <c r="NQ248" i="40" s="1"/>
  <c r="AZ250" i="40"/>
  <c r="FX250" i="40"/>
  <c r="HH250" i="40" s="1"/>
  <c r="FF250" i="40"/>
  <c r="GP250" i="40" s="1"/>
  <c r="AM251" i="40"/>
  <c r="Y251" i="40"/>
  <c r="AD251" i="40"/>
  <c r="AE251" i="40"/>
  <c r="W251" i="40"/>
  <c r="AL251" i="40"/>
  <c r="X251" i="40"/>
  <c r="V251" i="40"/>
  <c r="U251" i="40"/>
  <c r="AN251" i="40" s="1"/>
  <c r="AG251" i="40"/>
  <c r="AK251" i="40"/>
  <c r="AC251" i="40"/>
  <c r="AJ251" i="40"/>
  <c r="AB251" i="40"/>
  <c r="AI251" i="40"/>
  <c r="AF251" i="40"/>
  <c r="Z251" i="40"/>
  <c r="AA251" i="40"/>
  <c r="AH251" i="40"/>
  <c r="FQ250" i="40"/>
  <c r="HA250" i="40" s="1"/>
  <c r="EY250" i="40"/>
  <c r="GI250" i="40" s="1"/>
  <c r="FS250" i="40"/>
  <c r="HC250" i="40" s="1"/>
  <c r="FA250" i="40"/>
  <c r="GK250" i="40" s="1"/>
  <c r="KA243" i="40"/>
  <c r="NC243" i="40" s="1"/>
  <c r="NV243" i="40" a="1"/>
  <c r="NV243" i="40" s="1"/>
  <c r="NS247" i="40" a="1"/>
  <c r="NS247" i="40" s="1"/>
  <c r="JX247" i="40"/>
  <c r="MZ247" i="40" s="1"/>
  <c r="FY250" i="40"/>
  <c r="HI250" i="40" s="1"/>
  <c r="FG250" i="40"/>
  <c r="GQ250" i="40" s="1"/>
  <c r="MV250" i="40"/>
  <c r="OA238" i="40" a="1"/>
  <c r="OA238" i="40" s="1"/>
  <c r="KF238" i="40"/>
  <c r="NH238" i="40" s="1"/>
  <c r="FI250" i="40"/>
  <c r="GS250" i="40" s="1"/>
  <c r="GA250" i="40"/>
  <c r="HK250" i="40" s="1"/>
  <c r="KI235" i="40"/>
  <c r="NK235" i="40" s="1"/>
  <c r="OD235" i="40" a="1"/>
  <c r="OD235" i="40" s="1"/>
  <c r="NS246" i="40" a="1"/>
  <c r="NS246" i="40" s="1"/>
  <c r="JX246" i="40"/>
  <c r="MZ246" i="40" s="1"/>
  <c r="FJ250" i="40"/>
  <c r="GT250" i="40" s="1"/>
  <c r="GB250" i="40"/>
  <c r="HL250" i="40" s="1"/>
  <c r="S251" i="40"/>
  <c r="R251" i="40"/>
  <c r="KB242" i="40"/>
  <c r="ND242" i="40" s="1"/>
  <c r="NW242" i="40" a="1"/>
  <c r="NW242" i="40" s="1"/>
  <c r="OF234" i="40" a="1"/>
  <c r="OF234" i="40" s="1"/>
  <c r="KK234" i="40"/>
  <c r="NM234" i="40" s="1"/>
  <c r="OG234" i="40" s="1" a="1"/>
  <c r="OG234" i="40" s="1"/>
  <c r="AO250" i="40"/>
  <c r="FM250" i="40"/>
  <c r="GW250" i="40" s="1"/>
  <c r="EU250" i="40"/>
  <c r="GE250" i="40" s="1"/>
  <c r="JA251" i="40"/>
  <c r="IP251" i="40"/>
  <c r="JD251" i="40"/>
  <c r="IS251" i="40"/>
  <c r="IH251" i="40"/>
  <c r="JM251" i="40"/>
  <c r="JH251" i="40"/>
  <c r="IV251" i="40"/>
  <c r="IK251" i="40"/>
  <c r="JP251" i="40"/>
  <c r="JE251" i="40"/>
  <c r="IW251" i="40"/>
  <c r="IJ251" i="40"/>
  <c r="IZ251" i="40"/>
  <c r="IO251" i="40"/>
  <c r="JO251" i="40"/>
  <c r="IX251" i="40"/>
  <c r="IR251" i="40"/>
  <c r="JL251" i="40"/>
  <c r="JG251" i="40"/>
  <c r="IN251" i="40"/>
  <c r="JQ251" i="40"/>
  <c r="JF251" i="40"/>
  <c r="JJ251" i="40"/>
  <c r="IY251" i="40"/>
  <c r="JK251" i="40"/>
  <c r="IL251" i="40"/>
  <c r="JN251" i="40"/>
  <c r="JB251" i="40"/>
  <c r="IQ251" i="40"/>
  <c r="JC251" i="40"/>
  <c r="JI251" i="40"/>
  <c r="IT251" i="40"/>
  <c r="II251" i="40"/>
  <c r="IU251" i="40"/>
  <c r="IM251" i="40"/>
  <c r="FT250" i="40"/>
  <c r="HD250" i="40" s="1"/>
  <c r="FB250" i="40"/>
  <c r="GL250" i="40" s="1"/>
  <c r="CI251" i="40" a="1"/>
  <c r="CI251" i="40" s="1"/>
  <c r="DD251" i="40"/>
  <c r="DV251" i="40" s="1"/>
  <c r="BY251" i="40"/>
  <c r="IG251" i="40" s="1"/>
  <c r="MS251" i="40" a="1"/>
  <c r="MS251" i="40" s="1"/>
  <c r="BG251" i="40"/>
  <c r="LR251" i="40" a="1"/>
  <c r="LR251" i="40" s="1"/>
  <c r="EM251" i="40" s="1"/>
  <c r="CA251" i="40" a="1"/>
  <c r="CA251" i="40" s="1"/>
  <c r="BI251" i="40"/>
  <c r="HQ251" i="40" s="1"/>
  <c r="KU251" i="40"/>
  <c r="MH251" i="40" a="1"/>
  <c r="MH251" i="40" s="1"/>
  <c r="CY251" i="40"/>
  <c r="DQ251" i="40" s="1"/>
  <c r="DC251" i="40"/>
  <c r="DU251" i="40" s="1"/>
  <c r="LO251" i="40" a="1"/>
  <c r="LO251" i="40" s="1"/>
  <c r="EJ251" i="40" s="1"/>
  <c r="MJ251" i="40" a="1"/>
  <c r="MJ251" i="40" s="1"/>
  <c r="LP251" i="40" a="1"/>
  <c r="LP251" i="40" s="1"/>
  <c r="EK251" i="40" s="1"/>
  <c r="BJ251" i="40"/>
  <c r="HR251" i="40" s="1"/>
  <c r="CE251" i="40" a="1"/>
  <c r="CE251" i="40" s="1"/>
  <c r="CV251" i="40"/>
  <c r="DN251" i="40" s="1"/>
  <c r="BQ251" i="40"/>
  <c r="HY251" i="40" s="1"/>
  <c r="MO251" i="40" a="1"/>
  <c r="MO251" i="40" s="1"/>
  <c r="LC251" i="40"/>
  <c r="LN251" i="40" a="1"/>
  <c r="LN251" i="40" s="1"/>
  <c r="EI251" i="40" s="1"/>
  <c r="BS251" i="40"/>
  <c r="IA251" i="40" s="1"/>
  <c r="MP251" i="40" a="1"/>
  <c r="MP251" i="40" s="1"/>
  <c r="MR251" i="40" a="1"/>
  <c r="MR251" i="40" s="1"/>
  <c r="BK251" i="40"/>
  <c r="HS251" i="40" s="1"/>
  <c r="ML251" i="40" a="1"/>
  <c r="ML251" i="40" s="1"/>
  <c r="MG251" i="40" a="1"/>
  <c r="MG251" i="40" s="1"/>
  <c r="LJ251" i="40" a="1"/>
  <c r="LJ251" i="40" s="1"/>
  <c r="EE251" i="40" s="1"/>
  <c r="DA251" i="40"/>
  <c r="DS251" i="40" s="1"/>
  <c r="ME251" i="40" a="1"/>
  <c r="ME251" i="40" s="1"/>
  <c r="CU251" i="40"/>
  <c r="DM251" i="40" s="1"/>
  <c r="LK251" i="40" a="1"/>
  <c r="LK251" i="40" s="1"/>
  <c r="EF251" i="40" s="1"/>
  <c r="DF251" i="40"/>
  <c r="DX251" i="40" s="1"/>
  <c r="BH251" i="40"/>
  <c r="HP251" i="40" s="1"/>
  <c r="MK251" i="40" a="1"/>
  <c r="MK251" i="40" s="1"/>
  <c r="BT251" i="40"/>
  <c r="IB251" i="40" s="1"/>
  <c r="LE251" i="40"/>
  <c r="DG251" i="40"/>
  <c r="DY251" i="40" s="1"/>
  <c r="BL251" i="40"/>
  <c r="HT251" i="40" s="1"/>
  <c r="AU251" i="40"/>
  <c r="KW251" i="40"/>
  <c r="MC251" i="40" a="1"/>
  <c r="MC251" i="40" s="1"/>
  <c r="BM251" i="40"/>
  <c r="HU251" i="40" s="1"/>
  <c r="CT251" i="40"/>
  <c r="DL251" i="40" s="1"/>
  <c r="BO251" i="40"/>
  <c r="HW251" i="40" s="1"/>
  <c r="MQ251" i="40" a="1"/>
  <c r="MQ251" i="40" s="1"/>
  <c r="KY251" i="40"/>
  <c r="MD251" i="40" a="1"/>
  <c r="MD251" i="40" s="1"/>
  <c r="KO251" i="40"/>
  <c r="LW251" i="40" a="1"/>
  <c r="LW251" i="40" s="1"/>
  <c r="ER251" i="40" s="1"/>
  <c r="CR251" i="40" a="1"/>
  <c r="CR251" i="40" s="1"/>
  <c r="KT251" i="40"/>
  <c r="CS251" i="40"/>
  <c r="DK251" i="40" s="1"/>
  <c r="CF251" i="40" a="1"/>
  <c r="CF251" i="40" s="1"/>
  <c r="LV251" i="40" a="1"/>
  <c r="LV251" i="40" s="1"/>
  <c r="EQ251" i="40" s="1"/>
  <c r="MM251" i="40" a="1"/>
  <c r="MM251" i="40" s="1"/>
  <c r="KQ251" i="40"/>
  <c r="LX251" i="40" a="1"/>
  <c r="LX251" i="40" s="1"/>
  <c r="ES251" i="40" s="1"/>
  <c r="DI251" i="40"/>
  <c r="EA251" i="40" s="1"/>
  <c r="LS251" i="40" a="1"/>
  <c r="LS251" i="40" s="1"/>
  <c r="EN251" i="40" s="1"/>
  <c r="CN251" i="40" a="1"/>
  <c r="CN251" i="40" s="1"/>
  <c r="MN251" i="40" a="1"/>
  <c r="MN251" i="40" s="1"/>
  <c r="MI251" i="40" a="1"/>
  <c r="MI251" i="40" s="1"/>
  <c r="LT251" i="40" a="1"/>
  <c r="LT251" i="40" s="1"/>
  <c r="EO251" i="40" s="1"/>
  <c r="CJ251" i="40" a="1"/>
  <c r="CJ251" i="40" s="1"/>
  <c r="LA251" i="40"/>
  <c r="LY251" i="40" a="1"/>
  <c r="LY251" i="40" s="1"/>
  <c r="ET251" i="40" s="1"/>
  <c r="CP251" i="40" a="1"/>
  <c r="CP251" i="40" s="1"/>
  <c r="LL251" i="40" a="1"/>
  <c r="LL251" i="40" s="1"/>
  <c r="EG251" i="40" s="1"/>
  <c r="CO251" i="40" a="1"/>
  <c r="CO251" i="40" s="1"/>
  <c r="LD251" i="40"/>
  <c r="CB251" i="40" a="1"/>
  <c r="CB251" i="40" s="1"/>
  <c r="LB251" i="40"/>
  <c r="CQ251" i="40" a="1"/>
  <c r="CQ251" i="40" s="1"/>
  <c r="CM251" i="40" a="1"/>
  <c r="CM251" i="40" s="1"/>
  <c r="KS251" i="40"/>
  <c r="LU251" i="40" a="1"/>
  <c r="LU251" i="40" s="1"/>
  <c r="EP251" i="40" s="1"/>
  <c r="CL251" i="40" a="1"/>
  <c r="CL251" i="40" s="1"/>
  <c r="LH251" i="40" a="1"/>
  <c r="LH251" i="40" s="1"/>
  <c r="EC251" i="40" s="1"/>
  <c r="CK251" i="40" a="1"/>
  <c r="CK251" i="40" s="1"/>
  <c r="KV251" i="40"/>
  <c r="BV251" i="40"/>
  <c r="ID251" i="40" s="1"/>
  <c r="BU251" i="40"/>
  <c r="IC251" i="40" s="1"/>
  <c r="JT251" i="40" a="1"/>
  <c r="JT251" i="40" s="1"/>
  <c r="LQ251" i="40" a="1"/>
  <c r="LQ251" i="40" s="1"/>
  <c r="EL251" i="40" s="1"/>
  <c r="CH251" i="40" a="1"/>
  <c r="CH251" i="40" s="1"/>
  <c r="KX251" i="40"/>
  <c r="CG251" i="40" a="1"/>
  <c r="CG251" i="40" s="1"/>
  <c r="KN251" i="40"/>
  <c r="BN251" i="40"/>
  <c r="HV251" i="40" s="1"/>
  <c r="KZ251" i="40"/>
  <c r="BR251" i="40"/>
  <c r="HZ251" i="40" s="1"/>
  <c r="DB251" i="40"/>
  <c r="DT251" i="40" s="1"/>
  <c r="BP251" i="40"/>
  <c r="HX251" i="40" s="1"/>
  <c r="BW251" i="40"/>
  <c r="IE251" i="40" s="1"/>
  <c r="KR251" i="40"/>
  <c r="DE251" i="40"/>
  <c r="DW251" i="40" s="1"/>
  <c r="LM251" i="40" a="1"/>
  <c r="LM251" i="40" s="1"/>
  <c r="EH251" i="40" s="1"/>
  <c r="CD251" i="40" a="1"/>
  <c r="CD251" i="40" s="1"/>
  <c r="KP251" i="40"/>
  <c r="CC251" i="40" a="1"/>
  <c r="CC251" i="40" s="1"/>
  <c r="DH251" i="40"/>
  <c r="DZ251" i="40" s="1"/>
  <c r="MF251" i="40" a="1"/>
  <c r="MF251" i="40" s="1"/>
  <c r="CW251" i="40"/>
  <c r="DO251" i="40" s="1"/>
  <c r="LI251" i="40" a="1"/>
  <c r="LI251" i="40" s="1"/>
  <c r="ED251" i="40" s="1"/>
  <c r="BZ251" i="40" a="1"/>
  <c r="BZ251" i="40" s="1"/>
  <c r="DJ251" i="40"/>
  <c r="EB251" i="40" s="1"/>
  <c r="BX251" i="40"/>
  <c r="IF251" i="40" s="1"/>
  <c r="CZ251" i="40"/>
  <c r="DR251" i="40" s="1"/>
  <c r="CX251" i="40"/>
  <c r="DP251" i="40" s="1"/>
  <c r="MB251" i="40" a="1"/>
  <c r="MB251" i="40" s="1"/>
  <c r="NX241" i="40" a="1"/>
  <c r="NX241" i="40" s="1"/>
  <c r="KC241" i="40"/>
  <c r="NE241" i="40" s="1"/>
  <c r="AW250" i="40"/>
  <c r="FU250" i="40"/>
  <c r="HE250" i="40" s="1"/>
  <c r="FC250" i="40"/>
  <c r="GM250" i="40" s="1"/>
  <c r="BD250" i="40"/>
  <c r="NU244" i="40" a="1"/>
  <c r="NU244" i="40" s="1"/>
  <c r="JZ244" i="40"/>
  <c r="NB244" i="40" s="1"/>
  <c r="FK250" i="40"/>
  <c r="GU250" i="40" s="1"/>
  <c r="GC250" i="40"/>
  <c r="HM250" i="40" s="1"/>
  <c r="FD250" i="40"/>
  <c r="GN250" i="40" s="1"/>
  <c r="FV250" i="40"/>
  <c r="HF250" i="40" s="1"/>
  <c r="AV250" i="40"/>
  <c r="AR250" i="40"/>
  <c r="EX250" i="40"/>
  <c r="GH250" i="40" s="1"/>
  <c r="FP250" i="40"/>
  <c r="GZ250" i="40" s="1"/>
  <c r="FN250" i="40"/>
  <c r="GX250" i="40" s="1"/>
  <c r="EV250" i="40"/>
  <c r="GF250" i="40" s="1"/>
  <c r="OC237" i="40" a="1"/>
  <c r="OC237" i="40" s="1"/>
  <c r="KH237" i="40"/>
  <c r="NJ237" i="40" s="1"/>
  <c r="FR250" i="40"/>
  <c r="HB250" i="40" s="1"/>
  <c r="EZ250" i="40"/>
  <c r="GJ250" i="40" s="1"/>
  <c r="NU245" i="40" a="1"/>
  <c r="NU245" i="40" s="1"/>
  <c r="JZ245" i="40"/>
  <c r="NB245" i="40" s="1"/>
  <c r="KD240" i="40"/>
  <c r="NF240" i="40" s="1"/>
  <c r="NY240" i="40" a="1"/>
  <c r="NY240" i="40" s="1"/>
  <c r="JU249" i="40"/>
  <c r="MW249" i="40" s="1"/>
  <c r="NP249" i="40" a="1"/>
  <c r="NP249" i="40" s="1"/>
  <c r="KE239" i="40"/>
  <c r="NG239" i="40" s="1"/>
  <c r="NZ239" i="40" a="1"/>
  <c r="NZ239" i="40" s="1"/>
  <c r="D252" i="40" a="1"/>
  <c r="D252" i="40" s="1"/>
  <c r="P252" i="40" a="1"/>
  <c r="P252" i="40" s="1"/>
  <c r="L252" i="40" a="1"/>
  <c r="L252" i="40" s="1"/>
  <c r="G252" i="40" a="1"/>
  <c r="G252" i="40" s="1"/>
  <c r="O252" i="40" a="1"/>
  <c r="O252" i="40" s="1"/>
  <c r="K252" i="40" a="1"/>
  <c r="K252" i="40" s="1"/>
  <c r="C252" i="40" a="1"/>
  <c r="C252" i="40" s="1"/>
  <c r="H252" i="40" a="1"/>
  <c r="H252" i="40" s="1"/>
  <c r="I252" i="40" s="1"/>
  <c r="A253" i="40"/>
  <c r="T252" i="40" a="1"/>
  <c r="T252" i="40" s="1"/>
  <c r="F252" i="40" a="1"/>
  <c r="F252" i="40" s="1"/>
  <c r="B252" i="40" a="1"/>
  <c r="B252" i="40" s="1"/>
  <c r="N252" i="40" a="1"/>
  <c r="N252" i="40" s="1"/>
  <c r="M252" i="40" a="1"/>
  <c r="M252" i="40" s="1"/>
  <c r="J252" i="40" a="1"/>
  <c r="J252" i="40" s="1"/>
  <c r="E252" i="40" a="1"/>
  <c r="E252" i="40" s="1"/>
  <c r="BC250" i="40"/>
  <c r="FW250" i="40"/>
  <c r="HG250" i="40" s="1"/>
  <c r="FE250" i="40"/>
  <c r="GO250" i="40" s="1"/>
  <c r="FL250" i="40"/>
  <c r="GV250" i="40" s="1"/>
  <c r="GD250" i="40"/>
  <c r="HN250" i="40" s="1"/>
  <c r="BA250" i="40"/>
  <c r="BB250" i="40"/>
  <c r="FH250" i="40"/>
  <c r="GR250" i="40" s="1"/>
  <c r="FZ250" i="40"/>
  <c r="HJ250" i="40" s="1"/>
  <c r="FO250" i="40"/>
  <c r="GY250" i="40" s="1"/>
  <c r="EW250" i="40"/>
  <c r="GG250" i="40" s="1"/>
  <c r="HE246" i="39" a="1"/>
  <c r="HE246" i="39" s="1"/>
  <c r="ED246" i="39"/>
  <c r="GL246" i="39" s="1"/>
  <c r="AC250" i="39"/>
  <c r="CU250" i="39" s="1"/>
  <c r="DM250" i="39" s="1"/>
  <c r="AG250" i="39"/>
  <c r="CY250" i="39" s="1"/>
  <c r="DQ250" i="39" s="1"/>
  <c r="AD250" i="39"/>
  <c r="CV250" i="39" s="1"/>
  <c r="DN250" i="39" s="1"/>
  <c r="AS250" i="39"/>
  <c r="BE250" i="39"/>
  <c r="AJ250" i="39"/>
  <c r="DB250" i="39" s="1"/>
  <c r="DT250" i="39" s="1"/>
  <c r="AW250" i="39"/>
  <c r="AQ250" i="39"/>
  <c r="BC250" i="39"/>
  <c r="BA250" i="39"/>
  <c r="Y250" i="39"/>
  <c r="CQ250" i="39" s="1"/>
  <c r="DI250" i="39" s="1"/>
  <c r="V250" i="39"/>
  <c r="CN250" i="39" s="1"/>
  <c r="DF250" i="39" s="1"/>
  <c r="AB250" i="39"/>
  <c r="CT250" i="39" s="1"/>
  <c r="DL250" i="39" s="1"/>
  <c r="AO250" i="39"/>
  <c r="AM250" i="39"/>
  <c r="DE250" i="39" s="1"/>
  <c r="DW250" i="39" s="1"/>
  <c r="AE250" i="39"/>
  <c r="CW250" i="39" s="1"/>
  <c r="DO250" i="39" s="1"/>
  <c r="Z250" i="39"/>
  <c r="CR250" i="39" s="1"/>
  <c r="DJ250" i="39" s="1"/>
  <c r="BF250" i="39"/>
  <c r="AT250" i="39"/>
  <c r="AX250" i="39"/>
  <c r="AL250" i="39"/>
  <c r="DD250" i="39" s="1"/>
  <c r="DV250" i="39" s="1"/>
  <c r="AZ250" i="39"/>
  <c r="AF250" i="39"/>
  <c r="CX250" i="39" s="1"/>
  <c r="DP250" i="39" s="1"/>
  <c r="AR250" i="39"/>
  <c r="X250" i="39"/>
  <c r="CP250" i="39" s="1"/>
  <c r="DH250" i="39" s="1"/>
  <c r="AI250" i="39"/>
  <c r="DA250" i="39" s="1"/>
  <c r="DS250" i="39" s="1"/>
  <c r="BD250" i="39"/>
  <c r="AA250" i="39"/>
  <c r="AV250" i="39"/>
  <c r="AY250" i="39"/>
  <c r="AH250" i="39"/>
  <c r="CZ250" i="39" s="1"/>
  <c r="DR250" i="39" s="1"/>
  <c r="W250" i="39"/>
  <c r="CO250" i="39" s="1"/>
  <c r="DG250" i="39" s="1"/>
  <c r="BB250" i="39"/>
  <c r="AU250" i="39"/>
  <c r="AK250" i="39"/>
  <c r="DC250" i="39" s="1"/>
  <c r="DU250" i="39" s="1"/>
  <c r="AP250" i="39"/>
  <c r="DZ250" i="39"/>
  <c r="EM237" i="39"/>
  <c r="GU237" i="39" s="1"/>
  <c r="HN237" i="39" a="1"/>
  <c r="HN237" i="39" s="1"/>
  <c r="EA248" i="39"/>
  <c r="GI248" i="39" s="1"/>
  <c r="HB248" i="39" a="1"/>
  <c r="HB248" i="39" s="1"/>
  <c r="EJ240" i="39"/>
  <c r="GR240" i="39" s="1"/>
  <c r="HK240" i="39" a="1"/>
  <c r="HK240" i="39" s="1"/>
  <c r="HK239" i="39" a="1"/>
  <c r="HK239" i="39" s="1"/>
  <c r="EJ239" i="39"/>
  <c r="GR239" i="39" s="1"/>
  <c r="HR233" i="39" a="1"/>
  <c r="HR233" i="39" s="1"/>
  <c r="EQ233" i="39"/>
  <c r="GY233" i="39" s="1"/>
  <c r="HS233" i="39" s="1" a="1"/>
  <c r="HS233" i="39" s="1"/>
  <c r="C251" i="39" a="1"/>
  <c r="C251" i="39" s="1"/>
  <c r="F251" i="39" a="1"/>
  <c r="F251" i="39" s="1"/>
  <c r="M251" i="39" a="1"/>
  <c r="M251" i="39" s="1"/>
  <c r="L251" i="39" a="1"/>
  <c r="L251" i="39" s="1"/>
  <c r="G251" i="39" a="1"/>
  <c r="G251" i="39" s="1"/>
  <c r="K251" i="39" a="1"/>
  <c r="K251" i="39" s="1"/>
  <c r="B251" i="39" a="1"/>
  <c r="B251" i="39" s="1"/>
  <c r="N251" i="39" a="1"/>
  <c r="N251" i="39" s="1"/>
  <c r="D251" i="39" a="1"/>
  <c r="D251" i="39" s="1"/>
  <c r="J251" i="39" a="1"/>
  <c r="J251" i="39" s="1"/>
  <c r="E251" i="39" a="1"/>
  <c r="E251" i="39" s="1"/>
  <c r="A252" i="39"/>
  <c r="H251" i="39" a="1"/>
  <c r="H251" i="39" s="1"/>
  <c r="I251" i="39" s="1"/>
  <c r="T251" i="39" a="1"/>
  <c r="T251" i="39" s="1"/>
  <c r="CS250" i="39"/>
  <c r="DK250" i="39" s="1"/>
  <c r="EO234" i="39"/>
  <c r="GW234" i="39" s="1"/>
  <c r="HP234" i="39" a="1"/>
  <c r="HP234" i="39" s="1"/>
  <c r="EQ232" i="39"/>
  <c r="GY232" i="39" s="1"/>
  <c r="HS232" i="39" s="1" a="1"/>
  <c r="HS232" i="39" s="1"/>
  <c r="HR232" i="39" a="1"/>
  <c r="HR232" i="39" s="1"/>
  <c r="HC247" i="39" a="1"/>
  <c r="HC247" i="39" s="1"/>
  <c r="EB247" i="39"/>
  <c r="GJ247" i="39" s="1"/>
  <c r="EK238" i="39"/>
  <c r="GS238" i="39" s="1"/>
  <c r="HL238" i="39" a="1"/>
  <c r="HL238" i="39" s="1"/>
  <c r="HI242" i="39" a="1"/>
  <c r="HI242" i="39" s="1"/>
  <c r="EH242" i="39"/>
  <c r="GP242" i="39" s="1"/>
  <c r="EE245" i="39"/>
  <c r="GM245" i="39" s="1"/>
  <c r="HF245" i="39" a="1"/>
  <c r="HF245" i="39" s="1"/>
  <c r="R250" i="39"/>
  <c r="S250" i="39"/>
  <c r="EM236" i="39"/>
  <c r="GU236" i="39" s="1"/>
  <c r="HN236" i="39" a="1"/>
  <c r="HN236" i="39" s="1"/>
  <c r="HP235" i="39" a="1"/>
  <c r="HP235" i="39" s="1"/>
  <c r="EO235" i="39"/>
  <c r="GW235" i="39" s="1"/>
  <c r="HH243" i="39" a="1"/>
  <c r="HH243" i="39" s="1"/>
  <c r="EG243" i="39"/>
  <c r="GO243" i="39" s="1"/>
  <c r="GH249" i="39"/>
  <c r="IF250" i="39" a="1"/>
  <c r="IF250" i="39" s="1"/>
  <c r="IN250" i="39" a="1"/>
  <c r="IN250" i="39" s="1"/>
  <c r="IU250" i="39" a="1"/>
  <c r="IU250" i="39" s="1"/>
  <c r="HY250" i="39" a="1"/>
  <c r="HY250" i="39" s="1"/>
  <c r="IC250" i="39" a="1"/>
  <c r="IC250" i="39" s="1"/>
  <c r="HX250" i="39" a="1"/>
  <c r="HX250" i="39" s="1"/>
  <c r="IE250" i="39" a="1"/>
  <c r="IE250" i="39" s="1"/>
  <c r="IL250" i="39" a="1"/>
  <c r="IL250" i="39" s="1"/>
  <c r="EW250" i="39" a="1"/>
  <c r="EW250" i="39" s="1"/>
  <c r="GD250" i="39" a="1"/>
  <c r="GD250" i="39" s="1"/>
  <c r="IA250" i="39" a="1"/>
  <c r="IA250" i="39" s="1"/>
  <c r="IH250" i="39" a="1"/>
  <c r="IH250" i="39" s="1"/>
  <c r="JB250" i="39" a="1"/>
  <c r="JB250" i="39" s="1"/>
  <c r="ID250" i="39" a="1"/>
  <c r="ID250" i="39" s="1"/>
  <c r="IP250" i="39" a="1"/>
  <c r="IP250" i="39" s="1"/>
  <c r="EV250" i="39" a="1"/>
  <c r="EV250" i="39" s="1"/>
  <c r="EY250" i="39" a="1"/>
  <c r="EY250" i="39" s="1"/>
  <c r="IZ250" i="39" a="1"/>
  <c r="IZ250" i="39" s="1"/>
  <c r="IG250" i="39" a="1"/>
  <c r="IG250" i="39" s="1"/>
  <c r="FE250" i="39" a="1"/>
  <c r="FE250" i="39" s="1"/>
  <c r="IB250" i="39" a="1"/>
  <c r="IB250" i="39" s="1"/>
  <c r="II250" i="39" a="1"/>
  <c r="II250" i="39" s="1"/>
  <c r="IQ250" i="39" a="1"/>
  <c r="IQ250" i="39" s="1"/>
  <c r="GE250" i="39" a="1"/>
  <c r="GE250" i="39" s="1"/>
  <c r="FA250" i="39" a="1"/>
  <c r="FA250" i="39" s="1"/>
  <c r="FZ250" i="39" a="1"/>
  <c r="FZ250" i="39" s="1"/>
  <c r="HW250" i="39" a="1"/>
  <c r="HW250" i="39" s="1"/>
  <c r="HU250" i="39" a="1"/>
  <c r="HU250" i="39" s="1"/>
  <c r="FQ250" i="39" a="1"/>
  <c r="FQ250" i="39" s="1"/>
  <c r="FK250" i="39" a="1"/>
  <c r="FK250" i="39" s="1"/>
  <c r="EZ250" i="39" a="1"/>
  <c r="EZ250" i="39" s="1"/>
  <c r="FG250" i="39" a="1"/>
  <c r="FG250" i="39" s="1"/>
  <c r="JA250" i="39" a="1"/>
  <c r="JA250" i="39" s="1"/>
  <c r="FC250" i="39" a="1"/>
  <c r="FC250" i="39" s="1"/>
  <c r="FO250" i="39" a="1"/>
  <c r="FO250" i="39" s="1"/>
  <c r="IW250" i="39" a="1"/>
  <c r="IW250" i="39" s="1"/>
  <c r="FF250" i="39" a="1"/>
  <c r="FF250" i="39" s="1"/>
  <c r="IK250" i="39" a="1"/>
  <c r="IK250" i="39" s="1"/>
  <c r="EU250" i="39" a="1"/>
  <c r="EU250" i="39" s="1"/>
  <c r="FI250" i="39" a="1"/>
  <c r="FI250" i="39" s="1"/>
  <c r="IO250" i="39" a="1"/>
  <c r="IO250" i="39" s="1"/>
  <c r="JC250" i="39" a="1"/>
  <c r="JC250" i="39" s="1"/>
  <c r="EX250" i="39" a="1"/>
  <c r="EX250" i="39" s="1"/>
  <c r="IR250" i="39" a="1"/>
  <c r="IR250" i="39" s="1"/>
  <c r="FV250" i="39" a="1"/>
  <c r="FV250" i="39" s="1"/>
  <c r="GC250" i="39" a="1"/>
  <c r="GC250" i="39" s="1"/>
  <c r="HZ250" i="39" a="1"/>
  <c r="HZ250" i="39" s="1"/>
  <c r="GA250" i="39" a="1"/>
  <c r="GA250" i="39" s="1"/>
  <c r="FR250" i="39" a="1"/>
  <c r="FR250" i="39" s="1"/>
  <c r="FY250" i="39" a="1"/>
  <c r="FY250" i="39" s="1"/>
  <c r="HV250" i="39" a="1"/>
  <c r="HV250" i="39" s="1"/>
  <c r="IX250" i="39" a="1"/>
  <c r="IX250" i="39" s="1"/>
  <c r="FN250" i="39" a="1"/>
  <c r="FN250" i="39" s="1"/>
  <c r="FU250" i="39" a="1"/>
  <c r="FU250" i="39" s="1"/>
  <c r="GB250" i="39" a="1"/>
  <c r="GB250" i="39" s="1"/>
  <c r="FW250" i="39" a="1"/>
  <c r="FW250" i="39" s="1"/>
  <c r="FH250" i="39" a="1"/>
  <c r="FH250" i="39" s="1"/>
  <c r="FX250" i="39" a="1"/>
  <c r="FX250" i="39" s="1"/>
  <c r="IT250" i="39" a="1"/>
  <c r="IT250" i="39" s="1"/>
  <c r="FD250" i="39" a="1"/>
  <c r="FD250" i="39" s="1"/>
  <c r="FT250" i="39" a="1"/>
  <c r="FT250" i="39" s="1"/>
  <c r="FS250" i="39" a="1"/>
  <c r="FS250" i="39" s="1"/>
  <c r="JE250" i="39" a="1"/>
  <c r="JE250" i="39" s="1"/>
  <c r="FP250" i="39" a="1"/>
  <c r="FP250" i="39" s="1"/>
  <c r="FJ250" i="39" a="1"/>
  <c r="FJ250" i="39" s="1"/>
  <c r="JD250" i="39" a="1"/>
  <c r="JD250" i="39" s="1"/>
  <c r="IS250" i="39" a="1"/>
  <c r="IS250" i="39" s="1"/>
  <c r="FB250" i="39" a="1"/>
  <c r="FB250" i="39" s="1"/>
  <c r="IV250" i="39" a="1"/>
  <c r="IV250" i="39" s="1"/>
  <c r="IJ250" i="39" a="1"/>
  <c r="IJ250" i="39" s="1"/>
  <c r="IY250" i="39" a="1"/>
  <c r="IY250" i="39" s="1"/>
  <c r="ET250" i="39" a="1"/>
  <c r="ET250" i="39" s="1"/>
  <c r="HG244" i="39" a="1"/>
  <c r="HG244" i="39" s="1"/>
  <c r="EF244" i="39"/>
  <c r="GN244" i="39" s="1"/>
  <c r="EH241" i="39"/>
  <c r="GP241" i="39" s="1"/>
  <c r="HI241" i="39" a="1"/>
  <c r="HI241" i="39" s="1"/>
  <c r="DR249" i="38"/>
  <c r="DN249" i="38"/>
  <c r="DS249" i="38"/>
  <c r="DP249" i="38"/>
  <c r="DI249" i="38"/>
  <c r="DU249" i="38"/>
  <c r="DD249" i="38"/>
  <c r="DL249" i="38"/>
  <c r="FL245" i="38"/>
  <c r="HT245" i="38" s="1"/>
  <c r="IM245" i="38" a="1"/>
  <c r="IM245" i="38" s="1"/>
  <c r="DO249" i="38"/>
  <c r="DT249" i="38"/>
  <c r="IO244" i="38" a="1"/>
  <c r="IO244" i="38" s="1"/>
  <c r="FN244" i="38"/>
  <c r="HV244" i="38" s="1"/>
  <c r="BX249" i="38"/>
  <c r="CP249" i="38" s="1"/>
  <c r="IL246" i="38" a="1"/>
  <c r="IL246" i="38" s="1"/>
  <c r="FK246" i="38"/>
  <c r="HS246" i="38" s="1"/>
  <c r="IJ248" i="38" a="1"/>
  <c r="IJ248" i="38" s="1"/>
  <c r="FI248" i="38"/>
  <c r="HQ248" i="38" s="1"/>
  <c r="JT250" i="38" a="1"/>
  <c r="JT250" i="38" s="1"/>
  <c r="GX250" i="38" a="1"/>
  <c r="GX250" i="38" s="1"/>
  <c r="KB250" i="38" a="1"/>
  <c r="KB250" i="38" s="1"/>
  <c r="HI250" i="38" a="1"/>
  <c r="HI250" i="38" s="1"/>
  <c r="KL250" i="38" a="1"/>
  <c r="KL250" i="38" s="1"/>
  <c r="JE250" i="38" a="1"/>
  <c r="JE250" i="38" s="1"/>
  <c r="GG250" i="38" a="1"/>
  <c r="GG250" i="38" s="1"/>
  <c r="HD250" i="38" a="1"/>
  <c r="HD250" i="38" s="1"/>
  <c r="JF250" i="38" a="1"/>
  <c r="JF250" i="38" s="1"/>
  <c r="JP250" i="38" a="1"/>
  <c r="JP250" i="38" s="1"/>
  <c r="GR250" i="38" a="1"/>
  <c r="GR250" i="38" s="1"/>
  <c r="JX250" i="38" a="1"/>
  <c r="JX250" i="38" s="1"/>
  <c r="HE250" i="38" a="1"/>
  <c r="HE250" i="38" s="1"/>
  <c r="KH250" i="38" a="1"/>
  <c r="KH250" i="38" s="1"/>
  <c r="HK250" i="38" a="1"/>
  <c r="HK250" i="38" s="1"/>
  <c r="GC250" i="38" a="1"/>
  <c r="GC250" i="38" s="1"/>
  <c r="GL250" i="38" a="1"/>
  <c r="GL250" i="38" s="1"/>
  <c r="HL250" i="38" a="1"/>
  <c r="HL250" i="38" s="1"/>
  <c r="JL250" i="38" a="1"/>
  <c r="JL250" i="38" s="1"/>
  <c r="GN250" i="38" a="1"/>
  <c r="GN250" i="38" s="1"/>
  <c r="JS250" i="38" a="1"/>
  <c r="JS250" i="38" s="1"/>
  <c r="HA250" i="38" a="1"/>
  <c r="HA250" i="38" s="1"/>
  <c r="KD250" i="38" a="1"/>
  <c r="KD250" i="38" s="1"/>
  <c r="HG250" i="38" a="1"/>
  <c r="HG250" i="38" s="1"/>
  <c r="KI250" i="38" a="1"/>
  <c r="KI250" i="38" s="1"/>
  <c r="KA250" i="38" a="1"/>
  <c r="KA250" i="38" s="1"/>
  <c r="GV250" i="38" a="1"/>
  <c r="GV250" i="38" s="1"/>
  <c r="JH250" i="38" a="1"/>
  <c r="JH250" i="38" s="1"/>
  <c r="GJ250" i="38" a="1"/>
  <c r="GJ250" i="38" s="1"/>
  <c r="JO250" i="38" a="1"/>
  <c r="JO250" i="38" s="1"/>
  <c r="GW250" i="38" a="1"/>
  <c r="GW250" i="38" s="1"/>
  <c r="JZ250" i="38" a="1"/>
  <c r="JZ250" i="38" s="1"/>
  <c r="HC250" i="38" a="1"/>
  <c r="HC250" i="38" s="1"/>
  <c r="JR250" i="38" a="1"/>
  <c r="JR250" i="38" s="1"/>
  <c r="JJ250" i="38" a="1"/>
  <c r="JJ250" i="38" s="1"/>
  <c r="GD250" i="38" a="1"/>
  <c r="GD250" i="38" s="1"/>
  <c r="KK250" i="38" a="1"/>
  <c r="KK250" i="38" s="1"/>
  <c r="JD250" i="38" a="1"/>
  <c r="JD250" i="38" s="1"/>
  <c r="GF250" i="38" a="1"/>
  <c r="GF250" i="38" s="1"/>
  <c r="JK250" i="38" a="1"/>
  <c r="JK250" i="38" s="1"/>
  <c r="GQ250" i="38" a="1"/>
  <c r="GQ250" i="38" s="1"/>
  <c r="JV250" i="38" a="1"/>
  <c r="JV250" i="38" s="1"/>
  <c r="GY250" i="38" a="1"/>
  <c r="GY250" i="38" s="1"/>
  <c r="HH250" i="38" a="1"/>
  <c r="HH250" i="38" s="1"/>
  <c r="GZ250" i="38" a="1"/>
  <c r="GZ250" i="38" s="1"/>
  <c r="KG250" i="38" a="1"/>
  <c r="KG250" i="38" s="1"/>
  <c r="HJ250" i="38" a="1"/>
  <c r="HJ250" i="38" s="1"/>
  <c r="GB250" i="38" a="1"/>
  <c r="GB250" i="38" s="1"/>
  <c r="JG250" i="38" a="1"/>
  <c r="JG250" i="38" s="1"/>
  <c r="GM250" i="38" a="1"/>
  <c r="GM250" i="38" s="1"/>
  <c r="JQ250" i="38" a="1"/>
  <c r="JQ250" i="38" s="1"/>
  <c r="GS250" i="38" a="1"/>
  <c r="GS250" i="38" s="1"/>
  <c r="GP250" i="38" a="1"/>
  <c r="GP250" i="38" s="1"/>
  <c r="GH250" i="38" a="1"/>
  <c r="GH250" i="38" s="1"/>
  <c r="KC250" i="38" a="1"/>
  <c r="KC250" i="38" s="1"/>
  <c r="HF250" i="38" a="1"/>
  <c r="HF250" i="38" s="1"/>
  <c r="KJ250" i="38" a="1"/>
  <c r="KJ250" i="38" s="1"/>
  <c r="JC250" i="38" a="1"/>
  <c r="JC250" i="38" s="1"/>
  <c r="GI250" i="38" a="1"/>
  <c r="GI250" i="38" s="1"/>
  <c r="JM250" i="38" a="1"/>
  <c r="JM250" i="38" s="1"/>
  <c r="GO250" i="38" a="1"/>
  <c r="GO250" i="38" s="1"/>
  <c r="KE250" i="38" a="1"/>
  <c r="KE250" i="38" s="1"/>
  <c r="KM250" i="38" a="1"/>
  <c r="KM250" i="38" s="1"/>
  <c r="JY250" i="38" a="1"/>
  <c r="JY250" i="38" s="1"/>
  <c r="HB250" i="38" a="1"/>
  <c r="HB250" i="38" s="1"/>
  <c r="KF250" i="38" a="1"/>
  <c r="KF250" i="38" s="1"/>
  <c r="HM250" i="38" a="1"/>
  <c r="HM250" i="38" s="1"/>
  <c r="GE250" i="38" a="1"/>
  <c r="GE250" i="38" s="1"/>
  <c r="JI250" i="38" a="1"/>
  <c r="JI250" i="38" s="1"/>
  <c r="GK250" i="38" a="1"/>
  <c r="GK250" i="38" s="1"/>
  <c r="JN250" i="38" a="1"/>
  <c r="JN250" i="38" s="1"/>
  <c r="JW250" i="38" a="1"/>
  <c r="JW250" i="38" s="1"/>
  <c r="J251" i="38" a="1"/>
  <c r="J251" i="38" s="1"/>
  <c r="E251" i="38" a="1"/>
  <c r="E251" i="38" s="1"/>
  <c r="L251" i="38" a="1"/>
  <c r="L251" i="38" s="1"/>
  <c r="A252" i="38"/>
  <c r="G251" i="38" a="1"/>
  <c r="G251" i="38" s="1"/>
  <c r="T251" i="38" a="1"/>
  <c r="T251" i="38" s="1"/>
  <c r="C251" i="38" a="1"/>
  <c r="C251" i="38" s="1"/>
  <c r="K251" i="38" a="1"/>
  <c r="K251" i="38" s="1"/>
  <c r="M251" i="38" a="1"/>
  <c r="M251" i="38" s="1"/>
  <c r="F251" i="38" a="1"/>
  <c r="F251" i="38" s="1"/>
  <c r="H251" i="38" a="1"/>
  <c r="H251" i="38" s="1"/>
  <c r="I251" i="38" s="1"/>
  <c r="B251" i="38" a="1"/>
  <c r="B251" i="38" s="1"/>
  <c r="D251" i="38" a="1"/>
  <c r="D251" i="38" s="1"/>
  <c r="DM249" i="38"/>
  <c r="IO243" i="38" a="1"/>
  <c r="IO243" i="38" s="1"/>
  <c r="FN243" i="38"/>
  <c r="HV243" i="38" s="1"/>
  <c r="CH249" i="38"/>
  <c r="CZ249" i="38" s="1"/>
  <c r="CG249" i="38"/>
  <c r="CY249" i="38" s="1"/>
  <c r="S250" i="38"/>
  <c r="R250" i="38"/>
  <c r="IZ233" i="38" a="1"/>
  <c r="IZ233" i="38" s="1"/>
  <c r="FY233" i="38"/>
  <c r="IG233" i="38" s="1"/>
  <c r="JA233" i="38" s="1" a="1"/>
  <c r="JA233" i="38" s="1"/>
  <c r="CD249" i="38"/>
  <c r="CV249" i="38" s="1"/>
  <c r="BS249" i="38"/>
  <c r="CK249" i="38" s="1"/>
  <c r="FP241" i="38"/>
  <c r="HX241" i="38" s="1"/>
  <c r="IQ241" i="38" a="1"/>
  <c r="IQ241" i="38" s="1"/>
  <c r="FT237" i="38"/>
  <c r="IB237" i="38" s="1"/>
  <c r="IU237" i="38" a="1"/>
  <c r="IU237" i="38" s="1"/>
  <c r="IX234" i="38" a="1"/>
  <c r="IX234" i="38" s="1"/>
  <c r="FW234" i="38"/>
  <c r="IE234" i="38" s="1"/>
  <c r="BU249" i="38"/>
  <c r="CM249" i="38" s="1"/>
  <c r="DF249" i="38"/>
  <c r="IT239" i="38" a="1"/>
  <c r="IT239" i="38" s="1"/>
  <c r="FS239" i="38"/>
  <c r="IA239" i="38" s="1"/>
  <c r="IK247" i="38" a="1"/>
  <c r="IK247" i="38" s="1"/>
  <c r="FJ247" i="38"/>
  <c r="HR247" i="38" s="1"/>
  <c r="CC249" i="38"/>
  <c r="CU249" i="38" s="1"/>
  <c r="IT238" i="38" a="1"/>
  <c r="IT238" i="38" s="1"/>
  <c r="FS238" i="38"/>
  <c r="IA238" i="38" s="1"/>
  <c r="FU236" i="38"/>
  <c r="IC236" i="38" s="1"/>
  <c r="IV236" i="38" a="1"/>
  <c r="IV236" i="38" s="1"/>
  <c r="DK249" i="38"/>
  <c r="DE249" i="38"/>
  <c r="CJ249" i="38"/>
  <c r="DB249" i="38" s="1"/>
  <c r="EZ250" i="38"/>
  <c r="EX250" i="38"/>
  <c r="DY250" i="38"/>
  <c r="EK250" i="38"/>
  <c r="EV250" i="38"/>
  <c r="ER250" i="38"/>
  <c r="EP250" i="38"/>
  <c r="FB250" i="38"/>
  <c r="EC250" i="38"/>
  <c r="FC250" i="38"/>
  <c r="EJ250" i="38"/>
  <c r="EH250" i="38"/>
  <c r="ET250" i="38"/>
  <c r="EN250" i="38"/>
  <c r="EU250" i="38"/>
  <c r="EB250" i="38"/>
  <c r="DZ250" i="38"/>
  <c r="EL250" i="38"/>
  <c r="EM250" i="38"/>
  <c r="DW250" i="38"/>
  <c r="EY250" i="38"/>
  <c r="FE250" i="38"/>
  <c r="ED250" i="38"/>
  <c r="EF250" i="38"/>
  <c r="EQ250" i="38"/>
  <c r="EW250" i="38"/>
  <c r="DV250" i="38"/>
  <c r="EE250" i="38"/>
  <c r="EI250" i="38"/>
  <c r="EO250" i="38"/>
  <c r="FA250" i="38"/>
  <c r="FD250" i="38"/>
  <c r="EA250" i="38"/>
  <c r="EG250" i="38"/>
  <c r="ES250" i="38"/>
  <c r="DX250" i="38"/>
  <c r="CE249" i="38"/>
  <c r="CW249" i="38" s="1"/>
  <c r="IW235" i="38" a="1"/>
  <c r="IW235" i="38" s="1"/>
  <c r="FV235" i="38"/>
  <c r="ID235" i="38" s="1"/>
  <c r="DH249" i="38"/>
  <c r="DQ249" i="38"/>
  <c r="DJ249" i="38"/>
  <c r="IR240" i="38" a="1"/>
  <c r="IR240" i="38" s="1"/>
  <c r="FQ240" i="38"/>
  <c r="HY240" i="38" s="1"/>
  <c r="IP242" i="38" a="1"/>
  <c r="IP242" i="38" s="1"/>
  <c r="FO242" i="38"/>
  <c r="HW242" i="38" s="1"/>
  <c r="BZ249" i="38"/>
  <c r="CR249" i="38" s="1"/>
  <c r="CB249" i="38"/>
  <c r="CT249" i="38" s="1"/>
  <c r="AK250" i="38"/>
  <c r="AZ250" i="38"/>
  <c r="X250" i="38"/>
  <c r="BU250" i="38" s="1"/>
  <c r="CM250" i="38" s="1"/>
  <c r="Z250" i="38"/>
  <c r="BC250" i="38"/>
  <c r="AC250" i="38"/>
  <c r="AR250" i="38"/>
  <c r="BD250" i="38"/>
  <c r="BF250" i="38"/>
  <c r="AU250" i="38"/>
  <c r="FH250" i="38"/>
  <c r="AI250" i="38"/>
  <c r="AV250" i="38"/>
  <c r="Y250" i="38"/>
  <c r="AL250" i="38"/>
  <c r="CI250" i="38" s="1"/>
  <c r="DA250" i="38" s="1"/>
  <c r="BA250" i="38"/>
  <c r="AA250" i="38"/>
  <c r="AM250" i="38"/>
  <c r="AD250" i="38"/>
  <c r="AS250" i="38"/>
  <c r="BE250" i="38"/>
  <c r="AE250" i="38"/>
  <c r="CB250" i="38" s="1"/>
  <c r="CT250" i="38" s="1"/>
  <c r="AY250" i="38"/>
  <c r="V250" i="38"/>
  <c r="AJ250" i="38"/>
  <c r="AW250" i="38"/>
  <c r="W250" i="38"/>
  <c r="AQ250" i="38"/>
  <c r="BB250" i="38"/>
  <c r="AB250" i="38"/>
  <c r="AO250" i="38"/>
  <c r="AH250" i="38"/>
  <c r="CE250" i="38" s="1"/>
  <c r="CW250" i="38" s="1"/>
  <c r="AX250" i="38"/>
  <c r="AT250" i="38"/>
  <c r="AF250" i="38"/>
  <c r="AG250" i="38"/>
  <c r="AP250" i="38"/>
  <c r="HP249" i="38"/>
  <c r="BV249" i="38"/>
  <c r="CN249" i="38" s="1"/>
  <c r="DG249" i="38"/>
  <c r="IZ232" i="38" a="1"/>
  <c r="IZ232" i="38" s="1"/>
  <c r="FY232" i="38"/>
  <c r="IG232" i="38" s="1"/>
  <c r="JA232" i="38" s="1" a="1"/>
  <c r="JA232" i="38" s="1"/>
  <c r="CA249" i="38"/>
  <c r="CS249" i="38" s="1"/>
  <c r="CF249" i="38"/>
  <c r="CX249" i="38" s="1"/>
  <c r="F245" i="44"/>
  <c r="E245" i="44"/>
  <c r="B269" i="44" l="1"/>
  <c r="A270" i="44"/>
  <c r="Q252" i="40" a="1"/>
  <c r="Q252" i="40" s="1"/>
  <c r="AQ251" i="40"/>
  <c r="EW251" i="40"/>
  <c r="GG251" i="40" s="1"/>
  <c r="FO251" i="40"/>
  <c r="GY251" i="40" s="1"/>
  <c r="JV249" i="40"/>
  <c r="MX249" i="40" s="1"/>
  <c r="NQ249" i="40" a="1"/>
  <c r="NQ249" i="40" s="1"/>
  <c r="NT246" i="40" a="1"/>
  <c r="NT246" i="40" s="1"/>
  <c r="JY246" i="40"/>
  <c r="NA246" i="40" s="1"/>
  <c r="BE251" i="40"/>
  <c r="FK251" i="40"/>
  <c r="GU251" i="40" s="1"/>
  <c r="GC251" i="40"/>
  <c r="HM251" i="40" s="1"/>
  <c r="S252" i="40"/>
  <c r="R252" i="40"/>
  <c r="AP251" i="40"/>
  <c r="FN251" i="40"/>
  <c r="GX251" i="40" s="1"/>
  <c r="EV251" i="40"/>
  <c r="GF251" i="40" s="1"/>
  <c r="IR252" i="40"/>
  <c r="JL252" i="40"/>
  <c r="JQ252" i="40"/>
  <c r="IJ252" i="40"/>
  <c r="JD252" i="40"/>
  <c r="IV252" i="40"/>
  <c r="II252" i="40"/>
  <c r="IU252" i="40"/>
  <c r="IN252" i="40"/>
  <c r="JJ252" i="40"/>
  <c r="JN252" i="40"/>
  <c r="IM252" i="40"/>
  <c r="IX252" i="40"/>
  <c r="JB252" i="40"/>
  <c r="IP252" i="40"/>
  <c r="IT252" i="40"/>
  <c r="IH252" i="40"/>
  <c r="IL252" i="40"/>
  <c r="JM252" i="40"/>
  <c r="JI252" i="40"/>
  <c r="JP252" i="40"/>
  <c r="JE252" i="40"/>
  <c r="JA252" i="40"/>
  <c r="JH252" i="40"/>
  <c r="IW252" i="40"/>
  <c r="IS252" i="40"/>
  <c r="IZ252" i="40"/>
  <c r="IO252" i="40"/>
  <c r="IK252" i="40"/>
  <c r="JO252" i="40"/>
  <c r="JG252" i="40"/>
  <c r="IY252" i="40"/>
  <c r="JK252" i="40"/>
  <c r="IQ252" i="40"/>
  <c r="JF252" i="40"/>
  <c r="JC252" i="40"/>
  <c r="KE240" i="40"/>
  <c r="NG240" i="40" s="1"/>
  <c r="NZ240" i="40" a="1"/>
  <c r="NZ240" i="40" s="1"/>
  <c r="AX251" i="40"/>
  <c r="FD251" i="40"/>
  <c r="GN251" i="40" s="1"/>
  <c r="FV251" i="40"/>
  <c r="HF251" i="40" s="1"/>
  <c r="NV245" i="40" a="1"/>
  <c r="NV245" i="40" s="1"/>
  <c r="KA245" i="40"/>
  <c r="NC245" i="40" s="1"/>
  <c r="KA244" i="40"/>
  <c r="NC244" i="40" s="1"/>
  <c r="NV244" i="40" a="1"/>
  <c r="NV244" i="40" s="1"/>
  <c r="OE235" i="40" a="1"/>
  <c r="OE235" i="40" s="1"/>
  <c r="KJ235" i="40"/>
  <c r="NL235" i="40" s="1"/>
  <c r="FY251" i="40"/>
  <c r="HI251" i="40" s="1"/>
  <c r="FG251" i="40"/>
  <c r="GQ251" i="40" s="1"/>
  <c r="AW251" i="40"/>
  <c r="FU251" i="40"/>
  <c r="HE251" i="40" s="1"/>
  <c r="FC251" i="40"/>
  <c r="GM251" i="40" s="1"/>
  <c r="KF239" i="40"/>
  <c r="NH239" i="40" s="1"/>
  <c r="OA239" i="40" a="1"/>
  <c r="OA239" i="40" s="1"/>
  <c r="NW243" i="40" a="1"/>
  <c r="NW243" i="40" s="1"/>
  <c r="KB243" i="40"/>
  <c r="ND243" i="40" s="1"/>
  <c r="FM251" i="40"/>
  <c r="GW251" i="40" s="1"/>
  <c r="EU251" i="40"/>
  <c r="GE251" i="40" s="1"/>
  <c r="B253" i="40" a="1"/>
  <c r="B253" i="40" s="1"/>
  <c r="N253" i="40" a="1"/>
  <c r="N253" i="40" s="1"/>
  <c r="J253" i="40" a="1"/>
  <c r="J253" i="40" s="1"/>
  <c r="D253" i="40" a="1"/>
  <c r="D253" i="40" s="1"/>
  <c r="E253" i="40" a="1"/>
  <c r="E253" i="40" s="1"/>
  <c r="P253" i="40" a="1"/>
  <c r="P253" i="40" s="1"/>
  <c r="L253" i="40" a="1"/>
  <c r="L253" i="40" s="1"/>
  <c r="G253" i="40" a="1"/>
  <c r="G253" i="40" s="1"/>
  <c r="C253" i="40" a="1"/>
  <c r="C253" i="40" s="1"/>
  <c r="A254" i="40"/>
  <c r="T253" i="40" a="1"/>
  <c r="T253" i="40" s="1"/>
  <c r="O253" i="40" a="1"/>
  <c r="O253" i="40" s="1"/>
  <c r="K253" i="40" a="1"/>
  <c r="K253" i="40" s="1"/>
  <c r="F253" i="40" a="1"/>
  <c r="F253" i="40" s="1"/>
  <c r="M253" i="40" a="1"/>
  <c r="M253" i="40" s="1"/>
  <c r="H253" i="40" a="1"/>
  <c r="H253" i="40" s="1"/>
  <c r="I253" i="40" s="1"/>
  <c r="FR251" i="40"/>
  <c r="HB251" i="40" s="1"/>
  <c r="EZ251" i="40"/>
  <c r="GJ251" i="40" s="1"/>
  <c r="AR251" i="40"/>
  <c r="FP251" i="40"/>
  <c r="GZ251" i="40" s="1"/>
  <c r="EX251" i="40"/>
  <c r="GH251" i="40" s="1"/>
  <c r="AH252" i="40"/>
  <c r="Z252" i="40"/>
  <c r="X252" i="40"/>
  <c r="AQ252" i="40" s="1"/>
  <c r="AE252" i="40"/>
  <c r="Y252" i="40"/>
  <c r="AD252" i="40"/>
  <c r="V252" i="40"/>
  <c r="W252" i="40"/>
  <c r="AK252" i="40"/>
  <c r="AC252" i="40"/>
  <c r="U252" i="40"/>
  <c r="AN252" i="40" s="1"/>
  <c r="AJ252" i="40"/>
  <c r="AB252" i="40"/>
  <c r="AU252" i="40" s="1"/>
  <c r="AI252" i="40"/>
  <c r="BB252" i="40" s="1"/>
  <c r="AA252" i="40"/>
  <c r="AT252" i="40" s="1"/>
  <c r="AG252" i="40"/>
  <c r="AF252" i="40"/>
  <c r="AL252" i="40"/>
  <c r="AM252" i="40"/>
  <c r="AS251" i="40"/>
  <c r="EY251" i="40"/>
  <c r="GI251" i="40" s="1"/>
  <c r="FQ251" i="40"/>
  <c r="HA251" i="40" s="1"/>
  <c r="BF251" i="40"/>
  <c r="GD251" i="40"/>
  <c r="HN251" i="40" s="1"/>
  <c r="FL251" i="40"/>
  <c r="GV251" i="40" s="1"/>
  <c r="OB238" i="40" a="1"/>
  <c r="OB238" i="40" s="1"/>
  <c r="KG238" i="40"/>
  <c r="NI238" i="40" s="1"/>
  <c r="AY251" i="40"/>
  <c r="FW251" i="40"/>
  <c r="HG251" i="40" s="1"/>
  <c r="FE251" i="40"/>
  <c r="GO251" i="40" s="1"/>
  <c r="KY252" i="40"/>
  <c r="LT252" i="40" a="1"/>
  <c r="LT252" i="40" s="1"/>
  <c r="EO252" i="40" s="1"/>
  <c r="DA252" i="40"/>
  <c r="DS252" i="40" s="1"/>
  <c r="LO252" i="40" a="1"/>
  <c r="LO252" i="40" s="1"/>
  <c r="EJ252" i="40" s="1"/>
  <c r="CJ252" i="40" a="1"/>
  <c r="CJ252" i="40" s="1"/>
  <c r="DF252" i="40"/>
  <c r="DX252" i="40" s="1"/>
  <c r="LQ252" i="40" a="1"/>
  <c r="LQ252" i="40" s="1"/>
  <c r="EL252" i="40" s="1"/>
  <c r="KQ252" i="40"/>
  <c r="LP252" i="40" a="1"/>
  <c r="LP252" i="40" s="1"/>
  <c r="EK252" i="40" s="1"/>
  <c r="CS252" i="40"/>
  <c r="DK252" i="40" s="1"/>
  <c r="LK252" i="40" a="1"/>
  <c r="LK252" i="40" s="1"/>
  <c r="EF252" i="40" s="1"/>
  <c r="CF252" i="40" a="1"/>
  <c r="CF252" i="40" s="1"/>
  <c r="CX252" i="40"/>
  <c r="DP252" i="40" s="1"/>
  <c r="LM252" i="40" a="1"/>
  <c r="LM252" i="40" s="1"/>
  <c r="EH252" i="40" s="1"/>
  <c r="DC252" i="40"/>
  <c r="DU252" i="40" s="1"/>
  <c r="CO252" i="40" a="1"/>
  <c r="CO252" i="40" s="1"/>
  <c r="LD252" i="40"/>
  <c r="BU252" i="40"/>
  <c r="IC252" i="40" s="1"/>
  <c r="CK252" i="40" a="1"/>
  <c r="CK252" i="40" s="1"/>
  <c r="LI252" i="40" a="1"/>
  <c r="LI252" i="40" s="1"/>
  <c r="ED252" i="40" s="1"/>
  <c r="KP252" i="40"/>
  <c r="MR252" i="40" a="1"/>
  <c r="MR252" i="40" s="1"/>
  <c r="KZ252" i="40"/>
  <c r="CH252" i="40" a="1"/>
  <c r="CH252" i="40" s="1"/>
  <c r="CZ252" i="40"/>
  <c r="DR252" i="40" s="1"/>
  <c r="JT252" i="40" a="1"/>
  <c r="JT252" i="40" s="1"/>
  <c r="MI252" i="40" a="1"/>
  <c r="MI252" i="40" s="1"/>
  <c r="CG252" i="40" a="1"/>
  <c r="CG252" i="40" s="1"/>
  <c r="CC252" i="40" a="1"/>
  <c r="CC252" i="40" s="1"/>
  <c r="DJ252" i="40"/>
  <c r="EB252" i="40" s="1"/>
  <c r="BS252" i="40"/>
  <c r="IA252" i="40" s="1"/>
  <c r="BZ252" i="40" a="1"/>
  <c r="BZ252" i="40" s="1"/>
  <c r="BO252" i="40"/>
  <c r="HW252" i="40" s="1"/>
  <c r="CD252" i="40" a="1"/>
  <c r="CD252" i="40" s="1"/>
  <c r="DB252" i="40"/>
  <c r="DT252" i="40" s="1"/>
  <c r="BP252" i="40"/>
  <c r="HX252" i="40" s="1"/>
  <c r="BW252" i="40"/>
  <c r="IE252" i="40" s="1"/>
  <c r="MJ252" i="40" a="1"/>
  <c r="MJ252" i="40" s="1"/>
  <c r="DE252" i="40"/>
  <c r="DW252" i="40" s="1"/>
  <c r="KR252" i="40"/>
  <c r="BR252" i="40"/>
  <c r="HZ252" i="40" s="1"/>
  <c r="BY252" i="40"/>
  <c r="IG252" i="40" s="1"/>
  <c r="MS252" i="40" a="1"/>
  <c r="MS252" i="40" s="1"/>
  <c r="BG252" i="40"/>
  <c r="MB252" i="40" a="1"/>
  <c r="MB252" i="40" s="1"/>
  <c r="CQ252" i="40" a="1"/>
  <c r="CQ252" i="40" s="1"/>
  <c r="DD252" i="40"/>
  <c r="DV252" i="40" s="1"/>
  <c r="BJ252" i="40"/>
  <c r="HR252" i="40" s="1"/>
  <c r="BQ252" i="40"/>
  <c r="HY252" i="40" s="1"/>
  <c r="MO252" i="40" a="1"/>
  <c r="MO252" i="40" s="1"/>
  <c r="LC252" i="40"/>
  <c r="LV252" i="40" a="1"/>
  <c r="LV252" i="40" s="1"/>
  <c r="EQ252" i="40" s="1"/>
  <c r="CM252" i="40" a="1"/>
  <c r="CM252" i="40" s="1"/>
  <c r="BK252" i="40"/>
  <c r="HS252" i="40" s="1"/>
  <c r="MP252" i="40" a="1"/>
  <c r="MP252" i="40" s="1"/>
  <c r="BI252" i="40"/>
  <c r="HQ252" i="40" s="1"/>
  <c r="MK252" i="40" a="1"/>
  <c r="MK252" i="40" s="1"/>
  <c r="KU252" i="40"/>
  <c r="LR252" i="40" a="1"/>
  <c r="LR252" i="40" s="1"/>
  <c r="EM252" i="40" s="1"/>
  <c r="CI252" i="40" a="1"/>
  <c r="CI252" i="40" s="1"/>
  <c r="ME252" i="40" a="1"/>
  <c r="ME252" i="40" s="1"/>
  <c r="ML252" i="40" a="1"/>
  <c r="ML252" i="40" s="1"/>
  <c r="LE252" i="40"/>
  <c r="MG252" i="40" a="1"/>
  <c r="MG252" i="40" s="1"/>
  <c r="DG252" i="40"/>
  <c r="DY252" i="40" s="1"/>
  <c r="LN252" i="40" a="1"/>
  <c r="LN252" i="40" s="1"/>
  <c r="EI252" i="40" s="1"/>
  <c r="CE252" i="40" a="1"/>
  <c r="CE252" i="40" s="1"/>
  <c r="CV252" i="40"/>
  <c r="DN252" i="40" s="1"/>
  <c r="MH252" i="40" a="1"/>
  <c r="MH252" i="40" s="1"/>
  <c r="KW252" i="40"/>
  <c r="MC252" i="40" a="1"/>
  <c r="MC252" i="40" s="1"/>
  <c r="CY252" i="40"/>
  <c r="DQ252" i="40" s="1"/>
  <c r="LJ252" i="40" a="1"/>
  <c r="LJ252" i="40" s="1"/>
  <c r="EE252" i="40" s="1"/>
  <c r="CA252" i="40" a="1"/>
  <c r="CA252" i="40" s="1"/>
  <c r="LU252" i="40" a="1"/>
  <c r="LU252" i="40" s="1"/>
  <c r="EP252" i="40" s="1"/>
  <c r="MD252" i="40" a="1"/>
  <c r="MD252" i="40" s="1"/>
  <c r="KO252" i="40"/>
  <c r="LW252" i="40" a="1"/>
  <c r="LW252" i="40" s="1"/>
  <c r="ER252" i="40" s="1"/>
  <c r="CR252" i="40" a="1"/>
  <c r="CR252" i="40" s="1"/>
  <c r="LB252" i="40"/>
  <c r="BT252" i="40"/>
  <c r="IB252" i="40" s="1"/>
  <c r="LY252" i="40" a="1"/>
  <c r="LY252" i="40" s="1"/>
  <c r="ET252" i="40" s="1"/>
  <c r="LX252" i="40" a="1"/>
  <c r="LX252" i="40" s="1"/>
  <c r="ES252" i="40" s="1"/>
  <c r="DI252" i="40"/>
  <c r="EA252" i="40" s="1"/>
  <c r="LS252" i="40" a="1"/>
  <c r="LS252" i="40" s="1"/>
  <c r="EN252" i="40" s="1"/>
  <c r="CN252" i="40" a="1"/>
  <c r="CN252" i="40" s="1"/>
  <c r="KT252" i="40"/>
  <c r="BL252" i="40"/>
  <c r="HT252" i="40" s="1"/>
  <c r="LL252" i="40" a="1"/>
  <c r="LL252" i="40" s="1"/>
  <c r="EG252" i="40" s="1"/>
  <c r="CB252" i="40" a="1"/>
  <c r="CB252" i="40" s="1"/>
  <c r="MQ252" i="40" a="1"/>
  <c r="MQ252" i="40" s="1"/>
  <c r="CU252" i="40"/>
  <c r="DM252" i="40" s="1"/>
  <c r="LH252" i="40" a="1"/>
  <c r="LH252" i="40" s="1"/>
  <c r="EC252" i="40" s="1"/>
  <c r="KV252" i="40"/>
  <c r="BV252" i="40"/>
  <c r="ID252" i="40" s="1"/>
  <c r="BM252" i="40"/>
  <c r="HU252" i="40" s="1"/>
  <c r="CP252" i="40" a="1"/>
  <c r="CP252" i="40" s="1"/>
  <c r="KX252" i="40"/>
  <c r="KN252" i="40"/>
  <c r="BN252" i="40"/>
  <c r="HV252" i="40" s="1"/>
  <c r="LA252" i="40"/>
  <c r="MM252" i="40" a="1"/>
  <c r="MM252" i="40" s="1"/>
  <c r="CL252" i="40" a="1"/>
  <c r="CL252" i="40" s="1"/>
  <c r="DH252" i="40"/>
  <c r="DZ252" i="40" s="1"/>
  <c r="KS252" i="40"/>
  <c r="BX252" i="40"/>
  <c r="IF252" i="40" s="1"/>
  <c r="MN252" i="40" a="1"/>
  <c r="MN252" i="40" s="1"/>
  <c r="BH252" i="40"/>
  <c r="HP252" i="40" s="1"/>
  <c r="MF252" i="40" a="1"/>
  <c r="MF252" i="40" s="1"/>
  <c r="CT252" i="40"/>
  <c r="DL252" i="40" s="1"/>
  <c r="CW252" i="40"/>
  <c r="DO252" i="40" s="1"/>
  <c r="AP252" i="40"/>
  <c r="OD237" i="40" a="1"/>
  <c r="OD237" i="40" s="1"/>
  <c r="KI237" i="40"/>
  <c r="NK237" i="40" s="1"/>
  <c r="FH251" i="40"/>
  <c r="GR251" i="40" s="1"/>
  <c r="FZ251" i="40"/>
  <c r="HJ251" i="40" s="1"/>
  <c r="MV251" i="40"/>
  <c r="JU250" i="40"/>
  <c r="MW250" i="40" s="1"/>
  <c r="NP250" i="40" a="1"/>
  <c r="NP250" i="40" s="1"/>
  <c r="FA251" i="40"/>
  <c r="GK251" i="40" s="1"/>
  <c r="FS251" i="40"/>
  <c r="HC251" i="40" s="1"/>
  <c r="KD241" i="40"/>
  <c r="NF241" i="40" s="1"/>
  <c r="NY241" i="40" a="1"/>
  <c r="NY241" i="40" s="1"/>
  <c r="BC251" i="40"/>
  <c r="GA251" i="40"/>
  <c r="HK251" i="40" s="1"/>
  <c r="FI251" i="40"/>
  <c r="GS251" i="40" s="1"/>
  <c r="AV251" i="40"/>
  <c r="FT251" i="40"/>
  <c r="HD251" i="40" s="1"/>
  <c r="FB251" i="40"/>
  <c r="GL251" i="40" s="1"/>
  <c r="JW248" i="40"/>
  <c r="MY248" i="40" s="1"/>
  <c r="NR248" i="40" a="1"/>
  <c r="NR248" i="40" s="1"/>
  <c r="BA251" i="40"/>
  <c r="AT251" i="40"/>
  <c r="KC242" i="40"/>
  <c r="NE242" i="40" s="1"/>
  <c r="NX242" i="40" a="1"/>
  <c r="NX242" i="40" s="1"/>
  <c r="NT247" i="40" a="1"/>
  <c r="NT247" i="40" s="1"/>
  <c r="JY247" i="40"/>
  <c r="NA247" i="40" s="1"/>
  <c r="BD251" i="40"/>
  <c r="FJ251" i="40"/>
  <c r="GT251" i="40" s="1"/>
  <c r="GB251" i="40"/>
  <c r="HL251" i="40" s="1"/>
  <c r="AO251" i="40"/>
  <c r="BB251" i="40"/>
  <c r="AZ251" i="40"/>
  <c r="FX251" i="40"/>
  <c r="HH251" i="40" s="1"/>
  <c r="FF251" i="40"/>
  <c r="GP251" i="40" s="1"/>
  <c r="OD236" i="40" a="1"/>
  <c r="OD236" i="40" s="1"/>
  <c r="KI236" i="40"/>
  <c r="NK236" i="40" s="1"/>
  <c r="HM238" i="39" a="1"/>
  <c r="HM238" i="39" s="1"/>
  <c r="EL238" i="39"/>
  <c r="GT238" i="39" s="1"/>
  <c r="HD247" i="39" a="1"/>
  <c r="HD247" i="39" s="1"/>
  <c r="EC247" i="39"/>
  <c r="GK247" i="39" s="1"/>
  <c r="HQ234" i="39" a="1"/>
  <c r="HQ234" i="39" s="1"/>
  <c r="EP234" i="39"/>
  <c r="GX234" i="39" s="1"/>
  <c r="HH244" i="39" a="1"/>
  <c r="HH244" i="39" s="1"/>
  <c r="EG244" i="39"/>
  <c r="GO244" i="39" s="1"/>
  <c r="IC251" i="39" a="1"/>
  <c r="IC251" i="39" s="1"/>
  <c r="IO251" i="39" a="1"/>
  <c r="IO251" i="39" s="1"/>
  <c r="IV251" i="39" a="1"/>
  <c r="IV251" i="39" s="1"/>
  <c r="HZ251" i="39" a="1"/>
  <c r="HZ251" i="39" s="1"/>
  <c r="ID251" i="39" a="1"/>
  <c r="ID251" i="39" s="1"/>
  <c r="HY251" i="39" a="1"/>
  <c r="HY251" i="39" s="1"/>
  <c r="IJ251" i="39" a="1"/>
  <c r="IJ251" i="39" s="1"/>
  <c r="IR251" i="39" a="1"/>
  <c r="IR251" i="39" s="1"/>
  <c r="EX251" i="39" a="1"/>
  <c r="EX251" i="39" s="1"/>
  <c r="FB251" i="39" a="1"/>
  <c r="FB251" i="39" s="1"/>
  <c r="HU251" i="39" a="1"/>
  <c r="HU251" i="39" s="1"/>
  <c r="IF251" i="39" a="1"/>
  <c r="IF251" i="39" s="1"/>
  <c r="IN251" i="39" a="1"/>
  <c r="IN251" i="39" s="1"/>
  <c r="JC251" i="39" a="1"/>
  <c r="JC251" i="39" s="1"/>
  <c r="GE251" i="39" a="1"/>
  <c r="GE251" i="39" s="1"/>
  <c r="IB251" i="39" a="1"/>
  <c r="IB251" i="39" s="1"/>
  <c r="II251" i="39" a="1"/>
  <c r="II251" i="39" s="1"/>
  <c r="HV251" i="39" a="1"/>
  <c r="HV251" i="39" s="1"/>
  <c r="FI251" i="39" a="1"/>
  <c r="FI251" i="39" s="1"/>
  <c r="FR251" i="39" a="1"/>
  <c r="FR251" i="39" s="1"/>
  <c r="FY251" i="39" a="1"/>
  <c r="FY251" i="39" s="1"/>
  <c r="IU251" i="39" a="1"/>
  <c r="IU251" i="39" s="1"/>
  <c r="FE251" i="39" a="1"/>
  <c r="FE251" i="39" s="1"/>
  <c r="FN251" i="39" a="1"/>
  <c r="FN251" i="39" s="1"/>
  <c r="FU251" i="39" a="1"/>
  <c r="FU251" i="39" s="1"/>
  <c r="FT251" i="39" a="1"/>
  <c r="FT251" i="39" s="1"/>
  <c r="JB251" i="39" a="1"/>
  <c r="JB251" i="39" s="1"/>
  <c r="FA251" i="39" a="1"/>
  <c r="FA251" i="39" s="1"/>
  <c r="FH251" i="39" a="1"/>
  <c r="FH251" i="39" s="1"/>
  <c r="FQ251" i="39" a="1"/>
  <c r="FQ251" i="39" s="1"/>
  <c r="IQ251" i="39" a="1"/>
  <c r="IQ251" i="39" s="1"/>
  <c r="IX251" i="39" a="1"/>
  <c r="IX251" i="39" s="1"/>
  <c r="EW251" i="39" a="1"/>
  <c r="EW251" i="39" s="1"/>
  <c r="FD251" i="39" a="1"/>
  <c r="FD251" i="39" s="1"/>
  <c r="FK251" i="39" a="1"/>
  <c r="FK251" i="39" s="1"/>
  <c r="FP251" i="39" a="1"/>
  <c r="FP251" i="39" s="1"/>
  <c r="GA251" i="39" a="1"/>
  <c r="GA251" i="39" s="1"/>
  <c r="HX251" i="39" a="1"/>
  <c r="HX251" i="39" s="1"/>
  <c r="IE251" i="39" a="1"/>
  <c r="IE251" i="39" s="1"/>
  <c r="GB251" i="39" a="1"/>
  <c r="GB251" i="39" s="1"/>
  <c r="FW251" i="39" a="1"/>
  <c r="FW251" i="39" s="1"/>
  <c r="GD251" i="39" a="1"/>
  <c r="GD251" i="39" s="1"/>
  <c r="IA251" i="39" a="1"/>
  <c r="IA251" i="39" s="1"/>
  <c r="ET251" i="39" a="1"/>
  <c r="ET251" i="39" s="1"/>
  <c r="FS251" i="39" a="1"/>
  <c r="FS251" i="39" s="1"/>
  <c r="FZ251" i="39" a="1"/>
  <c r="FZ251" i="39" s="1"/>
  <c r="HW251" i="39" a="1"/>
  <c r="HW251" i="39" s="1"/>
  <c r="IY251" i="39" a="1"/>
  <c r="IY251" i="39" s="1"/>
  <c r="FO251" i="39" a="1"/>
  <c r="FO251" i="39" s="1"/>
  <c r="FV251" i="39" a="1"/>
  <c r="FV251" i="39" s="1"/>
  <c r="GC251" i="39" a="1"/>
  <c r="GC251" i="39" s="1"/>
  <c r="FX251" i="39" a="1"/>
  <c r="FX251" i="39" s="1"/>
  <c r="JD251" i="39" a="1"/>
  <c r="JD251" i="39" s="1"/>
  <c r="FC251" i="39" a="1"/>
  <c r="FC251" i="39" s="1"/>
  <c r="EU251" i="39" a="1"/>
  <c r="EU251" i="39" s="1"/>
  <c r="EZ251" i="39" a="1"/>
  <c r="EZ251" i="39" s="1"/>
  <c r="IZ251" i="39" a="1"/>
  <c r="IZ251" i="39" s="1"/>
  <c r="FG251" i="39" a="1"/>
  <c r="FG251" i="39" s="1"/>
  <c r="EY251" i="39" a="1"/>
  <c r="EY251" i="39" s="1"/>
  <c r="IT251" i="39" a="1"/>
  <c r="IT251" i="39" s="1"/>
  <c r="IL251" i="39" a="1"/>
  <c r="IL251" i="39" s="1"/>
  <c r="IH251" i="39" a="1"/>
  <c r="IH251" i="39" s="1"/>
  <c r="IW251" i="39" a="1"/>
  <c r="IW251" i="39" s="1"/>
  <c r="IP251" i="39" a="1"/>
  <c r="IP251" i="39" s="1"/>
  <c r="FJ251" i="39" a="1"/>
  <c r="FJ251" i="39" s="1"/>
  <c r="FF251" i="39" a="1"/>
  <c r="FF251" i="39" s="1"/>
  <c r="IK251" i="39" a="1"/>
  <c r="IK251" i="39" s="1"/>
  <c r="IG251" i="39" a="1"/>
  <c r="IG251" i="39" s="1"/>
  <c r="JE251" i="39" a="1"/>
  <c r="JE251" i="39" s="1"/>
  <c r="JA251" i="39" a="1"/>
  <c r="JA251" i="39" s="1"/>
  <c r="IS251" i="39" a="1"/>
  <c r="IS251" i="39" s="1"/>
  <c r="EV251" i="39" a="1"/>
  <c r="EV251" i="39" s="1"/>
  <c r="HL239" i="39" a="1"/>
  <c r="HL239" i="39" s="1"/>
  <c r="EK239" i="39"/>
  <c r="GS239" i="39" s="1"/>
  <c r="EP235" i="39"/>
  <c r="GX235" i="39" s="1"/>
  <c r="HQ235" i="39" a="1"/>
  <c r="HQ235" i="39" s="1"/>
  <c r="HG245" i="39" a="1"/>
  <c r="HG245" i="39" s="1"/>
  <c r="EF245" i="39"/>
  <c r="GN245" i="39" s="1"/>
  <c r="EI242" i="39"/>
  <c r="GQ242" i="39" s="1"/>
  <c r="HJ242" i="39" a="1"/>
  <c r="HJ242" i="39" s="1"/>
  <c r="D252" i="39" a="1"/>
  <c r="D252" i="39" s="1"/>
  <c r="T252" i="39" a="1"/>
  <c r="T252" i="39" s="1"/>
  <c r="L252" i="39" a="1"/>
  <c r="L252" i="39" s="1"/>
  <c r="G252" i="39" a="1"/>
  <c r="G252" i="39" s="1"/>
  <c r="F252" i="39" a="1"/>
  <c r="F252" i="39" s="1"/>
  <c r="B252" i="39" a="1"/>
  <c r="B252" i="39" s="1"/>
  <c r="N252" i="39" a="1"/>
  <c r="N252" i="39" s="1"/>
  <c r="J252" i="39" a="1"/>
  <c r="J252" i="39" s="1"/>
  <c r="C252" i="39" a="1"/>
  <c r="C252" i="39" s="1"/>
  <c r="K252" i="39" a="1"/>
  <c r="K252" i="39" s="1"/>
  <c r="M252" i="39" a="1"/>
  <c r="M252" i="39" s="1"/>
  <c r="H252" i="39" a="1"/>
  <c r="H252" i="39" s="1"/>
  <c r="I252" i="39" s="1"/>
  <c r="E252" i="39" a="1"/>
  <c r="E252" i="39" s="1"/>
  <c r="A253" i="39"/>
  <c r="EK240" i="39"/>
  <c r="GS240" i="39" s="1"/>
  <c r="HL240" i="39" a="1"/>
  <c r="HL240" i="39" s="1"/>
  <c r="EB248" i="39"/>
  <c r="GJ248" i="39" s="1"/>
  <c r="HC248" i="39" a="1"/>
  <c r="HC248" i="39" s="1"/>
  <c r="CR251" i="39"/>
  <c r="DJ251" i="39" s="1"/>
  <c r="S251" i="39"/>
  <c r="R251" i="39"/>
  <c r="EN237" i="39"/>
  <c r="GV237" i="39" s="1"/>
  <c r="HO237" i="39" a="1"/>
  <c r="HO237" i="39" s="1"/>
  <c r="AK251" i="39"/>
  <c r="DC251" i="39" s="1"/>
  <c r="DU251" i="39" s="1"/>
  <c r="AP251" i="39"/>
  <c r="AC251" i="39"/>
  <c r="CU251" i="39" s="1"/>
  <c r="DM251" i="39" s="1"/>
  <c r="AG251" i="39"/>
  <c r="CY251" i="39" s="1"/>
  <c r="DQ251" i="39" s="1"/>
  <c r="BA251" i="39"/>
  <c r="Y251" i="39"/>
  <c r="CQ251" i="39" s="1"/>
  <c r="DI251" i="39" s="1"/>
  <c r="BD251" i="39"/>
  <c r="AS251" i="39"/>
  <c r="BE251" i="39"/>
  <c r="DZ251" i="39"/>
  <c r="GH251" i="39" s="1"/>
  <c r="AI251" i="39"/>
  <c r="DA251" i="39" s="1"/>
  <c r="DS251" i="39" s="1"/>
  <c r="BC251" i="39"/>
  <c r="AA251" i="39"/>
  <c r="CS251" i="39" s="1"/>
  <c r="DK251" i="39" s="1"/>
  <c r="AU251" i="39"/>
  <c r="AY251" i="39"/>
  <c r="AL251" i="39"/>
  <c r="DD251" i="39" s="1"/>
  <c r="DV251" i="39" s="1"/>
  <c r="AQ251" i="39"/>
  <c r="AV251" i="39"/>
  <c r="AJ251" i="39"/>
  <c r="DB251" i="39" s="1"/>
  <c r="DT251" i="39" s="1"/>
  <c r="AW251" i="39"/>
  <c r="AM251" i="39"/>
  <c r="DE251" i="39" s="1"/>
  <c r="DW251" i="39" s="1"/>
  <c r="AB251" i="39"/>
  <c r="CT251" i="39" s="1"/>
  <c r="DL251" i="39" s="1"/>
  <c r="AO251" i="39"/>
  <c r="AE251" i="39"/>
  <c r="CW251" i="39" s="1"/>
  <c r="DO251" i="39" s="1"/>
  <c r="AZ251" i="39"/>
  <c r="AF251" i="39"/>
  <c r="CX251" i="39" s="1"/>
  <c r="DP251" i="39" s="1"/>
  <c r="W251" i="39"/>
  <c r="CO251" i="39" s="1"/>
  <c r="DG251" i="39" s="1"/>
  <c r="AR251" i="39"/>
  <c r="X251" i="39"/>
  <c r="CP251" i="39" s="1"/>
  <c r="DH251" i="39" s="1"/>
  <c r="BF251" i="39"/>
  <c r="AD251" i="39"/>
  <c r="CV251" i="39" s="1"/>
  <c r="DN251" i="39" s="1"/>
  <c r="BB251" i="39"/>
  <c r="V251" i="39"/>
  <c r="CN251" i="39" s="1"/>
  <c r="DF251" i="39" s="1"/>
  <c r="AT251" i="39"/>
  <c r="AH251" i="39"/>
  <c r="CZ251" i="39" s="1"/>
  <c r="DR251" i="39" s="1"/>
  <c r="Z251" i="39"/>
  <c r="AX251" i="39"/>
  <c r="GH250" i="39"/>
  <c r="EE246" i="39"/>
  <c r="GM246" i="39" s="1"/>
  <c r="HF246" i="39" a="1"/>
  <c r="HF246" i="39" s="1"/>
  <c r="HB249" i="39" a="1"/>
  <c r="HB249" i="39" s="1"/>
  <c r="EA249" i="39"/>
  <c r="GI249" i="39" s="1"/>
  <c r="EH243" i="39"/>
  <c r="GP243" i="39" s="1"/>
  <c r="HI243" i="39" a="1"/>
  <c r="HI243" i="39" s="1"/>
  <c r="EI241" i="39"/>
  <c r="GQ241" i="39" s="1"/>
  <c r="HJ241" i="39" a="1"/>
  <c r="HJ241" i="39" s="1"/>
  <c r="HO236" i="39" a="1"/>
  <c r="HO236" i="39" s="1"/>
  <c r="EN236" i="39"/>
  <c r="GV236" i="39" s="1"/>
  <c r="DI250" i="38"/>
  <c r="DO250" i="38"/>
  <c r="DJ250" i="38"/>
  <c r="DL250" i="38"/>
  <c r="DN250" i="38"/>
  <c r="HP250" i="38"/>
  <c r="IJ250" i="38" s="1" a="1"/>
  <c r="IJ250" i="38" s="1"/>
  <c r="DE250" i="38"/>
  <c r="DG250" i="38"/>
  <c r="DK250" i="38"/>
  <c r="EH251" i="38"/>
  <c r="EV251" i="38"/>
  <c r="DW251" i="38"/>
  <c r="EA251" i="38"/>
  <c r="EK251" i="38"/>
  <c r="FE251" i="38"/>
  <c r="DV251" i="38"/>
  <c r="EW251" i="38"/>
  <c r="EJ251" i="38"/>
  <c r="EO251" i="38"/>
  <c r="FC251" i="38"/>
  <c r="EB251" i="38"/>
  <c r="ET251" i="38"/>
  <c r="DZ251" i="38"/>
  <c r="EN251" i="38"/>
  <c r="EZ251" i="38"/>
  <c r="FB251" i="38"/>
  <c r="EC251" i="38"/>
  <c r="EF251" i="38"/>
  <c r="ER251" i="38"/>
  <c r="DX251" i="38"/>
  <c r="FA251" i="38"/>
  <c r="EP251" i="38"/>
  <c r="FD251" i="38"/>
  <c r="EE251" i="38"/>
  <c r="EI251" i="38"/>
  <c r="ED251" i="38"/>
  <c r="EG251" i="38"/>
  <c r="EU251" i="38"/>
  <c r="EY251" i="38"/>
  <c r="ES251" i="38"/>
  <c r="EX251" i="38"/>
  <c r="DY251" i="38"/>
  <c r="EM251" i="38"/>
  <c r="EQ251" i="38"/>
  <c r="EL251" i="38"/>
  <c r="BZ250" i="38"/>
  <c r="CR250" i="38" s="1"/>
  <c r="IU239" i="38" a="1"/>
  <c r="IU239" i="38" s="1"/>
  <c r="FT239" i="38"/>
  <c r="IB239" i="38" s="1"/>
  <c r="DQ250" i="38"/>
  <c r="DH250" i="38"/>
  <c r="IR241" i="38" a="1"/>
  <c r="IR241" i="38" s="1"/>
  <c r="FQ241" i="38"/>
  <c r="HY241" i="38" s="1"/>
  <c r="FO244" i="38"/>
  <c r="HW244" i="38" s="1"/>
  <c r="IP244" i="38" a="1"/>
  <c r="IP244" i="38" s="1"/>
  <c r="DF250" i="38"/>
  <c r="IS240" i="38" a="1"/>
  <c r="IS240" i="38" s="1"/>
  <c r="FR240" i="38"/>
  <c r="HZ240" i="38" s="1"/>
  <c r="IW236" i="38" a="1"/>
  <c r="IW236" i="38" s="1"/>
  <c r="FV236" i="38"/>
  <c r="ID236" i="38" s="1"/>
  <c r="IP243" i="38" a="1"/>
  <c r="IP243" i="38" s="1"/>
  <c r="FO243" i="38"/>
  <c r="HW243" i="38" s="1"/>
  <c r="AJ251" i="38"/>
  <c r="CG251" i="38" s="1"/>
  <c r="CY251" i="38" s="1"/>
  <c r="AH251" i="38"/>
  <c r="CE251" i="38" s="1"/>
  <c r="CW251" i="38" s="1"/>
  <c r="AU251" i="38"/>
  <c r="AC251" i="38"/>
  <c r="AE251" i="38"/>
  <c r="AZ251" i="38"/>
  <c r="AD251" i="38"/>
  <c r="BD251" i="38"/>
  <c r="AX251" i="38"/>
  <c r="FH251" i="38"/>
  <c r="AI251" i="38"/>
  <c r="AP251" i="38"/>
  <c r="AM251" i="38"/>
  <c r="AB251" i="38"/>
  <c r="Z251" i="38"/>
  <c r="AL251" i="38"/>
  <c r="CI251" i="38" s="1"/>
  <c r="DA251" i="38" s="1"/>
  <c r="AW251" i="38"/>
  <c r="W251" i="38"/>
  <c r="BT251" i="38" s="1"/>
  <c r="CL251" i="38" s="1"/>
  <c r="BF251" i="38"/>
  <c r="AV251" i="38"/>
  <c r="AR251" i="38"/>
  <c r="V251" i="38"/>
  <c r="AO251" i="38"/>
  <c r="AS251" i="38"/>
  <c r="BC251" i="38"/>
  <c r="AK251" i="38"/>
  <c r="CH251" i="38" s="1"/>
  <c r="CZ251" i="38" s="1"/>
  <c r="X251" i="38"/>
  <c r="AQ251" i="38"/>
  <c r="AA251" i="38"/>
  <c r="AG251" i="38"/>
  <c r="DO251" i="38" s="1"/>
  <c r="BB251" i="38"/>
  <c r="AF251" i="38"/>
  <c r="CC251" i="38" s="1"/>
  <c r="CU251" i="38" s="1"/>
  <c r="BA251" i="38"/>
  <c r="AY251" i="38"/>
  <c r="Y251" i="38"/>
  <c r="AT251" i="38"/>
  <c r="BE251" i="38"/>
  <c r="IK248" i="38" a="1"/>
  <c r="IK248" i="38" s="1"/>
  <c r="FJ248" i="38"/>
  <c r="HR248" i="38" s="1"/>
  <c r="BT250" i="38"/>
  <c r="CL250" i="38" s="1"/>
  <c r="CA250" i="38"/>
  <c r="CS250" i="38" s="1"/>
  <c r="CD250" i="38"/>
  <c r="CV250" i="38" s="1"/>
  <c r="DR250" i="38"/>
  <c r="DU250" i="38"/>
  <c r="IU238" i="38" a="1"/>
  <c r="IU238" i="38" s="1"/>
  <c r="FT238" i="38"/>
  <c r="IB238" i="38" s="1"/>
  <c r="BX250" i="38"/>
  <c r="CP250" i="38" s="1"/>
  <c r="BW250" i="38"/>
  <c r="CO250" i="38" s="1"/>
  <c r="DP250" i="38"/>
  <c r="DD250" i="38"/>
  <c r="DS250" i="38"/>
  <c r="IY234" i="38" a="1"/>
  <c r="IY234" i="38" s="1"/>
  <c r="FX234" i="38"/>
  <c r="IF234" i="38" s="1"/>
  <c r="JX251" i="38" a="1"/>
  <c r="JX251" i="38" s="1"/>
  <c r="HE251" i="38" a="1"/>
  <c r="HE251" i="38" s="1"/>
  <c r="KI251" i="38" a="1"/>
  <c r="KI251" i="38" s="1"/>
  <c r="HL251" i="38" a="1"/>
  <c r="HL251" i="38" s="1"/>
  <c r="GD251" i="38" a="1"/>
  <c r="GD251" i="38" s="1"/>
  <c r="JH251" i="38" a="1"/>
  <c r="JH251" i="38" s="1"/>
  <c r="GJ251" i="38" a="1"/>
  <c r="GJ251" i="38" s="1"/>
  <c r="JV251" i="38" a="1"/>
  <c r="JV251" i="38" s="1"/>
  <c r="GO251" i="38" a="1"/>
  <c r="GO251" i="38" s="1"/>
  <c r="GW251" i="38" a="1"/>
  <c r="GW251" i="38" s="1"/>
  <c r="HD251" i="38" a="1"/>
  <c r="HD251" i="38" s="1"/>
  <c r="HJ251" i="38" a="1"/>
  <c r="HJ251" i="38" s="1"/>
  <c r="GB251" i="38" a="1"/>
  <c r="GB251" i="38" s="1"/>
  <c r="JM251" i="38" a="1"/>
  <c r="JM251" i="38" s="1"/>
  <c r="GQ251" i="38" a="1"/>
  <c r="GQ251" i="38" s="1"/>
  <c r="KC251" i="38" a="1"/>
  <c r="KC251" i="38" s="1"/>
  <c r="JZ251" i="38" a="1"/>
  <c r="JZ251" i="38" s="1"/>
  <c r="HC251" i="38" a="1"/>
  <c r="HC251" i="38" s="1"/>
  <c r="JG251" i="38" a="1"/>
  <c r="JG251" i="38" s="1"/>
  <c r="GM251" i="38" a="1"/>
  <c r="GM251" i="38" s="1"/>
  <c r="JR251" i="38" a="1"/>
  <c r="JR251" i="38" s="1"/>
  <c r="GV251" i="38" a="1"/>
  <c r="GV251" i="38" s="1"/>
  <c r="JY251" i="38" a="1"/>
  <c r="JY251" i="38" s="1"/>
  <c r="HB251" i="38" a="1"/>
  <c r="HB251" i="38" s="1"/>
  <c r="GC251" i="38" a="1"/>
  <c r="GC251" i="38" s="1"/>
  <c r="GK251" i="38" a="1"/>
  <c r="GK251" i="38" s="1"/>
  <c r="JS251" i="38" a="1"/>
  <c r="JS251" i="38" s="1"/>
  <c r="HA251" i="38" a="1"/>
  <c r="HA251" i="38" s="1"/>
  <c r="KE251" i="38" a="1"/>
  <c r="KE251" i="38" s="1"/>
  <c r="HH251" i="38" a="1"/>
  <c r="HH251" i="38" s="1"/>
  <c r="KK251" i="38" a="1"/>
  <c r="KK251" i="38" s="1"/>
  <c r="JD251" i="38" a="1"/>
  <c r="JD251" i="38" s="1"/>
  <c r="GF251" i="38" a="1"/>
  <c r="GF251" i="38" s="1"/>
  <c r="JE251" i="38" a="1"/>
  <c r="JE251" i="38" s="1"/>
  <c r="KD251" i="38" a="1"/>
  <c r="KD251" i="38" s="1"/>
  <c r="JO251" i="38" a="1"/>
  <c r="JO251" i="38" s="1"/>
  <c r="KA251" i="38" a="1"/>
  <c r="KA251" i="38" s="1"/>
  <c r="KG251" i="38" a="1"/>
  <c r="KG251" i="38" s="1"/>
  <c r="HK251" i="38" a="1"/>
  <c r="HK251" i="38" s="1"/>
  <c r="JK251" i="38" a="1"/>
  <c r="JK251" i="38" s="1"/>
  <c r="JW251" i="38" a="1"/>
  <c r="JW251" i="38" s="1"/>
  <c r="GZ251" i="38" a="1"/>
  <c r="GZ251" i="38" s="1"/>
  <c r="HF251" i="38" a="1"/>
  <c r="HF251" i="38" s="1"/>
  <c r="GS251" i="38" a="1"/>
  <c r="GS251" i="38" s="1"/>
  <c r="JI251" i="38" a="1"/>
  <c r="JI251" i="38" s="1"/>
  <c r="KB251" i="38" a="1"/>
  <c r="KB251" i="38" s="1"/>
  <c r="HI251" i="38" a="1"/>
  <c r="HI251" i="38" s="1"/>
  <c r="JF251" i="38" a="1"/>
  <c r="JF251" i="38" s="1"/>
  <c r="GH251" i="38" a="1"/>
  <c r="GH251" i="38" s="1"/>
  <c r="GN251" i="38" a="1"/>
  <c r="GN251" i="38" s="1"/>
  <c r="HG251" i="38" a="1"/>
  <c r="HG251" i="38" s="1"/>
  <c r="KM251" i="38" a="1"/>
  <c r="KM251" i="38" s="1"/>
  <c r="JL251" i="38" a="1"/>
  <c r="JL251" i="38" s="1"/>
  <c r="KL251" i="38" a="1"/>
  <c r="KL251" i="38" s="1"/>
  <c r="KJ251" i="38" a="1"/>
  <c r="KJ251" i="38" s="1"/>
  <c r="JC251" i="38" a="1"/>
  <c r="JC251" i="38" s="1"/>
  <c r="GI251" i="38" a="1"/>
  <c r="GI251" i="38" s="1"/>
  <c r="JN251" i="38" a="1"/>
  <c r="JN251" i="38" s="1"/>
  <c r="GP251" i="38" a="1"/>
  <c r="GP251" i="38" s="1"/>
  <c r="JT251" i="38" a="1"/>
  <c r="JT251" i="38" s="1"/>
  <c r="GX251" i="38" a="1"/>
  <c r="GX251" i="38" s="1"/>
  <c r="GY251" i="38" a="1"/>
  <c r="GY251" i="38" s="1"/>
  <c r="KH251" i="38" a="1"/>
  <c r="KH251" i="38" s="1"/>
  <c r="KF251" i="38" a="1"/>
  <c r="KF251" i="38" s="1"/>
  <c r="HM251" i="38" a="1"/>
  <c r="HM251" i="38" s="1"/>
  <c r="GE251" i="38" a="1"/>
  <c r="GE251" i="38" s="1"/>
  <c r="JJ251" i="38" a="1"/>
  <c r="JJ251" i="38" s="1"/>
  <c r="GL251" i="38" a="1"/>
  <c r="GL251" i="38" s="1"/>
  <c r="JP251" i="38" a="1"/>
  <c r="JP251" i="38" s="1"/>
  <c r="GR251" i="38" a="1"/>
  <c r="GR251" i="38" s="1"/>
  <c r="GG251" i="38" a="1"/>
  <c r="GG251" i="38" s="1"/>
  <c r="JQ251" i="38" a="1"/>
  <c r="JQ251" i="38" s="1"/>
  <c r="CF250" i="38"/>
  <c r="CX250" i="38" s="1"/>
  <c r="CH250" i="38"/>
  <c r="CZ250" i="38" s="1"/>
  <c r="BY250" i="38"/>
  <c r="CQ250" i="38" s="1"/>
  <c r="CC250" i="38"/>
  <c r="CU250" i="38" s="1"/>
  <c r="CJ250" i="38"/>
  <c r="DB250" i="38" s="1"/>
  <c r="CG250" i="38"/>
  <c r="CY250" i="38" s="1"/>
  <c r="IX235" i="38" a="1"/>
  <c r="IX235" i="38" s="1"/>
  <c r="FW235" i="38"/>
  <c r="IE235" i="38" s="1"/>
  <c r="IV237" i="38" a="1"/>
  <c r="IV237" i="38" s="1"/>
  <c r="FU237" i="38"/>
  <c r="IC237" i="38" s="1"/>
  <c r="IQ242" i="38" a="1"/>
  <c r="IQ242" i="38" s="1"/>
  <c r="FP242" i="38"/>
  <c r="HX242" i="38" s="1"/>
  <c r="FI249" i="38"/>
  <c r="HQ249" i="38" s="1"/>
  <c r="IJ249" i="38" a="1"/>
  <c r="IJ249" i="38" s="1"/>
  <c r="DM250" i="38"/>
  <c r="DT250" i="38"/>
  <c r="IL247" i="38" a="1"/>
  <c r="IL247" i="38" s="1"/>
  <c r="FK247" i="38"/>
  <c r="HS247" i="38" s="1"/>
  <c r="S251" i="38"/>
  <c r="R251" i="38"/>
  <c r="H252" i="38" a="1"/>
  <c r="H252" i="38" s="1"/>
  <c r="I252" i="38" s="1"/>
  <c r="L252" i="38" a="1"/>
  <c r="L252" i="38" s="1"/>
  <c r="T252" i="38" a="1"/>
  <c r="T252" i="38" s="1"/>
  <c r="K252" i="38" a="1"/>
  <c r="K252" i="38" s="1"/>
  <c r="D252" i="38" a="1"/>
  <c r="D252" i="38" s="1"/>
  <c r="G252" i="38" a="1"/>
  <c r="G252" i="38" s="1"/>
  <c r="A253" i="38"/>
  <c r="C252" i="38" a="1"/>
  <c r="C252" i="38" s="1"/>
  <c r="M252" i="38" a="1"/>
  <c r="M252" i="38" s="1"/>
  <c r="J252" i="38" a="1"/>
  <c r="J252" i="38" s="1"/>
  <c r="F252" i="38" a="1"/>
  <c r="F252" i="38" s="1"/>
  <c r="E252" i="38" a="1"/>
  <c r="E252" i="38" s="1"/>
  <c r="B252" i="38" a="1"/>
  <c r="B252" i="38" s="1"/>
  <c r="BV250" i="38"/>
  <c r="CN250" i="38" s="1"/>
  <c r="BS250" i="38"/>
  <c r="CK250" i="38" s="1"/>
  <c r="IM246" i="38" a="1"/>
  <c r="IM246" i="38" s="1"/>
  <c r="FL246" i="38"/>
  <c r="HT246" i="38" s="1"/>
  <c r="IN245" i="38" a="1"/>
  <c r="IN245" i="38" s="1"/>
  <c r="FM245" i="38"/>
  <c r="HU245" i="38" s="1"/>
  <c r="E246" i="44"/>
  <c r="F246" i="44"/>
  <c r="A271" i="44" l="1"/>
  <c r="B270" i="44"/>
  <c r="Q253" i="40" a="1"/>
  <c r="Q253" i="40" s="1"/>
  <c r="KK235" i="40"/>
  <c r="NM235" i="40" s="1"/>
  <c r="OG235" i="40" s="1" a="1"/>
  <c r="OG235" i="40" s="1"/>
  <c r="OF235" i="40" a="1"/>
  <c r="OF235" i="40" s="1"/>
  <c r="NW244" i="40" a="1"/>
  <c r="NW244" i="40" s="1"/>
  <c r="KB244" i="40"/>
  <c r="ND244" i="40" s="1"/>
  <c r="FV252" i="40"/>
  <c r="HF252" i="40" s="1"/>
  <c r="FD252" i="40"/>
  <c r="GN252" i="40" s="1"/>
  <c r="FK252" i="40"/>
  <c r="GU252" i="40" s="1"/>
  <c r="GC252" i="40"/>
  <c r="HM252" i="40" s="1"/>
  <c r="AS252" i="40"/>
  <c r="EY252" i="40"/>
  <c r="GI252" i="40" s="1"/>
  <c r="FQ252" i="40"/>
  <c r="HA252" i="40" s="1"/>
  <c r="R253" i="40"/>
  <c r="S253" i="40"/>
  <c r="KB245" i="40"/>
  <c r="ND245" i="40" s="1"/>
  <c r="NW245" i="40" a="1"/>
  <c r="NW245" i="40" s="1"/>
  <c r="AJ253" i="40"/>
  <c r="AK253" i="40"/>
  <c r="AD253" i="40"/>
  <c r="V253" i="40"/>
  <c r="AB253" i="40"/>
  <c r="AC253" i="40"/>
  <c r="AA253" i="40"/>
  <c r="AI253" i="40"/>
  <c r="U253" i="40"/>
  <c r="AN253" i="40" s="1"/>
  <c r="AH253" i="40"/>
  <c r="Z253" i="40"/>
  <c r="AG253" i="40"/>
  <c r="Y253" i="40"/>
  <c r="AF253" i="40"/>
  <c r="X253" i="40"/>
  <c r="AM253" i="40"/>
  <c r="BF253" i="40" s="1"/>
  <c r="AE253" i="40"/>
  <c r="AX253" i="40" s="1"/>
  <c r="W253" i="40"/>
  <c r="AL253" i="40"/>
  <c r="IV253" i="40"/>
  <c r="JH253" i="40"/>
  <c r="IN253" i="40"/>
  <c r="IZ253" i="40"/>
  <c r="JC253" i="40"/>
  <c r="JL253" i="40"/>
  <c r="JP253" i="40"/>
  <c r="JK253" i="40"/>
  <c r="IR253" i="40"/>
  <c r="IJ253" i="40"/>
  <c r="IK253" i="40"/>
  <c r="JD253" i="40"/>
  <c r="IU253" i="40"/>
  <c r="II253" i="40"/>
  <c r="JN253" i="40"/>
  <c r="IM253" i="40"/>
  <c r="JO253" i="40"/>
  <c r="JF253" i="40"/>
  <c r="JJ253" i="40"/>
  <c r="JG253" i="40"/>
  <c r="IX253" i="40"/>
  <c r="JB253" i="40"/>
  <c r="IY253" i="40"/>
  <c r="IP253" i="40"/>
  <c r="IT253" i="40"/>
  <c r="IQ253" i="40"/>
  <c r="IH253" i="40"/>
  <c r="IL253" i="40"/>
  <c r="JM253" i="40"/>
  <c r="JQ253" i="40"/>
  <c r="JE253" i="40"/>
  <c r="JI253" i="40"/>
  <c r="IW253" i="40"/>
  <c r="JA253" i="40"/>
  <c r="IS253" i="40"/>
  <c r="IO253" i="40"/>
  <c r="NX243" i="40" a="1"/>
  <c r="NX243" i="40" s="1"/>
  <c r="KC243" i="40"/>
  <c r="NE243" i="40" s="1"/>
  <c r="JZ246" i="40"/>
  <c r="NB246" i="40" s="1"/>
  <c r="NU246" i="40" a="1"/>
  <c r="NU246" i="40" s="1"/>
  <c r="KW253" i="40"/>
  <c r="MC253" i="40" a="1"/>
  <c r="MC253" i="40" s="1"/>
  <c r="CY253" i="40"/>
  <c r="DQ253" i="40" s="1"/>
  <c r="LJ253" i="40" a="1"/>
  <c r="LJ253" i="40" s="1"/>
  <c r="EE253" i="40" s="1"/>
  <c r="CA253" i="40" a="1"/>
  <c r="CA253" i="40" s="1"/>
  <c r="BS253" i="40"/>
  <c r="IA253" i="40" s="1"/>
  <c r="BQ253" i="40"/>
  <c r="HY253" i="40" s="1"/>
  <c r="MK253" i="40" a="1"/>
  <c r="MK253" i="40" s="1"/>
  <c r="CE253" i="40" a="1"/>
  <c r="CE253" i="40" s="1"/>
  <c r="KO253" i="40"/>
  <c r="LW253" i="40" a="1"/>
  <c r="LW253" i="40" s="1"/>
  <c r="ER253" i="40" s="1"/>
  <c r="CR253" i="40" a="1"/>
  <c r="CR253" i="40" s="1"/>
  <c r="LB253" i="40"/>
  <c r="BT253" i="40"/>
  <c r="IB253" i="40" s="1"/>
  <c r="BK253" i="40"/>
  <c r="HS253" i="40" s="1"/>
  <c r="MH253" i="40" a="1"/>
  <c r="MH253" i="40" s="1"/>
  <c r="DA253" i="40"/>
  <c r="DS253" i="40" s="1"/>
  <c r="LO253" i="40" a="1"/>
  <c r="LO253" i="40" s="1"/>
  <c r="EJ253" i="40" s="1"/>
  <c r="CJ253" i="40" a="1"/>
  <c r="CJ253" i="40" s="1"/>
  <c r="MQ253" i="40" a="1"/>
  <c r="MQ253" i="40" s="1"/>
  <c r="KQ253" i="40"/>
  <c r="KR253" i="40"/>
  <c r="LR253" i="40" a="1"/>
  <c r="LR253" i="40" s="1"/>
  <c r="EM253" i="40" s="1"/>
  <c r="LE253" i="40"/>
  <c r="MG253" i="40" a="1"/>
  <c r="MG253" i="40" s="1"/>
  <c r="LN253" i="40" a="1"/>
  <c r="LN253" i="40" s="1"/>
  <c r="EI253" i="40" s="1"/>
  <c r="CV253" i="40"/>
  <c r="DN253" i="40" s="1"/>
  <c r="DI253" i="40"/>
  <c r="EA253" i="40" s="1"/>
  <c r="LS253" i="40" a="1"/>
  <c r="LS253" i="40" s="1"/>
  <c r="EN253" i="40" s="1"/>
  <c r="CN253" i="40" a="1"/>
  <c r="CN253" i="40" s="1"/>
  <c r="KT253" i="40"/>
  <c r="BL253" i="40"/>
  <c r="HT253" i="40" s="1"/>
  <c r="KY253" i="40"/>
  <c r="KP253" i="40"/>
  <c r="DF253" i="40"/>
  <c r="DX253" i="40" s="1"/>
  <c r="DB253" i="40"/>
  <c r="DT253" i="40" s="1"/>
  <c r="MP253" i="40" a="1"/>
  <c r="MP253" i="40" s="1"/>
  <c r="KU253" i="40"/>
  <c r="CI253" i="40" a="1"/>
  <c r="CI253" i="40" s="1"/>
  <c r="DD253" i="40"/>
  <c r="DV253" i="40" s="1"/>
  <c r="KX253" i="40"/>
  <c r="DG253" i="40"/>
  <c r="DY253" i="40" s="1"/>
  <c r="DJ253" i="40"/>
  <c r="EB253" i="40" s="1"/>
  <c r="CS253" i="40"/>
  <c r="DK253" i="40" s="1"/>
  <c r="LK253" i="40" a="1"/>
  <c r="LK253" i="40" s="1"/>
  <c r="EF253" i="40" s="1"/>
  <c r="CF253" i="40" a="1"/>
  <c r="CF253" i="40" s="1"/>
  <c r="CX253" i="40"/>
  <c r="DP253" i="40" s="1"/>
  <c r="MM253" i="40" a="1"/>
  <c r="MM253" i="40" s="1"/>
  <c r="DC253" i="40"/>
  <c r="DU253" i="40" s="1"/>
  <c r="BI253" i="40"/>
  <c r="HQ253" i="40" s="1"/>
  <c r="CO253" i="40" a="1"/>
  <c r="CO253" i="40" s="1"/>
  <c r="LD253" i="40"/>
  <c r="CB253" i="40" a="1"/>
  <c r="CB253" i="40" s="1"/>
  <c r="BU253" i="40"/>
  <c r="IC253" i="40" s="1"/>
  <c r="MI253" i="40" a="1"/>
  <c r="MI253" i="40" s="1"/>
  <c r="CU253" i="40"/>
  <c r="DM253" i="40" s="1"/>
  <c r="MD253" i="40" a="1"/>
  <c r="MD253" i="40" s="1"/>
  <c r="CK253" i="40" a="1"/>
  <c r="CK253" i="40" s="1"/>
  <c r="KV253" i="40"/>
  <c r="BV253" i="40"/>
  <c r="ID253" i="40" s="1"/>
  <c r="BM253" i="40"/>
  <c r="HU253" i="40" s="1"/>
  <c r="ME253" i="40" a="1"/>
  <c r="ME253" i="40" s="1"/>
  <c r="CP253" i="40" a="1"/>
  <c r="CP253" i="40" s="1"/>
  <c r="CT253" i="40"/>
  <c r="DL253" i="40" s="1"/>
  <c r="CG253" i="40" a="1"/>
  <c r="CG253" i="40" s="1"/>
  <c r="KN253" i="40"/>
  <c r="BN253" i="40"/>
  <c r="HV253" i="40" s="1"/>
  <c r="LA253" i="40"/>
  <c r="LY253" i="40" a="1"/>
  <c r="LY253" i="40" s="1"/>
  <c r="ET253" i="40" s="1"/>
  <c r="CL253" i="40" a="1"/>
  <c r="CL253" i="40" s="1"/>
  <c r="LX253" i="40" a="1"/>
  <c r="LX253" i="40" s="1"/>
  <c r="ES253" i="40" s="1"/>
  <c r="CC253" i="40" a="1"/>
  <c r="CC253" i="40" s="1"/>
  <c r="DH253" i="40"/>
  <c r="DZ253" i="40" s="1"/>
  <c r="MR253" i="40" a="1"/>
  <c r="MR253" i="40" s="1"/>
  <c r="KS253" i="40"/>
  <c r="LU253" i="40" a="1"/>
  <c r="LU253" i="40" s="1"/>
  <c r="EP253" i="40" s="1"/>
  <c r="CH253" i="40" a="1"/>
  <c r="CH253" i="40" s="1"/>
  <c r="LT253" i="40" a="1"/>
  <c r="LT253" i="40" s="1"/>
  <c r="EO253" i="40" s="1"/>
  <c r="BX253" i="40"/>
  <c r="IF253" i="40" s="1"/>
  <c r="CZ253" i="40"/>
  <c r="DR253" i="40" s="1"/>
  <c r="MN253" i="40" a="1"/>
  <c r="MN253" i="40" s="1"/>
  <c r="JT253" i="40" a="1"/>
  <c r="JT253" i="40" s="1"/>
  <c r="LQ253" i="40" a="1"/>
  <c r="LQ253" i="40" s="1"/>
  <c r="EL253" i="40" s="1"/>
  <c r="CD253" i="40" a="1"/>
  <c r="CD253" i="40" s="1"/>
  <c r="LP253" i="40" a="1"/>
  <c r="LP253" i="40" s="1"/>
  <c r="EK253" i="40" s="1"/>
  <c r="BP253" i="40"/>
  <c r="HX253" i="40" s="1"/>
  <c r="BW253" i="40"/>
  <c r="IE253" i="40" s="1"/>
  <c r="MJ253" i="40" a="1"/>
  <c r="MJ253" i="40" s="1"/>
  <c r="DE253" i="40"/>
  <c r="DW253" i="40" s="1"/>
  <c r="LM253" i="40" a="1"/>
  <c r="LM253" i="40" s="1"/>
  <c r="EH253" i="40" s="1"/>
  <c r="BZ253" i="40" a="1"/>
  <c r="BZ253" i="40" s="1"/>
  <c r="LL253" i="40" a="1"/>
  <c r="LL253" i="40" s="1"/>
  <c r="EG253" i="40" s="1"/>
  <c r="BH253" i="40"/>
  <c r="HP253" i="40" s="1"/>
  <c r="BO253" i="40"/>
  <c r="HW253" i="40" s="1"/>
  <c r="MF253" i="40" a="1"/>
  <c r="MF253" i="40" s="1"/>
  <c r="CW253" i="40"/>
  <c r="DO253" i="40" s="1"/>
  <c r="LI253" i="40" a="1"/>
  <c r="LI253" i="40" s="1"/>
  <c r="ED253" i="40" s="1"/>
  <c r="BR253" i="40"/>
  <c r="HZ253" i="40" s="1"/>
  <c r="LH253" i="40" a="1"/>
  <c r="LH253" i="40" s="1"/>
  <c r="EC253" i="40" s="1"/>
  <c r="MS253" i="40" a="1"/>
  <c r="MS253" i="40" s="1"/>
  <c r="BG253" i="40"/>
  <c r="MB253" i="40" a="1"/>
  <c r="MB253" i="40" s="1"/>
  <c r="CQ253" i="40" a="1"/>
  <c r="CQ253" i="40" s="1"/>
  <c r="KZ253" i="40"/>
  <c r="BJ253" i="40"/>
  <c r="HR253" i="40" s="1"/>
  <c r="BY253" i="40"/>
  <c r="IG253" i="40" s="1"/>
  <c r="LC253" i="40"/>
  <c r="LV253" i="40" a="1"/>
  <c r="LV253" i="40" s="1"/>
  <c r="EQ253" i="40" s="1"/>
  <c r="ML253" i="40" a="1"/>
  <c r="ML253" i="40" s="1"/>
  <c r="MO253" i="40" a="1"/>
  <c r="MO253" i="40" s="1"/>
  <c r="CM253" i="40" a="1"/>
  <c r="CM253" i="40" s="1"/>
  <c r="BA253" i="40"/>
  <c r="AU253" i="40"/>
  <c r="AP253" i="40"/>
  <c r="AV253" i="40"/>
  <c r="BC253" i="40"/>
  <c r="OB239" i="40" a="1"/>
  <c r="OB239" i="40" s="1"/>
  <c r="KG239" i="40"/>
  <c r="NI239" i="40" s="1"/>
  <c r="OA240" i="40" a="1"/>
  <c r="OA240" i="40" s="1"/>
  <c r="KF240" i="40"/>
  <c r="NH240" i="40" s="1"/>
  <c r="JW249" i="40"/>
  <c r="MY249" i="40" s="1"/>
  <c r="NR249" i="40" a="1"/>
  <c r="NR249" i="40" s="1"/>
  <c r="BE252" i="40"/>
  <c r="AY252" i="40"/>
  <c r="FW252" i="40"/>
  <c r="HG252" i="40" s="1"/>
  <c r="FE252" i="40"/>
  <c r="GO252" i="40" s="1"/>
  <c r="BA252" i="40"/>
  <c r="FG252" i="40"/>
  <c r="GQ252" i="40" s="1"/>
  <c r="FY252" i="40"/>
  <c r="HI252" i="40" s="1"/>
  <c r="AZ252" i="40"/>
  <c r="FF252" i="40"/>
  <c r="GP252" i="40" s="1"/>
  <c r="FX252" i="40"/>
  <c r="HH252" i="40" s="1"/>
  <c r="FR252" i="40"/>
  <c r="HB252" i="40" s="1"/>
  <c r="EZ252" i="40"/>
  <c r="GJ252" i="40" s="1"/>
  <c r="KE241" i="40"/>
  <c r="NG241" i="40" s="1"/>
  <c r="NZ241" i="40" a="1"/>
  <c r="NZ241" i="40" s="1"/>
  <c r="FZ252" i="40"/>
  <c r="HJ252" i="40" s="1"/>
  <c r="FH252" i="40"/>
  <c r="GR252" i="40" s="1"/>
  <c r="JZ247" i="40"/>
  <c r="NB247" i="40" s="1"/>
  <c r="NU247" i="40" a="1"/>
  <c r="NU247" i="40" s="1"/>
  <c r="FA252" i="40"/>
  <c r="GK252" i="40" s="1"/>
  <c r="FS252" i="40"/>
  <c r="HC252" i="40" s="1"/>
  <c r="BC252" i="40"/>
  <c r="GA252" i="40"/>
  <c r="HK252" i="40" s="1"/>
  <c r="FI252" i="40"/>
  <c r="GS252" i="40" s="1"/>
  <c r="KH238" i="40"/>
  <c r="NJ238" i="40" s="1"/>
  <c r="OC238" i="40" a="1"/>
  <c r="OC238" i="40" s="1"/>
  <c r="KD242" i="40"/>
  <c r="NF242" i="40" s="1"/>
  <c r="NY242" i="40" a="1"/>
  <c r="NY242" i="40" s="1"/>
  <c r="NQ250" i="40" a="1"/>
  <c r="NQ250" i="40" s="1"/>
  <c r="JV250" i="40"/>
  <c r="MX250" i="40" s="1"/>
  <c r="AV252" i="40"/>
  <c r="FT252" i="40"/>
  <c r="HD252" i="40" s="1"/>
  <c r="FB252" i="40"/>
  <c r="GL252" i="40" s="1"/>
  <c r="NP251" i="40" a="1"/>
  <c r="NP251" i="40" s="1"/>
  <c r="JU251" i="40"/>
  <c r="MW251" i="40" s="1"/>
  <c r="BD252" i="40"/>
  <c r="GB252" i="40"/>
  <c r="HL252" i="40" s="1"/>
  <c r="FJ252" i="40"/>
  <c r="GT252" i="40" s="1"/>
  <c r="MV252" i="40"/>
  <c r="FN252" i="40"/>
  <c r="GX252" i="40" s="1"/>
  <c r="EV252" i="40"/>
  <c r="GF252" i="40" s="1"/>
  <c r="KJ236" i="40"/>
  <c r="NL236" i="40" s="1"/>
  <c r="OE236" i="40" a="1"/>
  <c r="OE236" i="40" s="1"/>
  <c r="AO252" i="40"/>
  <c r="FM252" i="40"/>
  <c r="GW252" i="40" s="1"/>
  <c r="EU252" i="40"/>
  <c r="GE252" i="40" s="1"/>
  <c r="NS248" i="40" a="1"/>
  <c r="NS248" i="40" s="1"/>
  <c r="JX248" i="40"/>
  <c r="MZ248" i="40" s="1"/>
  <c r="KJ237" i="40"/>
  <c r="NL237" i="40" s="1"/>
  <c r="OE237" i="40" a="1"/>
  <c r="OE237" i="40" s="1"/>
  <c r="AW252" i="40"/>
  <c r="FU252" i="40"/>
  <c r="HE252" i="40" s="1"/>
  <c r="FC252" i="40"/>
  <c r="GM252" i="40" s="1"/>
  <c r="AR252" i="40"/>
  <c r="EX252" i="40"/>
  <c r="GH252" i="40" s="1"/>
  <c r="FP252" i="40"/>
  <c r="GZ252" i="40" s="1"/>
  <c r="E254" i="40" a="1"/>
  <c r="E254" i="40" s="1"/>
  <c r="M254" i="40" a="1"/>
  <c r="M254" i="40" s="1"/>
  <c r="D254" i="40" a="1"/>
  <c r="D254" i="40" s="1"/>
  <c r="B254" i="40" a="1"/>
  <c r="B254" i="40" s="1"/>
  <c r="N254" i="40" a="1"/>
  <c r="N254" i="40" s="1"/>
  <c r="H254" i="40" a="1"/>
  <c r="H254" i="40" s="1"/>
  <c r="I254" i="40" s="1"/>
  <c r="P254" i="40" a="1"/>
  <c r="P254" i="40" s="1"/>
  <c r="L254" i="40" a="1"/>
  <c r="L254" i="40" s="1"/>
  <c r="G254" i="40" a="1"/>
  <c r="G254" i="40" s="1"/>
  <c r="C254" i="40" a="1"/>
  <c r="C254" i="40" s="1"/>
  <c r="T254" i="40" a="1"/>
  <c r="T254" i="40" s="1"/>
  <c r="A255" i="40"/>
  <c r="O254" i="40" a="1"/>
  <c r="O254" i="40" s="1"/>
  <c r="K254" i="40" a="1"/>
  <c r="K254" i="40" s="1"/>
  <c r="F254" i="40" a="1"/>
  <c r="F254" i="40" s="1"/>
  <c r="J254" i="40" a="1"/>
  <c r="J254" i="40" s="1"/>
  <c r="AX252" i="40"/>
  <c r="BF252" i="40"/>
  <c r="FL252" i="40"/>
  <c r="GV252" i="40" s="1"/>
  <c r="GD252" i="40"/>
  <c r="HN252" i="40" s="1"/>
  <c r="FO252" i="40"/>
  <c r="GY252" i="40" s="1"/>
  <c r="EW252" i="40"/>
  <c r="GG252" i="40" s="1"/>
  <c r="S252" i="39"/>
  <c r="R252" i="39"/>
  <c r="HV252" i="39" a="1"/>
  <c r="HV252" i="39" s="1"/>
  <c r="IC252" i="39" a="1"/>
  <c r="IC252" i="39" s="1"/>
  <c r="IO252" i="39" a="1"/>
  <c r="IO252" i="39" s="1"/>
  <c r="JD252" i="39" a="1"/>
  <c r="JD252" i="39" s="1"/>
  <c r="GB252" i="39" a="1"/>
  <c r="GB252" i="39" s="1"/>
  <c r="HY252" i="39" a="1"/>
  <c r="HY252" i="39" s="1"/>
  <c r="IJ252" i="39" a="1"/>
  <c r="IJ252" i="39" s="1"/>
  <c r="HW252" i="39" a="1"/>
  <c r="HW252" i="39" s="1"/>
  <c r="FX252" i="39" a="1"/>
  <c r="FX252" i="39" s="1"/>
  <c r="HU252" i="39" a="1"/>
  <c r="HU252" i="39" s="1"/>
  <c r="IF252" i="39" a="1"/>
  <c r="IF252" i="39" s="1"/>
  <c r="GC252" i="39" a="1"/>
  <c r="GC252" i="39" s="1"/>
  <c r="FT252" i="39" a="1"/>
  <c r="FT252" i="39" s="1"/>
  <c r="GE252" i="39" a="1"/>
  <c r="GE252" i="39" s="1"/>
  <c r="IB252" i="39" a="1"/>
  <c r="IB252" i="39" s="1"/>
  <c r="EU252" i="39" a="1"/>
  <c r="EU252" i="39" s="1"/>
  <c r="FP252" i="39" a="1"/>
  <c r="FP252" i="39" s="1"/>
  <c r="GA252" i="39" a="1"/>
  <c r="GA252" i="39" s="1"/>
  <c r="HX252" i="39" a="1"/>
  <c r="HX252" i="39" s="1"/>
  <c r="IZ252" i="39" a="1"/>
  <c r="IZ252" i="39" s="1"/>
  <c r="FJ252" i="39" a="1"/>
  <c r="FJ252" i="39" s="1"/>
  <c r="FW252" i="39" a="1"/>
  <c r="FW252" i="39" s="1"/>
  <c r="GD252" i="39" a="1"/>
  <c r="GD252" i="39" s="1"/>
  <c r="FY252" i="39" a="1"/>
  <c r="FY252" i="39" s="1"/>
  <c r="EW252" i="39" a="1"/>
  <c r="EW252" i="39" s="1"/>
  <c r="IL252" i="39" a="1"/>
  <c r="IL252" i="39" s="1"/>
  <c r="IT252" i="39" a="1"/>
  <c r="IT252" i="39" s="1"/>
  <c r="JE252" i="39" a="1"/>
  <c r="JE252" i="39" s="1"/>
  <c r="EZ252" i="39" a="1"/>
  <c r="EZ252" i="39" s="1"/>
  <c r="II252" i="39" a="1"/>
  <c r="II252" i="39" s="1"/>
  <c r="IH252" i="39" a="1"/>
  <c r="IH252" i="39" s="1"/>
  <c r="IP252" i="39" a="1"/>
  <c r="IP252" i="39" s="1"/>
  <c r="JA252" i="39" a="1"/>
  <c r="JA252" i="39" s="1"/>
  <c r="EV252" i="39" a="1"/>
  <c r="EV252" i="39" s="1"/>
  <c r="FG252" i="39" a="1"/>
  <c r="FG252" i="39" s="1"/>
  <c r="ID252" i="39" a="1"/>
  <c r="ID252" i="39" s="1"/>
  <c r="IK252" i="39" a="1"/>
  <c r="IK252" i="39" s="1"/>
  <c r="IW252" i="39" a="1"/>
  <c r="IW252" i="39" s="1"/>
  <c r="IA252" i="39" a="1"/>
  <c r="IA252" i="39" s="1"/>
  <c r="IE252" i="39" a="1"/>
  <c r="IE252" i="39" s="1"/>
  <c r="HZ252" i="39" a="1"/>
  <c r="HZ252" i="39" s="1"/>
  <c r="IG252" i="39" a="1"/>
  <c r="IG252" i="39" s="1"/>
  <c r="IS252" i="39" a="1"/>
  <c r="IS252" i="39" s="1"/>
  <c r="EY252" i="39" a="1"/>
  <c r="EY252" i="39" s="1"/>
  <c r="FC252" i="39" a="1"/>
  <c r="FC252" i="39" s="1"/>
  <c r="FF252" i="39" a="1"/>
  <c r="FF252" i="39" s="1"/>
  <c r="FS252" i="39" a="1"/>
  <c r="FS252" i="39" s="1"/>
  <c r="FZ252" i="39" a="1"/>
  <c r="FZ252" i="39" s="1"/>
  <c r="IV252" i="39" a="1"/>
  <c r="IV252" i="39" s="1"/>
  <c r="EX252" i="39" a="1"/>
  <c r="EX252" i="39" s="1"/>
  <c r="IR252" i="39" a="1"/>
  <c r="IR252" i="39" s="1"/>
  <c r="ET252" i="39" a="1"/>
  <c r="ET252" i="39" s="1"/>
  <c r="IU252" i="39" a="1"/>
  <c r="IU252" i="39" s="1"/>
  <c r="JB252" i="39" a="1"/>
  <c r="JB252" i="39" s="1"/>
  <c r="FA252" i="39" a="1"/>
  <c r="FA252" i="39" s="1"/>
  <c r="FH252" i="39" a="1"/>
  <c r="FH252" i="39" s="1"/>
  <c r="IN252" i="39" a="1"/>
  <c r="IN252" i="39" s="1"/>
  <c r="IQ252" i="39" a="1"/>
  <c r="IQ252" i="39" s="1"/>
  <c r="IX252" i="39" a="1"/>
  <c r="IX252" i="39" s="1"/>
  <c r="FD252" i="39" a="1"/>
  <c r="FD252" i="39" s="1"/>
  <c r="FK252" i="39" a="1"/>
  <c r="FK252" i="39" s="1"/>
  <c r="FB252" i="39" a="1"/>
  <c r="FB252" i="39" s="1"/>
  <c r="FO252" i="39" a="1"/>
  <c r="FO252" i="39" s="1"/>
  <c r="FV252" i="39" a="1"/>
  <c r="FV252" i="39" s="1"/>
  <c r="FU252" i="39" a="1"/>
  <c r="FU252" i="39" s="1"/>
  <c r="JC252" i="39" a="1"/>
  <c r="JC252" i="39" s="1"/>
  <c r="FI252" i="39" a="1"/>
  <c r="FI252" i="39" s="1"/>
  <c r="FR252" i="39" a="1"/>
  <c r="FR252" i="39" s="1"/>
  <c r="IY252" i="39" a="1"/>
  <c r="IY252" i="39" s="1"/>
  <c r="FE252" i="39" a="1"/>
  <c r="FE252" i="39" s="1"/>
  <c r="FN252" i="39" a="1"/>
  <c r="FN252" i="39" s="1"/>
  <c r="FQ252" i="39" a="1"/>
  <c r="FQ252" i="39" s="1"/>
  <c r="EJ241" i="39"/>
  <c r="GR241" i="39" s="1"/>
  <c r="HK241" i="39" a="1"/>
  <c r="HK241" i="39" s="1"/>
  <c r="EA251" i="39"/>
  <c r="GI251" i="39" s="1"/>
  <c r="HB251" i="39" a="1"/>
  <c r="HB251" i="39" s="1"/>
  <c r="EF246" i="39"/>
  <c r="GN246" i="39" s="1"/>
  <c r="HG246" i="39" a="1"/>
  <c r="HG246" i="39" s="1"/>
  <c r="HD248" i="39" a="1"/>
  <c r="HD248" i="39" s="1"/>
  <c r="EC248" i="39"/>
  <c r="GK248" i="39" s="1"/>
  <c r="HI244" i="39" a="1"/>
  <c r="HI244" i="39" s="1"/>
  <c r="EH244" i="39"/>
  <c r="GP244" i="39" s="1"/>
  <c r="HB250" i="39" a="1"/>
  <c r="HB250" i="39" s="1"/>
  <c r="EA250" i="39"/>
  <c r="GI250" i="39" s="1"/>
  <c r="HP236" i="39" a="1"/>
  <c r="HP236" i="39" s="1"/>
  <c r="EO236" i="39"/>
  <c r="GW236" i="39" s="1"/>
  <c r="HM240" i="39" a="1"/>
  <c r="HM240" i="39" s="1"/>
  <c r="EL240" i="39"/>
  <c r="GT240" i="39" s="1"/>
  <c r="HK242" i="39" a="1"/>
  <c r="HK242" i="39" s="1"/>
  <c r="EJ242" i="39"/>
  <c r="GR242" i="39" s="1"/>
  <c r="EI243" i="39"/>
  <c r="GQ243" i="39" s="1"/>
  <c r="HJ243" i="39" a="1"/>
  <c r="HJ243" i="39" s="1"/>
  <c r="EB249" i="39"/>
  <c r="GJ249" i="39" s="1"/>
  <c r="HC249" i="39" a="1"/>
  <c r="HC249" i="39" s="1"/>
  <c r="EO237" i="39"/>
  <c r="GW237" i="39" s="1"/>
  <c r="HP237" i="39" a="1"/>
  <c r="HP237" i="39" s="1"/>
  <c r="H253" i="39" a="1"/>
  <c r="H253" i="39" s="1"/>
  <c r="I253" i="39" s="1"/>
  <c r="D253" i="39" a="1"/>
  <c r="D253" i="39" s="1"/>
  <c r="T253" i="39" a="1"/>
  <c r="T253" i="39" s="1"/>
  <c r="L253" i="39" a="1"/>
  <c r="L253" i="39" s="1"/>
  <c r="J253" i="39" a="1"/>
  <c r="J253" i="39" s="1"/>
  <c r="E253" i="39" a="1"/>
  <c r="E253" i="39" s="1"/>
  <c r="A254" i="39"/>
  <c r="M253" i="39" a="1"/>
  <c r="M253" i="39" s="1"/>
  <c r="G253" i="39" a="1"/>
  <c r="G253" i="39" s="1"/>
  <c r="K253" i="39" a="1"/>
  <c r="K253" i="39" s="1"/>
  <c r="B253" i="39" a="1"/>
  <c r="B253" i="39" s="1"/>
  <c r="N253" i="39" a="1"/>
  <c r="N253" i="39" s="1"/>
  <c r="C253" i="39" a="1"/>
  <c r="C253" i="39" s="1"/>
  <c r="F253" i="39" a="1"/>
  <c r="F253" i="39" s="1"/>
  <c r="HH245" i="39" a="1"/>
  <c r="HH245" i="39" s="1"/>
  <c r="EG245" i="39"/>
  <c r="GO245" i="39" s="1"/>
  <c r="HR234" i="39" a="1"/>
  <c r="HR234" i="39" s="1"/>
  <c r="EQ234" i="39"/>
  <c r="GY234" i="39" s="1"/>
  <c r="HS234" i="39" s="1" a="1"/>
  <c r="HS234" i="39" s="1"/>
  <c r="HE247" i="39" a="1"/>
  <c r="HE247" i="39" s="1"/>
  <c r="ED247" i="39"/>
  <c r="GL247" i="39" s="1"/>
  <c r="EQ235" i="39"/>
  <c r="GY235" i="39" s="1"/>
  <c r="HS235" i="39" s="1" a="1"/>
  <c r="HS235" i="39" s="1"/>
  <c r="HR235" i="39" a="1"/>
  <c r="HR235" i="39" s="1"/>
  <c r="DZ252" i="39"/>
  <c r="GH252" i="39" s="1"/>
  <c r="AI252" i="39"/>
  <c r="DA252" i="39" s="1"/>
  <c r="DS252" i="39" s="1"/>
  <c r="BF252" i="39"/>
  <c r="BC252" i="39"/>
  <c r="AA252" i="39"/>
  <c r="CS252" i="39" s="1"/>
  <c r="DK252" i="39" s="1"/>
  <c r="AX252" i="39"/>
  <c r="AU252" i="39"/>
  <c r="AY252" i="39"/>
  <c r="AP252" i="39"/>
  <c r="AL252" i="39"/>
  <c r="DD252" i="39" s="1"/>
  <c r="DV252" i="39" s="1"/>
  <c r="AQ252" i="39"/>
  <c r="AG252" i="39"/>
  <c r="CY252" i="39" s="1"/>
  <c r="DQ252" i="39" s="1"/>
  <c r="AD252" i="39"/>
  <c r="CV252" i="39" s="1"/>
  <c r="DN252" i="39" s="1"/>
  <c r="AH252" i="39"/>
  <c r="CZ252" i="39" s="1"/>
  <c r="DR252" i="39" s="1"/>
  <c r="Y252" i="39"/>
  <c r="CQ252" i="39" s="1"/>
  <c r="DI252" i="39" s="1"/>
  <c r="V252" i="39"/>
  <c r="CN252" i="39" s="1"/>
  <c r="DF252" i="39" s="1"/>
  <c r="Z252" i="39"/>
  <c r="CR252" i="39" s="1"/>
  <c r="DJ252" i="39" s="1"/>
  <c r="BD252" i="39"/>
  <c r="AS252" i="39"/>
  <c r="AV252" i="39"/>
  <c r="AJ252" i="39"/>
  <c r="DB252" i="39" s="1"/>
  <c r="DT252" i="39" s="1"/>
  <c r="AM252" i="39"/>
  <c r="DE252" i="39" s="1"/>
  <c r="DW252" i="39" s="1"/>
  <c r="AB252" i="39"/>
  <c r="CT252" i="39" s="1"/>
  <c r="DL252" i="39" s="1"/>
  <c r="AE252" i="39"/>
  <c r="CW252" i="39" s="1"/>
  <c r="DO252" i="39" s="1"/>
  <c r="AZ252" i="39"/>
  <c r="W252" i="39"/>
  <c r="CO252" i="39" s="1"/>
  <c r="DG252" i="39" s="1"/>
  <c r="AR252" i="39"/>
  <c r="BE252" i="39"/>
  <c r="BB252" i="39"/>
  <c r="AO252" i="39"/>
  <c r="AK252" i="39"/>
  <c r="DC252" i="39" s="1"/>
  <c r="DU252" i="39" s="1"/>
  <c r="AF252" i="39"/>
  <c r="CX252" i="39" s="1"/>
  <c r="DP252" i="39" s="1"/>
  <c r="AC252" i="39"/>
  <c r="CU252" i="39" s="1"/>
  <c r="DM252" i="39" s="1"/>
  <c r="X252" i="39"/>
  <c r="CP252" i="39" s="1"/>
  <c r="DH252" i="39" s="1"/>
  <c r="BA252" i="39"/>
  <c r="AW252" i="39"/>
  <c r="AT252" i="39"/>
  <c r="EL239" i="39"/>
  <c r="GT239" i="39" s="1"/>
  <c r="HM239" i="39" a="1"/>
  <c r="HM239" i="39" s="1"/>
  <c r="EM238" i="39"/>
  <c r="GU238" i="39" s="1"/>
  <c r="HN238" i="39" a="1"/>
  <c r="HN238" i="39" s="1"/>
  <c r="FI250" i="38"/>
  <c r="HQ250" i="38" s="1"/>
  <c r="DJ251" i="38"/>
  <c r="DU251" i="38"/>
  <c r="DM251" i="38"/>
  <c r="DH251" i="38"/>
  <c r="DL251" i="38"/>
  <c r="DG251" i="38"/>
  <c r="DQ251" i="38"/>
  <c r="BF252" i="38"/>
  <c r="AF252" i="38"/>
  <c r="CC252" i="38" s="1"/>
  <c r="CU252" i="38" s="1"/>
  <c r="FH252" i="38"/>
  <c r="AI252" i="38"/>
  <c r="CF252" i="38" s="1"/>
  <c r="CX252" i="38" s="1"/>
  <c r="AU252" i="38"/>
  <c r="X252" i="38"/>
  <c r="BU252" i="38" s="1"/>
  <c r="CM252" i="38" s="1"/>
  <c r="AA252" i="38"/>
  <c r="BX252" i="38" s="1"/>
  <c r="CP252" i="38" s="1"/>
  <c r="AP252" i="38"/>
  <c r="BA252" i="38"/>
  <c r="AD252" i="38"/>
  <c r="CA252" i="38" s="1"/>
  <c r="CS252" i="38" s="1"/>
  <c r="AS252" i="38"/>
  <c r="AY252" i="38"/>
  <c r="AV252" i="38"/>
  <c r="AJ252" i="38"/>
  <c r="AQ252" i="38"/>
  <c r="BE252" i="38"/>
  <c r="AM252" i="38"/>
  <c r="AB252" i="38"/>
  <c r="BY252" i="38" s="1"/>
  <c r="CQ252" i="38" s="1"/>
  <c r="BC252" i="38"/>
  <c r="AH252" i="38"/>
  <c r="AW252" i="38"/>
  <c r="AE252" i="38"/>
  <c r="CB252" i="38" s="1"/>
  <c r="CT252" i="38" s="1"/>
  <c r="AZ252" i="38"/>
  <c r="V252" i="38"/>
  <c r="Z252" i="38"/>
  <c r="BW252" i="38" s="1"/>
  <c r="CO252" i="38" s="1"/>
  <c r="AO252" i="38"/>
  <c r="W252" i="38"/>
  <c r="BT252" i="38" s="1"/>
  <c r="CL252" i="38" s="1"/>
  <c r="AR252" i="38"/>
  <c r="BB252" i="38"/>
  <c r="AX252" i="38"/>
  <c r="AL252" i="38"/>
  <c r="AT252" i="38"/>
  <c r="AG252" i="38"/>
  <c r="CD252" i="38" s="1"/>
  <c r="CV252" i="38" s="1"/>
  <c r="BD252" i="38"/>
  <c r="AC252" i="38"/>
  <c r="BZ252" i="38" s="1"/>
  <c r="CR252" i="38" s="1"/>
  <c r="AK252" i="38"/>
  <c r="CH252" i="38" s="1"/>
  <c r="CZ252" i="38" s="1"/>
  <c r="Y252" i="38"/>
  <c r="BV252" i="38" s="1"/>
  <c r="CN252" i="38" s="1"/>
  <c r="IY235" i="38" a="1"/>
  <c r="IY235" i="38" s="1"/>
  <c r="FX235" i="38"/>
  <c r="IF235" i="38" s="1"/>
  <c r="IZ234" i="38" a="1"/>
  <c r="IZ234" i="38" s="1"/>
  <c r="FY234" i="38"/>
  <c r="IG234" i="38" s="1"/>
  <c r="JA234" i="38" s="1" a="1"/>
  <c r="JA234" i="38" s="1"/>
  <c r="DI251" i="38"/>
  <c r="DD251" i="38"/>
  <c r="CF251" i="38"/>
  <c r="CX251" i="38" s="1"/>
  <c r="EU252" i="38"/>
  <c r="DV252" i="38"/>
  <c r="DZ252" i="38"/>
  <c r="EB252" i="38"/>
  <c r="EM252" i="38"/>
  <c r="FE252" i="38"/>
  <c r="EE252" i="38"/>
  <c r="EZ252" i="38"/>
  <c r="EK252" i="38"/>
  <c r="EN252" i="38"/>
  <c r="FB252" i="38"/>
  <c r="EC252" i="38"/>
  <c r="EY252" i="38"/>
  <c r="EF252" i="38"/>
  <c r="ET252" i="38"/>
  <c r="EX252" i="38"/>
  <c r="DY252" i="38"/>
  <c r="EQ252" i="38"/>
  <c r="DX252" i="38"/>
  <c r="EL252" i="38"/>
  <c r="EP252" i="38"/>
  <c r="EJ252" i="38"/>
  <c r="FC252" i="38"/>
  <c r="ED252" i="38"/>
  <c r="EH252" i="38"/>
  <c r="EI252" i="38"/>
  <c r="FA252" i="38"/>
  <c r="EA252" i="38"/>
  <c r="FD252" i="38"/>
  <c r="ES252" i="38"/>
  <c r="EW252" i="38"/>
  <c r="EV252" i="38"/>
  <c r="DW252" i="38"/>
  <c r="EO252" i="38"/>
  <c r="ER252" i="38"/>
  <c r="EG252" i="38"/>
  <c r="KM252" i="38" a="1"/>
  <c r="KM252" i="38" s="1"/>
  <c r="JF252" i="38" a="1"/>
  <c r="JF252" i="38" s="1"/>
  <c r="GH252" i="38" a="1"/>
  <c r="GH252" i="38" s="1"/>
  <c r="JM252" i="38" a="1"/>
  <c r="JM252" i="38" s="1"/>
  <c r="GO252" i="38" a="1"/>
  <c r="GO252" i="38" s="1"/>
  <c r="JS252" i="38" a="1"/>
  <c r="JS252" i="38" s="1"/>
  <c r="HA252" i="38" a="1"/>
  <c r="HA252" i="38" s="1"/>
  <c r="HF252" i="38" a="1"/>
  <c r="HF252" i="38" s="1"/>
  <c r="GX252" i="38" a="1"/>
  <c r="GX252" i="38" s="1"/>
  <c r="JI252" i="38" a="1"/>
  <c r="JI252" i="38" s="1"/>
  <c r="GW252" i="38" a="1"/>
  <c r="GW252" i="38" s="1"/>
  <c r="GF252" i="38" a="1"/>
  <c r="GF252" i="38" s="1"/>
  <c r="HH252" i="38" a="1"/>
  <c r="HH252" i="38" s="1"/>
  <c r="JE252" i="38" a="1"/>
  <c r="JE252" i="38" s="1"/>
  <c r="GQ252" i="38" a="1"/>
  <c r="GQ252" i="38" s="1"/>
  <c r="KK252" i="38" a="1"/>
  <c r="KK252" i="38" s="1"/>
  <c r="KH252" i="38" a="1"/>
  <c r="KH252" i="38" s="1"/>
  <c r="GC252" i="38" a="1"/>
  <c r="GC252" i="38" s="1"/>
  <c r="GM252" i="38" a="1"/>
  <c r="GM252" i="38" s="1"/>
  <c r="JW252" i="38" a="1"/>
  <c r="JW252" i="38" s="1"/>
  <c r="KD252" i="38" a="1"/>
  <c r="KD252" i="38" s="1"/>
  <c r="KJ252" i="38" a="1"/>
  <c r="KJ252" i="38" s="1"/>
  <c r="GI252" i="38" a="1"/>
  <c r="GI252" i="38" s="1"/>
  <c r="JD252" i="38" a="1"/>
  <c r="JD252" i="38" s="1"/>
  <c r="JR252" i="38" a="1"/>
  <c r="JR252" i="38" s="1"/>
  <c r="GV252" i="38" a="1"/>
  <c r="GV252" i="38" s="1"/>
  <c r="JZ252" i="38" a="1"/>
  <c r="JZ252" i="38" s="1"/>
  <c r="HC252" i="38" a="1"/>
  <c r="HC252" i="38" s="1"/>
  <c r="KF252" i="38" a="1"/>
  <c r="KF252" i="38" s="1"/>
  <c r="HM252" i="38" a="1"/>
  <c r="HM252" i="38" s="1"/>
  <c r="GE252" i="38" a="1"/>
  <c r="GE252" i="38" s="1"/>
  <c r="GJ252" i="38" a="1"/>
  <c r="GJ252" i="38" s="1"/>
  <c r="HJ252" i="38" a="1"/>
  <c r="HJ252" i="38" s="1"/>
  <c r="JN252" i="38" a="1"/>
  <c r="JN252" i="38" s="1"/>
  <c r="GP252" i="38" a="1"/>
  <c r="GP252" i="38" s="1"/>
  <c r="JV252" i="38" a="1"/>
  <c r="JV252" i="38" s="1"/>
  <c r="GY252" i="38" a="1"/>
  <c r="GY252" i="38" s="1"/>
  <c r="KB252" i="38" a="1"/>
  <c r="KB252" i="38" s="1"/>
  <c r="HI252" i="38" a="1"/>
  <c r="HI252" i="38" s="1"/>
  <c r="KG252" i="38" a="1"/>
  <c r="KG252" i="38" s="1"/>
  <c r="JY252" i="38" a="1"/>
  <c r="JY252" i="38" s="1"/>
  <c r="GR252" i="38" a="1"/>
  <c r="GR252" i="38" s="1"/>
  <c r="JJ252" i="38" a="1"/>
  <c r="JJ252" i="38" s="1"/>
  <c r="GL252" i="38" a="1"/>
  <c r="GL252" i="38" s="1"/>
  <c r="JQ252" i="38" a="1"/>
  <c r="JQ252" i="38" s="1"/>
  <c r="GS252" i="38" a="1"/>
  <c r="GS252" i="38" s="1"/>
  <c r="JX252" i="38" a="1"/>
  <c r="JX252" i="38" s="1"/>
  <c r="HE252" i="38" a="1"/>
  <c r="HE252" i="38" s="1"/>
  <c r="JP252" i="38" a="1"/>
  <c r="JP252" i="38" s="1"/>
  <c r="JH252" i="38" a="1"/>
  <c r="JH252" i="38" s="1"/>
  <c r="GB252" i="38" a="1"/>
  <c r="GB252" i="38" s="1"/>
  <c r="KI252" i="38" a="1"/>
  <c r="KI252" i="38" s="1"/>
  <c r="HL252" i="38" a="1"/>
  <c r="HL252" i="38" s="1"/>
  <c r="GD252" i="38" a="1"/>
  <c r="GD252" i="38" s="1"/>
  <c r="GK252" i="38" a="1"/>
  <c r="GK252" i="38" s="1"/>
  <c r="JO252" i="38" a="1"/>
  <c r="JO252" i="38" s="1"/>
  <c r="GN252" i="38" a="1"/>
  <c r="GN252" i="38" s="1"/>
  <c r="KE252" i="38" a="1"/>
  <c r="KE252" i="38" s="1"/>
  <c r="KL252" i="38" a="1"/>
  <c r="KL252" i="38" s="1"/>
  <c r="GG252" i="38" a="1"/>
  <c r="GG252" i="38" s="1"/>
  <c r="JK252" i="38" a="1"/>
  <c r="JK252" i="38" s="1"/>
  <c r="KC252" i="38" a="1"/>
  <c r="KC252" i="38" s="1"/>
  <c r="KA252" i="38" a="1"/>
  <c r="KA252" i="38" s="1"/>
  <c r="HD252" i="38" a="1"/>
  <c r="HD252" i="38" s="1"/>
  <c r="HK252" i="38" a="1"/>
  <c r="HK252" i="38" s="1"/>
  <c r="JG252" i="38" a="1"/>
  <c r="JG252" i="38" s="1"/>
  <c r="JL252" i="38" a="1"/>
  <c r="JL252" i="38" s="1"/>
  <c r="JT252" i="38" a="1"/>
  <c r="JT252" i="38" s="1"/>
  <c r="GZ252" i="38" a="1"/>
  <c r="GZ252" i="38" s="1"/>
  <c r="HG252" i="38" a="1"/>
  <c r="HG252" i="38" s="1"/>
  <c r="JC252" i="38" a="1"/>
  <c r="JC252" i="38" s="1"/>
  <c r="HB252" i="38" a="1"/>
  <c r="HB252" i="38" s="1"/>
  <c r="FW236" i="38"/>
  <c r="IE236" i="38" s="1"/>
  <c r="IX236" i="38" a="1"/>
  <c r="IX236" i="38" s="1"/>
  <c r="FP244" i="38"/>
  <c r="HX244" i="38" s="1"/>
  <c r="IQ244" i="38" a="1"/>
  <c r="IQ244" i="38" s="1"/>
  <c r="CB251" i="38"/>
  <c r="CT251" i="38" s="1"/>
  <c r="CG252" i="38"/>
  <c r="CY252" i="38" s="1"/>
  <c r="IS241" i="38" a="1"/>
  <c r="IS241" i="38" s="1"/>
  <c r="FR241" i="38"/>
  <c r="HZ241" i="38" s="1"/>
  <c r="CJ251" i="38"/>
  <c r="DB251" i="38" s="1"/>
  <c r="IQ243" i="38" a="1"/>
  <c r="IQ243" i="38" s="1"/>
  <c r="FP243" i="38"/>
  <c r="HX243" i="38" s="1"/>
  <c r="FJ249" i="38"/>
  <c r="HR249" i="38" s="1"/>
  <c r="IK249" i="38" a="1"/>
  <c r="IK249" i="38" s="1"/>
  <c r="DF251" i="38"/>
  <c r="DK251" i="38"/>
  <c r="FS240" i="38"/>
  <c r="IA240" i="38" s="1"/>
  <c r="IT240" i="38" a="1"/>
  <c r="IT240" i="38" s="1"/>
  <c r="BZ251" i="38"/>
  <c r="CR251" i="38" s="1"/>
  <c r="IV238" i="38" a="1"/>
  <c r="IV238" i="38" s="1"/>
  <c r="FU238" i="38"/>
  <c r="IC238" i="38" s="1"/>
  <c r="BW251" i="38"/>
  <c r="CO251" i="38" s="1"/>
  <c r="IO245" i="38" a="1"/>
  <c r="IO245" i="38" s="1"/>
  <c r="FN245" i="38"/>
  <c r="HV245" i="38" s="1"/>
  <c r="IN246" i="38" a="1"/>
  <c r="IN246" i="38" s="1"/>
  <c r="FM246" i="38"/>
  <c r="HU246" i="38" s="1"/>
  <c r="FQ242" i="38"/>
  <c r="HY242" i="38" s="1"/>
  <c r="IR242" i="38" a="1"/>
  <c r="IR242" i="38" s="1"/>
  <c r="DS251" i="38"/>
  <c r="DE251" i="38"/>
  <c r="BY251" i="38"/>
  <c r="CQ251" i="38" s="1"/>
  <c r="R252" i="38"/>
  <c r="S252" i="38"/>
  <c r="L253" i="38" a="1"/>
  <c r="L253" i="38" s="1"/>
  <c r="T253" i="38" a="1"/>
  <c r="T253" i="38" s="1"/>
  <c r="G253" i="38" a="1"/>
  <c r="G253" i="38" s="1"/>
  <c r="C253" i="38" a="1"/>
  <c r="C253" i="38" s="1"/>
  <c r="E253" i="38" a="1"/>
  <c r="E253" i="38" s="1"/>
  <c r="M253" i="38" a="1"/>
  <c r="M253" i="38" s="1"/>
  <c r="A254" i="38"/>
  <c r="H253" i="38" a="1"/>
  <c r="H253" i="38" s="1"/>
  <c r="I253" i="38" s="1"/>
  <c r="K253" i="38" a="1"/>
  <c r="K253" i="38" s="1"/>
  <c r="D253" i="38" a="1"/>
  <c r="D253" i="38" s="1"/>
  <c r="F253" i="38" a="1"/>
  <c r="F253" i="38" s="1"/>
  <c r="B253" i="38" a="1"/>
  <c r="B253" i="38" s="1"/>
  <c r="J253" i="38" a="1"/>
  <c r="J253" i="38" s="1"/>
  <c r="DN251" i="38"/>
  <c r="HP251" i="38"/>
  <c r="DP251" i="38"/>
  <c r="BU251" i="38"/>
  <c r="CM251" i="38" s="1"/>
  <c r="CA251" i="38"/>
  <c r="CS251" i="38" s="1"/>
  <c r="BX251" i="38"/>
  <c r="CP251" i="38" s="1"/>
  <c r="IM247" i="38" a="1"/>
  <c r="IM247" i="38" s="1"/>
  <c r="FL247" i="38"/>
  <c r="HT247" i="38" s="1"/>
  <c r="IW237" i="38" a="1"/>
  <c r="IW237" i="38" s="1"/>
  <c r="FV237" i="38"/>
  <c r="ID237" i="38" s="1"/>
  <c r="FK248" i="38"/>
  <c r="HS248" i="38" s="1"/>
  <c r="IL248" i="38" a="1"/>
  <c r="IL248" i="38" s="1"/>
  <c r="DT251" i="38"/>
  <c r="DR251" i="38"/>
  <c r="FJ250" i="38"/>
  <c r="HR250" i="38" s="1"/>
  <c r="IK250" i="38" a="1"/>
  <c r="IK250" i="38" s="1"/>
  <c r="FU239" i="38"/>
  <c r="IC239" i="38" s="1"/>
  <c r="IV239" i="38" a="1"/>
  <c r="IV239" i="38" s="1"/>
  <c r="BV251" i="38"/>
  <c r="CN251" i="38" s="1"/>
  <c r="CD251" i="38"/>
  <c r="CV251" i="38" s="1"/>
  <c r="BS251" i="38"/>
  <c r="CK251" i="38" s="1"/>
  <c r="E247" i="44"/>
  <c r="F247" i="44"/>
  <c r="A272" i="44" l="1"/>
  <c r="B271" i="44"/>
  <c r="KK236" i="40"/>
  <c r="NM236" i="40" s="1"/>
  <c r="OG236" i="40" s="1" a="1"/>
  <c r="OG236" i="40" s="1"/>
  <c r="OF236" i="40" a="1"/>
  <c r="OF236" i="40" s="1"/>
  <c r="FL253" i="40"/>
  <c r="GV253" i="40" s="1"/>
  <c r="GD253" i="40"/>
  <c r="HN253" i="40" s="1"/>
  <c r="AY253" i="40"/>
  <c r="FE253" i="40"/>
  <c r="GO253" i="40" s="1"/>
  <c r="FW253" i="40"/>
  <c r="HG253" i="40" s="1"/>
  <c r="IT254" i="40"/>
  <c r="II254" i="40"/>
  <c r="JB254" i="40"/>
  <c r="IQ254" i="40"/>
  <c r="IL254" i="40"/>
  <c r="JN254" i="40"/>
  <c r="JQ254" i="40"/>
  <c r="JF254" i="40"/>
  <c r="JI254" i="40"/>
  <c r="IX254" i="40"/>
  <c r="JA254" i="40"/>
  <c r="IP254" i="40"/>
  <c r="IS254" i="40"/>
  <c r="IH254" i="40"/>
  <c r="JL254" i="40"/>
  <c r="IK254" i="40"/>
  <c r="JM254" i="40"/>
  <c r="JD254" i="40"/>
  <c r="JP254" i="40"/>
  <c r="JE254" i="40"/>
  <c r="IV254" i="40"/>
  <c r="JH254" i="40"/>
  <c r="IW254" i="40"/>
  <c r="IN254" i="40"/>
  <c r="IZ254" i="40"/>
  <c r="IO254" i="40"/>
  <c r="JK254" i="40"/>
  <c r="IR254" i="40"/>
  <c r="JC254" i="40"/>
  <c r="IJ254" i="40"/>
  <c r="IU254" i="40"/>
  <c r="JO254" i="40"/>
  <c r="JG254" i="40"/>
  <c r="JJ254" i="40"/>
  <c r="IY254" i="40"/>
  <c r="IM254" i="40"/>
  <c r="JU252" i="40"/>
  <c r="MW252" i="40" s="1"/>
  <c r="NP252" i="40" a="1"/>
  <c r="NP252" i="40" s="1"/>
  <c r="MV253" i="40"/>
  <c r="AR253" i="40"/>
  <c r="EX253" i="40"/>
  <c r="GH253" i="40" s="1"/>
  <c r="FP253" i="40"/>
  <c r="GZ253" i="40" s="1"/>
  <c r="DG254" i="40"/>
  <c r="DY254" i="40" s="1"/>
  <c r="LN254" i="40" a="1"/>
  <c r="LN254" i="40" s="1"/>
  <c r="EI254" i="40" s="1"/>
  <c r="CE254" i="40" a="1"/>
  <c r="CE254" i="40" s="1"/>
  <c r="CV254" i="40"/>
  <c r="DN254" i="40" s="1"/>
  <c r="MH254" i="40" a="1"/>
  <c r="MH254" i="40" s="1"/>
  <c r="KW254" i="40"/>
  <c r="LK254" i="40" a="1"/>
  <c r="LK254" i="40" s="1"/>
  <c r="EF254" i="40" s="1"/>
  <c r="LR254" i="40" a="1"/>
  <c r="LR254" i="40" s="1"/>
  <c r="EM254" i="40" s="1"/>
  <c r="DD254" i="40"/>
  <c r="DV254" i="40" s="1"/>
  <c r="ML254" i="40" a="1"/>
  <c r="ML254" i="40" s="1"/>
  <c r="MS254" i="40" a="1"/>
  <c r="MS254" i="40" s="1"/>
  <c r="CY254" i="40"/>
  <c r="DQ254" i="40" s="1"/>
  <c r="LJ254" i="40" a="1"/>
  <c r="LJ254" i="40" s="1"/>
  <c r="EE254" i="40" s="1"/>
  <c r="CA254" i="40" a="1"/>
  <c r="CA254" i="40" s="1"/>
  <c r="BS254" i="40"/>
  <c r="IA254" i="40" s="1"/>
  <c r="MD254" i="40" a="1"/>
  <c r="MD254" i="40" s="1"/>
  <c r="KO254" i="40"/>
  <c r="MO254" i="40" a="1"/>
  <c r="MO254" i="40" s="1"/>
  <c r="CR254" i="40" a="1"/>
  <c r="CR254" i="40" s="1"/>
  <c r="LB254" i="40"/>
  <c r="BT254" i="40"/>
  <c r="IB254" i="40" s="1"/>
  <c r="BK254" i="40"/>
  <c r="HS254" i="40" s="1"/>
  <c r="LX254" i="40" a="1"/>
  <c r="LX254" i="40" s="1"/>
  <c r="ES254" i="40" s="1"/>
  <c r="DI254" i="40"/>
  <c r="EA254" i="40" s="1"/>
  <c r="LD254" i="40"/>
  <c r="CN254" i="40" a="1"/>
  <c r="CN254" i="40" s="1"/>
  <c r="KT254" i="40"/>
  <c r="BL254" i="40"/>
  <c r="HT254" i="40" s="1"/>
  <c r="KY254" i="40"/>
  <c r="LT254" i="40" a="1"/>
  <c r="LT254" i="40" s="1"/>
  <c r="EO254" i="40" s="1"/>
  <c r="DA254" i="40"/>
  <c r="DS254" i="40" s="1"/>
  <c r="BW254" i="40"/>
  <c r="IE254" i="40" s="1"/>
  <c r="CJ254" i="40" a="1"/>
  <c r="CJ254" i="40" s="1"/>
  <c r="DF254" i="40"/>
  <c r="DX254" i="40" s="1"/>
  <c r="MQ254" i="40" a="1"/>
  <c r="MQ254" i="40" s="1"/>
  <c r="KQ254" i="40"/>
  <c r="LP254" i="40" a="1"/>
  <c r="LP254" i="40" s="1"/>
  <c r="EK254" i="40" s="1"/>
  <c r="CS254" i="40"/>
  <c r="DK254" i="40" s="1"/>
  <c r="MK254" i="40" a="1"/>
  <c r="MK254" i="40" s="1"/>
  <c r="CF254" i="40" a="1"/>
  <c r="CF254" i="40" s="1"/>
  <c r="CX254" i="40"/>
  <c r="DP254" i="40" s="1"/>
  <c r="MM254" i="40" a="1"/>
  <c r="MM254" i="40" s="1"/>
  <c r="DC254" i="40"/>
  <c r="DU254" i="40" s="1"/>
  <c r="LL254" i="40" a="1"/>
  <c r="LL254" i="40" s="1"/>
  <c r="EG254" i="40" s="1"/>
  <c r="CO254" i="40" a="1"/>
  <c r="CO254" i="40" s="1"/>
  <c r="KV254" i="40"/>
  <c r="CB254" i="40" a="1"/>
  <c r="CB254" i="40" s="1"/>
  <c r="BU254" i="40"/>
  <c r="IC254" i="40" s="1"/>
  <c r="MI254" i="40" a="1"/>
  <c r="MI254" i="40" s="1"/>
  <c r="CU254" i="40"/>
  <c r="DM254" i="40" s="1"/>
  <c r="LH254" i="40" a="1"/>
  <c r="LH254" i="40" s="1"/>
  <c r="EC254" i="40" s="1"/>
  <c r="CK254" i="40" a="1"/>
  <c r="CK254" i="40" s="1"/>
  <c r="DH254" i="40"/>
  <c r="DZ254" i="40" s="1"/>
  <c r="BV254" i="40"/>
  <c r="ID254" i="40" s="1"/>
  <c r="BM254" i="40"/>
  <c r="HU254" i="40" s="1"/>
  <c r="ME254" i="40" a="1"/>
  <c r="ME254" i="40" s="1"/>
  <c r="CP254" i="40" a="1"/>
  <c r="CP254" i="40" s="1"/>
  <c r="KX254" i="40"/>
  <c r="CG254" i="40" a="1"/>
  <c r="CG254" i="40" s="1"/>
  <c r="BO254" i="40"/>
  <c r="HW254" i="40" s="1"/>
  <c r="BN254" i="40"/>
  <c r="HV254" i="40" s="1"/>
  <c r="LA254" i="40"/>
  <c r="LY254" i="40" a="1"/>
  <c r="LY254" i="40" s="1"/>
  <c r="ET254" i="40" s="1"/>
  <c r="CL254" i="40" a="1"/>
  <c r="CL254" i="40" s="1"/>
  <c r="KP254" i="40"/>
  <c r="CC254" i="40" a="1"/>
  <c r="CC254" i="40" s="1"/>
  <c r="MG254" i="40" a="1"/>
  <c r="MG254" i="40" s="1"/>
  <c r="MR254" i="40" a="1"/>
  <c r="MR254" i="40" s="1"/>
  <c r="KS254" i="40"/>
  <c r="LU254" i="40" a="1"/>
  <c r="LU254" i="40" s="1"/>
  <c r="EP254" i="40" s="1"/>
  <c r="CH254" i="40" a="1"/>
  <c r="CH254" i="40" s="1"/>
  <c r="DJ254" i="40"/>
  <c r="EB254" i="40" s="1"/>
  <c r="BX254" i="40"/>
  <c r="IF254" i="40" s="1"/>
  <c r="CZ254" i="40"/>
  <c r="DR254" i="40" s="1"/>
  <c r="MN254" i="40" a="1"/>
  <c r="MN254" i="40" s="1"/>
  <c r="JT254" i="40" a="1"/>
  <c r="JT254" i="40" s="1"/>
  <c r="MV254" i="40" s="1"/>
  <c r="LQ254" i="40" a="1"/>
  <c r="LQ254" i="40" s="1"/>
  <c r="EL254" i="40" s="1"/>
  <c r="CD254" i="40" a="1"/>
  <c r="CD254" i="40" s="1"/>
  <c r="DB254" i="40"/>
  <c r="DT254" i="40" s="1"/>
  <c r="BP254" i="40"/>
  <c r="HX254" i="40" s="1"/>
  <c r="MC254" i="40" a="1"/>
  <c r="MC254" i="40" s="1"/>
  <c r="MJ254" i="40" a="1"/>
  <c r="MJ254" i="40" s="1"/>
  <c r="DE254" i="40"/>
  <c r="DW254" i="40" s="1"/>
  <c r="LM254" i="40" a="1"/>
  <c r="LM254" i="40" s="1"/>
  <c r="EH254" i="40" s="1"/>
  <c r="BZ254" i="40" a="1"/>
  <c r="BZ254" i="40" s="1"/>
  <c r="CT254" i="40"/>
  <c r="DL254" i="40" s="1"/>
  <c r="BH254" i="40"/>
  <c r="HP254" i="40" s="1"/>
  <c r="KN254" i="40"/>
  <c r="MF254" i="40" a="1"/>
  <c r="MF254" i="40" s="1"/>
  <c r="CW254" i="40"/>
  <c r="DO254" i="40" s="1"/>
  <c r="LI254" i="40" a="1"/>
  <c r="LI254" i="40" s="1"/>
  <c r="ED254" i="40" s="1"/>
  <c r="BR254" i="40"/>
  <c r="HZ254" i="40" s="1"/>
  <c r="BY254" i="40"/>
  <c r="IG254" i="40" s="1"/>
  <c r="LW254" i="40" a="1"/>
  <c r="LW254" i="40" s="1"/>
  <c r="ER254" i="40" s="1"/>
  <c r="BG254" i="40"/>
  <c r="CQ254" i="40" a="1"/>
  <c r="CQ254" i="40" s="1"/>
  <c r="LS254" i="40" a="1"/>
  <c r="LS254" i="40" s="1"/>
  <c r="EN254" i="40" s="1"/>
  <c r="LC254" i="40"/>
  <c r="LV254" i="40" a="1"/>
  <c r="LV254" i="40" s="1"/>
  <c r="EQ254" i="40" s="1"/>
  <c r="CM254" i="40" a="1"/>
  <c r="CM254" i="40" s="1"/>
  <c r="KR254" i="40"/>
  <c r="MP254" i="40" a="1"/>
  <c r="MP254" i="40" s="1"/>
  <c r="BI254" i="40"/>
  <c r="HQ254" i="40" s="1"/>
  <c r="LO254" i="40" a="1"/>
  <c r="LO254" i="40" s="1"/>
  <c r="EJ254" i="40" s="1"/>
  <c r="MB254" i="40" a="1"/>
  <c r="MB254" i="40" s="1"/>
  <c r="KZ254" i="40"/>
  <c r="BJ254" i="40"/>
  <c r="HR254" i="40" s="1"/>
  <c r="BQ254" i="40"/>
  <c r="HY254" i="40" s="1"/>
  <c r="KU254" i="40"/>
  <c r="CI254" i="40" a="1"/>
  <c r="CI254" i="40" s="1"/>
  <c r="LE254" i="40"/>
  <c r="AZ253" i="40"/>
  <c r="FX253" i="40"/>
  <c r="HH253" i="40" s="1"/>
  <c r="FF253" i="40"/>
  <c r="GP253" i="40" s="1"/>
  <c r="AS253" i="40"/>
  <c r="FQ253" i="40"/>
  <c r="HA253" i="40" s="1"/>
  <c r="EY253" i="40"/>
  <c r="GI253" i="40" s="1"/>
  <c r="KI238" i="40"/>
  <c r="NK238" i="40" s="1"/>
  <c r="OD238" i="40" a="1"/>
  <c r="OD238" i="40" s="1"/>
  <c r="AQ253" i="40"/>
  <c r="EW253" i="40"/>
  <c r="GG253" i="40" s="1"/>
  <c r="FO253" i="40"/>
  <c r="GY253" i="40" s="1"/>
  <c r="KC245" i="40"/>
  <c r="NE245" i="40" s="1"/>
  <c r="NX245" i="40" a="1"/>
  <c r="NX245" i="40" s="1"/>
  <c r="J255" i="40" a="1"/>
  <c r="J255" i="40" s="1"/>
  <c r="N255" i="40" a="1"/>
  <c r="N255" i="40" s="1"/>
  <c r="E255" i="40" a="1"/>
  <c r="E255" i="40" s="1"/>
  <c r="M255" i="40" a="1"/>
  <c r="M255" i="40" s="1"/>
  <c r="H255" i="40" a="1"/>
  <c r="H255" i="40" s="1"/>
  <c r="I255" i="40" s="1"/>
  <c r="D255" i="40" a="1"/>
  <c r="D255" i="40" s="1"/>
  <c r="P255" i="40" a="1"/>
  <c r="P255" i="40" s="1"/>
  <c r="L255" i="40" a="1"/>
  <c r="L255" i="40" s="1"/>
  <c r="G255" i="40" a="1"/>
  <c r="G255" i="40" s="1"/>
  <c r="C255" i="40" a="1"/>
  <c r="C255" i="40" s="1"/>
  <c r="A256" i="40"/>
  <c r="T255" i="40" a="1"/>
  <c r="T255" i="40" s="1"/>
  <c r="O255" i="40" a="1"/>
  <c r="O255" i="40" s="1"/>
  <c r="K255" i="40" a="1"/>
  <c r="K255" i="40" s="1"/>
  <c r="B255" i="40" a="1"/>
  <c r="B255" i="40" s="1"/>
  <c r="F255" i="40" a="1"/>
  <c r="F255" i="40" s="1"/>
  <c r="KA246" i="40"/>
  <c r="NC246" i="40" s="1"/>
  <c r="NV246" i="40" a="1"/>
  <c r="NV246" i="40" s="1"/>
  <c r="FY253" i="40"/>
  <c r="HI253" i="40" s="1"/>
  <c r="FG253" i="40"/>
  <c r="GQ253" i="40" s="1"/>
  <c r="JV251" i="40"/>
  <c r="MX251" i="40" s="1"/>
  <c r="NQ251" i="40" a="1"/>
  <c r="NQ251" i="40" s="1"/>
  <c r="KD243" i="40"/>
  <c r="NF243" i="40" s="1"/>
  <c r="NY243" i="40" a="1"/>
  <c r="NY243" i="40" s="1"/>
  <c r="NV247" i="40" a="1"/>
  <c r="NV247" i="40" s="1"/>
  <c r="KA247" i="40"/>
  <c r="NC247" i="40" s="1"/>
  <c r="BB253" i="40"/>
  <c r="FZ253" i="40"/>
  <c r="HJ253" i="40" s="1"/>
  <c r="FH253" i="40"/>
  <c r="GR253" i="40" s="1"/>
  <c r="KK237" i="40"/>
  <c r="NM237" i="40" s="1"/>
  <c r="OG237" i="40" s="1" a="1"/>
  <c r="OG237" i="40" s="1"/>
  <c r="OF237" i="40" a="1"/>
  <c r="OF237" i="40" s="1"/>
  <c r="AT253" i="40"/>
  <c r="EZ253" i="40"/>
  <c r="GJ253" i="40" s="1"/>
  <c r="FR253" i="40"/>
  <c r="HB253" i="40" s="1"/>
  <c r="JY248" i="40"/>
  <c r="NA248" i="40" s="1"/>
  <c r="NT248" i="40" a="1"/>
  <c r="NT248" i="40" s="1"/>
  <c r="JX249" i="40"/>
  <c r="MZ249" i="40" s="1"/>
  <c r="NS249" i="40" a="1"/>
  <c r="NS249" i="40" s="1"/>
  <c r="FT253" i="40"/>
  <c r="HD253" i="40" s="1"/>
  <c r="FB253" i="40"/>
  <c r="GL253" i="40" s="1"/>
  <c r="Q254" i="40" a="1"/>
  <c r="Q254" i="40" s="1"/>
  <c r="KG240" i="40"/>
  <c r="NI240" i="40" s="1"/>
  <c r="OB240" i="40" a="1"/>
  <c r="OB240" i="40" s="1"/>
  <c r="FS253" i="40"/>
  <c r="HC253" i="40" s="1"/>
  <c r="FA253" i="40"/>
  <c r="GK253" i="40" s="1"/>
  <c r="KC244" i="40"/>
  <c r="NE244" i="40" s="1"/>
  <c r="NX244" i="40" a="1"/>
  <c r="NX244" i="40" s="1"/>
  <c r="U254" i="40"/>
  <c r="AN254" i="40" s="1"/>
  <c r="AJ254" i="40"/>
  <c r="AH254" i="40"/>
  <c r="AB254" i="40"/>
  <c r="Z254" i="40"/>
  <c r="AI254" i="40"/>
  <c r="AG254" i="40"/>
  <c r="AA254" i="40"/>
  <c r="Y254" i="40"/>
  <c r="AF254" i="40"/>
  <c r="X254" i="40"/>
  <c r="AM254" i="40"/>
  <c r="AE254" i="40"/>
  <c r="W254" i="40"/>
  <c r="AL254" i="40"/>
  <c r="AD254" i="40"/>
  <c r="AC254" i="40"/>
  <c r="V254" i="40"/>
  <c r="AK254" i="40"/>
  <c r="JW250" i="40"/>
  <c r="MY250" i="40" s="1"/>
  <c r="NR250" i="40" a="1"/>
  <c r="NR250" i="40" s="1"/>
  <c r="OA241" i="40" a="1"/>
  <c r="OA241" i="40" s="1"/>
  <c r="KF241" i="40"/>
  <c r="NH241" i="40" s="1"/>
  <c r="AO253" i="40"/>
  <c r="EU253" i="40"/>
  <c r="GE253" i="40" s="1"/>
  <c r="FM253" i="40"/>
  <c r="GW253" i="40" s="1"/>
  <c r="KH239" i="40"/>
  <c r="NJ239" i="40" s="1"/>
  <c r="OC239" i="40" a="1"/>
  <c r="OC239" i="40" s="1"/>
  <c r="BE253" i="40"/>
  <c r="GC253" i="40"/>
  <c r="HM253" i="40" s="1"/>
  <c r="FK253" i="40"/>
  <c r="GU253" i="40" s="1"/>
  <c r="AW253" i="40"/>
  <c r="FU253" i="40"/>
  <c r="HE253" i="40" s="1"/>
  <c r="FC253" i="40"/>
  <c r="GM253" i="40" s="1"/>
  <c r="R254" i="40"/>
  <c r="S254" i="40"/>
  <c r="EV253" i="40"/>
  <c r="GF253" i="40" s="1"/>
  <c r="FN253" i="40"/>
  <c r="GX253" i="40" s="1"/>
  <c r="BD253" i="40"/>
  <c r="FJ253" i="40"/>
  <c r="GT253" i="40" s="1"/>
  <c r="GB253" i="40"/>
  <c r="HL253" i="40" s="1"/>
  <c r="KE242" i="40"/>
  <c r="NG242" i="40" s="1"/>
  <c r="NZ242" i="40" a="1"/>
  <c r="NZ242" i="40" s="1"/>
  <c r="FV253" i="40"/>
  <c r="HF253" i="40" s="1"/>
  <c r="FD253" i="40"/>
  <c r="GN253" i="40" s="1"/>
  <c r="GA253" i="40"/>
  <c r="HK253" i="40" s="1"/>
  <c r="FI253" i="40"/>
  <c r="GS253" i="40" s="1"/>
  <c r="EC249" i="39"/>
  <c r="GK249" i="39" s="1"/>
  <c r="HD249" i="39" a="1"/>
  <c r="HD249" i="39" s="1"/>
  <c r="HH246" i="39" a="1"/>
  <c r="HH246" i="39" s="1"/>
  <c r="EG246" i="39"/>
  <c r="GO246" i="39" s="1"/>
  <c r="S253" i="39"/>
  <c r="R253" i="39"/>
  <c r="HK243" i="39" a="1"/>
  <c r="HK243" i="39" s="1"/>
  <c r="EJ243" i="39"/>
  <c r="GR243" i="39" s="1"/>
  <c r="HC251" i="39" a="1"/>
  <c r="HC251" i="39" s="1"/>
  <c r="EB251" i="39"/>
  <c r="GJ251" i="39" s="1"/>
  <c r="Z253" i="39"/>
  <c r="CR253" i="39" s="1"/>
  <c r="DJ253" i="39" s="1"/>
  <c r="DZ253" i="39"/>
  <c r="BF253" i="39"/>
  <c r="BC253" i="39"/>
  <c r="Y253" i="39"/>
  <c r="CQ253" i="39" s="1"/>
  <c r="DI253" i="39" s="1"/>
  <c r="BE253" i="39"/>
  <c r="BB253" i="39"/>
  <c r="AW253" i="39"/>
  <c r="X253" i="39"/>
  <c r="CP253" i="39" s="1"/>
  <c r="DH253" i="39" s="1"/>
  <c r="AA253" i="39"/>
  <c r="CS253" i="39" s="1"/>
  <c r="DK253" i="39" s="1"/>
  <c r="AJ253" i="39"/>
  <c r="DB253" i="39" s="1"/>
  <c r="DT253" i="39" s="1"/>
  <c r="AY253" i="39"/>
  <c r="AB253" i="39"/>
  <c r="CT253" i="39" s="1"/>
  <c r="DL253" i="39" s="1"/>
  <c r="AX253" i="39"/>
  <c r="AU253" i="39"/>
  <c r="AP253" i="39"/>
  <c r="AL253" i="39"/>
  <c r="DD253" i="39" s="1"/>
  <c r="DV253" i="39" s="1"/>
  <c r="AG253" i="39"/>
  <c r="CY253" i="39" s="1"/>
  <c r="DQ253" i="39" s="1"/>
  <c r="AD253" i="39"/>
  <c r="CV253" i="39" s="1"/>
  <c r="DN253" i="39" s="1"/>
  <c r="V253" i="39"/>
  <c r="CN253" i="39" s="1"/>
  <c r="DF253" i="39" s="1"/>
  <c r="AK253" i="39"/>
  <c r="DC253" i="39" s="1"/>
  <c r="DU253" i="39" s="1"/>
  <c r="AF253" i="39"/>
  <c r="CX253" i="39" s="1"/>
  <c r="DP253" i="39" s="1"/>
  <c r="AR253" i="39"/>
  <c r="AS253" i="39"/>
  <c r="AV253" i="39"/>
  <c r="AM253" i="39"/>
  <c r="DE253" i="39" s="1"/>
  <c r="DW253" i="39" s="1"/>
  <c r="AQ253" i="39"/>
  <c r="AE253" i="39"/>
  <c r="CW253" i="39" s="1"/>
  <c r="DO253" i="39" s="1"/>
  <c r="AH253" i="39"/>
  <c r="CZ253" i="39" s="1"/>
  <c r="DR253" i="39" s="1"/>
  <c r="W253" i="39"/>
  <c r="CO253" i="39" s="1"/>
  <c r="DG253" i="39" s="1"/>
  <c r="AT253" i="39"/>
  <c r="AO253" i="39"/>
  <c r="AZ253" i="39"/>
  <c r="AC253" i="39"/>
  <c r="CU253" i="39" s="1"/>
  <c r="DM253" i="39" s="1"/>
  <c r="BA253" i="39"/>
  <c r="AI253" i="39"/>
  <c r="DA253" i="39" s="1"/>
  <c r="DS253" i="39" s="1"/>
  <c r="BD253" i="39"/>
  <c r="EK242" i="39"/>
  <c r="GS242" i="39" s="1"/>
  <c r="HL242" i="39" a="1"/>
  <c r="HL242" i="39" s="1"/>
  <c r="EK241" i="39"/>
  <c r="GS241" i="39" s="1"/>
  <c r="HL241" i="39" a="1"/>
  <c r="HL241" i="39" s="1"/>
  <c r="EM240" i="39"/>
  <c r="GU240" i="39" s="1"/>
  <c r="HN240" i="39" a="1"/>
  <c r="HN240" i="39" s="1"/>
  <c r="HN239" i="39" a="1"/>
  <c r="HN239" i="39" s="1"/>
  <c r="EM239" i="39"/>
  <c r="GU239" i="39" s="1"/>
  <c r="EA252" i="39"/>
  <c r="GI252" i="39" s="1"/>
  <c r="HB252" i="39" a="1"/>
  <c r="HB252" i="39" s="1"/>
  <c r="K254" i="39" a="1"/>
  <c r="K254" i="39" s="1"/>
  <c r="J254" i="39" a="1"/>
  <c r="J254" i="39" s="1"/>
  <c r="H254" i="39" a="1"/>
  <c r="H254" i="39" s="1"/>
  <c r="I254" i="39" s="1"/>
  <c r="D254" i="39" a="1"/>
  <c r="D254" i="39" s="1"/>
  <c r="T254" i="39" a="1"/>
  <c r="T254" i="39" s="1"/>
  <c r="L254" i="39" a="1"/>
  <c r="L254" i="39" s="1"/>
  <c r="C254" i="39" a="1"/>
  <c r="C254" i="39" s="1"/>
  <c r="F254" i="39" a="1"/>
  <c r="F254" i="39" s="1"/>
  <c r="B254" i="39" a="1"/>
  <c r="B254" i="39" s="1"/>
  <c r="E254" i="39" a="1"/>
  <c r="E254" i="39" s="1"/>
  <c r="A255" i="39"/>
  <c r="M254" i="39" a="1"/>
  <c r="M254" i="39" s="1"/>
  <c r="G254" i="39" a="1"/>
  <c r="G254" i="39" s="1"/>
  <c r="N254" i="39" a="1"/>
  <c r="N254" i="39" s="1"/>
  <c r="EP236" i="39"/>
  <c r="GX236" i="39" s="1"/>
  <c r="HQ236" i="39" a="1"/>
  <c r="HQ236" i="39" s="1"/>
  <c r="EB250" i="39"/>
  <c r="GJ250" i="39" s="1"/>
  <c r="HC250" i="39" a="1"/>
  <c r="HC250" i="39" s="1"/>
  <c r="FU253" i="39" a="1"/>
  <c r="FU253" i="39" s="1"/>
  <c r="GB253" i="39" a="1"/>
  <c r="GB253" i="39" s="1"/>
  <c r="HY253" i="39" a="1"/>
  <c r="HY253" i="39" s="1"/>
  <c r="EV253" i="39" a="1"/>
  <c r="EV253" i="39" s="1"/>
  <c r="FQ253" i="39" a="1"/>
  <c r="FQ253" i="39" s="1"/>
  <c r="FX253" i="39" a="1"/>
  <c r="FX253" i="39" s="1"/>
  <c r="HU253" i="39" a="1"/>
  <c r="HU253" i="39" s="1"/>
  <c r="JA253" i="39" a="1"/>
  <c r="JA253" i="39" s="1"/>
  <c r="IZ253" i="39" a="1"/>
  <c r="IZ253" i="39" s="1"/>
  <c r="FO253" i="39" a="1"/>
  <c r="FO253" i="39" s="1"/>
  <c r="FR253" i="39" a="1"/>
  <c r="FR253" i="39" s="1"/>
  <c r="IV253" i="39" a="1"/>
  <c r="IV253" i="39" s="1"/>
  <c r="IY253" i="39" a="1"/>
  <c r="IY253" i="39" s="1"/>
  <c r="FE253" i="39" a="1"/>
  <c r="FE253" i="39" s="1"/>
  <c r="IJ253" i="39" a="1"/>
  <c r="IJ253" i="39" s="1"/>
  <c r="IQ253" i="39" a="1"/>
  <c r="IQ253" i="39" s="1"/>
  <c r="EW253" i="39" a="1"/>
  <c r="EW253" i="39" s="1"/>
  <c r="IF253" i="39" a="1"/>
  <c r="IF253" i="39" s="1"/>
  <c r="IH253" i="39" a="1"/>
  <c r="IH253" i="39" s="1"/>
  <c r="EZ253" i="39" a="1"/>
  <c r="EZ253" i="39" s="1"/>
  <c r="ID253" i="39" a="1"/>
  <c r="ID253" i="39" s="1"/>
  <c r="JE253" i="39" a="1"/>
  <c r="JE253" i="39" s="1"/>
  <c r="FK253" i="39" a="1"/>
  <c r="FK253" i="39" s="1"/>
  <c r="FT253" i="39" a="1"/>
  <c r="FT253" i="39" s="1"/>
  <c r="GE253" i="39" a="1"/>
  <c r="GE253" i="39" s="1"/>
  <c r="FZ253" i="39" a="1"/>
  <c r="FZ253" i="39" s="1"/>
  <c r="FG253" i="39" a="1"/>
  <c r="FG253" i="39" s="1"/>
  <c r="FP253" i="39" a="1"/>
  <c r="FP253" i="39" s="1"/>
  <c r="GA253" i="39" a="1"/>
  <c r="GA253" i="39" s="1"/>
  <c r="IW253" i="39" a="1"/>
  <c r="IW253" i="39" s="1"/>
  <c r="FC253" i="39" a="1"/>
  <c r="FC253" i="39" s="1"/>
  <c r="FJ253" i="39" a="1"/>
  <c r="FJ253" i="39" s="1"/>
  <c r="FW253" i="39" a="1"/>
  <c r="FW253" i="39" s="1"/>
  <c r="FV253" i="39" a="1"/>
  <c r="FV253" i="39" s="1"/>
  <c r="JD253" i="39" a="1"/>
  <c r="JD253" i="39" s="1"/>
  <c r="FF253" i="39" a="1"/>
  <c r="FF253" i="39" s="1"/>
  <c r="FS253" i="39" a="1"/>
  <c r="FS253" i="39" s="1"/>
  <c r="IS253" i="39" a="1"/>
  <c r="IS253" i="39" s="1"/>
  <c r="FB253" i="39" a="1"/>
  <c r="FB253" i="39" s="1"/>
  <c r="JC253" i="39" a="1"/>
  <c r="JC253" i="39" s="1"/>
  <c r="IO253" i="39" a="1"/>
  <c r="IO253" i="39" s="1"/>
  <c r="IR253" i="39" a="1"/>
  <c r="IR253" i="39" s="1"/>
  <c r="ET253" i="39" a="1"/>
  <c r="ET253" i="39" s="1"/>
  <c r="FN253" i="39" a="1"/>
  <c r="FN253" i="39" s="1"/>
  <c r="IU253" i="39" a="1"/>
  <c r="IU253" i="39" s="1"/>
  <c r="FA253" i="39" a="1"/>
  <c r="FA253" i="39" s="1"/>
  <c r="IX253" i="39" a="1"/>
  <c r="IX253" i="39" s="1"/>
  <c r="IA253" i="39" a="1"/>
  <c r="IA253" i="39" s="1"/>
  <c r="IP253" i="39" a="1"/>
  <c r="IP253" i="39" s="1"/>
  <c r="FD253" i="39" a="1"/>
  <c r="FD253" i="39" s="1"/>
  <c r="HW253" i="39" a="1"/>
  <c r="HW253" i="39" s="1"/>
  <c r="IK253" i="39" a="1"/>
  <c r="IK253" i="39" s="1"/>
  <c r="GC253" i="39" a="1"/>
  <c r="GC253" i="39" s="1"/>
  <c r="HZ253" i="39" a="1"/>
  <c r="HZ253" i="39" s="1"/>
  <c r="IG253" i="39" a="1"/>
  <c r="IG253" i="39" s="1"/>
  <c r="HX253" i="39" a="1"/>
  <c r="HX253" i="39" s="1"/>
  <c r="FY253" i="39" a="1"/>
  <c r="FY253" i="39" s="1"/>
  <c r="HV253" i="39" a="1"/>
  <c r="HV253" i="39" s="1"/>
  <c r="IC253" i="39" a="1"/>
  <c r="IC253" i="39" s="1"/>
  <c r="GD253" i="39" a="1"/>
  <c r="GD253" i="39" s="1"/>
  <c r="EY253" i="39" a="1"/>
  <c r="EY253" i="39" s="1"/>
  <c r="EU253" i="39" a="1"/>
  <c r="EU253" i="39" s="1"/>
  <c r="EX253" i="39" a="1"/>
  <c r="EX253" i="39" s="1"/>
  <c r="FI253" i="39" a="1"/>
  <c r="FI253" i="39" s="1"/>
  <c r="IN253" i="39" a="1"/>
  <c r="IN253" i="39" s="1"/>
  <c r="JB253" i="39" a="1"/>
  <c r="JB253" i="39" s="1"/>
  <c r="II253" i="39" a="1"/>
  <c r="II253" i="39" s="1"/>
  <c r="FH253" i="39" a="1"/>
  <c r="FH253" i="39" s="1"/>
  <c r="IE253" i="39" a="1"/>
  <c r="IE253" i="39" s="1"/>
  <c r="IL253" i="39" a="1"/>
  <c r="IL253" i="39" s="1"/>
  <c r="IT253" i="39" a="1"/>
  <c r="IT253" i="39" s="1"/>
  <c r="IB253" i="39" a="1"/>
  <c r="IB253" i="39" s="1"/>
  <c r="EI244" i="39"/>
  <c r="GQ244" i="39" s="1"/>
  <c r="HJ244" i="39" a="1"/>
  <c r="HJ244" i="39" s="1"/>
  <c r="EE247" i="39"/>
  <c r="GM247" i="39" s="1"/>
  <c r="HF247" i="39" a="1"/>
  <c r="HF247" i="39" s="1"/>
  <c r="HI245" i="39" a="1"/>
  <c r="HI245" i="39" s="1"/>
  <c r="EH245" i="39"/>
  <c r="GP245" i="39" s="1"/>
  <c r="HE248" i="39" a="1"/>
  <c r="HE248" i="39" s="1"/>
  <c r="ED248" i="39"/>
  <c r="GL248" i="39" s="1"/>
  <c r="HO238" i="39" a="1"/>
  <c r="HO238" i="39" s="1"/>
  <c r="EN238" i="39"/>
  <c r="GV238" i="39" s="1"/>
  <c r="HQ237" i="39" a="1"/>
  <c r="HQ237" i="39" s="1"/>
  <c r="EP237" i="39"/>
  <c r="GX237" i="39" s="1"/>
  <c r="DU252" i="38"/>
  <c r="DT252" i="38"/>
  <c r="DS252" i="38"/>
  <c r="DP252" i="38"/>
  <c r="DK252" i="38"/>
  <c r="CJ252" i="38"/>
  <c r="DB252" i="38" s="1"/>
  <c r="DN252" i="38"/>
  <c r="DD252" i="38"/>
  <c r="DI252" i="38"/>
  <c r="DR252" i="38"/>
  <c r="DF252" i="38"/>
  <c r="CE252" i="38"/>
  <c r="CW252" i="38" s="1"/>
  <c r="DG252" i="38"/>
  <c r="FA253" i="38"/>
  <c r="EY253" i="38"/>
  <c r="DX253" i="38"/>
  <c r="EP253" i="38"/>
  <c r="ES253" i="38"/>
  <c r="EQ253" i="38"/>
  <c r="FC253" i="38"/>
  <c r="EO253" i="38"/>
  <c r="ED253" i="38"/>
  <c r="EN253" i="38"/>
  <c r="DV253" i="38"/>
  <c r="EB253" i="38"/>
  <c r="EF253" i="38"/>
  <c r="EK253" i="38"/>
  <c r="EI253" i="38"/>
  <c r="EU253" i="38"/>
  <c r="EH253" i="38"/>
  <c r="EL253" i="38"/>
  <c r="DW253" i="38"/>
  <c r="FB253" i="38"/>
  <c r="EC253" i="38"/>
  <c r="EA253" i="38"/>
  <c r="EM253" i="38"/>
  <c r="DZ253" i="38"/>
  <c r="ER253" i="38"/>
  <c r="EV253" i="38"/>
  <c r="EG253" i="38"/>
  <c r="EJ253" i="38"/>
  <c r="EX253" i="38"/>
  <c r="DY253" i="38"/>
  <c r="EW253" i="38"/>
  <c r="ET253" i="38"/>
  <c r="EZ253" i="38"/>
  <c r="FD253" i="38"/>
  <c r="EE253" i="38"/>
  <c r="FE253" i="38"/>
  <c r="FQ243" i="38"/>
  <c r="HY243" i="38" s="1"/>
  <c r="IR243" i="38" a="1"/>
  <c r="IR243" i="38" s="1"/>
  <c r="JM253" i="38" a="1"/>
  <c r="JM253" i="38" s="1"/>
  <c r="GO253" i="38" a="1"/>
  <c r="GO253" i="38" s="1"/>
  <c r="JT253" i="38" a="1"/>
  <c r="JT253" i="38" s="1"/>
  <c r="GX253" i="38" a="1"/>
  <c r="GX253" i="38" s="1"/>
  <c r="KE253" i="38" a="1"/>
  <c r="KE253" i="38" s="1"/>
  <c r="HH253" i="38" a="1"/>
  <c r="HH253" i="38" s="1"/>
  <c r="JX253" i="38" a="1"/>
  <c r="JX253" i="38" s="1"/>
  <c r="HI253" i="38" a="1"/>
  <c r="HI253" i="38" s="1"/>
  <c r="HA253" i="38" a="1"/>
  <c r="HA253" i="38" s="1"/>
  <c r="JI253" i="38" a="1"/>
  <c r="JI253" i="38" s="1"/>
  <c r="GK253" i="38" a="1"/>
  <c r="GK253" i="38" s="1"/>
  <c r="JP253" i="38" a="1"/>
  <c r="JP253" i="38" s="1"/>
  <c r="GR253" i="38" a="1"/>
  <c r="GR253" i="38" s="1"/>
  <c r="KA253" i="38" a="1"/>
  <c r="KA253" i="38" s="1"/>
  <c r="HD253" i="38" a="1"/>
  <c r="HD253" i="38" s="1"/>
  <c r="JG253" i="38" a="1"/>
  <c r="JG253" i="38" s="1"/>
  <c r="GQ253" i="38" a="1"/>
  <c r="GQ253" i="38" s="1"/>
  <c r="GI253" i="38" a="1"/>
  <c r="GI253" i="38" s="1"/>
  <c r="JV253" i="38" a="1"/>
  <c r="JV253" i="38" s="1"/>
  <c r="KC253" i="38" a="1"/>
  <c r="KC253" i="38" s="1"/>
  <c r="KM253" i="38" a="1"/>
  <c r="KM253" i="38" s="1"/>
  <c r="GH253" i="38" a="1"/>
  <c r="GH253" i="38" s="1"/>
  <c r="KB253" i="38" a="1"/>
  <c r="KB253" i="38" s="1"/>
  <c r="JQ253" i="38" a="1"/>
  <c r="JQ253" i="38" s="1"/>
  <c r="JY253" i="38" a="1"/>
  <c r="JY253" i="38" s="1"/>
  <c r="KI253" i="38" a="1"/>
  <c r="KI253" i="38" s="1"/>
  <c r="GD253" i="38" a="1"/>
  <c r="GD253" i="38" s="1"/>
  <c r="JK253" i="38" a="1"/>
  <c r="JK253" i="38" s="1"/>
  <c r="KL253" i="38" a="1"/>
  <c r="KL253" i="38" s="1"/>
  <c r="JE253" i="38" a="1"/>
  <c r="JE253" i="38" s="1"/>
  <c r="GG253" i="38" a="1"/>
  <c r="GG253" i="38" s="1"/>
  <c r="JL253" i="38" a="1"/>
  <c r="JL253" i="38" s="1"/>
  <c r="GN253" i="38" a="1"/>
  <c r="GN253" i="38" s="1"/>
  <c r="JW253" i="38" a="1"/>
  <c r="JW253" i="38" s="1"/>
  <c r="GZ253" i="38" a="1"/>
  <c r="GZ253" i="38" s="1"/>
  <c r="HM253" i="38" a="1"/>
  <c r="HM253" i="38" s="1"/>
  <c r="KF253" i="38" a="1"/>
  <c r="KF253" i="38" s="1"/>
  <c r="JZ253" i="38" a="1"/>
  <c r="JZ253" i="38" s="1"/>
  <c r="HC253" i="38" a="1"/>
  <c r="HC253" i="38" s="1"/>
  <c r="HJ253" i="38" a="1"/>
  <c r="HJ253" i="38" s="1"/>
  <c r="JJ253" i="38" a="1"/>
  <c r="JJ253" i="38" s="1"/>
  <c r="GM253" i="38" a="1"/>
  <c r="GM253" i="38" s="1"/>
  <c r="KH253" i="38" a="1"/>
  <c r="KH253" i="38" s="1"/>
  <c r="HK253" i="38" a="1"/>
  <c r="HK253" i="38" s="1"/>
  <c r="GC253" i="38" a="1"/>
  <c r="GC253" i="38" s="1"/>
  <c r="JH253" i="38" a="1"/>
  <c r="JH253" i="38" s="1"/>
  <c r="GJ253" i="38" a="1"/>
  <c r="GJ253" i="38" s="1"/>
  <c r="JR253" i="38" a="1"/>
  <c r="JR253" i="38" s="1"/>
  <c r="GV253" i="38" a="1"/>
  <c r="GV253" i="38" s="1"/>
  <c r="GW253" i="38" a="1"/>
  <c r="GW253" i="38" s="1"/>
  <c r="JO253" i="38" a="1"/>
  <c r="JO253" i="38" s="1"/>
  <c r="KG253" i="38" a="1"/>
  <c r="KG253" i="38" s="1"/>
  <c r="GB253" i="38" a="1"/>
  <c r="GB253" i="38" s="1"/>
  <c r="GL253" i="38" a="1"/>
  <c r="GL253" i="38" s="1"/>
  <c r="KJ253" i="38" a="1"/>
  <c r="KJ253" i="38" s="1"/>
  <c r="GY253" i="38" a="1"/>
  <c r="GY253" i="38" s="1"/>
  <c r="HF253" i="38" a="1"/>
  <c r="HF253" i="38" s="1"/>
  <c r="JF253" i="38" a="1"/>
  <c r="JF253" i="38" s="1"/>
  <c r="JS253" i="38" a="1"/>
  <c r="JS253" i="38" s="1"/>
  <c r="GS253" i="38" a="1"/>
  <c r="GS253" i="38" s="1"/>
  <c r="HB253" i="38" a="1"/>
  <c r="HB253" i="38" s="1"/>
  <c r="HL253" i="38" a="1"/>
  <c r="HL253" i="38" s="1"/>
  <c r="JC253" i="38" a="1"/>
  <c r="JC253" i="38" s="1"/>
  <c r="KD253" i="38" a="1"/>
  <c r="KD253" i="38" s="1"/>
  <c r="HG253" i="38" a="1"/>
  <c r="HG253" i="38" s="1"/>
  <c r="KK253" i="38" a="1"/>
  <c r="KK253" i="38" s="1"/>
  <c r="JD253" i="38" a="1"/>
  <c r="JD253" i="38" s="1"/>
  <c r="GF253" i="38" a="1"/>
  <c r="GF253" i="38" s="1"/>
  <c r="JN253" i="38" a="1"/>
  <c r="JN253" i="38" s="1"/>
  <c r="GP253" i="38" a="1"/>
  <c r="GP253" i="38" s="1"/>
  <c r="GE253" i="38" a="1"/>
  <c r="GE253" i="38" s="1"/>
  <c r="HE253" i="38" a="1"/>
  <c r="HE253" i="38" s="1"/>
  <c r="FR242" i="38"/>
  <c r="HZ242" i="38" s="1"/>
  <c r="IS242" i="38" a="1"/>
  <c r="IS242" i="38" s="1"/>
  <c r="IR244" i="38" a="1"/>
  <c r="IR244" i="38" s="1"/>
  <c r="FQ244" i="38"/>
  <c r="HY244" i="38" s="1"/>
  <c r="DM252" i="38"/>
  <c r="FK249" i="38"/>
  <c r="HS249" i="38" s="1"/>
  <c r="IL249" i="38" a="1"/>
  <c r="IL249" i="38" s="1"/>
  <c r="IO246" i="38" a="1"/>
  <c r="IO246" i="38" s="1"/>
  <c r="FN246" i="38"/>
  <c r="HV246" i="38" s="1"/>
  <c r="FT240" i="38"/>
  <c r="IB240" i="38" s="1"/>
  <c r="IU240" i="38" a="1"/>
  <c r="IU240" i="38" s="1"/>
  <c r="IT241" i="38" a="1"/>
  <c r="IT241" i="38" s="1"/>
  <c r="FS241" i="38"/>
  <c r="IA241" i="38" s="1"/>
  <c r="CI252" i="38"/>
  <c r="DA252" i="38" s="1"/>
  <c r="BS252" i="38"/>
  <c r="CK252" i="38" s="1"/>
  <c r="FX236" i="38"/>
  <c r="IF236" i="38" s="1"/>
  <c r="IY236" i="38" a="1"/>
  <c r="IY236" i="38" s="1"/>
  <c r="DQ252" i="38"/>
  <c r="FM247" i="38"/>
  <c r="HU247" i="38" s="1"/>
  <c r="IN247" i="38" a="1"/>
  <c r="IN247" i="38" s="1"/>
  <c r="IL250" i="38" a="1"/>
  <c r="IL250" i="38" s="1"/>
  <c r="FK250" i="38"/>
  <c r="HS250" i="38" s="1"/>
  <c r="IW238" i="38" a="1"/>
  <c r="IW238" i="38" s="1"/>
  <c r="FV238" i="38"/>
  <c r="ID238" i="38" s="1"/>
  <c r="AO253" i="38"/>
  <c r="BC253" i="38"/>
  <c r="AT253" i="38"/>
  <c r="AX253" i="38"/>
  <c r="AB253" i="38"/>
  <c r="BY253" i="38" s="1"/>
  <c r="CQ253" i="38" s="1"/>
  <c r="AF253" i="38"/>
  <c r="CC253" i="38" s="1"/>
  <c r="CU253" i="38" s="1"/>
  <c r="AU253" i="38"/>
  <c r="AK253" i="38"/>
  <c r="AP253" i="38"/>
  <c r="FH253" i="38"/>
  <c r="BE253" i="38"/>
  <c r="AJ253" i="38"/>
  <c r="W253" i="38"/>
  <c r="BF253" i="38"/>
  <c r="X253" i="38"/>
  <c r="AL253" i="38"/>
  <c r="AC253" i="38"/>
  <c r="AG253" i="38"/>
  <c r="CD253" i="38" s="1"/>
  <c r="CV253" i="38" s="1"/>
  <c r="BA253" i="38"/>
  <c r="AM253" i="38"/>
  <c r="AH253" i="38"/>
  <c r="AR253" i="38"/>
  <c r="BD253" i="38"/>
  <c r="AD253" i="38"/>
  <c r="CA253" i="38" s="1"/>
  <c r="CS253" i="38" s="1"/>
  <c r="AY253" i="38"/>
  <c r="Y253" i="38"/>
  <c r="BV253" i="38" s="1"/>
  <c r="CN253" i="38" s="1"/>
  <c r="AZ253" i="38"/>
  <c r="AQ253" i="38"/>
  <c r="AE253" i="38"/>
  <c r="Z253" i="38"/>
  <c r="AW253" i="38"/>
  <c r="BB253" i="38"/>
  <c r="AI253" i="38"/>
  <c r="CF253" i="38" s="1"/>
  <c r="CX253" i="38" s="1"/>
  <c r="AV253" i="38"/>
  <c r="V253" i="38"/>
  <c r="BS253" i="38" s="1"/>
  <c r="CK253" i="38" s="1"/>
  <c r="AS253" i="38"/>
  <c r="AA253" i="38"/>
  <c r="FL248" i="38"/>
  <c r="HT248" i="38" s="1"/>
  <c r="IM248" i="38" a="1"/>
  <c r="IM248" i="38" s="1"/>
  <c r="FW237" i="38"/>
  <c r="IE237" i="38" s="1"/>
  <c r="IX237" i="38" a="1"/>
  <c r="IX237" i="38" s="1"/>
  <c r="IJ251" i="38" a="1"/>
  <c r="IJ251" i="38" s="1"/>
  <c r="FI251" i="38"/>
  <c r="HQ251" i="38" s="1"/>
  <c r="B254" i="38" a="1"/>
  <c r="B254" i="38" s="1"/>
  <c r="A255" i="38"/>
  <c r="K254" i="38" a="1"/>
  <c r="K254" i="38" s="1"/>
  <c r="L254" i="38" a="1"/>
  <c r="L254" i="38" s="1"/>
  <c r="M254" i="38" a="1"/>
  <c r="M254" i="38" s="1"/>
  <c r="T254" i="38" a="1"/>
  <c r="T254" i="38" s="1"/>
  <c r="G254" i="38" a="1"/>
  <c r="G254" i="38" s="1"/>
  <c r="H254" i="38" a="1"/>
  <c r="H254" i="38" s="1"/>
  <c r="I254" i="38" s="1"/>
  <c r="D254" i="38" a="1"/>
  <c r="D254" i="38" s="1"/>
  <c r="J254" i="38" a="1"/>
  <c r="J254" i="38" s="1"/>
  <c r="E254" i="38" a="1"/>
  <c r="E254" i="38" s="1"/>
  <c r="F254" i="38" a="1"/>
  <c r="F254" i="38" s="1"/>
  <c r="C254" i="38" a="1"/>
  <c r="C254" i="38" s="1"/>
  <c r="IP245" i="38" a="1"/>
  <c r="IP245" i="38" s="1"/>
  <c r="FO245" i="38"/>
  <c r="HW245" i="38" s="1"/>
  <c r="DO252" i="38"/>
  <c r="DE252" i="38"/>
  <c r="HP252" i="38"/>
  <c r="R253" i="38"/>
  <c r="S253" i="38"/>
  <c r="IW239" i="38" a="1"/>
  <c r="IW239" i="38" s="1"/>
  <c r="FV239" i="38"/>
  <c r="ID239" i="38" s="1"/>
  <c r="IZ235" i="38" a="1"/>
  <c r="IZ235" i="38" s="1"/>
  <c r="FY235" i="38"/>
  <c r="IG235" i="38" s="1"/>
  <c r="JA235" i="38" s="1" a="1"/>
  <c r="JA235" i="38" s="1"/>
  <c r="DJ252" i="38"/>
  <c r="DL252" i="38"/>
  <c r="DH252" i="38"/>
  <c r="F248" i="44"/>
  <c r="E248" i="44"/>
  <c r="B272" i="44" l="1"/>
  <c r="A273" i="44"/>
  <c r="KJ238" i="40"/>
  <c r="NL238" i="40" s="1"/>
  <c r="OE238" i="40" a="1"/>
  <c r="OE238" i="40" s="1"/>
  <c r="OA242" i="40" a="1"/>
  <c r="OA242" i="40" s="1"/>
  <c r="KF242" i="40"/>
  <c r="NH242" i="40" s="1"/>
  <c r="FW254" i="40"/>
  <c r="HG254" i="40" s="1"/>
  <c r="FE254" i="40"/>
  <c r="GO254" i="40" s="1"/>
  <c r="FP254" i="40"/>
  <c r="GZ254" i="40" s="1"/>
  <c r="EX254" i="40"/>
  <c r="GH254" i="40" s="1"/>
  <c r="AT254" i="40"/>
  <c r="FR254" i="40"/>
  <c r="HB254" i="40" s="1"/>
  <c r="EZ254" i="40"/>
  <c r="GJ254" i="40" s="1"/>
  <c r="KE243" i="40"/>
  <c r="NG243" i="40" s="1"/>
  <c r="NZ243" i="40" a="1"/>
  <c r="NZ243" i="40" s="1"/>
  <c r="OB241" i="40" a="1"/>
  <c r="OB241" i="40" s="1"/>
  <c r="KG241" i="40"/>
  <c r="NI241" i="40" s="1"/>
  <c r="FF254" i="40"/>
  <c r="GP254" i="40" s="1"/>
  <c r="FX254" i="40"/>
  <c r="HH254" i="40" s="1"/>
  <c r="BB254" i="40"/>
  <c r="FZ254" i="40"/>
  <c r="HJ254" i="40" s="1"/>
  <c r="FH254" i="40"/>
  <c r="GR254" i="40" s="1"/>
  <c r="NT249" i="40" a="1"/>
  <c r="NT249" i="40" s="1"/>
  <c r="JY249" i="40"/>
  <c r="NA249" i="40" s="1"/>
  <c r="NR251" i="40" a="1"/>
  <c r="NR251" i="40" s="1"/>
  <c r="JW251" i="40"/>
  <c r="MY251" i="40" s="1"/>
  <c r="AS254" i="40"/>
  <c r="FQ254" i="40"/>
  <c r="HA254" i="40" s="1"/>
  <c r="EY254" i="40"/>
  <c r="GI254" i="40" s="1"/>
  <c r="NS250" i="40" a="1"/>
  <c r="NS250" i="40" s="1"/>
  <c r="JX250" i="40"/>
  <c r="MZ250" i="40" s="1"/>
  <c r="AU254" i="40"/>
  <c r="FS254" i="40"/>
  <c r="HC254" i="40" s="1"/>
  <c r="FA254" i="40"/>
  <c r="GK254" i="40" s="1"/>
  <c r="NU248" i="40" a="1"/>
  <c r="NU248" i="40" s="1"/>
  <c r="JZ248" i="40"/>
  <c r="NB248" i="40" s="1"/>
  <c r="FJ254" i="40"/>
  <c r="GT254" i="40" s="1"/>
  <c r="GB254" i="40"/>
  <c r="HL254" i="40" s="1"/>
  <c r="BA254" i="40"/>
  <c r="FY254" i="40"/>
  <c r="HI254" i="40" s="1"/>
  <c r="FG254" i="40"/>
  <c r="GQ254" i="40" s="1"/>
  <c r="EU254" i="40"/>
  <c r="GE254" i="40" s="1"/>
  <c r="FM254" i="40"/>
  <c r="GW254" i="40" s="1"/>
  <c r="BC254" i="40"/>
  <c r="GA254" i="40"/>
  <c r="HK254" i="40" s="1"/>
  <c r="FI254" i="40"/>
  <c r="GS254" i="40" s="1"/>
  <c r="KB246" i="40"/>
  <c r="ND246" i="40" s="1"/>
  <c r="NW246" i="40" a="1"/>
  <c r="NW246" i="40" s="1"/>
  <c r="FB254" i="40"/>
  <c r="GL254" i="40" s="1"/>
  <c r="FT254" i="40"/>
  <c r="HD254" i="40" s="1"/>
  <c r="AW254" i="40"/>
  <c r="FC254" i="40"/>
  <c r="GM254" i="40" s="1"/>
  <c r="FU254" i="40"/>
  <c r="HE254" i="40" s="1"/>
  <c r="BE254" i="40"/>
  <c r="FK254" i="40"/>
  <c r="GU254" i="40" s="1"/>
  <c r="GC254" i="40"/>
  <c r="HM254" i="40" s="1"/>
  <c r="KD244" i="40"/>
  <c r="NF244" i="40" s="1"/>
  <c r="NY244" i="40" a="1"/>
  <c r="NY244" i="40" s="1"/>
  <c r="AP254" i="40"/>
  <c r="EV254" i="40"/>
  <c r="GF254" i="40" s="1"/>
  <c r="FN254" i="40"/>
  <c r="GX254" i="40" s="1"/>
  <c r="AX254" i="40"/>
  <c r="FD254" i="40"/>
  <c r="GN254" i="40" s="1"/>
  <c r="FV254" i="40"/>
  <c r="HF254" i="40" s="1"/>
  <c r="GD254" i="40"/>
  <c r="HN254" i="40" s="1"/>
  <c r="FL254" i="40"/>
  <c r="GV254" i="40" s="1"/>
  <c r="L256" i="40" a="1"/>
  <c r="L256" i="40" s="1"/>
  <c r="G256" i="40" a="1"/>
  <c r="G256" i="40" s="1"/>
  <c r="O256" i="40" a="1"/>
  <c r="O256" i="40" s="1"/>
  <c r="B256" i="40" a="1"/>
  <c r="B256" i="40" s="1"/>
  <c r="N256" i="40" a="1"/>
  <c r="N256" i="40" s="1"/>
  <c r="K256" i="40" a="1"/>
  <c r="K256" i="40" s="1"/>
  <c r="F256" i="40" a="1"/>
  <c r="F256" i="40" s="1"/>
  <c r="J256" i="40" a="1"/>
  <c r="J256" i="40" s="1"/>
  <c r="E256" i="40" a="1"/>
  <c r="E256" i="40" s="1"/>
  <c r="M256" i="40" a="1"/>
  <c r="M256" i="40" s="1"/>
  <c r="H256" i="40" a="1"/>
  <c r="H256" i="40" s="1"/>
  <c r="I256" i="40" s="1"/>
  <c r="D256" i="40" a="1"/>
  <c r="D256" i="40" s="1"/>
  <c r="P256" i="40" a="1"/>
  <c r="P256" i="40" s="1"/>
  <c r="C256" i="40" a="1"/>
  <c r="C256" i="40" s="1"/>
  <c r="A257" i="40"/>
  <c r="T256" i="40" a="1"/>
  <c r="T256" i="40" s="1"/>
  <c r="NP253" i="40" a="1"/>
  <c r="NP253" i="40" s="1"/>
  <c r="JU253" i="40"/>
  <c r="MW253" i="40" s="1"/>
  <c r="NW247" i="40" a="1"/>
  <c r="NW247" i="40" s="1"/>
  <c r="KB247" i="40"/>
  <c r="ND247" i="40" s="1"/>
  <c r="NP254" i="40" a="1"/>
  <c r="NP254" i="40" s="1"/>
  <c r="JU254" i="40"/>
  <c r="MW254" i="40" s="1"/>
  <c r="KI239" i="40"/>
  <c r="NK239" i="40" s="1"/>
  <c r="OD239" i="40" a="1"/>
  <c r="OD239" i="40" s="1"/>
  <c r="Q255" i="40" a="1"/>
  <c r="Q255" i="40" s="1"/>
  <c r="JV252" i="40"/>
  <c r="MX252" i="40" s="1"/>
  <c r="NQ252" i="40" a="1"/>
  <c r="NQ252" i="40" s="1"/>
  <c r="FO254" i="40"/>
  <c r="GY254" i="40" s="1"/>
  <c r="EW254" i="40"/>
  <c r="GG254" i="40" s="1"/>
  <c r="U255" i="40"/>
  <c r="AN255" i="40" s="1"/>
  <c r="AB255" i="40"/>
  <c r="AI255" i="40"/>
  <c r="BB255" i="40" s="1"/>
  <c r="AH255" i="40"/>
  <c r="Y255" i="40"/>
  <c r="AR255" i="40" s="1"/>
  <c r="AE255" i="40"/>
  <c r="AF255" i="40"/>
  <c r="Z255" i="40"/>
  <c r="X255" i="40"/>
  <c r="AG255" i="40"/>
  <c r="AZ255" i="40" s="1"/>
  <c r="AM255" i="40"/>
  <c r="AA255" i="40"/>
  <c r="W255" i="40"/>
  <c r="AL255" i="40"/>
  <c r="AD255" i="40"/>
  <c r="AW255" i="40" s="1"/>
  <c r="V255" i="40"/>
  <c r="AK255" i="40"/>
  <c r="AC255" i="40"/>
  <c r="AJ255" i="40"/>
  <c r="BF254" i="40"/>
  <c r="AR254" i="40"/>
  <c r="OC240" i="40" a="1"/>
  <c r="OC240" i="40" s="1"/>
  <c r="KH240" i="40"/>
  <c r="NJ240" i="40" s="1"/>
  <c r="BD254" i="40"/>
  <c r="IJ255" i="40"/>
  <c r="JD255" i="40"/>
  <c r="JO255" i="40"/>
  <c r="IV255" i="40"/>
  <c r="JG255" i="40"/>
  <c r="JB255" i="40"/>
  <c r="IQ255" i="40"/>
  <c r="IM255" i="40"/>
  <c r="IT255" i="40"/>
  <c r="II255" i="40"/>
  <c r="JK255" i="40"/>
  <c r="JI255" i="40"/>
  <c r="IX255" i="40"/>
  <c r="IL255" i="40"/>
  <c r="JN255" i="40"/>
  <c r="JC255" i="40"/>
  <c r="JQ255" i="40"/>
  <c r="JF255" i="40"/>
  <c r="JA255" i="40"/>
  <c r="IP255" i="40"/>
  <c r="IY255" i="40"/>
  <c r="IS255" i="40"/>
  <c r="IH255" i="40"/>
  <c r="IK255" i="40"/>
  <c r="JM255" i="40"/>
  <c r="JP255" i="40"/>
  <c r="JE255" i="40"/>
  <c r="JH255" i="40"/>
  <c r="IW255" i="40"/>
  <c r="IZ255" i="40"/>
  <c r="IO255" i="40"/>
  <c r="IR255" i="40"/>
  <c r="JL255" i="40"/>
  <c r="IN255" i="40"/>
  <c r="JJ255" i="40"/>
  <c r="IU255" i="40"/>
  <c r="AZ254" i="40"/>
  <c r="S255" i="40"/>
  <c r="R255" i="40"/>
  <c r="KD245" i="40"/>
  <c r="NF245" i="40" s="1"/>
  <c r="NY245" i="40" a="1"/>
  <c r="NY245" i="40" s="1"/>
  <c r="AY254" i="40"/>
  <c r="KS255" i="40"/>
  <c r="LU255" i="40" a="1"/>
  <c r="LU255" i="40" s="1"/>
  <c r="EP255" i="40" s="1"/>
  <c r="CH255" i="40" a="1"/>
  <c r="CH255" i="40" s="1"/>
  <c r="DJ255" i="40"/>
  <c r="EB255" i="40" s="1"/>
  <c r="BX255" i="40"/>
  <c r="IF255" i="40" s="1"/>
  <c r="CZ255" i="40"/>
  <c r="DR255" i="40" s="1"/>
  <c r="LJ255" i="40" a="1"/>
  <c r="LJ255" i="40" s="1"/>
  <c r="EE255" i="40" s="1"/>
  <c r="JT255" i="40" a="1"/>
  <c r="JT255" i="40" s="1"/>
  <c r="LQ255" i="40" a="1"/>
  <c r="LQ255" i="40" s="1"/>
  <c r="EL255" i="40" s="1"/>
  <c r="CD255" i="40" a="1"/>
  <c r="CD255" i="40" s="1"/>
  <c r="DB255" i="40"/>
  <c r="DT255" i="40" s="1"/>
  <c r="BP255" i="40"/>
  <c r="HX255" i="40" s="1"/>
  <c r="BW255" i="40"/>
  <c r="IE255" i="40" s="1"/>
  <c r="MN255" i="40" a="1"/>
  <c r="MN255" i="40" s="1"/>
  <c r="CT255" i="40"/>
  <c r="DL255" i="40" s="1"/>
  <c r="LB255" i="40"/>
  <c r="BR255" i="40"/>
  <c r="HZ255" i="40" s="1"/>
  <c r="MS255" i="40" a="1"/>
  <c r="MS255" i="40" s="1"/>
  <c r="CQ255" i="40" a="1"/>
  <c r="CQ255" i="40" s="1"/>
  <c r="BJ255" i="40"/>
  <c r="HR255" i="40" s="1"/>
  <c r="BQ255" i="40"/>
  <c r="HY255" i="40" s="1"/>
  <c r="MO255" i="40" a="1"/>
  <c r="MO255" i="40" s="1"/>
  <c r="CM255" i="40" a="1"/>
  <c r="CM255" i="40" s="1"/>
  <c r="KR255" i="40"/>
  <c r="MP255" i="40" a="1"/>
  <c r="MP255" i="40" s="1"/>
  <c r="BI255" i="40"/>
  <c r="HQ255" i="40" s="1"/>
  <c r="MK255" i="40" a="1"/>
  <c r="MK255" i="40" s="1"/>
  <c r="KU255" i="40"/>
  <c r="KT255" i="40"/>
  <c r="CA255" i="40" a="1"/>
  <c r="CA255" i="40" s="1"/>
  <c r="BS255" i="40"/>
  <c r="IA255" i="40" s="1"/>
  <c r="MD255" i="40" a="1"/>
  <c r="MD255" i="40" s="1"/>
  <c r="LW255" i="40" a="1"/>
  <c r="LW255" i="40" s="1"/>
  <c r="ER255" i="40" s="1"/>
  <c r="CR255" i="40" a="1"/>
  <c r="CR255" i="40" s="1"/>
  <c r="MF255" i="40" a="1"/>
  <c r="MF255" i="40" s="1"/>
  <c r="BT255" i="40"/>
  <c r="IB255" i="40" s="1"/>
  <c r="LX255" i="40" a="1"/>
  <c r="LX255" i="40" s="1"/>
  <c r="ES255" i="40" s="1"/>
  <c r="LS255" i="40" a="1"/>
  <c r="LS255" i="40" s="1"/>
  <c r="EN255" i="40" s="1"/>
  <c r="CX255" i="40"/>
  <c r="DP255" i="40" s="1"/>
  <c r="LM255" i="40" a="1"/>
  <c r="LM255" i="40" s="1"/>
  <c r="EH255" i="40" s="1"/>
  <c r="CW255" i="40"/>
  <c r="DO255" i="40" s="1"/>
  <c r="LC255" i="40"/>
  <c r="CI255" i="40" a="1"/>
  <c r="CI255" i="40" s="1"/>
  <c r="DD255" i="40"/>
  <c r="DV255" i="40" s="1"/>
  <c r="ML255" i="40" a="1"/>
  <c r="ML255" i="40" s="1"/>
  <c r="LE255" i="40"/>
  <c r="MG255" i="40" a="1"/>
  <c r="MG255" i="40" s="1"/>
  <c r="DG255" i="40"/>
  <c r="DY255" i="40" s="1"/>
  <c r="DF255" i="40"/>
  <c r="DX255" i="40" s="1"/>
  <c r="CE255" i="40" a="1"/>
  <c r="CE255" i="40" s="1"/>
  <c r="CV255" i="40"/>
  <c r="DN255" i="40" s="1"/>
  <c r="MH255" i="40" a="1"/>
  <c r="MH255" i="40" s="1"/>
  <c r="KW255" i="40"/>
  <c r="MC255" i="40" a="1"/>
  <c r="MC255" i="40" s="1"/>
  <c r="CY255" i="40"/>
  <c r="DQ255" i="40" s="1"/>
  <c r="BM255" i="40"/>
  <c r="HU255" i="40" s="1"/>
  <c r="KO255" i="40"/>
  <c r="BK255" i="40"/>
  <c r="HS255" i="40" s="1"/>
  <c r="DI255" i="40"/>
  <c r="EA255" i="40" s="1"/>
  <c r="CN255" i="40" a="1"/>
  <c r="CN255" i="40" s="1"/>
  <c r="BG255" i="40"/>
  <c r="BL255" i="40"/>
  <c r="HT255" i="40" s="1"/>
  <c r="KY255" i="40"/>
  <c r="LT255" i="40" a="1"/>
  <c r="LT255" i="40" s="1"/>
  <c r="EO255" i="40" s="1"/>
  <c r="DA255" i="40"/>
  <c r="DS255" i="40" s="1"/>
  <c r="LO255" i="40" a="1"/>
  <c r="LO255" i="40" s="1"/>
  <c r="EJ255" i="40" s="1"/>
  <c r="CJ255" i="40" a="1"/>
  <c r="CJ255" i="40" s="1"/>
  <c r="MB255" i="40" a="1"/>
  <c r="MB255" i="40" s="1"/>
  <c r="MQ255" i="40" a="1"/>
  <c r="MQ255" i="40" s="1"/>
  <c r="KQ255" i="40"/>
  <c r="LP255" i="40" a="1"/>
  <c r="LP255" i="40" s="1"/>
  <c r="EK255" i="40" s="1"/>
  <c r="CS255" i="40"/>
  <c r="DK255" i="40" s="1"/>
  <c r="LK255" i="40" a="1"/>
  <c r="LK255" i="40" s="1"/>
  <c r="EF255" i="40" s="1"/>
  <c r="CF255" i="40" a="1"/>
  <c r="CF255" i="40" s="1"/>
  <c r="LV255" i="40" a="1"/>
  <c r="LV255" i="40" s="1"/>
  <c r="EQ255" i="40" s="1"/>
  <c r="MM255" i="40" a="1"/>
  <c r="MM255" i="40" s="1"/>
  <c r="DC255" i="40"/>
  <c r="DU255" i="40" s="1"/>
  <c r="LL255" i="40" a="1"/>
  <c r="LL255" i="40" s="1"/>
  <c r="EG255" i="40" s="1"/>
  <c r="CO255" i="40" a="1"/>
  <c r="CO255" i="40" s="1"/>
  <c r="LD255" i="40"/>
  <c r="CB255" i="40" a="1"/>
  <c r="CB255" i="40" s="1"/>
  <c r="LR255" i="40" a="1"/>
  <c r="LR255" i="40" s="1"/>
  <c r="EM255" i="40" s="1"/>
  <c r="MI255" i="40" a="1"/>
  <c r="MI255" i="40" s="1"/>
  <c r="CU255" i="40"/>
  <c r="DM255" i="40" s="1"/>
  <c r="LH255" i="40" a="1"/>
  <c r="LH255" i="40" s="1"/>
  <c r="EC255" i="40" s="1"/>
  <c r="CK255" i="40" a="1"/>
  <c r="CK255" i="40" s="1"/>
  <c r="KV255" i="40"/>
  <c r="BV255" i="40"/>
  <c r="ID255" i="40" s="1"/>
  <c r="LN255" i="40" a="1"/>
  <c r="LN255" i="40" s="1"/>
  <c r="EI255" i="40" s="1"/>
  <c r="ME255" i="40" a="1"/>
  <c r="ME255" i="40" s="1"/>
  <c r="CP255" i="40" a="1"/>
  <c r="CP255" i="40" s="1"/>
  <c r="KX255" i="40"/>
  <c r="CG255" i="40" a="1"/>
  <c r="CG255" i="40" s="1"/>
  <c r="KN255" i="40"/>
  <c r="BN255" i="40"/>
  <c r="HV255" i="40" s="1"/>
  <c r="LA255" i="40"/>
  <c r="LY255" i="40" a="1"/>
  <c r="LY255" i="40" s="1"/>
  <c r="ET255" i="40" s="1"/>
  <c r="CL255" i="40" a="1"/>
  <c r="CL255" i="40" s="1"/>
  <c r="KP255" i="40"/>
  <c r="CC255" i="40" a="1"/>
  <c r="CC255" i="40" s="1"/>
  <c r="DH255" i="40"/>
  <c r="DZ255" i="40" s="1"/>
  <c r="MR255" i="40" a="1"/>
  <c r="MR255" i="40" s="1"/>
  <c r="DE255" i="40"/>
  <c r="DW255" i="40" s="1"/>
  <c r="BZ255" i="40" a="1"/>
  <c r="BZ255" i="40" s="1"/>
  <c r="BH255" i="40"/>
  <c r="HP255" i="40" s="1"/>
  <c r="BO255" i="40"/>
  <c r="HW255" i="40" s="1"/>
  <c r="LI255" i="40" a="1"/>
  <c r="LI255" i="40" s="1"/>
  <c r="ED255" i="40" s="1"/>
  <c r="BY255" i="40"/>
  <c r="IG255" i="40" s="1"/>
  <c r="BU255" i="40"/>
  <c r="IC255" i="40" s="1"/>
  <c r="KZ255" i="40"/>
  <c r="MJ255" i="40" a="1"/>
  <c r="MJ255" i="40" s="1"/>
  <c r="AO254" i="40"/>
  <c r="AV254" i="40"/>
  <c r="AQ254" i="40"/>
  <c r="BA254" i="39"/>
  <c r="Y254" i="39"/>
  <c r="V254" i="39"/>
  <c r="AS254" i="39"/>
  <c r="BE254" i="39"/>
  <c r="AJ254" i="39"/>
  <c r="DB254" i="39" s="1"/>
  <c r="DT254" i="39" s="1"/>
  <c r="AW254" i="39"/>
  <c r="AY254" i="39"/>
  <c r="AM254" i="39"/>
  <c r="DE254" i="39" s="1"/>
  <c r="DW254" i="39" s="1"/>
  <c r="AQ254" i="39"/>
  <c r="AE254" i="39"/>
  <c r="CW254" i="39" s="1"/>
  <c r="DO254" i="39" s="1"/>
  <c r="AH254" i="39"/>
  <c r="CZ254" i="39" s="1"/>
  <c r="DR254" i="39" s="1"/>
  <c r="W254" i="39"/>
  <c r="CO254" i="39" s="1"/>
  <c r="DG254" i="39" s="1"/>
  <c r="Z254" i="39"/>
  <c r="CR254" i="39" s="1"/>
  <c r="DJ254" i="39" s="1"/>
  <c r="BC254" i="39"/>
  <c r="BB254" i="39"/>
  <c r="BF254" i="39"/>
  <c r="AU254" i="39"/>
  <c r="AT254" i="39"/>
  <c r="AX254" i="39"/>
  <c r="AL254" i="39"/>
  <c r="DD254" i="39" s="1"/>
  <c r="DV254" i="39" s="1"/>
  <c r="AK254" i="39"/>
  <c r="DC254" i="39" s="1"/>
  <c r="DU254" i="39" s="1"/>
  <c r="AP254" i="39"/>
  <c r="DZ254" i="39"/>
  <c r="AC254" i="39"/>
  <c r="CU254" i="39" s="1"/>
  <c r="DM254" i="39" s="1"/>
  <c r="AG254" i="39"/>
  <c r="CY254" i="39" s="1"/>
  <c r="DQ254" i="39" s="1"/>
  <c r="AD254" i="39"/>
  <c r="CV254" i="39" s="1"/>
  <c r="DN254" i="39" s="1"/>
  <c r="AB254" i="39"/>
  <c r="CT254" i="39" s="1"/>
  <c r="DL254" i="39" s="1"/>
  <c r="AO254" i="39"/>
  <c r="AZ254" i="39"/>
  <c r="AF254" i="39"/>
  <c r="CX254" i="39" s="1"/>
  <c r="DP254" i="39" s="1"/>
  <c r="AR254" i="39"/>
  <c r="X254" i="39"/>
  <c r="CP254" i="39" s="1"/>
  <c r="DH254" i="39" s="1"/>
  <c r="AI254" i="39"/>
  <c r="DA254" i="39" s="1"/>
  <c r="DS254" i="39" s="1"/>
  <c r="BD254" i="39"/>
  <c r="AA254" i="39"/>
  <c r="CS254" i="39" s="1"/>
  <c r="DK254" i="39" s="1"/>
  <c r="AV254" i="39"/>
  <c r="HD251" i="39" a="1"/>
  <c r="HD251" i="39" s="1"/>
  <c r="EC251" i="39"/>
  <c r="GK251" i="39" s="1"/>
  <c r="HP238" i="39" a="1"/>
  <c r="HP238" i="39" s="1"/>
  <c r="EO238" i="39"/>
  <c r="GW238" i="39" s="1"/>
  <c r="EE248" i="39"/>
  <c r="GM248" i="39" s="1"/>
  <c r="HF248" i="39" a="1"/>
  <c r="HF248" i="39" s="1"/>
  <c r="HJ245" i="39" a="1"/>
  <c r="HJ245" i="39" s="1"/>
  <c r="EI245" i="39"/>
  <c r="GQ245" i="39" s="1"/>
  <c r="EC250" i="39"/>
  <c r="GK250" i="39" s="1"/>
  <c r="HD250" i="39" a="1"/>
  <c r="HD250" i="39" s="1"/>
  <c r="EQ236" i="39"/>
  <c r="GY236" i="39" s="1"/>
  <c r="HS236" i="39" s="1" a="1"/>
  <c r="HS236" i="39" s="1"/>
  <c r="HR236" i="39" a="1"/>
  <c r="HR236" i="39" s="1"/>
  <c r="EB252" i="39"/>
  <c r="GJ252" i="39" s="1"/>
  <c r="HC252" i="39" a="1"/>
  <c r="HC252" i="39" s="1"/>
  <c r="HL243" i="39" a="1"/>
  <c r="HL243" i="39" s="1"/>
  <c r="EK243" i="39"/>
  <c r="GS243" i="39" s="1"/>
  <c r="CQ254" i="39"/>
  <c r="DI254" i="39" s="1"/>
  <c r="CN254" i="39"/>
  <c r="DF254" i="39" s="1"/>
  <c r="HO239" i="39" a="1"/>
  <c r="HO239" i="39" s="1"/>
  <c r="EN239" i="39"/>
  <c r="GV239" i="39" s="1"/>
  <c r="HR237" i="39" a="1"/>
  <c r="HR237" i="39" s="1"/>
  <c r="EQ237" i="39"/>
  <c r="GY237" i="39" s="1"/>
  <c r="HS237" i="39" s="1" a="1"/>
  <c r="HS237" i="39" s="1"/>
  <c r="HG247" i="39" a="1"/>
  <c r="HG247" i="39" s="1"/>
  <c r="EF247" i="39"/>
  <c r="GN247" i="39" s="1"/>
  <c r="EJ244" i="39"/>
  <c r="GR244" i="39" s="1"/>
  <c r="HK244" i="39" a="1"/>
  <c r="HK244" i="39" s="1"/>
  <c r="K255" i="39" a="1"/>
  <c r="K255" i="39" s="1"/>
  <c r="F255" i="39" a="1"/>
  <c r="F255" i="39" s="1"/>
  <c r="B255" i="39" a="1"/>
  <c r="B255" i="39" s="1"/>
  <c r="A256" i="39"/>
  <c r="M255" i="39" a="1"/>
  <c r="M255" i="39" s="1"/>
  <c r="H255" i="39" a="1"/>
  <c r="H255" i="39" s="1"/>
  <c r="I255" i="39" s="1"/>
  <c r="D255" i="39" a="1"/>
  <c r="D255" i="39" s="1"/>
  <c r="T255" i="39" a="1"/>
  <c r="T255" i="39" s="1"/>
  <c r="L255" i="39" a="1"/>
  <c r="L255" i="39" s="1"/>
  <c r="G255" i="39" a="1"/>
  <c r="G255" i="39" s="1"/>
  <c r="C255" i="39" a="1"/>
  <c r="C255" i="39" s="1"/>
  <c r="N255" i="39" a="1"/>
  <c r="N255" i="39" s="1"/>
  <c r="J255" i="39" a="1"/>
  <c r="J255" i="39" s="1"/>
  <c r="E255" i="39" a="1"/>
  <c r="E255" i="39" s="1"/>
  <c r="HO240" i="39" a="1"/>
  <c r="HO240" i="39" s="1"/>
  <c r="EN240" i="39"/>
  <c r="GV240" i="39" s="1"/>
  <c r="S254" i="39"/>
  <c r="R254" i="39"/>
  <c r="HM241" i="39" a="1"/>
  <c r="HM241" i="39" s="1"/>
  <c r="EL241" i="39"/>
  <c r="GT241" i="39" s="1"/>
  <c r="EL242" i="39"/>
  <c r="GT242" i="39" s="1"/>
  <c r="HM242" i="39" a="1"/>
  <c r="HM242" i="39" s="1"/>
  <c r="IB254" i="39" a="1"/>
  <c r="IB254" i="39" s="1"/>
  <c r="II254" i="39" a="1"/>
  <c r="II254" i="39" s="1"/>
  <c r="IQ254" i="39" a="1"/>
  <c r="IQ254" i="39" s="1"/>
  <c r="FA254" i="39" a="1"/>
  <c r="FA254" i="39" s="1"/>
  <c r="FE254" i="39" a="1"/>
  <c r="FE254" i="39" s="1"/>
  <c r="HX254" i="39" a="1"/>
  <c r="HX254" i="39" s="1"/>
  <c r="IE254" i="39" a="1"/>
  <c r="IE254" i="39" s="1"/>
  <c r="IL254" i="39" a="1"/>
  <c r="IL254" i="39" s="1"/>
  <c r="HY254" i="39" a="1"/>
  <c r="HY254" i="39" s="1"/>
  <c r="GD254" i="39" a="1"/>
  <c r="GD254" i="39" s="1"/>
  <c r="IA254" i="39" a="1"/>
  <c r="IA254" i="39" s="1"/>
  <c r="IH254" i="39" a="1"/>
  <c r="IH254" i="39" s="1"/>
  <c r="GE254" i="39" a="1"/>
  <c r="GE254" i="39" s="1"/>
  <c r="FX254" i="39" a="1"/>
  <c r="FX254" i="39" s="1"/>
  <c r="FD254" i="39" a="1"/>
  <c r="FD254" i="39" s="1"/>
  <c r="FK254" i="39" a="1"/>
  <c r="FK254" i="39" s="1"/>
  <c r="FT254" i="39" a="1"/>
  <c r="FT254" i="39" s="1"/>
  <c r="FW254" i="39" a="1"/>
  <c r="FW254" i="39" s="1"/>
  <c r="JE254" i="39" a="1"/>
  <c r="JE254" i="39" s="1"/>
  <c r="EZ254" i="39" a="1"/>
  <c r="EZ254" i="39" s="1"/>
  <c r="FG254" i="39" a="1"/>
  <c r="FG254" i="39" s="1"/>
  <c r="FP254" i="39" a="1"/>
  <c r="FP254" i="39" s="1"/>
  <c r="IT254" i="39" a="1"/>
  <c r="IT254" i="39" s="1"/>
  <c r="JA254" i="39" a="1"/>
  <c r="JA254" i="39" s="1"/>
  <c r="EV254" i="39" a="1"/>
  <c r="EV254" i="39" s="1"/>
  <c r="FC254" i="39" a="1"/>
  <c r="FC254" i="39" s="1"/>
  <c r="FJ254" i="39" a="1"/>
  <c r="FJ254" i="39" s="1"/>
  <c r="FS254" i="39" a="1"/>
  <c r="FS254" i="39" s="1"/>
  <c r="IW254" i="39" a="1"/>
  <c r="IW254" i="39" s="1"/>
  <c r="JD254" i="39" a="1"/>
  <c r="JD254" i="39" s="1"/>
  <c r="EY254" i="39" a="1"/>
  <c r="EY254" i="39" s="1"/>
  <c r="FF254" i="39" a="1"/>
  <c r="FF254" i="39" s="1"/>
  <c r="IP254" i="39" a="1"/>
  <c r="IP254" i="39" s="1"/>
  <c r="IS254" i="39" a="1"/>
  <c r="IS254" i="39" s="1"/>
  <c r="IZ254" i="39" a="1"/>
  <c r="IZ254" i="39" s="1"/>
  <c r="EU254" i="39" a="1"/>
  <c r="EU254" i="39" s="1"/>
  <c r="FB254" i="39" a="1"/>
  <c r="FB254" i="39" s="1"/>
  <c r="FO254" i="39" a="1"/>
  <c r="FO254" i="39" s="1"/>
  <c r="IO254" i="39" a="1"/>
  <c r="IO254" i="39" s="1"/>
  <c r="IV254" i="39" a="1"/>
  <c r="IV254" i="39" s="1"/>
  <c r="JC254" i="39" a="1"/>
  <c r="JC254" i="39" s="1"/>
  <c r="EX254" i="39" a="1"/>
  <c r="EX254" i="39" s="1"/>
  <c r="IK254" i="39" a="1"/>
  <c r="IK254" i="39" s="1"/>
  <c r="IJ254" i="39" a="1"/>
  <c r="IJ254" i="39" s="1"/>
  <c r="IR254" i="39" a="1"/>
  <c r="IR254" i="39" s="1"/>
  <c r="IY254" i="39" a="1"/>
  <c r="IY254" i="39" s="1"/>
  <c r="ET254" i="39" a="1"/>
  <c r="ET254" i="39" s="1"/>
  <c r="FI254" i="39" a="1"/>
  <c r="FI254" i="39" s="1"/>
  <c r="IF254" i="39" a="1"/>
  <c r="IF254" i="39" s="1"/>
  <c r="IN254" i="39" a="1"/>
  <c r="IN254" i="39" s="1"/>
  <c r="IU254" i="39" a="1"/>
  <c r="IU254" i="39" s="1"/>
  <c r="IC254" i="39" a="1"/>
  <c r="IC254" i="39" s="1"/>
  <c r="IG254" i="39" a="1"/>
  <c r="IG254" i="39" s="1"/>
  <c r="FZ254" i="39" a="1"/>
  <c r="FZ254" i="39" s="1"/>
  <c r="HW254" i="39" a="1"/>
  <c r="HW254" i="39" s="1"/>
  <c r="ID254" i="39" a="1"/>
  <c r="ID254" i="39" s="1"/>
  <c r="EW254" i="39" a="1"/>
  <c r="EW254" i="39" s="1"/>
  <c r="FV254" i="39" a="1"/>
  <c r="FV254" i="39" s="1"/>
  <c r="GC254" i="39" a="1"/>
  <c r="GC254" i="39" s="1"/>
  <c r="HZ254" i="39" a="1"/>
  <c r="HZ254" i="39" s="1"/>
  <c r="JB254" i="39" a="1"/>
  <c r="JB254" i="39" s="1"/>
  <c r="FR254" i="39" a="1"/>
  <c r="FR254" i="39" s="1"/>
  <c r="FY254" i="39" a="1"/>
  <c r="FY254" i="39" s="1"/>
  <c r="HV254" i="39" a="1"/>
  <c r="HV254" i="39" s="1"/>
  <c r="HU254" i="39" a="1"/>
  <c r="HU254" i="39" s="1"/>
  <c r="FN254" i="39" a="1"/>
  <c r="FN254" i="39" s="1"/>
  <c r="FU254" i="39" a="1"/>
  <c r="FU254" i="39" s="1"/>
  <c r="GB254" i="39" a="1"/>
  <c r="GB254" i="39" s="1"/>
  <c r="GA254" i="39" a="1"/>
  <c r="GA254" i="39" s="1"/>
  <c r="FH254" i="39" a="1"/>
  <c r="FH254" i="39" s="1"/>
  <c r="FQ254" i="39" a="1"/>
  <c r="FQ254" i="39" s="1"/>
  <c r="IX254" i="39" a="1"/>
  <c r="IX254" i="39" s="1"/>
  <c r="EH246" i="39"/>
  <c r="GP246" i="39" s="1"/>
  <c r="HI246" i="39" a="1"/>
  <c r="HI246" i="39" s="1"/>
  <c r="GH253" i="39"/>
  <c r="ED249" i="39"/>
  <c r="GL249" i="39" s="1"/>
  <c r="HE249" i="39" a="1"/>
  <c r="HE249" i="39" s="1"/>
  <c r="HP253" i="38"/>
  <c r="DH253" i="38"/>
  <c r="DM253" i="38"/>
  <c r="DI253" i="38"/>
  <c r="DP253" i="38"/>
  <c r="DJ253" i="38"/>
  <c r="CB253" i="38"/>
  <c r="CT253" i="38" s="1"/>
  <c r="DU253" i="38"/>
  <c r="CJ253" i="38"/>
  <c r="DB253" i="38" s="1"/>
  <c r="DK253" i="38"/>
  <c r="DT253" i="38"/>
  <c r="BC254" i="38"/>
  <c r="AC254" i="38"/>
  <c r="BZ254" i="38" s="1"/>
  <c r="CR254" i="38" s="1"/>
  <c r="AI254" i="38"/>
  <c r="CF254" i="38" s="1"/>
  <c r="CX254" i="38" s="1"/>
  <c r="BD254" i="38"/>
  <c r="AY254" i="38"/>
  <c r="AU254" i="38"/>
  <c r="FH254" i="38"/>
  <c r="AA254" i="38"/>
  <c r="AV254" i="38"/>
  <c r="AX254" i="38"/>
  <c r="AL254" i="38"/>
  <c r="CI254" i="38" s="1"/>
  <c r="DA254" i="38" s="1"/>
  <c r="BA254" i="38"/>
  <c r="AM254" i="38"/>
  <c r="CJ254" i="38" s="1"/>
  <c r="DB254" i="38" s="1"/>
  <c r="AQ254" i="38"/>
  <c r="BB254" i="38"/>
  <c r="AB254" i="38"/>
  <c r="BY254" i="38" s="1"/>
  <c r="CQ254" i="38" s="1"/>
  <c r="AO254" i="38"/>
  <c r="Z254" i="38"/>
  <c r="BW254" i="38" s="1"/>
  <c r="CO254" i="38" s="1"/>
  <c r="AG254" i="38"/>
  <c r="CD254" i="38" s="1"/>
  <c r="CV254" i="38" s="1"/>
  <c r="AD254" i="38"/>
  <c r="CA254" i="38" s="1"/>
  <c r="CS254" i="38" s="1"/>
  <c r="AS254" i="38"/>
  <c r="BE254" i="38"/>
  <c r="AE254" i="38"/>
  <c r="AH254" i="38"/>
  <c r="CE254" i="38" s="1"/>
  <c r="CW254" i="38" s="1"/>
  <c r="V254" i="38"/>
  <c r="DD254" i="38" s="1"/>
  <c r="AJ254" i="38"/>
  <c r="CG254" i="38" s="1"/>
  <c r="CY254" i="38" s="1"/>
  <c r="AW254" i="38"/>
  <c r="W254" i="38"/>
  <c r="BT254" i="38" s="1"/>
  <c r="CL254" i="38" s="1"/>
  <c r="AP254" i="38"/>
  <c r="AT254" i="38"/>
  <c r="AZ254" i="38"/>
  <c r="AF254" i="38"/>
  <c r="CC254" i="38" s="1"/>
  <c r="CU254" i="38" s="1"/>
  <c r="BF254" i="38"/>
  <c r="AK254" i="38"/>
  <c r="CH254" i="38" s="1"/>
  <c r="CZ254" i="38" s="1"/>
  <c r="AR254" i="38"/>
  <c r="X254" i="38"/>
  <c r="BU254" i="38" s="1"/>
  <c r="CM254" i="38" s="1"/>
  <c r="Y254" i="38"/>
  <c r="BV254" i="38" s="1"/>
  <c r="CN254" i="38" s="1"/>
  <c r="FM248" i="38"/>
  <c r="HU248" i="38" s="1"/>
  <c r="IN248" i="38" a="1"/>
  <c r="IN248" i="38" s="1"/>
  <c r="BU253" i="38"/>
  <c r="CM253" i="38" s="1"/>
  <c r="DF253" i="38"/>
  <c r="DS253" i="38"/>
  <c r="IX238" i="38" a="1"/>
  <c r="IX238" i="38" s="1"/>
  <c r="FW238" i="38"/>
  <c r="IE238" i="38" s="1"/>
  <c r="IZ236" i="38" a="1"/>
  <c r="IZ236" i="38" s="1"/>
  <c r="FY236" i="38"/>
  <c r="IG236" i="38" s="1"/>
  <c r="JA236" i="38" s="1" a="1"/>
  <c r="JA236" i="38" s="1"/>
  <c r="CI253" i="38"/>
  <c r="DA253" i="38" s="1"/>
  <c r="FS242" i="38"/>
  <c r="IA242" i="38" s="1"/>
  <c r="IT242" i="38" a="1"/>
  <c r="IT242" i="38" s="1"/>
  <c r="IP246" i="38" a="1"/>
  <c r="IP246" i="38" s="1"/>
  <c r="FO246" i="38"/>
  <c r="HW246" i="38" s="1"/>
  <c r="IJ252" i="38" a="1"/>
  <c r="IJ252" i="38" s="1"/>
  <c r="FI252" i="38"/>
  <c r="HQ252" i="38" s="1"/>
  <c r="F255" i="38" a="1"/>
  <c r="F255" i="38" s="1"/>
  <c r="H255" i="38" a="1"/>
  <c r="H255" i="38" s="1"/>
  <c r="I255" i="38" s="1"/>
  <c r="B255" i="38" a="1"/>
  <c r="B255" i="38" s="1"/>
  <c r="A256" i="38"/>
  <c r="E255" i="38" a="1"/>
  <c r="E255" i="38" s="1"/>
  <c r="G255" i="38" a="1"/>
  <c r="G255" i="38" s="1"/>
  <c r="K255" i="38" a="1"/>
  <c r="K255" i="38" s="1"/>
  <c r="L255" i="38" a="1"/>
  <c r="L255" i="38" s="1"/>
  <c r="C255" i="38" a="1"/>
  <c r="C255" i="38" s="1"/>
  <c r="M255" i="38" a="1"/>
  <c r="M255" i="38" s="1"/>
  <c r="J255" i="38" a="1"/>
  <c r="J255" i="38" s="1"/>
  <c r="D255" i="38" a="1"/>
  <c r="D255" i="38" s="1"/>
  <c r="T255" i="38" a="1"/>
  <c r="T255" i="38" s="1"/>
  <c r="BX253" i="38"/>
  <c r="CP253" i="38" s="1"/>
  <c r="S254" i="38"/>
  <c r="R254" i="38"/>
  <c r="DE253" i="38"/>
  <c r="DN253" i="38"/>
  <c r="IM250" i="38" a="1"/>
  <c r="IM250" i="38" s="1"/>
  <c r="FL250" i="38"/>
  <c r="HT250" i="38" s="1"/>
  <c r="CH253" i="38"/>
  <c r="CZ253" i="38" s="1"/>
  <c r="CE253" i="38"/>
  <c r="CW253" i="38" s="1"/>
  <c r="IS243" i="38" a="1"/>
  <c r="IS243" i="38" s="1"/>
  <c r="FR243" i="38"/>
  <c r="HZ243" i="38" s="1"/>
  <c r="DL253" i="38"/>
  <c r="FJ251" i="38"/>
  <c r="HR251" i="38" s="1"/>
  <c r="IK251" i="38" a="1"/>
  <c r="IK251" i="38" s="1"/>
  <c r="DD253" i="38"/>
  <c r="DR253" i="38"/>
  <c r="IU241" i="38" a="1"/>
  <c r="IU241" i="38" s="1"/>
  <c r="FT241" i="38"/>
  <c r="IB241" i="38" s="1"/>
  <c r="BW253" i="38"/>
  <c r="CO253" i="38" s="1"/>
  <c r="IM249" i="38" a="1"/>
  <c r="IM249" i="38" s="1"/>
  <c r="FL249" i="38"/>
  <c r="HT249" i="38" s="1"/>
  <c r="IQ245" i="38" a="1"/>
  <c r="IQ245" i="38" s="1"/>
  <c r="FP245" i="38"/>
  <c r="HX245" i="38" s="1"/>
  <c r="BT253" i="38"/>
  <c r="CL253" i="38" s="1"/>
  <c r="EW254" i="38"/>
  <c r="EB254" i="38"/>
  <c r="FA254" i="38"/>
  <c r="EF254" i="38"/>
  <c r="EO254" i="38"/>
  <c r="EU254" i="38"/>
  <c r="EP254" i="38"/>
  <c r="DX254" i="38"/>
  <c r="EG254" i="38"/>
  <c r="EK254" i="38"/>
  <c r="EE254" i="38"/>
  <c r="DW254" i="38"/>
  <c r="EI254" i="38"/>
  <c r="EC254" i="38"/>
  <c r="ET254" i="38"/>
  <c r="EN254" i="38"/>
  <c r="FB254" i="38"/>
  <c r="EY254" i="38"/>
  <c r="EX254" i="38"/>
  <c r="DZ254" i="38"/>
  <c r="DV254" i="38"/>
  <c r="FC254" i="38"/>
  <c r="EQ254" i="38"/>
  <c r="EM254" i="38"/>
  <c r="FD254" i="38"/>
  <c r="EZ254" i="38"/>
  <c r="ES254" i="38"/>
  <c r="EA254" i="38"/>
  <c r="EV254" i="38"/>
  <c r="EJ254" i="38"/>
  <c r="ED254" i="38"/>
  <c r="ER254" i="38"/>
  <c r="FE254" i="38"/>
  <c r="EL254" i="38"/>
  <c r="DY254" i="38"/>
  <c r="EH254" i="38"/>
  <c r="IX239" i="38" a="1"/>
  <c r="IX239" i="38" s="1"/>
  <c r="FW239" i="38"/>
  <c r="IE239" i="38" s="1"/>
  <c r="JM254" i="38" a="1"/>
  <c r="JM254" i="38" s="1"/>
  <c r="JI254" i="38" a="1"/>
  <c r="JI254" i="38" s="1"/>
  <c r="KF254" i="38" a="1"/>
  <c r="KF254" i="38" s="1"/>
  <c r="JK254" i="38" a="1"/>
  <c r="JK254" i="38" s="1"/>
  <c r="JD254" i="38" a="1"/>
  <c r="JD254" i="38" s="1"/>
  <c r="HI254" i="38" a="1"/>
  <c r="HI254" i="38" s="1"/>
  <c r="HM254" i="38" a="1"/>
  <c r="HM254" i="38" s="1"/>
  <c r="HF254" i="38" a="1"/>
  <c r="HF254" i="38" s="1"/>
  <c r="GB254" i="38" a="1"/>
  <c r="GB254" i="38" s="1"/>
  <c r="KB254" i="38" a="1"/>
  <c r="KB254" i="38" s="1"/>
  <c r="KL254" i="38" a="1"/>
  <c r="KL254" i="38" s="1"/>
  <c r="JE254" i="38" a="1"/>
  <c r="JE254" i="38" s="1"/>
  <c r="JR254" i="38" a="1"/>
  <c r="JR254" i="38" s="1"/>
  <c r="HD254" i="38" a="1"/>
  <c r="HD254" i="38" s="1"/>
  <c r="HJ254" i="38" a="1"/>
  <c r="HJ254" i="38" s="1"/>
  <c r="GV254" i="38" a="1"/>
  <c r="GV254" i="38" s="1"/>
  <c r="GZ254" i="38" a="1"/>
  <c r="GZ254" i="38" s="1"/>
  <c r="GQ254" i="38" a="1"/>
  <c r="GQ254" i="38" s="1"/>
  <c r="KI254" i="38" a="1"/>
  <c r="KI254" i="38" s="1"/>
  <c r="KH254" i="38" a="1"/>
  <c r="KH254" i="38" s="1"/>
  <c r="HK254" i="38" a="1"/>
  <c r="HK254" i="38" s="1"/>
  <c r="JL254" i="38" a="1"/>
  <c r="JL254" i="38" s="1"/>
  <c r="GX254" i="38" a="1"/>
  <c r="GX254" i="38" s="1"/>
  <c r="GW254" i="38" a="1"/>
  <c r="GW254" i="38" s="1"/>
  <c r="GN254" i="38" a="1"/>
  <c r="GN254" i="38" s="1"/>
  <c r="GR254" i="38" a="1"/>
  <c r="GR254" i="38" s="1"/>
  <c r="GK254" i="38" a="1"/>
  <c r="GK254" i="38" s="1"/>
  <c r="JH254" i="38" a="1"/>
  <c r="JH254" i="38" s="1"/>
  <c r="JV254" i="38" a="1"/>
  <c r="JV254" i="38" s="1"/>
  <c r="GY254" i="38" a="1"/>
  <c r="GY254" i="38" s="1"/>
  <c r="GE254" i="38" a="1"/>
  <c r="GE254" i="38" s="1"/>
  <c r="KK254" i="38" a="1"/>
  <c r="KK254" i="38" s="1"/>
  <c r="JW254" i="38" a="1"/>
  <c r="JW254" i="38" s="1"/>
  <c r="KA254" i="38" a="1"/>
  <c r="KA254" i="38" s="1"/>
  <c r="JS254" i="38" a="1"/>
  <c r="JS254" i="38" s="1"/>
  <c r="HB254" i="38" a="1"/>
  <c r="HB254" i="38" s="1"/>
  <c r="HH254" i="38" a="1"/>
  <c r="HH254" i="38" s="1"/>
  <c r="KD254" i="38" a="1"/>
  <c r="KD254" i="38" s="1"/>
  <c r="HG254" i="38" a="1"/>
  <c r="HG254" i="38" s="1"/>
  <c r="HE254" i="38" a="1"/>
  <c r="HE254" i="38" s="1"/>
  <c r="GJ254" i="38" a="1"/>
  <c r="GJ254" i="38" s="1"/>
  <c r="GI254" i="38" a="1"/>
  <c r="GI254" i="38" s="1"/>
  <c r="GH254" i="38" a="1"/>
  <c r="GH254" i="38" s="1"/>
  <c r="KM254" i="38" a="1"/>
  <c r="KM254" i="38" s="1"/>
  <c r="GF254" i="38" a="1"/>
  <c r="GF254" i="38" s="1"/>
  <c r="KC254" i="38" a="1"/>
  <c r="KC254" i="38" s="1"/>
  <c r="JZ254" i="38" a="1"/>
  <c r="JZ254" i="38" s="1"/>
  <c r="HC254" i="38" a="1"/>
  <c r="HC254" i="38" s="1"/>
  <c r="GP254" i="38" a="1"/>
  <c r="GP254" i="38" s="1"/>
  <c r="GD254" i="38" a="1"/>
  <c r="GD254" i="38" s="1"/>
  <c r="KJ254" i="38" a="1"/>
  <c r="KJ254" i="38" s="1"/>
  <c r="GC254" i="38" a="1"/>
  <c r="GC254" i="38" s="1"/>
  <c r="KG254" i="38" a="1"/>
  <c r="KG254" i="38" s="1"/>
  <c r="JO254" i="38" a="1"/>
  <c r="JO254" i="38" s="1"/>
  <c r="GM254" i="38" a="1"/>
  <c r="GM254" i="38" s="1"/>
  <c r="JQ254" i="38" a="1"/>
  <c r="JQ254" i="38" s="1"/>
  <c r="GS254" i="38" a="1"/>
  <c r="GS254" i="38" s="1"/>
  <c r="KE254" i="38" a="1"/>
  <c r="KE254" i="38" s="1"/>
  <c r="JX254" i="38" a="1"/>
  <c r="JX254" i="38" s="1"/>
  <c r="JP254" i="38" a="1"/>
  <c r="JP254" i="38" s="1"/>
  <c r="JT254" i="38" a="1"/>
  <c r="JT254" i="38" s="1"/>
  <c r="JF254" i="38" a="1"/>
  <c r="JF254" i="38" s="1"/>
  <c r="JN254" i="38" a="1"/>
  <c r="JN254" i="38" s="1"/>
  <c r="GL254" i="38" a="1"/>
  <c r="GL254" i="38" s="1"/>
  <c r="GO254" i="38" a="1"/>
  <c r="GO254" i="38" s="1"/>
  <c r="JY254" i="38" a="1"/>
  <c r="JY254" i="38" s="1"/>
  <c r="JJ254" i="38" a="1"/>
  <c r="JJ254" i="38" s="1"/>
  <c r="JC254" i="38" a="1"/>
  <c r="JC254" i="38" s="1"/>
  <c r="JG254" i="38" a="1"/>
  <c r="JG254" i="38" s="1"/>
  <c r="HL254" i="38" a="1"/>
  <c r="HL254" i="38" s="1"/>
  <c r="HA254" i="38" a="1"/>
  <c r="HA254" i="38" s="1"/>
  <c r="GG254" i="38" a="1"/>
  <c r="GG254" i="38" s="1"/>
  <c r="DQ253" i="38"/>
  <c r="DG253" i="38"/>
  <c r="DO253" i="38"/>
  <c r="FN247" i="38"/>
  <c r="HV247" i="38" s="1"/>
  <c r="IO247" i="38" a="1"/>
  <c r="IO247" i="38" s="1"/>
  <c r="CG253" i="38"/>
  <c r="CY253" i="38" s="1"/>
  <c r="BZ253" i="38"/>
  <c r="CR253" i="38" s="1"/>
  <c r="IS244" i="38" a="1"/>
  <c r="IS244" i="38" s="1"/>
  <c r="FR244" i="38"/>
  <c r="HZ244" i="38" s="1"/>
  <c r="IY237" i="38" a="1"/>
  <c r="IY237" i="38" s="1"/>
  <c r="FX237" i="38"/>
  <c r="IF237" i="38" s="1"/>
  <c r="IJ253" i="38" a="1"/>
  <c r="IJ253" i="38" s="1"/>
  <c r="FI253" i="38"/>
  <c r="HQ253" i="38" s="1"/>
  <c r="FU240" i="38"/>
  <c r="IC240" i="38" s="1"/>
  <c r="IV240" i="38" a="1"/>
  <c r="IV240" i="38" s="1"/>
  <c r="F249" i="44"/>
  <c r="E249" i="44"/>
  <c r="A274" i="44" l="1"/>
  <c r="B273" i="44"/>
  <c r="AU255" i="40"/>
  <c r="FA255" i="40"/>
  <c r="GK255" i="40" s="1"/>
  <c r="FS255" i="40"/>
  <c r="HC255" i="40" s="1"/>
  <c r="OC241" i="40" a="1"/>
  <c r="OC241" i="40" s="1"/>
  <c r="KH241" i="40"/>
  <c r="NJ241" i="40" s="1"/>
  <c r="BD255" i="40"/>
  <c r="GB255" i="40"/>
  <c r="HL255" i="40" s="1"/>
  <c r="FJ255" i="40"/>
  <c r="GT255" i="40" s="1"/>
  <c r="KE245" i="40"/>
  <c r="NG245" i="40" s="1"/>
  <c r="NZ245" i="40" a="1"/>
  <c r="NZ245" i="40" s="1"/>
  <c r="AO255" i="40"/>
  <c r="FM255" i="40"/>
  <c r="GW255" i="40" s="1"/>
  <c r="EU255" i="40"/>
  <c r="GE255" i="40" s="1"/>
  <c r="Q256" i="40" a="1"/>
  <c r="Q256" i="40" s="1"/>
  <c r="KC246" i="40"/>
  <c r="NE246" i="40" s="1"/>
  <c r="NX246" i="40" a="1"/>
  <c r="NX246" i="40" s="1"/>
  <c r="NT250" i="40" a="1"/>
  <c r="NT250" i="40" s="1"/>
  <c r="JY250" i="40"/>
  <c r="NA250" i="40" s="1"/>
  <c r="BC255" i="40"/>
  <c r="FI255" i="40"/>
  <c r="GS255" i="40" s="1"/>
  <c r="GA255" i="40"/>
  <c r="HK255" i="40" s="1"/>
  <c r="AV255" i="40"/>
  <c r="FB255" i="40"/>
  <c r="GL255" i="40" s="1"/>
  <c r="FT255" i="40"/>
  <c r="HD255" i="40" s="1"/>
  <c r="T257" i="40" a="1"/>
  <c r="T257" i="40" s="1"/>
  <c r="O257" i="40" a="1"/>
  <c r="O257" i="40" s="1"/>
  <c r="B257" i="40" a="1"/>
  <c r="B257" i="40" s="1"/>
  <c r="K257" i="40" a="1"/>
  <c r="K257" i="40" s="1"/>
  <c r="F257" i="40" a="1"/>
  <c r="F257" i="40" s="1"/>
  <c r="N257" i="40" a="1"/>
  <c r="N257" i="40" s="1"/>
  <c r="E257" i="40" a="1"/>
  <c r="E257" i="40" s="1"/>
  <c r="J257" i="40" a="1"/>
  <c r="J257" i="40" s="1"/>
  <c r="M257" i="40" a="1"/>
  <c r="M257" i="40" s="1"/>
  <c r="A258" i="40"/>
  <c r="H257" i="40" a="1"/>
  <c r="H257" i="40" s="1"/>
  <c r="I257" i="40" s="1"/>
  <c r="D257" i="40" a="1"/>
  <c r="D257" i="40" s="1"/>
  <c r="P257" i="40" a="1"/>
  <c r="P257" i="40" s="1"/>
  <c r="C257" i="40" a="1"/>
  <c r="C257" i="40" s="1"/>
  <c r="G257" i="40" a="1"/>
  <c r="G257" i="40" s="1"/>
  <c r="L257" i="40" a="1"/>
  <c r="L257" i="40" s="1"/>
  <c r="FU255" i="40"/>
  <c r="HE255" i="40" s="1"/>
  <c r="FC255" i="40"/>
  <c r="GM255" i="40" s="1"/>
  <c r="OA243" i="40" a="1"/>
  <c r="OA243" i="40" s="1"/>
  <c r="KF243" i="40"/>
  <c r="NH243" i="40" s="1"/>
  <c r="V256" i="40"/>
  <c r="W256" i="40"/>
  <c r="AK256" i="40"/>
  <c r="AL256" i="40"/>
  <c r="AC256" i="40"/>
  <c r="U256" i="40"/>
  <c r="AN256" i="40" s="1"/>
  <c r="AJ256" i="40"/>
  <c r="AB256" i="40"/>
  <c r="AI256" i="40"/>
  <c r="AA256" i="40"/>
  <c r="AH256" i="40"/>
  <c r="AE256" i="40"/>
  <c r="Z256" i="40"/>
  <c r="Y256" i="40"/>
  <c r="AR256" i="40" s="1"/>
  <c r="AD256" i="40"/>
  <c r="AG256" i="40"/>
  <c r="X256" i="40"/>
  <c r="AM256" i="40"/>
  <c r="BF256" i="40" s="1"/>
  <c r="AF256" i="40"/>
  <c r="AY256" i="40" s="1"/>
  <c r="GC255" i="40"/>
  <c r="HM255" i="40" s="1"/>
  <c r="FK255" i="40"/>
  <c r="GU255" i="40" s="1"/>
  <c r="AP255" i="40"/>
  <c r="EV255" i="40"/>
  <c r="GF255" i="40" s="1"/>
  <c r="FN255" i="40"/>
  <c r="GX255" i="40" s="1"/>
  <c r="JW252" i="40"/>
  <c r="MY252" i="40" s="1"/>
  <c r="NR252" i="40" a="1"/>
  <c r="NR252" i="40" s="1"/>
  <c r="JX251" i="40"/>
  <c r="MZ251" i="40" s="1"/>
  <c r="NS251" i="40" a="1"/>
  <c r="NS251" i="40" s="1"/>
  <c r="FH255" i="40"/>
  <c r="GR255" i="40" s="1"/>
  <c r="FZ255" i="40"/>
  <c r="HJ255" i="40" s="1"/>
  <c r="EZ255" i="40"/>
  <c r="GJ255" i="40" s="1"/>
  <c r="FR255" i="40"/>
  <c r="HB255" i="40" s="1"/>
  <c r="BF255" i="40"/>
  <c r="FL255" i="40"/>
  <c r="GV255" i="40" s="1"/>
  <c r="GD255" i="40"/>
  <c r="HN255" i="40" s="1"/>
  <c r="MV255" i="40"/>
  <c r="FX255" i="40"/>
  <c r="HH255" i="40" s="1"/>
  <c r="FF255" i="40"/>
  <c r="GP255" i="40" s="1"/>
  <c r="OE239" i="40" a="1"/>
  <c r="OE239" i="40" s="1"/>
  <c r="KJ239" i="40"/>
  <c r="NL239" i="40" s="1"/>
  <c r="IP256" i="40"/>
  <c r="IT256" i="40"/>
  <c r="IH256" i="40"/>
  <c r="IL256" i="40"/>
  <c r="JH256" i="40"/>
  <c r="JA256" i="40"/>
  <c r="JJ256" i="40"/>
  <c r="JM256" i="40"/>
  <c r="JQ256" i="40"/>
  <c r="JP256" i="40"/>
  <c r="JE256" i="40"/>
  <c r="JI256" i="40"/>
  <c r="IW256" i="40"/>
  <c r="JF256" i="40"/>
  <c r="IZ256" i="40"/>
  <c r="IO256" i="40"/>
  <c r="IS256" i="40"/>
  <c r="IR256" i="40"/>
  <c r="JL256" i="40"/>
  <c r="IK256" i="40"/>
  <c r="IJ256" i="40"/>
  <c r="JD256" i="40"/>
  <c r="JO256" i="40"/>
  <c r="IV256" i="40"/>
  <c r="IX256" i="40"/>
  <c r="JB256" i="40"/>
  <c r="JG256" i="40"/>
  <c r="IN256" i="40"/>
  <c r="IY256" i="40"/>
  <c r="IQ256" i="40"/>
  <c r="JN256" i="40"/>
  <c r="JK256" i="40"/>
  <c r="JC256" i="40"/>
  <c r="IM256" i="40"/>
  <c r="II256" i="40"/>
  <c r="IU256" i="40"/>
  <c r="KE244" i="40"/>
  <c r="NG244" i="40" s="1"/>
  <c r="NZ244" i="40" a="1"/>
  <c r="NZ244" i="40" s="1"/>
  <c r="AQ255" i="40"/>
  <c r="EW255" i="40"/>
  <c r="GG255" i="40" s="1"/>
  <c r="FO255" i="40"/>
  <c r="GY255" i="40" s="1"/>
  <c r="JV254" i="40"/>
  <c r="MX254" i="40" s="1"/>
  <c r="NQ254" i="40" a="1"/>
  <c r="NQ254" i="40" s="1"/>
  <c r="MH256" i="40" a="1"/>
  <c r="MH256" i="40" s="1"/>
  <c r="KW256" i="40"/>
  <c r="MC256" i="40" a="1"/>
  <c r="MC256" i="40" s="1"/>
  <c r="CY256" i="40"/>
  <c r="DQ256" i="40" s="1"/>
  <c r="LJ256" i="40" a="1"/>
  <c r="LJ256" i="40" s="1"/>
  <c r="EE256" i="40" s="1"/>
  <c r="CA256" i="40" a="1"/>
  <c r="CA256" i="40" s="1"/>
  <c r="KR256" i="40"/>
  <c r="MD256" i="40" a="1"/>
  <c r="MD256" i="40" s="1"/>
  <c r="KO256" i="40"/>
  <c r="LW256" i="40" a="1"/>
  <c r="LW256" i="40" s="1"/>
  <c r="ER256" i="40" s="1"/>
  <c r="CR256" i="40" a="1"/>
  <c r="CR256" i="40" s="1"/>
  <c r="LB256" i="40"/>
  <c r="BT256" i="40"/>
  <c r="IB256" i="40" s="1"/>
  <c r="BK256" i="40"/>
  <c r="HS256" i="40" s="1"/>
  <c r="LT256" i="40" a="1"/>
  <c r="LT256" i="40" s="1"/>
  <c r="EO256" i="40" s="1"/>
  <c r="CJ256" i="40" a="1"/>
  <c r="CJ256" i="40" s="1"/>
  <c r="ME256" i="40" a="1"/>
  <c r="ME256" i="40" s="1"/>
  <c r="KQ256" i="40"/>
  <c r="CS256" i="40"/>
  <c r="DK256" i="40" s="1"/>
  <c r="LK256" i="40" a="1"/>
  <c r="LK256" i="40" s="1"/>
  <c r="EF256" i="40" s="1"/>
  <c r="CX256" i="40"/>
  <c r="DP256" i="40" s="1"/>
  <c r="LM256" i="40" a="1"/>
  <c r="LM256" i="40" s="1"/>
  <c r="EH256" i="40" s="1"/>
  <c r="LN256" i="40" a="1"/>
  <c r="LN256" i="40" s="1"/>
  <c r="EI256" i="40" s="1"/>
  <c r="LX256" i="40" a="1"/>
  <c r="LX256" i="40" s="1"/>
  <c r="ES256" i="40" s="1"/>
  <c r="DI256" i="40"/>
  <c r="EA256" i="40" s="1"/>
  <c r="LS256" i="40" a="1"/>
  <c r="LS256" i="40" s="1"/>
  <c r="EN256" i="40" s="1"/>
  <c r="CN256" i="40" a="1"/>
  <c r="CN256" i="40" s="1"/>
  <c r="KT256" i="40"/>
  <c r="BL256" i="40"/>
  <c r="HT256" i="40" s="1"/>
  <c r="KY256" i="40"/>
  <c r="DA256" i="40"/>
  <c r="DS256" i="40" s="1"/>
  <c r="LO256" i="40" a="1"/>
  <c r="LO256" i="40" s="1"/>
  <c r="EJ256" i="40" s="1"/>
  <c r="DF256" i="40"/>
  <c r="DX256" i="40" s="1"/>
  <c r="LP256" i="40" a="1"/>
  <c r="LP256" i="40" s="1"/>
  <c r="EK256" i="40" s="1"/>
  <c r="CF256" i="40" a="1"/>
  <c r="CF256" i="40" s="1"/>
  <c r="CV256" i="40"/>
  <c r="DN256" i="40" s="1"/>
  <c r="KS256" i="40"/>
  <c r="MK256" i="40" a="1"/>
  <c r="MK256" i="40" s="1"/>
  <c r="MG256" i="40" a="1"/>
  <c r="MG256" i="40" s="1"/>
  <c r="CE256" i="40" a="1"/>
  <c r="CE256" i="40" s="1"/>
  <c r="DC256" i="40"/>
  <c r="DU256" i="40" s="1"/>
  <c r="LL256" i="40" a="1"/>
  <c r="LL256" i="40" s="1"/>
  <c r="EG256" i="40" s="1"/>
  <c r="CO256" i="40" a="1"/>
  <c r="CO256" i="40" s="1"/>
  <c r="LD256" i="40"/>
  <c r="CB256" i="40" a="1"/>
  <c r="CB256" i="40" s="1"/>
  <c r="BU256" i="40"/>
  <c r="IC256" i="40" s="1"/>
  <c r="LY256" i="40" a="1"/>
  <c r="LY256" i="40" s="1"/>
  <c r="ET256" i="40" s="1"/>
  <c r="CC256" i="40" a="1"/>
  <c r="CC256" i="40" s="1"/>
  <c r="CU256" i="40"/>
  <c r="DM256" i="40" s="1"/>
  <c r="LH256" i="40" a="1"/>
  <c r="LH256" i="40" s="1"/>
  <c r="EC256" i="40" s="1"/>
  <c r="CK256" i="40" a="1"/>
  <c r="CK256" i="40" s="1"/>
  <c r="KV256" i="40"/>
  <c r="BV256" i="40"/>
  <c r="ID256" i="40" s="1"/>
  <c r="BM256" i="40"/>
  <c r="HU256" i="40" s="1"/>
  <c r="LU256" i="40" a="1"/>
  <c r="LU256" i="40" s="1"/>
  <c r="EP256" i="40" s="1"/>
  <c r="CP256" i="40" a="1"/>
  <c r="CP256" i="40" s="1"/>
  <c r="KX256" i="40"/>
  <c r="CG256" i="40" a="1"/>
  <c r="CG256" i="40" s="1"/>
  <c r="KN256" i="40"/>
  <c r="BN256" i="40"/>
  <c r="HV256" i="40" s="1"/>
  <c r="LA256" i="40"/>
  <c r="LQ256" i="40" a="1"/>
  <c r="LQ256" i="40" s="1"/>
  <c r="EL256" i="40" s="1"/>
  <c r="CL256" i="40" a="1"/>
  <c r="CL256" i="40" s="1"/>
  <c r="KP256" i="40"/>
  <c r="DH256" i="40"/>
  <c r="DZ256" i="40" s="1"/>
  <c r="MR256" i="40" a="1"/>
  <c r="MR256" i="40" s="1"/>
  <c r="MP256" i="40" a="1"/>
  <c r="MP256" i="40" s="1"/>
  <c r="CI256" i="40" a="1"/>
  <c r="CI256" i="40" s="1"/>
  <c r="DG256" i="40"/>
  <c r="DY256" i="40" s="1"/>
  <c r="CH256" i="40" a="1"/>
  <c r="CH256" i="40" s="1"/>
  <c r="DJ256" i="40"/>
  <c r="EB256" i="40" s="1"/>
  <c r="BX256" i="40"/>
  <c r="IF256" i="40" s="1"/>
  <c r="CZ256" i="40"/>
  <c r="DR256" i="40" s="1"/>
  <c r="MN256" i="40" a="1"/>
  <c r="MN256" i="40" s="1"/>
  <c r="JT256" i="40" a="1"/>
  <c r="JT256" i="40" s="1"/>
  <c r="MQ256" i="40" a="1"/>
  <c r="MQ256" i="40" s="1"/>
  <c r="CD256" i="40" a="1"/>
  <c r="CD256" i="40" s="1"/>
  <c r="DB256" i="40"/>
  <c r="DT256" i="40" s="1"/>
  <c r="BW256" i="40"/>
  <c r="IE256" i="40" s="1"/>
  <c r="MJ256" i="40" a="1"/>
  <c r="MJ256" i="40" s="1"/>
  <c r="DE256" i="40"/>
  <c r="DW256" i="40" s="1"/>
  <c r="LI256" i="40" a="1"/>
  <c r="LI256" i="40" s="1"/>
  <c r="ED256" i="40" s="1"/>
  <c r="BZ256" i="40" a="1"/>
  <c r="BZ256" i="40" s="1"/>
  <c r="BO256" i="40"/>
  <c r="HW256" i="40" s="1"/>
  <c r="CW256" i="40"/>
  <c r="DO256" i="40" s="1"/>
  <c r="BQ256" i="40"/>
  <c r="HY256" i="40" s="1"/>
  <c r="LC256" i="40"/>
  <c r="CM256" i="40" a="1"/>
  <c r="CM256" i="40" s="1"/>
  <c r="KU256" i="40"/>
  <c r="BP256" i="40"/>
  <c r="HX256" i="40" s="1"/>
  <c r="CT256" i="40"/>
  <c r="DL256" i="40" s="1"/>
  <c r="BH256" i="40"/>
  <c r="HP256" i="40" s="1"/>
  <c r="MF256" i="40" a="1"/>
  <c r="MF256" i="40" s="1"/>
  <c r="MM256" i="40" a="1"/>
  <c r="MM256" i="40" s="1"/>
  <c r="DD256" i="40"/>
  <c r="DV256" i="40" s="1"/>
  <c r="BJ256" i="40"/>
  <c r="HR256" i="40" s="1"/>
  <c r="MO256" i="40" a="1"/>
  <c r="MO256" i="40" s="1"/>
  <c r="LV256" i="40" a="1"/>
  <c r="LV256" i="40" s="1"/>
  <c r="EQ256" i="40" s="1"/>
  <c r="BI256" i="40"/>
  <c r="HQ256" i="40" s="1"/>
  <c r="KZ256" i="40"/>
  <c r="LE256" i="40"/>
  <c r="BR256" i="40"/>
  <c r="HZ256" i="40" s="1"/>
  <c r="BY256" i="40"/>
  <c r="IG256" i="40" s="1"/>
  <c r="MS256" i="40" a="1"/>
  <c r="MS256" i="40" s="1"/>
  <c r="BG256" i="40"/>
  <c r="MB256" i="40" a="1"/>
  <c r="MB256" i="40" s="1"/>
  <c r="CQ256" i="40" a="1"/>
  <c r="CQ256" i="40" s="1"/>
  <c r="MI256" i="40" a="1"/>
  <c r="MI256" i="40" s="1"/>
  <c r="LR256" i="40" a="1"/>
  <c r="LR256" i="40" s="1"/>
  <c r="EM256" i="40" s="1"/>
  <c r="ML256" i="40" a="1"/>
  <c r="ML256" i="40" s="1"/>
  <c r="BS256" i="40"/>
  <c r="IA256" i="40" s="1"/>
  <c r="AS256" i="40"/>
  <c r="NU249" i="40" a="1"/>
  <c r="NU249" i="40" s="1"/>
  <c r="JZ249" i="40"/>
  <c r="NB249" i="40" s="1"/>
  <c r="AS255" i="40"/>
  <c r="FQ255" i="40"/>
  <c r="HA255" i="40" s="1"/>
  <c r="EY255" i="40"/>
  <c r="GI255" i="40" s="1"/>
  <c r="KI240" i="40"/>
  <c r="NK240" i="40" s="1"/>
  <c r="OD240" i="40" a="1"/>
  <c r="OD240" i="40" s="1"/>
  <c r="AY255" i="40"/>
  <c r="FW255" i="40"/>
  <c r="HG255" i="40" s="1"/>
  <c r="FE255" i="40"/>
  <c r="GO255" i="40" s="1"/>
  <c r="NX247" i="40" a="1"/>
  <c r="NX247" i="40" s="1"/>
  <c r="KC247" i="40"/>
  <c r="NE247" i="40" s="1"/>
  <c r="S256" i="40"/>
  <c r="R256" i="40"/>
  <c r="OB242" i="40" a="1"/>
  <c r="OB242" i="40" s="1"/>
  <c r="KG242" i="40"/>
  <c r="NI242" i="40" s="1"/>
  <c r="AX255" i="40"/>
  <c r="FV255" i="40"/>
  <c r="HF255" i="40" s="1"/>
  <c r="FD255" i="40"/>
  <c r="GN255" i="40" s="1"/>
  <c r="NV248" i="40" a="1"/>
  <c r="NV248" i="40" s="1"/>
  <c r="KA248" i="40"/>
  <c r="NC248" i="40" s="1"/>
  <c r="AT255" i="40"/>
  <c r="EX255" i="40"/>
  <c r="GH255" i="40" s="1"/>
  <c r="FP255" i="40"/>
  <c r="GZ255" i="40" s="1"/>
  <c r="JV253" i="40"/>
  <c r="MX253" i="40" s="1"/>
  <c r="NQ253" i="40" a="1"/>
  <c r="NQ253" i="40" s="1"/>
  <c r="BE255" i="40"/>
  <c r="BA255" i="40"/>
  <c r="FY255" i="40"/>
  <c r="HI255" i="40" s="1"/>
  <c r="FG255" i="40"/>
  <c r="GQ255" i="40" s="1"/>
  <c r="OF238" i="40" a="1"/>
  <c r="OF238" i="40" s="1"/>
  <c r="KK238" i="40"/>
  <c r="NM238" i="40" s="1"/>
  <c r="OG238" i="40" s="1" a="1"/>
  <c r="OG238" i="40" s="1"/>
  <c r="HH247" i="39" a="1"/>
  <c r="HH247" i="39" s="1"/>
  <c r="EG247" i="39"/>
  <c r="GO247" i="39" s="1"/>
  <c r="ED250" i="39"/>
  <c r="GL250" i="39" s="1"/>
  <c r="HE250" i="39" a="1"/>
  <c r="HE250" i="39" s="1"/>
  <c r="HK245" i="39" a="1"/>
  <c r="HK245" i="39" s="1"/>
  <c r="EJ245" i="39"/>
  <c r="GR245" i="39" s="1"/>
  <c r="HP239" i="39" a="1"/>
  <c r="HP239" i="39" s="1"/>
  <c r="EO239" i="39"/>
  <c r="GW239" i="39" s="1"/>
  <c r="JB255" i="39" a="1"/>
  <c r="JB255" i="39" s="1"/>
  <c r="FA255" i="39" a="1"/>
  <c r="FA255" i="39" s="1"/>
  <c r="FH255" i="39" a="1"/>
  <c r="FH255" i="39" s="1"/>
  <c r="FQ255" i="39" a="1"/>
  <c r="FQ255" i="39" s="1"/>
  <c r="IU255" i="39" a="1"/>
  <c r="IU255" i="39" s="1"/>
  <c r="IX255" i="39" a="1"/>
  <c r="IX255" i="39" s="1"/>
  <c r="EW255" i="39" a="1"/>
  <c r="EW255" i="39" s="1"/>
  <c r="FD255" i="39" a="1"/>
  <c r="FD255" i="39" s="1"/>
  <c r="FT255" i="39" a="1"/>
  <c r="FT255" i="39" s="1"/>
  <c r="IT255" i="39" a="1"/>
  <c r="IT255" i="39" s="1"/>
  <c r="EZ255" i="39" a="1"/>
  <c r="EZ255" i="39" s="1"/>
  <c r="IQ255" i="39" a="1"/>
  <c r="IQ255" i="39" s="1"/>
  <c r="IP255" i="39" a="1"/>
  <c r="IP255" i="39" s="1"/>
  <c r="JA255" i="39" a="1"/>
  <c r="JA255" i="39" s="1"/>
  <c r="EV255" i="39" a="1"/>
  <c r="EV255" i="39" s="1"/>
  <c r="FC255" i="39" a="1"/>
  <c r="FC255" i="39" s="1"/>
  <c r="HU255" i="39" a="1"/>
  <c r="HU255" i="39" s="1"/>
  <c r="HZ255" i="39" a="1"/>
  <c r="HZ255" i="39" s="1"/>
  <c r="II255" i="39" a="1"/>
  <c r="II255" i="39" s="1"/>
  <c r="IE255" i="39" a="1"/>
  <c r="IE255" i="39" s="1"/>
  <c r="FW255" i="39" a="1"/>
  <c r="FW255" i="39" s="1"/>
  <c r="HV255" i="39" a="1"/>
  <c r="HV255" i="39" s="1"/>
  <c r="IK255" i="39" a="1"/>
  <c r="IK255" i="39" s="1"/>
  <c r="IW255" i="39" a="1"/>
  <c r="IW255" i="39" s="1"/>
  <c r="JD255" i="39" a="1"/>
  <c r="JD255" i="39" s="1"/>
  <c r="EY255" i="39" a="1"/>
  <c r="EY255" i="39" s="1"/>
  <c r="IL255" i="39" a="1"/>
  <c r="IL255" i="39" s="1"/>
  <c r="IG255" i="39" a="1"/>
  <c r="IG255" i="39" s="1"/>
  <c r="IS255" i="39" a="1"/>
  <c r="IS255" i="39" s="1"/>
  <c r="IZ255" i="39" a="1"/>
  <c r="IZ255" i="39" s="1"/>
  <c r="EU255" i="39" a="1"/>
  <c r="EU255" i="39" s="1"/>
  <c r="FJ255" i="39" a="1"/>
  <c r="FJ255" i="39" s="1"/>
  <c r="IC255" i="39" a="1"/>
  <c r="IC255" i="39" s="1"/>
  <c r="IO255" i="39" a="1"/>
  <c r="IO255" i="39" s="1"/>
  <c r="IV255" i="39" a="1"/>
  <c r="IV255" i="39" s="1"/>
  <c r="ID255" i="39" a="1"/>
  <c r="ID255" i="39" s="1"/>
  <c r="IH255" i="39" a="1"/>
  <c r="IH255" i="39" s="1"/>
  <c r="HY255" i="39" a="1"/>
  <c r="HY255" i="39" s="1"/>
  <c r="IJ255" i="39" a="1"/>
  <c r="IJ255" i="39" s="1"/>
  <c r="IR255" i="39" a="1"/>
  <c r="IR255" i="39" s="1"/>
  <c r="FB255" i="39" a="1"/>
  <c r="FB255" i="39" s="1"/>
  <c r="FF255" i="39" a="1"/>
  <c r="FF255" i="39" s="1"/>
  <c r="IN255" i="39" a="1"/>
  <c r="IN255" i="39" s="1"/>
  <c r="GE255" i="39" a="1"/>
  <c r="GE255" i="39" s="1"/>
  <c r="EX255" i="39" a="1"/>
  <c r="EX255" i="39" s="1"/>
  <c r="HX255" i="39" a="1"/>
  <c r="HX255" i="39" s="1"/>
  <c r="JC255" i="39" a="1"/>
  <c r="JC255" i="39" s="1"/>
  <c r="HW255" i="39" a="1"/>
  <c r="HW255" i="39" s="1"/>
  <c r="FV255" i="39" a="1"/>
  <c r="FV255" i="39" s="1"/>
  <c r="ET255" i="39" a="1"/>
  <c r="ET255" i="39" s="1"/>
  <c r="FI255" i="39" a="1"/>
  <c r="FI255" i="39" s="1"/>
  <c r="FR255" i="39" a="1"/>
  <c r="FR255" i="39" s="1"/>
  <c r="FY255" i="39" a="1"/>
  <c r="FY255" i="39" s="1"/>
  <c r="IY255" i="39" a="1"/>
  <c r="IY255" i="39" s="1"/>
  <c r="FE255" i="39" a="1"/>
  <c r="FE255" i="39" s="1"/>
  <c r="FN255" i="39" a="1"/>
  <c r="FN255" i="39" s="1"/>
  <c r="FU255" i="39" a="1"/>
  <c r="FU255" i="39" s="1"/>
  <c r="FX255" i="39" a="1"/>
  <c r="FX255" i="39" s="1"/>
  <c r="FK255" i="39" a="1"/>
  <c r="FK255" i="39" s="1"/>
  <c r="JE255" i="39" a="1"/>
  <c r="JE255" i="39" s="1"/>
  <c r="FG255" i="39" a="1"/>
  <c r="FG255" i="39" s="1"/>
  <c r="FP255" i="39" a="1"/>
  <c r="FP255" i="39" s="1"/>
  <c r="IF255" i="39" a="1"/>
  <c r="IF255" i="39" s="1"/>
  <c r="IB255" i="39" a="1"/>
  <c r="IB255" i="39" s="1"/>
  <c r="GA255" i="39" a="1"/>
  <c r="GA255" i="39" s="1"/>
  <c r="GD255" i="39" a="1"/>
  <c r="GD255" i="39" s="1"/>
  <c r="IA255" i="39" a="1"/>
  <c r="IA255" i="39" s="1"/>
  <c r="FS255" i="39" a="1"/>
  <c r="FS255" i="39" s="1"/>
  <c r="FZ255" i="39" a="1"/>
  <c r="FZ255" i="39" s="1"/>
  <c r="GB255" i="39" a="1"/>
  <c r="GB255" i="39" s="1"/>
  <c r="FO255" i="39" a="1"/>
  <c r="FO255" i="39" s="1"/>
  <c r="GC255" i="39" a="1"/>
  <c r="GC255" i="39" s="1"/>
  <c r="HG248" i="39" a="1"/>
  <c r="HG248" i="39" s="1"/>
  <c r="EF248" i="39"/>
  <c r="GN248" i="39" s="1"/>
  <c r="HQ238" i="39" a="1"/>
  <c r="HQ238" i="39" s="1"/>
  <c r="EP238" i="39"/>
  <c r="GX238" i="39" s="1"/>
  <c r="GH254" i="39"/>
  <c r="HE251" i="39" a="1"/>
  <c r="HE251" i="39" s="1"/>
  <c r="ED251" i="39"/>
  <c r="GL251" i="39" s="1"/>
  <c r="EM242" i="39"/>
  <c r="GU242" i="39" s="1"/>
  <c r="HN242" i="39" a="1"/>
  <c r="HN242" i="39" s="1"/>
  <c r="EM241" i="39"/>
  <c r="GU241" i="39" s="1"/>
  <c r="HN241" i="39" a="1"/>
  <c r="HN241" i="39" s="1"/>
  <c r="F256" i="39" a="1"/>
  <c r="F256" i="39" s="1"/>
  <c r="B256" i="39" a="1"/>
  <c r="B256" i="39" s="1"/>
  <c r="T256" i="39" a="1"/>
  <c r="T256" i="39" s="1"/>
  <c r="A257" i="39"/>
  <c r="N256" i="39" a="1"/>
  <c r="N256" i="39" s="1"/>
  <c r="J256" i="39" a="1"/>
  <c r="J256" i="39" s="1"/>
  <c r="E256" i="39" a="1"/>
  <c r="E256" i="39" s="1"/>
  <c r="H256" i="39" a="1"/>
  <c r="H256" i="39" s="1"/>
  <c r="I256" i="39" s="1"/>
  <c r="D256" i="39" a="1"/>
  <c r="D256" i="39" s="1"/>
  <c r="G256" i="39" a="1"/>
  <c r="G256" i="39" s="1"/>
  <c r="C256" i="39" a="1"/>
  <c r="C256" i="39" s="1"/>
  <c r="K256" i="39" a="1"/>
  <c r="K256" i="39" s="1"/>
  <c r="M256" i="39" a="1"/>
  <c r="M256" i="39" s="1"/>
  <c r="L256" i="39" a="1"/>
  <c r="L256" i="39" s="1"/>
  <c r="S255" i="39"/>
  <c r="R255" i="39"/>
  <c r="EL243" i="39"/>
  <c r="GT243" i="39" s="1"/>
  <c r="HM243" i="39" a="1"/>
  <c r="HM243" i="39" s="1"/>
  <c r="AE255" i="39"/>
  <c r="CW255" i="39" s="1"/>
  <c r="DO255" i="39" s="1"/>
  <c r="AZ255" i="39"/>
  <c r="AF255" i="39"/>
  <c r="CX255" i="39" s="1"/>
  <c r="DP255" i="39" s="1"/>
  <c r="W255" i="39"/>
  <c r="CO255" i="39" s="1"/>
  <c r="DG255" i="39" s="1"/>
  <c r="X255" i="39"/>
  <c r="CP255" i="39" s="1"/>
  <c r="DH255" i="39" s="1"/>
  <c r="DZ255" i="39"/>
  <c r="BC255" i="39"/>
  <c r="AA255" i="39"/>
  <c r="CS255" i="39" s="1"/>
  <c r="DK255" i="39" s="1"/>
  <c r="AX255" i="39"/>
  <c r="AP255" i="39"/>
  <c r="AC255" i="39"/>
  <c r="CU255" i="39" s="1"/>
  <c r="DM255" i="39" s="1"/>
  <c r="AG255" i="39"/>
  <c r="CY255" i="39" s="1"/>
  <c r="DQ255" i="39" s="1"/>
  <c r="AU255" i="39"/>
  <c r="AY255" i="39"/>
  <c r="AL255" i="39"/>
  <c r="DD255" i="39" s="1"/>
  <c r="DV255" i="39" s="1"/>
  <c r="AQ255" i="39"/>
  <c r="AD255" i="39"/>
  <c r="CV255" i="39" s="1"/>
  <c r="DN255" i="39" s="1"/>
  <c r="AH255" i="39"/>
  <c r="CZ255" i="39" s="1"/>
  <c r="DR255" i="39" s="1"/>
  <c r="V255" i="39"/>
  <c r="CN255" i="39" s="1"/>
  <c r="DF255" i="39" s="1"/>
  <c r="Z255" i="39"/>
  <c r="CR255" i="39" s="1"/>
  <c r="DJ255" i="39" s="1"/>
  <c r="BF255" i="39"/>
  <c r="Y255" i="39"/>
  <c r="CQ255" i="39" s="1"/>
  <c r="DI255" i="39" s="1"/>
  <c r="BD255" i="39"/>
  <c r="BE255" i="39"/>
  <c r="AV255" i="39"/>
  <c r="AJ255" i="39"/>
  <c r="DB255" i="39" s="1"/>
  <c r="DT255" i="39" s="1"/>
  <c r="AW255" i="39"/>
  <c r="AM255" i="39"/>
  <c r="DE255" i="39" s="1"/>
  <c r="DW255" i="39" s="1"/>
  <c r="AB255" i="39"/>
  <c r="CT255" i="39" s="1"/>
  <c r="DL255" i="39" s="1"/>
  <c r="AO255" i="39"/>
  <c r="AR255" i="39"/>
  <c r="AI255" i="39"/>
  <c r="DA255" i="39" s="1"/>
  <c r="DS255" i="39" s="1"/>
  <c r="BB255" i="39"/>
  <c r="AT255" i="39"/>
  <c r="AK255" i="39"/>
  <c r="DC255" i="39" s="1"/>
  <c r="DU255" i="39" s="1"/>
  <c r="BA255" i="39"/>
  <c r="AS255" i="39"/>
  <c r="HB253" i="39" a="1"/>
  <c r="HB253" i="39" s="1"/>
  <c r="EA253" i="39"/>
  <c r="GI253" i="39" s="1"/>
  <c r="EO240" i="39"/>
  <c r="GW240" i="39" s="1"/>
  <c r="HP240" i="39" a="1"/>
  <c r="HP240" i="39" s="1"/>
  <c r="EC252" i="39"/>
  <c r="GK252" i="39" s="1"/>
  <c r="HD252" i="39" a="1"/>
  <c r="HD252" i="39" s="1"/>
  <c r="EE249" i="39"/>
  <c r="GM249" i="39" s="1"/>
  <c r="HF249" i="39" a="1"/>
  <c r="HF249" i="39" s="1"/>
  <c r="EI246" i="39"/>
  <c r="GQ246" i="39" s="1"/>
  <c r="HJ246" i="39" a="1"/>
  <c r="HJ246" i="39" s="1"/>
  <c r="EK244" i="39"/>
  <c r="GS244" i="39" s="1"/>
  <c r="HL244" i="39" a="1"/>
  <c r="HL244" i="39" s="1"/>
  <c r="DR254" i="38"/>
  <c r="DK254" i="38"/>
  <c r="DI254" i="38"/>
  <c r="DM254" i="38"/>
  <c r="DG254" i="38"/>
  <c r="DU254" i="38"/>
  <c r="BS254" i="38"/>
  <c r="CK254" i="38" s="1"/>
  <c r="DL254" i="38"/>
  <c r="DE254" i="38"/>
  <c r="DS254" i="38"/>
  <c r="EM255" i="38"/>
  <c r="EP255" i="38"/>
  <c r="EX255" i="38"/>
  <c r="EV255" i="38"/>
  <c r="FE255" i="38"/>
  <c r="EK255" i="38"/>
  <c r="EO255" i="38"/>
  <c r="EN255" i="38"/>
  <c r="EY255" i="38"/>
  <c r="EB255" i="38"/>
  <c r="ES255" i="38"/>
  <c r="EG255" i="38"/>
  <c r="EA255" i="38"/>
  <c r="EH255" i="38"/>
  <c r="EW255" i="38"/>
  <c r="DW255" i="38"/>
  <c r="FA255" i="38"/>
  <c r="DX255" i="38"/>
  <c r="EI255" i="38"/>
  <c r="EZ255" i="38"/>
  <c r="DV255" i="38"/>
  <c r="ER255" i="38"/>
  <c r="EF255" i="38"/>
  <c r="EJ255" i="38"/>
  <c r="FD255" i="38"/>
  <c r="EL255" i="38"/>
  <c r="EU255" i="38"/>
  <c r="FB255" i="38"/>
  <c r="DZ255" i="38"/>
  <c r="ED255" i="38"/>
  <c r="EE255" i="38"/>
  <c r="EC255" i="38"/>
  <c r="ET255" i="38"/>
  <c r="DY255" i="38"/>
  <c r="FC255" i="38"/>
  <c r="EQ255" i="38"/>
  <c r="FN248" i="38"/>
  <c r="HV248" i="38" s="1"/>
  <c r="IO248" i="38" a="1"/>
  <c r="IO248" i="38" s="1"/>
  <c r="HP254" i="38"/>
  <c r="FO247" i="38"/>
  <c r="HW247" i="38" s="1"/>
  <c r="IP247" i="38" a="1"/>
  <c r="IP247" i="38" s="1"/>
  <c r="IV241" i="38" a="1"/>
  <c r="IV241" i="38" s="1"/>
  <c r="FU241" i="38"/>
  <c r="IC241" i="38" s="1"/>
  <c r="IZ237" i="38" a="1"/>
  <c r="IZ237" i="38" s="1"/>
  <c r="FY237" i="38"/>
  <c r="IG237" i="38" s="1"/>
  <c r="JA237" i="38" s="1" a="1"/>
  <c r="JA237" i="38" s="1"/>
  <c r="IT243" i="38" a="1"/>
  <c r="IT243" i="38" s="1"/>
  <c r="FS243" i="38"/>
  <c r="IA243" i="38" s="1"/>
  <c r="IK252" i="38" a="1"/>
  <c r="IK252" i="38" s="1"/>
  <c r="FJ252" i="38"/>
  <c r="HR252" i="38" s="1"/>
  <c r="FJ253" i="38"/>
  <c r="HR253" i="38" s="1"/>
  <c r="IK253" i="38" a="1"/>
  <c r="IK253" i="38" s="1"/>
  <c r="CB254" i="38"/>
  <c r="CT254" i="38" s="1"/>
  <c r="AR255" i="38"/>
  <c r="Y255" i="38"/>
  <c r="BV255" i="38" s="1"/>
  <c r="CN255" i="38" s="1"/>
  <c r="AQ255" i="38"/>
  <c r="AY255" i="38"/>
  <c r="AS255" i="38"/>
  <c r="AC255" i="38"/>
  <c r="AE255" i="38"/>
  <c r="BA255" i="38"/>
  <c r="AP255" i="38"/>
  <c r="V255" i="38"/>
  <c r="AF255" i="38"/>
  <c r="W255" i="38"/>
  <c r="BT255" i="38" s="1"/>
  <c r="CL255" i="38" s="1"/>
  <c r="AK255" i="38"/>
  <c r="BF255" i="38"/>
  <c r="AB255" i="38"/>
  <c r="AJ255" i="38"/>
  <c r="AA255" i="38"/>
  <c r="BC255" i="38"/>
  <c r="BB255" i="38"/>
  <c r="X255" i="38"/>
  <c r="BU255" i="38" s="1"/>
  <c r="CM255" i="38" s="1"/>
  <c r="AW255" i="38"/>
  <c r="AU255" i="38"/>
  <c r="AO255" i="38"/>
  <c r="FH255" i="38"/>
  <c r="AV255" i="38"/>
  <c r="AL255" i="38"/>
  <c r="CI255" i="38" s="1"/>
  <c r="DA255" i="38" s="1"/>
  <c r="AX255" i="38"/>
  <c r="AD255" i="38"/>
  <c r="AT255" i="38"/>
  <c r="AH255" i="38"/>
  <c r="AZ255" i="38"/>
  <c r="AG255" i="38"/>
  <c r="CD255" i="38" s="1"/>
  <c r="CV255" i="38" s="1"/>
  <c r="BD255" i="38"/>
  <c r="Z255" i="38"/>
  <c r="BE255" i="38"/>
  <c r="AI255" i="38"/>
  <c r="AM255" i="38"/>
  <c r="FX238" i="38"/>
  <c r="IF238" i="38" s="1"/>
  <c r="IY238" i="38" a="1"/>
  <c r="IY238" i="38" s="1"/>
  <c r="DF254" i="38"/>
  <c r="FS244" i="38"/>
  <c r="IA244" i="38" s="1"/>
  <c r="IT244" i="38" a="1"/>
  <c r="IT244" i="38" s="1"/>
  <c r="IR245" i="38" a="1"/>
  <c r="IR245" i="38" s="1"/>
  <c r="FQ245" i="38"/>
  <c r="HY245" i="38" s="1"/>
  <c r="BX254" i="38"/>
  <c r="CP254" i="38" s="1"/>
  <c r="FP246" i="38"/>
  <c r="HX246" i="38" s="1"/>
  <c r="IQ246" i="38" a="1"/>
  <c r="IQ246" i="38" s="1"/>
  <c r="DO254" i="38"/>
  <c r="KG255" i="38" a="1"/>
  <c r="KG255" i="38" s="1"/>
  <c r="HJ255" i="38" a="1"/>
  <c r="HJ255" i="38" s="1"/>
  <c r="GB255" i="38" a="1"/>
  <c r="GB255" i="38" s="1"/>
  <c r="GD255" i="38" a="1"/>
  <c r="GD255" i="38" s="1"/>
  <c r="GC255" i="38" a="1"/>
  <c r="GC255" i="38" s="1"/>
  <c r="JX255" i="38" a="1"/>
  <c r="JX255" i="38" s="1"/>
  <c r="HG255" i="38" a="1"/>
  <c r="HG255" i="38" s="1"/>
  <c r="GK255" i="38" a="1"/>
  <c r="GK255" i="38" s="1"/>
  <c r="GM255" i="38" a="1"/>
  <c r="GM255" i="38" s="1"/>
  <c r="HF255" i="38" a="1"/>
  <c r="HF255" i="38" s="1"/>
  <c r="KL255" i="38" a="1"/>
  <c r="KL255" i="38" s="1"/>
  <c r="GE255" i="38" a="1"/>
  <c r="GE255" i="38" s="1"/>
  <c r="JT255" i="38" a="1"/>
  <c r="JT255" i="38" s="1"/>
  <c r="JR255" i="38" a="1"/>
  <c r="JR255" i="38" s="1"/>
  <c r="KA255" i="38" a="1"/>
  <c r="KA255" i="38" s="1"/>
  <c r="GR255" i="38" a="1"/>
  <c r="GR255" i="38" s="1"/>
  <c r="GV255" i="38" a="1"/>
  <c r="GV255" i="38" s="1"/>
  <c r="HL255" i="38" a="1"/>
  <c r="HL255" i="38" s="1"/>
  <c r="KI255" i="38" a="1"/>
  <c r="KI255" i="38" s="1"/>
  <c r="JH255" i="38" a="1"/>
  <c r="JH255" i="38" s="1"/>
  <c r="HE255" i="38" a="1"/>
  <c r="HE255" i="38" s="1"/>
  <c r="JO255" i="38" a="1"/>
  <c r="JO255" i="38" s="1"/>
  <c r="KC255" i="38" a="1"/>
  <c r="KC255" i="38" s="1"/>
  <c r="JJ255" i="38" a="1"/>
  <c r="JJ255" i="38" s="1"/>
  <c r="GX255" i="38" a="1"/>
  <c r="GX255" i="38" s="1"/>
  <c r="GW255" i="38" a="1"/>
  <c r="GW255" i="38" s="1"/>
  <c r="GG255" i="38" a="1"/>
  <c r="GG255" i="38" s="1"/>
  <c r="JF255" i="38" a="1"/>
  <c r="JF255" i="38" s="1"/>
  <c r="GH255" i="38" a="1"/>
  <c r="GH255" i="38" s="1"/>
  <c r="HK255" i="38" a="1"/>
  <c r="HK255" i="38" s="1"/>
  <c r="JG255" i="38" a="1"/>
  <c r="JG255" i="38" s="1"/>
  <c r="GI255" i="38" a="1"/>
  <c r="GI255" i="38" s="1"/>
  <c r="GS255" i="38" a="1"/>
  <c r="GS255" i="38" s="1"/>
  <c r="JY255" i="38" a="1"/>
  <c r="JY255" i="38" s="1"/>
  <c r="HB255" i="38" a="1"/>
  <c r="HB255" i="38" s="1"/>
  <c r="JZ255" i="38" a="1"/>
  <c r="JZ255" i="38" s="1"/>
  <c r="KF255" i="38" a="1"/>
  <c r="KF255" i="38" s="1"/>
  <c r="JQ255" i="38" a="1"/>
  <c r="JQ255" i="38" s="1"/>
  <c r="HC255" i="38" a="1"/>
  <c r="HC255" i="38" s="1"/>
  <c r="GL255" i="38" a="1"/>
  <c r="GL255" i="38" s="1"/>
  <c r="KJ255" i="38" a="1"/>
  <c r="KJ255" i="38" s="1"/>
  <c r="HI255" i="38" a="1"/>
  <c r="HI255" i="38" s="1"/>
  <c r="JS255" i="38" a="1"/>
  <c r="JS255" i="38" s="1"/>
  <c r="JK255" i="38" a="1"/>
  <c r="JK255" i="38" s="1"/>
  <c r="JI255" i="38" a="1"/>
  <c r="JI255" i="38" s="1"/>
  <c r="JP255" i="38" a="1"/>
  <c r="JP255" i="38" s="1"/>
  <c r="JE255" i="38" a="1"/>
  <c r="JE255" i="38" s="1"/>
  <c r="JM255" i="38" a="1"/>
  <c r="JM255" i="38" s="1"/>
  <c r="HH255" i="38" a="1"/>
  <c r="HH255" i="38" s="1"/>
  <c r="GN255" i="38" a="1"/>
  <c r="GN255" i="38" s="1"/>
  <c r="KH255" i="38" a="1"/>
  <c r="KH255" i="38" s="1"/>
  <c r="GY255" i="38" a="1"/>
  <c r="GY255" i="38" s="1"/>
  <c r="HM255" i="38" a="1"/>
  <c r="HM255" i="38" s="1"/>
  <c r="KK255" i="38" a="1"/>
  <c r="KK255" i="38" s="1"/>
  <c r="JD255" i="38" a="1"/>
  <c r="JD255" i="38" s="1"/>
  <c r="GF255" i="38" a="1"/>
  <c r="GF255" i="38" s="1"/>
  <c r="GQ255" i="38" a="1"/>
  <c r="GQ255" i="38" s="1"/>
  <c r="GP255" i="38" a="1"/>
  <c r="GP255" i="38" s="1"/>
  <c r="KD255" i="38" a="1"/>
  <c r="KD255" i="38" s="1"/>
  <c r="JN255" i="38" a="1"/>
  <c r="JN255" i="38" s="1"/>
  <c r="GZ255" i="38" a="1"/>
  <c r="GZ255" i="38" s="1"/>
  <c r="JC255" i="38" a="1"/>
  <c r="JC255" i="38" s="1"/>
  <c r="KM255" i="38" a="1"/>
  <c r="KM255" i="38" s="1"/>
  <c r="KE255" i="38" a="1"/>
  <c r="KE255" i="38" s="1"/>
  <c r="HA255" i="38" a="1"/>
  <c r="HA255" i="38" s="1"/>
  <c r="JW255" i="38" a="1"/>
  <c r="JW255" i="38" s="1"/>
  <c r="HD255" i="38" a="1"/>
  <c r="HD255" i="38" s="1"/>
  <c r="JL255" i="38" a="1"/>
  <c r="JL255" i="38" s="1"/>
  <c r="GO255" i="38" a="1"/>
  <c r="GO255" i="38" s="1"/>
  <c r="JV255" i="38" a="1"/>
  <c r="JV255" i="38" s="1"/>
  <c r="GJ255" i="38" a="1"/>
  <c r="GJ255" i="38" s="1"/>
  <c r="KB255" i="38" a="1"/>
  <c r="KB255" i="38" s="1"/>
  <c r="DH254" i="38"/>
  <c r="DT254" i="38"/>
  <c r="DQ254" i="38"/>
  <c r="IW240" i="38" a="1"/>
  <c r="IW240" i="38" s="1"/>
  <c r="FV240" i="38"/>
  <c r="ID240" i="38" s="1"/>
  <c r="IY239" i="38" a="1"/>
  <c r="IY239" i="38" s="1"/>
  <c r="FX239" i="38"/>
  <c r="IF239" i="38" s="1"/>
  <c r="IN249" i="38" a="1"/>
  <c r="IN249" i="38" s="1"/>
  <c r="FM249" i="38"/>
  <c r="HU249" i="38" s="1"/>
  <c r="FK251" i="38"/>
  <c r="HS251" i="38" s="1"/>
  <c r="IL251" i="38" a="1"/>
  <c r="IL251" i="38" s="1"/>
  <c r="IN250" i="38" a="1"/>
  <c r="IN250" i="38" s="1"/>
  <c r="FM250" i="38"/>
  <c r="HU250" i="38" s="1"/>
  <c r="E256" i="38" a="1"/>
  <c r="E256" i="38" s="1"/>
  <c r="F256" i="38" a="1"/>
  <c r="F256" i="38" s="1"/>
  <c r="H256" i="38" a="1"/>
  <c r="H256" i="38" s="1"/>
  <c r="I256" i="38" s="1"/>
  <c r="K256" i="38" a="1"/>
  <c r="K256" i="38" s="1"/>
  <c r="L256" i="38" a="1"/>
  <c r="L256" i="38" s="1"/>
  <c r="J256" i="38" a="1"/>
  <c r="J256" i="38" s="1"/>
  <c r="C256" i="38" a="1"/>
  <c r="C256" i="38" s="1"/>
  <c r="D256" i="38" a="1"/>
  <c r="D256" i="38" s="1"/>
  <c r="B256" i="38" a="1"/>
  <c r="B256" i="38" s="1"/>
  <c r="A257" i="38"/>
  <c r="T256" i="38" a="1"/>
  <c r="T256" i="38" s="1"/>
  <c r="G256" i="38" a="1"/>
  <c r="G256" i="38" s="1"/>
  <c r="M256" i="38" a="1"/>
  <c r="M256" i="38" s="1"/>
  <c r="R255" i="38"/>
  <c r="S255" i="38"/>
  <c r="FT242" i="38"/>
  <c r="IB242" i="38" s="1"/>
  <c r="IU242" i="38" a="1"/>
  <c r="IU242" i="38" s="1"/>
  <c r="DN254" i="38"/>
  <c r="DP254" i="38"/>
  <c r="DJ254" i="38"/>
  <c r="E250" i="44"/>
  <c r="F250" i="44"/>
  <c r="GH255" i="39" l="1"/>
  <c r="B274" i="44"/>
  <c r="A275" i="44"/>
  <c r="NP255" i="40" a="1"/>
  <c r="NP255" i="40" s="1"/>
  <c r="JU255" i="40"/>
  <c r="MW255" i="40" s="1"/>
  <c r="IL257" i="40"/>
  <c r="JQ257" i="40"/>
  <c r="JI257" i="40"/>
  <c r="JL257" i="40"/>
  <c r="IK257" i="40"/>
  <c r="IO257" i="40"/>
  <c r="JD257" i="40"/>
  <c r="JP257" i="40"/>
  <c r="IV257" i="40"/>
  <c r="JH257" i="40"/>
  <c r="IN257" i="40"/>
  <c r="IZ257" i="40"/>
  <c r="JK257" i="40"/>
  <c r="IR257" i="40"/>
  <c r="JC257" i="40"/>
  <c r="IJ257" i="40"/>
  <c r="IU257" i="40"/>
  <c r="JG257" i="40"/>
  <c r="JN257" i="40"/>
  <c r="IM257" i="40"/>
  <c r="IY257" i="40"/>
  <c r="JF257" i="40"/>
  <c r="JJ257" i="40"/>
  <c r="IQ257" i="40"/>
  <c r="IS257" i="40"/>
  <c r="JA257" i="40"/>
  <c r="IX257" i="40"/>
  <c r="JB257" i="40"/>
  <c r="II257" i="40"/>
  <c r="IP257" i="40"/>
  <c r="IT257" i="40"/>
  <c r="JO257" i="40"/>
  <c r="IH257" i="40"/>
  <c r="JM257" i="40"/>
  <c r="JE257" i="40"/>
  <c r="IW257" i="40"/>
  <c r="BE256" i="40"/>
  <c r="GC256" i="40"/>
  <c r="HM256" i="40" s="1"/>
  <c r="FK256" i="40"/>
  <c r="GU256" i="40" s="1"/>
  <c r="DG257" i="40"/>
  <c r="DY257" i="40" s="1"/>
  <c r="KW257" i="40"/>
  <c r="CY257" i="40"/>
  <c r="DQ257" i="40" s="1"/>
  <c r="CA257" i="40" a="1"/>
  <c r="CA257" i="40" s="1"/>
  <c r="BS257" i="40"/>
  <c r="IA257" i="40" s="1"/>
  <c r="KO257" i="40"/>
  <c r="CR257" i="40" a="1"/>
  <c r="CR257" i="40" s="1"/>
  <c r="BT257" i="40"/>
  <c r="IB257" i="40" s="1"/>
  <c r="KT257" i="40"/>
  <c r="CS257" i="40"/>
  <c r="DK257" i="40" s="1"/>
  <c r="LK257" i="40" a="1"/>
  <c r="LK257" i="40" s="1"/>
  <c r="EF257" i="40" s="1"/>
  <c r="CF257" i="40" a="1"/>
  <c r="CF257" i="40" s="1"/>
  <c r="CX257" i="40"/>
  <c r="DP257" i="40" s="1"/>
  <c r="MM257" i="40" a="1"/>
  <c r="MM257" i="40" s="1"/>
  <c r="DC257" i="40"/>
  <c r="DU257" i="40" s="1"/>
  <c r="KX257" i="40"/>
  <c r="DA257" i="40"/>
  <c r="DS257" i="40" s="1"/>
  <c r="DF257" i="40"/>
  <c r="DX257" i="40" s="1"/>
  <c r="KQ257" i="40"/>
  <c r="ML257" i="40" a="1"/>
  <c r="ML257" i="40" s="1"/>
  <c r="CO257" i="40" a="1"/>
  <c r="CO257" i="40" s="1"/>
  <c r="LD257" i="40"/>
  <c r="CB257" i="40" a="1"/>
  <c r="CB257" i="40" s="1"/>
  <c r="BU257" i="40"/>
  <c r="IC257" i="40" s="1"/>
  <c r="MI257" i="40" a="1"/>
  <c r="MI257" i="40" s="1"/>
  <c r="CU257" i="40"/>
  <c r="DM257" i="40" s="1"/>
  <c r="DJ257" i="40"/>
  <c r="EB257" i="40" s="1"/>
  <c r="CJ257" i="40" a="1"/>
  <c r="CJ257" i="40" s="1"/>
  <c r="MQ257" i="40" a="1"/>
  <c r="MQ257" i="40" s="1"/>
  <c r="CK257" i="40" a="1"/>
  <c r="CK257" i="40" s="1"/>
  <c r="KV257" i="40"/>
  <c r="BV257" i="40"/>
  <c r="ID257" i="40" s="1"/>
  <c r="BM257" i="40"/>
  <c r="HU257" i="40" s="1"/>
  <c r="ME257" i="40" a="1"/>
  <c r="ME257" i="40" s="1"/>
  <c r="CP257" i="40" a="1"/>
  <c r="CP257" i="40" s="1"/>
  <c r="BQ257" i="40"/>
  <c r="HY257" i="40" s="1"/>
  <c r="CG257" i="40" a="1"/>
  <c r="CG257" i="40" s="1"/>
  <c r="KN257" i="40"/>
  <c r="BN257" i="40"/>
  <c r="HV257" i="40" s="1"/>
  <c r="LA257" i="40"/>
  <c r="LY257" i="40" a="1"/>
  <c r="LY257" i="40" s="1"/>
  <c r="ET257" i="40" s="1"/>
  <c r="CL257" i="40" a="1"/>
  <c r="CL257" i="40" s="1"/>
  <c r="MH257" i="40" a="1"/>
  <c r="MH257" i="40" s="1"/>
  <c r="CC257" i="40" a="1"/>
  <c r="CC257" i="40" s="1"/>
  <c r="DH257" i="40"/>
  <c r="DZ257" i="40" s="1"/>
  <c r="MR257" i="40" a="1"/>
  <c r="MR257" i="40" s="1"/>
  <c r="KS257" i="40"/>
  <c r="LU257" i="40" a="1"/>
  <c r="LU257" i="40" s="1"/>
  <c r="EP257" i="40" s="1"/>
  <c r="CH257" i="40" a="1"/>
  <c r="CH257" i="40" s="1"/>
  <c r="KP257" i="40"/>
  <c r="BX257" i="40"/>
  <c r="IF257" i="40" s="1"/>
  <c r="CZ257" i="40"/>
  <c r="DR257" i="40" s="1"/>
  <c r="MN257" i="40" a="1"/>
  <c r="MN257" i="40" s="1"/>
  <c r="JT257" i="40" a="1"/>
  <c r="JT257" i="40" s="1"/>
  <c r="LQ257" i="40" a="1"/>
  <c r="LQ257" i="40" s="1"/>
  <c r="EL257" i="40" s="1"/>
  <c r="CD257" i="40" a="1"/>
  <c r="CD257" i="40" s="1"/>
  <c r="DB257" i="40"/>
  <c r="DT257" i="40" s="1"/>
  <c r="BP257" i="40"/>
  <c r="HX257" i="40" s="1"/>
  <c r="BW257" i="40"/>
  <c r="IE257" i="40" s="1"/>
  <c r="MJ257" i="40" a="1"/>
  <c r="MJ257" i="40" s="1"/>
  <c r="DE257" i="40"/>
  <c r="DW257" i="40" s="1"/>
  <c r="LM257" i="40" a="1"/>
  <c r="LM257" i="40" s="1"/>
  <c r="EH257" i="40" s="1"/>
  <c r="BZ257" i="40" a="1"/>
  <c r="BZ257" i="40" s="1"/>
  <c r="BI257" i="40"/>
  <c r="HQ257" i="40" s="1"/>
  <c r="BH257" i="40"/>
  <c r="HP257" i="40" s="1"/>
  <c r="BO257" i="40"/>
  <c r="HW257" i="40" s="1"/>
  <c r="MF257" i="40" a="1"/>
  <c r="MF257" i="40" s="1"/>
  <c r="CW257" i="40"/>
  <c r="DO257" i="40" s="1"/>
  <c r="LI257" i="40" a="1"/>
  <c r="LI257" i="40" s="1"/>
  <c r="ED257" i="40" s="1"/>
  <c r="BR257" i="40"/>
  <c r="HZ257" i="40" s="1"/>
  <c r="MD257" i="40" a="1"/>
  <c r="MD257" i="40" s="1"/>
  <c r="MS257" i="40" a="1"/>
  <c r="MS257" i="40" s="1"/>
  <c r="BG257" i="40"/>
  <c r="MB257" i="40" a="1"/>
  <c r="MB257" i="40" s="1"/>
  <c r="CQ257" i="40" a="1"/>
  <c r="CQ257" i="40" s="1"/>
  <c r="KZ257" i="40"/>
  <c r="BJ257" i="40"/>
  <c r="HR257" i="40" s="1"/>
  <c r="CT257" i="40"/>
  <c r="DL257" i="40" s="1"/>
  <c r="LS257" i="40" a="1"/>
  <c r="LS257" i="40" s="1"/>
  <c r="EN257" i="40" s="1"/>
  <c r="BL257" i="40"/>
  <c r="HT257" i="40" s="1"/>
  <c r="KY257" i="40"/>
  <c r="MO257" i="40" a="1"/>
  <c r="MO257" i="40" s="1"/>
  <c r="LC257" i="40"/>
  <c r="LV257" i="40" a="1"/>
  <c r="LV257" i="40" s="1"/>
  <c r="EQ257" i="40" s="1"/>
  <c r="CM257" i="40" a="1"/>
  <c r="CM257" i="40" s="1"/>
  <c r="KR257" i="40"/>
  <c r="LP257" i="40" a="1"/>
  <c r="LP257" i="40" s="1"/>
  <c r="EK257" i="40" s="1"/>
  <c r="LX257" i="40" a="1"/>
  <c r="LX257" i="40" s="1"/>
  <c r="ES257" i="40" s="1"/>
  <c r="MK257" i="40" a="1"/>
  <c r="MK257" i="40" s="1"/>
  <c r="KU257" i="40"/>
  <c r="LR257" i="40" a="1"/>
  <c r="LR257" i="40" s="1"/>
  <c r="EM257" i="40" s="1"/>
  <c r="CI257" i="40" a="1"/>
  <c r="CI257" i="40" s="1"/>
  <c r="DD257" i="40"/>
  <c r="DV257" i="40" s="1"/>
  <c r="LL257" i="40" a="1"/>
  <c r="LL257" i="40" s="1"/>
  <c r="EG257" i="40" s="1"/>
  <c r="LT257" i="40" a="1"/>
  <c r="LT257" i="40" s="1"/>
  <c r="EO257" i="40" s="1"/>
  <c r="LE257" i="40"/>
  <c r="MG257" i="40" a="1"/>
  <c r="MG257" i="40" s="1"/>
  <c r="LN257" i="40" a="1"/>
  <c r="LN257" i="40" s="1"/>
  <c r="EI257" i="40" s="1"/>
  <c r="CE257" i="40" a="1"/>
  <c r="CE257" i="40" s="1"/>
  <c r="CV257" i="40"/>
  <c r="DN257" i="40" s="1"/>
  <c r="MP257" i="40" a="1"/>
  <c r="MP257" i="40" s="1"/>
  <c r="MC257" i="40" a="1"/>
  <c r="MC257" i="40" s="1"/>
  <c r="LJ257" i="40" a="1"/>
  <c r="LJ257" i="40" s="1"/>
  <c r="EE257" i="40" s="1"/>
  <c r="LH257" i="40" a="1"/>
  <c r="LH257" i="40" s="1"/>
  <c r="EC257" i="40" s="1"/>
  <c r="LW257" i="40" a="1"/>
  <c r="LW257" i="40" s="1"/>
  <c r="ER257" i="40" s="1"/>
  <c r="LB257" i="40"/>
  <c r="BK257" i="40"/>
  <c r="HS257" i="40" s="1"/>
  <c r="DI257" i="40"/>
  <c r="EA257" i="40" s="1"/>
  <c r="CN257" i="40" a="1"/>
  <c r="CN257" i="40" s="1"/>
  <c r="BY257" i="40"/>
  <c r="IG257" i="40" s="1"/>
  <c r="LO257" i="40" a="1"/>
  <c r="LO257" i="40" s="1"/>
  <c r="EJ257" i="40" s="1"/>
  <c r="R257" i="40"/>
  <c r="S257" i="40"/>
  <c r="OA245" i="40" a="1"/>
  <c r="OA245" i="40" s="1"/>
  <c r="KF245" i="40"/>
  <c r="NH245" i="40" s="1"/>
  <c r="KD247" i="40"/>
  <c r="NF247" i="40" s="1"/>
  <c r="NY247" i="40" a="1"/>
  <c r="NY247" i="40" s="1"/>
  <c r="BD256" i="40"/>
  <c r="GB256" i="40"/>
  <c r="HL256" i="40" s="1"/>
  <c r="FJ256" i="40"/>
  <c r="GT256" i="40" s="1"/>
  <c r="Q257" i="40" a="1"/>
  <c r="Q257" i="40" s="1"/>
  <c r="OD241" i="40" a="1"/>
  <c r="OD241" i="40" s="1"/>
  <c r="KI241" i="40"/>
  <c r="NK241" i="40" s="1"/>
  <c r="Y257" i="40"/>
  <c r="X257" i="40"/>
  <c r="AQ257" i="40" s="1"/>
  <c r="AM257" i="40"/>
  <c r="AF257" i="40"/>
  <c r="AE257" i="40"/>
  <c r="W257" i="40"/>
  <c r="AL257" i="40"/>
  <c r="BE257" i="40" s="1"/>
  <c r="AD257" i="40"/>
  <c r="AW257" i="40" s="1"/>
  <c r="V257" i="40"/>
  <c r="AJ257" i="40"/>
  <c r="BC257" i="40" s="1"/>
  <c r="AC257" i="40"/>
  <c r="AB257" i="40"/>
  <c r="U257" i="40"/>
  <c r="AN257" i="40" s="1"/>
  <c r="AI257" i="40"/>
  <c r="BB257" i="40" s="1"/>
  <c r="AK257" i="40"/>
  <c r="AA257" i="40"/>
  <c r="AH257" i="40"/>
  <c r="Z257" i="40"/>
  <c r="AS257" i="40" s="1"/>
  <c r="AG257" i="40"/>
  <c r="KD246" i="40"/>
  <c r="NF246" i="40" s="1"/>
  <c r="NY246" i="40" a="1"/>
  <c r="NY246" i="40" s="1"/>
  <c r="JW254" i="40"/>
  <c r="MY254" i="40" s="1"/>
  <c r="NR254" i="40" a="1"/>
  <c r="NR254" i="40" s="1"/>
  <c r="GD256" i="40"/>
  <c r="HN256" i="40" s="1"/>
  <c r="FL256" i="40"/>
  <c r="GV256" i="40" s="1"/>
  <c r="AP256" i="40"/>
  <c r="EV256" i="40"/>
  <c r="GF256" i="40" s="1"/>
  <c r="FN256" i="40"/>
  <c r="GX256" i="40" s="1"/>
  <c r="JW253" i="40"/>
  <c r="MY253" i="40" s="1"/>
  <c r="NR253" i="40" a="1"/>
  <c r="NR253" i="40" s="1"/>
  <c r="FO256" i="40"/>
  <c r="GY256" i="40" s="1"/>
  <c r="EW256" i="40"/>
  <c r="GG256" i="40" s="1"/>
  <c r="AO256" i="40"/>
  <c r="FM256" i="40"/>
  <c r="GW256" i="40" s="1"/>
  <c r="EU256" i="40"/>
  <c r="GE256" i="40" s="1"/>
  <c r="AZ256" i="40"/>
  <c r="FF256" i="40"/>
  <c r="GP256" i="40" s="1"/>
  <c r="FX256" i="40"/>
  <c r="HH256" i="40" s="1"/>
  <c r="OB243" i="40" a="1"/>
  <c r="OB243" i="40" s="1"/>
  <c r="KG243" i="40"/>
  <c r="NI243" i="40" s="1"/>
  <c r="AW256" i="40"/>
  <c r="FU256" i="40"/>
  <c r="HE256" i="40" s="1"/>
  <c r="FC256" i="40"/>
  <c r="GM256" i="40" s="1"/>
  <c r="OE240" i="40" a="1"/>
  <c r="OE240" i="40" s="1"/>
  <c r="KJ240" i="40"/>
  <c r="NL240" i="40" s="1"/>
  <c r="MV256" i="40"/>
  <c r="FP256" i="40"/>
  <c r="GZ256" i="40" s="1"/>
  <c r="EX256" i="40"/>
  <c r="GH256" i="40" s="1"/>
  <c r="NW248" i="40" a="1"/>
  <c r="NW248" i="40" s="1"/>
  <c r="KB248" i="40"/>
  <c r="ND248" i="40" s="1"/>
  <c r="OA244" i="40" a="1"/>
  <c r="OA244" i="40" s="1"/>
  <c r="KF244" i="40"/>
  <c r="NH244" i="40" s="1"/>
  <c r="EY256" i="40"/>
  <c r="GI256" i="40" s="1"/>
  <c r="FQ256" i="40"/>
  <c r="HA256" i="40" s="1"/>
  <c r="AX256" i="40"/>
  <c r="FV256" i="40"/>
  <c r="HF256" i="40" s="1"/>
  <c r="FD256" i="40"/>
  <c r="GN256" i="40" s="1"/>
  <c r="NT251" i="40" a="1"/>
  <c r="NT251" i="40" s="1"/>
  <c r="JY251" i="40"/>
  <c r="NA251" i="40" s="1"/>
  <c r="BA256" i="40"/>
  <c r="FY256" i="40"/>
  <c r="HI256" i="40" s="1"/>
  <c r="FG256" i="40"/>
  <c r="GQ256" i="40" s="1"/>
  <c r="NV249" i="40" a="1"/>
  <c r="NV249" i="40" s="1"/>
  <c r="KA249" i="40"/>
  <c r="NC249" i="40" s="1"/>
  <c r="AT256" i="40"/>
  <c r="FR256" i="40"/>
  <c r="HB256" i="40" s="1"/>
  <c r="EZ256" i="40"/>
  <c r="GJ256" i="40" s="1"/>
  <c r="JX252" i="40"/>
  <c r="MZ252" i="40" s="1"/>
  <c r="NS252" i="40" a="1"/>
  <c r="NS252" i="40" s="1"/>
  <c r="FH256" i="40"/>
  <c r="GR256" i="40" s="1"/>
  <c r="FZ256" i="40"/>
  <c r="HJ256" i="40" s="1"/>
  <c r="OC242" i="40" a="1"/>
  <c r="OC242" i="40" s="1"/>
  <c r="KH242" i="40"/>
  <c r="NJ242" i="40" s="1"/>
  <c r="OF239" i="40" a="1"/>
  <c r="OF239" i="40" s="1"/>
  <c r="KK239" i="40"/>
  <c r="NM239" i="40" s="1"/>
  <c r="OG239" i="40" s="1" a="1"/>
  <c r="OG239" i="40" s="1"/>
  <c r="AU256" i="40"/>
  <c r="FA256" i="40"/>
  <c r="GK256" i="40" s="1"/>
  <c r="FS256" i="40"/>
  <c r="HC256" i="40" s="1"/>
  <c r="BB256" i="40"/>
  <c r="BC256" i="40"/>
  <c r="GA256" i="40"/>
  <c r="HK256" i="40" s="1"/>
  <c r="FI256" i="40"/>
  <c r="GS256" i="40" s="1"/>
  <c r="AQ256" i="40"/>
  <c r="P258" i="40" a="1"/>
  <c r="P258" i="40" s="1"/>
  <c r="D258" i="40" a="1"/>
  <c r="D258" i="40" s="1"/>
  <c r="L258" i="40" a="1"/>
  <c r="L258" i="40" s="1"/>
  <c r="G258" i="40" a="1"/>
  <c r="G258" i="40" s="1"/>
  <c r="C258" i="40" a="1"/>
  <c r="C258" i="40" s="1"/>
  <c r="K258" i="40" a="1"/>
  <c r="K258" i="40" s="1"/>
  <c r="T258" i="40" a="1"/>
  <c r="T258" i="40" s="1"/>
  <c r="O258" i="40" a="1"/>
  <c r="O258" i="40" s="1"/>
  <c r="A259" i="40"/>
  <c r="F258" i="40" a="1"/>
  <c r="F258" i="40" s="1"/>
  <c r="H258" i="40" a="1"/>
  <c r="H258" i="40" s="1"/>
  <c r="I258" i="40" s="1"/>
  <c r="B258" i="40" a="1"/>
  <c r="B258" i="40" s="1"/>
  <c r="N258" i="40" a="1"/>
  <c r="N258" i="40" s="1"/>
  <c r="J258" i="40" a="1"/>
  <c r="J258" i="40" s="1"/>
  <c r="E258" i="40" a="1"/>
  <c r="E258" i="40" s="1"/>
  <c r="M258" i="40" a="1"/>
  <c r="M258" i="40" s="1"/>
  <c r="NU250" i="40" a="1"/>
  <c r="NU250" i="40" s="1"/>
  <c r="JZ250" i="40"/>
  <c r="NB250" i="40" s="1"/>
  <c r="FW256" i="40"/>
  <c r="HG256" i="40" s="1"/>
  <c r="FE256" i="40"/>
  <c r="GO256" i="40" s="1"/>
  <c r="AV256" i="40"/>
  <c r="FT256" i="40"/>
  <c r="HD256" i="40" s="1"/>
  <c r="FB256" i="40"/>
  <c r="GL256" i="40" s="1"/>
  <c r="EB253" i="39"/>
  <c r="GJ253" i="39" s="1"/>
  <c r="HC253" i="39" a="1"/>
  <c r="HC253" i="39" s="1"/>
  <c r="HM244" i="39" a="1"/>
  <c r="HM244" i="39" s="1"/>
  <c r="EL244" i="39"/>
  <c r="GT244" i="39" s="1"/>
  <c r="EM243" i="39"/>
  <c r="GU243" i="39" s="1"/>
  <c r="HN243" i="39" a="1"/>
  <c r="HN243" i="39" s="1"/>
  <c r="HK246" i="39" a="1"/>
  <c r="HK246" i="39" s="1"/>
  <c r="EJ246" i="39"/>
  <c r="GR246" i="39" s="1"/>
  <c r="EF249" i="39"/>
  <c r="GN249" i="39" s="1"/>
  <c r="HG249" i="39" a="1"/>
  <c r="HG249" i="39" s="1"/>
  <c r="HE252" i="39" a="1"/>
  <c r="HE252" i="39" s="1"/>
  <c r="ED252" i="39"/>
  <c r="GL252" i="39" s="1"/>
  <c r="EA255" i="39"/>
  <c r="GI255" i="39" s="1"/>
  <c r="HB255" i="39" a="1"/>
  <c r="HB255" i="39" s="1"/>
  <c r="HO241" i="39" a="1"/>
  <c r="HO241" i="39" s="1"/>
  <c r="EN241" i="39"/>
  <c r="GV241" i="39" s="1"/>
  <c r="HO242" i="39" a="1"/>
  <c r="HO242" i="39" s="1"/>
  <c r="EN242" i="39"/>
  <c r="GV242" i="39" s="1"/>
  <c r="EP239" i="39"/>
  <c r="GX239" i="39" s="1"/>
  <c r="HQ239" i="39" a="1"/>
  <c r="HQ239" i="39" s="1"/>
  <c r="Y256" i="39"/>
  <c r="CQ256" i="39" s="1"/>
  <c r="DI256" i="39" s="1"/>
  <c r="V256" i="39"/>
  <c r="CN256" i="39" s="1"/>
  <c r="DF256" i="39" s="1"/>
  <c r="Z256" i="39"/>
  <c r="CR256" i="39" s="1"/>
  <c r="DJ256" i="39" s="1"/>
  <c r="AW256" i="39"/>
  <c r="AF256" i="39"/>
  <c r="CX256" i="39" s="1"/>
  <c r="DP256" i="39" s="1"/>
  <c r="X256" i="39"/>
  <c r="CP256" i="39" s="1"/>
  <c r="DH256" i="39" s="1"/>
  <c r="BE256" i="39"/>
  <c r="BB256" i="39"/>
  <c r="AT256" i="39"/>
  <c r="AO256" i="39"/>
  <c r="AK256" i="39"/>
  <c r="DC256" i="39" s="1"/>
  <c r="DU256" i="39" s="1"/>
  <c r="AC256" i="39"/>
  <c r="CU256" i="39" s="1"/>
  <c r="DM256" i="39" s="1"/>
  <c r="BA256" i="39"/>
  <c r="AZ256" i="39"/>
  <c r="AR256" i="39"/>
  <c r="DZ256" i="39"/>
  <c r="AI256" i="39"/>
  <c r="DA256" i="39" s="1"/>
  <c r="DS256" i="39" s="1"/>
  <c r="BF256" i="39"/>
  <c r="BC256" i="39"/>
  <c r="AA256" i="39"/>
  <c r="CS256" i="39" s="1"/>
  <c r="DK256" i="39" s="1"/>
  <c r="AX256" i="39"/>
  <c r="AU256" i="39"/>
  <c r="AY256" i="39"/>
  <c r="AP256" i="39"/>
  <c r="AL256" i="39"/>
  <c r="DD256" i="39" s="1"/>
  <c r="DV256" i="39" s="1"/>
  <c r="AQ256" i="39"/>
  <c r="AG256" i="39"/>
  <c r="CY256" i="39" s="1"/>
  <c r="DQ256" i="39" s="1"/>
  <c r="AD256" i="39"/>
  <c r="CV256" i="39" s="1"/>
  <c r="DN256" i="39" s="1"/>
  <c r="AH256" i="39"/>
  <c r="CZ256" i="39" s="1"/>
  <c r="DR256" i="39" s="1"/>
  <c r="BD256" i="39"/>
  <c r="AS256" i="39"/>
  <c r="AV256" i="39"/>
  <c r="AJ256" i="39"/>
  <c r="DB256" i="39" s="1"/>
  <c r="DT256" i="39" s="1"/>
  <c r="AM256" i="39"/>
  <c r="DE256" i="39" s="1"/>
  <c r="DW256" i="39" s="1"/>
  <c r="AB256" i="39"/>
  <c r="CT256" i="39" s="1"/>
  <c r="DL256" i="39" s="1"/>
  <c r="AE256" i="39"/>
  <c r="CW256" i="39" s="1"/>
  <c r="DO256" i="39" s="1"/>
  <c r="W256" i="39"/>
  <c r="CO256" i="39" s="1"/>
  <c r="DG256" i="39" s="1"/>
  <c r="EE251" i="39"/>
  <c r="GM251" i="39" s="1"/>
  <c r="HF251" i="39" a="1"/>
  <c r="HF251" i="39" s="1"/>
  <c r="EK245" i="39"/>
  <c r="GS245" i="39" s="1"/>
  <c r="HL245" i="39" a="1"/>
  <c r="HL245" i="39" s="1"/>
  <c r="EA254" i="39"/>
  <c r="GI254" i="39" s="1"/>
  <c r="HB254" i="39" a="1"/>
  <c r="HB254" i="39" s="1"/>
  <c r="HR238" i="39" a="1"/>
  <c r="HR238" i="39" s="1"/>
  <c r="EQ238" i="39"/>
  <c r="GY238" i="39" s="1"/>
  <c r="HS238" i="39" s="1" a="1"/>
  <c r="HS238" i="39" s="1"/>
  <c r="EE250" i="39"/>
  <c r="GM250" i="39" s="1"/>
  <c r="HF250" i="39" a="1"/>
  <c r="HF250" i="39" s="1"/>
  <c r="HH248" i="39" a="1"/>
  <c r="HH248" i="39" s="1"/>
  <c r="EG248" i="39"/>
  <c r="GO248" i="39" s="1"/>
  <c r="EP240" i="39"/>
  <c r="GX240" i="39" s="1"/>
  <c r="HQ240" i="39" a="1"/>
  <c r="HQ240" i="39" s="1"/>
  <c r="J257" i="39" a="1"/>
  <c r="J257" i="39" s="1"/>
  <c r="C257" i="39" a="1"/>
  <c r="C257" i="39" s="1"/>
  <c r="G257" i="39" a="1"/>
  <c r="G257" i="39" s="1"/>
  <c r="F257" i="39" a="1"/>
  <c r="F257" i="39" s="1"/>
  <c r="A258" i="39"/>
  <c r="N257" i="39" a="1"/>
  <c r="N257" i="39" s="1"/>
  <c r="M257" i="39" a="1"/>
  <c r="M257" i="39" s="1"/>
  <c r="L257" i="39" a="1"/>
  <c r="L257" i="39" s="1"/>
  <c r="K257" i="39" a="1"/>
  <c r="K257" i="39" s="1"/>
  <c r="D257" i="39" a="1"/>
  <c r="D257" i="39" s="1"/>
  <c r="B257" i="39" a="1"/>
  <c r="B257" i="39" s="1"/>
  <c r="E257" i="39" a="1"/>
  <c r="E257" i="39" s="1"/>
  <c r="T257" i="39" a="1"/>
  <c r="T257" i="39" s="1"/>
  <c r="H257" i="39" a="1"/>
  <c r="H257" i="39" s="1"/>
  <c r="I257" i="39" s="1"/>
  <c r="EX256" i="39" a="1"/>
  <c r="EX256" i="39" s="1"/>
  <c r="FI256" i="39" a="1"/>
  <c r="FI256" i="39" s="1"/>
  <c r="FV256" i="39" a="1"/>
  <c r="FV256" i="39" s="1"/>
  <c r="GC256" i="39" a="1"/>
  <c r="GC256" i="39" s="1"/>
  <c r="IN256" i="39" a="1"/>
  <c r="IN256" i="39" s="1"/>
  <c r="FA256" i="39" a="1"/>
  <c r="FA256" i="39" s="1"/>
  <c r="FU256" i="39" a="1"/>
  <c r="FU256" i="39" s="1"/>
  <c r="IF256" i="39" a="1"/>
  <c r="IF256" i="39" s="1"/>
  <c r="IK256" i="39" a="1"/>
  <c r="IK256" i="39" s="1"/>
  <c r="FK256" i="39" a="1"/>
  <c r="FK256" i="39" s="1"/>
  <c r="IE256" i="39" a="1"/>
  <c r="IE256" i="39" s="1"/>
  <c r="FG256" i="39" a="1"/>
  <c r="FG256" i="39" s="1"/>
  <c r="IT256" i="39" a="1"/>
  <c r="IT256" i="39" s="1"/>
  <c r="ET256" i="39" a="1"/>
  <c r="ET256" i="39" s="1"/>
  <c r="FE256" i="39" a="1"/>
  <c r="FE256" i="39" s="1"/>
  <c r="FR256" i="39" a="1"/>
  <c r="FR256" i="39" s="1"/>
  <c r="FY256" i="39" a="1"/>
  <c r="FY256" i="39" s="1"/>
  <c r="JE256" i="39" a="1"/>
  <c r="JE256" i="39" s="1"/>
  <c r="FN256" i="39" a="1"/>
  <c r="FN256" i="39" s="1"/>
  <c r="IY256" i="39" a="1"/>
  <c r="IY256" i="39" s="1"/>
  <c r="EW256" i="39" a="1"/>
  <c r="EW256" i="39" s="1"/>
  <c r="FH256" i="39" a="1"/>
  <c r="FH256" i="39" s="1"/>
  <c r="FQ256" i="39" a="1"/>
  <c r="FQ256" i="39" s="1"/>
  <c r="HZ256" i="39" a="1"/>
  <c r="HZ256" i="39" s="1"/>
  <c r="JD256" i="39" a="1"/>
  <c r="JD256" i="39" s="1"/>
  <c r="FD256" i="39" a="1"/>
  <c r="FD256" i="39" s="1"/>
  <c r="IZ256" i="39" a="1"/>
  <c r="IZ256" i="39" s="1"/>
  <c r="IW256" i="39" a="1"/>
  <c r="IW256" i="39" s="1"/>
  <c r="EZ256" i="39" a="1"/>
  <c r="EZ256" i="39" s="1"/>
  <c r="GB256" i="39" a="1"/>
  <c r="GB256" i="39" s="1"/>
  <c r="IJ256" i="39" a="1"/>
  <c r="IJ256" i="39" s="1"/>
  <c r="JC256" i="39" a="1"/>
  <c r="JC256" i="39" s="1"/>
  <c r="ID256" i="39" a="1"/>
  <c r="ID256" i="39" s="1"/>
  <c r="IH256" i="39" a="1"/>
  <c r="IH256" i="39" s="1"/>
  <c r="FT256" i="39" a="1"/>
  <c r="FT256" i="39" s="1"/>
  <c r="GE256" i="39" a="1"/>
  <c r="GE256" i="39" s="1"/>
  <c r="II256" i="39" a="1"/>
  <c r="II256" i="39" s="1"/>
  <c r="HU256" i="39" a="1"/>
  <c r="HU256" i="39" s="1"/>
  <c r="FP256" i="39" a="1"/>
  <c r="FP256" i="39" s="1"/>
  <c r="GA256" i="39" a="1"/>
  <c r="GA256" i="39" s="1"/>
  <c r="IB256" i="39" a="1"/>
  <c r="IB256" i="39" s="1"/>
  <c r="JA256" i="39" a="1"/>
  <c r="JA256" i="39" s="1"/>
  <c r="FJ256" i="39" a="1"/>
  <c r="FJ256" i="39" s="1"/>
  <c r="FW256" i="39" a="1"/>
  <c r="FW256" i="39" s="1"/>
  <c r="HV256" i="39" a="1"/>
  <c r="HV256" i="39" s="1"/>
  <c r="IU256" i="39" a="1"/>
  <c r="IU256" i="39" s="1"/>
  <c r="FF256" i="39" a="1"/>
  <c r="FF256" i="39" s="1"/>
  <c r="FS256" i="39" a="1"/>
  <c r="FS256" i="39" s="1"/>
  <c r="GD256" i="39" a="1"/>
  <c r="GD256" i="39" s="1"/>
  <c r="IG256" i="39" a="1"/>
  <c r="IG256" i="39" s="1"/>
  <c r="FB256" i="39" a="1"/>
  <c r="FB256" i="39" s="1"/>
  <c r="FO256" i="39" a="1"/>
  <c r="FO256" i="39" s="1"/>
  <c r="FZ256" i="39" a="1"/>
  <c r="FZ256" i="39" s="1"/>
  <c r="IA256" i="39" a="1"/>
  <c r="IA256" i="39" s="1"/>
  <c r="IS256" i="39" a="1"/>
  <c r="IS256" i="39" s="1"/>
  <c r="HX256" i="39" a="1"/>
  <c r="HX256" i="39" s="1"/>
  <c r="IQ256" i="39" a="1"/>
  <c r="IQ256" i="39" s="1"/>
  <c r="EV256" i="39" a="1"/>
  <c r="EV256" i="39" s="1"/>
  <c r="FC256" i="39" a="1"/>
  <c r="FC256" i="39" s="1"/>
  <c r="IL256" i="39" a="1"/>
  <c r="IL256" i="39" s="1"/>
  <c r="IX256" i="39" a="1"/>
  <c r="IX256" i="39" s="1"/>
  <c r="IC256" i="39" a="1"/>
  <c r="IC256" i="39" s="1"/>
  <c r="JB256" i="39" a="1"/>
  <c r="JB256" i="39" s="1"/>
  <c r="EY256" i="39" a="1"/>
  <c r="EY256" i="39" s="1"/>
  <c r="HY256" i="39" a="1"/>
  <c r="HY256" i="39" s="1"/>
  <c r="IR256" i="39" a="1"/>
  <c r="IR256" i="39" s="1"/>
  <c r="HW256" i="39" a="1"/>
  <c r="HW256" i="39" s="1"/>
  <c r="IV256" i="39" a="1"/>
  <c r="IV256" i="39" s="1"/>
  <c r="EU256" i="39" a="1"/>
  <c r="EU256" i="39" s="1"/>
  <c r="IO256" i="39" a="1"/>
  <c r="IO256" i="39" s="1"/>
  <c r="FX256" i="39" a="1"/>
  <c r="FX256" i="39" s="1"/>
  <c r="IP256" i="39" a="1"/>
  <c r="IP256" i="39" s="1"/>
  <c r="S256" i="39"/>
  <c r="R256" i="39"/>
  <c r="EH247" i="39"/>
  <c r="GP247" i="39" s="1"/>
  <c r="HI247" i="39" a="1"/>
  <c r="HI247" i="39" s="1"/>
  <c r="DP255" i="38"/>
  <c r="DN255" i="38"/>
  <c r="DH255" i="38"/>
  <c r="DR255" i="38"/>
  <c r="DM255" i="38"/>
  <c r="CC255" i="38"/>
  <c r="CU255" i="38" s="1"/>
  <c r="DK255" i="38"/>
  <c r="DU255" i="38"/>
  <c r="DS255" i="38"/>
  <c r="DQ255" i="38"/>
  <c r="DF255" i="38"/>
  <c r="S256" i="38"/>
  <c r="R256" i="38"/>
  <c r="G257" i="38" a="1"/>
  <c r="G257" i="38" s="1"/>
  <c r="T257" i="38" a="1"/>
  <c r="T257" i="38" s="1"/>
  <c r="C257" i="38" a="1"/>
  <c r="C257" i="38" s="1"/>
  <c r="F257" i="38" a="1"/>
  <c r="F257" i="38" s="1"/>
  <c r="J257" i="38" a="1"/>
  <c r="J257" i="38" s="1"/>
  <c r="K257" i="38" a="1"/>
  <c r="K257" i="38" s="1"/>
  <c r="H257" i="38" a="1"/>
  <c r="H257" i="38" s="1"/>
  <c r="I257" i="38" s="1"/>
  <c r="B257" i="38" a="1"/>
  <c r="B257" i="38" s="1"/>
  <c r="A258" i="38"/>
  <c r="D257" i="38" a="1"/>
  <c r="D257" i="38" s="1"/>
  <c r="L257" i="38" a="1"/>
  <c r="L257" i="38" s="1"/>
  <c r="E257" i="38" a="1"/>
  <c r="E257" i="38" s="1"/>
  <c r="M257" i="38" a="1"/>
  <c r="M257" i="38" s="1"/>
  <c r="DW256" i="38"/>
  <c r="EK256" i="38"/>
  <c r="EY256" i="38"/>
  <c r="DY256" i="38"/>
  <c r="FB256" i="38"/>
  <c r="EC256" i="38"/>
  <c r="EI256" i="38"/>
  <c r="FD256" i="38"/>
  <c r="ET256" i="38"/>
  <c r="EX256" i="38"/>
  <c r="EW256" i="38"/>
  <c r="EN256" i="38"/>
  <c r="FC256" i="38"/>
  <c r="ED256" i="38"/>
  <c r="EH256" i="38"/>
  <c r="EV256" i="38"/>
  <c r="ER256" i="38"/>
  <c r="EU256" i="38"/>
  <c r="DV256" i="38"/>
  <c r="DZ256" i="38"/>
  <c r="EF256" i="38"/>
  <c r="EB256" i="38"/>
  <c r="EM256" i="38"/>
  <c r="FA256" i="38"/>
  <c r="EZ256" i="38"/>
  <c r="FE256" i="38"/>
  <c r="EQ256" i="38"/>
  <c r="EL256" i="38"/>
  <c r="EP256" i="38"/>
  <c r="EG256" i="38"/>
  <c r="DX256" i="38"/>
  <c r="EE256" i="38"/>
  <c r="EJ256" i="38"/>
  <c r="ES256" i="38"/>
  <c r="EO256" i="38"/>
  <c r="EA256" i="38"/>
  <c r="FY239" i="38"/>
  <c r="IG239" i="38" s="1"/>
  <c r="JA239" i="38" s="1" a="1"/>
  <c r="JA239" i="38" s="1"/>
  <c r="IZ239" i="38" a="1"/>
  <c r="IZ239" i="38" s="1"/>
  <c r="HP255" i="38"/>
  <c r="DI255" i="38"/>
  <c r="DG255" i="38"/>
  <c r="BZ255" i="38"/>
  <c r="CR255" i="38" s="1"/>
  <c r="IQ247" i="38" a="1"/>
  <c r="IQ247" i="38" s="1"/>
  <c r="FP247" i="38"/>
  <c r="HX247" i="38" s="1"/>
  <c r="FQ246" i="38"/>
  <c r="HY246" i="38" s="1"/>
  <c r="IR246" i="38" a="1"/>
  <c r="IR246" i="38" s="1"/>
  <c r="FY238" i="38"/>
  <c r="IG238" i="38" s="1"/>
  <c r="JA238" i="38" s="1" a="1"/>
  <c r="JA238" i="38" s="1"/>
  <c r="IZ238" i="38" a="1"/>
  <c r="IZ238" i="38" s="1"/>
  <c r="FT243" i="38"/>
  <c r="IB243" i="38" s="1"/>
  <c r="IU243" i="38" a="1"/>
  <c r="IU243" i="38" s="1"/>
  <c r="FI254" i="38"/>
  <c r="HQ254" i="38" s="1"/>
  <c r="IJ254" i="38" a="1"/>
  <c r="IJ254" i="38" s="1"/>
  <c r="IX240" i="38" a="1"/>
  <c r="IX240" i="38" s="1"/>
  <c r="FW240" i="38"/>
  <c r="IE240" i="38" s="1"/>
  <c r="IS245" i="38" a="1"/>
  <c r="IS245" i="38" s="1"/>
  <c r="FR245" i="38"/>
  <c r="HZ245" i="38" s="1"/>
  <c r="DL255" i="38"/>
  <c r="CG255" i="38"/>
  <c r="CY255" i="38" s="1"/>
  <c r="BW255" i="38"/>
  <c r="CO255" i="38" s="1"/>
  <c r="IP248" i="38" a="1"/>
  <c r="IP248" i="38" s="1"/>
  <c r="FO248" i="38"/>
  <c r="HW248" i="38" s="1"/>
  <c r="IV242" i="38" a="1"/>
  <c r="IV242" i="38" s="1"/>
  <c r="FU242" i="38"/>
  <c r="IC242" i="38" s="1"/>
  <c r="FN250" i="38"/>
  <c r="HV250" i="38" s="1"/>
  <c r="IO250" i="38" a="1"/>
  <c r="IO250" i="38" s="1"/>
  <c r="DJ255" i="38"/>
  <c r="CJ255" i="38"/>
  <c r="DB255" i="38" s="1"/>
  <c r="FK253" i="38"/>
  <c r="HS253" i="38" s="1"/>
  <c r="IL253" i="38" a="1"/>
  <c r="IL253" i="38" s="1"/>
  <c r="CF255" i="38"/>
  <c r="CX255" i="38" s="1"/>
  <c r="IM251" i="38" a="1"/>
  <c r="IM251" i="38" s="1"/>
  <c r="FL251" i="38"/>
  <c r="HT251" i="38" s="1"/>
  <c r="DE255" i="38"/>
  <c r="IL252" i="38" a="1"/>
  <c r="IL252" i="38" s="1"/>
  <c r="FK252" i="38"/>
  <c r="HS252" i="38" s="1"/>
  <c r="CB255" i="38"/>
  <c r="CT255" i="38" s="1"/>
  <c r="BX255" i="38"/>
  <c r="CP255" i="38" s="1"/>
  <c r="IW241" i="38" a="1"/>
  <c r="IW241" i="38" s="1"/>
  <c r="FV241" i="38"/>
  <c r="ID241" i="38" s="1"/>
  <c r="BE256" i="38"/>
  <c r="W256" i="38"/>
  <c r="BT256" i="38" s="1"/>
  <c r="CL256" i="38" s="1"/>
  <c r="AT256" i="38"/>
  <c r="AI256" i="38"/>
  <c r="CF256" i="38" s="1"/>
  <c r="CX256" i="38" s="1"/>
  <c r="BC256" i="38"/>
  <c r="AW256" i="38"/>
  <c r="FH256" i="38"/>
  <c r="AC256" i="38"/>
  <c r="AY256" i="38"/>
  <c r="BB256" i="38"/>
  <c r="AO256" i="38"/>
  <c r="BA256" i="38"/>
  <c r="AR256" i="38"/>
  <c r="AH256" i="38"/>
  <c r="AX256" i="38"/>
  <c r="BD256" i="38"/>
  <c r="AJ256" i="38"/>
  <c r="CG256" i="38" s="1"/>
  <c r="CY256" i="38" s="1"/>
  <c r="AQ256" i="38"/>
  <c r="AK256" i="38"/>
  <c r="AP256" i="38"/>
  <c r="AV256" i="38"/>
  <c r="AB256" i="38"/>
  <c r="Z256" i="38"/>
  <c r="AG256" i="38"/>
  <c r="CD256" i="38" s="1"/>
  <c r="CV256" i="38" s="1"/>
  <c r="AM256" i="38"/>
  <c r="CJ256" i="38" s="1"/>
  <c r="DB256" i="38" s="1"/>
  <c r="AU256" i="38"/>
  <c r="X256" i="38"/>
  <c r="BF256" i="38"/>
  <c r="AF256" i="38"/>
  <c r="AS256" i="38"/>
  <c r="AA256" i="38"/>
  <c r="AL256" i="38"/>
  <c r="CI256" i="38" s="1"/>
  <c r="DA256" i="38" s="1"/>
  <c r="AD256" i="38"/>
  <c r="Y256" i="38"/>
  <c r="AE256" i="38"/>
  <c r="CB256" i="38" s="1"/>
  <c r="CT256" i="38" s="1"/>
  <c r="AZ256" i="38"/>
  <c r="V256" i="38"/>
  <c r="IO249" i="38" a="1"/>
  <c r="IO249" i="38" s="1"/>
  <c r="FN249" i="38"/>
  <c r="HV249" i="38" s="1"/>
  <c r="FT244" i="38"/>
  <c r="IB244" i="38" s="1"/>
  <c r="IU244" i="38" a="1"/>
  <c r="IU244" i="38" s="1"/>
  <c r="DT255" i="38"/>
  <c r="BY255" i="38"/>
  <c r="CQ255" i="38" s="1"/>
  <c r="CE255" i="38"/>
  <c r="CW255" i="38" s="1"/>
  <c r="KD256" i="38" a="1"/>
  <c r="KD256" i="38" s="1"/>
  <c r="HG256" i="38" a="1"/>
  <c r="HG256" i="38" s="1"/>
  <c r="KJ256" i="38" a="1"/>
  <c r="KJ256" i="38" s="1"/>
  <c r="JC256" i="38" a="1"/>
  <c r="JC256" i="38" s="1"/>
  <c r="GI256" i="38" a="1"/>
  <c r="GI256" i="38" s="1"/>
  <c r="GN256" i="38" a="1"/>
  <c r="GN256" i="38" s="1"/>
  <c r="HD256" i="38" a="1"/>
  <c r="HD256" i="38" s="1"/>
  <c r="HH256" i="38" a="1"/>
  <c r="HH256" i="38" s="1"/>
  <c r="KC256" i="38" a="1"/>
  <c r="KC256" i="38" s="1"/>
  <c r="JZ256" i="38" a="1"/>
  <c r="JZ256" i="38" s="1"/>
  <c r="HC256" i="38" a="1"/>
  <c r="HC256" i="38" s="1"/>
  <c r="KF256" i="38" a="1"/>
  <c r="KF256" i="38" s="1"/>
  <c r="HM256" i="38" a="1"/>
  <c r="HM256" i="38" s="1"/>
  <c r="GE256" i="38" a="1"/>
  <c r="GE256" i="38" s="1"/>
  <c r="GF256" i="38" a="1"/>
  <c r="GF256" i="38" s="1"/>
  <c r="GV256" i="38" a="1"/>
  <c r="GV256" i="38" s="1"/>
  <c r="GZ256" i="38" a="1"/>
  <c r="GZ256" i="38" s="1"/>
  <c r="HB256" i="38" a="1"/>
  <c r="HB256" i="38" s="1"/>
  <c r="JV256" i="38" a="1"/>
  <c r="JV256" i="38" s="1"/>
  <c r="GY256" i="38" a="1"/>
  <c r="GY256" i="38" s="1"/>
  <c r="KB256" i="38" a="1"/>
  <c r="KB256" i="38" s="1"/>
  <c r="HI256" i="38" a="1"/>
  <c r="HI256" i="38" s="1"/>
  <c r="KG256" i="38" a="1"/>
  <c r="KG256" i="38" s="1"/>
  <c r="KM256" i="38" a="1"/>
  <c r="KM256" i="38" s="1"/>
  <c r="GL256" i="38" a="1"/>
  <c r="GL256" i="38" s="1"/>
  <c r="GP256" i="38" a="1"/>
  <c r="GP256" i="38" s="1"/>
  <c r="JT256" i="38" a="1"/>
  <c r="JT256" i="38" s="1"/>
  <c r="JM256" i="38" a="1"/>
  <c r="JM256" i="38" s="1"/>
  <c r="GO256" i="38" a="1"/>
  <c r="GO256" i="38" s="1"/>
  <c r="JS256" i="38" a="1"/>
  <c r="JS256" i="38" s="1"/>
  <c r="HA256" i="38" a="1"/>
  <c r="HA256" i="38" s="1"/>
  <c r="JP256" i="38" a="1"/>
  <c r="JP256" i="38" s="1"/>
  <c r="JW256" i="38" a="1"/>
  <c r="JW256" i="38" s="1"/>
  <c r="KI256" i="38" a="1"/>
  <c r="KI256" i="38" s="1"/>
  <c r="KK256" i="38" a="1"/>
  <c r="KK256" i="38" s="1"/>
  <c r="JL256" i="38" a="1"/>
  <c r="JL256" i="38" s="1"/>
  <c r="JI256" i="38" a="1"/>
  <c r="JI256" i="38" s="1"/>
  <c r="GK256" i="38" a="1"/>
  <c r="GK256" i="38" s="1"/>
  <c r="JO256" i="38" a="1"/>
  <c r="JO256" i="38" s="1"/>
  <c r="GW256" i="38" a="1"/>
  <c r="GW256" i="38" s="1"/>
  <c r="JH256" i="38" a="1"/>
  <c r="JH256" i="38" s="1"/>
  <c r="JN256" i="38" a="1"/>
  <c r="JN256" i="38" s="1"/>
  <c r="KA256" i="38" a="1"/>
  <c r="KA256" i="38" s="1"/>
  <c r="JD256" i="38" a="1"/>
  <c r="JD256" i="38" s="1"/>
  <c r="GJ256" i="38" a="1"/>
  <c r="GJ256" i="38" s="1"/>
  <c r="JQ256" i="38" a="1"/>
  <c r="JQ256" i="38" s="1"/>
  <c r="GS256" i="38" a="1"/>
  <c r="GS256" i="38" s="1"/>
  <c r="JX256" i="38" a="1"/>
  <c r="JX256" i="38" s="1"/>
  <c r="HE256" i="38" a="1"/>
  <c r="HE256" i="38" s="1"/>
  <c r="JY256" i="38" a="1"/>
  <c r="JY256" i="38" s="1"/>
  <c r="KE256" i="38" a="1"/>
  <c r="KE256" i="38" s="1"/>
  <c r="GD256" i="38" a="1"/>
  <c r="GD256" i="38" s="1"/>
  <c r="GH256" i="38" a="1"/>
  <c r="GH256" i="38" s="1"/>
  <c r="GR256" i="38" a="1"/>
  <c r="GR256" i="38" s="1"/>
  <c r="HK256" i="38" a="1"/>
  <c r="HK256" i="38" s="1"/>
  <c r="GX256" i="38" a="1"/>
  <c r="GX256" i="38" s="1"/>
  <c r="GG256" i="38" a="1"/>
  <c r="GG256" i="38" s="1"/>
  <c r="JF256" i="38" a="1"/>
  <c r="JF256" i="38" s="1"/>
  <c r="GC256" i="38" a="1"/>
  <c r="GC256" i="38" s="1"/>
  <c r="HL256" i="38" a="1"/>
  <c r="HL256" i="38" s="1"/>
  <c r="HJ256" i="38" a="1"/>
  <c r="HJ256" i="38" s="1"/>
  <c r="GQ256" i="38" a="1"/>
  <c r="GQ256" i="38" s="1"/>
  <c r="JK256" i="38" a="1"/>
  <c r="JK256" i="38" s="1"/>
  <c r="JR256" i="38" a="1"/>
  <c r="JR256" i="38" s="1"/>
  <c r="KL256" i="38" a="1"/>
  <c r="KL256" i="38" s="1"/>
  <c r="JG256" i="38" a="1"/>
  <c r="JG256" i="38" s="1"/>
  <c r="JJ256" i="38" a="1"/>
  <c r="JJ256" i="38" s="1"/>
  <c r="KH256" i="38" a="1"/>
  <c r="KH256" i="38" s="1"/>
  <c r="GM256" i="38" a="1"/>
  <c r="GM256" i="38" s="1"/>
  <c r="GB256" i="38" a="1"/>
  <c r="GB256" i="38" s="1"/>
  <c r="JE256" i="38" a="1"/>
  <c r="JE256" i="38" s="1"/>
  <c r="HF256" i="38" a="1"/>
  <c r="HF256" i="38" s="1"/>
  <c r="DO255" i="38"/>
  <c r="DD255" i="38"/>
  <c r="CH255" i="38"/>
  <c r="CZ255" i="38" s="1"/>
  <c r="CA255" i="38"/>
  <c r="CS255" i="38" s="1"/>
  <c r="BS255" i="38"/>
  <c r="CK255" i="38" s="1"/>
  <c r="F251" i="44"/>
  <c r="E251" i="44"/>
  <c r="MV257" i="40" l="1"/>
  <c r="B275" i="44"/>
  <c r="A276" i="44"/>
  <c r="S258" i="40"/>
  <c r="R258" i="40"/>
  <c r="FJ257" i="40"/>
  <c r="GT257" i="40" s="1"/>
  <c r="GB257" i="40"/>
  <c r="HL257" i="40" s="1"/>
  <c r="JU257" i="40"/>
  <c r="MW257" i="40" s="1"/>
  <c r="NP257" i="40" a="1"/>
  <c r="NP257" i="40" s="1"/>
  <c r="JH258" i="40"/>
  <c r="IN258" i="40"/>
  <c r="IO258" i="40"/>
  <c r="JK258" i="40"/>
  <c r="IR258" i="40"/>
  <c r="IU258" i="40"/>
  <c r="IM258" i="40"/>
  <c r="JG258" i="40"/>
  <c r="IT258" i="40"/>
  <c r="JJ258" i="40"/>
  <c r="IY258" i="40"/>
  <c r="JB258" i="40"/>
  <c r="IQ258" i="40"/>
  <c r="II258" i="40"/>
  <c r="IL258" i="40"/>
  <c r="JN258" i="40"/>
  <c r="JQ258" i="40"/>
  <c r="JF258" i="40"/>
  <c r="JI258" i="40"/>
  <c r="IX258" i="40"/>
  <c r="JC258" i="40"/>
  <c r="JO258" i="40"/>
  <c r="JA258" i="40"/>
  <c r="IP258" i="40"/>
  <c r="IS258" i="40"/>
  <c r="IH258" i="40"/>
  <c r="JL258" i="40"/>
  <c r="IK258" i="40"/>
  <c r="JM258" i="40"/>
  <c r="JD258" i="40"/>
  <c r="JP258" i="40"/>
  <c r="JE258" i="40"/>
  <c r="IV258" i="40"/>
  <c r="IW258" i="40"/>
  <c r="IZ258" i="40"/>
  <c r="IJ258" i="40"/>
  <c r="KK240" i="40"/>
  <c r="NM240" i="40" s="1"/>
  <c r="OG240" i="40" s="1" a="1"/>
  <c r="OG240" i="40" s="1"/>
  <c r="OF240" i="40" a="1"/>
  <c r="OF240" i="40" s="1"/>
  <c r="NS253" i="40" a="1"/>
  <c r="NS253" i="40" s="1"/>
  <c r="JX253" i="40"/>
  <c r="MZ253" i="40" s="1"/>
  <c r="O259" i="40" a="1"/>
  <c r="O259" i="40" s="1"/>
  <c r="K259" i="40" a="1"/>
  <c r="K259" i="40" s="1"/>
  <c r="N259" i="40" a="1"/>
  <c r="N259" i="40" s="1"/>
  <c r="E259" i="40" a="1"/>
  <c r="E259" i="40" s="1"/>
  <c r="M259" i="40" a="1"/>
  <c r="M259" i="40" s="1"/>
  <c r="J259" i="40" a="1"/>
  <c r="J259" i="40" s="1"/>
  <c r="H259" i="40" a="1"/>
  <c r="H259" i="40" s="1"/>
  <c r="I259" i="40" s="1"/>
  <c r="D259" i="40" a="1"/>
  <c r="D259" i="40" s="1"/>
  <c r="P259" i="40" a="1"/>
  <c r="P259" i="40" s="1"/>
  <c r="L259" i="40" a="1"/>
  <c r="L259" i="40" s="1"/>
  <c r="G259" i="40" a="1"/>
  <c r="G259" i="40" s="1"/>
  <c r="C259" i="40" a="1"/>
  <c r="C259" i="40" s="1"/>
  <c r="A260" i="40"/>
  <c r="T259" i="40" a="1"/>
  <c r="T259" i="40" s="1"/>
  <c r="F259" i="40" a="1"/>
  <c r="F259" i="40" s="1"/>
  <c r="B259" i="40" a="1"/>
  <c r="B259" i="40" s="1"/>
  <c r="FS257" i="40"/>
  <c r="HC257" i="40" s="1"/>
  <c r="FA257" i="40"/>
  <c r="GK257" i="40" s="1"/>
  <c r="JZ251" i="40"/>
  <c r="NB251" i="40" s="1"/>
  <c r="NU251" i="40" a="1"/>
  <c r="NU251" i="40" s="1"/>
  <c r="FT257" i="40"/>
  <c r="HD257" i="40" s="1"/>
  <c r="FB257" i="40"/>
  <c r="GL257" i="40" s="1"/>
  <c r="AU257" i="40"/>
  <c r="GA257" i="40"/>
  <c r="HK257" i="40" s="1"/>
  <c r="FI257" i="40"/>
  <c r="GS257" i="40" s="1"/>
  <c r="LD258" i="40"/>
  <c r="MJ258" i="40" a="1"/>
  <c r="MJ258" i="40" s="1"/>
  <c r="LM258" i="40" a="1"/>
  <c r="LM258" i="40" s="1"/>
  <c r="EH258" i="40" s="1"/>
  <c r="CT258" i="40"/>
  <c r="DL258" i="40" s="1"/>
  <c r="BH258" i="40"/>
  <c r="HP258" i="40" s="1"/>
  <c r="KZ258" i="40"/>
  <c r="KV258" i="40"/>
  <c r="KR258" i="40"/>
  <c r="CR258" i="40" a="1"/>
  <c r="CR258" i="40" s="1"/>
  <c r="MF258" i="40" a="1"/>
  <c r="MF258" i="40" s="1"/>
  <c r="CW258" i="40"/>
  <c r="DO258" i="40" s="1"/>
  <c r="LI258" i="40" a="1"/>
  <c r="LI258" i="40" s="1"/>
  <c r="ED258" i="40" s="1"/>
  <c r="BR258" i="40"/>
  <c r="HZ258" i="40" s="1"/>
  <c r="BY258" i="40"/>
  <c r="IG258" i="40" s="1"/>
  <c r="MK258" i="40" a="1"/>
  <c r="MK258" i="40" s="1"/>
  <c r="LK258" i="40" a="1"/>
  <c r="LK258" i="40" s="1"/>
  <c r="EF258" i="40" s="1"/>
  <c r="CQ258" i="40" a="1"/>
  <c r="CQ258" i="40" s="1"/>
  <c r="LC258" i="40"/>
  <c r="LV258" i="40" a="1"/>
  <c r="LV258" i="40" s="1"/>
  <c r="EQ258" i="40" s="1"/>
  <c r="MP258" i="40" a="1"/>
  <c r="MP258" i="40" s="1"/>
  <c r="DH258" i="40"/>
  <c r="DZ258" i="40" s="1"/>
  <c r="CZ258" i="40"/>
  <c r="DR258" i="40" s="1"/>
  <c r="KU258" i="40"/>
  <c r="LR258" i="40" a="1"/>
  <c r="LR258" i="40" s="1"/>
  <c r="EM258" i="40" s="1"/>
  <c r="CI258" i="40" a="1"/>
  <c r="CI258" i="40" s="1"/>
  <c r="DD258" i="40"/>
  <c r="DV258" i="40" s="1"/>
  <c r="ML258" i="40" a="1"/>
  <c r="ML258" i="40" s="1"/>
  <c r="LE258" i="40"/>
  <c r="BO258" i="40"/>
  <c r="HW258" i="40" s="1"/>
  <c r="LJ258" i="40" a="1"/>
  <c r="LJ258" i="40" s="1"/>
  <c r="EE258" i="40" s="1"/>
  <c r="MD258" i="40" a="1"/>
  <c r="MD258" i="40" s="1"/>
  <c r="KN258" i="40"/>
  <c r="LB258" i="40"/>
  <c r="DG258" i="40"/>
  <c r="DY258" i="40" s="1"/>
  <c r="LN258" i="40" a="1"/>
  <c r="LN258" i="40" s="1"/>
  <c r="EI258" i="40" s="1"/>
  <c r="CE258" i="40" a="1"/>
  <c r="CE258" i="40" s="1"/>
  <c r="CV258" i="40"/>
  <c r="DN258" i="40" s="1"/>
  <c r="MH258" i="40" a="1"/>
  <c r="MH258" i="40" s="1"/>
  <c r="KW258" i="40"/>
  <c r="MG258" i="40" a="1"/>
  <c r="MG258" i="40" s="1"/>
  <c r="CY258" i="40"/>
  <c r="DQ258" i="40" s="1"/>
  <c r="CA258" i="40" a="1"/>
  <c r="CA258" i="40" s="1"/>
  <c r="BS258" i="40"/>
  <c r="IA258" i="40" s="1"/>
  <c r="KO258" i="40"/>
  <c r="LX258" i="40" a="1"/>
  <c r="LX258" i="40" s="1"/>
  <c r="ES258" i="40" s="1"/>
  <c r="CN258" i="40" a="1"/>
  <c r="CN258" i="40" s="1"/>
  <c r="KT258" i="40"/>
  <c r="BL258" i="40"/>
  <c r="HT258" i="40" s="1"/>
  <c r="KY258" i="40"/>
  <c r="LT258" i="40" a="1"/>
  <c r="LT258" i="40" s="1"/>
  <c r="EO258" i="40" s="1"/>
  <c r="DA258" i="40"/>
  <c r="DS258" i="40" s="1"/>
  <c r="BG258" i="40"/>
  <c r="CJ258" i="40" a="1"/>
  <c r="CJ258" i="40" s="1"/>
  <c r="DF258" i="40"/>
  <c r="DX258" i="40" s="1"/>
  <c r="MQ258" i="40" a="1"/>
  <c r="MQ258" i="40" s="1"/>
  <c r="KQ258" i="40"/>
  <c r="LP258" i="40" a="1"/>
  <c r="LP258" i="40" s="1"/>
  <c r="EK258" i="40" s="1"/>
  <c r="CS258" i="40"/>
  <c r="DK258" i="40" s="1"/>
  <c r="MC258" i="40" a="1"/>
  <c r="MC258" i="40" s="1"/>
  <c r="CF258" i="40" a="1"/>
  <c r="CF258" i="40" s="1"/>
  <c r="CX258" i="40"/>
  <c r="DP258" i="40" s="1"/>
  <c r="MM258" i="40" a="1"/>
  <c r="MM258" i="40" s="1"/>
  <c r="DC258" i="40"/>
  <c r="DU258" i="40" s="1"/>
  <c r="LL258" i="40" a="1"/>
  <c r="LL258" i="40" s="1"/>
  <c r="EG258" i="40" s="1"/>
  <c r="CO258" i="40" a="1"/>
  <c r="CO258" i="40" s="1"/>
  <c r="LW258" i="40" a="1"/>
  <c r="LW258" i="40" s="1"/>
  <c r="ER258" i="40" s="1"/>
  <c r="CM258" i="40" a="1"/>
  <c r="CM258" i="40" s="1"/>
  <c r="BT258" i="40"/>
  <c r="IB258" i="40" s="1"/>
  <c r="CB258" i="40" a="1"/>
  <c r="CB258" i="40" s="1"/>
  <c r="BU258" i="40"/>
  <c r="IC258" i="40" s="1"/>
  <c r="MI258" i="40" a="1"/>
  <c r="MI258" i="40" s="1"/>
  <c r="CU258" i="40"/>
  <c r="DM258" i="40" s="1"/>
  <c r="LH258" i="40" a="1"/>
  <c r="LH258" i="40" s="1"/>
  <c r="EC258" i="40" s="1"/>
  <c r="CK258" i="40" a="1"/>
  <c r="CK258" i="40" s="1"/>
  <c r="LS258" i="40" a="1"/>
  <c r="LS258" i="40" s="1"/>
  <c r="EN258" i="40" s="1"/>
  <c r="BQ258" i="40"/>
  <c r="HY258" i="40" s="1"/>
  <c r="BI258" i="40"/>
  <c r="HQ258" i="40" s="1"/>
  <c r="BK258" i="40"/>
  <c r="HS258" i="40" s="1"/>
  <c r="BV258" i="40"/>
  <c r="ID258" i="40" s="1"/>
  <c r="BM258" i="40"/>
  <c r="HU258" i="40" s="1"/>
  <c r="ME258" i="40" a="1"/>
  <c r="ME258" i="40" s="1"/>
  <c r="CP258" i="40" a="1"/>
  <c r="CP258" i="40" s="1"/>
  <c r="KX258" i="40"/>
  <c r="CG258" i="40" a="1"/>
  <c r="CG258" i="40" s="1"/>
  <c r="LO258" i="40" a="1"/>
  <c r="LO258" i="40" s="1"/>
  <c r="EJ258" i="40" s="1"/>
  <c r="BN258" i="40"/>
  <c r="HV258" i="40" s="1"/>
  <c r="LA258" i="40"/>
  <c r="LY258" i="40" a="1"/>
  <c r="LY258" i="40" s="1"/>
  <c r="ET258" i="40" s="1"/>
  <c r="CL258" i="40" a="1"/>
  <c r="CL258" i="40" s="1"/>
  <c r="KP258" i="40"/>
  <c r="CC258" i="40" a="1"/>
  <c r="CC258" i="40" s="1"/>
  <c r="BW258" i="40"/>
  <c r="IE258" i="40" s="1"/>
  <c r="MR258" i="40" a="1"/>
  <c r="MR258" i="40" s="1"/>
  <c r="KS258" i="40"/>
  <c r="LU258" i="40" a="1"/>
  <c r="LU258" i="40" s="1"/>
  <c r="EP258" i="40" s="1"/>
  <c r="CH258" i="40" a="1"/>
  <c r="CH258" i="40" s="1"/>
  <c r="DJ258" i="40"/>
  <c r="EB258" i="40" s="1"/>
  <c r="BX258" i="40"/>
  <c r="IF258" i="40" s="1"/>
  <c r="MS258" i="40" a="1"/>
  <c r="MS258" i="40" s="1"/>
  <c r="MN258" i="40" a="1"/>
  <c r="MN258" i="40" s="1"/>
  <c r="JT258" i="40" a="1"/>
  <c r="JT258" i="40" s="1"/>
  <c r="LQ258" i="40" a="1"/>
  <c r="LQ258" i="40" s="1"/>
  <c r="EL258" i="40" s="1"/>
  <c r="CD258" i="40" a="1"/>
  <c r="CD258" i="40" s="1"/>
  <c r="DB258" i="40"/>
  <c r="DT258" i="40" s="1"/>
  <c r="BP258" i="40"/>
  <c r="HX258" i="40" s="1"/>
  <c r="DE258" i="40"/>
  <c r="DW258" i="40" s="1"/>
  <c r="BZ258" i="40" a="1"/>
  <c r="BZ258" i="40" s="1"/>
  <c r="MO258" i="40" a="1"/>
  <c r="MO258" i="40" s="1"/>
  <c r="MB258" i="40" a="1"/>
  <c r="MB258" i="40" s="1"/>
  <c r="BJ258" i="40"/>
  <c r="HR258" i="40" s="1"/>
  <c r="DI258" i="40"/>
  <c r="EA258" i="40" s="1"/>
  <c r="OD242" i="40" a="1"/>
  <c r="OD242" i="40" s="1"/>
  <c r="KI242" i="40"/>
  <c r="NK242" i="40" s="1"/>
  <c r="EU257" i="40"/>
  <c r="GE257" i="40" s="1"/>
  <c r="FM257" i="40"/>
  <c r="GW257" i="40" s="1"/>
  <c r="NZ247" i="40" a="1"/>
  <c r="NZ247" i="40" s="1"/>
  <c r="KE247" i="40"/>
  <c r="NG247" i="40" s="1"/>
  <c r="KH243" i="40"/>
  <c r="NJ243" i="40" s="1"/>
  <c r="OC243" i="40" a="1"/>
  <c r="OC243" i="40" s="1"/>
  <c r="FU257" i="40"/>
  <c r="HE257" i="40" s="1"/>
  <c r="FC257" i="40"/>
  <c r="GM257" i="40" s="1"/>
  <c r="OB245" i="40" a="1"/>
  <c r="OB245" i="40" s="1"/>
  <c r="KG245" i="40"/>
  <c r="NI245" i="40" s="1"/>
  <c r="GC257" i="40"/>
  <c r="HM257" i="40" s="1"/>
  <c r="FK257" i="40"/>
  <c r="GU257" i="40" s="1"/>
  <c r="NP256" i="40" a="1"/>
  <c r="NP256" i="40" s="1"/>
  <c r="JU256" i="40"/>
  <c r="MW256" i="40" s="1"/>
  <c r="JX254" i="40"/>
  <c r="MZ254" i="40" s="1"/>
  <c r="NS254" i="40" a="1"/>
  <c r="NS254" i="40" s="1"/>
  <c r="AP257" i="40"/>
  <c r="EV257" i="40"/>
  <c r="GF257" i="40" s="1"/>
  <c r="FN257" i="40"/>
  <c r="GX257" i="40" s="1"/>
  <c r="KA250" i="40"/>
  <c r="NC250" i="40" s="1"/>
  <c r="NV250" i="40" a="1"/>
  <c r="NV250" i="40" s="1"/>
  <c r="AX257" i="40"/>
  <c r="FV257" i="40"/>
  <c r="HF257" i="40" s="1"/>
  <c r="FD257" i="40"/>
  <c r="GN257" i="40" s="1"/>
  <c r="Q258" i="40" a="1"/>
  <c r="Q258" i="40" s="1"/>
  <c r="JY252" i="40"/>
  <c r="NA252" i="40" s="1"/>
  <c r="NT252" i="40" a="1"/>
  <c r="NT252" i="40" s="1"/>
  <c r="KG244" i="40"/>
  <c r="NI244" i="40" s="1"/>
  <c r="OB244" i="40" a="1"/>
  <c r="OB244" i="40" s="1"/>
  <c r="KE246" i="40"/>
  <c r="NG246" i="40" s="1"/>
  <c r="NZ246" i="40" a="1"/>
  <c r="NZ246" i="40" s="1"/>
  <c r="FE257" i="40"/>
  <c r="GO257" i="40" s="1"/>
  <c r="FW257" i="40"/>
  <c r="HG257" i="40" s="1"/>
  <c r="AO257" i="40"/>
  <c r="AZ257" i="40"/>
  <c r="FX257" i="40"/>
  <c r="HH257" i="40" s="1"/>
  <c r="FF257" i="40"/>
  <c r="GP257" i="40" s="1"/>
  <c r="FL257" i="40"/>
  <c r="GV257" i="40" s="1"/>
  <c r="GD257" i="40"/>
  <c r="HN257" i="40" s="1"/>
  <c r="AY257" i="40"/>
  <c r="KC248" i="40"/>
  <c r="NE248" i="40" s="1"/>
  <c r="NX248" i="40" a="1"/>
  <c r="NX248" i="40" s="1"/>
  <c r="EY257" i="40"/>
  <c r="GI257" i="40" s="1"/>
  <c r="FQ257" i="40"/>
  <c r="HA257" i="40" s="1"/>
  <c r="FO257" i="40"/>
  <c r="GY257" i="40" s="1"/>
  <c r="EW257" i="40"/>
  <c r="GG257" i="40" s="1"/>
  <c r="BF257" i="40"/>
  <c r="AI258" i="40"/>
  <c r="Y258" i="40"/>
  <c r="AG258" i="40"/>
  <c r="AA258" i="40"/>
  <c r="W258" i="40"/>
  <c r="AP258" i="40" s="1"/>
  <c r="X258" i="40"/>
  <c r="AM258" i="40"/>
  <c r="AE258" i="40"/>
  <c r="AL258" i="40"/>
  <c r="AD258" i="40"/>
  <c r="AW258" i="40" s="1"/>
  <c r="V258" i="40"/>
  <c r="AO258" i="40" s="1"/>
  <c r="AK258" i="40"/>
  <c r="AF258" i="40"/>
  <c r="AC258" i="40"/>
  <c r="U258" i="40"/>
  <c r="AN258" i="40" s="1"/>
  <c r="AJ258" i="40"/>
  <c r="AH258" i="40"/>
  <c r="AB258" i="40"/>
  <c r="AU258" i="40" s="1"/>
  <c r="Z258" i="40"/>
  <c r="BA257" i="40"/>
  <c r="FY257" i="40"/>
  <c r="HI257" i="40" s="1"/>
  <c r="FG257" i="40"/>
  <c r="GQ257" i="40" s="1"/>
  <c r="AR257" i="40"/>
  <c r="FP257" i="40"/>
  <c r="GZ257" i="40" s="1"/>
  <c r="EX257" i="40"/>
  <c r="GH257" i="40" s="1"/>
  <c r="BD257" i="40"/>
  <c r="JV255" i="40"/>
  <c r="MX255" i="40" s="1"/>
  <c r="NQ255" i="40" a="1"/>
  <c r="NQ255" i="40" s="1"/>
  <c r="FZ257" i="40"/>
  <c r="HJ257" i="40" s="1"/>
  <c r="FH257" i="40"/>
  <c r="GR257" i="40" s="1"/>
  <c r="KB249" i="40"/>
  <c r="ND249" i="40" s="1"/>
  <c r="NW249" i="40" a="1"/>
  <c r="NW249" i="40" s="1"/>
  <c r="AT257" i="40"/>
  <c r="FR257" i="40"/>
  <c r="HB257" i="40" s="1"/>
  <c r="EZ257" i="40"/>
  <c r="GJ257" i="40" s="1"/>
  <c r="OE241" i="40" a="1"/>
  <c r="OE241" i="40" s="1"/>
  <c r="KJ241" i="40"/>
  <c r="NL241" i="40" s="1"/>
  <c r="AV257" i="40"/>
  <c r="AI257" i="39"/>
  <c r="DA257" i="39" s="1"/>
  <c r="DS257" i="39" s="1"/>
  <c r="AS257" i="39"/>
  <c r="V257" i="39"/>
  <c r="CN257" i="39" s="1"/>
  <c r="DF257" i="39" s="1"/>
  <c r="AA257" i="39"/>
  <c r="CS257" i="39" s="1"/>
  <c r="DK257" i="39" s="1"/>
  <c r="AD257" i="39"/>
  <c r="CV257" i="39" s="1"/>
  <c r="DN257" i="39" s="1"/>
  <c r="AU257" i="39"/>
  <c r="BF257" i="39"/>
  <c r="BC257" i="39"/>
  <c r="AH257" i="39"/>
  <c r="CZ257" i="39" s="1"/>
  <c r="DR257" i="39" s="1"/>
  <c r="AX257" i="39"/>
  <c r="AQ257" i="39"/>
  <c r="AP257" i="39"/>
  <c r="AC257" i="39"/>
  <c r="CU257" i="39" s="1"/>
  <c r="DM257" i="39" s="1"/>
  <c r="AG257" i="39"/>
  <c r="CY257" i="39" s="1"/>
  <c r="DQ257" i="39" s="1"/>
  <c r="BB257" i="39"/>
  <c r="AK257" i="39"/>
  <c r="DC257" i="39" s="1"/>
  <c r="DU257" i="39" s="1"/>
  <c r="AZ257" i="39"/>
  <c r="BE257" i="39"/>
  <c r="Y257" i="39"/>
  <c r="CQ257" i="39" s="1"/>
  <c r="DI257" i="39" s="1"/>
  <c r="AO257" i="39"/>
  <c r="BD257" i="39"/>
  <c r="AB257" i="39"/>
  <c r="CT257" i="39" s="1"/>
  <c r="DL257" i="39" s="1"/>
  <c r="AV257" i="39"/>
  <c r="BA257" i="39"/>
  <c r="AM257" i="39"/>
  <c r="DE257" i="39" s="1"/>
  <c r="DW257" i="39" s="1"/>
  <c r="AL257" i="39"/>
  <c r="DD257" i="39" s="1"/>
  <c r="DV257" i="39" s="1"/>
  <c r="AE257" i="39"/>
  <c r="CW257" i="39" s="1"/>
  <c r="DO257" i="39" s="1"/>
  <c r="Z257" i="39"/>
  <c r="CR257" i="39" s="1"/>
  <c r="DJ257" i="39" s="1"/>
  <c r="W257" i="39"/>
  <c r="CO257" i="39" s="1"/>
  <c r="DG257" i="39" s="1"/>
  <c r="AY257" i="39"/>
  <c r="X257" i="39"/>
  <c r="CP257" i="39" s="1"/>
  <c r="DH257" i="39" s="1"/>
  <c r="DZ257" i="39"/>
  <c r="AR257" i="39"/>
  <c r="AT257" i="39"/>
  <c r="AF257" i="39"/>
  <c r="CX257" i="39" s="1"/>
  <c r="DP257" i="39" s="1"/>
  <c r="AW257" i="39"/>
  <c r="AJ257" i="39"/>
  <c r="DB257" i="39" s="1"/>
  <c r="DT257" i="39" s="1"/>
  <c r="EO241" i="39"/>
  <c r="GW241" i="39" s="1"/>
  <c r="HP241" i="39" a="1"/>
  <c r="HP241" i="39" s="1"/>
  <c r="HC254" i="39" a="1"/>
  <c r="HC254" i="39" s="1"/>
  <c r="EB254" i="39"/>
  <c r="GJ254" i="39" s="1"/>
  <c r="HC255" i="39" a="1"/>
  <c r="HC255" i="39" s="1"/>
  <c r="EB255" i="39"/>
  <c r="GJ255" i="39" s="1"/>
  <c r="EI247" i="39"/>
  <c r="GQ247" i="39" s="1"/>
  <c r="HJ247" i="39" a="1"/>
  <c r="HJ247" i="39" s="1"/>
  <c r="M258" i="39" a="1"/>
  <c r="M258" i="39" s="1"/>
  <c r="L258" i="39" a="1"/>
  <c r="L258" i="39" s="1"/>
  <c r="E258" i="39" a="1"/>
  <c r="E258" i="39" s="1"/>
  <c r="A259" i="39"/>
  <c r="K258" i="39" a="1"/>
  <c r="K258" i="39" s="1"/>
  <c r="T258" i="39" a="1"/>
  <c r="T258" i="39" s="1"/>
  <c r="H258" i="39" a="1"/>
  <c r="H258" i="39" s="1"/>
  <c r="I258" i="39" s="1"/>
  <c r="D258" i="39" a="1"/>
  <c r="D258" i="39" s="1"/>
  <c r="G258" i="39" a="1"/>
  <c r="G258" i="39" s="1"/>
  <c r="C258" i="39" a="1"/>
  <c r="C258" i="39" s="1"/>
  <c r="F258" i="39" a="1"/>
  <c r="F258" i="39" s="1"/>
  <c r="B258" i="39" a="1"/>
  <c r="B258" i="39" s="1"/>
  <c r="J258" i="39" a="1"/>
  <c r="J258" i="39" s="1"/>
  <c r="N258" i="39" a="1"/>
  <c r="N258" i="39" s="1"/>
  <c r="EL245" i="39"/>
  <c r="GT245" i="39" s="1"/>
  <c r="HM245" i="39" a="1"/>
  <c r="HM245" i="39" s="1"/>
  <c r="EE252" i="39"/>
  <c r="GM252" i="39" s="1"/>
  <c r="HF252" i="39" a="1"/>
  <c r="HF252" i="39" s="1"/>
  <c r="HG251" i="39" a="1"/>
  <c r="HG251" i="39" s="1"/>
  <c r="EF251" i="39"/>
  <c r="GN251" i="39" s="1"/>
  <c r="EG249" i="39"/>
  <c r="GO249" i="39" s="1"/>
  <c r="HH249" i="39" a="1"/>
  <c r="HH249" i="39" s="1"/>
  <c r="EK246" i="39"/>
  <c r="GS246" i="39" s="1"/>
  <c r="HL246" i="39" a="1"/>
  <c r="HL246" i="39" s="1"/>
  <c r="HR240" i="39" a="1"/>
  <c r="HR240" i="39" s="1"/>
  <c r="EQ240" i="39"/>
  <c r="GY240" i="39" s="1"/>
  <c r="HS240" i="39" s="1" a="1"/>
  <c r="HS240" i="39" s="1"/>
  <c r="HI248" i="39" a="1"/>
  <c r="HI248" i="39" s="1"/>
  <c r="EH248" i="39"/>
  <c r="GP248" i="39" s="1"/>
  <c r="HO243" i="39" a="1"/>
  <c r="HO243" i="39" s="1"/>
  <c r="EN243" i="39"/>
  <c r="GV243" i="39" s="1"/>
  <c r="IG257" i="39" a="1"/>
  <c r="IG257" i="39" s="1"/>
  <c r="IF257" i="39" a="1"/>
  <c r="IF257" i="39" s="1"/>
  <c r="IX257" i="39" a="1"/>
  <c r="IX257" i="39" s="1"/>
  <c r="FH257" i="39" a="1"/>
  <c r="FH257" i="39" s="1"/>
  <c r="IB257" i="39" a="1"/>
  <c r="IB257" i="39" s="1"/>
  <c r="IA257" i="39" a="1"/>
  <c r="IA257" i="39" s="1"/>
  <c r="HY257" i="39" a="1"/>
  <c r="HY257" i="39" s="1"/>
  <c r="IR257" i="39" a="1"/>
  <c r="IR257" i="39" s="1"/>
  <c r="FA257" i="39" a="1"/>
  <c r="FA257" i="39" s="1"/>
  <c r="HU257" i="39" a="1"/>
  <c r="HU257" i="39" s="1"/>
  <c r="FT257" i="39" a="1"/>
  <c r="FT257" i="39" s="1"/>
  <c r="GE257" i="39" a="1"/>
  <c r="GE257" i="39" s="1"/>
  <c r="ID257" i="39" a="1"/>
  <c r="ID257" i="39" s="1"/>
  <c r="EU257" i="39" a="1"/>
  <c r="EU257" i="39" s="1"/>
  <c r="GA257" i="39" a="1"/>
  <c r="GA257" i="39" s="1"/>
  <c r="FN257" i="39" a="1"/>
  <c r="FN257" i="39" s="1"/>
  <c r="FY257" i="39" a="1"/>
  <c r="FY257" i="39" s="1"/>
  <c r="HX257" i="39" a="1"/>
  <c r="HX257" i="39" s="1"/>
  <c r="JC257" i="39" a="1"/>
  <c r="JC257" i="39" s="1"/>
  <c r="FU257" i="39" a="1"/>
  <c r="FU257" i="39" s="1"/>
  <c r="FE257" i="39" a="1"/>
  <c r="FE257" i="39" s="1"/>
  <c r="FJ257" i="39" a="1"/>
  <c r="FJ257" i="39" s="1"/>
  <c r="GD257" i="39" a="1"/>
  <c r="GD257" i="39" s="1"/>
  <c r="IW257" i="39" a="1"/>
  <c r="IW257" i="39" s="1"/>
  <c r="FF257" i="39" a="1"/>
  <c r="FF257" i="39" s="1"/>
  <c r="EY257" i="39" a="1"/>
  <c r="EY257" i="39" s="1"/>
  <c r="FD257" i="39" a="1"/>
  <c r="FD257" i="39" s="1"/>
  <c r="FW257" i="39" a="1"/>
  <c r="FW257" i="39" s="1"/>
  <c r="IP257" i="39" a="1"/>
  <c r="IP257" i="39" s="1"/>
  <c r="EZ257" i="39" a="1"/>
  <c r="EZ257" i="39" s="1"/>
  <c r="FR257" i="39" a="1"/>
  <c r="FR257" i="39" s="1"/>
  <c r="ET257" i="39" a="1"/>
  <c r="ET257" i="39" s="1"/>
  <c r="FI257" i="39" a="1"/>
  <c r="FI257" i="39" s="1"/>
  <c r="FC257" i="39" a="1"/>
  <c r="FC257" i="39" s="1"/>
  <c r="IO257" i="39" a="1"/>
  <c r="IO257" i="39" s="1"/>
  <c r="JE257" i="39" a="1"/>
  <c r="JE257" i="39" s="1"/>
  <c r="IH257" i="39" a="1"/>
  <c r="IH257" i="39" s="1"/>
  <c r="JA257" i="39" a="1"/>
  <c r="JA257" i="39" s="1"/>
  <c r="EW257" i="39" a="1"/>
  <c r="EW257" i="39" s="1"/>
  <c r="FQ257" i="39" a="1"/>
  <c r="FQ257" i="39" s="1"/>
  <c r="II257" i="39" a="1"/>
  <c r="II257" i="39" s="1"/>
  <c r="IT257" i="39" a="1"/>
  <c r="IT257" i="39" s="1"/>
  <c r="IY257" i="39" a="1"/>
  <c r="IY257" i="39" s="1"/>
  <c r="FB257" i="39" a="1"/>
  <c r="FB257" i="39" s="1"/>
  <c r="HV257" i="39" a="1"/>
  <c r="HV257" i="39" s="1"/>
  <c r="IN257" i="39" a="1"/>
  <c r="IN257" i="39" s="1"/>
  <c r="IS257" i="39" a="1"/>
  <c r="IS257" i="39" s="1"/>
  <c r="EV257" i="39" a="1"/>
  <c r="EV257" i="39" s="1"/>
  <c r="GB257" i="39" a="1"/>
  <c r="GB257" i="39" s="1"/>
  <c r="HZ257" i="39" a="1"/>
  <c r="HZ257" i="39" s="1"/>
  <c r="IK257" i="39" a="1"/>
  <c r="IK257" i="39" s="1"/>
  <c r="JD257" i="39" a="1"/>
  <c r="JD257" i="39" s="1"/>
  <c r="FV257" i="39" a="1"/>
  <c r="FV257" i="39" s="1"/>
  <c r="FZ257" i="39" a="1"/>
  <c r="FZ257" i="39" s="1"/>
  <c r="IE257" i="39" a="1"/>
  <c r="IE257" i="39" s="1"/>
  <c r="IQ257" i="39" a="1"/>
  <c r="IQ257" i="39" s="1"/>
  <c r="FO257" i="39" a="1"/>
  <c r="FO257" i="39" s="1"/>
  <c r="FS257" i="39" a="1"/>
  <c r="FS257" i="39" s="1"/>
  <c r="FX257" i="39" a="1"/>
  <c r="FX257" i="39" s="1"/>
  <c r="IJ257" i="39" a="1"/>
  <c r="IJ257" i="39" s="1"/>
  <c r="FG257" i="39" a="1"/>
  <c r="FG257" i="39" s="1"/>
  <c r="FK257" i="39" a="1"/>
  <c r="FK257" i="39" s="1"/>
  <c r="IC257" i="39" a="1"/>
  <c r="IC257" i="39" s="1"/>
  <c r="EX257" i="39" a="1"/>
  <c r="EX257" i="39" s="1"/>
  <c r="JB257" i="39" a="1"/>
  <c r="JB257" i="39" s="1"/>
  <c r="IU257" i="39" a="1"/>
  <c r="IU257" i="39" s="1"/>
  <c r="GC257" i="39" a="1"/>
  <c r="GC257" i="39" s="1"/>
  <c r="IL257" i="39" a="1"/>
  <c r="IL257" i="39" s="1"/>
  <c r="FP257" i="39" a="1"/>
  <c r="FP257" i="39" s="1"/>
  <c r="HW257" i="39" a="1"/>
  <c r="HW257" i="39" s="1"/>
  <c r="IZ257" i="39" a="1"/>
  <c r="IZ257" i="39" s="1"/>
  <c r="IV257" i="39" a="1"/>
  <c r="IV257" i="39" s="1"/>
  <c r="GH256" i="39"/>
  <c r="EM244" i="39"/>
  <c r="GU244" i="39" s="1"/>
  <c r="HN244" i="39" a="1"/>
  <c r="HN244" i="39" s="1"/>
  <c r="EQ239" i="39"/>
  <c r="GY239" i="39" s="1"/>
  <c r="HS239" i="39" s="1" a="1"/>
  <c r="HS239" i="39" s="1"/>
  <c r="HR239" i="39" a="1"/>
  <c r="HR239" i="39" s="1"/>
  <c r="S257" i="39"/>
  <c r="R257" i="39"/>
  <c r="HG250" i="39" a="1"/>
  <c r="HG250" i="39" s="1"/>
  <c r="EF250" i="39"/>
  <c r="GN250" i="39" s="1"/>
  <c r="HP242" i="39" a="1"/>
  <c r="HP242" i="39" s="1"/>
  <c r="EO242" i="39"/>
  <c r="GW242" i="39" s="1"/>
  <c r="EC253" i="39"/>
  <c r="GK253" i="39" s="1"/>
  <c r="HD253" i="39" a="1"/>
  <c r="HD253" i="39" s="1"/>
  <c r="DH256" i="38"/>
  <c r="DK256" i="38"/>
  <c r="DP256" i="38"/>
  <c r="DF256" i="38"/>
  <c r="DS256" i="38"/>
  <c r="CH256" i="38"/>
  <c r="CZ256" i="38" s="1"/>
  <c r="DJ256" i="38"/>
  <c r="DT256" i="38"/>
  <c r="DD256" i="38"/>
  <c r="DN256" i="38"/>
  <c r="DQ256" i="38"/>
  <c r="FW241" i="38"/>
  <c r="IE241" i="38" s="1"/>
  <c r="IX241" i="38" a="1"/>
  <c r="IX241" i="38" s="1"/>
  <c r="EC257" i="38"/>
  <c r="EA257" i="38"/>
  <c r="EW257" i="38"/>
  <c r="DW257" i="38"/>
  <c r="EO257" i="38"/>
  <c r="EZ257" i="38"/>
  <c r="FD257" i="38"/>
  <c r="EG257" i="38"/>
  <c r="FB257" i="38"/>
  <c r="EY257" i="38"/>
  <c r="DX257" i="38"/>
  <c r="DY257" i="38"/>
  <c r="EQ257" i="38"/>
  <c r="FC257" i="38"/>
  <c r="EK257" i="38"/>
  <c r="EH257" i="38"/>
  <c r="EM257" i="38"/>
  <c r="ER257" i="38"/>
  <c r="EV257" i="38"/>
  <c r="EU257" i="38"/>
  <c r="EL257" i="38"/>
  <c r="EJ257" i="38"/>
  <c r="EN257" i="38"/>
  <c r="EE257" i="38"/>
  <c r="DV257" i="38"/>
  <c r="EB257" i="38"/>
  <c r="EF257" i="38"/>
  <c r="DZ257" i="38"/>
  <c r="ET257" i="38"/>
  <c r="FA257" i="38"/>
  <c r="ED257" i="38"/>
  <c r="ES257" i="38"/>
  <c r="EX257" i="38"/>
  <c r="EP257" i="38"/>
  <c r="EI257" i="38"/>
  <c r="FE257" i="38"/>
  <c r="KG257" i="38" a="1"/>
  <c r="KG257" i="38" s="1"/>
  <c r="HJ257" i="38" a="1"/>
  <c r="HJ257" i="38" s="1"/>
  <c r="GB257" i="38" a="1"/>
  <c r="GB257" i="38" s="1"/>
  <c r="JJ257" i="38" a="1"/>
  <c r="JJ257" i="38" s="1"/>
  <c r="GL257" i="38" a="1"/>
  <c r="GL257" i="38" s="1"/>
  <c r="HE257" i="38" a="1"/>
  <c r="HE257" i="38" s="1"/>
  <c r="JE257" i="38" a="1"/>
  <c r="JE257" i="38" s="1"/>
  <c r="JQ257" i="38" a="1"/>
  <c r="JQ257" i="38" s="1"/>
  <c r="KJ257" i="38" a="1"/>
  <c r="KJ257" i="38" s="1"/>
  <c r="KC257" i="38" a="1"/>
  <c r="KC257" i="38" s="1"/>
  <c r="HF257" i="38" a="1"/>
  <c r="HF257" i="38" s="1"/>
  <c r="KM257" i="38" a="1"/>
  <c r="KM257" i="38" s="1"/>
  <c r="JF257" i="38" a="1"/>
  <c r="JF257" i="38" s="1"/>
  <c r="GH257" i="38" a="1"/>
  <c r="GH257" i="38" s="1"/>
  <c r="GW257" i="38" a="1"/>
  <c r="GW257" i="38" s="1"/>
  <c r="HK257" i="38" a="1"/>
  <c r="HK257" i="38" s="1"/>
  <c r="JI257" i="38" a="1"/>
  <c r="JI257" i="38" s="1"/>
  <c r="JC257" i="38" a="1"/>
  <c r="JC257" i="38" s="1"/>
  <c r="JL257" i="38" a="1"/>
  <c r="JL257" i="38" s="1"/>
  <c r="JW257" i="38" a="1"/>
  <c r="JW257" i="38" s="1"/>
  <c r="JO257" i="38" a="1"/>
  <c r="JO257" i="38" s="1"/>
  <c r="KD257" i="38" a="1"/>
  <c r="KD257" i="38" s="1"/>
  <c r="GG257" i="38" a="1"/>
  <c r="GG257" i="38" s="1"/>
  <c r="JS257" i="38" a="1"/>
  <c r="JS257" i="38" s="1"/>
  <c r="GJ257" i="38" a="1"/>
  <c r="GJ257" i="38" s="1"/>
  <c r="GV257" i="38" a="1"/>
  <c r="GV257" i="38" s="1"/>
  <c r="JV257" i="38" a="1"/>
  <c r="JV257" i="38" s="1"/>
  <c r="JK257" i="38" a="1"/>
  <c r="JK257" i="38" s="1"/>
  <c r="KK257" i="38" a="1"/>
  <c r="KK257" i="38" s="1"/>
  <c r="GF257" i="38" a="1"/>
  <c r="GF257" i="38" s="1"/>
  <c r="GP257" i="38" a="1"/>
  <c r="GP257" i="38" s="1"/>
  <c r="JM257" i="38" a="1"/>
  <c r="JM257" i="38" s="1"/>
  <c r="GI257" i="38" a="1"/>
  <c r="GI257" i="38" s="1"/>
  <c r="JY257" i="38" a="1"/>
  <c r="JY257" i="38" s="1"/>
  <c r="HB257" i="38" a="1"/>
  <c r="HB257" i="38" s="1"/>
  <c r="KI257" i="38" a="1"/>
  <c r="KI257" i="38" s="1"/>
  <c r="HL257" i="38" a="1"/>
  <c r="HL257" i="38" s="1"/>
  <c r="GD257" i="38" a="1"/>
  <c r="GD257" i="38" s="1"/>
  <c r="GM257" i="38" a="1"/>
  <c r="GM257" i="38" s="1"/>
  <c r="HC257" i="38" a="1"/>
  <c r="HC257" i="38" s="1"/>
  <c r="HG257" i="38" a="1"/>
  <c r="HG257" i="38" s="1"/>
  <c r="HI257" i="38" a="1"/>
  <c r="HI257" i="38" s="1"/>
  <c r="JT257" i="38" a="1"/>
  <c r="JT257" i="38" s="1"/>
  <c r="GX257" i="38" a="1"/>
  <c r="GX257" i="38" s="1"/>
  <c r="KE257" i="38" a="1"/>
  <c r="KE257" i="38" s="1"/>
  <c r="HH257" i="38" a="1"/>
  <c r="HH257" i="38" s="1"/>
  <c r="KF257" i="38" a="1"/>
  <c r="KF257" i="38" s="1"/>
  <c r="GE257" i="38" a="1"/>
  <c r="GE257" i="38" s="1"/>
  <c r="GS257" i="38" a="1"/>
  <c r="GS257" i="38" s="1"/>
  <c r="GY257" i="38" a="1"/>
  <c r="GY257" i="38" s="1"/>
  <c r="KB257" i="38" a="1"/>
  <c r="KB257" i="38" s="1"/>
  <c r="GR257" i="38" a="1"/>
  <c r="GR257" i="38" s="1"/>
  <c r="HD257" i="38" a="1"/>
  <c r="HD257" i="38" s="1"/>
  <c r="KL257" i="38" a="1"/>
  <c r="KL257" i="38" s="1"/>
  <c r="HA257" i="38" a="1"/>
  <c r="HA257" i="38" s="1"/>
  <c r="JP257" i="38" a="1"/>
  <c r="JP257" i="38" s="1"/>
  <c r="KA257" i="38" a="1"/>
  <c r="KA257" i="38" s="1"/>
  <c r="JX257" i="38" a="1"/>
  <c r="JX257" i="38" s="1"/>
  <c r="GK257" i="38" a="1"/>
  <c r="GK257" i="38" s="1"/>
  <c r="GO257" i="38" a="1"/>
  <c r="GO257" i="38" s="1"/>
  <c r="GN257" i="38" a="1"/>
  <c r="GN257" i="38" s="1"/>
  <c r="GZ257" i="38" a="1"/>
  <c r="GZ257" i="38" s="1"/>
  <c r="GC257" i="38" a="1"/>
  <c r="GC257" i="38" s="1"/>
  <c r="JH257" i="38" a="1"/>
  <c r="JH257" i="38" s="1"/>
  <c r="JR257" i="38" a="1"/>
  <c r="JR257" i="38" s="1"/>
  <c r="JG257" i="38" a="1"/>
  <c r="JG257" i="38" s="1"/>
  <c r="KH257" i="38" a="1"/>
  <c r="KH257" i="38" s="1"/>
  <c r="GQ257" i="38" a="1"/>
  <c r="GQ257" i="38" s="1"/>
  <c r="JD257" i="38" a="1"/>
  <c r="JD257" i="38" s="1"/>
  <c r="JN257" i="38" a="1"/>
  <c r="JN257" i="38" s="1"/>
  <c r="HM257" i="38" a="1"/>
  <c r="HM257" i="38" s="1"/>
  <c r="JZ257" i="38" a="1"/>
  <c r="JZ257" i="38" s="1"/>
  <c r="FU243" i="38"/>
  <c r="IC243" i="38" s="1"/>
  <c r="IV243" i="38" a="1"/>
  <c r="IV243" i="38" s="1"/>
  <c r="HP256" i="38"/>
  <c r="BW256" i="38"/>
  <c r="CO256" i="38" s="1"/>
  <c r="IP250" i="38" a="1"/>
  <c r="IP250" i="38" s="1"/>
  <c r="FO250" i="38"/>
  <c r="HW250" i="38" s="1"/>
  <c r="DG256" i="38"/>
  <c r="CE256" i="38"/>
  <c r="CW256" i="38" s="1"/>
  <c r="DL256" i="38"/>
  <c r="BV256" i="38"/>
  <c r="CN256" i="38" s="1"/>
  <c r="FU244" i="38"/>
  <c r="IC244" i="38" s="1"/>
  <c r="IV244" i="38" a="1"/>
  <c r="IV244" i="38" s="1"/>
  <c r="DU256" i="38"/>
  <c r="BZ256" i="38"/>
  <c r="CR256" i="38" s="1"/>
  <c r="FL253" i="38"/>
  <c r="HT253" i="38" s="1"/>
  <c r="IM253" i="38" a="1"/>
  <c r="IM253" i="38" s="1"/>
  <c r="FQ247" i="38"/>
  <c r="HY247" i="38" s="1"/>
  <c r="IR247" i="38" a="1"/>
  <c r="IR247" i="38" s="1"/>
  <c r="M258" i="38" a="1"/>
  <c r="M258" i="38" s="1"/>
  <c r="G258" i="38" a="1"/>
  <c r="G258" i="38" s="1"/>
  <c r="J258" i="38" a="1"/>
  <c r="J258" i="38" s="1"/>
  <c r="E258" i="38" a="1"/>
  <c r="E258" i="38" s="1"/>
  <c r="F258" i="38" a="1"/>
  <c r="F258" i="38" s="1"/>
  <c r="C258" i="38" a="1"/>
  <c r="C258" i="38" s="1"/>
  <c r="H258" i="38" a="1"/>
  <c r="H258" i="38" s="1"/>
  <c r="I258" i="38" s="1"/>
  <c r="A259" i="38"/>
  <c r="D258" i="38" a="1"/>
  <c r="D258" i="38" s="1"/>
  <c r="T258" i="38" a="1"/>
  <c r="T258" i="38" s="1"/>
  <c r="L258" i="38" a="1"/>
  <c r="L258" i="38" s="1"/>
  <c r="K258" i="38" a="1"/>
  <c r="K258" i="38" s="1"/>
  <c r="B258" i="38" a="1"/>
  <c r="B258" i="38" s="1"/>
  <c r="BD257" i="38"/>
  <c r="AD257" i="38"/>
  <c r="AH257" i="38"/>
  <c r="Y257" i="38"/>
  <c r="BV257" i="38" s="1"/>
  <c r="CN257" i="38" s="1"/>
  <c r="BA257" i="38"/>
  <c r="AV257" i="38"/>
  <c r="V257" i="38"/>
  <c r="Z257" i="38"/>
  <c r="BE257" i="38"/>
  <c r="AZ257" i="38"/>
  <c r="AC257" i="38"/>
  <c r="BZ257" i="38" s="1"/>
  <c r="CR257" i="38" s="1"/>
  <c r="AG257" i="38"/>
  <c r="AU257" i="38"/>
  <c r="BF257" i="38"/>
  <c r="AL257" i="38"/>
  <c r="AP257" i="38"/>
  <c r="AF257" i="38"/>
  <c r="AM257" i="38"/>
  <c r="BB257" i="38"/>
  <c r="AS257" i="38"/>
  <c r="AO257" i="38"/>
  <c r="AJ257" i="38"/>
  <c r="AE257" i="38"/>
  <c r="AT257" i="38"/>
  <c r="AB257" i="38"/>
  <c r="X257" i="38"/>
  <c r="AI257" i="38"/>
  <c r="AK257" i="38"/>
  <c r="AR257" i="38"/>
  <c r="FH257" i="38"/>
  <c r="W257" i="38"/>
  <c r="AX257" i="38"/>
  <c r="BC257" i="38"/>
  <c r="AA257" i="38"/>
  <c r="AY257" i="38"/>
  <c r="AW257" i="38"/>
  <c r="AQ257" i="38"/>
  <c r="FS245" i="38"/>
  <c r="IA245" i="38" s="1"/>
  <c r="IT245" i="38" a="1"/>
  <c r="IT245" i="38" s="1"/>
  <c r="BY256" i="38"/>
  <c r="CQ256" i="38" s="1"/>
  <c r="FV242" i="38"/>
  <c r="ID242" i="38" s="1"/>
  <c r="IW242" i="38" a="1"/>
  <c r="IW242" i="38" s="1"/>
  <c r="IJ255" i="38" a="1"/>
  <c r="IJ255" i="38" s="1"/>
  <c r="FI255" i="38"/>
  <c r="HQ255" i="38" s="1"/>
  <c r="FX240" i="38"/>
  <c r="IF240" i="38" s="1"/>
  <c r="IY240" i="38" a="1"/>
  <c r="IY240" i="38" s="1"/>
  <c r="FP248" i="38"/>
  <c r="HX248" i="38" s="1"/>
  <c r="IQ248" i="38" a="1"/>
  <c r="IQ248" i="38" s="1"/>
  <c r="FR246" i="38"/>
  <c r="HZ246" i="38" s="1"/>
  <c r="IS246" i="38" a="1"/>
  <c r="IS246" i="38" s="1"/>
  <c r="FO249" i="38"/>
  <c r="HW249" i="38" s="1"/>
  <c r="IP249" i="38" a="1"/>
  <c r="IP249" i="38" s="1"/>
  <c r="DI256" i="38"/>
  <c r="DO256" i="38"/>
  <c r="DR256" i="38"/>
  <c r="DE256" i="38"/>
  <c r="CA256" i="38"/>
  <c r="CS256" i="38" s="1"/>
  <c r="BX256" i="38"/>
  <c r="CP256" i="38" s="1"/>
  <c r="IK254" i="38" a="1"/>
  <c r="IK254" i="38" s="1"/>
  <c r="FJ254" i="38"/>
  <c r="HR254" i="38" s="1"/>
  <c r="R257" i="38"/>
  <c r="S257" i="38"/>
  <c r="DM256" i="38"/>
  <c r="IM252" i="38" a="1"/>
  <c r="IM252" i="38" s="1"/>
  <c r="FL252" i="38"/>
  <c r="HT252" i="38" s="1"/>
  <c r="BU256" i="38"/>
  <c r="CM256" i="38" s="1"/>
  <c r="IN251" i="38" a="1"/>
  <c r="IN251" i="38" s="1"/>
  <c r="FM251" i="38"/>
  <c r="HU251" i="38" s="1"/>
  <c r="CC256" i="38"/>
  <c r="CU256" i="38" s="1"/>
  <c r="BS256" i="38"/>
  <c r="CK256" i="38" s="1"/>
  <c r="E252" i="44"/>
  <c r="F252" i="44"/>
  <c r="DQ257" i="38" l="1"/>
  <c r="A277" i="44"/>
  <c r="B276" i="44"/>
  <c r="KS259" i="40"/>
  <c r="LU259" i="40" a="1"/>
  <c r="LU259" i="40" s="1"/>
  <c r="EP259" i="40" s="1"/>
  <c r="CH259" i="40" a="1"/>
  <c r="CH259" i="40" s="1"/>
  <c r="DJ259" i="40"/>
  <c r="EB259" i="40" s="1"/>
  <c r="BX259" i="40"/>
  <c r="IF259" i="40" s="1"/>
  <c r="CZ259" i="40"/>
  <c r="DR259" i="40" s="1"/>
  <c r="LR259" i="40" a="1"/>
  <c r="LR259" i="40" s="1"/>
  <c r="EM259" i="40" s="1"/>
  <c r="JT259" i="40" a="1"/>
  <c r="JT259" i="40" s="1"/>
  <c r="LQ259" i="40" a="1"/>
  <c r="LQ259" i="40" s="1"/>
  <c r="EL259" i="40" s="1"/>
  <c r="CD259" i="40" a="1"/>
  <c r="CD259" i="40" s="1"/>
  <c r="DB259" i="40"/>
  <c r="DT259" i="40" s="1"/>
  <c r="BP259" i="40"/>
  <c r="HX259" i="40" s="1"/>
  <c r="BW259" i="40"/>
  <c r="IE259" i="40" s="1"/>
  <c r="LN259" i="40" a="1"/>
  <c r="LN259" i="40" s="1"/>
  <c r="EI259" i="40" s="1"/>
  <c r="CW259" i="40"/>
  <c r="DO259" i="40" s="1"/>
  <c r="LI259" i="40" a="1"/>
  <c r="LI259" i="40" s="1"/>
  <c r="ED259" i="40" s="1"/>
  <c r="MS259" i="40" a="1"/>
  <c r="MS259" i="40" s="1"/>
  <c r="LJ259" i="40" a="1"/>
  <c r="LJ259" i="40" s="1"/>
  <c r="EE259" i="40" s="1"/>
  <c r="MO259" i="40" a="1"/>
  <c r="MO259" i="40" s="1"/>
  <c r="ME259" i="40" a="1"/>
  <c r="ME259" i="40" s="1"/>
  <c r="KN259" i="40"/>
  <c r="DE259" i="40"/>
  <c r="DW259" i="40" s="1"/>
  <c r="LM259" i="40" a="1"/>
  <c r="LM259" i="40" s="1"/>
  <c r="EH259" i="40" s="1"/>
  <c r="BZ259" i="40" a="1"/>
  <c r="BZ259" i="40" s="1"/>
  <c r="CT259" i="40"/>
  <c r="DL259" i="40" s="1"/>
  <c r="BH259" i="40"/>
  <c r="HP259" i="40" s="1"/>
  <c r="BO259" i="40"/>
  <c r="HW259" i="40" s="1"/>
  <c r="MR259" i="40" a="1"/>
  <c r="MR259" i="40" s="1"/>
  <c r="BY259" i="40"/>
  <c r="IG259" i="40" s="1"/>
  <c r="BG259" i="40"/>
  <c r="KZ259" i="40"/>
  <c r="BQ259" i="40"/>
  <c r="HY259" i="40" s="1"/>
  <c r="MN259" i="40" a="1"/>
  <c r="MN259" i="40" s="1"/>
  <c r="BN259" i="40"/>
  <c r="HV259" i="40" s="1"/>
  <c r="BR259" i="40"/>
  <c r="HZ259" i="40" s="1"/>
  <c r="CQ259" i="40" a="1"/>
  <c r="CQ259" i="40" s="1"/>
  <c r="BJ259" i="40"/>
  <c r="HR259" i="40" s="1"/>
  <c r="LC259" i="40"/>
  <c r="CM259" i="40" a="1"/>
  <c r="CM259" i="40" s="1"/>
  <c r="KR259" i="40"/>
  <c r="MP259" i="40" a="1"/>
  <c r="MP259" i="40" s="1"/>
  <c r="BI259" i="40"/>
  <c r="HQ259" i="40" s="1"/>
  <c r="MK259" i="40" a="1"/>
  <c r="MK259" i="40" s="1"/>
  <c r="KU259" i="40"/>
  <c r="LB259" i="40"/>
  <c r="CI259" i="40" a="1"/>
  <c r="CI259" i="40" s="1"/>
  <c r="DD259" i="40"/>
  <c r="DV259" i="40" s="1"/>
  <c r="ML259" i="40" a="1"/>
  <c r="ML259" i="40" s="1"/>
  <c r="LE259" i="40"/>
  <c r="MG259" i="40" a="1"/>
  <c r="MG259" i="40" s="1"/>
  <c r="DG259" i="40"/>
  <c r="DY259" i="40" s="1"/>
  <c r="BU259" i="40"/>
  <c r="IC259" i="40" s="1"/>
  <c r="KW259" i="40"/>
  <c r="CA259" i="40" a="1"/>
  <c r="CA259" i="40" s="1"/>
  <c r="BS259" i="40"/>
  <c r="IA259" i="40" s="1"/>
  <c r="KO259" i="40"/>
  <c r="LW259" i="40" a="1"/>
  <c r="LW259" i="40" s="1"/>
  <c r="ER259" i="40" s="1"/>
  <c r="KT259" i="40"/>
  <c r="KX259" i="40"/>
  <c r="LV259" i="40" a="1"/>
  <c r="LV259" i="40" s="1"/>
  <c r="EQ259" i="40" s="1"/>
  <c r="CE259" i="40" a="1"/>
  <c r="CE259" i="40" s="1"/>
  <c r="CV259" i="40"/>
  <c r="DN259" i="40" s="1"/>
  <c r="MH259" i="40" a="1"/>
  <c r="MH259" i="40" s="1"/>
  <c r="MC259" i="40" a="1"/>
  <c r="MC259" i="40" s="1"/>
  <c r="CY259" i="40"/>
  <c r="DQ259" i="40" s="1"/>
  <c r="MJ259" i="40" a="1"/>
  <c r="MJ259" i="40" s="1"/>
  <c r="MD259" i="40" a="1"/>
  <c r="MD259" i="40" s="1"/>
  <c r="CR259" i="40" a="1"/>
  <c r="CR259" i="40" s="1"/>
  <c r="CG259" i="40" a="1"/>
  <c r="CG259" i="40" s="1"/>
  <c r="LA259" i="40"/>
  <c r="KP259" i="40"/>
  <c r="CC259" i="40" a="1"/>
  <c r="CC259" i="40" s="1"/>
  <c r="BT259" i="40"/>
  <c r="IB259" i="40" s="1"/>
  <c r="BK259" i="40"/>
  <c r="HS259" i="40" s="1"/>
  <c r="LX259" i="40" a="1"/>
  <c r="LX259" i="40" s="1"/>
  <c r="ES259" i="40" s="1"/>
  <c r="DI259" i="40"/>
  <c r="EA259" i="40" s="1"/>
  <c r="LS259" i="40" a="1"/>
  <c r="LS259" i="40" s="1"/>
  <c r="EN259" i="40" s="1"/>
  <c r="CN259" i="40" a="1"/>
  <c r="CN259" i="40" s="1"/>
  <c r="DF259" i="40"/>
  <c r="DX259" i="40" s="1"/>
  <c r="BL259" i="40"/>
  <c r="HT259" i="40" s="1"/>
  <c r="KY259" i="40"/>
  <c r="LT259" i="40" a="1"/>
  <c r="LT259" i="40" s="1"/>
  <c r="EO259" i="40" s="1"/>
  <c r="DA259" i="40"/>
  <c r="DS259" i="40" s="1"/>
  <c r="LO259" i="40" a="1"/>
  <c r="LO259" i="40" s="1"/>
  <c r="EJ259" i="40" s="1"/>
  <c r="CJ259" i="40" a="1"/>
  <c r="CJ259" i="40" s="1"/>
  <c r="BM259" i="40"/>
  <c r="HU259" i="40" s="1"/>
  <c r="CP259" i="40" a="1"/>
  <c r="CP259" i="40" s="1"/>
  <c r="CL259" i="40" a="1"/>
  <c r="CL259" i="40" s="1"/>
  <c r="DH259" i="40"/>
  <c r="DZ259" i="40" s="1"/>
  <c r="MQ259" i="40" a="1"/>
  <c r="MQ259" i="40" s="1"/>
  <c r="KQ259" i="40"/>
  <c r="LP259" i="40" a="1"/>
  <c r="LP259" i="40" s="1"/>
  <c r="EK259" i="40" s="1"/>
  <c r="CS259" i="40"/>
  <c r="DK259" i="40" s="1"/>
  <c r="LK259" i="40" a="1"/>
  <c r="LK259" i="40" s="1"/>
  <c r="EF259" i="40" s="1"/>
  <c r="CF259" i="40" a="1"/>
  <c r="CF259" i="40" s="1"/>
  <c r="MB259" i="40" a="1"/>
  <c r="MB259" i="40" s="1"/>
  <c r="LY259" i="40" a="1"/>
  <c r="LY259" i="40" s="1"/>
  <c r="ET259" i="40" s="1"/>
  <c r="MM259" i="40" a="1"/>
  <c r="MM259" i="40" s="1"/>
  <c r="DC259" i="40"/>
  <c r="DU259" i="40" s="1"/>
  <c r="LL259" i="40" a="1"/>
  <c r="LL259" i="40" s="1"/>
  <c r="EG259" i="40" s="1"/>
  <c r="CO259" i="40" a="1"/>
  <c r="CO259" i="40" s="1"/>
  <c r="LD259" i="40"/>
  <c r="CB259" i="40" a="1"/>
  <c r="CB259" i="40" s="1"/>
  <c r="MF259" i="40" a="1"/>
  <c r="MF259" i="40" s="1"/>
  <c r="MI259" i="40" a="1"/>
  <c r="MI259" i="40" s="1"/>
  <c r="CU259" i="40"/>
  <c r="DM259" i="40" s="1"/>
  <c r="LH259" i="40" a="1"/>
  <c r="LH259" i="40" s="1"/>
  <c r="EC259" i="40" s="1"/>
  <c r="CK259" i="40" a="1"/>
  <c r="CK259" i="40" s="1"/>
  <c r="KV259" i="40"/>
  <c r="BV259" i="40"/>
  <c r="ID259" i="40" s="1"/>
  <c r="CX259" i="40"/>
  <c r="DP259" i="40" s="1"/>
  <c r="AY258" i="40"/>
  <c r="FW258" i="40"/>
  <c r="HG258" i="40" s="1"/>
  <c r="FE258" i="40"/>
  <c r="GO258" i="40" s="1"/>
  <c r="AS258" i="40"/>
  <c r="FQ258" i="40"/>
  <c r="HA258" i="40" s="1"/>
  <c r="EY258" i="40"/>
  <c r="GI258" i="40" s="1"/>
  <c r="FX258" i="40"/>
  <c r="HH258" i="40" s="1"/>
  <c r="FF258" i="40"/>
  <c r="GP258" i="40" s="1"/>
  <c r="S259" i="40"/>
  <c r="R259" i="40"/>
  <c r="JY253" i="40"/>
  <c r="NA253" i="40" s="1"/>
  <c r="NT253" i="40" a="1"/>
  <c r="NT253" i="40" s="1"/>
  <c r="IR259" i="40"/>
  <c r="JL259" i="40"/>
  <c r="IJ259" i="40"/>
  <c r="JD259" i="40"/>
  <c r="JG259" i="40"/>
  <c r="IO259" i="40"/>
  <c r="JO259" i="40"/>
  <c r="IV259" i="40"/>
  <c r="IN259" i="40"/>
  <c r="JJ259" i="40"/>
  <c r="JK259" i="40"/>
  <c r="IW259" i="40"/>
  <c r="IY259" i="40"/>
  <c r="JB259" i="40"/>
  <c r="IQ259" i="40"/>
  <c r="JC259" i="40"/>
  <c r="IT259" i="40"/>
  <c r="II259" i="40"/>
  <c r="IU259" i="40"/>
  <c r="JN259" i="40"/>
  <c r="JQ259" i="40"/>
  <c r="JH259" i="40"/>
  <c r="IL259" i="40"/>
  <c r="IM259" i="40"/>
  <c r="JF259" i="40"/>
  <c r="JI259" i="40"/>
  <c r="IX259" i="40"/>
  <c r="JA259" i="40"/>
  <c r="IP259" i="40"/>
  <c r="IZ259" i="40"/>
  <c r="IS259" i="40"/>
  <c r="IH259" i="40"/>
  <c r="IK259" i="40"/>
  <c r="JM259" i="40"/>
  <c r="JP259" i="40"/>
  <c r="JE259" i="40"/>
  <c r="AT258" i="40"/>
  <c r="EZ258" i="40"/>
  <c r="GJ258" i="40" s="1"/>
  <c r="FR258" i="40"/>
  <c r="HB258" i="40" s="1"/>
  <c r="FA258" i="40"/>
  <c r="GK258" i="40" s="1"/>
  <c r="FS258" i="40"/>
  <c r="HC258" i="40" s="1"/>
  <c r="AR258" i="40"/>
  <c r="FP258" i="40"/>
  <c r="GZ258" i="40" s="1"/>
  <c r="EX258" i="40"/>
  <c r="GH258" i="40" s="1"/>
  <c r="BA258" i="40"/>
  <c r="FY258" i="40"/>
  <c r="HI258" i="40" s="1"/>
  <c r="FG258" i="40"/>
  <c r="GQ258" i="40" s="1"/>
  <c r="BB258" i="40"/>
  <c r="FZ258" i="40"/>
  <c r="HJ258" i="40" s="1"/>
  <c r="FH258" i="40"/>
  <c r="GR258" i="40" s="1"/>
  <c r="KJ242" i="40"/>
  <c r="NL242" i="40" s="1"/>
  <c r="OE242" i="40" a="1"/>
  <c r="OE242" i="40" s="1"/>
  <c r="BC258" i="40"/>
  <c r="FI258" i="40"/>
  <c r="GS258" i="40" s="1"/>
  <c r="GA258" i="40"/>
  <c r="HK258" i="40" s="1"/>
  <c r="NT254" i="40" a="1"/>
  <c r="NT254" i="40" s="1"/>
  <c r="JY254" i="40"/>
  <c r="NA254" i="40" s="1"/>
  <c r="MV258" i="40"/>
  <c r="KC249" i="40"/>
  <c r="NE249" i="40" s="1"/>
  <c r="NX249" i="40" a="1"/>
  <c r="NX249" i="40" s="1"/>
  <c r="OA246" i="40" a="1"/>
  <c r="OA246" i="40" s="1"/>
  <c r="KF246" i="40"/>
  <c r="NH246" i="40" s="1"/>
  <c r="JV256" i="40"/>
  <c r="MX256" i="40" s="1"/>
  <c r="NQ256" i="40" a="1"/>
  <c r="NQ256" i="40" s="1"/>
  <c r="AZ258" i="40"/>
  <c r="G260" i="40" a="1"/>
  <c r="G260" i="40" s="1"/>
  <c r="C260" i="40" a="1"/>
  <c r="C260" i="40" s="1"/>
  <c r="A261" i="40"/>
  <c r="T260" i="40" a="1"/>
  <c r="T260" i="40" s="1"/>
  <c r="O260" i="40" a="1"/>
  <c r="O260" i="40" s="1"/>
  <c r="K260" i="40" a="1"/>
  <c r="K260" i="40" s="1"/>
  <c r="F260" i="40" a="1"/>
  <c r="F260" i="40" s="1"/>
  <c r="N260" i="40" a="1"/>
  <c r="N260" i="40" s="1"/>
  <c r="P260" i="40" a="1"/>
  <c r="P260" i="40" s="1"/>
  <c r="B260" i="40" a="1"/>
  <c r="B260" i="40" s="1"/>
  <c r="L260" i="40" a="1"/>
  <c r="L260" i="40" s="1"/>
  <c r="J260" i="40" a="1"/>
  <c r="J260" i="40" s="1"/>
  <c r="E260" i="40" a="1"/>
  <c r="E260" i="40" s="1"/>
  <c r="M260" i="40" a="1"/>
  <c r="M260" i="40" s="1"/>
  <c r="H260" i="40" a="1"/>
  <c r="H260" i="40" s="1"/>
  <c r="I260" i="40" s="1"/>
  <c r="D260" i="40" a="1"/>
  <c r="D260" i="40" s="1"/>
  <c r="AV258" i="40"/>
  <c r="FB258" i="40"/>
  <c r="GL258" i="40" s="1"/>
  <c r="FT258" i="40"/>
  <c r="HD258" i="40" s="1"/>
  <c r="OC244" i="40" a="1"/>
  <c r="OC244" i="40" s="1"/>
  <c r="KH244" i="40"/>
  <c r="NJ244" i="40" s="1"/>
  <c r="BD258" i="40"/>
  <c r="GB258" i="40"/>
  <c r="HL258" i="40" s="1"/>
  <c r="FJ258" i="40"/>
  <c r="GT258" i="40" s="1"/>
  <c r="JW255" i="40"/>
  <c r="MY255" i="40" s="1"/>
  <c r="NR255" i="40" a="1"/>
  <c r="NR255" i="40" s="1"/>
  <c r="EU258" i="40"/>
  <c r="GE258" i="40" s="1"/>
  <c r="FM258" i="40"/>
  <c r="GW258" i="40" s="1"/>
  <c r="NU252" i="40" a="1"/>
  <c r="NU252" i="40" s="1"/>
  <c r="JZ252" i="40"/>
  <c r="NB252" i="40" s="1"/>
  <c r="OC245" i="40" a="1"/>
  <c r="OC245" i="40" s="1"/>
  <c r="KH245" i="40"/>
  <c r="NJ245" i="40" s="1"/>
  <c r="Q259" i="40" a="1"/>
  <c r="Q259" i="40" s="1"/>
  <c r="FC258" i="40"/>
  <c r="GM258" i="40" s="1"/>
  <c r="FU258" i="40"/>
  <c r="HE258" i="40" s="1"/>
  <c r="KD248" i="40"/>
  <c r="NF248" i="40" s="1"/>
  <c r="NY248" i="40" a="1"/>
  <c r="NY248" i="40" s="1"/>
  <c r="AM259" i="40"/>
  <c r="Y259" i="40"/>
  <c r="AE259" i="40"/>
  <c r="W259" i="40"/>
  <c r="AL259" i="40"/>
  <c r="AD259" i="40"/>
  <c r="AW259" i="40" s="1"/>
  <c r="Z259" i="40"/>
  <c r="AG259" i="40"/>
  <c r="AZ259" i="40" s="1"/>
  <c r="V259" i="40"/>
  <c r="AK259" i="40"/>
  <c r="AC259" i="40"/>
  <c r="AF259" i="40"/>
  <c r="U259" i="40"/>
  <c r="AN259" i="40" s="1"/>
  <c r="X259" i="40"/>
  <c r="AJ259" i="40"/>
  <c r="AB259" i="40"/>
  <c r="AI259" i="40"/>
  <c r="AA259" i="40"/>
  <c r="AH259" i="40"/>
  <c r="JV257" i="40"/>
  <c r="MX257" i="40" s="1"/>
  <c r="NQ257" i="40" a="1"/>
  <c r="NQ257" i="40" s="1"/>
  <c r="AX258" i="40"/>
  <c r="FV258" i="40"/>
  <c r="HF258" i="40" s="1"/>
  <c r="FD258" i="40"/>
  <c r="GN258" i="40" s="1"/>
  <c r="BF258" i="40"/>
  <c r="GD258" i="40"/>
  <c r="HN258" i="40" s="1"/>
  <c r="FL258" i="40"/>
  <c r="GV258" i="40" s="1"/>
  <c r="BE258" i="40"/>
  <c r="FK258" i="40"/>
  <c r="GU258" i="40" s="1"/>
  <c r="GC258" i="40"/>
  <c r="HM258" i="40" s="1"/>
  <c r="AQ258" i="40"/>
  <c r="FO258" i="40"/>
  <c r="GY258" i="40" s="1"/>
  <c r="EW258" i="40"/>
  <c r="GG258" i="40" s="1"/>
  <c r="KI243" i="40"/>
  <c r="NK243" i="40" s="1"/>
  <c r="OD243" i="40" a="1"/>
  <c r="OD243" i="40" s="1"/>
  <c r="KK241" i="40"/>
  <c r="NM241" i="40" s="1"/>
  <c r="OG241" i="40" s="1" a="1"/>
  <c r="OG241" i="40" s="1"/>
  <c r="OF241" i="40" a="1"/>
  <c r="OF241" i="40" s="1"/>
  <c r="FN258" i="40"/>
  <c r="GX258" i="40" s="1"/>
  <c r="EV258" i="40"/>
  <c r="GF258" i="40" s="1"/>
  <c r="KB250" i="40"/>
  <c r="ND250" i="40" s="1"/>
  <c r="NW250" i="40" a="1"/>
  <c r="NW250" i="40" s="1"/>
  <c r="KF247" i="40"/>
  <c r="NH247" i="40" s="1"/>
  <c r="OA247" i="40" a="1"/>
  <c r="OA247" i="40" s="1"/>
  <c r="KA251" i="40"/>
  <c r="NC251" i="40" s="1"/>
  <c r="NV251" i="40" a="1"/>
  <c r="NV251" i="40" s="1"/>
  <c r="GH257" i="39"/>
  <c r="HE253" i="39" a="1"/>
  <c r="HE253" i="39" s="1"/>
  <c r="ED253" i="39"/>
  <c r="GL253" i="39" s="1"/>
  <c r="HQ242" i="39" a="1"/>
  <c r="HQ242" i="39" s="1"/>
  <c r="EP242" i="39"/>
  <c r="GX242" i="39" s="1"/>
  <c r="HP243" i="39" a="1"/>
  <c r="HP243" i="39" s="1"/>
  <c r="EO243" i="39"/>
  <c r="GW243" i="39" s="1"/>
  <c r="HJ248" i="39" a="1"/>
  <c r="HJ248" i="39" s="1"/>
  <c r="EI248" i="39"/>
  <c r="GQ248" i="39" s="1"/>
  <c r="EF252" i="39"/>
  <c r="GN252" i="39" s="1"/>
  <c r="HG252" i="39" a="1"/>
  <c r="HG252" i="39" s="1"/>
  <c r="EG250" i="39"/>
  <c r="GO250" i="39" s="1"/>
  <c r="HH250" i="39" a="1"/>
  <c r="HH250" i="39" s="1"/>
  <c r="EM245" i="39"/>
  <c r="GU245" i="39" s="1"/>
  <c r="HN245" i="39" a="1"/>
  <c r="HN245" i="39" s="1"/>
  <c r="HK247" i="39" a="1"/>
  <c r="HK247" i="39" s="1"/>
  <c r="EJ247" i="39"/>
  <c r="GR247" i="39" s="1"/>
  <c r="EC255" i="39"/>
  <c r="GK255" i="39" s="1"/>
  <c r="HD255" i="39" a="1"/>
  <c r="HD255" i="39" s="1"/>
  <c r="S258" i="39"/>
  <c r="R258" i="39"/>
  <c r="EC254" i="39"/>
  <c r="GK254" i="39" s="1"/>
  <c r="HD254" i="39" a="1"/>
  <c r="HD254" i="39" s="1"/>
  <c r="HQ241" i="39" a="1"/>
  <c r="HQ241" i="39" s="1"/>
  <c r="EP241" i="39"/>
  <c r="GX241" i="39" s="1"/>
  <c r="IY258" i="39" a="1"/>
  <c r="IY258" i="39" s="1"/>
  <c r="EZ258" i="39" a="1"/>
  <c r="EZ258" i="39" s="1"/>
  <c r="FS258" i="39" a="1"/>
  <c r="FS258" i="39" s="1"/>
  <c r="IK258" i="39" a="1"/>
  <c r="IK258" i="39" s="1"/>
  <c r="IQ258" i="39" a="1"/>
  <c r="IQ258" i="39" s="1"/>
  <c r="IG258" i="39" a="1"/>
  <c r="IG258" i="39" s="1"/>
  <c r="FD258" i="39" a="1"/>
  <c r="FD258" i="39" s="1"/>
  <c r="FP258" i="39" a="1"/>
  <c r="FP258" i="39" s="1"/>
  <c r="IL258" i="39" a="1"/>
  <c r="IL258" i="39" s="1"/>
  <c r="FT258" i="39" a="1"/>
  <c r="FT258" i="39" s="1"/>
  <c r="IN258" i="39" a="1"/>
  <c r="IN258" i="39" s="1"/>
  <c r="FH258" i="39" a="1"/>
  <c r="FH258" i="39" s="1"/>
  <c r="IH258" i="39" a="1"/>
  <c r="IH258" i="39" s="1"/>
  <c r="FN258" i="39" a="1"/>
  <c r="FN258" i="39" s="1"/>
  <c r="EU258" i="39" a="1"/>
  <c r="EU258" i="39" s="1"/>
  <c r="ID258" i="39" a="1"/>
  <c r="ID258" i="39" s="1"/>
  <c r="EY258" i="39" a="1"/>
  <c r="EY258" i="39" s="1"/>
  <c r="FX258" i="39" a="1"/>
  <c r="FX258" i="39" s="1"/>
  <c r="II258" i="39" a="1"/>
  <c r="II258" i="39" s="1"/>
  <c r="IW258" i="39" a="1"/>
  <c r="IW258" i="39" s="1"/>
  <c r="HZ258" i="39" a="1"/>
  <c r="HZ258" i="39" s="1"/>
  <c r="JB258" i="39" a="1"/>
  <c r="JB258" i="39" s="1"/>
  <c r="FR258" i="39" a="1"/>
  <c r="FR258" i="39" s="1"/>
  <c r="HY258" i="39" a="1"/>
  <c r="HY258" i="39" s="1"/>
  <c r="HV258" i="39" a="1"/>
  <c r="HV258" i="39" s="1"/>
  <c r="FC258" i="39" a="1"/>
  <c r="FC258" i="39" s="1"/>
  <c r="FO258" i="39" a="1"/>
  <c r="FO258" i="39" s="1"/>
  <c r="JC258" i="39" a="1"/>
  <c r="JC258" i="39" s="1"/>
  <c r="IV258" i="39" a="1"/>
  <c r="IV258" i="39" s="1"/>
  <c r="IU258" i="39" a="1"/>
  <c r="IU258" i="39" s="1"/>
  <c r="IR258" i="39" a="1"/>
  <c r="IR258" i="39" s="1"/>
  <c r="FJ258" i="39" a="1"/>
  <c r="FJ258" i="39" s="1"/>
  <c r="FW258" i="39" a="1"/>
  <c r="FW258" i="39" s="1"/>
  <c r="JE258" i="39" a="1"/>
  <c r="JE258" i="39" s="1"/>
  <c r="IC258" i="39" a="1"/>
  <c r="IC258" i="39" s="1"/>
  <c r="JA258" i="39" a="1"/>
  <c r="JA258" i="39" s="1"/>
  <c r="IS258" i="39" a="1"/>
  <c r="IS258" i="39" s="1"/>
  <c r="IE258" i="39" a="1"/>
  <c r="IE258" i="39" s="1"/>
  <c r="GE258" i="39" a="1"/>
  <c r="GE258" i="39" s="1"/>
  <c r="EV258" i="39" a="1"/>
  <c r="EV258" i="39" s="1"/>
  <c r="FF258" i="39" a="1"/>
  <c r="FF258" i="39" s="1"/>
  <c r="IO258" i="39" a="1"/>
  <c r="IO258" i="39" s="1"/>
  <c r="GB258" i="39" a="1"/>
  <c r="GB258" i="39" s="1"/>
  <c r="HU258" i="39" a="1"/>
  <c r="HU258" i="39" s="1"/>
  <c r="EW258" i="39" a="1"/>
  <c r="EW258" i="39" s="1"/>
  <c r="FV258" i="39" a="1"/>
  <c r="FV258" i="39" s="1"/>
  <c r="IJ258" i="39" a="1"/>
  <c r="IJ258" i="39" s="1"/>
  <c r="JD258" i="39" a="1"/>
  <c r="JD258" i="39" s="1"/>
  <c r="GA258" i="39" a="1"/>
  <c r="GA258" i="39" s="1"/>
  <c r="IX258" i="39" a="1"/>
  <c r="IX258" i="39" s="1"/>
  <c r="FG258" i="39" a="1"/>
  <c r="FG258" i="39" s="1"/>
  <c r="IF258" i="39" a="1"/>
  <c r="IF258" i="39" s="1"/>
  <c r="IT258" i="39" a="1"/>
  <c r="IT258" i="39" s="1"/>
  <c r="FK258" i="39" a="1"/>
  <c r="FK258" i="39" s="1"/>
  <c r="IA258" i="39" a="1"/>
  <c r="IA258" i="39" s="1"/>
  <c r="FA258" i="39" a="1"/>
  <c r="FA258" i="39" s="1"/>
  <c r="IB258" i="39" a="1"/>
  <c r="IB258" i="39" s="1"/>
  <c r="HW258" i="39" a="1"/>
  <c r="HW258" i="39" s="1"/>
  <c r="FE258" i="39" a="1"/>
  <c r="FE258" i="39" s="1"/>
  <c r="FQ258" i="39" a="1"/>
  <c r="FQ258" i="39" s="1"/>
  <c r="ET258" i="39" a="1"/>
  <c r="ET258" i="39" s="1"/>
  <c r="HX258" i="39" a="1"/>
  <c r="HX258" i="39" s="1"/>
  <c r="GC258" i="39" a="1"/>
  <c r="GC258" i="39" s="1"/>
  <c r="EX258" i="39" a="1"/>
  <c r="EX258" i="39" s="1"/>
  <c r="FI258" i="39" a="1"/>
  <c r="FI258" i="39" s="1"/>
  <c r="GD258" i="39" a="1"/>
  <c r="GD258" i="39" s="1"/>
  <c r="FU258" i="39" a="1"/>
  <c r="FU258" i="39" s="1"/>
  <c r="IZ258" i="39" a="1"/>
  <c r="IZ258" i="39" s="1"/>
  <c r="FB258" i="39" a="1"/>
  <c r="FB258" i="39" s="1"/>
  <c r="FZ258" i="39" a="1"/>
  <c r="FZ258" i="39" s="1"/>
  <c r="IP258" i="39" a="1"/>
  <c r="IP258" i="39" s="1"/>
  <c r="FY258" i="39" a="1"/>
  <c r="FY258" i="39" s="1"/>
  <c r="AG258" i="39"/>
  <c r="CY258" i="39" s="1"/>
  <c r="DQ258" i="39" s="1"/>
  <c r="AB258" i="39"/>
  <c r="CT258" i="39" s="1"/>
  <c r="DL258" i="39" s="1"/>
  <c r="AV258" i="39"/>
  <c r="AM258" i="39"/>
  <c r="DE258" i="39" s="1"/>
  <c r="DW258" i="39" s="1"/>
  <c r="AH258" i="39"/>
  <c r="CZ258" i="39" s="1"/>
  <c r="DR258" i="39" s="1"/>
  <c r="Z258" i="39"/>
  <c r="CR258" i="39" s="1"/>
  <c r="DJ258" i="39" s="1"/>
  <c r="AY258" i="39"/>
  <c r="AU258" i="39"/>
  <c r="AL258" i="39"/>
  <c r="DD258" i="39" s="1"/>
  <c r="DV258" i="39" s="1"/>
  <c r="AF258" i="39"/>
  <c r="CX258" i="39" s="1"/>
  <c r="DP258" i="39" s="1"/>
  <c r="X258" i="39"/>
  <c r="CP258" i="39" s="1"/>
  <c r="DH258" i="39" s="1"/>
  <c r="AK258" i="39"/>
  <c r="DC258" i="39" s="1"/>
  <c r="DU258" i="39" s="1"/>
  <c r="BE258" i="39"/>
  <c r="AO258" i="39"/>
  <c r="Y258" i="39"/>
  <c r="CQ258" i="39" s="1"/>
  <c r="DI258" i="39" s="1"/>
  <c r="BA258" i="39"/>
  <c r="V258" i="39"/>
  <c r="CN258" i="39" s="1"/>
  <c r="DF258" i="39" s="1"/>
  <c r="BB258" i="39"/>
  <c r="AT258" i="39"/>
  <c r="AW258" i="39"/>
  <c r="AP258" i="39"/>
  <c r="AC258" i="39"/>
  <c r="CU258" i="39" s="1"/>
  <c r="DM258" i="39" s="1"/>
  <c r="AS258" i="39"/>
  <c r="AJ258" i="39"/>
  <c r="DB258" i="39" s="1"/>
  <c r="DT258" i="39" s="1"/>
  <c r="AZ258" i="39"/>
  <c r="AE258" i="39"/>
  <c r="CW258" i="39" s="1"/>
  <c r="DO258" i="39" s="1"/>
  <c r="W258" i="39"/>
  <c r="CO258" i="39" s="1"/>
  <c r="DG258" i="39" s="1"/>
  <c r="AR258" i="39"/>
  <c r="DZ258" i="39"/>
  <c r="GH258" i="39" s="1"/>
  <c r="AI258" i="39"/>
  <c r="DA258" i="39" s="1"/>
  <c r="DS258" i="39" s="1"/>
  <c r="BD258" i="39"/>
  <c r="AA258" i="39"/>
  <c r="CS258" i="39" s="1"/>
  <c r="DK258" i="39" s="1"/>
  <c r="AQ258" i="39"/>
  <c r="BF258" i="39"/>
  <c r="AD258" i="39"/>
  <c r="CV258" i="39" s="1"/>
  <c r="DN258" i="39" s="1"/>
  <c r="AX258" i="39"/>
  <c r="BC258" i="39"/>
  <c r="EN244" i="39"/>
  <c r="GV244" i="39" s="1"/>
  <c r="HO244" i="39" a="1"/>
  <c r="HO244" i="39" s="1"/>
  <c r="EA256" i="39"/>
  <c r="GI256" i="39" s="1"/>
  <c r="HB256" i="39" a="1"/>
  <c r="HB256" i="39" s="1"/>
  <c r="EL246" i="39"/>
  <c r="GT246" i="39" s="1"/>
  <c r="HM246" i="39" a="1"/>
  <c r="HM246" i="39" s="1"/>
  <c r="HI249" i="39" a="1"/>
  <c r="HI249" i="39" s="1"/>
  <c r="EH249" i="39"/>
  <c r="GP249" i="39" s="1"/>
  <c r="EG251" i="39"/>
  <c r="GO251" i="39" s="1"/>
  <c r="HH251" i="39" a="1"/>
  <c r="HH251" i="39" s="1"/>
  <c r="D259" i="39" a="1"/>
  <c r="D259" i="39" s="1"/>
  <c r="K259" i="39" a="1"/>
  <c r="K259" i="39" s="1"/>
  <c r="J259" i="39" a="1"/>
  <c r="J259" i="39" s="1"/>
  <c r="F259" i="39" a="1"/>
  <c r="F259" i="39" s="1"/>
  <c r="T259" i="39" a="1"/>
  <c r="T259" i="39" s="1"/>
  <c r="G259" i="39" a="1"/>
  <c r="G259" i="39" s="1"/>
  <c r="C259" i="39" a="1"/>
  <c r="C259" i="39" s="1"/>
  <c r="N259" i="39" a="1"/>
  <c r="N259" i="39" s="1"/>
  <c r="B259" i="39" a="1"/>
  <c r="B259" i="39" s="1"/>
  <c r="L259" i="39" a="1"/>
  <c r="L259" i="39" s="1"/>
  <c r="E259" i="39" a="1"/>
  <c r="E259" i="39" s="1"/>
  <c r="A260" i="39"/>
  <c r="M259" i="39" a="1"/>
  <c r="M259" i="39" s="1"/>
  <c r="H259" i="39" a="1"/>
  <c r="H259" i="39" s="1"/>
  <c r="I259" i="39" s="1"/>
  <c r="DH257" i="38"/>
  <c r="HP257" i="38"/>
  <c r="DN257" i="38"/>
  <c r="DT257" i="38"/>
  <c r="DR257" i="38"/>
  <c r="DS257" i="38"/>
  <c r="DO257" i="38"/>
  <c r="JK258" i="38" a="1"/>
  <c r="JK258" i="38" s="1"/>
  <c r="GQ258" i="38" a="1"/>
  <c r="GQ258" i="38" s="1"/>
  <c r="JV258" i="38" a="1"/>
  <c r="JV258" i="38" s="1"/>
  <c r="GY258" i="38" a="1"/>
  <c r="GY258" i="38" s="1"/>
  <c r="JW258" i="38" a="1"/>
  <c r="JW258" i="38" s="1"/>
  <c r="KK258" i="38" a="1"/>
  <c r="KK258" i="38" s="1"/>
  <c r="GJ258" i="38" a="1"/>
  <c r="GJ258" i="38" s="1"/>
  <c r="GN258" i="38" a="1"/>
  <c r="GN258" i="38" s="1"/>
  <c r="KA258" i="38" a="1"/>
  <c r="KA258" i="38" s="1"/>
  <c r="JQ258" i="38" a="1"/>
  <c r="JQ258" i="38" s="1"/>
  <c r="JN258" i="38" a="1"/>
  <c r="JN258" i="38" s="1"/>
  <c r="GF258" i="38" a="1"/>
  <c r="GF258" i="38" s="1"/>
  <c r="JC258" i="38" a="1"/>
  <c r="JC258" i="38" s="1"/>
  <c r="GO258" i="38" a="1"/>
  <c r="GO258" i="38" s="1"/>
  <c r="KG258" i="38" a="1"/>
  <c r="KG258" i="38" s="1"/>
  <c r="GE258" i="38" a="1"/>
  <c r="GE258" i="38" s="1"/>
  <c r="JL258" i="38" a="1"/>
  <c r="JL258" i="38" s="1"/>
  <c r="KB258" i="38" a="1"/>
  <c r="KB258" i="38" s="1"/>
  <c r="KL258" i="38" a="1"/>
  <c r="KL258" i="38" s="1"/>
  <c r="HD258" i="38" a="1"/>
  <c r="HD258" i="38" s="1"/>
  <c r="HE258" i="38" a="1"/>
  <c r="HE258" i="38" s="1"/>
  <c r="HK258" i="38" a="1"/>
  <c r="HK258" i="38" s="1"/>
  <c r="GV258" i="38" a="1"/>
  <c r="GV258" i="38" s="1"/>
  <c r="GH258" i="38" a="1"/>
  <c r="GH258" i="38" s="1"/>
  <c r="JH258" i="38" a="1"/>
  <c r="JH258" i="38" s="1"/>
  <c r="JS258" i="38" a="1"/>
  <c r="JS258" i="38" s="1"/>
  <c r="HA258" i="38" a="1"/>
  <c r="HA258" i="38" s="1"/>
  <c r="KD258" i="38" a="1"/>
  <c r="KD258" i="38" s="1"/>
  <c r="HG258" i="38" a="1"/>
  <c r="HG258" i="38" s="1"/>
  <c r="KM258" i="38" a="1"/>
  <c r="KM258" i="38" s="1"/>
  <c r="GL258" i="38" a="1"/>
  <c r="GL258" i="38" s="1"/>
  <c r="HB258" i="38" a="1"/>
  <c r="HB258" i="38" s="1"/>
  <c r="HF258" i="38" a="1"/>
  <c r="HF258" i="38" s="1"/>
  <c r="KI258" i="38" a="1"/>
  <c r="KI258" i="38" s="1"/>
  <c r="JG258" i="38" a="1"/>
  <c r="JG258" i="38" s="1"/>
  <c r="GS258" i="38" a="1"/>
  <c r="GS258" i="38" s="1"/>
  <c r="GB258" i="38" a="1"/>
  <c r="GB258" i="38" s="1"/>
  <c r="GI258" i="38" a="1"/>
  <c r="GI258" i="38" s="1"/>
  <c r="JT258" i="38" a="1"/>
  <c r="JT258" i="38" s="1"/>
  <c r="KF258" i="38" a="1"/>
  <c r="KF258" i="38" s="1"/>
  <c r="JI258" i="38" a="1"/>
  <c r="JI258" i="38" s="1"/>
  <c r="HL258" i="38" a="1"/>
  <c r="HL258" i="38" s="1"/>
  <c r="GP258" i="38" a="1"/>
  <c r="GP258" i="38" s="1"/>
  <c r="HI258" i="38" a="1"/>
  <c r="HI258" i="38" s="1"/>
  <c r="GG258" i="38" a="1"/>
  <c r="GG258" i="38" s="1"/>
  <c r="JP258" i="38" a="1"/>
  <c r="JP258" i="38" s="1"/>
  <c r="JJ258" i="38" a="1"/>
  <c r="JJ258" i="38" s="1"/>
  <c r="JX258" i="38" a="1"/>
  <c r="JX258" i="38" s="1"/>
  <c r="KH258" i="38" a="1"/>
  <c r="KH258" i="38" s="1"/>
  <c r="GC258" i="38" a="1"/>
  <c r="GC258" i="38" s="1"/>
  <c r="HJ258" i="38" a="1"/>
  <c r="HJ258" i="38" s="1"/>
  <c r="JO258" i="38" a="1"/>
  <c r="JO258" i="38" s="1"/>
  <c r="GW258" i="38" a="1"/>
  <c r="GW258" i="38" s="1"/>
  <c r="JZ258" i="38" a="1"/>
  <c r="JZ258" i="38" s="1"/>
  <c r="HC258" i="38" a="1"/>
  <c r="HC258" i="38" s="1"/>
  <c r="KE258" i="38" a="1"/>
  <c r="KE258" i="38" s="1"/>
  <c r="GD258" i="38" a="1"/>
  <c r="GD258" i="38" s="1"/>
  <c r="GR258" i="38" a="1"/>
  <c r="GR258" i="38" s="1"/>
  <c r="GX258" i="38" a="1"/>
  <c r="GX258" i="38" s="1"/>
  <c r="HH258" i="38" a="1"/>
  <c r="HH258" i="38" s="1"/>
  <c r="GM258" i="38" a="1"/>
  <c r="GM258" i="38" s="1"/>
  <c r="KC258" i="38" a="1"/>
  <c r="KC258" i="38" s="1"/>
  <c r="GZ258" i="38" a="1"/>
  <c r="GZ258" i="38" s="1"/>
  <c r="KJ258" i="38" a="1"/>
  <c r="KJ258" i="38" s="1"/>
  <c r="JM258" i="38" a="1"/>
  <c r="JM258" i="38" s="1"/>
  <c r="JF258" i="38" a="1"/>
  <c r="JF258" i="38" s="1"/>
  <c r="JR258" i="38" a="1"/>
  <c r="JR258" i="38" s="1"/>
  <c r="HM258" i="38" a="1"/>
  <c r="HM258" i="38" s="1"/>
  <c r="GK258" i="38" a="1"/>
  <c r="GK258" i="38" s="1"/>
  <c r="JY258" i="38" a="1"/>
  <c r="JY258" i="38" s="1"/>
  <c r="JE258" i="38" a="1"/>
  <c r="JE258" i="38" s="1"/>
  <c r="JD258" i="38" a="1"/>
  <c r="JD258" i="38" s="1"/>
  <c r="CI257" i="38"/>
  <c r="DA257" i="38" s="1"/>
  <c r="FQ248" i="38"/>
  <c r="HY248" i="38" s="1"/>
  <c r="IR248" i="38" a="1"/>
  <c r="IR248" i="38" s="1"/>
  <c r="BT257" i="38"/>
  <c r="CL257" i="38" s="1"/>
  <c r="DE257" i="38"/>
  <c r="BS257" i="38"/>
  <c r="CK257" i="38" s="1"/>
  <c r="DD257" i="38"/>
  <c r="IW244" i="38" a="1"/>
  <c r="IW244" i="38" s="1"/>
  <c r="FV244" i="38"/>
  <c r="ID244" i="38" s="1"/>
  <c r="IJ256" i="38" a="1"/>
  <c r="IJ256" i="38" s="1"/>
  <c r="FI256" i="38"/>
  <c r="HQ256" i="38" s="1"/>
  <c r="CD257" i="38"/>
  <c r="CV257" i="38" s="1"/>
  <c r="IQ249" i="38" a="1"/>
  <c r="IQ249" i="38" s="1"/>
  <c r="FP249" i="38"/>
  <c r="HX249" i="38" s="1"/>
  <c r="DK257" i="38"/>
  <c r="DP257" i="38"/>
  <c r="F259" i="38" a="1"/>
  <c r="F259" i="38" s="1"/>
  <c r="A260" i="38"/>
  <c r="C259" i="38" a="1"/>
  <c r="C259" i="38" s="1"/>
  <c r="J259" i="38" a="1"/>
  <c r="J259" i="38" s="1"/>
  <c r="L259" i="38" a="1"/>
  <c r="L259" i="38" s="1"/>
  <c r="H259" i="38" a="1"/>
  <c r="H259" i="38" s="1"/>
  <c r="I259" i="38" s="1"/>
  <c r="G259" i="38" a="1"/>
  <c r="G259" i="38" s="1"/>
  <c r="B259" i="38" a="1"/>
  <c r="B259" i="38" s="1"/>
  <c r="M259" i="38" a="1"/>
  <c r="M259" i="38" s="1"/>
  <c r="D259" i="38" a="1"/>
  <c r="D259" i="38" s="1"/>
  <c r="T259" i="38" a="1"/>
  <c r="T259" i="38" s="1"/>
  <c r="K259" i="38" a="1"/>
  <c r="K259" i="38" s="1"/>
  <c r="E259" i="38" a="1"/>
  <c r="E259" i="38" s="1"/>
  <c r="BW257" i="38"/>
  <c r="CO257" i="38" s="1"/>
  <c r="IU245" i="38" a="1"/>
  <c r="IU245" i="38" s="1"/>
  <c r="FT245" i="38"/>
  <c r="IB245" i="38" s="1"/>
  <c r="FN251" i="38"/>
  <c r="HV251" i="38" s="1"/>
  <c r="IO251" i="38" a="1"/>
  <c r="IO251" i="38" s="1"/>
  <c r="FJ255" i="38"/>
  <c r="HR255" i="38" s="1"/>
  <c r="IK255" i="38" a="1"/>
  <c r="IK255" i="38" s="1"/>
  <c r="DG257" i="38"/>
  <c r="DI257" i="38"/>
  <c r="DF257" i="38"/>
  <c r="CJ257" i="38"/>
  <c r="DB257" i="38" s="1"/>
  <c r="DU257" i="38"/>
  <c r="DL257" i="38"/>
  <c r="FR247" i="38"/>
  <c r="HZ247" i="38" s="1"/>
  <c r="IS247" i="38" a="1"/>
  <c r="IS247" i="38" s="1"/>
  <c r="FV243" i="38"/>
  <c r="ID243" i="38" s="1"/>
  <c r="IW243" i="38" a="1"/>
  <c r="IW243" i="38" s="1"/>
  <c r="CF257" i="38"/>
  <c r="CX257" i="38" s="1"/>
  <c r="CB257" i="38"/>
  <c r="CT257" i="38" s="1"/>
  <c r="DM257" i="38"/>
  <c r="IJ257" i="38" a="1"/>
  <c r="IJ257" i="38" s="1"/>
  <c r="FI257" i="38"/>
  <c r="HQ257" i="38" s="1"/>
  <c r="IZ240" i="38" a="1"/>
  <c r="IZ240" i="38" s="1"/>
  <c r="FY240" i="38"/>
  <c r="IG240" i="38" s="1"/>
  <c r="JA240" i="38" s="1" a="1"/>
  <c r="JA240" i="38" s="1"/>
  <c r="FK254" i="38"/>
  <c r="HS254" i="38" s="1"/>
  <c r="IL254" i="38" a="1"/>
  <c r="IL254" i="38" s="1"/>
  <c r="FM252" i="38"/>
  <c r="HU252" i="38" s="1"/>
  <c r="IN252" i="38" a="1"/>
  <c r="IN252" i="38" s="1"/>
  <c r="FS246" i="38"/>
  <c r="IA246" i="38" s="1"/>
  <c r="IT246" i="38" a="1"/>
  <c r="IT246" i="38" s="1"/>
  <c r="IX242" i="38" a="1"/>
  <c r="IX242" i="38" s="1"/>
  <c r="FW242" i="38"/>
  <c r="IE242" i="38" s="1"/>
  <c r="DJ257" i="38"/>
  <c r="CE257" i="38"/>
  <c r="CW257" i="38" s="1"/>
  <c r="CA257" i="38"/>
  <c r="CS257" i="38" s="1"/>
  <c r="S258" i="38"/>
  <c r="R258" i="38"/>
  <c r="EP258" i="38"/>
  <c r="FB258" i="38"/>
  <c r="EE258" i="38"/>
  <c r="EJ258" i="38"/>
  <c r="EH258" i="38"/>
  <c r="EN258" i="38"/>
  <c r="EL258" i="38"/>
  <c r="EM258" i="38"/>
  <c r="FE258" i="38"/>
  <c r="EW258" i="38"/>
  <c r="EB258" i="38"/>
  <c r="EI258" i="38"/>
  <c r="EV258" i="38"/>
  <c r="EA258" i="38"/>
  <c r="EG258" i="38"/>
  <c r="EF258" i="38"/>
  <c r="EK258" i="38"/>
  <c r="FC258" i="38"/>
  <c r="ET258" i="38"/>
  <c r="ED258" i="38"/>
  <c r="DX258" i="38"/>
  <c r="DV258" i="38"/>
  <c r="DW258" i="38"/>
  <c r="EO258" i="38"/>
  <c r="FA258" i="38"/>
  <c r="FD258" i="38"/>
  <c r="EX258" i="38"/>
  <c r="DY258" i="38"/>
  <c r="EU258" i="38"/>
  <c r="EZ258" i="38"/>
  <c r="ES258" i="38"/>
  <c r="DZ258" i="38"/>
  <c r="EC258" i="38"/>
  <c r="EY258" i="38"/>
  <c r="ER258" i="38"/>
  <c r="EQ258" i="38"/>
  <c r="IN253" i="38" a="1"/>
  <c r="IN253" i="38" s="1"/>
  <c r="FM253" i="38"/>
  <c r="HU253" i="38" s="1"/>
  <c r="CC257" i="38"/>
  <c r="CU257" i="38" s="1"/>
  <c r="BX257" i="38"/>
  <c r="CP257" i="38" s="1"/>
  <c r="AK258" i="38"/>
  <c r="CH258" i="38" s="1"/>
  <c r="CZ258" i="38" s="1"/>
  <c r="AR258" i="38"/>
  <c r="AQ258" i="38"/>
  <c r="W258" i="38"/>
  <c r="BT258" i="38" s="1"/>
  <c r="CL258" i="38" s="1"/>
  <c r="AU258" i="38"/>
  <c r="AI258" i="38"/>
  <c r="CF258" i="38" s="1"/>
  <c r="CX258" i="38" s="1"/>
  <c r="AA258" i="38"/>
  <c r="BX258" i="38" s="1"/>
  <c r="CP258" i="38" s="1"/>
  <c r="AY258" i="38"/>
  <c r="AL258" i="38"/>
  <c r="AS258" i="38"/>
  <c r="V258" i="38"/>
  <c r="BS258" i="38" s="1"/>
  <c r="CK258" i="38" s="1"/>
  <c r="Y258" i="38"/>
  <c r="BV258" i="38" s="1"/>
  <c r="CN258" i="38" s="1"/>
  <c r="BB258" i="38"/>
  <c r="AB258" i="38"/>
  <c r="AF258" i="38"/>
  <c r="CC258" i="38" s="1"/>
  <c r="CU258" i="38" s="1"/>
  <c r="BD258" i="38"/>
  <c r="AE258" i="38"/>
  <c r="DM258" i="38" s="1"/>
  <c r="AG258" i="38"/>
  <c r="DO258" i="38" s="1"/>
  <c r="AC258" i="38"/>
  <c r="BZ258" i="38" s="1"/>
  <c r="CR258" i="38" s="1"/>
  <c r="Z258" i="38"/>
  <c r="BW258" i="38" s="1"/>
  <c r="CO258" i="38" s="1"/>
  <c r="AD258" i="38"/>
  <c r="CA258" i="38" s="1"/>
  <c r="CS258" i="38" s="1"/>
  <c r="BA258" i="38"/>
  <c r="BF258" i="38"/>
  <c r="AX258" i="38"/>
  <c r="AW258" i="38"/>
  <c r="AP258" i="38"/>
  <c r="AH258" i="38"/>
  <c r="CE258" i="38" s="1"/>
  <c r="CW258" i="38" s="1"/>
  <c r="AJ258" i="38"/>
  <c r="CG258" i="38" s="1"/>
  <c r="CY258" i="38" s="1"/>
  <c r="AO258" i="38"/>
  <c r="AV258" i="38"/>
  <c r="AT258" i="38"/>
  <c r="AZ258" i="38"/>
  <c r="X258" i="38"/>
  <c r="AM258" i="38"/>
  <c r="FH258" i="38"/>
  <c r="BC258" i="38"/>
  <c r="BE258" i="38"/>
  <c r="FP250" i="38"/>
  <c r="HX250" i="38" s="1"/>
  <c r="IQ250" i="38" a="1"/>
  <c r="IQ250" i="38" s="1"/>
  <c r="BU257" i="38"/>
  <c r="CM257" i="38" s="1"/>
  <c r="BY257" i="38"/>
  <c r="CQ257" i="38" s="1"/>
  <c r="CH257" i="38"/>
  <c r="CZ257" i="38" s="1"/>
  <c r="CG257" i="38"/>
  <c r="CY257" i="38" s="1"/>
  <c r="FX241" i="38"/>
  <c r="IF241" i="38" s="1"/>
  <c r="IY241" i="38" a="1"/>
  <c r="IY241" i="38" s="1"/>
  <c r="F253" i="44"/>
  <c r="E253" i="44"/>
  <c r="B277" i="44" l="1"/>
  <c r="A278" i="44"/>
  <c r="AS259" i="40"/>
  <c r="EY259" i="40"/>
  <c r="GI259" i="40" s="1"/>
  <c r="FQ259" i="40"/>
  <c r="HA259" i="40" s="1"/>
  <c r="S260" i="40"/>
  <c r="R260" i="40"/>
  <c r="KD249" i="40"/>
  <c r="NF249" i="40" s="1"/>
  <c r="NY249" i="40" a="1"/>
  <c r="NY249" i="40" s="1"/>
  <c r="Q260" i="40" a="1"/>
  <c r="Q260" i="40" s="1"/>
  <c r="JU258" i="40"/>
  <c r="MW258" i="40" s="1"/>
  <c r="NP258" i="40" a="1"/>
  <c r="NP258" i="40" s="1"/>
  <c r="NW251" i="40" a="1"/>
  <c r="NW251" i="40" s="1"/>
  <c r="KB251" i="40"/>
  <c r="ND251" i="40" s="1"/>
  <c r="FM259" i="40"/>
  <c r="GW259" i="40" s="1"/>
  <c r="EU259" i="40"/>
  <c r="GE259" i="40" s="1"/>
  <c r="NU254" i="40" a="1"/>
  <c r="NU254" i="40" s="1"/>
  <c r="JZ254" i="40"/>
  <c r="NB254" i="40" s="1"/>
  <c r="JG260" i="40"/>
  <c r="IN260" i="40"/>
  <c r="IY260" i="40"/>
  <c r="IQ260" i="40"/>
  <c r="JC260" i="40"/>
  <c r="II260" i="40"/>
  <c r="IU260" i="40"/>
  <c r="JN260" i="40"/>
  <c r="IM260" i="40"/>
  <c r="JF260" i="40"/>
  <c r="JJ260" i="40"/>
  <c r="IX260" i="40"/>
  <c r="JB260" i="40"/>
  <c r="IP260" i="40"/>
  <c r="IT260" i="40"/>
  <c r="IH260" i="40"/>
  <c r="IL260" i="40"/>
  <c r="JM260" i="40"/>
  <c r="IS260" i="40"/>
  <c r="JP260" i="40"/>
  <c r="JE260" i="40"/>
  <c r="IK260" i="40"/>
  <c r="JH260" i="40"/>
  <c r="IW260" i="40"/>
  <c r="JQ260" i="40"/>
  <c r="IZ260" i="40"/>
  <c r="IO260" i="40"/>
  <c r="JI260" i="40"/>
  <c r="IR260" i="40"/>
  <c r="JL260" i="40"/>
  <c r="JA260" i="40"/>
  <c r="JD260" i="40"/>
  <c r="IV260" i="40"/>
  <c r="IJ260" i="40"/>
  <c r="JO260" i="40"/>
  <c r="JK260" i="40"/>
  <c r="AY259" i="40"/>
  <c r="FW259" i="40"/>
  <c r="HG259" i="40" s="1"/>
  <c r="FE259" i="40"/>
  <c r="GO259" i="40" s="1"/>
  <c r="OD245" i="40" a="1"/>
  <c r="OD245" i="40" s="1"/>
  <c r="KI245" i="40"/>
  <c r="NK245" i="40" s="1"/>
  <c r="NV252" i="40" a="1"/>
  <c r="NV252" i="40" s="1"/>
  <c r="KA252" i="40"/>
  <c r="NC252" i="40" s="1"/>
  <c r="KY260" i="40"/>
  <c r="LT260" i="40" a="1"/>
  <c r="LT260" i="40" s="1"/>
  <c r="EO260" i="40" s="1"/>
  <c r="DA260" i="40"/>
  <c r="DS260" i="40" s="1"/>
  <c r="LO260" i="40" a="1"/>
  <c r="LO260" i="40" s="1"/>
  <c r="EJ260" i="40" s="1"/>
  <c r="CJ260" i="40" a="1"/>
  <c r="CJ260" i="40" s="1"/>
  <c r="DF260" i="40"/>
  <c r="DX260" i="40" s="1"/>
  <c r="BT260" i="40"/>
  <c r="IB260" i="40" s="1"/>
  <c r="LM260" i="40" a="1"/>
  <c r="LM260" i="40" s="1"/>
  <c r="EH260" i="40" s="1"/>
  <c r="KQ260" i="40"/>
  <c r="LP260" i="40" a="1"/>
  <c r="LP260" i="40" s="1"/>
  <c r="EK260" i="40" s="1"/>
  <c r="CF260" i="40" a="1"/>
  <c r="CF260" i="40" s="1"/>
  <c r="CX260" i="40"/>
  <c r="DP260" i="40" s="1"/>
  <c r="BL260" i="40"/>
  <c r="HT260" i="40" s="1"/>
  <c r="DC260" i="40"/>
  <c r="DU260" i="40" s="1"/>
  <c r="LL260" i="40" a="1"/>
  <c r="LL260" i="40" s="1"/>
  <c r="EG260" i="40" s="1"/>
  <c r="CO260" i="40" a="1"/>
  <c r="CO260" i="40" s="1"/>
  <c r="LD260" i="40"/>
  <c r="CB260" i="40" a="1"/>
  <c r="CB260" i="40" s="1"/>
  <c r="BU260" i="40"/>
  <c r="IC260" i="40" s="1"/>
  <c r="MQ260" i="40" a="1"/>
  <c r="MQ260" i="40" s="1"/>
  <c r="CU260" i="40"/>
  <c r="DM260" i="40" s="1"/>
  <c r="LH260" i="40" a="1"/>
  <c r="LH260" i="40" s="1"/>
  <c r="EC260" i="40" s="1"/>
  <c r="CK260" i="40" a="1"/>
  <c r="CK260" i="40" s="1"/>
  <c r="KV260" i="40"/>
  <c r="BV260" i="40"/>
  <c r="ID260" i="40" s="1"/>
  <c r="BM260" i="40"/>
  <c r="HU260" i="40" s="1"/>
  <c r="LI260" i="40" a="1"/>
  <c r="LI260" i="40" s="1"/>
  <c r="ED260" i="40" s="1"/>
  <c r="CP260" i="40" a="1"/>
  <c r="CP260" i="40" s="1"/>
  <c r="KX260" i="40"/>
  <c r="CG260" i="40" a="1"/>
  <c r="CG260" i="40" s="1"/>
  <c r="KN260" i="40"/>
  <c r="BN260" i="40"/>
  <c r="HV260" i="40" s="1"/>
  <c r="LA260" i="40"/>
  <c r="MM260" i="40" a="1"/>
  <c r="MM260" i="40" s="1"/>
  <c r="CL260" i="40" a="1"/>
  <c r="CL260" i="40" s="1"/>
  <c r="KP260" i="40"/>
  <c r="CC260" i="40" a="1"/>
  <c r="CC260" i="40" s="1"/>
  <c r="DH260" i="40"/>
  <c r="DZ260" i="40" s="1"/>
  <c r="MR260" i="40" a="1"/>
  <c r="MR260" i="40" s="1"/>
  <c r="KS260" i="40"/>
  <c r="KZ260" i="40"/>
  <c r="CH260" i="40" a="1"/>
  <c r="CH260" i="40" s="1"/>
  <c r="DJ260" i="40"/>
  <c r="EB260" i="40" s="1"/>
  <c r="BX260" i="40"/>
  <c r="IF260" i="40" s="1"/>
  <c r="CZ260" i="40"/>
  <c r="DR260" i="40" s="1"/>
  <c r="MN260" i="40" a="1"/>
  <c r="MN260" i="40" s="1"/>
  <c r="JT260" i="40" a="1"/>
  <c r="JT260" i="40" s="1"/>
  <c r="BS260" i="40"/>
  <c r="IA260" i="40" s="1"/>
  <c r="CD260" i="40" a="1"/>
  <c r="CD260" i="40" s="1"/>
  <c r="DB260" i="40"/>
  <c r="DT260" i="40" s="1"/>
  <c r="BP260" i="40"/>
  <c r="HX260" i="40" s="1"/>
  <c r="BW260" i="40"/>
  <c r="IE260" i="40" s="1"/>
  <c r="MJ260" i="40" a="1"/>
  <c r="MJ260" i="40" s="1"/>
  <c r="MI260" i="40" a="1"/>
  <c r="MI260" i="40" s="1"/>
  <c r="BZ260" i="40" a="1"/>
  <c r="BZ260" i="40" s="1"/>
  <c r="CT260" i="40"/>
  <c r="DL260" i="40" s="1"/>
  <c r="BH260" i="40"/>
  <c r="HP260" i="40" s="1"/>
  <c r="BO260" i="40"/>
  <c r="HW260" i="40" s="1"/>
  <c r="MF260" i="40" a="1"/>
  <c r="MF260" i="40" s="1"/>
  <c r="KR260" i="40"/>
  <c r="BR260" i="40"/>
  <c r="HZ260" i="40" s="1"/>
  <c r="BY260" i="40"/>
  <c r="IG260" i="40" s="1"/>
  <c r="MS260" i="40" a="1"/>
  <c r="MS260" i="40" s="1"/>
  <c r="BG260" i="40"/>
  <c r="MB260" i="40" a="1"/>
  <c r="MB260" i="40" s="1"/>
  <c r="DE260" i="40"/>
  <c r="DW260" i="40" s="1"/>
  <c r="DD260" i="40"/>
  <c r="DV260" i="40" s="1"/>
  <c r="BJ260" i="40"/>
  <c r="HR260" i="40" s="1"/>
  <c r="BQ260" i="40"/>
  <c r="HY260" i="40" s="1"/>
  <c r="MO260" i="40" a="1"/>
  <c r="MO260" i="40" s="1"/>
  <c r="LC260" i="40"/>
  <c r="LV260" i="40" a="1"/>
  <c r="LV260" i="40" s="1"/>
  <c r="EQ260" i="40" s="1"/>
  <c r="CW260" i="40"/>
  <c r="DO260" i="40" s="1"/>
  <c r="BK260" i="40"/>
  <c r="HS260" i="40" s="1"/>
  <c r="MP260" i="40" a="1"/>
  <c r="MP260" i="40" s="1"/>
  <c r="BI260" i="40"/>
  <c r="HQ260" i="40" s="1"/>
  <c r="MK260" i="40" a="1"/>
  <c r="MK260" i="40" s="1"/>
  <c r="KU260" i="40"/>
  <c r="LR260" i="40" a="1"/>
  <c r="LR260" i="40" s="1"/>
  <c r="EM260" i="40" s="1"/>
  <c r="CQ260" i="40" a="1"/>
  <c r="CQ260" i="40" s="1"/>
  <c r="ME260" i="40" a="1"/>
  <c r="ME260" i="40" s="1"/>
  <c r="ML260" i="40" a="1"/>
  <c r="ML260" i="40" s="1"/>
  <c r="LE260" i="40"/>
  <c r="MG260" i="40" a="1"/>
  <c r="MG260" i="40" s="1"/>
  <c r="DG260" i="40"/>
  <c r="DY260" i="40" s="1"/>
  <c r="LN260" i="40" a="1"/>
  <c r="LN260" i="40" s="1"/>
  <c r="EI260" i="40" s="1"/>
  <c r="CM260" i="40" a="1"/>
  <c r="CM260" i="40" s="1"/>
  <c r="CV260" i="40"/>
  <c r="DN260" i="40" s="1"/>
  <c r="MH260" i="40" a="1"/>
  <c r="MH260" i="40" s="1"/>
  <c r="KW260" i="40"/>
  <c r="MC260" i="40" a="1"/>
  <c r="MC260" i="40" s="1"/>
  <c r="CY260" i="40"/>
  <c r="DQ260" i="40" s="1"/>
  <c r="LJ260" i="40" a="1"/>
  <c r="LJ260" i="40" s="1"/>
  <c r="EE260" i="40" s="1"/>
  <c r="CI260" i="40" a="1"/>
  <c r="CI260" i="40" s="1"/>
  <c r="LY260" i="40" a="1"/>
  <c r="LY260" i="40" s="1"/>
  <c r="ET260" i="40" s="1"/>
  <c r="KO260" i="40"/>
  <c r="CE260" i="40" a="1"/>
  <c r="CE260" i="40" s="1"/>
  <c r="LX260" i="40" a="1"/>
  <c r="LX260" i="40" s="1"/>
  <c r="ES260" i="40" s="1"/>
  <c r="LS260" i="40" a="1"/>
  <c r="LS260" i="40" s="1"/>
  <c r="EN260" i="40" s="1"/>
  <c r="KT260" i="40"/>
  <c r="LQ260" i="40" a="1"/>
  <c r="LQ260" i="40" s="1"/>
  <c r="EL260" i="40" s="1"/>
  <c r="DI260" i="40"/>
  <c r="EA260" i="40" s="1"/>
  <c r="CA260" i="40" a="1"/>
  <c r="CA260" i="40" s="1"/>
  <c r="MD260" i="40" a="1"/>
  <c r="MD260" i="40" s="1"/>
  <c r="LW260" i="40" a="1"/>
  <c r="LW260" i="40" s="1"/>
  <c r="ER260" i="40" s="1"/>
  <c r="CR260" i="40" a="1"/>
  <c r="CR260" i="40" s="1"/>
  <c r="LB260" i="40"/>
  <c r="LU260" i="40" a="1"/>
  <c r="LU260" i="40" s="1"/>
  <c r="EP260" i="40" s="1"/>
  <c r="CN260" i="40" a="1"/>
  <c r="CN260" i="40" s="1"/>
  <c r="LK260" i="40" a="1"/>
  <c r="LK260" i="40" s="1"/>
  <c r="EF260" i="40" s="1"/>
  <c r="CS260" i="40"/>
  <c r="DK260" i="40" s="1"/>
  <c r="MV259" i="40"/>
  <c r="FU259" i="40"/>
  <c r="HE259" i="40" s="1"/>
  <c r="FC259" i="40"/>
  <c r="GM259" i="40" s="1"/>
  <c r="GC259" i="40"/>
  <c r="HM259" i="40" s="1"/>
  <c r="FK259" i="40"/>
  <c r="GU259" i="40" s="1"/>
  <c r="JW257" i="40"/>
  <c r="MY257" i="40" s="1"/>
  <c r="NR257" i="40" a="1"/>
  <c r="NR257" i="40" s="1"/>
  <c r="AP259" i="40"/>
  <c r="FN259" i="40"/>
  <c r="GX259" i="40" s="1"/>
  <c r="EV259" i="40"/>
  <c r="GF259" i="40" s="1"/>
  <c r="NS255" i="40" a="1"/>
  <c r="NS255" i="40" s="1"/>
  <c r="JX255" i="40"/>
  <c r="MZ255" i="40" s="1"/>
  <c r="FY259" i="40"/>
  <c r="HI259" i="40" s="1"/>
  <c r="FG259" i="40"/>
  <c r="GQ259" i="40" s="1"/>
  <c r="AX259" i="40"/>
  <c r="FD259" i="40"/>
  <c r="GN259" i="40" s="1"/>
  <c r="FV259" i="40"/>
  <c r="HF259" i="40" s="1"/>
  <c r="KJ243" i="40"/>
  <c r="NL243" i="40" s="1"/>
  <c r="OE243" i="40" a="1"/>
  <c r="OE243" i="40" s="1"/>
  <c r="EZ259" i="40"/>
  <c r="GJ259" i="40" s="1"/>
  <c r="FR259" i="40"/>
  <c r="HB259" i="40" s="1"/>
  <c r="FP259" i="40"/>
  <c r="GZ259" i="40" s="1"/>
  <c r="EX259" i="40"/>
  <c r="GH259" i="40" s="1"/>
  <c r="FH259" i="40"/>
  <c r="GR259" i="40" s="1"/>
  <c r="FZ259" i="40"/>
  <c r="HJ259" i="40" s="1"/>
  <c r="BF259" i="40"/>
  <c r="GD259" i="40"/>
  <c r="HN259" i="40" s="1"/>
  <c r="FL259" i="40"/>
  <c r="GV259" i="40" s="1"/>
  <c r="AU259" i="40"/>
  <c r="FA259" i="40"/>
  <c r="GK259" i="40" s="1"/>
  <c r="FS259" i="40"/>
  <c r="HC259" i="40" s="1"/>
  <c r="KI244" i="40"/>
  <c r="NK244" i="40" s="1"/>
  <c r="OD244" i="40" a="1"/>
  <c r="OD244" i="40" s="1"/>
  <c r="BC259" i="40"/>
  <c r="FI259" i="40"/>
  <c r="GS259" i="40" s="1"/>
  <c r="GA259" i="40"/>
  <c r="HK259" i="40" s="1"/>
  <c r="NZ248" i="40" a="1"/>
  <c r="NZ248" i="40" s="1"/>
  <c r="KE248" i="40"/>
  <c r="NG248" i="40" s="1"/>
  <c r="AQ259" i="40"/>
  <c r="FO259" i="40"/>
  <c r="GY259" i="40" s="1"/>
  <c r="EW259" i="40"/>
  <c r="GG259" i="40" s="1"/>
  <c r="H261" i="40" a="1"/>
  <c r="H261" i="40" s="1"/>
  <c r="I261" i="40" s="1"/>
  <c r="P261" i="40" a="1"/>
  <c r="P261" i="40" s="1"/>
  <c r="L261" i="40" a="1"/>
  <c r="L261" i="40" s="1"/>
  <c r="G261" i="40" a="1"/>
  <c r="G261" i="40" s="1"/>
  <c r="C261" i="40" a="1"/>
  <c r="C261" i="40" s="1"/>
  <c r="A262" i="40"/>
  <c r="T261" i="40" a="1"/>
  <c r="T261" i="40" s="1"/>
  <c r="O261" i="40" a="1"/>
  <c r="O261" i="40" s="1"/>
  <c r="K261" i="40" a="1"/>
  <c r="K261" i="40" s="1"/>
  <c r="F261" i="40" a="1"/>
  <c r="F261" i="40" s="1"/>
  <c r="B261" i="40" a="1"/>
  <c r="B261" i="40" s="1"/>
  <c r="N261" i="40" a="1"/>
  <c r="N261" i="40" s="1"/>
  <c r="J261" i="40" a="1"/>
  <c r="J261" i="40" s="1"/>
  <c r="E261" i="40" a="1"/>
  <c r="E261" i="40" s="1"/>
  <c r="M261" i="40" a="1"/>
  <c r="M261" i="40" s="1"/>
  <c r="D261" i="40" a="1"/>
  <c r="D261" i="40" s="1"/>
  <c r="BA259" i="40"/>
  <c r="OB247" i="40" a="1"/>
  <c r="OB247" i="40" s="1"/>
  <c r="KG247" i="40"/>
  <c r="NI247" i="40" s="1"/>
  <c r="KK242" i="40"/>
  <c r="NM242" i="40" s="1"/>
  <c r="OG242" i="40" s="1" a="1"/>
  <c r="OG242" i="40" s="1"/>
  <c r="OF242" i="40" a="1"/>
  <c r="OF242" i="40" s="1"/>
  <c r="BB259" i="40"/>
  <c r="BE259" i="40"/>
  <c r="AR259" i="40"/>
  <c r="U260" i="40"/>
  <c r="AN260" i="40" s="1"/>
  <c r="AJ260" i="40"/>
  <c r="AB260" i="40"/>
  <c r="AI260" i="40"/>
  <c r="AA260" i="40"/>
  <c r="AH260" i="40"/>
  <c r="BA260" i="40" s="1"/>
  <c r="Z260" i="40"/>
  <c r="AS260" i="40" s="1"/>
  <c r="AG260" i="40"/>
  <c r="Y260" i="40"/>
  <c r="AF260" i="40"/>
  <c r="X260" i="40"/>
  <c r="AL260" i="40"/>
  <c r="AM260" i="40"/>
  <c r="AD260" i="40"/>
  <c r="AE260" i="40"/>
  <c r="V260" i="40"/>
  <c r="AO260" i="40" s="1"/>
  <c r="W260" i="40"/>
  <c r="AK260" i="40"/>
  <c r="BD260" i="40" s="1"/>
  <c r="AC260" i="40"/>
  <c r="AV260" i="40" s="1"/>
  <c r="AO259" i="40"/>
  <c r="JW256" i="40"/>
  <c r="MY256" i="40" s="1"/>
  <c r="NR256" i="40" a="1"/>
  <c r="NR256" i="40" s="1"/>
  <c r="NU253" i="40" a="1"/>
  <c r="NU253" i="40" s="1"/>
  <c r="JZ253" i="40"/>
  <c r="NB253" i="40" s="1"/>
  <c r="AV259" i="40"/>
  <c r="FT259" i="40"/>
  <c r="HD259" i="40" s="1"/>
  <c r="FB259" i="40"/>
  <c r="GL259" i="40" s="1"/>
  <c r="BD259" i="40"/>
  <c r="GB259" i="40"/>
  <c r="HL259" i="40" s="1"/>
  <c r="FJ259" i="40"/>
  <c r="GT259" i="40" s="1"/>
  <c r="KC250" i="40"/>
  <c r="NE250" i="40" s="1"/>
  <c r="NX250" i="40" a="1"/>
  <c r="NX250" i="40" s="1"/>
  <c r="FX259" i="40"/>
  <c r="HH259" i="40" s="1"/>
  <c r="FF259" i="40"/>
  <c r="GP259" i="40" s="1"/>
  <c r="OB246" i="40" a="1"/>
  <c r="OB246" i="40" s="1"/>
  <c r="KG246" i="40"/>
  <c r="NI246" i="40" s="1"/>
  <c r="AT259" i="40"/>
  <c r="EH251" i="39"/>
  <c r="GP251" i="39" s="1"/>
  <c r="HI251" i="39" a="1"/>
  <c r="HI251" i="39" s="1"/>
  <c r="HJ249" i="39" a="1"/>
  <c r="HJ249" i="39" s="1"/>
  <c r="EI249" i="39"/>
  <c r="GQ249" i="39" s="1"/>
  <c r="EA258" i="39"/>
  <c r="GI258" i="39" s="1"/>
  <c r="HB258" i="39" a="1"/>
  <c r="HB258" i="39" s="1"/>
  <c r="EN245" i="39"/>
  <c r="GV245" i="39" s="1"/>
  <c r="HO245" i="39" a="1"/>
  <c r="HO245" i="39" s="1"/>
  <c r="K260" i="39" a="1"/>
  <c r="K260" i="39" s="1"/>
  <c r="M260" i="39" a="1"/>
  <c r="M260" i="39" s="1"/>
  <c r="F260" i="39" a="1"/>
  <c r="F260" i="39" s="1"/>
  <c r="N260" i="39" a="1"/>
  <c r="N260" i="39" s="1"/>
  <c r="J260" i="39" a="1"/>
  <c r="J260" i="39" s="1"/>
  <c r="A261" i="39"/>
  <c r="T260" i="39" a="1"/>
  <c r="T260" i="39" s="1"/>
  <c r="G260" i="39" a="1"/>
  <c r="G260" i="39" s="1"/>
  <c r="E260" i="39" a="1"/>
  <c r="E260" i="39" s="1"/>
  <c r="H260" i="39" a="1"/>
  <c r="H260" i="39" s="1"/>
  <c r="I260" i="39" s="1"/>
  <c r="D260" i="39" a="1"/>
  <c r="D260" i="39" s="1"/>
  <c r="C260" i="39" a="1"/>
  <c r="C260" i="39" s="1"/>
  <c r="B260" i="39" a="1"/>
  <c r="B260" i="39" s="1"/>
  <c r="L260" i="39" a="1"/>
  <c r="L260" i="39" s="1"/>
  <c r="HI250" i="39" a="1"/>
  <c r="HI250" i="39" s="1"/>
  <c r="EH250" i="39"/>
  <c r="GP250" i="39" s="1"/>
  <c r="HN246" i="39" a="1"/>
  <c r="HN246" i="39" s="1"/>
  <c r="EM246" i="39"/>
  <c r="GU246" i="39" s="1"/>
  <c r="HH252" i="39" a="1"/>
  <c r="HH252" i="39" s="1"/>
  <c r="EG252" i="39"/>
  <c r="GO252" i="39" s="1"/>
  <c r="S259" i="39"/>
  <c r="R259" i="39"/>
  <c r="HC256" i="39" a="1"/>
  <c r="HC256" i="39" s="1"/>
  <c r="EB256" i="39"/>
  <c r="GJ256" i="39" s="1"/>
  <c r="HR241" i="39" a="1"/>
  <c r="HR241" i="39" s="1"/>
  <c r="EQ241" i="39"/>
  <c r="GY241" i="39" s="1"/>
  <c r="HS241" i="39" s="1" a="1"/>
  <c r="HS241" i="39" s="1"/>
  <c r="HK248" i="39" a="1"/>
  <c r="HK248" i="39" s="1"/>
  <c r="EJ248" i="39"/>
  <c r="GR248" i="39" s="1"/>
  <c r="EO244" i="39"/>
  <c r="GW244" i="39" s="1"/>
  <c r="HP244" i="39" a="1"/>
  <c r="HP244" i="39" s="1"/>
  <c r="HQ243" i="39" a="1"/>
  <c r="HQ243" i="39" s="1"/>
  <c r="EP243" i="39"/>
  <c r="GX243" i="39" s="1"/>
  <c r="ED254" i="39"/>
  <c r="GL254" i="39" s="1"/>
  <c r="HE254" i="39" a="1"/>
  <c r="HE254" i="39" s="1"/>
  <c r="GA259" i="39" a="1"/>
  <c r="GA259" i="39" s="1"/>
  <c r="HW259" i="39" a="1"/>
  <c r="HW259" i="39" s="1"/>
  <c r="IS259" i="39" a="1"/>
  <c r="IS259" i="39" s="1"/>
  <c r="FN259" i="39" a="1"/>
  <c r="FN259" i="39" s="1"/>
  <c r="FU259" i="39" a="1"/>
  <c r="FU259" i="39" s="1"/>
  <c r="IB259" i="39" a="1"/>
  <c r="IB259" i="39" s="1"/>
  <c r="JC259" i="39" a="1"/>
  <c r="JC259" i="39" s="1"/>
  <c r="FE259" i="39" a="1"/>
  <c r="FE259" i="39" s="1"/>
  <c r="FK259" i="39" a="1"/>
  <c r="FK259" i="39" s="1"/>
  <c r="IF259" i="39" a="1"/>
  <c r="IF259" i="39" s="1"/>
  <c r="JB259" i="39" a="1"/>
  <c r="JB259" i="39" s="1"/>
  <c r="HV259" i="39" a="1"/>
  <c r="HV259" i="39" s="1"/>
  <c r="EW259" i="39" a="1"/>
  <c r="EW259" i="39" s="1"/>
  <c r="JD259" i="39" a="1"/>
  <c r="JD259" i="39" s="1"/>
  <c r="IP259" i="39" a="1"/>
  <c r="IP259" i="39" s="1"/>
  <c r="EU259" i="39" a="1"/>
  <c r="EU259" i="39" s="1"/>
  <c r="IK259" i="39" a="1"/>
  <c r="IK259" i="39" s="1"/>
  <c r="JE259" i="39" a="1"/>
  <c r="JE259" i="39" s="1"/>
  <c r="JA259" i="39" a="1"/>
  <c r="JA259" i="39" s="1"/>
  <c r="IJ259" i="39" a="1"/>
  <c r="IJ259" i="39" s="1"/>
  <c r="IU259" i="39" a="1"/>
  <c r="IU259" i="39" s="1"/>
  <c r="IQ259" i="39" a="1"/>
  <c r="IQ259" i="39" s="1"/>
  <c r="HX259" i="39" a="1"/>
  <c r="HX259" i="39" s="1"/>
  <c r="FH259" i="39" a="1"/>
  <c r="FH259" i="39" s="1"/>
  <c r="II259" i="39" a="1"/>
  <c r="II259" i="39" s="1"/>
  <c r="GD259" i="39" a="1"/>
  <c r="GD259" i="39" s="1"/>
  <c r="EX259" i="39" a="1"/>
  <c r="EX259" i="39" s="1"/>
  <c r="IE259" i="39" a="1"/>
  <c r="IE259" i="39" s="1"/>
  <c r="IO259" i="39" a="1"/>
  <c r="IO259" i="39" s="1"/>
  <c r="GE259" i="39" a="1"/>
  <c r="GE259" i="39" s="1"/>
  <c r="ID259" i="39" a="1"/>
  <c r="ID259" i="39" s="1"/>
  <c r="FW259" i="39" a="1"/>
  <c r="FW259" i="39" s="1"/>
  <c r="GC259" i="39" a="1"/>
  <c r="GC259" i="39" s="1"/>
  <c r="IH259" i="39" a="1"/>
  <c r="IH259" i="39" s="1"/>
  <c r="FB259" i="39" a="1"/>
  <c r="FB259" i="39" s="1"/>
  <c r="FO259" i="39" a="1"/>
  <c r="FO259" i="39" s="1"/>
  <c r="FQ259" i="39" a="1"/>
  <c r="FQ259" i="39" s="1"/>
  <c r="FX259" i="39" a="1"/>
  <c r="FX259" i="39" s="1"/>
  <c r="EZ259" i="39" a="1"/>
  <c r="EZ259" i="39" s="1"/>
  <c r="FA259" i="39" a="1"/>
  <c r="FA259" i="39" s="1"/>
  <c r="IW259" i="39" a="1"/>
  <c r="IW259" i="39" s="1"/>
  <c r="IX259" i="39" a="1"/>
  <c r="IX259" i="39" s="1"/>
  <c r="FC259" i="39" a="1"/>
  <c r="FC259" i="39" s="1"/>
  <c r="GB259" i="39" a="1"/>
  <c r="GB259" i="39" s="1"/>
  <c r="IL259" i="39" a="1"/>
  <c r="IL259" i="39" s="1"/>
  <c r="IT259" i="39" a="1"/>
  <c r="IT259" i="39" s="1"/>
  <c r="FD259" i="39" a="1"/>
  <c r="FD259" i="39" s="1"/>
  <c r="FV259" i="39" a="1"/>
  <c r="FV259" i="39" s="1"/>
  <c r="IZ259" i="39" a="1"/>
  <c r="IZ259" i="39" s="1"/>
  <c r="ET259" i="39" a="1"/>
  <c r="ET259" i="39" s="1"/>
  <c r="IV259" i="39" a="1"/>
  <c r="IV259" i="39" s="1"/>
  <c r="IG259" i="39" a="1"/>
  <c r="IG259" i="39" s="1"/>
  <c r="IC259" i="39" a="1"/>
  <c r="IC259" i="39" s="1"/>
  <c r="FZ259" i="39" a="1"/>
  <c r="FZ259" i="39" s="1"/>
  <c r="HY259" i="39" a="1"/>
  <c r="HY259" i="39" s="1"/>
  <c r="FP259" i="39" a="1"/>
  <c r="FP259" i="39" s="1"/>
  <c r="HU259" i="39" a="1"/>
  <c r="HU259" i="39" s="1"/>
  <c r="FT259" i="39" a="1"/>
  <c r="FT259" i="39" s="1"/>
  <c r="EV259" i="39" a="1"/>
  <c r="EV259" i="39" s="1"/>
  <c r="FS259" i="39" a="1"/>
  <c r="FS259" i="39" s="1"/>
  <c r="FY259" i="39" a="1"/>
  <c r="FY259" i="39" s="1"/>
  <c r="FR259" i="39" a="1"/>
  <c r="FR259" i="39" s="1"/>
  <c r="IY259" i="39" a="1"/>
  <c r="IY259" i="39" s="1"/>
  <c r="FF259" i="39" a="1"/>
  <c r="FF259" i="39" s="1"/>
  <c r="FI259" i="39" a="1"/>
  <c r="FI259" i="39" s="1"/>
  <c r="FG259" i="39" a="1"/>
  <c r="FG259" i="39" s="1"/>
  <c r="EY259" i="39" a="1"/>
  <c r="EY259" i="39" s="1"/>
  <c r="FJ259" i="39" a="1"/>
  <c r="FJ259" i="39" s="1"/>
  <c r="IR259" i="39" a="1"/>
  <c r="IR259" i="39" s="1"/>
  <c r="HZ259" i="39" a="1"/>
  <c r="HZ259" i="39" s="1"/>
  <c r="IN259" i="39" a="1"/>
  <c r="IN259" i="39" s="1"/>
  <c r="IA259" i="39" a="1"/>
  <c r="IA259" i="39" s="1"/>
  <c r="HR242" i="39" a="1"/>
  <c r="HR242" i="39" s="1"/>
  <c r="EQ242" i="39"/>
  <c r="GY242" i="39" s="1"/>
  <c r="HS242" i="39" s="1" a="1"/>
  <c r="HS242" i="39" s="1"/>
  <c r="EE253" i="39"/>
  <c r="GM253" i="39" s="1"/>
  <c r="HF253" i="39" a="1"/>
  <c r="HF253" i="39" s="1"/>
  <c r="AL259" i="39"/>
  <c r="DD259" i="39" s="1"/>
  <c r="DV259" i="39" s="1"/>
  <c r="AF259" i="39"/>
  <c r="CX259" i="39" s="1"/>
  <c r="DP259" i="39" s="1"/>
  <c r="AW259" i="39"/>
  <c r="AK259" i="39"/>
  <c r="DC259" i="39" s="1"/>
  <c r="DU259" i="39" s="1"/>
  <c r="X259" i="39"/>
  <c r="CP259" i="39" s="1"/>
  <c r="DH259" i="39" s="1"/>
  <c r="BF259" i="39"/>
  <c r="AM259" i="39"/>
  <c r="DE259" i="39" s="1"/>
  <c r="DW259" i="39" s="1"/>
  <c r="AJ259" i="39"/>
  <c r="DB259" i="39" s="1"/>
  <c r="DT259" i="39" s="1"/>
  <c r="AY259" i="39"/>
  <c r="AQ259" i="39"/>
  <c r="DZ259" i="39"/>
  <c r="AH259" i="39"/>
  <c r="CZ259" i="39" s="1"/>
  <c r="DR259" i="39" s="1"/>
  <c r="AU259" i="39"/>
  <c r="AD259" i="39"/>
  <c r="CV259" i="39" s="1"/>
  <c r="DN259" i="39" s="1"/>
  <c r="AX259" i="39"/>
  <c r="BB259" i="39"/>
  <c r="AT259" i="39"/>
  <c r="Y259" i="39"/>
  <c r="CQ259" i="39" s="1"/>
  <c r="DI259" i="39" s="1"/>
  <c r="AS259" i="39"/>
  <c r="AZ259" i="39"/>
  <c r="AP259" i="39"/>
  <c r="BD259" i="39"/>
  <c r="AO259" i="39"/>
  <c r="AV259" i="39"/>
  <c r="AI259" i="39"/>
  <c r="DA259" i="39" s="1"/>
  <c r="DS259" i="39" s="1"/>
  <c r="AE259" i="39"/>
  <c r="CW259" i="39" s="1"/>
  <c r="DO259" i="39" s="1"/>
  <c r="AG259" i="39"/>
  <c r="CY259" i="39" s="1"/>
  <c r="DQ259" i="39" s="1"/>
  <c r="BC259" i="39"/>
  <c r="BA259" i="39"/>
  <c r="V259" i="39"/>
  <c r="CN259" i="39" s="1"/>
  <c r="DF259" i="39" s="1"/>
  <c r="AB259" i="39"/>
  <c r="CT259" i="39" s="1"/>
  <c r="DL259" i="39" s="1"/>
  <c r="AC259" i="39"/>
  <c r="CU259" i="39" s="1"/>
  <c r="DM259" i="39" s="1"/>
  <c r="AR259" i="39"/>
  <c r="AA259" i="39"/>
  <c r="CS259" i="39" s="1"/>
  <c r="DK259" i="39" s="1"/>
  <c r="BE259" i="39"/>
  <c r="W259" i="39"/>
  <c r="CO259" i="39" s="1"/>
  <c r="DG259" i="39" s="1"/>
  <c r="Z259" i="39"/>
  <c r="CR259" i="39" s="1"/>
  <c r="DJ259" i="39" s="1"/>
  <c r="ED255" i="39"/>
  <c r="GL255" i="39" s="1"/>
  <c r="HE255" i="39" a="1"/>
  <c r="HE255" i="39" s="1"/>
  <c r="HL247" i="39" a="1"/>
  <c r="HL247" i="39" s="1"/>
  <c r="EK247" i="39"/>
  <c r="GS247" i="39" s="1"/>
  <c r="EA257" i="39"/>
  <c r="GI257" i="39" s="1"/>
  <c r="HB257" i="39" a="1"/>
  <c r="HB257" i="39" s="1"/>
  <c r="DU258" i="38"/>
  <c r="HP258" i="38"/>
  <c r="FI258" i="38" s="1"/>
  <c r="HQ258" i="38" s="1"/>
  <c r="DT258" i="38"/>
  <c r="CJ258" i="38"/>
  <c r="DB258" i="38" s="1"/>
  <c r="DF258" i="38"/>
  <c r="DR258" i="38"/>
  <c r="DD258" i="38"/>
  <c r="IY242" i="38" a="1"/>
  <c r="IY242" i="38" s="1"/>
  <c r="FX242" i="38"/>
  <c r="IF242" i="38" s="1"/>
  <c r="FQ250" i="38"/>
  <c r="HY250" i="38" s="1"/>
  <c r="IR250" i="38" a="1"/>
  <c r="IR250" i="38" s="1"/>
  <c r="BU258" i="38"/>
  <c r="CM258" i="38" s="1"/>
  <c r="DL258" i="38"/>
  <c r="DQ258" i="38"/>
  <c r="IO253" i="38" a="1"/>
  <c r="IO253" i="38" s="1"/>
  <c r="FN253" i="38"/>
  <c r="HV253" i="38" s="1"/>
  <c r="IO252" i="38" a="1"/>
  <c r="IO252" i="38" s="1"/>
  <c r="FN252" i="38"/>
  <c r="HV252" i="38" s="1"/>
  <c r="IV245" i="38" a="1"/>
  <c r="IV245" i="38" s="1"/>
  <c r="FU245" i="38"/>
  <c r="IC245" i="38" s="1"/>
  <c r="R259" i="38"/>
  <c r="S259" i="38"/>
  <c r="BY258" i="38"/>
  <c r="CQ258" i="38" s="1"/>
  <c r="DJ258" i="38"/>
  <c r="IP251" i="38" a="1"/>
  <c r="IP251" i="38" s="1"/>
  <c r="FO251" i="38"/>
  <c r="HW251" i="38" s="1"/>
  <c r="DH258" i="38"/>
  <c r="DG258" i="38"/>
  <c r="FW243" i="38"/>
  <c r="IE243" i="38" s="1"/>
  <c r="IX243" i="38" a="1"/>
  <c r="IX243" i="38" s="1"/>
  <c r="CD258" i="38"/>
  <c r="CV258" i="38" s="1"/>
  <c r="CB258" i="38"/>
  <c r="CT258" i="38" s="1"/>
  <c r="DP258" i="38"/>
  <c r="DK258" i="38"/>
  <c r="DE258" i="38"/>
  <c r="IM254" i="38" a="1"/>
  <c r="IM254" i="38" s="1"/>
  <c r="FL254" i="38"/>
  <c r="HT254" i="38" s="1"/>
  <c r="FQ249" i="38"/>
  <c r="HY249" i="38" s="1"/>
  <c r="IR249" i="38" a="1"/>
  <c r="IR249" i="38" s="1"/>
  <c r="AY259" i="38"/>
  <c r="X259" i="38"/>
  <c r="BU259" i="38" s="1"/>
  <c r="CM259" i="38" s="1"/>
  <c r="AE259" i="38"/>
  <c r="CB259" i="38" s="1"/>
  <c r="CT259" i="38" s="1"/>
  <c r="BE259" i="38"/>
  <c r="BD259" i="38"/>
  <c r="Y259" i="38"/>
  <c r="AQ259" i="38"/>
  <c r="AC259" i="38"/>
  <c r="BZ259" i="38" s="1"/>
  <c r="CR259" i="38" s="1"/>
  <c r="Z259" i="38"/>
  <c r="AS259" i="38"/>
  <c r="AH259" i="38"/>
  <c r="BC259" i="38"/>
  <c r="AM259" i="38"/>
  <c r="FH259" i="38"/>
  <c r="W259" i="38"/>
  <c r="BF259" i="38"/>
  <c r="BB259" i="38"/>
  <c r="AR259" i="38"/>
  <c r="AX259" i="38"/>
  <c r="AD259" i="38"/>
  <c r="AK259" i="38"/>
  <c r="AW259" i="38"/>
  <c r="AI259" i="38"/>
  <c r="AP259" i="38"/>
  <c r="V259" i="38"/>
  <c r="BS259" i="38" s="1"/>
  <c r="CK259" i="38" s="1"/>
  <c r="BA259" i="38"/>
  <c r="AF259" i="38"/>
  <c r="AA259" i="38"/>
  <c r="BX259" i="38" s="1"/>
  <c r="CP259" i="38" s="1"/>
  <c r="AG259" i="38"/>
  <c r="AO259" i="38"/>
  <c r="AJ259" i="38"/>
  <c r="AV259" i="38"/>
  <c r="AT259" i="38"/>
  <c r="AU259" i="38"/>
  <c r="AZ259" i="38"/>
  <c r="AL259" i="38"/>
  <c r="DT259" i="38" s="1"/>
  <c r="AB259" i="38"/>
  <c r="JS259" i="38" a="1"/>
  <c r="JS259" i="38" s="1"/>
  <c r="JV259" i="38" a="1"/>
  <c r="JV259" i="38" s="1"/>
  <c r="HF259" i="38" a="1"/>
  <c r="HF259" i="38" s="1"/>
  <c r="GL259" i="38" a="1"/>
  <c r="GL259" i="38" s="1"/>
  <c r="GS259" i="38" a="1"/>
  <c r="GS259" i="38" s="1"/>
  <c r="GM259" i="38" a="1"/>
  <c r="GM259" i="38" s="1"/>
  <c r="HM259" i="38" a="1"/>
  <c r="HM259" i="38" s="1"/>
  <c r="JN259" i="38" a="1"/>
  <c r="JN259" i="38" s="1"/>
  <c r="KC259" i="38" a="1"/>
  <c r="KC259" i="38" s="1"/>
  <c r="GI259" i="38" a="1"/>
  <c r="GI259" i="38" s="1"/>
  <c r="JJ259" i="38" a="1"/>
  <c r="JJ259" i="38" s="1"/>
  <c r="JY259" i="38" a="1"/>
  <c r="JY259" i="38" s="1"/>
  <c r="JG259" i="38" a="1"/>
  <c r="JG259" i="38" s="1"/>
  <c r="KJ259" i="38" a="1"/>
  <c r="KJ259" i="38" s="1"/>
  <c r="KI259" i="38" a="1"/>
  <c r="KI259" i="38" s="1"/>
  <c r="JP259" i="38" a="1"/>
  <c r="JP259" i="38" s="1"/>
  <c r="GE259" i="38" a="1"/>
  <c r="GE259" i="38" s="1"/>
  <c r="JE259" i="38" a="1"/>
  <c r="JE259" i="38" s="1"/>
  <c r="HI259" i="38" a="1"/>
  <c r="HI259" i="38" s="1"/>
  <c r="KM259" i="38" a="1"/>
  <c r="KM259" i="38" s="1"/>
  <c r="JF259" i="38" a="1"/>
  <c r="JF259" i="38" s="1"/>
  <c r="GH259" i="38" a="1"/>
  <c r="GH259" i="38" s="1"/>
  <c r="JM259" i="38" a="1"/>
  <c r="JM259" i="38" s="1"/>
  <c r="GO259" i="38" a="1"/>
  <c r="GO259" i="38" s="1"/>
  <c r="JT259" i="38" a="1"/>
  <c r="JT259" i="38" s="1"/>
  <c r="HL259" i="38" a="1"/>
  <c r="HL259" i="38" s="1"/>
  <c r="JI259" i="38" a="1"/>
  <c r="JI259" i="38" s="1"/>
  <c r="JC259" i="38" a="1"/>
  <c r="JC259" i="38" s="1"/>
  <c r="KE259" i="38" a="1"/>
  <c r="KE259" i="38" s="1"/>
  <c r="KL259" i="38" a="1"/>
  <c r="KL259" i="38" s="1"/>
  <c r="GG259" i="38" a="1"/>
  <c r="GG259" i="38" s="1"/>
  <c r="KB259" i="38" a="1"/>
  <c r="KB259" i="38" s="1"/>
  <c r="GN259" i="38" a="1"/>
  <c r="GN259" i="38" s="1"/>
  <c r="KA259" i="38" a="1"/>
  <c r="KA259" i="38" s="1"/>
  <c r="HD259" i="38" a="1"/>
  <c r="HD259" i="38" s="1"/>
  <c r="KH259" i="38" a="1"/>
  <c r="KH259" i="38" s="1"/>
  <c r="HK259" i="38" a="1"/>
  <c r="HK259" i="38" s="1"/>
  <c r="GC259" i="38" a="1"/>
  <c r="GC259" i="38" s="1"/>
  <c r="JH259" i="38" a="1"/>
  <c r="JH259" i="38" s="1"/>
  <c r="GJ259" i="38" a="1"/>
  <c r="GJ259" i="38" s="1"/>
  <c r="JX259" i="38" a="1"/>
  <c r="JX259" i="38" s="1"/>
  <c r="HA259" i="38" a="1"/>
  <c r="HA259" i="38" s="1"/>
  <c r="JW259" i="38" a="1"/>
  <c r="JW259" i="38" s="1"/>
  <c r="GZ259" i="38" a="1"/>
  <c r="GZ259" i="38" s="1"/>
  <c r="KD259" i="38" a="1"/>
  <c r="KD259" i="38" s="1"/>
  <c r="HG259" i="38" a="1"/>
  <c r="HG259" i="38" s="1"/>
  <c r="KK259" i="38" a="1"/>
  <c r="KK259" i="38" s="1"/>
  <c r="JD259" i="38" a="1"/>
  <c r="JD259" i="38" s="1"/>
  <c r="GF259" i="38" a="1"/>
  <c r="GF259" i="38" s="1"/>
  <c r="GW259" i="38" a="1"/>
  <c r="GW259" i="38" s="1"/>
  <c r="KF259" i="38" a="1"/>
  <c r="KF259" i="38" s="1"/>
  <c r="JR259" i="38" a="1"/>
  <c r="JR259" i="38" s="1"/>
  <c r="GV259" i="38" a="1"/>
  <c r="GV259" i="38" s="1"/>
  <c r="JZ259" i="38" a="1"/>
  <c r="JZ259" i="38" s="1"/>
  <c r="HC259" i="38" a="1"/>
  <c r="HC259" i="38" s="1"/>
  <c r="KG259" i="38" a="1"/>
  <c r="KG259" i="38" s="1"/>
  <c r="HJ259" i="38" a="1"/>
  <c r="HJ259" i="38" s="1"/>
  <c r="GB259" i="38" a="1"/>
  <c r="GB259" i="38" s="1"/>
  <c r="JK259" i="38" a="1"/>
  <c r="JK259" i="38" s="1"/>
  <c r="GP259" i="38" a="1"/>
  <c r="GP259" i="38" s="1"/>
  <c r="GY259" i="38" a="1"/>
  <c r="GY259" i="38" s="1"/>
  <c r="JO259" i="38" a="1"/>
  <c r="JO259" i="38" s="1"/>
  <c r="HE259" i="38" a="1"/>
  <c r="HE259" i="38" s="1"/>
  <c r="JQ259" i="38" a="1"/>
  <c r="JQ259" i="38" s="1"/>
  <c r="HB259" i="38" a="1"/>
  <c r="HB259" i="38" s="1"/>
  <c r="GQ259" i="38" a="1"/>
  <c r="GQ259" i="38" s="1"/>
  <c r="GX259" i="38" a="1"/>
  <c r="GX259" i="38" s="1"/>
  <c r="GD259" i="38" a="1"/>
  <c r="GD259" i="38" s="1"/>
  <c r="GK259" i="38" a="1"/>
  <c r="GK259" i="38" s="1"/>
  <c r="GR259" i="38" a="1"/>
  <c r="GR259" i="38" s="1"/>
  <c r="HH259" i="38" a="1"/>
  <c r="HH259" i="38" s="1"/>
  <c r="JL259" i="38" a="1"/>
  <c r="JL259" i="38" s="1"/>
  <c r="IK256" i="38" a="1"/>
  <c r="IK256" i="38" s="1"/>
  <c r="FJ256" i="38"/>
  <c r="HR256" i="38" s="1"/>
  <c r="FY241" i="38"/>
  <c r="IG241" i="38" s="1"/>
  <c r="JA241" i="38" s="1" a="1"/>
  <c r="JA241" i="38" s="1"/>
  <c r="IZ241" i="38" a="1"/>
  <c r="IZ241" i="38" s="1"/>
  <c r="CI258" i="38"/>
  <c r="DA258" i="38" s="1"/>
  <c r="DS258" i="38"/>
  <c r="FJ257" i="38"/>
  <c r="HR257" i="38" s="1"/>
  <c r="IK257" i="38" a="1"/>
  <c r="IK257" i="38" s="1"/>
  <c r="FS247" i="38"/>
  <c r="IA247" i="38" s="1"/>
  <c r="IT247" i="38" a="1"/>
  <c r="IT247" i="38" s="1"/>
  <c r="IL255" i="38" a="1"/>
  <c r="IL255" i="38" s="1"/>
  <c r="FK255" i="38"/>
  <c r="HS255" i="38" s="1"/>
  <c r="DN258" i="38"/>
  <c r="DI258" i="38"/>
  <c r="FT246" i="38"/>
  <c r="IB246" i="38" s="1"/>
  <c r="IU246" i="38" a="1"/>
  <c r="IU246" i="38" s="1"/>
  <c r="J260" i="38" a="1"/>
  <c r="J260" i="38" s="1"/>
  <c r="M260" i="38" a="1"/>
  <c r="M260" i="38" s="1"/>
  <c r="G260" i="38" a="1"/>
  <c r="G260" i="38" s="1"/>
  <c r="D260" i="38" a="1"/>
  <c r="D260" i="38" s="1"/>
  <c r="H260" i="38" a="1"/>
  <c r="H260" i="38" s="1"/>
  <c r="I260" i="38" s="1"/>
  <c r="F260" i="38" a="1"/>
  <c r="F260" i="38" s="1"/>
  <c r="B260" i="38" a="1"/>
  <c r="B260" i="38" s="1"/>
  <c r="A261" i="38"/>
  <c r="T260" i="38" a="1"/>
  <c r="T260" i="38" s="1"/>
  <c r="K260" i="38" a="1"/>
  <c r="K260" i="38" s="1"/>
  <c r="E260" i="38" a="1"/>
  <c r="E260" i="38" s="1"/>
  <c r="C260" i="38" a="1"/>
  <c r="C260" i="38" s="1"/>
  <c r="L260" i="38" a="1"/>
  <c r="L260" i="38" s="1"/>
  <c r="IS248" i="38" a="1"/>
  <c r="IS248" i="38" s="1"/>
  <c r="FR248" i="38"/>
  <c r="HZ248" i="38" s="1"/>
  <c r="EP259" i="38"/>
  <c r="EM259" i="38"/>
  <c r="EX259" i="38"/>
  <c r="EG259" i="38"/>
  <c r="DV259" i="38"/>
  <c r="DW259" i="38"/>
  <c r="DZ259" i="38"/>
  <c r="FD259" i="38"/>
  <c r="EE259" i="38"/>
  <c r="ER259" i="38"/>
  <c r="EA259" i="38"/>
  <c r="EV259" i="38"/>
  <c r="ES259" i="38"/>
  <c r="EN259" i="38"/>
  <c r="EB259" i="38"/>
  <c r="FE259" i="38"/>
  <c r="EF259" i="38"/>
  <c r="ET259" i="38"/>
  <c r="FA259" i="38"/>
  <c r="EK259" i="38"/>
  <c r="EW259" i="38"/>
  <c r="DX259" i="38"/>
  <c r="EL259" i="38"/>
  <c r="EH259" i="38"/>
  <c r="EI259" i="38"/>
  <c r="EO259" i="38"/>
  <c r="FC259" i="38"/>
  <c r="ED259" i="38"/>
  <c r="EY259" i="38"/>
  <c r="EQ259" i="38"/>
  <c r="EU259" i="38"/>
  <c r="EC259" i="38"/>
  <c r="DY259" i="38"/>
  <c r="EZ259" i="38"/>
  <c r="EJ259" i="38"/>
  <c r="FB259" i="38"/>
  <c r="IX244" i="38" a="1"/>
  <c r="IX244" i="38" s="1"/>
  <c r="FW244" i="38"/>
  <c r="IE244" i="38" s="1"/>
  <c r="E254" i="44"/>
  <c r="F254" i="44"/>
  <c r="IJ258" i="38" l="1" a="1"/>
  <c r="IJ258" i="38" s="1"/>
  <c r="GH259" i="39"/>
  <c r="A279" i="44"/>
  <c r="B278" i="44"/>
  <c r="Q261" i="40" a="1"/>
  <c r="Q261" i="40" s="1"/>
  <c r="NT255" i="40" a="1"/>
  <c r="NT255" i="40" s="1"/>
  <c r="JY255" i="40"/>
  <c r="NA255" i="40" s="1"/>
  <c r="KA254" i="40"/>
  <c r="NC254" i="40" s="1"/>
  <c r="NV254" i="40" a="1"/>
  <c r="NV254" i="40" s="1"/>
  <c r="X261" i="40"/>
  <c r="AM261" i="40"/>
  <c r="AE261" i="40"/>
  <c r="W261" i="40"/>
  <c r="AL261" i="40"/>
  <c r="AD261" i="40"/>
  <c r="V261" i="40"/>
  <c r="AJ261" i="40"/>
  <c r="BC261" i="40" s="1"/>
  <c r="AK261" i="40"/>
  <c r="AB261" i="40"/>
  <c r="AC261" i="40"/>
  <c r="AI261" i="40"/>
  <c r="U261" i="40"/>
  <c r="AN261" i="40" s="1"/>
  <c r="AA261" i="40"/>
  <c r="AH261" i="40"/>
  <c r="Z261" i="40"/>
  <c r="AG261" i="40"/>
  <c r="Y261" i="40"/>
  <c r="AF261" i="40"/>
  <c r="NX251" i="40" a="1"/>
  <c r="NX251" i="40" s="1"/>
  <c r="KC251" i="40"/>
  <c r="NE251" i="40" s="1"/>
  <c r="NW252" i="40" a="1"/>
  <c r="NW252" i="40" s="1"/>
  <c r="KB252" i="40"/>
  <c r="ND252" i="40" s="1"/>
  <c r="AQ260" i="40"/>
  <c r="FO260" i="40"/>
  <c r="GY260" i="40" s="1"/>
  <c r="EW260" i="40"/>
  <c r="GG260" i="40" s="1"/>
  <c r="OA248" i="40" a="1"/>
  <c r="OA248" i="40" s="1"/>
  <c r="KF248" i="40"/>
  <c r="NH248" i="40" s="1"/>
  <c r="NS257" i="40" a="1"/>
  <c r="NS257" i="40" s="1"/>
  <c r="JX257" i="40"/>
  <c r="MZ257" i="40" s="1"/>
  <c r="MV260" i="40"/>
  <c r="KJ245" i="40"/>
  <c r="NL245" i="40" s="1"/>
  <c r="OE245" i="40" a="1"/>
  <c r="OE245" i="40" s="1"/>
  <c r="NQ258" i="40" a="1"/>
  <c r="NQ258" i="40" s="1"/>
  <c r="JV258" i="40"/>
  <c r="MX258" i="40" s="1"/>
  <c r="S261" i="40"/>
  <c r="R261" i="40"/>
  <c r="IH261" i="40"/>
  <c r="IL261" i="40"/>
  <c r="JM261" i="40"/>
  <c r="JQ261" i="40"/>
  <c r="JE261" i="40"/>
  <c r="JI261" i="40"/>
  <c r="IW261" i="40"/>
  <c r="JA261" i="40"/>
  <c r="IO261" i="40"/>
  <c r="IS261" i="40"/>
  <c r="JL261" i="40"/>
  <c r="IK261" i="40"/>
  <c r="JD261" i="40"/>
  <c r="JP261" i="40"/>
  <c r="IV261" i="40"/>
  <c r="JH261" i="40"/>
  <c r="IN261" i="40"/>
  <c r="IZ261" i="40"/>
  <c r="JK261" i="40"/>
  <c r="IR261" i="40"/>
  <c r="JC261" i="40"/>
  <c r="IJ261" i="40"/>
  <c r="IU261" i="40"/>
  <c r="JO261" i="40"/>
  <c r="JN261" i="40"/>
  <c r="IM261" i="40"/>
  <c r="JG261" i="40"/>
  <c r="JF261" i="40"/>
  <c r="JJ261" i="40"/>
  <c r="IY261" i="40"/>
  <c r="IX261" i="40"/>
  <c r="JB261" i="40"/>
  <c r="IQ261" i="40"/>
  <c r="IP261" i="40"/>
  <c r="IT261" i="40"/>
  <c r="II261" i="40"/>
  <c r="KH247" i="40"/>
  <c r="NJ247" i="40" s="1"/>
  <c r="OC247" i="40" a="1"/>
  <c r="OC247" i="40" s="1"/>
  <c r="AY260" i="40"/>
  <c r="FW260" i="40"/>
  <c r="HG260" i="40" s="1"/>
  <c r="FE260" i="40"/>
  <c r="GO260" i="40" s="1"/>
  <c r="CK261" i="40" a="1"/>
  <c r="CK261" i="40" s="1"/>
  <c r="CJ261" i="40" a="1"/>
  <c r="CJ261" i="40" s="1"/>
  <c r="KR261" i="40"/>
  <c r="DB261" i="40"/>
  <c r="DT261" i="40" s="1"/>
  <c r="LK261" i="40" a="1"/>
  <c r="LK261" i="40" s="1"/>
  <c r="EF261" i="40" s="1"/>
  <c r="CI261" i="40" a="1"/>
  <c r="CI261" i="40" s="1"/>
  <c r="BR261" i="40"/>
  <c r="HZ261" i="40" s="1"/>
  <c r="LB261" i="40"/>
  <c r="CG261" i="40" a="1"/>
  <c r="CG261" i="40" s="1"/>
  <c r="LD261" i="40"/>
  <c r="CF261" i="40" a="1"/>
  <c r="CF261" i="40" s="1"/>
  <c r="KT261" i="40"/>
  <c r="CE261" i="40" a="1"/>
  <c r="CE261" i="40" s="1"/>
  <c r="DD261" i="40"/>
  <c r="DV261" i="40" s="1"/>
  <c r="BJ261" i="40"/>
  <c r="HR261" i="40" s="1"/>
  <c r="KX261" i="40"/>
  <c r="CC261" i="40" a="1"/>
  <c r="CC261" i="40" s="1"/>
  <c r="KV261" i="40"/>
  <c r="CB261" i="40" a="1"/>
  <c r="CB261" i="40" s="1"/>
  <c r="DF261" i="40"/>
  <c r="DX261" i="40" s="1"/>
  <c r="CA261" i="40" a="1"/>
  <c r="CA261" i="40" s="1"/>
  <c r="CV261" i="40"/>
  <c r="DN261" i="40" s="1"/>
  <c r="AT261" i="40"/>
  <c r="BQ261" i="40"/>
  <c r="HY261" i="40" s="1"/>
  <c r="BX261" i="40"/>
  <c r="IF261" i="40" s="1"/>
  <c r="KN261" i="40"/>
  <c r="BV261" i="40"/>
  <c r="ID261" i="40" s="1"/>
  <c r="CX261" i="40"/>
  <c r="DP261" i="40" s="1"/>
  <c r="BT261" i="40"/>
  <c r="IB261" i="40" s="1"/>
  <c r="BS261" i="40"/>
  <c r="IA261" i="40" s="1"/>
  <c r="MD261" i="40" a="1"/>
  <c r="MD261" i="40" s="1"/>
  <c r="KP261" i="40"/>
  <c r="BP261" i="40"/>
  <c r="HX261" i="40" s="1"/>
  <c r="DH261" i="40"/>
  <c r="DZ261" i="40" s="1"/>
  <c r="BN261" i="40"/>
  <c r="HV261" i="40" s="1"/>
  <c r="BU261" i="40"/>
  <c r="IC261" i="40" s="1"/>
  <c r="BL261" i="40"/>
  <c r="HT261" i="40" s="1"/>
  <c r="BK261" i="40"/>
  <c r="HS261" i="40" s="1"/>
  <c r="CT261" i="40"/>
  <c r="DL261" i="40" s="1"/>
  <c r="BI261" i="40"/>
  <c r="HQ261" i="40" s="1"/>
  <c r="BH261" i="40"/>
  <c r="HP261" i="40" s="1"/>
  <c r="CZ261" i="40"/>
  <c r="DR261" i="40" s="1"/>
  <c r="AX261" i="40"/>
  <c r="BM261" i="40"/>
  <c r="HU261" i="40" s="1"/>
  <c r="AV261" i="40"/>
  <c r="LX261" i="40" a="1"/>
  <c r="LX261" i="40" s="1"/>
  <c r="ES261" i="40" s="1"/>
  <c r="BW261" i="40"/>
  <c r="IE261" i="40" s="1"/>
  <c r="MQ261" i="40" a="1"/>
  <c r="MQ261" i="40" s="1"/>
  <c r="AS261" i="40"/>
  <c r="AR261" i="40"/>
  <c r="BO261" i="40"/>
  <c r="HW261" i="40" s="1"/>
  <c r="MR261" i="40" a="1"/>
  <c r="MR261" i="40" s="1"/>
  <c r="AW261" i="40"/>
  <c r="MM261" i="40" a="1"/>
  <c r="MM261" i="40" s="1"/>
  <c r="KY261" i="40"/>
  <c r="LT261" i="40" a="1"/>
  <c r="LT261" i="40" s="1"/>
  <c r="EO261" i="40" s="1"/>
  <c r="MS261" i="40" a="1"/>
  <c r="MS261" i="40" s="1"/>
  <c r="BG261" i="40"/>
  <c r="MN261" i="40" a="1"/>
  <c r="MN261" i="40" s="1"/>
  <c r="MI261" i="40" a="1"/>
  <c r="MI261" i="40" s="1"/>
  <c r="KQ261" i="40"/>
  <c r="LP261" i="40" a="1"/>
  <c r="LP261" i="40" s="1"/>
  <c r="EK261" i="40" s="1"/>
  <c r="LE261" i="40"/>
  <c r="MO261" i="40" a="1"/>
  <c r="MO261" i="40" s="1"/>
  <c r="AQ261" i="40"/>
  <c r="MJ261" i="40" a="1"/>
  <c r="MJ261" i="40" s="1"/>
  <c r="LA261" i="40"/>
  <c r="ME261" i="40" a="1"/>
  <c r="ME261" i="40" s="1"/>
  <c r="DC261" i="40"/>
  <c r="DU261" i="40" s="1"/>
  <c r="LL261" i="40" a="1"/>
  <c r="LL261" i="40" s="1"/>
  <c r="EG261" i="40" s="1"/>
  <c r="KW261" i="40"/>
  <c r="MK261" i="40" a="1"/>
  <c r="MK261" i="40" s="1"/>
  <c r="LC261" i="40"/>
  <c r="MF261" i="40" a="1"/>
  <c r="MF261" i="40" s="1"/>
  <c r="KS261" i="40"/>
  <c r="LY261" i="40" a="1"/>
  <c r="LY261" i="40" s="1"/>
  <c r="ET261" i="40" s="1"/>
  <c r="CU261" i="40"/>
  <c r="DM261" i="40" s="1"/>
  <c r="MP261" i="40" a="1"/>
  <c r="MP261" i="40" s="1"/>
  <c r="KO261" i="40"/>
  <c r="MG261" i="40" a="1"/>
  <c r="MG261" i="40" s="1"/>
  <c r="KU261" i="40"/>
  <c r="MB261" i="40" a="1"/>
  <c r="MB261" i="40" s="1"/>
  <c r="JT261" i="40" a="1"/>
  <c r="JT261" i="40" s="1"/>
  <c r="LU261" i="40" a="1"/>
  <c r="LU261" i="40" s="1"/>
  <c r="EP261" i="40" s="1"/>
  <c r="CP261" i="40" a="1"/>
  <c r="CP261" i="40" s="1"/>
  <c r="LH261" i="40" a="1"/>
  <c r="LH261" i="40" s="1"/>
  <c r="EC261" i="40" s="1"/>
  <c r="DI261" i="40"/>
  <c r="EA261" i="40" s="1"/>
  <c r="MC261" i="40" a="1"/>
  <c r="MC261" i="40" s="1"/>
  <c r="DG261" i="40"/>
  <c r="DY261" i="40" s="1"/>
  <c r="LV261" i="40" a="1"/>
  <c r="LV261" i="40" s="1"/>
  <c r="EQ261" i="40" s="1"/>
  <c r="DE261" i="40"/>
  <c r="DW261" i="40" s="1"/>
  <c r="LQ261" i="40" a="1"/>
  <c r="LQ261" i="40" s="1"/>
  <c r="EL261" i="40" s="1"/>
  <c r="CL261" i="40" a="1"/>
  <c r="CL261" i="40" s="1"/>
  <c r="BY261" i="40"/>
  <c r="IG261" i="40" s="1"/>
  <c r="DA261" i="40"/>
  <c r="DS261" i="40" s="1"/>
  <c r="LW261" i="40" a="1"/>
  <c r="LW261" i="40" s="1"/>
  <c r="ER261" i="40" s="1"/>
  <c r="CY261" i="40"/>
  <c r="DQ261" i="40" s="1"/>
  <c r="LR261" i="40" a="1"/>
  <c r="LR261" i="40" s="1"/>
  <c r="EM261" i="40" s="1"/>
  <c r="CW261" i="40"/>
  <c r="DO261" i="40" s="1"/>
  <c r="LM261" i="40" a="1"/>
  <c r="LM261" i="40" s="1"/>
  <c r="EH261" i="40" s="1"/>
  <c r="CH261" i="40" a="1"/>
  <c r="CH261" i="40" s="1"/>
  <c r="ML261" i="40" a="1"/>
  <c r="ML261" i="40" s="1"/>
  <c r="CS261" i="40"/>
  <c r="DK261" i="40" s="1"/>
  <c r="LS261" i="40" a="1"/>
  <c r="LS261" i="40" s="1"/>
  <c r="EN261" i="40" s="1"/>
  <c r="CR261" i="40" a="1"/>
  <c r="CR261" i="40" s="1"/>
  <c r="LN261" i="40" a="1"/>
  <c r="LN261" i="40" s="1"/>
  <c r="EI261" i="40" s="1"/>
  <c r="CQ261" i="40" a="1"/>
  <c r="CQ261" i="40" s="1"/>
  <c r="LI261" i="40" a="1"/>
  <c r="LI261" i="40" s="1"/>
  <c r="ED261" i="40" s="1"/>
  <c r="CD261" i="40" a="1"/>
  <c r="CD261" i="40" s="1"/>
  <c r="DJ261" i="40"/>
  <c r="EB261" i="40" s="1"/>
  <c r="CO261" i="40" a="1"/>
  <c r="CO261" i="40" s="1"/>
  <c r="LO261" i="40" a="1"/>
  <c r="LO261" i="40" s="1"/>
  <c r="EJ261" i="40" s="1"/>
  <c r="CN261" i="40" a="1"/>
  <c r="CN261" i="40" s="1"/>
  <c r="LJ261" i="40" a="1"/>
  <c r="LJ261" i="40" s="1"/>
  <c r="EE261" i="40" s="1"/>
  <c r="CM261" i="40" a="1"/>
  <c r="CM261" i="40" s="1"/>
  <c r="KZ261" i="40"/>
  <c r="BZ261" i="40" a="1"/>
  <c r="BZ261" i="40" s="1"/>
  <c r="MH261" i="40" a="1"/>
  <c r="MH261" i="40" s="1"/>
  <c r="OF243" i="40" a="1"/>
  <c r="OF243" i="40" s="1"/>
  <c r="KK243" i="40"/>
  <c r="NM243" i="40" s="1"/>
  <c r="OG243" i="40" s="1" a="1"/>
  <c r="OG243" i="40" s="1"/>
  <c r="KE249" i="40"/>
  <c r="NG249" i="40" s="1"/>
  <c r="NZ249" i="40" a="1"/>
  <c r="NZ249" i="40" s="1"/>
  <c r="NP259" i="40" a="1"/>
  <c r="NP259" i="40" s="1"/>
  <c r="JU259" i="40"/>
  <c r="MW259" i="40" s="1"/>
  <c r="OE244" i="40" a="1"/>
  <c r="OE244" i="40" s="1"/>
  <c r="KJ244" i="40"/>
  <c r="NL244" i="40" s="1"/>
  <c r="EX260" i="40"/>
  <c r="GH260" i="40" s="1"/>
  <c r="FP260" i="40"/>
  <c r="GZ260" i="40" s="1"/>
  <c r="NV253" i="40" a="1"/>
  <c r="NV253" i="40" s="1"/>
  <c r="KA253" i="40"/>
  <c r="NC253" i="40" s="1"/>
  <c r="FF260" i="40"/>
  <c r="GP260" i="40" s="1"/>
  <c r="FX260" i="40"/>
  <c r="HH260" i="40" s="1"/>
  <c r="EY260" i="40"/>
  <c r="GI260" i="40" s="1"/>
  <c r="FQ260" i="40"/>
  <c r="HA260" i="40" s="1"/>
  <c r="FG260" i="40"/>
  <c r="GQ260" i="40" s="1"/>
  <c r="FY260" i="40"/>
  <c r="HI260" i="40" s="1"/>
  <c r="NS256" i="40" a="1"/>
  <c r="NS256" i="40" s="1"/>
  <c r="JX256" i="40"/>
  <c r="MZ256" i="40" s="1"/>
  <c r="AT260" i="40"/>
  <c r="FR260" i="40"/>
  <c r="HB260" i="40" s="1"/>
  <c r="EZ260" i="40"/>
  <c r="GJ260" i="40" s="1"/>
  <c r="OC246" i="40" a="1"/>
  <c r="OC246" i="40" s="1"/>
  <c r="KH246" i="40"/>
  <c r="NJ246" i="40" s="1"/>
  <c r="BB260" i="40"/>
  <c r="FZ260" i="40"/>
  <c r="HJ260" i="40" s="1"/>
  <c r="FH260" i="40"/>
  <c r="GR260" i="40" s="1"/>
  <c r="FT260" i="40"/>
  <c r="HD260" i="40" s="1"/>
  <c r="FB260" i="40"/>
  <c r="GL260" i="40" s="1"/>
  <c r="FS260" i="40"/>
  <c r="HC260" i="40" s="1"/>
  <c r="FA260" i="40"/>
  <c r="GK260" i="40" s="1"/>
  <c r="GB260" i="40"/>
  <c r="HL260" i="40" s="1"/>
  <c r="FJ260" i="40"/>
  <c r="GT260" i="40" s="1"/>
  <c r="BC260" i="40"/>
  <c r="GA260" i="40"/>
  <c r="HK260" i="40" s="1"/>
  <c r="FI260" i="40"/>
  <c r="GS260" i="40" s="1"/>
  <c r="AP260" i="40"/>
  <c r="FN260" i="40"/>
  <c r="GX260" i="40" s="1"/>
  <c r="EV260" i="40"/>
  <c r="GF260" i="40" s="1"/>
  <c r="FM260" i="40"/>
  <c r="GW260" i="40" s="1"/>
  <c r="EU260" i="40"/>
  <c r="GE260" i="40" s="1"/>
  <c r="KD250" i="40"/>
  <c r="NF250" i="40" s="1"/>
  <c r="NY250" i="40" a="1"/>
  <c r="NY250" i="40" s="1"/>
  <c r="AX260" i="40"/>
  <c r="FV260" i="40"/>
  <c r="HF260" i="40" s="1"/>
  <c r="FD260" i="40"/>
  <c r="GN260" i="40" s="1"/>
  <c r="AW260" i="40"/>
  <c r="FU260" i="40"/>
  <c r="HE260" i="40" s="1"/>
  <c r="FC260" i="40"/>
  <c r="GM260" i="40" s="1"/>
  <c r="N262" i="40" a="1"/>
  <c r="N262" i="40" s="1"/>
  <c r="J262" i="40" a="1"/>
  <c r="J262" i="40" s="1"/>
  <c r="E262" i="40" a="1"/>
  <c r="E262" i="40" s="1"/>
  <c r="M262" i="40" a="1"/>
  <c r="M262" i="40" s="1"/>
  <c r="H262" i="40" a="1"/>
  <c r="H262" i="40" s="1"/>
  <c r="I262" i="40" s="1"/>
  <c r="D262" i="40" a="1"/>
  <c r="D262" i="40" s="1"/>
  <c r="P262" i="40" a="1"/>
  <c r="P262" i="40" s="1"/>
  <c r="L262" i="40" a="1"/>
  <c r="L262" i="40" s="1"/>
  <c r="G262" i="40" a="1"/>
  <c r="G262" i="40" s="1"/>
  <c r="C262" i="40" a="1"/>
  <c r="C262" i="40" s="1"/>
  <c r="T262" i="40" a="1"/>
  <c r="T262" i="40" s="1"/>
  <c r="A263" i="40"/>
  <c r="O262" i="40" a="1"/>
  <c r="O262" i="40" s="1"/>
  <c r="K262" i="40" a="1"/>
  <c r="K262" i="40" s="1"/>
  <c r="F262" i="40" a="1"/>
  <c r="F262" i="40" s="1"/>
  <c r="B262" i="40" a="1"/>
  <c r="B262" i="40" s="1"/>
  <c r="AU260" i="40"/>
  <c r="AR260" i="40"/>
  <c r="BF260" i="40"/>
  <c r="GD260" i="40"/>
  <c r="HN260" i="40" s="1"/>
  <c r="FL260" i="40"/>
  <c r="GV260" i="40" s="1"/>
  <c r="BE260" i="40"/>
  <c r="GC260" i="40"/>
  <c r="HM260" i="40" s="1"/>
  <c r="FK260" i="40"/>
  <c r="GU260" i="40" s="1"/>
  <c r="AZ260" i="40"/>
  <c r="IY260" i="39" a="1"/>
  <c r="IY260" i="39" s="1"/>
  <c r="ET260" i="39" a="1"/>
  <c r="ET260" i="39" s="1"/>
  <c r="FZ260" i="39" a="1"/>
  <c r="FZ260" i="39" s="1"/>
  <c r="IG260" i="39" a="1"/>
  <c r="IG260" i="39" s="1"/>
  <c r="FW260" i="39" a="1"/>
  <c r="FW260" i="39" s="1"/>
  <c r="IU260" i="39" a="1"/>
  <c r="IU260" i="39" s="1"/>
  <c r="JB260" i="39" a="1"/>
  <c r="JB260" i="39" s="1"/>
  <c r="FV260" i="39" a="1"/>
  <c r="FV260" i="39" s="1"/>
  <c r="HW260" i="39" a="1"/>
  <c r="HW260" i="39" s="1"/>
  <c r="FK260" i="39" a="1"/>
  <c r="FK260" i="39" s="1"/>
  <c r="IQ260" i="39" a="1"/>
  <c r="IQ260" i="39" s="1"/>
  <c r="IX260" i="39" a="1"/>
  <c r="IX260" i="39" s="1"/>
  <c r="FR260" i="39" a="1"/>
  <c r="FR260" i="39" s="1"/>
  <c r="GC260" i="39" a="1"/>
  <c r="GC260" i="39" s="1"/>
  <c r="JD260" i="39" a="1"/>
  <c r="JD260" i="39" s="1"/>
  <c r="IL260" i="39" a="1"/>
  <c r="IL260" i="39" s="1"/>
  <c r="IT260" i="39" a="1"/>
  <c r="IT260" i="39" s="1"/>
  <c r="FN260" i="39" a="1"/>
  <c r="FN260" i="39" s="1"/>
  <c r="FE260" i="39" a="1"/>
  <c r="FE260" i="39" s="1"/>
  <c r="IN260" i="39" a="1"/>
  <c r="IN260" i="39" s="1"/>
  <c r="IH260" i="39" a="1"/>
  <c r="IH260" i="39" s="1"/>
  <c r="IP260" i="39" a="1"/>
  <c r="IP260" i="39" s="1"/>
  <c r="FH260" i="39" a="1"/>
  <c r="FH260" i="39" s="1"/>
  <c r="EU260" i="39" a="1"/>
  <c r="EU260" i="39" s="1"/>
  <c r="IA260" i="39" a="1"/>
  <c r="IA260" i="39" s="1"/>
  <c r="ID260" i="39" a="1"/>
  <c r="ID260" i="39" s="1"/>
  <c r="IK260" i="39" a="1"/>
  <c r="IK260" i="39" s="1"/>
  <c r="FD260" i="39" a="1"/>
  <c r="FD260" i="39" s="1"/>
  <c r="IV260" i="39" a="1"/>
  <c r="IV260" i="39" s="1"/>
  <c r="FI260" i="39" a="1"/>
  <c r="FI260" i="39" s="1"/>
  <c r="HZ260" i="39" a="1"/>
  <c r="HZ260" i="39" s="1"/>
  <c r="JE260" i="39" a="1"/>
  <c r="JE260" i="39" s="1"/>
  <c r="EZ260" i="39" a="1"/>
  <c r="EZ260" i="39" s="1"/>
  <c r="HU260" i="39" a="1"/>
  <c r="HU260" i="39" s="1"/>
  <c r="EY260" i="39" a="1"/>
  <c r="EY260" i="39" s="1"/>
  <c r="JA260" i="39" a="1"/>
  <c r="JA260" i="39" s="1"/>
  <c r="GA260" i="39" a="1"/>
  <c r="GA260" i="39" s="1"/>
  <c r="FQ260" i="39" a="1"/>
  <c r="FQ260" i="39" s="1"/>
  <c r="FX260" i="39" a="1"/>
  <c r="FX260" i="39" s="1"/>
  <c r="IE260" i="39" a="1"/>
  <c r="IE260" i="39" s="1"/>
  <c r="FT260" i="39" a="1"/>
  <c r="FT260" i="39" s="1"/>
  <c r="IO260" i="39" a="1"/>
  <c r="IO260" i="39" s="1"/>
  <c r="FU260" i="39" a="1"/>
  <c r="FU260" i="39" s="1"/>
  <c r="FO260" i="39" a="1"/>
  <c r="FO260" i="39" s="1"/>
  <c r="IB260" i="39" a="1"/>
  <c r="IB260" i="39" s="1"/>
  <c r="FB260" i="39" a="1"/>
  <c r="FB260" i="39" s="1"/>
  <c r="FS260" i="39" a="1"/>
  <c r="FS260" i="39" s="1"/>
  <c r="GD260" i="39" a="1"/>
  <c r="GD260" i="39" s="1"/>
  <c r="GB260" i="39" a="1"/>
  <c r="GB260" i="39" s="1"/>
  <c r="HY260" i="39" a="1"/>
  <c r="HY260" i="39" s="1"/>
  <c r="GE260" i="39" a="1"/>
  <c r="GE260" i="39" s="1"/>
  <c r="FP260" i="39" a="1"/>
  <c r="FP260" i="39" s="1"/>
  <c r="IJ260" i="39" a="1"/>
  <c r="IJ260" i="39" s="1"/>
  <c r="EW260" i="39" a="1"/>
  <c r="EW260" i="39" s="1"/>
  <c r="FC260" i="39" a="1"/>
  <c r="FC260" i="39" s="1"/>
  <c r="FJ260" i="39" a="1"/>
  <c r="FJ260" i="39" s="1"/>
  <c r="IF260" i="39" a="1"/>
  <c r="IF260" i="39" s="1"/>
  <c r="IZ260" i="39" a="1"/>
  <c r="IZ260" i="39" s="1"/>
  <c r="IR260" i="39" a="1"/>
  <c r="IR260" i="39" s="1"/>
  <c r="FF260" i="39" a="1"/>
  <c r="FF260" i="39" s="1"/>
  <c r="II260" i="39" a="1"/>
  <c r="II260" i="39" s="1"/>
  <c r="IC260" i="39" a="1"/>
  <c r="IC260" i="39" s="1"/>
  <c r="HX260" i="39" a="1"/>
  <c r="HX260" i="39" s="1"/>
  <c r="FY260" i="39" a="1"/>
  <c r="FY260" i="39" s="1"/>
  <c r="JC260" i="39" a="1"/>
  <c r="JC260" i="39" s="1"/>
  <c r="EX260" i="39" a="1"/>
  <c r="EX260" i="39" s="1"/>
  <c r="FG260" i="39" a="1"/>
  <c r="FG260" i="39" s="1"/>
  <c r="FA260" i="39" a="1"/>
  <c r="FA260" i="39" s="1"/>
  <c r="HV260" i="39" a="1"/>
  <c r="HV260" i="39" s="1"/>
  <c r="EV260" i="39" a="1"/>
  <c r="EV260" i="39" s="1"/>
  <c r="IW260" i="39" a="1"/>
  <c r="IW260" i="39" s="1"/>
  <c r="IS260" i="39" a="1"/>
  <c r="IS260" i="39" s="1"/>
  <c r="HB259" i="39" a="1"/>
  <c r="HB259" i="39" s="1"/>
  <c r="EA259" i="39"/>
  <c r="GI259" i="39" s="1"/>
  <c r="EB257" i="39"/>
  <c r="GJ257" i="39" s="1"/>
  <c r="HC257" i="39" a="1"/>
  <c r="HC257" i="39" s="1"/>
  <c r="HD256" i="39" a="1"/>
  <c r="HD256" i="39" s="1"/>
  <c r="EC256" i="39"/>
  <c r="GK256" i="39" s="1"/>
  <c r="EL247" i="39"/>
  <c r="GT247" i="39" s="1"/>
  <c r="HM247" i="39" a="1"/>
  <c r="HM247" i="39" s="1"/>
  <c r="G261" i="39" a="1"/>
  <c r="G261" i="39" s="1"/>
  <c r="C261" i="39" a="1"/>
  <c r="C261" i="39" s="1"/>
  <c r="K261" i="39" a="1"/>
  <c r="K261" i="39" s="1"/>
  <c r="F261" i="39" a="1"/>
  <c r="F261" i="39" s="1"/>
  <c r="B261" i="39" a="1"/>
  <c r="B261" i="39" s="1"/>
  <c r="N261" i="39" a="1"/>
  <c r="N261" i="39" s="1"/>
  <c r="J261" i="39" a="1"/>
  <c r="J261" i="39" s="1"/>
  <c r="M261" i="39" a="1"/>
  <c r="M261" i="39" s="1"/>
  <c r="D261" i="39" a="1"/>
  <c r="D261" i="39" s="1"/>
  <c r="T261" i="39" a="1"/>
  <c r="T261" i="39" s="1"/>
  <c r="A262" i="39"/>
  <c r="L261" i="39" a="1"/>
  <c r="L261" i="39" s="1"/>
  <c r="H261" i="39" a="1"/>
  <c r="H261" i="39" s="1"/>
  <c r="I261" i="39" s="1"/>
  <c r="E261" i="39" a="1"/>
  <c r="E261" i="39" s="1"/>
  <c r="X260" i="39"/>
  <c r="CP260" i="39" s="1"/>
  <c r="DH260" i="39" s="1"/>
  <c r="DZ260" i="39"/>
  <c r="GH260" i="39" s="1"/>
  <c r="BD260" i="39"/>
  <c r="AZ260" i="39"/>
  <c r="AV260" i="39"/>
  <c r="AD260" i="39"/>
  <c r="CV260" i="39" s="1"/>
  <c r="DN260" i="39" s="1"/>
  <c r="AM260" i="39"/>
  <c r="DE260" i="39" s="1"/>
  <c r="DW260" i="39" s="1"/>
  <c r="AY260" i="39"/>
  <c r="AE260" i="39"/>
  <c r="CW260" i="39" s="1"/>
  <c r="DO260" i="39" s="1"/>
  <c r="AA260" i="39"/>
  <c r="CS260" i="39" s="1"/>
  <c r="DK260" i="39" s="1"/>
  <c r="W260" i="39"/>
  <c r="CO260" i="39" s="1"/>
  <c r="DG260" i="39" s="1"/>
  <c r="AU260" i="39"/>
  <c r="BB260" i="39"/>
  <c r="Z260" i="39"/>
  <c r="CR260" i="39" s="1"/>
  <c r="DJ260" i="39" s="1"/>
  <c r="AR260" i="39"/>
  <c r="AC260" i="39"/>
  <c r="CU260" i="39" s="1"/>
  <c r="DM260" i="39" s="1"/>
  <c r="AG260" i="39"/>
  <c r="CY260" i="39" s="1"/>
  <c r="DQ260" i="39" s="1"/>
  <c r="BA260" i="39"/>
  <c r="AL260" i="39"/>
  <c r="DD260" i="39" s="1"/>
  <c r="DV260" i="39" s="1"/>
  <c r="AB260" i="39"/>
  <c r="CT260" i="39" s="1"/>
  <c r="DL260" i="39" s="1"/>
  <c r="BC260" i="39"/>
  <c r="AX260" i="39"/>
  <c r="V260" i="39"/>
  <c r="CN260" i="39" s="1"/>
  <c r="DF260" i="39" s="1"/>
  <c r="AQ260" i="39"/>
  <c r="Y260" i="39"/>
  <c r="CQ260" i="39" s="1"/>
  <c r="DI260" i="39" s="1"/>
  <c r="AS260" i="39"/>
  <c r="AI260" i="39"/>
  <c r="DA260" i="39" s="1"/>
  <c r="DS260" i="39" s="1"/>
  <c r="BE260" i="39"/>
  <c r="AJ260" i="39"/>
  <c r="DB260" i="39" s="1"/>
  <c r="DT260" i="39" s="1"/>
  <c r="AW260" i="39"/>
  <c r="AO260" i="39"/>
  <c r="AF260" i="39"/>
  <c r="CX260" i="39" s="1"/>
  <c r="DP260" i="39" s="1"/>
  <c r="AH260" i="39"/>
  <c r="CZ260" i="39" s="1"/>
  <c r="DR260" i="39" s="1"/>
  <c r="BF260" i="39"/>
  <c r="AT260" i="39"/>
  <c r="AK260" i="39"/>
  <c r="DC260" i="39" s="1"/>
  <c r="DU260" i="39" s="1"/>
  <c r="AP260" i="39"/>
  <c r="HG253" i="39" a="1"/>
  <c r="HG253" i="39" s="1"/>
  <c r="EF253" i="39"/>
  <c r="GN253" i="39" s="1"/>
  <c r="HF255" i="39" a="1"/>
  <c r="HF255" i="39" s="1"/>
  <c r="EE255" i="39"/>
  <c r="GM255" i="39" s="1"/>
  <c r="HO246" i="39" a="1"/>
  <c r="HO246" i="39" s="1"/>
  <c r="EN246" i="39"/>
  <c r="GV246" i="39" s="1"/>
  <c r="EQ243" i="39"/>
  <c r="GY243" i="39" s="1"/>
  <c r="HS243" i="39" s="1" a="1"/>
  <c r="HS243" i="39" s="1"/>
  <c r="HR243" i="39" a="1"/>
  <c r="HR243" i="39" s="1"/>
  <c r="HJ250" i="39" a="1"/>
  <c r="HJ250" i="39" s="1"/>
  <c r="EI250" i="39"/>
  <c r="GQ250" i="39" s="1"/>
  <c r="EP244" i="39"/>
  <c r="GX244" i="39" s="1"/>
  <c r="HQ244" i="39" a="1"/>
  <c r="HQ244" i="39" s="1"/>
  <c r="EK248" i="39"/>
  <c r="GS248" i="39" s="1"/>
  <c r="HL248" i="39" a="1"/>
  <c r="HL248" i="39" s="1"/>
  <c r="HI252" i="39" a="1"/>
  <c r="HI252" i="39" s="1"/>
  <c r="EH252" i="39"/>
  <c r="GP252" i="39" s="1"/>
  <c r="HF254" i="39" a="1"/>
  <c r="HF254" i="39" s="1"/>
  <c r="EE254" i="39"/>
  <c r="GM254" i="39" s="1"/>
  <c r="HP245" i="39" a="1"/>
  <c r="HP245" i="39" s="1"/>
  <c r="EO245" i="39"/>
  <c r="GW245" i="39" s="1"/>
  <c r="S260" i="39"/>
  <c r="R260" i="39"/>
  <c r="HC258" i="39" a="1"/>
  <c r="HC258" i="39" s="1"/>
  <c r="EB258" i="39"/>
  <c r="GJ258" i="39" s="1"/>
  <c r="HK249" i="39" a="1"/>
  <c r="HK249" i="39" s="1"/>
  <c r="EJ249" i="39"/>
  <c r="GR249" i="39" s="1"/>
  <c r="HJ251" i="39" a="1"/>
  <c r="HJ251" i="39" s="1"/>
  <c r="EI251" i="39"/>
  <c r="GQ251" i="39" s="1"/>
  <c r="DS259" i="38"/>
  <c r="DJ259" i="38"/>
  <c r="DE259" i="38"/>
  <c r="DU259" i="38"/>
  <c r="DQ259" i="38"/>
  <c r="DN259" i="38"/>
  <c r="CI259" i="38"/>
  <c r="DA259" i="38" s="1"/>
  <c r="DR259" i="38"/>
  <c r="DP259" i="38"/>
  <c r="DH259" i="38"/>
  <c r="HP259" i="38"/>
  <c r="IJ259" i="38" s="1" a="1"/>
  <c r="IJ259" i="38" s="1"/>
  <c r="BE260" i="38"/>
  <c r="AE260" i="38"/>
  <c r="CB260" i="38" s="1"/>
  <c r="CT260" i="38" s="1"/>
  <c r="BA260" i="38"/>
  <c r="AA260" i="38"/>
  <c r="BX260" i="38" s="1"/>
  <c r="CP260" i="38" s="1"/>
  <c r="AK260" i="38"/>
  <c r="CH260" i="38" s="1"/>
  <c r="CZ260" i="38" s="1"/>
  <c r="AO260" i="38"/>
  <c r="BC260" i="38"/>
  <c r="Z260" i="38"/>
  <c r="BW260" i="38" s="1"/>
  <c r="CO260" i="38" s="1"/>
  <c r="X260" i="38"/>
  <c r="BU260" i="38" s="1"/>
  <c r="CM260" i="38" s="1"/>
  <c r="AW260" i="38"/>
  <c r="W260" i="38"/>
  <c r="BT260" i="38" s="1"/>
  <c r="CL260" i="38" s="1"/>
  <c r="AS260" i="38"/>
  <c r="AT260" i="38"/>
  <c r="AJ260" i="38"/>
  <c r="CG260" i="38" s="1"/>
  <c r="CY260" i="38" s="1"/>
  <c r="AX260" i="38"/>
  <c r="AL260" i="38"/>
  <c r="CI260" i="38" s="1"/>
  <c r="DA260" i="38" s="1"/>
  <c r="AI260" i="38"/>
  <c r="CF260" i="38" s="1"/>
  <c r="CX260" i="38" s="1"/>
  <c r="AP260" i="38"/>
  <c r="BD260" i="38"/>
  <c r="AD260" i="38"/>
  <c r="CA260" i="38" s="1"/>
  <c r="CS260" i="38" s="1"/>
  <c r="AZ260" i="38"/>
  <c r="BB260" i="38"/>
  <c r="AG260" i="38"/>
  <c r="AV260" i="38"/>
  <c r="AC260" i="38"/>
  <c r="BZ260" i="38" s="1"/>
  <c r="CR260" i="38" s="1"/>
  <c r="AH260" i="38"/>
  <c r="CE260" i="38" s="1"/>
  <c r="CW260" i="38" s="1"/>
  <c r="BF260" i="38"/>
  <c r="AF260" i="38"/>
  <c r="CC260" i="38" s="1"/>
  <c r="CU260" i="38" s="1"/>
  <c r="AU260" i="38"/>
  <c r="AB260" i="38"/>
  <c r="BY260" i="38" s="1"/>
  <c r="CQ260" i="38" s="1"/>
  <c r="AR260" i="38"/>
  <c r="Y260" i="38"/>
  <c r="BV260" i="38" s="1"/>
  <c r="CN260" i="38" s="1"/>
  <c r="AM260" i="38"/>
  <c r="CJ260" i="38" s="1"/>
  <c r="DB260" i="38" s="1"/>
  <c r="FH260" i="38"/>
  <c r="AY260" i="38"/>
  <c r="AQ260" i="38"/>
  <c r="V260" i="38"/>
  <c r="BS260" i="38" s="1"/>
  <c r="CK260" i="38" s="1"/>
  <c r="IL256" i="38" a="1"/>
  <c r="IL256" i="38" s="1"/>
  <c r="FK256" i="38"/>
  <c r="HS256" i="38" s="1"/>
  <c r="BY259" i="38"/>
  <c r="CQ259" i="38" s="1"/>
  <c r="IN254" i="38" a="1"/>
  <c r="IN254" i="38" s="1"/>
  <c r="FM254" i="38"/>
  <c r="HU254" i="38" s="1"/>
  <c r="FX243" i="38"/>
  <c r="IF243" i="38" s="1"/>
  <c r="IY243" i="38" a="1"/>
  <c r="IY243" i="38" s="1"/>
  <c r="BV259" i="38"/>
  <c r="CN259" i="38" s="1"/>
  <c r="DG259" i="38"/>
  <c r="FV245" i="38"/>
  <c r="ID245" i="38" s="1"/>
  <c r="IW245" i="38" a="1"/>
  <c r="IW245" i="38" s="1"/>
  <c r="KH260" i="38" a="1"/>
  <c r="KH260" i="38" s="1"/>
  <c r="HK260" i="38" a="1"/>
  <c r="HK260" i="38" s="1"/>
  <c r="GC260" i="38" a="1"/>
  <c r="GC260" i="38" s="1"/>
  <c r="JH260" i="38" a="1"/>
  <c r="JH260" i="38" s="1"/>
  <c r="GJ260" i="38" a="1"/>
  <c r="GJ260" i="38" s="1"/>
  <c r="JO260" i="38" a="1"/>
  <c r="JO260" i="38" s="1"/>
  <c r="GW260" i="38" a="1"/>
  <c r="GW260" i="38" s="1"/>
  <c r="GH260" i="38" a="1"/>
  <c r="GH260" i="38" s="1"/>
  <c r="HH260" i="38" a="1"/>
  <c r="HH260" i="38" s="1"/>
  <c r="JZ260" i="38" a="1"/>
  <c r="JZ260" i="38" s="1"/>
  <c r="KG260" i="38" a="1"/>
  <c r="KG260" i="38" s="1"/>
  <c r="GB260" i="38" a="1"/>
  <c r="GB260" i="38" s="1"/>
  <c r="GM260" i="38" a="1"/>
  <c r="GM260" i="38" s="1"/>
  <c r="JF260" i="38" a="1"/>
  <c r="JF260" i="38" s="1"/>
  <c r="GS260" i="38" a="1"/>
  <c r="GS260" i="38" s="1"/>
  <c r="HB260" i="38" a="1"/>
  <c r="HB260" i="38" s="1"/>
  <c r="HM260" i="38" a="1"/>
  <c r="HM260" i="38" s="1"/>
  <c r="GP260" i="38" a="1"/>
  <c r="GP260" i="38" s="1"/>
  <c r="KD260" i="38" a="1"/>
  <c r="KD260" i="38" s="1"/>
  <c r="HG260" i="38" a="1"/>
  <c r="HG260" i="38" s="1"/>
  <c r="KK260" i="38" a="1"/>
  <c r="KK260" i="38" s="1"/>
  <c r="JD260" i="38" a="1"/>
  <c r="JD260" i="38" s="1"/>
  <c r="GF260" i="38" a="1"/>
  <c r="GF260" i="38" s="1"/>
  <c r="JK260" i="38" a="1"/>
  <c r="JK260" i="38" s="1"/>
  <c r="GQ260" i="38" a="1"/>
  <c r="GQ260" i="38" s="1"/>
  <c r="KE260" i="38" a="1"/>
  <c r="KE260" i="38" s="1"/>
  <c r="HL260" i="38" a="1"/>
  <c r="HL260" i="38" s="1"/>
  <c r="HC260" i="38" a="1"/>
  <c r="HC260" i="38" s="1"/>
  <c r="HJ260" i="38" a="1"/>
  <c r="HJ260" i="38" s="1"/>
  <c r="JG260" i="38" a="1"/>
  <c r="JG260" i="38" s="1"/>
  <c r="HD260" i="38" a="1"/>
  <c r="HD260" i="38" s="1"/>
  <c r="JQ260" i="38" a="1"/>
  <c r="JQ260" i="38" s="1"/>
  <c r="JY260" i="38" a="1"/>
  <c r="JY260" i="38" s="1"/>
  <c r="KF260" i="38" a="1"/>
  <c r="KF260" i="38" s="1"/>
  <c r="GE260" i="38" a="1"/>
  <c r="GE260" i="38" s="1"/>
  <c r="KM260" i="38" a="1"/>
  <c r="KM260" i="38" s="1"/>
  <c r="JM260" i="38" a="1"/>
  <c r="JM260" i="38" s="1"/>
  <c r="GO260" i="38" a="1"/>
  <c r="GO260" i="38" s="1"/>
  <c r="JT260" i="38" a="1"/>
  <c r="JT260" i="38" s="1"/>
  <c r="GX260" i="38" a="1"/>
  <c r="GX260" i="38" s="1"/>
  <c r="KB260" i="38" a="1"/>
  <c r="KB260" i="38" s="1"/>
  <c r="HI260" i="38" a="1"/>
  <c r="HI260" i="38" s="1"/>
  <c r="JW260" i="38" a="1"/>
  <c r="JW260" i="38" s="1"/>
  <c r="JN260" i="38" a="1"/>
  <c r="JN260" i="38" s="1"/>
  <c r="GD260" i="38" a="1"/>
  <c r="GD260" i="38" s="1"/>
  <c r="GK260" i="38" a="1"/>
  <c r="GK260" i="38" s="1"/>
  <c r="GR260" i="38" a="1"/>
  <c r="GR260" i="38" s="1"/>
  <c r="GV260" i="38" a="1"/>
  <c r="GV260" i="38" s="1"/>
  <c r="KA260" i="38" a="1"/>
  <c r="KA260" i="38" s="1"/>
  <c r="JV260" i="38" a="1"/>
  <c r="JV260" i="38" s="1"/>
  <c r="GY260" i="38" a="1"/>
  <c r="GY260" i="38" s="1"/>
  <c r="KC260" i="38" a="1"/>
  <c r="KC260" i="38" s="1"/>
  <c r="HF260" i="38" a="1"/>
  <c r="HF260" i="38" s="1"/>
  <c r="KJ260" i="38" a="1"/>
  <c r="KJ260" i="38" s="1"/>
  <c r="JC260" i="38" a="1"/>
  <c r="JC260" i="38" s="1"/>
  <c r="GI260" i="38" a="1"/>
  <c r="GI260" i="38" s="1"/>
  <c r="JR260" i="38" a="1"/>
  <c r="JR260" i="38" s="1"/>
  <c r="GZ260" i="38" a="1"/>
  <c r="GZ260" i="38" s="1"/>
  <c r="KL260" i="38" a="1"/>
  <c r="KL260" i="38" s="1"/>
  <c r="JE260" i="38" a="1"/>
  <c r="JE260" i="38" s="1"/>
  <c r="GG260" i="38" a="1"/>
  <c r="GG260" i="38" s="1"/>
  <c r="JL260" i="38" a="1"/>
  <c r="JL260" i="38" s="1"/>
  <c r="GN260" i="38" a="1"/>
  <c r="GN260" i="38" s="1"/>
  <c r="JS260" i="38" a="1"/>
  <c r="JS260" i="38" s="1"/>
  <c r="HA260" i="38" a="1"/>
  <c r="HA260" i="38" s="1"/>
  <c r="JJ260" i="38" a="1"/>
  <c r="JJ260" i="38" s="1"/>
  <c r="KI260" i="38" a="1"/>
  <c r="KI260" i="38" s="1"/>
  <c r="JI260" i="38" a="1"/>
  <c r="JI260" i="38" s="1"/>
  <c r="JP260" i="38" a="1"/>
  <c r="JP260" i="38" s="1"/>
  <c r="JX260" i="38" a="1"/>
  <c r="JX260" i="38" s="1"/>
  <c r="HE260" i="38" a="1"/>
  <c r="HE260" i="38" s="1"/>
  <c r="GL260" i="38" a="1"/>
  <c r="GL260" i="38" s="1"/>
  <c r="FT247" i="38"/>
  <c r="IB247" i="38" s="1"/>
  <c r="IU247" i="38" a="1"/>
  <c r="IU247" i="38" s="1"/>
  <c r="T261" i="38" a="1"/>
  <c r="T261" i="38" s="1"/>
  <c r="H261" i="38" a="1"/>
  <c r="H261" i="38" s="1"/>
  <c r="I261" i="38" s="1"/>
  <c r="B261" i="38" a="1"/>
  <c r="B261" i="38" s="1"/>
  <c r="K261" i="38" a="1"/>
  <c r="K261" i="38" s="1"/>
  <c r="J261" i="38" a="1"/>
  <c r="J261" i="38" s="1"/>
  <c r="L261" i="38" a="1"/>
  <c r="L261" i="38" s="1"/>
  <c r="G261" i="38" a="1"/>
  <c r="G261" i="38" s="1"/>
  <c r="C261" i="38" a="1"/>
  <c r="C261" i="38" s="1"/>
  <c r="D261" i="38" a="1"/>
  <c r="D261" i="38" s="1"/>
  <c r="E261" i="38" a="1"/>
  <c r="E261" i="38" s="1"/>
  <c r="A262" i="38"/>
  <c r="M261" i="38" a="1"/>
  <c r="M261" i="38" s="1"/>
  <c r="F261" i="38" a="1"/>
  <c r="F261" i="38" s="1"/>
  <c r="CD259" i="38"/>
  <c r="CV259" i="38" s="1"/>
  <c r="DO259" i="38"/>
  <c r="CC259" i="38"/>
  <c r="CU259" i="38" s="1"/>
  <c r="FJ258" i="38"/>
  <c r="HR258" i="38" s="1"/>
  <c r="IK258" i="38" a="1"/>
  <c r="IK258" i="38" s="1"/>
  <c r="FX244" i="38"/>
  <c r="IF244" i="38" s="1"/>
  <c r="IY244" i="38" a="1"/>
  <c r="IY244" i="38" s="1"/>
  <c r="IT248" i="38" a="1"/>
  <c r="IT248" i="38" s="1"/>
  <c r="FS248" i="38"/>
  <c r="IA248" i="38" s="1"/>
  <c r="R260" i="38"/>
  <c r="S260" i="38"/>
  <c r="FU246" i="38"/>
  <c r="IC246" i="38" s="1"/>
  <c r="IV246" i="38" a="1"/>
  <c r="IV246" i="38" s="1"/>
  <c r="IL257" i="38" a="1"/>
  <c r="IL257" i="38" s="1"/>
  <c r="FK257" i="38"/>
  <c r="HS257" i="38" s="1"/>
  <c r="DI259" i="38"/>
  <c r="CA259" i="38"/>
  <c r="CS259" i="38" s="1"/>
  <c r="DL259" i="38"/>
  <c r="CJ259" i="38"/>
  <c r="DB259" i="38" s="1"/>
  <c r="BW259" i="38"/>
  <c r="CO259" i="38" s="1"/>
  <c r="FP251" i="38"/>
  <c r="HX251" i="38" s="1"/>
  <c r="IQ251" i="38" a="1"/>
  <c r="IQ251" i="38" s="1"/>
  <c r="FO252" i="38"/>
  <c r="HW252" i="38" s="1"/>
  <c r="IP252" i="38" a="1"/>
  <c r="IP252" i="38" s="1"/>
  <c r="EE260" i="38"/>
  <c r="ES260" i="38"/>
  <c r="EP260" i="38"/>
  <c r="EN260" i="38"/>
  <c r="EG260" i="38"/>
  <c r="FB260" i="38"/>
  <c r="DZ260" i="38"/>
  <c r="DY260" i="38"/>
  <c r="DW260" i="38"/>
  <c r="EK260" i="38"/>
  <c r="EH260" i="38"/>
  <c r="EY260" i="38"/>
  <c r="EC260" i="38"/>
  <c r="EF260" i="38"/>
  <c r="EL260" i="38"/>
  <c r="ER260" i="38"/>
  <c r="EA260" i="38"/>
  <c r="FC260" i="38"/>
  <c r="ED260" i="38"/>
  <c r="EJ260" i="38"/>
  <c r="EQ260" i="38"/>
  <c r="FE260" i="38"/>
  <c r="EU260" i="38"/>
  <c r="DV260" i="38"/>
  <c r="DX260" i="38"/>
  <c r="FD260" i="38"/>
  <c r="ET260" i="38"/>
  <c r="EZ260" i="38"/>
  <c r="EV260" i="38"/>
  <c r="EW260" i="38"/>
  <c r="EM260" i="38"/>
  <c r="FA260" i="38"/>
  <c r="EX260" i="38"/>
  <c r="EO260" i="38"/>
  <c r="EI260" i="38"/>
  <c r="EB260" i="38"/>
  <c r="DM259" i="38"/>
  <c r="CE259" i="38"/>
  <c r="CW259" i="38" s="1"/>
  <c r="DF259" i="38"/>
  <c r="CF259" i="38"/>
  <c r="CX259" i="38" s="1"/>
  <c r="FO253" i="38"/>
  <c r="HW253" i="38" s="1"/>
  <c r="IP253" i="38" a="1"/>
  <c r="IP253" i="38" s="1"/>
  <c r="FR250" i="38"/>
  <c r="HZ250" i="38" s="1"/>
  <c r="IS250" i="38" a="1"/>
  <c r="IS250" i="38" s="1"/>
  <c r="FL255" i="38"/>
  <c r="HT255" i="38" s="1"/>
  <c r="IM255" i="38" a="1"/>
  <c r="IM255" i="38" s="1"/>
  <c r="DD259" i="38"/>
  <c r="CG259" i="38"/>
  <c r="CY259" i="38" s="1"/>
  <c r="FY242" i="38"/>
  <c r="IG242" i="38" s="1"/>
  <c r="JA242" i="38" s="1" a="1"/>
  <c r="JA242" i="38" s="1"/>
  <c r="IZ242" i="38" a="1"/>
  <c r="IZ242" i="38" s="1"/>
  <c r="DK259" i="38"/>
  <c r="BT259" i="38"/>
  <c r="CL259" i="38" s="1"/>
  <c r="CH259" i="38"/>
  <c r="CZ259" i="38" s="1"/>
  <c r="IS249" i="38" a="1"/>
  <c r="IS249" i="38" s="1"/>
  <c r="FR249" i="38"/>
  <c r="HZ249" i="38" s="1"/>
  <c r="E255" i="44"/>
  <c r="F255" i="44"/>
  <c r="B279" i="44" l="1"/>
  <c r="A280" i="44"/>
  <c r="S262" i="40"/>
  <c r="R262" i="40"/>
  <c r="OB248" i="40" a="1"/>
  <c r="OB248" i="40" s="1"/>
  <c r="KG248" i="40"/>
  <c r="NI248" i="40" s="1"/>
  <c r="BB261" i="40"/>
  <c r="FZ261" i="40"/>
  <c r="HJ261" i="40" s="1"/>
  <c r="FH261" i="40"/>
  <c r="GR261" i="40" s="1"/>
  <c r="BN262" i="40"/>
  <c r="HV262" i="40" s="1"/>
  <c r="LA262" i="40"/>
  <c r="LY262" i="40" a="1"/>
  <c r="LY262" i="40" s="1"/>
  <c r="ET262" i="40" s="1"/>
  <c r="CL262" i="40" a="1"/>
  <c r="CL262" i="40" s="1"/>
  <c r="KP262" i="40"/>
  <c r="CC262" i="40" a="1"/>
  <c r="CC262" i="40" s="1"/>
  <c r="KN262" i="40"/>
  <c r="MI262" i="40" a="1"/>
  <c r="MI262" i="40" s="1"/>
  <c r="MR262" i="40" a="1"/>
  <c r="MR262" i="40" s="1"/>
  <c r="KS262" i="40"/>
  <c r="LU262" i="40" a="1"/>
  <c r="LU262" i="40" s="1"/>
  <c r="EP262" i="40" s="1"/>
  <c r="CH262" i="40" a="1"/>
  <c r="CH262" i="40" s="1"/>
  <c r="DJ262" i="40"/>
  <c r="EB262" i="40" s="1"/>
  <c r="BX262" i="40"/>
  <c r="IF262" i="40" s="1"/>
  <c r="CZ262" i="40"/>
  <c r="DR262" i="40" s="1"/>
  <c r="MN262" i="40" a="1"/>
  <c r="MN262" i="40" s="1"/>
  <c r="JT262" i="40" a="1"/>
  <c r="JT262" i="40" s="1"/>
  <c r="LQ262" i="40" a="1"/>
  <c r="LQ262" i="40" s="1"/>
  <c r="EL262" i="40" s="1"/>
  <c r="CD262" i="40" a="1"/>
  <c r="CD262" i="40" s="1"/>
  <c r="DB262" i="40"/>
  <c r="DT262" i="40" s="1"/>
  <c r="BP262" i="40"/>
  <c r="HX262" i="40" s="1"/>
  <c r="BG262" i="40"/>
  <c r="MJ262" i="40" a="1"/>
  <c r="MJ262" i="40" s="1"/>
  <c r="DE262" i="40"/>
  <c r="DW262" i="40" s="1"/>
  <c r="LM262" i="40" a="1"/>
  <c r="LM262" i="40" s="1"/>
  <c r="EH262" i="40" s="1"/>
  <c r="BZ262" i="40" a="1"/>
  <c r="BZ262" i="40" s="1"/>
  <c r="CT262" i="40"/>
  <c r="DL262" i="40" s="1"/>
  <c r="BH262" i="40"/>
  <c r="HP262" i="40" s="1"/>
  <c r="MC262" i="40" a="1"/>
  <c r="MC262" i="40" s="1"/>
  <c r="MF262" i="40" a="1"/>
  <c r="MF262" i="40" s="1"/>
  <c r="CW262" i="40"/>
  <c r="DO262" i="40" s="1"/>
  <c r="LI262" i="40" a="1"/>
  <c r="LI262" i="40" s="1"/>
  <c r="ED262" i="40" s="1"/>
  <c r="BR262" i="40"/>
  <c r="HZ262" i="40" s="1"/>
  <c r="BY262" i="40"/>
  <c r="IG262" i="40" s="1"/>
  <c r="LO262" i="40" a="1"/>
  <c r="LO262" i="40" s="1"/>
  <c r="EJ262" i="40" s="1"/>
  <c r="LW262" i="40" a="1"/>
  <c r="LW262" i="40" s="1"/>
  <c r="ER262" i="40" s="1"/>
  <c r="MB262" i="40" a="1"/>
  <c r="MB262" i="40" s="1"/>
  <c r="CQ262" i="40" a="1"/>
  <c r="CQ262" i="40" s="1"/>
  <c r="KZ262" i="40"/>
  <c r="BJ262" i="40"/>
  <c r="HR262" i="40" s="1"/>
  <c r="BQ262" i="40"/>
  <c r="HY262" i="40" s="1"/>
  <c r="MS262" i="40" a="1"/>
  <c r="MS262" i="40" s="1"/>
  <c r="LS262" i="40" a="1"/>
  <c r="LS262" i="40" s="1"/>
  <c r="EN262" i="40" s="1"/>
  <c r="LC262" i="40"/>
  <c r="LV262" i="40" a="1"/>
  <c r="LV262" i="40" s="1"/>
  <c r="EQ262" i="40" s="1"/>
  <c r="CM262" i="40" a="1"/>
  <c r="CM262" i="40" s="1"/>
  <c r="KR262" i="40"/>
  <c r="MP262" i="40" a="1"/>
  <c r="MP262" i="40" s="1"/>
  <c r="BI262" i="40"/>
  <c r="HQ262" i="40" s="1"/>
  <c r="LK262" i="40" a="1"/>
  <c r="LK262" i="40" s="1"/>
  <c r="EF262" i="40" s="1"/>
  <c r="KU262" i="40"/>
  <c r="LR262" i="40" a="1"/>
  <c r="LR262" i="40" s="1"/>
  <c r="EM262" i="40" s="1"/>
  <c r="CI262" i="40" a="1"/>
  <c r="CI262" i="40" s="1"/>
  <c r="DD262" i="40"/>
  <c r="DV262" i="40" s="1"/>
  <c r="ML262" i="40" a="1"/>
  <c r="ML262" i="40" s="1"/>
  <c r="LE262" i="40"/>
  <c r="DG262" i="40"/>
  <c r="DY262" i="40" s="1"/>
  <c r="LN262" i="40" a="1"/>
  <c r="LN262" i="40" s="1"/>
  <c r="EI262" i="40" s="1"/>
  <c r="CE262" i="40" a="1"/>
  <c r="CE262" i="40" s="1"/>
  <c r="CV262" i="40"/>
  <c r="DN262" i="40" s="1"/>
  <c r="MH262" i="40" a="1"/>
  <c r="MH262" i="40" s="1"/>
  <c r="KW262" i="40"/>
  <c r="MO262" i="40" a="1"/>
  <c r="MO262" i="40" s="1"/>
  <c r="CY262" i="40"/>
  <c r="DQ262" i="40" s="1"/>
  <c r="LJ262" i="40" a="1"/>
  <c r="LJ262" i="40" s="1"/>
  <c r="EE262" i="40" s="1"/>
  <c r="CA262" i="40" a="1"/>
  <c r="CA262" i="40" s="1"/>
  <c r="BS262" i="40"/>
  <c r="IA262" i="40" s="1"/>
  <c r="MD262" i="40" a="1"/>
  <c r="MD262" i="40" s="1"/>
  <c r="KO262" i="40"/>
  <c r="LD262" i="40"/>
  <c r="CR262" i="40" a="1"/>
  <c r="CR262" i="40" s="1"/>
  <c r="LB262" i="40"/>
  <c r="BT262" i="40"/>
  <c r="IB262" i="40" s="1"/>
  <c r="BK262" i="40"/>
  <c r="HS262" i="40" s="1"/>
  <c r="LX262" i="40" a="1"/>
  <c r="LX262" i="40" s="1"/>
  <c r="ES262" i="40" s="1"/>
  <c r="DI262" i="40"/>
  <c r="EA262" i="40" s="1"/>
  <c r="BW262" i="40"/>
  <c r="IE262" i="40" s="1"/>
  <c r="CN262" i="40" a="1"/>
  <c r="CN262" i="40" s="1"/>
  <c r="KT262" i="40"/>
  <c r="BL262" i="40"/>
  <c r="HT262" i="40" s="1"/>
  <c r="KY262" i="40"/>
  <c r="LT262" i="40" a="1"/>
  <c r="LT262" i="40" s="1"/>
  <c r="EO262" i="40" s="1"/>
  <c r="DA262" i="40"/>
  <c r="DS262" i="40" s="1"/>
  <c r="MK262" i="40" a="1"/>
  <c r="MK262" i="40" s="1"/>
  <c r="CJ262" i="40" a="1"/>
  <c r="CJ262" i="40" s="1"/>
  <c r="DF262" i="40"/>
  <c r="DX262" i="40" s="1"/>
  <c r="MQ262" i="40" a="1"/>
  <c r="MQ262" i="40" s="1"/>
  <c r="KQ262" i="40"/>
  <c r="LP262" i="40" a="1"/>
  <c r="LP262" i="40" s="1"/>
  <c r="EK262" i="40" s="1"/>
  <c r="CS262" i="40"/>
  <c r="DK262" i="40" s="1"/>
  <c r="KV262" i="40"/>
  <c r="CF262" i="40" a="1"/>
  <c r="CF262" i="40" s="1"/>
  <c r="CX262" i="40"/>
  <c r="DP262" i="40" s="1"/>
  <c r="MM262" i="40" a="1"/>
  <c r="MM262" i="40" s="1"/>
  <c r="DC262" i="40"/>
  <c r="DU262" i="40" s="1"/>
  <c r="LL262" i="40" a="1"/>
  <c r="LL262" i="40" s="1"/>
  <c r="EG262" i="40" s="1"/>
  <c r="CO262" i="40" a="1"/>
  <c r="CO262" i="40" s="1"/>
  <c r="DH262" i="40"/>
  <c r="DZ262" i="40" s="1"/>
  <c r="CG262" i="40" a="1"/>
  <c r="CG262" i="40" s="1"/>
  <c r="CB262" i="40" a="1"/>
  <c r="CB262" i="40" s="1"/>
  <c r="BU262" i="40"/>
  <c r="IC262" i="40" s="1"/>
  <c r="CU262" i="40"/>
  <c r="DM262" i="40" s="1"/>
  <c r="CK262" i="40" a="1"/>
  <c r="CK262" i="40" s="1"/>
  <c r="BO262" i="40"/>
  <c r="HW262" i="40" s="1"/>
  <c r="ME262" i="40" a="1"/>
  <c r="ME262" i="40" s="1"/>
  <c r="KX262" i="40"/>
  <c r="LH262" i="40" a="1"/>
  <c r="LH262" i="40" s="1"/>
  <c r="EC262" i="40" s="1"/>
  <c r="CP262" i="40" a="1"/>
  <c r="CP262" i="40" s="1"/>
  <c r="BV262" i="40"/>
  <c r="ID262" i="40" s="1"/>
  <c r="MG262" i="40" a="1"/>
  <c r="MG262" i="40" s="1"/>
  <c r="BM262" i="40"/>
  <c r="HU262" i="40" s="1"/>
  <c r="KI247" i="40"/>
  <c r="NK247" i="40" s="1"/>
  <c r="OD247" i="40" a="1"/>
  <c r="OD247" i="40" s="1"/>
  <c r="FS261" i="40"/>
  <c r="HC261" i="40" s="1"/>
  <c r="FA261" i="40"/>
  <c r="GK261" i="40" s="1"/>
  <c r="BD261" i="40"/>
  <c r="GB261" i="40"/>
  <c r="HL261" i="40" s="1"/>
  <c r="FJ261" i="40"/>
  <c r="GT261" i="40" s="1"/>
  <c r="IN262" i="40"/>
  <c r="IZ262" i="40"/>
  <c r="JM262" i="40"/>
  <c r="JK262" i="40"/>
  <c r="IR262" i="40"/>
  <c r="JC262" i="40"/>
  <c r="IJ262" i="40"/>
  <c r="IU262" i="40"/>
  <c r="JO262" i="40"/>
  <c r="IM262" i="40"/>
  <c r="JG262" i="40"/>
  <c r="JJ262" i="40"/>
  <c r="IY262" i="40"/>
  <c r="JB262" i="40"/>
  <c r="IQ262" i="40"/>
  <c r="IT262" i="40"/>
  <c r="II262" i="40"/>
  <c r="IL262" i="40"/>
  <c r="JN262" i="40"/>
  <c r="JQ262" i="40"/>
  <c r="JF262" i="40"/>
  <c r="JI262" i="40"/>
  <c r="IX262" i="40"/>
  <c r="JA262" i="40"/>
  <c r="IP262" i="40"/>
  <c r="IS262" i="40"/>
  <c r="IH262" i="40"/>
  <c r="JL262" i="40"/>
  <c r="IK262" i="40"/>
  <c r="JE262" i="40"/>
  <c r="IO262" i="40"/>
  <c r="JD262" i="40"/>
  <c r="JP262" i="40"/>
  <c r="IW262" i="40"/>
  <c r="IV262" i="40"/>
  <c r="JH262" i="40"/>
  <c r="FT261" i="40"/>
  <c r="HD261" i="40" s="1"/>
  <c r="FB261" i="40"/>
  <c r="GL261" i="40" s="1"/>
  <c r="M263" i="40" a="1"/>
  <c r="M263" i="40" s="1"/>
  <c r="H263" i="40" a="1"/>
  <c r="H263" i="40" s="1"/>
  <c r="I263" i="40" s="1"/>
  <c r="D263" i="40" a="1"/>
  <c r="D263" i="40" s="1"/>
  <c r="P263" i="40" a="1"/>
  <c r="P263" i="40" s="1"/>
  <c r="L263" i="40" a="1"/>
  <c r="L263" i="40" s="1"/>
  <c r="G263" i="40" a="1"/>
  <c r="G263" i="40" s="1"/>
  <c r="C263" i="40" a="1"/>
  <c r="C263" i="40" s="1"/>
  <c r="A264" i="40"/>
  <c r="T263" i="40" a="1"/>
  <c r="T263" i="40" s="1"/>
  <c r="O263" i="40" a="1"/>
  <c r="O263" i="40" s="1"/>
  <c r="K263" i="40" a="1"/>
  <c r="K263" i="40" s="1"/>
  <c r="F263" i="40" a="1"/>
  <c r="F263" i="40" s="1"/>
  <c r="B263" i="40" a="1"/>
  <c r="B263" i="40" s="1"/>
  <c r="J263" i="40" a="1"/>
  <c r="J263" i="40" s="1"/>
  <c r="N263" i="40" a="1"/>
  <c r="N263" i="40" s="1"/>
  <c r="E263" i="40" a="1"/>
  <c r="E263" i="40" s="1"/>
  <c r="GA261" i="40"/>
  <c r="HK261" i="40" s="1"/>
  <c r="FI261" i="40"/>
  <c r="GS261" i="40" s="1"/>
  <c r="MV261" i="40"/>
  <c r="KC252" i="40"/>
  <c r="NE252" i="40" s="1"/>
  <c r="NX252" i="40" a="1"/>
  <c r="NX252" i="40" s="1"/>
  <c r="FM261" i="40"/>
  <c r="GW261" i="40" s="1"/>
  <c r="EU261" i="40"/>
  <c r="GE261" i="40" s="1"/>
  <c r="KB253" i="40"/>
  <c r="ND253" i="40" s="1"/>
  <c r="NW253" i="40" a="1"/>
  <c r="NW253" i="40" s="1"/>
  <c r="FU261" i="40"/>
  <c r="HE261" i="40" s="1"/>
  <c r="FC261" i="40"/>
  <c r="GM261" i="40" s="1"/>
  <c r="KE250" i="40"/>
  <c r="NG250" i="40" s="1"/>
  <c r="NZ250" i="40" a="1"/>
  <c r="NZ250" i="40" s="1"/>
  <c r="NY251" i="40" a="1"/>
  <c r="NY251" i="40" s="1"/>
  <c r="KD251" i="40"/>
  <c r="NF251" i="40" s="1"/>
  <c r="GC261" i="40"/>
  <c r="HM261" i="40" s="1"/>
  <c r="FK261" i="40"/>
  <c r="GU261" i="40" s="1"/>
  <c r="FN261" i="40"/>
  <c r="GX261" i="40" s="1"/>
  <c r="EV261" i="40"/>
  <c r="GF261" i="40" s="1"/>
  <c r="Q262" i="40" a="1"/>
  <c r="Q262" i="40" s="1"/>
  <c r="KI246" i="40"/>
  <c r="NK246" i="40" s="1"/>
  <c r="OD246" i="40" a="1"/>
  <c r="OD246" i="40" s="1"/>
  <c r="AU261" i="40"/>
  <c r="JW258" i="40"/>
  <c r="MY258" i="40" s="1"/>
  <c r="NR258" i="40" a="1"/>
  <c r="NR258" i="40" s="1"/>
  <c r="AY261" i="40"/>
  <c r="FE261" i="40"/>
  <c r="GO261" i="40" s="1"/>
  <c r="FW261" i="40"/>
  <c r="HG261" i="40" s="1"/>
  <c r="FD261" i="40"/>
  <c r="GN261" i="40" s="1"/>
  <c r="FV261" i="40"/>
  <c r="HF261" i="40" s="1"/>
  <c r="KK244" i="40"/>
  <c r="NM244" i="40" s="1"/>
  <c r="OG244" i="40" s="1" a="1"/>
  <c r="OG244" i="40" s="1"/>
  <c r="OF244" i="40" a="1"/>
  <c r="OF244" i="40" s="1"/>
  <c r="FP261" i="40"/>
  <c r="GZ261" i="40" s="1"/>
  <c r="EX261" i="40"/>
  <c r="GH261" i="40" s="1"/>
  <c r="BF261" i="40"/>
  <c r="FL261" i="40"/>
  <c r="GV261" i="40" s="1"/>
  <c r="GD261" i="40"/>
  <c r="HN261" i="40" s="1"/>
  <c r="AH262" i="40"/>
  <c r="BA262" i="40" s="1"/>
  <c r="AB262" i="40"/>
  <c r="Z262" i="40"/>
  <c r="AS262" i="40" s="1"/>
  <c r="AA262" i="40"/>
  <c r="AT262" i="40" s="1"/>
  <c r="AG262" i="40"/>
  <c r="AI262" i="40"/>
  <c r="BB262" i="40" s="1"/>
  <c r="Y262" i="40"/>
  <c r="AF262" i="40"/>
  <c r="AY262" i="40" s="1"/>
  <c r="X262" i="40"/>
  <c r="AM262" i="40"/>
  <c r="AE262" i="40"/>
  <c r="W262" i="40"/>
  <c r="AL262" i="40"/>
  <c r="BE262" i="40" s="1"/>
  <c r="AD262" i="40"/>
  <c r="AW262" i="40" s="1"/>
  <c r="V262" i="40"/>
  <c r="AO262" i="40" s="1"/>
  <c r="AK262" i="40"/>
  <c r="BD262" i="40" s="1"/>
  <c r="AC262" i="40"/>
  <c r="U262" i="40"/>
  <c r="AN262" i="40" s="1"/>
  <c r="AJ262" i="40"/>
  <c r="BE261" i="40"/>
  <c r="FX261" i="40"/>
  <c r="HH261" i="40" s="1"/>
  <c r="FF261" i="40"/>
  <c r="GP261" i="40" s="1"/>
  <c r="EW261" i="40"/>
  <c r="GG261" i="40" s="1"/>
  <c r="FO261" i="40"/>
  <c r="GY261" i="40" s="1"/>
  <c r="NQ259" i="40" a="1"/>
  <c r="NQ259" i="40" s="1"/>
  <c r="JV259" i="40"/>
  <c r="MX259" i="40" s="1"/>
  <c r="AP261" i="40"/>
  <c r="KK245" i="40"/>
  <c r="NM245" i="40" s="1"/>
  <c r="OG245" i="40" s="1" a="1"/>
  <c r="OG245" i="40" s="1"/>
  <c r="OF245" i="40" a="1"/>
  <c r="OF245" i="40" s="1"/>
  <c r="FQ261" i="40"/>
  <c r="HA261" i="40" s="1"/>
  <c r="EY261" i="40"/>
  <c r="GI261" i="40" s="1"/>
  <c r="AO261" i="40"/>
  <c r="JU260" i="40"/>
  <c r="MW260" i="40" s="1"/>
  <c r="NP260" i="40" a="1"/>
  <c r="NP260" i="40" s="1"/>
  <c r="BA261" i="40"/>
  <c r="FY261" i="40"/>
  <c r="HI261" i="40" s="1"/>
  <c r="FG261" i="40"/>
  <c r="GQ261" i="40" s="1"/>
  <c r="KB254" i="40"/>
  <c r="ND254" i="40" s="1"/>
  <c r="NW254" i="40" a="1"/>
  <c r="NW254" i="40" s="1"/>
  <c r="JY256" i="40"/>
  <c r="NA256" i="40" s="1"/>
  <c r="NT256" i="40" a="1"/>
  <c r="NT256" i="40" s="1"/>
  <c r="AZ261" i="40"/>
  <c r="NT257" i="40" a="1"/>
  <c r="NT257" i="40" s="1"/>
  <c r="JY257" i="40"/>
  <c r="NA257" i="40" s="1"/>
  <c r="FR261" i="40"/>
  <c r="HB261" i="40" s="1"/>
  <c r="EZ261" i="40"/>
  <c r="GJ261" i="40" s="1"/>
  <c r="NU255" i="40" a="1"/>
  <c r="NU255" i="40" s="1"/>
  <c r="JZ255" i="40"/>
  <c r="NB255" i="40" s="1"/>
  <c r="OA249" i="40" a="1"/>
  <c r="OA249" i="40" s="1"/>
  <c r="KF249" i="40"/>
  <c r="NH249" i="40" s="1"/>
  <c r="HM248" i="39" a="1"/>
  <c r="HM248" i="39" s="1"/>
  <c r="EL248" i="39"/>
  <c r="GT248" i="39" s="1"/>
  <c r="EA260" i="39"/>
  <c r="GI260" i="39" s="1"/>
  <c r="HB260" i="39" a="1"/>
  <c r="HB260" i="39" s="1"/>
  <c r="HP246" i="39" a="1"/>
  <c r="HP246" i="39" s="1"/>
  <c r="EO246" i="39"/>
  <c r="GW246" i="39" s="1"/>
  <c r="EF254" i="39"/>
  <c r="GN254" i="39" s="1"/>
  <c r="HG254" i="39" a="1"/>
  <c r="HG254" i="39" s="1"/>
  <c r="HH253" i="39" a="1"/>
  <c r="HH253" i="39" s="1"/>
  <c r="EG253" i="39"/>
  <c r="GO253" i="39" s="1"/>
  <c r="HJ252" i="39" a="1"/>
  <c r="HJ252" i="39" s="1"/>
  <c r="EI252" i="39"/>
  <c r="GQ252" i="39" s="1"/>
  <c r="HK251" i="39" a="1"/>
  <c r="HK251" i="39" s="1"/>
  <c r="EJ251" i="39"/>
  <c r="GR251" i="39" s="1"/>
  <c r="EM247" i="39"/>
  <c r="GU247" i="39" s="1"/>
  <c r="HN247" i="39" a="1"/>
  <c r="HN247" i="39" s="1"/>
  <c r="HE256" i="39" a="1"/>
  <c r="HE256" i="39" s="1"/>
  <c r="ED256" i="39"/>
  <c r="GL256" i="39" s="1"/>
  <c r="EP245" i="39"/>
  <c r="GX245" i="39" s="1"/>
  <c r="HQ245" i="39" a="1"/>
  <c r="HQ245" i="39" s="1"/>
  <c r="HG255" i="39" a="1"/>
  <c r="HG255" i="39" s="1"/>
  <c r="EF255" i="39"/>
  <c r="GN255" i="39" s="1"/>
  <c r="EQ244" i="39"/>
  <c r="GY244" i="39" s="1"/>
  <c r="HS244" i="39" s="1" a="1"/>
  <c r="HS244" i="39" s="1"/>
  <c r="HR244" i="39" a="1"/>
  <c r="HR244" i="39" s="1"/>
  <c r="HL249" i="39" a="1"/>
  <c r="HL249" i="39" s="1"/>
  <c r="EK249" i="39"/>
  <c r="GS249" i="39" s="1"/>
  <c r="HK250" i="39" a="1"/>
  <c r="HK250" i="39" s="1"/>
  <c r="EJ250" i="39"/>
  <c r="GR250" i="39" s="1"/>
  <c r="HD258" i="39" a="1"/>
  <c r="HD258" i="39" s="1"/>
  <c r="EC258" i="39"/>
  <c r="GK258" i="39" s="1"/>
  <c r="H262" i="39" a="1"/>
  <c r="H262" i="39" s="1"/>
  <c r="I262" i="39" s="1"/>
  <c r="D262" i="39" a="1"/>
  <c r="D262" i="39" s="1"/>
  <c r="C262" i="39" a="1"/>
  <c r="C262" i="39" s="1"/>
  <c r="N262" i="39" a="1"/>
  <c r="N262" i="39" s="1"/>
  <c r="M262" i="39" a="1"/>
  <c r="M262" i="39" s="1"/>
  <c r="A263" i="39"/>
  <c r="G262" i="39" a="1"/>
  <c r="G262" i="39" s="1"/>
  <c r="K262" i="39" a="1"/>
  <c r="K262" i="39" s="1"/>
  <c r="F262" i="39" a="1"/>
  <c r="F262" i="39" s="1"/>
  <c r="J262" i="39" a="1"/>
  <c r="J262" i="39" s="1"/>
  <c r="E262" i="39" a="1"/>
  <c r="E262" i="39" s="1"/>
  <c r="T262" i="39" a="1"/>
  <c r="T262" i="39" s="1"/>
  <c r="L262" i="39" a="1"/>
  <c r="L262" i="39" s="1"/>
  <c r="B262" i="39" a="1"/>
  <c r="B262" i="39" s="1"/>
  <c r="HD257" i="39" a="1"/>
  <c r="HD257" i="39" s="1"/>
  <c r="EC257" i="39"/>
  <c r="GK257" i="39" s="1"/>
  <c r="FK261" i="39" a="1"/>
  <c r="FK261" i="39" s="1"/>
  <c r="FT261" i="39" a="1"/>
  <c r="FT261" i="39" s="1"/>
  <c r="GE261" i="39" a="1"/>
  <c r="GE261" i="39" s="1"/>
  <c r="FD261" i="39" a="1"/>
  <c r="FD261" i="39" s="1"/>
  <c r="FG261" i="39" a="1"/>
  <c r="FG261" i="39" s="1"/>
  <c r="FP261" i="39" a="1"/>
  <c r="FP261" i="39" s="1"/>
  <c r="GA261" i="39" a="1"/>
  <c r="GA261" i="39" s="1"/>
  <c r="IS261" i="39" a="1"/>
  <c r="IS261" i="39" s="1"/>
  <c r="FJ261" i="39" a="1"/>
  <c r="FJ261" i="39" s="1"/>
  <c r="IB261" i="39" a="1"/>
  <c r="IB261" i="39" s="1"/>
  <c r="FS261" i="39" a="1"/>
  <c r="FS261" i="39" s="1"/>
  <c r="FB261" i="39" a="1"/>
  <c r="FB261" i="39" s="1"/>
  <c r="EZ261" i="39" a="1"/>
  <c r="EZ261" i="39" s="1"/>
  <c r="JC261" i="39" a="1"/>
  <c r="JC261" i="39" s="1"/>
  <c r="FI261" i="39" a="1"/>
  <c r="FI261" i="39" s="1"/>
  <c r="JE261" i="39" a="1"/>
  <c r="JE261" i="39" s="1"/>
  <c r="IN261" i="39" a="1"/>
  <c r="IN261" i="39" s="1"/>
  <c r="FA261" i="39" a="1"/>
  <c r="FA261" i="39" s="1"/>
  <c r="IQ261" i="39" a="1"/>
  <c r="IQ261" i="39" s="1"/>
  <c r="IX261" i="39" a="1"/>
  <c r="IX261" i="39" s="1"/>
  <c r="FN261" i="39" a="1"/>
  <c r="FN261" i="39" s="1"/>
  <c r="IH261" i="39" a="1"/>
  <c r="IH261" i="39" s="1"/>
  <c r="HW261" i="39" a="1"/>
  <c r="HW261" i="39" s="1"/>
  <c r="FH261" i="39" a="1"/>
  <c r="FH261" i="39" s="1"/>
  <c r="HV261" i="39" a="1"/>
  <c r="HV261" i="39" s="1"/>
  <c r="FU261" i="39" a="1"/>
  <c r="FU261" i="39" s="1"/>
  <c r="GB261" i="39" a="1"/>
  <c r="GB261" i="39" s="1"/>
  <c r="HY261" i="39" a="1"/>
  <c r="HY261" i="39" s="1"/>
  <c r="IF261" i="39" a="1"/>
  <c r="IF261" i="39" s="1"/>
  <c r="FW261" i="39" a="1"/>
  <c r="FW261" i="39" s="1"/>
  <c r="FF261" i="39" a="1"/>
  <c r="FF261" i="39" s="1"/>
  <c r="IZ261" i="39" a="1"/>
  <c r="IZ261" i="39" s="1"/>
  <c r="EX261" i="39" a="1"/>
  <c r="EX261" i="39" s="1"/>
  <c r="IR261" i="39" a="1"/>
  <c r="IR261" i="39" s="1"/>
  <c r="IY261" i="39" a="1"/>
  <c r="IY261" i="39" s="1"/>
  <c r="ET261" i="39" a="1"/>
  <c r="ET261" i="39" s="1"/>
  <c r="IO261" i="39" a="1"/>
  <c r="IO261" i="39" s="1"/>
  <c r="IU261" i="39" a="1"/>
  <c r="IU261" i="39" s="1"/>
  <c r="HX261" i="39" a="1"/>
  <c r="HX261" i="39" s="1"/>
  <c r="II261" i="39" a="1"/>
  <c r="II261" i="39" s="1"/>
  <c r="EW261" i="39" a="1"/>
  <c r="EW261" i="39" s="1"/>
  <c r="IE261" i="39" a="1"/>
  <c r="IE261" i="39" s="1"/>
  <c r="IT261" i="39" a="1"/>
  <c r="IT261" i="39" s="1"/>
  <c r="JA261" i="39" a="1"/>
  <c r="JA261" i="39" s="1"/>
  <c r="IA261" i="39" a="1"/>
  <c r="IA261" i="39" s="1"/>
  <c r="IP261" i="39" a="1"/>
  <c r="IP261" i="39" s="1"/>
  <c r="EV261" i="39" a="1"/>
  <c r="EV261" i="39" s="1"/>
  <c r="ID261" i="39" a="1"/>
  <c r="ID261" i="39" s="1"/>
  <c r="FZ261" i="39" a="1"/>
  <c r="FZ261" i="39" s="1"/>
  <c r="GC261" i="39" a="1"/>
  <c r="GC261" i="39" s="1"/>
  <c r="HZ261" i="39" a="1"/>
  <c r="HZ261" i="39" s="1"/>
  <c r="FY261" i="39" a="1"/>
  <c r="FY261" i="39" s="1"/>
  <c r="IW261" i="39" a="1"/>
  <c r="IW261" i="39" s="1"/>
  <c r="FQ261" i="39" a="1"/>
  <c r="FQ261" i="39" s="1"/>
  <c r="FX261" i="39" a="1"/>
  <c r="FX261" i="39" s="1"/>
  <c r="HU261" i="39" a="1"/>
  <c r="HU261" i="39" s="1"/>
  <c r="FV261" i="39" a="1"/>
  <c r="FV261" i="39" s="1"/>
  <c r="FC261" i="39" a="1"/>
  <c r="FC261" i="39" s="1"/>
  <c r="JD261" i="39" a="1"/>
  <c r="JD261" i="39" s="1"/>
  <c r="EY261" i="39" a="1"/>
  <c r="EY261" i="39" s="1"/>
  <c r="FR261" i="39" a="1"/>
  <c r="FR261" i="39" s="1"/>
  <c r="EU261" i="39" a="1"/>
  <c r="EU261" i="39" s="1"/>
  <c r="FO261" i="39" a="1"/>
  <c r="FO261" i="39" s="1"/>
  <c r="IV261" i="39" a="1"/>
  <c r="IV261" i="39" s="1"/>
  <c r="FE261" i="39" a="1"/>
  <c r="FE261" i="39" s="1"/>
  <c r="JB261" i="39" a="1"/>
  <c r="JB261" i="39" s="1"/>
  <c r="GD261" i="39" a="1"/>
  <c r="GD261" i="39" s="1"/>
  <c r="IL261" i="39" a="1"/>
  <c r="IL261" i="39" s="1"/>
  <c r="IJ261" i="39" a="1"/>
  <c r="IJ261" i="39" s="1"/>
  <c r="IK261" i="39" a="1"/>
  <c r="IK261" i="39" s="1"/>
  <c r="IG261" i="39" a="1"/>
  <c r="IG261" i="39" s="1"/>
  <c r="IC261" i="39" a="1"/>
  <c r="IC261" i="39" s="1"/>
  <c r="EB259" i="39"/>
  <c r="GJ259" i="39" s="1"/>
  <c r="HC259" i="39" a="1"/>
  <c r="HC259" i="39" s="1"/>
  <c r="CY261" i="39"/>
  <c r="DQ261" i="39" s="1"/>
  <c r="CU261" i="39"/>
  <c r="DM261" i="39" s="1"/>
  <c r="CS261" i="39"/>
  <c r="DK261" i="39" s="1"/>
  <c r="S261" i="39"/>
  <c r="R261" i="39"/>
  <c r="AZ261" i="39"/>
  <c r="AF261" i="39"/>
  <c r="CX261" i="39" s="1"/>
  <c r="DP261" i="39" s="1"/>
  <c r="AJ261" i="39"/>
  <c r="DB261" i="39" s="1"/>
  <c r="DT261" i="39" s="1"/>
  <c r="AR261" i="39"/>
  <c r="X261" i="39"/>
  <c r="CP261" i="39" s="1"/>
  <c r="DH261" i="39" s="1"/>
  <c r="AC261" i="39"/>
  <c r="AI261" i="39"/>
  <c r="DA261" i="39" s="1"/>
  <c r="DS261" i="39" s="1"/>
  <c r="AB261" i="39"/>
  <c r="CT261" i="39" s="1"/>
  <c r="DL261" i="39" s="1"/>
  <c r="BB261" i="39"/>
  <c r="AY261" i="39"/>
  <c r="AE261" i="39"/>
  <c r="CW261" i="39" s="1"/>
  <c r="DO261" i="39" s="1"/>
  <c r="BC261" i="39"/>
  <c r="AL261" i="39"/>
  <c r="DD261" i="39" s="1"/>
  <c r="DV261" i="39" s="1"/>
  <c r="AW261" i="39"/>
  <c r="AS261" i="39"/>
  <c r="BD261" i="39"/>
  <c r="AQ261" i="39"/>
  <c r="AH261" i="39"/>
  <c r="CZ261" i="39" s="1"/>
  <c r="DR261" i="39" s="1"/>
  <c r="W261" i="39"/>
  <c r="CO261" i="39" s="1"/>
  <c r="DG261" i="39" s="1"/>
  <c r="Z261" i="39"/>
  <c r="CR261" i="39" s="1"/>
  <c r="DJ261" i="39" s="1"/>
  <c r="BF261" i="39"/>
  <c r="AX261" i="39"/>
  <c r="AD261" i="39"/>
  <c r="CV261" i="39" s="1"/>
  <c r="DN261" i="39" s="1"/>
  <c r="Y261" i="39"/>
  <c r="CQ261" i="39" s="1"/>
  <c r="DI261" i="39" s="1"/>
  <c r="AT261" i="39"/>
  <c r="AO261" i="39"/>
  <c r="AK261" i="39"/>
  <c r="DC261" i="39" s="1"/>
  <c r="DU261" i="39" s="1"/>
  <c r="AA261" i="39"/>
  <c r="AV261" i="39"/>
  <c r="AM261" i="39"/>
  <c r="DE261" i="39" s="1"/>
  <c r="DW261" i="39" s="1"/>
  <c r="BA261" i="39"/>
  <c r="DZ261" i="39"/>
  <c r="AU261" i="39"/>
  <c r="AP261" i="39"/>
  <c r="AG261" i="39"/>
  <c r="V261" i="39"/>
  <c r="CN261" i="39" s="1"/>
  <c r="DF261" i="39" s="1"/>
  <c r="BE261" i="39"/>
  <c r="FI259" i="38"/>
  <c r="HQ259" i="38" s="1"/>
  <c r="FJ259" i="38" s="1"/>
  <c r="HR259" i="38" s="1"/>
  <c r="DO260" i="38"/>
  <c r="DJ260" i="38"/>
  <c r="CD260" i="38"/>
  <c r="CV260" i="38" s="1"/>
  <c r="DE260" i="38"/>
  <c r="DT260" i="38"/>
  <c r="DL260" i="38"/>
  <c r="DR260" i="38"/>
  <c r="DD260" i="38"/>
  <c r="DP260" i="38"/>
  <c r="DK260" i="38"/>
  <c r="DH260" i="38"/>
  <c r="FM255" i="38"/>
  <c r="HU255" i="38" s="1"/>
  <c r="IN255" i="38" a="1"/>
  <c r="IN255" i="38" s="1"/>
  <c r="FP252" i="38"/>
  <c r="HX252" i="38" s="1"/>
  <c r="IQ252" i="38" a="1"/>
  <c r="IQ252" i="38" s="1"/>
  <c r="FL257" i="38"/>
  <c r="HT257" i="38" s="1"/>
  <c r="IM257" i="38" a="1"/>
  <c r="IM257" i="38" s="1"/>
  <c r="IZ244" i="38" a="1"/>
  <c r="IZ244" i="38" s="1"/>
  <c r="FY244" i="38"/>
  <c r="IG244" i="38" s="1"/>
  <c r="JA244" i="38" s="1" a="1"/>
  <c r="JA244" i="38" s="1"/>
  <c r="T262" i="38" a="1"/>
  <c r="T262" i="38" s="1"/>
  <c r="H262" i="38" a="1"/>
  <c r="H262" i="38" s="1"/>
  <c r="I262" i="38" s="1"/>
  <c r="K262" i="38" a="1"/>
  <c r="K262" i="38" s="1"/>
  <c r="F262" i="38" a="1"/>
  <c r="F262" i="38" s="1"/>
  <c r="B262" i="38" a="1"/>
  <c r="B262" i="38" s="1"/>
  <c r="L262" i="38" a="1"/>
  <c r="L262" i="38" s="1"/>
  <c r="J262" i="38" a="1"/>
  <c r="J262" i="38" s="1"/>
  <c r="G262" i="38" a="1"/>
  <c r="G262" i="38" s="1"/>
  <c r="M262" i="38" a="1"/>
  <c r="M262" i="38" s="1"/>
  <c r="C262" i="38" a="1"/>
  <c r="C262" i="38" s="1"/>
  <c r="E262" i="38" a="1"/>
  <c r="E262" i="38" s="1"/>
  <c r="A263" i="38"/>
  <c r="D262" i="38" a="1"/>
  <c r="D262" i="38" s="1"/>
  <c r="R261" i="38"/>
  <c r="S261" i="38"/>
  <c r="FL256" i="38"/>
  <c r="HT256" i="38" s="1"/>
  <c r="IM256" i="38" a="1"/>
  <c r="IM256" i="38" s="1"/>
  <c r="IK259" i="38" a="1"/>
  <c r="IK259" i="38" s="1"/>
  <c r="GC261" i="38" a="1"/>
  <c r="GC261" i="38" s="1"/>
  <c r="GJ261" i="38" a="1"/>
  <c r="GJ261" i="38" s="1"/>
  <c r="KA261" i="38" a="1"/>
  <c r="KA261" i="38" s="1"/>
  <c r="JQ261" i="38" a="1"/>
  <c r="JQ261" i="38" s="1"/>
  <c r="GS261" i="38" a="1"/>
  <c r="GS261" i="38" s="1"/>
  <c r="JY261" i="38" a="1"/>
  <c r="JY261" i="38" s="1"/>
  <c r="HB261" i="38" a="1"/>
  <c r="HB261" i="38" s="1"/>
  <c r="KF261" i="38" a="1"/>
  <c r="KF261" i="38" s="1"/>
  <c r="HM261" i="38" a="1"/>
  <c r="HM261" i="38" s="1"/>
  <c r="GE261" i="38" a="1"/>
  <c r="GE261" i="38" s="1"/>
  <c r="JJ261" i="38" a="1"/>
  <c r="JJ261" i="38" s="1"/>
  <c r="GL261" i="38" a="1"/>
  <c r="GL261" i="38" s="1"/>
  <c r="JM261" i="38" a="1"/>
  <c r="JM261" i="38" s="1"/>
  <c r="GO261" i="38" a="1"/>
  <c r="GO261" i="38" s="1"/>
  <c r="JT261" i="38" a="1"/>
  <c r="JT261" i="38" s="1"/>
  <c r="GX261" i="38" a="1"/>
  <c r="GX261" i="38" s="1"/>
  <c r="KB261" i="38" a="1"/>
  <c r="KB261" i="38" s="1"/>
  <c r="HI261" i="38" a="1"/>
  <c r="HI261" i="38" s="1"/>
  <c r="KM261" i="38" a="1"/>
  <c r="KM261" i="38" s="1"/>
  <c r="JF261" i="38" a="1"/>
  <c r="JF261" i="38" s="1"/>
  <c r="GH261" i="38" a="1"/>
  <c r="GH261" i="38" s="1"/>
  <c r="JI261" i="38" a="1"/>
  <c r="JI261" i="38" s="1"/>
  <c r="GK261" i="38" a="1"/>
  <c r="GK261" i="38" s="1"/>
  <c r="JP261" i="38" a="1"/>
  <c r="JP261" i="38" s="1"/>
  <c r="GR261" i="38" a="1"/>
  <c r="GR261" i="38" s="1"/>
  <c r="JX261" i="38" a="1"/>
  <c r="JX261" i="38" s="1"/>
  <c r="HE261" i="38" a="1"/>
  <c r="HE261" i="38" s="1"/>
  <c r="KI261" i="38" a="1"/>
  <c r="KI261" i="38" s="1"/>
  <c r="HL261" i="38" a="1"/>
  <c r="HL261" i="38" s="1"/>
  <c r="GD261" i="38" a="1"/>
  <c r="GD261" i="38" s="1"/>
  <c r="KL261" i="38" a="1"/>
  <c r="KL261" i="38" s="1"/>
  <c r="GG261" i="38" a="1"/>
  <c r="GG261" i="38" s="1"/>
  <c r="GN261" i="38" a="1"/>
  <c r="GN261" i="38" s="1"/>
  <c r="KE261" i="38" a="1"/>
  <c r="KE261" i="38" s="1"/>
  <c r="HK261" i="38" a="1"/>
  <c r="HK261" i="38" s="1"/>
  <c r="JH261" i="38" a="1"/>
  <c r="JH261" i="38" s="1"/>
  <c r="GW261" i="38" a="1"/>
  <c r="GW261" i="38" s="1"/>
  <c r="HD261" i="38" a="1"/>
  <c r="HD261" i="38" s="1"/>
  <c r="JS261" i="38" a="1"/>
  <c r="JS261" i="38" s="1"/>
  <c r="KH261" i="38" a="1"/>
  <c r="KH261" i="38" s="1"/>
  <c r="JO261" i="38" a="1"/>
  <c r="JO261" i="38" s="1"/>
  <c r="KD261" i="38" a="1"/>
  <c r="KD261" i="38" s="1"/>
  <c r="HG261" i="38" a="1"/>
  <c r="HG261" i="38" s="1"/>
  <c r="KK261" i="38" a="1"/>
  <c r="KK261" i="38" s="1"/>
  <c r="JD261" i="38" a="1"/>
  <c r="JD261" i="38" s="1"/>
  <c r="GF261" i="38" a="1"/>
  <c r="GF261" i="38" s="1"/>
  <c r="JK261" i="38" a="1"/>
  <c r="JK261" i="38" s="1"/>
  <c r="GQ261" i="38" a="1"/>
  <c r="GQ261" i="38" s="1"/>
  <c r="JW261" i="38" a="1"/>
  <c r="JW261" i="38" s="1"/>
  <c r="GZ261" i="38" a="1"/>
  <c r="GZ261" i="38" s="1"/>
  <c r="JZ261" i="38" a="1"/>
  <c r="JZ261" i="38" s="1"/>
  <c r="HC261" i="38" a="1"/>
  <c r="HC261" i="38" s="1"/>
  <c r="KG261" i="38" a="1"/>
  <c r="KG261" i="38" s="1"/>
  <c r="HJ261" i="38" a="1"/>
  <c r="HJ261" i="38" s="1"/>
  <c r="GB261" i="38" a="1"/>
  <c r="GB261" i="38" s="1"/>
  <c r="JG261" i="38" a="1"/>
  <c r="JG261" i="38" s="1"/>
  <c r="GM261" i="38" a="1"/>
  <c r="GM261" i="38" s="1"/>
  <c r="JR261" i="38" a="1"/>
  <c r="JR261" i="38" s="1"/>
  <c r="GV261" i="38" a="1"/>
  <c r="GV261" i="38" s="1"/>
  <c r="JV261" i="38" a="1"/>
  <c r="JV261" i="38" s="1"/>
  <c r="GY261" i="38" a="1"/>
  <c r="GY261" i="38" s="1"/>
  <c r="KC261" i="38" a="1"/>
  <c r="KC261" i="38" s="1"/>
  <c r="HF261" i="38" a="1"/>
  <c r="HF261" i="38" s="1"/>
  <c r="KJ261" i="38" a="1"/>
  <c r="KJ261" i="38" s="1"/>
  <c r="JC261" i="38" a="1"/>
  <c r="JC261" i="38" s="1"/>
  <c r="GI261" i="38" a="1"/>
  <c r="GI261" i="38" s="1"/>
  <c r="JN261" i="38" a="1"/>
  <c r="JN261" i="38" s="1"/>
  <c r="GP261" i="38" a="1"/>
  <c r="GP261" i="38" s="1"/>
  <c r="JE261" i="38" a="1"/>
  <c r="JE261" i="38" s="1"/>
  <c r="JL261" i="38" a="1"/>
  <c r="JL261" i="38" s="1"/>
  <c r="HA261" i="38" a="1"/>
  <c r="HA261" i="38" s="1"/>
  <c r="HH261" i="38" a="1"/>
  <c r="HH261" i="38" s="1"/>
  <c r="IR251" i="38" a="1"/>
  <c r="IR251" i="38" s="1"/>
  <c r="FQ251" i="38"/>
  <c r="HY251" i="38" s="1"/>
  <c r="IQ253" i="38" a="1"/>
  <c r="IQ253" i="38" s="1"/>
  <c r="FP253" i="38"/>
  <c r="HX253" i="38" s="1"/>
  <c r="DN260" i="38"/>
  <c r="DS260" i="38"/>
  <c r="FV246" i="38"/>
  <c r="ID246" i="38" s="1"/>
  <c r="IW246" i="38" a="1"/>
  <c r="IW246" i="38" s="1"/>
  <c r="FU247" i="38"/>
  <c r="IC247" i="38" s="1"/>
  <c r="IV247" i="38" a="1"/>
  <c r="IV247" i="38" s="1"/>
  <c r="IZ243" i="38" a="1"/>
  <c r="IZ243" i="38" s="1"/>
  <c r="FY243" i="38"/>
  <c r="IG243" i="38" s="1"/>
  <c r="JA243" i="38" s="1" a="1"/>
  <c r="JA243" i="38" s="1"/>
  <c r="DI260" i="38"/>
  <c r="IT250" i="38" a="1"/>
  <c r="IT250" i="38" s="1"/>
  <c r="FS250" i="38"/>
  <c r="IA250" i="38" s="1"/>
  <c r="IL258" i="38" a="1"/>
  <c r="IL258" i="38" s="1"/>
  <c r="FK258" i="38"/>
  <c r="HS258" i="38" s="1"/>
  <c r="IT249" i="38" a="1"/>
  <c r="IT249" i="38" s="1"/>
  <c r="FS249" i="38"/>
  <c r="IA249" i="38" s="1"/>
  <c r="IU248" i="38" a="1"/>
  <c r="IU248" i="38" s="1"/>
  <c r="FT248" i="38"/>
  <c r="IB248" i="38" s="1"/>
  <c r="FN254" i="38"/>
  <c r="HV254" i="38" s="1"/>
  <c r="IO254" i="38" a="1"/>
  <c r="IO254" i="38" s="1"/>
  <c r="HP260" i="38"/>
  <c r="ER261" i="38"/>
  <c r="ES261" i="38"/>
  <c r="EQ261" i="38"/>
  <c r="EV261" i="38"/>
  <c r="EG261" i="38"/>
  <c r="DY261" i="38"/>
  <c r="EK261" i="38"/>
  <c r="EI261" i="38"/>
  <c r="EN261" i="38"/>
  <c r="FB261" i="38"/>
  <c r="EW261" i="38"/>
  <c r="EC261" i="38"/>
  <c r="EA261" i="38"/>
  <c r="EF261" i="38"/>
  <c r="EE261" i="38"/>
  <c r="EU261" i="38"/>
  <c r="EZ261" i="38"/>
  <c r="DX261" i="38"/>
  <c r="EP261" i="38"/>
  <c r="EM261" i="38"/>
  <c r="DW261" i="38"/>
  <c r="EJ261" i="38"/>
  <c r="EH261" i="38"/>
  <c r="FE261" i="38"/>
  <c r="EO261" i="38"/>
  <c r="EB261" i="38"/>
  <c r="DZ261" i="38"/>
  <c r="EL261" i="38"/>
  <c r="DV261" i="38"/>
  <c r="FA261" i="38"/>
  <c r="EY261" i="38"/>
  <c r="FD261" i="38"/>
  <c r="FC261" i="38"/>
  <c r="ED261" i="38"/>
  <c r="EX261" i="38"/>
  <c r="ET261" i="38"/>
  <c r="IX245" i="38" a="1"/>
  <c r="IX245" i="38" s="1"/>
  <c r="FW245" i="38"/>
  <c r="IE245" i="38" s="1"/>
  <c r="DU260" i="38"/>
  <c r="DQ260" i="38"/>
  <c r="DM260" i="38"/>
  <c r="W261" i="38"/>
  <c r="AY261" i="38"/>
  <c r="BD261" i="38"/>
  <c r="AL261" i="38"/>
  <c r="CI261" i="38" s="1"/>
  <c r="DA261" i="38" s="1"/>
  <c r="BA261" i="38"/>
  <c r="AR261" i="38"/>
  <c r="AW261" i="38"/>
  <c r="AV261" i="38"/>
  <c r="AD261" i="38"/>
  <c r="AS261" i="38"/>
  <c r="X261" i="38"/>
  <c r="Y261" i="38"/>
  <c r="AM261" i="38"/>
  <c r="V261" i="38"/>
  <c r="AJ261" i="38"/>
  <c r="AP261" i="38"/>
  <c r="AG261" i="38"/>
  <c r="BB261" i="38"/>
  <c r="AF261" i="38"/>
  <c r="AT261" i="38"/>
  <c r="BF261" i="38"/>
  <c r="AE261" i="38"/>
  <c r="BE261" i="38"/>
  <c r="AK261" i="38"/>
  <c r="AQ261" i="38"/>
  <c r="AI261" i="38"/>
  <c r="AZ261" i="38"/>
  <c r="BC261" i="38"/>
  <c r="AC261" i="38"/>
  <c r="AH261" i="38"/>
  <c r="CE261" i="38" s="1"/>
  <c r="CW261" i="38" s="1"/>
  <c r="AX261" i="38"/>
  <c r="AU261" i="38"/>
  <c r="FH261" i="38"/>
  <c r="Z261" i="38"/>
  <c r="BW261" i="38" s="1"/>
  <c r="CO261" i="38" s="1"/>
  <c r="AA261" i="38"/>
  <c r="BX261" i="38" s="1"/>
  <c r="CP261" i="38" s="1"/>
  <c r="AB261" i="38"/>
  <c r="AO261" i="38"/>
  <c r="DG260" i="38"/>
  <c r="DF260" i="38"/>
  <c r="F256" i="44"/>
  <c r="E256" i="44"/>
  <c r="B280" i="44" l="1"/>
  <c r="A281" i="44"/>
  <c r="FC262" i="40"/>
  <c r="GM262" i="40" s="1"/>
  <c r="FU262" i="40"/>
  <c r="HE262" i="40" s="1"/>
  <c r="JU261" i="40"/>
  <c r="MW261" i="40" s="1"/>
  <c r="NP261" i="40" a="1"/>
  <c r="NP261" i="40" s="1"/>
  <c r="KA255" i="40"/>
  <c r="NC255" i="40" s="1"/>
  <c r="NV255" i="40" a="1"/>
  <c r="NV255" i="40" s="1"/>
  <c r="S263" i="40"/>
  <c r="R263" i="40"/>
  <c r="JA263" i="40"/>
  <c r="IP263" i="40"/>
  <c r="IS263" i="40"/>
  <c r="IH263" i="40"/>
  <c r="IK263" i="40"/>
  <c r="JM263" i="40"/>
  <c r="JP263" i="40"/>
  <c r="JE263" i="40"/>
  <c r="JH263" i="40"/>
  <c r="IW263" i="40"/>
  <c r="IZ263" i="40"/>
  <c r="IO263" i="40"/>
  <c r="IR263" i="40"/>
  <c r="JL263" i="40"/>
  <c r="IJ263" i="40"/>
  <c r="JD263" i="40"/>
  <c r="JO263" i="40"/>
  <c r="IV263" i="40"/>
  <c r="JG263" i="40"/>
  <c r="IN263" i="40"/>
  <c r="JJ263" i="40"/>
  <c r="IM263" i="40"/>
  <c r="IU263" i="40"/>
  <c r="JB263" i="40"/>
  <c r="IT263" i="40"/>
  <c r="IL263" i="40"/>
  <c r="JQ263" i="40"/>
  <c r="JI263" i="40"/>
  <c r="JK263" i="40"/>
  <c r="IY263" i="40"/>
  <c r="JC263" i="40"/>
  <c r="IQ263" i="40"/>
  <c r="II263" i="40"/>
  <c r="JN263" i="40"/>
  <c r="IX263" i="40"/>
  <c r="JF263" i="40"/>
  <c r="BL263" i="40"/>
  <c r="HT263" i="40" s="1"/>
  <c r="KY263" i="40"/>
  <c r="LT263" i="40" a="1"/>
  <c r="LT263" i="40" s="1"/>
  <c r="EO263" i="40" s="1"/>
  <c r="DA263" i="40"/>
  <c r="DS263" i="40" s="1"/>
  <c r="LO263" i="40" a="1"/>
  <c r="LO263" i="40" s="1"/>
  <c r="EJ263" i="40" s="1"/>
  <c r="CR263" i="40" a="1"/>
  <c r="CR263" i="40" s="1"/>
  <c r="LN263" i="40" a="1"/>
  <c r="LN263" i="40" s="1"/>
  <c r="EI263" i="40" s="1"/>
  <c r="MQ263" i="40" a="1"/>
  <c r="MQ263" i="40" s="1"/>
  <c r="KQ263" i="40"/>
  <c r="LP263" i="40" a="1"/>
  <c r="LP263" i="40" s="1"/>
  <c r="EK263" i="40" s="1"/>
  <c r="CS263" i="40"/>
  <c r="DK263" i="40" s="1"/>
  <c r="LK263" i="40" a="1"/>
  <c r="LK263" i="40" s="1"/>
  <c r="EF263" i="40" s="1"/>
  <c r="CN263" i="40" a="1"/>
  <c r="CN263" i="40" s="1"/>
  <c r="MR263" i="40" a="1"/>
  <c r="MR263" i="40" s="1"/>
  <c r="MM263" i="40" a="1"/>
  <c r="MM263" i="40" s="1"/>
  <c r="DC263" i="40"/>
  <c r="DU263" i="40" s="1"/>
  <c r="LL263" i="40" a="1"/>
  <c r="LL263" i="40" s="1"/>
  <c r="EG263" i="40" s="1"/>
  <c r="CO263" i="40" a="1"/>
  <c r="CO263" i="40" s="1"/>
  <c r="LD263" i="40"/>
  <c r="CJ263" i="40" a="1"/>
  <c r="CJ263" i="40" s="1"/>
  <c r="MN263" i="40" a="1"/>
  <c r="MN263" i="40" s="1"/>
  <c r="MI263" i="40" a="1"/>
  <c r="MI263" i="40" s="1"/>
  <c r="CU263" i="40"/>
  <c r="DM263" i="40" s="1"/>
  <c r="LH263" i="40" a="1"/>
  <c r="LH263" i="40" s="1"/>
  <c r="EC263" i="40" s="1"/>
  <c r="CK263" i="40" a="1"/>
  <c r="CK263" i="40" s="1"/>
  <c r="KV263" i="40"/>
  <c r="CF263" i="40" a="1"/>
  <c r="CF263" i="40" s="1"/>
  <c r="LJ263" i="40" a="1"/>
  <c r="LJ263" i="40" s="1"/>
  <c r="EE263" i="40" s="1"/>
  <c r="ME263" i="40" a="1"/>
  <c r="ME263" i="40" s="1"/>
  <c r="CP263" i="40" a="1"/>
  <c r="CP263" i="40" s="1"/>
  <c r="KX263" i="40"/>
  <c r="CG263" i="40" a="1"/>
  <c r="CG263" i="40" s="1"/>
  <c r="KN263" i="40"/>
  <c r="CB263" i="40" a="1"/>
  <c r="CB263" i="40" s="1"/>
  <c r="LB263" i="40"/>
  <c r="LA263" i="40"/>
  <c r="LY263" i="40" a="1"/>
  <c r="LY263" i="40" s="1"/>
  <c r="ET263" i="40" s="1"/>
  <c r="CL263" i="40" a="1"/>
  <c r="CL263" i="40" s="1"/>
  <c r="KP263" i="40"/>
  <c r="CC263" i="40" a="1"/>
  <c r="CC263" i="40" s="1"/>
  <c r="DH263" i="40"/>
  <c r="DZ263" i="40" s="1"/>
  <c r="BV263" i="40"/>
  <c r="ID263" i="40" s="1"/>
  <c r="BU263" i="40"/>
  <c r="IC263" i="40" s="1"/>
  <c r="KS263" i="40"/>
  <c r="LU263" i="40" a="1"/>
  <c r="LU263" i="40" s="1"/>
  <c r="EP263" i="40" s="1"/>
  <c r="CH263" i="40" a="1"/>
  <c r="CH263" i="40" s="1"/>
  <c r="DJ263" i="40"/>
  <c r="EB263" i="40" s="1"/>
  <c r="BX263" i="40"/>
  <c r="IF263" i="40" s="1"/>
  <c r="CZ263" i="40"/>
  <c r="DR263" i="40" s="1"/>
  <c r="BN263" i="40"/>
  <c r="HV263" i="40" s="1"/>
  <c r="JT263" i="40" a="1"/>
  <c r="JT263" i="40" s="1"/>
  <c r="LQ263" i="40" a="1"/>
  <c r="LQ263" i="40" s="1"/>
  <c r="EL263" i="40" s="1"/>
  <c r="CD263" i="40" a="1"/>
  <c r="CD263" i="40" s="1"/>
  <c r="DB263" i="40"/>
  <c r="DT263" i="40" s="1"/>
  <c r="BP263" i="40"/>
  <c r="HX263" i="40" s="1"/>
  <c r="BW263" i="40"/>
  <c r="IE263" i="40" s="1"/>
  <c r="MJ263" i="40" a="1"/>
  <c r="MJ263" i="40" s="1"/>
  <c r="DE263" i="40"/>
  <c r="DW263" i="40" s="1"/>
  <c r="LM263" i="40" a="1"/>
  <c r="LM263" i="40" s="1"/>
  <c r="EH263" i="40" s="1"/>
  <c r="BZ263" i="40" a="1"/>
  <c r="BZ263" i="40" s="1"/>
  <c r="CT263" i="40"/>
  <c r="DL263" i="40" s="1"/>
  <c r="BH263" i="40"/>
  <c r="HP263" i="40" s="1"/>
  <c r="BO263" i="40"/>
  <c r="HW263" i="40" s="1"/>
  <c r="KT263" i="40"/>
  <c r="CW263" i="40"/>
  <c r="DO263" i="40" s="1"/>
  <c r="LI263" i="40" a="1"/>
  <c r="LI263" i="40" s="1"/>
  <c r="ED263" i="40" s="1"/>
  <c r="BR263" i="40"/>
  <c r="HZ263" i="40" s="1"/>
  <c r="BY263" i="40"/>
  <c r="IG263" i="40" s="1"/>
  <c r="MS263" i="40" a="1"/>
  <c r="MS263" i="40" s="1"/>
  <c r="BG263" i="40"/>
  <c r="DF263" i="40"/>
  <c r="DX263" i="40" s="1"/>
  <c r="BJ263" i="40"/>
  <c r="HR263" i="40" s="1"/>
  <c r="LW263" i="40" a="1"/>
  <c r="LW263" i="40" s="1"/>
  <c r="ER263" i="40" s="1"/>
  <c r="MB263" i="40" a="1"/>
  <c r="MB263" i="40" s="1"/>
  <c r="MP263" i="40" a="1"/>
  <c r="MP263" i="40" s="1"/>
  <c r="LS263" i="40" a="1"/>
  <c r="LS263" i="40" s="1"/>
  <c r="EN263" i="40" s="1"/>
  <c r="KR263" i="40"/>
  <c r="MK263" i="40" a="1"/>
  <c r="MK263" i="40" s="1"/>
  <c r="MG263" i="40" a="1"/>
  <c r="MG263" i="40" s="1"/>
  <c r="ML263" i="40" a="1"/>
  <c r="ML263" i="40" s="1"/>
  <c r="LC263" i="40"/>
  <c r="MO263" i="40" a="1"/>
  <c r="MO263" i="40" s="1"/>
  <c r="MH263" i="40" a="1"/>
  <c r="MH263" i="40" s="1"/>
  <c r="KU263" i="40"/>
  <c r="CQ263" i="40" a="1"/>
  <c r="CQ263" i="40" s="1"/>
  <c r="MD263" i="40" a="1"/>
  <c r="MD263" i="40" s="1"/>
  <c r="CM263" i="40" a="1"/>
  <c r="CM263" i="40" s="1"/>
  <c r="LX263" i="40" a="1"/>
  <c r="LX263" i="40" s="1"/>
  <c r="ES263" i="40" s="1"/>
  <c r="MC263" i="40" a="1"/>
  <c r="MC263" i="40" s="1"/>
  <c r="CI263" i="40" a="1"/>
  <c r="CI263" i="40" s="1"/>
  <c r="BQ263" i="40"/>
  <c r="HY263" i="40" s="1"/>
  <c r="DG263" i="40"/>
  <c r="DY263" i="40" s="1"/>
  <c r="CV263" i="40"/>
  <c r="DN263" i="40" s="1"/>
  <c r="CE263" i="40" a="1"/>
  <c r="CE263" i="40" s="1"/>
  <c r="BI263" i="40"/>
  <c r="HQ263" i="40" s="1"/>
  <c r="CY263" i="40"/>
  <c r="DQ263" i="40" s="1"/>
  <c r="CA263" i="40" a="1"/>
  <c r="CA263" i="40" s="1"/>
  <c r="LE263" i="40"/>
  <c r="BM263" i="40"/>
  <c r="HU263" i="40" s="1"/>
  <c r="BT263" i="40"/>
  <c r="IB263" i="40" s="1"/>
  <c r="DD263" i="40"/>
  <c r="DV263" i="40" s="1"/>
  <c r="BS263" i="40"/>
  <c r="IA263" i="40" s="1"/>
  <c r="KW263" i="40"/>
  <c r="MF263" i="40" a="1"/>
  <c r="MF263" i="40" s="1"/>
  <c r="BK263" i="40"/>
  <c r="HS263" i="40" s="1"/>
  <c r="KZ263" i="40"/>
  <c r="KO263" i="40"/>
  <c r="CX263" i="40"/>
  <c r="DP263" i="40" s="1"/>
  <c r="LR263" i="40" a="1"/>
  <c r="LR263" i="40" s="1"/>
  <c r="EM263" i="40" s="1"/>
  <c r="DI263" i="40"/>
  <c r="EA263" i="40" s="1"/>
  <c r="LV263" i="40" a="1"/>
  <c r="LV263" i="40" s="1"/>
  <c r="EQ263" i="40" s="1"/>
  <c r="MV262" i="40"/>
  <c r="FK262" i="40"/>
  <c r="GU262" i="40" s="1"/>
  <c r="GC262" i="40"/>
  <c r="HM262" i="40" s="1"/>
  <c r="AH263" i="40"/>
  <c r="AF263" i="40"/>
  <c r="Z263" i="40"/>
  <c r="X263" i="40"/>
  <c r="AG263" i="40"/>
  <c r="AM263" i="40"/>
  <c r="Y263" i="40"/>
  <c r="AE263" i="40"/>
  <c r="W263" i="40"/>
  <c r="AP263" i="40" s="1"/>
  <c r="AL263" i="40"/>
  <c r="BE263" i="40" s="1"/>
  <c r="AD263" i="40"/>
  <c r="V263" i="40"/>
  <c r="AK263" i="40"/>
  <c r="BD263" i="40" s="1"/>
  <c r="AC263" i="40"/>
  <c r="U263" i="40"/>
  <c r="AN263" i="40" s="1"/>
  <c r="AJ263" i="40"/>
  <c r="AB263" i="40"/>
  <c r="AU263" i="40" s="1"/>
  <c r="AI263" i="40"/>
  <c r="AA263" i="40"/>
  <c r="NU257" i="40" a="1"/>
  <c r="NU257" i="40" s="1"/>
  <c r="JZ257" i="40"/>
  <c r="NB257" i="40" s="1"/>
  <c r="AP262" i="40"/>
  <c r="EV262" i="40"/>
  <c r="GF262" i="40" s="1"/>
  <c r="FN262" i="40"/>
  <c r="GX262" i="40" s="1"/>
  <c r="AX262" i="40"/>
  <c r="FV262" i="40"/>
  <c r="HF262" i="40" s="1"/>
  <c r="FD262" i="40"/>
  <c r="GN262" i="40" s="1"/>
  <c r="JW259" i="40"/>
  <c r="MY259" i="40" s="1"/>
  <c r="NR259" i="40" a="1"/>
  <c r="NR259" i="40" s="1"/>
  <c r="BF262" i="40"/>
  <c r="FL262" i="40"/>
  <c r="GV262" i="40" s="1"/>
  <c r="GD262" i="40"/>
  <c r="HN262" i="40" s="1"/>
  <c r="KE251" i="40"/>
  <c r="NG251" i="40" s="1"/>
  <c r="NZ251" i="40" a="1"/>
  <c r="NZ251" i="40" s="1"/>
  <c r="AQ262" i="40"/>
  <c r="FO262" i="40"/>
  <c r="GY262" i="40" s="1"/>
  <c r="EW262" i="40"/>
  <c r="GG262" i="40" s="1"/>
  <c r="NU256" i="40" a="1"/>
  <c r="NU256" i="40" s="1"/>
  <c r="JZ256" i="40"/>
  <c r="NB256" i="40" s="1"/>
  <c r="FW262" i="40"/>
  <c r="HG262" i="40" s="1"/>
  <c r="FE262" i="40"/>
  <c r="GO262" i="40" s="1"/>
  <c r="AR262" i="40"/>
  <c r="FP262" i="40"/>
  <c r="GZ262" i="40" s="1"/>
  <c r="EX262" i="40"/>
  <c r="GH262" i="40" s="1"/>
  <c r="OA250" i="40" a="1"/>
  <c r="OA250" i="40" s="1"/>
  <c r="KF250" i="40"/>
  <c r="NH250" i="40" s="1"/>
  <c r="KC254" i="40"/>
  <c r="NE254" i="40" s="1"/>
  <c r="NX254" i="40" a="1"/>
  <c r="NX254" i="40" s="1"/>
  <c r="FZ262" i="40"/>
  <c r="HJ262" i="40" s="1"/>
  <c r="FH262" i="40"/>
  <c r="GR262" i="40" s="1"/>
  <c r="AZ262" i="40"/>
  <c r="FX262" i="40"/>
  <c r="HH262" i="40" s="1"/>
  <c r="FF262" i="40"/>
  <c r="GP262" i="40" s="1"/>
  <c r="FR262" i="40"/>
  <c r="HB262" i="40" s="1"/>
  <c r="EZ262" i="40"/>
  <c r="GJ262" i="40" s="1"/>
  <c r="BC262" i="40"/>
  <c r="GA262" i="40"/>
  <c r="HK262" i="40" s="1"/>
  <c r="FI262" i="40"/>
  <c r="GS262" i="40" s="1"/>
  <c r="FQ262" i="40"/>
  <c r="HA262" i="40" s="1"/>
  <c r="EY262" i="40"/>
  <c r="GI262" i="40" s="1"/>
  <c r="NS258" i="40" a="1"/>
  <c r="NS258" i="40" s="1"/>
  <c r="JX258" i="40"/>
  <c r="MZ258" i="40" s="1"/>
  <c r="KC253" i="40"/>
  <c r="NE253" i="40" s="1"/>
  <c r="NX253" i="40" a="1"/>
  <c r="NX253" i="40" s="1"/>
  <c r="B264" i="40" a="1"/>
  <c r="B264" i="40" s="1"/>
  <c r="N264" i="40" a="1"/>
  <c r="N264" i="40" s="1"/>
  <c r="J264" i="40" a="1"/>
  <c r="J264" i="40" s="1"/>
  <c r="E264" i="40" a="1"/>
  <c r="E264" i="40" s="1"/>
  <c r="M264" i="40" a="1"/>
  <c r="M264" i="40" s="1"/>
  <c r="H264" i="40" a="1"/>
  <c r="H264" i="40" s="1"/>
  <c r="I264" i="40" s="1"/>
  <c r="D264" i="40" a="1"/>
  <c r="D264" i="40" s="1"/>
  <c r="P264" i="40" a="1"/>
  <c r="P264" i="40" s="1"/>
  <c r="L264" i="40" a="1"/>
  <c r="L264" i="40" s="1"/>
  <c r="G264" i="40" a="1"/>
  <c r="G264" i="40" s="1"/>
  <c r="K264" i="40" a="1"/>
  <c r="K264" i="40" s="1"/>
  <c r="C264" i="40" a="1"/>
  <c r="C264" i="40" s="1"/>
  <c r="A265" i="40"/>
  <c r="T264" i="40" a="1"/>
  <c r="T264" i="40" s="1"/>
  <c r="O264" i="40" a="1"/>
  <c r="O264" i="40" s="1"/>
  <c r="F264" i="40" a="1"/>
  <c r="F264" i="40" s="1"/>
  <c r="KG249" i="40"/>
  <c r="NI249" i="40" s="1"/>
  <c r="OB249" i="40" a="1"/>
  <c r="OB249" i="40" s="1"/>
  <c r="AU262" i="40"/>
  <c r="FS262" i="40"/>
  <c r="HC262" i="40" s="1"/>
  <c r="FA262" i="40"/>
  <c r="GK262" i="40" s="1"/>
  <c r="OC248" i="40" a="1"/>
  <c r="OC248" i="40" s="1"/>
  <c r="KH248" i="40"/>
  <c r="NJ248" i="40" s="1"/>
  <c r="JV260" i="40"/>
  <c r="MX260" i="40" s="1"/>
  <c r="NQ260" i="40" a="1"/>
  <c r="NQ260" i="40" s="1"/>
  <c r="AV262" i="40"/>
  <c r="FB262" i="40"/>
  <c r="GL262" i="40" s="1"/>
  <c r="FT262" i="40"/>
  <c r="HD262" i="40" s="1"/>
  <c r="FG262" i="40"/>
  <c r="GQ262" i="40" s="1"/>
  <c r="FY262" i="40"/>
  <c r="HI262" i="40" s="1"/>
  <c r="FJ262" i="40"/>
  <c r="GT262" i="40" s="1"/>
  <c r="GB262" i="40"/>
  <c r="HL262" i="40" s="1"/>
  <c r="OE246" i="40" a="1"/>
  <c r="OE246" i="40" s="1"/>
  <c r="KJ246" i="40"/>
  <c r="NL246" i="40" s="1"/>
  <c r="EU262" i="40"/>
  <c r="GE262" i="40" s="1"/>
  <c r="FM262" i="40"/>
  <c r="GW262" i="40" s="1"/>
  <c r="KD252" i="40"/>
  <c r="NF252" i="40" s="1"/>
  <c r="NY252" i="40" a="1"/>
  <c r="NY252" i="40" s="1"/>
  <c r="Q263" i="40" a="1"/>
  <c r="Q263" i="40" s="1"/>
  <c r="OE247" i="40" a="1"/>
  <c r="OE247" i="40" s="1"/>
  <c r="KJ247" i="40"/>
  <c r="NL247" i="40" s="1"/>
  <c r="HO247" i="39" a="1"/>
  <c r="HO247" i="39" s="1"/>
  <c r="EN247" i="39"/>
  <c r="GV247" i="39" s="1"/>
  <c r="GH261" i="39"/>
  <c r="ED257" i="39"/>
  <c r="GL257" i="39" s="1"/>
  <c r="HE257" i="39" a="1"/>
  <c r="HE257" i="39" s="1"/>
  <c r="HE258" i="39" a="1"/>
  <c r="HE258" i="39" s="1"/>
  <c r="ED258" i="39"/>
  <c r="GL258" i="39" s="1"/>
  <c r="EK251" i="39"/>
  <c r="GS251" i="39" s="1"/>
  <c r="HL251" i="39" a="1"/>
  <c r="HL251" i="39" s="1"/>
  <c r="R262" i="39"/>
  <c r="S262" i="39"/>
  <c r="EK250" i="39"/>
  <c r="GS250" i="39" s="1"/>
  <c r="HL250" i="39" a="1"/>
  <c r="HL250" i="39" s="1"/>
  <c r="EJ252" i="39"/>
  <c r="GR252" i="39" s="1"/>
  <c r="HK252" i="39" a="1"/>
  <c r="HK252" i="39" s="1"/>
  <c r="JA262" i="39" a="1"/>
  <c r="JA262" i="39" s="1"/>
  <c r="EV262" i="39" a="1"/>
  <c r="EV262" i="39" s="1"/>
  <c r="FC262" i="39" a="1"/>
  <c r="FC262" i="39" s="1"/>
  <c r="FJ262" i="39" a="1"/>
  <c r="FJ262" i="39" s="1"/>
  <c r="FS262" i="39" a="1"/>
  <c r="FS262" i="39" s="1"/>
  <c r="IS262" i="39" a="1"/>
  <c r="IS262" i="39" s="1"/>
  <c r="EU262" i="39" a="1"/>
  <c r="EU262" i="39" s="1"/>
  <c r="IP262" i="39" a="1"/>
  <c r="IP262" i="39" s="1"/>
  <c r="IV262" i="39" a="1"/>
  <c r="IV262" i="39" s="1"/>
  <c r="JC262" i="39" a="1"/>
  <c r="JC262" i="39" s="1"/>
  <c r="HY262" i="39" a="1"/>
  <c r="HY262" i="39" s="1"/>
  <c r="IR262" i="39" a="1"/>
  <c r="IR262" i="39" s="1"/>
  <c r="IN262" i="39" a="1"/>
  <c r="IN262" i="39" s="1"/>
  <c r="JB262" i="39" a="1"/>
  <c r="JB262" i="39" s="1"/>
  <c r="HW262" i="39" a="1"/>
  <c r="HW262" i="39" s="1"/>
  <c r="ID262" i="39" a="1"/>
  <c r="ID262" i="39" s="1"/>
  <c r="GC262" i="39" a="1"/>
  <c r="GC262" i="39" s="1"/>
  <c r="FR262" i="39" a="1"/>
  <c r="FR262" i="39" s="1"/>
  <c r="GB262" i="39" a="1"/>
  <c r="GB262" i="39" s="1"/>
  <c r="FW262" i="39" a="1"/>
  <c r="FW262" i="39" s="1"/>
  <c r="FX262" i="39" a="1"/>
  <c r="FX262" i="39" s="1"/>
  <c r="EZ262" i="39" a="1"/>
  <c r="EZ262" i="39" s="1"/>
  <c r="IW262" i="39" a="1"/>
  <c r="IW262" i="39" s="1"/>
  <c r="JD262" i="39" a="1"/>
  <c r="JD262" i="39" s="1"/>
  <c r="EY262" i="39" a="1"/>
  <c r="EY262" i="39" s="1"/>
  <c r="FF262" i="39" a="1"/>
  <c r="FF262" i="39" s="1"/>
  <c r="FA262" i="39" a="1"/>
  <c r="FA262" i="39" s="1"/>
  <c r="IZ262" i="39" a="1"/>
  <c r="IZ262" i="39" s="1"/>
  <c r="FB262" i="39" a="1"/>
  <c r="FB262" i="39" s="1"/>
  <c r="IO262" i="39" a="1"/>
  <c r="IO262" i="39" s="1"/>
  <c r="EX262" i="39" a="1"/>
  <c r="EX262" i="39" s="1"/>
  <c r="IJ262" i="39" a="1"/>
  <c r="IJ262" i="39" s="1"/>
  <c r="IY262" i="39" a="1"/>
  <c r="IY262" i="39" s="1"/>
  <c r="ET262" i="39" a="1"/>
  <c r="ET262" i="39" s="1"/>
  <c r="GE262" i="39" a="1"/>
  <c r="GE262" i="39" s="1"/>
  <c r="IF262" i="39" a="1"/>
  <c r="IF262" i="39" s="1"/>
  <c r="IU262" i="39" a="1"/>
  <c r="IU262" i="39" s="1"/>
  <c r="FO262" i="39" a="1"/>
  <c r="FO262" i="39" s="1"/>
  <c r="FV262" i="39" a="1"/>
  <c r="FV262" i="39" s="1"/>
  <c r="IX262" i="39" a="1"/>
  <c r="IX262" i="39" s="1"/>
  <c r="FY262" i="39" a="1"/>
  <c r="FY262" i="39" s="1"/>
  <c r="HV262" i="39" a="1"/>
  <c r="HV262" i="39" s="1"/>
  <c r="IG262" i="39" a="1"/>
  <c r="IG262" i="39" s="1"/>
  <c r="FN262" i="39" a="1"/>
  <c r="FN262" i="39" s="1"/>
  <c r="FQ262" i="39" a="1"/>
  <c r="FQ262" i="39" s="1"/>
  <c r="FE262" i="39" a="1"/>
  <c r="FE262" i="39" s="1"/>
  <c r="FD262" i="39" a="1"/>
  <c r="FD262" i="39" s="1"/>
  <c r="FT262" i="39" a="1"/>
  <c r="FT262" i="39" s="1"/>
  <c r="FP262" i="39" a="1"/>
  <c r="FP262" i="39" s="1"/>
  <c r="IB262" i="39" a="1"/>
  <c r="IB262" i="39" s="1"/>
  <c r="II262" i="39" a="1"/>
  <c r="II262" i="39" s="1"/>
  <c r="IQ262" i="39" a="1"/>
  <c r="IQ262" i="39" s="1"/>
  <c r="IK262" i="39" a="1"/>
  <c r="IK262" i="39" s="1"/>
  <c r="EW262" i="39" a="1"/>
  <c r="EW262" i="39" s="1"/>
  <c r="HX262" i="39" a="1"/>
  <c r="HX262" i="39" s="1"/>
  <c r="IE262" i="39" a="1"/>
  <c r="IE262" i="39" s="1"/>
  <c r="IL262" i="39" a="1"/>
  <c r="IL262" i="39" s="1"/>
  <c r="HU262" i="39" a="1"/>
  <c r="HU262" i="39" s="1"/>
  <c r="GD262" i="39" a="1"/>
  <c r="GD262" i="39" s="1"/>
  <c r="IA262" i="39" a="1"/>
  <c r="IA262" i="39" s="1"/>
  <c r="IH262" i="39" a="1"/>
  <c r="IH262" i="39" s="1"/>
  <c r="GA262" i="39" a="1"/>
  <c r="GA262" i="39" s="1"/>
  <c r="FZ262" i="39" a="1"/>
  <c r="FZ262" i="39" s="1"/>
  <c r="FI262" i="39" a="1"/>
  <c r="FI262" i="39" s="1"/>
  <c r="HZ262" i="39" a="1"/>
  <c r="HZ262" i="39" s="1"/>
  <c r="FU262" i="39" a="1"/>
  <c r="FU262" i="39" s="1"/>
  <c r="FH262" i="39" a="1"/>
  <c r="FH262" i="39" s="1"/>
  <c r="FK262" i="39" a="1"/>
  <c r="FK262" i="39" s="1"/>
  <c r="IT262" i="39" a="1"/>
  <c r="IT262" i="39" s="1"/>
  <c r="JE262" i="39" a="1"/>
  <c r="JE262" i="39" s="1"/>
  <c r="FG262" i="39" a="1"/>
  <c r="FG262" i="39" s="1"/>
  <c r="IC262" i="39" a="1"/>
  <c r="IC262" i="39" s="1"/>
  <c r="EL249" i="39"/>
  <c r="GT249" i="39" s="1"/>
  <c r="HM249" i="39" a="1"/>
  <c r="HM249" i="39" s="1"/>
  <c r="EH253" i="39"/>
  <c r="GP253" i="39" s="1"/>
  <c r="HI253" i="39" a="1"/>
  <c r="HI253" i="39" s="1"/>
  <c r="EG254" i="39"/>
  <c r="GO254" i="39" s="1"/>
  <c r="HH254" i="39" a="1"/>
  <c r="HH254" i="39" s="1"/>
  <c r="AC262" i="39"/>
  <c r="CU262" i="39" s="1"/>
  <c r="DM262" i="39" s="1"/>
  <c r="AG262" i="39"/>
  <c r="CY262" i="39" s="1"/>
  <c r="DQ262" i="39" s="1"/>
  <c r="BC262" i="39"/>
  <c r="AS262" i="39"/>
  <c r="AJ262" i="39"/>
  <c r="DB262" i="39" s="1"/>
  <c r="DT262" i="39" s="1"/>
  <c r="AW262" i="39"/>
  <c r="AO262" i="39"/>
  <c r="AZ262" i="39"/>
  <c r="AM262" i="39"/>
  <c r="DE262" i="39" s="1"/>
  <c r="DW262" i="39" s="1"/>
  <c r="AH262" i="39"/>
  <c r="CZ262" i="39" s="1"/>
  <c r="DR262" i="39" s="1"/>
  <c r="Z262" i="39"/>
  <c r="CR262" i="39" s="1"/>
  <c r="DJ262" i="39" s="1"/>
  <c r="BB262" i="39"/>
  <c r="AT262" i="39"/>
  <c r="W262" i="39"/>
  <c r="CO262" i="39" s="1"/>
  <c r="DG262" i="39" s="1"/>
  <c r="BA262" i="39"/>
  <c r="Y262" i="39"/>
  <c r="CQ262" i="39" s="1"/>
  <c r="DI262" i="39" s="1"/>
  <c r="V262" i="39"/>
  <c r="CN262" i="39" s="1"/>
  <c r="DF262" i="39" s="1"/>
  <c r="BE262" i="39"/>
  <c r="AB262" i="39"/>
  <c r="CT262" i="39" s="1"/>
  <c r="DL262" i="39" s="1"/>
  <c r="AF262" i="39"/>
  <c r="CX262" i="39" s="1"/>
  <c r="DP262" i="39" s="1"/>
  <c r="AL262" i="39"/>
  <c r="DD262" i="39" s="1"/>
  <c r="DV262" i="39" s="1"/>
  <c r="AE262" i="39"/>
  <c r="CW262" i="39" s="1"/>
  <c r="DO262" i="39" s="1"/>
  <c r="DZ262" i="39"/>
  <c r="BF262" i="39"/>
  <c r="BD262" i="39"/>
  <c r="AK262" i="39"/>
  <c r="DC262" i="39" s="1"/>
  <c r="DU262" i="39" s="1"/>
  <c r="AR262" i="39"/>
  <c r="X262" i="39"/>
  <c r="CP262" i="39" s="1"/>
  <c r="DH262" i="39" s="1"/>
  <c r="AI262" i="39"/>
  <c r="DA262" i="39" s="1"/>
  <c r="DS262" i="39" s="1"/>
  <c r="AV262" i="39"/>
  <c r="AA262" i="39"/>
  <c r="CS262" i="39" s="1"/>
  <c r="DK262" i="39" s="1"/>
  <c r="AU262" i="39"/>
  <c r="AY262" i="39"/>
  <c r="AQ262" i="39"/>
  <c r="AD262" i="39"/>
  <c r="CV262" i="39" s="1"/>
  <c r="DN262" i="39" s="1"/>
  <c r="AX262" i="39"/>
  <c r="AP262" i="39"/>
  <c r="HH255" i="39" a="1"/>
  <c r="HH255" i="39" s="1"/>
  <c r="EG255" i="39"/>
  <c r="GO255" i="39" s="1"/>
  <c r="EP246" i="39"/>
  <c r="GX246" i="39" s="1"/>
  <c r="HQ246" i="39" a="1"/>
  <c r="HQ246" i="39" s="1"/>
  <c r="HD259" i="39" a="1"/>
  <c r="HD259" i="39" s="1"/>
  <c r="EC259" i="39"/>
  <c r="GK259" i="39" s="1"/>
  <c r="T263" i="39" a="1"/>
  <c r="T263" i="39" s="1"/>
  <c r="G263" i="39" a="1"/>
  <c r="G263" i="39" s="1"/>
  <c r="C263" i="39" a="1"/>
  <c r="C263" i="39" s="1"/>
  <c r="K263" i="39" a="1"/>
  <c r="K263" i="39" s="1"/>
  <c r="M263" i="39" a="1"/>
  <c r="M263" i="39" s="1"/>
  <c r="L263" i="39" a="1"/>
  <c r="L263" i="39" s="1"/>
  <c r="N263" i="39" a="1"/>
  <c r="N263" i="39" s="1"/>
  <c r="E263" i="39" a="1"/>
  <c r="E263" i="39" s="1"/>
  <c r="D263" i="39" a="1"/>
  <c r="D263" i="39" s="1"/>
  <c r="J263" i="39" a="1"/>
  <c r="J263" i="39" s="1"/>
  <c r="F263" i="39" a="1"/>
  <c r="F263" i="39" s="1"/>
  <c r="B263" i="39" a="1"/>
  <c r="B263" i="39" s="1"/>
  <c r="A264" i="39"/>
  <c r="H263" i="39" a="1"/>
  <c r="H263" i="39" s="1"/>
  <c r="I263" i="39" s="1"/>
  <c r="EQ245" i="39"/>
  <c r="GY245" i="39" s="1"/>
  <c r="HS245" i="39" s="1" a="1"/>
  <c r="HS245" i="39" s="1"/>
  <c r="HR245" i="39" a="1"/>
  <c r="HR245" i="39" s="1"/>
  <c r="EB260" i="39"/>
  <c r="GJ260" i="39" s="1"/>
  <c r="HC260" i="39" a="1"/>
  <c r="HC260" i="39" s="1"/>
  <c r="HF256" i="39" a="1"/>
  <c r="HF256" i="39" s="1"/>
  <c r="EE256" i="39"/>
  <c r="GM256" i="39" s="1"/>
  <c r="EM248" i="39"/>
  <c r="GU248" i="39" s="1"/>
  <c r="HN248" i="39" a="1"/>
  <c r="HN248" i="39" s="1"/>
  <c r="DQ261" i="38"/>
  <c r="DJ261" i="38"/>
  <c r="DF261" i="38"/>
  <c r="DM261" i="38"/>
  <c r="DI261" i="38"/>
  <c r="DO261" i="38"/>
  <c r="BZ261" i="38"/>
  <c r="CR261" i="38" s="1"/>
  <c r="DK261" i="38"/>
  <c r="BS261" i="38"/>
  <c r="CK261" i="38" s="1"/>
  <c r="DD261" i="38"/>
  <c r="HP261" i="38"/>
  <c r="CB261" i="38"/>
  <c r="CT261" i="38" s="1"/>
  <c r="FK259" i="38"/>
  <c r="HS259" i="38" s="1"/>
  <c r="IL259" i="38" a="1"/>
  <c r="IL259" i="38" s="1"/>
  <c r="BY261" i="38"/>
  <c r="CQ261" i="38" s="1"/>
  <c r="IX246" i="38" a="1"/>
  <c r="IX246" i="38" s="1"/>
  <c r="FW246" i="38"/>
  <c r="IE246" i="38" s="1"/>
  <c r="CH261" i="38"/>
  <c r="CZ261" i="38" s="1"/>
  <c r="DS261" i="38"/>
  <c r="CA261" i="38"/>
  <c r="CS261" i="38" s="1"/>
  <c r="DL261" i="38"/>
  <c r="CF261" i="38"/>
  <c r="CX261" i="38" s="1"/>
  <c r="CD261" i="38"/>
  <c r="CV261" i="38" s="1"/>
  <c r="IV248" i="38" a="1"/>
  <c r="IV248" i="38" s="1"/>
  <c r="FU248" i="38"/>
  <c r="IC248" i="38" s="1"/>
  <c r="IN256" i="38" a="1"/>
  <c r="IN256" i="38" s="1"/>
  <c r="FM256" i="38"/>
  <c r="HU256" i="38" s="1"/>
  <c r="FT249" i="38"/>
  <c r="IB249" i="38" s="1"/>
  <c r="IU249" i="38" a="1"/>
  <c r="IU249" i="38" s="1"/>
  <c r="CC261" i="38"/>
  <c r="CU261" i="38" s="1"/>
  <c r="DN261" i="38"/>
  <c r="IU250" i="38" a="1"/>
  <c r="IU250" i="38" s="1"/>
  <c r="FT250" i="38"/>
  <c r="IB250" i="38" s="1"/>
  <c r="BT261" i="38"/>
  <c r="CL261" i="38" s="1"/>
  <c r="DE261" i="38"/>
  <c r="DP261" i="38"/>
  <c r="DR261" i="38"/>
  <c r="FI260" i="38"/>
  <c r="HQ260" i="38" s="1"/>
  <c r="IJ260" i="38" a="1"/>
  <c r="IJ260" i="38" s="1"/>
  <c r="CG261" i="38"/>
  <c r="CY261" i="38" s="1"/>
  <c r="FQ253" i="38"/>
  <c r="HY253" i="38" s="1"/>
  <c r="IR253" i="38" a="1"/>
  <c r="IR253" i="38" s="1"/>
  <c r="R262" i="38"/>
  <c r="S262" i="38"/>
  <c r="FM257" i="38"/>
  <c r="HU257" i="38" s="1"/>
  <c r="IN257" i="38" a="1"/>
  <c r="IN257" i="38" s="1"/>
  <c r="DU261" i="38"/>
  <c r="IY245" i="38" a="1"/>
  <c r="IY245" i="38" s="1"/>
  <c r="FX245" i="38"/>
  <c r="IF245" i="38" s="1"/>
  <c r="IP254" i="38" a="1"/>
  <c r="IP254" i="38" s="1"/>
  <c r="FO254" i="38"/>
  <c r="HW254" i="38" s="1"/>
  <c r="CJ261" i="38"/>
  <c r="DB261" i="38" s="1"/>
  <c r="FR251" i="38"/>
  <c r="HZ251" i="38" s="1"/>
  <c r="IS251" i="38" a="1"/>
  <c r="IS251" i="38" s="1"/>
  <c r="DH261" i="38"/>
  <c r="DG261" i="38"/>
  <c r="DT261" i="38"/>
  <c r="BV261" i="38"/>
  <c r="CN261" i="38" s="1"/>
  <c r="BU261" i="38"/>
  <c r="CM261" i="38" s="1"/>
  <c r="FL258" i="38"/>
  <c r="HT258" i="38" s="1"/>
  <c r="IM258" i="38" a="1"/>
  <c r="IM258" i="38" s="1"/>
  <c r="IW247" i="38" a="1"/>
  <c r="IW247" i="38" s="1"/>
  <c r="FV247" i="38"/>
  <c r="ID247" i="38" s="1"/>
  <c r="B263" i="38" a="1"/>
  <c r="B263" i="38" s="1"/>
  <c r="C263" i="38" a="1"/>
  <c r="C263" i="38" s="1"/>
  <c r="J263" i="38" a="1"/>
  <c r="J263" i="38" s="1"/>
  <c r="M263" i="38" a="1"/>
  <c r="M263" i="38" s="1"/>
  <c r="H263" i="38" a="1"/>
  <c r="H263" i="38" s="1"/>
  <c r="I263" i="38" s="1"/>
  <c r="T263" i="38" a="1"/>
  <c r="T263" i="38" s="1"/>
  <c r="K263" i="38" a="1"/>
  <c r="K263" i="38" s="1"/>
  <c r="G263" i="38" a="1"/>
  <c r="G263" i="38" s="1"/>
  <c r="A264" i="38"/>
  <c r="L263" i="38" a="1"/>
  <c r="L263" i="38" s="1"/>
  <c r="F263" i="38" a="1"/>
  <c r="F263" i="38" s="1"/>
  <c r="D263" i="38" a="1"/>
  <c r="D263" i="38" s="1"/>
  <c r="E263" i="38" a="1"/>
  <c r="E263" i="38" s="1"/>
  <c r="EI262" i="38"/>
  <c r="EO262" i="38"/>
  <c r="FB262" i="38"/>
  <c r="EC262" i="38"/>
  <c r="EA262" i="38"/>
  <c r="ET262" i="38"/>
  <c r="EX262" i="38"/>
  <c r="ER262" i="38"/>
  <c r="FD262" i="38"/>
  <c r="DW262" i="38"/>
  <c r="EB262" i="38"/>
  <c r="DZ262" i="38"/>
  <c r="EN262" i="38"/>
  <c r="EM262" i="38"/>
  <c r="EG262" i="38"/>
  <c r="EU262" i="38"/>
  <c r="EZ262" i="38"/>
  <c r="DY262" i="38"/>
  <c r="EL262" i="38"/>
  <c r="ES262" i="38"/>
  <c r="EP262" i="38"/>
  <c r="ED262" i="38"/>
  <c r="FA262" i="38"/>
  <c r="EY262" i="38"/>
  <c r="FE262" i="38"/>
  <c r="EF262" i="38"/>
  <c r="EJ262" i="38"/>
  <c r="EH262" i="38"/>
  <c r="EV262" i="38"/>
  <c r="DV262" i="38"/>
  <c r="FC262" i="38"/>
  <c r="EK262" i="38"/>
  <c r="EQ262" i="38"/>
  <c r="EW262" i="38"/>
  <c r="DX262" i="38"/>
  <c r="EE262" i="38"/>
  <c r="AU262" i="38"/>
  <c r="FH262" i="38"/>
  <c r="AA262" i="38"/>
  <c r="AF262" i="38"/>
  <c r="AP262" i="38"/>
  <c r="AY262" i="38"/>
  <c r="AM262" i="38"/>
  <c r="V262" i="38"/>
  <c r="AJ262" i="38"/>
  <c r="AE262" i="38"/>
  <c r="AT262" i="38"/>
  <c r="AZ262" i="38"/>
  <c r="BE262" i="38"/>
  <c r="Y262" i="38"/>
  <c r="AL262" i="38"/>
  <c r="BA262" i="38"/>
  <c r="X262" i="38"/>
  <c r="AD262" i="38"/>
  <c r="AS262" i="38"/>
  <c r="AQ262" i="38"/>
  <c r="AG262" i="38"/>
  <c r="AX262" i="38"/>
  <c r="AH262" i="38"/>
  <c r="AV262" i="38"/>
  <c r="AK262" i="38"/>
  <c r="AR262" i="38"/>
  <c r="AW262" i="38"/>
  <c r="BD262" i="38"/>
  <c r="BB262" i="38"/>
  <c r="AB262" i="38"/>
  <c r="Z262" i="38"/>
  <c r="BF262" i="38"/>
  <c r="BC262" i="38"/>
  <c r="AC262" i="38"/>
  <c r="AI262" i="38"/>
  <c r="AO262" i="38"/>
  <c r="W262" i="38"/>
  <c r="DE262" i="38" s="1"/>
  <c r="IR252" i="38" a="1"/>
  <c r="IR252" i="38" s="1"/>
  <c r="FQ252" i="38"/>
  <c r="HY252" i="38" s="1"/>
  <c r="KK262" i="38" a="1"/>
  <c r="KK262" i="38" s="1"/>
  <c r="JD262" i="38" a="1"/>
  <c r="JD262" i="38" s="1"/>
  <c r="GF262" i="38" a="1"/>
  <c r="GF262" i="38" s="1"/>
  <c r="JK262" i="38" a="1"/>
  <c r="JK262" i="38" s="1"/>
  <c r="GQ262" i="38" a="1"/>
  <c r="GQ262" i="38" s="1"/>
  <c r="JW262" i="38" a="1"/>
  <c r="JW262" i="38" s="1"/>
  <c r="GZ262" i="38" a="1"/>
  <c r="GZ262" i="38" s="1"/>
  <c r="KD262" i="38" a="1"/>
  <c r="KD262" i="38" s="1"/>
  <c r="HG262" i="38" a="1"/>
  <c r="HG262" i="38" s="1"/>
  <c r="KG262" i="38" a="1"/>
  <c r="KG262" i="38" s="1"/>
  <c r="GB262" i="38" a="1"/>
  <c r="GB262" i="38" s="1"/>
  <c r="JG262" i="38" a="1"/>
  <c r="JG262" i="38" s="1"/>
  <c r="JR262" i="38" a="1"/>
  <c r="JR262" i="38" s="1"/>
  <c r="GV262" i="38" a="1"/>
  <c r="GV262" i="38" s="1"/>
  <c r="JZ262" i="38" a="1"/>
  <c r="JZ262" i="38" s="1"/>
  <c r="HC262" i="38" a="1"/>
  <c r="HC262" i="38" s="1"/>
  <c r="KC262" i="38" a="1"/>
  <c r="KC262" i="38" s="1"/>
  <c r="JC262" i="38" a="1"/>
  <c r="JC262" i="38" s="1"/>
  <c r="GP262" i="38" a="1"/>
  <c r="GP262" i="38" s="1"/>
  <c r="HB262" i="38" a="1"/>
  <c r="HB262" i="38" s="1"/>
  <c r="GE262" i="38" a="1"/>
  <c r="GE262" i="38" s="1"/>
  <c r="GL262" i="38" a="1"/>
  <c r="GL262" i="38" s="1"/>
  <c r="GS262" i="38" a="1"/>
  <c r="GS262" i="38" s="1"/>
  <c r="JP262" i="38" a="1"/>
  <c r="JP262" i="38" s="1"/>
  <c r="GR262" i="38" a="1"/>
  <c r="GR262" i="38" s="1"/>
  <c r="HE262" i="38" a="1"/>
  <c r="HE262" i="38" s="1"/>
  <c r="KI262" i="38" a="1"/>
  <c r="KI262" i="38" s="1"/>
  <c r="GD262" i="38" a="1"/>
  <c r="GD262" i="38" s="1"/>
  <c r="GK262" i="38" a="1"/>
  <c r="GK262" i="38" s="1"/>
  <c r="HJ262" i="38" a="1"/>
  <c r="HJ262" i="38" s="1"/>
  <c r="GM262" i="38" a="1"/>
  <c r="GM262" i="38" s="1"/>
  <c r="HF262" i="38" a="1"/>
  <c r="HF262" i="38" s="1"/>
  <c r="GI262" i="38" a="1"/>
  <c r="GI262" i="38" s="1"/>
  <c r="JN262" i="38" a="1"/>
  <c r="JN262" i="38" s="1"/>
  <c r="GY262" i="38" a="1"/>
  <c r="GY262" i="38" s="1"/>
  <c r="JY262" i="38" a="1"/>
  <c r="JY262" i="38" s="1"/>
  <c r="KF262" i="38" a="1"/>
  <c r="KF262" i="38" s="1"/>
  <c r="HM262" i="38" a="1"/>
  <c r="HM262" i="38" s="1"/>
  <c r="JJ262" i="38" a="1"/>
  <c r="JJ262" i="38" s="1"/>
  <c r="JQ262" i="38" a="1"/>
  <c r="JQ262" i="38" s="1"/>
  <c r="JX262" i="38" a="1"/>
  <c r="JX262" i="38" s="1"/>
  <c r="HL262" i="38" a="1"/>
  <c r="HL262" i="38" s="1"/>
  <c r="JI262" i="38" a="1"/>
  <c r="JI262" i="38" s="1"/>
  <c r="JL262" i="38" a="1"/>
  <c r="JL262" i="38" s="1"/>
  <c r="GN262" i="38" a="1"/>
  <c r="GN262" i="38" s="1"/>
  <c r="JS262" i="38" a="1"/>
  <c r="JS262" i="38" s="1"/>
  <c r="HA262" i="38" a="1"/>
  <c r="HA262" i="38" s="1"/>
  <c r="KE262" i="38" a="1"/>
  <c r="KE262" i="38" s="1"/>
  <c r="HH262" i="38" a="1"/>
  <c r="HH262" i="38" s="1"/>
  <c r="KL262" i="38" a="1"/>
  <c r="KL262" i="38" s="1"/>
  <c r="JE262" i="38" a="1"/>
  <c r="JE262" i="38" s="1"/>
  <c r="JT262" i="38" a="1"/>
  <c r="JT262" i="38" s="1"/>
  <c r="GX262" i="38" a="1"/>
  <c r="GX262" i="38" s="1"/>
  <c r="KB262" i="38" a="1"/>
  <c r="KB262" i="38" s="1"/>
  <c r="HI262" i="38" a="1"/>
  <c r="HI262" i="38" s="1"/>
  <c r="KM262" i="38" a="1"/>
  <c r="KM262" i="38" s="1"/>
  <c r="JF262" i="38" a="1"/>
  <c r="JF262" i="38" s="1"/>
  <c r="GH262" i="38" a="1"/>
  <c r="GH262" i="38" s="1"/>
  <c r="JM262" i="38" a="1"/>
  <c r="JM262" i="38" s="1"/>
  <c r="GO262" i="38" a="1"/>
  <c r="GO262" i="38" s="1"/>
  <c r="GG262" i="38" a="1"/>
  <c r="GG262" i="38" s="1"/>
  <c r="JH262" i="38" a="1"/>
  <c r="JH262" i="38" s="1"/>
  <c r="GJ262" i="38" a="1"/>
  <c r="GJ262" i="38" s="1"/>
  <c r="JO262" i="38" a="1"/>
  <c r="JO262" i="38" s="1"/>
  <c r="GW262" i="38" a="1"/>
  <c r="GW262" i="38" s="1"/>
  <c r="KA262" i="38" a="1"/>
  <c r="KA262" i="38" s="1"/>
  <c r="HD262" i="38" a="1"/>
  <c r="HD262" i="38" s="1"/>
  <c r="KH262" i="38" a="1"/>
  <c r="KH262" i="38" s="1"/>
  <c r="HK262" i="38" a="1"/>
  <c r="HK262" i="38" s="1"/>
  <c r="GC262" i="38" a="1"/>
  <c r="GC262" i="38" s="1"/>
  <c r="KJ262" i="38" a="1"/>
  <c r="KJ262" i="38" s="1"/>
  <c r="JV262" i="38" a="1"/>
  <c r="JV262" i="38" s="1"/>
  <c r="IO255" i="38" a="1"/>
  <c r="IO255" i="38" s="1"/>
  <c r="FN255" i="38"/>
  <c r="HV255" i="38" s="1"/>
  <c r="F257" i="44"/>
  <c r="E257" i="44"/>
  <c r="DN262" i="38" l="1"/>
  <c r="DM262" i="38"/>
  <c r="B281" i="44"/>
  <c r="A282" i="44"/>
  <c r="MV263" i="40"/>
  <c r="NV257" i="40" a="1"/>
  <c r="NV257" i="40" s="1"/>
  <c r="KA257" i="40"/>
  <c r="NC257" i="40" s="1"/>
  <c r="FX263" i="40"/>
  <c r="HH263" i="40" s="1"/>
  <c r="FF263" i="40"/>
  <c r="GP263" i="40" s="1"/>
  <c r="OF247" i="40" a="1"/>
  <c r="OF247" i="40" s="1"/>
  <c r="KK247" i="40"/>
  <c r="NM247" i="40" s="1"/>
  <c r="OG247" i="40" s="1" a="1"/>
  <c r="OG247" i="40" s="1"/>
  <c r="JW260" i="40"/>
  <c r="MY260" i="40" s="1"/>
  <c r="NR260" i="40" a="1"/>
  <c r="NR260" i="40" s="1"/>
  <c r="OD248" i="40" a="1"/>
  <c r="OD248" i="40" s="1"/>
  <c r="KI248" i="40"/>
  <c r="NK248" i="40" s="1"/>
  <c r="KE252" i="40"/>
  <c r="NG252" i="40" s="1"/>
  <c r="NZ252" i="40" a="1"/>
  <c r="NZ252" i="40" s="1"/>
  <c r="AT263" i="40"/>
  <c r="EZ263" i="40"/>
  <c r="GJ263" i="40" s="1"/>
  <c r="FR263" i="40"/>
  <c r="HB263" i="40" s="1"/>
  <c r="AS263" i="40"/>
  <c r="FQ263" i="40"/>
  <c r="HA263" i="40" s="1"/>
  <c r="EY263" i="40"/>
  <c r="GI263" i="40" s="1"/>
  <c r="BB263" i="40"/>
  <c r="FH263" i="40"/>
  <c r="GR263" i="40" s="1"/>
  <c r="FZ263" i="40"/>
  <c r="HJ263" i="40" s="1"/>
  <c r="FW263" i="40"/>
  <c r="HG263" i="40" s="1"/>
  <c r="FE263" i="40"/>
  <c r="GO263" i="40" s="1"/>
  <c r="S264" i="40"/>
  <c r="R264" i="40"/>
  <c r="OA251" i="40" a="1"/>
  <c r="OA251" i="40" s="1"/>
  <c r="KF251" i="40"/>
  <c r="NH251" i="40" s="1"/>
  <c r="FA263" i="40"/>
  <c r="GK263" i="40" s="1"/>
  <c r="FS263" i="40"/>
  <c r="HC263" i="40" s="1"/>
  <c r="BA263" i="40"/>
  <c r="FY263" i="40"/>
  <c r="HI263" i="40" s="1"/>
  <c r="FG263" i="40"/>
  <c r="GQ263" i="40" s="1"/>
  <c r="IR264" i="40"/>
  <c r="JL264" i="40"/>
  <c r="IK264" i="40"/>
  <c r="IJ264" i="40"/>
  <c r="JD264" i="40"/>
  <c r="JO264" i="40"/>
  <c r="IV264" i="40"/>
  <c r="JG264" i="40"/>
  <c r="IN264" i="40"/>
  <c r="IY264" i="40"/>
  <c r="JK264" i="40"/>
  <c r="IQ264" i="40"/>
  <c r="JC264" i="40"/>
  <c r="II264" i="40"/>
  <c r="IU264" i="40"/>
  <c r="JN264" i="40"/>
  <c r="IM264" i="40"/>
  <c r="JF264" i="40"/>
  <c r="JJ264" i="40"/>
  <c r="IX264" i="40"/>
  <c r="JB264" i="40"/>
  <c r="IP264" i="40"/>
  <c r="IT264" i="40"/>
  <c r="IH264" i="40"/>
  <c r="IL264" i="40"/>
  <c r="JM264" i="40"/>
  <c r="JQ264" i="40"/>
  <c r="JP264" i="40"/>
  <c r="JE264" i="40"/>
  <c r="JI264" i="40"/>
  <c r="JH264" i="40"/>
  <c r="IW264" i="40"/>
  <c r="JA264" i="40"/>
  <c r="IZ264" i="40"/>
  <c r="IO264" i="40"/>
  <c r="IS264" i="40"/>
  <c r="FI263" i="40"/>
  <c r="GS263" i="40" s="1"/>
  <c r="GA263" i="40"/>
  <c r="HK263" i="40" s="1"/>
  <c r="KD253" i="40"/>
  <c r="NF253" i="40" s="1"/>
  <c r="NY253" i="40" a="1"/>
  <c r="NY253" i="40" s="1"/>
  <c r="NY254" i="40" a="1"/>
  <c r="NY254" i="40" s="1"/>
  <c r="KD254" i="40"/>
  <c r="NF254" i="40" s="1"/>
  <c r="NT258" i="40" a="1"/>
  <c r="NT258" i="40" s="1"/>
  <c r="JY258" i="40"/>
  <c r="NA258" i="40" s="1"/>
  <c r="OB250" i="40" a="1"/>
  <c r="OB250" i="40" s="1"/>
  <c r="KG250" i="40"/>
  <c r="NI250" i="40" s="1"/>
  <c r="FT263" i="40"/>
  <c r="HD263" i="40" s="1"/>
  <c r="FB263" i="40"/>
  <c r="GL263" i="40" s="1"/>
  <c r="JU262" i="40"/>
  <c r="MW262" i="40" s="1"/>
  <c r="NP262" i="40" a="1"/>
  <c r="NP262" i="40" s="1"/>
  <c r="FO263" i="40"/>
  <c r="GY263" i="40" s="1"/>
  <c r="EW263" i="40"/>
  <c r="GG263" i="40" s="1"/>
  <c r="NP263" i="40" a="1"/>
  <c r="NP263" i="40" s="1"/>
  <c r="JU263" i="40"/>
  <c r="MW263" i="40" s="1"/>
  <c r="KK246" i="40"/>
  <c r="NM246" i="40" s="1"/>
  <c r="OG246" i="40" s="1" a="1"/>
  <c r="OG246" i="40" s="1"/>
  <c r="OF246" i="40" a="1"/>
  <c r="OF246" i="40" s="1"/>
  <c r="OC249" i="40" a="1"/>
  <c r="OC249" i="40" s="1"/>
  <c r="KH249" i="40"/>
  <c r="NJ249" i="40" s="1"/>
  <c r="K265" i="40" a="1"/>
  <c r="K265" i="40" s="1"/>
  <c r="F265" i="40" a="1"/>
  <c r="F265" i="40" s="1"/>
  <c r="B265" i="40" a="1"/>
  <c r="B265" i="40" s="1"/>
  <c r="N265" i="40" a="1"/>
  <c r="N265" i="40" s="1"/>
  <c r="J265" i="40" a="1"/>
  <c r="J265" i="40" s="1"/>
  <c r="E265" i="40" a="1"/>
  <c r="E265" i="40" s="1"/>
  <c r="M265" i="40" a="1"/>
  <c r="M265" i="40" s="1"/>
  <c r="H265" i="40" a="1"/>
  <c r="H265" i="40" s="1"/>
  <c r="I265" i="40" s="1"/>
  <c r="D265" i="40" a="1"/>
  <c r="D265" i="40" s="1"/>
  <c r="P265" i="40" a="1"/>
  <c r="P265" i="40" s="1"/>
  <c r="L265" i="40" a="1"/>
  <c r="L265" i="40" s="1"/>
  <c r="G265" i="40" a="1"/>
  <c r="G265" i="40" s="1"/>
  <c r="C265" i="40" a="1"/>
  <c r="C265" i="40" s="1"/>
  <c r="A266" i="40"/>
  <c r="T265" i="40" a="1"/>
  <c r="T265" i="40" s="1"/>
  <c r="O265" i="40" a="1"/>
  <c r="O265" i="40" s="1"/>
  <c r="GB263" i="40"/>
  <c r="HL263" i="40" s="1"/>
  <c r="FJ263" i="40"/>
  <c r="GT263" i="40" s="1"/>
  <c r="NS259" i="40" a="1"/>
  <c r="NS259" i="40" s="1"/>
  <c r="JX259" i="40"/>
  <c r="MZ259" i="40" s="1"/>
  <c r="AO263" i="40"/>
  <c r="FM263" i="40"/>
  <c r="GW263" i="40" s="1"/>
  <c r="EU263" i="40"/>
  <c r="GE263" i="40" s="1"/>
  <c r="AZ263" i="40"/>
  <c r="CD264" i="40" a="1"/>
  <c r="CD264" i="40" s="1"/>
  <c r="DB264" i="40"/>
  <c r="DT264" i="40" s="1"/>
  <c r="BP264" i="40"/>
  <c r="HX264" i="40" s="1"/>
  <c r="BW264" i="40"/>
  <c r="IE264" i="40" s="1"/>
  <c r="MJ264" i="40" a="1"/>
  <c r="MJ264" i="40" s="1"/>
  <c r="DE264" i="40"/>
  <c r="DW264" i="40" s="1"/>
  <c r="BS264" i="40"/>
  <c r="IA264" i="40" s="1"/>
  <c r="BZ264" i="40" a="1"/>
  <c r="BZ264" i="40" s="1"/>
  <c r="CT264" i="40"/>
  <c r="DL264" i="40" s="1"/>
  <c r="BH264" i="40"/>
  <c r="HP264" i="40" s="1"/>
  <c r="BO264" i="40"/>
  <c r="HW264" i="40" s="1"/>
  <c r="MF264" i="40" a="1"/>
  <c r="MF264" i="40" s="1"/>
  <c r="CW264" i="40"/>
  <c r="DO264" i="40" s="1"/>
  <c r="MI264" i="40" a="1"/>
  <c r="MI264" i="40" s="1"/>
  <c r="BR264" i="40"/>
  <c r="HZ264" i="40" s="1"/>
  <c r="BY264" i="40"/>
  <c r="IG264" i="40" s="1"/>
  <c r="MS264" i="40" a="1"/>
  <c r="MS264" i="40" s="1"/>
  <c r="BG264" i="40"/>
  <c r="MB264" i="40" a="1"/>
  <c r="MB264" i="40" s="1"/>
  <c r="CQ264" i="40" a="1"/>
  <c r="CQ264" i="40" s="1"/>
  <c r="KR264" i="40"/>
  <c r="BJ264" i="40"/>
  <c r="HR264" i="40" s="1"/>
  <c r="BQ264" i="40"/>
  <c r="HY264" i="40" s="1"/>
  <c r="MO264" i="40" a="1"/>
  <c r="MO264" i="40" s="1"/>
  <c r="LC264" i="40"/>
  <c r="LV264" i="40" a="1"/>
  <c r="LV264" i="40" s="1"/>
  <c r="EQ264" i="40" s="1"/>
  <c r="CM264" i="40" a="1"/>
  <c r="CM264" i="40" s="1"/>
  <c r="DD264" i="40"/>
  <c r="DV264" i="40" s="1"/>
  <c r="MP264" i="40" a="1"/>
  <c r="MP264" i="40" s="1"/>
  <c r="BI264" i="40"/>
  <c r="HQ264" i="40" s="1"/>
  <c r="MK264" i="40" a="1"/>
  <c r="MK264" i="40" s="1"/>
  <c r="KU264" i="40"/>
  <c r="LR264" i="40" a="1"/>
  <c r="LR264" i="40" s="1"/>
  <c r="EM264" i="40" s="1"/>
  <c r="CI264" i="40" a="1"/>
  <c r="CI264" i="40" s="1"/>
  <c r="BK264" i="40"/>
  <c r="HS264" i="40" s="1"/>
  <c r="ML264" i="40" a="1"/>
  <c r="ML264" i="40" s="1"/>
  <c r="LE264" i="40"/>
  <c r="MG264" i="40" a="1"/>
  <c r="MG264" i="40" s="1"/>
  <c r="DG264" i="40"/>
  <c r="DY264" i="40" s="1"/>
  <c r="LN264" i="40" a="1"/>
  <c r="LN264" i="40" s="1"/>
  <c r="EI264" i="40" s="1"/>
  <c r="CE264" i="40" a="1"/>
  <c r="CE264" i="40" s="1"/>
  <c r="ME264" i="40" a="1"/>
  <c r="ME264" i="40" s="1"/>
  <c r="MH264" i="40" a="1"/>
  <c r="MH264" i="40" s="1"/>
  <c r="KW264" i="40"/>
  <c r="MC264" i="40" a="1"/>
  <c r="MC264" i="40" s="1"/>
  <c r="CY264" i="40"/>
  <c r="DQ264" i="40" s="1"/>
  <c r="LJ264" i="40" a="1"/>
  <c r="LJ264" i="40" s="1"/>
  <c r="EE264" i="40" s="1"/>
  <c r="CA264" i="40" a="1"/>
  <c r="CA264" i="40" s="1"/>
  <c r="CV264" i="40"/>
  <c r="DN264" i="40" s="1"/>
  <c r="MD264" i="40" a="1"/>
  <c r="MD264" i="40" s="1"/>
  <c r="KO264" i="40"/>
  <c r="LW264" i="40" a="1"/>
  <c r="LW264" i="40" s="1"/>
  <c r="ER264" i="40" s="1"/>
  <c r="CR264" i="40" a="1"/>
  <c r="CR264" i="40" s="1"/>
  <c r="LB264" i="40"/>
  <c r="BT264" i="40"/>
  <c r="IB264" i="40" s="1"/>
  <c r="LY264" i="40" a="1"/>
  <c r="LY264" i="40" s="1"/>
  <c r="ET264" i="40" s="1"/>
  <c r="LX264" i="40" a="1"/>
  <c r="LX264" i="40" s="1"/>
  <c r="ES264" i="40" s="1"/>
  <c r="DI264" i="40"/>
  <c r="EA264" i="40" s="1"/>
  <c r="LS264" i="40" a="1"/>
  <c r="LS264" i="40" s="1"/>
  <c r="EN264" i="40" s="1"/>
  <c r="CN264" i="40" a="1"/>
  <c r="CN264" i="40" s="1"/>
  <c r="KT264" i="40"/>
  <c r="BL264" i="40"/>
  <c r="HT264" i="40" s="1"/>
  <c r="KY264" i="40"/>
  <c r="LT264" i="40" a="1"/>
  <c r="LT264" i="40" s="1"/>
  <c r="EO264" i="40" s="1"/>
  <c r="DA264" i="40"/>
  <c r="DS264" i="40" s="1"/>
  <c r="LO264" i="40" a="1"/>
  <c r="LO264" i="40" s="1"/>
  <c r="EJ264" i="40" s="1"/>
  <c r="CJ264" i="40" a="1"/>
  <c r="CJ264" i="40" s="1"/>
  <c r="DF264" i="40"/>
  <c r="DX264" i="40" s="1"/>
  <c r="LU264" i="40" a="1"/>
  <c r="LU264" i="40" s="1"/>
  <c r="EP264" i="40" s="1"/>
  <c r="KQ264" i="40"/>
  <c r="LP264" i="40" a="1"/>
  <c r="LP264" i="40" s="1"/>
  <c r="EK264" i="40" s="1"/>
  <c r="CS264" i="40"/>
  <c r="DK264" i="40" s="1"/>
  <c r="LK264" i="40" a="1"/>
  <c r="LK264" i="40" s="1"/>
  <c r="EF264" i="40" s="1"/>
  <c r="CF264" i="40" a="1"/>
  <c r="CF264" i="40" s="1"/>
  <c r="CX264" i="40"/>
  <c r="DP264" i="40" s="1"/>
  <c r="LQ264" i="40" a="1"/>
  <c r="LQ264" i="40" s="1"/>
  <c r="EL264" i="40" s="1"/>
  <c r="DC264" i="40"/>
  <c r="DU264" i="40" s="1"/>
  <c r="LL264" i="40" a="1"/>
  <c r="LL264" i="40" s="1"/>
  <c r="EG264" i="40" s="1"/>
  <c r="CO264" i="40" a="1"/>
  <c r="CO264" i="40" s="1"/>
  <c r="LD264" i="40"/>
  <c r="CB264" i="40" a="1"/>
  <c r="CB264" i="40" s="1"/>
  <c r="BU264" i="40"/>
  <c r="IC264" i="40" s="1"/>
  <c r="LM264" i="40" a="1"/>
  <c r="LM264" i="40" s="1"/>
  <c r="EH264" i="40" s="1"/>
  <c r="CU264" i="40"/>
  <c r="DM264" i="40" s="1"/>
  <c r="LH264" i="40" a="1"/>
  <c r="LH264" i="40" s="1"/>
  <c r="EC264" i="40" s="1"/>
  <c r="CK264" i="40" a="1"/>
  <c r="CK264" i="40" s="1"/>
  <c r="KV264" i="40"/>
  <c r="BV264" i="40"/>
  <c r="ID264" i="40" s="1"/>
  <c r="BM264" i="40"/>
  <c r="HU264" i="40" s="1"/>
  <c r="MQ264" i="40" a="1"/>
  <c r="MQ264" i="40" s="1"/>
  <c r="CP264" i="40" a="1"/>
  <c r="CP264" i="40" s="1"/>
  <c r="KX264" i="40"/>
  <c r="CG264" i="40" a="1"/>
  <c r="CG264" i="40" s="1"/>
  <c r="KN264" i="40"/>
  <c r="BN264" i="40"/>
  <c r="HV264" i="40" s="1"/>
  <c r="LA264" i="40"/>
  <c r="LI264" i="40" a="1"/>
  <c r="LI264" i="40" s="1"/>
  <c r="ED264" i="40" s="1"/>
  <c r="CL264" i="40" a="1"/>
  <c r="CL264" i="40" s="1"/>
  <c r="KP264" i="40"/>
  <c r="CC264" i="40" a="1"/>
  <c r="CC264" i="40" s="1"/>
  <c r="DH264" i="40"/>
  <c r="DZ264" i="40" s="1"/>
  <c r="MR264" i="40" a="1"/>
  <c r="MR264" i="40" s="1"/>
  <c r="KS264" i="40"/>
  <c r="MM264" i="40" a="1"/>
  <c r="MM264" i="40" s="1"/>
  <c r="CH264" i="40" a="1"/>
  <c r="CH264" i="40" s="1"/>
  <c r="DJ264" i="40"/>
  <c r="EB264" i="40" s="1"/>
  <c r="BX264" i="40"/>
  <c r="IF264" i="40" s="1"/>
  <c r="CZ264" i="40"/>
  <c r="DR264" i="40" s="1"/>
  <c r="MN264" i="40" a="1"/>
  <c r="MN264" i="40" s="1"/>
  <c r="JT264" i="40" a="1"/>
  <c r="JT264" i="40" s="1"/>
  <c r="KZ264" i="40"/>
  <c r="AY264" i="40"/>
  <c r="FU263" i="40"/>
  <c r="HE263" i="40" s="1"/>
  <c r="FC263" i="40"/>
  <c r="GM263" i="40" s="1"/>
  <c r="AW263" i="40"/>
  <c r="GC263" i="40"/>
  <c r="HM263" i="40" s="1"/>
  <c r="FK263" i="40"/>
  <c r="GU263" i="40" s="1"/>
  <c r="AQ263" i="40"/>
  <c r="NW255" i="40" a="1"/>
  <c r="NW255" i="40" s="1"/>
  <c r="KB255" i="40"/>
  <c r="ND255" i="40" s="1"/>
  <c r="FN263" i="40"/>
  <c r="GX263" i="40" s="1"/>
  <c r="EV263" i="40"/>
  <c r="GF263" i="40" s="1"/>
  <c r="AY263" i="40"/>
  <c r="Q264" i="40" a="1"/>
  <c r="Q264" i="40" s="1"/>
  <c r="FV263" i="40"/>
  <c r="HF263" i="40" s="1"/>
  <c r="FD263" i="40"/>
  <c r="GN263" i="40" s="1"/>
  <c r="AV263" i="40"/>
  <c r="JV261" i="40"/>
  <c r="MX261" i="40" s="1"/>
  <c r="NQ261" i="40" a="1"/>
  <c r="NQ261" i="40" s="1"/>
  <c r="KA256" i="40"/>
  <c r="NC256" i="40" s="1"/>
  <c r="NV256" i="40" a="1"/>
  <c r="NV256" i="40" s="1"/>
  <c r="AR263" i="40"/>
  <c r="EX263" i="40"/>
  <c r="GH263" i="40" s="1"/>
  <c r="FP263" i="40"/>
  <c r="GZ263" i="40" s="1"/>
  <c r="BC263" i="40"/>
  <c r="AL264" i="40"/>
  <c r="AM264" i="40"/>
  <c r="AD264" i="40"/>
  <c r="AE264" i="40"/>
  <c r="V264" i="40"/>
  <c r="W264" i="40"/>
  <c r="AK264" i="40"/>
  <c r="AC264" i="40"/>
  <c r="U264" i="40"/>
  <c r="AN264" i="40" s="1"/>
  <c r="AJ264" i="40"/>
  <c r="AB264" i="40"/>
  <c r="AU264" i="40" s="1"/>
  <c r="AI264" i="40"/>
  <c r="BB264" i="40" s="1"/>
  <c r="AA264" i="40"/>
  <c r="AH264" i="40"/>
  <c r="Z264" i="40"/>
  <c r="AG264" i="40"/>
  <c r="Y264" i="40"/>
  <c r="AR264" i="40" s="1"/>
  <c r="AF264" i="40"/>
  <c r="X264" i="40"/>
  <c r="AQ264" i="40" s="1"/>
  <c r="BF263" i="40"/>
  <c r="GD263" i="40"/>
  <c r="HN263" i="40" s="1"/>
  <c r="FL263" i="40"/>
  <c r="GV263" i="40" s="1"/>
  <c r="AX263" i="40"/>
  <c r="EK252" i="39"/>
  <c r="GS252" i="39" s="1"/>
  <c r="HL252" i="39" a="1"/>
  <c r="HL252" i="39" s="1"/>
  <c r="AK263" i="39"/>
  <c r="DC263" i="39" s="1"/>
  <c r="DU263" i="39" s="1"/>
  <c r="AP263" i="39"/>
  <c r="AC263" i="39"/>
  <c r="CU263" i="39" s="1"/>
  <c r="DM263" i="39" s="1"/>
  <c r="AG263" i="39"/>
  <c r="CY263" i="39" s="1"/>
  <c r="DQ263" i="39" s="1"/>
  <c r="BA263" i="39"/>
  <c r="Y263" i="39"/>
  <c r="CQ263" i="39" s="1"/>
  <c r="DI263" i="39" s="1"/>
  <c r="BD263" i="39"/>
  <c r="AS263" i="39"/>
  <c r="AF263" i="39"/>
  <c r="CX263" i="39" s="1"/>
  <c r="DP263" i="39" s="1"/>
  <c r="AV263" i="39"/>
  <c r="AJ263" i="39"/>
  <c r="DB263" i="39" s="1"/>
  <c r="DT263" i="39" s="1"/>
  <c r="X263" i="39"/>
  <c r="CP263" i="39" s="1"/>
  <c r="DH263" i="39" s="1"/>
  <c r="AM263" i="39"/>
  <c r="DE263" i="39" s="1"/>
  <c r="DW263" i="39" s="1"/>
  <c r="AB263" i="39"/>
  <c r="CT263" i="39" s="1"/>
  <c r="DL263" i="39" s="1"/>
  <c r="BE263" i="39"/>
  <c r="AZ263" i="39"/>
  <c r="W263" i="39"/>
  <c r="CO263" i="39" s="1"/>
  <c r="DG263" i="39" s="1"/>
  <c r="AR263" i="39"/>
  <c r="AO263" i="39"/>
  <c r="AA263" i="39"/>
  <c r="CS263" i="39" s="1"/>
  <c r="DK263" i="39" s="1"/>
  <c r="AH263" i="39"/>
  <c r="CZ263" i="39" s="1"/>
  <c r="DR263" i="39" s="1"/>
  <c r="AT263" i="39"/>
  <c r="AW263" i="39"/>
  <c r="DZ263" i="39"/>
  <c r="AI263" i="39"/>
  <c r="DA263" i="39" s="1"/>
  <c r="DS263" i="39" s="1"/>
  <c r="BC263" i="39"/>
  <c r="AU263" i="39"/>
  <c r="AY263" i="39"/>
  <c r="AL263" i="39"/>
  <c r="DD263" i="39" s="1"/>
  <c r="DV263" i="39" s="1"/>
  <c r="AQ263" i="39"/>
  <c r="AD263" i="39"/>
  <c r="CV263" i="39" s="1"/>
  <c r="DN263" i="39" s="1"/>
  <c r="V263" i="39"/>
  <c r="CN263" i="39" s="1"/>
  <c r="DF263" i="39" s="1"/>
  <c r="Z263" i="39"/>
  <c r="CR263" i="39" s="1"/>
  <c r="DJ263" i="39" s="1"/>
  <c r="BB263" i="39"/>
  <c r="BF263" i="39"/>
  <c r="AX263" i="39"/>
  <c r="AE263" i="39"/>
  <c r="CW263" i="39" s="1"/>
  <c r="DO263" i="39" s="1"/>
  <c r="HI254" i="39" a="1"/>
  <c r="HI254" i="39" s="1"/>
  <c r="EH254" i="39"/>
  <c r="GP254" i="39" s="1"/>
  <c r="HM250" i="39" a="1"/>
  <c r="HM250" i="39" s="1"/>
  <c r="EL250" i="39"/>
  <c r="GT250" i="39" s="1"/>
  <c r="HJ253" i="39" a="1"/>
  <c r="HJ253" i="39" s="1"/>
  <c r="EI253" i="39"/>
  <c r="GQ253" i="39" s="1"/>
  <c r="IG263" i="39" a="1"/>
  <c r="IG263" i="39" s="1"/>
  <c r="IS263" i="39" a="1"/>
  <c r="IS263" i="39" s="1"/>
  <c r="IZ263" i="39" a="1"/>
  <c r="IZ263" i="39" s="1"/>
  <c r="EU263" i="39" a="1"/>
  <c r="EU263" i="39" s="1"/>
  <c r="ET263" i="39" a="1"/>
  <c r="ET263" i="39" s="1"/>
  <c r="IC263" i="39" a="1"/>
  <c r="IC263" i="39" s="1"/>
  <c r="IO263" i="39" a="1"/>
  <c r="IO263" i="39" s="1"/>
  <c r="IV263" i="39" a="1"/>
  <c r="IV263" i="39" s="1"/>
  <c r="IU263" i="39" a="1"/>
  <c r="IU263" i="39" s="1"/>
  <c r="IY263" i="39" a="1"/>
  <c r="IY263" i="39" s="1"/>
  <c r="HY263" i="39" a="1"/>
  <c r="HY263" i="39" s="1"/>
  <c r="IJ263" i="39" a="1"/>
  <c r="IJ263" i="39" s="1"/>
  <c r="IR263" i="39" a="1"/>
  <c r="IR263" i="39" s="1"/>
  <c r="FT263" i="39" a="1"/>
  <c r="FT263" i="39" s="1"/>
  <c r="FX263" i="39" a="1"/>
  <c r="FX263" i="39" s="1"/>
  <c r="HU263" i="39" a="1"/>
  <c r="HU263" i="39" s="1"/>
  <c r="IF263" i="39" a="1"/>
  <c r="IF263" i="39" s="1"/>
  <c r="IN263" i="39" a="1"/>
  <c r="IN263" i="39" s="1"/>
  <c r="IQ263" i="39" a="1"/>
  <c r="IQ263" i="39" s="1"/>
  <c r="GE263" i="39" a="1"/>
  <c r="GE263" i="39" s="1"/>
  <c r="IB263" i="39" a="1"/>
  <c r="IB263" i="39" s="1"/>
  <c r="II263" i="39" a="1"/>
  <c r="II263" i="39" s="1"/>
  <c r="FP263" i="39" a="1"/>
  <c r="FP263" i="39" s="1"/>
  <c r="GA263" i="39" a="1"/>
  <c r="GA263" i="39" s="1"/>
  <c r="HX263" i="39" a="1"/>
  <c r="HX263" i="39" s="1"/>
  <c r="IE263" i="39" a="1"/>
  <c r="IE263" i="39" s="1"/>
  <c r="IL263" i="39" a="1"/>
  <c r="IL263" i="39" s="1"/>
  <c r="FW263" i="39" a="1"/>
  <c r="FW263" i="39" s="1"/>
  <c r="FJ263" i="39" a="1"/>
  <c r="FJ263" i="39" s="1"/>
  <c r="FS263" i="39" a="1"/>
  <c r="FS263" i="39" s="1"/>
  <c r="FZ263" i="39" a="1"/>
  <c r="FZ263" i="39" s="1"/>
  <c r="HW263" i="39" a="1"/>
  <c r="HW263" i="39" s="1"/>
  <c r="IH263" i="39" a="1"/>
  <c r="IH263" i="39" s="1"/>
  <c r="FO263" i="39" a="1"/>
  <c r="FO263" i="39" s="1"/>
  <c r="GC263" i="39" a="1"/>
  <c r="GC263" i="39" s="1"/>
  <c r="FI263" i="39" a="1"/>
  <c r="FI263" i="39" s="1"/>
  <c r="FY263" i="39" a="1"/>
  <c r="FY263" i="39" s="1"/>
  <c r="FN263" i="39" a="1"/>
  <c r="FN263" i="39" s="1"/>
  <c r="IX263" i="39" a="1"/>
  <c r="IX263" i="39" s="1"/>
  <c r="FK263" i="39" a="1"/>
  <c r="FK263" i="39" s="1"/>
  <c r="EZ263" i="39" a="1"/>
  <c r="EZ263" i="39" s="1"/>
  <c r="FC263" i="39" a="1"/>
  <c r="FC263" i="39" s="1"/>
  <c r="IW263" i="39" a="1"/>
  <c r="IW263" i="39" s="1"/>
  <c r="EY263" i="39" a="1"/>
  <c r="EY263" i="39" s="1"/>
  <c r="FV263" i="39" a="1"/>
  <c r="FV263" i="39" s="1"/>
  <c r="FF263" i="39" a="1"/>
  <c r="FF263" i="39" s="1"/>
  <c r="FR263" i="39" a="1"/>
  <c r="FR263" i="39" s="1"/>
  <c r="ID263" i="39" a="1"/>
  <c r="ID263" i="39" s="1"/>
  <c r="FE263" i="39" a="1"/>
  <c r="FE263" i="39" s="1"/>
  <c r="FU263" i="39" a="1"/>
  <c r="FU263" i="39" s="1"/>
  <c r="FB263" i="39" a="1"/>
  <c r="FB263" i="39" s="1"/>
  <c r="JB263" i="39" a="1"/>
  <c r="JB263" i="39" s="1"/>
  <c r="FA263" i="39" a="1"/>
  <c r="FA263" i="39" s="1"/>
  <c r="FH263" i="39" a="1"/>
  <c r="FH263" i="39" s="1"/>
  <c r="FQ263" i="39" a="1"/>
  <c r="FQ263" i="39" s="1"/>
  <c r="HZ263" i="39" a="1"/>
  <c r="HZ263" i="39" s="1"/>
  <c r="EW263" i="39" a="1"/>
  <c r="EW263" i="39" s="1"/>
  <c r="FD263" i="39" a="1"/>
  <c r="FD263" i="39" s="1"/>
  <c r="EX263" i="39" a="1"/>
  <c r="EX263" i="39" s="1"/>
  <c r="IT263" i="39" a="1"/>
  <c r="IT263" i="39" s="1"/>
  <c r="JE263" i="39" a="1"/>
  <c r="JE263" i="39" s="1"/>
  <c r="FG263" i="39" a="1"/>
  <c r="FG263" i="39" s="1"/>
  <c r="JC263" i="39" a="1"/>
  <c r="JC263" i="39" s="1"/>
  <c r="IP263" i="39" a="1"/>
  <c r="IP263" i="39" s="1"/>
  <c r="JA263" i="39" a="1"/>
  <c r="JA263" i="39" s="1"/>
  <c r="EV263" i="39" a="1"/>
  <c r="EV263" i="39" s="1"/>
  <c r="HV263" i="39" a="1"/>
  <c r="HV263" i="39" s="1"/>
  <c r="IK263" i="39" a="1"/>
  <c r="IK263" i="39" s="1"/>
  <c r="JD263" i="39" a="1"/>
  <c r="JD263" i="39" s="1"/>
  <c r="GB263" i="39" a="1"/>
  <c r="GB263" i="39" s="1"/>
  <c r="GD263" i="39" a="1"/>
  <c r="GD263" i="39" s="1"/>
  <c r="IA263" i="39" a="1"/>
  <c r="IA263" i="39" s="1"/>
  <c r="HO248" i="39" a="1"/>
  <c r="HO248" i="39" s="1"/>
  <c r="EN248" i="39"/>
  <c r="GV248" i="39" s="1"/>
  <c r="ED259" i="39"/>
  <c r="GL259" i="39" s="1"/>
  <c r="HE259" i="39" a="1"/>
  <c r="HE259" i="39" s="1"/>
  <c r="HN249" i="39" a="1"/>
  <c r="HN249" i="39" s="1"/>
  <c r="EM249" i="39"/>
  <c r="GU249" i="39" s="1"/>
  <c r="EL251" i="39"/>
  <c r="GT251" i="39" s="1"/>
  <c r="HM251" i="39" a="1"/>
  <c r="HM251" i="39" s="1"/>
  <c r="EF256" i="39"/>
  <c r="GN256" i="39" s="1"/>
  <c r="HG256" i="39" a="1"/>
  <c r="HG256" i="39" s="1"/>
  <c r="HD260" i="39" a="1"/>
  <c r="HD260" i="39" s="1"/>
  <c r="EC260" i="39"/>
  <c r="GK260" i="39" s="1"/>
  <c r="EE258" i="39"/>
  <c r="GM258" i="39" s="1"/>
  <c r="HF258" i="39" a="1"/>
  <c r="HF258" i="39" s="1"/>
  <c r="D264" i="39" a="1"/>
  <c r="D264" i="39" s="1"/>
  <c r="T264" i="39" a="1"/>
  <c r="T264" i="39" s="1"/>
  <c r="L264" i="39" a="1"/>
  <c r="L264" i="39" s="1"/>
  <c r="G264" i="39" a="1"/>
  <c r="G264" i="39" s="1"/>
  <c r="C264" i="39" a="1"/>
  <c r="C264" i="39" s="1"/>
  <c r="K264" i="39" a="1"/>
  <c r="K264" i="39" s="1"/>
  <c r="N264" i="39" a="1"/>
  <c r="N264" i="39" s="1"/>
  <c r="E264" i="39" a="1"/>
  <c r="E264" i="39" s="1"/>
  <c r="F264" i="39" a="1"/>
  <c r="F264" i="39" s="1"/>
  <c r="B264" i="39" a="1"/>
  <c r="B264" i="39" s="1"/>
  <c r="J264" i="39" a="1"/>
  <c r="J264" i="39" s="1"/>
  <c r="A265" i="39"/>
  <c r="M264" i="39" a="1"/>
  <c r="M264" i="39" s="1"/>
  <c r="H264" i="39" a="1"/>
  <c r="H264" i="39" s="1"/>
  <c r="I264" i="39" s="1"/>
  <c r="HR246" i="39" a="1"/>
  <c r="HR246" i="39" s="1"/>
  <c r="EQ246" i="39"/>
  <c r="GY246" i="39" s="1"/>
  <c r="HS246" i="39" s="1" a="1"/>
  <c r="HS246" i="39" s="1"/>
  <c r="R263" i="39"/>
  <c r="S263" i="39"/>
  <c r="EH255" i="39"/>
  <c r="GP255" i="39" s="1"/>
  <c r="HI255" i="39" a="1"/>
  <c r="HI255" i="39" s="1"/>
  <c r="GH262" i="39"/>
  <c r="EE257" i="39"/>
  <c r="GM257" i="39" s="1"/>
  <c r="HF257" i="39" a="1"/>
  <c r="HF257" i="39" s="1"/>
  <c r="EA261" i="39"/>
  <c r="GI261" i="39" s="1"/>
  <c r="HB261" i="39" a="1"/>
  <c r="HB261" i="39" s="1"/>
  <c r="HP247" i="39" a="1"/>
  <c r="HP247" i="39" s="1"/>
  <c r="EO247" i="39"/>
  <c r="GW247" i="39" s="1"/>
  <c r="DK262" i="38"/>
  <c r="DQ262" i="38"/>
  <c r="DP262" i="38"/>
  <c r="CA262" i="38"/>
  <c r="CS262" i="38" s="1"/>
  <c r="DL262" i="38"/>
  <c r="BS262" i="38"/>
  <c r="CK262" i="38" s="1"/>
  <c r="DD262" i="38"/>
  <c r="M264" i="38" a="1"/>
  <c r="M264" i="38" s="1"/>
  <c r="B264" i="38" a="1"/>
  <c r="B264" i="38" s="1"/>
  <c r="H264" i="38" a="1"/>
  <c r="H264" i="38" s="1"/>
  <c r="I264" i="38" s="1"/>
  <c r="G264" i="38" a="1"/>
  <c r="G264" i="38" s="1"/>
  <c r="C264" i="38" a="1"/>
  <c r="C264" i="38" s="1"/>
  <c r="D264" i="38" a="1"/>
  <c r="D264" i="38" s="1"/>
  <c r="F264" i="38" a="1"/>
  <c r="F264" i="38" s="1"/>
  <c r="L264" i="38" a="1"/>
  <c r="L264" i="38" s="1"/>
  <c r="K264" i="38" a="1"/>
  <c r="K264" i="38" s="1"/>
  <c r="A265" i="38"/>
  <c r="J264" i="38" a="1"/>
  <c r="J264" i="38" s="1"/>
  <c r="E264" i="38" a="1"/>
  <c r="E264" i="38" s="1"/>
  <c r="T264" i="38" a="1"/>
  <c r="T264" i="38" s="1"/>
  <c r="S263" i="38"/>
  <c r="R263" i="38"/>
  <c r="CE262" i="38"/>
  <c r="CW262" i="38" s="1"/>
  <c r="FJ260" i="38"/>
  <c r="HR260" i="38" s="1"/>
  <c r="IK260" i="38" a="1"/>
  <c r="IK260" i="38" s="1"/>
  <c r="HP262" i="38"/>
  <c r="DF262" i="38"/>
  <c r="IS252" i="38" a="1"/>
  <c r="IS252" i="38" s="1"/>
  <c r="FR252" i="38"/>
  <c r="HZ252" i="38" s="1"/>
  <c r="DH262" i="38"/>
  <c r="CI262" i="38"/>
  <c r="DA262" i="38" s="1"/>
  <c r="DT262" i="38"/>
  <c r="DU262" i="38"/>
  <c r="FW247" i="38"/>
  <c r="IE247" i="38" s="1"/>
  <c r="IX247" i="38" a="1"/>
  <c r="IX247" i="38" s="1"/>
  <c r="CC262" i="38"/>
  <c r="CU262" i="38" s="1"/>
  <c r="IO257" i="38" a="1"/>
  <c r="IO257" i="38" s="1"/>
  <c r="FN257" i="38"/>
  <c r="HV257" i="38" s="1"/>
  <c r="FL259" i="38"/>
  <c r="HT259" i="38" s="1"/>
  <c r="IM259" i="38" a="1"/>
  <c r="IM259" i="38" s="1"/>
  <c r="FO255" i="38"/>
  <c r="HW255" i="38" s="1"/>
  <c r="IP255" i="38" a="1"/>
  <c r="IP255" i="38" s="1"/>
  <c r="DS262" i="38"/>
  <c r="BY262" i="38"/>
  <c r="CQ262" i="38" s="1"/>
  <c r="DJ262" i="38"/>
  <c r="DG262" i="38"/>
  <c r="FH263" i="38"/>
  <c r="AA263" i="38"/>
  <c r="BX263" i="38" s="1"/>
  <c r="CP263" i="38" s="1"/>
  <c r="AG263" i="38"/>
  <c r="AU263" i="38"/>
  <c r="BA263" i="38"/>
  <c r="Y263" i="38"/>
  <c r="BV263" i="38" s="1"/>
  <c r="CN263" i="38" s="1"/>
  <c r="BD263" i="38"/>
  <c r="AY263" i="38"/>
  <c r="AL263" i="38"/>
  <c r="CI263" i="38" s="1"/>
  <c r="DA263" i="38" s="1"/>
  <c r="AR263" i="38"/>
  <c r="AM263" i="38"/>
  <c r="AK263" i="38"/>
  <c r="AS263" i="38"/>
  <c r="AQ263" i="38"/>
  <c r="BE263" i="38"/>
  <c r="AD263" i="38"/>
  <c r="CA263" i="38" s="1"/>
  <c r="CS263" i="38" s="1"/>
  <c r="W263" i="38"/>
  <c r="AJ263" i="38"/>
  <c r="AW263" i="38"/>
  <c r="V263" i="38"/>
  <c r="AX263" i="38"/>
  <c r="AH263" i="38"/>
  <c r="BB263" i="38"/>
  <c r="X263" i="38"/>
  <c r="BU263" i="38" s="1"/>
  <c r="CM263" i="38" s="1"/>
  <c r="BC263" i="38"/>
  <c r="AB263" i="38"/>
  <c r="BY263" i="38" s="1"/>
  <c r="CQ263" i="38" s="1"/>
  <c r="Z263" i="38"/>
  <c r="AO263" i="38"/>
  <c r="AV263" i="38"/>
  <c r="AE263" i="38"/>
  <c r="AI263" i="38"/>
  <c r="DQ263" i="38" s="1"/>
  <c r="AZ263" i="38"/>
  <c r="BF263" i="38"/>
  <c r="AF263" i="38"/>
  <c r="AT263" i="38"/>
  <c r="AC263" i="38"/>
  <c r="BZ263" i="38" s="1"/>
  <c r="CR263" i="38" s="1"/>
  <c r="AP263" i="38"/>
  <c r="CH262" i="38"/>
  <c r="CZ262" i="38" s="1"/>
  <c r="BW262" i="38"/>
  <c r="CO262" i="38" s="1"/>
  <c r="IV249" i="38" a="1"/>
  <c r="IV249" i="38" s="1"/>
  <c r="FU249" i="38"/>
  <c r="IC249" i="38" s="1"/>
  <c r="DI262" i="38"/>
  <c r="DR262" i="38"/>
  <c r="DO262" i="38"/>
  <c r="JK263" i="38" a="1"/>
  <c r="JK263" i="38" s="1"/>
  <c r="GQ263" i="38" a="1"/>
  <c r="GQ263" i="38" s="1"/>
  <c r="JW263" i="38" a="1"/>
  <c r="JW263" i="38" s="1"/>
  <c r="GZ263" i="38" a="1"/>
  <c r="GZ263" i="38" s="1"/>
  <c r="KD263" i="38" a="1"/>
  <c r="KD263" i="38" s="1"/>
  <c r="HG263" i="38" a="1"/>
  <c r="HG263" i="38" s="1"/>
  <c r="KK263" i="38" a="1"/>
  <c r="KK263" i="38" s="1"/>
  <c r="JD263" i="38" a="1"/>
  <c r="JD263" i="38" s="1"/>
  <c r="GF263" i="38" a="1"/>
  <c r="GF263" i="38" s="1"/>
  <c r="JG263" i="38" a="1"/>
  <c r="JG263" i="38" s="1"/>
  <c r="JR263" i="38" a="1"/>
  <c r="JR263" i="38" s="1"/>
  <c r="JZ263" i="38" a="1"/>
  <c r="JZ263" i="38" s="1"/>
  <c r="HC263" i="38" a="1"/>
  <c r="HC263" i="38" s="1"/>
  <c r="HJ263" i="38" a="1"/>
  <c r="HJ263" i="38" s="1"/>
  <c r="GB263" i="38" a="1"/>
  <c r="GB263" i="38" s="1"/>
  <c r="KE263" i="38" a="1"/>
  <c r="KE263" i="38" s="1"/>
  <c r="GM263" i="38" a="1"/>
  <c r="GM263" i="38" s="1"/>
  <c r="GV263" i="38" a="1"/>
  <c r="GV263" i="38" s="1"/>
  <c r="KG263" i="38" a="1"/>
  <c r="KG263" i="38" s="1"/>
  <c r="HA263" i="38" a="1"/>
  <c r="HA263" i="38" s="1"/>
  <c r="KL263" i="38" a="1"/>
  <c r="KL263" i="38" s="1"/>
  <c r="GN263" i="38" a="1"/>
  <c r="GN263" i="38" s="1"/>
  <c r="KA263" i="38" a="1"/>
  <c r="KA263" i="38" s="1"/>
  <c r="GC263" i="38" a="1"/>
  <c r="GC263" i="38" s="1"/>
  <c r="KJ263" i="38" a="1"/>
  <c r="KJ263" i="38" s="1"/>
  <c r="JC263" i="38" a="1"/>
  <c r="JC263" i="38" s="1"/>
  <c r="GI263" i="38" a="1"/>
  <c r="GI263" i="38" s="1"/>
  <c r="JN263" i="38" a="1"/>
  <c r="JN263" i="38" s="1"/>
  <c r="GP263" i="38" a="1"/>
  <c r="GP263" i="38" s="1"/>
  <c r="JV263" i="38" a="1"/>
  <c r="JV263" i="38" s="1"/>
  <c r="GY263" i="38" a="1"/>
  <c r="GY263" i="38" s="1"/>
  <c r="KC263" i="38" a="1"/>
  <c r="KC263" i="38" s="1"/>
  <c r="HF263" i="38" a="1"/>
  <c r="HF263" i="38" s="1"/>
  <c r="KF263" i="38" a="1"/>
  <c r="KF263" i="38" s="1"/>
  <c r="GE263" i="38" a="1"/>
  <c r="GE263" i="38" s="1"/>
  <c r="JJ263" i="38" a="1"/>
  <c r="JJ263" i="38" s="1"/>
  <c r="JQ263" i="38" a="1"/>
  <c r="JQ263" i="38" s="1"/>
  <c r="JY263" i="38" a="1"/>
  <c r="JY263" i="38" s="1"/>
  <c r="HB263" i="38" a="1"/>
  <c r="HB263" i="38" s="1"/>
  <c r="JS263" i="38" a="1"/>
  <c r="JS263" i="38" s="1"/>
  <c r="HH263" i="38" a="1"/>
  <c r="HH263" i="38" s="1"/>
  <c r="HD263" i="38" a="1"/>
  <c r="HD263" i="38" s="1"/>
  <c r="HK263" i="38" a="1"/>
  <c r="HK263" i="38" s="1"/>
  <c r="HM263" i="38" a="1"/>
  <c r="HM263" i="38" s="1"/>
  <c r="GL263" i="38" a="1"/>
  <c r="GL263" i="38" s="1"/>
  <c r="GS263" i="38" a="1"/>
  <c r="GS263" i="38" s="1"/>
  <c r="GG263" i="38" a="1"/>
  <c r="GG263" i="38" s="1"/>
  <c r="GW263" i="38" a="1"/>
  <c r="GW263" i="38" s="1"/>
  <c r="JH263" i="38" a="1"/>
  <c r="JH263" i="38" s="1"/>
  <c r="KB263" i="38" a="1"/>
  <c r="KB263" i="38" s="1"/>
  <c r="HI263" i="38" a="1"/>
  <c r="HI263" i="38" s="1"/>
  <c r="KM263" i="38" a="1"/>
  <c r="KM263" i="38" s="1"/>
  <c r="JF263" i="38" a="1"/>
  <c r="JF263" i="38" s="1"/>
  <c r="GH263" i="38" a="1"/>
  <c r="GH263" i="38" s="1"/>
  <c r="JM263" i="38" a="1"/>
  <c r="JM263" i="38" s="1"/>
  <c r="GO263" i="38" a="1"/>
  <c r="GO263" i="38" s="1"/>
  <c r="JT263" i="38" a="1"/>
  <c r="JT263" i="38" s="1"/>
  <c r="GX263" i="38" a="1"/>
  <c r="GX263" i="38" s="1"/>
  <c r="JE263" i="38" a="1"/>
  <c r="JE263" i="38" s="1"/>
  <c r="JO263" i="38" a="1"/>
  <c r="JO263" i="38" s="1"/>
  <c r="KH263" i="38" a="1"/>
  <c r="KH263" i="38" s="1"/>
  <c r="JX263" i="38" a="1"/>
  <c r="JX263" i="38" s="1"/>
  <c r="HE263" i="38" a="1"/>
  <c r="HE263" i="38" s="1"/>
  <c r="KI263" i="38" a="1"/>
  <c r="KI263" i="38" s="1"/>
  <c r="HL263" i="38" a="1"/>
  <c r="HL263" i="38" s="1"/>
  <c r="GD263" i="38" a="1"/>
  <c r="GD263" i="38" s="1"/>
  <c r="JI263" i="38" a="1"/>
  <c r="JI263" i="38" s="1"/>
  <c r="GK263" i="38" a="1"/>
  <c r="GK263" i="38" s="1"/>
  <c r="JP263" i="38" a="1"/>
  <c r="JP263" i="38" s="1"/>
  <c r="GR263" i="38" a="1"/>
  <c r="GR263" i="38" s="1"/>
  <c r="JL263" i="38" a="1"/>
  <c r="JL263" i="38" s="1"/>
  <c r="GJ263" i="38" a="1"/>
  <c r="GJ263" i="38" s="1"/>
  <c r="IT251" i="38" a="1"/>
  <c r="IT251" i="38" s="1"/>
  <c r="FS251" i="38"/>
  <c r="IA251" i="38" s="1"/>
  <c r="BU262" i="38"/>
  <c r="CM262" i="38" s="1"/>
  <c r="BX262" i="38"/>
  <c r="CP262" i="38" s="1"/>
  <c r="IO256" i="38" a="1"/>
  <c r="IO256" i="38" s="1"/>
  <c r="FN256" i="38"/>
  <c r="HV256" i="38" s="1"/>
  <c r="IJ261" i="38" a="1"/>
  <c r="IJ261" i="38" s="1"/>
  <c r="FI261" i="38"/>
  <c r="HQ261" i="38" s="1"/>
  <c r="FM258" i="38"/>
  <c r="HU258" i="38" s="1"/>
  <c r="IN258" i="38" a="1"/>
  <c r="IN258" i="38" s="1"/>
  <c r="CG262" i="38"/>
  <c r="CY262" i="38" s="1"/>
  <c r="BT262" i="38"/>
  <c r="CL262" i="38" s="1"/>
  <c r="IQ254" i="38" a="1"/>
  <c r="IQ254" i="38" s="1"/>
  <c r="FP254" i="38"/>
  <c r="HX254" i="38" s="1"/>
  <c r="BV262" i="38"/>
  <c r="CN262" i="38" s="1"/>
  <c r="CF262" i="38"/>
  <c r="CX262" i="38" s="1"/>
  <c r="IS253" i="38" a="1"/>
  <c r="IS253" i="38" s="1"/>
  <c r="FR253" i="38"/>
  <c r="HZ253" i="38" s="1"/>
  <c r="IV250" i="38" a="1"/>
  <c r="IV250" i="38" s="1"/>
  <c r="FU250" i="38"/>
  <c r="IC250" i="38" s="1"/>
  <c r="FV248" i="38"/>
  <c r="ID248" i="38" s="1"/>
  <c r="IW248" i="38" a="1"/>
  <c r="IW248" i="38" s="1"/>
  <c r="IY246" i="38" a="1"/>
  <c r="IY246" i="38" s="1"/>
  <c r="FX246" i="38"/>
  <c r="IF246" i="38" s="1"/>
  <c r="DZ263" i="38"/>
  <c r="EN263" i="38"/>
  <c r="FB263" i="38"/>
  <c r="EB263" i="38"/>
  <c r="EI263" i="38"/>
  <c r="FE263" i="38"/>
  <c r="EF263" i="38"/>
  <c r="ET263" i="38"/>
  <c r="FA263" i="38"/>
  <c r="EE263" i="38"/>
  <c r="EH263" i="38"/>
  <c r="EK263" i="38"/>
  <c r="EW263" i="38"/>
  <c r="DX263" i="38"/>
  <c r="EL263" i="38"/>
  <c r="EY263" i="38"/>
  <c r="EO263" i="38"/>
  <c r="ED263" i="38"/>
  <c r="ES263" i="38"/>
  <c r="FD263" i="38"/>
  <c r="EA263" i="38"/>
  <c r="DW263" i="38"/>
  <c r="FC263" i="38"/>
  <c r="EP263" i="38"/>
  <c r="EJ263" i="38"/>
  <c r="EG263" i="38"/>
  <c r="EU263" i="38"/>
  <c r="DV263" i="38"/>
  <c r="EQ263" i="38"/>
  <c r="ER263" i="38"/>
  <c r="EV263" i="38"/>
  <c r="EX263" i="38"/>
  <c r="DY263" i="38"/>
  <c r="EM263" i="38"/>
  <c r="EZ263" i="38"/>
  <c r="EC263" i="38"/>
  <c r="BZ262" i="38"/>
  <c r="CR262" i="38" s="1"/>
  <c r="CJ262" i="38"/>
  <c r="DB262" i="38" s="1"/>
  <c r="CD263" i="38"/>
  <c r="CV263" i="38" s="1"/>
  <c r="IZ245" i="38" a="1"/>
  <c r="IZ245" i="38" s="1"/>
  <c r="FY245" i="38"/>
  <c r="IG245" i="38" s="1"/>
  <c r="JA245" i="38" s="1" a="1"/>
  <c r="JA245" i="38" s="1"/>
  <c r="CD262" i="38"/>
  <c r="CV262" i="38" s="1"/>
  <c r="CB262" i="38"/>
  <c r="CT262" i="38" s="1"/>
  <c r="E258" i="44"/>
  <c r="F258" i="44"/>
  <c r="B282" i="44" l="1"/>
  <c r="A283" i="44"/>
  <c r="GH263" i="39"/>
  <c r="OC250" i="40" a="1"/>
  <c r="OC250" i="40" s="1"/>
  <c r="KH250" i="40"/>
  <c r="NJ250" i="40" s="1"/>
  <c r="S265" i="40"/>
  <c r="R265" i="40"/>
  <c r="IX265" i="40"/>
  <c r="JB265" i="40"/>
  <c r="JG265" i="40"/>
  <c r="IP265" i="40"/>
  <c r="IT265" i="40"/>
  <c r="IY265" i="40"/>
  <c r="IH265" i="40"/>
  <c r="IL265" i="40"/>
  <c r="JM265" i="40"/>
  <c r="JQ265" i="40"/>
  <c r="JE265" i="40"/>
  <c r="JI265" i="40"/>
  <c r="IW265" i="40"/>
  <c r="JA265" i="40"/>
  <c r="IO265" i="40"/>
  <c r="IS265" i="40"/>
  <c r="JL265" i="40"/>
  <c r="IK265" i="40"/>
  <c r="JD265" i="40"/>
  <c r="JP265" i="40"/>
  <c r="IV265" i="40"/>
  <c r="JH265" i="40"/>
  <c r="IN265" i="40"/>
  <c r="IZ265" i="40"/>
  <c r="JK265" i="40"/>
  <c r="IR265" i="40"/>
  <c r="JC265" i="40"/>
  <c r="IJ265" i="40"/>
  <c r="IU265" i="40"/>
  <c r="IQ265" i="40"/>
  <c r="JN265" i="40"/>
  <c r="IM265" i="40"/>
  <c r="II265" i="40"/>
  <c r="JF265" i="40"/>
  <c r="JJ265" i="40"/>
  <c r="JO265" i="40"/>
  <c r="NU258" i="40" a="1"/>
  <c r="NU258" i="40" s="1"/>
  <c r="JZ258" i="40"/>
  <c r="NB258" i="40" s="1"/>
  <c r="MK265" i="40" a="1"/>
  <c r="MK265" i="40" s="1"/>
  <c r="KU265" i="40"/>
  <c r="LR265" i="40" a="1"/>
  <c r="LR265" i="40" s="1"/>
  <c r="EM265" i="40" s="1"/>
  <c r="CI265" i="40" a="1"/>
  <c r="CI265" i="40" s="1"/>
  <c r="DD265" i="40"/>
  <c r="DV265" i="40" s="1"/>
  <c r="LH265" i="40" a="1"/>
  <c r="LH265" i="40" s="1"/>
  <c r="EC265" i="40" s="1"/>
  <c r="LE265" i="40"/>
  <c r="MG265" i="40" a="1"/>
  <c r="MG265" i="40" s="1"/>
  <c r="DG265" i="40"/>
  <c r="DY265" i="40" s="1"/>
  <c r="LN265" i="40" a="1"/>
  <c r="LN265" i="40" s="1"/>
  <c r="EI265" i="40" s="1"/>
  <c r="CE265" i="40" a="1"/>
  <c r="CE265" i="40" s="1"/>
  <c r="CV265" i="40"/>
  <c r="DN265" i="40" s="1"/>
  <c r="BY265" i="40"/>
  <c r="IG265" i="40" s="1"/>
  <c r="KW265" i="40"/>
  <c r="MC265" i="40" a="1"/>
  <c r="MC265" i="40" s="1"/>
  <c r="CY265" i="40"/>
  <c r="DQ265" i="40" s="1"/>
  <c r="LJ265" i="40" a="1"/>
  <c r="LJ265" i="40" s="1"/>
  <c r="EE265" i="40" s="1"/>
  <c r="CA265" i="40" a="1"/>
  <c r="CA265" i="40" s="1"/>
  <c r="BS265" i="40"/>
  <c r="IA265" i="40" s="1"/>
  <c r="ML265" i="40" a="1"/>
  <c r="ML265" i="40" s="1"/>
  <c r="KO265" i="40"/>
  <c r="LW265" i="40" a="1"/>
  <c r="LW265" i="40" s="1"/>
  <c r="ER265" i="40" s="1"/>
  <c r="CR265" i="40" a="1"/>
  <c r="CR265" i="40" s="1"/>
  <c r="LB265" i="40"/>
  <c r="BT265" i="40"/>
  <c r="IB265" i="40" s="1"/>
  <c r="BK265" i="40"/>
  <c r="HS265" i="40" s="1"/>
  <c r="KX265" i="40"/>
  <c r="DI265" i="40"/>
  <c r="EA265" i="40" s="1"/>
  <c r="LS265" i="40" a="1"/>
  <c r="LS265" i="40" s="1"/>
  <c r="EN265" i="40" s="1"/>
  <c r="CN265" i="40" a="1"/>
  <c r="CN265" i="40" s="1"/>
  <c r="KT265" i="40"/>
  <c r="BL265" i="40"/>
  <c r="HT265" i="40" s="1"/>
  <c r="KY265" i="40"/>
  <c r="DJ265" i="40"/>
  <c r="EB265" i="40" s="1"/>
  <c r="DA265" i="40"/>
  <c r="DS265" i="40" s="1"/>
  <c r="LO265" i="40" a="1"/>
  <c r="LO265" i="40" s="1"/>
  <c r="EJ265" i="40" s="1"/>
  <c r="CJ265" i="40" a="1"/>
  <c r="CJ265" i="40" s="1"/>
  <c r="DF265" i="40"/>
  <c r="DX265" i="40" s="1"/>
  <c r="MQ265" i="40" a="1"/>
  <c r="MQ265" i="40" s="1"/>
  <c r="KQ265" i="40"/>
  <c r="BQ265" i="40"/>
  <c r="HY265" i="40" s="1"/>
  <c r="CS265" i="40"/>
  <c r="DK265" i="40" s="1"/>
  <c r="LK265" i="40" a="1"/>
  <c r="LK265" i="40" s="1"/>
  <c r="EF265" i="40" s="1"/>
  <c r="CF265" i="40" a="1"/>
  <c r="CF265" i="40" s="1"/>
  <c r="CX265" i="40"/>
  <c r="DP265" i="40" s="1"/>
  <c r="MM265" i="40" a="1"/>
  <c r="MM265" i="40" s="1"/>
  <c r="DC265" i="40"/>
  <c r="DU265" i="40" s="1"/>
  <c r="MH265" i="40" a="1"/>
  <c r="MH265" i="40" s="1"/>
  <c r="CO265" i="40" a="1"/>
  <c r="CO265" i="40" s="1"/>
  <c r="LD265" i="40"/>
  <c r="CB265" i="40" a="1"/>
  <c r="CB265" i="40" s="1"/>
  <c r="BU265" i="40"/>
  <c r="IC265" i="40" s="1"/>
  <c r="MI265" i="40" a="1"/>
  <c r="MI265" i="40" s="1"/>
  <c r="CU265" i="40"/>
  <c r="DM265" i="40" s="1"/>
  <c r="KP265" i="40"/>
  <c r="CK265" i="40" a="1"/>
  <c r="CK265" i="40" s="1"/>
  <c r="KV265" i="40"/>
  <c r="BV265" i="40"/>
  <c r="ID265" i="40" s="1"/>
  <c r="BM265" i="40"/>
  <c r="HU265" i="40" s="1"/>
  <c r="ME265" i="40" a="1"/>
  <c r="ME265" i="40" s="1"/>
  <c r="CP265" i="40" a="1"/>
  <c r="CP265" i="40" s="1"/>
  <c r="DB265" i="40"/>
  <c r="DT265" i="40" s="1"/>
  <c r="CG265" i="40" a="1"/>
  <c r="CG265" i="40" s="1"/>
  <c r="KN265" i="40"/>
  <c r="BN265" i="40"/>
  <c r="HV265" i="40" s="1"/>
  <c r="LA265" i="40"/>
  <c r="LY265" i="40" a="1"/>
  <c r="LY265" i="40" s="1"/>
  <c r="ET265" i="40" s="1"/>
  <c r="CL265" i="40" a="1"/>
  <c r="CL265" i="40" s="1"/>
  <c r="BI265" i="40"/>
  <c r="HQ265" i="40" s="1"/>
  <c r="CC265" i="40" a="1"/>
  <c r="CC265" i="40" s="1"/>
  <c r="DH265" i="40"/>
  <c r="DZ265" i="40" s="1"/>
  <c r="MR265" i="40" a="1"/>
  <c r="MR265" i="40" s="1"/>
  <c r="KS265" i="40"/>
  <c r="LU265" i="40" a="1"/>
  <c r="LU265" i="40" s="1"/>
  <c r="EP265" i="40" s="1"/>
  <c r="CH265" i="40" a="1"/>
  <c r="CH265" i="40" s="1"/>
  <c r="MD265" i="40" a="1"/>
  <c r="MD265" i="40" s="1"/>
  <c r="BX265" i="40"/>
  <c r="IF265" i="40" s="1"/>
  <c r="CZ265" i="40"/>
  <c r="DR265" i="40" s="1"/>
  <c r="MN265" i="40" a="1"/>
  <c r="MN265" i="40" s="1"/>
  <c r="JT265" i="40" a="1"/>
  <c r="JT265" i="40" s="1"/>
  <c r="LQ265" i="40" a="1"/>
  <c r="LQ265" i="40" s="1"/>
  <c r="EL265" i="40" s="1"/>
  <c r="CD265" i="40" a="1"/>
  <c r="CD265" i="40" s="1"/>
  <c r="CT265" i="40"/>
  <c r="DL265" i="40" s="1"/>
  <c r="BP265" i="40"/>
  <c r="HX265" i="40" s="1"/>
  <c r="BW265" i="40"/>
  <c r="IE265" i="40" s="1"/>
  <c r="MJ265" i="40" a="1"/>
  <c r="MJ265" i="40" s="1"/>
  <c r="DE265" i="40"/>
  <c r="DW265" i="40" s="1"/>
  <c r="LM265" i="40" a="1"/>
  <c r="LM265" i="40" s="1"/>
  <c r="EH265" i="40" s="1"/>
  <c r="BZ265" i="40" a="1"/>
  <c r="BZ265" i="40" s="1"/>
  <c r="LX265" i="40" a="1"/>
  <c r="LX265" i="40" s="1"/>
  <c r="ES265" i="40" s="1"/>
  <c r="BH265" i="40"/>
  <c r="HP265" i="40" s="1"/>
  <c r="BO265" i="40"/>
  <c r="HW265" i="40" s="1"/>
  <c r="MF265" i="40" a="1"/>
  <c r="MF265" i="40" s="1"/>
  <c r="CW265" i="40"/>
  <c r="DO265" i="40" s="1"/>
  <c r="LI265" i="40" a="1"/>
  <c r="LI265" i="40" s="1"/>
  <c r="ED265" i="40" s="1"/>
  <c r="BR265" i="40"/>
  <c r="HZ265" i="40" s="1"/>
  <c r="LT265" i="40" a="1"/>
  <c r="LT265" i="40" s="1"/>
  <c r="EO265" i="40" s="1"/>
  <c r="MS265" i="40" a="1"/>
  <c r="MS265" i="40" s="1"/>
  <c r="BG265" i="40"/>
  <c r="MB265" i="40" a="1"/>
  <c r="MB265" i="40" s="1"/>
  <c r="CQ265" i="40" a="1"/>
  <c r="CQ265" i="40" s="1"/>
  <c r="KZ265" i="40"/>
  <c r="BJ265" i="40"/>
  <c r="HR265" i="40" s="1"/>
  <c r="LL265" i="40" a="1"/>
  <c r="LL265" i="40" s="1"/>
  <c r="EG265" i="40" s="1"/>
  <c r="MO265" i="40" a="1"/>
  <c r="MO265" i="40" s="1"/>
  <c r="LC265" i="40"/>
  <c r="LV265" i="40" a="1"/>
  <c r="LV265" i="40" s="1"/>
  <c r="EQ265" i="40" s="1"/>
  <c r="CM265" i="40" a="1"/>
  <c r="CM265" i="40" s="1"/>
  <c r="KR265" i="40"/>
  <c r="MP265" i="40" a="1"/>
  <c r="MP265" i="40" s="1"/>
  <c r="LP265" i="40" a="1"/>
  <c r="LP265" i="40" s="1"/>
  <c r="EK265" i="40" s="1"/>
  <c r="OB251" i="40" a="1"/>
  <c r="OB251" i="40" s="1"/>
  <c r="KG251" i="40"/>
  <c r="NI251" i="40" s="1"/>
  <c r="OA252" i="40" a="1"/>
  <c r="OA252" i="40" s="1"/>
  <c r="KF252" i="40"/>
  <c r="NH252" i="40" s="1"/>
  <c r="OD249" i="40" a="1"/>
  <c r="OD249" i="40" s="1"/>
  <c r="KI249" i="40"/>
  <c r="NK249" i="40" s="1"/>
  <c r="KE254" i="40"/>
  <c r="NG254" i="40" s="1"/>
  <c r="NZ254" i="40" a="1"/>
  <c r="NZ254" i="40" s="1"/>
  <c r="OE248" i="40" a="1"/>
  <c r="OE248" i="40" s="1"/>
  <c r="KJ248" i="40"/>
  <c r="NL248" i="40" s="1"/>
  <c r="AO264" i="40"/>
  <c r="FM264" i="40"/>
  <c r="GW264" i="40" s="1"/>
  <c r="EU264" i="40"/>
  <c r="GE264" i="40" s="1"/>
  <c r="AX264" i="40"/>
  <c r="FV264" i="40"/>
  <c r="HF264" i="40" s="1"/>
  <c r="FD264" i="40"/>
  <c r="GN264" i="40" s="1"/>
  <c r="FO264" i="40"/>
  <c r="GY264" i="40" s="1"/>
  <c r="EW264" i="40"/>
  <c r="GG264" i="40" s="1"/>
  <c r="AW264" i="40"/>
  <c r="FU264" i="40"/>
  <c r="HE264" i="40" s="1"/>
  <c r="FC264" i="40"/>
  <c r="GM264" i="40" s="1"/>
  <c r="FW264" i="40"/>
  <c r="HG264" i="40" s="1"/>
  <c r="FE264" i="40"/>
  <c r="GO264" i="40" s="1"/>
  <c r="GD264" i="40"/>
  <c r="HN264" i="40" s="1"/>
  <c r="FL264" i="40"/>
  <c r="GV264" i="40" s="1"/>
  <c r="BF264" i="40"/>
  <c r="EX264" i="40"/>
  <c r="GH264" i="40" s="1"/>
  <c r="FP264" i="40"/>
  <c r="GZ264" i="40" s="1"/>
  <c r="GC264" i="40"/>
  <c r="HM264" i="40" s="1"/>
  <c r="FK264" i="40"/>
  <c r="GU264" i="40" s="1"/>
  <c r="NX255" i="40" a="1"/>
  <c r="NX255" i="40" s="1"/>
  <c r="KC255" i="40"/>
  <c r="NE255" i="40" s="1"/>
  <c r="AZ264" i="40"/>
  <c r="FF264" i="40"/>
  <c r="GP264" i="40" s="1"/>
  <c r="FX264" i="40"/>
  <c r="HH264" i="40" s="1"/>
  <c r="MV264" i="40"/>
  <c r="AS264" i="40"/>
  <c r="EY264" i="40"/>
  <c r="GI264" i="40" s="1"/>
  <c r="FQ264" i="40"/>
  <c r="HA264" i="40" s="1"/>
  <c r="BA264" i="40"/>
  <c r="FG264" i="40"/>
  <c r="GQ264" i="40" s="1"/>
  <c r="FY264" i="40"/>
  <c r="HI264" i="40" s="1"/>
  <c r="NT259" i="40" a="1"/>
  <c r="NT259" i="40" s="1"/>
  <c r="JY259" i="40"/>
  <c r="NA259" i="40" s="1"/>
  <c r="FR264" i="40"/>
  <c r="HB264" i="40" s="1"/>
  <c r="EZ264" i="40"/>
  <c r="GJ264" i="40" s="1"/>
  <c r="FZ264" i="40"/>
  <c r="HJ264" i="40" s="1"/>
  <c r="FH264" i="40"/>
  <c r="GR264" i="40" s="1"/>
  <c r="FA264" i="40"/>
  <c r="GK264" i="40" s="1"/>
  <c r="FS264" i="40"/>
  <c r="HC264" i="40" s="1"/>
  <c r="NW256" i="40" a="1"/>
  <c r="NW256" i="40" s="1"/>
  <c r="KB256" i="40"/>
  <c r="ND256" i="40" s="1"/>
  <c r="BC264" i="40"/>
  <c r="GA264" i="40"/>
  <c r="HK264" i="40" s="1"/>
  <c r="FI264" i="40"/>
  <c r="GS264" i="40" s="1"/>
  <c r="JW261" i="40"/>
  <c r="MY261" i="40" s="1"/>
  <c r="NR261" i="40" a="1"/>
  <c r="NR261" i="40" s="1"/>
  <c r="AT264" i="40"/>
  <c r="AV264" i="40"/>
  <c r="FT264" i="40"/>
  <c r="HD264" i="40" s="1"/>
  <c r="FB264" i="40"/>
  <c r="GL264" i="40" s="1"/>
  <c r="BE264" i="40"/>
  <c r="N266" i="40" a="1"/>
  <c r="N266" i="40" s="1"/>
  <c r="J266" i="40" a="1"/>
  <c r="J266" i="40" s="1"/>
  <c r="E266" i="40" a="1"/>
  <c r="E266" i="40" s="1"/>
  <c r="M266" i="40" a="1"/>
  <c r="M266" i="40" s="1"/>
  <c r="H266" i="40" a="1"/>
  <c r="H266" i="40" s="1"/>
  <c r="I266" i="40" s="1"/>
  <c r="D266" i="40" a="1"/>
  <c r="D266" i="40" s="1"/>
  <c r="P266" i="40" a="1"/>
  <c r="P266" i="40" s="1"/>
  <c r="L266" i="40" a="1"/>
  <c r="L266" i="40" s="1"/>
  <c r="G266" i="40" a="1"/>
  <c r="G266" i="40" s="1"/>
  <c r="C266" i="40" a="1"/>
  <c r="C266" i="40" s="1"/>
  <c r="T266" i="40" a="1"/>
  <c r="T266" i="40" s="1"/>
  <c r="A267" i="40"/>
  <c r="O266" i="40" a="1"/>
  <c r="O266" i="40" s="1"/>
  <c r="K266" i="40" a="1"/>
  <c r="K266" i="40" s="1"/>
  <c r="F266" i="40" a="1"/>
  <c r="F266" i="40" s="1"/>
  <c r="B266" i="40" a="1"/>
  <c r="B266" i="40" s="1"/>
  <c r="KE253" i="40"/>
  <c r="NG253" i="40" s="1"/>
  <c r="NZ253" i="40" a="1"/>
  <c r="NZ253" i="40" s="1"/>
  <c r="NS260" i="40" a="1"/>
  <c r="NS260" i="40" s="1"/>
  <c r="JX260" i="40"/>
  <c r="MZ260" i="40" s="1"/>
  <c r="AP264" i="40"/>
  <c r="FN264" i="40"/>
  <c r="GX264" i="40" s="1"/>
  <c r="EV264" i="40"/>
  <c r="GF264" i="40" s="1"/>
  <c r="NQ263" i="40" a="1"/>
  <c r="NQ263" i="40" s="1"/>
  <c r="JV263" i="40"/>
  <c r="MX263" i="40" s="1"/>
  <c r="Q265" i="40" a="1"/>
  <c r="Q265" i="40" s="1"/>
  <c r="BD264" i="40"/>
  <c r="GB264" i="40"/>
  <c r="HL264" i="40" s="1"/>
  <c r="FJ264" i="40"/>
  <c r="GT264" i="40" s="1"/>
  <c r="AF265" i="40"/>
  <c r="X265" i="40"/>
  <c r="AM265" i="40"/>
  <c r="AE265" i="40"/>
  <c r="AX265" i="40" s="1"/>
  <c r="W265" i="40"/>
  <c r="AL265" i="40"/>
  <c r="BE265" i="40" s="1"/>
  <c r="AD265" i="40"/>
  <c r="AW265" i="40" s="1"/>
  <c r="V265" i="40"/>
  <c r="AO265" i="40" s="1"/>
  <c r="AJ265" i="40"/>
  <c r="BC265" i="40" s="1"/>
  <c r="AK265" i="40"/>
  <c r="AB265" i="40"/>
  <c r="AU265" i="40" s="1"/>
  <c r="AC265" i="40"/>
  <c r="AI265" i="40"/>
  <c r="U265" i="40"/>
  <c r="AN265" i="40" s="1"/>
  <c r="AA265" i="40"/>
  <c r="AH265" i="40"/>
  <c r="Z265" i="40"/>
  <c r="AG265" i="40"/>
  <c r="Y265" i="40"/>
  <c r="AR265" i="40" s="1"/>
  <c r="KB257" i="40"/>
  <c r="ND257" i="40" s="1"/>
  <c r="NW257" i="40" a="1"/>
  <c r="NW257" i="40" s="1"/>
  <c r="NQ262" i="40" a="1"/>
  <c r="NQ262" i="40" s="1"/>
  <c r="JV262" i="40"/>
  <c r="MX262" i="40" s="1"/>
  <c r="EP247" i="39"/>
  <c r="GX247" i="39" s="1"/>
  <c r="HQ247" i="39" a="1"/>
  <c r="HQ247" i="39" s="1"/>
  <c r="HC261" i="39" a="1"/>
  <c r="HC261" i="39" s="1"/>
  <c r="EB261" i="39"/>
  <c r="GJ261" i="39" s="1"/>
  <c r="G265" i="39" a="1"/>
  <c r="G265" i="39" s="1"/>
  <c r="N265" i="39" a="1"/>
  <c r="N265" i="39" s="1"/>
  <c r="A266" i="39"/>
  <c r="M265" i="39" a="1"/>
  <c r="M265" i="39" s="1"/>
  <c r="L265" i="39" a="1"/>
  <c r="L265" i="39" s="1"/>
  <c r="C265" i="39" a="1"/>
  <c r="C265" i="39" s="1"/>
  <c r="K265" i="39" a="1"/>
  <c r="K265" i="39" s="1"/>
  <c r="F265" i="39" a="1"/>
  <c r="F265" i="39" s="1"/>
  <c r="B265" i="39" a="1"/>
  <c r="B265" i="39" s="1"/>
  <c r="J265" i="39" a="1"/>
  <c r="J265" i="39" s="1"/>
  <c r="E265" i="39" a="1"/>
  <c r="E265" i="39" s="1"/>
  <c r="H265" i="39" a="1"/>
  <c r="H265" i="39" s="1"/>
  <c r="I265" i="39" s="1"/>
  <c r="D265" i="39" a="1"/>
  <c r="D265" i="39" s="1"/>
  <c r="T265" i="39" a="1"/>
  <c r="T265" i="39" s="1"/>
  <c r="HH256" i="39" a="1"/>
  <c r="HH256" i="39" s="1"/>
  <c r="EG256" i="39"/>
  <c r="GO256" i="39" s="1"/>
  <c r="S264" i="39"/>
  <c r="R264" i="39"/>
  <c r="EJ253" i="39"/>
  <c r="GR253" i="39" s="1"/>
  <c r="HK253" i="39" a="1"/>
  <c r="HK253" i="39" s="1"/>
  <c r="EM251" i="39"/>
  <c r="GU251" i="39" s="1"/>
  <c r="HN251" i="39" a="1"/>
  <c r="HN251" i="39" s="1"/>
  <c r="HO249" i="39" a="1"/>
  <c r="HO249" i="39" s="1"/>
  <c r="EN249" i="39"/>
  <c r="GV249" i="39" s="1"/>
  <c r="EM250" i="39"/>
  <c r="GU250" i="39" s="1"/>
  <c r="HN250" i="39" a="1"/>
  <c r="HN250" i="39" s="1"/>
  <c r="DA264" i="39"/>
  <c r="DS264" i="39" s="1"/>
  <c r="CQ264" i="39"/>
  <c r="DI264" i="39" s="1"/>
  <c r="CX264" i="39"/>
  <c r="DP264" i="39" s="1"/>
  <c r="HB263" i="39" a="1"/>
  <c r="HB263" i="39" s="1"/>
  <c r="EA263" i="39"/>
  <c r="GI263" i="39" s="1"/>
  <c r="AO264" i="39"/>
  <c r="AK264" i="39"/>
  <c r="DC264" i="39" s="1"/>
  <c r="DU264" i="39" s="1"/>
  <c r="X264" i="39"/>
  <c r="CP264" i="39" s="1"/>
  <c r="DH264" i="39" s="1"/>
  <c r="BA264" i="39"/>
  <c r="AM264" i="39"/>
  <c r="DE264" i="39" s="1"/>
  <c r="DW264" i="39" s="1"/>
  <c r="AZ264" i="39"/>
  <c r="AR264" i="39"/>
  <c r="AX264" i="39"/>
  <c r="AL264" i="39"/>
  <c r="DD264" i="39" s="1"/>
  <c r="DV264" i="39" s="1"/>
  <c r="Y264" i="39"/>
  <c r="BB264" i="39"/>
  <c r="AW264" i="39"/>
  <c r="AF264" i="39"/>
  <c r="AC264" i="39"/>
  <c r="CU264" i="39" s="1"/>
  <c r="DM264" i="39" s="1"/>
  <c r="AB264" i="39"/>
  <c r="CT264" i="39" s="1"/>
  <c r="DL264" i="39" s="1"/>
  <c r="AE264" i="39"/>
  <c r="CW264" i="39" s="1"/>
  <c r="DO264" i="39" s="1"/>
  <c r="AI264" i="39"/>
  <c r="BC264" i="39"/>
  <c r="AH264" i="39"/>
  <c r="CZ264" i="39" s="1"/>
  <c r="DR264" i="39" s="1"/>
  <c r="AP264" i="39"/>
  <c r="AY264" i="39"/>
  <c r="V264" i="39"/>
  <c r="CN264" i="39" s="1"/>
  <c r="DF264" i="39" s="1"/>
  <c r="AT264" i="39"/>
  <c r="BD264" i="39"/>
  <c r="AS264" i="39"/>
  <c r="AV264" i="39"/>
  <c r="AJ264" i="39"/>
  <c r="DB264" i="39" s="1"/>
  <c r="DT264" i="39" s="1"/>
  <c r="W264" i="39"/>
  <c r="CO264" i="39" s="1"/>
  <c r="DG264" i="39" s="1"/>
  <c r="DZ264" i="39"/>
  <c r="BF264" i="39"/>
  <c r="AA264" i="39"/>
  <c r="CS264" i="39" s="1"/>
  <c r="DK264" i="39" s="1"/>
  <c r="AU264" i="39"/>
  <c r="Z264" i="39"/>
  <c r="CR264" i="39" s="1"/>
  <c r="DJ264" i="39" s="1"/>
  <c r="AG264" i="39"/>
  <c r="CY264" i="39" s="1"/>
  <c r="DQ264" i="39" s="1"/>
  <c r="AD264" i="39"/>
  <c r="CV264" i="39" s="1"/>
  <c r="DN264" i="39" s="1"/>
  <c r="AQ264" i="39"/>
  <c r="BE264" i="39"/>
  <c r="EI254" i="39"/>
  <c r="GQ254" i="39" s="1"/>
  <c r="HJ254" i="39" a="1"/>
  <c r="HJ254" i="39" s="1"/>
  <c r="HF259" i="39" a="1"/>
  <c r="HF259" i="39" s="1"/>
  <c r="EE259" i="39"/>
  <c r="GM259" i="39" s="1"/>
  <c r="HP248" i="39" a="1"/>
  <c r="HP248" i="39" s="1"/>
  <c r="EO248" i="39"/>
  <c r="GW248" i="39" s="1"/>
  <c r="IE264" i="39" a="1"/>
  <c r="IE264" i="39" s="1"/>
  <c r="FJ264" i="39" a="1"/>
  <c r="FJ264" i="39" s="1"/>
  <c r="FW264" i="39" a="1"/>
  <c r="FW264" i="39" s="1"/>
  <c r="GD264" i="39" a="1"/>
  <c r="GD264" i="39" s="1"/>
  <c r="EU264" i="39" a="1"/>
  <c r="EU264" i="39" s="1"/>
  <c r="HW264" i="39" a="1"/>
  <c r="HW264" i="39" s="1"/>
  <c r="FO264" i="39" a="1"/>
  <c r="FO264" i="39" s="1"/>
  <c r="FV264" i="39" a="1"/>
  <c r="FV264" i="39" s="1"/>
  <c r="FE264" i="39" a="1"/>
  <c r="FE264" i="39" s="1"/>
  <c r="FA264" i="39" a="1"/>
  <c r="FA264" i="39" s="1"/>
  <c r="IQ264" i="39" a="1"/>
  <c r="IQ264" i="39" s="1"/>
  <c r="EW264" i="39" a="1"/>
  <c r="EW264" i="39" s="1"/>
  <c r="IT264" i="39" a="1"/>
  <c r="IT264" i="39" s="1"/>
  <c r="JD264" i="39" a="1"/>
  <c r="JD264" i="39" s="1"/>
  <c r="IG264" i="39" a="1"/>
  <c r="IG264" i="39" s="1"/>
  <c r="FQ264" i="39" a="1"/>
  <c r="FQ264" i="39" s="1"/>
  <c r="IO264" i="39" a="1"/>
  <c r="IO264" i="39" s="1"/>
  <c r="IV264" i="39" a="1"/>
  <c r="IV264" i="39" s="1"/>
  <c r="IR264" i="39" a="1"/>
  <c r="IR264" i="39" s="1"/>
  <c r="HU264" i="39" a="1"/>
  <c r="HU264" i="39" s="1"/>
  <c r="GE264" i="39" a="1"/>
  <c r="GE264" i="39" s="1"/>
  <c r="EY264" i="39" a="1"/>
  <c r="EY264" i="39" s="1"/>
  <c r="II264" i="39" a="1"/>
  <c r="II264" i="39" s="1"/>
  <c r="HX264" i="39" a="1"/>
  <c r="HX264" i="39" s="1"/>
  <c r="GC264" i="39" a="1"/>
  <c r="GC264" i="39" s="1"/>
  <c r="IA264" i="39" a="1"/>
  <c r="IA264" i="39" s="1"/>
  <c r="FF264" i="39" a="1"/>
  <c r="FF264" i="39" s="1"/>
  <c r="FS264" i="39" a="1"/>
  <c r="FS264" i="39" s="1"/>
  <c r="FZ264" i="39" a="1"/>
  <c r="FZ264" i="39" s="1"/>
  <c r="FY264" i="39" a="1"/>
  <c r="FY264" i="39" s="1"/>
  <c r="FB264" i="39" a="1"/>
  <c r="FB264" i="39" s="1"/>
  <c r="IU264" i="39" a="1"/>
  <c r="IU264" i="39" s="1"/>
  <c r="JB264" i="39" a="1"/>
  <c r="JB264" i="39" s="1"/>
  <c r="FH264" i="39" a="1"/>
  <c r="FH264" i="39" s="1"/>
  <c r="FD264" i="39" a="1"/>
  <c r="FD264" i="39" s="1"/>
  <c r="JE264" i="39" a="1"/>
  <c r="JE264" i="39" s="1"/>
  <c r="JA264" i="39" a="1"/>
  <c r="JA264" i="39" s="1"/>
  <c r="IK264" i="39" a="1"/>
  <c r="IK264" i="39" s="1"/>
  <c r="IZ264" i="39" a="1"/>
  <c r="IZ264" i="39" s="1"/>
  <c r="IC264" i="39" a="1"/>
  <c r="IC264" i="39" s="1"/>
  <c r="GB264" i="39" a="1"/>
  <c r="GB264" i="39" s="1"/>
  <c r="IJ264" i="39" a="1"/>
  <c r="IJ264" i="39" s="1"/>
  <c r="FX264" i="39" a="1"/>
  <c r="FX264" i="39" s="1"/>
  <c r="FC264" i="39" a="1"/>
  <c r="FC264" i="39" s="1"/>
  <c r="GA264" i="39" a="1"/>
  <c r="GA264" i="39" s="1"/>
  <c r="JC264" i="39" a="1"/>
  <c r="JC264" i="39" s="1"/>
  <c r="EX264" i="39" a="1"/>
  <c r="EX264" i="39" s="1"/>
  <c r="FI264" i="39" a="1"/>
  <c r="FI264" i="39" s="1"/>
  <c r="FR264" i="39" a="1"/>
  <c r="FR264" i="39" s="1"/>
  <c r="IY264" i="39" a="1"/>
  <c r="IY264" i="39" s="1"/>
  <c r="ET264" i="39" a="1"/>
  <c r="ET264" i="39" s="1"/>
  <c r="FN264" i="39" a="1"/>
  <c r="FN264" i="39" s="1"/>
  <c r="IX264" i="39" a="1"/>
  <c r="IX264" i="39" s="1"/>
  <c r="IL264" i="39" a="1"/>
  <c r="IL264" i="39" s="1"/>
  <c r="EZ264" i="39" a="1"/>
  <c r="EZ264" i="39" s="1"/>
  <c r="IH264" i="39" a="1"/>
  <c r="IH264" i="39" s="1"/>
  <c r="IP264" i="39" a="1"/>
  <c r="IP264" i="39" s="1"/>
  <c r="EV264" i="39" a="1"/>
  <c r="EV264" i="39" s="1"/>
  <c r="ID264" i="39" a="1"/>
  <c r="ID264" i="39" s="1"/>
  <c r="IW264" i="39" a="1"/>
  <c r="IW264" i="39" s="1"/>
  <c r="FU264" i="39" a="1"/>
  <c r="FU264" i="39" s="1"/>
  <c r="HZ264" i="39" a="1"/>
  <c r="HZ264" i="39" s="1"/>
  <c r="IS264" i="39" a="1"/>
  <c r="IS264" i="39" s="1"/>
  <c r="HV264" i="39" a="1"/>
  <c r="HV264" i="39" s="1"/>
  <c r="FK264" i="39" a="1"/>
  <c r="FK264" i="39" s="1"/>
  <c r="HY264" i="39" a="1"/>
  <c r="HY264" i="39" s="1"/>
  <c r="FG264" i="39" a="1"/>
  <c r="FG264" i="39" s="1"/>
  <c r="IF264" i="39" a="1"/>
  <c r="IF264" i="39" s="1"/>
  <c r="IN264" i="39" a="1"/>
  <c r="IN264" i="39" s="1"/>
  <c r="FT264" i="39" a="1"/>
  <c r="FT264" i="39" s="1"/>
  <c r="IB264" i="39" a="1"/>
  <c r="IB264" i="39" s="1"/>
  <c r="FP264" i="39" a="1"/>
  <c r="FP264" i="39" s="1"/>
  <c r="EF257" i="39"/>
  <c r="GN257" i="39" s="1"/>
  <c r="HG257" i="39" a="1"/>
  <c r="HG257" i="39" s="1"/>
  <c r="EA262" i="39"/>
  <c r="GI262" i="39" s="1"/>
  <c r="HB262" i="39" a="1"/>
  <c r="HB262" i="39" s="1"/>
  <c r="EI255" i="39"/>
  <c r="GQ255" i="39" s="1"/>
  <c r="HJ255" i="39" a="1"/>
  <c r="HJ255" i="39" s="1"/>
  <c r="HG258" i="39" a="1"/>
  <c r="HG258" i="39" s="1"/>
  <c r="EF258" i="39"/>
  <c r="GN258" i="39" s="1"/>
  <c r="HE260" i="39" a="1"/>
  <c r="HE260" i="39" s="1"/>
  <c r="ED260" i="39"/>
  <c r="GL260" i="39" s="1"/>
  <c r="HM252" i="39" a="1"/>
  <c r="HM252" i="39" s="1"/>
  <c r="EL252" i="39"/>
  <c r="GT252" i="39" s="1"/>
  <c r="DR263" i="38"/>
  <c r="CF263" i="38"/>
  <c r="CX263" i="38" s="1"/>
  <c r="DS263" i="38"/>
  <c r="DO263" i="38"/>
  <c r="DN263" i="38"/>
  <c r="DD263" i="38"/>
  <c r="DT263" i="38"/>
  <c r="AX264" i="38"/>
  <c r="X264" i="38"/>
  <c r="BU264" i="38" s="1"/>
  <c r="CM264" i="38" s="1"/>
  <c r="AL264" i="38"/>
  <c r="CI264" i="38" s="1"/>
  <c r="DA264" i="38" s="1"/>
  <c r="AC264" i="38"/>
  <c r="AP264" i="38"/>
  <c r="BD264" i="38"/>
  <c r="AD264" i="38"/>
  <c r="CA264" i="38" s="1"/>
  <c r="CS264" i="38" s="1"/>
  <c r="AA264" i="38"/>
  <c r="BX264" i="38" s="1"/>
  <c r="CP264" i="38" s="1"/>
  <c r="AV264" i="38"/>
  <c r="BB264" i="38"/>
  <c r="AY264" i="38"/>
  <c r="Y264" i="38"/>
  <c r="BV264" i="38" s="1"/>
  <c r="CN264" i="38" s="1"/>
  <c r="AM264" i="38"/>
  <c r="CJ264" i="38" s="1"/>
  <c r="DB264" i="38" s="1"/>
  <c r="FH264" i="38"/>
  <c r="AZ264" i="38"/>
  <c r="AQ264" i="38"/>
  <c r="BE264" i="38"/>
  <c r="BA264" i="38"/>
  <c r="AK264" i="38"/>
  <c r="AW264" i="38"/>
  <c r="AS264" i="38"/>
  <c r="AO264" i="38"/>
  <c r="AT264" i="38"/>
  <c r="AE264" i="38"/>
  <c r="W264" i="38"/>
  <c r="BT264" i="38" s="1"/>
  <c r="CL264" i="38" s="1"/>
  <c r="AI264" i="38"/>
  <c r="BC264" i="38"/>
  <c r="BF264" i="38"/>
  <c r="AF264" i="38"/>
  <c r="CC264" i="38" s="1"/>
  <c r="CU264" i="38" s="1"/>
  <c r="AU264" i="38"/>
  <c r="AB264" i="38"/>
  <c r="AR264" i="38"/>
  <c r="AG264" i="38"/>
  <c r="V264" i="38"/>
  <c r="BS264" i="38" s="1"/>
  <c r="CK264" i="38" s="1"/>
  <c r="AH264" i="38"/>
  <c r="Z264" i="38"/>
  <c r="BW264" i="38" s="1"/>
  <c r="CO264" i="38" s="1"/>
  <c r="AJ264" i="38"/>
  <c r="IO258" i="38" a="1"/>
  <c r="IO258" i="38" s="1"/>
  <c r="FN258" i="38"/>
  <c r="HV258" i="38" s="1"/>
  <c r="BS263" i="38"/>
  <c r="CK263" i="38" s="1"/>
  <c r="FI262" i="38"/>
  <c r="HQ262" i="38" s="1"/>
  <c r="IJ262" i="38" a="1"/>
  <c r="IJ262" i="38" s="1"/>
  <c r="FQ254" i="38"/>
  <c r="HY254" i="38" s="1"/>
  <c r="IR254" i="38" a="1"/>
  <c r="IR254" i="38" s="1"/>
  <c r="IP256" i="38" a="1"/>
  <c r="IP256" i="38" s="1"/>
  <c r="FO256" i="38"/>
  <c r="HW256" i="38" s="1"/>
  <c r="IX248" i="38" a="1"/>
  <c r="IX248" i="38" s="1"/>
  <c r="FW248" i="38"/>
  <c r="IE248" i="38" s="1"/>
  <c r="DE263" i="38"/>
  <c r="CC263" i="38"/>
  <c r="CU263" i="38" s="1"/>
  <c r="FV250" i="38"/>
  <c r="ID250" i="38" s="1"/>
  <c r="IW250" i="38" a="1"/>
  <c r="IW250" i="38" s="1"/>
  <c r="DF263" i="38"/>
  <c r="DL263" i="38"/>
  <c r="HP263" i="38"/>
  <c r="FM259" i="38"/>
  <c r="HU259" i="38" s="1"/>
  <c r="IN259" i="38" a="1"/>
  <c r="IN259" i="38" s="1"/>
  <c r="FY246" i="38"/>
  <c r="IG246" i="38" s="1"/>
  <c r="JA246" i="38" s="1" a="1"/>
  <c r="JA246" i="38" s="1"/>
  <c r="IZ246" i="38" a="1"/>
  <c r="IZ246" i="38" s="1"/>
  <c r="FJ261" i="38"/>
  <c r="HR261" i="38" s="1"/>
  <c r="IK261" i="38" a="1"/>
  <c r="IK261" i="38" s="1"/>
  <c r="DK263" i="38"/>
  <c r="BW263" i="38"/>
  <c r="CO263" i="38" s="1"/>
  <c r="DH263" i="38"/>
  <c r="CJ263" i="38"/>
  <c r="DB263" i="38" s="1"/>
  <c r="DU263" i="38"/>
  <c r="IY247" i="38" a="1"/>
  <c r="IY247" i="38" s="1"/>
  <c r="FX247" i="38"/>
  <c r="IF247" i="38" s="1"/>
  <c r="DJ263" i="38"/>
  <c r="FP255" i="38"/>
  <c r="HX255" i="38" s="1"/>
  <c r="IQ255" i="38" a="1"/>
  <c r="IQ255" i="38" s="1"/>
  <c r="H265" i="38" a="1"/>
  <c r="H265" i="38" s="1"/>
  <c r="I265" i="38" s="1"/>
  <c r="J265" i="38" a="1"/>
  <c r="J265" i="38" s="1"/>
  <c r="D265" i="38" a="1"/>
  <c r="D265" i="38" s="1"/>
  <c r="F265" i="38" a="1"/>
  <c r="F265" i="38" s="1"/>
  <c r="E265" i="38" a="1"/>
  <c r="E265" i="38" s="1"/>
  <c r="G265" i="38" a="1"/>
  <c r="G265" i="38" s="1"/>
  <c r="B265" i="38" a="1"/>
  <c r="B265" i="38" s="1"/>
  <c r="T265" i="38" a="1"/>
  <c r="T265" i="38" s="1"/>
  <c r="C265" i="38" a="1"/>
  <c r="C265" i="38" s="1"/>
  <c r="A266" i="38"/>
  <c r="M265" i="38" a="1"/>
  <c r="M265" i="38" s="1"/>
  <c r="K265" i="38" a="1"/>
  <c r="K265" i="38" s="1"/>
  <c r="L265" i="38" a="1"/>
  <c r="L265" i="38" s="1"/>
  <c r="IW249" i="38" a="1"/>
  <c r="IW249" i="38" s="1"/>
  <c r="FV249" i="38"/>
  <c r="ID249" i="38" s="1"/>
  <c r="DI263" i="38"/>
  <c r="FK260" i="38"/>
  <c r="HS260" i="38" s="1"/>
  <c r="IL260" i="38" a="1"/>
  <c r="IL260" i="38" s="1"/>
  <c r="CG263" i="38"/>
  <c r="CY263" i="38" s="1"/>
  <c r="BT263" i="38"/>
  <c r="CL263" i="38" s="1"/>
  <c r="IP257" i="38" a="1"/>
  <c r="IP257" i="38" s="1"/>
  <c r="FO257" i="38"/>
  <c r="HW257" i="38" s="1"/>
  <c r="FD264" i="38"/>
  <c r="EE264" i="38"/>
  <c r="ES264" i="38"/>
  <c r="EP264" i="38"/>
  <c r="EQ264" i="38"/>
  <c r="EV264" i="38"/>
  <c r="DW264" i="38"/>
  <c r="EK264" i="38"/>
  <c r="EH264" i="38"/>
  <c r="EO264" i="38"/>
  <c r="EN264" i="38"/>
  <c r="FB264" i="38"/>
  <c r="EC264" i="38"/>
  <c r="DZ264" i="38"/>
  <c r="EY264" i="38"/>
  <c r="EF264" i="38"/>
  <c r="ET264" i="38"/>
  <c r="EZ264" i="38"/>
  <c r="EI264" i="38"/>
  <c r="EW264" i="38"/>
  <c r="EU264" i="38"/>
  <c r="EB264" i="38"/>
  <c r="DX264" i="38"/>
  <c r="EL264" i="38"/>
  <c r="ER264" i="38"/>
  <c r="EG264" i="38"/>
  <c r="EM264" i="38"/>
  <c r="FA264" i="38"/>
  <c r="EX264" i="38"/>
  <c r="DY264" i="38"/>
  <c r="FC264" i="38"/>
  <c r="ED264" i="38"/>
  <c r="EJ264" i="38"/>
  <c r="EA264" i="38"/>
  <c r="DV264" i="38"/>
  <c r="FE264" i="38"/>
  <c r="R264" i="38"/>
  <c r="S264" i="38"/>
  <c r="CH263" i="38"/>
  <c r="CZ263" i="38" s="1"/>
  <c r="FS253" i="38"/>
  <c r="IA253" i="38" s="1"/>
  <c r="IT253" i="38" a="1"/>
  <c r="IT253" i="38" s="1"/>
  <c r="IU251" i="38" a="1"/>
  <c r="IU251" i="38" s="1"/>
  <c r="FT251" i="38"/>
  <c r="IB251" i="38" s="1"/>
  <c r="CB263" i="38"/>
  <c r="CT263" i="38" s="1"/>
  <c r="DM263" i="38"/>
  <c r="CE263" i="38"/>
  <c r="CW263" i="38" s="1"/>
  <c r="DP263" i="38"/>
  <c r="DG263" i="38"/>
  <c r="FS252" i="38"/>
  <c r="IA252" i="38" s="1"/>
  <c r="IT252" i="38" a="1"/>
  <c r="IT252" i="38" s="1"/>
  <c r="KE264" i="38" a="1"/>
  <c r="KE264" i="38" s="1"/>
  <c r="HH264" i="38" a="1"/>
  <c r="HH264" i="38" s="1"/>
  <c r="KL264" i="38" a="1"/>
  <c r="KL264" i="38" s="1"/>
  <c r="JE264" i="38" a="1"/>
  <c r="JE264" i="38" s="1"/>
  <c r="GG264" i="38" a="1"/>
  <c r="GG264" i="38" s="1"/>
  <c r="JL264" i="38" a="1"/>
  <c r="JL264" i="38" s="1"/>
  <c r="GN264" i="38" a="1"/>
  <c r="GN264" i="38" s="1"/>
  <c r="JS264" i="38" a="1"/>
  <c r="JS264" i="38" s="1"/>
  <c r="HA264" i="38" a="1"/>
  <c r="HA264" i="38" s="1"/>
  <c r="KA264" i="38" a="1"/>
  <c r="KA264" i="38" s="1"/>
  <c r="HD264" i="38" a="1"/>
  <c r="HD264" i="38" s="1"/>
  <c r="KH264" i="38" a="1"/>
  <c r="KH264" i="38" s="1"/>
  <c r="HK264" i="38" a="1"/>
  <c r="HK264" i="38" s="1"/>
  <c r="GC264" i="38" a="1"/>
  <c r="GC264" i="38" s="1"/>
  <c r="JH264" i="38" a="1"/>
  <c r="JH264" i="38" s="1"/>
  <c r="GJ264" i="38" a="1"/>
  <c r="GJ264" i="38" s="1"/>
  <c r="JO264" i="38" a="1"/>
  <c r="JO264" i="38" s="1"/>
  <c r="GW264" i="38" a="1"/>
  <c r="GW264" i="38" s="1"/>
  <c r="JW264" i="38" a="1"/>
  <c r="JW264" i="38" s="1"/>
  <c r="GZ264" i="38" a="1"/>
  <c r="GZ264" i="38" s="1"/>
  <c r="KD264" i="38" a="1"/>
  <c r="KD264" i="38" s="1"/>
  <c r="HG264" i="38" a="1"/>
  <c r="HG264" i="38" s="1"/>
  <c r="KK264" i="38" a="1"/>
  <c r="KK264" i="38" s="1"/>
  <c r="JD264" i="38" a="1"/>
  <c r="JD264" i="38" s="1"/>
  <c r="GF264" i="38" a="1"/>
  <c r="GF264" i="38" s="1"/>
  <c r="JK264" i="38" a="1"/>
  <c r="JK264" i="38" s="1"/>
  <c r="GQ264" i="38" a="1"/>
  <c r="GQ264" i="38" s="1"/>
  <c r="JR264" i="38" a="1"/>
  <c r="JR264" i="38" s="1"/>
  <c r="GV264" i="38" a="1"/>
  <c r="GV264" i="38" s="1"/>
  <c r="JZ264" i="38" a="1"/>
  <c r="JZ264" i="38" s="1"/>
  <c r="HC264" i="38" a="1"/>
  <c r="HC264" i="38" s="1"/>
  <c r="KG264" i="38" a="1"/>
  <c r="KG264" i="38" s="1"/>
  <c r="HJ264" i="38" a="1"/>
  <c r="HJ264" i="38" s="1"/>
  <c r="GB264" i="38" a="1"/>
  <c r="GB264" i="38" s="1"/>
  <c r="JG264" i="38" a="1"/>
  <c r="JG264" i="38" s="1"/>
  <c r="GM264" i="38" a="1"/>
  <c r="GM264" i="38" s="1"/>
  <c r="JV264" i="38" a="1"/>
  <c r="JV264" i="38" s="1"/>
  <c r="KC264" i="38" a="1"/>
  <c r="KC264" i="38" s="1"/>
  <c r="KJ264" i="38" a="1"/>
  <c r="KJ264" i="38" s="1"/>
  <c r="JC264" i="38" a="1"/>
  <c r="JC264" i="38" s="1"/>
  <c r="GS264" i="38" a="1"/>
  <c r="GS264" i="38" s="1"/>
  <c r="KF264" i="38" a="1"/>
  <c r="KF264" i="38" s="1"/>
  <c r="GE264" i="38" a="1"/>
  <c r="GE264" i="38" s="1"/>
  <c r="KM264" i="38" a="1"/>
  <c r="KM264" i="38" s="1"/>
  <c r="JM264" i="38" a="1"/>
  <c r="JM264" i="38" s="1"/>
  <c r="JT264" i="38" a="1"/>
  <c r="JT264" i="38" s="1"/>
  <c r="KB264" i="38" a="1"/>
  <c r="KB264" i="38" s="1"/>
  <c r="JN264" i="38" a="1"/>
  <c r="JN264" i="38" s="1"/>
  <c r="GP264" i="38" a="1"/>
  <c r="GP264" i="38" s="1"/>
  <c r="GY264" i="38" a="1"/>
  <c r="GY264" i="38" s="1"/>
  <c r="HF264" i="38" a="1"/>
  <c r="HF264" i="38" s="1"/>
  <c r="GI264" i="38" a="1"/>
  <c r="GI264" i="38" s="1"/>
  <c r="GH264" i="38" a="1"/>
  <c r="GH264" i="38" s="1"/>
  <c r="GX264" i="38" a="1"/>
  <c r="GX264" i="38" s="1"/>
  <c r="KI264" i="38" a="1"/>
  <c r="KI264" i="38" s="1"/>
  <c r="HL264" i="38" a="1"/>
  <c r="HL264" i="38" s="1"/>
  <c r="GD264" i="38" a="1"/>
  <c r="GD264" i="38" s="1"/>
  <c r="JI264" i="38" a="1"/>
  <c r="JI264" i="38" s="1"/>
  <c r="GK264" i="38" a="1"/>
  <c r="GK264" i="38" s="1"/>
  <c r="JP264" i="38" a="1"/>
  <c r="JP264" i="38" s="1"/>
  <c r="GR264" i="38" a="1"/>
  <c r="GR264" i="38" s="1"/>
  <c r="JX264" i="38" a="1"/>
  <c r="JX264" i="38" s="1"/>
  <c r="HE264" i="38" a="1"/>
  <c r="HE264" i="38" s="1"/>
  <c r="JJ264" i="38" a="1"/>
  <c r="JJ264" i="38" s="1"/>
  <c r="GL264" i="38" a="1"/>
  <c r="GL264" i="38" s="1"/>
  <c r="JQ264" i="38" a="1"/>
  <c r="JQ264" i="38" s="1"/>
  <c r="JY264" i="38" a="1"/>
  <c r="JY264" i="38" s="1"/>
  <c r="HB264" i="38" a="1"/>
  <c r="HB264" i="38" s="1"/>
  <c r="HM264" i="38" a="1"/>
  <c r="HM264" i="38" s="1"/>
  <c r="JF264" i="38" a="1"/>
  <c r="JF264" i="38" s="1"/>
  <c r="GO264" i="38" a="1"/>
  <c r="GO264" i="38" s="1"/>
  <c r="HI264" i="38" a="1"/>
  <c r="HI264" i="38" s="1"/>
  <c r="F259" i="44"/>
  <c r="E259" i="44"/>
  <c r="B283" i="44" l="1"/>
  <c r="A284" i="44"/>
  <c r="OA253" i="40" a="1"/>
  <c r="OA253" i="40" s="1"/>
  <c r="KF253" i="40"/>
  <c r="NH253" i="40" s="1"/>
  <c r="FX265" i="40"/>
  <c r="HH265" i="40" s="1"/>
  <c r="FF265" i="40"/>
  <c r="GP265" i="40" s="1"/>
  <c r="AQ265" i="40"/>
  <c r="EW265" i="40"/>
  <c r="GG265" i="40" s="1"/>
  <c r="FO265" i="40"/>
  <c r="GY265" i="40" s="1"/>
  <c r="DG266" i="40"/>
  <c r="DY266" i="40" s="1"/>
  <c r="LN266" i="40" a="1"/>
  <c r="LN266" i="40" s="1"/>
  <c r="EI266" i="40" s="1"/>
  <c r="CE266" i="40" a="1"/>
  <c r="CE266" i="40" s="1"/>
  <c r="CV266" i="40"/>
  <c r="DN266" i="40" s="1"/>
  <c r="MH266" i="40" a="1"/>
  <c r="MH266" i="40" s="1"/>
  <c r="KW266" i="40"/>
  <c r="MS266" i="40" a="1"/>
  <c r="MS266" i="40" s="1"/>
  <c r="CY266" i="40"/>
  <c r="DQ266" i="40" s="1"/>
  <c r="LJ266" i="40" a="1"/>
  <c r="LJ266" i="40" s="1"/>
  <c r="EE266" i="40" s="1"/>
  <c r="CA266" i="40" a="1"/>
  <c r="CA266" i="40" s="1"/>
  <c r="BS266" i="40"/>
  <c r="IA266" i="40" s="1"/>
  <c r="MD266" i="40" a="1"/>
  <c r="MD266" i="40" s="1"/>
  <c r="KO266" i="40"/>
  <c r="LK266" i="40" a="1"/>
  <c r="LK266" i="40" s="1"/>
  <c r="EF266" i="40" s="1"/>
  <c r="CR266" i="40" a="1"/>
  <c r="CR266" i="40" s="1"/>
  <c r="LB266" i="40"/>
  <c r="BT266" i="40"/>
  <c r="IB266" i="40" s="1"/>
  <c r="BK266" i="40"/>
  <c r="HS266" i="40" s="1"/>
  <c r="LX266" i="40" a="1"/>
  <c r="LX266" i="40" s="1"/>
  <c r="ES266" i="40" s="1"/>
  <c r="DI266" i="40"/>
  <c r="EA266" i="40" s="1"/>
  <c r="MO266" i="40" a="1"/>
  <c r="MO266" i="40" s="1"/>
  <c r="CN266" i="40" a="1"/>
  <c r="CN266" i="40" s="1"/>
  <c r="KT266" i="40"/>
  <c r="BL266" i="40"/>
  <c r="HT266" i="40" s="1"/>
  <c r="KY266" i="40"/>
  <c r="LT266" i="40" a="1"/>
  <c r="LT266" i="40" s="1"/>
  <c r="EO266" i="40" s="1"/>
  <c r="DA266" i="40"/>
  <c r="DS266" i="40" s="1"/>
  <c r="LD266" i="40"/>
  <c r="CJ266" i="40" a="1"/>
  <c r="CJ266" i="40" s="1"/>
  <c r="DF266" i="40"/>
  <c r="DX266" i="40" s="1"/>
  <c r="MQ266" i="40" a="1"/>
  <c r="MQ266" i="40" s="1"/>
  <c r="KQ266" i="40"/>
  <c r="LP266" i="40" a="1"/>
  <c r="LP266" i="40" s="1"/>
  <c r="EK266" i="40" s="1"/>
  <c r="CS266" i="40"/>
  <c r="DK266" i="40" s="1"/>
  <c r="BW266" i="40"/>
  <c r="IE266" i="40" s="1"/>
  <c r="CF266" i="40" a="1"/>
  <c r="CF266" i="40" s="1"/>
  <c r="CX266" i="40"/>
  <c r="DP266" i="40" s="1"/>
  <c r="MM266" i="40" a="1"/>
  <c r="MM266" i="40" s="1"/>
  <c r="DC266" i="40"/>
  <c r="DU266" i="40" s="1"/>
  <c r="LL266" i="40" a="1"/>
  <c r="LL266" i="40" s="1"/>
  <c r="EG266" i="40" s="1"/>
  <c r="CO266" i="40" a="1"/>
  <c r="CO266" i="40" s="1"/>
  <c r="KV266" i="40"/>
  <c r="CB266" i="40" a="1"/>
  <c r="CB266" i="40" s="1"/>
  <c r="BU266" i="40"/>
  <c r="IC266" i="40" s="1"/>
  <c r="MI266" i="40" a="1"/>
  <c r="MI266" i="40" s="1"/>
  <c r="CU266" i="40"/>
  <c r="DM266" i="40" s="1"/>
  <c r="LH266" i="40" a="1"/>
  <c r="LH266" i="40" s="1"/>
  <c r="EC266" i="40" s="1"/>
  <c r="CK266" i="40" a="1"/>
  <c r="CK266" i="40" s="1"/>
  <c r="BO266" i="40"/>
  <c r="HW266" i="40" s="1"/>
  <c r="BV266" i="40"/>
  <c r="ID266" i="40" s="1"/>
  <c r="BM266" i="40"/>
  <c r="HU266" i="40" s="1"/>
  <c r="ME266" i="40" a="1"/>
  <c r="ME266" i="40" s="1"/>
  <c r="CP266" i="40" a="1"/>
  <c r="CP266" i="40" s="1"/>
  <c r="KX266" i="40"/>
  <c r="CG266" i="40" a="1"/>
  <c r="CG266" i="40" s="1"/>
  <c r="KN266" i="40"/>
  <c r="BN266" i="40"/>
  <c r="HV266" i="40" s="1"/>
  <c r="LA266" i="40"/>
  <c r="LY266" i="40" a="1"/>
  <c r="LY266" i="40" s="1"/>
  <c r="ET266" i="40" s="1"/>
  <c r="CL266" i="40" a="1"/>
  <c r="CL266" i="40" s="1"/>
  <c r="KP266" i="40"/>
  <c r="CC266" i="40" a="1"/>
  <c r="CC266" i="40" s="1"/>
  <c r="BG266" i="40"/>
  <c r="MR266" i="40" a="1"/>
  <c r="MR266" i="40" s="1"/>
  <c r="KS266" i="40"/>
  <c r="LU266" i="40" a="1"/>
  <c r="LU266" i="40" s="1"/>
  <c r="EP266" i="40" s="1"/>
  <c r="CH266" i="40" a="1"/>
  <c r="CH266" i="40" s="1"/>
  <c r="DJ266" i="40"/>
  <c r="EB266" i="40" s="1"/>
  <c r="BX266" i="40"/>
  <c r="IF266" i="40" s="1"/>
  <c r="CZ266" i="40"/>
  <c r="DR266" i="40" s="1"/>
  <c r="MN266" i="40" a="1"/>
  <c r="MN266" i="40" s="1"/>
  <c r="JT266" i="40" a="1"/>
  <c r="JT266" i="40" s="1"/>
  <c r="LQ266" i="40" a="1"/>
  <c r="LQ266" i="40" s="1"/>
  <c r="EL266" i="40" s="1"/>
  <c r="CD266" i="40" a="1"/>
  <c r="CD266" i="40" s="1"/>
  <c r="DB266" i="40"/>
  <c r="DT266" i="40" s="1"/>
  <c r="BP266" i="40"/>
  <c r="HX266" i="40" s="1"/>
  <c r="MG266" i="40" a="1"/>
  <c r="MG266" i="40" s="1"/>
  <c r="MJ266" i="40" a="1"/>
  <c r="MJ266" i="40" s="1"/>
  <c r="DE266" i="40"/>
  <c r="DW266" i="40" s="1"/>
  <c r="LM266" i="40" a="1"/>
  <c r="LM266" i="40" s="1"/>
  <c r="EH266" i="40" s="1"/>
  <c r="BZ266" i="40" a="1"/>
  <c r="BZ266" i="40" s="1"/>
  <c r="CT266" i="40"/>
  <c r="DL266" i="40" s="1"/>
  <c r="BH266" i="40"/>
  <c r="HP266" i="40" s="1"/>
  <c r="MK266" i="40" a="1"/>
  <c r="MK266" i="40" s="1"/>
  <c r="MF266" i="40" a="1"/>
  <c r="MF266" i="40" s="1"/>
  <c r="CW266" i="40"/>
  <c r="DO266" i="40" s="1"/>
  <c r="LI266" i="40" a="1"/>
  <c r="LI266" i="40" s="1"/>
  <c r="ED266" i="40" s="1"/>
  <c r="BR266" i="40"/>
  <c r="HZ266" i="40" s="1"/>
  <c r="BY266" i="40"/>
  <c r="IG266" i="40" s="1"/>
  <c r="MC266" i="40" a="1"/>
  <c r="MC266" i="40" s="1"/>
  <c r="DH266" i="40"/>
  <c r="DZ266" i="40" s="1"/>
  <c r="MB266" i="40" a="1"/>
  <c r="MB266" i="40" s="1"/>
  <c r="CQ266" i="40" a="1"/>
  <c r="CQ266" i="40" s="1"/>
  <c r="KZ266" i="40"/>
  <c r="BJ266" i="40"/>
  <c r="HR266" i="40" s="1"/>
  <c r="BQ266" i="40"/>
  <c r="HY266" i="40" s="1"/>
  <c r="LW266" i="40" a="1"/>
  <c r="LW266" i="40" s="1"/>
  <c r="ER266" i="40" s="1"/>
  <c r="LC266" i="40"/>
  <c r="LV266" i="40" a="1"/>
  <c r="LV266" i="40" s="1"/>
  <c r="EQ266" i="40" s="1"/>
  <c r="CM266" i="40" a="1"/>
  <c r="CM266" i="40" s="1"/>
  <c r="KR266" i="40"/>
  <c r="MP266" i="40" a="1"/>
  <c r="MP266" i="40" s="1"/>
  <c r="BI266" i="40"/>
  <c r="HQ266" i="40" s="1"/>
  <c r="LS266" i="40" a="1"/>
  <c r="LS266" i="40" s="1"/>
  <c r="EN266" i="40" s="1"/>
  <c r="KU266" i="40"/>
  <c r="LR266" i="40" a="1"/>
  <c r="LR266" i="40" s="1"/>
  <c r="EM266" i="40" s="1"/>
  <c r="CI266" i="40" a="1"/>
  <c r="CI266" i="40" s="1"/>
  <c r="DD266" i="40"/>
  <c r="DV266" i="40" s="1"/>
  <c r="ML266" i="40" a="1"/>
  <c r="ML266" i="40" s="1"/>
  <c r="LE266" i="40"/>
  <c r="LO266" i="40" a="1"/>
  <c r="LO266" i="40" s="1"/>
  <c r="EJ266" i="40" s="1"/>
  <c r="JZ259" i="40"/>
  <c r="NB259" i="40" s="1"/>
  <c r="NU259" i="40" a="1"/>
  <c r="NU259" i="40" s="1"/>
  <c r="JA266" i="40"/>
  <c r="IP266" i="40"/>
  <c r="IS266" i="40"/>
  <c r="IH266" i="40"/>
  <c r="JL266" i="40"/>
  <c r="IK266" i="40"/>
  <c r="JM266" i="40"/>
  <c r="JD266" i="40"/>
  <c r="JP266" i="40"/>
  <c r="JE266" i="40"/>
  <c r="IV266" i="40"/>
  <c r="JH266" i="40"/>
  <c r="IW266" i="40"/>
  <c r="IN266" i="40"/>
  <c r="IZ266" i="40"/>
  <c r="IO266" i="40"/>
  <c r="JK266" i="40"/>
  <c r="IR266" i="40"/>
  <c r="JC266" i="40"/>
  <c r="IJ266" i="40"/>
  <c r="IU266" i="40"/>
  <c r="JO266" i="40"/>
  <c r="IM266" i="40"/>
  <c r="JG266" i="40"/>
  <c r="JJ266" i="40"/>
  <c r="IY266" i="40"/>
  <c r="JB266" i="40"/>
  <c r="IQ266" i="40"/>
  <c r="IT266" i="40"/>
  <c r="II266" i="40"/>
  <c r="IL266" i="40"/>
  <c r="JN266" i="40"/>
  <c r="JQ266" i="40"/>
  <c r="JF266" i="40"/>
  <c r="JI266" i="40"/>
  <c r="IX266" i="40"/>
  <c r="FQ265" i="40"/>
  <c r="HA265" i="40" s="1"/>
  <c r="EY265" i="40"/>
  <c r="GI265" i="40" s="1"/>
  <c r="AY265" i="40"/>
  <c r="FE265" i="40"/>
  <c r="GO265" i="40" s="1"/>
  <c r="FW265" i="40"/>
  <c r="HG265" i="40" s="1"/>
  <c r="BA265" i="40"/>
  <c r="FY265" i="40"/>
  <c r="HI265" i="40" s="1"/>
  <c r="FG265" i="40"/>
  <c r="GQ265" i="40" s="1"/>
  <c r="AT265" i="40"/>
  <c r="FR265" i="40"/>
  <c r="HB265" i="40" s="1"/>
  <c r="EZ265" i="40"/>
  <c r="GJ265" i="40" s="1"/>
  <c r="M267" i="40" a="1"/>
  <c r="M267" i="40" s="1"/>
  <c r="H267" i="40" a="1"/>
  <c r="H267" i="40" s="1"/>
  <c r="I267" i="40" s="1"/>
  <c r="D267" i="40" a="1"/>
  <c r="D267" i="40" s="1"/>
  <c r="P267" i="40" a="1"/>
  <c r="P267" i="40" s="1"/>
  <c r="L267" i="40" a="1"/>
  <c r="L267" i="40" s="1"/>
  <c r="G267" i="40" a="1"/>
  <c r="G267" i="40" s="1"/>
  <c r="C267" i="40" a="1"/>
  <c r="C267" i="40" s="1"/>
  <c r="A268" i="40"/>
  <c r="T267" i="40" a="1"/>
  <c r="T267" i="40" s="1"/>
  <c r="O267" i="40" a="1"/>
  <c r="O267" i="40" s="1"/>
  <c r="K267" i="40" a="1"/>
  <c r="K267" i="40" s="1"/>
  <c r="F267" i="40" a="1"/>
  <c r="F267" i="40" s="1"/>
  <c r="B267" i="40" a="1"/>
  <c r="B267" i="40" s="1"/>
  <c r="N267" i="40" a="1"/>
  <c r="N267" i="40" s="1"/>
  <c r="J267" i="40" a="1"/>
  <c r="J267" i="40" s="1"/>
  <c r="E267" i="40" a="1"/>
  <c r="E267" i="40" s="1"/>
  <c r="KK248" i="40"/>
  <c r="NM248" i="40" s="1"/>
  <c r="OG248" i="40" s="1" a="1"/>
  <c r="OG248" i="40" s="1"/>
  <c r="OF248" i="40" a="1"/>
  <c r="OF248" i="40" s="1"/>
  <c r="KC257" i="40"/>
  <c r="NE257" i="40" s="1"/>
  <c r="NX257" i="40" a="1"/>
  <c r="NX257" i="40" s="1"/>
  <c r="NS261" i="40" a="1"/>
  <c r="NS261" i="40" s="1"/>
  <c r="JX261" i="40"/>
  <c r="MZ261" i="40" s="1"/>
  <c r="AS265" i="40"/>
  <c r="BB265" i="40"/>
  <c r="FZ265" i="40"/>
  <c r="HJ265" i="40" s="1"/>
  <c r="FH265" i="40"/>
  <c r="GR265" i="40" s="1"/>
  <c r="AV265" i="40"/>
  <c r="FT265" i="40"/>
  <c r="HD265" i="40" s="1"/>
  <c r="FB265" i="40"/>
  <c r="GL265" i="40" s="1"/>
  <c r="JW263" i="40"/>
  <c r="MY263" i="40" s="1"/>
  <c r="NR263" i="40" a="1"/>
  <c r="NR263" i="40" s="1"/>
  <c r="OA254" i="40" a="1"/>
  <c r="OA254" i="40" s="1"/>
  <c r="KF254" i="40"/>
  <c r="NH254" i="40" s="1"/>
  <c r="MV265" i="40"/>
  <c r="NV258" i="40" a="1"/>
  <c r="NV258" i="40" s="1"/>
  <c r="KA258" i="40"/>
  <c r="NC258" i="40" s="1"/>
  <c r="KJ249" i="40"/>
  <c r="NL249" i="40" s="1"/>
  <c r="OE249" i="40" a="1"/>
  <c r="OE249" i="40" s="1"/>
  <c r="Q266" i="40" a="1"/>
  <c r="Q266" i="40" s="1"/>
  <c r="BD265" i="40"/>
  <c r="GB265" i="40"/>
  <c r="HL265" i="40" s="1"/>
  <c r="FJ265" i="40"/>
  <c r="GT265" i="40" s="1"/>
  <c r="GA265" i="40"/>
  <c r="HK265" i="40" s="1"/>
  <c r="FI265" i="40"/>
  <c r="GS265" i="40" s="1"/>
  <c r="KC256" i="40"/>
  <c r="NE256" i="40" s="1"/>
  <c r="NX256" i="40" a="1"/>
  <c r="NX256" i="40" s="1"/>
  <c r="JU264" i="40"/>
  <c r="MW264" i="40" s="1"/>
  <c r="NP264" i="40" a="1"/>
  <c r="NP264" i="40" s="1"/>
  <c r="KG252" i="40"/>
  <c r="NI252" i="40" s="1"/>
  <c r="OB252" i="40" a="1"/>
  <c r="OB252" i="40" s="1"/>
  <c r="FS265" i="40"/>
  <c r="HC265" i="40" s="1"/>
  <c r="FA265" i="40"/>
  <c r="GK265" i="40" s="1"/>
  <c r="FM265" i="40"/>
  <c r="GW265" i="40" s="1"/>
  <c r="EU265" i="40"/>
  <c r="GE265" i="40" s="1"/>
  <c r="V266" i="40"/>
  <c r="AK266" i="40"/>
  <c r="AC266" i="40"/>
  <c r="U266" i="40"/>
  <c r="AN266" i="40" s="1"/>
  <c r="AJ266" i="40"/>
  <c r="AH266" i="40"/>
  <c r="BA266" i="40" s="1"/>
  <c r="AB266" i="40"/>
  <c r="Z266" i="40"/>
  <c r="AS266" i="40" s="1"/>
  <c r="AI266" i="40"/>
  <c r="BB266" i="40" s="1"/>
  <c r="AG266" i="40"/>
  <c r="AZ266" i="40" s="1"/>
  <c r="AA266" i="40"/>
  <c r="AT266" i="40" s="1"/>
  <c r="Y266" i="40"/>
  <c r="AF266" i="40"/>
  <c r="X266" i="40"/>
  <c r="AM266" i="40"/>
  <c r="AE266" i="40"/>
  <c r="W266" i="40"/>
  <c r="AL266" i="40"/>
  <c r="AD266" i="40"/>
  <c r="KH251" i="40"/>
  <c r="NJ251" i="40" s="1"/>
  <c r="OC251" i="40" a="1"/>
  <c r="OC251" i="40" s="1"/>
  <c r="FU265" i="40"/>
  <c r="HE265" i="40" s="1"/>
  <c r="FC265" i="40"/>
  <c r="GM265" i="40" s="1"/>
  <c r="FK265" i="40"/>
  <c r="GU265" i="40" s="1"/>
  <c r="GC265" i="40"/>
  <c r="HM265" i="40" s="1"/>
  <c r="JW262" i="40"/>
  <c r="MY262" i="40" s="1"/>
  <c r="NR262" i="40" a="1"/>
  <c r="NR262" i="40" s="1"/>
  <c r="JY260" i="40"/>
  <c r="NA260" i="40" s="1"/>
  <c r="NT260" i="40" a="1"/>
  <c r="NT260" i="40" s="1"/>
  <c r="EV265" i="40"/>
  <c r="GF265" i="40" s="1"/>
  <c r="FN265" i="40"/>
  <c r="GX265" i="40" s="1"/>
  <c r="KD255" i="40"/>
  <c r="NF255" i="40" s="1"/>
  <c r="NY255" i="40" a="1"/>
  <c r="NY255" i="40" s="1"/>
  <c r="AP265" i="40"/>
  <c r="KI250" i="40"/>
  <c r="NK250" i="40" s="1"/>
  <c r="OD250" i="40" a="1"/>
  <c r="OD250" i="40" s="1"/>
  <c r="FD265" i="40"/>
  <c r="GN265" i="40" s="1"/>
  <c r="FV265" i="40"/>
  <c r="HF265" i="40" s="1"/>
  <c r="EX265" i="40"/>
  <c r="GH265" i="40" s="1"/>
  <c r="FP265" i="40"/>
  <c r="GZ265" i="40" s="1"/>
  <c r="BF265" i="40"/>
  <c r="FL265" i="40"/>
  <c r="GV265" i="40" s="1"/>
  <c r="GD265" i="40"/>
  <c r="HN265" i="40" s="1"/>
  <c r="S266" i="40"/>
  <c r="R266" i="40"/>
  <c r="AZ265" i="40"/>
  <c r="R265" i="39"/>
  <c r="S265" i="39"/>
  <c r="BA265" i="39"/>
  <c r="Y265" i="39"/>
  <c r="CQ265" i="39" s="1"/>
  <c r="DI265" i="39" s="1"/>
  <c r="V265" i="39"/>
  <c r="CN265" i="39" s="1"/>
  <c r="DF265" i="39" s="1"/>
  <c r="AJ265" i="39"/>
  <c r="DB265" i="39" s="1"/>
  <c r="DT265" i="39" s="1"/>
  <c r="AT265" i="39"/>
  <c r="AO265" i="39"/>
  <c r="AF265" i="39"/>
  <c r="CX265" i="39" s="1"/>
  <c r="DP265" i="39" s="1"/>
  <c r="AR265" i="39"/>
  <c r="AI265" i="39"/>
  <c r="DA265" i="39" s="1"/>
  <c r="DS265" i="39" s="1"/>
  <c r="AA265" i="39"/>
  <c r="CS265" i="39" s="1"/>
  <c r="DK265" i="39" s="1"/>
  <c r="AY265" i="39"/>
  <c r="AM265" i="39"/>
  <c r="DE265" i="39" s="1"/>
  <c r="DW265" i="39" s="1"/>
  <c r="AE265" i="39"/>
  <c r="CW265" i="39" s="1"/>
  <c r="DO265" i="39" s="1"/>
  <c r="DZ265" i="39"/>
  <c r="AX265" i="39"/>
  <c r="AL265" i="39"/>
  <c r="DD265" i="39" s="1"/>
  <c r="DV265" i="39" s="1"/>
  <c r="AS265" i="39"/>
  <c r="BE265" i="39"/>
  <c r="BB265" i="39"/>
  <c r="AW265" i="39"/>
  <c r="AB265" i="39"/>
  <c r="CT265" i="39" s="1"/>
  <c r="DL265" i="39" s="1"/>
  <c r="AK265" i="39"/>
  <c r="DC265" i="39" s="1"/>
  <c r="DU265" i="39" s="1"/>
  <c r="AZ265" i="39"/>
  <c r="AC265" i="39"/>
  <c r="CU265" i="39" s="1"/>
  <c r="DM265" i="39" s="1"/>
  <c r="X265" i="39"/>
  <c r="CP265" i="39" s="1"/>
  <c r="DH265" i="39" s="1"/>
  <c r="BD265" i="39"/>
  <c r="AV265" i="39"/>
  <c r="AQ265" i="39"/>
  <c r="AH265" i="39"/>
  <c r="CZ265" i="39" s="1"/>
  <c r="DR265" i="39" s="1"/>
  <c r="W265" i="39"/>
  <c r="CO265" i="39" s="1"/>
  <c r="DG265" i="39" s="1"/>
  <c r="Z265" i="39"/>
  <c r="CR265" i="39" s="1"/>
  <c r="DJ265" i="39" s="1"/>
  <c r="BC265" i="39"/>
  <c r="AU265" i="39"/>
  <c r="AP265" i="39"/>
  <c r="AG265" i="39"/>
  <c r="CY265" i="39" s="1"/>
  <c r="DQ265" i="39" s="1"/>
  <c r="AD265" i="39"/>
  <c r="CV265" i="39" s="1"/>
  <c r="DN265" i="39" s="1"/>
  <c r="BF265" i="39"/>
  <c r="HQ248" i="39" a="1"/>
  <c r="HQ248" i="39" s="1"/>
  <c r="EP248" i="39"/>
  <c r="GX248" i="39" s="1"/>
  <c r="HK255" i="39" a="1"/>
  <c r="HK255" i="39" s="1"/>
  <c r="EJ255" i="39"/>
  <c r="GR255" i="39" s="1"/>
  <c r="HK254" i="39" a="1"/>
  <c r="HK254" i="39" s="1"/>
  <c r="EJ254" i="39"/>
  <c r="GR254" i="39" s="1"/>
  <c r="HO251" i="39" a="1"/>
  <c r="HO251" i="39" s="1"/>
  <c r="EN251" i="39"/>
  <c r="GV251" i="39" s="1"/>
  <c r="EG257" i="39"/>
  <c r="GO257" i="39" s="1"/>
  <c r="HH257" i="39" a="1"/>
  <c r="HH257" i="39" s="1"/>
  <c r="EK253" i="39"/>
  <c r="GS253" i="39" s="1"/>
  <c r="HL253" i="39" a="1"/>
  <c r="HL253" i="39" s="1"/>
  <c r="F266" i="39" a="1"/>
  <c r="F266" i="39" s="1"/>
  <c r="N266" i="39" a="1"/>
  <c r="N266" i="39" s="1"/>
  <c r="M266" i="39" a="1"/>
  <c r="M266" i="39" s="1"/>
  <c r="H266" i="39" a="1"/>
  <c r="H266" i="39" s="1"/>
  <c r="I266" i="39" s="1"/>
  <c r="C266" i="39" a="1"/>
  <c r="C266" i="39" s="1"/>
  <c r="B266" i="39" a="1"/>
  <c r="B266" i="39" s="1"/>
  <c r="J266" i="39" a="1"/>
  <c r="J266" i="39" s="1"/>
  <c r="E266" i="39" a="1"/>
  <c r="E266" i="39" s="1"/>
  <c r="A267" i="39"/>
  <c r="L266" i="39" a="1"/>
  <c r="L266" i="39" s="1"/>
  <c r="G266" i="39" a="1"/>
  <c r="G266" i="39" s="1"/>
  <c r="K266" i="39" a="1"/>
  <c r="K266" i="39" s="1"/>
  <c r="D266" i="39" a="1"/>
  <c r="D266" i="39" s="1"/>
  <c r="T266" i="39" a="1"/>
  <c r="T266" i="39" s="1"/>
  <c r="HG259" i="39" a="1"/>
  <c r="HG259" i="39" s="1"/>
  <c r="EF259" i="39"/>
  <c r="GN259" i="39" s="1"/>
  <c r="HO250" i="39" a="1"/>
  <c r="HO250" i="39" s="1"/>
  <c r="EN250" i="39"/>
  <c r="GV250" i="39" s="1"/>
  <c r="HP249" i="39" a="1"/>
  <c r="HP249" i="39" s="1"/>
  <c r="EO249" i="39"/>
  <c r="GW249" i="39" s="1"/>
  <c r="HC262" i="39" a="1"/>
  <c r="HC262" i="39" s="1"/>
  <c r="EB262" i="39"/>
  <c r="GJ262" i="39" s="1"/>
  <c r="HC263" i="39" a="1"/>
  <c r="HC263" i="39" s="1"/>
  <c r="EB263" i="39"/>
  <c r="GJ263" i="39" s="1"/>
  <c r="EH256" i="39"/>
  <c r="GP256" i="39" s="1"/>
  <c r="HI256" i="39" a="1"/>
  <c r="HI256" i="39" s="1"/>
  <c r="EC261" i="39"/>
  <c r="GK261" i="39" s="1"/>
  <c r="HD261" i="39" a="1"/>
  <c r="HD261" i="39" s="1"/>
  <c r="HF260" i="39" a="1"/>
  <c r="HF260" i="39" s="1"/>
  <c r="EE260" i="39"/>
  <c r="GM260" i="39" s="1"/>
  <c r="GH264" i="39"/>
  <c r="EG258" i="39"/>
  <c r="GO258" i="39" s="1"/>
  <c r="HH258" i="39" a="1"/>
  <c r="HH258" i="39" s="1"/>
  <c r="EM252" i="39"/>
  <c r="GU252" i="39" s="1"/>
  <c r="HN252" i="39" a="1"/>
  <c r="HN252" i="39" s="1"/>
  <c r="IS265" i="39" a="1"/>
  <c r="IS265" i="39" s="1"/>
  <c r="IZ265" i="39" a="1"/>
  <c r="IZ265" i="39" s="1"/>
  <c r="EU265" i="39" a="1"/>
  <c r="EU265" i="39" s="1"/>
  <c r="FB265" i="39" a="1"/>
  <c r="FB265" i="39" s="1"/>
  <c r="FO265" i="39" a="1"/>
  <c r="FO265" i="39" s="1"/>
  <c r="IJ265" i="39" a="1"/>
  <c r="IJ265" i="39" s="1"/>
  <c r="IY265" i="39" a="1"/>
  <c r="IY265" i="39" s="1"/>
  <c r="ET265" i="39" a="1"/>
  <c r="ET265" i="39" s="1"/>
  <c r="IN265" i="39" a="1"/>
  <c r="IN265" i="39" s="1"/>
  <c r="IU265" i="39" a="1"/>
  <c r="IU265" i="39" s="1"/>
  <c r="FA265" i="39" a="1"/>
  <c r="FA265" i="39" s="1"/>
  <c r="II265" i="39" a="1"/>
  <c r="II265" i="39" s="1"/>
  <c r="HX265" i="39" a="1"/>
  <c r="HX265" i="39" s="1"/>
  <c r="IT265" i="39" a="1"/>
  <c r="IT265" i="39" s="1"/>
  <c r="GD265" i="39" a="1"/>
  <c r="GD265" i="39" s="1"/>
  <c r="IP265" i="39" a="1"/>
  <c r="IP265" i="39" s="1"/>
  <c r="IK265" i="39" a="1"/>
  <c r="IK265" i="39" s="1"/>
  <c r="FV265" i="39" a="1"/>
  <c r="FV265" i="39" s="1"/>
  <c r="GC265" i="39" a="1"/>
  <c r="GC265" i="39" s="1"/>
  <c r="HZ265" i="39" a="1"/>
  <c r="HZ265" i="39" s="1"/>
  <c r="FY265" i="39" a="1"/>
  <c r="FY265" i="39" s="1"/>
  <c r="GB265" i="39" a="1"/>
  <c r="GB265" i="39" s="1"/>
  <c r="FH265" i="39" a="1"/>
  <c r="FH265" i="39" s="1"/>
  <c r="FX265" i="39" a="1"/>
  <c r="FX265" i="39" s="1"/>
  <c r="GE265" i="39" a="1"/>
  <c r="GE265" i="39" s="1"/>
  <c r="EZ265" i="39" a="1"/>
  <c r="EZ265" i="39" s="1"/>
  <c r="EV265" i="39" a="1"/>
  <c r="EV265" i="39" s="1"/>
  <c r="FJ265" i="39" a="1"/>
  <c r="FJ265" i="39" s="1"/>
  <c r="IO265" i="39" a="1"/>
  <c r="IO265" i="39" s="1"/>
  <c r="IV265" i="39" a="1"/>
  <c r="IV265" i="39" s="1"/>
  <c r="JC265" i="39" a="1"/>
  <c r="JC265" i="39" s="1"/>
  <c r="EX265" i="39" a="1"/>
  <c r="EX265" i="39" s="1"/>
  <c r="FI265" i="39" a="1"/>
  <c r="FI265" i="39" s="1"/>
  <c r="IR265" i="39" a="1"/>
  <c r="IR265" i="39" s="1"/>
  <c r="FE265" i="39" a="1"/>
  <c r="FE265" i="39" s="1"/>
  <c r="IF265" i="39" a="1"/>
  <c r="IF265" i="39" s="1"/>
  <c r="JB265" i="39" a="1"/>
  <c r="JB265" i="39" s="1"/>
  <c r="IB265" i="39" a="1"/>
  <c r="IB265" i="39" s="1"/>
  <c r="IQ265" i="39" a="1"/>
  <c r="IQ265" i="39" s="1"/>
  <c r="IX265" i="39" a="1"/>
  <c r="IX265" i="39" s="1"/>
  <c r="EW265" i="39" a="1"/>
  <c r="EW265" i="39" s="1"/>
  <c r="IE265" i="39" a="1"/>
  <c r="IE265" i="39" s="1"/>
  <c r="IL265" i="39" a="1"/>
  <c r="IL265" i="39" s="1"/>
  <c r="IA265" i="39" a="1"/>
  <c r="IA265" i="39" s="1"/>
  <c r="IH265" i="39" a="1"/>
  <c r="IH265" i="39" s="1"/>
  <c r="FZ265" i="39" a="1"/>
  <c r="FZ265" i="39" s="1"/>
  <c r="HW265" i="39" a="1"/>
  <c r="HW265" i="39" s="1"/>
  <c r="ID265" i="39" a="1"/>
  <c r="ID265" i="39" s="1"/>
  <c r="IG265" i="39" a="1"/>
  <c r="IG265" i="39" s="1"/>
  <c r="FR265" i="39" a="1"/>
  <c r="FR265" i="39" s="1"/>
  <c r="HV265" i="39" a="1"/>
  <c r="HV265" i="39" s="1"/>
  <c r="IC265" i="39" a="1"/>
  <c r="IC265" i="39" s="1"/>
  <c r="FN265" i="39" a="1"/>
  <c r="FN265" i="39" s="1"/>
  <c r="FU265" i="39" a="1"/>
  <c r="FU265" i="39" s="1"/>
  <c r="HY265" i="39" a="1"/>
  <c r="HY265" i="39" s="1"/>
  <c r="FQ265" i="39" a="1"/>
  <c r="FQ265" i="39" s="1"/>
  <c r="HU265" i="39" a="1"/>
  <c r="HU265" i="39" s="1"/>
  <c r="FD265" i="39" a="1"/>
  <c r="FD265" i="39" s="1"/>
  <c r="FK265" i="39" a="1"/>
  <c r="FK265" i="39" s="1"/>
  <c r="FT265" i="39" a="1"/>
  <c r="FT265" i="39" s="1"/>
  <c r="JE265" i="39" a="1"/>
  <c r="JE265" i="39" s="1"/>
  <c r="FG265" i="39" a="1"/>
  <c r="FG265" i="39" s="1"/>
  <c r="FP265" i="39" a="1"/>
  <c r="FP265" i="39" s="1"/>
  <c r="GA265" i="39" a="1"/>
  <c r="GA265" i="39" s="1"/>
  <c r="JA265" i="39" a="1"/>
  <c r="JA265" i="39" s="1"/>
  <c r="FC265" i="39" a="1"/>
  <c r="FC265" i="39" s="1"/>
  <c r="IW265" i="39" a="1"/>
  <c r="IW265" i="39" s="1"/>
  <c r="JD265" i="39" a="1"/>
  <c r="JD265" i="39" s="1"/>
  <c r="EY265" i="39" a="1"/>
  <c r="EY265" i="39" s="1"/>
  <c r="FF265" i="39" a="1"/>
  <c r="FF265" i="39" s="1"/>
  <c r="FS265" i="39" a="1"/>
  <c r="FS265" i="39" s="1"/>
  <c r="FW265" i="39" a="1"/>
  <c r="FW265" i="39" s="1"/>
  <c r="EQ247" i="39"/>
  <c r="GY247" i="39" s="1"/>
  <c r="HS247" i="39" s="1" a="1"/>
  <c r="HS247" i="39" s="1"/>
  <c r="HR247" i="39" a="1"/>
  <c r="HR247" i="39" s="1"/>
  <c r="DP264" i="38"/>
  <c r="CE264" i="38"/>
  <c r="CW264" i="38" s="1"/>
  <c r="DR264" i="38"/>
  <c r="DN264" i="38"/>
  <c r="DT264" i="38"/>
  <c r="DH264" i="38"/>
  <c r="CG264" i="38"/>
  <c r="CY264" i="38" s="1"/>
  <c r="DM264" i="38"/>
  <c r="DL264" i="38"/>
  <c r="BE265" i="38"/>
  <c r="AE265" i="38"/>
  <c r="CB265" i="38" s="1"/>
  <c r="CT265" i="38" s="1"/>
  <c r="BB265" i="38"/>
  <c r="AB265" i="38"/>
  <c r="BY265" i="38" s="1"/>
  <c r="CQ265" i="38" s="1"/>
  <c r="AI265" i="38"/>
  <c r="CF265" i="38" s="1"/>
  <c r="CX265" i="38" s="1"/>
  <c r="AW265" i="38"/>
  <c r="AG265" i="38"/>
  <c r="CD265" i="38" s="1"/>
  <c r="CV265" i="38" s="1"/>
  <c r="AY265" i="38"/>
  <c r="AQ265" i="38"/>
  <c r="X265" i="38"/>
  <c r="BU265" i="38" s="1"/>
  <c r="CM265" i="38" s="1"/>
  <c r="AH265" i="38"/>
  <c r="CE265" i="38" s="1"/>
  <c r="CW265" i="38" s="1"/>
  <c r="BD265" i="38"/>
  <c r="AD265" i="38"/>
  <c r="BA265" i="38"/>
  <c r="Z265" i="38"/>
  <c r="BW265" i="38" s="1"/>
  <c r="CO265" i="38" s="1"/>
  <c r="Y265" i="38"/>
  <c r="AV265" i="38"/>
  <c r="V265" i="38"/>
  <c r="BS265" i="38" s="1"/>
  <c r="CK265" i="38" s="1"/>
  <c r="AS265" i="38"/>
  <c r="AR265" i="38"/>
  <c r="BF265" i="38"/>
  <c r="W265" i="38"/>
  <c r="BT265" i="38" s="1"/>
  <c r="CL265" i="38" s="1"/>
  <c r="AT265" i="38"/>
  <c r="AO265" i="38"/>
  <c r="AZ265" i="38"/>
  <c r="AF265" i="38"/>
  <c r="CC265" i="38" s="1"/>
  <c r="CU265" i="38" s="1"/>
  <c r="AC265" i="38"/>
  <c r="BZ265" i="38" s="1"/>
  <c r="CR265" i="38" s="1"/>
  <c r="FH265" i="38"/>
  <c r="AM265" i="38"/>
  <c r="AJ265" i="38"/>
  <c r="CG265" i="38" s="1"/>
  <c r="CY265" i="38" s="1"/>
  <c r="AP265" i="38"/>
  <c r="BC265" i="38"/>
  <c r="AK265" i="38"/>
  <c r="CH265" i="38" s="1"/>
  <c r="CZ265" i="38" s="1"/>
  <c r="AU265" i="38"/>
  <c r="AX265" i="38"/>
  <c r="AL265" i="38"/>
  <c r="CI265" i="38" s="1"/>
  <c r="DA265" i="38" s="1"/>
  <c r="AA265" i="38"/>
  <c r="BX265" i="38" s="1"/>
  <c r="CP265" i="38" s="1"/>
  <c r="FB265" i="38"/>
  <c r="EC265" i="38"/>
  <c r="EA265" i="38"/>
  <c r="EF265" i="38"/>
  <c r="FC265" i="38"/>
  <c r="ET265" i="38"/>
  <c r="ER265" i="38"/>
  <c r="EH265" i="38"/>
  <c r="DV265" i="38"/>
  <c r="EO265" i="38"/>
  <c r="FA265" i="38"/>
  <c r="EY265" i="38"/>
  <c r="FD265" i="38"/>
  <c r="EM265" i="38"/>
  <c r="ES265" i="38"/>
  <c r="EQ265" i="38"/>
  <c r="EV265" i="38"/>
  <c r="FE265" i="38"/>
  <c r="EX265" i="38"/>
  <c r="DX265" i="38"/>
  <c r="DW265" i="38"/>
  <c r="EL265" i="38"/>
  <c r="EW265" i="38"/>
  <c r="EJ265" i="38"/>
  <c r="EU265" i="38"/>
  <c r="DZ265" i="38"/>
  <c r="EK265" i="38"/>
  <c r="EI265" i="38"/>
  <c r="EN265" i="38"/>
  <c r="DY265" i="38"/>
  <c r="EZ265" i="38"/>
  <c r="EP265" i="38"/>
  <c r="EG265" i="38"/>
  <c r="ED265" i="38"/>
  <c r="EE265" i="38"/>
  <c r="EB265" i="38"/>
  <c r="IO259" i="38" a="1"/>
  <c r="IO259" i="38" s="1"/>
  <c r="FN259" i="38"/>
  <c r="HV259" i="38" s="1"/>
  <c r="IY248" i="38" a="1"/>
  <c r="IY248" i="38" s="1"/>
  <c r="FX248" i="38"/>
  <c r="IF248" i="38" s="1"/>
  <c r="DI264" i="38"/>
  <c r="FI263" i="38"/>
  <c r="HQ263" i="38" s="1"/>
  <c r="IJ263" i="38" a="1"/>
  <c r="IJ263" i="38" s="1"/>
  <c r="IP258" i="38" a="1"/>
  <c r="IP258" i="38" s="1"/>
  <c r="FO258" i="38"/>
  <c r="HW258" i="38" s="1"/>
  <c r="BY264" i="38"/>
  <c r="CQ264" i="38" s="1"/>
  <c r="DJ264" i="38"/>
  <c r="DU264" i="38"/>
  <c r="KL265" i="38" a="1"/>
  <c r="KL265" i="38" s="1"/>
  <c r="JE265" i="38" a="1"/>
  <c r="JE265" i="38" s="1"/>
  <c r="GG265" i="38" a="1"/>
  <c r="GG265" i="38" s="1"/>
  <c r="JL265" i="38" a="1"/>
  <c r="JL265" i="38" s="1"/>
  <c r="GN265" i="38" a="1"/>
  <c r="GN265" i="38" s="1"/>
  <c r="JS265" i="38" a="1"/>
  <c r="JS265" i="38" s="1"/>
  <c r="HA265" i="38" a="1"/>
  <c r="HA265" i="38" s="1"/>
  <c r="KE265" i="38" a="1"/>
  <c r="KE265" i="38" s="1"/>
  <c r="HH265" i="38" a="1"/>
  <c r="HH265" i="38" s="1"/>
  <c r="KH265" i="38" a="1"/>
  <c r="KH265" i="38" s="1"/>
  <c r="JH265" i="38" a="1"/>
  <c r="JH265" i="38" s="1"/>
  <c r="GW265" i="38" a="1"/>
  <c r="GW265" i="38" s="1"/>
  <c r="HG265" i="38" a="1"/>
  <c r="HG265" i="38" s="1"/>
  <c r="GF265" i="38" a="1"/>
  <c r="GF265" i="38" s="1"/>
  <c r="JW265" i="38" a="1"/>
  <c r="JW265" i="38" s="1"/>
  <c r="HC265" i="38" a="1"/>
  <c r="HC265" i="38" s="1"/>
  <c r="GB265" i="38" a="1"/>
  <c r="GB265" i="38" s="1"/>
  <c r="JR265" i="38" a="1"/>
  <c r="JR265" i="38" s="1"/>
  <c r="HF265" i="38" a="1"/>
  <c r="HF265" i="38" s="1"/>
  <c r="JN265" i="38" a="1"/>
  <c r="JN265" i="38" s="1"/>
  <c r="JQ265" i="38" a="1"/>
  <c r="JQ265" i="38" s="1"/>
  <c r="GS265" i="38" a="1"/>
  <c r="GS265" i="38" s="1"/>
  <c r="JY265" i="38" a="1"/>
  <c r="JY265" i="38" s="1"/>
  <c r="HB265" i="38" a="1"/>
  <c r="HB265" i="38" s="1"/>
  <c r="KF265" i="38" a="1"/>
  <c r="KF265" i="38" s="1"/>
  <c r="HM265" i="38" a="1"/>
  <c r="HM265" i="38" s="1"/>
  <c r="GE265" i="38" a="1"/>
  <c r="GE265" i="38" s="1"/>
  <c r="JJ265" i="38" a="1"/>
  <c r="JJ265" i="38" s="1"/>
  <c r="GL265" i="38" a="1"/>
  <c r="GL265" i="38" s="1"/>
  <c r="JV265" i="38" a="1"/>
  <c r="JV265" i="38" s="1"/>
  <c r="GP265" i="38" a="1"/>
  <c r="GP265" i="38" s="1"/>
  <c r="JM265" i="38" a="1"/>
  <c r="JM265" i="38" s="1"/>
  <c r="GO265" i="38" a="1"/>
  <c r="GO265" i="38" s="1"/>
  <c r="JT265" i="38" a="1"/>
  <c r="JT265" i="38" s="1"/>
  <c r="GX265" i="38" a="1"/>
  <c r="GX265" i="38" s="1"/>
  <c r="KB265" i="38" a="1"/>
  <c r="KB265" i="38" s="1"/>
  <c r="HI265" i="38" a="1"/>
  <c r="HI265" i="38" s="1"/>
  <c r="KM265" i="38" a="1"/>
  <c r="KM265" i="38" s="1"/>
  <c r="JF265" i="38" a="1"/>
  <c r="JF265" i="38" s="1"/>
  <c r="GH265" i="38" a="1"/>
  <c r="GH265" i="38" s="1"/>
  <c r="GC265" i="38" a="1"/>
  <c r="GC265" i="38" s="1"/>
  <c r="JO265" i="38" a="1"/>
  <c r="JO265" i="38" s="1"/>
  <c r="HD265" i="38" a="1"/>
  <c r="HD265" i="38" s="1"/>
  <c r="KD265" i="38" a="1"/>
  <c r="KD265" i="38" s="1"/>
  <c r="JD265" i="38" a="1"/>
  <c r="JD265" i="38" s="1"/>
  <c r="GQ265" i="38" a="1"/>
  <c r="GQ265" i="38" s="1"/>
  <c r="HJ265" i="38" a="1"/>
  <c r="HJ265" i="38" s="1"/>
  <c r="GM265" i="38" a="1"/>
  <c r="GM265" i="38" s="1"/>
  <c r="GY265" i="38" a="1"/>
  <c r="GY265" i="38" s="1"/>
  <c r="KJ265" i="38" a="1"/>
  <c r="KJ265" i="38" s="1"/>
  <c r="GI265" i="38" a="1"/>
  <c r="GI265" i="38" s="1"/>
  <c r="JI265" i="38" a="1"/>
  <c r="JI265" i="38" s="1"/>
  <c r="GK265" i="38" a="1"/>
  <c r="GK265" i="38" s="1"/>
  <c r="JP265" i="38" a="1"/>
  <c r="JP265" i="38" s="1"/>
  <c r="GR265" i="38" a="1"/>
  <c r="GR265" i="38" s="1"/>
  <c r="JX265" i="38" a="1"/>
  <c r="JX265" i="38" s="1"/>
  <c r="HE265" i="38" a="1"/>
  <c r="HE265" i="38" s="1"/>
  <c r="KI265" i="38" a="1"/>
  <c r="KI265" i="38" s="1"/>
  <c r="HL265" i="38" a="1"/>
  <c r="HL265" i="38" s="1"/>
  <c r="GD265" i="38" a="1"/>
  <c r="GD265" i="38" s="1"/>
  <c r="HK265" i="38" a="1"/>
  <c r="HK265" i="38" s="1"/>
  <c r="GJ265" i="38" a="1"/>
  <c r="GJ265" i="38" s="1"/>
  <c r="KA265" i="38" a="1"/>
  <c r="KA265" i="38" s="1"/>
  <c r="KK265" i="38" a="1"/>
  <c r="KK265" i="38" s="1"/>
  <c r="JK265" i="38" a="1"/>
  <c r="JK265" i="38" s="1"/>
  <c r="GZ265" i="38" a="1"/>
  <c r="GZ265" i="38" s="1"/>
  <c r="JZ265" i="38" a="1"/>
  <c r="JZ265" i="38" s="1"/>
  <c r="KG265" i="38" a="1"/>
  <c r="KG265" i="38" s="1"/>
  <c r="JG265" i="38" a="1"/>
  <c r="JG265" i="38" s="1"/>
  <c r="GV265" i="38" a="1"/>
  <c r="GV265" i="38" s="1"/>
  <c r="KC265" i="38" a="1"/>
  <c r="KC265" i="38" s="1"/>
  <c r="JC265" i="38" a="1"/>
  <c r="JC265" i="38" s="1"/>
  <c r="DG264" i="38"/>
  <c r="BZ264" i="38"/>
  <c r="CR264" i="38" s="1"/>
  <c r="DK264" i="38"/>
  <c r="L266" i="38" a="1"/>
  <c r="L266" i="38" s="1"/>
  <c r="J266" i="38" a="1"/>
  <c r="J266" i="38" s="1"/>
  <c r="G266" i="38" a="1"/>
  <c r="G266" i="38" s="1"/>
  <c r="C266" i="38" a="1"/>
  <c r="C266" i="38" s="1"/>
  <c r="D266" i="38" a="1"/>
  <c r="D266" i="38" s="1"/>
  <c r="K266" i="38" a="1"/>
  <c r="K266" i="38" s="1"/>
  <c r="F266" i="38" a="1"/>
  <c r="F266" i="38" s="1"/>
  <c r="E266" i="38" a="1"/>
  <c r="E266" i="38" s="1"/>
  <c r="A267" i="38"/>
  <c r="H266" i="38" a="1"/>
  <c r="H266" i="38" s="1"/>
  <c r="I266" i="38" s="1"/>
  <c r="B266" i="38" a="1"/>
  <c r="B266" i="38" s="1"/>
  <c r="M266" i="38" a="1"/>
  <c r="M266" i="38" s="1"/>
  <c r="T266" i="38" a="1"/>
  <c r="T266" i="38" s="1"/>
  <c r="IU252" i="38" a="1"/>
  <c r="IU252" i="38" s="1"/>
  <c r="FT252" i="38"/>
  <c r="IB252" i="38" s="1"/>
  <c r="IX249" i="38" a="1"/>
  <c r="IX249" i="38" s="1"/>
  <c r="FW249" i="38"/>
  <c r="IE249" i="38" s="1"/>
  <c r="S265" i="38"/>
  <c r="R265" i="38"/>
  <c r="IR255" i="38" a="1"/>
  <c r="IR255" i="38" s="1"/>
  <c r="FQ255" i="38"/>
  <c r="HY255" i="38" s="1"/>
  <c r="FW250" i="38"/>
  <c r="IE250" i="38" s="1"/>
  <c r="IX250" i="38" a="1"/>
  <c r="IX250" i="38" s="1"/>
  <c r="IS254" i="38" a="1"/>
  <c r="IS254" i="38" s="1"/>
  <c r="FR254" i="38"/>
  <c r="HZ254" i="38" s="1"/>
  <c r="CH264" i="38"/>
  <c r="CZ264" i="38" s="1"/>
  <c r="DS264" i="38"/>
  <c r="IQ256" i="38" a="1"/>
  <c r="IQ256" i="38" s="1"/>
  <c r="FP256" i="38"/>
  <c r="HX256" i="38" s="1"/>
  <c r="HP264" i="38"/>
  <c r="IV251" i="38" a="1"/>
  <c r="IV251" i="38" s="1"/>
  <c r="FU251" i="38"/>
  <c r="IC251" i="38" s="1"/>
  <c r="FL260" i="38"/>
  <c r="HT260" i="38" s="1"/>
  <c r="IM260" i="38" a="1"/>
  <c r="IM260" i="38" s="1"/>
  <c r="IU253" i="38" a="1"/>
  <c r="IU253" i="38" s="1"/>
  <c r="FT253" i="38"/>
  <c r="IB253" i="38" s="1"/>
  <c r="IQ257" i="38" a="1"/>
  <c r="IQ257" i="38" s="1"/>
  <c r="FP257" i="38"/>
  <c r="HX257" i="38" s="1"/>
  <c r="DD264" i="38"/>
  <c r="CF264" i="38"/>
  <c r="CX264" i="38" s="1"/>
  <c r="DQ264" i="38"/>
  <c r="DF264" i="38"/>
  <c r="FY247" i="38"/>
  <c r="IG247" i="38" s="1"/>
  <c r="JA247" i="38" s="1" a="1"/>
  <c r="JA247" i="38" s="1"/>
  <c r="IZ247" i="38" a="1"/>
  <c r="IZ247" i="38" s="1"/>
  <c r="FK261" i="38"/>
  <c r="HS261" i="38" s="1"/>
  <c r="IL261" i="38" a="1"/>
  <c r="IL261" i="38" s="1"/>
  <c r="CB264" i="38"/>
  <c r="CT264" i="38" s="1"/>
  <c r="FJ262" i="38"/>
  <c r="HR262" i="38" s="1"/>
  <c r="IK262" i="38" a="1"/>
  <c r="IK262" i="38" s="1"/>
  <c r="CD264" i="38"/>
  <c r="CV264" i="38" s="1"/>
  <c r="DO264" i="38"/>
  <c r="DE264" i="38"/>
  <c r="E260" i="44"/>
  <c r="F260" i="44"/>
  <c r="A285" i="44" l="1"/>
  <c r="B284" i="44"/>
  <c r="MV266" i="40"/>
  <c r="KA259" i="40"/>
  <c r="NC259" i="40" s="1"/>
  <c r="NV259" i="40" a="1"/>
  <c r="NV259" i="40" s="1"/>
  <c r="FP266" i="40"/>
  <c r="GZ266" i="40" s="1"/>
  <c r="EX266" i="40"/>
  <c r="GH266" i="40" s="1"/>
  <c r="NY257" i="40" a="1"/>
  <c r="NY257" i="40" s="1"/>
  <c r="KD257" i="40"/>
  <c r="NF257" i="40" s="1"/>
  <c r="NU260" i="40" a="1"/>
  <c r="NU260" i="40" s="1"/>
  <c r="JZ260" i="40"/>
  <c r="NB260" i="40" s="1"/>
  <c r="S267" i="40"/>
  <c r="R267" i="40"/>
  <c r="IK267" i="40"/>
  <c r="JM267" i="40"/>
  <c r="JP267" i="40"/>
  <c r="JE267" i="40"/>
  <c r="JH267" i="40"/>
  <c r="IW267" i="40"/>
  <c r="IZ267" i="40"/>
  <c r="IO267" i="40"/>
  <c r="IR267" i="40"/>
  <c r="JL267" i="40"/>
  <c r="IJ267" i="40"/>
  <c r="JD267" i="40"/>
  <c r="JO267" i="40"/>
  <c r="IV267" i="40"/>
  <c r="JG267" i="40"/>
  <c r="IN267" i="40"/>
  <c r="JJ267" i="40"/>
  <c r="IY267" i="40"/>
  <c r="JC267" i="40"/>
  <c r="JB267" i="40"/>
  <c r="IQ267" i="40"/>
  <c r="IU267" i="40"/>
  <c r="IT267" i="40"/>
  <c r="II267" i="40"/>
  <c r="IM267" i="40"/>
  <c r="IL267" i="40"/>
  <c r="JN267" i="40"/>
  <c r="JK267" i="40"/>
  <c r="JQ267" i="40"/>
  <c r="JF267" i="40"/>
  <c r="JI267" i="40"/>
  <c r="IX267" i="40"/>
  <c r="JA267" i="40"/>
  <c r="IP267" i="40"/>
  <c r="IS267" i="40"/>
  <c r="IH267" i="40"/>
  <c r="CW267" i="40"/>
  <c r="DO267" i="40" s="1"/>
  <c r="LI267" i="40" a="1"/>
  <c r="LI267" i="40" s="1"/>
  <c r="ED267" i="40" s="1"/>
  <c r="BR267" i="40"/>
  <c r="HZ267" i="40" s="1"/>
  <c r="BY267" i="40"/>
  <c r="IG267" i="40" s="1"/>
  <c r="MS267" i="40" a="1"/>
  <c r="MS267" i="40" s="1"/>
  <c r="BG267" i="40"/>
  <c r="LB267" i="40"/>
  <c r="CQ267" i="40" a="1"/>
  <c r="CQ267" i="40" s="1"/>
  <c r="KZ267" i="40"/>
  <c r="BJ267" i="40"/>
  <c r="HR267" i="40" s="1"/>
  <c r="BQ267" i="40"/>
  <c r="HY267" i="40" s="1"/>
  <c r="MO267" i="40" a="1"/>
  <c r="MO267" i="40" s="1"/>
  <c r="LC267" i="40"/>
  <c r="BU267" i="40"/>
  <c r="IC267" i="40" s="1"/>
  <c r="CM267" i="40" a="1"/>
  <c r="CM267" i="40" s="1"/>
  <c r="KR267" i="40"/>
  <c r="MP267" i="40" a="1"/>
  <c r="MP267" i="40" s="1"/>
  <c r="BI267" i="40"/>
  <c r="HQ267" i="40" s="1"/>
  <c r="MK267" i="40" a="1"/>
  <c r="MK267" i="40" s="1"/>
  <c r="KU267" i="40"/>
  <c r="MJ267" i="40" a="1"/>
  <c r="MJ267" i="40" s="1"/>
  <c r="CI267" i="40" a="1"/>
  <c r="CI267" i="40" s="1"/>
  <c r="DD267" i="40"/>
  <c r="DV267" i="40" s="1"/>
  <c r="ML267" i="40" a="1"/>
  <c r="ML267" i="40" s="1"/>
  <c r="LE267" i="40"/>
  <c r="MG267" i="40" a="1"/>
  <c r="MG267" i="40" s="1"/>
  <c r="DG267" i="40"/>
  <c r="DY267" i="40" s="1"/>
  <c r="KT267" i="40"/>
  <c r="CE267" i="40" a="1"/>
  <c r="CE267" i="40" s="1"/>
  <c r="CV267" i="40"/>
  <c r="DN267" i="40" s="1"/>
  <c r="MH267" i="40" a="1"/>
  <c r="MH267" i="40" s="1"/>
  <c r="KW267" i="40"/>
  <c r="MC267" i="40" a="1"/>
  <c r="MC267" i="40" s="1"/>
  <c r="CY267" i="40"/>
  <c r="DQ267" i="40" s="1"/>
  <c r="DF267" i="40"/>
  <c r="DX267" i="40" s="1"/>
  <c r="CA267" i="40" a="1"/>
  <c r="CA267" i="40" s="1"/>
  <c r="BS267" i="40"/>
  <c r="IA267" i="40" s="1"/>
  <c r="MD267" i="40" a="1"/>
  <c r="MD267" i="40" s="1"/>
  <c r="KO267" i="40"/>
  <c r="LW267" i="40" a="1"/>
  <c r="LW267" i="40" s="1"/>
  <c r="ER267" i="40" s="1"/>
  <c r="CR267" i="40" a="1"/>
  <c r="CR267" i="40" s="1"/>
  <c r="BM267" i="40"/>
  <c r="HU267" i="40" s="1"/>
  <c r="BT267" i="40"/>
  <c r="IB267" i="40" s="1"/>
  <c r="BK267" i="40"/>
  <c r="HS267" i="40" s="1"/>
  <c r="LX267" i="40" a="1"/>
  <c r="LX267" i="40" s="1"/>
  <c r="ES267" i="40" s="1"/>
  <c r="DI267" i="40"/>
  <c r="EA267" i="40" s="1"/>
  <c r="LS267" i="40" a="1"/>
  <c r="LS267" i="40" s="1"/>
  <c r="EN267" i="40" s="1"/>
  <c r="CN267" i="40" a="1"/>
  <c r="CN267" i="40" s="1"/>
  <c r="MF267" i="40" a="1"/>
  <c r="MF267" i="40" s="1"/>
  <c r="BL267" i="40"/>
  <c r="HT267" i="40" s="1"/>
  <c r="KY267" i="40"/>
  <c r="LT267" i="40" a="1"/>
  <c r="LT267" i="40" s="1"/>
  <c r="EO267" i="40" s="1"/>
  <c r="DA267" i="40"/>
  <c r="DS267" i="40" s="1"/>
  <c r="LO267" i="40" a="1"/>
  <c r="LO267" i="40" s="1"/>
  <c r="EJ267" i="40" s="1"/>
  <c r="CJ267" i="40" a="1"/>
  <c r="CJ267" i="40" s="1"/>
  <c r="CX267" i="40"/>
  <c r="DP267" i="40" s="1"/>
  <c r="MQ267" i="40" a="1"/>
  <c r="MQ267" i="40" s="1"/>
  <c r="KQ267" i="40"/>
  <c r="LP267" i="40" a="1"/>
  <c r="LP267" i="40" s="1"/>
  <c r="EK267" i="40" s="1"/>
  <c r="CS267" i="40"/>
  <c r="DK267" i="40" s="1"/>
  <c r="LK267" i="40" a="1"/>
  <c r="LK267" i="40" s="1"/>
  <c r="EF267" i="40" s="1"/>
  <c r="CF267" i="40" a="1"/>
  <c r="CF267" i="40" s="1"/>
  <c r="MB267" i="40" a="1"/>
  <c r="MB267" i="40" s="1"/>
  <c r="MM267" i="40" a="1"/>
  <c r="MM267" i="40" s="1"/>
  <c r="DC267" i="40"/>
  <c r="DU267" i="40" s="1"/>
  <c r="LL267" i="40" a="1"/>
  <c r="LL267" i="40" s="1"/>
  <c r="EG267" i="40" s="1"/>
  <c r="CO267" i="40" a="1"/>
  <c r="CO267" i="40" s="1"/>
  <c r="LD267" i="40"/>
  <c r="CB267" i="40" a="1"/>
  <c r="CB267" i="40" s="1"/>
  <c r="LV267" i="40" a="1"/>
  <c r="LV267" i="40" s="1"/>
  <c r="EQ267" i="40" s="1"/>
  <c r="MI267" i="40" a="1"/>
  <c r="MI267" i="40" s="1"/>
  <c r="CU267" i="40"/>
  <c r="DM267" i="40" s="1"/>
  <c r="LH267" i="40" a="1"/>
  <c r="LH267" i="40" s="1"/>
  <c r="EC267" i="40" s="1"/>
  <c r="CK267" i="40" a="1"/>
  <c r="CK267" i="40" s="1"/>
  <c r="KV267" i="40"/>
  <c r="BV267" i="40"/>
  <c r="ID267" i="40" s="1"/>
  <c r="LR267" i="40" a="1"/>
  <c r="LR267" i="40" s="1"/>
  <c r="EM267" i="40" s="1"/>
  <c r="ME267" i="40" a="1"/>
  <c r="ME267" i="40" s="1"/>
  <c r="CP267" i="40" a="1"/>
  <c r="CP267" i="40" s="1"/>
  <c r="KX267" i="40"/>
  <c r="CG267" i="40" a="1"/>
  <c r="CG267" i="40" s="1"/>
  <c r="KN267" i="40"/>
  <c r="BN267" i="40"/>
  <c r="HV267" i="40" s="1"/>
  <c r="LA267" i="40"/>
  <c r="LY267" i="40" a="1"/>
  <c r="LY267" i="40" s="1"/>
  <c r="ET267" i="40" s="1"/>
  <c r="CL267" i="40" a="1"/>
  <c r="CL267" i="40" s="1"/>
  <c r="KP267" i="40"/>
  <c r="CC267" i="40" a="1"/>
  <c r="CC267" i="40" s="1"/>
  <c r="DH267" i="40"/>
  <c r="DZ267" i="40" s="1"/>
  <c r="LN267" i="40" a="1"/>
  <c r="LN267" i="40" s="1"/>
  <c r="EI267" i="40" s="1"/>
  <c r="KS267" i="40"/>
  <c r="LU267" i="40" a="1"/>
  <c r="LU267" i="40" s="1"/>
  <c r="EP267" i="40" s="1"/>
  <c r="CH267" i="40" a="1"/>
  <c r="CH267" i="40" s="1"/>
  <c r="DJ267" i="40"/>
  <c r="EB267" i="40" s="1"/>
  <c r="BX267" i="40"/>
  <c r="IF267" i="40" s="1"/>
  <c r="CZ267" i="40"/>
  <c r="DR267" i="40" s="1"/>
  <c r="MR267" i="40" a="1"/>
  <c r="MR267" i="40" s="1"/>
  <c r="JT267" i="40" a="1"/>
  <c r="JT267" i="40" s="1"/>
  <c r="LQ267" i="40" a="1"/>
  <c r="LQ267" i="40" s="1"/>
  <c r="EL267" i="40" s="1"/>
  <c r="CD267" i="40" a="1"/>
  <c r="CD267" i="40" s="1"/>
  <c r="DB267" i="40"/>
  <c r="DT267" i="40" s="1"/>
  <c r="BP267" i="40"/>
  <c r="HX267" i="40" s="1"/>
  <c r="BW267" i="40"/>
  <c r="IE267" i="40" s="1"/>
  <c r="LJ267" i="40" a="1"/>
  <c r="LJ267" i="40" s="1"/>
  <c r="EE267" i="40" s="1"/>
  <c r="DE267" i="40"/>
  <c r="DW267" i="40" s="1"/>
  <c r="LM267" i="40" a="1"/>
  <c r="LM267" i="40" s="1"/>
  <c r="EH267" i="40" s="1"/>
  <c r="BZ267" i="40" a="1"/>
  <c r="BZ267" i="40" s="1"/>
  <c r="CT267" i="40"/>
  <c r="DL267" i="40" s="1"/>
  <c r="BH267" i="40"/>
  <c r="HP267" i="40" s="1"/>
  <c r="BO267" i="40"/>
  <c r="HW267" i="40" s="1"/>
  <c r="MN267" i="40" a="1"/>
  <c r="MN267" i="40" s="1"/>
  <c r="AR266" i="40"/>
  <c r="AY266" i="40"/>
  <c r="FW266" i="40"/>
  <c r="HG266" i="40" s="1"/>
  <c r="FE266" i="40"/>
  <c r="GO266" i="40" s="1"/>
  <c r="JU265" i="40"/>
  <c r="MW265" i="40" s="1"/>
  <c r="NP265" i="40" a="1"/>
  <c r="NP265" i="40" s="1"/>
  <c r="W267" i="40"/>
  <c r="AL267" i="40"/>
  <c r="AD267" i="40"/>
  <c r="V267" i="40"/>
  <c r="AK267" i="40"/>
  <c r="AC267" i="40"/>
  <c r="U267" i="40"/>
  <c r="AN267" i="40" s="1"/>
  <c r="AJ267" i="40"/>
  <c r="AB267" i="40"/>
  <c r="AI267" i="40"/>
  <c r="AA267" i="40"/>
  <c r="AH267" i="40"/>
  <c r="AF267" i="40"/>
  <c r="Z267" i="40"/>
  <c r="X267" i="40"/>
  <c r="Y267" i="40"/>
  <c r="AM267" i="40"/>
  <c r="AG267" i="40"/>
  <c r="AE267" i="40"/>
  <c r="JU266" i="40"/>
  <c r="MW266" i="40" s="1"/>
  <c r="NP266" i="40" a="1"/>
  <c r="NP266" i="40" s="1"/>
  <c r="FR266" i="40"/>
  <c r="HB266" i="40" s="1"/>
  <c r="EZ266" i="40"/>
  <c r="GJ266" i="40" s="1"/>
  <c r="OC252" i="40" a="1"/>
  <c r="OC252" i="40" s="1"/>
  <c r="KH252" i="40"/>
  <c r="NJ252" i="40" s="1"/>
  <c r="KG254" i="40"/>
  <c r="NI254" i="40" s="1"/>
  <c r="OB254" i="40" a="1"/>
  <c r="OB254" i="40" s="1"/>
  <c r="NS262" i="40" a="1"/>
  <c r="NS262" i="40" s="1"/>
  <c r="JX262" i="40"/>
  <c r="MZ262" i="40" s="1"/>
  <c r="FX266" i="40"/>
  <c r="HH266" i="40" s="1"/>
  <c r="FF266" i="40"/>
  <c r="GP266" i="40" s="1"/>
  <c r="FZ266" i="40"/>
  <c r="HJ266" i="40" s="1"/>
  <c r="FH266" i="40"/>
  <c r="GR266" i="40" s="1"/>
  <c r="JV264" i="40"/>
  <c r="MX264" i="40" s="1"/>
  <c r="NQ264" i="40" a="1"/>
  <c r="NQ264" i="40" s="1"/>
  <c r="FQ266" i="40"/>
  <c r="HA266" i="40" s="1"/>
  <c r="EY266" i="40"/>
  <c r="GI266" i="40" s="1"/>
  <c r="JX263" i="40"/>
  <c r="MZ263" i="40" s="1"/>
  <c r="NS263" i="40" a="1"/>
  <c r="NS263" i="40" s="1"/>
  <c r="AU266" i="40"/>
  <c r="FS266" i="40"/>
  <c r="HC266" i="40" s="1"/>
  <c r="FA266" i="40"/>
  <c r="GK266" i="40" s="1"/>
  <c r="KD256" i="40"/>
  <c r="NF256" i="40" s="1"/>
  <c r="NY256" i="40" a="1"/>
  <c r="NY256" i="40" s="1"/>
  <c r="FY266" i="40"/>
  <c r="HI266" i="40" s="1"/>
  <c r="FG266" i="40"/>
  <c r="GQ266" i="40" s="1"/>
  <c r="BC266" i="40"/>
  <c r="GA266" i="40"/>
  <c r="HK266" i="40" s="1"/>
  <c r="FI266" i="40"/>
  <c r="GS266" i="40" s="1"/>
  <c r="KI251" i="40"/>
  <c r="NK251" i="40" s="1"/>
  <c r="OD251" i="40" a="1"/>
  <c r="OD251" i="40" s="1"/>
  <c r="KJ250" i="40"/>
  <c r="NL250" i="40" s="1"/>
  <c r="OE250" i="40" a="1"/>
  <c r="OE250" i="40" s="1"/>
  <c r="AW266" i="40"/>
  <c r="FC266" i="40"/>
  <c r="GM266" i="40" s="1"/>
  <c r="FU266" i="40"/>
  <c r="HE266" i="40" s="1"/>
  <c r="AV266" i="40"/>
  <c r="FB266" i="40"/>
  <c r="GL266" i="40" s="1"/>
  <c r="FT266" i="40"/>
  <c r="HD266" i="40" s="1"/>
  <c r="BE266" i="40"/>
  <c r="FK266" i="40"/>
  <c r="GU266" i="40" s="1"/>
  <c r="GC266" i="40"/>
  <c r="HM266" i="40" s="1"/>
  <c r="BD266" i="40"/>
  <c r="FJ266" i="40"/>
  <c r="GT266" i="40" s="1"/>
  <c r="GB266" i="40"/>
  <c r="HL266" i="40" s="1"/>
  <c r="E268" i="40" a="1"/>
  <c r="E268" i="40" s="1"/>
  <c r="M268" i="40" a="1"/>
  <c r="M268" i="40" s="1"/>
  <c r="A269" i="40"/>
  <c r="H268" i="40" a="1"/>
  <c r="H268" i="40" s="1"/>
  <c r="I268" i="40" s="1"/>
  <c r="D268" i="40" a="1"/>
  <c r="D268" i="40" s="1"/>
  <c r="P268" i="40" a="1"/>
  <c r="P268" i="40" s="1"/>
  <c r="L268" i="40" a="1"/>
  <c r="L268" i="40" s="1"/>
  <c r="G268" i="40" a="1"/>
  <c r="G268" i="40" s="1"/>
  <c r="C268" i="40" a="1"/>
  <c r="C268" i="40" s="1"/>
  <c r="T268" i="40" a="1"/>
  <c r="T268" i="40" s="1"/>
  <c r="O268" i="40" a="1"/>
  <c r="O268" i="40" s="1"/>
  <c r="K268" i="40" a="1"/>
  <c r="K268" i="40" s="1"/>
  <c r="F268" i="40" a="1"/>
  <c r="F268" i="40" s="1"/>
  <c r="B268" i="40" a="1"/>
  <c r="B268" i="40" s="1"/>
  <c r="N268" i="40" a="1"/>
  <c r="N268" i="40" s="1"/>
  <c r="J268" i="40" a="1"/>
  <c r="J268" i="40" s="1"/>
  <c r="AP266" i="40"/>
  <c r="FN266" i="40"/>
  <c r="GX266" i="40" s="1"/>
  <c r="EV266" i="40"/>
  <c r="GF266" i="40" s="1"/>
  <c r="AO266" i="40"/>
  <c r="EU266" i="40"/>
  <c r="GE266" i="40" s="1"/>
  <c r="FM266" i="40"/>
  <c r="GW266" i="40" s="1"/>
  <c r="NZ255" i="40" a="1"/>
  <c r="NZ255" i="40" s="1"/>
  <c r="KE255" i="40"/>
  <c r="NG255" i="40" s="1"/>
  <c r="AX266" i="40"/>
  <c r="FV266" i="40"/>
  <c r="HF266" i="40" s="1"/>
  <c r="FD266" i="40"/>
  <c r="GN266" i="40" s="1"/>
  <c r="NT261" i="40" a="1"/>
  <c r="NT261" i="40" s="1"/>
  <c r="JY261" i="40"/>
  <c r="NA261" i="40" s="1"/>
  <c r="OB253" i="40" a="1"/>
  <c r="OB253" i="40" s="1"/>
  <c r="KG253" i="40"/>
  <c r="NI253" i="40" s="1"/>
  <c r="BF266" i="40"/>
  <c r="GD266" i="40"/>
  <c r="HN266" i="40" s="1"/>
  <c r="FL266" i="40"/>
  <c r="GV266" i="40" s="1"/>
  <c r="OF249" i="40" a="1"/>
  <c r="OF249" i="40" s="1"/>
  <c r="KK249" i="40"/>
  <c r="NM249" i="40" s="1"/>
  <c r="OG249" i="40" s="1" a="1"/>
  <c r="OG249" i="40" s="1"/>
  <c r="AQ266" i="40"/>
  <c r="EW266" i="40"/>
  <c r="GG266" i="40" s="1"/>
  <c r="FO266" i="40"/>
  <c r="GY266" i="40" s="1"/>
  <c r="KB258" i="40"/>
  <c r="ND258" i="40" s="1"/>
  <c r="NW258" i="40" a="1"/>
  <c r="NW258" i="40" s="1"/>
  <c r="Q267" i="40" a="1"/>
  <c r="Q267" i="40" s="1"/>
  <c r="EH257" i="39"/>
  <c r="GP257" i="39" s="1"/>
  <c r="HI257" i="39" a="1"/>
  <c r="HI257" i="39" s="1"/>
  <c r="GH265" i="39"/>
  <c r="EK254" i="39"/>
  <c r="GS254" i="39" s="1"/>
  <c r="HL254" i="39" a="1"/>
  <c r="HL254" i="39" s="1"/>
  <c r="AZ266" i="39"/>
  <c r="AF266" i="39"/>
  <c r="CX266" i="39" s="1"/>
  <c r="DP266" i="39" s="1"/>
  <c r="AR266" i="39"/>
  <c r="X266" i="39"/>
  <c r="CP266" i="39" s="1"/>
  <c r="DH266" i="39" s="1"/>
  <c r="DZ266" i="39"/>
  <c r="AI266" i="39"/>
  <c r="DA266" i="39" s="1"/>
  <c r="DS266" i="39" s="1"/>
  <c r="BD266" i="39"/>
  <c r="BC266" i="39"/>
  <c r="AA266" i="39"/>
  <c r="CS266" i="39" s="1"/>
  <c r="DK266" i="39" s="1"/>
  <c r="AV266" i="39"/>
  <c r="AU266" i="39"/>
  <c r="AY266" i="39"/>
  <c r="AM266" i="39"/>
  <c r="DE266" i="39" s="1"/>
  <c r="DW266" i="39" s="1"/>
  <c r="AC266" i="39"/>
  <c r="CU266" i="39" s="1"/>
  <c r="DM266" i="39" s="1"/>
  <c r="BA266" i="39"/>
  <c r="BE266" i="39"/>
  <c r="AJ266" i="39"/>
  <c r="DB266" i="39" s="1"/>
  <c r="DT266" i="39" s="1"/>
  <c r="AW266" i="39"/>
  <c r="AB266" i="39"/>
  <c r="CT266" i="39" s="1"/>
  <c r="DL266" i="39" s="1"/>
  <c r="AL266" i="39"/>
  <c r="DD266" i="39" s="1"/>
  <c r="DV266" i="39" s="1"/>
  <c r="AQ266" i="39"/>
  <c r="AE266" i="39"/>
  <c r="CW266" i="39" s="1"/>
  <c r="DO266" i="39" s="1"/>
  <c r="AD266" i="39"/>
  <c r="CV266" i="39" s="1"/>
  <c r="DN266" i="39" s="1"/>
  <c r="AH266" i="39"/>
  <c r="CZ266" i="39" s="1"/>
  <c r="DR266" i="39" s="1"/>
  <c r="W266" i="39"/>
  <c r="CO266" i="39" s="1"/>
  <c r="DG266" i="39" s="1"/>
  <c r="Z266" i="39"/>
  <c r="CR266" i="39" s="1"/>
  <c r="DJ266" i="39" s="1"/>
  <c r="BB266" i="39"/>
  <c r="AT266" i="39"/>
  <c r="AX266" i="39"/>
  <c r="AK266" i="39"/>
  <c r="DC266" i="39" s="1"/>
  <c r="DU266" i="39" s="1"/>
  <c r="AP266" i="39"/>
  <c r="AG266" i="39"/>
  <c r="CY266" i="39" s="1"/>
  <c r="DQ266" i="39" s="1"/>
  <c r="Y266" i="39"/>
  <c r="CQ266" i="39" s="1"/>
  <c r="DI266" i="39" s="1"/>
  <c r="AS266" i="39"/>
  <c r="AO266" i="39"/>
  <c r="V266" i="39"/>
  <c r="CN266" i="39" s="1"/>
  <c r="DF266" i="39" s="1"/>
  <c r="BF266" i="39"/>
  <c r="EO251" i="39"/>
  <c r="GW251" i="39" s="1"/>
  <c r="HP251" i="39" a="1"/>
  <c r="HP251" i="39" s="1"/>
  <c r="ED261" i="39"/>
  <c r="GL261" i="39" s="1"/>
  <c r="HE261" i="39" a="1"/>
  <c r="HE261" i="39" s="1"/>
  <c r="EI256" i="39"/>
  <c r="GQ256" i="39" s="1"/>
  <c r="HJ256" i="39" a="1"/>
  <c r="HJ256" i="39" s="1"/>
  <c r="G267" i="39" a="1"/>
  <c r="G267" i="39" s="1"/>
  <c r="C267" i="39" a="1"/>
  <c r="C267" i="39" s="1"/>
  <c r="K267" i="39" a="1"/>
  <c r="K267" i="39" s="1"/>
  <c r="F267" i="39" a="1"/>
  <c r="F267" i="39" s="1"/>
  <c r="B267" i="39" a="1"/>
  <c r="B267" i="39" s="1"/>
  <c r="A268" i="39"/>
  <c r="M267" i="39" a="1"/>
  <c r="M267" i="39" s="1"/>
  <c r="H267" i="39" a="1"/>
  <c r="H267" i="39" s="1"/>
  <c r="I267" i="39" s="1"/>
  <c r="L267" i="39" a="1"/>
  <c r="L267" i="39" s="1"/>
  <c r="N267" i="39" a="1"/>
  <c r="N267" i="39" s="1"/>
  <c r="J267" i="39" a="1"/>
  <c r="J267" i="39" s="1"/>
  <c r="E267" i="39" a="1"/>
  <c r="E267" i="39" s="1"/>
  <c r="T267" i="39" a="1"/>
  <c r="T267" i="39" s="1"/>
  <c r="D267" i="39" a="1"/>
  <c r="D267" i="39" s="1"/>
  <c r="EK255" i="39"/>
  <c r="GS255" i="39" s="1"/>
  <c r="HL255" i="39" a="1"/>
  <c r="HL255" i="39" s="1"/>
  <c r="S266" i="39"/>
  <c r="R266" i="39"/>
  <c r="EQ248" i="39"/>
  <c r="GY248" i="39" s="1"/>
  <c r="HS248" i="39" s="1" a="1"/>
  <c r="HS248" i="39" s="1"/>
  <c r="HR248" i="39" a="1"/>
  <c r="HR248" i="39" s="1"/>
  <c r="HG260" i="39" a="1"/>
  <c r="HG260" i="39" s="1"/>
  <c r="EF260" i="39"/>
  <c r="GN260" i="39" s="1"/>
  <c r="EC263" i="39"/>
  <c r="GK263" i="39" s="1"/>
  <c r="HD263" i="39" a="1"/>
  <c r="HD263" i="39" s="1"/>
  <c r="EC262" i="39"/>
  <c r="GK262" i="39" s="1"/>
  <c r="HD262" i="39" a="1"/>
  <c r="HD262" i="39" s="1"/>
  <c r="EO250" i="39"/>
  <c r="GW250" i="39" s="1"/>
  <c r="HP250" i="39" a="1"/>
  <c r="HP250" i="39" s="1"/>
  <c r="HI258" i="39" a="1"/>
  <c r="HI258" i="39" s="1"/>
  <c r="EH258" i="39"/>
  <c r="GP258" i="39" s="1"/>
  <c r="EG259" i="39"/>
  <c r="GO259" i="39" s="1"/>
  <c r="HH259" i="39" a="1"/>
  <c r="HH259" i="39" s="1"/>
  <c r="HQ249" i="39" a="1"/>
  <c r="HQ249" i="39" s="1"/>
  <c r="EP249" i="39"/>
  <c r="GX249" i="39" s="1"/>
  <c r="HO252" i="39" a="1"/>
  <c r="HO252" i="39" s="1"/>
  <c r="EN252" i="39"/>
  <c r="GV252" i="39" s="1"/>
  <c r="EA264" i="39"/>
  <c r="GI264" i="39" s="1"/>
  <c r="HB264" i="39" a="1"/>
  <c r="HB264" i="39" s="1"/>
  <c r="HM253" i="39" a="1"/>
  <c r="HM253" i="39" s="1"/>
  <c r="EL253" i="39"/>
  <c r="GT253" i="39" s="1"/>
  <c r="GA266" i="39" a="1"/>
  <c r="GA266" i="39" s="1"/>
  <c r="HX266" i="39" a="1"/>
  <c r="HX266" i="39" s="1"/>
  <c r="IE266" i="39" a="1"/>
  <c r="IE266" i="39" s="1"/>
  <c r="IL266" i="39" a="1"/>
  <c r="IL266" i="39" s="1"/>
  <c r="FW266" i="39" a="1"/>
  <c r="FW266" i="39" s="1"/>
  <c r="GD266" i="39" a="1"/>
  <c r="GD266" i="39" s="1"/>
  <c r="IA266" i="39" a="1"/>
  <c r="IA266" i="39" s="1"/>
  <c r="IH266" i="39" a="1"/>
  <c r="IH266" i="39" s="1"/>
  <c r="FS266" i="39" a="1"/>
  <c r="FS266" i="39" s="1"/>
  <c r="FZ266" i="39" a="1"/>
  <c r="FZ266" i="39" s="1"/>
  <c r="HW266" i="39" a="1"/>
  <c r="HW266" i="39" s="1"/>
  <c r="ID266" i="39" a="1"/>
  <c r="ID266" i="39" s="1"/>
  <c r="FO266" i="39" a="1"/>
  <c r="FO266" i="39" s="1"/>
  <c r="FV266" i="39" a="1"/>
  <c r="FV266" i="39" s="1"/>
  <c r="GC266" i="39" a="1"/>
  <c r="GC266" i="39" s="1"/>
  <c r="HZ266" i="39" a="1"/>
  <c r="HZ266" i="39" s="1"/>
  <c r="FI266" i="39" a="1"/>
  <c r="FI266" i="39" s="1"/>
  <c r="FR266" i="39" a="1"/>
  <c r="FR266" i="39" s="1"/>
  <c r="FY266" i="39" a="1"/>
  <c r="FY266" i="39" s="1"/>
  <c r="HV266" i="39" a="1"/>
  <c r="HV266" i="39" s="1"/>
  <c r="IS266" i="39" a="1"/>
  <c r="IS266" i="39" s="1"/>
  <c r="FB266" i="39" a="1"/>
  <c r="FB266" i="39" s="1"/>
  <c r="IC266" i="39" a="1"/>
  <c r="IC266" i="39" s="1"/>
  <c r="JC266" i="39" a="1"/>
  <c r="JC266" i="39" s="1"/>
  <c r="HY266" i="39" a="1"/>
  <c r="HY266" i="39" s="1"/>
  <c r="IR266" i="39" a="1"/>
  <c r="IR266" i="39" s="1"/>
  <c r="IY266" i="39" a="1"/>
  <c r="IY266" i="39" s="1"/>
  <c r="IF266" i="39" a="1"/>
  <c r="IF266" i="39" s="1"/>
  <c r="IU266" i="39" a="1"/>
  <c r="IU266" i="39" s="1"/>
  <c r="GE266" i="39" a="1"/>
  <c r="GE266" i="39" s="1"/>
  <c r="II266" i="39" a="1"/>
  <c r="II266" i="39" s="1"/>
  <c r="FE266" i="39" a="1"/>
  <c r="FE266" i="39" s="1"/>
  <c r="FN266" i="39" a="1"/>
  <c r="FN266" i="39" s="1"/>
  <c r="FU266" i="39" a="1"/>
  <c r="FU266" i="39" s="1"/>
  <c r="GB266" i="39" a="1"/>
  <c r="GB266" i="39" s="1"/>
  <c r="JB266" i="39" a="1"/>
  <c r="JB266" i="39" s="1"/>
  <c r="FH266" i="39" a="1"/>
  <c r="FH266" i="39" s="1"/>
  <c r="FQ266" i="39" a="1"/>
  <c r="FQ266" i="39" s="1"/>
  <c r="FX266" i="39" a="1"/>
  <c r="FX266" i="39" s="1"/>
  <c r="IX266" i="39" a="1"/>
  <c r="IX266" i="39" s="1"/>
  <c r="EW266" i="39" a="1"/>
  <c r="EW266" i="39" s="1"/>
  <c r="FD266" i="39" a="1"/>
  <c r="FD266" i="39" s="1"/>
  <c r="FK266" i="39" a="1"/>
  <c r="FK266" i="39" s="1"/>
  <c r="FT266" i="39" a="1"/>
  <c r="FT266" i="39" s="1"/>
  <c r="IT266" i="39" a="1"/>
  <c r="IT266" i="39" s="1"/>
  <c r="JE266" i="39" a="1"/>
  <c r="JE266" i="39" s="1"/>
  <c r="EZ266" i="39" a="1"/>
  <c r="EZ266" i="39" s="1"/>
  <c r="FG266" i="39" a="1"/>
  <c r="FG266" i="39" s="1"/>
  <c r="FP266" i="39" a="1"/>
  <c r="FP266" i="39" s="1"/>
  <c r="IP266" i="39" a="1"/>
  <c r="IP266" i="39" s="1"/>
  <c r="EV266" i="39" a="1"/>
  <c r="EV266" i="39" s="1"/>
  <c r="FC266" i="39" a="1"/>
  <c r="FC266" i="39" s="1"/>
  <c r="FJ266" i="39" a="1"/>
  <c r="FJ266" i="39" s="1"/>
  <c r="IK266" i="39" a="1"/>
  <c r="IK266" i="39" s="1"/>
  <c r="IW266" i="39" a="1"/>
  <c r="IW266" i="39" s="1"/>
  <c r="EY266" i="39" a="1"/>
  <c r="EY266" i="39" s="1"/>
  <c r="FF266" i="39" a="1"/>
  <c r="FF266" i="39" s="1"/>
  <c r="IG266" i="39" a="1"/>
  <c r="IG266" i="39" s="1"/>
  <c r="EU266" i="39" a="1"/>
  <c r="EU266" i="39" s="1"/>
  <c r="IV266" i="39" a="1"/>
  <c r="IV266" i="39" s="1"/>
  <c r="EX266" i="39" a="1"/>
  <c r="EX266" i="39" s="1"/>
  <c r="IJ266" i="39" a="1"/>
  <c r="IJ266" i="39" s="1"/>
  <c r="ET266" i="39" a="1"/>
  <c r="ET266" i="39" s="1"/>
  <c r="HU266" i="39" a="1"/>
  <c r="HU266" i="39" s="1"/>
  <c r="IN266" i="39" a="1"/>
  <c r="IN266" i="39" s="1"/>
  <c r="IB266" i="39" a="1"/>
  <c r="IB266" i="39" s="1"/>
  <c r="FA266" i="39" a="1"/>
  <c r="FA266" i="39" s="1"/>
  <c r="JA266" i="39" a="1"/>
  <c r="JA266" i="39" s="1"/>
  <c r="JD266" i="39" a="1"/>
  <c r="JD266" i="39" s="1"/>
  <c r="IZ266" i="39" a="1"/>
  <c r="IZ266" i="39" s="1"/>
  <c r="IO266" i="39" a="1"/>
  <c r="IO266" i="39" s="1"/>
  <c r="IQ266" i="39" a="1"/>
  <c r="IQ266" i="39" s="1"/>
  <c r="DU265" i="38"/>
  <c r="DT265" i="38"/>
  <c r="DK265" i="38"/>
  <c r="DS265" i="38"/>
  <c r="DL265" i="38"/>
  <c r="CA265" i="38"/>
  <c r="CS265" i="38" s="1"/>
  <c r="CJ265" i="38"/>
  <c r="DB265" i="38" s="1"/>
  <c r="DF265" i="38"/>
  <c r="DG265" i="38"/>
  <c r="DH265" i="38"/>
  <c r="DO265" i="38"/>
  <c r="DR265" i="38"/>
  <c r="DI265" i="38"/>
  <c r="DQ265" i="38"/>
  <c r="KG266" i="38" a="1"/>
  <c r="KG266" i="38" s="1"/>
  <c r="HJ266" i="38" a="1"/>
  <c r="HJ266" i="38" s="1"/>
  <c r="GB266" i="38" a="1"/>
  <c r="GB266" i="38" s="1"/>
  <c r="JG266" i="38" a="1"/>
  <c r="JG266" i="38" s="1"/>
  <c r="GM266" i="38" a="1"/>
  <c r="GM266" i="38" s="1"/>
  <c r="JR266" i="38" a="1"/>
  <c r="JR266" i="38" s="1"/>
  <c r="GV266" i="38" a="1"/>
  <c r="GV266" i="38" s="1"/>
  <c r="JZ266" i="38" a="1"/>
  <c r="JZ266" i="38" s="1"/>
  <c r="HC266" i="38" a="1"/>
  <c r="HC266" i="38" s="1"/>
  <c r="KC266" i="38" a="1"/>
  <c r="KC266" i="38" s="1"/>
  <c r="HF266" i="38" a="1"/>
  <c r="HF266" i="38" s="1"/>
  <c r="KJ266" i="38" a="1"/>
  <c r="KJ266" i="38" s="1"/>
  <c r="JC266" i="38" a="1"/>
  <c r="JC266" i="38" s="1"/>
  <c r="GI266" i="38" a="1"/>
  <c r="GI266" i="38" s="1"/>
  <c r="JN266" i="38" a="1"/>
  <c r="JN266" i="38" s="1"/>
  <c r="GP266" i="38" a="1"/>
  <c r="GP266" i="38" s="1"/>
  <c r="JV266" i="38" a="1"/>
  <c r="JV266" i="38" s="1"/>
  <c r="GY266" i="38" a="1"/>
  <c r="GY266" i="38" s="1"/>
  <c r="JY266" i="38" a="1"/>
  <c r="JY266" i="38" s="1"/>
  <c r="HB266" i="38" a="1"/>
  <c r="HB266" i="38" s="1"/>
  <c r="KF266" i="38" a="1"/>
  <c r="KF266" i="38" s="1"/>
  <c r="HM266" i="38" a="1"/>
  <c r="HM266" i="38" s="1"/>
  <c r="GE266" i="38" a="1"/>
  <c r="GE266" i="38" s="1"/>
  <c r="JJ266" i="38" a="1"/>
  <c r="JJ266" i="38" s="1"/>
  <c r="GL266" i="38" a="1"/>
  <c r="GL266" i="38" s="1"/>
  <c r="JQ266" i="38" a="1"/>
  <c r="JQ266" i="38" s="1"/>
  <c r="GS266" i="38" a="1"/>
  <c r="GS266" i="38" s="1"/>
  <c r="JT266" i="38" a="1"/>
  <c r="JT266" i="38" s="1"/>
  <c r="GX266" i="38" a="1"/>
  <c r="GX266" i="38" s="1"/>
  <c r="KB266" i="38" a="1"/>
  <c r="KB266" i="38" s="1"/>
  <c r="HI266" i="38" a="1"/>
  <c r="HI266" i="38" s="1"/>
  <c r="KM266" i="38" a="1"/>
  <c r="KM266" i="38" s="1"/>
  <c r="JF266" i="38" a="1"/>
  <c r="JF266" i="38" s="1"/>
  <c r="GH266" i="38" a="1"/>
  <c r="GH266" i="38" s="1"/>
  <c r="JM266" i="38" a="1"/>
  <c r="JM266" i="38" s="1"/>
  <c r="GO266" i="38" a="1"/>
  <c r="GO266" i="38" s="1"/>
  <c r="JP266" i="38" a="1"/>
  <c r="JP266" i="38" s="1"/>
  <c r="GR266" i="38" a="1"/>
  <c r="GR266" i="38" s="1"/>
  <c r="JX266" i="38" a="1"/>
  <c r="JX266" i="38" s="1"/>
  <c r="HE266" i="38" a="1"/>
  <c r="HE266" i="38" s="1"/>
  <c r="KI266" i="38" a="1"/>
  <c r="KI266" i="38" s="1"/>
  <c r="HL266" i="38" a="1"/>
  <c r="HL266" i="38" s="1"/>
  <c r="GD266" i="38" a="1"/>
  <c r="GD266" i="38" s="1"/>
  <c r="JI266" i="38" a="1"/>
  <c r="JI266" i="38" s="1"/>
  <c r="GK266" i="38" a="1"/>
  <c r="GK266" i="38" s="1"/>
  <c r="JH266" i="38" a="1"/>
  <c r="JH266" i="38" s="1"/>
  <c r="GJ266" i="38" a="1"/>
  <c r="GJ266" i="38" s="1"/>
  <c r="JO266" i="38" a="1"/>
  <c r="JO266" i="38" s="1"/>
  <c r="GW266" i="38" a="1"/>
  <c r="GW266" i="38" s="1"/>
  <c r="KA266" i="38" a="1"/>
  <c r="KA266" i="38" s="1"/>
  <c r="HD266" i="38" a="1"/>
  <c r="HD266" i="38" s="1"/>
  <c r="KH266" i="38" a="1"/>
  <c r="KH266" i="38" s="1"/>
  <c r="HK266" i="38" a="1"/>
  <c r="HK266" i="38" s="1"/>
  <c r="GC266" i="38" a="1"/>
  <c r="GC266" i="38" s="1"/>
  <c r="KK266" i="38" a="1"/>
  <c r="KK266" i="38" s="1"/>
  <c r="JD266" i="38" a="1"/>
  <c r="JD266" i="38" s="1"/>
  <c r="GF266" i="38" a="1"/>
  <c r="GF266" i="38" s="1"/>
  <c r="JK266" i="38" a="1"/>
  <c r="JK266" i="38" s="1"/>
  <c r="GQ266" i="38" a="1"/>
  <c r="GQ266" i="38" s="1"/>
  <c r="JW266" i="38" a="1"/>
  <c r="JW266" i="38" s="1"/>
  <c r="GZ266" i="38" a="1"/>
  <c r="GZ266" i="38" s="1"/>
  <c r="KD266" i="38" a="1"/>
  <c r="KD266" i="38" s="1"/>
  <c r="HG266" i="38" a="1"/>
  <c r="HG266" i="38" s="1"/>
  <c r="JL266" i="38" a="1"/>
  <c r="JL266" i="38" s="1"/>
  <c r="GN266" i="38" a="1"/>
  <c r="GN266" i="38" s="1"/>
  <c r="JS266" i="38" a="1"/>
  <c r="JS266" i="38" s="1"/>
  <c r="HA266" i="38" a="1"/>
  <c r="HA266" i="38" s="1"/>
  <c r="KE266" i="38" a="1"/>
  <c r="KE266" i="38" s="1"/>
  <c r="HH266" i="38" a="1"/>
  <c r="HH266" i="38" s="1"/>
  <c r="KL266" i="38" a="1"/>
  <c r="KL266" i="38" s="1"/>
  <c r="JE266" i="38" a="1"/>
  <c r="JE266" i="38" s="1"/>
  <c r="GG266" i="38" a="1"/>
  <c r="GG266" i="38" s="1"/>
  <c r="FY248" i="38"/>
  <c r="IG248" i="38" s="1"/>
  <c r="JA248" i="38" s="1" a="1"/>
  <c r="JA248" i="38" s="1"/>
  <c r="IZ248" i="38" a="1"/>
  <c r="IZ248" i="38" s="1"/>
  <c r="DE265" i="38"/>
  <c r="R266" i="38"/>
  <c r="S266" i="38"/>
  <c r="FO259" i="38"/>
  <c r="HW259" i="38" s="1"/>
  <c r="IP259" i="38" a="1"/>
  <c r="IP259" i="38" s="1"/>
  <c r="FI264" i="38"/>
  <c r="HQ264" i="38" s="1"/>
  <c r="IJ264" i="38" a="1"/>
  <c r="IJ264" i="38" s="1"/>
  <c r="IY250" i="38" a="1"/>
  <c r="IY250" i="38" s="1"/>
  <c r="FX250" i="38"/>
  <c r="IF250" i="38" s="1"/>
  <c r="IR256" i="38" a="1"/>
  <c r="IR256" i="38" s="1"/>
  <c r="FQ256" i="38"/>
  <c r="HY256" i="38" s="1"/>
  <c r="FP258" i="38"/>
  <c r="HX258" i="38" s="1"/>
  <c r="IQ258" i="38" a="1"/>
  <c r="IQ258" i="38" s="1"/>
  <c r="HP265" i="38"/>
  <c r="DJ265" i="38"/>
  <c r="AL266" i="38"/>
  <c r="CI266" i="38" s="1"/>
  <c r="DA266" i="38" s="1"/>
  <c r="BA266" i="38"/>
  <c r="AY266" i="38"/>
  <c r="X266" i="38"/>
  <c r="BU266" i="38" s="1"/>
  <c r="CM266" i="38" s="1"/>
  <c r="AE266" i="38"/>
  <c r="CB266" i="38" s="1"/>
  <c r="CT266" i="38" s="1"/>
  <c r="AD266" i="38"/>
  <c r="CA266" i="38" s="1"/>
  <c r="CS266" i="38" s="1"/>
  <c r="AS266" i="38"/>
  <c r="AQ266" i="38"/>
  <c r="BF266" i="38"/>
  <c r="AP266" i="38"/>
  <c r="V266" i="38"/>
  <c r="BS266" i="38" s="1"/>
  <c r="CK266" i="38" s="1"/>
  <c r="AJ266" i="38"/>
  <c r="CG266" i="38" s="1"/>
  <c r="CY266" i="38" s="1"/>
  <c r="AH266" i="38"/>
  <c r="CE266" i="38" s="1"/>
  <c r="CW266" i="38" s="1"/>
  <c r="Y266" i="38"/>
  <c r="AM266" i="38"/>
  <c r="BB266" i="38"/>
  <c r="AB266" i="38"/>
  <c r="BY266" i="38" s="1"/>
  <c r="CQ266" i="38" s="1"/>
  <c r="Z266" i="38"/>
  <c r="BW266" i="38" s="1"/>
  <c r="CO266" i="38" s="1"/>
  <c r="BD266" i="38"/>
  <c r="AT266" i="38"/>
  <c r="AZ266" i="38"/>
  <c r="BE266" i="38"/>
  <c r="W266" i="38"/>
  <c r="BC266" i="38"/>
  <c r="AC266" i="38"/>
  <c r="BZ266" i="38" s="1"/>
  <c r="CR266" i="38" s="1"/>
  <c r="AI266" i="38"/>
  <c r="CF266" i="38" s="1"/>
  <c r="CX266" i="38" s="1"/>
  <c r="AO266" i="38"/>
  <c r="AV266" i="38"/>
  <c r="AU266" i="38"/>
  <c r="FH266" i="38"/>
  <c r="AA266" i="38"/>
  <c r="AF266" i="38"/>
  <c r="CC266" i="38" s="1"/>
  <c r="CU266" i="38" s="1"/>
  <c r="AG266" i="38"/>
  <c r="CD266" i="38" s="1"/>
  <c r="CV266" i="38" s="1"/>
  <c r="AK266" i="38"/>
  <c r="CH266" i="38" s="1"/>
  <c r="CZ266" i="38" s="1"/>
  <c r="AR266" i="38"/>
  <c r="AW266" i="38"/>
  <c r="AX266" i="38"/>
  <c r="BV265" i="38"/>
  <c r="CN265" i="38" s="1"/>
  <c r="FR255" i="38"/>
  <c r="HZ255" i="38" s="1"/>
  <c r="IS255" i="38" a="1"/>
  <c r="IS255" i="38" s="1"/>
  <c r="IV253" i="38" a="1"/>
  <c r="IV253" i="38" s="1"/>
  <c r="FU253" i="38"/>
  <c r="IC253" i="38" s="1"/>
  <c r="IN260" i="38" a="1"/>
  <c r="IN260" i="38" s="1"/>
  <c r="FM260" i="38"/>
  <c r="HU260" i="38" s="1"/>
  <c r="IT254" i="38" a="1"/>
  <c r="IT254" i="38" s="1"/>
  <c r="FS254" i="38"/>
  <c r="IA254" i="38" s="1"/>
  <c r="IY249" i="38" a="1"/>
  <c r="IY249" i="38" s="1"/>
  <c r="FX249" i="38"/>
  <c r="IF249" i="38" s="1"/>
  <c r="J267" i="38" a="1"/>
  <c r="J267" i="38" s="1"/>
  <c r="E267" i="38" a="1"/>
  <c r="E267" i="38" s="1"/>
  <c r="M267" i="38" a="1"/>
  <c r="M267" i="38" s="1"/>
  <c r="A268" i="38"/>
  <c r="L267" i="38" a="1"/>
  <c r="L267" i="38" s="1"/>
  <c r="T267" i="38" a="1"/>
  <c r="T267" i="38" s="1"/>
  <c r="H267" i="38" a="1"/>
  <c r="H267" i="38" s="1"/>
  <c r="I267" i="38" s="1"/>
  <c r="F267" i="38" a="1"/>
  <c r="F267" i="38" s="1"/>
  <c r="D267" i="38" a="1"/>
  <c r="D267" i="38" s="1"/>
  <c r="B267" i="38" a="1"/>
  <c r="B267" i="38" s="1"/>
  <c r="C267" i="38" a="1"/>
  <c r="C267" i="38" s="1"/>
  <c r="K267" i="38" a="1"/>
  <c r="K267" i="38" s="1"/>
  <c r="G267" i="38" a="1"/>
  <c r="G267" i="38" s="1"/>
  <c r="BV266" i="38"/>
  <c r="CN266" i="38" s="1"/>
  <c r="DP265" i="38"/>
  <c r="IW251" i="38" a="1"/>
  <c r="IW251" i="38" s="1"/>
  <c r="FV251" i="38"/>
  <c r="ID251" i="38" s="1"/>
  <c r="DN265" i="38"/>
  <c r="DD265" i="38"/>
  <c r="DM265" i="38"/>
  <c r="FQ257" i="38"/>
  <c r="HY257" i="38" s="1"/>
  <c r="IR257" i="38" a="1"/>
  <c r="IR257" i="38" s="1"/>
  <c r="IL262" i="38" a="1"/>
  <c r="IL262" i="38" s="1"/>
  <c r="FK262" i="38"/>
  <c r="HS262" i="38" s="1"/>
  <c r="IM261" i="38" a="1"/>
  <c r="IM261" i="38" s="1"/>
  <c r="FL261" i="38"/>
  <c r="HT261" i="38" s="1"/>
  <c r="FU252" i="38"/>
  <c r="IC252" i="38" s="1"/>
  <c r="IV252" i="38" a="1"/>
  <c r="IV252" i="38" s="1"/>
  <c r="EJ266" i="38"/>
  <c r="EH266" i="38"/>
  <c r="EV266" i="38"/>
  <c r="DV266" i="38"/>
  <c r="EU266" i="38"/>
  <c r="EB266" i="38"/>
  <c r="DZ266" i="38"/>
  <c r="EN266" i="38"/>
  <c r="EE266" i="38"/>
  <c r="ES266" i="38"/>
  <c r="EY266" i="38"/>
  <c r="FE266" i="38"/>
  <c r="EF266" i="38"/>
  <c r="EC266" i="38"/>
  <c r="EQ266" i="38"/>
  <c r="EW266" i="38"/>
  <c r="DX266" i="38"/>
  <c r="FC266" i="38"/>
  <c r="EI266" i="38"/>
  <c r="EO266" i="38"/>
  <c r="FB266" i="38"/>
  <c r="DW266" i="38"/>
  <c r="EZ266" i="38"/>
  <c r="EX266" i="38"/>
  <c r="DY266" i="38"/>
  <c r="EL266" i="38"/>
  <c r="EM266" i="38"/>
  <c r="ER266" i="38"/>
  <c r="EP266" i="38"/>
  <c r="FD266" i="38"/>
  <c r="ED266" i="38"/>
  <c r="EK266" i="38"/>
  <c r="EA266" i="38"/>
  <c r="EG266" i="38"/>
  <c r="ET266" i="38"/>
  <c r="FA266" i="38"/>
  <c r="FJ263" i="38"/>
  <c r="HR263" i="38" s="1"/>
  <c r="IK263" i="38" a="1"/>
  <c r="IK263" i="38" s="1"/>
  <c r="F261" i="44"/>
  <c r="E261" i="44"/>
  <c r="MV267" i="40" l="1"/>
  <c r="B285" i="44"/>
  <c r="A286" i="44"/>
  <c r="BA267" i="40"/>
  <c r="FY267" i="40"/>
  <c r="HI267" i="40" s="1"/>
  <c r="FG267" i="40"/>
  <c r="GQ267" i="40" s="1"/>
  <c r="JU267" i="40"/>
  <c r="MW267" i="40" s="1"/>
  <c r="NP267" i="40" a="1"/>
  <c r="NP267" i="40" s="1"/>
  <c r="OC254" i="40" a="1"/>
  <c r="OC254" i="40" s="1"/>
  <c r="KH254" i="40"/>
  <c r="NJ254" i="40" s="1"/>
  <c r="FZ267" i="40"/>
  <c r="HJ267" i="40" s="1"/>
  <c r="FH267" i="40"/>
  <c r="GR267" i="40" s="1"/>
  <c r="BB267" i="40"/>
  <c r="NU261" i="40" a="1"/>
  <c r="NU261" i="40" s="1"/>
  <c r="JZ261" i="40"/>
  <c r="NB261" i="40" s="1"/>
  <c r="KI252" i="40"/>
  <c r="NK252" i="40" s="1"/>
  <c r="OD252" i="40" a="1"/>
  <c r="OD252" i="40" s="1"/>
  <c r="AU267" i="40"/>
  <c r="FA267" i="40"/>
  <c r="GK267" i="40" s="1"/>
  <c r="FS267" i="40"/>
  <c r="HC267" i="40" s="1"/>
  <c r="BC267" i="40"/>
  <c r="FI267" i="40"/>
  <c r="GS267" i="40" s="1"/>
  <c r="GA267" i="40"/>
  <c r="HK267" i="40" s="1"/>
  <c r="Q268" i="40" a="1"/>
  <c r="Q268" i="40" s="1"/>
  <c r="NT263" i="40" a="1"/>
  <c r="NT263" i="40" s="1"/>
  <c r="JY263" i="40"/>
  <c r="NA263" i="40" s="1"/>
  <c r="AV267" i="40"/>
  <c r="FT267" i="40"/>
  <c r="HD267" i="40" s="1"/>
  <c r="FB267" i="40"/>
  <c r="GL267" i="40" s="1"/>
  <c r="AA268" i="40"/>
  <c r="Z268" i="40"/>
  <c r="AG268" i="40"/>
  <c r="AF268" i="40"/>
  <c r="X268" i="40"/>
  <c r="AL268" i="40"/>
  <c r="AM268" i="40"/>
  <c r="AD268" i="40"/>
  <c r="AE268" i="40"/>
  <c r="V268" i="40"/>
  <c r="W268" i="40"/>
  <c r="AK268" i="40"/>
  <c r="AC268" i="40"/>
  <c r="U268" i="40"/>
  <c r="AN268" i="40" s="1"/>
  <c r="AJ268" i="40"/>
  <c r="AB268" i="40"/>
  <c r="Y268" i="40"/>
  <c r="AI268" i="40"/>
  <c r="AH268" i="40"/>
  <c r="BD267" i="40"/>
  <c r="GB267" i="40"/>
  <c r="HL267" i="40" s="1"/>
  <c r="FJ267" i="40"/>
  <c r="GT267" i="40" s="1"/>
  <c r="NZ256" i="40" a="1"/>
  <c r="NZ256" i="40" s="1"/>
  <c r="KE256" i="40"/>
  <c r="NG256" i="40" s="1"/>
  <c r="AT267" i="40"/>
  <c r="EZ267" i="40"/>
  <c r="GJ267" i="40" s="1"/>
  <c r="FR267" i="40"/>
  <c r="HB267" i="40" s="1"/>
  <c r="KC258" i="40"/>
  <c r="NE258" i="40" s="1"/>
  <c r="NX258" i="40" a="1"/>
  <c r="NX258" i="40" s="1"/>
  <c r="OA255" i="40" a="1"/>
  <c r="OA255" i="40" s="1"/>
  <c r="KF255" i="40"/>
  <c r="NH255" i="40" s="1"/>
  <c r="O269" i="40" a="1"/>
  <c r="O269" i="40" s="1"/>
  <c r="A270" i="40"/>
  <c r="E269" i="40" a="1"/>
  <c r="E269" i="40" s="1"/>
  <c r="H269" i="40" a="1"/>
  <c r="H269" i="40" s="1"/>
  <c r="I269" i="40" s="1"/>
  <c r="D269" i="40" a="1"/>
  <c r="D269" i="40" s="1"/>
  <c r="P269" i="40" a="1"/>
  <c r="P269" i="40" s="1"/>
  <c r="L269" i="40" a="1"/>
  <c r="L269" i="40" s="1"/>
  <c r="G269" i="40" a="1"/>
  <c r="G269" i="40" s="1"/>
  <c r="C269" i="40" a="1"/>
  <c r="C269" i="40" s="1"/>
  <c r="F269" i="40" a="1"/>
  <c r="F269" i="40" s="1"/>
  <c r="B269" i="40" a="1"/>
  <c r="B269" i="40" s="1"/>
  <c r="N269" i="40" a="1"/>
  <c r="N269" i="40" s="1"/>
  <c r="J269" i="40" a="1"/>
  <c r="J269" i="40" s="1"/>
  <c r="M269" i="40" a="1"/>
  <c r="M269" i="40" s="1"/>
  <c r="T269" i="40" a="1"/>
  <c r="T269" i="40" s="1"/>
  <c r="K269" i="40" a="1"/>
  <c r="K269" i="40" s="1"/>
  <c r="KK250" i="40"/>
  <c r="NM250" i="40" s="1"/>
  <c r="OG250" i="40" s="1" a="1"/>
  <c r="OG250" i="40" s="1"/>
  <c r="OF250" i="40" a="1"/>
  <c r="OF250" i="40" s="1"/>
  <c r="NQ266" i="40" a="1"/>
  <c r="NQ266" i="40" s="1"/>
  <c r="JV266" i="40"/>
  <c r="MX266" i="40" s="1"/>
  <c r="AO267" i="40"/>
  <c r="FM267" i="40"/>
  <c r="GW267" i="40" s="1"/>
  <c r="EU267" i="40"/>
  <c r="GE267" i="40" s="1"/>
  <c r="NV260" i="40" a="1"/>
  <c r="NV260" i="40" s="1"/>
  <c r="KA260" i="40"/>
  <c r="NC260" i="40" s="1"/>
  <c r="AX267" i="40"/>
  <c r="FV267" i="40"/>
  <c r="HF267" i="40" s="1"/>
  <c r="FD267" i="40"/>
  <c r="GN267" i="40" s="1"/>
  <c r="AW267" i="40"/>
  <c r="FC267" i="40"/>
  <c r="GM267" i="40" s="1"/>
  <c r="FU267" i="40"/>
  <c r="HE267" i="40" s="1"/>
  <c r="OE251" i="40" a="1"/>
  <c r="OE251" i="40" s="1"/>
  <c r="KJ251" i="40"/>
  <c r="NL251" i="40" s="1"/>
  <c r="JW264" i="40"/>
  <c r="MY264" i="40" s="1"/>
  <c r="NR264" i="40" a="1"/>
  <c r="NR264" i="40" s="1"/>
  <c r="AZ267" i="40"/>
  <c r="FX267" i="40"/>
  <c r="HH267" i="40" s="1"/>
  <c r="FF267" i="40"/>
  <c r="GP267" i="40" s="1"/>
  <c r="BE267" i="40"/>
  <c r="GC267" i="40"/>
  <c r="HM267" i="40" s="1"/>
  <c r="FK267" i="40"/>
  <c r="GU267" i="40" s="1"/>
  <c r="NZ257" i="40" a="1"/>
  <c r="NZ257" i="40" s="1"/>
  <c r="KE257" i="40"/>
  <c r="NG257" i="40" s="1"/>
  <c r="BF267" i="40"/>
  <c r="GD267" i="40"/>
  <c r="HN267" i="40" s="1"/>
  <c r="FL267" i="40"/>
  <c r="GV267" i="40" s="1"/>
  <c r="AP267" i="40"/>
  <c r="FN267" i="40"/>
  <c r="GX267" i="40" s="1"/>
  <c r="EV267" i="40"/>
  <c r="GF267" i="40" s="1"/>
  <c r="AR267" i="40"/>
  <c r="FP267" i="40"/>
  <c r="GZ267" i="40" s="1"/>
  <c r="EX267" i="40"/>
  <c r="GH267" i="40" s="1"/>
  <c r="OC253" i="40" a="1"/>
  <c r="OC253" i="40" s="1"/>
  <c r="KH253" i="40"/>
  <c r="NJ253" i="40" s="1"/>
  <c r="S268" i="40"/>
  <c r="R268" i="40"/>
  <c r="AQ267" i="40"/>
  <c r="FO267" i="40"/>
  <c r="GY267" i="40" s="1"/>
  <c r="EW267" i="40"/>
  <c r="GG267" i="40" s="1"/>
  <c r="JV265" i="40"/>
  <c r="MX265" i="40" s="1"/>
  <c r="NQ265" i="40" a="1"/>
  <c r="NQ265" i="40" s="1"/>
  <c r="JO268" i="40"/>
  <c r="IV268" i="40"/>
  <c r="JG268" i="40"/>
  <c r="IQ268" i="40"/>
  <c r="IY268" i="40"/>
  <c r="JK268" i="40"/>
  <c r="JC268" i="40"/>
  <c r="JN268" i="40"/>
  <c r="IM268" i="40"/>
  <c r="JF268" i="40"/>
  <c r="JJ268" i="40"/>
  <c r="IX268" i="40"/>
  <c r="JB268" i="40"/>
  <c r="IP268" i="40"/>
  <c r="IT268" i="40"/>
  <c r="IH268" i="40"/>
  <c r="IL268" i="40"/>
  <c r="JM268" i="40"/>
  <c r="JQ268" i="40"/>
  <c r="JP268" i="40"/>
  <c r="JE268" i="40"/>
  <c r="JI268" i="40"/>
  <c r="JH268" i="40"/>
  <c r="IW268" i="40"/>
  <c r="JA268" i="40"/>
  <c r="IZ268" i="40"/>
  <c r="IO268" i="40"/>
  <c r="IS268" i="40"/>
  <c r="IR268" i="40"/>
  <c r="JL268" i="40"/>
  <c r="IN268" i="40"/>
  <c r="JD268" i="40"/>
  <c r="II268" i="40"/>
  <c r="IK268" i="40"/>
  <c r="IJ268" i="40"/>
  <c r="IU268" i="40"/>
  <c r="AS267" i="40"/>
  <c r="EY267" i="40"/>
  <c r="GI267" i="40" s="1"/>
  <c r="FQ267" i="40"/>
  <c r="HA267" i="40" s="1"/>
  <c r="MQ268" i="40" a="1"/>
  <c r="MQ268" i="40" s="1"/>
  <c r="BR268" i="40"/>
  <c r="HZ268" i="40" s="1"/>
  <c r="LE268" i="40"/>
  <c r="LK268" i="40" a="1"/>
  <c r="LK268" i="40" s="1"/>
  <c r="EF268" i="40" s="1"/>
  <c r="CJ268" i="40" a="1"/>
  <c r="CJ268" i="40" s="1"/>
  <c r="MO268" i="40" a="1"/>
  <c r="MO268" i="40" s="1"/>
  <c r="BK268" i="40"/>
  <c r="HS268" i="40" s="1"/>
  <c r="MM268" i="40" a="1"/>
  <c r="MM268" i="40" s="1"/>
  <c r="CV268" i="40"/>
  <c r="DN268" i="40" s="1"/>
  <c r="DH268" i="40"/>
  <c r="DZ268" i="40" s="1"/>
  <c r="MI268" i="40" a="1"/>
  <c r="MI268" i="40" s="1"/>
  <c r="MH268" i="40" a="1"/>
  <c r="MH268" i="40" s="1"/>
  <c r="KO268" i="40"/>
  <c r="KV268" i="40"/>
  <c r="CB268" i="40" a="1"/>
  <c r="CB268" i="40" s="1"/>
  <c r="LA268" i="40"/>
  <c r="BC268" i="40"/>
  <c r="ME268" i="40" a="1"/>
  <c r="ME268" i="40" s="1"/>
  <c r="LT268" i="40" a="1"/>
  <c r="LT268" i="40" s="1"/>
  <c r="EO268" i="40" s="1"/>
  <c r="DI268" i="40"/>
  <c r="EA268" i="40" s="1"/>
  <c r="BV268" i="40"/>
  <c r="ID268" i="40" s="1"/>
  <c r="KS268" i="40"/>
  <c r="ML268" i="40" a="1"/>
  <c r="ML268" i="40" s="1"/>
  <c r="BN268" i="40"/>
  <c r="HV268" i="40" s="1"/>
  <c r="KN268" i="40"/>
  <c r="MS268" i="40" a="1"/>
  <c r="MS268" i="40" s="1"/>
  <c r="LL268" i="40" a="1"/>
  <c r="LL268" i="40" s="1"/>
  <c r="EG268" i="40" s="1"/>
  <c r="CS268" i="40"/>
  <c r="DK268" i="40" s="1"/>
  <c r="CZ268" i="40"/>
  <c r="DR268" i="40" s="1"/>
  <c r="MP268" i="40" a="1"/>
  <c r="MP268" i="40" s="1"/>
  <c r="DE268" i="40"/>
  <c r="DW268" i="40" s="1"/>
  <c r="LQ268" i="40" a="1"/>
  <c r="LQ268" i="40" s="1"/>
  <c r="EL268" i="40" s="1"/>
  <c r="MK268" i="40" a="1"/>
  <c r="MK268" i="40" s="1"/>
  <c r="LH268" i="40" a="1"/>
  <c r="LH268" i="40" s="1"/>
  <c r="EC268" i="40" s="1"/>
  <c r="CO268" i="40" a="1"/>
  <c r="CO268" i="40" s="1"/>
  <c r="BW268" i="40"/>
  <c r="IE268" i="40" s="1"/>
  <c r="LX268" i="40" a="1"/>
  <c r="LX268" i="40" s="1"/>
  <c r="ES268" i="40" s="1"/>
  <c r="CW268" i="40"/>
  <c r="DO268" i="40" s="1"/>
  <c r="LM268" i="40" a="1"/>
  <c r="LM268" i="40" s="1"/>
  <c r="EH268" i="40" s="1"/>
  <c r="KY268" i="40"/>
  <c r="KX268" i="40"/>
  <c r="CK268" i="40" a="1"/>
  <c r="CK268" i="40" s="1"/>
  <c r="BO268" i="40"/>
  <c r="HW268" i="40" s="1"/>
  <c r="LR268" i="40" a="1"/>
  <c r="LR268" i="40" s="1"/>
  <c r="EM268" i="40" s="1"/>
  <c r="CQ268" i="40" a="1"/>
  <c r="CQ268" i="40" s="1"/>
  <c r="LI268" i="40" a="1"/>
  <c r="LI268" i="40" s="1"/>
  <c r="ED268" i="40" s="1"/>
  <c r="KQ268" i="40"/>
  <c r="KP268" i="40"/>
  <c r="CG268" i="40" a="1"/>
  <c r="CG268" i="40" s="1"/>
  <c r="BG268" i="40"/>
  <c r="LN268" i="40" a="1"/>
  <c r="LN268" i="40" s="1"/>
  <c r="EI268" i="40" s="1"/>
  <c r="CM268" i="40" a="1"/>
  <c r="CM268" i="40" s="1"/>
  <c r="KZ268" i="40"/>
  <c r="DC268" i="40"/>
  <c r="DU268" i="40" s="1"/>
  <c r="DJ268" i="40"/>
  <c r="EB268" i="40" s="1"/>
  <c r="CC268" i="40" a="1"/>
  <c r="CC268" i="40" s="1"/>
  <c r="MC268" i="40" a="1"/>
  <c r="MC268" i="40" s="1"/>
  <c r="LJ268" i="40" a="1"/>
  <c r="LJ268" i="40" s="1"/>
  <c r="EE268" i="40" s="1"/>
  <c r="CI268" i="40" a="1"/>
  <c r="CI268" i="40" s="1"/>
  <c r="BS268" i="40"/>
  <c r="IA268" i="40" s="1"/>
  <c r="MR268" i="40" a="1"/>
  <c r="MR268" i="40" s="1"/>
  <c r="CU268" i="40"/>
  <c r="DM268" i="40" s="1"/>
  <c r="DB268" i="40"/>
  <c r="DT268" i="40" s="1"/>
  <c r="BX268" i="40"/>
  <c r="IF268" i="40" s="1"/>
  <c r="LC268" i="40"/>
  <c r="LB268" i="40"/>
  <c r="CE268" i="40" a="1"/>
  <c r="CE268" i="40" s="1"/>
  <c r="MN268" i="40" a="1"/>
  <c r="MN268" i="40" s="1"/>
  <c r="CP268" i="40" a="1"/>
  <c r="CP268" i="40" s="1"/>
  <c r="CT268" i="40"/>
  <c r="DL268" i="40" s="1"/>
  <c r="BP268" i="40"/>
  <c r="HX268" i="40" s="1"/>
  <c r="KU268" i="40"/>
  <c r="KT268" i="40"/>
  <c r="CA268" i="40" a="1"/>
  <c r="CA268" i="40" s="1"/>
  <c r="MJ268" i="40" a="1"/>
  <c r="MJ268" i="40" s="1"/>
  <c r="CL268" i="40" a="1"/>
  <c r="CL268" i="40" s="1"/>
  <c r="BY268" i="40"/>
  <c r="IG268" i="40" s="1"/>
  <c r="BH268" i="40"/>
  <c r="HP268" i="40" s="1"/>
  <c r="DG268" i="40"/>
  <c r="DY268" i="40" s="1"/>
  <c r="DF268" i="40"/>
  <c r="DX268" i="40" s="1"/>
  <c r="BT268" i="40"/>
  <c r="IB268" i="40" s="1"/>
  <c r="MF268" i="40" a="1"/>
  <c r="MF268" i="40" s="1"/>
  <c r="CH268" i="40" a="1"/>
  <c r="CH268" i="40" s="1"/>
  <c r="BQ268" i="40"/>
  <c r="HY268" i="40" s="1"/>
  <c r="MD268" i="40" a="1"/>
  <c r="MD268" i="40" s="1"/>
  <c r="CY268" i="40"/>
  <c r="DQ268" i="40" s="1"/>
  <c r="CX268" i="40"/>
  <c r="DP268" i="40" s="1"/>
  <c r="BL268" i="40"/>
  <c r="HT268" i="40" s="1"/>
  <c r="CD268" i="40" a="1"/>
  <c r="CD268" i="40" s="1"/>
  <c r="BI268" i="40"/>
  <c r="HQ268" i="40" s="1"/>
  <c r="LS268" i="40" a="1"/>
  <c r="LS268" i="40" s="1"/>
  <c r="EN268" i="40" s="1"/>
  <c r="CR268" i="40" a="1"/>
  <c r="CR268" i="40" s="1"/>
  <c r="BU268" i="40"/>
  <c r="IC268" i="40" s="1"/>
  <c r="KR268" i="40"/>
  <c r="LO268" i="40" a="1"/>
  <c r="LO268" i="40" s="1"/>
  <c r="EJ268" i="40" s="1"/>
  <c r="LD268" i="40"/>
  <c r="LU268" i="40" a="1"/>
  <c r="LU268" i="40" s="1"/>
  <c r="EP268" i="40" s="1"/>
  <c r="LV268" i="40" a="1"/>
  <c r="LV268" i="40" s="1"/>
  <c r="EQ268" i="40" s="1"/>
  <c r="BZ268" i="40" a="1"/>
  <c r="BZ268" i="40" s="1"/>
  <c r="MG268" i="40" a="1"/>
  <c r="MG268" i="40" s="1"/>
  <c r="BM268" i="40"/>
  <c r="HU268" i="40" s="1"/>
  <c r="LP268" i="40" a="1"/>
  <c r="LP268" i="40" s="1"/>
  <c r="EK268" i="40" s="1"/>
  <c r="LY268" i="40" a="1"/>
  <c r="LY268" i="40" s="1"/>
  <c r="ET268" i="40" s="1"/>
  <c r="MB268" i="40" a="1"/>
  <c r="MB268" i="40" s="1"/>
  <c r="CN268" i="40" a="1"/>
  <c r="CN268" i="40" s="1"/>
  <c r="DD268" i="40"/>
  <c r="DV268" i="40" s="1"/>
  <c r="BJ268" i="40"/>
  <c r="HR268" i="40" s="1"/>
  <c r="KW268" i="40"/>
  <c r="CF268" i="40" a="1"/>
  <c r="CF268" i="40" s="1"/>
  <c r="LW268" i="40" a="1"/>
  <c r="LW268" i="40" s="1"/>
  <c r="ER268" i="40" s="1"/>
  <c r="DA268" i="40"/>
  <c r="DS268" i="40" s="1"/>
  <c r="JT268" i="40" a="1"/>
  <c r="JT268" i="40" s="1"/>
  <c r="JY262" i="40"/>
  <c r="NA262" i="40" s="1"/>
  <c r="NT262" i="40" a="1"/>
  <c r="NT262" i="40" s="1"/>
  <c r="AY267" i="40"/>
  <c r="FW267" i="40"/>
  <c r="HG267" i="40" s="1"/>
  <c r="FE267" i="40"/>
  <c r="GO267" i="40" s="1"/>
  <c r="NW259" i="40" a="1"/>
  <c r="NW259" i="40" s="1"/>
  <c r="KB259" i="40"/>
  <c r="ND259" i="40" s="1"/>
  <c r="EI258" i="39"/>
  <c r="GQ258" i="39" s="1"/>
  <c r="HJ258" i="39" a="1"/>
  <c r="HJ258" i="39" s="1"/>
  <c r="HR249" i="39" a="1"/>
  <c r="HR249" i="39" s="1"/>
  <c r="EQ249" i="39"/>
  <c r="GY249" i="39" s="1"/>
  <c r="HS249" i="39" s="1" a="1"/>
  <c r="HS249" i="39" s="1"/>
  <c r="HC264" i="39" a="1"/>
  <c r="HC264" i="39" s="1"/>
  <c r="EB264" i="39"/>
  <c r="GJ264" i="39" s="1"/>
  <c r="EO252" i="39"/>
  <c r="GW252" i="39" s="1"/>
  <c r="HP252" i="39" a="1"/>
  <c r="HP252" i="39" s="1"/>
  <c r="EH259" i="39"/>
  <c r="GP259" i="39" s="1"/>
  <c r="HI259" i="39" a="1"/>
  <c r="HI259" i="39" s="1"/>
  <c r="EL255" i="39"/>
  <c r="GT255" i="39" s="1"/>
  <c r="HM255" i="39" a="1"/>
  <c r="HM255" i="39" s="1"/>
  <c r="HK256" i="39" a="1"/>
  <c r="HK256" i="39" s="1"/>
  <c r="EJ256" i="39"/>
  <c r="GR256" i="39" s="1"/>
  <c r="IQ267" i="39" a="1"/>
  <c r="IQ267" i="39" s="1"/>
  <c r="IX267" i="39" a="1"/>
  <c r="IX267" i="39" s="1"/>
  <c r="EW267" i="39" a="1"/>
  <c r="EW267" i="39" s="1"/>
  <c r="FD267" i="39" a="1"/>
  <c r="FD267" i="39" s="1"/>
  <c r="FK267" i="39" a="1"/>
  <c r="FK267" i="39" s="1"/>
  <c r="IH267" i="39" a="1"/>
  <c r="IH267" i="39" s="1"/>
  <c r="JA267" i="39" a="1"/>
  <c r="JA267" i="39" s="1"/>
  <c r="IG267" i="39" a="1"/>
  <c r="IG267" i="39" s="1"/>
  <c r="HV267" i="39" a="1"/>
  <c r="HV267" i="39" s="1"/>
  <c r="IV267" i="39" a="1"/>
  <c r="IV267" i="39" s="1"/>
  <c r="HY267" i="39" a="1"/>
  <c r="HY267" i="39" s="1"/>
  <c r="HU267" i="39" a="1"/>
  <c r="HU267" i="39" s="1"/>
  <c r="IB267" i="39" a="1"/>
  <c r="IB267" i="39" s="1"/>
  <c r="HX267" i="39" a="1"/>
  <c r="HX267" i="39" s="1"/>
  <c r="FW267" i="39" a="1"/>
  <c r="FW267" i="39" s="1"/>
  <c r="HW267" i="39" a="1"/>
  <c r="HW267" i="39" s="1"/>
  <c r="EX267" i="39" a="1"/>
  <c r="EX267" i="39" s="1"/>
  <c r="FY267" i="39" a="1"/>
  <c r="FY267" i="39" s="1"/>
  <c r="FE267" i="39" a="1"/>
  <c r="FE267" i="39" s="1"/>
  <c r="FU267" i="39" a="1"/>
  <c r="FU267" i="39" s="1"/>
  <c r="IU267" i="39" a="1"/>
  <c r="IU267" i="39" s="1"/>
  <c r="FA267" i="39" a="1"/>
  <c r="FA267" i="39" s="1"/>
  <c r="FH267" i="39" a="1"/>
  <c r="FH267" i="39" s="1"/>
  <c r="IL267" i="39" a="1"/>
  <c r="IL267" i="39" s="1"/>
  <c r="IT267" i="39" a="1"/>
  <c r="IT267" i="39" s="1"/>
  <c r="JE267" i="39" a="1"/>
  <c r="JE267" i="39" s="1"/>
  <c r="EZ267" i="39" a="1"/>
  <c r="EZ267" i="39" s="1"/>
  <c r="FG267" i="39" a="1"/>
  <c r="FG267" i="39" s="1"/>
  <c r="IP267" i="39" a="1"/>
  <c r="IP267" i="39" s="1"/>
  <c r="EV267" i="39" a="1"/>
  <c r="EV267" i="39" s="1"/>
  <c r="FC267" i="39" a="1"/>
  <c r="FC267" i="39" s="1"/>
  <c r="HZ267" i="39" a="1"/>
  <c r="HZ267" i="39" s="1"/>
  <c r="IZ267" i="39" a="1"/>
  <c r="IZ267" i="39" s="1"/>
  <c r="EU267" i="39" a="1"/>
  <c r="EU267" i="39" s="1"/>
  <c r="IO267" i="39" a="1"/>
  <c r="IO267" i="39" s="1"/>
  <c r="GB267" i="39" a="1"/>
  <c r="GB267" i="39" s="1"/>
  <c r="IR267" i="39" a="1"/>
  <c r="IR267" i="39" s="1"/>
  <c r="FX267" i="39" a="1"/>
  <c r="FX267" i="39" s="1"/>
  <c r="IF267" i="39" a="1"/>
  <c r="IF267" i="39" s="1"/>
  <c r="IN267" i="39" a="1"/>
  <c r="IN267" i="39" s="1"/>
  <c r="GE267" i="39" a="1"/>
  <c r="GE267" i="39" s="1"/>
  <c r="FP267" i="39" a="1"/>
  <c r="FP267" i="39" s="1"/>
  <c r="IE267" i="39" a="1"/>
  <c r="IE267" i="39" s="1"/>
  <c r="GD267" i="39" a="1"/>
  <c r="GD267" i="39" s="1"/>
  <c r="FF267" i="39" a="1"/>
  <c r="FF267" i="39" s="1"/>
  <c r="FZ267" i="39" a="1"/>
  <c r="FZ267" i="39" s="1"/>
  <c r="FO267" i="39" a="1"/>
  <c r="FO267" i="39" s="1"/>
  <c r="FI267" i="39" a="1"/>
  <c r="FI267" i="39" s="1"/>
  <c r="ET267" i="39" a="1"/>
  <c r="ET267" i="39" s="1"/>
  <c r="JB267" i="39" a="1"/>
  <c r="JB267" i="39" s="1"/>
  <c r="ID267" i="39" a="1"/>
  <c r="ID267" i="39" s="1"/>
  <c r="IK267" i="39" a="1"/>
  <c r="IK267" i="39" s="1"/>
  <c r="IW267" i="39" a="1"/>
  <c r="IW267" i="39" s="1"/>
  <c r="JD267" i="39" a="1"/>
  <c r="JD267" i="39" s="1"/>
  <c r="EY267" i="39" a="1"/>
  <c r="EY267" i="39" s="1"/>
  <c r="IS267" i="39" a="1"/>
  <c r="IS267" i="39" s="1"/>
  <c r="IC267" i="39" a="1"/>
  <c r="IC267" i="39" s="1"/>
  <c r="IJ267" i="39" a="1"/>
  <c r="IJ267" i="39" s="1"/>
  <c r="FT267" i="39" a="1"/>
  <c r="FT267" i="39" s="1"/>
  <c r="II267" i="39" a="1"/>
  <c r="II267" i="39" s="1"/>
  <c r="GA267" i="39" a="1"/>
  <c r="GA267" i="39" s="1"/>
  <c r="FJ267" i="39" a="1"/>
  <c r="FJ267" i="39" s="1"/>
  <c r="IA267" i="39" a="1"/>
  <c r="IA267" i="39" s="1"/>
  <c r="FS267" i="39" a="1"/>
  <c r="FS267" i="39" s="1"/>
  <c r="FB267" i="39" a="1"/>
  <c r="FB267" i="39" s="1"/>
  <c r="FV267" i="39" a="1"/>
  <c r="FV267" i="39" s="1"/>
  <c r="GC267" i="39" a="1"/>
  <c r="GC267" i="39" s="1"/>
  <c r="JC267" i="39" a="1"/>
  <c r="JC267" i="39" s="1"/>
  <c r="FR267" i="39" a="1"/>
  <c r="FR267" i="39" s="1"/>
  <c r="IY267" i="39" a="1"/>
  <c r="IY267" i="39" s="1"/>
  <c r="FN267" i="39" a="1"/>
  <c r="FN267" i="39" s="1"/>
  <c r="FQ267" i="39" a="1"/>
  <c r="FQ267" i="39" s="1"/>
  <c r="EE261" i="39"/>
  <c r="GM261" i="39" s="1"/>
  <c r="HF261" i="39" a="1"/>
  <c r="HF261" i="39" s="1"/>
  <c r="EP251" i="39"/>
  <c r="GX251" i="39" s="1"/>
  <c r="HQ251" i="39" a="1"/>
  <c r="HQ251" i="39" s="1"/>
  <c r="GH266" i="39"/>
  <c r="HQ250" i="39" a="1"/>
  <c r="HQ250" i="39" s="1"/>
  <c r="EP250" i="39"/>
  <c r="GX250" i="39" s="1"/>
  <c r="HE262" i="39" a="1"/>
  <c r="HE262" i="39" s="1"/>
  <c r="ED262" i="39"/>
  <c r="GL262" i="39" s="1"/>
  <c r="EM253" i="39"/>
  <c r="GU253" i="39" s="1"/>
  <c r="HN253" i="39" a="1"/>
  <c r="HN253" i="39" s="1"/>
  <c r="ED263" i="39"/>
  <c r="GL263" i="39" s="1"/>
  <c r="HE263" i="39" a="1"/>
  <c r="HE263" i="39" s="1"/>
  <c r="EG260" i="39"/>
  <c r="GO260" i="39" s="1"/>
  <c r="HH260" i="39" a="1"/>
  <c r="HH260" i="39" s="1"/>
  <c r="N268" i="39" a="1"/>
  <c r="N268" i="39" s="1"/>
  <c r="E268" i="39" a="1"/>
  <c r="E268" i="39" s="1"/>
  <c r="H268" i="39" a="1"/>
  <c r="H268" i="39" s="1"/>
  <c r="I268" i="39" s="1"/>
  <c r="T268" i="39" a="1"/>
  <c r="T268" i="39" s="1"/>
  <c r="L268" i="39" a="1"/>
  <c r="L268" i="39" s="1"/>
  <c r="J268" i="39" a="1"/>
  <c r="J268" i="39" s="1"/>
  <c r="M268" i="39" a="1"/>
  <c r="M268" i="39" s="1"/>
  <c r="G268" i="39" a="1"/>
  <c r="G268" i="39" s="1"/>
  <c r="C268" i="39" a="1"/>
  <c r="C268" i="39" s="1"/>
  <c r="K268" i="39" a="1"/>
  <c r="K268" i="39" s="1"/>
  <c r="F268" i="39" a="1"/>
  <c r="F268" i="39" s="1"/>
  <c r="A269" i="39"/>
  <c r="D268" i="39" a="1"/>
  <c r="D268" i="39" s="1"/>
  <c r="B268" i="39" a="1"/>
  <c r="B268" i="39" s="1"/>
  <c r="S267" i="39"/>
  <c r="R267" i="39"/>
  <c r="HM254" i="39" a="1"/>
  <c r="HM254" i="39" s="1"/>
  <c r="EL254" i="39"/>
  <c r="GT254" i="39" s="1"/>
  <c r="AE267" i="39"/>
  <c r="CW267" i="39" s="1"/>
  <c r="DO267" i="39" s="1"/>
  <c r="AZ267" i="39"/>
  <c r="AI267" i="39"/>
  <c r="DA267" i="39" s="1"/>
  <c r="DS267" i="39" s="1"/>
  <c r="AH267" i="39"/>
  <c r="CZ267" i="39" s="1"/>
  <c r="DR267" i="39" s="1"/>
  <c r="V267" i="39"/>
  <c r="CN267" i="39" s="1"/>
  <c r="DF267" i="39" s="1"/>
  <c r="BE267" i="39"/>
  <c r="AW267" i="39"/>
  <c r="AK267" i="39"/>
  <c r="DC267" i="39" s="1"/>
  <c r="DU267" i="39" s="1"/>
  <c r="AG267" i="39"/>
  <c r="CY267" i="39" s="1"/>
  <c r="DQ267" i="39" s="1"/>
  <c r="AS267" i="39"/>
  <c r="AV267" i="39"/>
  <c r="AM267" i="39"/>
  <c r="DE267" i="39" s="1"/>
  <c r="DW267" i="39" s="1"/>
  <c r="AB267" i="39"/>
  <c r="CT267" i="39" s="1"/>
  <c r="DL267" i="39" s="1"/>
  <c r="W267" i="39"/>
  <c r="CO267" i="39" s="1"/>
  <c r="DG267" i="39" s="1"/>
  <c r="AR267" i="39"/>
  <c r="DZ267" i="39"/>
  <c r="AU267" i="39"/>
  <c r="AQ267" i="39"/>
  <c r="Z267" i="39"/>
  <c r="CR267" i="39" s="1"/>
  <c r="DJ267" i="39" s="1"/>
  <c r="BB267" i="39"/>
  <c r="AT267" i="39"/>
  <c r="AO267" i="39"/>
  <c r="AF267" i="39"/>
  <c r="CX267" i="39" s="1"/>
  <c r="DP267" i="39" s="1"/>
  <c r="BA267" i="39"/>
  <c r="AJ267" i="39"/>
  <c r="DB267" i="39" s="1"/>
  <c r="DT267" i="39" s="1"/>
  <c r="BC267" i="39"/>
  <c r="AA267" i="39"/>
  <c r="CS267" i="39" s="1"/>
  <c r="DK267" i="39" s="1"/>
  <c r="AY267" i="39"/>
  <c r="AL267" i="39"/>
  <c r="DD267" i="39" s="1"/>
  <c r="DV267" i="39" s="1"/>
  <c r="AD267" i="39"/>
  <c r="CV267" i="39" s="1"/>
  <c r="DN267" i="39" s="1"/>
  <c r="BF267" i="39"/>
  <c r="AX267" i="39"/>
  <c r="AP267" i="39"/>
  <c r="AC267" i="39"/>
  <c r="CU267" i="39" s="1"/>
  <c r="DM267" i="39" s="1"/>
  <c r="X267" i="39"/>
  <c r="CP267" i="39" s="1"/>
  <c r="DH267" i="39" s="1"/>
  <c r="Y267" i="39"/>
  <c r="CQ267" i="39" s="1"/>
  <c r="DI267" i="39" s="1"/>
  <c r="BD267" i="39"/>
  <c r="EA265" i="39"/>
  <c r="GI265" i="39" s="1"/>
  <c r="HB265" i="39" a="1"/>
  <c r="HB265" i="39" s="1"/>
  <c r="EI257" i="39"/>
  <c r="GQ257" i="39" s="1"/>
  <c r="HJ257" i="39" a="1"/>
  <c r="HJ257" i="39" s="1"/>
  <c r="HP266" i="38"/>
  <c r="DI266" i="38"/>
  <c r="DE266" i="38"/>
  <c r="DU266" i="38"/>
  <c r="DN266" i="38"/>
  <c r="DG266" i="38"/>
  <c r="DL266" i="38"/>
  <c r="DR266" i="38"/>
  <c r="DF266" i="38"/>
  <c r="DS266" i="38"/>
  <c r="DQ266" i="38"/>
  <c r="FS255" i="38"/>
  <c r="IA255" i="38" s="1"/>
  <c r="IT255" i="38" a="1"/>
  <c r="IT255" i="38" s="1"/>
  <c r="IJ265" i="38" a="1"/>
  <c r="IJ265" i="38" s="1"/>
  <c r="FI265" i="38"/>
  <c r="HQ265" i="38" s="1"/>
  <c r="FR257" i="38"/>
  <c r="HZ257" i="38" s="1"/>
  <c r="IS257" i="38" a="1"/>
  <c r="IS257" i="38" s="1"/>
  <c r="JS267" i="38" a="1"/>
  <c r="JS267" i="38" s="1"/>
  <c r="HA267" i="38" a="1"/>
  <c r="HA267" i="38" s="1"/>
  <c r="KE267" i="38" a="1"/>
  <c r="KE267" i="38" s="1"/>
  <c r="HH267" i="38" a="1"/>
  <c r="HH267" i="38" s="1"/>
  <c r="KL267" i="38" a="1"/>
  <c r="KL267" i="38" s="1"/>
  <c r="JE267" i="38" a="1"/>
  <c r="JE267" i="38" s="1"/>
  <c r="GG267" i="38" a="1"/>
  <c r="GG267" i="38" s="1"/>
  <c r="JL267" i="38" a="1"/>
  <c r="JL267" i="38" s="1"/>
  <c r="GN267" i="38" a="1"/>
  <c r="GN267" i="38" s="1"/>
  <c r="GW267" i="38" a="1"/>
  <c r="GW267" i="38" s="1"/>
  <c r="HD267" i="38" a="1"/>
  <c r="HD267" i="38" s="1"/>
  <c r="HK267" i="38" a="1"/>
  <c r="HK267" i="38" s="1"/>
  <c r="GC267" i="38" a="1"/>
  <c r="GC267" i="38" s="1"/>
  <c r="GJ267" i="38" a="1"/>
  <c r="GJ267" i="38" s="1"/>
  <c r="JW267" i="38" a="1"/>
  <c r="JW267" i="38" s="1"/>
  <c r="KD267" i="38" a="1"/>
  <c r="KD267" i="38" s="1"/>
  <c r="KK267" i="38" a="1"/>
  <c r="KK267" i="38" s="1"/>
  <c r="GF267" i="38" a="1"/>
  <c r="GF267" i="38" s="1"/>
  <c r="GM267" i="38" a="1"/>
  <c r="GM267" i="38" s="1"/>
  <c r="GV267" i="38" a="1"/>
  <c r="GV267" i="38" s="1"/>
  <c r="HC267" i="38" a="1"/>
  <c r="HC267" i="38" s="1"/>
  <c r="HJ267" i="38" a="1"/>
  <c r="HJ267" i="38" s="1"/>
  <c r="JF267" i="38" a="1"/>
  <c r="JF267" i="38" s="1"/>
  <c r="JT267" i="38" a="1"/>
  <c r="JT267" i="38" s="1"/>
  <c r="JX267" i="38" a="1"/>
  <c r="JX267" i="38" s="1"/>
  <c r="KI267" i="38" a="1"/>
  <c r="KI267" i="38" s="1"/>
  <c r="HL267" i="38" a="1"/>
  <c r="HL267" i="38" s="1"/>
  <c r="JI267" i="38" a="1"/>
  <c r="JI267" i="38" s="1"/>
  <c r="JP267" i="38" a="1"/>
  <c r="JP267" i="38" s="1"/>
  <c r="JO267" i="38" a="1"/>
  <c r="JO267" i="38" s="1"/>
  <c r="KA267" i="38" a="1"/>
  <c r="KA267" i="38" s="1"/>
  <c r="KH267" i="38" a="1"/>
  <c r="KH267" i="38" s="1"/>
  <c r="JH267" i="38" a="1"/>
  <c r="JH267" i="38" s="1"/>
  <c r="JK267" i="38" a="1"/>
  <c r="JK267" i="38" s="1"/>
  <c r="GQ267" i="38" a="1"/>
  <c r="GQ267" i="38" s="1"/>
  <c r="GZ267" i="38" a="1"/>
  <c r="GZ267" i="38" s="1"/>
  <c r="HG267" i="38" a="1"/>
  <c r="HG267" i="38" s="1"/>
  <c r="JD267" i="38" a="1"/>
  <c r="JD267" i="38" s="1"/>
  <c r="JG267" i="38" a="1"/>
  <c r="JG267" i="38" s="1"/>
  <c r="JR267" i="38" a="1"/>
  <c r="JR267" i="38" s="1"/>
  <c r="JZ267" i="38" a="1"/>
  <c r="JZ267" i="38" s="1"/>
  <c r="KG267" i="38" a="1"/>
  <c r="KG267" i="38" s="1"/>
  <c r="GB267" i="38" a="1"/>
  <c r="GB267" i="38" s="1"/>
  <c r="HI267" i="38" a="1"/>
  <c r="HI267" i="38" s="1"/>
  <c r="GH267" i="38" a="1"/>
  <c r="GH267" i="38" s="1"/>
  <c r="GO267" i="38" a="1"/>
  <c r="GO267" i="38" s="1"/>
  <c r="KJ267" i="38" a="1"/>
  <c r="KJ267" i="38" s="1"/>
  <c r="JC267" i="38" a="1"/>
  <c r="JC267" i="38" s="1"/>
  <c r="GI267" i="38" a="1"/>
  <c r="GI267" i="38" s="1"/>
  <c r="JN267" i="38" a="1"/>
  <c r="JN267" i="38" s="1"/>
  <c r="GP267" i="38" a="1"/>
  <c r="GP267" i="38" s="1"/>
  <c r="JV267" i="38" a="1"/>
  <c r="JV267" i="38" s="1"/>
  <c r="GY267" i="38" a="1"/>
  <c r="GY267" i="38" s="1"/>
  <c r="KC267" i="38" a="1"/>
  <c r="KC267" i="38" s="1"/>
  <c r="HF267" i="38" a="1"/>
  <c r="HF267" i="38" s="1"/>
  <c r="KF267" i="38" a="1"/>
  <c r="KF267" i="38" s="1"/>
  <c r="HM267" i="38" a="1"/>
  <c r="HM267" i="38" s="1"/>
  <c r="GE267" i="38" a="1"/>
  <c r="GE267" i="38" s="1"/>
  <c r="JJ267" i="38" a="1"/>
  <c r="JJ267" i="38" s="1"/>
  <c r="GL267" i="38" a="1"/>
  <c r="GL267" i="38" s="1"/>
  <c r="JQ267" i="38" a="1"/>
  <c r="JQ267" i="38" s="1"/>
  <c r="GS267" i="38" a="1"/>
  <c r="GS267" i="38" s="1"/>
  <c r="JY267" i="38" a="1"/>
  <c r="JY267" i="38" s="1"/>
  <c r="HB267" i="38" a="1"/>
  <c r="HB267" i="38" s="1"/>
  <c r="KB267" i="38" a="1"/>
  <c r="KB267" i="38" s="1"/>
  <c r="KM267" i="38" a="1"/>
  <c r="KM267" i="38" s="1"/>
  <c r="JM267" i="38" a="1"/>
  <c r="JM267" i="38" s="1"/>
  <c r="GX267" i="38" a="1"/>
  <c r="GX267" i="38" s="1"/>
  <c r="HE267" i="38" a="1"/>
  <c r="HE267" i="38" s="1"/>
  <c r="GD267" i="38" a="1"/>
  <c r="GD267" i="38" s="1"/>
  <c r="GK267" i="38" a="1"/>
  <c r="GK267" i="38" s="1"/>
  <c r="GR267" i="38" a="1"/>
  <c r="GR267" i="38" s="1"/>
  <c r="IU254" i="38" a="1"/>
  <c r="IU254" i="38" s="1"/>
  <c r="FT254" i="38"/>
  <c r="IB254" i="38" s="1"/>
  <c r="IJ266" i="38" a="1"/>
  <c r="IJ266" i="38" s="1"/>
  <c r="FI266" i="38"/>
  <c r="HQ266" i="38" s="1"/>
  <c r="DP266" i="38"/>
  <c r="DM266" i="38"/>
  <c r="FQ258" i="38"/>
  <c r="HY258" i="38" s="1"/>
  <c r="IR258" i="38" a="1"/>
  <c r="IR258" i="38" s="1"/>
  <c r="IQ259" i="38" a="1"/>
  <c r="IQ259" i="38" s="1"/>
  <c r="FP259" i="38"/>
  <c r="HX259" i="38" s="1"/>
  <c r="IK264" i="38" a="1"/>
  <c r="IK264" i="38" s="1"/>
  <c r="FJ264" i="38"/>
  <c r="HR264" i="38" s="1"/>
  <c r="BT266" i="38"/>
  <c r="CL266" i="38" s="1"/>
  <c r="FV252" i="38"/>
  <c r="ID252" i="38" s="1"/>
  <c r="IW252" i="38" a="1"/>
  <c r="IW252" i="38" s="1"/>
  <c r="CJ266" i="38"/>
  <c r="DB266" i="38" s="1"/>
  <c r="AI267" i="38"/>
  <c r="AP267" i="38"/>
  <c r="BC267" i="38"/>
  <c r="AC267" i="38"/>
  <c r="AY267" i="38"/>
  <c r="AL267" i="38"/>
  <c r="CI267" i="38" s="1"/>
  <c r="DA267" i="38" s="1"/>
  <c r="AS267" i="38"/>
  <c r="BE267" i="38"/>
  <c r="AF267" i="38"/>
  <c r="AX267" i="38"/>
  <c r="AE267" i="38"/>
  <c r="CB267" i="38" s="1"/>
  <c r="CT267" i="38" s="1"/>
  <c r="FH267" i="38"/>
  <c r="AA267" i="38"/>
  <c r="AG267" i="38"/>
  <c r="AU267" i="38"/>
  <c r="AV267" i="38"/>
  <c r="BA267" i="38"/>
  <c r="Y267" i="38"/>
  <c r="AT267" i="38"/>
  <c r="AQ267" i="38"/>
  <c r="AD267" i="38"/>
  <c r="CA267" i="38" s="1"/>
  <c r="CS267" i="38" s="1"/>
  <c r="BD267" i="38"/>
  <c r="AZ267" i="38"/>
  <c r="BF267" i="38"/>
  <c r="AJ267" i="38"/>
  <c r="AH267" i="38"/>
  <c r="AW267" i="38"/>
  <c r="V267" i="38"/>
  <c r="BB267" i="38"/>
  <c r="AB267" i="38"/>
  <c r="Z267" i="38"/>
  <c r="DH267" i="38" s="1"/>
  <c r="AO267" i="38"/>
  <c r="AM267" i="38"/>
  <c r="CJ267" i="38" s="1"/>
  <c r="DB267" i="38" s="1"/>
  <c r="W267" i="38"/>
  <c r="BT267" i="38" s="1"/>
  <c r="CL267" i="38" s="1"/>
  <c r="AK267" i="38"/>
  <c r="AR267" i="38"/>
  <c r="X267" i="38"/>
  <c r="T268" i="38" a="1"/>
  <c r="T268" i="38" s="1"/>
  <c r="K268" i="38" a="1"/>
  <c r="K268" i="38" s="1"/>
  <c r="C268" i="38" a="1"/>
  <c r="C268" i="38" s="1"/>
  <c r="M268" i="38" a="1"/>
  <c r="M268" i="38" s="1"/>
  <c r="J268" i="38" a="1"/>
  <c r="J268" i="38" s="1"/>
  <c r="E268" i="38" a="1"/>
  <c r="E268" i="38" s="1"/>
  <c r="B268" i="38" a="1"/>
  <c r="B268" i="38" s="1"/>
  <c r="L268" i="38" a="1"/>
  <c r="L268" i="38" s="1"/>
  <c r="H268" i="38" a="1"/>
  <c r="H268" i="38" s="1"/>
  <c r="I268" i="38" s="1"/>
  <c r="G268" i="38" a="1"/>
  <c r="G268" i="38" s="1"/>
  <c r="D268" i="38" a="1"/>
  <c r="D268" i="38" s="1"/>
  <c r="F268" i="38" a="1"/>
  <c r="F268" i="38" s="1"/>
  <c r="A269" i="38"/>
  <c r="IO260" i="38" a="1"/>
  <c r="IO260" i="38" s="1"/>
  <c r="FN260" i="38"/>
  <c r="HV260" i="38" s="1"/>
  <c r="FR256" i="38"/>
  <c r="HZ256" i="38" s="1"/>
  <c r="IS256" i="38" a="1"/>
  <c r="IS256" i="38" s="1"/>
  <c r="DD266" i="38"/>
  <c r="R267" i="38"/>
  <c r="S267" i="38"/>
  <c r="FV253" i="38"/>
  <c r="ID253" i="38" s="1"/>
  <c r="IW253" i="38" a="1"/>
  <c r="IW253" i="38" s="1"/>
  <c r="DH266" i="38"/>
  <c r="IZ250" i="38" a="1"/>
  <c r="IZ250" i="38" s="1"/>
  <c r="FY250" i="38"/>
  <c r="IG250" i="38" s="1"/>
  <c r="JA250" i="38" s="1" a="1"/>
  <c r="JA250" i="38" s="1"/>
  <c r="DO266" i="38"/>
  <c r="DK266" i="38"/>
  <c r="DJ266" i="38"/>
  <c r="DT266" i="38"/>
  <c r="FM261" i="38"/>
  <c r="HU261" i="38" s="1"/>
  <c r="IN261" i="38" a="1"/>
  <c r="IN261" i="38" s="1"/>
  <c r="FK263" i="38"/>
  <c r="HS263" i="38" s="1"/>
  <c r="IL263" i="38" a="1"/>
  <c r="IL263" i="38" s="1"/>
  <c r="FW251" i="38"/>
  <c r="IE251" i="38" s="1"/>
  <c r="IX251" i="38" a="1"/>
  <c r="IX251" i="38" s="1"/>
  <c r="IM262" i="38" a="1"/>
  <c r="IM262" i="38" s="1"/>
  <c r="FL262" i="38"/>
  <c r="HT262" i="38" s="1"/>
  <c r="BX266" i="38"/>
  <c r="CP266" i="38" s="1"/>
  <c r="EX267" i="38"/>
  <c r="DY267" i="38"/>
  <c r="EM267" i="38"/>
  <c r="EZ267" i="38"/>
  <c r="FA267" i="38"/>
  <c r="DW267" i="38"/>
  <c r="EC267" i="38"/>
  <c r="DZ267" i="38"/>
  <c r="FB267" i="38"/>
  <c r="EB267" i="38"/>
  <c r="EG267" i="38"/>
  <c r="DV267" i="38"/>
  <c r="EP267" i="38"/>
  <c r="FD267" i="38"/>
  <c r="EE267" i="38"/>
  <c r="ER267" i="38"/>
  <c r="EY267" i="38"/>
  <c r="EH267" i="38"/>
  <c r="EV267" i="38"/>
  <c r="EJ267" i="38"/>
  <c r="EN267" i="38"/>
  <c r="EA267" i="38"/>
  <c r="EO267" i="38"/>
  <c r="ED267" i="38"/>
  <c r="EK267" i="38"/>
  <c r="FE267" i="38"/>
  <c r="EF267" i="38"/>
  <c r="ET267" i="38"/>
  <c r="ES267" i="38"/>
  <c r="EW267" i="38"/>
  <c r="DX267" i="38"/>
  <c r="EL267" i="38"/>
  <c r="EQ267" i="38"/>
  <c r="FC267" i="38"/>
  <c r="EU267" i="38"/>
  <c r="EI267" i="38"/>
  <c r="FY249" i="38"/>
  <c r="IG249" i="38" s="1"/>
  <c r="JA249" i="38" s="1" a="1"/>
  <c r="JA249" i="38" s="1"/>
  <c r="IZ249" i="38" a="1"/>
  <c r="IZ249" i="38" s="1"/>
  <c r="F262" i="44"/>
  <c r="E262" i="44"/>
  <c r="GH267" i="39" l="1"/>
  <c r="B286" i="44"/>
  <c r="A287" i="44"/>
  <c r="Q269" i="40" a="1"/>
  <c r="Q269" i="40" s="1"/>
  <c r="BE268" i="40"/>
  <c r="GC268" i="40"/>
  <c r="HM268" i="40" s="1"/>
  <c r="FK268" i="40"/>
  <c r="GU268" i="40" s="1"/>
  <c r="AY268" i="40"/>
  <c r="FW268" i="40"/>
  <c r="HG268" i="40" s="1"/>
  <c r="FE268" i="40"/>
  <c r="GO268" i="40" s="1"/>
  <c r="AE269" i="40"/>
  <c r="W269" i="40"/>
  <c r="AL269" i="40"/>
  <c r="AD269" i="40"/>
  <c r="V269" i="40"/>
  <c r="AO269" i="40" s="1"/>
  <c r="AK269" i="40"/>
  <c r="AC269" i="40"/>
  <c r="U269" i="40"/>
  <c r="AJ269" i="40"/>
  <c r="AB269" i="40"/>
  <c r="AH269" i="40"/>
  <c r="Z269" i="40"/>
  <c r="AG269" i="40"/>
  <c r="AF269" i="40"/>
  <c r="Y269" i="40"/>
  <c r="AM269" i="40"/>
  <c r="AI269" i="40"/>
  <c r="X269" i="40"/>
  <c r="AA269" i="40"/>
  <c r="BA268" i="40"/>
  <c r="FG268" i="40"/>
  <c r="GQ268" i="40" s="1"/>
  <c r="FY268" i="40"/>
  <c r="HI268" i="40" s="1"/>
  <c r="AZ268" i="40"/>
  <c r="FF268" i="40"/>
  <c r="GP268" i="40" s="1"/>
  <c r="FX268" i="40"/>
  <c r="HH268" i="40" s="1"/>
  <c r="OE252" i="40" a="1"/>
  <c r="OE252" i="40" s="1"/>
  <c r="KJ252" i="40"/>
  <c r="NL252" i="40" s="1"/>
  <c r="NU262" i="40" a="1"/>
  <c r="NU262" i="40" s="1"/>
  <c r="JZ262" i="40"/>
  <c r="NB262" i="40" s="1"/>
  <c r="OD253" i="40" a="1"/>
  <c r="OD253" i="40" s="1"/>
  <c r="KI253" i="40"/>
  <c r="NK253" i="40" s="1"/>
  <c r="BB268" i="40"/>
  <c r="FZ268" i="40"/>
  <c r="HJ268" i="40" s="1"/>
  <c r="FH268" i="40"/>
  <c r="GR268" i="40" s="1"/>
  <c r="AS268" i="40"/>
  <c r="EY268" i="40"/>
  <c r="GI268" i="40" s="1"/>
  <c r="FQ268" i="40"/>
  <c r="HA268" i="40" s="1"/>
  <c r="NV261" i="40" a="1"/>
  <c r="NV261" i="40" s="1"/>
  <c r="KA261" i="40"/>
  <c r="NC261" i="40" s="1"/>
  <c r="FO268" i="40"/>
  <c r="GY268" i="40" s="1"/>
  <c r="EW268" i="40"/>
  <c r="GG268" i="40" s="1"/>
  <c r="AQ268" i="40"/>
  <c r="MV268" i="40"/>
  <c r="JW266" i="40"/>
  <c r="MY266" i="40" s="1"/>
  <c r="NR266" i="40" a="1"/>
  <c r="NR266" i="40" s="1"/>
  <c r="NS264" i="40" a="1"/>
  <c r="NS264" i="40" s="1"/>
  <c r="JX264" i="40"/>
  <c r="MZ264" i="40" s="1"/>
  <c r="O270" i="40" a="1"/>
  <c r="O270" i="40" s="1"/>
  <c r="B270" i="40" a="1"/>
  <c r="B270" i="40" s="1"/>
  <c r="M270" i="40" a="1"/>
  <c r="M270" i="40" s="1"/>
  <c r="F270" i="40" a="1"/>
  <c r="F270" i="40" s="1"/>
  <c r="E270" i="40" a="1"/>
  <c r="E270" i="40" s="1"/>
  <c r="N270" i="40" a="1"/>
  <c r="N270" i="40" s="1"/>
  <c r="J270" i="40" a="1"/>
  <c r="J270" i="40" s="1"/>
  <c r="H270" i="40" a="1"/>
  <c r="H270" i="40" s="1"/>
  <c r="I270" i="40" s="1"/>
  <c r="D270" i="40" a="1"/>
  <c r="D270" i="40" s="1"/>
  <c r="P270" i="40" a="1"/>
  <c r="P270" i="40" s="1"/>
  <c r="L270" i="40" a="1"/>
  <c r="L270" i="40" s="1"/>
  <c r="G270" i="40" a="1"/>
  <c r="G270" i="40" s="1"/>
  <c r="C270" i="40" a="1"/>
  <c r="C270" i="40" s="1"/>
  <c r="A271" i="40"/>
  <c r="T270" i="40" a="1"/>
  <c r="T270" i="40" s="1"/>
  <c r="K270" i="40" a="1"/>
  <c r="K270" i="40" s="1"/>
  <c r="AR268" i="40"/>
  <c r="EX268" i="40"/>
  <c r="GH268" i="40" s="1"/>
  <c r="FP268" i="40"/>
  <c r="GZ268" i="40" s="1"/>
  <c r="AT268" i="40"/>
  <c r="EZ268" i="40"/>
  <c r="GJ268" i="40" s="1"/>
  <c r="FR268" i="40"/>
  <c r="HB268" i="40" s="1"/>
  <c r="OF251" i="40" a="1"/>
  <c r="OF251" i="40" s="1"/>
  <c r="KK251" i="40"/>
  <c r="NM251" i="40" s="1"/>
  <c r="OG251" i="40" s="1" a="1"/>
  <c r="OG251" i="40" s="1"/>
  <c r="AU268" i="40"/>
  <c r="FS268" i="40"/>
  <c r="HC268" i="40" s="1"/>
  <c r="FA268" i="40"/>
  <c r="GK268" i="40" s="1"/>
  <c r="KY269" i="40"/>
  <c r="BO269" i="40"/>
  <c r="HW269" i="40" s="1"/>
  <c r="LD269" i="40"/>
  <c r="KQ269" i="40"/>
  <c r="CI269" i="40" a="1"/>
  <c r="CI269" i="40" s="1"/>
  <c r="AU269" i="40"/>
  <c r="LC269" i="40"/>
  <c r="CK269" i="40" a="1"/>
  <c r="CK269" i="40" s="1"/>
  <c r="BV269" i="40"/>
  <c r="ID269" i="40" s="1"/>
  <c r="KZ269" i="40"/>
  <c r="KV269" i="40"/>
  <c r="MP269" i="40" a="1"/>
  <c r="MP269" i="40" s="1"/>
  <c r="CE269" i="40" a="1"/>
  <c r="CE269" i="40" s="1"/>
  <c r="LR269" i="40" a="1"/>
  <c r="LR269" i="40" s="1"/>
  <c r="EM269" i="40" s="1"/>
  <c r="KP269" i="40"/>
  <c r="CG269" i="40" a="1"/>
  <c r="CG269" i="40" s="1"/>
  <c r="BN269" i="40"/>
  <c r="HV269" i="40" s="1"/>
  <c r="CZ269" i="40"/>
  <c r="DR269" i="40" s="1"/>
  <c r="KN269" i="40"/>
  <c r="ML269" i="40" a="1"/>
  <c r="ML269" i="40" s="1"/>
  <c r="CA269" i="40" a="1"/>
  <c r="CA269" i="40" s="1"/>
  <c r="LE269" i="40"/>
  <c r="DJ269" i="40"/>
  <c r="EB269" i="40" s="1"/>
  <c r="CC269" i="40" a="1"/>
  <c r="CC269" i="40" s="1"/>
  <c r="BF269" i="40"/>
  <c r="BG269" i="40"/>
  <c r="LA269" i="40"/>
  <c r="MH269" i="40" a="1"/>
  <c r="MH269" i="40" s="1"/>
  <c r="BT269" i="40"/>
  <c r="IB269" i="40" s="1"/>
  <c r="KR269" i="40"/>
  <c r="DB269" i="40"/>
  <c r="DT269" i="40" s="1"/>
  <c r="BX269" i="40"/>
  <c r="IF269" i="40" s="1"/>
  <c r="AX269" i="40"/>
  <c r="AY269" i="40"/>
  <c r="KS269" i="40"/>
  <c r="MD269" i="40" a="1"/>
  <c r="MD269" i="40" s="1"/>
  <c r="BL269" i="40"/>
  <c r="HT269" i="40" s="1"/>
  <c r="DC269" i="40"/>
  <c r="DU269" i="40" s="1"/>
  <c r="CT269" i="40"/>
  <c r="DL269" i="40" s="1"/>
  <c r="BP269" i="40"/>
  <c r="HX269" i="40" s="1"/>
  <c r="AP269" i="40"/>
  <c r="JT269" i="40" a="1"/>
  <c r="JT269" i="40" s="1"/>
  <c r="LX269" i="40" a="1"/>
  <c r="LX269" i="40" s="1"/>
  <c r="ES269" i="40" s="1"/>
  <c r="BD269" i="40"/>
  <c r="CU269" i="40"/>
  <c r="DM269" i="40" s="1"/>
  <c r="BY269" i="40"/>
  <c r="IG269" i="40" s="1"/>
  <c r="BH269" i="40"/>
  <c r="HP269" i="40" s="1"/>
  <c r="LV269" i="40" a="1"/>
  <c r="LV269" i="40" s="1"/>
  <c r="EQ269" i="40" s="1"/>
  <c r="MQ269" i="40" a="1"/>
  <c r="MQ269" i="40" s="1"/>
  <c r="LT269" i="40" a="1"/>
  <c r="LT269" i="40" s="1"/>
  <c r="EO269" i="40" s="1"/>
  <c r="CP269" i="40" a="1"/>
  <c r="CP269" i="40" s="1"/>
  <c r="BQ269" i="40"/>
  <c r="HY269" i="40" s="1"/>
  <c r="AR269" i="40"/>
  <c r="KW269" i="40"/>
  <c r="MS269" i="40" a="1"/>
  <c r="MS269" i="40" s="1"/>
  <c r="MM269" i="40" a="1"/>
  <c r="MM269" i="40" s="1"/>
  <c r="LP269" i="40" a="1"/>
  <c r="LP269" i="40" s="1"/>
  <c r="EK269" i="40" s="1"/>
  <c r="AN269" i="40"/>
  <c r="CL269" i="40" a="1"/>
  <c r="CL269" i="40" s="1"/>
  <c r="BI269" i="40"/>
  <c r="HQ269" i="40" s="1"/>
  <c r="MJ269" i="40" a="1"/>
  <c r="MJ269" i="40" s="1"/>
  <c r="DF269" i="40"/>
  <c r="DX269" i="40" s="1"/>
  <c r="MO269" i="40" a="1"/>
  <c r="MO269" i="40" s="1"/>
  <c r="MI269" i="40" a="1"/>
  <c r="MI269" i="40" s="1"/>
  <c r="LL269" i="40" a="1"/>
  <c r="LL269" i="40" s="1"/>
  <c r="EG269" i="40" s="1"/>
  <c r="MF269" i="40" a="1"/>
  <c r="MF269" i="40" s="1"/>
  <c r="CH269" i="40" a="1"/>
  <c r="CH269" i="40" s="1"/>
  <c r="AS269" i="40"/>
  <c r="KX269" i="40"/>
  <c r="CX269" i="40"/>
  <c r="DP269" i="40" s="1"/>
  <c r="MK269" i="40" a="1"/>
  <c r="MK269" i="40" s="1"/>
  <c r="ME269" i="40" a="1"/>
  <c r="ME269" i="40" s="1"/>
  <c r="MR269" i="40" a="1"/>
  <c r="MR269" i="40" s="1"/>
  <c r="LH269" i="40" a="1"/>
  <c r="LH269" i="40" s="1"/>
  <c r="EC269" i="40" s="1"/>
  <c r="CD269" i="40" a="1"/>
  <c r="CD269" i="40" s="1"/>
  <c r="MB269" i="40" a="1"/>
  <c r="MB269" i="40" s="1"/>
  <c r="DG269" i="40"/>
  <c r="DY269" i="40" s="1"/>
  <c r="BU269" i="40"/>
  <c r="IC269" i="40" s="1"/>
  <c r="MG269" i="40" a="1"/>
  <c r="MG269" i="40" s="1"/>
  <c r="LY269" i="40" a="1"/>
  <c r="LY269" i="40" s="1"/>
  <c r="ET269" i="40" s="1"/>
  <c r="LJ269" i="40" a="1"/>
  <c r="LJ269" i="40" s="1"/>
  <c r="EE269" i="40" s="1"/>
  <c r="KT269" i="40"/>
  <c r="BZ269" i="40" a="1"/>
  <c r="BZ269" i="40" s="1"/>
  <c r="LB269" i="40"/>
  <c r="CY269" i="40"/>
  <c r="DQ269" i="40" s="1"/>
  <c r="BM269" i="40"/>
  <c r="HU269" i="40" s="1"/>
  <c r="MC269" i="40" a="1"/>
  <c r="MC269" i="40" s="1"/>
  <c r="LU269" i="40" a="1"/>
  <c r="LU269" i="40" s="1"/>
  <c r="EP269" i="40" s="1"/>
  <c r="KU269" i="40"/>
  <c r="DD269" i="40"/>
  <c r="DV269" i="40" s="1"/>
  <c r="BR269" i="40"/>
  <c r="HZ269" i="40" s="1"/>
  <c r="KO269" i="40"/>
  <c r="CR269" i="40" a="1"/>
  <c r="CR269" i="40" s="1"/>
  <c r="AW269" i="40"/>
  <c r="LW269" i="40" a="1"/>
  <c r="LW269" i="40" s="1"/>
  <c r="ER269" i="40" s="1"/>
  <c r="LQ269" i="40" a="1"/>
  <c r="LQ269" i="40" s="1"/>
  <c r="EL269" i="40" s="1"/>
  <c r="DE269" i="40"/>
  <c r="DW269" i="40" s="1"/>
  <c r="CV269" i="40"/>
  <c r="DN269" i="40" s="1"/>
  <c r="BJ269" i="40"/>
  <c r="HR269" i="40" s="1"/>
  <c r="DI269" i="40"/>
  <c r="EA269" i="40" s="1"/>
  <c r="CN269" i="40" a="1"/>
  <c r="CN269" i="40" s="1"/>
  <c r="BW269" i="40"/>
  <c r="IE269" i="40" s="1"/>
  <c r="LS269" i="40" a="1"/>
  <c r="LS269" i="40" s="1"/>
  <c r="EN269" i="40" s="1"/>
  <c r="LM269" i="40" a="1"/>
  <c r="LM269" i="40" s="1"/>
  <c r="EH269" i="40" s="1"/>
  <c r="CW269" i="40"/>
  <c r="DO269" i="40" s="1"/>
  <c r="BS269" i="40"/>
  <c r="IA269" i="40" s="1"/>
  <c r="BB269" i="40"/>
  <c r="DA269" i="40"/>
  <c r="DS269" i="40" s="1"/>
  <c r="CJ269" i="40" a="1"/>
  <c r="CJ269" i="40" s="1"/>
  <c r="LN269" i="40" a="1"/>
  <c r="LN269" i="40" s="1"/>
  <c r="EI269" i="40" s="1"/>
  <c r="LI269" i="40" a="1"/>
  <c r="LI269" i="40" s="1"/>
  <c r="ED269" i="40" s="1"/>
  <c r="CS269" i="40"/>
  <c r="DK269" i="40" s="1"/>
  <c r="DH269" i="40"/>
  <c r="DZ269" i="40" s="1"/>
  <c r="CO269" i="40" a="1"/>
  <c r="CO269" i="40" s="1"/>
  <c r="MN269" i="40" a="1"/>
  <c r="MN269" i="40" s="1"/>
  <c r="BK269" i="40"/>
  <c r="HS269" i="40" s="1"/>
  <c r="LK269" i="40" a="1"/>
  <c r="LK269" i="40" s="1"/>
  <c r="EF269" i="40" s="1"/>
  <c r="CM269" i="40" a="1"/>
  <c r="CM269" i="40" s="1"/>
  <c r="CB269" i="40" a="1"/>
  <c r="CB269" i="40" s="1"/>
  <c r="LO269" i="40" a="1"/>
  <c r="LO269" i="40" s="1"/>
  <c r="EJ269" i="40" s="1"/>
  <c r="CQ269" i="40" a="1"/>
  <c r="CQ269" i="40" s="1"/>
  <c r="AT269" i="40"/>
  <c r="CF269" i="40" a="1"/>
  <c r="CF269" i="40" s="1"/>
  <c r="AZ269" i="40"/>
  <c r="OB255" i="40" a="1"/>
  <c r="OB255" i="40" s="1"/>
  <c r="KG255" i="40"/>
  <c r="NI255" i="40" s="1"/>
  <c r="GA268" i="40"/>
  <c r="HK268" i="40" s="1"/>
  <c r="FI268" i="40"/>
  <c r="GS268" i="40" s="1"/>
  <c r="AV268" i="40"/>
  <c r="FT268" i="40"/>
  <c r="HD268" i="40" s="1"/>
  <c r="FB268" i="40"/>
  <c r="GL268" i="40" s="1"/>
  <c r="JZ263" i="40"/>
  <c r="NB263" i="40" s="1"/>
  <c r="NU263" i="40" a="1"/>
  <c r="NU263" i="40" s="1"/>
  <c r="KI254" i="40"/>
  <c r="NK254" i="40" s="1"/>
  <c r="OD254" i="40" a="1"/>
  <c r="OD254" i="40" s="1"/>
  <c r="NY258" i="40" a="1"/>
  <c r="NY258" i="40" s="1"/>
  <c r="KD258" i="40"/>
  <c r="NF258" i="40" s="1"/>
  <c r="BD268" i="40"/>
  <c r="GB268" i="40"/>
  <c r="HL268" i="40" s="1"/>
  <c r="FJ268" i="40"/>
  <c r="GT268" i="40" s="1"/>
  <c r="AP268" i="40"/>
  <c r="FN268" i="40"/>
  <c r="GX268" i="40" s="1"/>
  <c r="EV268" i="40"/>
  <c r="GF268" i="40" s="1"/>
  <c r="NR265" i="40" a="1"/>
  <c r="NR265" i="40" s="1"/>
  <c r="JW265" i="40"/>
  <c r="MY265" i="40" s="1"/>
  <c r="OA257" i="40" a="1"/>
  <c r="OA257" i="40" s="1"/>
  <c r="KF257" i="40"/>
  <c r="NH257" i="40" s="1"/>
  <c r="S269" i="40"/>
  <c r="R269" i="40"/>
  <c r="AO268" i="40"/>
  <c r="FM268" i="40"/>
  <c r="GW268" i="40" s="1"/>
  <c r="EU268" i="40"/>
  <c r="GE268" i="40" s="1"/>
  <c r="JV267" i="40"/>
  <c r="MX267" i="40" s="1"/>
  <c r="NQ267" i="40" a="1"/>
  <c r="NQ267" i="40" s="1"/>
  <c r="IL269" i="40"/>
  <c r="JQ269" i="40"/>
  <c r="JF269" i="40"/>
  <c r="JI269" i="40"/>
  <c r="IX269" i="40"/>
  <c r="JA269" i="40"/>
  <c r="IP269" i="40"/>
  <c r="IS269" i="40"/>
  <c r="IH269" i="40"/>
  <c r="IK269" i="40"/>
  <c r="JL269" i="40"/>
  <c r="JP269" i="40"/>
  <c r="JD269" i="40"/>
  <c r="JH269" i="40"/>
  <c r="IV269" i="40"/>
  <c r="IZ269" i="40"/>
  <c r="IN269" i="40"/>
  <c r="IR269" i="40"/>
  <c r="JK269" i="40"/>
  <c r="IJ269" i="40"/>
  <c r="JC269" i="40"/>
  <c r="JO269" i="40"/>
  <c r="IU269" i="40"/>
  <c r="JG269" i="40"/>
  <c r="IM269" i="40"/>
  <c r="JJ269" i="40"/>
  <c r="IY269" i="40"/>
  <c r="JE269" i="40"/>
  <c r="JB269" i="40"/>
  <c r="IQ269" i="40"/>
  <c r="IW269" i="40"/>
  <c r="II269" i="40"/>
  <c r="JN269" i="40"/>
  <c r="JM269" i="40"/>
  <c r="IT269" i="40"/>
  <c r="IO269" i="40"/>
  <c r="AX268" i="40"/>
  <c r="FV268" i="40"/>
  <c r="HF268" i="40" s="1"/>
  <c r="FD268" i="40"/>
  <c r="GN268" i="40" s="1"/>
  <c r="OA256" i="40" a="1"/>
  <c r="OA256" i="40" s="1"/>
  <c r="KF256" i="40"/>
  <c r="NH256" i="40" s="1"/>
  <c r="AW268" i="40"/>
  <c r="FU268" i="40"/>
  <c r="HE268" i="40" s="1"/>
  <c r="FC268" i="40"/>
  <c r="GM268" i="40" s="1"/>
  <c r="NX259" i="40" a="1"/>
  <c r="NX259" i="40" s="1"/>
  <c r="KC259" i="40"/>
  <c r="NE259" i="40" s="1"/>
  <c r="KB260" i="40"/>
  <c r="ND260" i="40" s="1"/>
  <c r="NW260" i="40" a="1"/>
  <c r="NW260" i="40" s="1"/>
  <c r="BF268" i="40"/>
  <c r="GD268" i="40"/>
  <c r="HN268" i="40" s="1"/>
  <c r="FL268" i="40"/>
  <c r="GV268" i="40" s="1"/>
  <c r="AX268" i="39"/>
  <c r="AU268" i="39"/>
  <c r="AP268" i="39"/>
  <c r="AL268" i="39"/>
  <c r="DD268" i="39" s="1"/>
  <c r="DV268" i="39" s="1"/>
  <c r="AG268" i="39"/>
  <c r="CY268" i="39" s="1"/>
  <c r="DQ268" i="39" s="1"/>
  <c r="AD268" i="39"/>
  <c r="CV268" i="39" s="1"/>
  <c r="DN268" i="39" s="1"/>
  <c r="Y268" i="39"/>
  <c r="CQ268" i="39" s="1"/>
  <c r="DI268" i="39" s="1"/>
  <c r="V268" i="39"/>
  <c r="CN268" i="39" s="1"/>
  <c r="DF268" i="39" s="1"/>
  <c r="BE268" i="39"/>
  <c r="BB268" i="39"/>
  <c r="AO268" i="39"/>
  <c r="AF268" i="39"/>
  <c r="CX268" i="39" s="1"/>
  <c r="DP268" i="39" s="1"/>
  <c r="BD268" i="39"/>
  <c r="AS268" i="39"/>
  <c r="AE268" i="39"/>
  <c r="CW268" i="39" s="1"/>
  <c r="DO268" i="39" s="1"/>
  <c r="AH268" i="39"/>
  <c r="CZ268" i="39" s="1"/>
  <c r="DR268" i="39" s="1"/>
  <c r="AR268" i="39"/>
  <c r="Z268" i="39"/>
  <c r="CR268" i="39" s="1"/>
  <c r="DJ268" i="39" s="1"/>
  <c r="AI268" i="39"/>
  <c r="DA268" i="39" s="1"/>
  <c r="DS268" i="39" s="1"/>
  <c r="BF268" i="39"/>
  <c r="BC268" i="39"/>
  <c r="AA268" i="39"/>
  <c r="CS268" i="39" s="1"/>
  <c r="DK268" i="39" s="1"/>
  <c r="AW268" i="39"/>
  <c r="AK268" i="39"/>
  <c r="DC268" i="39" s="1"/>
  <c r="DU268" i="39" s="1"/>
  <c r="AC268" i="39"/>
  <c r="CU268" i="39" s="1"/>
  <c r="DM268" i="39" s="1"/>
  <c r="AV268" i="39"/>
  <c r="AJ268" i="39"/>
  <c r="DB268" i="39" s="1"/>
  <c r="DT268" i="39" s="1"/>
  <c r="AY268" i="39"/>
  <c r="AM268" i="39"/>
  <c r="DE268" i="39" s="1"/>
  <c r="DW268" i="39" s="1"/>
  <c r="AB268" i="39"/>
  <c r="CT268" i="39" s="1"/>
  <c r="DL268" i="39" s="1"/>
  <c r="AQ268" i="39"/>
  <c r="AZ268" i="39"/>
  <c r="W268" i="39"/>
  <c r="CO268" i="39" s="1"/>
  <c r="DG268" i="39" s="1"/>
  <c r="DZ268" i="39"/>
  <c r="AT268" i="39"/>
  <c r="X268" i="39"/>
  <c r="CP268" i="39" s="1"/>
  <c r="DH268" i="39" s="1"/>
  <c r="BA268" i="39"/>
  <c r="HF262" i="39" a="1"/>
  <c r="HF262" i="39" s="1"/>
  <c r="EE262" i="39"/>
  <c r="GM262" i="39" s="1"/>
  <c r="HR250" i="39" a="1"/>
  <c r="HR250" i="39" s="1"/>
  <c r="EQ250" i="39"/>
  <c r="GY250" i="39" s="1"/>
  <c r="HS250" i="39" s="1" a="1"/>
  <c r="HS250" i="39" s="1"/>
  <c r="HL256" i="39" a="1"/>
  <c r="HL256" i="39" s="1"/>
  <c r="EK256" i="39"/>
  <c r="GS256" i="39" s="1"/>
  <c r="HB266" i="39" a="1"/>
  <c r="HB266" i="39" s="1"/>
  <c r="EA266" i="39"/>
  <c r="GI266" i="39" s="1"/>
  <c r="EM255" i="39"/>
  <c r="GU255" i="39" s="1"/>
  <c r="HN255" i="39" a="1"/>
  <c r="HN255" i="39" s="1"/>
  <c r="IR268" i="39" a="1"/>
  <c r="IR268" i="39" s="1"/>
  <c r="IY268" i="39" a="1"/>
  <c r="IY268" i="39" s="1"/>
  <c r="ET268" i="39" a="1"/>
  <c r="ET268" i="39" s="1"/>
  <c r="FE268" i="39" a="1"/>
  <c r="FE268" i="39" s="1"/>
  <c r="FN268" i="39" a="1"/>
  <c r="FN268" i="39" s="1"/>
  <c r="IN268" i="39" a="1"/>
  <c r="IN268" i="39" s="1"/>
  <c r="IU268" i="39" a="1"/>
  <c r="IU268" i="39" s="1"/>
  <c r="JB268" i="39" a="1"/>
  <c r="JB268" i="39" s="1"/>
  <c r="FA268" i="39" a="1"/>
  <c r="FA268" i="39" s="1"/>
  <c r="FH268" i="39" a="1"/>
  <c r="FH268" i="39" s="1"/>
  <c r="II268" i="39" a="1"/>
  <c r="II268" i="39" s="1"/>
  <c r="IQ268" i="39" a="1"/>
  <c r="IQ268" i="39" s="1"/>
  <c r="IX268" i="39" a="1"/>
  <c r="IX268" i="39" s="1"/>
  <c r="EW268" i="39" a="1"/>
  <c r="EW268" i="39" s="1"/>
  <c r="FD268" i="39" a="1"/>
  <c r="FD268" i="39" s="1"/>
  <c r="IE268" i="39" a="1"/>
  <c r="IE268" i="39" s="1"/>
  <c r="IL268" i="39" a="1"/>
  <c r="IL268" i="39" s="1"/>
  <c r="IT268" i="39" a="1"/>
  <c r="IT268" i="39" s="1"/>
  <c r="JE268" i="39" a="1"/>
  <c r="JE268" i="39" s="1"/>
  <c r="EZ268" i="39" a="1"/>
  <c r="EZ268" i="39" s="1"/>
  <c r="IA268" i="39" a="1"/>
  <c r="IA268" i="39" s="1"/>
  <c r="IH268" i="39" a="1"/>
  <c r="IH268" i="39" s="1"/>
  <c r="IP268" i="39" a="1"/>
  <c r="IP268" i="39" s="1"/>
  <c r="JA268" i="39" a="1"/>
  <c r="JA268" i="39" s="1"/>
  <c r="EV268" i="39" a="1"/>
  <c r="EV268" i="39" s="1"/>
  <c r="HW268" i="39" a="1"/>
  <c r="HW268" i="39" s="1"/>
  <c r="HZ268" i="39" a="1"/>
  <c r="HZ268" i="39" s="1"/>
  <c r="IG268" i="39" a="1"/>
  <c r="IG268" i="39" s="1"/>
  <c r="HV268" i="39" a="1"/>
  <c r="HV268" i="39" s="1"/>
  <c r="IO268" i="39" a="1"/>
  <c r="IO268" i="39" s="1"/>
  <c r="FU268" i="39" a="1"/>
  <c r="FU268" i="39" s="1"/>
  <c r="FQ268" i="39" a="1"/>
  <c r="FQ268" i="39" s="1"/>
  <c r="FX268" i="39" a="1"/>
  <c r="FX268" i="39" s="1"/>
  <c r="HU268" i="39" a="1"/>
  <c r="HU268" i="39" s="1"/>
  <c r="IF268" i="39" a="1"/>
  <c r="IF268" i="39" s="1"/>
  <c r="HX268" i="39" a="1"/>
  <c r="HX268" i="39" s="1"/>
  <c r="FC268" i="39" a="1"/>
  <c r="FC268" i="39" s="1"/>
  <c r="GD268" i="39" a="1"/>
  <c r="GD268" i="39" s="1"/>
  <c r="EY268" i="39" a="1"/>
  <c r="EY268" i="39" s="1"/>
  <c r="FF268" i="39" a="1"/>
  <c r="FF268" i="39" s="1"/>
  <c r="FZ268" i="39" a="1"/>
  <c r="FZ268" i="39" s="1"/>
  <c r="EU268" i="39" a="1"/>
  <c r="EU268" i="39" s="1"/>
  <c r="FO268" i="39" a="1"/>
  <c r="FO268" i="39" s="1"/>
  <c r="IV268" i="39" a="1"/>
  <c r="IV268" i="39" s="1"/>
  <c r="JC268" i="39" a="1"/>
  <c r="JC268" i="39" s="1"/>
  <c r="FI268" i="39" a="1"/>
  <c r="FI268" i="39" s="1"/>
  <c r="FR268" i="39" a="1"/>
  <c r="FR268" i="39" s="1"/>
  <c r="IK268" i="39" a="1"/>
  <c r="IK268" i="39" s="1"/>
  <c r="GC268" i="39" a="1"/>
  <c r="GC268" i="39" s="1"/>
  <c r="FY268" i="39" a="1"/>
  <c r="FY268" i="39" s="1"/>
  <c r="IC268" i="39" a="1"/>
  <c r="IC268" i="39" s="1"/>
  <c r="IJ268" i="39" a="1"/>
  <c r="IJ268" i="39" s="1"/>
  <c r="FK268" i="39" a="1"/>
  <c r="FK268" i="39" s="1"/>
  <c r="FT268" i="39" a="1"/>
  <c r="FT268" i="39" s="1"/>
  <c r="GE268" i="39" a="1"/>
  <c r="GE268" i="39" s="1"/>
  <c r="IB268" i="39" a="1"/>
  <c r="IB268" i="39" s="1"/>
  <c r="FG268" i="39" a="1"/>
  <c r="FG268" i="39" s="1"/>
  <c r="FP268" i="39" a="1"/>
  <c r="FP268" i="39" s="1"/>
  <c r="GA268" i="39" a="1"/>
  <c r="GA268" i="39" s="1"/>
  <c r="FJ268" i="39" a="1"/>
  <c r="FJ268" i="39" s="1"/>
  <c r="FW268" i="39" a="1"/>
  <c r="FW268" i="39" s="1"/>
  <c r="JD268" i="39" a="1"/>
  <c r="JD268" i="39" s="1"/>
  <c r="FS268" i="39" a="1"/>
  <c r="FS268" i="39" s="1"/>
  <c r="IZ268" i="39" a="1"/>
  <c r="IZ268" i="39" s="1"/>
  <c r="FB268" i="39" a="1"/>
  <c r="FB268" i="39" s="1"/>
  <c r="FV268" i="39" a="1"/>
  <c r="FV268" i="39" s="1"/>
  <c r="EX268" i="39" a="1"/>
  <c r="EX268" i="39" s="1"/>
  <c r="ID268" i="39" a="1"/>
  <c r="ID268" i="39" s="1"/>
  <c r="IW268" i="39" a="1"/>
  <c r="IW268" i="39" s="1"/>
  <c r="IS268" i="39" a="1"/>
  <c r="IS268" i="39" s="1"/>
  <c r="GB268" i="39" a="1"/>
  <c r="GB268" i="39" s="1"/>
  <c r="HY268" i="39" a="1"/>
  <c r="HY268" i="39" s="1"/>
  <c r="HR251" i="39" a="1"/>
  <c r="HR251" i="39" s="1"/>
  <c r="EQ251" i="39"/>
  <c r="GY251" i="39" s="1"/>
  <c r="HS251" i="39" s="1" a="1"/>
  <c r="HS251" i="39" s="1"/>
  <c r="HJ259" i="39" a="1"/>
  <c r="HJ259" i="39" s="1"/>
  <c r="EI259" i="39"/>
  <c r="GQ259" i="39" s="1"/>
  <c r="EF261" i="39"/>
  <c r="GN261" i="39" s="1"/>
  <c r="HG261" i="39" a="1"/>
  <c r="HG261" i="39" s="1"/>
  <c r="HQ252" i="39" a="1"/>
  <c r="HQ252" i="39" s="1"/>
  <c r="EP252" i="39"/>
  <c r="GX252" i="39" s="1"/>
  <c r="HB267" i="39" a="1"/>
  <c r="HB267" i="39" s="1"/>
  <c r="EA267" i="39"/>
  <c r="GI267" i="39" s="1"/>
  <c r="HD264" i="39" a="1"/>
  <c r="HD264" i="39" s="1"/>
  <c r="EC264" i="39"/>
  <c r="GK264" i="39" s="1"/>
  <c r="EB265" i="39"/>
  <c r="GJ265" i="39" s="1"/>
  <c r="HC265" i="39" a="1"/>
  <c r="HC265" i="39" s="1"/>
  <c r="HN254" i="39" a="1"/>
  <c r="HN254" i="39" s="1"/>
  <c r="EM254" i="39"/>
  <c r="GU254" i="39" s="1"/>
  <c r="HI260" i="39" a="1"/>
  <c r="HI260" i="39" s="1"/>
  <c r="EH260" i="39"/>
  <c r="GP260" i="39" s="1"/>
  <c r="R268" i="39"/>
  <c r="S268" i="39"/>
  <c r="EE263" i="39"/>
  <c r="GM263" i="39" s="1"/>
  <c r="HF263" i="39" a="1"/>
  <c r="HF263" i="39" s="1"/>
  <c r="HK257" i="39" a="1"/>
  <c r="HK257" i="39" s="1"/>
  <c r="EJ257" i="39"/>
  <c r="GR257" i="39" s="1"/>
  <c r="T269" i="39" a="1"/>
  <c r="T269" i="39" s="1"/>
  <c r="L269" i="39" a="1"/>
  <c r="L269" i="39" s="1"/>
  <c r="G269" i="39" a="1"/>
  <c r="G269" i="39" s="1"/>
  <c r="C269" i="39" a="1"/>
  <c r="C269" i="39" s="1"/>
  <c r="K269" i="39" a="1"/>
  <c r="K269" i="39" s="1"/>
  <c r="F269" i="39" a="1"/>
  <c r="F269" i="39" s="1"/>
  <c r="B269" i="39" a="1"/>
  <c r="B269" i="39" s="1"/>
  <c r="N269" i="39" a="1"/>
  <c r="N269" i="39" s="1"/>
  <c r="J269" i="39" a="1"/>
  <c r="J269" i="39" s="1"/>
  <c r="E269" i="39" a="1"/>
  <c r="E269" i="39" s="1"/>
  <c r="A270" i="39"/>
  <c r="M269" i="39" a="1"/>
  <c r="M269" i="39" s="1"/>
  <c r="H269" i="39" a="1"/>
  <c r="H269" i="39" s="1"/>
  <c r="I269" i="39" s="1"/>
  <c r="D269" i="39" a="1"/>
  <c r="D269" i="39" s="1"/>
  <c r="HO253" i="39" a="1"/>
  <c r="HO253" i="39" s="1"/>
  <c r="EN253" i="39"/>
  <c r="GV253" i="39" s="1"/>
  <c r="HK258" i="39" a="1"/>
  <c r="HK258" i="39" s="1"/>
  <c r="EJ258" i="39"/>
  <c r="GR258" i="39" s="1"/>
  <c r="HP267" i="38"/>
  <c r="IJ267" i="38" s="1" a="1"/>
  <c r="IJ267" i="38" s="1"/>
  <c r="DS267" i="38"/>
  <c r="DG267" i="38"/>
  <c r="DR267" i="38"/>
  <c r="DN267" i="38"/>
  <c r="DP267" i="38"/>
  <c r="DJ267" i="38"/>
  <c r="DF267" i="38"/>
  <c r="FX251" i="38"/>
  <c r="IF251" i="38" s="1"/>
  <c r="IY251" i="38" a="1"/>
  <c r="IY251" i="38" s="1"/>
  <c r="KE268" i="38" a="1"/>
  <c r="KE268" i="38" s="1"/>
  <c r="HH268" i="38" a="1"/>
  <c r="HH268" i="38" s="1"/>
  <c r="KL268" i="38" a="1"/>
  <c r="KL268" i="38" s="1"/>
  <c r="JE268" i="38" a="1"/>
  <c r="JE268" i="38" s="1"/>
  <c r="GG268" i="38" a="1"/>
  <c r="GG268" i="38" s="1"/>
  <c r="JL268" i="38" a="1"/>
  <c r="JL268" i="38" s="1"/>
  <c r="GN268" i="38" a="1"/>
  <c r="GN268" i="38" s="1"/>
  <c r="JS268" i="38" a="1"/>
  <c r="JS268" i="38" s="1"/>
  <c r="HA268" i="38" a="1"/>
  <c r="HA268" i="38" s="1"/>
  <c r="KA268" i="38" a="1"/>
  <c r="KA268" i="38" s="1"/>
  <c r="HD268" i="38" a="1"/>
  <c r="HD268" i="38" s="1"/>
  <c r="KH268" i="38" a="1"/>
  <c r="KH268" i="38" s="1"/>
  <c r="HK268" i="38" a="1"/>
  <c r="HK268" i="38" s="1"/>
  <c r="GC268" i="38" a="1"/>
  <c r="GC268" i="38" s="1"/>
  <c r="JH268" i="38" a="1"/>
  <c r="JH268" i="38" s="1"/>
  <c r="GJ268" i="38" a="1"/>
  <c r="GJ268" i="38" s="1"/>
  <c r="JO268" i="38" a="1"/>
  <c r="JO268" i="38" s="1"/>
  <c r="GW268" i="38" a="1"/>
  <c r="GW268" i="38" s="1"/>
  <c r="JW268" i="38" a="1"/>
  <c r="JW268" i="38" s="1"/>
  <c r="GZ268" i="38" a="1"/>
  <c r="GZ268" i="38" s="1"/>
  <c r="KD268" i="38" a="1"/>
  <c r="KD268" i="38" s="1"/>
  <c r="HG268" i="38" a="1"/>
  <c r="HG268" i="38" s="1"/>
  <c r="KK268" i="38" a="1"/>
  <c r="KK268" i="38" s="1"/>
  <c r="JD268" i="38" a="1"/>
  <c r="JD268" i="38" s="1"/>
  <c r="GF268" i="38" a="1"/>
  <c r="GF268" i="38" s="1"/>
  <c r="JK268" i="38" a="1"/>
  <c r="JK268" i="38" s="1"/>
  <c r="GQ268" i="38" a="1"/>
  <c r="GQ268" i="38" s="1"/>
  <c r="HL268" i="38" a="1"/>
  <c r="HL268" i="38" s="1"/>
  <c r="JI268" i="38" a="1"/>
  <c r="JI268" i="38" s="1"/>
  <c r="JP268" i="38" a="1"/>
  <c r="JP268" i="38" s="1"/>
  <c r="JX268" i="38" a="1"/>
  <c r="JX268" i="38" s="1"/>
  <c r="JR268" i="38" a="1"/>
  <c r="JR268" i="38" s="1"/>
  <c r="GV268" i="38" a="1"/>
  <c r="GV268" i="38" s="1"/>
  <c r="JZ268" i="38" a="1"/>
  <c r="JZ268" i="38" s="1"/>
  <c r="HC268" i="38" a="1"/>
  <c r="HC268" i="38" s="1"/>
  <c r="KG268" i="38" a="1"/>
  <c r="KG268" i="38" s="1"/>
  <c r="HJ268" i="38" a="1"/>
  <c r="HJ268" i="38" s="1"/>
  <c r="GB268" i="38" a="1"/>
  <c r="GB268" i="38" s="1"/>
  <c r="JG268" i="38" a="1"/>
  <c r="JG268" i="38" s="1"/>
  <c r="GM268" i="38" a="1"/>
  <c r="GM268" i="38" s="1"/>
  <c r="JN268" i="38" a="1"/>
  <c r="JN268" i="38" s="1"/>
  <c r="GP268" i="38" a="1"/>
  <c r="GP268" i="38" s="1"/>
  <c r="JV268" i="38" a="1"/>
  <c r="JV268" i="38" s="1"/>
  <c r="GY268" i="38" a="1"/>
  <c r="GY268" i="38" s="1"/>
  <c r="KC268" i="38" a="1"/>
  <c r="KC268" i="38" s="1"/>
  <c r="HF268" i="38" a="1"/>
  <c r="HF268" i="38" s="1"/>
  <c r="KJ268" i="38" a="1"/>
  <c r="KJ268" i="38" s="1"/>
  <c r="JC268" i="38" a="1"/>
  <c r="JC268" i="38" s="1"/>
  <c r="GI268" i="38" a="1"/>
  <c r="GI268" i="38" s="1"/>
  <c r="JJ268" i="38" a="1"/>
  <c r="JJ268" i="38" s="1"/>
  <c r="GL268" i="38" a="1"/>
  <c r="GL268" i="38" s="1"/>
  <c r="JQ268" i="38" a="1"/>
  <c r="JQ268" i="38" s="1"/>
  <c r="GS268" i="38" a="1"/>
  <c r="GS268" i="38" s="1"/>
  <c r="JY268" i="38" a="1"/>
  <c r="JY268" i="38" s="1"/>
  <c r="HB268" i="38" a="1"/>
  <c r="HB268" i="38" s="1"/>
  <c r="KF268" i="38" a="1"/>
  <c r="KF268" i="38" s="1"/>
  <c r="HM268" i="38" a="1"/>
  <c r="HM268" i="38" s="1"/>
  <c r="GE268" i="38" a="1"/>
  <c r="GE268" i="38" s="1"/>
  <c r="KI268" i="38" a="1"/>
  <c r="KI268" i="38" s="1"/>
  <c r="GD268" i="38" a="1"/>
  <c r="GD268" i="38" s="1"/>
  <c r="GK268" i="38" a="1"/>
  <c r="GK268" i="38" s="1"/>
  <c r="GR268" i="38" a="1"/>
  <c r="GR268" i="38" s="1"/>
  <c r="HE268" i="38" a="1"/>
  <c r="HE268" i="38" s="1"/>
  <c r="KM268" i="38" a="1"/>
  <c r="KM268" i="38" s="1"/>
  <c r="JF268" i="38" a="1"/>
  <c r="JF268" i="38" s="1"/>
  <c r="GH268" i="38" a="1"/>
  <c r="GH268" i="38" s="1"/>
  <c r="JM268" i="38" a="1"/>
  <c r="JM268" i="38" s="1"/>
  <c r="GO268" i="38" a="1"/>
  <c r="GO268" i="38" s="1"/>
  <c r="JT268" i="38" a="1"/>
  <c r="JT268" i="38" s="1"/>
  <c r="GX268" i="38" a="1"/>
  <c r="GX268" i="38" s="1"/>
  <c r="KB268" i="38" a="1"/>
  <c r="KB268" i="38" s="1"/>
  <c r="HI268" i="38" a="1"/>
  <c r="HI268" i="38" s="1"/>
  <c r="FL263" i="38"/>
  <c r="HT263" i="38" s="1"/>
  <c r="IM263" i="38" a="1"/>
  <c r="IM263" i="38" s="1"/>
  <c r="IT256" i="38" a="1"/>
  <c r="IT256" i="38" s="1"/>
  <c r="FS256" i="38"/>
  <c r="IA256" i="38" s="1"/>
  <c r="DO267" i="38"/>
  <c r="DT267" i="38"/>
  <c r="IX252" i="38" a="1"/>
  <c r="IX252" i="38" s="1"/>
  <c r="FW252" i="38"/>
  <c r="IE252" i="38" s="1"/>
  <c r="CE267" i="38"/>
  <c r="CW267" i="38" s="1"/>
  <c r="CG267" i="38"/>
  <c r="CY267" i="38" s="1"/>
  <c r="IS258" i="38" a="1"/>
  <c r="IS258" i="38" s="1"/>
  <c r="FR258" i="38"/>
  <c r="HZ258" i="38" s="1"/>
  <c r="IP260" i="38" a="1"/>
  <c r="IP260" i="38" s="1"/>
  <c r="FO260" i="38"/>
  <c r="HW260" i="38" s="1"/>
  <c r="R268" i="38"/>
  <c r="S268" i="38"/>
  <c r="DD267" i="38"/>
  <c r="DL267" i="38"/>
  <c r="DI267" i="38"/>
  <c r="CH267" i="38"/>
  <c r="CZ267" i="38" s="1"/>
  <c r="FS257" i="38"/>
  <c r="IA257" i="38" s="1"/>
  <c r="IT257" i="38" a="1"/>
  <c r="IT257" i="38" s="1"/>
  <c r="BW267" i="38"/>
  <c r="CO267" i="38" s="1"/>
  <c r="IO261" i="38" a="1"/>
  <c r="IO261" i="38" s="1"/>
  <c r="FN261" i="38"/>
  <c r="HV261" i="38" s="1"/>
  <c r="DK267" i="38"/>
  <c r="FK264" i="38"/>
  <c r="HS264" i="38" s="1"/>
  <c r="IL264" i="38" a="1"/>
  <c r="IL264" i="38" s="1"/>
  <c r="BZ267" i="38"/>
  <c r="CR267" i="38" s="1"/>
  <c r="BY267" i="38"/>
  <c r="CQ267" i="38" s="1"/>
  <c r="BV267" i="38"/>
  <c r="CN267" i="38" s="1"/>
  <c r="FJ265" i="38"/>
  <c r="HR265" i="38" s="1"/>
  <c r="IK265" i="38" a="1"/>
  <c r="IK265" i="38" s="1"/>
  <c r="AP268" i="38"/>
  <c r="BD268" i="38"/>
  <c r="AD268" i="38"/>
  <c r="CA268" i="38" s="1"/>
  <c r="CS268" i="38" s="1"/>
  <c r="AZ268" i="38"/>
  <c r="AG268" i="38"/>
  <c r="AV268" i="38"/>
  <c r="V268" i="38"/>
  <c r="AT268" i="38"/>
  <c r="AY268" i="38"/>
  <c r="Y268" i="38"/>
  <c r="BV268" i="38" s="1"/>
  <c r="CN268" i="38" s="1"/>
  <c r="AM268" i="38"/>
  <c r="FH268" i="38"/>
  <c r="AR268" i="38"/>
  <c r="AX268" i="38"/>
  <c r="AL268" i="38"/>
  <c r="AQ268" i="38"/>
  <c r="BE268" i="38"/>
  <c r="AE268" i="38"/>
  <c r="BA268" i="38"/>
  <c r="AC268" i="38"/>
  <c r="AH268" i="38"/>
  <c r="CE268" i="38" s="1"/>
  <c r="CW268" i="38" s="1"/>
  <c r="AW268" i="38"/>
  <c r="W268" i="38"/>
  <c r="BT268" i="38" s="1"/>
  <c r="CL268" i="38" s="1"/>
  <c r="AS268" i="38"/>
  <c r="AA268" i="38"/>
  <c r="Z268" i="38"/>
  <c r="BW268" i="38" s="1"/>
  <c r="CO268" i="38" s="1"/>
  <c r="AO268" i="38"/>
  <c r="BC268" i="38"/>
  <c r="AJ268" i="38"/>
  <c r="AK268" i="38"/>
  <c r="X268" i="38"/>
  <c r="BU268" i="38" s="1"/>
  <c r="CM268" i="38" s="1"/>
  <c r="BB268" i="38"/>
  <c r="BF268" i="38"/>
  <c r="AF268" i="38"/>
  <c r="CC268" i="38" s="1"/>
  <c r="CU268" i="38" s="1"/>
  <c r="AU268" i="38"/>
  <c r="AB268" i="38"/>
  <c r="AI268" i="38"/>
  <c r="CF268" i="38" s="1"/>
  <c r="CX268" i="38" s="1"/>
  <c r="FU254" i="38"/>
  <c r="IC254" i="38" s="1"/>
  <c r="IV254" i="38" a="1"/>
  <c r="IV254" i="38" s="1"/>
  <c r="IN262" i="38" a="1"/>
  <c r="IN262" i="38" s="1"/>
  <c r="FM262" i="38"/>
  <c r="HU262" i="38" s="1"/>
  <c r="IX253" i="38" a="1"/>
  <c r="IX253" i="38" s="1"/>
  <c r="FW253" i="38"/>
  <c r="IE253" i="38" s="1"/>
  <c r="C269" i="38" a="1"/>
  <c r="C269" i="38" s="1"/>
  <c r="A270" i="38"/>
  <c r="T269" i="38" a="1"/>
  <c r="T269" i="38" s="1"/>
  <c r="B269" i="38" a="1"/>
  <c r="B269" i="38" s="1"/>
  <c r="M269" i="38" a="1"/>
  <c r="M269" i="38" s="1"/>
  <c r="K269" i="38" a="1"/>
  <c r="K269" i="38" s="1"/>
  <c r="H269" i="38" a="1"/>
  <c r="H269" i="38" s="1"/>
  <c r="I269" i="38" s="1"/>
  <c r="J269" i="38" a="1"/>
  <c r="J269" i="38" s="1"/>
  <c r="D269" i="38" a="1"/>
  <c r="D269" i="38" s="1"/>
  <c r="F269" i="38" a="1"/>
  <c r="F269" i="38" s="1"/>
  <c r="G269" i="38" a="1"/>
  <c r="G269" i="38" s="1"/>
  <c r="L269" i="38" a="1"/>
  <c r="L269" i="38" s="1"/>
  <c r="E269" i="38" a="1"/>
  <c r="E269" i="38" s="1"/>
  <c r="DE267" i="38"/>
  <c r="DM267" i="38"/>
  <c r="BX267" i="38"/>
  <c r="CP267" i="38" s="1"/>
  <c r="BU267" i="38"/>
  <c r="CM267" i="38" s="1"/>
  <c r="BS267" i="38"/>
  <c r="CK267" i="38" s="1"/>
  <c r="EN268" i="38"/>
  <c r="FB268" i="38"/>
  <c r="EC268" i="38"/>
  <c r="DZ268" i="38"/>
  <c r="EQ268" i="38"/>
  <c r="EF268" i="38"/>
  <c r="ET268" i="38"/>
  <c r="EZ268" i="38"/>
  <c r="EA268" i="38"/>
  <c r="EO268" i="38"/>
  <c r="DX268" i="38"/>
  <c r="EL268" i="38"/>
  <c r="ER268" i="38"/>
  <c r="FE268" i="38"/>
  <c r="EV268" i="38"/>
  <c r="EK268" i="38"/>
  <c r="EG268" i="38"/>
  <c r="FC268" i="38"/>
  <c r="ED268" i="38"/>
  <c r="EJ268" i="38"/>
  <c r="DY268" i="38"/>
  <c r="EU268" i="38"/>
  <c r="DV268" i="38"/>
  <c r="EB268" i="38"/>
  <c r="EY268" i="38"/>
  <c r="EM268" i="38"/>
  <c r="FA268" i="38"/>
  <c r="EX268" i="38"/>
  <c r="EW268" i="38"/>
  <c r="DW268" i="38"/>
  <c r="EH268" i="38"/>
  <c r="FD268" i="38"/>
  <c r="EE268" i="38"/>
  <c r="ES268" i="38"/>
  <c r="EP268" i="38"/>
  <c r="EI268" i="38"/>
  <c r="DU267" i="38"/>
  <c r="FQ259" i="38"/>
  <c r="HY259" i="38" s="1"/>
  <c r="IR259" i="38" a="1"/>
  <c r="IR259" i="38" s="1"/>
  <c r="CC267" i="38"/>
  <c r="CU267" i="38" s="1"/>
  <c r="FJ266" i="38"/>
  <c r="HR266" i="38" s="1"/>
  <c r="IK266" i="38" a="1"/>
  <c r="IK266" i="38" s="1"/>
  <c r="DQ267" i="38"/>
  <c r="CF267" i="38"/>
  <c r="CX267" i="38" s="1"/>
  <c r="CD267" i="38"/>
  <c r="CV267" i="38" s="1"/>
  <c r="FT255" i="38"/>
  <c r="IB255" i="38" s="1"/>
  <c r="IU255" i="38" a="1"/>
  <c r="IU255" i="38" s="1"/>
  <c r="F263" i="44"/>
  <c r="E263" i="44"/>
  <c r="A288" i="44" l="1"/>
  <c r="B287" i="44"/>
  <c r="Q270" i="40" a="1"/>
  <c r="Q270" i="40" s="1"/>
  <c r="FA269" i="40"/>
  <c r="GK269" i="40" s="1"/>
  <c r="FS269" i="40"/>
  <c r="HC269" i="40" s="1"/>
  <c r="AA270" i="40"/>
  <c r="AF270" i="40"/>
  <c r="X270" i="40"/>
  <c r="AE270" i="40"/>
  <c r="Z270" i="40"/>
  <c r="AG270" i="40"/>
  <c r="W270" i="40"/>
  <c r="AC270" i="40"/>
  <c r="U270" i="40"/>
  <c r="AN270" i="40" s="1"/>
  <c r="Y270" i="40"/>
  <c r="AR270" i="40" s="1"/>
  <c r="AM270" i="40"/>
  <c r="AL270" i="40"/>
  <c r="BE270" i="40" s="1"/>
  <c r="AH270" i="40"/>
  <c r="AD270" i="40"/>
  <c r="V270" i="40"/>
  <c r="AK270" i="40"/>
  <c r="AB270" i="40"/>
  <c r="AJ270" i="40"/>
  <c r="AI270" i="40"/>
  <c r="KB261" i="40"/>
  <c r="ND261" i="40" s="1"/>
  <c r="NW261" i="40" a="1"/>
  <c r="NW261" i="40" s="1"/>
  <c r="FB269" i="40"/>
  <c r="GL269" i="40" s="1"/>
  <c r="FT269" i="40"/>
  <c r="HD269" i="40" s="1"/>
  <c r="FJ269" i="40"/>
  <c r="GT269" i="40" s="1"/>
  <c r="GB269" i="40"/>
  <c r="HL269" i="40" s="1"/>
  <c r="EU269" i="40"/>
  <c r="GE269" i="40" s="1"/>
  <c r="FM269" i="40"/>
  <c r="GW269" i="40" s="1"/>
  <c r="FC269" i="40"/>
  <c r="GM269" i="40" s="1"/>
  <c r="FU269" i="40"/>
  <c r="HE269" i="40" s="1"/>
  <c r="IQ270" i="40"/>
  <c r="IK270" i="40"/>
  <c r="II270" i="40"/>
  <c r="JB270" i="40"/>
  <c r="IX270" i="40"/>
  <c r="IT270" i="40"/>
  <c r="JN270" i="40"/>
  <c r="JA270" i="40"/>
  <c r="JF270" i="40"/>
  <c r="JQ270" i="40"/>
  <c r="JK270" i="40"/>
  <c r="JC270" i="40"/>
  <c r="IP270" i="40"/>
  <c r="JL270" i="40"/>
  <c r="IJ270" i="40"/>
  <c r="IN270" i="40"/>
  <c r="JI270" i="40"/>
  <c r="IU270" i="40"/>
  <c r="IH270" i="40"/>
  <c r="IS270" i="40"/>
  <c r="IM270" i="40"/>
  <c r="JM270" i="40"/>
  <c r="IV270" i="40"/>
  <c r="JP270" i="40"/>
  <c r="JE270" i="40"/>
  <c r="JH270" i="40"/>
  <c r="IW270" i="40"/>
  <c r="IZ270" i="40"/>
  <c r="IO270" i="40"/>
  <c r="IR270" i="40"/>
  <c r="JJ270" i="40"/>
  <c r="IL270" i="40"/>
  <c r="JO270" i="40"/>
  <c r="JG270" i="40"/>
  <c r="IY270" i="40"/>
  <c r="JD270" i="40"/>
  <c r="EZ269" i="40"/>
  <c r="GJ269" i="40" s="1"/>
  <c r="FR269" i="40"/>
  <c r="HB269" i="40" s="1"/>
  <c r="BE269" i="40"/>
  <c r="FK269" i="40"/>
  <c r="GU269" i="40" s="1"/>
  <c r="GC269" i="40"/>
  <c r="HM269" i="40" s="1"/>
  <c r="AQ269" i="40"/>
  <c r="EW269" i="40"/>
  <c r="GG269" i="40" s="1"/>
  <c r="FO269" i="40"/>
  <c r="GY269" i="40" s="1"/>
  <c r="FN269" i="40"/>
  <c r="GX269" i="40" s="1"/>
  <c r="EV269" i="40"/>
  <c r="GF269" i="40" s="1"/>
  <c r="R270" i="40"/>
  <c r="S270" i="40"/>
  <c r="FH269" i="40"/>
  <c r="GR269" i="40" s="1"/>
  <c r="FZ269" i="40"/>
  <c r="HJ269" i="40" s="1"/>
  <c r="FD269" i="40"/>
  <c r="GN269" i="40" s="1"/>
  <c r="FV269" i="40"/>
  <c r="HF269" i="40" s="1"/>
  <c r="GD269" i="40"/>
  <c r="HN269" i="40" s="1"/>
  <c r="FL269" i="40"/>
  <c r="GV269" i="40" s="1"/>
  <c r="LR270" i="40" a="1"/>
  <c r="LR270" i="40" s="1"/>
  <c r="EM270" i="40" s="1"/>
  <c r="CD270" i="40" a="1"/>
  <c r="CD270" i="40" s="1"/>
  <c r="DB270" i="40"/>
  <c r="DT270" i="40" s="1"/>
  <c r="BP270" i="40"/>
  <c r="HX270" i="40" s="1"/>
  <c r="BW270" i="40"/>
  <c r="IE270" i="40" s="1"/>
  <c r="BS270" i="40"/>
  <c r="IA270" i="40" s="1"/>
  <c r="CW270" i="40"/>
  <c r="DO270" i="40" s="1"/>
  <c r="LN270" i="40" a="1"/>
  <c r="LN270" i="40" s="1"/>
  <c r="EI270" i="40" s="1"/>
  <c r="BZ270" i="40" a="1"/>
  <c r="BZ270" i="40" s="1"/>
  <c r="CT270" i="40"/>
  <c r="DL270" i="40" s="1"/>
  <c r="BH270" i="40"/>
  <c r="HP270" i="40" s="1"/>
  <c r="BO270" i="40"/>
  <c r="HW270" i="40" s="1"/>
  <c r="LY270" i="40" a="1"/>
  <c r="LY270" i="40" s="1"/>
  <c r="ET270" i="40" s="1"/>
  <c r="CJ270" i="40" a="1"/>
  <c r="CJ270" i="40" s="1"/>
  <c r="KT270" i="40"/>
  <c r="BI270" i="40"/>
  <c r="HQ270" i="40" s="1"/>
  <c r="LC270" i="40"/>
  <c r="CE270" i="40" a="1"/>
  <c r="CE270" i="40" s="1"/>
  <c r="CC270" i="40" a="1"/>
  <c r="CC270" i="40" s="1"/>
  <c r="LJ270" i="40" a="1"/>
  <c r="LJ270" i="40" s="1"/>
  <c r="EE270" i="40" s="1"/>
  <c r="BR270" i="40"/>
  <c r="HZ270" i="40" s="1"/>
  <c r="BY270" i="40"/>
  <c r="IG270" i="40" s="1"/>
  <c r="MS270" i="40" a="1"/>
  <c r="MS270" i="40" s="1"/>
  <c r="BG270" i="40"/>
  <c r="KU270" i="40"/>
  <c r="CM270" i="40" a="1"/>
  <c r="CM270" i="40" s="1"/>
  <c r="LB270" i="40"/>
  <c r="BJ270" i="40"/>
  <c r="HR270" i="40" s="1"/>
  <c r="BQ270" i="40"/>
  <c r="HY270" i="40" s="1"/>
  <c r="MO270" i="40" a="1"/>
  <c r="MO270" i="40" s="1"/>
  <c r="ME270" i="40" a="1"/>
  <c r="ME270" i="40" s="1"/>
  <c r="DG270" i="40"/>
  <c r="DY270" i="40" s="1"/>
  <c r="CB270" i="40" a="1"/>
  <c r="CB270" i="40" s="1"/>
  <c r="MP270" i="40" a="1"/>
  <c r="MP270" i="40" s="1"/>
  <c r="MK270" i="40" a="1"/>
  <c r="MK270" i="40" s="1"/>
  <c r="BK270" i="40"/>
  <c r="HS270" i="40" s="1"/>
  <c r="DH270" i="40"/>
  <c r="DZ270" i="40" s="1"/>
  <c r="DJ270" i="40"/>
  <c r="EB270" i="40" s="1"/>
  <c r="KP270" i="40"/>
  <c r="LI270" i="40" a="1"/>
  <c r="LI270" i="40" s="1"/>
  <c r="ED270" i="40" s="1"/>
  <c r="DF270" i="40"/>
  <c r="DX270" i="40" s="1"/>
  <c r="ML270" i="40" a="1"/>
  <c r="ML270" i="40" s="1"/>
  <c r="LE270" i="40"/>
  <c r="MG270" i="40" a="1"/>
  <c r="MG270" i="40" s="1"/>
  <c r="CV270" i="40"/>
  <c r="DN270" i="40" s="1"/>
  <c r="BN270" i="40"/>
  <c r="HV270" i="40" s="1"/>
  <c r="MI270" i="40" a="1"/>
  <c r="MI270" i="40" s="1"/>
  <c r="DC270" i="40"/>
  <c r="DU270" i="40" s="1"/>
  <c r="BT270" i="40"/>
  <c r="IB270" i="40" s="1"/>
  <c r="CU270" i="40"/>
  <c r="DM270" i="40" s="1"/>
  <c r="CK270" i="40" a="1"/>
  <c r="CK270" i="40" s="1"/>
  <c r="KV270" i="40"/>
  <c r="MM270" i="40" a="1"/>
  <c r="MM270" i="40" s="1"/>
  <c r="CP270" i="40" a="1"/>
  <c r="CP270" i="40" s="1"/>
  <c r="KZ270" i="40"/>
  <c r="CQ270" i="40" a="1"/>
  <c r="CQ270" i="40" s="1"/>
  <c r="CX270" i="40"/>
  <c r="DP270" i="40" s="1"/>
  <c r="MH270" i="40" a="1"/>
  <c r="MH270" i="40" s="1"/>
  <c r="KW270" i="40"/>
  <c r="MC270" i="40" a="1"/>
  <c r="MC270" i="40" s="1"/>
  <c r="CI270" i="40" a="1"/>
  <c r="CI270" i="40" s="1"/>
  <c r="LM270" i="40" a="1"/>
  <c r="LM270" i="40" s="1"/>
  <c r="EH270" i="40" s="1"/>
  <c r="KR270" i="40"/>
  <c r="BU270" i="40"/>
  <c r="IC270" i="40" s="1"/>
  <c r="MD270" i="40" a="1"/>
  <c r="MD270" i="40" s="1"/>
  <c r="KO270" i="40"/>
  <c r="LW270" i="40" a="1"/>
  <c r="LW270" i="40" s="1"/>
  <c r="ER270" i="40" s="1"/>
  <c r="BV270" i="40"/>
  <c r="ID270" i="40" s="1"/>
  <c r="KS270" i="40"/>
  <c r="JT270" i="40" a="1"/>
  <c r="JT270" i="40" s="1"/>
  <c r="BM270" i="40"/>
  <c r="HU270" i="40" s="1"/>
  <c r="LX270" i="40" a="1"/>
  <c r="LX270" i="40" s="1"/>
  <c r="ES270" i="40" s="1"/>
  <c r="DI270" i="40"/>
  <c r="EA270" i="40" s="1"/>
  <c r="LS270" i="40" a="1"/>
  <c r="LS270" i="40" s="1"/>
  <c r="EN270" i="40" s="1"/>
  <c r="LQ270" i="40" a="1"/>
  <c r="LQ270" i="40" s="1"/>
  <c r="EL270" i="40" s="1"/>
  <c r="DE270" i="40"/>
  <c r="DW270" i="40" s="1"/>
  <c r="DD270" i="40"/>
  <c r="DV270" i="40" s="1"/>
  <c r="KY270" i="40"/>
  <c r="LT270" i="40" a="1"/>
  <c r="LT270" i="40" s="1"/>
  <c r="EO270" i="40" s="1"/>
  <c r="DA270" i="40"/>
  <c r="DS270" i="40" s="1"/>
  <c r="LO270" i="40" a="1"/>
  <c r="LO270" i="40" s="1"/>
  <c r="EJ270" i="40" s="1"/>
  <c r="LA270" i="40"/>
  <c r="CN270" i="40" a="1"/>
  <c r="CN270" i="40" s="1"/>
  <c r="MR270" i="40" a="1"/>
  <c r="MR270" i="40" s="1"/>
  <c r="KQ270" i="40"/>
  <c r="LP270" i="40" a="1"/>
  <c r="LP270" i="40" s="1"/>
  <c r="EK270" i="40" s="1"/>
  <c r="CS270" i="40"/>
  <c r="DK270" i="40" s="1"/>
  <c r="LK270" i="40" a="1"/>
  <c r="LK270" i="40" s="1"/>
  <c r="EF270" i="40" s="1"/>
  <c r="CR270" i="40" a="1"/>
  <c r="CR270" i="40" s="1"/>
  <c r="BL270" i="40"/>
  <c r="HT270" i="40" s="1"/>
  <c r="MN270" i="40" a="1"/>
  <c r="MN270" i="40" s="1"/>
  <c r="LL270" i="40" a="1"/>
  <c r="LL270" i="40" s="1"/>
  <c r="EG270" i="40" s="1"/>
  <c r="CO270" i="40" a="1"/>
  <c r="CO270" i="40" s="1"/>
  <c r="LD270" i="40"/>
  <c r="LU270" i="40" a="1"/>
  <c r="LU270" i="40" s="1"/>
  <c r="EP270" i="40" s="1"/>
  <c r="MJ270" i="40" a="1"/>
  <c r="MJ270" i="40" s="1"/>
  <c r="CG270" i="40" a="1"/>
  <c r="CG270" i="40" s="1"/>
  <c r="CL270" i="40" a="1"/>
  <c r="CL270" i="40" s="1"/>
  <c r="MQ270" i="40" a="1"/>
  <c r="MQ270" i="40" s="1"/>
  <c r="LH270" i="40" a="1"/>
  <c r="LH270" i="40" s="1"/>
  <c r="EC270" i="40" s="1"/>
  <c r="CY270" i="40"/>
  <c r="DQ270" i="40" s="1"/>
  <c r="MF270" i="40" a="1"/>
  <c r="MF270" i="40" s="1"/>
  <c r="KX270" i="40"/>
  <c r="KN270" i="40"/>
  <c r="CA270" i="40" a="1"/>
  <c r="CA270" i="40" s="1"/>
  <c r="MB270" i="40" a="1"/>
  <c r="MB270" i="40" s="1"/>
  <c r="LV270" i="40" a="1"/>
  <c r="LV270" i="40" s="1"/>
  <c r="EQ270" i="40" s="1"/>
  <c r="CH270" i="40" a="1"/>
  <c r="CH270" i="40" s="1"/>
  <c r="BX270" i="40"/>
  <c r="IF270" i="40" s="1"/>
  <c r="CZ270" i="40"/>
  <c r="DR270" i="40" s="1"/>
  <c r="CF270" i="40" a="1"/>
  <c r="CF270" i="40" s="1"/>
  <c r="AO270" i="40"/>
  <c r="AT270" i="40"/>
  <c r="BC270" i="40"/>
  <c r="JY264" i="40"/>
  <c r="NA264" i="40" s="1"/>
  <c r="NT264" i="40" a="1"/>
  <c r="NT264" i="40" s="1"/>
  <c r="KJ253" i="40"/>
  <c r="NL253" i="40" s="1"/>
  <c r="OE253" i="40" a="1"/>
  <c r="OE253" i="40" s="1"/>
  <c r="FP269" i="40"/>
  <c r="GZ269" i="40" s="1"/>
  <c r="EX269" i="40"/>
  <c r="GH269" i="40" s="1"/>
  <c r="FW269" i="40"/>
  <c r="HG269" i="40" s="1"/>
  <c r="FE269" i="40"/>
  <c r="GO269" i="40" s="1"/>
  <c r="GA269" i="40"/>
  <c r="HK269" i="40" s="1"/>
  <c r="FI269" i="40"/>
  <c r="GS269" i="40" s="1"/>
  <c r="KC260" i="40"/>
  <c r="NE260" i="40" s="1"/>
  <c r="NX260" i="40" a="1"/>
  <c r="NX260" i="40" s="1"/>
  <c r="NR267" i="40" a="1"/>
  <c r="NR267" i="40" s="1"/>
  <c r="JW267" i="40"/>
  <c r="MY267" i="40" s="1"/>
  <c r="KE258" i="40"/>
  <c r="NG258" i="40" s="1"/>
  <c r="NZ258" i="40" a="1"/>
  <c r="NZ258" i="40" s="1"/>
  <c r="KD259" i="40"/>
  <c r="NF259" i="40" s="1"/>
  <c r="NY259" i="40" a="1"/>
  <c r="NY259" i="40" s="1"/>
  <c r="MV269" i="40"/>
  <c r="KJ254" i="40"/>
  <c r="NL254" i="40" s="1"/>
  <c r="OE254" i="40" a="1"/>
  <c r="OE254" i="40" s="1"/>
  <c r="BC269" i="40"/>
  <c r="KA263" i="40"/>
  <c r="NC263" i="40" s="1"/>
  <c r="NV263" i="40" a="1"/>
  <c r="NV263" i="40" s="1"/>
  <c r="OB256" i="40" a="1"/>
  <c r="OB256" i="40" s="1"/>
  <c r="KG256" i="40"/>
  <c r="NI256" i="40" s="1"/>
  <c r="KG257" i="40"/>
  <c r="NI257" i="40" s="1"/>
  <c r="OB257" i="40" a="1"/>
  <c r="OB257" i="40" s="1"/>
  <c r="NS265" i="40" a="1"/>
  <c r="NS265" i="40" s="1"/>
  <c r="JX265" i="40"/>
  <c r="MZ265" i="40" s="1"/>
  <c r="AV269" i="40"/>
  <c r="G271" i="40" a="1"/>
  <c r="G271" i="40" s="1"/>
  <c r="C271" i="40" a="1"/>
  <c r="C271" i="40" s="1"/>
  <c r="O271" i="40" a="1"/>
  <c r="O271" i="40" s="1"/>
  <c r="A272" i="40"/>
  <c r="T271" i="40" a="1"/>
  <c r="T271" i="40" s="1"/>
  <c r="K271" i="40" a="1"/>
  <c r="K271" i="40" s="1"/>
  <c r="P271" i="40" a="1"/>
  <c r="P271" i="40" s="1"/>
  <c r="F271" i="40" a="1"/>
  <c r="F271" i="40" s="1"/>
  <c r="B271" i="40" a="1"/>
  <c r="B271" i="40" s="1"/>
  <c r="N271" i="40" a="1"/>
  <c r="N271" i="40" s="1"/>
  <c r="J271" i="40" a="1"/>
  <c r="J271" i="40" s="1"/>
  <c r="L271" i="40" a="1"/>
  <c r="L271" i="40" s="1"/>
  <c r="H271" i="40" a="1"/>
  <c r="H271" i="40" s="1"/>
  <c r="I271" i="40" s="1"/>
  <c r="D271" i="40" a="1"/>
  <c r="D271" i="40" s="1"/>
  <c r="E271" i="40" a="1"/>
  <c r="E271" i="40" s="1"/>
  <c r="M271" i="40" a="1"/>
  <c r="M271" i="40" s="1"/>
  <c r="KA262" i="40"/>
  <c r="NC262" i="40" s="1"/>
  <c r="NV262" i="40" a="1"/>
  <c r="NV262" i="40" s="1"/>
  <c r="FX269" i="40"/>
  <c r="HH269" i="40" s="1"/>
  <c r="FF269" i="40"/>
  <c r="GP269" i="40" s="1"/>
  <c r="NS266" i="40" a="1"/>
  <c r="NS266" i="40" s="1"/>
  <c r="JX266" i="40"/>
  <c r="MZ266" i="40" s="1"/>
  <c r="EY269" i="40"/>
  <c r="GI269" i="40" s="1"/>
  <c r="FQ269" i="40"/>
  <c r="HA269" i="40" s="1"/>
  <c r="KH255" i="40"/>
  <c r="NJ255" i="40" s="1"/>
  <c r="OC255" i="40" a="1"/>
  <c r="OC255" i="40" s="1"/>
  <c r="NP268" i="40" a="1"/>
  <c r="NP268" i="40" s="1"/>
  <c r="JU268" i="40"/>
  <c r="MW268" i="40" s="1"/>
  <c r="KK252" i="40"/>
  <c r="NM252" i="40" s="1"/>
  <c r="OG252" i="40" s="1" a="1"/>
  <c r="OG252" i="40" s="1"/>
  <c r="OF252" i="40" a="1"/>
  <c r="OF252" i="40" s="1"/>
  <c r="BA269" i="40"/>
  <c r="FY269" i="40"/>
  <c r="HI269" i="40" s="1"/>
  <c r="FG269" i="40"/>
  <c r="GQ269" i="40" s="1"/>
  <c r="HX269" i="39" a="1"/>
  <c r="HX269" i="39" s="1"/>
  <c r="IE269" i="39" a="1"/>
  <c r="IE269" i="39" s="1"/>
  <c r="IL269" i="39" a="1"/>
  <c r="IL269" i="39" s="1"/>
  <c r="IT269" i="39" a="1"/>
  <c r="IT269" i="39" s="1"/>
  <c r="FV269" i="39" a="1"/>
  <c r="FV269" i="39" s="1"/>
  <c r="GC269" i="39" a="1"/>
  <c r="GC269" i="39" s="1"/>
  <c r="HZ269" i="39" a="1"/>
  <c r="HZ269" i="39" s="1"/>
  <c r="IG269" i="39" a="1"/>
  <c r="IG269" i="39" s="1"/>
  <c r="FR269" i="39" a="1"/>
  <c r="FR269" i="39" s="1"/>
  <c r="IC269" i="39" a="1"/>
  <c r="IC269" i="39" s="1"/>
  <c r="FN269" i="39" a="1"/>
  <c r="FN269" i="39" s="1"/>
  <c r="GB269" i="39" a="1"/>
  <c r="GB269" i="39" s="1"/>
  <c r="HY269" i="39" a="1"/>
  <c r="HY269" i="39" s="1"/>
  <c r="FQ269" i="39" a="1"/>
  <c r="FQ269" i="39" s="1"/>
  <c r="HU269" i="39" a="1"/>
  <c r="HU269" i="39" s="1"/>
  <c r="FT269" i="39" a="1"/>
  <c r="FT269" i="39" s="1"/>
  <c r="JE269" i="39" a="1"/>
  <c r="JE269" i="39" s="1"/>
  <c r="EZ269" i="39" a="1"/>
  <c r="EZ269" i="39" s="1"/>
  <c r="GA269" i="39" a="1"/>
  <c r="GA269" i="39" s="1"/>
  <c r="IW269" i="39" a="1"/>
  <c r="IW269" i="39" s="1"/>
  <c r="EY269" i="39" a="1"/>
  <c r="EY269" i="39" s="1"/>
  <c r="FF269" i="39" a="1"/>
  <c r="FF269" i="39" s="1"/>
  <c r="FS269" i="39" a="1"/>
  <c r="FS269" i="39" s="1"/>
  <c r="EU269" i="39" a="1"/>
  <c r="EU269" i="39" s="1"/>
  <c r="FO269" i="39" a="1"/>
  <c r="FO269" i="39" s="1"/>
  <c r="EX269" i="39" a="1"/>
  <c r="EX269" i="39" s="1"/>
  <c r="IJ269" i="39" a="1"/>
  <c r="IJ269" i="39" s="1"/>
  <c r="IY269" i="39" a="1"/>
  <c r="IY269" i="39" s="1"/>
  <c r="ET269" i="39" a="1"/>
  <c r="ET269" i="39" s="1"/>
  <c r="IF269" i="39" a="1"/>
  <c r="IF269" i="39" s="1"/>
  <c r="IU269" i="39" a="1"/>
  <c r="IU269" i="39" s="1"/>
  <c r="FA269" i="39" a="1"/>
  <c r="FA269" i="39" s="1"/>
  <c r="IB269" i="39" a="1"/>
  <c r="IB269" i="39" s="1"/>
  <c r="IX269" i="39" a="1"/>
  <c r="IX269" i="39" s="1"/>
  <c r="GD269" i="39" a="1"/>
  <c r="GD269" i="39" s="1"/>
  <c r="IA269" i="39" a="1"/>
  <c r="IA269" i="39" s="1"/>
  <c r="IH269" i="39" a="1"/>
  <c r="IH269" i="39" s="1"/>
  <c r="IP269" i="39" a="1"/>
  <c r="IP269" i="39" s="1"/>
  <c r="FY269" i="39" a="1"/>
  <c r="FY269" i="39" s="1"/>
  <c r="HV269" i="39" a="1"/>
  <c r="HV269" i="39" s="1"/>
  <c r="FU269" i="39" a="1"/>
  <c r="FU269" i="39" s="1"/>
  <c r="FX269" i="39" a="1"/>
  <c r="FX269" i="39" s="1"/>
  <c r="FK269" i="39" a="1"/>
  <c r="FK269" i="39" s="1"/>
  <c r="GE269" i="39" a="1"/>
  <c r="GE269" i="39" s="1"/>
  <c r="FG269" i="39" a="1"/>
  <c r="FG269" i="39" s="1"/>
  <c r="JA269" i="39" a="1"/>
  <c r="JA269" i="39" s="1"/>
  <c r="FC269" i="39" a="1"/>
  <c r="FC269" i="39" s="1"/>
  <c r="FW269" i="39" a="1"/>
  <c r="FW269" i="39" s="1"/>
  <c r="IZ269" i="39" a="1"/>
  <c r="IZ269" i="39" s="1"/>
  <c r="FB269" i="39" a="1"/>
  <c r="FB269" i="39" s="1"/>
  <c r="IO269" i="39" a="1"/>
  <c r="IO269" i="39" s="1"/>
  <c r="JC269" i="39" a="1"/>
  <c r="JC269" i="39" s="1"/>
  <c r="IR269" i="39" a="1"/>
  <c r="IR269" i="39" s="1"/>
  <c r="FE269" i="39" a="1"/>
  <c r="FE269" i="39" s="1"/>
  <c r="JB269" i="39" a="1"/>
  <c r="JB269" i="39" s="1"/>
  <c r="II269" i="39" a="1"/>
  <c r="II269" i="39" s="1"/>
  <c r="EW269" i="39" a="1"/>
  <c r="EW269" i="39" s="1"/>
  <c r="FZ269" i="39" a="1"/>
  <c r="FZ269" i="39" s="1"/>
  <c r="HW269" i="39" a="1"/>
  <c r="HW269" i="39" s="1"/>
  <c r="ID269" i="39" a="1"/>
  <c r="ID269" i="39" s="1"/>
  <c r="IK269" i="39" a="1"/>
  <c r="IK269" i="39" s="1"/>
  <c r="FH269" i="39" a="1"/>
  <c r="FH269" i="39" s="1"/>
  <c r="FD269" i="39" a="1"/>
  <c r="FD269" i="39" s="1"/>
  <c r="FP269" i="39" a="1"/>
  <c r="FP269" i="39" s="1"/>
  <c r="EV269" i="39" a="1"/>
  <c r="EV269" i="39" s="1"/>
  <c r="FJ269" i="39" a="1"/>
  <c r="FJ269" i="39" s="1"/>
  <c r="JD269" i="39" a="1"/>
  <c r="JD269" i="39" s="1"/>
  <c r="IS269" i="39" a="1"/>
  <c r="IS269" i="39" s="1"/>
  <c r="IV269" i="39" a="1"/>
  <c r="IV269" i="39" s="1"/>
  <c r="FI269" i="39" a="1"/>
  <c r="FI269" i="39" s="1"/>
  <c r="IN269" i="39" a="1"/>
  <c r="IN269" i="39" s="1"/>
  <c r="IQ269" i="39" a="1"/>
  <c r="IQ269" i="39" s="1"/>
  <c r="HP253" i="39" a="1"/>
  <c r="HP253" i="39" s="1"/>
  <c r="EO253" i="39"/>
  <c r="GW253" i="39" s="1"/>
  <c r="HL257" i="39" a="1"/>
  <c r="HL257" i="39" s="1"/>
  <c r="EK257" i="39"/>
  <c r="GS257" i="39" s="1"/>
  <c r="EQ252" i="39"/>
  <c r="GY252" i="39" s="1"/>
  <c r="HS252" i="39" s="1" a="1"/>
  <c r="HS252" i="39" s="1"/>
  <c r="HR252" i="39" a="1"/>
  <c r="HR252" i="39" s="1"/>
  <c r="HL258" i="39" a="1"/>
  <c r="HL258" i="39" s="1"/>
  <c r="EK258" i="39"/>
  <c r="GS258" i="39" s="1"/>
  <c r="HO255" i="39" a="1"/>
  <c r="HO255" i="39" s="1"/>
  <c r="EN255" i="39"/>
  <c r="GV255" i="39" s="1"/>
  <c r="EB266" i="39"/>
  <c r="GJ266" i="39" s="1"/>
  <c r="HC266" i="39" a="1"/>
  <c r="HC266" i="39" s="1"/>
  <c r="HG263" i="39" a="1"/>
  <c r="HG263" i="39" s="1"/>
  <c r="EF263" i="39"/>
  <c r="GN263" i="39" s="1"/>
  <c r="HH261" i="39" a="1"/>
  <c r="HH261" i="39" s="1"/>
  <c r="EG261" i="39"/>
  <c r="GO261" i="39" s="1"/>
  <c r="HK259" i="39" a="1"/>
  <c r="HK259" i="39" s="1"/>
  <c r="EJ259" i="39"/>
  <c r="GR259" i="39" s="1"/>
  <c r="EL256" i="39"/>
  <c r="GT256" i="39" s="1"/>
  <c r="HM256" i="39" a="1"/>
  <c r="HM256" i="39" s="1"/>
  <c r="K270" i="39" a="1"/>
  <c r="K270" i="39" s="1"/>
  <c r="N270" i="39" a="1"/>
  <c r="N270" i="39" s="1"/>
  <c r="A271" i="39"/>
  <c r="M270" i="39" a="1"/>
  <c r="M270" i="39" s="1"/>
  <c r="D270" i="39" a="1"/>
  <c r="D270" i="39" s="1"/>
  <c r="T270" i="39" a="1"/>
  <c r="T270" i="39" s="1"/>
  <c r="F270" i="39" a="1"/>
  <c r="F270" i="39" s="1"/>
  <c r="H270" i="39" a="1"/>
  <c r="H270" i="39" s="1"/>
  <c r="I270" i="39" s="1"/>
  <c r="G270" i="39" a="1"/>
  <c r="G270" i="39" s="1"/>
  <c r="B270" i="39" a="1"/>
  <c r="B270" i="39" s="1"/>
  <c r="J270" i="39" a="1"/>
  <c r="J270" i="39" s="1"/>
  <c r="E270" i="39" a="1"/>
  <c r="E270" i="39" s="1"/>
  <c r="L270" i="39" a="1"/>
  <c r="L270" i="39" s="1"/>
  <c r="C270" i="39" a="1"/>
  <c r="C270" i="39" s="1"/>
  <c r="HJ260" i="39" a="1"/>
  <c r="HJ260" i="39" s="1"/>
  <c r="EI260" i="39"/>
  <c r="GQ260" i="39" s="1"/>
  <c r="HO254" i="39" a="1"/>
  <c r="HO254" i="39" s="1"/>
  <c r="EN254" i="39"/>
  <c r="GV254" i="39" s="1"/>
  <c r="EF262" i="39"/>
  <c r="GN262" i="39" s="1"/>
  <c r="HG262" i="39" a="1"/>
  <c r="HG262" i="39" s="1"/>
  <c r="S269" i="39"/>
  <c r="R269" i="39"/>
  <c r="BF269" i="39"/>
  <c r="BC269" i="39"/>
  <c r="AG269" i="39"/>
  <c r="CY269" i="39" s="1"/>
  <c r="DQ269" i="39" s="1"/>
  <c r="AD269" i="39"/>
  <c r="CV269" i="39" s="1"/>
  <c r="DN269" i="39" s="1"/>
  <c r="AS269" i="39"/>
  <c r="BE269" i="39"/>
  <c r="AO269" i="39"/>
  <c r="AZ269" i="39"/>
  <c r="AF269" i="39"/>
  <c r="CX269" i="39" s="1"/>
  <c r="DP269" i="39" s="1"/>
  <c r="X269" i="39"/>
  <c r="CP269" i="39" s="1"/>
  <c r="DH269" i="39" s="1"/>
  <c r="AA269" i="39"/>
  <c r="CS269" i="39" s="1"/>
  <c r="DK269" i="39" s="1"/>
  <c r="AQ269" i="39"/>
  <c r="AE269" i="39"/>
  <c r="CW269" i="39" s="1"/>
  <c r="DO269" i="39" s="1"/>
  <c r="AX269" i="39"/>
  <c r="AU269" i="39"/>
  <c r="BA269" i="39"/>
  <c r="Y269" i="39"/>
  <c r="CQ269" i="39" s="1"/>
  <c r="DI269" i="39" s="1"/>
  <c r="V269" i="39"/>
  <c r="CN269" i="39" s="1"/>
  <c r="DF269" i="39" s="1"/>
  <c r="BB269" i="39"/>
  <c r="AW269" i="39"/>
  <c r="AT269" i="39"/>
  <c r="AK269" i="39"/>
  <c r="DC269" i="39" s="1"/>
  <c r="DU269" i="39" s="1"/>
  <c r="AC269" i="39"/>
  <c r="CU269" i="39" s="1"/>
  <c r="DM269" i="39" s="1"/>
  <c r="AI269" i="39"/>
  <c r="DA269" i="39" s="1"/>
  <c r="DS269" i="39" s="1"/>
  <c r="AV269" i="39"/>
  <c r="AY269" i="39"/>
  <c r="AM269" i="39"/>
  <c r="DE269" i="39" s="1"/>
  <c r="DW269" i="39" s="1"/>
  <c r="AH269" i="39"/>
  <c r="CZ269" i="39" s="1"/>
  <c r="DR269" i="39" s="1"/>
  <c r="W269" i="39"/>
  <c r="CO269" i="39" s="1"/>
  <c r="DG269" i="39" s="1"/>
  <c r="DZ269" i="39"/>
  <c r="AP269" i="39"/>
  <c r="AL269" i="39"/>
  <c r="DD269" i="39" s="1"/>
  <c r="DV269" i="39" s="1"/>
  <c r="AJ269" i="39"/>
  <c r="DB269" i="39" s="1"/>
  <c r="DT269" i="39" s="1"/>
  <c r="AB269" i="39"/>
  <c r="CT269" i="39" s="1"/>
  <c r="DL269" i="39" s="1"/>
  <c r="AR269" i="39"/>
  <c r="BD269" i="39"/>
  <c r="Z269" i="39"/>
  <c r="CR269" i="39" s="1"/>
  <c r="DJ269" i="39" s="1"/>
  <c r="EC265" i="39"/>
  <c r="GK265" i="39" s="1"/>
  <c r="HD265" i="39" a="1"/>
  <c r="HD265" i="39" s="1"/>
  <c r="HE264" i="39" a="1"/>
  <c r="HE264" i="39" s="1"/>
  <c r="ED264" i="39"/>
  <c r="GL264" i="39" s="1"/>
  <c r="GH268" i="39"/>
  <c r="EB267" i="39"/>
  <c r="GJ267" i="39" s="1"/>
  <c r="HC267" i="39" a="1"/>
  <c r="HC267" i="39" s="1"/>
  <c r="FI267" i="38"/>
  <c r="HQ267" i="38" s="1"/>
  <c r="DK268" i="38"/>
  <c r="DO268" i="38"/>
  <c r="DI268" i="38"/>
  <c r="DS268" i="38"/>
  <c r="BZ268" i="38"/>
  <c r="CR268" i="38" s="1"/>
  <c r="DR268" i="38"/>
  <c r="DL268" i="38"/>
  <c r="S269" i="38"/>
  <c r="R269" i="38"/>
  <c r="DF268" i="38"/>
  <c r="DE268" i="38"/>
  <c r="DT268" i="38"/>
  <c r="DD268" i="38"/>
  <c r="IL265" i="38" a="1"/>
  <c r="IL265" i="38" s="1"/>
  <c r="FK265" i="38"/>
  <c r="HS265" i="38" s="1"/>
  <c r="CD268" i="38"/>
  <c r="CV268" i="38" s="1"/>
  <c r="BX268" i="38"/>
  <c r="CP268" i="38" s="1"/>
  <c r="FT256" i="38"/>
  <c r="IB256" i="38" s="1"/>
  <c r="IU256" i="38" a="1"/>
  <c r="IU256" i="38" s="1"/>
  <c r="JV269" i="38" a="1"/>
  <c r="JV269" i="38" s="1"/>
  <c r="GY269" i="38" a="1"/>
  <c r="GY269" i="38" s="1"/>
  <c r="KC269" i="38" a="1"/>
  <c r="KC269" i="38" s="1"/>
  <c r="HF269" i="38" a="1"/>
  <c r="HF269" i="38" s="1"/>
  <c r="KJ269" i="38" a="1"/>
  <c r="KJ269" i="38" s="1"/>
  <c r="JC269" i="38" a="1"/>
  <c r="JC269" i="38" s="1"/>
  <c r="GI269" i="38" a="1"/>
  <c r="GI269" i="38" s="1"/>
  <c r="JN269" i="38" a="1"/>
  <c r="JN269" i="38" s="1"/>
  <c r="GP269" i="38" a="1"/>
  <c r="GP269" i="38" s="1"/>
  <c r="JL269" i="38" a="1"/>
  <c r="JL269" i="38" s="1"/>
  <c r="HH269" i="38" a="1"/>
  <c r="HH269" i="38" s="1"/>
  <c r="GC269" i="38" a="1"/>
  <c r="GC269" i="38" s="1"/>
  <c r="GW269" i="38" a="1"/>
  <c r="GW269" i="38" s="1"/>
  <c r="GF269" i="38" a="1"/>
  <c r="GF269" i="38" s="1"/>
  <c r="HJ269" i="38" a="1"/>
  <c r="HJ269" i="38" s="1"/>
  <c r="GM269" i="38" a="1"/>
  <c r="GM269" i="38" s="1"/>
  <c r="JQ269" i="38" a="1"/>
  <c r="JQ269" i="38" s="1"/>
  <c r="GS269" i="38" a="1"/>
  <c r="GS269" i="38" s="1"/>
  <c r="JY269" i="38" a="1"/>
  <c r="JY269" i="38" s="1"/>
  <c r="HB269" i="38" a="1"/>
  <c r="HB269" i="38" s="1"/>
  <c r="KF269" i="38" a="1"/>
  <c r="KF269" i="38" s="1"/>
  <c r="HM269" i="38" a="1"/>
  <c r="HM269" i="38" s="1"/>
  <c r="GE269" i="38" a="1"/>
  <c r="GE269" i="38" s="1"/>
  <c r="JJ269" i="38" a="1"/>
  <c r="JJ269" i="38" s="1"/>
  <c r="GL269" i="38" a="1"/>
  <c r="GL269" i="38" s="1"/>
  <c r="JS269" i="38" a="1"/>
  <c r="JS269" i="38" s="1"/>
  <c r="HK269" i="38" a="1"/>
  <c r="HK269" i="38" s="1"/>
  <c r="JO269" i="38" a="1"/>
  <c r="JO269" i="38" s="1"/>
  <c r="HD269" i="38" a="1"/>
  <c r="HD269" i="38" s="1"/>
  <c r="HG269" i="38" a="1"/>
  <c r="HG269" i="38" s="1"/>
  <c r="JK269" i="38" a="1"/>
  <c r="JK269" i="38" s="1"/>
  <c r="GZ269" i="38" a="1"/>
  <c r="GZ269" i="38" s="1"/>
  <c r="KG269" i="38" a="1"/>
  <c r="KG269" i="38" s="1"/>
  <c r="JG269" i="38" a="1"/>
  <c r="JG269" i="38" s="1"/>
  <c r="JM269" i="38" a="1"/>
  <c r="JM269" i="38" s="1"/>
  <c r="GO269" i="38" a="1"/>
  <c r="GO269" i="38" s="1"/>
  <c r="JT269" i="38" a="1"/>
  <c r="JT269" i="38" s="1"/>
  <c r="GX269" i="38" a="1"/>
  <c r="GX269" i="38" s="1"/>
  <c r="KB269" i="38" a="1"/>
  <c r="KB269" i="38" s="1"/>
  <c r="HI269" i="38" a="1"/>
  <c r="HI269" i="38" s="1"/>
  <c r="KM269" i="38" a="1"/>
  <c r="KM269" i="38" s="1"/>
  <c r="JF269" i="38" a="1"/>
  <c r="JF269" i="38" s="1"/>
  <c r="GH269" i="38" a="1"/>
  <c r="GH269" i="38" s="1"/>
  <c r="KL269" i="38" a="1"/>
  <c r="KL269" i="38" s="1"/>
  <c r="GG269" i="38" a="1"/>
  <c r="GG269" i="38" s="1"/>
  <c r="HA269" i="38" a="1"/>
  <c r="HA269" i="38" s="1"/>
  <c r="KH269" i="38" a="1"/>
  <c r="KH269" i="38" s="1"/>
  <c r="GJ269" i="38" a="1"/>
  <c r="GJ269" i="38" s="1"/>
  <c r="KA269" i="38" a="1"/>
  <c r="KA269" i="38" s="1"/>
  <c r="KK269" i="38" a="1"/>
  <c r="KK269" i="38" s="1"/>
  <c r="GQ269" i="38" a="1"/>
  <c r="GQ269" i="38" s="1"/>
  <c r="JZ269" i="38" a="1"/>
  <c r="JZ269" i="38" s="1"/>
  <c r="GB269" i="38" a="1"/>
  <c r="GB269" i="38" s="1"/>
  <c r="GV269" i="38" a="1"/>
  <c r="GV269" i="38" s="1"/>
  <c r="JI269" i="38" a="1"/>
  <c r="JI269" i="38" s="1"/>
  <c r="GK269" i="38" a="1"/>
  <c r="GK269" i="38" s="1"/>
  <c r="JP269" i="38" a="1"/>
  <c r="JP269" i="38" s="1"/>
  <c r="GR269" i="38" a="1"/>
  <c r="GR269" i="38" s="1"/>
  <c r="JX269" i="38" a="1"/>
  <c r="JX269" i="38" s="1"/>
  <c r="HE269" i="38" a="1"/>
  <c r="HE269" i="38" s="1"/>
  <c r="KI269" i="38" a="1"/>
  <c r="KI269" i="38" s="1"/>
  <c r="HL269" i="38" a="1"/>
  <c r="HL269" i="38" s="1"/>
  <c r="GD269" i="38" a="1"/>
  <c r="GD269" i="38" s="1"/>
  <c r="JE269" i="38" a="1"/>
  <c r="JE269" i="38" s="1"/>
  <c r="GN269" i="38" a="1"/>
  <c r="GN269" i="38" s="1"/>
  <c r="KE269" i="38" a="1"/>
  <c r="KE269" i="38" s="1"/>
  <c r="JH269" i="38" a="1"/>
  <c r="JH269" i="38" s="1"/>
  <c r="KD269" i="38" a="1"/>
  <c r="KD269" i="38" s="1"/>
  <c r="JD269" i="38" a="1"/>
  <c r="JD269" i="38" s="1"/>
  <c r="JW269" i="38" a="1"/>
  <c r="JW269" i="38" s="1"/>
  <c r="HC269" i="38" a="1"/>
  <c r="HC269" i="38" s="1"/>
  <c r="JR269" i="38" a="1"/>
  <c r="JR269" i="38" s="1"/>
  <c r="IW254" i="38" a="1"/>
  <c r="IW254" i="38" s="1"/>
  <c r="FV254" i="38"/>
  <c r="ID254" i="38" s="1"/>
  <c r="IP261" i="38" a="1"/>
  <c r="IP261" i="38" s="1"/>
  <c r="FO261" i="38"/>
  <c r="HW261" i="38" s="1"/>
  <c r="CI268" i="38"/>
  <c r="DA268" i="38" s="1"/>
  <c r="AF269" i="38"/>
  <c r="AU269" i="38"/>
  <c r="FH269" i="38"/>
  <c r="Z269" i="38"/>
  <c r="BW269" i="38" s="1"/>
  <c r="CO269" i="38" s="1"/>
  <c r="AZ269" i="38"/>
  <c r="BB269" i="38"/>
  <c r="AT269" i="38"/>
  <c r="Y269" i="38"/>
  <c r="AK269" i="38"/>
  <c r="AO269" i="38"/>
  <c r="AH269" i="38"/>
  <c r="X269" i="38"/>
  <c r="AL269" i="38"/>
  <c r="BA269" i="38"/>
  <c r="AI269" i="38"/>
  <c r="AX269" i="38"/>
  <c r="BF269" i="38"/>
  <c r="AY269" i="38"/>
  <c r="W269" i="38"/>
  <c r="AP269" i="38"/>
  <c r="BD269" i="38"/>
  <c r="AD269" i="38"/>
  <c r="CA269" i="38" s="1"/>
  <c r="CS269" i="38" s="1"/>
  <c r="AS269" i="38"/>
  <c r="AG269" i="38"/>
  <c r="CD269" i="38" s="1"/>
  <c r="CV269" i="38" s="1"/>
  <c r="AJ269" i="38"/>
  <c r="CG269" i="38" s="1"/>
  <c r="CY269" i="38" s="1"/>
  <c r="AB269" i="38"/>
  <c r="DJ269" i="38" s="1"/>
  <c r="AE269" i="38"/>
  <c r="AQ269" i="38"/>
  <c r="BC269" i="38"/>
  <c r="AV269" i="38"/>
  <c r="V269" i="38"/>
  <c r="AA269" i="38"/>
  <c r="AM269" i="38"/>
  <c r="DU269" i="38" s="1"/>
  <c r="BE269" i="38"/>
  <c r="AW269" i="38"/>
  <c r="AR269" i="38"/>
  <c r="AC269" i="38"/>
  <c r="FN262" i="38"/>
  <c r="HV262" i="38" s="1"/>
  <c r="IO262" i="38" a="1"/>
  <c r="IO262" i="38" s="1"/>
  <c r="FS258" i="38"/>
  <c r="IA258" i="38" s="1"/>
  <c r="IT258" i="38" a="1"/>
  <c r="IT258" i="38" s="1"/>
  <c r="IK267" i="38" a="1"/>
  <c r="IK267" i="38" s="1"/>
  <c r="FJ267" i="38"/>
  <c r="HR267" i="38" s="1"/>
  <c r="IL266" i="38" a="1"/>
  <c r="IL266" i="38" s="1"/>
  <c r="FK266" i="38"/>
  <c r="HS266" i="38" s="1"/>
  <c r="EL269" i="38"/>
  <c r="ER269" i="38"/>
  <c r="EP269" i="38"/>
  <c r="EO269" i="38"/>
  <c r="FC269" i="38"/>
  <c r="EI269" i="38"/>
  <c r="ET269" i="38"/>
  <c r="EX269" i="38"/>
  <c r="DY269" i="38"/>
  <c r="ED269" i="38"/>
  <c r="EJ269" i="38"/>
  <c r="EH269" i="38"/>
  <c r="EM269" i="38"/>
  <c r="DW269" i="38"/>
  <c r="EK269" i="38"/>
  <c r="EN269" i="38"/>
  <c r="DV269" i="38"/>
  <c r="EB269" i="38"/>
  <c r="DZ269" i="38"/>
  <c r="EG269" i="38"/>
  <c r="EQ269" i="38"/>
  <c r="EW269" i="38"/>
  <c r="EU269" i="38"/>
  <c r="FB269" i="38"/>
  <c r="EA269" i="38"/>
  <c r="FE269" i="38"/>
  <c r="EZ269" i="38"/>
  <c r="DX269" i="38"/>
  <c r="FA269" i="38"/>
  <c r="EY269" i="38"/>
  <c r="FD269" i="38"/>
  <c r="EE269" i="38"/>
  <c r="ES269" i="38"/>
  <c r="EV269" i="38"/>
  <c r="EC269" i="38"/>
  <c r="EF269" i="38"/>
  <c r="C270" i="38" a="1"/>
  <c r="C270" i="38" s="1"/>
  <c r="H270" i="38" a="1"/>
  <c r="H270" i="38" s="1"/>
  <c r="I270" i="38" s="1"/>
  <c r="E270" i="38" a="1"/>
  <c r="E270" i="38" s="1"/>
  <c r="F270" i="38" a="1"/>
  <c r="F270" i="38" s="1"/>
  <c r="A271" i="38"/>
  <c r="L270" i="38" a="1"/>
  <c r="L270" i="38" s="1"/>
  <c r="T270" i="38" a="1"/>
  <c r="T270" i="38" s="1"/>
  <c r="D270" i="38" a="1"/>
  <c r="D270" i="38" s="1"/>
  <c r="K270" i="38" a="1"/>
  <c r="K270" i="38" s="1"/>
  <c r="G270" i="38" a="1"/>
  <c r="G270" i="38" s="1"/>
  <c r="B270" i="38" a="1"/>
  <c r="B270" i="38" s="1"/>
  <c r="J270" i="38" a="1"/>
  <c r="J270" i="38" s="1"/>
  <c r="M270" i="38" a="1"/>
  <c r="M270" i="38" s="1"/>
  <c r="DQ268" i="38"/>
  <c r="DP268" i="38"/>
  <c r="IY252" i="38" a="1"/>
  <c r="IY252" i="38" s="1"/>
  <c r="FX252" i="38"/>
  <c r="IF252" i="38" s="1"/>
  <c r="CH268" i="38"/>
  <c r="CZ268" i="38" s="1"/>
  <c r="DJ268" i="38"/>
  <c r="HP268" i="38"/>
  <c r="BY268" i="38"/>
  <c r="CQ268" i="38" s="1"/>
  <c r="FM263" i="38"/>
  <c r="HU263" i="38" s="1"/>
  <c r="IN263" i="38" a="1"/>
  <c r="IN263" i="38" s="1"/>
  <c r="FU255" i="38"/>
  <c r="IC255" i="38" s="1"/>
  <c r="IV255" i="38" a="1"/>
  <c r="IV255" i="38" s="1"/>
  <c r="FR259" i="38"/>
  <c r="HZ259" i="38" s="1"/>
  <c r="IS259" i="38" a="1"/>
  <c r="IS259" i="38" s="1"/>
  <c r="IY253" i="38" a="1"/>
  <c r="IY253" i="38" s="1"/>
  <c r="FX253" i="38"/>
  <c r="IF253" i="38" s="1"/>
  <c r="DU268" i="38"/>
  <c r="FP260" i="38"/>
  <c r="HX260" i="38" s="1"/>
  <c r="IQ260" i="38" a="1"/>
  <c r="IQ260" i="38" s="1"/>
  <c r="CJ268" i="38"/>
  <c r="DB268" i="38" s="1"/>
  <c r="BS268" i="38"/>
  <c r="CK268" i="38" s="1"/>
  <c r="DN268" i="38"/>
  <c r="DH268" i="38"/>
  <c r="DM268" i="38"/>
  <c r="DG268" i="38"/>
  <c r="IM264" i="38" a="1"/>
  <c r="IM264" i="38" s="1"/>
  <c r="FL264" i="38"/>
  <c r="HT264" i="38" s="1"/>
  <c r="IU257" i="38" a="1"/>
  <c r="IU257" i="38" s="1"/>
  <c r="FT257" i="38"/>
  <c r="IB257" i="38" s="1"/>
  <c r="CG268" i="38"/>
  <c r="CY268" i="38" s="1"/>
  <c r="CB268" i="38"/>
  <c r="CT268" i="38" s="1"/>
  <c r="IZ251" i="38" a="1"/>
  <c r="IZ251" i="38" s="1"/>
  <c r="FY251" i="38"/>
  <c r="IG251" i="38" s="1"/>
  <c r="JA251" i="38" s="1" a="1"/>
  <c r="JA251" i="38" s="1"/>
  <c r="E264" i="44"/>
  <c r="F264" i="44"/>
  <c r="GH269" i="39" l="1"/>
  <c r="B288" i="44"/>
  <c r="A289" i="44"/>
  <c r="BS271" i="40"/>
  <c r="IA271" i="40" s="1"/>
  <c r="BH271" i="40"/>
  <c r="HP271" i="40" s="1"/>
  <c r="BO271" i="40"/>
  <c r="HW271" i="40" s="1"/>
  <c r="MF271" i="40" a="1"/>
  <c r="MF271" i="40" s="1"/>
  <c r="DJ271" i="40"/>
  <c r="EB271" i="40" s="1"/>
  <c r="CL271" i="40" a="1"/>
  <c r="CL271" i="40" s="1"/>
  <c r="ML271" i="40" a="1"/>
  <c r="ML271" i="40" s="1"/>
  <c r="BK271" i="40"/>
  <c r="HS271" i="40" s="1"/>
  <c r="MS271" i="40" a="1"/>
  <c r="MS271" i="40" s="1"/>
  <c r="BG271" i="40"/>
  <c r="MB271" i="40" a="1"/>
  <c r="MB271" i="40" s="1"/>
  <c r="CP271" i="40" a="1"/>
  <c r="CP271" i="40" s="1"/>
  <c r="CA271" i="40" a="1"/>
  <c r="CA271" i="40" s="1"/>
  <c r="LT271" i="40" a="1"/>
  <c r="LT271" i="40" s="1"/>
  <c r="EO271" i="40" s="1"/>
  <c r="KY271" i="40"/>
  <c r="MO271" i="40" a="1"/>
  <c r="MO271" i="40" s="1"/>
  <c r="LC271" i="40"/>
  <c r="LV271" i="40" a="1"/>
  <c r="LV271" i="40" s="1"/>
  <c r="EQ271" i="40" s="1"/>
  <c r="CE271" i="40" a="1"/>
  <c r="CE271" i="40" s="1"/>
  <c r="BI271" i="40"/>
  <c r="HQ271" i="40" s="1"/>
  <c r="MQ271" i="40" a="1"/>
  <c r="MQ271" i="40" s="1"/>
  <c r="KQ271" i="40"/>
  <c r="MK271" i="40" a="1"/>
  <c r="MK271" i="40" s="1"/>
  <c r="KU271" i="40"/>
  <c r="LR271" i="40" a="1"/>
  <c r="LR271" i="40" s="1"/>
  <c r="EM271" i="40" s="1"/>
  <c r="BQ271" i="40"/>
  <c r="HY271" i="40" s="1"/>
  <c r="KS271" i="40"/>
  <c r="MM271" i="40" a="1"/>
  <c r="MM271" i="40" s="1"/>
  <c r="LE271" i="40"/>
  <c r="MG271" i="40" a="1"/>
  <c r="MG271" i="40" s="1"/>
  <c r="DG271" i="40"/>
  <c r="DY271" i="40" s="1"/>
  <c r="LN271" i="40" a="1"/>
  <c r="LN271" i="40" s="1"/>
  <c r="EI271" i="40" s="1"/>
  <c r="DE271" i="40"/>
  <c r="DW271" i="40" s="1"/>
  <c r="CU271" i="40"/>
  <c r="DM271" i="40" s="1"/>
  <c r="MI271" i="40" a="1"/>
  <c r="MI271" i="40" s="1"/>
  <c r="KW271" i="40"/>
  <c r="MC271" i="40" a="1"/>
  <c r="MC271" i="40" s="1"/>
  <c r="CY271" i="40"/>
  <c r="DQ271" i="40" s="1"/>
  <c r="LJ271" i="40" a="1"/>
  <c r="LJ271" i="40" s="1"/>
  <c r="EE271" i="40" s="1"/>
  <c r="CD271" i="40" a="1"/>
  <c r="CD271" i="40" s="1"/>
  <c r="CI271" i="40" a="1"/>
  <c r="CI271" i="40" s="1"/>
  <c r="ME271" i="40" a="1"/>
  <c r="ME271" i="40" s="1"/>
  <c r="KO271" i="40"/>
  <c r="LW271" i="40" a="1"/>
  <c r="LW271" i="40" s="1"/>
  <c r="ER271" i="40" s="1"/>
  <c r="CR271" i="40" a="1"/>
  <c r="CR271" i="40" s="1"/>
  <c r="LB271" i="40"/>
  <c r="BL271" i="40"/>
  <c r="HT271" i="40" s="1"/>
  <c r="BY271" i="40"/>
  <c r="IG271" i="40" s="1"/>
  <c r="LY271" i="40" a="1"/>
  <c r="LY271" i="40" s="1"/>
  <c r="ET271" i="40" s="1"/>
  <c r="DI271" i="40"/>
  <c r="EA271" i="40" s="1"/>
  <c r="LS271" i="40" a="1"/>
  <c r="LS271" i="40" s="1"/>
  <c r="EN271" i="40" s="1"/>
  <c r="CN271" i="40" a="1"/>
  <c r="CN271" i="40" s="1"/>
  <c r="KT271" i="40"/>
  <c r="MP271" i="40" a="1"/>
  <c r="MP271" i="40" s="1"/>
  <c r="MH271" i="40" a="1"/>
  <c r="MH271" i="40" s="1"/>
  <c r="BZ271" i="40" a="1"/>
  <c r="BZ271" i="40" s="1"/>
  <c r="LU271" i="40" a="1"/>
  <c r="LU271" i="40" s="1"/>
  <c r="EP271" i="40" s="1"/>
  <c r="DA271" i="40"/>
  <c r="DS271" i="40" s="1"/>
  <c r="LO271" i="40" a="1"/>
  <c r="LO271" i="40" s="1"/>
  <c r="EJ271" i="40" s="1"/>
  <c r="CJ271" i="40" a="1"/>
  <c r="CJ271" i="40" s="1"/>
  <c r="DF271" i="40"/>
  <c r="DX271" i="40" s="1"/>
  <c r="LX271" i="40" a="1"/>
  <c r="LX271" i="40" s="1"/>
  <c r="ES271" i="40" s="1"/>
  <c r="LP271" i="40" a="1"/>
  <c r="LP271" i="40" s="1"/>
  <c r="EK271" i="40" s="1"/>
  <c r="LQ271" i="40" a="1"/>
  <c r="LQ271" i="40" s="1"/>
  <c r="EL271" i="40" s="1"/>
  <c r="CS271" i="40"/>
  <c r="DK271" i="40" s="1"/>
  <c r="LK271" i="40" a="1"/>
  <c r="LK271" i="40" s="1"/>
  <c r="EF271" i="40" s="1"/>
  <c r="CF271" i="40" a="1"/>
  <c r="CF271" i="40" s="1"/>
  <c r="CX271" i="40"/>
  <c r="DP271" i="40" s="1"/>
  <c r="LH271" i="40" a="1"/>
  <c r="LH271" i="40" s="1"/>
  <c r="EC271" i="40" s="1"/>
  <c r="KP271" i="40"/>
  <c r="LM271" i="40" a="1"/>
  <c r="LM271" i="40" s="1"/>
  <c r="EH271" i="40" s="1"/>
  <c r="CO271" i="40" a="1"/>
  <c r="CO271" i="40" s="1"/>
  <c r="LD271" i="40"/>
  <c r="CB271" i="40" a="1"/>
  <c r="CB271" i="40" s="1"/>
  <c r="BU271" i="40"/>
  <c r="IC271" i="40" s="1"/>
  <c r="DC271" i="40"/>
  <c r="DU271" i="40" s="1"/>
  <c r="CT271" i="40"/>
  <c r="DL271" i="40" s="1"/>
  <c r="LI271" i="40" a="1"/>
  <c r="LI271" i="40" s="1"/>
  <c r="ED271" i="40" s="1"/>
  <c r="CK271" i="40" a="1"/>
  <c r="CK271" i="40" s="1"/>
  <c r="KV271" i="40"/>
  <c r="BV271" i="40"/>
  <c r="ID271" i="40" s="1"/>
  <c r="BM271" i="40"/>
  <c r="HU271" i="40" s="1"/>
  <c r="CM271" i="40" a="1"/>
  <c r="CM271" i="40" s="1"/>
  <c r="CH271" i="40" a="1"/>
  <c r="CH271" i="40" s="1"/>
  <c r="KZ271" i="40"/>
  <c r="CG271" i="40" a="1"/>
  <c r="CG271" i="40" s="1"/>
  <c r="KN271" i="40"/>
  <c r="BN271" i="40"/>
  <c r="HV271" i="40" s="1"/>
  <c r="CQ271" i="40" a="1"/>
  <c r="CQ271" i="40" s="1"/>
  <c r="BJ271" i="40"/>
  <c r="HR271" i="40" s="1"/>
  <c r="BT271" i="40"/>
  <c r="IB271" i="40" s="1"/>
  <c r="DD271" i="40"/>
  <c r="DV271" i="40" s="1"/>
  <c r="BX271" i="40"/>
  <c r="IF271" i="40" s="1"/>
  <c r="CZ271" i="40"/>
  <c r="DR271" i="40" s="1"/>
  <c r="MN271" i="40" a="1"/>
  <c r="MN271" i="40" s="1"/>
  <c r="MD271" i="40" a="1"/>
  <c r="MD271" i="40" s="1"/>
  <c r="JT271" i="40" a="1"/>
  <c r="JT271" i="40" s="1"/>
  <c r="CW271" i="40"/>
  <c r="DO271" i="40" s="1"/>
  <c r="CV271" i="40"/>
  <c r="DN271" i="40" s="1"/>
  <c r="BP271" i="40"/>
  <c r="HX271" i="40" s="1"/>
  <c r="BW271" i="40"/>
  <c r="IE271" i="40" s="1"/>
  <c r="MJ271" i="40" a="1"/>
  <c r="MJ271" i="40" s="1"/>
  <c r="LL271" i="40" a="1"/>
  <c r="LL271" i="40" s="1"/>
  <c r="EG271" i="40" s="1"/>
  <c r="DB271" i="40"/>
  <c r="DT271" i="40" s="1"/>
  <c r="KR271" i="40"/>
  <c r="CC271" i="40" a="1"/>
  <c r="CC271" i="40" s="1"/>
  <c r="DH271" i="40"/>
  <c r="DZ271" i="40" s="1"/>
  <c r="MR271" i="40" a="1"/>
  <c r="MR271" i="40" s="1"/>
  <c r="BR271" i="40"/>
  <c r="HZ271" i="40" s="1"/>
  <c r="LA271" i="40"/>
  <c r="KX271" i="40"/>
  <c r="FU270" i="40"/>
  <c r="HE270" i="40" s="1"/>
  <c r="FC270" i="40"/>
  <c r="GM270" i="40" s="1"/>
  <c r="OF254" i="40" a="1"/>
  <c r="OF254" i="40" s="1"/>
  <c r="KK254" i="40"/>
  <c r="NM254" i="40" s="1"/>
  <c r="OG254" i="40" s="1" a="1"/>
  <c r="OG254" i="40" s="1"/>
  <c r="FG270" i="40"/>
  <c r="GQ270" i="40" s="1"/>
  <c r="FY270" i="40"/>
  <c r="HI270" i="40" s="1"/>
  <c r="H272" i="40" a="1"/>
  <c r="H272" i="40" s="1"/>
  <c r="I272" i="40" s="1"/>
  <c r="D272" i="40" a="1"/>
  <c r="D272" i="40" s="1"/>
  <c r="T272" i="40" a="1"/>
  <c r="T272" i="40" s="1"/>
  <c r="K272" i="40" a="1"/>
  <c r="K272" i="40" s="1"/>
  <c r="O272" i="40" a="1"/>
  <c r="O272" i="40" s="1"/>
  <c r="A273" i="40"/>
  <c r="P272" i="40" a="1"/>
  <c r="P272" i="40" s="1"/>
  <c r="L272" i="40" a="1"/>
  <c r="L272" i="40" s="1"/>
  <c r="G272" i="40" a="1"/>
  <c r="G272" i="40" s="1"/>
  <c r="C272" i="40" a="1"/>
  <c r="C272" i="40" s="1"/>
  <c r="F272" i="40" a="1"/>
  <c r="F272" i="40" s="1"/>
  <c r="B272" i="40" a="1"/>
  <c r="B272" i="40" s="1"/>
  <c r="N272" i="40" a="1"/>
  <c r="N272" i="40" s="1"/>
  <c r="E272" i="40" a="1"/>
  <c r="E272" i="40" s="1"/>
  <c r="M272" i="40" a="1"/>
  <c r="M272" i="40" s="1"/>
  <c r="J272" i="40" a="1"/>
  <c r="J272" i="40" s="1"/>
  <c r="NP269" i="40" a="1"/>
  <c r="NP269" i="40" s="1"/>
  <c r="JU269" i="40"/>
  <c r="MW269" i="40" s="1"/>
  <c r="KK253" i="40"/>
  <c r="NM253" i="40" s="1"/>
  <c r="OG253" i="40" s="1" a="1"/>
  <c r="OG253" i="40" s="1"/>
  <c r="OF253" i="40" a="1"/>
  <c r="OF253" i="40" s="1"/>
  <c r="GC270" i="40"/>
  <c r="HM270" i="40" s="1"/>
  <c r="FK270" i="40"/>
  <c r="GU270" i="40" s="1"/>
  <c r="BF270" i="40"/>
  <c r="GD270" i="40"/>
  <c r="HN270" i="40" s="1"/>
  <c r="FL270" i="40"/>
  <c r="GV270" i="40" s="1"/>
  <c r="KB262" i="40"/>
  <c r="ND262" i="40" s="1"/>
  <c r="NW262" i="40" a="1"/>
  <c r="NW262" i="40" s="1"/>
  <c r="NT266" i="40" a="1"/>
  <c r="NT266" i="40" s="1"/>
  <c r="JY266" i="40"/>
  <c r="NA266" i="40" s="1"/>
  <c r="NZ259" i="40" a="1"/>
  <c r="NZ259" i="40" s="1"/>
  <c r="KE259" i="40"/>
  <c r="NG259" i="40" s="1"/>
  <c r="NU264" i="40" a="1"/>
  <c r="NU264" i="40" s="1"/>
  <c r="JZ264" i="40"/>
  <c r="NB264" i="40" s="1"/>
  <c r="FP270" i="40"/>
  <c r="GZ270" i="40" s="1"/>
  <c r="EX270" i="40"/>
  <c r="GH270" i="40" s="1"/>
  <c r="AW270" i="40"/>
  <c r="MV270" i="40"/>
  <c r="KF258" i="40"/>
  <c r="NH258" i="40" s="1"/>
  <c r="OA258" i="40" a="1"/>
  <c r="OA258" i="40" s="1"/>
  <c r="AV270" i="40"/>
  <c r="FT270" i="40"/>
  <c r="HD270" i="40" s="1"/>
  <c r="FB270" i="40"/>
  <c r="GL270" i="40" s="1"/>
  <c r="JY265" i="40"/>
  <c r="NA265" i="40" s="1"/>
  <c r="NT265" i="40" a="1"/>
  <c r="NT265" i="40" s="1"/>
  <c r="NS267" i="40" a="1"/>
  <c r="NS267" i="40" s="1"/>
  <c r="JX267" i="40"/>
  <c r="MZ267" i="40" s="1"/>
  <c r="AP270" i="40"/>
  <c r="FN270" i="40"/>
  <c r="GX270" i="40" s="1"/>
  <c r="EV270" i="40"/>
  <c r="GF270" i="40" s="1"/>
  <c r="AZ270" i="40"/>
  <c r="FF270" i="40"/>
  <c r="GP270" i="40" s="1"/>
  <c r="FX270" i="40"/>
  <c r="HH270" i="40" s="1"/>
  <c r="AJ271" i="40"/>
  <c r="BC271" i="40" s="1"/>
  <c r="AB271" i="40"/>
  <c r="AU271" i="40" s="1"/>
  <c r="AI271" i="40"/>
  <c r="AA271" i="40"/>
  <c r="AH271" i="40"/>
  <c r="Z271" i="40"/>
  <c r="AG271" i="40"/>
  <c r="Y271" i="40"/>
  <c r="AC271" i="40"/>
  <c r="X271" i="40"/>
  <c r="V271" i="40"/>
  <c r="U271" i="40"/>
  <c r="AN271" i="40" s="1"/>
  <c r="AL271" i="40"/>
  <c r="AE271" i="40"/>
  <c r="AD271" i="40"/>
  <c r="AW271" i="40" s="1"/>
  <c r="W271" i="40"/>
  <c r="AK271" i="40"/>
  <c r="AM271" i="40"/>
  <c r="AF271" i="40"/>
  <c r="AS270" i="40"/>
  <c r="EY270" i="40"/>
  <c r="GI270" i="40" s="1"/>
  <c r="FQ270" i="40"/>
  <c r="HA270" i="40" s="1"/>
  <c r="NQ268" i="40" a="1"/>
  <c r="NQ268" i="40" s="1"/>
  <c r="JV268" i="40"/>
  <c r="MX268" i="40" s="1"/>
  <c r="OC257" i="40" a="1"/>
  <c r="OC257" i="40" s="1"/>
  <c r="KH257" i="40"/>
  <c r="NJ257" i="40" s="1"/>
  <c r="KD260" i="40"/>
  <c r="NF260" i="40" s="1"/>
  <c r="NY260" i="40" a="1"/>
  <c r="NY260" i="40" s="1"/>
  <c r="BA270" i="40"/>
  <c r="KC261" i="40"/>
  <c r="NE261" i="40" s="1"/>
  <c r="NX261" i="40" a="1"/>
  <c r="NX261" i="40" s="1"/>
  <c r="AX270" i="40"/>
  <c r="FV270" i="40"/>
  <c r="HF270" i="40" s="1"/>
  <c r="FD270" i="40"/>
  <c r="GN270" i="40" s="1"/>
  <c r="OC256" i="40" a="1"/>
  <c r="OC256" i="40" s="1"/>
  <c r="KH256" i="40"/>
  <c r="NJ256" i="40" s="1"/>
  <c r="BB270" i="40"/>
  <c r="FZ270" i="40"/>
  <c r="HJ270" i="40" s="1"/>
  <c r="FH270" i="40"/>
  <c r="GR270" i="40" s="1"/>
  <c r="AQ270" i="40"/>
  <c r="FO270" i="40"/>
  <c r="GY270" i="40" s="1"/>
  <c r="EW270" i="40"/>
  <c r="GG270" i="40" s="1"/>
  <c r="GA270" i="40"/>
  <c r="HK270" i="40" s="1"/>
  <c r="FI270" i="40"/>
  <c r="GS270" i="40" s="1"/>
  <c r="AY270" i="40"/>
  <c r="FW270" i="40"/>
  <c r="HG270" i="40" s="1"/>
  <c r="FE270" i="40"/>
  <c r="GO270" i="40" s="1"/>
  <c r="S271" i="40"/>
  <c r="R271" i="40"/>
  <c r="AU270" i="40"/>
  <c r="FS270" i="40"/>
  <c r="HC270" i="40" s="1"/>
  <c r="FA270" i="40"/>
  <c r="GK270" i="40" s="1"/>
  <c r="FR270" i="40"/>
  <c r="HB270" i="40" s="1"/>
  <c r="EZ270" i="40"/>
  <c r="GJ270" i="40" s="1"/>
  <c r="IK271" i="40"/>
  <c r="JC271" i="40"/>
  <c r="JP271" i="40"/>
  <c r="IU271" i="40"/>
  <c r="JN271" i="40"/>
  <c r="IM271" i="40"/>
  <c r="JF271" i="40"/>
  <c r="JG271" i="40"/>
  <c r="IX271" i="40"/>
  <c r="IJ271" i="40"/>
  <c r="IP271" i="40"/>
  <c r="JB271" i="40"/>
  <c r="IH271" i="40"/>
  <c r="II271" i="40"/>
  <c r="JM271" i="40"/>
  <c r="IZ271" i="40"/>
  <c r="IS271" i="40"/>
  <c r="JE271" i="40"/>
  <c r="IY271" i="40"/>
  <c r="IW271" i="40"/>
  <c r="IT271" i="40"/>
  <c r="IO271" i="40"/>
  <c r="JJ271" i="40"/>
  <c r="JL271" i="40"/>
  <c r="IQ271" i="40"/>
  <c r="JQ271" i="40"/>
  <c r="JD271" i="40"/>
  <c r="JH271" i="40"/>
  <c r="JA271" i="40"/>
  <c r="IN271" i="40"/>
  <c r="JO271" i="40"/>
  <c r="JK271" i="40"/>
  <c r="IR271" i="40"/>
  <c r="JI271" i="40"/>
  <c r="IV271" i="40"/>
  <c r="IL271" i="40"/>
  <c r="NW263" i="40" a="1"/>
  <c r="NW263" i="40" s="1"/>
  <c r="KB263" i="40"/>
  <c r="ND263" i="40" s="1"/>
  <c r="BD270" i="40"/>
  <c r="FJ270" i="40"/>
  <c r="GT270" i="40" s="1"/>
  <c r="GB270" i="40"/>
  <c r="HL270" i="40" s="1"/>
  <c r="KI255" i="40"/>
  <c r="NK255" i="40" s="1"/>
  <c r="OD255" i="40" a="1"/>
  <c r="OD255" i="40" s="1"/>
  <c r="Q271" i="40" a="1"/>
  <c r="Q271" i="40" s="1"/>
  <c r="FM270" i="40"/>
  <c r="GW270" i="40" s="1"/>
  <c r="EU270" i="40"/>
  <c r="GE270" i="40" s="1"/>
  <c r="EL258" i="39"/>
  <c r="GT258" i="39" s="1"/>
  <c r="HM258" i="39" a="1"/>
  <c r="HM258" i="39" s="1"/>
  <c r="EA269" i="39"/>
  <c r="GI269" i="39" s="1"/>
  <c r="HB269" i="39" a="1"/>
  <c r="HB269" i="39" s="1"/>
  <c r="HH262" i="39" a="1"/>
  <c r="HH262" i="39" s="1"/>
  <c r="EG262" i="39"/>
  <c r="GO262" i="39" s="1"/>
  <c r="M271" i="39" a="1"/>
  <c r="M271" i="39" s="1"/>
  <c r="H271" i="39" a="1"/>
  <c r="H271" i="39" s="1"/>
  <c r="I271" i="39" s="1"/>
  <c r="D271" i="39" a="1"/>
  <c r="D271" i="39" s="1"/>
  <c r="T271" i="39" a="1"/>
  <c r="T271" i="39" s="1"/>
  <c r="F271" i="39" a="1"/>
  <c r="F271" i="39" s="1"/>
  <c r="J271" i="39" a="1"/>
  <c r="J271" i="39" s="1"/>
  <c r="K271" i="39" a="1"/>
  <c r="K271" i="39" s="1"/>
  <c r="B271" i="39" a="1"/>
  <c r="B271" i="39" s="1"/>
  <c r="N271" i="39" a="1"/>
  <c r="N271" i="39" s="1"/>
  <c r="E271" i="39" a="1"/>
  <c r="E271" i="39" s="1"/>
  <c r="A272" i="39"/>
  <c r="L271" i="39" a="1"/>
  <c r="L271" i="39" s="1"/>
  <c r="G271" i="39" a="1"/>
  <c r="G271" i="39" s="1"/>
  <c r="C271" i="39" a="1"/>
  <c r="C271" i="39" s="1"/>
  <c r="AC270" i="39"/>
  <c r="CU270" i="39" s="1"/>
  <c r="DM270" i="39" s="1"/>
  <c r="AG270" i="39"/>
  <c r="CY270" i="39" s="1"/>
  <c r="DQ270" i="39" s="1"/>
  <c r="BA270" i="39"/>
  <c r="Y270" i="39"/>
  <c r="CQ270" i="39" s="1"/>
  <c r="DI270" i="39" s="1"/>
  <c r="AS270" i="39"/>
  <c r="BE270" i="39"/>
  <c r="AJ270" i="39"/>
  <c r="DB270" i="39" s="1"/>
  <c r="DT270" i="39" s="1"/>
  <c r="AW270" i="39"/>
  <c r="AB270" i="39"/>
  <c r="CT270" i="39" s="1"/>
  <c r="DL270" i="39" s="1"/>
  <c r="AF270" i="39"/>
  <c r="CX270" i="39" s="1"/>
  <c r="DP270" i="39" s="1"/>
  <c r="AR270" i="39"/>
  <c r="X270" i="39"/>
  <c r="CP270" i="39" s="1"/>
  <c r="DH270" i="39" s="1"/>
  <c r="AI270" i="39"/>
  <c r="DA270" i="39" s="1"/>
  <c r="DS270" i="39" s="1"/>
  <c r="BC270" i="39"/>
  <c r="AA270" i="39"/>
  <c r="CS270" i="39" s="1"/>
  <c r="DK270" i="39" s="1"/>
  <c r="AV270" i="39"/>
  <c r="AD270" i="39"/>
  <c r="CV270" i="39" s="1"/>
  <c r="DN270" i="39" s="1"/>
  <c r="W270" i="39"/>
  <c r="CO270" i="39" s="1"/>
  <c r="DG270" i="39" s="1"/>
  <c r="Z270" i="39"/>
  <c r="CR270" i="39" s="1"/>
  <c r="DJ270" i="39" s="1"/>
  <c r="AT270" i="39"/>
  <c r="AO270" i="39"/>
  <c r="DZ270" i="39"/>
  <c r="AU270" i="39"/>
  <c r="AY270" i="39"/>
  <c r="AM270" i="39"/>
  <c r="DE270" i="39" s="1"/>
  <c r="DW270" i="39" s="1"/>
  <c r="AL270" i="39"/>
  <c r="DD270" i="39" s="1"/>
  <c r="DV270" i="39" s="1"/>
  <c r="AQ270" i="39"/>
  <c r="AE270" i="39"/>
  <c r="CW270" i="39" s="1"/>
  <c r="DO270" i="39" s="1"/>
  <c r="AH270" i="39"/>
  <c r="CZ270" i="39" s="1"/>
  <c r="DR270" i="39" s="1"/>
  <c r="V270" i="39"/>
  <c r="CN270" i="39" s="1"/>
  <c r="DF270" i="39" s="1"/>
  <c r="BB270" i="39"/>
  <c r="BF270" i="39"/>
  <c r="AX270" i="39"/>
  <c r="AK270" i="39"/>
  <c r="DC270" i="39" s="1"/>
  <c r="DU270" i="39" s="1"/>
  <c r="AP270" i="39"/>
  <c r="AZ270" i="39"/>
  <c r="BD270" i="39"/>
  <c r="HB268" i="39" a="1"/>
  <c r="HB268" i="39" s="1"/>
  <c r="EA268" i="39"/>
  <c r="GI268" i="39" s="1"/>
  <c r="EJ260" i="39"/>
  <c r="GR260" i="39" s="1"/>
  <c r="HK260" i="39" a="1"/>
  <c r="HK260" i="39" s="1"/>
  <c r="EL257" i="39"/>
  <c r="GT257" i="39" s="1"/>
  <c r="HM257" i="39" a="1"/>
  <c r="HM257" i="39" s="1"/>
  <c r="ED265" i="39"/>
  <c r="GL265" i="39" s="1"/>
  <c r="HE265" i="39" a="1"/>
  <c r="HE265" i="39" s="1"/>
  <c r="EO254" i="39"/>
  <c r="GW254" i="39" s="1"/>
  <c r="HP254" i="39" a="1"/>
  <c r="HP254" i="39" s="1"/>
  <c r="EC267" i="39"/>
  <c r="GK267" i="39" s="1"/>
  <c r="HD267" i="39" a="1"/>
  <c r="HD267" i="39" s="1"/>
  <c r="HF264" i="39" a="1"/>
  <c r="HF264" i="39" s="1"/>
  <c r="EE264" i="39"/>
  <c r="GM264" i="39" s="1"/>
  <c r="HN256" i="39" a="1"/>
  <c r="HN256" i="39" s="1"/>
  <c r="EM256" i="39"/>
  <c r="GU256" i="39" s="1"/>
  <c r="HL259" i="39" a="1"/>
  <c r="HL259" i="39" s="1"/>
  <c r="EK259" i="39"/>
  <c r="GS259" i="39" s="1"/>
  <c r="HQ253" i="39" a="1"/>
  <c r="HQ253" i="39" s="1"/>
  <c r="EP253" i="39"/>
  <c r="GX253" i="39" s="1"/>
  <c r="EH261" i="39"/>
  <c r="GP261" i="39" s="1"/>
  <c r="HI261" i="39" a="1"/>
  <c r="HI261" i="39" s="1"/>
  <c r="S270" i="39"/>
  <c r="R270" i="39"/>
  <c r="HH263" i="39" a="1"/>
  <c r="HH263" i="39" s="1"/>
  <c r="EG263" i="39"/>
  <c r="GO263" i="39" s="1"/>
  <c r="EC266" i="39"/>
  <c r="GK266" i="39" s="1"/>
  <c r="HD266" i="39" a="1"/>
  <c r="HD266" i="39" s="1"/>
  <c r="FE270" i="39" a="1"/>
  <c r="FE270" i="39" s="1"/>
  <c r="FN270" i="39" a="1"/>
  <c r="FN270" i="39" s="1"/>
  <c r="FU270" i="39" a="1"/>
  <c r="FU270" i="39" s="1"/>
  <c r="GB270" i="39" a="1"/>
  <c r="GB270" i="39" s="1"/>
  <c r="JB270" i="39" a="1"/>
  <c r="JB270" i="39" s="1"/>
  <c r="FA270" i="39" a="1"/>
  <c r="FA270" i="39" s="1"/>
  <c r="FH270" i="39" a="1"/>
  <c r="FH270" i="39" s="1"/>
  <c r="FQ270" i="39" a="1"/>
  <c r="FQ270" i="39" s="1"/>
  <c r="FX270" i="39" a="1"/>
  <c r="FX270" i="39" s="1"/>
  <c r="IX270" i="39" a="1"/>
  <c r="IX270" i="39" s="1"/>
  <c r="EW270" i="39" a="1"/>
  <c r="EW270" i="39" s="1"/>
  <c r="FD270" i="39" a="1"/>
  <c r="FD270" i="39" s="1"/>
  <c r="FK270" i="39" a="1"/>
  <c r="FK270" i="39" s="1"/>
  <c r="FT270" i="39" a="1"/>
  <c r="FT270" i="39" s="1"/>
  <c r="IT270" i="39" a="1"/>
  <c r="IT270" i="39" s="1"/>
  <c r="JE270" i="39" a="1"/>
  <c r="JE270" i="39" s="1"/>
  <c r="FG270" i="39" a="1"/>
  <c r="FG270" i="39" s="1"/>
  <c r="IP270" i="39" a="1"/>
  <c r="IP270" i="39" s="1"/>
  <c r="FC270" i="39" a="1"/>
  <c r="FC270" i="39" s="1"/>
  <c r="IK270" i="39" a="1"/>
  <c r="IK270" i="39" s="1"/>
  <c r="JD270" i="39" a="1"/>
  <c r="JD270" i="39" s="1"/>
  <c r="FF270" i="39" a="1"/>
  <c r="FF270" i="39" s="1"/>
  <c r="IS270" i="39" a="1"/>
  <c r="IS270" i="39" s="1"/>
  <c r="IZ270" i="39" a="1"/>
  <c r="IZ270" i="39" s="1"/>
  <c r="IV270" i="39" a="1"/>
  <c r="IV270" i="39" s="1"/>
  <c r="HY270" i="39" a="1"/>
  <c r="HY270" i="39" s="1"/>
  <c r="IJ270" i="39" a="1"/>
  <c r="IJ270" i="39" s="1"/>
  <c r="IR270" i="39" a="1"/>
  <c r="IR270" i="39" s="1"/>
  <c r="IY270" i="39" a="1"/>
  <c r="IY270" i="39" s="1"/>
  <c r="ET270" i="39" a="1"/>
  <c r="ET270" i="39" s="1"/>
  <c r="GE270" i="39" a="1"/>
  <c r="GE270" i="39" s="1"/>
  <c r="HX270" i="39" a="1"/>
  <c r="HX270" i="39" s="1"/>
  <c r="IA270" i="39" a="1"/>
  <c r="IA270" i="39" s="1"/>
  <c r="FZ270" i="39" a="1"/>
  <c r="FZ270" i="39" s="1"/>
  <c r="FO270" i="39" a="1"/>
  <c r="FO270" i="39" s="1"/>
  <c r="HZ270" i="39" a="1"/>
  <c r="HZ270" i="39" s="1"/>
  <c r="FR270" i="39" a="1"/>
  <c r="FR270" i="39" s="1"/>
  <c r="FP270" i="39" a="1"/>
  <c r="FP270" i="39" s="1"/>
  <c r="JA270" i="39" a="1"/>
  <c r="JA270" i="39" s="1"/>
  <c r="FJ270" i="39" a="1"/>
  <c r="FJ270" i="39" s="1"/>
  <c r="IG270" i="39" a="1"/>
  <c r="IG270" i="39" s="1"/>
  <c r="EU270" i="39" a="1"/>
  <c r="EU270" i="39" s="1"/>
  <c r="IC270" i="39" a="1"/>
  <c r="IC270" i="39" s="1"/>
  <c r="EX270" i="39" a="1"/>
  <c r="EX270" i="39" s="1"/>
  <c r="HU270" i="39" a="1"/>
  <c r="HU270" i="39" s="1"/>
  <c r="IF270" i="39" a="1"/>
  <c r="IF270" i="39" s="1"/>
  <c r="IN270" i="39" a="1"/>
  <c r="IN270" i="39" s="1"/>
  <c r="IU270" i="39" a="1"/>
  <c r="IU270" i="39" s="1"/>
  <c r="IB270" i="39" a="1"/>
  <c r="IB270" i="39" s="1"/>
  <c r="II270" i="39" a="1"/>
  <c r="II270" i="39" s="1"/>
  <c r="IQ270" i="39" a="1"/>
  <c r="IQ270" i="39" s="1"/>
  <c r="GA270" i="39" a="1"/>
  <c r="GA270" i="39" s="1"/>
  <c r="IE270" i="39" a="1"/>
  <c r="IE270" i="39" s="1"/>
  <c r="IL270" i="39" a="1"/>
  <c r="IL270" i="39" s="1"/>
  <c r="FW270" i="39" a="1"/>
  <c r="FW270" i="39" s="1"/>
  <c r="GD270" i="39" a="1"/>
  <c r="GD270" i="39" s="1"/>
  <c r="IH270" i="39" a="1"/>
  <c r="IH270" i="39" s="1"/>
  <c r="FS270" i="39" a="1"/>
  <c r="FS270" i="39" s="1"/>
  <c r="HW270" i="39" a="1"/>
  <c r="HW270" i="39" s="1"/>
  <c r="ID270" i="39" a="1"/>
  <c r="ID270" i="39" s="1"/>
  <c r="FV270" i="39" a="1"/>
  <c r="FV270" i="39" s="1"/>
  <c r="GC270" i="39" a="1"/>
  <c r="GC270" i="39" s="1"/>
  <c r="FI270" i="39" a="1"/>
  <c r="FI270" i="39" s="1"/>
  <c r="FY270" i="39" a="1"/>
  <c r="FY270" i="39" s="1"/>
  <c r="HV270" i="39" a="1"/>
  <c r="HV270" i="39" s="1"/>
  <c r="EZ270" i="39" a="1"/>
  <c r="EZ270" i="39" s="1"/>
  <c r="EV270" i="39" a="1"/>
  <c r="EV270" i="39" s="1"/>
  <c r="IW270" i="39" a="1"/>
  <c r="IW270" i="39" s="1"/>
  <c r="EY270" i="39" a="1"/>
  <c r="EY270" i="39" s="1"/>
  <c r="FB270" i="39" a="1"/>
  <c r="FB270" i="39" s="1"/>
  <c r="IO270" i="39" a="1"/>
  <c r="IO270" i="39" s="1"/>
  <c r="JC270" i="39" a="1"/>
  <c r="JC270" i="39" s="1"/>
  <c r="HP255" i="39" a="1"/>
  <c r="HP255" i="39" s="1"/>
  <c r="EO255" i="39"/>
  <c r="GW255" i="39" s="1"/>
  <c r="DI269" i="38"/>
  <c r="DT269" i="38"/>
  <c r="DD269" i="38"/>
  <c r="DQ269" i="38"/>
  <c r="BY269" i="38"/>
  <c r="CQ269" i="38" s="1"/>
  <c r="DK269" i="38"/>
  <c r="DH269" i="38"/>
  <c r="DM269" i="38"/>
  <c r="DP269" i="38"/>
  <c r="HP269" i="38"/>
  <c r="FI269" i="38" s="1"/>
  <c r="HQ269" i="38" s="1"/>
  <c r="DN269" i="38"/>
  <c r="R270" i="38"/>
  <c r="S270" i="38"/>
  <c r="DF269" i="38"/>
  <c r="BZ269" i="38"/>
  <c r="CR269" i="38" s="1"/>
  <c r="IL267" i="38" a="1"/>
  <c r="IL267" i="38" s="1"/>
  <c r="FK267" i="38"/>
  <c r="HS267" i="38" s="1"/>
  <c r="DE269" i="38"/>
  <c r="AJ270" i="38"/>
  <c r="CG270" i="38" s="1"/>
  <c r="CY270" i="38" s="1"/>
  <c r="AH270" i="38"/>
  <c r="AV270" i="38"/>
  <c r="AE270" i="38"/>
  <c r="BB270" i="38"/>
  <c r="Z270" i="38"/>
  <c r="AP270" i="38"/>
  <c r="BE270" i="38"/>
  <c r="BC270" i="38"/>
  <c r="AR270" i="38"/>
  <c r="BF270" i="38"/>
  <c r="W270" i="38"/>
  <c r="AB270" i="38"/>
  <c r="AT270" i="38"/>
  <c r="AM270" i="38"/>
  <c r="CJ270" i="38" s="1"/>
  <c r="DB270" i="38" s="1"/>
  <c r="AW270" i="38"/>
  <c r="AY270" i="38"/>
  <c r="AU270" i="38"/>
  <c r="AC270" i="38"/>
  <c r="DK270" i="38" s="1"/>
  <c r="AI270" i="38"/>
  <c r="CF270" i="38" s="1"/>
  <c r="CX270" i="38" s="1"/>
  <c r="AO270" i="38"/>
  <c r="Y270" i="38"/>
  <c r="AL270" i="38"/>
  <c r="CI270" i="38" s="1"/>
  <c r="DA270" i="38" s="1"/>
  <c r="FH270" i="38"/>
  <c r="AA270" i="38"/>
  <c r="BX270" i="38" s="1"/>
  <c r="CP270" i="38" s="1"/>
  <c r="AF270" i="38"/>
  <c r="CC270" i="38" s="1"/>
  <c r="CU270" i="38" s="1"/>
  <c r="BD270" i="38"/>
  <c r="AD270" i="38"/>
  <c r="X270" i="38"/>
  <c r="V270" i="38"/>
  <c r="AS270" i="38"/>
  <c r="AQ270" i="38"/>
  <c r="AX270" i="38"/>
  <c r="AG270" i="38"/>
  <c r="CD270" i="38" s="1"/>
  <c r="CV270" i="38" s="1"/>
  <c r="AZ270" i="38"/>
  <c r="AK270" i="38"/>
  <c r="CH270" i="38" s="1"/>
  <c r="CZ270" i="38" s="1"/>
  <c r="BA270" i="38"/>
  <c r="IV256" i="38" a="1"/>
  <c r="IV256" i="38" s="1"/>
  <c r="FU256" i="38"/>
  <c r="IC256" i="38" s="1"/>
  <c r="CC269" i="38"/>
  <c r="CU269" i="38" s="1"/>
  <c r="CE269" i="38"/>
  <c r="CW269" i="38" s="1"/>
  <c r="IV257" i="38" a="1"/>
  <c r="IV257" i="38" s="1"/>
  <c r="FU257" i="38"/>
  <c r="IC257" i="38" s="1"/>
  <c r="IN264" i="38" a="1"/>
  <c r="IN264" i="38" s="1"/>
  <c r="FM264" i="38"/>
  <c r="HU264" i="38" s="1"/>
  <c r="FV255" i="38"/>
  <c r="ID255" i="38" s="1"/>
  <c r="IW255" i="38" a="1"/>
  <c r="IW255" i="38" s="1"/>
  <c r="DR269" i="38"/>
  <c r="DS269" i="38"/>
  <c r="CH269" i="38"/>
  <c r="CZ269" i="38" s="1"/>
  <c r="BS269" i="38"/>
  <c r="CK269" i="38" s="1"/>
  <c r="FI268" i="38"/>
  <c r="HQ268" i="38" s="1"/>
  <c r="IJ268" i="38" a="1"/>
  <c r="IJ268" i="38" s="1"/>
  <c r="IM266" i="38" a="1"/>
  <c r="IM266" i="38" s="1"/>
  <c r="FL266" i="38"/>
  <c r="HT266" i="38" s="1"/>
  <c r="FS259" i="38"/>
  <c r="IA259" i="38" s="1"/>
  <c r="IT259" i="38" a="1"/>
  <c r="IT259" i="38" s="1"/>
  <c r="IR260" i="38" a="1"/>
  <c r="IR260" i="38" s="1"/>
  <c r="FQ260" i="38"/>
  <c r="HY260" i="38" s="1"/>
  <c r="KK270" i="38" a="1"/>
  <c r="KK270" i="38" s="1"/>
  <c r="JD270" i="38" a="1"/>
  <c r="JD270" i="38" s="1"/>
  <c r="GF270" i="38" a="1"/>
  <c r="GF270" i="38" s="1"/>
  <c r="JK270" i="38" a="1"/>
  <c r="JK270" i="38" s="1"/>
  <c r="GQ270" i="38" a="1"/>
  <c r="GQ270" i="38" s="1"/>
  <c r="JW270" i="38" a="1"/>
  <c r="JW270" i="38" s="1"/>
  <c r="GZ270" i="38" a="1"/>
  <c r="GZ270" i="38" s="1"/>
  <c r="KD270" i="38" a="1"/>
  <c r="KD270" i="38" s="1"/>
  <c r="HG270" i="38" a="1"/>
  <c r="HG270" i="38" s="1"/>
  <c r="KG270" i="38" a="1"/>
  <c r="KG270" i="38" s="1"/>
  <c r="GB270" i="38" a="1"/>
  <c r="GB270" i="38" s="1"/>
  <c r="JG270" i="38" a="1"/>
  <c r="JG270" i="38" s="1"/>
  <c r="JR270" i="38" a="1"/>
  <c r="JR270" i="38" s="1"/>
  <c r="GV270" i="38" a="1"/>
  <c r="GV270" i="38" s="1"/>
  <c r="HC270" i="38" a="1"/>
  <c r="HC270" i="38" s="1"/>
  <c r="HF270" i="38" a="1"/>
  <c r="HF270" i="38" s="1"/>
  <c r="GI270" i="38" a="1"/>
  <c r="GI270" i="38" s="1"/>
  <c r="JV270" i="38" a="1"/>
  <c r="JV270" i="38" s="1"/>
  <c r="HB270" i="38" a="1"/>
  <c r="HB270" i="38" s="1"/>
  <c r="GE270" i="38" a="1"/>
  <c r="GE270" i="38" s="1"/>
  <c r="JJ270" i="38" a="1"/>
  <c r="JJ270" i="38" s="1"/>
  <c r="GS270" i="38" a="1"/>
  <c r="GS270" i="38" s="1"/>
  <c r="JI270" i="38" a="1"/>
  <c r="JI270" i="38" s="1"/>
  <c r="JS270" i="38" a="1"/>
  <c r="JS270" i="38" s="1"/>
  <c r="KL270" i="38" a="1"/>
  <c r="KL270" i="38" s="1"/>
  <c r="HJ270" i="38" a="1"/>
  <c r="HJ270" i="38" s="1"/>
  <c r="GM270" i="38" a="1"/>
  <c r="GM270" i="38" s="1"/>
  <c r="JZ270" i="38" a="1"/>
  <c r="JZ270" i="38" s="1"/>
  <c r="KC270" i="38" a="1"/>
  <c r="KC270" i="38" s="1"/>
  <c r="JC270" i="38" a="1"/>
  <c r="JC270" i="38" s="1"/>
  <c r="GP270" i="38" a="1"/>
  <c r="GP270" i="38" s="1"/>
  <c r="JY270" i="38" a="1"/>
  <c r="JY270" i="38" s="1"/>
  <c r="HM270" i="38" a="1"/>
  <c r="HM270" i="38" s="1"/>
  <c r="GL270" i="38" a="1"/>
  <c r="GL270" i="38" s="1"/>
  <c r="JL270" i="38" a="1"/>
  <c r="JL270" i="38" s="1"/>
  <c r="KE270" i="38" a="1"/>
  <c r="KE270" i="38" s="1"/>
  <c r="GG270" i="38" a="1"/>
  <c r="GG270" i="38" s="1"/>
  <c r="JT270" i="38" a="1"/>
  <c r="JT270" i="38" s="1"/>
  <c r="GX270" i="38" a="1"/>
  <c r="GX270" i="38" s="1"/>
  <c r="KB270" i="38" a="1"/>
  <c r="KB270" i="38" s="1"/>
  <c r="HI270" i="38" a="1"/>
  <c r="HI270" i="38" s="1"/>
  <c r="KM270" i="38" a="1"/>
  <c r="KM270" i="38" s="1"/>
  <c r="JF270" i="38" a="1"/>
  <c r="JF270" i="38" s="1"/>
  <c r="GH270" i="38" a="1"/>
  <c r="GH270" i="38" s="1"/>
  <c r="JM270" i="38" a="1"/>
  <c r="JM270" i="38" s="1"/>
  <c r="GO270" i="38" a="1"/>
  <c r="GO270" i="38" s="1"/>
  <c r="JP270" i="38" a="1"/>
  <c r="JP270" i="38" s="1"/>
  <c r="GR270" i="38" a="1"/>
  <c r="GR270" i="38" s="1"/>
  <c r="JX270" i="38" a="1"/>
  <c r="JX270" i="38" s="1"/>
  <c r="HE270" i="38" a="1"/>
  <c r="HE270" i="38" s="1"/>
  <c r="KI270" i="38" a="1"/>
  <c r="KI270" i="38" s="1"/>
  <c r="HL270" i="38" a="1"/>
  <c r="HL270" i="38" s="1"/>
  <c r="GD270" i="38" a="1"/>
  <c r="GD270" i="38" s="1"/>
  <c r="GN270" i="38" a="1"/>
  <c r="GN270" i="38" s="1"/>
  <c r="HH270" i="38" a="1"/>
  <c r="HH270" i="38" s="1"/>
  <c r="JH270" i="38" a="1"/>
  <c r="JH270" i="38" s="1"/>
  <c r="GJ270" i="38" a="1"/>
  <c r="GJ270" i="38" s="1"/>
  <c r="JO270" i="38" a="1"/>
  <c r="JO270" i="38" s="1"/>
  <c r="GW270" i="38" a="1"/>
  <c r="GW270" i="38" s="1"/>
  <c r="KA270" i="38" a="1"/>
  <c r="KA270" i="38" s="1"/>
  <c r="HD270" i="38" a="1"/>
  <c r="HD270" i="38" s="1"/>
  <c r="KH270" i="38" a="1"/>
  <c r="KH270" i="38" s="1"/>
  <c r="HK270" i="38" a="1"/>
  <c r="HK270" i="38" s="1"/>
  <c r="GC270" i="38" a="1"/>
  <c r="GC270" i="38" s="1"/>
  <c r="KJ270" i="38" a="1"/>
  <c r="KJ270" i="38" s="1"/>
  <c r="JN270" i="38" a="1"/>
  <c r="JN270" i="38" s="1"/>
  <c r="GY270" i="38" a="1"/>
  <c r="GY270" i="38" s="1"/>
  <c r="KF270" i="38" a="1"/>
  <c r="KF270" i="38" s="1"/>
  <c r="JQ270" i="38" a="1"/>
  <c r="JQ270" i="38" s="1"/>
  <c r="GK270" i="38" a="1"/>
  <c r="GK270" i="38" s="1"/>
  <c r="HA270" i="38" a="1"/>
  <c r="HA270" i="38" s="1"/>
  <c r="JE270" i="38" a="1"/>
  <c r="JE270" i="38" s="1"/>
  <c r="IU258" i="38" a="1"/>
  <c r="IU258" i="38" s="1"/>
  <c r="FT258" i="38"/>
  <c r="IB258" i="38" s="1"/>
  <c r="DO269" i="38"/>
  <c r="DG269" i="38"/>
  <c r="CI269" i="38"/>
  <c r="DA269" i="38" s="1"/>
  <c r="CF269" i="38"/>
  <c r="CX269" i="38" s="1"/>
  <c r="FW254" i="38"/>
  <c r="IE254" i="38" s="1"/>
  <c r="IX254" i="38" a="1"/>
  <c r="IX254" i="38" s="1"/>
  <c r="IO263" i="38" a="1"/>
  <c r="IO263" i="38" s="1"/>
  <c r="FN263" i="38"/>
  <c r="HV263" i="38" s="1"/>
  <c r="IQ261" i="38" a="1"/>
  <c r="IQ261" i="38" s="1"/>
  <c r="FP261" i="38"/>
  <c r="HX261" i="38" s="1"/>
  <c r="FL265" i="38"/>
  <c r="HT265" i="38" s="1"/>
  <c r="IM265" i="38" a="1"/>
  <c r="IM265" i="38" s="1"/>
  <c r="BU269" i="38"/>
  <c r="CM269" i="38" s="1"/>
  <c r="CJ269" i="38"/>
  <c r="DB269" i="38" s="1"/>
  <c r="BV269" i="38"/>
  <c r="CN269" i="38" s="1"/>
  <c r="EB270" i="38"/>
  <c r="DZ270" i="38"/>
  <c r="EN270" i="38"/>
  <c r="FC270" i="38"/>
  <c r="EK270" i="38"/>
  <c r="DW270" i="38"/>
  <c r="DX270" i="38"/>
  <c r="EI270" i="38"/>
  <c r="EU270" i="38"/>
  <c r="EP270" i="38"/>
  <c r="EY270" i="38"/>
  <c r="FE270" i="38"/>
  <c r="EF270" i="38"/>
  <c r="EW270" i="38"/>
  <c r="FA270" i="38"/>
  <c r="EO270" i="38"/>
  <c r="ER270" i="38"/>
  <c r="EC270" i="38"/>
  <c r="EA270" i="38"/>
  <c r="EG270" i="38"/>
  <c r="ET270" i="38"/>
  <c r="ES270" i="38"/>
  <c r="EZ270" i="38"/>
  <c r="EX270" i="38"/>
  <c r="DY270" i="38"/>
  <c r="EL270" i="38"/>
  <c r="EE270" i="38"/>
  <c r="FD270" i="38"/>
  <c r="EJ270" i="38"/>
  <c r="EH270" i="38"/>
  <c r="EV270" i="38"/>
  <c r="DV270" i="38"/>
  <c r="EM270" i="38"/>
  <c r="EQ270" i="38"/>
  <c r="FB270" i="38"/>
  <c r="ED270" i="38"/>
  <c r="FY252" i="38"/>
  <c r="IG252" i="38" s="1"/>
  <c r="JA252" i="38" s="1" a="1"/>
  <c r="JA252" i="38" s="1"/>
  <c r="IZ252" i="38" a="1"/>
  <c r="IZ252" i="38" s="1"/>
  <c r="IZ253" i="38" a="1"/>
  <c r="IZ253" i="38" s="1"/>
  <c r="FY253" i="38"/>
  <c r="IG253" i="38" s="1"/>
  <c r="JA253" i="38" s="1" a="1"/>
  <c r="JA253" i="38" s="1"/>
  <c r="B271" i="38" a="1"/>
  <c r="B271" i="38" s="1"/>
  <c r="G271" i="38" a="1"/>
  <c r="G271" i="38" s="1"/>
  <c r="E271" i="38" a="1"/>
  <c r="E271" i="38" s="1"/>
  <c r="M271" i="38" a="1"/>
  <c r="M271" i="38" s="1"/>
  <c r="J271" i="38" a="1"/>
  <c r="J271" i="38" s="1"/>
  <c r="A272" i="38"/>
  <c r="L271" i="38" a="1"/>
  <c r="L271" i="38" s="1"/>
  <c r="T271" i="38" a="1"/>
  <c r="T271" i="38" s="1"/>
  <c r="D271" i="38" a="1"/>
  <c r="D271" i="38" s="1"/>
  <c r="K271" i="38" a="1"/>
  <c r="K271" i="38" s="1"/>
  <c r="F271" i="38" a="1"/>
  <c r="F271" i="38" s="1"/>
  <c r="H271" i="38" a="1"/>
  <c r="H271" i="38" s="1"/>
  <c r="I271" i="38" s="1"/>
  <c r="C271" i="38" a="1"/>
  <c r="C271" i="38" s="1"/>
  <c r="IP262" i="38" a="1"/>
  <c r="IP262" i="38" s="1"/>
  <c r="FO262" i="38"/>
  <c r="HW262" i="38" s="1"/>
  <c r="DL269" i="38"/>
  <c r="CB269" i="38"/>
  <c r="CT269" i="38" s="1"/>
  <c r="BX269" i="38"/>
  <c r="CP269" i="38" s="1"/>
  <c r="BT269" i="38"/>
  <c r="CL269" i="38" s="1"/>
  <c r="F265" i="44"/>
  <c r="E265" i="44"/>
  <c r="A290" i="44" l="1"/>
  <c r="B289" i="44"/>
  <c r="GH270" i="39"/>
  <c r="AP271" i="40"/>
  <c r="EV271" i="40"/>
  <c r="GF271" i="40" s="1"/>
  <c r="FN271" i="40"/>
  <c r="GX271" i="40" s="1"/>
  <c r="FV271" i="40"/>
  <c r="HF271" i="40" s="1"/>
  <c r="FD271" i="40"/>
  <c r="GN271" i="40" s="1"/>
  <c r="GC271" i="40"/>
  <c r="HM271" i="40" s="1"/>
  <c r="FK271" i="40"/>
  <c r="GU271" i="40" s="1"/>
  <c r="NV264" i="40" a="1"/>
  <c r="NV264" i="40" s="1"/>
  <c r="KA264" i="40"/>
  <c r="NC264" i="40" s="1"/>
  <c r="S272" i="40"/>
  <c r="R272" i="40"/>
  <c r="JG272" i="40"/>
  <c r="IJ272" i="40"/>
  <c r="JB272" i="40"/>
  <c r="JI272" i="40"/>
  <c r="IT272" i="40"/>
  <c r="IY272" i="40"/>
  <c r="JJ272" i="40"/>
  <c r="JM272" i="40"/>
  <c r="IL272" i="40"/>
  <c r="JF272" i="40"/>
  <c r="JQ272" i="40"/>
  <c r="IP272" i="40"/>
  <c r="JA272" i="40"/>
  <c r="JN272" i="40"/>
  <c r="IX272" i="40"/>
  <c r="IH272" i="40"/>
  <c r="IS272" i="40"/>
  <c r="JL272" i="40"/>
  <c r="IK272" i="40"/>
  <c r="JD272" i="40"/>
  <c r="JH272" i="40"/>
  <c r="IV272" i="40"/>
  <c r="JE272" i="40"/>
  <c r="IN272" i="40"/>
  <c r="IZ272" i="40"/>
  <c r="JK272" i="40"/>
  <c r="IW272" i="40"/>
  <c r="JC272" i="40"/>
  <c r="IR272" i="40"/>
  <c r="JO272" i="40"/>
  <c r="IU272" i="40"/>
  <c r="JP272" i="40"/>
  <c r="IM272" i="40"/>
  <c r="IQ272" i="40"/>
  <c r="IO272" i="40"/>
  <c r="II272" i="40"/>
  <c r="JV269" i="40"/>
  <c r="MX269" i="40" s="1"/>
  <c r="NQ269" i="40" a="1"/>
  <c r="NQ269" i="40" s="1"/>
  <c r="AX271" i="40"/>
  <c r="KD261" i="40"/>
  <c r="NF261" i="40" s="1"/>
  <c r="NY261" i="40" a="1"/>
  <c r="NY261" i="40" s="1"/>
  <c r="Q272" i="40" a="1"/>
  <c r="Q272" i="40" s="1"/>
  <c r="BE271" i="40"/>
  <c r="Y272" i="40"/>
  <c r="AE272" i="40"/>
  <c r="AD272" i="40"/>
  <c r="AM272" i="40"/>
  <c r="BF272" i="40" s="1"/>
  <c r="AF272" i="40"/>
  <c r="X272" i="40"/>
  <c r="W272" i="40"/>
  <c r="AP272" i="40" s="1"/>
  <c r="AA272" i="40"/>
  <c r="AK272" i="40"/>
  <c r="V272" i="40"/>
  <c r="AC272" i="40"/>
  <c r="AL272" i="40"/>
  <c r="U272" i="40"/>
  <c r="AN272" i="40" s="1"/>
  <c r="AI272" i="40"/>
  <c r="AJ272" i="40"/>
  <c r="AB272" i="40"/>
  <c r="AH272" i="40"/>
  <c r="Z272" i="40"/>
  <c r="AG272" i="40"/>
  <c r="NX263" i="40" a="1"/>
  <c r="NX263" i="40" s="1"/>
  <c r="KC263" i="40"/>
  <c r="NE263" i="40" s="1"/>
  <c r="KE260" i="40"/>
  <c r="NG260" i="40" s="1"/>
  <c r="NZ260" i="40" a="1"/>
  <c r="NZ260" i="40" s="1"/>
  <c r="AO271" i="40"/>
  <c r="FM271" i="40"/>
  <c r="GW271" i="40" s="1"/>
  <c r="EU271" i="40"/>
  <c r="GE271" i="40" s="1"/>
  <c r="OA259" i="40" a="1"/>
  <c r="OA259" i="40" s="1"/>
  <c r="KF259" i="40"/>
  <c r="NH259" i="40" s="1"/>
  <c r="OD257" i="40" a="1"/>
  <c r="OD257" i="40" s="1"/>
  <c r="KI257" i="40"/>
  <c r="NK257" i="40" s="1"/>
  <c r="EW271" i="40"/>
  <c r="GG271" i="40" s="1"/>
  <c r="FO271" i="40"/>
  <c r="GY271" i="40" s="1"/>
  <c r="NT267" i="40" a="1"/>
  <c r="NT267" i="40" s="1"/>
  <c r="JY267" i="40"/>
  <c r="NA267" i="40" s="1"/>
  <c r="AV271" i="40"/>
  <c r="FT271" i="40"/>
  <c r="HD271" i="40" s="1"/>
  <c r="FB271" i="40"/>
  <c r="GL271" i="40" s="1"/>
  <c r="NU266" i="40" a="1"/>
  <c r="NU266" i="40" s="1"/>
  <c r="JZ266" i="40"/>
  <c r="NB266" i="40" s="1"/>
  <c r="JW268" i="40"/>
  <c r="MY268" i="40" s="1"/>
  <c r="NR268" i="40" a="1"/>
  <c r="NR268" i="40" s="1"/>
  <c r="AR271" i="40"/>
  <c r="FP271" i="40"/>
  <c r="GZ271" i="40" s="1"/>
  <c r="EX271" i="40"/>
  <c r="GH271" i="40" s="1"/>
  <c r="FX271" i="40"/>
  <c r="HH271" i="40" s="1"/>
  <c r="FF271" i="40"/>
  <c r="GP271" i="40" s="1"/>
  <c r="NU265" i="40" a="1"/>
  <c r="NU265" i="40" s="1"/>
  <c r="JZ265" i="40"/>
  <c r="NB265" i="40" s="1"/>
  <c r="EY271" i="40"/>
  <c r="GI271" i="40" s="1"/>
  <c r="FQ271" i="40"/>
  <c r="HA271" i="40" s="1"/>
  <c r="KC262" i="40"/>
  <c r="NE262" i="40" s="1"/>
  <c r="NX262" i="40" a="1"/>
  <c r="NX262" i="40" s="1"/>
  <c r="BA271" i="40"/>
  <c r="FG271" i="40"/>
  <c r="GQ271" i="40" s="1"/>
  <c r="FY271" i="40"/>
  <c r="HI271" i="40" s="1"/>
  <c r="OD256" i="40" a="1"/>
  <c r="OD256" i="40" s="1"/>
  <c r="KI256" i="40"/>
  <c r="NK256" i="40" s="1"/>
  <c r="AT271" i="40"/>
  <c r="EZ271" i="40"/>
  <c r="GJ271" i="40" s="1"/>
  <c r="FR271" i="40"/>
  <c r="HB271" i="40" s="1"/>
  <c r="AY271" i="40"/>
  <c r="FE271" i="40"/>
  <c r="GO271" i="40" s="1"/>
  <c r="FW271" i="40"/>
  <c r="HG271" i="40" s="1"/>
  <c r="BB271" i="40"/>
  <c r="FH271" i="40"/>
  <c r="GR271" i="40" s="1"/>
  <c r="FZ271" i="40"/>
  <c r="HJ271" i="40" s="1"/>
  <c r="FL271" i="40"/>
  <c r="GV271" i="40" s="1"/>
  <c r="GD271" i="40"/>
  <c r="HN271" i="40" s="1"/>
  <c r="FA271" i="40"/>
  <c r="GK271" i="40" s="1"/>
  <c r="FS271" i="40"/>
  <c r="HC271" i="40" s="1"/>
  <c r="OB258" i="40" a="1"/>
  <c r="OB258" i="40" s="1"/>
  <c r="KG258" i="40"/>
  <c r="NI258" i="40" s="1"/>
  <c r="D273" i="40" a="1"/>
  <c r="D273" i="40" s="1"/>
  <c r="J273" i="40" a="1"/>
  <c r="J273" i="40" s="1"/>
  <c r="P273" i="40" a="1"/>
  <c r="P273" i="40" s="1"/>
  <c r="G273" i="40" a="1"/>
  <c r="G273" i="40" s="1"/>
  <c r="N273" i="40" a="1"/>
  <c r="N273" i="40" s="1"/>
  <c r="C273" i="40" a="1"/>
  <c r="C273" i="40" s="1"/>
  <c r="A274" i="40"/>
  <c r="T273" i="40" a="1"/>
  <c r="T273" i="40" s="1"/>
  <c r="O273" i="40" a="1"/>
  <c r="O273" i="40" s="1"/>
  <c r="K273" i="40" a="1"/>
  <c r="K273" i="40" s="1"/>
  <c r="F273" i="40" a="1"/>
  <c r="F273" i="40" s="1"/>
  <c r="B273" i="40" a="1"/>
  <c r="B273" i="40" s="1"/>
  <c r="E273" i="40" a="1"/>
  <c r="E273" i="40" s="1"/>
  <c r="M273" i="40" a="1"/>
  <c r="M273" i="40" s="1"/>
  <c r="H273" i="40" a="1"/>
  <c r="H273" i="40" s="1"/>
  <c r="I273" i="40" s="1"/>
  <c r="L273" i="40" a="1"/>
  <c r="L273" i="40" s="1"/>
  <c r="AZ271" i="40"/>
  <c r="OE255" i="40" a="1"/>
  <c r="OE255" i="40" s="1"/>
  <c r="KJ255" i="40"/>
  <c r="NL255" i="40" s="1"/>
  <c r="BD271" i="40"/>
  <c r="FJ271" i="40"/>
  <c r="GT271" i="40" s="1"/>
  <c r="GB271" i="40"/>
  <c r="HL271" i="40" s="1"/>
  <c r="GA271" i="40"/>
  <c r="HK271" i="40" s="1"/>
  <c r="FI271" i="40"/>
  <c r="GS271" i="40" s="1"/>
  <c r="JU270" i="40"/>
  <c r="MW270" i="40" s="1"/>
  <c r="NP270" i="40" a="1"/>
  <c r="NP270" i="40" s="1"/>
  <c r="AS271" i="40"/>
  <c r="KX272" i="40"/>
  <c r="CB272" i="40" a="1"/>
  <c r="CB272" i="40" s="1"/>
  <c r="KT272" i="40"/>
  <c r="DD272" i="40"/>
  <c r="DV272" i="40" s="1"/>
  <c r="CD272" i="40" a="1"/>
  <c r="CD272" i="40" s="1"/>
  <c r="CG272" i="40" a="1"/>
  <c r="CG272" i="40" s="1"/>
  <c r="BS272" i="40"/>
  <c r="IA272" i="40" s="1"/>
  <c r="BW272" i="40"/>
  <c r="IE272" i="40" s="1"/>
  <c r="DB272" i="40"/>
  <c r="DT272" i="40" s="1"/>
  <c r="BU272" i="40"/>
  <c r="IC272" i="40" s="1"/>
  <c r="BK272" i="40"/>
  <c r="HS272" i="40" s="1"/>
  <c r="MO272" i="40" a="1"/>
  <c r="MO272" i="40" s="1"/>
  <c r="AX272" i="40"/>
  <c r="AW272" i="40"/>
  <c r="BL272" i="40"/>
  <c r="HT272" i="40" s="1"/>
  <c r="BX272" i="40"/>
  <c r="IF272" i="40" s="1"/>
  <c r="KP272" i="40"/>
  <c r="CK272" i="40" a="1"/>
  <c r="CK272" i="40" s="1"/>
  <c r="BV272" i="40"/>
  <c r="ID272" i="40" s="1"/>
  <c r="DF272" i="40"/>
  <c r="DX272" i="40" s="1"/>
  <c r="CA272" i="40" a="1"/>
  <c r="CA272" i="40" s="1"/>
  <c r="CV272" i="40"/>
  <c r="DN272" i="40" s="1"/>
  <c r="MS272" i="40" a="1"/>
  <c r="MS272" i="40" s="1"/>
  <c r="LD272" i="40"/>
  <c r="CX272" i="40"/>
  <c r="DP272" i="40" s="1"/>
  <c r="BM272" i="40"/>
  <c r="HU272" i="40" s="1"/>
  <c r="KQ272" i="40"/>
  <c r="BT272" i="40"/>
  <c r="IB272" i="40" s="1"/>
  <c r="CC272" i="40" a="1"/>
  <c r="CC272" i="40" s="1"/>
  <c r="LK272" i="40" a="1"/>
  <c r="LK272" i="40" s="1"/>
  <c r="EF272" i="40" s="1"/>
  <c r="CT272" i="40"/>
  <c r="DL272" i="40" s="1"/>
  <c r="AV272" i="40"/>
  <c r="BH272" i="40"/>
  <c r="HP272" i="40" s="1"/>
  <c r="MM272" i="40" a="1"/>
  <c r="MM272" i="40" s="1"/>
  <c r="BY272" i="40"/>
  <c r="IG272" i="40" s="1"/>
  <c r="BP272" i="40"/>
  <c r="HX272" i="40" s="1"/>
  <c r="BE272" i="40"/>
  <c r="MQ272" i="40" a="1"/>
  <c r="MQ272" i="40" s="1"/>
  <c r="AU272" i="40"/>
  <c r="CP272" i="40" a="1"/>
  <c r="CP272" i="40" s="1"/>
  <c r="BZ272" i="40" a="1"/>
  <c r="BZ272" i="40" s="1"/>
  <c r="MP272" i="40" a="1"/>
  <c r="MP272" i="40" s="1"/>
  <c r="BI272" i="40"/>
  <c r="HQ272" i="40" s="1"/>
  <c r="AR272" i="40"/>
  <c r="MN272" i="40" a="1"/>
  <c r="MN272" i="40" s="1"/>
  <c r="AO272" i="40"/>
  <c r="MI272" i="40" a="1"/>
  <c r="MI272" i="40" s="1"/>
  <c r="DC272" i="40"/>
  <c r="DU272" i="40" s="1"/>
  <c r="AT272" i="40"/>
  <c r="CH272" i="40" a="1"/>
  <c r="CH272" i="40" s="1"/>
  <c r="BQ272" i="40"/>
  <c r="HY272" i="40" s="1"/>
  <c r="ML272" i="40" a="1"/>
  <c r="ML272" i="40" s="1"/>
  <c r="BA272" i="40"/>
  <c r="LC272" i="40"/>
  <c r="MJ272" i="40" a="1"/>
  <c r="MJ272" i="40" s="1"/>
  <c r="LA272" i="40"/>
  <c r="ME272" i="40" a="1"/>
  <c r="ME272" i="40" s="1"/>
  <c r="KY272" i="40"/>
  <c r="AY272" i="40"/>
  <c r="MR272" i="40" a="1"/>
  <c r="MR272" i="40" s="1"/>
  <c r="MH272" i="40" a="1"/>
  <c r="MH272" i="40" s="1"/>
  <c r="AS272" i="40"/>
  <c r="KU272" i="40"/>
  <c r="MF272" i="40" a="1"/>
  <c r="MF272" i="40" s="1"/>
  <c r="KS272" i="40"/>
  <c r="LY272" i="40" a="1"/>
  <c r="LY272" i="40" s="1"/>
  <c r="ET272" i="40" s="1"/>
  <c r="BJ272" i="40"/>
  <c r="HR272" i="40" s="1"/>
  <c r="CL272" i="40" a="1"/>
  <c r="CL272" i="40" s="1"/>
  <c r="MD272" i="40" a="1"/>
  <c r="MD272" i="40" s="1"/>
  <c r="LE272" i="40"/>
  <c r="DG272" i="40"/>
  <c r="DY272" i="40" s="1"/>
  <c r="MB272" i="40" a="1"/>
  <c r="MB272" i="40" s="1"/>
  <c r="JT272" i="40" a="1"/>
  <c r="JT272" i="40" s="1"/>
  <c r="LU272" i="40" a="1"/>
  <c r="LU272" i="40" s="1"/>
  <c r="EP272" i="40" s="1"/>
  <c r="MG272" i="40" a="1"/>
  <c r="MG272" i="40" s="1"/>
  <c r="BR272" i="40"/>
  <c r="HZ272" i="40" s="1"/>
  <c r="LX272" i="40" a="1"/>
  <c r="LX272" i="40" s="1"/>
  <c r="ES272" i="40" s="1"/>
  <c r="KW272" i="40"/>
  <c r="CY272" i="40"/>
  <c r="DQ272" i="40" s="1"/>
  <c r="LV272" i="40" a="1"/>
  <c r="LV272" i="40" s="1"/>
  <c r="EQ272" i="40" s="1"/>
  <c r="DE272" i="40"/>
  <c r="DW272" i="40" s="1"/>
  <c r="LQ272" i="40" a="1"/>
  <c r="LQ272" i="40" s="1"/>
  <c r="EL272" i="40" s="1"/>
  <c r="LO272" i="40" a="1"/>
  <c r="LO272" i="40" s="1"/>
  <c r="EJ272" i="40" s="1"/>
  <c r="MK272" i="40" a="1"/>
  <c r="MK272" i="40" s="1"/>
  <c r="LT272" i="40" a="1"/>
  <c r="LT272" i="40" s="1"/>
  <c r="EO272" i="40" s="1"/>
  <c r="KO272" i="40"/>
  <c r="CR272" i="40" a="1"/>
  <c r="CR272" i="40" s="1"/>
  <c r="LR272" i="40" a="1"/>
  <c r="LR272" i="40" s="1"/>
  <c r="EM272" i="40" s="1"/>
  <c r="CW272" i="40"/>
  <c r="DO272" i="40" s="1"/>
  <c r="LM272" i="40" a="1"/>
  <c r="LM272" i="40" s="1"/>
  <c r="EH272" i="40" s="1"/>
  <c r="KN272" i="40"/>
  <c r="LS272" i="40" a="1"/>
  <c r="LS272" i="40" s="1"/>
  <c r="EN272" i="40" s="1"/>
  <c r="LP272" i="40" a="1"/>
  <c r="LP272" i="40" s="1"/>
  <c r="EK272" i="40" s="1"/>
  <c r="DI272" i="40"/>
  <c r="EA272" i="40" s="1"/>
  <c r="CN272" i="40" a="1"/>
  <c r="CN272" i="40" s="1"/>
  <c r="LN272" i="40" a="1"/>
  <c r="LN272" i="40" s="1"/>
  <c r="EI272" i="40" s="1"/>
  <c r="CQ272" i="40" a="1"/>
  <c r="CQ272" i="40" s="1"/>
  <c r="LI272" i="40" a="1"/>
  <c r="LI272" i="40" s="1"/>
  <c r="ED272" i="40" s="1"/>
  <c r="CZ272" i="40"/>
  <c r="DR272" i="40" s="1"/>
  <c r="KV272" i="40"/>
  <c r="LL272" i="40" a="1"/>
  <c r="LL272" i="40" s="1"/>
  <c r="EG272" i="40" s="1"/>
  <c r="DA272" i="40"/>
  <c r="DS272" i="40" s="1"/>
  <c r="CJ272" i="40" a="1"/>
  <c r="CJ272" i="40" s="1"/>
  <c r="LJ272" i="40" a="1"/>
  <c r="LJ272" i="40" s="1"/>
  <c r="EE272" i="40" s="1"/>
  <c r="CM272" i="40" a="1"/>
  <c r="CM272" i="40" s="1"/>
  <c r="KZ272" i="40"/>
  <c r="BG272" i="40"/>
  <c r="DH272" i="40"/>
  <c r="DZ272" i="40" s="1"/>
  <c r="LH272" i="40" a="1"/>
  <c r="LH272" i="40" s="1"/>
  <c r="EC272" i="40" s="1"/>
  <c r="CS272" i="40"/>
  <c r="DK272" i="40" s="1"/>
  <c r="CF272" i="40" a="1"/>
  <c r="CF272" i="40" s="1"/>
  <c r="LB272" i="40"/>
  <c r="CI272" i="40" a="1"/>
  <c r="CI272" i="40" s="1"/>
  <c r="KR272" i="40"/>
  <c r="CU272" i="40"/>
  <c r="DM272" i="40" s="1"/>
  <c r="BO272" i="40"/>
  <c r="HW272" i="40" s="1"/>
  <c r="CO272" i="40" a="1"/>
  <c r="CO272" i="40" s="1"/>
  <c r="CE272" i="40" a="1"/>
  <c r="CE272" i="40" s="1"/>
  <c r="LW272" i="40" a="1"/>
  <c r="LW272" i="40" s="1"/>
  <c r="ER272" i="40" s="1"/>
  <c r="DJ272" i="40"/>
  <c r="EB272" i="40" s="1"/>
  <c r="BN272" i="40"/>
  <c r="HV272" i="40" s="1"/>
  <c r="MC272" i="40" a="1"/>
  <c r="MC272" i="40" s="1"/>
  <c r="BC272" i="40"/>
  <c r="AQ271" i="40"/>
  <c r="FU271" i="40"/>
  <c r="HE271" i="40" s="1"/>
  <c r="FC271" i="40"/>
  <c r="GM271" i="40" s="1"/>
  <c r="BF271" i="40"/>
  <c r="MV271" i="40"/>
  <c r="S271" i="39"/>
  <c r="R271" i="39"/>
  <c r="DZ271" i="39"/>
  <c r="AI271" i="39"/>
  <c r="DA271" i="39" s="1"/>
  <c r="DS271" i="39" s="1"/>
  <c r="BC271" i="39"/>
  <c r="AA271" i="39"/>
  <c r="CS271" i="39" s="1"/>
  <c r="DK271" i="39" s="1"/>
  <c r="AU271" i="39"/>
  <c r="AY271" i="39"/>
  <c r="AL271" i="39"/>
  <c r="DD271" i="39" s="1"/>
  <c r="DV271" i="39" s="1"/>
  <c r="AQ271" i="39"/>
  <c r="AD271" i="39"/>
  <c r="CV271" i="39" s="1"/>
  <c r="DN271" i="39" s="1"/>
  <c r="V271" i="39"/>
  <c r="CN271" i="39" s="1"/>
  <c r="DF271" i="39" s="1"/>
  <c r="Z271" i="39"/>
  <c r="CR271" i="39" s="1"/>
  <c r="DJ271" i="39" s="1"/>
  <c r="BE271" i="39"/>
  <c r="BF271" i="39"/>
  <c r="AT271" i="39"/>
  <c r="AG271" i="39"/>
  <c r="CY271" i="39" s="1"/>
  <c r="DQ271" i="39" s="1"/>
  <c r="X271" i="39"/>
  <c r="CP271" i="39" s="1"/>
  <c r="DH271" i="39" s="1"/>
  <c r="BA271" i="39"/>
  <c r="Y271" i="39"/>
  <c r="CQ271" i="39" s="1"/>
  <c r="DI271" i="39" s="1"/>
  <c r="AZ271" i="39"/>
  <c r="W271" i="39"/>
  <c r="CO271" i="39" s="1"/>
  <c r="DG271" i="39" s="1"/>
  <c r="AH271" i="39"/>
  <c r="CZ271" i="39" s="1"/>
  <c r="DR271" i="39" s="1"/>
  <c r="AX271" i="39"/>
  <c r="AF271" i="39"/>
  <c r="CX271" i="39" s="1"/>
  <c r="DP271" i="39" s="1"/>
  <c r="AC271" i="39"/>
  <c r="CU271" i="39" s="1"/>
  <c r="DM271" i="39" s="1"/>
  <c r="BD271" i="39"/>
  <c r="AS271" i="39"/>
  <c r="AV271" i="39"/>
  <c r="AJ271" i="39"/>
  <c r="DB271" i="39" s="1"/>
  <c r="DT271" i="39" s="1"/>
  <c r="AM271" i="39"/>
  <c r="DE271" i="39" s="1"/>
  <c r="DW271" i="39" s="1"/>
  <c r="AB271" i="39"/>
  <c r="CT271" i="39" s="1"/>
  <c r="DL271" i="39" s="1"/>
  <c r="AE271" i="39"/>
  <c r="CW271" i="39" s="1"/>
  <c r="DO271" i="39" s="1"/>
  <c r="AR271" i="39"/>
  <c r="BB271" i="39"/>
  <c r="AW271" i="39"/>
  <c r="AO271" i="39"/>
  <c r="AK271" i="39"/>
  <c r="DC271" i="39" s="1"/>
  <c r="DU271" i="39" s="1"/>
  <c r="AP271" i="39"/>
  <c r="HV271" i="39" a="1"/>
  <c r="HV271" i="39" s="1"/>
  <c r="IC271" i="39" a="1"/>
  <c r="IC271" i="39" s="1"/>
  <c r="IO271" i="39" a="1"/>
  <c r="IO271" i="39" s="1"/>
  <c r="IV271" i="39" a="1"/>
  <c r="IV271" i="39" s="1"/>
  <c r="GB271" i="39" a="1"/>
  <c r="GB271" i="39" s="1"/>
  <c r="HY271" i="39" a="1"/>
  <c r="HY271" i="39" s="1"/>
  <c r="IJ271" i="39" a="1"/>
  <c r="IJ271" i="39" s="1"/>
  <c r="IR271" i="39" a="1"/>
  <c r="IR271" i="39" s="1"/>
  <c r="FX271" i="39" a="1"/>
  <c r="FX271" i="39" s="1"/>
  <c r="HU271" i="39" a="1"/>
  <c r="HU271" i="39" s="1"/>
  <c r="IF271" i="39" a="1"/>
  <c r="IF271" i="39" s="1"/>
  <c r="IN271" i="39" a="1"/>
  <c r="IN271" i="39" s="1"/>
  <c r="FT271" i="39" a="1"/>
  <c r="FT271" i="39" s="1"/>
  <c r="GE271" i="39" a="1"/>
  <c r="GE271" i="39" s="1"/>
  <c r="IB271" i="39" a="1"/>
  <c r="IB271" i="39" s="1"/>
  <c r="II271" i="39" a="1"/>
  <c r="II271" i="39" s="1"/>
  <c r="GA271" i="39" a="1"/>
  <c r="GA271" i="39" s="1"/>
  <c r="HX271" i="39" a="1"/>
  <c r="HX271" i="39" s="1"/>
  <c r="FJ271" i="39" a="1"/>
  <c r="FJ271" i="39" s="1"/>
  <c r="GD271" i="39" a="1"/>
  <c r="GD271" i="39" s="1"/>
  <c r="FZ271" i="39" a="1"/>
  <c r="FZ271" i="39" s="1"/>
  <c r="HW271" i="39" a="1"/>
  <c r="HW271" i="39" s="1"/>
  <c r="FB271" i="39" a="1"/>
  <c r="FB271" i="39" s="1"/>
  <c r="GC271" i="39" a="1"/>
  <c r="GC271" i="39" s="1"/>
  <c r="EX271" i="39" a="1"/>
  <c r="EX271" i="39" s="1"/>
  <c r="FY271" i="39" a="1"/>
  <c r="FY271" i="39" s="1"/>
  <c r="IY271" i="39" a="1"/>
  <c r="IY271" i="39" s="1"/>
  <c r="FE271" i="39" a="1"/>
  <c r="FE271" i="39" s="1"/>
  <c r="IU271" i="39" a="1"/>
  <c r="IU271" i="39" s="1"/>
  <c r="JB271" i="39" a="1"/>
  <c r="JB271" i="39" s="1"/>
  <c r="FA271" i="39" a="1"/>
  <c r="FA271" i="39" s="1"/>
  <c r="FH271" i="39" a="1"/>
  <c r="FH271" i="39" s="1"/>
  <c r="FQ271" i="39" a="1"/>
  <c r="FQ271" i="39" s="1"/>
  <c r="IT271" i="39" a="1"/>
  <c r="IT271" i="39" s="1"/>
  <c r="EZ271" i="39" a="1"/>
  <c r="EZ271" i="39" s="1"/>
  <c r="EV271" i="39" a="1"/>
  <c r="EV271" i="39" s="1"/>
  <c r="IK271" i="39" a="1"/>
  <c r="IK271" i="39" s="1"/>
  <c r="EY271" i="39" a="1"/>
  <c r="EY271" i="39" s="1"/>
  <c r="HZ271" i="39" a="1"/>
  <c r="HZ271" i="39" s="1"/>
  <c r="IS271" i="39" a="1"/>
  <c r="IS271" i="39" s="1"/>
  <c r="EU271" i="39" a="1"/>
  <c r="EU271" i="39" s="1"/>
  <c r="FP271" i="39" a="1"/>
  <c r="FP271" i="39" s="1"/>
  <c r="IE271" i="39" a="1"/>
  <c r="IE271" i="39" s="1"/>
  <c r="FF271" i="39" a="1"/>
  <c r="FF271" i="39" s="1"/>
  <c r="FV271" i="39" a="1"/>
  <c r="FV271" i="39" s="1"/>
  <c r="JC271" i="39" a="1"/>
  <c r="JC271" i="39" s="1"/>
  <c r="ET271" i="39" a="1"/>
  <c r="ET271" i="39" s="1"/>
  <c r="FN271" i="39" a="1"/>
  <c r="FN271" i="39" s="1"/>
  <c r="IQ271" i="39" a="1"/>
  <c r="IQ271" i="39" s="1"/>
  <c r="IX271" i="39" a="1"/>
  <c r="IX271" i="39" s="1"/>
  <c r="EW271" i="39" a="1"/>
  <c r="EW271" i="39" s="1"/>
  <c r="FD271" i="39" a="1"/>
  <c r="FD271" i="39" s="1"/>
  <c r="FK271" i="39" a="1"/>
  <c r="FK271" i="39" s="1"/>
  <c r="IL271" i="39" a="1"/>
  <c r="IL271" i="39" s="1"/>
  <c r="JE271" i="39" a="1"/>
  <c r="JE271" i="39" s="1"/>
  <c r="FG271" i="39" a="1"/>
  <c r="FG271" i="39" s="1"/>
  <c r="IH271" i="39" a="1"/>
  <c r="IH271" i="39" s="1"/>
  <c r="IP271" i="39" a="1"/>
  <c r="IP271" i="39" s="1"/>
  <c r="JA271" i="39" a="1"/>
  <c r="JA271" i="39" s="1"/>
  <c r="FC271" i="39" a="1"/>
  <c r="FC271" i="39" s="1"/>
  <c r="ID271" i="39" a="1"/>
  <c r="ID271" i="39" s="1"/>
  <c r="IW271" i="39" a="1"/>
  <c r="IW271" i="39" s="1"/>
  <c r="JD271" i="39" a="1"/>
  <c r="JD271" i="39" s="1"/>
  <c r="IG271" i="39" a="1"/>
  <c r="IG271" i="39" s="1"/>
  <c r="IZ271" i="39" a="1"/>
  <c r="IZ271" i="39" s="1"/>
  <c r="FW271" i="39" a="1"/>
  <c r="FW271" i="39" s="1"/>
  <c r="IA271" i="39" a="1"/>
  <c r="IA271" i="39" s="1"/>
  <c r="FS271" i="39" a="1"/>
  <c r="FS271" i="39" s="1"/>
  <c r="FO271" i="39" a="1"/>
  <c r="FO271" i="39" s="1"/>
  <c r="FI271" i="39" a="1"/>
  <c r="FI271" i="39" s="1"/>
  <c r="FR271" i="39" a="1"/>
  <c r="FR271" i="39" s="1"/>
  <c r="FU271" i="39" a="1"/>
  <c r="FU271" i="39" s="1"/>
  <c r="EK260" i="39"/>
  <c r="GS260" i="39" s="1"/>
  <c r="HL260" i="39" a="1"/>
  <c r="HL260" i="39" s="1"/>
  <c r="HO256" i="39" a="1"/>
  <c r="HO256" i="39" s="1"/>
  <c r="EN256" i="39"/>
  <c r="GV256" i="39" s="1"/>
  <c r="ED266" i="39"/>
  <c r="GL266" i="39" s="1"/>
  <c r="HE266" i="39" a="1"/>
  <c r="HE266" i="39" s="1"/>
  <c r="HE267" i="39" a="1"/>
  <c r="HE267" i="39" s="1"/>
  <c r="ED267" i="39"/>
  <c r="GL267" i="39" s="1"/>
  <c r="HI263" i="39" a="1"/>
  <c r="HI263" i="39" s="1"/>
  <c r="EH263" i="39"/>
  <c r="GP263" i="39" s="1"/>
  <c r="HI262" i="39" a="1"/>
  <c r="HI262" i="39" s="1"/>
  <c r="EH262" i="39"/>
  <c r="GP262" i="39" s="1"/>
  <c r="EL259" i="39"/>
  <c r="GT259" i="39" s="1"/>
  <c r="HM259" i="39" a="1"/>
  <c r="HM259" i="39" s="1"/>
  <c r="HB270" i="39" a="1"/>
  <c r="HB270" i="39" s="1"/>
  <c r="EA270" i="39"/>
  <c r="GI270" i="39" s="1"/>
  <c r="HG264" i="39" a="1"/>
  <c r="HG264" i="39" s="1"/>
  <c r="EF264" i="39"/>
  <c r="GN264" i="39" s="1"/>
  <c r="HQ254" i="39" a="1"/>
  <c r="HQ254" i="39" s="1"/>
  <c r="EP254" i="39"/>
  <c r="GX254" i="39" s="1"/>
  <c r="EB269" i="39"/>
  <c r="GJ269" i="39" s="1"/>
  <c r="HC269" i="39" a="1"/>
  <c r="HC269" i="39" s="1"/>
  <c r="EQ253" i="39"/>
  <c r="GY253" i="39" s="1"/>
  <c r="HS253" i="39" s="1" a="1"/>
  <c r="HS253" i="39" s="1"/>
  <c r="HR253" i="39" a="1"/>
  <c r="HR253" i="39" s="1"/>
  <c r="HC268" i="39" a="1"/>
  <c r="HC268" i="39" s="1"/>
  <c r="EB268" i="39"/>
  <c r="GJ268" i="39" s="1"/>
  <c r="EE265" i="39"/>
  <c r="GM265" i="39" s="1"/>
  <c r="HF265" i="39" a="1"/>
  <c r="HF265" i="39" s="1"/>
  <c r="EP255" i="39"/>
  <c r="GX255" i="39" s="1"/>
  <c r="HQ255" i="39" a="1"/>
  <c r="HQ255" i="39" s="1"/>
  <c r="HJ261" i="39" a="1"/>
  <c r="HJ261" i="39" s="1"/>
  <c r="EI261" i="39"/>
  <c r="GQ261" i="39" s="1"/>
  <c r="EM257" i="39"/>
  <c r="GU257" i="39" s="1"/>
  <c r="HN257" i="39" a="1"/>
  <c r="HN257" i="39" s="1"/>
  <c r="E272" i="39" a="1"/>
  <c r="E272" i="39" s="1"/>
  <c r="A273" i="39"/>
  <c r="M272" i="39" a="1"/>
  <c r="M272" i="39" s="1"/>
  <c r="H272" i="39" a="1"/>
  <c r="H272" i="39" s="1"/>
  <c r="I272" i="39" s="1"/>
  <c r="N272" i="39" a="1"/>
  <c r="N272" i="39" s="1"/>
  <c r="J272" i="39" a="1"/>
  <c r="J272" i="39" s="1"/>
  <c r="K272" i="39" a="1"/>
  <c r="K272" i="39" s="1"/>
  <c r="F272" i="39" a="1"/>
  <c r="F272" i="39" s="1"/>
  <c r="B272" i="39" a="1"/>
  <c r="B272" i="39" s="1"/>
  <c r="D272" i="39" a="1"/>
  <c r="D272" i="39" s="1"/>
  <c r="T272" i="39" a="1"/>
  <c r="T272" i="39" s="1"/>
  <c r="L272" i="39" a="1"/>
  <c r="L272" i="39" s="1"/>
  <c r="G272" i="39" a="1"/>
  <c r="G272" i="39" s="1"/>
  <c r="C272" i="39" a="1"/>
  <c r="C272" i="39" s="1"/>
  <c r="EM258" i="39"/>
  <c r="GU258" i="39" s="1"/>
  <c r="HN258" i="39" a="1"/>
  <c r="HN258" i="39" s="1"/>
  <c r="DF270" i="38"/>
  <c r="DT270" i="38"/>
  <c r="IJ269" i="38" a="1"/>
  <c r="IJ269" i="38" s="1"/>
  <c r="BZ270" i="38"/>
  <c r="CR270" i="38" s="1"/>
  <c r="DG270" i="38"/>
  <c r="DJ270" i="38"/>
  <c r="DL270" i="38"/>
  <c r="BY270" i="38"/>
  <c r="CQ270" i="38" s="1"/>
  <c r="DD270" i="38"/>
  <c r="DH270" i="38"/>
  <c r="BU270" i="38"/>
  <c r="CM270" i="38" s="1"/>
  <c r="CA270" i="38"/>
  <c r="CS270" i="38" s="1"/>
  <c r="AR271" i="38"/>
  <c r="AX271" i="38"/>
  <c r="X271" i="38"/>
  <c r="BU271" i="38" s="1"/>
  <c r="CM271" i="38" s="1"/>
  <c r="AC271" i="38"/>
  <c r="BZ271" i="38" s="1"/>
  <c r="CR271" i="38" s="1"/>
  <c r="AZ271" i="38"/>
  <c r="AF271" i="38"/>
  <c r="CC271" i="38" s="1"/>
  <c r="CU271" i="38" s="1"/>
  <c r="AE271" i="38"/>
  <c r="CB271" i="38" s="1"/>
  <c r="CT271" i="38" s="1"/>
  <c r="AI271" i="38"/>
  <c r="AP271" i="38"/>
  <c r="BD271" i="38"/>
  <c r="BA271" i="38"/>
  <c r="Y271" i="38"/>
  <c r="BV271" i="38" s="1"/>
  <c r="CN271" i="38" s="1"/>
  <c r="BB271" i="38"/>
  <c r="AJ271" i="38"/>
  <c r="AW271" i="38"/>
  <c r="AK271" i="38"/>
  <c r="CH271" i="38" s="1"/>
  <c r="CZ271" i="38" s="1"/>
  <c r="Z271" i="38"/>
  <c r="BW271" i="38" s="1"/>
  <c r="CO271" i="38" s="1"/>
  <c r="AV271" i="38"/>
  <c r="BF271" i="38"/>
  <c r="AT271" i="38"/>
  <c r="FH271" i="38"/>
  <c r="AA271" i="38"/>
  <c r="BX271" i="38" s="1"/>
  <c r="CP271" i="38" s="1"/>
  <c r="AG271" i="38"/>
  <c r="BC271" i="38"/>
  <c r="W271" i="38"/>
  <c r="DE271" i="38" s="1"/>
  <c r="AY271" i="38"/>
  <c r="AU271" i="38"/>
  <c r="AD271" i="38"/>
  <c r="CA271" i="38" s="1"/>
  <c r="CS271" i="38" s="1"/>
  <c r="AO271" i="38"/>
  <c r="AS271" i="38"/>
  <c r="AQ271" i="38"/>
  <c r="BE271" i="38"/>
  <c r="AL271" i="38"/>
  <c r="CI271" i="38" s="1"/>
  <c r="DA271" i="38" s="1"/>
  <c r="AM271" i="38"/>
  <c r="AH271" i="38"/>
  <c r="AB271" i="38"/>
  <c r="BY271" i="38" s="1"/>
  <c r="CQ271" i="38" s="1"/>
  <c r="V271" i="38"/>
  <c r="FO263" i="38"/>
  <c r="HW263" i="38" s="1"/>
  <c r="IP263" i="38" a="1"/>
  <c r="IP263" i="38" s="1"/>
  <c r="IV258" i="38" a="1"/>
  <c r="IV258" i="38" s="1"/>
  <c r="FU258" i="38"/>
  <c r="IC258" i="38" s="1"/>
  <c r="IO264" i="38" a="1"/>
  <c r="IO264" i="38" s="1"/>
  <c r="FN264" i="38"/>
  <c r="HV264" i="38" s="1"/>
  <c r="IX255" i="38" a="1"/>
  <c r="IX255" i="38" s="1"/>
  <c r="FW255" i="38"/>
  <c r="IE255" i="38" s="1"/>
  <c r="S271" i="38"/>
  <c r="R271" i="38"/>
  <c r="BW270" i="38"/>
  <c r="CO270" i="38" s="1"/>
  <c r="BV270" i="38"/>
  <c r="CN270" i="38" s="1"/>
  <c r="IK268" i="38" a="1"/>
  <c r="IK268" i="38" s="1"/>
  <c r="FJ268" i="38"/>
  <c r="HR268" i="38" s="1"/>
  <c r="DS270" i="38"/>
  <c r="DQ270" i="38"/>
  <c r="BT270" i="38"/>
  <c r="CL270" i="38" s="1"/>
  <c r="DE270" i="38"/>
  <c r="CB270" i="38"/>
  <c r="CT270" i="38" s="1"/>
  <c r="DM270" i="38"/>
  <c r="IM267" i="38" a="1"/>
  <c r="IM267" i="38" s="1"/>
  <c r="FL267" i="38"/>
  <c r="HT267" i="38" s="1"/>
  <c r="EO271" i="38"/>
  <c r="FC271" i="38"/>
  <c r="ED271" i="38"/>
  <c r="EC271" i="38"/>
  <c r="EW271" i="38"/>
  <c r="DX271" i="38"/>
  <c r="EI271" i="38"/>
  <c r="EG271" i="38"/>
  <c r="EU271" i="38"/>
  <c r="DV271" i="38"/>
  <c r="EA271" i="38"/>
  <c r="EP271" i="38"/>
  <c r="EE271" i="38"/>
  <c r="ER271" i="38"/>
  <c r="DZ271" i="38"/>
  <c r="EB271" i="38"/>
  <c r="FE271" i="38"/>
  <c r="EK271" i="38"/>
  <c r="EL271" i="38"/>
  <c r="EX271" i="38"/>
  <c r="DY271" i="38"/>
  <c r="EM271" i="38"/>
  <c r="EZ271" i="38"/>
  <c r="ES271" i="38"/>
  <c r="FD271" i="38"/>
  <c r="EQ271" i="38"/>
  <c r="EN271" i="38"/>
  <c r="EY271" i="38"/>
  <c r="EF271" i="38"/>
  <c r="EH271" i="38"/>
  <c r="EV271" i="38"/>
  <c r="DW271" i="38"/>
  <c r="EJ271" i="38"/>
  <c r="FA271" i="38"/>
  <c r="FB271" i="38"/>
  <c r="ET271" i="38"/>
  <c r="IR261" i="38" a="1"/>
  <c r="IR261" i="38" s="1"/>
  <c r="FQ261" i="38"/>
  <c r="HY261" i="38" s="1"/>
  <c r="JK271" i="38" a="1"/>
  <c r="JK271" i="38" s="1"/>
  <c r="GQ271" i="38" a="1"/>
  <c r="GQ271" i="38" s="1"/>
  <c r="JW271" i="38" a="1"/>
  <c r="JW271" i="38" s="1"/>
  <c r="GZ271" i="38" a="1"/>
  <c r="GZ271" i="38" s="1"/>
  <c r="KD271" i="38" a="1"/>
  <c r="KD271" i="38" s="1"/>
  <c r="HG271" i="38" a="1"/>
  <c r="HG271" i="38" s="1"/>
  <c r="KK271" i="38" a="1"/>
  <c r="KK271" i="38" s="1"/>
  <c r="JD271" i="38" a="1"/>
  <c r="JD271" i="38" s="1"/>
  <c r="GF271" i="38" a="1"/>
  <c r="GF271" i="38" s="1"/>
  <c r="JO271" i="38" a="1"/>
  <c r="JO271" i="38" s="1"/>
  <c r="KA271" i="38" a="1"/>
  <c r="KA271" i="38" s="1"/>
  <c r="KH271" i="38" a="1"/>
  <c r="KH271" i="38" s="1"/>
  <c r="GC271" i="38" a="1"/>
  <c r="GC271" i="38" s="1"/>
  <c r="GJ271" i="38" a="1"/>
  <c r="GJ271" i="38" s="1"/>
  <c r="JG271" i="38" a="1"/>
  <c r="JG271" i="38" s="1"/>
  <c r="GM271" i="38" a="1"/>
  <c r="GM271" i="38" s="1"/>
  <c r="JR271" i="38" a="1"/>
  <c r="JR271" i="38" s="1"/>
  <c r="GV271" i="38" a="1"/>
  <c r="GV271" i="38" s="1"/>
  <c r="JZ271" i="38" a="1"/>
  <c r="JZ271" i="38" s="1"/>
  <c r="HC271" i="38" a="1"/>
  <c r="HC271" i="38" s="1"/>
  <c r="KG271" i="38" a="1"/>
  <c r="KG271" i="38" s="1"/>
  <c r="HJ271" i="38" a="1"/>
  <c r="HJ271" i="38" s="1"/>
  <c r="GB271" i="38" a="1"/>
  <c r="GB271" i="38" s="1"/>
  <c r="HM271" i="38" a="1"/>
  <c r="HM271" i="38" s="1"/>
  <c r="JJ271" i="38" a="1"/>
  <c r="JJ271" i="38" s="1"/>
  <c r="JQ271" i="38" a="1"/>
  <c r="JQ271" i="38" s="1"/>
  <c r="JY271" i="38" a="1"/>
  <c r="JY271" i="38" s="1"/>
  <c r="KI271" i="38" a="1"/>
  <c r="KI271" i="38" s="1"/>
  <c r="JI271" i="38" a="1"/>
  <c r="JI271" i="38" s="1"/>
  <c r="GR271" i="38" a="1"/>
  <c r="GR271" i="38" s="1"/>
  <c r="KE271" i="38" a="1"/>
  <c r="KE271" i="38" s="1"/>
  <c r="JE271" i="38" a="1"/>
  <c r="JE271" i="38" s="1"/>
  <c r="GN271" i="38" a="1"/>
  <c r="GN271" i="38" s="1"/>
  <c r="GW271" i="38" a="1"/>
  <c r="GW271" i="38" s="1"/>
  <c r="HD271" i="38" a="1"/>
  <c r="HD271" i="38" s="1"/>
  <c r="HK271" i="38" a="1"/>
  <c r="HK271" i="38" s="1"/>
  <c r="JH271" i="38" a="1"/>
  <c r="JH271" i="38" s="1"/>
  <c r="KJ271" i="38" a="1"/>
  <c r="KJ271" i="38" s="1"/>
  <c r="JC271" i="38" a="1"/>
  <c r="JC271" i="38" s="1"/>
  <c r="GI271" i="38" a="1"/>
  <c r="GI271" i="38" s="1"/>
  <c r="JN271" i="38" a="1"/>
  <c r="JN271" i="38" s="1"/>
  <c r="GP271" i="38" a="1"/>
  <c r="GP271" i="38" s="1"/>
  <c r="JV271" i="38" a="1"/>
  <c r="JV271" i="38" s="1"/>
  <c r="GY271" i="38" a="1"/>
  <c r="GY271" i="38" s="1"/>
  <c r="KC271" i="38" a="1"/>
  <c r="KC271" i="38" s="1"/>
  <c r="HF271" i="38" a="1"/>
  <c r="HF271" i="38" s="1"/>
  <c r="KF271" i="38" a="1"/>
  <c r="KF271" i="38" s="1"/>
  <c r="GE271" i="38" a="1"/>
  <c r="GE271" i="38" s="1"/>
  <c r="GL271" i="38" a="1"/>
  <c r="GL271" i="38" s="1"/>
  <c r="GS271" i="38" a="1"/>
  <c r="GS271" i="38" s="1"/>
  <c r="HB271" i="38" a="1"/>
  <c r="HB271" i="38" s="1"/>
  <c r="JX271" i="38" a="1"/>
  <c r="JX271" i="38" s="1"/>
  <c r="HL271" i="38" a="1"/>
  <c r="HL271" i="38" s="1"/>
  <c r="GK271" i="38" a="1"/>
  <c r="GK271" i="38" s="1"/>
  <c r="JS271" i="38" a="1"/>
  <c r="JS271" i="38" s="1"/>
  <c r="HH271" i="38" a="1"/>
  <c r="HH271" i="38" s="1"/>
  <c r="GG271" i="38" a="1"/>
  <c r="GG271" i="38" s="1"/>
  <c r="KB271" i="38" a="1"/>
  <c r="KB271" i="38" s="1"/>
  <c r="HI271" i="38" a="1"/>
  <c r="HI271" i="38" s="1"/>
  <c r="KM271" i="38" a="1"/>
  <c r="KM271" i="38" s="1"/>
  <c r="JF271" i="38" a="1"/>
  <c r="JF271" i="38" s="1"/>
  <c r="GH271" i="38" a="1"/>
  <c r="GH271" i="38" s="1"/>
  <c r="JM271" i="38" a="1"/>
  <c r="JM271" i="38" s="1"/>
  <c r="GO271" i="38" a="1"/>
  <c r="GO271" i="38" s="1"/>
  <c r="JT271" i="38" a="1"/>
  <c r="JT271" i="38" s="1"/>
  <c r="GX271" i="38" a="1"/>
  <c r="GX271" i="38" s="1"/>
  <c r="HE271" i="38" a="1"/>
  <c r="HE271" i="38" s="1"/>
  <c r="GD271" i="38" a="1"/>
  <c r="GD271" i="38" s="1"/>
  <c r="JP271" i="38" a="1"/>
  <c r="JP271" i="38" s="1"/>
  <c r="HA271" i="38" a="1"/>
  <c r="HA271" i="38" s="1"/>
  <c r="KL271" i="38" a="1"/>
  <c r="KL271" i="38" s="1"/>
  <c r="JL271" i="38" a="1"/>
  <c r="JL271" i="38" s="1"/>
  <c r="FR260" i="38"/>
  <c r="HZ260" i="38" s="1"/>
  <c r="IS260" i="38" a="1"/>
  <c r="IS260" i="38" s="1"/>
  <c r="IW257" i="38" a="1"/>
  <c r="IW257" i="38" s="1"/>
  <c r="FV257" i="38"/>
  <c r="ID257" i="38" s="1"/>
  <c r="FX254" i="38"/>
  <c r="IF254" i="38" s="1"/>
  <c r="IY254" i="38" a="1"/>
  <c r="IY254" i="38" s="1"/>
  <c r="DO270" i="38"/>
  <c r="DN270" i="38"/>
  <c r="CE270" i="38"/>
  <c r="CW270" i="38" s="1"/>
  <c r="DP270" i="38"/>
  <c r="FP262" i="38"/>
  <c r="HX262" i="38" s="1"/>
  <c r="IQ262" i="38" a="1"/>
  <c r="IQ262" i="38" s="1"/>
  <c r="A273" i="38"/>
  <c r="T272" i="38" a="1"/>
  <c r="T272" i="38" s="1"/>
  <c r="G272" i="38" a="1"/>
  <c r="G272" i="38" s="1"/>
  <c r="H272" i="38" a="1"/>
  <c r="H272" i="38" s="1"/>
  <c r="I272" i="38" s="1"/>
  <c r="L272" i="38" a="1"/>
  <c r="L272" i="38" s="1"/>
  <c r="J272" i="38" a="1"/>
  <c r="J272" i="38" s="1"/>
  <c r="K272" i="38" a="1"/>
  <c r="K272" i="38" s="1"/>
  <c r="E272" i="38" a="1"/>
  <c r="E272" i="38" s="1"/>
  <c r="B272" i="38" a="1"/>
  <c r="B272" i="38" s="1"/>
  <c r="M272" i="38" a="1"/>
  <c r="M272" i="38" s="1"/>
  <c r="F272" i="38" a="1"/>
  <c r="F272" i="38" s="1"/>
  <c r="C272" i="38" a="1"/>
  <c r="C272" i="38" s="1"/>
  <c r="D272" i="38" a="1"/>
  <c r="D272" i="38" s="1"/>
  <c r="DI270" i="38"/>
  <c r="DR270" i="38"/>
  <c r="BS270" i="38"/>
  <c r="CK270" i="38" s="1"/>
  <c r="FT259" i="38"/>
  <c r="IB259" i="38" s="1"/>
  <c r="IU259" i="38" a="1"/>
  <c r="IU259" i="38" s="1"/>
  <c r="HP270" i="38"/>
  <c r="IN265" i="38" a="1"/>
  <c r="IN265" i="38" s="1"/>
  <c r="FM265" i="38"/>
  <c r="HU265" i="38" s="1"/>
  <c r="IN266" i="38" a="1"/>
  <c r="IN266" i="38" s="1"/>
  <c r="FM266" i="38"/>
  <c r="HU266" i="38" s="1"/>
  <c r="IW256" i="38" a="1"/>
  <c r="IW256" i="38" s="1"/>
  <c r="FV256" i="38"/>
  <c r="ID256" i="38" s="1"/>
  <c r="DU270" i="38"/>
  <c r="IK269" i="38" a="1"/>
  <c r="IK269" i="38" s="1"/>
  <c r="FJ269" i="38"/>
  <c r="HR269" i="38" s="1"/>
  <c r="E266" i="44"/>
  <c r="F266" i="44"/>
  <c r="DD271" i="38" l="1"/>
  <c r="MV272" i="40"/>
  <c r="DP271" i="38"/>
  <c r="B290" i="44"/>
  <c r="A291" i="44"/>
  <c r="FM272" i="40"/>
  <c r="GW272" i="40" s="1"/>
  <c r="EU272" i="40"/>
  <c r="GE272" i="40" s="1"/>
  <c r="JW269" i="40"/>
  <c r="MY269" i="40" s="1"/>
  <c r="NR269" i="40" a="1"/>
  <c r="NR269" i="40" s="1"/>
  <c r="OC258" i="40" a="1"/>
  <c r="OC258" i="40" s="1"/>
  <c r="KH258" i="40"/>
  <c r="NJ258" i="40" s="1"/>
  <c r="NS268" i="40" a="1"/>
  <c r="NS268" i="40" s="1"/>
  <c r="JX268" i="40"/>
  <c r="MZ268" i="40" s="1"/>
  <c r="EZ272" i="40"/>
  <c r="GJ272" i="40" s="1"/>
  <c r="FR272" i="40"/>
  <c r="HB272" i="40" s="1"/>
  <c r="AF273" i="40"/>
  <c r="AY273" i="40" s="1"/>
  <c r="X273" i="40"/>
  <c r="AM273" i="40"/>
  <c r="BF273" i="40" s="1"/>
  <c r="AE273" i="40"/>
  <c r="W273" i="40"/>
  <c r="AL273" i="40"/>
  <c r="AD273" i="40"/>
  <c r="V273" i="40"/>
  <c r="AK273" i="40"/>
  <c r="AC273" i="40"/>
  <c r="U273" i="40"/>
  <c r="AJ273" i="40"/>
  <c r="AI273" i="40"/>
  <c r="AG273" i="40"/>
  <c r="AA273" i="40"/>
  <c r="AB273" i="40"/>
  <c r="AH273" i="40"/>
  <c r="BA273" i="40" s="1"/>
  <c r="Z273" i="40"/>
  <c r="Y273" i="40"/>
  <c r="KA266" i="40"/>
  <c r="NC266" i="40" s="1"/>
  <c r="NV266" i="40" a="1"/>
  <c r="NV266" i="40" s="1"/>
  <c r="FN272" i="40"/>
  <c r="GX272" i="40" s="1"/>
  <c r="EV272" i="40"/>
  <c r="GF272" i="40" s="1"/>
  <c r="KF260" i="40"/>
  <c r="NH260" i="40" s="1"/>
  <c r="OA260" i="40" a="1"/>
  <c r="OA260" i="40" s="1"/>
  <c r="AQ272" i="40"/>
  <c r="EW272" i="40"/>
  <c r="GG272" i="40" s="1"/>
  <c r="FO272" i="40"/>
  <c r="GY272" i="40" s="1"/>
  <c r="KD263" i="40"/>
  <c r="NF263" i="40" s="1"/>
  <c r="NY263" i="40" a="1"/>
  <c r="NY263" i="40" s="1"/>
  <c r="FE272" i="40"/>
  <c r="GO272" i="40" s="1"/>
  <c r="FW272" i="40"/>
  <c r="HG272" i="40" s="1"/>
  <c r="S273" i="40"/>
  <c r="R273" i="40"/>
  <c r="GD272" i="40"/>
  <c r="HN272" i="40" s="1"/>
  <c r="FL272" i="40"/>
  <c r="GV272" i="40" s="1"/>
  <c r="JM273" i="40"/>
  <c r="IK273" i="40"/>
  <c r="IX273" i="40"/>
  <c r="JE273" i="40"/>
  <c r="JP273" i="40"/>
  <c r="IP273" i="40"/>
  <c r="IW273" i="40"/>
  <c r="JH273" i="40"/>
  <c r="IM273" i="40"/>
  <c r="JC273" i="40"/>
  <c r="IO273" i="40"/>
  <c r="IZ273" i="40"/>
  <c r="IU273" i="40"/>
  <c r="JL273" i="40"/>
  <c r="IR273" i="40"/>
  <c r="JD273" i="40"/>
  <c r="IJ273" i="40"/>
  <c r="IV273" i="40"/>
  <c r="JO273" i="40"/>
  <c r="IN273" i="40"/>
  <c r="JG273" i="40"/>
  <c r="JJ273" i="40"/>
  <c r="IY273" i="40"/>
  <c r="JB273" i="40"/>
  <c r="IQ273" i="40"/>
  <c r="IT273" i="40"/>
  <c r="II273" i="40"/>
  <c r="IL273" i="40"/>
  <c r="JN273" i="40"/>
  <c r="JQ273" i="40"/>
  <c r="IH273" i="40"/>
  <c r="JI273" i="40"/>
  <c r="JK273" i="40"/>
  <c r="JA273" i="40"/>
  <c r="JF273" i="40"/>
  <c r="IS273" i="40"/>
  <c r="NY262" i="40" a="1"/>
  <c r="NY262" i="40" s="1"/>
  <c r="KD262" i="40"/>
  <c r="NF262" i="40" s="1"/>
  <c r="AZ272" i="40"/>
  <c r="FF272" i="40"/>
  <c r="GP272" i="40" s="1"/>
  <c r="FX272" i="40"/>
  <c r="HH272" i="40" s="1"/>
  <c r="FC272" i="40"/>
  <c r="GM272" i="40" s="1"/>
  <c r="FU272" i="40"/>
  <c r="HE272" i="40" s="1"/>
  <c r="NW264" i="40" a="1"/>
  <c r="NW264" i="40" s="1"/>
  <c r="KB264" i="40"/>
  <c r="ND264" i="40" s="1"/>
  <c r="MK273" i="40" a="1"/>
  <c r="MK273" i="40" s="1"/>
  <c r="AQ273" i="40"/>
  <c r="KS273" i="40"/>
  <c r="MI273" i="40" a="1"/>
  <c r="MI273" i="40" s="1"/>
  <c r="DC273" i="40"/>
  <c r="DU273" i="40" s="1"/>
  <c r="LP273" i="40" a="1"/>
  <c r="LP273" i="40" s="1"/>
  <c r="EK273" i="40" s="1"/>
  <c r="MJ273" i="40" a="1"/>
  <c r="MJ273" i="40" s="1"/>
  <c r="CO273" i="40" a="1"/>
  <c r="CO273" i="40" s="1"/>
  <c r="MG273" i="40" a="1"/>
  <c r="MG273" i="40" s="1"/>
  <c r="LC273" i="40"/>
  <c r="JT273" i="40" a="1"/>
  <c r="JT273" i="40" s="1"/>
  <c r="ME273" i="40" a="1"/>
  <c r="ME273" i="40" s="1"/>
  <c r="CU273" i="40"/>
  <c r="DM273" i="40" s="1"/>
  <c r="LL273" i="40" a="1"/>
  <c r="LL273" i="40" s="1"/>
  <c r="EG273" i="40" s="1"/>
  <c r="LR273" i="40" a="1"/>
  <c r="LR273" i="40" s="1"/>
  <c r="EM273" i="40" s="1"/>
  <c r="BX273" i="40"/>
  <c r="IF273" i="40" s="1"/>
  <c r="DE273" i="40"/>
  <c r="DW273" i="40" s="1"/>
  <c r="LH273" i="40" a="1"/>
  <c r="LH273" i="40" s="1"/>
  <c r="EC273" i="40" s="1"/>
  <c r="MM273" i="40" a="1"/>
  <c r="MM273" i="40" s="1"/>
  <c r="MC273" i="40" a="1"/>
  <c r="MC273" i="40" s="1"/>
  <c r="KU273" i="40"/>
  <c r="LY273" i="40" a="1"/>
  <c r="LY273" i="40" s="1"/>
  <c r="ET273" i="40" s="1"/>
  <c r="CP273" i="40" a="1"/>
  <c r="CP273" i="40" s="1"/>
  <c r="KT273" i="40"/>
  <c r="MN273" i="40" a="1"/>
  <c r="MN273" i="40" s="1"/>
  <c r="BG273" i="40"/>
  <c r="KQ273" i="40"/>
  <c r="LE273" i="40"/>
  <c r="LW273" i="40" a="1"/>
  <c r="LW273" i="40" s="1"/>
  <c r="ER273" i="40" s="1"/>
  <c r="DG273" i="40"/>
  <c r="DY273" i="40" s="1"/>
  <c r="CW273" i="40"/>
  <c r="DO273" i="40" s="1"/>
  <c r="LU273" i="40" a="1"/>
  <c r="LU273" i="40" s="1"/>
  <c r="EP273" i="40" s="1"/>
  <c r="CL273" i="40" a="1"/>
  <c r="CL273" i="40" s="1"/>
  <c r="KX273" i="40"/>
  <c r="DF273" i="40"/>
  <c r="DX273" i="40" s="1"/>
  <c r="LV273" i="40" a="1"/>
  <c r="LV273" i="40" s="1"/>
  <c r="EQ273" i="40" s="1"/>
  <c r="LS273" i="40" a="1"/>
  <c r="LS273" i="40" s="1"/>
  <c r="EN273" i="40" s="1"/>
  <c r="CY273" i="40"/>
  <c r="DQ273" i="40" s="1"/>
  <c r="CQ273" i="40" a="1"/>
  <c r="CQ273" i="40" s="1"/>
  <c r="LQ273" i="40" a="1"/>
  <c r="LQ273" i="40" s="1"/>
  <c r="EL273" i="40" s="1"/>
  <c r="CH273" i="40" a="1"/>
  <c r="CH273" i="40" s="1"/>
  <c r="KP273" i="40"/>
  <c r="BM273" i="40"/>
  <c r="HU273" i="40" s="1"/>
  <c r="LB273" i="40"/>
  <c r="LO273" i="40" a="1"/>
  <c r="LO273" i="40" s="1"/>
  <c r="EJ273" i="40" s="1"/>
  <c r="CR273" i="40" a="1"/>
  <c r="CR273" i="40" s="1"/>
  <c r="CM273" i="40" a="1"/>
  <c r="CM273" i="40" s="1"/>
  <c r="LM273" i="40" a="1"/>
  <c r="LM273" i="40" s="1"/>
  <c r="EH273" i="40" s="1"/>
  <c r="CD273" i="40" a="1"/>
  <c r="CD273" i="40" s="1"/>
  <c r="DJ273" i="40"/>
  <c r="EB273" i="40" s="1"/>
  <c r="KO273" i="40"/>
  <c r="BU273" i="40"/>
  <c r="IC273" i="40" s="1"/>
  <c r="LK273" i="40" a="1"/>
  <c r="LK273" i="40" s="1"/>
  <c r="EF273" i="40" s="1"/>
  <c r="CN273" i="40" a="1"/>
  <c r="CN273" i="40" s="1"/>
  <c r="CI273" i="40" a="1"/>
  <c r="CI273" i="40" s="1"/>
  <c r="LI273" i="40" a="1"/>
  <c r="LI273" i="40" s="1"/>
  <c r="ED273" i="40" s="1"/>
  <c r="BZ273" i="40" a="1"/>
  <c r="BZ273" i="40" s="1"/>
  <c r="DB273" i="40"/>
  <c r="DT273" i="40" s="1"/>
  <c r="DA273" i="40"/>
  <c r="DS273" i="40" s="1"/>
  <c r="MR273" i="40" a="1"/>
  <c r="MR273" i="40" s="1"/>
  <c r="LD273" i="40"/>
  <c r="CJ273" i="40" a="1"/>
  <c r="CJ273" i="40" s="1"/>
  <c r="CE273" i="40" a="1"/>
  <c r="CE273" i="40" s="1"/>
  <c r="KZ273" i="40"/>
  <c r="BR273" i="40"/>
  <c r="HZ273" i="40" s="1"/>
  <c r="CT273" i="40"/>
  <c r="DL273" i="40" s="1"/>
  <c r="CG273" i="40" a="1"/>
  <c r="CG273" i="40" s="1"/>
  <c r="MB273" i="40" a="1"/>
  <c r="MB273" i="40" s="1"/>
  <c r="KV273" i="40"/>
  <c r="CF273" i="40" a="1"/>
  <c r="CF273" i="40" s="1"/>
  <c r="CA273" i="40" a="1"/>
  <c r="CA273" i="40" s="1"/>
  <c r="KR273" i="40"/>
  <c r="BJ273" i="40"/>
  <c r="HR273" i="40" s="1"/>
  <c r="BY273" i="40"/>
  <c r="IG273" i="40" s="1"/>
  <c r="BH273" i="40"/>
  <c r="HP273" i="40" s="1"/>
  <c r="LJ273" i="40" a="1"/>
  <c r="LJ273" i="40" s="1"/>
  <c r="EE273" i="40" s="1"/>
  <c r="KN273" i="40"/>
  <c r="CB273" i="40" a="1"/>
  <c r="CB273" i="40" s="1"/>
  <c r="BT273" i="40"/>
  <c r="IB273" i="40" s="1"/>
  <c r="DD273" i="40"/>
  <c r="DV273" i="40" s="1"/>
  <c r="BB273" i="40"/>
  <c r="BQ273" i="40"/>
  <c r="HY273" i="40" s="1"/>
  <c r="MF273" i="40" a="1"/>
  <c r="MF273" i="40" s="1"/>
  <c r="AW273" i="40"/>
  <c r="DH273" i="40"/>
  <c r="DZ273" i="40" s="1"/>
  <c r="BV273" i="40"/>
  <c r="ID273" i="40" s="1"/>
  <c r="BL273" i="40"/>
  <c r="HT273" i="40" s="1"/>
  <c r="CV273" i="40"/>
  <c r="DN273" i="40" s="1"/>
  <c r="MP273" i="40" a="1"/>
  <c r="MP273" i="40" s="1"/>
  <c r="BI273" i="40"/>
  <c r="HQ273" i="40" s="1"/>
  <c r="LN273" i="40" a="1"/>
  <c r="LN273" i="40" s="1"/>
  <c r="EI273" i="40" s="1"/>
  <c r="CZ273" i="40"/>
  <c r="DR273" i="40" s="1"/>
  <c r="BN273" i="40"/>
  <c r="HV273" i="40" s="1"/>
  <c r="BD273" i="40"/>
  <c r="BS273" i="40"/>
  <c r="IA273" i="40" s="1"/>
  <c r="ML273" i="40" a="1"/>
  <c r="ML273" i="40" s="1"/>
  <c r="CX273" i="40"/>
  <c r="DP273" i="40" s="1"/>
  <c r="BW273" i="40"/>
  <c r="IE273" i="40" s="1"/>
  <c r="AV273" i="40"/>
  <c r="BK273" i="40"/>
  <c r="HS273" i="40" s="1"/>
  <c r="MH273" i="40" a="1"/>
  <c r="MH273" i="40" s="1"/>
  <c r="KW273" i="40"/>
  <c r="CS273" i="40"/>
  <c r="DK273" i="40" s="1"/>
  <c r="BO273" i="40"/>
  <c r="HW273" i="40" s="1"/>
  <c r="AN273" i="40"/>
  <c r="BC273" i="40"/>
  <c r="MD273" i="40" a="1"/>
  <c r="MD273" i="40" s="1"/>
  <c r="DI273" i="40"/>
  <c r="EA273" i="40" s="1"/>
  <c r="CC273" i="40" a="1"/>
  <c r="CC273" i="40" s="1"/>
  <c r="LX273" i="40" a="1"/>
  <c r="LX273" i="40" s="1"/>
  <c r="ES273" i="40" s="1"/>
  <c r="MO273" i="40" a="1"/>
  <c r="MO273" i="40" s="1"/>
  <c r="LA273" i="40"/>
  <c r="MS273" i="40" a="1"/>
  <c r="MS273" i="40" s="1"/>
  <c r="AP273" i="40"/>
  <c r="MQ273" i="40" a="1"/>
  <c r="MQ273" i="40" s="1"/>
  <c r="KY273" i="40"/>
  <c r="BP273" i="40"/>
  <c r="HX273" i="40" s="1"/>
  <c r="CK273" i="40" a="1"/>
  <c r="CK273" i="40" s="1"/>
  <c r="LT273" i="40" a="1"/>
  <c r="LT273" i="40" s="1"/>
  <c r="EO273" i="40" s="1"/>
  <c r="JZ267" i="40"/>
  <c r="NB267" i="40" s="1"/>
  <c r="NU267" i="40" a="1"/>
  <c r="NU267" i="40" s="1"/>
  <c r="FQ272" i="40"/>
  <c r="HA272" i="40" s="1"/>
  <c r="EY272" i="40"/>
  <c r="GI272" i="40" s="1"/>
  <c r="FV272" i="40"/>
  <c r="HF272" i="40" s="1"/>
  <c r="FD272" i="40"/>
  <c r="GN272" i="40" s="1"/>
  <c r="FY272" i="40"/>
  <c r="HI272" i="40" s="1"/>
  <c r="FG272" i="40"/>
  <c r="GQ272" i="40" s="1"/>
  <c r="EX272" i="40"/>
  <c r="GH272" i="40" s="1"/>
  <c r="FP272" i="40"/>
  <c r="GZ272" i="40" s="1"/>
  <c r="KA265" i="40"/>
  <c r="NC265" i="40" s="1"/>
  <c r="NV265" i="40" a="1"/>
  <c r="NV265" i="40" s="1"/>
  <c r="FA272" i="40"/>
  <c r="GK272" i="40" s="1"/>
  <c r="FS272" i="40"/>
  <c r="HC272" i="40" s="1"/>
  <c r="OE256" i="40" a="1"/>
  <c r="OE256" i="40" s="1"/>
  <c r="KJ256" i="40"/>
  <c r="NL256" i="40" s="1"/>
  <c r="BD272" i="40"/>
  <c r="FJ272" i="40"/>
  <c r="GT272" i="40" s="1"/>
  <c r="GB272" i="40"/>
  <c r="HL272" i="40" s="1"/>
  <c r="NP271" i="40" a="1"/>
  <c r="NP271" i="40" s="1"/>
  <c r="JU271" i="40"/>
  <c r="MW271" i="40" s="1"/>
  <c r="NQ270" i="40" a="1"/>
  <c r="NQ270" i="40" s="1"/>
  <c r="JV270" i="40"/>
  <c r="MX270" i="40" s="1"/>
  <c r="J274" i="40" a="1"/>
  <c r="J274" i="40" s="1"/>
  <c r="E274" i="40" a="1"/>
  <c r="E274" i="40" s="1"/>
  <c r="H274" i="40" a="1"/>
  <c r="H274" i="40" s="1"/>
  <c r="I274" i="40" s="1"/>
  <c r="N274" i="40" a="1"/>
  <c r="N274" i="40" s="1"/>
  <c r="D274" i="40" a="1"/>
  <c r="D274" i="40" s="1"/>
  <c r="P274" i="40" a="1"/>
  <c r="P274" i="40" s="1"/>
  <c r="L274" i="40" a="1"/>
  <c r="L274" i="40" s="1"/>
  <c r="G274" i="40" a="1"/>
  <c r="G274" i="40" s="1"/>
  <c r="C274" i="40" a="1"/>
  <c r="C274" i="40" s="1"/>
  <c r="A275" i="40"/>
  <c r="T274" i="40" a="1"/>
  <c r="T274" i="40" s="1"/>
  <c r="O274" i="40" a="1"/>
  <c r="O274" i="40" s="1"/>
  <c r="K274" i="40" a="1"/>
  <c r="K274" i="40" s="1"/>
  <c r="M274" i="40" a="1"/>
  <c r="M274" i="40" s="1"/>
  <c r="F274" i="40" a="1"/>
  <c r="F274" i="40" s="1"/>
  <c r="B274" i="40" a="1"/>
  <c r="B274" i="40" s="1"/>
  <c r="GA272" i="40"/>
  <c r="HK272" i="40" s="1"/>
  <c r="FI272" i="40"/>
  <c r="GS272" i="40" s="1"/>
  <c r="NP272" i="40" a="1"/>
  <c r="NP272" i="40" s="1"/>
  <c r="JU272" i="40"/>
  <c r="MW272" i="40" s="1"/>
  <c r="KJ257" i="40"/>
  <c r="NL257" i="40" s="1"/>
  <c r="OE257" i="40" a="1"/>
  <c r="OE257" i="40" s="1"/>
  <c r="BB272" i="40"/>
  <c r="FZ272" i="40"/>
  <c r="HJ272" i="40" s="1"/>
  <c r="FH272" i="40"/>
  <c r="GR272" i="40" s="1"/>
  <c r="KE261" i="40"/>
  <c r="NG261" i="40" s="1"/>
  <c r="NZ261" i="40" a="1"/>
  <c r="NZ261" i="40" s="1"/>
  <c r="OB259" i="40" a="1"/>
  <c r="OB259" i="40" s="1"/>
  <c r="KG259" i="40"/>
  <c r="NI259" i="40" s="1"/>
  <c r="GC272" i="40"/>
  <c r="HM272" i="40" s="1"/>
  <c r="FK272" i="40"/>
  <c r="GU272" i="40" s="1"/>
  <c r="OF255" i="40" a="1"/>
  <c r="OF255" i="40" s="1"/>
  <c r="KK255" i="40"/>
  <c r="NM255" i="40" s="1"/>
  <c r="OG255" i="40" s="1" a="1"/>
  <c r="OG255" i="40" s="1"/>
  <c r="Q273" i="40" a="1"/>
  <c r="Q273" i="40" s="1"/>
  <c r="FB272" i="40"/>
  <c r="GL272" i="40" s="1"/>
  <c r="FT272" i="40"/>
  <c r="HD272" i="40" s="1"/>
  <c r="HJ262" i="39" a="1"/>
  <c r="HJ262" i="39" s="1"/>
  <c r="EI262" i="39"/>
  <c r="GQ262" i="39" s="1"/>
  <c r="R272" i="39"/>
  <c r="S272" i="39"/>
  <c r="EF265" i="39"/>
  <c r="GN265" i="39" s="1"/>
  <c r="HG265" i="39" a="1"/>
  <c r="HG265" i="39" s="1"/>
  <c r="EC268" i="39"/>
  <c r="GK268" i="39" s="1"/>
  <c r="HD268" i="39" a="1"/>
  <c r="HD268" i="39" s="1"/>
  <c r="EI263" i="39"/>
  <c r="GQ263" i="39" s="1"/>
  <c r="HJ263" i="39" a="1"/>
  <c r="HJ263" i="39" s="1"/>
  <c r="X272" i="39"/>
  <c r="CP272" i="39" s="1"/>
  <c r="DH272" i="39" s="1"/>
  <c r="BA272" i="39"/>
  <c r="AB272" i="39"/>
  <c r="CT272" i="39" s="1"/>
  <c r="DL272" i="39" s="1"/>
  <c r="AQ272" i="39"/>
  <c r="W272" i="39"/>
  <c r="CO272" i="39" s="1"/>
  <c r="DG272" i="39" s="1"/>
  <c r="AP272" i="39"/>
  <c r="AG272" i="39"/>
  <c r="CY272" i="39" s="1"/>
  <c r="DQ272" i="39" s="1"/>
  <c r="AD272" i="39"/>
  <c r="CV272" i="39" s="1"/>
  <c r="DN272" i="39" s="1"/>
  <c r="Y272" i="39"/>
  <c r="CQ272" i="39" s="1"/>
  <c r="DI272" i="39" s="1"/>
  <c r="BE272" i="39"/>
  <c r="BB272" i="39"/>
  <c r="BD272" i="39"/>
  <c r="AS272" i="39"/>
  <c r="AY272" i="39"/>
  <c r="AE272" i="39"/>
  <c r="CW272" i="39" s="1"/>
  <c r="DO272" i="39" s="1"/>
  <c r="AH272" i="39"/>
  <c r="CZ272" i="39" s="1"/>
  <c r="DR272" i="39" s="1"/>
  <c r="AR272" i="39"/>
  <c r="AI272" i="39"/>
  <c r="DA272" i="39" s="1"/>
  <c r="DS272" i="39" s="1"/>
  <c r="BF272" i="39"/>
  <c r="AA272" i="39"/>
  <c r="CS272" i="39" s="1"/>
  <c r="DK272" i="39" s="1"/>
  <c r="AU272" i="39"/>
  <c r="V272" i="39"/>
  <c r="CN272" i="39" s="1"/>
  <c r="DF272" i="39" s="1"/>
  <c r="AV272" i="39"/>
  <c r="AJ272" i="39"/>
  <c r="DB272" i="39" s="1"/>
  <c r="DT272" i="39" s="1"/>
  <c r="AM272" i="39"/>
  <c r="DE272" i="39" s="1"/>
  <c r="DW272" i="39" s="1"/>
  <c r="AZ272" i="39"/>
  <c r="Z272" i="39"/>
  <c r="CR272" i="39" s="1"/>
  <c r="DJ272" i="39" s="1"/>
  <c r="DZ272" i="39"/>
  <c r="BC272" i="39"/>
  <c r="AX272" i="39"/>
  <c r="AL272" i="39"/>
  <c r="DD272" i="39" s="1"/>
  <c r="DV272" i="39" s="1"/>
  <c r="AW272" i="39"/>
  <c r="AT272" i="39"/>
  <c r="AO272" i="39"/>
  <c r="AK272" i="39"/>
  <c r="DC272" i="39" s="1"/>
  <c r="DU272" i="39" s="1"/>
  <c r="AF272" i="39"/>
  <c r="CX272" i="39" s="1"/>
  <c r="DP272" i="39" s="1"/>
  <c r="AC272" i="39"/>
  <c r="CU272" i="39" s="1"/>
  <c r="DM272" i="39" s="1"/>
  <c r="EE267" i="39"/>
  <c r="GM267" i="39" s="1"/>
  <c r="HF267" i="39" a="1"/>
  <c r="HF267" i="39" s="1"/>
  <c r="EC269" i="39"/>
  <c r="GK269" i="39" s="1"/>
  <c r="HD269" i="39" a="1"/>
  <c r="HD269" i="39" s="1"/>
  <c r="EE266" i="39"/>
  <c r="GM266" i="39" s="1"/>
  <c r="HF266" i="39" a="1"/>
  <c r="HF266" i="39" s="1"/>
  <c r="C273" i="39" a="1"/>
  <c r="C273" i="39" s="1"/>
  <c r="B273" i="39" a="1"/>
  <c r="B273" i="39" s="1"/>
  <c r="H273" i="39" a="1"/>
  <c r="H273" i="39" s="1"/>
  <c r="I273" i="39" s="1"/>
  <c r="D273" i="39" a="1"/>
  <c r="D273" i="39" s="1"/>
  <c r="K273" i="39" a="1"/>
  <c r="K273" i="39" s="1"/>
  <c r="J273" i="39" a="1"/>
  <c r="J273" i="39" s="1"/>
  <c r="E273" i="39" a="1"/>
  <c r="E273" i="39" s="1"/>
  <c r="F273" i="39" a="1"/>
  <c r="F273" i="39" s="1"/>
  <c r="N273" i="39" a="1"/>
  <c r="N273" i="39" s="1"/>
  <c r="A274" i="39"/>
  <c r="M273" i="39" a="1"/>
  <c r="M273" i="39" s="1"/>
  <c r="T273" i="39" a="1"/>
  <c r="T273" i="39" s="1"/>
  <c r="L273" i="39" a="1"/>
  <c r="L273" i="39" s="1"/>
  <c r="G273" i="39" a="1"/>
  <c r="G273" i="39" s="1"/>
  <c r="HR254" i="39" a="1"/>
  <c r="HR254" i="39" s="1"/>
  <c r="EQ254" i="39"/>
  <c r="GY254" i="39" s="1"/>
  <c r="HS254" i="39" s="1" a="1"/>
  <c r="HS254" i="39" s="1"/>
  <c r="EO256" i="39"/>
  <c r="GW256" i="39" s="1"/>
  <c r="HP256" i="39" a="1"/>
  <c r="HP256" i="39" s="1"/>
  <c r="GH271" i="39"/>
  <c r="HH264" i="39" a="1"/>
  <c r="HH264" i="39" s="1"/>
  <c r="EG264" i="39"/>
  <c r="GO264" i="39" s="1"/>
  <c r="EN258" i="39"/>
  <c r="GV258" i="39" s="1"/>
  <c r="HO258" i="39" a="1"/>
  <c r="HO258" i="39" s="1"/>
  <c r="EN257" i="39"/>
  <c r="GV257" i="39" s="1"/>
  <c r="HO257" i="39" a="1"/>
  <c r="HO257" i="39" s="1"/>
  <c r="HM260" i="39" a="1"/>
  <c r="HM260" i="39" s="1"/>
  <c r="EL260" i="39"/>
  <c r="GT260" i="39" s="1"/>
  <c r="HK261" i="39" a="1"/>
  <c r="HK261" i="39" s="1"/>
  <c r="EJ261" i="39"/>
  <c r="GR261" i="39" s="1"/>
  <c r="HC270" i="39" a="1"/>
  <c r="HC270" i="39" s="1"/>
  <c r="EB270" i="39"/>
  <c r="GJ270" i="39" s="1"/>
  <c r="FC272" i="39" a="1"/>
  <c r="FC272" i="39" s="1"/>
  <c r="FJ272" i="39" a="1"/>
  <c r="FJ272" i="39" s="1"/>
  <c r="FW272" i="39" a="1"/>
  <c r="FW272" i="39" s="1"/>
  <c r="GD272" i="39" a="1"/>
  <c r="GD272" i="39" s="1"/>
  <c r="JC272" i="39" a="1"/>
  <c r="JC272" i="39" s="1"/>
  <c r="FR272" i="39" a="1"/>
  <c r="FR272" i="39" s="1"/>
  <c r="IR272" i="39" a="1"/>
  <c r="IR272" i="39" s="1"/>
  <c r="IN272" i="39" a="1"/>
  <c r="IN272" i="39" s="1"/>
  <c r="EW272" i="39" a="1"/>
  <c r="EW272" i="39" s="1"/>
  <c r="IL272" i="39" a="1"/>
  <c r="IL272" i="39" s="1"/>
  <c r="EZ272" i="39" a="1"/>
  <c r="EZ272" i="39" s="1"/>
  <c r="JA272" i="39" a="1"/>
  <c r="JA272" i="39" s="1"/>
  <c r="IW272" i="39" a="1"/>
  <c r="IW272" i="39" s="1"/>
  <c r="HZ272" i="39" a="1"/>
  <c r="HZ272" i="39" s="1"/>
  <c r="IS272" i="39" a="1"/>
  <c r="IS272" i="39" s="1"/>
  <c r="HV272" i="39" a="1"/>
  <c r="HV272" i="39" s="1"/>
  <c r="IO272" i="39" a="1"/>
  <c r="IO272" i="39" s="1"/>
  <c r="FU272" i="39" a="1"/>
  <c r="FU272" i="39" s="1"/>
  <c r="GB272" i="39" a="1"/>
  <c r="GB272" i="39" s="1"/>
  <c r="HY272" i="39" a="1"/>
  <c r="HY272" i="39" s="1"/>
  <c r="IJ272" i="39" a="1"/>
  <c r="IJ272" i="39" s="1"/>
  <c r="JD272" i="39" a="1"/>
  <c r="JD272" i="39" s="1"/>
  <c r="EY272" i="39" a="1"/>
  <c r="EY272" i="39" s="1"/>
  <c r="FF272" i="39" a="1"/>
  <c r="FF272" i="39" s="1"/>
  <c r="FS272" i="39" a="1"/>
  <c r="FS272" i="39" s="1"/>
  <c r="FZ272" i="39" a="1"/>
  <c r="FZ272" i="39" s="1"/>
  <c r="IV272" i="39" a="1"/>
  <c r="IV272" i="39" s="1"/>
  <c r="EX272" i="39" a="1"/>
  <c r="EX272" i="39" s="1"/>
  <c r="ET272" i="39" a="1"/>
  <c r="ET272" i="39" s="1"/>
  <c r="JB272" i="39" a="1"/>
  <c r="JB272" i="39" s="1"/>
  <c r="FA272" i="39" a="1"/>
  <c r="FA272" i="39" s="1"/>
  <c r="IQ272" i="39" a="1"/>
  <c r="IQ272" i="39" s="1"/>
  <c r="FD272" i="39" a="1"/>
  <c r="FD272" i="39" s="1"/>
  <c r="IE272" i="39" a="1"/>
  <c r="IE272" i="39" s="1"/>
  <c r="JE272" i="39" a="1"/>
  <c r="JE272" i="39" s="1"/>
  <c r="IA272" i="39" a="1"/>
  <c r="IA272" i="39" s="1"/>
  <c r="IP272" i="39" a="1"/>
  <c r="IP272" i="39" s="1"/>
  <c r="EV272" i="39" a="1"/>
  <c r="EV272" i="39" s="1"/>
  <c r="ID272" i="39" a="1"/>
  <c r="ID272" i="39" s="1"/>
  <c r="IG272" i="39" a="1"/>
  <c r="IG272" i="39" s="1"/>
  <c r="FY272" i="39" a="1"/>
  <c r="FY272" i="39" s="1"/>
  <c r="IC272" i="39" a="1"/>
  <c r="IC272" i="39" s="1"/>
  <c r="IZ272" i="39" a="1"/>
  <c r="IZ272" i="39" s="1"/>
  <c r="EU272" i="39" a="1"/>
  <c r="EU272" i="39" s="1"/>
  <c r="FB272" i="39" a="1"/>
  <c r="FB272" i="39" s="1"/>
  <c r="FO272" i="39" a="1"/>
  <c r="FO272" i="39" s="1"/>
  <c r="FV272" i="39" a="1"/>
  <c r="FV272" i="39" s="1"/>
  <c r="FI272" i="39" a="1"/>
  <c r="FI272" i="39" s="1"/>
  <c r="IY272" i="39" a="1"/>
  <c r="IY272" i="39" s="1"/>
  <c r="FE272" i="39" a="1"/>
  <c r="FE272" i="39" s="1"/>
  <c r="FN272" i="39" a="1"/>
  <c r="FN272" i="39" s="1"/>
  <c r="IU272" i="39" a="1"/>
  <c r="IU272" i="39" s="1"/>
  <c r="FH272" i="39" a="1"/>
  <c r="FH272" i="39" s="1"/>
  <c r="II272" i="39" a="1"/>
  <c r="II272" i="39" s="1"/>
  <c r="IX272" i="39" a="1"/>
  <c r="IX272" i="39" s="1"/>
  <c r="IT272" i="39" a="1"/>
  <c r="IT272" i="39" s="1"/>
  <c r="IH272" i="39" a="1"/>
  <c r="IH272" i="39" s="1"/>
  <c r="HW272" i="39" a="1"/>
  <c r="HW272" i="39" s="1"/>
  <c r="IK272" i="39" a="1"/>
  <c r="IK272" i="39" s="1"/>
  <c r="GC272" i="39" a="1"/>
  <c r="GC272" i="39" s="1"/>
  <c r="FQ272" i="39" a="1"/>
  <c r="FQ272" i="39" s="1"/>
  <c r="FX272" i="39" a="1"/>
  <c r="FX272" i="39" s="1"/>
  <c r="HU272" i="39" a="1"/>
  <c r="HU272" i="39" s="1"/>
  <c r="IF272" i="39" a="1"/>
  <c r="IF272" i="39" s="1"/>
  <c r="FK272" i="39" a="1"/>
  <c r="FK272" i="39" s="1"/>
  <c r="FT272" i="39" a="1"/>
  <c r="FT272" i="39" s="1"/>
  <c r="GE272" i="39" a="1"/>
  <c r="GE272" i="39" s="1"/>
  <c r="IB272" i="39" a="1"/>
  <c r="IB272" i="39" s="1"/>
  <c r="FG272" i="39" a="1"/>
  <c r="FG272" i="39" s="1"/>
  <c r="FP272" i="39" a="1"/>
  <c r="FP272" i="39" s="1"/>
  <c r="GA272" i="39" a="1"/>
  <c r="GA272" i="39" s="1"/>
  <c r="HX272" i="39" a="1"/>
  <c r="HX272" i="39" s="1"/>
  <c r="EQ255" i="39"/>
  <c r="GY255" i="39" s="1"/>
  <c r="HS255" i="39" s="1" a="1"/>
  <c r="HS255" i="39" s="1"/>
  <c r="HR255" i="39" a="1"/>
  <c r="HR255" i="39" s="1"/>
  <c r="HN259" i="39" a="1"/>
  <c r="HN259" i="39" s="1"/>
  <c r="EM259" i="39"/>
  <c r="GU259" i="39" s="1"/>
  <c r="BT271" i="38"/>
  <c r="CL271" i="38" s="1"/>
  <c r="BS271" i="38"/>
  <c r="CK271" i="38" s="1"/>
  <c r="DO271" i="38"/>
  <c r="DI271" i="38"/>
  <c r="DQ271" i="38"/>
  <c r="DT271" i="38"/>
  <c r="DM271" i="38"/>
  <c r="CE271" i="38"/>
  <c r="CW271" i="38" s="1"/>
  <c r="DN271" i="38"/>
  <c r="DJ271" i="38"/>
  <c r="DG271" i="38"/>
  <c r="FW256" i="38"/>
  <c r="IE256" i="38" s="1"/>
  <c r="IX256" i="38" a="1"/>
  <c r="IX256" i="38" s="1"/>
  <c r="FU259" i="38"/>
  <c r="IC259" i="38" s="1"/>
  <c r="IV259" i="38" a="1"/>
  <c r="IV259" i="38" s="1"/>
  <c r="R272" i="38"/>
  <c r="S272" i="38"/>
  <c r="G273" i="38" a="1"/>
  <c r="G273" i="38" s="1"/>
  <c r="E273" i="38" a="1"/>
  <c r="E273" i="38" s="1"/>
  <c r="C273" i="38" a="1"/>
  <c r="C273" i="38" s="1"/>
  <c r="A274" i="38"/>
  <c r="F273" i="38" a="1"/>
  <c r="F273" i="38" s="1"/>
  <c r="T273" i="38" a="1"/>
  <c r="T273" i="38" s="1"/>
  <c r="M273" i="38" a="1"/>
  <c r="M273" i="38" s="1"/>
  <c r="K273" i="38" a="1"/>
  <c r="K273" i="38" s="1"/>
  <c r="H273" i="38" a="1"/>
  <c r="H273" i="38" s="1"/>
  <c r="I273" i="38" s="1"/>
  <c r="J273" i="38" a="1"/>
  <c r="J273" i="38" s="1"/>
  <c r="L273" i="38" a="1"/>
  <c r="L273" i="38" s="1"/>
  <c r="D273" i="38" a="1"/>
  <c r="D273" i="38" s="1"/>
  <c r="B273" i="38" a="1"/>
  <c r="B273" i="38" s="1"/>
  <c r="IZ254" i="38" a="1"/>
  <c r="IZ254" i="38" s="1"/>
  <c r="FY254" i="38"/>
  <c r="IG254" i="38" s="1"/>
  <c r="JA254" i="38" s="1" a="1"/>
  <c r="JA254" i="38" s="1"/>
  <c r="FP263" i="38"/>
  <c r="HX263" i="38" s="1"/>
  <c r="IQ263" i="38" a="1"/>
  <c r="IQ263" i="38" s="1"/>
  <c r="CG271" i="38"/>
  <c r="CY271" i="38" s="1"/>
  <c r="DR271" i="38"/>
  <c r="IO265" i="38" a="1"/>
  <c r="IO265" i="38" s="1"/>
  <c r="FN265" i="38"/>
  <c r="HV265" i="38" s="1"/>
  <c r="FK269" i="38"/>
  <c r="HS269" i="38" s="1"/>
  <c r="IL269" i="38" a="1"/>
  <c r="IL269" i="38" s="1"/>
  <c r="FI270" i="38"/>
  <c r="HQ270" i="38" s="1"/>
  <c r="IJ270" i="38" a="1"/>
  <c r="IJ270" i="38" s="1"/>
  <c r="FW257" i="38"/>
  <c r="IE257" i="38" s="1"/>
  <c r="IX257" i="38" a="1"/>
  <c r="IX257" i="38" s="1"/>
  <c r="FX255" i="38"/>
  <c r="IF255" i="38" s="1"/>
  <c r="IY255" i="38" a="1"/>
  <c r="IY255" i="38" s="1"/>
  <c r="HP271" i="38"/>
  <c r="JN272" i="38" a="1"/>
  <c r="JN272" i="38" s="1"/>
  <c r="GP272" i="38" a="1"/>
  <c r="GP272" i="38" s="1"/>
  <c r="JV272" i="38" a="1"/>
  <c r="JV272" i="38" s="1"/>
  <c r="GY272" i="38" a="1"/>
  <c r="GY272" i="38" s="1"/>
  <c r="KC272" i="38" a="1"/>
  <c r="KC272" i="38" s="1"/>
  <c r="HF272" i="38" a="1"/>
  <c r="HF272" i="38" s="1"/>
  <c r="KJ272" i="38" a="1"/>
  <c r="KJ272" i="38" s="1"/>
  <c r="JC272" i="38" a="1"/>
  <c r="JC272" i="38" s="1"/>
  <c r="GI272" i="38" a="1"/>
  <c r="GI272" i="38" s="1"/>
  <c r="JJ272" i="38" a="1"/>
  <c r="JJ272" i="38" s="1"/>
  <c r="GL272" i="38" a="1"/>
  <c r="GL272" i="38" s="1"/>
  <c r="JQ272" i="38" a="1"/>
  <c r="JQ272" i="38" s="1"/>
  <c r="GS272" i="38" a="1"/>
  <c r="GS272" i="38" s="1"/>
  <c r="JY272" i="38" a="1"/>
  <c r="JY272" i="38" s="1"/>
  <c r="HB272" i="38" a="1"/>
  <c r="HB272" i="38" s="1"/>
  <c r="KF272" i="38" a="1"/>
  <c r="KF272" i="38" s="1"/>
  <c r="HM272" i="38" a="1"/>
  <c r="HM272" i="38" s="1"/>
  <c r="GE272" i="38" a="1"/>
  <c r="GE272" i="38" s="1"/>
  <c r="KM272" i="38" a="1"/>
  <c r="KM272" i="38" s="1"/>
  <c r="JF272" i="38" a="1"/>
  <c r="JF272" i="38" s="1"/>
  <c r="GH272" i="38" a="1"/>
  <c r="GH272" i="38" s="1"/>
  <c r="JM272" i="38" a="1"/>
  <c r="JM272" i="38" s="1"/>
  <c r="GO272" i="38" a="1"/>
  <c r="GO272" i="38" s="1"/>
  <c r="JT272" i="38" a="1"/>
  <c r="JT272" i="38" s="1"/>
  <c r="GX272" i="38" a="1"/>
  <c r="GX272" i="38" s="1"/>
  <c r="KB272" i="38" a="1"/>
  <c r="KB272" i="38" s="1"/>
  <c r="HI272" i="38" a="1"/>
  <c r="HI272" i="38" s="1"/>
  <c r="JZ272" i="38" a="1"/>
  <c r="JZ272" i="38" s="1"/>
  <c r="KG272" i="38" a="1"/>
  <c r="KG272" i="38" s="1"/>
  <c r="GB272" i="38" a="1"/>
  <c r="GB272" i="38" s="1"/>
  <c r="GM272" i="38" a="1"/>
  <c r="GM272" i="38" s="1"/>
  <c r="KI272" i="38" a="1"/>
  <c r="KI272" i="38" s="1"/>
  <c r="HL272" i="38" a="1"/>
  <c r="HL272" i="38" s="1"/>
  <c r="GD272" i="38" a="1"/>
  <c r="GD272" i="38" s="1"/>
  <c r="JI272" i="38" a="1"/>
  <c r="JI272" i="38" s="1"/>
  <c r="GK272" i="38" a="1"/>
  <c r="GK272" i="38" s="1"/>
  <c r="JP272" i="38" a="1"/>
  <c r="JP272" i="38" s="1"/>
  <c r="GR272" i="38" a="1"/>
  <c r="GR272" i="38" s="1"/>
  <c r="JX272" i="38" a="1"/>
  <c r="JX272" i="38" s="1"/>
  <c r="HE272" i="38" a="1"/>
  <c r="HE272" i="38" s="1"/>
  <c r="KE272" i="38" a="1"/>
  <c r="KE272" i="38" s="1"/>
  <c r="HH272" i="38" a="1"/>
  <c r="HH272" i="38" s="1"/>
  <c r="KL272" i="38" a="1"/>
  <c r="KL272" i="38" s="1"/>
  <c r="JE272" i="38" a="1"/>
  <c r="JE272" i="38" s="1"/>
  <c r="GG272" i="38" a="1"/>
  <c r="GG272" i="38" s="1"/>
  <c r="JL272" i="38" a="1"/>
  <c r="JL272" i="38" s="1"/>
  <c r="GN272" i="38" a="1"/>
  <c r="GN272" i="38" s="1"/>
  <c r="JS272" i="38" a="1"/>
  <c r="JS272" i="38" s="1"/>
  <c r="HA272" i="38" a="1"/>
  <c r="HA272" i="38" s="1"/>
  <c r="KA272" i="38" a="1"/>
  <c r="KA272" i="38" s="1"/>
  <c r="HD272" i="38" a="1"/>
  <c r="HD272" i="38" s="1"/>
  <c r="KH272" i="38" a="1"/>
  <c r="KH272" i="38" s="1"/>
  <c r="HK272" i="38" a="1"/>
  <c r="HK272" i="38" s="1"/>
  <c r="GC272" i="38" a="1"/>
  <c r="GC272" i="38" s="1"/>
  <c r="JH272" i="38" a="1"/>
  <c r="JH272" i="38" s="1"/>
  <c r="GJ272" i="38" a="1"/>
  <c r="GJ272" i="38" s="1"/>
  <c r="JO272" i="38" a="1"/>
  <c r="JO272" i="38" s="1"/>
  <c r="GW272" i="38" a="1"/>
  <c r="GW272" i="38" s="1"/>
  <c r="JR272" i="38" a="1"/>
  <c r="JR272" i="38" s="1"/>
  <c r="GV272" i="38" a="1"/>
  <c r="GV272" i="38" s="1"/>
  <c r="HC272" i="38" a="1"/>
  <c r="HC272" i="38" s="1"/>
  <c r="HJ272" i="38" a="1"/>
  <c r="HJ272" i="38" s="1"/>
  <c r="JG272" i="38" a="1"/>
  <c r="JG272" i="38" s="1"/>
  <c r="JW272" i="38" a="1"/>
  <c r="JW272" i="38" s="1"/>
  <c r="GZ272" i="38" a="1"/>
  <c r="GZ272" i="38" s="1"/>
  <c r="KD272" i="38" a="1"/>
  <c r="KD272" i="38" s="1"/>
  <c r="HG272" i="38" a="1"/>
  <c r="HG272" i="38" s="1"/>
  <c r="KK272" i="38" a="1"/>
  <c r="KK272" i="38" s="1"/>
  <c r="JD272" i="38" a="1"/>
  <c r="JD272" i="38" s="1"/>
  <c r="GF272" i="38" a="1"/>
  <c r="GF272" i="38" s="1"/>
  <c r="JK272" i="38" a="1"/>
  <c r="JK272" i="38" s="1"/>
  <c r="GQ272" i="38" a="1"/>
  <c r="GQ272" i="38" s="1"/>
  <c r="IO266" i="38" a="1"/>
  <c r="IO266" i="38" s="1"/>
  <c r="FN266" i="38"/>
  <c r="HV266" i="38" s="1"/>
  <c r="AY272" i="38"/>
  <c r="AG272" i="38"/>
  <c r="AV272" i="38"/>
  <c r="V272" i="38"/>
  <c r="BS272" i="38" s="1"/>
  <c r="CK272" i="38" s="1"/>
  <c r="AK272" i="38"/>
  <c r="AQ272" i="38"/>
  <c r="Y272" i="38"/>
  <c r="BV272" i="38" s="1"/>
  <c r="CN272" i="38" s="1"/>
  <c r="AM272" i="38"/>
  <c r="FH272" i="38"/>
  <c r="AI272" i="38"/>
  <c r="AH272" i="38"/>
  <c r="BE272" i="38"/>
  <c r="AE272" i="38"/>
  <c r="CB272" i="38" s="1"/>
  <c r="CT272" i="38" s="1"/>
  <c r="BA272" i="38"/>
  <c r="Z272" i="38"/>
  <c r="BW272" i="38" s="1"/>
  <c r="CO272" i="38" s="1"/>
  <c r="AW272" i="38"/>
  <c r="W272" i="38"/>
  <c r="BT272" i="38" s="1"/>
  <c r="CL272" i="38" s="1"/>
  <c r="AS272" i="38"/>
  <c r="BB272" i="38"/>
  <c r="AO272" i="38"/>
  <c r="BC272" i="38"/>
  <c r="AJ272" i="38"/>
  <c r="CG272" i="38" s="1"/>
  <c r="CY272" i="38" s="1"/>
  <c r="AZ272" i="38"/>
  <c r="BF272" i="38"/>
  <c r="AF272" i="38"/>
  <c r="AU272" i="38"/>
  <c r="AB272" i="38"/>
  <c r="AC272" i="38"/>
  <c r="BZ272" i="38" s="1"/>
  <c r="CR272" i="38" s="1"/>
  <c r="AP272" i="38"/>
  <c r="BD272" i="38"/>
  <c r="AD272" i="38"/>
  <c r="CA272" i="38" s="1"/>
  <c r="CS272" i="38" s="1"/>
  <c r="AR272" i="38"/>
  <c r="AX272" i="38"/>
  <c r="X272" i="38"/>
  <c r="AL272" i="38"/>
  <c r="AT272" i="38"/>
  <c r="AA272" i="38"/>
  <c r="FQ262" i="38"/>
  <c r="HY262" i="38" s="1"/>
  <c r="IR262" i="38" a="1"/>
  <c r="IR262" i="38" s="1"/>
  <c r="DL271" i="38"/>
  <c r="CD271" i="38"/>
  <c r="CV271" i="38" s="1"/>
  <c r="FM267" i="38"/>
  <c r="HU267" i="38" s="1"/>
  <c r="IN267" i="38" a="1"/>
  <c r="IN267" i="38" s="1"/>
  <c r="IL268" i="38" a="1"/>
  <c r="IL268" i="38" s="1"/>
  <c r="FK268" i="38"/>
  <c r="HS268" i="38" s="1"/>
  <c r="IP264" i="38" a="1"/>
  <c r="IP264" i="38" s="1"/>
  <c r="FO264" i="38"/>
  <c r="HW264" i="38" s="1"/>
  <c r="DK271" i="38"/>
  <c r="CJ272" i="38"/>
  <c r="DB272" i="38" s="1"/>
  <c r="FS260" i="38"/>
  <c r="IA260" i="38" s="1"/>
  <c r="IT260" i="38" a="1"/>
  <c r="IT260" i="38" s="1"/>
  <c r="CJ271" i="38"/>
  <c r="DB271" i="38" s="1"/>
  <c r="DU271" i="38"/>
  <c r="DF271" i="38"/>
  <c r="FR261" i="38"/>
  <c r="HZ261" i="38" s="1"/>
  <c r="IS261" i="38" a="1"/>
  <c r="IS261" i="38" s="1"/>
  <c r="FV258" i="38"/>
  <c r="ID258" i="38" s="1"/>
  <c r="IW258" i="38" a="1"/>
  <c r="IW258" i="38" s="1"/>
  <c r="DH271" i="38"/>
  <c r="EV272" i="38"/>
  <c r="DW272" i="38"/>
  <c r="EK272" i="38"/>
  <c r="EH272" i="38"/>
  <c r="DY272" i="38"/>
  <c r="EN272" i="38"/>
  <c r="FB272" i="38"/>
  <c r="EC272" i="38"/>
  <c r="DZ272" i="38"/>
  <c r="EI272" i="38"/>
  <c r="EF272" i="38"/>
  <c r="ET272" i="38"/>
  <c r="EZ272" i="38"/>
  <c r="EY272" i="38"/>
  <c r="EG272" i="38"/>
  <c r="EE272" i="38"/>
  <c r="EP272" i="38"/>
  <c r="DX272" i="38"/>
  <c r="EL272" i="38"/>
  <c r="ER272" i="38"/>
  <c r="EW272" i="38"/>
  <c r="FC272" i="38"/>
  <c r="ED272" i="38"/>
  <c r="EJ272" i="38"/>
  <c r="EQ272" i="38"/>
  <c r="EU272" i="38"/>
  <c r="DV272" i="38"/>
  <c r="EB272" i="38"/>
  <c r="EO272" i="38"/>
  <c r="FD272" i="38"/>
  <c r="ES272" i="38"/>
  <c r="FE272" i="38"/>
  <c r="EM272" i="38"/>
  <c r="FA272" i="38"/>
  <c r="EX272" i="38"/>
  <c r="EA272" i="38"/>
  <c r="CF271" i="38"/>
  <c r="CX271" i="38" s="1"/>
  <c r="DS271" i="38"/>
  <c r="F267" i="44"/>
  <c r="E267" i="44"/>
  <c r="DN272" i="38" l="1"/>
  <c r="B291" i="44"/>
  <c r="A292" i="44"/>
  <c r="EV273" i="40"/>
  <c r="GF273" i="40" s="1"/>
  <c r="FN273" i="40"/>
  <c r="GX273" i="40" s="1"/>
  <c r="R274" i="40"/>
  <c r="S274" i="40"/>
  <c r="JW270" i="40"/>
  <c r="MY270" i="40" s="1"/>
  <c r="NR270" i="40" a="1"/>
  <c r="NR270" i="40" s="1"/>
  <c r="NW266" i="40" a="1"/>
  <c r="NW266" i="40" s="1"/>
  <c r="KB266" i="40"/>
  <c r="ND266" i="40" s="1"/>
  <c r="FD273" i="40"/>
  <c r="GN273" i="40" s="1"/>
  <c r="FV273" i="40"/>
  <c r="HF273" i="40" s="1"/>
  <c r="JB274" i="40"/>
  <c r="IP274" i="40"/>
  <c r="IT274" i="40"/>
  <c r="IH274" i="40"/>
  <c r="JM274" i="40"/>
  <c r="IL274" i="40"/>
  <c r="IZ274" i="40"/>
  <c r="IO274" i="40"/>
  <c r="IR274" i="40"/>
  <c r="IN274" i="40"/>
  <c r="IJ274" i="40"/>
  <c r="JQ274" i="40"/>
  <c r="JO274" i="40"/>
  <c r="IK274" i="40"/>
  <c r="JG274" i="40"/>
  <c r="JL274" i="40"/>
  <c r="IY274" i="40"/>
  <c r="JI274" i="40"/>
  <c r="JK274" i="40"/>
  <c r="IQ274" i="40"/>
  <c r="JD274" i="40"/>
  <c r="JC274" i="40"/>
  <c r="II274" i="40"/>
  <c r="IV274" i="40"/>
  <c r="IU274" i="40"/>
  <c r="JN274" i="40"/>
  <c r="IS274" i="40"/>
  <c r="JE274" i="40"/>
  <c r="JP274" i="40"/>
  <c r="IM274" i="40"/>
  <c r="JF274" i="40"/>
  <c r="JA274" i="40"/>
  <c r="JJ274" i="40"/>
  <c r="JH274" i="40"/>
  <c r="IX274" i="40"/>
  <c r="IW274" i="40"/>
  <c r="AR273" i="40"/>
  <c r="FP273" i="40"/>
  <c r="GZ273" i="40" s="1"/>
  <c r="EX273" i="40"/>
  <c r="GH273" i="40" s="1"/>
  <c r="FL273" i="40"/>
  <c r="GV273" i="40" s="1"/>
  <c r="GD273" i="40"/>
  <c r="HN273" i="40" s="1"/>
  <c r="JV271" i="40"/>
  <c r="MX271" i="40" s="1"/>
  <c r="NQ271" i="40" a="1"/>
  <c r="NQ271" i="40" s="1"/>
  <c r="AS273" i="40"/>
  <c r="FQ273" i="40"/>
  <c r="HA273" i="40" s="1"/>
  <c r="EY273" i="40"/>
  <c r="GI273" i="40" s="1"/>
  <c r="FO273" i="40"/>
  <c r="GY273" i="40" s="1"/>
  <c r="EW273" i="40"/>
  <c r="GG273" i="40" s="1"/>
  <c r="CX274" i="40"/>
  <c r="DP274" i="40" s="1"/>
  <c r="KQ274" i="40"/>
  <c r="LP274" i="40" a="1"/>
  <c r="LP274" i="40" s="1"/>
  <c r="EK274" i="40" s="1"/>
  <c r="CS274" i="40"/>
  <c r="DK274" i="40" s="1"/>
  <c r="LK274" i="40" a="1"/>
  <c r="LK274" i="40" s="1"/>
  <c r="EF274" i="40" s="1"/>
  <c r="KU274" i="40"/>
  <c r="ME274" i="40" a="1"/>
  <c r="ME274" i="40" s="1"/>
  <c r="BU274" i="40"/>
  <c r="IC274" i="40" s="1"/>
  <c r="DC274" i="40"/>
  <c r="DU274" i="40" s="1"/>
  <c r="LL274" i="40" a="1"/>
  <c r="LL274" i="40" s="1"/>
  <c r="EG274" i="40" s="1"/>
  <c r="CO274" i="40" a="1"/>
  <c r="CO274" i="40" s="1"/>
  <c r="LD274" i="40"/>
  <c r="DG274" i="40"/>
  <c r="DY274" i="40" s="1"/>
  <c r="CV274" i="40"/>
  <c r="DN274" i="40" s="1"/>
  <c r="BM274" i="40"/>
  <c r="HU274" i="40" s="1"/>
  <c r="LH274" i="40" a="1"/>
  <c r="LH274" i="40" s="1"/>
  <c r="EC274" i="40" s="1"/>
  <c r="KV274" i="40"/>
  <c r="CJ274" i="40" a="1"/>
  <c r="CJ274" i="40" s="1"/>
  <c r="CP274" i="40" a="1"/>
  <c r="CP274" i="40" s="1"/>
  <c r="KP274" i="40"/>
  <c r="CU274" i="40"/>
  <c r="DM274" i="40" s="1"/>
  <c r="CK274" i="40" a="1"/>
  <c r="CK274" i="40" s="1"/>
  <c r="LM274" i="40" a="1"/>
  <c r="LM274" i="40" s="1"/>
  <c r="EH274" i="40" s="1"/>
  <c r="KN274" i="40"/>
  <c r="CL274" i="40" a="1"/>
  <c r="CL274" i="40" s="1"/>
  <c r="MN274" i="40" a="1"/>
  <c r="MN274" i="40" s="1"/>
  <c r="JT274" i="40" a="1"/>
  <c r="JT274" i="40" s="1"/>
  <c r="CH274" i="40" a="1"/>
  <c r="CH274" i="40" s="1"/>
  <c r="DJ274" i="40"/>
  <c r="EB274" i="40" s="1"/>
  <c r="BX274" i="40"/>
  <c r="IF274" i="40" s="1"/>
  <c r="CZ274" i="40"/>
  <c r="DR274" i="40" s="1"/>
  <c r="LQ274" i="40" a="1"/>
  <c r="LQ274" i="40" s="1"/>
  <c r="EL274" i="40" s="1"/>
  <c r="MJ274" i="40" a="1"/>
  <c r="MJ274" i="40" s="1"/>
  <c r="DE274" i="40"/>
  <c r="DW274" i="40" s="1"/>
  <c r="CD274" i="40" a="1"/>
  <c r="CD274" i="40" s="1"/>
  <c r="DB274" i="40"/>
  <c r="DT274" i="40" s="1"/>
  <c r="BP274" i="40"/>
  <c r="HX274" i="40" s="1"/>
  <c r="BW274" i="40"/>
  <c r="IE274" i="40" s="1"/>
  <c r="KR274" i="40"/>
  <c r="MF274" i="40" a="1"/>
  <c r="MF274" i="40" s="1"/>
  <c r="CW274" i="40"/>
  <c r="DO274" i="40" s="1"/>
  <c r="BZ274" i="40" a="1"/>
  <c r="BZ274" i="40" s="1"/>
  <c r="CT274" i="40"/>
  <c r="DL274" i="40" s="1"/>
  <c r="BH274" i="40"/>
  <c r="HP274" i="40" s="1"/>
  <c r="BO274" i="40"/>
  <c r="HW274" i="40" s="1"/>
  <c r="DD274" i="40"/>
  <c r="DV274" i="40" s="1"/>
  <c r="MB274" i="40" a="1"/>
  <c r="MB274" i="40" s="1"/>
  <c r="CQ274" i="40" a="1"/>
  <c r="CQ274" i="40" s="1"/>
  <c r="BR274" i="40"/>
  <c r="HZ274" i="40" s="1"/>
  <c r="BY274" i="40"/>
  <c r="IG274" i="40" s="1"/>
  <c r="MS274" i="40" a="1"/>
  <c r="MS274" i="40" s="1"/>
  <c r="BG274" i="40"/>
  <c r="BK274" i="40"/>
  <c r="HS274" i="40" s="1"/>
  <c r="LV274" i="40" a="1"/>
  <c r="LV274" i="40" s="1"/>
  <c r="EQ274" i="40" s="1"/>
  <c r="CM274" i="40" a="1"/>
  <c r="CM274" i="40" s="1"/>
  <c r="BJ274" i="40"/>
  <c r="HR274" i="40" s="1"/>
  <c r="BQ274" i="40"/>
  <c r="HY274" i="40" s="1"/>
  <c r="MO274" i="40" a="1"/>
  <c r="MO274" i="40" s="1"/>
  <c r="LC274" i="40"/>
  <c r="CY274" i="40"/>
  <c r="DQ274" i="40" s="1"/>
  <c r="LR274" i="40" a="1"/>
  <c r="LR274" i="40" s="1"/>
  <c r="EM274" i="40" s="1"/>
  <c r="CI274" i="40" a="1"/>
  <c r="CI274" i="40" s="1"/>
  <c r="MP274" i="40" a="1"/>
  <c r="MP274" i="40" s="1"/>
  <c r="BI274" i="40"/>
  <c r="HQ274" i="40" s="1"/>
  <c r="MK274" i="40" a="1"/>
  <c r="MK274" i="40" s="1"/>
  <c r="CN274" i="40" a="1"/>
  <c r="CN274" i="40" s="1"/>
  <c r="CF274" i="40" a="1"/>
  <c r="CF274" i="40" s="1"/>
  <c r="LN274" i="40" a="1"/>
  <c r="LN274" i="40" s="1"/>
  <c r="EI274" i="40" s="1"/>
  <c r="CE274" i="40" a="1"/>
  <c r="CE274" i="40" s="1"/>
  <c r="ML274" i="40" a="1"/>
  <c r="ML274" i="40" s="1"/>
  <c r="LE274" i="40"/>
  <c r="MG274" i="40" a="1"/>
  <c r="MG274" i="40" s="1"/>
  <c r="BV274" i="40"/>
  <c r="ID274" i="40" s="1"/>
  <c r="CR274" i="40" a="1"/>
  <c r="CR274" i="40" s="1"/>
  <c r="LJ274" i="40" a="1"/>
  <c r="LJ274" i="40" s="1"/>
  <c r="EE274" i="40" s="1"/>
  <c r="CA274" i="40" a="1"/>
  <c r="CA274" i="40" s="1"/>
  <c r="MH274" i="40" a="1"/>
  <c r="MH274" i="40" s="1"/>
  <c r="KW274" i="40"/>
  <c r="MC274" i="40" a="1"/>
  <c r="MC274" i="40" s="1"/>
  <c r="MM274" i="40" a="1"/>
  <c r="MM274" i="40" s="1"/>
  <c r="CB274" i="40" a="1"/>
  <c r="CB274" i="40" s="1"/>
  <c r="LB274" i="40"/>
  <c r="BT274" i="40"/>
  <c r="IB274" i="40" s="1"/>
  <c r="MD274" i="40" a="1"/>
  <c r="MD274" i="40" s="1"/>
  <c r="KO274" i="40"/>
  <c r="LW274" i="40" a="1"/>
  <c r="LW274" i="40" s="1"/>
  <c r="ER274" i="40" s="1"/>
  <c r="LU274" i="40" a="1"/>
  <c r="LU274" i="40" s="1"/>
  <c r="EP274" i="40" s="1"/>
  <c r="MQ274" i="40" a="1"/>
  <c r="MQ274" i="40" s="1"/>
  <c r="KY274" i="40"/>
  <c r="BS274" i="40"/>
  <c r="IA274" i="40" s="1"/>
  <c r="KS274" i="40"/>
  <c r="DH274" i="40"/>
  <c r="DZ274" i="40" s="1"/>
  <c r="DF274" i="40"/>
  <c r="DX274" i="40" s="1"/>
  <c r="CG274" i="40" a="1"/>
  <c r="CG274" i="40" s="1"/>
  <c r="KT274" i="40"/>
  <c r="LX274" i="40" a="1"/>
  <c r="LX274" i="40" s="1"/>
  <c r="ES274" i="40" s="1"/>
  <c r="LS274" i="40" a="1"/>
  <c r="LS274" i="40" s="1"/>
  <c r="EN274" i="40" s="1"/>
  <c r="LY274" i="40" a="1"/>
  <c r="LY274" i="40" s="1"/>
  <c r="ET274" i="40" s="1"/>
  <c r="LT274" i="40" a="1"/>
  <c r="LT274" i="40" s="1"/>
  <c r="EO274" i="40" s="1"/>
  <c r="LO274" i="40" a="1"/>
  <c r="LO274" i="40" s="1"/>
  <c r="EJ274" i="40" s="1"/>
  <c r="LA274" i="40"/>
  <c r="KX274" i="40"/>
  <c r="BN274" i="40"/>
  <c r="HV274" i="40" s="1"/>
  <c r="MR274" i="40" a="1"/>
  <c r="MR274" i="40" s="1"/>
  <c r="CC274" i="40" a="1"/>
  <c r="CC274" i="40" s="1"/>
  <c r="BL274" i="40"/>
  <c r="HT274" i="40" s="1"/>
  <c r="DI274" i="40"/>
  <c r="EA274" i="40" s="1"/>
  <c r="KZ274" i="40"/>
  <c r="DA274" i="40"/>
  <c r="DS274" i="40" s="1"/>
  <c r="LI274" i="40" a="1"/>
  <c r="LI274" i="40" s="1"/>
  <c r="ED274" i="40" s="1"/>
  <c r="MI274" i="40" a="1"/>
  <c r="MI274" i="40" s="1"/>
  <c r="NX264" i="40" a="1"/>
  <c r="NX264" i="40" s="1"/>
  <c r="KC264" i="40"/>
  <c r="NE264" i="40" s="1"/>
  <c r="FG273" i="40"/>
  <c r="GQ273" i="40" s="1"/>
  <c r="FY273" i="40"/>
  <c r="HI273" i="40" s="1"/>
  <c r="FW273" i="40"/>
  <c r="HG273" i="40" s="1"/>
  <c r="FE273" i="40"/>
  <c r="GO273" i="40" s="1"/>
  <c r="AU273" i="40"/>
  <c r="FA273" i="40"/>
  <c r="GK273" i="40" s="1"/>
  <c r="FS273" i="40"/>
  <c r="HC273" i="40" s="1"/>
  <c r="AT273" i="40"/>
  <c r="FR273" i="40"/>
  <c r="HB273" i="40" s="1"/>
  <c r="EZ273" i="40"/>
  <c r="GJ273" i="40" s="1"/>
  <c r="BE273" i="40"/>
  <c r="FK273" i="40"/>
  <c r="GU273" i="40" s="1"/>
  <c r="GC273" i="40"/>
  <c r="HM273" i="40" s="1"/>
  <c r="KH259" i="40"/>
  <c r="NJ259" i="40" s="1"/>
  <c r="OC259" i="40" a="1"/>
  <c r="OC259" i="40" s="1"/>
  <c r="KF261" i="40"/>
  <c r="NH261" i="40" s="1"/>
  <c r="OA261" i="40" a="1"/>
  <c r="OA261" i="40" s="1"/>
  <c r="D275" i="40" a="1"/>
  <c r="D275" i="40" s="1"/>
  <c r="G275" i="40" a="1"/>
  <c r="G275" i="40" s="1"/>
  <c r="C275" i="40" a="1"/>
  <c r="C275" i="40" s="1"/>
  <c r="T275" i="40" a="1"/>
  <c r="T275" i="40" s="1"/>
  <c r="A276" i="40"/>
  <c r="O275" i="40" a="1"/>
  <c r="O275" i="40" s="1"/>
  <c r="K275" i="40" a="1"/>
  <c r="K275" i="40" s="1"/>
  <c r="F275" i="40" a="1"/>
  <c r="F275" i="40" s="1"/>
  <c r="B275" i="40" a="1"/>
  <c r="B275" i="40" s="1"/>
  <c r="N275" i="40" a="1"/>
  <c r="N275" i="40" s="1"/>
  <c r="J275" i="40" a="1"/>
  <c r="J275" i="40" s="1"/>
  <c r="P275" i="40" a="1"/>
  <c r="P275" i="40" s="1"/>
  <c r="L275" i="40" a="1"/>
  <c r="L275" i="40" s="1"/>
  <c r="E275" i="40" a="1"/>
  <c r="E275" i="40" s="1"/>
  <c r="M275" i="40" a="1"/>
  <c r="M275" i="40" s="1"/>
  <c r="H275" i="40" a="1"/>
  <c r="H275" i="40" s="1"/>
  <c r="I275" i="40" s="1"/>
  <c r="KA267" i="40"/>
  <c r="NC267" i="40" s="1"/>
  <c r="NV267" i="40" a="1"/>
  <c r="NV267" i="40" s="1"/>
  <c r="FX273" i="40"/>
  <c r="HH273" i="40" s="1"/>
  <c r="FF273" i="40"/>
  <c r="GP273" i="40" s="1"/>
  <c r="NT268" i="40" a="1"/>
  <c r="NT268" i="40" s="1"/>
  <c r="JY268" i="40"/>
  <c r="NA268" i="40" s="1"/>
  <c r="KK256" i="40"/>
  <c r="NM256" i="40" s="1"/>
  <c r="OG256" i="40" s="1" a="1"/>
  <c r="OG256" i="40" s="1"/>
  <c r="OF256" i="40" a="1"/>
  <c r="OF256" i="40" s="1"/>
  <c r="KE263" i="40"/>
  <c r="NG263" i="40" s="1"/>
  <c r="NZ263" i="40" a="1"/>
  <c r="NZ263" i="40" s="1"/>
  <c r="FH273" i="40"/>
  <c r="GR273" i="40" s="1"/>
  <c r="FZ273" i="40"/>
  <c r="HJ273" i="40" s="1"/>
  <c r="AX273" i="40"/>
  <c r="MV273" i="40"/>
  <c r="GA273" i="40"/>
  <c r="HK273" i="40" s="1"/>
  <c r="FI273" i="40"/>
  <c r="GS273" i="40" s="1"/>
  <c r="KI258" i="40"/>
  <c r="NK258" i="40" s="1"/>
  <c r="OD258" i="40" a="1"/>
  <c r="OD258" i="40" s="1"/>
  <c r="Q274" i="40" a="1"/>
  <c r="Q274" i="40" s="1"/>
  <c r="KE262" i="40"/>
  <c r="NG262" i="40" s="1"/>
  <c r="NZ262" i="40" a="1"/>
  <c r="NZ262" i="40" s="1"/>
  <c r="FT273" i="40"/>
  <c r="HD273" i="40" s="1"/>
  <c r="FB273" i="40"/>
  <c r="GL273" i="40" s="1"/>
  <c r="AZ273" i="40"/>
  <c r="GB273" i="40"/>
  <c r="HL273" i="40" s="1"/>
  <c r="FJ273" i="40"/>
  <c r="GT273" i="40" s="1"/>
  <c r="NS269" i="40" a="1"/>
  <c r="NS269" i="40" s="1"/>
  <c r="JX269" i="40"/>
  <c r="MZ269" i="40" s="1"/>
  <c r="KB265" i="40"/>
  <c r="ND265" i="40" s="1"/>
  <c r="NW265" i="40" a="1"/>
  <c r="NW265" i="40" s="1"/>
  <c r="KG260" i="40"/>
  <c r="NI260" i="40" s="1"/>
  <c r="OB260" i="40" a="1"/>
  <c r="OB260" i="40" s="1"/>
  <c r="AO273" i="40"/>
  <c r="EU273" i="40"/>
  <c r="GE273" i="40" s="1"/>
  <c r="FM273" i="40"/>
  <c r="GW273" i="40" s="1"/>
  <c r="OF257" i="40" a="1"/>
  <c r="OF257" i="40" s="1"/>
  <c r="KK257" i="40"/>
  <c r="NM257" i="40" s="1"/>
  <c r="OG257" i="40" s="1" a="1"/>
  <c r="OG257" i="40" s="1"/>
  <c r="NQ272" i="40" a="1"/>
  <c r="NQ272" i="40" s="1"/>
  <c r="JV272" i="40"/>
  <c r="MX272" i="40" s="1"/>
  <c r="AD274" i="40"/>
  <c r="V274" i="40"/>
  <c r="U274" i="40"/>
  <c r="AN274" i="40" s="1"/>
  <c r="AK274" i="40"/>
  <c r="AJ274" i="40"/>
  <c r="AB274" i="40"/>
  <c r="AU274" i="40" s="1"/>
  <c r="AI274" i="40"/>
  <c r="AA274" i="40"/>
  <c r="AM274" i="40"/>
  <c r="AH274" i="40"/>
  <c r="AG274" i="40"/>
  <c r="AZ274" i="40" s="1"/>
  <c r="AE274" i="40"/>
  <c r="Y274" i="40"/>
  <c r="AR274" i="40" s="1"/>
  <c r="Z274" i="40"/>
  <c r="AF274" i="40"/>
  <c r="AY274" i="40" s="1"/>
  <c r="W274" i="40"/>
  <c r="AP274" i="40" s="1"/>
  <c r="AL274" i="40"/>
  <c r="AC274" i="40"/>
  <c r="X274" i="40"/>
  <c r="AQ274" i="40" s="1"/>
  <c r="FC273" i="40"/>
  <c r="GM273" i="40" s="1"/>
  <c r="FU273" i="40"/>
  <c r="HE273" i="40" s="1"/>
  <c r="HG267" i="39" a="1"/>
  <c r="HG267" i="39" s="1"/>
  <c r="EF267" i="39"/>
  <c r="GN267" i="39" s="1"/>
  <c r="HL261" i="39" a="1"/>
  <c r="HL261" i="39" s="1"/>
  <c r="EK261" i="39"/>
  <c r="GS261" i="39" s="1"/>
  <c r="EN259" i="39"/>
  <c r="GV259" i="39" s="1"/>
  <c r="HO259" i="39" a="1"/>
  <c r="HO259" i="39" s="1"/>
  <c r="HN260" i="39" a="1"/>
  <c r="HN260" i="39" s="1"/>
  <c r="EM260" i="39"/>
  <c r="GU260" i="39" s="1"/>
  <c r="E274" i="39" a="1"/>
  <c r="E274" i="39" s="1"/>
  <c r="A275" i="39"/>
  <c r="M274" i="39" a="1"/>
  <c r="M274" i="39" s="1"/>
  <c r="H274" i="39" a="1"/>
  <c r="H274" i="39" s="1"/>
  <c r="I274" i="39" s="1"/>
  <c r="L274" i="39" a="1"/>
  <c r="L274" i="39" s="1"/>
  <c r="N274" i="39" a="1"/>
  <c r="N274" i="39" s="1"/>
  <c r="J274" i="39" a="1"/>
  <c r="J274" i="39" s="1"/>
  <c r="T274" i="39" a="1"/>
  <c r="T274" i="39" s="1"/>
  <c r="G274" i="39" a="1"/>
  <c r="G274" i="39" s="1"/>
  <c r="C274" i="39" a="1"/>
  <c r="C274" i="39" s="1"/>
  <c r="K274" i="39" a="1"/>
  <c r="K274" i="39" s="1"/>
  <c r="F274" i="39" a="1"/>
  <c r="F274" i="39" s="1"/>
  <c r="B274" i="39" a="1"/>
  <c r="B274" i="39" s="1"/>
  <c r="D274" i="39" a="1"/>
  <c r="D274" i="39" s="1"/>
  <c r="AH273" i="39"/>
  <c r="CZ273" i="39" s="1"/>
  <c r="DR273" i="39" s="1"/>
  <c r="W273" i="39"/>
  <c r="CO273" i="39" s="1"/>
  <c r="DG273" i="39" s="1"/>
  <c r="Z273" i="39"/>
  <c r="CR273" i="39" s="1"/>
  <c r="DJ273" i="39" s="1"/>
  <c r="DZ273" i="39"/>
  <c r="BF273" i="39"/>
  <c r="BC273" i="39"/>
  <c r="AX273" i="39"/>
  <c r="AU273" i="39"/>
  <c r="AP273" i="39"/>
  <c r="AL273" i="39"/>
  <c r="DD273" i="39" s="1"/>
  <c r="DV273" i="39" s="1"/>
  <c r="AG273" i="39"/>
  <c r="CY273" i="39" s="1"/>
  <c r="DQ273" i="39" s="1"/>
  <c r="V273" i="39"/>
  <c r="CN273" i="39" s="1"/>
  <c r="DF273" i="39" s="1"/>
  <c r="AJ273" i="39"/>
  <c r="DB273" i="39" s="1"/>
  <c r="DT273" i="39" s="1"/>
  <c r="AW273" i="39"/>
  <c r="AT273" i="39"/>
  <c r="AF273" i="39"/>
  <c r="CX273" i="39" s="1"/>
  <c r="DP273" i="39" s="1"/>
  <c r="AI273" i="39"/>
  <c r="DA273" i="39" s="1"/>
  <c r="DS273" i="39" s="1"/>
  <c r="AV273" i="39"/>
  <c r="AY273" i="39"/>
  <c r="AQ273" i="39"/>
  <c r="AE273" i="39"/>
  <c r="CW273" i="39" s="1"/>
  <c r="DO273" i="39" s="1"/>
  <c r="Y273" i="39"/>
  <c r="CQ273" i="39" s="1"/>
  <c r="DI273" i="39" s="1"/>
  <c r="BE273" i="39"/>
  <c r="AB273" i="39"/>
  <c r="CT273" i="39" s="1"/>
  <c r="DL273" i="39" s="1"/>
  <c r="AO273" i="39"/>
  <c r="AK273" i="39"/>
  <c r="DC273" i="39" s="1"/>
  <c r="DU273" i="39" s="1"/>
  <c r="AZ273" i="39"/>
  <c r="AC273" i="39"/>
  <c r="CU273" i="39" s="1"/>
  <c r="DM273" i="39" s="1"/>
  <c r="AR273" i="39"/>
  <c r="X273" i="39"/>
  <c r="CP273" i="39" s="1"/>
  <c r="DH273" i="39" s="1"/>
  <c r="BD273" i="39"/>
  <c r="AA273" i="39"/>
  <c r="CS273" i="39" s="1"/>
  <c r="DK273" i="39" s="1"/>
  <c r="AM273" i="39"/>
  <c r="DE273" i="39" s="1"/>
  <c r="DW273" i="39" s="1"/>
  <c r="AD273" i="39"/>
  <c r="CV273" i="39" s="1"/>
  <c r="DN273" i="39" s="1"/>
  <c r="BA273" i="39"/>
  <c r="AS273" i="39"/>
  <c r="BB273" i="39"/>
  <c r="HK263" i="39" a="1"/>
  <c r="HK263" i="39" s="1"/>
  <c r="EJ263" i="39"/>
  <c r="GR263" i="39" s="1"/>
  <c r="S273" i="39"/>
  <c r="R273" i="39"/>
  <c r="HE268" i="39" a="1"/>
  <c r="HE268" i="39" s="1"/>
  <c r="ED268" i="39"/>
  <c r="GL268" i="39" s="1"/>
  <c r="GH272" i="39"/>
  <c r="EO257" i="39"/>
  <c r="GW257" i="39" s="1"/>
  <c r="HP257" i="39" a="1"/>
  <c r="HP257" i="39" s="1"/>
  <c r="EH264" i="39"/>
  <c r="GP264" i="39" s="1"/>
  <c r="HI264" i="39" a="1"/>
  <c r="HI264" i="39" s="1"/>
  <c r="EP256" i="39"/>
  <c r="GX256" i="39" s="1"/>
  <c r="HQ256" i="39" a="1"/>
  <c r="HQ256" i="39" s="1"/>
  <c r="HH265" i="39" a="1"/>
  <c r="HH265" i="39" s="1"/>
  <c r="EG265" i="39"/>
  <c r="GO265" i="39" s="1"/>
  <c r="EO258" i="39"/>
  <c r="GW258" i="39" s="1"/>
  <c r="HP258" i="39" a="1"/>
  <c r="HP258" i="39" s="1"/>
  <c r="EA271" i="39"/>
  <c r="GI271" i="39" s="1"/>
  <c r="HB271" i="39" a="1"/>
  <c r="HB271" i="39" s="1"/>
  <c r="EC270" i="39"/>
  <c r="GK270" i="39" s="1"/>
  <c r="HD270" i="39" a="1"/>
  <c r="HD270" i="39" s="1"/>
  <c r="HG266" i="39" a="1"/>
  <c r="HG266" i="39" s="1"/>
  <c r="EF266" i="39"/>
  <c r="GN266" i="39" s="1"/>
  <c r="HE269" i="39" a="1"/>
  <c r="HE269" i="39" s="1"/>
  <c r="ED269" i="39"/>
  <c r="GL269" i="39" s="1"/>
  <c r="EJ262" i="39"/>
  <c r="GR262" i="39" s="1"/>
  <c r="HK262" i="39" a="1"/>
  <c r="HK262" i="39" s="1"/>
  <c r="IS273" i="39" a="1"/>
  <c r="IS273" i="39" s="1"/>
  <c r="IZ273" i="39" a="1"/>
  <c r="IZ273" i="39" s="1"/>
  <c r="EU273" i="39" a="1"/>
  <c r="EU273" i="39" s="1"/>
  <c r="FB273" i="39" a="1"/>
  <c r="FB273" i="39" s="1"/>
  <c r="FO273" i="39" a="1"/>
  <c r="FO273" i="39" s="1"/>
  <c r="IO273" i="39" a="1"/>
  <c r="IO273" i="39" s="1"/>
  <c r="IV273" i="39" a="1"/>
  <c r="IV273" i="39" s="1"/>
  <c r="JC273" i="39" a="1"/>
  <c r="JC273" i="39" s="1"/>
  <c r="EX273" i="39" a="1"/>
  <c r="EX273" i="39" s="1"/>
  <c r="FI273" i="39" a="1"/>
  <c r="FI273" i="39" s="1"/>
  <c r="IJ273" i="39" a="1"/>
  <c r="IJ273" i="39" s="1"/>
  <c r="IR273" i="39" a="1"/>
  <c r="IR273" i="39" s="1"/>
  <c r="IY273" i="39" a="1"/>
  <c r="IY273" i="39" s="1"/>
  <c r="ET273" i="39" a="1"/>
  <c r="ET273" i="39" s="1"/>
  <c r="FE273" i="39" a="1"/>
  <c r="FE273" i="39" s="1"/>
  <c r="IF273" i="39" a="1"/>
  <c r="IF273" i="39" s="1"/>
  <c r="IN273" i="39" a="1"/>
  <c r="IN273" i="39" s="1"/>
  <c r="IU273" i="39" a="1"/>
  <c r="IU273" i="39" s="1"/>
  <c r="JB273" i="39" a="1"/>
  <c r="JB273" i="39" s="1"/>
  <c r="FA273" i="39" a="1"/>
  <c r="FA273" i="39" s="1"/>
  <c r="IB273" i="39" a="1"/>
  <c r="IB273" i="39" s="1"/>
  <c r="II273" i="39" a="1"/>
  <c r="II273" i="39" s="1"/>
  <c r="IQ273" i="39" a="1"/>
  <c r="IQ273" i="39" s="1"/>
  <c r="IX273" i="39" a="1"/>
  <c r="IX273" i="39" s="1"/>
  <c r="EW273" i="39" a="1"/>
  <c r="EW273" i="39" s="1"/>
  <c r="HX273" i="39" a="1"/>
  <c r="HX273" i="39" s="1"/>
  <c r="IL273" i="39" a="1"/>
  <c r="IL273" i="39" s="1"/>
  <c r="IP273" i="39" a="1"/>
  <c r="IP273" i="39" s="1"/>
  <c r="FZ273" i="39" a="1"/>
  <c r="FZ273" i="39" s="1"/>
  <c r="FV273" i="39" a="1"/>
  <c r="FV273" i="39" s="1"/>
  <c r="GC273" i="39" a="1"/>
  <c r="GC273" i="39" s="1"/>
  <c r="HZ273" i="39" a="1"/>
  <c r="HZ273" i="39" s="1"/>
  <c r="IG273" i="39" a="1"/>
  <c r="IG273" i="39" s="1"/>
  <c r="HV273" i="39" a="1"/>
  <c r="HV273" i="39" s="1"/>
  <c r="FN273" i="39" a="1"/>
  <c r="FN273" i="39" s="1"/>
  <c r="GB273" i="39" a="1"/>
  <c r="GB273" i="39" s="1"/>
  <c r="FQ273" i="39" a="1"/>
  <c r="FQ273" i="39" s="1"/>
  <c r="FD273" i="39" a="1"/>
  <c r="FD273" i="39" s="1"/>
  <c r="FT273" i="39" a="1"/>
  <c r="FT273" i="39" s="1"/>
  <c r="JE273" i="39" a="1"/>
  <c r="JE273" i="39" s="1"/>
  <c r="FG273" i="39" a="1"/>
  <c r="FG273" i="39" s="1"/>
  <c r="GA273" i="39" a="1"/>
  <c r="GA273" i="39" s="1"/>
  <c r="FC273" i="39" a="1"/>
  <c r="FC273" i="39" s="1"/>
  <c r="FW273" i="39" a="1"/>
  <c r="FW273" i="39" s="1"/>
  <c r="JD273" i="39" a="1"/>
  <c r="JD273" i="39" s="1"/>
  <c r="EY273" i="39" a="1"/>
  <c r="EY273" i="39" s="1"/>
  <c r="FS273" i="39" a="1"/>
  <c r="FS273" i="39" s="1"/>
  <c r="IA273" i="39" a="1"/>
  <c r="IA273" i="39" s="1"/>
  <c r="HW273" i="39" a="1"/>
  <c r="HW273" i="39" s="1"/>
  <c r="FR273" i="39" a="1"/>
  <c r="FR273" i="39" s="1"/>
  <c r="FY273" i="39" a="1"/>
  <c r="FY273" i="39" s="1"/>
  <c r="IC273" i="39" a="1"/>
  <c r="IC273" i="39" s="1"/>
  <c r="FU273" i="39" a="1"/>
  <c r="FU273" i="39" s="1"/>
  <c r="HY273" i="39" a="1"/>
  <c r="HY273" i="39" s="1"/>
  <c r="FH273" i="39" a="1"/>
  <c r="FH273" i="39" s="1"/>
  <c r="FX273" i="39" a="1"/>
  <c r="FX273" i="39" s="1"/>
  <c r="HU273" i="39" a="1"/>
  <c r="HU273" i="39" s="1"/>
  <c r="FK273" i="39" a="1"/>
  <c r="FK273" i="39" s="1"/>
  <c r="GE273" i="39" a="1"/>
  <c r="GE273" i="39" s="1"/>
  <c r="EZ273" i="39" a="1"/>
  <c r="EZ273" i="39" s="1"/>
  <c r="FP273" i="39" a="1"/>
  <c r="FP273" i="39" s="1"/>
  <c r="JA273" i="39" a="1"/>
  <c r="JA273" i="39" s="1"/>
  <c r="EV273" i="39" a="1"/>
  <c r="EV273" i="39" s="1"/>
  <c r="FJ273" i="39" a="1"/>
  <c r="FJ273" i="39" s="1"/>
  <c r="IW273" i="39" a="1"/>
  <c r="IW273" i="39" s="1"/>
  <c r="FF273" i="39" a="1"/>
  <c r="FF273" i="39" s="1"/>
  <c r="IE273" i="39" a="1"/>
  <c r="IE273" i="39" s="1"/>
  <c r="IT273" i="39" a="1"/>
  <c r="IT273" i="39" s="1"/>
  <c r="GD273" i="39" a="1"/>
  <c r="GD273" i="39" s="1"/>
  <c r="IH273" i="39" a="1"/>
  <c r="IH273" i="39" s="1"/>
  <c r="ID273" i="39" a="1"/>
  <c r="ID273" i="39" s="1"/>
  <c r="IK273" i="39" a="1"/>
  <c r="IK273" i="39" s="1"/>
  <c r="DI272" i="38"/>
  <c r="DO272" i="38"/>
  <c r="DJ272" i="38"/>
  <c r="DS272" i="38"/>
  <c r="DP272" i="38"/>
  <c r="DF272" i="38"/>
  <c r="BU272" i="38"/>
  <c r="CM272" i="38" s="1"/>
  <c r="DT272" i="38"/>
  <c r="DQ272" i="38"/>
  <c r="CH272" i="38"/>
  <c r="CZ272" i="38" s="1"/>
  <c r="CD272" i="38"/>
  <c r="CV272" i="38" s="1"/>
  <c r="BY272" i="38"/>
  <c r="CQ272" i="38" s="1"/>
  <c r="DL272" i="38"/>
  <c r="DE272" i="38"/>
  <c r="DR272" i="38"/>
  <c r="FR262" i="38"/>
  <c r="HZ262" i="38" s="1"/>
  <c r="IS262" i="38" a="1"/>
  <c r="IS262" i="38" s="1"/>
  <c r="DH272" i="38"/>
  <c r="DU272" i="38"/>
  <c r="IP266" i="38" a="1"/>
  <c r="IP266" i="38" s="1"/>
  <c r="FO266" i="38"/>
  <c r="HW266" i="38" s="1"/>
  <c r="FJ270" i="38"/>
  <c r="HR270" i="38" s="1"/>
  <c r="IK270" i="38" a="1"/>
  <c r="IK270" i="38" s="1"/>
  <c r="IR263" i="38" a="1"/>
  <c r="IR263" i="38" s="1"/>
  <c r="FQ263" i="38"/>
  <c r="HY263" i="38" s="1"/>
  <c r="BD273" i="38"/>
  <c r="AD273" i="38"/>
  <c r="CA273" i="38" s="1"/>
  <c r="CS273" i="38" s="1"/>
  <c r="AS273" i="38"/>
  <c r="AA273" i="38"/>
  <c r="BX273" i="38" s="1"/>
  <c r="CP273" i="38" s="1"/>
  <c r="AP273" i="38"/>
  <c r="AV273" i="38"/>
  <c r="V273" i="38"/>
  <c r="BS273" i="38" s="1"/>
  <c r="CK273" i="38" s="1"/>
  <c r="AJ273" i="38"/>
  <c r="CG273" i="38" s="1"/>
  <c r="CY273" i="38" s="1"/>
  <c r="BF273" i="38"/>
  <c r="FH273" i="38"/>
  <c r="AG273" i="38"/>
  <c r="CD273" i="38" s="1"/>
  <c r="CV273" i="38" s="1"/>
  <c r="BA273" i="38"/>
  <c r="AR273" i="38"/>
  <c r="AM273" i="38"/>
  <c r="BB273" i="38"/>
  <c r="AB273" i="38"/>
  <c r="BY273" i="38" s="1"/>
  <c r="CQ273" i="38" s="1"/>
  <c r="Y273" i="38"/>
  <c r="AO273" i="38"/>
  <c r="AQ273" i="38"/>
  <c r="AF273" i="38"/>
  <c r="BE273" i="38"/>
  <c r="AE273" i="38"/>
  <c r="CB273" i="38" s="1"/>
  <c r="CT273" i="38" s="1"/>
  <c r="AT273" i="38"/>
  <c r="AZ273" i="38"/>
  <c r="BC273" i="38"/>
  <c r="AI273" i="38"/>
  <c r="CF273" i="38" s="1"/>
  <c r="CX273" i="38" s="1"/>
  <c r="AU273" i="38"/>
  <c r="AL273" i="38"/>
  <c r="AW273" i="38"/>
  <c r="W273" i="38"/>
  <c r="BT273" i="38" s="1"/>
  <c r="CL273" i="38" s="1"/>
  <c r="AK273" i="38"/>
  <c r="AY273" i="38"/>
  <c r="AX273" i="38"/>
  <c r="AC273" i="38"/>
  <c r="BZ273" i="38" s="1"/>
  <c r="CR273" i="38" s="1"/>
  <c r="AH273" i="38"/>
  <c r="X273" i="38"/>
  <c r="BU273" i="38" s="1"/>
  <c r="CM273" i="38" s="1"/>
  <c r="Z273" i="38"/>
  <c r="BW273" i="38" s="1"/>
  <c r="CO273" i="38" s="1"/>
  <c r="HP272" i="38"/>
  <c r="IM268" i="38" a="1"/>
  <c r="IM268" i="38" s="1"/>
  <c r="FL268" i="38"/>
  <c r="HT268" i="38" s="1"/>
  <c r="DG272" i="38"/>
  <c r="FS261" i="38"/>
  <c r="IA261" i="38" s="1"/>
  <c r="IT261" i="38" a="1"/>
  <c r="IT261" i="38" s="1"/>
  <c r="CE272" i="38"/>
  <c r="CW272" i="38" s="1"/>
  <c r="IY257" i="38" a="1"/>
  <c r="IY257" i="38" s="1"/>
  <c r="FX257" i="38"/>
  <c r="IF257" i="38" s="1"/>
  <c r="IQ264" i="38" a="1"/>
  <c r="IQ264" i="38" s="1"/>
  <c r="FP264" i="38"/>
  <c r="HX264" i="38" s="1"/>
  <c r="BX272" i="38"/>
  <c r="CP272" i="38" s="1"/>
  <c r="DK272" i="38"/>
  <c r="IJ271" i="38" a="1"/>
  <c r="IJ271" i="38" s="1"/>
  <c r="FI271" i="38"/>
  <c r="HQ271" i="38" s="1"/>
  <c r="FL269" i="38"/>
  <c r="HT269" i="38" s="1"/>
  <c r="IM269" i="38" a="1"/>
  <c r="IM269" i="38" s="1"/>
  <c r="JQ273" i="38" a="1"/>
  <c r="JQ273" i="38" s="1"/>
  <c r="GS273" i="38" a="1"/>
  <c r="GS273" i="38" s="1"/>
  <c r="JY273" i="38" a="1"/>
  <c r="JY273" i="38" s="1"/>
  <c r="HB273" i="38" a="1"/>
  <c r="HB273" i="38" s="1"/>
  <c r="KF273" i="38" a="1"/>
  <c r="KF273" i="38" s="1"/>
  <c r="HM273" i="38" a="1"/>
  <c r="HM273" i="38" s="1"/>
  <c r="GE273" i="38" a="1"/>
  <c r="GE273" i="38" s="1"/>
  <c r="JJ273" i="38" a="1"/>
  <c r="JJ273" i="38" s="1"/>
  <c r="GL273" i="38" a="1"/>
  <c r="GL273" i="38" s="1"/>
  <c r="JM273" i="38" a="1"/>
  <c r="JM273" i="38" s="1"/>
  <c r="GO273" i="38" a="1"/>
  <c r="GO273" i="38" s="1"/>
  <c r="JT273" i="38" a="1"/>
  <c r="JT273" i="38" s="1"/>
  <c r="GX273" i="38" a="1"/>
  <c r="GX273" i="38" s="1"/>
  <c r="KB273" i="38" a="1"/>
  <c r="KB273" i="38" s="1"/>
  <c r="HI273" i="38" a="1"/>
  <c r="HI273" i="38" s="1"/>
  <c r="KM273" i="38" a="1"/>
  <c r="KM273" i="38" s="1"/>
  <c r="JF273" i="38" a="1"/>
  <c r="JF273" i="38" s="1"/>
  <c r="GH273" i="38" a="1"/>
  <c r="GH273" i="38" s="1"/>
  <c r="HJ273" i="38" a="1"/>
  <c r="HJ273" i="38" s="1"/>
  <c r="GV273" i="38" a="1"/>
  <c r="GV273" i="38" s="1"/>
  <c r="KC273" i="38" a="1"/>
  <c r="KC273" i="38" s="1"/>
  <c r="GI273" i="38" a="1"/>
  <c r="GI273" i="38" s="1"/>
  <c r="GP273" i="38" a="1"/>
  <c r="GP273" i="38" s="1"/>
  <c r="JI273" i="38" a="1"/>
  <c r="JI273" i="38" s="1"/>
  <c r="GK273" i="38" a="1"/>
  <c r="GK273" i="38" s="1"/>
  <c r="JP273" i="38" a="1"/>
  <c r="JP273" i="38" s="1"/>
  <c r="GR273" i="38" a="1"/>
  <c r="GR273" i="38" s="1"/>
  <c r="JX273" i="38" a="1"/>
  <c r="JX273" i="38" s="1"/>
  <c r="HE273" i="38" a="1"/>
  <c r="HE273" i="38" s="1"/>
  <c r="KI273" i="38" a="1"/>
  <c r="KI273" i="38" s="1"/>
  <c r="HL273" i="38" a="1"/>
  <c r="HL273" i="38" s="1"/>
  <c r="GD273" i="38" a="1"/>
  <c r="GD273" i="38" s="1"/>
  <c r="HG273" i="38" a="1"/>
  <c r="HG273" i="38" s="1"/>
  <c r="GF273" i="38" a="1"/>
  <c r="GF273" i="38" s="1"/>
  <c r="JW273" i="38" a="1"/>
  <c r="JW273" i="38" s="1"/>
  <c r="JZ273" i="38" a="1"/>
  <c r="JZ273" i="38" s="1"/>
  <c r="GM273" i="38" a="1"/>
  <c r="GM273" i="38" s="1"/>
  <c r="HF273" i="38" a="1"/>
  <c r="HF273" i="38" s="1"/>
  <c r="KL273" i="38" a="1"/>
  <c r="KL273" i="38" s="1"/>
  <c r="JE273" i="38" a="1"/>
  <c r="JE273" i="38" s="1"/>
  <c r="GG273" i="38" a="1"/>
  <c r="GG273" i="38" s="1"/>
  <c r="JL273" i="38" a="1"/>
  <c r="JL273" i="38" s="1"/>
  <c r="GN273" i="38" a="1"/>
  <c r="GN273" i="38" s="1"/>
  <c r="JS273" i="38" a="1"/>
  <c r="JS273" i="38" s="1"/>
  <c r="HA273" i="38" a="1"/>
  <c r="HA273" i="38" s="1"/>
  <c r="KE273" i="38" a="1"/>
  <c r="KE273" i="38" s="1"/>
  <c r="HH273" i="38" a="1"/>
  <c r="HH273" i="38" s="1"/>
  <c r="KD273" i="38" a="1"/>
  <c r="KD273" i="38" s="1"/>
  <c r="KK273" i="38" a="1"/>
  <c r="KK273" i="38" s="1"/>
  <c r="JK273" i="38" a="1"/>
  <c r="JK273" i="38" s="1"/>
  <c r="GZ273" i="38" a="1"/>
  <c r="GZ273" i="38" s="1"/>
  <c r="HC273" i="38" a="1"/>
  <c r="HC273" i="38" s="1"/>
  <c r="GB273" i="38" a="1"/>
  <c r="GB273" i="38" s="1"/>
  <c r="JR273" i="38" a="1"/>
  <c r="JR273" i="38" s="1"/>
  <c r="JV273" i="38" a="1"/>
  <c r="JV273" i="38" s="1"/>
  <c r="JC273" i="38" a="1"/>
  <c r="JC273" i="38" s="1"/>
  <c r="KH273" i="38" a="1"/>
  <c r="KH273" i="38" s="1"/>
  <c r="HK273" i="38" a="1"/>
  <c r="HK273" i="38" s="1"/>
  <c r="GC273" i="38" a="1"/>
  <c r="GC273" i="38" s="1"/>
  <c r="JH273" i="38" a="1"/>
  <c r="JH273" i="38" s="1"/>
  <c r="GJ273" i="38" a="1"/>
  <c r="GJ273" i="38" s="1"/>
  <c r="JO273" i="38" a="1"/>
  <c r="JO273" i="38" s="1"/>
  <c r="GW273" i="38" a="1"/>
  <c r="GW273" i="38" s="1"/>
  <c r="KA273" i="38" a="1"/>
  <c r="KA273" i="38" s="1"/>
  <c r="HD273" i="38" a="1"/>
  <c r="HD273" i="38" s="1"/>
  <c r="JD273" i="38" a="1"/>
  <c r="JD273" i="38" s="1"/>
  <c r="GQ273" i="38" a="1"/>
  <c r="GQ273" i="38" s="1"/>
  <c r="KG273" i="38" a="1"/>
  <c r="KG273" i="38" s="1"/>
  <c r="JG273" i="38" a="1"/>
  <c r="JG273" i="38" s="1"/>
  <c r="GY273" i="38" a="1"/>
  <c r="GY273" i="38" s="1"/>
  <c r="KJ273" i="38" a="1"/>
  <c r="KJ273" i="38" s="1"/>
  <c r="JN273" i="38" a="1"/>
  <c r="JN273" i="38" s="1"/>
  <c r="R273" i="38"/>
  <c r="S273" i="38"/>
  <c r="EL273" i="38"/>
  <c r="ER273" i="38"/>
  <c r="EP273" i="38"/>
  <c r="EG273" i="38"/>
  <c r="EW273" i="38"/>
  <c r="ED273" i="38"/>
  <c r="EJ273" i="38"/>
  <c r="EH273" i="38"/>
  <c r="EE273" i="38"/>
  <c r="EU273" i="38"/>
  <c r="EX273" i="38"/>
  <c r="DV273" i="38"/>
  <c r="EB273" i="38"/>
  <c r="DZ273" i="38"/>
  <c r="FE273" i="38"/>
  <c r="EI273" i="38"/>
  <c r="EN273" i="38"/>
  <c r="DX273" i="38"/>
  <c r="FA273" i="38"/>
  <c r="EY273" i="38"/>
  <c r="FD273" i="38"/>
  <c r="DY273" i="38"/>
  <c r="EK273" i="38"/>
  <c r="EC273" i="38"/>
  <c r="EA273" i="38"/>
  <c r="EO273" i="38"/>
  <c r="EZ273" i="38"/>
  <c r="ES273" i="38"/>
  <c r="EQ273" i="38"/>
  <c r="EV273" i="38"/>
  <c r="FC273" i="38"/>
  <c r="DW273" i="38"/>
  <c r="FB273" i="38"/>
  <c r="EF273" i="38"/>
  <c r="ET273" i="38"/>
  <c r="EM273" i="38"/>
  <c r="IW259" i="38" a="1"/>
  <c r="IW259" i="38" s="1"/>
  <c r="FV259" i="38"/>
  <c r="ID259" i="38" s="1"/>
  <c r="FT260" i="38"/>
  <c r="IB260" i="38" s="1"/>
  <c r="IU260" i="38" a="1"/>
  <c r="IU260" i="38" s="1"/>
  <c r="DM272" i="38"/>
  <c r="FO265" i="38"/>
  <c r="HW265" i="38" s="1"/>
  <c r="IP265" i="38" a="1"/>
  <c r="IP265" i="38" s="1"/>
  <c r="IX258" i="38" a="1"/>
  <c r="IX258" i="38" s="1"/>
  <c r="FW258" i="38"/>
  <c r="IE258" i="38" s="1"/>
  <c r="CI272" i="38"/>
  <c r="DA272" i="38" s="1"/>
  <c r="CF272" i="38"/>
  <c r="CX272" i="38" s="1"/>
  <c r="CC272" i="38"/>
  <c r="CU272" i="38" s="1"/>
  <c r="IO267" i="38" a="1"/>
  <c r="IO267" i="38" s="1"/>
  <c r="FN267" i="38"/>
  <c r="HV267" i="38" s="1"/>
  <c r="DD272" i="38"/>
  <c r="IZ255" i="38" a="1"/>
  <c r="IZ255" i="38" s="1"/>
  <c r="FY255" i="38"/>
  <c r="IG255" i="38" s="1"/>
  <c r="JA255" i="38" s="1" a="1"/>
  <c r="JA255" i="38" s="1"/>
  <c r="K274" i="38" a="1"/>
  <c r="K274" i="38" s="1"/>
  <c r="F274" i="38" a="1"/>
  <c r="F274" i="38" s="1"/>
  <c r="B274" i="38" a="1"/>
  <c r="B274" i="38" s="1"/>
  <c r="H274" i="38" a="1"/>
  <c r="H274" i="38" s="1"/>
  <c r="I274" i="38" s="1"/>
  <c r="A275" i="38"/>
  <c r="L274" i="38" a="1"/>
  <c r="L274" i="38" s="1"/>
  <c r="J274" i="38" a="1"/>
  <c r="J274" i="38" s="1"/>
  <c r="E274" i="38" a="1"/>
  <c r="E274" i="38" s="1"/>
  <c r="T274" i="38" a="1"/>
  <c r="T274" i="38" s="1"/>
  <c r="G274" i="38" a="1"/>
  <c r="G274" i="38" s="1"/>
  <c r="M274" i="38" a="1"/>
  <c r="M274" i="38" s="1"/>
  <c r="C274" i="38" a="1"/>
  <c r="C274" i="38" s="1"/>
  <c r="D274" i="38" a="1"/>
  <c r="D274" i="38" s="1"/>
  <c r="IY256" i="38" a="1"/>
  <c r="IY256" i="38" s="1"/>
  <c r="FX256" i="38"/>
  <c r="IF256" i="38" s="1"/>
  <c r="E268" i="44"/>
  <c r="F268" i="44"/>
  <c r="A293" i="44" l="1"/>
  <c r="B292" i="44"/>
  <c r="GH273" i="39"/>
  <c r="Q275" i="40" a="1"/>
  <c r="Q275" i="40" s="1"/>
  <c r="BB274" i="40"/>
  <c r="FZ274" i="40"/>
  <c r="HJ274" i="40" s="1"/>
  <c r="FH274" i="40"/>
  <c r="GR274" i="40" s="1"/>
  <c r="AX274" i="40"/>
  <c r="FV274" i="40"/>
  <c r="HF274" i="40" s="1"/>
  <c r="FD274" i="40"/>
  <c r="GN274" i="40" s="1"/>
  <c r="KC265" i="40"/>
  <c r="NE265" i="40" s="1"/>
  <c r="NX265" i="40" a="1"/>
  <c r="NX265" i="40" s="1"/>
  <c r="S275" i="40"/>
  <c r="R275" i="40"/>
  <c r="NP273" i="40" a="1"/>
  <c r="NP273" i="40" s="1"/>
  <c r="JU273" i="40"/>
  <c r="MW273" i="40" s="1"/>
  <c r="IJ275" i="40"/>
  <c r="IU275" i="40"/>
  <c r="JF275" i="40"/>
  <c r="IT275" i="40"/>
  <c r="IQ275" i="40"/>
  <c r="IX275" i="40"/>
  <c r="IL275" i="40"/>
  <c r="IH275" i="40"/>
  <c r="JO275" i="40"/>
  <c r="JM275" i="40"/>
  <c r="II275" i="40"/>
  <c r="IR275" i="40"/>
  <c r="JN275" i="40"/>
  <c r="IP275" i="40"/>
  <c r="JQ275" i="40"/>
  <c r="JE275" i="40"/>
  <c r="JJ275" i="40"/>
  <c r="JI275" i="40"/>
  <c r="IW275" i="40"/>
  <c r="JB275" i="40"/>
  <c r="JA275" i="40"/>
  <c r="IO275" i="40"/>
  <c r="IY275" i="40"/>
  <c r="IS275" i="40"/>
  <c r="JL275" i="40"/>
  <c r="JG275" i="40"/>
  <c r="IK275" i="40"/>
  <c r="JD275" i="40"/>
  <c r="JP275" i="40"/>
  <c r="IV275" i="40"/>
  <c r="JH275" i="40"/>
  <c r="IN275" i="40"/>
  <c r="IZ275" i="40"/>
  <c r="JC275" i="40"/>
  <c r="JK275" i="40"/>
  <c r="IM275" i="40"/>
  <c r="MI275" i="40" a="1"/>
  <c r="MI275" i="40" s="1"/>
  <c r="KQ275" i="40"/>
  <c r="CO275" i="40" a="1"/>
  <c r="CO275" i="40" s="1"/>
  <c r="LD275" i="40"/>
  <c r="CF275" i="40" a="1"/>
  <c r="CF275" i="40" s="1"/>
  <c r="KT275" i="40"/>
  <c r="ML275" i="40" a="1"/>
  <c r="ML275" i="40" s="1"/>
  <c r="DB275" i="40"/>
  <c r="DT275" i="40" s="1"/>
  <c r="ME275" i="40" a="1"/>
  <c r="ME275" i="40" s="1"/>
  <c r="LY275" i="40" a="1"/>
  <c r="LY275" i="40" s="1"/>
  <c r="ET275" i="40" s="1"/>
  <c r="CU275" i="40"/>
  <c r="DM275" i="40" s="1"/>
  <c r="CG275" i="40" a="1"/>
  <c r="CG275" i="40" s="1"/>
  <c r="KN275" i="40"/>
  <c r="BV275" i="40"/>
  <c r="ID275" i="40" s="1"/>
  <c r="CX275" i="40"/>
  <c r="DP275" i="40" s="1"/>
  <c r="KX275" i="40"/>
  <c r="KP275" i="40"/>
  <c r="LU275" i="40" a="1"/>
  <c r="LU275" i="40" s="1"/>
  <c r="EP275" i="40" s="1"/>
  <c r="CP275" i="40" a="1"/>
  <c r="CP275" i="40" s="1"/>
  <c r="DH275" i="40"/>
  <c r="DZ275" i="40" s="1"/>
  <c r="BN275" i="40"/>
  <c r="HV275" i="40" s="1"/>
  <c r="BU275" i="40"/>
  <c r="IC275" i="40" s="1"/>
  <c r="DJ275" i="40"/>
  <c r="EB275" i="40" s="1"/>
  <c r="BI275" i="40"/>
  <c r="HQ275" i="40" s="1"/>
  <c r="CC275" i="40" a="1"/>
  <c r="CC275" i="40" s="1"/>
  <c r="LQ275" i="40" a="1"/>
  <c r="LQ275" i="40" s="1"/>
  <c r="EL275" i="40" s="1"/>
  <c r="CL275" i="40" a="1"/>
  <c r="CL275" i="40" s="1"/>
  <c r="BM275" i="40"/>
  <c r="HU275" i="40" s="1"/>
  <c r="LM275" i="40" a="1"/>
  <c r="LM275" i="40" s="1"/>
  <c r="EH275" i="40" s="1"/>
  <c r="CH275" i="40" a="1"/>
  <c r="CH275" i="40" s="1"/>
  <c r="BP275" i="40"/>
  <c r="HX275" i="40" s="1"/>
  <c r="BW275" i="40"/>
  <c r="IE275" i="40" s="1"/>
  <c r="CQ275" i="40" a="1"/>
  <c r="CQ275" i="40" s="1"/>
  <c r="KS275" i="40"/>
  <c r="LI275" i="40" a="1"/>
  <c r="LI275" i="40" s="1"/>
  <c r="ED275" i="40" s="1"/>
  <c r="CD275" i="40" a="1"/>
  <c r="CD275" i="40" s="1"/>
  <c r="BH275" i="40"/>
  <c r="HP275" i="40" s="1"/>
  <c r="BO275" i="40"/>
  <c r="HW275" i="40" s="1"/>
  <c r="MR275" i="40" a="1"/>
  <c r="MR275" i="40" s="1"/>
  <c r="CA275" i="40" a="1"/>
  <c r="CA275" i="40" s="1"/>
  <c r="DE275" i="40"/>
  <c r="DW275" i="40" s="1"/>
  <c r="KY275" i="40"/>
  <c r="DC275" i="40"/>
  <c r="DU275" i="40" s="1"/>
  <c r="DF275" i="40"/>
  <c r="DX275" i="40" s="1"/>
  <c r="BX275" i="40"/>
  <c r="IF275" i="40" s="1"/>
  <c r="KZ275" i="40"/>
  <c r="BZ275" i="40" a="1"/>
  <c r="BZ275" i="40" s="1"/>
  <c r="MS275" i="40" a="1"/>
  <c r="MS275" i="40" s="1"/>
  <c r="BG275" i="40"/>
  <c r="MN275" i="40" a="1"/>
  <c r="MN275" i="40" s="1"/>
  <c r="MP275" i="40" a="1"/>
  <c r="MP275" i="40" s="1"/>
  <c r="CI275" i="40" a="1"/>
  <c r="CI275" i="40" s="1"/>
  <c r="KR275" i="40"/>
  <c r="BR275" i="40"/>
  <c r="HZ275" i="40" s="1"/>
  <c r="MO275" i="40" a="1"/>
  <c r="MO275" i="40" s="1"/>
  <c r="MJ275" i="40" a="1"/>
  <c r="MJ275" i="40" s="1"/>
  <c r="LX275" i="40" a="1"/>
  <c r="LX275" i="40" s="1"/>
  <c r="ES275" i="40" s="1"/>
  <c r="BL275" i="40"/>
  <c r="HT275" i="40" s="1"/>
  <c r="DD275" i="40"/>
  <c r="DV275" i="40" s="1"/>
  <c r="BJ275" i="40"/>
  <c r="HR275" i="40" s="1"/>
  <c r="MK275" i="40" a="1"/>
  <c r="MK275" i="40" s="1"/>
  <c r="LC275" i="40"/>
  <c r="MF275" i="40" a="1"/>
  <c r="MF275" i="40" s="1"/>
  <c r="LH275" i="40" a="1"/>
  <c r="LH275" i="40" s="1"/>
  <c r="EC275" i="40" s="1"/>
  <c r="CW275" i="40"/>
  <c r="DO275" i="40" s="1"/>
  <c r="CV275" i="40"/>
  <c r="DN275" i="40" s="1"/>
  <c r="LE275" i="40"/>
  <c r="MG275" i="40" a="1"/>
  <c r="MG275" i="40" s="1"/>
  <c r="KU275" i="40"/>
  <c r="MB275" i="40" a="1"/>
  <c r="MB275" i="40" s="1"/>
  <c r="BY275" i="40"/>
  <c r="IG275" i="40" s="1"/>
  <c r="CE275" i="40" a="1"/>
  <c r="CE275" i="40" s="1"/>
  <c r="BS275" i="40"/>
  <c r="IA275" i="40" s="1"/>
  <c r="KW275" i="40"/>
  <c r="MC275" i="40" a="1"/>
  <c r="MC275" i="40" s="1"/>
  <c r="DG275" i="40"/>
  <c r="DY275" i="40" s="1"/>
  <c r="LV275" i="40" a="1"/>
  <c r="LV275" i="40" s="1"/>
  <c r="EQ275" i="40" s="1"/>
  <c r="LA275" i="40"/>
  <c r="MD275" i="40" a="1"/>
  <c r="MD275" i="40" s="1"/>
  <c r="BK275" i="40"/>
  <c r="HS275" i="40" s="1"/>
  <c r="KO275" i="40"/>
  <c r="LW275" i="40" a="1"/>
  <c r="LW275" i="40" s="1"/>
  <c r="ER275" i="40" s="1"/>
  <c r="CY275" i="40"/>
  <c r="DQ275" i="40" s="1"/>
  <c r="LR275" i="40" a="1"/>
  <c r="LR275" i="40" s="1"/>
  <c r="EM275" i="40" s="1"/>
  <c r="JT275" i="40" a="1"/>
  <c r="JT275" i="40" s="1"/>
  <c r="LL275" i="40" a="1"/>
  <c r="LL275" i="40" s="1"/>
  <c r="EG275" i="40" s="1"/>
  <c r="DI275" i="40"/>
  <c r="EA275" i="40" s="1"/>
  <c r="LS275" i="40" a="1"/>
  <c r="LS275" i="40" s="1"/>
  <c r="EN275" i="40" s="1"/>
  <c r="CR275" i="40" a="1"/>
  <c r="CR275" i="40" s="1"/>
  <c r="LN275" i="40" a="1"/>
  <c r="LN275" i="40" s="1"/>
  <c r="EI275" i="40" s="1"/>
  <c r="CM275" i="40" a="1"/>
  <c r="CM275" i="40" s="1"/>
  <c r="CN275" i="40" a="1"/>
  <c r="CN275" i="40" s="1"/>
  <c r="KV275" i="40"/>
  <c r="LT275" i="40" a="1"/>
  <c r="LT275" i="40" s="1"/>
  <c r="EO275" i="40" s="1"/>
  <c r="BQ275" i="40"/>
  <c r="HY275" i="40" s="1"/>
  <c r="MQ275" i="40" a="1"/>
  <c r="MQ275" i="40" s="1"/>
  <c r="DA275" i="40"/>
  <c r="DS275" i="40" s="1"/>
  <c r="LO275" i="40" a="1"/>
  <c r="LO275" i="40" s="1"/>
  <c r="EJ275" i="40" s="1"/>
  <c r="LJ275" i="40" a="1"/>
  <c r="LJ275" i="40" s="1"/>
  <c r="EE275" i="40" s="1"/>
  <c r="BT275" i="40"/>
  <c r="IB275" i="40" s="1"/>
  <c r="CT275" i="40"/>
  <c r="DL275" i="40" s="1"/>
  <c r="MM275" i="40" a="1"/>
  <c r="MM275" i="40" s="1"/>
  <c r="CS275" i="40"/>
  <c r="DK275" i="40" s="1"/>
  <c r="LK275" i="40" a="1"/>
  <c r="LK275" i="40" s="1"/>
  <c r="EF275" i="40" s="1"/>
  <c r="CJ275" i="40" a="1"/>
  <c r="CJ275" i="40" s="1"/>
  <c r="MH275" i="40" a="1"/>
  <c r="MH275" i="40" s="1"/>
  <c r="CB275" i="40" a="1"/>
  <c r="CB275" i="40" s="1"/>
  <c r="CZ275" i="40"/>
  <c r="DR275" i="40" s="1"/>
  <c r="LB275" i="40"/>
  <c r="CK275" i="40" a="1"/>
  <c r="CK275" i="40" s="1"/>
  <c r="LP275" i="40" a="1"/>
  <c r="LP275" i="40" s="1"/>
  <c r="EK275" i="40" s="1"/>
  <c r="KC266" i="40"/>
  <c r="NE266" i="40" s="1"/>
  <c r="NX266" i="40" a="1"/>
  <c r="NX266" i="40" s="1"/>
  <c r="KI259" i="40"/>
  <c r="NK259" i="40" s="1"/>
  <c r="OD259" i="40" a="1"/>
  <c r="OD259" i="40" s="1"/>
  <c r="BC274" i="40"/>
  <c r="FI274" i="40"/>
  <c r="GS274" i="40" s="1"/>
  <c r="GA274" i="40"/>
  <c r="HK274" i="40" s="1"/>
  <c r="NT269" i="40" a="1"/>
  <c r="NT269" i="40" s="1"/>
  <c r="JY269" i="40"/>
  <c r="NA269" i="40" s="1"/>
  <c r="BD274" i="40"/>
  <c r="FJ274" i="40"/>
  <c r="GT274" i="40" s="1"/>
  <c r="GB274" i="40"/>
  <c r="HL274" i="40" s="1"/>
  <c r="FO274" i="40"/>
  <c r="GY274" i="40" s="1"/>
  <c r="EW274" i="40"/>
  <c r="GG274" i="40" s="1"/>
  <c r="AV274" i="40"/>
  <c r="FB274" i="40"/>
  <c r="GL274" i="40" s="1"/>
  <c r="FT274" i="40"/>
  <c r="HD274" i="40" s="1"/>
  <c r="AO274" i="40"/>
  <c r="FM274" i="40"/>
  <c r="GW274" i="40" s="1"/>
  <c r="EU274" i="40"/>
  <c r="GE274" i="40" s="1"/>
  <c r="OA263" i="40" a="1"/>
  <c r="OA263" i="40" s="1"/>
  <c r="KF263" i="40"/>
  <c r="NH263" i="40" s="1"/>
  <c r="BE274" i="40"/>
  <c r="GC274" i="40"/>
  <c r="HM274" i="40" s="1"/>
  <c r="FK274" i="40"/>
  <c r="GU274" i="40" s="1"/>
  <c r="AW274" i="40"/>
  <c r="FU274" i="40"/>
  <c r="HE274" i="40" s="1"/>
  <c r="FC274" i="40"/>
  <c r="GM274" i="40" s="1"/>
  <c r="FN274" i="40"/>
  <c r="GX274" i="40" s="1"/>
  <c r="EV274" i="40"/>
  <c r="GF274" i="40" s="1"/>
  <c r="JW272" i="40"/>
  <c r="MY272" i="40" s="1"/>
  <c r="NR272" i="40" a="1"/>
  <c r="NR272" i="40" s="1"/>
  <c r="FW274" i="40"/>
  <c r="HG274" i="40" s="1"/>
  <c r="FE274" i="40"/>
  <c r="GO274" i="40" s="1"/>
  <c r="NU268" i="40" a="1"/>
  <c r="NU268" i="40" s="1"/>
  <c r="JZ268" i="40"/>
  <c r="NB268" i="40" s="1"/>
  <c r="AS274" i="40"/>
  <c r="EY274" i="40"/>
  <c r="GI274" i="40" s="1"/>
  <c r="FQ274" i="40"/>
  <c r="HA274" i="40" s="1"/>
  <c r="O276" i="40" a="1"/>
  <c r="O276" i="40" s="1"/>
  <c r="K276" i="40" a="1"/>
  <c r="K276" i="40" s="1"/>
  <c r="P276" i="40" a="1"/>
  <c r="P276" i="40" s="1"/>
  <c r="G276" i="40" a="1"/>
  <c r="G276" i="40" s="1"/>
  <c r="C276" i="40" a="1"/>
  <c r="C276" i="40" s="1"/>
  <c r="F276" i="40" a="1"/>
  <c r="F276" i="40" s="1"/>
  <c r="B276" i="40" a="1"/>
  <c r="B276" i="40" s="1"/>
  <c r="N276" i="40" a="1"/>
  <c r="N276" i="40" s="1"/>
  <c r="J276" i="40" a="1"/>
  <c r="J276" i="40" s="1"/>
  <c r="E276" i="40" a="1"/>
  <c r="E276" i="40" s="1"/>
  <c r="M276" i="40" a="1"/>
  <c r="M276" i="40" s="1"/>
  <c r="D276" i="40" a="1"/>
  <c r="D276" i="40" s="1"/>
  <c r="T276" i="40" a="1"/>
  <c r="T276" i="40" s="1"/>
  <c r="A277" i="40"/>
  <c r="H276" i="40" a="1"/>
  <c r="H276" i="40" s="1"/>
  <c r="I276" i="40" s="1"/>
  <c r="L276" i="40" a="1"/>
  <c r="L276" i="40" s="1"/>
  <c r="FA274" i="40"/>
  <c r="GK274" i="40" s="1"/>
  <c r="FS274" i="40"/>
  <c r="HC274" i="40" s="1"/>
  <c r="FP274" i="40"/>
  <c r="GZ274" i="40" s="1"/>
  <c r="EX274" i="40"/>
  <c r="GH274" i="40" s="1"/>
  <c r="KF262" i="40"/>
  <c r="NH262" i="40" s="1"/>
  <c r="OA262" i="40" a="1"/>
  <c r="OA262" i="40" s="1"/>
  <c r="MV274" i="40"/>
  <c r="NS270" i="40" a="1"/>
  <c r="NS270" i="40" s="1"/>
  <c r="JX270" i="40"/>
  <c r="MZ270" i="40" s="1"/>
  <c r="JW271" i="40"/>
  <c r="MY271" i="40" s="1"/>
  <c r="NR271" i="40" a="1"/>
  <c r="NR271" i="40" s="1"/>
  <c r="FF274" i="40"/>
  <c r="GP274" i="40" s="1"/>
  <c r="FX274" i="40"/>
  <c r="HH274" i="40" s="1"/>
  <c r="BA274" i="40"/>
  <c r="FG274" i="40"/>
  <c r="GQ274" i="40" s="1"/>
  <c r="FY274" i="40"/>
  <c r="HI274" i="40" s="1"/>
  <c r="KJ258" i="40"/>
  <c r="NL258" i="40" s="1"/>
  <c r="OE258" i="40" a="1"/>
  <c r="OE258" i="40" s="1"/>
  <c r="NW267" i="40" a="1"/>
  <c r="NW267" i="40" s="1"/>
  <c r="KB267" i="40"/>
  <c r="ND267" i="40" s="1"/>
  <c r="AA275" i="40"/>
  <c r="Z275" i="40"/>
  <c r="AG275" i="40"/>
  <c r="Y275" i="40"/>
  <c r="AR275" i="40" s="1"/>
  <c r="AK275" i="40"/>
  <c r="AF275" i="40"/>
  <c r="AM275" i="40"/>
  <c r="X275" i="40"/>
  <c r="AE275" i="40"/>
  <c r="U275" i="40"/>
  <c r="AN275" i="40" s="1"/>
  <c r="W275" i="40"/>
  <c r="AC275" i="40"/>
  <c r="AL275" i="40"/>
  <c r="AD275" i="40"/>
  <c r="V275" i="40"/>
  <c r="AJ275" i="40"/>
  <c r="BC275" i="40" s="1"/>
  <c r="AB275" i="40"/>
  <c r="AU275" i="40" s="1"/>
  <c r="AI275" i="40"/>
  <c r="AH275" i="40"/>
  <c r="BA275" i="40" s="1"/>
  <c r="BF274" i="40"/>
  <c r="GD274" i="40"/>
  <c r="HN274" i="40" s="1"/>
  <c r="FL274" i="40"/>
  <c r="GV274" i="40" s="1"/>
  <c r="AT274" i="40"/>
  <c r="FR274" i="40"/>
  <c r="HB274" i="40" s="1"/>
  <c r="EZ274" i="40"/>
  <c r="GJ274" i="40" s="1"/>
  <c r="OC260" i="40" a="1"/>
  <c r="OC260" i="40" s="1"/>
  <c r="KH260" i="40"/>
  <c r="NJ260" i="40" s="1"/>
  <c r="OB261" i="40" a="1"/>
  <c r="OB261" i="40" s="1"/>
  <c r="KG261" i="40"/>
  <c r="NI261" i="40" s="1"/>
  <c r="KD264" i="40"/>
  <c r="NF264" i="40" s="1"/>
  <c r="NY264" i="40" a="1"/>
  <c r="NY264" i="40" s="1"/>
  <c r="IX274" i="39" a="1"/>
  <c r="IX274" i="39" s="1"/>
  <c r="EW274" i="39" a="1"/>
  <c r="EW274" i="39" s="1"/>
  <c r="FD274" i="39" a="1"/>
  <c r="FD274" i="39" s="1"/>
  <c r="FK274" i="39" a="1"/>
  <c r="FK274" i="39" s="1"/>
  <c r="FT274" i="39" a="1"/>
  <c r="FT274" i="39" s="1"/>
  <c r="IT274" i="39" a="1"/>
  <c r="IT274" i="39" s="1"/>
  <c r="JE274" i="39" a="1"/>
  <c r="JE274" i="39" s="1"/>
  <c r="EZ274" i="39" a="1"/>
  <c r="EZ274" i="39" s="1"/>
  <c r="FG274" i="39" a="1"/>
  <c r="FG274" i="39" s="1"/>
  <c r="FP274" i="39" a="1"/>
  <c r="FP274" i="39" s="1"/>
  <c r="IP274" i="39" a="1"/>
  <c r="IP274" i="39" s="1"/>
  <c r="JA274" i="39" a="1"/>
  <c r="JA274" i="39" s="1"/>
  <c r="EV274" i="39" a="1"/>
  <c r="EV274" i="39" s="1"/>
  <c r="FC274" i="39" a="1"/>
  <c r="FC274" i="39" s="1"/>
  <c r="FJ274" i="39" a="1"/>
  <c r="FJ274" i="39" s="1"/>
  <c r="IK274" i="39" a="1"/>
  <c r="IK274" i="39" s="1"/>
  <c r="IW274" i="39" a="1"/>
  <c r="IW274" i="39" s="1"/>
  <c r="JD274" i="39" a="1"/>
  <c r="JD274" i="39" s="1"/>
  <c r="EY274" i="39" a="1"/>
  <c r="EY274" i="39" s="1"/>
  <c r="FF274" i="39" a="1"/>
  <c r="FF274" i="39" s="1"/>
  <c r="IG274" i="39" a="1"/>
  <c r="IG274" i="39" s="1"/>
  <c r="IS274" i="39" a="1"/>
  <c r="IS274" i="39" s="1"/>
  <c r="IZ274" i="39" a="1"/>
  <c r="IZ274" i="39" s="1"/>
  <c r="EU274" i="39" a="1"/>
  <c r="EU274" i="39" s="1"/>
  <c r="FB274" i="39" a="1"/>
  <c r="FB274" i="39" s="1"/>
  <c r="IC274" i="39" a="1"/>
  <c r="IC274" i="39" s="1"/>
  <c r="IO274" i="39" a="1"/>
  <c r="IO274" i="39" s="1"/>
  <c r="IV274" i="39" a="1"/>
  <c r="IV274" i="39" s="1"/>
  <c r="JC274" i="39" a="1"/>
  <c r="JC274" i="39" s="1"/>
  <c r="EX274" i="39" a="1"/>
  <c r="EX274" i="39" s="1"/>
  <c r="FU274" i="39" a="1"/>
  <c r="FU274" i="39" s="1"/>
  <c r="JB274" i="39" a="1"/>
  <c r="JB274" i="39" s="1"/>
  <c r="FX274" i="39" a="1"/>
  <c r="FX274" i="39" s="1"/>
  <c r="HY274" i="39" a="1"/>
  <c r="HY274" i="39" s="1"/>
  <c r="IJ274" i="39" a="1"/>
  <c r="IJ274" i="39" s="1"/>
  <c r="IR274" i="39" a="1"/>
  <c r="IR274" i="39" s="1"/>
  <c r="IY274" i="39" a="1"/>
  <c r="IY274" i="39" s="1"/>
  <c r="ET274" i="39" a="1"/>
  <c r="ET274" i="39" s="1"/>
  <c r="GE274" i="39" a="1"/>
  <c r="GE274" i="39" s="1"/>
  <c r="GA274" i="39" a="1"/>
  <c r="GA274" i="39" s="1"/>
  <c r="HX274" i="39" a="1"/>
  <c r="HX274" i="39" s="1"/>
  <c r="IL274" i="39" a="1"/>
  <c r="IL274" i="39" s="1"/>
  <c r="GD274" i="39" a="1"/>
  <c r="GD274" i="39" s="1"/>
  <c r="FZ274" i="39" a="1"/>
  <c r="FZ274" i="39" s="1"/>
  <c r="ID274" i="39" a="1"/>
  <c r="ID274" i="39" s="1"/>
  <c r="FO274" i="39" a="1"/>
  <c r="FO274" i="39" s="1"/>
  <c r="GC274" i="39" a="1"/>
  <c r="GC274" i="39" s="1"/>
  <c r="HZ274" i="39" a="1"/>
  <c r="HZ274" i="39" s="1"/>
  <c r="FI274" i="39" a="1"/>
  <c r="FI274" i="39" s="1"/>
  <c r="FY274" i="39" a="1"/>
  <c r="FY274" i="39" s="1"/>
  <c r="HV274" i="39" a="1"/>
  <c r="HV274" i="39" s="1"/>
  <c r="FE274" i="39" a="1"/>
  <c r="FE274" i="39" s="1"/>
  <c r="FA274" i="39" a="1"/>
  <c r="FA274" i="39" s="1"/>
  <c r="FQ274" i="39" a="1"/>
  <c r="FQ274" i="39" s="1"/>
  <c r="HU274" i="39" a="1"/>
  <c r="HU274" i="39" s="1"/>
  <c r="IF274" i="39" a="1"/>
  <c r="IF274" i="39" s="1"/>
  <c r="IN274" i="39" a="1"/>
  <c r="IN274" i="39" s="1"/>
  <c r="IU274" i="39" a="1"/>
  <c r="IU274" i="39" s="1"/>
  <c r="IB274" i="39" a="1"/>
  <c r="IB274" i="39" s="1"/>
  <c r="II274" i="39" a="1"/>
  <c r="II274" i="39" s="1"/>
  <c r="IQ274" i="39" a="1"/>
  <c r="IQ274" i="39" s="1"/>
  <c r="IE274" i="39" a="1"/>
  <c r="IE274" i="39" s="1"/>
  <c r="FW274" i="39" a="1"/>
  <c r="FW274" i="39" s="1"/>
  <c r="IA274" i="39" a="1"/>
  <c r="IA274" i="39" s="1"/>
  <c r="IH274" i="39" a="1"/>
  <c r="IH274" i="39" s="1"/>
  <c r="FS274" i="39" a="1"/>
  <c r="FS274" i="39" s="1"/>
  <c r="HW274" i="39" a="1"/>
  <c r="HW274" i="39" s="1"/>
  <c r="FV274" i="39" a="1"/>
  <c r="FV274" i="39" s="1"/>
  <c r="FR274" i="39" a="1"/>
  <c r="FR274" i="39" s="1"/>
  <c r="FN274" i="39" a="1"/>
  <c r="FN274" i="39" s="1"/>
  <c r="GB274" i="39" a="1"/>
  <c r="GB274" i="39" s="1"/>
  <c r="FH274" i="39" a="1"/>
  <c r="FH274" i="39" s="1"/>
  <c r="ED270" i="39"/>
  <c r="GL270" i="39" s="1"/>
  <c r="HE270" i="39" a="1"/>
  <c r="HE270" i="39" s="1"/>
  <c r="EK263" i="39"/>
  <c r="GS263" i="39" s="1"/>
  <c r="HL263" i="39" a="1"/>
  <c r="HL263" i="39" s="1"/>
  <c r="HB273" i="39" a="1"/>
  <c r="HB273" i="39" s="1"/>
  <c r="EA273" i="39"/>
  <c r="GI273" i="39" s="1"/>
  <c r="EK262" i="39"/>
  <c r="GS262" i="39" s="1"/>
  <c r="HL262" i="39" a="1"/>
  <c r="HL262" i="39" s="1"/>
  <c r="EI264" i="39"/>
  <c r="GQ264" i="39" s="1"/>
  <c r="HJ264" i="39" a="1"/>
  <c r="HJ264" i="39" s="1"/>
  <c r="HF269" i="39" a="1"/>
  <c r="HF269" i="39" s="1"/>
  <c r="EE269" i="39"/>
  <c r="GM269" i="39" s="1"/>
  <c r="K275" i="39" a="1"/>
  <c r="K275" i="39" s="1"/>
  <c r="F275" i="39" a="1"/>
  <c r="F275" i="39" s="1"/>
  <c r="B275" i="39" a="1"/>
  <c r="B275" i="39" s="1"/>
  <c r="N275" i="39" a="1"/>
  <c r="N275" i="39" s="1"/>
  <c r="C275" i="39" a="1"/>
  <c r="C275" i="39" s="1"/>
  <c r="J275" i="39" a="1"/>
  <c r="J275" i="39" s="1"/>
  <c r="M275" i="39" a="1"/>
  <c r="M275" i="39" s="1"/>
  <c r="D275" i="39" a="1"/>
  <c r="D275" i="39" s="1"/>
  <c r="L275" i="39" a="1"/>
  <c r="L275" i="39" s="1"/>
  <c r="G275" i="39" a="1"/>
  <c r="G275" i="39" s="1"/>
  <c r="E275" i="39" a="1"/>
  <c r="E275" i="39" s="1"/>
  <c r="A276" i="39"/>
  <c r="H275" i="39" a="1"/>
  <c r="H275" i="39" s="1"/>
  <c r="I275" i="39" s="1"/>
  <c r="T275" i="39" a="1"/>
  <c r="T275" i="39" s="1"/>
  <c r="EB271" i="39"/>
  <c r="GJ271" i="39" s="1"/>
  <c r="HC271" i="39" a="1"/>
  <c r="HC271" i="39" s="1"/>
  <c r="HQ258" i="39" a="1"/>
  <c r="HQ258" i="39" s="1"/>
  <c r="EP258" i="39"/>
  <c r="GX258" i="39" s="1"/>
  <c r="HI265" i="39" a="1"/>
  <c r="HI265" i="39" s="1"/>
  <c r="EH265" i="39"/>
  <c r="GP265" i="39" s="1"/>
  <c r="HH266" i="39" a="1"/>
  <c r="HH266" i="39" s="1"/>
  <c r="EG266" i="39"/>
  <c r="GO266" i="39" s="1"/>
  <c r="HB272" i="39" a="1"/>
  <c r="HB272" i="39" s="1"/>
  <c r="EA272" i="39"/>
  <c r="GI272" i="39" s="1"/>
  <c r="EN260" i="39"/>
  <c r="GV260" i="39" s="1"/>
  <c r="HO260" i="39" a="1"/>
  <c r="HO260" i="39" s="1"/>
  <c r="HR256" i="39" a="1"/>
  <c r="HR256" i="39" s="1"/>
  <c r="EQ256" i="39"/>
  <c r="GY256" i="39" s="1"/>
  <c r="HS256" i="39" s="1" a="1"/>
  <c r="HS256" i="39" s="1"/>
  <c r="HQ257" i="39" a="1"/>
  <c r="HQ257" i="39" s="1"/>
  <c r="EP257" i="39"/>
  <c r="GX257" i="39" s="1"/>
  <c r="EE268" i="39"/>
  <c r="GM268" i="39" s="1"/>
  <c r="HF268" i="39" a="1"/>
  <c r="HF268" i="39" s="1"/>
  <c r="S274" i="39"/>
  <c r="R274" i="39"/>
  <c r="HP259" i="39" a="1"/>
  <c r="HP259" i="39" s="1"/>
  <c r="EO259" i="39"/>
  <c r="GW259" i="39" s="1"/>
  <c r="EL261" i="39"/>
  <c r="GT261" i="39" s="1"/>
  <c r="HM261" i="39" a="1"/>
  <c r="HM261" i="39" s="1"/>
  <c r="DZ274" i="39"/>
  <c r="GH274" i="39" s="1"/>
  <c r="AI274" i="39"/>
  <c r="DA274" i="39" s="1"/>
  <c r="DS274" i="39" s="1"/>
  <c r="BD274" i="39"/>
  <c r="BC274" i="39"/>
  <c r="AA274" i="39"/>
  <c r="CS274" i="39" s="1"/>
  <c r="DK274" i="39" s="1"/>
  <c r="AV274" i="39"/>
  <c r="AU274" i="39"/>
  <c r="AY274" i="39"/>
  <c r="AM274" i="39"/>
  <c r="DE274" i="39" s="1"/>
  <c r="DW274" i="39" s="1"/>
  <c r="AL274" i="39"/>
  <c r="DD274" i="39" s="1"/>
  <c r="DV274" i="39" s="1"/>
  <c r="AQ274" i="39"/>
  <c r="AE274" i="39"/>
  <c r="CW274" i="39" s="1"/>
  <c r="DO274" i="39" s="1"/>
  <c r="AD274" i="39"/>
  <c r="CV274" i="39" s="1"/>
  <c r="DN274" i="39" s="1"/>
  <c r="AH274" i="39"/>
  <c r="CZ274" i="39" s="1"/>
  <c r="DR274" i="39" s="1"/>
  <c r="W274" i="39"/>
  <c r="CO274" i="39" s="1"/>
  <c r="DG274" i="39" s="1"/>
  <c r="V274" i="39"/>
  <c r="CN274" i="39" s="1"/>
  <c r="DF274" i="39" s="1"/>
  <c r="Z274" i="39"/>
  <c r="CR274" i="39" s="1"/>
  <c r="DJ274" i="39" s="1"/>
  <c r="AF274" i="39"/>
  <c r="CX274" i="39" s="1"/>
  <c r="DP274" i="39" s="1"/>
  <c r="X274" i="39"/>
  <c r="CP274" i="39" s="1"/>
  <c r="DH274" i="39" s="1"/>
  <c r="BB274" i="39"/>
  <c r="BF274" i="39"/>
  <c r="AK274" i="39"/>
  <c r="DC274" i="39" s="1"/>
  <c r="DU274" i="39" s="1"/>
  <c r="AC274" i="39"/>
  <c r="CU274" i="39" s="1"/>
  <c r="DM274" i="39" s="1"/>
  <c r="AG274" i="39"/>
  <c r="CY274" i="39" s="1"/>
  <c r="DQ274" i="39" s="1"/>
  <c r="Y274" i="39"/>
  <c r="CQ274" i="39" s="1"/>
  <c r="DI274" i="39" s="1"/>
  <c r="AS274" i="39"/>
  <c r="BE274" i="39"/>
  <c r="AW274" i="39"/>
  <c r="AB274" i="39"/>
  <c r="CT274" i="39" s="1"/>
  <c r="DL274" i="39" s="1"/>
  <c r="AT274" i="39"/>
  <c r="AX274" i="39"/>
  <c r="AP274" i="39"/>
  <c r="BA274" i="39"/>
  <c r="AJ274" i="39"/>
  <c r="DB274" i="39" s="1"/>
  <c r="DT274" i="39" s="1"/>
  <c r="AO274" i="39"/>
  <c r="AZ274" i="39"/>
  <c r="AR274" i="39"/>
  <c r="HH267" i="39" a="1"/>
  <c r="HH267" i="39" s="1"/>
  <c r="EG267" i="39"/>
  <c r="GO267" i="39" s="1"/>
  <c r="DM273" i="38"/>
  <c r="DS273" i="38"/>
  <c r="DF273" i="38"/>
  <c r="DT273" i="38"/>
  <c r="DN273" i="38"/>
  <c r="DI273" i="38"/>
  <c r="DO273" i="38"/>
  <c r="CH273" i="38"/>
  <c r="CZ273" i="38" s="1"/>
  <c r="DQ273" i="38"/>
  <c r="DH273" i="38"/>
  <c r="DP273" i="38"/>
  <c r="CI273" i="38"/>
  <c r="DA273" i="38" s="1"/>
  <c r="DK273" i="38"/>
  <c r="CE273" i="38"/>
  <c r="CW273" i="38" s="1"/>
  <c r="IY258" i="38" a="1"/>
  <c r="IY258" i="38" s="1"/>
  <c r="FX258" i="38"/>
  <c r="IF258" i="38" s="1"/>
  <c r="IN269" i="38" a="1"/>
  <c r="IN269" i="38" s="1"/>
  <c r="FM269" i="38"/>
  <c r="HU269" i="38" s="1"/>
  <c r="CJ273" i="38"/>
  <c r="DB273" i="38" s="1"/>
  <c r="DU273" i="38"/>
  <c r="IZ256" i="38" a="1"/>
  <c r="IZ256" i="38" s="1"/>
  <c r="FY256" i="38"/>
  <c r="IG256" i="38" s="1"/>
  <c r="JA256" i="38" s="1" a="1"/>
  <c r="JA256" i="38" s="1"/>
  <c r="CC273" i="38"/>
  <c r="CU273" i="38" s="1"/>
  <c r="FJ271" i="38"/>
  <c r="HR271" i="38" s="1"/>
  <c r="IK271" i="38" a="1"/>
  <c r="IK271" i="38" s="1"/>
  <c r="IL270" i="38" a="1"/>
  <c r="IL270" i="38" s="1"/>
  <c r="FK270" i="38"/>
  <c r="HS270" i="38" s="1"/>
  <c r="FP266" i="38"/>
  <c r="HX266" i="38" s="1"/>
  <c r="IQ266" i="38" a="1"/>
  <c r="IQ266" i="38" s="1"/>
  <c r="B275" i="38" a="1"/>
  <c r="B275" i="38" s="1"/>
  <c r="G275" i="38" a="1"/>
  <c r="G275" i="38" s="1"/>
  <c r="J275" i="38" a="1"/>
  <c r="J275" i="38" s="1"/>
  <c r="E275" i="38" a="1"/>
  <c r="E275" i="38" s="1"/>
  <c r="M275" i="38" a="1"/>
  <c r="M275" i="38" s="1"/>
  <c r="F275" i="38" a="1"/>
  <c r="F275" i="38" s="1"/>
  <c r="A276" i="38"/>
  <c r="L275" i="38" a="1"/>
  <c r="L275" i="38" s="1"/>
  <c r="K275" i="38" a="1"/>
  <c r="K275" i="38" s="1"/>
  <c r="C275" i="38" a="1"/>
  <c r="C275" i="38" s="1"/>
  <c r="T275" i="38" a="1"/>
  <c r="T275" i="38" s="1"/>
  <c r="D275" i="38" a="1"/>
  <c r="D275" i="38" s="1"/>
  <c r="H275" i="38" a="1"/>
  <c r="H275" i="38" s="1"/>
  <c r="I275" i="38" s="1"/>
  <c r="IP267" i="38" a="1"/>
  <c r="IP267" i="38" s="1"/>
  <c r="FO267" i="38"/>
  <c r="HW267" i="38" s="1"/>
  <c r="FP265" i="38"/>
  <c r="HX265" i="38" s="1"/>
  <c r="IQ265" i="38" a="1"/>
  <c r="IQ265" i="38" s="1"/>
  <c r="FT261" i="38"/>
  <c r="IB261" i="38" s="1"/>
  <c r="IU261" i="38" a="1"/>
  <c r="IU261" i="38" s="1"/>
  <c r="HP273" i="38"/>
  <c r="DL273" i="38"/>
  <c r="S274" i="38"/>
  <c r="R274" i="38"/>
  <c r="FQ264" i="38"/>
  <c r="HY264" i="38" s="1"/>
  <c r="IR264" i="38" a="1"/>
  <c r="IR264" i="38" s="1"/>
  <c r="IN268" i="38" a="1"/>
  <c r="IN268" i="38" s="1"/>
  <c r="FM268" i="38"/>
  <c r="HU268" i="38" s="1"/>
  <c r="BV273" i="38"/>
  <c r="CN273" i="38" s="1"/>
  <c r="DG273" i="38"/>
  <c r="EB274" i="38"/>
  <c r="DZ274" i="38"/>
  <c r="EN274" i="38"/>
  <c r="EU274" i="38"/>
  <c r="EC274" i="38"/>
  <c r="EY274" i="38"/>
  <c r="FE274" i="38"/>
  <c r="EF274" i="38"/>
  <c r="ES274" i="38"/>
  <c r="EQ274" i="38"/>
  <c r="DX274" i="38"/>
  <c r="EI274" i="38"/>
  <c r="EO274" i="38"/>
  <c r="FB274" i="38"/>
  <c r="EK274" i="38"/>
  <c r="ET274" i="38"/>
  <c r="FD274" i="38"/>
  <c r="EJ274" i="38"/>
  <c r="EV274" i="38"/>
  <c r="EA274" i="38"/>
  <c r="EG274" i="38"/>
  <c r="FC274" i="38"/>
  <c r="ER274" i="38"/>
  <c r="ED274" i="38"/>
  <c r="DV274" i="38"/>
  <c r="EM274" i="38"/>
  <c r="EZ274" i="38"/>
  <c r="EX274" i="38"/>
  <c r="DY274" i="38"/>
  <c r="EL274" i="38"/>
  <c r="DW274" i="38"/>
  <c r="EP274" i="38"/>
  <c r="FA274" i="38"/>
  <c r="EH274" i="38"/>
  <c r="EE274" i="38"/>
  <c r="EW274" i="38"/>
  <c r="FU260" i="38"/>
  <c r="IC260" i="38" s="1"/>
  <c r="IV260" i="38" a="1"/>
  <c r="IV260" i="38" s="1"/>
  <c r="DJ273" i="38"/>
  <c r="DR273" i="38"/>
  <c r="IS263" i="38" a="1"/>
  <c r="IS263" i="38" s="1"/>
  <c r="FR263" i="38"/>
  <c r="HZ263" i="38" s="1"/>
  <c r="JP274" i="38" a="1"/>
  <c r="JP274" i="38" s="1"/>
  <c r="GR274" i="38" a="1"/>
  <c r="GR274" i="38" s="1"/>
  <c r="JX274" i="38" a="1"/>
  <c r="JX274" i="38" s="1"/>
  <c r="HE274" i="38" a="1"/>
  <c r="HE274" i="38" s="1"/>
  <c r="KI274" i="38" a="1"/>
  <c r="KI274" i="38" s="1"/>
  <c r="HL274" i="38" a="1"/>
  <c r="HL274" i="38" s="1"/>
  <c r="GD274" i="38" a="1"/>
  <c r="GD274" i="38" s="1"/>
  <c r="JI274" i="38" a="1"/>
  <c r="JI274" i="38" s="1"/>
  <c r="GK274" i="38" a="1"/>
  <c r="GK274" i="38" s="1"/>
  <c r="JL274" i="38" a="1"/>
  <c r="JL274" i="38" s="1"/>
  <c r="GN274" i="38" a="1"/>
  <c r="GN274" i="38" s="1"/>
  <c r="JS274" i="38" a="1"/>
  <c r="JS274" i="38" s="1"/>
  <c r="HA274" i="38" a="1"/>
  <c r="HA274" i="38" s="1"/>
  <c r="KE274" i="38" a="1"/>
  <c r="KE274" i="38" s="1"/>
  <c r="HH274" i="38" a="1"/>
  <c r="HH274" i="38" s="1"/>
  <c r="KL274" i="38" a="1"/>
  <c r="KL274" i="38" s="1"/>
  <c r="JE274" i="38" a="1"/>
  <c r="JE274" i="38" s="1"/>
  <c r="GG274" i="38" a="1"/>
  <c r="GG274" i="38" s="1"/>
  <c r="GJ274" i="38" a="1"/>
  <c r="GJ274" i="38" s="1"/>
  <c r="KA274" i="38" a="1"/>
  <c r="KA274" i="38" s="1"/>
  <c r="KH274" i="38" a="1"/>
  <c r="KH274" i="38" s="1"/>
  <c r="KK274" i="38" a="1"/>
  <c r="KK274" i="38" s="1"/>
  <c r="JD274" i="38" a="1"/>
  <c r="JD274" i="38" s="1"/>
  <c r="GF274" i="38" a="1"/>
  <c r="GF274" i="38" s="1"/>
  <c r="JK274" i="38" a="1"/>
  <c r="JK274" i="38" s="1"/>
  <c r="GQ274" i="38" a="1"/>
  <c r="GQ274" i="38" s="1"/>
  <c r="JW274" i="38" a="1"/>
  <c r="JW274" i="38" s="1"/>
  <c r="GZ274" i="38" a="1"/>
  <c r="GZ274" i="38" s="1"/>
  <c r="KD274" i="38" a="1"/>
  <c r="KD274" i="38" s="1"/>
  <c r="HG274" i="38" a="1"/>
  <c r="HG274" i="38" s="1"/>
  <c r="JY274" i="38" a="1"/>
  <c r="JY274" i="38" s="1"/>
  <c r="KF274" i="38" a="1"/>
  <c r="KF274" i="38" s="1"/>
  <c r="JJ274" i="38" a="1"/>
  <c r="JJ274" i="38" s="1"/>
  <c r="GS274" i="38" a="1"/>
  <c r="GS274" i="38" s="1"/>
  <c r="GX274" i="38" a="1"/>
  <c r="GX274" i="38" s="1"/>
  <c r="KB274" i="38" a="1"/>
  <c r="KB274" i="38" s="1"/>
  <c r="JF274" i="38" a="1"/>
  <c r="JF274" i="38" s="1"/>
  <c r="JM274" i="38" a="1"/>
  <c r="JM274" i="38" s="1"/>
  <c r="JH274" i="38" a="1"/>
  <c r="JH274" i="38" s="1"/>
  <c r="GC274" i="38" a="1"/>
  <c r="GC274" i="38" s="1"/>
  <c r="KG274" i="38" a="1"/>
  <c r="KG274" i="38" s="1"/>
  <c r="HJ274" i="38" a="1"/>
  <c r="HJ274" i="38" s="1"/>
  <c r="GB274" i="38" a="1"/>
  <c r="GB274" i="38" s="1"/>
  <c r="JG274" i="38" a="1"/>
  <c r="JG274" i="38" s="1"/>
  <c r="GM274" i="38" a="1"/>
  <c r="GM274" i="38" s="1"/>
  <c r="JR274" i="38" a="1"/>
  <c r="JR274" i="38" s="1"/>
  <c r="GV274" i="38" a="1"/>
  <c r="GV274" i="38" s="1"/>
  <c r="JZ274" i="38" a="1"/>
  <c r="JZ274" i="38" s="1"/>
  <c r="HC274" i="38" a="1"/>
  <c r="HC274" i="38" s="1"/>
  <c r="HB274" i="38" a="1"/>
  <c r="HB274" i="38" s="1"/>
  <c r="GE274" i="38" a="1"/>
  <c r="GE274" i="38" s="1"/>
  <c r="GL274" i="38" a="1"/>
  <c r="GL274" i="38" s="1"/>
  <c r="KM274" i="38" a="1"/>
  <c r="KM274" i="38" s="1"/>
  <c r="GW274" i="38" a="1"/>
  <c r="GW274" i="38" s="1"/>
  <c r="HK274" i="38" a="1"/>
  <c r="HK274" i="38" s="1"/>
  <c r="KC274" i="38" a="1"/>
  <c r="KC274" i="38" s="1"/>
  <c r="HF274" i="38" a="1"/>
  <c r="HF274" i="38" s="1"/>
  <c r="KJ274" i="38" a="1"/>
  <c r="KJ274" i="38" s="1"/>
  <c r="JC274" i="38" a="1"/>
  <c r="JC274" i="38" s="1"/>
  <c r="GI274" i="38" a="1"/>
  <c r="GI274" i="38" s="1"/>
  <c r="JN274" i="38" a="1"/>
  <c r="JN274" i="38" s="1"/>
  <c r="GP274" i="38" a="1"/>
  <c r="GP274" i="38" s="1"/>
  <c r="JV274" i="38" a="1"/>
  <c r="JV274" i="38" s="1"/>
  <c r="GY274" i="38" a="1"/>
  <c r="GY274" i="38" s="1"/>
  <c r="HM274" i="38" a="1"/>
  <c r="HM274" i="38" s="1"/>
  <c r="JQ274" i="38" a="1"/>
  <c r="JQ274" i="38" s="1"/>
  <c r="JT274" i="38" a="1"/>
  <c r="JT274" i="38" s="1"/>
  <c r="HI274" i="38" a="1"/>
  <c r="HI274" i="38" s="1"/>
  <c r="GH274" i="38" a="1"/>
  <c r="GH274" i="38" s="1"/>
  <c r="GO274" i="38" a="1"/>
  <c r="GO274" i="38" s="1"/>
  <c r="JO274" i="38" a="1"/>
  <c r="JO274" i="38" s="1"/>
  <c r="HD274" i="38" a="1"/>
  <c r="HD274" i="38" s="1"/>
  <c r="AK274" i="38"/>
  <c r="AB274" i="38"/>
  <c r="BY274" i="38" s="1"/>
  <c r="CQ274" i="38" s="1"/>
  <c r="Z274" i="38"/>
  <c r="AG274" i="38"/>
  <c r="BC274" i="38"/>
  <c r="AC274" i="38"/>
  <c r="AZ274" i="38"/>
  <c r="BE274" i="38"/>
  <c r="AE274" i="38"/>
  <c r="FH274" i="38"/>
  <c r="AX274" i="38"/>
  <c r="AL274" i="38"/>
  <c r="AI274" i="38"/>
  <c r="AO274" i="38"/>
  <c r="AV274" i="38"/>
  <c r="AD274" i="38"/>
  <c r="AA274" i="38"/>
  <c r="BX274" i="38" s="1"/>
  <c r="CP274" i="38" s="1"/>
  <c r="Y274" i="38"/>
  <c r="AQ274" i="38"/>
  <c r="AH274" i="38"/>
  <c r="AU274" i="38"/>
  <c r="AF274" i="38"/>
  <c r="BB274" i="38"/>
  <c r="AP274" i="38"/>
  <c r="AJ274" i="38"/>
  <c r="BD274" i="38"/>
  <c r="AW274" i="38"/>
  <c r="V274" i="38"/>
  <c r="BA274" i="38"/>
  <c r="AY274" i="38"/>
  <c r="X274" i="38"/>
  <c r="W274" i="38"/>
  <c r="AS274" i="38"/>
  <c r="BF274" i="38"/>
  <c r="AT274" i="38"/>
  <c r="AM274" i="38"/>
  <c r="AR274" i="38"/>
  <c r="FW259" i="38"/>
  <c r="IE259" i="38" s="1"/>
  <c r="IX259" i="38" a="1"/>
  <c r="IX259" i="38" s="1"/>
  <c r="IZ257" i="38" a="1"/>
  <c r="IZ257" i="38" s="1"/>
  <c r="FY257" i="38"/>
  <c r="IG257" i="38" s="1"/>
  <c r="JA257" i="38" s="1" a="1"/>
  <c r="JA257" i="38" s="1"/>
  <c r="IJ272" i="38" a="1"/>
  <c r="IJ272" i="38" s="1"/>
  <c r="FI272" i="38"/>
  <c r="HQ272" i="38" s="1"/>
  <c r="DE273" i="38"/>
  <c r="DD273" i="38"/>
  <c r="FS262" i="38"/>
  <c r="IA262" i="38" s="1"/>
  <c r="IT262" i="38" a="1"/>
  <c r="IT262" i="38" s="1"/>
  <c r="F269" i="44"/>
  <c r="E269" i="44"/>
  <c r="DU274" i="38" l="1"/>
  <c r="B293" i="44"/>
  <c r="A294" i="44"/>
  <c r="Q276" i="40" a="1"/>
  <c r="Q276" i="40" s="1"/>
  <c r="AO275" i="40"/>
  <c r="FM275" i="40"/>
  <c r="GW275" i="40" s="1"/>
  <c r="EU275" i="40"/>
  <c r="GE275" i="40" s="1"/>
  <c r="AV275" i="40"/>
  <c r="FT275" i="40"/>
  <c r="HD275" i="40" s="1"/>
  <c r="FB275" i="40"/>
  <c r="GL275" i="40" s="1"/>
  <c r="AF276" i="40"/>
  <c r="AM276" i="40"/>
  <c r="W276" i="40"/>
  <c r="V276" i="40"/>
  <c r="AL276" i="40"/>
  <c r="BE276" i="40" s="1"/>
  <c r="AK276" i="40"/>
  <c r="AD276" i="40"/>
  <c r="AC276" i="40"/>
  <c r="AA276" i="40"/>
  <c r="U276" i="40"/>
  <c r="AN276" i="40" s="1"/>
  <c r="AI276" i="40"/>
  <c r="AJ276" i="40"/>
  <c r="AB276" i="40"/>
  <c r="AH276" i="40"/>
  <c r="Z276" i="40"/>
  <c r="AG276" i="40"/>
  <c r="Y276" i="40"/>
  <c r="AE276" i="40"/>
  <c r="X276" i="40"/>
  <c r="OB263" i="40" a="1"/>
  <c r="OB263" i="40" s="1"/>
  <c r="KG263" i="40"/>
  <c r="NI263" i="40" s="1"/>
  <c r="OD260" i="40" a="1"/>
  <c r="OD260" i="40" s="1"/>
  <c r="KI260" i="40"/>
  <c r="NK260" i="40" s="1"/>
  <c r="AP275" i="40"/>
  <c r="FN275" i="40"/>
  <c r="GX275" i="40" s="1"/>
  <c r="EV275" i="40"/>
  <c r="GF275" i="40" s="1"/>
  <c r="C277" i="40" a="1"/>
  <c r="C277" i="40" s="1"/>
  <c r="J277" i="40" a="1"/>
  <c r="J277" i="40" s="1"/>
  <c r="N277" i="40" a="1"/>
  <c r="N277" i="40" s="1"/>
  <c r="O277" i="40" a="1"/>
  <c r="O277" i="40" s="1"/>
  <c r="T277" i="40" a="1"/>
  <c r="T277" i="40" s="1"/>
  <c r="K277" i="40" a="1"/>
  <c r="K277" i="40" s="1"/>
  <c r="F277" i="40" a="1"/>
  <c r="F277" i="40" s="1"/>
  <c r="B277" i="40" a="1"/>
  <c r="B277" i="40" s="1"/>
  <c r="E277" i="40" a="1"/>
  <c r="E277" i="40" s="1"/>
  <c r="M277" i="40" a="1"/>
  <c r="M277" i="40" s="1"/>
  <c r="H277" i="40" a="1"/>
  <c r="H277" i="40" s="1"/>
  <c r="I277" i="40" s="1"/>
  <c r="D277" i="40" a="1"/>
  <c r="D277" i="40" s="1"/>
  <c r="P277" i="40" a="1"/>
  <c r="P277" i="40" s="1"/>
  <c r="L277" i="40" a="1"/>
  <c r="L277" i="40" s="1"/>
  <c r="A278" i="40"/>
  <c r="G277" i="40" a="1"/>
  <c r="G277" i="40" s="1"/>
  <c r="AT275" i="40"/>
  <c r="EZ275" i="40"/>
  <c r="GJ275" i="40" s="1"/>
  <c r="FR275" i="40"/>
  <c r="HB275" i="40" s="1"/>
  <c r="FD275" i="40"/>
  <c r="GN275" i="40" s="1"/>
  <c r="FV275" i="40"/>
  <c r="HF275" i="40" s="1"/>
  <c r="NV268" i="40" a="1"/>
  <c r="NV268" i="40" s="1"/>
  <c r="KA268" i="40"/>
  <c r="NC268" i="40" s="1"/>
  <c r="NQ273" i="40" a="1"/>
  <c r="NQ273" i="40" s="1"/>
  <c r="JV273" i="40"/>
  <c r="MX273" i="40" s="1"/>
  <c r="AW275" i="40"/>
  <c r="FU275" i="40"/>
  <c r="HE275" i="40" s="1"/>
  <c r="FC275" i="40"/>
  <c r="GM275" i="40" s="1"/>
  <c r="FO275" i="40"/>
  <c r="GY275" i="40" s="1"/>
  <c r="EW275" i="40"/>
  <c r="GG275" i="40" s="1"/>
  <c r="OE259" i="40" a="1"/>
  <c r="OE259" i="40" s="1"/>
  <c r="KJ259" i="40"/>
  <c r="NL259" i="40" s="1"/>
  <c r="AQ275" i="40"/>
  <c r="KG262" i="40"/>
  <c r="NI262" i="40" s="1"/>
  <c r="OB262" i="40" a="1"/>
  <c r="OB262" i="40" s="1"/>
  <c r="FL275" i="40"/>
  <c r="GV275" i="40" s="1"/>
  <c r="GD275" i="40"/>
  <c r="HN275" i="40" s="1"/>
  <c r="AY275" i="40"/>
  <c r="FW275" i="40"/>
  <c r="HG275" i="40" s="1"/>
  <c r="FE275" i="40"/>
  <c r="GO275" i="40" s="1"/>
  <c r="NS271" i="40" a="1"/>
  <c r="NS271" i="40" s="1"/>
  <c r="JX271" i="40"/>
  <c r="MZ271" i="40" s="1"/>
  <c r="NY266" i="40" a="1"/>
  <c r="NY266" i="40" s="1"/>
  <c r="KD266" i="40"/>
  <c r="NF266" i="40" s="1"/>
  <c r="MV275" i="40"/>
  <c r="NS272" i="40" a="1"/>
  <c r="NS272" i="40" s="1"/>
  <c r="JX272" i="40"/>
  <c r="MZ272" i="40" s="1"/>
  <c r="KD265" i="40"/>
  <c r="NF265" i="40" s="1"/>
  <c r="NY265" i="40" a="1"/>
  <c r="NY265" i="40" s="1"/>
  <c r="BD275" i="40"/>
  <c r="GB275" i="40"/>
  <c r="HL275" i="40" s="1"/>
  <c r="FJ275" i="40"/>
  <c r="GT275" i="40" s="1"/>
  <c r="FP275" i="40"/>
  <c r="GZ275" i="40" s="1"/>
  <c r="EX275" i="40"/>
  <c r="GH275" i="40" s="1"/>
  <c r="FG275" i="40"/>
  <c r="GQ275" i="40" s="1"/>
  <c r="FY275" i="40"/>
  <c r="HI275" i="40" s="1"/>
  <c r="AZ275" i="40"/>
  <c r="FX275" i="40"/>
  <c r="HH275" i="40" s="1"/>
  <c r="FF275" i="40"/>
  <c r="GP275" i="40" s="1"/>
  <c r="JU274" i="40"/>
  <c r="MW274" i="40" s="1"/>
  <c r="NP274" i="40" a="1"/>
  <c r="NP274" i="40" s="1"/>
  <c r="R276" i="40"/>
  <c r="S276" i="40"/>
  <c r="FS275" i="40"/>
  <c r="HC275" i="40" s="1"/>
  <c r="FA275" i="40"/>
  <c r="GK275" i="40" s="1"/>
  <c r="JY270" i="40"/>
  <c r="NA270" i="40" s="1"/>
  <c r="NT270" i="40" a="1"/>
  <c r="NT270" i="40" s="1"/>
  <c r="BB275" i="40"/>
  <c r="FH275" i="40"/>
  <c r="GR275" i="40" s="1"/>
  <c r="FZ275" i="40"/>
  <c r="HJ275" i="40" s="1"/>
  <c r="AS275" i="40"/>
  <c r="FQ275" i="40"/>
  <c r="HA275" i="40" s="1"/>
  <c r="EY275" i="40"/>
  <c r="GI275" i="40" s="1"/>
  <c r="IN276" i="40"/>
  <c r="IR276" i="40"/>
  <c r="JG276" i="40"/>
  <c r="JO276" i="40"/>
  <c r="IY276" i="40"/>
  <c r="JJ276" i="40"/>
  <c r="JE276" i="40"/>
  <c r="JM276" i="40"/>
  <c r="IQ276" i="40"/>
  <c r="JB276" i="40"/>
  <c r="IM276" i="40"/>
  <c r="II276" i="40"/>
  <c r="IT276" i="40"/>
  <c r="JN276" i="40"/>
  <c r="IL276" i="40"/>
  <c r="JF276" i="40"/>
  <c r="JQ276" i="40"/>
  <c r="IX276" i="40"/>
  <c r="JI276" i="40"/>
  <c r="IP276" i="40"/>
  <c r="JA276" i="40"/>
  <c r="IH276" i="40"/>
  <c r="IS276" i="40"/>
  <c r="JL276" i="40"/>
  <c r="IK276" i="40"/>
  <c r="JD276" i="40"/>
  <c r="IZ276" i="40"/>
  <c r="IJ276" i="40"/>
  <c r="IW276" i="40"/>
  <c r="JC276" i="40"/>
  <c r="IU276" i="40"/>
  <c r="JK276" i="40"/>
  <c r="JP276" i="40"/>
  <c r="JH276" i="40"/>
  <c r="IV276" i="40"/>
  <c r="IO276" i="40"/>
  <c r="BF275" i="40"/>
  <c r="GA275" i="40"/>
  <c r="HK275" i="40" s="1"/>
  <c r="FI275" i="40"/>
  <c r="GS275" i="40" s="1"/>
  <c r="NX267" i="40" a="1"/>
  <c r="NX267" i="40" s="1"/>
  <c r="KC267" i="40"/>
  <c r="NE267" i="40" s="1"/>
  <c r="ML276" i="40" a="1"/>
  <c r="ML276" i="40" s="1"/>
  <c r="LE276" i="40"/>
  <c r="CY276" i="40"/>
  <c r="DQ276" i="40" s="1"/>
  <c r="LJ276" i="40" a="1"/>
  <c r="LJ276" i="40" s="1"/>
  <c r="EE276" i="40" s="1"/>
  <c r="CA276" i="40" a="1"/>
  <c r="CA276" i="40" s="1"/>
  <c r="CV276" i="40"/>
  <c r="DN276" i="40" s="1"/>
  <c r="BR276" i="40"/>
  <c r="HZ276" i="40" s="1"/>
  <c r="MH276" i="40" a="1"/>
  <c r="MH276" i="40" s="1"/>
  <c r="KW276" i="40"/>
  <c r="CR276" i="40" a="1"/>
  <c r="CR276" i="40" s="1"/>
  <c r="LB276" i="40"/>
  <c r="KQ276" i="40"/>
  <c r="CH276" i="40" a="1"/>
  <c r="CH276" i="40" s="1"/>
  <c r="MD276" i="40" a="1"/>
  <c r="MD276" i="40" s="1"/>
  <c r="KO276" i="40"/>
  <c r="CN276" i="40" a="1"/>
  <c r="CN276" i="40" s="1"/>
  <c r="KT276" i="40"/>
  <c r="BL276" i="40"/>
  <c r="HT276" i="40" s="1"/>
  <c r="BK276" i="40"/>
  <c r="HS276" i="40" s="1"/>
  <c r="DC276" i="40"/>
  <c r="DU276" i="40" s="1"/>
  <c r="CD276" i="40" a="1"/>
  <c r="CD276" i="40" s="1"/>
  <c r="LX276" i="40" a="1"/>
  <c r="LX276" i="40" s="1"/>
  <c r="ES276" i="40" s="1"/>
  <c r="DI276" i="40"/>
  <c r="EA276" i="40" s="1"/>
  <c r="CJ276" i="40" a="1"/>
  <c r="CJ276" i="40" s="1"/>
  <c r="DF276" i="40"/>
  <c r="DX276" i="40" s="1"/>
  <c r="LP276" i="40" a="1"/>
  <c r="LP276" i="40" s="1"/>
  <c r="EK276" i="40" s="1"/>
  <c r="CS276" i="40"/>
  <c r="DK276" i="40" s="1"/>
  <c r="CB276" i="40" a="1"/>
  <c r="CB276" i="40" s="1"/>
  <c r="BU276" i="40"/>
  <c r="IC276" i="40" s="1"/>
  <c r="MI276" i="40" a="1"/>
  <c r="MI276" i="40" s="1"/>
  <c r="MS276" i="40" a="1"/>
  <c r="MS276" i="40" s="1"/>
  <c r="MG276" i="40" a="1"/>
  <c r="MG276" i="40" s="1"/>
  <c r="DA276" i="40"/>
  <c r="DS276" i="40" s="1"/>
  <c r="BJ276" i="40"/>
  <c r="HR276" i="40" s="1"/>
  <c r="LL276" i="40" a="1"/>
  <c r="LL276" i="40" s="1"/>
  <c r="EG276" i="40" s="1"/>
  <c r="CO276" i="40" a="1"/>
  <c r="CO276" i="40" s="1"/>
  <c r="BV276" i="40"/>
  <c r="ID276" i="40" s="1"/>
  <c r="BM276" i="40"/>
  <c r="HU276" i="40" s="1"/>
  <c r="ME276" i="40" a="1"/>
  <c r="ME276" i="40" s="1"/>
  <c r="MC276" i="40" a="1"/>
  <c r="MC276" i="40" s="1"/>
  <c r="LO276" i="40" a="1"/>
  <c r="LO276" i="40" s="1"/>
  <c r="EJ276" i="40" s="1"/>
  <c r="CF276" i="40" a="1"/>
  <c r="CF276" i="40" s="1"/>
  <c r="LH276" i="40" a="1"/>
  <c r="LH276" i="40" s="1"/>
  <c r="EC276" i="40" s="1"/>
  <c r="CK276" i="40" a="1"/>
  <c r="CK276" i="40" s="1"/>
  <c r="BN276" i="40"/>
  <c r="HV276" i="40" s="1"/>
  <c r="LA276" i="40"/>
  <c r="LY276" i="40" a="1"/>
  <c r="LY276" i="40" s="1"/>
  <c r="ET276" i="40" s="1"/>
  <c r="LK276" i="40" a="1"/>
  <c r="LK276" i="40" s="1"/>
  <c r="EF276" i="40" s="1"/>
  <c r="KN276" i="40"/>
  <c r="KX276" i="40"/>
  <c r="CG276" i="40" a="1"/>
  <c r="CG276" i="40" s="1"/>
  <c r="MR276" i="40" a="1"/>
  <c r="MR276" i="40" s="1"/>
  <c r="KS276" i="40"/>
  <c r="LU276" i="40" a="1"/>
  <c r="LU276" i="40" s="1"/>
  <c r="EP276" i="40" s="1"/>
  <c r="CP276" i="40" a="1"/>
  <c r="CP276" i="40" s="1"/>
  <c r="CZ276" i="40"/>
  <c r="DR276" i="40" s="1"/>
  <c r="KP276" i="40"/>
  <c r="CC276" i="40" a="1"/>
  <c r="CC276" i="40" s="1"/>
  <c r="MN276" i="40" a="1"/>
  <c r="MN276" i="40" s="1"/>
  <c r="JT276" i="40" a="1"/>
  <c r="JT276" i="40" s="1"/>
  <c r="LQ276" i="40" a="1"/>
  <c r="LQ276" i="40" s="1"/>
  <c r="EL276" i="40" s="1"/>
  <c r="BZ276" i="40" a="1"/>
  <c r="BZ276" i="40" s="1"/>
  <c r="BG276" i="40"/>
  <c r="DJ276" i="40"/>
  <c r="BX276" i="40"/>
  <c r="IF276" i="40" s="1"/>
  <c r="MJ276" i="40" a="1"/>
  <c r="MJ276" i="40" s="1"/>
  <c r="DE276" i="40"/>
  <c r="DW276" i="40" s="1"/>
  <c r="LM276" i="40" a="1"/>
  <c r="LM276" i="40" s="1"/>
  <c r="EH276" i="40" s="1"/>
  <c r="MO276" i="40" a="1"/>
  <c r="MO276" i="40" s="1"/>
  <c r="MK276" i="40" a="1"/>
  <c r="MK276" i="40" s="1"/>
  <c r="DB276" i="40"/>
  <c r="DT276" i="40" s="1"/>
  <c r="BP276" i="40"/>
  <c r="HX276" i="40" s="1"/>
  <c r="MF276" i="40" a="1"/>
  <c r="MF276" i="40" s="1"/>
  <c r="CW276" i="40"/>
  <c r="DO276" i="40" s="1"/>
  <c r="LI276" i="40" a="1"/>
  <c r="LI276" i="40" s="1"/>
  <c r="ED276" i="40" s="1"/>
  <c r="LW276" i="40" a="1"/>
  <c r="LW276" i="40" s="1"/>
  <c r="ER276" i="40" s="1"/>
  <c r="DH276" i="40"/>
  <c r="DZ276" i="40" s="1"/>
  <c r="CT276" i="40"/>
  <c r="DL276" i="40" s="1"/>
  <c r="BH276" i="40"/>
  <c r="HP276" i="40" s="1"/>
  <c r="MB276" i="40" a="1"/>
  <c r="MB276" i="40" s="1"/>
  <c r="CQ276" i="40" a="1"/>
  <c r="CQ276" i="40" s="1"/>
  <c r="KZ276" i="40"/>
  <c r="LD276" i="40"/>
  <c r="LS276" i="40" a="1"/>
  <c r="LS276" i="40" s="1"/>
  <c r="EN276" i="40" s="1"/>
  <c r="BY276" i="40"/>
  <c r="IG276" i="40" s="1"/>
  <c r="LC276" i="40"/>
  <c r="LV276" i="40" a="1"/>
  <c r="LV276" i="40" s="1"/>
  <c r="EQ276" i="40" s="1"/>
  <c r="CM276" i="40" a="1"/>
  <c r="CM276" i="40" s="1"/>
  <c r="KR276" i="40"/>
  <c r="BW276" i="40"/>
  <c r="IE276" i="40" s="1"/>
  <c r="KV276" i="40"/>
  <c r="BQ276" i="40"/>
  <c r="HY276" i="40" s="1"/>
  <c r="KU276" i="40"/>
  <c r="LR276" i="40" a="1"/>
  <c r="LR276" i="40" s="1"/>
  <c r="EM276" i="40" s="1"/>
  <c r="CI276" i="40" a="1"/>
  <c r="CI276" i="40" s="1"/>
  <c r="EB276" i="40"/>
  <c r="KY276" i="40"/>
  <c r="BO276" i="40"/>
  <c r="HW276" i="40" s="1"/>
  <c r="BT276" i="40"/>
  <c r="IB276" i="40" s="1"/>
  <c r="CU276" i="40"/>
  <c r="DM276" i="40" s="1"/>
  <c r="CX276" i="40"/>
  <c r="DP276" i="40" s="1"/>
  <c r="MP276" i="40" a="1"/>
  <c r="MP276" i="40" s="1"/>
  <c r="BI276" i="40"/>
  <c r="HQ276" i="40" s="1"/>
  <c r="DG276" i="40"/>
  <c r="DY276" i="40" s="1"/>
  <c r="CE276" i="40" a="1"/>
  <c r="CE276" i="40" s="1"/>
  <c r="DD276" i="40"/>
  <c r="DV276" i="40" s="1"/>
  <c r="CL276" i="40" a="1"/>
  <c r="CL276" i="40" s="1"/>
  <c r="MQ276" i="40" a="1"/>
  <c r="MQ276" i="40" s="1"/>
  <c r="BS276" i="40"/>
  <c r="IA276" i="40" s="1"/>
  <c r="MM276" i="40" a="1"/>
  <c r="MM276" i="40" s="1"/>
  <c r="LT276" i="40" a="1"/>
  <c r="LT276" i="40" s="1"/>
  <c r="EO276" i="40" s="1"/>
  <c r="LN276" i="40" a="1"/>
  <c r="LN276" i="40" s="1"/>
  <c r="EI276" i="40" s="1"/>
  <c r="AZ276" i="40"/>
  <c r="AQ276" i="40"/>
  <c r="AU276" i="40"/>
  <c r="BC276" i="40"/>
  <c r="AP276" i="40"/>
  <c r="AX276" i="40"/>
  <c r="AS276" i="40"/>
  <c r="NU269" i="40" a="1"/>
  <c r="NU269" i="40" s="1"/>
  <c r="JZ269" i="40"/>
  <c r="NB269" i="40" s="1"/>
  <c r="AX275" i="40"/>
  <c r="KE264" i="40"/>
  <c r="NG264" i="40" s="1"/>
  <c r="NZ264" i="40" a="1"/>
  <c r="NZ264" i="40" s="1"/>
  <c r="OC261" i="40" a="1"/>
  <c r="OC261" i="40" s="1"/>
  <c r="KH261" i="40"/>
  <c r="NJ261" i="40" s="1"/>
  <c r="BE275" i="40"/>
  <c r="GC275" i="40"/>
  <c r="HM275" i="40" s="1"/>
  <c r="FK275" i="40"/>
  <c r="GU275" i="40" s="1"/>
  <c r="KK258" i="40"/>
  <c r="NM258" i="40" s="1"/>
  <c r="OG258" i="40" s="1" a="1"/>
  <c r="OG258" i="40" s="1"/>
  <c r="OF258" i="40" a="1"/>
  <c r="OF258" i="40" s="1"/>
  <c r="EO260" i="39"/>
  <c r="GW260" i="39" s="1"/>
  <c r="HP260" i="39" a="1"/>
  <c r="HP260" i="39" s="1"/>
  <c r="EH266" i="39"/>
  <c r="GP266" i="39" s="1"/>
  <c r="HI266" i="39" a="1"/>
  <c r="HI266" i="39" s="1"/>
  <c r="HR257" i="39" a="1"/>
  <c r="HR257" i="39" s="1"/>
  <c r="EQ257" i="39"/>
  <c r="GY257" i="39" s="1"/>
  <c r="HS257" i="39" s="1" a="1"/>
  <c r="HS257" i="39" s="1"/>
  <c r="HI267" i="39" a="1"/>
  <c r="HI267" i="39" s="1"/>
  <c r="EH267" i="39"/>
  <c r="GP267" i="39" s="1"/>
  <c r="G276" i="39" a="1"/>
  <c r="G276" i="39" s="1"/>
  <c r="C276" i="39" a="1"/>
  <c r="C276" i="39" s="1"/>
  <c r="K276" i="39" a="1"/>
  <c r="K276" i="39" s="1"/>
  <c r="F276" i="39" a="1"/>
  <c r="F276" i="39" s="1"/>
  <c r="B276" i="39" a="1"/>
  <c r="B276" i="39" s="1"/>
  <c r="J276" i="39" a="1"/>
  <c r="J276" i="39" s="1"/>
  <c r="A277" i="39"/>
  <c r="D276" i="39" a="1"/>
  <c r="D276" i="39" s="1"/>
  <c r="T276" i="39" a="1"/>
  <c r="T276" i="39" s="1"/>
  <c r="L276" i="39" a="1"/>
  <c r="L276" i="39" s="1"/>
  <c r="N276" i="39" a="1"/>
  <c r="N276" i="39" s="1"/>
  <c r="E276" i="39" a="1"/>
  <c r="E276" i="39" s="1"/>
  <c r="M276" i="39" a="1"/>
  <c r="M276" i="39" s="1"/>
  <c r="H276" i="39" a="1"/>
  <c r="H276" i="39" s="1"/>
  <c r="I276" i="39" s="1"/>
  <c r="EL262" i="39"/>
  <c r="GT262" i="39" s="1"/>
  <c r="HM262" i="39" a="1"/>
  <c r="HM262" i="39" s="1"/>
  <c r="HC273" i="39" a="1"/>
  <c r="HC273" i="39" s="1"/>
  <c r="EB273" i="39"/>
  <c r="GJ273" i="39" s="1"/>
  <c r="EL263" i="39"/>
  <c r="GT263" i="39" s="1"/>
  <c r="HM263" i="39" a="1"/>
  <c r="HM263" i="39" s="1"/>
  <c r="EE270" i="39"/>
  <c r="GM270" i="39" s="1"/>
  <c r="HF270" i="39" a="1"/>
  <c r="HF270" i="39" s="1"/>
  <c r="S275" i="39"/>
  <c r="R275" i="39"/>
  <c r="AW275" i="39"/>
  <c r="AT275" i="39"/>
  <c r="AX275" i="39"/>
  <c r="AO275" i="39"/>
  <c r="AK275" i="39"/>
  <c r="DC275" i="39" s="1"/>
  <c r="DU275" i="39" s="1"/>
  <c r="AP275" i="39"/>
  <c r="AF275" i="39"/>
  <c r="CX275" i="39" s="1"/>
  <c r="DP275" i="39" s="1"/>
  <c r="AC275" i="39"/>
  <c r="CU275" i="39" s="1"/>
  <c r="DM275" i="39" s="1"/>
  <c r="AG275" i="39"/>
  <c r="CY275" i="39" s="1"/>
  <c r="DQ275" i="39" s="1"/>
  <c r="X275" i="39"/>
  <c r="CP275" i="39" s="1"/>
  <c r="DH275" i="39" s="1"/>
  <c r="BA275" i="39"/>
  <c r="Y275" i="39"/>
  <c r="CQ275" i="39" s="1"/>
  <c r="DI275" i="39" s="1"/>
  <c r="BD275" i="39"/>
  <c r="AS275" i="39"/>
  <c r="AV275" i="39"/>
  <c r="AJ275" i="39"/>
  <c r="DB275" i="39" s="1"/>
  <c r="DT275" i="39" s="1"/>
  <c r="BE275" i="39"/>
  <c r="BB275" i="39"/>
  <c r="AM275" i="39"/>
  <c r="DE275" i="39" s="1"/>
  <c r="DW275" i="39" s="1"/>
  <c r="AB275" i="39"/>
  <c r="CT275" i="39" s="1"/>
  <c r="DL275" i="39" s="1"/>
  <c r="AI275" i="39"/>
  <c r="DA275" i="39" s="1"/>
  <c r="DS275" i="39" s="1"/>
  <c r="BC275" i="39"/>
  <c r="AY275" i="39"/>
  <c r="AL275" i="39"/>
  <c r="DD275" i="39" s="1"/>
  <c r="DV275" i="39" s="1"/>
  <c r="AQ275" i="39"/>
  <c r="Z275" i="39"/>
  <c r="CR275" i="39" s="1"/>
  <c r="DJ275" i="39" s="1"/>
  <c r="AE275" i="39"/>
  <c r="CW275" i="39" s="1"/>
  <c r="DO275" i="39" s="1"/>
  <c r="AZ275" i="39"/>
  <c r="W275" i="39"/>
  <c r="CO275" i="39" s="1"/>
  <c r="DG275" i="39" s="1"/>
  <c r="AR275" i="39"/>
  <c r="DZ275" i="39"/>
  <c r="AA275" i="39"/>
  <c r="CS275" i="39" s="1"/>
  <c r="DK275" i="39" s="1"/>
  <c r="AU275" i="39"/>
  <c r="AD275" i="39"/>
  <c r="CV275" i="39" s="1"/>
  <c r="DN275" i="39" s="1"/>
  <c r="AH275" i="39"/>
  <c r="CZ275" i="39" s="1"/>
  <c r="DR275" i="39" s="1"/>
  <c r="V275" i="39"/>
  <c r="CN275" i="39" s="1"/>
  <c r="DF275" i="39" s="1"/>
  <c r="BF275" i="39"/>
  <c r="HC272" i="39" a="1"/>
  <c r="HC272" i="39" s="1"/>
  <c r="EB272" i="39"/>
  <c r="GJ272" i="39" s="1"/>
  <c r="HB274" i="39" a="1"/>
  <c r="HB274" i="39" s="1"/>
  <c r="EA274" i="39"/>
  <c r="GI274" i="39" s="1"/>
  <c r="EM261" i="39"/>
  <c r="GU261" i="39" s="1"/>
  <c r="HN261" i="39" a="1"/>
  <c r="HN261" i="39" s="1"/>
  <c r="EI265" i="39"/>
  <c r="GQ265" i="39" s="1"/>
  <c r="HJ265" i="39" a="1"/>
  <c r="HJ265" i="39" s="1"/>
  <c r="HG269" i="39" a="1"/>
  <c r="HG269" i="39" s="1"/>
  <c r="EF269" i="39"/>
  <c r="GN269" i="39" s="1"/>
  <c r="EP259" i="39"/>
  <c r="GX259" i="39" s="1"/>
  <c r="HQ259" i="39" a="1"/>
  <c r="HQ259" i="39" s="1"/>
  <c r="EQ258" i="39"/>
  <c r="GY258" i="39" s="1"/>
  <c r="HS258" i="39" s="1" a="1"/>
  <c r="HS258" i="39" s="1"/>
  <c r="HR258" i="39" a="1"/>
  <c r="HR258" i="39" s="1"/>
  <c r="EF268" i="39"/>
  <c r="GN268" i="39" s="1"/>
  <c r="HG268" i="39" a="1"/>
  <c r="HG268" i="39" s="1"/>
  <c r="HD271" i="39" a="1"/>
  <c r="HD271" i="39" s="1"/>
  <c r="EC271" i="39"/>
  <c r="GK271" i="39" s="1"/>
  <c r="HZ275" i="39" a="1"/>
  <c r="HZ275" i="39" s="1"/>
  <c r="IG275" i="39" a="1"/>
  <c r="IG275" i="39" s="1"/>
  <c r="IS275" i="39" a="1"/>
  <c r="IS275" i="39" s="1"/>
  <c r="IZ275" i="39" a="1"/>
  <c r="IZ275" i="39" s="1"/>
  <c r="EU275" i="39" a="1"/>
  <c r="EU275" i="39" s="1"/>
  <c r="HV275" i="39" a="1"/>
  <c r="HV275" i="39" s="1"/>
  <c r="IC275" i="39" a="1"/>
  <c r="IC275" i="39" s="1"/>
  <c r="IO275" i="39" a="1"/>
  <c r="IO275" i="39" s="1"/>
  <c r="IV275" i="39" a="1"/>
  <c r="IV275" i="39" s="1"/>
  <c r="GB275" i="39" a="1"/>
  <c r="GB275" i="39" s="1"/>
  <c r="HY275" i="39" a="1"/>
  <c r="HY275" i="39" s="1"/>
  <c r="IJ275" i="39" a="1"/>
  <c r="IJ275" i="39" s="1"/>
  <c r="IR275" i="39" a="1"/>
  <c r="IR275" i="39" s="1"/>
  <c r="FX275" i="39" a="1"/>
  <c r="FX275" i="39" s="1"/>
  <c r="HU275" i="39" a="1"/>
  <c r="HU275" i="39" s="1"/>
  <c r="IF275" i="39" a="1"/>
  <c r="IF275" i="39" s="1"/>
  <c r="IN275" i="39" a="1"/>
  <c r="IN275" i="39" s="1"/>
  <c r="FT275" i="39" a="1"/>
  <c r="FT275" i="39" s="1"/>
  <c r="GE275" i="39" a="1"/>
  <c r="GE275" i="39" s="1"/>
  <c r="IB275" i="39" a="1"/>
  <c r="IB275" i="39" s="1"/>
  <c r="II275" i="39" a="1"/>
  <c r="II275" i="39" s="1"/>
  <c r="FP275" i="39" a="1"/>
  <c r="FP275" i="39" s="1"/>
  <c r="GA275" i="39" a="1"/>
  <c r="GA275" i="39" s="1"/>
  <c r="HX275" i="39" a="1"/>
  <c r="HX275" i="39" s="1"/>
  <c r="IE275" i="39" a="1"/>
  <c r="IE275" i="39" s="1"/>
  <c r="ID275" i="39" a="1"/>
  <c r="ID275" i="39" s="1"/>
  <c r="IK275" i="39" a="1"/>
  <c r="IK275" i="39" s="1"/>
  <c r="JD275" i="39" a="1"/>
  <c r="JD275" i="39" s="1"/>
  <c r="FJ275" i="39" a="1"/>
  <c r="FJ275" i="39" s="1"/>
  <c r="FW275" i="39" a="1"/>
  <c r="FW275" i="39" s="1"/>
  <c r="GD275" i="39" a="1"/>
  <c r="GD275" i="39" s="1"/>
  <c r="IA275" i="39" a="1"/>
  <c r="IA275" i="39" s="1"/>
  <c r="FB275" i="39" a="1"/>
  <c r="FB275" i="39" s="1"/>
  <c r="FV275" i="39" a="1"/>
  <c r="FV275" i="39" s="1"/>
  <c r="JC275" i="39" a="1"/>
  <c r="JC275" i="39" s="1"/>
  <c r="FI275" i="39" a="1"/>
  <c r="FI275" i="39" s="1"/>
  <c r="FY275" i="39" a="1"/>
  <c r="FY275" i="39" s="1"/>
  <c r="IY275" i="39" a="1"/>
  <c r="IY275" i="39" s="1"/>
  <c r="FE275" i="39" a="1"/>
  <c r="FE275" i="39" s="1"/>
  <c r="FU275" i="39" a="1"/>
  <c r="FU275" i="39" s="1"/>
  <c r="IU275" i="39" a="1"/>
  <c r="IU275" i="39" s="1"/>
  <c r="FA275" i="39" a="1"/>
  <c r="FA275" i="39" s="1"/>
  <c r="FQ275" i="39" a="1"/>
  <c r="FQ275" i="39" s="1"/>
  <c r="IQ275" i="39" a="1"/>
  <c r="IQ275" i="39" s="1"/>
  <c r="IX275" i="39" a="1"/>
  <c r="IX275" i="39" s="1"/>
  <c r="FD275" i="39" a="1"/>
  <c r="FD275" i="39" s="1"/>
  <c r="FK275" i="39" a="1"/>
  <c r="FK275" i="39" s="1"/>
  <c r="IL275" i="39" a="1"/>
  <c r="IL275" i="39" s="1"/>
  <c r="JE275" i="39" a="1"/>
  <c r="JE275" i="39" s="1"/>
  <c r="FG275" i="39" a="1"/>
  <c r="FG275" i="39" s="1"/>
  <c r="IP275" i="39" a="1"/>
  <c r="IP275" i="39" s="1"/>
  <c r="EV275" i="39" a="1"/>
  <c r="EV275" i="39" s="1"/>
  <c r="FF275" i="39" a="1"/>
  <c r="FF275" i="39" s="1"/>
  <c r="FS275" i="39" a="1"/>
  <c r="FS275" i="39" s="1"/>
  <c r="FZ275" i="39" a="1"/>
  <c r="FZ275" i="39" s="1"/>
  <c r="HW275" i="39" a="1"/>
  <c r="HW275" i="39" s="1"/>
  <c r="FO275" i="39" a="1"/>
  <c r="FO275" i="39" s="1"/>
  <c r="GC275" i="39" a="1"/>
  <c r="GC275" i="39" s="1"/>
  <c r="EX275" i="39" a="1"/>
  <c r="EX275" i="39" s="1"/>
  <c r="FR275" i="39" a="1"/>
  <c r="FR275" i="39" s="1"/>
  <c r="ET275" i="39" a="1"/>
  <c r="ET275" i="39" s="1"/>
  <c r="FN275" i="39" a="1"/>
  <c r="FN275" i="39" s="1"/>
  <c r="JB275" i="39" a="1"/>
  <c r="JB275" i="39" s="1"/>
  <c r="FH275" i="39" a="1"/>
  <c r="FH275" i="39" s="1"/>
  <c r="EW275" i="39" a="1"/>
  <c r="EW275" i="39" s="1"/>
  <c r="IT275" i="39" a="1"/>
  <c r="IT275" i="39" s="1"/>
  <c r="EZ275" i="39" a="1"/>
  <c r="EZ275" i="39" s="1"/>
  <c r="IH275" i="39" a="1"/>
  <c r="IH275" i="39" s="1"/>
  <c r="JA275" i="39" a="1"/>
  <c r="JA275" i="39" s="1"/>
  <c r="FC275" i="39" a="1"/>
  <c r="FC275" i="39" s="1"/>
  <c r="IW275" i="39" a="1"/>
  <c r="IW275" i="39" s="1"/>
  <c r="EY275" i="39" a="1"/>
  <c r="EY275" i="39" s="1"/>
  <c r="EJ264" i="39"/>
  <c r="GR264" i="39" s="1"/>
  <c r="HK264" i="39" a="1"/>
  <c r="HK264" i="39" s="1"/>
  <c r="DE274" i="38"/>
  <c r="DT274" i="38"/>
  <c r="DO274" i="38"/>
  <c r="DQ274" i="38"/>
  <c r="DG274" i="38"/>
  <c r="DD274" i="38"/>
  <c r="AZ275" i="38"/>
  <c r="BF275" i="38"/>
  <c r="AF275" i="38"/>
  <c r="CC275" i="38" s="1"/>
  <c r="CU275" i="38" s="1"/>
  <c r="W275" i="38"/>
  <c r="FH275" i="38"/>
  <c r="AR275" i="38"/>
  <c r="AX275" i="38"/>
  <c r="X275" i="38"/>
  <c r="BB275" i="38"/>
  <c r="BD275" i="38"/>
  <c r="AI275" i="38"/>
  <c r="AP275" i="38"/>
  <c r="BC275" i="38"/>
  <c r="AV275" i="38"/>
  <c r="AD275" i="38"/>
  <c r="BA275" i="38"/>
  <c r="AA275" i="38"/>
  <c r="BX275" i="38" s="1"/>
  <c r="CP275" i="38" s="1"/>
  <c r="AG275" i="38"/>
  <c r="AU275" i="38"/>
  <c r="AT275" i="38"/>
  <c r="BE275" i="38"/>
  <c r="AB275" i="38"/>
  <c r="AH275" i="38"/>
  <c r="V275" i="38"/>
  <c r="BS275" i="38" s="1"/>
  <c r="CK275" i="38" s="1"/>
  <c r="AO275" i="38"/>
  <c r="AS275" i="38"/>
  <c r="AY275" i="38"/>
  <c r="Y275" i="38"/>
  <c r="BV275" i="38" s="1"/>
  <c r="CN275" i="38" s="1"/>
  <c r="AL275" i="38"/>
  <c r="AE275" i="38"/>
  <c r="AJ275" i="38"/>
  <c r="AQ275" i="38"/>
  <c r="AC275" i="38"/>
  <c r="BZ275" i="38" s="1"/>
  <c r="CR275" i="38" s="1"/>
  <c r="AW275" i="38"/>
  <c r="AM275" i="38"/>
  <c r="Z275" i="38"/>
  <c r="AK275" i="38"/>
  <c r="CJ274" i="38"/>
  <c r="DB274" i="38" s="1"/>
  <c r="IK272" i="38" a="1"/>
  <c r="IK272" i="38" s="1"/>
  <c r="FJ272" i="38"/>
  <c r="HR272" i="38" s="1"/>
  <c r="CE274" i="38"/>
  <c r="CW274" i="38" s="1"/>
  <c r="DP274" i="38"/>
  <c r="FN268" i="38"/>
  <c r="HV268" i="38" s="1"/>
  <c r="IO268" i="38" a="1"/>
  <c r="IO268" i="38" s="1"/>
  <c r="BW274" i="38"/>
  <c r="CO274" i="38" s="1"/>
  <c r="DH274" i="38"/>
  <c r="S275" i="38"/>
  <c r="R275" i="38"/>
  <c r="CF274" i="38"/>
  <c r="CX274" i="38" s="1"/>
  <c r="DF274" i="38"/>
  <c r="DL274" i="38"/>
  <c r="DM274" i="38"/>
  <c r="DS274" i="38"/>
  <c r="FR264" i="38"/>
  <c r="HZ264" i="38" s="1"/>
  <c r="IS264" i="38" a="1"/>
  <c r="IS264" i="38" s="1"/>
  <c r="IR265" i="38" a="1"/>
  <c r="IR265" i="38" s="1"/>
  <c r="FQ265" i="38"/>
  <c r="HY265" i="38" s="1"/>
  <c r="IU262" i="38" a="1"/>
  <c r="IU262" i="38" s="1"/>
  <c r="FT262" i="38"/>
  <c r="IB262" i="38" s="1"/>
  <c r="IY259" i="38" a="1"/>
  <c r="IY259" i="38" s="1"/>
  <c r="FX259" i="38"/>
  <c r="IF259" i="38" s="1"/>
  <c r="DN274" i="38"/>
  <c r="FS263" i="38"/>
  <c r="IA263" i="38" s="1"/>
  <c r="IT263" i="38" a="1"/>
  <c r="IT263" i="38" s="1"/>
  <c r="FP267" i="38"/>
  <c r="HX267" i="38" s="1"/>
  <c r="IQ267" i="38" a="1"/>
  <c r="IQ267" i="38" s="1"/>
  <c r="J276" i="38" a="1"/>
  <c r="J276" i="38" s="1"/>
  <c r="K276" i="38" a="1"/>
  <c r="K276" i="38" s="1"/>
  <c r="E276" i="38" a="1"/>
  <c r="E276" i="38" s="1"/>
  <c r="G276" i="38" a="1"/>
  <c r="G276" i="38" s="1"/>
  <c r="M276" i="38" a="1"/>
  <c r="M276" i="38" s="1"/>
  <c r="F276" i="38" a="1"/>
  <c r="F276" i="38" s="1"/>
  <c r="H276" i="38" a="1"/>
  <c r="H276" i="38" s="1"/>
  <c r="I276" i="38" s="1"/>
  <c r="C276" i="38" a="1"/>
  <c r="C276" i="38" s="1"/>
  <c r="D276" i="38" a="1"/>
  <c r="D276" i="38" s="1"/>
  <c r="B276" i="38" a="1"/>
  <c r="B276" i="38" s="1"/>
  <c r="L276" i="38" a="1"/>
  <c r="L276" i="38" s="1"/>
  <c r="A277" i="38"/>
  <c r="T276" i="38" a="1"/>
  <c r="T276" i="38" s="1"/>
  <c r="FQ266" i="38"/>
  <c r="HY266" i="38" s="1"/>
  <c r="IR266" i="38" a="1"/>
  <c r="IR266" i="38" s="1"/>
  <c r="CH274" i="38"/>
  <c r="CZ274" i="38" s="1"/>
  <c r="BZ274" i="38"/>
  <c r="CR274" i="38" s="1"/>
  <c r="DK274" i="38"/>
  <c r="DR274" i="38"/>
  <c r="FV260" i="38"/>
  <c r="ID260" i="38" s="1"/>
  <c r="IW260" i="38" a="1"/>
  <c r="IW260" i="38" s="1"/>
  <c r="IV261" i="38" a="1"/>
  <c r="IV261" i="38" s="1"/>
  <c r="FU261" i="38"/>
  <c r="IC261" i="38" s="1"/>
  <c r="DI274" i="38"/>
  <c r="HP274" i="38"/>
  <c r="DJ274" i="38"/>
  <c r="DZ275" i="38"/>
  <c r="EN275" i="38"/>
  <c r="FB275" i="38"/>
  <c r="EB275" i="38"/>
  <c r="EQ275" i="38"/>
  <c r="FE275" i="38"/>
  <c r="EF275" i="38"/>
  <c r="ET275" i="38"/>
  <c r="EC275" i="38"/>
  <c r="DW275" i="38"/>
  <c r="EW275" i="38"/>
  <c r="DX275" i="38"/>
  <c r="EL275" i="38"/>
  <c r="EA275" i="38"/>
  <c r="DV275" i="38"/>
  <c r="EX275" i="38"/>
  <c r="EM275" i="38"/>
  <c r="FD275" i="38"/>
  <c r="EI275" i="38"/>
  <c r="EH275" i="38"/>
  <c r="EO275" i="38"/>
  <c r="FC275" i="38"/>
  <c r="ED275" i="38"/>
  <c r="FA275" i="38"/>
  <c r="DY275" i="38"/>
  <c r="EK275" i="38"/>
  <c r="EP275" i="38"/>
  <c r="ER275" i="38"/>
  <c r="EV275" i="38"/>
  <c r="ES275" i="38"/>
  <c r="EG275" i="38"/>
  <c r="EU275" i="38"/>
  <c r="EY275" i="38"/>
  <c r="EZ275" i="38"/>
  <c r="EE275" i="38"/>
  <c r="EJ275" i="38"/>
  <c r="IM270" i="38" a="1"/>
  <c r="IM270" i="38" s="1"/>
  <c r="FL270" i="38"/>
  <c r="HT270" i="38" s="1"/>
  <c r="BV274" i="38"/>
  <c r="CN274" i="38" s="1"/>
  <c r="CA274" i="38"/>
  <c r="CS274" i="38" s="1"/>
  <c r="IO269" i="38" a="1"/>
  <c r="IO269" i="38" s="1"/>
  <c r="FN269" i="38"/>
  <c r="HV269" i="38" s="1"/>
  <c r="CD274" i="38"/>
  <c r="CV274" i="38" s="1"/>
  <c r="BU274" i="38"/>
  <c r="CM274" i="38" s="1"/>
  <c r="IJ273" i="38" a="1"/>
  <c r="IJ273" i="38" s="1"/>
  <c r="FI273" i="38"/>
  <c r="HQ273" i="38" s="1"/>
  <c r="CB274" i="38"/>
  <c r="CT274" i="38" s="1"/>
  <c r="CG274" i="38"/>
  <c r="CY274" i="38" s="1"/>
  <c r="IZ258" i="38" a="1"/>
  <c r="IZ258" i="38" s="1"/>
  <c r="FY258" i="38"/>
  <c r="IG258" i="38" s="1"/>
  <c r="JA258" i="38" s="1" a="1"/>
  <c r="JA258" i="38" s="1"/>
  <c r="KJ275" i="38" a="1"/>
  <c r="KJ275" i="38" s="1"/>
  <c r="JC275" i="38" a="1"/>
  <c r="JC275" i="38" s="1"/>
  <c r="GI275" i="38" a="1"/>
  <c r="GI275" i="38" s="1"/>
  <c r="JN275" i="38" a="1"/>
  <c r="JN275" i="38" s="1"/>
  <c r="GP275" i="38" a="1"/>
  <c r="GP275" i="38" s="1"/>
  <c r="JV275" i="38" a="1"/>
  <c r="JV275" i="38" s="1"/>
  <c r="GY275" i="38" a="1"/>
  <c r="GY275" i="38" s="1"/>
  <c r="KC275" i="38" a="1"/>
  <c r="KC275" i="38" s="1"/>
  <c r="HF275" i="38" a="1"/>
  <c r="HF275" i="38" s="1"/>
  <c r="KF275" i="38" a="1"/>
  <c r="KF275" i="38" s="1"/>
  <c r="HM275" i="38" a="1"/>
  <c r="HM275" i="38" s="1"/>
  <c r="GE275" i="38" a="1"/>
  <c r="GE275" i="38" s="1"/>
  <c r="JJ275" i="38" a="1"/>
  <c r="JJ275" i="38" s="1"/>
  <c r="GL275" i="38" a="1"/>
  <c r="GL275" i="38" s="1"/>
  <c r="JQ275" i="38" a="1"/>
  <c r="JQ275" i="38" s="1"/>
  <c r="GS275" i="38" a="1"/>
  <c r="GS275" i="38" s="1"/>
  <c r="JY275" i="38" a="1"/>
  <c r="JY275" i="38" s="1"/>
  <c r="HB275" i="38" a="1"/>
  <c r="HB275" i="38" s="1"/>
  <c r="GV275" i="38" a="1"/>
  <c r="GV275" i="38" s="1"/>
  <c r="GB275" i="38" a="1"/>
  <c r="GB275" i="38" s="1"/>
  <c r="KB275" i="38" a="1"/>
  <c r="KB275" i="38" s="1"/>
  <c r="HI275" i="38" a="1"/>
  <c r="HI275" i="38" s="1"/>
  <c r="KM275" i="38" a="1"/>
  <c r="KM275" i="38" s="1"/>
  <c r="JF275" i="38" a="1"/>
  <c r="JF275" i="38" s="1"/>
  <c r="GH275" i="38" a="1"/>
  <c r="GH275" i="38" s="1"/>
  <c r="JM275" i="38" a="1"/>
  <c r="JM275" i="38" s="1"/>
  <c r="GO275" i="38" a="1"/>
  <c r="GO275" i="38" s="1"/>
  <c r="JT275" i="38" a="1"/>
  <c r="JT275" i="38" s="1"/>
  <c r="GX275" i="38" a="1"/>
  <c r="GX275" i="38" s="1"/>
  <c r="KA275" i="38" a="1"/>
  <c r="KA275" i="38" s="1"/>
  <c r="HK275" i="38" a="1"/>
  <c r="HK275" i="38" s="1"/>
  <c r="GJ275" i="38" a="1"/>
  <c r="GJ275" i="38" s="1"/>
  <c r="JK275" i="38" a="1"/>
  <c r="JK275" i="38" s="1"/>
  <c r="HG275" i="38" a="1"/>
  <c r="HG275" i="38" s="1"/>
  <c r="GF275" i="38" a="1"/>
  <c r="GF275" i="38" s="1"/>
  <c r="JG275" i="38" a="1"/>
  <c r="JG275" i="38" s="1"/>
  <c r="KG275" i="38" a="1"/>
  <c r="KG275" i="38" s="1"/>
  <c r="JX275" i="38" a="1"/>
  <c r="JX275" i="38" s="1"/>
  <c r="HE275" i="38" a="1"/>
  <c r="HE275" i="38" s="1"/>
  <c r="KI275" i="38" a="1"/>
  <c r="KI275" i="38" s="1"/>
  <c r="HL275" i="38" a="1"/>
  <c r="HL275" i="38" s="1"/>
  <c r="GD275" i="38" a="1"/>
  <c r="GD275" i="38" s="1"/>
  <c r="JI275" i="38" a="1"/>
  <c r="JI275" i="38" s="1"/>
  <c r="GK275" i="38" a="1"/>
  <c r="GK275" i="38" s="1"/>
  <c r="JP275" i="38" a="1"/>
  <c r="JP275" i="38" s="1"/>
  <c r="GR275" i="38" a="1"/>
  <c r="GR275" i="38" s="1"/>
  <c r="JO275" i="38" a="1"/>
  <c r="JO275" i="38" s="1"/>
  <c r="KH275" i="38" a="1"/>
  <c r="KH275" i="38" s="1"/>
  <c r="JH275" i="38" a="1"/>
  <c r="JH275" i="38" s="1"/>
  <c r="GQ275" i="38" a="1"/>
  <c r="GQ275" i="38" s="1"/>
  <c r="GZ275" i="38" a="1"/>
  <c r="GZ275" i="38" s="1"/>
  <c r="KK275" i="38" a="1"/>
  <c r="KK275" i="38" s="1"/>
  <c r="GM275" i="38" a="1"/>
  <c r="GM275" i="38" s="1"/>
  <c r="JZ275" i="38" a="1"/>
  <c r="JZ275" i="38" s="1"/>
  <c r="HJ275" i="38" a="1"/>
  <c r="HJ275" i="38" s="1"/>
  <c r="JS275" i="38" a="1"/>
  <c r="JS275" i="38" s="1"/>
  <c r="HA275" i="38" a="1"/>
  <c r="HA275" i="38" s="1"/>
  <c r="KE275" i="38" a="1"/>
  <c r="KE275" i="38" s="1"/>
  <c r="HH275" i="38" a="1"/>
  <c r="HH275" i="38" s="1"/>
  <c r="KL275" i="38" a="1"/>
  <c r="KL275" i="38" s="1"/>
  <c r="JE275" i="38" a="1"/>
  <c r="JE275" i="38" s="1"/>
  <c r="GG275" i="38" a="1"/>
  <c r="GG275" i="38" s="1"/>
  <c r="JL275" i="38" a="1"/>
  <c r="JL275" i="38" s="1"/>
  <c r="GN275" i="38" a="1"/>
  <c r="GN275" i="38" s="1"/>
  <c r="GW275" i="38" a="1"/>
  <c r="GW275" i="38" s="1"/>
  <c r="HD275" i="38" a="1"/>
  <c r="HD275" i="38" s="1"/>
  <c r="GC275" i="38" a="1"/>
  <c r="GC275" i="38" s="1"/>
  <c r="JW275" i="38" a="1"/>
  <c r="JW275" i="38" s="1"/>
  <c r="KD275" i="38" a="1"/>
  <c r="KD275" i="38" s="1"/>
  <c r="JD275" i="38" a="1"/>
  <c r="JD275" i="38" s="1"/>
  <c r="JR275" i="38" a="1"/>
  <c r="JR275" i="38" s="1"/>
  <c r="HC275" i="38" a="1"/>
  <c r="HC275" i="38" s="1"/>
  <c r="IL271" i="38" a="1"/>
  <c r="IL271" i="38" s="1"/>
  <c r="FK271" i="38"/>
  <c r="HS271" i="38" s="1"/>
  <c r="BT274" i="38"/>
  <c r="CL274" i="38" s="1"/>
  <c r="BS274" i="38"/>
  <c r="CK274" i="38" s="1"/>
  <c r="CI274" i="38"/>
  <c r="DA274" i="38" s="1"/>
  <c r="CC274" i="38"/>
  <c r="CU274" i="38" s="1"/>
  <c r="F270" i="44"/>
  <c r="E270" i="44"/>
  <c r="A295" i="44" l="1"/>
  <c r="B294" i="44"/>
  <c r="MV276" i="40"/>
  <c r="AT276" i="40"/>
  <c r="FR276" i="40"/>
  <c r="HB276" i="40" s="1"/>
  <c r="EZ276" i="40"/>
  <c r="GJ276" i="40" s="1"/>
  <c r="KD267" i="40"/>
  <c r="NF267" i="40" s="1"/>
  <c r="NY267" i="40" a="1"/>
  <c r="NY267" i="40" s="1"/>
  <c r="NU270" i="40" a="1"/>
  <c r="NU270" i="40" s="1"/>
  <c r="JZ270" i="40"/>
  <c r="NB270" i="40" s="1"/>
  <c r="OC262" i="40" a="1"/>
  <c r="OC262" i="40" s="1"/>
  <c r="KH262" i="40"/>
  <c r="NJ262" i="40" s="1"/>
  <c r="OD261" i="40" a="1"/>
  <c r="OD261" i="40" s="1"/>
  <c r="KI261" i="40"/>
  <c r="NK261" i="40" s="1"/>
  <c r="KE265" i="40"/>
  <c r="NG265" i="40" s="1"/>
  <c r="NZ265" i="40" a="1"/>
  <c r="NZ265" i="40" s="1"/>
  <c r="OF259" i="40" a="1"/>
  <c r="OF259" i="40" s="1"/>
  <c r="KK259" i="40"/>
  <c r="NM259" i="40" s="1"/>
  <c r="OG259" i="40" s="1" a="1"/>
  <c r="OG259" i="40" s="1"/>
  <c r="AV276" i="40"/>
  <c r="FB276" i="40"/>
  <c r="GL276" i="40" s="1"/>
  <c r="FT276" i="40"/>
  <c r="HD276" i="40" s="1"/>
  <c r="NP275" i="40" a="1"/>
  <c r="NP275" i="40" s="1"/>
  <c r="JU275" i="40"/>
  <c r="MW275" i="40" s="1"/>
  <c r="Q277" i="40" a="1"/>
  <c r="Q277" i="40" s="1"/>
  <c r="OE260" i="40" a="1"/>
  <c r="OE260" i="40" s="1"/>
  <c r="KJ260" i="40"/>
  <c r="NL260" i="40" s="1"/>
  <c r="AW276" i="40"/>
  <c r="FU276" i="40"/>
  <c r="HE276" i="40" s="1"/>
  <c r="FC276" i="40"/>
  <c r="GM276" i="40" s="1"/>
  <c r="BD276" i="40"/>
  <c r="FJ276" i="40"/>
  <c r="GT276" i="40" s="1"/>
  <c r="GB276" i="40"/>
  <c r="HL276" i="40" s="1"/>
  <c r="AF277" i="40"/>
  <c r="X277" i="40"/>
  <c r="AQ277" i="40" s="1"/>
  <c r="AM277" i="40"/>
  <c r="AE277" i="40"/>
  <c r="W277" i="40"/>
  <c r="AL277" i="40"/>
  <c r="AD277" i="40"/>
  <c r="V277" i="40"/>
  <c r="AK277" i="40"/>
  <c r="AC277" i="40"/>
  <c r="U277" i="40"/>
  <c r="AN277" i="40" s="1"/>
  <c r="AB277" i="40"/>
  <c r="AI277" i="40"/>
  <c r="Y277" i="40"/>
  <c r="AA277" i="40"/>
  <c r="AT277" i="40" s="1"/>
  <c r="AJ277" i="40"/>
  <c r="BC277" i="40" s="1"/>
  <c r="AH277" i="40"/>
  <c r="AG277" i="40"/>
  <c r="Z277" i="40"/>
  <c r="KH263" i="40"/>
  <c r="NJ263" i="40" s="1"/>
  <c r="OC263" i="40" a="1"/>
  <c r="OC263" i="40" s="1"/>
  <c r="GC276" i="40"/>
  <c r="HM276" i="40" s="1"/>
  <c r="FK276" i="40"/>
  <c r="GU276" i="40" s="1"/>
  <c r="NT272" i="40" a="1"/>
  <c r="NT272" i="40" s="1"/>
  <c r="JY272" i="40"/>
  <c r="NA272" i="40" s="1"/>
  <c r="JU276" i="40"/>
  <c r="MW276" i="40" s="1"/>
  <c r="NP276" i="40" a="1"/>
  <c r="NP276" i="40" s="1"/>
  <c r="AO276" i="40"/>
  <c r="FM276" i="40"/>
  <c r="GW276" i="40" s="1"/>
  <c r="EU276" i="40"/>
  <c r="GE276" i="40" s="1"/>
  <c r="EW276" i="40"/>
  <c r="GG276" i="40" s="1"/>
  <c r="FO276" i="40"/>
  <c r="GY276" i="40" s="1"/>
  <c r="FN276" i="40"/>
  <c r="GX276" i="40" s="1"/>
  <c r="EV276" i="40"/>
  <c r="GF276" i="40" s="1"/>
  <c r="S277" i="40"/>
  <c r="R277" i="40"/>
  <c r="FD276" i="40"/>
  <c r="GN276" i="40" s="1"/>
  <c r="FV276" i="40"/>
  <c r="HF276" i="40" s="1"/>
  <c r="BF276" i="40"/>
  <c r="GD276" i="40"/>
  <c r="HN276" i="40" s="1"/>
  <c r="FL276" i="40"/>
  <c r="GV276" i="40" s="1"/>
  <c r="J278" i="40" a="1"/>
  <c r="J278" i="40" s="1"/>
  <c r="E278" i="40" a="1"/>
  <c r="E278" i="40" s="1"/>
  <c r="H278" i="40" a="1"/>
  <c r="H278" i="40" s="1"/>
  <c r="I278" i="40" s="1"/>
  <c r="D278" i="40" a="1"/>
  <c r="D278" i="40" s="1"/>
  <c r="P278" i="40" a="1"/>
  <c r="P278" i="40" s="1"/>
  <c r="Q278" i="40" s="1" a="1"/>
  <c r="Q278" i="40" s="1"/>
  <c r="L278" i="40" a="1"/>
  <c r="L278" i="40" s="1"/>
  <c r="G278" i="40" a="1"/>
  <c r="G278" i="40" s="1"/>
  <c r="C278" i="40" a="1"/>
  <c r="C278" i="40" s="1"/>
  <c r="A279" i="40"/>
  <c r="T278" i="40" a="1"/>
  <c r="T278" i="40" s="1"/>
  <c r="O278" i="40" a="1"/>
  <c r="O278" i="40" s="1"/>
  <c r="K278" i="40" a="1"/>
  <c r="K278" i="40" s="1"/>
  <c r="F278" i="40" a="1"/>
  <c r="F278" i="40" s="1"/>
  <c r="B278" i="40" a="1"/>
  <c r="B278" i="40" s="1"/>
  <c r="M278" i="40" a="1"/>
  <c r="M278" i="40" s="1"/>
  <c r="N278" i="40" a="1"/>
  <c r="N278" i="40" s="1"/>
  <c r="OA264" i="40" a="1"/>
  <c r="OA264" i="40" s="1"/>
  <c r="KF264" i="40"/>
  <c r="NH264" i="40" s="1"/>
  <c r="NV269" i="40" a="1"/>
  <c r="NV269" i="40" s="1"/>
  <c r="KA269" i="40"/>
  <c r="NC269" i="40" s="1"/>
  <c r="JV274" i="40"/>
  <c r="MX274" i="40" s="1"/>
  <c r="NQ274" i="40" a="1"/>
  <c r="NQ274" i="40" s="1"/>
  <c r="KE266" i="40"/>
  <c r="NG266" i="40" s="1"/>
  <c r="NZ266" i="40" a="1"/>
  <c r="NZ266" i="40" s="1"/>
  <c r="NT271" i="40" a="1"/>
  <c r="NT271" i="40" s="1"/>
  <c r="JY271" i="40"/>
  <c r="NA271" i="40" s="1"/>
  <c r="NR273" i="40" a="1"/>
  <c r="NR273" i="40" s="1"/>
  <c r="JW273" i="40"/>
  <c r="MY273" i="40" s="1"/>
  <c r="NW268" i="40" a="1"/>
  <c r="NW268" i="40" s="1"/>
  <c r="KB268" i="40"/>
  <c r="ND268" i="40" s="1"/>
  <c r="JD277" i="40"/>
  <c r="IJ277" i="40"/>
  <c r="IV277" i="40"/>
  <c r="JO277" i="40"/>
  <c r="IN277" i="40"/>
  <c r="JG277" i="40"/>
  <c r="JJ277" i="40"/>
  <c r="IY277" i="40"/>
  <c r="JB277" i="40"/>
  <c r="IQ277" i="40"/>
  <c r="IT277" i="40"/>
  <c r="II277" i="40"/>
  <c r="IL277" i="40"/>
  <c r="JF277" i="40"/>
  <c r="JQ277" i="40"/>
  <c r="JC277" i="40"/>
  <c r="JI277" i="40"/>
  <c r="IX277" i="40"/>
  <c r="JA277" i="40"/>
  <c r="IU277" i="40"/>
  <c r="IS277" i="40"/>
  <c r="IP277" i="40"/>
  <c r="JM277" i="40"/>
  <c r="IK277" i="40"/>
  <c r="JN277" i="40"/>
  <c r="JE277" i="40"/>
  <c r="JP277" i="40"/>
  <c r="IH277" i="40"/>
  <c r="IW277" i="40"/>
  <c r="JH277" i="40"/>
  <c r="JK277" i="40"/>
  <c r="IO277" i="40"/>
  <c r="IZ277" i="40"/>
  <c r="IM277" i="40"/>
  <c r="JL277" i="40"/>
  <c r="IR277" i="40"/>
  <c r="AR276" i="40"/>
  <c r="EX276" i="40"/>
  <c r="GH276" i="40" s="1"/>
  <c r="FP276" i="40"/>
  <c r="GZ276" i="40" s="1"/>
  <c r="AY276" i="40"/>
  <c r="FE276" i="40"/>
  <c r="GO276" i="40" s="1"/>
  <c r="FW276" i="40"/>
  <c r="HG276" i="40" s="1"/>
  <c r="CZ277" i="40"/>
  <c r="DR277" i="40" s="1"/>
  <c r="KS277" i="40"/>
  <c r="LU277" i="40" a="1"/>
  <c r="LU277" i="40" s="1"/>
  <c r="EP277" i="40" s="1"/>
  <c r="CH277" i="40" a="1"/>
  <c r="CH277" i="40" s="1"/>
  <c r="MR277" i="40" a="1"/>
  <c r="MR277" i="40" s="1"/>
  <c r="LV277" i="40" a="1"/>
  <c r="LV277" i="40" s="1"/>
  <c r="EQ277" i="40" s="1"/>
  <c r="BW277" i="40"/>
  <c r="IE277" i="40" s="1"/>
  <c r="JT277" i="40" a="1"/>
  <c r="JT277" i="40" s="1"/>
  <c r="LQ277" i="40" a="1"/>
  <c r="LQ277" i="40" s="1"/>
  <c r="EL277" i="40" s="1"/>
  <c r="CD277" i="40" a="1"/>
  <c r="CD277" i="40" s="1"/>
  <c r="DJ277" i="40"/>
  <c r="EB277" i="40" s="1"/>
  <c r="MB277" i="40" a="1"/>
  <c r="MB277" i="40" s="1"/>
  <c r="LB277" i="40"/>
  <c r="BO277" i="40"/>
  <c r="HW277" i="40" s="1"/>
  <c r="DE277" i="40"/>
  <c r="DW277" i="40" s="1"/>
  <c r="LM277" i="40" a="1"/>
  <c r="LM277" i="40" s="1"/>
  <c r="EH277" i="40" s="1"/>
  <c r="BZ277" i="40" a="1"/>
  <c r="BZ277" i="40" s="1"/>
  <c r="DB277" i="40"/>
  <c r="DT277" i="40" s="1"/>
  <c r="LJ277" i="40" a="1"/>
  <c r="LJ277" i="40" s="1"/>
  <c r="EE277" i="40" s="1"/>
  <c r="BU277" i="40"/>
  <c r="IC277" i="40" s="1"/>
  <c r="MS277" i="40" a="1"/>
  <c r="MS277" i="40" s="1"/>
  <c r="BG277" i="40"/>
  <c r="CW277" i="40"/>
  <c r="DO277" i="40" s="1"/>
  <c r="LI277" i="40" a="1"/>
  <c r="LI277" i="40" s="1"/>
  <c r="ED277" i="40" s="1"/>
  <c r="BR277" i="40"/>
  <c r="HZ277" i="40" s="1"/>
  <c r="CT277" i="40"/>
  <c r="DL277" i="40" s="1"/>
  <c r="LE277" i="40"/>
  <c r="MO277" i="40" a="1"/>
  <c r="MO277" i="40" s="1"/>
  <c r="LC277" i="40"/>
  <c r="CQ277" i="40" a="1"/>
  <c r="CQ277" i="40" s="1"/>
  <c r="KZ277" i="40"/>
  <c r="BJ277" i="40"/>
  <c r="HR277" i="40" s="1"/>
  <c r="BY277" i="40"/>
  <c r="IG277" i="40" s="1"/>
  <c r="CO277" i="40" a="1"/>
  <c r="CO277" i="40" s="1"/>
  <c r="MK277" i="40" a="1"/>
  <c r="MK277" i="40" s="1"/>
  <c r="KU277" i="40"/>
  <c r="CM277" i="40" a="1"/>
  <c r="CM277" i="40" s="1"/>
  <c r="KR277" i="40"/>
  <c r="MP277" i="40" a="1"/>
  <c r="MP277" i="40" s="1"/>
  <c r="BQ277" i="40"/>
  <c r="HY277" i="40" s="1"/>
  <c r="BX277" i="40"/>
  <c r="IF277" i="40" s="1"/>
  <c r="MG277" i="40" a="1"/>
  <c r="MG277" i="40" s="1"/>
  <c r="DG277" i="40"/>
  <c r="DY277" i="40" s="1"/>
  <c r="CI277" i="40" a="1"/>
  <c r="CI277" i="40" s="1"/>
  <c r="DD277" i="40"/>
  <c r="DV277" i="40" s="1"/>
  <c r="ML277" i="40" a="1"/>
  <c r="ML277" i="40" s="1"/>
  <c r="BI277" i="40"/>
  <c r="HQ277" i="40" s="1"/>
  <c r="KW277" i="40"/>
  <c r="MC277" i="40" a="1"/>
  <c r="MC277" i="40" s="1"/>
  <c r="CY277" i="40"/>
  <c r="DQ277" i="40" s="1"/>
  <c r="CE277" i="40" a="1"/>
  <c r="CE277" i="40" s="1"/>
  <c r="CV277" i="40"/>
  <c r="DN277" i="40" s="1"/>
  <c r="MH277" i="40" a="1"/>
  <c r="MH277" i="40" s="1"/>
  <c r="KO277" i="40"/>
  <c r="DI277" i="40"/>
  <c r="EA277" i="40" s="1"/>
  <c r="LW277" i="40" a="1"/>
  <c r="LW277" i="40" s="1"/>
  <c r="ER277" i="40" s="1"/>
  <c r="CR277" i="40" a="1"/>
  <c r="CR277" i="40" s="1"/>
  <c r="CA277" i="40" a="1"/>
  <c r="CA277" i="40" s="1"/>
  <c r="BS277" i="40"/>
  <c r="IA277" i="40" s="1"/>
  <c r="MD277" i="40" a="1"/>
  <c r="MD277" i="40" s="1"/>
  <c r="DA277" i="40"/>
  <c r="DS277" i="40" s="1"/>
  <c r="CK277" i="40" a="1"/>
  <c r="CK277" i="40" s="1"/>
  <c r="LS277" i="40" a="1"/>
  <c r="LS277" i="40" s="1"/>
  <c r="EN277" i="40" s="1"/>
  <c r="CN277" i="40" a="1"/>
  <c r="CN277" i="40" s="1"/>
  <c r="BT277" i="40"/>
  <c r="IB277" i="40" s="1"/>
  <c r="BK277" i="40"/>
  <c r="HS277" i="40" s="1"/>
  <c r="LX277" i="40" a="1"/>
  <c r="LX277" i="40" s="1"/>
  <c r="ES277" i="40" s="1"/>
  <c r="CG277" i="40" a="1"/>
  <c r="CG277" i="40" s="1"/>
  <c r="BP277" i="40"/>
  <c r="HX277" i="40" s="1"/>
  <c r="LO277" i="40" a="1"/>
  <c r="LO277" i="40" s="1"/>
  <c r="EJ277" i="40" s="1"/>
  <c r="CJ277" i="40" a="1"/>
  <c r="CJ277" i="40" s="1"/>
  <c r="BL277" i="40"/>
  <c r="HT277" i="40" s="1"/>
  <c r="KY277" i="40"/>
  <c r="LT277" i="40" a="1"/>
  <c r="LT277" i="40" s="1"/>
  <c r="EO277" i="40" s="1"/>
  <c r="BH277" i="40"/>
  <c r="HP277" i="40" s="1"/>
  <c r="MJ277" i="40" a="1"/>
  <c r="MJ277" i="40" s="1"/>
  <c r="LK277" i="40" a="1"/>
  <c r="LK277" i="40" s="1"/>
  <c r="EF277" i="40" s="1"/>
  <c r="CF277" i="40" a="1"/>
  <c r="CF277" i="40" s="1"/>
  <c r="MQ277" i="40" a="1"/>
  <c r="MQ277" i="40" s="1"/>
  <c r="KQ277" i="40"/>
  <c r="LP277" i="40" a="1"/>
  <c r="LP277" i="40" s="1"/>
  <c r="EK277" i="40" s="1"/>
  <c r="MF277" i="40" a="1"/>
  <c r="MF277" i="40" s="1"/>
  <c r="LR277" i="40" a="1"/>
  <c r="LR277" i="40" s="1"/>
  <c r="EM277" i="40" s="1"/>
  <c r="LD277" i="40"/>
  <c r="CB277" i="40" a="1"/>
  <c r="CB277" i="40" s="1"/>
  <c r="MM277" i="40" a="1"/>
  <c r="MM277" i="40" s="1"/>
  <c r="DC277" i="40"/>
  <c r="DU277" i="40" s="1"/>
  <c r="LL277" i="40" a="1"/>
  <c r="LL277" i="40" s="1"/>
  <c r="EG277" i="40" s="1"/>
  <c r="LN277" i="40" a="1"/>
  <c r="LN277" i="40" s="1"/>
  <c r="EI277" i="40" s="1"/>
  <c r="KT277" i="40"/>
  <c r="KV277" i="40"/>
  <c r="BV277" i="40"/>
  <c r="ID277" i="40" s="1"/>
  <c r="MI277" i="40" a="1"/>
  <c r="MI277" i="40" s="1"/>
  <c r="CU277" i="40"/>
  <c r="DM277" i="40" s="1"/>
  <c r="LH277" i="40" a="1"/>
  <c r="LH277" i="40" s="1"/>
  <c r="EC277" i="40" s="1"/>
  <c r="CX277" i="40"/>
  <c r="DP277" i="40" s="1"/>
  <c r="DF277" i="40"/>
  <c r="DX277" i="40" s="1"/>
  <c r="KN277" i="40"/>
  <c r="BN277" i="40"/>
  <c r="HV277" i="40" s="1"/>
  <c r="ME277" i="40" a="1"/>
  <c r="ME277" i="40" s="1"/>
  <c r="CP277" i="40" a="1"/>
  <c r="CP277" i="40" s="1"/>
  <c r="KX277" i="40"/>
  <c r="CS277" i="40"/>
  <c r="DK277" i="40" s="1"/>
  <c r="BM277" i="40"/>
  <c r="HU277" i="40" s="1"/>
  <c r="DH277" i="40"/>
  <c r="DZ277" i="40" s="1"/>
  <c r="LA277" i="40"/>
  <c r="LY277" i="40" a="1"/>
  <c r="LY277" i="40" s="1"/>
  <c r="ET277" i="40" s="1"/>
  <c r="CL277" i="40" a="1"/>
  <c r="CL277" i="40" s="1"/>
  <c r="KP277" i="40"/>
  <c r="CC277" i="40" a="1"/>
  <c r="CC277" i="40" s="1"/>
  <c r="MN277" i="40" a="1"/>
  <c r="MN277" i="40" s="1"/>
  <c r="BF277" i="40"/>
  <c r="AO277" i="40"/>
  <c r="AS277" i="40"/>
  <c r="AV277" i="40"/>
  <c r="AZ277" i="40"/>
  <c r="BA277" i="40"/>
  <c r="BD277" i="40"/>
  <c r="FF276" i="40"/>
  <c r="GP276" i="40" s="1"/>
  <c r="FX276" i="40"/>
  <c r="HH276" i="40" s="1"/>
  <c r="EY276" i="40"/>
  <c r="GI276" i="40" s="1"/>
  <c r="FQ276" i="40"/>
  <c r="HA276" i="40" s="1"/>
  <c r="BA276" i="40"/>
  <c r="FY276" i="40"/>
  <c r="HI276" i="40" s="1"/>
  <c r="FG276" i="40"/>
  <c r="GQ276" i="40" s="1"/>
  <c r="FS276" i="40"/>
  <c r="HC276" i="40" s="1"/>
  <c r="FA276" i="40"/>
  <c r="GK276" i="40" s="1"/>
  <c r="GA276" i="40"/>
  <c r="HK276" i="40" s="1"/>
  <c r="FI276" i="40"/>
  <c r="GS276" i="40" s="1"/>
  <c r="BB276" i="40"/>
  <c r="FZ276" i="40"/>
  <c r="HJ276" i="40" s="1"/>
  <c r="FH276" i="40"/>
  <c r="GR276" i="40" s="1"/>
  <c r="EK264" i="39"/>
  <c r="GS264" i="39" s="1"/>
  <c r="HL264" i="39" a="1"/>
  <c r="HL264" i="39" s="1"/>
  <c r="EQ259" i="39"/>
  <c r="GY259" i="39" s="1"/>
  <c r="HS259" i="39" s="1" a="1"/>
  <c r="HS259" i="39" s="1"/>
  <c r="HR259" i="39" a="1"/>
  <c r="HR259" i="39" s="1"/>
  <c r="EG269" i="39"/>
  <c r="GO269" i="39" s="1"/>
  <c r="HH269" i="39" a="1"/>
  <c r="HH269" i="39" s="1"/>
  <c r="GH275" i="39"/>
  <c r="A278" i="39"/>
  <c r="M277" i="39" a="1"/>
  <c r="M277" i="39" s="1"/>
  <c r="H277" i="39" a="1"/>
  <c r="H277" i="39" s="1"/>
  <c r="I277" i="39" s="1"/>
  <c r="D277" i="39" a="1"/>
  <c r="D277" i="39" s="1"/>
  <c r="E277" i="39" a="1"/>
  <c r="E277" i="39" s="1"/>
  <c r="G277" i="39" a="1"/>
  <c r="G277" i="39" s="1"/>
  <c r="N277" i="39" a="1"/>
  <c r="N277" i="39" s="1"/>
  <c r="T277" i="39" a="1"/>
  <c r="T277" i="39" s="1"/>
  <c r="L277" i="39" a="1"/>
  <c r="L277" i="39" s="1"/>
  <c r="C277" i="39" a="1"/>
  <c r="C277" i="39" s="1"/>
  <c r="K277" i="39" a="1"/>
  <c r="K277" i="39" s="1"/>
  <c r="F277" i="39" a="1"/>
  <c r="F277" i="39" s="1"/>
  <c r="B277" i="39" a="1"/>
  <c r="B277" i="39" s="1"/>
  <c r="J277" i="39" a="1"/>
  <c r="J277" i="39" s="1"/>
  <c r="R276" i="39"/>
  <c r="S276" i="39"/>
  <c r="BE276" i="39"/>
  <c r="BB276" i="39"/>
  <c r="AW276" i="39"/>
  <c r="AT276" i="39"/>
  <c r="AO276" i="39"/>
  <c r="AK276" i="39"/>
  <c r="DC276" i="39" s="1"/>
  <c r="DU276" i="39" s="1"/>
  <c r="AF276" i="39"/>
  <c r="CX276" i="39" s="1"/>
  <c r="DP276" i="39" s="1"/>
  <c r="AC276" i="39"/>
  <c r="CU276" i="39" s="1"/>
  <c r="DM276" i="39" s="1"/>
  <c r="X276" i="39"/>
  <c r="BA276" i="39"/>
  <c r="AG276" i="39"/>
  <c r="CY276" i="39" s="1"/>
  <c r="DQ276" i="39" s="1"/>
  <c r="Y276" i="39"/>
  <c r="CQ276" i="39" s="1"/>
  <c r="DI276" i="39" s="1"/>
  <c r="BD276" i="39"/>
  <c r="AS276" i="39"/>
  <c r="AM276" i="39"/>
  <c r="AQ276" i="39"/>
  <c r="AZ276" i="39"/>
  <c r="W276" i="39"/>
  <c r="CO276" i="39" s="1"/>
  <c r="DG276" i="39" s="1"/>
  <c r="AR276" i="39"/>
  <c r="DZ276" i="39"/>
  <c r="BC276" i="39"/>
  <c r="AX276" i="39"/>
  <c r="AL276" i="39"/>
  <c r="DD276" i="39" s="1"/>
  <c r="DV276" i="39" s="1"/>
  <c r="AV276" i="39"/>
  <c r="AJ276" i="39"/>
  <c r="AY276" i="39"/>
  <c r="AB276" i="39"/>
  <c r="CT276" i="39" s="1"/>
  <c r="DL276" i="39" s="1"/>
  <c r="AE276" i="39"/>
  <c r="CW276" i="39" s="1"/>
  <c r="DO276" i="39" s="1"/>
  <c r="AH276" i="39"/>
  <c r="CZ276" i="39" s="1"/>
  <c r="DR276" i="39" s="1"/>
  <c r="Z276" i="39"/>
  <c r="CR276" i="39" s="1"/>
  <c r="DJ276" i="39" s="1"/>
  <c r="AI276" i="39"/>
  <c r="DA276" i="39" s="1"/>
  <c r="DS276" i="39" s="1"/>
  <c r="BF276" i="39"/>
  <c r="AA276" i="39"/>
  <c r="CS276" i="39" s="1"/>
  <c r="DK276" i="39" s="1"/>
  <c r="AU276" i="39"/>
  <c r="AP276" i="39"/>
  <c r="AD276" i="39"/>
  <c r="CV276" i="39" s="1"/>
  <c r="DN276" i="39" s="1"/>
  <c r="V276" i="39"/>
  <c r="CN276" i="39" s="1"/>
  <c r="DF276" i="39" s="1"/>
  <c r="HH268" i="39" a="1"/>
  <c r="HH268" i="39" s="1"/>
  <c r="EG268" i="39"/>
  <c r="GO268" i="39" s="1"/>
  <c r="HK265" i="39" a="1"/>
  <c r="HK265" i="39" s="1"/>
  <c r="EJ265" i="39"/>
  <c r="GR265" i="39" s="1"/>
  <c r="EF270" i="39"/>
  <c r="GN270" i="39" s="1"/>
  <c r="HG270" i="39" a="1"/>
  <c r="HG270" i="39" s="1"/>
  <c r="HO261" i="39" a="1"/>
  <c r="HO261" i="39" s="1"/>
  <c r="EN261" i="39"/>
  <c r="GV261" i="39" s="1"/>
  <c r="HC274" i="39" a="1"/>
  <c r="HC274" i="39" s="1"/>
  <c r="EB274" i="39"/>
  <c r="GJ274" i="39" s="1"/>
  <c r="EM263" i="39"/>
  <c r="GU263" i="39" s="1"/>
  <c r="HN263" i="39" a="1"/>
  <c r="HN263" i="39" s="1"/>
  <c r="EC273" i="39"/>
  <c r="GK273" i="39" s="1"/>
  <c r="HD273" i="39" a="1"/>
  <c r="HD273" i="39" s="1"/>
  <c r="EI267" i="39"/>
  <c r="GQ267" i="39" s="1"/>
  <c r="HJ267" i="39" a="1"/>
  <c r="HJ267" i="39" s="1"/>
  <c r="HE271" i="39" a="1"/>
  <c r="HE271" i="39" s="1"/>
  <c r="ED271" i="39"/>
  <c r="GL271" i="39" s="1"/>
  <c r="EC272" i="39"/>
  <c r="GK272" i="39" s="1"/>
  <c r="HD272" i="39" a="1"/>
  <c r="HD272" i="39" s="1"/>
  <c r="EM262" i="39"/>
  <c r="GU262" i="39" s="1"/>
  <c r="HN262" i="39" a="1"/>
  <c r="HN262" i="39" s="1"/>
  <c r="DB276" i="39"/>
  <c r="DT276" i="39" s="1"/>
  <c r="CP276" i="39"/>
  <c r="DH276" i="39" s="1"/>
  <c r="DE276" i="39"/>
  <c r="DW276" i="39" s="1"/>
  <c r="HJ266" i="39" a="1"/>
  <c r="HJ266" i="39" s="1"/>
  <c r="EI266" i="39"/>
  <c r="GQ266" i="39" s="1"/>
  <c r="HW276" i="39" a="1"/>
  <c r="HW276" i="39" s="1"/>
  <c r="ID276" i="39" a="1"/>
  <c r="ID276" i="39" s="1"/>
  <c r="IK276" i="39" a="1"/>
  <c r="IK276" i="39" s="1"/>
  <c r="IW276" i="39" a="1"/>
  <c r="IW276" i="39" s="1"/>
  <c r="GC276" i="39" a="1"/>
  <c r="GC276" i="39" s="1"/>
  <c r="HZ276" i="39" a="1"/>
  <c r="HZ276" i="39" s="1"/>
  <c r="IG276" i="39" a="1"/>
  <c r="IG276" i="39" s="1"/>
  <c r="IS276" i="39" a="1"/>
  <c r="IS276" i="39" s="1"/>
  <c r="FY276" i="39" a="1"/>
  <c r="FY276" i="39" s="1"/>
  <c r="HV276" i="39" a="1"/>
  <c r="HV276" i="39" s="1"/>
  <c r="IC276" i="39" a="1"/>
  <c r="IC276" i="39" s="1"/>
  <c r="IO276" i="39" a="1"/>
  <c r="IO276" i="39" s="1"/>
  <c r="FU276" i="39" a="1"/>
  <c r="FU276" i="39" s="1"/>
  <c r="GB276" i="39" a="1"/>
  <c r="GB276" i="39" s="1"/>
  <c r="HY276" i="39" a="1"/>
  <c r="HY276" i="39" s="1"/>
  <c r="IJ276" i="39" a="1"/>
  <c r="IJ276" i="39" s="1"/>
  <c r="FQ276" i="39" a="1"/>
  <c r="FQ276" i="39" s="1"/>
  <c r="FX276" i="39" a="1"/>
  <c r="FX276" i="39" s="1"/>
  <c r="HU276" i="39" a="1"/>
  <c r="HU276" i="39" s="1"/>
  <c r="IF276" i="39" a="1"/>
  <c r="IF276" i="39" s="1"/>
  <c r="IT276" i="39" a="1"/>
  <c r="IT276" i="39" s="1"/>
  <c r="IP276" i="39" a="1"/>
  <c r="IP276" i="39" s="1"/>
  <c r="FK276" i="39" a="1"/>
  <c r="FK276" i="39" s="1"/>
  <c r="FT276" i="39" a="1"/>
  <c r="FT276" i="39" s="1"/>
  <c r="GE276" i="39" a="1"/>
  <c r="GE276" i="39" s="1"/>
  <c r="IB276" i="39" a="1"/>
  <c r="IB276" i="39" s="1"/>
  <c r="FC276" i="39" a="1"/>
  <c r="FC276" i="39" s="1"/>
  <c r="GD276" i="39" a="1"/>
  <c r="GD276" i="39" s="1"/>
  <c r="JD276" i="39" a="1"/>
  <c r="JD276" i="39" s="1"/>
  <c r="FF276" i="39" a="1"/>
  <c r="FF276" i="39" s="1"/>
  <c r="IZ276" i="39" a="1"/>
  <c r="IZ276" i="39" s="1"/>
  <c r="FB276" i="39" a="1"/>
  <c r="FB276" i="39" s="1"/>
  <c r="FO276" i="39" a="1"/>
  <c r="FO276" i="39" s="1"/>
  <c r="EX276" i="39" a="1"/>
  <c r="EX276" i="39" s="1"/>
  <c r="FR276" i="39" a="1"/>
  <c r="FR276" i="39" s="1"/>
  <c r="IY276" i="39" a="1"/>
  <c r="IY276" i="39" s="1"/>
  <c r="FE276" i="39" a="1"/>
  <c r="FE276" i="39" s="1"/>
  <c r="IU276" i="39" a="1"/>
  <c r="IU276" i="39" s="1"/>
  <c r="JB276" i="39" a="1"/>
  <c r="JB276" i="39" s="1"/>
  <c r="FH276" i="39" a="1"/>
  <c r="FH276" i="39" s="1"/>
  <c r="II276" i="39" a="1"/>
  <c r="II276" i="39" s="1"/>
  <c r="IX276" i="39" a="1"/>
  <c r="IX276" i="39" s="1"/>
  <c r="FD276" i="39" a="1"/>
  <c r="FD276" i="39" s="1"/>
  <c r="IE276" i="39" a="1"/>
  <c r="IE276" i="39" s="1"/>
  <c r="JE276" i="39" a="1"/>
  <c r="JE276" i="39" s="1"/>
  <c r="IA276" i="39" a="1"/>
  <c r="IA276" i="39" s="1"/>
  <c r="JA276" i="39" a="1"/>
  <c r="JA276" i="39" s="1"/>
  <c r="FG276" i="39" a="1"/>
  <c r="FG276" i="39" s="1"/>
  <c r="FP276" i="39" a="1"/>
  <c r="FP276" i="39" s="1"/>
  <c r="GA276" i="39" a="1"/>
  <c r="GA276" i="39" s="1"/>
  <c r="HX276" i="39" a="1"/>
  <c r="HX276" i="39" s="1"/>
  <c r="FJ276" i="39" a="1"/>
  <c r="FJ276" i="39" s="1"/>
  <c r="FW276" i="39" a="1"/>
  <c r="FW276" i="39" s="1"/>
  <c r="EY276" i="39" a="1"/>
  <c r="EY276" i="39" s="1"/>
  <c r="FS276" i="39" a="1"/>
  <c r="FS276" i="39" s="1"/>
  <c r="FZ276" i="39" a="1"/>
  <c r="FZ276" i="39" s="1"/>
  <c r="EU276" i="39" a="1"/>
  <c r="EU276" i="39" s="1"/>
  <c r="FV276" i="39" a="1"/>
  <c r="FV276" i="39" s="1"/>
  <c r="IV276" i="39" a="1"/>
  <c r="IV276" i="39" s="1"/>
  <c r="JC276" i="39" a="1"/>
  <c r="JC276" i="39" s="1"/>
  <c r="FI276" i="39" a="1"/>
  <c r="FI276" i="39" s="1"/>
  <c r="IR276" i="39" a="1"/>
  <c r="IR276" i="39" s="1"/>
  <c r="ET276" i="39" a="1"/>
  <c r="ET276" i="39" s="1"/>
  <c r="FN276" i="39" a="1"/>
  <c r="FN276" i="39" s="1"/>
  <c r="IN276" i="39" a="1"/>
  <c r="IN276" i="39" s="1"/>
  <c r="FA276" i="39" a="1"/>
  <c r="FA276" i="39" s="1"/>
  <c r="IQ276" i="39" a="1"/>
  <c r="IQ276" i="39" s="1"/>
  <c r="EW276" i="39" a="1"/>
  <c r="EW276" i="39" s="1"/>
  <c r="IL276" i="39" a="1"/>
  <c r="IL276" i="39" s="1"/>
  <c r="EZ276" i="39" a="1"/>
  <c r="EZ276" i="39" s="1"/>
  <c r="IH276" i="39" a="1"/>
  <c r="IH276" i="39" s="1"/>
  <c r="EV276" i="39" a="1"/>
  <c r="EV276" i="39" s="1"/>
  <c r="HQ260" i="39" a="1"/>
  <c r="HQ260" i="39" s="1"/>
  <c r="EP260" i="39"/>
  <c r="GX260" i="39" s="1"/>
  <c r="DT275" i="38"/>
  <c r="DO275" i="38"/>
  <c r="DQ275" i="38"/>
  <c r="CI275" i="38"/>
  <c r="DA275" i="38" s="1"/>
  <c r="DM275" i="38"/>
  <c r="CF275" i="38"/>
  <c r="CX275" i="38" s="1"/>
  <c r="DS275" i="38"/>
  <c r="DJ275" i="38"/>
  <c r="DH275" i="38"/>
  <c r="BW275" i="38"/>
  <c r="CO275" i="38" s="1"/>
  <c r="DE275" i="38"/>
  <c r="DU275" i="38"/>
  <c r="DF275" i="38"/>
  <c r="CD275" i="38"/>
  <c r="CV275" i="38" s="1"/>
  <c r="DR275" i="38"/>
  <c r="DP275" i="38"/>
  <c r="DL275" i="38"/>
  <c r="IP268" i="38" a="1"/>
  <c r="IP268" i="38" s="1"/>
  <c r="FO268" i="38"/>
  <c r="HW268" i="38" s="1"/>
  <c r="CA275" i="38"/>
  <c r="CS275" i="38" s="1"/>
  <c r="FJ273" i="38"/>
  <c r="HR273" i="38" s="1"/>
  <c r="IK273" i="38" a="1"/>
  <c r="IK273" i="38" s="1"/>
  <c r="FM270" i="38"/>
  <c r="HU270" i="38" s="1"/>
  <c r="IN270" i="38" a="1"/>
  <c r="IN270" i="38" s="1"/>
  <c r="BY275" i="38"/>
  <c r="CQ275" i="38" s="1"/>
  <c r="FV261" i="38"/>
  <c r="ID261" i="38" s="1"/>
  <c r="IW261" i="38" a="1"/>
  <c r="IW261" i="38" s="1"/>
  <c r="IR267" i="38" a="1"/>
  <c r="IR267" i="38" s="1"/>
  <c r="FQ267" i="38"/>
  <c r="HY267" i="38" s="1"/>
  <c r="IS265" i="38" a="1"/>
  <c r="IS265" i="38" s="1"/>
  <c r="FR265" i="38"/>
  <c r="HZ265" i="38" s="1"/>
  <c r="CH275" i="38"/>
  <c r="CZ275" i="38" s="1"/>
  <c r="CB275" i="38"/>
  <c r="CT275" i="38" s="1"/>
  <c r="DG275" i="38"/>
  <c r="HP275" i="38"/>
  <c r="AG276" i="38"/>
  <c r="AV276" i="38"/>
  <c r="V276" i="38"/>
  <c r="BS276" i="38" s="1"/>
  <c r="CK276" i="38" s="1"/>
  <c r="AK276" i="38"/>
  <c r="CH276" i="38" s="1"/>
  <c r="CZ276" i="38" s="1"/>
  <c r="AZ276" i="38"/>
  <c r="BE276" i="38"/>
  <c r="AH276" i="38"/>
  <c r="W276" i="38"/>
  <c r="BT276" i="38" s="1"/>
  <c r="CL276" i="38" s="1"/>
  <c r="AY276" i="38"/>
  <c r="Y276" i="38"/>
  <c r="BV276" i="38" s="1"/>
  <c r="CN276" i="38" s="1"/>
  <c r="AM276" i="38"/>
  <c r="CJ276" i="38" s="1"/>
  <c r="DB276" i="38" s="1"/>
  <c r="FH276" i="38"/>
  <c r="AI276" i="38"/>
  <c r="CF276" i="38" s="1"/>
  <c r="CX276" i="38" s="1"/>
  <c r="AQ276" i="38"/>
  <c r="AE276" i="38"/>
  <c r="CB276" i="38" s="1"/>
  <c r="CT276" i="38" s="1"/>
  <c r="AW276" i="38"/>
  <c r="AF276" i="38"/>
  <c r="CC276" i="38" s="1"/>
  <c r="CU276" i="38" s="1"/>
  <c r="AS276" i="38"/>
  <c r="X276" i="38"/>
  <c r="AJ276" i="38"/>
  <c r="CG276" i="38" s="1"/>
  <c r="CY276" i="38" s="1"/>
  <c r="BD276" i="38"/>
  <c r="AB276" i="38"/>
  <c r="BY276" i="38" s="1"/>
  <c r="CQ276" i="38" s="1"/>
  <c r="BB276" i="38"/>
  <c r="AC276" i="38"/>
  <c r="BZ276" i="38" s="1"/>
  <c r="CR276" i="38" s="1"/>
  <c r="BF276" i="38"/>
  <c r="AU276" i="38"/>
  <c r="AX276" i="38"/>
  <c r="AL276" i="38"/>
  <c r="CI276" i="38" s="1"/>
  <c r="DA276" i="38" s="1"/>
  <c r="AR276" i="38"/>
  <c r="AP276" i="38"/>
  <c r="AD276" i="38"/>
  <c r="CA276" i="38" s="1"/>
  <c r="CS276" i="38" s="1"/>
  <c r="Z276" i="38"/>
  <c r="AO276" i="38"/>
  <c r="BC276" i="38"/>
  <c r="BA276" i="38"/>
  <c r="AA276" i="38"/>
  <c r="BX276" i="38" s="1"/>
  <c r="CP276" i="38" s="1"/>
  <c r="AT276" i="38"/>
  <c r="IJ274" i="38" a="1"/>
  <c r="IJ274" i="38" s="1"/>
  <c r="FI274" i="38"/>
  <c r="HQ274" i="38" s="1"/>
  <c r="FU262" i="38"/>
  <c r="IC262" i="38" s="1"/>
  <c r="IV262" i="38" a="1"/>
  <c r="IV262" i="38" s="1"/>
  <c r="IM271" i="38" a="1"/>
  <c r="IM271" i="38" s="1"/>
  <c r="FL271" i="38"/>
  <c r="HT271" i="38" s="1"/>
  <c r="IS266" i="38" a="1"/>
  <c r="IS266" i="38" s="1"/>
  <c r="FR266" i="38"/>
  <c r="HZ266" i="38" s="1"/>
  <c r="FC276" i="38"/>
  <c r="ED276" i="38"/>
  <c r="EJ276" i="38"/>
  <c r="EI276" i="38"/>
  <c r="FD276" i="38"/>
  <c r="ES276" i="38"/>
  <c r="EU276" i="38"/>
  <c r="DV276" i="38"/>
  <c r="EB276" i="38"/>
  <c r="EG276" i="38"/>
  <c r="EX276" i="38"/>
  <c r="EE276" i="38"/>
  <c r="EP276" i="38"/>
  <c r="FB276" i="38"/>
  <c r="DZ276" i="38"/>
  <c r="EF276" i="38"/>
  <c r="ET276" i="38"/>
  <c r="EQ276" i="38"/>
  <c r="DY276" i="38"/>
  <c r="EL276" i="38"/>
  <c r="EO276" i="38"/>
  <c r="EM276" i="38"/>
  <c r="FA276" i="38"/>
  <c r="EY276" i="38"/>
  <c r="EW276" i="38"/>
  <c r="EA276" i="38"/>
  <c r="EZ276" i="38"/>
  <c r="DX276" i="38"/>
  <c r="ER276" i="38"/>
  <c r="EV276" i="38"/>
  <c r="DW276" i="38"/>
  <c r="EK276" i="38"/>
  <c r="EH276" i="38"/>
  <c r="FE276" i="38"/>
  <c r="EN276" i="38"/>
  <c r="EC276" i="38"/>
  <c r="FK272" i="38"/>
  <c r="HS272" i="38" s="1"/>
  <c r="IL272" i="38" a="1"/>
  <c r="IL272" i="38" s="1"/>
  <c r="JN276" i="38" a="1"/>
  <c r="JN276" i="38" s="1"/>
  <c r="GP276" i="38" a="1"/>
  <c r="GP276" i="38" s="1"/>
  <c r="JV276" i="38" a="1"/>
  <c r="JV276" i="38" s="1"/>
  <c r="GY276" i="38" a="1"/>
  <c r="GY276" i="38" s="1"/>
  <c r="KC276" i="38" a="1"/>
  <c r="KC276" i="38" s="1"/>
  <c r="HF276" i="38" a="1"/>
  <c r="HF276" i="38" s="1"/>
  <c r="KJ276" i="38" a="1"/>
  <c r="KJ276" i="38" s="1"/>
  <c r="JC276" i="38" a="1"/>
  <c r="JC276" i="38" s="1"/>
  <c r="GI276" i="38" a="1"/>
  <c r="GI276" i="38" s="1"/>
  <c r="HL276" i="38" a="1"/>
  <c r="HL276" i="38" s="1"/>
  <c r="GK276" i="38" a="1"/>
  <c r="GK276" i="38" s="1"/>
  <c r="JX276" i="38" a="1"/>
  <c r="JX276" i="38" s="1"/>
  <c r="GC276" i="38" a="1"/>
  <c r="GC276" i="38" s="1"/>
  <c r="JJ276" i="38" a="1"/>
  <c r="JJ276" i="38" s="1"/>
  <c r="GL276" i="38" a="1"/>
  <c r="GL276" i="38" s="1"/>
  <c r="JQ276" i="38" a="1"/>
  <c r="JQ276" i="38" s="1"/>
  <c r="GS276" i="38" a="1"/>
  <c r="GS276" i="38" s="1"/>
  <c r="JY276" i="38" a="1"/>
  <c r="JY276" i="38" s="1"/>
  <c r="HB276" i="38" a="1"/>
  <c r="HB276" i="38" s="1"/>
  <c r="KF276" i="38" a="1"/>
  <c r="KF276" i="38" s="1"/>
  <c r="HM276" i="38" a="1"/>
  <c r="HM276" i="38" s="1"/>
  <c r="GE276" i="38" a="1"/>
  <c r="GE276" i="38" s="1"/>
  <c r="GH276" i="38" a="1"/>
  <c r="GH276" i="38" s="1"/>
  <c r="GO276" i="38" a="1"/>
  <c r="GO276" i="38" s="1"/>
  <c r="GX276" i="38" a="1"/>
  <c r="GX276" i="38" s="1"/>
  <c r="HI276" i="38" a="1"/>
  <c r="HI276" i="38" s="1"/>
  <c r="KI276" i="38" a="1"/>
  <c r="KI276" i="38" s="1"/>
  <c r="GD276" i="38" a="1"/>
  <c r="GD276" i="38" s="1"/>
  <c r="JP276" i="38" a="1"/>
  <c r="JP276" i="38" s="1"/>
  <c r="HE276" i="38" a="1"/>
  <c r="HE276" i="38" s="1"/>
  <c r="KA276" i="38" a="1"/>
  <c r="KA276" i="38" s="1"/>
  <c r="HK276" i="38" a="1"/>
  <c r="HK276" i="38" s="1"/>
  <c r="GJ276" i="38" a="1"/>
  <c r="GJ276" i="38" s="1"/>
  <c r="GW276" i="38" a="1"/>
  <c r="GW276" i="38" s="1"/>
  <c r="JW276" i="38" a="1"/>
  <c r="JW276" i="38" s="1"/>
  <c r="GZ276" i="38" a="1"/>
  <c r="GZ276" i="38" s="1"/>
  <c r="HG276" i="38" a="1"/>
  <c r="HG276" i="38" s="1"/>
  <c r="JD276" i="38" a="1"/>
  <c r="JD276" i="38" s="1"/>
  <c r="JK276" i="38" a="1"/>
  <c r="JK276" i="38" s="1"/>
  <c r="GV276" i="38" a="1"/>
  <c r="GV276" i="38" s="1"/>
  <c r="HC276" i="38" a="1"/>
  <c r="HC276" i="38" s="1"/>
  <c r="HJ276" i="38" a="1"/>
  <c r="HJ276" i="38" s="1"/>
  <c r="GM276" i="38" a="1"/>
  <c r="GM276" i="38" s="1"/>
  <c r="KM276" i="38" a="1"/>
  <c r="KM276" i="38" s="1"/>
  <c r="JF276" i="38" a="1"/>
  <c r="JF276" i="38" s="1"/>
  <c r="JM276" i="38" a="1"/>
  <c r="JM276" i="38" s="1"/>
  <c r="JT276" i="38" a="1"/>
  <c r="JT276" i="38" s="1"/>
  <c r="KB276" i="38" a="1"/>
  <c r="KB276" i="38" s="1"/>
  <c r="JI276" i="38" a="1"/>
  <c r="JI276" i="38" s="1"/>
  <c r="GR276" i="38" a="1"/>
  <c r="GR276" i="38" s="1"/>
  <c r="KH276" i="38" a="1"/>
  <c r="KH276" i="38" s="1"/>
  <c r="JH276" i="38" a="1"/>
  <c r="JH276" i="38" s="1"/>
  <c r="KD276" i="38" a="1"/>
  <c r="KD276" i="38" s="1"/>
  <c r="KK276" i="38" a="1"/>
  <c r="KK276" i="38" s="1"/>
  <c r="GF276" i="38" a="1"/>
  <c r="GF276" i="38" s="1"/>
  <c r="GQ276" i="38" a="1"/>
  <c r="GQ276" i="38" s="1"/>
  <c r="JR276" i="38" a="1"/>
  <c r="JR276" i="38" s="1"/>
  <c r="JZ276" i="38" a="1"/>
  <c r="JZ276" i="38" s="1"/>
  <c r="KG276" i="38" a="1"/>
  <c r="KG276" i="38" s="1"/>
  <c r="GB276" i="38" a="1"/>
  <c r="GB276" i="38" s="1"/>
  <c r="JG276" i="38" a="1"/>
  <c r="JG276" i="38" s="1"/>
  <c r="KE276" i="38" a="1"/>
  <c r="KE276" i="38" s="1"/>
  <c r="HH276" i="38" a="1"/>
  <c r="HH276" i="38" s="1"/>
  <c r="KL276" i="38" a="1"/>
  <c r="KL276" i="38" s="1"/>
  <c r="JE276" i="38" a="1"/>
  <c r="JE276" i="38" s="1"/>
  <c r="GG276" i="38" a="1"/>
  <c r="GG276" i="38" s="1"/>
  <c r="JL276" i="38" a="1"/>
  <c r="JL276" i="38" s="1"/>
  <c r="GN276" i="38" a="1"/>
  <c r="GN276" i="38" s="1"/>
  <c r="JS276" i="38" a="1"/>
  <c r="JS276" i="38" s="1"/>
  <c r="HA276" i="38" a="1"/>
  <c r="HA276" i="38" s="1"/>
  <c r="HD276" i="38" a="1"/>
  <c r="HD276" i="38" s="1"/>
  <c r="JO276" i="38" a="1"/>
  <c r="JO276" i="38" s="1"/>
  <c r="IU263" i="38" a="1"/>
  <c r="IU263" i="38" s="1"/>
  <c r="FT263" i="38"/>
  <c r="IB263" i="38" s="1"/>
  <c r="CG275" i="38"/>
  <c r="CY275" i="38" s="1"/>
  <c r="DN275" i="38"/>
  <c r="S276" i="38"/>
  <c r="R276" i="38"/>
  <c r="FO269" i="38"/>
  <c r="HW269" i="38" s="1"/>
  <c r="IP269" i="38" a="1"/>
  <c r="IP269" i="38" s="1"/>
  <c r="IX260" i="38" a="1"/>
  <c r="IX260" i="38" s="1"/>
  <c r="FW260" i="38"/>
  <c r="IE260" i="38" s="1"/>
  <c r="T277" i="38" a="1"/>
  <c r="T277" i="38" s="1"/>
  <c r="G277" i="38" a="1"/>
  <c r="G277" i="38" s="1"/>
  <c r="M277" i="38" a="1"/>
  <c r="M277" i="38" s="1"/>
  <c r="K277" i="38" a="1"/>
  <c r="K277" i="38" s="1"/>
  <c r="H277" i="38" a="1"/>
  <c r="H277" i="38" s="1"/>
  <c r="I277" i="38" s="1"/>
  <c r="D277" i="38" a="1"/>
  <c r="D277" i="38" s="1"/>
  <c r="J277" i="38" a="1"/>
  <c r="J277" i="38" s="1"/>
  <c r="B277" i="38" a="1"/>
  <c r="B277" i="38" s="1"/>
  <c r="C277" i="38" a="1"/>
  <c r="C277" i="38" s="1"/>
  <c r="A278" i="38"/>
  <c r="L277" i="38" a="1"/>
  <c r="L277" i="38" s="1"/>
  <c r="F277" i="38" a="1"/>
  <c r="F277" i="38" s="1"/>
  <c r="E277" i="38" a="1"/>
  <c r="E277" i="38" s="1"/>
  <c r="IT264" i="38" a="1"/>
  <c r="IT264" i="38" s="1"/>
  <c r="FS264" i="38"/>
  <c r="IA264" i="38" s="1"/>
  <c r="CE275" i="38"/>
  <c r="CW275" i="38" s="1"/>
  <c r="CJ275" i="38"/>
  <c r="DB275" i="38" s="1"/>
  <c r="DK275" i="38"/>
  <c r="DI275" i="38"/>
  <c r="BW276" i="38"/>
  <c r="CO276" i="38" s="1"/>
  <c r="CE276" i="38"/>
  <c r="CW276" i="38" s="1"/>
  <c r="FY259" i="38"/>
  <c r="IG259" i="38" s="1"/>
  <c r="JA259" i="38" s="1" a="1"/>
  <c r="JA259" i="38" s="1"/>
  <c r="IZ259" i="38" a="1"/>
  <c r="IZ259" i="38" s="1"/>
  <c r="BU275" i="38"/>
  <c r="CM275" i="38" s="1"/>
  <c r="BT275" i="38"/>
  <c r="CL275" i="38" s="1"/>
  <c r="DD275" i="38"/>
  <c r="E271" i="44"/>
  <c r="F271" i="44"/>
  <c r="GH276" i="39" l="1"/>
  <c r="A296" i="44"/>
  <c r="B295" i="44"/>
  <c r="FQ277" i="40"/>
  <c r="HA277" i="40" s="1"/>
  <c r="EY277" i="40"/>
  <c r="GI277" i="40" s="1"/>
  <c r="FL277" i="40"/>
  <c r="GV277" i="40" s="1"/>
  <c r="GD277" i="40"/>
  <c r="HN277" i="40" s="1"/>
  <c r="N279" i="40" a="1"/>
  <c r="N279" i="40" s="1"/>
  <c r="J279" i="40" a="1"/>
  <c r="J279" i="40" s="1"/>
  <c r="E279" i="40" a="1"/>
  <c r="E279" i="40" s="1"/>
  <c r="M279" i="40" a="1"/>
  <c r="M279" i="40" s="1"/>
  <c r="H279" i="40" a="1"/>
  <c r="H279" i="40" s="1"/>
  <c r="I279" i="40" s="1"/>
  <c r="D279" i="40" a="1"/>
  <c r="D279" i="40" s="1"/>
  <c r="P279" i="40" a="1"/>
  <c r="P279" i="40" s="1"/>
  <c r="L279" i="40" a="1"/>
  <c r="L279" i="40" s="1"/>
  <c r="G279" i="40" a="1"/>
  <c r="G279" i="40" s="1"/>
  <c r="C279" i="40" a="1"/>
  <c r="C279" i="40" s="1"/>
  <c r="A280" i="40"/>
  <c r="T279" i="40" a="1"/>
  <c r="T279" i="40" s="1"/>
  <c r="O279" i="40" a="1"/>
  <c r="O279" i="40" s="1"/>
  <c r="K279" i="40" a="1"/>
  <c r="K279" i="40" s="1"/>
  <c r="F279" i="40" a="1"/>
  <c r="F279" i="40" s="1"/>
  <c r="B279" i="40" a="1"/>
  <c r="B279" i="40" s="1"/>
  <c r="FF277" i="40"/>
  <c r="GP277" i="40" s="1"/>
  <c r="FX277" i="40"/>
  <c r="HH277" i="40" s="1"/>
  <c r="FO277" i="40"/>
  <c r="GY277" i="40" s="1"/>
  <c r="EW277" i="40"/>
  <c r="GG277" i="40" s="1"/>
  <c r="FY277" i="40"/>
  <c r="HI277" i="40" s="1"/>
  <c r="FG277" i="40"/>
  <c r="GQ277" i="40" s="1"/>
  <c r="AY277" i="40"/>
  <c r="FW277" i="40"/>
  <c r="HG277" i="40" s="1"/>
  <c r="FE277" i="40"/>
  <c r="GO277" i="40" s="1"/>
  <c r="KF266" i="40"/>
  <c r="NH266" i="40" s="1"/>
  <c r="OA266" i="40" a="1"/>
  <c r="OA266" i="40" s="1"/>
  <c r="GA277" i="40"/>
  <c r="HK277" i="40" s="1"/>
  <c r="FI277" i="40"/>
  <c r="GS277" i="40" s="1"/>
  <c r="FR277" i="40"/>
  <c r="HB277" i="40" s="1"/>
  <c r="EZ277" i="40"/>
  <c r="GJ277" i="40" s="1"/>
  <c r="KF265" i="40"/>
  <c r="NH265" i="40" s="1"/>
  <c r="OA265" i="40" a="1"/>
  <c r="OA265" i="40" s="1"/>
  <c r="AR277" i="40"/>
  <c r="FP277" i="40"/>
  <c r="GZ277" i="40" s="1"/>
  <c r="EX277" i="40"/>
  <c r="GH277" i="40" s="1"/>
  <c r="KJ261" i="40"/>
  <c r="NL261" i="40" s="1"/>
  <c r="OE261" i="40" a="1"/>
  <c r="OE261" i="40" s="1"/>
  <c r="JW274" i="40"/>
  <c r="MY274" i="40" s="1"/>
  <c r="NR274" i="40" a="1"/>
  <c r="NR274" i="40" s="1"/>
  <c r="NW269" i="40" a="1"/>
  <c r="NW269" i="40" s="1"/>
  <c r="KB269" i="40"/>
  <c r="ND269" i="40" s="1"/>
  <c r="BB277" i="40"/>
  <c r="FH277" i="40"/>
  <c r="GR277" i="40" s="1"/>
  <c r="FZ277" i="40"/>
  <c r="HJ277" i="40" s="1"/>
  <c r="AD278" i="40"/>
  <c r="AW278" i="40" s="1"/>
  <c r="V278" i="40"/>
  <c r="AK278" i="40"/>
  <c r="BD278" i="40" s="1"/>
  <c r="AC278" i="40"/>
  <c r="U278" i="40"/>
  <c r="AJ278" i="40"/>
  <c r="AB278" i="40"/>
  <c r="AI278" i="40"/>
  <c r="BB278" i="40" s="1"/>
  <c r="AA278" i="40"/>
  <c r="AH278" i="40"/>
  <c r="AE278" i="40"/>
  <c r="AG278" i="40"/>
  <c r="Z278" i="40"/>
  <c r="Y278" i="40"/>
  <c r="AR278" i="40" s="1"/>
  <c r="W278" i="40"/>
  <c r="AF278" i="40"/>
  <c r="AM278" i="40"/>
  <c r="X278" i="40"/>
  <c r="AL278" i="40"/>
  <c r="BE278" i="40" s="1"/>
  <c r="AU277" i="40"/>
  <c r="FS277" i="40"/>
  <c r="HC277" i="40" s="1"/>
  <c r="FA277" i="40"/>
  <c r="GK277" i="40" s="1"/>
  <c r="KI262" i="40"/>
  <c r="NK262" i="40" s="1"/>
  <c r="OD262" i="40" a="1"/>
  <c r="OD262" i="40" s="1"/>
  <c r="JZ271" i="40"/>
  <c r="NB271" i="40" s="1"/>
  <c r="NU271" i="40" a="1"/>
  <c r="NU271" i="40" s="1"/>
  <c r="KG264" i="40"/>
  <c r="NI264" i="40" s="1"/>
  <c r="OB264" i="40" a="1"/>
  <c r="OB264" i="40" s="1"/>
  <c r="MV277" i="40"/>
  <c r="NQ276" i="40" a="1"/>
  <c r="NQ276" i="40" s="1"/>
  <c r="JV276" i="40"/>
  <c r="MX276" i="40" s="1"/>
  <c r="FT277" i="40"/>
  <c r="HD277" i="40" s="1"/>
  <c r="FB277" i="40"/>
  <c r="GL277" i="40" s="1"/>
  <c r="KK260" i="40"/>
  <c r="NM260" i="40" s="1"/>
  <c r="OG260" i="40" s="1" a="1"/>
  <c r="OG260" i="40" s="1"/>
  <c r="OF260" i="40" a="1"/>
  <c r="OF260" i="40" s="1"/>
  <c r="NV270" i="40" a="1"/>
  <c r="NV270" i="40" s="1"/>
  <c r="KA270" i="40"/>
  <c r="NC270" i="40" s="1"/>
  <c r="NU272" i="40" a="1"/>
  <c r="NU272" i="40" s="1"/>
  <c r="JZ272" i="40"/>
  <c r="NB272" i="40" s="1"/>
  <c r="GB277" i="40"/>
  <c r="HL277" i="40" s="1"/>
  <c r="FJ277" i="40"/>
  <c r="GT277" i="40" s="1"/>
  <c r="EU277" i="40"/>
  <c r="GE277" i="40" s="1"/>
  <c r="FM277" i="40"/>
  <c r="GW277" i="40" s="1"/>
  <c r="R278" i="40"/>
  <c r="S278" i="40"/>
  <c r="AW277" i="40"/>
  <c r="FC277" i="40"/>
  <c r="GM277" i="40" s="1"/>
  <c r="FU277" i="40"/>
  <c r="HE277" i="40" s="1"/>
  <c r="NQ275" i="40" a="1"/>
  <c r="NQ275" i="40" s="1"/>
  <c r="JV275" i="40"/>
  <c r="MX275" i="40" s="1"/>
  <c r="KE267" i="40"/>
  <c r="NG267" i="40" s="1"/>
  <c r="NZ267" i="40" a="1"/>
  <c r="NZ267" i="40" s="1"/>
  <c r="IS278" i="40"/>
  <c r="IH278" i="40"/>
  <c r="IK278" i="40"/>
  <c r="JM278" i="40"/>
  <c r="JP278" i="40"/>
  <c r="JE278" i="40"/>
  <c r="JH278" i="40"/>
  <c r="IW278" i="40"/>
  <c r="IZ278" i="40"/>
  <c r="IO278" i="40"/>
  <c r="JK278" i="40"/>
  <c r="IR278" i="40"/>
  <c r="JL278" i="40"/>
  <c r="JC278" i="40"/>
  <c r="IJ278" i="40"/>
  <c r="JD278" i="40"/>
  <c r="IU278" i="40"/>
  <c r="JO278" i="40"/>
  <c r="IN278" i="40"/>
  <c r="IM278" i="40"/>
  <c r="JG278" i="40"/>
  <c r="IV278" i="40"/>
  <c r="JJ278" i="40"/>
  <c r="IY278" i="40"/>
  <c r="JB278" i="40"/>
  <c r="IQ278" i="40"/>
  <c r="IT278" i="40"/>
  <c r="II278" i="40"/>
  <c r="IL278" i="40"/>
  <c r="JN278" i="40"/>
  <c r="JQ278" i="40"/>
  <c r="JF278" i="40"/>
  <c r="JI278" i="40"/>
  <c r="IX278" i="40"/>
  <c r="JA278" i="40"/>
  <c r="IP278" i="40"/>
  <c r="BE277" i="40"/>
  <c r="FK277" i="40"/>
  <c r="GU277" i="40" s="1"/>
  <c r="GC277" i="40"/>
  <c r="HM277" i="40" s="1"/>
  <c r="LN278" i="40" a="1"/>
  <c r="LN278" i="40" s="1"/>
  <c r="EI278" i="40" s="1"/>
  <c r="CM278" i="40" a="1"/>
  <c r="CM278" i="40" s="1"/>
  <c r="LI278" i="40" a="1"/>
  <c r="LI278" i="40" s="1"/>
  <c r="ED278" i="40" s="1"/>
  <c r="MP278" i="40" a="1"/>
  <c r="MP278" i="40" s="1"/>
  <c r="BI278" i="40"/>
  <c r="HQ278" i="40" s="1"/>
  <c r="MO278" i="40" a="1"/>
  <c r="MO278" i="40" s="1"/>
  <c r="AQ278" i="40"/>
  <c r="KU278" i="40"/>
  <c r="LJ278" i="40" a="1"/>
  <c r="LJ278" i="40" s="1"/>
  <c r="EE278" i="40" s="1"/>
  <c r="CI278" i="40" a="1"/>
  <c r="CI278" i="40" s="1"/>
  <c r="KZ278" i="40"/>
  <c r="ML278" i="40" a="1"/>
  <c r="ML278" i="40" s="1"/>
  <c r="LE278" i="40"/>
  <c r="MK278" i="40" a="1"/>
  <c r="MK278" i="40" s="1"/>
  <c r="DG278" i="40"/>
  <c r="DY278" i="40" s="1"/>
  <c r="BS278" i="40"/>
  <c r="IA278" i="40" s="1"/>
  <c r="LB278" i="40"/>
  <c r="CE278" i="40" a="1"/>
  <c r="CE278" i="40" s="1"/>
  <c r="KR278" i="40"/>
  <c r="MH278" i="40" a="1"/>
  <c r="MH278" i="40" s="1"/>
  <c r="KW278" i="40"/>
  <c r="MG278" i="40" a="1"/>
  <c r="MG278" i="40" s="1"/>
  <c r="CJ278" i="40" a="1"/>
  <c r="CJ278" i="40" s="1"/>
  <c r="KT278" i="40"/>
  <c r="CA278" i="40" a="1"/>
  <c r="CA278" i="40" s="1"/>
  <c r="KY278" i="40"/>
  <c r="MD278" i="40" a="1"/>
  <c r="MD278" i="40" s="1"/>
  <c r="KO278" i="40"/>
  <c r="MC278" i="40" a="1"/>
  <c r="MC278" i="40" s="1"/>
  <c r="BN278" i="40"/>
  <c r="HV278" i="40" s="1"/>
  <c r="DF278" i="40"/>
  <c r="DX278" i="40" s="1"/>
  <c r="BT278" i="40"/>
  <c r="IB278" i="40" s="1"/>
  <c r="KQ278" i="40"/>
  <c r="LX278" i="40" a="1"/>
  <c r="LX278" i="40" s="1"/>
  <c r="ES278" i="40" s="1"/>
  <c r="DI278" i="40"/>
  <c r="EA278" i="40" s="1"/>
  <c r="LW278" i="40" a="1"/>
  <c r="LW278" i="40" s="1"/>
  <c r="ER278" i="40" s="1"/>
  <c r="DD278" i="40"/>
  <c r="DV278" i="40" s="1"/>
  <c r="CX278" i="40"/>
  <c r="DP278" i="40" s="1"/>
  <c r="BL278" i="40"/>
  <c r="HT278" i="40" s="1"/>
  <c r="DC278" i="40"/>
  <c r="DU278" i="40" s="1"/>
  <c r="LT278" i="40" a="1"/>
  <c r="LT278" i="40" s="1"/>
  <c r="EO278" i="40" s="1"/>
  <c r="DA278" i="40"/>
  <c r="DS278" i="40" s="1"/>
  <c r="LS278" i="40" a="1"/>
  <c r="LS278" i="40" s="1"/>
  <c r="EN278" i="40" s="1"/>
  <c r="BK278" i="40"/>
  <c r="HS278" i="40" s="1"/>
  <c r="BU278" i="40"/>
  <c r="IC278" i="40" s="1"/>
  <c r="CU278" i="40"/>
  <c r="DM278" i="40" s="1"/>
  <c r="LP278" i="40" a="1"/>
  <c r="LP278" i="40" s="1"/>
  <c r="EK278" i="40" s="1"/>
  <c r="CS278" i="40"/>
  <c r="DK278" i="40" s="1"/>
  <c r="LO278" i="40" a="1"/>
  <c r="LO278" i="40" s="1"/>
  <c r="EJ278" i="40" s="1"/>
  <c r="CY278" i="40"/>
  <c r="DQ278" i="40" s="1"/>
  <c r="BM278" i="40"/>
  <c r="HU278" i="40" s="1"/>
  <c r="AN278" i="40"/>
  <c r="CP278" i="40" a="1"/>
  <c r="CP278" i="40" s="1"/>
  <c r="LL278" i="40" a="1"/>
  <c r="LL278" i="40" s="1"/>
  <c r="EG278" i="40" s="1"/>
  <c r="CO278" i="40" a="1"/>
  <c r="CO278" i="40" s="1"/>
  <c r="LK278" i="40" a="1"/>
  <c r="LK278" i="40" s="1"/>
  <c r="EF278" i="40" s="1"/>
  <c r="CF278" i="40" a="1"/>
  <c r="CF278" i="40" s="1"/>
  <c r="MQ278" i="40" a="1"/>
  <c r="MQ278" i="40" s="1"/>
  <c r="CL278" i="40" a="1"/>
  <c r="CL278" i="40" s="1"/>
  <c r="LH278" i="40" a="1"/>
  <c r="LH278" i="40" s="1"/>
  <c r="EC278" i="40" s="1"/>
  <c r="CK278" i="40" a="1"/>
  <c r="CK278" i="40" s="1"/>
  <c r="LD278" i="40"/>
  <c r="CV278" i="40"/>
  <c r="DN278" i="40" s="1"/>
  <c r="MR278" i="40" a="1"/>
  <c r="MR278" i="40" s="1"/>
  <c r="MM278" i="40" a="1"/>
  <c r="MM278" i="40" s="1"/>
  <c r="CH278" i="40" a="1"/>
  <c r="CH278" i="40" s="1"/>
  <c r="KX278" i="40"/>
  <c r="CG278" i="40" a="1"/>
  <c r="CG278" i="40" s="1"/>
  <c r="KV278" i="40"/>
  <c r="CR278" i="40" a="1"/>
  <c r="CR278" i="40" s="1"/>
  <c r="MN278" i="40" a="1"/>
  <c r="MN278" i="40" s="1"/>
  <c r="LA278" i="40"/>
  <c r="MI278" i="40" a="1"/>
  <c r="MI278" i="40" s="1"/>
  <c r="CD278" i="40" a="1"/>
  <c r="CD278" i="40" s="1"/>
  <c r="KP278" i="40"/>
  <c r="CC278" i="40" a="1"/>
  <c r="CC278" i="40" s="1"/>
  <c r="KN278" i="40"/>
  <c r="CB278" i="40" a="1"/>
  <c r="CB278" i="40" s="1"/>
  <c r="MJ278" i="40" a="1"/>
  <c r="MJ278" i="40" s="1"/>
  <c r="KS278" i="40"/>
  <c r="ME278" i="40" a="1"/>
  <c r="ME278" i="40" s="1"/>
  <c r="BZ278" i="40" a="1"/>
  <c r="BZ278" i="40" s="1"/>
  <c r="DJ278" i="40"/>
  <c r="EB278" i="40" s="1"/>
  <c r="BX278" i="40"/>
  <c r="IF278" i="40" s="1"/>
  <c r="DH278" i="40"/>
  <c r="DZ278" i="40" s="1"/>
  <c r="MF278" i="40" a="1"/>
  <c r="MF278" i="40" s="1"/>
  <c r="JT278" i="40" a="1"/>
  <c r="JT278" i="40" s="1"/>
  <c r="LY278" i="40" a="1"/>
  <c r="LY278" i="40" s="1"/>
  <c r="ET278" i="40" s="1"/>
  <c r="BR278" i="40"/>
  <c r="HZ278" i="40" s="1"/>
  <c r="DB278" i="40"/>
  <c r="DT278" i="40" s="1"/>
  <c r="BP278" i="40"/>
  <c r="HX278" i="40" s="1"/>
  <c r="CZ278" i="40"/>
  <c r="DR278" i="40" s="1"/>
  <c r="LC278" i="40"/>
  <c r="MB278" i="40" a="1"/>
  <c r="MB278" i="40" s="1"/>
  <c r="DE278" i="40"/>
  <c r="DW278" i="40" s="1"/>
  <c r="LU278" i="40" a="1"/>
  <c r="LU278" i="40" s="1"/>
  <c r="EP278" i="40" s="1"/>
  <c r="BJ278" i="40"/>
  <c r="HR278" i="40" s="1"/>
  <c r="CT278" i="40"/>
  <c r="DL278" i="40" s="1"/>
  <c r="BH278" i="40"/>
  <c r="HP278" i="40" s="1"/>
  <c r="BW278" i="40"/>
  <c r="IE278" i="40" s="1"/>
  <c r="CN278" i="40" a="1"/>
  <c r="CN278" i="40" s="1"/>
  <c r="LV278" i="40" a="1"/>
  <c r="LV278" i="40" s="1"/>
  <c r="EQ278" i="40" s="1"/>
  <c r="CW278" i="40"/>
  <c r="DO278" i="40" s="1"/>
  <c r="LQ278" i="40" a="1"/>
  <c r="LQ278" i="40" s="1"/>
  <c r="EL278" i="40" s="1"/>
  <c r="BY278" i="40"/>
  <c r="IG278" i="40" s="1"/>
  <c r="BO278" i="40"/>
  <c r="HW278" i="40" s="1"/>
  <c r="BV278" i="40"/>
  <c r="ID278" i="40" s="1"/>
  <c r="LR278" i="40" a="1"/>
  <c r="LR278" i="40" s="1"/>
  <c r="EM278" i="40" s="1"/>
  <c r="CQ278" i="40" a="1"/>
  <c r="CQ278" i="40" s="1"/>
  <c r="LM278" i="40" a="1"/>
  <c r="LM278" i="40" s="1"/>
  <c r="EH278" i="40" s="1"/>
  <c r="AT278" i="40"/>
  <c r="BQ278" i="40"/>
  <c r="HY278" i="40" s="1"/>
  <c r="MS278" i="40" a="1"/>
  <c r="MS278" i="40" s="1"/>
  <c r="BG278" i="40"/>
  <c r="AP277" i="40"/>
  <c r="EV277" i="40"/>
  <c r="GF277" i="40" s="1"/>
  <c r="FN277" i="40"/>
  <c r="GX277" i="40" s="1"/>
  <c r="NX268" i="40" a="1"/>
  <c r="NX268" i="40" s="1"/>
  <c r="KC268" i="40"/>
  <c r="NE268" i="40" s="1"/>
  <c r="NS273" i="40" a="1"/>
  <c r="NS273" i="40" s="1"/>
  <c r="JX273" i="40"/>
  <c r="MZ273" i="40" s="1"/>
  <c r="KI263" i="40"/>
  <c r="NK263" i="40" s="1"/>
  <c r="OD263" i="40" a="1"/>
  <c r="OD263" i="40" s="1"/>
  <c r="AX277" i="40"/>
  <c r="FD277" i="40"/>
  <c r="GN277" i="40" s="1"/>
  <c r="FV277" i="40"/>
  <c r="HF277" i="40" s="1"/>
  <c r="IO277" i="39" a="1"/>
  <c r="IO277" i="39" s="1"/>
  <c r="IV277" i="39" a="1"/>
  <c r="IV277" i="39" s="1"/>
  <c r="JC277" i="39" a="1"/>
  <c r="JC277" i="39" s="1"/>
  <c r="EX277" i="39" a="1"/>
  <c r="EX277" i="39" s="1"/>
  <c r="FI277" i="39" a="1"/>
  <c r="FI277" i="39" s="1"/>
  <c r="IN277" i="39" a="1"/>
  <c r="IN277" i="39" s="1"/>
  <c r="IU277" i="39" a="1"/>
  <c r="IU277" i="39" s="1"/>
  <c r="JB277" i="39" a="1"/>
  <c r="JB277" i="39" s="1"/>
  <c r="FA277" i="39" a="1"/>
  <c r="FA277" i="39" s="1"/>
  <c r="IB277" i="39" a="1"/>
  <c r="IB277" i="39" s="1"/>
  <c r="II277" i="39" a="1"/>
  <c r="II277" i="39" s="1"/>
  <c r="IX277" i="39" a="1"/>
  <c r="IX277" i="39" s="1"/>
  <c r="EW277" i="39" a="1"/>
  <c r="EW277" i="39" s="1"/>
  <c r="IE277" i="39" a="1"/>
  <c r="IE277" i="39" s="1"/>
  <c r="IT277" i="39" a="1"/>
  <c r="IT277" i="39" s="1"/>
  <c r="IA277" i="39" a="1"/>
  <c r="IA277" i="39" s="1"/>
  <c r="IH277" i="39" a="1"/>
  <c r="IH277" i="39" s="1"/>
  <c r="FZ277" i="39" a="1"/>
  <c r="FZ277" i="39" s="1"/>
  <c r="ID277" i="39" a="1"/>
  <c r="ID277" i="39" s="1"/>
  <c r="IK277" i="39" a="1"/>
  <c r="IK277" i="39" s="1"/>
  <c r="FK277" i="39" a="1"/>
  <c r="FK277" i="39" s="1"/>
  <c r="FT277" i="39" a="1"/>
  <c r="FT277" i="39" s="1"/>
  <c r="GE277" i="39" a="1"/>
  <c r="GE277" i="39" s="1"/>
  <c r="FG277" i="39" a="1"/>
  <c r="FG277" i="39" s="1"/>
  <c r="GA277" i="39" a="1"/>
  <c r="GA277" i="39" s="1"/>
  <c r="JA277" i="39" a="1"/>
  <c r="JA277" i="39" s="1"/>
  <c r="EV277" i="39" a="1"/>
  <c r="EV277" i="39" s="1"/>
  <c r="FW277" i="39" a="1"/>
  <c r="FW277" i="39" s="1"/>
  <c r="IW277" i="39" a="1"/>
  <c r="IW277" i="39" s="1"/>
  <c r="JD277" i="39" a="1"/>
  <c r="JD277" i="39" s="1"/>
  <c r="EY277" i="39" a="1"/>
  <c r="EY277" i="39" s="1"/>
  <c r="FF277" i="39" a="1"/>
  <c r="FF277" i="39" s="1"/>
  <c r="IS277" i="39" a="1"/>
  <c r="IS277" i="39" s="1"/>
  <c r="FB277" i="39" a="1"/>
  <c r="FB277" i="39" s="1"/>
  <c r="FO277" i="39" a="1"/>
  <c r="FO277" i="39" s="1"/>
  <c r="IJ277" i="39" a="1"/>
  <c r="IJ277" i="39" s="1"/>
  <c r="IR277" i="39" a="1"/>
  <c r="IR277" i="39" s="1"/>
  <c r="IY277" i="39" a="1"/>
  <c r="IY277" i="39" s="1"/>
  <c r="ET277" i="39" a="1"/>
  <c r="ET277" i="39" s="1"/>
  <c r="FE277" i="39" a="1"/>
  <c r="FE277" i="39" s="1"/>
  <c r="IF277" i="39" a="1"/>
  <c r="IF277" i="39" s="1"/>
  <c r="IQ277" i="39" a="1"/>
  <c r="IQ277" i="39" s="1"/>
  <c r="HX277" i="39" a="1"/>
  <c r="HX277" i="39" s="1"/>
  <c r="IL277" i="39" a="1"/>
  <c r="IL277" i="39" s="1"/>
  <c r="GD277" i="39" a="1"/>
  <c r="GD277" i="39" s="1"/>
  <c r="IP277" i="39" a="1"/>
  <c r="IP277" i="39" s="1"/>
  <c r="HW277" i="39" a="1"/>
  <c r="HW277" i="39" s="1"/>
  <c r="FX277" i="39" a="1"/>
  <c r="FX277" i="39" s="1"/>
  <c r="JE277" i="39" a="1"/>
  <c r="JE277" i="39" s="1"/>
  <c r="FP277" i="39" a="1"/>
  <c r="FP277" i="39" s="1"/>
  <c r="FC277" i="39" a="1"/>
  <c r="FC277" i="39" s="1"/>
  <c r="EU277" i="39" a="1"/>
  <c r="EU277" i="39" s="1"/>
  <c r="FV277" i="39" a="1"/>
  <c r="FV277" i="39" s="1"/>
  <c r="GC277" i="39" a="1"/>
  <c r="GC277" i="39" s="1"/>
  <c r="HZ277" i="39" a="1"/>
  <c r="HZ277" i="39" s="1"/>
  <c r="IG277" i="39" a="1"/>
  <c r="IG277" i="39" s="1"/>
  <c r="FR277" i="39" a="1"/>
  <c r="FR277" i="39" s="1"/>
  <c r="FY277" i="39" a="1"/>
  <c r="FY277" i="39" s="1"/>
  <c r="HV277" i="39" a="1"/>
  <c r="HV277" i="39" s="1"/>
  <c r="IC277" i="39" a="1"/>
  <c r="IC277" i="39" s="1"/>
  <c r="FN277" i="39" a="1"/>
  <c r="FN277" i="39" s="1"/>
  <c r="FU277" i="39" a="1"/>
  <c r="FU277" i="39" s="1"/>
  <c r="GB277" i="39" a="1"/>
  <c r="GB277" i="39" s="1"/>
  <c r="HY277" i="39" a="1"/>
  <c r="HY277" i="39" s="1"/>
  <c r="FH277" i="39" a="1"/>
  <c r="FH277" i="39" s="1"/>
  <c r="FQ277" i="39" a="1"/>
  <c r="FQ277" i="39" s="1"/>
  <c r="HU277" i="39" a="1"/>
  <c r="HU277" i="39" s="1"/>
  <c r="FD277" i="39" a="1"/>
  <c r="FD277" i="39" s="1"/>
  <c r="EZ277" i="39" a="1"/>
  <c r="EZ277" i="39" s="1"/>
  <c r="FJ277" i="39" a="1"/>
  <c r="FJ277" i="39" s="1"/>
  <c r="FS277" i="39" a="1"/>
  <c r="FS277" i="39" s="1"/>
  <c r="IZ277" i="39" a="1"/>
  <c r="IZ277" i="39" s="1"/>
  <c r="EQ260" i="39"/>
  <c r="GY260" i="39" s="1"/>
  <c r="HS260" i="39" s="1" a="1"/>
  <c r="HS260" i="39" s="1"/>
  <c r="HR260" i="39" a="1"/>
  <c r="HR260" i="39" s="1"/>
  <c r="EG270" i="39"/>
  <c r="GO270" i="39" s="1"/>
  <c r="HH270" i="39" a="1"/>
  <c r="HH270" i="39" s="1"/>
  <c r="EE271" i="39"/>
  <c r="GM271" i="39" s="1"/>
  <c r="HF271" i="39" a="1"/>
  <c r="HF271" i="39" s="1"/>
  <c r="HI268" i="39" a="1"/>
  <c r="HI268" i="39" s="1"/>
  <c r="EH268" i="39"/>
  <c r="GP268" i="39" s="1"/>
  <c r="EJ267" i="39"/>
  <c r="GR267" i="39" s="1"/>
  <c r="HK267" i="39" a="1"/>
  <c r="HK267" i="39" s="1"/>
  <c r="ED273" i="39"/>
  <c r="GL273" i="39" s="1"/>
  <c r="HE273" i="39" a="1"/>
  <c r="HE273" i="39" s="1"/>
  <c r="HK266" i="39" a="1"/>
  <c r="HK266" i="39" s="1"/>
  <c r="EJ266" i="39"/>
  <c r="GR266" i="39" s="1"/>
  <c r="F278" i="39" a="1"/>
  <c r="F278" i="39" s="1"/>
  <c r="N278" i="39" a="1"/>
  <c r="N278" i="39" s="1"/>
  <c r="J278" i="39" a="1"/>
  <c r="J278" i="39" s="1"/>
  <c r="E278" i="39" a="1"/>
  <c r="E278" i="39" s="1"/>
  <c r="T278" i="39" a="1"/>
  <c r="T278" i="39" s="1"/>
  <c r="L278" i="39" a="1"/>
  <c r="L278" i="39" s="1"/>
  <c r="C278" i="39" a="1"/>
  <c r="C278" i="39" s="1"/>
  <c r="K278" i="39" a="1"/>
  <c r="K278" i="39" s="1"/>
  <c r="B278" i="39" a="1"/>
  <c r="B278" i="39" s="1"/>
  <c r="A279" i="39"/>
  <c r="M278" i="39" a="1"/>
  <c r="M278" i="39" s="1"/>
  <c r="H278" i="39" a="1"/>
  <c r="H278" i="39" s="1"/>
  <c r="I278" i="39" s="1"/>
  <c r="D278" i="39" a="1"/>
  <c r="D278" i="39" s="1"/>
  <c r="G278" i="39" a="1"/>
  <c r="G278" i="39" s="1"/>
  <c r="EN262" i="39"/>
  <c r="GV262" i="39" s="1"/>
  <c r="HO262" i="39" a="1"/>
  <c r="HO262" i="39" s="1"/>
  <c r="ED272" i="39"/>
  <c r="GL272" i="39" s="1"/>
  <c r="HE272" i="39" a="1"/>
  <c r="HE272" i="39" s="1"/>
  <c r="HB276" i="39" a="1"/>
  <c r="HB276" i="39" s="1"/>
  <c r="EA276" i="39"/>
  <c r="GI276" i="39" s="1"/>
  <c r="EN263" i="39"/>
  <c r="GV263" i="39" s="1"/>
  <c r="HO263" i="39" a="1"/>
  <c r="HO263" i="39" s="1"/>
  <c r="EA275" i="39"/>
  <c r="GI275" i="39" s="1"/>
  <c r="HB275" i="39" a="1"/>
  <c r="HB275" i="39" s="1"/>
  <c r="HP261" i="39" a="1"/>
  <c r="HP261" i="39" s="1"/>
  <c r="EO261" i="39"/>
  <c r="GW261" i="39" s="1"/>
  <c r="EK265" i="39"/>
  <c r="GS265" i="39" s="1"/>
  <c r="HL265" i="39" a="1"/>
  <c r="HL265" i="39" s="1"/>
  <c r="HD274" i="39" a="1"/>
  <c r="HD274" i="39" s="1"/>
  <c r="EC274" i="39"/>
  <c r="GK274" i="39" s="1"/>
  <c r="HI269" i="39" a="1"/>
  <c r="HI269" i="39" s="1"/>
  <c r="EH269" i="39"/>
  <c r="GP269" i="39" s="1"/>
  <c r="S277" i="39"/>
  <c r="R277" i="39"/>
  <c r="AZ277" i="39"/>
  <c r="AF277" i="39"/>
  <c r="CX277" i="39" s="1"/>
  <c r="DP277" i="39" s="1"/>
  <c r="AC277" i="39"/>
  <c r="CU277" i="39" s="1"/>
  <c r="DM277" i="39" s="1"/>
  <c r="BD277" i="39"/>
  <c r="AV277" i="39"/>
  <c r="AM277" i="39"/>
  <c r="DE277" i="39" s="1"/>
  <c r="DW277" i="39" s="1"/>
  <c r="AE277" i="39"/>
  <c r="CW277" i="39" s="1"/>
  <c r="DO277" i="39" s="1"/>
  <c r="AH277" i="39"/>
  <c r="CZ277" i="39" s="1"/>
  <c r="DR277" i="39" s="1"/>
  <c r="AG277" i="39"/>
  <c r="CY277" i="39" s="1"/>
  <c r="DQ277" i="39" s="1"/>
  <c r="BE277" i="39"/>
  <c r="BB277" i="39"/>
  <c r="AJ277" i="39"/>
  <c r="DB277" i="39" s="1"/>
  <c r="DT277" i="39" s="1"/>
  <c r="AW277" i="39"/>
  <c r="AB277" i="39"/>
  <c r="CT277" i="39" s="1"/>
  <c r="DL277" i="39" s="1"/>
  <c r="AO277" i="39"/>
  <c r="AR277" i="39"/>
  <c r="X277" i="39"/>
  <c r="CP277" i="39" s="1"/>
  <c r="DH277" i="39" s="1"/>
  <c r="AI277" i="39"/>
  <c r="DA277" i="39" s="1"/>
  <c r="DS277" i="39" s="1"/>
  <c r="AA277" i="39"/>
  <c r="CS277" i="39" s="1"/>
  <c r="DK277" i="39" s="1"/>
  <c r="AY277" i="39"/>
  <c r="AQ277" i="39"/>
  <c r="W277" i="39"/>
  <c r="CO277" i="39" s="1"/>
  <c r="DG277" i="39" s="1"/>
  <c r="AP277" i="39"/>
  <c r="BA277" i="39"/>
  <c r="Y277" i="39"/>
  <c r="CQ277" i="39" s="1"/>
  <c r="DI277" i="39" s="1"/>
  <c r="AT277" i="39"/>
  <c r="Z277" i="39"/>
  <c r="CR277" i="39" s="1"/>
  <c r="DJ277" i="39" s="1"/>
  <c r="DZ277" i="39"/>
  <c r="BF277" i="39"/>
  <c r="BC277" i="39"/>
  <c r="AX277" i="39"/>
  <c r="AU277" i="39"/>
  <c r="AL277" i="39"/>
  <c r="DD277" i="39" s="1"/>
  <c r="DV277" i="39" s="1"/>
  <c r="AD277" i="39"/>
  <c r="CV277" i="39" s="1"/>
  <c r="DN277" i="39" s="1"/>
  <c r="V277" i="39"/>
  <c r="CN277" i="39" s="1"/>
  <c r="DF277" i="39" s="1"/>
  <c r="AS277" i="39"/>
  <c r="AK277" i="39"/>
  <c r="DC277" i="39" s="1"/>
  <c r="DU277" i="39" s="1"/>
  <c r="HM264" i="39" a="1"/>
  <c r="HM264" i="39" s="1"/>
  <c r="EL264" i="39"/>
  <c r="GT264" i="39" s="1"/>
  <c r="DI276" i="38"/>
  <c r="DS276" i="38"/>
  <c r="DU276" i="38"/>
  <c r="DF276" i="38"/>
  <c r="DG276" i="38"/>
  <c r="DK276" i="38"/>
  <c r="ET277" i="38"/>
  <c r="EZ277" i="38"/>
  <c r="EX277" i="38"/>
  <c r="DX277" i="38"/>
  <c r="EE277" i="38"/>
  <c r="EL277" i="38"/>
  <c r="ER277" i="38"/>
  <c r="EP277" i="38"/>
  <c r="FE277" i="38"/>
  <c r="EO277" i="38"/>
  <c r="ES277" i="38"/>
  <c r="EV277" i="38"/>
  <c r="EK277" i="38"/>
  <c r="EN277" i="38"/>
  <c r="FB277" i="38"/>
  <c r="EA277" i="38"/>
  <c r="EG277" i="38"/>
  <c r="ED277" i="38"/>
  <c r="EJ277" i="38"/>
  <c r="EH277" i="38"/>
  <c r="DY277" i="38"/>
  <c r="EM277" i="38"/>
  <c r="DV277" i="38"/>
  <c r="EB277" i="38"/>
  <c r="DZ277" i="38"/>
  <c r="FC277" i="38"/>
  <c r="FA277" i="38"/>
  <c r="EY277" i="38"/>
  <c r="FD277" i="38"/>
  <c r="DW277" i="38"/>
  <c r="EQ277" i="38"/>
  <c r="EW277" i="38"/>
  <c r="EI277" i="38"/>
  <c r="EU277" i="38"/>
  <c r="EC277" i="38"/>
  <c r="EF277" i="38"/>
  <c r="AV277" i="38"/>
  <c r="V277" i="38"/>
  <c r="BS277" i="38" s="1"/>
  <c r="CK277" i="38" s="1"/>
  <c r="AJ277" i="38"/>
  <c r="CG277" i="38" s="1"/>
  <c r="CY277" i="38" s="1"/>
  <c r="AR277" i="38"/>
  <c r="AM277" i="38"/>
  <c r="CJ277" i="38" s="1"/>
  <c r="DB277" i="38" s="1"/>
  <c r="BB277" i="38"/>
  <c r="AB277" i="38"/>
  <c r="AP277" i="38"/>
  <c r="AF277" i="38"/>
  <c r="AU277" i="38"/>
  <c r="FH277" i="38"/>
  <c r="Z277" i="38"/>
  <c r="AI277" i="38"/>
  <c r="CF277" i="38" s="1"/>
  <c r="CX277" i="38" s="1"/>
  <c r="AL277" i="38"/>
  <c r="CI277" i="38" s="1"/>
  <c r="DA277" i="38" s="1"/>
  <c r="AZ277" i="38"/>
  <c r="AD277" i="38"/>
  <c r="CA277" i="38" s="1"/>
  <c r="CS277" i="38" s="1"/>
  <c r="AX277" i="38"/>
  <c r="BE277" i="38"/>
  <c r="AE277" i="38"/>
  <c r="AT277" i="38"/>
  <c r="AY277" i="38"/>
  <c r="AA277" i="38"/>
  <c r="BX277" i="38" s="1"/>
  <c r="CP277" i="38" s="1"/>
  <c r="AW277" i="38"/>
  <c r="W277" i="38"/>
  <c r="AK277" i="38"/>
  <c r="CH277" i="38" s="1"/>
  <c r="CZ277" i="38" s="1"/>
  <c r="AQ277" i="38"/>
  <c r="BF277" i="38"/>
  <c r="AO277" i="38"/>
  <c r="BC277" i="38"/>
  <c r="AC277" i="38"/>
  <c r="BZ277" i="38" s="1"/>
  <c r="CR277" i="38" s="1"/>
  <c r="AH277" i="38"/>
  <c r="Y277" i="38"/>
  <c r="X277" i="38"/>
  <c r="BA277" i="38"/>
  <c r="AG277" i="38"/>
  <c r="CD277" i="38" s="1"/>
  <c r="CV277" i="38" s="1"/>
  <c r="BD277" i="38"/>
  <c r="AS277" i="38"/>
  <c r="DN276" i="38"/>
  <c r="FS265" i="38"/>
  <c r="IA265" i="38" s="1"/>
  <c r="IT265" i="38" a="1"/>
  <c r="IT265" i="38" s="1"/>
  <c r="IO270" i="38" a="1"/>
  <c r="IO270" i="38" s="1"/>
  <c r="FN270" i="38"/>
  <c r="HV270" i="38" s="1"/>
  <c r="FV262" i="38"/>
  <c r="ID262" i="38" s="1"/>
  <c r="IW262" i="38" a="1"/>
  <c r="IW262" i="38" s="1"/>
  <c r="DH276" i="38"/>
  <c r="DD276" i="38"/>
  <c r="FL272" i="38"/>
  <c r="HT272" i="38" s="1"/>
  <c r="IM272" i="38" a="1"/>
  <c r="IM272" i="38" s="1"/>
  <c r="C278" i="38" a="1"/>
  <c r="C278" i="38" s="1"/>
  <c r="E278" i="38" a="1"/>
  <c r="E278" i="38" s="1"/>
  <c r="A279" i="38"/>
  <c r="D278" i="38" a="1"/>
  <c r="D278" i="38" s="1"/>
  <c r="J278" i="38" a="1"/>
  <c r="J278" i="38" s="1"/>
  <c r="G278" i="38" a="1"/>
  <c r="G278" i="38" s="1"/>
  <c r="T278" i="38" a="1"/>
  <c r="T278" i="38" s="1"/>
  <c r="H278" i="38" a="1"/>
  <c r="H278" i="38" s="1"/>
  <c r="I278" i="38" s="1"/>
  <c r="K278" i="38" a="1"/>
  <c r="K278" i="38" s="1"/>
  <c r="F278" i="38" a="1"/>
  <c r="F278" i="38" s="1"/>
  <c r="B278" i="38" a="1"/>
  <c r="B278" i="38" s="1"/>
  <c r="L278" i="38" a="1"/>
  <c r="L278" i="38" s="1"/>
  <c r="M278" i="38" a="1"/>
  <c r="M278" i="38" s="1"/>
  <c r="IK274" i="38" a="1"/>
  <c r="IK274" i="38" s="1"/>
  <c r="FJ274" i="38"/>
  <c r="HR274" i="38" s="1"/>
  <c r="DL276" i="38"/>
  <c r="FR267" i="38"/>
  <c r="HZ267" i="38" s="1"/>
  <c r="IS267" i="38" a="1"/>
  <c r="IS267" i="38" s="1"/>
  <c r="IL273" i="38" a="1"/>
  <c r="IL273" i="38" s="1"/>
  <c r="FK273" i="38"/>
  <c r="HS273" i="38" s="1"/>
  <c r="JI277" i="38" a="1"/>
  <c r="JI277" i="38" s="1"/>
  <c r="GK277" i="38" a="1"/>
  <c r="GK277" i="38" s="1"/>
  <c r="JP277" i="38" a="1"/>
  <c r="JP277" i="38" s="1"/>
  <c r="GR277" i="38" a="1"/>
  <c r="GR277" i="38" s="1"/>
  <c r="JX277" i="38" a="1"/>
  <c r="JX277" i="38" s="1"/>
  <c r="HE277" i="38" a="1"/>
  <c r="HE277" i="38" s="1"/>
  <c r="KI277" i="38" a="1"/>
  <c r="KI277" i="38" s="1"/>
  <c r="HL277" i="38" a="1"/>
  <c r="HL277" i="38" s="1"/>
  <c r="GD277" i="38" a="1"/>
  <c r="GD277" i="38" s="1"/>
  <c r="KL277" i="38" a="1"/>
  <c r="KL277" i="38" s="1"/>
  <c r="JE277" i="38" a="1"/>
  <c r="JE277" i="38" s="1"/>
  <c r="GG277" i="38" a="1"/>
  <c r="GG277" i="38" s="1"/>
  <c r="JL277" i="38" a="1"/>
  <c r="JL277" i="38" s="1"/>
  <c r="GN277" i="38" a="1"/>
  <c r="GN277" i="38" s="1"/>
  <c r="JS277" i="38" a="1"/>
  <c r="JS277" i="38" s="1"/>
  <c r="HA277" i="38" a="1"/>
  <c r="HA277" i="38" s="1"/>
  <c r="KE277" i="38" a="1"/>
  <c r="KE277" i="38" s="1"/>
  <c r="HH277" i="38" a="1"/>
  <c r="HH277" i="38" s="1"/>
  <c r="JV277" i="38" a="1"/>
  <c r="JV277" i="38" s="1"/>
  <c r="GY277" i="38" a="1"/>
  <c r="GY277" i="38" s="1"/>
  <c r="HF277" i="38" a="1"/>
  <c r="HF277" i="38" s="1"/>
  <c r="JC277" i="38" a="1"/>
  <c r="JC277" i="38" s="1"/>
  <c r="JN277" i="38" a="1"/>
  <c r="JN277" i="38" s="1"/>
  <c r="JQ277" i="38" a="1"/>
  <c r="JQ277" i="38" s="1"/>
  <c r="JY277" i="38" a="1"/>
  <c r="JY277" i="38" s="1"/>
  <c r="KF277" i="38" a="1"/>
  <c r="KF277" i="38" s="1"/>
  <c r="GE277" i="38" a="1"/>
  <c r="GE277" i="38" s="1"/>
  <c r="GL277" i="38" a="1"/>
  <c r="GL277" i="38" s="1"/>
  <c r="JM277" i="38" a="1"/>
  <c r="JM277" i="38" s="1"/>
  <c r="GO277" i="38" a="1"/>
  <c r="GO277" i="38" s="1"/>
  <c r="GX277" i="38" a="1"/>
  <c r="GX277" i="38" s="1"/>
  <c r="HI277" i="38" a="1"/>
  <c r="HI277" i="38" s="1"/>
  <c r="JF277" i="38" a="1"/>
  <c r="JF277" i="38" s="1"/>
  <c r="KH277" i="38" a="1"/>
  <c r="KH277" i="38" s="1"/>
  <c r="HK277" i="38" a="1"/>
  <c r="HK277" i="38" s="1"/>
  <c r="GC277" i="38" a="1"/>
  <c r="GC277" i="38" s="1"/>
  <c r="JH277" i="38" a="1"/>
  <c r="JH277" i="38" s="1"/>
  <c r="GJ277" i="38" a="1"/>
  <c r="GJ277" i="38" s="1"/>
  <c r="JO277" i="38" a="1"/>
  <c r="JO277" i="38" s="1"/>
  <c r="GW277" i="38" a="1"/>
  <c r="GW277" i="38" s="1"/>
  <c r="KA277" i="38" a="1"/>
  <c r="KA277" i="38" s="1"/>
  <c r="HD277" i="38" a="1"/>
  <c r="HD277" i="38" s="1"/>
  <c r="KD277" i="38" a="1"/>
  <c r="KD277" i="38" s="1"/>
  <c r="HG277" i="38" a="1"/>
  <c r="HG277" i="38" s="1"/>
  <c r="KK277" i="38" a="1"/>
  <c r="KK277" i="38" s="1"/>
  <c r="JD277" i="38" a="1"/>
  <c r="JD277" i="38" s="1"/>
  <c r="GF277" i="38" a="1"/>
  <c r="GF277" i="38" s="1"/>
  <c r="JK277" i="38" a="1"/>
  <c r="JK277" i="38" s="1"/>
  <c r="GQ277" i="38" a="1"/>
  <c r="GQ277" i="38" s="1"/>
  <c r="JW277" i="38" a="1"/>
  <c r="JW277" i="38" s="1"/>
  <c r="GZ277" i="38" a="1"/>
  <c r="GZ277" i="38" s="1"/>
  <c r="JZ277" i="38" a="1"/>
  <c r="JZ277" i="38" s="1"/>
  <c r="HC277" i="38" a="1"/>
  <c r="HC277" i="38" s="1"/>
  <c r="KG277" i="38" a="1"/>
  <c r="KG277" i="38" s="1"/>
  <c r="HJ277" i="38" a="1"/>
  <c r="HJ277" i="38" s="1"/>
  <c r="GB277" i="38" a="1"/>
  <c r="GB277" i="38" s="1"/>
  <c r="JG277" i="38" a="1"/>
  <c r="JG277" i="38" s="1"/>
  <c r="GM277" i="38" a="1"/>
  <c r="GM277" i="38" s="1"/>
  <c r="JR277" i="38" a="1"/>
  <c r="JR277" i="38" s="1"/>
  <c r="GV277" i="38" a="1"/>
  <c r="GV277" i="38" s="1"/>
  <c r="KC277" i="38" a="1"/>
  <c r="KC277" i="38" s="1"/>
  <c r="KJ277" i="38" a="1"/>
  <c r="KJ277" i="38" s="1"/>
  <c r="GI277" i="38" a="1"/>
  <c r="GI277" i="38" s="1"/>
  <c r="GP277" i="38" a="1"/>
  <c r="GP277" i="38" s="1"/>
  <c r="GS277" i="38" a="1"/>
  <c r="GS277" i="38" s="1"/>
  <c r="HB277" i="38" a="1"/>
  <c r="HB277" i="38" s="1"/>
  <c r="HM277" i="38" a="1"/>
  <c r="HM277" i="38" s="1"/>
  <c r="JJ277" i="38" a="1"/>
  <c r="JJ277" i="38" s="1"/>
  <c r="JT277" i="38" a="1"/>
  <c r="JT277" i="38" s="1"/>
  <c r="KB277" i="38" a="1"/>
  <c r="KB277" i="38" s="1"/>
  <c r="KM277" i="38" a="1"/>
  <c r="KM277" i="38" s="1"/>
  <c r="GH277" i="38" a="1"/>
  <c r="GH277" i="38" s="1"/>
  <c r="DJ276" i="38"/>
  <c r="DM276" i="38"/>
  <c r="DE276" i="38"/>
  <c r="CD276" i="38"/>
  <c r="CV276" i="38" s="1"/>
  <c r="DO276" i="38"/>
  <c r="R277" i="38"/>
  <c r="S277" i="38"/>
  <c r="IY260" i="38" a="1"/>
  <c r="IY260" i="38" s="1"/>
  <c r="FX260" i="38"/>
  <c r="IF260" i="38" s="1"/>
  <c r="IV263" i="38" a="1"/>
  <c r="IV263" i="38" s="1"/>
  <c r="FU263" i="38"/>
  <c r="IC263" i="38" s="1"/>
  <c r="FS266" i="38"/>
  <c r="IA266" i="38" s="1"/>
  <c r="IT266" i="38" a="1"/>
  <c r="IT266" i="38" s="1"/>
  <c r="DP276" i="38"/>
  <c r="IJ275" i="38" a="1"/>
  <c r="IJ275" i="38" s="1"/>
  <c r="FI275" i="38"/>
  <c r="HQ275" i="38" s="1"/>
  <c r="IQ268" i="38" a="1"/>
  <c r="IQ268" i="38" s="1"/>
  <c r="FP268" i="38"/>
  <c r="HX268" i="38" s="1"/>
  <c r="FM271" i="38"/>
  <c r="HU271" i="38" s="1"/>
  <c r="IN271" i="38" a="1"/>
  <c r="IN271" i="38" s="1"/>
  <c r="HP276" i="38"/>
  <c r="IQ269" i="38" a="1"/>
  <c r="IQ269" i="38" s="1"/>
  <c r="FP269" i="38"/>
  <c r="HX269" i="38" s="1"/>
  <c r="BU276" i="38"/>
  <c r="CM276" i="38" s="1"/>
  <c r="IU264" i="38" a="1"/>
  <c r="IU264" i="38" s="1"/>
  <c r="FT264" i="38"/>
  <c r="IB264" i="38" s="1"/>
  <c r="DT276" i="38"/>
  <c r="DR276" i="38"/>
  <c r="DQ276" i="38"/>
  <c r="IX261" i="38" a="1"/>
  <c r="IX261" i="38" s="1"/>
  <c r="FW261" i="38"/>
  <c r="IE261" i="38" s="1"/>
  <c r="F272" i="44"/>
  <c r="E272" i="44"/>
  <c r="Q279" i="40" l="1" a="1"/>
  <c r="Q279" i="40" s="1"/>
  <c r="DE277" i="38"/>
  <c r="GH277" i="39"/>
  <c r="B296" i="44"/>
  <c r="A297" i="44"/>
  <c r="EX278" i="40"/>
  <c r="GH278" i="40" s="1"/>
  <c r="FP278" i="40"/>
  <c r="GZ278" i="40" s="1"/>
  <c r="N280" i="40" a="1"/>
  <c r="N280" i="40" s="1"/>
  <c r="J280" i="40" a="1"/>
  <c r="J280" i="40" s="1"/>
  <c r="E280" i="40" a="1"/>
  <c r="E280" i="40" s="1"/>
  <c r="M280" i="40" a="1"/>
  <c r="M280" i="40" s="1"/>
  <c r="H280" i="40" a="1"/>
  <c r="H280" i="40" s="1"/>
  <c r="I280" i="40" s="1"/>
  <c r="D280" i="40" a="1"/>
  <c r="D280" i="40" s="1"/>
  <c r="P280" i="40" a="1"/>
  <c r="P280" i="40" s="1"/>
  <c r="L280" i="40" a="1"/>
  <c r="L280" i="40" s="1"/>
  <c r="G280" i="40" a="1"/>
  <c r="G280" i="40" s="1"/>
  <c r="C280" i="40" a="1"/>
  <c r="C280" i="40" s="1"/>
  <c r="A281" i="40"/>
  <c r="T280" i="40" a="1"/>
  <c r="T280" i="40" s="1"/>
  <c r="O280" i="40" a="1"/>
  <c r="O280" i="40" s="1"/>
  <c r="K280" i="40" a="1"/>
  <c r="K280" i="40" s="1"/>
  <c r="F280" i="40" a="1"/>
  <c r="F280" i="40" s="1"/>
  <c r="B280" i="40" a="1"/>
  <c r="B280" i="40" s="1"/>
  <c r="OE263" i="40" a="1"/>
  <c r="OE263" i="40" s="1"/>
  <c r="KJ263" i="40"/>
  <c r="NL263" i="40" s="1"/>
  <c r="NX269" i="40" a="1"/>
  <c r="NX269" i="40" s="1"/>
  <c r="KC269" i="40"/>
  <c r="NE269" i="40" s="1"/>
  <c r="NT273" i="40" a="1"/>
  <c r="NT273" i="40" s="1"/>
  <c r="JY273" i="40"/>
  <c r="NA273" i="40" s="1"/>
  <c r="AZ278" i="40"/>
  <c r="FF278" i="40"/>
  <c r="GP278" i="40" s="1"/>
  <c r="FX278" i="40"/>
  <c r="HH278" i="40" s="1"/>
  <c r="JU277" i="40"/>
  <c r="MW277" i="40" s="1"/>
  <c r="NP277" i="40" a="1"/>
  <c r="NP277" i="40" s="1"/>
  <c r="AS278" i="40"/>
  <c r="FQ278" i="40"/>
  <c r="HA278" i="40" s="1"/>
  <c r="EY278" i="40"/>
  <c r="GI278" i="40" s="1"/>
  <c r="OB266" i="40" a="1"/>
  <c r="OB266" i="40" s="1"/>
  <c r="KG266" i="40"/>
  <c r="NI266" i="40" s="1"/>
  <c r="OC264" i="40" a="1"/>
  <c r="OC264" i="40" s="1"/>
  <c r="KH264" i="40"/>
  <c r="NJ264" i="40" s="1"/>
  <c r="FV278" i="40"/>
  <c r="HF278" i="40" s="1"/>
  <c r="FD278" i="40"/>
  <c r="GN278" i="40" s="1"/>
  <c r="NY268" i="40" a="1"/>
  <c r="NY268" i="40" s="1"/>
  <c r="KD268" i="40"/>
  <c r="NF268" i="40" s="1"/>
  <c r="BA278" i="40"/>
  <c r="FY278" i="40"/>
  <c r="HI278" i="40" s="1"/>
  <c r="FG278" i="40"/>
  <c r="GQ278" i="40" s="1"/>
  <c r="NS274" i="40" a="1"/>
  <c r="NS274" i="40" s="1"/>
  <c r="JX274" i="40"/>
  <c r="MZ274" i="40" s="1"/>
  <c r="NV271" i="40" a="1"/>
  <c r="NV271" i="40" s="1"/>
  <c r="KA271" i="40"/>
  <c r="NC271" i="40" s="1"/>
  <c r="FR278" i="40"/>
  <c r="HB278" i="40" s="1"/>
  <c r="EZ278" i="40"/>
  <c r="GJ278" i="40" s="1"/>
  <c r="AG279" i="40"/>
  <c r="AM279" i="40"/>
  <c r="Y279" i="40"/>
  <c r="AE279" i="40"/>
  <c r="AF279" i="40"/>
  <c r="W279" i="40"/>
  <c r="X279" i="40"/>
  <c r="Z279" i="40"/>
  <c r="AS279" i="40" s="1"/>
  <c r="AL279" i="40"/>
  <c r="AD279" i="40"/>
  <c r="V279" i="40"/>
  <c r="AK279" i="40"/>
  <c r="AC279" i="40"/>
  <c r="U279" i="40"/>
  <c r="AN279" i="40" s="1"/>
  <c r="AJ279" i="40"/>
  <c r="AB279" i="40"/>
  <c r="AI279" i="40"/>
  <c r="BB279" i="40" s="1"/>
  <c r="AA279" i="40"/>
  <c r="AT279" i="40" s="1"/>
  <c r="AH279" i="40"/>
  <c r="FN278" i="40"/>
  <c r="GX278" i="40" s="1"/>
  <c r="EV278" i="40"/>
  <c r="GF278" i="40" s="1"/>
  <c r="MV278" i="40"/>
  <c r="FA278" i="40"/>
  <c r="GK278" i="40" s="1"/>
  <c r="FS278" i="40"/>
  <c r="HC278" i="40" s="1"/>
  <c r="BC278" i="40"/>
  <c r="FI278" i="40"/>
  <c r="GS278" i="40" s="1"/>
  <c r="GA278" i="40"/>
  <c r="HK278" i="40" s="1"/>
  <c r="FZ278" i="40"/>
  <c r="HJ278" i="40" s="1"/>
  <c r="FH278" i="40"/>
  <c r="GR278" i="40" s="1"/>
  <c r="OF261" i="40" a="1"/>
  <c r="OF261" i="40" s="1"/>
  <c r="KK261" i="40"/>
  <c r="NM261" i="40" s="1"/>
  <c r="OG261" i="40" s="1" a="1"/>
  <c r="OG261" i="40" s="1"/>
  <c r="KA272" i="40"/>
  <c r="NC272" i="40" s="1"/>
  <c r="NV272" i="40" a="1"/>
  <c r="NV272" i="40" s="1"/>
  <c r="KJ262" i="40"/>
  <c r="NL262" i="40" s="1"/>
  <c r="OE262" i="40" a="1"/>
  <c r="OE262" i="40" s="1"/>
  <c r="AP278" i="40"/>
  <c r="AX278" i="40"/>
  <c r="KB270" i="40"/>
  <c r="ND270" i="40" s="1"/>
  <c r="NW270" i="40" a="1"/>
  <c r="NW270" i="40" s="1"/>
  <c r="JW276" i="40"/>
  <c r="MY276" i="40" s="1"/>
  <c r="NR276" i="40" a="1"/>
  <c r="NR276" i="40" s="1"/>
  <c r="AU278" i="40"/>
  <c r="OA267" i="40" a="1"/>
  <c r="OA267" i="40" s="1"/>
  <c r="KF267" i="40"/>
  <c r="NH267" i="40" s="1"/>
  <c r="GC278" i="40"/>
  <c r="HM278" i="40" s="1"/>
  <c r="FK278" i="40"/>
  <c r="GU278" i="40" s="1"/>
  <c r="FJ278" i="40"/>
  <c r="GT278" i="40" s="1"/>
  <c r="GB278" i="40"/>
  <c r="HL278" i="40" s="1"/>
  <c r="OB265" i="40" a="1"/>
  <c r="OB265" i="40" s="1"/>
  <c r="KG265" i="40"/>
  <c r="NI265" i="40" s="1"/>
  <c r="S279" i="40"/>
  <c r="R279" i="40"/>
  <c r="AV278" i="40"/>
  <c r="FB278" i="40"/>
  <c r="GL278" i="40" s="1"/>
  <c r="FT278" i="40"/>
  <c r="HD278" i="40" s="1"/>
  <c r="JW275" i="40"/>
  <c r="MY275" i="40" s="1"/>
  <c r="NR275" i="40" a="1"/>
  <c r="NR275" i="40" s="1"/>
  <c r="FO278" i="40"/>
  <c r="GY278" i="40" s="1"/>
  <c r="EW278" i="40"/>
  <c r="GG278" i="40" s="1"/>
  <c r="AO278" i="40"/>
  <c r="FM278" i="40"/>
  <c r="GW278" i="40" s="1"/>
  <c r="EU278" i="40"/>
  <c r="GE278" i="40" s="1"/>
  <c r="JH279" i="40"/>
  <c r="IW279" i="40"/>
  <c r="IZ279" i="40"/>
  <c r="IO279" i="40"/>
  <c r="IR279" i="40"/>
  <c r="JL279" i="40"/>
  <c r="IJ279" i="40"/>
  <c r="JD279" i="40"/>
  <c r="JE279" i="40"/>
  <c r="JO279" i="40"/>
  <c r="IV279" i="40"/>
  <c r="JG279" i="40"/>
  <c r="IN279" i="40"/>
  <c r="IY279" i="40"/>
  <c r="JK279" i="40"/>
  <c r="IQ279" i="40"/>
  <c r="JC279" i="40"/>
  <c r="II279" i="40"/>
  <c r="IU279" i="40"/>
  <c r="JN279" i="40"/>
  <c r="IM279" i="40"/>
  <c r="JQ279" i="40"/>
  <c r="JF279" i="40"/>
  <c r="JJ279" i="40"/>
  <c r="JI279" i="40"/>
  <c r="IX279" i="40"/>
  <c r="JB279" i="40"/>
  <c r="JA279" i="40"/>
  <c r="IP279" i="40"/>
  <c r="IT279" i="40"/>
  <c r="IS279" i="40"/>
  <c r="IH279" i="40"/>
  <c r="IL279" i="40"/>
  <c r="IK279" i="40"/>
  <c r="JM279" i="40"/>
  <c r="JP279" i="40"/>
  <c r="LM279" i="40" a="1"/>
  <c r="LM279" i="40" s="1"/>
  <c r="EH279" i="40" s="1"/>
  <c r="BZ279" i="40" a="1"/>
  <c r="BZ279" i="40" s="1"/>
  <c r="CT279" i="40"/>
  <c r="DL279" i="40" s="1"/>
  <c r="BH279" i="40"/>
  <c r="HP279" i="40" s="1"/>
  <c r="BO279" i="40"/>
  <c r="HW279" i="40" s="1"/>
  <c r="MF279" i="40" a="1"/>
  <c r="MF279" i="40" s="1"/>
  <c r="BT279" i="40"/>
  <c r="IB279" i="40" s="1"/>
  <c r="LI279" i="40" a="1"/>
  <c r="LI279" i="40" s="1"/>
  <c r="ED279" i="40" s="1"/>
  <c r="BR279" i="40"/>
  <c r="HZ279" i="40" s="1"/>
  <c r="BY279" i="40"/>
  <c r="IG279" i="40" s="1"/>
  <c r="MS279" i="40" a="1"/>
  <c r="MS279" i="40" s="1"/>
  <c r="BG279" i="40"/>
  <c r="MB279" i="40" a="1"/>
  <c r="MB279" i="40" s="1"/>
  <c r="KS279" i="40"/>
  <c r="KZ279" i="40"/>
  <c r="BJ279" i="40"/>
  <c r="HR279" i="40" s="1"/>
  <c r="BQ279" i="40"/>
  <c r="HY279" i="40" s="1"/>
  <c r="MO279" i="40" a="1"/>
  <c r="MO279" i="40" s="1"/>
  <c r="LC279" i="40"/>
  <c r="LV279" i="40" a="1"/>
  <c r="LV279" i="40" s="1"/>
  <c r="EQ279" i="40" s="1"/>
  <c r="DE279" i="40"/>
  <c r="DW279" i="40" s="1"/>
  <c r="KR279" i="40"/>
  <c r="MP279" i="40" a="1"/>
  <c r="MP279" i="40" s="1"/>
  <c r="BI279" i="40"/>
  <c r="HQ279" i="40" s="1"/>
  <c r="MK279" i="40" a="1"/>
  <c r="MK279" i="40" s="1"/>
  <c r="KU279" i="40"/>
  <c r="LR279" i="40" a="1"/>
  <c r="LR279" i="40" s="1"/>
  <c r="EM279" i="40" s="1"/>
  <c r="BL279" i="40"/>
  <c r="HT279" i="40" s="1"/>
  <c r="LQ279" i="40" a="1"/>
  <c r="LQ279" i="40" s="1"/>
  <c r="EL279" i="40" s="1"/>
  <c r="DB279" i="40"/>
  <c r="DT279" i="40" s="1"/>
  <c r="BP279" i="40"/>
  <c r="HX279" i="40" s="1"/>
  <c r="BW279" i="40"/>
  <c r="IE279" i="40" s="1"/>
  <c r="LA279" i="40"/>
  <c r="DD279" i="40"/>
  <c r="DV279" i="40" s="1"/>
  <c r="ML279" i="40" a="1"/>
  <c r="ML279" i="40" s="1"/>
  <c r="LE279" i="40"/>
  <c r="MG279" i="40" a="1"/>
  <c r="MG279" i="40" s="1"/>
  <c r="DG279" i="40"/>
  <c r="DY279" i="40" s="1"/>
  <c r="LN279" i="40" a="1"/>
  <c r="LN279" i="40" s="1"/>
  <c r="EI279" i="40" s="1"/>
  <c r="CQ279" i="40" a="1"/>
  <c r="CQ279" i="40" s="1"/>
  <c r="CV279" i="40"/>
  <c r="DN279" i="40" s="1"/>
  <c r="MH279" i="40" a="1"/>
  <c r="MH279" i="40" s="1"/>
  <c r="KW279" i="40"/>
  <c r="MC279" i="40" a="1"/>
  <c r="MC279" i="40" s="1"/>
  <c r="CY279" i="40"/>
  <c r="DQ279" i="40" s="1"/>
  <c r="LJ279" i="40" a="1"/>
  <c r="LJ279" i="40" s="1"/>
  <c r="EE279" i="40" s="1"/>
  <c r="JT279" i="40" a="1"/>
  <c r="JT279" i="40" s="1"/>
  <c r="BS279" i="40"/>
  <c r="IA279" i="40" s="1"/>
  <c r="MD279" i="40" a="1"/>
  <c r="MD279" i="40" s="1"/>
  <c r="KO279" i="40"/>
  <c r="LW279" i="40" a="1"/>
  <c r="LW279" i="40" s="1"/>
  <c r="ER279" i="40" s="1"/>
  <c r="CR279" i="40" a="1"/>
  <c r="CR279" i="40" s="1"/>
  <c r="LB279" i="40"/>
  <c r="CM279" i="40" a="1"/>
  <c r="CM279" i="40" s="1"/>
  <c r="BK279" i="40"/>
  <c r="HS279" i="40" s="1"/>
  <c r="LX279" i="40" a="1"/>
  <c r="LX279" i="40" s="1"/>
  <c r="ES279" i="40" s="1"/>
  <c r="DI279" i="40"/>
  <c r="EA279" i="40" s="1"/>
  <c r="LS279" i="40" a="1"/>
  <c r="LS279" i="40" s="1"/>
  <c r="EN279" i="40" s="1"/>
  <c r="CN279" i="40" a="1"/>
  <c r="CN279" i="40" s="1"/>
  <c r="KT279" i="40"/>
  <c r="CW279" i="40"/>
  <c r="DO279" i="40" s="1"/>
  <c r="KY279" i="40"/>
  <c r="LT279" i="40" a="1"/>
  <c r="LT279" i="40" s="1"/>
  <c r="EO279" i="40" s="1"/>
  <c r="DA279" i="40"/>
  <c r="DS279" i="40" s="1"/>
  <c r="LO279" i="40" a="1"/>
  <c r="LO279" i="40" s="1"/>
  <c r="EJ279" i="40" s="1"/>
  <c r="CJ279" i="40" a="1"/>
  <c r="CJ279" i="40" s="1"/>
  <c r="DF279" i="40"/>
  <c r="DX279" i="40" s="1"/>
  <c r="MQ279" i="40" a="1"/>
  <c r="MQ279" i="40" s="1"/>
  <c r="KQ279" i="40"/>
  <c r="LP279" i="40" a="1"/>
  <c r="LP279" i="40" s="1"/>
  <c r="EK279" i="40" s="1"/>
  <c r="CS279" i="40"/>
  <c r="DK279" i="40" s="1"/>
  <c r="LK279" i="40" a="1"/>
  <c r="LK279" i="40" s="1"/>
  <c r="EF279" i="40" s="1"/>
  <c r="CF279" i="40" a="1"/>
  <c r="CF279" i="40" s="1"/>
  <c r="CX279" i="40"/>
  <c r="DP279" i="40" s="1"/>
  <c r="MM279" i="40" a="1"/>
  <c r="MM279" i="40" s="1"/>
  <c r="DC279" i="40"/>
  <c r="DU279" i="40" s="1"/>
  <c r="LL279" i="40" a="1"/>
  <c r="LL279" i="40" s="1"/>
  <c r="EG279" i="40" s="1"/>
  <c r="CO279" i="40" a="1"/>
  <c r="CO279" i="40" s="1"/>
  <c r="LD279" i="40"/>
  <c r="CB279" i="40" a="1"/>
  <c r="CB279" i="40" s="1"/>
  <c r="BU279" i="40"/>
  <c r="IC279" i="40" s="1"/>
  <c r="MI279" i="40" a="1"/>
  <c r="MI279" i="40" s="1"/>
  <c r="CU279" i="40"/>
  <c r="DM279" i="40" s="1"/>
  <c r="LH279" i="40" a="1"/>
  <c r="LH279" i="40" s="1"/>
  <c r="EC279" i="40" s="1"/>
  <c r="CK279" i="40" a="1"/>
  <c r="CK279" i="40" s="1"/>
  <c r="KV279" i="40"/>
  <c r="BV279" i="40"/>
  <c r="ID279" i="40" s="1"/>
  <c r="BM279" i="40"/>
  <c r="HU279" i="40" s="1"/>
  <c r="ME279" i="40" a="1"/>
  <c r="ME279" i="40" s="1"/>
  <c r="CP279" i="40" a="1"/>
  <c r="CP279" i="40" s="1"/>
  <c r="KX279" i="40"/>
  <c r="CG279" i="40" a="1"/>
  <c r="CG279" i="40" s="1"/>
  <c r="KN279" i="40"/>
  <c r="BN279" i="40"/>
  <c r="HV279" i="40" s="1"/>
  <c r="CI279" i="40" a="1"/>
  <c r="CI279" i="40" s="1"/>
  <c r="LY279" i="40" a="1"/>
  <c r="LY279" i="40" s="1"/>
  <c r="ET279" i="40" s="1"/>
  <c r="CL279" i="40" a="1"/>
  <c r="CL279" i="40" s="1"/>
  <c r="KP279" i="40"/>
  <c r="CC279" i="40" a="1"/>
  <c r="CC279" i="40" s="1"/>
  <c r="DH279" i="40"/>
  <c r="DZ279" i="40" s="1"/>
  <c r="MR279" i="40" a="1"/>
  <c r="MR279" i="40" s="1"/>
  <c r="CE279" i="40" a="1"/>
  <c r="CE279" i="40" s="1"/>
  <c r="LU279" i="40" a="1"/>
  <c r="LU279" i="40" s="1"/>
  <c r="EP279" i="40" s="1"/>
  <c r="CH279" i="40" a="1"/>
  <c r="CH279" i="40" s="1"/>
  <c r="DJ279" i="40"/>
  <c r="EB279" i="40" s="1"/>
  <c r="BX279" i="40"/>
  <c r="IF279" i="40" s="1"/>
  <c r="CZ279" i="40"/>
  <c r="DR279" i="40" s="1"/>
  <c r="MN279" i="40" a="1"/>
  <c r="MN279" i="40" s="1"/>
  <c r="CA279" i="40" a="1"/>
  <c r="CA279" i="40" s="1"/>
  <c r="CD279" i="40" a="1"/>
  <c r="CD279" i="40" s="1"/>
  <c r="MJ279" i="40" a="1"/>
  <c r="MJ279" i="40" s="1"/>
  <c r="BA279" i="40"/>
  <c r="BD279" i="40"/>
  <c r="AV279" i="40"/>
  <c r="BF278" i="40"/>
  <c r="GD278" i="40"/>
  <c r="HN278" i="40" s="1"/>
  <c r="FL278" i="40"/>
  <c r="GV278" i="40" s="1"/>
  <c r="FU278" i="40"/>
  <c r="HE278" i="40" s="1"/>
  <c r="FC278" i="40"/>
  <c r="GM278" i="40" s="1"/>
  <c r="AY278" i="40"/>
  <c r="FW278" i="40"/>
  <c r="HG278" i="40" s="1"/>
  <c r="FE278" i="40"/>
  <c r="GO278" i="40" s="1"/>
  <c r="EM264" i="39"/>
  <c r="GU264" i="39" s="1"/>
  <c r="HN264" i="39" a="1"/>
  <c r="HN264" i="39" s="1"/>
  <c r="EA277" i="39"/>
  <c r="GI277" i="39" s="1"/>
  <c r="HB277" i="39" a="1"/>
  <c r="HB277" i="39" s="1"/>
  <c r="ED274" i="39"/>
  <c r="GL274" i="39" s="1"/>
  <c r="HE274" i="39" a="1"/>
  <c r="HE274" i="39" s="1"/>
  <c r="EL265" i="39"/>
  <c r="GT265" i="39" s="1"/>
  <c r="HM265" i="39" a="1"/>
  <c r="HM265" i="39" s="1"/>
  <c r="HQ261" i="39" a="1"/>
  <c r="HQ261" i="39" s="1"/>
  <c r="EP261" i="39"/>
  <c r="GX261" i="39" s="1"/>
  <c r="T279" i="39" a="1"/>
  <c r="T279" i="39" s="1"/>
  <c r="G279" i="39" a="1"/>
  <c r="G279" i="39" s="1"/>
  <c r="F279" i="39" a="1"/>
  <c r="F279" i="39" s="1"/>
  <c r="D279" i="39" a="1"/>
  <c r="D279" i="39" s="1"/>
  <c r="L279" i="39" a="1"/>
  <c r="L279" i="39" s="1"/>
  <c r="C279" i="39" a="1"/>
  <c r="C279" i="39" s="1"/>
  <c r="K279" i="39" a="1"/>
  <c r="K279" i="39" s="1"/>
  <c r="B279" i="39" a="1"/>
  <c r="B279" i="39" s="1"/>
  <c r="N279" i="39" a="1"/>
  <c r="N279" i="39" s="1"/>
  <c r="J279" i="39" a="1"/>
  <c r="J279" i="39" s="1"/>
  <c r="E279" i="39" a="1"/>
  <c r="E279" i="39" s="1"/>
  <c r="A280" i="39"/>
  <c r="M279" i="39" a="1"/>
  <c r="M279" i="39" s="1"/>
  <c r="H279" i="39" a="1"/>
  <c r="H279" i="39" s="1"/>
  <c r="I279" i="39" s="1"/>
  <c r="HJ268" i="39" a="1"/>
  <c r="HJ268" i="39" s="1"/>
  <c r="EI268" i="39"/>
  <c r="GQ268" i="39" s="1"/>
  <c r="S278" i="39"/>
  <c r="R278" i="39"/>
  <c r="AJ278" i="39"/>
  <c r="DB278" i="39" s="1"/>
  <c r="DT278" i="39" s="1"/>
  <c r="AW278" i="39"/>
  <c r="BD278" i="39"/>
  <c r="AM278" i="39"/>
  <c r="DE278" i="39" s="1"/>
  <c r="DW278" i="39" s="1"/>
  <c r="AL278" i="39"/>
  <c r="DD278" i="39" s="1"/>
  <c r="DV278" i="39" s="1"/>
  <c r="AE278" i="39"/>
  <c r="CW278" i="39" s="1"/>
  <c r="DO278" i="39" s="1"/>
  <c r="AD278" i="39"/>
  <c r="CV278" i="39" s="1"/>
  <c r="DN278" i="39" s="1"/>
  <c r="AH278" i="39"/>
  <c r="CZ278" i="39" s="1"/>
  <c r="DR278" i="39" s="1"/>
  <c r="AB278" i="39"/>
  <c r="CT278" i="39" s="1"/>
  <c r="DL278" i="39" s="1"/>
  <c r="AO278" i="39"/>
  <c r="AZ278" i="39"/>
  <c r="AF278" i="39"/>
  <c r="CX278" i="39" s="1"/>
  <c r="DP278" i="39" s="1"/>
  <c r="AR278" i="39"/>
  <c r="X278" i="39"/>
  <c r="CP278" i="39" s="1"/>
  <c r="DH278" i="39" s="1"/>
  <c r="DZ278" i="39"/>
  <c r="AI278" i="39"/>
  <c r="DA278" i="39" s="1"/>
  <c r="DS278" i="39" s="1"/>
  <c r="BC278" i="39"/>
  <c r="AA278" i="39"/>
  <c r="CS278" i="39" s="1"/>
  <c r="DK278" i="39" s="1"/>
  <c r="AV278" i="39"/>
  <c r="AU278" i="39"/>
  <c r="AY278" i="39"/>
  <c r="AQ278" i="39"/>
  <c r="W278" i="39"/>
  <c r="CO278" i="39" s="1"/>
  <c r="DG278" i="39" s="1"/>
  <c r="AS278" i="39"/>
  <c r="V278" i="39"/>
  <c r="CN278" i="39" s="1"/>
  <c r="DF278" i="39" s="1"/>
  <c r="Z278" i="39"/>
  <c r="CR278" i="39" s="1"/>
  <c r="DJ278" i="39" s="1"/>
  <c r="BB278" i="39"/>
  <c r="BF278" i="39"/>
  <c r="AT278" i="39"/>
  <c r="AX278" i="39"/>
  <c r="AK278" i="39"/>
  <c r="DC278" i="39" s="1"/>
  <c r="DU278" i="39" s="1"/>
  <c r="AP278" i="39"/>
  <c r="AC278" i="39"/>
  <c r="CU278" i="39" s="1"/>
  <c r="DM278" i="39" s="1"/>
  <c r="AG278" i="39"/>
  <c r="CY278" i="39" s="1"/>
  <c r="DQ278" i="39" s="1"/>
  <c r="BA278" i="39"/>
  <c r="Y278" i="39"/>
  <c r="CQ278" i="39" s="1"/>
  <c r="DI278" i="39" s="1"/>
  <c r="BE278" i="39"/>
  <c r="HG271" i="39" a="1"/>
  <c r="HG271" i="39" s="1"/>
  <c r="EF271" i="39"/>
  <c r="GN271" i="39" s="1"/>
  <c r="IK278" i="39" a="1"/>
  <c r="IK278" i="39" s="1"/>
  <c r="IW278" i="39" a="1"/>
  <c r="IW278" i="39" s="1"/>
  <c r="JD278" i="39" a="1"/>
  <c r="JD278" i="39" s="1"/>
  <c r="EY278" i="39" a="1"/>
  <c r="EY278" i="39" s="1"/>
  <c r="FF278" i="39" a="1"/>
  <c r="FF278" i="39" s="1"/>
  <c r="IV278" i="39" a="1"/>
  <c r="IV278" i="39" s="1"/>
  <c r="ET278" i="39" a="1"/>
  <c r="ET278" i="39" s="1"/>
  <c r="HU278" i="39" a="1"/>
  <c r="HU278" i="39" s="1"/>
  <c r="IN278" i="39" a="1"/>
  <c r="IN278" i="39" s="1"/>
  <c r="IE278" i="39" a="1"/>
  <c r="IE278" i="39" s="1"/>
  <c r="GD278" i="39" a="1"/>
  <c r="GD278" i="39" s="1"/>
  <c r="IH278" i="39" a="1"/>
  <c r="IH278" i="39" s="1"/>
  <c r="FS278" i="39" a="1"/>
  <c r="FS278" i="39" s="1"/>
  <c r="HW278" i="39" a="1"/>
  <c r="HW278" i="39" s="1"/>
  <c r="ID278" i="39" a="1"/>
  <c r="ID278" i="39" s="1"/>
  <c r="IP278" i="39" a="1"/>
  <c r="IP278" i="39" s="1"/>
  <c r="FJ278" i="39" a="1"/>
  <c r="FJ278" i="39" s="1"/>
  <c r="IG278" i="39" a="1"/>
  <c r="IG278" i="39" s="1"/>
  <c r="IS278" i="39" a="1"/>
  <c r="IS278" i="39" s="1"/>
  <c r="IZ278" i="39" a="1"/>
  <c r="IZ278" i="39" s="1"/>
  <c r="EU278" i="39" a="1"/>
  <c r="EU278" i="39" s="1"/>
  <c r="FB278" i="39" a="1"/>
  <c r="FB278" i="39" s="1"/>
  <c r="IC278" i="39" a="1"/>
  <c r="IC278" i="39" s="1"/>
  <c r="IO278" i="39" a="1"/>
  <c r="IO278" i="39" s="1"/>
  <c r="JC278" i="39" a="1"/>
  <c r="JC278" i="39" s="1"/>
  <c r="EX278" i="39" a="1"/>
  <c r="EX278" i="39" s="1"/>
  <c r="HY278" i="39" a="1"/>
  <c r="HY278" i="39" s="1"/>
  <c r="IJ278" i="39" a="1"/>
  <c r="IJ278" i="39" s="1"/>
  <c r="IR278" i="39" a="1"/>
  <c r="IR278" i="39" s="1"/>
  <c r="IY278" i="39" a="1"/>
  <c r="IY278" i="39" s="1"/>
  <c r="IF278" i="39" a="1"/>
  <c r="IF278" i="39" s="1"/>
  <c r="IU278" i="39" a="1"/>
  <c r="IU278" i="39" s="1"/>
  <c r="GE278" i="39" a="1"/>
  <c r="GE278" i="39" s="1"/>
  <c r="IB278" i="39" a="1"/>
  <c r="IB278" i="39" s="1"/>
  <c r="II278" i="39" a="1"/>
  <c r="II278" i="39" s="1"/>
  <c r="IQ278" i="39" a="1"/>
  <c r="IQ278" i="39" s="1"/>
  <c r="GA278" i="39" a="1"/>
  <c r="GA278" i="39" s="1"/>
  <c r="HX278" i="39" a="1"/>
  <c r="HX278" i="39" s="1"/>
  <c r="IL278" i="39" a="1"/>
  <c r="IL278" i="39" s="1"/>
  <c r="FW278" i="39" a="1"/>
  <c r="FW278" i="39" s="1"/>
  <c r="IA278" i="39" a="1"/>
  <c r="IA278" i="39" s="1"/>
  <c r="FZ278" i="39" a="1"/>
  <c r="FZ278" i="39" s="1"/>
  <c r="EV278" i="39" a="1"/>
  <c r="EV278" i="39" s="1"/>
  <c r="FO278" i="39" a="1"/>
  <c r="FO278" i="39" s="1"/>
  <c r="FV278" i="39" a="1"/>
  <c r="FV278" i="39" s="1"/>
  <c r="GC278" i="39" a="1"/>
  <c r="GC278" i="39" s="1"/>
  <c r="HZ278" i="39" a="1"/>
  <c r="HZ278" i="39" s="1"/>
  <c r="FI278" i="39" a="1"/>
  <c r="FI278" i="39" s="1"/>
  <c r="FR278" i="39" a="1"/>
  <c r="FR278" i="39" s="1"/>
  <c r="FY278" i="39" a="1"/>
  <c r="FY278" i="39" s="1"/>
  <c r="HV278" i="39" a="1"/>
  <c r="HV278" i="39" s="1"/>
  <c r="FE278" i="39" a="1"/>
  <c r="FE278" i="39" s="1"/>
  <c r="FN278" i="39" a="1"/>
  <c r="FN278" i="39" s="1"/>
  <c r="FU278" i="39" a="1"/>
  <c r="FU278" i="39" s="1"/>
  <c r="GB278" i="39" a="1"/>
  <c r="GB278" i="39" s="1"/>
  <c r="JB278" i="39" a="1"/>
  <c r="JB278" i="39" s="1"/>
  <c r="FA278" i="39" a="1"/>
  <c r="FA278" i="39" s="1"/>
  <c r="FH278" i="39" a="1"/>
  <c r="FH278" i="39" s="1"/>
  <c r="FQ278" i="39" a="1"/>
  <c r="FQ278" i="39" s="1"/>
  <c r="FX278" i="39" a="1"/>
  <c r="FX278" i="39" s="1"/>
  <c r="IX278" i="39" a="1"/>
  <c r="IX278" i="39" s="1"/>
  <c r="EW278" i="39" a="1"/>
  <c r="EW278" i="39" s="1"/>
  <c r="FD278" i="39" a="1"/>
  <c r="FD278" i="39" s="1"/>
  <c r="FK278" i="39" a="1"/>
  <c r="FK278" i="39" s="1"/>
  <c r="FT278" i="39" a="1"/>
  <c r="FT278" i="39" s="1"/>
  <c r="IT278" i="39" a="1"/>
  <c r="IT278" i="39" s="1"/>
  <c r="JE278" i="39" a="1"/>
  <c r="JE278" i="39" s="1"/>
  <c r="EZ278" i="39" a="1"/>
  <c r="EZ278" i="39" s="1"/>
  <c r="FG278" i="39" a="1"/>
  <c r="FG278" i="39" s="1"/>
  <c r="FP278" i="39" a="1"/>
  <c r="FP278" i="39" s="1"/>
  <c r="JA278" i="39" a="1"/>
  <c r="JA278" i="39" s="1"/>
  <c r="FC278" i="39" a="1"/>
  <c r="FC278" i="39" s="1"/>
  <c r="EH270" i="39"/>
  <c r="GP270" i="39" s="1"/>
  <c r="HI270" i="39" a="1"/>
  <c r="HI270" i="39" s="1"/>
  <c r="HP263" i="39" a="1"/>
  <c r="HP263" i="39" s="1"/>
  <c r="EO263" i="39"/>
  <c r="GW263" i="39" s="1"/>
  <c r="HC276" i="39" a="1"/>
  <c r="HC276" i="39" s="1"/>
  <c r="EB276" i="39"/>
  <c r="GJ276" i="39" s="1"/>
  <c r="HJ269" i="39" a="1"/>
  <c r="HJ269" i="39" s="1"/>
  <c r="EI269" i="39"/>
  <c r="GQ269" i="39" s="1"/>
  <c r="HL266" i="39" a="1"/>
  <c r="HL266" i="39" s="1"/>
  <c r="EK266" i="39"/>
  <c r="GS266" i="39" s="1"/>
  <c r="EB275" i="39"/>
  <c r="GJ275" i="39" s="1"/>
  <c r="HC275" i="39" a="1"/>
  <c r="HC275" i="39" s="1"/>
  <c r="EE272" i="39"/>
  <c r="GM272" i="39" s="1"/>
  <c r="HF272" i="39" a="1"/>
  <c r="HF272" i="39" s="1"/>
  <c r="EO262" i="39"/>
  <c r="GW262" i="39" s="1"/>
  <c r="HP262" i="39" a="1"/>
  <c r="HP262" i="39" s="1"/>
  <c r="EE273" i="39"/>
  <c r="GM273" i="39" s="1"/>
  <c r="HF273" i="39" a="1"/>
  <c r="HF273" i="39" s="1"/>
  <c r="HL267" i="39" a="1"/>
  <c r="HL267" i="39" s="1"/>
  <c r="EK267" i="39"/>
  <c r="GS267" i="39" s="1"/>
  <c r="DP277" i="38"/>
  <c r="DJ277" i="38"/>
  <c r="DN277" i="38"/>
  <c r="CC277" i="38"/>
  <c r="CU277" i="38" s="1"/>
  <c r="BY277" i="38"/>
  <c r="CQ277" i="38" s="1"/>
  <c r="DQ277" i="38"/>
  <c r="DH277" i="38"/>
  <c r="DM277" i="38"/>
  <c r="DR277" i="38"/>
  <c r="EJ278" i="38"/>
  <c r="EH278" i="38"/>
  <c r="EV278" i="38"/>
  <c r="DV278" i="38"/>
  <c r="DW278" i="38"/>
  <c r="EA278" i="38"/>
  <c r="EG278" i="38"/>
  <c r="ET278" i="38"/>
  <c r="EU278" i="38"/>
  <c r="EZ278" i="38"/>
  <c r="DY278" i="38"/>
  <c r="ES278" i="38"/>
  <c r="ER278" i="38"/>
  <c r="FD278" i="38"/>
  <c r="FC278" i="38"/>
  <c r="EB278" i="38"/>
  <c r="DZ278" i="38"/>
  <c r="EN278" i="38"/>
  <c r="EM278" i="38"/>
  <c r="FA278" i="38"/>
  <c r="EY278" i="38"/>
  <c r="FE278" i="38"/>
  <c r="EF278" i="38"/>
  <c r="EK278" i="38"/>
  <c r="EX278" i="38"/>
  <c r="EL278" i="38"/>
  <c r="EQ278" i="38"/>
  <c r="EW278" i="38"/>
  <c r="DX278" i="38"/>
  <c r="EE278" i="38"/>
  <c r="EI278" i="38"/>
  <c r="EO278" i="38"/>
  <c r="FB278" i="38"/>
  <c r="EC278" i="38"/>
  <c r="EP278" i="38"/>
  <c r="ED278" i="38"/>
  <c r="DO277" i="38"/>
  <c r="HP277" i="38"/>
  <c r="IU266" i="38" a="1"/>
  <c r="IU266" i="38" s="1"/>
  <c r="FT266" i="38"/>
  <c r="IB266" i="38" s="1"/>
  <c r="BW277" i="38"/>
  <c r="CO277" i="38" s="1"/>
  <c r="FO270" i="38"/>
  <c r="HW270" i="38" s="1"/>
  <c r="IP270" i="38" a="1"/>
  <c r="IP270" i="38" s="1"/>
  <c r="DD277" i="38"/>
  <c r="IJ276" i="38" a="1"/>
  <c r="IJ276" i="38" s="1"/>
  <c r="FI276" i="38"/>
  <c r="HQ276" i="38" s="1"/>
  <c r="FS267" i="38"/>
  <c r="IA267" i="38" s="1"/>
  <c r="IT267" i="38" a="1"/>
  <c r="IT267" i="38" s="1"/>
  <c r="IO271" i="38" a="1"/>
  <c r="IO271" i="38" s="1"/>
  <c r="FN271" i="38"/>
  <c r="HV271" i="38" s="1"/>
  <c r="IW263" i="38" a="1"/>
  <c r="IW263" i="38" s="1"/>
  <c r="FV263" i="38"/>
  <c r="ID263" i="38" s="1"/>
  <c r="IL274" i="38" a="1"/>
  <c r="IL274" i="38" s="1"/>
  <c r="FK274" i="38"/>
  <c r="HS274" i="38" s="1"/>
  <c r="JH278" i="38" a="1"/>
  <c r="JH278" i="38" s="1"/>
  <c r="GJ278" i="38" a="1"/>
  <c r="GJ278" i="38" s="1"/>
  <c r="JO278" i="38" a="1"/>
  <c r="JO278" i="38" s="1"/>
  <c r="GW278" i="38" a="1"/>
  <c r="GW278" i="38" s="1"/>
  <c r="KA278" i="38" a="1"/>
  <c r="KA278" i="38" s="1"/>
  <c r="HD278" i="38" a="1"/>
  <c r="HD278" i="38" s="1"/>
  <c r="KH278" i="38" a="1"/>
  <c r="KH278" i="38" s="1"/>
  <c r="HK278" i="38" a="1"/>
  <c r="HK278" i="38" s="1"/>
  <c r="GC278" i="38" a="1"/>
  <c r="GC278" i="38" s="1"/>
  <c r="JT278" i="38" a="1"/>
  <c r="JT278" i="38" s="1"/>
  <c r="KB278" i="38" a="1"/>
  <c r="KB278" i="38" s="1"/>
  <c r="JF278" i="38" a="1"/>
  <c r="JF278" i="38" s="1"/>
  <c r="JM278" i="38" a="1"/>
  <c r="JM278" i="38" s="1"/>
  <c r="JX278" i="38" a="1"/>
  <c r="JX278" i="38" s="1"/>
  <c r="HL278" i="38" a="1"/>
  <c r="HL278" i="38" s="1"/>
  <c r="GK278" i="38" a="1"/>
  <c r="GK278" i="38" s="1"/>
  <c r="GN278" i="38" a="1"/>
  <c r="GN278" i="38" s="1"/>
  <c r="HA278" i="38" a="1"/>
  <c r="HA278" i="38" s="1"/>
  <c r="KL278" i="38" a="1"/>
  <c r="KL278" i="38" s="1"/>
  <c r="GG278" i="38" a="1"/>
  <c r="GG278" i="38" s="1"/>
  <c r="KK278" i="38" a="1"/>
  <c r="KK278" i="38" s="1"/>
  <c r="JD278" i="38" a="1"/>
  <c r="JD278" i="38" s="1"/>
  <c r="GF278" i="38" a="1"/>
  <c r="GF278" i="38" s="1"/>
  <c r="JK278" i="38" a="1"/>
  <c r="JK278" i="38" s="1"/>
  <c r="GQ278" i="38" a="1"/>
  <c r="GQ278" i="38" s="1"/>
  <c r="JW278" i="38" a="1"/>
  <c r="JW278" i="38" s="1"/>
  <c r="GZ278" i="38" a="1"/>
  <c r="GZ278" i="38" s="1"/>
  <c r="KD278" i="38" a="1"/>
  <c r="KD278" i="38" s="1"/>
  <c r="HG278" i="38" a="1"/>
  <c r="HG278" i="38" s="1"/>
  <c r="KG278" i="38" a="1"/>
  <c r="KG278" i="38" s="1"/>
  <c r="HJ278" i="38" a="1"/>
  <c r="HJ278" i="38" s="1"/>
  <c r="GB278" i="38" a="1"/>
  <c r="GB278" i="38" s="1"/>
  <c r="JG278" i="38" a="1"/>
  <c r="JG278" i="38" s="1"/>
  <c r="GM278" i="38" a="1"/>
  <c r="GM278" i="38" s="1"/>
  <c r="JR278" i="38" a="1"/>
  <c r="JR278" i="38" s="1"/>
  <c r="GV278" i="38" a="1"/>
  <c r="GV278" i="38" s="1"/>
  <c r="JZ278" i="38" a="1"/>
  <c r="JZ278" i="38" s="1"/>
  <c r="HC278" i="38" a="1"/>
  <c r="HC278" i="38" s="1"/>
  <c r="HM278" i="38" a="1"/>
  <c r="HM278" i="38" s="1"/>
  <c r="JJ278" i="38" a="1"/>
  <c r="JJ278" i="38" s="1"/>
  <c r="JQ278" i="38" a="1"/>
  <c r="JQ278" i="38" s="1"/>
  <c r="GS278" i="38" a="1"/>
  <c r="GS278" i="38" s="1"/>
  <c r="GX278" i="38" a="1"/>
  <c r="GX278" i="38" s="1"/>
  <c r="HI278" i="38" a="1"/>
  <c r="HI278" i="38" s="1"/>
  <c r="GH278" i="38" a="1"/>
  <c r="GH278" i="38" s="1"/>
  <c r="JP278" i="38" a="1"/>
  <c r="JP278" i="38" s="1"/>
  <c r="HE278" i="38" a="1"/>
  <c r="HE278" i="38" s="1"/>
  <c r="KI278" i="38" a="1"/>
  <c r="KI278" i="38" s="1"/>
  <c r="GD278" i="38" a="1"/>
  <c r="GD278" i="38" s="1"/>
  <c r="KC278" i="38" a="1"/>
  <c r="KC278" i="38" s="1"/>
  <c r="HF278" i="38" a="1"/>
  <c r="HF278" i="38" s="1"/>
  <c r="KJ278" i="38" a="1"/>
  <c r="KJ278" i="38" s="1"/>
  <c r="JC278" i="38" a="1"/>
  <c r="JC278" i="38" s="1"/>
  <c r="GI278" i="38" a="1"/>
  <c r="GI278" i="38" s="1"/>
  <c r="JN278" i="38" a="1"/>
  <c r="JN278" i="38" s="1"/>
  <c r="GP278" i="38" a="1"/>
  <c r="GP278" i="38" s="1"/>
  <c r="JV278" i="38" a="1"/>
  <c r="JV278" i="38" s="1"/>
  <c r="GY278" i="38" a="1"/>
  <c r="GY278" i="38" s="1"/>
  <c r="JY278" i="38" a="1"/>
  <c r="JY278" i="38" s="1"/>
  <c r="HB278" i="38" a="1"/>
  <c r="HB278" i="38" s="1"/>
  <c r="KF278" i="38" a="1"/>
  <c r="KF278" i="38" s="1"/>
  <c r="GE278" i="38" a="1"/>
  <c r="GE278" i="38" s="1"/>
  <c r="GL278" i="38" a="1"/>
  <c r="GL278" i="38" s="1"/>
  <c r="KM278" i="38" a="1"/>
  <c r="KM278" i="38" s="1"/>
  <c r="GO278" i="38" a="1"/>
  <c r="GO278" i="38" s="1"/>
  <c r="GR278" i="38" a="1"/>
  <c r="GR278" i="38" s="1"/>
  <c r="JI278" i="38" a="1"/>
  <c r="JI278" i="38" s="1"/>
  <c r="JL278" i="38" a="1"/>
  <c r="JL278" i="38" s="1"/>
  <c r="JS278" i="38" a="1"/>
  <c r="JS278" i="38" s="1"/>
  <c r="KE278" i="38" a="1"/>
  <c r="KE278" i="38" s="1"/>
  <c r="HH278" i="38" a="1"/>
  <c r="HH278" i="38" s="1"/>
  <c r="JE278" i="38" a="1"/>
  <c r="JE278" i="38" s="1"/>
  <c r="IN272" i="38" a="1"/>
  <c r="IN272" i="38" s="1"/>
  <c r="FM272" i="38"/>
  <c r="HU272" i="38" s="1"/>
  <c r="DF277" i="38"/>
  <c r="DS277" i="38"/>
  <c r="AL278" i="38"/>
  <c r="AA278" i="38"/>
  <c r="BX278" i="38" s="1"/>
  <c r="CP278" i="38" s="1"/>
  <c r="AF278" i="38"/>
  <c r="AP278" i="38"/>
  <c r="AZ278" i="38"/>
  <c r="Y278" i="38"/>
  <c r="BV278" i="38" s="1"/>
  <c r="CN278" i="38" s="1"/>
  <c r="AC278" i="38"/>
  <c r="BZ278" i="38" s="1"/>
  <c r="CR278" i="38" s="1"/>
  <c r="AW278" i="38"/>
  <c r="FH278" i="38"/>
  <c r="AO278" i="38"/>
  <c r="AD278" i="38"/>
  <c r="CA278" i="38" s="1"/>
  <c r="CS278" i="38" s="1"/>
  <c r="BA278" i="38"/>
  <c r="AY278" i="38"/>
  <c r="X278" i="38"/>
  <c r="AM278" i="38"/>
  <c r="V278" i="38"/>
  <c r="BS278" i="38" s="1"/>
  <c r="CK278" i="38" s="1"/>
  <c r="AS278" i="38"/>
  <c r="AQ278" i="38"/>
  <c r="AG278" i="38"/>
  <c r="AX278" i="38"/>
  <c r="AK278" i="38"/>
  <c r="BC278" i="38"/>
  <c r="AR278" i="38"/>
  <c r="BD278" i="38"/>
  <c r="BB278" i="38"/>
  <c r="AJ278" i="38"/>
  <c r="AH278" i="38"/>
  <c r="AE278" i="38"/>
  <c r="AV278" i="38"/>
  <c r="AT278" i="38"/>
  <c r="AB278" i="38"/>
  <c r="BY278" i="38" s="1"/>
  <c r="CQ278" i="38" s="1"/>
  <c r="Z278" i="38"/>
  <c r="BF278" i="38"/>
  <c r="BE278" i="38"/>
  <c r="AU278" i="38"/>
  <c r="AI278" i="38"/>
  <c r="CF278" i="38" s="1"/>
  <c r="CX278" i="38" s="1"/>
  <c r="W278" i="38"/>
  <c r="CB277" i="38"/>
  <c r="CT277" i="38" s="1"/>
  <c r="FU264" i="38"/>
  <c r="IC264" i="38" s="1"/>
  <c r="IV264" i="38" a="1"/>
  <c r="IV264" i="38" s="1"/>
  <c r="IR268" i="38" a="1"/>
  <c r="IR268" i="38" s="1"/>
  <c r="FQ268" i="38"/>
  <c r="HY268" i="38" s="1"/>
  <c r="CE277" i="38"/>
  <c r="CW277" i="38" s="1"/>
  <c r="DG277" i="38"/>
  <c r="DL277" i="38"/>
  <c r="BU278" i="38"/>
  <c r="CM278" i="38" s="1"/>
  <c r="CJ278" i="38"/>
  <c r="DB278" i="38" s="1"/>
  <c r="BT277" i="38"/>
  <c r="CL277" i="38" s="1"/>
  <c r="DK277" i="38"/>
  <c r="DI277" i="38"/>
  <c r="DT277" i="38"/>
  <c r="IZ260" i="38" a="1"/>
  <c r="IZ260" i="38" s="1"/>
  <c r="FY260" i="38"/>
  <c r="IG260" i="38" s="1"/>
  <c r="JA260" i="38" s="1" a="1"/>
  <c r="JA260" i="38" s="1"/>
  <c r="FT265" i="38"/>
  <c r="IB265" i="38" s="1"/>
  <c r="IU265" i="38" a="1"/>
  <c r="IU265" i="38" s="1"/>
  <c r="FJ275" i="38"/>
  <c r="HR275" i="38" s="1"/>
  <c r="IK275" i="38" a="1"/>
  <c r="IK275" i="38" s="1"/>
  <c r="IM273" i="38" a="1"/>
  <c r="IM273" i="38" s="1"/>
  <c r="FL273" i="38"/>
  <c r="HT273" i="38" s="1"/>
  <c r="IY261" i="38" a="1"/>
  <c r="IY261" i="38" s="1"/>
  <c r="FX261" i="38"/>
  <c r="IF261" i="38" s="1"/>
  <c r="IR269" i="38" a="1"/>
  <c r="IR269" i="38" s="1"/>
  <c r="FQ269" i="38"/>
  <c r="HY269" i="38" s="1"/>
  <c r="S278" i="38"/>
  <c r="R278" i="38"/>
  <c r="T279" i="38" a="1"/>
  <c r="T279" i="38" s="1"/>
  <c r="H279" i="38" a="1"/>
  <c r="H279" i="38" s="1"/>
  <c r="I279" i="38" s="1"/>
  <c r="E279" i="38" a="1"/>
  <c r="E279" i="38" s="1"/>
  <c r="M279" i="38" a="1"/>
  <c r="M279" i="38" s="1"/>
  <c r="L279" i="38" a="1"/>
  <c r="L279" i="38" s="1"/>
  <c r="K279" i="38" a="1"/>
  <c r="K279" i="38" s="1"/>
  <c r="G279" i="38" a="1"/>
  <c r="G279" i="38" s="1"/>
  <c r="F279" i="38" a="1"/>
  <c r="F279" i="38" s="1"/>
  <c r="D279" i="38" a="1"/>
  <c r="D279" i="38" s="1"/>
  <c r="J279" i="38" a="1"/>
  <c r="J279" i="38" s="1"/>
  <c r="B279" i="38" a="1"/>
  <c r="B279" i="38" s="1"/>
  <c r="C279" i="38" a="1"/>
  <c r="C279" i="38" s="1"/>
  <c r="A280" i="38"/>
  <c r="FW262" i="38"/>
  <c r="IE262" i="38" s="1"/>
  <c r="IX262" i="38" a="1"/>
  <c r="IX262" i="38" s="1"/>
  <c r="BU277" i="38"/>
  <c r="CM277" i="38" s="1"/>
  <c r="BV277" i="38"/>
  <c r="CN277" i="38" s="1"/>
  <c r="DU277" i="38"/>
  <c r="E273" i="44"/>
  <c r="F273" i="44"/>
  <c r="Q280" i="40" l="1" a="1"/>
  <c r="Q280" i="40" s="1"/>
  <c r="A298" i="44"/>
  <c r="B297" i="44"/>
  <c r="DJ280" i="40"/>
  <c r="EB280" i="40" s="1"/>
  <c r="BX280" i="40"/>
  <c r="IF280" i="40" s="1"/>
  <c r="CZ280" i="40"/>
  <c r="DR280" i="40" s="1"/>
  <c r="MN280" i="40" a="1"/>
  <c r="MN280" i="40" s="1"/>
  <c r="JT280" i="40" a="1"/>
  <c r="JT280" i="40" s="1"/>
  <c r="LQ280" i="40" a="1"/>
  <c r="LQ280" i="40" s="1"/>
  <c r="EL280" i="40" s="1"/>
  <c r="CL280" i="40" a="1"/>
  <c r="CL280" i="40" s="1"/>
  <c r="DB280" i="40"/>
  <c r="DT280" i="40" s="1"/>
  <c r="BP280" i="40"/>
  <c r="HX280" i="40" s="1"/>
  <c r="BW280" i="40"/>
  <c r="IE280" i="40" s="1"/>
  <c r="MJ280" i="40" a="1"/>
  <c r="MJ280" i="40" s="1"/>
  <c r="DE280" i="40"/>
  <c r="DW280" i="40" s="1"/>
  <c r="LM280" i="40" a="1"/>
  <c r="LM280" i="40" s="1"/>
  <c r="EH280" i="40" s="1"/>
  <c r="CD280" i="40" a="1"/>
  <c r="CD280" i="40" s="1"/>
  <c r="CT280" i="40"/>
  <c r="DL280" i="40" s="1"/>
  <c r="BH280" i="40"/>
  <c r="HP280" i="40" s="1"/>
  <c r="BO280" i="40"/>
  <c r="HW280" i="40" s="1"/>
  <c r="MF280" i="40" a="1"/>
  <c r="MF280" i="40" s="1"/>
  <c r="CW280" i="40"/>
  <c r="DO280" i="40" s="1"/>
  <c r="LI280" i="40" a="1"/>
  <c r="LI280" i="40" s="1"/>
  <c r="ED280" i="40" s="1"/>
  <c r="BZ280" i="40" a="1"/>
  <c r="BZ280" i="40" s="1"/>
  <c r="BY280" i="40"/>
  <c r="IG280" i="40" s="1"/>
  <c r="MS280" i="40" a="1"/>
  <c r="MS280" i="40" s="1"/>
  <c r="BG280" i="40"/>
  <c r="MB280" i="40" a="1"/>
  <c r="MB280" i="40" s="1"/>
  <c r="CQ280" i="40" a="1"/>
  <c r="CQ280" i="40" s="1"/>
  <c r="KZ280" i="40"/>
  <c r="CH280" i="40" a="1"/>
  <c r="CH280" i="40" s="1"/>
  <c r="BQ280" i="40"/>
  <c r="HY280" i="40" s="1"/>
  <c r="MO280" i="40" a="1"/>
  <c r="MO280" i="40" s="1"/>
  <c r="LC280" i="40"/>
  <c r="LV280" i="40" a="1"/>
  <c r="LV280" i="40" s="1"/>
  <c r="EQ280" i="40" s="1"/>
  <c r="CM280" i="40" a="1"/>
  <c r="CM280" i="40" s="1"/>
  <c r="KR280" i="40"/>
  <c r="MP280" i="40" a="1"/>
  <c r="MP280" i="40" s="1"/>
  <c r="BI280" i="40"/>
  <c r="HQ280" i="40" s="1"/>
  <c r="MK280" i="40" a="1"/>
  <c r="MK280" i="40" s="1"/>
  <c r="KU280" i="40"/>
  <c r="LR280" i="40" a="1"/>
  <c r="LR280" i="40" s="1"/>
  <c r="EM280" i="40" s="1"/>
  <c r="CI280" i="40" a="1"/>
  <c r="CI280" i="40" s="1"/>
  <c r="DD280" i="40"/>
  <c r="DV280" i="40" s="1"/>
  <c r="ML280" i="40" a="1"/>
  <c r="ML280" i="40" s="1"/>
  <c r="LE280" i="40"/>
  <c r="MG280" i="40" a="1"/>
  <c r="MG280" i="40" s="1"/>
  <c r="DG280" i="40"/>
  <c r="DY280" i="40" s="1"/>
  <c r="LN280" i="40" a="1"/>
  <c r="LN280" i="40" s="1"/>
  <c r="EI280" i="40" s="1"/>
  <c r="CE280" i="40" a="1"/>
  <c r="CE280" i="40" s="1"/>
  <c r="CV280" i="40"/>
  <c r="DN280" i="40" s="1"/>
  <c r="MH280" i="40" a="1"/>
  <c r="MH280" i="40" s="1"/>
  <c r="KW280" i="40"/>
  <c r="MC280" i="40" a="1"/>
  <c r="MC280" i="40" s="1"/>
  <c r="CY280" i="40"/>
  <c r="DQ280" i="40" s="1"/>
  <c r="LJ280" i="40" a="1"/>
  <c r="LJ280" i="40" s="1"/>
  <c r="EE280" i="40" s="1"/>
  <c r="CA280" i="40" a="1"/>
  <c r="CA280" i="40" s="1"/>
  <c r="BS280" i="40"/>
  <c r="IA280" i="40" s="1"/>
  <c r="MD280" i="40" a="1"/>
  <c r="MD280" i="40" s="1"/>
  <c r="KO280" i="40"/>
  <c r="LW280" i="40" a="1"/>
  <c r="LW280" i="40" s="1"/>
  <c r="ER280" i="40" s="1"/>
  <c r="CR280" i="40" a="1"/>
  <c r="CR280" i="40" s="1"/>
  <c r="LB280" i="40"/>
  <c r="BT280" i="40"/>
  <c r="IB280" i="40" s="1"/>
  <c r="BK280" i="40"/>
  <c r="HS280" i="40" s="1"/>
  <c r="LX280" i="40" a="1"/>
  <c r="LX280" i="40" s="1"/>
  <c r="ES280" i="40" s="1"/>
  <c r="DI280" i="40"/>
  <c r="EA280" i="40" s="1"/>
  <c r="LS280" i="40" a="1"/>
  <c r="LS280" i="40" s="1"/>
  <c r="EN280" i="40" s="1"/>
  <c r="CN280" i="40" a="1"/>
  <c r="CN280" i="40" s="1"/>
  <c r="KT280" i="40"/>
  <c r="BL280" i="40"/>
  <c r="HT280" i="40" s="1"/>
  <c r="KY280" i="40"/>
  <c r="LT280" i="40" a="1"/>
  <c r="LT280" i="40" s="1"/>
  <c r="EO280" i="40" s="1"/>
  <c r="DA280" i="40"/>
  <c r="DS280" i="40" s="1"/>
  <c r="LO280" i="40" a="1"/>
  <c r="LO280" i="40" s="1"/>
  <c r="EJ280" i="40" s="1"/>
  <c r="CJ280" i="40" a="1"/>
  <c r="CJ280" i="40" s="1"/>
  <c r="DF280" i="40"/>
  <c r="DX280" i="40" s="1"/>
  <c r="MQ280" i="40" a="1"/>
  <c r="MQ280" i="40" s="1"/>
  <c r="BR280" i="40"/>
  <c r="HZ280" i="40" s="1"/>
  <c r="LP280" i="40" a="1"/>
  <c r="LP280" i="40" s="1"/>
  <c r="EK280" i="40" s="1"/>
  <c r="CS280" i="40"/>
  <c r="DK280" i="40" s="1"/>
  <c r="LK280" i="40" a="1"/>
  <c r="LK280" i="40" s="1"/>
  <c r="EF280" i="40" s="1"/>
  <c r="CF280" i="40" a="1"/>
  <c r="CF280" i="40" s="1"/>
  <c r="CX280" i="40"/>
  <c r="DP280" i="40" s="1"/>
  <c r="MM280" i="40" a="1"/>
  <c r="MM280" i="40" s="1"/>
  <c r="KQ280" i="40"/>
  <c r="LL280" i="40" a="1"/>
  <c r="LL280" i="40" s="1"/>
  <c r="EG280" i="40" s="1"/>
  <c r="LD280" i="40"/>
  <c r="CB280" i="40" a="1"/>
  <c r="CB280" i="40" s="1"/>
  <c r="MI280" i="40" a="1"/>
  <c r="MI280" i="40" s="1"/>
  <c r="LU280" i="40" a="1"/>
  <c r="LU280" i="40" s="1"/>
  <c r="EP280" i="40" s="1"/>
  <c r="CK280" i="40" a="1"/>
  <c r="CK280" i="40" s="1"/>
  <c r="BM280" i="40"/>
  <c r="HU280" i="40" s="1"/>
  <c r="BJ280" i="40"/>
  <c r="HR280" i="40" s="1"/>
  <c r="KP280" i="40"/>
  <c r="CC280" i="40" a="1"/>
  <c r="CC280" i="40" s="1"/>
  <c r="DH280" i="40"/>
  <c r="DZ280" i="40" s="1"/>
  <c r="KS280" i="40"/>
  <c r="CP280" i="40" a="1"/>
  <c r="CP280" i="40" s="1"/>
  <c r="CO280" i="40" a="1"/>
  <c r="CO280" i="40" s="1"/>
  <c r="BU280" i="40"/>
  <c r="IC280" i="40" s="1"/>
  <c r="DC280" i="40"/>
  <c r="DU280" i="40" s="1"/>
  <c r="LH280" i="40" a="1"/>
  <c r="LH280" i="40" s="1"/>
  <c r="EC280" i="40" s="1"/>
  <c r="KV280" i="40"/>
  <c r="BV280" i="40"/>
  <c r="ID280" i="40" s="1"/>
  <c r="ME280" i="40" a="1"/>
  <c r="ME280" i="40" s="1"/>
  <c r="KX280" i="40"/>
  <c r="CG280" i="40" a="1"/>
  <c r="CG280" i="40" s="1"/>
  <c r="KN280" i="40"/>
  <c r="BN280" i="40"/>
  <c r="HV280" i="40" s="1"/>
  <c r="LA280" i="40"/>
  <c r="LY280" i="40" a="1"/>
  <c r="LY280" i="40" s="1"/>
  <c r="ET280" i="40" s="1"/>
  <c r="CU280" i="40"/>
  <c r="DM280" i="40" s="1"/>
  <c r="MR280" i="40" a="1"/>
  <c r="MR280" i="40" s="1"/>
  <c r="AW279" i="40"/>
  <c r="FU279" i="40"/>
  <c r="HE279" i="40" s="1"/>
  <c r="FC279" i="40"/>
  <c r="GM279" i="40" s="1"/>
  <c r="NS276" i="40" a="1"/>
  <c r="NS276" i="40" s="1"/>
  <c r="JX276" i="40"/>
  <c r="MZ276" i="40" s="1"/>
  <c r="JZ273" i="40"/>
  <c r="NB273" i="40" s="1"/>
  <c r="NU273" i="40" a="1"/>
  <c r="NU273" i="40" s="1"/>
  <c r="AX279" i="40"/>
  <c r="FV279" i="40"/>
  <c r="HF279" i="40" s="1"/>
  <c r="FD279" i="40"/>
  <c r="GN279" i="40" s="1"/>
  <c r="FG279" i="40"/>
  <c r="GQ279" i="40" s="1"/>
  <c r="FY279" i="40"/>
  <c r="HI279" i="40" s="1"/>
  <c r="AR279" i="40"/>
  <c r="FP279" i="40"/>
  <c r="GZ279" i="40" s="1"/>
  <c r="EX279" i="40"/>
  <c r="GH279" i="40" s="1"/>
  <c r="OD264" i="40" a="1"/>
  <c r="OD264" i="40" s="1"/>
  <c r="KI264" i="40"/>
  <c r="NK264" i="40" s="1"/>
  <c r="OF263" i="40" a="1"/>
  <c r="OF263" i="40" s="1"/>
  <c r="KK263" i="40"/>
  <c r="NM263" i="40" s="1"/>
  <c r="OG263" i="40" s="1" a="1"/>
  <c r="OG263" i="40" s="1"/>
  <c r="OC265" i="40" a="1"/>
  <c r="OC265" i="40" s="1"/>
  <c r="KH265" i="40"/>
  <c r="NJ265" i="40" s="1"/>
  <c r="KK262" i="40"/>
  <c r="NM262" i="40" s="1"/>
  <c r="OG262" i="40" s="1" a="1"/>
  <c r="OG262" i="40" s="1"/>
  <c r="OF262" i="40" a="1"/>
  <c r="OF262" i="40" s="1"/>
  <c r="FR279" i="40"/>
  <c r="HB279" i="40" s="1"/>
  <c r="EZ279" i="40"/>
  <c r="GJ279" i="40" s="1"/>
  <c r="BF279" i="40"/>
  <c r="GD279" i="40"/>
  <c r="HN279" i="40" s="1"/>
  <c r="FL279" i="40"/>
  <c r="GV279" i="40" s="1"/>
  <c r="MV279" i="40"/>
  <c r="FH279" i="40"/>
  <c r="GR279" i="40" s="1"/>
  <c r="FZ279" i="40"/>
  <c r="HJ279" i="40" s="1"/>
  <c r="AZ279" i="40"/>
  <c r="FX279" i="40"/>
  <c r="HH279" i="40" s="1"/>
  <c r="FF279" i="40"/>
  <c r="GP279" i="40" s="1"/>
  <c r="OC266" i="40" a="1"/>
  <c r="OC266" i="40" s="1"/>
  <c r="KH266" i="40"/>
  <c r="NJ266" i="40" s="1"/>
  <c r="NW272" i="40" a="1"/>
  <c r="NW272" i="40" s="1"/>
  <c r="KB272" i="40"/>
  <c r="ND272" i="40" s="1"/>
  <c r="AU279" i="40"/>
  <c r="FS279" i="40"/>
  <c r="HC279" i="40" s="1"/>
  <c r="FA279" i="40"/>
  <c r="GK279" i="40" s="1"/>
  <c r="BC279" i="40"/>
  <c r="GA279" i="40"/>
  <c r="HK279" i="40" s="1"/>
  <c r="FI279" i="40"/>
  <c r="GS279" i="40" s="1"/>
  <c r="KB271" i="40"/>
  <c r="ND271" i="40" s="1"/>
  <c r="NW271" i="40" a="1"/>
  <c r="NW271" i="40" s="1"/>
  <c r="FB279" i="40"/>
  <c r="GL279" i="40" s="1"/>
  <c r="FT279" i="40"/>
  <c r="HD279" i="40" s="1"/>
  <c r="OB267" i="40" a="1"/>
  <c r="OB267" i="40" s="1"/>
  <c r="KG267" i="40"/>
  <c r="NI267" i="40" s="1"/>
  <c r="GB279" i="40"/>
  <c r="HL279" i="40" s="1"/>
  <c r="FJ279" i="40"/>
  <c r="GT279" i="40" s="1"/>
  <c r="JY274" i="40"/>
  <c r="NA274" i="40" s="1"/>
  <c r="NT274" i="40" a="1"/>
  <c r="NT274" i="40" s="1"/>
  <c r="G281" i="40" a="1"/>
  <c r="G281" i="40" s="1"/>
  <c r="C281" i="40" a="1"/>
  <c r="C281" i="40" s="1"/>
  <c r="A282" i="40"/>
  <c r="T281" i="40" a="1"/>
  <c r="T281" i="40" s="1"/>
  <c r="O281" i="40" a="1"/>
  <c r="O281" i="40" s="1"/>
  <c r="K281" i="40" a="1"/>
  <c r="K281" i="40" s="1"/>
  <c r="F281" i="40" a="1"/>
  <c r="F281" i="40" s="1"/>
  <c r="B281" i="40" a="1"/>
  <c r="B281" i="40" s="1"/>
  <c r="N281" i="40" a="1"/>
  <c r="N281" i="40" s="1"/>
  <c r="J281" i="40" a="1"/>
  <c r="J281" i="40" s="1"/>
  <c r="E281" i="40" a="1"/>
  <c r="E281" i="40" s="1"/>
  <c r="M281" i="40" a="1"/>
  <c r="M281" i="40" s="1"/>
  <c r="P281" i="40" a="1"/>
  <c r="P281" i="40" s="1"/>
  <c r="D281" i="40" a="1"/>
  <c r="D281" i="40" s="1"/>
  <c r="L281" i="40" a="1"/>
  <c r="L281" i="40" s="1"/>
  <c r="H281" i="40" a="1"/>
  <c r="H281" i="40" s="1"/>
  <c r="I281" i="40" s="1"/>
  <c r="EU279" i="40"/>
  <c r="GE279" i="40" s="1"/>
  <c r="FM279" i="40"/>
  <c r="GW279" i="40" s="1"/>
  <c r="JV277" i="40"/>
  <c r="MX277" i="40" s="1"/>
  <c r="NQ277" i="40" a="1"/>
  <c r="NQ277" i="40" s="1"/>
  <c r="BE279" i="40"/>
  <c r="GC279" i="40"/>
  <c r="HM279" i="40" s="1"/>
  <c r="FK279" i="40"/>
  <c r="GU279" i="40" s="1"/>
  <c r="EY279" i="40"/>
  <c r="GI279" i="40" s="1"/>
  <c r="FQ279" i="40"/>
  <c r="HA279" i="40" s="1"/>
  <c r="KC270" i="40"/>
  <c r="NE270" i="40" s="1"/>
  <c r="NX270" i="40" a="1"/>
  <c r="NX270" i="40" s="1"/>
  <c r="NP278" i="40" a="1"/>
  <c r="NP278" i="40" s="1"/>
  <c r="JU278" i="40"/>
  <c r="MW278" i="40" s="1"/>
  <c r="AP279" i="40"/>
  <c r="EV279" i="40"/>
  <c r="GF279" i="40" s="1"/>
  <c r="FN279" i="40"/>
  <c r="GX279" i="40" s="1"/>
  <c r="AK280" i="40"/>
  <c r="AL280" i="40"/>
  <c r="AC280" i="40"/>
  <c r="V280" i="40"/>
  <c r="U280" i="40"/>
  <c r="AN280" i="40" s="1"/>
  <c r="AD280" i="40"/>
  <c r="AJ280" i="40"/>
  <c r="AB280" i="40"/>
  <c r="AI280" i="40"/>
  <c r="AA280" i="40"/>
  <c r="AH280" i="40"/>
  <c r="Z280" i="40"/>
  <c r="AG280" i="40"/>
  <c r="Y280" i="40"/>
  <c r="AF280" i="40"/>
  <c r="W280" i="40"/>
  <c r="X280" i="40"/>
  <c r="AM280" i="40"/>
  <c r="AE280" i="40"/>
  <c r="AX280" i="40" s="1"/>
  <c r="AO279" i="40"/>
  <c r="AQ279" i="40"/>
  <c r="FO279" i="40"/>
  <c r="GY279" i="40" s="1"/>
  <c r="EW279" i="40"/>
  <c r="GG279" i="40" s="1"/>
  <c r="AY279" i="40"/>
  <c r="FW279" i="40"/>
  <c r="HG279" i="40" s="1"/>
  <c r="FE279" i="40"/>
  <c r="GO279" i="40" s="1"/>
  <c r="NY269" i="40" a="1"/>
  <c r="NY269" i="40" s="1"/>
  <c r="KD269" i="40"/>
  <c r="NF269" i="40" s="1"/>
  <c r="S280" i="40"/>
  <c r="R280" i="40"/>
  <c r="NS275" i="40" a="1"/>
  <c r="NS275" i="40" s="1"/>
  <c r="JX275" i="40"/>
  <c r="MZ275" i="40" s="1"/>
  <c r="NZ268" i="40" a="1"/>
  <c r="NZ268" i="40" s="1"/>
  <c r="KE268" i="40"/>
  <c r="NG268" i="40" s="1"/>
  <c r="IH280" i="40"/>
  <c r="IL280" i="40"/>
  <c r="JM280" i="40"/>
  <c r="JQ280" i="40"/>
  <c r="JE280" i="40"/>
  <c r="JI280" i="40"/>
  <c r="IW280" i="40"/>
  <c r="JA280" i="40"/>
  <c r="IO280" i="40"/>
  <c r="IS280" i="40"/>
  <c r="JL280" i="40"/>
  <c r="IK280" i="40"/>
  <c r="JD280" i="40"/>
  <c r="IJ280" i="40"/>
  <c r="JO280" i="40"/>
  <c r="IV280" i="40"/>
  <c r="JP280" i="40"/>
  <c r="JG280" i="40"/>
  <c r="IN280" i="40"/>
  <c r="IZ280" i="40"/>
  <c r="IY280" i="40"/>
  <c r="JK280" i="40"/>
  <c r="IR280" i="40"/>
  <c r="IQ280" i="40"/>
  <c r="JC280" i="40"/>
  <c r="JH280" i="40"/>
  <c r="II280" i="40"/>
  <c r="IU280" i="40"/>
  <c r="JN280" i="40"/>
  <c r="IM280" i="40"/>
  <c r="IP280" i="40"/>
  <c r="JJ280" i="40"/>
  <c r="IT280" i="40"/>
  <c r="JF280" i="40"/>
  <c r="IX280" i="40"/>
  <c r="JB280" i="40"/>
  <c r="IQ279" i="39" a="1"/>
  <c r="IQ279" i="39" s="1"/>
  <c r="IX279" i="39" a="1"/>
  <c r="IX279" i="39" s="1"/>
  <c r="EW279" i="39" a="1"/>
  <c r="EW279" i="39" s="1"/>
  <c r="FD279" i="39" a="1"/>
  <c r="FD279" i="39" s="1"/>
  <c r="FK279" i="39" a="1"/>
  <c r="FK279" i="39" s="1"/>
  <c r="IP279" i="39" a="1"/>
  <c r="IP279" i="39" s="1"/>
  <c r="EV279" i="39" a="1"/>
  <c r="EV279" i="39" s="1"/>
  <c r="IK279" i="39" a="1"/>
  <c r="IK279" i="39" s="1"/>
  <c r="JD279" i="39" a="1"/>
  <c r="JD279" i="39" s="1"/>
  <c r="IG279" i="39" a="1"/>
  <c r="IG279" i="39" s="1"/>
  <c r="IZ279" i="39" a="1"/>
  <c r="IZ279" i="39" s="1"/>
  <c r="IC279" i="39" a="1"/>
  <c r="IC279" i="39" s="1"/>
  <c r="IV279" i="39" a="1"/>
  <c r="IV279" i="39" s="1"/>
  <c r="HX279" i="39" a="1"/>
  <c r="HX279" i="39" s="1"/>
  <c r="GD279" i="39" a="1"/>
  <c r="GD279" i="39" s="1"/>
  <c r="FZ279" i="39" a="1"/>
  <c r="FZ279" i="39" s="1"/>
  <c r="FB279" i="39" a="1"/>
  <c r="FB279" i="39" s="1"/>
  <c r="FV279" i="39" a="1"/>
  <c r="FV279" i="39" s="1"/>
  <c r="EX279" i="39" a="1"/>
  <c r="EX279" i="39" s="1"/>
  <c r="FI279" i="39" a="1"/>
  <c r="FI279" i="39" s="1"/>
  <c r="FA279" i="39" a="1"/>
  <c r="FA279" i="39" s="1"/>
  <c r="IL279" i="39" a="1"/>
  <c r="IL279" i="39" s="1"/>
  <c r="IT279" i="39" a="1"/>
  <c r="IT279" i="39" s="1"/>
  <c r="JE279" i="39" a="1"/>
  <c r="JE279" i="39" s="1"/>
  <c r="EZ279" i="39" a="1"/>
  <c r="EZ279" i="39" s="1"/>
  <c r="FG279" i="39" a="1"/>
  <c r="FG279" i="39" s="1"/>
  <c r="IH279" i="39" a="1"/>
  <c r="IH279" i="39" s="1"/>
  <c r="JA279" i="39" a="1"/>
  <c r="JA279" i="39" s="1"/>
  <c r="FC279" i="39" a="1"/>
  <c r="FC279" i="39" s="1"/>
  <c r="ID279" i="39" a="1"/>
  <c r="ID279" i="39" s="1"/>
  <c r="IW279" i="39" a="1"/>
  <c r="IW279" i="39" s="1"/>
  <c r="EY279" i="39" a="1"/>
  <c r="EY279" i="39" s="1"/>
  <c r="HZ279" i="39" a="1"/>
  <c r="HZ279" i="39" s="1"/>
  <c r="IS279" i="39" a="1"/>
  <c r="IS279" i="39" s="1"/>
  <c r="EU279" i="39" a="1"/>
  <c r="EU279" i="39" s="1"/>
  <c r="HV279" i="39" a="1"/>
  <c r="HV279" i="39" s="1"/>
  <c r="IO279" i="39" a="1"/>
  <c r="IO279" i="39" s="1"/>
  <c r="FW279" i="39" a="1"/>
  <c r="FW279" i="39" s="1"/>
  <c r="FS279" i="39" a="1"/>
  <c r="FS279" i="39" s="1"/>
  <c r="FO279" i="39" a="1"/>
  <c r="FO279" i="39" s="1"/>
  <c r="GC279" i="39" a="1"/>
  <c r="GC279" i="39" s="1"/>
  <c r="FY279" i="39" a="1"/>
  <c r="FY279" i="39" s="1"/>
  <c r="ET279" i="39" a="1"/>
  <c r="ET279" i="39" s="1"/>
  <c r="FU279" i="39" a="1"/>
  <c r="FU279" i="39" s="1"/>
  <c r="IU279" i="39" a="1"/>
  <c r="IU279" i="39" s="1"/>
  <c r="FQ279" i="39" a="1"/>
  <c r="FQ279" i="39" s="1"/>
  <c r="GB279" i="39" a="1"/>
  <c r="GB279" i="39" s="1"/>
  <c r="HY279" i="39" a="1"/>
  <c r="HY279" i="39" s="1"/>
  <c r="IJ279" i="39" a="1"/>
  <c r="IJ279" i="39" s="1"/>
  <c r="IR279" i="39" a="1"/>
  <c r="IR279" i="39" s="1"/>
  <c r="FX279" i="39" a="1"/>
  <c r="FX279" i="39" s="1"/>
  <c r="HU279" i="39" a="1"/>
  <c r="HU279" i="39" s="1"/>
  <c r="IF279" i="39" a="1"/>
  <c r="IF279" i="39" s="1"/>
  <c r="IN279" i="39" a="1"/>
  <c r="IN279" i="39" s="1"/>
  <c r="FT279" i="39" a="1"/>
  <c r="FT279" i="39" s="1"/>
  <c r="GE279" i="39" a="1"/>
  <c r="GE279" i="39" s="1"/>
  <c r="IB279" i="39" a="1"/>
  <c r="IB279" i="39" s="1"/>
  <c r="II279" i="39" a="1"/>
  <c r="II279" i="39" s="1"/>
  <c r="FP279" i="39" a="1"/>
  <c r="FP279" i="39" s="1"/>
  <c r="GA279" i="39" a="1"/>
  <c r="GA279" i="39" s="1"/>
  <c r="IE279" i="39" a="1"/>
  <c r="IE279" i="39" s="1"/>
  <c r="FJ279" i="39" a="1"/>
  <c r="FJ279" i="39" s="1"/>
  <c r="IA279" i="39" a="1"/>
  <c r="IA279" i="39" s="1"/>
  <c r="FF279" i="39" a="1"/>
  <c r="FF279" i="39" s="1"/>
  <c r="HW279" i="39" a="1"/>
  <c r="HW279" i="39" s="1"/>
  <c r="JC279" i="39" a="1"/>
  <c r="JC279" i="39" s="1"/>
  <c r="FR279" i="39" a="1"/>
  <c r="FR279" i="39" s="1"/>
  <c r="IY279" i="39" a="1"/>
  <c r="IY279" i="39" s="1"/>
  <c r="FE279" i="39" a="1"/>
  <c r="FE279" i="39" s="1"/>
  <c r="FN279" i="39" a="1"/>
  <c r="FN279" i="39" s="1"/>
  <c r="JB279" i="39" a="1"/>
  <c r="JB279" i="39" s="1"/>
  <c r="FH279" i="39" a="1"/>
  <c r="FH279" i="39" s="1"/>
  <c r="EC276" i="39"/>
  <c r="GK276" i="39" s="1"/>
  <c r="HD276" i="39" a="1"/>
  <c r="HD276" i="39" s="1"/>
  <c r="EF273" i="39"/>
  <c r="GN273" i="39" s="1"/>
  <c r="HG273" i="39" a="1"/>
  <c r="HG273" i="39" s="1"/>
  <c r="HJ270" i="39" a="1"/>
  <c r="HJ270" i="39" s="1"/>
  <c r="EI270" i="39"/>
  <c r="GQ270" i="39" s="1"/>
  <c r="GH278" i="39"/>
  <c r="HQ262" i="39" a="1"/>
  <c r="HQ262" i="39" s="1"/>
  <c r="EP262" i="39"/>
  <c r="GX262" i="39" s="1"/>
  <c r="EJ268" i="39"/>
  <c r="GR268" i="39" s="1"/>
  <c r="HK268" i="39" a="1"/>
  <c r="HK268" i="39" s="1"/>
  <c r="HR261" i="39" a="1"/>
  <c r="HR261" i="39" s="1"/>
  <c r="EQ261" i="39"/>
  <c r="GY261" i="39" s="1"/>
  <c r="HS261" i="39" s="1" a="1"/>
  <c r="HS261" i="39" s="1"/>
  <c r="EL266" i="39"/>
  <c r="GT266" i="39" s="1"/>
  <c r="HM266" i="39" a="1"/>
  <c r="HM266" i="39" s="1"/>
  <c r="EM265" i="39"/>
  <c r="GU265" i="39" s="1"/>
  <c r="HN265" i="39" a="1"/>
  <c r="HN265" i="39" s="1"/>
  <c r="HK269" i="39" a="1"/>
  <c r="HK269" i="39" s="1"/>
  <c r="EJ269" i="39"/>
  <c r="GR269" i="39" s="1"/>
  <c r="HH271" i="39" a="1"/>
  <c r="HH271" i="39" s="1"/>
  <c r="EG271" i="39"/>
  <c r="GO271" i="39" s="1"/>
  <c r="HM267" i="39" a="1"/>
  <c r="HM267" i="39" s="1"/>
  <c r="EL267" i="39"/>
  <c r="GT267" i="39" s="1"/>
  <c r="HQ263" i="39" a="1"/>
  <c r="HQ263" i="39" s="1"/>
  <c r="EP263" i="39"/>
  <c r="GX263" i="39" s="1"/>
  <c r="HG272" i="39" a="1"/>
  <c r="HG272" i="39" s="1"/>
  <c r="EF272" i="39"/>
  <c r="GN272" i="39" s="1"/>
  <c r="HD275" i="39" a="1"/>
  <c r="HD275" i="39" s="1"/>
  <c r="EC275" i="39"/>
  <c r="GK275" i="39" s="1"/>
  <c r="H280" i="39" a="1"/>
  <c r="H280" i="39" s="1"/>
  <c r="I280" i="39" s="1"/>
  <c r="L280" i="39" a="1"/>
  <c r="L280" i="39" s="1"/>
  <c r="G280" i="39" a="1"/>
  <c r="G280" i="39" s="1"/>
  <c r="N280" i="39" a="1"/>
  <c r="N280" i="39" s="1"/>
  <c r="A281" i="39"/>
  <c r="D280" i="39" a="1"/>
  <c r="D280" i="39" s="1"/>
  <c r="T280" i="39" a="1"/>
  <c r="T280" i="39" s="1"/>
  <c r="C280" i="39" a="1"/>
  <c r="C280" i="39" s="1"/>
  <c r="B280" i="39" a="1"/>
  <c r="B280" i="39" s="1"/>
  <c r="K280" i="39" a="1"/>
  <c r="K280" i="39" s="1"/>
  <c r="F280" i="39" a="1"/>
  <c r="F280" i="39" s="1"/>
  <c r="J280" i="39" a="1"/>
  <c r="J280" i="39" s="1"/>
  <c r="E280" i="39" a="1"/>
  <c r="E280" i="39" s="1"/>
  <c r="M280" i="39" a="1"/>
  <c r="M280" i="39" s="1"/>
  <c r="HF274" i="39" a="1"/>
  <c r="HF274" i="39" s="1"/>
  <c r="EE274" i="39"/>
  <c r="GM274" i="39" s="1"/>
  <c r="HC277" i="39" a="1"/>
  <c r="HC277" i="39" s="1"/>
  <c r="EB277" i="39"/>
  <c r="GJ277" i="39" s="1"/>
  <c r="S279" i="39"/>
  <c r="R279" i="39"/>
  <c r="AL279" i="39"/>
  <c r="DD279" i="39" s="1"/>
  <c r="DV279" i="39" s="1"/>
  <c r="AQ279" i="39"/>
  <c r="V279" i="39"/>
  <c r="CN279" i="39" s="1"/>
  <c r="DF279" i="39" s="1"/>
  <c r="AW279" i="39"/>
  <c r="AT279" i="39"/>
  <c r="AP279" i="39"/>
  <c r="W279" i="39"/>
  <c r="CO279" i="39" s="1"/>
  <c r="DG279" i="39" s="1"/>
  <c r="DZ279" i="39"/>
  <c r="AY279" i="39"/>
  <c r="AD279" i="39"/>
  <c r="CV279" i="39" s="1"/>
  <c r="DN279" i="39" s="1"/>
  <c r="AH279" i="39"/>
  <c r="CZ279" i="39" s="1"/>
  <c r="DR279" i="39" s="1"/>
  <c r="Z279" i="39"/>
  <c r="CR279" i="39" s="1"/>
  <c r="DJ279" i="39" s="1"/>
  <c r="BE279" i="39"/>
  <c r="BB279" i="39"/>
  <c r="BF279" i="39"/>
  <c r="AX279" i="39"/>
  <c r="AO279" i="39"/>
  <c r="AK279" i="39"/>
  <c r="DC279" i="39" s="1"/>
  <c r="DU279" i="39" s="1"/>
  <c r="AZ279" i="39"/>
  <c r="AR279" i="39"/>
  <c r="AI279" i="39"/>
  <c r="DA279" i="39" s="1"/>
  <c r="DS279" i="39" s="1"/>
  <c r="BC279" i="39"/>
  <c r="AF279" i="39"/>
  <c r="CX279" i="39" s="1"/>
  <c r="DP279" i="39" s="1"/>
  <c r="AC279" i="39"/>
  <c r="CU279" i="39" s="1"/>
  <c r="DM279" i="39" s="1"/>
  <c r="AG279" i="39"/>
  <c r="CY279" i="39" s="1"/>
  <c r="DQ279" i="39" s="1"/>
  <c r="X279" i="39"/>
  <c r="CP279" i="39" s="1"/>
  <c r="DH279" i="39" s="1"/>
  <c r="BA279" i="39"/>
  <c r="Y279" i="39"/>
  <c r="CQ279" i="39" s="1"/>
  <c r="DI279" i="39" s="1"/>
  <c r="BD279" i="39"/>
  <c r="AS279" i="39"/>
  <c r="AV279" i="39"/>
  <c r="AJ279" i="39"/>
  <c r="DB279" i="39" s="1"/>
  <c r="DT279" i="39" s="1"/>
  <c r="AM279" i="39"/>
  <c r="DE279" i="39" s="1"/>
  <c r="DW279" i="39" s="1"/>
  <c r="AB279" i="39"/>
  <c r="CT279" i="39" s="1"/>
  <c r="DL279" i="39" s="1"/>
  <c r="AE279" i="39"/>
  <c r="CW279" i="39" s="1"/>
  <c r="DO279" i="39" s="1"/>
  <c r="AA279" i="39"/>
  <c r="CS279" i="39" s="1"/>
  <c r="DK279" i="39" s="1"/>
  <c r="AU279" i="39"/>
  <c r="HO264" i="39" a="1"/>
  <c r="HO264" i="39" s="1"/>
  <c r="EN264" i="39"/>
  <c r="GV264" i="39" s="1"/>
  <c r="DE278" i="38"/>
  <c r="DM278" i="38"/>
  <c r="DP278" i="38"/>
  <c r="DH278" i="38"/>
  <c r="BW278" i="38"/>
  <c r="CO278" i="38" s="1"/>
  <c r="DS278" i="38"/>
  <c r="DQ278" i="38"/>
  <c r="DL278" i="38"/>
  <c r="DR278" i="38"/>
  <c r="DI278" i="38"/>
  <c r="S279" i="38"/>
  <c r="R279" i="38"/>
  <c r="CG278" i="38"/>
  <c r="CY278" i="38" s="1"/>
  <c r="BT278" i="38"/>
  <c r="CL278" i="38" s="1"/>
  <c r="FT267" i="38"/>
  <c r="IB267" i="38" s="1"/>
  <c r="IU267" i="38" a="1"/>
  <c r="IU267" i="38" s="1"/>
  <c r="IZ261" i="38" a="1"/>
  <c r="IZ261" i="38" s="1"/>
  <c r="FY261" i="38"/>
  <c r="IG261" i="38" s="1"/>
  <c r="JA261" i="38" s="1" a="1"/>
  <c r="JA261" i="38" s="1"/>
  <c r="KF279" i="38" a="1"/>
  <c r="KF279" i="38" s="1"/>
  <c r="HM279" i="38" a="1"/>
  <c r="HM279" i="38" s="1"/>
  <c r="GE279" i="38" a="1"/>
  <c r="GE279" i="38" s="1"/>
  <c r="JJ279" i="38" a="1"/>
  <c r="JJ279" i="38" s="1"/>
  <c r="GL279" i="38" a="1"/>
  <c r="GL279" i="38" s="1"/>
  <c r="JQ279" i="38" a="1"/>
  <c r="JQ279" i="38" s="1"/>
  <c r="GS279" i="38" a="1"/>
  <c r="GS279" i="38" s="1"/>
  <c r="JY279" i="38" a="1"/>
  <c r="JY279" i="38" s="1"/>
  <c r="HB279" i="38" a="1"/>
  <c r="HB279" i="38" s="1"/>
  <c r="HH279" i="38" a="1"/>
  <c r="HH279" i="38" s="1"/>
  <c r="GG279" i="38" a="1"/>
  <c r="GG279" i="38" s="1"/>
  <c r="JO279" i="38" a="1"/>
  <c r="JO279" i="38" s="1"/>
  <c r="KA279" i="38" a="1"/>
  <c r="KA279" i="38" s="1"/>
  <c r="HK279" i="38" a="1"/>
  <c r="HK279" i="38" s="1"/>
  <c r="GZ279" i="38" a="1"/>
  <c r="GZ279" i="38" s="1"/>
  <c r="KK279" i="38" a="1"/>
  <c r="KK279" i="38" s="1"/>
  <c r="KB279" i="38" a="1"/>
  <c r="KB279" i="38" s="1"/>
  <c r="HI279" i="38" a="1"/>
  <c r="HI279" i="38" s="1"/>
  <c r="KM279" i="38" a="1"/>
  <c r="KM279" i="38" s="1"/>
  <c r="JF279" i="38" a="1"/>
  <c r="JF279" i="38" s="1"/>
  <c r="GH279" i="38" a="1"/>
  <c r="GH279" i="38" s="1"/>
  <c r="JM279" i="38" a="1"/>
  <c r="JM279" i="38" s="1"/>
  <c r="GO279" i="38" a="1"/>
  <c r="GO279" i="38" s="1"/>
  <c r="JT279" i="38" a="1"/>
  <c r="JT279" i="38" s="1"/>
  <c r="GX279" i="38" a="1"/>
  <c r="GX279" i="38" s="1"/>
  <c r="JX279" i="38" a="1"/>
  <c r="JX279" i="38" s="1"/>
  <c r="HE279" i="38" a="1"/>
  <c r="HE279" i="38" s="1"/>
  <c r="KI279" i="38" a="1"/>
  <c r="KI279" i="38" s="1"/>
  <c r="HL279" i="38" a="1"/>
  <c r="HL279" i="38" s="1"/>
  <c r="GD279" i="38" a="1"/>
  <c r="GD279" i="38" s="1"/>
  <c r="JI279" i="38" a="1"/>
  <c r="JI279" i="38" s="1"/>
  <c r="GK279" i="38" a="1"/>
  <c r="GK279" i="38" s="1"/>
  <c r="JP279" i="38" a="1"/>
  <c r="JP279" i="38" s="1"/>
  <c r="GR279" i="38" a="1"/>
  <c r="GR279" i="38" s="1"/>
  <c r="GJ279" i="38" a="1"/>
  <c r="GJ279" i="38" s="1"/>
  <c r="JK279" i="38" a="1"/>
  <c r="JK279" i="38" s="1"/>
  <c r="KD279" i="38" a="1"/>
  <c r="KD279" i="38" s="1"/>
  <c r="JD279" i="38" a="1"/>
  <c r="JD279" i="38" s="1"/>
  <c r="GM279" i="38" a="1"/>
  <c r="GM279" i="38" s="1"/>
  <c r="GV279" i="38" a="1"/>
  <c r="GV279" i="38" s="1"/>
  <c r="HC279" i="38" a="1"/>
  <c r="HC279" i="38" s="1"/>
  <c r="HJ279" i="38" a="1"/>
  <c r="HJ279" i="38" s="1"/>
  <c r="JC279" i="38" a="1"/>
  <c r="JC279" i="38" s="1"/>
  <c r="JN279" i="38" a="1"/>
  <c r="JN279" i="38" s="1"/>
  <c r="JV279" i="38" a="1"/>
  <c r="JV279" i="38" s="1"/>
  <c r="KC279" i="38" a="1"/>
  <c r="KC279" i="38" s="1"/>
  <c r="KE279" i="38" a="1"/>
  <c r="KE279" i="38" s="1"/>
  <c r="JE279" i="38" a="1"/>
  <c r="JE279" i="38" s="1"/>
  <c r="GN279" i="38" a="1"/>
  <c r="GN279" i="38" s="1"/>
  <c r="KH279" i="38" a="1"/>
  <c r="KH279" i="38" s="1"/>
  <c r="JH279" i="38" a="1"/>
  <c r="JH279" i="38" s="1"/>
  <c r="JW279" i="38" a="1"/>
  <c r="JW279" i="38" s="1"/>
  <c r="JS279" i="38" a="1"/>
  <c r="JS279" i="38" s="1"/>
  <c r="HA279" i="38" a="1"/>
  <c r="HA279" i="38" s="1"/>
  <c r="KL279" i="38" a="1"/>
  <c r="KL279" i="38" s="1"/>
  <c r="JL279" i="38" a="1"/>
  <c r="JL279" i="38" s="1"/>
  <c r="GW279" i="38" a="1"/>
  <c r="GW279" i="38" s="1"/>
  <c r="HD279" i="38" a="1"/>
  <c r="HD279" i="38" s="1"/>
  <c r="GC279" i="38" a="1"/>
  <c r="GC279" i="38" s="1"/>
  <c r="GQ279" i="38" a="1"/>
  <c r="GQ279" i="38" s="1"/>
  <c r="HG279" i="38" a="1"/>
  <c r="HG279" i="38" s="1"/>
  <c r="GF279" i="38" a="1"/>
  <c r="GF279" i="38" s="1"/>
  <c r="JG279" i="38" a="1"/>
  <c r="JG279" i="38" s="1"/>
  <c r="JR279" i="38" a="1"/>
  <c r="JR279" i="38" s="1"/>
  <c r="JZ279" i="38" a="1"/>
  <c r="JZ279" i="38" s="1"/>
  <c r="KG279" i="38" a="1"/>
  <c r="KG279" i="38" s="1"/>
  <c r="GB279" i="38" a="1"/>
  <c r="GB279" i="38" s="1"/>
  <c r="KJ279" i="38" a="1"/>
  <c r="KJ279" i="38" s="1"/>
  <c r="GI279" i="38" a="1"/>
  <c r="GI279" i="38" s="1"/>
  <c r="GP279" i="38" a="1"/>
  <c r="GP279" i="38" s="1"/>
  <c r="GY279" i="38" a="1"/>
  <c r="GY279" i="38" s="1"/>
  <c r="HF279" i="38" a="1"/>
  <c r="HF279" i="38" s="1"/>
  <c r="IS268" i="38" a="1"/>
  <c r="IS268" i="38" s="1"/>
  <c r="FR268" i="38"/>
  <c r="HZ268" i="38" s="1"/>
  <c r="DO278" i="38"/>
  <c r="FJ276" i="38"/>
  <c r="HR276" i="38" s="1"/>
  <c r="IK276" i="38" a="1"/>
  <c r="IK276" i="38" s="1"/>
  <c r="EP279" i="38"/>
  <c r="FD279" i="38"/>
  <c r="EE279" i="38"/>
  <c r="ER279" i="38"/>
  <c r="EA279" i="38"/>
  <c r="EF279" i="38"/>
  <c r="FA279" i="38"/>
  <c r="DX279" i="38"/>
  <c r="EO279" i="38"/>
  <c r="ED279" i="38"/>
  <c r="EH279" i="38"/>
  <c r="EV279" i="38"/>
  <c r="DW279" i="38"/>
  <c r="EJ279" i="38"/>
  <c r="EK279" i="38"/>
  <c r="DZ279" i="38"/>
  <c r="EN279" i="38"/>
  <c r="FB279" i="38"/>
  <c r="EB279" i="38"/>
  <c r="EI279" i="38"/>
  <c r="EL279" i="38"/>
  <c r="FC279" i="38"/>
  <c r="EU279" i="38"/>
  <c r="EQ279" i="38"/>
  <c r="EX279" i="38"/>
  <c r="EM279" i="38"/>
  <c r="EC279" i="38"/>
  <c r="FE279" i="38"/>
  <c r="ET279" i="38"/>
  <c r="EW279" i="38"/>
  <c r="EY279" i="38"/>
  <c r="ES279" i="38"/>
  <c r="EG279" i="38"/>
  <c r="DV279" i="38"/>
  <c r="DY279" i="38"/>
  <c r="EZ279" i="38"/>
  <c r="CH278" i="38"/>
  <c r="CZ278" i="38" s="1"/>
  <c r="HP278" i="38"/>
  <c r="IX263" i="38" a="1"/>
  <c r="IX263" i="38" s="1"/>
  <c r="FW263" i="38"/>
  <c r="IE263" i="38" s="1"/>
  <c r="IL275" i="38" a="1"/>
  <c r="IL275" i="38" s="1"/>
  <c r="FK275" i="38"/>
  <c r="HS275" i="38" s="1"/>
  <c r="CB278" i="38"/>
  <c r="CT278" i="38" s="1"/>
  <c r="DD278" i="38"/>
  <c r="DT278" i="38"/>
  <c r="IO272" i="38" a="1"/>
  <c r="IO272" i="38" s="1"/>
  <c r="FN272" i="38"/>
  <c r="HV272" i="38" s="1"/>
  <c r="IV266" i="38" a="1"/>
  <c r="IV266" i="38" s="1"/>
  <c r="FU266" i="38"/>
  <c r="IC266" i="38" s="1"/>
  <c r="IN273" i="38" a="1"/>
  <c r="IN273" i="38" s="1"/>
  <c r="FM273" i="38"/>
  <c r="HU273" i="38" s="1"/>
  <c r="IM274" i="38" a="1"/>
  <c r="IM274" i="38" s="1"/>
  <c r="FL274" i="38"/>
  <c r="HT274" i="38" s="1"/>
  <c r="FI277" i="38"/>
  <c r="HQ277" i="38" s="1"/>
  <c r="IJ277" i="38" a="1"/>
  <c r="IJ277" i="38" s="1"/>
  <c r="FX262" i="38"/>
  <c r="IF262" i="38" s="1"/>
  <c r="IY262" i="38" a="1"/>
  <c r="IY262" i="38" s="1"/>
  <c r="AB279" i="38"/>
  <c r="AH279" i="38"/>
  <c r="AW279" i="38"/>
  <c r="V279" i="38"/>
  <c r="BS279" i="38" s="1"/>
  <c r="CK279" i="38" s="1"/>
  <c r="BB279" i="38"/>
  <c r="AT279" i="38"/>
  <c r="AI279" i="38"/>
  <c r="BC279" i="38"/>
  <c r="BA279" i="38"/>
  <c r="AU279" i="38"/>
  <c r="Z279" i="38"/>
  <c r="AO279" i="38"/>
  <c r="AE279" i="38"/>
  <c r="CB279" i="38" s="1"/>
  <c r="CT279" i="38" s="1"/>
  <c r="AZ279" i="38"/>
  <c r="BF279" i="38"/>
  <c r="AF279" i="38"/>
  <c r="AV279" i="38"/>
  <c r="AC279" i="38"/>
  <c r="BZ279" i="38" s="1"/>
  <c r="CR279" i="38" s="1"/>
  <c r="AG279" i="38"/>
  <c r="CD279" i="38" s="1"/>
  <c r="CV279" i="38" s="1"/>
  <c r="AY279" i="38"/>
  <c r="Y279" i="38"/>
  <c r="BV279" i="38" s="1"/>
  <c r="CN279" i="38" s="1"/>
  <c r="BD279" i="38"/>
  <c r="AJ279" i="38"/>
  <c r="BE279" i="38"/>
  <c r="W279" i="38"/>
  <c r="BT279" i="38" s="1"/>
  <c r="CL279" i="38" s="1"/>
  <c r="FH279" i="38"/>
  <c r="AX279" i="38"/>
  <c r="AR279" i="38"/>
  <c r="X279" i="38"/>
  <c r="BU279" i="38" s="1"/>
  <c r="CM279" i="38" s="1"/>
  <c r="AP279" i="38"/>
  <c r="AM279" i="38"/>
  <c r="DU279" i="38" s="1"/>
  <c r="AA279" i="38"/>
  <c r="BX279" i="38" s="1"/>
  <c r="CP279" i="38" s="1"/>
  <c r="AK279" i="38"/>
  <c r="CH279" i="38" s="1"/>
  <c r="CZ279" i="38" s="1"/>
  <c r="AS279" i="38"/>
  <c r="AL279" i="38"/>
  <c r="CI279" i="38" s="1"/>
  <c r="DA279" i="38" s="1"/>
  <c r="AQ279" i="38"/>
  <c r="AD279" i="38"/>
  <c r="CA279" i="38" s="1"/>
  <c r="CS279" i="38" s="1"/>
  <c r="FR269" i="38"/>
  <c r="HZ269" i="38" s="1"/>
  <c r="IS269" i="38" a="1"/>
  <c r="IS269" i="38" s="1"/>
  <c r="CE278" i="38"/>
  <c r="CW278" i="38" s="1"/>
  <c r="IW264" i="38" a="1"/>
  <c r="IW264" i="38" s="1"/>
  <c r="FV264" i="38"/>
  <c r="ID264" i="38" s="1"/>
  <c r="DJ278" i="38"/>
  <c r="DU278" i="38"/>
  <c r="DK278" i="38"/>
  <c r="IP271" i="38" a="1"/>
  <c r="IP271" i="38" s="1"/>
  <c r="FO271" i="38"/>
  <c r="HW271" i="38" s="1"/>
  <c r="FP270" i="38"/>
  <c r="HX270" i="38" s="1"/>
  <c r="IQ270" i="38" a="1"/>
  <c r="IQ270" i="38" s="1"/>
  <c r="DN278" i="38"/>
  <c r="M280" i="38" a="1"/>
  <c r="M280" i="38" s="1"/>
  <c r="B280" i="38" a="1"/>
  <c r="B280" i="38" s="1"/>
  <c r="L280" i="38" a="1"/>
  <c r="L280" i="38" s="1"/>
  <c r="H280" i="38" a="1"/>
  <c r="H280" i="38" s="1"/>
  <c r="I280" i="38" s="1"/>
  <c r="G280" i="38" a="1"/>
  <c r="G280" i="38" s="1"/>
  <c r="D280" i="38" a="1"/>
  <c r="D280" i="38" s="1"/>
  <c r="F280" i="38" a="1"/>
  <c r="F280" i="38" s="1"/>
  <c r="J280" i="38" a="1"/>
  <c r="J280" i="38" s="1"/>
  <c r="C280" i="38" a="1"/>
  <c r="C280" i="38" s="1"/>
  <c r="A281" i="38"/>
  <c r="T280" i="38" a="1"/>
  <c r="T280" i="38" s="1"/>
  <c r="K280" i="38" a="1"/>
  <c r="K280" i="38" s="1"/>
  <c r="E280" i="38" a="1"/>
  <c r="E280" i="38" s="1"/>
  <c r="FU265" i="38"/>
  <c r="IC265" i="38" s="1"/>
  <c r="IV265" i="38" a="1"/>
  <c r="IV265" i="38" s="1"/>
  <c r="CC278" i="38"/>
  <c r="CU278" i="38" s="1"/>
  <c r="CI278" i="38"/>
  <c r="DA278" i="38" s="1"/>
  <c r="CD278" i="38"/>
  <c r="CV278" i="38" s="1"/>
  <c r="DF278" i="38"/>
  <c r="DG278" i="38"/>
  <c r="E274" i="44"/>
  <c r="F274" i="44"/>
  <c r="A299" i="44" l="1"/>
  <c r="B298" i="44"/>
  <c r="Q281" i="40" a="1"/>
  <c r="Q281" i="40" s="1"/>
  <c r="KF268" i="40"/>
  <c r="NH268" i="40" s="1"/>
  <c r="OA268" i="40" a="1"/>
  <c r="OA268" i="40" s="1"/>
  <c r="FL280" i="40"/>
  <c r="GV280" i="40" s="1"/>
  <c r="GD280" i="40"/>
  <c r="HN280" i="40" s="1"/>
  <c r="BE280" i="40"/>
  <c r="GC280" i="40"/>
  <c r="HM280" i="40" s="1"/>
  <c r="FK280" i="40"/>
  <c r="GU280" i="40" s="1"/>
  <c r="EW280" i="40"/>
  <c r="GG280" i="40" s="1"/>
  <c r="FO280" i="40"/>
  <c r="GY280" i="40" s="1"/>
  <c r="GB280" i="40"/>
  <c r="HL280" i="40" s="1"/>
  <c r="FJ280" i="40"/>
  <c r="GT280" i="40" s="1"/>
  <c r="NT275" i="40" a="1"/>
  <c r="NT275" i="40" s="1"/>
  <c r="JY275" i="40"/>
  <c r="NA275" i="40" s="1"/>
  <c r="AP280" i="40"/>
  <c r="FN280" i="40"/>
  <c r="GX280" i="40" s="1"/>
  <c r="EV280" i="40"/>
  <c r="GF280" i="40" s="1"/>
  <c r="AY280" i="40"/>
  <c r="FE280" i="40"/>
  <c r="GO280" i="40" s="1"/>
  <c r="FW280" i="40"/>
  <c r="HG280" i="40" s="1"/>
  <c r="AR280" i="40"/>
  <c r="EX280" i="40"/>
  <c r="GH280" i="40" s="1"/>
  <c r="FP280" i="40"/>
  <c r="GZ280" i="40" s="1"/>
  <c r="AZ280" i="40"/>
  <c r="FF280" i="40"/>
  <c r="GP280" i="40" s="1"/>
  <c r="FX280" i="40"/>
  <c r="HH280" i="40" s="1"/>
  <c r="NQ278" i="40" a="1"/>
  <c r="NQ278" i="40" s="1"/>
  <c r="JV278" i="40"/>
  <c r="MX278" i="40" s="1"/>
  <c r="NZ269" i="40" a="1"/>
  <c r="NZ269" i="40" s="1"/>
  <c r="KE269" i="40"/>
  <c r="NG269" i="40" s="1"/>
  <c r="FQ280" i="40"/>
  <c r="HA280" i="40" s="1"/>
  <c r="EY280" i="40"/>
  <c r="GI280" i="40" s="1"/>
  <c r="FY280" i="40"/>
  <c r="HI280" i="40" s="1"/>
  <c r="FG280" i="40"/>
  <c r="GQ280" i="40" s="1"/>
  <c r="AT280" i="40"/>
  <c r="FR280" i="40"/>
  <c r="HB280" i="40" s="1"/>
  <c r="EZ280" i="40"/>
  <c r="GJ280" i="40" s="1"/>
  <c r="NY270" i="40" a="1"/>
  <c r="NY270" i="40" s="1"/>
  <c r="KD270" i="40"/>
  <c r="NF270" i="40" s="1"/>
  <c r="FZ280" i="40"/>
  <c r="HJ280" i="40" s="1"/>
  <c r="FH280" i="40"/>
  <c r="GR280" i="40" s="1"/>
  <c r="AU280" i="40"/>
  <c r="FA280" i="40"/>
  <c r="GK280" i="40" s="1"/>
  <c r="FS280" i="40"/>
  <c r="HC280" i="40" s="1"/>
  <c r="BC280" i="40"/>
  <c r="GA280" i="40"/>
  <c r="HK280" i="40" s="1"/>
  <c r="FI280" i="40"/>
  <c r="GS280" i="40" s="1"/>
  <c r="AW280" i="40"/>
  <c r="FU280" i="40"/>
  <c r="HE280" i="40" s="1"/>
  <c r="FC280" i="40"/>
  <c r="GM280" i="40" s="1"/>
  <c r="AO280" i="40"/>
  <c r="FM280" i="40"/>
  <c r="GW280" i="40" s="1"/>
  <c r="EU280" i="40"/>
  <c r="GE280" i="40" s="1"/>
  <c r="FD280" i="40"/>
  <c r="GN280" i="40" s="1"/>
  <c r="FV280" i="40"/>
  <c r="HF280" i="40" s="1"/>
  <c r="AV280" i="40"/>
  <c r="FT280" i="40"/>
  <c r="HD280" i="40" s="1"/>
  <c r="FB280" i="40"/>
  <c r="GL280" i="40" s="1"/>
  <c r="NR277" i="40" a="1"/>
  <c r="NR277" i="40" s="1"/>
  <c r="JW277" i="40"/>
  <c r="MY277" i="40" s="1"/>
  <c r="G282" i="40" a="1"/>
  <c r="G282" i="40" s="1"/>
  <c r="C282" i="40" a="1"/>
  <c r="C282" i="40" s="1"/>
  <c r="A283" i="40"/>
  <c r="T282" i="40" a="1"/>
  <c r="T282" i="40" s="1"/>
  <c r="O282" i="40" a="1"/>
  <c r="O282" i="40" s="1"/>
  <c r="K282" i="40" a="1"/>
  <c r="K282" i="40" s="1"/>
  <c r="F282" i="40" a="1"/>
  <c r="F282" i="40" s="1"/>
  <c r="B282" i="40" a="1"/>
  <c r="B282" i="40" s="1"/>
  <c r="N282" i="40" a="1"/>
  <c r="N282" i="40" s="1"/>
  <c r="J282" i="40" a="1"/>
  <c r="J282" i="40" s="1"/>
  <c r="E282" i="40" a="1"/>
  <c r="E282" i="40" s="1"/>
  <c r="P282" i="40" a="1"/>
  <c r="P282" i="40" s="1"/>
  <c r="L282" i="40" a="1"/>
  <c r="L282" i="40" s="1"/>
  <c r="M282" i="40" a="1"/>
  <c r="M282" i="40" s="1"/>
  <c r="H282" i="40" a="1"/>
  <c r="H282" i="40" s="1"/>
  <c r="I282" i="40" s="1"/>
  <c r="D282" i="40" a="1"/>
  <c r="D282" i="40" s="1"/>
  <c r="AM281" i="40"/>
  <c r="AE281" i="40"/>
  <c r="W281" i="40"/>
  <c r="AL281" i="40"/>
  <c r="BE281" i="40" s="1"/>
  <c r="AD281" i="40"/>
  <c r="V281" i="40"/>
  <c r="AO281" i="40" s="1"/>
  <c r="AK281" i="40"/>
  <c r="AC281" i="40"/>
  <c r="AI281" i="40"/>
  <c r="U281" i="40"/>
  <c r="AN281" i="40" s="1"/>
  <c r="AA281" i="40"/>
  <c r="AJ281" i="40"/>
  <c r="AH281" i="40"/>
  <c r="BA281" i="40" s="1"/>
  <c r="AB281" i="40"/>
  <c r="Z281" i="40"/>
  <c r="AS281" i="40" s="1"/>
  <c r="AG281" i="40"/>
  <c r="AZ281" i="40" s="1"/>
  <c r="Y281" i="40"/>
  <c r="AR281" i="40" s="1"/>
  <c r="AF281" i="40"/>
  <c r="AY281" i="40" s="1"/>
  <c r="X281" i="40"/>
  <c r="AQ281" i="40" s="1"/>
  <c r="KC272" i="40"/>
  <c r="NE272" i="40" s="1"/>
  <c r="NX272" i="40" a="1"/>
  <c r="NX272" i="40" s="1"/>
  <c r="KA273" i="40"/>
  <c r="NC273" i="40" s="1"/>
  <c r="NV273" i="40" a="1"/>
  <c r="NV273" i="40" s="1"/>
  <c r="NU274" i="40" a="1"/>
  <c r="NU274" i="40" s="1"/>
  <c r="JZ274" i="40"/>
  <c r="NB274" i="40" s="1"/>
  <c r="OD265" i="40" a="1"/>
  <c r="OD265" i="40" s="1"/>
  <c r="KI265" i="40"/>
  <c r="NK265" i="40" s="1"/>
  <c r="NT276" i="40" a="1"/>
  <c r="NT276" i="40" s="1"/>
  <c r="JY276" i="40"/>
  <c r="NA276" i="40" s="1"/>
  <c r="KI266" i="40"/>
  <c r="NK266" i="40" s="1"/>
  <c r="OD266" i="40" a="1"/>
  <c r="OD266" i="40" s="1"/>
  <c r="KH267" i="40"/>
  <c r="NJ267" i="40" s="1"/>
  <c r="OC267" i="40" a="1"/>
  <c r="OC267" i="40" s="1"/>
  <c r="OE264" i="40" a="1"/>
  <c r="OE264" i="40" s="1"/>
  <c r="KJ264" i="40"/>
  <c r="NL264" i="40" s="1"/>
  <c r="AS280" i="40"/>
  <c r="BF280" i="40"/>
  <c r="MV280" i="40"/>
  <c r="S281" i="40"/>
  <c r="R281" i="40"/>
  <c r="AQ280" i="40"/>
  <c r="IV281" i="40"/>
  <c r="JH281" i="40"/>
  <c r="IN281" i="40"/>
  <c r="IZ281" i="40"/>
  <c r="JK281" i="40"/>
  <c r="IR281" i="40"/>
  <c r="JC281" i="40"/>
  <c r="IJ281" i="40"/>
  <c r="IU281" i="40"/>
  <c r="JO281" i="40"/>
  <c r="IM281" i="40"/>
  <c r="JG281" i="40"/>
  <c r="JJ281" i="40"/>
  <c r="IY281" i="40"/>
  <c r="JB281" i="40"/>
  <c r="IQ281" i="40"/>
  <c r="IT281" i="40"/>
  <c r="II281" i="40"/>
  <c r="IL281" i="40"/>
  <c r="JN281" i="40"/>
  <c r="JM281" i="40"/>
  <c r="JQ281" i="40"/>
  <c r="JF281" i="40"/>
  <c r="JL281" i="40"/>
  <c r="IK281" i="40"/>
  <c r="JD281" i="40"/>
  <c r="JE281" i="40"/>
  <c r="JI281" i="40"/>
  <c r="IX281" i="40"/>
  <c r="IW281" i="40"/>
  <c r="JA281" i="40"/>
  <c r="IP281" i="40"/>
  <c r="IO281" i="40"/>
  <c r="IS281" i="40"/>
  <c r="IH281" i="40"/>
  <c r="JP281" i="40"/>
  <c r="NX271" i="40" a="1"/>
  <c r="NX271" i="40" s="1"/>
  <c r="KC271" i="40"/>
  <c r="NE271" i="40" s="1"/>
  <c r="NP279" i="40" a="1"/>
  <c r="NP279" i="40" s="1"/>
  <c r="JU279" i="40"/>
  <c r="MW279" i="40" s="1"/>
  <c r="BA280" i="40"/>
  <c r="MK281" i="40" a="1"/>
  <c r="MK281" i="40" s="1"/>
  <c r="KU281" i="40"/>
  <c r="LR281" i="40" a="1"/>
  <c r="LR281" i="40" s="1"/>
  <c r="EM281" i="40" s="1"/>
  <c r="CI281" i="40" a="1"/>
  <c r="CI281" i="40" s="1"/>
  <c r="DD281" i="40"/>
  <c r="DV281" i="40" s="1"/>
  <c r="ML281" i="40" a="1"/>
  <c r="ML281" i="40" s="1"/>
  <c r="BQ281" i="40"/>
  <c r="HY281" i="40" s="1"/>
  <c r="MG281" i="40" a="1"/>
  <c r="MG281" i="40" s="1"/>
  <c r="DG281" i="40"/>
  <c r="DY281" i="40" s="1"/>
  <c r="LN281" i="40" a="1"/>
  <c r="LN281" i="40" s="1"/>
  <c r="EI281" i="40" s="1"/>
  <c r="CE281" i="40" a="1"/>
  <c r="CE281" i="40" s="1"/>
  <c r="CV281" i="40"/>
  <c r="DN281" i="40" s="1"/>
  <c r="MH281" i="40" a="1"/>
  <c r="MH281" i="40" s="1"/>
  <c r="BI281" i="40"/>
  <c r="HQ281" i="40" s="1"/>
  <c r="MC281" i="40" a="1"/>
  <c r="MC281" i="40" s="1"/>
  <c r="CY281" i="40"/>
  <c r="DQ281" i="40" s="1"/>
  <c r="LJ281" i="40" a="1"/>
  <c r="LJ281" i="40" s="1"/>
  <c r="EE281" i="40" s="1"/>
  <c r="CA281" i="40" a="1"/>
  <c r="CA281" i="40" s="1"/>
  <c r="BS281" i="40"/>
  <c r="IA281" i="40" s="1"/>
  <c r="MD281" i="40" a="1"/>
  <c r="MD281" i="40" s="1"/>
  <c r="CO281" i="40" a="1"/>
  <c r="CO281" i="40" s="1"/>
  <c r="LW281" i="40" a="1"/>
  <c r="LW281" i="40" s="1"/>
  <c r="ER281" i="40" s="1"/>
  <c r="CR281" i="40" a="1"/>
  <c r="CR281" i="40" s="1"/>
  <c r="LB281" i="40"/>
  <c r="BT281" i="40"/>
  <c r="IB281" i="40" s="1"/>
  <c r="BK281" i="40"/>
  <c r="HS281" i="40" s="1"/>
  <c r="LX281" i="40" a="1"/>
  <c r="LX281" i="40" s="1"/>
  <c r="ES281" i="40" s="1"/>
  <c r="CK281" i="40" a="1"/>
  <c r="CK281" i="40" s="1"/>
  <c r="LS281" i="40" a="1"/>
  <c r="LS281" i="40" s="1"/>
  <c r="EN281" i="40" s="1"/>
  <c r="CN281" i="40" a="1"/>
  <c r="CN281" i="40" s="1"/>
  <c r="KT281" i="40"/>
  <c r="BL281" i="40"/>
  <c r="HT281" i="40" s="1"/>
  <c r="KY281" i="40"/>
  <c r="LT281" i="40" a="1"/>
  <c r="LT281" i="40" s="1"/>
  <c r="EO281" i="40" s="1"/>
  <c r="CG281" i="40" a="1"/>
  <c r="CG281" i="40" s="1"/>
  <c r="LO281" i="40" a="1"/>
  <c r="LO281" i="40" s="1"/>
  <c r="EJ281" i="40" s="1"/>
  <c r="CJ281" i="40" a="1"/>
  <c r="CJ281" i="40" s="1"/>
  <c r="DF281" i="40"/>
  <c r="DX281" i="40" s="1"/>
  <c r="MQ281" i="40" a="1"/>
  <c r="MQ281" i="40" s="1"/>
  <c r="KQ281" i="40"/>
  <c r="LP281" i="40" a="1"/>
  <c r="LP281" i="40" s="1"/>
  <c r="EK281" i="40" s="1"/>
  <c r="CC281" i="40" a="1"/>
  <c r="CC281" i="40" s="1"/>
  <c r="LK281" i="40" a="1"/>
  <c r="LK281" i="40" s="1"/>
  <c r="EF281" i="40" s="1"/>
  <c r="CF281" i="40" a="1"/>
  <c r="CF281" i="40" s="1"/>
  <c r="CX281" i="40"/>
  <c r="DP281" i="40" s="1"/>
  <c r="MM281" i="40" a="1"/>
  <c r="MM281" i="40" s="1"/>
  <c r="DC281" i="40"/>
  <c r="DU281" i="40" s="1"/>
  <c r="LL281" i="40" a="1"/>
  <c r="LL281" i="40" s="1"/>
  <c r="EG281" i="40" s="1"/>
  <c r="LE281" i="40"/>
  <c r="LD281" i="40"/>
  <c r="CB281" i="40" a="1"/>
  <c r="CB281" i="40" s="1"/>
  <c r="BU281" i="40"/>
  <c r="IC281" i="40" s="1"/>
  <c r="MI281" i="40" a="1"/>
  <c r="MI281" i="40" s="1"/>
  <c r="CU281" i="40"/>
  <c r="DM281" i="40" s="1"/>
  <c r="LH281" i="40" a="1"/>
  <c r="LH281" i="40" s="1"/>
  <c r="EC281" i="40" s="1"/>
  <c r="BX281" i="40"/>
  <c r="IF281" i="40" s="1"/>
  <c r="KV281" i="40"/>
  <c r="BV281" i="40"/>
  <c r="ID281" i="40" s="1"/>
  <c r="BM281" i="40"/>
  <c r="HU281" i="40" s="1"/>
  <c r="ME281" i="40" a="1"/>
  <c r="ME281" i="40" s="1"/>
  <c r="CP281" i="40" a="1"/>
  <c r="CP281" i="40" s="1"/>
  <c r="KX281" i="40"/>
  <c r="KO281" i="40"/>
  <c r="KN281" i="40"/>
  <c r="BN281" i="40"/>
  <c r="HV281" i="40" s="1"/>
  <c r="LA281" i="40"/>
  <c r="LY281" i="40" a="1"/>
  <c r="LY281" i="40" s="1"/>
  <c r="ET281" i="40" s="1"/>
  <c r="CL281" i="40" a="1"/>
  <c r="CL281" i="40" s="1"/>
  <c r="KP281" i="40"/>
  <c r="DA281" i="40"/>
  <c r="DS281" i="40" s="1"/>
  <c r="DH281" i="40"/>
  <c r="DZ281" i="40" s="1"/>
  <c r="MR281" i="40" a="1"/>
  <c r="MR281" i="40" s="1"/>
  <c r="KS281" i="40"/>
  <c r="LU281" i="40" a="1"/>
  <c r="LU281" i="40" s="1"/>
  <c r="EP281" i="40" s="1"/>
  <c r="CH281" i="40" a="1"/>
  <c r="CH281" i="40" s="1"/>
  <c r="BH281" i="40"/>
  <c r="HP281" i="40" s="1"/>
  <c r="MS281" i="40" a="1"/>
  <c r="MS281" i="40" s="1"/>
  <c r="BG281" i="40"/>
  <c r="CQ281" i="40" a="1"/>
  <c r="CQ281" i="40" s="1"/>
  <c r="BJ281" i="40"/>
  <c r="HR281" i="40" s="1"/>
  <c r="DI281" i="40"/>
  <c r="EA281" i="40" s="1"/>
  <c r="MO281" i="40" a="1"/>
  <c r="MO281" i="40" s="1"/>
  <c r="LC281" i="40"/>
  <c r="CM281" i="40" a="1"/>
  <c r="CM281" i="40" s="1"/>
  <c r="KR281" i="40"/>
  <c r="BY281" i="40"/>
  <c r="IG281" i="40" s="1"/>
  <c r="CZ281" i="40"/>
  <c r="DR281" i="40" s="1"/>
  <c r="MN281" i="40" a="1"/>
  <c r="MN281" i="40" s="1"/>
  <c r="JT281" i="40" a="1"/>
  <c r="JT281" i="40" s="1"/>
  <c r="LQ281" i="40" a="1"/>
  <c r="LQ281" i="40" s="1"/>
  <c r="EL281" i="40" s="1"/>
  <c r="CD281" i="40" a="1"/>
  <c r="CD281" i="40" s="1"/>
  <c r="CS281" i="40"/>
  <c r="DK281" i="40" s="1"/>
  <c r="BW281" i="40"/>
  <c r="IE281" i="40" s="1"/>
  <c r="MJ281" i="40" a="1"/>
  <c r="MJ281" i="40" s="1"/>
  <c r="DE281" i="40"/>
  <c r="DW281" i="40" s="1"/>
  <c r="LM281" i="40" a="1"/>
  <c r="LM281" i="40" s="1"/>
  <c r="EH281" i="40" s="1"/>
  <c r="BZ281" i="40" a="1"/>
  <c r="BZ281" i="40" s="1"/>
  <c r="DJ281" i="40"/>
  <c r="EB281" i="40" s="1"/>
  <c r="BP281" i="40"/>
  <c r="HX281" i="40" s="1"/>
  <c r="BO281" i="40"/>
  <c r="HW281" i="40" s="1"/>
  <c r="MF281" i="40" a="1"/>
  <c r="MF281" i="40" s="1"/>
  <c r="CW281" i="40"/>
  <c r="DO281" i="40" s="1"/>
  <c r="LI281" i="40" a="1"/>
  <c r="LI281" i="40" s="1"/>
  <c r="ED281" i="40" s="1"/>
  <c r="BR281" i="40"/>
  <c r="HZ281" i="40" s="1"/>
  <c r="DB281" i="40"/>
  <c r="DT281" i="40" s="1"/>
  <c r="KW281" i="40"/>
  <c r="MB281" i="40" a="1"/>
  <c r="MB281" i="40" s="1"/>
  <c r="KZ281" i="40"/>
  <c r="CT281" i="40"/>
  <c r="DL281" i="40" s="1"/>
  <c r="LV281" i="40" a="1"/>
  <c r="LV281" i="40" s="1"/>
  <c r="EQ281" i="40" s="1"/>
  <c r="MP281" i="40" a="1"/>
  <c r="MP281" i="40" s="1"/>
  <c r="AT281" i="40"/>
  <c r="BD280" i="40"/>
  <c r="BB280" i="40"/>
  <c r="BD280" i="39"/>
  <c r="AS280" i="39"/>
  <c r="AV280" i="39"/>
  <c r="AJ280" i="39"/>
  <c r="DB280" i="39" s="1"/>
  <c r="DT280" i="39" s="1"/>
  <c r="AA280" i="39"/>
  <c r="CS280" i="39" s="1"/>
  <c r="DK280" i="39" s="1"/>
  <c r="AX280" i="39"/>
  <c r="AP280" i="39"/>
  <c r="AG280" i="39"/>
  <c r="CY280" i="39" s="1"/>
  <c r="DQ280" i="39" s="1"/>
  <c r="V280" i="39"/>
  <c r="CN280" i="39" s="1"/>
  <c r="DF280" i="39" s="1"/>
  <c r="AT280" i="39"/>
  <c r="AO280" i="39"/>
  <c r="AY280" i="39"/>
  <c r="AM280" i="39"/>
  <c r="DE280" i="39" s="1"/>
  <c r="DW280" i="39" s="1"/>
  <c r="AB280" i="39"/>
  <c r="CT280" i="39" s="1"/>
  <c r="DL280" i="39" s="1"/>
  <c r="W280" i="39"/>
  <c r="CO280" i="39" s="1"/>
  <c r="DG280" i="39" s="1"/>
  <c r="Z280" i="39"/>
  <c r="CR280" i="39" s="1"/>
  <c r="DJ280" i="39" s="1"/>
  <c r="AI280" i="39"/>
  <c r="DA280" i="39" s="1"/>
  <c r="DS280" i="39" s="1"/>
  <c r="BF280" i="39"/>
  <c r="BE280" i="39"/>
  <c r="AW280" i="39"/>
  <c r="AK280" i="39"/>
  <c r="DC280" i="39" s="1"/>
  <c r="DU280" i="39" s="1"/>
  <c r="AC280" i="39"/>
  <c r="CU280" i="39" s="1"/>
  <c r="DM280" i="39" s="1"/>
  <c r="BA280" i="39"/>
  <c r="AQ280" i="39"/>
  <c r="AE280" i="39"/>
  <c r="CW280" i="39" s="1"/>
  <c r="DO280" i="39" s="1"/>
  <c r="AZ280" i="39"/>
  <c r="AH280" i="39"/>
  <c r="CZ280" i="39" s="1"/>
  <c r="DR280" i="39" s="1"/>
  <c r="AR280" i="39"/>
  <c r="DZ280" i="39"/>
  <c r="BC280" i="39"/>
  <c r="AU280" i="39"/>
  <c r="AL280" i="39"/>
  <c r="DD280" i="39" s="1"/>
  <c r="DV280" i="39" s="1"/>
  <c r="AD280" i="39"/>
  <c r="CV280" i="39" s="1"/>
  <c r="DN280" i="39" s="1"/>
  <c r="Y280" i="39"/>
  <c r="CQ280" i="39" s="1"/>
  <c r="DI280" i="39" s="1"/>
  <c r="BB280" i="39"/>
  <c r="AF280" i="39"/>
  <c r="CX280" i="39" s="1"/>
  <c r="DP280" i="39" s="1"/>
  <c r="X280" i="39"/>
  <c r="CP280" i="39" s="1"/>
  <c r="DH280" i="39" s="1"/>
  <c r="EM267" i="39"/>
  <c r="GU267" i="39" s="1"/>
  <c r="HN267" i="39" a="1"/>
  <c r="HN267" i="39" s="1"/>
  <c r="HB278" i="39" a="1"/>
  <c r="HB278" i="39" s="1"/>
  <c r="EA278" i="39"/>
  <c r="GI278" i="39" s="1"/>
  <c r="R280" i="39"/>
  <c r="S280" i="39"/>
  <c r="HK270" i="39" a="1"/>
  <c r="HK270" i="39" s="1"/>
  <c r="EJ270" i="39"/>
  <c r="GR270" i="39" s="1"/>
  <c r="HI271" i="39" a="1"/>
  <c r="HI271" i="39" s="1"/>
  <c r="EH271" i="39"/>
  <c r="GP271" i="39" s="1"/>
  <c r="FU280" i="39" a="1"/>
  <c r="FU280" i="39" s="1"/>
  <c r="GB280" i="39" a="1"/>
  <c r="GB280" i="39" s="1"/>
  <c r="HY280" i="39" a="1"/>
  <c r="HY280" i="39" s="1"/>
  <c r="IJ280" i="39" a="1"/>
  <c r="IJ280" i="39" s="1"/>
  <c r="FQ280" i="39" a="1"/>
  <c r="FQ280" i="39" s="1"/>
  <c r="FX280" i="39" a="1"/>
  <c r="FX280" i="39" s="1"/>
  <c r="HU280" i="39" a="1"/>
  <c r="HU280" i="39" s="1"/>
  <c r="IF280" i="39" a="1"/>
  <c r="IF280" i="39" s="1"/>
  <c r="FB280" i="39" a="1"/>
  <c r="FB280" i="39" s="1"/>
  <c r="FO280" i="39" a="1"/>
  <c r="FO280" i="39" s="1"/>
  <c r="IV280" i="39" a="1"/>
  <c r="IV280" i="39" s="1"/>
  <c r="FI280" i="39" a="1"/>
  <c r="FI280" i="39" s="1"/>
  <c r="ET280" i="39" a="1"/>
  <c r="ET280" i="39" s="1"/>
  <c r="FN280" i="39" a="1"/>
  <c r="FN280" i="39" s="1"/>
  <c r="JB280" i="39" a="1"/>
  <c r="JB280" i="39" s="1"/>
  <c r="FH280" i="39" a="1"/>
  <c r="FH280" i="39" s="1"/>
  <c r="II280" i="39" a="1"/>
  <c r="II280" i="39" s="1"/>
  <c r="IX280" i="39" a="1"/>
  <c r="IX280" i="39" s="1"/>
  <c r="IE280" i="39" a="1"/>
  <c r="IE280" i="39" s="1"/>
  <c r="JE280" i="39" a="1"/>
  <c r="JE280" i="39" s="1"/>
  <c r="IA280" i="39" a="1"/>
  <c r="IA280" i="39" s="1"/>
  <c r="JA280" i="39" a="1"/>
  <c r="JA280" i="39" s="1"/>
  <c r="IK280" i="39" a="1"/>
  <c r="IK280" i="39" s="1"/>
  <c r="GC280" i="39" a="1"/>
  <c r="GC280" i="39" s="1"/>
  <c r="IG280" i="39" a="1"/>
  <c r="IG280" i="39" s="1"/>
  <c r="FY280" i="39" a="1"/>
  <c r="FY280" i="39" s="1"/>
  <c r="IO280" i="39" a="1"/>
  <c r="IO280" i="39" s="1"/>
  <c r="FK280" i="39" a="1"/>
  <c r="FK280" i="39" s="1"/>
  <c r="FT280" i="39" a="1"/>
  <c r="FT280" i="39" s="1"/>
  <c r="GE280" i="39" a="1"/>
  <c r="GE280" i="39" s="1"/>
  <c r="IB280" i="39" a="1"/>
  <c r="IB280" i="39" s="1"/>
  <c r="FC280" i="39" a="1"/>
  <c r="FC280" i="39" s="1"/>
  <c r="FJ280" i="39" a="1"/>
  <c r="FJ280" i="39" s="1"/>
  <c r="GD280" i="39" a="1"/>
  <c r="GD280" i="39" s="1"/>
  <c r="EY280" i="39" a="1"/>
  <c r="EY280" i="39" s="1"/>
  <c r="FS280" i="39" a="1"/>
  <c r="FS280" i="39" s="1"/>
  <c r="IZ280" i="39" a="1"/>
  <c r="IZ280" i="39" s="1"/>
  <c r="JC280" i="39" a="1"/>
  <c r="JC280" i="39" s="1"/>
  <c r="IY280" i="39" a="1"/>
  <c r="IY280" i="39" s="1"/>
  <c r="IN280" i="39" a="1"/>
  <c r="IN280" i="39" s="1"/>
  <c r="EW280" i="39" a="1"/>
  <c r="EW280" i="39" s="1"/>
  <c r="IL280" i="39" a="1"/>
  <c r="IL280" i="39" s="1"/>
  <c r="EZ280" i="39" a="1"/>
  <c r="EZ280" i="39" s="1"/>
  <c r="IH280" i="39" a="1"/>
  <c r="IH280" i="39" s="1"/>
  <c r="EV280" i="39" a="1"/>
  <c r="EV280" i="39" s="1"/>
  <c r="ID280" i="39" a="1"/>
  <c r="ID280" i="39" s="1"/>
  <c r="IC280" i="39" a="1"/>
  <c r="IC280" i="39" s="1"/>
  <c r="FG280" i="39" a="1"/>
  <c r="FG280" i="39" s="1"/>
  <c r="FP280" i="39" a="1"/>
  <c r="FP280" i="39" s="1"/>
  <c r="GA280" i="39" a="1"/>
  <c r="GA280" i="39" s="1"/>
  <c r="HX280" i="39" a="1"/>
  <c r="HX280" i="39" s="1"/>
  <c r="FW280" i="39" a="1"/>
  <c r="FW280" i="39" s="1"/>
  <c r="JD280" i="39" a="1"/>
  <c r="JD280" i="39" s="1"/>
  <c r="FF280" i="39" a="1"/>
  <c r="FF280" i="39" s="1"/>
  <c r="FZ280" i="39" a="1"/>
  <c r="FZ280" i="39" s="1"/>
  <c r="EU280" i="39" a="1"/>
  <c r="EU280" i="39" s="1"/>
  <c r="FV280" i="39" a="1"/>
  <c r="FV280" i="39" s="1"/>
  <c r="EX280" i="39" a="1"/>
  <c r="EX280" i="39" s="1"/>
  <c r="FR280" i="39" a="1"/>
  <c r="FR280" i="39" s="1"/>
  <c r="IR280" i="39" a="1"/>
  <c r="IR280" i="39" s="1"/>
  <c r="FE280" i="39" a="1"/>
  <c r="FE280" i="39" s="1"/>
  <c r="IU280" i="39" a="1"/>
  <c r="IU280" i="39" s="1"/>
  <c r="FA280" i="39" a="1"/>
  <c r="FA280" i="39" s="1"/>
  <c r="IQ280" i="39" a="1"/>
  <c r="IQ280" i="39" s="1"/>
  <c r="FD280" i="39" a="1"/>
  <c r="FD280" i="39" s="1"/>
  <c r="IT280" i="39" a="1"/>
  <c r="IT280" i="39" s="1"/>
  <c r="IP280" i="39" a="1"/>
  <c r="IP280" i="39" s="1"/>
  <c r="HW280" i="39" a="1"/>
  <c r="HW280" i="39" s="1"/>
  <c r="IW280" i="39" a="1"/>
  <c r="IW280" i="39" s="1"/>
  <c r="HZ280" i="39" a="1"/>
  <c r="HZ280" i="39" s="1"/>
  <c r="IS280" i="39" a="1"/>
  <c r="IS280" i="39" s="1"/>
  <c r="HV280" i="39" a="1"/>
  <c r="HV280" i="39" s="1"/>
  <c r="HL269" i="39" a="1"/>
  <c r="HL269" i="39" s="1"/>
  <c r="EK269" i="39"/>
  <c r="GS269" i="39" s="1"/>
  <c r="HH273" i="39" a="1"/>
  <c r="HH273" i="39" s="1"/>
  <c r="EG273" i="39"/>
  <c r="GO273" i="39" s="1"/>
  <c r="EC277" i="39"/>
  <c r="GK277" i="39" s="1"/>
  <c r="HD277" i="39" a="1"/>
  <c r="HD277" i="39" s="1"/>
  <c r="T281" i="39" a="1"/>
  <c r="T281" i="39" s="1"/>
  <c r="L281" i="39" a="1"/>
  <c r="L281" i="39" s="1"/>
  <c r="H281" i="39" a="1"/>
  <c r="H281" i="39" s="1"/>
  <c r="I281" i="39" s="1"/>
  <c r="G281" i="39" a="1"/>
  <c r="G281" i="39" s="1"/>
  <c r="A282" i="39"/>
  <c r="D281" i="39" a="1"/>
  <c r="D281" i="39" s="1"/>
  <c r="C281" i="39" a="1"/>
  <c r="C281" i="39" s="1"/>
  <c r="K281" i="39" a="1"/>
  <c r="K281" i="39" s="1"/>
  <c r="F281" i="39" a="1"/>
  <c r="F281" i="39" s="1"/>
  <c r="B281" i="39" a="1"/>
  <c r="B281" i="39" s="1"/>
  <c r="N281" i="39" a="1"/>
  <c r="N281" i="39" s="1"/>
  <c r="J281" i="39" a="1"/>
  <c r="J281" i="39" s="1"/>
  <c r="E281" i="39" a="1"/>
  <c r="E281" i="39" s="1"/>
  <c r="M281" i="39" a="1"/>
  <c r="M281" i="39" s="1"/>
  <c r="HE276" i="39" a="1"/>
  <c r="HE276" i="39" s="1"/>
  <c r="ED276" i="39"/>
  <c r="GL276" i="39" s="1"/>
  <c r="HO265" i="39" a="1"/>
  <c r="HO265" i="39" s="1"/>
  <c r="EN265" i="39"/>
  <c r="GV265" i="39" s="1"/>
  <c r="HN266" i="39" a="1"/>
  <c r="HN266" i="39" s="1"/>
  <c r="EM266" i="39"/>
  <c r="GU266" i="39" s="1"/>
  <c r="GH279" i="39"/>
  <c r="HG274" i="39" a="1"/>
  <c r="HG274" i="39" s="1"/>
  <c r="EF274" i="39"/>
  <c r="GN274" i="39" s="1"/>
  <c r="HE275" i="39" a="1"/>
  <c r="HE275" i="39" s="1"/>
  <c r="ED275" i="39"/>
  <c r="GL275" i="39" s="1"/>
  <c r="HP264" i="39" a="1"/>
  <c r="HP264" i="39" s="1"/>
  <c r="EO264" i="39"/>
  <c r="GW264" i="39" s="1"/>
  <c r="HH272" i="39" a="1"/>
  <c r="HH272" i="39" s="1"/>
  <c r="EG272" i="39"/>
  <c r="GO272" i="39" s="1"/>
  <c r="EK268" i="39"/>
  <c r="GS268" i="39" s="1"/>
  <c r="HL268" i="39" a="1"/>
  <c r="HL268" i="39" s="1"/>
  <c r="EQ263" i="39"/>
  <c r="GY263" i="39" s="1"/>
  <c r="HS263" i="39" s="1" a="1"/>
  <c r="HS263" i="39" s="1"/>
  <c r="HR263" i="39" a="1"/>
  <c r="HR263" i="39" s="1"/>
  <c r="HR262" i="39" a="1"/>
  <c r="HR262" i="39" s="1"/>
  <c r="EQ262" i="39"/>
  <c r="GY262" i="39" s="1"/>
  <c r="HS262" i="39" s="1" a="1"/>
  <c r="HS262" i="39" s="1"/>
  <c r="DR279" i="38"/>
  <c r="DQ279" i="38"/>
  <c r="DH279" i="38"/>
  <c r="CF279" i="38"/>
  <c r="CX279" i="38" s="1"/>
  <c r="DN279" i="38"/>
  <c r="DK279" i="38"/>
  <c r="DP279" i="38"/>
  <c r="DL279" i="38"/>
  <c r="DM279" i="38"/>
  <c r="BW279" i="38"/>
  <c r="CO279" i="38" s="1"/>
  <c r="DD279" i="38"/>
  <c r="KM280" i="38" a="1"/>
  <c r="KM280" i="38" s="1"/>
  <c r="JF280" i="38" a="1"/>
  <c r="JF280" i="38" s="1"/>
  <c r="GH280" i="38" a="1"/>
  <c r="GH280" i="38" s="1"/>
  <c r="JM280" i="38" a="1"/>
  <c r="JM280" i="38" s="1"/>
  <c r="GO280" i="38" a="1"/>
  <c r="GO280" i="38" s="1"/>
  <c r="JT280" i="38" a="1"/>
  <c r="JT280" i="38" s="1"/>
  <c r="GX280" i="38" a="1"/>
  <c r="GX280" i="38" s="1"/>
  <c r="KB280" i="38" a="1"/>
  <c r="KB280" i="38" s="1"/>
  <c r="HI280" i="38" a="1"/>
  <c r="HI280" i="38" s="1"/>
  <c r="KE280" i="38" a="1"/>
  <c r="KE280" i="38" s="1"/>
  <c r="KL280" i="38" a="1"/>
  <c r="KL280" i="38" s="1"/>
  <c r="JL280" i="38" a="1"/>
  <c r="JL280" i="38" s="1"/>
  <c r="GN280" i="38" a="1"/>
  <c r="GN280" i="38" s="1"/>
  <c r="HD280" i="38" a="1"/>
  <c r="HD280" i="38" s="1"/>
  <c r="GC280" i="38" a="1"/>
  <c r="GC280" i="38" s="1"/>
  <c r="GJ280" i="38" a="1"/>
  <c r="GJ280" i="38" s="1"/>
  <c r="JR280" i="38" a="1"/>
  <c r="JR280" i="38" s="1"/>
  <c r="HC280" i="38" a="1"/>
  <c r="HC280" i="38" s="1"/>
  <c r="GB280" i="38" a="1"/>
  <c r="GB280" i="38" s="1"/>
  <c r="KI280" i="38" a="1"/>
  <c r="KI280" i="38" s="1"/>
  <c r="HL280" i="38" a="1"/>
  <c r="HL280" i="38" s="1"/>
  <c r="GD280" i="38" a="1"/>
  <c r="GD280" i="38" s="1"/>
  <c r="JI280" i="38" a="1"/>
  <c r="JI280" i="38" s="1"/>
  <c r="GK280" i="38" a="1"/>
  <c r="GK280" i="38" s="1"/>
  <c r="JP280" i="38" a="1"/>
  <c r="JP280" i="38" s="1"/>
  <c r="GR280" i="38" a="1"/>
  <c r="GR280" i="38" s="1"/>
  <c r="JX280" i="38" a="1"/>
  <c r="JX280" i="38" s="1"/>
  <c r="HE280" i="38" a="1"/>
  <c r="HE280" i="38" s="1"/>
  <c r="HH280" i="38" a="1"/>
  <c r="HH280" i="38" s="1"/>
  <c r="GG280" i="38" a="1"/>
  <c r="GG280" i="38" s="1"/>
  <c r="JS280" i="38" a="1"/>
  <c r="JS280" i="38" s="1"/>
  <c r="KA280" i="38" a="1"/>
  <c r="KA280" i="38" s="1"/>
  <c r="KH280" i="38" a="1"/>
  <c r="KH280" i="38" s="1"/>
  <c r="JH280" i="38" a="1"/>
  <c r="JH280" i="38" s="1"/>
  <c r="GW280" i="38" a="1"/>
  <c r="GW280" i="38" s="1"/>
  <c r="GV280" i="38" a="1"/>
  <c r="GV280" i="38" s="1"/>
  <c r="KG280" i="38" a="1"/>
  <c r="KG280" i="38" s="1"/>
  <c r="GM280" i="38" a="1"/>
  <c r="GM280" i="38" s="1"/>
  <c r="GP280" i="38" a="1"/>
  <c r="GP280" i="38" s="1"/>
  <c r="KC280" i="38" a="1"/>
  <c r="KC280" i="38" s="1"/>
  <c r="KJ280" i="38" a="1"/>
  <c r="KJ280" i="38" s="1"/>
  <c r="GI280" i="38" a="1"/>
  <c r="GI280" i="38" s="1"/>
  <c r="JJ280" i="38" a="1"/>
  <c r="JJ280" i="38" s="1"/>
  <c r="JQ280" i="38" a="1"/>
  <c r="JQ280" i="38" s="1"/>
  <c r="GS280" i="38" a="1"/>
  <c r="GS280" i="38" s="1"/>
  <c r="HB280" i="38" a="1"/>
  <c r="HB280" i="38" s="1"/>
  <c r="HM280" i="38" a="1"/>
  <c r="HM280" i="38" s="1"/>
  <c r="GE280" i="38" a="1"/>
  <c r="GE280" i="38" s="1"/>
  <c r="JE280" i="38" a="1"/>
  <c r="JE280" i="38" s="1"/>
  <c r="HA280" i="38" a="1"/>
  <c r="HA280" i="38" s="1"/>
  <c r="HK280" i="38" a="1"/>
  <c r="HK280" i="38" s="1"/>
  <c r="JO280" i="38" a="1"/>
  <c r="JO280" i="38" s="1"/>
  <c r="JZ280" i="38" a="1"/>
  <c r="JZ280" i="38" s="1"/>
  <c r="JG280" i="38" a="1"/>
  <c r="JG280" i="38" s="1"/>
  <c r="JW280" i="38" a="1"/>
  <c r="JW280" i="38" s="1"/>
  <c r="GZ280" i="38" a="1"/>
  <c r="GZ280" i="38" s="1"/>
  <c r="KD280" i="38" a="1"/>
  <c r="KD280" i="38" s="1"/>
  <c r="HG280" i="38" a="1"/>
  <c r="HG280" i="38" s="1"/>
  <c r="KK280" i="38" a="1"/>
  <c r="KK280" i="38" s="1"/>
  <c r="JD280" i="38" a="1"/>
  <c r="JD280" i="38" s="1"/>
  <c r="GF280" i="38" a="1"/>
  <c r="GF280" i="38" s="1"/>
  <c r="JK280" i="38" a="1"/>
  <c r="JK280" i="38" s="1"/>
  <c r="GQ280" i="38" a="1"/>
  <c r="GQ280" i="38" s="1"/>
  <c r="HJ280" i="38" a="1"/>
  <c r="HJ280" i="38" s="1"/>
  <c r="JN280" i="38" a="1"/>
  <c r="JN280" i="38" s="1"/>
  <c r="JV280" i="38" a="1"/>
  <c r="JV280" i="38" s="1"/>
  <c r="GY280" i="38" a="1"/>
  <c r="GY280" i="38" s="1"/>
  <c r="HF280" i="38" a="1"/>
  <c r="HF280" i="38" s="1"/>
  <c r="JC280" i="38" a="1"/>
  <c r="JC280" i="38" s="1"/>
  <c r="GL280" i="38" a="1"/>
  <c r="GL280" i="38" s="1"/>
  <c r="JY280" i="38" a="1"/>
  <c r="JY280" i="38" s="1"/>
  <c r="KF280" i="38" a="1"/>
  <c r="KF280" i="38" s="1"/>
  <c r="IW266" i="38" a="1"/>
  <c r="IW266" i="38" s="1"/>
  <c r="FV266" i="38"/>
  <c r="ID266" i="38" s="1"/>
  <c r="IT269" i="38" a="1"/>
  <c r="IT269" i="38" s="1"/>
  <c r="FS269" i="38"/>
  <c r="IA269" i="38" s="1"/>
  <c r="DJ279" i="38"/>
  <c r="IM275" i="38" a="1"/>
  <c r="IM275" i="38" s="1"/>
  <c r="FL275" i="38"/>
  <c r="HT275" i="38" s="1"/>
  <c r="CE279" i="38"/>
  <c r="CW279" i="38" s="1"/>
  <c r="H281" i="38" a="1"/>
  <c r="H281" i="38" s="1"/>
  <c r="I281" i="38" s="1"/>
  <c r="J281" i="38" a="1"/>
  <c r="J281" i="38" s="1"/>
  <c r="B281" i="38" a="1"/>
  <c r="B281" i="38" s="1"/>
  <c r="D281" i="38" a="1"/>
  <c r="D281" i="38" s="1"/>
  <c r="F281" i="38" a="1"/>
  <c r="F281" i="38" s="1"/>
  <c r="L281" i="38" a="1"/>
  <c r="L281" i="38" s="1"/>
  <c r="A282" i="38"/>
  <c r="T281" i="38" a="1"/>
  <c r="T281" i="38" s="1"/>
  <c r="K281" i="38" a="1"/>
  <c r="K281" i="38" s="1"/>
  <c r="E281" i="38" a="1"/>
  <c r="E281" i="38" s="1"/>
  <c r="G281" i="38" a="1"/>
  <c r="G281" i="38" s="1"/>
  <c r="C281" i="38" a="1"/>
  <c r="C281" i="38" s="1"/>
  <c r="M281" i="38" a="1"/>
  <c r="M281" i="38" s="1"/>
  <c r="R280" i="38"/>
  <c r="S280" i="38"/>
  <c r="DF279" i="38"/>
  <c r="DG279" i="38"/>
  <c r="FY262" i="38"/>
  <c r="IG262" i="38" s="1"/>
  <c r="JA262" i="38" s="1" a="1"/>
  <c r="JA262" i="38" s="1"/>
  <c r="IZ262" i="38" a="1"/>
  <c r="IZ262" i="38" s="1"/>
  <c r="FX263" i="38"/>
  <c r="IF263" i="38" s="1"/>
  <c r="IY263" i="38" a="1"/>
  <c r="IY263" i="38" s="1"/>
  <c r="IV267" i="38" a="1"/>
  <c r="IV267" i="38" s="1"/>
  <c r="FU267" i="38"/>
  <c r="IC267" i="38" s="1"/>
  <c r="FK276" i="38"/>
  <c r="HS276" i="38" s="1"/>
  <c r="IL276" i="38" a="1"/>
  <c r="IL276" i="38" s="1"/>
  <c r="DT279" i="38"/>
  <c r="FO272" i="38"/>
  <c r="HW272" i="38" s="1"/>
  <c r="IP272" i="38" a="1"/>
  <c r="IP272" i="38" s="1"/>
  <c r="IW265" i="38" a="1"/>
  <c r="IW265" i="38" s="1"/>
  <c r="FV265" i="38"/>
  <c r="ID265" i="38" s="1"/>
  <c r="FW264" i="38"/>
  <c r="IE264" i="38" s="1"/>
  <c r="IX264" i="38" a="1"/>
  <c r="IX264" i="38" s="1"/>
  <c r="DO279" i="38"/>
  <c r="FJ277" i="38"/>
  <c r="HR277" i="38" s="1"/>
  <c r="IK277" i="38" a="1"/>
  <c r="IK277" i="38" s="1"/>
  <c r="FI278" i="38"/>
  <c r="HQ278" i="38" s="1"/>
  <c r="IJ278" i="38" a="1"/>
  <c r="IJ278" i="38" s="1"/>
  <c r="IQ271" i="38" a="1"/>
  <c r="IQ271" i="38" s="1"/>
  <c r="FP271" i="38"/>
  <c r="HX271" i="38" s="1"/>
  <c r="FN273" i="38"/>
  <c r="HV273" i="38" s="1"/>
  <c r="IO273" i="38" a="1"/>
  <c r="IO273" i="38" s="1"/>
  <c r="CC279" i="38"/>
  <c r="CU279" i="38" s="1"/>
  <c r="CG279" i="38"/>
  <c r="CY279" i="38" s="1"/>
  <c r="BY279" i="38"/>
  <c r="CQ279" i="38" s="1"/>
  <c r="EM280" i="38"/>
  <c r="FA280" i="38"/>
  <c r="EX280" i="38"/>
  <c r="DY280" i="38"/>
  <c r="EV280" i="38"/>
  <c r="EK280" i="38"/>
  <c r="EH280" i="38"/>
  <c r="EO280" i="38"/>
  <c r="EN280" i="38"/>
  <c r="EC280" i="38"/>
  <c r="ER280" i="38"/>
  <c r="FD280" i="38"/>
  <c r="EE280" i="38"/>
  <c r="ES280" i="38"/>
  <c r="EP280" i="38"/>
  <c r="EQ280" i="38"/>
  <c r="FB280" i="38"/>
  <c r="EY280" i="38"/>
  <c r="DX280" i="38"/>
  <c r="EG280" i="38"/>
  <c r="FC280" i="38"/>
  <c r="EJ280" i="38"/>
  <c r="EU280" i="38"/>
  <c r="DV280" i="38"/>
  <c r="EB280" i="38"/>
  <c r="FE280" i="38"/>
  <c r="DW280" i="38"/>
  <c r="DZ280" i="38"/>
  <c r="EF280" i="38"/>
  <c r="ET280" i="38"/>
  <c r="EZ280" i="38"/>
  <c r="EI280" i="38"/>
  <c r="EW280" i="38"/>
  <c r="EL280" i="38"/>
  <c r="ED280" i="38"/>
  <c r="EA280" i="38"/>
  <c r="DS279" i="38"/>
  <c r="HP279" i="38"/>
  <c r="FM274" i="38"/>
  <c r="HU274" i="38" s="1"/>
  <c r="IN274" i="38" a="1"/>
  <c r="IN274" i="38" s="1"/>
  <c r="FS268" i="38"/>
  <c r="IA268" i="38" s="1"/>
  <c r="IT268" i="38" a="1"/>
  <c r="IT268" i="38" s="1"/>
  <c r="AX280" i="38"/>
  <c r="X280" i="38"/>
  <c r="AL280" i="38"/>
  <c r="AR280" i="38"/>
  <c r="AG280" i="38"/>
  <c r="V280" i="38"/>
  <c r="Y280" i="38"/>
  <c r="BB280" i="38"/>
  <c r="AH280" i="38"/>
  <c r="CE280" i="38" s="1"/>
  <c r="CW280" i="38" s="1"/>
  <c r="AK280" i="38"/>
  <c r="AP280" i="38"/>
  <c r="BD280" i="38"/>
  <c r="AD280" i="38"/>
  <c r="AC280" i="38"/>
  <c r="BZ280" i="38" s="1"/>
  <c r="CR280" i="38" s="1"/>
  <c r="AV280" i="38"/>
  <c r="AM280" i="38"/>
  <c r="CJ280" i="38" s="1"/>
  <c r="DB280" i="38" s="1"/>
  <c r="AS280" i="38"/>
  <c r="AO280" i="38"/>
  <c r="AI280" i="38"/>
  <c r="AF280" i="38"/>
  <c r="AB280" i="38"/>
  <c r="BY280" i="38" s="1"/>
  <c r="CQ280" i="38" s="1"/>
  <c r="AT280" i="38"/>
  <c r="AA280" i="38"/>
  <c r="AY280" i="38"/>
  <c r="FH280" i="38"/>
  <c r="W280" i="38"/>
  <c r="AQ280" i="38"/>
  <c r="BE280" i="38"/>
  <c r="AE280" i="38"/>
  <c r="BA280" i="38"/>
  <c r="AZ280" i="38"/>
  <c r="AW280" i="38"/>
  <c r="Z280" i="38"/>
  <c r="DH280" i="38" s="1"/>
  <c r="BC280" i="38"/>
  <c r="AJ280" i="38"/>
  <c r="BF280" i="38"/>
  <c r="AU280" i="38"/>
  <c r="CJ279" i="38"/>
  <c r="DB279" i="38" s="1"/>
  <c r="FQ270" i="38"/>
  <c r="HY270" i="38" s="1"/>
  <c r="IR270" i="38" a="1"/>
  <c r="IR270" i="38" s="1"/>
  <c r="DI279" i="38"/>
  <c r="DE279" i="38"/>
  <c r="E275" i="44"/>
  <c r="F275" i="44"/>
  <c r="B299" i="44" l="1"/>
  <c r="A300" i="44"/>
  <c r="NY272" i="40" a="1"/>
  <c r="NY272" i="40" s="1"/>
  <c r="KD272" i="40"/>
  <c r="NF272" i="40" s="1"/>
  <c r="FK281" i="40"/>
  <c r="GU281" i="40" s="1"/>
  <c r="GC281" i="40"/>
  <c r="HM281" i="40" s="1"/>
  <c r="KK264" i="40"/>
  <c r="NM264" i="40" s="1"/>
  <c r="OG264" i="40" s="1" a="1"/>
  <c r="OG264" i="40" s="1"/>
  <c r="OF264" i="40" a="1"/>
  <c r="OF264" i="40" s="1"/>
  <c r="FO281" i="40"/>
  <c r="GY281" i="40" s="1"/>
  <c r="EW281" i="40"/>
  <c r="GG281" i="40" s="1"/>
  <c r="AP281" i="40"/>
  <c r="FN281" i="40"/>
  <c r="GX281" i="40" s="1"/>
  <c r="EV281" i="40"/>
  <c r="GF281" i="40" s="1"/>
  <c r="O283" i="40" a="1"/>
  <c r="O283" i="40" s="1"/>
  <c r="F283" i="40" a="1"/>
  <c r="F283" i="40" s="1"/>
  <c r="B283" i="40" a="1"/>
  <c r="B283" i="40" s="1"/>
  <c r="J283" i="40" a="1"/>
  <c r="J283" i="40" s="1"/>
  <c r="E283" i="40" a="1"/>
  <c r="E283" i="40" s="1"/>
  <c r="M283" i="40" a="1"/>
  <c r="M283" i="40" s="1"/>
  <c r="H283" i="40" a="1"/>
  <c r="H283" i="40" s="1"/>
  <c r="I283" i="40" s="1"/>
  <c r="D283" i="40" a="1"/>
  <c r="D283" i="40" s="1"/>
  <c r="P283" i="40" a="1"/>
  <c r="P283" i="40" s="1"/>
  <c r="L283" i="40" a="1"/>
  <c r="L283" i="40" s="1"/>
  <c r="G283" i="40" a="1"/>
  <c r="G283" i="40" s="1"/>
  <c r="C283" i="40" a="1"/>
  <c r="C283" i="40" s="1"/>
  <c r="N283" i="40" a="1"/>
  <c r="N283" i="40" s="1"/>
  <c r="T283" i="40" a="1"/>
  <c r="T283" i="40" s="1"/>
  <c r="K283" i="40" a="1"/>
  <c r="K283" i="40" s="1"/>
  <c r="A284" i="40"/>
  <c r="FC281" i="40"/>
  <c r="GM281" i="40" s="1"/>
  <c r="FU281" i="40"/>
  <c r="HE281" i="40" s="1"/>
  <c r="FW281" i="40"/>
  <c r="HG281" i="40" s="1"/>
  <c r="FE281" i="40"/>
  <c r="GO281" i="40" s="1"/>
  <c r="AX281" i="40"/>
  <c r="FD281" i="40"/>
  <c r="GN281" i="40" s="1"/>
  <c r="FV281" i="40"/>
  <c r="HF281" i="40" s="1"/>
  <c r="OA269" i="40" a="1"/>
  <c r="OA269" i="40" s="1"/>
  <c r="KF269" i="40"/>
  <c r="NH269" i="40" s="1"/>
  <c r="JZ275" i="40"/>
  <c r="NB275" i="40" s="1"/>
  <c r="NU275" i="40" a="1"/>
  <c r="NU275" i="40" s="1"/>
  <c r="JV279" i="40"/>
  <c r="MX279" i="40" s="1"/>
  <c r="NQ279" i="40" a="1"/>
  <c r="NQ279" i="40" s="1"/>
  <c r="FP281" i="40"/>
  <c r="GZ281" i="40" s="1"/>
  <c r="EX281" i="40"/>
  <c r="GH281" i="40" s="1"/>
  <c r="BF281" i="40"/>
  <c r="FL281" i="40"/>
  <c r="GV281" i="40" s="1"/>
  <c r="GD281" i="40"/>
  <c r="HN281" i="40" s="1"/>
  <c r="NS277" i="40" a="1"/>
  <c r="NS277" i="40" s="1"/>
  <c r="JX277" i="40"/>
  <c r="MZ277" i="40" s="1"/>
  <c r="JW278" i="40"/>
  <c r="MY278" i="40" s="1"/>
  <c r="NR278" i="40" a="1"/>
  <c r="NR278" i="40" s="1"/>
  <c r="KI267" i="40"/>
  <c r="NK267" i="40" s="1"/>
  <c r="OD267" i="40" a="1"/>
  <c r="OD267" i="40" s="1"/>
  <c r="FX281" i="40"/>
  <c r="HH281" i="40" s="1"/>
  <c r="FF281" i="40"/>
  <c r="GP281" i="40" s="1"/>
  <c r="KD271" i="40"/>
  <c r="NF271" i="40" s="1"/>
  <c r="NY271" i="40" a="1"/>
  <c r="NY271" i="40" s="1"/>
  <c r="FQ281" i="40"/>
  <c r="HA281" i="40" s="1"/>
  <c r="EY281" i="40"/>
  <c r="GI281" i="40" s="1"/>
  <c r="AE282" i="40"/>
  <c r="V282" i="40"/>
  <c r="AL282" i="40"/>
  <c r="AD282" i="40"/>
  <c r="AK282" i="40"/>
  <c r="AC282" i="40"/>
  <c r="AV282" i="40" s="1"/>
  <c r="U282" i="40"/>
  <c r="AN282" i="40" s="1"/>
  <c r="AJ282" i="40"/>
  <c r="AB282" i="40"/>
  <c r="AI282" i="40"/>
  <c r="AG282" i="40"/>
  <c r="AA282" i="40"/>
  <c r="Y282" i="40"/>
  <c r="AR282" i="40" s="1"/>
  <c r="AH282" i="40"/>
  <c r="BA282" i="40" s="1"/>
  <c r="AF282" i="40"/>
  <c r="Z282" i="40"/>
  <c r="AS282" i="40" s="1"/>
  <c r="W282" i="40"/>
  <c r="AM282" i="40"/>
  <c r="X282" i="40"/>
  <c r="AQ282" i="40" s="1"/>
  <c r="KJ266" i="40"/>
  <c r="NL266" i="40" s="1"/>
  <c r="OE266" i="40" a="1"/>
  <c r="OE266" i="40" s="1"/>
  <c r="FY281" i="40"/>
  <c r="HI281" i="40" s="1"/>
  <c r="FG281" i="40"/>
  <c r="GQ281" i="40" s="1"/>
  <c r="AW281" i="40"/>
  <c r="MV281" i="40"/>
  <c r="BC281" i="40"/>
  <c r="FI281" i="40"/>
  <c r="GS281" i="40" s="1"/>
  <c r="GA281" i="40"/>
  <c r="HK281" i="40" s="1"/>
  <c r="Q282" i="40" a="1"/>
  <c r="Q282" i="40" s="1"/>
  <c r="AU281" i="40"/>
  <c r="FS281" i="40"/>
  <c r="HC281" i="40" s="1"/>
  <c r="FA281" i="40"/>
  <c r="GK281" i="40" s="1"/>
  <c r="NU276" i="40" a="1"/>
  <c r="NU276" i="40" s="1"/>
  <c r="JZ276" i="40"/>
  <c r="NB276" i="40" s="1"/>
  <c r="KJ265" i="40"/>
  <c r="NL265" i="40" s="1"/>
  <c r="OE265" i="40" a="1"/>
  <c r="OE265" i="40" s="1"/>
  <c r="FR281" i="40"/>
  <c r="HB281" i="40" s="1"/>
  <c r="EZ281" i="40"/>
  <c r="GJ281" i="40" s="1"/>
  <c r="KE270" i="40"/>
  <c r="NG270" i="40" s="1"/>
  <c r="NZ270" i="40" a="1"/>
  <c r="NZ270" i="40" s="1"/>
  <c r="KA274" i="40"/>
  <c r="NC274" i="40" s="1"/>
  <c r="NV274" i="40" a="1"/>
  <c r="NV274" i="40" s="1"/>
  <c r="BB281" i="40"/>
  <c r="FZ281" i="40"/>
  <c r="HJ281" i="40" s="1"/>
  <c r="FH281" i="40"/>
  <c r="GR281" i="40" s="1"/>
  <c r="AV281" i="40"/>
  <c r="FB281" i="40"/>
  <c r="GL281" i="40" s="1"/>
  <c r="FT281" i="40"/>
  <c r="HD281" i="40" s="1"/>
  <c r="R282" i="40"/>
  <c r="S282" i="40"/>
  <c r="IS282" i="40"/>
  <c r="IH282" i="40"/>
  <c r="JP282" i="40"/>
  <c r="JE282" i="40"/>
  <c r="JH282" i="40"/>
  <c r="IW282" i="40"/>
  <c r="JK282" i="40"/>
  <c r="IR282" i="40"/>
  <c r="IV282" i="40"/>
  <c r="JC282" i="40"/>
  <c r="IJ282" i="40"/>
  <c r="IN282" i="40"/>
  <c r="IU282" i="40"/>
  <c r="JO282" i="40"/>
  <c r="JL282" i="40"/>
  <c r="IM282" i="40"/>
  <c r="JG282" i="40"/>
  <c r="JD282" i="40"/>
  <c r="JJ282" i="40"/>
  <c r="IY282" i="40"/>
  <c r="JB282" i="40"/>
  <c r="IQ282" i="40"/>
  <c r="IT282" i="40"/>
  <c r="II282" i="40"/>
  <c r="IL282" i="40"/>
  <c r="JN282" i="40"/>
  <c r="JQ282" i="40"/>
  <c r="JF282" i="40"/>
  <c r="JA282" i="40"/>
  <c r="IK282" i="40"/>
  <c r="IZ282" i="40"/>
  <c r="JM282" i="40"/>
  <c r="IO282" i="40"/>
  <c r="JI282" i="40"/>
  <c r="IX282" i="40"/>
  <c r="IP282" i="40"/>
  <c r="FJ281" i="40"/>
  <c r="GT281" i="40" s="1"/>
  <c r="GB281" i="40"/>
  <c r="HL281" i="40" s="1"/>
  <c r="BD281" i="40"/>
  <c r="NP280" i="40" a="1"/>
  <c r="NP280" i="40" s="1"/>
  <c r="JU280" i="40"/>
  <c r="MW280" i="40" s="1"/>
  <c r="NW273" i="40" a="1"/>
  <c r="NW273" i="40" s="1"/>
  <c r="KB273" i="40"/>
  <c r="ND273" i="40" s="1"/>
  <c r="EU281" i="40"/>
  <c r="GE281" i="40" s="1"/>
  <c r="FM281" i="40"/>
  <c r="GW281" i="40" s="1"/>
  <c r="LR282" i="40" a="1"/>
  <c r="LR282" i="40" s="1"/>
  <c r="EM282" i="40" s="1"/>
  <c r="CI282" i="40" a="1"/>
  <c r="CI282" i="40" s="1"/>
  <c r="DD282" i="40"/>
  <c r="DV282" i="40" s="1"/>
  <c r="ML282" i="40" a="1"/>
  <c r="ML282" i="40" s="1"/>
  <c r="LE282" i="40"/>
  <c r="MG282" i="40" a="1"/>
  <c r="MG282" i="40" s="1"/>
  <c r="LC282" i="40"/>
  <c r="LN282" i="40" a="1"/>
  <c r="LN282" i="40" s="1"/>
  <c r="EI282" i="40" s="1"/>
  <c r="LO282" i="40" a="1"/>
  <c r="LO282" i="40" s="1"/>
  <c r="EJ282" i="40" s="1"/>
  <c r="LJ282" i="40" a="1"/>
  <c r="LJ282" i="40" s="1"/>
  <c r="EE282" i="40" s="1"/>
  <c r="CA282" i="40" a="1"/>
  <c r="CA282" i="40" s="1"/>
  <c r="BS282" i="40"/>
  <c r="IA282" i="40" s="1"/>
  <c r="MD282" i="40" a="1"/>
  <c r="MD282" i="40" s="1"/>
  <c r="KO282" i="40"/>
  <c r="LW282" i="40" a="1"/>
  <c r="LW282" i="40" s="1"/>
  <c r="ER282" i="40" s="1"/>
  <c r="KU282" i="40"/>
  <c r="LT282" i="40" a="1"/>
  <c r="LT282" i="40" s="1"/>
  <c r="EO282" i="40" s="1"/>
  <c r="LB282" i="40"/>
  <c r="BT282" i="40"/>
  <c r="IB282" i="40" s="1"/>
  <c r="BK282" i="40"/>
  <c r="HS282" i="40" s="1"/>
  <c r="LX282" i="40" a="1"/>
  <c r="LX282" i="40" s="1"/>
  <c r="ES282" i="40" s="1"/>
  <c r="DI282" i="40"/>
  <c r="EA282" i="40" s="1"/>
  <c r="LS282" i="40" a="1"/>
  <c r="LS282" i="40" s="1"/>
  <c r="EN282" i="40" s="1"/>
  <c r="DG282" i="40"/>
  <c r="DY282" i="40" s="1"/>
  <c r="KY282" i="40"/>
  <c r="DF282" i="40"/>
  <c r="DX282" i="40" s="1"/>
  <c r="MQ282" i="40" a="1"/>
  <c r="MQ282" i="40" s="1"/>
  <c r="KQ282" i="40"/>
  <c r="LP282" i="40" a="1"/>
  <c r="LP282" i="40" s="1"/>
  <c r="EK282" i="40" s="1"/>
  <c r="CS282" i="40"/>
  <c r="DK282" i="40" s="1"/>
  <c r="LK282" i="40" a="1"/>
  <c r="LK282" i="40" s="1"/>
  <c r="EF282" i="40" s="1"/>
  <c r="CY282" i="40"/>
  <c r="DQ282" i="40" s="1"/>
  <c r="CX282" i="40"/>
  <c r="DP282" i="40" s="1"/>
  <c r="MM282" i="40" a="1"/>
  <c r="MM282" i="40" s="1"/>
  <c r="DC282" i="40"/>
  <c r="DU282" i="40" s="1"/>
  <c r="LL282" i="40" a="1"/>
  <c r="LL282" i="40" s="1"/>
  <c r="EG282" i="40" s="1"/>
  <c r="CO282" i="40" a="1"/>
  <c r="CO282" i="40" s="1"/>
  <c r="LD282" i="40"/>
  <c r="CR282" i="40" a="1"/>
  <c r="CR282" i="40" s="1"/>
  <c r="BU282" i="40"/>
  <c r="IC282" i="40" s="1"/>
  <c r="MI282" i="40" a="1"/>
  <c r="MI282" i="40" s="1"/>
  <c r="CU282" i="40"/>
  <c r="DM282" i="40" s="1"/>
  <c r="LH282" i="40" a="1"/>
  <c r="LH282" i="40" s="1"/>
  <c r="EC282" i="40" s="1"/>
  <c r="CK282" i="40" a="1"/>
  <c r="CK282" i="40" s="1"/>
  <c r="KV282" i="40"/>
  <c r="CJ282" i="40" a="1"/>
  <c r="CJ282" i="40" s="1"/>
  <c r="BM282" i="40"/>
  <c r="HU282" i="40" s="1"/>
  <c r="ME282" i="40" a="1"/>
  <c r="ME282" i="40" s="1"/>
  <c r="CP282" i="40" a="1"/>
  <c r="CP282" i="40" s="1"/>
  <c r="KX282" i="40"/>
  <c r="CG282" i="40" a="1"/>
  <c r="CG282" i="40" s="1"/>
  <c r="KN282" i="40"/>
  <c r="CF282" i="40" a="1"/>
  <c r="CF282" i="40" s="1"/>
  <c r="LA282" i="40"/>
  <c r="LY282" i="40" a="1"/>
  <c r="LY282" i="40" s="1"/>
  <c r="ET282" i="40" s="1"/>
  <c r="CL282" i="40" a="1"/>
  <c r="CL282" i="40" s="1"/>
  <c r="KP282" i="40"/>
  <c r="CC282" i="40" a="1"/>
  <c r="CC282" i="40" s="1"/>
  <c r="DH282" i="40"/>
  <c r="DZ282" i="40" s="1"/>
  <c r="CN282" i="40" a="1"/>
  <c r="CN282" i="40" s="1"/>
  <c r="MR282" i="40" a="1"/>
  <c r="MR282" i="40" s="1"/>
  <c r="KS282" i="40"/>
  <c r="LU282" i="40" a="1"/>
  <c r="LU282" i="40" s="1"/>
  <c r="EP282" i="40" s="1"/>
  <c r="CH282" i="40" a="1"/>
  <c r="CH282" i="40" s="1"/>
  <c r="DJ282" i="40"/>
  <c r="EB282" i="40" s="1"/>
  <c r="BX282" i="40"/>
  <c r="IF282" i="40" s="1"/>
  <c r="CZ282" i="40"/>
  <c r="DR282" i="40" s="1"/>
  <c r="MN282" i="40" a="1"/>
  <c r="MN282" i="40" s="1"/>
  <c r="JT282" i="40" a="1"/>
  <c r="JT282" i="40" s="1"/>
  <c r="LQ282" i="40" a="1"/>
  <c r="LQ282" i="40" s="1"/>
  <c r="EL282" i="40" s="1"/>
  <c r="CD282" i="40" a="1"/>
  <c r="CD282" i="40" s="1"/>
  <c r="DB282" i="40"/>
  <c r="DT282" i="40" s="1"/>
  <c r="BP282" i="40"/>
  <c r="HX282" i="40" s="1"/>
  <c r="BW282" i="40"/>
  <c r="IE282" i="40" s="1"/>
  <c r="MJ282" i="40" a="1"/>
  <c r="MJ282" i="40" s="1"/>
  <c r="DE282" i="40"/>
  <c r="DW282" i="40" s="1"/>
  <c r="LM282" i="40" a="1"/>
  <c r="LM282" i="40" s="1"/>
  <c r="EH282" i="40" s="1"/>
  <c r="BZ282" i="40" a="1"/>
  <c r="BZ282" i="40" s="1"/>
  <c r="CT282" i="40"/>
  <c r="DL282" i="40" s="1"/>
  <c r="BH282" i="40"/>
  <c r="HP282" i="40" s="1"/>
  <c r="BO282" i="40"/>
  <c r="HW282" i="40" s="1"/>
  <c r="MF282" i="40" a="1"/>
  <c r="MF282" i="40" s="1"/>
  <c r="CW282" i="40"/>
  <c r="DO282" i="40" s="1"/>
  <c r="LI282" i="40" a="1"/>
  <c r="LI282" i="40" s="1"/>
  <c r="ED282" i="40" s="1"/>
  <c r="BR282" i="40"/>
  <c r="HZ282" i="40" s="1"/>
  <c r="BY282" i="40"/>
  <c r="IG282" i="40" s="1"/>
  <c r="MS282" i="40" a="1"/>
  <c r="MS282" i="40" s="1"/>
  <c r="BG282" i="40"/>
  <c r="LV282" i="40" a="1"/>
  <c r="LV282" i="40" s="1"/>
  <c r="EQ282" i="40" s="1"/>
  <c r="CM282" i="40" a="1"/>
  <c r="CM282" i="40" s="1"/>
  <c r="BI282" i="40"/>
  <c r="HQ282" i="40" s="1"/>
  <c r="MK282" i="40" a="1"/>
  <c r="MK282" i="40" s="1"/>
  <c r="CE282" i="40" a="1"/>
  <c r="CE282" i="40" s="1"/>
  <c r="MH282" i="40" a="1"/>
  <c r="MH282" i="40" s="1"/>
  <c r="MC282" i="40" a="1"/>
  <c r="MC282" i="40" s="1"/>
  <c r="KT282" i="40"/>
  <c r="BL282" i="40"/>
  <c r="HT282" i="40" s="1"/>
  <c r="DA282" i="40"/>
  <c r="DS282" i="40" s="1"/>
  <c r="MP282" i="40" a="1"/>
  <c r="MP282" i="40" s="1"/>
  <c r="KW282" i="40"/>
  <c r="BV282" i="40"/>
  <c r="ID282" i="40" s="1"/>
  <c r="BN282" i="40"/>
  <c r="HV282" i="40" s="1"/>
  <c r="MB282" i="40" a="1"/>
  <c r="MB282" i="40" s="1"/>
  <c r="CQ282" i="40" a="1"/>
  <c r="CQ282" i="40" s="1"/>
  <c r="KZ282" i="40"/>
  <c r="BJ282" i="40"/>
  <c r="HR282" i="40" s="1"/>
  <c r="BQ282" i="40"/>
  <c r="HY282" i="40" s="1"/>
  <c r="MO282" i="40" a="1"/>
  <c r="MO282" i="40" s="1"/>
  <c r="KR282" i="40"/>
  <c r="CB282" i="40" a="1"/>
  <c r="CB282" i="40" s="1"/>
  <c r="CV282" i="40"/>
  <c r="DN282" i="40" s="1"/>
  <c r="BF282" i="40"/>
  <c r="KG268" i="40"/>
  <c r="NI268" i="40" s="1"/>
  <c r="OB268" i="40" a="1"/>
  <c r="OB268" i="40" s="1"/>
  <c r="HJ271" i="39" a="1"/>
  <c r="HJ271" i="39" s="1"/>
  <c r="EI271" i="39"/>
  <c r="GQ271" i="39" s="1"/>
  <c r="IF281" i="39" a="1"/>
  <c r="IF281" i="39" s="1"/>
  <c r="IN281" i="39" a="1"/>
  <c r="IN281" i="39" s="1"/>
  <c r="IU281" i="39" a="1"/>
  <c r="IU281" i="39" s="1"/>
  <c r="JB281" i="39" a="1"/>
  <c r="JB281" i="39" s="1"/>
  <c r="FA281" i="39" a="1"/>
  <c r="FA281" i="39" s="1"/>
  <c r="IB281" i="39" a="1"/>
  <c r="IB281" i="39" s="1"/>
  <c r="II281" i="39" a="1"/>
  <c r="II281" i="39" s="1"/>
  <c r="IQ281" i="39" a="1"/>
  <c r="IQ281" i="39" s="1"/>
  <c r="IX281" i="39" a="1"/>
  <c r="IX281" i="39" s="1"/>
  <c r="EW281" i="39" a="1"/>
  <c r="EW281" i="39" s="1"/>
  <c r="HX281" i="39" a="1"/>
  <c r="HX281" i="39" s="1"/>
  <c r="IE281" i="39" a="1"/>
  <c r="IE281" i="39" s="1"/>
  <c r="IL281" i="39" a="1"/>
  <c r="IL281" i="39" s="1"/>
  <c r="IT281" i="39" a="1"/>
  <c r="IT281" i="39" s="1"/>
  <c r="GD281" i="39" a="1"/>
  <c r="GD281" i="39" s="1"/>
  <c r="IH281" i="39" a="1"/>
  <c r="IH281" i="39" s="1"/>
  <c r="ID281" i="39" a="1"/>
  <c r="ID281" i="39" s="1"/>
  <c r="FV281" i="39" a="1"/>
  <c r="FV281" i="39" s="1"/>
  <c r="HZ281" i="39" a="1"/>
  <c r="HZ281" i="39" s="1"/>
  <c r="FY281" i="39" a="1"/>
  <c r="FY281" i="39" s="1"/>
  <c r="FU281" i="39" a="1"/>
  <c r="FU281" i="39" s="1"/>
  <c r="FQ281" i="39" a="1"/>
  <c r="FQ281" i="39" s="1"/>
  <c r="HU281" i="39" a="1"/>
  <c r="HU281" i="39" s="1"/>
  <c r="FD281" i="39" a="1"/>
  <c r="FD281" i="39" s="1"/>
  <c r="JE281" i="39" a="1"/>
  <c r="JE281" i="39" s="1"/>
  <c r="EZ281" i="39" a="1"/>
  <c r="EZ281" i="39" s="1"/>
  <c r="GA281" i="39" a="1"/>
  <c r="GA281" i="39" s="1"/>
  <c r="JA281" i="39" a="1"/>
  <c r="JA281" i="39" s="1"/>
  <c r="EV281" i="39" a="1"/>
  <c r="EV281" i="39" s="1"/>
  <c r="FC281" i="39" a="1"/>
  <c r="FC281" i="39" s="1"/>
  <c r="FJ281" i="39" a="1"/>
  <c r="FJ281" i="39" s="1"/>
  <c r="FW281" i="39" a="1"/>
  <c r="FW281" i="39" s="1"/>
  <c r="FF281" i="39" a="1"/>
  <c r="FF281" i="39" s="1"/>
  <c r="IZ281" i="39" a="1"/>
  <c r="IZ281" i="39" s="1"/>
  <c r="EU281" i="39" a="1"/>
  <c r="EU281" i="39" s="1"/>
  <c r="FO281" i="39" a="1"/>
  <c r="FO281" i="39" s="1"/>
  <c r="IO281" i="39" a="1"/>
  <c r="IO281" i="39" s="1"/>
  <c r="FI281" i="39" a="1"/>
  <c r="FI281" i="39" s="1"/>
  <c r="IJ281" i="39" a="1"/>
  <c r="IJ281" i="39" s="1"/>
  <c r="IY281" i="39" a="1"/>
  <c r="IY281" i="39" s="1"/>
  <c r="ET281" i="39" a="1"/>
  <c r="ET281" i="39" s="1"/>
  <c r="FE281" i="39" a="1"/>
  <c r="FE281" i="39" s="1"/>
  <c r="HW281" i="39" a="1"/>
  <c r="HW281" i="39" s="1"/>
  <c r="GC281" i="39" a="1"/>
  <c r="GC281" i="39" s="1"/>
  <c r="HV281" i="39" a="1"/>
  <c r="HV281" i="39" s="1"/>
  <c r="IC281" i="39" a="1"/>
  <c r="IC281" i="39" s="1"/>
  <c r="FN281" i="39" a="1"/>
  <c r="FN281" i="39" s="1"/>
  <c r="GB281" i="39" a="1"/>
  <c r="GB281" i="39" s="1"/>
  <c r="FH281" i="39" a="1"/>
  <c r="FH281" i="39" s="1"/>
  <c r="FK281" i="39" a="1"/>
  <c r="FK281" i="39" s="1"/>
  <c r="FT281" i="39" a="1"/>
  <c r="FT281" i="39" s="1"/>
  <c r="FG281" i="39" a="1"/>
  <c r="FG281" i="39" s="1"/>
  <c r="IW281" i="39" a="1"/>
  <c r="IW281" i="39" s="1"/>
  <c r="JD281" i="39" a="1"/>
  <c r="JD281" i="39" s="1"/>
  <c r="EY281" i="39" a="1"/>
  <c r="EY281" i="39" s="1"/>
  <c r="FS281" i="39" a="1"/>
  <c r="FS281" i="39" s="1"/>
  <c r="IS281" i="39" a="1"/>
  <c r="IS281" i="39" s="1"/>
  <c r="FB281" i="39" a="1"/>
  <c r="FB281" i="39" s="1"/>
  <c r="IV281" i="39" a="1"/>
  <c r="IV281" i="39" s="1"/>
  <c r="JC281" i="39" a="1"/>
  <c r="JC281" i="39" s="1"/>
  <c r="EX281" i="39" a="1"/>
  <c r="EX281" i="39" s="1"/>
  <c r="IR281" i="39" a="1"/>
  <c r="IR281" i="39" s="1"/>
  <c r="IA281" i="39" a="1"/>
  <c r="IA281" i="39" s="1"/>
  <c r="IP281" i="39" a="1"/>
  <c r="IP281" i="39" s="1"/>
  <c r="FZ281" i="39" a="1"/>
  <c r="FZ281" i="39" s="1"/>
  <c r="IK281" i="39" a="1"/>
  <c r="IK281" i="39" s="1"/>
  <c r="IG281" i="39" a="1"/>
  <c r="IG281" i="39" s="1"/>
  <c r="FR281" i="39" a="1"/>
  <c r="FR281" i="39" s="1"/>
  <c r="HY281" i="39" a="1"/>
  <c r="HY281" i="39" s="1"/>
  <c r="FX281" i="39" a="1"/>
  <c r="FX281" i="39" s="1"/>
  <c r="GE281" i="39" a="1"/>
  <c r="GE281" i="39" s="1"/>
  <c r="FP281" i="39" a="1"/>
  <c r="FP281" i="39" s="1"/>
  <c r="HP265" i="39" a="1"/>
  <c r="HP265" i="39" s="1"/>
  <c r="EO265" i="39"/>
  <c r="GW265" i="39" s="1"/>
  <c r="HL270" i="39" a="1"/>
  <c r="HL270" i="39" s="1"/>
  <c r="EK270" i="39"/>
  <c r="GS270" i="39" s="1"/>
  <c r="GH280" i="39"/>
  <c r="HI272" i="39" a="1"/>
  <c r="HI272" i="39" s="1"/>
  <c r="EH272" i="39"/>
  <c r="GP272" i="39" s="1"/>
  <c r="EE276" i="39"/>
  <c r="GM276" i="39" s="1"/>
  <c r="HF276" i="39" a="1"/>
  <c r="HF276" i="39" s="1"/>
  <c r="EL268" i="39"/>
  <c r="GT268" i="39" s="1"/>
  <c r="HM268" i="39" a="1"/>
  <c r="HM268" i="39" s="1"/>
  <c r="ED277" i="39"/>
  <c r="GL277" i="39" s="1"/>
  <c r="HE277" i="39" a="1"/>
  <c r="HE277" i="39" s="1"/>
  <c r="HI273" i="39" a="1"/>
  <c r="HI273" i="39" s="1"/>
  <c r="EH273" i="39"/>
  <c r="GP273" i="39" s="1"/>
  <c r="EL269" i="39"/>
  <c r="GT269" i="39" s="1"/>
  <c r="HM269" i="39" a="1"/>
  <c r="HM269" i="39" s="1"/>
  <c r="EB278" i="39"/>
  <c r="GJ278" i="39" s="1"/>
  <c r="HC278" i="39" a="1"/>
  <c r="HC278" i="39" s="1"/>
  <c r="S281" i="39"/>
  <c r="R281" i="39"/>
  <c r="HO267" i="39" a="1"/>
  <c r="HO267" i="39" s="1"/>
  <c r="EN267" i="39"/>
  <c r="GV267" i="39" s="1"/>
  <c r="AH281" i="39"/>
  <c r="CZ281" i="39" s="1"/>
  <c r="DR281" i="39" s="1"/>
  <c r="W281" i="39"/>
  <c r="CO281" i="39" s="1"/>
  <c r="DG281" i="39" s="1"/>
  <c r="Z281" i="39"/>
  <c r="CR281" i="39" s="1"/>
  <c r="DJ281" i="39" s="1"/>
  <c r="DZ281" i="39"/>
  <c r="BF281" i="39"/>
  <c r="BC281" i="39"/>
  <c r="AU281" i="39"/>
  <c r="AL281" i="39"/>
  <c r="DD281" i="39" s="1"/>
  <c r="DV281" i="39" s="1"/>
  <c r="AD281" i="39"/>
  <c r="CV281" i="39" s="1"/>
  <c r="DN281" i="39" s="1"/>
  <c r="BA281" i="39"/>
  <c r="BB281" i="39"/>
  <c r="AJ281" i="39"/>
  <c r="DB281" i="39" s="1"/>
  <c r="DT281" i="39" s="1"/>
  <c r="AW281" i="39"/>
  <c r="AO281" i="39"/>
  <c r="AZ281" i="39"/>
  <c r="AR281" i="39"/>
  <c r="X281" i="39"/>
  <c r="CP281" i="39" s="1"/>
  <c r="DH281" i="39" s="1"/>
  <c r="BD281" i="39"/>
  <c r="AA281" i="39"/>
  <c r="CS281" i="39" s="1"/>
  <c r="DK281" i="39" s="1"/>
  <c r="AV281" i="39"/>
  <c r="AY281" i="39"/>
  <c r="AQ281" i="39"/>
  <c r="AE281" i="39"/>
  <c r="CW281" i="39" s="1"/>
  <c r="DO281" i="39" s="1"/>
  <c r="AG281" i="39"/>
  <c r="CY281" i="39" s="1"/>
  <c r="DQ281" i="39" s="1"/>
  <c r="Y281" i="39"/>
  <c r="CQ281" i="39" s="1"/>
  <c r="DI281" i="39" s="1"/>
  <c r="AS281" i="39"/>
  <c r="BE281" i="39"/>
  <c r="AT281" i="39"/>
  <c r="AK281" i="39"/>
  <c r="DC281" i="39" s="1"/>
  <c r="DU281" i="39" s="1"/>
  <c r="AF281" i="39"/>
  <c r="CX281" i="39" s="1"/>
  <c r="DP281" i="39" s="1"/>
  <c r="AI281" i="39"/>
  <c r="DA281" i="39" s="1"/>
  <c r="DS281" i="39" s="1"/>
  <c r="AM281" i="39"/>
  <c r="DE281" i="39" s="1"/>
  <c r="DW281" i="39" s="1"/>
  <c r="AX281" i="39"/>
  <c r="AP281" i="39"/>
  <c r="V281" i="39"/>
  <c r="CN281" i="39" s="1"/>
  <c r="DF281" i="39" s="1"/>
  <c r="AB281" i="39"/>
  <c r="CT281" i="39" s="1"/>
  <c r="DL281" i="39" s="1"/>
  <c r="AC281" i="39"/>
  <c r="CU281" i="39" s="1"/>
  <c r="DM281" i="39" s="1"/>
  <c r="HQ264" i="39" a="1"/>
  <c r="HQ264" i="39" s="1"/>
  <c r="EP264" i="39"/>
  <c r="GX264" i="39" s="1"/>
  <c r="EE275" i="39"/>
  <c r="GM275" i="39" s="1"/>
  <c r="HF275" i="39" a="1"/>
  <c r="HF275" i="39" s="1"/>
  <c r="EG274" i="39"/>
  <c r="GO274" i="39" s="1"/>
  <c r="HH274" i="39" a="1"/>
  <c r="HH274" i="39" s="1"/>
  <c r="EA279" i="39"/>
  <c r="GI279" i="39" s="1"/>
  <c r="HB279" i="39" a="1"/>
  <c r="HB279" i="39" s="1"/>
  <c r="EN266" i="39"/>
  <c r="GV266" i="39" s="1"/>
  <c r="HO266" i="39" a="1"/>
  <c r="HO266" i="39" s="1"/>
  <c r="C282" i="39" a="1"/>
  <c r="C282" i="39" s="1"/>
  <c r="K282" i="39" a="1"/>
  <c r="K282" i="39" s="1"/>
  <c r="F282" i="39" a="1"/>
  <c r="F282" i="39" s="1"/>
  <c r="B282" i="39" a="1"/>
  <c r="B282" i="39" s="1"/>
  <c r="N282" i="39" a="1"/>
  <c r="N282" i="39" s="1"/>
  <c r="H282" i="39" a="1"/>
  <c r="H282" i="39" s="1"/>
  <c r="I282" i="39" s="1"/>
  <c r="T282" i="39" a="1"/>
  <c r="T282" i="39" s="1"/>
  <c r="G282" i="39" a="1"/>
  <c r="G282" i="39" s="1"/>
  <c r="J282" i="39" a="1"/>
  <c r="J282" i="39" s="1"/>
  <c r="E282" i="39" a="1"/>
  <c r="E282" i="39" s="1"/>
  <c r="A283" i="39"/>
  <c r="M282" i="39" a="1"/>
  <c r="M282" i="39" s="1"/>
  <c r="D282" i="39" a="1"/>
  <c r="D282" i="39" s="1"/>
  <c r="L282" i="39" a="1"/>
  <c r="L282" i="39" s="1"/>
  <c r="DM280" i="38"/>
  <c r="DR280" i="38"/>
  <c r="DI280" i="38"/>
  <c r="DG280" i="38"/>
  <c r="HP280" i="38"/>
  <c r="FI280" i="38" s="1"/>
  <c r="HQ280" i="38" s="1"/>
  <c r="DL280" i="38"/>
  <c r="DN280" i="38"/>
  <c r="DD280" i="38"/>
  <c r="DQ280" i="38"/>
  <c r="CC280" i="38"/>
  <c r="CU280" i="38" s="1"/>
  <c r="ET281" i="38"/>
  <c r="EZ281" i="38"/>
  <c r="EX281" i="38"/>
  <c r="DX281" i="38"/>
  <c r="DW281" i="38"/>
  <c r="EL281" i="38"/>
  <c r="ER281" i="38"/>
  <c r="EP281" i="38"/>
  <c r="EW281" i="38"/>
  <c r="EG281" i="38"/>
  <c r="EF281" i="38"/>
  <c r="ED281" i="38"/>
  <c r="EJ281" i="38"/>
  <c r="EH281" i="38"/>
  <c r="EU281" i="38"/>
  <c r="EE281" i="38"/>
  <c r="EQ281" i="38"/>
  <c r="FE281" i="38"/>
  <c r="DV281" i="38"/>
  <c r="EB281" i="38"/>
  <c r="DZ281" i="38"/>
  <c r="EO281" i="38"/>
  <c r="EK281" i="38"/>
  <c r="EI281" i="38"/>
  <c r="EN281" i="38"/>
  <c r="DY281" i="38"/>
  <c r="FB281" i="38"/>
  <c r="EC281" i="38"/>
  <c r="EA281" i="38"/>
  <c r="FC281" i="38"/>
  <c r="FA281" i="38"/>
  <c r="EY281" i="38"/>
  <c r="FD281" i="38"/>
  <c r="EM281" i="38"/>
  <c r="ES281" i="38"/>
  <c r="EV281" i="38"/>
  <c r="BV280" i="38"/>
  <c r="CN280" i="38" s="1"/>
  <c r="FT269" i="38"/>
  <c r="IB269" i="38" s="1"/>
  <c r="IU269" i="38" a="1"/>
  <c r="IU269" i="38" s="1"/>
  <c r="BS280" i="38"/>
  <c r="CK280" i="38" s="1"/>
  <c r="CB280" i="38"/>
  <c r="CT280" i="38" s="1"/>
  <c r="R281" i="38"/>
  <c r="S281" i="38"/>
  <c r="CA280" i="38"/>
  <c r="CS280" i="38" s="1"/>
  <c r="IX266" i="38" a="1"/>
  <c r="IX266" i="38" s="1"/>
  <c r="FW266" i="38"/>
  <c r="IE266" i="38" s="1"/>
  <c r="BW280" i="38"/>
  <c r="CO280" i="38" s="1"/>
  <c r="DO280" i="38"/>
  <c r="IZ263" i="38" a="1"/>
  <c r="IZ263" i="38" s="1"/>
  <c r="FY263" i="38"/>
  <c r="IG263" i="38" s="1"/>
  <c r="JA263" i="38" s="1" a="1"/>
  <c r="JA263" i="38" s="1"/>
  <c r="IQ272" i="38" a="1"/>
  <c r="IQ272" i="38" s="1"/>
  <c r="FP272" i="38"/>
  <c r="HX272" i="38" s="1"/>
  <c r="FI279" i="38"/>
  <c r="HQ279" i="38" s="1"/>
  <c r="IJ279" i="38" a="1"/>
  <c r="IJ279" i="38" s="1"/>
  <c r="FK277" i="38"/>
  <c r="HS277" i="38" s="1"/>
  <c r="IL277" i="38" a="1"/>
  <c r="IL277" i="38" s="1"/>
  <c r="DE280" i="38"/>
  <c r="DS280" i="38"/>
  <c r="DT280" i="38"/>
  <c r="CI280" i="38"/>
  <c r="DA280" i="38" s="1"/>
  <c r="CF280" i="38"/>
  <c r="CX280" i="38" s="1"/>
  <c r="IS270" i="38" a="1"/>
  <c r="IS270" i="38" s="1"/>
  <c r="FR270" i="38"/>
  <c r="HZ270" i="38" s="1"/>
  <c r="IX265" i="38" a="1"/>
  <c r="IX265" i="38" s="1"/>
  <c r="FW265" i="38"/>
  <c r="IE265" i="38" s="1"/>
  <c r="IU268" i="38" a="1"/>
  <c r="IU268" i="38" s="1"/>
  <c r="FT268" i="38"/>
  <c r="IB268" i="38" s="1"/>
  <c r="FJ278" i="38"/>
  <c r="HR278" i="38" s="1"/>
  <c r="IK278" i="38" a="1"/>
  <c r="IK278" i="38" s="1"/>
  <c r="IO274" i="38" a="1"/>
  <c r="IO274" i="38" s="1"/>
  <c r="FN274" i="38"/>
  <c r="HV274" i="38" s="1"/>
  <c r="JM281" i="38" a="1"/>
  <c r="JM281" i="38" s="1"/>
  <c r="GO281" i="38" a="1"/>
  <c r="GO281" i="38" s="1"/>
  <c r="JT281" i="38" a="1"/>
  <c r="JT281" i="38" s="1"/>
  <c r="GX281" i="38" a="1"/>
  <c r="GX281" i="38" s="1"/>
  <c r="KB281" i="38" a="1"/>
  <c r="KB281" i="38" s="1"/>
  <c r="HI281" i="38" a="1"/>
  <c r="HI281" i="38" s="1"/>
  <c r="KM281" i="38" a="1"/>
  <c r="KM281" i="38" s="1"/>
  <c r="JF281" i="38" a="1"/>
  <c r="JF281" i="38" s="1"/>
  <c r="GH281" i="38" a="1"/>
  <c r="GH281" i="38" s="1"/>
  <c r="JI281" i="38" a="1"/>
  <c r="JI281" i="38" s="1"/>
  <c r="GK281" i="38" a="1"/>
  <c r="GK281" i="38" s="1"/>
  <c r="JP281" i="38" a="1"/>
  <c r="JP281" i="38" s="1"/>
  <c r="GR281" i="38" a="1"/>
  <c r="GR281" i="38" s="1"/>
  <c r="JX281" i="38" a="1"/>
  <c r="JX281" i="38" s="1"/>
  <c r="HE281" i="38" a="1"/>
  <c r="HE281" i="38" s="1"/>
  <c r="KI281" i="38" a="1"/>
  <c r="KI281" i="38" s="1"/>
  <c r="HL281" i="38" a="1"/>
  <c r="HL281" i="38" s="1"/>
  <c r="GD281" i="38" a="1"/>
  <c r="GD281" i="38" s="1"/>
  <c r="JV281" i="38" a="1"/>
  <c r="JV281" i="38" s="1"/>
  <c r="KC281" i="38" a="1"/>
  <c r="KC281" i="38" s="1"/>
  <c r="KJ281" i="38" a="1"/>
  <c r="KJ281" i="38" s="1"/>
  <c r="GI281" i="38" a="1"/>
  <c r="GI281" i="38" s="1"/>
  <c r="GP281" i="38" a="1"/>
  <c r="GP281" i="38" s="1"/>
  <c r="GS281" i="38" a="1"/>
  <c r="GS281" i="38" s="1"/>
  <c r="HB281" i="38" a="1"/>
  <c r="HB281" i="38" s="1"/>
  <c r="HM281" i="38" a="1"/>
  <c r="HM281" i="38" s="1"/>
  <c r="JJ281" i="38" a="1"/>
  <c r="JJ281" i="38" s="1"/>
  <c r="KL281" i="38" a="1"/>
  <c r="KL281" i="38" s="1"/>
  <c r="JE281" i="38" a="1"/>
  <c r="JE281" i="38" s="1"/>
  <c r="GG281" i="38" a="1"/>
  <c r="GG281" i="38" s="1"/>
  <c r="JL281" i="38" a="1"/>
  <c r="JL281" i="38" s="1"/>
  <c r="GN281" i="38" a="1"/>
  <c r="GN281" i="38" s="1"/>
  <c r="JS281" i="38" a="1"/>
  <c r="JS281" i="38" s="1"/>
  <c r="HA281" i="38" a="1"/>
  <c r="HA281" i="38" s="1"/>
  <c r="KE281" i="38" a="1"/>
  <c r="KE281" i="38" s="1"/>
  <c r="HH281" i="38" a="1"/>
  <c r="HH281" i="38" s="1"/>
  <c r="HC281" i="38" a="1"/>
  <c r="HC281" i="38" s="1"/>
  <c r="HJ281" i="38" a="1"/>
  <c r="HJ281" i="38" s="1"/>
  <c r="GB281" i="38" a="1"/>
  <c r="GB281" i="38" s="1"/>
  <c r="JR281" i="38" a="1"/>
  <c r="JR281" i="38" s="1"/>
  <c r="KH281" i="38" a="1"/>
  <c r="KH281" i="38" s="1"/>
  <c r="HK281" i="38" a="1"/>
  <c r="HK281" i="38" s="1"/>
  <c r="GC281" i="38" a="1"/>
  <c r="GC281" i="38" s="1"/>
  <c r="JH281" i="38" a="1"/>
  <c r="JH281" i="38" s="1"/>
  <c r="GJ281" i="38" a="1"/>
  <c r="GJ281" i="38" s="1"/>
  <c r="JO281" i="38" a="1"/>
  <c r="JO281" i="38" s="1"/>
  <c r="GW281" i="38" a="1"/>
  <c r="GW281" i="38" s="1"/>
  <c r="KA281" i="38" a="1"/>
  <c r="KA281" i="38" s="1"/>
  <c r="HD281" i="38" a="1"/>
  <c r="HD281" i="38" s="1"/>
  <c r="JZ281" i="38" a="1"/>
  <c r="JZ281" i="38" s="1"/>
  <c r="JG281" i="38" a="1"/>
  <c r="JG281" i="38" s="1"/>
  <c r="GV281" i="38" a="1"/>
  <c r="GV281" i="38" s="1"/>
  <c r="GY281" i="38" a="1"/>
  <c r="GY281" i="38" s="1"/>
  <c r="HF281" i="38" a="1"/>
  <c r="HF281" i="38" s="1"/>
  <c r="JC281" i="38" a="1"/>
  <c r="JC281" i="38" s="1"/>
  <c r="JN281" i="38" a="1"/>
  <c r="JN281" i="38" s="1"/>
  <c r="JQ281" i="38" a="1"/>
  <c r="JQ281" i="38" s="1"/>
  <c r="JY281" i="38" a="1"/>
  <c r="JY281" i="38" s="1"/>
  <c r="KF281" i="38" a="1"/>
  <c r="KF281" i="38" s="1"/>
  <c r="GE281" i="38" a="1"/>
  <c r="GE281" i="38" s="1"/>
  <c r="GL281" i="38" a="1"/>
  <c r="GL281" i="38" s="1"/>
  <c r="KD281" i="38" a="1"/>
  <c r="KD281" i="38" s="1"/>
  <c r="HG281" i="38" a="1"/>
  <c r="HG281" i="38" s="1"/>
  <c r="KK281" i="38" a="1"/>
  <c r="KK281" i="38" s="1"/>
  <c r="JD281" i="38" a="1"/>
  <c r="JD281" i="38" s="1"/>
  <c r="GF281" i="38" a="1"/>
  <c r="GF281" i="38" s="1"/>
  <c r="JK281" i="38" a="1"/>
  <c r="JK281" i="38" s="1"/>
  <c r="GQ281" i="38" a="1"/>
  <c r="GQ281" i="38" s="1"/>
  <c r="JW281" i="38" a="1"/>
  <c r="JW281" i="38" s="1"/>
  <c r="GZ281" i="38" a="1"/>
  <c r="GZ281" i="38" s="1"/>
  <c r="KG281" i="38" a="1"/>
  <c r="KG281" i="38" s="1"/>
  <c r="GM281" i="38" a="1"/>
  <c r="GM281" i="38" s="1"/>
  <c r="BT280" i="38"/>
  <c r="CL280" i="38" s="1"/>
  <c r="CD280" i="38"/>
  <c r="CV280" i="38" s="1"/>
  <c r="BX280" i="38"/>
  <c r="CP280" i="38" s="1"/>
  <c r="DK280" i="38"/>
  <c r="DJ280" i="38"/>
  <c r="AO281" i="38"/>
  <c r="BC281" i="38"/>
  <c r="AC281" i="38"/>
  <c r="AH281" i="38"/>
  <c r="AA281" i="38"/>
  <c r="AF281" i="38"/>
  <c r="AU281" i="38"/>
  <c r="FH281" i="38"/>
  <c r="Z281" i="38"/>
  <c r="BF281" i="38"/>
  <c r="BE281" i="38"/>
  <c r="AT281" i="38"/>
  <c r="AZ281" i="38"/>
  <c r="W281" i="38"/>
  <c r="AQ281" i="38"/>
  <c r="X281" i="38"/>
  <c r="BU281" i="38" s="1"/>
  <c r="CM281" i="38" s="1"/>
  <c r="AL281" i="38"/>
  <c r="CI281" i="38" s="1"/>
  <c r="DA281" i="38" s="1"/>
  <c r="BA281" i="38"/>
  <c r="AR281" i="38"/>
  <c r="Y281" i="38"/>
  <c r="AB281" i="38"/>
  <c r="BD281" i="38"/>
  <c r="AD281" i="38"/>
  <c r="AS281" i="38"/>
  <c r="AP281" i="38"/>
  <c r="AM281" i="38"/>
  <c r="AG281" i="38"/>
  <c r="CD281" i="38" s="1"/>
  <c r="CV281" i="38" s="1"/>
  <c r="AE281" i="38"/>
  <c r="AY281" i="38"/>
  <c r="AW281" i="38"/>
  <c r="AK281" i="38"/>
  <c r="AX281" i="38"/>
  <c r="AV281" i="38"/>
  <c r="V281" i="38"/>
  <c r="AJ281" i="38"/>
  <c r="AI281" i="38"/>
  <c r="BB281" i="38"/>
  <c r="IJ280" i="38" a="1"/>
  <c r="IJ280" i="38" s="1"/>
  <c r="DP280" i="38"/>
  <c r="DF280" i="38"/>
  <c r="IP273" i="38" a="1"/>
  <c r="IP273" i="38" s="1"/>
  <c r="FO273" i="38"/>
  <c r="HW273" i="38" s="1"/>
  <c r="FL276" i="38"/>
  <c r="HT276" i="38" s="1"/>
  <c r="IM276" i="38" a="1"/>
  <c r="IM276" i="38" s="1"/>
  <c r="DU280" i="38"/>
  <c r="FQ271" i="38"/>
  <c r="HY271" i="38" s="1"/>
  <c r="IR271" i="38" a="1"/>
  <c r="IR271" i="38" s="1"/>
  <c r="FX264" i="38"/>
  <c r="IF264" i="38" s="1"/>
  <c r="IY264" i="38" a="1"/>
  <c r="IY264" i="38" s="1"/>
  <c r="IW267" i="38" a="1"/>
  <c r="IW267" i="38" s="1"/>
  <c r="FV267" i="38"/>
  <c r="ID267" i="38" s="1"/>
  <c r="A283" i="38"/>
  <c r="D282" i="38" a="1"/>
  <c r="D282" i="38" s="1"/>
  <c r="T282" i="38" a="1"/>
  <c r="T282" i="38" s="1"/>
  <c r="H282" i="38" a="1"/>
  <c r="H282" i="38" s="1"/>
  <c r="I282" i="38" s="1"/>
  <c r="M282" i="38" a="1"/>
  <c r="M282" i="38" s="1"/>
  <c r="C282" i="38" a="1"/>
  <c r="C282" i="38" s="1"/>
  <c r="K282" i="38" a="1"/>
  <c r="K282" i="38" s="1"/>
  <c r="L282" i="38" a="1"/>
  <c r="L282" i="38" s="1"/>
  <c r="F282" i="38" a="1"/>
  <c r="F282" i="38" s="1"/>
  <c r="G282" i="38" a="1"/>
  <c r="G282" i="38" s="1"/>
  <c r="E282" i="38" a="1"/>
  <c r="E282" i="38" s="1"/>
  <c r="B282" i="38" a="1"/>
  <c r="B282" i="38" s="1"/>
  <c r="J282" i="38" a="1"/>
  <c r="J282" i="38" s="1"/>
  <c r="FM275" i="38"/>
  <c r="HU275" i="38" s="1"/>
  <c r="IN275" i="38" a="1"/>
  <c r="IN275" i="38" s="1"/>
  <c r="CH280" i="38"/>
  <c r="CZ280" i="38" s="1"/>
  <c r="BU280" i="38"/>
  <c r="CM280" i="38" s="1"/>
  <c r="CG280" i="38"/>
  <c r="CY280" i="38" s="1"/>
  <c r="F276" i="44"/>
  <c r="E276" i="44"/>
  <c r="A301" i="44" l="1"/>
  <c r="B300" i="44"/>
  <c r="Q283" i="40" a="1"/>
  <c r="Q283" i="40" s="1"/>
  <c r="JU281" i="40"/>
  <c r="MW281" i="40" s="1"/>
  <c r="NP281" i="40" a="1"/>
  <c r="NP281" i="40" s="1"/>
  <c r="NS278" i="40" a="1"/>
  <c r="NS278" i="40" s="1"/>
  <c r="JX278" i="40"/>
  <c r="MZ278" i="40" s="1"/>
  <c r="FW282" i="40"/>
  <c r="HG282" i="40" s="1"/>
  <c r="FE282" i="40"/>
  <c r="GO282" i="40" s="1"/>
  <c r="KB274" i="40"/>
  <c r="ND274" i="40" s="1"/>
  <c r="NW274" i="40" a="1"/>
  <c r="NW274" i="40" s="1"/>
  <c r="OE267" i="40" a="1"/>
  <c r="OE267" i="40" s="1"/>
  <c r="KJ267" i="40"/>
  <c r="NL267" i="40" s="1"/>
  <c r="OA270" i="40" a="1"/>
  <c r="OA270" i="40" s="1"/>
  <c r="KF270" i="40"/>
  <c r="NH270" i="40" s="1"/>
  <c r="S283" i="40"/>
  <c r="R283" i="40"/>
  <c r="IZ283" i="40"/>
  <c r="IO283" i="40"/>
  <c r="IR283" i="40"/>
  <c r="JL283" i="40"/>
  <c r="IJ283" i="40"/>
  <c r="JD283" i="40"/>
  <c r="JO283" i="40"/>
  <c r="IV283" i="40"/>
  <c r="JG283" i="40"/>
  <c r="IN283" i="40"/>
  <c r="IY283" i="40"/>
  <c r="JK283" i="40"/>
  <c r="IQ283" i="40"/>
  <c r="JC283" i="40"/>
  <c r="II283" i="40"/>
  <c r="IU283" i="40"/>
  <c r="JN283" i="40"/>
  <c r="IM283" i="40"/>
  <c r="JQ283" i="40"/>
  <c r="JF283" i="40"/>
  <c r="JJ283" i="40"/>
  <c r="JI283" i="40"/>
  <c r="IX283" i="40"/>
  <c r="JB283" i="40"/>
  <c r="JA283" i="40"/>
  <c r="IP283" i="40"/>
  <c r="IL283" i="40"/>
  <c r="IS283" i="40"/>
  <c r="IH283" i="40"/>
  <c r="IT283" i="40"/>
  <c r="IK283" i="40"/>
  <c r="JM283" i="40"/>
  <c r="JP283" i="40"/>
  <c r="JE283" i="40"/>
  <c r="JH283" i="40"/>
  <c r="IW283" i="40"/>
  <c r="FT282" i="40"/>
  <c r="HD282" i="40" s="1"/>
  <c r="FB282" i="40"/>
  <c r="GL282" i="40" s="1"/>
  <c r="NT277" i="40" a="1"/>
  <c r="NT277" i="40" s="1"/>
  <c r="JY277" i="40"/>
  <c r="NA277" i="40" s="1"/>
  <c r="FJ282" i="40"/>
  <c r="GT282" i="40" s="1"/>
  <c r="GB282" i="40"/>
  <c r="HL282" i="40" s="1"/>
  <c r="MV282" i="40"/>
  <c r="KK266" i="40"/>
  <c r="NM266" i="40" s="1"/>
  <c r="OG266" i="40" s="1" a="1"/>
  <c r="OG266" i="40" s="1"/>
  <c r="OF266" i="40" a="1"/>
  <c r="OF266" i="40" s="1"/>
  <c r="AW282" i="40"/>
  <c r="FU282" i="40"/>
  <c r="HE282" i="40" s="1"/>
  <c r="FC282" i="40"/>
  <c r="GM282" i="40" s="1"/>
  <c r="AY282" i="40"/>
  <c r="OF265" i="40" a="1"/>
  <c r="OF265" i="40" s="1"/>
  <c r="KK265" i="40"/>
  <c r="NM265" i="40" s="1"/>
  <c r="OG265" i="40" s="1" a="1"/>
  <c r="OG265" i="40" s="1"/>
  <c r="FO282" i="40"/>
  <c r="GY282" i="40" s="1"/>
  <c r="EW282" i="40"/>
  <c r="GG282" i="40" s="1"/>
  <c r="BE282" i="40"/>
  <c r="GC282" i="40"/>
  <c r="HM282" i="40" s="1"/>
  <c r="FK282" i="40"/>
  <c r="GU282" i="40" s="1"/>
  <c r="BD282" i="40"/>
  <c r="KA276" i="40"/>
  <c r="NC276" i="40" s="1"/>
  <c r="NV276" i="40" a="1"/>
  <c r="NV276" i="40" s="1"/>
  <c r="GD282" i="40"/>
  <c r="HN282" i="40" s="1"/>
  <c r="FL282" i="40"/>
  <c r="GV282" i="40" s="1"/>
  <c r="AO282" i="40"/>
  <c r="FM282" i="40"/>
  <c r="GW282" i="40" s="1"/>
  <c r="EU282" i="40"/>
  <c r="GE282" i="40" s="1"/>
  <c r="B284" i="40" a="1"/>
  <c r="B284" i="40" s="1"/>
  <c r="N284" i="40" a="1"/>
  <c r="N284" i="40" s="1"/>
  <c r="J284" i="40" a="1"/>
  <c r="J284" i="40" s="1"/>
  <c r="E284" i="40" a="1"/>
  <c r="E284" i="40" s="1"/>
  <c r="M284" i="40" a="1"/>
  <c r="M284" i="40" s="1"/>
  <c r="H284" i="40" a="1"/>
  <c r="H284" i="40" s="1"/>
  <c r="I284" i="40" s="1"/>
  <c r="D284" i="40" a="1"/>
  <c r="D284" i="40" s="1"/>
  <c r="P284" i="40" a="1"/>
  <c r="P284" i="40" s="1"/>
  <c r="L284" i="40" a="1"/>
  <c r="L284" i="40" s="1"/>
  <c r="G284" i="40" a="1"/>
  <c r="G284" i="40" s="1"/>
  <c r="C284" i="40" a="1"/>
  <c r="C284" i="40" s="1"/>
  <c r="A285" i="40"/>
  <c r="T284" i="40" a="1"/>
  <c r="T284" i="40" s="1"/>
  <c r="O284" i="40" a="1"/>
  <c r="O284" i="40" s="1"/>
  <c r="K284" i="40" a="1"/>
  <c r="K284" i="40" s="1"/>
  <c r="F284" i="40" a="1"/>
  <c r="F284" i="40" s="1"/>
  <c r="AP282" i="40"/>
  <c r="FN282" i="40"/>
  <c r="GX282" i="40" s="1"/>
  <c r="EV282" i="40"/>
  <c r="GF282" i="40" s="1"/>
  <c r="AX282" i="40"/>
  <c r="FV282" i="40"/>
  <c r="HF282" i="40" s="1"/>
  <c r="FD282" i="40"/>
  <c r="GN282" i="40" s="1"/>
  <c r="BY283" i="40"/>
  <c r="IG283" i="40" s="1"/>
  <c r="BG283" i="40"/>
  <c r="MB283" i="40" a="1"/>
  <c r="MB283" i="40" s="1"/>
  <c r="CE283" i="40" a="1"/>
  <c r="CE283" i="40" s="1"/>
  <c r="LI283" i="40" a="1"/>
  <c r="LI283" i="40" s="1"/>
  <c r="ED283" i="40" s="1"/>
  <c r="BR283" i="40"/>
  <c r="HZ283" i="40" s="1"/>
  <c r="MS283" i="40" a="1"/>
  <c r="MS283" i="40" s="1"/>
  <c r="KZ283" i="40"/>
  <c r="BJ283" i="40"/>
  <c r="HR283" i="40" s="1"/>
  <c r="BQ283" i="40"/>
  <c r="HY283" i="40" s="1"/>
  <c r="MO283" i="40" a="1"/>
  <c r="MO283" i="40" s="1"/>
  <c r="LC283" i="40"/>
  <c r="LV283" i="40" a="1"/>
  <c r="LV283" i="40" s="1"/>
  <c r="EQ283" i="40" s="1"/>
  <c r="LA283" i="40"/>
  <c r="KR283" i="40"/>
  <c r="MP283" i="40" a="1"/>
  <c r="MP283" i="40" s="1"/>
  <c r="BI283" i="40"/>
  <c r="HQ283" i="40" s="1"/>
  <c r="MK283" i="40" a="1"/>
  <c r="MK283" i="40" s="1"/>
  <c r="KU283" i="40"/>
  <c r="LR283" i="40" a="1"/>
  <c r="LR283" i="40" s="1"/>
  <c r="EM283" i="40" s="1"/>
  <c r="BT283" i="40"/>
  <c r="IB283" i="40" s="1"/>
  <c r="DD283" i="40"/>
  <c r="DV283" i="40" s="1"/>
  <c r="ML283" i="40" a="1"/>
  <c r="ML283" i="40" s="1"/>
  <c r="LE283" i="40"/>
  <c r="MG283" i="40" a="1"/>
  <c r="MG283" i="40" s="1"/>
  <c r="DG283" i="40"/>
  <c r="DY283" i="40" s="1"/>
  <c r="LN283" i="40" a="1"/>
  <c r="LN283" i="40" s="1"/>
  <c r="EI283" i="40" s="1"/>
  <c r="KS283" i="40"/>
  <c r="CV283" i="40"/>
  <c r="DN283" i="40" s="1"/>
  <c r="MH283" i="40" a="1"/>
  <c r="MH283" i="40" s="1"/>
  <c r="KW283" i="40"/>
  <c r="MC283" i="40" a="1"/>
  <c r="MC283" i="40" s="1"/>
  <c r="CY283" i="40"/>
  <c r="DQ283" i="40" s="1"/>
  <c r="LJ283" i="40" a="1"/>
  <c r="LJ283" i="40" s="1"/>
  <c r="EE283" i="40" s="1"/>
  <c r="DE283" i="40"/>
  <c r="DW283" i="40" s="1"/>
  <c r="BS283" i="40"/>
  <c r="IA283" i="40" s="1"/>
  <c r="MD283" i="40" a="1"/>
  <c r="MD283" i="40" s="1"/>
  <c r="KO283" i="40"/>
  <c r="LW283" i="40" a="1"/>
  <c r="LW283" i="40" s="1"/>
  <c r="ER283" i="40" s="1"/>
  <c r="CR283" i="40" a="1"/>
  <c r="CR283" i="40" s="1"/>
  <c r="LB283" i="40"/>
  <c r="BL283" i="40"/>
  <c r="HT283" i="40" s="1"/>
  <c r="BK283" i="40"/>
  <c r="HS283" i="40" s="1"/>
  <c r="LX283" i="40" a="1"/>
  <c r="LX283" i="40" s="1"/>
  <c r="ES283" i="40" s="1"/>
  <c r="DI283" i="40"/>
  <c r="EA283" i="40" s="1"/>
  <c r="LS283" i="40" a="1"/>
  <c r="LS283" i="40" s="1"/>
  <c r="EN283" i="40" s="1"/>
  <c r="CN283" i="40" a="1"/>
  <c r="CN283" i="40" s="1"/>
  <c r="KT283" i="40"/>
  <c r="CA283" i="40" a="1"/>
  <c r="CA283" i="40" s="1"/>
  <c r="KY283" i="40"/>
  <c r="LT283" i="40" a="1"/>
  <c r="LT283" i="40" s="1"/>
  <c r="EO283" i="40" s="1"/>
  <c r="DA283" i="40"/>
  <c r="DS283" i="40" s="1"/>
  <c r="LO283" i="40" a="1"/>
  <c r="LO283" i="40" s="1"/>
  <c r="EJ283" i="40" s="1"/>
  <c r="CJ283" i="40" a="1"/>
  <c r="CJ283" i="40" s="1"/>
  <c r="DF283" i="40"/>
  <c r="DX283" i="40" s="1"/>
  <c r="MQ283" i="40" a="1"/>
  <c r="MQ283" i="40" s="1"/>
  <c r="KQ283" i="40"/>
  <c r="LP283" i="40" a="1"/>
  <c r="LP283" i="40" s="1"/>
  <c r="EK283" i="40" s="1"/>
  <c r="CS283" i="40"/>
  <c r="DK283" i="40" s="1"/>
  <c r="LK283" i="40" a="1"/>
  <c r="LK283" i="40" s="1"/>
  <c r="EF283" i="40" s="1"/>
  <c r="CF283" i="40" a="1"/>
  <c r="CF283" i="40" s="1"/>
  <c r="CX283" i="40"/>
  <c r="DP283" i="40" s="1"/>
  <c r="MM283" i="40" a="1"/>
  <c r="MM283" i="40" s="1"/>
  <c r="DC283" i="40"/>
  <c r="DU283" i="40" s="1"/>
  <c r="LL283" i="40" a="1"/>
  <c r="LL283" i="40" s="1"/>
  <c r="EG283" i="40" s="1"/>
  <c r="CO283" i="40" a="1"/>
  <c r="CO283" i="40" s="1"/>
  <c r="LD283" i="40"/>
  <c r="CB283" i="40" a="1"/>
  <c r="CB283" i="40" s="1"/>
  <c r="BU283" i="40"/>
  <c r="IC283" i="40" s="1"/>
  <c r="MI283" i="40" a="1"/>
  <c r="MI283" i="40" s="1"/>
  <c r="CU283" i="40"/>
  <c r="DM283" i="40" s="1"/>
  <c r="LH283" i="40" a="1"/>
  <c r="LH283" i="40" s="1"/>
  <c r="EC283" i="40" s="1"/>
  <c r="CK283" i="40" a="1"/>
  <c r="CK283" i="40" s="1"/>
  <c r="KV283" i="40"/>
  <c r="BV283" i="40"/>
  <c r="ID283" i="40" s="1"/>
  <c r="BM283" i="40"/>
  <c r="HU283" i="40" s="1"/>
  <c r="ME283" i="40" a="1"/>
  <c r="ME283" i="40" s="1"/>
  <c r="CP283" i="40" a="1"/>
  <c r="CP283" i="40" s="1"/>
  <c r="KX283" i="40"/>
  <c r="CG283" i="40" a="1"/>
  <c r="CG283" i="40" s="1"/>
  <c r="KN283" i="40"/>
  <c r="BN283" i="40"/>
  <c r="HV283" i="40" s="1"/>
  <c r="CW283" i="40"/>
  <c r="DO283" i="40" s="1"/>
  <c r="LY283" i="40" a="1"/>
  <c r="LY283" i="40" s="1"/>
  <c r="ET283" i="40" s="1"/>
  <c r="CL283" i="40" a="1"/>
  <c r="CL283" i="40" s="1"/>
  <c r="KP283" i="40"/>
  <c r="CC283" i="40" a="1"/>
  <c r="CC283" i="40" s="1"/>
  <c r="DH283" i="40"/>
  <c r="DZ283" i="40" s="1"/>
  <c r="MR283" i="40" a="1"/>
  <c r="MR283" i="40" s="1"/>
  <c r="CQ283" i="40" a="1"/>
  <c r="CQ283" i="40" s="1"/>
  <c r="LU283" i="40" a="1"/>
  <c r="LU283" i="40" s="1"/>
  <c r="EP283" i="40" s="1"/>
  <c r="CH283" i="40" a="1"/>
  <c r="CH283" i="40" s="1"/>
  <c r="DJ283" i="40"/>
  <c r="EB283" i="40" s="1"/>
  <c r="BX283" i="40"/>
  <c r="IF283" i="40" s="1"/>
  <c r="CZ283" i="40"/>
  <c r="DR283" i="40" s="1"/>
  <c r="MN283" i="40" a="1"/>
  <c r="MN283" i="40" s="1"/>
  <c r="JT283" i="40" a="1"/>
  <c r="JT283" i="40" s="1"/>
  <c r="LQ283" i="40" a="1"/>
  <c r="LQ283" i="40" s="1"/>
  <c r="EL283" i="40" s="1"/>
  <c r="CD283" i="40" a="1"/>
  <c r="CD283" i="40" s="1"/>
  <c r="DB283" i="40"/>
  <c r="DT283" i="40" s="1"/>
  <c r="BP283" i="40"/>
  <c r="HX283" i="40" s="1"/>
  <c r="BW283" i="40"/>
  <c r="IE283" i="40" s="1"/>
  <c r="MJ283" i="40" a="1"/>
  <c r="MJ283" i="40" s="1"/>
  <c r="CM283" i="40" a="1"/>
  <c r="CM283" i="40" s="1"/>
  <c r="LM283" i="40" a="1"/>
  <c r="LM283" i="40" s="1"/>
  <c r="EH283" i="40" s="1"/>
  <c r="BZ283" i="40" a="1"/>
  <c r="BZ283" i="40" s="1"/>
  <c r="CT283" i="40"/>
  <c r="DL283" i="40" s="1"/>
  <c r="BH283" i="40"/>
  <c r="HP283" i="40" s="1"/>
  <c r="BO283" i="40"/>
  <c r="HW283" i="40" s="1"/>
  <c r="MF283" i="40" a="1"/>
  <c r="MF283" i="40" s="1"/>
  <c r="CI283" i="40" a="1"/>
  <c r="CI283" i="40" s="1"/>
  <c r="FY282" i="40"/>
  <c r="HI282" i="40" s="1"/>
  <c r="FG282" i="40"/>
  <c r="GQ282" i="40" s="1"/>
  <c r="JW279" i="40"/>
  <c r="MY279" i="40" s="1"/>
  <c r="NR279" i="40" a="1"/>
  <c r="NR279" i="40" s="1"/>
  <c r="KC273" i="40"/>
  <c r="NE273" i="40" s="1"/>
  <c r="NX273" i="40" a="1"/>
  <c r="NX273" i="40" s="1"/>
  <c r="FP282" i="40"/>
  <c r="GZ282" i="40" s="1"/>
  <c r="EX282" i="40"/>
  <c r="GH282" i="40" s="1"/>
  <c r="KE271" i="40"/>
  <c r="NG271" i="40" s="1"/>
  <c r="NZ271" i="40" a="1"/>
  <c r="NZ271" i="40" s="1"/>
  <c r="FQ282" i="40"/>
  <c r="HA282" i="40" s="1"/>
  <c r="EY282" i="40"/>
  <c r="GI282" i="40" s="1"/>
  <c r="NV275" i="40" a="1"/>
  <c r="NV275" i="40" s="1"/>
  <c r="KA275" i="40"/>
  <c r="NC275" i="40" s="1"/>
  <c r="JV280" i="40"/>
  <c r="MX280" i="40" s="1"/>
  <c r="NQ280" i="40" a="1"/>
  <c r="NQ280" i="40" s="1"/>
  <c r="AZ282" i="40"/>
  <c r="FX282" i="40"/>
  <c r="HH282" i="40" s="1"/>
  <c r="FF282" i="40"/>
  <c r="GP282" i="40" s="1"/>
  <c r="KG269" i="40"/>
  <c r="NI269" i="40" s="1"/>
  <c r="OB269" i="40" a="1"/>
  <c r="OB269" i="40" s="1"/>
  <c r="BB282" i="40"/>
  <c r="FZ282" i="40"/>
  <c r="HJ282" i="40" s="1"/>
  <c r="FH282" i="40"/>
  <c r="GR282" i="40" s="1"/>
  <c r="AB283" i="40"/>
  <c r="AI283" i="40"/>
  <c r="AA283" i="40"/>
  <c r="AH283" i="40"/>
  <c r="BA283" i="40" s="1"/>
  <c r="Z283" i="40"/>
  <c r="AG283" i="40"/>
  <c r="AM283" i="40"/>
  <c r="Y283" i="40"/>
  <c r="AE283" i="40"/>
  <c r="AF283" i="40"/>
  <c r="AY283" i="40" s="1"/>
  <c r="W283" i="40"/>
  <c r="X283" i="40"/>
  <c r="AL283" i="40"/>
  <c r="AD283" i="40"/>
  <c r="V283" i="40"/>
  <c r="AK283" i="40"/>
  <c r="BD283" i="40" s="1"/>
  <c r="AC283" i="40"/>
  <c r="AV283" i="40" s="1"/>
  <c r="U283" i="40"/>
  <c r="AN283" i="40" s="1"/>
  <c r="AJ283" i="40"/>
  <c r="BC283" i="40" s="1"/>
  <c r="KE272" i="40"/>
  <c r="NG272" i="40" s="1"/>
  <c r="NZ272" i="40" a="1"/>
  <c r="NZ272" i="40" s="1"/>
  <c r="AT282" i="40"/>
  <c r="FR282" i="40"/>
  <c r="HB282" i="40" s="1"/>
  <c r="EZ282" i="40"/>
  <c r="GJ282" i="40" s="1"/>
  <c r="AU282" i="40"/>
  <c r="FA282" i="40"/>
  <c r="GK282" i="40" s="1"/>
  <c r="FS282" i="40"/>
  <c r="HC282" i="40" s="1"/>
  <c r="OC268" i="40" a="1"/>
  <c r="OC268" i="40" s="1"/>
  <c r="KH268" i="40"/>
  <c r="NJ268" i="40" s="1"/>
  <c r="BC282" i="40"/>
  <c r="FI282" i="40"/>
  <c r="GS282" i="40" s="1"/>
  <c r="GA282" i="40"/>
  <c r="HK282" i="40" s="1"/>
  <c r="HP266" i="39" a="1"/>
  <c r="HP266" i="39" s="1"/>
  <c r="EO266" i="39"/>
  <c r="GW266" i="39" s="1"/>
  <c r="HB280" i="39" a="1"/>
  <c r="HB280" i="39" s="1"/>
  <c r="EA280" i="39"/>
  <c r="GI280" i="39" s="1"/>
  <c r="EL270" i="39"/>
  <c r="GT270" i="39" s="1"/>
  <c r="HM270" i="39" a="1"/>
  <c r="HM270" i="39" s="1"/>
  <c r="EB279" i="39"/>
  <c r="GJ279" i="39" s="1"/>
  <c r="HC279" i="39" a="1"/>
  <c r="HC279" i="39" s="1"/>
  <c r="HD278" i="39" a="1"/>
  <c r="HD278" i="39" s="1"/>
  <c r="EC278" i="39"/>
  <c r="GK278" i="39" s="1"/>
  <c r="HQ265" i="39" a="1"/>
  <c r="HQ265" i="39" s="1"/>
  <c r="EP265" i="39"/>
  <c r="GX265" i="39" s="1"/>
  <c r="N283" i="39" a="1"/>
  <c r="N283" i="39" s="1"/>
  <c r="J283" i="39" a="1"/>
  <c r="J283" i="39" s="1"/>
  <c r="E283" i="39" a="1"/>
  <c r="E283" i="39" s="1"/>
  <c r="A284" i="39"/>
  <c r="M283" i="39" a="1"/>
  <c r="M283" i="39" s="1"/>
  <c r="H283" i="39" a="1"/>
  <c r="H283" i="39" s="1"/>
  <c r="I283" i="39" s="1"/>
  <c r="T283" i="39" a="1"/>
  <c r="T283" i="39" s="1"/>
  <c r="C283" i="39" a="1"/>
  <c r="C283" i="39" s="1"/>
  <c r="K283" i="39" a="1"/>
  <c r="K283" i="39" s="1"/>
  <c r="F283" i="39" a="1"/>
  <c r="F283" i="39" s="1"/>
  <c r="D283" i="39" a="1"/>
  <c r="D283" i="39" s="1"/>
  <c r="L283" i="39" a="1"/>
  <c r="L283" i="39" s="1"/>
  <c r="G283" i="39" a="1"/>
  <c r="G283" i="39" s="1"/>
  <c r="B283" i="39" a="1"/>
  <c r="B283" i="39" s="1"/>
  <c r="EH274" i="39"/>
  <c r="GP274" i="39" s="1"/>
  <c r="HI274" i="39" a="1"/>
  <c r="HI274" i="39" s="1"/>
  <c r="EM269" i="39"/>
  <c r="GU269" i="39" s="1"/>
  <c r="HN269" i="39" a="1"/>
  <c r="HN269" i="39" s="1"/>
  <c r="HG275" i="39" a="1"/>
  <c r="HG275" i="39" s="1"/>
  <c r="EF275" i="39"/>
  <c r="GN275" i="39" s="1"/>
  <c r="HJ273" i="39" a="1"/>
  <c r="HJ273" i="39" s="1"/>
  <c r="EI273" i="39"/>
  <c r="GQ273" i="39" s="1"/>
  <c r="HR264" i="39" a="1"/>
  <c r="HR264" i="39" s="1"/>
  <c r="EQ264" i="39"/>
  <c r="GY264" i="39" s="1"/>
  <c r="HS264" i="39" s="1" a="1"/>
  <c r="HS264" i="39" s="1"/>
  <c r="IP282" i="39" a="1"/>
  <c r="IP282" i="39" s="1"/>
  <c r="JA282" i="39" a="1"/>
  <c r="JA282" i="39" s="1"/>
  <c r="EV282" i="39" a="1"/>
  <c r="EV282" i="39" s="1"/>
  <c r="FC282" i="39" a="1"/>
  <c r="FC282" i="39" s="1"/>
  <c r="FJ282" i="39" a="1"/>
  <c r="FJ282" i="39" s="1"/>
  <c r="IK282" i="39" a="1"/>
  <c r="IK282" i="39" s="1"/>
  <c r="IW282" i="39" a="1"/>
  <c r="IW282" i="39" s="1"/>
  <c r="JD282" i="39" a="1"/>
  <c r="JD282" i="39" s="1"/>
  <c r="EY282" i="39" a="1"/>
  <c r="EY282" i="39" s="1"/>
  <c r="FF282" i="39" a="1"/>
  <c r="FF282" i="39" s="1"/>
  <c r="IG282" i="39" a="1"/>
  <c r="IG282" i="39" s="1"/>
  <c r="IS282" i="39" a="1"/>
  <c r="IS282" i="39" s="1"/>
  <c r="IZ282" i="39" a="1"/>
  <c r="IZ282" i="39" s="1"/>
  <c r="EU282" i="39" a="1"/>
  <c r="EU282" i="39" s="1"/>
  <c r="FB282" i="39" a="1"/>
  <c r="FB282" i="39" s="1"/>
  <c r="IC282" i="39" a="1"/>
  <c r="IC282" i="39" s="1"/>
  <c r="IO282" i="39" a="1"/>
  <c r="IO282" i="39" s="1"/>
  <c r="IV282" i="39" a="1"/>
  <c r="IV282" i="39" s="1"/>
  <c r="JC282" i="39" a="1"/>
  <c r="JC282" i="39" s="1"/>
  <c r="EX282" i="39" a="1"/>
  <c r="EX282" i="39" s="1"/>
  <c r="HY282" i="39" a="1"/>
  <c r="HY282" i="39" s="1"/>
  <c r="IJ282" i="39" a="1"/>
  <c r="IJ282" i="39" s="1"/>
  <c r="IR282" i="39" a="1"/>
  <c r="IR282" i="39" s="1"/>
  <c r="IY282" i="39" a="1"/>
  <c r="IY282" i="39" s="1"/>
  <c r="ET282" i="39" a="1"/>
  <c r="ET282" i="39" s="1"/>
  <c r="FR282" i="39" a="1"/>
  <c r="FR282" i="39" s="1"/>
  <c r="FN282" i="39" a="1"/>
  <c r="FN282" i="39" s="1"/>
  <c r="FU282" i="39" a="1"/>
  <c r="FU282" i="39" s="1"/>
  <c r="FA282" i="39" a="1"/>
  <c r="FA282" i="39" s="1"/>
  <c r="FQ282" i="39" a="1"/>
  <c r="FQ282" i="39" s="1"/>
  <c r="IX282" i="39" a="1"/>
  <c r="IX282" i="39" s="1"/>
  <c r="EW282" i="39" a="1"/>
  <c r="EW282" i="39" s="1"/>
  <c r="FD282" i="39" a="1"/>
  <c r="FD282" i="39" s="1"/>
  <c r="FK282" i="39" a="1"/>
  <c r="FK282" i="39" s="1"/>
  <c r="FT282" i="39" a="1"/>
  <c r="FT282" i="39" s="1"/>
  <c r="IT282" i="39" a="1"/>
  <c r="IT282" i="39" s="1"/>
  <c r="HU282" i="39" a="1"/>
  <c r="HU282" i="39" s="1"/>
  <c r="IF282" i="39" a="1"/>
  <c r="IF282" i="39" s="1"/>
  <c r="IN282" i="39" a="1"/>
  <c r="IN282" i="39" s="1"/>
  <c r="IU282" i="39" a="1"/>
  <c r="IU282" i="39" s="1"/>
  <c r="IE282" i="39" a="1"/>
  <c r="IE282" i="39" s="1"/>
  <c r="FW282" i="39" a="1"/>
  <c r="FW282" i="39" s="1"/>
  <c r="GD282" i="39" a="1"/>
  <c r="GD282" i="39" s="1"/>
  <c r="IA282" i="39" a="1"/>
  <c r="IA282" i="39" s="1"/>
  <c r="IH282" i="39" a="1"/>
  <c r="IH282" i="39" s="1"/>
  <c r="FZ282" i="39" a="1"/>
  <c r="FZ282" i="39" s="1"/>
  <c r="HW282" i="39" a="1"/>
  <c r="HW282" i="39" s="1"/>
  <c r="ID282" i="39" a="1"/>
  <c r="ID282" i="39" s="1"/>
  <c r="FO282" i="39" a="1"/>
  <c r="FO282" i="39" s="1"/>
  <c r="GC282" i="39" a="1"/>
  <c r="GC282" i="39" s="1"/>
  <c r="FI282" i="39" a="1"/>
  <c r="FI282" i="39" s="1"/>
  <c r="HV282" i="39" a="1"/>
  <c r="HV282" i="39" s="1"/>
  <c r="FE282" i="39" a="1"/>
  <c r="FE282" i="39" s="1"/>
  <c r="GB282" i="39" a="1"/>
  <c r="GB282" i="39" s="1"/>
  <c r="FH282" i="39" a="1"/>
  <c r="FH282" i="39" s="1"/>
  <c r="FX282" i="39" a="1"/>
  <c r="FX282" i="39" s="1"/>
  <c r="JE282" i="39" a="1"/>
  <c r="JE282" i="39" s="1"/>
  <c r="FG282" i="39" a="1"/>
  <c r="FG282" i="39" s="1"/>
  <c r="GE282" i="39" a="1"/>
  <c r="GE282" i="39" s="1"/>
  <c r="IB282" i="39" a="1"/>
  <c r="IB282" i="39" s="1"/>
  <c r="II282" i="39" a="1"/>
  <c r="II282" i="39" s="1"/>
  <c r="IQ282" i="39" a="1"/>
  <c r="IQ282" i="39" s="1"/>
  <c r="GA282" i="39" a="1"/>
  <c r="GA282" i="39" s="1"/>
  <c r="HX282" i="39" a="1"/>
  <c r="HX282" i="39" s="1"/>
  <c r="IL282" i="39" a="1"/>
  <c r="IL282" i="39" s="1"/>
  <c r="FS282" i="39" a="1"/>
  <c r="FS282" i="39" s="1"/>
  <c r="FV282" i="39" a="1"/>
  <c r="FV282" i="39" s="1"/>
  <c r="HZ282" i="39" a="1"/>
  <c r="HZ282" i="39" s="1"/>
  <c r="FY282" i="39" a="1"/>
  <c r="FY282" i="39" s="1"/>
  <c r="JB282" i="39" a="1"/>
  <c r="JB282" i="39" s="1"/>
  <c r="EZ282" i="39" a="1"/>
  <c r="EZ282" i="39" s="1"/>
  <c r="FP282" i="39" a="1"/>
  <c r="FP282" i="39" s="1"/>
  <c r="EE277" i="39"/>
  <c r="GM277" i="39" s="1"/>
  <c r="HF277" i="39" a="1"/>
  <c r="HF277" i="39" s="1"/>
  <c r="GH281" i="39"/>
  <c r="S282" i="39"/>
  <c r="R282" i="39"/>
  <c r="EM268" i="39"/>
  <c r="GU268" i="39" s="1"/>
  <c r="HN268" i="39" a="1"/>
  <c r="HN268" i="39" s="1"/>
  <c r="V282" i="39"/>
  <c r="CN282" i="39" s="1"/>
  <c r="DF282" i="39" s="1"/>
  <c r="Z282" i="39"/>
  <c r="CR282" i="39" s="1"/>
  <c r="DJ282" i="39" s="1"/>
  <c r="BB282" i="39"/>
  <c r="BF282" i="39"/>
  <c r="AT282" i="39"/>
  <c r="AX282" i="39"/>
  <c r="AK282" i="39"/>
  <c r="DC282" i="39" s="1"/>
  <c r="DU282" i="39" s="1"/>
  <c r="AP282" i="39"/>
  <c r="AC282" i="39"/>
  <c r="CU282" i="39" s="1"/>
  <c r="DM282" i="39" s="1"/>
  <c r="AG282" i="39"/>
  <c r="CY282" i="39" s="1"/>
  <c r="DQ282" i="39" s="1"/>
  <c r="BC282" i="39"/>
  <c r="AV282" i="39"/>
  <c r="AY282" i="39"/>
  <c r="AL282" i="39"/>
  <c r="DD282" i="39" s="1"/>
  <c r="DV282" i="39" s="1"/>
  <c r="AQ282" i="39"/>
  <c r="AE282" i="39"/>
  <c r="CW282" i="39" s="1"/>
  <c r="DO282" i="39" s="1"/>
  <c r="BA282" i="39"/>
  <c r="Y282" i="39"/>
  <c r="CQ282" i="39" s="1"/>
  <c r="DI282" i="39" s="1"/>
  <c r="AO282" i="39"/>
  <c r="AF282" i="39"/>
  <c r="CX282" i="39" s="1"/>
  <c r="DP282" i="39" s="1"/>
  <c r="AR282" i="39"/>
  <c r="AI282" i="39"/>
  <c r="DA282" i="39" s="1"/>
  <c r="DS282" i="39" s="1"/>
  <c r="AA282" i="39"/>
  <c r="CS282" i="39" s="1"/>
  <c r="DK282" i="39" s="1"/>
  <c r="AU282" i="39"/>
  <c r="AM282" i="39"/>
  <c r="DE282" i="39" s="1"/>
  <c r="DW282" i="39" s="1"/>
  <c r="AD282" i="39"/>
  <c r="CV282" i="39" s="1"/>
  <c r="DN282" i="39" s="1"/>
  <c r="W282" i="39"/>
  <c r="CO282" i="39" s="1"/>
  <c r="DG282" i="39" s="1"/>
  <c r="AS282" i="39"/>
  <c r="BE282" i="39"/>
  <c r="AJ282" i="39"/>
  <c r="DB282" i="39" s="1"/>
  <c r="DT282" i="39" s="1"/>
  <c r="AW282" i="39"/>
  <c r="AB282" i="39"/>
  <c r="CT282" i="39" s="1"/>
  <c r="DL282" i="39" s="1"/>
  <c r="AZ282" i="39"/>
  <c r="X282" i="39"/>
  <c r="CP282" i="39" s="1"/>
  <c r="DH282" i="39" s="1"/>
  <c r="DZ282" i="39"/>
  <c r="GH282" i="39" s="1"/>
  <c r="BD282" i="39"/>
  <c r="AH282" i="39"/>
  <c r="CZ282" i="39" s="1"/>
  <c r="DR282" i="39" s="1"/>
  <c r="EF276" i="39"/>
  <c r="GN276" i="39" s="1"/>
  <c r="HG276" i="39" a="1"/>
  <c r="HG276" i="39" s="1"/>
  <c r="EJ271" i="39"/>
  <c r="GR271" i="39" s="1"/>
  <c r="HK271" i="39" a="1"/>
  <c r="HK271" i="39" s="1"/>
  <c r="EO267" i="39"/>
  <c r="GW267" i="39" s="1"/>
  <c r="HP267" i="39" a="1"/>
  <c r="HP267" i="39" s="1"/>
  <c r="HJ272" i="39" a="1"/>
  <c r="HJ272" i="39" s="1"/>
  <c r="EI272" i="39"/>
  <c r="GQ272" i="39" s="1"/>
  <c r="DS281" i="38"/>
  <c r="DR281" i="38"/>
  <c r="DH281" i="38"/>
  <c r="DL281" i="38"/>
  <c r="DE281" i="38"/>
  <c r="DG281" i="38"/>
  <c r="DP281" i="38"/>
  <c r="BW281" i="38"/>
  <c r="CO281" i="38" s="1"/>
  <c r="BT281" i="38"/>
  <c r="CL281" i="38" s="1"/>
  <c r="DQ281" i="38"/>
  <c r="DD281" i="38"/>
  <c r="HP281" i="38"/>
  <c r="FI281" i="38" s="1"/>
  <c r="HQ281" i="38" s="1"/>
  <c r="FJ280" i="38"/>
  <c r="HR280" i="38" s="1"/>
  <c r="IK280" i="38" a="1"/>
  <c r="IK280" i="38" s="1"/>
  <c r="CC281" i="38"/>
  <c r="CU281" i="38" s="1"/>
  <c r="DN281" i="38"/>
  <c r="IP274" i="38" a="1"/>
  <c r="IP274" i="38" s="1"/>
  <c r="FO274" i="38"/>
  <c r="HW274" i="38" s="1"/>
  <c r="IT270" i="38" a="1"/>
  <c r="IT270" i="38" s="1"/>
  <c r="FS270" i="38"/>
  <c r="IA270" i="38" s="1"/>
  <c r="FL277" i="38"/>
  <c r="HT277" i="38" s="1"/>
  <c r="IM277" i="38" a="1"/>
  <c r="IM277" i="38" s="1"/>
  <c r="FR271" i="38"/>
  <c r="HZ271" i="38" s="1"/>
  <c r="IS271" i="38" a="1"/>
  <c r="IS271" i="38" s="1"/>
  <c r="EA282" i="38"/>
  <c r="EG282" i="38"/>
  <c r="ET282" i="38"/>
  <c r="FA282" i="38"/>
  <c r="ER282" i="38"/>
  <c r="EP282" i="38"/>
  <c r="FD282" i="38"/>
  <c r="ED282" i="38"/>
  <c r="EK282" i="38"/>
  <c r="EJ282" i="38"/>
  <c r="EH282" i="38"/>
  <c r="EV282" i="38"/>
  <c r="DV282" i="38"/>
  <c r="EU282" i="38"/>
  <c r="EZ282" i="38"/>
  <c r="EX282" i="38"/>
  <c r="DY282" i="38"/>
  <c r="EL282" i="38"/>
  <c r="EM282" i="38"/>
  <c r="EB282" i="38"/>
  <c r="DZ282" i="38"/>
  <c r="EN282" i="38"/>
  <c r="EE282" i="38"/>
  <c r="ES282" i="38"/>
  <c r="EY282" i="38"/>
  <c r="FE282" i="38"/>
  <c r="EF282" i="38"/>
  <c r="EC282" i="38"/>
  <c r="EQ282" i="38"/>
  <c r="EW282" i="38"/>
  <c r="DX282" i="38"/>
  <c r="FC282" i="38"/>
  <c r="EI282" i="38"/>
  <c r="EO282" i="38"/>
  <c r="FB282" i="38"/>
  <c r="DW282" i="38"/>
  <c r="A284" i="38"/>
  <c r="C283" i="38" a="1"/>
  <c r="C283" i="38" s="1"/>
  <c r="M283" i="38" a="1"/>
  <c r="M283" i="38" s="1"/>
  <c r="J283" i="38" a="1"/>
  <c r="J283" i="38" s="1"/>
  <c r="T283" i="38" a="1"/>
  <c r="T283" i="38" s="1"/>
  <c r="L283" i="38" a="1"/>
  <c r="L283" i="38" s="1"/>
  <c r="K283" i="38" a="1"/>
  <c r="K283" i="38" s="1"/>
  <c r="H283" i="38" a="1"/>
  <c r="H283" i="38" s="1"/>
  <c r="I283" i="38" s="1"/>
  <c r="F283" i="38" a="1"/>
  <c r="F283" i="38" s="1"/>
  <c r="G283" i="38" a="1"/>
  <c r="G283" i="38" s="1"/>
  <c r="B283" i="38" a="1"/>
  <c r="B283" i="38" s="1"/>
  <c r="D283" i="38" a="1"/>
  <c r="D283" i="38" s="1"/>
  <c r="E283" i="38" a="1"/>
  <c r="E283" i="38" s="1"/>
  <c r="BY281" i="38"/>
  <c r="CQ281" i="38" s="1"/>
  <c r="DJ281" i="38"/>
  <c r="DI281" i="38"/>
  <c r="BV281" i="38"/>
  <c r="CN281" i="38" s="1"/>
  <c r="CH281" i="38"/>
  <c r="CZ281" i="38" s="1"/>
  <c r="FX266" i="38"/>
  <c r="IF266" i="38" s="1"/>
  <c r="IY266" i="38" a="1"/>
  <c r="IY266" i="38" s="1"/>
  <c r="IV269" i="38" a="1"/>
  <c r="IV269" i="38" s="1"/>
  <c r="FU269" i="38"/>
  <c r="IC269" i="38" s="1"/>
  <c r="JL282" i="38" a="1"/>
  <c r="JL282" i="38" s="1"/>
  <c r="GN282" i="38" a="1"/>
  <c r="GN282" i="38" s="1"/>
  <c r="JS282" i="38" a="1"/>
  <c r="JS282" i="38" s="1"/>
  <c r="HA282" i="38" a="1"/>
  <c r="HA282" i="38" s="1"/>
  <c r="KE282" i="38" a="1"/>
  <c r="KE282" i="38" s="1"/>
  <c r="HH282" i="38" a="1"/>
  <c r="HH282" i="38" s="1"/>
  <c r="KL282" i="38" a="1"/>
  <c r="KL282" i="38" s="1"/>
  <c r="JE282" i="38" a="1"/>
  <c r="JE282" i="38" s="1"/>
  <c r="GG282" i="38" a="1"/>
  <c r="GG282" i="38" s="1"/>
  <c r="KK282" i="38" a="1"/>
  <c r="KK282" i="38" s="1"/>
  <c r="JD282" i="38" a="1"/>
  <c r="JD282" i="38" s="1"/>
  <c r="GF282" i="38" a="1"/>
  <c r="GF282" i="38" s="1"/>
  <c r="JK282" i="38" a="1"/>
  <c r="JK282" i="38" s="1"/>
  <c r="GQ282" i="38" a="1"/>
  <c r="GQ282" i="38" s="1"/>
  <c r="JW282" i="38" a="1"/>
  <c r="JW282" i="38" s="1"/>
  <c r="GZ282" i="38" a="1"/>
  <c r="GZ282" i="38" s="1"/>
  <c r="KD282" i="38" a="1"/>
  <c r="KD282" i="38" s="1"/>
  <c r="HG282" i="38" a="1"/>
  <c r="HG282" i="38" s="1"/>
  <c r="KG282" i="38" a="1"/>
  <c r="KG282" i="38" s="1"/>
  <c r="HJ282" i="38" a="1"/>
  <c r="HJ282" i="38" s="1"/>
  <c r="GB282" i="38" a="1"/>
  <c r="GB282" i="38" s="1"/>
  <c r="JG282" i="38" a="1"/>
  <c r="JG282" i="38" s="1"/>
  <c r="GM282" i="38" a="1"/>
  <c r="GM282" i="38" s="1"/>
  <c r="JR282" i="38" a="1"/>
  <c r="JR282" i="38" s="1"/>
  <c r="GV282" i="38" a="1"/>
  <c r="GV282" i="38" s="1"/>
  <c r="JZ282" i="38" a="1"/>
  <c r="JZ282" i="38" s="1"/>
  <c r="HC282" i="38" a="1"/>
  <c r="HC282" i="38" s="1"/>
  <c r="JH282" i="38" a="1"/>
  <c r="JH282" i="38" s="1"/>
  <c r="GJ282" i="38" a="1"/>
  <c r="GJ282" i="38" s="1"/>
  <c r="JO282" i="38" a="1"/>
  <c r="JO282" i="38" s="1"/>
  <c r="GW282" i="38" a="1"/>
  <c r="GW282" i="38" s="1"/>
  <c r="KA282" i="38" a="1"/>
  <c r="KA282" i="38" s="1"/>
  <c r="HD282" i="38" a="1"/>
  <c r="HD282" i="38" s="1"/>
  <c r="KH282" i="38" a="1"/>
  <c r="KH282" i="38" s="1"/>
  <c r="HK282" i="38" a="1"/>
  <c r="HK282" i="38" s="1"/>
  <c r="GC282" i="38" a="1"/>
  <c r="GC282" i="38" s="1"/>
  <c r="KC282" i="38" a="1"/>
  <c r="KC282" i="38" s="1"/>
  <c r="HF282" i="38" a="1"/>
  <c r="HF282" i="38" s="1"/>
  <c r="KJ282" i="38" a="1"/>
  <c r="KJ282" i="38" s="1"/>
  <c r="JC282" i="38" a="1"/>
  <c r="JC282" i="38" s="1"/>
  <c r="GI282" i="38" a="1"/>
  <c r="GI282" i="38" s="1"/>
  <c r="JN282" i="38" a="1"/>
  <c r="JN282" i="38" s="1"/>
  <c r="GP282" i="38" a="1"/>
  <c r="GP282" i="38" s="1"/>
  <c r="JV282" i="38" a="1"/>
  <c r="JV282" i="38" s="1"/>
  <c r="GY282" i="38" a="1"/>
  <c r="GY282" i="38" s="1"/>
  <c r="JY282" i="38" a="1"/>
  <c r="JY282" i="38" s="1"/>
  <c r="HB282" i="38" a="1"/>
  <c r="HB282" i="38" s="1"/>
  <c r="KF282" i="38" a="1"/>
  <c r="KF282" i="38" s="1"/>
  <c r="HM282" i="38" a="1"/>
  <c r="HM282" i="38" s="1"/>
  <c r="GE282" i="38" a="1"/>
  <c r="GE282" i="38" s="1"/>
  <c r="JJ282" i="38" a="1"/>
  <c r="JJ282" i="38" s="1"/>
  <c r="GL282" i="38" a="1"/>
  <c r="GL282" i="38" s="1"/>
  <c r="JQ282" i="38" a="1"/>
  <c r="JQ282" i="38" s="1"/>
  <c r="GS282" i="38" a="1"/>
  <c r="GS282" i="38" s="1"/>
  <c r="JT282" i="38" a="1"/>
  <c r="JT282" i="38" s="1"/>
  <c r="GX282" i="38" a="1"/>
  <c r="GX282" i="38" s="1"/>
  <c r="KB282" i="38" a="1"/>
  <c r="KB282" i="38" s="1"/>
  <c r="HI282" i="38" a="1"/>
  <c r="HI282" i="38" s="1"/>
  <c r="KM282" i="38" a="1"/>
  <c r="KM282" i="38" s="1"/>
  <c r="JF282" i="38" a="1"/>
  <c r="JF282" i="38" s="1"/>
  <c r="GH282" i="38" a="1"/>
  <c r="GH282" i="38" s="1"/>
  <c r="JM282" i="38" a="1"/>
  <c r="JM282" i="38" s="1"/>
  <c r="GO282" i="38" a="1"/>
  <c r="GO282" i="38" s="1"/>
  <c r="JP282" i="38" a="1"/>
  <c r="JP282" i="38" s="1"/>
  <c r="GR282" i="38" a="1"/>
  <c r="GR282" i="38" s="1"/>
  <c r="JX282" i="38" a="1"/>
  <c r="JX282" i="38" s="1"/>
  <c r="HE282" i="38" a="1"/>
  <c r="HE282" i="38" s="1"/>
  <c r="KI282" i="38" a="1"/>
  <c r="KI282" i="38" s="1"/>
  <c r="HL282" i="38" a="1"/>
  <c r="HL282" i="38" s="1"/>
  <c r="GD282" i="38" a="1"/>
  <c r="GD282" i="38" s="1"/>
  <c r="JI282" i="38" a="1"/>
  <c r="JI282" i="38" s="1"/>
  <c r="GK282" i="38" a="1"/>
  <c r="GK282" i="38" s="1"/>
  <c r="FW267" i="38"/>
  <c r="IE267" i="38" s="1"/>
  <c r="IX267" i="38" a="1"/>
  <c r="IX267" i="38" s="1"/>
  <c r="FM276" i="38"/>
  <c r="HU276" i="38" s="1"/>
  <c r="IN276" i="38" a="1"/>
  <c r="IN276" i="38" s="1"/>
  <c r="CB281" i="38"/>
  <c r="CT281" i="38" s="1"/>
  <c r="DM281" i="38"/>
  <c r="IK279" i="38" a="1"/>
  <c r="IK279" i="38" s="1"/>
  <c r="FJ279" i="38"/>
  <c r="HR279" i="38" s="1"/>
  <c r="AL282" i="38"/>
  <c r="CI282" i="38" s="1"/>
  <c r="DA282" i="38" s="1"/>
  <c r="FH282" i="38"/>
  <c r="AA282" i="38"/>
  <c r="BX282" i="38" s="1"/>
  <c r="CP282" i="38" s="1"/>
  <c r="AF282" i="38"/>
  <c r="AG282" i="38"/>
  <c r="V282" i="38"/>
  <c r="AS282" i="38"/>
  <c r="AQ282" i="38"/>
  <c r="BF282" i="38"/>
  <c r="AP282" i="38"/>
  <c r="AJ282" i="38"/>
  <c r="CG282" i="38" s="1"/>
  <c r="CY282" i="38" s="1"/>
  <c r="AH282" i="38"/>
  <c r="CE282" i="38" s="1"/>
  <c r="CW282" i="38" s="1"/>
  <c r="Y282" i="38"/>
  <c r="AM282" i="38"/>
  <c r="CJ282" i="38" s="1"/>
  <c r="DB282" i="38" s="1"/>
  <c r="AD282" i="38"/>
  <c r="CA282" i="38" s="1"/>
  <c r="CS282" i="38" s="1"/>
  <c r="BA282" i="38"/>
  <c r="AY282" i="38"/>
  <c r="X282" i="38"/>
  <c r="AE282" i="38"/>
  <c r="BB282" i="38"/>
  <c r="AB282" i="38"/>
  <c r="Z282" i="38"/>
  <c r="BD282" i="38"/>
  <c r="AT282" i="38"/>
  <c r="AZ282" i="38"/>
  <c r="BE282" i="38"/>
  <c r="W282" i="38"/>
  <c r="BC282" i="38"/>
  <c r="AK282" i="38"/>
  <c r="AR282" i="38"/>
  <c r="AW282" i="38"/>
  <c r="AX282" i="38"/>
  <c r="AU282" i="38"/>
  <c r="AC282" i="38"/>
  <c r="AI282" i="38"/>
  <c r="CF282" i="38" s="1"/>
  <c r="CX282" i="38" s="1"/>
  <c r="AO282" i="38"/>
  <c r="AV282" i="38"/>
  <c r="IQ273" i="38" a="1"/>
  <c r="IQ273" i="38" s="1"/>
  <c r="FP273" i="38"/>
  <c r="HX273" i="38" s="1"/>
  <c r="DO281" i="38"/>
  <c r="BZ281" i="38"/>
  <c r="CR281" i="38" s="1"/>
  <c r="DK281" i="38"/>
  <c r="CF281" i="38"/>
  <c r="CX281" i="38" s="1"/>
  <c r="IL278" i="38" a="1"/>
  <c r="IL278" i="38" s="1"/>
  <c r="FK278" i="38"/>
  <c r="HS278" i="38" s="1"/>
  <c r="FQ272" i="38"/>
  <c r="HY272" i="38" s="1"/>
  <c r="IR272" i="38" a="1"/>
  <c r="IR272" i="38" s="1"/>
  <c r="IO275" i="38" a="1"/>
  <c r="IO275" i="38" s="1"/>
  <c r="FN275" i="38"/>
  <c r="HV275" i="38" s="1"/>
  <c r="CJ281" i="38"/>
  <c r="DB281" i="38" s="1"/>
  <c r="DU281" i="38"/>
  <c r="CE281" i="38"/>
  <c r="CW281" i="38" s="1"/>
  <c r="CA281" i="38"/>
  <c r="CS281" i="38" s="1"/>
  <c r="FU268" i="38"/>
  <c r="IC268" i="38" s="1"/>
  <c r="IV268" i="38" a="1"/>
  <c r="IV268" i="38" s="1"/>
  <c r="IZ264" i="38" a="1"/>
  <c r="IZ264" i="38" s="1"/>
  <c r="FY264" i="38"/>
  <c r="IG264" i="38" s="1"/>
  <c r="JA264" i="38" s="1" a="1"/>
  <c r="JA264" i="38" s="1"/>
  <c r="DT281" i="38"/>
  <c r="CG281" i="38"/>
  <c r="CY281" i="38" s="1"/>
  <c r="BX281" i="38"/>
  <c r="CP281" i="38" s="1"/>
  <c r="S282" i="38"/>
  <c r="R282" i="38"/>
  <c r="DF281" i="38"/>
  <c r="IJ281" i="38" a="1"/>
  <c r="IJ281" i="38" s="1"/>
  <c r="BS281" i="38"/>
  <c r="CK281" i="38" s="1"/>
  <c r="IY265" i="38" a="1"/>
  <c r="IY265" i="38" s="1"/>
  <c r="FX265" i="38"/>
  <c r="IF265" i="38" s="1"/>
  <c r="E277" i="44"/>
  <c r="F277" i="44"/>
  <c r="B301" i="44" l="1"/>
  <c r="A302" i="44"/>
  <c r="MV283" i="40"/>
  <c r="NP283" i="40" s="1" a="1"/>
  <c r="NP283" i="40" s="1"/>
  <c r="BF283" i="40"/>
  <c r="GD283" i="40"/>
  <c r="HN283" i="40" s="1"/>
  <c r="FL283" i="40"/>
  <c r="GV283" i="40" s="1"/>
  <c r="GA283" i="40"/>
  <c r="HK283" i="40" s="1"/>
  <c r="FI283" i="40"/>
  <c r="GS283" i="40" s="1"/>
  <c r="AT283" i="40"/>
  <c r="EZ283" i="40"/>
  <c r="GJ283" i="40" s="1"/>
  <c r="FR283" i="40"/>
  <c r="HB283" i="40" s="1"/>
  <c r="BB283" i="40"/>
  <c r="FH283" i="40"/>
  <c r="GR283" i="40" s="1"/>
  <c r="FZ283" i="40"/>
  <c r="HJ283" i="40" s="1"/>
  <c r="FT283" i="40"/>
  <c r="HD283" i="40" s="1"/>
  <c r="FB283" i="40"/>
  <c r="GL283" i="40" s="1"/>
  <c r="AU283" i="40"/>
  <c r="FS283" i="40"/>
  <c r="HC283" i="40" s="1"/>
  <c r="FA283" i="40"/>
  <c r="GK283" i="40" s="1"/>
  <c r="KF271" i="40"/>
  <c r="NH271" i="40" s="1"/>
  <c r="OA271" i="40" a="1"/>
  <c r="OA271" i="40" s="1"/>
  <c r="GB283" i="40"/>
  <c r="HL283" i="40" s="1"/>
  <c r="FJ283" i="40"/>
  <c r="GT283" i="40" s="1"/>
  <c r="AO283" i="40"/>
  <c r="FM283" i="40"/>
  <c r="GW283" i="40" s="1"/>
  <c r="EU283" i="40"/>
  <c r="GE283" i="40" s="1"/>
  <c r="AW283" i="40"/>
  <c r="FU283" i="40"/>
  <c r="HE283" i="40" s="1"/>
  <c r="FC283" i="40"/>
  <c r="GM283" i="40" s="1"/>
  <c r="OD268" i="40" a="1"/>
  <c r="OD268" i="40" s="1"/>
  <c r="KI268" i="40"/>
  <c r="NK268" i="40" s="1"/>
  <c r="BE283" i="40"/>
  <c r="GC283" i="40"/>
  <c r="HM283" i="40" s="1"/>
  <c r="FK283" i="40"/>
  <c r="GU283" i="40" s="1"/>
  <c r="KD273" i="40"/>
  <c r="NF273" i="40" s="1"/>
  <c r="NY273" i="40" a="1"/>
  <c r="NY273" i="40" s="1"/>
  <c r="JN284" i="40"/>
  <c r="JJ284" i="40"/>
  <c r="IX284" i="40"/>
  <c r="IT284" i="40"/>
  <c r="IL284" i="40"/>
  <c r="IH284" i="40"/>
  <c r="JM284" i="40"/>
  <c r="JQ284" i="40"/>
  <c r="JE284" i="40"/>
  <c r="JI284" i="40"/>
  <c r="IW284" i="40"/>
  <c r="JA284" i="40"/>
  <c r="IO284" i="40"/>
  <c r="IS284" i="40"/>
  <c r="JL284" i="40"/>
  <c r="IK284" i="40"/>
  <c r="JD284" i="40"/>
  <c r="JH284" i="40"/>
  <c r="JO284" i="40"/>
  <c r="IV284" i="40"/>
  <c r="IZ284" i="40"/>
  <c r="JG284" i="40"/>
  <c r="IN284" i="40"/>
  <c r="IR284" i="40"/>
  <c r="IY284" i="40"/>
  <c r="JK284" i="40"/>
  <c r="IJ284" i="40"/>
  <c r="IQ284" i="40"/>
  <c r="JC284" i="40"/>
  <c r="JP284" i="40"/>
  <c r="II284" i="40"/>
  <c r="IU284" i="40"/>
  <c r="IM284" i="40"/>
  <c r="JF284" i="40"/>
  <c r="JB284" i="40"/>
  <c r="IP284" i="40"/>
  <c r="KW284" i="40"/>
  <c r="CY284" i="40"/>
  <c r="DQ284" i="40" s="1"/>
  <c r="LJ284" i="40" a="1"/>
  <c r="LJ284" i="40" s="1"/>
  <c r="EE284" i="40" s="1"/>
  <c r="BS284" i="40"/>
  <c r="IA284" i="40" s="1"/>
  <c r="KO284" i="40"/>
  <c r="CR284" i="40" a="1"/>
  <c r="CR284" i="40" s="1"/>
  <c r="BT284" i="40"/>
  <c r="IB284" i="40" s="1"/>
  <c r="CN284" i="40" a="1"/>
  <c r="CN284" i="40" s="1"/>
  <c r="CH284" i="40" a="1"/>
  <c r="CH284" i="40" s="1"/>
  <c r="DA284" i="40"/>
  <c r="DS284" i="40" s="1"/>
  <c r="MQ284" i="40" a="1"/>
  <c r="MQ284" i="40" s="1"/>
  <c r="CS284" i="40"/>
  <c r="DK284" i="40" s="1"/>
  <c r="CB284" i="40" a="1"/>
  <c r="CB284" i="40" s="1"/>
  <c r="LX284" i="40" a="1"/>
  <c r="LX284" i="40" s="1"/>
  <c r="ES284" i="40" s="1"/>
  <c r="CJ284" i="40" a="1"/>
  <c r="CJ284" i="40" s="1"/>
  <c r="LK284" i="40" a="1"/>
  <c r="LK284" i="40" s="1"/>
  <c r="EF284" i="40" s="1"/>
  <c r="CX284" i="40"/>
  <c r="DP284" i="40" s="1"/>
  <c r="LD284" i="40"/>
  <c r="LP284" i="40" a="1"/>
  <c r="LP284" i="40" s="1"/>
  <c r="EK284" i="40" s="1"/>
  <c r="MM284" i="40" a="1"/>
  <c r="MM284" i="40" s="1"/>
  <c r="MI284" i="40" a="1"/>
  <c r="MI284" i="40" s="1"/>
  <c r="LL284" i="40" a="1"/>
  <c r="LL284" i="40" s="1"/>
  <c r="EG284" i="40" s="1"/>
  <c r="BU284" i="40"/>
  <c r="IC284" i="40" s="1"/>
  <c r="LH284" i="40" a="1"/>
  <c r="LH284" i="40" s="1"/>
  <c r="EC284" i="40" s="1"/>
  <c r="CK284" i="40" a="1"/>
  <c r="CK284" i="40" s="1"/>
  <c r="KV284" i="40"/>
  <c r="BV284" i="40"/>
  <c r="ID284" i="40" s="1"/>
  <c r="BM284" i="40"/>
  <c r="HU284" i="40" s="1"/>
  <c r="ME284" i="40" a="1"/>
  <c r="ME284" i="40" s="1"/>
  <c r="BR284" i="40"/>
  <c r="HZ284" i="40" s="1"/>
  <c r="KX284" i="40"/>
  <c r="CG284" i="40" a="1"/>
  <c r="CG284" i="40" s="1"/>
  <c r="KN284" i="40"/>
  <c r="BN284" i="40"/>
  <c r="HV284" i="40" s="1"/>
  <c r="LA284" i="40"/>
  <c r="LY284" i="40" a="1"/>
  <c r="LY284" i="40" s="1"/>
  <c r="ET284" i="40" s="1"/>
  <c r="KQ284" i="40"/>
  <c r="KP284" i="40"/>
  <c r="CC284" i="40" a="1"/>
  <c r="CC284" i="40" s="1"/>
  <c r="DH284" i="40"/>
  <c r="DZ284" i="40" s="1"/>
  <c r="MR284" i="40" a="1"/>
  <c r="MR284" i="40" s="1"/>
  <c r="KS284" i="40"/>
  <c r="LU284" i="40" a="1"/>
  <c r="LU284" i="40" s="1"/>
  <c r="EP284" i="40" s="1"/>
  <c r="DC284" i="40"/>
  <c r="DU284" i="40" s="1"/>
  <c r="DJ284" i="40"/>
  <c r="EB284" i="40" s="1"/>
  <c r="BX284" i="40"/>
  <c r="IF284" i="40" s="1"/>
  <c r="CZ284" i="40"/>
  <c r="DR284" i="40" s="1"/>
  <c r="MN284" i="40" a="1"/>
  <c r="MN284" i="40" s="1"/>
  <c r="JT284" i="40" a="1"/>
  <c r="JT284" i="40" s="1"/>
  <c r="LQ284" i="40" a="1"/>
  <c r="LQ284" i="40" s="1"/>
  <c r="EL284" i="40" s="1"/>
  <c r="BJ284" i="40"/>
  <c r="HR284" i="40" s="1"/>
  <c r="DB284" i="40"/>
  <c r="DT284" i="40" s="1"/>
  <c r="BP284" i="40"/>
  <c r="HX284" i="40" s="1"/>
  <c r="BW284" i="40"/>
  <c r="IE284" i="40" s="1"/>
  <c r="MJ284" i="40" a="1"/>
  <c r="MJ284" i="40" s="1"/>
  <c r="DE284" i="40"/>
  <c r="DW284" i="40" s="1"/>
  <c r="LM284" i="40" a="1"/>
  <c r="LM284" i="40" s="1"/>
  <c r="EH284" i="40" s="1"/>
  <c r="CP284" i="40" a="1"/>
  <c r="CP284" i="40" s="1"/>
  <c r="CT284" i="40"/>
  <c r="DL284" i="40" s="1"/>
  <c r="BH284" i="40"/>
  <c r="HP284" i="40" s="1"/>
  <c r="BO284" i="40"/>
  <c r="HW284" i="40" s="1"/>
  <c r="MF284" i="40" a="1"/>
  <c r="MF284" i="40" s="1"/>
  <c r="CW284" i="40"/>
  <c r="DO284" i="40" s="1"/>
  <c r="LI284" i="40" a="1"/>
  <c r="LI284" i="40" s="1"/>
  <c r="ED284" i="40" s="1"/>
  <c r="CL284" i="40" a="1"/>
  <c r="CL284" i="40" s="1"/>
  <c r="BY284" i="40"/>
  <c r="IG284" i="40" s="1"/>
  <c r="MS284" i="40" a="1"/>
  <c r="MS284" i="40" s="1"/>
  <c r="BG284" i="40"/>
  <c r="MB284" i="40" a="1"/>
  <c r="MB284" i="40" s="1"/>
  <c r="CQ284" i="40" a="1"/>
  <c r="CQ284" i="40" s="1"/>
  <c r="KZ284" i="40"/>
  <c r="CU284" i="40"/>
  <c r="DM284" i="40" s="1"/>
  <c r="BQ284" i="40"/>
  <c r="HY284" i="40" s="1"/>
  <c r="MO284" i="40" a="1"/>
  <c r="MO284" i="40" s="1"/>
  <c r="LC284" i="40"/>
  <c r="LV284" i="40" a="1"/>
  <c r="LV284" i="40" s="1"/>
  <c r="EQ284" i="40" s="1"/>
  <c r="CM284" i="40" a="1"/>
  <c r="CM284" i="40" s="1"/>
  <c r="KR284" i="40"/>
  <c r="MP284" i="40" a="1"/>
  <c r="MP284" i="40" s="1"/>
  <c r="BI284" i="40"/>
  <c r="HQ284" i="40" s="1"/>
  <c r="MK284" i="40" a="1"/>
  <c r="MK284" i="40" s="1"/>
  <c r="KU284" i="40"/>
  <c r="LR284" i="40" a="1"/>
  <c r="LR284" i="40" s="1"/>
  <c r="EM284" i="40" s="1"/>
  <c r="CI284" i="40" a="1"/>
  <c r="CI284" i="40" s="1"/>
  <c r="DD284" i="40"/>
  <c r="DV284" i="40" s="1"/>
  <c r="ML284" i="40" a="1"/>
  <c r="ML284" i="40" s="1"/>
  <c r="LE284" i="40"/>
  <c r="MG284" i="40" a="1"/>
  <c r="MG284" i="40" s="1"/>
  <c r="DG284" i="40"/>
  <c r="DY284" i="40" s="1"/>
  <c r="LN284" i="40" a="1"/>
  <c r="LN284" i="40" s="1"/>
  <c r="EI284" i="40" s="1"/>
  <c r="CE284" i="40" a="1"/>
  <c r="CE284" i="40" s="1"/>
  <c r="CV284" i="40"/>
  <c r="DN284" i="40" s="1"/>
  <c r="MH284" i="40" a="1"/>
  <c r="MH284" i="40" s="1"/>
  <c r="MC284" i="40" a="1"/>
  <c r="MC284" i="40" s="1"/>
  <c r="CA284" i="40" a="1"/>
  <c r="CA284" i="40" s="1"/>
  <c r="MD284" i="40" a="1"/>
  <c r="MD284" i="40" s="1"/>
  <c r="LW284" i="40" a="1"/>
  <c r="LW284" i="40" s="1"/>
  <c r="ER284" i="40" s="1"/>
  <c r="LB284" i="40"/>
  <c r="BK284" i="40"/>
  <c r="HS284" i="40" s="1"/>
  <c r="DI284" i="40"/>
  <c r="EA284" i="40" s="1"/>
  <c r="KT284" i="40"/>
  <c r="BL284" i="40"/>
  <c r="HT284" i="40" s="1"/>
  <c r="LT284" i="40" a="1"/>
  <c r="LT284" i="40" s="1"/>
  <c r="EO284" i="40" s="1"/>
  <c r="DF284" i="40"/>
  <c r="DX284" i="40" s="1"/>
  <c r="CD284" i="40" a="1"/>
  <c r="CD284" i="40" s="1"/>
  <c r="BZ284" i="40" a="1"/>
  <c r="BZ284" i="40" s="1"/>
  <c r="CO284" i="40" a="1"/>
  <c r="CO284" i="40" s="1"/>
  <c r="LS284" i="40" a="1"/>
  <c r="LS284" i="40" s="1"/>
  <c r="EN284" i="40" s="1"/>
  <c r="CF284" i="40" a="1"/>
  <c r="CF284" i="40" s="1"/>
  <c r="KY284" i="40"/>
  <c r="LO284" i="40" a="1"/>
  <c r="LO284" i="40" s="1"/>
  <c r="EJ284" i="40" s="1"/>
  <c r="NW275" i="40" a="1"/>
  <c r="NW275" i="40" s="1"/>
  <c r="KB275" i="40"/>
  <c r="ND275" i="40" s="1"/>
  <c r="KG270" i="40"/>
  <c r="NI270" i="40" s="1"/>
  <c r="OB270" i="40" a="1"/>
  <c r="OB270" i="40" s="1"/>
  <c r="S284" i="40"/>
  <c r="R284" i="40"/>
  <c r="AQ283" i="40"/>
  <c r="FO283" i="40"/>
  <c r="GY283" i="40" s="1"/>
  <c r="EW283" i="40"/>
  <c r="GG283" i="40" s="1"/>
  <c r="OC269" i="40" a="1"/>
  <c r="OC269" i="40" s="1"/>
  <c r="KH269" i="40"/>
  <c r="NJ269" i="40" s="1"/>
  <c r="AP283" i="40"/>
  <c r="FN283" i="40"/>
  <c r="GX283" i="40" s="1"/>
  <c r="EV283" i="40"/>
  <c r="GF283" i="40" s="1"/>
  <c r="NS279" i="40" a="1"/>
  <c r="NS279" i="40" s="1"/>
  <c r="JX279" i="40"/>
  <c r="MZ279" i="40" s="1"/>
  <c r="FW283" i="40"/>
  <c r="HG283" i="40" s="1"/>
  <c r="FE283" i="40"/>
  <c r="GO283" i="40" s="1"/>
  <c r="AX283" i="40"/>
  <c r="FV283" i="40"/>
  <c r="HF283" i="40" s="1"/>
  <c r="FD283" i="40"/>
  <c r="GN283" i="40" s="1"/>
  <c r="FP283" i="40"/>
  <c r="GZ283" i="40" s="1"/>
  <c r="EX283" i="40"/>
  <c r="GH283" i="40" s="1"/>
  <c r="AR283" i="40"/>
  <c r="M285" i="40" a="1"/>
  <c r="M285" i="40" s="1"/>
  <c r="H285" i="40" a="1"/>
  <c r="H285" i="40" s="1"/>
  <c r="I285" i="40" s="1"/>
  <c r="D285" i="40" a="1"/>
  <c r="D285" i="40" s="1"/>
  <c r="P285" i="40" a="1"/>
  <c r="P285" i="40" s="1"/>
  <c r="L285" i="40" a="1"/>
  <c r="L285" i="40" s="1"/>
  <c r="G285" i="40" a="1"/>
  <c r="G285" i="40" s="1"/>
  <c r="C285" i="40" a="1"/>
  <c r="C285" i="40" s="1"/>
  <c r="A286" i="40"/>
  <c r="T285" i="40" a="1"/>
  <c r="T285" i="40" s="1"/>
  <c r="O285" i="40" a="1"/>
  <c r="O285" i="40" s="1"/>
  <c r="K285" i="40" a="1"/>
  <c r="K285" i="40" s="1"/>
  <c r="F285" i="40" a="1"/>
  <c r="F285" i="40" s="1"/>
  <c r="B285" i="40" a="1"/>
  <c r="B285" i="40" s="1"/>
  <c r="N285" i="40" a="1"/>
  <c r="N285" i="40" s="1"/>
  <c r="J285" i="40" a="1"/>
  <c r="J285" i="40" s="1"/>
  <c r="E285" i="40" a="1"/>
  <c r="E285" i="40" s="1"/>
  <c r="OF267" i="40" a="1"/>
  <c r="OF267" i="40" s="1"/>
  <c r="KK267" i="40"/>
  <c r="NM267" i="40" s="1"/>
  <c r="OG267" i="40" s="1" a="1"/>
  <c r="OG267" i="40" s="1"/>
  <c r="NP282" i="40" a="1"/>
  <c r="NP282" i="40" s="1"/>
  <c r="JU282" i="40"/>
  <c r="MW282" i="40" s="1"/>
  <c r="NW276" i="40" a="1"/>
  <c r="NW276" i="40" s="1"/>
  <c r="KB276" i="40"/>
  <c r="ND276" i="40" s="1"/>
  <c r="JW280" i="40"/>
  <c r="MY280" i="40" s="1"/>
  <c r="NR280" i="40" a="1"/>
  <c r="NR280" i="40" s="1"/>
  <c r="AZ283" i="40"/>
  <c r="FX283" i="40"/>
  <c r="HH283" i="40" s="1"/>
  <c r="FF283" i="40"/>
  <c r="GP283" i="40" s="1"/>
  <c r="EY283" i="40"/>
  <c r="GI283" i="40" s="1"/>
  <c r="FQ283" i="40"/>
  <c r="HA283" i="40" s="1"/>
  <c r="AS283" i="40"/>
  <c r="KC274" i="40"/>
  <c r="NE274" i="40" s="1"/>
  <c r="NX274" i="40" a="1"/>
  <c r="NX274" i="40" s="1"/>
  <c r="OA272" i="40" a="1"/>
  <c r="OA272" i="40" s="1"/>
  <c r="KF272" i="40"/>
  <c r="NH272" i="40" s="1"/>
  <c r="FG283" i="40"/>
  <c r="GQ283" i="40" s="1"/>
  <c r="FY283" i="40"/>
  <c r="HI283" i="40" s="1"/>
  <c r="Q284" i="40" a="1"/>
  <c r="Q284" i="40" s="1"/>
  <c r="JZ277" i="40"/>
  <c r="NB277" i="40" s="1"/>
  <c r="NU277" i="40" a="1"/>
  <c r="NU277" i="40" s="1"/>
  <c r="AD284" i="40"/>
  <c r="V284" i="40"/>
  <c r="AL284" i="40"/>
  <c r="AB284" i="40"/>
  <c r="AI284" i="40"/>
  <c r="AA284" i="40"/>
  <c r="AH284" i="40"/>
  <c r="Z284" i="40"/>
  <c r="AG284" i="40"/>
  <c r="Y284" i="40"/>
  <c r="AF284" i="40"/>
  <c r="X284" i="40"/>
  <c r="AM284" i="40"/>
  <c r="AE284" i="40"/>
  <c r="AX284" i="40" s="1"/>
  <c r="W284" i="40"/>
  <c r="AK284" i="40"/>
  <c r="AC284" i="40"/>
  <c r="U284" i="40"/>
  <c r="AN284" i="40" s="1"/>
  <c r="AJ284" i="40"/>
  <c r="NT278" i="40" a="1"/>
  <c r="NT278" i="40" s="1"/>
  <c r="JY278" i="40"/>
  <c r="NA278" i="40" s="1"/>
  <c r="JV281" i="40"/>
  <c r="MX281" i="40" s="1"/>
  <c r="NQ281" i="40" a="1"/>
  <c r="NQ281" i="40" s="1"/>
  <c r="HH276" i="39" a="1"/>
  <c r="HH276" i="39" s="1"/>
  <c r="EG276" i="39"/>
  <c r="GO276" i="39" s="1"/>
  <c r="EN268" i="39"/>
  <c r="GV268" i="39" s="1"/>
  <c r="HO268" i="39" a="1"/>
  <c r="HO268" i="39" s="1"/>
  <c r="EJ273" i="39"/>
  <c r="GR273" i="39" s="1"/>
  <c r="HK273" i="39" a="1"/>
  <c r="HK273" i="39" s="1"/>
  <c r="EJ272" i="39"/>
  <c r="GR272" i="39" s="1"/>
  <c r="HK272" i="39" a="1"/>
  <c r="HK272" i="39" s="1"/>
  <c r="HH275" i="39" a="1"/>
  <c r="HH275" i="39" s="1"/>
  <c r="EG275" i="39"/>
  <c r="GO275" i="39" s="1"/>
  <c r="C284" i="39" a="1"/>
  <c r="C284" i="39" s="1"/>
  <c r="N284" i="39" a="1"/>
  <c r="N284" i="39" s="1"/>
  <c r="E284" i="39" a="1"/>
  <c r="E284" i="39" s="1"/>
  <c r="D284" i="39" a="1"/>
  <c r="D284" i="39" s="1"/>
  <c r="T284" i="39" a="1"/>
  <c r="T284" i="39" s="1"/>
  <c r="L284" i="39" a="1"/>
  <c r="L284" i="39" s="1"/>
  <c r="G284" i="39" a="1"/>
  <c r="G284" i="39" s="1"/>
  <c r="F284" i="39" a="1"/>
  <c r="F284" i="39" s="1"/>
  <c r="B284" i="39" a="1"/>
  <c r="B284" i="39" s="1"/>
  <c r="H284" i="39" a="1"/>
  <c r="H284" i="39" s="1"/>
  <c r="I284" i="39" s="1"/>
  <c r="K284" i="39" a="1"/>
  <c r="K284" i="39" s="1"/>
  <c r="J284" i="39" a="1"/>
  <c r="J284" i="39" s="1"/>
  <c r="A285" i="39"/>
  <c r="M284" i="39" a="1"/>
  <c r="M284" i="39" s="1"/>
  <c r="EA282" i="39"/>
  <c r="GI282" i="39" s="1"/>
  <c r="HB282" i="39" a="1"/>
  <c r="HB282" i="39" s="1"/>
  <c r="EA281" i="39"/>
  <c r="GI281" i="39" s="1"/>
  <c r="HB281" i="39" a="1"/>
  <c r="HB281" i="39" s="1"/>
  <c r="HR265" i="39" a="1"/>
  <c r="HR265" i="39" s="1"/>
  <c r="EQ265" i="39"/>
  <c r="GY265" i="39" s="1"/>
  <c r="HS265" i="39" s="1" a="1"/>
  <c r="HS265" i="39" s="1"/>
  <c r="HQ267" i="39" a="1"/>
  <c r="HQ267" i="39" s="1"/>
  <c r="EP267" i="39"/>
  <c r="GX267" i="39" s="1"/>
  <c r="HG277" i="39" a="1"/>
  <c r="HG277" i="39" s="1"/>
  <c r="EF277" i="39"/>
  <c r="GN277" i="39" s="1"/>
  <c r="HO269" i="39" a="1"/>
  <c r="HO269" i="39" s="1"/>
  <c r="EN269" i="39"/>
  <c r="GV269" i="39" s="1"/>
  <c r="EK271" i="39"/>
  <c r="GS271" i="39" s="1"/>
  <c r="HL271" i="39" a="1"/>
  <c r="HL271" i="39" s="1"/>
  <c r="HJ274" i="39" a="1"/>
  <c r="HJ274" i="39" s="1"/>
  <c r="EI274" i="39"/>
  <c r="GQ274" i="39" s="1"/>
  <c r="S283" i="39"/>
  <c r="R283" i="39"/>
  <c r="HE278" i="39" a="1"/>
  <c r="HE278" i="39" s="1"/>
  <c r="ED278" i="39"/>
  <c r="GL278" i="39" s="1"/>
  <c r="HD279" i="39" a="1"/>
  <c r="HD279" i="39" s="1"/>
  <c r="EC279" i="39"/>
  <c r="GK279" i="39" s="1"/>
  <c r="AO283" i="39"/>
  <c r="AK283" i="39"/>
  <c r="DC283" i="39" s="1"/>
  <c r="DU283" i="39" s="1"/>
  <c r="AP283" i="39"/>
  <c r="AF283" i="39"/>
  <c r="CX283" i="39" s="1"/>
  <c r="DP283" i="39" s="1"/>
  <c r="AC283" i="39"/>
  <c r="CU283" i="39" s="1"/>
  <c r="DM283" i="39" s="1"/>
  <c r="AG283" i="39"/>
  <c r="CY283" i="39" s="1"/>
  <c r="DQ283" i="39" s="1"/>
  <c r="AB283" i="39"/>
  <c r="CT283" i="39" s="1"/>
  <c r="DL283" i="39" s="1"/>
  <c r="AE283" i="39"/>
  <c r="CW283" i="39" s="1"/>
  <c r="DO283" i="39" s="1"/>
  <c r="DZ283" i="39"/>
  <c r="AI283" i="39"/>
  <c r="DA283" i="39" s="1"/>
  <c r="DS283" i="39" s="1"/>
  <c r="BB283" i="39"/>
  <c r="AW283" i="39"/>
  <c r="X283" i="39"/>
  <c r="CP283" i="39" s="1"/>
  <c r="DH283" i="39" s="1"/>
  <c r="BA283" i="39"/>
  <c r="Y283" i="39"/>
  <c r="CQ283" i="39" s="1"/>
  <c r="DI283" i="39" s="1"/>
  <c r="AJ283" i="39"/>
  <c r="DB283" i="39" s="1"/>
  <c r="DT283" i="39" s="1"/>
  <c r="AZ283" i="39"/>
  <c r="AR283" i="39"/>
  <c r="AU283" i="39"/>
  <c r="AY283" i="39"/>
  <c r="AL283" i="39"/>
  <c r="DD283" i="39" s="1"/>
  <c r="DV283" i="39" s="1"/>
  <c r="AQ283" i="39"/>
  <c r="AD283" i="39"/>
  <c r="CV283" i="39" s="1"/>
  <c r="DN283" i="39" s="1"/>
  <c r="Z283" i="39"/>
  <c r="CR283" i="39" s="1"/>
  <c r="DJ283" i="39" s="1"/>
  <c r="BF283" i="39"/>
  <c r="AX283" i="39"/>
  <c r="BD283" i="39"/>
  <c r="AS283" i="39"/>
  <c r="AV283" i="39"/>
  <c r="AM283" i="39"/>
  <c r="DE283" i="39" s="1"/>
  <c r="DW283" i="39" s="1"/>
  <c r="W283" i="39"/>
  <c r="CO283" i="39" s="1"/>
  <c r="DG283" i="39" s="1"/>
  <c r="BC283" i="39"/>
  <c r="AA283" i="39"/>
  <c r="CS283" i="39" s="1"/>
  <c r="DK283" i="39" s="1"/>
  <c r="AH283" i="39"/>
  <c r="CZ283" i="39" s="1"/>
  <c r="DR283" i="39" s="1"/>
  <c r="V283" i="39"/>
  <c r="CN283" i="39" s="1"/>
  <c r="DF283" i="39" s="1"/>
  <c r="BE283" i="39"/>
  <c r="AT283" i="39"/>
  <c r="HN270" i="39" a="1"/>
  <c r="HN270" i="39" s="1"/>
  <c r="EM270" i="39"/>
  <c r="GU270" i="39" s="1"/>
  <c r="EB280" i="39"/>
  <c r="GJ280" i="39" s="1"/>
  <c r="HC280" i="39" a="1"/>
  <c r="HC280" i="39" s="1"/>
  <c r="FX283" i="39" a="1"/>
  <c r="FX283" i="39" s="1"/>
  <c r="HU283" i="39" a="1"/>
  <c r="HU283" i="39" s="1"/>
  <c r="IF283" i="39" a="1"/>
  <c r="IF283" i="39" s="1"/>
  <c r="IN283" i="39" a="1"/>
  <c r="IN283" i="39" s="1"/>
  <c r="FT283" i="39" a="1"/>
  <c r="FT283" i="39" s="1"/>
  <c r="GE283" i="39" a="1"/>
  <c r="GE283" i="39" s="1"/>
  <c r="IB283" i="39" a="1"/>
  <c r="IB283" i="39" s="1"/>
  <c r="II283" i="39" a="1"/>
  <c r="II283" i="39" s="1"/>
  <c r="FO283" i="39" a="1"/>
  <c r="FO283" i="39" s="1"/>
  <c r="GC283" i="39" a="1"/>
  <c r="GC283" i="39" s="1"/>
  <c r="EX283" i="39" a="1"/>
  <c r="EX283" i="39" s="1"/>
  <c r="FY283" i="39" a="1"/>
  <c r="FY283" i="39" s="1"/>
  <c r="IU283" i="39" a="1"/>
  <c r="IU283" i="39" s="1"/>
  <c r="JB283" i="39" a="1"/>
  <c r="JB283" i="39" s="1"/>
  <c r="FH283" i="39" a="1"/>
  <c r="FH283" i="39" s="1"/>
  <c r="FD283" i="39" a="1"/>
  <c r="FD283" i="39" s="1"/>
  <c r="JE283" i="39" a="1"/>
  <c r="JE283" i="39" s="1"/>
  <c r="EV283" i="39" a="1"/>
  <c r="EV283" i="39" s="1"/>
  <c r="JD283" i="39" a="1"/>
  <c r="JD283" i="39" s="1"/>
  <c r="IG283" i="39" a="1"/>
  <c r="IG283" i="39" s="1"/>
  <c r="EU283" i="39" a="1"/>
  <c r="EU283" i="39" s="1"/>
  <c r="IC283" i="39" a="1"/>
  <c r="IC283" i="39" s="1"/>
  <c r="HY283" i="39" a="1"/>
  <c r="HY283" i="39" s="1"/>
  <c r="FP283" i="39" a="1"/>
  <c r="FP283" i="39" s="1"/>
  <c r="GA283" i="39" a="1"/>
  <c r="GA283" i="39" s="1"/>
  <c r="HX283" i="39" a="1"/>
  <c r="HX283" i="39" s="1"/>
  <c r="IE283" i="39" a="1"/>
  <c r="IE283" i="39" s="1"/>
  <c r="FF283" i="39" a="1"/>
  <c r="FF283" i="39" s="1"/>
  <c r="HW283" i="39" a="1"/>
  <c r="HW283" i="39" s="1"/>
  <c r="JC283" i="39" a="1"/>
  <c r="JC283" i="39" s="1"/>
  <c r="FI283" i="39" a="1"/>
  <c r="FI283" i="39" s="1"/>
  <c r="IY283" i="39" a="1"/>
  <c r="IY283" i="39" s="1"/>
  <c r="FE283" i="39" a="1"/>
  <c r="FE283" i="39" s="1"/>
  <c r="FU283" i="39" a="1"/>
  <c r="FU283" i="39" s="1"/>
  <c r="FA283" i="39" a="1"/>
  <c r="FA283" i="39" s="1"/>
  <c r="IX283" i="39" a="1"/>
  <c r="IX283" i="39" s="1"/>
  <c r="IL283" i="39" a="1"/>
  <c r="IL283" i="39" s="1"/>
  <c r="IT283" i="39" a="1"/>
  <c r="IT283" i="39" s="1"/>
  <c r="FG283" i="39" a="1"/>
  <c r="FG283" i="39" s="1"/>
  <c r="IP283" i="39" a="1"/>
  <c r="IP283" i="39" s="1"/>
  <c r="JA283" i="39" a="1"/>
  <c r="JA283" i="39" s="1"/>
  <c r="FC283" i="39" a="1"/>
  <c r="FC283" i="39" s="1"/>
  <c r="ID283" i="39" a="1"/>
  <c r="ID283" i="39" s="1"/>
  <c r="IW283" i="39" a="1"/>
  <c r="IW283" i="39" s="1"/>
  <c r="HZ283" i="39" a="1"/>
  <c r="HZ283" i="39" s="1"/>
  <c r="IS283" i="39" a="1"/>
  <c r="IS283" i="39" s="1"/>
  <c r="IO283" i="39" a="1"/>
  <c r="IO283" i="39" s="1"/>
  <c r="GB283" i="39" a="1"/>
  <c r="GB283" i="39" s="1"/>
  <c r="IR283" i="39" a="1"/>
  <c r="IR283" i="39" s="1"/>
  <c r="FJ283" i="39" a="1"/>
  <c r="FJ283" i="39" s="1"/>
  <c r="FW283" i="39" a="1"/>
  <c r="FW283" i="39" s="1"/>
  <c r="GD283" i="39" a="1"/>
  <c r="GD283" i="39" s="1"/>
  <c r="IA283" i="39" a="1"/>
  <c r="IA283" i="39" s="1"/>
  <c r="FS283" i="39" a="1"/>
  <c r="FS283" i="39" s="1"/>
  <c r="FZ283" i="39" a="1"/>
  <c r="FZ283" i="39" s="1"/>
  <c r="FB283" i="39" a="1"/>
  <c r="FB283" i="39" s="1"/>
  <c r="FV283" i="39" a="1"/>
  <c r="FV283" i="39" s="1"/>
  <c r="FR283" i="39" a="1"/>
  <c r="FR283" i="39" s="1"/>
  <c r="ET283" i="39" a="1"/>
  <c r="ET283" i="39" s="1"/>
  <c r="FN283" i="39" a="1"/>
  <c r="FN283" i="39" s="1"/>
  <c r="FQ283" i="39" a="1"/>
  <c r="FQ283" i="39" s="1"/>
  <c r="IQ283" i="39" a="1"/>
  <c r="IQ283" i="39" s="1"/>
  <c r="EW283" i="39" a="1"/>
  <c r="EW283" i="39" s="1"/>
  <c r="FK283" i="39" a="1"/>
  <c r="FK283" i="39" s="1"/>
  <c r="EZ283" i="39" a="1"/>
  <c r="EZ283" i="39" s="1"/>
  <c r="IH283" i="39" a="1"/>
  <c r="IH283" i="39" s="1"/>
  <c r="IK283" i="39" a="1"/>
  <c r="IK283" i="39" s="1"/>
  <c r="EY283" i="39" a="1"/>
  <c r="EY283" i="39" s="1"/>
  <c r="IZ283" i="39" a="1"/>
  <c r="IZ283" i="39" s="1"/>
  <c r="HV283" i="39" a="1"/>
  <c r="HV283" i="39" s="1"/>
  <c r="IV283" i="39" a="1"/>
  <c r="IV283" i="39" s="1"/>
  <c r="IJ283" i="39" a="1"/>
  <c r="IJ283" i="39" s="1"/>
  <c r="HQ266" i="39" a="1"/>
  <c r="HQ266" i="39" s="1"/>
  <c r="EP266" i="39"/>
  <c r="GX266" i="39" s="1"/>
  <c r="DG282" i="38"/>
  <c r="DF282" i="38"/>
  <c r="DD282" i="38"/>
  <c r="DS282" i="38"/>
  <c r="DJ282" i="38"/>
  <c r="DO282" i="38"/>
  <c r="DP282" i="38"/>
  <c r="DN282" i="38"/>
  <c r="DT282" i="38"/>
  <c r="DE282" i="38"/>
  <c r="DM282" i="38"/>
  <c r="IU270" i="38" a="1"/>
  <c r="IU270" i="38" s="1"/>
  <c r="FT270" i="38"/>
  <c r="IB270" i="38" s="1"/>
  <c r="IR273" i="38" a="1"/>
  <c r="IR273" i="38" s="1"/>
  <c r="FQ273" i="38"/>
  <c r="HY273" i="38" s="1"/>
  <c r="DL282" i="38"/>
  <c r="IL279" i="38" a="1"/>
  <c r="IL279" i="38" s="1"/>
  <c r="FK279" i="38"/>
  <c r="HS279" i="38" s="1"/>
  <c r="CD282" i="38"/>
  <c r="CV282" i="38" s="1"/>
  <c r="CC282" i="38"/>
  <c r="CU282" i="38" s="1"/>
  <c r="AZ283" i="38"/>
  <c r="BF283" i="38"/>
  <c r="AF283" i="38"/>
  <c r="AK283" i="38"/>
  <c r="AR283" i="38"/>
  <c r="AX283" i="38"/>
  <c r="X283" i="38"/>
  <c r="AE283" i="38"/>
  <c r="CB283" i="38" s="1"/>
  <c r="CT283" i="38" s="1"/>
  <c r="BC283" i="38"/>
  <c r="FH283" i="38"/>
  <c r="AV283" i="38"/>
  <c r="BA283" i="38"/>
  <c r="Y283" i="38"/>
  <c r="AT283" i="38"/>
  <c r="AD283" i="38"/>
  <c r="AP283" i="38"/>
  <c r="AC283" i="38"/>
  <c r="BZ283" i="38" s="1"/>
  <c r="CR283" i="38" s="1"/>
  <c r="AA283" i="38"/>
  <c r="BX283" i="38" s="1"/>
  <c r="CP283" i="38" s="1"/>
  <c r="AU283" i="38"/>
  <c r="AL283" i="38"/>
  <c r="CI283" i="38" s="1"/>
  <c r="DA283" i="38" s="1"/>
  <c r="AQ283" i="38"/>
  <c r="W283" i="38"/>
  <c r="AJ283" i="38"/>
  <c r="AW283" i="38"/>
  <c r="BD283" i="38"/>
  <c r="AI283" i="38"/>
  <c r="AG283" i="38"/>
  <c r="AY283" i="38"/>
  <c r="AS283" i="38"/>
  <c r="BE283" i="38"/>
  <c r="V283" i="38"/>
  <c r="AB283" i="38"/>
  <c r="BY283" i="38" s="1"/>
  <c r="CQ283" i="38" s="1"/>
  <c r="AO283" i="38"/>
  <c r="AM283" i="38"/>
  <c r="AH283" i="38"/>
  <c r="Z283" i="38"/>
  <c r="BW283" i="38" s="1"/>
  <c r="CO283" i="38" s="1"/>
  <c r="BB283" i="38"/>
  <c r="BS282" i="38"/>
  <c r="CK282" i="38" s="1"/>
  <c r="FJ281" i="38"/>
  <c r="HR281" i="38" s="1"/>
  <c r="IK281" i="38" a="1"/>
  <c r="IK281" i="38" s="1"/>
  <c r="IY267" i="38" a="1"/>
  <c r="IY267" i="38" s="1"/>
  <c r="FX267" i="38"/>
  <c r="IF267" i="38" s="1"/>
  <c r="CB282" i="38"/>
  <c r="CT282" i="38" s="1"/>
  <c r="IW268" i="38" a="1"/>
  <c r="IW268" i="38" s="1"/>
  <c r="FV268" i="38"/>
  <c r="ID268" i="38" s="1"/>
  <c r="IS272" i="38" a="1"/>
  <c r="IS272" i="38" s="1"/>
  <c r="FR272" i="38"/>
  <c r="HZ272" i="38" s="1"/>
  <c r="BW282" i="38"/>
  <c r="CO282" i="38" s="1"/>
  <c r="DH282" i="38"/>
  <c r="DU282" i="38"/>
  <c r="BU282" i="38"/>
  <c r="CM282" i="38" s="1"/>
  <c r="IW269" i="38" a="1"/>
  <c r="IW269" i="38" s="1"/>
  <c r="FV269" i="38"/>
  <c r="ID269" i="38" s="1"/>
  <c r="IQ274" i="38" a="1"/>
  <c r="IQ274" i="38" s="1"/>
  <c r="FP274" i="38"/>
  <c r="HX274" i="38" s="1"/>
  <c r="FL278" i="38"/>
  <c r="HT278" i="38" s="1"/>
  <c r="IM278" i="38" a="1"/>
  <c r="IM278" i="38" s="1"/>
  <c r="BY282" i="38"/>
  <c r="CQ282" i="38" s="1"/>
  <c r="JM283" i="38" a="1"/>
  <c r="JM283" i="38" s="1"/>
  <c r="GQ283" i="38" a="1"/>
  <c r="GQ283" i="38" s="1"/>
  <c r="JX283" i="38" a="1"/>
  <c r="JX283" i="38" s="1"/>
  <c r="GV283" i="38" a="1"/>
  <c r="GV283" i="38" s="1"/>
  <c r="KL283" i="38" a="1"/>
  <c r="KL283" i="38" s="1"/>
  <c r="HG283" i="38" a="1"/>
  <c r="HG283" i="38" s="1"/>
  <c r="KK283" i="38" a="1"/>
  <c r="KK283" i="38" s="1"/>
  <c r="HF283" i="38" a="1"/>
  <c r="HF283" i="38" s="1"/>
  <c r="JJ283" i="38" a="1"/>
  <c r="JJ283" i="38" s="1"/>
  <c r="JH283" i="38" a="1"/>
  <c r="JH283" i="38" s="1"/>
  <c r="JQ283" i="38" a="1"/>
  <c r="JQ283" i="38" s="1"/>
  <c r="GP283" i="38" a="1"/>
  <c r="GP283" i="38" s="1"/>
  <c r="KG283" i="38" a="1"/>
  <c r="KG283" i="38" s="1"/>
  <c r="HC283" i="38" a="1"/>
  <c r="HC283" i="38" s="1"/>
  <c r="HB283" i="38" a="1"/>
  <c r="HB283" i="38" s="1"/>
  <c r="KE283" i="38" a="1"/>
  <c r="KE283" i="38" s="1"/>
  <c r="GL283" i="38" a="1"/>
  <c r="GL283" i="38" s="1"/>
  <c r="GH283" i="38" a="1"/>
  <c r="GH283" i="38" s="1"/>
  <c r="JT283" i="38" a="1"/>
  <c r="JT283" i="38" s="1"/>
  <c r="KJ283" i="38" a="1"/>
  <c r="KJ283" i="38" s="1"/>
  <c r="HI283" i="38" a="1"/>
  <c r="HI283" i="38" s="1"/>
  <c r="HL283" i="38" a="1"/>
  <c r="HL283" i="38" s="1"/>
  <c r="GO283" i="38" a="1"/>
  <c r="GO283" i="38" s="1"/>
  <c r="JR283" i="38" a="1"/>
  <c r="JR283" i="38" s="1"/>
  <c r="JK283" i="38" a="1"/>
  <c r="JK283" i="38" s="1"/>
  <c r="GJ283" i="38" a="1"/>
  <c r="GJ283" i="38" s="1"/>
  <c r="GM283" i="38" a="1"/>
  <c r="GM283" i="38" s="1"/>
  <c r="KF283" i="38" a="1"/>
  <c r="KF283" i="38" s="1"/>
  <c r="GY283" i="38" a="1"/>
  <c r="GY283" i="38" s="1"/>
  <c r="HM283" i="38" a="1"/>
  <c r="HM283" i="38" s="1"/>
  <c r="GE283" i="38" a="1"/>
  <c r="GE283" i="38" s="1"/>
  <c r="JV283" i="38" a="1"/>
  <c r="JV283" i="38" s="1"/>
  <c r="GR283" i="38" a="1"/>
  <c r="GR283" i="38" s="1"/>
  <c r="GD283" i="38" a="1"/>
  <c r="GD283" i="38" s="1"/>
  <c r="GN283" i="38" a="1"/>
  <c r="GN283" i="38" s="1"/>
  <c r="HE283" i="38" a="1"/>
  <c r="HE283" i="38" s="1"/>
  <c r="KM283" i="38" a="1"/>
  <c r="KM283" i="38" s="1"/>
  <c r="JI283" i="38" a="1"/>
  <c r="JI283" i="38" s="1"/>
  <c r="HA283" i="38" a="1"/>
  <c r="HA283" i="38" s="1"/>
  <c r="JW283" i="38" a="1"/>
  <c r="JW283" i="38" s="1"/>
  <c r="GG283" i="38" a="1"/>
  <c r="GG283" i="38" s="1"/>
  <c r="GF283" i="38" a="1"/>
  <c r="GF283" i="38" s="1"/>
  <c r="JC283" i="38" a="1"/>
  <c r="JC283" i="38" s="1"/>
  <c r="GI283" i="38" a="1"/>
  <c r="GI283" i="38" s="1"/>
  <c r="JL283" i="38" a="1"/>
  <c r="JL283" i="38" s="1"/>
  <c r="KB283" i="38" a="1"/>
  <c r="KB283" i="38" s="1"/>
  <c r="JZ283" i="38" a="1"/>
  <c r="JZ283" i="38" s="1"/>
  <c r="GX283" i="38" a="1"/>
  <c r="GX283" i="38" s="1"/>
  <c r="KA283" i="38" a="1"/>
  <c r="KA283" i="38" s="1"/>
  <c r="JG283" i="38" a="1"/>
  <c r="JG283" i="38" s="1"/>
  <c r="GS283" i="38" a="1"/>
  <c r="GS283" i="38" s="1"/>
  <c r="JN283" i="38" a="1"/>
  <c r="JN283" i="38" s="1"/>
  <c r="KI283" i="38" a="1"/>
  <c r="KI283" i="38" s="1"/>
  <c r="JP283" i="38" a="1"/>
  <c r="JP283" i="38" s="1"/>
  <c r="JO283" i="38" a="1"/>
  <c r="JO283" i="38" s="1"/>
  <c r="KD283" i="38" a="1"/>
  <c r="KD283" i="38" s="1"/>
  <c r="HH283" i="38" a="1"/>
  <c r="HH283" i="38" s="1"/>
  <c r="GK283" i="38" a="1"/>
  <c r="GK283" i="38" s="1"/>
  <c r="JY283" i="38" a="1"/>
  <c r="JY283" i="38" s="1"/>
  <c r="KH283" i="38" a="1"/>
  <c r="KH283" i="38" s="1"/>
  <c r="JE283" i="38" a="1"/>
  <c r="JE283" i="38" s="1"/>
  <c r="JD283" i="38" a="1"/>
  <c r="JD283" i="38" s="1"/>
  <c r="JS283" i="38" a="1"/>
  <c r="JS283" i="38" s="1"/>
  <c r="KC283" i="38" a="1"/>
  <c r="KC283" i="38" s="1"/>
  <c r="GZ283" i="38" a="1"/>
  <c r="GZ283" i="38" s="1"/>
  <c r="HK283" i="38" a="1"/>
  <c r="HK283" i="38" s="1"/>
  <c r="HJ283" i="38" a="1"/>
  <c r="HJ283" i="38" s="1"/>
  <c r="HD283" i="38" a="1"/>
  <c r="HD283" i="38" s="1"/>
  <c r="GW283" i="38" a="1"/>
  <c r="GW283" i="38" s="1"/>
  <c r="JF283" i="38" a="1"/>
  <c r="JF283" i="38" s="1"/>
  <c r="GC283" i="38" a="1"/>
  <c r="GC283" i="38" s="1"/>
  <c r="GB283" i="38" a="1"/>
  <c r="GB283" i="38" s="1"/>
  <c r="S283" i="38"/>
  <c r="R283" i="38"/>
  <c r="FS271" i="38"/>
  <c r="IA271" i="38" s="1"/>
  <c r="IT271" i="38" a="1"/>
  <c r="IT271" i="38" s="1"/>
  <c r="IZ265" i="38" a="1"/>
  <c r="IZ265" i="38" s="1"/>
  <c r="FY265" i="38"/>
  <c r="IG265" i="38" s="1"/>
  <c r="JA265" i="38" s="1" a="1"/>
  <c r="JA265" i="38" s="1"/>
  <c r="DQ282" i="38"/>
  <c r="DR282" i="38"/>
  <c r="BT282" i="38"/>
  <c r="CL282" i="38" s="1"/>
  <c r="IZ266" i="38" a="1"/>
  <c r="IZ266" i="38" s="1"/>
  <c r="FY266" i="38"/>
  <c r="IG266" i="38" s="1"/>
  <c r="JA266" i="38" s="1" a="1"/>
  <c r="JA266" i="38" s="1"/>
  <c r="DK282" i="38"/>
  <c r="DI282" i="38"/>
  <c r="IO276" i="38" a="1"/>
  <c r="IO276" i="38" s="1"/>
  <c r="FN276" i="38"/>
  <c r="HV276" i="38" s="1"/>
  <c r="BZ282" i="38"/>
  <c r="CR282" i="38" s="1"/>
  <c r="FO275" i="38"/>
  <c r="HW275" i="38" s="1"/>
  <c r="IP275" i="38" a="1"/>
  <c r="IP275" i="38" s="1"/>
  <c r="HP282" i="38"/>
  <c r="CH282" i="38"/>
  <c r="CZ282" i="38" s="1"/>
  <c r="BV282" i="38"/>
  <c r="CN282" i="38" s="1"/>
  <c r="EX283" i="38"/>
  <c r="DY283" i="38"/>
  <c r="EM283" i="38"/>
  <c r="EZ283" i="38"/>
  <c r="FA283" i="38"/>
  <c r="EP283" i="38"/>
  <c r="FD283" i="38"/>
  <c r="EE283" i="38"/>
  <c r="ER283" i="38"/>
  <c r="EY283" i="38"/>
  <c r="EH283" i="38"/>
  <c r="DW283" i="38"/>
  <c r="EN283" i="38"/>
  <c r="FB283" i="38"/>
  <c r="FE283" i="38"/>
  <c r="ES283" i="38"/>
  <c r="EW283" i="38"/>
  <c r="EQ283" i="38"/>
  <c r="EV283" i="38"/>
  <c r="EC283" i="38"/>
  <c r="DZ283" i="38"/>
  <c r="EB283" i="38"/>
  <c r="ET283" i="38"/>
  <c r="EL283" i="38"/>
  <c r="FC283" i="38"/>
  <c r="EK283" i="38"/>
  <c r="EJ283" i="38"/>
  <c r="EA283" i="38"/>
  <c r="EF283" i="38"/>
  <c r="DX283" i="38"/>
  <c r="EO283" i="38"/>
  <c r="ED283" i="38"/>
  <c r="DV283" i="38"/>
  <c r="EG283" i="38"/>
  <c r="EU283" i="38"/>
  <c r="EI283" i="38"/>
  <c r="E284" i="38" a="1"/>
  <c r="E284" i="38" s="1"/>
  <c r="F284" i="38" a="1"/>
  <c r="F284" i="38" s="1"/>
  <c r="H284" i="38" a="1"/>
  <c r="H284" i="38" s="1"/>
  <c r="I284" i="38" s="1"/>
  <c r="D284" i="38" a="1"/>
  <c r="D284" i="38" s="1"/>
  <c r="K284" i="38" a="1"/>
  <c r="K284" i="38" s="1"/>
  <c r="T284" i="38" a="1"/>
  <c r="T284" i="38" s="1"/>
  <c r="M284" i="38" a="1"/>
  <c r="M284" i="38" s="1"/>
  <c r="C284" i="38" a="1"/>
  <c r="C284" i="38" s="1"/>
  <c r="L284" i="38" a="1"/>
  <c r="L284" i="38" s="1"/>
  <c r="J284" i="38" a="1"/>
  <c r="J284" i="38" s="1"/>
  <c r="G284" i="38" a="1"/>
  <c r="G284" i="38" s="1"/>
  <c r="B284" i="38" a="1"/>
  <c r="B284" i="38" s="1"/>
  <c r="A285" i="38"/>
  <c r="IN277" i="38" a="1"/>
  <c r="IN277" i="38" s="1"/>
  <c r="FM277" i="38"/>
  <c r="HU277" i="38" s="1"/>
  <c r="FK280" i="38"/>
  <c r="HS280" i="38" s="1"/>
  <c r="IL280" i="38" a="1"/>
  <c r="IL280" i="38" s="1"/>
  <c r="E278" i="44"/>
  <c r="F278" i="44"/>
  <c r="JU283" i="40" l="1"/>
  <c r="MW283" i="40" s="1"/>
  <c r="A303" i="44"/>
  <c r="B302" i="44"/>
  <c r="GH283" i="39"/>
  <c r="S285" i="40"/>
  <c r="R285" i="40"/>
  <c r="KJ268" i="40"/>
  <c r="NL268" i="40" s="1"/>
  <c r="OE268" i="40" a="1"/>
  <c r="OE268" i="40" s="1"/>
  <c r="BF284" i="40"/>
  <c r="GD284" i="40"/>
  <c r="HN284" i="40" s="1"/>
  <c r="FL284" i="40"/>
  <c r="GV284" i="40" s="1"/>
  <c r="AS284" i="40"/>
  <c r="FQ284" i="40"/>
  <c r="HA284" i="40" s="1"/>
  <c r="EY284" i="40"/>
  <c r="GI284" i="40" s="1"/>
  <c r="IT285" i="40"/>
  <c r="II285" i="40"/>
  <c r="IL285" i="40"/>
  <c r="IH285" i="40"/>
  <c r="JM285" i="40"/>
  <c r="JQ285" i="40"/>
  <c r="JN285" i="40"/>
  <c r="JA285" i="40"/>
  <c r="JE285" i="40"/>
  <c r="JI285" i="40"/>
  <c r="IX285" i="40"/>
  <c r="IO285" i="40"/>
  <c r="IS285" i="40"/>
  <c r="JF285" i="40"/>
  <c r="JL285" i="40"/>
  <c r="IK285" i="40"/>
  <c r="JD285" i="40"/>
  <c r="JP285" i="40"/>
  <c r="IV285" i="40"/>
  <c r="JH285" i="40"/>
  <c r="IN285" i="40"/>
  <c r="IZ285" i="40"/>
  <c r="JK285" i="40"/>
  <c r="IR285" i="40"/>
  <c r="JC285" i="40"/>
  <c r="IJ285" i="40"/>
  <c r="IU285" i="40"/>
  <c r="JO285" i="40"/>
  <c r="IM285" i="40"/>
  <c r="JG285" i="40"/>
  <c r="JJ285" i="40"/>
  <c r="IY285" i="40"/>
  <c r="IW285" i="40"/>
  <c r="IP285" i="40"/>
  <c r="JB285" i="40"/>
  <c r="IQ285" i="40"/>
  <c r="MG285" i="40" a="1"/>
  <c r="MG285" i="40" s="1"/>
  <c r="DG285" i="40"/>
  <c r="DY285" i="40" s="1"/>
  <c r="LN285" i="40" a="1"/>
  <c r="LN285" i="40" s="1"/>
  <c r="EI285" i="40" s="1"/>
  <c r="CE285" i="40" a="1"/>
  <c r="CE285" i="40" s="1"/>
  <c r="CV285" i="40"/>
  <c r="DN285" i="40" s="1"/>
  <c r="MH285" i="40" a="1"/>
  <c r="MH285" i="40" s="1"/>
  <c r="DI285" i="40"/>
  <c r="EA285" i="40" s="1"/>
  <c r="MC285" i="40" a="1"/>
  <c r="MC285" i="40" s="1"/>
  <c r="CY285" i="40"/>
  <c r="DQ285" i="40" s="1"/>
  <c r="LJ285" i="40" a="1"/>
  <c r="LJ285" i="40" s="1"/>
  <c r="EE285" i="40" s="1"/>
  <c r="CA285" i="40" a="1"/>
  <c r="CA285" i="40" s="1"/>
  <c r="BS285" i="40"/>
  <c r="IA285" i="40" s="1"/>
  <c r="MD285" i="40" a="1"/>
  <c r="MD285" i="40" s="1"/>
  <c r="BP285" i="40"/>
  <c r="HX285" i="40" s="1"/>
  <c r="BL285" i="40"/>
  <c r="HT285" i="40" s="1"/>
  <c r="LO285" i="40" a="1"/>
  <c r="LO285" i="40" s="1"/>
  <c r="EJ285" i="40" s="1"/>
  <c r="LW285" i="40" a="1"/>
  <c r="LW285" i="40" s="1"/>
  <c r="ER285" i="40" s="1"/>
  <c r="CR285" i="40" a="1"/>
  <c r="CR285" i="40" s="1"/>
  <c r="LB285" i="40"/>
  <c r="BT285" i="40"/>
  <c r="IB285" i="40" s="1"/>
  <c r="BK285" i="40"/>
  <c r="HS285" i="40" s="1"/>
  <c r="LX285" i="40" a="1"/>
  <c r="LX285" i="40" s="1"/>
  <c r="ES285" i="40" s="1"/>
  <c r="KO285" i="40"/>
  <c r="DF285" i="40"/>
  <c r="DX285" i="40" s="1"/>
  <c r="LP285" i="40" a="1"/>
  <c r="LP285" i="40" s="1"/>
  <c r="EK285" i="40" s="1"/>
  <c r="LS285" i="40" a="1"/>
  <c r="LS285" i="40" s="1"/>
  <c r="EN285" i="40" s="1"/>
  <c r="CN285" i="40" a="1"/>
  <c r="CN285" i="40" s="1"/>
  <c r="KT285" i="40"/>
  <c r="KY285" i="40"/>
  <c r="LT285" i="40" a="1"/>
  <c r="LT285" i="40" s="1"/>
  <c r="EO285" i="40" s="1"/>
  <c r="MQ285" i="40" a="1"/>
  <c r="MQ285" i="40" s="1"/>
  <c r="LK285" i="40" a="1"/>
  <c r="LK285" i="40" s="1"/>
  <c r="EF285" i="40" s="1"/>
  <c r="CF285" i="40" a="1"/>
  <c r="CF285" i="40" s="1"/>
  <c r="CX285" i="40"/>
  <c r="DP285" i="40" s="1"/>
  <c r="MM285" i="40" a="1"/>
  <c r="MM285" i="40" s="1"/>
  <c r="DC285" i="40"/>
  <c r="DU285" i="40" s="1"/>
  <c r="LL285" i="40" a="1"/>
  <c r="LL285" i="40" s="1"/>
  <c r="EG285" i="40" s="1"/>
  <c r="CS285" i="40"/>
  <c r="DK285" i="40" s="1"/>
  <c r="LD285" i="40"/>
  <c r="CB285" i="40" a="1"/>
  <c r="CB285" i="40" s="1"/>
  <c r="BU285" i="40"/>
  <c r="IC285" i="40" s="1"/>
  <c r="MI285" i="40" a="1"/>
  <c r="MI285" i="40" s="1"/>
  <c r="CU285" i="40"/>
  <c r="DM285" i="40" s="1"/>
  <c r="LH285" i="40" a="1"/>
  <c r="LH285" i="40" s="1"/>
  <c r="EC285" i="40" s="1"/>
  <c r="CO285" i="40" a="1"/>
  <c r="CO285" i="40" s="1"/>
  <c r="KV285" i="40"/>
  <c r="BV285" i="40"/>
  <c r="ID285" i="40" s="1"/>
  <c r="BM285" i="40"/>
  <c r="HU285" i="40" s="1"/>
  <c r="ME285" i="40" a="1"/>
  <c r="ME285" i="40" s="1"/>
  <c r="CP285" i="40" a="1"/>
  <c r="CP285" i="40" s="1"/>
  <c r="KX285" i="40"/>
  <c r="CK285" i="40" a="1"/>
  <c r="CK285" i="40" s="1"/>
  <c r="KN285" i="40"/>
  <c r="BN285" i="40"/>
  <c r="HV285" i="40" s="1"/>
  <c r="LA285" i="40"/>
  <c r="LY285" i="40" a="1"/>
  <c r="LY285" i="40" s="1"/>
  <c r="ET285" i="40" s="1"/>
  <c r="CL285" i="40" a="1"/>
  <c r="CL285" i="40" s="1"/>
  <c r="KP285" i="40"/>
  <c r="DH285" i="40"/>
  <c r="DZ285" i="40" s="1"/>
  <c r="MR285" i="40" a="1"/>
  <c r="MR285" i="40" s="1"/>
  <c r="KS285" i="40"/>
  <c r="LU285" i="40" a="1"/>
  <c r="LU285" i="40" s="1"/>
  <c r="EP285" i="40" s="1"/>
  <c r="CH285" i="40" a="1"/>
  <c r="CH285" i="40" s="1"/>
  <c r="DJ285" i="40"/>
  <c r="EB285" i="40" s="1"/>
  <c r="CC285" i="40" a="1"/>
  <c r="CC285" i="40" s="1"/>
  <c r="CZ285" i="40"/>
  <c r="DR285" i="40" s="1"/>
  <c r="MN285" i="40" a="1"/>
  <c r="MN285" i="40" s="1"/>
  <c r="JT285" i="40" a="1"/>
  <c r="JT285" i="40" s="1"/>
  <c r="LQ285" i="40" a="1"/>
  <c r="LQ285" i="40" s="1"/>
  <c r="EL285" i="40" s="1"/>
  <c r="CD285" i="40" a="1"/>
  <c r="CD285" i="40" s="1"/>
  <c r="DB285" i="40"/>
  <c r="DT285" i="40" s="1"/>
  <c r="LE285" i="40"/>
  <c r="BW285" i="40"/>
  <c r="IE285" i="40" s="1"/>
  <c r="MJ285" i="40" a="1"/>
  <c r="MJ285" i="40" s="1"/>
  <c r="DE285" i="40"/>
  <c r="DW285" i="40" s="1"/>
  <c r="LM285" i="40" a="1"/>
  <c r="LM285" i="40" s="1"/>
  <c r="EH285" i="40" s="1"/>
  <c r="BZ285" i="40" a="1"/>
  <c r="BZ285" i="40" s="1"/>
  <c r="CT285" i="40"/>
  <c r="DL285" i="40" s="1"/>
  <c r="BX285" i="40"/>
  <c r="IF285" i="40" s="1"/>
  <c r="BO285" i="40"/>
  <c r="HW285" i="40" s="1"/>
  <c r="MF285" i="40" a="1"/>
  <c r="MF285" i="40" s="1"/>
  <c r="CW285" i="40"/>
  <c r="DO285" i="40" s="1"/>
  <c r="LI285" i="40" a="1"/>
  <c r="LI285" i="40" s="1"/>
  <c r="ED285" i="40" s="1"/>
  <c r="BR285" i="40"/>
  <c r="HZ285" i="40" s="1"/>
  <c r="BY285" i="40"/>
  <c r="IG285" i="40" s="1"/>
  <c r="CG285" i="40" a="1"/>
  <c r="CG285" i="40" s="1"/>
  <c r="MS285" i="40" a="1"/>
  <c r="MS285" i="40" s="1"/>
  <c r="BG285" i="40"/>
  <c r="MB285" i="40" a="1"/>
  <c r="MB285" i="40" s="1"/>
  <c r="CQ285" i="40" a="1"/>
  <c r="CQ285" i="40" s="1"/>
  <c r="KZ285" i="40"/>
  <c r="BJ285" i="40"/>
  <c r="HR285" i="40" s="1"/>
  <c r="BQ285" i="40"/>
  <c r="HY285" i="40" s="1"/>
  <c r="MO285" i="40" a="1"/>
  <c r="MO285" i="40" s="1"/>
  <c r="LC285" i="40"/>
  <c r="LV285" i="40" a="1"/>
  <c r="LV285" i="40" s="1"/>
  <c r="EQ285" i="40" s="1"/>
  <c r="CM285" i="40" a="1"/>
  <c r="CM285" i="40" s="1"/>
  <c r="KR285" i="40"/>
  <c r="MP285" i="40" a="1"/>
  <c r="MP285" i="40" s="1"/>
  <c r="BI285" i="40"/>
  <c r="HQ285" i="40" s="1"/>
  <c r="LR285" i="40" a="1"/>
  <c r="LR285" i="40" s="1"/>
  <c r="EM285" i="40" s="1"/>
  <c r="ML285" i="40" a="1"/>
  <c r="ML285" i="40" s="1"/>
  <c r="DA285" i="40"/>
  <c r="DS285" i="40" s="1"/>
  <c r="BH285" i="40"/>
  <c r="HP285" i="40" s="1"/>
  <c r="MK285" i="40" a="1"/>
  <c r="MK285" i="40" s="1"/>
  <c r="CJ285" i="40" a="1"/>
  <c r="CJ285" i="40" s="1"/>
  <c r="KQ285" i="40"/>
  <c r="KU285" i="40"/>
  <c r="CI285" i="40" a="1"/>
  <c r="CI285" i="40" s="1"/>
  <c r="DD285" i="40"/>
  <c r="DV285" i="40" s="1"/>
  <c r="KW285" i="40"/>
  <c r="OC270" i="40" a="1"/>
  <c r="OC270" i="40" s="1"/>
  <c r="KH270" i="40"/>
  <c r="NJ270" i="40" s="1"/>
  <c r="NX275" i="40" a="1"/>
  <c r="NX275" i="40" s="1"/>
  <c r="KC275" i="40"/>
  <c r="NE275" i="40" s="1"/>
  <c r="NY274" i="40" a="1"/>
  <c r="NY274" i="40" s="1"/>
  <c r="KD274" i="40"/>
  <c r="NF274" i="40" s="1"/>
  <c r="BA284" i="40"/>
  <c r="FG284" i="40"/>
  <c r="GQ284" i="40" s="1"/>
  <c r="FY284" i="40"/>
  <c r="HI284" i="40" s="1"/>
  <c r="NQ283" i="40" a="1"/>
  <c r="NQ283" i="40" s="1"/>
  <c r="JV283" i="40"/>
  <c r="MX283" i="40" s="1"/>
  <c r="JW281" i="40"/>
  <c r="MY281" i="40" s="1"/>
  <c r="NR281" i="40" a="1"/>
  <c r="NR281" i="40" s="1"/>
  <c r="FR284" i="40"/>
  <c r="HB284" i="40" s="1"/>
  <c r="EZ284" i="40"/>
  <c r="GJ284" i="40" s="1"/>
  <c r="NU278" i="40" a="1"/>
  <c r="NU278" i="40" s="1"/>
  <c r="JZ278" i="40"/>
  <c r="NB278" i="40" s="1"/>
  <c r="BB284" i="40"/>
  <c r="FZ284" i="40"/>
  <c r="HJ284" i="40" s="1"/>
  <c r="FH284" i="40"/>
  <c r="GR284" i="40" s="1"/>
  <c r="FS284" i="40"/>
  <c r="HC284" i="40" s="1"/>
  <c r="FA284" i="40"/>
  <c r="GK284" i="40" s="1"/>
  <c r="BC284" i="40"/>
  <c r="GA284" i="40"/>
  <c r="HK284" i="40" s="1"/>
  <c r="FI284" i="40"/>
  <c r="GS284" i="40" s="1"/>
  <c r="BE284" i="40"/>
  <c r="GC284" i="40"/>
  <c r="HM284" i="40" s="1"/>
  <c r="FK284" i="40"/>
  <c r="GU284" i="40" s="1"/>
  <c r="AO284" i="40"/>
  <c r="FM284" i="40"/>
  <c r="GW284" i="40" s="1"/>
  <c r="EU284" i="40"/>
  <c r="GE284" i="40" s="1"/>
  <c r="AV284" i="40"/>
  <c r="FT284" i="40"/>
  <c r="HD284" i="40" s="1"/>
  <c r="FB284" i="40"/>
  <c r="GL284" i="40" s="1"/>
  <c r="AW284" i="40"/>
  <c r="FC284" i="40"/>
  <c r="GM284" i="40" s="1"/>
  <c r="FU284" i="40"/>
  <c r="HE284" i="40" s="1"/>
  <c r="J286" i="40" a="1"/>
  <c r="J286" i="40" s="1"/>
  <c r="E286" i="40" a="1"/>
  <c r="E286" i="40" s="1"/>
  <c r="M286" i="40" a="1"/>
  <c r="M286" i="40" s="1"/>
  <c r="P286" i="40" a="1"/>
  <c r="P286" i="40" s="1"/>
  <c r="L286" i="40" a="1"/>
  <c r="L286" i="40" s="1"/>
  <c r="G286" i="40" a="1"/>
  <c r="G286" i="40" s="1"/>
  <c r="C286" i="40" a="1"/>
  <c r="C286" i="40" s="1"/>
  <c r="A287" i="40"/>
  <c r="T286" i="40" a="1"/>
  <c r="T286" i="40" s="1"/>
  <c r="O286" i="40" a="1"/>
  <c r="O286" i="40" s="1"/>
  <c r="K286" i="40" a="1"/>
  <c r="K286" i="40" s="1"/>
  <c r="F286" i="40" a="1"/>
  <c r="F286" i="40" s="1"/>
  <c r="B286" i="40" a="1"/>
  <c r="B286" i="40" s="1"/>
  <c r="N286" i="40" a="1"/>
  <c r="N286" i="40" s="1"/>
  <c r="H286" i="40" a="1"/>
  <c r="H286" i="40" s="1"/>
  <c r="I286" i="40" s="1"/>
  <c r="D286" i="40" a="1"/>
  <c r="D286" i="40" s="1"/>
  <c r="NT279" i="40" a="1"/>
  <c r="NT279" i="40" s="1"/>
  <c r="JY279" i="40"/>
  <c r="NA279" i="40" s="1"/>
  <c r="AT284" i="40"/>
  <c r="MV284" i="40"/>
  <c r="BD284" i="40"/>
  <c r="GB284" i="40"/>
  <c r="HL284" i="40" s="1"/>
  <c r="FJ284" i="40"/>
  <c r="GT284" i="40" s="1"/>
  <c r="NS280" i="40" a="1"/>
  <c r="NS280" i="40" s="1"/>
  <c r="JX280" i="40"/>
  <c r="MZ280" i="40" s="1"/>
  <c r="AP284" i="40"/>
  <c r="FN284" i="40"/>
  <c r="GX284" i="40" s="1"/>
  <c r="EV284" i="40"/>
  <c r="GF284" i="40" s="1"/>
  <c r="NV277" i="40" a="1"/>
  <c r="NV277" i="40" s="1"/>
  <c r="KA277" i="40"/>
  <c r="NC277" i="40" s="1"/>
  <c r="KC276" i="40"/>
  <c r="NE276" i="40" s="1"/>
  <c r="NX276" i="40" a="1"/>
  <c r="NX276" i="40" s="1"/>
  <c r="AU284" i="40"/>
  <c r="FD284" i="40"/>
  <c r="GN284" i="40" s="1"/>
  <c r="FV284" i="40"/>
  <c r="HF284" i="40" s="1"/>
  <c r="Q285" i="40" a="1"/>
  <c r="Q285" i="40" s="1"/>
  <c r="AQ284" i="40"/>
  <c r="EW284" i="40"/>
  <c r="GG284" i="40" s="1"/>
  <c r="FO284" i="40"/>
  <c r="GY284" i="40" s="1"/>
  <c r="OD269" i="40" a="1"/>
  <c r="OD269" i="40" s="1"/>
  <c r="KI269" i="40"/>
  <c r="NK269" i="40" s="1"/>
  <c r="NQ282" i="40" a="1"/>
  <c r="NQ282" i="40" s="1"/>
  <c r="JV282" i="40"/>
  <c r="MX282" i="40" s="1"/>
  <c r="AY284" i="40"/>
  <c r="FE284" i="40"/>
  <c r="GO284" i="40" s="1"/>
  <c r="FW284" i="40"/>
  <c r="HG284" i="40" s="1"/>
  <c r="OB272" i="40" a="1"/>
  <c r="OB272" i="40" s="1"/>
  <c r="KG272" i="40"/>
  <c r="NI272" i="40" s="1"/>
  <c r="AA285" i="40"/>
  <c r="AT285" i="40" s="1"/>
  <c r="AJ285" i="40"/>
  <c r="AH285" i="40"/>
  <c r="AB285" i="40"/>
  <c r="Z285" i="40"/>
  <c r="AF285" i="40"/>
  <c r="X285" i="40"/>
  <c r="AM285" i="40"/>
  <c r="BF285" i="40" s="1"/>
  <c r="AE285" i="40"/>
  <c r="AX285" i="40" s="1"/>
  <c r="W285" i="40"/>
  <c r="AL285" i="40"/>
  <c r="BE285" i="40" s="1"/>
  <c r="AD285" i="40"/>
  <c r="V285" i="40"/>
  <c r="AK285" i="40"/>
  <c r="AC285" i="40"/>
  <c r="U285" i="40"/>
  <c r="AN285" i="40" s="1"/>
  <c r="Y285" i="40"/>
  <c r="AI285" i="40"/>
  <c r="BB285" i="40" s="1"/>
  <c r="AG285" i="40"/>
  <c r="OB271" i="40" a="1"/>
  <c r="OB271" i="40" s="1"/>
  <c r="KG271" i="40"/>
  <c r="NI271" i="40" s="1"/>
  <c r="NZ273" i="40" a="1"/>
  <c r="NZ273" i="40" s="1"/>
  <c r="KE273" i="40"/>
  <c r="NG273" i="40" s="1"/>
  <c r="AR284" i="40"/>
  <c r="EX284" i="40"/>
  <c r="GH284" i="40" s="1"/>
  <c r="FP284" i="40"/>
  <c r="GZ284" i="40" s="1"/>
  <c r="AZ284" i="40"/>
  <c r="FF284" i="40"/>
  <c r="GP284" i="40" s="1"/>
  <c r="FX284" i="40"/>
  <c r="HH284" i="40" s="1"/>
  <c r="HW284" i="39" a="1"/>
  <c r="HW284" i="39" s="1"/>
  <c r="ID284" i="39" a="1"/>
  <c r="ID284" i="39" s="1"/>
  <c r="IK284" i="39" a="1"/>
  <c r="IK284" i="39" s="1"/>
  <c r="IW284" i="39" a="1"/>
  <c r="IW284" i="39" s="1"/>
  <c r="GC284" i="39" a="1"/>
  <c r="GC284" i="39" s="1"/>
  <c r="HZ284" i="39" a="1"/>
  <c r="HZ284" i="39" s="1"/>
  <c r="IG284" i="39" a="1"/>
  <c r="IG284" i="39" s="1"/>
  <c r="IS284" i="39" a="1"/>
  <c r="IS284" i="39" s="1"/>
  <c r="FY284" i="39" a="1"/>
  <c r="FY284" i="39" s="1"/>
  <c r="HV284" i="39" a="1"/>
  <c r="HV284" i="39" s="1"/>
  <c r="IC284" i="39" a="1"/>
  <c r="IC284" i="39" s="1"/>
  <c r="IO284" i="39" a="1"/>
  <c r="IO284" i="39" s="1"/>
  <c r="FU284" i="39" a="1"/>
  <c r="FU284" i="39" s="1"/>
  <c r="GB284" i="39" a="1"/>
  <c r="GB284" i="39" s="1"/>
  <c r="HY284" i="39" a="1"/>
  <c r="HY284" i="39" s="1"/>
  <c r="IJ284" i="39" a="1"/>
  <c r="IJ284" i="39" s="1"/>
  <c r="FQ284" i="39" a="1"/>
  <c r="FQ284" i="39" s="1"/>
  <c r="FX284" i="39" a="1"/>
  <c r="FX284" i="39" s="1"/>
  <c r="HU284" i="39" a="1"/>
  <c r="HU284" i="39" s="1"/>
  <c r="IF284" i="39" a="1"/>
  <c r="IF284" i="39" s="1"/>
  <c r="IU284" i="39" a="1"/>
  <c r="IU284" i="39" s="1"/>
  <c r="IQ284" i="39" a="1"/>
  <c r="IQ284" i="39" s="1"/>
  <c r="IE284" i="39" a="1"/>
  <c r="IE284" i="39" s="1"/>
  <c r="JE284" i="39" a="1"/>
  <c r="JE284" i="39" s="1"/>
  <c r="EZ284" i="39" a="1"/>
  <c r="EZ284" i="39" s="1"/>
  <c r="IH284" i="39" a="1"/>
  <c r="IH284" i="39" s="1"/>
  <c r="EV284" i="39" a="1"/>
  <c r="EV284" i="39" s="1"/>
  <c r="FK284" i="39" a="1"/>
  <c r="FK284" i="39" s="1"/>
  <c r="FT284" i="39" a="1"/>
  <c r="FT284" i="39" s="1"/>
  <c r="GE284" i="39" a="1"/>
  <c r="GE284" i="39" s="1"/>
  <c r="IB284" i="39" a="1"/>
  <c r="IB284" i="39" s="1"/>
  <c r="FJ284" i="39" a="1"/>
  <c r="FJ284" i="39" s="1"/>
  <c r="FW284" i="39" a="1"/>
  <c r="FW284" i="39" s="1"/>
  <c r="GD284" i="39" a="1"/>
  <c r="GD284" i="39" s="1"/>
  <c r="EY284" i="39" a="1"/>
  <c r="EY284" i="39" s="1"/>
  <c r="EU284" i="39" a="1"/>
  <c r="EU284" i="39" s="1"/>
  <c r="FO284" i="39" a="1"/>
  <c r="FO284" i="39" s="1"/>
  <c r="JC284" i="39" a="1"/>
  <c r="JC284" i="39" s="1"/>
  <c r="FI284" i="39" a="1"/>
  <c r="FI284" i="39" s="1"/>
  <c r="IY284" i="39" a="1"/>
  <c r="IY284" i="39" s="1"/>
  <c r="ET284" i="39" a="1"/>
  <c r="ET284" i="39" s="1"/>
  <c r="FN284" i="39" a="1"/>
  <c r="FN284" i="39" s="1"/>
  <c r="JB284" i="39" a="1"/>
  <c r="JB284" i="39" s="1"/>
  <c r="IX284" i="39" a="1"/>
  <c r="IX284" i="39" s="1"/>
  <c r="FD284" i="39" a="1"/>
  <c r="FD284" i="39" s="1"/>
  <c r="IL284" i="39" a="1"/>
  <c r="IL284" i="39" s="1"/>
  <c r="IP284" i="39" a="1"/>
  <c r="IP284" i="39" s="1"/>
  <c r="FG284" i="39" a="1"/>
  <c r="FG284" i="39" s="1"/>
  <c r="FP284" i="39" a="1"/>
  <c r="FP284" i="39" s="1"/>
  <c r="GA284" i="39" a="1"/>
  <c r="GA284" i="39" s="1"/>
  <c r="HX284" i="39" a="1"/>
  <c r="HX284" i="39" s="1"/>
  <c r="FC284" i="39" a="1"/>
  <c r="FC284" i="39" s="1"/>
  <c r="JD284" i="39" a="1"/>
  <c r="JD284" i="39" s="1"/>
  <c r="FF284" i="39" a="1"/>
  <c r="FF284" i="39" s="1"/>
  <c r="FS284" i="39" a="1"/>
  <c r="FS284" i="39" s="1"/>
  <c r="FZ284" i="39" a="1"/>
  <c r="FZ284" i="39" s="1"/>
  <c r="IZ284" i="39" a="1"/>
  <c r="IZ284" i="39" s="1"/>
  <c r="FB284" i="39" a="1"/>
  <c r="FB284" i="39" s="1"/>
  <c r="FV284" i="39" a="1"/>
  <c r="FV284" i="39" s="1"/>
  <c r="IV284" i="39" a="1"/>
  <c r="IV284" i="39" s="1"/>
  <c r="EX284" i="39" a="1"/>
  <c r="EX284" i="39" s="1"/>
  <c r="FR284" i="39" a="1"/>
  <c r="FR284" i="39" s="1"/>
  <c r="IR284" i="39" a="1"/>
  <c r="IR284" i="39" s="1"/>
  <c r="FE284" i="39" a="1"/>
  <c r="FE284" i="39" s="1"/>
  <c r="IN284" i="39" a="1"/>
  <c r="IN284" i="39" s="1"/>
  <c r="FA284" i="39" a="1"/>
  <c r="FA284" i="39" s="1"/>
  <c r="FH284" i="39" a="1"/>
  <c r="FH284" i="39" s="1"/>
  <c r="II284" i="39" a="1"/>
  <c r="II284" i="39" s="1"/>
  <c r="EW284" i="39" a="1"/>
  <c r="EW284" i="39" s="1"/>
  <c r="IT284" i="39" a="1"/>
  <c r="IT284" i="39" s="1"/>
  <c r="IA284" i="39" a="1"/>
  <c r="IA284" i="39" s="1"/>
  <c r="JA284" i="39" a="1"/>
  <c r="JA284" i="39" s="1"/>
  <c r="HR267" i="39" a="1"/>
  <c r="HR267" i="39" s="1"/>
  <c r="EQ267" i="39"/>
  <c r="GY267" i="39" s="1"/>
  <c r="HS267" i="39" s="1" a="1"/>
  <c r="HS267" i="39" s="1"/>
  <c r="HE279" i="39" a="1"/>
  <c r="HE279" i="39" s="1"/>
  <c r="ED279" i="39"/>
  <c r="GL279" i="39" s="1"/>
  <c r="HC282" i="39" a="1"/>
  <c r="HC282" i="39" s="1"/>
  <c r="EB282" i="39"/>
  <c r="GJ282" i="39" s="1"/>
  <c r="EA283" i="39"/>
  <c r="GI283" i="39" s="1"/>
  <c r="HB283" i="39" a="1"/>
  <c r="HB283" i="39" s="1"/>
  <c r="EC280" i="39"/>
  <c r="GK280" i="39" s="1"/>
  <c r="HD280" i="39" a="1"/>
  <c r="HD280" i="39" s="1"/>
  <c r="HO270" i="39" a="1"/>
  <c r="HO270" i="39" s="1"/>
  <c r="EN270" i="39"/>
  <c r="GV270" i="39" s="1"/>
  <c r="HM271" i="39" a="1"/>
  <c r="HM271" i="39" s="1"/>
  <c r="EL271" i="39"/>
  <c r="GT271" i="39" s="1"/>
  <c r="HP269" i="39" a="1"/>
  <c r="HP269" i="39" s="1"/>
  <c r="EO269" i="39"/>
  <c r="GW269" i="39" s="1"/>
  <c r="HI275" i="39" a="1"/>
  <c r="HI275" i="39" s="1"/>
  <c r="EH275" i="39"/>
  <c r="GP275" i="39" s="1"/>
  <c r="EE278" i="39"/>
  <c r="GM278" i="39" s="1"/>
  <c r="HF278" i="39" a="1"/>
  <c r="HF278" i="39" s="1"/>
  <c r="EB281" i="39"/>
  <c r="GJ281" i="39" s="1"/>
  <c r="HC281" i="39" a="1"/>
  <c r="HC281" i="39" s="1"/>
  <c r="EJ274" i="39"/>
  <c r="GR274" i="39" s="1"/>
  <c r="HK274" i="39" a="1"/>
  <c r="HK274" i="39" s="1"/>
  <c r="HH277" i="39" a="1"/>
  <c r="HH277" i="39" s="1"/>
  <c r="EG277" i="39"/>
  <c r="GO277" i="39" s="1"/>
  <c r="HR266" i="39" a="1"/>
  <c r="HR266" i="39" s="1"/>
  <c r="EQ266" i="39"/>
  <c r="GY266" i="39" s="1"/>
  <c r="HS266" i="39" s="1" a="1"/>
  <c r="HS266" i="39" s="1"/>
  <c r="K285" i="39" a="1"/>
  <c r="K285" i="39" s="1"/>
  <c r="F285" i="39" a="1"/>
  <c r="F285" i="39" s="1"/>
  <c r="B285" i="39" a="1"/>
  <c r="B285" i="39" s="1"/>
  <c r="N285" i="39" a="1"/>
  <c r="N285" i="39" s="1"/>
  <c r="J285" i="39" a="1"/>
  <c r="J285" i="39" s="1"/>
  <c r="G285" i="39" a="1"/>
  <c r="G285" i="39" s="1"/>
  <c r="E285" i="39" a="1"/>
  <c r="E285" i="39" s="1"/>
  <c r="A286" i="39"/>
  <c r="M285" i="39" a="1"/>
  <c r="M285" i="39" s="1"/>
  <c r="H285" i="39" a="1"/>
  <c r="H285" i="39" s="1"/>
  <c r="I285" i="39" s="1"/>
  <c r="D285" i="39" a="1"/>
  <c r="D285" i="39" s="1"/>
  <c r="T285" i="39" a="1"/>
  <c r="T285" i="39" s="1"/>
  <c r="L285" i="39" a="1"/>
  <c r="L285" i="39" s="1"/>
  <c r="C285" i="39" a="1"/>
  <c r="C285" i="39" s="1"/>
  <c r="EK272" i="39"/>
  <c r="GS272" i="39" s="1"/>
  <c r="HL272" i="39" a="1"/>
  <c r="HL272" i="39" s="1"/>
  <c r="AH284" i="39"/>
  <c r="CZ284" i="39" s="1"/>
  <c r="DR284" i="39" s="1"/>
  <c r="W284" i="39"/>
  <c r="CO284" i="39" s="1"/>
  <c r="DG284" i="39" s="1"/>
  <c r="AR284" i="39"/>
  <c r="Z284" i="39"/>
  <c r="CR284" i="39" s="1"/>
  <c r="DJ284" i="39" s="1"/>
  <c r="DZ284" i="39"/>
  <c r="GH284" i="39" s="1"/>
  <c r="AI284" i="39"/>
  <c r="DA284" i="39" s="1"/>
  <c r="DS284" i="39" s="1"/>
  <c r="BF284" i="39"/>
  <c r="BC284" i="39"/>
  <c r="AA284" i="39"/>
  <c r="CS284" i="39" s="1"/>
  <c r="DK284" i="39" s="1"/>
  <c r="AX284" i="39"/>
  <c r="AU284" i="39"/>
  <c r="AP284" i="39"/>
  <c r="AL284" i="39"/>
  <c r="DD284" i="39" s="1"/>
  <c r="DV284" i="39" s="1"/>
  <c r="BD284" i="39"/>
  <c r="AJ284" i="39"/>
  <c r="DB284" i="39" s="1"/>
  <c r="DT284" i="39" s="1"/>
  <c r="AE284" i="39"/>
  <c r="CW284" i="39" s="1"/>
  <c r="DO284" i="39" s="1"/>
  <c r="AG284" i="39"/>
  <c r="CY284" i="39" s="1"/>
  <c r="DQ284" i="39" s="1"/>
  <c r="AD284" i="39"/>
  <c r="CV284" i="39" s="1"/>
  <c r="DN284" i="39" s="1"/>
  <c r="BE284" i="39"/>
  <c r="AO284" i="39"/>
  <c r="X284" i="39"/>
  <c r="CP284" i="39" s="1"/>
  <c r="DH284" i="39" s="1"/>
  <c r="AS284" i="39"/>
  <c r="AV284" i="39"/>
  <c r="AM284" i="39"/>
  <c r="DE284" i="39" s="1"/>
  <c r="DW284" i="39" s="1"/>
  <c r="AZ284" i="39"/>
  <c r="Y284" i="39"/>
  <c r="CQ284" i="39" s="1"/>
  <c r="DI284" i="39" s="1"/>
  <c r="V284" i="39"/>
  <c r="CN284" i="39" s="1"/>
  <c r="DF284" i="39" s="1"/>
  <c r="BB284" i="39"/>
  <c r="AW284" i="39"/>
  <c r="AT284" i="39"/>
  <c r="AK284" i="39"/>
  <c r="DC284" i="39" s="1"/>
  <c r="DU284" i="39" s="1"/>
  <c r="AF284" i="39"/>
  <c r="CX284" i="39" s="1"/>
  <c r="DP284" i="39" s="1"/>
  <c r="AC284" i="39"/>
  <c r="CU284" i="39" s="1"/>
  <c r="DM284" i="39" s="1"/>
  <c r="BA284" i="39"/>
  <c r="AY284" i="39"/>
  <c r="AB284" i="39"/>
  <c r="CT284" i="39" s="1"/>
  <c r="DL284" i="39" s="1"/>
  <c r="AQ284" i="39"/>
  <c r="HL273" i="39" a="1"/>
  <c r="HL273" i="39" s="1"/>
  <c r="EK273" i="39"/>
  <c r="GS273" i="39" s="1"/>
  <c r="R284" i="39"/>
  <c r="S284" i="39"/>
  <c r="HP268" i="39" a="1"/>
  <c r="HP268" i="39" s="1"/>
  <c r="EO268" i="39"/>
  <c r="GW268" i="39" s="1"/>
  <c r="EH276" i="39"/>
  <c r="GP276" i="39" s="1"/>
  <c r="HI276" i="39" a="1"/>
  <c r="HI276" i="39" s="1"/>
  <c r="DG283" i="38"/>
  <c r="BV283" i="38"/>
  <c r="CN283" i="38" s="1"/>
  <c r="DQ283" i="38"/>
  <c r="DD283" i="38"/>
  <c r="DR283" i="38"/>
  <c r="DL283" i="38"/>
  <c r="DN283" i="38"/>
  <c r="CC283" i="38"/>
  <c r="CU283" i="38" s="1"/>
  <c r="DF283" i="38"/>
  <c r="KA284" i="38" a="1"/>
  <c r="KA284" i="38" s="1"/>
  <c r="HD284" i="38" a="1"/>
  <c r="HD284" i="38" s="1"/>
  <c r="JQ284" i="38" a="1"/>
  <c r="JQ284" i="38" s="1"/>
  <c r="GS284" i="38" a="1"/>
  <c r="GS284" i="38" s="1"/>
  <c r="JP284" i="38" a="1"/>
  <c r="JP284" i="38" s="1"/>
  <c r="KF284" i="38" a="1"/>
  <c r="KF284" i="38" s="1"/>
  <c r="GM284" i="38" a="1"/>
  <c r="GM284" i="38" s="1"/>
  <c r="JL284" i="38" a="1"/>
  <c r="JL284" i="38" s="1"/>
  <c r="JC284" i="38" a="1"/>
  <c r="JC284" i="38" s="1"/>
  <c r="KL284" i="38" a="1"/>
  <c r="KL284" i="38" s="1"/>
  <c r="GG284" i="38" a="1"/>
  <c r="GG284" i="38" s="1"/>
  <c r="JG284" i="38" a="1"/>
  <c r="JG284" i="38" s="1"/>
  <c r="KC284" i="38" a="1"/>
  <c r="KC284" i="38" s="1"/>
  <c r="JJ284" i="38" a="1"/>
  <c r="JJ284" i="38" s="1"/>
  <c r="GC284" i="38" a="1"/>
  <c r="GC284" i="38" s="1"/>
  <c r="JT284" i="38" a="1"/>
  <c r="JT284" i="38" s="1"/>
  <c r="JF284" i="38" a="1"/>
  <c r="JF284" i="38" s="1"/>
  <c r="GI284" i="38" a="1"/>
  <c r="GI284" i="38" s="1"/>
  <c r="JZ284" i="38" a="1"/>
  <c r="JZ284" i="38" s="1"/>
  <c r="KG284" i="38" a="1"/>
  <c r="KG284" i="38" s="1"/>
  <c r="JS284" i="38" a="1"/>
  <c r="JS284" i="38" s="1"/>
  <c r="KE284" i="38" a="1"/>
  <c r="KE284" i="38" s="1"/>
  <c r="JY284" i="38" a="1"/>
  <c r="JY284" i="38" s="1"/>
  <c r="JW284" i="38" a="1"/>
  <c r="JW284" i="38" s="1"/>
  <c r="GZ284" i="38" a="1"/>
  <c r="GZ284" i="38" s="1"/>
  <c r="JM284" i="38" a="1"/>
  <c r="JM284" i="38" s="1"/>
  <c r="GO284" i="38" a="1"/>
  <c r="GO284" i="38" s="1"/>
  <c r="JH284" i="38" a="1"/>
  <c r="JH284" i="38" s="1"/>
  <c r="JX284" i="38" a="1"/>
  <c r="JX284" i="38" s="1"/>
  <c r="GF284" i="38" a="1"/>
  <c r="GF284" i="38" s="1"/>
  <c r="JK284" i="38" a="1"/>
  <c r="JK284" i="38" s="1"/>
  <c r="HJ284" i="38" a="1"/>
  <c r="HJ284" i="38" s="1"/>
  <c r="JN284" i="38" a="1"/>
  <c r="JN284" i="38" s="1"/>
  <c r="JE284" i="38" a="1"/>
  <c r="JE284" i="38" s="1"/>
  <c r="GX284" i="38" a="1"/>
  <c r="GX284" i="38" s="1"/>
  <c r="GE284" i="38" a="1"/>
  <c r="GE284" i="38" s="1"/>
  <c r="HK284" i="38" a="1"/>
  <c r="HK284" i="38" s="1"/>
  <c r="GP284" i="38" a="1"/>
  <c r="GP284" i="38" s="1"/>
  <c r="HB284" i="38" a="1"/>
  <c r="HB284" i="38" s="1"/>
  <c r="KM284" i="38" a="1"/>
  <c r="KM284" i="38" s="1"/>
  <c r="HG284" i="38" a="1"/>
  <c r="HG284" i="38" s="1"/>
  <c r="HE284" i="38" a="1"/>
  <c r="HE284" i="38" s="1"/>
  <c r="KB284" i="38" a="1"/>
  <c r="KB284" i="38" s="1"/>
  <c r="HL284" i="38" a="1"/>
  <c r="HL284" i="38" s="1"/>
  <c r="GB284" i="38" a="1"/>
  <c r="GB284" i="38" s="1"/>
  <c r="HA284" i="38" a="1"/>
  <c r="HA284" i="38" s="1"/>
  <c r="JV284" i="38" a="1"/>
  <c r="JV284" i="38" s="1"/>
  <c r="GN284" i="38" a="1"/>
  <c r="GN284" i="38" s="1"/>
  <c r="GQ284" i="38" a="1"/>
  <c r="GQ284" i="38" s="1"/>
  <c r="JR284" i="38" a="1"/>
  <c r="JR284" i="38" s="1"/>
  <c r="GV284" i="38" a="1"/>
  <c r="GV284" i="38" s="1"/>
  <c r="JI284" i="38" a="1"/>
  <c r="JI284" i="38" s="1"/>
  <c r="GK284" i="38" a="1"/>
  <c r="GK284" i="38" s="1"/>
  <c r="HF284" i="38" a="1"/>
  <c r="HF284" i="38" s="1"/>
  <c r="JO284" i="38" a="1"/>
  <c r="JO284" i="38" s="1"/>
  <c r="GL284" i="38" a="1"/>
  <c r="GL284" i="38" s="1"/>
  <c r="GJ284" i="38" a="1"/>
  <c r="GJ284" i="38" s="1"/>
  <c r="HI284" i="38" a="1"/>
  <c r="HI284" i="38" s="1"/>
  <c r="HH284" i="38" a="1"/>
  <c r="HH284" i="38" s="1"/>
  <c r="GH284" i="38" a="1"/>
  <c r="GH284" i="38" s="1"/>
  <c r="KK284" i="38" a="1"/>
  <c r="KK284" i="38" s="1"/>
  <c r="KH284" i="38" a="1"/>
  <c r="KH284" i="38" s="1"/>
  <c r="HM284" i="38" a="1"/>
  <c r="HM284" i="38" s="1"/>
  <c r="KJ284" i="38" a="1"/>
  <c r="KJ284" i="38" s="1"/>
  <c r="KD284" i="38" a="1"/>
  <c r="KD284" i="38" s="1"/>
  <c r="GD284" i="38" a="1"/>
  <c r="GD284" i="38" s="1"/>
  <c r="GR284" i="38" a="1"/>
  <c r="GR284" i="38" s="1"/>
  <c r="KI284" i="38" a="1"/>
  <c r="KI284" i="38" s="1"/>
  <c r="HC284" i="38" a="1"/>
  <c r="HC284" i="38" s="1"/>
  <c r="GW284" i="38" a="1"/>
  <c r="GW284" i="38" s="1"/>
  <c r="GY284" i="38" a="1"/>
  <c r="GY284" i="38" s="1"/>
  <c r="JD284" i="38" a="1"/>
  <c r="JD284" i="38" s="1"/>
  <c r="IP276" i="38" a="1"/>
  <c r="IP276" i="38" s="1"/>
  <c r="FO276" i="38"/>
  <c r="HW276" i="38" s="1"/>
  <c r="BT283" i="38"/>
  <c r="CL283" i="38" s="1"/>
  <c r="DE283" i="38"/>
  <c r="IM279" i="38" a="1"/>
  <c r="IM279" i="38" s="1"/>
  <c r="FL279" i="38"/>
  <c r="HT279" i="38" s="1"/>
  <c r="A286" i="38"/>
  <c r="H285" i="38" a="1"/>
  <c r="H285" i="38" s="1"/>
  <c r="I285" i="38" s="1"/>
  <c r="J285" i="38" a="1"/>
  <c r="J285" i="38" s="1"/>
  <c r="L285" i="38" a="1"/>
  <c r="L285" i="38" s="1"/>
  <c r="E285" i="38" a="1"/>
  <c r="E285" i="38" s="1"/>
  <c r="B285" i="38" a="1"/>
  <c r="B285" i="38" s="1"/>
  <c r="F285" i="38" a="1"/>
  <c r="F285" i="38" s="1"/>
  <c r="G285" i="38" a="1"/>
  <c r="G285" i="38" s="1"/>
  <c r="C285" i="38" a="1"/>
  <c r="C285" i="38" s="1"/>
  <c r="M285" i="38" a="1"/>
  <c r="M285" i="38" s="1"/>
  <c r="K285" i="38" a="1"/>
  <c r="K285" i="38" s="1"/>
  <c r="D285" i="38" a="1"/>
  <c r="D285" i="38" s="1"/>
  <c r="T285" i="38" a="1"/>
  <c r="T285" i="38" s="1"/>
  <c r="AB284" i="38"/>
  <c r="BY284" i="38" s="1"/>
  <c r="CQ284" i="38" s="1"/>
  <c r="AT284" i="38"/>
  <c r="AM284" i="38"/>
  <c r="BC284" i="38"/>
  <c r="AU284" i="38"/>
  <c r="BB284" i="38"/>
  <c r="AP284" i="38"/>
  <c r="AJ284" i="38"/>
  <c r="CG284" i="38" s="1"/>
  <c r="CY284" i="38" s="1"/>
  <c r="BE284" i="38"/>
  <c r="BD284" i="38"/>
  <c r="AW284" i="38"/>
  <c r="AI284" i="38"/>
  <c r="BA284" i="38"/>
  <c r="AR284" i="38"/>
  <c r="AA284" i="38"/>
  <c r="BX284" i="38" s="1"/>
  <c r="CP284" i="38" s="1"/>
  <c r="AD284" i="38"/>
  <c r="CA284" i="38" s="1"/>
  <c r="CS284" i="38" s="1"/>
  <c r="AX284" i="38"/>
  <c r="AS284" i="38"/>
  <c r="W284" i="38"/>
  <c r="BT284" i="38" s="1"/>
  <c r="CL284" i="38" s="1"/>
  <c r="AZ284" i="38"/>
  <c r="AG284" i="38"/>
  <c r="Z284" i="38"/>
  <c r="BW284" i="38" s="1"/>
  <c r="CO284" i="38" s="1"/>
  <c r="AF284" i="38"/>
  <c r="CC284" i="38" s="1"/>
  <c r="CU284" i="38" s="1"/>
  <c r="Y284" i="38"/>
  <c r="AC284" i="38"/>
  <c r="BZ284" i="38" s="1"/>
  <c r="CR284" i="38" s="1"/>
  <c r="AV284" i="38"/>
  <c r="AK284" i="38"/>
  <c r="CH284" i="38" s="1"/>
  <c r="CZ284" i="38" s="1"/>
  <c r="X284" i="38"/>
  <c r="AQ284" i="38"/>
  <c r="AO284" i="38"/>
  <c r="AL284" i="38"/>
  <c r="FH284" i="38"/>
  <c r="BF284" i="38"/>
  <c r="AE284" i="38"/>
  <c r="AH284" i="38"/>
  <c r="CE284" i="38" s="1"/>
  <c r="CW284" i="38" s="1"/>
  <c r="AY284" i="38"/>
  <c r="V284" i="38"/>
  <c r="BS284" i="38" s="1"/>
  <c r="CK284" i="38" s="1"/>
  <c r="IN278" i="38" a="1"/>
  <c r="IN278" i="38" s="1"/>
  <c r="FM278" i="38"/>
  <c r="HU278" i="38" s="1"/>
  <c r="BU283" i="38"/>
  <c r="CM283" i="38" s="1"/>
  <c r="IX269" i="38" a="1"/>
  <c r="IX269" i="38" s="1"/>
  <c r="FW269" i="38"/>
  <c r="IE269" i="38" s="1"/>
  <c r="FW268" i="38"/>
  <c r="IE268" i="38" s="1"/>
  <c r="IX268" i="38" a="1"/>
  <c r="IX268" i="38" s="1"/>
  <c r="R284" i="38"/>
  <c r="S284" i="38"/>
  <c r="IR274" i="38" a="1"/>
  <c r="IR274" i="38" s="1"/>
  <c r="FQ274" i="38"/>
  <c r="HY274" i="38" s="1"/>
  <c r="CG283" i="38"/>
  <c r="CY283" i="38" s="1"/>
  <c r="DH283" i="38"/>
  <c r="DT283" i="38"/>
  <c r="CH283" i="38"/>
  <c r="CZ283" i="38" s="1"/>
  <c r="DS283" i="38"/>
  <c r="FN277" i="38"/>
  <c r="HV277" i="38" s="1"/>
  <c r="IO277" i="38" a="1"/>
  <c r="IO277" i="38" s="1"/>
  <c r="FS272" i="38"/>
  <c r="IA272" i="38" s="1"/>
  <c r="IT272" i="38" a="1"/>
  <c r="IT272" i="38" s="1"/>
  <c r="CF283" i="38"/>
  <c r="CX283" i="38" s="1"/>
  <c r="CE283" i="38"/>
  <c r="CW283" i="38" s="1"/>
  <c r="DP283" i="38"/>
  <c r="CD283" i="38"/>
  <c r="CV283" i="38" s="1"/>
  <c r="DO283" i="38"/>
  <c r="FR273" i="38"/>
  <c r="HZ273" i="38" s="1"/>
  <c r="IS273" i="38" a="1"/>
  <c r="IS273" i="38" s="1"/>
  <c r="EM284" i="38"/>
  <c r="ER284" i="38"/>
  <c r="EP284" i="38"/>
  <c r="EV284" i="38"/>
  <c r="EL284" i="38"/>
  <c r="EO284" i="38"/>
  <c r="EQ284" i="38"/>
  <c r="EG284" i="38"/>
  <c r="EE284" i="38"/>
  <c r="EH284" i="38"/>
  <c r="EF284" i="38"/>
  <c r="EJ284" i="38"/>
  <c r="EI284" i="38"/>
  <c r="FA284" i="38"/>
  <c r="FB284" i="38"/>
  <c r="FE284" i="38"/>
  <c r="ES284" i="38"/>
  <c r="ED284" i="38"/>
  <c r="EW284" i="38"/>
  <c r="EK284" i="38"/>
  <c r="EX284" i="38"/>
  <c r="FC284" i="38"/>
  <c r="DV284" i="38"/>
  <c r="EA284" i="38"/>
  <c r="EU284" i="38"/>
  <c r="FD284" i="38"/>
  <c r="EB284" i="38"/>
  <c r="DW284" i="38"/>
  <c r="DX284" i="38"/>
  <c r="EY284" i="38"/>
  <c r="DZ284" i="38"/>
  <c r="EZ284" i="38"/>
  <c r="DY284" i="38"/>
  <c r="ET284" i="38"/>
  <c r="EC284" i="38"/>
  <c r="EN284" i="38"/>
  <c r="FI282" i="38"/>
  <c r="HQ282" i="38" s="1"/>
  <c r="IJ282" i="38" a="1"/>
  <c r="IJ282" i="38" s="1"/>
  <c r="FT271" i="38"/>
  <c r="IB271" i="38" s="1"/>
  <c r="IU271" i="38" a="1"/>
  <c r="IU271" i="38" s="1"/>
  <c r="FY267" i="38"/>
  <c r="IG267" i="38" s="1"/>
  <c r="JA267" i="38" s="1" a="1"/>
  <c r="JA267" i="38" s="1"/>
  <c r="IZ267" i="38" a="1"/>
  <c r="IZ267" i="38" s="1"/>
  <c r="CJ283" i="38"/>
  <c r="DB283" i="38" s="1"/>
  <c r="DU283" i="38"/>
  <c r="DI283" i="38"/>
  <c r="HP283" i="38"/>
  <c r="IL281" i="38" a="1"/>
  <c r="IL281" i="38" s="1"/>
  <c r="FK281" i="38"/>
  <c r="HS281" i="38" s="1"/>
  <c r="CA283" i="38"/>
  <c r="CS283" i="38" s="1"/>
  <c r="DK283" i="38"/>
  <c r="IV270" i="38" a="1"/>
  <c r="IV270" i="38" s="1"/>
  <c r="FU270" i="38"/>
  <c r="IC270" i="38" s="1"/>
  <c r="IM280" i="38" a="1"/>
  <c r="IM280" i="38" s="1"/>
  <c r="FL280" i="38"/>
  <c r="HT280" i="38" s="1"/>
  <c r="IQ275" i="38" a="1"/>
  <c r="IQ275" i="38" s="1"/>
  <c r="FP275" i="38"/>
  <c r="HX275" i="38" s="1"/>
  <c r="BS283" i="38"/>
  <c r="CK283" i="38" s="1"/>
  <c r="DJ283" i="38"/>
  <c r="DM283" i="38"/>
  <c r="E279" i="44"/>
  <c r="F279" i="44"/>
  <c r="H279" i="44"/>
  <c r="G279" i="44"/>
  <c r="B303" i="44" l="1"/>
  <c r="A304" i="44"/>
  <c r="NZ274" i="40" a="1"/>
  <c r="NZ274" i="40" s="1"/>
  <c r="KE274" i="40"/>
  <c r="NG274" i="40" s="1"/>
  <c r="AJ286" i="40"/>
  <c r="AB286" i="40"/>
  <c r="AI286" i="40"/>
  <c r="AG286" i="40"/>
  <c r="AA286" i="40"/>
  <c r="Y286" i="40"/>
  <c r="AR286" i="40" s="1"/>
  <c r="AH286" i="40"/>
  <c r="AF286" i="40"/>
  <c r="Z286" i="40"/>
  <c r="X286" i="40"/>
  <c r="AM286" i="40"/>
  <c r="AE286" i="40"/>
  <c r="W286" i="40"/>
  <c r="AL286" i="40"/>
  <c r="AD286" i="40"/>
  <c r="V286" i="40"/>
  <c r="AK286" i="40"/>
  <c r="AC286" i="40"/>
  <c r="U286" i="40"/>
  <c r="AN286" i="40" s="1"/>
  <c r="KD275" i="40"/>
  <c r="NF275" i="40" s="1"/>
  <c r="NY275" i="40" a="1"/>
  <c r="NY275" i="40" s="1"/>
  <c r="R286" i="40"/>
  <c r="S286" i="40"/>
  <c r="OD270" i="40" a="1"/>
  <c r="OD270" i="40" s="1"/>
  <c r="KI270" i="40"/>
  <c r="NK270" i="40" s="1"/>
  <c r="JC286" i="40"/>
  <c r="IJ286" i="40"/>
  <c r="JD286" i="40"/>
  <c r="IU286" i="40"/>
  <c r="JO286" i="40"/>
  <c r="IV286" i="40"/>
  <c r="IM286" i="40"/>
  <c r="JG286" i="40"/>
  <c r="IN286" i="40"/>
  <c r="JJ286" i="40"/>
  <c r="IY286" i="40"/>
  <c r="JB286" i="40"/>
  <c r="IQ286" i="40"/>
  <c r="IT286" i="40"/>
  <c r="II286" i="40"/>
  <c r="IL286" i="40"/>
  <c r="JN286" i="40"/>
  <c r="JQ286" i="40"/>
  <c r="JF286" i="40"/>
  <c r="JI286" i="40"/>
  <c r="IX286" i="40"/>
  <c r="JA286" i="40"/>
  <c r="IP286" i="40"/>
  <c r="IS286" i="40"/>
  <c r="IH286" i="40"/>
  <c r="IK286" i="40"/>
  <c r="JM286" i="40"/>
  <c r="JP286" i="40"/>
  <c r="JE286" i="40"/>
  <c r="JH286" i="40"/>
  <c r="IW286" i="40"/>
  <c r="IZ286" i="40"/>
  <c r="IO286" i="40"/>
  <c r="JK286" i="40"/>
  <c r="IR286" i="40"/>
  <c r="JL286" i="40"/>
  <c r="KA278" i="40"/>
  <c r="NC278" i="40" s="1"/>
  <c r="NV278" i="40" a="1"/>
  <c r="NV278" i="40" s="1"/>
  <c r="LA286" i="40"/>
  <c r="LY286" i="40" a="1"/>
  <c r="LY286" i="40" s="1"/>
  <c r="ET286" i="40" s="1"/>
  <c r="CL286" i="40" a="1"/>
  <c r="CL286" i="40" s="1"/>
  <c r="KP286" i="40"/>
  <c r="CC286" i="40" a="1"/>
  <c r="CC286" i="40" s="1"/>
  <c r="DH286" i="40"/>
  <c r="DZ286" i="40" s="1"/>
  <c r="MR286" i="40" a="1"/>
  <c r="MR286" i="40" s="1"/>
  <c r="KS286" i="40"/>
  <c r="LU286" i="40" a="1"/>
  <c r="LU286" i="40" s="1"/>
  <c r="EP286" i="40" s="1"/>
  <c r="CH286" i="40" a="1"/>
  <c r="CH286" i="40" s="1"/>
  <c r="DJ286" i="40"/>
  <c r="EB286" i="40" s="1"/>
  <c r="BX286" i="40"/>
  <c r="IF286" i="40" s="1"/>
  <c r="CZ286" i="40"/>
  <c r="DR286" i="40" s="1"/>
  <c r="MN286" i="40" a="1"/>
  <c r="MN286" i="40" s="1"/>
  <c r="JT286" i="40" a="1"/>
  <c r="JT286" i="40" s="1"/>
  <c r="LQ286" i="40" a="1"/>
  <c r="LQ286" i="40" s="1"/>
  <c r="EL286" i="40" s="1"/>
  <c r="CD286" i="40" a="1"/>
  <c r="CD286" i="40" s="1"/>
  <c r="DB286" i="40"/>
  <c r="DT286" i="40" s="1"/>
  <c r="BP286" i="40"/>
  <c r="HX286" i="40" s="1"/>
  <c r="BW286" i="40"/>
  <c r="IE286" i="40" s="1"/>
  <c r="MJ286" i="40" a="1"/>
  <c r="MJ286" i="40" s="1"/>
  <c r="DE286" i="40"/>
  <c r="DW286" i="40" s="1"/>
  <c r="LM286" i="40" a="1"/>
  <c r="LM286" i="40" s="1"/>
  <c r="EH286" i="40" s="1"/>
  <c r="BZ286" i="40" a="1"/>
  <c r="BZ286" i="40" s="1"/>
  <c r="CT286" i="40"/>
  <c r="DL286" i="40" s="1"/>
  <c r="BH286" i="40"/>
  <c r="HP286" i="40" s="1"/>
  <c r="BO286" i="40"/>
  <c r="HW286" i="40" s="1"/>
  <c r="MF286" i="40" a="1"/>
  <c r="MF286" i="40" s="1"/>
  <c r="CW286" i="40"/>
  <c r="DO286" i="40" s="1"/>
  <c r="LI286" i="40" a="1"/>
  <c r="LI286" i="40" s="1"/>
  <c r="ED286" i="40" s="1"/>
  <c r="BR286" i="40"/>
  <c r="HZ286" i="40" s="1"/>
  <c r="BY286" i="40"/>
  <c r="IG286" i="40" s="1"/>
  <c r="MS286" i="40" a="1"/>
  <c r="MS286" i="40" s="1"/>
  <c r="BG286" i="40"/>
  <c r="MB286" i="40" a="1"/>
  <c r="MB286" i="40" s="1"/>
  <c r="CQ286" i="40" a="1"/>
  <c r="CQ286" i="40" s="1"/>
  <c r="KZ286" i="40"/>
  <c r="BJ286" i="40"/>
  <c r="HR286" i="40" s="1"/>
  <c r="BQ286" i="40"/>
  <c r="HY286" i="40" s="1"/>
  <c r="MO286" i="40" a="1"/>
  <c r="MO286" i="40" s="1"/>
  <c r="CN286" i="40" a="1"/>
  <c r="CN286" i="40" s="1"/>
  <c r="LV286" i="40" a="1"/>
  <c r="LV286" i="40" s="1"/>
  <c r="EQ286" i="40" s="1"/>
  <c r="CM286" i="40" a="1"/>
  <c r="CM286" i="40" s="1"/>
  <c r="KR286" i="40"/>
  <c r="MP286" i="40" a="1"/>
  <c r="MP286" i="40" s="1"/>
  <c r="BI286" i="40"/>
  <c r="HQ286" i="40" s="1"/>
  <c r="MK286" i="40" a="1"/>
  <c r="MK286" i="40" s="1"/>
  <c r="CJ286" i="40" a="1"/>
  <c r="CJ286" i="40" s="1"/>
  <c r="LR286" i="40" a="1"/>
  <c r="LR286" i="40" s="1"/>
  <c r="EM286" i="40" s="1"/>
  <c r="CI286" i="40" a="1"/>
  <c r="CI286" i="40" s="1"/>
  <c r="DD286" i="40"/>
  <c r="DV286" i="40" s="1"/>
  <c r="ML286" i="40" a="1"/>
  <c r="ML286" i="40" s="1"/>
  <c r="LE286" i="40"/>
  <c r="MG286" i="40" a="1"/>
  <c r="MG286" i="40" s="1"/>
  <c r="CF286" i="40" a="1"/>
  <c r="CF286" i="40" s="1"/>
  <c r="LN286" i="40" a="1"/>
  <c r="LN286" i="40" s="1"/>
  <c r="EI286" i="40" s="1"/>
  <c r="CE286" i="40" a="1"/>
  <c r="CE286" i="40" s="1"/>
  <c r="CV286" i="40"/>
  <c r="DN286" i="40" s="1"/>
  <c r="MH286" i="40" a="1"/>
  <c r="MH286" i="40" s="1"/>
  <c r="KW286" i="40"/>
  <c r="MC286" i="40" a="1"/>
  <c r="MC286" i="40" s="1"/>
  <c r="CB286" i="40" a="1"/>
  <c r="CB286" i="40" s="1"/>
  <c r="LJ286" i="40" a="1"/>
  <c r="LJ286" i="40" s="1"/>
  <c r="EE286" i="40" s="1"/>
  <c r="CA286" i="40" a="1"/>
  <c r="CA286" i="40" s="1"/>
  <c r="BS286" i="40"/>
  <c r="IA286" i="40" s="1"/>
  <c r="MD286" i="40" a="1"/>
  <c r="MD286" i="40" s="1"/>
  <c r="KO286" i="40"/>
  <c r="LW286" i="40" a="1"/>
  <c r="LW286" i="40" s="1"/>
  <c r="ER286" i="40" s="1"/>
  <c r="LC286" i="40"/>
  <c r="LB286" i="40"/>
  <c r="BT286" i="40"/>
  <c r="IB286" i="40" s="1"/>
  <c r="BK286" i="40"/>
  <c r="HS286" i="40" s="1"/>
  <c r="LX286" i="40" a="1"/>
  <c r="LX286" i="40" s="1"/>
  <c r="ES286" i="40" s="1"/>
  <c r="DI286" i="40"/>
  <c r="EA286" i="40" s="1"/>
  <c r="LS286" i="40" a="1"/>
  <c r="LS286" i="40" s="1"/>
  <c r="EN286" i="40" s="1"/>
  <c r="BV286" i="40"/>
  <c r="ID286" i="40" s="1"/>
  <c r="KT286" i="40"/>
  <c r="BL286" i="40"/>
  <c r="HT286" i="40" s="1"/>
  <c r="KY286" i="40"/>
  <c r="LT286" i="40" a="1"/>
  <c r="LT286" i="40" s="1"/>
  <c r="EO286" i="40" s="1"/>
  <c r="DA286" i="40"/>
  <c r="DS286" i="40" s="1"/>
  <c r="LO286" i="40" a="1"/>
  <c r="LO286" i="40" s="1"/>
  <c r="EJ286" i="40" s="1"/>
  <c r="CY286" i="40"/>
  <c r="DQ286" i="40" s="1"/>
  <c r="DF286" i="40"/>
  <c r="DX286" i="40" s="1"/>
  <c r="MQ286" i="40" a="1"/>
  <c r="MQ286" i="40" s="1"/>
  <c r="KQ286" i="40"/>
  <c r="LP286" i="40" a="1"/>
  <c r="LP286" i="40" s="1"/>
  <c r="EK286" i="40" s="1"/>
  <c r="CS286" i="40"/>
  <c r="DK286" i="40" s="1"/>
  <c r="LK286" i="40" a="1"/>
  <c r="LK286" i="40" s="1"/>
  <c r="EF286" i="40" s="1"/>
  <c r="CR286" i="40" a="1"/>
  <c r="CR286" i="40" s="1"/>
  <c r="CX286" i="40"/>
  <c r="DP286" i="40" s="1"/>
  <c r="MM286" i="40" a="1"/>
  <c r="MM286" i="40" s="1"/>
  <c r="DC286" i="40"/>
  <c r="DU286" i="40" s="1"/>
  <c r="LL286" i="40" a="1"/>
  <c r="LL286" i="40" s="1"/>
  <c r="EG286" i="40" s="1"/>
  <c r="CO286" i="40" a="1"/>
  <c r="CO286" i="40" s="1"/>
  <c r="LD286" i="40"/>
  <c r="DG286" i="40"/>
  <c r="DY286" i="40" s="1"/>
  <c r="BU286" i="40"/>
  <c r="IC286" i="40" s="1"/>
  <c r="MI286" i="40" a="1"/>
  <c r="MI286" i="40" s="1"/>
  <c r="CU286" i="40"/>
  <c r="DM286" i="40" s="1"/>
  <c r="LH286" i="40" a="1"/>
  <c r="LH286" i="40" s="1"/>
  <c r="EC286" i="40" s="1"/>
  <c r="CK286" i="40" a="1"/>
  <c r="CK286" i="40" s="1"/>
  <c r="KV286" i="40"/>
  <c r="BN286" i="40"/>
  <c r="HV286" i="40" s="1"/>
  <c r="BM286" i="40"/>
  <c r="HU286" i="40" s="1"/>
  <c r="ME286" i="40" a="1"/>
  <c r="ME286" i="40" s="1"/>
  <c r="CP286" i="40" a="1"/>
  <c r="CP286" i="40" s="1"/>
  <c r="KX286" i="40"/>
  <c r="CG286" i="40" a="1"/>
  <c r="CG286" i="40" s="1"/>
  <c r="KN286" i="40"/>
  <c r="KU286" i="40"/>
  <c r="AV286" i="40"/>
  <c r="AZ286" i="40"/>
  <c r="AT286" i="40"/>
  <c r="OA273" i="40" a="1"/>
  <c r="OA273" i="40" s="1"/>
  <c r="KF273" i="40"/>
  <c r="NH273" i="40" s="1"/>
  <c r="FO285" i="40"/>
  <c r="GY285" i="40" s="1"/>
  <c r="EW285" i="40"/>
  <c r="GG285" i="40" s="1"/>
  <c r="AY285" i="40"/>
  <c r="FW285" i="40"/>
  <c r="HG285" i="40" s="1"/>
  <c r="FE285" i="40"/>
  <c r="GO285" i="40" s="1"/>
  <c r="KH271" i="40"/>
  <c r="NJ271" i="40" s="1"/>
  <c r="OC271" i="40" a="1"/>
  <c r="OC271" i="40" s="1"/>
  <c r="AS285" i="40"/>
  <c r="FQ285" i="40"/>
  <c r="HA285" i="40" s="1"/>
  <c r="EY285" i="40"/>
  <c r="GI285" i="40" s="1"/>
  <c r="FA285" i="40"/>
  <c r="GK285" i="40" s="1"/>
  <c r="FS285" i="40"/>
  <c r="HC285" i="40" s="1"/>
  <c r="JU284" i="40"/>
  <c r="MW284" i="40" s="1"/>
  <c r="NP284" i="40" a="1"/>
  <c r="NP284" i="40" s="1"/>
  <c r="AZ285" i="40"/>
  <c r="FF285" i="40"/>
  <c r="GP285" i="40" s="1"/>
  <c r="FX285" i="40"/>
  <c r="HH285" i="40" s="1"/>
  <c r="FY285" i="40"/>
  <c r="HI285" i="40" s="1"/>
  <c r="FG285" i="40"/>
  <c r="GQ285" i="40" s="1"/>
  <c r="FZ285" i="40"/>
  <c r="HJ285" i="40" s="1"/>
  <c r="FH285" i="40"/>
  <c r="GR285" i="40" s="1"/>
  <c r="GA285" i="40"/>
  <c r="HK285" i="40" s="1"/>
  <c r="FI285" i="40"/>
  <c r="GS285" i="40" s="1"/>
  <c r="JZ279" i="40"/>
  <c r="NB279" i="40" s="1"/>
  <c r="NU279" i="40" a="1"/>
  <c r="NU279" i="40" s="1"/>
  <c r="AR285" i="40"/>
  <c r="FP285" i="40"/>
  <c r="GZ285" i="40" s="1"/>
  <c r="EX285" i="40"/>
  <c r="GH285" i="40" s="1"/>
  <c r="FR285" i="40"/>
  <c r="HB285" i="40" s="1"/>
  <c r="EZ285" i="40"/>
  <c r="GJ285" i="40" s="1"/>
  <c r="OC272" i="40" a="1"/>
  <c r="OC272" i="40" s="1"/>
  <c r="KH272" i="40"/>
  <c r="NJ272" i="40" s="1"/>
  <c r="AV285" i="40"/>
  <c r="FT285" i="40"/>
  <c r="HD285" i="40" s="1"/>
  <c r="FB285" i="40"/>
  <c r="GL285" i="40" s="1"/>
  <c r="NY276" i="40" a="1"/>
  <c r="NY276" i="40" s="1"/>
  <c r="KD276" i="40"/>
  <c r="NF276" i="40" s="1"/>
  <c r="BD285" i="40"/>
  <c r="GB285" i="40"/>
  <c r="HL285" i="40" s="1"/>
  <c r="FJ285" i="40"/>
  <c r="GT285" i="40" s="1"/>
  <c r="NW277" i="40" a="1"/>
  <c r="NW277" i="40" s="1"/>
  <c r="KB277" i="40"/>
  <c r="ND277" i="40" s="1"/>
  <c r="AO285" i="40"/>
  <c r="EU285" i="40"/>
  <c r="GE285" i="40" s="1"/>
  <c r="FM285" i="40"/>
  <c r="GW285" i="40" s="1"/>
  <c r="AW285" i="40"/>
  <c r="FC285" i="40"/>
  <c r="GM285" i="40" s="1"/>
  <c r="FU285" i="40"/>
  <c r="HE285" i="40" s="1"/>
  <c r="FK285" i="40"/>
  <c r="GU285" i="40" s="1"/>
  <c r="GC285" i="40"/>
  <c r="HM285" i="40" s="1"/>
  <c r="JW282" i="40"/>
  <c r="MY282" i="40" s="1"/>
  <c r="NR282" i="40" a="1"/>
  <c r="NR282" i="40" s="1"/>
  <c r="EV285" i="40"/>
  <c r="GF285" i="40" s="1"/>
  <c r="FN285" i="40"/>
  <c r="GX285" i="40" s="1"/>
  <c r="FD285" i="40"/>
  <c r="GN285" i="40" s="1"/>
  <c r="FV285" i="40"/>
  <c r="HF285" i="40" s="1"/>
  <c r="KJ269" i="40"/>
  <c r="NL269" i="40" s="1"/>
  <c r="OE269" i="40" a="1"/>
  <c r="OE269" i="40" s="1"/>
  <c r="NT280" i="40" a="1"/>
  <c r="NT280" i="40" s="1"/>
  <c r="JY280" i="40"/>
  <c r="NA280" i="40" s="1"/>
  <c r="FL285" i="40"/>
  <c r="GV285" i="40" s="1"/>
  <c r="GD285" i="40"/>
  <c r="HN285" i="40" s="1"/>
  <c r="O287" i="40" a="1"/>
  <c r="O287" i="40" s="1"/>
  <c r="K287" i="40" a="1"/>
  <c r="K287" i="40" s="1"/>
  <c r="F287" i="40" a="1"/>
  <c r="F287" i="40" s="1"/>
  <c r="B287" i="40" a="1"/>
  <c r="B287" i="40" s="1"/>
  <c r="N287" i="40" a="1"/>
  <c r="N287" i="40" s="1"/>
  <c r="J287" i="40" a="1"/>
  <c r="J287" i="40" s="1"/>
  <c r="E287" i="40" a="1"/>
  <c r="E287" i="40" s="1"/>
  <c r="M287" i="40" a="1"/>
  <c r="M287" i="40" s="1"/>
  <c r="H287" i="40" a="1"/>
  <c r="H287" i="40" s="1"/>
  <c r="I287" i="40" s="1"/>
  <c r="D287" i="40" a="1"/>
  <c r="D287" i="40" s="1"/>
  <c r="P287" i="40" a="1"/>
  <c r="P287" i="40" s="1"/>
  <c r="L287" i="40" a="1"/>
  <c r="L287" i="40" s="1"/>
  <c r="G287" i="40" a="1"/>
  <c r="G287" i="40" s="1"/>
  <c r="C287" i="40" a="1"/>
  <c r="C287" i="40" s="1"/>
  <c r="A288" i="40"/>
  <c r="T287" i="40" a="1"/>
  <c r="T287" i="40" s="1"/>
  <c r="BA285" i="40"/>
  <c r="NS281" i="40" a="1"/>
  <c r="NS281" i="40" s="1"/>
  <c r="JX281" i="40"/>
  <c r="MZ281" i="40" s="1"/>
  <c r="BC285" i="40"/>
  <c r="JW283" i="40"/>
  <c r="MY283" i="40" s="1"/>
  <c r="NR283" i="40" a="1"/>
  <c r="NR283" i="40" s="1"/>
  <c r="AQ285" i="40"/>
  <c r="MV285" i="40"/>
  <c r="OF268" i="40" a="1"/>
  <c r="OF268" i="40" s="1"/>
  <c r="KK268" i="40"/>
  <c r="NM268" i="40" s="1"/>
  <c r="OG268" i="40" s="1" a="1"/>
  <c r="OG268" i="40" s="1"/>
  <c r="AP285" i="40"/>
  <c r="Q286" i="40" a="1"/>
  <c r="Q286" i="40" s="1"/>
  <c r="AU285" i="40"/>
  <c r="EK274" i="39"/>
  <c r="GS274" i="39" s="1"/>
  <c r="HL274" i="39" a="1"/>
  <c r="HL274" i="39" s="1"/>
  <c r="HC283" i="39" a="1"/>
  <c r="HC283" i="39" s="1"/>
  <c r="EB283" i="39"/>
  <c r="GJ283" i="39" s="1"/>
  <c r="HD282" i="39" a="1"/>
  <c r="HD282" i="39" s="1"/>
  <c r="EC282" i="39"/>
  <c r="GK282" i="39" s="1"/>
  <c r="EC281" i="39"/>
  <c r="GK281" i="39" s="1"/>
  <c r="HD281" i="39" a="1"/>
  <c r="HD281" i="39" s="1"/>
  <c r="EI276" i="39"/>
  <c r="GQ276" i="39" s="1"/>
  <c r="HJ276" i="39" a="1"/>
  <c r="HJ276" i="39" s="1"/>
  <c r="HQ268" i="39" a="1"/>
  <c r="HQ268" i="39" s="1"/>
  <c r="EP268" i="39"/>
  <c r="GX268" i="39" s="1"/>
  <c r="D286" i="39" a="1"/>
  <c r="D286" i="39" s="1"/>
  <c r="T286" i="39" a="1"/>
  <c r="T286" i="39" s="1"/>
  <c r="L286" i="39" a="1"/>
  <c r="L286" i="39" s="1"/>
  <c r="G286" i="39" a="1"/>
  <c r="G286" i="39" s="1"/>
  <c r="C286" i="39" a="1"/>
  <c r="C286" i="39" s="1"/>
  <c r="K286" i="39" a="1"/>
  <c r="K286" i="39" s="1"/>
  <c r="F286" i="39" a="1"/>
  <c r="F286" i="39" s="1"/>
  <c r="N286" i="39" a="1"/>
  <c r="N286" i="39" s="1"/>
  <c r="M286" i="39" a="1"/>
  <c r="M286" i="39" s="1"/>
  <c r="J286" i="39" a="1"/>
  <c r="J286" i="39" s="1"/>
  <c r="E286" i="39" a="1"/>
  <c r="E286" i="39" s="1"/>
  <c r="A287" i="39"/>
  <c r="H286" i="39" a="1"/>
  <c r="H286" i="39" s="1"/>
  <c r="I286" i="39" s="1"/>
  <c r="B286" i="39" a="1"/>
  <c r="B286" i="39" s="1"/>
  <c r="EE279" i="39"/>
  <c r="GM279" i="39" s="1"/>
  <c r="HF279" i="39" a="1"/>
  <c r="HF279" i="39" s="1"/>
  <c r="EF278" i="39"/>
  <c r="GN278" i="39" s="1"/>
  <c r="HG278" i="39" a="1"/>
  <c r="HG278" i="39" s="1"/>
  <c r="HJ275" i="39" a="1"/>
  <c r="HJ275" i="39" s="1"/>
  <c r="EI275" i="39"/>
  <c r="GQ275" i="39" s="1"/>
  <c r="EP269" i="39"/>
  <c r="GX269" i="39" s="1"/>
  <c r="HQ269" i="39" a="1"/>
  <c r="HQ269" i="39" s="1"/>
  <c r="S285" i="39"/>
  <c r="R285" i="39"/>
  <c r="HN271" i="39" a="1"/>
  <c r="HN271" i="39" s="1"/>
  <c r="EM271" i="39"/>
  <c r="GU271" i="39" s="1"/>
  <c r="AH285" i="39"/>
  <c r="CZ285" i="39" s="1"/>
  <c r="DR285" i="39" s="1"/>
  <c r="W285" i="39"/>
  <c r="CO285" i="39" s="1"/>
  <c r="DG285" i="39" s="1"/>
  <c r="Z285" i="39"/>
  <c r="CR285" i="39" s="1"/>
  <c r="DJ285" i="39" s="1"/>
  <c r="DZ285" i="39"/>
  <c r="BF285" i="39"/>
  <c r="BC285" i="39"/>
  <c r="AX285" i="39"/>
  <c r="AU285" i="39"/>
  <c r="AP285" i="39"/>
  <c r="AL285" i="39"/>
  <c r="DD285" i="39" s="1"/>
  <c r="DV285" i="39" s="1"/>
  <c r="AD285" i="39"/>
  <c r="CV285" i="39" s="1"/>
  <c r="DN285" i="39" s="1"/>
  <c r="BE285" i="39"/>
  <c r="AJ285" i="39"/>
  <c r="DB285" i="39" s="1"/>
  <c r="DT285" i="39" s="1"/>
  <c r="AW285" i="39"/>
  <c r="AT285" i="39"/>
  <c r="AZ285" i="39"/>
  <c r="AC285" i="39"/>
  <c r="CU285" i="39" s="1"/>
  <c r="DM285" i="39" s="1"/>
  <c r="AR285" i="39"/>
  <c r="AI285" i="39"/>
  <c r="DA285" i="39" s="1"/>
  <c r="DS285" i="39" s="1"/>
  <c r="BD285" i="39"/>
  <c r="AM285" i="39"/>
  <c r="DE285" i="39" s="1"/>
  <c r="DW285" i="39" s="1"/>
  <c r="AQ285" i="39"/>
  <c r="Y285" i="39"/>
  <c r="CQ285" i="39" s="1"/>
  <c r="DI285" i="39" s="1"/>
  <c r="AB285" i="39"/>
  <c r="CT285" i="39" s="1"/>
  <c r="DL285" i="39" s="1"/>
  <c r="AO285" i="39"/>
  <c r="AK285" i="39"/>
  <c r="DC285" i="39" s="1"/>
  <c r="DU285" i="39" s="1"/>
  <c r="AF285" i="39"/>
  <c r="CX285" i="39" s="1"/>
  <c r="DP285" i="39" s="1"/>
  <c r="X285" i="39"/>
  <c r="CP285" i="39" s="1"/>
  <c r="DH285" i="39" s="1"/>
  <c r="AA285" i="39"/>
  <c r="CS285" i="39" s="1"/>
  <c r="DK285" i="39" s="1"/>
  <c r="AV285" i="39"/>
  <c r="AY285" i="39"/>
  <c r="AE285" i="39"/>
  <c r="CW285" i="39" s="1"/>
  <c r="DO285" i="39" s="1"/>
  <c r="AG285" i="39"/>
  <c r="CY285" i="39" s="1"/>
  <c r="DQ285" i="39" s="1"/>
  <c r="BA285" i="39"/>
  <c r="V285" i="39"/>
  <c r="CN285" i="39" s="1"/>
  <c r="DF285" i="39" s="1"/>
  <c r="AS285" i="39"/>
  <c r="BB285" i="39"/>
  <c r="HM273" i="39" a="1"/>
  <c r="HM273" i="39" s="1"/>
  <c r="EL273" i="39"/>
  <c r="GT273" i="39" s="1"/>
  <c r="HP270" i="39" a="1"/>
  <c r="HP270" i="39" s="1"/>
  <c r="EO270" i="39"/>
  <c r="GW270" i="39" s="1"/>
  <c r="HB284" i="39" a="1"/>
  <c r="HB284" i="39" s="1"/>
  <c r="EA284" i="39"/>
  <c r="GI284" i="39" s="1"/>
  <c r="EL272" i="39"/>
  <c r="GT272" i="39" s="1"/>
  <c r="HM272" i="39" a="1"/>
  <c r="HM272" i="39" s="1"/>
  <c r="HI277" i="39" a="1"/>
  <c r="HI277" i="39" s="1"/>
  <c r="EH277" i="39"/>
  <c r="GP277" i="39" s="1"/>
  <c r="ED280" i="39"/>
  <c r="GL280" i="39" s="1"/>
  <c r="HE280" i="39" a="1"/>
  <c r="HE280" i="39" s="1"/>
  <c r="FD285" i="39" a="1"/>
  <c r="FD285" i="39" s="1"/>
  <c r="FK285" i="39" a="1"/>
  <c r="FK285" i="39" s="1"/>
  <c r="FT285" i="39" a="1"/>
  <c r="FT285" i="39" s="1"/>
  <c r="GE285" i="39" a="1"/>
  <c r="GE285" i="39" s="1"/>
  <c r="JE285" i="39" a="1"/>
  <c r="JE285" i="39" s="1"/>
  <c r="EZ285" i="39" a="1"/>
  <c r="EZ285" i="39" s="1"/>
  <c r="FG285" i="39" a="1"/>
  <c r="FG285" i="39" s="1"/>
  <c r="FP285" i="39" a="1"/>
  <c r="FP285" i="39" s="1"/>
  <c r="GA285" i="39" a="1"/>
  <c r="GA285" i="39" s="1"/>
  <c r="JA285" i="39" a="1"/>
  <c r="JA285" i="39" s="1"/>
  <c r="EV285" i="39" a="1"/>
  <c r="EV285" i="39" s="1"/>
  <c r="FC285" i="39" a="1"/>
  <c r="FC285" i="39" s="1"/>
  <c r="FJ285" i="39" a="1"/>
  <c r="FJ285" i="39" s="1"/>
  <c r="FW285" i="39" a="1"/>
  <c r="FW285" i="39" s="1"/>
  <c r="IW285" i="39" a="1"/>
  <c r="IW285" i="39" s="1"/>
  <c r="JD285" i="39" a="1"/>
  <c r="JD285" i="39" s="1"/>
  <c r="EY285" i="39" a="1"/>
  <c r="EY285" i="39" s="1"/>
  <c r="FF285" i="39" a="1"/>
  <c r="FF285" i="39" s="1"/>
  <c r="FS285" i="39" a="1"/>
  <c r="FS285" i="39" s="1"/>
  <c r="IS285" i="39" a="1"/>
  <c r="IS285" i="39" s="1"/>
  <c r="IZ285" i="39" a="1"/>
  <c r="IZ285" i="39" s="1"/>
  <c r="EU285" i="39" a="1"/>
  <c r="EU285" i="39" s="1"/>
  <c r="FB285" i="39" a="1"/>
  <c r="FB285" i="39" s="1"/>
  <c r="FO285" i="39" a="1"/>
  <c r="FO285" i="39" s="1"/>
  <c r="IV285" i="39" a="1"/>
  <c r="IV285" i="39" s="1"/>
  <c r="EX285" i="39" a="1"/>
  <c r="EX285" i="39" s="1"/>
  <c r="FE285" i="39" a="1"/>
  <c r="FE285" i="39" s="1"/>
  <c r="IF285" i="39" a="1"/>
  <c r="IF285" i="39" s="1"/>
  <c r="IN285" i="39" a="1"/>
  <c r="IN285" i="39" s="1"/>
  <c r="FA285" i="39" a="1"/>
  <c r="FA285" i="39" s="1"/>
  <c r="IB285" i="39" a="1"/>
  <c r="IB285" i="39" s="1"/>
  <c r="II285" i="39" a="1"/>
  <c r="II285" i="39" s="1"/>
  <c r="IQ285" i="39" a="1"/>
  <c r="IQ285" i="39" s="1"/>
  <c r="IX285" i="39" a="1"/>
  <c r="IX285" i="39" s="1"/>
  <c r="EW285" i="39" a="1"/>
  <c r="EW285" i="39" s="1"/>
  <c r="GD285" i="39" a="1"/>
  <c r="GD285" i="39" s="1"/>
  <c r="IA285" i="39" a="1"/>
  <c r="IA285" i="39" s="1"/>
  <c r="IP285" i="39" a="1"/>
  <c r="IP285" i="39" s="1"/>
  <c r="HW285" i="39" a="1"/>
  <c r="HW285" i="39" s="1"/>
  <c r="IK285" i="39" a="1"/>
  <c r="IK285" i="39" s="1"/>
  <c r="FV285" i="39" a="1"/>
  <c r="FV285" i="39" s="1"/>
  <c r="HZ285" i="39" a="1"/>
  <c r="HZ285" i="39" s="1"/>
  <c r="IG285" i="39" a="1"/>
  <c r="IG285" i="39" s="1"/>
  <c r="HV285" i="39" a="1"/>
  <c r="HV285" i="39" s="1"/>
  <c r="FN285" i="39" a="1"/>
  <c r="FN285" i="39" s="1"/>
  <c r="GB285" i="39" a="1"/>
  <c r="GB285" i="39" s="1"/>
  <c r="FQ285" i="39" a="1"/>
  <c r="FQ285" i="39" s="1"/>
  <c r="HU285" i="39" a="1"/>
  <c r="HU285" i="39" s="1"/>
  <c r="IO285" i="39" a="1"/>
  <c r="IO285" i="39" s="1"/>
  <c r="FI285" i="39" a="1"/>
  <c r="FI285" i="39" s="1"/>
  <c r="IJ285" i="39" a="1"/>
  <c r="IJ285" i="39" s="1"/>
  <c r="IY285" i="39" a="1"/>
  <c r="IY285" i="39" s="1"/>
  <c r="JB285" i="39" a="1"/>
  <c r="JB285" i="39" s="1"/>
  <c r="HX285" i="39" a="1"/>
  <c r="HX285" i="39" s="1"/>
  <c r="IE285" i="39" a="1"/>
  <c r="IE285" i="39" s="1"/>
  <c r="IL285" i="39" a="1"/>
  <c r="IL285" i="39" s="1"/>
  <c r="IT285" i="39" a="1"/>
  <c r="IT285" i="39" s="1"/>
  <c r="IH285" i="39" a="1"/>
  <c r="IH285" i="39" s="1"/>
  <c r="FZ285" i="39" a="1"/>
  <c r="FZ285" i="39" s="1"/>
  <c r="ID285" i="39" a="1"/>
  <c r="ID285" i="39" s="1"/>
  <c r="GC285" i="39" a="1"/>
  <c r="GC285" i="39" s="1"/>
  <c r="FR285" i="39" a="1"/>
  <c r="FR285" i="39" s="1"/>
  <c r="FY285" i="39" a="1"/>
  <c r="FY285" i="39" s="1"/>
  <c r="IC285" i="39" a="1"/>
  <c r="IC285" i="39" s="1"/>
  <c r="FU285" i="39" a="1"/>
  <c r="FU285" i="39" s="1"/>
  <c r="HY285" i="39" a="1"/>
  <c r="HY285" i="39" s="1"/>
  <c r="FH285" i="39" a="1"/>
  <c r="FH285" i="39" s="1"/>
  <c r="FX285" i="39" a="1"/>
  <c r="FX285" i="39" s="1"/>
  <c r="JC285" i="39" a="1"/>
  <c r="JC285" i="39" s="1"/>
  <c r="IR285" i="39" a="1"/>
  <c r="IR285" i="39" s="1"/>
  <c r="ET285" i="39" a="1"/>
  <c r="ET285" i="39" s="1"/>
  <c r="IU285" i="39" a="1"/>
  <c r="IU285" i="39" s="1"/>
  <c r="HP284" i="38"/>
  <c r="IJ284" i="38" s="1" a="1"/>
  <c r="IJ284" i="38" s="1"/>
  <c r="DO284" i="38"/>
  <c r="DG284" i="38"/>
  <c r="DT284" i="38"/>
  <c r="DM284" i="38"/>
  <c r="BV284" i="38"/>
  <c r="CN284" i="38" s="1"/>
  <c r="DD284" i="38"/>
  <c r="DF284" i="38"/>
  <c r="DQ284" i="38"/>
  <c r="CI284" i="38"/>
  <c r="DA284" i="38" s="1"/>
  <c r="DS284" i="38"/>
  <c r="DE284" i="38"/>
  <c r="DU284" i="38"/>
  <c r="IY268" i="38" a="1"/>
  <c r="IY268" i="38" s="1"/>
  <c r="FX268" i="38"/>
  <c r="IF268" i="38" s="1"/>
  <c r="IR275" i="38" a="1"/>
  <c r="IR275" i="38" s="1"/>
  <c r="FQ275" i="38"/>
  <c r="HY275" i="38" s="1"/>
  <c r="FX269" i="38"/>
  <c r="IF269" i="38" s="1"/>
  <c r="IY269" i="38" a="1"/>
  <c r="IY269" i="38" s="1"/>
  <c r="CF284" i="38"/>
  <c r="CX284" i="38" s="1"/>
  <c r="FM280" i="38"/>
  <c r="HU280" i="38" s="1"/>
  <c r="IN280" i="38" a="1"/>
  <c r="IN280" i="38" s="1"/>
  <c r="BU284" i="38"/>
  <c r="CM284" i="38" s="1"/>
  <c r="IM281" i="38" a="1"/>
  <c r="IM281" i="38" s="1"/>
  <c r="FL281" i="38"/>
  <c r="HT281" i="38" s="1"/>
  <c r="FT272" i="38"/>
  <c r="IB272" i="38" s="1"/>
  <c r="IU272" i="38" a="1"/>
  <c r="IU272" i="38" s="1"/>
  <c r="IS274" i="38" a="1"/>
  <c r="IS274" i="38" s="1"/>
  <c r="FR274" i="38"/>
  <c r="HZ274" i="38" s="1"/>
  <c r="DK284" i="38"/>
  <c r="F286" i="38" a="1"/>
  <c r="F286" i="38" s="1"/>
  <c r="H286" i="38" a="1"/>
  <c r="H286" i="38" s="1"/>
  <c r="I286" i="38" s="1"/>
  <c r="C286" i="38" a="1"/>
  <c r="C286" i="38" s="1"/>
  <c r="E286" i="38" a="1"/>
  <c r="E286" i="38" s="1"/>
  <c r="K286" i="38" a="1"/>
  <c r="K286" i="38" s="1"/>
  <c r="A287" i="38"/>
  <c r="D286" i="38" a="1"/>
  <c r="D286" i="38" s="1"/>
  <c r="J286" i="38" a="1"/>
  <c r="J286" i="38" s="1"/>
  <c r="G286" i="38" a="1"/>
  <c r="G286" i="38" s="1"/>
  <c r="T286" i="38" a="1"/>
  <c r="T286" i="38" s="1"/>
  <c r="M286" i="38" a="1"/>
  <c r="M286" i="38" s="1"/>
  <c r="B286" i="38" a="1"/>
  <c r="B286" i="38" s="1"/>
  <c r="L286" i="38" a="1"/>
  <c r="L286" i="38" s="1"/>
  <c r="IW270" i="38" a="1"/>
  <c r="IW270" i="38" s="1"/>
  <c r="FV270" i="38"/>
  <c r="ID270" i="38" s="1"/>
  <c r="CJ284" i="38"/>
  <c r="DB284" i="38" s="1"/>
  <c r="IJ283" i="38" a="1"/>
  <c r="IJ283" i="38" s="1"/>
  <c r="FI283" i="38"/>
  <c r="HQ283" i="38" s="1"/>
  <c r="IP277" i="38" a="1"/>
  <c r="IP277" i="38" s="1"/>
  <c r="FO277" i="38"/>
  <c r="HW277" i="38" s="1"/>
  <c r="DN284" i="38"/>
  <c r="DI284" i="38"/>
  <c r="DJ284" i="38"/>
  <c r="FA285" i="38"/>
  <c r="EY285" i="38"/>
  <c r="EH285" i="38"/>
  <c r="EO285" i="38"/>
  <c r="DY285" i="38"/>
  <c r="EK285" i="38"/>
  <c r="EI285" i="38"/>
  <c r="FD285" i="38"/>
  <c r="FB285" i="38"/>
  <c r="ET285" i="38"/>
  <c r="EZ285" i="38"/>
  <c r="FC285" i="38"/>
  <c r="EF285" i="38"/>
  <c r="EN285" i="38"/>
  <c r="DV285" i="38"/>
  <c r="FE285" i="38"/>
  <c r="EW285" i="38"/>
  <c r="EG285" i="38"/>
  <c r="EL285" i="38"/>
  <c r="ER285" i="38"/>
  <c r="EM285" i="38"/>
  <c r="EU285" i="38"/>
  <c r="DZ285" i="38"/>
  <c r="EB285" i="38"/>
  <c r="EQ285" i="38"/>
  <c r="EA285" i="38"/>
  <c r="EP285" i="38"/>
  <c r="ED285" i="38"/>
  <c r="EJ285" i="38"/>
  <c r="DW285" i="38"/>
  <c r="EE285" i="38"/>
  <c r="DX285" i="38"/>
  <c r="EX285" i="38"/>
  <c r="ES285" i="38"/>
  <c r="EC285" i="38"/>
  <c r="EV285" i="38"/>
  <c r="DP284" i="38"/>
  <c r="CD284" i="38"/>
  <c r="CV284" i="38" s="1"/>
  <c r="FU271" i="38"/>
  <c r="IC271" i="38" s="1"/>
  <c r="IV271" i="38" a="1"/>
  <c r="IV271" i="38" s="1"/>
  <c r="IT273" i="38" a="1"/>
  <c r="IT273" i="38" s="1"/>
  <c r="FS273" i="38"/>
  <c r="IA273" i="38" s="1"/>
  <c r="IO278" i="38" a="1"/>
  <c r="IO278" i="38" s="1"/>
  <c r="FN278" i="38"/>
  <c r="HV278" i="38" s="1"/>
  <c r="DL284" i="38"/>
  <c r="DR284" i="38"/>
  <c r="IN279" i="38" a="1"/>
  <c r="IN279" i="38" s="1"/>
  <c r="FM279" i="38"/>
  <c r="HU279" i="38" s="1"/>
  <c r="CB284" i="38"/>
  <c r="CT284" i="38" s="1"/>
  <c r="FJ282" i="38"/>
  <c r="HR282" i="38" s="1"/>
  <c r="IK282" i="38" a="1"/>
  <c r="IK282" i="38" s="1"/>
  <c r="DH284" i="38"/>
  <c r="R285" i="38"/>
  <c r="S285" i="38"/>
  <c r="KH285" i="38" a="1"/>
  <c r="KH285" i="38" s="1"/>
  <c r="HK285" i="38" a="1"/>
  <c r="HK285" i="38" s="1"/>
  <c r="GC285" i="38" a="1"/>
  <c r="GC285" i="38" s="1"/>
  <c r="JH285" i="38" a="1"/>
  <c r="JH285" i="38" s="1"/>
  <c r="GJ285" i="38" a="1"/>
  <c r="GJ285" i="38" s="1"/>
  <c r="JO285" i="38" a="1"/>
  <c r="JO285" i="38" s="1"/>
  <c r="GW285" i="38" a="1"/>
  <c r="GW285" i="38" s="1"/>
  <c r="GL285" i="38" a="1"/>
  <c r="GL285" i="38" s="1"/>
  <c r="KA285" i="38" a="1"/>
  <c r="KA285" i="38" s="1"/>
  <c r="KK285" i="38" a="1"/>
  <c r="KK285" i="38" s="1"/>
  <c r="GM285" i="38" a="1"/>
  <c r="GM285" i="38" s="1"/>
  <c r="JZ285" i="38" a="1"/>
  <c r="JZ285" i="38" s="1"/>
  <c r="GB285" i="38" a="1"/>
  <c r="GB285" i="38" s="1"/>
  <c r="HI285" i="38" a="1"/>
  <c r="HI285" i="38" s="1"/>
  <c r="GY285" i="38" a="1"/>
  <c r="GY285" i="38" s="1"/>
  <c r="KJ285" i="38" a="1"/>
  <c r="KJ285" i="38" s="1"/>
  <c r="HH285" i="38" a="1"/>
  <c r="HH285" i="38" s="1"/>
  <c r="JQ285" i="38" a="1"/>
  <c r="JQ285" i="38" s="1"/>
  <c r="GS285" i="38" a="1"/>
  <c r="GS285" i="38" s="1"/>
  <c r="JY285" i="38" a="1"/>
  <c r="JY285" i="38" s="1"/>
  <c r="HB285" i="38" a="1"/>
  <c r="HB285" i="38" s="1"/>
  <c r="KF285" i="38" a="1"/>
  <c r="KF285" i="38" s="1"/>
  <c r="JN285" i="38" a="1"/>
  <c r="JN285" i="38" s="1"/>
  <c r="JJ285" i="38" a="1"/>
  <c r="JJ285" i="38" s="1"/>
  <c r="JF285" i="38" a="1"/>
  <c r="JF285" i="38" s="1"/>
  <c r="GI285" i="38" a="1"/>
  <c r="GI285" i="38" s="1"/>
  <c r="KL285" i="38" a="1"/>
  <c r="KL285" i="38" s="1"/>
  <c r="GN285" i="38" a="1"/>
  <c r="GN285" i="38" s="1"/>
  <c r="GV285" i="38" a="1"/>
  <c r="GV285" i="38" s="1"/>
  <c r="KD285" i="38" a="1"/>
  <c r="KD285" i="38" s="1"/>
  <c r="GF285" i="38" a="1"/>
  <c r="GF285" i="38" s="1"/>
  <c r="GD285" i="38" a="1"/>
  <c r="GD285" i="38" s="1"/>
  <c r="HJ285" i="38" a="1"/>
  <c r="HJ285" i="38" s="1"/>
  <c r="GE285" i="38" a="1"/>
  <c r="GE285" i="38" s="1"/>
  <c r="JC285" i="38" a="1"/>
  <c r="JC285" i="38" s="1"/>
  <c r="JM285" i="38" a="1"/>
  <c r="JM285" i="38" s="1"/>
  <c r="GO285" i="38" a="1"/>
  <c r="GO285" i="38" s="1"/>
  <c r="JT285" i="38" a="1"/>
  <c r="JT285" i="38" s="1"/>
  <c r="GX285" i="38" a="1"/>
  <c r="GX285" i="38" s="1"/>
  <c r="KB285" i="38" a="1"/>
  <c r="KB285" i="38" s="1"/>
  <c r="KI285" i="38" a="1"/>
  <c r="KI285" i="38" s="1"/>
  <c r="HL285" i="38" a="1"/>
  <c r="HL285" i="38" s="1"/>
  <c r="HA285" i="38" a="1"/>
  <c r="HA285" i="38" s="1"/>
  <c r="GH285" i="38" a="1"/>
  <c r="GH285" i="38" s="1"/>
  <c r="GZ285" i="38" a="1"/>
  <c r="GZ285" i="38" s="1"/>
  <c r="GG285" i="38" a="1"/>
  <c r="GG285" i="38" s="1"/>
  <c r="JS285" i="38" a="1"/>
  <c r="JS285" i="38" s="1"/>
  <c r="GQ285" i="38" a="1"/>
  <c r="GQ285" i="38" s="1"/>
  <c r="HG285" i="38" a="1"/>
  <c r="HG285" i="38" s="1"/>
  <c r="JK285" i="38" a="1"/>
  <c r="JK285" i="38" s="1"/>
  <c r="HC285" i="38" a="1"/>
  <c r="HC285" i="38" s="1"/>
  <c r="JG285" i="38" a="1"/>
  <c r="JG285" i="38" s="1"/>
  <c r="JV285" i="38" a="1"/>
  <c r="JV285" i="38" s="1"/>
  <c r="HF285" i="38" a="1"/>
  <c r="HF285" i="38" s="1"/>
  <c r="KM285" i="38" a="1"/>
  <c r="KM285" i="38" s="1"/>
  <c r="JI285" i="38" a="1"/>
  <c r="JI285" i="38" s="1"/>
  <c r="GK285" i="38" a="1"/>
  <c r="GK285" i="38" s="1"/>
  <c r="JP285" i="38" a="1"/>
  <c r="JP285" i="38" s="1"/>
  <c r="GR285" i="38" a="1"/>
  <c r="GR285" i="38" s="1"/>
  <c r="JX285" i="38" a="1"/>
  <c r="JX285" i="38" s="1"/>
  <c r="HM285" i="38" a="1"/>
  <c r="HM285" i="38" s="1"/>
  <c r="HD285" i="38" a="1"/>
  <c r="HD285" i="38" s="1"/>
  <c r="JR285" i="38" a="1"/>
  <c r="JR285" i="38" s="1"/>
  <c r="JE285" i="38" a="1"/>
  <c r="JE285" i="38" s="1"/>
  <c r="JL285" i="38" a="1"/>
  <c r="JL285" i="38" s="1"/>
  <c r="HE285" i="38" a="1"/>
  <c r="HE285" i="38" s="1"/>
  <c r="JD285" i="38" a="1"/>
  <c r="JD285" i="38" s="1"/>
  <c r="GP285" i="38" a="1"/>
  <c r="GP285" i="38" s="1"/>
  <c r="KG285" i="38" a="1"/>
  <c r="KG285" i="38" s="1"/>
  <c r="KE285" i="38" a="1"/>
  <c r="KE285" i="38" s="1"/>
  <c r="KC285" i="38" a="1"/>
  <c r="KC285" i="38" s="1"/>
  <c r="JW285" i="38" a="1"/>
  <c r="JW285" i="38" s="1"/>
  <c r="IQ276" i="38" a="1"/>
  <c r="IQ276" i="38" s="1"/>
  <c r="FP276" i="38"/>
  <c r="HX276" i="38" s="1"/>
  <c r="X285" i="38"/>
  <c r="AL285" i="38"/>
  <c r="AG285" i="38"/>
  <c r="AP285" i="38"/>
  <c r="AY285" i="38"/>
  <c r="AV285" i="38"/>
  <c r="AZ285" i="38"/>
  <c r="AM285" i="38"/>
  <c r="BE285" i="38"/>
  <c r="AE285" i="38"/>
  <c r="CB285" i="38" s="1"/>
  <c r="CT285" i="38" s="1"/>
  <c r="AT285" i="38"/>
  <c r="AA285" i="38"/>
  <c r="FH285" i="38"/>
  <c r="AU285" i="38"/>
  <c r="BA285" i="38"/>
  <c r="AD285" i="38"/>
  <c r="CA285" i="38" s="1"/>
  <c r="CS285" i="38" s="1"/>
  <c r="V285" i="38"/>
  <c r="BS285" i="38" s="1"/>
  <c r="CK285" i="38" s="1"/>
  <c r="AR285" i="38"/>
  <c r="AW285" i="38"/>
  <c r="W285" i="38"/>
  <c r="DE285" i="38" s="1"/>
  <c r="AK285" i="38"/>
  <c r="AQ285" i="38"/>
  <c r="AJ285" i="38"/>
  <c r="AF285" i="38"/>
  <c r="CC285" i="38" s="1"/>
  <c r="CU285" i="38" s="1"/>
  <c r="BF285" i="38"/>
  <c r="BD285" i="38"/>
  <c r="Y285" i="38"/>
  <c r="AB285" i="38"/>
  <c r="AI285" i="38"/>
  <c r="AO285" i="38"/>
  <c r="BC285" i="38"/>
  <c r="AC285" i="38"/>
  <c r="BZ285" i="38" s="1"/>
  <c r="CR285" i="38" s="1"/>
  <c r="Z285" i="38"/>
  <c r="BW285" i="38" s="1"/>
  <c r="CO285" i="38" s="1"/>
  <c r="AH285" i="38"/>
  <c r="CE285" i="38" s="1"/>
  <c r="CW285" i="38" s="1"/>
  <c r="AX285" i="38"/>
  <c r="AS285" i="38"/>
  <c r="BB285" i="38"/>
  <c r="F280" i="44"/>
  <c r="E280" i="44"/>
  <c r="G280" i="44"/>
  <c r="H280" i="44"/>
  <c r="FI284" i="38" l="1"/>
  <c r="HQ284" i="38" s="1"/>
  <c r="B304" i="44"/>
  <c r="A305" i="44"/>
  <c r="Q287" i="40" a="1"/>
  <c r="Q287" i="40" s="1"/>
  <c r="W287" i="40"/>
  <c r="X287" i="40"/>
  <c r="AL287" i="40"/>
  <c r="BE287" i="40" s="1"/>
  <c r="AD287" i="40"/>
  <c r="V287" i="40"/>
  <c r="AK287" i="40"/>
  <c r="AC287" i="40"/>
  <c r="U287" i="40"/>
  <c r="AN287" i="40" s="1"/>
  <c r="AJ287" i="40"/>
  <c r="AB287" i="40"/>
  <c r="AI287" i="40"/>
  <c r="AA287" i="40"/>
  <c r="AH287" i="40"/>
  <c r="Z287" i="40"/>
  <c r="AG287" i="40"/>
  <c r="AM287" i="40"/>
  <c r="Y287" i="40"/>
  <c r="AE287" i="40"/>
  <c r="AF287" i="40"/>
  <c r="MV286" i="40"/>
  <c r="KB278" i="40"/>
  <c r="ND278" i="40" s="1"/>
  <c r="NW278" i="40" a="1"/>
  <c r="NW278" i="40" s="1"/>
  <c r="BE286" i="40"/>
  <c r="GC286" i="40"/>
  <c r="HM286" i="40" s="1"/>
  <c r="FK286" i="40"/>
  <c r="GU286" i="40" s="1"/>
  <c r="OD271" i="40" a="1"/>
  <c r="OD271" i="40" s="1"/>
  <c r="KI271" i="40"/>
  <c r="NK271" i="40" s="1"/>
  <c r="AP286" i="40"/>
  <c r="FN286" i="40"/>
  <c r="GX286" i="40" s="1"/>
  <c r="EV286" i="40"/>
  <c r="GF286" i="40" s="1"/>
  <c r="KE276" i="40"/>
  <c r="NG276" i="40" s="1"/>
  <c r="NZ276" i="40" a="1"/>
  <c r="NZ276" i="40" s="1"/>
  <c r="AX286" i="40"/>
  <c r="FV286" i="40"/>
  <c r="HF286" i="40" s="1"/>
  <c r="FD286" i="40"/>
  <c r="GN286" i="40" s="1"/>
  <c r="GD286" i="40"/>
  <c r="HN286" i="40" s="1"/>
  <c r="FL286" i="40"/>
  <c r="GV286" i="40" s="1"/>
  <c r="JX282" i="40"/>
  <c r="MZ282" i="40" s="1"/>
  <c r="NS282" i="40" a="1"/>
  <c r="NS282" i="40" s="1"/>
  <c r="AQ286" i="40"/>
  <c r="FO286" i="40"/>
  <c r="GY286" i="40" s="1"/>
  <c r="EW286" i="40"/>
  <c r="GG286" i="40" s="1"/>
  <c r="S287" i="40"/>
  <c r="R287" i="40"/>
  <c r="KJ270" i="40"/>
  <c r="NL270" i="40" s="1"/>
  <c r="OE270" i="40" a="1"/>
  <c r="OE270" i="40" s="1"/>
  <c r="EY286" i="40"/>
  <c r="GI286" i="40" s="1"/>
  <c r="FQ286" i="40"/>
  <c r="HA286" i="40" s="1"/>
  <c r="II287" i="40"/>
  <c r="IU287" i="40"/>
  <c r="JN287" i="40"/>
  <c r="IM287" i="40"/>
  <c r="JQ287" i="40"/>
  <c r="JF287" i="40"/>
  <c r="IT287" i="40"/>
  <c r="JI287" i="40"/>
  <c r="IX287" i="40"/>
  <c r="IL287" i="40"/>
  <c r="JA287" i="40"/>
  <c r="IP287" i="40"/>
  <c r="JJ287" i="40"/>
  <c r="IS287" i="40"/>
  <c r="IH287" i="40"/>
  <c r="JB287" i="40"/>
  <c r="IK287" i="40"/>
  <c r="JM287" i="40"/>
  <c r="JP287" i="40"/>
  <c r="JE287" i="40"/>
  <c r="JH287" i="40"/>
  <c r="IW287" i="40"/>
  <c r="IZ287" i="40"/>
  <c r="IO287" i="40"/>
  <c r="IR287" i="40"/>
  <c r="JL287" i="40"/>
  <c r="IJ287" i="40"/>
  <c r="JD287" i="40"/>
  <c r="JO287" i="40"/>
  <c r="IV287" i="40"/>
  <c r="JG287" i="40"/>
  <c r="IN287" i="40"/>
  <c r="IY287" i="40"/>
  <c r="JK287" i="40"/>
  <c r="IQ287" i="40"/>
  <c r="JC287" i="40"/>
  <c r="FW286" i="40"/>
  <c r="HG286" i="40" s="1"/>
  <c r="FE286" i="40"/>
  <c r="GO286" i="40" s="1"/>
  <c r="LU287" i="40" a="1"/>
  <c r="LU287" i="40" s="1"/>
  <c r="EP287" i="40" s="1"/>
  <c r="CH287" i="40" a="1"/>
  <c r="CH287" i="40" s="1"/>
  <c r="DJ287" i="40"/>
  <c r="EB287" i="40" s="1"/>
  <c r="BX287" i="40"/>
  <c r="IF287" i="40" s="1"/>
  <c r="CZ287" i="40"/>
  <c r="DR287" i="40" s="1"/>
  <c r="MN287" i="40" a="1"/>
  <c r="MN287" i="40" s="1"/>
  <c r="BT287" i="40"/>
  <c r="IB287" i="40" s="1"/>
  <c r="LQ287" i="40" a="1"/>
  <c r="LQ287" i="40" s="1"/>
  <c r="EL287" i="40" s="1"/>
  <c r="CD287" i="40" a="1"/>
  <c r="CD287" i="40" s="1"/>
  <c r="DB287" i="40"/>
  <c r="DT287" i="40" s="1"/>
  <c r="BP287" i="40"/>
  <c r="HX287" i="40" s="1"/>
  <c r="BW287" i="40"/>
  <c r="IE287" i="40" s="1"/>
  <c r="MJ287" i="40" a="1"/>
  <c r="MJ287" i="40" s="1"/>
  <c r="KS287" i="40"/>
  <c r="LM287" i="40" a="1"/>
  <c r="LM287" i="40" s="1"/>
  <c r="EH287" i="40" s="1"/>
  <c r="BZ287" i="40" a="1"/>
  <c r="BZ287" i="40" s="1"/>
  <c r="CT287" i="40"/>
  <c r="DL287" i="40" s="1"/>
  <c r="BH287" i="40"/>
  <c r="HP287" i="40" s="1"/>
  <c r="BO287" i="40"/>
  <c r="HW287" i="40" s="1"/>
  <c r="MF287" i="40" a="1"/>
  <c r="MF287" i="40" s="1"/>
  <c r="DE287" i="40"/>
  <c r="DW287" i="40" s="1"/>
  <c r="LI287" i="40" a="1"/>
  <c r="LI287" i="40" s="1"/>
  <c r="ED287" i="40" s="1"/>
  <c r="BR287" i="40"/>
  <c r="HZ287" i="40" s="1"/>
  <c r="BY287" i="40"/>
  <c r="IG287" i="40" s="1"/>
  <c r="MS287" i="40" a="1"/>
  <c r="MS287" i="40" s="1"/>
  <c r="BG287" i="40"/>
  <c r="MB287" i="40" a="1"/>
  <c r="MB287" i="40" s="1"/>
  <c r="BL287" i="40"/>
  <c r="HT287" i="40" s="1"/>
  <c r="KZ287" i="40"/>
  <c r="BJ287" i="40"/>
  <c r="HR287" i="40" s="1"/>
  <c r="BQ287" i="40"/>
  <c r="HY287" i="40" s="1"/>
  <c r="MO287" i="40" a="1"/>
  <c r="MO287" i="40" s="1"/>
  <c r="LC287" i="40"/>
  <c r="LV287" i="40" a="1"/>
  <c r="LV287" i="40" s="1"/>
  <c r="EQ287" i="40" s="1"/>
  <c r="CW287" i="40"/>
  <c r="DO287" i="40" s="1"/>
  <c r="KR287" i="40"/>
  <c r="MP287" i="40" a="1"/>
  <c r="MP287" i="40" s="1"/>
  <c r="BI287" i="40"/>
  <c r="HQ287" i="40" s="1"/>
  <c r="MK287" i="40" a="1"/>
  <c r="MK287" i="40" s="1"/>
  <c r="KU287" i="40"/>
  <c r="LR287" i="40" a="1"/>
  <c r="LR287" i="40" s="1"/>
  <c r="EM287" i="40" s="1"/>
  <c r="CQ287" i="40" a="1"/>
  <c r="CQ287" i="40" s="1"/>
  <c r="DD287" i="40"/>
  <c r="DV287" i="40" s="1"/>
  <c r="ML287" i="40" a="1"/>
  <c r="ML287" i="40" s="1"/>
  <c r="LE287" i="40"/>
  <c r="MG287" i="40" a="1"/>
  <c r="MG287" i="40" s="1"/>
  <c r="DG287" i="40"/>
  <c r="DY287" i="40" s="1"/>
  <c r="LN287" i="40" a="1"/>
  <c r="LN287" i="40" s="1"/>
  <c r="EI287" i="40" s="1"/>
  <c r="CI287" i="40" a="1"/>
  <c r="CI287" i="40" s="1"/>
  <c r="CV287" i="40"/>
  <c r="DN287" i="40" s="1"/>
  <c r="MH287" i="40" a="1"/>
  <c r="MH287" i="40" s="1"/>
  <c r="KW287" i="40"/>
  <c r="MC287" i="40" a="1"/>
  <c r="MC287" i="40" s="1"/>
  <c r="CY287" i="40"/>
  <c r="DQ287" i="40" s="1"/>
  <c r="LJ287" i="40" a="1"/>
  <c r="LJ287" i="40" s="1"/>
  <c r="EE287" i="40" s="1"/>
  <c r="CE287" i="40" a="1"/>
  <c r="CE287" i="40" s="1"/>
  <c r="BS287" i="40"/>
  <c r="IA287" i="40" s="1"/>
  <c r="MD287" i="40" a="1"/>
  <c r="MD287" i="40" s="1"/>
  <c r="KO287" i="40"/>
  <c r="LW287" i="40" a="1"/>
  <c r="LW287" i="40" s="1"/>
  <c r="ER287" i="40" s="1"/>
  <c r="CR287" i="40" a="1"/>
  <c r="CR287" i="40" s="1"/>
  <c r="LB287" i="40"/>
  <c r="JT287" i="40" a="1"/>
  <c r="JT287" i="40" s="1"/>
  <c r="BK287" i="40"/>
  <c r="HS287" i="40" s="1"/>
  <c r="LX287" i="40" a="1"/>
  <c r="LX287" i="40" s="1"/>
  <c r="ES287" i="40" s="1"/>
  <c r="DI287" i="40"/>
  <c r="EA287" i="40" s="1"/>
  <c r="LS287" i="40" a="1"/>
  <c r="LS287" i="40" s="1"/>
  <c r="EN287" i="40" s="1"/>
  <c r="CN287" i="40" a="1"/>
  <c r="CN287" i="40" s="1"/>
  <c r="KT287" i="40"/>
  <c r="CM287" i="40" a="1"/>
  <c r="CM287" i="40" s="1"/>
  <c r="KY287" i="40"/>
  <c r="LT287" i="40" a="1"/>
  <c r="LT287" i="40" s="1"/>
  <c r="EO287" i="40" s="1"/>
  <c r="DA287" i="40"/>
  <c r="DS287" i="40" s="1"/>
  <c r="LO287" i="40" a="1"/>
  <c r="LO287" i="40" s="1"/>
  <c r="EJ287" i="40" s="1"/>
  <c r="CJ287" i="40" a="1"/>
  <c r="CJ287" i="40" s="1"/>
  <c r="DF287" i="40"/>
  <c r="DX287" i="40" s="1"/>
  <c r="MQ287" i="40" a="1"/>
  <c r="MQ287" i="40" s="1"/>
  <c r="KQ287" i="40"/>
  <c r="LP287" i="40" a="1"/>
  <c r="LP287" i="40" s="1"/>
  <c r="EK287" i="40" s="1"/>
  <c r="CS287" i="40"/>
  <c r="DK287" i="40" s="1"/>
  <c r="LK287" i="40" a="1"/>
  <c r="LK287" i="40" s="1"/>
  <c r="EF287" i="40" s="1"/>
  <c r="CF287" i="40" a="1"/>
  <c r="CF287" i="40" s="1"/>
  <c r="CX287" i="40"/>
  <c r="DP287" i="40" s="1"/>
  <c r="MM287" i="40" a="1"/>
  <c r="MM287" i="40" s="1"/>
  <c r="DC287" i="40"/>
  <c r="DU287" i="40" s="1"/>
  <c r="LL287" i="40" a="1"/>
  <c r="LL287" i="40" s="1"/>
  <c r="EG287" i="40" s="1"/>
  <c r="CO287" i="40" a="1"/>
  <c r="CO287" i="40" s="1"/>
  <c r="LD287" i="40"/>
  <c r="CB287" i="40" a="1"/>
  <c r="CB287" i="40" s="1"/>
  <c r="BU287" i="40"/>
  <c r="IC287" i="40" s="1"/>
  <c r="MI287" i="40" a="1"/>
  <c r="MI287" i="40" s="1"/>
  <c r="CU287" i="40"/>
  <c r="DM287" i="40" s="1"/>
  <c r="LH287" i="40" a="1"/>
  <c r="LH287" i="40" s="1"/>
  <c r="EC287" i="40" s="1"/>
  <c r="CK287" i="40" a="1"/>
  <c r="CK287" i="40" s="1"/>
  <c r="KV287" i="40"/>
  <c r="BV287" i="40"/>
  <c r="ID287" i="40" s="1"/>
  <c r="BM287" i="40"/>
  <c r="HU287" i="40" s="1"/>
  <c r="ME287" i="40" a="1"/>
  <c r="ME287" i="40" s="1"/>
  <c r="CP287" i="40" a="1"/>
  <c r="CP287" i="40" s="1"/>
  <c r="KX287" i="40"/>
  <c r="CG287" i="40" a="1"/>
  <c r="CG287" i="40" s="1"/>
  <c r="KN287" i="40"/>
  <c r="BN287" i="40"/>
  <c r="HV287" i="40" s="1"/>
  <c r="CA287" i="40" a="1"/>
  <c r="CA287" i="40" s="1"/>
  <c r="LY287" i="40" a="1"/>
  <c r="LY287" i="40" s="1"/>
  <c r="ET287" i="40" s="1"/>
  <c r="CL287" i="40" a="1"/>
  <c r="CL287" i="40" s="1"/>
  <c r="KP287" i="40"/>
  <c r="CC287" i="40" a="1"/>
  <c r="CC287" i="40" s="1"/>
  <c r="DH287" i="40"/>
  <c r="DZ287" i="40" s="1"/>
  <c r="MR287" i="40" a="1"/>
  <c r="MR287" i="40" s="1"/>
  <c r="LA287" i="40"/>
  <c r="AX287" i="40"/>
  <c r="BC287" i="40"/>
  <c r="AW287" i="40"/>
  <c r="AQ287" i="40"/>
  <c r="AY287" i="40"/>
  <c r="AR287" i="40"/>
  <c r="AO287" i="40"/>
  <c r="AV287" i="40"/>
  <c r="KI272" i="40"/>
  <c r="NK272" i="40" s="1"/>
  <c r="OD272" i="40" a="1"/>
  <c r="OD272" i="40" s="1"/>
  <c r="OB273" i="40" a="1"/>
  <c r="OB273" i="40" s="1"/>
  <c r="KG273" i="40"/>
  <c r="NI273" i="40" s="1"/>
  <c r="BA286" i="40"/>
  <c r="FY286" i="40"/>
  <c r="HI286" i="40" s="1"/>
  <c r="FG286" i="40"/>
  <c r="GQ286" i="40" s="1"/>
  <c r="EX286" i="40"/>
  <c r="GH286" i="40" s="1"/>
  <c r="FP286" i="40"/>
  <c r="GZ286" i="40" s="1"/>
  <c r="FR286" i="40"/>
  <c r="HB286" i="40" s="1"/>
  <c r="EZ286" i="40"/>
  <c r="GJ286" i="40" s="1"/>
  <c r="JU285" i="40"/>
  <c r="MW285" i="40" s="1"/>
  <c r="NP285" i="40" a="1"/>
  <c r="NP285" i="40" s="1"/>
  <c r="NS283" i="40" a="1"/>
  <c r="NS283" i="40" s="1"/>
  <c r="JX283" i="40"/>
  <c r="MZ283" i="40" s="1"/>
  <c r="NT281" i="40" a="1"/>
  <c r="NT281" i="40" s="1"/>
  <c r="JY281" i="40"/>
  <c r="NA281" i="40" s="1"/>
  <c r="F288" i="40" a="1"/>
  <c r="F288" i="40" s="1"/>
  <c r="B288" i="40" a="1"/>
  <c r="B288" i="40" s="1"/>
  <c r="N288" i="40" a="1"/>
  <c r="N288" i="40" s="1"/>
  <c r="J288" i="40" a="1"/>
  <c r="J288" i="40" s="1"/>
  <c r="E288" i="40" a="1"/>
  <c r="E288" i="40" s="1"/>
  <c r="M288" i="40" a="1"/>
  <c r="M288" i="40" s="1"/>
  <c r="D288" i="40" a="1"/>
  <c r="D288" i="40" s="1"/>
  <c r="H288" i="40" a="1"/>
  <c r="H288" i="40" s="1"/>
  <c r="I288" i="40" s="1"/>
  <c r="P288" i="40" a="1"/>
  <c r="P288" i="40" s="1"/>
  <c r="L288" i="40" a="1"/>
  <c r="L288" i="40" s="1"/>
  <c r="G288" i="40" a="1"/>
  <c r="G288" i="40" s="1"/>
  <c r="C288" i="40" a="1"/>
  <c r="C288" i="40" s="1"/>
  <c r="A289" i="40"/>
  <c r="T288" i="40" a="1"/>
  <c r="T288" i="40" s="1"/>
  <c r="O288" i="40" a="1"/>
  <c r="O288" i="40" s="1"/>
  <c r="K288" i="40" a="1"/>
  <c r="K288" i="40" s="1"/>
  <c r="JV284" i="40"/>
  <c r="MX284" i="40" s="1"/>
  <c r="NQ284" i="40" a="1"/>
  <c r="NQ284" i="40" s="1"/>
  <c r="KE275" i="40"/>
  <c r="NG275" i="40" s="1"/>
  <c r="NZ275" i="40" a="1"/>
  <c r="NZ275" i="40" s="1"/>
  <c r="FX286" i="40"/>
  <c r="HH286" i="40" s="1"/>
  <c r="FF286" i="40"/>
  <c r="GP286" i="40" s="1"/>
  <c r="NU280" i="40" a="1"/>
  <c r="NU280" i="40" s="1"/>
  <c r="JZ280" i="40"/>
  <c r="NB280" i="40" s="1"/>
  <c r="AY286" i="40"/>
  <c r="BB286" i="40"/>
  <c r="FZ286" i="40"/>
  <c r="HJ286" i="40" s="1"/>
  <c r="FH286" i="40"/>
  <c r="GR286" i="40" s="1"/>
  <c r="BF286" i="40"/>
  <c r="FB286" i="40"/>
  <c r="GL286" i="40" s="1"/>
  <c r="FT286" i="40"/>
  <c r="HD286" i="40" s="1"/>
  <c r="AU286" i="40"/>
  <c r="FA286" i="40"/>
  <c r="GK286" i="40" s="1"/>
  <c r="FS286" i="40"/>
  <c r="HC286" i="40" s="1"/>
  <c r="KC277" i="40"/>
  <c r="NE277" i="40" s="1"/>
  <c r="NX277" i="40" a="1"/>
  <c r="NX277" i="40" s="1"/>
  <c r="BD286" i="40"/>
  <c r="FJ286" i="40"/>
  <c r="GT286" i="40" s="1"/>
  <c r="GB286" i="40"/>
  <c r="HL286" i="40" s="1"/>
  <c r="BC286" i="40"/>
  <c r="FI286" i="40"/>
  <c r="GS286" i="40" s="1"/>
  <c r="GA286" i="40"/>
  <c r="HK286" i="40" s="1"/>
  <c r="OF269" i="40" a="1"/>
  <c r="OF269" i="40" s="1"/>
  <c r="KK269" i="40"/>
  <c r="NM269" i="40" s="1"/>
  <c r="OG269" i="40" s="1" a="1"/>
  <c r="OG269" i="40" s="1"/>
  <c r="AO286" i="40"/>
  <c r="FM286" i="40"/>
  <c r="GW286" i="40" s="1"/>
  <c r="EU286" i="40"/>
  <c r="GE286" i="40" s="1"/>
  <c r="OA274" i="40" a="1"/>
  <c r="OA274" i="40" s="1"/>
  <c r="KF274" i="40"/>
  <c r="NH274" i="40" s="1"/>
  <c r="NV279" i="40" a="1"/>
  <c r="NV279" i="40" s="1"/>
  <c r="KA279" i="40"/>
  <c r="NC279" i="40" s="1"/>
  <c r="AS286" i="40"/>
  <c r="AW286" i="40"/>
  <c r="FU286" i="40"/>
  <c r="HE286" i="40" s="1"/>
  <c r="FC286" i="40"/>
  <c r="GM286" i="40" s="1"/>
  <c r="IC286" i="39" a="1"/>
  <c r="IC286" i="39" s="1"/>
  <c r="IO286" i="39" a="1"/>
  <c r="IO286" i="39" s="1"/>
  <c r="IV286" i="39" a="1"/>
  <c r="IV286" i="39" s="1"/>
  <c r="JC286" i="39" a="1"/>
  <c r="JC286" i="39" s="1"/>
  <c r="EX286" i="39" a="1"/>
  <c r="EX286" i="39" s="1"/>
  <c r="IN286" i="39" a="1"/>
  <c r="IN286" i="39" s="1"/>
  <c r="GE286" i="39" a="1"/>
  <c r="GE286" i="39" s="1"/>
  <c r="II286" i="39" a="1"/>
  <c r="II286" i="39" s="1"/>
  <c r="GA286" i="39" a="1"/>
  <c r="GA286" i="39" s="1"/>
  <c r="IE286" i="39" a="1"/>
  <c r="IE286" i="39" s="1"/>
  <c r="IL286" i="39" a="1"/>
  <c r="IL286" i="39" s="1"/>
  <c r="IA286" i="39" a="1"/>
  <c r="IA286" i="39" s="1"/>
  <c r="FS286" i="39" a="1"/>
  <c r="FS286" i="39" s="1"/>
  <c r="ID286" i="39" a="1"/>
  <c r="ID286" i="39" s="1"/>
  <c r="FV286" i="39" a="1"/>
  <c r="FV286" i="39" s="1"/>
  <c r="GC286" i="39" a="1"/>
  <c r="GC286" i="39" s="1"/>
  <c r="FR286" i="39" a="1"/>
  <c r="FR286" i="39" s="1"/>
  <c r="HV286" i="39" a="1"/>
  <c r="HV286" i="39" s="1"/>
  <c r="JB286" i="39" a="1"/>
  <c r="JB286" i="39" s="1"/>
  <c r="FQ286" i="39" a="1"/>
  <c r="FQ286" i="39" s="1"/>
  <c r="FX286" i="39" a="1"/>
  <c r="FX286" i="39" s="1"/>
  <c r="FG286" i="39" a="1"/>
  <c r="FG286" i="39" s="1"/>
  <c r="FC286" i="39" a="1"/>
  <c r="FC286" i="39" s="1"/>
  <c r="HY286" i="39" a="1"/>
  <c r="HY286" i="39" s="1"/>
  <c r="IJ286" i="39" a="1"/>
  <c r="IJ286" i="39" s="1"/>
  <c r="IR286" i="39" a="1"/>
  <c r="IR286" i="39" s="1"/>
  <c r="IY286" i="39" a="1"/>
  <c r="IY286" i="39" s="1"/>
  <c r="ET286" i="39" a="1"/>
  <c r="ET286" i="39" s="1"/>
  <c r="HU286" i="39" a="1"/>
  <c r="HU286" i="39" s="1"/>
  <c r="IF286" i="39" a="1"/>
  <c r="IF286" i="39" s="1"/>
  <c r="IU286" i="39" a="1"/>
  <c r="IU286" i="39" s="1"/>
  <c r="IQ286" i="39" a="1"/>
  <c r="IQ286" i="39" s="1"/>
  <c r="HX286" i="39" a="1"/>
  <c r="HX286" i="39" s="1"/>
  <c r="FZ286" i="39" a="1"/>
  <c r="FZ286" i="39" s="1"/>
  <c r="FO286" i="39" a="1"/>
  <c r="FO286" i="39" s="1"/>
  <c r="HZ286" i="39" a="1"/>
  <c r="HZ286" i="39" s="1"/>
  <c r="FI286" i="39" a="1"/>
  <c r="FI286" i="39" s="1"/>
  <c r="FE286" i="39" a="1"/>
  <c r="FE286" i="39" s="1"/>
  <c r="FU286" i="39" a="1"/>
  <c r="FU286" i="39" s="1"/>
  <c r="FH286" i="39" a="1"/>
  <c r="FH286" i="39" s="1"/>
  <c r="IX286" i="39" a="1"/>
  <c r="IX286" i="39" s="1"/>
  <c r="FD286" i="39" a="1"/>
  <c r="FD286" i="39" s="1"/>
  <c r="FK286" i="39" a="1"/>
  <c r="FK286" i="39" s="1"/>
  <c r="JE286" i="39" a="1"/>
  <c r="JE286" i="39" s="1"/>
  <c r="IP286" i="39" a="1"/>
  <c r="IP286" i="39" s="1"/>
  <c r="EV286" i="39" a="1"/>
  <c r="EV286" i="39" s="1"/>
  <c r="IK286" i="39" a="1"/>
  <c r="IK286" i="39" s="1"/>
  <c r="IW286" i="39" a="1"/>
  <c r="IW286" i="39" s="1"/>
  <c r="JD286" i="39" a="1"/>
  <c r="JD286" i="39" s="1"/>
  <c r="EY286" i="39" a="1"/>
  <c r="EY286" i="39" s="1"/>
  <c r="FF286" i="39" a="1"/>
  <c r="FF286" i="39" s="1"/>
  <c r="IG286" i="39" a="1"/>
  <c r="IG286" i="39" s="1"/>
  <c r="IS286" i="39" a="1"/>
  <c r="IS286" i="39" s="1"/>
  <c r="IZ286" i="39" a="1"/>
  <c r="IZ286" i="39" s="1"/>
  <c r="EU286" i="39" a="1"/>
  <c r="EU286" i="39" s="1"/>
  <c r="FB286" i="39" a="1"/>
  <c r="FB286" i="39" s="1"/>
  <c r="IB286" i="39" a="1"/>
  <c r="IB286" i="39" s="1"/>
  <c r="FW286" i="39" a="1"/>
  <c r="FW286" i="39" s="1"/>
  <c r="GD286" i="39" a="1"/>
  <c r="GD286" i="39" s="1"/>
  <c r="IH286" i="39" a="1"/>
  <c r="IH286" i="39" s="1"/>
  <c r="HW286" i="39" a="1"/>
  <c r="HW286" i="39" s="1"/>
  <c r="FY286" i="39" a="1"/>
  <c r="FY286" i="39" s="1"/>
  <c r="FN286" i="39" a="1"/>
  <c r="FN286" i="39" s="1"/>
  <c r="GB286" i="39" a="1"/>
  <c r="GB286" i="39" s="1"/>
  <c r="FA286" i="39" a="1"/>
  <c r="FA286" i="39" s="1"/>
  <c r="EW286" i="39" a="1"/>
  <c r="EW286" i="39" s="1"/>
  <c r="FT286" i="39" a="1"/>
  <c r="FT286" i="39" s="1"/>
  <c r="IT286" i="39" a="1"/>
  <c r="IT286" i="39" s="1"/>
  <c r="EZ286" i="39" a="1"/>
  <c r="EZ286" i="39" s="1"/>
  <c r="FP286" i="39" a="1"/>
  <c r="FP286" i="39" s="1"/>
  <c r="JA286" i="39" a="1"/>
  <c r="JA286" i="39" s="1"/>
  <c r="FJ286" i="39" a="1"/>
  <c r="FJ286" i="39" s="1"/>
  <c r="HN272" i="39" a="1"/>
  <c r="HN272" i="39" s="1"/>
  <c r="EM272" i="39"/>
  <c r="GU272" i="39" s="1"/>
  <c r="EG278" i="39"/>
  <c r="GO278" i="39" s="1"/>
  <c r="HH278" i="39" a="1"/>
  <c r="HH278" i="39" s="1"/>
  <c r="GH285" i="39"/>
  <c r="HR268" i="39" a="1"/>
  <c r="HR268" i="39" s="1"/>
  <c r="EQ268" i="39"/>
  <c r="GY268" i="39" s="1"/>
  <c r="HS268" i="39" s="1" a="1"/>
  <c r="HS268" i="39" s="1"/>
  <c r="EI277" i="39"/>
  <c r="GQ277" i="39" s="1"/>
  <c r="HJ277" i="39" a="1"/>
  <c r="HJ277" i="39" s="1"/>
  <c r="EB284" i="39"/>
  <c r="GJ284" i="39" s="1"/>
  <c r="HC284" i="39" a="1"/>
  <c r="HC284" i="39" s="1"/>
  <c r="HR269" i="39" a="1"/>
  <c r="HR269" i="39" s="1"/>
  <c r="EQ269" i="39"/>
  <c r="GY269" i="39" s="1"/>
  <c r="HS269" i="39" s="1" a="1"/>
  <c r="HS269" i="39" s="1"/>
  <c r="EM273" i="39"/>
  <c r="GU273" i="39" s="1"/>
  <c r="HN273" i="39" a="1"/>
  <c r="HN273" i="39" s="1"/>
  <c r="EF279" i="39"/>
  <c r="GN279" i="39" s="1"/>
  <c r="HG279" i="39" a="1"/>
  <c r="HG279" i="39" s="1"/>
  <c r="S286" i="39"/>
  <c r="R286" i="39"/>
  <c r="EJ276" i="39"/>
  <c r="GR276" i="39" s="1"/>
  <c r="HK276" i="39" a="1"/>
  <c r="HK276" i="39" s="1"/>
  <c r="EP270" i="39"/>
  <c r="GX270" i="39" s="1"/>
  <c r="HQ270" i="39" a="1"/>
  <c r="HQ270" i="39" s="1"/>
  <c r="HK275" i="39" a="1"/>
  <c r="HK275" i="39" s="1"/>
  <c r="EJ275" i="39"/>
  <c r="GR275" i="39" s="1"/>
  <c r="EE280" i="39"/>
  <c r="GM280" i="39" s="1"/>
  <c r="HF280" i="39" a="1"/>
  <c r="HF280" i="39" s="1"/>
  <c r="HO271" i="39" a="1"/>
  <c r="HO271" i="39" s="1"/>
  <c r="EN271" i="39"/>
  <c r="GV271" i="39" s="1"/>
  <c r="M287" i="39" a="1"/>
  <c r="M287" i="39" s="1"/>
  <c r="D287" i="39" a="1"/>
  <c r="D287" i="39" s="1"/>
  <c r="L287" i="39" a="1"/>
  <c r="L287" i="39" s="1"/>
  <c r="G287" i="39" a="1"/>
  <c r="G287" i="39" s="1"/>
  <c r="B287" i="39" a="1"/>
  <c r="B287" i="39" s="1"/>
  <c r="N287" i="39" a="1"/>
  <c r="N287" i="39" s="1"/>
  <c r="J287" i="39" a="1"/>
  <c r="J287" i="39" s="1"/>
  <c r="H287" i="39" a="1"/>
  <c r="H287" i="39" s="1"/>
  <c r="I287" i="39" s="1"/>
  <c r="T287" i="39" a="1"/>
  <c r="T287" i="39" s="1"/>
  <c r="E287" i="39" a="1"/>
  <c r="E287" i="39" s="1"/>
  <c r="A288" i="39"/>
  <c r="C287" i="39" a="1"/>
  <c r="C287" i="39" s="1"/>
  <c r="K287" i="39" a="1"/>
  <c r="K287" i="39" s="1"/>
  <c r="F287" i="39" a="1"/>
  <c r="F287" i="39" s="1"/>
  <c r="HE281" i="39" a="1"/>
  <c r="HE281" i="39" s="1"/>
  <c r="ED281" i="39"/>
  <c r="GL281" i="39" s="1"/>
  <c r="ED282" i="39"/>
  <c r="GL282" i="39" s="1"/>
  <c r="HE282" i="39" a="1"/>
  <c r="HE282" i="39" s="1"/>
  <c r="EC283" i="39"/>
  <c r="GK283" i="39" s="1"/>
  <c r="HD283" i="39" a="1"/>
  <c r="HD283" i="39" s="1"/>
  <c r="AC286" i="39"/>
  <c r="CU286" i="39" s="1"/>
  <c r="DM286" i="39" s="1"/>
  <c r="AG286" i="39"/>
  <c r="CY286" i="39" s="1"/>
  <c r="DQ286" i="39" s="1"/>
  <c r="BE286" i="39"/>
  <c r="AJ286" i="39"/>
  <c r="DB286" i="39" s="1"/>
  <c r="DT286" i="39" s="1"/>
  <c r="AB286" i="39"/>
  <c r="CT286" i="39" s="1"/>
  <c r="DL286" i="39" s="1"/>
  <c r="AZ286" i="39"/>
  <c r="DZ286" i="39"/>
  <c r="BD286" i="39"/>
  <c r="AA286" i="39"/>
  <c r="CS286" i="39" s="1"/>
  <c r="DK286" i="39" s="1"/>
  <c r="AQ286" i="39"/>
  <c r="V286" i="39"/>
  <c r="CN286" i="39" s="1"/>
  <c r="DF286" i="39" s="1"/>
  <c r="BA286" i="39"/>
  <c r="Y286" i="39"/>
  <c r="CQ286" i="39" s="1"/>
  <c r="DI286" i="39" s="1"/>
  <c r="AS286" i="39"/>
  <c r="AO286" i="39"/>
  <c r="AI286" i="39"/>
  <c r="DA286" i="39" s="1"/>
  <c r="DS286" i="39" s="1"/>
  <c r="AU286" i="39"/>
  <c r="AY286" i="39"/>
  <c r="AL286" i="39"/>
  <c r="DD286" i="39" s="1"/>
  <c r="DV286" i="39" s="1"/>
  <c r="AE286" i="39"/>
  <c r="CW286" i="39" s="1"/>
  <c r="DO286" i="39" s="1"/>
  <c r="AD286" i="39"/>
  <c r="CV286" i="39" s="1"/>
  <c r="DN286" i="39" s="1"/>
  <c r="AH286" i="39"/>
  <c r="CZ286" i="39" s="1"/>
  <c r="DR286" i="39" s="1"/>
  <c r="BF286" i="39"/>
  <c r="AT286" i="39"/>
  <c r="AX286" i="39"/>
  <c r="AK286" i="39"/>
  <c r="DC286" i="39" s="1"/>
  <c r="DU286" i="39" s="1"/>
  <c r="AP286" i="39"/>
  <c r="AW286" i="39"/>
  <c r="AF286" i="39"/>
  <c r="CX286" i="39" s="1"/>
  <c r="DP286" i="39" s="1"/>
  <c r="AR286" i="39"/>
  <c r="X286" i="39"/>
  <c r="CP286" i="39" s="1"/>
  <c r="DH286" i="39" s="1"/>
  <c r="BC286" i="39"/>
  <c r="AV286" i="39"/>
  <c r="AM286" i="39"/>
  <c r="DE286" i="39" s="1"/>
  <c r="DW286" i="39" s="1"/>
  <c r="W286" i="39"/>
  <c r="CO286" i="39" s="1"/>
  <c r="DG286" i="39" s="1"/>
  <c r="Z286" i="39"/>
  <c r="CR286" i="39" s="1"/>
  <c r="DJ286" i="39" s="1"/>
  <c r="BB286" i="39"/>
  <c r="EL274" i="39"/>
  <c r="GT274" i="39" s="1"/>
  <c r="HM274" i="39" a="1"/>
  <c r="HM274" i="39" s="1"/>
  <c r="DI285" i="38"/>
  <c r="DT285" i="38"/>
  <c r="DS285" i="38"/>
  <c r="HP285" i="38"/>
  <c r="IJ285" i="38" s="1" a="1"/>
  <c r="IJ285" i="38" s="1"/>
  <c r="DG285" i="38"/>
  <c r="CI285" i="38"/>
  <c r="DA285" i="38" s="1"/>
  <c r="AL286" i="38"/>
  <c r="CI286" i="38" s="1"/>
  <c r="DA286" i="38" s="1"/>
  <c r="FH286" i="38"/>
  <c r="AI286" i="38"/>
  <c r="AW286" i="38"/>
  <c r="AG286" i="38"/>
  <c r="AS286" i="38"/>
  <c r="AM286" i="38"/>
  <c r="CJ286" i="38" s="1"/>
  <c r="DB286" i="38" s="1"/>
  <c r="AH286" i="38"/>
  <c r="AT286" i="38"/>
  <c r="AZ286" i="38"/>
  <c r="BE286" i="38"/>
  <c r="AD286" i="38"/>
  <c r="AA286" i="38"/>
  <c r="Y286" i="38"/>
  <c r="BF286" i="38"/>
  <c r="AQ286" i="38"/>
  <c r="AP286" i="38"/>
  <c r="Z286" i="38"/>
  <c r="AK286" i="38"/>
  <c r="AO286" i="38"/>
  <c r="AC286" i="38"/>
  <c r="BZ286" i="38" s="1"/>
  <c r="CR286" i="38" s="1"/>
  <c r="V286" i="38"/>
  <c r="BA286" i="38"/>
  <c r="AY286" i="38"/>
  <c r="AV286" i="38"/>
  <c r="BD286" i="38"/>
  <c r="X286" i="38"/>
  <c r="AJ286" i="38"/>
  <c r="AF286" i="38"/>
  <c r="CC286" i="38" s="1"/>
  <c r="CU286" i="38" s="1"/>
  <c r="W286" i="38"/>
  <c r="BT286" i="38" s="1"/>
  <c r="CL286" i="38" s="1"/>
  <c r="AR286" i="38"/>
  <c r="BB286" i="38"/>
  <c r="AB286" i="38"/>
  <c r="BC286" i="38"/>
  <c r="AX286" i="38"/>
  <c r="AU286" i="38"/>
  <c r="AE286" i="38"/>
  <c r="CB286" i="38" s="1"/>
  <c r="CT286" i="38" s="1"/>
  <c r="IT274" i="38" a="1"/>
  <c r="IT274" i="38" s="1"/>
  <c r="FS274" i="38"/>
  <c r="IA274" i="38" s="1"/>
  <c r="FN280" i="38"/>
  <c r="HV280" i="38" s="1"/>
  <c r="IO280" i="38" a="1"/>
  <c r="IO280" i="38" s="1"/>
  <c r="S286" i="38"/>
  <c r="R286" i="38"/>
  <c r="KK286" i="38" a="1"/>
  <c r="KK286" i="38" s="1"/>
  <c r="JD286" i="38" a="1"/>
  <c r="JD286" i="38" s="1"/>
  <c r="GF286" i="38" a="1"/>
  <c r="GF286" i="38" s="1"/>
  <c r="JK286" i="38" a="1"/>
  <c r="JK286" i="38" s="1"/>
  <c r="GQ286" i="38" a="1"/>
  <c r="GQ286" i="38" s="1"/>
  <c r="JW286" i="38" a="1"/>
  <c r="JW286" i="38" s="1"/>
  <c r="GZ286" i="38" a="1"/>
  <c r="GZ286" i="38" s="1"/>
  <c r="KD286" i="38" a="1"/>
  <c r="KD286" i="38" s="1"/>
  <c r="HG286" i="38" a="1"/>
  <c r="HG286" i="38" s="1"/>
  <c r="JY286" i="38" a="1"/>
  <c r="JY286" i="38" s="1"/>
  <c r="GS286" i="38" a="1"/>
  <c r="GS286" i="38" s="1"/>
  <c r="KB286" i="38" a="1"/>
  <c r="KB286" i="38" s="1"/>
  <c r="JF286" i="38" a="1"/>
  <c r="JF286" i="38" s="1"/>
  <c r="GO286" i="38" a="1"/>
  <c r="GO286" i="38" s="1"/>
  <c r="JX286" i="38" a="1"/>
  <c r="JX286" i="38" s="1"/>
  <c r="GD286" i="38" a="1"/>
  <c r="GD286" i="38" s="1"/>
  <c r="GN286" i="38" a="1"/>
  <c r="GN286" i="38" s="1"/>
  <c r="HH286" i="38" a="1"/>
  <c r="HH286" i="38" s="1"/>
  <c r="GG286" i="38" a="1"/>
  <c r="GG286" i="38" s="1"/>
  <c r="GJ286" i="38" a="1"/>
  <c r="GJ286" i="38" s="1"/>
  <c r="HD286" i="38" a="1"/>
  <c r="HD286" i="38" s="1"/>
  <c r="GC286" i="38" a="1"/>
  <c r="GC286" i="38" s="1"/>
  <c r="KG286" i="38" a="1"/>
  <c r="KG286" i="38" s="1"/>
  <c r="HJ286" i="38" a="1"/>
  <c r="HJ286" i="38" s="1"/>
  <c r="GB286" i="38" a="1"/>
  <c r="GB286" i="38" s="1"/>
  <c r="JG286" i="38" a="1"/>
  <c r="JG286" i="38" s="1"/>
  <c r="GM286" i="38" a="1"/>
  <c r="GM286" i="38" s="1"/>
  <c r="JR286" i="38" a="1"/>
  <c r="JR286" i="38" s="1"/>
  <c r="GV286" i="38" a="1"/>
  <c r="GV286" i="38" s="1"/>
  <c r="JZ286" i="38" a="1"/>
  <c r="JZ286" i="38" s="1"/>
  <c r="HC286" i="38" a="1"/>
  <c r="HC286" i="38" s="1"/>
  <c r="HB286" i="38" a="1"/>
  <c r="HB286" i="38" s="1"/>
  <c r="KF286" i="38" a="1"/>
  <c r="KF286" i="38" s="1"/>
  <c r="GE286" i="38" a="1"/>
  <c r="GE286" i="38" s="1"/>
  <c r="GL286" i="38" a="1"/>
  <c r="GL286" i="38" s="1"/>
  <c r="JQ286" i="38" a="1"/>
  <c r="JQ286" i="38" s="1"/>
  <c r="GX286" i="38" a="1"/>
  <c r="GX286" i="38" s="1"/>
  <c r="GH286" i="38" a="1"/>
  <c r="GH286" i="38" s="1"/>
  <c r="JP286" i="38" a="1"/>
  <c r="JP286" i="38" s="1"/>
  <c r="HE286" i="38" a="1"/>
  <c r="HE286" i="38" s="1"/>
  <c r="JI286" i="38" a="1"/>
  <c r="JI286" i="38" s="1"/>
  <c r="JL286" i="38" a="1"/>
  <c r="JL286" i="38" s="1"/>
  <c r="KE286" i="38" a="1"/>
  <c r="KE286" i="38" s="1"/>
  <c r="JE286" i="38" a="1"/>
  <c r="JE286" i="38" s="1"/>
  <c r="KC286" i="38" a="1"/>
  <c r="KC286" i="38" s="1"/>
  <c r="HF286" i="38" a="1"/>
  <c r="HF286" i="38" s="1"/>
  <c r="KJ286" i="38" a="1"/>
  <c r="KJ286" i="38" s="1"/>
  <c r="JC286" i="38" a="1"/>
  <c r="JC286" i="38" s="1"/>
  <c r="GI286" i="38" a="1"/>
  <c r="GI286" i="38" s="1"/>
  <c r="JN286" i="38" a="1"/>
  <c r="JN286" i="38" s="1"/>
  <c r="GP286" i="38" a="1"/>
  <c r="GP286" i="38" s="1"/>
  <c r="JV286" i="38" a="1"/>
  <c r="JV286" i="38" s="1"/>
  <c r="GY286" i="38" a="1"/>
  <c r="GY286" i="38" s="1"/>
  <c r="HM286" i="38" a="1"/>
  <c r="HM286" i="38" s="1"/>
  <c r="JT286" i="38" a="1"/>
  <c r="JT286" i="38" s="1"/>
  <c r="HI286" i="38" a="1"/>
  <c r="HI286" i="38" s="1"/>
  <c r="JM286" i="38" a="1"/>
  <c r="JM286" i="38" s="1"/>
  <c r="KI286" i="38" a="1"/>
  <c r="KI286" i="38" s="1"/>
  <c r="JO286" i="38" a="1"/>
  <c r="JO286" i="38" s="1"/>
  <c r="KA286" i="38" a="1"/>
  <c r="KA286" i="38" s="1"/>
  <c r="HK286" i="38" a="1"/>
  <c r="HK286" i="38" s="1"/>
  <c r="JJ286" i="38" a="1"/>
  <c r="JJ286" i="38" s="1"/>
  <c r="KM286" i="38" a="1"/>
  <c r="KM286" i="38" s="1"/>
  <c r="GR286" i="38" a="1"/>
  <c r="GR286" i="38" s="1"/>
  <c r="HL286" i="38" a="1"/>
  <c r="HL286" i="38" s="1"/>
  <c r="GK286" i="38" a="1"/>
  <c r="GK286" i="38" s="1"/>
  <c r="JS286" i="38" a="1"/>
  <c r="JS286" i="38" s="1"/>
  <c r="HA286" i="38" a="1"/>
  <c r="HA286" i="38" s="1"/>
  <c r="KL286" i="38" a="1"/>
  <c r="KL286" i="38" s="1"/>
  <c r="JH286" i="38" a="1"/>
  <c r="JH286" i="38" s="1"/>
  <c r="GW286" i="38" a="1"/>
  <c r="GW286" i="38" s="1"/>
  <c r="KH286" i="38" a="1"/>
  <c r="KH286" i="38" s="1"/>
  <c r="FU272" i="38"/>
  <c r="IC272" i="38" s="1"/>
  <c r="IV272" i="38" a="1"/>
  <c r="IV272" i="38" s="1"/>
  <c r="FY269" i="38"/>
  <c r="IG269" i="38" s="1"/>
  <c r="JA269" i="38" s="1" a="1"/>
  <c r="JA269" i="38" s="1"/>
  <c r="IZ269" i="38" a="1"/>
  <c r="IZ269" i="38" s="1"/>
  <c r="DR285" i="38"/>
  <c r="CG285" i="38"/>
  <c r="CY285" i="38" s="1"/>
  <c r="IQ277" i="38" a="1"/>
  <c r="IQ277" i="38" s="1"/>
  <c r="FP277" i="38"/>
  <c r="HX277" i="38" s="1"/>
  <c r="CF285" i="38"/>
  <c r="CX285" i="38" s="1"/>
  <c r="DQ285" i="38"/>
  <c r="FI285" i="38"/>
  <c r="HQ285" i="38" s="1"/>
  <c r="IP278" i="38" a="1"/>
  <c r="IP278" i="38" s="1"/>
  <c r="FO278" i="38"/>
  <c r="HW278" i="38" s="1"/>
  <c r="ER286" i="38"/>
  <c r="EP286" i="38"/>
  <c r="FD286" i="38"/>
  <c r="ED286" i="38"/>
  <c r="DW286" i="38"/>
  <c r="EY286" i="38"/>
  <c r="EF286" i="38"/>
  <c r="EQ286" i="38"/>
  <c r="EO286" i="38"/>
  <c r="EG286" i="38"/>
  <c r="DY286" i="38"/>
  <c r="EJ286" i="38"/>
  <c r="EH286" i="38"/>
  <c r="EV286" i="38"/>
  <c r="DV286" i="38"/>
  <c r="EC286" i="38"/>
  <c r="EM286" i="38"/>
  <c r="FB286" i="38"/>
  <c r="ET286" i="38"/>
  <c r="FC286" i="38"/>
  <c r="EB286" i="38"/>
  <c r="DZ286" i="38"/>
  <c r="EN286" i="38"/>
  <c r="EU286" i="38"/>
  <c r="FA286" i="38"/>
  <c r="FE286" i="38"/>
  <c r="EW286" i="38"/>
  <c r="EI286" i="38"/>
  <c r="EK286" i="38"/>
  <c r="EX286" i="38"/>
  <c r="ES286" i="38"/>
  <c r="DX286" i="38"/>
  <c r="EA286" i="38"/>
  <c r="EE286" i="38"/>
  <c r="EZ286" i="38"/>
  <c r="EL286" i="38"/>
  <c r="IN281" i="38" a="1"/>
  <c r="IN281" i="38" s="1"/>
  <c r="FM281" i="38"/>
  <c r="HU281" i="38" s="1"/>
  <c r="IS275" i="38" a="1"/>
  <c r="IS275" i="38" s="1"/>
  <c r="FR275" i="38"/>
  <c r="HZ275" i="38" s="1"/>
  <c r="BY285" i="38"/>
  <c r="CQ285" i="38" s="1"/>
  <c r="DJ285" i="38"/>
  <c r="IK283" i="38" a="1"/>
  <c r="IK283" i="38" s="1"/>
  <c r="FJ283" i="38"/>
  <c r="HR283" i="38" s="1"/>
  <c r="CD285" i="38"/>
  <c r="CV285" i="38" s="1"/>
  <c r="DO285" i="38"/>
  <c r="BT285" i="38"/>
  <c r="CL285" i="38" s="1"/>
  <c r="FK282" i="38"/>
  <c r="HS282" i="38" s="1"/>
  <c r="IL282" i="38" a="1"/>
  <c r="IL282" i="38" s="1"/>
  <c r="FT273" i="38"/>
  <c r="IB273" i="38" s="1"/>
  <c r="IU273" i="38" a="1"/>
  <c r="IU273" i="38" s="1"/>
  <c r="IK284" i="38" a="1"/>
  <c r="IK284" i="38" s="1"/>
  <c r="FJ284" i="38"/>
  <c r="HR284" i="38" s="1"/>
  <c r="FY268" i="38"/>
  <c r="IG268" i="38" s="1"/>
  <c r="JA268" i="38" s="1" a="1"/>
  <c r="JA268" i="38" s="1"/>
  <c r="IZ268" i="38" a="1"/>
  <c r="IZ268" i="38" s="1"/>
  <c r="DP285" i="38"/>
  <c r="DM285" i="38"/>
  <c r="BX285" i="38"/>
  <c r="CP285" i="38" s="1"/>
  <c r="BV285" i="38"/>
  <c r="CN285" i="38" s="1"/>
  <c r="DH285" i="38"/>
  <c r="DD285" i="38"/>
  <c r="DF285" i="38"/>
  <c r="CH285" i="38"/>
  <c r="CZ285" i="38" s="1"/>
  <c r="FN279" i="38"/>
  <c r="HV279" i="38" s="1"/>
  <c r="IO279" i="38" a="1"/>
  <c r="IO279" i="38" s="1"/>
  <c r="FW270" i="38"/>
  <c r="IE270" i="38" s="1"/>
  <c r="IX270" i="38" a="1"/>
  <c r="IX270" i="38" s="1"/>
  <c r="DK285" i="38"/>
  <c r="DN285" i="38"/>
  <c r="DL285" i="38"/>
  <c r="DU285" i="38"/>
  <c r="IR276" i="38" a="1"/>
  <c r="IR276" i="38" s="1"/>
  <c r="FQ276" i="38"/>
  <c r="HY276" i="38" s="1"/>
  <c r="CJ285" i="38"/>
  <c r="DB285" i="38" s="1"/>
  <c r="BU285" i="38"/>
  <c r="CM285" i="38" s="1"/>
  <c r="IW271" i="38" a="1"/>
  <c r="IW271" i="38" s="1"/>
  <c r="FV271" i="38"/>
  <c r="ID271" i="38" s="1"/>
  <c r="T287" i="38" a="1"/>
  <c r="T287" i="38" s="1"/>
  <c r="H287" i="38" a="1"/>
  <c r="H287" i="38" s="1"/>
  <c r="I287" i="38" s="1"/>
  <c r="C287" i="38" a="1"/>
  <c r="C287" i="38" s="1"/>
  <c r="M287" i="38" a="1"/>
  <c r="M287" i="38" s="1"/>
  <c r="K287" i="38" a="1"/>
  <c r="K287" i="38" s="1"/>
  <c r="D287" i="38" a="1"/>
  <c r="D287" i="38" s="1"/>
  <c r="J287" i="38" a="1"/>
  <c r="J287" i="38" s="1"/>
  <c r="E287" i="38" a="1"/>
  <c r="E287" i="38" s="1"/>
  <c r="L287" i="38" a="1"/>
  <c r="L287" i="38" s="1"/>
  <c r="F287" i="38" a="1"/>
  <c r="F287" i="38" s="1"/>
  <c r="G287" i="38" a="1"/>
  <c r="G287" i="38" s="1"/>
  <c r="B287" i="38" a="1"/>
  <c r="B287" i="38" s="1"/>
  <c r="A288" i="38"/>
  <c r="E281" i="44"/>
  <c r="F281" i="44"/>
  <c r="G281" i="44"/>
  <c r="H281" i="44"/>
  <c r="A306" i="44" l="1"/>
  <c r="B305" i="44"/>
  <c r="LP288" i="40" a="1"/>
  <c r="LP288" i="40" s="1"/>
  <c r="EK288" i="40" s="1"/>
  <c r="CS288" i="40"/>
  <c r="DK288" i="40" s="1"/>
  <c r="LK288" i="40" a="1"/>
  <c r="LK288" i="40" s="1"/>
  <c r="EF288" i="40" s="1"/>
  <c r="CF288" i="40" a="1"/>
  <c r="CF288" i="40" s="1"/>
  <c r="CX288" i="40"/>
  <c r="DP288" i="40" s="1"/>
  <c r="MQ288" i="40" a="1"/>
  <c r="MQ288" i="40" s="1"/>
  <c r="CP288" i="40" a="1"/>
  <c r="CP288" i="40" s="1"/>
  <c r="LL288" i="40" a="1"/>
  <c r="LL288" i="40" s="1"/>
  <c r="EG288" i="40" s="1"/>
  <c r="CO288" i="40" a="1"/>
  <c r="CO288" i="40" s="1"/>
  <c r="LD288" i="40"/>
  <c r="CB288" i="40" a="1"/>
  <c r="CB288" i="40" s="1"/>
  <c r="BU288" i="40"/>
  <c r="IC288" i="40" s="1"/>
  <c r="MM288" i="40" a="1"/>
  <c r="MM288" i="40" s="1"/>
  <c r="CL288" i="40" a="1"/>
  <c r="CL288" i="40" s="1"/>
  <c r="LH288" i="40" a="1"/>
  <c r="LH288" i="40" s="1"/>
  <c r="EC288" i="40" s="1"/>
  <c r="CK288" i="40" a="1"/>
  <c r="CK288" i="40" s="1"/>
  <c r="KV288" i="40"/>
  <c r="BV288" i="40"/>
  <c r="ID288" i="40" s="1"/>
  <c r="BM288" i="40"/>
  <c r="HU288" i="40" s="1"/>
  <c r="MI288" i="40" a="1"/>
  <c r="MI288" i="40" s="1"/>
  <c r="CH288" i="40" a="1"/>
  <c r="CH288" i="40" s="1"/>
  <c r="KX288" i="40"/>
  <c r="CG288" i="40" a="1"/>
  <c r="CG288" i="40" s="1"/>
  <c r="KN288" i="40"/>
  <c r="BN288" i="40"/>
  <c r="HV288" i="40" s="1"/>
  <c r="ME288" i="40" a="1"/>
  <c r="ME288" i="40" s="1"/>
  <c r="CD288" i="40" a="1"/>
  <c r="CD288" i="40" s="1"/>
  <c r="KP288" i="40"/>
  <c r="CC288" i="40" a="1"/>
  <c r="CC288" i="40" s="1"/>
  <c r="DH288" i="40"/>
  <c r="DZ288" i="40" s="1"/>
  <c r="MR288" i="40" a="1"/>
  <c r="MR288" i="40" s="1"/>
  <c r="LA288" i="40"/>
  <c r="LY288" i="40" a="1"/>
  <c r="LY288" i="40" s="1"/>
  <c r="ET288" i="40" s="1"/>
  <c r="KY288" i="40"/>
  <c r="DJ288" i="40"/>
  <c r="EB288" i="40" s="1"/>
  <c r="BX288" i="40"/>
  <c r="IF288" i="40" s="1"/>
  <c r="CZ288" i="40"/>
  <c r="DR288" i="40" s="1"/>
  <c r="MN288" i="40" a="1"/>
  <c r="MN288" i="40" s="1"/>
  <c r="KS288" i="40"/>
  <c r="LU288" i="40" a="1"/>
  <c r="LU288" i="40" s="1"/>
  <c r="EP288" i="40" s="1"/>
  <c r="BR288" i="40"/>
  <c r="HZ288" i="40" s="1"/>
  <c r="DB288" i="40"/>
  <c r="DT288" i="40" s="1"/>
  <c r="BP288" i="40"/>
  <c r="HX288" i="40" s="1"/>
  <c r="BW288" i="40"/>
  <c r="IE288" i="40" s="1"/>
  <c r="MJ288" i="40" a="1"/>
  <c r="MJ288" i="40" s="1"/>
  <c r="JT288" i="40" a="1"/>
  <c r="JT288" i="40" s="1"/>
  <c r="LQ288" i="40" a="1"/>
  <c r="LQ288" i="40" s="1"/>
  <c r="EL288" i="40" s="1"/>
  <c r="KQ288" i="40"/>
  <c r="CT288" i="40"/>
  <c r="DL288" i="40" s="1"/>
  <c r="BH288" i="40"/>
  <c r="HP288" i="40" s="1"/>
  <c r="BO288" i="40"/>
  <c r="HW288" i="40" s="1"/>
  <c r="MF288" i="40" a="1"/>
  <c r="MF288" i="40" s="1"/>
  <c r="DE288" i="40"/>
  <c r="DW288" i="40" s="1"/>
  <c r="LM288" i="40" a="1"/>
  <c r="LM288" i="40" s="1"/>
  <c r="EH288" i="40" s="1"/>
  <c r="DC288" i="40"/>
  <c r="DU288" i="40" s="1"/>
  <c r="BY288" i="40"/>
  <c r="IG288" i="40" s="1"/>
  <c r="MS288" i="40" a="1"/>
  <c r="MS288" i="40" s="1"/>
  <c r="BG288" i="40"/>
  <c r="MB288" i="40" a="1"/>
  <c r="MB288" i="40" s="1"/>
  <c r="CW288" i="40"/>
  <c r="DO288" i="40" s="1"/>
  <c r="LI288" i="40" a="1"/>
  <c r="LI288" i="40" s="1"/>
  <c r="ED288" i="40" s="1"/>
  <c r="BJ288" i="40"/>
  <c r="HR288" i="40" s="1"/>
  <c r="BQ288" i="40"/>
  <c r="HY288" i="40" s="1"/>
  <c r="MO288" i="40" a="1"/>
  <c r="MO288" i="40" s="1"/>
  <c r="LC288" i="40"/>
  <c r="LV288" i="40" a="1"/>
  <c r="LV288" i="40" s="1"/>
  <c r="EQ288" i="40" s="1"/>
  <c r="CQ288" i="40" a="1"/>
  <c r="CQ288" i="40" s="1"/>
  <c r="KZ288" i="40"/>
  <c r="BZ288" i="40" a="1"/>
  <c r="BZ288" i="40" s="1"/>
  <c r="MP288" i="40" a="1"/>
  <c r="MP288" i="40" s="1"/>
  <c r="BI288" i="40"/>
  <c r="HQ288" i="40" s="1"/>
  <c r="MK288" i="40" a="1"/>
  <c r="MK288" i="40" s="1"/>
  <c r="KU288" i="40"/>
  <c r="LR288" i="40" a="1"/>
  <c r="LR288" i="40" s="1"/>
  <c r="EM288" i="40" s="1"/>
  <c r="CM288" i="40" a="1"/>
  <c r="CM288" i="40" s="1"/>
  <c r="KR288" i="40"/>
  <c r="ML288" i="40" a="1"/>
  <c r="ML288" i="40" s="1"/>
  <c r="LE288" i="40"/>
  <c r="MG288" i="40" a="1"/>
  <c r="MG288" i="40" s="1"/>
  <c r="DG288" i="40"/>
  <c r="DY288" i="40" s="1"/>
  <c r="LN288" i="40" a="1"/>
  <c r="LN288" i="40" s="1"/>
  <c r="EI288" i="40" s="1"/>
  <c r="CI288" i="40" a="1"/>
  <c r="CI288" i="40" s="1"/>
  <c r="DD288" i="40"/>
  <c r="DV288" i="40" s="1"/>
  <c r="MH288" i="40" a="1"/>
  <c r="MH288" i="40" s="1"/>
  <c r="KW288" i="40"/>
  <c r="MC288" i="40" a="1"/>
  <c r="MC288" i="40" s="1"/>
  <c r="CY288" i="40"/>
  <c r="DQ288" i="40" s="1"/>
  <c r="LJ288" i="40" a="1"/>
  <c r="LJ288" i="40" s="1"/>
  <c r="EE288" i="40" s="1"/>
  <c r="CE288" i="40" a="1"/>
  <c r="CE288" i="40" s="1"/>
  <c r="CV288" i="40"/>
  <c r="DN288" i="40" s="1"/>
  <c r="MD288" i="40" a="1"/>
  <c r="MD288" i="40" s="1"/>
  <c r="KO288" i="40"/>
  <c r="LW288" i="40" a="1"/>
  <c r="LW288" i="40" s="1"/>
  <c r="ER288" i="40" s="1"/>
  <c r="CR288" i="40" a="1"/>
  <c r="CR288" i="40" s="1"/>
  <c r="LB288" i="40"/>
  <c r="CA288" i="40" a="1"/>
  <c r="CA288" i="40" s="1"/>
  <c r="BS288" i="40"/>
  <c r="IA288" i="40" s="1"/>
  <c r="LX288" i="40" a="1"/>
  <c r="LX288" i="40" s="1"/>
  <c r="ES288" i="40" s="1"/>
  <c r="DI288" i="40"/>
  <c r="EA288" i="40" s="1"/>
  <c r="LS288" i="40" a="1"/>
  <c r="LS288" i="40" s="1"/>
  <c r="EN288" i="40" s="1"/>
  <c r="CN288" i="40" a="1"/>
  <c r="CN288" i="40" s="1"/>
  <c r="KT288" i="40"/>
  <c r="BT288" i="40"/>
  <c r="IB288" i="40" s="1"/>
  <c r="BK288" i="40"/>
  <c r="HS288" i="40" s="1"/>
  <c r="LT288" i="40" a="1"/>
  <c r="LT288" i="40" s="1"/>
  <c r="EO288" i="40" s="1"/>
  <c r="DA288" i="40"/>
  <c r="DS288" i="40" s="1"/>
  <c r="LO288" i="40" a="1"/>
  <c r="LO288" i="40" s="1"/>
  <c r="EJ288" i="40" s="1"/>
  <c r="CJ288" i="40" a="1"/>
  <c r="CJ288" i="40" s="1"/>
  <c r="DF288" i="40"/>
  <c r="DX288" i="40" s="1"/>
  <c r="BL288" i="40"/>
  <c r="HT288" i="40" s="1"/>
  <c r="CU288" i="40"/>
  <c r="DM288" i="40" s="1"/>
  <c r="NU281" i="40" a="1"/>
  <c r="NU281" i="40" s="1"/>
  <c r="JZ281" i="40"/>
  <c r="NB281" i="40" s="1"/>
  <c r="OE272" i="40" a="1"/>
  <c r="OE272" i="40" s="1"/>
  <c r="KJ272" i="40"/>
  <c r="NL272" i="40" s="1"/>
  <c r="BF287" i="40"/>
  <c r="GD287" i="40"/>
  <c r="HN287" i="40" s="1"/>
  <c r="FL287" i="40"/>
  <c r="GV287" i="40" s="1"/>
  <c r="NT283" i="40" a="1"/>
  <c r="NT283" i="40" s="1"/>
  <c r="JY283" i="40"/>
  <c r="NA283" i="40" s="1"/>
  <c r="AS287" i="40"/>
  <c r="EY287" i="40"/>
  <c r="GI287" i="40" s="1"/>
  <c r="FQ287" i="40"/>
  <c r="HA287" i="40" s="1"/>
  <c r="OA276" i="40" a="1"/>
  <c r="OA276" i="40" s="1"/>
  <c r="KF276" i="40"/>
  <c r="NH276" i="40" s="1"/>
  <c r="FX287" i="40"/>
  <c r="HH287" i="40" s="1"/>
  <c r="FF287" i="40"/>
  <c r="GP287" i="40" s="1"/>
  <c r="T289" i="40" a="1"/>
  <c r="T289" i="40" s="1"/>
  <c r="O289" i="40" a="1"/>
  <c r="O289" i="40" s="1"/>
  <c r="K289" i="40" a="1"/>
  <c r="K289" i="40" s="1"/>
  <c r="F289" i="40" a="1"/>
  <c r="F289" i="40" s="1"/>
  <c r="B289" i="40" a="1"/>
  <c r="B289" i="40" s="1"/>
  <c r="N289" i="40" a="1"/>
  <c r="N289" i="40" s="1"/>
  <c r="J289" i="40" a="1"/>
  <c r="J289" i="40" s="1"/>
  <c r="E289" i="40" a="1"/>
  <c r="E289" i="40" s="1"/>
  <c r="M289" i="40" a="1"/>
  <c r="M289" i="40" s="1"/>
  <c r="H289" i="40" a="1"/>
  <c r="H289" i="40" s="1"/>
  <c r="I289" i="40" s="1"/>
  <c r="D289" i="40" a="1"/>
  <c r="D289" i="40" s="1"/>
  <c r="P289" i="40" a="1"/>
  <c r="P289" i="40" s="1"/>
  <c r="L289" i="40" a="1"/>
  <c r="L289" i="40" s="1"/>
  <c r="G289" i="40" a="1"/>
  <c r="G289" i="40" s="1"/>
  <c r="C289" i="40" a="1"/>
  <c r="C289" i="40" s="1"/>
  <c r="A290" i="40"/>
  <c r="OF270" i="40" a="1"/>
  <c r="OF270" i="40" s="1"/>
  <c r="KK270" i="40"/>
  <c r="NM270" i="40" s="1"/>
  <c r="OG270" i="40" s="1" a="1"/>
  <c r="OG270" i="40" s="1"/>
  <c r="BA287" i="40"/>
  <c r="FG287" i="40"/>
  <c r="GQ287" i="40" s="1"/>
  <c r="FY287" i="40"/>
  <c r="HI287" i="40" s="1"/>
  <c r="AT287" i="40"/>
  <c r="EZ287" i="40"/>
  <c r="GJ287" i="40" s="1"/>
  <c r="FR287" i="40"/>
  <c r="HB287" i="40" s="1"/>
  <c r="JV285" i="40"/>
  <c r="MX285" i="40" s="1"/>
  <c r="NQ285" i="40" a="1"/>
  <c r="NQ285" i="40" s="1"/>
  <c r="KJ271" i="40"/>
  <c r="NL271" i="40" s="1"/>
  <c r="OE271" i="40" a="1"/>
  <c r="OE271" i="40" s="1"/>
  <c r="BB287" i="40"/>
  <c r="FH287" i="40"/>
  <c r="GR287" i="40" s="1"/>
  <c r="FZ287" i="40"/>
  <c r="HJ287" i="40" s="1"/>
  <c r="AU287" i="40"/>
  <c r="FS287" i="40"/>
  <c r="HC287" i="40" s="1"/>
  <c r="FA287" i="40"/>
  <c r="GK287" i="40" s="1"/>
  <c r="Q288" i="40" a="1"/>
  <c r="Q288" i="40" s="1"/>
  <c r="GA287" i="40"/>
  <c r="HK287" i="40" s="1"/>
  <c r="FI287" i="40"/>
  <c r="GS287" i="40" s="1"/>
  <c r="AC288" i="40"/>
  <c r="AD288" i="40"/>
  <c r="U288" i="40"/>
  <c r="AN288" i="40" s="1"/>
  <c r="V288" i="40"/>
  <c r="AJ288" i="40"/>
  <c r="AB288" i="40"/>
  <c r="AI288" i="40"/>
  <c r="AA288" i="40"/>
  <c r="AH288" i="40"/>
  <c r="Z288" i="40"/>
  <c r="AG288" i="40"/>
  <c r="Y288" i="40"/>
  <c r="AF288" i="40"/>
  <c r="X288" i="40"/>
  <c r="AM288" i="40"/>
  <c r="AE288" i="40"/>
  <c r="W288" i="40"/>
  <c r="AK288" i="40"/>
  <c r="AL288" i="40"/>
  <c r="BE288" i="40" s="1"/>
  <c r="NV280" i="40" a="1"/>
  <c r="NV280" i="40" s="1"/>
  <c r="KA280" i="40"/>
  <c r="NC280" i="40" s="1"/>
  <c r="FT287" i="40"/>
  <c r="HD287" i="40" s="1"/>
  <c r="FB287" i="40"/>
  <c r="GL287" i="40" s="1"/>
  <c r="AZ287" i="40"/>
  <c r="NT282" i="40" a="1"/>
  <c r="NT282" i="40" s="1"/>
  <c r="JY282" i="40"/>
  <c r="NA282" i="40" s="1"/>
  <c r="BD287" i="40"/>
  <c r="GB287" i="40"/>
  <c r="HL287" i="40" s="1"/>
  <c r="FJ287" i="40"/>
  <c r="GT287" i="40" s="1"/>
  <c r="MV287" i="40"/>
  <c r="NX278" i="40" a="1"/>
  <c r="NX278" i="40" s="1"/>
  <c r="KC278" i="40"/>
  <c r="NE278" i="40" s="1"/>
  <c r="FM287" i="40"/>
  <c r="GW287" i="40" s="1"/>
  <c r="EU287" i="40"/>
  <c r="GE287" i="40" s="1"/>
  <c r="NP286" i="40" a="1"/>
  <c r="NP286" i="40" s="1"/>
  <c r="JU286" i="40"/>
  <c r="MW286" i="40" s="1"/>
  <c r="FC287" i="40"/>
  <c r="GM287" i="40" s="1"/>
  <c r="FU287" i="40"/>
  <c r="HE287" i="40" s="1"/>
  <c r="KH273" i="40"/>
  <c r="NJ273" i="40" s="1"/>
  <c r="OC273" i="40" a="1"/>
  <c r="OC273" i="40" s="1"/>
  <c r="FE287" i="40"/>
  <c r="GO287" i="40" s="1"/>
  <c r="FW287" i="40"/>
  <c r="HG287" i="40" s="1"/>
  <c r="GC287" i="40"/>
  <c r="HM287" i="40" s="1"/>
  <c r="FK287" i="40"/>
  <c r="GU287" i="40" s="1"/>
  <c r="S288" i="40"/>
  <c r="R288" i="40"/>
  <c r="FV287" i="40"/>
  <c r="HF287" i="40" s="1"/>
  <c r="FD287" i="40"/>
  <c r="GN287" i="40" s="1"/>
  <c r="FO287" i="40"/>
  <c r="GY287" i="40" s="1"/>
  <c r="EW287" i="40"/>
  <c r="GG287" i="40" s="1"/>
  <c r="NW279" i="40" a="1"/>
  <c r="NW279" i="40" s="1"/>
  <c r="KB279" i="40"/>
  <c r="ND279" i="40" s="1"/>
  <c r="KD277" i="40"/>
  <c r="NF277" i="40" s="1"/>
  <c r="NY277" i="40" a="1"/>
  <c r="NY277" i="40" s="1"/>
  <c r="KF275" i="40"/>
  <c r="NH275" i="40" s="1"/>
  <c r="OA275" i="40" a="1"/>
  <c r="OA275" i="40" s="1"/>
  <c r="KG274" i="40"/>
  <c r="NI274" i="40" s="1"/>
  <c r="OB274" i="40" a="1"/>
  <c r="OB274" i="40" s="1"/>
  <c r="JW284" i="40"/>
  <c r="MY284" i="40" s="1"/>
  <c r="NR284" i="40" a="1"/>
  <c r="NR284" i="40" s="1"/>
  <c r="JN288" i="40"/>
  <c r="IM288" i="40"/>
  <c r="JF288" i="40"/>
  <c r="JJ288" i="40"/>
  <c r="IX288" i="40"/>
  <c r="JB288" i="40"/>
  <c r="IP288" i="40"/>
  <c r="IT288" i="40"/>
  <c r="IH288" i="40"/>
  <c r="IL288" i="40"/>
  <c r="JM288" i="40"/>
  <c r="JQ288" i="40"/>
  <c r="JE288" i="40"/>
  <c r="JI288" i="40"/>
  <c r="IW288" i="40"/>
  <c r="JA288" i="40"/>
  <c r="IO288" i="40"/>
  <c r="IS288" i="40"/>
  <c r="JL288" i="40"/>
  <c r="IK288" i="40"/>
  <c r="JD288" i="40"/>
  <c r="JP288" i="40"/>
  <c r="JO288" i="40"/>
  <c r="IV288" i="40"/>
  <c r="JH288" i="40"/>
  <c r="JG288" i="40"/>
  <c r="IN288" i="40"/>
  <c r="IZ288" i="40"/>
  <c r="IY288" i="40"/>
  <c r="JK288" i="40"/>
  <c r="IJ288" i="40"/>
  <c r="IQ288" i="40"/>
  <c r="JC288" i="40"/>
  <c r="IR288" i="40"/>
  <c r="II288" i="40"/>
  <c r="IU288" i="40"/>
  <c r="EX287" i="40"/>
  <c r="GH287" i="40" s="1"/>
  <c r="FP287" i="40"/>
  <c r="GZ287" i="40" s="1"/>
  <c r="AP287" i="40"/>
  <c r="FN287" i="40"/>
  <c r="GX287" i="40" s="1"/>
  <c r="EV287" i="40"/>
  <c r="GF287" i="40" s="1"/>
  <c r="GH286" i="39"/>
  <c r="L288" i="39" a="1"/>
  <c r="L288" i="39" s="1"/>
  <c r="G288" i="39" a="1"/>
  <c r="G288" i="39" s="1"/>
  <c r="C288" i="39" a="1"/>
  <c r="C288" i="39" s="1"/>
  <c r="E288" i="39" a="1"/>
  <c r="E288" i="39" s="1"/>
  <c r="H288" i="39" a="1"/>
  <c r="H288" i="39" s="1"/>
  <c r="I288" i="39" s="1"/>
  <c r="D288" i="39" a="1"/>
  <c r="D288" i="39" s="1"/>
  <c r="F288" i="39" a="1"/>
  <c r="F288" i="39" s="1"/>
  <c r="N288" i="39" a="1"/>
  <c r="N288" i="39" s="1"/>
  <c r="A289" i="39"/>
  <c r="M288" i="39" a="1"/>
  <c r="M288" i="39" s="1"/>
  <c r="T288" i="39" a="1"/>
  <c r="T288" i="39" s="1"/>
  <c r="K288" i="39" a="1"/>
  <c r="K288" i="39" s="1"/>
  <c r="B288" i="39" a="1"/>
  <c r="B288" i="39" s="1"/>
  <c r="J288" i="39" a="1"/>
  <c r="J288" i="39" s="1"/>
  <c r="EJ277" i="39"/>
  <c r="GR277" i="39" s="1"/>
  <c r="HK277" i="39" a="1"/>
  <c r="HK277" i="39" s="1"/>
  <c r="JC287" i="39" a="1"/>
  <c r="JC287" i="39" s="1"/>
  <c r="EX287" i="39" a="1"/>
  <c r="EX287" i="39" s="1"/>
  <c r="FI287" i="39" a="1"/>
  <c r="FI287" i="39" s="1"/>
  <c r="FR287" i="39" a="1"/>
  <c r="FR287" i="39" s="1"/>
  <c r="FY287" i="39" a="1"/>
  <c r="FY287" i="39" s="1"/>
  <c r="IY287" i="39" a="1"/>
  <c r="IY287" i="39" s="1"/>
  <c r="ET287" i="39" a="1"/>
  <c r="ET287" i="39" s="1"/>
  <c r="FE287" i="39" a="1"/>
  <c r="FE287" i="39" s="1"/>
  <c r="FN287" i="39" a="1"/>
  <c r="FN287" i="39" s="1"/>
  <c r="FU287" i="39" a="1"/>
  <c r="FU287" i="39" s="1"/>
  <c r="IU287" i="39" a="1"/>
  <c r="IU287" i="39" s="1"/>
  <c r="JB287" i="39" a="1"/>
  <c r="JB287" i="39" s="1"/>
  <c r="FA287" i="39" a="1"/>
  <c r="FA287" i="39" s="1"/>
  <c r="FH287" i="39" a="1"/>
  <c r="FH287" i="39" s="1"/>
  <c r="FQ287" i="39" a="1"/>
  <c r="FQ287" i="39" s="1"/>
  <c r="IV287" i="39" a="1"/>
  <c r="IV287" i="39" s="1"/>
  <c r="HY287" i="39" a="1"/>
  <c r="HY287" i="39" s="1"/>
  <c r="IR287" i="39" a="1"/>
  <c r="IR287" i="39" s="1"/>
  <c r="FX287" i="39" a="1"/>
  <c r="FX287" i="39" s="1"/>
  <c r="IF287" i="39" a="1"/>
  <c r="IF287" i="39" s="1"/>
  <c r="GE287" i="39" a="1"/>
  <c r="GE287" i="39" s="1"/>
  <c r="IB287" i="39" a="1"/>
  <c r="IB287" i="39" s="1"/>
  <c r="II287" i="39" a="1"/>
  <c r="II287" i="39" s="1"/>
  <c r="IE287" i="39" a="1"/>
  <c r="IE287" i="39" s="1"/>
  <c r="FW287" i="39" a="1"/>
  <c r="FW287" i="39" s="1"/>
  <c r="IA287" i="39" a="1"/>
  <c r="IA287" i="39" s="1"/>
  <c r="FS287" i="39" a="1"/>
  <c r="FS287" i="39" s="1"/>
  <c r="GC287" i="39" a="1"/>
  <c r="GC287" i="39" s="1"/>
  <c r="IQ287" i="39" a="1"/>
  <c r="IQ287" i="39" s="1"/>
  <c r="IX287" i="39" a="1"/>
  <c r="IX287" i="39" s="1"/>
  <c r="EW287" i="39" a="1"/>
  <c r="EW287" i="39" s="1"/>
  <c r="FD287" i="39" a="1"/>
  <c r="FD287" i="39" s="1"/>
  <c r="FK287" i="39" a="1"/>
  <c r="FK287" i="39" s="1"/>
  <c r="IH287" i="39" a="1"/>
  <c r="IH287" i="39" s="1"/>
  <c r="JA287" i="39" a="1"/>
  <c r="JA287" i="39" s="1"/>
  <c r="EV287" i="39" a="1"/>
  <c r="EV287" i="39" s="1"/>
  <c r="ID287" i="39" a="1"/>
  <c r="ID287" i="39" s="1"/>
  <c r="IK287" i="39" a="1"/>
  <c r="IK287" i="39" s="1"/>
  <c r="JD287" i="39" a="1"/>
  <c r="JD287" i="39" s="1"/>
  <c r="EY287" i="39" a="1"/>
  <c r="EY287" i="39" s="1"/>
  <c r="HZ287" i="39" a="1"/>
  <c r="HZ287" i="39" s="1"/>
  <c r="IS287" i="39" a="1"/>
  <c r="IS287" i="39" s="1"/>
  <c r="IC287" i="39" a="1"/>
  <c r="IC287" i="39" s="1"/>
  <c r="GB287" i="39" a="1"/>
  <c r="GB287" i="39" s="1"/>
  <c r="IN287" i="39" a="1"/>
  <c r="IN287" i="39" s="1"/>
  <c r="FT287" i="39" a="1"/>
  <c r="FT287" i="39" s="1"/>
  <c r="FP287" i="39" a="1"/>
  <c r="FP287" i="39" s="1"/>
  <c r="HX287" i="39" a="1"/>
  <c r="HX287" i="39" s="1"/>
  <c r="FF287" i="39" a="1"/>
  <c r="FF287" i="39" s="1"/>
  <c r="HW287" i="39" a="1"/>
  <c r="HW287" i="39" s="1"/>
  <c r="FB287" i="39" a="1"/>
  <c r="FB287" i="39" s="1"/>
  <c r="FV287" i="39" a="1"/>
  <c r="FV287" i="39" s="1"/>
  <c r="IL287" i="39" a="1"/>
  <c r="IL287" i="39" s="1"/>
  <c r="IT287" i="39" a="1"/>
  <c r="IT287" i="39" s="1"/>
  <c r="JE287" i="39" a="1"/>
  <c r="JE287" i="39" s="1"/>
  <c r="EZ287" i="39" a="1"/>
  <c r="EZ287" i="39" s="1"/>
  <c r="FG287" i="39" a="1"/>
  <c r="FG287" i="39" s="1"/>
  <c r="IP287" i="39" a="1"/>
  <c r="IP287" i="39" s="1"/>
  <c r="FC287" i="39" a="1"/>
  <c r="FC287" i="39" s="1"/>
  <c r="IW287" i="39" a="1"/>
  <c r="IW287" i="39" s="1"/>
  <c r="IG287" i="39" a="1"/>
  <c r="IG287" i="39" s="1"/>
  <c r="IZ287" i="39" a="1"/>
  <c r="IZ287" i="39" s="1"/>
  <c r="EU287" i="39" a="1"/>
  <c r="EU287" i="39" s="1"/>
  <c r="HV287" i="39" a="1"/>
  <c r="HV287" i="39" s="1"/>
  <c r="IO287" i="39" a="1"/>
  <c r="IO287" i="39" s="1"/>
  <c r="IJ287" i="39" a="1"/>
  <c r="IJ287" i="39" s="1"/>
  <c r="HU287" i="39" a="1"/>
  <c r="HU287" i="39" s="1"/>
  <c r="GA287" i="39" a="1"/>
  <c r="GA287" i="39" s="1"/>
  <c r="FJ287" i="39" a="1"/>
  <c r="FJ287" i="39" s="1"/>
  <c r="GD287" i="39" a="1"/>
  <c r="GD287" i="39" s="1"/>
  <c r="FZ287" i="39" a="1"/>
  <c r="FZ287" i="39" s="1"/>
  <c r="FO287" i="39" a="1"/>
  <c r="FO287" i="39" s="1"/>
  <c r="EQ270" i="39"/>
  <c r="GY270" i="39" s="1"/>
  <c r="HS270" i="39" s="1" a="1"/>
  <c r="HS270" i="39" s="1"/>
  <c r="HR270" i="39" a="1"/>
  <c r="HR270" i="39" s="1"/>
  <c r="HB285" i="39" a="1"/>
  <c r="HB285" i="39" s="1"/>
  <c r="EA285" i="39"/>
  <c r="GI285" i="39" s="1"/>
  <c r="HL276" i="39" a="1"/>
  <c r="HL276" i="39" s="1"/>
  <c r="EK276" i="39"/>
  <c r="GS276" i="39" s="1"/>
  <c r="HI278" i="39" a="1"/>
  <c r="HI278" i="39" s="1"/>
  <c r="EH278" i="39"/>
  <c r="GP278" i="39" s="1"/>
  <c r="S287" i="39"/>
  <c r="R287" i="39"/>
  <c r="HO272" i="39" a="1"/>
  <c r="HO272" i="39" s="1"/>
  <c r="EN272" i="39"/>
  <c r="GV272" i="39" s="1"/>
  <c r="EG279" i="39"/>
  <c r="GO279" i="39" s="1"/>
  <c r="HH279" i="39" a="1"/>
  <c r="HH279" i="39" s="1"/>
  <c r="HO273" i="39" a="1"/>
  <c r="HO273" i="39" s="1"/>
  <c r="EN273" i="39"/>
  <c r="GV273" i="39" s="1"/>
  <c r="HE283" i="39" a="1"/>
  <c r="HE283" i="39" s="1"/>
  <c r="ED283" i="39"/>
  <c r="GL283" i="39" s="1"/>
  <c r="EE282" i="39"/>
  <c r="GM282" i="39" s="1"/>
  <c r="HF282" i="39" a="1"/>
  <c r="HF282" i="39" s="1"/>
  <c r="EE281" i="39"/>
  <c r="GM281" i="39" s="1"/>
  <c r="HF281" i="39" a="1"/>
  <c r="HF281" i="39" s="1"/>
  <c r="EO271" i="39"/>
  <c r="GW271" i="39" s="1"/>
  <c r="HP271" i="39" a="1"/>
  <c r="HP271" i="39" s="1"/>
  <c r="EM274" i="39"/>
  <c r="GU274" i="39" s="1"/>
  <c r="HN274" i="39" a="1"/>
  <c r="HN274" i="39" s="1"/>
  <c r="BE287" i="39"/>
  <c r="BB287" i="39"/>
  <c r="BF287" i="39"/>
  <c r="AW287" i="39"/>
  <c r="AT287" i="39"/>
  <c r="AX287" i="39"/>
  <c r="AO287" i="39"/>
  <c r="AK287" i="39"/>
  <c r="DC287" i="39" s="1"/>
  <c r="DU287" i="39" s="1"/>
  <c r="AP287" i="39"/>
  <c r="AE287" i="39"/>
  <c r="CW287" i="39" s="1"/>
  <c r="DO287" i="39" s="1"/>
  <c r="AR287" i="39"/>
  <c r="AA287" i="39"/>
  <c r="CS287" i="39" s="1"/>
  <c r="DK287" i="39" s="1"/>
  <c r="AL287" i="39"/>
  <c r="DD287" i="39" s="1"/>
  <c r="DV287" i="39" s="1"/>
  <c r="AD287" i="39"/>
  <c r="CV287" i="39" s="1"/>
  <c r="DN287" i="39" s="1"/>
  <c r="V287" i="39"/>
  <c r="CN287" i="39" s="1"/>
  <c r="DF287" i="39" s="1"/>
  <c r="AF287" i="39"/>
  <c r="CX287" i="39" s="1"/>
  <c r="DP287" i="39" s="1"/>
  <c r="AC287" i="39"/>
  <c r="CU287" i="39" s="1"/>
  <c r="DM287" i="39" s="1"/>
  <c r="AG287" i="39"/>
  <c r="CY287" i="39" s="1"/>
  <c r="DQ287" i="39" s="1"/>
  <c r="AS287" i="39"/>
  <c r="AV287" i="39"/>
  <c r="AB287" i="39"/>
  <c r="CT287" i="39" s="1"/>
  <c r="DL287" i="39" s="1"/>
  <c r="W287" i="39"/>
  <c r="CO287" i="39" s="1"/>
  <c r="DG287" i="39" s="1"/>
  <c r="DZ287" i="39"/>
  <c r="BC287" i="39"/>
  <c r="X287" i="39"/>
  <c r="CP287" i="39" s="1"/>
  <c r="DH287" i="39" s="1"/>
  <c r="BA287" i="39"/>
  <c r="Y287" i="39"/>
  <c r="CQ287" i="39" s="1"/>
  <c r="DI287" i="39" s="1"/>
  <c r="BD287" i="39"/>
  <c r="AJ287" i="39"/>
  <c r="DB287" i="39" s="1"/>
  <c r="DT287" i="39" s="1"/>
  <c r="AM287" i="39"/>
  <c r="DE287" i="39" s="1"/>
  <c r="DW287" i="39" s="1"/>
  <c r="AZ287" i="39"/>
  <c r="AI287" i="39"/>
  <c r="DA287" i="39" s="1"/>
  <c r="DS287" i="39" s="1"/>
  <c r="AU287" i="39"/>
  <c r="AY287" i="39"/>
  <c r="AQ287" i="39"/>
  <c r="AH287" i="39"/>
  <c r="CZ287" i="39" s="1"/>
  <c r="DR287" i="39" s="1"/>
  <c r="Z287" i="39"/>
  <c r="CR287" i="39" s="1"/>
  <c r="DJ287" i="39" s="1"/>
  <c r="HG280" i="39" a="1"/>
  <c r="HG280" i="39" s="1"/>
  <c r="EF280" i="39"/>
  <c r="GN280" i="39" s="1"/>
  <c r="HD284" i="39" a="1"/>
  <c r="HD284" i="39" s="1"/>
  <c r="EC284" i="39"/>
  <c r="GK284" i="39" s="1"/>
  <c r="HL275" i="39" a="1"/>
  <c r="HL275" i="39" s="1"/>
  <c r="EK275" i="39"/>
  <c r="GS275" i="39" s="1"/>
  <c r="DL286" i="38"/>
  <c r="DS286" i="38"/>
  <c r="DF286" i="38"/>
  <c r="DI286" i="38"/>
  <c r="DO286" i="38"/>
  <c r="BX286" i="38"/>
  <c r="CP286" i="38" s="1"/>
  <c r="DJ286" i="38"/>
  <c r="DP286" i="38"/>
  <c r="CE286" i="38"/>
  <c r="CW286" i="38" s="1"/>
  <c r="D288" i="38" a="1"/>
  <c r="D288" i="38" s="1"/>
  <c r="B288" i="38" a="1"/>
  <c r="B288" i="38" s="1"/>
  <c r="L288" i="38" a="1"/>
  <c r="L288" i="38" s="1"/>
  <c r="K288" i="38" a="1"/>
  <c r="K288" i="38" s="1"/>
  <c r="A289" i="38"/>
  <c r="T288" i="38" a="1"/>
  <c r="T288" i="38" s="1"/>
  <c r="J288" i="38" a="1"/>
  <c r="J288" i="38" s="1"/>
  <c r="C288" i="38" a="1"/>
  <c r="C288" i="38" s="1"/>
  <c r="E288" i="38" a="1"/>
  <c r="E288" i="38" s="1"/>
  <c r="G288" i="38" a="1"/>
  <c r="G288" i="38" s="1"/>
  <c r="M288" i="38" a="1"/>
  <c r="M288" i="38" s="1"/>
  <c r="F288" i="38" a="1"/>
  <c r="F288" i="38" s="1"/>
  <c r="H288" i="38" a="1"/>
  <c r="H288" i="38" s="1"/>
  <c r="I288" i="38" s="1"/>
  <c r="FH287" i="38"/>
  <c r="AA287" i="38"/>
  <c r="BX287" i="38" s="1"/>
  <c r="CP287" i="38" s="1"/>
  <c r="AG287" i="38"/>
  <c r="CD287" i="38" s="1"/>
  <c r="CV287" i="38" s="1"/>
  <c r="AU287" i="38"/>
  <c r="AT287" i="38"/>
  <c r="BA287" i="38"/>
  <c r="AY287" i="38"/>
  <c r="Y287" i="38"/>
  <c r="AM287" i="38"/>
  <c r="AQ287" i="38"/>
  <c r="AD287" i="38"/>
  <c r="CA287" i="38" s="1"/>
  <c r="CS287" i="38" s="1"/>
  <c r="AH287" i="38"/>
  <c r="AK287" i="38"/>
  <c r="CH287" i="38" s="1"/>
  <c r="CZ287" i="38" s="1"/>
  <c r="Z287" i="38"/>
  <c r="BD287" i="38"/>
  <c r="AP287" i="38"/>
  <c r="AL287" i="38"/>
  <c r="CI287" i="38" s="1"/>
  <c r="DA287" i="38" s="1"/>
  <c r="BE287" i="38"/>
  <c r="AE287" i="38"/>
  <c r="AJ287" i="38"/>
  <c r="CG287" i="38" s="1"/>
  <c r="CY287" i="38" s="1"/>
  <c r="V287" i="38"/>
  <c r="AO287" i="38"/>
  <c r="AC287" i="38"/>
  <c r="AI287" i="38"/>
  <c r="CF287" i="38" s="1"/>
  <c r="CX287" i="38" s="1"/>
  <c r="AS287" i="38"/>
  <c r="AW287" i="38"/>
  <c r="AB287" i="38"/>
  <c r="BY287" i="38" s="1"/>
  <c r="CQ287" i="38" s="1"/>
  <c r="BB287" i="38"/>
  <c r="BC287" i="38"/>
  <c r="AZ287" i="38"/>
  <c r="BF287" i="38"/>
  <c r="AF287" i="38"/>
  <c r="CC287" i="38" s="1"/>
  <c r="CU287" i="38" s="1"/>
  <c r="W287" i="38"/>
  <c r="AR287" i="38"/>
  <c r="AX287" i="38"/>
  <c r="X287" i="38"/>
  <c r="AV287" i="38"/>
  <c r="FX270" i="38"/>
  <c r="IF270" i="38" s="1"/>
  <c r="IY270" i="38" a="1"/>
  <c r="IY270" i="38" s="1"/>
  <c r="FU273" i="38"/>
  <c r="IC273" i="38" s="1"/>
  <c r="IV273" i="38" a="1"/>
  <c r="IV273" i="38" s="1"/>
  <c r="FQ277" i="38"/>
  <c r="HY277" i="38" s="1"/>
  <c r="IR277" i="38" a="1"/>
  <c r="IR277" i="38" s="1"/>
  <c r="DR286" i="38"/>
  <c r="BU286" i="38"/>
  <c r="CM286" i="38" s="1"/>
  <c r="S287" i="38"/>
  <c r="R287" i="38"/>
  <c r="FR276" i="38"/>
  <c r="HZ276" i="38" s="1"/>
  <c r="IS276" i="38" a="1"/>
  <c r="IS276" i="38" s="1"/>
  <c r="IP279" i="38" a="1"/>
  <c r="IP279" i="38" s="1"/>
  <c r="FO279" i="38"/>
  <c r="HW279" i="38" s="1"/>
  <c r="FL282" i="38"/>
  <c r="HT282" i="38" s="1"/>
  <c r="IM282" i="38" a="1"/>
  <c r="IM282" i="38" s="1"/>
  <c r="IT275" i="38" a="1"/>
  <c r="IT275" i="38" s="1"/>
  <c r="FS275" i="38"/>
  <c r="IA275" i="38" s="1"/>
  <c r="FP278" i="38"/>
  <c r="HX278" i="38" s="1"/>
  <c r="IQ278" i="38" a="1"/>
  <c r="IQ278" i="38" s="1"/>
  <c r="DH286" i="38"/>
  <c r="CG286" i="38"/>
  <c r="CY286" i="38" s="1"/>
  <c r="EP287" i="38"/>
  <c r="FD287" i="38"/>
  <c r="EE287" i="38"/>
  <c r="ER287" i="38"/>
  <c r="EK287" i="38"/>
  <c r="EH287" i="38"/>
  <c r="EV287" i="38"/>
  <c r="DW287" i="38"/>
  <c r="EJ287" i="38"/>
  <c r="EN287" i="38"/>
  <c r="EB287" i="38"/>
  <c r="FE287" i="38"/>
  <c r="EC287" i="38"/>
  <c r="EW287" i="38"/>
  <c r="EA287" i="38"/>
  <c r="EM287" i="38"/>
  <c r="EQ287" i="38"/>
  <c r="DZ287" i="38"/>
  <c r="FB287" i="38"/>
  <c r="EI287" i="38"/>
  <c r="EF287" i="38"/>
  <c r="DX287" i="38"/>
  <c r="EZ287" i="38"/>
  <c r="ET287" i="38"/>
  <c r="EL287" i="38"/>
  <c r="EX287" i="38"/>
  <c r="ES287" i="38"/>
  <c r="EO287" i="38"/>
  <c r="FC287" i="38"/>
  <c r="ED287" i="38"/>
  <c r="FA287" i="38"/>
  <c r="EG287" i="38"/>
  <c r="EU287" i="38"/>
  <c r="DV287" i="38"/>
  <c r="EY287" i="38"/>
  <c r="DY287" i="38"/>
  <c r="IP280" i="38" a="1"/>
  <c r="IP280" i="38" s="1"/>
  <c r="FO280" i="38"/>
  <c r="HW280" i="38" s="1"/>
  <c r="DQ286" i="38"/>
  <c r="BW286" i="38"/>
  <c r="CO286" i="38" s="1"/>
  <c r="BU287" i="38"/>
  <c r="CM287" i="38" s="1"/>
  <c r="JS287" i="38" a="1"/>
  <c r="JS287" i="38" s="1"/>
  <c r="HA287" i="38" a="1"/>
  <c r="HA287" i="38" s="1"/>
  <c r="KE287" i="38" a="1"/>
  <c r="KE287" i="38" s="1"/>
  <c r="HH287" i="38" a="1"/>
  <c r="HH287" i="38" s="1"/>
  <c r="KL287" i="38" a="1"/>
  <c r="KL287" i="38" s="1"/>
  <c r="JE287" i="38" a="1"/>
  <c r="JE287" i="38" s="1"/>
  <c r="GG287" i="38" a="1"/>
  <c r="GG287" i="38" s="1"/>
  <c r="JL287" i="38" a="1"/>
  <c r="JL287" i="38" s="1"/>
  <c r="GN287" i="38" a="1"/>
  <c r="GN287" i="38" s="1"/>
  <c r="HD287" i="38" a="1"/>
  <c r="HD287" i="38" s="1"/>
  <c r="JH287" i="38" a="1"/>
  <c r="JH287" i="38" s="1"/>
  <c r="HG287" i="38" a="1"/>
  <c r="HG287" i="38" s="1"/>
  <c r="HJ287" i="38" a="1"/>
  <c r="HJ287" i="38" s="1"/>
  <c r="JC287" i="38" a="1"/>
  <c r="JC287" i="38" s="1"/>
  <c r="JV287" i="38" a="1"/>
  <c r="JV287" i="38" s="1"/>
  <c r="JO287" i="38" a="1"/>
  <c r="JO287" i="38" s="1"/>
  <c r="GW287" i="38" a="1"/>
  <c r="GW287" i="38" s="1"/>
  <c r="KA287" i="38" a="1"/>
  <c r="KA287" i="38" s="1"/>
  <c r="KH287" i="38" a="1"/>
  <c r="KH287" i="38" s="1"/>
  <c r="HK287" i="38" a="1"/>
  <c r="HK287" i="38" s="1"/>
  <c r="GC287" i="38" a="1"/>
  <c r="GC287" i="38" s="1"/>
  <c r="GJ287" i="38" a="1"/>
  <c r="GJ287" i="38" s="1"/>
  <c r="JD287" i="38" a="1"/>
  <c r="JD287" i="38" s="1"/>
  <c r="JZ287" i="38" a="1"/>
  <c r="JZ287" i="38" s="1"/>
  <c r="GI287" i="38" a="1"/>
  <c r="GI287" i="38" s="1"/>
  <c r="GP287" i="38" a="1"/>
  <c r="GP287" i="38" s="1"/>
  <c r="GY287" i="38" a="1"/>
  <c r="GY287" i="38" s="1"/>
  <c r="HF287" i="38" a="1"/>
  <c r="HF287" i="38" s="1"/>
  <c r="HE287" i="38" a="1"/>
  <c r="HE287" i="38" s="1"/>
  <c r="GD287" i="38" a="1"/>
  <c r="GD287" i="38" s="1"/>
  <c r="JP287" i="38" a="1"/>
  <c r="JP287" i="38" s="1"/>
  <c r="JK287" i="38" a="1"/>
  <c r="JK287" i="38" s="1"/>
  <c r="GQ287" i="38" a="1"/>
  <c r="GQ287" i="38" s="1"/>
  <c r="JW287" i="38" a="1"/>
  <c r="JW287" i="38" s="1"/>
  <c r="GZ287" i="38" a="1"/>
  <c r="GZ287" i="38" s="1"/>
  <c r="KD287" i="38" a="1"/>
  <c r="KD287" i="38" s="1"/>
  <c r="KK287" i="38" a="1"/>
  <c r="KK287" i="38" s="1"/>
  <c r="GF287" i="38" a="1"/>
  <c r="GF287" i="38" s="1"/>
  <c r="JG287" i="38" a="1"/>
  <c r="JG287" i="38" s="1"/>
  <c r="GM287" i="38" a="1"/>
  <c r="GM287" i="38" s="1"/>
  <c r="JR287" i="38" a="1"/>
  <c r="JR287" i="38" s="1"/>
  <c r="GV287" i="38" a="1"/>
  <c r="GV287" i="38" s="1"/>
  <c r="HC287" i="38" a="1"/>
  <c r="HC287" i="38" s="1"/>
  <c r="KG287" i="38" a="1"/>
  <c r="KG287" i="38" s="1"/>
  <c r="GB287" i="38" a="1"/>
  <c r="GB287" i="38" s="1"/>
  <c r="KJ287" i="38" a="1"/>
  <c r="KJ287" i="38" s="1"/>
  <c r="JN287" i="38" a="1"/>
  <c r="JN287" i="38" s="1"/>
  <c r="KC287" i="38" a="1"/>
  <c r="KC287" i="38" s="1"/>
  <c r="JX287" i="38" a="1"/>
  <c r="JX287" i="38" s="1"/>
  <c r="KI287" i="38" a="1"/>
  <c r="KI287" i="38" s="1"/>
  <c r="HL287" i="38" a="1"/>
  <c r="HL287" i="38" s="1"/>
  <c r="JI287" i="38" a="1"/>
  <c r="JI287" i="38" s="1"/>
  <c r="GR287" i="38" a="1"/>
  <c r="GR287" i="38" s="1"/>
  <c r="KF287" i="38" a="1"/>
  <c r="KF287" i="38" s="1"/>
  <c r="HM287" i="38" a="1"/>
  <c r="HM287" i="38" s="1"/>
  <c r="GE287" i="38" a="1"/>
  <c r="GE287" i="38" s="1"/>
  <c r="JJ287" i="38" a="1"/>
  <c r="JJ287" i="38" s="1"/>
  <c r="GL287" i="38" a="1"/>
  <c r="GL287" i="38" s="1"/>
  <c r="JQ287" i="38" a="1"/>
  <c r="JQ287" i="38" s="1"/>
  <c r="GS287" i="38" a="1"/>
  <c r="GS287" i="38" s="1"/>
  <c r="JY287" i="38" a="1"/>
  <c r="JY287" i="38" s="1"/>
  <c r="HB287" i="38" a="1"/>
  <c r="HB287" i="38" s="1"/>
  <c r="KB287" i="38" a="1"/>
  <c r="KB287" i="38" s="1"/>
  <c r="HI287" i="38" a="1"/>
  <c r="HI287" i="38" s="1"/>
  <c r="KM287" i="38" a="1"/>
  <c r="KM287" i="38" s="1"/>
  <c r="JF287" i="38" a="1"/>
  <c r="JF287" i="38" s="1"/>
  <c r="GH287" i="38" a="1"/>
  <c r="GH287" i="38" s="1"/>
  <c r="JM287" i="38" a="1"/>
  <c r="JM287" i="38" s="1"/>
  <c r="GO287" i="38" a="1"/>
  <c r="GO287" i="38" s="1"/>
  <c r="JT287" i="38" a="1"/>
  <c r="JT287" i="38" s="1"/>
  <c r="GX287" i="38" a="1"/>
  <c r="GX287" i="38" s="1"/>
  <c r="GK287" i="38" a="1"/>
  <c r="GK287" i="38" s="1"/>
  <c r="IO281" i="38" a="1"/>
  <c r="IO281" i="38" s="1"/>
  <c r="FN281" i="38"/>
  <c r="HV281" i="38" s="1"/>
  <c r="IU274" i="38" a="1"/>
  <c r="IU274" i="38" s="1"/>
  <c r="FT274" i="38"/>
  <c r="IB274" i="38" s="1"/>
  <c r="HP286" i="38"/>
  <c r="IX271" i="38" a="1"/>
  <c r="IX271" i="38" s="1"/>
  <c r="FW271" i="38"/>
  <c r="IE271" i="38" s="1"/>
  <c r="FK284" i="38"/>
  <c r="HS284" i="38" s="1"/>
  <c r="IL284" i="38" a="1"/>
  <c r="IL284" i="38" s="1"/>
  <c r="IK285" i="38" a="1"/>
  <c r="IK285" i="38" s="1"/>
  <c r="FJ285" i="38"/>
  <c r="HR285" i="38" s="1"/>
  <c r="DE286" i="38"/>
  <c r="DT286" i="38"/>
  <c r="BY286" i="38"/>
  <c r="CQ286" i="38" s="1"/>
  <c r="CF286" i="38"/>
  <c r="CX286" i="38" s="1"/>
  <c r="FK283" i="38"/>
  <c r="HS283" i="38" s="1"/>
  <c r="IL283" i="38" a="1"/>
  <c r="IL283" i="38" s="1"/>
  <c r="DM286" i="38"/>
  <c r="DD286" i="38"/>
  <c r="CD286" i="38"/>
  <c r="CV286" i="38" s="1"/>
  <c r="BS286" i="38"/>
  <c r="CK286" i="38" s="1"/>
  <c r="IW272" i="38" a="1"/>
  <c r="IW272" i="38" s="1"/>
  <c r="FV272" i="38"/>
  <c r="ID272" i="38" s="1"/>
  <c r="DN286" i="38"/>
  <c r="DK286" i="38"/>
  <c r="DG286" i="38"/>
  <c r="DU286" i="38"/>
  <c r="CA286" i="38"/>
  <c r="CS286" i="38" s="1"/>
  <c r="CH286" i="38"/>
  <c r="CZ286" i="38" s="1"/>
  <c r="BV286" i="38"/>
  <c r="CN286" i="38" s="1"/>
  <c r="E282" i="44"/>
  <c r="F282" i="44"/>
  <c r="G282" i="44"/>
  <c r="H282" i="44"/>
  <c r="B306" i="44" l="1"/>
  <c r="A307" i="44"/>
  <c r="MV288" i="40"/>
  <c r="OB276" i="40" a="1"/>
  <c r="OB276" i="40" s="1"/>
  <c r="KG276" i="40"/>
  <c r="NI276" i="40" s="1"/>
  <c r="JU288" i="40"/>
  <c r="MW288" i="40" s="1"/>
  <c r="NP288" i="40" a="1"/>
  <c r="NP288" i="40" s="1"/>
  <c r="BA288" i="40"/>
  <c r="FY288" i="40"/>
  <c r="HI288" i="40" s="1"/>
  <c r="FG288" i="40"/>
  <c r="GQ288" i="40" s="1"/>
  <c r="Q289" i="40" a="1"/>
  <c r="Q289" i="40" s="1"/>
  <c r="AS288" i="40"/>
  <c r="FQ288" i="40"/>
  <c r="HA288" i="40" s="1"/>
  <c r="EY288" i="40"/>
  <c r="GI288" i="40" s="1"/>
  <c r="OC274" i="40" a="1"/>
  <c r="OC274" i="40" s="1"/>
  <c r="KH274" i="40"/>
  <c r="NJ274" i="40" s="1"/>
  <c r="AT288" i="40"/>
  <c r="FR288" i="40"/>
  <c r="HB288" i="40" s="1"/>
  <c r="EZ288" i="40"/>
  <c r="GJ288" i="40" s="1"/>
  <c r="KG275" i="40"/>
  <c r="NI275" i="40" s="1"/>
  <c r="OB275" i="40" a="1"/>
  <c r="OB275" i="40" s="1"/>
  <c r="OD273" i="40" a="1"/>
  <c r="OD273" i="40" s="1"/>
  <c r="KI273" i="40"/>
  <c r="NK273" i="40" s="1"/>
  <c r="BB288" i="40"/>
  <c r="FZ288" i="40"/>
  <c r="HJ288" i="40" s="1"/>
  <c r="FH288" i="40"/>
  <c r="GR288" i="40" s="1"/>
  <c r="AU288" i="40"/>
  <c r="FA288" i="40"/>
  <c r="GK288" i="40" s="1"/>
  <c r="FS288" i="40"/>
  <c r="HC288" i="40" s="1"/>
  <c r="OF271" i="40" a="1"/>
  <c r="OF271" i="40" s="1"/>
  <c r="KK271" i="40"/>
  <c r="NM271" i="40" s="1"/>
  <c r="OG271" i="40" s="1" a="1"/>
  <c r="OG271" i="40" s="1"/>
  <c r="V289" i="40"/>
  <c r="AO289" i="40" s="1"/>
  <c r="AC289" i="40"/>
  <c r="AV289" i="40" s="1"/>
  <c r="AI289" i="40"/>
  <c r="U289" i="40"/>
  <c r="AN289" i="40" s="1"/>
  <c r="AA289" i="40"/>
  <c r="AB289" i="40"/>
  <c r="AH289" i="40"/>
  <c r="AJ289" i="40"/>
  <c r="Z289" i="40"/>
  <c r="AG289" i="40"/>
  <c r="Y289" i="40"/>
  <c r="AF289" i="40"/>
  <c r="X289" i="40"/>
  <c r="AM289" i="40"/>
  <c r="AE289" i="40"/>
  <c r="AX289" i="40" s="1"/>
  <c r="W289" i="40"/>
  <c r="AP289" i="40" s="1"/>
  <c r="AL289" i="40"/>
  <c r="BE289" i="40" s="1"/>
  <c r="AD289" i="40"/>
  <c r="AW289" i="40" s="1"/>
  <c r="AK289" i="40"/>
  <c r="JZ283" i="40"/>
  <c r="NB283" i="40" s="1"/>
  <c r="NU283" i="40" a="1"/>
  <c r="NU283" i="40" s="1"/>
  <c r="NW280" i="40" a="1"/>
  <c r="NW280" i="40" s="1"/>
  <c r="KB280" i="40"/>
  <c r="ND280" i="40" s="1"/>
  <c r="AO288" i="40"/>
  <c r="FM288" i="40"/>
  <c r="GW288" i="40" s="1"/>
  <c r="EU288" i="40"/>
  <c r="GE288" i="40" s="1"/>
  <c r="NY278" i="40" a="1"/>
  <c r="NY278" i="40" s="1"/>
  <c r="KD278" i="40"/>
  <c r="NF278" i="40" s="1"/>
  <c r="AX288" i="40"/>
  <c r="FV288" i="40"/>
  <c r="HF288" i="40" s="1"/>
  <c r="FD288" i="40"/>
  <c r="GN288" i="40" s="1"/>
  <c r="S289" i="40"/>
  <c r="R289" i="40"/>
  <c r="BC288" i="40"/>
  <c r="GA288" i="40"/>
  <c r="HK288" i="40" s="1"/>
  <c r="FI288" i="40"/>
  <c r="GS288" i="40" s="1"/>
  <c r="NX279" i="40" a="1"/>
  <c r="NX279" i="40" s="1"/>
  <c r="KC279" i="40"/>
  <c r="NE279" i="40" s="1"/>
  <c r="NQ286" i="40" a="1"/>
  <c r="NQ286" i="40" s="1"/>
  <c r="JV286" i="40"/>
  <c r="MX286" i="40" s="1"/>
  <c r="NR285" i="40" a="1"/>
  <c r="NR285" i="40" s="1"/>
  <c r="JW285" i="40"/>
  <c r="MY285" i="40" s="1"/>
  <c r="BD288" i="40"/>
  <c r="GB288" i="40"/>
  <c r="HL288" i="40" s="1"/>
  <c r="FJ288" i="40"/>
  <c r="GT288" i="40" s="1"/>
  <c r="AP288" i="40"/>
  <c r="FN288" i="40"/>
  <c r="GX288" i="40" s="1"/>
  <c r="EV288" i="40"/>
  <c r="GF288" i="40" s="1"/>
  <c r="BF288" i="40"/>
  <c r="GD288" i="40"/>
  <c r="HN288" i="40" s="1"/>
  <c r="FL288" i="40"/>
  <c r="GV288" i="40" s="1"/>
  <c r="IM289" i="40"/>
  <c r="JG289" i="40"/>
  <c r="JJ289" i="40"/>
  <c r="IQ289" i="40"/>
  <c r="IT289" i="40"/>
  <c r="II289" i="40"/>
  <c r="JO289" i="40"/>
  <c r="JB289" i="40"/>
  <c r="IL289" i="40"/>
  <c r="JF289" i="40"/>
  <c r="JM289" i="40"/>
  <c r="JQ289" i="40"/>
  <c r="IX289" i="40"/>
  <c r="JE289" i="40"/>
  <c r="JI289" i="40"/>
  <c r="IP289" i="40"/>
  <c r="IW289" i="40"/>
  <c r="JA289" i="40"/>
  <c r="IH289" i="40"/>
  <c r="IO289" i="40"/>
  <c r="IS289" i="40"/>
  <c r="JN289" i="40"/>
  <c r="JL289" i="40"/>
  <c r="IK289" i="40"/>
  <c r="JD289" i="40"/>
  <c r="JP289" i="40"/>
  <c r="IV289" i="40"/>
  <c r="JH289" i="40"/>
  <c r="IN289" i="40"/>
  <c r="IZ289" i="40"/>
  <c r="JK289" i="40"/>
  <c r="IR289" i="40"/>
  <c r="JC289" i="40"/>
  <c r="IJ289" i="40"/>
  <c r="IU289" i="40"/>
  <c r="IY289" i="40"/>
  <c r="KK272" i="40"/>
  <c r="NM272" i="40" s="1"/>
  <c r="OG272" i="40" s="1" a="1"/>
  <c r="OG272" i="40" s="1"/>
  <c r="OF272" i="40" a="1"/>
  <c r="OF272" i="40" s="1"/>
  <c r="MS289" i="40" a="1"/>
  <c r="MS289" i="40" s="1"/>
  <c r="BG289" i="40"/>
  <c r="MB289" i="40" a="1"/>
  <c r="MB289" i="40" s="1"/>
  <c r="CQ289" i="40" a="1"/>
  <c r="CQ289" i="40" s="1"/>
  <c r="KZ289" i="40"/>
  <c r="BJ289" i="40"/>
  <c r="HR289" i="40" s="1"/>
  <c r="CT289" i="40"/>
  <c r="DL289" i="40" s="1"/>
  <c r="CS289" i="40"/>
  <c r="DK289" i="40" s="1"/>
  <c r="MO289" i="40" a="1"/>
  <c r="MO289" i="40" s="1"/>
  <c r="LV289" i="40" a="1"/>
  <c r="LV289" i="40" s="1"/>
  <c r="EQ289" i="40" s="1"/>
  <c r="BY289" i="40"/>
  <c r="IG289" i="40" s="1"/>
  <c r="MK289" i="40" a="1"/>
  <c r="MK289" i="40" s="1"/>
  <c r="KU289" i="40"/>
  <c r="LR289" i="40" a="1"/>
  <c r="LR289" i="40" s="1"/>
  <c r="EM289" i="40" s="1"/>
  <c r="CI289" i="40" a="1"/>
  <c r="CI289" i="40" s="1"/>
  <c r="DD289" i="40"/>
  <c r="DV289" i="40" s="1"/>
  <c r="ML289" i="40" a="1"/>
  <c r="ML289" i="40" s="1"/>
  <c r="BQ289" i="40"/>
  <c r="HY289" i="40" s="1"/>
  <c r="MG289" i="40" a="1"/>
  <c r="MG289" i="40" s="1"/>
  <c r="DG289" i="40"/>
  <c r="DY289" i="40" s="1"/>
  <c r="LN289" i="40" a="1"/>
  <c r="LN289" i="40" s="1"/>
  <c r="EI289" i="40" s="1"/>
  <c r="CE289" i="40" a="1"/>
  <c r="CE289" i="40" s="1"/>
  <c r="CV289" i="40"/>
  <c r="DN289" i="40" s="1"/>
  <c r="MH289" i="40" a="1"/>
  <c r="MH289" i="40" s="1"/>
  <c r="BI289" i="40"/>
  <c r="HQ289" i="40" s="1"/>
  <c r="CW289" i="40"/>
  <c r="DO289" i="40" s="1"/>
  <c r="MC289" i="40" a="1"/>
  <c r="MC289" i="40" s="1"/>
  <c r="CY289" i="40"/>
  <c r="DQ289" i="40" s="1"/>
  <c r="LJ289" i="40" a="1"/>
  <c r="LJ289" i="40" s="1"/>
  <c r="EE289" i="40" s="1"/>
  <c r="CA289" i="40" a="1"/>
  <c r="CA289" i="40" s="1"/>
  <c r="BS289" i="40"/>
  <c r="IA289" i="40" s="1"/>
  <c r="MD289" i="40" a="1"/>
  <c r="MD289" i="40" s="1"/>
  <c r="CG289" i="40" a="1"/>
  <c r="CG289" i="40" s="1"/>
  <c r="LW289" i="40" a="1"/>
  <c r="LW289" i="40" s="1"/>
  <c r="ER289" i="40" s="1"/>
  <c r="CR289" i="40" a="1"/>
  <c r="CR289" i="40" s="1"/>
  <c r="LB289" i="40"/>
  <c r="BT289" i="40"/>
  <c r="IB289" i="40" s="1"/>
  <c r="BK289" i="40"/>
  <c r="HS289" i="40" s="1"/>
  <c r="LX289" i="40" a="1"/>
  <c r="LX289" i="40" s="1"/>
  <c r="ES289" i="40" s="1"/>
  <c r="CC289" i="40" a="1"/>
  <c r="CC289" i="40" s="1"/>
  <c r="LS289" i="40" a="1"/>
  <c r="LS289" i="40" s="1"/>
  <c r="EN289" i="40" s="1"/>
  <c r="CN289" i="40" a="1"/>
  <c r="CN289" i="40" s="1"/>
  <c r="KT289" i="40"/>
  <c r="BL289" i="40"/>
  <c r="HT289" i="40" s="1"/>
  <c r="KY289" i="40"/>
  <c r="LT289" i="40" a="1"/>
  <c r="LT289" i="40" s="1"/>
  <c r="EO289" i="40" s="1"/>
  <c r="LE289" i="40"/>
  <c r="LO289" i="40" a="1"/>
  <c r="LO289" i="40" s="1"/>
  <c r="EJ289" i="40" s="1"/>
  <c r="CJ289" i="40" a="1"/>
  <c r="CJ289" i="40" s="1"/>
  <c r="DF289" i="40"/>
  <c r="DX289" i="40" s="1"/>
  <c r="MQ289" i="40" a="1"/>
  <c r="MQ289" i="40" s="1"/>
  <c r="KQ289" i="40"/>
  <c r="LP289" i="40" a="1"/>
  <c r="LP289" i="40" s="1"/>
  <c r="EK289" i="40" s="1"/>
  <c r="BX289" i="40"/>
  <c r="IF289" i="40" s="1"/>
  <c r="LK289" i="40" a="1"/>
  <c r="LK289" i="40" s="1"/>
  <c r="EF289" i="40" s="1"/>
  <c r="CF289" i="40" a="1"/>
  <c r="CF289" i="40" s="1"/>
  <c r="CX289" i="40"/>
  <c r="DP289" i="40" s="1"/>
  <c r="MM289" i="40" a="1"/>
  <c r="MM289" i="40" s="1"/>
  <c r="DC289" i="40"/>
  <c r="DU289" i="40" s="1"/>
  <c r="LL289" i="40" a="1"/>
  <c r="LL289" i="40" s="1"/>
  <c r="EG289" i="40" s="1"/>
  <c r="KW289" i="40"/>
  <c r="LD289" i="40"/>
  <c r="CB289" i="40" a="1"/>
  <c r="CB289" i="40" s="1"/>
  <c r="BU289" i="40"/>
  <c r="IC289" i="40" s="1"/>
  <c r="MI289" i="40" a="1"/>
  <c r="MI289" i="40" s="1"/>
  <c r="CU289" i="40"/>
  <c r="DM289" i="40" s="1"/>
  <c r="LH289" i="40" a="1"/>
  <c r="LH289" i="40" s="1"/>
  <c r="EC289" i="40" s="1"/>
  <c r="DI289" i="40"/>
  <c r="EA289" i="40" s="1"/>
  <c r="KV289" i="40"/>
  <c r="BV289" i="40"/>
  <c r="ID289" i="40" s="1"/>
  <c r="BM289" i="40"/>
  <c r="HU289" i="40" s="1"/>
  <c r="ME289" i="40" a="1"/>
  <c r="ME289" i="40" s="1"/>
  <c r="CP289" i="40" a="1"/>
  <c r="CP289" i="40" s="1"/>
  <c r="KX289" i="40"/>
  <c r="BP289" i="40"/>
  <c r="HX289" i="40" s="1"/>
  <c r="KN289" i="40"/>
  <c r="BN289" i="40"/>
  <c r="HV289" i="40" s="1"/>
  <c r="LA289" i="40"/>
  <c r="LY289" i="40" a="1"/>
  <c r="LY289" i="40" s="1"/>
  <c r="ET289" i="40" s="1"/>
  <c r="CL289" i="40" a="1"/>
  <c r="CL289" i="40" s="1"/>
  <c r="KP289" i="40"/>
  <c r="KO289" i="40"/>
  <c r="DH289" i="40"/>
  <c r="DZ289" i="40" s="1"/>
  <c r="MR289" i="40" a="1"/>
  <c r="MR289" i="40" s="1"/>
  <c r="KS289" i="40"/>
  <c r="LU289" i="40" a="1"/>
  <c r="LU289" i="40" s="1"/>
  <c r="EP289" i="40" s="1"/>
  <c r="CH289" i="40" a="1"/>
  <c r="CH289" i="40" s="1"/>
  <c r="DA289" i="40"/>
  <c r="DS289" i="40" s="1"/>
  <c r="CZ289" i="40"/>
  <c r="DR289" i="40" s="1"/>
  <c r="MN289" i="40" a="1"/>
  <c r="MN289" i="40" s="1"/>
  <c r="JT289" i="40" a="1"/>
  <c r="JT289" i="40" s="1"/>
  <c r="LQ289" i="40" a="1"/>
  <c r="LQ289" i="40" s="1"/>
  <c r="EL289" i="40" s="1"/>
  <c r="CD289" i="40" a="1"/>
  <c r="CD289" i="40" s="1"/>
  <c r="BH289" i="40"/>
  <c r="HP289" i="40" s="1"/>
  <c r="BW289" i="40"/>
  <c r="IE289" i="40" s="1"/>
  <c r="MJ289" i="40" a="1"/>
  <c r="MJ289" i="40" s="1"/>
  <c r="DE289" i="40"/>
  <c r="DW289" i="40" s="1"/>
  <c r="LM289" i="40" a="1"/>
  <c r="LM289" i="40" s="1"/>
  <c r="EH289" i="40" s="1"/>
  <c r="BZ289" i="40" a="1"/>
  <c r="BZ289" i="40" s="1"/>
  <c r="DJ289" i="40"/>
  <c r="EB289" i="40" s="1"/>
  <c r="CO289" i="40" a="1"/>
  <c r="CO289" i="40" s="1"/>
  <c r="BO289" i="40"/>
  <c r="HW289" i="40" s="1"/>
  <c r="DB289" i="40"/>
  <c r="DT289" i="40" s="1"/>
  <c r="LC289" i="40"/>
  <c r="MP289" i="40" a="1"/>
  <c r="MP289" i="40" s="1"/>
  <c r="KR289" i="40"/>
  <c r="MF289" i="40" a="1"/>
  <c r="MF289" i="40" s="1"/>
  <c r="LI289" i="40" a="1"/>
  <c r="LI289" i="40" s="1"/>
  <c r="ED289" i="40" s="1"/>
  <c r="BR289" i="40"/>
  <c r="HZ289" i="40" s="1"/>
  <c r="CK289" i="40" a="1"/>
  <c r="CK289" i="40" s="1"/>
  <c r="CM289" i="40" a="1"/>
  <c r="CM289" i="40" s="1"/>
  <c r="AR289" i="40"/>
  <c r="AQ289" i="40"/>
  <c r="BC289" i="40"/>
  <c r="AY289" i="40"/>
  <c r="AS289" i="40"/>
  <c r="NV281" i="40" a="1"/>
  <c r="NV281" i="40" s="1"/>
  <c r="KA281" i="40"/>
  <c r="NC281" i="40" s="1"/>
  <c r="NU282" i="40" a="1"/>
  <c r="NU282" i="40" s="1"/>
  <c r="JZ282" i="40"/>
  <c r="NB282" i="40" s="1"/>
  <c r="NZ277" i="40" a="1"/>
  <c r="NZ277" i="40" s="1"/>
  <c r="KE277" i="40"/>
  <c r="NG277" i="40" s="1"/>
  <c r="GC288" i="40"/>
  <c r="HM288" i="40" s="1"/>
  <c r="FK288" i="40"/>
  <c r="GU288" i="40" s="1"/>
  <c r="AW288" i="40"/>
  <c r="FU288" i="40"/>
  <c r="HE288" i="40" s="1"/>
  <c r="FC288" i="40"/>
  <c r="GM288" i="40" s="1"/>
  <c r="AV288" i="40"/>
  <c r="FB288" i="40"/>
  <c r="GL288" i="40" s="1"/>
  <c r="FT288" i="40"/>
  <c r="HD288" i="40" s="1"/>
  <c r="JU287" i="40"/>
  <c r="MW287" i="40" s="1"/>
  <c r="NP287" i="40" a="1"/>
  <c r="NP287" i="40" s="1"/>
  <c r="AQ288" i="40"/>
  <c r="FO288" i="40"/>
  <c r="GY288" i="40" s="1"/>
  <c r="EW288" i="40"/>
  <c r="GG288" i="40" s="1"/>
  <c r="FE288" i="40"/>
  <c r="GO288" i="40" s="1"/>
  <c r="FW288" i="40"/>
  <c r="HG288" i="40" s="1"/>
  <c r="EX288" i="40"/>
  <c r="GH288" i="40" s="1"/>
  <c r="FP288" i="40"/>
  <c r="GZ288" i="40" s="1"/>
  <c r="NS284" i="40" a="1"/>
  <c r="NS284" i="40" s="1"/>
  <c r="JX284" i="40"/>
  <c r="MZ284" i="40" s="1"/>
  <c r="AZ288" i="40"/>
  <c r="FX288" i="40"/>
  <c r="HH288" i="40" s="1"/>
  <c r="FF288" i="40"/>
  <c r="GP288" i="40" s="1"/>
  <c r="J290" i="40" a="1"/>
  <c r="J290" i="40" s="1"/>
  <c r="H290" i="40" a="1"/>
  <c r="H290" i="40" s="1"/>
  <c r="I290" i="40" s="1"/>
  <c r="D290" i="40" a="1"/>
  <c r="D290" i="40" s="1"/>
  <c r="P290" i="40" a="1"/>
  <c r="P290" i="40" s="1"/>
  <c r="L290" i="40" a="1"/>
  <c r="L290" i="40" s="1"/>
  <c r="G290" i="40" a="1"/>
  <c r="G290" i="40" s="1"/>
  <c r="C290" i="40" a="1"/>
  <c r="C290" i="40" s="1"/>
  <c r="A291" i="40"/>
  <c r="T290" i="40" a="1"/>
  <c r="T290" i="40" s="1"/>
  <c r="O290" i="40" a="1"/>
  <c r="O290" i="40" s="1"/>
  <c r="K290" i="40" a="1"/>
  <c r="K290" i="40" s="1"/>
  <c r="F290" i="40" a="1"/>
  <c r="F290" i="40" s="1"/>
  <c r="B290" i="40" a="1"/>
  <c r="B290" i="40" s="1"/>
  <c r="N290" i="40" a="1"/>
  <c r="N290" i="40" s="1"/>
  <c r="E290" i="40" a="1"/>
  <c r="E290" i="40" s="1"/>
  <c r="M290" i="40" a="1"/>
  <c r="M290" i="40" s="1"/>
  <c r="AR288" i="40"/>
  <c r="AY288" i="40"/>
  <c r="EO273" i="39"/>
  <c r="GW273" i="39" s="1"/>
  <c r="HP273" i="39" a="1"/>
  <c r="HP273" i="39" s="1"/>
  <c r="HI279" i="39" a="1"/>
  <c r="HI279" i="39" s="1"/>
  <c r="EH279" i="39"/>
  <c r="GP279" i="39" s="1"/>
  <c r="HO274" i="39" a="1"/>
  <c r="HO274" i="39" s="1"/>
  <c r="EN274" i="39"/>
  <c r="GV274" i="39" s="1"/>
  <c r="HQ271" i="39" a="1"/>
  <c r="HQ271" i="39" s="1"/>
  <c r="EP271" i="39"/>
  <c r="GX271" i="39" s="1"/>
  <c r="EK277" i="39"/>
  <c r="GS277" i="39" s="1"/>
  <c r="HL277" i="39" a="1"/>
  <c r="HL277" i="39" s="1"/>
  <c r="R288" i="39"/>
  <c r="S288" i="39"/>
  <c r="X288" i="39"/>
  <c r="CP288" i="39" s="1"/>
  <c r="DH288" i="39" s="1"/>
  <c r="BA288" i="39"/>
  <c r="BD288" i="39"/>
  <c r="AS288" i="39"/>
  <c r="AJ288" i="39"/>
  <c r="DB288" i="39" s="1"/>
  <c r="DT288" i="39" s="1"/>
  <c r="AY288" i="39"/>
  <c r="AB288" i="39"/>
  <c r="CT288" i="39" s="1"/>
  <c r="DL288" i="39" s="1"/>
  <c r="AQ288" i="39"/>
  <c r="AE288" i="39"/>
  <c r="CW288" i="39" s="1"/>
  <c r="DO288" i="39" s="1"/>
  <c r="AH288" i="39"/>
  <c r="W288" i="39"/>
  <c r="CO288" i="39" s="1"/>
  <c r="DG288" i="39" s="1"/>
  <c r="AR288" i="39"/>
  <c r="Z288" i="39"/>
  <c r="CR288" i="39" s="1"/>
  <c r="DJ288" i="39" s="1"/>
  <c r="AI288" i="39"/>
  <c r="DA288" i="39" s="1"/>
  <c r="DS288" i="39" s="1"/>
  <c r="BB288" i="39"/>
  <c r="AW288" i="39"/>
  <c r="BF288" i="39"/>
  <c r="BC288" i="39"/>
  <c r="AA288" i="39"/>
  <c r="CS288" i="39" s="1"/>
  <c r="DK288" i="39" s="1"/>
  <c r="AX288" i="39"/>
  <c r="AU288" i="39"/>
  <c r="AP288" i="39"/>
  <c r="AL288" i="39"/>
  <c r="DD288" i="39" s="1"/>
  <c r="DV288" i="39" s="1"/>
  <c r="AG288" i="39"/>
  <c r="CY288" i="39" s="1"/>
  <c r="DQ288" i="39" s="1"/>
  <c r="AD288" i="39"/>
  <c r="CV288" i="39" s="1"/>
  <c r="DN288" i="39" s="1"/>
  <c r="Y288" i="39"/>
  <c r="CQ288" i="39" s="1"/>
  <c r="DI288" i="39" s="1"/>
  <c r="V288" i="39"/>
  <c r="CN288" i="39" s="1"/>
  <c r="DF288" i="39" s="1"/>
  <c r="AT288" i="39"/>
  <c r="AO288" i="39"/>
  <c r="AK288" i="39"/>
  <c r="DC288" i="39" s="1"/>
  <c r="DU288" i="39" s="1"/>
  <c r="AF288" i="39"/>
  <c r="CX288" i="39" s="1"/>
  <c r="DP288" i="39" s="1"/>
  <c r="AC288" i="39"/>
  <c r="CU288" i="39" s="1"/>
  <c r="DM288" i="39" s="1"/>
  <c r="AV288" i="39"/>
  <c r="AM288" i="39"/>
  <c r="DE288" i="39" s="1"/>
  <c r="DW288" i="39" s="1"/>
  <c r="AZ288" i="39"/>
  <c r="DZ288" i="39"/>
  <c r="BE288" i="39"/>
  <c r="GC288" i="39" a="1"/>
  <c r="GC288" i="39" s="1"/>
  <c r="HZ288" i="39" a="1"/>
  <c r="HZ288" i="39" s="1"/>
  <c r="IG288" i="39" a="1"/>
  <c r="IG288" i="39" s="1"/>
  <c r="IS288" i="39" a="1"/>
  <c r="IS288" i="39" s="1"/>
  <c r="FY288" i="39" a="1"/>
  <c r="FY288" i="39" s="1"/>
  <c r="IC288" i="39" a="1"/>
  <c r="IC288" i="39" s="1"/>
  <c r="IO288" i="39" a="1"/>
  <c r="IO288" i="39" s="1"/>
  <c r="FU288" i="39" a="1"/>
  <c r="FU288" i="39" s="1"/>
  <c r="HY288" i="39" a="1"/>
  <c r="HY288" i="39" s="1"/>
  <c r="FQ288" i="39" a="1"/>
  <c r="FQ288" i="39" s="1"/>
  <c r="HU288" i="39" a="1"/>
  <c r="HU288" i="39" s="1"/>
  <c r="FK288" i="39" a="1"/>
  <c r="FK288" i="39" s="1"/>
  <c r="GE288" i="39" a="1"/>
  <c r="GE288" i="39" s="1"/>
  <c r="FP288" i="39" a="1"/>
  <c r="FP288" i="39" s="1"/>
  <c r="GA288" i="39" a="1"/>
  <c r="GA288" i="39" s="1"/>
  <c r="HX288" i="39" a="1"/>
  <c r="HX288" i="39" s="1"/>
  <c r="FC288" i="39" a="1"/>
  <c r="FC288" i="39" s="1"/>
  <c r="FW288" i="39" a="1"/>
  <c r="FW288" i="39" s="1"/>
  <c r="GD288" i="39" a="1"/>
  <c r="GD288" i="39" s="1"/>
  <c r="II288" i="39" a="1"/>
  <c r="II288" i="39" s="1"/>
  <c r="IX288" i="39" a="1"/>
  <c r="IX288" i="39" s="1"/>
  <c r="FD288" i="39" a="1"/>
  <c r="FD288" i="39" s="1"/>
  <c r="IL288" i="39" a="1"/>
  <c r="IL288" i="39" s="1"/>
  <c r="JE288" i="39" a="1"/>
  <c r="JE288" i="39" s="1"/>
  <c r="EV288" i="39" a="1"/>
  <c r="EV288" i="39" s="1"/>
  <c r="JD288" i="39" a="1"/>
  <c r="JD288" i="39" s="1"/>
  <c r="EY288" i="39" a="1"/>
  <c r="EY288" i="39" s="1"/>
  <c r="FF288" i="39" a="1"/>
  <c r="FF288" i="39" s="1"/>
  <c r="FS288" i="39" a="1"/>
  <c r="FS288" i="39" s="1"/>
  <c r="FZ288" i="39" a="1"/>
  <c r="FZ288" i="39" s="1"/>
  <c r="IZ288" i="39" a="1"/>
  <c r="IZ288" i="39" s="1"/>
  <c r="EU288" i="39" a="1"/>
  <c r="EU288" i="39" s="1"/>
  <c r="FB288" i="39" a="1"/>
  <c r="FB288" i="39" s="1"/>
  <c r="FO288" i="39" a="1"/>
  <c r="FO288" i="39" s="1"/>
  <c r="FV288" i="39" a="1"/>
  <c r="FV288" i="39" s="1"/>
  <c r="IV288" i="39" a="1"/>
  <c r="IV288" i="39" s="1"/>
  <c r="JC288" i="39" a="1"/>
  <c r="JC288" i="39" s="1"/>
  <c r="EX288" i="39" a="1"/>
  <c r="EX288" i="39" s="1"/>
  <c r="FI288" i="39" a="1"/>
  <c r="FI288" i="39" s="1"/>
  <c r="FR288" i="39" a="1"/>
  <c r="FR288" i="39" s="1"/>
  <c r="IR288" i="39" a="1"/>
  <c r="IR288" i="39" s="1"/>
  <c r="IY288" i="39" a="1"/>
  <c r="IY288" i="39" s="1"/>
  <c r="ET288" i="39" a="1"/>
  <c r="ET288" i="39" s="1"/>
  <c r="FE288" i="39" a="1"/>
  <c r="FE288" i="39" s="1"/>
  <c r="FN288" i="39" a="1"/>
  <c r="FN288" i="39" s="1"/>
  <c r="IN288" i="39" a="1"/>
  <c r="IN288" i="39" s="1"/>
  <c r="IU288" i="39" a="1"/>
  <c r="IU288" i="39" s="1"/>
  <c r="JB288" i="39" a="1"/>
  <c r="JB288" i="39" s="1"/>
  <c r="FA288" i="39" a="1"/>
  <c r="FA288" i="39" s="1"/>
  <c r="FH288" i="39" a="1"/>
  <c r="FH288" i="39" s="1"/>
  <c r="EW288" i="39" a="1"/>
  <c r="EW288" i="39" s="1"/>
  <c r="IE288" i="39" a="1"/>
  <c r="IE288" i="39" s="1"/>
  <c r="IT288" i="39" a="1"/>
  <c r="IT288" i="39" s="1"/>
  <c r="IA288" i="39" a="1"/>
  <c r="IA288" i="39" s="1"/>
  <c r="IH288" i="39" a="1"/>
  <c r="IH288" i="39" s="1"/>
  <c r="IP288" i="39" a="1"/>
  <c r="IP288" i="39" s="1"/>
  <c r="HW288" i="39" a="1"/>
  <c r="HW288" i="39" s="1"/>
  <c r="ID288" i="39" a="1"/>
  <c r="ID288" i="39" s="1"/>
  <c r="IK288" i="39" a="1"/>
  <c r="IK288" i="39" s="1"/>
  <c r="IW288" i="39" a="1"/>
  <c r="IW288" i="39" s="1"/>
  <c r="HV288" i="39" a="1"/>
  <c r="HV288" i="39" s="1"/>
  <c r="GB288" i="39" a="1"/>
  <c r="GB288" i="39" s="1"/>
  <c r="IJ288" i="39" a="1"/>
  <c r="IJ288" i="39" s="1"/>
  <c r="FX288" i="39" a="1"/>
  <c r="FX288" i="39" s="1"/>
  <c r="IF288" i="39" a="1"/>
  <c r="IF288" i="39" s="1"/>
  <c r="FT288" i="39" a="1"/>
  <c r="FT288" i="39" s="1"/>
  <c r="IB288" i="39" a="1"/>
  <c r="IB288" i="39" s="1"/>
  <c r="FG288" i="39" a="1"/>
  <c r="FG288" i="39" s="1"/>
  <c r="FJ288" i="39" a="1"/>
  <c r="FJ288" i="39" s="1"/>
  <c r="IQ288" i="39" a="1"/>
  <c r="IQ288" i="39" s="1"/>
  <c r="EZ288" i="39" a="1"/>
  <c r="EZ288" i="39" s="1"/>
  <c r="JA288" i="39" a="1"/>
  <c r="JA288" i="39" s="1"/>
  <c r="EL275" i="39"/>
  <c r="GT275" i="39" s="1"/>
  <c r="HM275" i="39" a="1"/>
  <c r="HM275" i="39" s="1"/>
  <c r="HG281" i="39" a="1"/>
  <c r="HG281" i="39" s="1"/>
  <c r="EF281" i="39"/>
  <c r="GN281" i="39" s="1"/>
  <c r="HC285" i="39" a="1"/>
  <c r="HC285" i="39" s="1"/>
  <c r="EB285" i="39"/>
  <c r="GJ285" i="39" s="1"/>
  <c r="HE284" i="39" a="1"/>
  <c r="HE284" i="39" s="1"/>
  <c r="ED284" i="39"/>
  <c r="GL284" i="39" s="1"/>
  <c r="HG282" i="39" a="1"/>
  <c r="HG282" i="39" s="1"/>
  <c r="EF282" i="39"/>
  <c r="GN282" i="39" s="1"/>
  <c r="HF283" i="39" a="1"/>
  <c r="HF283" i="39" s="1"/>
  <c r="EE283" i="39"/>
  <c r="GM283" i="39" s="1"/>
  <c r="EG280" i="39"/>
  <c r="GO280" i="39" s="1"/>
  <c r="HH280" i="39" a="1"/>
  <c r="HH280" i="39" s="1"/>
  <c r="GH287" i="39"/>
  <c r="N289" i="39" a="1"/>
  <c r="N289" i="39" s="1"/>
  <c r="E289" i="39" a="1"/>
  <c r="E289" i="39" s="1"/>
  <c r="M289" i="39" a="1"/>
  <c r="M289" i="39" s="1"/>
  <c r="D289" i="39" a="1"/>
  <c r="D289" i="39" s="1"/>
  <c r="A290" i="39"/>
  <c r="T289" i="39" a="1"/>
  <c r="T289" i="39" s="1"/>
  <c r="L289" i="39" a="1"/>
  <c r="L289" i="39" s="1"/>
  <c r="G289" i="39" a="1"/>
  <c r="G289" i="39" s="1"/>
  <c r="K289" i="39" a="1"/>
  <c r="K289" i="39" s="1"/>
  <c r="F289" i="39" a="1"/>
  <c r="F289" i="39" s="1"/>
  <c r="B289" i="39" a="1"/>
  <c r="B289" i="39" s="1"/>
  <c r="J289" i="39" a="1"/>
  <c r="J289" i="39" s="1"/>
  <c r="H289" i="39" a="1"/>
  <c r="H289" i="39" s="1"/>
  <c r="I289" i="39" s="1"/>
  <c r="C289" i="39" a="1"/>
  <c r="C289" i="39" s="1"/>
  <c r="CZ288" i="39"/>
  <c r="DR288" i="39" s="1"/>
  <c r="HM276" i="39" a="1"/>
  <c r="HM276" i="39" s="1"/>
  <c r="EL276" i="39"/>
  <c r="GT276" i="39" s="1"/>
  <c r="HP272" i="39" a="1"/>
  <c r="HP272" i="39" s="1"/>
  <c r="EO272" i="39"/>
  <c r="GW272" i="39" s="1"/>
  <c r="HJ278" i="39" a="1"/>
  <c r="HJ278" i="39" s="1"/>
  <c r="EI278" i="39"/>
  <c r="GQ278" i="39" s="1"/>
  <c r="HB286" i="39" a="1"/>
  <c r="HB286" i="39" s="1"/>
  <c r="EA286" i="39"/>
  <c r="GI286" i="39" s="1"/>
  <c r="DK287" i="38"/>
  <c r="DF287" i="38"/>
  <c r="DT287" i="38"/>
  <c r="BZ287" i="38"/>
  <c r="CR287" i="38" s="1"/>
  <c r="DD287" i="38"/>
  <c r="FU274" i="38"/>
  <c r="IC274" i="38" s="1"/>
  <c r="IV274" i="38" a="1"/>
  <c r="IV274" i="38" s="1"/>
  <c r="FP279" i="38"/>
  <c r="HX279" i="38" s="1"/>
  <c r="IQ279" i="38" a="1"/>
  <c r="IQ279" i="38" s="1"/>
  <c r="DJ287" i="38"/>
  <c r="CB287" i="38"/>
  <c r="CT287" i="38" s="1"/>
  <c r="DM287" i="38"/>
  <c r="DL287" i="38"/>
  <c r="DO287" i="38"/>
  <c r="FL283" i="38"/>
  <c r="HT283" i="38" s="1"/>
  <c r="IM283" i="38" a="1"/>
  <c r="IM283" i="38" s="1"/>
  <c r="FX271" i="38"/>
  <c r="IF271" i="38" s="1"/>
  <c r="IY271" i="38" a="1"/>
  <c r="IY271" i="38" s="1"/>
  <c r="DS287" i="38"/>
  <c r="FI286" i="38"/>
  <c r="HQ286" i="38" s="1"/>
  <c r="IJ286" i="38" a="1"/>
  <c r="IJ286" i="38" s="1"/>
  <c r="CE287" i="38"/>
  <c r="CW287" i="38" s="1"/>
  <c r="DP287" i="38"/>
  <c r="IL285" i="38" a="1"/>
  <c r="IL285" i="38" s="1"/>
  <c r="FK285" i="38"/>
  <c r="HS285" i="38" s="1"/>
  <c r="BS287" i="38"/>
  <c r="CK287" i="38" s="1"/>
  <c r="IS277" i="38" a="1"/>
  <c r="IS277" i="38" s="1"/>
  <c r="FR277" i="38"/>
  <c r="HZ277" i="38" s="1"/>
  <c r="DI287" i="38"/>
  <c r="FL284" i="38"/>
  <c r="HT284" i="38" s="1"/>
  <c r="IM284" i="38" a="1"/>
  <c r="IM284" i="38" s="1"/>
  <c r="FT275" i="38"/>
  <c r="IB275" i="38" s="1"/>
  <c r="IU275" i="38" a="1"/>
  <c r="IU275" i="38" s="1"/>
  <c r="BW287" i="38"/>
  <c r="CO287" i="38" s="1"/>
  <c r="DH287" i="38"/>
  <c r="FM282" i="38"/>
  <c r="HU282" i="38" s="1"/>
  <c r="IN282" i="38" a="1"/>
  <c r="IN282" i="38" s="1"/>
  <c r="IP281" i="38" a="1"/>
  <c r="IP281" i="38" s="1"/>
  <c r="FO281" i="38"/>
  <c r="HW281" i="38" s="1"/>
  <c r="IQ280" i="38" a="1"/>
  <c r="IQ280" i="38" s="1"/>
  <c r="FP280" i="38"/>
  <c r="HX280" i="38" s="1"/>
  <c r="BT287" i="38"/>
  <c r="CL287" i="38" s="1"/>
  <c r="DE287" i="38"/>
  <c r="CJ287" i="38"/>
  <c r="DB287" i="38" s="1"/>
  <c r="DU287" i="38"/>
  <c r="HP287" i="38"/>
  <c r="JN288" i="38" a="1"/>
  <c r="JN288" i="38" s="1"/>
  <c r="GP288" i="38" a="1"/>
  <c r="GP288" i="38" s="1"/>
  <c r="JV288" i="38" a="1"/>
  <c r="JV288" i="38" s="1"/>
  <c r="GY288" i="38" a="1"/>
  <c r="GY288" i="38" s="1"/>
  <c r="KC288" i="38" a="1"/>
  <c r="KC288" i="38" s="1"/>
  <c r="HF288" i="38" a="1"/>
  <c r="HF288" i="38" s="1"/>
  <c r="KJ288" i="38" a="1"/>
  <c r="KJ288" i="38" s="1"/>
  <c r="JC288" i="38" a="1"/>
  <c r="JC288" i="38" s="1"/>
  <c r="GI288" i="38" a="1"/>
  <c r="GI288" i="38" s="1"/>
  <c r="JJ288" i="38" a="1"/>
  <c r="JJ288" i="38" s="1"/>
  <c r="GL288" i="38" a="1"/>
  <c r="GL288" i="38" s="1"/>
  <c r="JQ288" i="38" a="1"/>
  <c r="JQ288" i="38" s="1"/>
  <c r="GS288" i="38" a="1"/>
  <c r="GS288" i="38" s="1"/>
  <c r="JY288" i="38" a="1"/>
  <c r="JY288" i="38" s="1"/>
  <c r="HB288" i="38" a="1"/>
  <c r="HB288" i="38" s="1"/>
  <c r="KF288" i="38" a="1"/>
  <c r="KF288" i="38" s="1"/>
  <c r="HM288" i="38" a="1"/>
  <c r="HM288" i="38" s="1"/>
  <c r="GE288" i="38" a="1"/>
  <c r="GE288" i="38" s="1"/>
  <c r="KI288" i="38" a="1"/>
  <c r="KI288" i="38" s="1"/>
  <c r="HL288" i="38" a="1"/>
  <c r="HL288" i="38" s="1"/>
  <c r="GD288" i="38" a="1"/>
  <c r="GD288" i="38" s="1"/>
  <c r="JI288" i="38" a="1"/>
  <c r="JI288" i="38" s="1"/>
  <c r="GK288" i="38" a="1"/>
  <c r="GK288" i="38" s="1"/>
  <c r="JP288" i="38" a="1"/>
  <c r="JP288" i="38" s="1"/>
  <c r="GR288" i="38" a="1"/>
  <c r="GR288" i="38" s="1"/>
  <c r="JX288" i="38" a="1"/>
  <c r="JX288" i="38" s="1"/>
  <c r="HE288" i="38" a="1"/>
  <c r="HE288" i="38" s="1"/>
  <c r="KA288" i="38" a="1"/>
  <c r="KA288" i="38" s="1"/>
  <c r="KH288" i="38" a="1"/>
  <c r="KH288" i="38" s="1"/>
  <c r="GC288" i="38" a="1"/>
  <c r="GC288" i="38" s="1"/>
  <c r="GJ288" i="38" a="1"/>
  <c r="GJ288" i="38" s="1"/>
  <c r="GW288" i="38" a="1"/>
  <c r="GW288" i="38" s="1"/>
  <c r="JW288" i="38" a="1"/>
  <c r="JW288" i="38" s="1"/>
  <c r="KD288" i="38" a="1"/>
  <c r="KD288" i="38" s="1"/>
  <c r="KK288" i="38" a="1"/>
  <c r="KK288" i="38" s="1"/>
  <c r="GF288" i="38" a="1"/>
  <c r="GF288" i="38" s="1"/>
  <c r="GQ288" i="38" a="1"/>
  <c r="GQ288" i="38" s="1"/>
  <c r="GV288" i="38" a="1"/>
  <c r="GV288" i="38" s="1"/>
  <c r="HC288" i="38" a="1"/>
  <c r="HC288" i="38" s="1"/>
  <c r="GB288" i="38" a="1"/>
  <c r="GB288" i="38" s="1"/>
  <c r="GM288" i="38" a="1"/>
  <c r="GM288" i="38" s="1"/>
  <c r="JF288" i="38" a="1"/>
  <c r="JF288" i="38" s="1"/>
  <c r="GO288" i="38" a="1"/>
  <c r="GO288" i="38" s="1"/>
  <c r="GX288" i="38" a="1"/>
  <c r="GX288" i="38" s="1"/>
  <c r="HI288" i="38" a="1"/>
  <c r="HI288" i="38" s="1"/>
  <c r="KE288" i="38" a="1"/>
  <c r="KE288" i="38" s="1"/>
  <c r="HH288" i="38" a="1"/>
  <c r="HH288" i="38" s="1"/>
  <c r="KL288" i="38" a="1"/>
  <c r="KL288" i="38" s="1"/>
  <c r="JE288" i="38" a="1"/>
  <c r="JE288" i="38" s="1"/>
  <c r="GG288" i="38" a="1"/>
  <c r="GG288" i="38" s="1"/>
  <c r="JL288" i="38" a="1"/>
  <c r="JL288" i="38" s="1"/>
  <c r="GN288" i="38" a="1"/>
  <c r="GN288" i="38" s="1"/>
  <c r="JS288" i="38" a="1"/>
  <c r="JS288" i="38" s="1"/>
  <c r="HA288" i="38" a="1"/>
  <c r="HA288" i="38" s="1"/>
  <c r="HD288" i="38" a="1"/>
  <c r="HD288" i="38" s="1"/>
  <c r="HK288" i="38" a="1"/>
  <c r="HK288" i="38" s="1"/>
  <c r="JH288" i="38" a="1"/>
  <c r="JH288" i="38" s="1"/>
  <c r="JO288" i="38" a="1"/>
  <c r="JO288" i="38" s="1"/>
  <c r="GZ288" i="38" a="1"/>
  <c r="GZ288" i="38" s="1"/>
  <c r="HG288" i="38" a="1"/>
  <c r="HG288" i="38" s="1"/>
  <c r="JD288" i="38" a="1"/>
  <c r="JD288" i="38" s="1"/>
  <c r="JK288" i="38" a="1"/>
  <c r="JK288" i="38" s="1"/>
  <c r="JR288" i="38" a="1"/>
  <c r="JR288" i="38" s="1"/>
  <c r="JZ288" i="38" a="1"/>
  <c r="JZ288" i="38" s="1"/>
  <c r="KG288" i="38" a="1"/>
  <c r="KG288" i="38" s="1"/>
  <c r="HJ288" i="38" a="1"/>
  <c r="HJ288" i="38" s="1"/>
  <c r="JG288" i="38" a="1"/>
  <c r="JG288" i="38" s="1"/>
  <c r="KM288" i="38" a="1"/>
  <c r="KM288" i="38" s="1"/>
  <c r="GH288" i="38" a="1"/>
  <c r="GH288" i="38" s="1"/>
  <c r="JM288" i="38" a="1"/>
  <c r="JM288" i="38" s="1"/>
  <c r="JT288" i="38" a="1"/>
  <c r="JT288" i="38" s="1"/>
  <c r="KB288" i="38" a="1"/>
  <c r="KB288" i="38" s="1"/>
  <c r="IX272" i="38" a="1"/>
  <c r="IX272" i="38" s="1"/>
  <c r="FW272" i="38"/>
  <c r="IE272" i="38" s="1"/>
  <c r="FY270" i="38"/>
  <c r="IG270" i="38" s="1"/>
  <c r="JA270" i="38" s="1" a="1"/>
  <c r="JA270" i="38" s="1"/>
  <c r="IZ270" i="38" a="1"/>
  <c r="IZ270" i="38" s="1"/>
  <c r="DR287" i="38"/>
  <c r="IR278" i="38" a="1"/>
  <c r="IR278" i="38" s="1"/>
  <c r="FQ278" i="38"/>
  <c r="HY278" i="38" s="1"/>
  <c r="FS276" i="38"/>
  <c r="IA276" i="38" s="1"/>
  <c r="IT276" i="38" a="1"/>
  <c r="IT276" i="38" s="1"/>
  <c r="IW273" i="38" a="1"/>
  <c r="IW273" i="38" s="1"/>
  <c r="FV273" i="38"/>
  <c r="ID273" i="38" s="1"/>
  <c r="DN287" i="38"/>
  <c r="DQ287" i="38"/>
  <c r="BV287" i="38"/>
  <c r="CN287" i="38" s="1"/>
  <c r="DG287" i="38"/>
  <c r="M289" i="38" a="1"/>
  <c r="M289" i="38" s="1"/>
  <c r="K289" i="38" a="1"/>
  <c r="K289" i="38" s="1"/>
  <c r="H289" i="38" a="1"/>
  <c r="H289" i="38" s="1"/>
  <c r="I289" i="38" s="1"/>
  <c r="J289" i="38" a="1"/>
  <c r="J289" i="38" s="1"/>
  <c r="L289" i="38" a="1"/>
  <c r="L289" i="38" s="1"/>
  <c r="B289" i="38" a="1"/>
  <c r="B289" i="38" s="1"/>
  <c r="C289" i="38" a="1"/>
  <c r="C289" i="38" s="1"/>
  <c r="A290" i="38"/>
  <c r="T289" i="38" a="1"/>
  <c r="T289" i="38" s="1"/>
  <c r="D289" i="38" a="1"/>
  <c r="D289" i="38" s="1"/>
  <c r="G289" i="38" a="1"/>
  <c r="G289" i="38" s="1"/>
  <c r="E289" i="38" a="1"/>
  <c r="E289" i="38" s="1"/>
  <c r="F289" i="38" a="1"/>
  <c r="F289" i="38" s="1"/>
  <c r="EM288" i="38"/>
  <c r="FA288" i="38"/>
  <c r="EX288" i="38"/>
  <c r="EA288" i="38"/>
  <c r="FD288" i="38"/>
  <c r="EE288" i="38"/>
  <c r="ES288" i="38"/>
  <c r="EP288" i="38"/>
  <c r="EY288" i="38"/>
  <c r="EN288" i="38"/>
  <c r="FB288" i="38"/>
  <c r="EC288" i="38"/>
  <c r="DZ288" i="38"/>
  <c r="FE288" i="38"/>
  <c r="EL288" i="38"/>
  <c r="EO288" i="38"/>
  <c r="ED288" i="38"/>
  <c r="EI288" i="38"/>
  <c r="EU288" i="38"/>
  <c r="DV288" i="38"/>
  <c r="EB288" i="38"/>
  <c r="EG288" i="38"/>
  <c r="EK288" i="38"/>
  <c r="DY288" i="38"/>
  <c r="EF288" i="38"/>
  <c r="ET288" i="38"/>
  <c r="EZ288" i="38"/>
  <c r="EQ288" i="38"/>
  <c r="EW288" i="38"/>
  <c r="DX288" i="38"/>
  <c r="ER288" i="38"/>
  <c r="FC288" i="38"/>
  <c r="EJ288" i="38"/>
  <c r="EV288" i="38"/>
  <c r="DW288" i="38"/>
  <c r="EH288" i="38"/>
  <c r="AY288" i="38"/>
  <c r="Y288" i="38"/>
  <c r="AM288" i="38"/>
  <c r="FH288" i="38"/>
  <c r="AC288" i="38"/>
  <c r="BZ288" i="38" s="1"/>
  <c r="CR288" i="38" s="1"/>
  <c r="AQ288" i="38"/>
  <c r="BE288" i="38"/>
  <c r="AE288" i="38"/>
  <c r="CB288" i="38" s="1"/>
  <c r="CT288" i="38" s="1"/>
  <c r="AA288" i="38"/>
  <c r="Z288" i="38"/>
  <c r="AO288" i="38"/>
  <c r="BC288" i="38"/>
  <c r="AS288" i="38"/>
  <c r="AT288" i="38"/>
  <c r="AX288" i="38"/>
  <c r="AL288" i="38"/>
  <c r="AR288" i="38"/>
  <c r="AP288" i="38"/>
  <c r="AD288" i="38"/>
  <c r="AG288" i="38"/>
  <c r="V288" i="38"/>
  <c r="BS288" i="38" s="1"/>
  <c r="CK288" i="38" s="1"/>
  <c r="AH288" i="38"/>
  <c r="CE288" i="38" s="1"/>
  <c r="CW288" i="38" s="1"/>
  <c r="W288" i="38"/>
  <c r="BT288" i="38" s="1"/>
  <c r="CL288" i="38" s="1"/>
  <c r="BB288" i="38"/>
  <c r="BF288" i="38"/>
  <c r="AF288" i="38"/>
  <c r="AU288" i="38"/>
  <c r="AJ288" i="38"/>
  <c r="DR288" i="38" s="1"/>
  <c r="AZ288" i="38"/>
  <c r="X288" i="38"/>
  <c r="BU288" i="38" s="1"/>
  <c r="CM288" i="38" s="1"/>
  <c r="AB288" i="38"/>
  <c r="BD288" i="38"/>
  <c r="AK288" i="38"/>
  <c r="AV288" i="38"/>
  <c r="AI288" i="38"/>
  <c r="AW288" i="38"/>
  <c r="BA288" i="38"/>
  <c r="R288" i="38"/>
  <c r="S288" i="38"/>
  <c r="E283" i="44"/>
  <c r="F283" i="44"/>
  <c r="H283" i="44"/>
  <c r="G283" i="44"/>
  <c r="DU288" i="38" l="1"/>
  <c r="B307" i="44"/>
  <c r="A308" i="44"/>
  <c r="GH288" i="39"/>
  <c r="Q290" i="40" a="1"/>
  <c r="Q290" i="40" s="1"/>
  <c r="AK290" i="40"/>
  <c r="U290" i="40"/>
  <c r="AN290" i="40" s="1"/>
  <c r="AJ290" i="40"/>
  <c r="AB290" i="40"/>
  <c r="AI290" i="40"/>
  <c r="AG290" i="40"/>
  <c r="AA290" i="40"/>
  <c r="Y290" i="40"/>
  <c r="AR290" i="40" s="1"/>
  <c r="AH290" i="40"/>
  <c r="AF290" i="40"/>
  <c r="Z290" i="40"/>
  <c r="X290" i="40"/>
  <c r="AM290" i="40"/>
  <c r="AE290" i="40"/>
  <c r="W290" i="40"/>
  <c r="AL290" i="40"/>
  <c r="AD290" i="40"/>
  <c r="V290" i="40"/>
  <c r="AC290" i="40"/>
  <c r="NV283" i="40" a="1"/>
  <c r="NV283" i="40" s="1"/>
  <c r="KA283" i="40"/>
  <c r="NC283" i="40" s="1"/>
  <c r="FU289" i="40"/>
  <c r="HE289" i="40" s="1"/>
  <c r="FC289" i="40"/>
  <c r="GM289" i="40" s="1"/>
  <c r="FT289" i="40"/>
  <c r="HD289" i="40" s="1"/>
  <c r="FB289" i="40"/>
  <c r="GL289" i="40" s="1"/>
  <c r="FK289" i="40"/>
  <c r="GU289" i="40" s="1"/>
  <c r="GC289" i="40"/>
  <c r="HM289" i="40" s="1"/>
  <c r="EU289" i="40"/>
  <c r="GE289" i="40" s="1"/>
  <c r="FM289" i="40"/>
  <c r="GW289" i="40" s="1"/>
  <c r="OD274" i="40" a="1"/>
  <c r="OD274" i="40" s="1"/>
  <c r="KI274" i="40"/>
  <c r="NK274" i="40" s="1"/>
  <c r="EV289" i="40"/>
  <c r="GF289" i="40" s="1"/>
  <c r="FN289" i="40"/>
  <c r="GX289" i="40" s="1"/>
  <c r="R290" i="40"/>
  <c r="S290" i="40"/>
  <c r="NT284" i="40" a="1"/>
  <c r="NT284" i="40" s="1"/>
  <c r="JY284" i="40"/>
  <c r="NA284" i="40" s="1"/>
  <c r="FD289" i="40"/>
  <c r="GN289" i="40" s="1"/>
  <c r="FV289" i="40"/>
  <c r="HF289" i="40" s="1"/>
  <c r="IU290" i="40"/>
  <c r="JO290" i="40"/>
  <c r="IN290" i="40"/>
  <c r="JJ290" i="40"/>
  <c r="IY290" i="40"/>
  <c r="JB290" i="40"/>
  <c r="IQ290" i="40"/>
  <c r="IT290" i="40"/>
  <c r="II290" i="40"/>
  <c r="IL290" i="40"/>
  <c r="JN290" i="40"/>
  <c r="JQ290" i="40"/>
  <c r="JF290" i="40"/>
  <c r="JI290" i="40"/>
  <c r="IX290" i="40"/>
  <c r="JA290" i="40"/>
  <c r="IP290" i="40"/>
  <c r="IS290" i="40"/>
  <c r="IH290" i="40"/>
  <c r="IK290" i="40"/>
  <c r="JM290" i="40"/>
  <c r="JP290" i="40"/>
  <c r="JE290" i="40"/>
  <c r="JH290" i="40"/>
  <c r="IW290" i="40"/>
  <c r="IZ290" i="40"/>
  <c r="IO290" i="40"/>
  <c r="JK290" i="40"/>
  <c r="IR290" i="40"/>
  <c r="JL290" i="40"/>
  <c r="IJ290" i="40"/>
  <c r="JG290" i="40"/>
  <c r="JC290" i="40"/>
  <c r="IV290" i="40"/>
  <c r="JD290" i="40"/>
  <c r="IM290" i="40"/>
  <c r="FL289" i="40"/>
  <c r="GV289" i="40" s="1"/>
  <c r="GD289" i="40"/>
  <c r="HN289" i="40" s="1"/>
  <c r="LV290" i="40" a="1"/>
  <c r="LV290" i="40" s="1"/>
  <c r="EQ290" i="40" s="1"/>
  <c r="CM290" i="40" a="1"/>
  <c r="CM290" i="40" s="1"/>
  <c r="KR290" i="40"/>
  <c r="MP290" i="40" a="1"/>
  <c r="MP290" i="40" s="1"/>
  <c r="BI290" i="40"/>
  <c r="HQ290" i="40" s="1"/>
  <c r="MK290" i="40" a="1"/>
  <c r="MK290" i="40" s="1"/>
  <c r="DG290" i="40"/>
  <c r="DY290" i="40" s="1"/>
  <c r="LR290" i="40" a="1"/>
  <c r="LR290" i="40" s="1"/>
  <c r="EM290" i="40" s="1"/>
  <c r="MG290" i="40" a="1"/>
  <c r="MG290" i="40" s="1"/>
  <c r="LN290" i="40" a="1"/>
  <c r="LN290" i="40" s="1"/>
  <c r="EI290" i="40" s="1"/>
  <c r="CE290" i="40" a="1"/>
  <c r="CE290" i="40" s="1"/>
  <c r="CV290" i="40"/>
  <c r="DN290" i="40" s="1"/>
  <c r="MH290" i="40" a="1"/>
  <c r="MH290" i="40" s="1"/>
  <c r="KW290" i="40"/>
  <c r="MC290" i="40" a="1"/>
  <c r="MC290" i="40" s="1"/>
  <c r="CY290" i="40"/>
  <c r="DQ290" i="40" s="1"/>
  <c r="LJ290" i="40" a="1"/>
  <c r="LJ290" i="40" s="1"/>
  <c r="EE290" i="40" s="1"/>
  <c r="CA290" i="40" a="1"/>
  <c r="CA290" i="40" s="1"/>
  <c r="BS290" i="40"/>
  <c r="IA290" i="40" s="1"/>
  <c r="MD290" i="40" a="1"/>
  <c r="MD290" i="40" s="1"/>
  <c r="KO290" i="40"/>
  <c r="LW290" i="40" a="1"/>
  <c r="LW290" i="40" s="1"/>
  <c r="ER290" i="40" s="1"/>
  <c r="CR290" i="40" a="1"/>
  <c r="CR290" i="40" s="1"/>
  <c r="LB290" i="40"/>
  <c r="BT290" i="40"/>
  <c r="IB290" i="40" s="1"/>
  <c r="BK290" i="40"/>
  <c r="HS290" i="40" s="1"/>
  <c r="LX290" i="40" a="1"/>
  <c r="LX290" i="40" s="1"/>
  <c r="ES290" i="40" s="1"/>
  <c r="DI290" i="40"/>
  <c r="EA290" i="40" s="1"/>
  <c r="LS290" i="40" a="1"/>
  <c r="LS290" i="40" s="1"/>
  <c r="EN290" i="40" s="1"/>
  <c r="CN290" i="40" a="1"/>
  <c r="CN290" i="40" s="1"/>
  <c r="KT290" i="40"/>
  <c r="BL290" i="40"/>
  <c r="HT290" i="40" s="1"/>
  <c r="KY290" i="40"/>
  <c r="LT290" i="40" a="1"/>
  <c r="LT290" i="40" s="1"/>
  <c r="EO290" i="40" s="1"/>
  <c r="DA290" i="40"/>
  <c r="DS290" i="40" s="1"/>
  <c r="LO290" i="40" a="1"/>
  <c r="LO290" i="40" s="1"/>
  <c r="EJ290" i="40" s="1"/>
  <c r="CJ290" i="40" a="1"/>
  <c r="CJ290" i="40" s="1"/>
  <c r="DF290" i="40"/>
  <c r="DX290" i="40" s="1"/>
  <c r="MQ290" i="40" a="1"/>
  <c r="MQ290" i="40" s="1"/>
  <c r="KQ290" i="40"/>
  <c r="LP290" i="40" a="1"/>
  <c r="LP290" i="40" s="1"/>
  <c r="EK290" i="40" s="1"/>
  <c r="CS290" i="40"/>
  <c r="DK290" i="40" s="1"/>
  <c r="LK290" i="40" a="1"/>
  <c r="LK290" i="40" s="1"/>
  <c r="EF290" i="40" s="1"/>
  <c r="CB290" i="40" a="1"/>
  <c r="CB290" i="40" s="1"/>
  <c r="CX290" i="40"/>
  <c r="DP290" i="40" s="1"/>
  <c r="MM290" i="40" a="1"/>
  <c r="MM290" i="40" s="1"/>
  <c r="DC290" i="40"/>
  <c r="DU290" i="40" s="1"/>
  <c r="LL290" i="40" a="1"/>
  <c r="LL290" i="40" s="1"/>
  <c r="EG290" i="40" s="1"/>
  <c r="CO290" i="40" a="1"/>
  <c r="CO290" i="40" s="1"/>
  <c r="LD290" i="40"/>
  <c r="LC290" i="40"/>
  <c r="BU290" i="40"/>
  <c r="IC290" i="40" s="1"/>
  <c r="MI290" i="40" a="1"/>
  <c r="MI290" i="40" s="1"/>
  <c r="CU290" i="40"/>
  <c r="DM290" i="40" s="1"/>
  <c r="LH290" i="40" a="1"/>
  <c r="LH290" i="40" s="1"/>
  <c r="EC290" i="40" s="1"/>
  <c r="CK290" i="40" a="1"/>
  <c r="CK290" i="40" s="1"/>
  <c r="KV290" i="40"/>
  <c r="BV290" i="40"/>
  <c r="ID290" i="40" s="1"/>
  <c r="BM290" i="40"/>
  <c r="HU290" i="40" s="1"/>
  <c r="ME290" i="40" a="1"/>
  <c r="ME290" i="40" s="1"/>
  <c r="CP290" i="40" a="1"/>
  <c r="CP290" i="40" s="1"/>
  <c r="KX290" i="40"/>
  <c r="CG290" i="40" a="1"/>
  <c r="CG290" i="40" s="1"/>
  <c r="KN290" i="40"/>
  <c r="CF290" i="40" a="1"/>
  <c r="CF290" i="40" s="1"/>
  <c r="LA290" i="40"/>
  <c r="LY290" i="40" a="1"/>
  <c r="LY290" i="40" s="1"/>
  <c r="ET290" i="40" s="1"/>
  <c r="CL290" i="40" a="1"/>
  <c r="CL290" i="40" s="1"/>
  <c r="KP290" i="40"/>
  <c r="CC290" i="40" a="1"/>
  <c r="CC290" i="40" s="1"/>
  <c r="DH290" i="40"/>
  <c r="DZ290" i="40" s="1"/>
  <c r="MR290" i="40" a="1"/>
  <c r="MR290" i="40" s="1"/>
  <c r="KS290" i="40"/>
  <c r="LU290" i="40" a="1"/>
  <c r="LU290" i="40" s="1"/>
  <c r="EP290" i="40" s="1"/>
  <c r="CH290" i="40" a="1"/>
  <c r="CH290" i="40" s="1"/>
  <c r="DJ290" i="40"/>
  <c r="EB290" i="40" s="1"/>
  <c r="BX290" i="40"/>
  <c r="IF290" i="40" s="1"/>
  <c r="CZ290" i="40"/>
  <c r="DR290" i="40" s="1"/>
  <c r="MN290" i="40" a="1"/>
  <c r="MN290" i="40" s="1"/>
  <c r="JT290" i="40" a="1"/>
  <c r="JT290" i="40" s="1"/>
  <c r="LQ290" i="40" a="1"/>
  <c r="LQ290" i="40" s="1"/>
  <c r="EL290" i="40" s="1"/>
  <c r="CD290" i="40" a="1"/>
  <c r="CD290" i="40" s="1"/>
  <c r="DB290" i="40"/>
  <c r="DT290" i="40" s="1"/>
  <c r="BP290" i="40"/>
  <c r="HX290" i="40" s="1"/>
  <c r="BW290" i="40"/>
  <c r="IE290" i="40" s="1"/>
  <c r="MJ290" i="40" a="1"/>
  <c r="MJ290" i="40" s="1"/>
  <c r="DE290" i="40"/>
  <c r="DW290" i="40" s="1"/>
  <c r="LM290" i="40" a="1"/>
  <c r="LM290" i="40" s="1"/>
  <c r="EH290" i="40" s="1"/>
  <c r="BZ290" i="40" a="1"/>
  <c r="BZ290" i="40" s="1"/>
  <c r="CT290" i="40"/>
  <c r="DL290" i="40" s="1"/>
  <c r="BH290" i="40"/>
  <c r="HP290" i="40" s="1"/>
  <c r="BO290" i="40"/>
  <c r="HW290" i="40" s="1"/>
  <c r="MF290" i="40" a="1"/>
  <c r="MF290" i="40" s="1"/>
  <c r="CW290" i="40"/>
  <c r="DO290" i="40" s="1"/>
  <c r="LI290" i="40" a="1"/>
  <c r="LI290" i="40" s="1"/>
  <c r="ED290" i="40" s="1"/>
  <c r="BR290" i="40"/>
  <c r="HZ290" i="40" s="1"/>
  <c r="BY290" i="40"/>
  <c r="IG290" i="40" s="1"/>
  <c r="MS290" i="40" a="1"/>
  <c r="MS290" i="40" s="1"/>
  <c r="BG290" i="40"/>
  <c r="CQ290" i="40" a="1"/>
  <c r="CQ290" i="40" s="1"/>
  <c r="BJ290" i="40"/>
  <c r="HR290" i="40" s="1"/>
  <c r="MO290" i="40" a="1"/>
  <c r="MO290" i="40" s="1"/>
  <c r="ML290" i="40" a="1"/>
  <c r="ML290" i="40" s="1"/>
  <c r="MB290" i="40" a="1"/>
  <c r="MB290" i="40" s="1"/>
  <c r="KZ290" i="40"/>
  <c r="BQ290" i="40"/>
  <c r="HY290" i="40" s="1"/>
  <c r="KU290" i="40"/>
  <c r="DD290" i="40"/>
  <c r="DV290" i="40" s="1"/>
  <c r="LE290" i="40"/>
  <c r="BN290" i="40"/>
  <c r="HV290" i="40" s="1"/>
  <c r="CI290" i="40" a="1"/>
  <c r="CI290" i="40" s="1"/>
  <c r="AO290" i="40"/>
  <c r="BD290" i="40"/>
  <c r="BB290" i="40"/>
  <c r="AU290" i="40"/>
  <c r="AW290" i="40"/>
  <c r="FO289" i="40"/>
  <c r="GY289" i="40" s="1"/>
  <c r="EW289" i="40"/>
  <c r="GG289" i="40" s="1"/>
  <c r="OA277" i="40" a="1"/>
  <c r="OA277" i="40" s="1"/>
  <c r="KF277" i="40"/>
  <c r="NH277" i="40" s="1"/>
  <c r="NZ278" i="40" a="1"/>
  <c r="NZ278" i="40" s="1"/>
  <c r="KE278" i="40"/>
  <c r="NG278" i="40" s="1"/>
  <c r="FW289" i="40"/>
  <c r="HG289" i="40" s="1"/>
  <c r="FE289" i="40"/>
  <c r="GO289" i="40" s="1"/>
  <c r="FP289" i="40"/>
  <c r="GZ289" i="40" s="1"/>
  <c r="EX289" i="40"/>
  <c r="GH289" i="40" s="1"/>
  <c r="BD289" i="40"/>
  <c r="GB289" i="40"/>
  <c r="HL289" i="40" s="1"/>
  <c r="FJ289" i="40"/>
  <c r="GT289" i="40" s="1"/>
  <c r="BB289" i="40"/>
  <c r="FZ289" i="40"/>
  <c r="HJ289" i="40" s="1"/>
  <c r="FH289" i="40"/>
  <c r="GR289" i="40" s="1"/>
  <c r="G291" i="40" a="1"/>
  <c r="G291" i="40" s="1"/>
  <c r="C291" i="40" a="1"/>
  <c r="C291" i="40" s="1"/>
  <c r="A292" i="40"/>
  <c r="T291" i="40" a="1"/>
  <c r="T291" i="40" s="1"/>
  <c r="O291" i="40" a="1"/>
  <c r="O291" i="40" s="1"/>
  <c r="K291" i="40" a="1"/>
  <c r="K291" i="40" s="1"/>
  <c r="F291" i="40" a="1"/>
  <c r="F291" i="40" s="1"/>
  <c r="B291" i="40" a="1"/>
  <c r="B291" i="40" s="1"/>
  <c r="N291" i="40" a="1"/>
  <c r="N291" i="40" s="1"/>
  <c r="J291" i="40" a="1"/>
  <c r="J291" i="40" s="1"/>
  <c r="E291" i="40" a="1"/>
  <c r="E291" i="40" s="1"/>
  <c r="M291" i="40" a="1"/>
  <c r="M291" i="40" s="1"/>
  <c r="H291" i="40" a="1"/>
  <c r="H291" i="40" s="1"/>
  <c r="I291" i="40" s="1"/>
  <c r="D291" i="40" a="1"/>
  <c r="D291" i="40" s="1"/>
  <c r="P291" i="40" a="1"/>
  <c r="P291" i="40" s="1"/>
  <c r="L291" i="40" a="1"/>
  <c r="L291" i="40" s="1"/>
  <c r="KA282" i="40"/>
  <c r="NC282" i="40" s="1"/>
  <c r="NV282" i="40" a="1"/>
  <c r="NV282" i="40" s="1"/>
  <c r="NS285" i="40" a="1"/>
  <c r="NS285" i="40" s="1"/>
  <c r="JX285" i="40"/>
  <c r="MZ285" i="40" s="1"/>
  <c r="AZ289" i="40"/>
  <c r="FX289" i="40"/>
  <c r="HH289" i="40" s="1"/>
  <c r="FF289" i="40"/>
  <c r="GP289" i="40" s="1"/>
  <c r="FQ289" i="40"/>
  <c r="HA289" i="40" s="1"/>
  <c r="EY289" i="40"/>
  <c r="GI289" i="40" s="1"/>
  <c r="NW281" i="40" a="1"/>
  <c r="NW281" i="40" s="1"/>
  <c r="KB281" i="40"/>
  <c r="ND281" i="40" s="1"/>
  <c r="NR286" i="40" a="1"/>
  <c r="NR286" i="40" s="1"/>
  <c r="JW286" i="40"/>
  <c r="MY286" i="40" s="1"/>
  <c r="GA289" i="40"/>
  <c r="HK289" i="40" s="1"/>
  <c r="FI289" i="40"/>
  <c r="GS289" i="40" s="1"/>
  <c r="KJ273" i="40"/>
  <c r="NL273" i="40" s="1"/>
  <c r="OE273" i="40" a="1"/>
  <c r="OE273" i="40" s="1"/>
  <c r="KC280" i="40"/>
  <c r="NE280" i="40" s="1"/>
  <c r="NX280" i="40" a="1"/>
  <c r="NX280" i="40" s="1"/>
  <c r="BA289" i="40"/>
  <c r="FY289" i="40"/>
  <c r="HI289" i="40" s="1"/>
  <c r="FG289" i="40"/>
  <c r="GQ289" i="40" s="1"/>
  <c r="JV288" i="40"/>
  <c r="MX288" i="40" s="1"/>
  <c r="NQ288" i="40" a="1"/>
  <c r="NQ288" i="40" s="1"/>
  <c r="BF289" i="40"/>
  <c r="KD279" i="40"/>
  <c r="NF279" i="40" s="1"/>
  <c r="NY279" i="40" a="1"/>
  <c r="NY279" i="40" s="1"/>
  <c r="AU289" i="40"/>
  <c r="FS289" i="40"/>
  <c r="HC289" i="40" s="1"/>
  <c r="FA289" i="40"/>
  <c r="GK289" i="40" s="1"/>
  <c r="OC276" i="40" a="1"/>
  <c r="OC276" i="40" s="1"/>
  <c r="KH276" i="40"/>
  <c r="NJ276" i="40" s="1"/>
  <c r="JV287" i="40"/>
  <c r="MX287" i="40" s="1"/>
  <c r="NQ287" i="40" a="1"/>
  <c r="NQ287" i="40" s="1"/>
  <c r="MV289" i="40"/>
  <c r="AT289" i="40"/>
  <c r="FR289" i="40"/>
  <c r="HB289" i="40" s="1"/>
  <c r="EZ289" i="40"/>
  <c r="GJ289" i="40" s="1"/>
  <c r="KH275" i="40"/>
  <c r="NJ275" i="40" s="1"/>
  <c r="OC275" i="40" a="1"/>
  <c r="OC275" i="40" s="1"/>
  <c r="HB288" i="39" a="1"/>
  <c r="HB288" i="39" s="1"/>
  <c r="EA288" i="39"/>
  <c r="GI288" i="39" s="1"/>
  <c r="IP289" i="39" a="1"/>
  <c r="IP289" i="39" s="1"/>
  <c r="IE289" i="39" a="1"/>
  <c r="IE289" i="39" s="1"/>
  <c r="FV289" i="39" a="1"/>
  <c r="FV289" i="39" s="1"/>
  <c r="IL289" i="39" a="1"/>
  <c r="IL289" i="39" s="1"/>
  <c r="EW289" i="39" a="1"/>
  <c r="EW289" i="39" s="1"/>
  <c r="IK289" i="39" a="1"/>
  <c r="IK289" i="39" s="1"/>
  <c r="IA289" i="39" a="1"/>
  <c r="IA289" i="39" s="1"/>
  <c r="FP289" i="39" a="1"/>
  <c r="FP289" i="39" s="1"/>
  <c r="FZ289" i="39" a="1"/>
  <c r="FZ289" i="39" s="1"/>
  <c r="ID289" i="39" a="1"/>
  <c r="ID289" i="39" s="1"/>
  <c r="GB289" i="39" a="1"/>
  <c r="GB289" i="39" s="1"/>
  <c r="JA289" i="39" a="1"/>
  <c r="JA289" i="39" s="1"/>
  <c r="FO289" i="39" a="1"/>
  <c r="FO289" i="39" s="1"/>
  <c r="IS289" i="39" a="1"/>
  <c r="IS289" i="39" s="1"/>
  <c r="IF289" i="39" a="1"/>
  <c r="IF289" i="39" s="1"/>
  <c r="EZ289" i="39" a="1"/>
  <c r="EZ289" i="39" s="1"/>
  <c r="HV289" i="39" a="1"/>
  <c r="HV289" i="39" s="1"/>
  <c r="IU289" i="39" a="1"/>
  <c r="IU289" i="39" s="1"/>
  <c r="IQ289" i="39" a="1"/>
  <c r="IQ289" i="39" s="1"/>
  <c r="FW289" i="39" a="1"/>
  <c r="FW289" i="39" s="1"/>
  <c r="GE289" i="39" a="1"/>
  <c r="GE289" i="39" s="1"/>
  <c r="IR289" i="39" a="1"/>
  <c r="IR289" i="39" s="1"/>
  <c r="FN289" i="39" a="1"/>
  <c r="FN289" i="39" s="1"/>
  <c r="IX289" i="39" a="1"/>
  <c r="IX289" i="39" s="1"/>
  <c r="FB289" i="39" a="1"/>
  <c r="FB289" i="39" s="1"/>
  <c r="IG289" i="39" a="1"/>
  <c r="IG289" i="39" s="1"/>
  <c r="HW289" i="39" a="1"/>
  <c r="HW289" i="39" s="1"/>
  <c r="FG289" i="39" a="1"/>
  <c r="FG289" i="39" s="1"/>
  <c r="FT289" i="39" a="1"/>
  <c r="FT289" i="39" s="1"/>
  <c r="IC289" i="39" a="1"/>
  <c r="IC289" i="39" s="1"/>
  <c r="IH289" i="39" a="1"/>
  <c r="IH289" i="39" s="1"/>
  <c r="FA289" i="39" a="1"/>
  <c r="FA289" i="39" s="1"/>
  <c r="FK289" i="39" a="1"/>
  <c r="FK289" i="39" s="1"/>
  <c r="GD289" i="39" a="1"/>
  <c r="GD289" i="39" s="1"/>
  <c r="IO289" i="39" a="1"/>
  <c r="IO289" i="39" s="1"/>
  <c r="FE289" i="39" a="1"/>
  <c r="FE289" i="39" s="1"/>
  <c r="FX289" i="39" a="1"/>
  <c r="FX289" i="39" s="1"/>
  <c r="JE289" i="39" a="1"/>
  <c r="JE289" i="39" s="1"/>
  <c r="FU289" i="39" a="1"/>
  <c r="FU289" i="39" s="1"/>
  <c r="JC289" i="39" a="1"/>
  <c r="JC289" i="39" s="1"/>
  <c r="FD289" i="39" a="1"/>
  <c r="FD289" i="39" s="1"/>
  <c r="JD289" i="39" a="1"/>
  <c r="JD289" i="39" s="1"/>
  <c r="EX289" i="39" a="1"/>
  <c r="EX289" i="39" s="1"/>
  <c r="GC289" i="39" a="1"/>
  <c r="GC289" i="39" s="1"/>
  <c r="IB289" i="39" a="1"/>
  <c r="IB289" i="39" s="1"/>
  <c r="HX289" i="39" a="1"/>
  <c r="HX289" i="39" s="1"/>
  <c r="JB289" i="39" a="1"/>
  <c r="JB289" i="39" s="1"/>
  <c r="FH289" i="39" a="1"/>
  <c r="FH289" i="39" s="1"/>
  <c r="FR289" i="39" a="1"/>
  <c r="FR289" i="39" s="1"/>
  <c r="IN289" i="39" a="1"/>
  <c r="IN289" i="39" s="1"/>
  <c r="FJ289" i="39" a="1"/>
  <c r="FJ289" i="39" s="1"/>
  <c r="IT289" i="39" a="1"/>
  <c r="IT289" i="39" s="1"/>
  <c r="II289" i="39" a="1"/>
  <c r="II289" i="39" s="1"/>
  <c r="EU289" i="39" a="1"/>
  <c r="EU289" i="39" s="1"/>
  <c r="EY289" i="39" a="1"/>
  <c r="EY289" i="39" s="1"/>
  <c r="FC289" i="39" a="1"/>
  <c r="FC289" i="39" s="1"/>
  <c r="HY289" i="39" a="1"/>
  <c r="HY289" i="39" s="1"/>
  <c r="HU289" i="39" a="1"/>
  <c r="HU289" i="39" s="1"/>
  <c r="IJ289" i="39" a="1"/>
  <c r="IJ289" i="39" s="1"/>
  <c r="FQ289" i="39" a="1"/>
  <c r="FQ289" i="39" s="1"/>
  <c r="HZ289" i="39" a="1"/>
  <c r="HZ289" i="39" s="1"/>
  <c r="FI289" i="39" a="1"/>
  <c r="FI289" i="39" s="1"/>
  <c r="FY289" i="39" a="1"/>
  <c r="FY289" i="39" s="1"/>
  <c r="IW289" i="39" a="1"/>
  <c r="IW289" i="39" s="1"/>
  <c r="EV289" i="39" a="1"/>
  <c r="EV289" i="39" s="1"/>
  <c r="FS289" i="39" a="1"/>
  <c r="FS289" i="39" s="1"/>
  <c r="IY289" i="39" a="1"/>
  <c r="IY289" i="39" s="1"/>
  <c r="ET289" i="39" a="1"/>
  <c r="ET289" i="39" s="1"/>
  <c r="IZ289" i="39" a="1"/>
  <c r="IZ289" i="39" s="1"/>
  <c r="IV289" i="39" a="1"/>
  <c r="IV289" i="39" s="1"/>
  <c r="GA289" i="39" a="1"/>
  <c r="GA289" i="39" s="1"/>
  <c r="FF289" i="39" a="1"/>
  <c r="FF289" i="39" s="1"/>
  <c r="HD285" i="39" a="1"/>
  <c r="HD285" i="39" s="1"/>
  <c r="EC285" i="39"/>
  <c r="GK285" i="39" s="1"/>
  <c r="EJ278" i="39"/>
  <c r="GR278" i="39" s="1"/>
  <c r="HK278" i="39" a="1"/>
  <c r="HK278" i="39" s="1"/>
  <c r="L290" i="39" a="1"/>
  <c r="L290" i="39" s="1"/>
  <c r="G290" i="39" a="1"/>
  <c r="G290" i="39" s="1"/>
  <c r="K290" i="39" a="1"/>
  <c r="K290" i="39" s="1"/>
  <c r="F290" i="39" a="1"/>
  <c r="F290" i="39" s="1"/>
  <c r="J290" i="39" a="1"/>
  <c r="J290" i="39" s="1"/>
  <c r="C290" i="39" a="1"/>
  <c r="C290" i="39" s="1"/>
  <c r="A291" i="39"/>
  <c r="T290" i="39" a="1"/>
  <c r="T290" i="39" s="1"/>
  <c r="B290" i="39" a="1"/>
  <c r="B290" i="39" s="1"/>
  <c r="N290" i="39" a="1"/>
  <c r="N290" i="39" s="1"/>
  <c r="E290" i="39" a="1"/>
  <c r="E290" i="39" s="1"/>
  <c r="M290" i="39" a="1"/>
  <c r="M290" i="39" s="1"/>
  <c r="H290" i="39" a="1"/>
  <c r="H290" i="39" s="1"/>
  <c r="I290" i="39" s="1"/>
  <c r="D290" i="39" a="1"/>
  <c r="D290" i="39" s="1"/>
  <c r="HH281" i="39" a="1"/>
  <c r="HH281" i="39" s="1"/>
  <c r="EG281" i="39"/>
  <c r="GO281" i="39" s="1"/>
  <c r="EM275" i="39"/>
  <c r="GU275" i="39" s="1"/>
  <c r="HN275" i="39" a="1"/>
  <c r="HN275" i="39" s="1"/>
  <c r="EL277" i="39"/>
  <c r="GT277" i="39" s="1"/>
  <c r="HM277" i="39" a="1"/>
  <c r="HM277" i="39" s="1"/>
  <c r="HC286" i="39" a="1"/>
  <c r="HC286" i="39" s="1"/>
  <c r="EB286" i="39"/>
  <c r="GJ286" i="39" s="1"/>
  <c r="HN276" i="39" a="1"/>
  <c r="HN276" i="39" s="1"/>
  <c r="EM276" i="39"/>
  <c r="GU276" i="39" s="1"/>
  <c r="EA287" i="39"/>
  <c r="GI287" i="39" s="1"/>
  <c r="HB287" i="39" a="1"/>
  <c r="HB287" i="39" s="1"/>
  <c r="HR271" i="39" a="1"/>
  <c r="HR271" i="39" s="1"/>
  <c r="EQ271" i="39"/>
  <c r="GY271" i="39" s="1"/>
  <c r="HS271" i="39" s="1" a="1"/>
  <c r="HS271" i="39" s="1"/>
  <c r="HQ272" i="39" a="1"/>
  <c r="HQ272" i="39" s="1"/>
  <c r="EP272" i="39"/>
  <c r="GX272" i="39" s="1"/>
  <c r="EH280" i="39"/>
  <c r="GP280" i="39" s="1"/>
  <c r="HI280" i="39" a="1"/>
  <c r="HI280" i="39" s="1"/>
  <c r="EO274" i="39"/>
  <c r="GW274" i="39" s="1"/>
  <c r="HP274" i="39" a="1"/>
  <c r="HP274" i="39" s="1"/>
  <c r="EF283" i="39"/>
  <c r="GN283" i="39" s="1"/>
  <c r="HG283" i="39" a="1"/>
  <c r="HG283" i="39" s="1"/>
  <c r="EI279" i="39"/>
  <c r="GQ279" i="39" s="1"/>
  <c r="HJ279" i="39" a="1"/>
  <c r="HJ279" i="39" s="1"/>
  <c r="R289" i="39"/>
  <c r="S289" i="39"/>
  <c r="HH282" i="39" a="1"/>
  <c r="HH282" i="39" s="1"/>
  <c r="EG282" i="39"/>
  <c r="GO282" i="39" s="1"/>
  <c r="Z289" i="39"/>
  <c r="CR289" i="39" s="1"/>
  <c r="DJ289" i="39" s="1"/>
  <c r="DZ289" i="39"/>
  <c r="GH289" i="39" s="1"/>
  <c r="BF289" i="39"/>
  <c r="BC289" i="39"/>
  <c r="V289" i="39"/>
  <c r="CN289" i="39" s="1"/>
  <c r="DF289" i="39" s="1"/>
  <c r="AS289" i="39"/>
  <c r="AO289" i="39"/>
  <c r="AZ289" i="39"/>
  <c r="AC289" i="39"/>
  <c r="CU289" i="39" s="1"/>
  <c r="DM289" i="39" s="1"/>
  <c r="AI289" i="39"/>
  <c r="DA289" i="39" s="1"/>
  <c r="DS289" i="39" s="1"/>
  <c r="AM289" i="39"/>
  <c r="DE289" i="39" s="1"/>
  <c r="DW289" i="39" s="1"/>
  <c r="AQ289" i="39"/>
  <c r="AX289" i="39"/>
  <c r="AU289" i="39"/>
  <c r="AP289" i="39"/>
  <c r="AL289" i="39"/>
  <c r="DD289" i="39" s="1"/>
  <c r="DV289" i="39" s="1"/>
  <c r="AG289" i="39"/>
  <c r="CY289" i="39" s="1"/>
  <c r="DQ289" i="39" s="1"/>
  <c r="AD289" i="39"/>
  <c r="CV289" i="39" s="1"/>
  <c r="DN289" i="39" s="1"/>
  <c r="BA289" i="39"/>
  <c r="BB289" i="39"/>
  <c r="AJ289" i="39"/>
  <c r="DB289" i="39" s="1"/>
  <c r="DT289" i="39" s="1"/>
  <c r="AT289" i="39"/>
  <c r="AB289" i="39"/>
  <c r="CT289" i="39" s="1"/>
  <c r="DL289" i="39" s="1"/>
  <c r="BD289" i="39"/>
  <c r="AA289" i="39"/>
  <c r="CS289" i="39" s="1"/>
  <c r="DK289" i="39" s="1"/>
  <c r="AH289" i="39"/>
  <c r="CZ289" i="39" s="1"/>
  <c r="DR289" i="39" s="1"/>
  <c r="W289" i="39"/>
  <c r="CO289" i="39" s="1"/>
  <c r="DG289" i="39" s="1"/>
  <c r="Y289" i="39"/>
  <c r="CQ289" i="39" s="1"/>
  <c r="DI289" i="39" s="1"/>
  <c r="BE289" i="39"/>
  <c r="AW289" i="39"/>
  <c r="AK289" i="39"/>
  <c r="DC289" i="39" s="1"/>
  <c r="DU289" i="39" s="1"/>
  <c r="AF289" i="39"/>
  <c r="CX289" i="39" s="1"/>
  <c r="DP289" i="39" s="1"/>
  <c r="AR289" i="39"/>
  <c r="X289" i="39"/>
  <c r="CP289" i="39" s="1"/>
  <c r="DH289" i="39" s="1"/>
  <c r="AV289" i="39"/>
  <c r="AY289" i="39"/>
  <c r="AE289" i="39"/>
  <c r="CW289" i="39" s="1"/>
  <c r="DO289" i="39" s="1"/>
  <c r="EE284" i="39"/>
  <c r="GM284" i="39" s="1"/>
  <c r="HF284" i="39" a="1"/>
  <c r="HF284" i="39" s="1"/>
  <c r="HQ273" i="39" a="1"/>
  <c r="HQ273" i="39" s="1"/>
  <c r="EP273" i="39"/>
  <c r="GX273" i="39" s="1"/>
  <c r="DN288" i="38"/>
  <c r="DQ288" i="38"/>
  <c r="DT288" i="38"/>
  <c r="DS288" i="38"/>
  <c r="CI288" i="38"/>
  <c r="DA288" i="38" s="1"/>
  <c r="HP288" i="38"/>
  <c r="IJ288" i="38" s="1" a="1"/>
  <c r="IJ288" i="38" s="1"/>
  <c r="DI288" i="38"/>
  <c r="DO288" i="38"/>
  <c r="DH288" i="38"/>
  <c r="CG288" i="38"/>
  <c r="CY288" i="38" s="1"/>
  <c r="CC288" i="38"/>
  <c r="CU288" i="38" s="1"/>
  <c r="DL288" i="38"/>
  <c r="DG288" i="38"/>
  <c r="CH288" i="38"/>
  <c r="CZ288" i="38" s="1"/>
  <c r="BW288" i="38"/>
  <c r="CO288" i="38" s="1"/>
  <c r="BV288" i="38"/>
  <c r="CN288" i="38" s="1"/>
  <c r="DD288" i="38"/>
  <c r="FN282" i="38"/>
  <c r="HV282" i="38" s="1"/>
  <c r="IO282" i="38" a="1"/>
  <c r="IO282" i="38" s="1"/>
  <c r="FS277" i="38"/>
  <c r="IA277" i="38" s="1"/>
  <c r="IT277" i="38" a="1"/>
  <c r="IT277" i="38" s="1"/>
  <c r="FJ286" i="38"/>
  <c r="HR286" i="38" s="1"/>
  <c r="IK286" i="38" a="1"/>
  <c r="IK286" i="38" s="1"/>
  <c r="DK288" i="38"/>
  <c r="S289" i="38"/>
  <c r="R289" i="38"/>
  <c r="DV289" i="38"/>
  <c r="EB289" i="38"/>
  <c r="DZ289" i="38"/>
  <c r="FC289" i="38"/>
  <c r="EF289" i="38"/>
  <c r="DX289" i="38"/>
  <c r="ER289" i="38"/>
  <c r="EH289" i="38"/>
  <c r="FA289" i="38"/>
  <c r="EY289" i="38"/>
  <c r="FD289" i="38"/>
  <c r="DW289" i="38"/>
  <c r="EL289" i="38"/>
  <c r="EP289" i="38"/>
  <c r="FE289" i="38"/>
  <c r="ED289" i="38"/>
  <c r="DY289" i="38"/>
  <c r="ES289" i="38"/>
  <c r="EQ289" i="38"/>
  <c r="EV289" i="38"/>
  <c r="EW289" i="38"/>
  <c r="FB289" i="38"/>
  <c r="EA289" i="38"/>
  <c r="EO289" i="38"/>
  <c r="ET289" i="38"/>
  <c r="EX289" i="38"/>
  <c r="EK289" i="38"/>
  <c r="EI289" i="38"/>
  <c r="EN289" i="38"/>
  <c r="EU289" i="38"/>
  <c r="EC289" i="38"/>
  <c r="EZ289" i="38"/>
  <c r="EG289" i="38"/>
  <c r="EM289" i="38"/>
  <c r="EJ289" i="38"/>
  <c r="EE289" i="38"/>
  <c r="IX273" i="38" a="1"/>
  <c r="IX273" i="38" s="1"/>
  <c r="FW273" i="38"/>
  <c r="IE273" i="38" s="1"/>
  <c r="IR280" i="38" a="1"/>
  <c r="IR280" i="38" s="1"/>
  <c r="FQ280" i="38"/>
  <c r="HY280" i="38" s="1"/>
  <c r="IM285" i="38" a="1"/>
  <c r="IM285" i="38" s="1"/>
  <c r="FL285" i="38"/>
  <c r="HT285" i="38" s="1"/>
  <c r="IZ271" i="38" a="1"/>
  <c r="IZ271" i="38" s="1"/>
  <c r="FY271" i="38"/>
  <c r="IG271" i="38" s="1"/>
  <c r="JA271" i="38" s="1" a="1"/>
  <c r="JA271" i="38" s="1"/>
  <c r="IY272" i="38" a="1"/>
  <c r="IY272" i="38" s="1"/>
  <c r="FX272" i="38"/>
  <c r="IF272" i="38" s="1"/>
  <c r="FU275" i="38"/>
  <c r="IC275" i="38" s="1"/>
  <c r="IV275" i="38" a="1"/>
  <c r="IV275" i="38" s="1"/>
  <c r="IR279" i="38" a="1"/>
  <c r="IR279" i="38" s="1"/>
  <c r="FQ279" i="38"/>
  <c r="HY279" i="38" s="1"/>
  <c r="BE289" i="38"/>
  <c r="AE289" i="38"/>
  <c r="AT289" i="38"/>
  <c r="AY289" i="38"/>
  <c r="AI289" i="38"/>
  <c r="AZ289" i="38"/>
  <c r="AS289" i="38"/>
  <c r="AJ289" i="38"/>
  <c r="BB289" i="38"/>
  <c r="AW289" i="38"/>
  <c r="W289" i="38"/>
  <c r="AK289" i="38"/>
  <c r="CH289" i="38" s="1"/>
  <c r="CZ289" i="38" s="1"/>
  <c r="AQ289" i="38"/>
  <c r="AA289" i="38"/>
  <c r="BA289" i="38"/>
  <c r="BD289" i="38"/>
  <c r="V289" i="38"/>
  <c r="BS289" i="38" s="1"/>
  <c r="CK289" i="38" s="1"/>
  <c r="AP289" i="38"/>
  <c r="AO289" i="38"/>
  <c r="BC289" i="38"/>
  <c r="AC289" i="38"/>
  <c r="AH289" i="38"/>
  <c r="AG289" i="38"/>
  <c r="X289" i="38"/>
  <c r="BF289" i="38"/>
  <c r="AX289" i="38"/>
  <c r="AV289" i="38"/>
  <c r="AR289" i="38"/>
  <c r="AM289" i="38"/>
  <c r="AF289" i="38"/>
  <c r="AU289" i="38"/>
  <c r="FH289" i="38"/>
  <c r="Z289" i="38"/>
  <c r="BW289" i="38" s="1"/>
  <c r="CO289" i="38" s="1"/>
  <c r="Y289" i="38"/>
  <c r="BV289" i="38" s="1"/>
  <c r="CN289" i="38" s="1"/>
  <c r="AL289" i="38"/>
  <c r="AD289" i="38"/>
  <c r="AB289" i="38"/>
  <c r="IQ281" i="38" a="1"/>
  <c r="IQ281" i="38" s="1"/>
  <c r="FP281" i="38"/>
  <c r="HX281" i="38" s="1"/>
  <c r="FM283" i="38"/>
  <c r="HU283" i="38" s="1"/>
  <c r="IN283" i="38" a="1"/>
  <c r="IN283" i="38" s="1"/>
  <c r="CD288" i="38"/>
  <c r="CV288" i="38" s="1"/>
  <c r="CA288" i="38"/>
  <c r="CS288" i="38" s="1"/>
  <c r="CJ288" i="38"/>
  <c r="DB288" i="38" s="1"/>
  <c r="DJ288" i="38"/>
  <c r="DE288" i="38"/>
  <c r="DM288" i="38"/>
  <c r="FT276" i="38"/>
  <c r="IB276" i="38" s="1"/>
  <c r="IU276" i="38" a="1"/>
  <c r="IU276" i="38" s="1"/>
  <c r="FI287" i="38"/>
  <c r="HQ287" i="38" s="1"/>
  <c r="IJ287" i="38" a="1"/>
  <c r="IJ287" i="38" s="1"/>
  <c r="IN284" i="38" a="1"/>
  <c r="IN284" i="38" s="1"/>
  <c r="FM284" i="38"/>
  <c r="HU284" i="38" s="1"/>
  <c r="FV274" i="38"/>
  <c r="ID274" i="38" s="1"/>
  <c r="IW274" i="38" a="1"/>
  <c r="IW274" i="38" s="1"/>
  <c r="KH289" i="38" a="1"/>
  <c r="KH289" i="38" s="1"/>
  <c r="HK289" i="38" a="1"/>
  <c r="HK289" i="38" s="1"/>
  <c r="GC289" i="38" a="1"/>
  <c r="GC289" i="38" s="1"/>
  <c r="JH289" i="38" a="1"/>
  <c r="JH289" i="38" s="1"/>
  <c r="GJ289" i="38" a="1"/>
  <c r="GJ289" i="38" s="1"/>
  <c r="JO289" i="38" a="1"/>
  <c r="JO289" i="38" s="1"/>
  <c r="GW289" i="38" a="1"/>
  <c r="GW289" i="38" s="1"/>
  <c r="KA289" i="38" a="1"/>
  <c r="KA289" i="38" s="1"/>
  <c r="HD289" i="38" a="1"/>
  <c r="HD289" i="38" s="1"/>
  <c r="KF289" i="38" a="1"/>
  <c r="KF289" i="38" s="1"/>
  <c r="JM289" i="38" a="1"/>
  <c r="JM289" i="38" s="1"/>
  <c r="KB289" i="38" a="1"/>
  <c r="KB289" i="38" s="1"/>
  <c r="GH289" i="38" a="1"/>
  <c r="GH289" i="38" s="1"/>
  <c r="GK289" i="38" a="1"/>
  <c r="GK289" i="38" s="1"/>
  <c r="HE289" i="38" a="1"/>
  <c r="HE289" i="38" s="1"/>
  <c r="GD289" i="38" a="1"/>
  <c r="GD289" i="38" s="1"/>
  <c r="JE289" i="38" a="1"/>
  <c r="JE289" i="38" s="1"/>
  <c r="GN289" i="38" a="1"/>
  <c r="GN289" i="38" s="1"/>
  <c r="HH289" i="38" a="1"/>
  <c r="HH289" i="38" s="1"/>
  <c r="KD289" i="38" a="1"/>
  <c r="KD289" i="38" s="1"/>
  <c r="HG289" i="38" a="1"/>
  <c r="HG289" i="38" s="1"/>
  <c r="KK289" i="38" a="1"/>
  <c r="KK289" i="38" s="1"/>
  <c r="JD289" i="38" a="1"/>
  <c r="JD289" i="38" s="1"/>
  <c r="GF289" i="38" a="1"/>
  <c r="GF289" i="38" s="1"/>
  <c r="JK289" i="38" a="1"/>
  <c r="JK289" i="38" s="1"/>
  <c r="GQ289" i="38" a="1"/>
  <c r="GQ289" i="38" s="1"/>
  <c r="JW289" i="38" a="1"/>
  <c r="JW289" i="38" s="1"/>
  <c r="GZ289" i="38" a="1"/>
  <c r="GZ289" i="38" s="1"/>
  <c r="GS289" i="38" a="1"/>
  <c r="GS289" i="38" s="1"/>
  <c r="JJ289" i="38" a="1"/>
  <c r="JJ289" i="38" s="1"/>
  <c r="GO289" i="38" a="1"/>
  <c r="GO289" i="38" s="1"/>
  <c r="KM289" i="38" a="1"/>
  <c r="KM289" i="38" s="1"/>
  <c r="JI289" i="38" a="1"/>
  <c r="JI289" i="38" s="1"/>
  <c r="GR289" i="38" a="1"/>
  <c r="GR289" i="38" s="1"/>
  <c r="HL289" i="38" a="1"/>
  <c r="HL289" i="38" s="1"/>
  <c r="KL289" i="38" a="1"/>
  <c r="KL289" i="38" s="1"/>
  <c r="JL289" i="38" a="1"/>
  <c r="JL289" i="38" s="1"/>
  <c r="KE289" i="38" a="1"/>
  <c r="KE289" i="38" s="1"/>
  <c r="JZ289" i="38" a="1"/>
  <c r="JZ289" i="38" s="1"/>
  <c r="HC289" i="38" a="1"/>
  <c r="HC289" i="38" s="1"/>
  <c r="KG289" i="38" a="1"/>
  <c r="KG289" i="38" s="1"/>
  <c r="HJ289" i="38" a="1"/>
  <c r="HJ289" i="38" s="1"/>
  <c r="GB289" i="38" a="1"/>
  <c r="GB289" i="38" s="1"/>
  <c r="JG289" i="38" a="1"/>
  <c r="JG289" i="38" s="1"/>
  <c r="GM289" i="38" a="1"/>
  <c r="GM289" i="38" s="1"/>
  <c r="JR289" i="38" a="1"/>
  <c r="JR289" i="38" s="1"/>
  <c r="GV289" i="38" a="1"/>
  <c r="GV289" i="38" s="1"/>
  <c r="JQ289" i="38" a="1"/>
  <c r="JQ289" i="38" s="1"/>
  <c r="HB289" i="38" a="1"/>
  <c r="HB289" i="38" s="1"/>
  <c r="GE289" i="38" a="1"/>
  <c r="GE289" i="38" s="1"/>
  <c r="JT289" i="38" a="1"/>
  <c r="JT289" i="38" s="1"/>
  <c r="HI289" i="38" a="1"/>
  <c r="HI289" i="38" s="1"/>
  <c r="JX289" i="38" a="1"/>
  <c r="JX289" i="38" s="1"/>
  <c r="HA289" i="38" a="1"/>
  <c r="HA289" i="38" s="1"/>
  <c r="JV289" i="38" a="1"/>
  <c r="JV289" i="38" s="1"/>
  <c r="GY289" i="38" a="1"/>
  <c r="GY289" i="38" s="1"/>
  <c r="KC289" i="38" a="1"/>
  <c r="KC289" i="38" s="1"/>
  <c r="HF289" i="38" a="1"/>
  <c r="HF289" i="38" s="1"/>
  <c r="KJ289" i="38" a="1"/>
  <c r="KJ289" i="38" s="1"/>
  <c r="JC289" i="38" a="1"/>
  <c r="JC289" i="38" s="1"/>
  <c r="GI289" i="38" a="1"/>
  <c r="GI289" i="38" s="1"/>
  <c r="JN289" i="38" a="1"/>
  <c r="JN289" i="38" s="1"/>
  <c r="GP289" i="38" a="1"/>
  <c r="GP289" i="38" s="1"/>
  <c r="JY289" i="38" a="1"/>
  <c r="JY289" i="38" s="1"/>
  <c r="HM289" i="38" a="1"/>
  <c r="HM289" i="38" s="1"/>
  <c r="GL289" i="38" a="1"/>
  <c r="GL289" i="38" s="1"/>
  <c r="GX289" i="38" a="1"/>
  <c r="GX289" i="38" s="1"/>
  <c r="JF289" i="38" a="1"/>
  <c r="JF289" i="38" s="1"/>
  <c r="JP289" i="38" a="1"/>
  <c r="JP289" i="38" s="1"/>
  <c r="KI289" i="38" a="1"/>
  <c r="KI289" i="38" s="1"/>
  <c r="GG289" i="38" a="1"/>
  <c r="GG289" i="38" s="1"/>
  <c r="JS289" i="38" a="1"/>
  <c r="JS289" i="38" s="1"/>
  <c r="CF288" i="38"/>
  <c r="CX288" i="38" s="1"/>
  <c r="BY288" i="38"/>
  <c r="CQ288" i="38" s="1"/>
  <c r="BX288" i="38"/>
  <c r="CP288" i="38" s="1"/>
  <c r="DF288" i="38"/>
  <c r="DP288" i="38"/>
  <c r="L290" i="38" a="1"/>
  <c r="L290" i="38" s="1"/>
  <c r="J290" i="38" a="1"/>
  <c r="J290" i="38" s="1"/>
  <c r="B290" i="38" a="1"/>
  <c r="B290" i="38" s="1"/>
  <c r="G290" i="38" a="1"/>
  <c r="G290" i="38" s="1"/>
  <c r="M290" i="38" a="1"/>
  <c r="M290" i="38" s="1"/>
  <c r="H290" i="38" a="1"/>
  <c r="H290" i="38" s="1"/>
  <c r="I290" i="38" s="1"/>
  <c r="F290" i="38" a="1"/>
  <c r="F290" i="38" s="1"/>
  <c r="C290" i="38" a="1"/>
  <c r="C290" i="38" s="1"/>
  <c r="E290" i="38" a="1"/>
  <c r="E290" i="38" s="1"/>
  <c r="A291" i="38"/>
  <c r="D290" i="38" a="1"/>
  <c r="D290" i="38" s="1"/>
  <c r="T290" i="38" a="1"/>
  <c r="T290" i="38" s="1"/>
  <c r="K290" i="38" a="1"/>
  <c r="K290" i="38" s="1"/>
  <c r="FR278" i="38"/>
  <c r="HZ278" i="38" s="1"/>
  <c r="IS278" i="38" a="1"/>
  <c r="IS278" i="38" s="1"/>
  <c r="F284" i="44"/>
  <c r="E284" i="44"/>
  <c r="G284" i="44"/>
  <c r="H284" i="44"/>
  <c r="DI289" i="38" l="1"/>
  <c r="A309" i="44"/>
  <c r="B308" i="44"/>
  <c r="MV290" i="40"/>
  <c r="JU290" i="40" s="1"/>
  <c r="MW290" i="40" s="1"/>
  <c r="BE290" i="40"/>
  <c r="GC290" i="40"/>
  <c r="HM290" i="40" s="1"/>
  <c r="FK290" i="40"/>
  <c r="GU290" i="40" s="1"/>
  <c r="KJ274" i="40"/>
  <c r="NL274" i="40" s="1"/>
  <c r="OE274" i="40" a="1"/>
  <c r="OE274" i="40" s="1"/>
  <c r="AP290" i="40"/>
  <c r="EV290" i="40"/>
  <c r="GF290" i="40" s="1"/>
  <c r="FN290" i="40"/>
  <c r="GX290" i="40" s="1"/>
  <c r="AX290" i="40"/>
  <c r="FV290" i="40"/>
  <c r="HF290" i="40" s="1"/>
  <c r="FD290" i="40"/>
  <c r="GN290" i="40" s="1"/>
  <c r="NP290" i="40" a="1"/>
  <c r="NP290" i="40" s="1"/>
  <c r="FL290" i="40"/>
  <c r="GV290" i="40" s="1"/>
  <c r="GD290" i="40"/>
  <c r="HN290" i="40" s="1"/>
  <c r="S291" i="40"/>
  <c r="R291" i="40"/>
  <c r="AQ290" i="40"/>
  <c r="FO290" i="40"/>
  <c r="GY290" i="40" s="1"/>
  <c r="EW290" i="40"/>
  <c r="GG290" i="40" s="1"/>
  <c r="IQ291" i="40"/>
  <c r="JC291" i="40"/>
  <c r="JJ291" i="40"/>
  <c r="JI291" i="40"/>
  <c r="JN291" i="40"/>
  <c r="IM291" i="40"/>
  <c r="JA291" i="40"/>
  <c r="IP291" i="40"/>
  <c r="IT291" i="40"/>
  <c r="JK291" i="40"/>
  <c r="JB291" i="40"/>
  <c r="IS291" i="40"/>
  <c r="IH291" i="40"/>
  <c r="IL291" i="40"/>
  <c r="IK291" i="40"/>
  <c r="JM291" i="40"/>
  <c r="JP291" i="40"/>
  <c r="JE291" i="40"/>
  <c r="JH291" i="40"/>
  <c r="IW291" i="40"/>
  <c r="IZ291" i="40"/>
  <c r="IO291" i="40"/>
  <c r="IR291" i="40"/>
  <c r="JL291" i="40"/>
  <c r="IJ291" i="40"/>
  <c r="JD291" i="40"/>
  <c r="JO291" i="40"/>
  <c r="IV291" i="40"/>
  <c r="JG291" i="40"/>
  <c r="IN291" i="40"/>
  <c r="IU291" i="40"/>
  <c r="JF291" i="40"/>
  <c r="II291" i="40"/>
  <c r="IX291" i="40"/>
  <c r="IY291" i="40"/>
  <c r="JQ291" i="40"/>
  <c r="FQ290" i="40"/>
  <c r="HA290" i="40" s="1"/>
  <c r="EY290" i="40"/>
  <c r="GI290" i="40" s="1"/>
  <c r="MD291" i="40" a="1"/>
  <c r="MD291" i="40" s="1"/>
  <c r="KO291" i="40"/>
  <c r="MC291" i="40" a="1"/>
  <c r="MC291" i="40" s="1"/>
  <c r="KU291" i="40"/>
  <c r="MF291" i="40" a="1"/>
  <c r="MF291" i="40" s="1"/>
  <c r="CE291" i="40" a="1"/>
  <c r="CE291" i="40" s="1"/>
  <c r="KY291" i="40"/>
  <c r="DI291" i="40"/>
  <c r="EA291" i="40" s="1"/>
  <c r="MB291" i="40" a="1"/>
  <c r="MB291" i="40" s="1"/>
  <c r="LS291" i="40" a="1"/>
  <c r="LS291" i="40" s="1"/>
  <c r="EN291" i="40" s="1"/>
  <c r="CS291" i="40"/>
  <c r="DK291" i="40" s="1"/>
  <c r="BT291" i="40"/>
  <c r="IB291" i="40" s="1"/>
  <c r="CU291" i="40"/>
  <c r="DM291" i="40" s="1"/>
  <c r="CO291" i="40" a="1"/>
  <c r="CO291" i="40" s="1"/>
  <c r="MM291" i="40" a="1"/>
  <c r="MM291" i="40" s="1"/>
  <c r="CY291" i="40"/>
  <c r="DQ291" i="40" s="1"/>
  <c r="LA291" i="40"/>
  <c r="CN291" i="40" a="1"/>
  <c r="CN291" i="40" s="1"/>
  <c r="CR291" i="40" a="1"/>
  <c r="CR291" i="40" s="1"/>
  <c r="LY291" i="40" a="1"/>
  <c r="LY291" i="40" s="1"/>
  <c r="ET291" i="40" s="1"/>
  <c r="CP291" i="40" a="1"/>
  <c r="CP291" i="40" s="1"/>
  <c r="LH291" i="40" a="1"/>
  <c r="LH291" i="40" s="1"/>
  <c r="EC291" i="40" s="1"/>
  <c r="CK291" i="40" a="1"/>
  <c r="CK291" i="40" s="1"/>
  <c r="LD291" i="40"/>
  <c r="CJ291" i="40" a="1"/>
  <c r="CJ291" i="40" s="1"/>
  <c r="LJ291" i="40" a="1"/>
  <c r="LJ291" i="40" s="1"/>
  <c r="EE291" i="40" s="1"/>
  <c r="CQ291" i="40" a="1"/>
  <c r="CQ291" i="40" s="1"/>
  <c r="MH291" i="40" a="1"/>
  <c r="MH291" i="40" s="1"/>
  <c r="MG291" i="40" a="1"/>
  <c r="MG291" i="40" s="1"/>
  <c r="CI291" i="40" a="1"/>
  <c r="CI291" i="40" s="1"/>
  <c r="LV291" i="40" a="1"/>
  <c r="LV291" i="40" s="1"/>
  <c r="EQ291" i="40" s="1"/>
  <c r="MI291" i="40" a="1"/>
  <c r="MI291" i="40" s="1"/>
  <c r="LR291" i="40" a="1"/>
  <c r="LR291" i="40" s="1"/>
  <c r="EM291" i="40" s="1"/>
  <c r="LN291" i="40" a="1"/>
  <c r="LN291" i="40" s="1"/>
  <c r="EI291" i="40" s="1"/>
  <c r="LU291" i="40" a="1"/>
  <c r="LU291" i="40" s="1"/>
  <c r="EP291" i="40" s="1"/>
  <c r="CL291" i="40" a="1"/>
  <c r="CL291" i="40" s="1"/>
  <c r="KX291" i="40"/>
  <c r="CG291" i="40" a="1"/>
  <c r="CG291" i="40" s="1"/>
  <c r="KV291" i="40"/>
  <c r="CF291" i="40" a="1"/>
  <c r="CF291" i="40" s="1"/>
  <c r="LB291" i="40"/>
  <c r="LQ291" i="40" a="1"/>
  <c r="LQ291" i="40" s="1"/>
  <c r="EL291" i="40" s="1"/>
  <c r="CH291" i="40" a="1"/>
  <c r="CH291" i="40" s="1"/>
  <c r="KP291" i="40"/>
  <c r="CC291" i="40" a="1"/>
  <c r="CC291" i="40" s="1"/>
  <c r="KN291" i="40"/>
  <c r="CB291" i="40" a="1"/>
  <c r="CB291" i="40" s="1"/>
  <c r="KT291" i="40"/>
  <c r="KS291" i="40"/>
  <c r="LM291" i="40" a="1"/>
  <c r="LM291" i="40" s="1"/>
  <c r="EH291" i="40" s="1"/>
  <c r="CD291" i="40" a="1"/>
  <c r="CD291" i="40" s="1"/>
  <c r="DJ291" i="40"/>
  <c r="EB291" i="40" s="1"/>
  <c r="BX291" i="40"/>
  <c r="IF291" i="40" s="1"/>
  <c r="DH291" i="40"/>
  <c r="DZ291" i="40" s="1"/>
  <c r="BV291" i="40"/>
  <c r="ID291" i="40" s="1"/>
  <c r="DF291" i="40"/>
  <c r="DX291" i="40" s="1"/>
  <c r="DE291" i="40"/>
  <c r="DW291" i="40" s="1"/>
  <c r="LI291" i="40" a="1"/>
  <c r="LI291" i="40" s="1"/>
  <c r="ED291" i="40" s="1"/>
  <c r="BZ291" i="40" a="1"/>
  <c r="BZ291" i="40" s="1"/>
  <c r="DB291" i="40"/>
  <c r="DT291" i="40" s="1"/>
  <c r="BP291" i="40"/>
  <c r="HX291" i="40" s="1"/>
  <c r="CZ291" i="40"/>
  <c r="DR291" i="40" s="1"/>
  <c r="BN291" i="40"/>
  <c r="HV291" i="40" s="1"/>
  <c r="CX291" i="40"/>
  <c r="DP291" i="40" s="1"/>
  <c r="BL291" i="40"/>
  <c r="HT291" i="40" s="1"/>
  <c r="KZ291" i="40"/>
  <c r="BR291" i="40"/>
  <c r="HZ291" i="40" s="1"/>
  <c r="CT291" i="40"/>
  <c r="DL291" i="40" s="1"/>
  <c r="BH291" i="40"/>
  <c r="HP291" i="40" s="1"/>
  <c r="BW291" i="40"/>
  <c r="IE291" i="40" s="1"/>
  <c r="BU291" i="40"/>
  <c r="IC291" i="40" s="1"/>
  <c r="KR291" i="40"/>
  <c r="BJ291" i="40"/>
  <c r="HR291" i="40" s="1"/>
  <c r="BY291" i="40"/>
  <c r="IG291" i="40" s="1"/>
  <c r="BO291" i="40"/>
  <c r="HW291" i="40" s="1"/>
  <c r="BM291" i="40"/>
  <c r="HU291" i="40" s="1"/>
  <c r="DD291" i="40"/>
  <c r="DV291" i="40" s="1"/>
  <c r="BQ291" i="40"/>
  <c r="HY291" i="40" s="1"/>
  <c r="MS291" i="40" a="1"/>
  <c r="MS291" i="40" s="1"/>
  <c r="BG291" i="40"/>
  <c r="CV291" i="40"/>
  <c r="DN291" i="40" s="1"/>
  <c r="MP291" i="40" a="1"/>
  <c r="MP291" i="40" s="1"/>
  <c r="BI291" i="40"/>
  <c r="HQ291" i="40" s="1"/>
  <c r="MO291" i="40" a="1"/>
  <c r="MO291" i="40" s="1"/>
  <c r="MR291" i="40" a="1"/>
  <c r="MR291" i="40" s="1"/>
  <c r="JT291" i="40" a="1"/>
  <c r="JT291" i="40" s="1"/>
  <c r="BS291" i="40"/>
  <c r="IA291" i="40" s="1"/>
  <c r="ML291" i="40" a="1"/>
  <c r="ML291" i="40" s="1"/>
  <c r="LE291" i="40"/>
  <c r="MK291" i="40" a="1"/>
  <c r="MK291" i="40" s="1"/>
  <c r="MN291" i="40" a="1"/>
  <c r="MN291" i="40" s="1"/>
  <c r="CM291" i="40" a="1"/>
  <c r="CM291" i="40" s="1"/>
  <c r="DG291" i="40"/>
  <c r="DY291" i="40" s="1"/>
  <c r="DA291" i="40"/>
  <c r="DS291" i="40" s="1"/>
  <c r="DC291" i="40"/>
  <c r="DU291" i="40" s="1"/>
  <c r="LO291" i="40" a="1"/>
  <c r="LO291" i="40" s="1"/>
  <c r="EJ291" i="40" s="1"/>
  <c r="LK291" i="40" a="1"/>
  <c r="LK291" i="40" s="1"/>
  <c r="EF291" i="40" s="1"/>
  <c r="LX291" i="40" a="1"/>
  <c r="LX291" i="40" s="1"/>
  <c r="ES291" i="40" s="1"/>
  <c r="CA291" i="40" a="1"/>
  <c r="CA291" i="40" s="1"/>
  <c r="KQ291" i="40"/>
  <c r="LP291" i="40" a="1"/>
  <c r="LP291" i="40" s="1"/>
  <c r="EK291" i="40" s="1"/>
  <c r="LL291" i="40" a="1"/>
  <c r="LL291" i="40" s="1"/>
  <c r="EG291" i="40" s="1"/>
  <c r="CW291" i="40"/>
  <c r="DO291" i="40" s="1"/>
  <c r="BK291" i="40"/>
  <c r="HS291" i="40" s="1"/>
  <c r="KW291" i="40"/>
  <c r="LC291" i="40"/>
  <c r="MJ291" i="40" a="1"/>
  <c r="MJ291" i="40" s="1"/>
  <c r="MQ291" i="40" a="1"/>
  <c r="MQ291" i="40" s="1"/>
  <c r="LW291" i="40" a="1"/>
  <c r="LW291" i="40" s="1"/>
  <c r="ER291" i="40" s="1"/>
  <c r="LT291" i="40" a="1"/>
  <c r="LT291" i="40" s="1"/>
  <c r="EO291" i="40" s="1"/>
  <c r="ME291" i="40" a="1"/>
  <c r="ME291" i="40" s="1"/>
  <c r="OA278" i="40" a="1"/>
  <c r="OA278" i="40" s="1"/>
  <c r="KF278" i="40"/>
  <c r="NH278" i="40" s="1"/>
  <c r="AY290" i="40"/>
  <c r="FE290" i="40"/>
  <c r="GO290" i="40" s="1"/>
  <c r="FW290" i="40"/>
  <c r="HG290" i="40" s="1"/>
  <c r="BA290" i="40"/>
  <c r="FY290" i="40"/>
  <c r="HI290" i="40" s="1"/>
  <c r="FG290" i="40"/>
  <c r="GQ290" i="40" s="1"/>
  <c r="OB277" i="40" a="1"/>
  <c r="OB277" i="40" s="1"/>
  <c r="KG277" i="40"/>
  <c r="NI277" i="40" s="1"/>
  <c r="FP290" i="40"/>
  <c r="GZ290" i="40" s="1"/>
  <c r="EX290" i="40"/>
  <c r="GH290" i="40" s="1"/>
  <c r="KD280" i="40"/>
  <c r="NF280" i="40" s="1"/>
  <c r="NY280" i="40" a="1"/>
  <c r="NY280" i="40" s="1"/>
  <c r="JW287" i="40"/>
  <c r="MY287" i="40" s="1"/>
  <c r="NR287" i="40" a="1"/>
  <c r="NR287" i="40" s="1"/>
  <c r="KB282" i="40"/>
  <c r="ND282" i="40" s="1"/>
  <c r="NW282" i="40" a="1"/>
  <c r="NW282" i="40" s="1"/>
  <c r="KI276" i="40"/>
  <c r="NK276" i="40" s="1"/>
  <c r="OD276" i="40" a="1"/>
  <c r="OD276" i="40" s="1"/>
  <c r="KK273" i="40"/>
  <c r="NM273" i="40" s="1"/>
  <c r="OG273" i="40" s="1" a="1"/>
  <c r="OG273" i="40" s="1"/>
  <c r="OF273" i="40" a="1"/>
  <c r="OF273" i="40" s="1"/>
  <c r="NS286" i="40" a="1"/>
  <c r="NS286" i="40" s="1"/>
  <c r="JX286" i="40"/>
  <c r="MZ286" i="40" s="1"/>
  <c r="NX281" i="40" a="1"/>
  <c r="NX281" i="40" s="1"/>
  <c r="KC281" i="40"/>
  <c r="NE281" i="40" s="1"/>
  <c r="KE279" i="40"/>
  <c r="NG279" i="40" s="1"/>
  <c r="NZ279" i="40" a="1"/>
  <c r="NZ279" i="40" s="1"/>
  <c r="OD275" i="40" a="1"/>
  <c r="OD275" i="40" s="1"/>
  <c r="KI275" i="40"/>
  <c r="NK275" i="40" s="1"/>
  <c r="NR288" i="40" a="1"/>
  <c r="NR288" i="40" s="1"/>
  <c r="JW288" i="40"/>
  <c r="MY288" i="40" s="1"/>
  <c r="NT285" i="40" a="1"/>
  <c r="NT285" i="40" s="1"/>
  <c r="JY285" i="40"/>
  <c r="NA285" i="40" s="1"/>
  <c r="NP289" i="40" a="1"/>
  <c r="NP289" i="40" s="1"/>
  <c r="JU289" i="40"/>
  <c r="MW289" i="40" s="1"/>
  <c r="T292" i="40" a="1"/>
  <c r="T292" i="40" s="1"/>
  <c r="O292" i="40" a="1"/>
  <c r="O292" i="40" s="1"/>
  <c r="F292" i="40" a="1"/>
  <c r="F292" i="40" s="1"/>
  <c r="K292" i="40" a="1"/>
  <c r="K292" i="40" s="1"/>
  <c r="N292" i="40" a="1"/>
  <c r="N292" i="40" s="1"/>
  <c r="A293" i="40"/>
  <c r="J292" i="40" a="1"/>
  <c r="J292" i="40" s="1"/>
  <c r="E292" i="40" a="1"/>
  <c r="E292" i="40" s="1"/>
  <c r="M292" i="40" a="1"/>
  <c r="M292" i="40" s="1"/>
  <c r="H292" i="40" a="1"/>
  <c r="H292" i="40" s="1"/>
  <c r="I292" i="40" s="1"/>
  <c r="D292" i="40" a="1"/>
  <c r="D292" i="40" s="1"/>
  <c r="P292" i="40" a="1"/>
  <c r="P292" i="40" s="1"/>
  <c r="L292" i="40" a="1"/>
  <c r="L292" i="40" s="1"/>
  <c r="G292" i="40" a="1"/>
  <c r="G292" i="40" s="1"/>
  <c r="C292" i="40" a="1"/>
  <c r="C292" i="40" s="1"/>
  <c r="B292" i="40" a="1"/>
  <c r="B292" i="40" s="1"/>
  <c r="AT290" i="40"/>
  <c r="FR290" i="40"/>
  <c r="HB290" i="40" s="1"/>
  <c r="EZ290" i="40"/>
  <c r="GJ290" i="40" s="1"/>
  <c r="AZ290" i="40"/>
  <c r="FX290" i="40"/>
  <c r="HH290" i="40" s="1"/>
  <c r="FF290" i="40"/>
  <c r="GP290" i="40" s="1"/>
  <c r="NU284" i="40" a="1"/>
  <c r="NU284" i="40" s="1"/>
  <c r="JZ284" i="40"/>
  <c r="NB284" i="40" s="1"/>
  <c r="NW283" i="40" a="1"/>
  <c r="NW283" i="40" s="1"/>
  <c r="KB283" i="40"/>
  <c r="ND283" i="40" s="1"/>
  <c r="FZ290" i="40"/>
  <c r="HJ290" i="40" s="1"/>
  <c r="FH290" i="40"/>
  <c r="GR290" i="40" s="1"/>
  <c r="BF290" i="40"/>
  <c r="FA290" i="40"/>
  <c r="GK290" i="40" s="1"/>
  <c r="FS290" i="40"/>
  <c r="HC290" i="40" s="1"/>
  <c r="Q291" i="40" a="1"/>
  <c r="Q291" i="40" s="1"/>
  <c r="AV290" i="40"/>
  <c r="FB290" i="40"/>
  <c r="GL290" i="40" s="1"/>
  <c r="FT290" i="40"/>
  <c r="HD290" i="40" s="1"/>
  <c r="BC290" i="40"/>
  <c r="FI290" i="40"/>
  <c r="GS290" i="40" s="1"/>
  <c r="GA290" i="40"/>
  <c r="HK290" i="40" s="1"/>
  <c r="AS290" i="40"/>
  <c r="FM290" i="40"/>
  <c r="GW290" i="40" s="1"/>
  <c r="EU290" i="40"/>
  <c r="GE290" i="40" s="1"/>
  <c r="W291" i="40"/>
  <c r="X291" i="40"/>
  <c r="AQ291" i="40" s="1"/>
  <c r="AL291" i="40"/>
  <c r="AK291" i="40"/>
  <c r="AD291" i="40"/>
  <c r="AC291" i="40"/>
  <c r="AF291" i="40"/>
  <c r="U291" i="40"/>
  <c r="AN291" i="40" s="1"/>
  <c r="AJ291" i="40"/>
  <c r="AB291" i="40"/>
  <c r="AI291" i="40"/>
  <c r="AA291" i="40"/>
  <c r="AH291" i="40"/>
  <c r="Z291" i="40"/>
  <c r="AG291" i="40"/>
  <c r="AM291" i="40"/>
  <c r="Y291" i="40"/>
  <c r="V291" i="40"/>
  <c r="AE291" i="40"/>
  <c r="FC290" i="40"/>
  <c r="GM290" i="40" s="1"/>
  <c r="FU290" i="40"/>
  <c r="HE290" i="40" s="1"/>
  <c r="FJ290" i="40"/>
  <c r="GT290" i="40" s="1"/>
  <c r="GB290" i="40"/>
  <c r="HL290" i="40" s="1"/>
  <c r="EQ272" i="39"/>
  <c r="GY272" i="39" s="1"/>
  <c r="HS272" i="39" s="1" a="1"/>
  <c r="HS272" i="39" s="1"/>
  <c r="HR272" i="39" a="1"/>
  <c r="HR272" i="39" s="1"/>
  <c r="HD286" i="39" a="1"/>
  <c r="HD286" i="39" s="1"/>
  <c r="EC286" i="39"/>
  <c r="GK286" i="39" s="1"/>
  <c r="HR273" i="39" a="1"/>
  <c r="HR273" i="39" s="1"/>
  <c r="EQ273" i="39"/>
  <c r="GY273" i="39" s="1"/>
  <c r="HS273" i="39" s="1" a="1"/>
  <c r="HS273" i="39" s="1"/>
  <c r="EG283" i="39"/>
  <c r="GO283" i="39" s="1"/>
  <c r="HH283" i="39" a="1"/>
  <c r="HH283" i="39" s="1"/>
  <c r="EP274" i="39"/>
  <c r="GX274" i="39" s="1"/>
  <c r="HQ274" i="39" a="1"/>
  <c r="HQ274" i="39" s="1"/>
  <c r="EF284" i="39"/>
  <c r="GN284" i="39" s="1"/>
  <c r="HG284" i="39" a="1"/>
  <c r="HG284" i="39" s="1"/>
  <c r="EH281" i="39"/>
  <c r="GP281" i="39" s="1"/>
  <c r="HI281" i="39" a="1"/>
  <c r="HI281" i="39" s="1"/>
  <c r="EJ279" i="39"/>
  <c r="GR279" i="39" s="1"/>
  <c r="HK279" i="39" a="1"/>
  <c r="HK279" i="39" s="1"/>
  <c r="EM277" i="39"/>
  <c r="GU277" i="39" s="1"/>
  <c r="HN277" i="39" a="1"/>
  <c r="HN277" i="39" s="1"/>
  <c r="HO275" i="39" a="1"/>
  <c r="HO275" i="39" s="1"/>
  <c r="EN275" i="39"/>
  <c r="GV275" i="39" s="1"/>
  <c r="HJ280" i="39" a="1"/>
  <c r="HJ280" i="39" s="1"/>
  <c r="EI280" i="39"/>
  <c r="GQ280" i="39" s="1"/>
  <c r="HL278" i="39" a="1"/>
  <c r="HL278" i="39" s="1"/>
  <c r="EK278" i="39"/>
  <c r="GS278" i="39" s="1"/>
  <c r="HE285" i="39" a="1"/>
  <c r="HE285" i="39" s="1"/>
  <c r="ED285" i="39"/>
  <c r="GL285" i="39" s="1"/>
  <c r="R290" i="39"/>
  <c r="S290" i="39"/>
  <c r="FC290" i="39" a="1"/>
  <c r="FC290" i="39" s="1"/>
  <c r="FJ290" i="39" a="1"/>
  <c r="FJ290" i="39" s="1"/>
  <c r="FW290" i="39" a="1"/>
  <c r="FW290" i="39" s="1"/>
  <c r="GD290" i="39" a="1"/>
  <c r="GD290" i="39" s="1"/>
  <c r="IZ290" i="39" a="1"/>
  <c r="IZ290" i="39" s="1"/>
  <c r="FB290" i="39" a="1"/>
  <c r="FB290" i="39" s="1"/>
  <c r="FO290" i="39" a="1"/>
  <c r="FO290" i="39" s="1"/>
  <c r="JC290" i="39" a="1"/>
  <c r="JC290" i="39" s="1"/>
  <c r="FR290" i="39" a="1"/>
  <c r="FR290" i="39" s="1"/>
  <c r="IR290" i="39" a="1"/>
  <c r="IR290" i="39" s="1"/>
  <c r="IY290" i="39" a="1"/>
  <c r="IY290" i="39" s="1"/>
  <c r="FE290" i="39" a="1"/>
  <c r="FE290" i="39" s="1"/>
  <c r="FN290" i="39" a="1"/>
  <c r="FN290" i="39" s="1"/>
  <c r="IN290" i="39" a="1"/>
  <c r="IN290" i="39" s="1"/>
  <c r="FA290" i="39" a="1"/>
  <c r="FA290" i="39" s="1"/>
  <c r="EW290" i="39" a="1"/>
  <c r="EW290" i="39" s="1"/>
  <c r="JE290" i="39" a="1"/>
  <c r="JE290" i="39" s="1"/>
  <c r="IH290" i="39" a="1"/>
  <c r="IH290" i="39" s="1"/>
  <c r="JA290" i="39" a="1"/>
  <c r="JA290" i="39" s="1"/>
  <c r="IW290" i="39" a="1"/>
  <c r="IW290" i="39" s="1"/>
  <c r="HZ290" i="39" a="1"/>
  <c r="HZ290" i="39" s="1"/>
  <c r="IS290" i="39" a="1"/>
  <c r="IS290" i="39" s="1"/>
  <c r="IC290" i="39" a="1"/>
  <c r="IC290" i="39" s="1"/>
  <c r="JD290" i="39" a="1"/>
  <c r="JD290" i="39" s="1"/>
  <c r="EY290" i="39" a="1"/>
  <c r="EY290" i="39" s="1"/>
  <c r="FF290" i="39" a="1"/>
  <c r="FF290" i="39" s="1"/>
  <c r="FS290" i="39" a="1"/>
  <c r="FS290" i="39" s="1"/>
  <c r="FZ290" i="39" a="1"/>
  <c r="FZ290" i="39" s="1"/>
  <c r="EU290" i="39" a="1"/>
  <c r="EU290" i="39" s="1"/>
  <c r="FV290" i="39" a="1"/>
  <c r="FV290" i="39" s="1"/>
  <c r="IV290" i="39" a="1"/>
  <c r="IV290" i="39" s="1"/>
  <c r="EX290" i="39" a="1"/>
  <c r="EX290" i="39" s="1"/>
  <c r="FI290" i="39" a="1"/>
  <c r="FI290" i="39" s="1"/>
  <c r="ET290" i="39" a="1"/>
  <c r="ET290" i="39" s="1"/>
  <c r="IU290" i="39" a="1"/>
  <c r="IU290" i="39" s="1"/>
  <c r="JB290" i="39" a="1"/>
  <c r="JB290" i="39" s="1"/>
  <c r="FH290" i="39" a="1"/>
  <c r="FH290" i="39" s="1"/>
  <c r="II290" i="39" a="1"/>
  <c r="II290" i="39" s="1"/>
  <c r="IQ290" i="39" a="1"/>
  <c r="IQ290" i="39" s="1"/>
  <c r="IX290" i="39" a="1"/>
  <c r="IX290" i="39" s="1"/>
  <c r="FD290" i="39" a="1"/>
  <c r="FD290" i="39" s="1"/>
  <c r="IL290" i="39" a="1"/>
  <c r="IL290" i="39" s="1"/>
  <c r="EZ290" i="39" a="1"/>
  <c r="EZ290" i="39" s="1"/>
  <c r="HW290" i="39" a="1"/>
  <c r="HW290" i="39" s="1"/>
  <c r="ID290" i="39" a="1"/>
  <c r="ID290" i="39" s="1"/>
  <c r="HV290" i="39" a="1"/>
  <c r="HV290" i="39" s="1"/>
  <c r="FU290" i="39" a="1"/>
  <c r="FU290" i="39" s="1"/>
  <c r="GB290" i="39" a="1"/>
  <c r="GB290" i="39" s="1"/>
  <c r="HY290" i="39" a="1"/>
  <c r="HY290" i="39" s="1"/>
  <c r="IJ290" i="39" a="1"/>
  <c r="IJ290" i="39" s="1"/>
  <c r="FQ290" i="39" a="1"/>
  <c r="FQ290" i="39" s="1"/>
  <c r="FX290" i="39" a="1"/>
  <c r="FX290" i="39" s="1"/>
  <c r="HU290" i="39" a="1"/>
  <c r="HU290" i="39" s="1"/>
  <c r="IF290" i="39" a="1"/>
  <c r="IF290" i="39" s="1"/>
  <c r="FK290" i="39" a="1"/>
  <c r="FK290" i="39" s="1"/>
  <c r="FT290" i="39" a="1"/>
  <c r="FT290" i="39" s="1"/>
  <c r="GE290" i="39" a="1"/>
  <c r="GE290" i="39" s="1"/>
  <c r="IB290" i="39" a="1"/>
  <c r="IB290" i="39" s="1"/>
  <c r="FG290" i="39" a="1"/>
  <c r="FG290" i="39" s="1"/>
  <c r="FP290" i="39" a="1"/>
  <c r="FP290" i="39" s="1"/>
  <c r="GA290" i="39" a="1"/>
  <c r="GA290" i="39" s="1"/>
  <c r="HX290" i="39" a="1"/>
  <c r="HX290" i="39" s="1"/>
  <c r="IE290" i="39" a="1"/>
  <c r="IE290" i="39" s="1"/>
  <c r="IT290" i="39" a="1"/>
  <c r="IT290" i="39" s="1"/>
  <c r="IA290" i="39" a="1"/>
  <c r="IA290" i="39" s="1"/>
  <c r="IP290" i="39" a="1"/>
  <c r="IP290" i="39" s="1"/>
  <c r="EV290" i="39" a="1"/>
  <c r="EV290" i="39" s="1"/>
  <c r="IK290" i="39" a="1"/>
  <c r="IK290" i="39" s="1"/>
  <c r="GC290" i="39" a="1"/>
  <c r="GC290" i="39" s="1"/>
  <c r="IG290" i="39" a="1"/>
  <c r="IG290" i="39" s="1"/>
  <c r="FY290" i="39" a="1"/>
  <c r="FY290" i="39" s="1"/>
  <c r="IO290" i="39" a="1"/>
  <c r="IO290" i="39" s="1"/>
  <c r="EA289" i="39"/>
  <c r="GI289" i="39" s="1"/>
  <c r="HB289" i="39" a="1"/>
  <c r="HB289" i="39" s="1"/>
  <c r="EH282" i="39"/>
  <c r="GP282" i="39" s="1"/>
  <c r="HI282" i="39" a="1"/>
  <c r="HI282" i="39" s="1"/>
  <c r="EB287" i="39"/>
  <c r="GJ287" i="39" s="1"/>
  <c r="HC287" i="39" a="1"/>
  <c r="HC287" i="39" s="1"/>
  <c r="HO276" i="39" a="1"/>
  <c r="HO276" i="39" s="1"/>
  <c r="EN276" i="39"/>
  <c r="GV276" i="39" s="1"/>
  <c r="A292" i="39"/>
  <c r="G291" i="39" a="1"/>
  <c r="G291" i="39" s="1"/>
  <c r="M291" i="39" a="1"/>
  <c r="M291" i="39" s="1"/>
  <c r="H291" i="39" a="1"/>
  <c r="H291" i="39" s="1"/>
  <c r="I291" i="39" s="1"/>
  <c r="D291" i="39" a="1"/>
  <c r="D291" i="39" s="1"/>
  <c r="T291" i="39" a="1"/>
  <c r="T291" i="39" s="1"/>
  <c r="B291" i="39" a="1"/>
  <c r="B291" i="39" s="1"/>
  <c r="N291" i="39" a="1"/>
  <c r="N291" i="39" s="1"/>
  <c r="J291" i="39" a="1"/>
  <c r="J291" i="39" s="1"/>
  <c r="E291" i="39" a="1"/>
  <c r="E291" i="39" s="1"/>
  <c r="L291" i="39" a="1"/>
  <c r="L291" i="39" s="1"/>
  <c r="C291" i="39" a="1"/>
  <c r="C291" i="39" s="1"/>
  <c r="K291" i="39" a="1"/>
  <c r="K291" i="39" s="1"/>
  <c r="F291" i="39" a="1"/>
  <c r="F291" i="39" s="1"/>
  <c r="EB288" i="39"/>
  <c r="GJ288" i="39" s="1"/>
  <c r="HC288" i="39" a="1"/>
  <c r="HC288" i="39" s="1"/>
  <c r="Z290" i="39"/>
  <c r="CR290" i="39" s="1"/>
  <c r="DJ290" i="39" s="1"/>
  <c r="DZ290" i="39"/>
  <c r="GH290" i="39" s="1"/>
  <c r="AA290" i="39"/>
  <c r="CS290" i="39" s="1"/>
  <c r="DK290" i="39" s="1"/>
  <c r="AU290" i="39"/>
  <c r="AL290" i="39"/>
  <c r="DD290" i="39" s="1"/>
  <c r="DV290" i="39" s="1"/>
  <c r="AG290" i="39"/>
  <c r="CY290" i="39" s="1"/>
  <c r="DQ290" i="39" s="1"/>
  <c r="AD290" i="39"/>
  <c r="CV290" i="39" s="1"/>
  <c r="DN290" i="39" s="1"/>
  <c r="Y290" i="39"/>
  <c r="CQ290" i="39" s="1"/>
  <c r="DI290" i="39" s="1"/>
  <c r="AO290" i="39"/>
  <c r="AC290" i="39"/>
  <c r="CU290" i="39" s="1"/>
  <c r="DM290" i="39" s="1"/>
  <c r="BF290" i="39"/>
  <c r="BC290" i="39"/>
  <c r="AZ290" i="39"/>
  <c r="AX290" i="39"/>
  <c r="AP290" i="39"/>
  <c r="V290" i="39"/>
  <c r="CN290" i="39" s="1"/>
  <c r="DF290" i="39" s="1"/>
  <c r="BE290" i="39"/>
  <c r="BB290" i="39"/>
  <c r="X290" i="39"/>
  <c r="CP290" i="39" s="1"/>
  <c r="DH290" i="39" s="1"/>
  <c r="AS290" i="39"/>
  <c r="AV290" i="39"/>
  <c r="AJ290" i="39"/>
  <c r="DB290" i="39" s="1"/>
  <c r="DT290" i="39" s="1"/>
  <c r="AY290" i="39"/>
  <c r="AM290" i="39"/>
  <c r="DE290" i="39" s="1"/>
  <c r="DW290" i="39" s="1"/>
  <c r="AB290" i="39"/>
  <c r="CT290" i="39" s="1"/>
  <c r="DL290" i="39" s="1"/>
  <c r="AQ290" i="39"/>
  <c r="AE290" i="39"/>
  <c r="CW290" i="39" s="1"/>
  <c r="DO290" i="39" s="1"/>
  <c r="AR290" i="39"/>
  <c r="AH290" i="39"/>
  <c r="CZ290" i="39" s="1"/>
  <c r="DR290" i="39" s="1"/>
  <c r="W290" i="39"/>
  <c r="CO290" i="39" s="1"/>
  <c r="DG290" i="39" s="1"/>
  <c r="AI290" i="39"/>
  <c r="DA290" i="39" s="1"/>
  <c r="DS290" i="39" s="1"/>
  <c r="AW290" i="39"/>
  <c r="AT290" i="39"/>
  <c r="AK290" i="39"/>
  <c r="DC290" i="39" s="1"/>
  <c r="DU290" i="39" s="1"/>
  <c r="AF290" i="39"/>
  <c r="CX290" i="39" s="1"/>
  <c r="DP290" i="39" s="1"/>
  <c r="BA290" i="39"/>
  <c r="BD290" i="39"/>
  <c r="FI288" i="38"/>
  <c r="HQ288" i="38" s="1"/>
  <c r="DR289" i="38"/>
  <c r="DL289" i="38"/>
  <c r="DN289" i="38"/>
  <c r="DU289" i="38"/>
  <c r="DK289" i="38"/>
  <c r="DQ289" i="38"/>
  <c r="DT289" i="38"/>
  <c r="GN290" i="38" a="1"/>
  <c r="GN290" i="38" s="1"/>
  <c r="JE290" i="38" a="1"/>
  <c r="JE290" i="38" s="1"/>
  <c r="JH290" i="38" a="1"/>
  <c r="JH290" i="38" s="1"/>
  <c r="GJ290" i="38" a="1"/>
  <c r="GJ290" i="38" s="1"/>
  <c r="JO290" i="38" a="1"/>
  <c r="JO290" i="38" s="1"/>
  <c r="GW290" i="38" a="1"/>
  <c r="GW290" i="38" s="1"/>
  <c r="KA290" i="38" a="1"/>
  <c r="KA290" i="38" s="1"/>
  <c r="HD290" i="38" a="1"/>
  <c r="HD290" i="38" s="1"/>
  <c r="KH290" i="38" a="1"/>
  <c r="KH290" i="38" s="1"/>
  <c r="HK290" i="38" a="1"/>
  <c r="HK290" i="38" s="1"/>
  <c r="GC290" i="38" a="1"/>
  <c r="GC290" i="38" s="1"/>
  <c r="KC290" i="38" a="1"/>
  <c r="KC290" i="38" s="1"/>
  <c r="JC290" i="38" a="1"/>
  <c r="JC290" i="38" s="1"/>
  <c r="JN290" i="38" a="1"/>
  <c r="JN290" i="38" s="1"/>
  <c r="GY290" i="38" a="1"/>
  <c r="GY290" i="38" s="1"/>
  <c r="KK290" i="38" a="1"/>
  <c r="KK290" i="38" s="1"/>
  <c r="JD290" i="38" a="1"/>
  <c r="JD290" i="38" s="1"/>
  <c r="GF290" i="38" a="1"/>
  <c r="GF290" i="38" s="1"/>
  <c r="JK290" i="38" a="1"/>
  <c r="JK290" i="38" s="1"/>
  <c r="GQ290" i="38" a="1"/>
  <c r="GQ290" i="38" s="1"/>
  <c r="JW290" i="38" a="1"/>
  <c r="JW290" i="38" s="1"/>
  <c r="GZ290" i="38" a="1"/>
  <c r="GZ290" i="38" s="1"/>
  <c r="KD290" i="38" a="1"/>
  <c r="KD290" i="38" s="1"/>
  <c r="HG290" i="38" a="1"/>
  <c r="HG290" i="38" s="1"/>
  <c r="HJ290" i="38" a="1"/>
  <c r="HJ290" i="38" s="1"/>
  <c r="JG290" i="38" a="1"/>
  <c r="JG290" i="38" s="1"/>
  <c r="GM290" i="38" a="1"/>
  <c r="GM290" i="38" s="1"/>
  <c r="GV290" i="38" a="1"/>
  <c r="GV290" i="38" s="1"/>
  <c r="JZ290" i="38" a="1"/>
  <c r="JZ290" i="38" s="1"/>
  <c r="KJ290" i="38" a="1"/>
  <c r="KJ290" i="38" s="1"/>
  <c r="GP290" i="38" a="1"/>
  <c r="GP290" i="38" s="1"/>
  <c r="JY290" i="38" a="1"/>
  <c r="JY290" i="38" s="1"/>
  <c r="HM290" i="38" a="1"/>
  <c r="HM290" i="38" s="1"/>
  <c r="JJ290" i="38" a="1"/>
  <c r="JJ290" i="38" s="1"/>
  <c r="JQ290" i="38" a="1"/>
  <c r="JQ290" i="38" s="1"/>
  <c r="JT290" i="38" a="1"/>
  <c r="JT290" i="38" s="1"/>
  <c r="KB290" i="38" a="1"/>
  <c r="KB290" i="38" s="1"/>
  <c r="KM290" i="38" a="1"/>
  <c r="KM290" i="38" s="1"/>
  <c r="GH290" i="38" a="1"/>
  <c r="GH290" i="38" s="1"/>
  <c r="GO290" i="38" a="1"/>
  <c r="GO290" i="38" s="1"/>
  <c r="GR290" i="38" a="1"/>
  <c r="GR290" i="38" s="1"/>
  <c r="HE290" i="38" a="1"/>
  <c r="HE290" i="38" s="1"/>
  <c r="HL290" i="38" a="1"/>
  <c r="HL290" i="38" s="1"/>
  <c r="JI290" i="38" a="1"/>
  <c r="JI290" i="38" s="1"/>
  <c r="JL290" i="38" a="1"/>
  <c r="JL290" i="38" s="1"/>
  <c r="HA290" i="38" a="1"/>
  <c r="HA290" i="38" s="1"/>
  <c r="HH290" i="38" a="1"/>
  <c r="HH290" i="38" s="1"/>
  <c r="GG290" i="38" a="1"/>
  <c r="GG290" i="38" s="1"/>
  <c r="KG290" i="38" a="1"/>
  <c r="KG290" i="38" s="1"/>
  <c r="GB290" i="38" a="1"/>
  <c r="GB290" i="38" s="1"/>
  <c r="JR290" i="38" a="1"/>
  <c r="JR290" i="38" s="1"/>
  <c r="HC290" i="38" a="1"/>
  <c r="HC290" i="38" s="1"/>
  <c r="HF290" i="38" a="1"/>
  <c r="HF290" i="38" s="1"/>
  <c r="GI290" i="38" a="1"/>
  <c r="GI290" i="38" s="1"/>
  <c r="JV290" i="38" a="1"/>
  <c r="JV290" i="38" s="1"/>
  <c r="HB290" i="38" a="1"/>
  <c r="HB290" i="38" s="1"/>
  <c r="KF290" i="38" a="1"/>
  <c r="KF290" i="38" s="1"/>
  <c r="GE290" i="38" a="1"/>
  <c r="GE290" i="38" s="1"/>
  <c r="GL290" i="38" a="1"/>
  <c r="GL290" i="38" s="1"/>
  <c r="GS290" i="38" a="1"/>
  <c r="GS290" i="38" s="1"/>
  <c r="GX290" i="38" a="1"/>
  <c r="GX290" i="38" s="1"/>
  <c r="HI290" i="38" a="1"/>
  <c r="HI290" i="38" s="1"/>
  <c r="JF290" i="38" a="1"/>
  <c r="JF290" i="38" s="1"/>
  <c r="JM290" i="38" a="1"/>
  <c r="JM290" i="38" s="1"/>
  <c r="JP290" i="38" a="1"/>
  <c r="JP290" i="38" s="1"/>
  <c r="JX290" i="38" a="1"/>
  <c r="JX290" i="38" s="1"/>
  <c r="KI290" i="38" a="1"/>
  <c r="KI290" i="38" s="1"/>
  <c r="GD290" i="38" a="1"/>
  <c r="GD290" i="38" s="1"/>
  <c r="GK290" i="38" a="1"/>
  <c r="GK290" i="38" s="1"/>
  <c r="JS290" i="38" a="1"/>
  <c r="JS290" i="38" s="1"/>
  <c r="KE290" i="38" a="1"/>
  <c r="KE290" i="38" s="1"/>
  <c r="KL290" i="38" a="1"/>
  <c r="KL290" i="38" s="1"/>
  <c r="FU276" i="38"/>
  <c r="IC276" i="38" s="1"/>
  <c r="IV276" i="38" a="1"/>
  <c r="IV276" i="38" s="1"/>
  <c r="FN283" i="38"/>
  <c r="HV283" i="38" s="1"/>
  <c r="IO283" i="38" a="1"/>
  <c r="IO283" i="38" s="1"/>
  <c r="HP289" i="38"/>
  <c r="BU289" i="38"/>
  <c r="CM289" i="38" s="1"/>
  <c r="DF289" i="38"/>
  <c r="FR279" i="38"/>
  <c r="HZ279" i="38" s="1"/>
  <c r="IS279" i="38" a="1"/>
  <c r="IS279" i="38" s="1"/>
  <c r="IN285" i="38" a="1"/>
  <c r="IN285" i="38" s="1"/>
  <c r="FM285" i="38"/>
  <c r="HU285" i="38" s="1"/>
  <c r="IU277" i="38" a="1"/>
  <c r="IU277" i="38" s="1"/>
  <c r="FT277" i="38"/>
  <c r="IB277" i="38" s="1"/>
  <c r="S290" i="38"/>
  <c r="R290" i="38"/>
  <c r="FQ281" i="38"/>
  <c r="HY281" i="38" s="1"/>
  <c r="IR281" i="38" a="1"/>
  <c r="IR281" i="38" s="1"/>
  <c r="CD289" i="38"/>
  <c r="CV289" i="38" s="1"/>
  <c r="DO289" i="38"/>
  <c r="BZ289" i="38"/>
  <c r="CR289" i="38" s="1"/>
  <c r="C291" i="38" a="1"/>
  <c r="C291" i="38" s="1"/>
  <c r="J291" i="38" a="1"/>
  <c r="J291" i="38" s="1"/>
  <c r="E291" i="38" a="1"/>
  <c r="E291" i="38" s="1"/>
  <c r="M291" i="38" a="1"/>
  <c r="M291" i="38" s="1"/>
  <c r="A292" i="38"/>
  <c r="H291" i="38" a="1"/>
  <c r="H291" i="38" s="1"/>
  <c r="I291" i="38" s="1"/>
  <c r="K291" i="38" a="1"/>
  <c r="K291" i="38" s="1"/>
  <c r="D291" i="38" a="1"/>
  <c r="D291" i="38" s="1"/>
  <c r="B291" i="38" a="1"/>
  <c r="B291" i="38" s="1"/>
  <c r="L291" i="38" a="1"/>
  <c r="L291" i="38" s="1"/>
  <c r="T291" i="38" a="1"/>
  <c r="T291" i="38" s="1"/>
  <c r="G291" i="38" a="1"/>
  <c r="G291" i="38" s="1"/>
  <c r="F291" i="38" a="1"/>
  <c r="F291" i="38" s="1"/>
  <c r="FW274" i="38"/>
  <c r="IE274" i="38" s="1"/>
  <c r="IX274" i="38" a="1"/>
  <c r="IX274" i="38" s="1"/>
  <c r="DP289" i="38"/>
  <c r="IS280" i="38" a="1"/>
  <c r="IS280" i="38" s="1"/>
  <c r="FR280" i="38"/>
  <c r="HZ280" i="38" s="1"/>
  <c r="CC289" i="38"/>
  <c r="CU289" i="38" s="1"/>
  <c r="CI289" i="38"/>
  <c r="DA289" i="38" s="1"/>
  <c r="IP282" i="38" a="1"/>
  <c r="IP282" i="38" s="1"/>
  <c r="FO282" i="38"/>
  <c r="HW282" i="38" s="1"/>
  <c r="IO284" i="38" a="1"/>
  <c r="IO284" i="38" s="1"/>
  <c r="FN284" i="38"/>
  <c r="HV284" i="38" s="1"/>
  <c r="DJ289" i="38"/>
  <c r="IW275" i="38" a="1"/>
  <c r="IW275" i="38" s="1"/>
  <c r="FV275" i="38"/>
  <c r="ID275" i="38" s="1"/>
  <c r="BX289" i="38"/>
  <c r="CP289" i="38" s="1"/>
  <c r="FJ288" i="38"/>
  <c r="HR288" i="38" s="1"/>
  <c r="IK288" i="38" a="1"/>
  <c r="IK288" i="38" s="1"/>
  <c r="DS289" i="38"/>
  <c r="IZ272" i="38" a="1"/>
  <c r="IZ272" i="38" s="1"/>
  <c r="FY272" i="38"/>
  <c r="IG272" i="38" s="1"/>
  <c r="JA272" i="38" s="1" a="1"/>
  <c r="JA272" i="38" s="1"/>
  <c r="IY273" i="38" a="1"/>
  <c r="IY273" i="38" s="1"/>
  <c r="FX273" i="38"/>
  <c r="IF273" i="38" s="1"/>
  <c r="CJ289" i="38"/>
  <c r="DB289" i="38" s="1"/>
  <c r="EY290" i="38"/>
  <c r="FE290" i="38"/>
  <c r="EF290" i="38"/>
  <c r="EK290" i="38"/>
  <c r="ET290" i="38"/>
  <c r="EQ290" i="38"/>
  <c r="EW290" i="38"/>
  <c r="DX290" i="38"/>
  <c r="EE290" i="38"/>
  <c r="EZ290" i="38"/>
  <c r="EX290" i="38"/>
  <c r="DY290" i="38"/>
  <c r="EL290" i="38"/>
  <c r="DW290" i="38"/>
  <c r="ER290" i="38"/>
  <c r="FD290" i="38"/>
  <c r="EU290" i="38"/>
  <c r="EJ290" i="38"/>
  <c r="EV290" i="38"/>
  <c r="FA290" i="38"/>
  <c r="DZ290" i="38"/>
  <c r="ES290" i="38"/>
  <c r="EI290" i="38"/>
  <c r="EO290" i="38"/>
  <c r="FB290" i="38"/>
  <c r="EC290" i="38"/>
  <c r="EA290" i="38"/>
  <c r="EG290" i="38"/>
  <c r="FC290" i="38"/>
  <c r="EP290" i="38"/>
  <c r="ED290" i="38"/>
  <c r="EH290" i="38"/>
  <c r="DV290" i="38"/>
  <c r="EB290" i="38"/>
  <c r="EN290" i="38"/>
  <c r="EM290" i="38"/>
  <c r="BT289" i="38"/>
  <c r="CL289" i="38" s="1"/>
  <c r="DE289" i="38"/>
  <c r="BY289" i="38"/>
  <c r="CQ289" i="38" s="1"/>
  <c r="IT278" i="38" a="1"/>
  <c r="IT278" i="38" s="1"/>
  <c r="FS278" i="38"/>
  <c r="IA278" i="38" s="1"/>
  <c r="IK287" i="38" a="1"/>
  <c r="IK287" i="38" s="1"/>
  <c r="FJ287" i="38"/>
  <c r="HR287" i="38" s="1"/>
  <c r="DG289" i="38"/>
  <c r="CB289" i="38"/>
  <c r="CT289" i="38" s="1"/>
  <c r="DM289" i="38"/>
  <c r="CE289" i="38"/>
  <c r="CW289" i="38" s="1"/>
  <c r="CF289" i="38"/>
  <c r="CX289" i="38" s="1"/>
  <c r="IL286" i="38" a="1"/>
  <c r="IL286" i="38" s="1"/>
  <c r="FK286" i="38"/>
  <c r="HS286" i="38" s="1"/>
  <c r="BC290" i="38"/>
  <c r="AC290" i="38"/>
  <c r="AI290" i="38"/>
  <c r="CF290" i="38" s="1"/>
  <c r="CX290" i="38" s="1"/>
  <c r="AO290" i="38"/>
  <c r="BD290" i="38"/>
  <c r="AG290" i="38"/>
  <c r="AU290" i="38"/>
  <c r="FH290" i="38"/>
  <c r="AA290" i="38"/>
  <c r="AF290" i="38"/>
  <c r="W290" i="38"/>
  <c r="AY290" i="38"/>
  <c r="AS290" i="38"/>
  <c r="AJ290" i="38"/>
  <c r="AH290" i="38"/>
  <c r="AE290" i="38"/>
  <c r="BB290" i="38"/>
  <c r="AB290" i="38"/>
  <c r="BF290" i="38"/>
  <c r="AT290" i="38"/>
  <c r="AZ290" i="38"/>
  <c r="BE290" i="38"/>
  <c r="AR290" i="38"/>
  <c r="AL290" i="38"/>
  <c r="BA290" i="38"/>
  <c r="X290" i="38"/>
  <c r="BU290" i="38" s="1"/>
  <c r="CM290" i="38" s="1"/>
  <c r="AX290" i="38"/>
  <c r="AD290" i="38"/>
  <c r="CA290" i="38" s="1"/>
  <c r="CS290" i="38" s="1"/>
  <c r="AQ290" i="38"/>
  <c r="AP290" i="38"/>
  <c r="V290" i="38"/>
  <c r="AV290" i="38"/>
  <c r="Z290" i="38"/>
  <c r="AM290" i="38"/>
  <c r="Y290" i="38"/>
  <c r="BV290" i="38" s="1"/>
  <c r="CN290" i="38" s="1"/>
  <c r="AK290" i="38"/>
  <c r="AW290" i="38"/>
  <c r="DH289" i="38"/>
  <c r="DD289" i="38"/>
  <c r="CG289" i="38"/>
  <c r="CY289" i="38" s="1"/>
  <c r="CA289" i="38"/>
  <c r="CS289" i="38" s="1"/>
  <c r="E285" i="44"/>
  <c r="F285" i="44"/>
  <c r="H285" i="44"/>
  <c r="G285" i="44"/>
  <c r="B309" i="44" l="1"/>
  <c r="A310" i="44"/>
  <c r="NZ280" i="40" a="1"/>
  <c r="NZ280" i="40" s="1"/>
  <c r="KE280" i="40"/>
  <c r="NG280" i="40" s="1"/>
  <c r="OA279" i="40" a="1"/>
  <c r="OA279" i="40" s="1"/>
  <c r="KF279" i="40"/>
  <c r="NH279" i="40" s="1"/>
  <c r="AT291" i="40"/>
  <c r="EZ291" i="40"/>
  <c r="GJ291" i="40" s="1"/>
  <c r="FR291" i="40"/>
  <c r="HB291" i="40" s="1"/>
  <c r="FH291" i="40"/>
  <c r="GR291" i="40" s="1"/>
  <c r="FZ291" i="40"/>
  <c r="HJ291" i="40" s="1"/>
  <c r="FS291" i="40"/>
  <c r="HC291" i="40" s="1"/>
  <c r="FA291" i="40"/>
  <c r="GK291" i="40" s="1"/>
  <c r="BC291" i="40"/>
  <c r="FI291" i="40"/>
  <c r="GS291" i="40" s="1"/>
  <c r="GA291" i="40"/>
  <c r="HK291" i="40" s="1"/>
  <c r="FE291" i="40"/>
  <c r="GO291" i="40" s="1"/>
  <c r="FW291" i="40"/>
  <c r="HG291" i="40" s="1"/>
  <c r="FT291" i="40"/>
  <c r="HD291" i="40" s="1"/>
  <c r="FB291" i="40"/>
  <c r="GL291" i="40" s="1"/>
  <c r="AW291" i="40"/>
  <c r="FU291" i="40"/>
  <c r="HE291" i="40" s="1"/>
  <c r="FC291" i="40"/>
  <c r="GM291" i="40" s="1"/>
  <c r="BD291" i="40"/>
  <c r="GB291" i="40"/>
  <c r="HL291" i="40" s="1"/>
  <c r="FJ291" i="40"/>
  <c r="GT291" i="40" s="1"/>
  <c r="FD291" i="40"/>
  <c r="GN291" i="40" s="1"/>
  <c r="FV291" i="40"/>
  <c r="HF291" i="40" s="1"/>
  <c r="GC291" i="40"/>
  <c r="HM291" i="40" s="1"/>
  <c r="FK291" i="40"/>
  <c r="GU291" i="40" s="1"/>
  <c r="AO291" i="40"/>
  <c r="FM291" i="40"/>
  <c r="GW291" i="40" s="1"/>
  <c r="EU291" i="40"/>
  <c r="GE291" i="40" s="1"/>
  <c r="FO291" i="40"/>
  <c r="GY291" i="40" s="1"/>
  <c r="EW291" i="40"/>
  <c r="GG291" i="40" s="1"/>
  <c r="AR291" i="40"/>
  <c r="FP291" i="40"/>
  <c r="GZ291" i="40" s="1"/>
  <c r="EX291" i="40"/>
  <c r="GH291" i="40" s="1"/>
  <c r="EV291" i="40"/>
  <c r="GF291" i="40" s="1"/>
  <c r="FN291" i="40"/>
  <c r="GX291" i="40" s="1"/>
  <c r="NX283" i="40" a="1"/>
  <c r="NX283" i="40" s="1"/>
  <c r="KC283" i="40"/>
  <c r="NE283" i="40" s="1"/>
  <c r="GD291" i="40"/>
  <c r="HN291" i="40" s="1"/>
  <c r="FL291" i="40"/>
  <c r="GV291" i="40" s="1"/>
  <c r="FX291" i="40"/>
  <c r="HH291" i="40" s="1"/>
  <c r="FF291" i="40"/>
  <c r="GP291" i="40" s="1"/>
  <c r="NV284" i="40" a="1"/>
  <c r="NV284" i="40" s="1"/>
  <c r="KA284" i="40"/>
  <c r="NC284" i="40" s="1"/>
  <c r="AS291" i="40"/>
  <c r="EY291" i="40"/>
  <c r="GI291" i="40" s="1"/>
  <c r="FQ291" i="40"/>
  <c r="HA291" i="40" s="1"/>
  <c r="BA291" i="40"/>
  <c r="FG291" i="40"/>
  <c r="GQ291" i="40" s="1"/>
  <c r="FY291" i="40"/>
  <c r="HI291" i="40" s="1"/>
  <c r="T293" i="40" a="1"/>
  <c r="T293" i="40" s="1"/>
  <c r="K293" i="40" a="1"/>
  <c r="K293" i="40" s="1"/>
  <c r="N293" i="40" a="1"/>
  <c r="N293" i="40" s="1"/>
  <c r="J293" i="40" a="1"/>
  <c r="J293" i="40" s="1"/>
  <c r="E293" i="40" a="1"/>
  <c r="E293" i="40" s="1"/>
  <c r="M293" i="40" a="1"/>
  <c r="M293" i="40" s="1"/>
  <c r="H293" i="40" a="1"/>
  <c r="H293" i="40" s="1"/>
  <c r="I293" i="40" s="1"/>
  <c r="D293" i="40" a="1"/>
  <c r="D293" i="40" s="1"/>
  <c r="P293" i="40" a="1"/>
  <c r="P293" i="40" s="1"/>
  <c r="L293" i="40" a="1"/>
  <c r="L293" i="40" s="1"/>
  <c r="C293" i="40" a="1"/>
  <c r="C293" i="40" s="1"/>
  <c r="G293" i="40" a="1"/>
  <c r="G293" i="40" s="1"/>
  <c r="F293" i="40" a="1"/>
  <c r="F293" i="40" s="1"/>
  <c r="A294" i="40"/>
  <c r="O293" i="40" a="1"/>
  <c r="O293" i="40" s="1"/>
  <c r="B293" i="40" a="1"/>
  <c r="B293" i="40" s="1"/>
  <c r="KD281" i="40"/>
  <c r="NF281" i="40" s="1"/>
  <c r="NY281" i="40" a="1"/>
  <c r="NY281" i="40" s="1"/>
  <c r="KH277" i="40"/>
  <c r="NJ277" i="40" s="1"/>
  <c r="OC277" i="40" a="1"/>
  <c r="OC277" i="40" s="1"/>
  <c r="BB291" i="40"/>
  <c r="NQ290" i="40" a="1"/>
  <c r="NQ290" i="40" s="1"/>
  <c r="JV290" i="40"/>
  <c r="MX290" i="40" s="1"/>
  <c r="ML292" i="40" a="1"/>
  <c r="ML292" i="40" s="1"/>
  <c r="LE292" i="40"/>
  <c r="MG292" i="40" a="1"/>
  <c r="MG292" i="40" s="1"/>
  <c r="DG292" i="40"/>
  <c r="DY292" i="40" s="1"/>
  <c r="LN292" i="40" a="1"/>
  <c r="LN292" i="40" s="1"/>
  <c r="EI292" i="40" s="1"/>
  <c r="CE292" i="40" a="1"/>
  <c r="CE292" i="40" s="1"/>
  <c r="DD292" i="40"/>
  <c r="DV292" i="40" s="1"/>
  <c r="MC292" i="40" a="1"/>
  <c r="MC292" i="40" s="1"/>
  <c r="CA292" i="40" a="1"/>
  <c r="CA292" i="40" s="1"/>
  <c r="DA292" i="40"/>
  <c r="MD292" i="40" a="1"/>
  <c r="MD292" i="40" s="1"/>
  <c r="KO292" i="40"/>
  <c r="LW292" i="40" a="1"/>
  <c r="LW292" i="40" s="1"/>
  <c r="ER292" i="40" s="1"/>
  <c r="CR292" i="40" a="1"/>
  <c r="CR292" i="40" s="1"/>
  <c r="LB292" i="40"/>
  <c r="BT292" i="40"/>
  <c r="IB292" i="40" s="1"/>
  <c r="BS292" i="40"/>
  <c r="IA292" i="40" s="1"/>
  <c r="CN292" i="40" a="1"/>
  <c r="CN292" i="40" s="1"/>
  <c r="BK292" i="40"/>
  <c r="HS292" i="40" s="1"/>
  <c r="LT292" i="40" a="1"/>
  <c r="LT292" i="40" s="1"/>
  <c r="EO292" i="40" s="1"/>
  <c r="LP292" i="40" a="1"/>
  <c r="LP292" i="40" s="1"/>
  <c r="EK292" i="40" s="1"/>
  <c r="CS292" i="40"/>
  <c r="DK292" i="40" s="1"/>
  <c r="LK292" i="40" a="1"/>
  <c r="LK292" i="40" s="1"/>
  <c r="EF292" i="40" s="1"/>
  <c r="CF292" i="40" a="1"/>
  <c r="CF292" i="40" s="1"/>
  <c r="CX292" i="40"/>
  <c r="DP292" i="40" s="1"/>
  <c r="MM292" i="40" a="1"/>
  <c r="MM292" i="40" s="1"/>
  <c r="BZ292" i="40" a="1"/>
  <c r="BZ292" i="40" s="1"/>
  <c r="LL292" i="40" a="1"/>
  <c r="LL292" i="40" s="1"/>
  <c r="EG292" i="40" s="1"/>
  <c r="CO292" i="40" a="1"/>
  <c r="CO292" i="40" s="1"/>
  <c r="LD292" i="40"/>
  <c r="CB292" i="40" a="1"/>
  <c r="CB292" i="40" s="1"/>
  <c r="BU292" i="40"/>
  <c r="IC292" i="40" s="1"/>
  <c r="KY292" i="40"/>
  <c r="LH292" i="40" a="1"/>
  <c r="LH292" i="40" s="1"/>
  <c r="EC292" i="40" s="1"/>
  <c r="CK292" i="40" a="1"/>
  <c r="CK292" i="40" s="1"/>
  <c r="KV292" i="40"/>
  <c r="BV292" i="40"/>
  <c r="ID292" i="40" s="1"/>
  <c r="BM292" i="40"/>
  <c r="HU292" i="40" s="1"/>
  <c r="ME292" i="40" a="1"/>
  <c r="ME292" i="40" s="1"/>
  <c r="BR292" i="40"/>
  <c r="HZ292" i="40" s="1"/>
  <c r="CG292" i="40" a="1"/>
  <c r="CG292" i="40" s="1"/>
  <c r="LA292" i="40"/>
  <c r="KQ292" i="40"/>
  <c r="DF292" i="40"/>
  <c r="DX292" i="40" s="1"/>
  <c r="MI292" i="40" a="1"/>
  <c r="MI292" i="40" s="1"/>
  <c r="KX292" i="40"/>
  <c r="KN292" i="40"/>
  <c r="BN292" i="40"/>
  <c r="HV292" i="40" s="1"/>
  <c r="LY292" i="40" a="1"/>
  <c r="LY292" i="40" s="1"/>
  <c r="ET292" i="40" s="1"/>
  <c r="KP292" i="40"/>
  <c r="CC292" i="40" a="1"/>
  <c r="CC292" i="40" s="1"/>
  <c r="DH292" i="40"/>
  <c r="DZ292" i="40" s="1"/>
  <c r="MR292" i="40" a="1"/>
  <c r="MR292" i="40" s="1"/>
  <c r="KS292" i="40"/>
  <c r="LU292" i="40" a="1"/>
  <c r="LU292" i="40" s="1"/>
  <c r="EP292" i="40" s="1"/>
  <c r="DC292" i="40"/>
  <c r="DU292" i="40" s="1"/>
  <c r="LS292" i="40" a="1"/>
  <c r="LS292" i="40" s="1"/>
  <c r="EN292" i="40" s="1"/>
  <c r="DJ292" i="40"/>
  <c r="BX292" i="40"/>
  <c r="IF292" i="40" s="1"/>
  <c r="CZ292" i="40"/>
  <c r="DR292" i="40" s="1"/>
  <c r="MN292" i="40" a="1"/>
  <c r="MN292" i="40" s="1"/>
  <c r="JT292" i="40" a="1"/>
  <c r="JT292" i="40" s="1"/>
  <c r="LQ292" i="40" a="1"/>
  <c r="LQ292" i="40" s="1"/>
  <c r="EL292" i="40" s="1"/>
  <c r="BJ292" i="40"/>
  <c r="HR292" i="40" s="1"/>
  <c r="DB292" i="40"/>
  <c r="DT292" i="40" s="1"/>
  <c r="BP292" i="40"/>
  <c r="HX292" i="40" s="1"/>
  <c r="BW292" i="40"/>
  <c r="IE292" i="40" s="1"/>
  <c r="MJ292" i="40" a="1"/>
  <c r="MJ292" i="40" s="1"/>
  <c r="DE292" i="40"/>
  <c r="DW292" i="40" s="1"/>
  <c r="LM292" i="40" a="1"/>
  <c r="LM292" i="40" s="1"/>
  <c r="EH292" i="40" s="1"/>
  <c r="CU292" i="40"/>
  <c r="DM292" i="40" s="1"/>
  <c r="CT292" i="40"/>
  <c r="DL292" i="40" s="1"/>
  <c r="BH292" i="40"/>
  <c r="HP292" i="40" s="1"/>
  <c r="BO292" i="40"/>
  <c r="HW292" i="40" s="1"/>
  <c r="MF292" i="40" a="1"/>
  <c r="MF292" i="40" s="1"/>
  <c r="CW292" i="40"/>
  <c r="DO292" i="40" s="1"/>
  <c r="LI292" i="40" a="1"/>
  <c r="LI292" i="40" s="1"/>
  <c r="ED292" i="40" s="1"/>
  <c r="CP292" i="40" a="1"/>
  <c r="CP292" i="40" s="1"/>
  <c r="BY292" i="40"/>
  <c r="IG292" i="40" s="1"/>
  <c r="MS292" i="40" a="1"/>
  <c r="MS292" i="40" s="1"/>
  <c r="BG292" i="40"/>
  <c r="MB292" i="40" a="1"/>
  <c r="MB292" i="40" s="1"/>
  <c r="CQ292" i="40" a="1"/>
  <c r="CQ292" i="40" s="1"/>
  <c r="KZ292" i="40"/>
  <c r="CH292" i="40" a="1"/>
  <c r="CH292" i="40" s="1"/>
  <c r="BQ292" i="40"/>
  <c r="HY292" i="40" s="1"/>
  <c r="MO292" i="40" a="1"/>
  <c r="MO292" i="40" s="1"/>
  <c r="LC292" i="40"/>
  <c r="LV292" i="40" a="1"/>
  <c r="LV292" i="40" s="1"/>
  <c r="EQ292" i="40" s="1"/>
  <c r="CM292" i="40" a="1"/>
  <c r="CM292" i="40" s="1"/>
  <c r="KR292" i="40"/>
  <c r="CD292" i="40" a="1"/>
  <c r="CD292" i="40" s="1"/>
  <c r="DI292" i="40"/>
  <c r="EA292" i="40" s="1"/>
  <c r="KT292" i="40"/>
  <c r="CJ292" i="40" a="1"/>
  <c r="CJ292" i="40" s="1"/>
  <c r="MH292" i="40" a="1"/>
  <c r="MH292" i="40" s="1"/>
  <c r="CY292" i="40"/>
  <c r="DQ292" i="40" s="1"/>
  <c r="LJ292" i="40" a="1"/>
  <c r="LJ292" i="40" s="1"/>
  <c r="EE292" i="40" s="1"/>
  <c r="CV292" i="40"/>
  <c r="DN292" i="40" s="1"/>
  <c r="LO292" i="40" a="1"/>
  <c r="LO292" i="40" s="1"/>
  <c r="EJ292" i="40" s="1"/>
  <c r="DS292" i="40"/>
  <c r="MP292" i="40" a="1"/>
  <c r="MP292" i="40" s="1"/>
  <c r="BI292" i="40"/>
  <c r="HQ292" i="40" s="1"/>
  <c r="MK292" i="40" a="1"/>
  <c r="MK292" i="40" s="1"/>
  <c r="KU292" i="40"/>
  <c r="LR292" i="40" a="1"/>
  <c r="LR292" i="40" s="1"/>
  <c r="EM292" i="40" s="1"/>
  <c r="CI292" i="40" a="1"/>
  <c r="CI292" i="40" s="1"/>
  <c r="EB292" i="40"/>
  <c r="CL292" i="40" a="1"/>
  <c r="CL292" i="40" s="1"/>
  <c r="KW292" i="40"/>
  <c r="LX292" i="40" a="1"/>
  <c r="LX292" i="40" s="1"/>
  <c r="ES292" i="40" s="1"/>
  <c r="BL292" i="40"/>
  <c r="HT292" i="40" s="1"/>
  <c r="MQ292" i="40" a="1"/>
  <c r="MQ292" i="40" s="1"/>
  <c r="AY292" i="40"/>
  <c r="BC292" i="40"/>
  <c r="NT286" i="40" a="1"/>
  <c r="NT286" i="40" s="1"/>
  <c r="JY286" i="40"/>
  <c r="NA286" i="40" s="1"/>
  <c r="AU291" i="40"/>
  <c r="IW292" i="40"/>
  <c r="JA292" i="40"/>
  <c r="IO292" i="40"/>
  <c r="JL292" i="40"/>
  <c r="IK292" i="40"/>
  <c r="JD292" i="40"/>
  <c r="JG292" i="40"/>
  <c r="IN292" i="40"/>
  <c r="JH292" i="40"/>
  <c r="IY292" i="40"/>
  <c r="IZ292" i="40"/>
  <c r="IQ292" i="40"/>
  <c r="JC292" i="40"/>
  <c r="JP292" i="40"/>
  <c r="IU292" i="40"/>
  <c r="JK292" i="40"/>
  <c r="II292" i="40"/>
  <c r="JN292" i="40"/>
  <c r="IM292" i="40"/>
  <c r="JF292" i="40"/>
  <c r="JJ292" i="40"/>
  <c r="IX292" i="40"/>
  <c r="JB292" i="40"/>
  <c r="IP292" i="40"/>
  <c r="IT292" i="40"/>
  <c r="IH292" i="40"/>
  <c r="IL292" i="40"/>
  <c r="JM292" i="40"/>
  <c r="JQ292" i="40"/>
  <c r="JO292" i="40"/>
  <c r="IS292" i="40"/>
  <c r="IR292" i="40"/>
  <c r="IV292" i="40"/>
  <c r="JE292" i="40"/>
  <c r="JI292" i="40"/>
  <c r="IJ292" i="40"/>
  <c r="AX291" i="40"/>
  <c r="MV291" i="40"/>
  <c r="AZ291" i="40"/>
  <c r="S292" i="40"/>
  <c r="R292" i="40"/>
  <c r="NQ289" i="40" a="1"/>
  <c r="NQ289" i="40" s="1"/>
  <c r="JV289" i="40"/>
  <c r="MX289" i="40" s="1"/>
  <c r="AY291" i="40"/>
  <c r="OE276" i="40" a="1"/>
  <c r="OE276" i="40" s="1"/>
  <c r="KJ276" i="40"/>
  <c r="NL276" i="40" s="1"/>
  <c r="NU285" i="40" a="1"/>
  <c r="NU285" i="40" s="1"/>
  <c r="JZ285" i="40"/>
  <c r="NB285" i="40" s="1"/>
  <c r="OB278" i="40" a="1"/>
  <c r="OB278" i="40" s="1"/>
  <c r="KG278" i="40"/>
  <c r="NI278" i="40" s="1"/>
  <c r="AV291" i="40"/>
  <c r="NX282" i="40" a="1"/>
  <c r="NX282" i="40" s="1"/>
  <c r="KC282" i="40"/>
  <c r="NE282" i="40" s="1"/>
  <c r="OF274" i="40" a="1"/>
  <c r="OF274" i="40" s="1"/>
  <c r="KK274" i="40"/>
  <c r="NM274" i="40" s="1"/>
  <c r="OG274" i="40" s="1" a="1"/>
  <c r="OG274" i="40" s="1"/>
  <c r="Q292" i="40" a="1"/>
  <c r="Q292" i="40" s="1"/>
  <c r="NS288" i="40" a="1"/>
  <c r="NS288" i="40" s="1"/>
  <c r="JX288" i="40"/>
  <c r="MZ288" i="40" s="1"/>
  <c r="BF291" i="40"/>
  <c r="JX287" i="40"/>
  <c r="MZ287" i="40" s="1"/>
  <c r="NS287" i="40" a="1"/>
  <c r="NS287" i="40" s="1"/>
  <c r="BE291" i="40"/>
  <c r="X292" i="40"/>
  <c r="AK292" i="40"/>
  <c r="AE292" i="40"/>
  <c r="AC292" i="40"/>
  <c r="V292" i="40"/>
  <c r="U292" i="40"/>
  <c r="AN292" i="40" s="1"/>
  <c r="AL292" i="40"/>
  <c r="BE292" i="40" s="1"/>
  <c r="AJ292" i="40"/>
  <c r="AB292" i="40"/>
  <c r="AI292" i="40"/>
  <c r="W292" i="40"/>
  <c r="AA292" i="40"/>
  <c r="AH292" i="40"/>
  <c r="Z292" i="40"/>
  <c r="AS292" i="40" s="1"/>
  <c r="AG292" i="40"/>
  <c r="AZ292" i="40" s="1"/>
  <c r="Y292" i="40"/>
  <c r="AR292" i="40" s="1"/>
  <c r="AD292" i="40"/>
  <c r="AM292" i="40"/>
  <c r="AF292" i="40"/>
  <c r="KJ275" i="40"/>
  <c r="NL275" i="40" s="1"/>
  <c r="OE275" i="40" a="1"/>
  <c r="OE275" i="40" s="1"/>
  <c r="AP291" i="40"/>
  <c r="AP291" i="39"/>
  <c r="AL291" i="39"/>
  <c r="DD291" i="39" s="1"/>
  <c r="DV291" i="39" s="1"/>
  <c r="BA291" i="39"/>
  <c r="Y291" i="39"/>
  <c r="CQ291" i="39" s="1"/>
  <c r="DI291" i="39" s="1"/>
  <c r="BE291" i="39"/>
  <c r="AK291" i="39"/>
  <c r="DC291" i="39" s="1"/>
  <c r="DU291" i="39" s="1"/>
  <c r="AB291" i="39"/>
  <c r="CT291" i="39" s="1"/>
  <c r="DL291" i="39" s="1"/>
  <c r="AC291" i="39"/>
  <c r="CU291" i="39" s="1"/>
  <c r="DM291" i="39" s="1"/>
  <c r="AZ291" i="39"/>
  <c r="BB291" i="39"/>
  <c r="AR291" i="39"/>
  <c r="AI291" i="39"/>
  <c r="DA291" i="39" s="1"/>
  <c r="DS291" i="39" s="1"/>
  <c r="AA291" i="39"/>
  <c r="CS291" i="39" s="1"/>
  <c r="DK291" i="39" s="1"/>
  <c r="AV291" i="39"/>
  <c r="AX291" i="39"/>
  <c r="AG291" i="39"/>
  <c r="CY291" i="39" s="1"/>
  <c r="DQ291" i="39" s="1"/>
  <c r="AD291" i="39"/>
  <c r="CV291" i="39" s="1"/>
  <c r="DN291" i="39" s="1"/>
  <c r="V291" i="39"/>
  <c r="CN291" i="39" s="1"/>
  <c r="DF291" i="39" s="1"/>
  <c r="AS291" i="39"/>
  <c r="AT291" i="39"/>
  <c r="AJ291" i="39"/>
  <c r="DB291" i="39" s="1"/>
  <c r="DT291" i="39" s="1"/>
  <c r="AW291" i="39"/>
  <c r="AO291" i="39"/>
  <c r="AF291" i="39"/>
  <c r="CX291" i="39" s="1"/>
  <c r="DP291" i="39" s="1"/>
  <c r="X291" i="39"/>
  <c r="CP291" i="39" s="1"/>
  <c r="DH291" i="39" s="1"/>
  <c r="BD291" i="39"/>
  <c r="AU291" i="39"/>
  <c r="AY291" i="39"/>
  <c r="AM291" i="39"/>
  <c r="DE291" i="39" s="1"/>
  <c r="DW291" i="39" s="1"/>
  <c r="AQ291" i="39"/>
  <c r="AE291" i="39"/>
  <c r="CW291" i="39" s="1"/>
  <c r="DO291" i="39" s="1"/>
  <c r="AH291" i="39"/>
  <c r="CZ291" i="39" s="1"/>
  <c r="DR291" i="39" s="1"/>
  <c r="W291" i="39"/>
  <c r="CO291" i="39" s="1"/>
  <c r="DG291" i="39" s="1"/>
  <c r="Z291" i="39"/>
  <c r="CR291" i="39" s="1"/>
  <c r="DJ291" i="39" s="1"/>
  <c r="DZ291" i="39"/>
  <c r="BF291" i="39"/>
  <c r="BC291" i="39"/>
  <c r="S291" i="39"/>
  <c r="R291" i="39"/>
  <c r="FZ291" i="39" a="1"/>
  <c r="FZ291" i="39" s="1"/>
  <c r="HW291" i="39" a="1"/>
  <c r="HW291" i="39" s="1"/>
  <c r="ID291" i="39" a="1"/>
  <c r="ID291" i="39" s="1"/>
  <c r="IK291" i="39" a="1"/>
  <c r="IK291" i="39" s="1"/>
  <c r="FR291" i="39" a="1"/>
  <c r="FR291" i="39" s="1"/>
  <c r="IC291" i="39" a="1"/>
  <c r="IC291" i="39" s="1"/>
  <c r="FU291" i="39" a="1"/>
  <c r="FU291" i="39" s="1"/>
  <c r="HY291" i="39" a="1"/>
  <c r="HY291" i="39" s="1"/>
  <c r="FX291" i="39" a="1"/>
  <c r="FX291" i="39" s="1"/>
  <c r="FK291" i="39" a="1"/>
  <c r="FK291" i="39" s="1"/>
  <c r="GE291" i="39" a="1"/>
  <c r="GE291" i="39" s="1"/>
  <c r="JE291" i="39" a="1"/>
  <c r="JE291" i="39" s="1"/>
  <c r="GA291" i="39" a="1"/>
  <c r="GA291" i="39" s="1"/>
  <c r="JA291" i="39" a="1"/>
  <c r="JA291" i="39" s="1"/>
  <c r="FC291" i="39" a="1"/>
  <c r="FC291" i="39" s="1"/>
  <c r="FJ291" i="39" a="1"/>
  <c r="FJ291" i="39" s="1"/>
  <c r="FW291" i="39" a="1"/>
  <c r="FW291" i="39" s="1"/>
  <c r="JD291" i="39" a="1"/>
  <c r="JD291" i="39" s="1"/>
  <c r="FF291" i="39" a="1"/>
  <c r="FF291" i="39" s="1"/>
  <c r="FS291" i="39" a="1"/>
  <c r="FS291" i="39" s="1"/>
  <c r="IS291" i="39" a="1"/>
  <c r="IS291" i="39" s="1"/>
  <c r="IZ291" i="39" a="1"/>
  <c r="IZ291" i="39" s="1"/>
  <c r="EU291" i="39" a="1"/>
  <c r="EU291" i="39" s="1"/>
  <c r="FO291" i="39" a="1"/>
  <c r="FO291" i="39" s="1"/>
  <c r="GD291" i="39" a="1"/>
  <c r="GD291" i="39" s="1"/>
  <c r="IH291" i="39" a="1"/>
  <c r="IH291" i="39" s="1"/>
  <c r="FV291" i="39" a="1"/>
  <c r="FV291" i="39" s="1"/>
  <c r="GC291" i="39" a="1"/>
  <c r="GC291" i="39" s="1"/>
  <c r="HZ291" i="39" a="1"/>
  <c r="HZ291" i="39" s="1"/>
  <c r="IG291" i="39" a="1"/>
  <c r="IG291" i="39" s="1"/>
  <c r="FY291" i="39" a="1"/>
  <c r="FY291" i="39" s="1"/>
  <c r="HV291" i="39" a="1"/>
  <c r="HV291" i="39" s="1"/>
  <c r="FN291" i="39" a="1"/>
  <c r="FN291" i="39" s="1"/>
  <c r="GB291" i="39" a="1"/>
  <c r="GB291" i="39" s="1"/>
  <c r="FH291" i="39" a="1"/>
  <c r="FH291" i="39" s="1"/>
  <c r="FQ291" i="39" a="1"/>
  <c r="FQ291" i="39" s="1"/>
  <c r="HU291" i="39" a="1"/>
  <c r="HU291" i="39" s="1"/>
  <c r="FD291" i="39" a="1"/>
  <c r="FD291" i="39" s="1"/>
  <c r="FT291" i="39" a="1"/>
  <c r="FT291" i="39" s="1"/>
  <c r="EZ291" i="39" a="1"/>
  <c r="EZ291" i="39" s="1"/>
  <c r="FG291" i="39" a="1"/>
  <c r="FG291" i="39" s="1"/>
  <c r="FP291" i="39" a="1"/>
  <c r="FP291" i="39" s="1"/>
  <c r="EV291" i="39" a="1"/>
  <c r="EV291" i="39" s="1"/>
  <c r="IW291" i="39" a="1"/>
  <c r="IW291" i="39" s="1"/>
  <c r="EY291" i="39" a="1"/>
  <c r="EY291" i="39" s="1"/>
  <c r="FB291" i="39" a="1"/>
  <c r="FB291" i="39" s="1"/>
  <c r="IA291" i="39" a="1"/>
  <c r="IA291" i="39" s="1"/>
  <c r="IP291" i="39" a="1"/>
  <c r="IP291" i="39" s="1"/>
  <c r="IO291" i="39" a="1"/>
  <c r="IO291" i="39" s="1"/>
  <c r="IV291" i="39" a="1"/>
  <c r="IV291" i="39" s="1"/>
  <c r="JC291" i="39" a="1"/>
  <c r="JC291" i="39" s="1"/>
  <c r="EX291" i="39" a="1"/>
  <c r="EX291" i="39" s="1"/>
  <c r="FI291" i="39" a="1"/>
  <c r="FI291" i="39" s="1"/>
  <c r="IJ291" i="39" a="1"/>
  <c r="IJ291" i="39" s="1"/>
  <c r="IR291" i="39" a="1"/>
  <c r="IR291" i="39" s="1"/>
  <c r="IY291" i="39" a="1"/>
  <c r="IY291" i="39" s="1"/>
  <c r="ET291" i="39" a="1"/>
  <c r="ET291" i="39" s="1"/>
  <c r="FE291" i="39" a="1"/>
  <c r="FE291" i="39" s="1"/>
  <c r="IF291" i="39" a="1"/>
  <c r="IF291" i="39" s="1"/>
  <c r="IN291" i="39" a="1"/>
  <c r="IN291" i="39" s="1"/>
  <c r="IU291" i="39" a="1"/>
  <c r="IU291" i="39" s="1"/>
  <c r="JB291" i="39" a="1"/>
  <c r="JB291" i="39" s="1"/>
  <c r="FA291" i="39" a="1"/>
  <c r="FA291" i="39" s="1"/>
  <c r="IB291" i="39" a="1"/>
  <c r="IB291" i="39" s="1"/>
  <c r="II291" i="39" a="1"/>
  <c r="II291" i="39" s="1"/>
  <c r="IQ291" i="39" a="1"/>
  <c r="IQ291" i="39" s="1"/>
  <c r="IX291" i="39" a="1"/>
  <c r="IX291" i="39" s="1"/>
  <c r="EW291" i="39" a="1"/>
  <c r="EW291" i="39" s="1"/>
  <c r="HX291" i="39" a="1"/>
  <c r="HX291" i="39" s="1"/>
  <c r="IE291" i="39" a="1"/>
  <c r="IE291" i="39" s="1"/>
  <c r="IL291" i="39" a="1"/>
  <c r="IL291" i="39" s="1"/>
  <c r="IT291" i="39" a="1"/>
  <c r="IT291" i="39" s="1"/>
  <c r="EK279" i="39"/>
  <c r="GS279" i="39" s="1"/>
  <c r="HL279" i="39" a="1"/>
  <c r="HL279" i="39" s="1"/>
  <c r="M292" i="39" a="1"/>
  <c r="M292" i="39" s="1"/>
  <c r="H292" i="39" a="1"/>
  <c r="H292" i="39" s="1"/>
  <c r="I292" i="39" s="1"/>
  <c r="G292" i="39" a="1"/>
  <c r="G292" i="39" s="1"/>
  <c r="K292" i="39" a="1"/>
  <c r="K292" i="39" s="1"/>
  <c r="A293" i="39"/>
  <c r="D292" i="39" a="1"/>
  <c r="D292" i="39" s="1"/>
  <c r="T292" i="39" a="1"/>
  <c r="T292" i="39" s="1"/>
  <c r="L292" i="39" a="1"/>
  <c r="L292" i="39" s="1"/>
  <c r="C292" i="39" a="1"/>
  <c r="C292" i="39" s="1"/>
  <c r="F292" i="39" a="1"/>
  <c r="F292" i="39" s="1"/>
  <c r="B292" i="39" a="1"/>
  <c r="B292" i="39" s="1"/>
  <c r="N292" i="39" a="1"/>
  <c r="N292" i="39" s="1"/>
  <c r="J292" i="39" a="1"/>
  <c r="J292" i="39" s="1"/>
  <c r="E292" i="39" a="1"/>
  <c r="E292" i="39" s="1"/>
  <c r="HJ281" i="39" a="1"/>
  <c r="HJ281" i="39" s="1"/>
  <c r="EI281" i="39"/>
  <c r="GQ281" i="39" s="1"/>
  <c r="HB290" i="39" a="1"/>
  <c r="HB290" i="39" s="1"/>
  <c r="EA290" i="39"/>
  <c r="GI290" i="39" s="1"/>
  <c r="EO276" i="39"/>
  <c r="GW276" i="39" s="1"/>
  <c r="HP276" i="39" a="1"/>
  <c r="HP276" i="39" s="1"/>
  <c r="EC288" i="39"/>
  <c r="GK288" i="39" s="1"/>
  <c r="HD288" i="39" a="1"/>
  <c r="HD288" i="39" s="1"/>
  <c r="EG284" i="39"/>
  <c r="GO284" i="39" s="1"/>
  <c r="HH284" i="39" a="1"/>
  <c r="HH284" i="39" s="1"/>
  <c r="HF285" i="39" a="1"/>
  <c r="HF285" i="39" s="1"/>
  <c r="EE285" i="39"/>
  <c r="GM285" i="39" s="1"/>
  <c r="HD287" i="39" a="1"/>
  <c r="HD287" i="39" s="1"/>
  <c r="EC287" i="39"/>
  <c r="GK287" i="39" s="1"/>
  <c r="HR274" i="39" a="1"/>
  <c r="HR274" i="39" s="1"/>
  <c r="EQ274" i="39"/>
  <c r="GY274" i="39" s="1"/>
  <c r="HS274" i="39" s="1" a="1"/>
  <c r="HS274" i="39" s="1"/>
  <c r="HM278" i="39" a="1"/>
  <c r="HM278" i="39" s="1"/>
  <c r="EL278" i="39"/>
  <c r="GT278" i="39" s="1"/>
  <c r="HJ282" i="39" a="1"/>
  <c r="HJ282" i="39" s="1"/>
  <c r="EI282" i="39"/>
  <c r="GQ282" i="39" s="1"/>
  <c r="HI283" i="39" a="1"/>
  <c r="HI283" i="39" s="1"/>
  <c r="EH283" i="39"/>
  <c r="GP283" i="39" s="1"/>
  <c r="EJ280" i="39"/>
  <c r="GR280" i="39" s="1"/>
  <c r="HK280" i="39" a="1"/>
  <c r="HK280" i="39" s="1"/>
  <c r="EB289" i="39"/>
  <c r="GJ289" i="39" s="1"/>
  <c r="HC289" i="39" a="1"/>
  <c r="HC289" i="39" s="1"/>
  <c r="EO275" i="39"/>
  <c r="GW275" i="39" s="1"/>
  <c r="HP275" i="39" a="1"/>
  <c r="HP275" i="39" s="1"/>
  <c r="ED286" i="39"/>
  <c r="GL286" i="39" s="1"/>
  <c r="HE286" i="39" a="1"/>
  <c r="HE286" i="39" s="1"/>
  <c r="HO277" i="39" a="1"/>
  <c r="HO277" i="39" s="1"/>
  <c r="EN277" i="39"/>
  <c r="GV277" i="39" s="1"/>
  <c r="DK290" i="38"/>
  <c r="DJ290" i="38"/>
  <c r="HP290" i="38"/>
  <c r="FI290" i="38" s="1"/>
  <c r="HQ290" i="38" s="1"/>
  <c r="DU290" i="38"/>
  <c r="DS290" i="38"/>
  <c r="DI290" i="38"/>
  <c r="CH290" i="38"/>
  <c r="CZ290" i="38" s="1"/>
  <c r="DD290" i="38"/>
  <c r="FR281" i="38"/>
  <c r="HZ281" i="38" s="1"/>
  <c r="IS281" i="38" a="1"/>
  <c r="IS281" i="38" s="1"/>
  <c r="IT279" i="38" a="1"/>
  <c r="IT279" i="38" s="1"/>
  <c r="FS279" i="38"/>
  <c r="IA279" i="38" s="1"/>
  <c r="KE291" i="38" a="1"/>
  <c r="KE291" i="38" s="1"/>
  <c r="JO291" i="38" a="1"/>
  <c r="JO291" i="38" s="1"/>
  <c r="GW291" i="38" a="1"/>
  <c r="GW291" i="38" s="1"/>
  <c r="KA291" i="38" a="1"/>
  <c r="KA291" i="38" s="1"/>
  <c r="HD291" i="38" a="1"/>
  <c r="HD291" i="38" s="1"/>
  <c r="KH291" i="38" a="1"/>
  <c r="KH291" i="38" s="1"/>
  <c r="HK291" i="38" a="1"/>
  <c r="HK291" i="38" s="1"/>
  <c r="GC291" i="38" a="1"/>
  <c r="GC291" i="38" s="1"/>
  <c r="JH291" i="38" a="1"/>
  <c r="JH291" i="38" s="1"/>
  <c r="GJ291" i="38" a="1"/>
  <c r="GJ291" i="38" s="1"/>
  <c r="JG291" i="38" a="1"/>
  <c r="JG291" i="38" s="1"/>
  <c r="GM291" i="38" a="1"/>
  <c r="GM291" i="38" s="1"/>
  <c r="JR291" i="38" a="1"/>
  <c r="JR291" i="38" s="1"/>
  <c r="GV291" i="38" a="1"/>
  <c r="GV291" i="38" s="1"/>
  <c r="HC291" i="38" a="1"/>
  <c r="HC291" i="38" s="1"/>
  <c r="KG291" i="38" a="1"/>
  <c r="KG291" i="38" s="1"/>
  <c r="GB291" i="38" a="1"/>
  <c r="GB291" i="38" s="1"/>
  <c r="JC291" i="38" a="1"/>
  <c r="JC291" i="38" s="1"/>
  <c r="JN291" i="38" a="1"/>
  <c r="JN291" i="38" s="1"/>
  <c r="GY291" i="38" a="1"/>
  <c r="GY291" i="38" s="1"/>
  <c r="HF291" i="38" a="1"/>
  <c r="HF291" i="38" s="1"/>
  <c r="JK291" i="38" a="1"/>
  <c r="JK291" i="38" s="1"/>
  <c r="GQ291" i="38" a="1"/>
  <c r="GQ291" i="38" s="1"/>
  <c r="JW291" i="38" a="1"/>
  <c r="JW291" i="38" s="1"/>
  <c r="GZ291" i="38" a="1"/>
  <c r="GZ291" i="38" s="1"/>
  <c r="KD291" i="38" a="1"/>
  <c r="KD291" i="38" s="1"/>
  <c r="HG291" i="38" a="1"/>
  <c r="HG291" i="38" s="1"/>
  <c r="KK291" i="38" a="1"/>
  <c r="KK291" i="38" s="1"/>
  <c r="JD291" i="38" a="1"/>
  <c r="JD291" i="38" s="1"/>
  <c r="GF291" i="38" a="1"/>
  <c r="GF291" i="38" s="1"/>
  <c r="JZ291" i="38" a="1"/>
  <c r="JZ291" i="38" s="1"/>
  <c r="HJ291" i="38" a="1"/>
  <c r="HJ291" i="38" s="1"/>
  <c r="KJ291" i="38" a="1"/>
  <c r="KJ291" i="38" s="1"/>
  <c r="GI291" i="38" a="1"/>
  <c r="GI291" i="38" s="1"/>
  <c r="GP291" i="38" a="1"/>
  <c r="GP291" i="38" s="1"/>
  <c r="JV291" i="38" a="1"/>
  <c r="JV291" i="38" s="1"/>
  <c r="KC291" i="38" a="1"/>
  <c r="KC291" i="38" s="1"/>
  <c r="KF291" i="38" a="1"/>
  <c r="KF291" i="38" s="1"/>
  <c r="HM291" i="38" a="1"/>
  <c r="HM291" i="38" s="1"/>
  <c r="GE291" i="38" a="1"/>
  <c r="GE291" i="38" s="1"/>
  <c r="JJ291" i="38" a="1"/>
  <c r="JJ291" i="38" s="1"/>
  <c r="GL291" i="38" a="1"/>
  <c r="GL291" i="38" s="1"/>
  <c r="JQ291" i="38" a="1"/>
  <c r="JQ291" i="38" s="1"/>
  <c r="GS291" i="38" a="1"/>
  <c r="GS291" i="38" s="1"/>
  <c r="JY291" i="38" a="1"/>
  <c r="JY291" i="38" s="1"/>
  <c r="HB291" i="38" a="1"/>
  <c r="HB291" i="38" s="1"/>
  <c r="KB291" i="38" a="1"/>
  <c r="KB291" i="38" s="1"/>
  <c r="HI291" i="38" a="1"/>
  <c r="HI291" i="38" s="1"/>
  <c r="KM291" i="38" a="1"/>
  <c r="KM291" i="38" s="1"/>
  <c r="JF291" i="38" a="1"/>
  <c r="JF291" i="38" s="1"/>
  <c r="GH291" i="38" a="1"/>
  <c r="GH291" i="38" s="1"/>
  <c r="JM291" i="38" a="1"/>
  <c r="JM291" i="38" s="1"/>
  <c r="GO291" i="38" a="1"/>
  <c r="GO291" i="38" s="1"/>
  <c r="JT291" i="38" a="1"/>
  <c r="JT291" i="38" s="1"/>
  <c r="GX291" i="38" a="1"/>
  <c r="GX291" i="38" s="1"/>
  <c r="HE291" i="38" a="1"/>
  <c r="HE291" i="38" s="1"/>
  <c r="HL291" i="38" a="1"/>
  <c r="HL291" i="38" s="1"/>
  <c r="JI291" i="38" a="1"/>
  <c r="JI291" i="38" s="1"/>
  <c r="JP291" i="38" a="1"/>
  <c r="JP291" i="38" s="1"/>
  <c r="HA291" i="38" a="1"/>
  <c r="HA291" i="38" s="1"/>
  <c r="KL291" i="38" a="1"/>
  <c r="KL291" i="38" s="1"/>
  <c r="JE291" i="38" a="1"/>
  <c r="JE291" i="38" s="1"/>
  <c r="JL291" i="38" a="1"/>
  <c r="JL291" i="38" s="1"/>
  <c r="JX291" i="38" a="1"/>
  <c r="JX291" i="38" s="1"/>
  <c r="KI291" i="38" a="1"/>
  <c r="KI291" i="38" s="1"/>
  <c r="GD291" i="38" a="1"/>
  <c r="GD291" i="38" s="1"/>
  <c r="GK291" i="38" a="1"/>
  <c r="GK291" i="38" s="1"/>
  <c r="GR291" i="38" a="1"/>
  <c r="GR291" i="38" s="1"/>
  <c r="JS291" i="38" a="1"/>
  <c r="JS291" i="38" s="1"/>
  <c r="HH291" i="38" a="1"/>
  <c r="HH291" i="38" s="1"/>
  <c r="GG291" i="38" a="1"/>
  <c r="GG291" i="38" s="1"/>
  <c r="GN291" i="38" a="1"/>
  <c r="GN291" i="38" s="1"/>
  <c r="S291" i="38"/>
  <c r="R291" i="38"/>
  <c r="IV277" i="38" a="1"/>
  <c r="IV277" i="38" s="1"/>
  <c r="FU277" i="38"/>
  <c r="IC277" i="38" s="1"/>
  <c r="FI289" i="38"/>
  <c r="HQ289" i="38" s="1"/>
  <c r="IJ289" i="38" a="1"/>
  <c r="IJ289" i="38" s="1"/>
  <c r="CE290" i="38"/>
  <c r="CW290" i="38" s="1"/>
  <c r="DP290" i="38"/>
  <c r="FK288" i="38"/>
  <c r="HS288" i="38" s="1"/>
  <c r="IL288" i="38" a="1"/>
  <c r="IL288" i="38" s="1"/>
  <c r="DR290" i="38"/>
  <c r="DO290" i="38"/>
  <c r="BY290" i="38"/>
  <c r="CQ290" i="38" s="1"/>
  <c r="BW290" i="38"/>
  <c r="CO290" i="38" s="1"/>
  <c r="DH290" i="38"/>
  <c r="CI290" i="38"/>
  <c r="DA290" i="38" s="1"/>
  <c r="DT290" i="38"/>
  <c r="CB290" i="38"/>
  <c r="CT290" i="38" s="1"/>
  <c r="DM290" i="38"/>
  <c r="BS290" i="38"/>
  <c r="CK290" i="38" s="1"/>
  <c r="DL290" i="38"/>
  <c r="IZ273" i="38" a="1"/>
  <c r="IZ273" i="38" s="1"/>
  <c r="FY273" i="38"/>
  <c r="IG273" i="38" s="1"/>
  <c r="JA273" i="38" s="1" a="1"/>
  <c r="JA273" i="38" s="1"/>
  <c r="IX275" i="38" a="1"/>
  <c r="IX275" i="38" s="1"/>
  <c r="FW275" i="38"/>
  <c r="IE275" i="38" s="1"/>
  <c r="BZ290" i="38"/>
  <c r="CR290" i="38" s="1"/>
  <c r="CD290" i="38"/>
  <c r="CV290" i="38" s="1"/>
  <c r="FH291" i="38"/>
  <c r="AI291" i="38"/>
  <c r="CF291" i="38" s="1"/>
  <c r="CX291" i="38" s="1"/>
  <c r="AP291" i="38"/>
  <c r="AM291" i="38"/>
  <c r="CJ291" i="38" s="1"/>
  <c r="DB291" i="38" s="1"/>
  <c r="BA291" i="38"/>
  <c r="Y291" i="38"/>
  <c r="BV291" i="38" s="1"/>
  <c r="CN291" i="38" s="1"/>
  <c r="AE291" i="38"/>
  <c r="CB291" i="38" s="1"/>
  <c r="CT291" i="38" s="1"/>
  <c r="AS291" i="38"/>
  <c r="BE291" i="38"/>
  <c r="AA291" i="38"/>
  <c r="BX291" i="38" s="1"/>
  <c r="CP291" i="38" s="1"/>
  <c r="AG291" i="38"/>
  <c r="CD291" i="38" s="1"/>
  <c r="CV291" i="38" s="1"/>
  <c r="BC291" i="38"/>
  <c r="AK291" i="38"/>
  <c r="CH291" i="38" s="1"/>
  <c r="CZ291" i="38" s="1"/>
  <c r="AY291" i="38"/>
  <c r="AU291" i="38"/>
  <c r="AQ291" i="38"/>
  <c r="AL291" i="38"/>
  <c r="AJ291" i="38"/>
  <c r="CG291" i="38" s="1"/>
  <c r="CY291" i="38" s="1"/>
  <c r="AH291" i="38"/>
  <c r="CE291" i="38" s="1"/>
  <c r="CW291" i="38" s="1"/>
  <c r="AW291" i="38"/>
  <c r="AD291" i="38"/>
  <c r="BD291" i="38"/>
  <c r="AB291" i="38"/>
  <c r="Z291" i="38"/>
  <c r="BW291" i="38" s="1"/>
  <c r="CO291" i="38" s="1"/>
  <c r="AO291" i="38"/>
  <c r="V291" i="38"/>
  <c r="BS291" i="38" s="1"/>
  <c r="CK291" i="38" s="1"/>
  <c r="W291" i="38"/>
  <c r="BF291" i="38"/>
  <c r="AV291" i="38"/>
  <c r="AC291" i="38"/>
  <c r="AR291" i="38"/>
  <c r="X291" i="38"/>
  <c r="DF291" i="38" s="1"/>
  <c r="BB291" i="38"/>
  <c r="AZ291" i="38"/>
  <c r="AF291" i="38"/>
  <c r="AX291" i="38"/>
  <c r="AT291" i="38"/>
  <c r="IO285" i="38" a="1"/>
  <c r="IO285" i="38" s="1"/>
  <c r="FN285" i="38"/>
  <c r="HV285" i="38" s="1"/>
  <c r="IP283" i="38" a="1"/>
  <c r="IP283" i="38" s="1"/>
  <c r="FO283" i="38"/>
  <c r="HW283" i="38" s="1"/>
  <c r="CC290" i="38"/>
  <c r="CU290" i="38" s="1"/>
  <c r="DN290" i="38"/>
  <c r="FO284" i="38"/>
  <c r="HW284" i="38" s="1"/>
  <c r="IP284" i="38" a="1"/>
  <c r="IP284" i="38" s="1"/>
  <c r="FK287" i="38"/>
  <c r="HS287" i="38" s="1"/>
  <c r="IL287" i="38" a="1"/>
  <c r="IL287" i="38" s="1"/>
  <c r="BX290" i="38"/>
  <c r="CP290" i="38" s="1"/>
  <c r="IM286" i="38" a="1"/>
  <c r="IM286" i="38" s="1"/>
  <c r="FL286" i="38"/>
  <c r="HT286" i="38" s="1"/>
  <c r="IT280" i="38" a="1"/>
  <c r="IT280" i="38" s="1"/>
  <c r="FS280" i="38"/>
  <c r="IA280" i="38" s="1"/>
  <c r="CG290" i="38"/>
  <c r="CY290" i="38" s="1"/>
  <c r="FP282" i="38"/>
  <c r="HX282" i="38" s="1"/>
  <c r="IQ282" i="38" a="1"/>
  <c r="IQ282" i="38" s="1"/>
  <c r="FX274" i="38"/>
  <c r="IF274" i="38" s="1"/>
  <c r="IY274" i="38" a="1"/>
  <c r="IY274" i="38" s="1"/>
  <c r="FT278" i="38"/>
  <c r="IB278" i="38" s="1"/>
  <c r="IU278" i="38" a="1"/>
  <c r="IU278" i="38" s="1"/>
  <c r="DG290" i="38"/>
  <c r="DF290" i="38"/>
  <c r="BT290" i="38"/>
  <c r="CL290" i="38" s="1"/>
  <c r="DE290" i="38"/>
  <c r="DQ290" i="38"/>
  <c r="CJ290" i="38"/>
  <c r="DB290" i="38" s="1"/>
  <c r="EH291" i="38"/>
  <c r="EV291" i="38"/>
  <c r="DW291" i="38"/>
  <c r="EJ291" i="38"/>
  <c r="EI291" i="38"/>
  <c r="FE291" i="38"/>
  <c r="ET291" i="38"/>
  <c r="DX291" i="38"/>
  <c r="DZ291" i="38"/>
  <c r="EN291" i="38"/>
  <c r="FB291" i="38"/>
  <c r="EB291" i="38"/>
  <c r="EA291" i="38"/>
  <c r="EF291" i="38"/>
  <c r="FA291" i="38"/>
  <c r="EW291" i="38"/>
  <c r="EL291" i="38"/>
  <c r="EY291" i="38"/>
  <c r="EO291" i="38"/>
  <c r="FC291" i="38"/>
  <c r="ED291" i="38"/>
  <c r="ES291" i="38"/>
  <c r="EG291" i="38"/>
  <c r="EU291" i="38"/>
  <c r="DV291" i="38"/>
  <c r="EQ291" i="38"/>
  <c r="DY291" i="38"/>
  <c r="EZ291" i="38"/>
  <c r="EP291" i="38"/>
  <c r="FD291" i="38"/>
  <c r="ER291" i="38"/>
  <c r="EX291" i="38"/>
  <c r="EM291" i="38"/>
  <c r="EK291" i="38"/>
  <c r="EE291" i="38"/>
  <c r="EC291" i="38"/>
  <c r="D292" i="38" a="1"/>
  <c r="D292" i="38" s="1"/>
  <c r="F292" i="38" a="1"/>
  <c r="F292" i="38" s="1"/>
  <c r="L292" i="38" a="1"/>
  <c r="L292" i="38" s="1"/>
  <c r="A293" i="38"/>
  <c r="T292" i="38" a="1"/>
  <c r="T292" i="38" s="1"/>
  <c r="J292" i="38" a="1"/>
  <c r="J292" i="38" s="1"/>
  <c r="K292" i="38" a="1"/>
  <c r="K292" i="38" s="1"/>
  <c r="E292" i="38" a="1"/>
  <c r="E292" i="38" s="1"/>
  <c r="C292" i="38" a="1"/>
  <c r="C292" i="38" s="1"/>
  <c r="M292" i="38" a="1"/>
  <c r="M292" i="38" s="1"/>
  <c r="H292" i="38" a="1"/>
  <c r="H292" i="38" s="1"/>
  <c r="I292" i="38" s="1"/>
  <c r="B292" i="38" a="1"/>
  <c r="B292" i="38" s="1"/>
  <c r="G292" i="38" a="1"/>
  <c r="G292" i="38" s="1"/>
  <c r="FV276" i="38"/>
  <c r="ID276" i="38" s="1"/>
  <c r="IW276" i="38" a="1"/>
  <c r="IW276" i="38" s="1"/>
  <c r="E286" i="44"/>
  <c r="F286" i="44"/>
  <c r="G286" i="44"/>
  <c r="H286" i="44"/>
  <c r="Q293" i="40" l="1" a="1"/>
  <c r="Q293" i="40" s="1"/>
  <c r="DT291" i="38"/>
  <c r="A311" i="44"/>
  <c r="B310" i="44"/>
  <c r="NW284" i="40" a="1"/>
  <c r="NW284" i="40" s="1"/>
  <c r="KB284" i="40"/>
  <c r="ND284" i="40" s="1"/>
  <c r="Z293" i="40"/>
  <c r="AH293" i="40"/>
  <c r="AG293" i="40"/>
  <c r="Y293" i="40"/>
  <c r="AF293" i="40"/>
  <c r="X293" i="40"/>
  <c r="AQ293" i="40" s="1"/>
  <c r="AM293" i="40"/>
  <c r="AE293" i="40"/>
  <c r="W293" i="40"/>
  <c r="AP293" i="40" s="1"/>
  <c r="AL293" i="40"/>
  <c r="AD293" i="40"/>
  <c r="V293" i="40"/>
  <c r="AK293" i="40"/>
  <c r="AC293" i="40"/>
  <c r="U293" i="40"/>
  <c r="AN293" i="40" s="1"/>
  <c r="AA293" i="40"/>
  <c r="AJ293" i="40"/>
  <c r="AB293" i="40"/>
  <c r="AI293" i="40"/>
  <c r="KD283" i="40"/>
  <c r="NF283" i="40" s="1"/>
  <c r="NY283" i="40" a="1"/>
  <c r="NY283" i="40" s="1"/>
  <c r="BW293" i="40"/>
  <c r="IE293" i="40" s="1"/>
  <c r="MJ293" i="40" a="1"/>
  <c r="MJ293" i="40" s="1"/>
  <c r="DE293" i="40"/>
  <c r="DW293" i="40" s="1"/>
  <c r="LM293" i="40" a="1"/>
  <c r="LM293" i="40" s="1"/>
  <c r="EH293" i="40" s="1"/>
  <c r="BZ293" i="40" a="1"/>
  <c r="BZ293" i="40" s="1"/>
  <c r="CT293" i="40"/>
  <c r="DL293" i="40" s="1"/>
  <c r="BX293" i="40"/>
  <c r="IF293" i="40" s="1"/>
  <c r="CZ293" i="40"/>
  <c r="DR293" i="40" s="1"/>
  <c r="LQ293" i="40" a="1"/>
  <c r="LQ293" i="40" s="1"/>
  <c r="EL293" i="40" s="1"/>
  <c r="DB293" i="40"/>
  <c r="DT293" i="40" s="1"/>
  <c r="BO293" i="40"/>
  <c r="HW293" i="40" s="1"/>
  <c r="MF293" i="40" a="1"/>
  <c r="MF293" i="40" s="1"/>
  <c r="CW293" i="40"/>
  <c r="DO293" i="40" s="1"/>
  <c r="LI293" i="40" a="1"/>
  <c r="LI293" i="40" s="1"/>
  <c r="ED293" i="40" s="1"/>
  <c r="BR293" i="40"/>
  <c r="HZ293" i="40" s="1"/>
  <c r="BY293" i="40"/>
  <c r="IG293" i="40" s="1"/>
  <c r="MS293" i="40" a="1"/>
  <c r="MS293" i="40" s="1"/>
  <c r="BG293" i="40"/>
  <c r="MB293" i="40" a="1"/>
  <c r="MB293" i="40" s="1"/>
  <c r="CQ293" i="40" a="1"/>
  <c r="CQ293" i="40" s="1"/>
  <c r="KZ293" i="40"/>
  <c r="BJ293" i="40"/>
  <c r="HR293" i="40" s="1"/>
  <c r="BQ293" i="40"/>
  <c r="HY293" i="40" s="1"/>
  <c r="MO293" i="40" a="1"/>
  <c r="MO293" i="40" s="1"/>
  <c r="LC293" i="40"/>
  <c r="LV293" i="40" a="1"/>
  <c r="LV293" i="40" s="1"/>
  <c r="EQ293" i="40" s="1"/>
  <c r="CM293" i="40" a="1"/>
  <c r="CM293" i="40" s="1"/>
  <c r="KR293" i="40"/>
  <c r="MP293" i="40" a="1"/>
  <c r="MP293" i="40" s="1"/>
  <c r="BI293" i="40"/>
  <c r="HQ293" i="40" s="1"/>
  <c r="MK293" i="40" a="1"/>
  <c r="MK293" i="40" s="1"/>
  <c r="KU293" i="40"/>
  <c r="LR293" i="40" a="1"/>
  <c r="LR293" i="40" s="1"/>
  <c r="EM293" i="40" s="1"/>
  <c r="CI293" i="40" a="1"/>
  <c r="CI293" i="40" s="1"/>
  <c r="DD293" i="40"/>
  <c r="DV293" i="40" s="1"/>
  <c r="ML293" i="40" a="1"/>
  <c r="ML293" i="40" s="1"/>
  <c r="CS293" i="40"/>
  <c r="DK293" i="40" s="1"/>
  <c r="MG293" i="40" a="1"/>
  <c r="MG293" i="40" s="1"/>
  <c r="DG293" i="40"/>
  <c r="DY293" i="40" s="1"/>
  <c r="LN293" i="40" a="1"/>
  <c r="LN293" i="40" s="1"/>
  <c r="EI293" i="40" s="1"/>
  <c r="CE293" i="40" a="1"/>
  <c r="CE293" i="40" s="1"/>
  <c r="CV293" i="40"/>
  <c r="DN293" i="40" s="1"/>
  <c r="MH293" i="40" a="1"/>
  <c r="MH293" i="40" s="1"/>
  <c r="CO293" i="40" a="1"/>
  <c r="CO293" i="40" s="1"/>
  <c r="MC293" i="40" a="1"/>
  <c r="MC293" i="40" s="1"/>
  <c r="CY293" i="40"/>
  <c r="DQ293" i="40" s="1"/>
  <c r="LJ293" i="40" a="1"/>
  <c r="LJ293" i="40" s="1"/>
  <c r="EE293" i="40" s="1"/>
  <c r="CA293" i="40" a="1"/>
  <c r="CA293" i="40" s="1"/>
  <c r="BS293" i="40"/>
  <c r="IA293" i="40" s="1"/>
  <c r="MD293" i="40" a="1"/>
  <c r="MD293" i="40" s="1"/>
  <c r="CK293" i="40" a="1"/>
  <c r="CK293" i="40" s="1"/>
  <c r="LW293" i="40" a="1"/>
  <c r="LW293" i="40" s="1"/>
  <c r="ER293" i="40" s="1"/>
  <c r="CR293" i="40" a="1"/>
  <c r="CR293" i="40" s="1"/>
  <c r="LB293" i="40"/>
  <c r="BT293" i="40"/>
  <c r="IB293" i="40" s="1"/>
  <c r="BK293" i="40"/>
  <c r="HS293" i="40" s="1"/>
  <c r="LX293" i="40" a="1"/>
  <c r="LX293" i="40" s="1"/>
  <c r="ES293" i="40" s="1"/>
  <c r="CG293" i="40" a="1"/>
  <c r="CG293" i="40" s="1"/>
  <c r="LS293" i="40" a="1"/>
  <c r="LS293" i="40" s="1"/>
  <c r="EN293" i="40" s="1"/>
  <c r="CN293" i="40" a="1"/>
  <c r="CN293" i="40" s="1"/>
  <c r="KT293" i="40"/>
  <c r="BL293" i="40"/>
  <c r="HT293" i="40" s="1"/>
  <c r="KY293" i="40"/>
  <c r="LT293" i="40" a="1"/>
  <c r="LT293" i="40" s="1"/>
  <c r="EO293" i="40" s="1"/>
  <c r="CC293" i="40" a="1"/>
  <c r="CC293" i="40" s="1"/>
  <c r="LO293" i="40" a="1"/>
  <c r="LO293" i="40" s="1"/>
  <c r="EJ293" i="40" s="1"/>
  <c r="CJ293" i="40" a="1"/>
  <c r="CJ293" i="40" s="1"/>
  <c r="DF293" i="40"/>
  <c r="DX293" i="40" s="1"/>
  <c r="MQ293" i="40" a="1"/>
  <c r="MQ293" i="40" s="1"/>
  <c r="KQ293" i="40"/>
  <c r="LP293" i="40" a="1"/>
  <c r="LP293" i="40" s="1"/>
  <c r="EK293" i="40" s="1"/>
  <c r="KW293" i="40"/>
  <c r="LK293" i="40" a="1"/>
  <c r="LK293" i="40" s="1"/>
  <c r="EF293" i="40" s="1"/>
  <c r="CF293" i="40" a="1"/>
  <c r="CF293" i="40" s="1"/>
  <c r="CX293" i="40"/>
  <c r="DP293" i="40" s="1"/>
  <c r="MM293" i="40" a="1"/>
  <c r="MM293" i="40" s="1"/>
  <c r="DC293" i="40"/>
  <c r="DU293" i="40" s="1"/>
  <c r="LL293" i="40" a="1"/>
  <c r="LL293" i="40" s="1"/>
  <c r="EG293" i="40" s="1"/>
  <c r="DI293" i="40"/>
  <c r="EA293" i="40" s="1"/>
  <c r="LD293" i="40"/>
  <c r="CB293" i="40" a="1"/>
  <c r="CB293" i="40" s="1"/>
  <c r="BU293" i="40"/>
  <c r="IC293" i="40" s="1"/>
  <c r="MI293" i="40" a="1"/>
  <c r="MI293" i="40" s="1"/>
  <c r="CU293" i="40"/>
  <c r="DM293" i="40" s="1"/>
  <c r="LH293" i="40" a="1"/>
  <c r="LH293" i="40" s="1"/>
  <c r="EC293" i="40" s="1"/>
  <c r="BP293" i="40"/>
  <c r="HX293" i="40" s="1"/>
  <c r="KV293" i="40"/>
  <c r="BV293" i="40"/>
  <c r="ID293" i="40" s="1"/>
  <c r="BM293" i="40"/>
  <c r="HU293" i="40" s="1"/>
  <c r="ME293" i="40" a="1"/>
  <c r="ME293" i="40" s="1"/>
  <c r="CP293" i="40" a="1"/>
  <c r="CP293" i="40" s="1"/>
  <c r="KX293" i="40"/>
  <c r="KO293" i="40"/>
  <c r="KN293" i="40"/>
  <c r="LA293" i="40"/>
  <c r="LY293" i="40" a="1"/>
  <c r="LY293" i="40" s="1"/>
  <c r="ET293" i="40" s="1"/>
  <c r="CL293" i="40" a="1"/>
  <c r="CL293" i="40" s="1"/>
  <c r="KP293" i="40"/>
  <c r="DA293" i="40"/>
  <c r="DS293" i="40" s="1"/>
  <c r="DH293" i="40"/>
  <c r="DZ293" i="40" s="1"/>
  <c r="MR293" i="40" a="1"/>
  <c r="MR293" i="40" s="1"/>
  <c r="LU293" i="40" a="1"/>
  <c r="LU293" i="40" s="1"/>
  <c r="EP293" i="40" s="1"/>
  <c r="CH293" i="40" a="1"/>
  <c r="CH293" i="40" s="1"/>
  <c r="DJ293" i="40"/>
  <c r="EB293" i="40" s="1"/>
  <c r="BH293" i="40"/>
  <c r="HP293" i="40" s="1"/>
  <c r="JT293" i="40" a="1"/>
  <c r="JT293" i="40" s="1"/>
  <c r="CD293" i="40" a="1"/>
  <c r="CD293" i="40" s="1"/>
  <c r="KS293" i="40"/>
  <c r="MN293" i="40" a="1"/>
  <c r="MN293" i="40" s="1"/>
  <c r="BN293" i="40"/>
  <c r="HV293" i="40" s="1"/>
  <c r="LE293" i="40"/>
  <c r="AU293" i="40"/>
  <c r="S293" i="40"/>
  <c r="R293" i="40"/>
  <c r="OB279" i="40" a="1"/>
  <c r="OB279" i="40" s="1"/>
  <c r="KG279" i="40"/>
  <c r="NI279" i="40" s="1"/>
  <c r="EU292" i="40"/>
  <c r="GE292" i="40" s="1"/>
  <c r="FM292" i="40"/>
  <c r="GW292" i="40" s="1"/>
  <c r="OF275" i="40" a="1"/>
  <c r="OF275" i="40" s="1"/>
  <c r="KK275" i="40"/>
  <c r="NM275" i="40" s="1"/>
  <c r="OG275" i="40" s="1" a="1"/>
  <c r="OG275" i="40" s="1"/>
  <c r="FT292" i="40"/>
  <c r="HD292" i="40" s="1"/>
  <c r="FB292" i="40"/>
  <c r="GL292" i="40" s="1"/>
  <c r="OC278" i="40" a="1"/>
  <c r="OC278" i="40" s="1"/>
  <c r="KH278" i="40"/>
  <c r="NJ278" i="40" s="1"/>
  <c r="FE292" i="40"/>
  <c r="GO292" i="40" s="1"/>
  <c r="FW292" i="40"/>
  <c r="HG292" i="40" s="1"/>
  <c r="FV292" i="40"/>
  <c r="HF292" i="40" s="1"/>
  <c r="FD292" i="40"/>
  <c r="GN292" i="40" s="1"/>
  <c r="GD292" i="40"/>
  <c r="HN292" i="40" s="1"/>
  <c r="FL292" i="40"/>
  <c r="GV292" i="40" s="1"/>
  <c r="BD292" i="40"/>
  <c r="GB292" i="40"/>
  <c r="HL292" i="40" s="1"/>
  <c r="FJ292" i="40"/>
  <c r="GT292" i="40" s="1"/>
  <c r="NV285" i="40" a="1"/>
  <c r="NV285" i="40" s="1"/>
  <c r="KA285" i="40"/>
  <c r="NC285" i="40" s="1"/>
  <c r="FU292" i="40"/>
  <c r="HE292" i="40" s="1"/>
  <c r="FC292" i="40"/>
  <c r="GM292" i="40" s="1"/>
  <c r="AQ292" i="40"/>
  <c r="EW292" i="40"/>
  <c r="GG292" i="40" s="1"/>
  <c r="FO292" i="40"/>
  <c r="GY292" i="40" s="1"/>
  <c r="NU286" i="40" a="1"/>
  <c r="NU286" i="40" s="1"/>
  <c r="JZ286" i="40"/>
  <c r="NB286" i="40" s="1"/>
  <c r="JW290" i="40"/>
  <c r="MY290" i="40" s="1"/>
  <c r="NR290" i="40" a="1"/>
  <c r="NR290" i="40" s="1"/>
  <c r="EX292" i="40"/>
  <c r="GH292" i="40" s="1"/>
  <c r="FP292" i="40"/>
  <c r="GZ292" i="40" s="1"/>
  <c r="KK276" i="40"/>
  <c r="NM276" i="40" s="1"/>
  <c r="OG276" i="40" s="1" a="1"/>
  <c r="OG276" i="40" s="1"/>
  <c r="OF276" i="40" a="1"/>
  <c r="OF276" i="40" s="1"/>
  <c r="FF292" i="40"/>
  <c r="GP292" i="40" s="1"/>
  <c r="FX292" i="40"/>
  <c r="HH292" i="40" s="1"/>
  <c r="BF292" i="40"/>
  <c r="MV292" i="40"/>
  <c r="FQ292" i="40"/>
  <c r="HA292" i="40" s="1"/>
  <c r="EY292" i="40"/>
  <c r="GI292" i="40" s="1"/>
  <c r="NT287" i="40" a="1"/>
  <c r="NT287" i="40" s="1"/>
  <c r="JY287" i="40"/>
  <c r="NA287" i="40" s="1"/>
  <c r="AO292" i="40"/>
  <c r="BA292" i="40"/>
  <c r="FY292" i="40"/>
  <c r="HI292" i="40" s="1"/>
  <c r="FG292" i="40"/>
  <c r="GQ292" i="40" s="1"/>
  <c r="NR289" i="40" a="1"/>
  <c r="NR289" i="40" s="1"/>
  <c r="JW289" i="40"/>
  <c r="MY289" i="40" s="1"/>
  <c r="AV292" i="40"/>
  <c r="KI277" i="40"/>
  <c r="NK277" i="40" s="1"/>
  <c r="OD277" i="40" a="1"/>
  <c r="OD277" i="40" s="1"/>
  <c r="FR292" i="40"/>
  <c r="HB292" i="40" s="1"/>
  <c r="EZ292" i="40"/>
  <c r="GJ292" i="40" s="1"/>
  <c r="NT288" i="40" a="1"/>
  <c r="NT288" i="40" s="1"/>
  <c r="JY288" i="40"/>
  <c r="NA288" i="40" s="1"/>
  <c r="AT292" i="40"/>
  <c r="FN292" i="40"/>
  <c r="GX292" i="40" s="1"/>
  <c r="EV292" i="40"/>
  <c r="GF292" i="40" s="1"/>
  <c r="AP292" i="40"/>
  <c r="NZ281" i="40" a="1"/>
  <c r="NZ281" i="40" s="1"/>
  <c r="KE281" i="40"/>
  <c r="NG281" i="40" s="1"/>
  <c r="BB292" i="40"/>
  <c r="FZ292" i="40"/>
  <c r="HJ292" i="40" s="1"/>
  <c r="FH292" i="40"/>
  <c r="GR292" i="40" s="1"/>
  <c r="AW292" i="40"/>
  <c r="AU292" i="40"/>
  <c r="FS292" i="40"/>
  <c r="HC292" i="40" s="1"/>
  <c r="FA292" i="40"/>
  <c r="GK292" i="40" s="1"/>
  <c r="AX292" i="40"/>
  <c r="GA292" i="40"/>
  <c r="HK292" i="40" s="1"/>
  <c r="FI292" i="40"/>
  <c r="GS292" i="40" s="1"/>
  <c r="NP291" i="40" a="1"/>
  <c r="NP291" i="40" s="1"/>
  <c r="JU291" i="40"/>
  <c r="MW291" i="40" s="1"/>
  <c r="B294" i="40" a="1"/>
  <c r="B294" i="40" s="1"/>
  <c r="N294" i="40" a="1"/>
  <c r="N294" i="40" s="1"/>
  <c r="J294" i="40" a="1"/>
  <c r="J294" i="40" s="1"/>
  <c r="E294" i="40" a="1"/>
  <c r="E294" i="40" s="1"/>
  <c r="M294" i="40" a="1"/>
  <c r="M294" i="40" s="1"/>
  <c r="H294" i="40" a="1"/>
  <c r="H294" i="40" s="1"/>
  <c r="I294" i="40" s="1"/>
  <c r="D294" i="40" a="1"/>
  <c r="D294" i="40" s="1"/>
  <c r="P294" i="40" a="1"/>
  <c r="P294" i="40" s="1"/>
  <c r="L294" i="40" a="1"/>
  <c r="L294" i="40" s="1"/>
  <c r="G294" i="40" a="1"/>
  <c r="G294" i="40" s="1"/>
  <c r="C294" i="40" a="1"/>
  <c r="C294" i="40" s="1"/>
  <c r="A295" i="40"/>
  <c r="T294" i="40" a="1"/>
  <c r="T294" i="40" s="1"/>
  <c r="O294" i="40" a="1"/>
  <c r="O294" i="40" s="1"/>
  <c r="K294" i="40" a="1"/>
  <c r="K294" i="40" s="1"/>
  <c r="F294" i="40" a="1"/>
  <c r="F294" i="40" s="1"/>
  <c r="OA280" i="40" a="1"/>
  <c r="OA280" i="40" s="1"/>
  <c r="KF280" i="40"/>
  <c r="NH280" i="40" s="1"/>
  <c r="GC292" i="40"/>
  <c r="HM292" i="40" s="1"/>
  <c r="FK292" i="40"/>
  <c r="GU292" i="40" s="1"/>
  <c r="NY282" i="40" a="1"/>
  <c r="NY282" i="40" s="1"/>
  <c r="KD282" i="40"/>
  <c r="NF282" i="40" s="1"/>
  <c r="IM293" i="40"/>
  <c r="JG293" i="40"/>
  <c r="IU293" i="40"/>
  <c r="JO293" i="40"/>
  <c r="JJ293" i="40"/>
  <c r="IY293" i="40"/>
  <c r="JB293" i="40"/>
  <c r="IQ293" i="40"/>
  <c r="IT293" i="40"/>
  <c r="II293" i="40"/>
  <c r="IL293" i="40"/>
  <c r="JN293" i="40"/>
  <c r="JM293" i="40"/>
  <c r="JQ293" i="40"/>
  <c r="JF293" i="40"/>
  <c r="JE293" i="40"/>
  <c r="JI293" i="40"/>
  <c r="IX293" i="40"/>
  <c r="IW293" i="40"/>
  <c r="JA293" i="40"/>
  <c r="IH293" i="40"/>
  <c r="IO293" i="40"/>
  <c r="IS293" i="40"/>
  <c r="IP293" i="40"/>
  <c r="JL293" i="40"/>
  <c r="IK293" i="40"/>
  <c r="JD293" i="40"/>
  <c r="JP293" i="40"/>
  <c r="IV293" i="40"/>
  <c r="JH293" i="40"/>
  <c r="IN293" i="40"/>
  <c r="IZ293" i="40"/>
  <c r="JK293" i="40"/>
  <c r="IR293" i="40"/>
  <c r="JC293" i="40"/>
  <c r="IJ293" i="40"/>
  <c r="R292" i="39"/>
  <c r="S292" i="39"/>
  <c r="HM279" i="39" a="1"/>
  <c r="HM279" i="39" s="1"/>
  <c r="EL279" i="39"/>
  <c r="GT279" i="39" s="1"/>
  <c r="AC292" i="39"/>
  <c r="CU292" i="39" s="1"/>
  <c r="DM292" i="39" s="1"/>
  <c r="AG292" i="39"/>
  <c r="CY292" i="39" s="1"/>
  <c r="DQ292" i="39" s="1"/>
  <c r="BA292" i="39"/>
  <c r="Y292" i="39"/>
  <c r="CQ292" i="39" s="1"/>
  <c r="DI292" i="39" s="1"/>
  <c r="AS292" i="39"/>
  <c r="BE292" i="39"/>
  <c r="AJ292" i="39"/>
  <c r="DB292" i="39" s="1"/>
  <c r="DT292" i="39" s="1"/>
  <c r="AW292" i="39"/>
  <c r="AB292" i="39"/>
  <c r="CT292" i="39" s="1"/>
  <c r="DL292" i="39" s="1"/>
  <c r="AF292" i="39"/>
  <c r="CX292" i="39" s="1"/>
  <c r="DP292" i="39" s="1"/>
  <c r="AR292" i="39"/>
  <c r="AA292" i="39"/>
  <c r="CS292" i="39" s="1"/>
  <c r="DK292" i="39" s="1"/>
  <c r="AU292" i="39"/>
  <c r="AY292" i="39"/>
  <c r="AE292" i="39"/>
  <c r="CW292" i="39" s="1"/>
  <c r="DO292" i="39" s="1"/>
  <c r="AD292" i="39"/>
  <c r="CV292" i="39" s="1"/>
  <c r="DN292" i="39" s="1"/>
  <c r="AH292" i="39"/>
  <c r="CZ292" i="39" s="1"/>
  <c r="DR292" i="39" s="1"/>
  <c r="V292" i="39"/>
  <c r="CN292" i="39" s="1"/>
  <c r="DF292" i="39" s="1"/>
  <c r="BB292" i="39"/>
  <c r="BF292" i="39"/>
  <c r="AT292" i="39"/>
  <c r="AP292" i="39"/>
  <c r="AV292" i="39"/>
  <c r="AL292" i="39"/>
  <c r="DD292" i="39" s="1"/>
  <c r="DV292" i="39" s="1"/>
  <c r="AQ292" i="39"/>
  <c r="W292" i="39"/>
  <c r="CO292" i="39" s="1"/>
  <c r="DG292" i="39" s="1"/>
  <c r="BD292" i="39"/>
  <c r="Z292" i="39"/>
  <c r="CR292" i="39" s="1"/>
  <c r="DJ292" i="39" s="1"/>
  <c r="AX292" i="39"/>
  <c r="AK292" i="39"/>
  <c r="DC292" i="39" s="1"/>
  <c r="DU292" i="39" s="1"/>
  <c r="AO292" i="39"/>
  <c r="AZ292" i="39"/>
  <c r="X292" i="39"/>
  <c r="CP292" i="39" s="1"/>
  <c r="DH292" i="39" s="1"/>
  <c r="DZ292" i="39"/>
  <c r="AI292" i="39"/>
  <c r="DA292" i="39" s="1"/>
  <c r="DS292" i="39" s="1"/>
  <c r="BC292" i="39"/>
  <c r="AM292" i="39"/>
  <c r="DE292" i="39" s="1"/>
  <c r="DW292" i="39" s="1"/>
  <c r="IP292" i="39" a="1"/>
  <c r="IP292" i="39" s="1"/>
  <c r="JA292" i="39" a="1"/>
  <c r="JA292" i="39" s="1"/>
  <c r="EV292" i="39" a="1"/>
  <c r="EV292" i="39" s="1"/>
  <c r="FC292" i="39" a="1"/>
  <c r="FC292" i="39" s="1"/>
  <c r="FJ292" i="39" a="1"/>
  <c r="FJ292" i="39" s="1"/>
  <c r="IK292" i="39" a="1"/>
  <c r="IK292" i="39" s="1"/>
  <c r="IW292" i="39" a="1"/>
  <c r="IW292" i="39" s="1"/>
  <c r="JD292" i="39" a="1"/>
  <c r="JD292" i="39" s="1"/>
  <c r="EY292" i="39" a="1"/>
  <c r="EY292" i="39" s="1"/>
  <c r="FF292" i="39" a="1"/>
  <c r="FF292" i="39" s="1"/>
  <c r="IG292" i="39" a="1"/>
  <c r="IG292" i="39" s="1"/>
  <c r="IS292" i="39" a="1"/>
  <c r="IS292" i="39" s="1"/>
  <c r="IZ292" i="39" a="1"/>
  <c r="IZ292" i="39" s="1"/>
  <c r="EU292" i="39" a="1"/>
  <c r="EU292" i="39" s="1"/>
  <c r="FB292" i="39" a="1"/>
  <c r="FB292" i="39" s="1"/>
  <c r="IC292" i="39" a="1"/>
  <c r="IC292" i="39" s="1"/>
  <c r="IO292" i="39" a="1"/>
  <c r="IO292" i="39" s="1"/>
  <c r="IV292" i="39" a="1"/>
  <c r="IV292" i="39" s="1"/>
  <c r="JC292" i="39" a="1"/>
  <c r="JC292" i="39" s="1"/>
  <c r="EX292" i="39" a="1"/>
  <c r="EX292" i="39" s="1"/>
  <c r="IJ292" i="39" a="1"/>
  <c r="IJ292" i="39" s="1"/>
  <c r="IN292" i="39" a="1"/>
  <c r="IN292" i="39" s="1"/>
  <c r="GE292" i="39" a="1"/>
  <c r="GE292" i="39" s="1"/>
  <c r="GD292" i="39" a="1"/>
  <c r="GD292" i="39" s="1"/>
  <c r="FS292" i="39" a="1"/>
  <c r="FS292" i="39" s="1"/>
  <c r="FZ292" i="39" a="1"/>
  <c r="FZ292" i="39" s="1"/>
  <c r="HW292" i="39" a="1"/>
  <c r="HW292" i="39" s="1"/>
  <c r="ID292" i="39" a="1"/>
  <c r="ID292" i="39" s="1"/>
  <c r="FI292" i="39" a="1"/>
  <c r="FI292" i="39" s="1"/>
  <c r="FY292" i="39" a="1"/>
  <c r="FY292" i="39" s="1"/>
  <c r="FN292" i="39" a="1"/>
  <c r="FN292" i="39" s="1"/>
  <c r="GB292" i="39" a="1"/>
  <c r="GB292" i="39" s="1"/>
  <c r="JB292" i="39" a="1"/>
  <c r="JB292" i="39" s="1"/>
  <c r="FH292" i="39" a="1"/>
  <c r="FH292" i="39" s="1"/>
  <c r="FX292" i="39" a="1"/>
  <c r="FX292" i="39" s="1"/>
  <c r="IX292" i="39" a="1"/>
  <c r="IX292" i="39" s="1"/>
  <c r="FD292" i="39" a="1"/>
  <c r="FD292" i="39" s="1"/>
  <c r="FT292" i="39" a="1"/>
  <c r="FT292" i="39" s="1"/>
  <c r="JE292" i="39" a="1"/>
  <c r="JE292" i="39" s="1"/>
  <c r="FG292" i="39" a="1"/>
  <c r="FG292" i="39" s="1"/>
  <c r="IY292" i="39" a="1"/>
  <c r="IY292" i="39" s="1"/>
  <c r="HU292" i="39" a="1"/>
  <c r="HU292" i="39" s="1"/>
  <c r="IU292" i="39" a="1"/>
  <c r="IU292" i="39" s="1"/>
  <c r="II292" i="39" a="1"/>
  <c r="II292" i="39" s="1"/>
  <c r="GA292" i="39" a="1"/>
  <c r="GA292" i="39" s="1"/>
  <c r="IL292" i="39" a="1"/>
  <c r="IL292" i="39" s="1"/>
  <c r="IA292" i="39" a="1"/>
  <c r="IA292" i="39" s="1"/>
  <c r="FO292" i="39" a="1"/>
  <c r="FO292" i="39" s="1"/>
  <c r="FV292" i="39" a="1"/>
  <c r="FV292" i="39" s="1"/>
  <c r="GC292" i="39" a="1"/>
  <c r="GC292" i="39" s="1"/>
  <c r="HZ292" i="39" a="1"/>
  <c r="HZ292" i="39" s="1"/>
  <c r="FR292" i="39" a="1"/>
  <c r="FR292" i="39" s="1"/>
  <c r="HV292" i="39" a="1"/>
  <c r="HV292" i="39" s="1"/>
  <c r="FE292" i="39" a="1"/>
  <c r="FE292" i="39" s="1"/>
  <c r="FU292" i="39" a="1"/>
  <c r="FU292" i="39" s="1"/>
  <c r="FA292" i="39" a="1"/>
  <c r="FA292" i="39" s="1"/>
  <c r="FQ292" i="39" a="1"/>
  <c r="FQ292" i="39" s="1"/>
  <c r="EW292" i="39" a="1"/>
  <c r="EW292" i="39" s="1"/>
  <c r="FK292" i="39" a="1"/>
  <c r="FK292" i="39" s="1"/>
  <c r="IT292" i="39" a="1"/>
  <c r="IT292" i="39" s="1"/>
  <c r="EZ292" i="39" a="1"/>
  <c r="EZ292" i="39" s="1"/>
  <c r="FP292" i="39" a="1"/>
  <c r="FP292" i="39" s="1"/>
  <c r="HY292" i="39" a="1"/>
  <c r="HY292" i="39" s="1"/>
  <c r="IR292" i="39" a="1"/>
  <c r="IR292" i="39" s="1"/>
  <c r="ET292" i="39" a="1"/>
  <c r="ET292" i="39" s="1"/>
  <c r="IF292" i="39" a="1"/>
  <c r="IF292" i="39" s="1"/>
  <c r="IB292" i="39" a="1"/>
  <c r="IB292" i="39" s="1"/>
  <c r="IQ292" i="39" a="1"/>
  <c r="IQ292" i="39" s="1"/>
  <c r="HX292" i="39" a="1"/>
  <c r="HX292" i="39" s="1"/>
  <c r="IE292" i="39" a="1"/>
  <c r="IE292" i="39" s="1"/>
  <c r="FW292" i="39" a="1"/>
  <c r="FW292" i="39" s="1"/>
  <c r="IH292" i="39" a="1"/>
  <c r="IH292" i="39" s="1"/>
  <c r="HP277" i="39" a="1"/>
  <c r="HP277" i="39" s="1"/>
  <c r="EO277" i="39"/>
  <c r="GW277" i="39" s="1"/>
  <c r="HF286" i="39" a="1"/>
  <c r="HF286" i="39" s="1"/>
  <c r="EE286" i="39"/>
  <c r="GM286" i="39" s="1"/>
  <c r="HQ275" i="39" a="1"/>
  <c r="HQ275" i="39" s="1"/>
  <c r="EP275" i="39"/>
  <c r="GX275" i="39" s="1"/>
  <c r="EC289" i="39"/>
  <c r="GK289" i="39" s="1"/>
  <c r="HD289" i="39" a="1"/>
  <c r="HD289" i="39" s="1"/>
  <c r="HI284" i="39" a="1"/>
  <c r="HI284" i="39" s="1"/>
  <c r="EH284" i="39"/>
  <c r="GP284" i="39" s="1"/>
  <c r="EK280" i="39"/>
  <c r="GS280" i="39" s="1"/>
  <c r="HL280" i="39" a="1"/>
  <c r="HL280" i="39" s="1"/>
  <c r="ED288" i="39"/>
  <c r="GL288" i="39" s="1"/>
  <c r="HE288" i="39" a="1"/>
  <c r="HE288" i="39" s="1"/>
  <c r="M293" i="39" a="1"/>
  <c r="M293" i="39" s="1"/>
  <c r="H293" i="39" a="1"/>
  <c r="H293" i="39" s="1"/>
  <c r="I293" i="39" s="1"/>
  <c r="D293" i="39" a="1"/>
  <c r="D293" i="39" s="1"/>
  <c r="T293" i="39" a="1"/>
  <c r="T293" i="39" s="1"/>
  <c r="L293" i="39" a="1"/>
  <c r="L293" i="39" s="1"/>
  <c r="B293" i="39" a="1"/>
  <c r="B293" i="39" s="1"/>
  <c r="J293" i="39" a="1"/>
  <c r="J293" i="39" s="1"/>
  <c r="E293" i="39" a="1"/>
  <c r="E293" i="39" s="1"/>
  <c r="A294" i="39"/>
  <c r="C293" i="39" a="1"/>
  <c r="C293" i="39" s="1"/>
  <c r="F293" i="39" a="1"/>
  <c r="F293" i="39" s="1"/>
  <c r="N293" i="39" a="1"/>
  <c r="N293" i="39" s="1"/>
  <c r="G293" i="39" a="1"/>
  <c r="G293" i="39" s="1"/>
  <c r="K293" i="39" a="1"/>
  <c r="K293" i="39" s="1"/>
  <c r="GH291" i="39"/>
  <c r="HE287" i="39" a="1"/>
  <c r="HE287" i="39" s="1"/>
  <c r="ED287" i="39"/>
  <c r="GL287" i="39" s="1"/>
  <c r="HG285" i="39" a="1"/>
  <c r="HG285" i="39" s="1"/>
  <c r="EF285" i="39"/>
  <c r="GN285" i="39" s="1"/>
  <c r="EI283" i="39"/>
  <c r="GQ283" i="39" s="1"/>
  <c r="HJ283" i="39" a="1"/>
  <c r="HJ283" i="39" s="1"/>
  <c r="HQ276" i="39" a="1"/>
  <c r="HQ276" i="39" s="1"/>
  <c r="EP276" i="39"/>
  <c r="GX276" i="39" s="1"/>
  <c r="HK282" i="39" a="1"/>
  <c r="HK282" i="39" s="1"/>
  <c r="EJ282" i="39"/>
  <c r="GR282" i="39" s="1"/>
  <c r="EB290" i="39"/>
  <c r="GJ290" i="39" s="1"/>
  <c r="HC290" i="39" a="1"/>
  <c r="HC290" i="39" s="1"/>
  <c r="HN278" i="39" a="1"/>
  <c r="HN278" i="39" s="1"/>
  <c r="EM278" i="39"/>
  <c r="GU278" i="39" s="1"/>
  <c r="HK281" i="39" a="1"/>
  <c r="HK281" i="39" s="1"/>
  <c r="EJ281" i="39"/>
  <c r="GR281" i="39" s="1"/>
  <c r="DE291" i="38"/>
  <c r="IJ290" i="38" a="1"/>
  <c r="IJ290" i="38" s="1"/>
  <c r="DJ291" i="38"/>
  <c r="BY291" i="38"/>
  <c r="CQ291" i="38" s="1"/>
  <c r="BU291" i="38"/>
  <c r="CM291" i="38" s="1"/>
  <c r="HP291" i="38"/>
  <c r="IJ291" i="38" s="1" a="1"/>
  <c r="IJ291" i="38" s="1"/>
  <c r="DL291" i="38"/>
  <c r="DP291" i="38"/>
  <c r="CA291" i="38"/>
  <c r="CS291" i="38" s="1"/>
  <c r="DR291" i="38"/>
  <c r="CI291" i="38"/>
  <c r="DA291" i="38" s="1"/>
  <c r="BT291" i="38"/>
  <c r="CL291" i="38" s="1"/>
  <c r="DK291" i="38"/>
  <c r="DG291" i="38"/>
  <c r="KE292" i="38" a="1"/>
  <c r="KE292" i="38" s="1"/>
  <c r="HH292" i="38" a="1"/>
  <c r="HH292" i="38" s="1"/>
  <c r="KL292" i="38" a="1"/>
  <c r="KL292" i="38" s="1"/>
  <c r="JE292" i="38" a="1"/>
  <c r="JE292" i="38" s="1"/>
  <c r="GG292" i="38" a="1"/>
  <c r="GG292" i="38" s="1"/>
  <c r="JL292" i="38" a="1"/>
  <c r="JL292" i="38" s="1"/>
  <c r="GN292" i="38" a="1"/>
  <c r="GN292" i="38" s="1"/>
  <c r="JS292" i="38" a="1"/>
  <c r="JS292" i="38" s="1"/>
  <c r="HA292" i="38" a="1"/>
  <c r="HA292" i="38" s="1"/>
  <c r="JR292" i="38" a="1"/>
  <c r="JR292" i="38" s="1"/>
  <c r="JZ292" i="38" a="1"/>
  <c r="JZ292" i="38" s="1"/>
  <c r="KG292" i="38" a="1"/>
  <c r="KG292" i="38" s="1"/>
  <c r="HJ292" i="38" a="1"/>
  <c r="HJ292" i="38" s="1"/>
  <c r="JG292" i="38" a="1"/>
  <c r="JG292" i="38" s="1"/>
  <c r="JV292" i="38" a="1"/>
  <c r="JV292" i="38" s="1"/>
  <c r="KJ292" i="38" a="1"/>
  <c r="KJ292" i="38" s="1"/>
  <c r="GI292" i="38" a="1"/>
  <c r="GI292" i="38" s="1"/>
  <c r="GL292" i="38" a="1"/>
  <c r="GL292" i="38" s="1"/>
  <c r="GS292" i="38" a="1"/>
  <c r="GS292" i="38" s="1"/>
  <c r="KF292" i="38" a="1"/>
  <c r="KF292" i="38" s="1"/>
  <c r="GE292" i="38" a="1"/>
  <c r="GE292" i="38" s="1"/>
  <c r="KM292" i="38" a="1"/>
  <c r="KM292" i="38" s="1"/>
  <c r="GH292" i="38" a="1"/>
  <c r="GH292" i="38" s="1"/>
  <c r="GO292" i="38" a="1"/>
  <c r="GO292" i="38" s="1"/>
  <c r="GX292" i="38" a="1"/>
  <c r="GX292" i="38" s="1"/>
  <c r="HI292" i="38" a="1"/>
  <c r="HI292" i="38" s="1"/>
  <c r="KI292" i="38" a="1"/>
  <c r="KI292" i="38" s="1"/>
  <c r="GD292" i="38" a="1"/>
  <c r="GD292" i="38" s="1"/>
  <c r="GK292" i="38" a="1"/>
  <c r="GK292" i="38" s="1"/>
  <c r="GR292" i="38" a="1"/>
  <c r="GR292" i="38" s="1"/>
  <c r="HE292" i="38" a="1"/>
  <c r="HE292" i="38" s="1"/>
  <c r="KA292" i="38" a="1"/>
  <c r="KA292" i="38" s="1"/>
  <c r="HD292" i="38" a="1"/>
  <c r="HD292" i="38" s="1"/>
  <c r="KH292" i="38" a="1"/>
  <c r="KH292" i="38" s="1"/>
  <c r="HK292" i="38" a="1"/>
  <c r="HK292" i="38" s="1"/>
  <c r="GC292" i="38" a="1"/>
  <c r="GC292" i="38" s="1"/>
  <c r="JH292" i="38" a="1"/>
  <c r="JH292" i="38" s="1"/>
  <c r="GJ292" i="38" a="1"/>
  <c r="GJ292" i="38" s="1"/>
  <c r="JO292" i="38" a="1"/>
  <c r="JO292" i="38" s="1"/>
  <c r="GW292" i="38" a="1"/>
  <c r="GW292" i="38" s="1"/>
  <c r="JW292" i="38" a="1"/>
  <c r="JW292" i="38" s="1"/>
  <c r="GZ292" i="38" a="1"/>
  <c r="GZ292" i="38" s="1"/>
  <c r="KD292" i="38" a="1"/>
  <c r="KD292" i="38" s="1"/>
  <c r="HG292" i="38" a="1"/>
  <c r="HG292" i="38" s="1"/>
  <c r="KK292" i="38" a="1"/>
  <c r="KK292" i="38" s="1"/>
  <c r="JD292" i="38" a="1"/>
  <c r="JD292" i="38" s="1"/>
  <c r="GF292" i="38" a="1"/>
  <c r="GF292" i="38" s="1"/>
  <c r="JK292" i="38" a="1"/>
  <c r="JK292" i="38" s="1"/>
  <c r="GQ292" i="38" a="1"/>
  <c r="GQ292" i="38" s="1"/>
  <c r="GV292" i="38" a="1"/>
  <c r="GV292" i="38" s="1"/>
  <c r="HC292" i="38" a="1"/>
  <c r="HC292" i="38" s="1"/>
  <c r="GB292" i="38" a="1"/>
  <c r="GB292" i="38" s="1"/>
  <c r="GM292" i="38" a="1"/>
  <c r="GM292" i="38" s="1"/>
  <c r="JN292" i="38" a="1"/>
  <c r="JN292" i="38" s="1"/>
  <c r="GP292" i="38" a="1"/>
  <c r="GP292" i="38" s="1"/>
  <c r="GY292" i="38" a="1"/>
  <c r="GY292" i="38" s="1"/>
  <c r="KC292" i="38" a="1"/>
  <c r="KC292" i="38" s="1"/>
  <c r="HF292" i="38" a="1"/>
  <c r="HF292" i="38" s="1"/>
  <c r="JC292" i="38" a="1"/>
  <c r="JC292" i="38" s="1"/>
  <c r="JJ292" i="38" a="1"/>
  <c r="JJ292" i="38" s="1"/>
  <c r="JQ292" i="38" a="1"/>
  <c r="JQ292" i="38" s="1"/>
  <c r="HB292" i="38" a="1"/>
  <c r="HB292" i="38" s="1"/>
  <c r="HM292" i="38" a="1"/>
  <c r="HM292" i="38" s="1"/>
  <c r="JF292" i="38" a="1"/>
  <c r="JF292" i="38" s="1"/>
  <c r="JM292" i="38" a="1"/>
  <c r="JM292" i="38" s="1"/>
  <c r="JT292" i="38" a="1"/>
  <c r="JT292" i="38" s="1"/>
  <c r="KB292" i="38" a="1"/>
  <c r="KB292" i="38" s="1"/>
  <c r="JY292" i="38" a="1"/>
  <c r="JY292" i="38" s="1"/>
  <c r="HL292" i="38" a="1"/>
  <c r="HL292" i="38" s="1"/>
  <c r="JI292" i="38" a="1"/>
  <c r="JI292" i="38" s="1"/>
  <c r="JP292" i="38" a="1"/>
  <c r="JP292" i="38" s="1"/>
  <c r="JX292" i="38" a="1"/>
  <c r="JX292" i="38" s="1"/>
  <c r="FU278" i="38"/>
  <c r="IC278" i="38" s="1"/>
  <c r="IV278" i="38" a="1"/>
  <c r="IV278" i="38" s="1"/>
  <c r="FT280" i="38"/>
  <c r="IB280" i="38" s="1"/>
  <c r="IU280" i="38" a="1"/>
  <c r="IU280" i="38" s="1"/>
  <c r="FL287" i="38"/>
  <c r="HT287" i="38" s="1"/>
  <c r="IM287" i="38" a="1"/>
  <c r="IM287" i="38" s="1"/>
  <c r="FV277" i="38"/>
  <c r="ID277" i="38" s="1"/>
  <c r="IW277" i="38" a="1"/>
  <c r="IW277" i="38" s="1"/>
  <c r="S292" i="38"/>
  <c r="R292" i="38"/>
  <c r="G293" i="38" a="1"/>
  <c r="G293" i="38" s="1"/>
  <c r="B293" i="38" a="1"/>
  <c r="B293" i="38" s="1"/>
  <c r="T293" i="38" a="1"/>
  <c r="T293" i="38" s="1"/>
  <c r="K293" i="38" a="1"/>
  <c r="K293" i="38" s="1"/>
  <c r="H293" i="38" a="1"/>
  <c r="H293" i="38" s="1"/>
  <c r="I293" i="38" s="1"/>
  <c r="F293" i="38" a="1"/>
  <c r="F293" i="38" s="1"/>
  <c r="E293" i="38" a="1"/>
  <c r="E293" i="38" s="1"/>
  <c r="C293" i="38" a="1"/>
  <c r="C293" i="38" s="1"/>
  <c r="A294" i="38"/>
  <c r="M293" i="38" a="1"/>
  <c r="M293" i="38" s="1"/>
  <c r="J293" i="38" a="1"/>
  <c r="J293" i="38" s="1"/>
  <c r="D293" i="38" a="1"/>
  <c r="D293" i="38" s="1"/>
  <c r="L293" i="38" a="1"/>
  <c r="L293" i="38" s="1"/>
  <c r="BZ291" i="38"/>
  <c r="CR291" i="38" s="1"/>
  <c r="DS291" i="38"/>
  <c r="DM291" i="38"/>
  <c r="FM286" i="38"/>
  <c r="HU286" i="38" s="1"/>
  <c r="IN286" i="38" a="1"/>
  <c r="IN286" i="38" s="1"/>
  <c r="IQ284" i="38" a="1"/>
  <c r="IQ284" i="38" s="1"/>
  <c r="FP284" i="38"/>
  <c r="HX284" i="38" s="1"/>
  <c r="EU292" i="38"/>
  <c r="DV292" i="38"/>
  <c r="EB292" i="38"/>
  <c r="FE292" i="38"/>
  <c r="EV292" i="38"/>
  <c r="EK292" i="38"/>
  <c r="EH292" i="38"/>
  <c r="EN292" i="38"/>
  <c r="FB292" i="38"/>
  <c r="EW292" i="38"/>
  <c r="EF292" i="38"/>
  <c r="EI292" i="38"/>
  <c r="ER292" i="38"/>
  <c r="FC292" i="38"/>
  <c r="EJ292" i="38"/>
  <c r="EM292" i="38"/>
  <c r="FA292" i="38"/>
  <c r="EX292" i="38"/>
  <c r="DY292" i="38"/>
  <c r="FD292" i="38"/>
  <c r="ES292" i="38"/>
  <c r="EP292" i="38"/>
  <c r="EY292" i="38"/>
  <c r="EE292" i="38"/>
  <c r="DW292" i="38"/>
  <c r="EQ292" i="38"/>
  <c r="DZ292" i="38"/>
  <c r="ET292" i="38"/>
  <c r="EO292" i="38"/>
  <c r="DX292" i="38"/>
  <c r="EG292" i="38"/>
  <c r="EC292" i="38"/>
  <c r="EZ292" i="38"/>
  <c r="EL292" i="38"/>
  <c r="ED292" i="38"/>
  <c r="EA292" i="38"/>
  <c r="DN291" i="38"/>
  <c r="DO291" i="38"/>
  <c r="IY275" i="38" a="1"/>
  <c r="IY275" i="38" s="1"/>
  <c r="FX275" i="38"/>
  <c r="IF275" i="38" s="1"/>
  <c r="FL288" i="38"/>
  <c r="HT288" i="38" s="1"/>
  <c r="IM288" i="38" a="1"/>
  <c r="IM288" i="38" s="1"/>
  <c r="FY274" i="38"/>
  <c r="IG274" i="38" s="1"/>
  <c r="JA274" i="38" s="1" a="1"/>
  <c r="JA274" i="38" s="1"/>
  <c r="IZ274" i="38" a="1"/>
  <c r="IZ274" i="38" s="1"/>
  <c r="DD291" i="38"/>
  <c r="DI291" i="38"/>
  <c r="DU291" i="38"/>
  <c r="IU279" i="38" a="1"/>
  <c r="IU279" i="38" s="1"/>
  <c r="FT279" i="38"/>
  <c r="IB279" i="38" s="1"/>
  <c r="IK290" i="38" a="1"/>
  <c r="IK290" i="38" s="1"/>
  <c r="FJ290" i="38"/>
  <c r="HR290" i="38" s="1"/>
  <c r="IQ283" i="38" a="1"/>
  <c r="IQ283" i="38" s="1"/>
  <c r="FP283" i="38"/>
  <c r="HX283" i="38" s="1"/>
  <c r="AY292" i="38"/>
  <c r="Y292" i="38"/>
  <c r="AM292" i="38"/>
  <c r="CJ292" i="38" s="1"/>
  <c r="DB292" i="38" s="1"/>
  <c r="FH292" i="38"/>
  <c r="BB292" i="38"/>
  <c r="Z292" i="38"/>
  <c r="BW292" i="38" s="1"/>
  <c r="CO292" i="38" s="1"/>
  <c r="BC292" i="38"/>
  <c r="AS292" i="38"/>
  <c r="AL292" i="38"/>
  <c r="AI292" i="38"/>
  <c r="BD292" i="38"/>
  <c r="AQ292" i="38"/>
  <c r="BE292" i="38"/>
  <c r="AE292" i="38"/>
  <c r="CB292" i="38" s="1"/>
  <c r="CT292" i="38" s="1"/>
  <c r="AZ292" i="38"/>
  <c r="AH292" i="38"/>
  <c r="AW292" i="38"/>
  <c r="W292" i="38"/>
  <c r="BT292" i="38" s="1"/>
  <c r="CL292" i="38" s="1"/>
  <c r="BA292" i="38"/>
  <c r="AT292" i="38"/>
  <c r="AO292" i="38"/>
  <c r="AK292" i="38"/>
  <c r="CH292" i="38" s="1"/>
  <c r="CZ292" i="38" s="1"/>
  <c r="BF292" i="38"/>
  <c r="AF292" i="38"/>
  <c r="AU292" i="38"/>
  <c r="AJ292" i="38"/>
  <c r="CG292" i="38" s="1"/>
  <c r="CY292" i="38" s="1"/>
  <c r="AR292" i="38"/>
  <c r="AX292" i="38"/>
  <c r="X292" i="38"/>
  <c r="AB292" i="38"/>
  <c r="AP292" i="38"/>
  <c r="AD292" i="38"/>
  <c r="AC292" i="38"/>
  <c r="AG292" i="38"/>
  <c r="AV292" i="38"/>
  <c r="V292" i="38"/>
  <c r="AA292" i="38"/>
  <c r="BX292" i="38" s="1"/>
  <c r="CP292" i="38" s="1"/>
  <c r="FQ282" i="38"/>
  <c r="HY282" i="38" s="1"/>
  <c r="IR282" i="38" a="1"/>
  <c r="IR282" i="38" s="1"/>
  <c r="DH291" i="38"/>
  <c r="IX276" i="38" a="1"/>
  <c r="IX276" i="38" s="1"/>
  <c r="FW276" i="38"/>
  <c r="IE276" i="38" s="1"/>
  <c r="CC291" i="38"/>
  <c r="CU291" i="38" s="1"/>
  <c r="IP285" i="38" a="1"/>
  <c r="IP285" i="38" s="1"/>
  <c r="FO285" i="38"/>
  <c r="HW285" i="38" s="1"/>
  <c r="DQ291" i="38"/>
  <c r="FJ289" i="38"/>
  <c r="HR289" i="38" s="1"/>
  <c r="IK289" i="38" a="1"/>
  <c r="IK289" i="38" s="1"/>
  <c r="FS281" i="38"/>
  <c r="IA281" i="38" s="1"/>
  <c r="IT281" i="38" a="1"/>
  <c r="IT281" i="38" s="1"/>
  <c r="E287" i="44"/>
  <c r="F287" i="44"/>
  <c r="G287" i="44"/>
  <c r="H287" i="44"/>
  <c r="A312" i="44" l="1"/>
  <c r="B311" i="44"/>
  <c r="CE20" i="40" a="1"/>
  <c r="CE20" i="40" s="1"/>
  <c r="CC22" i="40" a="1"/>
  <c r="CC22" i="40" s="1"/>
  <c r="LJ21" i="40" a="1"/>
  <c r="LJ21" i="40" s="1"/>
  <c r="EE21" i="40" s="1"/>
  <c r="LI22" i="40" a="1"/>
  <c r="LI22" i="40" s="1"/>
  <c r="ED22" i="40" s="1"/>
  <c r="LM23" i="40" a="1"/>
  <c r="LM23" i="40" s="1"/>
  <c r="EH23" i="40" s="1"/>
  <c r="CD23" i="40" a="1"/>
  <c r="CD23" i="40" s="1"/>
  <c r="CG24" i="40" a="1"/>
  <c r="CG24" i="40" s="1"/>
  <c r="CC25" i="40" a="1"/>
  <c r="CC25" i="40" s="1"/>
  <c r="LK29" i="40" a="1"/>
  <c r="LK29" i="40" s="1"/>
  <c r="EF29" i="40" s="1"/>
  <c r="LL30" i="40" a="1"/>
  <c r="LL30" i="40" s="1"/>
  <c r="EG30" i="40" s="1"/>
  <c r="LM33" i="40" a="1"/>
  <c r="LM33" i="40" s="1"/>
  <c r="EH33" i="40" s="1"/>
  <c r="LL35" i="40" a="1"/>
  <c r="LL35" i="40" s="1"/>
  <c r="EG35" i="40" s="1"/>
  <c r="CE24" i="40" a="1"/>
  <c r="CE24" i="40" s="1"/>
  <c r="CE29" i="40" a="1"/>
  <c r="CE29" i="40" s="1"/>
  <c r="CF20" i="40" a="1"/>
  <c r="CF20" i="40" s="1"/>
  <c r="CB21" i="40" a="1"/>
  <c r="CB21" i="40" s="1"/>
  <c r="JT22" i="40" a="1"/>
  <c r="JT22" i="40" s="1"/>
  <c r="LJ23" i="40" a="1"/>
  <c r="LJ23" i="40" s="1"/>
  <c r="EE23" i="40" s="1"/>
  <c r="LM25" i="40" a="1"/>
  <c r="LM25" i="40" s="1"/>
  <c r="EH25" i="40" s="1"/>
  <c r="LN27" i="40" a="1"/>
  <c r="LN27" i="40" s="1"/>
  <c r="EI27" i="40" s="1"/>
  <c r="CF30" i="40" a="1"/>
  <c r="CF30" i="40" s="1"/>
  <c r="LL31" i="40" a="1"/>
  <c r="LL31" i="40" s="1"/>
  <c r="EG31" i="40" s="1"/>
  <c r="CE31" i="40" a="1"/>
  <c r="CE31" i="40" s="1"/>
  <c r="CD32" i="40" a="1"/>
  <c r="CD32" i="40" s="1"/>
  <c r="LI32" i="40" a="1"/>
  <c r="LI32" i="40" s="1"/>
  <c r="ED32" i="40" s="1"/>
  <c r="CF34" i="40" a="1"/>
  <c r="CF34" i="40" s="1"/>
  <c r="LJ34" i="40" a="1"/>
  <c r="LJ34" i="40" s="1"/>
  <c r="EE34" i="40" s="1"/>
  <c r="LN35" i="40" a="1"/>
  <c r="LN35" i="40" s="1"/>
  <c r="EI35" i="40" s="1"/>
  <c r="LJ31" i="40" a="1"/>
  <c r="LJ31" i="40" s="1"/>
  <c r="EE31" i="40" s="1"/>
  <c r="CC20" i="40" a="1"/>
  <c r="CC20" i="40" s="1"/>
  <c r="LM20" i="40" a="1"/>
  <c r="LM20" i="40" s="1"/>
  <c r="EH20" i="40" s="1"/>
  <c r="CG23" i="40" a="1"/>
  <c r="CG23" i="40" s="1"/>
  <c r="CB26" i="40" a="1"/>
  <c r="CB26" i="40" s="1"/>
  <c r="LJ27" i="40" a="1"/>
  <c r="LJ27" i="40" s="1"/>
  <c r="EE27" i="40" s="1"/>
  <c r="LI29" i="40" a="1"/>
  <c r="LI29" i="40" s="1"/>
  <c r="ED29" i="40" s="1"/>
  <c r="LN30" i="40" a="1"/>
  <c r="LN30" i="40" s="1"/>
  <c r="EI30" i="40" s="1"/>
  <c r="CG31" i="40" a="1"/>
  <c r="CG31" i="40" s="1"/>
  <c r="LK32" i="40" a="1"/>
  <c r="LK32" i="40" s="1"/>
  <c r="EF32" i="40" s="1"/>
  <c r="LM21" i="40" a="1"/>
  <c r="LM21" i="40" s="1"/>
  <c r="EH21" i="40" s="1"/>
  <c r="JT24" i="40" a="1"/>
  <c r="JT24" i="40" s="1"/>
  <c r="CB25" i="40" a="1"/>
  <c r="CB25" i="40" s="1"/>
  <c r="LL24" i="40" a="1"/>
  <c r="LL24" i="40" s="1"/>
  <c r="EG24" i="40" s="1"/>
  <c r="LL25" i="40" a="1"/>
  <c r="LL25" i="40" s="1"/>
  <c r="EG25" i="40" s="1"/>
  <c r="LI28" i="40" a="1"/>
  <c r="LI28" i="40" s="1"/>
  <c r="ED28" i="40" s="1"/>
  <c r="CD30" i="40" a="1"/>
  <c r="CD30" i="40" s="1"/>
  <c r="CG30" i="40" a="1"/>
  <c r="CG30" i="40" s="1"/>
  <c r="CD29" i="40" a="1"/>
  <c r="CD29" i="40" s="1"/>
  <c r="LK31" i="40" a="1"/>
  <c r="LK31" i="40" s="1"/>
  <c r="EF31" i="40" s="1"/>
  <c r="CB35" i="40" a="1"/>
  <c r="CB35" i="40" s="1"/>
  <c r="LM35" i="40" a="1"/>
  <c r="LM35" i="40" s="1"/>
  <c r="EH35" i="40" s="1"/>
  <c r="JT20" i="40" a="1"/>
  <c r="JT20" i="40" s="1"/>
  <c r="CE21" i="40" a="1"/>
  <c r="CE21" i="40" s="1"/>
  <c r="LL22" i="40" a="1"/>
  <c r="LL22" i="40" s="1"/>
  <c r="EG22" i="40" s="1"/>
  <c r="LN23" i="40" a="1"/>
  <c r="LN23" i="40" s="1"/>
  <c r="EI23" i="40" s="1"/>
  <c r="JT25" i="40" a="1"/>
  <c r="JT25" i="40" s="1"/>
  <c r="CC33" i="40" a="1"/>
  <c r="CC33" i="40" s="1"/>
  <c r="CG33" i="40" a="1"/>
  <c r="CG33" i="40" s="1"/>
  <c r="CD24" i="40" a="1"/>
  <c r="CD24" i="40" s="1"/>
  <c r="LI31" i="40" a="1"/>
  <c r="LI31" i="40" s="1"/>
  <c r="ED31" i="40" s="1"/>
  <c r="LN20" i="40" a="1"/>
  <c r="LN20" i="40" s="1"/>
  <c r="EI20" i="40" s="1"/>
  <c r="CF21" i="40" a="1"/>
  <c r="CF21" i="40" s="1"/>
  <c r="CF22" i="40" a="1"/>
  <c r="CF22" i="40" s="1"/>
  <c r="CB23" i="40" a="1"/>
  <c r="CB23" i="40" s="1"/>
  <c r="CD25" i="40" a="1"/>
  <c r="CD25" i="40" s="1"/>
  <c r="LN26" i="40" a="1"/>
  <c r="LN26" i="40" s="1"/>
  <c r="EI26" i="40" s="1"/>
  <c r="LL26" i="40" a="1"/>
  <c r="LL26" i="40" s="1"/>
  <c r="EG26" i="40" s="1"/>
  <c r="CE28" i="40" a="1"/>
  <c r="CE28" i="40" s="1"/>
  <c r="CD31" i="40" a="1"/>
  <c r="CD31" i="40" s="1"/>
  <c r="CB34" i="40" a="1"/>
  <c r="CB34" i="40" s="1"/>
  <c r="CE33" i="40" a="1"/>
  <c r="CE33" i="40" s="1"/>
  <c r="CD35" i="40" a="1"/>
  <c r="CD35" i="40" s="1"/>
  <c r="CB24" i="40" a="1"/>
  <c r="CB24" i="40" s="1"/>
  <c r="JT29" i="40" a="1"/>
  <c r="JT29" i="40" s="1"/>
  <c r="LN32" i="40" a="1"/>
  <c r="LN32" i="40" s="1"/>
  <c r="EI32" i="40" s="1"/>
  <c r="CE23" i="40" a="1"/>
  <c r="CE23" i="40" s="1"/>
  <c r="LK24" i="40" a="1"/>
  <c r="LK24" i="40" s="1"/>
  <c r="EF24" i="40" s="1"/>
  <c r="CF27" i="40" a="1"/>
  <c r="CF27" i="40" s="1"/>
  <c r="LL28" i="40" a="1"/>
  <c r="LL28" i="40" s="1"/>
  <c r="EG28" i="40" s="1"/>
  <c r="LK28" i="40" a="1"/>
  <c r="LK28" i="40" s="1"/>
  <c r="EF28" i="40" s="1"/>
  <c r="CE30" i="40" a="1"/>
  <c r="CE30" i="40" s="1"/>
  <c r="CB29" i="40" a="1"/>
  <c r="CB29" i="40" s="1"/>
  <c r="CC32" i="40" a="1"/>
  <c r="CC32" i="40" s="1"/>
  <c r="LM31" i="40" a="1"/>
  <c r="LM31" i="40" s="1"/>
  <c r="EH31" i="40" s="1"/>
  <c r="LI33" i="40" a="1"/>
  <c r="LI33" i="40" s="1"/>
  <c r="ED33" i="40" s="1"/>
  <c r="CF33" i="40" a="1"/>
  <c r="CF33" i="40" s="1"/>
  <c r="LN34" i="40" a="1"/>
  <c r="LN34" i="40" s="1"/>
  <c r="EI34" i="40" s="1"/>
  <c r="CC35" i="40" a="1"/>
  <c r="CC35" i="40" s="1"/>
  <c r="CF25" i="40" a="1"/>
  <c r="CF25" i="40" s="1"/>
  <c r="CB27" i="40" a="1"/>
  <c r="CB27" i="40" s="1"/>
  <c r="CF35" i="40" a="1"/>
  <c r="CF35" i="40" s="1"/>
  <c r="CD21" i="40" a="1"/>
  <c r="CD21" i="40" s="1"/>
  <c r="LN22" i="40" a="1"/>
  <c r="LN22" i="40" s="1"/>
  <c r="EI22" i="40" s="1"/>
  <c r="CC24" i="40" a="1"/>
  <c r="CC24" i="40" s="1"/>
  <c r="CE25" i="40" a="1"/>
  <c r="CE25" i="40" s="1"/>
  <c r="LJ25" i="40" a="1"/>
  <c r="LJ25" i="40" s="1"/>
  <c r="EE25" i="40" s="1"/>
  <c r="CC29" i="40" a="1"/>
  <c r="CC29" i="40" s="1"/>
  <c r="CF29" i="40" a="1"/>
  <c r="CF29" i="40" s="1"/>
  <c r="CB30" i="40" a="1"/>
  <c r="CB30" i="40" s="1"/>
  <c r="LJ33" i="40" a="1"/>
  <c r="LJ33" i="40" s="1"/>
  <c r="EE33" i="40" s="1"/>
  <c r="JT35" i="40" a="1"/>
  <c r="JT35" i="40" s="1"/>
  <c r="CE22" i="40" a="1"/>
  <c r="CE22" i="40" s="1"/>
  <c r="CE27" i="40" a="1"/>
  <c r="CE27" i="40" s="1"/>
  <c r="LL33" i="40" a="1"/>
  <c r="LL33" i="40" s="1"/>
  <c r="EG33" i="40" s="1"/>
  <c r="LK21" i="40" a="1"/>
  <c r="LK21" i="40" s="1"/>
  <c r="EF21" i="40" s="1"/>
  <c r="LI21" i="40" a="1"/>
  <c r="LI21" i="40" s="1"/>
  <c r="ED21" i="40" s="1"/>
  <c r="LJ22" i="40" a="1"/>
  <c r="LJ22" i="40" s="1"/>
  <c r="EE22" i="40" s="1"/>
  <c r="CF23" i="40" a="1"/>
  <c r="CF23" i="40" s="1"/>
  <c r="CF24" i="40" a="1"/>
  <c r="CF24" i="40" s="1"/>
  <c r="LI25" i="40" a="1"/>
  <c r="LI25" i="40" s="1"/>
  <c r="ED25" i="40" s="1"/>
  <c r="CF26" i="40" a="1"/>
  <c r="CF26" i="40" s="1"/>
  <c r="CC27" i="40" a="1"/>
  <c r="CC27" i="40" s="1"/>
  <c r="JT28" i="40" a="1"/>
  <c r="JT28" i="40" s="1"/>
  <c r="CC28" i="40" a="1"/>
  <c r="CC28" i="40" s="1"/>
  <c r="LJ28" i="40" a="1"/>
  <c r="LJ28" i="40" s="1"/>
  <c r="EE28" i="40" s="1"/>
  <c r="LL29" i="40" a="1"/>
  <c r="LL29" i="40" s="1"/>
  <c r="EG29" i="40" s="1"/>
  <c r="CG29" i="40" a="1"/>
  <c r="CG29" i="40" s="1"/>
  <c r="CF32" i="40" a="1"/>
  <c r="CF32" i="40" s="1"/>
  <c r="CD33" i="40" a="1"/>
  <c r="CD33" i="40" s="1"/>
  <c r="CE34" i="40" a="1"/>
  <c r="CE34" i="40" s="1"/>
  <c r="CE35" i="40" a="1"/>
  <c r="CE35" i="40" s="1"/>
  <c r="LM24" i="40" a="1"/>
  <c r="LM24" i="40" s="1"/>
  <c r="EH24" i="40" s="1"/>
  <c r="CB28" i="40" a="1"/>
  <c r="CB28" i="40" s="1"/>
  <c r="CC34" i="40" a="1"/>
  <c r="CC34" i="40" s="1"/>
  <c r="LK35" i="40" a="1"/>
  <c r="LK35" i="40" s="1"/>
  <c r="EF35" i="40" s="1"/>
  <c r="LI20" i="40" a="1"/>
  <c r="LI20" i="40" s="1"/>
  <c r="ED20" i="40" s="1"/>
  <c r="LM26" i="40" a="1"/>
  <c r="LM26" i="40" s="1"/>
  <c r="EH26" i="40" s="1"/>
  <c r="LK26" i="40" a="1"/>
  <c r="LK26" i="40" s="1"/>
  <c r="EF26" i="40" s="1"/>
  <c r="LM27" i="40" a="1"/>
  <c r="LM27" i="40" s="1"/>
  <c r="EH27" i="40" s="1"/>
  <c r="CG27" i="40" a="1"/>
  <c r="CG27" i="40" s="1"/>
  <c r="CC30" i="40" a="1"/>
  <c r="CC30" i="40" s="1"/>
  <c r="CB32" i="40" a="1"/>
  <c r="CB32" i="40" s="1"/>
  <c r="LN33" i="40" a="1"/>
  <c r="LN33" i="40" s="1"/>
  <c r="EI33" i="40" s="1"/>
  <c r="LL20" i="40" a="1"/>
  <c r="LL20" i="40" s="1"/>
  <c r="EG20" i="40" s="1"/>
  <c r="JT21" i="40" a="1"/>
  <c r="JT21" i="40" s="1"/>
  <c r="CD22" i="40" a="1"/>
  <c r="CD22" i="40" s="1"/>
  <c r="LK23" i="40" a="1"/>
  <c r="LK23" i="40" s="1"/>
  <c r="EF23" i="40" s="1"/>
  <c r="LN24" i="40" a="1"/>
  <c r="LN24" i="40" s="1"/>
  <c r="EI24" i="40" s="1"/>
  <c r="LK25" i="40" a="1"/>
  <c r="LK25" i="40" s="1"/>
  <c r="EF25" i="40" s="1"/>
  <c r="CC26" i="40" a="1"/>
  <c r="CC26" i="40" s="1"/>
  <c r="LI27" i="40" a="1"/>
  <c r="LI27" i="40" s="1"/>
  <c r="ED27" i="40" s="1"/>
  <c r="LJ29" i="40" a="1"/>
  <c r="LJ29" i="40" s="1"/>
  <c r="EE29" i="40" s="1"/>
  <c r="CF31" i="40" a="1"/>
  <c r="CF31" i="40" s="1"/>
  <c r="CB31" i="40" a="1"/>
  <c r="CB31" i="40" s="1"/>
  <c r="CB33" i="40" a="1"/>
  <c r="CB33" i="40" s="1"/>
  <c r="CG34" i="40" a="1"/>
  <c r="CG34" i="40" s="1"/>
  <c r="LL34" i="40" a="1"/>
  <c r="LL34" i="40" s="1"/>
  <c r="EG34" i="40" s="1"/>
  <c r="CG35" i="40" a="1"/>
  <c r="CG35" i="40" s="1"/>
  <c r="CD26" i="40" a="1"/>
  <c r="CD26" i="40" s="1"/>
  <c r="CG20" i="40" a="1"/>
  <c r="CG20" i="40" s="1"/>
  <c r="LK20" i="40" a="1"/>
  <c r="LK20" i="40" s="1"/>
  <c r="EF20" i="40" s="1"/>
  <c r="LN21" i="40" a="1"/>
  <c r="LN21" i="40" s="1"/>
  <c r="EI21" i="40" s="1"/>
  <c r="CG21" i="40" a="1"/>
  <c r="CG21" i="40" s="1"/>
  <c r="LM22" i="40" a="1"/>
  <c r="LM22" i="40" s="1"/>
  <c r="EH22" i="40" s="1"/>
  <c r="LI23" i="40" a="1"/>
  <c r="LI23" i="40" s="1"/>
  <c r="ED23" i="40" s="1"/>
  <c r="CC23" i="40" a="1"/>
  <c r="CC23" i="40" s="1"/>
  <c r="CG25" i="40" a="1"/>
  <c r="CG25" i="40" s="1"/>
  <c r="LJ26" i="40" a="1"/>
  <c r="LJ26" i="40" s="1"/>
  <c r="EE26" i="40" s="1"/>
  <c r="LI26" i="40" a="1"/>
  <c r="LI26" i="40" s="1"/>
  <c r="ED26" i="40" s="1"/>
  <c r="JT27" i="40" a="1"/>
  <c r="JT27" i="40" s="1"/>
  <c r="LN28" i="40" a="1"/>
  <c r="LN28" i="40" s="1"/>
  <c r="EI28" i="40" s="1"/>
  <c r="LM29" i="40" a="1"/>
  <c r="LM29" i="40" s="1"/>
  <c r="EH29" i="40" s="1"/>
  <c r="CE32" i="40" a="1"/>
  <c r="CE32" i="40" s="1"/>
  <c r="LM32" i="40" a="1"/>
  <c r="LM32" i="40" s="1"/>
  <c r="EH32" i="40" s="1"/>
  <c r="LI34" i="40" a="1"/>
  <c r="LI34" i="40" s="1"/>
  <c r="ED34" i="40" s="1"/>
  <c r="LM34" i="40" a="1"/>
  <c r="LM34" i="40" s="1"/>
  <c r="EH34" i="40" s="1"/>
  <c r="JT34" i="40" a="1"/>
  <c r="JT34" i="40" s="1"/>
  <c r="LJ35" i="40" a="1"/>
  <c r="LJ35" i="40" s="1"/>
  <c r="EE35" i="40" s="1"/>
  <c r="LL21" i="40" a="1"/>
  <c r="LL21" i="40" s="1"/>
  <c r="EG21" i="40" s="1"/>
  <c r="LN25" i="40" a="1"/>
  <c r="LN25" i="40" s="1"/>
  <c r="EI25" i="40" s="1"/>
  <c r="CE26" i="40" a="1"/>
  <c r="CE26" i="40" s="1"/>
  <c r="LJ30" i="40" a="1"/>
  <c r="LJ30" i="40" s="1"/>
  <c r="EE30" i="40" s="1"/>
  <c r="CC31" i="40" a="1"/>
  <c r="CC31" i="40" s="1"/>
  <c r="LK33" i="40" a="1"/>
  <c r="LK33" i="40" s="1"/>
  <c r="EF33" i="40" s="1"/>
  <c r="LJ20" i="40" a="1"/>
  <c r="LJ20" i="40" s="1"/>
  <c r="EE20" i="40" s="1"/>
  <c r="CB20" i="40" a="1"/>
  <c r="CB20" i="40" s="1"/>
  <c r="LL23" i="40" a="1"/>
  <c r="LL23" i="40" s="1"/>
  <c r="EG23" i="40" s="1"/>
  <c r="LI24" i="40" a="1"/>
  <c r="LI24" i="40" s="1"/>
  <c r="ED24" i="40" s="1"/>
  <c r="JT26" i="40" a="1"/>
  <c r="JT26" i="40" s="1"/>
  <c r="LL27" i="40" a="1"/>
  <c r="LL27" i="40" s="1"/>
  <c r="EG27" i="40" s="1"/>
  <c r="LM28" i="40" a="1"/>
  <c r="LM28" i="40" s="1"/>
  <c r="EH28" i="40" s="1"/>
  <c r="CD28" i="40" a="1"/>
  <c r="CD28" i="40" s="1"/>
  <c r="LK30" i="40" a="1"/>
  <c r="LK30" i="40" s="1"/>
  <c r="EF30" i="40" s="1"/>
  <c r="LL32" i="40" a="1"/>
  <c r="LL32" i="40" s="1"/>
  <c r="EG32" i="40" s="1"/>
  <c r="LK34" i="40" a="1"/>
  <c r="LK34" i="40" s="1"/>
  <c r="EF34" i="40" s="1"/>
  <c r="LI35" i="40" a="1"/>
  <c r="LI35" i="40" s="1"/>
  <c r="ED35" i="40" s="1"/>
  <c r="CD20" i="40" a="1"/>
  <c r="CD20" i="40" s="1"/>
  <c r="CB22" i="40" a="1"/>
  <c r="CB22" i="40" s="1"/>
  <c r="LJ24" i="40" a="1"/>
  <c r="LJ24" i="40" s="1"/>
  <c r="EE24" i="40" s="1"/>
  <c r="CD34" i="40" a="1"/>
  <c r="CD34" i="40" s="1"/>
  <c r="CG22" i="40" a="1"/>
  <c r="CG22" i="40" s="1"/>
  <c r="CC21" i="40" a="1"/>
  <c r="CC21" i="40" s="1"/>
  <c r="LK22" i="40" a="1"/>
  <c r="LK22" i="40" s="1"/>
  <c r="EF22" i="40" s="1"/>
  <c r="JT23" i="40" a="1"/>
  <c r="JT23" i="40" s="1"/>
  <c r="CG26" i="40" a="1"/>
  <c r="CG26" i="40" s="1"/>
  <c r="LK27" i="40" a="1"/>
  <c r="LK27" i="40" s="1"/>
  <c r="EF27" i="40" s="1"/>
  <c r="CD27" i="40" a="1"/>
  <c r="CD27" i="40" s="1"/>
  <c r="CG28" i="40" a="1"/>
  <c r="CG28" i="40" s="1"/>
  <c r="CF28" i="40" a="1"/>
  <c r="CF28" i="40" s="1"/>
  <c r="LM30" i="40" a="1"/>
  <c r="LM30" i="40" s="1"/>
  <c r="EH30" i="40" s="1"/>
  <c r="LN29" i="40" a="1"/>
  <c r="LN29" i="40" s="1"/>
  <c r="EI29" i="40" s="1"/>
  <c r="LI30" i="40" a="1"/>
  <c r="LI30" i="40" s="1"/>
  <c r="ED30" i="40" s="1"/>
  <c r="LN31" i="40" a="1"/>
  <c r="LN31" i="40" s="1"/>
  <c r="EI31" i="40" s="1"/>
  <c r="CG32" i="40" a="1"/>
  <c r="CG32" i="40" s="1"/>
  <c r="LJ32" i="40" a="1"/>
  <c r="LJ32" i="40" s="1"/>
  <c r="EE32" i="40" s="1"/>
  <c r="JT14" i="40" a="1"/>
  <c r="JT14" i="40" s="1"/>
  <c r="FT293" i="40"/>
  <c r="HD293" i="40" s="1"/>
  <c r="FB293" i="40"/>
  <c r="GL293" i="40" s="1"/>
  <c r="OE277" i="40" a="1"/>
  <c r="OE277" i="40" s="1"/>
  <c r="KJ277" i="40"/>
  <c r="NL277" i="40" s="1"/>
  <c r="OC279" i="40" a="1"/>
  <c r="OC279" i="40" s="1"/>
  <c r="KH279" i="40"/>
  <c r="NJ279" i="40" s="1"/>
  <c r="GB293" i="40"/>
  <c r="HL293" i="40" s="1"/>
  <c r="FJ293" i="40"/>
  <c r="GT293" i="40" s="1"/>
  <c r="Q294" i="40" a="1"/>
  <c r="Q294" i="40" s="1"/>
  <c r="AO293" i="40"/>
  <c r="EU293" i="40"/>
  <c r="GE293" i="40" s="1"/>
  <c r="FM293" i="40"/>
  <c r="GW293" i="40" s="1"/>
  <c r="NS289" i="40" a="1"/>
  <c r="NS289" i="40" s="1"/>
  <c r="JX289" i="40"/>
  <c r="MZ289" i="40" s="1"/>
  <c r="AW293" i="40"/>
  <c r="FC293" i="40"/>
  <c r="GM293" i="40" s="1"/>
  <c r="FU293" i="40"/>
  <c r="HE293" i="40" s="1"/>
  <c r="AI294" i="40"/>
  <c r="AG294" i="40"/>
  <c r="AA294" i="40"/>
  <c r="Y294" i="40"/>
  <c r="Z294" i="40"/>
  <c r="AS294" i="40" s="1"/>
  <c r="AF294" i="40"/>
  <c r="AH294" i="40"/>
  <c r="X294" i="40"/>
  <c r="AM294" i="40"/>
  <c r="AE294" i="40"/>
  <c r="W294" i="40"/>
  <c r="AL294" i="40"/>
  <c r="AD294" i="40"/>
  <c r="V294" i="40"/>
  <c r="AK294" i="40"/>
  <c r="AC294" i="40"/>
  <c r="AV294" i="40" s="1"/>
  <c r="U294" i="40"/>
  <c r="AN294" i="40" s="1"/>
  <c r="AJ294" i="40"/>
  <c r="BC294" i="40" s="1"/>
  <c r="AB294" i="40"/>
  <c r="BE293" i="40"/>
  <c r="FK293" i="40"/>
  <c r="GU293" i="40" s="1"/>
  <c r="GC293" i="40"/>
  <c r="HM293" i="40" s="1"/>
  <c r="AV293" i="40"/>
  <c r="EV293" i="40"/>
  <c r="GF293" i="40" s="1"/>
  <c r="FN293" i="40"/>
  <c r="GX293" i="40" s="1"/>
  <c r="OA281" i="40" a="1"/>
  <c r="OA281" i="40" s="1"/>
  <c r="KF281" i="40"/>
  <c r="NH281" i="40" s="1"/>
  <c r="NS290" i="40" a="1"/>
  <c r="NS290" i="40" s="1"/>
  <c r="JX290" i="40"/>
  <c r="MZ290" i="40" s="1"/>
  <c r="BD293" i="40"/>
  <c r="AX293" i="40"/>
  <c r="FD293" i="40"/>
  <c r="GN293" i="40" s="1"/>
  <c r="FV293" i="40"/>
  <c r="HF293" i="40" s="1"/>
  <c r="KA286" i="40"/>
  <c r="NC286" i="40" s="1"/>
  <c r="NV286" i="40" a="1"/>
  <c r="NV286" i="40" s="1"/>
  <c r="BF293" i="40"/>
  <c r="FL293" i="40"/>
  <c r="GV293" i="40" s="1"/>
  <c r="GD293" i="40"/>
  <c r="HN293" i="40" s="1"/>
  <c r="FO293" i="40"/>
  <c r="GY293" i="40" s="1"/>
  <c r="EW293" i="40"/>
  <c r="GG293" i="40" s="1"/>
  <c r="R294" i="40"/>
  <c r="S294" i="40"/>
  <c r="JZ287" i="40"/>
  <c r="NB287" i="40" s="1"/>
  <c r="NU287" i="40" a="1"/>
  <c r="NU287" i="40" s="1"/>
  <c r="OD278" i="40" a="1"/>
  <c r="OD278" i="40" s="1"/>
  <c r="KI278" i="40"/>
  <c r="NK278" i="40" s="1"/>
  <c r="AY293" i="40"/>
  <c r="FW293" i="40"/>
  <c r="HG293" i="40" s="1"/>
  <c r="FE293" i="40"/>
  <c r="GO293" i="40" s="1"/>
  <c r="JQ294" i="40"/>
  <c r="JF294" i="40"/>
  <c r="JI294" i="40"/>
  <c r="IX294" i="40"/>
  <c r="JA294" i="40"/>
  <c r="IP294" i="40"/>
  <c r="IS294" i="40"/>
  <c r="IH294" i="40"/>
  <c r="IK294" i="40"/>
  <c r="JM294" i="40"/>
  <c r="JP294" i="40"/>
  <c r="JE294" i="40"/>
  <c r="JH294" i="40"/>
  <c r="IW294" i="40"/>
  <c r="IZ294" i="40"/>
  <c r="IO294" i="40"/>
  <c r="JK294" i="40"/>
  <c r="IR294" i="40"/>
  <c r="IV294" i="40"/>
  <c r="JC294" i="40"/>
  <c r="IJ294" i="40"/>
  <c r="JD294" i="40"/>
  <c r="IU294" i="40"/>
  <c r="JO294" i="40"/>
  <c r="IN294" i="40"/>
  <c r="IM294" i="40"/>
  <c r="JG294" i="40"/>
  <c r="JL294" i="40"/>
  <c r="JJ294" i="40"/>
  <c r="IY294" i="40"/>
  <c r="JB294" i="40"/>
  <c r="IQ294" i="40"/>
  <c r="IT294" i="40"/>
  <c r="II294" i="40"/>
  <c r="IL294" i="40"/>
  <c r="JN294" i="40"/>
  <c r="JV291" i="40"/>
  <c r="MX291" i="40" s="1"/>
  <c r="NQ291" i="40" a="1"/>
  <c r="NQ291" i="40" s="1"/>
  <c r="KE283" i="40"/>
  <c r="NG283" i="40" s="1"/>
  <c r="NZ283" i="40" a="1"/>
  <c r="NZ283" i="40" s="1"/>
  <c r="AR293" i="40"/>
  <c r="FP293" i="40"/>
  <c r="GZ293" i="40" s="1"/>
  <c r="EX293" i="40"/>
  <c r="GH293" i="40" s="1"/>
  <c r="LV294" i="40" a="1"/>
  <c r="LV294" i="40" s="1"/>
  <c r="EQ294" i="40" s="1"/>
  <c r="CM294" i="40" a="1"/>
  <c r="CM294" i="40" s="1"/>
  <c r="KR294" i="40"/>
  <c r="MP294" i="40" a="1"/>
  <c r="MP294" i="40" s="1"/>
  <c r="BI294" i="40"/>
  <c r="HQ294" i="40" s="1"/>
  <c r="MK294" i="40" a="1"/>
  <c r="MK294" i="40" s="1"/>
  <c r="CB294" i="40" a="1"/>
  <c r="CB294" i="40" s="1"/>
  <c r="LR294" i="40" a="1"/>
  <c r="LR294" i="40" s="1"/>
  <c r="EM294" i="40" s="1"/>
  <c r="CI294" i="40" a="1"/>
  <c r="CI294" i="40" s="1"/>
  <c r="DD294" i="40"/>
  <c r="DV294" i="40" s="1"/>
  <c r="ML294" i="40" a="1"/>
  <c r="ML294" i="40" s="1"/>
  <c r="LE294" i="40"/>
  <c r="MG294" i="40" a="1"/>
  <c r="MG294" i="40" s="1"/>
  <c r="LC294" i="40"/>
  <c r="LN294" i="40" a="1"/>
  <c r="LN294" i="40" s="1"/>
  <c r="EI294" i="40" s="1"/>
  <c r="CE294" i="40" a="1"/>
  <c r="CE294" i="40" s="1"/>
  <c r="CV294" i="40"/>
  <c r="DN294" i="40" s="1"/>
  <c r="MH294" i="40" a="1"/>
  <c r="MH294" i="40" s="1"/>
  <c r="KW294" i="40"/>
  <c r="MC294" i="40" a="1"/>
  <c r="MC294" i="40" s="1"/>
  <c r="KU294" i="40"/>
  <c r="LJ294" i="40" a="1"/>
  <c r="LJ294" i="40" s="1"/>
  <c r="EE294" i="40" s="1"/>
  <c r="CA294" i="40" a="1"/>
  <c r="CA294" i="40" s="1"/>
  <c r="BS294" i="40"/>
  <c r="IA294" i="40" s="1"/>
  <c r="MD294" i="40" a="1"/>
  <c r="MD294" i="40" s="1"/>
  <c r="KO294" i="40"/>
  <c r="LW294" i="40" a="1"/>
  <c r="LW294" i="40" s="1"/>
  <c r="ER294" i="40" s="1"/>
  <c r="CY294" i="40"/>
  <c r="DQ294" i="40" s="1"/>
  <c r="LB294" i="40"/>
  <c r="BT294" i="40"/>
  <c r="IB294" i="40" s="1"/>
  <c r="BK294" i="40"/>
  <c r="HS294" i="40" s="1"/>
  <c r="LX294" i="40" a="1"/>
  <c r="LX294" i="40" s="1"/>
  <c r="ES294" i="40" s="1"/>
  <c r="DI294" i="40"/>
  <c r="EA294" i="40" s="1"/>
  <c r="LS294" i="40" a="1"/>
  <c r="LS294" i="40" s="1"/>
  <c r="EN294" i="40" s="1"/>
  <c r="CJ294" i="40" a="1"/>
  <c r="CJ294" i="40" s="1"/>
  <c r="KT294" i="40"/>
  <c r="BL294" i="40"/>
  <c r="HT294" i="40" s="1"/>
  <c r="KY294" i="40"/>
  <c r="LT294" i="40" a="1"/>
  <c r="LT294" i="40" s="1"/>
  <c r="EO294" i="40" s="1"/>
  <c r="DA294" i="40"/>
  <c r="DS294" i="40" s="1"/>
  <c r="LO294" i="40" a="1"/>
  <c r="LO294" i="40" s="1"/>
  <c r="EJ294" i="40" s="1"/>
  <c r="CF294" i="40" a="1"/>
  <c r="CF294" i="40" s="1"/>
  <c r="DF294" i="40"/>
  <c r="MQ294" i="40" a="1"/>
  <c r="MQ294" i="40" s="1"/>
  <c r="KQ294" i="40"/>
  <c r="LP294" i="40" a="1"/>
  <c r="LP294" i="40" s="1"/>
  <c r="EK294" i="40" s="1"/>
  <c r="CS294" i="40"/>
  <c r="DK294" i="40" s="1"/>
  <c r="LK294" i="40" a="1"/>
  <c r="LK294" i="40" s="1"/>
  <c r="EF294" i="40" s="1"/>
  <c r="BV294" i="40"/>
  <c r="ID294" i="40" s="1"/>
  <c r="CX294" i="40"/>
  <c r="DP294" i="40" s="1"/>
  <c r="MM294" i="40" a="1"/>
  <c r="MM294" i="40" s="1"/>
  <c r="DC294" i="40"/>
  <c r="DU294" i="40" s="1"/>
  <c r="LL294" i="40" a="1"/>
  <c r="LL294" i="40" s="1"/>
  <c r="EG294" i="40" s="1"/>
  <c r="CO294" i="40" a="1"/>
  <c r="CO294" i="40" s="1"/>
  <c r="LD294" i="40"/>
  <c r="BN294" i="40"/>
  <c r="HV294" i="40" s="1"/>
  <c r="BU294" i="40"/>
  <c r="IC294" i="40" s="1"/>
  <c r="MI294" i="40" a="1"/>
  <c r="MI294" i="40" s="1"/>
  <c r="CU294" i="40"/>
  <c r="DM294" i="40" s="1"/>
  <c r="LH294" i="40" a="1"/>
  <c r="LH294" i="40" s="1"/>
  <c r="EC294" i="40" s="1"/>
  <c r="CK294" i="40" a="1"/>
  <c r="CK294" i="40" s="1"/>
  <c r="KV294" i="40"/>
  <c r="CR294" i="40" a="1"/>
  <c r="CR294" i="40" s="1"/>
  <c r="BM294" i="40"/>
  <c r="HU294" i="40" s="1"/>
  <c r="ME294" i="40" a="1"/>
  <c r="ME294" i="40" s="1"/>
  <c r="CP294" i="40" a="1"/>
  <c r="CP294" i="40" s="1"/>
  <c r="KX294" i="40"/>
  <c r="CG294" i="40" a="1"/>
  <c r="CG294" i="40" s="1"/>
  <c r="KN294" i="40"/>
  <c r="CN294" i="40" a="1"/>
  <c r="CN294" i="40" s="1"/>
  <c r="LA294" i="40"/>
  <c r="LY294" i="40" a="1"/>
  <c r="LY294" i="40" s="1"/>
  <c r="ET294" i="40" s="1"/>
  <c r="CL294" i="40" a="1"/>
  <c r="CL294" i="40" s="1"/>
  <c r="KP294" i="40"/>
  <c r="CC294" i="40" a="1"/>
  <c r="CC294" i="40" s="1"/>
  <c r="DX294" i="40"/>
  <c r="DG294" i="40"/>
  <c r="DY294" i="40" s="1"/>
  <c r="MR294" i="40" a="1"/>
  <c r="MR294" i="40" s="1"/>
  <c r="KS294" i="40"/>
  <c r="LU294" i="40" a="1"/>
  <c r="LU294" i="40" s="1"/>
  <c r="EP294" i="40" s="1"/>
  <c r="CH294" i="40" a="1"/>
  <c r="CH294" i="40" s="1"/>
  <c r="DJ294" i="40"/>
  <c r="EB294" i="40" s="1"/>
  <c r="BX294" i="40"/>
  <c r="IF294" i="40" s="1"/>
  <c r="DH294" i="40"/>
  <c r="DZ294" i="40" s="1"/>
  <c r="MN294" i="40" a="1"/>
  <c r="MN294" i="40" s="1"/>
  <c r="JT294" i="40" a="1"/>
  <c r="JT294" i="40" s="1"/>
  <c r="LQ294" i="40" a="1"/>
  <c r="LQ294" i="40" s="1"/>
  <c r="EL294" i="40" s="1"/>
  <c r="CD294" i="40" a="1"/>
  <c r="CD294" i="40" s="1"/>
  <c r="DB294" i="40"/>
  <c r="DT294" i="40" s="1"/>
  <c r="BP294" i="40"/>
  <c r="HX294" i="40" s="1"/>
  <c r="CZ294" i="40"/>
  <c r="DR294" i="40" s="1"/>
  <c r="MJ294" i="40" a="1"/>
  <c r="MJ294" i="40" s="1"/>
  <c r="DE294" i="40"/>
  <c r="DW294" i="40" s="1"/>
  <c r="LM294" i="40" a="1"/>
  <c r="LM294" i="40" s="1"/>
  <c r="EH294" i="40" s="1"/>
  <c r="BZ294" i="40" a="1"/>
  <c r="BZ294" i="40" s="1"/>
  <c r="CT294" i="40"/>
  <c r="DL294" i="40" s="1"/>
  <c r="BH294" i="40"/>
  <c r="HP294" i="40" s="1"/>
  <c r="BW294" i="40"/>
  <c r="IE294" i="40" s="1"/>
  <c r="MF294" i="40" a="1"/>
  <c r="MF294" i="40" s="1"/>
  <c r="CW294" i="40"/>
  <c r="DO294" i="40" s="1"/>
  <c r="LI294" i="40" a="1"/>
  <c r="LI294" i="40" s="1"/>
  <c r="ED294" i="40" s="1"/>
  <c r="BR294" i="40"/>
  <c r="HZ294" i="40" s="1"/>
  <c r="BY294" i="40"/>
  <c r="IG294" i="40" s="1"/>
  <c r="MS294" i="40" a="1"/>
  <c r="MS294" i="40" s="1"/>
  <c r="BO294" i="40"/>
  <c r="HW294" i="40" s="1"/>
  <c r="MB294" i="40" a="1"/>
  <c r="MB294" i="40" s="1"/>
  <c r="CQ294" i="40" a="1"/>
  <c r="CQ294" i="40" s="1"/>
  <c r="KZ294" i="40"/>
  <c r="BJ294" i="40"/>
  <c r="HR294" i="40" s="1"/>
  <c r="BQ294" i="40"/>
  <c r="HY294" i="40" s="1"/>
  <c r="MO294" i="40" a="1"/>
  <c r="MO294" i="40" s="1"/>
  <c r="BG294" i="40"/>
  <c r="BF294" i="40"/>
  <c r="AT294" i="40"/>
  <c r="BB293" i="40"/>
  <c r="FZ293" i="40"/>
  <c r="HJ293" i="40" s="1"/>
  <c r="FH293" i="40"/>
  <c r="GR293" i="40" s="1"/>
  <c r="AZ293" i="40"/>
  <c r="FX293" i="40"/>
  <c r="HH293" i="40" s="1"/>
  <c r="FF293" i="40"/>
  <c r="GP293" i="40" s="1"/>
  <c r="NU288" i="40" a="1"/>
  <c r="NU288" i="40" s="1"/>
  <c r="JZ288" i="40"/>
  <c r="NB288" i="40" s="1"/>
  <c r="FS293" i="40"/>
  <c r="HC293" i="40" s="1"/>
  <c r="FA293" i="40"/>
  <c r="GK293" i="40" s="1"/>
  <c r="BA293" i="40"/>
  <c r="FY293" i="40"/>
  <c r="HI293" i="40" s="1"/>
  <c r="FG293" i="40"/>
  <c r="GQ293" i="40" s="1"/>
  <c r="JU292" i="40"/>
  <c r="MW292" i="40" s="1"/>
  <c r="NP292" i="40" a="1"/>
  <c r="NP292" i="40" s="1"/>
  <c r="BC293" i="40"/>
  <c r="GA293" i="40"/>
  <c r="HK293" i="40" s="1"/>
  <c r="FI293" i="40"/>
  <c r="GS293" i="40" s="1"/>
  <c r="AS293" i="40"/>
  <c r="FQ293" i="40"/>
  <c r="HA293" i="40" s="1"/>
  <c r="EY293" i="40"/>
  <c r="GI293" i="40" s="1"/>
  <c r="KE282" i="40"/>
  <c r="NG282" i="40" s="1"/>
  <c r="NZ282" i="40" a="1"/>
  <c r="NZ282" i="40" s="1"/>
  <c r="OB280" i="40" a="1"/>
  <c r="OB280" i="40" s="1"/>
  <c r="KG280" i="40"/>
  <c r="NI280" i="40" s="1"/>
  <c r="K295" i="40" a="1"/>
  <c r="K295" i="40" s="1"/>
  <c r="F295" i="40" a="1"/>
  <c r="F295" i="40" s="1"/>
  <c r="B295" i="40" a="1"/>
  <c r="B295" i="40" s="1"/>
  <c r="N295" i="40" a="1"/>
  <c r="N295" i="40" s="1"/>
  <c r="J295" i="40" a="1"/>
  <c r="J295" i="40" s="1"/>
  <c r="E295" i="40" a="1"/>
  <c r="E295" i="40" s="1"/>
  <c r="M295" i="40" a="1"/>
  <c r="M295" i="40" s="1"/>
  <c r="H295" i="40" a="1"/>
  <c r="H295" i="40" s="1"/>
  <c r="I295" i="40" s="1"/>
  <c r="D295" i="40" a="1"/>
  <c r="D295" i="40" s="1"/>
  <c r="P295" i="40" a="1"/>
  <c r="P295" i="40" s="1"/>
  <c r="L295" i="40" a="1"/>
  <c r="L295" i="40" s="1"/>
  <c r="G295" i="40" a="1"/>
  <c r="G295" i="40" s="1"/>
  <c r="C295" i="40" a="1"/>
  <c r="C295" i="40" s="1"/>
  <c r="A296" i="40"/>
  <c r="T295" i="40" a="1"/>
  <c r="T295" i="40" s="1"/>
  <c r="O295" i="40" a="1"/>
  <c r="O295" i="40" s="1"/>
  <c r="KB285" i="40"/>
  <c r="ND285" i="40" s="1"/>
  <c r="NW285" i="40" a="1"/>
  <c r="NW285" i="40" s="1"/>
  <c r="AT293" i="40"/>
  <c r="FR293" i="40"/>
  <c r="HB293" i="40" s="1"/>
  <c r="EZ293" i="40"/>
  <c r="GJ293" i="40" s="1"/>
  <c r="KC284" i="40"/>
  <c r="NE284" i="40" s="1"/>
  <c r="NX284" i="40" a="1"/>
  <c r="NX284" i="40" s="1"/>
  <c r="MV293" i="40"/>
  <c r="HR276" i="39" a="1"/>
  <c r="HR276" i="39" s="1"/>
  <c r="EQ276" i="39"/>
  <c r="GY276" i="39" s="1"/>
  <c r="HS276" i="39" s="1" a="1"/>
  <c r="HS276" i="39" s="1"/>
  <c r="HK283" i="39" a="1"/>
  <c r="HK283" i="39" s="1"/>
  <c r="EJ283" i="39"/>
  <c r="GR283" i="39" s="1"/>
  <c r="HH285" i="39" a="1"/>
  <c r="HH285" i="39" s="1"/>
  <c r="EG285" i="39"/>
  <c r="GO285" i="39" s="1"/>
  <c r="EE287" i="39"/>
  <c r="GM287" i="39" s="1"/>
  <c r="HF287" i="39" a="1"/>
  <c r="HF287" i="39" s="1"/>
  <c r="BC293" i="39"/>
  <c r="AA293" i="39"/>
  <c r="CS293" i="39" s="1"/>
  <c r="DK293" i="39" s="1"/>
  <c r="AL293" i="39"/>
  <c r="DD293" i="39" s="1"/>
  <c r="DV293" i="39" s="1"/>
  <c r="AQ293" i="39"/>
  <c r="BE293" i="39"/>
  <c r="BB293" i="39"/>
  <c r="AX293" i="39"/>
  <c r="AO293" i="39"/>
  <c r="AG293" i="39"/>
  <c r="CY293" i="39" s="1"/>
  <c r="DQ293" i="39" s="1"/>
  <c r="AF293" i="39"/>
  <c r="CX293" i="39" s="1"/>
  <c r="DP293" i="39" s="1"/>
  <c r="AC293" i="39"/>
  <c r="CU293" i="39" s="1"/>
  <c r="DM293" i="39" s="1"/>
  <c r="Y293" i="39"/>
  <c r="CQ293" i="39" s="1"/>
  <c r="DI293" i="39" s="1"/>
  <c r="X293" i="39"/>
  <c r="CP293" i="39" s="1"/>
  <c r="DH293" i="39" s="1"/>
  <c r="BF293" i="39"/>
  <c r="AS293" i="39"/>
  <c r="AJ293" i="39"/>
  <c r="DB293" i="39" s="1"/>
  <c r="DT293" i="39" s="1"/>
  <c r="AM293" i="39"/>
  <c r="DE293" i="39" s="1"/>
  <c r="DW293" i="39" s="1"/>
  <c r="AE293" i="39"/>
  <c r="CW293" i="39" s="1"/>
  <c r="DO293" i="39" s="1"/>
  <c r="W293" i="39"/>
  <c r="CO293" i="39" s="1"/>
  <c r="DG293" i="39" s="1"/>
  <c r="AR293" i="39"/>
  <c r="DZ293" i="39"/>
  <c r="AU293" i="39"/>
  <c r="AY293" i="39"/>
  <c r="AT293" i="39"/>
  <c r="AD293" i="39"/>
  <c r="CV293" i="39" s="1"/>
  <c r="DN293" i="39" s="1"/>
  <c r="AH293" i="39"/>
  <c r="CZ293" i="39" s="1"/>
  <c r="DR293" i="39" s="1"/>
  <c r="V293" i="39"/>
  <c r="CN293" i="39" s="1"/>
  <c r="DF293" i="39" s="1"/>
  <c r="Z293" i="39"/>
  <c r="CR293" i="39" s="1"/>
  <c r="DJ293" i="39" s="1"/>
  <c r="AW293" i="39"/>
  <c r="AP293" i="39"/>
  <c r="AK293" i="39"/>
  <c r="DC293" i="39" s="1"/>
  <c r="DU293" i="39" s="1"/>
  <c r="BA293" i="39"/>
  <c r="BD293" i="39"/>
  <c r="AV293" i="39"/>
  <c r="AB293" i="39"/>
  <c r="CT293" i="39" s="1"/>
  <c r="DL293" i="39" s="1"/>
  <c r="AZ293" i="39"/>
  <c r="AI293" i="39"/>
  <c r="DA293" i="39" s="1"/>
  <c r="DS293" i="39" s="1"/>
  <c r="EL280" i="39"/>
  <c r="GT280" i="39" s="1"/>
  <c r="HM280" i="39" a="1"/>
  <c r="HM280" i="39" s="1"/>
  <c r="EI284" i="39"/>
  <c r="GQ284" i="39" s="1"/>
  <c r="HJ284" i="39" a="1"/>
  <c r="HJ284" i="39" s="1"/>
  <c r="EK281" i="39"/>
  <c r="GS281" i="39" s="1"/>
  <c r="HL281" i="39" a="1"/>
  <c r="HL281" i="39" s="1"/>
  <c r="HB291" i="39" a="1"/>
  <c r="HB291" i="39" s="1"/>
  <c r="EA291" i="39"/>
  <c r="GI291" i="39" s="1"/>
  <c r="HF288" i="39" a="1"/>
  <c r="HF288" i="39" s="1"/>
  <c r="EE288" i="39"/>
  <c r="GM288" i="39" s="1"/>
  <c r="HO278" i="39" a="1"/>
  <c r="HO278" i="39" s="1"/>
  <c r="EN278" i="39"/>
  <c r="GV278" i="39" s="1"/>
  <c r="HD290" i="39" a="1"/>
  <c r="HD290" i="39" s="1"/>
  <c r="EC290" i="39"/>
  <c r="GK290" i="39" s="1"/>
  <c r="HL282" i="39" a="1"/>
  <c r="HL282" i="39" s="1"/>
  <c r="EK282" i="39"/>
  <c r="GS282" i="39" s="1"/>
  <c r="A295" i="39"/>
  <c r="H294" i="39" a="1"/>
  <c r="H294" i="39" s="1"/>
  <c r="I294" i="39" s="1"/>
  <c r="L294" i="39" a="1"/>
  <c r="L294" i="39" s="1"/>
  <c r="M294" i="39" a="1"/>
  <c r="M294" i="39" s="1"/>
  <c r="F294" i="39" a="1"/>
  <c r="F294" i="39" s="1"/>
  <c r="D294" i="39" a="1"/>
  <c r="D294" i="39" s="1"/>
  <c r="T294" i="39" a="1"/>
  <c r="T294" i="39" s="1"/>
  <c r="G294" i="39" a="1"/>
  <c r="G294" i="39" s="1"/>
  <c r="C294" i="39" a="1"/>
  <c r="C294" i="39" s="1"/>
  <c r="K294" i="39" a="1"/>
  <c r="K294" i="39" s="1"/>
  <c r="B294" i="39" a="1"/>
  <c r="B294" i="39" s="1"/>
  <c r="N294" i="39" a="1"/>
  <c r="N294" i="39" s="1"/>
  <c r="J294" i="39" a="1"/>
  <c r="J294" i="39" s="1"/>
  <c r="E294" i="39" a="1"/>
  <c r="E294" i="39" s="1"/>
  <c r="HE289" i="39" a="1"/>
  <c r="HE289" i="39" s="1"/>
  <c r="ED289" i="39"/>
  <c r="GL289" i="39" s="1"/>
  <c r="EQ275" i="39"/>
  <c r="GY275" i="39" s="1"/>
  <c r="HS275" i="39" s="1" a="1"/>
  <c r="HS275" i="39" s="1"/>
  <c r="HR275" i="39" a="1"/>
  <c r="HR275" i="39" s="1"/>
  <c r="GH292" i="39"/>
  <c r="R293" i="39"/>
  <c r="S293" i="39"/>
  <c r="EF286" i="39"/>
  <c r="GN286" i="39" s="1"/>
  <c r="HG286" i="39" a="1"/>
  <c r="HG286" i="39" s="1"/>
  <c r="EM279" i="39"/>
  <c r="GU279" i="39" s="1"/>
  <c r="HN279" i="39" a="1"/>
  <c r="HN279" i="39" s="1"/>
  <c r="IY293" i="39" a="1"/>
  <c r="IY293" i="39" s="1"/>
  <c r="ET293" i="39" a="1"/>
  <c r="ET293" i="39" s="1"/>
  <c r="FE293" i="39" a="1"/>
  <c r="FE293" i="39" s="1"/>
  <c r="FN293" i="39" a="1"/>
  <c r="FN293" i="39" s="1"/>
  <c r="FU293" i="39" a="1"/>
  <c r="FU293" i="39" s="1"/>
  <c r="IQ293" i="39" a="1"/>
  <c r="IQ293" i="39" s="1"/>
  <c r="EW293" i="39" a="1"/>
  <c r="EW293" i="39" s="1"/>
  <c r="FD293" i="39" a="1"/>
  <c r="FD293" i="39" s="1"/>
  <c r="FK293" i="39" a="1"/>
  <c r="FK293" i="39" s="1"/>
  <c r="ID293" i="39" a="1"/>
  <c r="ID293" i="39" s="1"/>
  <c r="IK293" i="39" a="1"/>
  <c r="IK293" i="39" s="1"/>
  <c r="JD293" i="39" a="1"/>
  <c r="JD293" i="39" s="1"/>
  <c r="EU293" i="39" a="1"/>
  <c r="EU293" i="39" s="1"/>
  <c r="IC293" i="39" a="1"/>
  <c r="IC293" i="39" s="1"/>
  <c r="GB293" i="39" a="1"/>
  <c r="GB293" i="39" s="1"/>
  <c r="HY293" i="39" a="1"/>
  <c r="HY293" i="39" s="1"/>
  <c r="IR293" i="39" a="1"/>
  <c r="IR293" i="39" s="1"/>
  <c r="FX293" i="39" a="1"/>
  <c r="FX293" i="39" s="1"/>
  <c r="IN293" i="39" a="1"/>
  <c r="IN293" i="39" s="1"/>
  <c r="GE293" i="39" a="1"/>
  <c r="GE293" i="39" s="1"/>
  <c r="FP293" i="39" a="1"/>
  <c r="FP293" i="39" s="1"/>
  <c r="IE293" i="39" a="1"/>
  <c r="IE293" i="39" s="1"/>
  <c r="FW293" i="39" a="1"/>
  <c r="FW293" i="39" s="1"/>
  <c r="FZ293" i="39" a="1"/>
  <c r="FZ293" i="39" s="1"/>
  <c r="FV293" i="39" a="1"/>
  <c r="FV293" i="39" s="1"/>
  <c r="JC293" i="39" a="1"/>
  <c r="JC293" i="39" s="1"/>
  <c r="IU293" i="39" a="1"/>
  <c r="IU293" i="39" s="1"/>
  <c r="JB293" i="39" a="1"/>
  <c r="JB293" i="39" s="1"/>
  <c r="FA293" i="39" a="1"/>
  <c r="FA293" i="39" s="1"/>
  <c r="FH293" i="39" a="1"/>
  <c r="FH293" i="39" s="1"/>
  <c r="FQ293" i="39" a="1"/>
  <c r="FQ293" i="39" s="1"/>
  <c r="IX293" i="39" a="1"/>
  <c r="IX293" i="39" s="1"/>
  <c r="IW293" i="39" a="1"/>
  <c r="IW293" i="39" s="1"/>
  <c r="IS293" i="39" a="1"/>
  <c r="IS293" i="39" s="1"/>
  <c r="IO293" i="39" a="1"/>
  <c r="IO293" i="39" s="1"/>
  <c r="IJ293" i="39" a="1"/>
  <c r="IJ293" i="39" s="1"/>
  <c r="IF293" i="39" a="1"/>
  <c r="IF293" i="39" s="1"/>
  <c r="GA293" i="39" a="1"/>
  <c r="GA293" i="39" s="1"/>
  <c r="HW293" i="39" a="1"/>
  <c r="HW293" i="39" s="1"/>
  <c r="FO293" i="39" a="1"/>
  <c r="FO293" i="39" s="1"/>
  <c r="IL293" i="39" a="1"/>
  <c r="IL293" i="39" s="1"/>
  <c r="IT293" i="39" a="1"/>
  <c r="IT293" i="39" s="1"/>
  <c r="JE293" i="39" a="1"/>
  <c r="JE293" i="39" s="1"/>
  <c r="EZ293" i="39" a="1"/>
  <c r="EZ293" i="39" s="1"/>
  <c r="FG293" i="39" a="1"/>
  <c r="FG293" i="39" s="1"/>
  <c r="IH293" i="39" a="1"/>
  <c r="IH293" i="39" s="1"/>
  <c r="IP293" i="39" a="1"/>
  <c r="IP293" i="39" s="1"/>
  <c r="JA293" i="39" a="1"/>
  <c r="JA293" i="39" s="1"/>
  <c r="EV293" i="39" a="1"/>
  <c r="EV293" i="39" s="1"/>
  <c r="FC293" i="39" a="1"/>
  <c r="FC293" i="39" s="1"/>
  <c r="EY293" i="39" a="1"/>
  <c r="EY293" i="39" s="1"/>
  <c r="HZ293" i="39" a="1"/>
  <c r="HZ293" i="39" s="1"/>
  <c r="IG293" i="39" a="1"/>
  <c r="IG293" i="39" s="1"/>
  <c r="IZ293" i="39" a="1"/>
  <c r="IZ293" i="39" s="1"/>
  <c r="HV293" i="39" a="1"/>
  <c r="HV293" i="39" s="1"/>
  <c r="IV293" i="39" a="1"/>
  <c r="IV293" i="39" s="1"/>
  <c r="HU293" i="39" a="1"/>
  <c r="HU293" i="39" s="1"/>
  <c r="FT293" i="39" a="1"/>
  <c r="FT293" i="39" s="1"/>
  <c r="IB293" i="39" a="1"/>
  <c r="IB293" i="39" s="1"/>
  <c r="II293" i="39" a="1"/>
  <c r="II293" i="39" s="1"/>
  <c r="HX293" i="39" a="1"/>
  <c r="HX293" i="39" s="1"/>
  <c r="FJ293" i="39" a="1"/>
  <c r="FJ293" i="39" s="1"/>
  <c r="GD293" i="39" a="1"/>
  <c r="GD293" i="39" s="1"/>
  <c r="IA293" i="39" a="1"/>
  <c r="IA293" i="39" s="1"/>
  <c r="FF293" i="39" a="1"/>
  <c r="FF293" i="39" s="1"/>
  <c r="FS293" i="39" a="1"/>
  <c r="FS293" i="39" s="1"/>
  <c r="FB293" i="39" a="1"/>
  <c r="FB293" i="39" s="1"/>
  <c r="GC293" i="39" a="1"/>
  <c r="GC293" i="39" s="1"/>
  <c r="EX293" i="39" a="1"/>
  <c r="EX293" i="39" s="1"/>
  <c r="FI293" i="39" a="1"/>
  <c r="FI293" i="39" s="1"/>
  <c r="FR293" i="39" a="1"/>
  <c r="FR293" i="39" s="1"/>
  <c r="FY293" i="39" a="1"/>
  <c r="FY293" i="39" s="1"/>
  <c r="HQ277" i="39" a="1"/>
  <c r="HQ277" i="39" s="1"/>
  <c r="EP277" i="39"/>
  <c r="GX277" i="39" s="1"/>
  <c r="HP292" i="38"/>
  <c r="FI291" i="38"/>
  <c r="HQ291" i="38" s="1"/>
  <c r="IK291" i="38" s="1" a="1"/>
  <c r="IK291" i="38" s="1"/>
  <c r="DN292" i="38"/>
  <c r="DD292" i="38"/>
  <c r="BS292" i="38"/>
  <c r="CK292" i="38" s="1"/>
  <c r="DQ292" i="38"/>
  <c r="DP292" i="38"/>
  <c r="DS292" i="38"/>
  <c r="DK292" i="38"/>
  <c r="DG292" i="38"/>
  <c r="DT292" i="38"/>
  <c r="DI292" i="38"/>
  <c r="DF292" i="38"/>
  <c r="DM292" i="38"/>
  <c r="BU292" i="38"/>
  <c r="CM292" i="38" s="1"/>
  <c r="AV293" i="38"/>
  <c r="V293" i="38"/>
  <c r="BS293" i="38" s="1"/>
  <c r="CK293" i="38" s="1"/>
  <c r="AJ293" i="38"/>
  <c r="CG293" i="38" s="1"/>
  <c r="CY293" i="38" s="1"/>
  <c r="AI293" i="38"/>
  <c r="CF293" i="38" s="1"/>
  <c r="CX293" i="38" s="1"/>
  <c r="AM293" i="38"/>
  <c r="CJ293" i="38" s="1"/>
  <c r="DB293" i="38" s="1"/>
  <c r="BB293" i="38"/>
  <c r="AB293" i="38"/>
  <c r="BY293" i="38" s="1"/>
  <c r="CQ293" i="38" s="1"/>
  <c r="AG293" i="38"/>
  <c r="BE293" i="38"/>
  <c r="AE293" i="38"/>
  <c r="CB293" i="38" s="1"/>
  <c r="CT293" i="38" s="1"/>
  <c r="AT293" i="38"/>
  <c r="AY293" i="38"/>
  <c r="AA293" i="38"/>
  <c r="AW293" i="38"/>
  <c r="W293" i="38"/>
  <c r="BT293" i="38" s="1"/>
  <c r="CL293" i="38" s="1"/>
  <c r="AK293" i="38"/>
  <c r="CH293" i="38" s="1"/>
  <c r="CZ293" i="38" s="1"/>
  <c r="AQ293" i="38"/>
  <c r="AZ293" i="38"/>
  <c r="AS293" i="38"/>
  <c r="AO293" i="38"/>
  <c r="BC293" i="38"/>
  <c r="AC293" i="38"/>
  <c r="BZ293" i="38" s="1"/>
  <c r="CR293" i="38" s="1"/>
  <c r="AH293" i="38"/>
  <c r="CE293" i="38" s="1"/>
  <c r="CW293" i="38" s="1"/>
  <c r="BF293" i="38"/>
  <c r="AF293" i="38"/>
  <c r="CC293" i="38" s="1"/>
  <c r="CU293" i="38" s="1"/>
  <c r="AU293" i="38"/>
  <c r="FH293" i="38"/>
  <c r="Z293" i="38"/>
  <c r="AX293" i="38"/>
  <c r="X293" i="38"/>
  <c r="BU293" i="38" s="1"/>
  <c r="CM293" i="38" s="1"/>
  <c r="AL293" i="38"/>
  <c r="CI293" i="38" s="1"/>
  <c r="DA293" i="38" s="1"/>
  <c r="BA293" i="38"/>
  <c r="Y293" i="38"/>
  <c r="BV293" i="38" s="1"/>
  <c r="CN293" i="38" s="1"/>
  <c r="BD293" i="38"/>
  <c r="AD293" i="38"/>
  <c r="CA293" i="38" s="1"/>
  <c r="CS293" i="38" s="1"/>
  <c r="AP293" i="38"/>
  <c r="AR293" i="38"/>
  <c r="FJ291" i="38"/>
  <c r="HR291" i="38" s="1"/>
  <c r="KH293" i="38" a="1"/>
  <c r="KH293" i="38" s="1"/>
  <c r="HK293" i="38" a="1"/>
  <c r="HK293" i="38" s="1"/>
  <c r="GC293" i="38" a="1"/>
  <c r="GC293" i="38" s="1"/>
  <c r="JH293" i="38" a="1"/>
  <c r="JH293" i="38" s="1"/>
  <c r="GJ293" i="38" a="1"/>
  <c r="GJ293" i="38" s="1"/>
  <c r="JO293" i="38" a="1"/>
  <c r="JO293" i="38" s="1"/>
  <c r="GW293" i="38" a="1"/>
  <c r="GW293" i="38" s="1"/>
  <c r="KA293" i="38" a="1"/>
  <c r="KA293" i="38" s="1"/>
  <c r="HD293" i="38" a="1"/>
  <c r="HD293" i="38" s="1"/>
  <c r="KD293" i="38" a="1"/>
  <c r="KD293" i="38" s="1"/>
  <c r="HG293" i="38" a="1"/>
  <c r="HG293" i="38" s="1"/>
  <c r="KK293" i="38" a="1"/>
  <c r="KK293" i="38" s="1"/>
  <c r="JD293" i="38" a="1"/>
  <c r="JD293" i="38" s="1"/>
  <c r="GF293" i="38" a="1"/>
  <c r="GF293" i="38" s="1"/>
  <c r="JK293" i="38" a="1"/>
  <c r="JK293" i="38" s="1"/>
  <c r="GQ293" i="38" a="1"/>
  <c r="GQ293" i="38" s="1"/>
  <c r="JW293" i="38" a="1"/>
  <c r="JW293" i="38" s="1"/>
  <c r="GZ293" i="38" a="1"/>
  <c r="GZ293" i="38" s="1"/>
  <c r="JZ293" i="38" a="1"/>
  <c r="JZ293" i="38" s="1"/>
  <c r="HC293" i="38" a="1"/>
  <c r="HC293" i="38" s="1"/>
  <c r="KG293" i="38" a="1"/>
  <c r="KG293" i="38" s="1"/>
  <c r="HJ293" i="38" a="1"/>
  <c r="HJ293" i="38" s="1"/>
  <c r="GB293" i="38" a="1"/>
  <c r="GB293" i="38" s="1"/>
  <c r="JG293" i="38" a="1"/>
  <c r="JG293" i="38" s="1"/>
  <c r="GM293" i="38" a="1"/>
  <c r="GM293" i="38" s="1"/>
  <c r="JR293" i="38" a="1"/>
  <c r="JR293" i="38" s="1"/>
  <c r="GV293" i="38" a="1"/>
  <c r="GV293" i="38" s="1"/>
  <c r="JV293" i="38" a="1"/>
  <c r="JV293" i="38" s="1"/>
  <c r="GY293" i="38" a="1"/>
  <c r="GY293" i="38" s="1"/>
  <c r="KC293" i="38" a="1"/>
  <c r="KC293" i="38" s="1"/>
  <c r="HF293" i="38" a="1"/>
  <c r="HF293" i="38" s="1"/>
  <c r="KJ293" i="38" a="1"/>
  <c r="KJ293" i="38" s="1"/>
  <c r="JC293" i="38" a="1"/>
  <c r="JC293" i="38" s="1"/>
  <c r="GI293" i="38" a="1"/>
  <c r="GI293" i="38" s="1"/>
  <c r="JN293" i="38" a="1"/>
  <c r="JN293" i="38" s="1"/>
  <c r="GP293" i="38" a="1"/>
  <c r="GP293" i="38" s="1"/>
  <c r="KL293" i="38" a="1"/>
  <c r="KL293" i="38" s="1"/>
  <c r="GG293" i="38" a="1"/>
  <c r="GG293" i="38" s="1"/>
  <c r="JL293" i="38" a="1"/>
  <c r="JL293" i="38" s="1"/>
  <c r="JS293" i="38" a="1"/>
  <c r="JS293" i="38" s="1"/>
  <c r="HA293" i="38" a="1"/>
  <c r="HA293" i="38" s="1"/>
  <c r="HH293" i="38" a="1"/>
  <c r="HH293" i="38" s="1"/>
  <c r="JQ293" i="38" a="1"/>
  <c r="JQ293" i="38" s="1"/>
  <c r="GS293" i="38" a="1"/>
  <c r="GS293" i="38" s="1"/>
  <c r="JY293" i="38" a="1"/>
  <c r="JY293" i="38" s="1"/>
  <c r="HB293" i="38" a="1"/>
  <c r="HB293" i="38" s="1"/>
  <c r="KF293" i="38" a="1"/>
  <c r="KF293" i="38" s="1"/>
  <c r="HM293" i="38" a="1"/>
  <c r="HM293" i="38" s="1"/>
  <c r="GE293" i="38" a="1"/>
  <c r="GE293" i="38" s="1"/>
  <c r="JJ293" i="38" a="1"/>
  <c r="JJ293" i="38" s="1"/>
  <c r="GL293" i="38" a="1"/>
  <c r="GL293" i="38" s="1"/>
  <c r="JM293" i="38" a="1"/>
  <c r="JM293" i="38" s="1"/>
  <c r="GO293" i="38" a="1"/>
  <c r="GO293" i="38" s="1"/>
  <c r="JT293" i="38" a="1"/>
  <c r="JT293" i="38" s="1"/>
  <c r="GX293" i="38" a="1"/>
  <c r="GX293" i="38" s="1"/>
  <c r="KB293" i="38" a="1"/>
  <c r="KB293" i="38" s="1"/>
  <c r="HI293" i="38" a="1"/>
  <c r="HI293" i="38" s="1"/>
  <c r="KM293" i="38" a="1"/>
  <c r="KM293" i="38" s="1"/>
  <c r="JF293" i="38" a="1"/>
  <c r="JF293" i="38" s="1"/>
  <c r="GH293" i="38" a="1"/>
  <c r="GH293" i="38" s="1"/>
  <c r="JI293" i="38" a="1"/>
  <c r="JI293" i="38" s="1"/>
  <c r="JP293" i="38" a="1"/>
  <c r="JP293" i="38" s="1"/>
  <c r="GR293" i="38" a="1"/>
  <c r="GR293" i="38" s="1"/>
  <c r="HE293" i="38" a="1"/>
  <c r="HE293" i="38" s="1"/>
  <c r="HL293" i="38" a="1"/>
  <c r="HL293" i="38" s="1"/>
  <c r="JE293" i="38" a="1"/>
  <c r="JE293" i="38" s="1"/>
  <c r="GN293" i="38" a="1"/>
  <c r="GN293" i="38" s="1"/>
  <c r="KE293" i="38" a="1"/>
  <c r="KE293" i="38" s="1"/>
  <c r="GK293" i="38" a="1"/>
  <c r="GK293" i="38" s="1"/>
  <c r="JX293" i="38" a="1"/>
  <c r="JX293" i="38" s="1"/>
  <c r="KI293" i="38" a="1"/>
  <c r="KI293" i="38" s="1"/>
  <c r="GD293" i="38" a="1"/>
  <c r="GD293" i="38" s="1"/>
  <c r="R293" i="38"/>
  <c r="S293" i="38"/>
  <c r="IQ285" i="38" a="1"/>
  <c r="IQ285" i="38" s="1"/>
  <c r="FP285" i="38"/>
  <c r="HX285" i="38" s="1"/>
  <c r="DH292" i="38"/>
  <c r="IL290" i="38" a="1"/>
  <c r="IL290" i="38" s="1"/>
  <c r="FK290" i="38"/>
  <c r="HS290" i="38" s="1"/>
  <c r="CF292" i="38"/>
  <c r="CX292" i="38" s="1"/>
  <c r="CE292" i="38"/>
  <c r="CW292" i="38" s="1"/>
  <c r="CI292" i="38"/>
  <c r="DA292" i="38" s="1"/>
  <c r="K294" i="38" a="1"/>
  <c r="K294" i="38" s="1"/>
  <c r="F294" i="38" a="1"/>
  <c r="F294" i="38" s="1"/>
  <c r="B294" i="38" a="1"/>
  <c r="B294" i="38" s="1"/>
  <c r="L294" i="38" a="1"/>
  <c r="L294" i="38" s="1"/>
  <c r="J294" i="38" a="1"/>
  <c r="J294" i="38" s="1"/>
  <c r="D294" i="38" a="1"/>
  <c r="D294" i="38" s="1"/>
  <c r="G294" i="38" a="1"/>
  <c r="G294" i="38" s="1"/>
  <c r="M294" i="38" a="1"/>
  <c r="M294" i="38" s="1"/>
  <c r="C294" i="38" a="1"/>
  <c r="C294" i="38" s="1"/>
  <c r="E294" i="38" a="1"/>
  <c r="E294" i="38" s="1"/>
  <c r="A295" i="38"/>
  <c r="H294" i="38" a="1"/>
  <c r="H294" i="38" s="1"/>
  <c r="I294" i="38" s="1"/>
  <c r="T294" i="38" a="1"/>
  <c r="T294" i="38" s="1"/>
  <c r="FM287" i="38"/>
  <c r="HU287" i="38" s="1"/>
  <c r="IN287" i="38" a="1"/>
  <c r="IN287" i="38" s="1"/>
  <c r="BV292" i="38"/>
  <c r="CN292" i="38" s="1"/>
  <c r="DL292" i="38"/>
  <c r="FK289" i="38"/>
  <c r="HS289" i="38" s="1"/>
  <c r="IL289" i="38" a="1"/>
  <c r="IL289" i="38" s="1"/>
  <c r="IR283" i="38" a="1"/>
  <c r="IR283" i="38" s="1"/>
  <c r="FQ283" i="38"/>
  <c r="HY283" i="38" s="1"/>
  <c r="CC292" i="38"/>
  <c r="CU292" i="38" s="1"/>
  <c r="FR282" i="38"/>
  <c r="HZ282" i="38" s="1"/>
  <c r="IS282" i="38" a="1"/>
  <c r="IS282" i="38" s="1"/>
  <c r="CA292" i="38"/>
  <c r="CS292" i="38" s="1"/>
  <c r="IJ292" i="38" a="1"/>
  <c r="IJ292" i="38" s="1"/>
  <c r="FI292" i="38"/>
  <c r="HQ292" i="38" s="1"/>
  <c r="FU279" i="38"/>
  <c r="IC279" i="38" s="1"/>
  <c r="IV279" i="38" a="1"/>
  <c r="IV279" i="38" s="1"/>
  <c r="FM288" i="38"/>
  <c r="HU288" i="38" s="1"/>
  <c r="IN288" i="38" a="1"/>
  <c r="IN288" i="38" s="1"/>
  <c r="BZ292" i="38"/>
  <c r="CR292" i="38" s="1"/>
  <c r="FU280" i="38"/>
  <c r="IC280" i="38" s="1"/>
  <c r="IV280" i="38" a="1"/>
  <c r="IV280" i="38" s="1"/>
  <c r="FT281" i="38"/>
  <c r="IB281" i="38" s="1"/>
  <c r="IU281" i="38" a="1"/>
  <c r="IU281" i="38" s="1"/>
  <c r="IO286" i="38" a="1"/>
  <c r="IO286" i="38" s="1"/>
  <c r="FN286" i="38"/>
  <c r="HV286" i="38" s="1"/>
  <c r="DJ292" i="38"/>
  <c r="IY276" i="38" a="1"/>
  <c r="IY276" i="38" s="1"/>
  <c r="FX276" i="38"/>
  <c r="IF276" i="38" s="1"/>
  <c r="DO292" i="38"/>
  <c r="DR292" i="38"/>
  <c r="DE292" i="38"/>
  <c r="DU292" i="38"/>
  <c r="IZ275" i="38" a="1"/>
  <c r="IZ275" i="38" s="1"/>
  <c r="FY275" i="38"/>
  <c r="IG275" i="38" s="1"/>
  <c r="JA275" i="38" s="1" a="1"/>
  <c r="JA275" i="38" s="1"/>
  <c r="IR284" i="38" a="1"/>
  <c r="IR284" i="38" s="1"/>
  <c r="FQ284" i="38"/>
  <c r="HY284" i="38" s="1"/>
  <c r="BY292" i="38"/>
  <c r="CQ292" i="38" s="1"/>
  <c r="CD292" i="38"/>
  <c r="CV292" i="38" s="1"/>
  <c r="DV293" i="38"/>
  <c r="EB293" i="38"/>
  <c r="DZ293" i="38"/>
  <c r="EO293" i="38"/>
  <c r="FA293" i="38"/>
  <c r="EY293" i="38"/>
  <c r="FD293" i="38"/>
  <c r="EM293" i="38"/>
  <c r="ES293" i="38"/>
  <c r="EQ293" i="38"/>
  <c r="EV293" i="38"/>
  <c r="EG293" i="38"/>
  <c r="EK293" i="38"/>
  <c r="EI293" i="38"/>
  <c r="EN293" i="38"/>
  <c r="FE293" i="38"/>
  <c r="DW293" i="38"/>
  <c r="FB293" i="38"/>
  <c r="EC293" i="38"/>
  <c r="EA293" i="38"/>
  <c r="EF293" i="38"/>
  <c r="DY293" i="38"/>
  <c r="ET293" i="38"/>
  <c r="EZ293" i="38"/>
  <c r="EX293" i="38"/>
  <c r="DX293" i="38"/>
  <c r="FC293" i="38"/>
  <c r="EL293" i="38"/>
  <c r="ER293" i="38"/>
  <c r="EP293" i="38"/>
  <c r="EE293" i="38"/>
  <c r="ED293" i="38"/>
  <c r="EJ293" i="38"/>
  <c r="EH293" i="38"/>
  <c r="EU293" i="38"/>
  <c r="EW293" i="38"/>
  <c r="CD293" i="38"/>
  <c r="CV293" i="38" s="1"/>
  <c r="BW293" i="38"/>
  <c r="CO293" i="38" s="1"/>
  <c r="FW277" i="38"/>
  <c r="IE277" i="38" s="1"/>
  <c r="IX277" i="38" a="1"/>
  <c r="IX277" i="38" s="1"/>
  <c r="FV278" i="38"/>
  <c r="ID278" i="38" s="1"/>
  <c r="IW278" i="38" a="1"/>
  <c r="IW278" i="38" s="1"/>
  <c r="F288" i="44"/>
  <c r="E288" i="44"/>
  <c r="G288" i="44"/>
  <c r="H288" i="44"/>
  <c r="CT34" i="40" l="1"/>
  <c r="DL34" i="40" s="1"/>
  <c r="BI34" i="40"/>
  <c r="BJ33" i="40"/>
  <c r="CU33" i="40"/>
  <c r="DM33" i="40" s="1"/>
  <c r="EW33" i="40" s="1"/>
  <c r="GG33" i="40" s="1"/>
  <c r="CY34" i="40"/>
  <c r="DQ34" i="40" s="1"/>
  <c r="FA34" i="40" s="1"/>
  <c r="GK34" i="40" s="1"/>
  <c r="BN34" i="40"/>
  <c r="CV30" i="40"/>
  <c r="DN30" i="40" s="1"/>
  <c r="EX30" i="40" s="1"/>
  <c r="GH30" i="40" s="1"/>
  <c r="BK30" i="40"/>
  <c r="CT25" i="40"/>
  <c r="DL25" i="40" s="1"/>
  <c r="BI25" i="40"/>
  <c r="BM33" i="40"/>
  <c r="CX33" i="40"/>
  <c r="DP33" i="40" s="1"/>
  <c r="EZ33" i="40" s="1"/>
  <c r="GJ33" i="40" s="1"/>
  <c r="CW28" i="40"/>
  <c r="DO28" i="40" s="1"/>
  <c r="BL28" i="40"/>
  <c r="CT26" i="40"/>
  <c r="DL26" i="40" s="1"/>
  <c r="BI26" i="40"/>
  <c r="BI21" i="40"/>
  <c r="CT21" i="40"/>
  <c r="DL21" i="40" s="1"/>
  <c r="EV21" i="40" s="1"/>
  <c r="GF21" i="40" s="1"/>
  <c r="CY24" i="40"/>
  <c r="DQ24" i="40" s="1"/>
  <c r="FA24" i="40" s="1"/>
  <c r="GK24" i="40" s="1"/>
  <c r="BN24" i="40"/>
  <c r="CX29" i="40"/>
  <c r="DP29" i="40" s="1"/>
  <c r="BM29" i="40"/>
  <c r="CW30" i="40"/>
  <c r="DO30" i="40" s="1"/>
  <c r="EY30" i="40" s="1"/>
  <c r="GI30" i="40" s="1"/>
  <c r="BL30" i="40"/>
  <c r="BJ20" i="40"/>
  <c r="CU20" i="40"/>
  <c r="DM20" i="40" s="1"/>
  <c r="EW20" i="40" s="1"/>
  <c r="GG20" i="40" s="1"/>
  <c r="CV23" i="40"/>
  <c r="DN23" i="40" s="1"/>
  <c r="BK23" i="40"/>
  <c r="BI33" i="40"/>
  <c r="CT33" i="40"/>
  <c r="DL33" i="40" s="1"/>
  <c r="EV33" i="40" s="1"/>
  <c r="GF33" i="40" s="1"/>
  <c r="BJ34" i="40"/>
  <c r="CU34" i="40"/>
  <c r="DM34" i="40" s="1"/>
  <c r="EW34" i="40" s="1"/>
  <c r="GG34" i="40" s="1"/>
  <c r="BL27" i="40"/>
  <c r="CW27" i="40"/>
  <c r="DO27" i="40" s="1"/>
  <c r="BK31" i="40"/>
  <c r="CV31" i="40"/>
  <c r="DN31" i="40" s="1"/>
  <c r="EX31" i="40" s="1"/>
  <c r="GH31" i="40" s="1"/>
  <c r="BK24" i="40"/>
  <c r="CV24" i="40"/>
  <c r="DN24" i="40" s="1"/>
  <c r="BM30" i="40"/>
  <c r="CX30" i="40"/>
  <c r="DP30" i="40" s="1"/>
  <c r="EZ30" i="40" s="1"/>
  <c r="GJ30" i="40" s="1"/>
  <c r="CY25" i="40"/>
  <c r="DQ25" i="40" s="1"/>
  <c r="FA25" i="40" s="1"/>
  <c r="GK25" i="40" s="1"/>
  <c r="BN25" i="40"/>
  <c r="BM24" i="40"/>
  <c r="CX24" i="40"/>
  <c r="DP24" i="40" s="1"/>
  <c r="CU28" i="40"/>
  <c r="DM28" i="40" s="1"/>
  <c r="BJ28" i="40"/>
  <c r="CV28" i="40"/>
  <c r="DN28" i="40" s="1"/>
  <c r="BK28" i="40"/>
  <c r="BJ31" i="40"/>
  <c r="CU31" i="40"/>
  <c r="DM31" i="40" s="1"/>
  <c r="EW31" i="40" s="1"/>
  <c r="GG31" i="40" s="1"/>
  <c r="CT31" i="40"/>
  <c r="DL31" i="40" s="1"/>
  <c r="EV31" i="40" s="1"/>
  <c r="GF31" i="40" s="1"/>
  <c r="BI31" i="40"/>
  <c r="CV33" i="40"/>
  <c r="DN33" i="40" s="1"/>
  <c r="EX33" i="40" s="1"/>
  <c r="GH33" i="40" s="1"/>
  <c r="BK33" i="40"/>
  <c r="BJ27" i="40"/>
  <c r="CU27" i="40"/>
  <c r="DM27" i="40" s="1"/>
  <c r="BM23" i="40"/>
  <c r="CX23" i="40"/>
  <c r="DP23" i="40" s="1"/>
  <c r="CU29" i="40"/>
  <c r="DM29" i="40" s="1"/>
  <c r="EW29" i="40" s="1"/>
  <c r="GG29" i="40" s="1"/>
  <c r="BJ29" i="40"/>
  <c r="BN20" i="40"/>
  <c r="CY20" i="40"/>
  <c r="DQ20" i="40" s="1"/>
  <c r="FA20" i="40" s="1"/>
  <c r="GK20" i="40" s="1"/>
  <c r="CU24" i="40"/>
  <c r="DM24" i="40" s="1"/>
  <c r="BJ24" i="40"/>
  <c r="BI27" i="40"/>
  <c r="CT27" i="40"/>
  <c r="DL27" i="40" s="1"/>
  <c r="BM22" i="40"/>
  <c r="CX22" i="40"/>
  <c r="DP22" i="40" s="1"/>
  <c r="EZ22" i="40" s="1"/>
  <c r="GJ22" i="40" s="1"/>
  <c r="BM34" i="40"/>
  <c r="CX34" i="40"/>
  <c r="DP34" i="40" s="1"/>
  <c r="EZ34" i="40" s="1"/>
  <c r="GJ34" i="40" s="1"/>
  <c r="BL29" i="40"/>
  <c r="CW29" i="40"/>
  <c r="DO29" i="40" s="1"/>
  <c r="EV34" i="40"/>
  <c r="GF34" i="40" s="1"/>
  <c r="CU30" i="40"/>
  <c r="DM30" i="40" s="1"/>
  <c r="EW30" i="40" s="1"/>
  <c r="GG30" i="40" s="1"/>
  <c r="BJ30" i="40"/>
  <c r="BM35" i="40"/>
  <c r="CX35" i="40"/>
  <c r="DP35" i="40" s="1"/>
  <c r="EZ35" i="40" s="1"/>
  <c r="GJ35" i="40" s="1"/>
  <c r="CX28" i="40"/>
  <c r="DP28" i="40" s="1"/>
  <c r="BM28" i="40"/>
  <c r="BJ23" i="40"/>
  <c r="CU23" i="40"/>
  <c r="DM23" i="40" s="1"/>
  <c r="CX31" i="40"/>
  <c r="DP31" i="40" s="1"/>
  <c r="EZ31" i="40" s="1"/>
  <c r="GJ31" i="40" s="1"/>
  <c r="BM31" i="40"/>
  <c r="BK22" i="40"/>
  <c r="CV22" i="40"/>
  <c r="DN22" i="40" s="1"/>
  <c r="EX22" i="40" s="1"/>
  <c r="GH22" i="40" s="1"/>
  <c r="CT28" i="40"/>
  <c r="DL28" i="40" s="1"/>
  <c r="BI28" i="40"/>
  <c r="CX21" i="40"/>
  <c r="DP21" i="40" s="1"/>
  <c r="EZ21" i="40" s="1"/>
  <c r="GJ21" i="40" s="1"/>
  <c r="BM21" i="40"/>
  <c r="CY23" i="40"/>
  <c r="DQ23" i="40" s="1"/>
  <c r="FA23" i="40" s="1"/>
  <c r="GK23" i="40" s="1"/>
  <c r="BN23" i="40"/>
  <c r="BJ22" i="40"/>
  <c r="CU22" i="40"/>
  <c r="DM22" i="40" s="1"/>
  <c r="EW22" i="40" s="1"/>
  <c r="GG22" i="40" s="1"/>
  <c r="CY28" i="40"/>
  <c r="DQ28" i="40" s="1"/>
  <c r="FA28" i="40" s="1"/>
  <c r="GK28" i="40" s="1"/>
  <c r="BN28" i="40"/>
  <c r="CU21" i="40"/>
  <c r="DM21" i="40" s="1"/>
  <c r="EW21" i="40" s="1"/>
  <c r="GG21" i="40" s="1"/>
  <c r="BJ21" i="40"/>
  <c r="BJ26" i="40"/>
  <c r="CU26" i="40"/>
  <c r="DM26" i="40" s="1"/>
  <c r="EW26" i="40" s="1"/>
  <c r="GG26" i="40" s="1"/>
  <c r="BN27" i="40"/>
  <c r="CY27" i="40"/>
  <c r="DQ27" i="40" s="1"/>
  <c r="FA27" i="40" s="1"/>
  <c r="GK27" i="40" s="1"/>
  <c r="BM32" i="40"/>
  <c r="CX32" i="40"/>
  <c r="DP32" i="40" s="1"/>
  <c r="EZ32" i="40" s="1"/>
  <c r="GJ32" i="40" s="1"/>
  <c r="BM25" i="40"/>
  <c r="CX25" i="40"/>
  <c r="DP25" i="40" s="1"/>
  <c r="EZ25" i="40" s="1"/>
  <c r="GJ25" i="40" s="1"/>
  <c r="BL23" i="40"/>
  <c r="CW23" i="40"/>
  <c r="DO23" i="40" s="1"/>
  <c r="CT24" i="40"/>
  <c r="DL24" i="40" s="1"/>
  <c r="BI24" i="40"/>
  <c r="BK25" i="40"/>
  <c r="CV25" i="40"/>
  <c r="DN25" i="40" s="1"/>
  <c r="EX25" i="40" s="1"/>
  <c r="GH25" i="40" s="1"/>
  <c r="BL21" i="40"/>
  <c r="CW21" i="40"/>
  <c r="DO21" i="40" s="1"/>
  <c r="EY21" i="40" s="1"/>
  <c r="GI21" i="40" s="1"/>
  <c r="BK27" i="40"/>
  <c r="CV27" i="40"/>
  <c r="DN27" i="40" s="1"/>
  <c r="BL26" i="40"/>
  <c r="CW26" i="40"/>
  <c r="DO26" i="40" s="1"/>
  <c r="EY26" i="40" s="1"/>
  <c r="GI26" i="40" s="1"/>
  <c r="BM26" i="40"/>
  <c r="CX26" i="40"/>
  <c r="DP26" i="40" s="1"/>
  <c r="EZ26" i="40" s="1"/>
  <c r="GJ26" i="40" s="1"/>
  <c r="CU32" i="40"/>
  <c r="DM32" i="40" s="1"/>
  <c r="EW32" i="40" s="1"/>
  <c r="GG32" i="40" s="1"/>
  <c r="BJ32" i="40"/>
  <c r="CY22" i="40"/>
  <c r="DQ22" i="40" s="1"/>
  <c r="FA22" i="40" s="1"/>
  <c r="GK22" i="40" s="1"/>
  <c r="BN22" i="40"/>
  <c r="BK26" i="40"/>
  <c r="CV26" i="40"/>
  <c r="DN26" i="40" s="1"/>
  <c r="EX26" i="40" s="1"/>
  <c r="GH26" i="40" s="1"/>
  <c r="BK32" i="40"/>
  <c r="CV32" i="40"/>
  <c r="DN32" i="40" s="1"/>
  <c r="EX32" i="40" s="1"/>
  <c r="GH32" i="40" s="1"/>
  <c r="CW24" i="40"/>
  <c r="DO24" i="40" s="1"/>
  <c r="BL24" i="40"/>
  <c r="BK34" i="40"/>
  <c r="CV34" i="40"/>
  <c r="DN34" i="40" s="1"/>
  <c r="EX34" i="40" s="1"/>
  <c r="GH34" i="40" s="1"/>
  <c r="BL34" i="40"/>
  <c r="CW34" i="40"/>
  <c r="DO34" i="40" s="1"/>
  <c r="EY34" i="40" s="1"/>
  <c r="GI34" i="40" s="1"/>
  <c r="CX20" i="40"/>
  <c r="DP20" i="40" s="1"/>
  <c r="EZ20" i="40" s="1"/>
  <c r="GJ20" i="40" s="1"/>
  <c r="BM20" i="40"/>
  <c r="CT22" i="40"/>
  <c r="DL22" i="40" s="1"/>
  <c r="EV22" i="40" s="1"/>
  <c r="GF22" i="40" s="1"/>
  <c r="BI22" i="40"/>
  <c r="BL22" i="40"/>
  <c r="CW22" i="40"/>
  <c r="DO22" i="40" s="1"/>
  <c r="EY22" i="40" s="1"/>
  <c r="GI22" i="40" s="1"/>
  <c r="CX27" i="40"/>
  <c r="DP27" i="40" s="1"/>
  <c r="BM27" i="40"/>
  <c r="CV35" i="40"/>
  <c r="DN35" i="40" s="1"/>
  <c r="EX35" i="40" s="1"/>
  <c r="GH35" i="40" s="1"/>
  <c r="BK35" i="40"/>
  <c r="BN32" i="40"/>
  <c r="CY32" i="40"/>
  <c r="DQ32" i="40" s="1"/>
  <c r="FA32" i="40" s="1"/>
  <c r="GK32" i="40" s="1"/>
  <c r="BK20" i="40"/>
  <c r="CV20" i="40"/>
  <c r="DN20" i="40" s="1"/>
  <c r="EX20" i="40" s="1"/>
  <c r="GH20" i="40" s="1"/>
  <c r="BI32" i="40"/>
  <c r="CT32" i="40"/>
  <c r="DL32" i="40" s="1"/>
  <c r="EV32" i="40" s="1"/>
  <c r="GF32" i="40" s="1"/>
  <c r="CY29" i="40"/>
  <c r="DQ29" i="40" s="1"/>
  <c r="FA29" i="40" s="1"/>
  <c r="GK29" i="40" s="1"/>
  <c r="BN29" i="40"/>
  <c r="BK21" i="40"/>
  <c r="CV21" i="40"/>
  <c r="DN21" i="40" s="1"/>
  <c r="EX21" i="40" s="1"/>
  <c r="GH21" i="40" s="1"/>
  <c r="BN35" i="40"/>
  <c r="CY35" i="40"/>
  <c r="DQ35" i="40" s="1"/>
  <c r="FA35" i="40" s="1"/>
  <c r="GK35" i="40" s="1"/>
  <c r="CW31" i="40"/>
  <c r="DO31" i="40" s="1"/>
  <c r="EY31" i="40" s="1"/>
  <c r="GI31" i="40" s="1"/>
  <c r="BL31" i="40"/>
  <c r="CU25" i="40"/>
  <c r="DM25" i="40" s="1"/>
  <c r="BJ25" i="40"/>
  <c r="CW20" i="40"/>
  <c r="DO20" i="40" s="1"/>
  <c r="EY20" i="40" s="1"/>
  <c r="GI20" i="40" s="1"/>
  <c r="BL20" i="40"/>
  <c r="BN26" i="40"/>
  <c r="CY26" i="40"/>
  <c r="DQ26" i="40" s="1"/>
  <c r="FA26" i="40" s="1"/>
  <c r="GK26" i="40" s="1"/>
  <c r="BI20" i="40"/>
  <c r="CT20" i="40"/>
  <c r="DL20" i="40" s="1"/>
  <c r="EV20" i="40" s="1"/>
  <c r="GF20" i="40" s="1"/>
  <c r="BL32" i="40"/>
  <c r="CW32" i="40"/>
  <c r="DO32" i="40" s="1"/>
  <c r="EY32" i="40" s="1"/>
  <c r="GI32" i="40" s="1"/>
  <c r="BN21" i="40"/>
  <c r="CY21" i="40"/>
  <c r="DQ21" i="40" s="1"/>
  <c r="FA21" i="40" s="1"/>
  <c r="GK21" i="40" s="1"/>
  <c r="BI30" i="40"/>
  <c r="CT30" i="40"/>
  <c r="DL30" i="40" s="1"/>
  <c r="EV30" i="40" s="1"/>
  <c r="GF30" i="40" s="1"/>
  <c r="CT23" i="40"/>
  <c r="DL23" i="40" s="1"/>
  <c r="BI23" i="40"/>
  <c r="BN33" i="40"/>
  <c r="CY33" i="40"/>
  <c r="DQ33" i="40" s="1"/>
  <c r="FA33" i="40" s="1"/>
  <c r="GK33" i="40" s="1"/>
  <c r="CT35" i="40"/>
  <c r="DL35" i="40" s="1"/>
  <c r="EV35" i="40" s="1"/>
  <c r="GF35" i="40" s="1"/>
  <c r="BI35" i="40"/>
  <c r="BK29" i="40"/>
  <c r="CV29" i="40"/>
  <c r="DN29" i="40" s="1"/>
  <c r="BL35" i="40"/>
  <c r="CW35" i="40"/>
  <c r="DO35" i="40" s="1"/>
  <c r="EY35" i="40" s="1"/>
  <c r="GI35" i="40" s="1"/>
  <c r="BL25" i="40"/>
  <c r="CW25" i="40"/>
  <c r="DO25" i="40" s="1"/>
  <c r="BJ35" i="40"/>
  <c r="CU35" i="40"/>
  <c r="DM35" i="40" s="1"/>
  <c r="EW35" i="40" s="1"/>
  <c r="GG35" i="40" s="1"/>
  <c r="CT29" i="40"/>
  <c r="DL29" i="40" s="1"/>
  <c r="BI29" i="40"/>
  <c r="CW33" i="40"/>
  <c r="DO33" i="40" s="1"/>
  <c r="EY33" i="40" s="1"/>
  <c r="GI33" i="40" s="1"/>
  <c r="BL33" i="40"/>
  <c r="BN30" i="40"/>
  <c r="CY30" i="40"/>
  <c r="DQ30" i="40" s="1"/>
  <c r="FA30" i="40" s="1"/>
  <c r="GK30" i="40" s="1"/>
  <c r="BN31" i="40"/>
  <c r="CY31" i="40"/>
  <c r="DQ31" i="40" s="1"/>
  <c r="FA31" i="40" s="1"/>
  <c r="GK31" i="40" s="1"/>
  <c r="B312" i="44"/>
  <c r="A313" i="44"/>
  <c r="JO295" i="40"/>
  <c r="IV295" i="40"/>
  <c r="JG295" i="40"/>
  <c r="IN295" i="40"/>
  <c r="IY295" i="40"/>
  <c r="JK295" i="40"/>
  <c r="IQ295" i="40"/>
  <c r="JC295" i="40"/>
  <c r="II295" i="40"/>
  <c r="IU295" i="40"/>
  <c r="JN295" i="40"/>
  <c r="IM295" i="40"/>
  <c r="JQ295" i="40"/>
  <c r="JF295" i="40"/>
  <c r="JJ295" i="40"/>
  <c r="JI295" i="40"/>
  <c r="IX295" i="40"/>
  <c r="IL295" i="40"/>
  <c r="JA295" i="40"/>
  <c r="IP295" i="40"/>
  <c r="JB295" i="40"/>
  <c r="IS295" i="40"/>
  <c r="IH295" i="40"/>
  <c r="IT295" i="40"/>
  <c r="IK295" i="40"/>
  <c r="JM295" i="40"/>
  <c r="JP295" i="40"/>
  <c r="JE295" i="40"/>
  <c r="JH295" i="40"/>
  <c r="IW295" i="40"/>
  <c r="IZ295" i="40"/>
  <c r="IO295" i="40"/>
  <c r="IR295" i="40"/>
  <c r="JL295" i="40"/>
  <c r="IJ295" i="40"/>
  <c r="JD295" i="40"/>
  <c r="FJ294" i="40"/>
  <c r="GT294" i="40" s="1"/>
  <c r="GB294" i="40"/>
  <c r="HL294" i="40" s="1"/>
  <c r="OC280" i="40" a="1"/>
  <c r="OC280" i="40" s="1"/>
  <c r="KH280" i="40"/>
  <c r="NJ280" i="40" s="1"/>
  <c r="NT290" i="40" a="1"/>
  <c r="NT290" i="40" s="1"/>
  <c r="JY290" i="40"/>
  <c r="NA290" i="40" s="1"/>
  <c r="AW294" i="40"/>
  <c r="FU294" i="40"/>
  <c r="HE294" i="40" s="1"/>
  <c r="FC294" i="40"/>
  <c r="GM294" i="40" s="1"/>
  <c r="NT289" i="40" a="1"/>
  <c r="NT289" i="40" s="1"/>
  <c r="JY289" i="40"/>
  <c r="NA289" i="40" s="1"/>
  <c r="KC285" i="40"/>
  <c r="NE285" i="40" s="1"/>
  <c r="NX285" i="40" a="1"/>
  <c r="NX285" i="40" s="1"/>
  <c r="KA288" i="40"/>
  <c r="NC288" i="40" s="1"/>
  <c r="NV288" i="40" a="1"/>
  <c r="NV288" i="40" s="1"/>
  <c r="BE294" i="40"/>
  <c r="GC294" i="40"/>
  <c r="HM294" i="40" s="1"/>
  <c r="FK294" i="40"/>
  <c r="GU294" i="40" s="1"/>
  <c r="LI295" i="40" a="1"/>
  <c r="LI295" i="40" s="1"/>
  <c r="ED295" i="40" s="1"/>
  <c r="BR295" i="40"/>
  <c r="HZ295" i="40" s="1"/>
  <c r="BY295" i="40"/>
  <c r="IG295" i="40" s="1"/>
  <c r="MS295" i="40" a="1"/>
  <c r="MS295" i="40" s="1"/>
  <c r="BG295" i="40"/>
  <c r="MB295" i="40" a="1"/>
  <c r="MB295" i="40" s="1"/>
  <c r="LA295" i="40"/>
  <c r="KZ295" i="40"/>
  <c r="BJ295" i="40"/>
  <c r="HR295" i="40" s="1"/>
  <c r="BQ295" i="40"/>
  <c r="HY295" i="40" s="1"/>
  <c r="MO295" i="40" a="1"/>
  <c r="MO295" i="40" s="1"/>
  <c r="LC295" i="40"/>
  <c r="LV295" i="40" a="1"/>
  <c r="LV295" i="40" s="1"/>
  <c r="EQ295" i="40" s="1"/>
  <c r="KS295" i="40"/>
  <c r="KR295" i="40"/>
  <c r="MP295" i="40" a="1"/>
  <c r="MP295" i="40" s="1"/>
  <c r="BI295" i="40"/>
  <c r="HQ295" i="40" s="1"/>
  <c r="MK295" i="40" a="1"/>
  <c r="MK295" i="40" s="1"/>
  <c r="KU295" i="40"/>
  <c r="LR295" i="40" a="1"/>
  <c r="LR295" i="40" s="1"/>
  <c r="EM295" i="40" s="1"/>
  <c r="DE295" i="40"/>
  <c r="DW295" i="40" s="1"/>
  <c r="DD295" i="40"/>
  <c r="DV295" i="40" s="1"/>
  <c r="ML295" i="40" a="1"/>
  <c r="ML295" i="40" s="1"/>
  <c r="LE295" i="40"/>
  <c r="MG295" i="40" a="1"/>
  <c r="MG295" i="40" s="1"/>
  <c r="DG295" i="40"/>
  <c r="DY295" i="40" s="1"/>
  <c r="LN295" i="40" a="1"/>
  <c r="LN295" i="40" s="1"/>
  <c r="EI295" i="40" s="1"/>
  <c r="BL295" i="40"/>
  <c r="HT295" i="40" s="1"/>
  <c r="CV295" i="40"/>
  <c r="DN295" i="40" s="1"/>
  <c r="MH295" i="40" a="1"/>
  <c r="MH295" i="40" s="1"/>
  <c r="KW295" i="40"/>
  <c r="MC295" i="40" a="1"/>
  <c r="MC295" i="40" s="1"/>
  <c r="CY295" i="40"/>
  <c r="DQ295" i="40" s="1"/>
  <c r="LJ295" i="40" a="1"/>
  <c r="LJ295" i="40" s="1"/>
  <c r="EE295" i="40" s="1"/>
  <c r="CE295" i="40" a="1"/>
  <c r="CE295" i="40" s="1"/>
  <c r="BS295" i="40"/>
  <c r="IA295" i="40" s="1"/>
  <c r="MD295" i="40" a="1"/>
  <c r="MD295" i="40" s="1"/>
  <c r="KO295" i="40"/>
  <c r="LW295" i="40" a="1"/>
  <c r="LW295" i="40" s="1"/>
  <c r="ER295" i="40" s="1"/>
  <c r="CR295" i="40" a="1"/>
  <c r="CR295" i="40" s="1"/>
  <c r="LB295" i="40"/>
  <c r="CA295" i="40" a="1"/>
  <c r="CA295" i="40" s="1"/>
  <c r="BK295" i="40"/>
  <c r="HS295" i="40" s="1"/>
  <c r="LX295" i="40" a="1"/>
  <c r="LX295" i="40" s="1"/>
  <c r="ES295" i="40" s="1"/>
  <c r="DI295" i="40"/>
  <c r="EA295" i="40" s="1"/>
  <c r="LS295" i="40" a="1"/>
  <c r="LS295" i="40" s="1"/>
  <c r="EN295" i="40" s="1"/>
  <c r="CN295" i="40" a="1"/>
  <c r="CN295" i="40" s="1"/>
  <c r="KT295" i="40"/>
  <c r="BT295" i="40"/>
  <c r="IB295" i="40" s="1"/>
  <c r="KY295" i="40"/>
  <c r="LT295" i="40" a="1"/>
  <c r="LT295" i="40" s="1"/>
  <c r="EO295" i="40" s="1"/>
  <c r="DA295" i="40"/>
  <c r="DS295" i="40" s="1"/>
  <c r="LO295" i="40" a="1"/>
  <c r="LO295" i="40" s="1"/>
  <c r="EJ295" i="40" s="1"/>
  <c r="CJ295" i="40" a="1"/>
  <c r="CJ295" i="40" s="1"/>
  <c r="DF295" i="40"/>
  <c r="DX295" i="40" s="1"/>
  <c r="MQ295" i="40" a="1"/>
  <c r="MQ295" i="40" s="1"/>
  <c r="KQ295" i="40"/>
  <c r="LP295" i="40" a="1"/>
  <c r="LP295" i="40" s="1"/>
  <c r="EK295" i="40" s="1"/>
  <c r="CS295" i="40"/>
  <c r="DK295" i="40" s="1"/>
  <c r="LK295" i="40" a="1"/>
  <c r="LK295" i="40" s="1"/>
  <c r="EF295" i="40" s="1"/>
  <c r="CF295" i="40" a="1"/>
  <c r="CF295" i="40" s="1"/>
  <c r="CX295" i="40"/>
  <c r="DP295" i="40" s="1"/>
  <c r="MM295" i="40" a="1"/>
  <c r="MM295" i="40" s="1"/>
  <c r="DC295" i="40"/>
  <c r="DU295" i="40" s="1"/>
  <c r="LL295" i="40" a="1"/>
  <c r="LL295" i="40" s="1"/>
  <c r="EG295" i="40" s="1"/>
  <c r="CO295" i="40" a="1"/>
  <c r="CO295" i="40" s="1"/>
  <c r="LD295" i="40"/>
  <c r="CB295" i="40" a="1"/>
  <c r="CB295" i="40" s="1"/>
  <c r="BU295" i="40"/>
  <c r="IC295" i="40" s="1"/>
  <c r="MI295" i="40" a="1"/>
  <c r="MI295" i="40" s="1"/>
  <c r="CU295" i="40"/>
  <c r="DM295" i="40" s="1"/>
  <c r="LH295" i="40" a="1"/>
  <c r="LH295" i="40" s="1"/>
  <c r="EC295" i="40" s="1"/>
  <c r="CK295" i="40" a="1"/>
  <c r="CK295" i="40" s="1"/>
  <c r="KV295" i="40"/>
  <c r="BV295" i="40"/>
  <c r="ID295" i="40" s="1"/>
  <c r="BM295" i="40"/>
  <c r="HU295" i="40" s="1"/>
  <c r="ME295" i="40" a="1"/>
  <c r="ME295" i="40" s="1"/>
  <c r="CP295" i="40" a="1"/>
  <c r="CP295" i="40" s="1"/>
  <c r="KX295" i="40"/>
  <c r="CG295" i="40" a="1"/>
  <c r="CG295" i="40" s="1"/>
  <c r="KN295" i="40"/>
  <c r="BN295" i="40"/>
  <c r="HV295" i="40" s="1"/>
  <c r="CW295" i="40"/>
  <c r="DO295" i="40" s="1"/>
  <c r="LY295" i="40" a="1"/>
  <c r="LY295" i="40" s="1"/>
  <c r="ET295" i="40" s="1"/>
  <c r="CL295" i="40" a="1"/>
  <c r="CL295" i="40" s="1"/>
  <c r="KP295" i="40"/>
  <c r="CC295" i="40" a="1"/>
  <c r="CC295" i="40" s="1"/>
  <c r="DH295" i="40"/>
  <c r="DZ295" i="40" s="1"/>
  <c r="MR295" i="40" a="1"/>
  <c r="MR295" i="40" s="1"/>
  <c r="CQ295" i="40" a="1"/>
  <c r="CQ295" i="40" s="1"/>
  <c r="LU295" i="40" a="1"/>
  <c r="LU295" i="40" s="1"/>
  <c r="EP295" i="40" s="1"/>
  <c r="CH295" i="40" a="1"/>
  <c r="CH295" i="40" s="1"/>
  <c r="DJ295" i="40"/>
  <c r="EB295" i="40" s="1"/>
  <c r="BX295" i="40"/>
  <c r="IF295" i="40" s="1"/>
  <c r="CZ295" i="40"/>
  <c r="DR295" i="40" s="1"/>
  <c r="MN295" i="40" a="1"/>
  <c r="MN295" i="40" s="1"/>
  <c r="JT295" i="40" a="1"/>
  <c r="JT295" i="40" s="1"/>
  <c r="LQ295" i="40" a="1"/>
  <c r="LQ295" i="40" s="1"/>
  <c r="EL295" i="40" s="1"/>
  <c r="CD295" i="40" a="1"/>
  <c r="CD295" i="40" s="1"/>
  <c r="DB295" i="40"/>
  <c r="DT295" i="40" s="1"/>
  <c r="BP295" i="40"/>
  <c r="HX295" i="40" s="1"/>
  <c r="BW295" i="40"/>
  <c r="IE295" i="40" s="1"/>
  <c r="MJ295" i="40" a="1"/>
  <c r="MJ295" i="40" s="1"/>
  <c r="CM295" i="40" a="1"/>
  <c r="CM295" i="40" s="1"/>
  <c r="LM295" i="40" a="1"/>
  <c r="LM295" i="40" s="1"/>
  <c r="EH295" i="40" s="1"/>
  <c r="BZ295" i="40" a="1"/>
  <c r="BZ295" i="40" s="1"/>
  <c r="CT295" i="40"/>
  <c r="DL295" i="40" s="1"/>
  <c r="BH295" i="40"/>
  <c r="HP295" i="40" s="1"/>
  <c r="BO295" i="40"/>
  <c r="HW295" i="40" s="1"/>
  <c r="MF295" i="40" a="1"/>
  <c r="MF295" i="40" s="1"/>
  <c r="CI295" i="40" a="1"/>
  <c r="CI295" i="40" s="1"/>
  <c r="KJ278" i="40"/>
  <c r="NL278" i="40" s="1"/>
  <c r="OE278" i="40" a="1"/>
  <c r="OE278" i="40" s="1"/>
  <c r="AO294" i="40"/>
  <c r="FM294" i="40"/>
  <c r="GW294" i="40" s="1"/>
  <c r="EU294" i="40"/>
  <c r="GE294" i="40" s="1"/>
  <c r="J296" i="40" a="1"/>
  <c r="J296" i="40" s="1"/>
  <c r="E296" i="40" a="1"/>
  <c r="E296" i="40" s="1"/>
  <c r="M296" i="40" a="1"/>
  <c r="M296" i="40" s="1"/>
  <c r="H296" i="40" a="1"/>
  <c r="H296" i="40" s="1"/>
  <c r="I296" i="40" s="1"/>
  <c r="D296" i="40" a="1"/>
  <c r="D296" i="40" s="1"/>
  <c r="P296" i="40" a="1"/>
  <c r="P296" i="40" s="1"/>
  <c r="L296" i="40" a="1"/>
  <c r="L296" i="40" s="1"/>
  <c r="G296" i="40" a="1"/>
  <c r="G296" i="40" s="1"/>
  <c r="C296" i="40" a="1"/>
  <c r="C296" i="40" s="1"/>
  <c r="A297" i="40"/>
  <c r="T296" i="40" a="1"/>
  <c r="T296" i="40" s="1"/>
  <c r="O296" i="40" a="1"/>
  <c r="O296" i="40" s="1"/>
  <c r="K296" i="40" a="1"/>
  <c r="K296" i="40" s="1"/>
  <c r="F296" i="40" a="1"/>
  <c r="F296" i="40" s="1"/>
  <c r="B296" i="40" a="1"/>
  <c r="B296" i="40" s="1"/>
  <c r="N296" i="40" a="1"/>
  <c r="N296" i="40" s="1"/>
  <c r="KA287" i="40"/>
  <c r="NC287" i="40" s="1"/>
  <c r="NV287" i="40" a="1"/>
  <c r="NV287" i="40" s="1"/>
  <c r="OB281" i="40" a="1"/>
  <c r="OB281" i="40" s="1"/>
  <c r="KG281" i="40"/>
  <c r="NI281" i="40" s="1"/>
  <c r="AP294" i="40"/>
  <c r="FN294" i="40"/>
  <c r="GX294" i="40" s="1"/>
  <c r="EV294" i="40"/>
  <c r="GF294" i="40" s="1"/>
  <c r="OA282" i="40" a="1"/>
  <c r="OA282" i="40" s="1"/>
  <c r="KF282" i="40"/>
  <c r="NH282" i="40" s="1"/>
  <c r="FV294" i="40"/>
  <c r="HF294" i="40" s="1"/>
  <c r="FD294" i="40"/>
  <c r="GN294" i="40" s="1"/>
  <c r="GD294" i="40"/>
  <c r="HN294" i="40" s="1"/>
  <c r="FL294" i="40"/>
  <c r="GV294" i="40" s="1"/>
  <c r="OA283" i="40" a="1"/>
  <c r="OA283" i="40" s="1"/>
  <c r="KF283" i="40"/>
  <c r="NH283" i="40" s="1"/>
  <c r="AQ294" i="40"/>
  <c r="EW294" i="40"/>
  <c r="GG294" i="40" s="1"/>
  <c r="FO294" i="40"/>
  <c r="GY294" i="40" s="1"/>
  <c r="Q295" i="40" a="1"/>
  <c r="Q295" i="40" s="1"/>
  <c r="FY294" i="40"/>
  <c r="HI294" i="40" s="1"/>
  <c r="FG294" i="40"/>
  <c r="GQ294" i="40" s="1"/>
  <c r="JW291" i="40"/>
  <c r="MY291" i="40" s="1"/>
  <c r="NR291" i="40" a="1"/>
  <c r="NR291" i="40" s="1"/>
  <c r="AY294" i="40"/>
  <c r="FW294" i="40"/>
  <c r="HG294" i="40" s="1"/>
  <c r="FE294" i="40"/>
  <c r="GO294" i="40" s="1"/>
  <c r="JU293" i="40"/>
  <c r="MW293" i="40" s="1"/>
  <c r="NP293" i="40" a="1"/>
  <c r="NP293" i="40" s="1"/>
  <c r="AB295" i="40"/>
  <c r="AI295" i="40"/>
  <c r="BB295" i="40" s="1"/>
  <c r="AA295" i="40"/>
  <c r="AH295" i="40"/>
  <c r="Z295" i="40"/>
  <c r="AG295" i="40"/>
  <c r="AM295" i="40"/>
  <c r="Y295" i="40"/>
  <c r="AE295" i="40"/>
  <c r="AF295" i="40"/>
  <c r="W295" i="40"/>
  <c r="X295" i="40"/>
  <c r="AL295" i="40"/>
  <c r="AD295" i="40"/>
  <c r="V295" i="40"/>
  <c r="AK295" i="40"/>
  <c r="AC295" i="40"/>
  <c r="U295" i="40"/>
  <c r="AN295" i="40" s="1"/>
  <c r="AJ295" i="40"/>
  <c r="FQ294" i="40"/>
  <c r="HA294" i="40" s="1"/>
  <c r="EY294" i="40"/>
  <c r="GI294" i="40" s="1"/>
  <c r="KI279" i="40"/>
  <c r="NK279" i="40" s="1"/>
  <c r="OD279" i="40" a="1"/>
  <c r="OD279" i="40" s="1"/>
  <c r="AX294" i="40"/>
  <c r="AR294" i="40"/>
  <c r="FP294" i="40"/>
  <c r="GZ294" i="40" s="1"/>
  <c r="EX294" i="40"/>
  <c r="GH294" i="40" s="1"/>
  <c r="AU294" i="40"/>
  <c r="FA294" i="40"/>
  <c r="GK294" i="40" s="1"/>
  <c r="FS294" i="40"/>
  <c r="HC294" i="40" s="1"/>
  <c r="EZ294" i="40"/>
  <c r="GJ294" i="40" s="1"/>
  <c r="FR294" i="40"/>
  <c r="HB294" i="40" s="1"/>
  <c r="KK277" i="40"/>
  <c r="NM277" i="40" s="1"/>
  <c r="OG277" i="40" s="1" a="1"/>
  <c r="OG277" i="40" s="1"/>
  <c r="OF277" i="40" a="1"/>
  <c r="OF277" i="40" s="1"/>
  <c r="KD284" i="40"/>
  <c r="NF284" i="40" s="1"/>
  <c r="NY284" i="40" a="1"/>
  <c r="NY284" i="40" s="1"/>
  <c r="JV292" i="40"/>
  <c r="MX292" i="40" s="1"/>
  <c r="NQ292" i="40" a="1"/>
  <c r="NQ292" i="40" s="1"/>
  <c r="BD294" i="40"/>
  <c r="MV294" i="40"/>
  <c r="KB286" i="40"/>
  <c r="ND286" i="40" s="1"/>
  <c r="NW286" i="40" a="1"/>
  <c r="NW286" i="40" s="1"/>
  <c r="FI294" i="40"/>
  <c r="GS294" i="40" s="1"/>
  <c r="GA294" i="40"/>
  <c r="HK294" i="40" s="1"/>
  <c r="AZ294" i="40"/>
  <c r="FX294" i="40"/>
  <c r="HH294" i="40" s="1"/>
  <c r="FF294" i="40"/>
  <c r="GP294" i="40" s="1"/>
  <c r="BB294" i="40"/>
  <c r="FZ294" i="40"/>
  <c r="HJ294" i="40" s="1"/>
  <c r="FH294" i="40"/>
  <c r="GR294" i="40" s="1"/>
  <c r="S295" i="40"/>
  <c r="R295" i="40"/>
  <c r="BA294" i="40"/>
  <c r="FB294" i="40"/>
  <c r="GL294" i="40" s="1"/>
  <c r="FT294" i="40"/>
  <c r="HD294" i="40" s="1"/>
  <c r="S294" i="39"/>
  <c r="R294" i="39"/>
  <c r="AQ294" i="39"/>
  <c r="AE294" i="39"/>
  <c r="CW294" i="39" s="1"/>
  <c r="DO294" i="39" s="1"/>
  <c r="AZ294" i="39"/>
  <c r="BF294" i="39"/>
  <c r="AA294" i="39"/>
  <c r="CS294" i="39" s="1"/>
  <c r="DK294" i="39" s="1"/>
  <c r="AP294" i="39"/>
  <c r="AW294" i="39"/>
  <c r="AO294" i="39"/>
  <c r="AS294" i="39"/>
  <c r="AM294" i="39"/>
  <c r="DE294" i="39" s="1"/>
  <c r="DW294" i="39" s="1"/>
  <c r="AH294" i="39"/>
  <c r="CZ294" i="39" s="1"/>
  <c r="DR294" i="39" s="1"/>
  <c r="W294" i="39"/>
  <c r="CO294" i="39" s="1"/>
  <c r="DG294" i="39" s="1"/>
  <c r="AR294" i="39"/>
  <c r="BC294" i="39"/>
  <c r="AX294" i="39"/>
  <c r="AG294" i="39"/>
  <c r="CY294" i="39" s="1"/>
  <c r="DQ294" i="39" s="1"/>
  <c r="V294" i="39"/>
  <c r="CN294" i="39" s="1"/>
  <c r="DF294" i="39" s="1"/>
  <c r="BB294" i="39"/>
  <c r="AT294" i="39"/>
  <c r="AC294" i="39"/>
  <c r="CU294" i="39" s="1"/>
  <c r="DM294" i="39" s="1"/>
  <c r="X294" i="39"/>
  <c r="CP294" i="39" s="1"/>
  <c r="DH294" i="39" s="1"/>
  <c r="BD294" i="39"/>
  <c r="AV294" i="39"/>
  <c r="AY294" i="39"/>
  <c r="Z294" i="39"/>
  <c r="CR294" i="39" s="1"/>
  <c r="DJ294" i="39" s="1"/>
  <c r="DZ294" i="39"/>
  <c r="AI294" i="39"/>
  <c r="DA294" i="39" s="1"/>
  <c r="DS294" i="39" s="1"/>
  <c r="AU294" i="39"/>
  <c r="AL294" i="39"/>
  <c r="DD294" i="39" s="1"/>
  <c r="DV294" i="39" s="1"/>
  <c r="AD294" i="39"/>
  <c r="CV294" i="39" s="1"/>
  <c r="DN294" i="39" s="1"/>
  <c r="Y294" i="39"/>
  <c r="CQ294" i="39" s="1"/>
  <c r="DI294" i="39" s="1"/>
  <c r="BE294" i="39"/>
  <c r="AK294" i="39"/>
  <c r="DC294" i="39" s="1"/>
  <c r="DU294" i="39" s="1"/>
  <c r="AF294" i="39"/>
  <c r="CX294" i="39" s="1"/>
  <c r="DP294" i="39" s="1"/>
  <c r="BA294" i="39"/>
  <c r="AJ294" i="39"/>
  <c r="DB294" i="39" s="1"/>
  <c r="DT294" i="39" s="1"/>
  <c r="AB294" i="39"/>
  <c r="CT294" i="39" s="1"/>
  <c r="DL294" i="39" s="1"/>
  <c r="II294" i="39" a="1"/>
  <c r="II294" i="39" s="1"/>
  <c r="IQ294" i="39" a="1"/>
  <c r="IQ294" i="39" s="1"/>
  <c r="IX294" i="39" a="1"/>
  <c r="IX294" i="39" s="1"/>
  <c r="EW294" i="39" a="1"/>
  <c r="EW294" i="39" s="1"/>
  <c r="FD294" i="39" a="1"/>
  <c r="FD294" i="39" s="1"/>
  <c r="IK294" i="39" a="1"/>
  <c r="IK294" i="39" s="1"/>
  <c r="HZ294" i="39" a="1"/>
  <c r="HZ294" i="39" s="1"/>
  <c r="IG294" i="39" a="1"/>
  <c r="IG294" i="39" s="1"/>
  <c r="FY294" i="39" a="1"/>
  <c r="FY294" i="39" s="1"/>
  <c r="IC294" i="39" a="1"/>
  <c r="IC294" i="39" s="1"/>
  <c r="FU294" i="39" a="1"/>
  <c r="FU294" i="39" s="1"/>
  <c r="FQ294" i="39" a="1"/>
  <c r="FQ294" i="39" s="1"/>
  <c r="FX294" i="39" a="1"/>
  <c r="FX294" i="39" s="1"/>
  <c r="FT294" i="39" a="1"/>
  <c r="FT294" i="39" s="1"/>
  <c r="FC294" i="39" a="1"/>
  <c r="FC294" i="39" s="1"/>
  <c r="FJ294" i="39" a="1"/>
  <c r="FJ294" i="39" s="1"/>
  <c r="GD294" i="39" a="1"/>
  <c r="GD294" i="39" s="1"/>
  <c r="JD294" i="39" a="1"/>
  <c r="JD294" i="39" s="1"/>
  <c r="FS294" i="39" a="1"/>
  <c r="FS294" i="39" s="1"/>
  <c r="IZ294" i="39" a="1"/>
  <c r="IZ294" i="39" s="1"/>
  <c r="JC294" i="39" a="1"/>
  <c r="JC294" i="39" s="1"/>
  <c r="FR294" i="39" a="1"/>
  <c r="FR294" i="39" s="1"/>
  <c r="IY294" i="39" a="1"/>
  <c r="IY294" i="39" s="1"/>
  <c r="IN294" i="39" a="1"/>
  <c r="IN294" i="39" s="1"/>
  <c r="JB294" i="39" a="1"/>
  <c r="JB294" i="39" s="1"/>
  <c r="FA294" i="39" a="1"/>
  <c r="FA294" i="39" s="1"/>
  <c r="IE294" i="39" a="1"/>
  <c r="IE294" i="39" s="1"/>
  <c r="IL294" i="39" a="1"/>
  <c r="IL294" i="39" s="1"/>
  <c r="IT294" i="39" a="1"/>
  <c r="IT294" i="39" s="1"/>
  <c r="JE294" i="39" a="1"/>
  <c r="JE294" i="39" s="1"/>
  <c r="EZ294" i="39" a="1"/>
  <c r="EZ294" i="39" s="1"/>
  <c r="HW294" i="39" a="1"/>
  <c r="HW294" i="39" s="1"/>
  <c r="IW294" i="39" a="1"/>
  <c r="IW294" i="39" s="1"/>
  <c r="GC294" i="39" a="1"/>
  <c r="GC294" i="39" s="1"/>
  <c r="HY294" i="39" a="1"/>
  <c r="HY294" i="39" s="1"/>
  <c r="IJ294" i="39" a="1"/>
  <c r="IJ294" i="39" s="1"/>
  <c r="HU294" i="39" a="1"/>
  <c r="HU294" i="39" s="1"/>
  <c r="GE294" i="39" a="1"/>
  <c r="GE294" i="39" s="1"/>
  <c r="FG294" i="39" a="1"/>
  <c r="FG294" i="39" s="1"/>
  <c r="FP294" i="39" a="1"/>
  <c r="FP294" i="39" s="1"/>
  <c r="HX294" i="39" a="1"/>
  <c r="HX294" i="39" s="1"/>
  <c r="FW294" i="39" a="1"/>
  <c r="FW294" i="39" s="1"/>
  <c r="FF294" i="39" a="1"/>
  <c r="FF294" i="39" s="1"/>
  <c r="EU294" i="39" a="1"/>
  <c r="EU294" i="39" s="1"/>
  <c r="FO294" i="39" a="1"/>
  <c r="FO294" i="39" s="1"/>
  <c r="FI294" i="39" a="1"/>
  <c r="FI294" i="39" s="1"/>
  <c r="IR294" i="39" a="1"/>
  <c r="IR294" i="39" s="1"/>
  <c r="FE294" i="39" a="1"/>
  <c r="FE294" i="39" s="1"/>
  <c r="FN294" i="39" a="1"/>
  <c r="FN294" i="39" s="1"/>
  <c r="IA294" i="39" a="1"/>
  <c r="IA294" i="39" s="1"/>
  <c r="IH294" i="39" a="1"/>
  <c r="IH294" i="39" s="1"/>
  <c r="IP294" i="39" a="1"/>
  <c r="IP294" i="39" s="1"/>
  <c r="JA294" i="39" a="1"/>
  <c r="JA294" i="39" s="1"/>
  <c r="EV294" i="39" a="1"/>
  <c r="EV294" i="39" s="1"/>
  <c r="ID294" i="39" a="1"/>
  <c r="ID294" i="39" s="1"/>
  <c r="IS294" i="39" a="1"/>
  <c r="IS294" i="39" s="1"/>
  <c r="HV294" i="39" a="1"/>
  <c r="HV294" i="39" s="1"/>
  <c r="IO294" i="39" a="1"/>
  <c r="IO294" i="39" s="1"/>
  <c r="GB294" i="39" a="1"/>
  <c r="GB294" i="39" s="1"/>
  <c r="IF294" i="39" a="1"/>
  <c r="IF294" i="39" s="1"/>
  <c r="FK294" i="39" a="1"/>
  <c r="FK294" i="39" s="1"/>
  <c r="IB294" i="39" a="1"/>
  <c r="IB294" i="39" s="1"/>
  <c r="GA294" i="39" a="1"/>
  <c r="GA294" i="39" s="1"/>
  <c r="EY294" i="39" a="1"/>
  <c r="EY294" i="39" s="1"/>
  <c r="FZ294" i="39" a="1"/>
  <c r="FZ294" i="39" s="1"/>
  <c r="FB294" i="39" a="1"/>
  <c r="FB294" i="39" s="1"/>
  <c r="FV294" i="39" a="1"/>
  <c r="FV294" i="39" s="1"/>
  <c r="IV294" i="39" a="1"/>
  <c r="IV294" i="39" s="1"/>
  <c r="EX294" i="39" a="1"/>
  <c r="EX294" i="39" s="1"/>
  <c r="ET294" i="39" a="1"/>
  <c r="ET294" i="39" s="1"/>
  <c r="IU294" i="39" a="1"/>
  <c r="IU294" i="39" s="1"/>
  <c r="FH294" i="39" a="1"/>
  <c r="FH294" i="39" s="1"/>
  <c r="HH286" i="39" a="1"/>
  <c r="HH286" i="39" s="1"/>
  <c r="EG286" i="39"/>
  <c r="GO286" i="39" s="1"/>
  <c r="HR277" i="39" a="1"/>
  <c r="HR277" i="39" s="1"/>
  <c r="EQ277" i="39"/>
  <c r="GY277" i="39" s="1"/>
  <c r="HS277" i="39" s="1" a="1"/>
  <c r="HS277" i="39" s="1"/>
  <c r="C295" i="39" a="1"/>
  <c r="C295" i="39" s="1"/>
  <c r="E295" i="39" a="1"/>
  <c r="E295" i="39" s="1"/>
  <c r="T295" i="39" a="1"/>
  <c r="T295" i="39" s="1"/>
  <c r="K295" i="39" a="1"/>
  <c r="K295" i="39" s="1"/>
  <c r="B295" i="39" a="1"/>
  <c r="B295" i="39" s="1"/>
  <c r="N295" i="39" a="1"/>
  <c r="N295" i="39" s="1"/>
  <c r="J295" i="39" a="1"/>
  <c r="J295" i="39" s="1"/>
  <c r="H295" i="39" a="1"/>
  <c r="H295" i="39" s="1"/>
  <c r="I295" i="39" s="1"/>
  <c r="L295" i="39" a="1"/>
  <c r="L295" i="39" s="1"/>
  <c r="G295" i="39" a="1"/>
  <c r="G295" i="39" s="1"/>
  <c r="F295" i="39" a="1"/>
  <c r="F295" i="39" s="1"/>
  <c r="A296" i="39"/>
  <c r="M295" i="39" a="1"/>
  <c r="M295" i="39" s="1"/>
  <c r="D295" i="39" a="1"/>
  <c r="D295" i="39" s="1"/>
  <c r="HO279" i="39" a="1"/>
  <c r="HO279" i="39" s="1"/>
  <c r="EN279" i="39"/>
  <c r="GV279" i="39" s="1"/>
  <c r="HB292" i="39" a="1"/>
  <c r="HB292" i="39" s="1"/>
  <c r="EA292" i="39"/>
  <c r="GI292" i="39" s="1"/>
  <c r="EE289" i="39"/>
  <c r="GM289" i="39" s="1"/>
  <c r="HF289" i="39" a="1"/>
  <c r="HF289" i="39" s="1"/>
  <c r="HM282" i="39" a="1"/>
  <c r="HM282" i="39" s="1"/>
  <c r="EL282" i="39"/>
  <c r="GT282" i="39" s="1"/>
  <c r="HN280" i="39" a="1"/>
  <c r="HN280" i="39" s="1"/>
  <c r="EM280" i="39"/>
  <c r="GU280" i="39" s="1"/>
  <c r="ED290" i="39"/>
  <c r="GL290" i="39" s="1"/>
  <c r="HE290" i="39" a="1"/>
  <c r="HE290" i="39" s="1"/>
  <c r="GH293" i="39"/>
  <c r="HP278" i="39" a="1"/>
  <c r="HP278" i="39" s="1"/>
  <c r="EO278" i="39"/>
  <c r="GW278" i="39" s="1"/>
  <c r="HG288" i="39" a="1"/>
  <c r="HG288" i="39" s="1"/>
  <c r="EF288" i="39"/>
  <c r="GN288" i="39" s="1"/>
  <c r="EB291" i="39"/>
  <c r="GJ291" i="39" s="1"/>
  <c r="HC291" i="39" a="1"/>
  <c r="HC291" i="39" s="1"/>
  <c r="EF287" i="39"/>
  <c r="GN287" i="39" s="1"/>
  <c r="HG287" i="39" a="1"/>
  <c r="HG287" i="39" s="1"/>
  <c r="HI285" i="39" a="1"/>
  <c r="HI285" i="39" s="1"/>
  <c r="EH285" i="39"/>
  <c r="GP285" i="39" s="1"/>
  <c r="HM281" i="39" a="1"/>
  <c r="HM281" i="39" s="1"/>
  <c r="EL281" i="39"/>
  <c r="GT281" i="39" s="1"/>
  <c r="HL283" i="39" a="1"/>
  <c r="HL283" i="39" s="1"/>
  <c r="EK283" i="39"/>
  <c r="GS283" i="39" s="1"/>
  <c r="EJ284" i="39"/>
  <c r="GR284" i="39" s="1"/>
  <c r="HK284" i="39" a="1"/>
  <c r="HK284" i="39" s="1"/>
  <c r="DI293" i="38"/>
  <c r="DH293" i="38"/>
  <c r="BX293" i="38"/>
  <c r="CP293" i="38" s="1"/>
  <c r="DS293" i="38"/>
  <c r="DO293" i="38"/>
  <c r="DT293" i="38"/>
  <c r="DE293" i="38"/>
  <c r="DJ293" i="38"/>
  <c r="DF293" i="38"/>
  <c r="DK293" i="38"/>
  <c r="IY277" i="38" a="1"/>
  <c r="IY277" i="38" s="1"/>
  <c r="FX277" i="38"/>
  <c r="IF277" i="38" s="1"/>
  <c r="IT282" i="38" a="1"/>
  <c r="IT282" i="38" s="1"/>
  <c r="FS282" i="38"/>
  <c r="IA282" i="38" s="1"/>
  <c r="IP286" i="38" a="1"/>
  <c r="IP286" i="38" s="1"/>
  <c r="FO286" i="38"/>
  <c r="HW286" i="38" s="1"/>
  <c r="IO288" i="38" a="1"/>
  <c r="IO288" i="38" s="1"/>
  <c r="FN288" i="38"/>
  <c r="HV288" i="38" s="1"/>
  <c r="IO287" i="38" a="1"/>
  <c r="IO287" i="38" s="1"/>
  <c r="FN287" i="38"/>
  <c r="HV287" i="38" s="1"/>
  <c r="DP293" i="38"/>
  <c r="JH294" i="38" a="1"/>
  <c r="JH294" i="38" s="1"/>
  <c r="GJ294" i="38" a="1"/>
  <c r="GJ294" i="38" s="1"/>
  <c r="JO294" i="38" a="1"/>
  <c r="JO294" i="38" s="1"/>
  <c r="GW294" i="38" a="1"/>
  <c r="GW294" i="38" s="1"/>
  <c r="KA294" i="38" a="1"/>
  <c r="KA294" i="38" s="1"/>
  <c r="HD294" i="38" a="1"/>
  <c r="HD294" i="38" s="1"/>
  <c r="KH294" i="38" a="1"/>
  <c r="KH294" i="38" s="1"/>
  <c r="HK294" i="38" a="1"/>
  <c r="HK294" i="38" s="1"/>
  <c r="GC294" i="38" a="1"/>
  <c r="GC294" i="38" s="1"/>
  <c r="KK294" i="38" a="1"/>
  <c r="KK294" i="38" s="1"/>
  <c r="JD294" i="38" a="1"/>
  <c r="JD294" i="38" s="1"/>
  <c r="GF294" i="38" a="1"/>
  <c r="GF294" i="38" s="1"/>
  <c r="JK294" i="38" a="1"/>
  <c r="JK294" i="38" s="1"/>
  <c r="GQ294" i="38" a="1"/>
  <c r="GQ294" i="38" s="1"/>
  <c r="JW294" i="38" a="1"/>
  <c r="JW294" i="38" s="1"/>
  <c r="GZ294" i="38" a="1"/>
  <c r="GZ294" i="38" s="1"/>
  <c r="KD294" i="38" a="1"/>
  <c r="KD294" i="38" s="1"/>
  <c r="HG294" i="38" a="1"/>
  <c r="HG294" i="38" s="1"/>
  <c r="JL294" i="38" a="1"/>
  <c r="JL294" i="38" s="1"/>
  <c r="GN294" i="38" a="1"/>
  <c r="GN294" i="38" s="1"/>
  <c r="HA294" i="38" a="1"/>
  <c r="HA294" i="38" s="1"/>
  <c r="KE294" i="38" a="1"/>
  <c r="KE294" i="38" s="1"/>
  <c r="KL294" i="38" a="1"/>
  <c r="KL294" i="38" s="1"/>
  <c r="JE294" i="38" a="1"/>
  <c r="JE294" i="38" s="1"/>
  <c r="GG294" i="38" a="1"/>
  <c r="GG294" i="38" s="1"/>
  <c r="KG294" i="38" a="1"/>
  <c r="KG294" i="38" s="1"/>
  <c r="HJ294" i="38" a="1"/>
  <c r="HJ294" i="38" s="1"/>
  <c r="GB294" i="38" a="1"/>
  <c r="GB294" i="38" s="1"/>
  <c r="JG294" i="38" a="1"/>
  <c r="JG294" i="38" s="1"/>
  <c r="GM294" i="38" a="1"/>
  <c r="GM294" i="38" s="1"/>
  <c r="JR294" i="38" a="1"/>
  <c r="JR294" i="38" s="1"/>
  <c r="GV294" i="38" a="1"/>
  <c r="GV294" i="38" s="1"/>
  <c r="JZ294" i="38" a="1"/>
  <c r="JZ294" i="38" s="1"/>
  <c r="HC294" i="38" a="1"/>
  <c r="HC294" i="38" s="1"/>
  <c r="GR294" i="38" a="1"/>
  <c r="GR294" i="38" s="1"/>
  <c r="HE294" i="38" a="1"/>
  <c r="HE294" i="38" s="1"/>
  <c r="HL294" i="38" a="1"/>
  <c r="HL294" i="38" s="1"/>
  <c r="JI294" i="38" a="1"/>
  <c r="JI294" i="38" s="1"/>
  <c r="KC294" i="38" a="1"/>
  <c r="KC294" i="38" s="1"/>
  <c r="HF294" i="38" a="1"/>
  <c r="HF294" i="38" s="1"/>
  <c r="KJ294" i="38" a="1"/>
  <c r="KJ294" i="38" s="1"/>
  <c r="JC294" i="38" a="1"/>
  <c r="JC294" i="38" s="1"/>
  <c r="GI294" i="38" a="1"/>
  <c r="GI294" i="38" s="1"/>
  <c r="JN294" i="38" a="1"/>
  <c r="JN294" i="38" s="1"/>
  <c r="GP294" i="38" a="1"/>
  <c r="GP294" i="38" s="1"/>
  <c r="JV294" i="38" a="1"/>
  <c r="JV294" i="38" s="1"/>
  <c r="GY294" i="38" a="1"/>
  <c r="GY294" i="38" s="1"/>
  <c r="JP294" i="38" a="1"/>
  <c r="JP294" i="38" s="1"/>
  <c r="JX294" i="38" a="1"/>
  <c r="JX294" i="38" s="1"/>
  <c r="KI294" i="38" a="1"/>
  <c r="KI294" i="38" s="1"/>
  <c r="GD294" i="38" a="1"/>
  <c r="GD294" i="38" s="1"/>
  <c r="GK294" i="38" a="1"/>
  <c r="GK294" i="38" s="1"/>
  <c r="JY294" i="38" a="1"/>
  <c r="JY294" i="38" s="1"/>
  <c r="HB294" i="38" a="1"/>
  <c r="HB294" i="38" s="1"/>
  <c r="KF294" i="38" a="1"/>
  <c r="KF294" i="38" s="1"/>
  <c r="HM294" i="38" a="1"/>
  <c r="HM294" i="38" s="1"/>
  <c r="GE294" i="38" a="1"/>
  <c r="GE294" i="38" s="1"/>
  <c r="JJ294" i="38" a="1"/>
  <c r="JJ294" i="38" s="1"/>
  <c r="GL294" i="38" a="1"/>
  <c r="GL294" i="38" s="1"/>
  <c r="JQ294" i="38" a="1"/>
  <c r="JQ294" i="38" s="1"/>
  <c r="GS294" i="38" a="1"/>
  <c r="GS294" i="38" s="1"/>
  <c r="JT294" i="38" a="1"/>
  <c r="JT294" i="38" s="1"/>
  <c r="GX294" i="38" a="1"/>
  <c r="GX294" i="38" s="1"/>
  <c r="KB294" i="38" a="1"/>
  <c r="KB294" i="38" s="1"/>
  <c r="HI294" i="38" a="1"/>
  <c r="HI294" i="38" s="1"/>
  <c r="KM294" i="38" a="1"/>
  <c r="KM294" i="38" s="1"/>
  <c r="JF294" i="38" a="1"/>
  <c r="JF294" i="38" s="1"/>
  <c r="GH294" i="38" a="1"/>
  <c r="GH294" i="38" s="1"/>
  <c r="JM294" i="38" a="1"/>
  <c r="JM294" i="38" s="1"/>
  <c r="GO294" i="38" a="1"/>
  <c r="GO294" i="38" s="1"/>
  <c r="JS294" i="38" a="1"/>
  <c r="JS294" i="38" s="1"/>
  <c r="HH294" i="38" a="1"/>
  <c r="HH294" i="38" s="1"/>
  <c r="IM290" i="38" a="1"/>
  <c r="IM290" i="38" s="1"/>
  <c r="FL290" i="38"/>
  <c r="HT290" i="38" s="1"/>
  <c r="IL291" i="38" a="1"/>
  <c r="IL291" i="38" s="1"/>
  <c r="FK291" i="38"/>
  <c r="HS291" i="38" s="1"/>
  <c r="DU293" i="38"/>
  <c r="FR283" i="38"/>
  <c r="HZ283" i="38" s="1"/>
  <c r="IS283" i="38" a="1"/>
  <c r="IS283" i="38" s="1"/>
  <c r="FW278" i="38"/>
  <c r="IE278" i="38" s="1"/>
  <c r="IX278" i="38" a="1"/>
  <c r="IX278" i="38" s="1"/>
  <c r="IW279" i="38" a="1"/>
  <c r="IW279" i="38" s="1"/>
  <c r="FV279" i="38"/>
  <c r="ID279" i="38" s="1"/>
  <c r="FU281" i="38"/>
  <c r="IC281" i="38" s="1"/>
  <c r="IV281" i="38" a="1"/>
  <c r="IV281" i="38" s="1"/>
  <c r="IK292" i="38" a="1"/>
  <c r="IK292" i="38" s="1"/>
  <c r="FJ292" i="38"/>
  <c r="HR292" i="38" s="1"/>
  <c r="T295" i="38" a="1"/>
  <c r="T295" i="38" s="1"/>
  <c r="L295" i="38" a="1"/>
  <c r="L295" i="38" s="1"/>
  <c r="K295" i="38" a="1"/>
  <c r="K295" i="38" s="1"/>
  <c r="H295" i="38" a="1"/>
  <c r="H295" i="38" s="1"/>
  <c r="I295" i="38" s="1"/>
  <c r="F295" i="38" a="1"/>
  <c r="F295" i="38" s="1"/>
  <c r="G295" i="38" a="1"/>
  <c r="G295" i="38" s="1"/>
  <c r="M295" i="38" a="1"/>
  <c r="M295" i="38" s="1"/>
  <c r="B295" i="38" a="1"/>
  <c r="B295" i="38" s="1"/>
  <c r="D295" i="38" a="1"/>
  <c r="D295" i="38" s="1"/>
  <c r="J295" i="38" a="1"/>
  <c r="J295" i="38" s="1"/>
  <c r="C295" i="38" a="1"/>
  <c r="C295" i="38" s="1"/>
  <c r="E295" i="38" a="1"/>
  <c r="E295" i="38" s="1"/>
  <c r="A296" i="38"/>
  <c r="S294" i="38"/>
  <c r="R294" i="38"/>
  <c r="DQ293" i="38"/>
  <c r="EI294" i="38"/>
  <c r="EO294" i="38"/>
  <c r="FB294" i="38"/>
  <c r="DW294" i="38"/>
  <c r="EA294" i="38"/>
  <c r="EG294" i="38"/>
  <c r="ET294" i="38"/>
  <c r="FA294" i="38"/>
  <c r="FC294" i="38"/>
  <c r="EZ294" i="38"/>
  <c r="EX294" i="38"/>
  <c r="DY294" i="38"/>
  <c r="EL294" i="38"/>
  <c r="EU294" i="38"/>
  <c r="EY294" i="38"/>
  <c r="EF294" i="38"/>
  <c r="ER294" i="38"/>
  <c r="EP294" i="38"/>
  <c r="FD294" i="38"/>
  <c r="ED294" i="38"/>
  <c r="EM294" i="38"/>
  <c r="FE294" i="38"/>
  <c r="EC294" i="38"/>
  <c r="EJ294" i="38"/>
  <c r="EH294" i="38"/>
  <c r="EV294" i="38"/>
  <c r="DV294" i="38"/>
  <c r="ES294" i="38"/>
  <c r="EB294" i="38"/>
  <c r="DZ294" i="38"/>
  <c r="EN294" i="38"/>
  <c r="EE294" i="38"/>
  <c r="EK294" i="38"/>
  <c r="EQ294" i="38"/>
  <c r="EW294" i="38"/>
  <c r="DX294" i="38"/>
  <c r="IR285" i="38" a="1"/>
  <c r="IR285" i="38" s="1"/>
  <c r="FQ285" i="38"/>
  <c r="HY285" i="38" s="1"/>
  <c r="DL293" i="38"/>
  <c r="HP293" i="38"/>
  <c r="DR293" i="38"/>
  <c r="BC294" i="38"/>
  <c r="AC294" i="38"/>
  <c r="AI294" i="38"/>
  <c r="DQ294" i="38" s="1"/>
  <c r="AO294" i="38"/>
  <c r="AV294" i="38"/>
  <c r="AU294" i="38"/>
  <c r="FH294" i="38"/>
  <c r="AA294" i="38"/>
  <c r="BX294" i="38" s="1"/>
  <c r="CP294" i="38" s="1"/>
  <c r="AF294" i="38"/>
  <c r="AP294" i="38"/>
  <c r="AR294" i="38"/>
  <c r="AX294" i="38"/>
  <c r="AL294" i="38"/>
  <c r="BA294" i="38"/>
  <c r="AY294" i="38"/>
  <c r="X294" i="38"/>
  <c r="AG294" i="38"/>
  <c r="CD294" i="38" s="1"/>
  <c r="CV294" i="38" s="1"/>
  <c r="BE294" i="38"/>
  <c r="AD294" i="38"/>
  <c r="AS294" i="38"/>
  <c r="AQ294" i="38"/>
  <c r="BF294" i="38"/>
  <c r="AM294" i="38"/>
  <c r="AT294" i="38"/>
  <c r="AZ294" i="38"/>
  <c r="W294" i="38"/>
  <c r="DE294" i="38" s="1"/>
  <c r="V294" i="38"/>
  <c r="AJ294" i="38"/>
  <c r="CG294" i="38" s="1"/>
  <c r="CY294" i="38" s="1"/>
  <c r="AH294" i="38"/>
  <c r="CE294" i="38" s="1"/>
  <c r="CW294" i="38" s="1"/>
  <c r="Y294" i="38"/>
  <c r="BV294" i="38" s="1"/>
  <c r="CN294" i="38" s="1"/>
  <c r="AE294" i="38"/>
  <c r="BB294" i="38"/>
  <c r="AB294" i="38"/>
  <c r="Z294" i="38"/>
  <c r="BD294" i="38"/>
  <c r="AK294" i="38"/>
  <c r="CH294" i="38" s="1"/>
  <c r="CZ294" i="38" s="1"/>
  <c r="AW294" i="38"/>
  <c r="DM293" i="38"/>
  <c r="DD293" i="38"/>
  <c r="IM289" i="38" a="1"/>
  <c r="IM289" i="38" s="1"/>
  <c r="FL289" i="38"/>
  <c r="HT289" i="38" s="1"/>
  <c r="IS284" i="38" a="1"/>
  <c r="IS284" i="38" s="1"/>
  <c r="FR284" i="38"/>
  <c r="HZ284" i="38" s="1"/>
  <c r="IZ276" i="38" a="1"/>
  <c r="IZ276" i="38" s="1"/>
  <c r="FY276" i="38"/>
  <c r="IG276" i="38" s="1"/>
  <c r="JA276" i="38" s="1" a="1"/>
  <c r="JA276" i="38" s="1"/>
  <c r="IW280" i="38" a="1"/>
  <c r="IW280" i="38" s="1"/>
  <c r="FV280" i="38"/>
  <c r="ID280" i="38" s="1"/>
  <c r="DG293" i="38"/>
  <c r="DN293" i="38"/>
  <c r="E289" i="44"/>
  <c r="F289" i="44"/>
  <c r="H289" i="44"/>
  <c r="G289" i="44"/>
  <c r="A314" i="44" l="1"/>
  <c r="B313" i="44"/>
  <c r="HQ32" i="40"/>
  <c r="II32" i="40"/>
  <c r="JA32" i="40"/>
  <c r="JE20" i="40"/>
  <c r="IM20" i="40"/>
  <c r="HU20" i="40"/>
  <c r="HU25" i="40"/>
  <c r="JE25" i="40"/>
  <c r="IM25" i="40"/>
  <c r="HU21" i="40"/>
  <c r="JE21" i="40"/>
  <c r="IM21" i="40"/>
  <c r="HV25" i="40"/>
  <c r="JF25" i="40"/>
  <c r="IN25" i="40"/>
  <c r="HT35" i="40"/>
  <c r="IL35" i="40"/>
  <c r="JD35" i="40"/>
  <c r="HQ20" i="40"/>
  <c r="JA20" i="40"/>
  <c r="II20" i="40"/>
  <c r="HU24" i="40"/>
  <c r="JE24" i="40"/>
  <c r="IM24" i="40"/>
  <c r="HS23" i="40"/>
  <c r="IK23" i="40"/>
  <c r="JC23" i="40"/>
  <c r="HS29" i="40"/>
  <c r="JC29" i="40"/>
  <c r="IK29" i="40"/>
  <c r="JF26" i="40"/>
  <c r="HV26" i="40"/>
  <c r="IN26" i="40"/>
  <c r="HU23" i="40"/>
  <c r="JE23" i="40"/>
  <c r="IM23" i="40"/>
  <c r="HU33" i="40"/>
  <c r="IM33" i="40"/>
  <c r="JE33" i="40"/>
  <c r="HT25" i="40"/>
  <c r="IL25" i="40"/>
  <c r="JD25" i="40"/>
  <c r="HV29" i="40"/>
  <c r="JF29" i="40"/>
  <c r="IN29" i="40"/>
  <c r="IN22" i="40"/>
  <c r="HV22" i="40"/>
  <c r="JF22" i="40"/>
  <c r="II35" i="40"/>
  <c r="HQ35" i="40"/>
  <c r="JA35" i="40"/>
  <c r="JD20" i="40"/>
  <c r="IL20" i="40"/>
  <c r="HT20" i="40"/>
  <c r="HU26" i="40"/>
  <c r="IM26" i="40"/>
  <c r="JE26" i="40"/>
  <c r="HU32" i="40"/>
  <c r="JE32" i="40"/>
  <c r="IM32" i="40"/>
  <c r="HQ28" i="40"/>
  <c r="JA28" i="40"/>
  <c r="II28" i="40"/>
  <c r="IL29" i="40"/>
  <c r="HT29" i="40"/>
  <c r="JD29" i="40"/>
  <c r="HR20" i="40"/>
  <c r="IJ20" i="40"/>
  <c r="JB20" i="40"/>
  <c r="IN31" i="40"/>
  <c r="HV31" i="40"/>
  <c r="JF31" i="40"/>
  <c r="HS20" i="40"/>
  <c r="JC20" i="40"/>
  <c r="IK20" i="40"/>
  <c r="JD34" i="40"/>
  <c r="HT34" i="40"/>
  <c r="IL34" i="40"/>
  <c r="HR27" i="40"/>
  <c r="JB27" i="40"/>
  <c r="IJ27" i="40"/>
  <c r="HU30" i="40"/>
  <c r="JE30" i="40"/>
  <c r="IM30" i="40"/>
  <c r="HT30" i="40"/>
  <c r="IL30" i="40"/>
  <c r="JD30" i="40"/>
  <c r="HQ25" i="40"/>
  <c r="II25" i="40"/>
  <c r="JA25" i="40"/>
  <c r="HV23" i="40"/>
  <c r="IN23" i="40"/>
  <c r="JF23" i="40"/>
  <c r="JB30" i="40"/>
  <c r="HR30" i="40"/>
  <c r="IJ30" i="40"/>
  <c r="HR29" i="40"/>
  <c r="IJ29" i="40"/>
  <c r="JB29" i="40"/>
  <c r="HQ33" i="40"/>
  <c r="JA33" i="40"/>
  <c r="II33" i="40"/>
  <c r="JB25" i="40"/>
  <c r="HR25" i="40"/>
  <c r="IJ25" i="40"/>
  <c r="HT26" i="40"/>
  <c r="IL26" i="40"/>
  <c r="JD26" i="40"/>
  <c r="IN27" i="40"/>
  <c r="JF27" i="40"/>
  <c r="HV27" i="40"/>
  <c r="IM34" i="40"/>
  <c r="JE34" i="40"/>
  <c r="HU34" i="40"/>
  <c r="HS33" i="40"/>
  <c r="IK33" i="40"/>
  <c r="JC33" i="40"/>
  <c r="HQ22" i="40"/>
  <c r="JA22" i="40"/>
  <c r="II22" i="40"/>
  <c r="IL23" i="40"/>
  <c r="JD23" i="40"/>
  <c r="HT23" i="40"/>
  <c r="JD28" i="40"/>
  <c r="HT28" i="40"/>
  <c r="IL28" i="40"/>
  <c r="HV30" i="40"/>
  <c r="JF30" i="40"/>
  <c r="IN30" i="40"/>
  <c r="HV33" i="40"/>
  <c r="IN33" i="40"/>
  <c r="JF33" i="40"/>
  <c r="IN32" i="40"/>
  <c r="JF32" i="40"/>
  <c r="HV32" i="40"/>
  <c r="HS34" i="40"/>
  <c r="IK34" i="40"/>
  <c r="JC34" i="40"/>
  <c r="HS22" i="40"/>
  <c r="JC22" i="40"/>
  <c r="IK22" i="40"/>
  <c r="HS24" i="40"/>
  <c r="JC24" i="40"/>
  <c r="IK24" i="40"/>
  <c r="JE29" i="40"/>
  <c r="HU29" i="40"/>
  <c r="IM29" i="40"/>
  <c r="IK30" i="40"/>
  <c r="JC30" i="40"/>
  <c r="HS30" i="40"/>
  <c r="IL33" i="40"/>
  <c r="HT33" i="40"/>
  <c r="JD33" i="40"/>
  <c r="II23" i="40"/>
  <c r="HQ23" i="40"/>
  <c r="JA23" i="40"/>
  <c r="HT31" i="40"/>
  <c r="IL31" i="40"/>
  <c r="JD31" i="40"/>
  <c r="IL24" i="40"/>
  <c r="HT24" i="40"/>
  <c r="JD24" i="40"/>
  <c r="HS27" i="40"/>
  <c r="JC27" i="40"/>
  <c r="IK27" i="40"/>
  <c r="JE31" i="40"/>
  <c r="IM31" i="40"/>
  <c r="HU31" i="40"/>
  <c r="HU22" i="40"/>
  <c r="IM22" i="40"/>
  <c r="JE22" i="40"/>
  <c r="HQ31" i="40"/>
  <c r="II31" i="40"/>
  <c r="JA31" i="40"/>
  <c r="IK35" i="40"/>
  <c r="HS35" i="40"/>
  <c r="JC35" i="40"/>
  <c r="HR26" i="40"/>
  <c r="JB26" i="40"/>
  <c r="IJ26" i="40"/>
  <c r="HS31" i="40"/>
  <c r="IK31" i="40"/>
  <c r="JC31" i="40"/>
  <c r="IN24" i="40"/>
  <c r="HV24" i="40"/>
  <c r="JF24" i="40"/>
  <c r="HV34" i="40"/>
  <c r="JF34" i="40"/>
  <c r="IN34" i="40"/>
  <c r="HT32" i="40"/>
  <c r="JD32" i="40"/>
  <c r="IL32" i="40"/>
  <c r="HR22" i="40"/>
  <c r="IJ22" i="40"/>
  <c r="JB22" i="40"/>
  <c r="JE35" i="40"/>
  <c r="HU35" i="40"/>
  <c r="IM35" i="40"/>
  <c r="JF20" i="40"/>
  <c r="HV20" i="40"/>
  <c r="IN20" i="40"/>
  <c r="HQ29" i="40"/>
  <c r="II29" i="40"/>
  <c r="JA29" i="40"/>
  <c r="IL21" i="40"/>
  <c r="HT21" i="40"/>
  <c r="JD21" i="40"/>
  <c r="IJ21" i="40"/>
  <c r="JB21" i="40"/>
  <c r="HR21" i="40"/>
  <c r="JA27" i="40"/>
  <c r="HQ27" i="40"/>
  <c r="II27" i="40"/>
  <c r="HQ30" i="40"/>
  <c r="II30" i="40"/>
  <c r="JA30" i="40"/>
  <c r="IM27" i="40"/>
  <c r="JE27" i="40"/>
  <c r="HU27" i="40"/>
  <c r="IK32" i="40"/>
  <c r="HS32" i="40"/>
  <c r="JC32" i="40"/>
  <c r="JB23" i="40"/>
  <c r="HR23" i="40"/>
  <c r="IJ23" i="40"/>
  <c r="HR24" i="40"/>
  <c r="JB24" i="40"/>
  <c r="IJ24" i="40"/>
  <c r="HR31" i="40"/>
  <c r="JB31" i="40"/>
  <c r="IJ31" i="40"/>
  <c r="HT27" i="40"/>
  <c r="JD27" i="40"/>
  <c r="IL27" i="40"/>
  <c r="HV35" i="40"/>
  <c r="IN35" i="40"/>
  <c r="JF35" i="40"/>
  <c r="HS25" i="40"/>
  <c r="JC25" i="40"/>
  <c r="IK25" i="40"/>
  <c r="HV28" i="40"/>
  <c r="JF28" i="40"/>
  <c r="IN28" i="40"/>
  <c r="HU28" i="40"/>
  <c r="IM28" i="40"/>
  <c r="JE28" i="40"/>
  <c r="JC28" i="40"/>
  <c r="HS28" i="40"/>
  <c r="IK28" i="40"/>
  <c r="HQ21" i="40"/>
  <c r="JA21" i="40"/>
  <c r="II21" i="40"/>
  <c r="HR33" i="40"/>
  <c r="IJ33" i="40"/>
  <c r="JB33" i="40"/>
  <c r="HR35" i="40"/>
  <c r="IJ35" i="40"/>
  <c r="JB35" i="40"/>
  <c r="HV21" i="40"/>
  <c r="IN21" i="40"/>
  <c r="JF21" i="40"/>
  <c r="HQ24" i="40"/>
  <c r="JA24" i="40"/>
  <c r="II24" i="40"/>
  <c r="HQ26" i="40"/>
  <c r="JA26" i="40"/>
  <c r="II26" i="40"/>
  <c r="HQ34" i="40"/>
  <c r="JA34" i="40"/>
  <c r="II34" i="40"/>
  <c r="HR32" i="40"/>
  <c r="IJ32" i="40"/>
  <c r="JB32" i="40"/>
  <c r="HS21" i="40"/>
  <c r="JC21" i="40"/>
  <c r="IK21" i="40"/>
  <c r="HT22" i="40"/>
  <c r="IL22" i="40"/>
  <c r="JD22" i="40"/>
  <c r="HS26" i="40"/>
  <c r="IK26" i="40"/>
  <c r="JC26" i="40"/>
  <c r="IJ28" i="40"/>
  <c r="JB28" i="40"/>
  <c r="HR28" i="40"/>
  <c r="HR34" i="40"/>
  <c r="IJ34" i="40"/>
  <c r="JB34" i="40"/>
  <c r="KD285" i="40"/>
  <c r="NF285" i="40" s="1"/>
  <c r="NY285" i="40" a="1"/>
  <c r="NY285" i="40" s="1"/>
  <c r="S296" i="40"/>
  <c r="R296" i="40"/>
  <c r="NU289" i="40" a="1"/>
  <c r="NU289" i="40" s="1"/>
  <c r="JZ289" i="40"/>
  <c r="NB289" i="40" s="1"/>
  <c r="JL296" i="40"/>
  <c r="IK296" i="40"/>
  <c r="JO296" i="40"/>
  <c r="JG296" i="40"/>
  <c r="IN296" i="40"/>
  <c r="IR296" i="40"/>
  <c r="IY296" i="40"/>
  <c r="JK296" i="40"/>
  <c r="IJ296" i="40"/>
  <c r="IQ296" i="40"/>
  <c r="JC296" i="40"/>
  <c r="JP296" i="40"/>
  <c r="II296" i="40"/>
  <c r="IU296" i="40"/>
  <c r="JN296" i="40"/>
  <c r="IM296" i="40"/>
  <c r="JF296" i="40"/>
  <c r="JJ296" i="40"/>
  <c r="IX296" i="40"/>
  <c r="JB296" i="40"/>
  <c r="IP296" i="40"/>
  <c r="IT296" i="40"/>
  <c r="IH296" i="40"/>
  <c r="IL296" i="40"/>
  <c r="JM296" i="40"/>
  <c r="JQ296" i="40"/>
  <c r="JE296" i="40"/>
  <c r="JI296" i="40"/>
  <c r="JA296" i="40"/>
  <c r="IO296" i="40"/>
  <c r="JD296" i="40"/>
  <c r="IV296" i="40"/>
  <c r="IW296" i="40"/>
  <c r="IS296" i="40"/>
  <c r="JH296" i="40"/>
  <c r="IZ296" i="40"/>
  <c r="DB296" i="40"/>
  <c r="DT296" i="40" s="1"/>
  <c r="BP296" i="40"/>
  <c r="HX296" i="40" s="1"/>
  <c r="BW296" i="40"/>
  <c r="IE296" i="40" s="1"/>
  <c r="MN296" i="40" a="1"/>
  <c r="MN296" i="40" s="1"/>
  <c r="JT296" i="40" a="1"/>
  <c r="JT296" i="40" s="1"/>
  <c r="LQ296" i="40" a="1"/>
  <c r="LQ296" i="40" s="1"/>
  <c r="EL296" i="40" s="1"/>
  <c r="CL296" i="40" a="1"/>
  <c r="CL296" i="40" s="1"/>
  <c r="BH296" i="40"/>
  <c r="HP296" i="40" s="1"/>
  <c r="CU296" i="40"/>
  <c r="DM296" i="40" s="1"/>
  <c r="MS296" i="40" a="1"/>
  <c r="MS296" i="40" s="1"/>
  <c r="LI296" i="40" a="1"/>
  <c r="LI296" i="40" s="1"/>
  <c r="ED296" i="40" s="1"/>
  <c r="BQ296" i="40"/>
  <c r="HY296" i="40" s="1"/>
  <c r="MO296" i="40" a="1"/>
  <c r="MO296" i="40" s="1"/>
  <c r="MB296" i="40" a="1"/>
  <c r="MB296" i="40" s="1"/>
  <c r="CQ296" i="40" a="1"/>
  <c r="CQ296" i="40" s="1"/>
  <c r="KZ296" i="40"/>
  <c r="BJ296" i="40"/>
  <c r="HR296" i="40" s="1"/>
  <c r="MP296" i="40" a="1"/>
  <c r="MP296" i="40" s="1"/>
  <c r="BI296" i="40"/>
  <c r="HQ296" i="40" s="1"/>
  <c r="MK296" i="40" a="1"/>
  <c r="MK296" i="40" s="1"/>
  <c r="LC296" i="40"/>
  <c r="LV296" i="40" a="1"/>
  <c r="LV296" i="40" s="1"/>
  <c r="EQ296" i="40" s="1"/>
  <c r="CM296" i="40" a="1"/>
  <c r="CM296" i="40" s="1"/>
  <c r="KR296" i="40"/>
  <c r="DC296" i="40"/>
  <c r="DU296" i="40" s="1"/>
  <c r="ML296" i="40" a="1"/>
  <c r="ML296" i="40" s="1"/>
  <c r="LE296" i="40"/>
  <c r="MG296" i="40" a="1"/>
  <c r="MG296" i="40" s="1"/>
  <c r="KU296" i="40"/>
  <c r="LR296" i="40" a="1"/>
  <c r="LR296" i="40" s="1"/>
  <c r="EM296" i="40" s="1"/>
  <c r="CI296" i="40" a="1"/>
  <c r="CI296" i="40" s="1"/>
  <c r="MH296" i="40" a="1"/>
  <c r="MH296" i="40" s="1"/>
  <c r="KW296" i="40"/>
  <c r="MC296" i="40" a="1"/>
  <c r="MC296" i="40" s="1"/>
  <c r="DG296" i="40"/>
  <c r="DY296" i="40" s="1"/>
  <c r="LN296" i="40" a="1"/>
  <c r="LN296" i="40" s="1"/>
  <c r="EI296" i="40" s="1"/>
  <c r="CE296" i="40" a="1"/>
  <c r="CE296" i="40" s="1"/>
  <c r="DD296" i="40"/>
  <c r="DV296" i="40" s="1"/>
  <c r="MD296" i="40" a="1"/>
  <c r="MD296" i="40" s="1"/>
  <c r="KO296" i="40"/>
  <c r="LW296" i="40" a="1"/>
  <c r="LW296" i="40" s="1"/>
  <c r="ER296" i="40" s="1"/>
  <c r="CY296" i="40"/>
  <c r="DQ296" i="40" s="1"/>
  <c r="LJ296" i="40" a="1"/>
  <c r="LJ296" i="40" s="1"/>
  <c r="EE296" i="40" s="1"/>
  <c r="CA296" i="40" a="1"/>
  <c r="CA296" i="40" s="1"/>
  <c r="CV296" i="40"/>
  <c r="DN296" i="40" s="1"/>
  <c r="LX296" i="40" a="1"/>
  <c r="LX296" i="40" s="1"/>
  <c r="ES296" i="40" s="1"/>
  <c r="DI296" i="40"/>
  <c r="EA296" i="40" s="1"/>
  <c r="LS296" i="40" a="1"/>
  <c r="LS296" i="40" s="1"/>
  <c r="EN296" i="40" s="1"/>
  <c r="CR296" i="40" a="1"/>
  <c r="CR296" i="40" s="1"/>
  <c r="LB296" i="40"/>
  <c r="BT296" i="40"/>
  <c r="IB296" i="40" s="1"/>
  <c r="BS296" i="40"/>
  <c r="IA296" i="40" s="1"/>
  <c r="LT296" i="40" a="1"/>
  <c r="LT296" i="40" s="1"/>
  <c r="EO296" i="40" s="1"/>
  <c r="DA296" i="40"/>
  <c r="DS296" i="40" s="1"/>
  <c r="LO296" i="40" a="1"/>
  <c r="LO296" i="40" s="1"/>
  <c r="EJ296" i="40" s="1"/>
  <c r="CN296" i="40" a="1"/>
  <c r="CN296" i="40" s="1"/>
  <c r="KT296" i="40"/>
  <c r="BL296" i="40"/>
  <c r="HT296" i="40" s="1"/>
  <c r="BK296" i="40"/>
  <c r="HS296" i="40" s="1"/>
  <c r="LP296" i="40" a="1"/>
  <c r="LP296" i="40" s="1"/>
  <c r="EK296" i="40" s="1"/>
  <c r="CS296" i="40"/>
  <c r="DK296" i="40" s="1"/>
  <c r="LK296" i="40" a="1"/>
  <c r="LK296" i="40" s="1"/>
  <c r="EF296" i="40" s="1"/>
  <c r="CJ296" i="40" a="1"/>
  <c r="CJ296" i="40" s="1"/>
  <c r="DF296" i="40"/>
  <c r="DX296" i="40" s="1"/>
  <c r="MQ296" i="40" a="1"/>
  <c r="MQ296" i="40" s="1"/>
  <c r="CH296" i="40" a="1"/>
  <c r="CH296" i="40" s="1"/>
  <c r="LL296" i="40" a="1"/>
  <c r="LL296" i="40" s="1"/>
  <c r="EG296" i="40" s="1"/>
  <c r="CO296" i="40" a="1"/>
  <c r="CO296" i="40" s="1"/>
  <c r="LD296" i="40"/>
  <c r="CF296" i="40" a="1"/>
  <c r="CF296" i="40" s="1"/>
  <c r="CX296" i="40"/>
  <c r="DP296" i="40" s="1"/>
  <c r="MM296" i="40" a="1"/>
  <c r="MM296" i="40" s="1"/>
  <c r="CD296" i="40" a="1"/>
  <c r="CD296" i="40" s="1"/>
  <c r="LH296" i="40" a="1"/>
  <c r="LH296" i="40" s="1"/>
  <c r="EC296" i="40" s="1"/>
  <c r="CK296" i="40" a="1"/>
  <c r="CK296" i="40" s="1"/>
  <c r="KV296" i="40"/>
  <c r="CB296" i="40" a="1"/>
  <c r="CB296" i="40" s="1"/>
  <c r="BU296" i="40"/>
  <c r="IC296" i="40" s="1"/>
  <c r="MI296" i="40" a="1"/>
  <c r="MI296" i="40" s="1"/>
  <c r="BZ296" i="40" a="1"/>
  <c r="BZ296" i="40" s="1"/>
  <c r="KX296" i="40"/>
  <c r="CG296" i="40" a="1"/>
  <c r="CG296" i="40" s="1"/>
  <c r="KN296" i="40"/>
  <c r="BV296" i="40"/>
  <c r="ID296" i="40" s="1"/>
  <c r="BM296" i="40"/>
  <c r="HU296" i="40" s="1"/>
  <c r="ME296" i="40" a="1"/>
  <c r="ME296" i="40" s="1"/>
  <c r="KY296" i="40"/>
  <c r="CC296" i="40" a="1"/>
  <c r="CC296" i="40" s="1"/>
  <c r="BN296" i="40"/>
  <c r="HV296" i="40" s="1"/>
  <c r="LY296" i="40" a="1"/>
  <c r="LY296" i="40" s="1"/>
  <c r="ET296" i="40" s="1"/>
  <c r="DJ296" i="40"/>
  <c r="EB296" i="40" s="1"/>
  <c r="CZ296" i="40"/>
  <c r="DR296" i="40" s="1"/>
  <c r="KS296" i="40"/>
  <c r="LU296" i="40" a="1"/>
  <c r="LU296" i="40" s="1"/>
  <c r="EP296" i="40" s="1"/>
  <c r="CT296" i="40"/>
  <c r="DL296" i="40" s="1"/>
  <c r="BO296" i="40"/>
  <c r="HW296" i="40" s="1"/>
  <c r="DE296" i="40"/>
  <c r="DW296" i="40" s="1"/>
  <c r="KQ296" i="40"/>
  <c r="CP296" i="40" a="1"/>
  <c r="CP296" i="40" s="1"/>
  <c r="MJ296" i="40" a="1"/>
  <c r="MJ296" i="40" s="1"/>
  <c r="BG296" i="40"/>
  <c r="KP296" i="40"/>
  <c r="DH296" i="40"/>
  <c r="DZ296" i="40" s="1"/>
  <c r="LA296" i="40"/>
  <c r="BR296" i="40"/>
  <c r="HZ296" i="40" s="1"/>
  <c r="BX296" i="40"/>
  <c r="IF296" i="40" s="1"/>
  <c r="MR296" i="40" a="1"/>
  <c r="MR296" i="40" s="1"/>
  <c r="BY296" i="40"/>
  <c r="IG296" i="40" s="1"/>
  <c r="CW296" i="40"/>
  <c r="DO296" i="40" s="1"/>
  <c r="LM296" i="40" a="1"/>
  <c r="LM296" i="40" s="1"/>
  <c r="EH296" i="40" s="1"/>
  <c r="MF296" i="40" a="1"/>
  <c r="MF296" i="40" s="1"/>
  <c r="OF278" i="40" a="1"/>
  <c r="OF278" i="40" s="1"/>
  <c r="KK278" i="40"/>
  <c r="NM278" i="40" s="1"/>
  <c r="OG278" i="40" s="1" a="1"/>
  <c r="OG278" i="40" s="1"/>
  <c r="BE295" i="40"/>
  <c r="GC295" i="40"/>
  <c r="HM295" i="40" s="1"/>
  <c r="FK295" i="40"/>
  <c r="GU295" i="40" s="1"/>
  <c r="OB282" i="40" a="1"/>
  <c r="OB282" i="40" s="1"/>
  <c r="KG282" i="40"/>
  <c r="NI282" i="40" s="1"/>
  <c r="AQ295" i="40"/>
  <c r="FO295" i="40"/>
  <c r="GY295" i="40" s="1"/>
  <c r="EW295" i="40"/>
  <c r="GG295" i="40" s="1"/>
  <c r="AP295" i="40"/>
  <c r="FN295" i="40"/>
  <c r="GX295" i="40" s="1"/>
  <c r="EV295" i="40"/>
  <c r="GF295" i="40" s="1"/>
  <c r="AY295" i="40"/>
  <c r="FE295" i="40"/>
  <c r="GO295" i="40" s="1"/>
  <c r="FW295" i="40"/>
  <c r="HG295" i="40" s="1"/>
  <c r="NS291" i="40" a="1"/>
  <c r="NS291" i="40" s="1"/>
  <c r="JX291" i="40"/>
  <c r="MZ291" i="40" s="1"/>
  <c r="NX286" i="40" a="1"/>
  <c r="NX286" i="40" s="1"/>
  <c r="KC286" i="40"/>
  <c r="NE286" i="40" s="1"/>
  <c r="FV295" i="40"/>
  <c r="HF295" i="40" s="1"/>
  <c r="FD295" i="40"/>
  <c r="GN295" i="40" s="1"/>
  <c r="JU294" i="40"/>
  <c r="MW294" i="40" s="1"/>
  <c r="NP294" i="40" a="1"/>
  <c r="NP294" i="40" s="1"/>
  <c r="AR295" i="40"/>
  <c r="FP295" i="40"/>
  <c r="GZ295" i="40" s="1"/>
  <c r="EX295" i="40"/>
  <c r="GH295" i="40" s="1"/>
  <c r="OC281" i="40" a="1"/>
  <c r="OC281" i="40" s="1"/>
  <c r="KH281" i="40"/>
  <c r="NJ281" i="40" s="1"/>
  <c r="BF295" i="40"/>
  <c r="GD295" i="40"/>
  <c r="HN295" i="40" s="1"/>
  <c r="FL295" i="40"/>
  <c r="GV295" i="40" s="1"/>
  <c r="KJ279" i="40"/>
  <c r="NL279" i="40" s="1"/>
  <c r="OE279" i="40" a="1"/>
  <c r="OE279" i="40" s="1"/>
  <c r="AZ295" i="40"/>
  <c r="FX295" i="40"/>
  <c r="HH295" i="40" s="1"/>
  <c r="FF295" i="40"/>
  <c r="GP295" i="40" s="1"/>
  <c r="JW292" i="40"/>
  <c r="MY292" i="40" s="1"/>
  <c r="NR292" i="40" a="1"/>
  <c r="NR292" i="40" s="1"/>
  <c r="AS295" i="40"/>
  <c r="EY295" i="40"/>
  <c r="GI295" i="40" s="1"/>
  <c r="FQ295" i="40"/>
  <c r="HA295" i="40" s="1"/>
  <c r="KB287" i="40"/>
  <c r="ND287" i="40" s="1"/>
  <c r="NW287" i="40" a="1"/>
  <c r="NW287" i="40" s="1"/>
  <c r="BA295" i="40"/>
  <c r="FG295" i="40"/>
  <c r="GQ295" i="40" s="1"/>
  <c r="FY295" i="40"/>
  <c r="HI295" i="40" s="1"/>
  <c r="KE284" i="40"/>
  <c r="NG284" i="40" s="1"/>
  <c r="NZ284" i="40" a="1"/>
  <c r="NZ284" i="40" s="1"/>
  <c r="GA295" i="40"/>
  <c r="HK295" i="40" s="1"/>
  <c r="FI295" i="40"/>
  <c r="GS295" i="40" s="1"/>
  <c r="EZ295" i="40"/>
  <c r="GJ295" i="40" s="1"/>
  <c r="FR295" i="40"/>
  <c r="HB295" i="40" s="1"/>
  <c r="KG283" i="40"/>
  <c r="NI283" i="40" s="1"/>
  <c r="OB283" i="40" a="1"/>
  <c r="OB283" i="40" s="1"/>
  <c r="FH295" i="40"/>
  <c r="GR295" i="40" s="1"/>
  <c r="FZ295" i="40"/>
  <c r="HJ295" i="40" s="1"/>
  <c r="FT295" i="40"/>
  <c r="HD295" i="40" s="1"/>
  <c r="FB295" i="40"/>
  <c r="GL295" i="40" s="1"/>
  <c r="AU295" i="40"/>
  <c r="FS295" i="40"/>
  <c r="HC295" i="40" s="1"/>
  <c r="FA295" i="40"/>
  <c r="GK295" i="40" s="1"/>
  <c r="BD295" i="40"/>
  <c r="GB295" i="40"/>
  <c r="HL295" i="40" s="1"/>
  <c r="FJ295" i="40"/>
  <c r="GT295" i="40" s="1"/>
  <c r="AO295" i="40"/>
  <c r="FM295" i="40"/>
  <c r="GW295" i="40" s="1"/>
  <c r="EU295" i="40"/>
  <c r="GE295" i="40" s="1"/>
  <c r="JV293" i="40"/>
  <c r="MX293" i="40" s="1"/>
  <c r="NQ293" i="40" a="1"/>
  <c r="NQ293" i="40" s="1"/>
  <c r="FU295" i="40"/>
  <c r="HE295" i="40" s="1"/>
  <c r="FC295" i="40"/>
  <c r="GM295" i="40" s="1"/>
  <c r="B297" i="40" a="1"/>
  <c r="B297" i="40" s="1"/>
  <c r="E297" i="40" a="1"/>
  <c r="E297" i="40" s="1"/>
  <c r="M297" i="40" a="1"/>
  <c r="M297" i="40" s="1"/>
  <c r="H297" i="40" a="1"/>
  <c r="H297" i="40" s="1"/>
  <c r="I297" i="40" s="1"/>
  <c r="D297" i="40" a="1"/>
  <c r="D297" i="40" s="1"/>
  <c r="P297" i="40" a="1"/>
  <c r="P297" i="40" s="1"/>
  <c r="L297" i="40" a="1"/>
  <c r="L297" i="40" s="1"/>
  <c r="G297" i="40" a="1"/>
  <c r="G297" i="40" s="1"/>
  <c r="C297" i="40" a="1"/>
  <c r="C297" i="40" s="1"/>
  <c r="A298" i="40"/>
  <c r="T297" i="40" a="1"/>
  <c r="T297" i="40" s="1"/>
  <c r="O297" i="40" a="1"/>
  <c r="O297" i="40" s="1"/>
  <c r="K297" i="40" a="1"/>
  <c r="K297" i="40" s="1"/>
  <c r="N297" i="40" a="1"/>
  <c r="N297" i="40" s="1"/>
  <c r="F297" i="40" a="1"/>
  <c r="F297" i="40" s="1"/>
  <c r="J297" i="40" a="1"/>
  <c r="J297" i="40" s="1"/>
  <c r="AT295" i="40"/>
  <c r="NU290" i="40" a="1"/>
  <c r="NU290" i="40" s="1"/>
  <c r="JZ290" i="40"/>
  <c r="NB290" i="40" s="1"/>
  <c r="AX295" i="40"/>
  <c r="AV295" i="40"/>
  <c r="OD280" i="40" a="1"/>
  <c r="OD280" i="40" s="1"/>
  <c r="KI280" i="40"/>
  <c r="NK280" i="40" s="1"/>
  <c r="AW295" i="40"/>
  <c r="MV295" i="40"/>
  <c r="Q296" i="40" a="1"/>
  <c r="Q296" i="40" s="1"/>
  <c r="BC295" i="40"/>
  <c r="AK296" i="40"/>
  <c r="AD296" i="40"/>
  <c r="AJ296" i="40"/>
  <c r="AB296" i="40"/>
  <c r="AI296" i="40"/>
  <c r="AA296" i="40"/>
  <c r="AT296" i="40" s="1"/>
  <c r="AH296" i="40"/>
  <c r="Z296" i="40"/>
  <c r="AG296" i="40"/>
  <c r="Y296" i="40"/>
  <c r="AR296" i="40" s="1"/>
  <c r="AF296" i="40"/>
  <c r="AY296" i="40" s="1"/>
  <c r="X296" i="40"/>
  <c r="AM296" i="40"/>
  <c r="BF296" i="40" s="1"/>
  <c r="U296" i="40"/>
  <c r="AN296" i="40" s="1"/>
  <c r="V296" i="40"/>
  <c r="AE296" i="40"/>
  <c r="AX296" i="40" s="1"/>
  <c r="W296" i="40"/>
  <c r="AL296" i="40"/>
  <c r="AC296" i="40"/>
  <c r="NW288" i="40" a="1"/>
  <c r="NW288" i="40" s="1"/>
  <c r="KB288" i="40"/>
  <c r="ND288" i="40" s="1"/>
  <c r="GH294" i="39"/>
  <c r="S295" i="39"/>
  <c r="R295" i="39"/>
  <c r="AY295" i="39"/>
  <c r="AM295" i="39"/>
  <c r="DE295" i="39" s="1"/>
  <c r="DW295" i="39" s="1"/>
  <c r="AQ295" i="39"/>
  <c r="AE295" i="39"/>
  <c r="CW295" i="39" s="1"/>
  <c r="DO295" i="39" s="1"/>
  <c r="AH295" i="39"/>
  <c r="CZ295" i="39" s="1"/>
  <c r="DR295" i="39" s="1"/>
  <c r="AP295" i="39"/>
  <c r="AD295" i="39"/>
  <c r="CV295" i="39" s="1"/>
  <c r="DN295" i="39" s="1"/>
  <c r="V295" i="39"/>
  <c r="CN295" i="39" s="1"/>
  <c r="DF295" i="39" s="1"/>
  <c r="BB295" i="39"/>
  <c r="AW295" i="39"/>
  <c r="AO295" i="39"/>
  <c r="AZ295" i="39"/>
  <c r="AF295" i="39"/>
  <c r="CX295" i="39" s="1"/>
  <c r="DP295" i="39" s="1"/>
  <c r="AC295" i="39"/>
  <c r="CU295" i="39" s="1"/>
  <c r="DM295" i="39" s="1"/>
  <c r="AI295" i="39"/>
  <c r="DA295" i="39" s="1"/>
  <c r="DS295" i="39" s="1"/>
  <c r="W295" i="39"/>
  <c r="CO295" i="39" s="1"/>
  <c r="DG295" i="39" s="1"/>
  <c r="DZ295" i="39"/>
  <c r="BF295" i="39"/>
  <c r="AX295" i="39"/>
  <c r="AG295" i="39"/>
  <c r="CY295" i="39" s="1"/>
  <c r="DQ295" i="39" s="1"/>
  <c r="BA295" i="39"/>
  <c r="Y295" i="39"/>
  <c r="CQ295" i="39" s="1"/>
  <c r="DI295" i="39" s="1"/>
  <c r="BE295" i="39"/>
  <c r="AK295" i="39"/>
  <c r="DC295" i="39" s="1"/>
  <c r="DU295" i="39" s="1"/>
  <c r="AR295" i="39"/>
  <c r="X295" i="39"/>
  <c r="CP295" i="39" s="1"/>
  <c r="DH295" i="39" s="1"/>
  <c r="BD295" i="39"/>
  <c r="AA295" i="39"/>
  <c r="CS295" i="39" s="1"/>
  <c r="DK295" i="39" s="1"/>
  <c r="AV295" i="39"/>
  <c r="Z295" i="39"/>
  <c r="CR295" i="39" s="1"/>
  <c r="DJ295" i="39" s="1"/>
  <c r="BC295" i="39"/>
  <c r="AU295" i="39"/>
  <c r="AL295" i="39"/>
  <c r="DD295" i="39" s="1"/>
  <c r="DV295" i="39" s="1"/>
  <c r="AS295" i="39"/>
  <c r="AJ295" i="39"/>
  <c r="DB295" i="39" s="1"/>
  <c r="DT295" i="39" s="1"/>
  <c r="AT295" i="39"/>
  <c r="AB295" i="39"/>
  <c r="CT295" i="39" s="1"/>
  <c r="DL295" i="39" s="1"/>
  <c r="IS295" i="39" a="1"/>
  <c r="IS295" i="39" s="1"/>
  <c r="IZ295" i="39" a="1"/>
  <c r="IZ295" i="39" s="1"/>
  <c r="EU295" i="39" a="1"/>
  <c r="EU295" i="39" s="1"/>
  <c r="FB295" i="39" a="1"/>
  <c r="FB295" i="39" s="1"/>
  <c r="FO295" i="39" a="1"/>
  <c r="FO295" i="39" s="1"/>
  <c r="IO295" i="39" a="1"/>
  <c r="IO295" i="39" s="1"/>
  <c r="IV295" i="39" a="1"/>
  <c r="IV295" i="39" s="1"/>
  <c r="JC295" i="39" a="1"/>
  <c r="JC295" i="39" s="1"/>
  <c r="EX295" i="39" a="1"/>
  <c r="EX295" i="39" s="1"/>
  <c r="FI295" i="39" a="1"/>
  <c r="FI295" i="39" s="1"/>
  <c r="ET295" i="39" a="1"/>
  <c r="ET295" i="39" s="1"/>
  <c r="IF295" i="39" a="1"/>
  <c r="IF295" i="39" s="1"/>
  <c r="II295" i="39" a="1"/>
  <c r="II295" i="39" s="1"/>
  <c r="IL295" i="39" a="1"/>
  <c r="IL295" i="39" s="1"/>
  <c r="IA295" i="39" a="1"/>
  <c r="IA295" i="39" s="1"/>
  <c r="IP295" i="39" a="1"/>
  <c r="IP295" i="39" s="1"/>
  <c r="HW295" i="39" a="1"/>
  <c r="HW295" i="39" s="1"/>
  <c r="FV295" i="39" a="1"/>
  <c r="FV295" i="39" s="1"/>
  <c r="GC295" i="39" a="1"/>
  <c r="GC295" i="39" s="1"/>
  <c r="FR295" i="39" a="1"/>
  <c r="FR295" i="39" s="1"/>
  <c r="FU295" i="39" a="1"/>
  <c r="FU295" i="39" s="1"/>
  <c r="FX295" i="39" a="1"/>
  <c r="FX295" i="39" s="1"/>
  <c r="FD295" i="39" a="1"/>
  <c r="FD295" i="39" s="1"/>
  <c r="FK295" i="39" a="1"/>
  <c r="FK295" i="39" s="1"/>
  <c r="FT295" i="39" a="1"/>
  <c r="FT295" i="39" s="1"/>
  <c r="GE295" i="39" a="1"/>
  <c r="GE295" i="39" s="1"/>
  <c r="JA295" i="39" a="1"/>
  <c r="JA295" i="39" s="1"/>
  <c r="FC295" i="39" a="1"/>
  <c r="FC295" i="39" s="1"/>
  <c r="FW295" i="39" a="1"/>
  <c r="FW295" i="39" s="1"/>
  <c r="IW295" i="39" a="1"/>
  <c r="IW295" i="39" s="1"/>
  <c r="JD295" i="39" a="1"/>
  <c r="JD295" i="39" s="1"/>
  <c r="FF295" i="39" a="1"/>
  <c r="FF295" i="39" s="1"/>
  <c r="IR295" i="39" a="1"/>
  <c r="IR295" i="39" s="1"/>
  <c r="IY295" i="39" a="1"/>
  <c r="IY295" i="39" s="1"/>
  <c r="FE295" i="39" a="1"/>
  <c r="FE295" i="39" s="1"/>
  <c r="IU295" i="39" a="1"/>
  <c r="IU295" i="39" s="1"/>
  <c r="FA295" i="39" a="1"/>
  <c r="FA295" i="39" s="1"/>
  <c r="IX295" i="39" a="1"/>
  <c r="IX295" i="39" s="1"/>
  <c r="HX295" i="39" a="1"/>
  <c r="HX295" i="39" s="1"/>
  <c r="IH295" i="39" a="1"/>
  <c r="IH295" i="39" s="1"/>
  <c r="ID295" i="39" a="1"/>
  <c r="ID295" i="39" s="1"/>
  <c r="IK295" i="39" a="1"/>
  <c r="IK295" i="39" s="1"/>
  <c r="HZ295" i="39" a="1"/>
  <c r="HZ295" i="39" s="1"/>
  <c r="FY295" i="39" a="1"/>
  <c r="FY295" i="39" s="1"/>
  <c r="IC295" i="39" a="1"/>
  <c r="IC295" i="39" s="1"/>
  <c r="GB295" i="39" a="1"/>
  <c r="GB295" i="39" s="1"/>
  <c r="FQ295" i="39" a="1"/>
  <c r="FQ295" i="39" s="1"/>
  <c r="JE295" i="39" a="1"/>
  <c r="JE295" i="39" s="1"/>
  <c r="EZ295" i="39" a="1"/>
  <c r="EZ295" i="39" s="1"/>
  <c r="FG295" i="39" a="1"/>
  <c r="FG295" i="39" s="1"/>
  <c r="FP295" i="39" a="1"/>
  <c r="FP295" i="39" s="1"/>
  <c r="GA295" i="39" a="1"/>
  <c r="GA295" i="39" s="1"/>
  <c r="EV295" i="39" a="1"/>
  <c r="EV295" i="39" s="1"/>
  <c r="FJ295" i="39" a="1"/>
  <c r="FJ295" i="39" s="1"/>
  <c r="EY295" i="39" a="1"/>
  <c r="EY295" i="39" s="1"/>
  <c r="FS295" i="39" a="1"/>
  <c r="FS295" i="39" s="1"/>
  <c r="IJ295" i="39" a="1"/>
  <c r="IJ295" i="39" s="1"/>
  <c r="IN295" i="39" a="1"/>
  <c r="IN295" i="39" s="1"/>
  <c r="JB295" i="39" a="1"/>
  <c r="JB295" i="39" s="1"/>
  <c r="IB295" i="39" a="1"/>
  <c r="IB295" i="39" s="1"/>
  <c r="IQ295" i="39" a="1"/>
  <c r="IQ295" i="39" s="1"/>
  <c r="EW295" i="39" a="1"/>
  <c r="EW295" i="39" s="1"/>
  <c r="IE295" i="39" a="1"/>
  <c r="IE295" i="39" s="1"/>
  <c r="IT295" i="39" a="1"/>
  <c r="IT295" i="39" s="1"/>
  <c r="GD295" i="39" a="1"/>
  <c r="GD295" i="39" s="1"/>
  <c r="FZ295" i="39" a="1"/>
  <c r="FZ295" i="39" s="1"/>
  <c r="IG295" i="39" a="1"/>
  <c r="IG295" i="39" s="1"/>
  <c r="HV295" i="39" a="1"/>
  <c r="HV295" i="39" s="1"/>
  <c r="FN295" i="39" a="1"/>
  <c r="FN295" i="39" s="1"/>
  <c r="HY295" i="39" a="1"/>
  <c r="HY295" i="39" s="1"/>
  <c r="FH295" i="39" a="1"/>
  <c r="FH295" i="39" s="1"/>
  <c r="HU295" i="39" a="1"/>
  <c r="HU295" i="39" s="1"/>
  <c r="HQ278" i="39" a="1"/>
  <c r="HQ278" i="39" s="1"/>
  <c r="EP278" i="39"/>
  <c r="GX278" i="39" s="1"/>
  <c r="M296" i="39" a="1"/>
  <c r="M296" i="39" s="1"/>
  <c r="H296" i="39" a="1"/>
  <c r="H296" i="39" s="1"/>
  <c r="I296" i="39" s="1"/>
  <c r="D296" i="39" a="1"/>
  <c r="D296" i="39" s="1"/>
  <c r="G296" i="39" a="1"/>
  <c r="G296" i="39" s="1"/>
  <c r="J296" i="39" a="1"/>
  <c r="J296" i="39" s="1"/>
  <c r="E296" i="39" a="1"/>
  <c r="E296" i="39" s="1"/>
  <c r="T296" i="39" a="1"/>
  <c r="T296" i="39" s="1"/>
  <c r="L296" i="39" a="1"/>
  <c r="L296" i="39" s="1"/>
  <c r="C296" i="39" a="1"/>
  <c r="C296" i="39" s="1"/>
  <c r="K296" i="39" a="1"/>
  <c r="K296" i="39" s="1"/>
  <c r="F296" i="39" a="1"/>
  <c r="F296" i="39" s="1"/>
  <c r="A297" i="39"/>
  <c r="B296" i="39" a="1"/>
  <c r="B296" i="39" s="1"/>
  <c r="N296" i="39" a="1"/>
  <c r="N296" i="39" s="1"/>
  <c r="EA293" i="39"/>
  <c r="GI293" i="39" s="1"/>
  <c r="HB293" i="39" a="1"/>
  <c r="HB293" i="39" s="1"/>
  <c r="EK284" i="39"/>
  <c r="GS284" i="39" s="1"/>
  <c r="HL284" i="39" a="1"/>
  <c r="HL284" i="39" s="1"/>
  <c r="HM283" i="39" a="1"/>
  <c r="HM283" i="39" s="1"/>
  <c r="EL283" i="39"/>
  <c r="GT283" i="39" s="1"/>
  <c r="HN281" i="39" a="1"/>
  <c r="HN281" i="39" s="1"/>
  <c r="EM281" i="39"/>
  <c r="GU281" i="39" s="1"/>
  <c r="HJ285" i="39" a="1"/>
  <c r="HJ285" i="39" s="1"/>
  <c r="EI285" i="39"/>
  <c r="GQ285" i="39" s="1"/>
  <c r="HG289" i="39" a="1"/>
  <c r="HG289" i="39" s="1"/>
  <c r="EF289" i="39"/>
  <c r="GN289" i="39" s="1"/>
  <c r="HH287" i="39" a="1"/>
  <c r="HH287" i="39" s="1"/>
  <c r="EG287" i="39"/>
  <c r="GO287" i="39" s="1"/>
  <c r="HD291" i="39" a="1"/>
  <c r="HD291" i="39" s="1"/>
  <c r="EC291" i="39"/>
  <c r="GK291" i="39" s="1"/>
  <c r="HP279" i="39" a="1"/>
  <c r="HP279" i="39" s="1"/>
  <c r="EO279" i="39"/>
  <c r="GW279" i="39" s="1"/>
  <c r="HF290" i="39" a="1"/>
  <c r="HF290" i="39" s="1"/>
  <c r="EE290" i="39"/>
  <c r="GM290" i="39" s="1"/>
  <c r="HO280" i="39" a="1"/>
  <c r="HO280" i="39" s="1"/>
  <c r="EN280" i="39"/>
  <c r="GV280" i="39" s="1"/>
  <c r="HN282" i="39" a="1"/>
  <c r="HN282" i="39" s="1"/>
  <c r="EM282" i="39"/>
  <c r="GU282" i="39" s="1"/>
  <c r="HC292" i="39" a="1"/>
  <c r="HC292" i="39" s="1"/>
  <c r="EB292" i="39"/>
  <c r="GJ292" i="39" s="1"/>
  <c r="HH288" i="39" a="1"/>
  <c r="HH288" i="39" s="1"/>
  <c r="EG288" i="39"/>
  <c r="GO288" i="39" s="1"/>
  <c r="HI286" i="39" a="1"/>
  <c r="HI286" i="39" s="1"/>
  <c r="EH286" i="39"/>
  <c r="GP286" i="39" s="1"/>
  <c r="DN294" i="38"/>
  <c r="DJ294" i="38"/>
  <c r="DU294" i="38"/>
  <c r="DL294" i="38"/>
  <c r="DK294" i="38"/>
  <c r="HP294" i="38"/>
  <c r="IJ294" i="38" s="1" a="1"/>
  <c r="IJ294" i="38" s="1"/>
  <c r="DF294" i="38"/>
  <c r="DD294" i="38"/>
  <c r="DH294" i="38"/>
  <c r="DM294" i="38"/>
  <c r="CJ294" i="38"/>
  <c r="DB294" i="38" s="1"/>
  <c r="FW279" i="38"/>
  <c r="IE279" i="38" s="1"/>
  <c r="IX279" i="38" a="1"/>
  <c r="IX279" i="38" s="1"/>
  <c r="CB294" i="38"/>
  <c r="CT294" i="38" s="1"/>
  <c r="BW294" i="38"/>
  <c r="CO294" i="38" s="1"/>
  <c r="FO288" i="38"/>
  <c r="HW288" i="38" s="1"/>
  <c r="IP288" i="38" a="1"/>
  <c r="IP288" i="38" s="1"/>
  <c r="BA295" i="38"/>
  <c r="AY295" i="38"/>
  <c r="Y295" i="38"/>
  <c r="BV295" i="38" s="1"/>
  <c r="CN295" i="38" s="1"/>
  <c r="AL295" i="38"/>
  <c r="CI295" i="38" s="1"/>
  <c r="DA295" i="38" s="1"/>
  <c r="W295" i="38"/>
  <c r="BT295" i="38" s="1"/>
  <c r="CL295" i="38" s="1"/>
  <c r="AH295" i="38"/>
  <c r="CE295" i="38" s="1"/>
  <c r="CW295" i="38" s="1"/>
  <c r="AW295" i="38"/>
  <c r="BB295" i="38"/>
  <c r="FH295" i="38"/>
  <c r="X295" i="38"/>
  <c r="BU295" i="38" s="1"/>
  <c r="CM295" i="38" s="1"/>
  <c r="AS295" i="38"/>
  <c r="AQ295" i="38"/>
  <c r="BE295" i="38"/>
  <c r="AD295" i="38"/>
  <c r="CA295" i="38" s="1"/>
  <c r="CS295" i="38" s="1"/>
  <c r="AV295" i="38"/>
  <c r="AJ295" i="38"/>
  <c r="V295" i="38"/>
  <c r="AR295" i="38"/>
  <c r="AE295" i="38"/>
  <c r="CB295" i="38" s="1"/>
  <c r="CT295" i="38" s="1"/>
  <c r="AA295" i="38"/>
  <c r="BX295" i="38" s="1"/>
  <c r="CP295" i="38" s="1"/>
  <c r="AG295" i="38"/>
  <c r="CD295" i="38" s="1"/>
  <c r="CV295" i="38" s="1"/>
  <c r="AU295" i="38"/>
  <c r="BD295" i="38"/>
  <c r="AB295" i="38"/>
  <c r="Z295" i="38"/>
  <c r="AO295" i="38"/>
  <c r="AM295" i="38"/>
  <c r="CJ295" i="38" s="1"/>
  <c r="DB295" i="38" s="1"/>
  <c r="AT295" i="38"/>
  <c r="AZ295" i="38"/>
  <c r="BF295" i="38"/>
  <c r="AF295" i="38"/>
  <c r="AK295" i="38"/>
  <c r="CH295" i="38" s="1"/>
  <c r="CZ295" i="38" s="1"/>
  <c r="AX295" i="38"/>
  <c r="AI295" i="38"/>
  <c r="CF295" i="38" s="1"/>
  <c r="CX295" i="38" s="1"/>
  <c r="AP295" i="38"/>
  <c r="BC295" i="38"/>
  <c r="AC295" i="38"/>
  <c r="BZ295" i="38" s="1"/>
  <c r="CR295" i="38" s="1"/>
  <c r="BS294" i="38"/>
  <c r="CK294" i="38" s="1"/>
  <c r="FL291" i="38"/>
  <c r="HT291" i="38" s="1"/>
  <c r="IM291" i="38" a="1"/>
  <c r="IM291" i="38" s="1"/>
  <c r="JG295" i="38" a="1"/>
  <c r="JG295" i="38" s="1"/>
  <c r="GM295" i="38" a="1"/>
  <c r="GM295" i="38" s="1"/>
  <c r="JT295" i="38" a="1"/>
  <c r="JT295" i="38" s="1"/>
  <c r="GV295" i="38" a="1"/>
  <c r="GV295" i="38" s="1"/>
  <c r="JY295" i="38" a="1"/>
  <c r="JY295" i="38" s="1"/>
  <c r="GY295" i="38" a="1"/>
  <c r="GY295" i="38" s="1"/>
  <c r="JX295" i="38" a="1"/>
  <c r="JX295" i="38" s="1"/>
  <c r="GX295" i="38" a="1"/>
  <c r="GX295" i="38" s="1"/>
  <c r="KD295" i="38" a="1"/>
  <c r="KD295" i="38" s="1"/>
  <c r="KM295" i="38" a="1"/>
  <c r="KM295" i="38" s="1"/>
  <c r="GE295" i="38" a="1"/>
  <c r="GE295" i="38" s="1"/>
  <c r="JJ295" i="38" a="1"/>
  <c r="JJ295" i="38" s="1"/>
  <c r="JN295" i="38" a="1"/>
  <c r="JN295" i="38" s="1"/>
  <c r="JL295" i="38" a="1"/>
  <c r="JL295" i="38" s="1"/>
  <c r="GN295" i="38" a="1"/>
  <c r="GN295" i="38" s="1"/>
  <c r="JE295" i="38" a="1"/>
  <c r="JE295" i="38" s="1"/>
  <c r="GF295" i="38" a="1"/>
  <c r="GF295" i="38" s="1"/>
  <c r="HA295" i="38" a="1"/>
  <c r="HA295" i="38" s="1"/>
  <c r="HK295" i="38" a="1"/>
  <c r="HK295" i="38" s="1"/>
  <c r="GB295" i="38" a="1"/>
  <c r="GB295" i="38" s="1"/>
  <c r="JC295" i="38" a="1"/>
  <c r="JC295" i="38" s="1"/>
  <c r="GI295" i="38" a="1"/>
  <c r="GI295" i="38" s="1"/>
  <c r="JO295" i="38" a="1"/>
  <c r="JO295" i="38" s="1"/>
  <c r="GP295" i="38" a="1"/>
  <c r="GP295" i="38" s="1"/>
  <c r="JS295" i="38" a="1"/>
  <c r="JS295" i="38" s="1"/>
  <c r="GS295" i="38" a="1"/>
  <c r="GS295" i="38" s="1"/>
  <c r="JR295" i="38" a="1"/>
  <c r="JR295" i="38" s="1"/>
  <c r="GR295" i="38" a="1"/>
  <c r="GR295" i="38" s="1"/>
  <c r="KH295" i="38" a="1"/>
  <c r="KH295" i="38" s="1"/>
  <c r="HM295" i="38" a="1"/>
  <c r="HM295" i="38" s="1"/>
  <c r="GL295" i="38" a="1"/>
  <c r="GL295" i="38" s="1"/>
  <c r="GO295" i="38" a="1"/>
  <c r="GO295" i="38" s="1"/>
  <c r="JD295" i="38" a="1"/>
  <c r="JD295" i="38" s="1"/>
  <c r="JW295" i="38" a="1"/>
  <c r="JW295" i="38" s="1"/>
  <c r="KK295" i="38" a="1"/>
  <c r="KK295" i="38" s="1"/>
  <c r="JZ295" i="38" a="1"/>
  <c r="JZ295" i="38" s="1"/>
  <c r="HJ295" i="38" a="1"/>
  <c r="HJ295" i="38" s="1"/>
  <c r="JK295" i="38" a="1"/>
  <c r="JK295" i="38" s="1"/>
  <c r="GQ295" i="38" a="1"/>
  <c r="GQ295" i="38" s="1"/>
  <c r="KA295" i="38" a="1"/>
  <c r="KA295" i="38" s="1"/>
  <c r="GZ295" i="38" a="1"/>
  <c r="GZ295" i="38" s="1"/>
  <c r="KE295" i="38" a="1"/>
  <c r="KE295" i="38" s="1"/>
  <c r="HC295" i="38" a="1"/>
  <c r="HC295" i="38" s="1"/>
  <c r="KC295" i="38" a="1"/>
  <c r="KC295" i="38" s="1"/>
  <c r="HB295" i="38" a="1"/>
  <c r="HB295" i="38" s="1"/>
  <c r="JM295" i="38" a="1"/>
  <c r="JM295" i="38" s="1"/>
  <c r="KG295" i="38" a="1"/>
  <c r="KG295" i="38" s="1"/>
  <c r="HI295" i="38" a="1"/>
  <c r="HI295" i="38" s="1"/>
  <c r="KL295" i="38" a="1"/>
  <c r="KL295" i="38" s="1"/>
  <c r="JF295" i="38" a="1"/>
  <c r="JF295" i="38" s="1"/>
  <c r="GH295" i="38" a="1"/>
  <c r="GH295" i="38" s="1"/>
  <c r="JI295" i="38" a="1"/>
  <c r="JI295" i="38" s="1"/>
  <c r="GK295" i="38" a="1"/>
  <c r="GK295" i="38" s="1"/>
  <c r="JH295" i="38" a="1"/>
  <c r="JH295" i="38" s="1"/>
  <c r="GJ295" i="38" a="1"/>
  <c r="GJ295" i="38" s="1"/>
  <c r="KB295" i="38" a="1"/>
  <c r="KB295" i="38" s="1"/>
  <c r="HE295" i="38" a="1"/>
  <c r="HE295" i="38" s="1"/>
  <c r="JV295" i="38" a="1"/>
  <c r="JV295" i="38" s="1"/>
  <c r="HL295" i="38" a="1"/>
  <c r="HL295" i="38" s="1"/>
  <c r="GD295" i="38" a="1"/>
  <c r="GD295" i="38" s="1"/>
  <c r="GG295" i="38" a="1"/>
  <c r="GG295" i="38" s="1"/>
  <c r="HH295" i="38" a="1"/>
  <c r="HH295" i="38" s="1"/>
  <c r="GC295" i="38" a="1"/>
  <c r="GC295" i="38" s="1"/>
  <c r="JP295" i="38" a="1"/>
  <c r="JP295" i="38" s="1"/>
  <c r="GW295" i="38" a="1"/>
  <c r="GW295" i="38" s="1"/>
  <c r="KF295" i="38" a="1"/>
  <c r="KF295" i="38" s="1"/>
  <c r="HD295" i="38" a="1"/>
  <c r="HD295" i="38" s="1"/>
  <c r="KJ295" i="38" a="1"/>
  <c r="KJ295" i="38" s="1"/>
  <c r="HG295" i="38" a="1"/>
  <c r="HG295" i="38" s="1"/>
  <c r="KI295" i="38" a="1"/>
  <c r="KI295" i="38" s="1"/>
  <c r="HF295" i="38" a="1"/>
  <c r="HF295" i="38" s="1"/>
  <c r="JQ295" i="38" a="1"/>
  <c r="JQ295" i="38" s="1"/>
  <c r="IY278" i="38" a="1"/>
  <c r="IY278" i="38" s="1"/>
  <c r="FX278" i="38"/>
  <c r="IF278" i="38" s="1"/>
  <c r="BY294" i="38"/>
  <c r="CQ294" i="38" s="1"/>
  <c r="BT294" i="38"/>
  <c r="CL294" i="38" s="1"/>
  <c r="IN290" i="38" a="1"/>
  <c r="IN290" i="38" s="1"/>
  <c r="FM290" i="38"/>
  <c r="HU290" i="38" s="1"/>
  <c r="FW280" i="38"/>
  <c r="IE280" i="38" s="1"/>
  <c r="IX280" i="38" a="1"/>
  <c r="IX280" i="38" s="1"/>
  <c r="IJ293" i="38" a="1"/>
  <c r="IJ293" i="38" s="1"/>
  <c r="FI293" i="38"/>
  <c r="HQ293" i="38" s="1"/>
  <c r="R295" i="38"/>
  <c r="S295" i="38"/>
  <c r="FK292" i="38"/>
  <c r="HS292" i="38" s="1"/>
  <c r="IL292" i="38" a="1"/>
  <c r="IL292" i="38" s="1"/>
  <c r="BU294" i="38"/>
  <c r="CM294" i="38" s="1"/>
  <c r="CA294" i="38"/>
  <c r="CS294" i="38" s="1"/>
  <c r="IU282" i="38" a="1"/>
  <c r="IU282" i="38" s="1"/>
  <c r="FT282" i="38"/>
  <c r="IB282" i="38" s="1"/>
  <c r="DG294" i="38"/>
  <c r="FS283" i="38"/>
  <c r="IA283" i="38" s="1"/>
  <c r="IT283" i="38" a="1"/>
  <c r="IT283" i="38" s="1"/>
  <c r="BZ294" i="38"/>
  <c r="CR294" i="38" s="1"/>
  <c r="DP294" i="38"/>
  <c r="DT294" i="38"/>
  <c r="IS285" i="38" a="1"/>
  <c r="IS285" i="38" s="1"/>
  <c r="FR285" i="38"/>
  <c r="HZ285" i="38" s="1"/>
  <c r="IP287" i="38" a="1"/>
  <c r="IP287" i="38" s="1"/>
  <c r="FO287" i="38"/>
  <c r="HW287" i="38" s="1"/>
  <c r="IZ277" i="38" a="1"/>
  <c r="IZ277" i="38" s="1"/>
  <c r="FY277" i="38"/>
  <c r="IG277" i="38" s="1"/>
  <c r="JA277" i="38" s="1" a="1"/>
  <c r="JA277" i="38" s="1"/>
  <c r="FS284" i="38"/>
  <c r="IA284" i="38" s="1"/>
  <c r="IT284" i="38" a="1"/>
  <c r="IT284" i="38" s="1"/>
  <c r="FM289" i="38"/>
  <c r="HU289" i="38" s="1"/>
  <c r="IN289" i="38" a="1"/>
  <c r="IN289" i="38" s="1"/>
  <c r="DO294" i="38"/>
  <c r="FP286" i="38"/>
  <c r="HX286" i="38" s="1"/>
  <c r="IQ286" i="38" a="1"/>
  <c r="IQ286" i="38" s="1"/>
  <c r="DI294" i="38"/>
  <c r="DS294" i="38"/>
  <c r="DR294" i="38"/>
  <c r="K296" i="38" a="1"/>
  <c r="K296" i="38" s="1"/>
  <c r="L296" i="38" a="1"/>
  <c r="L296" i="38" s="1"/>
  <c r="D296" i="38" a="1"/>
  <c r="D296" i="38" s="1"/>
  <c r="E296" i="38" a="1"/>
  <c r="E296" i="38" s="1"/>
  <c r="T296" i="38" a="1"/>
  <c r="T296" i="38" s="1"/>
  <c r="A297" i="38"/>
  <c r="C296" i="38" a="1"/>
  <c r="C296" i="38" s="1"/>
  <c r="B296" i="38" a="1"/>
  <c r="B296" i="38" s="1"/>
  <c r="J296" i="38" a="1"/>
  <c r="J296" i="38" s="1"/>
  <c r="H296" i="38" a="1"/>
  <c r="H296" i="38" s="1"/>
  <c r="I296" i="38" s="1"/>
  <c r="M296" i="38" a="1"/>
  <c r="M296" i="38" s="1"/>
  <c r="G296" i="38" a="1"/>
  <c r="G296" i="38" s="1"/>
  <c r="F296" i="38" a="1"/>
  <c r="F296" i="38" s="1"/>
  <c r="FE295" i="38"/>
  <c r="EF295" i="38"/>
  <c r="ET295" i="38"/>
  <c r="ES295" i="38"/>
  <c r="EO295" i="38"/>
  <c r="FC295" i="38"/>
  <c r="EK295" i="38"/>
  <c r="EP295" i="38"/>
  <c r="EE295" i="38"/>
  <c r="ER295" i="38"/>
  <c r="EW295" i="38"/>
  <c r="DX295" i="38"/>
  <c r="EL295" i="38"/>
  <c r="EQ295" i="38"/>
  <c r="ED295" i="38"/>
  <c r="FD295" i="38"/>
  <c r="FA295" i="38"/>
  <c r="DZ295" i="38"/>
  <c r="EN295" i="38"/>
  <c r="FB295" i="38"/>
  <c r="EB295" i="38"/>
  <c r="EY295" i="38"/>
  <c r="EG295" i="38"/>
  <c r="EU295" i="38"/>
  <c r="DV295" i="38"/>
  <c r="EI295" i="38"/>
  <c r="EX295" i="38"/>
  <c r="DY295" i="38"/>
  <c r="EM295" i="38"/>
  <c r="EZ295" i="38"/>
  <c r="EC295" i="38"/>
  <c r="EH295" i="38"/>
  <c r="EV295" i="38"/>
  <c r="DW295" i="38"/>
  <c r="EJ295" i="38"/>
  <c r="EA295" i="38"/>
  <c r="IW281" i="38" a="1"/>
  <c r="IW281" i="38" s="1"/>
  <c r="FV281" i="38"/>
  <c r="ID281" i="38" s="1"/>
  <c r="CF294" i="38"/>
  <c r="CX294" i="38" s="1"/>
  <c r="CC294" i="38"/>
  <c r="CU294" i="38" s="1"/>
  <c r="CI294" i="38"/>
  <c r="DA294" i="38" s="1"/>
  <c r="E290" i="44"/>
  <c r="F290" i="44"/>
  <c r="G290" i="44"/>
  <c r="H290" i="44"/>
  <c r="B314" i="44" l="1"/>
  <c r="A315" i="44"/>
  <c r="OF279" i="40" a="1"/>
  <c r="OF279" i="40" s="1"/>
  <c r="KK279" i="40"/>
  <c r="NM279" i="40" s="1"/>
  <c r="OG279" i="40" s="1" a="1"/>
  <c r="OG279" i="40" s="1"/>
  <c r="OA284" i="40" a="1"/>
  <c r="OA284" i="40" s="1"/>
  <c r="KF284" i="40"/>
  <c r="NH284" i="40" s="1"/>
  <c r="MV296" i="40"/>
  <c r="Q297" i="40" a="1"/>
  <c r="Q297" i="40" s="1"/>
  <c r="OD281" i="40" a="1"/>
  <c r="OD281" i="40" s="1"/>
  <c r="KI281" i="40"/>
  <c r="NK281" i="40" s="1"/>
  <c r="AI297" i="40"/>
  <c r="U297" i="40"/>
  <c r="AN297" i="40" s="1"/>
  <c r="AA297" i="40"/>
  <c r="AJ297" i="40"/>
  <c r="AH297" i="40"/>
  <c r="AB297" i="40"/>
  <c r="AG297" i="40"/>
  <c r="Z297" i="40"/>
  <c r="Y297" i="40"/>
  <c r="AF297" i="40"/>
  <c r="X297" i="40"/>
  <c r="AM297" i="40"/>
  <c r="AE297" i="40"/>
  <c r="W297" i="40"/>
  <c r="AL297" i="40"/>
  <c r="AD297" i="40"/>
  <c r="V297" i="40"/>
  <c r="AK297" i="40"/>
  <c r="AC297" i="40"/>
  <c r="KC287" i="40"/>
  <c r="NE287" i="40" s="1"/>
  <c r="NX287" i="40" a="1"/>
  <c r="NX287" i="40" s="1"/>
  <c r="R297" i="40"/>
  <c r="S297" i="40"/>
  <c r="JE297" i="40"/>
  <c r="JI297" i="40"/>
  <c r="IP297" i="40"/>
  <c r="IW297" i="40"/>
  <c r="JA297" i="40"/>
  <c r="JN297" i="40"/>
  <c r="JD297" i="40"/>
  <c r="IO297" i="40"/>
  <c r="IS297" i="40"/>
  <c r="JF297" i="40"/>
  <c r="JL297" i="40"/>
  <c r="IK297" i="40"/>
  <c r="IV297" i="40"/>
  <c r="JH297" i="40"/>
  <c r="IH297" i="40"/>
  <c r="JM297" i="40"/>
  <c r="IN297" i="40"/>
  <c r="IZ297" i="40"/>
  <c r="JK297" i="40"/>
  <c r="IR297" i="40"/>
  <c r="JC297" i="40"/>
  <c r="IJ297" i="40"/>
  <c r="IU297" i="40"/>
  <c r="JO297" i="40"/>
  <c r="IM297" i="40"/>
  <c r="JG297" i="40"/>
  <c r="JJ297" i="40"/>
  <c r="IY297" i="40"/>
  <c r="JB297" i="40"/>
  <c r="IQ297" i="40"/>
  <c r="IT297" i="40"/>
  <c r="II297" i="40"/>
  <c r="IL297" i="40"/>
  <c r="JP297" i="40"/>
  <c r="JQ297" i="40"/>
  <c r="IX297" i="40"/>
  <c r="JV294" i="40"/>
  <c r="MX294" i="40" s="1"/>
  <c r="NQ294" i="40" a="1"/>
  <c r="NQ294" i="40" s="1"/>
  <c r="OC282" i="40" a="1"/>
  <c r="OC282" i="40" s="1"/>
  <c r="KH282" i="40"/>
  <c r="NJ282" i="40" s="1"/>
  <c r="NV289" i="40" a="1"/>
  <c r="NV289" i="40" s="1"/>
  <c r="KA289" i="40"/>
  <c r="NC289" i="40" s="1"/>
  <c r="KH283" i="40"/>
  <c r="NJ283" i="40" s="1"/>
  <c r="OC283" i="40" a="1"/>
  <c r="OC283" i="40" s="1"/>
  <c r="NS292" i="40" a="1"/>
  <c r="NS292" i="40" s="1"/>
  <c r="JX292" i="40"/>
  <c r="MZ292" i="40" s="1"/>
  <c r="LW297" i="40" a="1"/>
  <c r="LW297" i="40" s="1"/>
  <c r="ER297" i="40" s="1"/>
  <c r="CR297" i="40" a="1"/>
  <c r="CR297" i="40" s="1"/>
  <c r="LB297" i="40"/>
  <c r="CA297" i="40" a="1"/>
  <c r="CA297" i="40" s="1"/>
  <c r="BS297" i="40"/>
  <c r="IA297" i="40" s="1"/>
  <c r="MD297" i="40" a="1"/>
  <c r="MD297" i="40" s="1"/>
  <c r="BP297" i="40"/>
  <c r="HX297" i="40" s="1"/>
  <c r="LS297" i="40" a="1"/>
  <c r="LS297" i="40" s="1"/>
  <c r="EN297" i="40" s="1"/>
  <c r="CN297" i="40" a="1"/>
  <c r="CN297" i="40" s="1"/>
  <c r="KT297" i="40"/>
  <c r="BT297" i="40"/>
  <c r="IB297" i="40" s="1"/>
  <c r="BK297" i="40"/>
  <c r="HS297" i="40" s="1"/>
  <c r="LX297" i="40" a="1"/>
  <c r="LX297" i="40" s="1"/>
  <c r="ES297" i="40" s="1"/>
  <c r="KO297" i="40"/>
  <c r="MM297" i="40" a="1"/>
  <c r="MM297" i="40" s="1"/>
  <c r="LO297" i="40" a="1"/>
  <c r="LO297" i="40" s="1"/>
  <c r="EJ297" i="40" s="1"/>
  <c r="CJ297" i="40" a="1"/>
  <c r="CJ297" i="40" s="1"/>
  <c r="DF297" i="40"/>
  <c r="DX297" i="40" s="1"/>
  <c r="BL297" i="40"/>
  <c r="HT297" i="40" s="1"/>
  <c r="KY297" i="40"/>
  <c r="LT297" i="40" a="1"/>
  <c r="LT297" i="40" s="1"/>
  <c r="EO297" i="40" s="1"/>
  <c r="DA297" i="40"/>
  <c r="DS297" i="40" s="1"/>
  <c r="LK297" i="40" a="1"/>
  <c r="LK297" i="40" s="1"/>
  <c r="EF297" i="40" s="1"/>
  <c r="CX297" i="40"/>
  <c r="DP297" i="40" s="1"/>
  <c r="MQ297" i="40" a="1"/>
  <c r="MQ297" i="40" s="1"/>
  <c r="KQ297" i="40"/>
  <c r="LP297" i="40" a="1"/>
  <c r="LP297" i="40" s="1"/>
  <c r="EK297" i="40" s="1"/>
  <c r="LL297" i="40" a="1"/>
  <c r="LL297" i="40" s="1"/>
  <c r="EG297" i="40" s="1"/>
  <c r="CF297" i="40" a="1"/>
  <c r="CF297" i="40" s="1"/>
  <c r="BH297" i="40"/>
  <c r="HP297" i="40" s="1"/>
  <c r="CB297" i="40" a="1"/>
  <c r="CB297" i="40" s="1"/>
  <c r="KV297" i="40"/>
  <c r="BV297" i="40"/>
  <c r="ID297" i="40" s="1"/>
  <c r="BM297" i="40"/>
  <c r="HU297" i="40" s="1"/>
  <c r="MI297" i="40" a="1"/>
  <c r="MI297" i="40" s="1"/>
  <c r="CU297" i="40"/>
  <c r="DM297" i="40" s="1"/>
  <c r="LH297" i="40" a="1"/>
  <c r="LH297" i="40" s="1"/>
  <c r="EC297" i="40" s="1"/>
  <c r="CO297" i="40" a="1"/>
  <c r="CO297" i="40" s="1"/>
  <c r="MG297" i="40" a="1"/>
  <c r="MG297" i="40" s="1"/>
  <c r="LN297" i="40" a="1"/>
  <c r="LN297" i="40" s="1"/>
  <c r="EI297" i="40" s="1"/>
  <c r="DD297" i="40"/>
  <c r="DV297" i="40" s="1"/>
  <c r="KW297" i="40"/>
  <c r="MC297" i="40" a="1"/>
  <c r="MC297" i="40" s="1"/>
  <c r="LJ297" i="40" a="1"/>
  <c r="LJ297" i="40" s="1"/>
  <c r="EE297" i="40" s="1"/>
  <c r="CV297" i="40"/>
  <c r="DN297" i="40" s="1"/>
  <c r="KN297" i="40"/>
  <c r="BN297" i="40"/>
  <c r="HV297" i="40" s="1"/>
  <c r="AW297" i="40"/>
  <c r="ME297" i="40" a="1"/>
  <c r="ME297" i="40" s="1"/>
  <c r="CP297" i="40" a="1"/>
  <c r="CP297" i="40" s="1"/>
  <c r="KX297" i="40"/>
  <c r="CC297" i="40" a="1"/>
  <c r="CC297" i="40" s="1"/>
  <c r="DH297" i="40"/>
  <c r="DZ297" i="40" s="1"/>
  <c r="MR297" i="40" a="1"/>
  <c r="MR297" i="40" s="1"/>
  <c r="LA297" i="40"/>
  <c r="LY297" i="40" a="1"/>
  <c r="LY297" i="40" s="1"/>
  <c r="ET297" i="40" s="1"/>
  <c r="CL297" i="40" a="1"/>
  <c r="CL297" i="40" s="1"/>
  <c r="KP297" i="40"/>
  <c r="LE297" i="40"/>
  <c r="CZ297" i="40"/>
  <c r="DR297" i="40" s="1"/>
  <c r="MN297" i="40" a="1"/>
  <c r="MN297" i="40" s="1"/>
  <c r="KS297" i="40"/>
  <c r="LU297" i="40" a="1"/>
  <c r="LU297" i="40" s="1"/>
  <c r="EP297" i="40" s="1"/>
  <c r="CH297" i="40" a="1"/>
  <c r="CH297" i="40" s="1"/>
  <c r="DJ297" i="40"/>
  <c r="EB297" i="40" s="1"/>
  <c r="BX297" i="40"/>
  <c r="IF297" i="40" s="1"/>
  <c r="BW297" i="40"/>
  <c r="IE297" i="40" s="1"/>
  <c r="MJ297" i="40" a="1"/>
  <c r="MJ297" i="40" s="1"/>
  <c r="JT297" i="40" a="1"/>
  <c r="JT297" i="40" s="1"/>
  <c r="LQ297" i="40" a="1"/>
  <c r="LQ297" i="40" s="1"/>
  <c r="EL297" i="40" s="1"/>
  <c r="CD297" i="40" a="1"/>
  <c r="CD297" i="40" s="1"/>
  <c r="DB297" i="40"/>
  <c r="DT297" i="40" s="1"/>
  <c r="CK297" i="40" a="1"/>
  <c r="CK297" i="40" s="1"/>
  <c r="BO297" i="40"/>
  <c r="HW297" i="40" s="1"/>
  <c r="MF297" i="40" a="1"/>
  <c r="MF297" i="40" s="1"/>
  <c r="DE297" i="40"/>
  <c r="DW297" i="40" s="1"/>
  <c r="LM297" i="40" a="1"/>
  <c r="LM297" i="40" s="1"/>
  <c r="EH297" i="40" s="1"/>
  <c r="BZ297" i="40" a="1"/>
  <c r="BZ297" i="40" s="1"/>
  <c r="CT297" i="40"/>
  <c r="DL297" i="40" s="1"/>
  <c r="CG297" i="40" a="1"/>
  <c r="CG297" i="40" s="1"/>
  <c r="MS297" i="40" a="1"/>
  <c r="MS297" i="40" s="1"/>
  <c r="BG297" i="40"/>
  <c r="MB297" i="40" a="1"/>
  <c r="MB297" i="40" s="1"/>
  <c r="CW297" i="40"/>
  <c r="DO297" i="40" s="1"/>
  <c r="LI297" i="40" a="1"/>
  <c r="LI297" i="40" s="1"/>
  <c r="ED297" i="40" s="1"/>
  <c r="BR297" i="40"/>
  <c r="HZ297" i="40" s="1"/>
  <c r="BY297" i="40"/>
  <c r="IG297" i="40" s="1"/>
  <c r="MO297" i="40" a="1"/>
  <c r="MO297" i="40" s="1"/>
  <c r="LC297" i="40"/>
  <c r="LV297" i="40" a="1"/>
  <c r="LV297" i="40" s="1"/>
  <c r="EQ297" i="40" s="1"/>
  <c r="CQ297" i="40" a="1"/>
  <c r="CQ297" i="40" s="1"/>
  <c r="KZ297" i="40"/>
  <c r="BJ297" i="40"/>
  <c r="HR297" i="40" s="1"/>
  <c r="BQ297" i="40"/>
  <c r="HY297" i="40" s="1"/>
  <c r="MK297" i="40" a="1"/>
  <c r="MK297" i="40" s="1"/>
  <c r="KU297" i="40"/>
  <c r="LR297" i="40" a="1"/>
  <c r="LR297" i="40" s="1"/>
  <c r="EM297" i="40" s="1"/>
  <c r="CM297" i="40" a="1"/>
  <c r="CM297" i="40" s="1"/>
  <c r="KR297" i="40"/>
  <c r="MP297" i="40" a="1"/>
  <c r="MP297" i="40" s="1"/>
  <c r="BI297" i="40"/>
  <c r="HQ297" i="40" s="1"/>
  <c r="DG297" i="40"/>
  <c r="DY297" i="40" s="1"/>
  <c r="CI297" i="40" a="1"/>
  <c r="CI297" i="40" s="1"/>
  <c r="ML297" i="40" a="1"/>
  <c r="ML297" i="40" s="1"/>
  <c r="MH297" i="40" a="1"/>
  <c r="MH297" i="40" s="1"/>
  <c r="LD297" i="40"/>
  <c r="DC297" i="40"/>
  <c r="DU297" i="40" s="1"/>
  <c r="CY297" i="40"/>
  <c r="DQ297" i="40" s="1"/>
  <c r="CE297" i="40" a="1"/>
  <c r="CE297" i="40" s="1"/>
  <c r="DI297" i="40"/>
  <c r="EA297" i="40" s="1"/>
  <c r="BU297" i="40"/>
  <c r="IC297" i="40" s="1"/>
  <c r="CS297" i="40"/>
  <c r="DK297" i="40" s="1"/>
  <c r="NR293" i="40" a="1"/>
  <c r="NR293" i="40" s="1"/>
  <c r="JW293" i="40"/>
  <c r="MY293" i="40" s="1"/>
  <c r="NY286" i="40" a="1"/>
  <c r="NY286" i="40" s="1"/>
  <c r="KD286" i="40"/>
  <c r="NF286" i="40" s="1"/>
  <c r="NP295" i="40" a="1"/>
  <c r="NP295" i="40" s="1"/>
  <c r="JU295" i="40"/>
  <c r="MW295" i="40" s="1"/>
  <c r="GD296" i="40"/>
  <c r="HN296" i="40" s="1"/>
  <c r="FL296" i="40"/>
  <c r="GV296" i="40" s="1"/>
  <c r="AQ296" i="40"/>
  <c r="EW296" i="40"/>
  <c r="GG296" i="40" s="1"/>
  <c r="FO296" i="40"/>
  <c r="GY296" i="40" s="1"/>
  <c r="OE280" i="40" a="1"/>
  <c r="OE280" i="40" s="1"/>
  <c r="KJ280" i="40"/>
  <c r="NL280" i="40" s="1"/>
  <c r="FE296" i="40"/>
  <c r="GO296" i="40" s="1"/>
  <c r="FW296" i="40"/>
  <c r="HG296" i="40" s="1"/>
  <c r="EX296" i="40"/>
  <c r="GH296" i="40" s="1"/>
  <c r="FP296" i="40"/>
  <c r="GZ296" i="40" s="1"/>
  <c r="AZ296" i="40"/>
  <c r="FF296" i="40"/>
  <c r="GP296" i="40" s="1"/>
  <c r="FX296" i="40"/>
  <c r="HH296" i="40" s="1"/>
  <c r="AS296" i="40"/>
  <c r="FQ296" i="40"/>
  <c r="HA296" i="40" s="1"/>
  <c r="EY296" i="40"/>
  <c r="GI296" i="40" s="1"/>
  <c r="KA290" i="40"/>
  <c r="NC290" i="40" s="1"/>
  <c r="NV290" i="40" a="1"/>
  <c r="NV290" i="40" s="1"/>
  <c r="BA296" i="40"/>
  <c r="FY296" i="40"/>
  <c r="HI296" i="40" s="1"/>
  <c r="FG296" i="40"/>
  <c r="GQ296" i="40" s="1"/>
  <c r="FR296" i="40"/>
  <c r="HB296" i="40" s="1"/>
  <c r="EZ296" i="40"/>
  <c r="GJ296" i="40" s="1"/>
  <c r="KC288" i="40"/>
  <c r="NE288" i="40" s="1"/>
  <c r="NX288" i="40" a="1"/>
  <c r="NX288" i="40" s="1"/>
  <c r="BB296" i="40"/>
  <c r="FZ296" i="40"/>
  <c r="HJ296" i="40" s="1"/>
  <c r="FH296" i="40"/>
  <c r="GR296" i="40" s="1"/>
  <c r="AU296" i="40"/>
  <c r="FS296" i="40"/>
  <c r="HC296" i="40" s="1"/>
  <c r="FA296" i="40"/>
  <c r="GK296" i="40" s="1"/>
  <c r="AV296" i="40"/>
  <c r="FT296" i="40"/>
  <c r="HD296" i="40" s="1"/>
  <c r="FB296" i="40"/>
  <c r="GL296" i="40" s="1"/>
  <c r="BC296" i="40"/>
  <c r="GA296" i="40"/>
  <c r="HK296" i="40" s="1"/>
  <c r="FI296" i="40"/>
  <c r="GS296" i="40" s="1"/>
  <c r="BE296" i="40"/>
  <c r="GC296" i="40"/>
  <c r="HM296" i="40" s="1"/>
  <c r="FK296" i="40"/>
  <c r="GU296" i="40" s="1"/>
  <c r="AW296" i="40"/>
  <c r="FU296" i="40"/>
  <c r="HE296" i="40" s="1"/>
  <c r="FC296" i="40"/>
  <c r="GM296" i="40" s="1"/>
  <c r="AP296" i="40"/>
  <c r="FN296" i="40"/>
  <c r="GX296" i="40" s="1"/>
  <c r="EV296" i="40"/>
  <c r="GF296" i="40" s="1"/>
  <c r="BD296" i="40"/>
  <c r="GB296" i="40"/>
  <c r="HL296" i="40" s="1"/>
  <c r="FJ296" i="40"/>
  <c r="GT296" i="40" s="1"/>
  <c r="FV296" i="40"/>
  <c r="HF296" i="40" s="1"/>
  <c r="FD296" i="40"/>
  <c r="GN296" i="40" s="1"/>
  <c r="AO296" i="40"/>
  <c r="FM296" i="40"/>
  <c r="GW296" i="40" s="1"/>
  <c r="EU296" i="40"/>
  <c r="GE296" i="40" s="1"/>
  <c r="O298" i="40" a="1"/>
  <c r="O298" i="40" s="1"/>
  <c r="K298" i="40" a="1"/>
  <c r="K298" i="40" s="1"/>
  <c r="F298" i="40" a="1"/>
  <c r="F298" i="40" s="1"/>
  <c r="B298" i="40" a="1"/>
  <c r="B298" i="40" s="1"/>
  <c r="J298" i="40" a="1"/>
  <c r="J298" i="40" s="1"/>
  <c r="T298" i="40" a="1"/>
  <c r="T298" i="40" s="1"/>
  <c r="E298" i="40" a="1"/>
  <c r="E298" i="40" s="1"/>
  <c r="M298" i="40" a="1"/>
  <c r="M298" i="40" s="1"/>
  <c r="H298" i="40" a="1"/>
  <c r="H298" i="40" s="1"/>
  <c r="I298" i="40" s="1"/>
  <c r="D298" i="40" a="1"/>
  <c r="D298" i="40" s="1"/>
  <c r="P298" i="40" a="1"/>
  <c r="P298" i="40" s="1"/>
  <c r="L298" i="40" a="1"/>
  <c r="L298" i="40" s="1"/>
  <c r="G298" i="40" a="1"/>
  <c r="G298" i="40" s="1"/>
  <c r="C298" i="40" a="1"/>
  <c r="C298" i="40" s="1"/>
  <c r="A299" i="40"/>
  <c r="N298" i="40" a="1"/>
  <c r="N298" i="40" s="1"/>
  <c r="NT291" i="40" a="1"/>
  <c r="NT291" i="40" s="1"/>
  <c r="JY291" i="40"/>
  <c r="NA291" i="40" s="1"/>
  <c r="NZ285" i="40" a="1"/>
  <c r="NZ285" i="40" s="1"/>
  <c r="KE285" i="40"/>
  <c r="NG285" i="40" s="1"/>
  <c r="S296" i="39"/>
  <c r="R296" i="39"/>
  <c r="HJ286" i="39" a="1"/>
  <c r="HJ286" i="39" s="1"/>
  <c r="EI286" i="39"/>
  <c r="GQ286" i="39" s="1"/>
  <c r="HI287" i="39" a="1"/>
  <c r="HI287" i="39" s="1"/>
  <c r="EH287" i="39"/>
  <c r="GP287" i="39" s="1"/>
  <c r="E297" i="39" a="1"/>
  <c r="E297" i="39" s="1"/>
  <c r="A298" i="39"/>
  <c r="M297" i="39" a="1"/>
  <c r="M297" i="39" s="1"/>
  <c r="H297" i="39" a="1"/>
  <c r="H297" i="39" s="1"/>
  <c r="I297" i="39" s="1"/>
  <c r="D297" i="39" a="1"/>
  <c r="D297" i="39" s="1"/>
  <c r="L297" i="39" a="1"/>
  <c r="L297" i="39" s="1"/>
  <c r="B297" i="39" a="1"/>
  <c r="B297" i="39" s="1"/>
  <c r="T297" i="39" a="1"/>
  <c r="T297" i="39" s="1"/>
  <c r="G297" i="39" a="1"/>
  <c r="G297" i="39" s="1"/>
  <c r="C297" i="39" a="1"/>
  <c r="C297" i="39" s="1"/>
  <c r="K297" i="39" a="1"/>
  <c r="K297" i="39" s="1"/>
  <c r="F297" i="39" a="1"/>
  <c r="F297" i="39" s="1"/>
  <c r="N297" i="39" a="1"/>
  <c r="N297" i="39" s="1"/>
  <c r="J297" i="39" a="1"/>
  <c r="J297" i="39" s="1"/>
  <c r="AT296" i="39"/>
  <c r="AX296" i="39"/>
  <c r="AK296" i="39"/>
  <c r="DC296" i="39" s="1"/>
  <c r="DU296" i="39" s="1"/>
  <c r="AP296" i="39"/>
  <c r="AC296" i="39"/>
  <c r="CU296" i="39" s="1"/>
  <c r="DM296" i="39" s="1"/>
  <c r="AG296" i="39"/>
  <c r="CY296" i="39" s="1"/>
  <c r="DQ296" i="39" s="1"/>
  <c r="BA296" i="39"/>
  <c r="Y296" i="39"/>
  <c r="CQ296" i="39" s="1"/>
  <c r="DI296" i="39" s="1"/>
  <c r="AA296" i="39"/>
  <c r="CS296" i="39" s="1"/>
  <c r="DK296" i="39" s="1"/>
  <c r="AL296" i="39"/>
  <c r="DD296" i="39" s="1"/>
  <c r="DV296" i="39" s="1"/>
  <c r="AH296" i="39"/>
  <c r="CZ296" i="39" s="1"/>
  <c r="DR296" i="39" s="1"/>
  <c r="BB296" i="39"/>
  <c r="AS296" i="39"/>
  <c r="BE296" i="39"/>
  <c r="AO296" i="39"/>
  <c r="AZ296" i="39"/>
  <c r="AI296" i="39"/>
  <c r="DA296" i="39" s="1"/>
  <c r="DS296" i="39" s="1"/>
  <c r="BC296" i="39"/>
  <c r="AV296" i="39"/>
  <c r="AU296" i="39"/>
  <c r="AM296" i="39"/>
  <c r="DE296" i="39" s="1"/>
  <c r="DW296" i="39" s="1"/>
  <c r="AE296" i="39"/>
  <c r="CW296" i="39" s="1"/>
  <c r="DO296" i="39" s="1"/>
  <c r="BF296" i="39"/>
  <c r="AJ296" i="39"/>
  <c r="DB296" i="39" s="1"/>
  <c r="DT296" i="39" s="1"/>
  <c r="AW296" i="39"/>
  <c r="AB296" i="39"/>
  <c r="CT296" i="39" s="1"/>
  <c r="DL296" i="39" s="1"/>
  <c r="AF296" i="39"/>
  <c r="CX296" i="39" s="1"/>
  <c r="DP296" i="39" s="1"/>
  <c r="AR296" i="39"/>
  <c r="X296" i="39"/>
  <c r="CP296" i="39" s="1"/>
  <c r="DH296" i="39" s="1"/>
  <c r="DZ296" i="39"/>
  <c r="BD296" i="39"/>
  <c r="AY296" i="39"/>
  <c r="AQ296" i="39"/>
  <c r="AD296" i="39"/>
  <c r="CV296" i="39" s="1"/>
  <c r="DN296" i="39" s="1"/>
  <c r="W296" i="39"/>
  <c r="CO296" i="39" s="1"/>
  <c r="DG296" i="39" s="1"/>
  <c r="V296" i="39"/>
  <c r="CN296" i="39" s="1"/>
  <c r="DF296" i="39" s="1"/>
  <c r="Z296" i="39"/>
  <c r="CR296" i="39" s="1"/>
  <c r="DJ296" i="39" s="1"/>
  <c r="FW296" i="39" a="1"/>
  <c r="FW296" i="39" s="1"/>
  <c r="GD296" i="39" a="1"/>
  <c r="GD296" i="39" s="1"/>
  <c r="IA296" i="39" a="1"/>
  <c r="IA296" i="39" s="1"/>
  <c r="IH296" i="39" a="1"/>
  <c r="IH296" i="39" s="1"/>
  <c r="FS296" i="39" a="1"/>
  <c r="FS296" i="39" s="1"/>
  <c r="FZ296" i="39" a="1"/>
  <c r="FZ296" i="39" s="1"/>
  <c r="HW296" i="39" a="1"/>
  <c r="HW296" i="39" s="1"/>
  <c r="ID296" i="39" a="1"/>
  <c r="ID296" i="39" s="1"/>
  <c r="FO296" i="39" a="1"/>
  <c r="FO296" i="39" s="1"/>
  <c r="FV296" i="39" a="1"/>
  <c r="FV296" i="39" s="1"/>
  <c r="GC296" i="39" a="1"/>
  <c r="GC296" i="39" s="1"/>
  <c r="HZ296" i="39" a="1"/>
  <c r="HZ296" i="39" s="1"/>
  <c r="FI296" i="39" a="1"/>
  <c r="FI296" i="39" s="1"/>
  <c r="FR296" i="39" a="1"/>
  <c r="FR296" i="39" s="1"/>
  <c r="FY296" i="39" a="1"/>
  <c r="FY296" i="39" s="1"/>
  <c r="HV296" i="39" a="1"/>
  <c r="HV296" i="39" s="1"/>
  <c r="IG296" i="39" a="1"/>
  <c r="IG296" i="39" s="1"/>
  <c r="IZ296" i="39" a="1"/>
  <c r="IZ296" i="39" s="1"/>
  <c r="IC296" i="39" a="1"/>
  <c r="IC296" i="39" s="1"/>
  <c r="IJ296" i="39" a="1"/>
  <c r="IJ296" i="39" s="1"/>
  <c r="IF296" i="39" a="1"/>
  <c r="IF296" i="39" s="1"/>
  <c r="IB296" i="39" a="1"/>
  <c r="IB296" i="39" s="1"/>
  <c r="HX296" i="39" a="1"/>
  <c r="HX296" i="39" s="1"/>
  <c r="FE296" i="39" a="1"/>
  <c r="FE296" i="39" s="1"/>
  <c r="FN296" i="39" a="1"/>
  <c r="FN296" i="39" s="1"/>
  <c r="FU296" i="39" a="1"/>
  <c r="FU296" i="39" s="1"/>
  <c r="GB296" i="39" a="1"/>
  <c r="GB296" i="39" s="1"/>
  <c r="IX296" i="39" a="1"/>
  <c r="IX296" i="39" s="1"/>
  <c r="EW296" i="39" a="1"/>
  <c r="EW296" i="39" s="1"/>
  <c r="FK296" i="39" a="1"/>
  <c r="FK296" i="39" s="1"/>
  <c r="IT296" i="39" a="1"/>
  <c r="IT296" i="39" s="1"/>
  <c r="EZ296" i="39" a="1"/>
  <c r="EZ296" i="39" s="1"/>
  <c r="FP296" i="39" a="1"/>
  <c r="FP296" i="39" s="1"/>
  <c r="JA296" i="39" a="1"/>
  <c r="JA296" i="39" s="1"/>
  <c r="FC296" i="39" a="1"/>
  <c r="FC296" i="39" s="1"/>
  <c r="IW296" i="39" a="1"/>
  <c r="IW296" i="39" s="1"/>
  <c r="EY296" i="39" a="1"/>
  <c r="EY296" i="39" s="1"/>
  <c r="IS296" i="39" a="1"/>
  <c r="IS296" i="39" s="1"/>
  <c r="FB296" i="39" a="1"/>
  <c r="FB296" i="39" s="1"/>
  <c r="IV296" i="39" a="1"/>
  <c r="IV296" i="39" s="1"/>
  <c r="EX296" i="39" a="1"/>
  <c r="EX296" i="39" s="1"/>
  <c r="IR296" i="39" a="1"/>
  <c r="IR296" i="39" s="1"/>
  <c r="IY296" i="39" a="1"/>
  <c r="IY296" i="39" s="1"/>
  <c r="IQ296" i="39" a="1"/>
  <c r="IQ296" i="39" s="1"/>
  <c r="IE296" i="39" a="1"/>
  <c r="IE296" i="39" s="1"/>
  <c r="JB296" i="39" a="1"/>
  <c r="JB296" i="39" s="1"/>
  <c r="FA296" i="39" a="1"/>
  <c r="FA296" i="39" s="1"/>
  <c r="FH296" i="39" a="1"/>
  <c r="FH296" i="39" s="1"/>
  <c r="FQ296" i="39" a="1"/>
  <c r="FQ296" i="39" s="1"/>
  <c r="FX296" i="39" a="1"/>
  <c r="FX296" i="39" s="1"/>
  <c r="FD296" i="39" a="1"/>
  <c r="FD296" i="39" s="1"/>
  <c r="FT296" i="39" a="1"/>
  <c r="FT296" i="39" s="1"/>
  <c r="JE296" i="39" a="1"/>
  <c r="JE296" i="39" s="1"/>
  <c r="FG296" i="39" a="1"/>
  <c r="FG296" i="39" s="1"/>
  <c r="IP296" i="39" a="1"/>
  <c r="IP296" i="39" s="1"/>
  <c r="EV296" i="39" a="1"/>
  <c r="EV296" i="39" s="1"/>
  <c r="FJ296" i="39" a="1"/>
  <c r="FJ296" i="39" s="1"/>
  <c r="IK296" i="39" a="1"/>
  <c r="IK296" i="39" s="1"/>
  <c r="JD296" i="39" a="1"/>
  <c r="JD296" i="39" s="1"/>
  <c r="FF296" i="39" a="1"/>
  <c r="FF296" i="39" s="1"/>
  <c r="EU296" i="39" a="1"/>
  <c r="EU296" i="39" s="1"/>
  <c r="IO296" i="39" a="1"/>
  <c r="IO296" i="39" s="1"/>
  <c r="JC296" i="39" a="1"/>
  <c r="JC296" i="39" s="1"/>
  <c r="HY296" i="39" a="1"/>
  <c r="HY296" i="39" s="1"/>
  <c r="ET296" i="39" a="1"/>
  <c r="ET296" i="39" s="1"/>
  <c r="HU296" i="39" a="1"/>
  <c r="HU296" i="39" s="1"/>
  <c r="IN296" i="39" a="1"/>
  <c r="IN296" i="39" s="1"/>
  <c r="IU296" i="39" a="1"/>
  <c r="IU296" i="39" s="1"/>
  <c r="GE296" i="39" a="1"/>
  <c r="GE296" i="39" s="1"/>
  <c r="II296" i="39" a="1"/>
  <c r="II296" i="39" s="1"/>
  <c r="GA296" i="39" a="1"/>
  <c r="GA296" i="39" s="1"/>
  <c r="IL296" i="39" a="1"/>
  <c r="IL296" i="39" s="1"/>
  <c r="GH295" i="39"/>
  <c r="HO282" i="39" a="1"/>
  <c r="HO282" i="39" s="1"/>
  <c r="EN282" i="39"/>
  <c r="GV282" i="39" s="1"/>
  <c r="EO280" i="39"/>
  <c r="GW280" i="39" s="1"/>
  <c r="HP280" i="39" a="1"/>
  <c r="HP280" i="39" s="1"/>
  <c r="HM284" i="39" a="1"/>
  <c r="HM284" i="39" s="1"/>
  <c r="EL284" i="39"/>
  <c r="GT284" i="39" s="1"/>
  <c r="HQ279" i="39" a="1"/>
  <c r="HQ279" i="39" s="1"/>
  <c r="EP279" i="39"/>
  <c r="GX279" i="39" s="1"/>
  <c r="HR278" i="39" a="1"/>
  <c r="HR278" i="39" s="1"/>
  <c r="EQ278" i="39"/>
  <c r="GY278" i="39" s="1"/>
  <c r="HS278" i="39" s="1" a="1"/>
  <c r="HS278" i="39" s="1"/>
  <c r="HE291" i="39" a="1"/>
  <c r="HE291" i="39" s="1"/>
  <c r="ED291" i="39"/>
  <c r="GL291" i="39" s="1"/>
  <c r="HI288" i="39" a="1"/>
  <c r="HI288" i="39" s="1"/>
  <c r="EH288" i="39"/>
  <c r="GP288" i="39" s="1"/>
  <c r="EG289" i="39"/>
  <c r="GO289" i="39" s="1"/>
  <c r="HH289" i="39" a="1"/>
  <c r="HH289" i="39" s="1"/>
  <c r="HD292" i="39" a="1"/>
  <c r="HD292" i="39" s="1"/>
  <c r="EC292" i="39"/>
  <c r="GK292" i="39" s="1"/>
  <c r="HK285" i="39" a="1"/>
  <c r="HK285" i="39" s="1"/>
  <c r="EJ285" i="39"/>
  <c r="GR285" i="39" s="1"/>
  <c r="EN281" i="39"/>
  <c r="GV281" i="39" s="1"/>
  <c r="HO281" i="39" a="1"/>
  <c r="HO281" i="39" s="1"/>
  <c r="EM283" i="39"/>
  <c r="GU283" i="39" s="1"/>
  <c r="HN283" i="39" a="1"/>
  <c r="HN283" i="39" s="1"/>
  <c r="EF290" i="39"/>
  <c r="GN290" i="39" s="1"/>
  <c r="HG290" i="39" a="1"/>
  <c r="HG290" i="39" s="1"/>
  <c r="HC293" i="39" a="1"/>
  <c r="HC293" i="39" s="1"/>
  <c r="EB293" i="39"/>
  <c r="GJ293" i="39" s="1"/>
  <c r="EA294" i="39"/>
  <c r="GI294" i="39" s="1"/>
  <c r="HB294" i="39" a="1"/>
  <c r="HB294" i="39" s="1"/>
  <c r="FI294" i="38"/>
  <c r="HQ294" i="38" s="1"/>
  <c r="FJ294" i="38" s="1"/>
  <c r="HR294" i="38" s="1"/>
  <c r="DN295" i="38"/>
  <c r="DH295" i="38"/>
  <c r="CC295" i="38"/>
  <c r="CU295" i="38" s="1"/>
  <c r="DD295" i="38"/>
  <c r="DS295" i="38"/>
  <c r="DJ295" i="38"/>
  <c r="DR295" i="38"/>
  <c r="BS295" i="38"/>
  <c r="CK295" i="38" s="1"/>
  <c r="BW295" i="38"/>
  <c r="CO295" i="38" s="1"/>
  <c r="DK295" i="38"/>
  <c r="BY295" i="38"/>
  <c r="CQ295" i="38" s="1"/>
  <c r="CG295" i="38"/>
  <c r="CY295" i="38" s="1"/>
  <c r="DF295" i="38"/>
  <c r="FQ286" i="38"/>
  <c r="HY286" i="38" s="1"/>
  <c r="IR286" i="38" a="1"/>
  <c r="IR286" i="38" s="1"/>
  <c r="FP287" i="38"/>
  <c r="HX287" i="38" s="1"/>
  <c r="IQ287" i="38" a="1"/>
  <c r="IQ287" i="38" s="1"/>
  <c r="FL292" i="38"/>
  <c r="HT292" i="38" s="1"/>
  <c r="IM292" i="38" a="1"/>
  <c r="IM292" i="38" s="1"/>
  <c r="IY280" i="38" a="1"/>
  <c r="IY280" i="38" s="1"/>
  <c r="FX280" i="38"/>
  <c r="IF280" i="38" s="1"/>
  <c r="FM291" i="38"/>
  <c r="HU291" i="38" s="1"/>
  <c r="IN291" i="38" a="1"/>
  <c r="IN291" i="38" s="1"/>
  <c r="HP295" i="38"/>
  <c r="FS285" i="38"/>
  <c r="IA285" i="38" s="1"/>
  <c r="IT285" i="38" a="1"/>
  <c r="IT285" i="38" s="1"/>
  <c r="FT283" i="38"/>
  <c r="IB283" i="38" s="1"/>
  <c r="IU283" i="38" a="1"/>
  <c r="IU283" i="38" s="1"/>
  <c r="IO290" i="38" a="1"/>
  <c r="IO290" i="38" s="1"/>
  <c r="FN290" i="38"/>
  <c r="HV290" i="38" s="1"/>
  <c r="AM296" i="38"/>
  <c r="CJ296" i="38" s="1"/>
  <c r="DB296" i="38" s="1"/>
  <c r="BE296" i="38"/>
  <c r="AO296" i="38"/>
  <c r="AI296" i="38"/>
  <c r="AT296" i="38"/>
  <c r="AK296" i="38"/>
  <c r="CH296" i="38" s="1"/>
  <c r="CZ296" i="38" s="1"/>
  <c r="BD296" i="38"/>
  <c r="AU296" i="38"/>
  <c r="AE296" i="38"/>
  <c r="AS296" i="38"/>
  <c r="BA296" i="38"/>
  <c r="AB296" i="38"/>
  <c r="AA296" i="38"/>
  <c r="W296" i="38"/>
  <c r="BT296" i="38" s="1"/>
  <c r="CL296" i="38" s="1"/>
  <c r="AH296" i="38"/>
  <c r="CE296" i="38" s="1"/>
  <c r="CW296" i="38" s="1"/>
  <c r="AW296" i="38"/>
  <c r="BB296" i="38"/>
  <c r="AJ296" i="38"/>
  <c r="Z296" i="38"/>
  <c r="AP296" i="38"/>
  <c r="AC296" i="38"/>
  <c r="AD296" i="38"/>
  <c r="AV296" i="38"/>
  <c r="V296" i="38"/>
  <c r="AY296" i="38"/>
  <c r="AQ296" i="38"/>
  <c r="Y296" i="38"/>
  <c r="AF296" i="38"/>
  <c r="AZ296" i="38"/>
  <c r="AR296" i="38"/>
  <c r="FH296" i="38"/>
  <c r="AL296" i="38"/>
  <c r="CI296" i="38" s="1"/>
  <c r="DA296" i="38" s="1"/>
  <c r="X296" i="38"/>
  <c r="BF296" i="38"/>
  <c r="BC296" i="38"/>
  <c r="AX296" i="38"/>
  <c r="AG296" i="38"/>
  <c r="IO289" i="38" a="1"/>
  <c r="IO289" i="38" s="1"/>
  <c r="FN289" i="38"/>
  <c r="HV289" i="38" s="1"/>
  <c r="FP288" i="38"/>
  <c r="HX288" i="38" s="1"/>
  <c r="IQ288" i="38" a="1"/>
  <c r="IQ288" i="38" s="1"/>
  <c r="IX281" i="38" a="1"/>
  <c r="IX281" i="38" s="1"/>
  <c r="FW281" i="38"/>
  <c r="IE281" i="38" s="1"/>
  <c r="R296" i="38"/>
  <c r="S296" i="38"/>
  <c r="FU282" i="38"/>
  <c r="IC282" i="38" s="1"/>
  <c r="IV282" i="38" a="1"/>
  <c r="IV282" i="38" s="1"/>
  <c r="IK293" i="38" a="1"/>
  <c r="IK293" i="38" s="1"/>
  <c r="FJ293" i="38"/>
  <c r="HR293" i="38" s="1"/>
  <c r="DO295" i="38"/>
  <c r="DL295" i="38"/>
  <c r="DP295" i="38"/>
  <c r="FT284" i="38"/>
  <c r="IB284" i="38" s="1"/>
  <c r="IU284" i="38" a="1"/>
  <c r="IU284" i="38" s="1"/>
  <c r="DI295" i="38"/>
  <c r="DE295" i="38"/>
  <c r="L297" i="38" a="1"/>
  <c r="L297" i="38" s="1"/>
  <c r="K297" i="38" a="1"/>
  <c r="K297" i="38" s="1"/>
  <c r="E297" i="38" a="1"/>
  <c r="E297" i="38" s="1"/>
  <c r="A298" i="38"/>
  <c r="T297" i="38" a="1"/>
  <c r="T297" i="38" s="1"/>
  <c r="J297" i="38" a="1"/>
  <c r="J297" i="38" s="1"/>
  <c r="B297" i="38" a="1"/>
  <c r="B297" i="38" s="1"/>
  <c r="H297" i="38" a="1"/>
  <c r="H297" i="38" s="1"/>
  <c r="I297" i="38" s="1"/>
  <c r="G297" i="38" a="1"/>
  <c r="G297" i="38" s="1"/>
  <c r="D297" i="38" a="1"/>
  <c r="D297" i="38" s="1"/>
  <c r="F297" i="38" a="1"/>
  <c r="F297" i="38" s="1"/>
  <c r="M297" i="38" a="1"/>
  <c r="M297" i="38" s="1"/>
  <c r="C297" i="38" a="1"/>
  <c r="C297" i="38" s="1"/>
  <c r="IZ278" i="38" a="1"/>
  <c r="IZ278" i="38" s="1"/>
  <c r="FY278" i="38"/>
  <c r="IG278" i="38" s="1"/>
  <c r="JA278" i="38" s="1" a="1"/>
  <c r="JA278" i="38" s="1"/>
  <c r="DQ295" i="38"/>
  <c r="DU295" i="38"/>
  <c r="DT295" i="38"/>
  <c r="EI296" i="38"/>
  <c r="DY296" i="38"/>
  <c r="EP296" i="38"/>
  <c r="EZ296" i="38"/>
  <c r="DX296" i="38"/>
  <c r="FC296" i="38"/>
  <c r="ER296" i="38"/>
  <c r="EA296" i="38"/>
  <c r="ET296" i="38"/>
  <c r="DZ296" i="38"/>
  <c r="EH296" i="38"/>
  <c r="FA296" i="38"/>
  <c r="EG296" i="38"/>
  <c r="FE296" i="38"/>
  <c r="ES296" i="38"/>
  <c r="EV296" i="38"/>
  <c r="EW296" i="38"/>
  <c r="EU296" i="38"/>
  <c r="EC296" i="38"/>
  <c r="EE296" i="38"/>
  <c r="EX296" i="38"/>
  <c r="EM296" i="38"/>
  <c r="EL296" i="38"/>
  <c r="DW296" i="38"/>
  <c r="FD296" i="38"/>
  <c r="FB296" i="38"/>
  <c r="EO296" i="38"/>
  <c r="EK296" i="38"/>
  <c r="EJ296" i="38"/>
  <c r="EF296" i="38"/>
  <c r="EQ296" i="38"/>
  <c r="EB296" i="38"/>
  <c r="DV296" i="38"/>
  <c r="EN296" i="38"/>
  <c r="ED296" i="38"/>
  <c r="EY296" i="38"/>
  <c r="JN296" i="38" a="1"/>
  <c r="JN296" i="38" s="1"/>
  <c r="GP296" i="38" a="1"/>
  <c r="GP296" i="38" s="1"/>
  <c r="HJ296" i="38" a="1"/>
  <c r="HJ296" i="38" s="1"/>
  <c r="GS296" i="38" a="1"/>
  <c r="GS296" i="38" s="1"/>
  <c r="GM296" i="38" a="1"/>
  <c r="GM296" i="38" s="1"/>
  <c r="JZ296" i="38" a="1"/>
  <c r="JZ296" i="38" s="1"/>
  <c r="JO296" i="38" a="1"/>
  <c r="JO296" i="38" s="1"/>
  <c r="HI296" i="38" a="1"/>
  <c r="HI296" i="38" s="1"/>
  <c r="JT296" i="38" a="1"/>
  <c r="JT296" i="38" s="1"/>
  <c r="KB296" i="38" a="1"/>
  <c r="KB296" i="38" s="1"/>
  <c r="KD296" i="38" a="1"/>
  <c r="KD296" i="38" s="1"/>
  <c r="HD296" i="38" a="1"/>
  <c r="HD296" i="38" s="1"/>
  <c r="GK296" i="38" a="1"/>
  <c r="GK296" i="38" s="1"/>
  <c r="JM296" i="38" a="1"/>
  <c r="JM296" i="38" s="1"/>
  <c r="JW296" i="38" a="1"/>
  <c r="JW296" i="38" s="1"/>
  <c r="JH296" i="38" a="1"/>
  <c r="JH296" i="38" s="1"/>
  <c r="GC296" i="38" a="1"/>
  <c r="GC296" i="38" s="1"/>
  <c r="GN296" i="38" a="1"/>
  <c r="GN296" i="38" s="1"/>
  <c r="JJ296" i="38" a="1"/>
  <c r="JJ296" i="38" s="1"/>
  <c r="GL296" i="38" a="1"/>
  <c r="GL296" i="38" s="1"/>
  <c r="GW296" i="38" a="1"/>
  <c r="GW296" i="38" s="1"/>
  <c r="GF296" i="38" a="1"/>
  <c r="GF296" i="38" s="1"/>
  <c r="KJ296" i="38" a="1"/>
  <c r="KJ296" i="38" s="1"/>
  <c r="JP296" i="38" a="1"/>
  <c r="JP296" i="38" s="1"/>
  <c r="HK296" i="38" a="1"/>
  <c r="HK296" i="38" s="1"/>
  <c r="JC296" i="38" a="1"/>
  <c r="JC296" i="38" s="1"/>
  <c r="JL296" i="38" a="1"/>
  <c r="JL296" i="38" s="1"/>
  <c r="GH296" i="38" a="1"/>
  <c r="GH296" i="38" s="1"/>
  <c r="KL296" i="38" a="1"/>
  <c r="KL296" i="38" s="1"/>
  <c r="JG296" i="38" a="1"/>
  <c r="JG296" i="38" s="1"/>
  <c r="HB296" i="38" a="1"/>
  <c r="HB296" i="38" s="1"/>
  <c r="JI296" i="38" a="1"/>
  <c r="JI296" i="38" s="1"/>
  <c r="KA296" i="38" a="1"/>
  <c r="KA296" i="38" s="1"/>
  <c r="JX296" i="38" a="1"/>
  <c r="JX296" i="38" s="1"/>
  <c r="GJ296" i="38" a="1"/>
  <c r="GJ296" i="38" s="1"/>
  <c r="GZ296" i="38" a="1"/>
  <c r="GZ296" i="38" s="1"/>
  <c r="HF296" i="38" a="1"/>
  <c r="HF296" i="38" s="1"/>
  <c r="JE296" i="38" a="1"/>
  <c r="JE296" i="38" s="1"/>
  <c r="GV296" i="38" a="1"/>
  <c r="GV296" i="38" s="1"/>
  <c r="GX296" i="38" a="1"/>
  <c r="GX296" i="38" s="1"/>
  <c r="JY296" i="38" a="1"/>
  <c r="JY296" i="38" s="1"/>
  <c r="GE296" i="38" a="1"/>
  <c r="GE296" i="38" s="1"/>
  <c r="KM296" i="38" a="1"/>
  <c r="KM296" i="38" s="1"/>
  <c r="JF296" i="38" a="1"/>
  <c r="JF296" i="38" s="1"/>
  <c r="GO296" i="38" a="1"/>
  <c r="GO296" i="38" s="1"/>
  <c r="HM296" i="38" a="1"/>
  <c r="HM296" i="38" s="1"/>
  <c r="HG296" i="38" a="1"/>
  <c r="HG296" i="38" s="1"/>
  <c r="KE296" i="38" a="1"/>
  <c r="KE296" i="38" s="1"/>
  <c r="HH296" i="38" a="1"/>
  <c r="HH296" i="38" s="1"/>
  <c r="KK296" i="38" a="1"/>
  <c r="KK296" i="38" s="1"/>
  <c r="JS296" i="38" a="1"/>
  <c r="JS296" i="38" s="1"/>
  <c r="GR296" i="38" a="1"/>
  <c r="GR296" i="38" s="1"/>
  <c r="JV296" i="38" a="1"/>
  <c r="JV296" i="38" s="1"/>
  <c r="GY296" i="38" a="1"/>
  <c r="GY296" i="38" s="1"/>
  <c r="JR296" i="38" a="1"/>
  <c r="JR296" i="38" s="1"/>
  <c r="JD296" i="38" a="1"/>
  <c r="JD296" i="38" s="1"/>
  <c r="HA296" i="38" a="1"/>
  <c r="HA296" i="38" s="1"/>
  <c r="KH296" i="38" a="1"/>
  <c r="KH296" i="38" s="1"/>
  <c r="GG296" i="38" a="1"/>
  <c r="GG296" i="38" s="1"/>
  <c r="KI296" i="38" a="1"/>
  <c r="KI296" i="38" s="1"/>
  <c r="HL296" i="38" a="1"/>
  <c r="HL296" i="38" s="1"/>
  <c r="GD296" i="38" a="1"/>
  <c r="GD296" i="38" s="1"/>
  <c r="GB296" i="38" a="1"/>
  <c r="GB296" i="38" s="1"/>
  <c r="KC296" i="38" a="1"/>
  <c r="KC296" i="38" s="1"/>
  <c r="HE296" i="38" a="1"/>
  <c r="HE296" i="38" s="1"/>
  <c r="HC296" i="38" a="1"/>
  <c r="HC296" i="38" s="1"/>
  <c r="GQ296" i="38" a="1"/>
  <c r="GQ296" i="38" s="1"/>
  <c r="KF296" i="38" a="1"/>
  <c r="KF296" i="38" s="1"/>
  <c r="GI296" i="38" a="1"/>
  <c r="GI296" i="38" s="1"/>
  <c r="JK296" i="38" a="1"/>
  <c r="JK296" i="38" s="1"/>
  <c r="JQ296" i="38" a="1"/>
  <c r="JQ296" i="38" s="1"/>
  <c r="KG296" i="38" a="1"/>
  <c r="KG296" i="38" s="1"/>
  <c r="DM295" i="38"/>
  <c r="DG295" i="38"/>
  <c r="IY279" i="38" a="1"/>
  <c r="IY279" i="38" s="1"/>
  <c r="FX279" i="38"/>
  <c r="IF279" i="38" s="1"/>
  <c r="E291" i="44"/>
  <c r="F291" i="44"/>
  <c r="H291" i="44"/>
  <c r="G291" i="44"/>
  <c r="DI296" i="38" l="1"/>
  <c r="CH20" i="40" a="1"/>
  <c r="CH20" i="40" s="1"/>
  <c r="CQ30" i="40" a="1"/>
  <c r="CQ30" i="40" s="1"/>
  <c r="MS30" i="40" a="1"/>
  <c r="MS30" i="40" s="1"/>
  <c r="MQ30" i="40" a="1"/>
  <c r="MQ30" i="40" s="1"/>
  <c r="MC30" i="40" a="1"/>
  <c r="MC30" i="40" s="1"/>
  <c r="LO21" i="40" a="1"/>
  <c r="LO21" i="40" s="1"/>
  <c r="EJ21" i="40" s="1"/>
  <c r="CP30" i="40" a="1"/>
  <c r="CP30" i="40" s="1"/>
  <c r="CI30" i="40" a="1"/>
  <c r="CI30" i="40" s="1"/>
  <c r="ML30" i="40" a="1"/>
  <c r="ML30" i="40" s="1"/>
  <c r="MO30" i="40" a="1"/>
  <c r="MO30" i="40" s="1"/>
  <c r="LO35" i="40" a="1"/>
  <c r="LO35" i="40" s="1"/>
  <c r="EJ35" i="40" s="1"/>
  <c r="LO30" i="40" a="1"/>
  <c r="LO30" i="40" s="1"/>
  <c r="EJ30" i="40" s="1"/>
  <c r="MM30" i="40" a="1"/>
  <c r="MM30" i="40" s="1"/>
  <c r="MH30" i="40" a="1"/>
  <c r="MH30" i="40" s="1"/>
  <c r="MF30" i="40" a="1"/>
  <c r="MF30" i="40" s="1"/>
  <c r="CH21" i="40" a="1"/>
  <c r="CH21" i="40" s="1"/>
  <c r="MK30" i="40" a="1"/>
  <c r="MK30" i="40" s="1"/>
  <c r="MN30" i="40" a="1"/>
  <c r="MN30" i="40" s="1"/>
  <c r="CH32" i="40" a="1"/>
  <c r="CH32" i="40" s="1"/>
  <c r="CO30" i="40" a="1"/>
  <c r="CO30" i="40" s="1"/>
  <c r="CR30" i="40" a="1"/>
  <c r="CR30" i="40" s="1"/>
  <c r="MI30" i="40" a="1"/>
  <c r="MI30" i="40" s="1"/>
  <c r="MR30" i="40" a="1"/>
  <c r="MR30" i="40" s="1"/>
  <c r="CH22" i="40" a="1"/>
  <c r="CH22" i="40" s="1"/>
  <c r="LO31" i="40" a="1"/>
  <c r="LO31" i="40" s="1"/>
  <c r="EJ31" i="40" s="1"/>
  <c r="MG30" i="40" a="1"/>
  <c r="MG30" i="40" s="1"/>
  <c r="ME30" i="40" a="1"/>
  <c r="ME30" i="40" s="1"/>
  <c r="CH31" i="40" a="1"/>
  <c r="CH31" i="40" s="1"/>
  <c r="CL30" i="40" a="1"/>
  <c r="CL30" i="40" s="1"/>
  <c r="CJ30" i="40" a="1"/>
  <c r="CJ30" i="40" s="1"/>
  <c r="CK30" i="40" a="1"/>
  <c r="CK30" i="40" s="1"/>
  <c r="LO34" i="40" a="1"/>
  <c r="LO34" i="40" s="1"/>
  <c r="EJ34" i="40" s="1"/>
  <c r="CH30" i="40" a="1"/>
  <c r="CH30" i="40" s="1"/>
  <c r="CM30" i="40" a="1"/>
  <c r="CM30" i="40" s="1"/>
  <c r="LO22" i="40" a="1"/>
  <c r="LO22" i="40" s="1"/>
  <c r="EJ22" i="40" s="1"/>
  <c r="LO32" i="40" a="1"/>
  <c r="LO32" i="40" s="1"/>
  <c r="EJ32" i="40" s="1"/>
  <c r="CH33" i="40" a="1"/>
  <c r="CH33" i="40" s="1"/>
  <c r="LO33" i="40" a="1"/>
  <c r="LO33" i="40" s="1"/>
  <c r="EJ33" i="40" s="1"/>
  <c r="CH34" i="40" a="1"/>
  <c r="CH34" i="40" s="1"/>
  <c r="MB30" i="40" a="1"/>
  <c r="MB30" i="40" s="1"/>
  <c r="MV30" i="40" s="1"/>
  <c r="LP30" i="40" a="1"/>
  <c r="LP30" i="40" s="1"/>
  <c r="EK30" i="40" s="1"/>
  <c r="CN30" i="40" a="1"/>
  <c r="CN30" i="40" s="1"/>
  <c r="CH35" i="40" a="1"/>
  <c r="CH35" i="40" s="1"/>
  <c r="MD30" i="40" a="1"/>
  <c r="MD30" i="40" s="1"/>
  <c r="MP30" i="40" a="1"/>
  <c r="MP30" i="40" s="1"/>
  <c r="MJ30" i="40" a="1"/>
  <c r="MJ30" i="40" s="1"/>
  <c r="LO20" i="40" a="1"/>
  <c r="LO20" i="40" s="1"/>
  <c r="EJ20" i="40" s="1"/>
  <c r="IK294" i="38" a="1"/>
  <c r="IK294" i="38" s="1"/>
  <c r="B315" i="44"/>
  <c r="A316" i="44"/>
  <c r="AS297" i="40"/>
  <c r="FQ297" i="40"/>
  <c r="HA297" i="40" s="1"/>
  <c r="EY297" i="40"/>
  <c r="GI297" i="40" s="1"/>
  <c r="NS293" i="40" a="1"/>
  <c r="NS293" i="40" s="1"/>
  <c r="JX293" i="40"/>
  <c r="MZ293" i="40" s="1"/>
  <c r="AZ297" i="40"/>
  <c r="FF297" i="40"/>
  <c r="GP297" i="40" s="1"/>
  <c r="FX297" i="40"/>
  <c r="HH297" i="40" s="1"/>
  <c r="R298" i="40"/>
  <c r="S298" i="40"/>
  <c r="AU297" i="40"/>
  <c r="FS297" i="40"/>
  <c r="HC297" i="40" s="1"/>
  <c r="FA297" i="40"/>
  <c r="GK297" i="40" s="1"/>
  <c r="JH298" i="40"/>
  <c r="IW298" i="40"/>
  <c r="IO298" i="40"/>
  <c r="JD298" i="40"/>
  <c r="JO298" i="40"/>
  <c r="JK298" i="40"/>
  <c r="IR298" i="40"/>
  <c r="JL298" i="40"/>
  <c r="IV298" i="40"/>
  <c r="IM298" i="40"/>
  <c r="JG298" i="40"/>
  <c r="IN298" i="40"/>
  <c r="JJ298" i="40"/>
  <c r="IY298" i="40"/>
  <c r="JB298" i="40"/>
  <c r="IQ298" i="40"/>
  <c r="IT298" i="40"/>
  <c r="II298" i="40"/>
  <c r="IL298" i="40"/>
  <c r="JN298" i="40"/>
  <c r="JQ298" i="40"/>
  <c r="JF298" i="40"/>
  <c r="JI298" i="40"/>
  <c r="IX298" i="40"/>
  <c r="JA298" i="40"/>
  <c r="IP298" i="40"/>
  <c r="IS298" i="40"/>
  <c r="IH298" i="40"/>
  <c r="IK298" i="40"/>
  <c r="JP298" i="40"/>
  <c r="IZ298" i="40"/>
  <c r="JM298" i="40"/>
  <c r="JE298" i="40"/>
  <c r="IU298" i="40"/>
  <c r="JC298" i="40"/>
  <c r="IJ298" i="40"/>
  <c r="JY292" i="40"/>
  <c r="NA292" i="40" s="1"/>
  <c r="NT292" i="40" a="1"/>
  <c r="NT292" i="40" s="1"/>
  <c r="BA297" i="40"/>
  <c r="FY297" i="40"/>
  <c r="HI297" i="40" s="1"/>
  <c r="FG297" i="40"/>
  <c r="GQ297" i="40" s="1"/>
  <c r="MN298" i="40" a="1"/>
  <c r="MN298" i="40" s="1"/>
  <c r="JT298" i="40" a="1"/>
  <c r="JT298" i="40" s="1"/>
  <c r="LQ298" i="40" a="1"/>
  <c r="LQ298" i="40" s="1"/>
  <c r="EL298" i="40" s="1"/>
  <c r="CD298" i="40" a="1"/>
  <c r="CD298" i="40" s="1"/>
  <c r="DB298" i="40"/>
  <c r="DT298" i="40" s="1"/>
  <c r="BP298" i="40"/>
  <c r="HX298" i="40" s="1"/>
  <c r="BW298" i="40"/>
  <c r="IE298" i="40" s="1"/>
  <c r="MJ298" i="40" a="1"/>
  <c r="MJ298" i="40" s="1"/>
  <c r="LM298" i="40" a="1"/>
  <c r="LM298" i="40" s="1"/>
  <c r="EH298" i="40" s="1"/>
  <c r="BZ298" i="40" a="1"/>
  <c r="BZ298" i="40" s="1"/>
  <c r="BH298" i="40"/>
  <c r="HP298" i="40" s="1"/>
  <c r="KZ298" i="40"/>
  <c r="CN298" i="40" a="1"/>
  <c r="CN298" i="40" s="1"/>
  <c r="CJ298" i="40" a="1"/>
  <c r="CJ298" i="40" s="1"/>
  <c r="MF298" i="40" a="1"/>
  <c r="MF298" i="40" s="1"/>
  <c r="CW298" i="40"/>
  <c r="DO298" i="40" s="1"/>
  <c r="LI298" i="40" a="1"/>
  <c r="LI298" i="40" s="1"/>
  <c r="ED298" i="40" s="1"/>
  <c r="BR298" i="40"/>
  <c r="HZ298" i="40" s="1"/>
  <c r="BY298" i="40"/>
  <c r="IG298" i="40" s="1"/>
  <c r="MS298" i="40" a="1"/>
  <c r="MS298" i="40" s="1"/>
  <c r="BG298" i="40"/>
  <c r="BQ298" i="40"/>
  <c r="HY298" i="40" s="1"/>
  <c r="LV298" i="40" a="1"/>
  <c r="LV298" i="40" s="1"/>
  <c r="EQ298" i="40" s="1"/>
  <c r="BI298" i="40"/>
  <c r="HQ298" i="40" s="1"/>
  <c r="LR298" i="40" a="1"/>
  <c r="LR298" i="40" s="1"/>
  <c r="EM298" i="40" s="1"/>
  <c r="CI298" i="40" a="1"/>
  <c r="CI298" i="40" s="1"/>
  <c r="DD298" i="40"/>
  <c r="DV298" i="40" s="1"/>
  <c r="ML298" i="40" a="1"/>
  <c r="ML298" i="40" s="1"/>
  <c r="LE298" i="40"/>
  <c r="MG298" i="40" a="1"/>
  <c r="MG298" i="40" s="1"/>
  <c r="CF298" i="40" a="1"/>
  <c r="CF298" i="40" s="1"/>
  <c r="LN298" i="40" a="1"/>
  <c r="LN298" i="40" s="1"/>
  <c r="EI298" i="40" s="1"/>
  <c r="CE298" i="40" a="1"/>
  <c r="CE298" i="40" s="1"/>
  <c r="CV298" i="40"/>
  <c r="DN298" i="40" s="1"/>
  <c r="MH298" i="40" a="1"/>
  <c r="MH298" i="40" s="1"/>
  <c r="KW298" i="40"/>
  <c r="MC298" i="40" a="1"/>
  <c r="MC298" i="40" s="1"/>
  <c r="CB298" i="40" a="1"/>
  <c r="CB298" i="40" s="1"/>
  <c r="LJ298" i="40" a="1"/>
  <c r="LJ298" i="40" s="1"/>
  <c r="EE298" i="40" s="1"/>
  <c r="CA298" i="40" a="1"/>
  <c r="CA298" i="40" s="1"/>
  <c r="BS298" i="40"/>
  <c r="IA298" i="40" s="1"/>
  <c r="MD298" i="40" a="1"/>
  <c r="MD298" i="40" s="1"/>
  <c r="KO298" i="40"/>
  <c r="LW298" i="40" a="1"/>
  <c r="LW298" i="40" s="1"/>
  <c r="ER298" i="40" s="1"/>
  <c r="CY298" i="40"/>
  <c r="DQ298" i="40" s="1"/>
  <c r="LB298" i="40"/>
  <c r="BT298" i="40"/>
  <c r="IB298" i="40" s="1"/>
  <c r="BK298" i="40"/>
  <c r="HS298" i="40" s="1"/>
  <c r="LX298" i="40" a="1"/>
  <c r="LX298" i="40" s="1"/>
  <c r="ES298" i="40" s="1"/>
  <c r="DI298" i="40"/>
  <c r="EA298" i="40" s="1"/>
  <c r="LS298" i="40" a="1"/>
  <c r="LS298" i="40" s="1"/>
  <c r="EN298" i="40" s="1"/>
  <c r="CR298" i="40" a="1"/>
  <c r="CR298" i="40" s="1"/>
  <c r="KT298" i="40"/>
  <c r="BL298" i="40"/>
  <c r="HT298" i="40" s="1"/>
  <c r="KY298" i="40"/>
  <c r="LT298" i="40" a="1"/>
  <c r="LT298" i="40" s="1"/>
  <c r="EO298" i="40" s="1"/>
  <c r="DA298" i="40"/>
  <c r="DS298" i="40" s="1"/>
  <c r="LO298" i="40" a="1"/>
  <c r="LO298" i="40" s="1"/>
  <c r="EJ298" i="40" s="1"/>
  <c r="DG298" i="40"/>
  <c r="DY298" i="40" s="1"/>
  <c r="DF298" i="40"/>
  <c r="DX298" i="40" s="1"/>
  <c r="MQ298" i="40" a="1"/>
  <c r="MQ298" i="40" s="1"/>
  <c r="KQ298" i="40"/>
  <c r="LP298" i="40" a="1"/>
  <c r="LP298" i="40" s="1"/>
  <c r="EK298" i="40" s="1"/>
  <c r="CS298" i="40"/>
  <c r="DK298" i="40" s="1"/>
  <c r="LK298" i="40" a="1"/>
  <c r="LK298" i="40" s="1"/>
  <c r="EF298" i="40" s="1"/>
  <c r="LC298" i="40"/>
  <c r="CX298" i="40"/>
  <c r="DP298" i="40" s="1"/>
  <c r="MM298" i="40" a="1"/>
  <c r="MM298" i="40" s="1"/>
  <c r="DC298" i="40"/>
  <c r="DU298" i="40" s="1"/>
  <c r="LL298" i="40" a="1"/>
  <c r="LL298" i="40" s="1"/>
  <c r="EG298" i="40" s="1"/>
  <c r="CO298" i="40" a="1"/>
  <c r="CO298" i="40" s="1"/>
  <c r="LD298" i="40"/>
  <c r="BV298" i="40"/>
  <c r="ID298" i="40" s="1"/>
  <c r="BU298" i="40"/>
  <c r="IC298" i="40" s="1"/>
  <c r="MI298" i="40" a="1"/>
  <c r="MI298" i="40" s="1"/>
  <c r="CU298" i="40"/>
  <c r="DM298" i="40" s="1"/>
  <c r="LH298" i="40" a="1"/>
  <c r="LH298" i="40" s="1"/>
  <c r="EC298" i="40" s="1"/>
  <c r="CK298" i="40" a="1"/>
  <c r="CK298" i="40" s="1"/>
  <c r="KV298" i="40"/>
  <c r="KU298" i="40"/>
  <c r="BM298" i="40"/>
  <c r="HU298" i="40" s="1"/>
  <c r="ME298" i="40" a="1"/>
  <c r="ME298" i="40" s="1"/>
  <c r="CP298" i="40" a="1"/>
  <c r="CP298" i="40" s="1"/>
  <c r="KX298" i="40"/>
  <c r="CG298" i="40" a="1"/>
  <c r="CG298" i="40" s="1"/>
  <c r="KN298" i="40"/>
  <c r="BN298" i="40"/>
  <c r="HV298" i="40" s="1"/>
  <c r="LY298" i="40" a="1"/>
  <c r="LY298" i="40" s="1"/>
  <c r="ET298" i="40" s="1"/>
  <c r="CC298" i="40" a="1"/>
  <c r="CC298" i="40" s="1"/>
  <c r="KS298" i="40"/>
  <c r="LU298" i="40" a="1"/>
  <c r="LU298" i="40" s="1"/>
  <c r="EP298" i="40" s="1"/>
  <c r="DJ298" i="40"/>
  <c r="EB298" i="40" s="1"/>
  <c r="BX298" i="40"/>
  <c r="IF298" i="40" s="1"/>
  <c r="CT298" i="40"/>
  <c r="DL298" i="40" s="1"/>
  <c r="MP298" i="40" a="1"/>
  <c r="MP298" i="40" s="1"/>
  <c r="LA298" i="40"/>
  <c r="KP298" i="40"/>
  <c r="DH298" i="40"/>
  <c r="DZ298" i="40" s="1"/>
  <c r="MB298" i="40" a="1"/>
  <c r="MB298" i="40" s="1"/>
  <c r="MO298" i="40" a="1"/>
  <c r="MO298" i="40" s="1"/>
  <c r="CM298" i="40" a="1"/>
  <c r="CM298" i="40" s="1"/>
  <c r="MK298" i="40" a="1"/>
  <c r="MK298" i="40" s="1"/>
  <c r="CL298" i="40" a="1"/>
  <c r="CL298" i="40" s="1"/>
  <c r="MR298" i="40" a="1"/>
  <c r="MR298" i="40" s="1"/>
  <c r="CH298" i="40" a="1"/>
  <c r="CH298" i="40" s="1"/>
  <c r="CZ298" i="40"/>
  <c r="DR298" i="40" s="1"/>
  <c r="DE298" i="40"/>
  <c r="DW298" i="40" s="1"/>
  <c r="BO298" i="40"/>
  <c r="HW298" i="40" s="1"/>
  <c r="CQ298" i="40" a="1"/>
  <c r="CQ298" i="40" s="1"/>
  <c r="BJ298" i="40"/>
  <c r="HR298" i="40" s="1"/>
  <c r="KR298" i="40"/>
  <c r="KD288" i="40"/>
  <c r="NF288" i="40" s="1"/>
  <c r="NY288" i="40" a="1"/>
  <c r="NY288" i="40" s="1"/>
  <c r="KD287" i="40"/>
  <c r="NF287" i="40" s="1"/>
  <c r="NY287" i="40" a="1"/>
  <c r="NY287" i="40" s="1"/>
  <c r="BC297" i="40"/>
  <c r="FI297" i="40"/>
  <c r="GS297" i="40" s="1"/>
  <c r="GA297" i="40"/>
  <c r="HK297" i="40" s="1"/>
  <c r="AV297" i="40"/>
  <c r="FB297" i="40"/>
  <c r="GL297" i="40" s="1"/>
  <c r="FT297" i="40"/>
  <c r="HD297" i="40" s="1"/>
  <c r="AT297" i="40"/>
  <c r="FR297" i="40"/>
  <c r="HB297" i="40" s="1"/>
  <c r="EZ297" i="40"/>
  <c r="GJ297" i="40" s="1"/>
  <c r="KK280" i="40"/>
  <c r="NM280" i="40" s="1"/>
  <c r="OG280" i="40" s="1" a="1"/>
  <c r="OG280" i="40" s="1"/>
  <c r="OF280" i="40" a="1"/>
  <c r="OF280" i="40" s="1"/>
  <c r="OD283" i="40" a="1"/>
  <c r="OD283" i="40" s="1"/>
  <c r="KI283" i="40"/>
  <c r="NK283" i="40" s="1"/>
  <c r="BD297" i="40"/>
  <c r="GB297" i="40"/>
  <c r="HL297" i="40" s="1"/>
  <c r="FJ297" i="40"/>
  <c r="GT297" i="40" s="1"/>
  <c r="OA285" i="40" a="1"/>
  <c r="OA285" i="40" s="1"/>
  <c r="KF285" i="40"/>
  <c r="NH285" i="40" s="1"/>
  <c r="JZ291" i="40"/>
  <c r="NB291" i="40" s="1"/>
  <c r="NU291" i="40" a="1"/>
  <c r="NU291" i="40" s="1"/>
  <c r="E299" i="40" a="1"/>
  <c r="E299" i="40" s="1"/>
  <c r="M299" i="40" a="1"/>
  <c r="M299" i="40" s="1"/>
  <c r="H299" i="40" a="1"/>
  <c r="H299" i="40" s="1"/>
  <c r="I299" i="40" s="1"/>
  <c r="L299" i="40" a="1"/>
  <c r="L299" i="40" s="1"/>
  <c r="G299" i="40" a="1"/>
  <c r="G299" i="40" s="1"/>
  <c r="C299" i="40" a="1"/>
  <c r="C299" i="40" s="1"/>
  <c r="A300" i="40"/>
  <c r="T299" i="40" a="1"/>
  <c r="T299" i="40" s="1"/>
  <c r="O299" i="40" a="1"/>
  <c r="O299" i="40" s="1"/>
  <c r="K299" i="40" a="1"/>
  <c r="K299" i="40" s="1"/>
  <c r="F299" i="40" a="1"/>
  <c r="F299" i="40" s="1"/>
  <c r="B299" i="40" a="1"/>
  <c r="B299" i="40" s="1"/>
  <c r="N299" i="40" a="1"/>
  <c r="N299" i="40" s="1"/>
  <c r="D299" i="40" a="1"/>
  <c r="D299" i="40" s="1"/>
  <c r="J299" i="40" a="1"/>
  <c r="J299" i="40" s="1"/>
  <c r="P299" i="40" a="1"/>
  <c r="P299" i="40" s="1"/>
  <c r="KB289" i="40"/>
  <c r="ND289" i="40" s="1"/>
  <c r="NW289" i="40" a="1"/>
  <c r="NW289" i="40" s="1"/>
  <c r="AO297" i="40"/>
  <c r="EU297" i="40"/>
  <c r="GE297" i="40" s="1"/>
  <c r="FM297" i="40"/>
  <c r="GW297" i="40" s="1"/>
  <c r="BB297" i="40"/>
  <c r="FZ297" i="40"/>
  <c r="HJ297" i="40" s="1"/>
  <c r="FH297" i="40"/>
  <c r="GR297" i="40" s="1"/>
  <c r="FU297" i="40"/>
  <c r="HE297" i="40" s="1"/>
  <c r="FC297" i="40"/>
  <c r="GM297" i="40" s="1"/>
  <c r="KJ281" i="40"/>
  <c r="NL281" i="40" s="1"/>
  <c r="OE281" i="40" a="1"/>
  <c r="OE281" i="40" s="1"/>
  <c r="KI282" i="40"/>
  <c r="NK282" i="40" s="1"/>
  <c r="OD282" i="40" a="1"/>
  <c r="OD282" i="40" s="1"/>
  <c r="BE297" i="40"/>
  <c r="FK297" i="40"/>
  <c r="GU297" i="40" s="1"/>
  <c r="GC297" i="40"/>
  <c r="HM297" i="40" s="1"/>
  <c r="AP297" i="40"/>
  <c r="EV297" i="40"/>
  <c r="GF297" i="40" s="1"/>
  <c r="FN297" i="40"/>
  <c r="GX297" i="40" s="1"/>
  <c r="Q298" i="40" a="1"/>
  <c r="Q298" i="40" s="1"/>
  <c r="NW290" i="40" a="1"/>
  <c r="NW290" i="40" s="1"/>
  <c r="KB290" i="40"/>
  <c r="ND290" i="40" s="1"/>
  <c r="AX297" i="40"/>
  <c r="FD297" i="40"/>
  <c r="GN297" i="40" s="1"/>
  <c r="FV297" i="40"/>
  <c r="HF297" i="40" s="1"/>
  <c r="JU296" i="40"/>
  <c r="MW296" i="40" s="1"/>
  <c r="NP296" i="40" a="1"/>
  <c r="NP296" i="40" s="1"/>
  <c r="JW294" i="40"/>
  <c r="MY294" i="40" s="1"/>
  <c r="NR294" i="40" a="1"/>
  <c r="NR294" i="40" s="1"/>
  <c r="BF297" i="40"/>
  <c r="FL297" i="40"/>
  <c r="GV297" i="40" s="1"/>
  <c r="GD297" i="40"/>
  <c r="HN297" i="40" s="1"/>
  <c r="OB284" i="40" a="1"/>
  <c r="OB284" i="40" s="1"/>
  <c r="KG284" i="40"/>
  <c r="NI284" i="40" s="1"/>
  <c r="U298" i="40"/>
  <c r="AN298" i="40" s="1"/>
  <c r="AJ298" i="40"/>
  <c r="AB298" i="40"/>
  <c r="AG298" i="40"/>
  <c r="Y298" i="40"/>
  <c r="AH298" i="40"/>
  <c r="AF298" i="40"/>
  <c r="Z298" i="40"/>
  <c r="X298" i="40"/>
  <c r="AM298" i="40"/>
  <c r="AE298" i="40"/>
  <c r="W298" i="40"/>
  <c r="AL298" i="40"/>
  <c r="AD298" i="40"/>
  <c r="V298" i="40"/>
  <c r="AC298" i="40"/>
  <c r="AK298" i="40"/>
  <c r="AI298" i="40"/>
  <c r="BB298" i="40" s="1"/>
  <c r="AA298" i="40"/>
  <c r="JV295" i="40"/>
  <c r="MX295" i="40" s="1"/>
  <c r="NQ295" i="40" a="1"/>
  <c r="NQ295" i="40" s="1"/>
  <c r="AQ297" i="40"/>
  <c r="FO297" i="40"/>
  <c r="GY297" i="40" s="1"/>
  <c r="EW297" i="40"/>
  <c r="GG297" i="40" s="1"/>
  <c r="MV297" i="40"/>
  <c r="AY297" i="40"/>
  <c r="FE297" i="40"/>
  <c r="GO297" i="40" s="1"/>
  <c r="FW297" i="40"/>
  <c r="HG297" i="40" s="1"/>
  <c r="KE286" i="40"/>
  <c r="NG286" i="40" s="1"/>
  <c r="NZ286" i="40" a="1"/>
  <c r="NZ286" i="40" s="1"/>
  <c r="AR297" i="40"/>
  <c r="FP297" i="40"/>
  <c r="GZ297" i="40" s="1"/>
  <c r="EX297" i="40"/>
  <c r="GH297" i="40" s="1"/>
  <c r="IU297" i="39" a="1"/>
  <c r="IU297" i="39" s="1"/>
  <c r="JB297" i="39" a="1"/>
  <c r="JB297" i="39" s="1"/>
  <c r="FA297" i="39" a="1"/>
  <c r="FA297" i="39" s="1"/>
  <c r="FH297" i="39" a="1"/>
  <c r="FH297" i="39" s="1"/>
  <c r="FQ297" i="39" a="1"/>
  <c r="FQ297" i="39" s="1"/>
  <c r="JA297" i="39" a="1"/>
  <c r="JA297" i="39" s="1"/>
  <c r="ID297" i="39" a="1"/>
  <c r="ID297" i="39" s="1"/>
  <c r="IS297" i="39" a="1"/>
  <c r="IS297" i="39" s="1"/>
  <c r="EU297" i="39" a="1"/>
  <c r="EU297" i="39" s="1"/>
  <c r="IO297" i="39" a="1"/>
  <c r="IO297" i="39" s="1"/>
  <c r="IJ297" i="39" a="1"/>
  <c r="IJ297" i="39" s="1"/>
  <c r="IF297" i="39" a="1"/>
  <c r="IF297" i="39" s="1"/>
  <c r="FT297" i="39" a="1"/>
  <c r="FT297" i="39" s="1"/>
  <c r="II297" i="39" a="1"/>
  <c r="II297" i="39" s="1"/>
  <c r="FP297" i="39" a="1"/>
  <c r="FP297" i="39" s="1"/>
  <c r="FJ297" i="39" a="1"/>
  <c r="FJ297" i="39" s="1"/>
  <c r="FW297" i="39" a="1"/>
  <c r="FW297" i="39" s="1"/>
  <c r="GD297" i="39" a="1"/>
  <c r="GD297" i="39" s="1"/>
  <c r="FS297" i="39" a="1"/>
  <c r="FS297" i="39" s="1"/>
  <c r="FV297" i="39" a="1"/>
  <c r="FV297" i="39" s="1"/>
  <c r="EX297" i="39" a="1"/>
  <c r="EX297" i="39" s="1"/>
  <c r="FI297" i="39" a="1"/>
  <c r="FI297" i="39" s="1"/>
  <c r="FY297" i="39" a="1"/>
  <c r="FY297" i="39" s="1"/>
  <c r="IY297" i="39" a="1"/>
  <c r="IY297" i="39" s="1"/>
  <c r="FU297" i="39" a="1"/>
  <c r="FU297" i="39" s="1"/>
  <c r="IQ297" i="39" a="1"/>
  <c r="IQ297" i="39" s="1"/>
  <c r="IX297" i="39" a="1"/>
  <c r="IX297" i="39" s="1"/>
  <c r="EW297" i="39" a="1"/>
  <c r="EW297" i="39" s="1"/>
  <c r="FD297" i="39" a="1"/>
  <c r="FD297" i="39" s="1"/>
  <c r="FK297" i="39" a="1"/>
  <c r="FK297" i="39" s="1"/>
  <c r="IP297" i="39" a="1"/>
  <c r="IP297" i="39" s="1"/>
  <c r="FC297" i="39" a="1"/>
  <c r="FC297" i="39" s="1"/>
  <c r="IK297" i="39" a="1"/>
  <c r="IK297" i="39" s="1"/>
  <c r="JD297" i="39" a="1"/>
  <c r="JD297" i="39" s="1"/>
  <c r="IG297" i="39" a="1"/>
  <c r="IG297" i="39" s="1"/>
  <c r="HV297" i="39" a="1"/>
  <c r="HV297" i="39" s="1"/>
  <c r="GB297" i="39" a="1"/>
  <c r="GB297" i="39" s="1"/>
  <c r="IR297" i="39" a="1"/>
  <c r="IR297" i="39" s="1"/>
  <c r="FX297" i="39" a="1"/>
  <c r="FX297" i="39" s="1"/>
  <c r="IN297" i="39" a="1"/>
  <c r="IN297" i="39" s="1"/>
  <c r="GE297" i="39" a="1"/>
  <c r="GE297" i="39" s="1"/>
  <c r="IB297" i="39" a="1"/>
  <c r="IB297" i="39" s="1"/>
  <c r="HX297" i="39" a="1"/>
  <c r="HX297" i="39" s="1"/>
  <c r="IA297" i="39" a="1"/>
  <c r="IA297" i="39" s="1"/>
  <c r="FF297" i="39" a="1"/>
  <c r="FF297" i="39" s="1"/>
  <c r="HW297" i="39" a="1"/>
  <c r="HW297" i="39" s="1"/>
  <c r="FO297" i="39" a="1"/>
  <c r="FO297" i="39" s="1"/>
  <c r="JC297" i="39" a="1"/>
  <c r="JC297" i="39" s="1"/>
  <c r="FR297" i="39" a="1"/>
  <c r="FR297" i="39" s="1"/>
  <c r="ET297" i="39" a="1"/>
  <c r="ET297" i="39" s="1"/>
  <c r="FN297" i="39" a="1"/>
  <c r="FN297" i="39" s="1"/>
  <c r="IL297" i="39" a="1"/>
  <c r="IL297" i="39" s="1"/>
  <c r="IT297" i="39" a="1"/>
  <c r="IT297" i="39" s="1"/>
  <c r="JE297" i="39" a="1"/>
  <c r="JE297" i="39" s="1"/>
  <c r="EZ297" i="39" a="1"/>
  <c r="EZ297" i="39" s="1"/>
  <c r="FG297" i="39" a="1"/>
  <c r="FG297" i="39" s="1"/>
  <c r="IH297" i="39" a="1"/>
  <c r="IH297" i="39" s="1"/>
  <c r="EV297" i="39" a="1"/>
  <c r="EV297" i="39" s="1"/>
  <c r="IW297" i="39" a="1"/>
  <c r="IW297" i="39" s="1"/>
  <c r="EY297" i="39" a="1"/>
  <c r="EY297" i="39" s="1"/>
  <c r="HZ297" i="39" a="1"/>
  <c r="HZ297" i="39" s="1"/>
  <c r="IZ297" i="39" a="1"/>
  <c r="IZ297" i="39" s="1"/>
  <c r="IC297" i="39" a="1"/>
  <c r="IC297" i="39" s="1"/>
  <c r="IV297" i="39" a="1"/>
  <c r="IV297" i="39" s="1"/>
  <c r="HY297" i="39" a="1"/>
  <c r="HY297" i="39" s="1"/>
  <c r="HU297" i="39" a="1"/>
  <c r="HU297" i="39" s="1"/>
  <c r="GA297" i="39" a="1"/>
  <c r="GA297" i="39" s="1"/>
  <c r="IE297" i="39" a="1"/>
  <c r="IE297" i="39" s="1"/>
  <c r="FZ297" i="39" a="1"/>
  <c r="FZ297" i="39" s="1"/>
  <c r="FB297" i="39" a="1"/>
  <c r="FB297" i="39" s="1"/>
  <c r="GC297" i="39" a="1"/>
  <c r="GC297" i="39" s="1"/>
  <c r="FE297" i="39" a="1"/>
  <c r="FE297" i="39" s="1"/>
  <c r="S297" i="39"/>
  <c r="R297" i="39"/>
  <c r="HP282" i="39" a="1"/>
  <c r="HP282" i="39" s="1"/>
  <c r="EO282" i="39"/>
  <c r="GW282" i="39" s="1"/>
  <c r="HB295" i="39" a="1"/>
  <c r="HB295" i="39" s="1"/>
  <c r="EA295" i="39"/>
  <c r="GI295" i="39" s="1"/>
  <c r="GH296" i="39"/>
  <c r="EB294" i="39"/>
  <c r="GJ294" i="39" s="1"/>
  <c r="HC294" i="39" a="1"/>
  <c r="HC294" i="39" s="1"/>
  <c r="HD293" i="39" a="1"/>
  <c r="HD293" i="39" s="1"/>
  <c r="EC293" i="39"/>
  <c r="GK293" i="39" s="1"/>
  <c r="HO283" i="39" a="1"/>
  <c r="HO283" i="39" s="1"/>
  <c r="EN283" i="39"/>
  <c r="GV283" i="39" s="1"/>
  <c r="EM284" i="39"/>
  <c r="GU284" i="39" s="1"/>
  <c r="HN284" i="39" a="1"/>
  <c r="HN284" i="39" s="1"/>
  <c r="D298" i="39" a="1"/>
  <c r="D298" i="39" s="1"/>
  <c r="B298" i="39" a="1"/>
  <c r="B298" i="39" s="1"/>
  <c r="H298" i="39" a="1"/>
  <c r="H298" i="39" s="1"/>
  <c r="I298" i="39" s="1"/>
  <c r="T298" i="39" a="1"/>
  <c r="T298" i="39" s="1"/>
  <c r="K298" i="39" a="1"/>
  <c r="K298" i="39" s="1"/>
  <c r="F298" i="39" a="1"/>
  <c r="F298" i="39" s="1"/>
  <c r="N298" i="39" a="1"/>
  <c r="N298" i="39" s="1"/>
  <c r="J298" i="39" a="1"/>
  <c r="J298" i="39" s="1"/>
  <c r="E298" i="39" a="1"/>
  <c r="E298" i="39" s="1"/>
  <c r="A299" i="39"/>
  <c r="M298" i="39" a="1"/>
  <c r="M298" i="39" s="1"/>
  <c r="L298" i="39" a="1"/>
  <c r="L298" i="39" s="1"/>
  <c r="C298" i="39" a="1"/>
  <c r="C298" i="39" s="1"/>
  <c r="G298" i="39" a="1"/>
  <c r="G298" i="39" s="1"/>
  <c r="EO281" i="39"/>
  <c r="GW281" i="39" s="1"/>
  <c r="HP281" i="39" a="1"/>
  <c r="HP281" i="39" s="1"/>
  <c r="HL285" i="39" a="1"/>
  <c r="HL285" i="39" s="1"/>
  <c r="EK285" i="39"/>
  <c r="GS285" i="39" s="1"/>
  <c r="HJ287" i="39" a="1"/>
  <c r="HJ287" i="39" s="1"/>
  <c r="EI287" i="39"/>
  <c r="GQ287" i="39" s="1"/>
  <c r="ED292" i="39"/>
  <c r="GL292" i="39" s="1"/>
  <c r="HE292" i="39" a="1"/>
  <c r="HE292" i="39" s="1"/>
  <c r="EH289" i="39"/>
  <c r="GP289" i="39" s="1"/>
  <c r="HI289" i="39" a="1"/>
  <c r="HI289" i="39" s="1"/>
  <c r="HJ288" i="39" a="1"/>
  <c r="HJ288" i="39" s="1"/>
  <c r="EI288" i="39"/>
  <c r="GQ288" i="39" s="1"/>
  <c r="HF291" i="39" a="1"/>
  <c r="HF291" i="39" s="1"/>
  <c r="EE291" i="39"/>
  <c r="GM291" i="39" s="1"/>
  <c r="HH290" i="39" a="1"/>
  <c r="HH290" i="39" s="1"/>
  <c r="EG290" i="39"/>
  <c r="GO290" i="39" s="1"/>
  <c r="EQ279" i="39"/>
  <c r="GY279" i="39" s="1"/>
  <c r="HS279" i="39" s="1" a="1"/>
  <c r="HS279" i="39" s="1"/>
  <c r="HR279" i="39" a="1"/>
  <c r="HR279" i="39" s="1"/>
  <c r="HQ280" i="39" a="1"/>
  <c r="HQ280" i="39" s="1"/>
  <c r="EP280" i="39"/>
  <c r="GX280" i="39" s="1"/>
  <c r="EJ286" i="39"/>
  <c r="GR286" i="39" s="1"/>
  <c r="HK286" i="39" a="1"/>
  <c r="HK286" i="39" s="1"/>
  <c r="CX297" i="39"/>
  <c r="DP297" i="39" s="1"/>
  <c r="AD297" i="39"/>
  <c r="CV297" i="39" s="1"/>
  <c r="DN297" i="39" s="1"/>
  <c r="AH297" i="39"/>
  <c r="CZ297" i="39" s="1"/>
  <c r="DR297" i="39" s="1"/>
  <c r="AT297" i="39"/>
  <c r="AO297" i="39"/>
  <c r="AC297" i="39"/>
  <c r="CU297" i="39" s="1"/>
  <c r="DM297" i="39" s="1"/>
  <c r="X297" i="39"/>
  <c r="CP297" i="39" s="1"/>
  <c r="DH297" i="39" s="1"/>
  <c r="Y297" i="39"/>
  <c r="CQ297" i="39" s="1"/>
  <c r="DI297" i="39" s="1"/>
  <c r="AS297" i="39"/>
  <c r="AJ297" i="39"/>
  <c r="DB297" i="39" s="1"/>
  <c r="DT297" i="39" s="1"/>
  <c r="W297" i="39"/>
  <c r="CO297" i="39" s="1"/>
  <c r="DG297" i="39" s="1"/>
  <c r="AR297" i="39"/>
  <c r="AI297" i="39"/>
  <c r="DA297" i="39" s="1"/>
  <c r="DS297" i="39" s="1"/>
  <c r="BC297" i="39"/>
  <c r="AL297" i="39"/>
  <c r="DD297" i="39" s="1"/>
  <c r="DV297" i="39" s="1"/>
  <c r="V297" i="39"/>
  <c r="CN297" i="39" s="1"/>
  <c r="DF297" i="39" s="1"/>
  <c r="Z297" i="39"/>
  <c r="CR297" i="39" s="1"/>
  <c r="DJ297" i="39" s="1"/>
  <c r="AX297" i="39"/>
  <c r="AP297" i="39"/>
  <c r="AG297" i="39"/>
  <c r="CY297" i="39" s="1"/>
  <c r="DQ297" i="39" s="1"/>
  <c r="AV297" i="39"/>
  <c r="AB297" i="39"/>
  <c r="CT297" i="39" s="1"/>
  <c r="DL297" i="39" s="1"/>
  <c r="AE297" i="39"/>
  <c r="CW297" i="39" s="1"/>
  <c r="DO297" i="39" s="1"/>
  <c r="AY297" i="39"/>
  <c r="BE297" i="39"/>
  <c r="BB297" i="39"/>
  <c r="BF297" i="39"/>
  <c r="AW297" i="39"/>
  <c r="AK297" i="39"/>
  <c r="DC297" i="39" s="1"/>
  <c r="DU297" i="39" s="1"/>
  <c r="AF297" i="39"/>
  <c r="BA297" i="39"/>
  <c r="BD297" i="39"/>
  <c r="AM297" i="39"/>
  <c r="DE297" i="39" s="1"/>
  <c r="DW297" i="39" s="1"/>
  <c r="AZ297" i="39"/>
  <c r="DZ297" i="39"/>
  <c r="AA297" i="39"/>
  <c r="CS297" i="39" s="1"/>
  <c r="DK297" i="39" s="1"/>
  <c r="AU297" i="39"/>
  <c r="AQ297" i="39"/>
  <c r="DO296" i="38"/>
  <c r="DL296" i="38"/>
  <c r="DN296" i="38"/>
  <c r="DJ296" i="38"/>
  <c r="DQ296" i="38"/>
  <c r="DH296" i="38"/>
  <c r="DK296" i="38"/>
  <c r="DG296" i="38"/>
  <c r="KH297" i="38" a="1"/>
  <c r="KH297" i="38" s="1"/>
  <c r="HK297" i="38" a="1"/>
  <c r="HK297" i="38" s="1"/>
  <c r="GC297" i="38" a="1"/>
  <c r="GC297" i="38" s="1"/>
  <c r="KC297" i="38" a="1"/>
  <c r="KC297" i="38" s="1"/>
  <c r="GZ297" i="38" a="1"/>
  <c r="GZ297" i="38" s="1"/>
  <c r="GN297" i="38" a="1"/>
  <c r="GN297" i="38" s="1"/>
  <c r="GL297" i="38" a="1"/>
  <c r="GL297" i="38" s="1"/>
  <c r="JP297" i="38" a="1"/>
  <c r="JP297" i="38" s="1"/>
  <c r="JH297" i="38" a="1"/>
  <c r="JH297" i="38" s="1"/>
  <c r="KD297" i="38" a="1"/>
  <c r="KD297" i="38" s="1"/>
  <c r="HG297" i="38" a="1"/>
  <c r="HG297" i="38" s="1"/>
  <c r="KE297" i="38" a="1"/>
  <c r="KE297" i="38" s="1"/>
  <c r="JO297" i="38" a="1"/>
  <c r="JO297" i="38" s="1"/>
  <c r="GP297" i="38" a="1"/>
  <c r="GP297" i="38" s="1"/>
  <c r="GE297" i="38" a="1"/>
  <c r="GE297" i="38" s="1"/>
  <c r="GD297" i="38" a="1"/>
  <c r="GD297" i="38" s="1"/>
  <c r="JG297" i="38" a="1"/>
  <c r="JG297" i="38" s="1"/>
  <c r="HL297" i="38" a="1"/>
  <c r="HL297" i="38" s="1"/>
  <c r="JZ297" i="38" a="1"/>
  <c r="JZ297" i="38" s="1"/>
  <c r="HC297" i="38" a="1"/>
  <c r="HC297" i="38" s="1"/>
  <c r="JY297" i="38" a="1"/>
  <c r="JY297" i="38" s="1"/>
  <c r="HH297" i="38" a="1"/>
  <c r="HH297" i="38" s="1"/>
  <c r="KM297" i="38" a="1"/>
  <c r="KM297" i="38" s="1"/>
  <c r="KK297" i="38" a="1"/>
  <c r="KK297" i="38" s="1"/>
  <c r="KJ297" i="38" a="1"/>
  <c r="KJ297" i="38" s="1"/>
  <c r="GR297" i="38" a="1"/>
  <c r="GR297" i="38" s="1"/>
  <c r="GB297" i="38" a="1"/>
  <c r="GB297" i="38" s="1"/>
  <c r="GX297" i="38" a="1"/>
  <c r="GX297" i="38" s="1"/>
  <c r="JJ297" i="38" a="1"/>
  <c r="JJ297" i="38" s="1"/>
  <c r="HJ297" i="38" a="1"/>
  <c r="HJ297" i="38" s="1"/>
  <c r="GK297" i="38" a="1"/>
  <c r="GK297" i="38" s="1"/>
  <c r="JW297" i="38" a="1"/>
  <c r="JW297" i="38" s="1"/>
  <c r="HF297" i="38" a="1"/>
  <c r="HF297" i="38" s="1"/>
  <c r="JN297" i="38" a="1"/>
  <c r="JN297" i="38" s="1"/>
  <c r="KL297" i="38" a="1"/>
  <c r="KL297" i="38" s="1"/>
  <c r="GG297" i="38" a="1"/>
  <c r="GG297" i="38" s="1"/>
  <c r="KI297" i="38" a="1"/>
  <c r="KI297" i="38" s="1"/>
  <c r="JC297" i="38" a="1"/>
  <c r="JC297" i="38" s="1"/>
  <c r="GV297" i="38" a="1"/>
  <c r="GV297" i="38" s="1"/>
  <c r="JV297" i="38" a="1"/>
  <c r="JV297" i="38" s="1"/>
  <c r="GY297" i="38" a="1"/>
  <c r="GY297" i="38" s="1"/>
  <c r="JK297" i="38" a="1"/>
  <c r="JK297" i="38" s="1"/>
  <c r="HB297" i="38" a="1"/>
  <c r="HB297" i="38" s="1"/>
  <c r="JD297" i="38" a="1"/>
  <c r="JD297" i="38" s="1"/>
  <c r="KB297" i="38" a="1"/>
  <c r="KB297" i="38" s="1"/>
  <c r="KA297" i="38" a="1"/>
  <c r="KA297" i="38" s="1"/>
  <c r="KG297" i="38" a="1"/>
  <c r="KG297" i="38" s="1"/>
  <c r="GS297" i="38" a="1"/>
  <c r="GS297" i="38" s="1"/>
  <c r="GM297" i="38" a="1"/>
  <c r="GM297" i="38" s="1"/>
  <c r="JS297" i="38" a="1"/>
  <c r="JS297" i="38" s="1"/>
  <c r="JX297" i="38" a="1"/>
  <c r="JX297" i="38" s="1"/>
  <c r="JM297" i="38" a="1"/>
  <c r="JM297" i="38" s="1"/>
  <c r="GO297" i="38" a="1"/>
  <c r="GO297" i="38" s="1"/>
  <c r="KF297" i="38" a="1"/>
  <c r="KF297" i="38" s="1"/>
  <c r="JT297" i="38" a="1"/>
  <c r="JT297" i="38" s="1"/>
  <c r="HM297" i="38" a="1"/>
  <c r="HM297" i="38" s="1"/>
  <c r="GQ297" i="38" a="1"/>
  <c r="GQ297" i="38" s="1"/>
  <c r="JI297" i="38" a="1"/>
  <c r="JI297" i="38" s="1"/>
  <c r="GI297" i="38" a="1"/>
  <c r="GI297" i="38" s="1"/>
  <c r="JL297" i="38" a="1"/>
  <c r="JL297" i="38" s="1"/>
  <c r="HE297" i="38" a="1"/>
  <c r="HE297" i="38" s="1"/>
  <c r="HA297" i="38" a="1"/>
  <c r="HA297" i="38" s="1"/>
  <c r="JE297" i="38" a="1"/>
  <c r="JE297" i="38" s="1"/>
  <c r="HI297" i="38" a="1"/>
  <c r="HI297" i="38" s="1"/>
  <c r="GW297" i="38" a="1"/>
  <c r="GW297" i="38" s="1"/>
  <c r="GH297" i="38" a="1"/>
  <c r="GH297" i="38" s="1"/>
  <c r="HD297" i="38" a="1"/>
  <c r="HD297" i="38" s="1"/>
  <c r="GJ297" i="38" a="1"/>
  <c r="GJ297" i="38" s="1"/>
  <c r="JQ297" i="38" a="1"/>
  <c r="JQ297" i="38" s="1"/>
  <c r="GF297" i="38" a="1"/>
  <c r="GF297" i="38" s="1"/>
  <c r="JR297" i="38" a="1"/>
  <c r="JR297" i="38" s="1"/>
  <c r="JF297" i="38" a="1"/>
  <c r="JF297" i="38" s="1"/>
  <c r="FU284" i="38"/>
  <c r="IC284" i="38" s="1"/>
  <c r="IV284" i="38" a="1"/>
  <c r="IV284" i="38" s="1"/>
  <c r="BV296" i="38"/>
  <c r="CN296" i="38" s="1"/>
  <c r="FY280" i="38"/>
  <c r="IG280" i="38" s="1"/>
  <c r="JA280" i="38" s="1" a="1"/>
  <c r="JA280" i="38" s="1"/>
  <c r="IZ280" i="38" a="1"/>
  <c r="IZ280" i="38" s="1"/>
  <c r="IL294" i="38" a="1"/>
  <c r="IL294" i="38" s="1"/>
  <c r="FK294" i="38"/>
  <c r="HS294" i="38" s="1"/>
  <c r="IZ279" i="38" a="1"/>
  <c r="IZ279" i="38" s="1"/>
  <c r="FY279" i="38"/>
  <c r="IG279" i="38" s="1"/>
  <c r="JA279" i="38" s="1" a="1"/>
  <c r="JA279" i="38" s="1"/>
  <c r="A299" i="38"/>
  <c r="H298" i="38" a="1"/>
  <c r="H298" i="38" s="1"/>
  <c r="I298" i="38" s="1"/>
  <c r="F298" i="38" a="1"/>
  <c r="F298" i="38" s="1"/>
  <c r="G298" i="38" a="1"/>
  <c r="G298" i="38" s="1"/>
  <c r="B298" i="38" a="1"/>
  <c r="B298" i="38" s="1"/>
  <c r="T298" i="38" a="1"/>
  <c r="T298" i="38" s="1"/>
  <c r="E298" i="38" a="1"/>
  <c r="E298" i="38" s="1"/>
  <c r="M298" i="38" a="1"/>
  <c r="M298" i="38" s="1"/>
  <c r="L298" i="38" a="1"/>
  <c r="L298" i="38" s="1"/>
  <c r="D298" i="38" a="1"/>
  <c r="D298" i="38" s="1"/>
  <c r="J298" i="38" a="1"/>
  <c r="J298" i="38" s="1"/>
  <c r="C298" i="38" a="1"/>
  <c r="C298" i="38" s="1"/>
  <c r="K298" i="38" a="1"/>
  <c r="K298" i="38" s="1"/>
  <c r="IV283" i="38" a="1"/>
  <c r="IV283" i="38" s="1"/>
  <c r="FU283" i="38"/>
  <c r="IC283" i="38" s="1"/>
  <c r="BZ296" i="38"/>
  <c r="CR296" i="38" s="1"/>
  <c r="EA297" i="38"/>
  <c r="EL297" i="38"/>
  <c r="FA297" i="38"/>
  <c r="ER297" i="38"/>
  <c r="FC297" i="38"/>
  <c r="FE297" i="38"/>
  <c r="ED297" i="38"/>
  <c r="EJ297" i="38"/>
  <c r="EB297" i="38"/>
  <c r="EW297" i="38"/>
  <c r="DV297" i="38"/>
  <c r="EX297" i="38"/>
  <c r="FD297" i="38"/>
  <c r="EQ297" i="38"/>
  <c r="EU297" i="38"/>
  <c r="EK297" i="38"/>
  <c r="EI297" i="38"/>
  <c r="EH297" i="38"/>
  <c r="DX297" i="38"/>
  <c r="EO297" i="38"/>
  <c r="EF297" i="38"/>
  <c r="EN297" i="38"/>
  <c r="EM297" i="38"/>
  <c r="DW297" i="38"/>
  <c r="EY297" i="38"/>
  <c r="DY297" i="38"/>
  <c r="DZ297" i="38"/>
  <c r="EE297" i="38"/>
  <c r="EP297" i="38"/>
  <c r="FB297" i="38"/>
  <c r="ES297" i="38"/>
  <c r="ET297" i="38"/>
  <c r="EC297" i="38"/>
  <c r="EZ297" i="38"/>
  <c r="EG297" i="38"/>
  <c r="EV297" i="38"/>
  <c r="IY281" i="38" a="1"/>
  <c r="IY281" i="38" s="1"/>
  <c r="FX281" i="38"/>
  <c r="IF281" i="38" s="1"/>
  <c r="CF296" i="38"/>
  <c r="CX296" i="38" s="1"/>
  <c r="AK297" i="38"/>
  <c r="CH297" i="38" s="1"/>
  <c r="CZ297" i="38" s="1"/>
  <c r="AO297" i="38"/>
  <c r="AH297" i="38"/>
  <c r="AC297" i="38"/>
  <c r="AF297" i="38"/>
  <c r="CC297" i="38" s="1"/>
  <c r="CU297" i="38" s="1"/>
  <c r="V297" i="38"/>
  <c r="BC297" i="38"/>
  <c r="AS297" i="38"/>
  <c r="AZ297" i="38"/>
  <c r="X297" i="38"/>
  <c r="AJ297" i="38"/>
  <c r="AB297" i="38"/>
  <c r="BY297" i="38" s="1"/>
  <c r="CQ297" i="38" s="1"/>
  <c r="Z297" i="38"/>
  <c r="AX297" i="38"/>
  <c r="AT297" i="38"/>
  <c r="AV297" i="38"/>
  <c r="AE297" i="38"/>
  <c r="AR297" i="38"/>
  <c r="BF297" i="38"/>
  <c r="AY297" i="38"/>
  <c r="AU297" i="38"/>
  <c r="BA297" i="38"/>
  <c r="AG297" i="38"/>
  <c r="AA297" i="38"/>
  <c r="AM297" i="38"/>
  <c r="CJ297" i="38" s="1"/>
  <c r="DB297" i="38" s="1"/>
  <c r="W297" i="38"/>
  <c r="AD297" i="38"/>
  <c r="CA297" i="38" s="1"/>
  <c r="CS297" i="38" s="1"/>
  <c r="BB297" i="38"/>
  <c r="BE297" i="38"/>
  <c r="BD297" i="38"/>
  <c r="FH297" i="38"/>
  <c r="AW297" i="38"/>
  <c r="AL297" i="38"/>
  <c r="Y297" i="38"/>
  <c r="BV297" i="38" s="1"/>
  <c r="CN297" i="38" s="1"/>
  <c r="AI297" i="38"/>
  <c r="CF297" i="38" s="1"/>
  <c r="CX297" i="38" s="1"/>
  <c r="AP297" i="38"/>
  <c r="AQ297" i="38"/>
  <c r="DR296" i="38"/>
  <c r="FT285" i="38"/>
  <c r="IB285" i="38" s="1"/>
  <c r="IU285" i="38" a="1"/>
  <c r="IU285" i="38" s="1"/>
  <c r="IN292" i="38" a="1"/>
  <c r="IN292" i="38" s="1"/>
  <c r="FM292" i="38"/>
  <c r="HU292" i="38" s="1"/>
  <c r="IL293" i="38" a="1"/>
  <c r="IL293" i="38" s="1"/>
  <c r="FK293" i="38"/>
  <c r="HS293" i="38" s="1"/>
  <c r="BU296" i="38"/>
  <c r="CM296" i="38" s="1"/>
  <c r="DF296" i="38"/>
  <c r="DM296" i="38"/>
  <c r="BW296" i="38"/>
  <c r="CO296" i="38" s="1"/>
  <c r="CG296" i="38"/>
  <c r="CY296" i="38" s="1"/>
  <c r="CC296" i="38"/>
  <c r="CU296" i="38" s="1"/>
  <c r="IR288" i="38" a="1"/>
  <c r="IR288" i="38" s="1"/>
  <c r="FQ288" i="38"/>
  <c r="HY288" i="38" s="1"/>
  <c r="DT296" i="38"/>
  <c r="DD296" i="38"/>
  <c r="DU296" i="38"/>
  <c r="CD296" i="38"/>
  <c r="CV296" i="38" s="1"/>
  <c r="BS296" i="38"/>
  <c r="CK296" i="38" s="1"/>
  <c r="FI295" i="38"/>
  <c r="HQ295" i="38" s="1"/>
  <c r="IJ295" i="38" a="1"/>
  <c r="IJ295" i="38" s="1"/>
  <c r="FQ287" i="38"/>
  <c r="HY287" i="38" s="1"/>
  <c r="IR287" i="38" a="1"/>
  <c r="IR287" i="38" s="1"/>
  <c r="S297" i="38"/>
  <c r="R297" i="38"/>
  <c r="FO289" i="38"/>
  <c r="HW289" i="38" s="1"/>
  <c r="IP289" i="38" a="1"/>
  <c r="IP289" i="38" s="1"/>
  <c r="HP296" i="38"/>
  <c r="DP296" i="38"/>
  <c r="IP290" i="38" a="1"/>
  <c r="IP290" i="38" s="1"/>
  <c r="FO290" i="38"/>
  <c r="HW290" i="38" s="1"/>
  <c r="CA296" i="38"/>
  <c r="CS296" i="38" s="1"/>
  <c r="BY296" i="38"/>
  <c r="CQ296" i="38" s="1"/>
  <c r="FV282" i="38"/>
  <c r="ID282" i="38" s="1"/>
  <c r="IW282" i="38" a="1"/>
  <c r="IW282" i="38" s="1"/>
  <c r="DE296" i="38"/>
  <c r="DS296" i="38"/>
  <c r="BX296" i="38"/>
  <c r="CP296" i="38" s="1"/>
  <c r="CB296" i="38"/>
  <c r="CT296" i="38" s="1"/>
  <c r="IO291" i="38" a="1"/>
  <c r="IO291" i="38" s="1"/>
  <c r="FN291" i="38"/>
  <c r="HV291" i="38" s="1"/>
  <c r="FR286" i="38"/>
  <c r="HZ286" i="38" s="1"/>
  <c r="IS286" i="38" a="1"/>
  <c r="IS286" i="38" s="1"/>
  <c r="F292" i="44"/>
  <c r="E292" i="44"/>
  <c r="G292" i="44"/>
  <c r="H292" i="44"/>
  <c r="NP30" i="40" l="1" a="1"/>
  <c r="NP30" i="40" s="1"/>
  <c r="JU30" i="40"/>
  <c r="MW30" i="40" s="1"/>
  <c r="A317" i="44"/>
  <c r="B316" i="44"/>
  <c r="BO33" i="40"/>
  <c r="CZ33" i="40"/>
  <c r="DR33" i="40" s="1"/>
  <c r="FB33" i="40" s="1"/>
  <c r="GL33" i="40" s="1"/>
  <c r="BO22" i="40"/>
  <c r="CZ22" i="40"/>
  <c r="DR22" i="40" s="1"/>
  <c r="FB22" i="40" s="1"/>
  <c r="GL22" i="40" s="1"/>
  <c r="BY30" i="40"/>
  <c r="DJ30" i="40"/>
  <c r="EB30" i="40" s="1"/>
  <c r="BW30" i="40"/>
  <c r="DH30" i="40"/>
  <c r="DZ30" i="40" s="1"/>
  <c r="BT30" i="40"/>
  <c r="DE30" i="40"/>
  <c r="DW30" i="40" s="1"/>
  <c r="GH297" i="39"/>
  <c r="DA30" i="40"/>
  <c r="DS30" i="40" s="1"/>
  <c r="FC30" i="40" s="1"/>
  <c r="GM30" i="40" s="1"/>
  <c r="BP30" i="40"/>
  <c r="BO30" i="40"/>
  <c r="CZ30" i="40"/>
  <c r="DR30" i="40" s="1"/>
  <c r="FB30" i="40" s="1"/>
  <c r="GL30" i="40" s="1"/>
  <c r="BV30" i="40"/>
  <c r="DG30" i="40"/>
  <c r="DY30" i="40" s="1"/>
  <c r="CZ32" i="40"/>
  <c r="DR32" i="40" s="1"/>
  <c r="FB32" i="40" s="1"/>
  <c r="GL32" i="40" s="1"/>
  <c r="BO32" i="40"/>
  <c r="BR30" i="40"/>
  <c r="DC30" i="40"/>
  <c r="DU30" i="40" s="1"/>
  <c r="BQ30" i="40"/>
  <c r="DB30" i="40"/>
  <c r="DT30" i="40" s="1"/>
  <c r="BO35" i="40"/>
  <c r="CZ35" i="40"/>
  <c r="DR35" i="40" s="1"/>
  <c r="FB35" i="40" s="1"/>
  <c r="GL35" i="40" s="1"/>
  <c r="BS30" i="40"/>
  <c r="DD30" i="40"/>
  <c r="DV30" i="40" s="1"/>
  <c r="CZ21" i="40"/>
  <c r="DR21" i="40" s="1"/>
  <c r="FB21" i="40" s="1"/>
  <c r="GL21" i="40" s="1"/>
  <c r="BO21" i="40"/>
  <c r="DI30" i="40"/>
  <c r="EA30" i="40" s="1"/>
  <c r="BX30" i="40"/>
  <c r="CO32" i="40" a="1"/>
  <c r="CO32" i="40" s="1"/>
  <c r="CJ32" i="40" a="1"/>
  <c r="CJ32" i="40" s="1"/>
  <c r="MN31" i="40" a="1"/>
  <c r="MN31" i="40" s="1"/>
  <c r="MP31" i="40" a="1"/>
  <c r="MP31" i="40" s="1"/>
  <c r="MR31" i="40" a="1"/>
  <c r="MR31" i="40" s="1"/>
  <c r="CK31" i="40" a="1"/>
  <c r="CK31" i="40" s="1"/>
  <c r="CN32" i="40" a="1"/>
  <c r="CN32" i="40" s="1"/>
  <c r="MF32" i="40" a="1"/>
  <c r="MF32" i="40" s="1"/>
  <c r="ML31" i="40" a="1"/>
  <c r="ML31" i="40" s="1"/>
  <c r="MJ32" i="40" a="1"/>
  <c r="MJ32" i="40" s="1"/>
  <c r="CR32" i="40" a="1"/>
  <c r="CR32" i="40" s="1"/>
  <c r="CK32" i="40" a="1"/>
  <c r="CK32" i="40" s="1"/>
  <c r="CQ32" i="40" a="1"/>
  <c r="CQ32" i="40" s="1"/>
  <c r="MS32" i="40" a="1"/>
  <c r="MS32" i="40" s="1"/>
  <c r="MO32" i="40" a="1"/>
  <c r="MO32" i="40" s="1"/>
  <c r="CM32" i="40" a="1"/>
  <c r="CM32" i="40" s="1"/>
  <c r="MI32" i="40" a="1"/>
  <c r="MI32" i="40" s="1"/>
  <c r="MD32" i="40" a="1"/>
  <c r="MD32" i="40" s="1"/>
  <c r="MM31" i="40" a="1"/>
  <c r="MM31" i="40" s="1"/>
  <c r="CP32" i="40" a="1"/>
  <c r="CP32" i="40" s="1"/>
  <c r="MQ31" i="40" a="1"/>
  <c r="MQ31" i="40" s="1"/>
  <c r="MH31" i="40" a="1"/>
  <c r="MH31" i="40" s="1"/>
  <c r="CI31" i="40" a="1"/>
  <c r="CI31" i="40" s="1"/>
  <c r="CI32" i="40" a="1"/>
  <c r="CI32" i="40" s="1"/>
  <c r="CQ31" i="40" a="1"/>
  <c r="CQ31" i="40" s="1"/>
  <c r="CP31" i="40" a="1"/>
  <c r="CP31" i="40" s="1"/>
  <c r="MJ31" i="40" a="1"/>
  <c r="MJ31" i="40" s="1"/>
  <c r="MC32" i="40" a="1"/>
  <c r="MC32" i="40" s="1"/>
  <c r="CO31" i="40" a="1"/>
  <c r="CO31" i="40" s="1"/>
  <c r="MO31" i="40" a="1"/>
  <c r="MO31" i="40" s="1"/>
  <c r="CM31" i="40" a="1"/>
  <c r="CM31" i="40" s="1"/>
  <c r="CJ31" i="40" a="1"/>
  <c r="CJ31" i="40" s="1"/>
  <c r="MI31" i="40" a="1"/>
  <c r="MI31" i="40" s="1"/>
  <c r="MQ32" i="40" a="1"/>
  <c r="MQ32" i="40" s="1"/>
  <c r="MG31" i="40" a="1"/>
  <c r="MG31" i="40" s="1"/>
  <c r="ME32" i="40" a="1"/>
  <c r="ME32" i="40" s="1"/>
  <c r="MS31" i="40" a="1"/>
  <c r="MS31" i="40" s="1"/>
  <c r="MP32" i="40" a="1"/>
  <c r="MP32" i="40" s="1"/>
  <c r="CR31" i="40" a="1"/>
  <c r="CR31" i="40" s="1"/>
  <c r="ML32" i="40" a="1"/>
  <c r="ML32" i="40" s="1"/>
  <c r="MD31" i="40" a="1"/>
  <c r="MD31" i="40" s="1"/>
  <c r="MF31" i="40" a="1"/>
  <c r="MF31" i="40" s="1"/>
  <c r="MB32" i="40" a="1"/>
  <c r="MB32" i="40" s="1"/>
  <c r="MV32" i="40" s="1"/>
  <c r="MK32" i="40" a="1"/>
  <c r="MK32" i="40" s="1"/>
  <c r="MR32" i="40" a="1"/>
  <c r="MR32" i="40" s="1"/>
  <c r="MC31" i="40" a="1"/>
  <c r="MC31" i="40" s="1"/>
  <c r="LP31" i="40" a="1"/>
  <c r="LP31" i="40" s="1"/>
  <c r="EK31" i="40" s="1"/>
  <c r="MG32" i="40" a="1"/>
  <c r="MG32" i="40" s="1"/>
  <c r="MN32" i="40" a="1"/>
  <c r="MN32" i="40" s="1"/>
  <c r="CL32" i="40" a="1"/>
  <c r="CL32" i="40" s="1"/>
  <c r="LP32" i="40" a="1"/>
  <c r="LP32" i="40" s="1"/>
  <c r="EK32" i="40" s="1"/>
  <c r="MK31" i="40" a="1"/>
  <c r="MK31" i="40" s="1"/>
  <c r="CL31" i="40" a="1"/>
  <c r="CL31" i="40" s="1"/>
  <c r="MH32" i="40" a="1"/>
  <c r="MH32" i="40" s="1"/>
  <c r="MB31" i="40" a="1"/>
  <c r="MB31" i="40" s="1"/>
  <c r="MV31" i="40" s="1"/>
  <c r="MM32" i="40" a="1"/>
  <c r="MM32" i="40" s="1"/>
  <c r="ME31" i="40" a="1"/>
  <c r="ME31" i="40" s="1"/>
  <c r="CN31" i="40" a="1"/>
  <c r="CN31" i="40" s="1"/>
  <c r="LO26" i="40" a="1"/>
  <c r="LO26" i="40" s="1"/>
  <c r="EJ26" i="40" s="1"/>
  <c r="LO27" i="40" a="1"/>
  <c r="LO27" i="40" s="1"/>
  <c r="EJ27" i="40" s="1"/>
  <c r="LO29" i="40" a="1"/>
  <c r="LO29" i="40" s="1"/>
  <c r="EJ29" i="40" s="1"/>
  <c r="CH26" i="40" a="1"/>
  <c r="CH26" i="40" s="1"/>
  <c r="CH24" i="40" a="1"/>
  <c r="CH24" i="40" s="1"/>
  <c r="LO24" i="40" a="1"/>
  <c r="LO24" i="40" s="1"/>
  <c r="EJ24" i="40" s="1"/>
  <c r="CH27" i="40" a="1"/>
  <c r="CH27" i="40" s="1"/>
  <c r="LO25" i="40" a="1"/>
  <c r="LO25" i="40" s="1"/>
  <c r="EJ25" i="40" s="1"/>
  <c r="CH23" i="40" a="1"/>
  <c r="CH23" i="40" s="1"/>
  <c r="CH29" i="40" a="1"/>
  <c r="CH29" i="40" s="1"/>
  <c r="CH28" i="40" a="1"/>
  <c r="CH28" i="40" s="1"/>
  <c r="LO28" i="40" a="1"/>
  <c r="LO28" i="40" s="1"/>
  <c r="EJ28" i="40" s="1"/>
  <c r="LO23" i="40" a="1"/>
  <c r="LO23" i="40" s="1"/>
  <c r="EJ23" i="40" s="1"/>
  <c r="CH25" i="40" a="1"/>
  <c r="CH25" i="40" s="1"/>
  <c r="BU30" i="40"/>
  <c r="DF30" i="40"/>
  <c r="DX30" i="40" s="1"/>
  <c r="BO31" i="40"/>
  <c r="CZ31" i="40"/>
  <c r="DR31" i="40" s="1"/>
  <c r="FB31" i="40" s="1"/>
  <c r="GL31" i="40" s="1"/>
  <c r="BO20" i="40"/>
  <c r="CZ20" i="40"/>
  <c r="DR20" i="40" s="1"/>
  <c r="FB20" i="40" s="1"/>
  <c r="GL20" i="40" s="1"/>
  <c r="CZ34" i="40"/>
  <c r="DR34" i="40" s="1"/>
  <c r="FB34" i="40" s="1"/>
  <c r="GL34" i="40" s="1"/>
  <c r="BO34" i="40"/>
  <c r="Q299" i="40" a="1"/>
  <c r="Q299" i="40" s="1"/>
  <c r="S299" i="40"/>
  <c r="R299" i="40"/>
  <c r="IS299" i="40"/>
  <c r="IH299" i="40"/>
  <c r="JB299" i="40"/>
  <c r="IK299" i="40"/>
  <c r="JM299" i="40"/>
  <c r="JP299" i="40"/>
  <c r="JE299" i="40"/>
  <c r="JH299" i="40"/>
  <c r="IW299" i="40"/>
  <c r="IZ299" i="40"/>
  <c r="IO299" i="40"/>
  <c r="IR299" i="40"/>
  <c r="JL299" i="40"/>
  <c r="IJ299" i="40"/>
  <c r="JD299" i="40"/>
  <c r="JO299" i="40"/>
  <c r="IV299" i="40"/>
  <c r="JG299" i="40"/>
  <c r="IN299" i="40"/>
  <c r="IY299" i="40"/>
  <c r="JK299" i="40"/>
  <c r="IQ299" i="40"/>
  <c r="JC299" i="40"/>
  <c r="II299" i="40"/>
  <c r="IU299" i="40"/>
  <c r="JN299" i="40"/>
  <c r="IM299" i="40"/>
  <c r="JQ299" i="40"/>
  <c r="JF299" i="40"/>
  <c r="IT299" i="40"/>
  <c r="JI299" i="40"/>
  <c r="IX299" i="40"/>
  <c r="IL299" i="40"/>
  <c r="JA299" i="40"/>
  <c r="IP299" i="40"/>
  <c r="JJ299" i="40"/>
  <c r="KE287" i="40"/>
  <c r="NG287" i="40" s="1"/>
  <c r="NZ287" i="40" a="1"/>
  <c r="NZ287" i="40" s="1"/>
  <c r="LQ299" i="40" a="1"/>
  <c r="LQ299" i="40" s="1"/>
  <c r="EL299" i="40" s="1"/>
  <c r="CD299" i="40" a="1"/>
  <c r="CD299" i="40" s="1"/>
  <c r="DB299" i="40"/>
  <c r="DT299" i="40" s="1"/>
  <c r="BP299" i="40"/>
  <c r="HX299" i="40" s="1"/>
  <c r="BW299" i="40"/>
  <c r="IE299" i="40" s="1"/>
  <c r="MJ299" i="40" a="1"/>
  <c r="MJ299" i="40" s="1"/>
  <c r="LA299" i="40"/>
  <c r="LM299" i="40" a="1"/>
  <c r="LM299" i="40" s="1"/>
  <c r="EH299" i="40" s="1"/>
  <c r="CT299" i="40"/>
  <c r="DL299" i="40" s="1"/>
  <c r="BH299" i="40"/>
  <c r="HP299" i="40" s="1"/>
  <c r="BO299" i="40"/>
  <c r="HW299" i="40" s="1"/>
  <c r="MF299" i="40" a="1"/>
  <c r="MF299" i="40" s="1"/>
  <c r="LI299" i="40" a="1"/>
  <c r="LI299" i="40" s="1"/>
  <c r="ED299" i="40" s="1"/>
  <c r="BR299" i="40"/>
  <c r="HZ299" i="40" s="1"/>
  <c r="BY299" i="40"/>
  <c r="IG299" i="40" s="1"/>
  <c r="MS299" i="40" a="1"/>
  <c r="MS299" i="40" s="1"/>
  <c r="BG299" i="40"/>
  <c r="MB299" i="40" a="1"/>
  <c r="MB299" i="40" s="1"/>
  <c r="BT299" i="40"/>
  <c r="IB299" i="40" s="1"/>
  <c r="KZ299" i="40"/>
  <c r="BJ299" i="40"/>
  <c r="HR299" i="40" s="1"/>
  <c r="BQ299" i="40"/>
  <c r="HY299" i="40" s="1"/>
  <c r="MO299" i="40" a="1"/>
  <c r="MO299" i="40" s="1"/>
  <c r="LC299" i="40"/>
  <c r="LV299" i="40" a="1"/>
  <c r="LV299" i="40" s="1"/>
  <c r="EQ299" i="40" s="1"/>
  <c r="KS299" i="40"/>
  <c r="KR299" i="40"/>
  <c r="MP299" i="40" a="1"/>
  <c r="MP299" i="40" s="1"/>
  <c r="BI299" i="40"/>
  <c r="HQ299" i="40" s="1"/>
  <c r="MK299" i="40" a="1"/>
  <c r="MK299" i="40" s="1"/>
  <c r="KU299" i="40"/>
  <c r="LR299" i="40" a="1"/>
  <c r="LR299" i="40" s="1"/>
  <c r="EM299" i="40" s="1"/>
  <c r="DE299" i="40"/>
  <c r="DW299" i="40" s="1"/>
  <c r="DD299" i="40"/>
  <c r="ML299" i="40" a="1"/>
  <c r="ML299" i="40" s="1"/>
  <c r="LE299" i="40"/>
  <c r="MG299" i="40" a="1"/>
  <c r="MG299" i="40" s="1"/>
  <c r="DG299" i="40"/>
  <c r="DY299" i="40" s="1"/>
  <c r="LN299" i="40" a="1"/>
  <c r="LN299" i="40" s="1"/>
  <c r="EI299" i="40" s="1"/>
  <c r="BL299" i="40"/>
  <c r="HT299" i="40" s="1"/>
  <c r="CV299" i="40"/>
  <c r="DN299" i="40" s="1"/>
  <c r="MH299" i="40" a="1"/>
  <c r="MH299" i="40" s="1"/>
  <c r="KW299" i="40"/>
  <c r="MC299" i="40" a="1"/>
  <c r="MC299" i="40" s="1"/>
  <c r="CY299" i="40"/>
  <c r="DQ299" i="40" s="1"/>
  <c r="LJ299" i="40" a="1"/>
  <c r="LJ299" i="40" s="1"/>
  <c r="EE299" i="40" s="1"/>
  <c r="CW299" i="40"/>
  <c r="DO299" i="40" s="1"/>
  <c r="BS299" i="40"/>
  <c r="IA299" i="40" s="1"/>
  <c r="MD299" i="40" a="1"/>
  <c r="MD299" i="40" s="1"/>
  <c r="KO299" i="40"/>
  <c r="LW299" i="40" a="1"/>
  <c r="LW299" i="40" s="1"/>
  <c r="ER299" i="40" s="1"/>
  <c r="CR299" i="40" a="1"/>
  <c r="CR299" i="40" s="1"/>
  <c r="LB299" i="40"/>
  <c r="CI299" i="40" a="1"/>
  <c r="CI299" i="40" s="1"/>
  <c r="BK299" i="40"/>
  <c r="HS299" i="40" s="1"/>
  <c r="LX299" i="40" a="1"/>
  <c r="LX299" i="40" s="1"/>
  <c r="ES299" i="40" s="1"/>
  <c r="DI299" i="40"/>
  <c r="EA299" i="40" s="1"/>
  <c r="LS299" i="40" a="1"/>
  <c r="LS299" i="40" s="1"/>
  <c r="EN299" i="40" s="1"/>
  <c r="CN299" i="40" a="1"/>
  <c r="CN299" i="40" s="1"/>
  <c r="KT299" i="40"/>
  <c r="CE299" i="40" a="1"/>
  <c r="CE299" i="40" s="1"/>
  <c r="KY299" i="40"/>
  <c r="LT299" i="40" a="1"/>
  <c r="LT299" i="40" s="1"/>
  <c r="EO299" i="40" s="1"/>
  <c r="DA299" i="40"/>
  <c r="DS299" i="40" s="1"/>
  <c r="LO299" i="40" a="1"/>
  <c r="LO299" i="40" s="1"/>
  <c r="EJ299" i="40" s="1"/>
  <c r="CJ299" i="40" a="1"/>
  <c r="CJ299" i="40" s="1"/>
  <c r="DV299" i="40"/>
  <c r="CQ299" i="40" a="1"/>
  <c r="CQ299" i="40" s="1"/>
  <c r="MQ299" i="40" a="1"/>
  <c r="MQ299" i="40" s="1"/>
  <c r="KQ299" i="40"/>
  <c r="LP299" i="40" a="1"/>
  <c r="LP299" i="40" s="1"/>
  <c r="EK299" i="40" s="1"/>
  <c r="CS299" i="40"/>
  <c r="DK299" i="40" s="1"/>
  <c r="LK299" i="40" a="1"/>
  <c r="LK299" i="40" s="1"/>
  <c r="EF299" i="40" s="1"/>
  <c r="CF299" i="40" a="1"/>
  <c r="CF299" i="40" s="1"/>
  <c r="CM299" i="40" a="1"/>
  <c r="CM299" i="40" s="1"/>
  <c r="MM299" i="40" a="1"/>
  <c r="MM299" i="40" s="1"/>
  <c r="DC299" i="40"/>
  <c r="DU299" i="40" s="1"/>
  <c r="LL299" i="40" a="1"/>
  <c r="LL299" i="40" s="1"/>
  <c r="EG299" i="40" s="1"/>
  <c r="CO299" i="40" a="1"/>
  <c r="CO299" i="40" s="1"/>
  <c r="LD299" i="40"/>
  <c r="CB299" i="40" a="1"/>
  <c r="CB299" i="40" s="1"/>
  <c r="DF299" i="40"/>
  <c r="DX299" i="40" s="1"/>
  <c r="JT299" i="40" a="1"/>
  <c r="JT299" i="40" s="1"/>
  <c r="MI299" i="40" a="1"/>
  <c r="MI299" i="40" s="1"/>
  <c r="CU299" i="40"/>
  <c r="DM299" i="40" s="1"/>
  <c r="LH299" i="40" a="1"/>
  <c r="LH299" i="40" s="1"/>
  <c r="EC299" i="40" s="1"/>
  <c r="CK299" i="40" a="1"/>
  <c r="CK299" i="40" s="1"/>
  <c r="KV299" i="40"/>
  <c r="BV299" i="40"/>
  <c r="ID299" i="40" s="1"/>
  <c r="CX299" i="40"/>
  <c r="DP299" i="40" s="1"/>
  <c r="ME299" i="40" a="1"/>
  <c r="ME299" i="40" s="1"/>
  <c r="CP299" i="40" a="1"/>
  <c r="CP299" i="40" s="1"/>
  <c r="KX299" i="40"/>
  <c r="CG299" i="40" a="1"/>
  <c r="CG299" i="40" s="1"/>
  <c r="KN299" i="40"/>
  <c r="BN299" i="40"/>
  <c r="HV299" i="40" s="1"/>
  <c r="BU299" i="40"/>
  <c r="IC299" i="40" s="1"/>
  <c r="LY299" i="40" a="1"/>
  <c r="LY299" i="40" s="1"/>
  <c r="ET299" i="40" s="1"/>
  <c r="CL299" i="40" a="1"/>
  <c r="CL299" i="40" s="1"/>
  <c r="KP299" i="40"/>
  <c r="CC299" i="40" a="1"/>
  <c r="CC299" i="40" s="1"/>
  <c r="DH299" i="40"/>
  <c r="DZ299" i="40" s="1"/>
  <c r="MR299" i="40" a="1"/>
  <c r="MR299" i="40" s="1"/>
  <c r="BM299" i="40"/>
  <c r="HU299" i="40" s="1"/>
  <c r="CH299" i="40" a="1"/>
  <c r="CH299" i="40" s="1"/>
  <c r="DJ299" i="40"/>
  <c r="EB299" i="40" s="1"/>
  <c r="BX299" i="40"/>
  <c r="IF299" i="40" s="1"/>
  <c r="CZ299" i="40"/>
  <c r="DR299" i="40" s="1"/>
  <c r="MN299" i="40" a="1"/>
  <c r="MN299" i="40" s="1"/>
  <c r="BZ299" i="40" a="1"/>
  <c r="BZ299" i="40" s="1"/>
  <c r="LU299" i="40" a="1"/>
  <c r="LU299" i="40" s="1"/>
  <c r="EP299" i="40" s="1"/>
  <c r="CA299" i="40" a="1"/>
  <c r="CA299" i="40" s="1"/>
  <c r="OE283" i="40" a="1"/>
  <c r="OE283" i="40" s="1"/>
  <c r="KJ283" i="40"/>
  <c r="NL283" i="40" s="1"/>
  <c r="KE288" i="40"/>
  <c r="NG288" i="40" s="1"/>
  <c r="NZ288" i="40" a="1"/>
  <c r="NZ288" i="40" s="1"/>
  <c r="FR298" i="40"/>
  <c r="HB298" i="40" s="1"/>
  <c r="EZ298" i="40"/>
  <c r="GJ298" i="40" s="1"/>
  <c r="AU298" i="40"/>
  <c r="FA298" i="40"/>
  <c r="GK298" i="40" s="1"/>
  <c r="FS298" i="40"/>
  <c r="HC298" i="40" s="1"/>
  <c r="FZ298" i="40"/>
  <c r="HJ298" i="40" s="1"/>
  <c r="FH298" i="40"/>
  <c r="GR298" i="40" s="1"/>
  <c r="BC298" i="40"/>
  <c r="FI298" i="40"/>
  <c r="GS298" i="40" s="1"/>
  <c r="GA298" i="40"/>
  <c r="HK298" i="40" s="1"/>
  <c r="BD298" i="40"/>
  <c r="FJ298" i="40"/>
  <c r="GT298" i="40" s="1"/>
  <c r="GB298" i="40"/>
  <c r="HL298" i="40" s="1"/>
  <c r="AV298" i="40"/>
  <c r="FB298" i="40"/>
  <c r="GL298" i="40" s="1"/>
  <c r="FT298" i="40"/>
  <c r="HD298" i="40" s="1"/>
  <c r="OC284" i="40" a="1"/>
  <c r="OC284" i="40" s="1"/>
  <c r="KH284" i="40"/>
  <c r="NJ284" i="40" s="1"/>
  <c r="FM298" i="40"/>
  <c r="GW298" i="40" s="1"/>
  <c r="EU298" i="40"/>
  <c r="GE298" i="40" s="1"/>
  <c r="AW298" i="40"/>
  <c r="FU298" i="40"/>
  <c r="HE298" i="40" s="1"/>
  <c r="FC298" i="40"/>
  <c r="GM298" i="40" s="1"/>
  <c r="KC289" i="40"/>
  <c r="NE289" i="40" s="1"/>
  <c r="NX289" i="40" a="1"/>
  <c r="NX289" i="40" s="1"/>
  <c r="OA286" i="40" a="1"/>
  <c r="OA286" i="40" s="1"/>
  <c r="KF286" i="40"/>
  <c r="NH286" i="40" s="1"/>
  <c r="BE298" i="40"/>
  <c r="GC298" i="40"/>
  <c r="HM298" i="40" s="1"/>
  <c r="FK298" i="40"/>
  <c r="GU298" i="40" s="1"/>
  <c r="AP298" i="40"/>
  <c r="FN298" i="40"/>
  <c r="GX298" i="40" s="1"/>
  <c r="EV298" i="40"/>
  <c r="GF298" i="40" s="1"/>
  <c r="FD298" i="40"/>
  <c r="GN298" i="40" s="1"/>
  <c r="FV298" i="40"/>
  <c r="HF298" i="40" s="1"/>
  <c r="BF298" i="40"/>
  <c r="GD298" i="40"/>
  <c r="HN298" i="40" s="1"/>
  <c r="FL298" i="40"/>
  <c r="GV298" i="40" s="1"/>
  <c r="JX294" i="40"/>
  <c r="MZ294" i="40" s="1"/>
  <c r="NS294" i="40" a="1"/>
  <c r="NS294" i="40" s="1"/>
  <c r="KJ282" i="40"/>
  <c r="NL282" i="40" s="1"/>
  <c r="OE282" i="40" a="1"/>
  <c r="OE282" i="40" s="1"/>
  <c r="JU297" i="40"/>
  <c r="MW297" i="40" s="1"/>
  <c r="NP297" i="40" a="1"/>
  <c r="NP297" i="40" s="1"/>
  <c r="AQ298" i="40"/>
  <c r="FO298" i="40"/>
  <c r="GY298" i="40" s="1"/>
  <c r="EW298" i="40"/>
  <c r="GG298" i="40" s="1"/>
  <c r="AS298" i="40"/>
  <c r="FQ298" i="40"/>
  <c r="HA298" i="40" s="1"/>
  <c r="EY298" i="40"/>
  <c r="GI298" i="40" s="1"/>
  <c r="NQ296" i="40" a="1"/>
  <c r="NQ296" i="40" s="1"/>
  <c r="JV296" i="40"/>
  <c r="MX296" i="40" s="1"/>
  <c r="KK281" i="40"/>
  <c r="NM281" i="40" s="1"/>
  <c r="OG281" i="40" s="1" a="1"/>
  <c r="OG281" i="40" s="1"/>
  <c r="OF281" i="40" a="1"/>
  <c r="OF281" i="40" s="1"/>
  <c r="AY298" i="40"/>
  <c r="FW298" i="40"/>
  <c r="HG298" i="40" s="1"/>
  <c r="FE298" i="40"/>
  <c r="GO298" i="40" s="1"/>
  <c r="FY298" i="40"/>
  <c r="HI298" i="40" s="1"/>
  <c r="FG298" i="40"/>
  <c r="GQ298" i="40" s="1"/>
  <c r="FP298" i="40"/>
  <c r="GZ298" i="40" s="1"/>
  <c r="EX298" i="40"/>
  <c r="GH298" i="40" s="1"/>
  <c r="JW295" i="40"/>
  <c r="MY295" i="40" s="1"/>
  <c r="NR295" i="40" a="1"/>
  <c r="NR295" i="40" s="1"/>
  <c r="FX298" i="40"/>
  <c r="HH298" i="40" s="1"/>
  <c r="FF298" i="40"/>
  <c r="GP298" i="40" s="1"/>
  <c r="NX290" i="40" a="1"/>
  <c r="NX290" i="40" s="1"/>
  <c r="KC290" i="40"/>
  <c r="NE290" i="40" s="1"/>
  <c r="D300" i="40" a="1"/>
  <c r="D300" i="40" s="1"/>
  <c r="H300" i="40" a="1"/>
  <c r="H300" i="40" s="1"/>
  <c r="I300" i="40" s="1"/>
  <c r="P300" i="40" a="1"/>
  <c r="P300" i="40" s="1"/>
  <c r="L300" i="40" a="1"/>
  <c r="L300" i="40" s="1"/>
  <c r="G300" i="40" a="1"/>
  <c r="G300" i="40" s="1"/>
  <c r="C300" i="40" a="1"/>
  <c r="C300" i="40" s="1"/>
  <c r="A301" i="40"/>
  <c r="T300" i="40" a="1"/>
  <c r="T300" i="40" s="1"/>
  <c r="O300" i="40" a="1"/>
  <c r="O300" i="40" s="1"/>
  <c r="K300" i="40" a="1"/>
  <c r="K300" i="40" s="1"/>
  <c r="F300" i="40" a="1"/>
  <c r="F300" i="40" s="1"/>
  <c r="B300" i="40" a="1"/>
  <c r="B300" i="40" s="1"/>
  <c r="N300" i="40" a="1"/>
  <c r="N300" i="40" s="1"/>
  <c r="J300" i="40" a="1"/>
  <c r="J300" i="40" s="1"/>
  <c r="E300" i="40" a="1"/>
  <c r="E300" i="40" s="1"/>
  <c r="M300" i="40" a="1"/>
  <c r="M300" i="40" s="1"/>
  <c r="AZ298" i="40"/>
  <c r="AX298" i="40"/>
  <c r="AT298" i="40"/>
  <c r="AO298" i="40"/>
  <c r="MV298" i="40"/>
  <c r="AB299" i="40"/>
  <c r="AI299" i="40"/>
  <c r="AA299" i="40"/>
  <c r="AT299" i="40" s="1"/>
  <c r="AH299" i="40"/>
  <c r="BA299" i="40" s="1"/>
  <c r="Z299" i="40"/>
  <c r="AS299" i="40" s="1"/>
  <c r="AG299" i="40"/>
  <c r="AM299" i="40"/>
  <c r="Y299" i="40"/>
  <c r="AE299" i="40"/>
  <c r="AX299" i="40" s="1"/>
  <c r="AF299" i="40"/>
  <c r="W299" i="40"/>
  <c r="AP299" i="40" s="1"/>
  <c r="X299" i="40"/>
  <c r="AL299" i="40"/>
  <c r="AD299" i="40"/>
  <c r="V299" i="40"/>
  <c r="AK299" i="40"/>
  <c r="AC299" i="40"/>
  <c r="U299" i="40"/>
  <c r="AN299" i="40" s="1"/>
  <c r="AJ299" i="40"/>
  <c r="BC299" i="40" s="1"/>
  <c r="BA298" i="40"/>
  <c r="AR298" i="40"/>
  <c r="NT293" i="40" a="1"/>
  <c r="NT293" i="40" s="1"/>
  <c r="JY293" i="40"/>
  <c r="NA293" i="40" s="1"/>
  <c r="NV291" i="40" a="1"/>
  <c r="NV291" i="40" s="1"/>
  <c r="KA291" i="40"/>
  <c r="NC291" i="40" s="1"/>
  <c r="OB285" i="40" a="1"/>
  <c r="OB285" i="40" s="1"/>
  <c r="KG285" i="40"/>
  <c r="NI285" i="40" s="1"/>
  <c r="NU292" i="40" a="1"/>
  <c r="NU292" i="40" s="1"/>
  <c r="JZ292" i="40"/>
  <c r="NB292" i="40" s="1"/>
  <c r="EC294" i="39"/>
  <c r="GK294" i="39" s="1"/>
  <c r="HD294" i="39" a="1"/>
  <c r="HD294" i="39" s="1"/>
  <c r="HC295" i="39" a="1"/>
  <c r="HC295" i="39" s="1"/>
  <c r="EB295" i="39"/>
  <c r="GJ295" i="39" s="1"/>
  <c r="AQ298" i="39"/>
  <c r="AE298" i="39"/>
  <c r="CW298" i="39" s="1"/>
  <c r="DO298" i="39" s="1"/>
  <c r="AZ298" i="39"/>
  <c r="AI298" i="39"/>
  <c r="DA298" i="39" s="1"/>
  <c r="DS298" i="39" s="1"/>
  <c r="AA298" i="39"/>
  <c r="CS298" i="39" s="1"/>
  <c r="DK298" i="39" s="1"/>
  <c r="AL298" i="39"/>
  <c r="DD298" i="39" s="1"/>
  <c r="DV298" i="39" s="1"/>
  <c r="AD298" i="39"/>
  <c r="CV298" i="39" s="1"/>
  <c r="DN298" i="39" s="1"/>
  <c r="BB298" i="39"/>
  <c r="AW298" i="39"/>
  <c r="AO298" i="39"/>
  <c r="BD298" i="39"/>
  <c r="AH298" i="39"/>
  <c r="CZ298" i="39" s="1"/>
  <c r="DR298" i="39" s="1"/>
  <c r="W298" i="39"/>
  <c r="CO298" i="39" s="1"/>
  <c r="DG298" i="39" s="1"/>
  <c r="AR298" i="39"/>
  <c r="Z298" i="39"/>
  <c r="CR298" i="39" s="1"/>
  <c r="DJ298" i="39" s="1"/>
  <c r="DZ298" i="39"/>
  <c r="BF298" i="39"/>
  <c r="AX298" i="39"/>
  <c r="Y298" i="39"/>
  <c r="CQ298" i="39" s="1"/>
  <c r="DI298" i="39" s="1"/>
  <c r="BE298" i="39"/>
  <c r="AT298" i="39"/>
  <c r="AC298" i="39"/>
  <c r="CU298" i="39" s="1"/>
  <c r="DM298" i="39" s="1"/>
  <c r="BA298" i="39"/>
  <c r="AS298" i="39"/>
  <c r="AV298" i="39"/>
  <c r="AJ298" i="39"/>
  <c r="DB298" i="39" s="1"/>
  <c r="DT298" i="39" s="1"/>
  <c r="AY298" i="39"/>
  <c r="AM298" i="39"/>
  <c r="DE298" i="39" s="1"/>
  <c r="DW298" i="39" s="1"/>
  <c r="AB298" i="39"/>
  <c r="CT298" i="39" s="1"/>
  <c r="DL298" i="39" s="1"/>
  <c r="BC298" i="39"/>
  <c r="AU298" i="39"/>
  <c r="AP298" i="39"/>
  <c r="AG298" i="39"/>
  <c r="CY298" i="39" s="1"/>
  <c r="DQ298" i="39" s="1"/>
  <c r="V298" i="39"/>
  <c r="CN298" i="39" s="1"/>
  <c r="DF298" i="39" s="1"/>
  <c r="AK298" i="39"/>
  <c r="DC298" i="39" s="1"/>
  <c r="DU298" i="39" s="1"/>
  <c r="AF298" i="39"/>
  <c r="CX298" i="39" s="1"/>
  <c r="DP298" i="39" s="1"/>
  <c r="X298" i="39"/>
  <c r="CP298" i="39" s="1"/>
  <c r="DH298" i="39" s="1"/>
  <c r="EP282" i="39"/>
  <c r="GX282" i="39" s="1"/>
  <c r="HQ282" i="39" a="1"/>
  <c r="HQ282" i="39" s="1"/>
  <c r="IE298" i="39" a="1"/>
  <c r="IE298" i="39" s="1"/>
  <c r="IL298" i="39" a="1"/>
  <c r="IL298" i="39" s="1"/>
  <c r="IT298" i="39" a="1"/>
  <c r="IT298" i="39" s="1"/>
  <c r="JE298" i="39" a="1"/>
  <c r="JE298" i="39" s="1"/>
  <c r="EZ298" i="39" a="1"/>
  <c r="EZ298" i="39" s="1"/>
  <c r="HW298" i="39" a="1"/>
  <c r="HW298" i="39" s="1"/>
  <c r="IK298" i="39" a="1"/>
  <c r="IK298" i="39" s="1"/>
  <c r="GC298" i="39" a="1"/>
  <c r="GC298" i="39" s="1"/>
  <c r="IS298" i="39" a="1"/>
  <c r="IS298" i="39" s="1"/>
  <c r="HV298" i="39" a="1"/>
  <c r="HV298" i="39" s="1"/>
  <c r="HY298" i="39" a="1"/>
  <c r="HY298" i="39" s="1"/>
  <c r="FQ298" i="39" a="1"/>
  <c r="FQ298" i="39" s="1"/>
  <c r="IF298" i="39" a="1"/>
  <c r="IF298" i="39" s="1"/>
  <c r="GE298" i="39" a="1"/>
  <c r="GE298" i="39" s="1"/>
  <c r="FP298" i="39" a="1"/>
  <c r="FP298" i="39" s="1"/>
  <c r="FJ298" i="39" a="1"/>
  <c r="FJ298" i="39" s="1"/>
  <c r="FF298" i="39" a="1"/>
  <c r="FF298" i="39" s="1"/>
  <c r="FB298" i="39" a="1"/>
  <c r="FB298" i="39" s="1"/>
  <c r="IR298" i="39" a="1"/>
  <c r="IR298" i="39" s="1"/>
  <c r="FN298" i="39" a="1"/>
  <c r="FN298" i="39" s="1"/>
  <c r="IA298" i="39" a="1"/>
  <c r="IA298" i="39" s="1"/>
  <c r="IH298" i="39" a="1"/>
  <c r="IH298" i="39" s="1"/>
  <c r="IP298" i="39" a="1"/>
  <c r="IP298" i="39" s="1"/>
  <c r="JA298" i="39" a="1"/>
  <c r="JA298" i="39" s="1"/>
  <c r="EV298" i="39" a="1"/>
  <c r="EV298" i="39" s="1"/>
  <c r="ID298" i="39" a="1"/>
  <c r="ID298" i="39" s="1"/>
  <c r="IW298" i="39" a="1"/>
  <c r="IW298" i="39" s="1"/>
  <c r="HZ298" i="39" a="1"/>
  <c r="HZ298" i="39" s="1"/>
  <c r="FY298" i="39" a="1"/>
  <c r="FY298" i="39" s="1"/>
  <c r="IO298" i="39" a="1"/>
  <c r="IO298" i="39" s="1"/>
  <c r="GB298" i="39" a="1"/>
  <c r="GB298" i="39" s="1"/>
  <c r="HU298" i="39" a="1"/>
  <c r="HU298" i="39" s="1"/>
  <c r="FK298" i="39" a="1"/>
  <c r="FK298" i="39" s="1"/>
  <c r="IB298" i="39" a="1"/>
  <c r="IB298" i="39" s="1"/>
  <c r="GA298" i="39" a="1"/>
  <c r="GA298" i="39" s="1"/>
  <c r="FC298" i="39" a="1"/>
  <c r="FC298" i="39" s="1"/>
  <c r="GD298" i="39" a="1"/>
  <c r="GD298" i="39" s="1"/>
  <c r="EY298" i="39" a="1"/>
  <c r="EY298" i="39" s="1"/>
  <c r="FZ298" i="39" a="1"/>
  <c r="FZ298" i="39" s="1"/>
  <c r="IZ298" i="39" a="1"/>
  <c r="IZ298" i="39" s="1"/>
  <c r="FV298" i="39" a="1"/>
  <c r="FV298" i="39" s="1"/>
  <c r="JC298" i="39" a="1"/>
  <c r="JC298" i="39" s="1"/>
  <c r="FI298" i="39" a="1"/>
  <c r="FI298" i="39" s="1"/>
  <c r="IY298" i="39" a="1"/>
  <c r="IY298" i="39" s="1"/>
  <c r="FE298" i="39" a="1"/>
  <c r="FE298" i="39" s="1"/>
  <c r="IN298" i="39" a="1"/>
  <c r="IN298" i="39" s="1"/>
  <c r="IU298" i="39" a="1"/>
  <c r="IU298" i="39" s="1"/>
  <c r="JB298" i="39" a="1"/>
  <c r="JB298" i="39" s="1"/>
  <c r="FA298" i="39" a="1"/>
  <c r="FA298" i="39" s="1"/>
  <c r="FH298" i="39" a="1"/>
  <c r="FH298" i="39" s="1"/>
  <c r="II298" i="39" a="1"/>
  <c r="II298" i="39" s="1"/>
  <c r="IQ298" i="39" a="1"/>
  <c r="IQ298" i="39" s="1"/>
  <c r="IX298" i="39" a="1"/>
  <c r="IX298" i="39" s="1"/>
  <c r="EW298" i="39" a="1"/>
  <c r="EW298" i="39" s="1"/>
  <c r="FD298" i="39" a="1"/>
  <c r="FD298" i="39" s="1"/>
  <c r="IG298" i="39" a="1"/>
  <c r="IG298" i="39" s="1"/>
  <c r="IC298" i="39" a="1"/>
  <c r="IC298" i="39" s="1"/>
  <c r="FU298" i="39" a="1"/>
  <c r="FU298" i="39" s="1"/>
  <c r="IJ298" i="39" a="1"/>
  <c r="IJ298" i="39" s="1"/>
  <c r="FX298" i="39" a="1"/>
  <c r="FX298" i="39" s="1"/>
  <c r="FT298" i="39" a="1"/>
  <c r="FT298" i="39" s="1"/>
  <c r="FG298" i="39" a="1"/>
  <c r="FG298" i="39" s="1"/>
  <c r="HX298" i="39" a="1"/>
  <c r="HX298" i="39" s="1"/>
  <c r="FW298" i="39" a="1"/>
  <c r="FW298" i="39" s="1"/>
  <c r="JD298" i="39" a="1"/>
  <c r="JD298" i="39" s="1"/>
  <c r="FS298" i="39" a="1"/>
  <c r="FS298" i="39" s="1"/>
  <c r="EU298" i="39" a="1"/>
  <c r="EU298" i="39" s="1"/>
  <c r="FO298" i="39" a="1"/>
  <c r="FO298" i="39" s="1"/>
  <c r="IV298" i="39" a="1"/>
  <c r="IV298" i="39" s="1"/>
  <c r="EX298" i="39" a="1"/>
  <c r="EX298" i="39" s="1"/>
  <c r="FR298" i="39" a="1"/>
  <c r="FR298" i="39" s="1"/>
  <c r="ET298" i="39" a="1"/>
  <c r="ET298" i="39" s="1"/>
  <c r="R298" i="39"/>
  <c r="S298" i="39"/>
  <c r="EJ287" i="39"/>
  <c r="GR287" i="39" s="1"/>
  <c r="HK287" i="39" a="1"/>
  <c r="HK287" i="39" s="1"/>
  <c r="EQ280" i="39"/>
  <c r="GY280" i="39" s="1"/>
  <c r="HS280" i="39" s="1" a="1"/>
  <c r="HS280" i="39" s="1"/>
  <c r="HR280" i="39" a="1"/>
  <c r="HR280" i="39" s="1"/>
  <c r="EA297" i="39"/>
  <c r="GI297" i="39" s="1"/>
  <c r="HB297" i="39" a="1"/>
  <c r="HB297" i="39" s="1"/>
  <c r="EI289" i="39"/>
  <c r="GQ289" i="39" s="1"/>
  <c r="HJ289" i="39" a="1"/>
  <c r="HJ289" i="39" s="1"/>
  <c r="EE292" i="39"/>
  <c r="GM292" i="39" s="1"/>
  <c r="HF292" i="39" a="1"/>
  <c r="HF292" i="39" s="1"/>
  <c r="HL286" i="39" a="1"/>
  <c r="HL286" i="39" s="1"/>
  <c r="EK286" i="39"/>
  <c r="GS286" i="39" s="1"/>
  <c r="HM285" i="39" a="1"/>
  <c r="HM285" i="39" s="1"/>
  <c r="EL285" i="39"/>
  <c r="GT285" i="39" s="1"/>
  <c r="EP281" i="39"/>
  <c r="GX281" i="39" s="1"/>
  <c r="HQ281" i="39" a="1"/>
  <c r="HQ281" i="39" s="1"/>
  <c r="HO284" i="39" a="1"/>
  <c r="HO284" i="39" s="1"/>
  <c r="EN284" i="39"/>
  <c r="GV284" i="39" s="1"/>
  <c r="EO283" i="39"/>
  <c r="GW283" i="39" s="1"/>
  <c r="HP283" i="39" a="1"/>
  <c r="HP283" i="39" s="1"/>
  <c r="HE293" i="39" a="1"/>
  <c r="HE293" i="39" s="1"/>
  <c r="ED293" i="39"/>
  <c r="GL293" i="39" s="1"/>
  <c r="EA296" i="39"/>
  <c r="GI296" i="39" s="1"/>
  <c r="HB296" i="39" a="1"/>
  <c r="HB296" i="39" s="1"/>
  <c r="EH290" i="39"/>
  <c r="GP290" i="39" s="1"/>
  <c r="HI290" i="39" a="1"/>
  <c r="HI290" i="39" s="1"/>
  <c r="HG291" i="39" a="1"/>
  <c r="HG291" i="39" s="1"/>
  <c r="EF291" i="39"/>
  <c r="GN291" i="39" s="1"/>
  <c r="EJ288" i="39"/>
  <c r="GR288" i="39" s="1"/>
  <c r="HK288" i="39" a="1"/>
  <c r="HK288" i="39" s="1"/>
  <c r="C299" i="39" a="1"/>
  <c r="C299" i="39" s="1"/>
  <c r="F299" i="39" a="1"/>
  <c r="F299" i="39" s="1"/>
  <c r="B299" i="39" a="1"/>
  <c r="B299" i="39" s="1"/>
  <c r="N299" i="39" a="1"/>
  <c r="N299" i="39" s="1"/>
  <c r="A300" i="39"/>
  <c r="K299" i="39" a="1"/>
  <c r="K299" i="39" s="1"/>
  <c r="J299" i="39" a="1"/>
  <c r="J299" i="39" s="1"/>
  <c r="E299" i="39" a="1"/>
  <c r="E299" i="39" s="1"/>
  <c r="H299" i="39" a="1"/>
  <c r="H299" i="39" s="1"/>
  <c r="I299" i="39" s="1"/>
  <c r="L299" i="39" a="1"/>
  <c r="L299" i="39" s="1"/>
  <c r="G299" i="39" a="1"/>
  <c r="G299" i="39" s="1"/>
  <c r="M299" i="39" a="1"/>
  <c r="M299" i="39" s="1"/>
  <c r="D299" i="39" a="1"/>
  <c r="D299" i="39" s="1"/>
  <c r="T299" i="39" a="1"/>
  <c r="T299" i="39" s="1"/>
  <c r="DH297" i="38"/>
  <c r="DK297" i="38"/>
  <c r="DO297" i="38"/>
  <c r="DD297" i="38"/>
  <c r="DI297" i="38"/>
  <c r="CD297" i="38"/>
  <c r="CV297" i="38" s="1"/>
  <c r="DE297" i="38"/>
  <c r="DF297" i="38"/>
  <c r="DT297" i="38"/>
  <c r="DU297" i="38"/>
  <c r="DM297" i="38"/>
  <c r="BS297" i="38"/>
  <c r="CK297" i="38" s="1"/>
  <c r="DJ297" i="38"/>
  <c r="DQ297" i="38"/>
  <c r="DP297" i="38"/>
  <c r="HP297" i="38"/>
  <c r="FI297" i="38" s="1"/>
  <c r="HQ297" i="38" s="1"/>
  <c r="FW282" i="38"/>
  <c r="IE282" i="38" s="1"/>
  <c r="IX282" i="38" a="1"/>
  <c r="IX282" i="38" s="1"/>
  <c r="CG297" i="38"/>
  <c r="CY297" i="38" s="1"/>
  <c r="DR297" i="38"/>
  <c r="FI296" i="38"/>
  <c r="HQ296" i="38" s="1"/>
  <c r="IJ296" i="38" a="1"/>
  <c r="IJ296" i="38" s="1"/>
  <c r="FJ295" i="38"/>
  <c r="HR295" i="38" s="1"/>
  <c r="IK295" i="38" a="1"/>
  <c r="IK295" i="38" s="1"/>
  <c r="CB297" i="38"/>
  <c r="CT297" i="38" s="1"/>
  <c r="BX297" i="38"/>
  <c r="CP297" i="38" s="1"/>
  <c r="BU297" i="38"/>
  <c r="CM297" i="38" s="1"/>
  <c r="DL297" i="38"/>
  <c r="FV283" i="38"/>
  <c r="ID283" i="38" s="1"/>
  <c r="IW283" i="38" a="1"/>
  <c r="IW283" i="38" s="1"/>
  <c r="AZ298" i="38"/>
  <c r="Y298" i="38"/>
  <c r="BV298" i="38" s="1"/>
  <c r="CN298" i="38" s="1"/>
  <c r="AB298" i="38"/>
  <c r="BY298" i="38" s="1"/>
  <c r="CQ298" i="38" s="1"/>
  <c r="Z298" i="38"/>
  <c r="BW298" i="38" s="1"/>
  <c r="CO298" i="38" s="1"/>
  <c r="AY298" i="38"/>
  <c r="BF298" i="38"/>
  <c r="FH298" i="38"/>
  <c r="AM298" i="38"/>
  <c r="CJ298" i="38" s="1"/>
  <c r="DB298" i="38" s="1"/>
  <c r="V298" i="38"/>
  <c r="BS298" i="38" s="1"/>
  <c r="CK298" i="38" s="1"/>
  <c r="AV298" i="38"/>
  <c r="BB298" i="38"/>
  <c r="AG298" i="38"/>
  <c r="AS298" i="38"/>
  <c r="AR298" i="38"/>
  <c r="BC298" i="38"/>
  <c r="AW298" i="38"/>
  <c r="AQ298" i="38"/>
  <c r="AF298" i="38"/>
  <c r="CC298" i="38" s="1"/>
  <c r="CU298" i="38" s="1"/>
  <c r="AI298" i="38"/>
  <c r="AU298" i="38"/>
  <c r="AJ298" i="38"/>
  <c r="CG298" i="38" s="1"/>
  <c r="CY298" i="38" s="1"/>
  <c r="X298" i="38"/>
  <c r="AH298" i="38"/>
  <c r="AD298" i="38"/>
  <c r="BA298" i="38"/>
  <c r="AX298" i="38"/>
  <c r="AT298" i="38"/>
  <c r="BD298" i="38"/>
  <c r="AP298" i="38"/>
  <c r="AC298" i="38"/>
  <c r="AK298" i="38"/>
  <c r="CH298" i="38" s="1"/>
  <c r="CZ298" i="38" s="1"/>
  <c r="AO298" i="38"/>
  <c r="AA298" i="38"/>
  <c r="BX298" i="38" s="1"/>
  <c r="CP298" i="38" s="1"/>
  <c r="AL298" i="38"/>
  <c r="CI298" i="38" s="1"/>
  <c r="DA298" i="38" s="1"/>
  <c r="W298" i="38"/>
  <c r="BT298" i="38" s="1"/>
  <c r="CL298" i="38" s="1"/>
  <c r="BE298" i="38"/>
  <c r="AE298" i="38"/>
  <c r="IO292" i="38" a="1"/>
  <c r="IO292" i="38" s="1"/>
  <c r="FN292" i="38"/>
  <c r="HV292" i="38" s="1"/>
  <c r="DG297" i="38"/>
  <c r="DN297" i="38"/>
  <c r="IZ281" i="38" a="1"/>
  <c r="IZ281" i="38" s="1"/>
  <c r="FY281" i="38"/>
  <c r="IG281" i="38" s="1"/>
  <c r="JA281" i="38" s="1" a="1"/>
  <c r="JA281" i="38" s="1"/>
  <c r="JO298" i="38" a="1"/>
  <c r="JO298" i="38" s="1"/>
  <c r="KC298" i="38" a="1"/>
  <c r="KC298" i="38" s="1"/>
  <c r="HF298" i="38" a="1"/>
  <c r="HF298" i="38" s="1"/>
  <c r="KM298" i="38" a="1"/>
  <c r="KM298" i="38" s="1"/>
  <c r="GC298" i="38" a="1"/>
  <c r="GC298" i="38" s="1"/>
  <c r="HK298" i="38" a="1"/>
  <c r="HK298" i="38" s="1"/>
  <c r="HH298" i="38" a="1"/>
  <c r="HH298" i="38" s="1"/>
  <c r="GL298" i="38" a="1"/>
  <c r="GL298" i="38" s="1"/>
  <c r="GS298" i="38" a="1"/>
  <c r="GS298" i="38" s="1"/>
  <c r="GN298" i="38" a="1"/>
  <c r="GN298" i="38" s="1"/>
  <c r="HG298" i="38" a="1"/>
  <c r="HG298" i="38" s="1"/>
  <c r="GJ298" i="38" a="1"/>
  <c r="GJ298" i="38" s="1"/>
  <c r="GH298" i="38" a="1"/>
  <c r="GH298" i="38" s="1"/>
  <c r="HE298" i="38" a="1"/>
  <c r="HE298" i="38" s="1"/>
  <c r="JI298" i="38" a="1"/>
  <c r="JI298" i="38" s="1"/>
  <c r="JS298" i="38" a="1"/>
  <c r="JS298" i="38" s="1"/>
  <c r="KG298" i="38" a="1"/>
  <c r="KG298" i="38" s="1"/>
  <c r="HJ298" i="38" a="1"/>
  <c r="HJ298" i="38" s="1"/>
  <c r="GP298" i="38" a="1"/>
  <c r="GP298" i="38" s="1"/>
  <c r="JE298" i="38" a="1"/>
  <c r="JE298" i="38" s="1"/>
  <c r="GW298" i="38" a="1"/>
  <c r="GW298" i="38" s="1"/>
  <c r="JK298" i="38" a="1"/>
  <c r="JK298" i="38" s="1"/>
  <c r="JY298" i="38" a="1"/>
  <c r="JY298" i="38" s="1"/>
  <c r="HB298" i="38" a="1"/>
  <c r="HB298" i="38" s="1"/>
  <c r="KE298" i="38" a="1"/>
  <c r="KE298" i="38" s="1"/>
  <c r="GV298" i="38" a="1"/>
  <c r="GV298" i="38" s="1"/>
  <c r="GI298" i="38" a="1"/>
  <c r="GI298" i="38" s="1"/>
  <c r="GZ298" i="38" a="1"/>
  <c r="GZ298" i="38" s="1"/>
  <c r="GD298" i="38" a="1"/>
  <c r="GD298" i="38" s="1"/>
  <c r="GK298" i="38" a="1"/>
  <c r="GK298" i="38" s="1"/>
  <c r="JG298" i="38" a="1"/>
  <c r="JG298" i="38" s="1"/>
  <c r="JT298" i="38" a="1"/>
  <c r="JT298" i="38" s="1"/>
  <c r="GX298" i="38" a="1"/>
  <c r="GX298" i="38" s="1"/>
  <c r="JW298" i="38" a="1"/>
  <c r="JW298" i="38" s="1"/>
  <c r="GG298" i="38" a="1"/>
  <c r="GG298" i="38" s="1"/>
  <c r="JZ298" i="38" a="1"/>
  <c r="JZ298" i="38" s="1"/>
  <c r="GO298" i="38" a="1"/>
  <c r="GO298" i="38" s="1"/>
  <c r="JV298" i="38" a="1"/>
  <c r="JV298" i="38" s="1"/>
  <c r="KD298" i="38" a="1"/>
  <c r="KD298" i="38" s="1"/>
  <c r="KF298" i="38" a="1"/>
  <c r="KF298" i="38" s="1"/>
  <c r="HM298" i="38" a="1"/>
  <c r="HM298" i="38" s="1"/>
  <c r="JL298" i="38" a="1"/>
  <c r="JL298" i="38" s="1"/>
  <c r="JF298" i="38" a="1"/>
  <c r="JF298" i="38" s="1"/>
  <c r="HC298" i="38" a="1"/>
  <c r="HC298" i="38" s="1"/>
  <c r="GQ298" i="38" a="1"/>
  <c r="GQ298" i="38" s="1"/>
  <c r="JR298" i="38" a="1"/>
  <c r="JR298" i="38" s="1"/>
  <c r="KB298" i="38" a="1"/>
  <c r="KB298" i="38" s="1"/>
  <c r="HI298" i="38" a="1"/>
  <c r="HI298" i="38" s="1"/>
  <c r="JH298" i="38" a="1"/>
  <c r="JH298" i="38" s="1"/>
  <c r="HL298" i="38" a="1"/>
  <c r="HL298" i="38" s="1"/>
  <c r="KL298" i="38" a="1"/>
  <c r="KL298" i="38" s="1"/>
  <c r="GY298" i="38" a="1"/>
  <c r="GY298" i="38" s="1"/>
  <c r="JJ298" i="38" a="1"/>
  <c r="JJ298" i="38" s="1"/>
  <c r="JX298" i="38" a="1"/>
  <c r="JX298" i="38" s="1"/>
  <c r="KK298" i="38" a="1"/>
  <c r="KK298" i="38" s="1"/>
  <c r="JD298" i="38" a="1"/>
  <c r="JD298" i="38" s="1"/>
  <c r="GF298" i="38" a="1"/>
  <c r="GF298" i="38" s="1"/>
  <c r="KA298" i="38" a="1"/>
  <c r="KA298" i="38" s="1"/>
  <c r="KI298" i="38" a="1"/>
  <c r="KI298" i="38" s="1"/>
  <c r="HD298" i="38" a="1"/>
  <c r="HD298" i="38" s="1"/>
  <c r="GB298" i="38" a="1"/>
  <c r="GB298" i="38" s="1"/>
  <c r="JM298" i="38" a="1"/>
  <c r="JM298" i="38" s="1"/>
  <c r="GM298" i="38" a="1"/>
  <c r="GM298" i="38" s="1"/>
  <c r="KJ298" i="38" a="1"/>
  <c r="KJ298" i="38" s="1"/>
  <c r="JC298" i="38" a="1"/>
  <c r="JC298" i="38" s="1"/>
  <c r="JP298" i="38" a="1"/>
  <c r="JP298" i="38" s="1"/>
  <c r="GR298" i="38" a="1"/>
  <c r="GR298" i="38" s="1"/>
  <c r="JN298" i="38" a="1"/>
  <c r="JN298" i="38" s="1"/>
  <c r="JQ298" i="38" a="1"/>
  <c r="JQ298" i="38" s="1"/>
  <c r="HA298" i="38" a="1"/>
  <c r="HA298" i="38" s="1"/>
  <c r="KH298" i="38" a="1"/>
  <c r="KH298" i="38" s="1"/>
  <c r="GE298" i="38" a="1"/>
  <c r="GE298" i="38" s="1"/>
  <c r="FL294" i="38"/>
  <c r="HT294" i="38" s="1"/>
  <c r="IM294" i="38" a="1"/>
  <c r="IM294" i="38" s="1"/>
  <c r="EW298" i="38"/>
  <c r="DW298" i="38"/>
  <c r="EV298" i="38"/>
  <c r="EK298" i="38"/>
  <c r="ED298" i="38"/>
  <c r="EB298" i="38"/>
  <c r="EF298" i="38"/>
  <c r="FA298" i="38"/>
  <c r="ES298" i="38"/>
  <c r="EM298" i="38"/>
  <c r="EL298" i="38"/>
  <c r="FE298" i="38"/>
  <c r="EA298" i="38"/>
  <c r="ET298" i="38"/>
  <c r="EO298" i="38"/>
  <c r="EZ298" i="38"/>
  <c r="EI298" i="38"/>
  <c r="EY298" i="38"/>
  <c r="EQ298" i="38"/>
  <c r="EG298" i="38"/>
  <c r="ER298" i="38"/>
  <c r="DV298" i="38"/>
  <c r="EH298" i="38"/>
  <c r="DZ298" i="38"/>
  <c r="FC298" i="38"/>
  <c r="DX298" i="38"/>
  <c r="EU298" i="38"/>
  <c r="FD298" i="38"/>
  <c r="EN298" i="38"/>
  <c r="EC298" i="38"/>
  <c r="EE298" i="38"/>
  <c r="FB298" i="38"/>
  <c r="DY298" i="38"/>
  <c r="EJ298" i="38"/>
  <c r="EP298" i="38"/>
  <c r="EX298" i="38"/>
  <c r="R298" i="38"/>
  <c r="S298" i="38"/>
  <c r="IV285" i="38" a="1"/>
  <c r="IV285" i="38" s="1"/>
  <c r="FU285" i="38"/>
  <c r="IC285" i="38" s="1"/>
  <c r="IS288" i="38" a="1"/>
  <c r="IS288" i="38" s="1"/>
  <c r="FR288" i="38"/>
  <c r="HZ288" i="38" s="1"/>
  <c r="FL293" i="38"/>
  <c r="HT293" i="38" s="1"/>
  <c r="IM293" i="38" a="1"/>
  <c r="IM293" i="38" s="1"/>
  <c r="BT297" i="38"/>
  <c r="CL297" i="38" s="1"/>
  <c r="BW297" i="38"/>
  <c r="CO297" i="38" s="1"/>
  <c r="K299" i="38" a="1"/>
  <c r="K299" i="38" s="1"/>
  <c r="G299" i="38" a="1"/>
  <c r="G299" i="38" s="1"/>
  <c r="M299" i="38" a="1"/>
  <c r="M299" i="38" s="1"/>
  <c r="A300" i="38"/>
  <c r="C299" i="38" a="1"/>
  <c r="C299" i="38" s="1"/>
  <c r="F299" i="38" a="1"/>
  <c r="F299" i="38" s="1"/>
  <c r="J299" i="38" a="1"/>
  <c r="J299" i="38" s="1"/>
  <c r="L299" i="38" a="1"/>
  <c r="L299" i="38" s="1"/>
  <c r="H299" i="38" a="1"/>
  <c r="H299" i="38" s="1"/>
  <c r="I299" i="38" s="1"/>
  <c r="D299" i="38" a="1"/>
  <c r="D299" i="38" s="1"/>
  <c r="T299" i="38" a="1"/>
  <c r="T299" i="38" s="1"/>
  <c r="E299" i="38" a="1"/>
  <c r="E299" i="38" s="1"/>
  <c r="B299" i="38" a="1"/>
  <c r="B299" i="38" s="1"/>
  <c r="IT286" i="38" a="1"/>
  <c r="IT286" i="38" s="1"/>
  <c r="FS286" i="38"/>
  <c r="IA286" i="38" s="1"/>
  <c r="FP289" i="38"/>
  <c r="HX289" i="38" s="1"/>
  <c r="IQ289" i="38" a="1"/>
  <c r="IQ289" i="38" s="1"/>
  <c r="IP291" i="38" a="1"/>
  <c r="IP291" i="38" s="1"/>
  <c r="FO291" i="38"/>
  <c r="HW291" i="38" s="1"/>
  <c r="IQ290" i="38" a="1"/>
  <c r="IQ290" i="38" s="1"/>
  <c r="FP290" i="38"/>
  <c r="HX290" i="38" s="1"/>
  <c r="BZ297" i="38"/>
  <c r="CR297" i="38" s="1"/>
  <c r="FR287" i="38"/>
  <c r="HZ287" i="38" s="1"/>
  <c r="IS287" i="38" a="1"/>
  <c r="IS287" i="38" s="1"/>
  <c r="CE297" i="38"/>
  <c r="CW297" i="38" s="1"/>
  <c r="CI297" i="38"/>
  <c r="DA297" i="38" s="1"/>
  <c r="DS297" i="38"/>
  <c r="IW284" i="38" a="1"/>
  <c r="IW284" i="38" s="1"/>
  <c r="FV284" i="38"/>
  <c r="ID284" i="38" s="1"/>
  <c r="E293" i="44"/>
  <c r="F293" i="44"/>
  <c r="H293" i="44"/>
  <c r="G293" i="44"/>
  <c r="DL298" i="38" l="1"/>
  <c r="JG31" i="40"/>
  <c r="IO31" i="40"/>
  <c r="HW31" i="40"/>
  <c r="DF31" i="40"/>
  <c r="DX31" i="40" s="1"/>
  <c r="BU31" i="40"/>
  <c r="JU32" i="40"/>
  <c r="MW32" i="40" s="1"/>
  <c r="NP32" i="40" a="1"/>
  <c r="NP32" i="40" s="1"/>
  <c r="IC30" i="40"/>
  <c r="IU30" i="40"/>
  <c r="JM30" i="40"/>
  <c r="DH32" i="40"/>
  <c r="DZ32" i="40" s="1"/>
  <c r="BW32" i="40"/>
  <c r="IA30" i="40"/>
  <c r="JK30" i="40"/>
  <c r="IS30" i="40"/>
  <c r="DB31" i="40"/>
  <c r="DT31" i="40" s="1"/>
  <c r="BQ31" i="40"/>
  <c r="DF32" i="40"/>
  <c r="DX32" i="40" s="1"/>
  <c r="BU32" i="40"/>
  <c r="JG35" i="40"/>
  <c r="IO35" i="40"/>
  <c r="HW35" i="40"/>
  <c r="NP31" i="40" a="1"/>
  <c r="NP31" i="40" s="1"/>
  <c r="JU31" i="40"/>
  <c r="MW31" i="40" s="1"/>
  <c r="BT31" i="40"/>
  <c r="DE31" i="40"/>
  <c r="DW31" i="40" s="1"/>
  <c r="DC31" i="40"/>
  <c r="DU31" i="40" s="1"/>
  <c r="BR31" i="40"/>
  <c r="IE30" i="40"/>
  <c r="IW30" i="40"/>
  <c r="JO30" i="40"/>
  <c r="CZ28" i="40"/>
  <c r="DR28" i="40" s="1"/>
  <c r="FB28" i="40" s="1"/>
  <c r="GL28" i="40" s="1"/>
  <c r="BO28" i="40"/>
  <c r="HY30" i="40"/>
  <c r="JI30" i="40"/>
  <c r="IQ30" i="40"/>
  <c r="CZ29" i="40"/>
  <c r="DR29" i="40" s="1"/>
  <c r="FB29" i="40" s="1"/>
  <c r="GL29" i="40" s="1"/>
  <c r="BO29" i="40"/>
  <c r="BS31" i="40"/>
  <c r="DD31" i="40"/>
  <c r="DV31" i="40" s="1"/>
  <c r="DG31" i="40"/>
  <c r="DY31" i="40" s="1"/>
  <c r="BV31" i="40"/>
  <c r="BT32" i="40"/>
  <c r="DE32" i="40"/>
  <c r="DW32" i="40" s="1"/>
  <c r="IG30" i="40"/>
  <c r="JQ30" i="40"/>
  <c r="IY30" i="40"/>
  <c r="CZ23" i="40"/>
  <c r="DR23" i="40" s="1"/>
  <c r="FB23" i="40" s="1"/>
  <c r="GL23" i="40" s="1"/>
  <c r="BO23" i="40"/>
  <c r="BY31" i="40"/>
  <c r="DJ31" i="40"/>
  <c r="EB31" i="40" s="1"/>
  <c r="HZ30" i="40"/>
  <c r="IR30" i="40"/>
  <c r="JJ30" i="40"/>
  <c r="HW32" i="40"/>
  <c r="JG32" i="40"/>
  <c r="IO32" i="40"/>
  <c r="HW22" i="40"/>
  <c r="IO22" i="40"/>
  <c r="JG22" i="40"/>
  <c r="CZ27" i="40"/>
  <c r="DR27" i="40" s="1"/>
  <c r="FB27" i="40" s="1"/>
  <c r="GL27" i="40" s="1"/>
  <c r="BO27" i="40"/>
  <c r="BS32" i="40"/>
  <c r="DD32" i="40"/>
  <c r="DV32" i="40" s="1"/>
  <c r="DI32" i="40"/>
  <c r="EA32" i="40" s="1"/>
  <c r="BX32" i="40"/>
  <c r="DB32" i="40"/>
  <c r="DT32" i="40" s="1"/>
  <c r="BQ32" i="40"/>
  <c r="HW34" i="40"/>
  <c r="IO34" i="40"/>
  <c r="JG34" i="40"/>
  <c r="DH31" i="40"/>
  <c r="DZ31" i="40" s="1"/>
  <c r="BW31" i="40"/>
  <c r="BR32" i="40"/>
  <c r="DC32" i="40"/>
  <c r="DU32" i="40" s="1"/>
  <c r="DG32" i="40"/>
  <c r="DY32" i="40" s="1"/>
  <c r="BV32" i="40"/>
  <c r="IO33" i="40"/>
  <c r="JG33" i="40"/>
  <c r="HW33" i="40"/>
  <c r="CZ24" i="40"/>
  <c r="DR24" i="40" s="1"/>
  <c r="FB24" i="40" s="1"/>
  <c r="GL24" i="40" s="1"/>
  <c r="BO24" i="40"/>
  <c r="DI31" i="40"/>
  <c r="EA31" i="40" s="1"/>
  <c r="BX31" i="40"/>
  <c r="DJ32" i="40"/>
  <c r="EB32" i="40" s="1"/>
  <c r="BY32" i="40"/>
  <c r="IV30" i="40"/>
  <c r="ID30" i="40"/>
  <c r="JN30" i="40"/>
  <c r="CZ26" i="40"/>
  <c r="DR26" i="40" s="1"/>
  <c r="FB26" i="40" s="1"/>
  <c r="GL26" i="40" s="1"/>
  <c r="BO26" i="40"/>
  <c r="BP32" i="40"/>
  <c r="DA32" i="40"/>
  <c r="DS32" i="40" s="1"/>
  <c r="FC32" i="40" s="1"/>
  <c r="GM32" i="40" s="1"/>
  <c r="IF30" i="40"/>
  <c r="IX30" i="40"/>
  <c r="JP30" i="40"/>
  <c r="B317" i="44"/>
  <c r="A318" i="44"/>
  <c r="HW20" i="40"/>
  <c r="JG20" i="40"/>
  <c r="IO20" i="40"/>
  <c r="DA31" i="40"/>
  <c r="DS31" i="40" s="1"/>
  <c r="FC31" i="40" s="1"/>
  <c r="GM31" i="40" s="1"/>
  <c r="BP31" i="40"/>
  <c r="HW30" i="40"/>
  <c r="JG30" i="40"/>
  <c r="IO30" i="40"/>
  <c r="JV30" i="40"/>
  <c r="MX30" i="40" s="1"/>
  <c r="NQ30" i="40" a="1"/>
  <c r="NQ30" i="40" s="1"/>
  <c r="CZ25" i="40"/>
  <c r="DR25" i="40" s="1"/>
  <c r="FB25" i="40" s="1"/>
  <c r="GL25" i="40" s="1"/>
  <c r="BO25" i="40"/>
  <c r="IB30" i="40"/>
  <c r="IT30" i="40"/>
  <c r="JL30" i="40"/>
  <c r="HW21" i="40"/>
  <c r="JG21" i="40"/>
  <c r="IO21" i="40"/>
  <c r="JH30" i="40"/>
  <c r="HX30" i="40"/>
  <c r="IP30" i="40"/>
  <c r="FS299" i="40"/>
  <c r="HC299" i="40" s="1"/>
  <c r="FA299" i="40"/>
  <c r="GK299" i="40" s="1"/>
  <c r="Q300" i="40" a="1"/>
  <c r="Q300" i="40" s="1"/>
  <c r="AE300" i="40"/>
  <c r="W300" i="40"/>
  <c r="AK300" i="40"/>
  <c r="AL300" i="40"/>
  <c r="BE300" i="40" s="1"/>
  <c r="AC300" i="40"/>
  <c r="AD300" i="40"/>
  <c r="AW300" i="40" s="1"/>
  <c r="U300" i="40"/>
  <c r="AN300" i="40" s="1"/>
  <c r="V300" i="40"/>
  <c r="AJ300" i="40"/>
  <c r="AB300" i="40"/>
  <c r="AI300" i="40"/>
  <c r="AA300" i="40"/>
  <c r="AH300" i="40"/>
  <c r="Z300" i="40"/>
  <c r="AG300" i="40"/>
  <c r="Y300" i="40"/>
  <c r="AR300" i="40" s="1"/>
  <c r="AF300" i="40"/>
  <c r="AY300" i="40" s="1"/>
  <c r="X300" i="40"/>
  <c r="AQ300" i="40" s="1"/>
  <c r="AM300" i="40"/>
  <c r="FT299" i="40"/>
  <c r="HD299" i="40" s="1"/>
  <c r="FB299" i="40"/>
  <c r="GL299" i="40" s="1"/>
  <c r="JW296" i="40"/>
  <c r="MY296" i="40" s="1"/>
  <c r="NR296" i="40" a="1"/>
  <c r="NR296" i="40" s="1"/>
  <c r="NY290" i="40" a="1"/>
  <c r="NY290" i="40" s="1"/>
  <c r="KD290" i="40"/>
  <c r="NF290" i="40" s="1"/>
  <c r="MV299" i="40"/>
  <c r="OD284" i="40" a="1"/>
  <c r="OD284" i="40" s="1"/>
  <c r="KI284" i="40"/>
  <c r="NK284" i="40" s="1"/>
  <c r="AV299" i="40"/>
  <c r="S300" i="40"/>
  <c r="R300" i="40"/>
  <c r="KF288" i="40"/>
  <c r="NH288" i="40" s="1"/>
  <c r="OA288" i="40" a="1"/>
  <c r="OA288" i="40" s="1"/>
  <c r="IO300" i="40"/>
  <c r="IS300" i="40"/>
  <c r="JL300" i="40"/>
  <c r="IK300" i="40"/>
  <c r="JD300" i="40"/>
  <c r="JP300" i="40"/>
  <c r="JO300" i="40"/>
  <c r="IV300" i="40"/>
  <c r="JH300" i="40"/>
  <c r="JG300" i="40"/>
  <c r="IN300" i="40"/>
  <c r="IJ300" i="40"/>
  <c r="IY300" i="40"/>
  <c r="JK300" i="40"/>
  <c r="IR300" i="40"/>
  <c r="IQ300" i="40"/>
  <c r="JC300" i="40"/>
  <c r="IZ300" i="40"/>
  <c r="II300" i="40"/>
  <c r="IU300" i="40"/>
  <c r="JN300" i="40"/>
  <c r="IM300" i="40"/>
  <c r="JF300" i="40"/>
  <c r="JJ300" i="40"/>
  <c r="IX300" i="40"/>
  <c r="JB300" i="40"/>
  <c r="IP300" i="40"/>
  <c r="IT300" i="40"/>
  <c r="IH300" i="40"/>
  <c r="IL300" i="40"/>
  <c r="JM300" i="40"/>
  <c r="JQ300" i="40"/>
  <c r="JE300" i="40"/>
  <c r="JI300" i="40"/>
  <c r="IW300" i="40"/>
  <c r="JA300" i="40"/>
  <c r="NS295" i="40" a="1"/>
  <c r="NS295" i="40" s="1"/>
  <c r="JX295" i="40"/>
  <c r="MZ295" i="40" s="1"/>
  <c r="OF283" i="40" a="1"/>
  <c r="OF283" i="40" s="1"/>
  <c r="KK283" i="40"/>
  <c r="NM283" i="40" s="1"/>
  <c r="OG283" i="40" s="1" a="1"/>
  <c r="OG283" i="40" s="1"/>
  <c r="OA287" i="40" a="1"/>
  <c r="OA287" i="40" s="1"/>
  <c r="KF287" i="40"/>
  <c r="NH287" i="40" s="1"/>
  <c r="AO299" i="40"/>
  <c r="FM299" i="40"/>
  <c r="GW299" i="40" s="1"/>
  <c r="EU299" i="40"/>
  <c r="GE299" i="40" s="1"/>
  <c r="DJ300" i="40"/>
  <c r="EB300" i="40" s="1"/>
  <c r="BX300" i="40"/>
  <c r="IF300" i="40" s="1"/>
  <c r="CZ300" i="40"/>
  <c r="DR300" i="40" s="1"/>
  <c r="MR300" i="40" a="1"/>
  <c r="MR300" i="40" s="1"/>
  <c r="KS300" i="40"/>
  <c r="LU300" i="40" a="1"/>
  <c r="LU300" i="40" s="1"/>
  <c r="EP300" i="40" s="1"/>
  <c r="KQ300" i="40"/>
  <c r="DB300" i="40"/>
  <c r="DT300" i="40" s="1"/>
  <c r="BP300" i="40"/>
  <c r="HX300" i="40" s="1"/>
  <c r="BW300" i="40"/>
  <c r="IE300" i="40" s="1"/>
  <c r="MN300" i="40" a="1"/>
  <c r="MN300" i="40" s="1"/>
  <c r="JT300" i="40" a="1"/>
  <c r="JT300" i="40" s="1"/>
  <c r="LQ300" i="40" a="1"/>
  <c r="LQ300" i="40" s="1"/>
  <c r="EL300" i="40" s="1"/>
  <c r="DC300" i="40"/>
  <c r="DU300" i="40" s="1"/>
  <c r="CT300" i="40"/>
  <c r="DL300" i="40" s="1"/>
  <c r="BH300" i="40"/>
  <c r="HP300" i="40" s="1"/>
  <c r="BO300" i="40"/>
  <c r="HW300" i="40" s="1"/>
  <c r="MJ300" i="40" a="1"/>
  <c r="MJ300" i="40" s="1"/>
  <c r="DE300" i="40"/>
  <c r="DW300" i="40" s="1"/>
  <c r="LM300" i="40" a="1"/>
  <c r="LM300" i="40" s="1"/>
  <c r="EH300" i="40" s="1"/>
  <c r="BJ300" i="40"/>
  <c r="HR300" i="40" s="1"/>
  <c r="BY300" i="40"/>
  <c r="IG300" i="40" s="1"/>
  <c r="MS300" i="40" a="1"/>
  <c r="MS300" i="40" s="1"/>
  <c r="BG300" i="40"/>
  <c r="MF300" i="40" a="1"/>
  <c r="MF300" i="40" s="1"/>
  <c r="CW300" i="40"/>
  <c r="DO300" i="40" s="1"/>
  <c r="LI300" i="40" a="1"/>
  <c r="LI300" i="40" s="1"/>
  <c r="ED300" i="40" s="1"/>
  <c r="BZ300" i="40" a="1"/>
  <c r="BZ300" i="40" s="1"/>
  <c r="BQ300" i="40"/>
  <c r="HY300" i="40" s="1"/>
  <c r="MO300" i="40" a="1"/>
  <c r="MO300" i="40" s="1"/>
  <c r="MB300" i="40" a="1"/>
  <c r="MB300" i="40" s="1"/>
  <c r="CQ300" i="40" a="1"/>
  <c r="CQ300" i="40" s="1"/>
  <c r="KZ300" i="40"/>
  <c r="CD300" i="40" a="1"/>
  <c r="CD300" i="40" s="1"/>
  <c r="MP300" i="40" a="1"/>
  <c r="MP300" i="40" s="1"/>
  <c r="BI300" i="40"/>
  <c r="HQ300" i="40" s="1"/>
  <c r="MK300" i="40" a="1"/>
  <c r="MK300" i="40" s="1"/>
  <c r="LC300" i="40"/>
  <c r="LV300" i="40" a="1"/>
  <c r="LV300" i="40" s="1"/>
  <c r="EQ300" i="40" s="1"/>
  <c r="CM300" i="40" a="1"/>
  <c r="CM300" i="40" s="1"/>
  <c r="KR300" i="40"/>
  <c r="ML300" i="40" a="1"/>
  <c r="ML300" i="40" s="1"/>
  <c r="LE300" i="40"/>
  <c r="MG300" i="40" a="1"/>
  <c r="MG300" i="40" s="1"/>
  <c r="KU300" i="40"/>
  <c r="LR300" i="40" a="1"/>
  <c r="LR300" i="40" s="1"/>
  <c r="EM300" i="40" s="1"/>
  <c r="CI300" i="40" a="1"/>
  <c r="CI300" i="40" s="1"/>
  <c r="DD300" i="40"/>
  <c r="DV300" i="40" s="1"/>
  <c r="MH300" i="40" a="1"/>
  <c r="MH300" i="40" s="1"/>
  <c r="KW300" i="40"/>
  <c r="MC300" i="40" a="1"/>
  <c r="MC300" i="40" s="1"/>
  <c r="DG300" i="40"/>
  <c r="DY300" i="40" s="1"/>
  <c r="LN300" i="40" a="1"/>
  <c r="LN300" i="40" s="1"/>
  <c r="EI300" i="40" s="1"/>
  <c r="CE300" i="40" a="1"/>
  <c r="CE300" i="40" s="1"/>
  <c r="CV300" i="40"/>
  <c r="DN300" i="40" s="1"/>
  <c r="MD300" i="40" a="1"/>
  <c r="MD300" i="40" s="1"/>
  <c r="KO300" i="40"/>
  <c r="LW300" i="40" a="1"/>
  <c r="LW300" i="40" s="1"/>
  <c r="ER300" i="40" s="1"/>
  <c r="CY300" i="40"/>
  <c r="DQ300" i="40" s="1"/>
  <c r="LJ300" i="40" a="1"/>
  <c r="LJ300" i="40" s="1"/>
  <c r="EE300" i="40" s="1"/>
  <c r="CA300" i="40" a="1"/>
  <c r="CA300" i="40" s="1"/>
  <c r="BS300" i="40"/>
  <c r="IA300" i="40" s="1"/>
  <c r="LX300" i="40" a="1"/>
  <c r="LX300" i="40" s="1"/>
  <c r="ES300" i="40" s="1"/>
  <c r="DI300" i="40"/>
  <c r="EA300" i="40" s="1"/>
  <c r="LS300" i="40" a="1"/>
  <c r="LS300" i="40" s="1"/>
  <c r="EN300" i="40" s="1"/>
  <c r="CR300" i="40" a="1"/>
  <c r="CR300" i="40" s="1"/>
  <c r="LB300" i="40"/>
  <c r="BT300" i="40"/>
  <c r="IB300" i="40" s="1"/>
  <c r="BK300" i="40"/>
  <c r="HS300" i="40" s="1"/>
  <c r="LT300" i="40" a="1"/>
  <c r="LT300" i="40" s="1"/>
  <c r="EO300" i="40" s="1"/>
  <c r="DA300" i="40"/>
  <c r="DS300" i="40" s="1"/>
  <c r="LO300" i="40" a="1"/>
  <c r="LO300" i="40" s="1"/>
  <c r="EJ300" i="40" s="1"/>
  <c r="CN300" i="40" a="1"/>
  <c r="CN300" i="40" s="1"/>
  <c r="KT300" i="40"/>
  <c r="BL300" i="40"/>
  <c r="HT300" i="40" s="1"/>
  <c r="CU300" i="40"/>
  <c r="DM300" i="40" s="1"/>
  <c r="LP300" i="40" a="1"/>
  <c r="LP300" i="40" s="1"/>
  <c r="EK300" i="40" s="1"/>
  <c r="CS300" i="40"/>
  <c r="DK300" i="40" s="1"/>
  <c r="LK300" i="40" a="1"/>
  <c r="LK300" i="40" s="1"/>
  <c r="EF300" i="40" s="1"/>
  <c r="CJ300" i="40" a="1"/>
  <c r="CJ300" i="40" s="1"/>
  <c r="DF300" i="40"/>
  <c r="DX300" i="40" s="1"/>
  <c r="MQ300" i="40" a="1"/>
  <c r="MQ300" i="40" s="1"/>
  <c r="CP300" i="40" a="1"/>
  <c r="CP300" i="40" s="1"/>
  <c r="LL300" i="40" a="1"/>
  <c r="LL300" i="40" s="1"/>
  <c r="EG300" i="40" s="1"/>
  <c r="CO300" i="40" a="1"/>
  <c r="CO300" i="40" s="1"/>
  <c r="LD300" i="40"/>
  <c r="CF300" i="40" a="1"/>
  <c r="CF300" i="40" s="1"/>
  <c r="CX300" i="40"/>
  <c r="DP300" i="40" s="1"/>
  <c r="MM300" i="40" a="1"/>
  <c r="MM300" i="40" s="1"/>
  <c r="CL300" i="40" a="1"/>
  <c r="CL300" i="40" s="1"/>
  <c r="LH300" i="40" a="1"/>
  <c r="LH300" i="40" s="1"/>
  <c r="EC300" i="40" s="1"/>
  <c r="CK300" i="40" a="1"/>
  <c r="CK300" i="40" s="1"/>
  <c r="KV300" i="40"/>
  <c r="CB300" i="40" a="1"/>
  <c r="CB300" i="40" s="1"/>
  <c r="BU300" i="40"/>
  <c r="IC300" i="40" s="1"/>
  <c r="MI300" i="40" a="1"/>
  <c r="MI300" i="40" s="1"/>
  <c r="CH300" i="40" a="1"/>
  <c r="CH300" i="40" s="1"/>
  <c r="KX300" i="40"/>
  <c r="CG300" i="40" a="1"/>
  <c r="CG300" i="40" s="1"/>
  <c r="KN300" i="40"/>
  <c r="BV300" i="40"/>
  <c r="ID300" i="40" s="1"/>
  <c r="BM300" i="40"/>
  <c r="HU300" i="40" s="1"/>
  <c r="ME300" i="40" a="1"/>
  <c r="ME300" i="40" s="1"/>
  <c r="KY300" i="40"/>
  <c r="KP300" i="40"/>
  <c r="CC300" i="40" a="1"/>
  <c r="CC300" i="40" s="1"/>
  <c r="DH300" i="40"/>
  <c r="DZ300" i="40" s="1"/>
  <c r="BN300" i="40"/>
  <c r="HV300" i="40" s="1"/>
  <c r="LA300" i="40"/>
  <c r="LY300" i="40" a="1"/>
  <c r="LY300" i="40" s="1"/>
  <c r="ET300" i="40" s="1"/>
  <c r="BR300" i="40"/>
  <c r="HZ300" i="40" s="1"/>
  <c r="AX300" i="40"/>
  <c r="AP300" i="40"/>
  <c r="JV297" i="40"/>
  <c r="MX297" i="40" s="1"/>
  <c r="NQ297" i="40" a="1"/>
  <c r="NQ297" i="40" s="1"/>
  <c r="OB286" i="40" a="1"/>
  <c r="OB286" i="40" s="1"/>
  <c r="KG286" i="40"/>
  <c r="NI286" i="40" s="1"/>
  <c r="NT294" i="40" a="1"/>
  <c r="NT294" i="40" s="1"/>
  <c r="JY294" i="40"/>
  <c r="NA294" i="40" s="1"/>
  <c r="AU299" i="40"/>
  <c r="AW299" i="40"/>
  <c r="FU299" i="40"/>
  <c r="HE299" i="40" s="1"/>
  <c r="FC299" i="40"/>
  <c r="GM299" i="40" s="1"/>
  <c r="NV292" i="40" a="1"/>
  <c r="NV292" i="40" s="1"/>
  <c r="KA292" i="40"/>
  <c r="NC292" i="40" s="1"/>
  <c r="BE299" i="40"/>
  <c r="GC299" i="40"/>
  <c r="HM299" i="40" s="1"/>
  <c r="FK299" i="40"/>
  <c r="GU299" i="40" s="1"/>
  <c r="FO299" i="40"/>
  <c r="GY299" i="40" s="1"/>
  <c r="EW299" i="40"/>
  <c r="GG299" i="40" s="1"/>
  <c r="OC285" i="40" a="1"/>
  <c r="OC285" i="40" s="1"/>
  <c r="KH285" i="40"/>
  <c r="NJ285" i="40" s="1"/>
  <c r="FN299" i="40"/>
  <c r="GX299" i="40" s="1"/>
  <c r="EV299" i="40"/>
  <c r="GF299" i="40" s="1"/>
  <c r="FE299" i="40"/>
  <c r="GO299" i="40" s="1"/>
  <c r="FW299" i="40"/>
  <c r="HG299" i="40" s="1"/>
  <c r="NW291" i="40" a="1"/>
  <c r="NW291" i="40" s="1"/>
  <c r="KB291" i="40"/>
  <c r="ND291" i="40" s="1"/>
  <c r="FV299" i="40"/>
  <c r="HF299" i="40" s="1"/>
  <c r="FD299" i="40"/>
  <c r="GN299" i="40" s="1"/>
  <c r="AR299" i="40"/>
  <c r="FP299" i="40"/>
  <c r="GZ299" i="40" s="1"/>
  <c r="EX299" i="40"/>
  <c r="GH299" i="40" s="1"/>
  <c r="NU293" i="40" a="1"/>
  <c r="NU293" i="40" s="1"/>
  <c r="JZ293" i="40"/>
  <c r="NB293" i="40" s="1"/>
  <c r="GD299" i="40"/>
  <c r="HN299" i="40" s="1"/>
  <c r="FL299" i="40"/>
  <c r="GV299" i="40" s="1"/>
  <c r="AZ299" i="40"/>
  <c r="FX299" i="40"/>
  <c r="HH299" i="40" s="1"/>
  <c r="FF299" i="40"/>
  <c r="GP299" i="40" s="1"/>
  <c r="EY299" i="40"/>
  <c r="GI299" i="40" s="1"/>
  <c r="FQ299" i="40"/>
  <c r="HA299" i="40" s="1"/>
  <c r="FG299" i="40"/>
  <c r="GQ299" i="40" s="1"/>
  <c r="FY299" i="40"/>
  <c r="HI299" i="40" s="1"/>
  <c r="GA299" i="40"/>
  <c r="HK299" i="40" s="1"/>
  <c r="FI299" i="40"/>
  <c r="GS299" i="40" s="1"/>
  <c r="EZ299" i="40"/>
  <c r="GJ299" i="40" s="1"/>
  <c r="FR299" i="40"/>
  <c r="HB299" i="40" s="1"/>
  <c r="BB299" i="40"/>
  <c r="FH299" i="40"/>
  <c r="GR299" i="40" s="1"/>
  <c r="FZ299" i="40"/>
  <c r="HJ299" i="40" s="1"/>
  <c r="O301" i="40" a="1"/>
  <c r="O301" i="40" s="1"/>
  <c r="K301" i="40" a="1"/>
  <c r="K301" i="40" s="1"/>
  <c r="F301" i="40" a="1"/>
  <c r="F301" i="40" s="1"/>
  <c r="B301" i="40" a="1"/>
  <c r="B301" i="40" s="1"/>
  <c r="N301" i="40" a="1"/>
  <c r="N301" i="40" s="1"/>
  <c r="J301" i="40" a="1"/>
  <c r="J301" i="40" s="1"/>
  <c r="E301" i="40" a="1"/>
  <c r="E301" i="40" s="1"/>
  <c r="M301" i="40" a="1"/>
  <c r="M301" i="40" s="1"/>
  <c r="H301" i="40" a="1"/>
  <c r="H301" i="40" s="1"/>
  <c r="I301" i="40" s="1"/>
  <c r="D301" i="40" a="1"/>
  <c r="D301" i="40" s="1"/>
  <c r="P301" i="40" a="1"/>
  <c r="P301" i="40" s="1"/>
  <c r="L301" i="40" a="1"/>
  <c r="L301" i="40" s="1"/>
  <c r="G301" i="40" a="1"/>
  <c r="G301" i="40" s="1"/>
  <c r="C301" i="40" a="1"/>
  <c r="C301" i="40" s="1"/>
  <c r="A302" i="40"/>
  <c r="T301" i="40" a="1"/>
  <c r="T301" i="40" s="1"/>
  <c r="BF299" i="40"/>
  <c r="OF282" i="40" a="1"/>
  <c r="OF282" i="40" s="1"/>
  <c r="KK282" i="40"/>
  <c r="NM282" i="40" s="1"/>
  <c r="OG282" i="40" s="1" a="1"/>
  <c r="OG282" i="40" s="1"/>
  <c r="AQ299" i="40"/>
  <c r="BD299" i="40"/>
  <c r="GB299" i="40"/>
  <c r="HL299" i="40" s="1"/>
  <c r="FJ299" i="40"/>
  <c r="GT299" i="40" s="1"/>
  <c r="NP298" i="40" a="1"/>
  <c r="NP298" i="40" s="1"/>
  <c r="JU298" i="40"/>
  <c r="MW298" i="40" s="1"/>
  <c r="KD289" i="40"/>
  <c r="NF289" i="40" s="1"/>
  <c r="NY289" i="40" a="1"/>
  <c r="NY289" i="40" s="1"/>
  <c r="AY299" i="40"/>
  <c r="EI290" i="39"/>
  <c r="GQ290" i="39" s="1"/>
  <c r="HJ290" i="39" a="1"/>
  <c r="HJ290" i="39" s="1"/>
  <c r="HG292" i="39" a="1"/>
  <c r="HG292" i="39" s="1"/>
  <c r="EF292" i="39"/>
  <c r="GN292" i="39" s="1"/>
  <c r="HC296" i="39" a="1"/>
  <c r="HC296" i="39" s="1"/>
  <c r="EB296" i="39"/>
  <c r="GJ296" i="39" s="1"/>
  <c r="EJ289" i="39"/>
  <c r="GR289" i="39" s="1"/>
  <c r="HK289" i="39" a="1"/>
  <c r="HK289" i="39" s="1"/>
  <c r="EE293" i="39"/>
  <c r="GM293" i="39" s="1"/>
  <c r="HF293" i="39" a="1"/>
  <c r="HF293" i="39" s="1"/>
  <c r="HC297" i="39" a="1"/>
  <c r="HC297" i="39" s="1"/>
  <c r="EB297" i="39"/>
  <c r="GJ297" i="39" s="1"/>
  <c r="EQ282" i="39"/>
  <c r="GY282" i="39" s="1"/>
  <c r="HS282" i="39" s="1" a="1"/>
  <c r="HS282" i="39" s="1"/>
  <c r="HR282" i="39" a="1"/>
  <c r="HR282" i="39" s="1"/>
  <c r="AP299" i="39"/>
  <c r="AL299" i="39"/>
  <c r="DD299" i="39" s="1"/>
  <c r="DV299" i="39" s="1"/>
  <c r="AG299" i="39"/>
  <c r="CY299" i="39" s="1"/>
  <c r="DQ299" i="39" s="1"/>
  <c r="AD299" i="39"/>
  <c r="CV299" i="39" s="1"/>
  <c r="DN299" i="39" s="1"/>
  <c r="BA299" i="39"/>
  <c r="Y299" i="39"/>
  <c r="CQ299" i="39" s="1"/>
  <c r="DI299" i="39" s="1"/>
  <c r="V299" i="39"/>
  <c r="CN299" i="39" s="1"/>
  <c r="DF299" i="39" s="1"/>
  <c r="BD299" i="39"/>
  <c r="AE299" i="39"/>
  <c r="CW299" i="39" s="1"/>
  <c r="DO299" i="39" s="1"/>
  <c r="W299" i="39"/>
  <c r="CO299" i="39" s="1"/>
  <c r="DG299" i="39" s="1"/>
  <c r="Z299" i="39"/>
  <c r="CR299" i="39" s="1"/>
  <c r="DJ299" i="39" s="1"/>
  <c r="DZ299" i="39"/>
  <c r="BF299" i="39"/>
  <c r="AU299" i="39"/>
  <c r="AS299" i="39"/>
  <c r="BE299" i="39"/>
  <c r="BB299" i="39"/>
  <c r="AO299" i="39"/>
  <c r="AK299" i="39"/>
  <c r="DC299" i="39" s="1"/>
  <c r="DU299" i="39" s="1"/>
  <c r="AZ299" i="39"/>
  <c r="AF299" i="39"/>
  <c r="CX299" i="39" s="1"/>
  <c r="DP299" i="39" s="1"/>
  <c r="AR299" i="39"/>
  <c r="AI299" i="39"/>
  <c r="DA299" i="39" s="1"/>
  <c r="DS299" i="39" s="1"/>
  <c r="AV299" i="39"/>
  <c r="AM299" i="39"/>
  <c r="DE299" i="39" s="1"/>
  <c r="DW299" i="39" s="1"/>
  <c r="AQ299" i="39"/>
  <c r="AH299" i="39"/>
  <c r="CZ299" i="39" s="1"/>
  <c r="DR299" i="39" s="1"/>
  <c r="BC299" i="39"/>
  <c r="AX299" i="39"/>
  <c r="AJ299" i="39"/>
  <c r="DB299" i="39" s="1"/>
  <c r="DT299" i="39" s="1"/>
  <c r="AW299" i="39"/>
  <c r="AT299" i="39"/>
  <c r="AB299" i="39"/>
  <c r="CT299" i="39" s="1"/>
  <c r="DL299" i="39" s="1"/>
  <c r="AC299" i="39"/>
  <c r="CU299" i="39" s="1"/>
  <c r="DM299" i="39" s="1"/>
  <c r="X299" i="39"/>
  <c r="CP299" i="39" s="1"/>
  <c r="DH299" i="39" s="1"/>
  <c r="AA299" i="39"/>
  <c r="CS299" i="39" s="1"/>
  <c r="DK299" i="39" s="1"/>
  <c r="AY299" i="39"/>
  <c r="E300" i="39" a="1"/>
  <c r="E300" i="39" s="1"/>
  <c r="G300" i="39" a="1"/>
  <c r="G300" i="39" s="1"/>
  <c r="J300" i="39" a="1"/>
  <c r="J300" i="39" s="1"/>
  <c r="A301" i="39"/>
  <c r="H300" i="39" a="1"/>
  <c r="H300" i="39" s="1"/>
  <c r="I300" i="39" s="1"/>
  <c r="D300" i="39" a="1"/>
  <c r="D300" i="39" s="1"/>
  <c r="M300" i="39" a="1"/>
  <c r="M300" i="39" s="1"/>
  <c r="T300" i="39" a="1"/>
  <c r="T300" i="39" s="1"/>
  <c r="L300" i="39" a="1"/>
  <c r="L300" i="39" s="1"/>
  <c r="C300" i="39" a="1"/>
  <c r="C300" i="39" s="1"/>
  <c r="K300" i="39" a="1"/>
  <c r="K300" i="39" s="1"/>
  <c r="F300" i="39" a="1"/>
  <c r="F300" i="39" s="1"/>
  <c r="B300" i="39" a="1"/>
  <c r="B300" i="39" s="1"/>
  <c r="N300" i="39" a="1"/>
  <c r="N300" i="39" s="1"/>
  <c r="HQ283" i="39" a="1"/>
  <c r="HQ283" i="39" s="1"/>
  <c r="EP283" i="39"/>
  <c r="GX283" i="39" s="1"/>
  <c r="HP284" i="39" a="1"/>
  <c r="HP284" i="39" s="1"/>
  <c r="EO284" i="39"/>
  <c r="GW284" i="39" s="1"/>
  <c r="R299" i="39"/>
  <c r="S299" i="39"/>
  <c r="EK287" i="39"/>
  <c r="GS287" i="39" s="1"/>
  <c r="HL287" i="39" a="1"/>
  <c r="HL287" i="39" s="1"/>
  <c r="HR281" i="39" a="1"/>
  <c r="HR281" i="39" s="1"/>
  <c r="EQ281" i="39"/>
  <c r="GY281" i="39" s="1"/>
  <c r="HS281" i="39" s="1" a="1"/>
  <c r="HS281" i="39" s="1"/>
  <c r="GH298" i="39"/>
  <c r="EC295" i="39"/>
  <c r="GK295" i="39" s="1"/>
  <c r="HD295" i="39" a="1"/>
  <c r="HD295" i="39" s="1"/>
  <c r="EM285" i="39"/>
  <c r="GU285" i="39" s="1"/>
  <c r="HN285" i="39" a="1"/>
  <c r="HN285" i="39" s="1"/>
  <c r="EK288" i="39"/>
  <c r="GS288" i="39" s="1"/>
  <c r="HL288" i="39" a="1"/>
  <c r="HL288" i="39" s="1"/>
  <c r="FN299" i="39" a="1"/>
  <c r="FN299" i="39" s="1"/>
  <c r="FU299" i="39" a="1"/>
  <c r="FU299" i="39" s="1"/>
  <c r="GB299" i="39" a="1"/>
  <c r="GB299" i="39" s="1"/>
  <c r="HY299" i="39" a="1"/>
  <c r="HY299" i="39" s="1"/>
  <c r="FH299" i="39" a="1"/>
  <c r="FH299" i="39" s="1"/>
  <c r="FQ299" i="39" a="1"/>
  <c r="FQ299" i="39" s="1"/>
  <c r="FX299" i="39" a="1"/>
  <c r="FX299" i="39" s="1"/>
  <c r="HU299" i="39" a="1"/>
  <c r="HU299" i="39" s="1"/>
  <c r="FD299" i="39" a="1"/>
  <c r="FD299" i="39" s="1"/>
  <c r="FK299" i="39" a="1"/>
  <c r="FK299" i="39" s="1"/>
  <c r="FT299" i="39" a="1"/>
  <c r="FT299" i="39" s="1"/>
  <c r="GE299" i="39" a="1"/>
  <c r="GE299" i="39" s="1"/>
  <c r="IJ299" i="39" a="1"/>
  <c r="IJ299" i="39" s="1"/>
  <c r="IU299" i="39" a="1"/>
  <c r="IU299" i="39" s="1"/>
  <c r="FA299" i="39" a="1"/>
  <c r="FA299" i="39" s="1"/>
  <c r="IB299" i="39" a="1"/>
  <c r="IB299" i="39" s="1"/>
  <c r="IX299" i="39" a="1"/>
  <c r="IX299" i="39" s="1"/>
  <c r="HX299" i="39" a="1"/>
  <c r="HX299" i="39" s="1"/>
  <c r="IT299" i="39" a="1"/>
  <c r="IT299" i="39" s="1"/>
  <c r="IA299" i="39" a="1"/>
  <c r="IA299" i="39" s="1"/>
  <c r="HW299" i="39" a="1"/>
  <c r="HW299" i="39" s="1"/>
  <c r="IK299" i="39" a="1"/>
  <c r="IK299" i="39" s="1"/>
  <c r="GC299" i="39" a="1"/>
  <c r="GC299" i="39" s="1"/>
  <c r="IG299" i="39" a="1"/>
  <c r="IG299" i="39" s="1"/>
  <c r="JE299" i="39" a="1"/>
  <c r="JE299" i="39" s="1"/>
  <c r="EZ299" i="39" a="1"/>
  <c r="EZ299" i="39" s="1"/>
  <c r="FG299" i="39" a="1"/>
  <c r="FG299" i="39" s="1"/>
  <c r="FP299" i="39" a="1"/>
  <c r="FP299" i="39" s="1"/>
  <c r="GA299" i="39" a="1"/>
  <c r="GA299" i="39" s="1"/>
  <c r="JD299" i="39" a="1"/>
  <c r="JD299" i="39" s="1"/>
  <c r="FF299" i="39" a="1"/>
  <c r="FF299" i="39" s="1"/>
  <c r="EU299" i="39" a="1"/>
  <c r="EU299" i="39" s="1"/>
  <c r="FO299" i="39" a="1"/>
  <c r="FO299" i="39" s="1"/>
  <c r="IO299" i="39" a="1"/>
  <c r="IO299" i="39" s="1"/>
  <c r="FI299" i="39" a="1"/>
  <c r="FI299" i="39" s="1"/>
  <c r="IR299" i="39" a="1"/>
  <c r="IR299" i="39" s="1"/>
  <c r="ET299" i="39" a="1"/>
  <c r="ET299" i="39" s="1"/>
  <c r="FE299" i="39" a="1"/>
  <c r="FE299" i="39" s="1"/>
  <c r="IF299" i="39" a="1"/>
  <c r="IF299" i="39" s="1"/>
  <c r="JB299" i="39" a="1"/>
  <c r="JB299" i="39" s="1"/>
  <c r="II299" i="39" a="1"/>
  <c r="II299" i="39" s="1"/>
  <c r="IE299" i="39" a="1"/>
  <c r="IE299" i="39" s="1"/>
  <c r="GD299" i="39" a="1"/>
  <c r="GD299" i="39" s="1"/>
  <c r="IH299" i="39" a="1"/>
  <c r="IH299" i="39" s="1"/>
  <c r="FZ299" i="39" a="1"/>
  <c r="FZ299" i="39" s="1"/>
  <c r="ID299" i="39" a="1"/>
  <c r="ID299" i="39" s="1"/>
  <c r="FV299" i="39" a="1"/>
  <c r="FV299" i="39" s="1"/>
  <c r="FY299" i="39" a="1"/>
  <c r="FY299" i="39" s="1"/>
  <c r="IC299" i="39" a="1"/>
  <c r="IC299" i="39" s="1"/>
  <c r="JA299" i="39" a="1"/>
  <c r="JA299" i="39" s="1"/>
  <c r="EV299" i="39" a="1"/>
  <c r="EV299" i="39" s="1"/>
  <c r="FC299" i="39" a="1"/>
  <c r="FC299" i="39" s="1"/>
  <c r="FJ299" i="39" a="1"/>
  <c r="FJ299" i="39" s="1"/>
  <c r="FW299" i="39" a="1"/>
  <c r="FW299" i="39" s="1"/>
  <c r="IW299" i="39" a="1"/>
  <c r="IW299" i="39" s="1"/>
  <c r="EY299" i="39" a="1"/>
  <c r="EY299" i="39" s="1"/>
  <c r="FS299" i="39" a="1"/>
  <c r="FS299" i="39" s="1"/>
  <c r="IS299" i="39" a="1"/>
  <c r="IS299" i="39" s="1"/>
  <c r="IZ299" i="39" a="1"/>
  <c r="IZ299" i="39" s="1"/>
  <c r="FB299" i="39" a="1"/>
  <c r="FB299" i="39" s="1"/>
  <c r="IV299" i="39" a="1"/>
  <c r="IV299" i="39" s="1"/>
  <c r="JC299" i="39" a="1"/>
  <c r="JC299" i="39" s="1"/>
  <c r="EX299" i="39" a="1"/>
  <c r="EX299" i="39" s="1"/>
  <c r="IY299" i="39" a="1"/>
  <c r="IY299" i="39" s="1"/>
  <c r="IN299" i="39" a="1"/>
  <c r="IN299" i="39" s="1"/>
  <c r="IQ299" i="39" a="1"/>
  <c r="IQ299" i="39" s="1"/>
  <c r="EW299" i="39" a="1"/>
  <c r="EW299" i="39" s="1"/>
  <c r="IL299" i="39" a="1"/>
  <c r="IL299" i="39" s="1"/>
  <c r="IP299" i="39" a="1"/>
  <c r="IP299" i="39" s="1"/>
  <c r="HZ299" i="39" a="1"/>
  <c r="HZ299" i="39" s="1"/>
  <c r="FR299" i="39" a="1"/>
  <c r="FR299" i="39" s="1"/>
  <c r="HV299" i="39" a="1"/>
  <c r="HV299" i="39" s="1"/>
  <c r="HH291" i="39" a="1"/>
  <c r="HH291" i="39" s="1"/>
  <c r="EG291" i="39"/>
  <c r="GO291" i="39" s="1"/>
  <c r="EL286" i="39"/>
  <c r="GT286" i="39" s="1"/>
  <c r="HM286" i="39" a="1"/>
  <c r="HM286" i="39" s="1"/>
  <c r="HE294" i="39" a="1"/>
  <c r="HE294" i="39" s="1"/>
  <c r="ED294" i="39"/>
  <c r="GL294" i="39" s="1"/>
  <c r="DO298" i="38"/>
  <c r="DN298" i="38"/>
  <c r="CD298" i="38"/>
  <c r="CV298" i="38" s="1"/>
  <c r="IJ297" i="38" a="1"/>
  <c r="IJ297" i="38" s="1"/>
  <c r="CA298" i="38"/>
  <c r="CS298" i="38" s="1"/>
  <c r="DM298" i="38"/>
  <c r="DE298" i="38"/>
  <c r="DI298" i="38"/>
  <c r="DS298" i="38"/>
  <c r="IX284" i="38" a="1"/>
  <c r="IX284" i="38" s="1"/>
  <c r="FW284" i="38"/>
  <c r="IE284" i="38" s="1"/>
  <c r="FD299" i="38"/>
  <c r="EE299" i="38"/>
  <c r="EH299" i="38"/>
  <c r="EG299" i="38"/>
  <c r="EJ299" i="38"/>
  <c r="EV299" i="38"/>
  <c r="DW299" i="38"/>
  <c r="DZ299" i="38"/>
  <c r="EY299" i="38"/>
  <c r="EL299" i="38"/>
  <c r="EU299" i="38"/>
  <c r="DY299" i="38"/>
  <c r="EM299" i="38"/>
  <c r="EZ299" i="38"/>
  <c r="EN299" i="38"/>
  <c r="FA299" i="38"/>
  <c r="ET299" i="38"/>
  <c r="EB299" i="38"/>
  <c r="EI299" i="38"/>
  <c r="ER299" i="38"/>
  <c r="EX299" i="38"/>
  <c r="DV299" i="38"/>
  <c r="EP299" i="38"/>
  <c r="EQ299" i="38"/>
  <c r="EF299" i="38"/>
  <c r="ES299" i="38"/>
  <c r="ED299" i="38"/>
  <c r="EW299" i="38"/>
  <c r="FB299" i="38"/>
  <c r="EC299" i="38"/>
  <c r="DX299" i="38"/>
  <c r="EK299" i="38"/>
  <c r="FE299" i="38"/>
  <c r="EA299" i="38"/>
  <c r="FC299" i="38"/>
  <c r="EO299" i="38"/>
  <c r="CB298" i="38"/>
  <c r="CT298" i="38" s="1"/>
  <c r="FS288" i="38"/>
  <c r="IA288" i="38" s="1"/>
  <c r="IT288" i="38" a="1"/>
  <c r="IT288" i="38" s="1"/>
  <c r="IP292" i="38" a="1"/>
  <c r="IP292" i="38" s="1"/>
  <c r="FO292" i="38"/>
  <c r="HW292" i="38" s="1"/>
  <c r="DU298" i="38"/>
  <c r="R299" i="38"/>
  <c r="S299" i="38"/>
  <c r="CE298" i="38"/>
  <c r="CW298" i="38" s="1"/>
  <c r="DP298" i="38"/>
  <c r="HP298" i="38"/>
  <c r="IX283" i="38" a="1"/>
  <c r="IX283" i="38" s="1"/>
  <c r="FW283" i="38"/>
  <c r="IE283" i="38" s="1"/>
  <c r="FJ296" i="38"/>
  <c r="HR296" i="38" s="1"/>
  <c r="IK296" i="38" a="1"/>
  <c r="IK296" i="38" s="1"/>
  <c r="KA299" i="38" a="1"/>
  <c r="KA299" i="38" s="1"/>
  <c r="HD299" i="38" a="1"/>
  <c r="HD299" i="38" s="1"/>
  <c r="KF299" i="38" a="1"/>
  <c r="KF299" i="38" s="1"/>
  <c r="HM299" i="38" a="1"/>
  <c r="HM299" i="38" s="1"/>
  <c r="GE299" i="38" a="1"/>
  <c r="GE299" i="38" s="1"/>
  <c r="GS299" i="38" a="1"/>
  <c r="GS299" i="38" s="1"/>
  <c r="GJ299" i="38" a="1"/>
  <c r="GJ299" i="38" s="1"/>
  <c r="GF299" i="38" a="1"/>
  <c r="GF299" i="38" s="1"/>
  <c r="KC299" i="38" a="1"/>
  <c r="KC299" i="38" s="1"/>
  <c r="JW299" i="38" a="1"/>
  <c r="JW299" i="38" s="1"/>
  <c r="GZ299" i="38" a="1"/>
  <c r="GZ299" i="38" s="1"/>
  <c r="KB299" i="38" a="1"/>
  <c r="KB299" i="38" s="1"/>
  <c r="HI299" i="38" a="1"/>
  <c r="HI299" i="38" s="1"/>
  <c r="KL299" i="38" a="1"/>
  <c r="KL299" i="38" s="1"/>
  <c r="GK299" i="38" a="1"/>
  <c r="GK299" i="38" s="1"/>
  <c r="KG299" i="38" a="1"/>
  <c r="KG299" i="38" s="1"/>
  <c r="JP299" i="38" a="1"/>
  <c r="JP299" i="38" s="1"/>
  <c r="JQ299" i="38" a="1"/>
  <c r="JQ299" i="38" s="1"/>
  <c r="KI299" i="38" a="1"/>
  <c r="KI299" i="38" s="1"/>
  <c r="GD299" i="38" a="1"/>
  <c r="GD299" i="38" s="1"/>
  <c r="GM299" i="38" a="1"/>
  <c r="GM299" i="38" s="1"/>
  <c r="JL299" i="38" a="1"/>
  <c r="JL299" i="38" s="1"/>
  <c r="GO299" i="38" a="1"/>
  <c r="GO299" i="38" s="1"/>
  <c r="HH299" i="38" a="1"/>
  <c r="HH299" i="38" s="1"/>
  <c r="JC299" i="38" a="1"/>
  <c r="JC299" i="38" s="1"/>
  <c r="HC299" i="38" a="1"/>
  <c r="HC299" i="38" s="1"/>
  <c r="JH299" i="38" a="1"/>
  <c r="JH299" i="38" s="1"/>
  <c r="JR299" i="38" a="1"/>
  <c r="JR299" i="38" s="1"/>
  <c r="GV299" i="38" a="1"/>
  <c r="GV299" i="38" s="1"/>
  <c r="JX299" i="38" a="1"/>
  <c r="JX299" i="38" s="1"/>
  <c r="HE299" i="38" a="1"/>
  <c r="HE299" i="38" s="1"/>
  <c r="KD299" i="38" a="1"/>
  <c r="KD299" i="38" s="1"/>
  <c r="GC299" i="38" a="1"/>
  <c r="GC299" i="38" s="1"/>
  <c r="HF299" i="38" a="1"/>
  <c r="HF299" i="38" s="1"/>
  <c r="GN299" i="38" a="1"/>
  <c r="GN299" i="38" s="1"/>
  <c r="HJ299" i="38" a="1"/>
  <c r="HJ299" i="38" s="1"/>
  <c r="JS299" i="38" a="1"/>
  <c r="JS299" i="38" s="1"/>
  <c r="JV299" i="38" a="1"/>
  <c r="JV299" i="38" s="1"/>
  <c r="JY299" i="38" a="1"/>
  <c r="JY299" i="38" s="1"/>
  <c r="HB299" i="38" a="1"/>
  <c r="HB299" i="38" s="1"/>
  <c r="JZ299" i="38" a="1"/>
  <c r="JZ299" i="38" s="1"/>
  <c r="KM299" i="38" a="1"/>
  <c r="KM299" i="38" s="1"/>
  <c r="GQ299" i="38" a="1"/>
  <c r="GQ299" i="38" s="1"/>
  <c r="GY299" i="38" a="1"/>
  <c r="GY299" i="38" s="1"/>
  <c r="HL299" i="38" a="1"/>
  <c r="HL299" i="38" s="1"/>
  <c r="JG299" i="38" a="1"/>
  <c r="JG299" i="38" s="1"/>
  <c r="HK299" i="38" a="1"/>
  <c r="HK299" i="38" s="1"/>
  <c r="GG299" i="38" a="1"/>
  <c r="GG299" i="38" s="1"/>
  <c r="KE299" i="38" a="1"/>
  <c r="KE299" i="38" s="1"/>
  <c r="KJ299" i="38" a="1"/>
  <c r="KJ299" i="38" s="1"/>
  <c r="GI299" i="38" a="1"/>
  <c r="GI299" i="38" s="1"/>
  <c r="HG299" i="38" a="1"/>
  <c r="HG299" i="38" s="1"/>
  <c r="KK299" i="38" a="1"/>
  <c r="KK299" i="38" s="1"/>
  <c r="JN299" i="38" a="1"/>
  <c r="JN299" i="38" s="1"/>
  <c r="GP299" i="38" a="1"/>
  <c r="GP299" i="38" s="1"/>
  <c r="HA299" i="38" a="1"/>
  <c r="HA299" i="38" s="1"/>
  <c r="JT299" i="38" a="1"/>
  <c r="JT299" i="38" s="1"/>
  <c r="GB299" i="38" a="1"/>
  <c r="GB299" i="38" s="1"/>
  <c r="GH299" i="38" a="1"/>
  <c r="GH299" i="38" s="1"/>
  <c r="JE299" i="38" a="1"/>
  <c r="JE299" i="38" s="1"/>
  <c r="GR299" i="38" a="1"/>
  <c r="GR299" i="38" s="1"/>
  <c r="JJ299" i="38" a="1"/>
  <c r="JJ299" i="38" s="1"/>
  <c r="GL299" i="38" a="1"/>
  <c r="GL299" i="38" s="1"/>
  <c r="JO299" i="38" a="1"/>
  <c r="JO299" i="38" s="1"/>
  <c r="GW299" i="38" a="1"/>
  <c r="GW299" i="38" s="1"/>
  <c r="JM299" i="38" a="1"/>
  <c r="JM299" i="38" s="1"/>
  <c r="GX299" i="38" a="1"/>
  <c r="GX299" i="38" s="1"/>
  <c r="JI299" i="38" a="1"/>
  <c r="JI299" i="38" s="1"/>
  <c r="JD299" i="38" a="1"/>
  <c r="JD299" i="38" s="1"/>
  <c r="JF299" i="38" a="1"/>
  <c r="JF299" i="38" s="1"/>
  <c r="JK299" i="38" a="1"/>
  <c r="JK299" i="38" s="1"/>
  <c r="KH299" i="38" a="1"/>
  <c r="KH299" i="38" s="1"/>
  <c r="IN294" i="38" a="1"/>
  <c r="IN294" i="38" s="1"/>
  <c r="FM294" i="38"/>
  <c r="HU294" i="38" s="1"/>
  <c r="DR298" i="38"/>
  <c r="FJ297" i="38"/>
  <c r="HR297" i="38" s="1"/>
  <c r="IK297" i="38" a="1"/>
  <c r="IK297" i="38" s="1"/>
  <c r="DH298" i="38"/>
  <c r="Z299" i="38"/>
  <c r="AM299" i="38"/>
  <c r="CJ299" i="38" s="1"/>
  <c r="DB299" i="38" s="1"/>
  <c r="BE299" i="38"/>
  <c r="BB299" i="38"/>
  <c r="AL299" i="38"/>
  <c r="CI299" i="38" s="1"/>
  <c r="DA299" i="38" s="1"/>
  <c r="BF299" i="38"/>
  <c r="AE299" i="38"/>
  <c r="CB299" i="38" s="1"/>
  <c r="CT299" i="38" s="1"/>
  <c r="AO299" i="38"/>
  <c r="AD299" i="38"/>
  <c r="V299" i="38"/>
  <c r="BS299" i="38" s="1"/>
  <c r="CK299" i="38" s="1"/>
  <c r="BD299" i="38"/>
  <c r="BC299" i="38"/>
  <c r="AV299" i="38"/>
  <c r="AF299" i="38"/>
  <c r="AX299" i="38"/>
  <c r="W299" i="38"/>
  <c r="BT299" i="38" s="1"/>
  <c r="CL299" i="38" s="1"/>
  <c r="X299" i="38"/>
  <c r="BU299" i="38" s="1"/>
  <c r="CM299" i="38" s="1"/>
  <c r="AW299" i="38"/>
  <c r="AK299" i="38"/>
  <c r="AQ299" i="38"/>
  <c r="AJ299" i="38"/>
  <c r="CG299" i="38" s="1"/>
  <c r="CY299" i="38" s="1"/>
  <c r="AR299" i="38"/>
  <c r="AH299" i="38"/>
  <c r="CE299" i="38" s="1"/>
  <c r="CW299" i="38" s="1"/>
  <c r="AB299" i="38"/>
  <c r="BY299" i="38" s="1"/>
  <c r="CQ299" i="38" s="1"/>
  <c r="AT299" i="38"/>
  <c r="AP299" i="38"/>
  <c r="FH299" i="38"/>
  <c r="AZ299" i="38"/>
  <c r="AC299" i="38"/>
  <c r="DK299" i="38" s="1"/>
  <c r="Y299" i="38"/>
  <c r="AA299" i="38"/>
  <c r="AG299" i="38"/>
  <c r="CD299" i="38" s="1"/>
  <c r="CV299" i="38" s="1"/>
  <c r="BA299" i="38"/>
  <c r="AI299" i="38"/>
  <c r="CF299" i="38" s="1"/>
  <c r="CX299" i="38" s="1"/>
  <c r="AU299" i="38"/>
  <c r="AY299" i="38"/>
  <c r="AS299" i="38"/>
  <c r="DT298" i="38"/>
  <c r="CF298" i="38"/>
  <c r="CX298" i="38" s="1"/>
  <c r="DQ298" i="38"/>
  <c r="DJ298" i="38"/>
  <c r="IW285" i="38" a="1"/>
  <c r="IW285" i="38" s="1"/>
  <c r="FV285" i="38"/>
  <c r="ID285" i="38" s="1"/>
  <c r="BZ298" i="38"/>
  <c r="CR298" i="38" s="1"/>
  <c r="DK298" i="38"/>
  <c r="IQ291" i="38" a="1"/>
  <c r="IQ291" i="38" s="1"/>
  <c r="FP291" i="38"/>
  <c r="HX291" i="38" s="1"/>
  <c r="IR289" i="38" a="1"/>
  <c r="IR289" i="38" s="1"/>
  <c r="FQ289" i="38"/>
  <c r="HY289" i="38" s="1"/>
  <c r="DG298" i="38"/>
  <c r="FQ290" i="38"/>
  <c r="HY290" i="38" s="1"/>
  <c r="IR290" i="38" a="1"/>
  <c r="IR290" i="38" s="1"/>
  <c r="H300" i="38" a="1"/>
  <c r="H300" i="38" s="1"/>
  <c r="I300" i="38" s="1"/>
  <c r="K300" i="38" a="1"/>
  <c r="K300" i="38" s="1"/>
  <c r="D300" i="38" a="1"/>
  <c r="D300" i="38" s="1"/>
  <c r="L300" i="38" a="1"/>
  <c r="L300" i="38" s="1"/>
  <c r="M300" i="38" a="1"/>
  <c r="M300" i="38" s="1"/>
  <c r="G300" i="38" a="1"/>
  <c r="G300" i="38" s="1"/>
  <c r="A301" i="38"/>
  <c r="F300" i="38" a="1"/>
  <c r="F300" i="38" s="1"/>
  <c r="T300" i="38" a="1"/>
  <c r="T300" i="38" s="1"/>
  <c r="C300" i="38" a="1"/>
  <c r="C300" i="38" s="1"/>
  <c r="B300" i="38" a="1"/>
  <c r="B300" i="38" s="1"/>
  <c r="E300" i="38" a="1"/>
  <c r="E300" i="38" s="1"/>
  <c r="J300" i="38" a="1"/>
  <c r="J300" i="38" s="1"/>
  <c r="BU298" i="38"/>
  <c r="CM298" i="38" s="1"/>
  <c r="DF298" i="38"/>
  <c r="IT287" i="38" a="1"/>
  <c r="IT287" i="38" s="1"/>
  <c r="FS287" i="38"/>
  <c r="IA287" i="38" s="1"/>
  <c r="FT286" i="38"/>
  <c r="IB286" i="38" s="1"/>
  <c r="IU286" i="38" a="1"/>
  <c r="IU286" i="38" s="1"/>
  <c r="IN293" i="38" a="1"/>
  <c r="IN293" i="38" s="1"/>
  <c r="FM293" i="38"/>
  <c r="HU293" i="38" s="1"/>
  <c r="DD298" i="38"/>
  <c r="IL295" i="38" a="1"/>
  <c r="IL295" i="38" s="1"/>
  <c r="FK295" i="38"/>
  <c r="HS295" i="38" s="1"/>
  <c r="IY282" i="38" a="1"/>
  <c r="IY282" i="38" s="1"/>
  <c r="FX282" i="38"/>
  <c r="IF282" i="38" s="1"/>
  <c r="E294" i="44"/>
  <c r="G294" i="44" s="1"/>
  <c r="F294" i="44"/>
  <c r="H294" i="44" s="1"/>
  <c r="IS32" i="40" l="1"/>
  <c r="JK32" i="40"/>
  <c r="IA32" i="40"/>
  <c r="HW27" i="40"/>
  <c r="JG27" i="40"/>
  <c r="IO27" i="40"/>
  <c r="HX32" i="40"/>
  <c r="IP32" i="40"/>
  <c r="JH32" i="40"/>
  <c r="JJ31" i="40"/>
  <c r="IR31" i="40"/>
  <c r="HZ31" i="40"/>
  <c r="HW25" i="40"/>
  <c r="IO25" i="40"/>
  <c r="JG25" i="40"/>
  <c r="JW30" i="40"/>
  <c r="MY30" i="40" s="1"/>
  <c r="NR30" i="40" a="1"/>
  <c r="NR30" i="40" s="1"/>
  <c r="HW26" i="40"/>
  <c r="JG26" i="40"/>
  <c r="IO26" i="40"/>
  <c r="IT32" i="40"/>
  <c r="IB32" i="40"/>
  <c r="JL32" i="40"/>
  <c r="IW32" i="40"/>
  <c r="IE32" i="40"/>
  <c r="JO32" i="40"/>
  <c r="HZ32" i="40"/>
  <c r="JJ32" i="40"/>
  <c r="IR32" i="40"/>
  <c r="JN31" i="40"/>
  <c r="ID31" i="40"/>
  <c r="IV31" i="40"/>
  <c r="IE31" i="40"/>
  <c r="JO31" i="40"/>
  <c r="IW31" i="40"/>
  <c r="IB31" i="40"/>
  <c r="JL31" i="40"/>
  <c r="IT31" i="40"/>
  <c r="ID32" i="40"/>
  <c r="IV32" i="40"/>
  <c r="JN32" i="40"/>
  <c r="JV31" i="40"/>
  <c r="MX31" i="40" s="1"/>
  <c r="NQ31" i="40" a="1"/>
  <c r="NQ31" i="40" s="1"/>
  <c r="HX31" i="40"/>
  <c r="JH31" i="40"/>
  <c r="IP31" i="40"/>
  <c r="IA31" i="40"/>
  <c r="IS31" i="40"/>
  <c r="JK31" i="40"/>
  <c r="JQ32" i="40"/>
  <c r="IY32" i="40"/>
  <c r="IG32" i="40"/>
  <c r="IO29" i="40"/>
  <c r="JG29" i="40"/>
  <c r="HW29" i="40"/>
  <c r="NQ32" i="40" a="1"/>
  <c r="NQ32" i="40" s="1"/>
  <c r="JV32" i="40"/>
  <c r="MX32" i="40" s="1"/>
  <c r="JP31" i="40"/>
  <c r="IF31" i="40"/>
  <c r="IX31" i="40"/>
  <c r="HY32" i="40"/>
  <c r="IQ32" i="40"/>
  <c r="JI32" i="40"/>
  <c r="IC31" i="40"/>
  <c r="JM31" i="40"/>
  <c r="IU31" i="40"/>
  <c r="IC32" i="40"/>
  <c r="JM32" i="40"/>
  <c r="IU32" i="40"/>
  <c r="A319" i="44"/>
  <c r="B318" i="44"/>
  <c r="IO24" i="40"/>
  <c r="HW24" i="40"/>
  <c r="JG24" i="40"/>
  <c r="JP32" i="40"/>
  <c r="IF32" i="40"/>
  <c r="IX32" i="40"/>
  <c r="IY31" i="40"/>
  <c r="JQ31" i="40"/>
  <c r="IG31" i="40"/>
  <c r="IO23" i="40"/>
  <c r="HW23" i="40"/>
  <c r="JG23" i="40"/>
  <c r="HW28" i="40"/>
  <c r="JG28" i="40"/>
  <c r="IO28" i="40"/>
  <c r="JI31" i="40"/>
  <c r="HY31" i="40"/>
  <c r="IQ31" i="40"/>
  <c r="BA300" i="40"/>
  <c r="FY300" i="40"/>
  <c r="HI300" i="40" s="1"/>
  <c r="FG300" i="40"/>
  <c r="GQ300" i="40" s="1"/>
  <c r="NU294" i="40" a="1"/>
  <c r="NU294" i="40" s="1"/>
  <c r="JZ294" i="40"/>
  <c r="NB294" i="40" s="1"/>
  <c r="OE284" i="40" a="1"/>
  <c r="OE284" i="40" s="1"/>
  <c r="KJ284" i="40"/>
  <c r="NL284" i="40" s="1"/>
  <c r="AT300" i="40"/>
  <c r="FR300" i="40"/>
  <c r="HB300" i="40" s="1"/>
  <c r="EZ300" i="40"/>
  <c r="GJ300" i="40" s="1"/>
  <c r="OB287" i="40" a="1"/>
  <c r="OB287" i="40" s="1"/>
  <c r="KG287" i="40"/>
  <c r="NI287" i="40" s="1"/>
  <c r="BB300" i="40"/>
  <c r="FZ300" i="40"/>
  <c r="HJ300" i="40" s="1"/>
  <c r="FH300" i="40"/>
  <c r="GR300" i="40" s="1"/>
  <c r="S301" i="40"/>
  <c r="R301" i="40"/>
  <c r="OC286" i="40" a="1"/>
  <c r="OC286" i="40" s="1"/>
  <c r="KH286" i="40"/>
  <c r="NJ286" i="40" s="1"/>
  <c r="MV300" i="40"/>
  <c r="JU299" i="40"/>
  <c r="MW299" i="40" s="1"/>
  <c r="NP299" i="40" a="1"/>
  <c r="NP299" i="40" s="1"/>
  <c r="AU300" i="40"/>
  <c r="FS300" i="40"/>
  <c r="HC300" i="40" s="1"/>
  <c r="FA300" i="40"/>
  <c r="GK300" i="40" s="1"/>
  <c r="JM301" i="40"/>
  <c r="JQ301" i="40"/>
  <c r="IX301" i="40"/>
  <c r="JE301" i="40"/>
  <c r="JI301" i="40"/>
  <c r="IP301" i="40"/>
  <c r="IW301" i="40"/>
  <c r="JA301" i="40"/>
  <c r="IH301" i="40"/>
  <c r="IO301" i="40"/>
  <c r="IS301" i="40"/>
  <c r="JN301" i="40"/>
  <c r="JL301" i="40"/>
  <c r="IK301" i="40"/>
  <c r="JD301" i="40"/>
  <c r="JP301" i="40"/>
  <c r="IV301" i="40"/>
  <c r="JH301" i="40"/>
  <c r="IN301" i="40"/>
  <c r="IZ301" i="40"/>
  <c r="JK301" i="40"/>
  <c r="IR301" i="40"/>
  <c r="JC301" i="40"/>
  <c r="IJ301" i="40"/>
  <c r="IU301" i="40"/>
  <c r="JO301" i="40"/>
  <c r="IM301" i="40"/>
  <c r="JG301" i="40"/>
  <c r="JJ301" i="40"/>
  <c r="IY301" i="40"/>
  <c r="JB301" i="40"/>
  <c r="IQ301" i="40"/>
  <c r="IT301" i="40"/>
  <c r="II301" i="40"/>
  <c r="IL301" i="40"/>
  <c r="JF301" i="40"/>
  <c r="OD285" i="40" a="1"/>
  <c r="OD285" i="40" s="1"/>
  <c r="KI285" i="40"/>
  <c r="NK285" i="40" s="1"/>
  <c r="KE290" i="40"/>
  <c r="NG290" i="40" s="1"/>
  <c r="NZ290" i="40" a="1"/>
  <c r="NZ290" i="40" s="1"/>
  <c r="GA300" i="40"/>
  <c r="HK300" i="40" s="1"/>
  <c r="FI300" i="40"/>
  <c r="GS300" i="40" s="1"/>
  <c r="LS301" i="40" a="1"/>
  <c r="LS301" i="40" s="1"/>
  <c r="EN301" i="40" s="1"/>
  <c r="CN301" i="40" a="1"/>
  <c r="CN301" i="40" s="1"/>
  <c r="KT301" i="40"/>
  <c r="BL301" i="40"/>
  <c r="HT301" i="40" s="1"/>
  <c r="KY301" i="40"/>
  <c r="LT301" i="40" a="1"/>
  <c r="LT301" i="40" s="1"/>
  <c r="EO301" i="40" s="1"/>
  <c r="LE301" i="40"/>
  <c r="LO301" i="40" a="1"/>
  <c r="LO301" i="40" s="1"/>
  <c r="EJ301" i="40" s="1"/>
  <c r="CJ301" i="40" a="1"/>
  <c r="CJ301" i="40" s="1"/>
  <c r="DF301" i="40"/>
  <c r="DX301" i="40" s="1"/>
  <c r="MQ301" i="40" a="1"/>
  <c r="MQ301" i="40" s="1"/>
  <c r="KQ301" i="40"/>
  <c r="LP301" i="40" a="1"/>
  <c r="LP301" i="40" s="1"/>
  <c r="EK301" i="40" s="1"/>
  <c r="LK301" i="40" a="1"/>
  <c r="LK301" i="40" s="1"/>
  <c r="EF301" i="40" s="1"/>
  <c r="CF301" i="40" a="1"/>
  <c r="CF301" i="40" s="1"/>
  <c r="CX301" i="40"/>
  <c r="DP301" i="40" s="1"/>
  <c r="MM301" i="40" a="1"/>
  <c r="MM301" i="40" s="1"/>
  <c r="DC301" i="40"/>
  <c r="DU301" i="40" s="1"/>
  <c r="LL301" i="40" a="1"/>
  <c r="LL301" i="40" s="1"/>
  <c r="EG301" i="40" s="1"/>
  <c r="BX301" i="40"/>
  <c r="IF301" i="40" s="1"/>
  <c r="LD301" i="40"/>
  <c r="CB301" i="40" a="1"/>
  <c r="CB301" i="40" s="1"/>
  <c r="BU301" i="40"/>
  <c r="IC301" i="40" s="1"/>
  <c r="MI301" i="40" a="1"/>
  <c r="MI301" i="40" s="1"/>
  <c r="CU301" i="40"/>
  <c r="DM301" i="40" s="1"/>
  <c r="LH301" i="40" a="1"/>
  <c r="LH301" i="40" s="1"/>
  <c r="EC301" i="40" s="1"/>
  <c r="KW301" i="40"/>
  <c r="KV301" i="40"/>
  <c r="BV301" i="40"/>
  <c r="ID301" i="40" s="1"/>
  <c r="BM301" i="40"/>
  <c r="HU301" i="40" s="1"/>
  <c r="ME301" i="40" a="1"/>
  <c r="ME301" i="40" s="1"/>
  <c r="CP301" i="40" a="1"/>
  <c r="CP301" i="40" s="1"/>
  <c r="KX301" i="40"/>
  <c r="DI301" i="40"/>
  <c r="EA301" i="40" s="1"/>
  <c r="KN301" i="40"/>
  <c r="BN301" i="40"/>
  <c r="HV301" i="40" s="1"/>
  <c r="LA301" i="40"/>
  <c r="LY301" i="40" a="1"/>
  <c r="LY301" i="40" s="1"/>
  <c r="ET301" i="40" s="1"/>
  <c r="CL301" i="40" a="1"/>
  <c r="CL301" i="40" s="1"/>
  <c r="KP301" i="40"/>
  <c r="BP301" i="40"/>
  <c r="HX301" i="40" s="1"/>
  <c r="DH301" i="40"/>
  <c r="DZ301" i="40" s="1"/>
  <c r="MR301" i="40" a="1"/>
  <c r="MR301" i="40" s="1"/>
  <c r="KS301" i="40"/>
  <c r="LU301" i="40" a="1"/>
  <c r="LU301" i="40" s="1"/>
  <c r="EP301" i="40" s="1"/>
  <c r="CH301" i="40" a="1"/>
  <c r="CH301" i="40" s="1"/>
  <c r="CO301" i="40" a="1"/>
  <c r="CO301" i="40" s="1"/>
  <c r="CZ301" i="40"/>
  <c r="MN301" i="40" a="1"/>
  <c r="MN301" i="40" s="1"/>
  <c r="JT301" i="40" a="1"/>
  <c r="JT301" i="40" s="1"/>
  <c r="LQ301" i="40" a="1"/>
  <c r="LQ301" i="40" s="1"/>
  <c r="EL301" i="40" s="1"/>
  <c r="CD301" i="40" a="1"/>
  <c r="CD301" i="40" s="1"/>
  <c r="DR301" i="40"/>
  <c r="CK301" i="40" a="1"/>
  <c r="CK301" i="40" s="1"/>
  <c r="BW301" i="40"/>
  <c r="IE301" i="40" s="1"/>
  <c r="MJ301" i="40" a="1"/>
  <c r="MJ301" i="40" s="1"/>
  <c r="DE301" i="40"/>
  <c r="DW301" i="40" s="1"/>
  <c r="LM301" i="40" a="1"/>
  <c r="LM301" i="40" s="1"/>
  <c r="EH301" i="40" s="1"/>
  <c r="BZ301" i="40" a="1"/>
  <c r="BZ301" i="40" s="1"/>
  <c r="DJ301" i="40"/>
  <c r="EB301" i="40" s="1"/>
  <c r="CS301" i="40"/>
  <c r="DK301" i="40" s="1"/>
  <c r="BO301" i="40"/>
  <c r="HW301" i="40" s="1"/>
  <c r="MF301" i="40" a="1"/>
  <c r="MF301" i="40" s="1"/>
  <c r="CW301" i="40"/>
  <c r="DO301" i="40" s="1"/>
  <c r="LI301" i="40" a="1"/>
  <c r="LI301" i="40" s="1"/>
  <c r="ED301" i="40" s="1"/>
  <c r="BR301" i="40"/>
  <c r="HZ301" i="40" s="1"/>
  <c r="DB301" i="40"/>
  <c r="DT301" i="40" s="1"/>
  <c r="KO301" i="40"/>
  <c r="MS301" i="40" a="1"/>
  <c r="MS301" i="40" s="1"/>
  <c r="BG301" i="40"/>
  <c r="MB301" i="40" a="1"/>
  <c r="MB301" i="40" s="1"/>
  <c r="CQ301" i="40" a="1"/>
  <c r="CQ301" i="40" s="1"/>
  <c r="KZ301" i="40"/>
  <c r="BJ301" i="40"/>
  <c r="HR301" i="40" s="1"/>
  <c r="CT301" i="40"/>
  <c r="DL301" i="40" s="1"/>
  <c r="BH301" i="40"/>
  <c r="HP301" i="40" s="1"/>
  <c r="MO301" i="40" a="1"/>
  <c r="MO301" i="40" s="1"/>
  <c r="LC301" i="40"/>
  <c r="LV301" i="40" a="1"/>
  <c r="LV301" i="40" s="1"/>
  <c r="EQ301" i="40" s="1"/>
  <c r="CM301" i="40" a="1"/>
  <c r="CM301" i="40" s="1"/>
  <c r="KR301" i="40"/>
  <c r="MP301" i="40" a="1"/>
  <c r="MP301" i="40" s="1"/>
  <c r="BY301" i="40"/>
  <c r="IG301" i="40" s="1"/>
  <c r="DA301" i="40"/>
  <c r="DS301" i="40" s="1"/>
  <c r="MK301" i="40" a="1"/>
  <c r="MK301" i="40" s="1"/>
  <c r="KU301" i="40"/>
  <c r="LR301" i="40" a="1"/>
  <c r="LR301" i="40" s="1"/>
  <c r="EM301" i="40" s="1"/>
  <c r="CI301" i="40" a="1"/>
  <c r="CI301" i="40" s="1"/>
  <c r="DD301" i="40"/>
  <c r="DV301" i="40" s="1"/>
  <c r="ML301" i="40" a="1"/>
  <c r="ML301" i="40" s="1"/>
  <c r="BQ301" i="40"/>
  <c r="HY301" i="40" s="1"/>
  <c r="MG301" i="40" a="1"/>
  <c r="MG301" i="40" s="1"/>
  <c r="DG301" i="40"/>
  <c r="DY301" i="40" s="1"/>
  <c r="LN301" i="40" a="1"/>
  <c r="LN301" i="40" s="1"/>
  <c r="EI301" i="40" s="1"/>
  <c r="CE301" i="40" a="1"/>
  <c r="CE301" i="40" s="1"/>
  <c r="CV301" i="40"/>
  <c r="DN301" i="40" s="1"/>
  <c r="MH301" i="40" a="1"/>
  <c r="MH301" i="40" s="1"/>
  <c r="BI301" i="40"/>
  <c r="HQ301" i="40" s="1"/>
  <c r="MC301" i="40" a="1"/>
  <c r="MC301" i="40" s="1"/>
  <c r="CY301" i="40"/>
  <c r="DQ301" i="40" s="1"/>
  <c r="LJ301" i="40" a="1"/>
  <c r="LJ301" i="40" s="1"/>
  <c r="EE301" i="40" s="1"/>
  <c r="CA301" i="40" a="1"/>
  <c r="CA301" i="40" s="1"/>
  <c r="BS301" i="40"/>
  <c r="IA301" i="40" s="1"/>
  <c r="MD301" i="40" a="1"/>
  <c r="MD301" i="40" s="1"/>
  <c r="CG301" i="40" a="1"/>
  <c r="CG301" i="40" s="1"/>
  <c r="LW301" i="40" a="1"/>
  <c r="LW301" i="40" s="1"/>
  <c r="ER301" i="40" s="1"/>
  <c r="CR301" i="40" a="1"/>
  <c r="CR301" i="40" s="1"/>
  <c r="LB301" i="40"/>
  <c r="BT301" i="40"/>
  <c r="IB301" i="40" s="1"/>
  <c r="BK301" i="40"/>
  <c r="HS301" i="40" s="1"/>
  <c r="LX301" i="40" a="1"/>
  <c r="LX301" i="40" s="1"/>
  <c r="ES301" i="40" s="1"/>
  <c r="CC301" i="40" a="1"/>
  <c r="CC301" i="40" s="1"/>
  <c r="FM300" i="40"/>
  <c r="GW300" i="40" s="1"/>
  <c r="EU300" i="40"/>
  <c r="GE300" i="40" s="1"/>
  <c r="NR297" i="40" a="1"/>
  <c r="NR297" i="40" s="1"/>
  <c r="JW297" i="40"/>
  <c r="MY297" i="40" s="1"/>
  <c r="NT295" i="40" a="1"/>
  <c r="NT295" i="40" s="1"/>
  <c r="JY295" i="40"/>
  <c r="NA295" i="40" s="1"/>
  <c r="NV293" i="40" a="1"/>
  <c r="NV293" i="40" s="1"/>
  <c r="KA293" i="40"/>
  <c r="NC293" i="40" s="1"/>
  <c r="NS296" i="40" a="1"/>
  <c r="NS296" i="40" s="1"/>
  <c r="JX296" i="40"/>
  <c r="MZ296" i="40" s="1"/>
  <c r="FU300" i="40"/>
  <c r="HE300" i="40" s="1"/>
  <c r="FC300" i="40"/>
  <c r="GM300" i="40" s="1"/>
  <c r="NZ289" i="40" a="1"/>
  <c r="NZ289" i="40" s="1"/>
  <c r="KE289" i="40"/>
  <c r="NG289" i="40" s="1"/>
  <c r="NQ298" i="40" a="1"/>
  <c r="NQ298" i="40" s="1"/>
  <c r="JV298" i="40"/>
  <c r="MX298" i="40" s="1"/>
  <c r="B302" i="40" a="1"/>
  <c r="B302" i="40" s="1"/>
  <c r="N302" i="40" a="1"/>
  <c r="N302" i="40" s="1"/>
  <c r="J302" i="40" a="1"/>
  <c r="J302" i="40" s="1"/>
  <c r="E302" i="40" a="1"/>
  <c r="E302" i="40" s="1"/>
  <c r="M302" i="40" a="1"/>
  <c r="M302" i="40" s="1"/>
  <c r="H302" i="40" a="1"/>
  <c r="H302" i="40" s="1"/>
  <c r="I302" i="40" s="1"/>
  <c r="D302" i="40" a="1"/>
  <c r="D302" i="40" s="1"/>
  <c r="P302" i="40" a="1"/>
  <c r="P302" i="40" s="1"/>
  <c r="L302" i="40" a="1"/>
  <c r="L302" i="40" s="1"/>
  <c r="G302" i="40" a="1"/>
  <c r="G302" i="40" s="1"/>
  <c r="C302" i="40" a="1"/>
  <c r="C302" i="40" s="1"/>
  <c r="A303" i="40"/>
  <c r="T302" i="40" a="1"/>
  <c r="T302" i="40" s="1"/>
  <c r="O302" i="40" a="1"/>
  <c r="O302" i="40" s="1"/>
  <c r="K302" i="40" a="1"/>
  <c r="K302" i="40" s="1"/>
  <c r="F302" i="40" a="1"/>
  <c r="F302" i="40" s="1"/>
  <c r="AV300" i="40"/>
  <c r="FT300" i="40"/>
  <c r="HD300" i="40" s="1"/>
  <c r="FB300" i="40"/>
  <c r="GL300" i="40" s="1"/>
  <c r="GC300" i="40"/>
  <c r="HM300" i="40" s="1"/>
  <c r="FK300" i="40"/>
  <c r="GU300" i="40" s="1"/>
  <c r="BF300" i="40"/>
  <c r="GD300" i="40"/>
  <c r="HN300" i="40" s="1"/>
  <c r="FL300" i="40"/>
  <c r="GV300" i="40" s="1"/>
  <c r="BD300" i="40"/>
  <c r="GB300" i="40"/>
  <c r="HL300" i="40" s="1"/>
  <c r="FJ300" i="40"/>
  <c r="GT300" i="40" s="1"/>
  <c r="NW292" i="40" a="1"/>
  <c r="NW292" i="40" s="1"/>
  <c r="KB292" i="40"/>
  <c r="ND292" i="40" s="1"/>
  <c r="EW300" i="40"/>
  <c r="GG300" i="40" s="1"/>
  <c r="FO300" i="40"/>
  <c r="GY300" i="40" s="1"/>
  <c r="FN300" i="40"/>
  <c r="GX300" i="40" s="1"/>
  <c r="EV300" i="40"/>
  <c r="GF300" i="40" s="1"/>
  <c r="Q301" i="40" a="1"/>
  <c r="Q301" i="40" s="1"/>
  <c r="BC300" i="40"/>
  <c r="FE300" i="40"/>
  <c r="GO300" i="40" s="1"/>
  <c r="FW300" i="40"/>
  <c r="HG300" i="40" s="1"/>
  <c r="FV300" i="40"/>
  <c r="HF300" i="40" s="1"/>
  <c r="FD300" i="40"/>
  <c r="GN300" i="40" s="1"/>
  <c r="OB288" i="40" a="1"/>
  <c r="OB288" i="40" s="1"/>
  <c r="KG288" i="40"/>
  <c r="NI288" i="40" s="1"/>
  <c r="EX300" i="40"/>
  <c r="GH300" i="40" s="1"/>
  <c r="FP300" i="40"/>
  <c r="GZ300" i="40" s="1"/>
  <c r="AH301" i="40"/>
  <c r="AJ301" i="40"/>
  <c r="Z301" i="40"/>
  <c r="AG301" i="40"/>
  <c r="Y301" i="40"/>
  <c r="AF301" i="40"/>
  <c r="X301" i="40"/>
  <c r="AM301" i="40"/>
  <c r="AE301" i="40"/>
  <c r="W301" i="40"/>
  <c r="AP301" i="40" s="1"/>
  <c r="AL301" i="40"/>
  <c r="AD301" i="40"/>
  <c r="V301" i="40"/>
  <c r="AK301" i="40"/>
  <c r="AC301" i="40"/>
  <c r="AI301" i="40"/>
  <c r="U301" i="40"/>
  <c r="AN301" i="40" s="1"/>
  <c r="AA301" i="40"/>
  <c r="AB301" i="40"/>
  <c r="NX291" i="40" a="1"/>
  <c r="NX291" i="40" s="1"/>
  <c r="KC291" i="40"/>
  <c r="NE291" i="40" s="1"/>
  <c r="AO300" i="40"/>
  <c r="AZ300" i="40"/>
  <c r="FF300" i="40"/>
  <c r="GP300" i="40" s="1"/>
  <c r="FX300" i="40"/>
  <c r="HH300" i="40" s="1"/>
  <c r="AS300" i="40"/>
  <c r="FQ300" i="40"/>
  <c r="HA300" i="40" s="1"/>
  <c r="EY300" i="40"/>
  <c r="GI300" i="40" s="1"/>
  <c r="R300" i="39"/>
  <c r="S300" i="39"/>
  <c r="AU300" i="39"/>
  <c r="AY300" i="39"/>
  <c r="AM300" i="39"/>
  <c r="DE300" i="39" s="1"/>
  <c r="DW300" i="39" s="1"/>
  <c r="Z300" i="39"/>
  <c r="CR300" i="39" s="1"/>
  <c r="DJ300" i="39" s="1"/>
  <c r="BB300" i="39"/>
  <c r="BF300" i="39"/>
  <c r="AG300" i="39"/>
  <c r="CY300" i="39" s="1"/>
  <c r="DQ300" i="39" s="1"/>
  <c r="AS300" i="39"/>
  <c r="AJ300" i="39"/>
  <c r="DB300" i="39" s="1"/>
  <c r="DT300" i="39" s="1"/>
  <c r="AF300" i="39"/>
  <c r="CX300" i="39" s="1"/>
  <c r="DP300" i="39" s="1"/>
  <c r="AR300" i="39"/>
  <c r="DZ300" i="39"/>
  <c r="AI300" i="39"/>
  <c r="DA300" i="39" s="1"/>
  <c r="DS300" i="39" s="1"/>
  <c r="AL300" i="39"/>
  <c r="DD300" i="39" s="1"/>
  <c r="DV300" i="39" s="1"/>
  <c r="AQ300" i="39"/>
  <c r="AE300" i="39"/>
  <c r="CW300" i="39" s="1"/>
  <c r="DO300" i="39" s="1"/>
  <c r="AT300" i="39"/>
  <c r="AK300" i="39"/>
  <c r="DC300" i="39" s="1"/>
  <c r="DU300" i="39" s="1"/>
  <c r="AP300" i="39"/>
  <c r="AC300" i="39"/>
  <c r="CU300" i="39" s="1"/>
  <c r="DM300" i="39" s="1"/>
  <c r="BA300" i="39"/>
  <c r="AO300" i="39"/>
  <c r="AZ300" i="39"/>
  <c r="X300" i="39"/>
  <c r="CP300" i="39" s="1"/>
  <c r="DH300" i="39" s="1"/>
  <c r="BD300" i="39"/>
  <c r="AV300" i="39"/>
  <c r="AD300" i="39"/>
  <c r="CV300" i="39" s="1"/>
  <c r="DN300" i="39" s="1"/>
  <c r="AH300" i="39"/>
  <c r="CZ300" i="39" s="1"/>
  <c r="DR300" i="39" s="1"/>
  <c r="W300" i="39"/>
  <c r="CO300" i="39" s="1"/>
  <c r="DG300" i="39" s="1"/>
  <c r="V300" i="39"/>
  <c r="CN300" i="39" s="1"/>
  <c r="DF300" i="39" s="1"/>
  <c r="AX300" i="39"/>
  <c r="Y300" i="39"/>
  <c r="CQ300" i="39" s="1"/>
  <c r="DI300" i="39" s="1"/>
  <c r="BE300" i="39"/>
  <c r="AW300" i="39"/>
  <c r="AB300" i="39"/>
  <c r="CT300" i="39" s="1"/>
  <c r="DL300" i="39" s="1"/>
  <c r="BC300" i="39"/>
  <c r="AA300" i="39"/>
  <c r="CS300" i="39" s="1"/>
  <c r="DK300" i="39" s="1"/>
  <c r="HD297" i="39" a="1"/>
  <c r="HD297" i="39" s="1"/>
  <c r="EC297" i="39"/>
  <c r="GK297" i="39" s="1"/>
  <c r="IX300" i="39" a="1"/>
  <c r="IX300" i="39" s="1"/>
  <c r="EW300" i="39" a="1"/>
  <c r="EW300" i="39" s="1"/>
  <c r="FD300" i="39" a="1"/>
  <c r="FD300" i="39" s="1"/>
  <c r="FK300" i="39" a="1"/>
  <c r="FK300" i="39" s="1"/>
  <c r="FT300" i="39" a="1"/>
  <c r="FT300" i="39" s="1"/>
  <c r="IK300" i="39" a="1"/>
  <c r="IK300" i="39" s="1"/>
  <c r="IG300" i="39" a="1"/>
  <c r="IG300" i="39" s="1"/>
  <c r="IZ300" i="39" a="1"/>
  <c r="IZ300" i="39" s="1"/>
  <c r="IC300" i="39" a="1"/>
  <c r="IC300" i="39" s="1"/>
  <c r="JC300" i="39" a="1"/>
  <c r="JC300" i="39" s="1"/>
  <c r="EX300" i="39" a="1"/>
  <c r="EX300" i="39" s="1"/>
  <c r="IJ300" i="39" a="1"/>
  <c r="IJ300" i="39" s="1"/>
  <c r="IY300" i="39" a="1"/>
  <c r="IY300" i="39" s="1"/>
  <c r="HU300" i="39" a="1"/>
  <c r="HU300" i="39" s="1"/>
  <c r="IN300" i="39" a="1"/>
  <c r="IN300" i="39" s="1"/>
  <c r="II300" i="39" a="1"/>
  <c r="II300" i="39" s="1"/>
  <c r="GA300" i="39" a="1"/>
  <c r="GA300" i="39" s="1"/>
  <c r="IL300" i="39" a="1"/>
  <c r="IL300" i="39" s="1"/>
  <c r="FW300" i="39" a="1"/>
  <c r="FW300" i="39" s="1"/>
  <c r="IH300" i="39" a="1"/>
  <c r="IH300" i="39" s="1"/>
  <c r="FZ300" i="39" a="1"/>
  <c r="FZ300" i="39" s="1"/>
  <c r="FO300" i="39" a="1"/>
  <c r="FO300" i="39" s="1"/>
  <c r="GC300" i="39" a="1"/>
  <c r="GC300" i="39" s="1"/>
  <c r="FI300" i="39" a="1"/>
  <c r="FI300" i="39" s="1"/>
  <c r="HV300" i="39" a="1"/>
  <c r="HV300" i="39" s="1"/>
  <c r="FE300" i="39" a="1"/>
  <c r="FE300" i="39" s="1"/>
  <c r="FU300" i="39" a="1"/>
  <c r="FU300" i="39" s="1"/>
  <c r="GB300" i="39" a="1"/>
  <c r="GB300" i="39" s="1"/>
  <c r="FX300" i="39" a="1"/>
  <c r="FX300" i="39" s="1"/>
  <c r="IT300" i="39" a="1"/>
  <c r="IT300" i="39" s="1"/>
  <c r="JE300" i="39" a="1"/>
  <c r="JE300" i="39" s="1"/>
  <c r="EZ300" i="39" a="1"/>
  <c r="EZ300" i="39" s="1"/>
  <c r="FG300" i="39" a="1"/>
  <c r="FG300" i="39" s="1"/>
  <c r="FP300" i="39" a="1"/>
  <c r="FP300" i="39" s="1"/>
  <c r="JD300" i="39" a="1"/>
  <c r="JD300" i="39" s="1"/>
  <c r="FF300" i="39" a="1"/>
  <c r="FF300" i="39" s="1"/>
  <c r="IS300" i="39" a="1"/>
  <c r="IS300" i="39" s="1"/>
  <c r="EU300" i="39" a="1"/>
  <c r="EU300" i="39" s="1"/>
  <c r="IO300" i="39" a="1"/>
  <c r="IO300" i="39" s="1"/>
  <c r="HY300" i="39" a="1"/>
  <c r="HY300" i="39" s="1"/>
  <c r="IR300" i="39" a="1"/>
  <c r="IR300" i="39" s="1"/>
  <c r="ET300" i="39" a="1"/>
  <c r="ET300" i="39" s="1"/>
  <c r="GE300" i="39" a="1"/>
  <c r="GE300" i="39" s="1"/>
  <c r="IQ300" i="39" a="1"/>
  <c r="IQ300" i="39" s="1"/>
  <c r="HX300" i="39" a="1"/>
  <c r="HX300" i="39" s="1"/>
  <c r="IA300" i="39" a="1"/>
  <c r="IA300" i="39" s="1"/>
  <c r="ID300" i="39" a="1"/>
  <c r="ID300" i="39" s="1"/>
  <c r="FV300" i="39" a="1"/>
  <c r="FV300" i="39" s="1"/>
  <c r="HZ300" i="39" a="1"/>
  <c r="HZ300" i="39" s="1"/>
  <c r="FY300" i="39" a="1"/>
  <c r="FY300" i="39" s="1"/>
  <c r="FN300" i="39" a="1"/>
  <c r="FN300" i="39" s="1"/>
  <c r="IP300" i="39" a="1"/>
  <c r="IP300" i="39" s="1"/>
  <c r="JA300" i="39" a="1"/>
  <c r="JA300" i="39" s="1"/>
  <c r="EV300" i="39" a="1"/>
  <c r="EV300" i="39" s="1"/>
  <c r="FC300" i="39" a="1"/>
  <c r="FC300" i="39" s="1"/>
  <c r="FJ300" i="39" a="1"/>
  <c r="FJ300" i="39" s="1"/>
  <c r="IW300" i="39" a="1"/>
  <c r="IW300" i="39" s="1"/>
  <c r="EY300" i="39" a="1"/>
  <c r="EY300" i="39" s="1"/>
  <c r="FB300" i="39" a="1"/>
  <c r="FB300" i="39" s="1"/>
  <c r="IV300" i="39" a="1"/>
  <c r="IV300" i="39" s="1"/>
  <c r="IF300" i="39" a="1"/>
  <c r="IF300" i="39" s="1"/>
  <c r="IU300" i="39" a="1"/>
  <c r="IU300" i="39" s="1"/>
  <c r="IB300" i="39" a="1"/>
  <c r="IB300" i="39" s="1"/>
  <c r="IE300" i="39" a="1"/>
  <c r="IE300" i="39" s="1"/>
  <c r="GD300" i="39" a="1"/>
  <c r="GD300" i="39" s="1"/>
  <c r="FS300" i="39" a="1"/>
  <c r="FS300" i="39" s="1"/>
  <c r="HW300" i="39" a="1"/>
  <c r="HW300" i="39" s="1"/>
  <c r="FR300" i="39" a="1"/>
  <c r="FR300" i="39" s="1"/>
  <c r="JB300" i="39" a="1"/>
  <c r="JB300" i="39" s="1"/>
  <c r="FA300" i="39" a="1"/>
  <c r="FA300" i="39" s="1"/>
  <c r="FH300" i="39" a="1"/>
  <c r="FH300" i="39" s="1"/>
  <c r="FQ300" i="39" a="1"/>
  <c r="FQ300" i="39" s="1"/>
  <c r="GH299" i="39"/>
  <c r="HG293" i="39" a="1"/>
  <c r="HG293" i="39" s="1"/>
  <c r="EF293" i="39"/>
  <c r="GN293" i="39" s="1"/>
  <c r="HM287" i="39" a="1"/>
  <c r="HM287" i="39" s="1"/>
  <c r="EL287" i="39"/>
  <c r="GT287" i="39" s="1"/>
  <c r="B301" i="39" a="1"/>
  <c r="B301" i="39" s="1"/>
  <c r="E301" i="39" a="1"/>
  <c r="E301" i="39" s="1"/>
  <c r="A302" i="39"/>
  <c r="T301" i="39" a="1"/>
  <c r="T301" i="39" s="1"/>
  <c r="C301" i="39" a="1"/>
  <c r="C301" i="39" s="1"/>
  <c r="K301" i="39" a="1"/>
  <c r="K301" i="39" s="1"/>
  <c r="J301" i="39" a="1"/>
  <c r="J301" i="39" s="1"/>
  <c r="H301" i="39" a="1"/>
  <c r="H301" i="39" s="1"/>
  <c r="I301" i="39" s="1"/>
  <c r="D301" i="39" a="1"/>
  <c r="D301" i="39" s="1"/>
  <c r="G301" i="39" a="1"/>
  <c r="G301" i="39" s="1"/>
  <c r="N301" i="39" a="1"/>
  <c r="N301" i="39" s="1"/>
  <c r="M301" i="39" a="1"/>
  <c r="M301" i="39" s="1"/>
  <c r="L301" i="39" a="1"/>
  <c r="L301" i="39" s="1"/>
  <c r="F301" i="39" a="1"/>
  <c r="F301" i="39" s="1"/>
  <c r="HL289" i="39" a="1"/>
  <c r="HL289" i="39" s="1"/>
  <c r="EK289" i="39"/>
  <c r="GS289" i="39" s="1"/>
  <c r="HD296" i="39" a="1"/>
  <c r="HD296" i="39" s="1"/>
  <c r="EC296" i="39"/>
  <c r="GK296" i="39" s="1"/>
  <c r="HH292" i="39" a="1"/>
  <c r="HH292" i="39" s="1"/>
  <c r="EG292" i="39"/>
  <c r="GO292" i="39" s="1"/>
  <c r="HO285" i="39" a="1"/>
  <c r="HO285" i="39" s="1"/>
  <c r="EN285" i="39"/>
  <c r="GV285" i="39" s="1"/>
  <c r="HN286" i="39" a="1"/>
  <c r="HN286" i="39" s="1"/>
  <c r="EM286" i="39"/>
  <c r="GU286" i="39" s="1"/>
  <c r="ED295" i="39"/>
  <c r="GL295" i="39" s="1"/>
  <c r="HE295" i="39" a="1"/>
  <c r="HE295" i="39" s="1"/>
  <c r="HQ284" i="39" a="1"/>
  <c r="HQ284" i="39" s="1"/>
  <c r="EP284" i="39"/>
  <c r="GX284" i="39" s="1"/>
  <c r="EQ283" i="39"/>
  <c r="GY283" i="39" s="1"/>
  <c r="HS283" i="39" s="1" a="1"/>
  <c r="HS283" i="39" s="1"/>
  <c r="HR283" i="39" a="1"/>
  <c r="HR283" i="39" s="1"/>
  <c r="EL288" i="39"/>
  <c r="GT288" i="39" s="1"/>
  <c r="HM288" i="39" a="1"/>
  <c r="HM288" i="39" s="1"/>
  <c r="EE294" i="39"/>
  <c r="GM294" i="39" s="1"/>
  <c r="HF294" i="39" a="1"/>
  <c r="HF294" i="39" s="1"/>
  <c r="EH291" i="39"/>
  <c r="GP291" i="39" s="1"/>
  <c r="HI291" i="39" a="1"/>
  <c r="HI291" i="39" s="1"/>
  <c r="HB298" i="39" a="1"/>
  <c r="HB298" i="39" s="1"/>
  <c r="EA298" i="39"/>
  <c r="GI298" i="39" s="1"/>
  <c r="EJ290" i="39"/>
  <c r="GR290" i="39" s="1"/>
  <c r="HK290" i="39" a="1"/>
  <c r="HK290" i="39" s="1"/>
  <c r="DG299" i="38"/>
  <c r="DS299" i="38"/>
  <c r="BV299" i="38"/>
  <c r="CN299" i="38" s="1"/>
  <c r="BZ299" i="38"/>
  <c r="CR299" i="38" s="1"/>
  <c r="HP299" i="38"/>
  <c r="FI299" i="38" s="1"/>
  <c r="HQ299" i="38" s="1"/>
  <c r="DD299" i="38"/>
  <c r="S300" i="38"/>
  <c r="R300" i="38"/>
  <c r="DR299" i="38"/>
  <c r="DT299" i="38"/>
  <c r="FT288" i="38"/>
  <c r="IB288" i="38" s="1"/>
  <c r="IU288" i="38" a="1"/>
  <c r="IU288" i="38" s="1"/>
  <c r="AV300" i="38"/>
  <c r="AY300" i="38"/>
  <c r="AG300" i="38"/>
  <c r="CD300" i="38" s="1"/>
  <c r="CV300" i="38" s="1"/>
  <c r="FH300" i="38"/>
  <c r="AQ300" i="38"/>
  <c r="BE300" i="38"/>
  <c r="AE300" i="38"/>
  <c r="CB300" i="38" s="1"/>
  <c r="CT300" i="38" s="1"/>
  <c r="AH300" i="38"/>
  <c r="CE300" i="38" s="1"/>
  <c r="CW300" i="38" s="1"/>
  <c r="AZ300" i="38"/>
  <c r="AP300" i="38"/>
  <c r="BB300" i="38"/>
  <c r="AU300" i="38"/>
  <c r="AT300" i="38"/>
  <c r="AA300" i="38"/>
  <c r="BX300" i="38" s="1"/>
  <c r="CP300" i="38" s="1"/>
  <c r="X300" i="38"/>
  <c r="V300" i="38"/>
  <c r="BA300" i="38"/>
  <c r="AC300" i="38"/>
  <c r="Y300" i="38"/>
  <c r="BV300" i="38" s="1"/>
  <c r="CN300" i="38" s="1"/>
  <c r="AW300" i="38"/>
  <c r="W300" i="38"/>
  <c r="BT300" i="38" s="1"/>
  <c r="CL300" i="38" s="1"/>
  <c r="Z300" i="38"/>
  <c r="BW300" i="38" s="1"/>
  <c r="CO300" i="38" s="1"/>
  <c r="AB300" i="38"/>
  <c r="BY300" i="38" s="1"/>
  <c r="CQ300" i="38" s="1"/>
  <c r="BF300" i="38"/>
  <c r="AO300" i="38"/>
  <c r="BC300" i="38"/>
  <c r="AI300" i="38"/>
  <c r="DQ300" i="38" s="1"/>
  <c r="AF300" i="38"/>
  <c r="AL300" i="38"/>
  <c r="CI300" i="38" s="1"/>
  <c r="DA300" i="38" s="1"/>
  <c r="AJ300" i="38"/>
  <c r="CG300" i="38" s="1"/>
  <c r="CY300" i="38" s="1"/>
  <c r="AK300" i="38"/>
  <c r="AS300" i="38"/>
  <c r="BD300" i="38"/>
  <c r="AX300" i="38"/>
  <c r="AD300" i="38"/>
  <c r="AM300" i="38"/>
  <c r="CJ300" i="38" s="1"/>
  <c r="DB300" i="38" s="1"/>
  <c r="AR300" i="38"/>
  <c r="IO294" i="38" a="1"/>
  <c r="IO294" i="38" s="1"/>
  <c r="FN294" i="38"/>
  <c r="HV294" i="38" s="1"/>
  <c r="IZ282" i="38" a="1"/>
  <c r="IZ282" i="38" s="1"/>
  <c r="FY282" i="38"/>
  <c r="IG282" i="38" s="1"/>
  <c r="JA282" i="38" s="1" a="1"/>
  <c r="JA282" i="38" s="1"/>
  <c r="FU286" i="38"/>
  <c r="IC286" i="38" s="1"/>
  <c r="IV286" i="38" a="1"/>
  <c r="IV286" i="38" s="1"/>
  <c r="FT287" i="38"/>
  <c r="IB287" i="38" s="1"/>
  <c r="IU287" i="38" a="1"/>
  <c r="IU287" i="38" s="1"/>
  <c r="DV300" i="38"/>
  <c r="EA300" i="38"/>
  <c r="FC300" i="38"/>
  <c r="FE300" i="38"/>
  <c r="FA300" i="38"/>
  <c r="EM300" i="38"/>
  <c r="ES300" i="38"/>
  <c r="EV300" i="38"/>
  <c r="DW300" i="38"/>
  <c r="EX300" i="38"/>
  <c r="EC300" i="38"/>
  <c r="DY300" i="38"/>
  <c r="ET300" i="38"/>
  <c r="DX300" i="38"/>
  <c r="EG300" i="38"/>
  <c r="EL300" i="38"/>
  <c r="ER300" i="38"/>
  <c r="EW300" i="38"/>
  <c r="ED300" i="38"/>
  <c r="EB300" i="38"/>
  <c r="DZ300" i="38"/>
  <c r="EK300" i="38"/>
  <c r="EN300" i="38"/>
  <c r="EU300" i="38"/>
  <c r="EE300" i="38"/>
  <c r="FB300" i="38"/>
  <c r="EF300" i="38"/>
  <c r="EZ300" i="38"/>
  <c r="EY300" i="38"/>
  <c r="EP300" i="38"/>
  <c r="EQ300" i="38"/>
  <c r="EO300" i="38"/>
  <c r="EI300" i="38"/>
  <c r="EJ300" i="38"/>
  <c r="FD300" i="38"/>
  <c r="EH300" i="38"/>
  <c r="DQ299" i="38"/>
  <c r="DU299" i="38"/>
  <c r="IO293" i="38" a="1"/>
  <c r="IO293" i="38" s="1"/>
  <c r="FN293" i="38"/>
  <c r="HV293" i="38" s="1"/>
  <c r="IX285" i="38" a="1"/>
  <c r="IX285" i="38" s="1"/>
  <c r="FW285" i="38"/>
  <c r="IE285" i="38" s="1"/>
  <c r="IJ299" i="38" a="1"/>
  <c r="IJ299" i="38" s="1"/>
  <c r="FL295" i="38"/>
  <c r="HT295" i="38" s="1"/>
  <c r="IM295" i="38" a="1"/>
  <c r="IM295" i="38" s="1"/>
  <c r="F301" i="38" a="1"/>
  <c r="F301" i="38" s="1"/>
  <c r="B301" i="38" a="1"/>
  <c r="B301" i="38" s="1"/>
  <c r="L301" i="38" a="1"/>
  <c r="L301" i="38" s="1"/>
  <c r="M301" i="38" a="1"/>
  <c r="M301" i="38" s="1"/>
  <c r="D301" i="38" a="1"/>
  <c r="D301" i="38" s="1"/>
  <c r="A302" i="38"/>
  <c r="T301" i="38" a="1"/>
  <c r="T301" i="38" s="1"/>
  <c r="K301" i="38" a="1"/>
  <c r="K301" i="38" s="1"/>
  <c r="G301" i="38" a="1"/>
  <c r="G301" i="38" s="1"/>
  <c r="H301" i="38" a="1"/>
  <c r="H301" i="38" s="1"/>
  <c r="I301" i="38" s="1"/>
  <c r="C301" i="38" a="1"/>
  <c r="C301" i="38" s="1"/>
  <c r="J301" i="38" a="1"/>
  <c r="J301" i="38" s="1"/>
  <c r="E301" i="38" a="1"/>
  <c r="E301" i="38" s="1"/>
  <c r="FR290" i="38"/>
  <c r="HZ290" i="38" s="1"/>
  <c r="IS290" i="38" a="1"/>
  <c r="IS290" i="38" s="1"/>
  <c r="FR289" i="38"/>
  <c r="HZ289" i="38" s="1"/>
  <c r="IS289" i="38" a="1"/>
  <c r="IS289" i="38" s="1"/>
  <c r="DF299" i="38"/>
  <c r="CA299" i="38"/>
  <c r="CS299" i="38" s="1"/>
  <c r="DL299" i="38"/>
  <c r="BW299" i="38"/>
  <c r="CO299" i="38" s="1"/>
  <c r="DH299" i="38"/>
  <c r="IL296" i="38" a="1"/>
  <c r="IL296" i="38" s="1"/>
  <c r="FK296" i="38"/>
  <c r="HS296" i="38" s="1"/>
  <c r="JM300" i="38" a="1"/>
  <c r="JM300" i="38" s="1"/>
  <c r="GO300" i="38" a="1"/>
  <c r="GO300" i="38" s="1"/>
  <c r="JT300" i="38" a="1"/>
  <c r="JT300" i="38" s="1"/>
  <c r="JR300" i="38" a="1"/>
  <c r="JR300" i="38" s="1"/>
  <c r="GV300" i="38" a="1"/>
  <c r="GV300" i="38" s="1"/>
  <c r="HB300" i="38" a="1"/>
  <c r="HB300" i="38" s="1"/>
  <c r="GF300" i="38" a="1"/>
  <c r="GF300" i="38" s="1"/>
  <c r="GM300" i="38" a="1"/>
  <c r="GM300" i="38" s="1"/>
  <c r="HF300" i="38" a="1"/>
  <c r="HF300" i="38" s="1"/>
  <c r="JI300" i="38" a="1"/>
  <c r="JI300" i="38" s="1"/>
  <c r="GK300" i="38" a="1"/>
  <c r="GK300" i="38" s="1"/>
  <c r="JP300" i="38" a="1"/>
  <c r="JP300" i="38" s="1"/>
  <c r="GP300" i="38" a="1"/>
  <c r="GP300" i="38" s="1"/>
  <c r="GR300" i="38" a="1"/>
  <c r="GR300" i="38" s="1"/>
  <c r="KB300" i="38" a="1"/>
  <c r="KB300" i="38" s="1"/>
  <c r="KL300" i="38" a="1"/>
  <c r="KL300" i="38" s="1"/>
  <c r="JE300" i="38" a="1"/>
  <c r="JE300" i="38" s="1"/>
  <c r="GG300" i="38" a="1"/>
  <c r="GG300" i="38" s="1"/>
  <c r="JL300" i="38" a="1"/>
  <c r="JL300" i="38" s="1"/>
  <c r="JJ300" i="38" a="1"/>
  <c r="JJ300" i="38" s="1"/>
  <c r="GL300" i="38" a="1"/>
  <c r="GL300" i="38" s="1"/>
  <c r="GJ300" i="38" a="1"/>
  <c r="GJ300" i="38" s="1"/>
  <c r="JG300" i="38" a="1"/>
  <c r="JG300" i="38" s="1"/>
  <c r="GW300" i="38" a="1"/>
  <c r="GW300" i="38" s="1"/>
  <c r="KD300" i="38" a="1"/>
  <c r="KD300" i="38" s="1"/>
  <c r="KK300" i="38" a="1"/>
  <c r="KK300" i="38" s="1"/>
  <c r="HL300" i="38" a="1"/>
  <c r="HL300" i="38" s="1"/>
  <c r="JS300" i="38" a="1"/>
  <c r="JS300" i="38" s="1"/>
  <c r="JO300" i="38" a="1"/>
  <c r="JO300" i="38" s="1"/>
  <c r="JZ300" i="38" a="1"/>
  <c r="JZ300" i="38" s="1"/>
  <c r="KG300" i="38" a="1"/>
  <c r="KG300" i="38" s="1"/>
  <c r="KE300" i="38" a="1"/>
  <c r="KE300" i="38" s="1"/>
  <c r="JX300" i="38" a="1"/>
  <c r="JX300" i="38" s="1"/>
  <c r="HA300" i="38" a="1"/>
  <c r="HA300" i="38" s="1"/>
  <c r="GY300" i="38" a="1"/>
  <c r="GY300" i="38" s="1"/>
  <c r="KA300" i="38" a="1"/>
  <c r="KA300" i="38" s="1"/>
  <c r="JD300" i="38" a="1"/>
  <c r="JD300" i="38" s="1"/>
  <c r="GN300" i="38" a="1"/>
  <c r="GN300" i="38" s="1"/>
  <c r="JQ300" i="38" a="1"/>
  <c r="JQ300" i="38" s="1"/>
  <c r="GS300" i="38" a="1"/>
  <c r="GS300" i="38" s="1"/>
  <c r="JW300" i="38" a="1"/>
  <c r="JW300" i="38" s="1"/>
  <c r="HJ300" i="38" a="1"/>
  <c r="HJ300" i="38" s="1"/>
  <c r="KF300" i="38" a="1"/>
  <c r="KF300" i="38" s="1"/>
  <c r="KH300" i="38" a="1"/>
  <c r="KH300" i="38" s="1"/>
  <c r="HK300" i="38" a="1"/>
  <c r="HK300" i="38" s="1"/>
  <c r="GC300" i="38" a="1"/>
  <c r="GC300" i="38" s="1"/>
  <c r="KM300" i="38" a="1"/>
  <c r="KM300" i="38" s="1"/>
  <c r="JF300" i="38" a="1"/>
  <c r="JF300" i="38" s="1"/>
  <c r="GH300" i="38" a="1"/>
  <c r="GH300" i="38" s="1"/>
  <c r="GB300" i="38" a="1"/>
  <c r="GB300" i="38" s="1"/>
  <c r="HM300" i="38" a="1"/>
  <c r="HM300" i="38" s="1"/>
  <c r="GI300" i="38" a="1"/>
  <c r="GI300" i="38" s="1"/>
  <c r="HG300" i="38" a="1"/>
  <c r="HG300" i="38" s="1"/>
  <c r="KI300" i="38" a="1"/>
  <c r="KI300" i="38" s="1"/>
  <c r="GD300" i="38" a="1"/>
  <c r="GD300" i="38" s="1"/>
  <c r="GE300" i="38" a="1"/>
  <c r="GE300" i="38" s="1"/>
  <c r="HC300" i="38" a="1"/>
  <c r="HC300" i="38" s="1"/>
  <c r="HH300" i="38" a="1"/>
  <c r="HH300" i="38" s="1"/>
  <c r="HE300" i="38" a="1"/>
  <c r="HE300" i="38" s="1"/>
  <c r="HI300" i="38" a="1"/>
  <c r="HI300" i="38" s="1"/>
  <c r="JV300" i="38" a="1"/>
  <c r="JV300" i="38" s="1"/>
  <c r="KC300" i="38" a="1"/>
  <c r="KC300" i="38" s="1"/>
  <c r="HD300" i="38" a="1"/>
  <c r="HD300" i="38" s="1"/>
  <c r="JH300" i="38" a="1"/>
  <c r="JH300" i="38" s="1"/>
  <c r="JC300" i="38" a="1"/>
  <c r="JC300" i="38" s="1"/>
  <c r="JY300" i="38" a="1"/>
  <c r="JY300" i="38" s="1"/>
  <c r="GZ300" i="38" a="1"/>
  <c r="GZ300" i="38" s="1"/>
  <c r="GQ300" i="38" a="1"/>
  <c r="GQ300" i="38" s="1"/>
  <c r="GX300" i="38" a="1"/>
  <c r="GX300" i="38" s="1"/>
  <c r="JN300" i="38" a="1"/>
  <c r="JN300" i="38" s="1"/>
  <c r="KJ300" i="38" a="1"/>
  <c r="KJ300" i="38" s="1"/>
  <c r="JK300" i="38" a="1"/>
  <c r="JK300" i="38" s="1"/>
  <c r="CH299" i="38"/>
  <c r="CZ299" i="38" s="1"/>
  <c r="DO299" i="38"/>
  <c r="DJ299" i="38"/>
  <c r="DE299" i="38"/>
  <c r="IY283" i="38" a="1"/>
  <c r="IY283" i="38" s="1"/>
  <c r="FX283" i="38"/>
  <c r="IF283" i="38" s="1"/>
  <c r="FP292" i="38"/>
  <c r="HX292" i="38" s="1"/>
  <c r="IQ292" i="38" a="1"/>
  <c r="IQ292" i="38" s="1"/>
  <c r="IR291" i="38" a="1"/>
  <c r="IR291" i="38" s="1"/>
  <c r="FQ291" i="38"/>
  <c r="HY291" i="38" s="1"/>
  <c r="BX299" i="38"/>
  <c r="CP299" i="38" s="1"/>
  <c r="DI299" i="38"/>
  <c r="DP299" i="38"/>
  <c r="DM299" i="38"/>
  <c r="FX284" i="38"/>
  <c r="IF284" i="38" s="1"/>
  <c r="IY284" i="38" a="1"/>
  <c r="IY284" i="38" s="1"/>
  <c r="CC300" i="38"/>
  <c r="CU300" i="38" s="1"/>
  <c r="CH300" i="38"/>
  <c r="CZ300" i="38" s="1"/>
  <c r="BU300" i="38"/>
  <c r="CM300" i="38" s="1"/>
  <c r="CC299" i="38"/>
  <c r="CU299" i="38" s="1"/>
  <c r="DN299" i="38"/>
  <c r="IL297" i="38" a="1"/>
  <c r="IL297" i="38" s="1"/>
  <c r="FK297" i="38"/>
  <c r="HS297" i="38" s="1"/>
  <c r="FI298" i="38"/>
  <c r="HQ298" i="38" s="1"/>
  <c r="IJ298" i="38" a="1"/>
  <c r="IJ298" i="38" s="1"/>
  <c r="E295" i="44"/>
  <c r="G295" i="44" s="1"/>
  <c r="F295" i="44"/>
  <c r="H295" i="44" s="1"/>
  <c r="NS30" i="40" l="1" a="1"/>
  <c r="NS30" i="40" s="1"/>
  <c r="JX30" i="40"/>
  <c r="MZ30" i="40" s="1"/>
  <c r="NR31" i="40" a="1"/>
  <c r="NR31" i="40" s="1"/>
  <c r="JW31" i="40"/>
  <c r="MY31" i="40" s="1"/>
  <c r="JW32" i="40"/>
  <c r="MY32" i="40" s="1"/>
  <c r="NR32" i="40" a="1"/>
  <c r="NR32" i="40" s="1"/>
  <c r="B319" i="44"/>
  <c r="A320" i="44"/>
  <c r="FK301" i="40"/>
  <c r="GU301" i="40" s="1"/>
  <c r="GC301" i="40"/>
  <c r="HM301" i="40" s="1"/>
  <c r="JK302" i="40"/>
  <c r="IR302" i="40"/>
  <c r="IV302" i="40"/>
  <c r="JC302" i="40"/>
  <c r="IJ302" i="40"/>
  <c r="IN302" i="40"/>
  <c r="IU302" i="40"/>
  <c r="JO302" i="40"/>
  <c r="JL302" i="40"/>
  <c r="IM302" i="40"/>
  <c r="JG302" i="40"/>
  <c r="JD302" i="40"/>
  <c r="JJ302" i="40"/>
  <c r="IY302" i="40"/>
  <c r="JB302" i="40"/>
  <c r="IQ302" i="40"/>
  <c r="IT302" i="40"/>
  <c r="II302" i="40"/>
  <c r="IL302" i="40"/>
  <c r="JN302" i="40"/>
  <c r="JQ302" i="40"/>
  <c r="JF302" i="40"/>
  <c r="JI302" i="40"/>
  <c r="IX302" i="40"/>
  <c r="JA302" i="40"/>
  <c r="IP302" i="40"/>
  <c r="IS302" i="40"/>
  <c r="IH302" i="40"/>
  <c r="IK302" i="40"/>
  <c r="JM302" i="40"/>
  <c r="JP302" i="40"/>
  <c r="JE302" i="40"/>
  <c r="JH302" i="40"/>
  <c r="IW302" i="40"/>
  <c r="IZ302" i="40"/>
  <c r="IO302" i="40"/>
  <c r="NR298" i="40" a="1"/>
  <c r="NR298" i="40" s="1"/>
  <c r="JW298" i="40"/>
  <c r="MY298" i="40" s="1"/>
  <c r="OA290" i="40" a="1"/>
  <c r="OA290" i="40" s="1"/>
  <c r="KF290" i="40"/>
  <c r="NH290" i="40" s="1"/>
  <c r="FZ301" i="40"/>
  <c r="HJ301" i="40" s="1"/>
  <c r="FH301" i="40"/>
  <c r="GR301" i="40" s="1"/>
  <c r="OC288" i="40" a="1"/>
  <c r="OC288" i="40" s="1"/>
  <c r="KH288" i="40"/>
  <c r="NJ288" i="40" s="1"/>
  <c r="AW301" i="40"/>
  <c r="FC301" i="40"/>
  <c r="GM301" i="40" s="1"/>
  <c r="FU301" i="40"/>
  <c r="HE301" i="40" s="1"/>
  <c r="EV301" i="40"/>
  <c r="GF301" i="40" s="1"/>
  <c r="FN301" i="40"/>
  <c r="GX301" i="40" s="1"/>
  <c r="FD301" i="40"/>
  <c r="GN301" i="40" s="1"/>
  <c r="FV301" i="40"/>
  <c r="HF301" i="40" s="1"/>
  <c r="FL301" i="40"/>
  <c r="GV301" i="40" s="1"/>
  <c r="GD301" i="40"/>
  <c r="HN301" i="40" s="1"/>
  <c r="FO301" i="40"/>
  <c r="GY301" i="40" s="1"/>
  <c r="EW301" i="40"/>
  <c r="GG301" i="40" s="1"/>
  <c r="FE301" i="40"/>
  <c r="GO301" i="40" s="1"/>
  <c r="FW301" i="40"/>
  <c r="HG301" i="40" s="1"/>
  <c r="KD291" i="40"/>
  <c r="NF291" i="40" s="1"/>
  <c r="NY291" i="40" a="1"/>
  <c r="NY291" i="40" s="1"/>
  <c r="AR301" i="40"/>
  <c r="FP301" i="40"/>
  <c r="GZ301" i="40" s="1"/>
  <c r="EX301" i="40"/>
  <c r="GH301" i="40" s="1"/>
  <c r="AZ301" i="40"/>
  <c r="FX301" i="40"/>
  <c r="HH301" i="40" s="1"/>
  <c r="FF301" i="40"/>
  <c r="GP301" i="40" s="1"/>
  <c r="OA289" i="40" a="1"/>
  <c r="OA289" i="40" s="1"/>
  <c r="KF289" i="40"/>
  <c r="NH289" i="40" s="1"/>
  <c r="AX301" i="40"/>
  <c r="BE301" i="40"/>
  <c r="CX302" i="40"/>
  <c r="MM302" i="40" a="1"/>
  <c r="MM302" i="40" s="1"/>
  <c r="DC302" i="40"/>
  <c r="DU302" i="40" s="1"/>
  <c r="LL302" i="40" a="1"/>
  <c r="LL302" i="40" s="1"/>
  <c r="EG302" i="40" s="1"/>
  <c r="CO302" i="40" a="1"/>
  <c r="CO302" i="40" s="1"/>
  <c r="LD302" i="40"/>
  <c r="CB302" i="40" a="1"/>
  <c r="CB302" i="40" s="1"/>
  <c r="BU302" i="40"/>
  <c r="IC302" i="40" s="1"/>
  <c r="MI302" i="40" a="1"/>
  <c r="MI302" i="40" s="1"/>
  <c r="CU302" i="40"/>
  <c r="DM302" i="40" s="1"/>
  <c r="LH302" i="40" a="1"/>
  <c r="LH302" i="40" s="1"/>
  <c r="EC302" i="40" s="1"/>
  <c r="CK302" i="40" a="1"/>
  <c r="CK302" i="40" s="1"/>
  <c r="KV302" i="40"/>
  <c r="LC302" i="40"/>
  <c r="BM302" i="40"/>
  <c r="HU302" i="40" s="1"/>
  <c r="ME302" i="40" a="1"/>
  <c r="ME302" i="40" s="1"/>
  <c r="CP302" i="40" a="1"/>
  <c r="CP302" i="40" s="1"/>
  <c r="KX302" i="40"/>
  <c r="CG302" i="40" a="1"/>
  <c r="CG302" i="40" s="1"/>
  <c r="KN302" i="40"/>
  <c r="LA302" i="40"/>
  <c r="LY302" i="40" a="1"/>
  <c r="LY302" i="40" s="1"/>
  <c r="ET302" i="40" s="1"/>
  <c r="CL302" i="40" a="1"/>
  <c r="CL302" i="40" s="1"/>
  <c r="KP302" i="40"/>
  <c r="CC302" i="40" a="1"/>
  <c r="CC302" i="40" s="1"/>
  <c r="BV302" i="40"/>
  <c r="ID302" i="40" s="1"/>
  <c r="MR302" i="40" a="1"/>
  <c r="MR302" i="40" s="1"/>
  <c r="KS302" i="40"/>
  <c r="LU302" i="40" a="1"/>
  <c r="LU302" i="40" s="1"/>
  <c r="EP302" i="40" s="1"/>
  <c r="CH302" i="40" a="1"/>
  <c r="CH302" i="40" s="1"/>
  <c r="DJ302" i="40"/>
  <c r="EB302" i="40" s="1"/>
  <c r="BX302" i="40"/>
  <c r="IF302" i="40" s="1"/>
  <c r="DP302" i="40"/>
  <c r="CF302" i="40" a="1"/>
  <c r="CF302" i="40" s="1"/>
  <c r="MN302" i="40" a="1"/>
  <c r="MN302" i="40" s="1"/>
  <c r="JT302" i="40" a="1"/>
  <c r="JT302" i="40" s="1"/>
  <c r="LQ302" i="40" a="1"/>
  <c r="LQ302" i="40" s="1"/>
  <c r="EL302" i="40" s="1"/>
  <c r="CD302" i="40" a="1"/>
  <c r="CD302" i="40" s="1"/>
  <c r="DB302" i="40"/>
  <c r="DT302" i="40" s="1"/>
  <c r="BP302" i="40"/>
  <c r="HX302" i="40" s="1"/>
  <c r="DH302" i="40"/>
  <c r="DZ302" i="40" s="1"/>
  <c r="CJ302" i="40" a="1"/>
  <c r="CJ302" i="40" s="1"/>
  <c r="MJ302" i="40" a="1"/>
  <c r="MJ302" i="40" s="1"/>
  <c r="DE302" i="40"/>
  <c r="DW302" i="40" s="1"/>
  <c r="LM302" i="40" a="1"/>
  <c r="LM302" i="40" s="1"/>
  <c r="EH302" i="40" s="1"/>
  <c r="BZ302" i="40" a="1"/>
  <c r="BZ302" i="40" s="1"/>
  <c r="CT302" i="40"/>
  <c r="DL302" i="40" s="1"/>
  <c r="BH302" i="40"/>
  <c r="HP302" i="40" s="1"/>
  <c r="CZ302" i="40"/>
  <c r="DR302" i="40" s="1"/>
  <c r="MF302" i="40" a="1"/>
  <c r="MF302" i="40" s="1"/>
  <c r="CW302" i="40"/>
  <c r="DO302" i="40" s="1"/>
  <c r="LI302" i="40" a="1"/>
  <c r="LI302" i="40" s="1"/>
  <c r="ED302" i="40" s="1"/>
  <c r="BR302" i="40"/>
  <c r="HZ302" i="40" s="1"/>
  <c r="BY302" i="40"/>
  <c r="IG302" i="40" s="1"/>
  <c r="MS302" i="40" a="1"/>
  <c r="MS302" i="40" s="1"/>
  <c r="BW302" i="40"/>
  <c r="IE302" i="40" s="1"/>
  <c r="MB302" i="40" a="1"/>
  <c r="MB302" i="40" s="1"/>
  <c r="CQ302" i="40" a="1"/>
  <c r="CQ302" i="40" s="1"/>
  <c r="KZ302" i="40"/>
  <c r="BJ302" i="40"/>
  <c r="HR302" i="40" s="1"/>
  <c r="BQ302" i="40"/>
  <c r="HY302" i="40" s="1"/>
  <c r="MO302" i="40" a="1"/>
  <c r="MO302" i="40" s="1"/>
  <c r="BO302" i="40"/>
  <c r="HW302" i="40" s="1"/>
  <c r="LV302" i="40" a="1"/>
  <c r="LV302" i="40" s="1"/>
  <c r="EQ302" i="40" s="1"/>
  <c r="CM302" i="40" a="1"/>
  <c r="CM302" i="40" s="1"/>
  <c r="KR302" i="40"/>
  <c r="MP302" i="40" a="1"/>
  <c r="MP302" i="40" s="1"/>
  <c r="BI302" i="40"/>
  <c r="HQ302" i="40" s="1"/>
  <c r="MK302" i="40" a="1"/>
  <c r="MK302" i="40" s="1"/>
  <c r="BG302" i="40"/>
  <c r="LR302" i="40" a="1"/>
  <c r="LR302" i="40" s="1"/>
  <c r="EM302" i="40" s="1"/>
  <c r="CI302" i="40" a="1"/>
  <c r="CI302" i="40" s="1"/>
  <c r="DD302" i="40"/>
  <c r="DV302" i="40" s="1"/>
  <c r="ML302" i="40" a="1"/>
  <c r="ML302" i="40" s="1"/>
  <c r="LE302" i="40"/>
  <c r="MG302" i="40" a="1"/>
  <c r="MG302" i="40" s="1"/>
  <c r="KU302" i="40"/>
  <c r="LN302" i="40" a="1"/>
  <c r="LN302" i="40" s="1"/>
  <c r="EI302" i="40" s="1"/>
  <c r="CE302" i="40" a="1"/>
  <c r="CE302" i="40" s="1"/>
  <c r="CV302" i="40"/>
  <c r="DN302" i="40" s="1"/>
  <c r="MH302" i="40" a="1"/>
  <c r="MH302" i="40" s="1"/>
  <c r="KW302" i="40"/>
  <c r="MC302" i="40" a="1"/>
  <c r="MC302" i="40" s="1"/>
  <c r="DG302" i="40"/>
  <c r="DY302" i="40" s="1"/>
  <c r="LJ302" i="40" a="1"/>
  <c r="LJ302" i="40" s="1"/>
  <c r="EE302" i="40" s="1"/>
  <c r="CA302" i="40" a="1"/>
  <c r="CA302" i="40" s="1"/>
  <c r="BS302" i="40"/>
  <c r="IA302" i="40" s="1"/>
  <c r="MD302" i="40" a="1"/>
  <c r="MD302" i="40" s="1"/>
  <c r="KO302" i="40"/>
  <c r="LW302" i="40" a="1"/>
  <c r="LW302" i="40" s="1"/>
  <c r="ER302" i="40" s="1"/>
  <c r="BN302" i="40"/>
  <c r="HV302" i="40" s="1"/>
  <c r="LB302" i="40"/>
  <c r="BT302" i="40"/>
  <c r="IB302" i="40" s="1"/>
  <c r="BK302" i="40"/>
  <c r="HS302" i="40" s="1"/>
  <c r="LX302" i="40" a="1"/>
  <c r="LX302" i="40" s="1"/>
  <c r="ES302" i="40" s="1"/>
  <c r="DI302" i="40"/>
  <c r="EA302" i="40" s="1"/>
  <c r="LS302" i="40" a="1"/>
  <c r="LS302" i="40" s="1"/>
  <c r="EN302" i="40" s="1"/>
  <c r="CY302" i="40"/>
  <c r="DQ302" i="40" s="1"/>
  <c r="KT302" i="40"/>
  <c r="BL302" i="40"/>
  <c r="HT302" i="40" s="1"/>
  <c r="KY302" i="40"/>
  <c r="LT302" i="40" a="1"/>
  <c r="LT302" i="40" s="1"/>
  <c r="EO302" i="40" s="1"/>
  <c r="DA302" i="40"/>
  <c r="DS302" i="40" s="1"/>
  <c r="LO302" i="40" a="1"/>
  <c r="LO302" i="40" s="1"/>
  <c r="EJ302" i="40" s="1"/>
  <c r="CR302" i="40" a="1"/>
  <c r="CR302" i="40" s="1"/>
  <c r="MQ302" i="40" a="1"/>
  <c r="MQ302" i="40" s="1"/>
  <c r="CS302" i="40"/>
  <c r="DK302" i="40" s="1"/>
  <c r="LK302" i="40" a="1"/>
  <c r="LK302" i="40" s="1"/>
  <c r="EF302" i="40" s="1"/>
  <c r="KQ302" i="40"/>
  <c r="CN302" i="40" a="1"/>
  <c r="CN302" i="40" s="1"/>
  <c r="DF302" i="40"/>
  <c r="DX302" i="40" s="1"/>
  <c r="LP302" i="40" a="1"/>
  <c r="LP302" i="40" s="1"/>
  <c r="EK302" i="40" s="1"/>
  <c r="AY301" i="40"/>
  <c r="KJ285" i="40"/>
  <c r="NL285" i="40" s="1"/>
  <c r="OE285" i="40" a="1"/>
  <c r="OE285" i="40" s="1"/>
  <c r="AU301" i="40"/>
  <c r="FS301" i="40"/>
  <c r="HC301" i="40" s="1"/>
  <c r="FA301" i="40"/>
  <c r="GK301" i="40" s="1"/>
  <c r="FQ301" i="40"/>
  <c r="HA301" i="40" s="1"/>
  <c r="EY301" i="40"/>
  <c r="GI301" i="40" s="1"/>
  <c r="FR301" i="40"/>
  <c r="HB301" i="40" s="1"/>
  <c r="EZ301" i="40"/>
  <c r="GJ301" i="40" s="1"/>
  <c r="GA301" i="40"/>
  <c r="HK301" i="40" s="1"/>
  <c r="FI301" i="40"/>
  <c r="GS301" i="40" s="1"/>
  <c r="KC292" i="40"/>
  <c r="NE292" i="40" s="1"/>
  <c r="NX292" i="40" a="1"/>
  <c r="NX292" i="40" s="1"/>
  <c r="FY301" i="40"/>
  <c r="HI301" i="40" s="1"/>
  <c r="FG301" i="40"/>
  <c r="GQ301" i="40" s="1"/>
  <c r="T303" i="40" a="1"/>
  <c r="T303" i="40" s="1"/>
  <c r="O303" i="40" a="1"/>
  <c r="O303" i="40" s="1"/>
  <c r="K303" i="40" a="1"/>
  <c r="K303" i="40" s="1"/>
  <c r="F303" i="40" a="1"/>
  <c r="F303" i="40" s="1"/>
  <c r="B303" i="40" a="1"/>
  <c r="B303" i="40" s="1"/>
  <c r="N303" i="40" a="1"/>
  <c r="N303" i="40" s="1"/>
  <c r="J303" i="40" a="1"/>
  <c r="J303" i="40" s="1"/>
  <c r="E303" i="40" a="1"/>
  <c r="E303" i="40" s="1"/>
  <c r="M303" i="40" a="1"/>
  <c r="M303" i="40" s="1"/>
  <c r="H303" i="40" a="1"/>
  <c r="H303" i="40" s="1"/>
  <c r="I303" i="40" s="1"/>
  <c r="D303" i="40" a="1"/>
  <c r="D303" i="40" s="1"/>
  <c r="P303" i="40" a="1"/>
  <c r="P303" i="40" s="1"/>
  <c r="L303" i="40" a="1"/>
  <c r="L303" i="40" s="1"/>
  <c r="G303" i="40" a="1"/>
  <c r="G303" i="40" s="1"/>
  <c r="C303" i="40" a="1"/>
  <c r="C303" i="40" s="1"/>
  <c r="A304" i="40"/>
  <c r="BF301" i="40"/>
  <c r="KH287" i="40"/>
  <c r="NJ287" i="40" s="1"/>
  <c r="OC287" i="40" a="1"/>
  <c r="OC287" i="40" s="1"/>
  <c r="BC301" i="40"/>
  <c r="NT296" i="40" a="1"/>
  <c r="NT296" i="40" s="1"/>
  <c r="JY296" i="40"/>
  <c r="NA296" i="40" s="1"/>
  <c r="AS301" i="40"/>
  <c r="AT301" i="40"/>
  <c r="Q302" i="40" a="1"/>
  <c r="Q302" i="40" s="1"/>
  <c r="KB293" i="40"/>
  <c r="ND293" i="40" s="1"/>
  <c r="NW293" i="40" a="1"/>
  <c r="NW293" i="40" s="1"/>
  <c r="BA301" i="40"/>
  <c r="AQ301" i="40"/>
  <c r="MV301" i="40"/>
  <c r="OF284" i="40" a="1"/>
  <c r="OF284" i="40" s="1"/>
  <c r="KK284" i="40"/>
  <c r="NM284" i="40" s="1"/>
  <c r="OG284" i="40" s="1" a="1"/>
  <c r="OG284" i="40" s="1"/>
  <c r="AF302" i="40"/>
  <c r="AY302" i="40" s="1"/>
  <c r="Z302" i="40"/>
  <c r="X302" i="40"/>
  <c r="AM302" i="40"/>
  <c r="BF302" i="40" s="1"/>
  <c r="AE302" i="40"/>
  <c r="AX302" i="40" s="1"/>
  <c r="W302" i="40"/>
  <c r="AP302" i="40" s="1"/>
  <c r="AL302" i="40"/>
  <c r="AD302" i="40"/>
  <c r="AW302" i="40" s="1"/>
  <c r="V302" i="40"/>
  <c r="AO302" i="40" s="1"/>
  <c r="AK302" i="40"/>
  <c r="AC302" i="40"/>
  <c r="U302" i="40"/>
  <c r="AN302" i="40" s="1"/>
  <c r="AJ302" i="40"/>
  <c r="AB302" i="40"/>
  <c r="AU302" i="40" s="1"/>
  <c r="AI302" i="40"/>
  <c r="AA302" i="40"/>
  <c r="Y302" i="40"/>
  <c r="AH302" i="40"/>
  <c r="AG302" i="40"/>
  <c r="JZ295" i="40"/>
  <c r="NB295" i="40" s="1"/>
  <c r="NU295" i="40" a="1"/>
  <c r="NU295" i="40" s="1"/>
  <c r="BB301" i="40"/>
  <c r="JV299" i="40"/>
  <c r="MX299" i="40" s="1"/>
  <c r="NQ299" i="40" a="1"/>
  <c r="NQ299" i="40" s="1"/>
  <c r="KA294" i="40"/>
  <c r="NC294" i="40" s="1"/>
  <c r="NV294" i="40" a="1"/>
  <c r="NV294" i="40" s="1"/>
  <c r="NS297" i="40" a="1"/>
  <c r="NS297" i="40" s="1"/>
  <c r="JX297" i="40"/>
  <c r="MZ297" i="40" s="1"/>
  <c r="JU300" i="40"/>
  <c r="MW300" i="40" s="1"/>
  <c r="NP300" i="40" a="1"/>
  <c r="NP300" i="40" s="1"/>
  <c r="KI286" i="40"/>
  <c r="NK286" i="40" s="1"/>
  <c r="OD286" i="40" a="1"/>
  <c r="OD286" i="40" s="1"/>
  <c r="AV301" i="40"/>
  <c r="FT301" i="40"/>
  <c r="HD301" i="40" s="1"/>
  <c r="FB301" i="40"/>
  <c r="GL301" i="40" s="1"/>
  <c r="BD301" i="40"/>
  <c r="GB301" i="40"/>
  <c r="HL301" i="40" s="1"/>
  <c r="FJ301" i="40"/>
  <c r="GT301" i="40" s="1"/>
  <c r="AO301" i="40"/>
  <c r="EU301" i="40"/>
  <c r="GE301" i="40" s="1"/>
  <c r="FM301" i="40"/>
  <c r="GW301" i="40" s="1"/>
  <c r="R302" i="40"/>
  <c r="S302" i="40"/>
  <c r="GH300" i="39"/>
  <c r="AF301" i="39"/>
  <c r="CX301" i="39" s="1"/>
  <c r="DP301" i="39" s="1"/>
  <c r="AC301" i="39"/>
  <c r="CU301" i="39" s="1"/>
  <c r="DM301" i="39" s="1"/>
  <c r="AG301" i="39"/>
  <c r="CY301" i="39" s="1"/>
  <c r="DQ301" i="39" s="1"/>
  <c r="AS301" i="39"/>
  <c r="AJ301" i="39"/>
  <c r="DB301" i="39" s="1"/>
  <c r="DT301" i="39" s="1"/>
  <c r="AM301" i="39"/>
  <c r="DE301" i="39" s="1"/>
  <c r="DW301" i="39" s="1"/>
  <c r="AB301" i="39"/>
  <c r="CT301" i="39" s="1"/>
  <c r="DL301" i="39" s="1"/>
  <c r="W301" i="39"/>
  <c r="CO301" i="39" s="1"/>
  <c r="DG301" i="39" s="1"/>
  <c r="AA301" i="39"/>
  <c r="CS301" i="39" s="1"/>
  <c r="DK301" i="39" s="1"/>
  <c r="AU301" i="39"/>
  <c r="AY301" i="39"/>
  <c r="AH301" i="39"/>
  <c r="CZ301" i="39" s="1"/>
  <c r="DR301" i="39" s="1"/>
  <c r="Z301" i="39"/>
  <c r="CR301" i="39" s="1"/>
  <c r="DJ301" i="39" s="1"/>
  <c r="X301" i="39"/>
  <c r="CP301" i="39" s="1"/>
  <c r="DH301" i="39" s="1"/>
  <c r="BA301" i="39"/>
  <c r="Y301" i="39"/>
  <c r="CQ301" i="39" s="1"/>
  <c r="DI301" i="39" s="1"/>
  <c r="BD301" i="39"/>
  <c r="AV301" i="39"/>
  <c r="AZ301" i="39"/>
  <c r="AR301" i="39"/>
  <c r="AI301" i="39"/>
  <c r="DA301" i="39" s="1"/>
  <c r="DS301" i="39" s="1"/>
  <c r="BC301" i="39"/>
  <c r="AL301" i="39"/>
  <c r="DD301" i="39" s="1"/>
  <c r="DV301" i="39" s="1"/>
  <c r="AD301" i="39"/>
  <c r="CV301" i="39" s="1"/>
  <c r="DN301" i="39" s="1"/>
  <c r="BE301" i="39"/>
  <c r="BB301" i="39"/>
  <c r="BF301" i="39"/>
  <c r="AW301" i="39"/>
  <c r="AT301" i="39"/>
  <c r="AX301" i="39"/>
  <c r="AO301" i="39"/>
  <c r="AK301" i="39"/>
  <c r="DC301" i="39" s="1"/>
  <c r="DU301" i="39" s="1"/>
  <c r="AP301" i="39"/>
  <c r="AE301" i="39"/>
  <c r="CW301" i="39" s="1"/>
  <c r="DO301" i="39" s="1"/>
  <c r="DZ301" i="39"/>
  <c r="AQ301" i="39"/>
  <c r="V301" i="39"/>
  <c r="CN301" i="39" s="1"/>
  <c r="DF301" i="39" s="1"/>
  <c r="GB301" i="39" a="1"/>
  <c r="GB301" i="39" s="1"/>
  <c r="HY301" i="39" a="1"/>
  <c r="HY301" i="39" s="1"/>
  <c r="IJ301" i="39" a="1"/>
  <c r="IJ301" i="39" s="1"/>
  <c r="IR301" i="39" a="1"/>
  <c r="IR301" i="39" s="1"/>
  <c r="GE301" i="39" a="1"/>
  <c r="GE301" i="39" s="1"/>
  <c r="II301" i="39" a="1"/>
  <c r="II301" i="39" s="1"/>
  <c r="GA301" i="39" a="1"/>
  <c r="GA301" i="39" s="1"/>
  <c r="HX301" i="39" a="1"/>
  <c r="HX301" i="39" s="1"/>
  <c r="FJ301" i="39" a="1"/>
  <c r="FJ301" i="39" s="1"/>
  <c r="GD301" i="39" a="1"/>
  <c r="GD301" i="39" s="1"/>
  <c r="FF301" i="39" a="1"/>
  <c r="FF301" i="39" s="1"/>
  <c r="HW301" i="39" a="1"/>
  <c r="HW301" i="39" s="1"/>
  <c r="FO301" i="39" a="1"/>
  <c r="FO301" i="39" s="1"/>
  <c r="FV301" i="39" a="1"/>
  <c r="FV301" i="39" s="1"/>
  <c r="GC301" i="39" a="1"/>
  <c r="GC301" i="39" s="1"/>
  <c r="FY301" i="39" a="1"/>
  <c r="FY301" i="39" s="1"/>
  <c r="IY301" i="39" a="1"/>
  <c r="IY301" i="39" s="1"/>
  <c r="FN301" i="39" a="1"/>
  <c r="FN301" i="39" s="1"/>
  <c r="FA301" i="39" a="1"/>
  <c r="FA301" i="39" s="1"/>
  <c r="FQ301" i="39" a="1"/>
  <c r="FQ301" i="39" s="1"/>
  <c r="EW301" i="39" a="1"/>
  <c r="EW301" i="39" s="1"/>
  <c r="IL301" i="39" a="1"/>
  <c r="IL301" i="39" s="1"/>
  <c r="JE301" i="39" a="1"/>
  <c r="JE301" i="39" s="1"/>
  <c r="JA301" i="39" a="1"/>
  <c r="JA301" i="39" s="1"/>
  <c r="FX301" i="39" a="1"/>
  <c r="FX301" i="39" s="1"/>
  <c r="HU301" i="39" a="1"/>
  <c r="HU301" i="39" s="1"/>
  <c r="IF301" i="39" a="1"/>
  <c r="IF301" i="39" s="1"/>
  <c r="IN301" i="39" a="1"/>
  <c r="IN301" i="39" s="1"/>
  <c r="FT301" i="39" a="1"/>
  <c r="FT301" i="39" s="1"/>
  <c r="IB301" i="39" a="1"/>
  <c r="IB301" i="39" s="1"/>
  <c r="FP301" i="39" a="1"/>
  <c r="FP301" i="39" s="1"/>
  <c r="IE301" i="39" a="1"/>
  <c r="IE301" i="39" s="1"/>
  <c r="FW301" i="39" a="1"/>
  <c r="FW301" i="39" s="1"/>
  <c r="IA301" i="39" a="1"/>
  <c r="IA301" i="39" s="1"/>
  <c r="FS301" i="39" a="1"/>
  <c r="FS301" i="39" s="1"/>
  <c r="FI301" i="39" a="1"/>
  <c r="FI301" i="39" s="1"/>
  <c r="FE301" i="39" a="1"/>
  <c r="FE301" i="39" s="1"/>
  <c r="FU301" i="39" a="1"/>
  <c r="FU301" i="39" s="1"/>
  <c r="JB301" i="39" a="1"/>
  <c r="JB301" i="39" s="1"/>
  <c r="FH301" i="39" a="1"/>
  <c r="FH301" i="39" s="1"/>
  <c r="FD301" i="39" a="1"/>
  <c r="FD301" i="39" s="1"/>
  <c r="IT301" i="39" a="1"/>
  <c r="IT301" i="39" s="1"/>
  <c r="EZ301" i="39" a="1"/>
  <c r="EZ301" i="39" s="1"/>
  <c r="FG301" i="39" a="1"/>
  <c r="FG301" i="39" s="1"/>
  <c r="IP301" i="39" a="1"/>
  <c r="IP301" i="39" s="1"/>
  <c r="FC301" i="39" a="1"/>
  <c r="FC301" i="39" s="1"/>
  <c r="ID301" i="39" a="1"/>
  <c r="ID301" i="39" s="1"/>
  <c r="IK301" i="39" a="1"/>
  <c r="IK301" i="39" s="1"/>
  <c r="IW301" i="39" a="1"/>
  <c r="IW301" i="39" s="1"/>
  <c r="JD301" i="39" a="1"/>
  <c r="JD301" i="39" s="1"/>
  <c r="EY301" i="39" a="1"/>
  <c r="EY301" i="39" s="1"/>
  <c r="HZ301" i="39" a="1"/>
  <c r="HZ301" i="39" s="1"/>
  <c r="IG301" i="39" a="1"/>
  <c r="IG301" i="39" s="1"/>
  <c r="IS301" i="39" a="1"/>
  <c r="IS301" i="39" s="1"/>
  <c r="IZ301" i="39" a="1"/>
  <c r="IZ301" i="39" s="1"/>
  <c r="EU301" i="39" a="1"/>
  <c r="EU301" i="39" s="1"/>
  <c r="HV301" i="39" a="1"/>
  <c r="HV301" i="39" s="1"/>
  <c r="IC301" i="39" a="1"/>
  <c r="IC301" i="39" s="1"/>
  <c r="IO301" i="39" a="1"/>
  <c r="IO301" i="39" s="1"/>
  <c r="IV301" i="39" a="1"/>
  <c r="IV301" i="39" s="1"/>
  <c r="FZ301" i="39" a="1"/>
  <c r="FZ301" i="39" s="1"/>
  <c r="FB301" i="39" a="1"/>
  <c r="FB301" i="39" s="1"/>
  <c r="JC301" i="39" a="1"/>
  <c r="JC301" i="39" s="1"/>
  <c r="EX301" i="39" a="1"/>
  <c r="EX301" i="39" s="1"/>
  <c r="FR301" i="39" a="1"/>
  <c r="FR301" i="39" s="1"/>
  <c r="ET301" i="39" a="1"/>
  <c r="ET301" i="39" s="1"/>
  <c r="IU301" i="39" a="1"/>
  <c r="IU301" i="39" s="1"/>
  <c r="IQ301" i="39" a="1"/>
  <c r="IQ301" i="39" s="1"/>
  <c r="IX301" i="39" a="1"/>
  <c r="IX301" i="39" s="1"/>
  <c r="FK301" i="39" a="1"/>
  <c r="FK301" i="39" s="1"/>
  <c r="IH301" i="39" a="1"/>
  <c r="IH301" i="39" s="1"/>
  <c r="EV301" i="39" a="1"/>
  <c r="EV301" i="39" s="1"/>
  <c r="HR284" i="39" a="1"/>
  <c r="HR284" i="39" s="1"/>
  <c r="EQ284" i="39"/>
  <c r="GY284" i="39" s="1"/>
  <c r="HS284" i="39" s="1" a="1"/>
  <c r="HS284" i="39" s="1"/>
  <c r="EB298" i="39"/>
  <c r="GJ298" i="39" s="1"/>
  <c r="HC298" i="39" a="1"/>
  <c r="HC298" i="39" s="1"/>
  <c r="EH292" i="39"/>
  <c r="GP292" i="39" s="1"/>
  <c r="HI292" i="39" a="1"/>
  <c r="HI292" i="39" s="1"/>
  <c r="HJ291" i="39" a="1"/>
  <c r="HJ291" i="39" s="1"/>
  <c r="EI291" i="39"/>
  <c r="GQ291" i="39" s="1"/>
  <c r="B302" i="39" a="1"/>
  <c r="B302" i="39" s="1"/>
  <c r="N302" i="39" a="1"/>
  <c r="N302" i="39" s="1"/>
  <c r="J302" i="39" a="1"/>
  <c r="J302" i="39" s="1"/>
  <c r="K302" i="39" a="1"/>
  <c r="K302" i="39" s="1"/>
  <c r="F302" i="39" a="1"/>
  <c r="F302" i="39" s="1"/>
  <c r="E302" i="39" a="1"/>
  <c r="E302" i="39" s="1"/>
  <c r="A303" i="39"/>
  <c r="M302" i="39" a="1"/>
  <c r="M302" i="39" s="1"/>
  <c r="H302" i="39" a="1"/>
  <c r="H302" i="39" s="1"/>
  <c r="I302" i="39" s="1"/>
  <c r="D302" i="39" a="1"/>
  <c r="D302" i="39" s="1"/>
  <c r="T302" i="39" a="1"/>
  <c r="T302" i="39" s="1"/>
  <c r="L302" i="39" a="1"/>
  <c r="L302" i="39" s="1"/>
  <c r="G302" i="39" a="1"/>
  <c r="G302" i="39" s="1"/>
  <c r="C302" i="39" a="1"/>
  <c r="C302" i="39" s="1"/>
  <c r="HE297" i="39" a="1"/>
  <c r="HE297" i="39" s="1"/>
  <c r="ED297" i="39"/>
  <c r="GL297" i="39" s="1"/>
  <c r="R301" i="39"/>
  <c r="S301" i="39"/>
  <c r="EK290" i="39"/>
  <c r="GS290" i="39" s="1"/>
  <c r="HL290" i="39" a="1"/>
  <c r="HL290" i="39" s="1"/>
  <c r="ED296" i="39"/>
  <c r="GL296" i="39" s="1"/>
  <c r="HE296" i="39" a="1"/>
  <c r="HE296" i="39" s="1"/>
  <c r="EF294" i="39"/>
  <c r="GN294" i="39" s="1"/>
  <c r="HG294" i="39" a="1"/>
  <c r="HG294" i="39" s="1"/>
  <c r="EL289" i="39"/>
  <c r="GT289" i="39" s="1"/>
  <c r="HM289" i="39" a="1"/>
  <c r="HM289" i="39" s="1"/>
  <c r="EM287" i="39"/>
  <c r="GU287" i="39" s="1"/>
  <c r="HN287" i="39" a="1"/>
  <c r="HN287" i="39" s="1"/>
  <c r="HF295" i="39" a="1"/>
  <c r="HF295" i="39" s="1"/>
  <c r="EE295" i="39"/>
  <c r="GM295" i="39" s="1"/>
  <c r="HO286" i="39" a="1"/>
  <c r="HO286" i="39" s="1"/>
  <c r="EN286" i="39"/>
  <c r="GV286" i="39" s="1"/>
  <c r="HP285" i="39" a="1"/>
  <c r="HP285" i="39" s="1"/>
  <c r="EO285" i="39"/>
  <c r="GW285" i="39" s="1"/>
  <c r="EM288" i="39"/>
  <c r="GU288" i="39" s="1"/>
  <c r="HN288" i="39" a="1"/>
  <c r="HN288" i="39" s="1"/>
  <c r="HH293" i="39" a="1"/>
  <c r="HH293" i="39" s="1"/>
  <c r="EG293" i="39"/>
  <c r="GO293" i="39" s="1"/>
  <c r="HB299" i="39" a="1"/>
  <c r="HB299" i="39" s="1"/>
  <c r="EA299" i="39"/>
  <c r="GI299" i="39" s="1"/>
  <c r="CF300" i="38"/>
  <c r="CX300" i="38" s="1"/>
  <c r="DI300" i="38"/>
  <c r="DJ300" i="38"/>
  <c r="DF300" i="38"/>
  <c r="DT300" i="38"/>
  <c r="DP300" i="38"/>
  <c r="DS300" i="38"/>
  <c r="DK300" i="38"/>
  <c r="IK298" i="38" a="1"/>
  <c r="IK298" i="38" s="1"/>
  <c r="FJ298" i="38"/>
  <c r="HR298" i="38" s="1"/>
  <c r="IK299" i="38" a="1"/>
  <c r="IK299" i="38" s="1"/>
  <c r="FJ299" i="38"/>
  <c r="HR299" i="38" s="1"/>
  <c r="FX285" i="38"/>
  <c r="IF285" i="38" s="1"/>
  <c r="IY285" i="38" a="1"/>
  <c r="IY285" i="38" s="1"/>
  <c r="IP294" i="38" a="1"/>
  <c r="IP294" i="38" s="1"/>
  <c r="FO294" i="38"/>
  <c r="HW294" i="38" s="1"/>
  <c r="BS300" i="38"/>
  <c r="CK300" i="38" s="1"/>
  <c r="DD300" i="38"/>
  <c r="DM300" i="38"/>
  <c r="FU288" i="38"/>
  <c r="IC288" i="38" s="1"/>
  <c r="IV288" i="38" a="1"/>
  <c r="IV288" i="38" s="1"/>
  <c r="IZ283" i="38" a="1"/>
  <c r="IZ283" i="38" s="1"/>
  <c r="FY283" i="38"/>
  <c r="IG283" i="38" s="1"/>
  <c r="JA283" i="38" s="1" a="1"/>
  <c r="JA283" i="38" s="1"/>
  <c r="A303" i="38"/>
  <c r="G302" i="38" a="1"/>
  <c r="G302" i="38" s="1"/>
  <c r="F302" i="38" a="1"/>
  <c r="F302" i="38" s="1"/>
  <c r="C302" i="38" a="1"/>
  <c r="C302" i="38" s="1"/>
  <c r="B302" i="38" a="1"/>
  <c r="B302" i="38" s="1"/>
  <c r="L302" i="38" a="1"/>
  <c r="L302" i="38" s="1"/>
  <c r="T302" i="38" a="1"/>
  <c r="T302" i="38" s="1"/>
  <c r="D302" i="38" a="1"/>
  <c r="D302" i="38" s="1"/>
  <c r="K302" i="38" a="1"/>
  <c r="K302" i="38" s="1"/>
  <c r="M302" i="38" a="1"/>
  <c r="M302" i="38" s="1"/>
  <c r="H302" i="38" a="1"/>
  <c r="H302" i="38" s="1"/>
  <c r="I302" i="38" s="1"/>
  <c r="J302" i="38" a="1"/>
  <c r="J302" i="38" s="1"/>
  <c r="E302" i="38" a="1"/>
  <c r="E302" i="38" s="1"/>
  <c r="S301" i="38"/>
  <c r="R301" i="38"/>
  <c r="FO293" i="38"/>
  <c r="HW293" i="38" s="1"/>
  <c r="IP293" i="38" a="1"/>
  <c r="IP293" i="38" s="1"/>
  <c r="DR300" i="38"/>
  <c r="DH300" i="38"/>
  <c r="EZ301" i="38"/>
  <c r="DY301" i="38"/>
  <c r="ER301" i="38"/>
  <c r="EP301" i="38"/>
  <c r="FB301" i="38"/>
  <c r="DX301" i="38"/>
  <c r="EM301" i="38"/>
  <c r="EY301" i="38"/>
  <c r="FE301" i="38"/>
  <c r="ED301" i="38"/>
  <c r="EN301" i="38"/>
  <c r="EQ301" i="38"/>
  <c r="EW301" i="38"/>
  <c r="DV301" i="38"/>
  <c r="FD301" i="38"/>
  <c r="EO301" i="38"/>
  <c r="EA301" i="38"/>
  <c r="EC301" i="38"/>
  <c r="FC301" i="38"/>
  <c r="EX301" i="38"/>
  <c r="EU301" i="38"/>
  <c r="EJ301" i="38"/>
  <c r="EH301" i="38"/>
  <c r="ET301" i="38"/>
  <c r="ES301" i="38"/>
  <c r="EF301" i="38"/>
  <c r="EB301" i="38"/>
  <c r="DZ301" i="38"/>
  <c r="EL301" i="38"/>
  <c r="DW301" i="38"/>
  <c r="EE301" i="38"/>
  <c r="EI301" i="38"/>
  <c r="EV301" i="38"/>
  <c r="EK301" i="38"/>
  <c r="EG301" i="38"/>
  <c r="FA301" i="38"/>
  <c r="FU287" i="38"/>
  <c r="IC287" i="38" s="1"/>
  <c r="IV287" i="38" a="1"/>
  <c r="IV287" i="38" s="1"/>
  <c r="DE300" i="38"/>
  <c r="BZ300" i="38"/>
  <c r="CR300" i="38" s="1"/>
  <c r="FL296" i="38"/>
  <c r="HT296" i="38" s="1"/>
  <c r="IM296" i="38" a="1"/>
  <c r="IM296" i="38" s="1"/>
  <c r="FS289" i="38"/>
  <c r="IA289" i="38" s="1"/>
  <c r="IT289" i="38" a="1"/>
  <c r="IT289" i="38" s="1"/>
  <c r="AA301" i="38"/>
  <c r="BX301" i="38" s="1"/>
  <c r="CP301" i="38" s="1"/>
  <c r="V301" i="38"/>
  <c r="BS301" i="38" s="1"/>
  <c r="CK301" i="38" s="1"/>
  <c r="AS301" i="38"/>
  <c r="BE301" i="38"/>
  <c r="Z301" i="38"/>
  <c r="AM301" i="38"/>
  <c r="BC301" i="38"/>
  <c r="AK301" i="38"/>
  <c r="CH301" i="38" s="1"/>
  <c r="CZ301" i="38" s="1"/>
  <c r="AF301" i="38"/>
  <c r="CC301" i="38" s="1"/>
  <c r="CU301" i="38" s="1"/>
  <c r="W301" i="38"/>
  <c r="Y301" i="38"/>
  <c r="AU301" i="38"/>
  <c r="AC301" i="38"/>
  <c r="X301" i="38"/>
  <c r="BD301" i="38"/>
  <c r="AL301" i="38"/>
  <c r="CI301" i="38" s="1"/>
  <c r="DA301" i="38" s="1"/>
  <c r="AR301" i="38"/>
  <c r="AY301" i="38"/>
  <c r="AE301" i="38"/>
  <c r="AX301" i="38"/>
  <c r="BB301" i="38"/>
  <c r="AJ301" i="38"/>
  <c r="CG301" i="38" s="1"/>
  <c r="CY301" i="38" s="1"/>
  <c r="AW301" i="38"/>
  <c r="AP301" i="38"/>
  <c r="AG301" i="38"/>
  <c r="AT301" i="38"/>
  <c r="AB301" i="38"/>
  <c r="AO301" i="38"/>
  <c r="BF301" i="38"/>
  <c r="AH301" i="38"/>
  <c r="CE301" i="38" s="1"/>
  <c r="CW301" i="38" s="1"/>
  <c r="AZ301" i="38"/>
  <c r="FH301" i="38"/>
  <c r="AD301" i="38"/>
  <c r="AI301" i="38"/>
  <c r="CF301" i="38" s="1"/>
  <c r="CX301" i="38" s="1"/>
  <c r="AV301" i="38"/>
  <c r="BA301" i="38"/>
  <c r="AQ301" i="38"/>
  <c r="DU300" i="38"/>
  <c r="DN300" i="38"/>
  <c r="HP300" i="38"/>
  <c r="IT290" i="38" a="1"/>
  <c r="IT290" i="38" s="1"/>
  <c r="FS290" i="38"/>
  <c r="IA290" i="38" s="1"/>
  <c r="IM297" i="38" a="1"/>
  <c r="IM297" i="38" s="1"/>
  <c r="FL297" i="38"/>
  <c r="HT297" i="38" s="1"/>
  <c r="FR291" i="38"/>
  <c r="HZ291" i="38" s="1"/>
  <c r="IS291" i="38" a="1"/>
  <c r="IS291" i="38" s="1"/>
  <c r="IZ284" i="38" a="1"/>
  <c r="IZ284" i="38" s="1"/>
  <c r="FY284" i="38"/>
  <c r="IG284" i="38" s="1"/>
  <c r="JA284" i="38" s="1" a="1"/>
  <c r="JA284" i="38" s="1"/>
  <c r="IR292" i="38" a="1"/>
  <c r="IR292" i="38" s="1"/>
  <c r="FQ292" i="38"/>
  <c r="HY292" i="38" s="1"/>
  <c r="JH301" i="38" a="1"/>
  <c r="JH301" i="38" s="1"/>
  <c r="HC301" i="38" a="1"/>
  <c r="HC301" i="38" s="1"/>
  <c r="HH301" i="38" a="1"/>
  <c r="HH301" i="38" s="1"/>
  <c r="KD301" i="38" a="1"/>
  <c r="KD301" i="38" s="1"/>
  <c r="GW301" i="38" a="1"/>
  <c r="GW301" i="38" s="1"/>
  <c r="KK301" i="38" a="1"/>
  <c r="KK301" i="38" s="1"/>
  <c r="JD301" i="38" a="1"/>
  <c r="JD301" i="38" s="1"/>
  <c r="GF301" i="38" a="1"/>
  <c r="GF301" i="38" s="1"/>
  <c r="JK301" i="38" a="1"/>
  <c r="JK301" i="38" s="1"/>
  <c r="GQ301" i="38" a="1"/>
  <c r="GQ301" i="38" s="1"/>
  <c r="JV301" i="38" a="1"/>
  <c r="JV301" i="38" s="1"/>
  <c r="GY301" i="38" a="1"/>
  <c r="GY301" i="38" s="1"/>
  <c r="JJ301" i="38" a="1"/>
  <c r="JJ301" i="38" s="1"/>
  <c r="JN301" i="38" a="1"/>
  <c r="JN301" i="38" s="1"/>
  <c r="JY301" i="38" a="1"/>
  <c r="JY301" i="38" s="1"/>
  <c r="HB301" i="38" a="1"/>
  <c r="HB301" i="38" s="1"/>
  <c r="KF301" i="38" a="1"/>
  <c r="KF301" i="38" s="1"/>
  <c r="HM301" i="38" a="1"/>
  <c r="HM301" i="38" s="1"/>
  <c r="GE301" i="38" a="1"/>
  <c r="GE301" i="38" s="1"/>
  <c r="JI301" i="38" a="1"/>
  <c r="JI301" i="38" s="1"/>
  <c r="GK301" i="38" a="1"/>
  <c r="GK301" i="38" s="1"/>
  <c r="HD301" i="38" a="1"/>
  <c r="HD301" i="38" s="1"/>
  <c r="GL301" i="38" a="1"/>
  <c r="GL301" i="38" s="1"/>
  <c r="JT301" i="38" a="1"/>
  <c r="JT301" i="38" s="1"/>
  <c r="GX301" i="38" a="1"/>
  <c r="GX301" i="38" s="1"/>
  <c r="HI301" i="38" a="1"/>
  <c r="HI301" i="38" s="1"/>
  <c r="KL301" i="38" a="1"/>
  <c r="KL301" i="38" s="1"/>
  <c r="GG301" i="38" a="1"/>
  <c r="GG301" i="38" s="1"/>
  <c r="KI301" i="38" a="1"/>
  <c r="KI301" i="38" s="1"/>
  <c r="GR301" i="38" a="1"/>
  <c r="GR301" i="38" s="1"/>
  <c r="HE301" i="38" a="1"/>
  <c r="HE301" i="38" s="1"/>
  <c r="HK301" i="38" a="1"/>
  <c r="HK301" i="38" s="1"/>
  <c r="GP301" i="38" a="1"/>
  <c r="GP301" i="38" s="1"/>
  <c r="JL301" i="38" a="1"/>
  <c r="JL301" i="38" s="1"/>
  <c r="JS301" i="38" a="1"/>
  <c r="JS301" i="38" s="1"/>
  <c r="HG301" i="38" a="1"/>
  <c r="HG301" i="38" s="1"/>
  <c r="KA301" i="38" a="1"/>
  <c r="KA301" i="38" s="1"/>
  <c r="GJ301" i="38" a="1"/>
  <c r="GJ301" i="38" s="1"/>
  <c r="GV301" i="38" a="1"/>
  <c r="GV301" i="38" s="1"/>
  <c r="KG301" i="38" a="1"/>
  <c r="KG301" i="38" s="1"/>
  <c r="HJ301" i="38" a="1"/>
  <c r="HJ301" i="38" s="1"/>
  <c r="GB301" i="38" a="1"/>
  <c r="GB301" i="38" s="1"/>
  <c r="JG301" i="38" a="1"/>
  <c r="JG301" i="38" s="1"/>
  <c r="GM301" i="38" a="1"/>
  <c r="GM301" i="38" s="1"/>
  <c r="JQ301" i="38" a="1"/>
  <c r="JQ301" i="38" s="1"/>
  <c r="GS301" i="38" a="1"/>
  <c r="GS301" i="38" s="1"/>
  <c r="GH301" i="38" a="1"/>
  <c r="GH301" i="38" s="1"/>
  <c r="KM301" i="38" a="1"/>
  <c r="KM301" i="38" s="1"/>
  <c r="KC301" i="38" a="1"/>
  <c r="KC301" i="38" s="1"/>
  <c r="HF301" i="38" a="1"/>
  <c r="HF301" i="38" s="1"/>
  <c r="KJ301" i="38" a="1"/>
  <c r="KJ301" i="38" s="1"/>
  <c r="JC301" i="38" a="1"/>
  <c r="JC301" i="38" s="1"/>
  <c r="GI301" i="38" a="1"/>
  <c r="GI301" i="38" s="1"/>
  <c r="JM301" i="38" a="1"/>
  <c r="JM301" i="38" s="1"/>
  <c r="GO301" i="38" a="1"/>
  <c r="GO301" i="38" s="1"/>
  <c r="KE301" i="38" a="1"/>
  <c r="KE301" i="38" s="1"/>
  <c r="JF301" i="38" a="1"/>
  <c r="JF301" i="38" s="1"/>
  <c r="KB301" i="38" a="1"/>
  <c r="KB301" i="38" s="1"/>
  <c r="JE301" i="38" a="1"/>
  <c r="JE301" i="38" s="1"/>
  <c r="JR301" i="38" a="1"/>
  <c r="JR301" i="38" s="1"/>
  <c r="JP301" i="38" a="1"/>
  <c r="JP301" i="38" s="1"/>
  <c r="JX301" i="38" a="1"/>
  <c r="JX301" i="38" s="1"/>
  <c r="KH301" i="38" a="1"/>
  <c r="KH301" i="38" s="1"/>
  <c r="GC301" i="38" a="1"/>
  <c r="GC301" i="38" s="1"/>
  <c r="HL301" i="38" a="1"/>
  <c r="HL301" i="38" s="1"/>
  <c r="GN301" i="38" a="1"/>
  <c r="GN301" i="38" s="1"/>
  <c r="HA301" i="38" a="1"/>
  <c r="HA301" i="38" s="1"/>
  <c r="JW301" i="38" a="1"/>
  <c r="JW301" i="38" s="1"/>
  <c r="GD301" i="38" a="1"/>
  <c r="GD301" i="38" s="1"/>
  <c r="JO301" i="38" a="1"/>
  <c r="JO301" i="38" s="1"/>
  <c r="JZ301" i="38" a="1"/>
  <c r="JZ301" i="38" s="1"/>
  <c r="GZ301" i="38" a="1"/>
  <c r="GZ301" i="38" s="1"/>
  <c r="FM295" i="38"/>
  <c r="HU295" i="38" s="1"/>
  <c r="IN295" i="38" a="1"/>
  <c r="IN295" i="38" s="1"/>
  <c r="FV286" i="38"/>
  <c r="ID286" i="38" s="1"/>
  <c r="IW286" i="38" a="1"/>
  <c r="IW286" i="38" s="1"/>
  <c r="CA300" i="38"/>
  <c r="CS300" i="38" s="1"/>
  <c r="DL300" i="38"/>
  <c r="DG300" i="38"/>
  <c r="DO300" i="38"/>
  <c r="F296" i="44"/>
  <c r="H296" i="44" s="1"/>
  <c r="E296" i="44"/>
  <c r="G296" i="44" s="1"/>
  <c r="B320" i="44" l="1"/>
  <c r="A321" i="44"/>
  <c r="JX32" i="40"/>
  <c r="MZ32" i="40" s="1"/>
  <c r="NS32" i="40" a="1"/>
  <c r="NS32" i="40" s="1"/>
  <c r="NS31" i="40" a="1"/>
  <c r="NS31" i="40" s="1"/>
  <c r="JX31" i="40"/>
  <c r="MZ31" i="40" s="1"/>
  <c r="NT30" i="40" a="1"/>
  <c r="NT30" i="40" s="1"/>
  <c r="JY30" i="40"/>
  <c r="NA30" i="40" s="1"/>
  <c r="MV302" i="40"/>
  <c r="JU302" i="40" s="1"/>
  <c r="MW302" i="40" s="1"/>
  <c r="KD292" i="40"/>
  <c r="NF292" i="40" s="1"/>
  <c r="NY292" i="40" a="1"/>
  <c r="NY292" i="40" s="1"/>
  <c r="OD288" i="40" a="1"/>
  <c r="OD288" i="40" s="1"/>
  <c r="KI288" i="40"/>
  <c r="NK288" i="40" s="1"/>
  <c r="BB302" i="40"/>
  <c r="FZ302" i="40"/>
  <c r="HJ302" i="40" s="1"/>
  <c r="FH302" i="40"/>
  <c r="GR302" i="40" s="1"/>
  <c r="Q303" i="40" a="1"/>
  <c r="Q303" i="40" s="1"/>
  <c r="OE286" i="40" a="1"/>
  <c r="OE286" i="40" s="1"/>
  <c r="KJ286" i="40"/>
  <c r="NL286" i="40" s="1"/>
  <c r="KE291" i="40"/>
  <c r="NG291" i="40" s="1"/>
  <c r="NZ291" i="40" a="1"/>
  <c r="NZ291" i="40" s="1"/>
  <c r="Z303" i="40"/>
  <c r="AG303" i="40"/>
  <c r="AM303" i="40"/>
  <c r="Y303" i="40"/>
  <c r="AE303" i="40"/>
  <c r="AF303" i="40"/>
  <c r="W303" i="40"/>
  <c r="X303" i="40"/>
  <c r="AL303" i="40"/>
  <c r="AD303" i="40"/>
  <c r="V303" i="40"/>
  <c r="AO303" i="40" s="1"/>
  <c r="AK303" i="40"/>
  <c r="AH303" i="40"/>
  <c r="AC303" i="40"/>
  <c r="U303" i="40"/>
  <c r="AN303" i="40" s="1"/>
  <c r="AI303" i="40"/>
  <c r="AJ303" i="40"/>
  <c r="AB303" i="40"/>
  <c r="AA303" i="40"/>
  <c r="OB290" i="40" a="1"/>
  <c r="OB290" i="40" s="1"/>
  <c r="KG290" i="40"/>
  <c r="NI290" i="40" s="1"/>
  <c r="NS298" i="40" a="1"/>
  <c r="NS298" i="40" s="1"/>
  <c r="JX298" i="40"/>
  <c r="MZ298" i="40" s="1"/>
  <c r="FA302" i="40"/>
  <c r="GK302" i="40" s="1"/>
  <c r="FS302" i="40"/>
  <c r="HC302" i="40" s="1"/>
  <c r="JU301" i="40"/>
  <c r="MW301" i="40" s="1"/>
  <c r="NP301" i="40" a="1"/>
  <c r="NP301" i="40" s="1"/>
  <c r="S303" i="40"/>
  <c r="R303" i="40"/>
  <c r="JI303" i="40"/>
  <c r="IX303" i="40"/>
  <c r="JB303" i="40"/>
  <c r="JA303" i="40"/>
  <c r="IP303" i="40"/>
  <c r="IT303" i="40"/>
  <c r="IU303" i="40"/>
  <c r="IS303" i="40"/>
  <c r="IH303" i="40"/>
  <c r="IL303" i="40"/>
  <c r="IK303" i="40"/>
  <c r="JM303" i="40"/>
  <c r="JP303" i="40"/>
  <c r="JE303" i="40"/>
  <c r="JH303" i="40"/>
  <c r="IW303" i="40"/>
  <c r="IR303" i="40"/>
  <c r="JL303" i="40"/>
  <c r="II303" i="40"/>
  <c r="IZ303" i="40"/>
  <c r="IO303" i="40"/>
  <c r="IJ303" i="40"/>
  <c r="JD303" i="40"/>
  <c r="JO303" i="40"/>
  <c r="IV303" i="40"/>
  <c r="JG303" i="40"/>
  <c r="IN303" i="40"/>
  <c r="IY303" i="40"/>
  <c r="JK303" i="40"/>
  <c r="IQ303" i="40"/>
  <c r="JC303" i="40"/>
  <c r="JN303" i="40"/>
  <c r="IM303" i="40"/>
  <c r="JQ303" i="40"/>
  <c r="JF303" i="40"/>
  <c r="JJ303" i="40"/>
  <c r="OB289" i="40" a="1"/>
  <c r="OB289" i="40" s="1"/>
  <c r="KG289" i="40"/>
  <c r="NI289" i="40" s="1"/>
  <c r="LU303" i="40" a="1"/>
  <c r="LU303" i="40" s="1"/>
  <c r="EP303" i="40" s="1"/>
  <c r="CH303" i="40" a="1"/>
  <c r="CH303" i="40" s="1"/>
  <c r="DJ303" i="40"/>
  <c r="EB303" i="40" s="1"/>
  <c r="BX303" i="40"/>
  <c r="IF303" i="40" s="1"/>
  <c r="CZ303" i="40"/>
  <c r="DR303" i="40" s="1"/>
  <c r="MN303" i="40" a="1"/>
  <c r="MN303" i="40" s="1"/>
  <c r="CI303" i="40" a="1"/>
  <c r="CI303" i="40" s="1"/>
  <c r="LQ303" i="40" a="1"/>
  <c r="LQ303" i="40" s="1"/>
  <c r="EL303" i="40" s="1"/>
  <c r="CD303" i="40" a="1"/>
  <c r="CD303" i="40" s="1"/>
  <c r="DB303" i="40"/>
  <c r="DT303" i="40" s="1"/>
  <c r="BP303" i="40"/>
  <c r="HX303" i="40" s="1"/>
  <c r="BW303" i="40"/>
  <c r="IE303" i="40" s="1"/>
  <c r="MJ303" i="40" a="1"/>
  <c r="MJ303" i="40" s="1"/>
  <c r="CE303" i="40" a="1"/>
  <c r="CE303" i="40" s="1"/>
  <c r="LW303" i="40" a="1"/>
  <c r="LW303" i="40" s="1"/>
  <c r="ER303" i="40" s="1"/>
  <c r="LH303" i="40" a="1"/>
  <c r="LH303" i="40" s="1"/>
  <c r="EC303" i="40" s="1"/>
  <c r="BM303" i="40"/>
  <c r="HU303" i="40" s="1"/>
  <c r="CM303" i="40" a="1"/>
  <c r="CM303" i="40" s="1"/>
  <c r="LM303" i="40" a="1"/>
  <c r="LM303" i="40" s="1"/>
  <c r="EH303" i="40" s="1"/>
  <c r="BZ303" i="40" a="1"/>
  <c r="BZ303" i="40" s="1"/>
  <c r="CT303" i="40"/>
  <c r="DL303" i="40" s="1"/>
  <c r="BH303" i="40"/>
  <c r="HP303" i="40" s="1"/>
  <c r="BO303" i="40"/>
  <c r="HW303" i="40" s="1"/>
  <c r="MF303" i="40" a="1"/>
  <c r="MF303" i="40" s="1"/>
  <c r="CA303" i="40" a="1"/>
  <c r="CA303" i="40" s="1"/>
  <c r="LI303" i="40" a="1"/>
  <c r="LI303" i="40" s="1"/>
  <c r="ED303" i="40" s="1"/>
  <c r="BR303" i="40"/>
  <c r="HZ303" i="40" s="1"/>
  <c r="BY303" i="40"/>
  <c r="IG303" i="40" s="1"/>
  <c r="MS303" i="40" a="1"/>
  <c r="MS303" i="40" s="1"/>
  <c r="BG303" i="40"/>
  <c r="MB303" i="40" a="1"/>
  <c r="MB303" i="40" s="1"/>
  <c r="LA303" i="40"/>
  <c r="KZ303" i="40"/>
  <c r="BJ303" i="40"/>
  <c r="HR303" i="40" s="1"/>
  <c r="BQ303" i="40"/>
  <c r="HY303" i="40" s="1"/>
  <c r="MO303" i="40" a="1"/>
  <c r="MO303" i="40" s="1"/>
  <c r="LC303" i="40"/>
  <c r="LV303" i="40" a="1"/>
  <c r="LV303" i="40" s="1"/>
  <c r="EQ303" i="40" s="1"/>
  <c r="BT303" i="40"/>
  <c r="IB303" i="40" s="1"/>
  <c r="KV303" i="40"/>
  <c r="KR303" i="40"/>
  <c r="MP303" i="40" a="1"/>
  <c r="MP303" i="40" s="1"/>
  <c r="BI303" i="40"/>
  <c r="HQ303" i="40" s="1"/>
  <c r="MK303" i="40" a="1"/>
  <c r="MK303" i="40" s="1"/>
  <c r="KU303" i="40"/>
  <c r="LR303" i="40" a="1"/>
  <c r="LR303" i="40" s="1"/>
  <c r="EM303" i="40" s="1"/>
  <c r="CW303" i="40"/>
  <c r="DO303" i="40" s="1"/>
  <c r="DG303" i="40"/>
  <c r="DY303" i="40" s="1"/>
  <c r="CV303" i="40"/>
  <c r="DN303" i="40" s="1"/>
  <c r="MH303" i="40" a="1"/>
  <c r="MH303" i="40" s="1"/>
  <c r="KW303" i="40"/>
  <c r="MC303" i="40" a="1"/>
  <c r="MC303" i="40" s="1"/>
  <c r="CY303" i="40"/>
  <c r="DQ303" i="40" s="1"/>
  <c r="LJ303" i="40" a="1"/>
  <c r="LJ303" i="40" s="1"/>
  <c r="EE303" i="40" s="1"/>
  <c r="DE303" i="40"/>
  <c r="DW303" i="40" s="1"/>
  <c r="BL303" i="40"/>
  <c r="HT303" i="40" s="1"/>
  <c r="CU303" i="40"/>
  <c r="DM303" i="40" s="1"/>
  <c r="CK303" i="40" a="1"/>
  <c r="CK303" i="40" s="1"/>
  <c r="BV303" i="40"/>
  <c r="ID303" i="40" s="1"/>
  <c r="DD303" i="40"/>
  <c r="DV303" i="40" s="1"/>
  <c r="ML303" i="40" a="1"/>
  <c r="ML303" i="40" s="1"/>
  <c r="LE303" i="40"/>
  <c r="MG303" i="40" a="1"/>
  <c r="MG303" i="40" s="1"/>
  <c r="LN303" i="40" a="1"/>
  <c r="LN303" i="40" s="1"/>
  <c r="EI303" i="40" s="1"/>
  <c r="CQ303" i="40" a="1"/>
  <c r="CQ303" i="40" s="1"/>
  <c r="BS303" i="40"/>
  <c r="IA303" i="40" s="1"/>
  <c r="MD303" i="40" a="1"/>
  <c r="MD303" i="40" s="1"/>
  <c r="KO303" i="40"/>
  <c r="CR303" i="40" a="1"/>
  <c r="CR303" i="40" s="1"/>
  <c r="LB303" i="40"/>
  <c r="MI303" i="40" a="1"/>
  <c r="MI303" i="40" s="1"/>
  <c r="BK303" i="40"/>
  <c r="HS303" i="40" s="1"/>
  <c r="LX303" i="40" a="1"/>
  <c r="LX303" i="40" s="1"/>
  <c r="ES303" i="40" s="1"/>
  <c r="DI303" i="40"/>
  <c r="EA303" i="40" s="1"/>
  <c r="LS303" i="40" a="1"/>
  <c r="LS303" i="40" s="1"/>
  <c r="EN303" i="40" s="1"/>
  <c r="CN303" i="40" a="1"/>
  <c r="CN303" i="40" s="1"/>
  <c r="KT303" i="40"/>
  <c r="KS303" i="40"/>
  <c r="KY303" i="40"/>
  <c r="LT303" i="40" a="1"/>
  <c r="LT303" i="40" s="1"/>
  <c r="EO303" i="40" s="1"/>
  <c r="DA303" i="40"/>
  <c r="DS303" i="40" s="1"/>
  <c r="LO303" i="40" a="1"/>
  <c r="LO303" i="40" s="1"/>
  <c r="EJ303" i="40" s="1"/>
  <c r="CJ303" i="40" a="1"/>
  <c r="CJ303" i="40" s="1"/>
  <c r="DF303" i="40"/>
  <c r="DX303" i="40" s="1"/>
  <c r="MQ303" i="40" a="1"/>
  <c r="MQ303" i="40" s="1"/>
  <c r="KQ303" i="40"/>
  <c r="LP303" i="40" a="1"/>
  <c r="LP303" i="40" s="1"/>
  <c r="EK303" i="40" s="1"/>
  <c r="CS303" i="40"/>
  <c r="DK303" i="40" s="1"/>
  <c r="LK303" i="40" a="1"/>
  <c r="LK303" i="40" s="1"/>
  <c r="EF303" i="40" s="1"/>
  <c r="CF303" i="40" a="1"/>
  <c r="CF303" i="40" s="1"/>
  <c r="CX303" i="40"/>
  <c r="DP303" i="40" s="1"/>
  <c r="LD303" i="40"/>
  <c r="MM303" i="40" a="1"/>
  <c r="MM303" i="40" s="1"/>
  <c r="DC303" i="40"/>
  <c r="DU303" i="40" s="1"/>
  <c r="LL303" i="40" a="1"/>
  <c r="LL303" i="40" s="1"/>
  <c r="EG303" i="40" s="1"/>
  <c r="CO303" i="40" a="1"/>
  <c r="CO303" i="40" s="1"/>
  <c r="CB303" i="40" a="1"/>
  <c r="CB303" i="40" s="1"/>
  <c r="BU303" i="40"/>
  <c r="IC303" i="40" s="1"/>
  <c r="ME303" i="40" a="1"/>
  <c r="ME303" i="40" s="1"/>
  <c r="CP303" i="40" a="1"/>
  <c r="CP303" i="40" s="1"/>
  <c r="KX303" i="40"/>
  <c r="CG303" i="40" a="1"/>
  <c r="CG303" i="40" s="1"/>
  <c r="KN303" i="40"/>
  <c r="BN303" i="40"/>
  <c r="HV303" i="40" s="1"/>
  <c r="JT303" i="40" a="1"/>
  <c r="JT303" i="40" s="1"/>
  <c r="LY303" i="40" a="1"/>
  <c r="LY303" i="40" s="1"/>
  <c r="ET303" i="40" s="1"/>
  <c r="CL303" i="40" a="1"/>
  <c r="CL303" i="40" s="1"/>
  <c r="KP303" i="40"/>
  <c r="CC303" i="40" a="1"/>
  <c r="CC303" i="40" s="1"/>
  <c r="DH303" i="40"/>
  <c r="DZ303" i="40" s="1"/>
  <c r="MR303" i="40" a="1"/>
  <c r="MR303" i="40" s="1"/>
  <c r="KK285" i="40"/>
  <c r="NM285" i="40" s="1"/>
  <c r="OG285" i="40" s="1" a="1"/>
  <c r="OG285" i="40" s="1"/>
  <c r="OF285" i="40" a="1"/>
  <c r="OF285" i="40" s="1"/>
  <c r="JV300" i="40"/>
  <c r="MX300" i="40" s="1"/>
  <c r="NQ300" i="40" a="1"/>
  <c r="NQ300" i="40" s="1"/>
  <c r="BC302" i="40"/>
  <c r="GA302" i="40"/>
  <c r="HK302" i="40" s="1"/>
  <c r="FI302" i="40"/>
  <c r="GS302" i="40" s="1"/>
  <c r="NT297" i="40" a="1"/>
  <c r="NT297" i="40" s="1"/>
  <c r="JY297" i="40"/>
  <c r="NA297" i="40" s="1"/>
  <c r="AV302" i="40"/>
  <c r="FB302" i="40"/>
  <c r="GL302" i="40" s="1"/>
  <c r="FT302" i="40"/>
  <c r="HD302" i="40" s="1"/>
  <c r="BD302" i="40"/>
  <c r="FJ302" i="40"/>
  <c r="GT302" i="40" s="1"/>
  <c r="GB302" i="40"/>
  <c r="HL302" i="40" s="1"/>
  <c r="KC293" i="40"/>
  <c r="NE293" i="40" s="1"/>
  <c r="NX293" i="40" a="1"/>
  <c r="NX293" i="40" s="1"/>
  <c r="KB294" i="40"/>
  <c r="ND294" i="40" s="1"/>
  <c r="NW294" i="40" a="1"/>
  <c r="NW294" i="40" s="1"/>
  <c r="FM302" i="40"/>
  <c r="GW302" i="40" s="1"/>
  <c r="EU302" i="40"/>
  <c r="GE302" i="40" s="1"/>
  <c r="FU302" i="40"/>
  <c r="HE302" i="40" s="1"/>
  <c r="FC302" i="40"/>
  <c r="GM302" i="40" s="1"/>
  <c r="JW299" i="40"/>
  <c r="MY299" i="40" s="1"/>
  <c r="NR299" i="40" a="1"/>
  <c r="NR299" i="40" s="1"/>
  <c r="BE302" i="40"/>
  <c r="GC302" i="40"/>
  <c r="HM302" i="40" s="1"/>
  <c r="FK302" i="40"/>
  <c r="GU302" i="40" s="1"/>
  <c r="FN302" i="40"/>
  <c r="GX302" i="40" s="1"/>
  <c r="EV302" i="40"/>
  <c r="GF302" i="40" s="1"/>
  <c r="NU296" i="40" a="1"/>
  <c r="NU296" i="40" s="1"/>
  <c r="JZ296" i="40"/>
  <c r="NB296" i="40" s="1"/>
  <c r="FV302" i="40"/>
  <c r="HF302" i="40" s="1"/>
  <c r="FD302" i="40"/>
  <c r="GN302" i="40" s="1"/>
  <c r="NV295" i="40" a="1"/>
  <c r="NV295" i="40" s="1"/>
  <c r="KA295" i="40"/>
  <c r="NC295" i="40" s="1"/>
  <c r="FL302" i="40"/>
  <c r="GV302" i="40" s="1"/>
  <c r="GD302" i="40"/>
  <c r="HN302" i="40" s="1"/>
  <c r="AZ302" i="40"/>
  <c r="FX302" i="40"/>
  <c r="HH302" i="40" s="1"/>
  <c r="FF302" i="40"/>
  <c r="GP302" i="40" s="1"/>
  <c r="FO302" i="40"/>
  <c r="GY302" i="40" s="1"/>
  <c r="EW302" i="40"/>
  <c r="GG302" i="40" s="1"/>
  <c r="BA302" i="40"/>
  <c r="FG302" i="40"/>
  <c r="GQ302" i="40" s="1"/>
  <c r="FY302" i="40"/>
  <c r="HI302" i="40" s="1"/>
  <c r="AS302" i="40"/>
  <c r="EY302" i="40"/>
  <c r="GI302" i="40" s="1"/>
  <c r="FQ302" i="40"/>
  <c r="HA302" i="40" s="1"/>
  <c r="OD287" i="40" a="1"/>
  <c r="OD287" i="40" s="1"/>
  <c r="KI287" i="40"/>
  <c r="NK287" i="40" s="1"/>
  <c r="AR302" i="40"/>
  <c r="FP302" i="40"/>
  <c r="GZ302" i="40" s="1"/>
  <c r="EX302" i="40"/>
  <c r="GH302" i="40" s="1"/>
  <c r="FW302" i="40"/>
  <c r="HG302" i="40" s="1"/>
  <c r="FE302" i="40"/>
  <c r="GO302" i="40" s="1"/>
  <c r="AT302" i="40"/>
  <c r="FR302" i="40"/>
  <c r="HB302" i="40" s="1"/>
  <c r="EZ302" i="40"/>
  <c r="GJ302" i="40" s="1"/>
  <c r="C304" i="40" a="1"/>
  <c r="C304" i="40" s="1"/>
  <c r="A305" i="40"/>
  <c r="J304" i="40" a="1"/>
  <c r="J304" i="40" s="1"/>
  <c r="T304" i="40" a="1"/>
  <c r="T304" i="40" s="1"/>
  <c r="O304" i="40" a="1"/>
  <c r="O304" i="40" s="1"/>
  <c r="K304" i="40" a="1"/>
  <c r="K304" i="40" s="1"/>
  <c r="P304" i="40" a="1"/>
  <c r="P304" i="40" s="1"/>
  <c r="F304" i="40" a="1"/>
  <c r="F304" i="40" s="1"/>
  <c r="B304" i="40" a="1"/>
  <c r="B304" i="40" s="1"/>
  <c r="N304" i="40" a="1"/>
  <c r="N304" i="40" s="1"/>
  <c r="E304" i="40" a="1"/>
  <c r="E304" i="40" s="1"/>
  <c r="M304" i="40" a="1"/>
  <c r="M304" i="40" s="1"/>
  <c r="H304" i="40" a="1"/>
  <c r="H304" i="40" s="1"/>
  <c r="I304" i="40" s="1"/>
  <c r="D304" i="40" a="1"/>
  <c r="D304" i="40" s="1"/>
  <c r="L304" i="40" a="1"/>
  <c r="L304" i="40" s="1"/>
  <c r="G304" i="40" a="1"/>
  <c r="G304" i="40" s="1"/>
  <c r="AQ302" i="40"/>
  <c r="AQ302" i="39"/>
  <c r="AE302" i="39"/>
  <c r="CW302" i="39" s="1"/>
  <c r="DO302" i="39" s="1"/>
  <c r="AZ302" i="39"/>
  <c r="DZ302" i="39"/>
  <c r="BC302" i="39"/>
  <c r="AX302" i="39"/>
  <c r="AD302" i="39"/>
  <c r="CV302" i="39" s="1"/>
  <c r="DN302" i="39" s="1"/>
  <c r="Y302" i="39"/>
  <c r="CQ302" i="39" s="1"/>
  <c r="DI302" i="39" s="1"/>
  <c r="BE302" i="39"/>
  <c r="BB302" i="39"/>
  <c r="AH302" i="39"/>
  <c r="CZ302" i="39" s="1"/>
  <c r="DR302" i="39" s="1"/>
  <c r="W302" i="39"/>
  <c r="CO302" i="39" s="1"/>
  <c r="DG302" i="39" s="1"/>
  <c r="AR302" i="39"/>
  <c r="Z302" i="39"/>
  <c r="CR302" i="39" s="1"/>
  <c r="DJ302" i="39" s="1"/>
  <c r="AI302" i="39"/>
  <c r="DA302" i="39" s="1"/>
  <c r="DS302" i="39" s="1"/>
  <c r="BF302" i="39"/>
  <c r="AA302" i="39"/>
  <c r="CS302" i="39" s="1"/>
  <c r="DK302" i="39" s="1"/>
  <c r="AU302" i="39"/>
  <c r="AP302" i="39"/>
  <c r="AL302" i="39"/>
  <c r="DD302" i="39" s="1"/>
  <c r="DV302" i="39" s="1"/>
  <c r="AG302" i="39"/>
  <c r="CY302" i="39" s="1"/>
  <c r="DQ302" i="39" s="1"/>
  <c r="V302" i="39"/>
  <c r="CN302" i="39" s="1"/>
  <c r="DF302" i="39" s="1"/>
  <c r="AT302" i="39"/>
  <c r="AO302" i="39"/>
  <c r="AK302" i="39"/>
  <c r="DC302" i="39" s="1"/>
  <c r="DU302" i="39" s="1"/>
  <c r="AF302" i="39"/>
  <c r="CX302" i="39" s="1"/>
  <c r="DP302" i="39" s="1"/>
  <c r="AC302" i="39"/>
  <c r="CU302" i="39" s="1"/>
  <c r="DM302" i="39" s="1"/>
  <c r="X302" i="39"/>
  <c r="CP302" i="39" s="1"/>
  <c r="DH302" i="39" s="1"/>
  <c r="BA302" i="39"/>
  <c r="BD302" i="39"/>
  <c r="AS302" i="39"/>
  <c r="AV302" i="39"/>
  <c r="AJ302" i="39"/>
  <c r="DB302" i="39" s="1"/>
  <c r="DT302" i="39" s="1"/>
  <c r="AY302" i="39"/>
  <c r="AM302" i="39"/>
  <c r="DE302" i="39" s="1"/>
  <c r="DW302" i="39" s="1"/>
  <c r="AB302" i="39"/>
  <c r="CT302" i="39" s="1"/>
  <c r="DL302" i="39" s="1"/>
  <c r="AW302" i="39"/>
  <c r="S302" i="39"/>
  <c r="R302" i="39"/>
  <c r="EF295" i="39"/>
  <c r="GN295" i="39" s="1"/>
  <c r="HG295" i="39" a="1"/>
  <c r="HG295" i="39" s="1"/>
  <c r="EN287" i="39"/>
  <c r="GV287" i="39" s="1"/>
  <c r="HO287" i="39" a="1"/>
  <c r="HO287" i="39" s="1"/>
  <c r="EM289" i="39"/>
  <c r="GU289" i="39" s="1"/>
  <c r="HN289" i="39" a="1"/>
  <c r="HN289" i="39" s="1"/>
  <c r="EB299" i="39"/>
  <c r="GJ299" i="39" s="1"/>
  <c r="HC299" i="39" a="1"/>
  <c r="HC299" i="39" s="1"/>
  <c r="HH294" i="39" a="1"/>
  <c r="HH294" i="39" s="1"/>
  <c r="EG294" i="39"/>
  <c r="GO294" i="39" s="1"/>
  <c r="D303" i="39" a="1"/>
  <c r="D303" i="39" s="1"/>
  <c r="C303" i="39" a="1"/>
  <c r="C303" i="39" s="1"/>
  <c r="K303" i="39" a="1"/>
  <c r="K303" i="39" s="1"/>
  <c r="F303" i="39" a="1"/>
  <c r="F303" i="39" s="1"/>
  <c r="T303" i="39" a="1"/>
  <c r="T303" i="39" s="1"/>
  <c r="L303" i="39" a="1"/>
  <c r="L303" i="39" s="1"/>
  <c r="G303" i="39" a="1"/>
  <c r="G303" i="39" s="1"/>
  <c r="N303" i="39" a="1"/>
  <c r="N303" i="39" s="1"/>
  <c r="J303" i="39" a="1"/>
  <c r="J303" i="39" s="1"/>
  <c r="E303" i="39" a="1"/>
  <c r="E303" i="39" s="1"/>
  <c r="A304" i="39"/>
  <c r="M303" i="39" a="1"/>
  <c r="M303" i="39" s="1"/>
  <c r="H303" i="39" a="1"/>
  <c r="H303" i="39" s="1"/>
  <c r="I303" i="39" s="1"/>
  <c r="B303" i="39" a="1"/>
  <c r="B303" i="39" s="1"/>
  <c r="HI293" i="39" a="1"/>
  <c r="HI293" i="39" s="1"/>
  <c r="EH293" i="39"/>
  <c r="GP293" i="39" s="1"/>
  <c r="HO288" i="39" a="1"/>
  <c r="HO288" i="39" s="1"/>
  <c r="EN288" i="39"/>
  <c r="GV288" i="39" s="1"/>
  <c r="HP286" i="39" a="1"/>
  <c r="HP286" i="39" s="1"/>
  <c r="EO286" i="39"/>
  <c r="GW286" i="39" s="1"/>
  <c r="HF297" i="39" a="1"/>
  <c r="HF297" i="39" s="1"/>
  <c r="EE297" i="39"/>
  <c r="GM297" i="39" s="1"/>
  <c r="HK291" i="39" a="1"/>
  <c r="HK291" i="39" s="1"/>
  <c r="EJ291" i="39"/>
  <c r="GR291" i="39" s="1"/>
  <c r="EE296" i="39"/>
  <c r="GM296" i="39" s="1"/>
  <c r="HF296" i="39" a="1"/>
  <c r="HF296" i="39" s="1"/>
  <c r="EL290" i="39"/>
  <c r="GT290" i="39" s="1"/>
  <c r="HM290" i="39" a="1"/>
  <c r="HM290" i="39" s="1"/>
  <c r="EP285" i="39"/>
  <c r="GX285" i="39" s="1"/>
  <c r="HQ285" i="39" a="1"/>
  <c r="HQ285" i="39" s="1"/>
  <c r="GH301" i="39"/>
  <c r="EI292" i="39"/>
  <c r="GQ292" i="39" s="1"/>
  <c r="HJ292" i="39" a="1"/>
  <c r="HJ292" i="39" s="1"/>
  <c r="IA302" i="39" a="1"/>
  <c r="IA302" i="39" s="1"/>
  <c r="IH302" i="39" a="1"/>
  <c r="IH302" i="39" s="1"/>
  <c r="IP302" i="39" a="1"/>
  <c r="IP302" i="39" s="1"/>
  <c r="JA302" i="39" a="1"/>
  <c r="JA302" i="39" s="1"/>
  <c r="EV302" i="39" a="1"/>
  <c r="EV302" i="39" s="1"/>
  <c r="GC302" i="39" a="1"/>
  <c r="GC302" i="39" s="1"/>
  <c r="IG302" i="39" a="1"/>
  <c r="IG302" i="39" s="1"/>
  <c r="HV302" i="39" a="1"/>
  <c r="HV302" i="39" s="1"/>
  <c r="GB302" i="39" a="1"/>
  <c r="GB302" i="39" s="1"/>
  <c r="IJ302" i="39" a="1"/>
  <c r="IJ302" i="39" s="1"/>
  <c r="FQ302" i="39" a="1"/>
  <c r="FQ302" i="39" s="1"/>
  <c r="FX302" i="39" a="1"/>
  <c r="FX302" i="39" s="1"/>
  <c r="IF302" i="39" a="1"/>
  <c r="IF302" i="39" s="1"/>
  <c r="FT302" i="39" a="1"/>
  <c r="FT302" i="39" s="1"/>
  <c r="FP302" i="39" a="1"/>
  <c r="FP302" i="39" s="1"/>
  <c r="FC302" i="39" a="1"/>
  <c r="FC302" i="39" s="1"/>
  <c r="FW302" i="39" a="1"/>
  <c r="FW302" i="39" s="1"/>
  <c r="GD302" i="39" a="1"/>
  <c r="GD302" i="39" s="1"/>
  <c r="FF302" i="39" a="1"/>
  <c r="FF302" i="39" s="1"/>
  <c r="HW302" i="39" a="1"/>
  <c r="HW302" i="39" s="1"/>
  <c r="ID302" i="39" a="1"/>
  <c r="ID302" i="39" s="1"/>
  <c r="IK302" i="39" a="1"/>
  <c r="IK302" i="39" s="1"/>
  <c r="IW302" i="39" a="1"/>
  <c r="IW302" i="39" s="1"/>
  <c r="HZ302" i="39" a="1"/>
  <c r="HZ302" i="39" s="1"/>
  <c r="IS302" i="39" a="1"/>
  <c r="IS302" i="39" s="1"/>
  <c r="FY302" i="39" a="1"/>
  <c r="FY302" i="39" s="1"/>
  <c r="IC302" i="39" a="1"/>
  <c r="IC302" i="39" s="1"/>
  <c r="IO302" i="39" a="1"/>
  <c r="IO302" i="39" s="1"/>
  <c r="FU302" i="39" a="1"/>
  <c r="FU302" i="39" s="1"/>
  <c r="HY302" i="39" a="1"/>
  <c r="HY302" i="39" s="1"/>
  <c r="HU302" i="39" a="1"/>
  <c r="HU302" i="39" s="1"/>
  <c r="FK302" i="39" a="1"/>
  <c r="FK302" i="39" s="1"/>
  <c r="GE302" i="39" a="1"/>
  <c r="GE302" i="39" s="1"/>
  <c r="IB302" i="39" a="1"/>
  <c r="IB302" i="39" s="1"/>
  <c r="FG302" i="39" a="1"/>
  <c r="FG302" i="39" s="1"/>
  <c r="GA302" i="39" a="1"/>
  <c r="GA302" i="39" s="1"/>
  <c r="HX302" i="39" a="1"/>
  <c r="HX302" i="39" s="1"/>
  <c r="FJ302" i="39" a="1"/>
  <c r="FJ302" i="39" s="1"/>
  <c r="JD302" i="39" a="1"/>
  <c r="JD302" i="39" s="1"/>
  <c r="FS302" i="39" a="1"/>
  <c r="FS302" i="39" s="1"/>
  <c r="FZ302" i="39" a="1"/>
  <c r="FZ302" i="39" s="1"/>
  <c r="IZ302" i="39" a="1"/>
  <c r="IZ302" i="39" s="1"/>
  <c r="EU302" i="39" a="1"/>
  <c r="EU302" i="39" s="1"/>
  <c r="FB302" i="39" a="1"/>
  <c r="FB302" i="39" s="1"/>
  <c r="FO302" i="39" a="1"/>
  <c r="FO302" i="39" s="1"/>
  <c r="FV302" i="39" a="1"/>
  <c r="FV302" i="39" s="1"/>
  <c r="IV302" i="39" a="1"/>
  <c r="IV302" i="39" s="1"/>
  <c r="JC302" i="39" a="1"/>
  <c r="JC302" i="39" s="1"/>
  <c r="EX302" i="39" a="1"/>
  <c r="EX302" i="39" s="1"/>
  <c r="FI302" i="39" a="1"/>
  <c r="FI302" i="39" s="1"/>
  <c r="FR302" i="39" a="1"/>
  <c r="FR302" i="39" s="1"/>
  <c r="IR302" i="39" a="1"/>
  <c r="IR302" i="39" s="1"/>
  <c r="IY302" i="39" a="1"/>
  <c r="IY302" i="39" s="1"/>
  <c r="ET302" i="39" a="1"/>
  <c r="ET302" i="39" s="1"/>
  <c r="FE302" i="39" a="1"/>
  <c r="FE302" i="39" s="1"/>
  <c r="FN302" i="39" a="1"/>
  <c r="FN302" i="39" s="1"/>
  <c r="IN302" i="39" a="1"/>
  <c r="IN302" i="39" s="1"/>
  <c r="IU302" i="39" a="1"/>
  <c r="IU302" i="39" s="1"/>
  <c r="JB302" i="39" a="1"/>
  <c r="JB302" i="39" s="1"/>
  <c r="FA302" i="39" a="1"/>
  <c r="FA302" i="39" s="1"/>
  <c r="FH302" i="39" a="1"/>
  <c r="FH302" i="39" s="1"/>
  <c r="II302" i="39" a="1"/>
  <c r="II302" i="39" s="1"/>
  <c r="IQ302" i="39" a="1"/>
  <c r="IQ302" i="39" s="1"/>
  <c r="IX302" i="39" a="1"/>
  <c r="IX302" i="39" s="1"/>
  <c r="EW302" i="39" a="1"/>
  <c r="EW302" i="39" s="1"/>
  <c r="FD302" i="39" a="1"/>
  <c r="FD302" i="39" s="1"/>
  <c r="IE302" i="39" a="1"/>
  <c r="IE302" i="39" s="1"/>
  <c r="IL302" i="39" a="1"/>
  <c r="IL302" i="39" s="1"/>
  <c r="IT302" i="39" a="1"/>
  <c r="IT302" i="39" s="1"/>
  <c r="JE302" i="39" a="1"/>
  <c r="JE302" i="39" s="1"/>
  <c r="EZ302" i="39" a="1"/>
  <c r="EZ302" i="39" s="1"/>
  <c r="EY302" i="39" a="1"/>
  <c r="EY302" i="39" s="1"/>
  <c r="EC298" i="39"/>
  <c r="GK298" i="39" s="1"/>
  <c r="HD298" i="39" a="1"/>
  <c r="HD298" i="39" s="1"/>
  <c r="HB300" i="39" a="1"/>
  <c r="HB300" i="39" s="1"/>
  <c r="EA300" i="39"/>
  <c r="GI300" i="39" s="1"/>
  <c r="DH301" i="38"/>
  <c r="DG301" i="38"/>
  <c r="DJ301" i="38"/>
  <c r="DF301" i="38"/>
  <c r="DL301" i="38"/>
  <c r="DO301" i="38"/>
  <c r="DE301" i="38"/>
  <c r="DM301" i="38"/>
  <c r="JC302" i="38" a="1"/>
  <c r="JC302" i="38" s="1"/>
  <c r="JQ302" i="38" a="1"/>
  <c r="JQ302" i="38" s="1"/>
  <c r="KF302" i="38" a="1"/>
  <c r="KF302" i="38" s="1"/>
  <c r="HM302" i="38" a="1"/>
  <c r="HM302" i="38" s="1"/>
  <c r="GE302" i="38" a="1"/>
  <c r="GE302" i="38" s="1"/>
  <c r="JJ302" i="38" a="1"/>
  <c r="JJ302" i="38" s="1"/>
  <c r="GL302" i="38" a="1"/>
  <c r="GL302" i="38" s="1"/>
  <c r="JP302" i="38" a="1"/>
  <c r="JP302" i="38" s="1"/>
  <c r="GR302" i="38" a="1"/>
  <c r="GR302" i="38" s="1"/>
  <c r="GO302" i="38" a="1"/>
  <c r="GO302" i="38" s="1"/>
  <c r="HG302" i="38" a="1"/>
  <c r="HG302" i="38" s="1"/>
  <c r="KB302" i="38" a="1"/>
  <c r="KB302" i="38" s="1"/>
  <c r="HI302" i="38" a="1"/>
  <c r="HI302" i="38" s="1"/>
  <c r="KM302" i="38" a="1"/>
  <c r="KM302" i="38" s="1"/>
  <c r="JF302" i="38" a="1"/>
  <c r="JF302" i="38" s="1"/>
  <c r="GH302" i="38" a="1"/>
  <c r="GH302" i="38" s="1"/>
  <c r="JL302" i="38" a="1"/>
  <c r="JL302" i="38" s="1"/>
  <c r="GN302" i="38" a="1"/>
  <c r="GN302" i="38" s="1"/>
  <c r="KL302" i="38" a="1"/>
  <c r="KL302" i="38" s="1"/>
  <c r="GG302" i="38" a="1"/>
  <c r="GG302" i="38" s="1"/>
  <c r="JG302" i="38" a="1"/>
  <c r="JG302" i="38" s="1"/>
  <c r="GM302" i="38" a="1"/>
  <c r="GM302" i="38" s="1"/>
  <c r="JR302" i="38" a="1"/>
  <c r="JR302" i="38" s="1"/>
  <c r="GV302" i="38" a="1"/>
  <c r="GV302" i="38" s="1"/>
  <c r="JY302" i="38" a="1"/>
  <c r="JY302" i="38" s="1"/>
  <c r="HB302" i="38" a="1"/>
  <c r="HB302" i="38" s="1"/>
  <c r="HC302" i="38" a="1"/>
  <c r="HC302" i="38" s="1"/>
  <c r="GY302" i="38" a="1"/>
  <c r="GY302" i="38" s="1"/>
  <c r="GK302" i="38" a="1"/>
  <c r="GK302" i="38" s="1"/>
  <c r="KJ302" i="38" a="1"/>
  <c r="KJ302" i="38" s="1"/>
  <c r="GI302" i="38" a="1"/>
  <c r="GI302" i="38" s="1"/>
  <c r="JN302" i="38" a="1"/>
  <c r="JN302" i="38" s="1"/>
  <c r="GP302" i="38" a="1"/>
  <c r="GP302" i="38" s="1"/>
  <c r="JT302" i="38" a="1"/>
  <c r="JT302" i="38" s="1"/>
  <c r="GX302" i="38" a="1"/>
  <c r="GX302" i="38" s="1"/>
  <c r="KH302" i="38" a="1"/>
  <c r="KH302" i="38" s="1"/>
  <c r="JX302" i="38" a="1"/>
  <c r="JX302" i="38" s="1"/>
  <c r="HE302" i="38" a="1"/>
  <c r="HE302" i="38" s="1"/>
  <c r="KI302" i="38" a="1"/>
  <c r="KI302" i="38" s="1"/>
  <c r="HL302" i="38" a="1"/>
  <c r="HL302" i="38" s="1"/>
  <c r="GD302" i="38" a="1"/>
  <c r="GD302" i="38" s="1"/>
  <c r="JH302" i="38" a="1"/>
  <c r="JH302" i="38" s="1"/>
  <c r="GJ302" i="38" a="1"/>
  <c r="GJ302" i="38" s="1"/>
  <c r="JE302" i="38" a="1"/>
  <c r="JE302" i="38" s="1"/>
  <c r="JV302" i="38" a="1"/>
  <c r="JV302" i="38" s="1"/>
  <c r="KG302" i="38" a="1"/>
  <c r="KG302" i="38" s="1"/>
  <c r="JK302" i="38" a="1"/>
  <c r="JK302" i="38" s="1"/>
  <c r="GQ302" i="38" a="1"/>
  <c r="GQ302" i="38" s="1"/>
  <c r="JW302" i="38" a="1"/>
  <c r="JW302" i="38" s="1"/>
  <c r="GZ302" i="38" a="1"/>
  <c r="GZ302" i="38" s="1"/>
  <c r="KC302" i="38" a="1"/>
  <c r="KC302" i="38" s="1"/>
  <c r="HF302" i="38" a="1"/>
  <c r="HF302" i="38" s="1"/>
  <c r="KD302" i="38" a="1"/>
  <c r="KD302" i="38" s="1"/>
  <c r="JZ302" i="38" a="1"/>
  <c r="JZ302" i="38" s="1"/>
  <c r="JI302" i="38" a="1"/>
  <c r="JI302" i="38" s="1"/>
  <c r="JS302" i="38" a="1"/>
  <c r="JS302" i="38" s="1"/>
  <c r="HA302" i="38" a="1"/>
  <c r="HA302" i="38" s="1"/>
  <c r="KE302" i="38" a="1"/>
  <c r="KE302" i="38" s="1"/>
  <c r="HH302" i="38" a="1"/>
  <c r="HH302" i="38" s="1"/>
  <c r="KK302" i="38" a="1"/>
  <c r="KK302" i="38" s="1"/>
  <c r="JD302" i="38" a="1"/>
  <c r="JD302" i="38" s="1"/>
  <c r="GF302" i="38" a="1"/>
  <c r="GF302" i="38" s="1"/>
  <c r="HK302" i="38" a="1"/>
  <c r="HK302" i="38" s="1"/>
  <c r="JM302" i="38" a="1"/>
  <c r="JM302" i="38" s="1"/>
  <c r="GW302" i="38" a="1"/>
  <c r="GW302" i="38" s="1"/>
  <c r="KA302" i="38" a="1"/>
  <c r="KA302" i="38" s="1"/>
  <c r="HJ302" i="38" a="1"/>
  <c r="HJ302" i="38" s="1"/>
  <c r="GS302" i="38" a="1"/>
  <c r="GS302" i="38" s="1"/>
  <c r="JO302" i="38" a="1"/>
  <c r="JO302" i="38" s="1"/>
  <c r="HD302" i="38" a="1"/>
  <c r="HD302" i="38" s="1"/>
  <c r="GB302" i="38" a="1"/>
  <c r="GB302" i="38" s="1"/>
  <c r="GC302" i="38" a="1"/>
  <c r="GC302" i="38" s="1"/>
  <c r="IQ294" i="38" a="1"/>
  <c r="IQ294" i="38" s="1"/>
  <c r="FP294" i="38"/>
  <c r="HX294" i="38" s="1"/>
  <c r="IO295" i="38" a="1"/>
  <c r="IO295" i="38" s="1"/>
  <c r="FN295" i="38"/>
  <c r="HV295" i="38" s="1"/>
  <c r="DK301" i="38"/>
  <c r="DU301" i="38"/>
  <c r="FT289" i="38"/>
  <c r="IB289" i="38" s="1"/>
  <c r="IU289" i="38" a="1"/>
  <c r="IU289" i="38" s="1"/>
  <c r="IS292" i="38" a="1"/>
  <c r="IS292" i="38" s="1"/>
  <c r="FR292" i="38"/>
  <c r="HZ292" i="38" s="1"/>
  <c r="IU290" i="38" a="1"/>
  <c r="IU290" i="38" s="1"/>
  <c r="FT290" i="38"/>
  <c r="IB290" i="38" s="1"/>
  <c r="DQ301" i="38"/>
  <c r="R302" i="38"/>
  <c r="S302" i="38"/>
  <c r="IW288" i="38" a="1"/>
  <c r="IW288" i="38" s="1"/>
  <c r="FV288" i="38"/>
  <c r="ID288" i="38" s="1"/>
  <c r="BV301" i="38"/>
  <c r="CN301" i="38" s="1"/>
  <c r="BY301" i="38"/>
  <c r="CQ301" i="38" s="1"/>
  <c r="IZ285" i="38" a="1"/>
  <c r="IZ285" i="38" s="1"/>
  <c r="FY285" i="38"/>
  <c r="IG285" i="38" s="1"/>
  <c r="JA285" i="38" s="1" a="1"/>
  <c r="JA285" i="38" s="1"/>
  <c r="FM297" i="38"/>
  <c r="HU297" i="38" s="1"/>
  <c r="IN297" i="38" a="1"/>
  <c r="IN297" i="38" s="1"/>
  <c r="IN296" i="38" a="1"/>
  <c r="IN296" i="38" s="1"/>
  <c r="FM296" i="38"/>
  <c r="HU296" i="38" s="1"/>
  <c r="IJ300" i="38" a="1"/>
  <c r="IJ300" i="38" s="1"/>
  <c r="FI300" i="38"/>
  <c r="HQ300" i="38" s="1"/>
  <c r="ED302" i="38"/>
  <c r="FE302" i="38"/>
  <c r="EF302" i="38"/>
  <c r="ER302" i="38"/>
  <c r="EY302" i="38"/>
  <c r="EW302" i="38"/>
  <c r="DX302" i="38"/>
  <c r="EJ302" i="38"/>
  <c r="EC302" i="38"/>
  <c r="EH302" i="38"/>
  <c r="EV302" i="38"/>
  <c r="DW302" i="38"/>
  <c r="FB302" i="38"/>
  <c r="ET302" i="38"/>
  <c r="DZ302" i="38"/>
  <c r="EN302" i="38"/>
  <c r="EZ302" i="38"/>
  <c r="EI302" i="38"/>
  <c r="EO302" i="38"/>
  <c r="FC302" i="38"/>
  <c r="EB302" i="38"/>
  <c r="EA302" i="38"/>
  <c r="DY302" i="38"/>
  <c r="FA302" i="38"/>
  <c r="EP302" i="38"/>
  <c r="FD302" i="38"/>
  <c r="EE302" i="38"/>
  <c r="EK302" i="38"/>
  <c r="ES302" i="38"/>
  <c r="EG302" i="38"/>
  <c r="EU302" i="38"/>
  <c r="EQ302" i="38"/>
  <c r="DV302" i="38"/>
  <c r="EM302" i="38"/>
  <c r="EX302" i="38"/>
  <c r="EL302" i="38"/>
  <c r="BW301" i="38"/>
  <c r="CO301" i="38" s="1"/>
  <c r="CD301" i="38"/>
  <c r="CV301" i="38" s="1"/>
  <c r="BT301" i="38"/>
  <c r="CL301" i="38" s="1"/>
  <c r="FK299" i="38"/>
  <c r="HS299" i="38" s="1"/>
  <c r="IL299" i="38" a="1"/>
  <c r="IL299" i="38" s="1"/>
  <c r="CJ301" i="38"/>
  <c r="DB301" i="38" s="1"/>
  <c r="BZ301" i="38"/>
  <c r="CR301" i="38" s="1"/>
  <c r="DT301" i="38"/>
  <c r="DD301" i="38"/>
  <c r="AR302" i="38"/>
  <c r="AI302" i="38"/>
  <c r="AP302" i="38"/>
  <c r="AV302" i="38"/>
  <c r="BD302" i="38"/>
  <c r="FH302" i="38"/>
  <c r="AA302" i="38"/>
  <c r="BX302" i="38" s="1"/>
  <c r="CP302" i="38" s="1"/>
  <c r="AG302" i="38"/>
  <c r="X302" i="38"/>
  <c r="AF302" i="38"/>
  <c r="AZ302" i="38"/>
  <c r="BF302" i="38"/>
  <c r="AD302" i="38"/>
  <c r="CA302" i="38" s="1"/>
  <c r="CS302" i="38" s="1"/>
  <c r="AE302" i="38"/>
  <c r="CB302" i="38" s="1"/>
  <c r="CT302" i="38" s="1"/>
  <c r="AX302" i="38"/>
  <c r="V302" i="38"/>
  <c r="AM302" i="38"/>
  <c r="AC302" i="38"/>
  <c r="BZ302" i="38" s="1"/>
  <c r="CR302" i="38" s="1"/>
  <c r="BA302" i="38"/>
  <c r="AY302" i="38"/>
  <c r="Y302" i="38"/>
  <c r="BV302" i="38" s="1"/>
  <c r="CN302" i="38" s="1"/>
  <c r="BE302" i="38"/>
  <c r="AU302" i="38"/>
  <c r="AB302" i="38"/>
  <c r="BY302" i="38" s="1"/>
  <c r="CQ302" i="38" s="1"/>
  <c r="Z302" i="38"/>
  <c r="BW302" i="38" s="1"/>
  <c r="CO302" i="38" s="1"/>
  <c r="AL302" i="38"/>
  <c r="AO302" i="38"/>
  <c r="AK302" i="38"/>
  <c r="AS302" i="38"/>
  <c r="AQ302" i="38"/>
  <c r="BC302" i="38"/>
  <c r="AT302" i="38"/>
  <c r="BB302" i="38"/>
  <c r="AH302" i="38"/>
  <c r="AW302" i="38"/>
  <c r="AJ302" i="38"/>
  <c r="W302" i="38"/>
  <c r="C303" i="38" a="1"/>
  <c r="C303" i="38" s="1"/>
  <c r="E303" i="38" a="1"/>
  <c r="E303" i="38" s="1"/>
  <c r="L303" i="38" a="1"/>
  <c r="L303" i="38" s="1"/>
  <c r="M303" i="38" a="1"/>
  <c r="M303" i="38" s="1"/>
  <c r="B303" i="38" a="1"/>
  <c r="B303" i="38" s="1"/>
  <c r="K303" i="38" a="1"/>
  <c r="K303" i="38" s="1"/>
  <c r="J303" i="38" a="1"/>
  <c r="J303" i="38" s="1"/>
  <c r="H303" i="38" a="1"/>
  <c r="H303" i="38" s="1"/>
  <c r="I303" i="38" s="1"/>
  <c r="G303" i="38" a="1"/>
  <c r="G303" i="38" s="1"/>
  <c r="T303" i="38" a="1"/>
  <c r="T303" i="38" s="1"/>
  <c r="D303" i="38" a="1"/>
  <c r="D303" i="38" s="1"/>
  <c r="F303" i="38" a="1"/>
  <c r="F303" i="38" s="1"/>
  <c r="A304" i="38"/>
  <c r="CA301" i="38"/>
  <c r="CS301" i="38" s="1"/>
  <c r="IL298" i="38" a="1"/>
  <c r="IL298" i="38" s="1"/>
  <c r="FK298" i="38"/>
  <c r="HS298" i="38" s="1"/>
  <c r="HP301" i="38"/>
  <c r="DN301" i="38"/>
  <c r="IX286" i="38" a="1"/>
  <c r="IX286" i="38" s="1"/>
  <c r="FW286" i="38"/>
  <c r="IE286" i="38" s="1"/>
  <c r="IT291" i="38" a="1"/>
  <c r="IT291" i="38" s="1"/>
  <c r="FS291" i="38"/>
  <c r="IA291" i="38" s="1"/>
  <c r="DP301" i="38"/>
  <c r="DR301" i="38"/>
  <c r="DS301" i="38"/>
  <c r="DI301" i="38"/>
  <c r="FV287" i="38"/>
  <c r="ID287" i="38" s="1"/>
  <c r="IW287" i="38" a="1"/>
  <c r="IW287" i="38" s="1"/>
  <c r="FP293" i="38"/>
  <c r="HX293" i="38" s="1"/>
  <c r="IQ293" i="38" a="1"/>
  <c r="IQ293" i="38" s="1"/>
  <c r="CB301" i="38"/>
  <c r="CT301" i="38" s="1"/>
  <c r="BU301" i="38"/>
  <c r="CM301" i="38" s="1"/>
  <c r="E297" i="44"/>
  <c r="G297" i="44" s="1"/>
  <c r="F297" i="44"/>
  <c r="H297" i="44" s="1"/>
  <c r="NP302" i="40" l="1" a="1"/>
  <c r="NP302" i="40" s="1"/>
  <c r="JZ30" i="40"/>
  <c r="NB30" i="40" s="1"/>
  <c r="NU30" i="40" a="1"/>
  <c r="NU30" i="40" s="1"/>
  <c r="JY31" i="40"/>
  <c r="NA31" i="40" s="1"/>
  <c r="NT31" i="40" a="1"/>
  <c r="NT31" i="40" s="1"/>
  <c r="MV303" i="40"/>
  <c r="NT32" i="40" a="1"/>
  <c r="NT32" i="40" s="1"/>
  <c r="JY32" i="40"/>
  <c r="NA32" i="40" s="1"/>
  <c r="A322" i="44"/>
  <c r="B321" i="44"/>
  <c r="FS303" i="40"/>
  <c r="HC303" i="40" s="1"/>
  <c r="FA303" i="40"/>
  <c r="GK303" i="40" s="1"/>
  <c r="FX303" i="40"/>
  <c r="HH303" i="40" s="1"/>
  <c r="FF303" i="40"/>
  <c r="GP303" i="40" s="1"/>
  <c r="BB303" i="40"/>
  <c r="FH303" i="40"/>
  <c r="GR303" i="40" s="1"/>
  <c r="FZ303" i="40"/>
  <c r="HJ303" i="40" s="1"/>
  <c r="S304" i="40"/>
  <c r="R304" i="40"/>
  <c r="NW295" i="40" a="1"/>
  <c r="NW295" i="40" s="1"/>
  <c r="KB295" i="40"/>
  <c r="ND295" i="40" s="1"/>
  <c r="OA291" i="40" a="1"/>
  <c r="OA291" i="40" s="1"/>
  <c r="KF291" i="40"/>
  <c r="NH291" i="40" s="1"/>
  <c r="JE304" i="40"/>
  <c r="JI304" i="40"/>
  <c r="IW304" i="40"/>
  <c r="IO304" i="40"/>
  <c r="IS304" i="40"/>
  <c r="JL304" i="40"/>
  <c r="IK304" i="40"/>
  <c r="JD304" i="40"/>
  <c r="IR304" i="40"/>
  <c r="JO304" i="40"/>
  <c r="IV304" i="40"/>
  <c r="IJ304" i="40"/>
  <c r="JG304" i="40"/>
  <c r="IN304" i="40"/>
  <c r="JH304" i="40"/>
  <c r="IY304" i="40"/>
  <c r="JK304" i="40"/>
  <c r="IZ304" i="40"/>
  <c r="IQ304" i="40"/>
  <c r="JC304" i="40"/>
  <c r="JP304" i="40"/>
  <c r="II304" i="40"/>
  <c r="IU304" i="40"/>
  <c r="JN304" i="40"/>
  <c r="IM304" i="40"/>
  <c r="JF304" i="40"/>
  <c r="JJ304" i="40"/>
  <c r="IX304" i="40"/>
  <c r="JB304" i="40"/>
  <c r="IP304" i="40"/>
  <c r="IT304" i="40"/>
  <c r="IH304" i="40"/>
  <c r="IL304" i="40"/>
  <c r="JM304" i="40"/>
  <c r="JQ304" i="40"/>
  <c r="JA304" i="40"/>
  <c r="OE287" i="40" a="1"/>
  <c r="OE287" i="40" s="1"/>
  <c r="KJ287" i="40"/>
  <c r="NL287" i="40" s="1"/>
  <c r="JW300" i="40"/>
  <c r="MY300" i="40" s="1"/>
  <c r="NR300" i="40" a="1"/>
  <c r="NR300" i="40" s="1"/>
  <c r="FT303" i="40"/>
  <c r="HD303" i="40" s="1"/>
  <c r="FB303" i="40"/>
  <c r="GL303" i="40" s="1"/>
  <c r="OF286" i="40" a="1"/>
  <c r="OF286" i="40" s="1"/>
  <c r="KK286" i="40"/>
  <c r="NM286" i="40" s="1"/>
  <c r="OG286" i="40" s="1" a="1"/>
  <c r="OG286" i="40" s="1"/>
  <c r="Q304" i="40" a="1"/>
  <c r="Q304" i="40" s="1"/>
  <c r="NX294" i="40" a="1"/>
  <c r="NX294" i="40" s="1"/>
  <c r="KC294" i="40"/>
  <c r="NE294" i="40" s="1"/>
  <c r="FG303" i="40"/>
  <c r="GQ303" i="40" s="1"/>
  <c r="FY303" i="40"/>
  <c r="HI303" i="40" s="1"/>
  <c r="DB304" i="40"/>
  <c r="DT304" i="40" s="1"/>
  <c r="BP304" i="40"/>
  <c r="HX304" i="40" s="1"/>
  <c r="BW304" i="40"/>
  <c r="IE304" i="40" s="1"/>
  <c r="MJ304" i="40" a="1"/>
  <c r="MJ304" i="40" s="1"/>
  <c r="DE304" i="40"/>
  <c r="DW304" i="40" s="1"/>
  <c r="LM304" i="40" a="1"/>
  <c r="LM304" i="40" s="1"/>
  <c r="EH304" i="40" s="1"/>
  <c r="CH304" i="40" a="1"/>
  <c r="CH304" i="40" s="1"/>
  <c r="CT304" i="40"/>
  <c r="DL304" i="40" s="1"/>
  <c r="MF304" i="40" a="1"/>
  <c r="MF304" i="40" s="1"/>
  <c r="BY304" i="40"/>
  <c r="IG304" i="40" s="1"/>
  <c r="MS304" i="40" a="1"/>
  <c r="MS304" i="40" s="1"/>
  <c r="BG304" i="40"/>
  <c r="MB304" i="40" a="1"/>
  <c r="MB304" i="40" s="1"/>
  <c r="CQ304" i="40" a="1"/>
  <c r="CQ304" i="40" s="1"/>
  <c r="KZ304" i="40"/>
  <c r="CL304" i="40" a="1"/>
  <c r="CL304" i="40" s="1"/>
  <c r="BQ304" i="40"/>
  <c r="HY304" i="40" s="1"/>
  <c r="MO304" i="40" a="1"/>
  <c r="MO304" i="40" s="1"/>
  <c r="LC304" i="40"/>
  <c r="LV304" i="40" a="1"/>
  <c r="LV304" i="40" s="1"/>
  <c r="EQ304" i="40" s="1"/>
  <c r="CM304" i="40" a="1"/>
  <c r="CM304" i="40" s="1"/>
  <c r="KR304" i="40"/>
  <c r="MP304" i="40" a="1"/>
  <c r="MP304" i="40" s="1"/>
  <c r="BI304" i="40"/>
  <c r="HQ304" i="40" s="1"/>
  <c r="MK304" i="40" a="1"/>
  <c r="MK304" i="40" s="1"/>
  <c r="KU304" i="40"/>
  <c r="LR304" i="40" a="1"/>
  <c r="LR304" i="40" s="1"/>
  <c r="EM304" i="40" s="1"/>
  <c r="CI304" i="40" a="1"/>
  <c r="CI304" i="40" s="1"/>
  <c r="DD304" i="40"/>
  <c r="DV304" i="40" s="1"/>
  <c r="ML304" i="40" a="1"/>
  <c r="ML304" i="40" s="1"/>
  <c r="LE304" i="40"/>
  <c r="MG304" i="40" a="1"/>
  <c r="MG304" i="40" s="1"/>
  <c r="DG304" i="40"/>
  <c r="DY304" i="40" s="1"/>
  <c r="LN304" i="40" a="1"/>
  <c r="LN304" i="40" s="1"/>
  <c r="EI304" i="40" s="1"/>
  <c r="CE304" i="40" a="1"/>
  <c r="CE304" i="40" s="1"/>
  <c r="CV304" i="40"/>
  <c r="DN304" i="40" s="1"/>
  <c r="MH304" i="40" a="1"/>
  <c r="MH304" i="40" s="1"/>
  <c r="KW304" i="40"/>
  <c r="MC304" i="40" a="1"/>
  <c r="MC304" i="40" s="1"/>
  <c r="CY304" i="40"/>
  <c r="DQ304" i="40" s="1"/>
  <c r="LJ304" i="40" a="1"/>
  <c r="LJ304" i="40" s="1"/>
  <c r="EE304" i="40" s="1"/>
  <c r="CA304" i="40" a="1"/>
  <c r="CA304" i="40" s="1"/>
  <c r="BS304" i="40"/>
  <c r="IA304" i="40" s="1"/>
  <c r="MD304" i="40" a="1"/>
  <c r="MD304" i="40" s="1"/>
  <c r="KO304" i="40"/>
  <c r="LW304" i="40" a="1"/>
  <c r="LW304" i="40" s="1"/>
  <c r="ER304" i="40" s="1"/>
  <c r="CR304" i="40" a="1"/>
  <c r="CR304" i="40" s="1"/>
  <c r="LB304" i="40"/>
  <c r="BT304" i="40"/>
  <c r="IB304" i="40" s="1"/>
  <c r="BK304" i="40"/>
  <c r="HS304" i="40" s="1"/>
  <c r="LX304" i="40" a="1"/>
  <c r="LX304" i="40" s="1"/>
  <c r="ES304" i="40" s="1"/>
  <c r="DI304" i="40"/>
  <c r="EA304" i="40" s="1"/>
  <c r="LS304" i="40" a="1"/>
  <c r="LS304" i="40" s="1"/>
  <c r="EN304" i="40" s="1"/>
  <c r="CN304" i="40" a="1"/>
  <c r="CN304" i="40" s="1"/>
  <c r="KT304" i="40"/>
  <c r="BL304" i="40"/>
  <c r="HT304" i="40" s="1"/>
  <c r="BZ304" i="40" a="1"/>
  <c r="BZ304" i="40" s="1"/>
  <c r="LT304" i="40" a="1"/>
  <c r="LT304" i="40" s="1"/>
  <c r="EO304" i="40" s="1"/>
  <c r="DA304" i="40"/>
  <c r="DS304" i="40" s="1"/>
  <c r="LO304" i="40" a="1"/>
  <c r="LO304" i="40" s="1"/>
  <c r="EJ304" i="40" s="1"/>
  <c r="CJ304" i="40" a="1"/>
  <c r="CJ304" i="40" s="1"/>
  <c r="DF304" i="40"/>
  <c r="DX304" i="40" s="1"/>
  <c r="MQ304" i="40" a="1"/>
  <c r="MQ304" i="40" s="1"/>
  <c r="KY304" i="40"/>
  <c r="LP304" i="40" a="1"/>
  <c r="LP304" i="40" s="1"/>
  <c r="EK304" i="40" s="1"/>
  <c r="CS304" i="40"/>
  <c r="DK304" i="40" s="1"/>
  <c r="LK304" i="40" a="1"/>
  <c r="LK304" i="40" s="1"/>
  <c r="EF304" i="40" s="1"/>
  <c r="CF304" i="40" a="1"/>
  <c r="CF304" i="40" s="1"/>
  <c r="CX304" i="40"/>
  <c r="DP304" i="40" s="1"/>
  <c r="MM304" i="40" a="1"/>
  <c r="MM304" i="40" s="1"/>
  <c r="BR304" i="40"/>
  <c r="HZ304" i="40" s="1"/>
  <c r="LL304" i="40" a="1"/>
  <c r="LL304" i="40" s="1"/>
  <c r="EG304" i="40" s="1"/>
  <c r="CO304" i="40" a="1"/>
  <c r="CO304" i="40" s="1"/>
  <c r="LD304" i="40"/>
  <c r="CB304" i="40" a="1"/>
  <c r="CB304" i="40" s="1"/>
  <c r="BU304" i="40"/>
  <c r="IC304" i="40" s="1"/>
  <c r="MI304" i="40" a="1"/>
  <c r="MI304" i="40" s="1"/>
  <c r="KQ304" i="40"/>
  <c r="LH304" i="40" a="1"/>
  <c r="LH304" i="40" s="1"/>
  <c r="EC304" i="40" s="1"/>
  <c r="CK304" i="40" a="1"/>
  <c r="CK304" i="40" s="1"/>
  <c r="KV304" i="40"/>
  <c r="BV304" i="40"/>
  <c r="ID304" i="40" s="1"/>
  <c r="BM304" i="40"/>
  <c r="HU304" i="40" s="1"/>
  <c r="ME304" i="40" a="1"/>
  <c r="ME304" i="40" s="1"/>
  <c r="DC304" i="40"/>
  <c r="DU304" i="40" s="1"/>
  <c r="KX304" i="40"/>
  <c r="CG304" i="40" a="1"/>
  <c r="CG304" i="40" s="1"/>
  <c r="KN304" i="40"/>
  <c r="BN304" i="40"/>
  <c r="HV304" i="40" s="1"/>
  <c r="LA304" i="40"/>
  <c r="LY304" i="40" a="1"/>
  <c r="LY304" i="40" s="1"/>
  <c r="ET304" i="40" s="1"/>
  <c r="BJ304" i="40"/>
  <c r="HR304" i="40" s="1"/>
  <c r="KP304" i="40"/>
  <c r="CC304" i="40" a="1"/>
  <c r="CC304" i="40" s="1"/>
  <c r="DH304" i="40"/>
  <c r="DZ304" i="40" s="1"/>
  <c r="MR304" i="40" a="1"/>
  <c r="MR304" i="40" s="1"/>
  <c r="KS304" i="40"/>
  <c r="LU304" i="40" a="1"/>
  <c r="LU304" i="40" s="1"/>
  <c r="EP304" i="40" s="1"/>
  <c r="CU304" i="40"/>
  <c r="DM304" i="40" s="1"/>
  <c r="DJ304" i="40"/>
  <c r="EB304" i="40" s="1"/>
  <c r="CZ304" i="40"/>
  <c r="DR304" i="40" s="1"/>
  <c r="JT304" i="40" a="1"/>
  <c r="JT304" i="40" s="1"/>
  <c r="BH304" i="40"/>
  <c r="HP304" i="40" s="1"/>
  <c r="CD304" i="40" a="1"/>
  <c r="CD304" i="40" s="1"/>
  <c r="LQ304" i="40" a="1"/>
  <c r="LQ304" i="40" s="1"/>
  <c r="EL304" i="40" s="1"/>
  <c r="BO304" i="40"/>
  <c r="HW304" i="40" s="1"/>
  <c r="LI304" i="40" a="1"/>
  <c r="LI304" i="40" s="1"/>
  <c r="ED304" i="40" s="1"/>
  <c r="BX304" i="40"/>
  <c r="IF304" i="40" s="1"/>
  <c r="MN304" i="40" a="1"/>
  <c r="MN304" i="40" s="1"/>
  <c r="CP304" i="40" a="1"/>
  <c r="CP304" i="40" s="1"/>
  <c r="CW304" i="40"/>
  <c r="DO304" i="40" s="1"/>
  <c r="JU303" i="40"/>
  <c r="MW303" i="40" s="1"/>
  <c r="NP303" i="40" a="1"/>
  <c r="NP303" i="40" s="1"/>
  <c r="GB303" i="40"/>
  <c r="HL303" i="40" s="1"/>
  <c r="FJ303" i="40"/>
  <c r="GT303" i="40" s="1"/>
  <c r="JV302" i="40"/>
  <c r="MX302" i="40" s="1"/>
  <c r="NQ302" i="40" a="1"/>
  <c r="NQ302" i="40" s="1"/>
  <c r="NV296" i="40" a="1"/>
  <c r="NV296" i="40" s="1"/>
  <c r="KA296" i="40"/>
  <c r="NC296" i="40" s="1"/>
  <c r="KD293" i="40"/>
  <c r="NF293" i="40" s="1"/>
  <c r="NY293" i="40" a="1"/>
  <c r="NY293" i="40" s="1"/>
  <c r="AZ303" i="40"/>
  <c r="FM303" i="40"/>
  <c r="GW303" i="40" s="1"/>
  <c r="EU303" i="40"/>
  <c r="GE303" i="40" s="1"/>
  <c r="JV301" i="40"/>
  <c r="MX301" i="40" s="1"/>
  <c r="NQ301" i="40" a="1"/>
  <c r="NQ301" i="40" s="1"/>
  <c r="FU303" i="40"/>
  <c r="HE303" i="40" s="1"/>
  <c r="FC303" i="40"/>
  <c r="GM303" i="40" s="1"/>
  <c r="BA303" i="40"/>
  <c r="BE303" i="40"/>
  <c r="GC303" i="40"/>
  <c r="HM303" i="40" s="1"/>
  <c r="FK303" i="40"/>
  <c r="GU303" i="40" s="1"/>
  <c r="BC303" i="40"/>
  <c r="GA303" i="40"/>
  <c r="HK303" i="40" s="1"/>
  <c r="FI303" i="40"/>
  <c r="GS303" i="40" s="1"/>
  <c r="EY303" i="40"/>
  <c r="GI303" i="40" s="1"/>
  <c r="FQ303" i="40"/>
  <c r="HA303" i="40" s="1"/>
  <c r="H305" i="40" a="1"/>
  <c r="H305" i="40" s="1"/>
  <c r="I305" i="40" s="1"/>
  <c r="D305" i="40" a="1"/>
  <c r="D305" i="40" s="1"/>
  <c r="P305" i="40" a="1"/>
  <c r="P305" i="40" s="1"/>
  <c r="L305" i="40" a="1"/>
  <c r="L305" i="40" s="1"/>
  <c r="C305" i="40" a="1"/>
  <c r="C305" i="40" s="1"/>
  <c r="G305" i="40" a="1"/>
  <c r="G305" i="40" s="1"/>
  <c r="A306" i="40"/>
  <c r="T305" i="40" a="1"/>
  <c r="T305" i="40" s="1"/>
  <c r="O305" i="40" a="1"/>
  <c r="O305" i="40" s="1"/>
  <c r="K305" i="40" a="1"/>
  <c r="K305" i="40" s="1"/>
  <c r="F305" i="40" a="1"/>
  <c r="F305" i="40" s="1"/>
  <c r="B305" i="40" a="1"/>
  <c r="B305" i="40" s="1"/>
  <c r="N305" i="40" a="1"/>
  <c r="N305" i="40" s="1"/>
  <c r="J305" i="40" a="1"/>
  <c r="J305" i="40" s="1"/>
  <c r="E305" i="40" a="1"/>
  <c r="E305" i="40" s="1"/>
  <c r="M305" i="40" a="1"/>
  <c r="M305" i="40" s="1"/>
  <c r="BD303" i="40"/>
  <c r="AQ303" i="40"/>
  <c r="FO303" i="40"/>
  <c r="GY303" i="40" s="1"/>
  <c r="EW303" i="40"/>
  <c r="GG303" i="40" s="1"/>
  <c r="AU303" i="40"/>
  <c r="NT298" i="40" a="1"/>
  <c r="NT298" i="40" s="1"/>
  <c r="JY298" i="40"/>
  <c r="NA298" i="40" s="1"/>
  <c r="FN303" i="40"/>
  <c r="GX303" i="40" s="1"/>
  <c r="EV303" i="40"/>
  <c r="GF303" i="40" s="1"/>
  <c r="AV303" i="40"/>
  <c r="AY303" i="40"/>
  <c r="FW303" i="40"/>
  <c r="HG303" i="40" s="1"/>
  <c r="FE303" i="40"/>
  <c r="GO303" i="40" s="1"/>
  <c r="OE288" i="40" a="1"/>
  <c r="OE288" i="40" s="1"/>
  <c r="KJ288" i="40"/>
  <c r="NL288" i="40" s="1"/>
  <c r="AS303" i="40"/>
  <c r="KH290" i="40"/>
  <c r="NJ290" i="40" s="1"/>
  <c r="OC290" i="40" a="1"/>
  <c r="OC290" i="40" s="1"/>
  <c r="AX303" i="40"/>
  <c r="FV303" i="40"/>
  <c r="HF303" i="40" s="1"/>
  <c r="FD303" i="40"/>
  <c r="GN303" i="40" s="1"/>
  <c r="NU297" i="40" a="1"/>
  <c r="NU297" i="40" s="1"/>
  <c r="JZ297" i="40"/>
  <c r="NB297" i="40" s="1"/>
  <c r="AP303" i="40"/>
  <c r="AR303" i="40"/>
  <c r="FP303" i="40"/>
  <c r="GZ303" i="40" s="1"/>
  <c r="EX303" i="40"/>
  <c r="GH303" i="40" s="1"/>
  <c r="AC304" i="40"/>
  <c r="V304" i="40"/>
  <c r="AJ304" i="40"/>
  <c r="AB304" i="40"/>
  <c r="AU304" i="40" s="1"/>
  <c r="AI304" i="40"/>
  <c r="AA304" i="40"/>
  <c r="AH304" i="40"/>
  <c r="Z304" i="40"/>
  <c r="AG304" i="40"/>
  <c r="AZ304" i="40" s="1"/>
  <c r="Y304" i="40"/>
  <c r="AF304" i="40"/>
  <c r="X304" i="40"/>
  <c r="AQ304" i="40" s="1"/>
  <c r="AM304" i="40"/>
  <c r="AE304" i="40"/>
  <c r="W304" i="40"/>
  <c r="AD304" i="40"/>
  <c r="AK304" i="40"/>
  <c r="AL304" i="40"/>
  <c r="U304" i="40"/>
  <c r="AN304" i="40" s="1"/>
  <c r="NS299" i="40" a="1"/>
  <c r="NS299" i="40" s="1"/>
  <c r="JX299" i="40"/>
  <c r="MZ299" i="40" s="1"/>
  <c r="AW303" i="40"/>
  <c r="OC289" i="40" a="1"/>
  <c r="OC289" i="40" s="1"/>
  <c r="KH289" i="40"/>
  <c r="NJ289" i="40" s="1"/>
  <c r="AT303" i="40"/>
  <c r="EZ303" i="40"/>
  <c r="GJ303" i="40" s="1"/>
  <c r="FR303" i="40"/>
  <c r="HB303" i="40" s="1"/>
  <c r="BF303" i="40"/>
  <c r="GD303" i="40"/>
  <c r="HN303" i="40" s="1"/>
  <c r="FL303" i="40"/>
  <c r="GV303" i="40" s="1"/>
  <c r="KE292" i="40"/>
  <c r="NG292" i="40" s="1"/>
  <c r="NZ292" i="40" a="1"/>
  <c r="NZ292" i="40" s="1"/>
  <c r="ED298" i="39"/>
  <c r="GL298" i="39" s="1"/>
  <c r="HE298" i="39" a="1"/>
  <c r="HE298" i="39" s="1"/>
  <c r="EF297" i="39"/>
  <c r="GN297" i="39" s="1"/>
  <c r="HG297" i="39" a="1"/>
  <c r="HG297" i="39" s="1"/>
  <c r="HP288" i="39" a="1"/>
  <c r="HP288" i="39" s="1"/>
  <c r="EO288" i="39"/>
  <c r="GW288" i="39" s="1"/>
  <c r="EA301" i="39"/>
  <c r="GI301" i="39" s="1"/>
  <c r="HB301" i="39" a="1"/>
  <c r="HB301" i="39" s="1"/>
  <c r="EC299" i="39"/>
  <c r="GK299" i="39" s="1"/>
  <c r="HD299" i="39" a="1"/>
  <c r="HD299" i="39" s="1"/>
  <c r="S303" i="39"/>
  <c r="R303" i="39"/>
  <c r="HC300" i="39" a="1"/>
  <c r="HC300" i="39" s="1"/>
  <c r="EB300" i="39"/>
  <c r="GJ300" i="39" s="1"/>
  <c r="EQ285" i="39"/>
  <c r="GY285" i="39" s="1"/>
  <c r="HS285" i="39" s="1" a="1"/>
  <c r="HS285" i="39" s="1"/>
  <c r="HR285" i="39" a="1"/>
  <c r="HR285" i="39" s="1"/>
  <c r="HN290" i="39" a="1"/>
  <c r="HN290" i="39" s="1"/>
  <c r="EM290" i="39"/>
  <c r="GU290" i="39" s="1"/>
  <c r="M304" i="39" a="1"/>
  <c r="M304" i="39" s="1"/>
  <c r="H304" i="39" a="1"/>
  <c r="H304" i="39" s="1"/>
  <c r="I304" i="39" s="1"/>
  <c r="T304" i="39" a="1"/>
  <c r="T304" i="39" s="1"/>
  <c r="E304" i="39" a="1"/>
  <c r="E304" i="39" s="1"/>
  <c r="A305" i="39"/>
  <c r="D304" i="39" a="1"/>
  <c r="D304" i="39" s="1"/>
  <c r="L304" i="39" a="1"/>
  <c r="L304" i="39" s="1"/>
  <c r="B304" i="39" a="1"/>
  <c r="B304" i="39" s="1"/>
  <c r="G304" i="39" a="1"/>
  <c r="G304" i="39" s="1"/>
  <c r="C304" i="39" a="1"/>
  <c r="C304" i="39" s="1"/>
  <c r="K304" i="39" a="1"/>
  <c r="K304" i="39" s="1"/>
  <c r="F304" i="39" a="1"/>
  <c r="F304" i="39" s="1"/>
  <c r="N304" i="39" a="1"/>
  <c r="N304" i="39" s="1"/>
  <c r="J304" i="39" a="1"/>
  <c r="J304" i="39" s="1"/>
  <c r="EN289" i="39"/>
  <c r="GV289" i="39" s="1"/>
  <c r="HO289" i="39" a="1"/>
  <c r="HO289" i="39" s="1"/>
  <c r="HP287" i="39" a="1"/>
  <c r="HP287" i="39" s="1"/>
  <c r="EO287" i="39"/>
  <c r="GW287" i="39" s="1"/>
  <c r="CZ303" i="39"/>
  <c r="DR303" i="39" s="1"/>
  <c r="HH295" i="39" a="1"/>
  <c r="HH295" i="39" s="1"/>
  <c r="EG295" i="39"/>
  <c r="GO295" i="39" s="1"/>
  <c r="FV303" i="39" a="1"/>
  <c r="FV303" i="39" s="1"/>
  <c r="GC303" i="39" a="1"/>
  <c r="GC303" i="39" s="1"/>
  <c r="HZ303" i="39" a="1"/>
  <c r="HZ303" i="39" s="1"/>
  <c r="IG303" i="39" a="1"/>
  <c r="IG303" i="39" s="1"/>
  <c r="FU303" i="39" a="1"/>
  <c r="FU303" i="39" s="1"/>
  <c r="HY303" i="39" a="1"/>
  <c r="HY303" i="39" s="1"/>
  <c r="HU303" i="39" a="1"/>
  <c r="HU303" i="39" s="1"/>
  <c r="FD303" i="39" a="1"/>
  <c r="FD303" i="39" s="1"/>
  <c r="FT303" i="39" a="1"/>
  <c r="FT303" i="39" s="1"/>
  <c r="GE303" i="39" a="1"/>
  <c r="GE303" i="39" s="1"/>
  <c r="JE303" i="39" a="1"/>
  <c r="JE303" i="39" s="1"/>
  <c r="EZ303" i="39" a="1"/>
  <c r="EZ303" i="39" s="1"/>
  <c r="FP303" i="39" a="1"/>
  <c r="FP303" i="39" s="1"/>
  <c r="JA303" i="39" a="1"/>
  <c r="JA303" i="39" s="1"/>
  <c r="FC303" i="39" a="1"/>
  <c r="FC303" i="39" s="1"/>
  <c r="FJ303" i="39" a="1"/>
  <c r="FJ303" i="39" s="1"/>
  <c r="IU303" i="39" a="1"/>
  <c r="IU303" i="39" s="1"/>
  <c r="IB303" i="39" a="1"/>
  <c r="IB303" i="39" s="1"/>
  <c r="IQ303" i="39" a="1"/>
  <c r="IQ303" i="39" s="1"/>
  <c r="IE303" i="39" a="1"/>
  <c r="IE303" i="39" s="1"/>
  <c r="IH303" i="39" a="1"/>
  <c r="IH303" i="39" s="1"/>
  <c r="ID303" i="39" a="1"/>
  <c r="ID303" i="39" s="1"/>
  <c r="FR303" i="39" a="1"/>
  <c r="FR303" i="39" s="1"/>
  <c r="FY303" i="39" a="1"/>
  <c r="FY303" i="39" s="1"/>
  <c r="HV303" i="39" a="1"/>
  <c r="HV303" i="39" s="1"/>
  <c r="IC303" i="39" a="1"/>
  <c r="IC303" i="39" s="1"/>
  <c r="FN303" i="39" a="1"/>
  <c r="FN303" i="39" s="1"/>
  <c r="GB303" i="39" a="1"/>
  <c r="GB303" i="39" s="1"/>
  <c r="FH303" i="39" a="1"/>
  <c r="FH303" i="39" s="1"/>
  <c r="FQ303" i="39" a="1"/>
  <c r="FQ303" i="39" s="1"/>
  <c r="FX303" i="39" a="1"/>
  <c r="FX303" i="39" s="1"/>
  <c r="FK303" i="39" a="1"/>
  <c r="FK303" i="39" s="1"/>
  <c r="FG303" i="39" a="1"/>
  <c r="FG303" i="39" s="1"/>
  <c r="GA303" i="39" a="1"/>
  <c r="GA303" i="39" s="1"/>
  <c r="EV303" i="39" a="1"/>
  <c r="EV303" i="39" s="1"/>
  <c r="FW303" i="39" a="1"/>
  <c r="FW303" i="39" s="1"/>
  <c r="IN303" i="39" a="1"/>
  <c r="IN303" i="39" s="1"/>
  <c r="JB303" i="39" a="1"/>
  <c r="JB303" i="39" s="1"/>
  <c r="II303" i="39" a="1"/>
  <c r="II303" i="39" s="1"/>
  <c r="IX303" i="39" a="1"/>
  <c r="IX303" i="39" s="1"/>
  <c r="HX303" i="39" a="1"/>
  <c r="HX303" i="39" s="1"/>
  <c r="IL303" i="39" a="1"/>
  <c r="IL303" i="39" s="1"/>
  <c r="GD303" i="39" a="1"/>
  <c r="GD303" i="39" s="1"/>
  <c r="IA303" i="39" a="1"/>
  <c r="IA303" i="39" s="1"/>
  <c r="IP303" i="39" a="1"/>
  <c r="IP303" i="39" s="1"/>
  <c r="HW303" i="39" a="1"/>
  <c r="HW303" i="39" s="1"/>
  <c r="IW303" i="39" a="1"/>
  <c r="IW303" i="39" s="1"/>
  <c r="JD303" i="39" a="1"/>
  <c r="JD303" i="39" s="1"/>
  <c r="EY303" i="39" a="1"/>
  <c r="EY303" i="39" s="1"/>
  <c r="FF303" i="39" a="1"/>
  <c r="FF303" i="39" s="1"/>
  <c r="FS303" i="39" a="1"/>
  <c r="FS303" i="39" s="1"/>
  <c r="IS303" i="39" a="1"/>
  <c r="IS303" i="39" s="1"/>
  <c r="IZ303" i="39" a="1"/>
  <c r="IZ303" i="39" s="1"/>
  <c r="EU303" i="39" a="1"/>
  <c r="EU303" i="39" s="1"/>
  <c r="FB303" i="39" a="1"/>
  <c r="FB303" i="39" s="1"/>
  <c r="FO303" i="39" a="1"/>
  <c r="FO303" i="39" s="1"/>
  <c r="IO303" i="39" a="1"/>
  <c r="IO303" i="39" s="1"/>
  <c r="IV303" i="39" a="1"/>
  <c r="IV303" i="39" s="1"/>
  <c r="JC303" i="39" a="1"/>
  <c r="JC303" i="39" s="1"/>
  <c r="EX303" i="39" a="1"/>
  <c r="EX303" i="39" s="1"/>
  <c r="FI303" i="39" a="1"/>
  <c r="FI303" i="39" s="1"/>
  <c r="IJ303" i="39" a="1"/>
  <c r="IJ303" i="39" s="1"/>
  <c r="IR303" i="39" a="1"/>
  <c r="IR303" i="39" s="1"/>
  <c r="IY303" i="39" a="1"/>
  <c r="IY303" i="39" s="1"/>
  <c r="ET303" i="39" a="1"/>
  <c r="ET303" i="39" s="1"/>
  <c r="FE303" i="39" a="1"/>
  <c r="FE303" i="39" s="1"/>
  <c r="IF303" i="39" a="1"/>
  <c r="IF303" i="39" s="1"/>
  <c r="FA303" i="39" a="1"/>
  <c r="FA303" i="39" s="1"/>
  <c r="EW303" i="39" a="1"/>
  <c r="EW303" i="39" s="1"/>
  <c r="IT303" i="39" a="1"/>
  <c r="IT303" i="39" s="1"/>
  <c r="FZ303" i="39" a="1"/>
  <c r="FZ303" i="39" s="1"/>
  <c r="IK303" i="39" a="1"/>
  <c r="IK303" i="39" s="1"/>
  <c r="AY303" i="39"/>
  <c r="AM303" i="39"/>
  <c r="DE303" i="39" s="1"/>
  <c r="DW303" i="39" s="1"/>
  <c r="AH303" i="39"/>
  <c r="BC303" i="39"/>
  <c r="AX303" i="39"/>
  <c r="AL303" i="39"/>
  <c r="DD303" i="39" s="1"/>
  <c r="DV303" i="39" s="1"/>
  <c r="AK303" i="39"/>
  <c r="DC303" i="39" s="1"/>
  <c r="DU303" i="39" s="1"/>
  <c r="AF303" i="39"/>
  <c r="CX303" i="39" s="1"/>
  <c r="DP303" i="39" s="1"/>
  <c r="BD303" i="39"/>
  <c r="AQ303" i="39"/>
  <c r="AE303" i="39"/>
  <c r="CW303" i="39" s="1"/>
  <c r="DO303" i="39" s="1"/>
  <c r="W303" i="39"/>
  <c r="CO303" i="39" s="1"/>
  <c r="DG303" i="39" s="1"/>
  <c r="Z303" i="39"/>
  <c r="CR303" i="39" s="1"/>
  <c r="DJ303" i="39" s="1"/>
  <c r="DZ303" i="39"/>
  <c r="BF303" i="39"/>
  <c r="AU303" i="39"/>
  <c r="AP303" i="39"/>
  <c r="AB303" i="39"/>
  <c r="CT303" i="39" s="1"/>
  <c r="DL303" i="39" s="1"/>
  <c r="AC303" i="39"/>
  <c r="CU303" i="39" s="1"/>
  <c r="DM303" i="39" s="1"/>
  <c r="X303" i="39"/>
  <c r="CP303" i="39" s="1"/>
  <c r="DH303" i="39" s="1"/>
  <c r="AI303" i="39"/>
  <c r="DA303" i="39" s="1"/>
  <c r="DS303" i="39" s="1"/>
  <c r="AV303" i="39"/>
  <c r="AG303" i="39"/>
  <c r="CY303" i="39" s="1"/>
  <c r="DQ303" i="39" s="1"/>
  <c r="AD303" i="39"/>
  <c r="CV303" i="39" s="1"/>
  <c r="DN303" i="39" s="1"/>
  <c r="BA303" i="39"/>
  <c r="Y303" i="39"/>
  <c r="CQ303" i="39" s="1"/>
  <c r="DI303" i="39" s="1"/>
  <c r="V303" i="39"/>
  <c r="CN303" i="39" s="1"/>
  <c r="DF303" i="39" s="1"/>
  <c r="AS303" i="39"/>
  <c r="BE303" i="39"/>
  <c r="BB303" i="39"/>
  <c r="AJ303" i="39"/>
  <c r="DB303" i="39" s="1"/>
  <c r="DT303" i="39" s="1"/>
  <c r="AW303" i="39"/>
  <c r="AT303" i="39"/>
  <c r="AO303" i="39"/>
  <c r="AZ303" i="39"/>
  <c r="AR303" i="39"/>
  <c r="AA303" i="39"/>
  <c r="CS303" i="39" s="1"/>
  <c r="DK303" i="39" s="1"/>
  <c r="GH302" i="39"/>
  <c r="EF296" i="39"/>
  <c r="GN296" i="39" s="1"/>
  <c r="HG296" i="39" a="1"/>
  <c r="HG296" i="39" s="1"/>
  <c r="HL291" i="39" a="1"/>
  <c r="HL291" i="39" s="1"/>
  <c r="EK291" i="39"/>
  <c r="GS291" i="39" s="1"/>
  <c r="EP286" i="39"/>
  <c r="GX286" i="39" s="1"/>
  <c r="HQ286" i="39" a="1"/>
  <c r="HQ286" i="39" s="1"/>
  <c r="EJ292" i="39"/>
  <c r="GR292" i="39" s="1"/>
  <c r="HK292" i="39" a="1"/>
  <c r="HK292" i="39" s="1"/>
  <c r="EI293" i="39"/>
  <c r="GQ293" i="39" s="1"/>
  <c r="HJ293" i="39" a="1"/>
  <c r="HJ293" i="39" s="1"/>
  <c r="HI294" i="39" a="1"/>
  <c r="HI294" i="39" s="1"/>
  <c r="EH294" i="39"/>
  <c r="GP294" i="39" s="1"/>
  <c r="DD302" i="38"/>
  <c r="DO302" i="38"/>
  <c r="DS302" i="38"/>
  <c r="DE302" i="38"/>
  <c r="DP302" i="38"/>
  <c r="DT302" i="38"/>
  <c r="DQ302" i="38"/>
  <c r="DF302" i="38"/>
  <c r="IR293" i="38" a="1"/>
  <c r="IR293" i="38" s="1"/>
  <c r="FQ293" i="38"/>
  <c r="HY293" i="38" s="1"/>
  <c r="M304" i="38" a="1"/>
  <c r="M304" i="38" s="1"/>
  <c r="F304" i="38" a="1"/>
  <c r="F304" i="38" s="1"/>
  <c r="D304" i="38" a="1"/>
  <c r="D304" i="38" s="1"/>
  <c r="J304" i="38" a="1"/>
  <c r="J304" i="38" s="1"/>
  <c r="H304" i="38" a="1"/>
  <c r="H304" i="38" s="1"/>
  <c r="I304" i="38" s="1"/>
  <c r="E304" i="38" a="1"/>
  <c r="E304" i="38" s="1"/>
  <c r="B304" i="38" a="1"/>
  <c r="B304" i="38" s="1"/>
  <c r="A305" i="38"/>
  <c r="L304" i="38" a="1"/>
  <c r="L304" i="38" s="1"/>
  <c r="T304" i="38" a="1"/>
  <c r="T304" i="38" s="1"/>
  <c r="G304" i="38" a="1"/>
  <c r="G304" i="38" s="1"/>
  <c r="K304" i="38" a="1"/>
  <c r="K304" i="38" s="1"/>
  <c r="C304" i="38" a="1"/>
  <c r="C304" i="38" s="1"/>
  <c r="IV289" i="38" a="1"/>
  <c r="IV289" i="38" s="1"/>
  <c r="FU289" i="38"/>
  <c r="IC289" i="38" s="1"/>
  <c r="R303" i="38"/>
  <c r="S303" i="38"/>
  <c r="IV290" i="38" a="1"/>
  <c r="IV290" i="38" s="1"/>
  <c r="FU290" i="38"/>
  <c r="IC290" i="38" s="1"/>
  <c r="IY286" i="38" a="1"/>
  <c r="IY286" i="38" s="1"/>
  <c r="FX286" i="38"/>
  <c r="IF286" i="38" s="1"/>
  <c r="FW287" i="38"/>
  <c r="IE287" i="38" s="1"/>
  <c r="IX287" i="38" a="1"/>
  <c r="IX287" i="38" s="1"/>
  <c r="IM298" i="38" a="1"/>
  <c r="IM298" i="38" s="1"/>
  <c r="FL298" i="38"/>
  <c r="HT298" i="38" s="1"/>
  <c r="DM302" i="38"/>
  <c r="DI302" i="38"/>
  <c r="CI302" i="38"/>
  <c r="DA302" i="38" s="1"/>
  <c r="BU302" i="38"/>
  <c r="CM302" i="38" s="1"/>
  <c r="KE303" i="38" a="1"/>
  <c r="KE303" i="38" s="1"/>
  <c r="HH303" i="38" a="1"/>
  <c r="HH303" i="38" s="1"/>
  <c r="KL303" i="38" a="1"/>
  <c r="KL303" i="38" s="1"/>
  <c r="JE303" i="38" a="1"/>
  <c r="JE303" i="38" s="1"/>
  <c r="GG303" i="38" a="1"/>
  <c r="GG303" i="38" s="1"/>
  <c r="JK303" i="38" a="1"/>
  <c r="JK303" i="38" s="1"/>
  <c r="GQ303" i="38" a="1"/>
  <c r="GQ303" i="38" s="1"/>
  <c r="JY303" i="38" a="1"/>
  <c r="JY303" i="38" s="1"/>
  <c r="JP303" i="38" a="1"/>
  <c r="JP303" i="38" s="1"/>
  <c r="JW303" i="38" a="1"/>
  <c r="JW303" i="38" s="1"/>
  <c r="HG303" i="38" a="1"/>
  <c r="HG303" i="38" s="1"/>
  <c r="JC303" i="38" a="1"/>
  <c r="JC303" i="38" s="1"/>
  <c r="JL303" i="38" a="1"/>
  <c r="JL303" i="38" s="1"/>
  <c r="KM303" i="38" a="1"/>
  <c r="KM303" i="38" s="1"/>
  <c r="JF303" i="38" a="1"/>
  <c r="JF303" i="38" s="1"/>
  <c r="GH303" i="38" a="1"/>
  <c r="GH303" i="38" s="1"/>
  <c r="JM303" i="38" a="1"/>
  <c r="JM303" i="38" s="1"/>
  <c r="GO303" i="38" a="1"/>
  <c r="GO303" i="38" s="1"/>
  <c r="JS303" i="38" a="1"/>
  <c r="JS303" i="38" s="1"/>
  <c r="HA303" i="38" a="1"/>
  <c r="HA303" i="38" s="1"/>
  <c r="HJ303" i="38" a="1"/>
  <c r="HJ303" i="38" s="1"/>
  <c r="JH303" i="38" a="1"/>
  <c r="JH303" i="38" s="1"/>
  <c r="KA303" i="38" a="1"/>
  <c r="KA303" i="38" s="1"/>
  <c r="HD303" i="38" a="1"/>
  <c r="HD303" i="38" s="1"/>
  <c r="KH303" i="38" a="1"/>
  <c r="KH303" i="38" s="1"/>
  <c r="HK303" i="38" a="1"/>
  <c r="HK303" i="38" s="1"/>
  <c r="GC303" i="38" a="1"/>
  <c r="GC303" i="38" s="1"/>
  <c r="JG303" i="38" a="1"/>
  <c r="JG303" i="38" s="1"/>
  <c r="GM303" i="38" a="1"/>
  <c r="GM303" i="38" s="1"/>
  <c r="GX303" i="38" a="1"/>
  <c r="GX303" i="38" s="1"/>
  <c r="GR303" i="38" a="1"/>
  <c r="GR303" i="38" s="1"/>
  <c r="GZ303" i="38" a="1"/>
  <c r="GZ303" i="38" s="1"/>
  <c r="KD303" i="38" a="1"/>
  <c r="KD303" i="38" s="1"/>
  <c r="KJ303" i="38" a="1"/>
  <c r="KJ303" i="38" s="1"/>
  <c r="GI303" i="38" a="1"/>
  <c r="GI303" i="38" s="1"/>
  <c r="GN303" i="38" a="1"/>
  <c r="GN303" i="38" s="1"/>
  <c r="KI303" i="38" a="1"/>
  <c r="KI303" i="38" s="1"/>
  <c r="HL303" i="38" a="1"/>
  <c r="HL303" i="38" s="1"/>
  <c r="GD303" i="38" a="1"/>
  <c r="GD303" i="38" s="1"/>
  <c r="JI303" i="38" a="1"/>
  <c r="JI303" i="38" s="1"/>
  <c r="GK303" i="38" a="1"/>
  <c r="GK303" i="38" s="1"/>
  <c r="JO303" i="38" a="1"/>
  <c r="JO303" i="38" s="1"/>
  <c r="GW303" i="38" a="1"/>
  <c r="GW303" i="38" s="1"/>
  <c r="GB303" i="38" a="1"/>
  <c r="GB303" i="38" s="1"/>
  <c r="GF303" i="38" a="1"/>
  <c r="GF303" i="38" s="1"/>
  <c r="JR303" i="38" a="1"/>
  <c r="JR303" i="38" s="1"/>
  <c r="GV303" i="38" a="1"/>
  <c r="GV303" i="38" s="1"/>
  <c r="JZ303" i="38" a="1"/>
  <c r="JZ303" i="38" s="1"/>
  <c r="HC303" i="38" a="1"/>
  <c r="HC303" i="38" s="1"/>
  <c r="KF303" i="38" a="1"/>
  <c r="KF303" i="38" s="1"/>
  <c r="HM303" i="38" a="1"/>
  <c r="HM303" i="38" s="1"/>
  <c r="GE303" i="38" a="1"/>
  <c r="GE303" i="38" s="1"/>
  <c r="GJ303" i="38" a="1"/>
  <c r="GJ303" i="38" s="1"/>
  <c r="KC303" i="38" a="1"/>
  <c r="KC303" i="38" s="1"/>
  <c r="JN303" i="38" a="1"/>
  <c r="JN303" i="38" s="1"/>
  <c r="GP303" i="38" a="1"/>
  <c r="GP303" i="38" s="1"/>
  <c r="JV303" i="38" a="1"/>
  <c r="JV303" i="38" s="1"/>
  <c r="GY303" i="38" a="1"/>
  <c r="GY303" i="38" s="1"/>
  <c r="KB303" i="38" a="1"/>
  <c r="KB303" i="38" s="1"/>
  <c r="HI303" i="38" a="1"/>
  <c r="HI303" i="38" s="1"/>
  <c r="KK303" i="38" a="1"/>
  <c r="KK303" i="38" s="1"/>
  <c r="KG303" i="38" a="1"/>
  <c r="KG303" i="38" s="1"/>
  <c r="JT303" i="38" a="1"/>
  <c r="JT303" i="38" s="1"/>
  <c r="JJ303" i="38" a="1"/>
  <c r="JJ303" i="38" s="1"/>
  <c r="GL303" i="38" a="1"/>
  <c r="GL303" i="38" s="1"/>
  <c r="JQ303" i="38" a="1"/>
  <c r="JQ303" i="38" s="1"/>
  <c r="GS303" i="38" a="1"/>
  <c r="GS303" i="38" s="1"/>
  <c r="JX303" i="38" a="1"/>
  <c r="JX303" i="38" s="1"/>
  <c r="HE303" i="38" a="1"/>
  <c r="HE303" i="38" s="1"/>
  <c r="JD303" i="38" a="1"/>
  <c r="JD303" i="38" s="1"/>
  <c r="HF303" i="38" a="1"/>
  <c r="HF303" i="38" s="1"/>
  <c r="HB303" i="38" a="1"/>
  <c r="HB303" i="38" s="1"/>
  <c r="IO296" i="38" a="1"/>
  <c r="IO296" i="38" s="1"/>
  <c r="FN296" i="38"/>
  <c r="HV296" i="38" s="1"/>
  <c r="FI301" i="38"/>
  <c r="HQ301" i="38" s="1"/>
  <c r="IJ301" i="38" a="1"/>
  <c r="IJ301" i="38" s="1"/>
  <c r="CG302" i="38"/>
  <c r="CY302" i="38" s="1"/>
  <c r="DR302" i="38"/>
  <c r="DG302" i="38"/>
  <c r="HP302" i="38"/>
  <c r="FN297" i="38"/>
  <c r="HV297" i="38" s="1"/>
  <c r="IO297" i="38" a="1"/>
  <c r="IO297" i="38" s="1"/>
  <c r="CH302" i="38"/>
  <c r="CZ302" i="38" s="1"/>
  <c r="BS302" i="38"/>
  <c r="CK302" i="38" s="1"/>
  <c r="FW288" i="38"/>
  <c r="IE288" i="38" s="1"/>
  <c r="IX288" i="38" a="1"/>
  <c r="IX288" i="38" s="1"/>
  <c r="IU291" i="38" a="1"/>
  <c r="IU291" i="38" s="1"/>
  <c r="FT291" i="38"/>
  <c r="IB291" i="38" s="1"/>
  <c r="BF303" i="38"/>
  <c r="AF303" i="38"/>
  <c r="CC303" i="38" s="1"/>
  <c r="CU303" i="38" s="1"/>
  <c r="BA303" i="38"/>
  <c r="AI303" i="38"/>
  <c r="CF303" i="38" s="1"/>
  <c r="CX303" i="38" s="1"/>
  <c r="AT303" i="38"/>
  <c r="Z303" i="38"/>
  <c r="BW303" i="38" s="1"/>
  <c r="CO303" i="38" s="1"/>
  <c r="AW303" i="38"/>
  <c r="W303" i="38"/>
  <c r="BT303" i="38" s="1"/>
  <c r="CL303" i="38" s="1"/>
  <c r="AC303" i="38"/>
  <c r="BZ303" i="38" s="1"/>
  <c r="CR303" i="38" s="1"/>
  <c r="AX303" i="38"/>
  <c r="X303" i="38"/>
  <c r="AS303" i="38"/>
  <c r="BB303" i="38"/>
  <c r="AZ303" i="38"/>
  <c r="AP303" i="38"/>
  <c r="BD303" i="38"/>
  <c r="AJ303" i="38"/>
  <c r="CG303" i="38" s="1"/>
  <c r="CY303" i="38" s="1"/>
  <c r="AD303" i="38"/>
  <c r="CA303" i="38" s="1"/>
  <c r="CS303" i="38" s="1"/>
  <c r="AR303" i="38"/>
  <c r="AO303" i="38"/>
  <c r="FH303" i="38"/>
  <c r="BC303" i="38"/>
  <c r="V303" i="38"/>
  <c r="AY303" i="38"/>
  <c r="AG303" i="38"/>
  <c r="CD303" i="38" s="1"/>
  <c r="CV303" i="38" s="1"/>
  <c r="AV303" i="38"/>
  <c r="AB303" i="38"/>
  <c r="BY303" i="38" s="1"/>
  <c r="CQ303" i="38" s="1"/>
  <c r="AU303" i="38"/>
  <c r="AQ303" i="38"/>
  <c r="Y303" i="38"/>
  <c r="AM303" i="38"/>
  <c r="AL303" i="38"/>
  <c r="CI303" i="38" s="1"/>
  <c r="DA303" i="38" s="1"/>
  <c r="AA303" i="38"/>
  <c r="BX303" i="38" s="1"/>
  <c r="CP303" i="38" s="1"/>
  <c r="AH303" i="38"/>
  <c r="CE303" i="38" s="1"/>
  <c r="CW303" i="38" s="1"/>
  <c r="BE303" i="38"/>
  <c r="AE303" i="38"/>
  <c r="AK303" i="38"/>
  <c r="DL302" i="38"/>
  <c r="BT302" i="38"/>
  <c r="CL302" i="38" s="1"/>
  <c r="IP295" i="38" a="1"/>
  <c r="IP295" i="38" s="1"/>
  <c r="FO295" i="38"/>
  <c r="HW295" i="38" s="1"/>
  <c r="EF303" i="38"/>
  <c r="ET303" i="38"/>
  <c r="EX303" i="38"/>
  <c r="EY303" i="38"/>
  <c r="DY303" i="38"/>
  <c r="ED303" i="38"/>
  <c r="EW303" i="38"/>
  <c r="EV303" i="38"/>
  <c r="DW303" i="38"/>
  <c r="EK303" i="38"/>
  <c r="EZ303" i="38"/>
  <c r="EO303" i="38"/>
  <c r="DX303" i="38"/>
  <c r="EL303" i="38"/>
  <c r="EP303" i="38"/>
  <c r="EB303" i="38"/>
  <c r="FC303" i="38"/>
  <c r="EH303" i="38"/>
  <c r="EN303" i="38"/>
  <c r="EC303" i="38"/>
  <c r="EG303" i="38"/>
  <c r="EJ303" i="38"/>
  <c r="EU303" i="38"/>
  <c r="DV303" i="38"/>
  <c r="DZ303" i="38"/>
  <c r="EA303" i="38"/>
  <c r="EM303" i="38"/>
  <c r="FA303" i="38"/>
  <c r="FE303" i="38"/>
  <c r="EQ303" i="38"/>
  <c r="FD303" i="38"/>
  <c r="EE303" i="38"/>
  <c r="ES303" i="38"/>
  <c r="EI303" i="38"/>
  <c r="ER303" i="38"/>
  <c r="FB303" i="38"/>
  <c r="DH302" i="38"/>
  <c r="DK302" i="38"/>
  <c r="FL299" i="38"/>
  <c r="HT299" i="38" s="1"/>
  <c r="IM299" i="38" a="1"/>
  <c r="IM299" i="38" s="1"/>
  <c r="IK300" i="38" a="1"/>
  <c r="IK300" i="38" s="1"/>
  <c r="FJ300" i="38"/>
  <c r="HR300" i="38" s="1"/>
  <c r="CF302" i="38"/>
  <c r="CX302" i="38" s="1"/>
  <c r="FQ294" i="38"/>
  <c r="HY294" i="38" s="1"/>
  <c r="IR294" i="38" a="1"/>
  <c r="IR294" i="38" s="1"/>
  <c r="DJ302" i="38"/>
  <c r="CJ302" i="38"/>
  <c r="DB302" i="38" s="1"/>
  <c r="DU302" i="38"/>
  <c r="CC302" i="38"/>
  <c r="CU302" i="38" s="1"/>
  <c r="DN302" i="38"/>
  <c r="FS292" i="38"/>
  <c r="IA292" i="38" s="1"/>
  <c r="IT292" i="38" a="1"/>
  <c r="IT292" i="38" s="1"/>
  <c r="CE302" i="38"/>
  <c r="CW302" i="38" s="1"/>
  <c r="CD302" i="38"/>
  <c r="CV302" i="38" s="1"/>
  <c r="E298" i="44"/>
  <c r="G298" i="44" s="1"/>
  <c r="F298" i="44"/>
  <c r="H298" i="44" s="1"/>
  <c r="MR33" i="40" l="1" a="1"/>
  <c r="MR33" i="40" s="1"/>
  <c r="MQ33" i="40" a="1"/>
  <c r="MQ33" i="40" s="1"/>
  <c r="MM33" i="40" a="1"/>
  <c r="MM33" i="40" s="1"/>
  <c r="MO33" i="40" a="1"/>
  <c r="MO33" i="40" s="1"/>
  <c r="CL33" i="40" a="1"/>
  <c r="CL33" i="40" s="1"/>
  <c r="MH33" i="40" a="1"/>
  <c r="MH33" i="40" s="1"/>
  <c r="MS33" i="40" a="1"/>
  <c r="MS33" i="40" s="1"/>
  <c r="MP33" i="40" a="1"/>
  <c r="MP33" i="40" s="1"/>
  <c r="CP33" i="40" a="1"/>
  <c r="CP33" i="40" s="1"/>
  <c r="MC33" i="40" a="1"/>
  <c r="MC33" i="40" s="1"/>
  <c r="ME33" i="40" a="1"/>
  <c r="ME33" i="40" s="1"/>
  <c r="CK33" i="40" a="1"/>
  <c r="CK33" i="40" s="1"/>
  <c r="CM33" i="40" a="1"/>
  <c r="CM33" i="40" s="1"/>
  <c r="LP33" i="40" a="1"/>
  <c r="LP33" i="40" s="1"/>
  <c r="EK33" i="40" s="1"/>
  <c r="MG33" i="40" a="1"/>
  <c r="MG33" i="40" s="1"/>
  <c r="CJ33" i="40" a="1"/>
  <c r="CJ33" i="40" s="1"/>
  <c r="CO33" i="40" a="1"/>
  <c r="CO33" i="40" s="1"/>
  <c r="CQ33" i="40" a="1"/>
  <c r="CQ33" i="40" s="1"/>
  <c r="MD33" i="40" a="1"/>
  <c r="MD33" i="40" s="1"/>
  <c r="MK33" i="40" a="1"/>
  <c r="MK33" i="40" s="1"/>
  <c r="MB33" i="40" a="1"/>
  <c r="MB33" i="40" s="1"/>
  <c r="MV33" i="40" s="1"/>
  <c r="ML33" i="40" a="1"/>
  <c r="ML33" i="40" s="1"/>
  <c r="CR33" i="40" a="1"/>
  <c r="CR33" i="40" s="1"/>
  <c r="MJ33" i="40" a="1"/>
  <c r="MJ33" i="40" s="1"/>
  <c r="MF33" i="40" a="1"/>
  <c r="MF33" i="40" s="1"/>
  <c r="MN33" i="40" a="1"/>
  <c r="MN33" i="40" s="1"/>
  <c r="CI33" i="40" a="1"/>
  <c r="CI33" i="40" s="1"/>
  <c r="CN33" i="40" a="1"/>
  <c r="CN33" i="40" s="1"/>
  <c r="MI33" i="40" a="1"/>
  <c r="MI33" i="40" s="1"/>
  <c r="B322" i="44"/>
  <c r="A323" i="44"/>
  <c r="NU32" i="40" a="1"/>
  <c r="NU32" i="40" s="1"/>
  <c r="JZ32" i="40"/>
  <c r="NB32" i="40" s="1"/>
  <c r="NU31" i="40" a="1"/>
  <c r="NU31" i="40" s="1"/>
  <c r="JZ31" i="40"/>
  <c r="NB31" i="40" s="1"/>
  <c r="NV30" i="40" a="1"/>
  <c r="NV30" i="40" s="1"/>
  <c r="KA30" i="40"/>
  <c r="NC30" i="40" s="1"/>
  <c r="Q305" i="40" a="1"/>
  <c r="Q305" i="40" s="1"/>
  <c r="Z305" i="40"/>
  <c r="AS305" i="40" s="1"/>
  <c r="AG305" i="40"/>
  <c r="AZ305" i="40" s="1"/>
  <c r="AJ305" i="40"/>
  <c r="AH305" i="40"/>
  <c r="Y305" i="40"/>
  <c r="AF305" i="40"/>
  <c r="X305" i="40"/>
  <c r="AA305" i="40"/>
  <c r="AM305" i="40"/>
  <c r="W305" i="40"/>
  <c r="AL305" i="40"/>
  <c r="AE305" i="40"/>
  <c r="AD305" i="40"/>
  <c r="V305" i="40"/>
  <c r="AK305" i="40"/>
  <c r="BD305" i="40" s="1"/>
  <c r="AI305" i="40"/>
  <c r="BB305" i="40" s="1"/>
  <c r="AC305" i="40"/>
  <c r="AV305" i="40" s="1"/>
  <c r="U305" i="40"/>
  <c r="AN305" i="40" s="1"/>
  <c r="AB305" i="40"/>
  <c r="NZ293" i="40" a="1"/>
  <c r="NZ293" i="40" s="1"/>
  <c r="KE293" i="40"/>
  <c r="NG293" i="40" s="1"/>
  <c r="NW296" i="40" a="1"/>
  <c r="NW296" i="40" s="1"/>
  <c r="KB296" i="40"/>
  <c r="ND296" i="40" s="1"/>
  <c r="KG291" i="40"/>
  <c r="NI291" i="40" s="1"/>
  <c r="OB291" i="40" a="1"/>
  <c r="OB291" i="40" s="1"/>
  <c r="NY294" i="40" a="1"/>
  <c r="NY294" i="40" s="1"/>
  <c r="KD294" i="40"/>
  <c r="NF294" i="40" s="1"/>
  <c r="S305" i="40"/>
  <c r="R305" i="40"/>
  <c r="NX295" i="40" a="1"/>
  <c r="NX295" i="40" s="1"/>
  <c r="KC295" i="40"/>
  <c r="NE295" i="40" s="1"/>
  <c r="IM305" i="40"/>
  <c r="JG305" i="40"/>
  <c r="JJ305" i="40"/>
  <c r="IY305" i="40"/>
  <c r="JB305" i="40"/>
  <c r="IQ305" i="40"/>
  <c r="JN305" i="40"/>
  <c r="IT305" i="40"/>
  <c r="II305" i="40"/>
  <c r="IL305" i="40"/>
  <c r="IJ305" i="40"/>
  <c r="JO305" i="40"/>
  <c r="JM305" i="40"/>
  <c r="JQ305" i="40"/>
  <c r="JF305" i="40"/>
  <c r="IW305" i="40"/>
  <c r="JA305" i="40"/>
  <c r="IH305" i="40"/>
  <c r="IO305" i="40"/>
  <c r="IS305" i="40"/>
  <c r="IU305" i="40"/>
  <c r="JE305" i="40"/>
  <c r="JI305" i="40"/>
  <c r="IX305" i="40"/>
  <c r="IP305" i="40"/>
  <c r="JL305" i="40"/>
  <c r="IK305" i="40"/>
  <c r="JD305" i="40"/>
  <c r="JP305" i="40"/>
  <c r="IV305" i="40"/>
  <c r="JH305" i="40"/>
  <c r="IR305" i="40"/>
  <c r="JC305" i="40"/>
  <c r="IN305" i="40"/>
  <c r="IZ305" i="40"/>
  <c r="JK305" i="40"/>
  <c r="JW302" i="40"/>
  <c r="MY302" i="40" s="1"/>
  <c r="NR302" i="40" a="1"/>
  <c r="NR302" i="40" s="1"/>
  <c r="LW305" i="40" a="1"/>
  <c r="LW305" i="40" s="1"/>
  <c r="ER305" i="40" s="1"/>
  <c r="CR305" i="40" a="1"/>
  <c r="CR305" i="40" s="1"/>
  <c r="LB305" i="40"/>
  <c r="BT305" i="40"/>
  <c r="IB305" i="40" s="1"/>
  <c r="BK305" i="40"/>
  <c r="HS305" i="40" s="1"/>
  <c r="LX305" i="40" a="1"/>
  <c r="LX305" i="40" s="1"/>
  <c r="ES305" i="40" s="1"/>
  <c r="CO305" i="40" a="1"/>
  <c r="CO305" i="40" s="1"/>
  <c r="LS305" i="40" a="1"/>
  <c r="LS305" i="40" s="1"/>
  <c r="EN305" i="40" s="1"/>
  <c r="CN305" i="40" a="1"/>
  <c r="CN305" i="40" s="1"/>
  <c r="KT305" i="40"/>
  <c r="BL305" i="40"/>
  <c r="HT305" i="40" s="1"/>
  <c r="KY305" i="40"/>
  <c r="LT305" i="40" a="1"/>
  <c r="LT305" i="40" s="1"/>
  <c r="EO305" i="40" s="1"/>
  <c r="CK305" i="40" a="1"/>
  <c r="CK305" i="40" s="1"/>
  <c r="LD305" i="40"/>
  <c r="LH305" i="40" a="1"/>
  <c r="LH305" i="40" s="1"/>
  <c r="EC305" i="40" s="1"/>
  <c r="LN305" i="40" a="1"/>
  <c r="LN305" i="40" s="1"/>
  <c r="EI305" i="40" s="1"/>
  <c r="MC305" i="40" a="1"/>
  <c r="MC305" i="40" s="1"/>
  <c r="LO305" i="40" a="1"/>
  <c r="LO305" i="40" s="1"/>
  <c r="EJ305" i="40" s="1"/>
  <c r="CJ305" i="40" a="1"/>
  <c r="CJ305" i="40" s="1"/>
  <c r="DF305" i="40"/>
  <c r="DX305" i="40" s="1"/>
  <c r="MQ305" i="40" a="1"/>
  <c r="MQ305" i="40" s="1"/>
  <c r="KQ305" i="40"/>
  <c r="LP305" i="40" a="1"/>
  <c r="LP305" i="40" s="1"/>
  <c r="EK305" i="40" s="1"/>
  <c r="CG305" i="40" a="1"/>
  <c r="CG305" i="40" s="1"/>
  <c r="DC305" i="40"/>
  <c r="DU305" i="40" s="1"/>
  <c r="CB305" i="40" a="1"/>
  <c r="CB305" i="40" s="1"/>
  <c r="BU305" i="40"/>
  <c r="IC305" i="40" s="1"/>
  <c r="MI305" i="40" a="1"/>
  <c r="MI305" i="40" s="1"/>
  <c r="CC305" i="40" a="1"/>
  <c r="CC305" i="40" s="1"/>
  <c r="DG305" i="40"/>
  <c r="DY305" i="40" s="1"/>
  <c r="CA305" i="40" a="1"/>
  <c r="CA305" i="40" s="1"/>
  <c r="LK305" i="40" a="1"/>
  <c r="LK305" i="40" s="1"/>
  <c r="EF305" i="40" s="1"/>
  <c r="CF305" i="40" a="1"/>
  <c r="CF305" i="40" s="1"/>
  <c r="CX305" i="40"/>
  <c r="DP305" i="40" s="1"/>
  <c r="MM305" i="40" a="1"/>
  <c r="MM305" i="40" s="1"/>
  <c r="LL305" i="40" a="1"/>
  <c r="LL305" i="40" s="1"/>
  <c r="EG305" i="40" s="1"/>
  <c r="CU305" i="40"/>
  <c r="DM305" i="40" s="1"/>
  <c r="CE305" i="40" a="1"/>
  <c r="CE305" i="40" s="1"/>
  <c r="CS305" i="40"/>
  <c r="DK305" i="40" s="1"/>
  <c r="KV305" i="40"/>
  <c r="BV305" i="40"/>
  <c r="ID305" i="40" s="1"/>
  <c r="BM305" i="40"/>
  <c r="HU305" i="40" s="1"/>
  <c r="ME305" i="40" a="1"/>
  <c r="ME305" i="40" s="1"/>
  <c r="CP305" i="40" a="1"/>
  <c r="CP305" i="40" s="1"/>
  <c r="KX305" i="40"/>
  <c r="KW305" i="40"/>
  <c r="MR305" i="40" a="1"/>
  <c r="MR305" i="40" s="1"/>
  <c r="KS305" i="40"/>
  <c r="LU305" i="40" a="1"/>
  <c r="LU305" i="40" s="1"/>
  <c r="EP305" i="40" s="1"/>
  <c r="CH305" i="40" a="1"/>
  <c r="CH305" i="40" s="1"/>
  <c r="BP305" i="40"/>
  <c r="HX305" i="40" s="1"/>
  <c r="CZ305" i="40"/>
  <c r="DR305" i="40" s="1"/>
  <c r="MN305" i="40" a="1"/>
  <c r="MN305" i="40" s="1"/>
  <c r="LQ305" i="40" a="1"/>
  <c r="LQ305" i="40" s="1"/>
  <c r="EL305" i="40" s="1"/>
  <c r="CV305" i="40"/>
  <c r="DN305" i="40" s="1"/>
  <c r="LJ305" i="40" a="1"/>
  <c r="LJ305" i="40" s="1"/>
  <c r="EE305" i="40" s="1"/>
  <c r="KN305" i="40"/>
  <c r="BN305" i="40"/>
  <c r="HV305" i="40" s="1"/>
  <c r="LA305" i="40"/>
  <c r="LY305" i="40" a="1"/>
  <c r="LY305" i="40" s="1"/>
  <c r="ET305" i="40" s="1"/>
  <c r="CL305" i="40" a="1"/>
  <c r="CL305" i="40" s="1"/>
  <c r="KP305" i="40"/>
  <c r="DI305" i="40"/>
  <c r="EA305" i="40" s="1"/>
  <c r="DH305" i="40"/>
  <c r="DZ305" i="40" s="1"/>
  <c r="JT305" i="40" a="1"/>
  <c r="JT305" i="40" s="1"/>
  <c r="CD305" i="40" a="1"/>
  <c r="CD305" i="40" s="1"/>
  <c r="KO305" i="40"/>
  <c r="BS305" i="40"/>
  <c r="IA305" i="40" s="1"/>
  <c r="BW305" i="40"/>
  <c r="IE305" i="40" s="1"/>
  <c r="MJ305" i="40" a="1"/>
  <c r="MJ305" i="40" s="1"/>
  <c r="DE305" i="40"/>
  <c r="DW305" i="40" s="1"/>
  <c r="LM305" i="40" a="1"/>
  <c r="LM305" i="40" s="1"/>
  <c r="EH305" i="40" s="1"/>
  <c r="BZ305" i="40" a="1"/>
  <c r="BZ305" i="40" s="1"/>
  <c r="DJ305" i="40"/>
  <c r="EB305" i="40" s="1"/>
  <c r="DA305" i="40"/>
  <c r="DS305" i="40" s="1"/>
  <c r="BO305" i="40"/>
  <c r="HW305" i="40" s="1"/>
  <c r="MF305" i="40" a="1"/>
  <c r="MF305" i="40" s="1"/>
  <c r="CW305" i="40"/>
  <c r="DO305" i="40" s="1"/>
  <c r="LI305" i="40" a="1"/>
  <c r="LI305" i="40" s="1"/>
  <c r="ED305" i="40" s="1"/>
  <c r="BR305" i="40"/>
  <c r="HZ305" i="40" s="1"/>
  <c r="DB305" i="40"/>
  <c r="DT305" i="40" s="1"/>
  <c r="BH305" i="40"/>
  <c r="HP305" i="40" s="1"/>
  <c r="BI305" i="40"/>
  <c r="HQ305" i="40" s="1"/>
  <c r="MS305" i="40" a="1"/>
  <c r="MS305" i="40" s="1"/>
  <c r="BG305" i="40"/>
  <c r="MB305" i="40" a="1"/>
  <c r="MB305" i="40" s="1"/>
  <c r="CQ305" i="40" a="1"/>
  <c r="CQ305" i="40" s="1"/>
  <c r="KZ305" i="40"/>
  <c r="BJ305" i="40"/>
  <c r="HR305" i="40" s="1"/>
  <c r="CT305" i="40"/>
  <c r="DL305" i="40" s="1"/>
  <c r="LE305" i="40"/>
  <c r="LV305" i="40" a="1"/>
  <c r="LV305" i="40" s="1"/>
  <c r="EQ305" i="40" s="1"/>
  <c r="KU305" i="40"/>
  <c r="CI305" i="40" a="1"/>
  <c r="CI305" i="40" s="1"/>
  <c r="ML305" i="40" a="1"/>
  <c r="ML305" i="40" s="1"/>
  <c r="MG305" i="40" a="1"/>
  <c r="MG305" i="40" s="1"/>
  <c r="MH305" i="40" a="1"/>
  <c r="MH305" i="40" s="1"/>
  <c r="CY305" i="40"/>
  <c r="DQ305" i="40" s="1"/>
  <c r="MD305" i="40" a="1"/>
  <c r="MD305" i="40" s="1"/>
  <c r="MO305" i="40" a="1"/>
  <c r="MO305" i="40" s="1"/>
  <c r="LC305" i="40"/>
  <c r="CM305" i="40" a="1"/>
  <c r="CM305" i="40" s="1"/>
  <c r="KR305" i="40"/>
  <c r="MP305" i="40" a="1"/>
  <c r="MP305" i="40" s="1"/>
  <c r="BY305" i="40"/>
  <c r="IG305" i="40" s="1"/>
  <c r="BX305" i="40"/>
  <c r="IF305" i="40" s="1"/>
  <c r="MK305" i="40" a="1"/>
  <c r="MK305" i="40" s="1"/>
  <c r="LR305" i="40" a="1"/>
  <c r="LR305" i="40" s="1"/>
  <c r="EM305" i="40" s="1"/>
  <c r="DD305" i="40"/>
  <c r="DV305" i="40" s="1"/>
  <c r="BQ305" i="40"/>
  <c r="HY305" i="40" s="1"/>
  <c r="BA305" i="40"/>
  <c r="AT305" i="40"/>
  <c r="AQ305" i="40"/>
  <c r="AW305" i="40"/>
  <c r="BE305" i="40"/>
  <c r="FE304" i="40"/>
  <c r="GO304" i="40" s="1"/>
  <c r="FW304" i="40"/>
  <c r="HG304" i="40" s="1"/>
  <c r="FP304" i="40"/>
  <c r="GZ304" i="40" s="1"/>
  <c r="EX304" i="40"/>
  <c r="GH304" i="40" s="1"/>
  <c r="FX304" i="40"/>
  <c r="HH304" i="40" s="1"/>
  <c r="FF304" i="40"/>
  <c r="GP304" i="40" s="1"/>
  <c r="OD289" i="40" a="1"/>
  <c r="OD289" i="40" s="1"/>
  <c r="KI289" i="40"/>
  <c r="NK289" i="40" s="1"/>
  <c r="AS304" i="40"/>
  <c r="FQ304" i="40"/>
  <c r="HA304" i="40" s="1"/>
  <c r="EY304" i="40"/>
  <c r="GI304" i="40" s="1"/>
  <c r="BA304" i="40"/>
  <c r="FG304" i="40"/>
  <c r="GQ304" i="40" s="1"/>
  <c r="FY304" i="40"/>
  <c r="HI304" i="40" s="1"/>
  <c r="AT304" i="40"/>
  <c r="FR304" i="40"/>
  <c r="HB304" i="40" s="1"/>
  <c r="EZ304" i="40"/>
  <c r="GJ304" i="40" s="1"/>
  <c r="KI290" i="40"/>
  <c r="NK290" i="40" s="1"/>
  <c r="OD290" i="40" a="1"/>
  <c r="OD290" i="40" s="1"/>
  <c r="NT299" i="40" a="1"/>
  <c r="NT299" i="40" s="1"/>
  <c r="JY299" i="40"/>
  <c r="NA299" i="40" s="1"/>
  <c r="BB304" i="40"/>
  <c r="FZ304" i="40"/>
  <c r="HJ304" i="40" s="1"/>
  <c r="FH304" i="40"/>
  <c r="GR304" i="40" s="1"/>
  <c r="FA304" i="40"/>
  <c r="GK304" i="40" s="1"/>
  <c r="FS304" i="40"/>
  <c r="HC304" i="40" s="1"/>
  <c r="OF288" i="40" a="1"/>
  <c r="OF288" i="40" s="1"/>
  <c r="KK288" i="40"/>
  <c r="NM288" i="40" s="1"/>
  <c r="OG288" i="40" s="1" a="1"/>
  <c r="OG288" i="40" s="1"/>
  <c r="BC304" i="40"/>
  <c r="GA304" i="40"/>
  <c r="HK304" i="40" s="1"/>
  <c r="FI304" i="40"/>
  <c r="GS304" i="40" s="1"/>
  <c r="BE304" i="40"/>
  <c r="FK304" i="40"/>
  <c r="GU304" i="40" s="1"/>
  <c r="GC304" i="40"/>
  <c r="HM304" i="40" s="1"/>
  <c r="FM304" i="40"/>
  <c r="GW304" i="40" s="1"/>
  <c r="EU304" i="40"/>
  <c r="GE304" i="40" s="1"/>
  <c r="BD304" i="40"/>
  <c r="GB304" i="40"/>
  <c r="HL304" i="40" s="1"/>
  <c r="FJ304" i="40"/>
  <c r="GT304" i="40" s="1"/>
  <c r="AV304" i="40"/>
  <c r="FB304" i="40"/>
  <c r="GL304" i="40" s="1"/>
  <c r="FT304" i="40"/>
  <c r="HD304" i="40" s="1"/>
  <c r="FU304" i="40"/>
  <c r="HE304" i="40" s="1"/>
  <c r="FC304" i="40"/>
  <c r="GM304" i="40" s="1"/>
  <c r="OA292" i="40" a="1"/>
  <c r="OA292" i="40" s="1"/>
  <c r="KF292" i="40"/>
  <c r="NH292" i="40" s="1"/>
  <c r="FN304" i="40"/>
  <c r="GX304" i="40" s="1"/>
  <c r="EV304" i="40"/>
  <c r="GF304" i="40" s="1"/>
  <c r="AX304" i="40"/>
  <c r="FV304" i="40"/>
  <c r="HF304" i="40" s="1"/>
  <c r="FD304" i="40"/>
  <c r="GN304" i="40" s="1"/>
  <c r="BF304" i="40"/>
  <c r="GD304" i="40"/>
  <c r="HN304" i="40" s="1"/>
  <c r="FL304" i="40"/>
  <c r="GV304" i="40" s="1"/>
  <c r="FO304" i="40"/>
  <c r="GY304" i="40" s="1"/>
  <c r="EW304" i="40"/>
  <c r="GG304" i="40" s="1"/>
  <c r="NV297" i="40" a="1"/>
  <c r="NV297" i="40" s="1"/>
  <c r="KA297" i="40"/>
  <c r="NC297" i="40" s="1"/>
  <c r="NU298" i="40" a="1"/>
  <c r="NU298" i="40" s="1"/>
  <c r="JZ298" i="40"/>
  <c r="NB298" i="40" s="1"/>
  <c r="T306" i="40" a="1"/>
  <c r="T306" i="40" s="1"/>
  <c r="O306" i="40" a="1"/>
  <c r="O306" i="40" s="1"/>
  <c r="B306" i="40" a="1"/>
  <c r="B306" i="40" s="1"/>
  <c r="C306" i="40" a="1"/>
  <c r="C306" i="40" s="1"/>
  <c r="K306" i="40" a="1"/>
  <c r="K306" i="40" s="1"/>
  <c r="A307" i="40"/>
  <c r="F306" i="40" a="1"/>
  <c r="F306" i="40" s="1"/>
  <c r="N306" i="40" a="1"/>
  <c r="N306" i="40" s="1"/>
  <c r="J306" i="40" a="1"/>
  <c r="J306" i="40" s="1"/>
  <c r="E306" i="40" a="1"/>
  <c r="E306" i="40" s="1"/>
  <c r="M306" i="40" a="1"/>
  <c r="M306" i="40" s="1"/>
  <c r="H306" i="40" a="1"/>
  <c r="H306" i="40" s="1"/>
  <c r="I306" i="40" s="1"/>
  <c r="D306" i="40" a="1"/>
  <c r="D306" i="40" s="1"/>
  <c r="P306" i="40" a="1"/>
  <c r="P306" i="40" s="1"/>
  <c r="G306" i="40" a="1"/>
  <c r="G306" i="40" s="1"/>
  <c r="L306" i="40" a="1"/>
  <c r="L306" i="40" s="1"/>
  <c r="JV303" i="40"/>
  <c r="MX303" i="40" s="1"/>
  <c r="NQ303" i="40" a="1"/>
  <c r="NQ303" i="40" s="1"/>
  <c r="AR304" i="40"/>
  <c r="AY304" i="40"/>
  <c r="MV304" i="40"/>
  <c r="NS300" i="40" a="1"/>
  <c r="NS300" i="40" s="1"/>
  <c r="JX300" i="40"/>
  <c r="MZ300" i="40" s="1"/>
  <c r="NR301" i="40" a="1"/>
  <c r="NR301" i="40" s="1"/>
  <c r="JW301" i="40"/>
  <c r="MY301" i="40" s="1"/>
  <c r="AO304" i="40"/>
  <c r="OF287" i="40" a="1"/>
  <c r="OF287" i="40" s="1"/>
  <c r="KK287" i="40"/>
  <c r="NM287" i="40" s="1"/>
  <c r="OG287" i="40" s="1" a="1"/>
  <c r="OG287" i="40" s="1"/>
  <c r="AP304" i="40"/>
  <c r="AW304" i="40"/>
  <c r="HD300" i="39" a="1"/>
  <c r="HD300" i="39" s="1"/>
  <c r="EC300" i="39"/>
  <c r="GK300" i="39" s="1"/>
  <c r="AC304" i="39"/>
  <c r="CU304" i="39" s="1"/>
  <c r="DM304" i="39" s="1"/>
  <c r="AG304" i="39"/>
  <c r="CY304" i="39" s="1"/>
  <c r="DQ304" i="39" s="1"/>
  <c r="BA304" i="39"/>
  <c r="Y304" i="39"/>
  <c r="CQ304" i="39" s="1"/>
  <c r="DI304" i="39" s="1"/>
  <c r="AS304" i="39"/>
  <c r="BE304" i="39"/>
  <c r="AA304" i="39"/>
  <c r="CS304" i="39" s="1"/>
  <c r="DK304" i="39" s="1"/>
  <c r="AL304" i="39"/>
  <c r="DD304" i="39" s="1"/>
  <c r="DV304" i="39" s="1"/>
  <c r="AE304" i="39"/>
  <c r="CW304" i="39" s="1"/>
  <c r="DO304" i="39" s="1"/>
  <c r="AD304" i="39"/>
  <c r="CV304" i="39" s="1"/>
  <c r="DN304" i="39" s="1"/>
  <c r="W304" i="39"/>
  <c r="CO304" i="39" s="1"/>
  <c r="DG304" i="39" s="1"/>
  <c r="Z304" i="39"/>
  <c r="CR304" i="39" s="1"/>
  <c r="DJ304" i="39" s="1"/>
  <c r="BB304" i="39"/>
  <c r="AT304" i="39"/>
  <c r="AX304" i="39"/>
  <c r="AK304" i="39"/>
  <c r="DC304" i="39" s="1"/>
  <c r="DU304" i="39" s="1"/>
  <c r="AJ304" i="39"/>
  <c r="DB304" i="39" s="1"/>
  <c r="DT304" i="39" s="1"/>
  <c r="AW304" i="39"/>
  <c r="AF304" i="39"/>
  <c r="CX304" i="39" s="1"/>
  <c r="DP304" i="39" s="1"/>
  <c r="AR304" i="39"/>
  <c r="X304" i="39"/>
  <c r="CP304" i="39" s="1"/>
  <c r="DH304" i="39" s="1"/>
  <c r="DZ304" i="39"/>
  <c r="BD304" i="39"/>
  <c r="BC304" i="39"/>
  <c r="AY304" i="39"/>
  <c r="AM304" i="39"/>
  <c r="DE304" i="39" s="1"/>
  <c r="DW304" i="39" s="1"/>
  <c r="AH304" i="39"/>
  <c r="CZ304" i="39" s="1"/>
  <c r="DR304" i="39" s="1"/>
  <c r="AP304" i="39"/>
  <c r="AB304" i="39"/>
  <c r="CT304" i="39" s="1"/>
  <c r="DL304" i="39" s="1"/>
  <c r="AO304" i="39"/>
  <c r="AZ304" i="39"/>
  <c r="AI304" i="39"/>
  <c r="DA304" i="39" s="1"/>
  <c r="DS304" i="39" s="1"/>
  <c r="AV304" i="39"/>
  <c r="AU304" i="39"/>
  <c r="AQ304" i="39"/>
  <c r="V304" i="39"/>
  <c r="CN304" i="39" s="1"/>
  <c r="DF304" i="39" s="1"/>
  <c r="BF304" i="39"/>
  <c r="S304" i="39"/>
  <c r="R304" i="39"/>
  <c r="ED299" i="39"/>
  <c r="GL299" i="39" s="1"/>
  <c r="HE299" i="39" a="1"/>
  <c r="HE299" i="39" s="1"/>
  <c r="HJ294" i="39" a="1"/>
  <c r="HJ294" i="39" s="1"/>
  <c r="EI294" i="39"/>
  <c r="GQ294" i="39" s="1"/>
  <c r="M305" i="39" a="1"/>
  <c r="M305" i="39" s="1"/>
  <c r="H305" i="39" a="1"/>
  <c r="H305" i="39" s="1"/>
  <c r="I305" i="39" s="1"/>
  <c r="D305" i="39" a="1"/>
  <c r="D305" i="39" s="1"/>
  <c r="A306" i="39"/>
  <c r="T305" i="39" a="1"/>
  <c r="T305" i="39" s="1"/>
  <c r="F305" i="39" a="1"/>
  <c r="F305" i="39" s="1"/>
  <c r="J305" i="39" a="1"/>
  <c r="J305" i="39" s="1"/>
  <c r="L305" i="39" a="1"/>
  <c r="L305" i="39" s="1"/>
  <c r="G305" i="39" a="1"/>
  <c r="G305" i="39" s="1"/>
  <c r="C305" i="39" a="1"/>
  <c r="C305" i="39" s="1"/>
  <c r="K305" i="39" a="1"/>
  <c r="K305" i="39" s="1"/>
  <c r="B305" i="39" a="1"/>
  <c r="B305" i="39" s="1"/>
  <c r="N305" i="39" a="1"/>
  <c r="N305" i="39" s="1"/>
  <c r="E305" i="39" a="1"/>
  <c r="E305" i="39" s="1"/>
  <c r="EB301" i="39"/>
  <c r="GJ301" i="39" s="1"/>
  <c r="HC301" i="39" a="1"/>
  <c r="HC301" i="39" s="1"/>
  <c r="HQ288" i="39" a="1"/>
  <c r="HQ288" i="39" s="1"/>
  <c r="EP288" i="39"/>
  <c r="GX288" i="39" s="1"/>
  <c r="GE304" i="39" a="1"/>
  <c r="GE304" i="39" s="1"/>
  <c r="IB304" i="39" a="1"/>
  <c r="IB304" i="39" s="1"/>
  <c r="II304" i="39" a="1"/>
  <c r="II304" i="39" s="1"/>
  <c r="IQ304" i="39" a="1"/>
  <c r="IQ304" i="39" s="1"/>
  <c r="GA304" i="39" a="1"/>
  <c r="GA304" i="39" s="1"/>
  <c r="HX304" i="39" a="1"/>
  <c r="HX304" i="39" s="1"/>
  <c r="IE304" i="39" a="1"/>
  <c r="IE304" i="39" s="1"/>
  <c r="IL304" i="39" a="1"/>
  <c r="IL304" i="39" s="1"/>
  <c r="FW304" i="39" a="1"/>
  <c r="FW304" i="39" s="1"/>
  <c r="GD304" i="39" a="1"/>
  <c r="GD304" i="39" s="1"/>
  <c r="IA304" i="39" a="1"/>
  <c r="IA304" i="39" s="1"/>
  <c r="IH304" i="39" a="1"/>
  <c r="IH304" i="39" s="1"/>
  <c r="FD304" i="39" a="1"/>
  <c r="FD304" i="39" s="1"/>
  <c r="FG304" i="39" a="1"/>
  <c r="FG304" i="39" s="1"/>
  <c r="IP304" i="39" a="1"/>
  <c r="IP304" i="39" s="1"/>
  <c r="FC304" i="39" a="1"/>
  <c r="FC304" i="39" s="1"/>
  <c r="IK304" i="39" a="1"/>
  <c r="IK304" i="39" s="1"/>
  <c r="EY304" i="39" a="1"/>
  <c r="EY304" i="39" s="1"/>
  <c r="IG304" i="39" a="1"/>
  <c r="IG304" i="39" s="1"/>
  <c r="EU304" i="39" a="1"/>
  <c r="EU304" i="39" s="1"/>
  <c r="IO304" i="39" a="1"/>
  <c r="IO304" i="39" s="1"/>
  <c r="HY304" i="39" a="1"/>
  <c r="HY304" i="39" s="1"/>
  <c r="IR304" i="39" a="1"/>
  <c r="IR304" i="39" s="1"/>
  <c r="IF304" i="39" a="1"/>
  <c r="IF304" i="39" s="1"/>
  <c r="IU304" i="39" a="1"/>
  <c r="IU304" i="39" s="1"/>
  <c r="FS304" i="39" a="1"/>
  <c r="FS304" i="39" s="1"/>
  <c r="FZ304" i="39" a="1"/>
  <c r="FZ304" i="39" s="1"/>
  <c r="HW304" i="39" a="1"/>
  <c r="HW304" i="39" s="1"/>
  <c r="ID304" i="39" a="1"/>
  <c r="ID304" i="39" s="1"/>
  <c r="FR304" i="39" a="1"/>
  <c r="FR304" i="39" s="1"/>
  <c r="HV304" i="39" a="1"/>
  <c r="HV304" i="39" s="1"/>
  <c r="FN304" i="39" a="1"/>
  <c r="FN304" i="39" s="1"/>
  <c r="GB304" i="39" a="1"/>
  <c r="GB304" i="39" s="1"/>
  <c r="JB304" i="39" a="1"/>
  <c r="JB304" i="39" s="1"/>
  <c r="FQ304" i="39" a="1"/>
  <c r="FQ304" i="39" s="1"/>
  <c r="IX304" i="39" a="1"/>
  <c r="IX304" i="39" s="1"/>
  <c r="FK304" i="39" a="1"/>
  <c r="FK304" i="39" s="1"/>
  <c r="IT304" i="39" a="1"/>
  <c r="IT304" i="39" s="1"/>
  <c r="EZ304" i="39" a="1"/>
  <c r="EZ304" i="39" s="1"/>
  <c r="FP304" i="39" a="1"/>
  <c r="FP304" i="39" s="1"/>
  <c r="EV304" i="39" a="1"/>
  <c r="EV304" i="39" s="1"/>
  <c r="FJ304" i="39" a="1"/>
  <c r="FJ304" i="39" s="1"/>
  <c r="IW304" i="39" a="1"/>
  <c r="IW304" i="39" s="1"/>
  <c r="FF304" i="39" a="1"/>
  <c r="FF304" i="39" s="1"/>
  <c r="IZ304" i="39" a="1"/>
  <c r="IZ304" i="39" s="1"/>
  <c r="IV304" i="39" a="1"/>
  <c r="IV304" i="39" s="1"/>
  <c r="EX304" i="39" a="1"/>
  <c r="EX304" i="39" s="1"/>
  <c r="IY304" i="39" a="1"/>
  <c r="IY304" i="39" s="1"/>
  <c r="HU304" i="39" a="1"/>
  <c r="HU304" i="39" s="1"/>
  <c r="FO304" i="39" a="1"/>
  <c r="FO304" i="39" s="1"/>
  <c r="FV304" i="39" a="1"/>
  <c r="FV304" i="39" s="1"/>
  <c r="GC304" i="39" a="1"/>
  <c r="GC304" i="39" s="1"/>
  <c r="HZ304" i="39" a="1"/>
  <c r="HZ304" i="39" s="1"/>
  <c r="FI304" i="39" a="1"/>
  <c r="FI304" i="39" s="1"/>
  <c r="FY304" i="39" a="1"/>
  <c r="FY304" i="39" s="1"/>
  <c r="FE304" i="39" a="1"/>
  <c r="FE304" i="39" s="1"/>
  <c r="FU304" i="39" a="1"/>
  <c r="FU304" i="39" s="1"/>
  <c r="FA304" i="39" a="1"/>
  <c r="FA304" i="39" s="1"/>
  <c r="FH304" i="39" a="1"/>
  <c r="FH304" i="39" s="1"/>
  <c r="FX304" i="39" a="1"/>
  <c r="FX304" i="39" s="1"/>
  <c r="EW304" i="39" a="1"/>
  <c r="EW304" i="39" s="1"/>
  <c r="FT304" i="39" a="1"/>
  <c r="FT304" i="39" s="1"/>
  <c r="JE304" i="39" a="1"/>
  <c r="JE304" i="39" s="1"/>
  <c r="JA304" i="39" a="1"/>
  <c r="JA304" i="39" s="1"/>
  <c r="JD304" i="39" a="1"/>
  <c r="JD304" i="39" s="1"/>
  <c r="IS304" i="39" a="1"/>
  <c r="IS304" i="39" s="1"/>
  <c r="FB304" i="39" a="1"/>
  <c r="FB304" i="39" s="1"/>
  <c r="IC304" i="39" a="1"/>
  <c r="IC304" i="39" s="1"/>
  <c r="JC304" i="39" a="1"/>
  <c r="JC304" i="39" s="1"/>
  <c r="IJ304" i="39" a="1"/>
  <c r="IJ304" i="39" s="1"/>
  <c r="ET304" i="39" a="1"/>
  <c r="ET304" i="39" s="1"/>
  <c r="IN304" i="39" a="1"/>
  <c r="IN304" i="39" s="1"/>
  <c r="HH297" i="39" a="1"/>
  <c r="HH297" i="39" s="1"/>
  <c r="EG297" i="39"/>
  <c r="GO297" i="39" s="1"/>
  <c r="EQ286" i="39"/>
  <c r="GY286" i="39" s="1"/>
  <c r="HS286" i="39" s="1" a="1"/>
  <c r="HS286" i="39" s="1"/>
  <c r="HR286" i="39" a="1"/>
  <c r="HR286" i="39" s="1"/>
  <c r="EL291" i="39"/>
  <c r="GT291" i="39" s="1"/>
  <c r="HM291" i="39" a="1"/>
  <c r="HM291" i="39" s="1"/>
  <c r="HH296" i="39" a="1"/>
  <c r="HH296" i="39" s="1"/>
  <c r="EG296" i="39"/>
  <c r="GO296" i="39" s="1"/>
  <c r="HB302" i="39" a="1"/>
  <c r="HB302" i="39" s="1"/>
  <c r="EA302" i="39"/>
  <c r="GI302" i="39" s="1"/>
  <c r="HQ287" i="39" a="1"/>
  <c r="HQ287" i="39" s="1"/>
  <c r="EP287" i="39"/>
  <c r="GX287" i="39" s="1"/>
  <c r="GH303" i="39"/>
  <c r="EK292" i="39"/>
  <c r="GS292" i="39" s="1"/>
  <c r="HL292" i="39" a="1"/>
  <c r="HL292" i="39" s="1"/>
  <c r="HO290" i="39" a="1"/>
  <c r="HO290" i="39" s="1"/>
  <c r="EN290" i="39"/>
  <c r="GV290" i="39" s="1"/>
  <c r="HI295" i="39" a="1"/>
  <c r="HI295" i="39" s="1"/>
  <c r="EH295" i="39"/>
  <c r="GP295" i="39" s="1"/>
  <c r="EJ293" i="39"/>
  <c r="GR293" i="39" s="1"/>
  <c r="HK293" i="39" a="1"/>
  <c r="HK293" i="39" s="1"/>
  <c r="HP289" i="39" a="1"/>
  <c r="HP289" i="39" s="1"/>
  <c r="EO289" i="39"/>
  <c r="GW289" i="39" s="1"/>
  <c r="HF298" i="39" a="1"/>
  <c r="HF298" i="39" s="1"/>
  <c r="EE298" i="39"/>
  <c r="GM298" i="39" s="1"/>
  <c r="DD303" i="38"/>
  <c r="DG303" i="38"/>
  <c r="DU303" i="38"/>
  <c r="DM303" i="38"/>
  <c r="HP303" i="38"/>
  <c r="IJ303" i="38" s="1" a="1"/>
  <c r="IJ303" i="38" s="1"/>
  <c r="DP303" i="38"/>
  <c r="DE303" i="38"/>
  <c r="DH303" i="38"/>
  <c r="BD304" i="38"/>
  <c r="AD304" i="38"/>
  <c r="CA304" i="38" s="1"/>
  <c r="CS304" i="38" s="1"/>
  <c r="AY304" i="38"/>
  <c r="AX304" i="38"/>
  <c r="FH304" i="38"/>
  <c r="AV304" i="38"/>
  <c r="V304" i="38"/>
  <c r="BS304" i="38" s="1"/>
  <c r="CK304" i="38" s="1"/>
  <c r="AQ304" i="38"/>
  <c r="AA304" i="38"/>
  <c r="BX304" i="38" s="1"/>
  <c r="CP304" i="38" s="1"/>
  <c r="AJ304" i="38"/>
  <c r="CG304" i="38" s="1"/>
  <c r="CY304" i="38" s="1"/>
  <c r="AS304" i="38"/>
  <c r="BE304" i="38"/>
  <c r="AE304" i="38"/>
  <c r="BB304" i="38"/>
  <c r="Z304" i="38"/>
  <c r="BW304" i="38" s="1"/>
  <c r="CO304" i="38" s="1"/>
  <c r="Y304" i="38"/>
  <c r="X304" i="38"/>
  <c r="BU304" i="38" s="1"/>
  <c r="CM304" i="38" s="1"/>
  <c r="AL304" i="38"/>
  <c r="CI304" i="38" s="1"/>
  <c r="DA304" i="38" s="1"/>
  <c r="AB304" i="38"/>
  <c r="BY304" i="38" s="1"/>
  <c r="CQ304" i="38" s="1"/>
  <c r="AR304" i="38"/>
  <c r="AM304" i="38"/>
  <c r="AH304" i="38"/>
  <c r="AI304" i="38"/>
  <c r="AW304" i="38"/>
  <c r="W304" i="38"/>
  <c r="BT304" i="38" s="1"/>
  <c r="CL304" i="38" s="1"/>
  <c r="AT304" i="38"/>
  <c r="BA304" i="38"/>
  <c r="AF304" i="38"/>
  <c r="CC304" i="38" s="1"/>
  <c r="CU304" i="38" s="1"/>
  <c r="AU304" i="38"/>
  <c r="AC304" i="38"/>
  <c r="BZ304" i="38" s="1"/>
  <c r="CR304" i="38" s="1"/>
  <c r="AZ304" i="38"/>
  <c r="BF304" i="38"/>
  <c r="AO304" i="38"/>
  <c r="BC304" i="38"/>
  <c r="AK304" i="38"/>
  <c r="CH304" i="38" s="1"/>
  <c r="CZ304" i="38" s="1"/>
  <c r="AG304" i="38"/>
  <c r="AP304" i="38"/>
  <c r="JV304" i="38" a="1"/>
  <c r="JV304" i="38" s="1"/>
  <c r="GY304" i="38" a="1"/>
  <c r="GY304" i="38" s="1"/>
  <c r="KC304" i="38" a="1"/>
  <c r="KC304" i="38" s="1"/>
  <c r="HF304" i="38" a="1"/>
  <c r="HF304" i="38" s="1"/>
  <c r="KM304" i="38" a="1"/>
  <c r="KM304" i="38" s="1"/>
  <c r="JF304" i="38" a="1"/>
  <c r="JF304" i="38" s="1"/>
  <c r="GH304" i="38" a="1"/>
  <c r="GH304" i="38" s="1"/>
  <c r="JG304" i="38" a="1"/>
  <c r="JG304" i="38" s="1"/>
  <c r="HA304" i="38" a="1"/>
  <c r="HA304" i="38" s="1"/>
  <c r="JQ304" i="38" a="1"/>
  <c r="JQ304" i="38" s="1"/>
  <c r="GS304" i="38" a="1"/>
  <c r="GS304" i="38" s="1"/>
  <c r="JY304" i="38" a="1"/>
  <c r="JY304" i="38" s="1"/>
  <c r="HB304" i="38" a="1"/>
  <c r="HB304" i="38" s="1"/>
  <c r="KI304" i="38" a="1"/>
  <c r="KI304" i="38" s="1"/>
  <c r="HL304" i="38" a="1"/>
  <c r="HL304" i="38" s="1"/>
  <c r="GD304" i="38" a="1"/>
  <c r="GD304" i="38" s="1"/>
  <c r="HM304" i="38" a="1"/>
  <c r="HM304" i="38" s="1"/>
  <c r="GW304" i="38" a="1"/>
  <c r="GW304" i="38" s="1"/>
  <c r="JM304" i="38" a="1"/>
  <c r="JM304" i="38" s="1"/>
  <c r="KE304" i="38" a="1"/>
  <c r="KE304" i="38" s="1"/>
  <c r="GE304" i="38" a="1"/>
  <c r="GE304" i="38" s="1"/>
  <c r="JI304" i="38" a="1"/>
  <c r="JI304" i="38" s="1"/>
  <c r="GK304" i="38" a="1"/>
  <c r="GK304" i="38" s="1"/>
  <c r="JP304" i="38" a="1"/>
  <c r="JP304" i="38" s="1"/>
  <c r="GR304" i="38" a="1"/>
  <c r="GR304" i="38" s="1"/>
  <c r="KA304" i="38" a="1"/>
  <c r="KA304" i="38" s="1"/>
  <c r="HD304" i="38" a="1"/>
  <c r="HD304" i="38" s="1"/>
  <c r="GI304" i="38" a="1"/>
  <c r="GI304" i="38" s="1"/>
  <c r="JO304" i="38" a="1"/>
  <c r="JO304" i="38" s="1"/>
  <c r="JC304" i="38" a="1"/>
  <c r="JC304" i="38" s="1"/>
  <c r="JZ304" i="38" a="1"/>
  <c r="JZ304" i="38" s="1"/>
  <c r="HC304" i="38" a="1"/>
  <c r="HC304" i="38" s="1"/>
  <c r="KG304" i="38" a="1"/>
  <c r="KG304" i="38" s="1"/>
  <c r="HJ304" i="38" a="1"/>
  <c r="HJ304" i="38" s="1"/>
  <c r="GB304" i="38" a="1"/>
  <c r="GB304" i="38" s="1"/>
  <c r="JJ304" i="38" a="1"/>
  <c r="JJ304" i="38" s="1"/>
  <c r="GL304" i="38" a="1"/>
  <c r="GL304" i="38" s="1"/>
  <c r="GQ304" i="38" a="1"/>
  <c r="GQ304" i="38" s="1"/>
  <c r="JX304" i="38" a="1"/>
  <c r="JX304" i="38" s="1"/>
  <c r="GO304" i="38" a="1"/>
  <c r="GO304" i="38" s="1"/>
  <c r="GX304" i="38" a="1"/>
  <c r="GX304" i="38" s="1"/>
  <c r="HH304" i="38" a="1"/>
  <c r="HH304" i="38" s="1"/>
  <c r="KJ304" i="38" a="1"/>
  <c r="KJ304" i="38" s="1"/>
  <c r="KL304" i="38" a="1"/>
  <c r="KL304" i="38" s="1"/>
  <c r="JE304" i="38" a="1"/>
  <c r="JE304" i="38" s="1"/>
  <c r="GG304" i="38" a="1"/>
  <c r="GG304" i="38" s="1"/>
  <c r="JL304" i="38" a="1"/>
  <c r="JL304" i="38" s="1"/>
  <c r="GN304" i="38" a="1"/>
  <c r="GN304" i="38" s="1"/>
  <c r="JW304" i="38" a="1"/>
  <c r="JW304" i="38" s="1"/>
  <c r="GZ304" i="38" a="1"/>
  <c r="GZ304" i="38" s="1"/>
  <c r="KF304" i="38" a="1"/>
  <c r="KF304" i="38" s="1"/>
  <c r="GM304" i="38" a="1"/>
  <c r="GM304" i="38" s="1"/>
  <c r="KD304" i="38" a="1"/>
  <c r="KD304" i="38" s="1"/>
  <c r="HG304" i="38" a="1"/>
  <c r="HG304" i="38" s="1"/>
  <c r="KK304" i="38" a="1"/>
  <c r="KK304" i="38" s="1"/>
  <c r="JD304" i="38" a="1"/>
  <c r="JD304" i="38" s="1"/>
  <c r="GF304" i="38" a="1"/>
  <c r="GF304" i="38" s="1"/>
  <c r="JN304" i="38" a="1"/>
  <c r="JN304" i="38" s="1"/>
  <c r="GP304" i="38" a="1"/>
  <c r="GP304" i="38" s="1"/>
  <c r="JS304" i="38" a="1"/>
  <c r="JS304" i="38" s="1"/>
  <c r="HI304" i="38" a="1"/>
  <c r="HI304" i="38" s="1"/>
  <c r="JT304" i="38" a="1"/>
  <c r="JT304" i="38" s="1"/>
  <c r="JK304" i="38" a="1"/>
  <c r="JK304" i="38" s="1"/>
  <c r="KH304" i="38" a="1"/>
  <c r="KH304" i="38" s="1"/>
  <c r="HK304" i="38" a="1"/>
  <c r="HK304" i="38" s="1"/>
  <c r="GC304" i="38" a="1"/>
  <c r="GC304" i="38" s="1"/>
  <c r="JH304" i="38" a="1"/>
  <c r="JH304" i="38" s="1"/>
  <c r="GJ304" i="38" a="1"/>
  <c r="GJ304" i="38" s="1"/>
  <c r="JR304" i="38" a="1"/>
  <c r="JR304" i="38" s="1"/>
  <c r="GV304" i="38" a="1"/>
  <c r="GV304" i="38" s="1"/>
  <c r="HE304" i="38" a="1"/>
  <c r="HE304" i="38" s="1"/>
  <c r="KB304" i="38" a="1"/>
  <c r="KB304" i="38" s="1"/>
  <c r="EK304" i="38"/>
  <c r="EI304" i="38"/>
  <c r="DZ304" i="38"/>
  <c r="EE304" i="38"/>
  <c r="FB304" i="38"/>
  <c r="EC304" i="38"/>
  <c r="EA304" i="38"/>
  <c r="EU304" i="38"/>
  <c r="FC304" i="38"/>
  <c r="DY304" i="38"/>
  <c r="EL304" i="38"/>
  <c r="ER304" i="38"/>
  <c r="EV304" i="38"/>
  <c r="EP304" i="38"/>
  <c r="EX304" i="38"/>
  <c r="ES304" i="38"/>
  <c r="EQ304" i="38"/>
  <c r="EW304" i="38"/>
  <c r="EH304" i="38"/>
  <c r="ET304" i="38"/>
  <c r="FD304" i="38"/>
  <c r="EM304" i="38"/>
  <c r="ED304" i="38"/>
  <c r="EJ304" i="38"/>
  <c r="EN304" i="38"/>
  <c r="DW304" i="38"/>
  <c r="EG304" i="38"/>
  <c r="FA304" i="38"/>
  <c r="EY304" i="38"/>
  <c r="DX304" i="38"/>
  <c r="FE304" i="38"/>
  <c r="EZ304" i="38"/>
  <c r="DV304" i="38"/>
  <c r="EB304" i="38"/>
  <c r="EF304" i="38"/>
  <c r="EO304" i="38"/>
  <c r="FY286" i="38"/>
  <c r="IG286" i="38" s="1"/>
  <c r="JA286" i="38" s="1" a="1"/>
  <c r="JA286" i="38" s="1"/>
  <c r="IZ286" i="38" a="1"/>
  <c r="IZ286" i="38" s="1"/>
  <c r="IQ295" i="38" a="1"/>
  <c r="IQ295" i="38" s="1"/>
  <c r="FP295" i="38"/>
  <c r="HX295" i="38" s="1"/>
  <c r="DF303" i="38"/>
  <c r="DQ303" i="38"/>
  <c r="FM298" i="38"/>
  <c r="HU298" i="38" s="1"/>
  <c r="IN298" i="38" a="1"/>
  <c r="IN298" i="38" s="1"/>
  <c r="FT292" i="38"/>
  <c r="IB292" i="38" s="1"/>
  <c r="IU292" i="38" a="1"/>
  <c r="IU292" i="38" s="1"/>
  <c r="FO297" i="38"/>
  <c r="HW297" i="38" s="1"/>
  <c r="IP297" i="38" a="1"/>
  <c r="IP297" i="38" s="1"/>
  <c r="IY287" i="38" a="1"/>
  <c r="IY287" i="38" s="1"/>
  <c r="FX287" i="38"/>
  <c r="IF287" i="38" s="1"/>
  <c r="FU291" i="38"/>
  <c r="IC291" i="38" s="1"/>
  <c r="IV291" i="38" a="1"/>
  <c r="IV291" i="38" s="1"/>
  <c r="DS303" i="38"/>
  <c r="FK300" i="38"/>
  <c r="HS300" i="38" s="1"/>
  <c r="IL300" i="38" a="1"/>
  <c r="IL300" i="38" s="1"/>
  <c r="FV290" i="38"/>
  <c r="ID290" i="38" s="1"/>
  <c r="IW290" i="38" a="1"/>
  <c r="IW290" i="38" s="1"/>
  <c r="CF304" i="38"/>
  <c r="CX304" i="38" s="1"/>
  <c r="BS303" i="38"/>
  <c r="CK303" i="38" s="1"/>
  <c r="BU303" i="38"/>
  <c r="CM303" i="38" s="1"/>
  <c r="BV303" i="38"/>
  <c r="CN303" i="38" s="1"/>
  <c r="IN299" i="38" a="1"/>
  <c r="IN299" i="38" s="1"/>
  <c r="FM299" i="38"/>
  <c r="HU299" i="38" s="1"/>
  <c r="DI303" i="38"/>
  <c r="DO303" i="38"/>
  <c r="DL303" i="38"/>
  <c r="IK301" i="38" a="1"/>
  <c r="IK301" i="38" s="1"/>
  <c r="FJ301" i="38"/>
  <c r="HR301" i="38" s="1"/>
  <c r="G305" i="38" a="1"/>
  <c r="G305" i="38" s="1"/>
  <c r="E305" i="38" a="1"/>
  <c r="E305" i="38" s="1"/>
  <c r="C305" i="38" a="1"/>
  <c r="C305" i="38" s="1"/>
  <c r="D305" i="38" a="1"/>
  <c r="D305" i="38" s="1"/>
  <c r="J305" i="38" a="1"/>
  <c r="J305" i="38" s="1"/>
  <c r="T305" i="38" a="1"/>
  <c r="T305" i="38" s="1"/>
  <c r="H305" i="38" a="1"/>
  <c r="H305" i="38" s="1"/>
  <c r="I305" i="38" s="1"/>
  <c r="L305" i="38" a="1"/>
  <c r="L305" i="38" s="1"/>
  <c r="M305" i="38" a="1"/>
  <c r="M305" i="38" s="1"/>
  <c r="K305" i="38" a="1"/>
  <c r="K305" i="38" s="1"/>
  <c r="B305" i="38" a="1"/>
  <c r="B305" i="38" s="1"/>
  <c r="A306" i="38"/>
  <c r="F305" i="38" a="1"/>
  <c r="F305" i="38" s="1"/>
  <c r="FR293" i="38"/>
  <c r="HZ293" i="38" s="1"/>
  <c r="IS293" i="38" a="1"/>
  <c r="IS293" i="38" s="1"/>
  <c r="IS294" i="38" a="1"/>
  <c r="IS294" i="38" s="1"/>
  <c r="FR294" i="38"/>
  <c r="HZ294" i="38" s="1"/>
  <c r="FI302" i="38"/>
  <c r="HQ302" i="38" s="1"/>
  <c r="IJ302" i="38" a="1"/>
  <c r="IJ302" i="38" s="1"/>
  <c r="DJ303" i="38"/>
  <c r="FX288" i="38"/>
  <c r="IF288" i="38" s="1"/>
  <c r="IY288" i="38" a="1"/>
  <c r="IY288" i="38" s="1"/>
  <c r="CB303" i="38"/>
  <c r="CT303" i="38" s="1"/>
  <c r="CJ303" i="38"/>
  <c r="DB303" i="38" s="1"/>
  <c r="CH303" i="38"/>
  <c r="CZ303" i="38" s="1"/>
  <c r="DT303" i="38"/>
  <c r="DR303" i="38"/>
  <c r="DK303" i="38"/>
  <c r="DN303" i="38"/>
  <c r="IP296" i="38" a="1"/>
  <c r="IP296" i="38" s="1"/>
  <c r="FO296" i="38"/>
  <c r="HW296" i="38" s="1"/>
  <c r="FV289" i="38"/>
  <c r="ID289" i="38" s="1"/>
  <c r="IW289" i="38" a="1"/>
  <c r="IW289" i="38" s="1"/>
  <c r="R304" i="38"/>
  <c r="S304" i="38"/>
  <c r="E299" i="44"/>
  <c r="G299" i="44" s="1"/>
  <c r="F299" i="44"/>
  <c r="H299" i="44" s="1"/>
  <c r="NW30" i="40" l="1" a="1"/>
  <c r="NW30" i="40" s="1"/>
  <c r="KB30" i="40"/>
  <c r="ND30" i="40" s="1"/>
  <c r="DJ33" i="40"/>
  <c r="EB33" i="40" s="1"/>
  <c r="BY33" i="40"/>
  <c r="DH33" i="40"/>
  <c r="DZ33" i="40" s="1"/>
  <c r="FJ33" i="40" s="1"/>
  <c r="GT33" i="40" s="1"/>
  <c r="BW33" i="40"/>
  <c r="KA31" i="40"/>
  <c r="NC31" i="40" s="1"/>
  <c r="NV31" i="40" a="1"/>
  <c r="NV31" i="40" s="1"/>
  <c r="NP33" i="40" a="1"/>
  <c r="NP33" i="40" s="1"/>
  <c r="JU33" i="40"/>
  <c r="MW33" i="40" s="1"/>
  <c r="NV32" i="40" a="1"/>
  <c r="NV32" i="40" s="1"/>
  <c r="KA32" i="40"/>
  <c r="NC32" i="40" s="1"/>
  <c r="DI33" i="40"/>
  <c r="EA33" i="40" s="1"/>
  <c r="BX33" i="40"/>
  <c r="B323" i="44"/>
  <c r="A324" i="44"/>
  <c r="BV33" i="40"/>
  <c r="DG33" i="40"/>
  <c r="DY33" i="40" s="1"/>
  <c r="DD33" i="40"/>
  <c r="DV33" i="40" s="1"/>
  <c r="BS33" i="40"/>
  <c r="BQ33" i="40"/>
  <c r="DB33" i="40"/>
  <c r="DT33" i="40" s="1"/>
  <c r="FI303" i="38"/>
  <c r="HQ303" i="38" s="1"/>
  <c r="BU33" i="40"/>
  <c r="DF33" i="40"/>
  <c r="DX33" i="40" s="1"/>
  <c r="BP33" i="40"/>
  <c r="DA33" i="40"/>
  <c r="DS33" i="40" s="1"/>
  <c r="FC33" i="40" s="1"/>
  <c r="GM33" i="40" s="1"/>
  <c r="DE33" i="40"/>
  <c r="DW33" i="40" s="1"/>
  <c r="FG33" i="40" s="1"/>
  <c r="GQ33" i="40" s="1"/>
  <c r="BT33" i="40"/>
  <c r="BR33" i="40"/>
  <c r="DC33" i="40"/>
  <c r="DU33" i="40" s="1"/>
  <c r="OB292" i="40" a="1"/>
  <c r="OB292" i="40" s="1"/>
  <c r="KG292" i="40"/>
  <c r="NI292" i="40" s="1"/>
  <c r="FH305" i="40"/>
  <c r="GR305" i="40" s="1"/>
  <c r="FZ305" i="40"/>
  <c r="HJ305" i="40" s="1"/>
  <c r="JU304" i="40"/>
  <c r="MW304" i="40" s="1"/>
  <c r="NP304" i="40" a="1"/>
  <c r="NP304" i="40" s="1"/>
  <c r="JW303" i="40"/>
  <c r="MY303" i="40" s="1"/>
  <c r="NR303" i="40" a="1"/>
  <c r="NR303" i="40" s="1"/>
  <c r="NV298" i="40" a="1"/>
  <c r="NV298" i="40" s="1"/>
  <c r="KA298" i="40"/>
  <c r="NC298" i="40" s="1"/>
  <c r="EU305" i="40"/>
  <c r="GE305" i="40" s="1"/>
  <c r="FM305" i="40"/>
  <c r="GW305" i="40" s="1"/>
  <c r="FC305" i="40"/>
  <c r="GM305" i="40" s="1"/>
  <c r="FU305" i="40"/>
  <c r="HE305" i="40" s="1"/>
  <c r="Q306" i="40" a="1"/>
  <c r="Q306" i="40" s="1"/>
  <c r="KB297" i="40"/>
  <c r="ND297" i="40" s="1"/>
  <c r="NW297" i="40" a="1"/>
  <c r="NW297" i="40" s="1"/>
  <c r="AX305" i="40"/>
  <c r="FD305" i="40"/>
  <c r="GN305" i="40" s="1"/>
  <c r="FV305" i="40"/>
  <c r="HF305" i="40" s="1"/>
  <c r="NZ294" i="40" a="1"/>
  <c r="NZ294" i="40" s="1"/>
  <c r="KE294" i="40"/>
  <c r="NG294" i="40" s="1"/>
  <c r="FK305" i="40"/>
  <c r="GU305" i="40" s="1"/>
  <c r="GC305" i="40"/>
  <c r="HM305" i="40" s="1"/>
  <c r="AM306" i="40"/>
  <c r="AE306" i="40"/>
  <c r="W306" i="40"/>
  <c r="AL306" i="40"/>
  <c r="AG306" i="40"/>
  <c r="AF306" i="40"/>
  <c r="Y306" i="40"/>
  <c r="AR306" i="40" s="1"/>
  <c r="AH306" i="40"/>
  <c r="BA306" i="40" s="1"/>
  <c r="X306" i="40"/>
  <c r="AD306" i="40"/>
  <c r="V306" i="40"/>
  <c r="AK306" i="40"/>
  <c r="AC306" i="40"/>
  <c r="U306" i="40"/>
  <c r="AN306" i="40" s="1"/>
  <c r="AJ306" i="40"/>
  <c r="AB306" i="40"/>
  <c r="AI306" i="40"/>
  <c r="AA306" i="40"/>
  <c r="Z306" i="40"/>
  <c r="KJ289" i="40"/>
  <c r="NL289" i="40" s="1"/>
  <c r="OE289" i="40" a="1"/>
  <c r="OE289" i="40" s="1"/>
  <c r="MV305" i="40"/>
  <c r="AP305" i="40"/>
  <c r="EV305" i="40"/>
  <c r="GF305" i="40" s="1"/>
  <c r="FN305" i="40"/>
  <c r="GX305" i="40" s="1"/>
  <c r="BF305" i="40"/>
  <c r="FL305" i="40"/>
  <c r="GV305" i="40" s="1"/>
  <c r="GD305" i="40"/>
  <c r="HN305" i="40" s="1"/>
  <c r="KH291" i="40"/>
  <c r="NJ291" i="40" s="1"/>
  <c r="OC291" i="40" a="1"/>
  <c r="OC291" i="40" s="1"/>
  <c r="EZ305" i="40"/>
  <c r="GJ305" i="40" s="1"/>
  <c r="FR305" i="40"/>
  <c r="HB305" i="40" s="1"/>
  <c r="JZ299" i="40"/>
  <c r="NB299" i="40" s="1"/>
  <c r="NU299" i="40" a="1"/>
  <c r="NU299" i="40" s="1"/>
  <c r="KC296" i="40"/>
  <c r="NE296" i="40" s="1"/>
  <c r="NX296" i="40" a="1"/>
  <c r="NX296" i="40" s="1"/>
  <c r="FO305" i="40"/>
  <c r="GY305" i="40" s="1"/>
  <c r="EW305" i="40"/>
  <c r="GG305" i="40" s="1"/>
  <c r="AY305" i="40"/>
  <c r="FW305" i="40"/>
  <c r="HG305" i="40" s="1"/>
  <c r="FE305" i="40"/>
  <c r="GO305" i="40" s="1"/>
  <c r="IZ306" i="40"/>
  <c r="IO306" i="40"/>
  <c r="JK306" i="40"/>
  <c r="IR306" i="40"/>
  <c r="JD306" i="40"/>
  <c r="JC306" i="40"/>
  <c r="IJ306" i="40"/>
  <c r="IV306" i="40"/>
  <c r="IU306" i="40"/>
  <c r="JO306" i="40"/>
  <c r="IN306" i="40"/>
  <c r="IM306" i="40"/>
  <c r="JG306" i="40"/>
  <c r="JL306" i="40"/>
  <c r="IK306" i="40"/>
  <c r="JP306" i="40"/>
  <c r="JH306" i="40"/>
  <c r="IY306" i="40"/>
  <c r="IQ306" i="40"/>
  <c r="JM306" i="40"/>
  <c r="II306" i="40"/>
  <c r="JN306" i="40"/>
  <c r="JF306" i="40"/>
  <c r="JA306" i="40"/>
  <c r="JJ306" i="40"/>
  <c r="IX306" i="40"/>
  <c r="JB306" i="40"/>
  <c r="IP306" i="40"/>
  <c r="IT306" i="40"/>
  <c r="IH306" i="40"/>
  <c r="IL306" i="40"/>
  <c r="JQ306" i="40"/>
  <c r="JE306" i="40"/>
  <c r="JI306" i="40"/>
  <c r="IW306" i="40"/>
  <c r="IS306" i="40"/>
  <c r="OA293" i="40" a="1"/>
  <c r="OA293" i="40" s="1"/>
  <c r="KF293" i="40"/>
  <c r="NH293" i="40" s="1"/>
  <c r="AR305" i="40"/>
  <c r="FP305" i="40"/>
  <c r="GZ305" i="40" s="1"/>
  <c r="EX305" i="40"/>
  <c r="GH305" i="40" s="1"/>
  <c r="NY295" i="40" a="1"/>
  <c r="NY295" i="40" s="1"/>
  <c r="KD295" i="40"/>
  <c r="NF295" i="40" s="1"/>
  <c r="FJ305" i="40"/>
  <c r="GT305" i="40" s="1"/>
  <c r="GB305" i="40"/>
  <c r="HL305" i="40" s="1"/>
  <c r="JX301" i="40"/>
  <c r="MZ301" i="40" s="1"/>
  <c r="NS301" i="40" a="1"/>
  <c r="NS301" i="40" s="1"/>
  <c r="NT300" i="40" a="1"/>
  <c r="NT300" i="40" s="1"/>
  <c r="JY300" i="40"/>
  <c r="NA300" i="40" s="1"/>
  <c r="M307" i="40" a="1"/>
  <c r="M307" i="40" s="1"/>
  <c r="H307" i="40" a="1"/>
  <c r="H307" i="40" s="1"/>
  <c r="I307" i="40" s="1"/>
  <c r="D307" i="40" a="1"/>
  <c r="D307" i="40" s="1"/>
  <c r="P307" i="40" a="1"/>
  <c r="P307" i="40" s="1"/>
  <c r="T307" i="40" a="1"/>
  <c r="T307" i="40" s="1"/>
  <c r="K307" i="40" a="1"/>
  <c r="K307" i="40" s="1"/>
  <c r="N307" i="40" a="1"/>
  <c r="N307" i="40" s="1"/>
  <c r="O307" i="40" a="1"/>
  <c r="O307" i="40" s="1"/>
  <c r="F307" i="40" a="1"/>
  <c r="F307" i="40" s="1"/>
  <c r="B307" i="40" a="1"/>
  <c r="B307" i="40" s="1"/>
  <c r="C307" i="40" a="1"/>
  <c r="C307" i="40" s="1"/>
  <c r="J307" i="40" a="1"/>
  <c r="J307" i="40" s="1"/>
  <c r="L307" i="40" a="1"/>
  <c r="L307" i="40" s="1"/>
  <c r="G307" i="40" a="1"/>
  <c r="G307" i="40" s="1"/>
  <c r="A308" i="40"/>
  <c r="E307" i="40" a="1"/>
  <c r="E307" i="40" s="1"/>
  <c r="KJ290" i="40"/>
  <c r="NL290" i="40" s="1"/>
  <c r="OE290" i="40" a="1"/>
  <c r="OE290" i="40" s="1"/>
  <c r="NS302" i="40" a="1"/>
  <c r="NS302" i="40" s="1"/>
  <c r="JX302" i="40"/>
  <c r="MZ302" i="40" s="1"/>
  <c r="FY305" i="40"/>
  <c r="HI305" i="40" s="1"/>
  <c r="FG305" i="40"/>
  <c r="GQ305" i="40" s="1"/>
  <c r="BM306" i="40"/>
  <c r="HU306" i="40" s="1"/>
  <c r="ME306" i="40" a="1"/>
  <c r="ME306" i="40" s="1"/>
  <c r="CP306" i="40" a="1"/>
  <c r="CP306" i="40" s="1"/>
  <c r="KX306" i="40"/>
  <c r="CG306" i="40" a="1"/>
  <c r="CG306" i="40" s="1"/>
  <c r="KN306" i="40"/>
  <c r="CR306" i="40" a="1"/>
  <c r="CR306" i="40" s="1"/>
  <c r="LA306" i="40"/>
  <c r="LY306" i="40" a="1"/>
  <c r="LY306" i="40" s="1"/>
  <c r="ET306" i="40" s="1"/>
  <c r="CL306" i="40" a="1"/>
  <c r="CL306" i="40" s="1"/>
  <c r="KP306" i="40"/>
  <c r="CC306" i="40" a="1"/>
  <c r="CC306" i="40" s="1"/>
  <c r="DH306" i="40"/>
  <c r="DZ306" i="40" s="1"/>
  <c r="MR306" i="40" a="1"/>
  <c r="MR306" i="40" s="1"/>
  <c r="KS306" i="40"/>
  <c r="LU306" i="40" a="1"/>
  <c r="LU306" i="40" s="1"/>
  <c r="EP306" i="40" s="1"/>
  <c r="CH306" i="40" a="1"/>
  <c r="CH306" i="40" s="1"/>
  <c r="DJ306" i="40"/>
  <c r="EB306" i="40" s="1"/>
  <c r="BX306" i="40"/>
  <c r="IF306" i="40" s="1"/>
  <c r="CZ306" i="40"/>
  <c r="DR306" i="40" s="1"/>
  <c r="MN306" i="40" a="1"/>
  <c r="MN306" i="40" s="1"/>
  <c r="JT306" i="40" a="1"/>
  <c r="JT306" i="40" s="1"/>
  <c r="LQ306" i="40" a="1"/>
  <c r="LQ306" i="40" s="1"/>
  <c r="EL306" i="40" s="1"/>
  <c r="CD306" i="40" a="1"/>
  <c r="CD306" i="40" s="1"/>
  <c r="DB306" i="40"/>
  <c r="DT306" i="40" s="1"/>
  <c r="BP306" i="40"/>
  <c r="HX306" i="40" s="1"/>
  <c r="BW306" i="40"/>
  <c r="IE306" i="40" s="1"/>
  <c r="MJ306" i="40" a="1"/>
  <c r="MJ306" i="40" s="1"/>
  <c r="DE306" i="40"/>
  <c r="DW306" i="40" s="1"/>
  <c r="LM306" i="40" a="1"/>
  <c r="LM306" i="40" s="1"/>
  <c r="EH306" i="40" s="1"/>
  <c r="BZ306" i="40" a="1"/>
  <c r="BZ306" i="40" s="1"/>
  <c r="CT306" i="40"/>
  <c r="DL306" i="40" s="1"/>
  <c r="KT306" i="40"/>
  <c r="KZ306" i="40"/>
  <c r="LX306" i="40" a="1"/>
  <c r="LX306" i="40" s="1"/>
  <c r="ES306" i="40" s="1"/>
  <c r="BH306" i="40"/>
  <c r="HP306" i="40" s="1"/>
  <c r="LC306" i="40"/>
  <c r="DD306" i="40"/>
  <c r="DV306" i="40" s="1"/>
  <c r="MO306" i="40" a="1"/>
  <c r="MO306" i="40" s="1"/>
  <c r="BI306" i="40"/>
  <c r="HQ306" i="40" s="1"/>
  <c r="CO306" i="40" a="1"/>
  <c r="CO306" i="40" s="1"/>
  <c r="DF306" i="40"/>
  <c r="DX306" i="40" s="1"/>
  <c r="KR306" i="40"/>
  <c r="LT306" i="40" a="1"/>
  <c r="LT306" i="40" s="1"/>
  <c r="EO306" i="40" s="1"/>
  <c r="MS306" i="40" a="1"/>
  <c r="MS306" i="40" s="1"/>
  <c r="BV306" i="40"/>
  <c r="ID306" i="40" s="1"/>
  <c r="CX306" i="40"/>
  <c r="DP306" i="40" s="1"/>
  <c r="LP306" i="40" a="1"/>
  <c r="LP306" i="40" s="1"/>
  <c r="EK306" i="40" s="1"/>
  <c r="KU306" i="40"/>
  <c r="CI306" i="40" a="1"/>
  <c r="CI306" i="40" s="1"/>
  <c r="BU306" i="40"/>
  <c r="IC306" i="40" s="1"/>
  <c r="CV306" i="40"/>
  <c r="DN306" i="40" s="1"/>
  <c r="LL306" i="40" a="1"/>
  <c r="LL306" i="40" s="1"/>
  <c r="EG306" i="40" s="1"/>
  <c r="MK306" i="40" a="1"/>
  <c r="MK306" i="40" s="1"/>
  <c r="DG306" i="40"/>
  <c r="DY306" i="40" s="1"/>
  <c r="KQ306" i="40"/>
  <c r="LJ306" i="40" a="1"/>
  <c r="LJ306" i="40" s="1"/>
  <c r="EE306" i="40" s="1"/>
  <c r="CW306" i="40"/>
  <c r="DO306" i="40" s="1"/>
  <c r="BS306" i="40"/>
  <c r="IA306" i="40" s="1"/>
  <c r="LH306" i="40" a="1"/>
  <c r="LH306" i="40" s="1"/>
  <c r="EC306" i="40" s="1"/>
  <c r="MG306" i="40" a="1"/>
  <c r="MG306" i="40" s="1"/>
  <c r="BN306" i="40"/>
  <c r="HV306" i="40" s="1"/>
  <c r="LS306" i="40" a="1"/>
  <c r="LS306" i="40" s="1"/>
  <c r="EN306" i="40" s="1"/>
  <c r="CF306" i="40" a="1"/>
  <c r="CF306" i="40" s="1"/>
  <c r="CQ306" i="40" a="1"/>
  <c r="CQ306" i="40" s="1"/>
  <c r="BK306" i="40"/>
  <c r="HS306" i="40" s="1"/>
  <c r="BY306" i="40"/>
  <c r="IG306" i="40" s="1"/>
  <c r="MC306" i="40" a="1"/>
  <c r="MC306" i="40" s="1"/>
  <c r="CY306" i="40"/>
  <c r="DQ306" i="40" s="1"/>
  <c r="LV306" i="40" a="1"/>
  <c r="LV306" i="40" s="1"/>
  <c r="EQ306" i="40" s="1"/>
  <c r="MI306" i="40" a="1"/>
  <c r="MI306" i="40" s="1"/>
  <c r="CM306" i="40" a="1"/>
  <c r="CM306" i="40" s="1"/>
  <c r="KY306" i="40"/>
  <c r="BQ306" i="40"/>
  <c r="HY306" i="40" s="1"/>
  <c r="LW306" i="40" a="1"/>
  <c r="LW306" i="40" s="1"/>
  <c r="ER306" i="40" s="1"/>
  <c r="CN306" i="40" a="1"/>
  <c r="CN306" i="40" s="1"/>
  <c r="CJ306" i="40" a="1"/>
  <c r="CJ306" i="40" s="1"/>
  <c r="CE306" i="40" a="1"/>
  <c r="CE306" i="40" s="1"/>
  <c r="DC306" i="40"/>
  <c r="DU306" i="40" s="1"/>
  <c r="LE306" i="40"/>
  <c r="LO306" i="40" a="1"/>
  <c r="LO306" i="40" s="1"/>
  <c r="EJ306" i="40" s="1"/>
  <c r="MF306" i="40" a="1"/>
  <c r="MF306" i="40" s="1"/>
  <c r="CA306" i="40" a="1"/>
  <c r="CA306" i="40" s="1"/>
  <c r="CU306" i="40"/>
  <c r="DM306" i="40" s="1"/>
  <c r="KW306" i="40"/>
  <c r="LK306" i="40" a="1"/>
  <c r="LK306" i="40" s="1"/>
  <c r="EF306" i="40" s="1"/>
  <c r="MB306" i="40" a="1"/>
  <c r="MB306" i="40" s="1"/>
  <c r="BT306" i="40"/>
  <c r="IB306" i="40" s="1"/>
  <c r="BR306" i="40"/>
  <c r="HZ306" i="40" s="1"/>
  <c r="KO306" i="40"/>
  <c r="LD306" i="40"/>
  <c r="BL306" i="40"/>
  <c r="HT306" i="40" s="1"/>
  <c r="KV306" i="40"/>
  <c r="DI306" i="40"/>
  <c r="EA306" i="40" s="1"/>
  <c r="LR306" i="40" a="1"/>
  <c r="LR306" i="40" s="1"/>
  <c r="EM306" i="40" s="1"/>
  <c r="MQ306" i="40" a="1"/>
  <c r="MQ306" i="40" s="1"/>
  <c r="MP306" i="40" a="1"/>
  <c r="MP306" i="40" s="1"/>
  <c r="DA306" i="40"/>
  <c r="DS306" i="40" s="1"/>
  <c r="BO306" i="40"/>
  <c r="HW306" i="40" s="1"/>
  <c r="LN306" i="40" a="1"/>
  <c r="LN306" i="40" s="1"/>
  <c r="EI306" i="40" s="1"/>
  <c r="MM306" i="40" a="1"/>
  <c r="MM306" i="40" s="1"/>
  <c r="ML306" i="40" a="1"/>
  <c r="ML306" i="40" s="1"/>
  <c r="CS306" i="40"/>
  <c r="DK306" i="40" s="1"/>
  <c r="BG306" i="40"/>
  <c r="LB306" i="40"/>
  <c r="LI306" i="40" a="1"/>
  <c r="LI306" i="40" s="1"/>
  <c r="ED306" i="40" s="1"/>
  <c r="MD306" i="40" a="1"/>
  <c r="MD306" i="40" s="1"/>
  <c r="CK306" i="40" a="1"/>
  <c r="CK306" i="40" s="1"/>
  <c r="CB306" i="40" a="1"/>
  <c r="CB306" i="40" s="1"/>
  <c r="BJ306" i="40"/>
  <c r="HR306" i="40" s="1"/>
  <c r="MH306" i="40" a="1"/>
  <c r="MH306" i="40" s="1"/>
  <c r="AZ306" i="40"/>
  <c r="AY306" i="40"/>
  <c r="AQ306" i="40"/>
  <c r="AO306" i="40"/>
  <c r="BD306" i="40"/>
  <c r="AU306" i="40"/>
  <c r="AV306" i="40"/>
  <c r="AW306" i="40"/>
  <c r="AU305" i="40"/>
  <c r="FS305" i="40"/>
  <c r="HC305" i="40" s="1"/>
  <c r="FA305" i="40"/>
  <c r="GK305" i="40" s="1"/>
  <c r="BC305" i="40"/>
  <c r="GA305" i="40"/>
  <c r="HK305" i="40" s="1"/>
  <c r="FI305" i="40"/>
  <c r="GS305" i="40" s="1"/>
  <c r="AO305" i="40"/>
  <c r="FX305" i="40"/>
  <c r="HH305" i="40" s="1"/>
  <c r="FF305" i="40"/>
  <c r="GP305" i="40" s="1"/>
  <c r="R306" i="40"/>
  <c r="S306" i="40"/>
  <c r="FT305" i="40"/>
  <c r="HD305" i="40" s="1"/>
  <c r="FB305" i="40"/>
  <c r="GL305" i="40" s="1"/>
  <c r="FQ305" i="40"/>
  <c r="HA305" i="40" s="1"/>
  <c r="EY305" i="40"/>
  <c r="GI305" i="40" s="1"/>
  <c r="EK293" i="39"/>
  <c r="GS293" i="39" s="1"/>
  <c r="HL293" i="39" a="1"/>
  <c r="HL293" i="39" s="1"/>
  <c r="HJ295" i="39" a="1"/>
  <c r="HJ295" i="39" s="1"/>
  <c r="EI295" i="39"/>
  <c r="GQ295" i="39" s="1"/>
  <c r="HP290" i="39" a="1"/>
  <c r="HP290" i="39" s="1"/>
  <c r="EO290" i="39"/>
  <c r="GW290" i="39" s="1"/>
  <c r="HG298" i="39" a="1"/>
  <c r="HG298" i="39" s="1"/>
  <c r="EF298" i="39"/>
  <c r="GN298" i="39" s="1"/>
  <c r="HI296" i="39" a="1"/>
  <c r="HI296" i="39" s="1"/>
  <c r="EH296" i="39"/>
  <c r="GP296" i="39" s="1"/>
  <c r="HR288" i="39" a="1"/>
  <c r="HR288" i="39" s="1"/>
  <c r="EQ288" i="39"/>
  <c r="GY288" i="39" s="1"/>
  <c r="HS288" i="39" s="1" a="1"/>
  <c r="HS288" i="39" s="1"/>
  <c r="HQ289" i="39" a="1"/>
  <c r="HQ289" i="39" s="1"/>
  <c r="EP289" i="39"/>
  <c r="GX289" i="39" s="1"/>
  <c r="HK294" i="39" a="1"/>
  <c r="HK294" i="39" s="1"/>
  <c r="EJ294" i="39"/>
  <c r="GR294" i="39" s="1"/>
  <c r="EM291" i="39"/>
  <c r="GU291" i="39" s="1"/>
  <c r="HN291" i="39" a="1"/>
  <c r="HN291" i="39" s="1"/>
  <c r="EC301" i="39"/>
  <c r="GK301" i="39" s="1"/>
  <c r="HD301" i="39" a="1"/>
  <c r="HD301" i="39" s="1"/>
  <c r="HF299" i="39" a="1"/>
  <c r="HF299" i="39" s="1"/>
  <c r="EE299" i="39"/>
  <c r="GM299" i="39" s="1"/>
  <c r="S305" i="39"/>
  <c r="R305" i="39"/>
  <c r="V305" i="39"/>
  <c r="CN305" i="39" s="1"/>
  <c r="DF305" i="39" s="1"/>
  <c r="Z305" i="39"/>
  <c r="CR305" i="39" s="1"/>
  <c r="DJ305" i="39" s="1"/>
  <c r="BB305" i="39"/>
  <c r="AW305" i="39"/>
  <c r="AT305" i="39"/>
  <c r="AX305" i="39"/>
  <c r="AO305" i="39"/>
  <c r="AP305" i="39"/>
  <c r="AF305" i="39"/>
  <c r="CX305" i="39" s="1"/>
  <c r="DP305" i="39" s="1"/>
  <c r="AG305" i="39"/>
  <c r="CY305" i="39" s="1"/>
  <c r="DQ305" i="39" s="1"/>
  <c r="BA305" i="39"/>
  <c r="AV305" i="39"/>
  <c r="AB305" i="39"/>
  <c r="CT305" i="39" s="1"/>
  <c r="DL305" i="39" s="1"/>
  <c r="AZ305" i="39"/>
  <c r="W305" i="39"/>
  <c r="CO305" i="39" s="1"/>
  <c r="DG305" i="39" s="1"/>
  <c r="AR305" i="39"/>
  <c r="DZ305" i="39"/>
  <c r="AI305" i="39"/>
  <c r="DA305" i="39" s="1"/>
  <c r="DS305" i="39" s="1"/>
  <c r="BC305" i="39"/>
  <c r="AA305" i="39"/>
  <c r="CS305" i="39" s="1"/>
  <c r="DK305" i="39" s="1"/>
  <c r="AU305" i="39"/>
  <c r="AY305" i="39"/>
  <c r="AL305" i="39"/>
  <c r="DD305" i="39" s="1"/>
  <c r="DV305" i="39" s="1"/>
  <c r="AQ305" i="39"/>
  <c r="BD305" i="39"/>
  <c r="AS305" i="39"/>
  <c r="AJ305" i="39"/>
  <c r="DB305" i="39" s="1"/>
  <c r="DT305" i="39" s="1"/>
  <c r="AD305" i="39"/>
  <c r="CV305" i="39" s="1"/>
  <c r="DN305" i="39" s="1"/>
  <c r="AH305" i="39"/>
  <c r="CZ305" i="39" s="1"/>
  <c r="DR305" i="39" s="1"/>
  <c r="BE305" i="39"/>
  <c r="BF305" i="39"/>
  <c r="AK305" i="39"/>
  <c r="DC305" i="39" s="1"/>
  <c r="DU305" i="39" s="1"/>
  <c r="AC305" i="39"/>
  <c r="CU305" i="39" s="1"/>
  <c r="DM305" i="39" s="1"/>
  <c r="X305" i="39"/>
  <c r="CP305" i="39" s="1"/>
  <c r="DH305" i="39" s="1"/>
  <c r="Y305" i="39"/>
  <c r="CQ305" i="39" s="1"/>
  <c r="DI305" i="39" s="1"/>
  <c r="AM305" i="39"/>
  <c r="DE305" i="39" s="1"/>
  <c r="DW305" i="39" s="1"/>
  <c r="AE305" i="39"/>
  <c r="CW305" i="39" s="1"/>
  <c r="DO305" i="39" s="1"/>
  <c r="GH304" i="39"/>
  <c r="IL305" i="39" a="1"/>
  <c r="IL305" i="39" s="1"/>
  <c r="IT305" i="39" a="1"/>
  <c r="IT305" i="39" s="1"/>
  <c r="JE305" i="39" a="1"/>
  <c r="JE305" i="39" s="1"/>
  <c r="EZ305" i="39" a="1"/>
  <c r="EZ305" i="39" s="1"/>
  <c r="FG305" i="39" a="1"/>
  <c r="FG305" i="39" s="1"/>
  <c r="IP305" i="39" a="1"/>
  <c r="IP305" i="39" s="1"/>
  <c r="FC305" i="39" a="1"/>
  <c r="FC305" i="39" s="1"/>
  <c r="IK305" i="39" a="1"/>
  <c r="IK305" i="39" s="1"/>
  <c r="IW305" i="39" a="1"/>
  <c r="IW305" i="39" s="1"/>
  <c r="JD305" i="39" a="1"/>
  <c r="JD305" i="39" s="1"/>
  <c r="EY305" i="39" a="1"/>
  <c r="EY305" i="39" s="1"/>
  <c r="IG305" i="39" a="1"/>
  <c r="IG305" i="39" s="1"/>
  <c r="IZ305" i="39" a="1"/>
  <c r="IZ305" i="39" s="1"/>
  <c r="IC305" i="39" a="1"/>
  <c r="IC305" i="39" s="1"/>
  <c r="IV305" i="39" a="1"/>
  <c r="IV305" i="39" s="1"/>
  <c r="GB305" i="39" a="1"/>
  <c r="GB305" i="39" s="1"/>
  <c r="IJ305" i="39" a="1"/>
  <c r="IJ305" i="39" s="1"/>
  <c r="IF305" i="39" a="1"/>
  <c r="IF305" i="39" s="1"/>
  <c r="FT305" i="39" a="1"/>
  <c r="FT305" i="39" s="1"/>
  <c r="GE305" i="39" a="1"/>
  <c r="GE305" i="39" s="1"/>
  <c r="II305" i="39" a="1"/>
  <c r="II305" i="39" s="1"/>
  <c r="HX305" i="39" a="1"/>
  <c r="HX305" i="39" s="1"/>
  <c r="GD305" i="39" a="1"/>
  <c r="GD305" i="39" s="1"/>
  <c r="FF305" i="39" a="1"/>
  <c r="FF305" i="39" s="1"/>
  <c r="FS305" i="39" a="1"/>
  <c r="FS305" i="39" s="1"/>
  <c r="FZ305" i="39" a="1"/>
  <c r="FZ305" i="39" s="1"/>
  <c r="HW305" i="39" a="1"/>
  <c r="HW305" i="39" s="1"/>
  <c r="FB305" i="39" a="1"/>
  <c r="FB305" i="39" s="1"/>
  <c r="FO305" i="39" a="1"/>
  <c r="FO305" i="39" s="1"/>
  <c r="FV305" i="39" a="1"/>
  <c r="FV305" i="39" s="1"/>
  <c r="GC305" i="39" a="1"/>
  <c r="GC305" i="39" s="1"/>
  <c r="JC305" i="39" a="1"/>
  <c r="JC305" i="39" s="1"/>
  <c r="EX305" i="39" a="1"/>
  <c r="EX305" i="39" s="1"/>
  <c r="FI305" i="39" a="1"/>
  <c r="FI305" i="39" s="1"/>
  <c r="FR305" i="39" a="1"/>
  <c r="FR305" i="39" s="1"/>
  <c r="FY305" i="39" a="1"/>
  <c r="FY305" i="39" s="1"/>
  <c r="IY305" i="39" a="1"/>
  <c r="IY305" i="39" s="1"/>
  <c r="ET305" i="39" a="1"/>
  <c r="ET305" i="39" s="1"/>
  <c r="FE305" i="39" a="1"/>
  <c r="FE305" i="39" s="1"/>
  <c r="FN305" i="39" a="1"/>
  <c r="FN305" i="39" s="1"/>
  <c r="FU305" i="39" a="1"/>
  <c r="FU305" i="39" s="1"/>
  <c r="IU305" i="39" a="1"/>
  <c r="IU305" i="39" s="1"/>
  <c r="JB305" i="39" a="1"/>
  <c r="JB305" i="39" s="1"/>
  <c r="FA305" i="39" a="1"/>
  <c r="FA305" i="39" s="1"/>
  <c r="FH305" i="39" a="1"/>
  <c r="FH305" i="39" s="1"/>
  <c r="FQ305" i="39" a="1"/>
  <c r="FQ305" i="39" s="1"/>
  <c r="FX305" i="39" a="1"/>
  <c r="FX305" i="39" s="1"/>
  <c r="HU305" i="39" a="1"/>
  <c r="HU305" i="39" s="1"/>
  <c r="IN305" i="39" a="1"/>
  <c r="IN305" i="39" s="1"/>
  <c r="IB305" i="39" a="1"/>
  <c r="IB305" i="39" s="1"/>
  <c r="GA305" i="39" a="1"/>
  <c r="GA305" i="39" s="1"/>
  <c r="IE305" i="39" a="1"/>
  <c r="IE305" i="39" s="1"/>
  <c r="FW305" i="39" a="1"/>
  <c r="FW305" i="39" s="1"/>
  <c r="IQ305" i="39" a="1"/>
  <c r="IQ305" i="39" s="1"/>
  <c r="IX305" i="39" a="1"/>
  <c r="IX305" i="39" s="1"/>
  <c r="EW305" i="39" a="1"/>
  <c r="EW305" i="39" s="1"/>
  <c r="FD305" i="39" a="1"/>
  <c r="FD305" i="39" s="1"/>
  <c r="FK305" i="39" a="1"/>
  <c r="FK305" i="39" s="1"/>
  <c r="IH305" i="39" a="1"/>
  <c r="IH305" i="39" s="1"/>
  <c r="JA305" i="39" a="1"/>
  <c r="JA305" i="39" s="1"/>
  <c r="EV305" i="39" a="1"/>
  <c r="EV305" i="39" s="1"/>
  <c r="ID305" i="39" a="1"/>
  <c r="ID305" i="39" s="1"/>
  <c r="HZ305" i="39" a="1"/>
  <c r="HZ305" i="39" s="1"/>
  <c r="IS305" i="39" a="1"/>
  <c r="IS305" i="39" s="1"/>
  <c r="EU305" i="39" a="1"/>
  <c r="EU305" i="39" s="1"/>
  <c r="HV305" i="39" a="1"/>
  <c r="HV305" i="39" s="1"/>
  <c r="IO305" i="39" a="1"/>
  <c r="IO305" i="39" s="1"/>
  <c r="HY305" i="39" a="1"/>
  <c r="HY305" i="39" s="1"/>
  <c r="IR305" i="39" a="1"/>
  <c r="IR305" i="39" s="1"/>
  <c r="FP305" i="39" a="1"/>
  <c r="FP305" i="39" s="1"/>
  <c r="FJ305" i="39" a="1"/>
  <c r="FJ305" i="39" s="1"/>
  <c r="IA305" i="39" a="1"/>
  <c r="IA305" i="39" s="1"/>
  <c r="ED300" i="39"/>
  <c r="GL300" i="39" s="1"/>
  <c r="HE300" i="39" a="1"/>
  <c r="HE300" i="39" s="1"/>
  <c r="HI297" i="39" a="1"/>
  <c r="HI297" i="39" s="1"/>
  <c r="EH297" i="39"/>
  <c r="GP297" i="39" s="1"/>
  <c r="EL292" i="39"/>
  <c r="GT292" i="39" s="1"/>
  <c r="HM292" i="39" a="1"/>
  <c r="HM292" i="39" s="1"/>
  <c r="HB303" i="39" a="1"/>
  <c r="HB303" i="39" s="1"/>
  <c r="EA303" i="39"/>
  <c r="GI303" i="39" s="1"/>
  <c r="EQ287" i="39"/>
  <c r="GY287" i="39" s="1"/>
  <c r="HS287" i="39" s="1" a="1"/>
  <c r="HS287" i="39" s="1"/>
  <c r="HR287" i="39" a="1"/>
  <c r="HR287" i="39" s="1"/>
  <c r="EB302" i="39"/>
  <c r="GJ302" i="39" s="1"/>
  <c r="HC302" i="39" a="1"/>
  <c r="HC302" i="39" s="1"/>
  <c r="T306" i="39" a="1"/>
  <c r="T306" i="39" s="1"/>
  <c r="G306" i="39" a="1"/>
  <c r="G306" i="39" s="1"/>
  <c r="F306" i="39" a="1"/>
  <c r="F306" i="39" s="1"/>
  <c r="J306" i="39" a="1"/>
  <c r="J306" i="39" s="1"/>
  <c r="E306" i="39" a="1"/>
  <c r="E306" i="39" s="1"/>
  <c r="A307" i="39"/>
  <c r="M306" i="39" a="1"/>
  <c r="M306" i="39" s="1"/>
  <c r="H306" i="39" a="1"/>
  <c r="H306" i="39" s="1"/>
  <c r="I306" i="39" s="1"/>
  <c r="K306" i="39" a="1"/>
  <c r="K306" i="39" s="1"/>
  <c r="B306" i="39" a="1"/>
  <c r="B306" i="39" s="1"/>
  <c r="N306" i="39" a="1"/>
  <c r="N306" i="39" s="1"/>
  <c r="D306" i="39" a="1"/>
  <c r="D306" i="39" s="1"/>
  <c r="L306" i="39" a="1"/>
  <c r="L306" i="39" s="1"/>
  <c r="C306" i="39" a="1"/>
  <c r="C306" i="39" s="1"/>
  <c r="DM304" i="38"/>
  <c r="DS304" i="38"/>
  <c r="DU304" i="38"/>
  <c r="DO304" i="38"/>
  <c r="DN304" i="38"/>
  <c r="CJ304" i="38"/>
  <c r="DB304" i="38" s="1"/>
  <c r="DT304" i="38"/>
  <c r="DE304" i="38"/>
  <c r="DG304" i="38"/>
  <c r="CB304" i="38"/>
  <c r="CT304" i="38" s="1"/>
  <c r="DH304" i="38"/>
  <c r="DP304" i="38"/>
  <c r="FL300" i="38"/>
  <c r="HT300" i="38" s="1"/>
  <c r="IM300" i="38" a="1"/>
  <c r="IM300" i="38" s="1"/>
  <c r="DD304" i="38"/>
  <c r="AU305" i="38"/>
  <c r="FH305" i="38"/>
  <c r="AA305" i="38"/>
  <c r="AQ305" i="38"/>
  <c r="BF305" i="38"/>
  <c r="AD305" i="38"/>
  <c r="CA305" i="38" s="1"/>
  <c r="CS305" i="38" s="1"/>
  <c r="AW305" i="38"/>
  <c r="AP305" i="38"/>
  <c r="AY305" i="38"/>
  <c r="V305" i="38"/>
  <c r="BS305" i="38" s="1"/>
  <c r="CK305" i="38" s="1"/>
  <c r="AM305" i="38"/>
  <c r="BB305" i="38"/>
  <c r="AF305" i="38"/>
  <c r="AL305" i="38"/>
  <c r="CI305" i="38" s="1"/>
  <c r="DA305" i="38" s="1"/>
  <c r="BA305" i="38"/>
  <c r="BE305" i="38"/>
  <c r="W305" i="38"/>
  <c r="AX305" i="38"/>
  <c r="AS305" i="38"/>
  <c r="AJ305" i="38"/>
  <c r="CG305" i="38" s="1"/>
  <c r="CY305" i="38" s="1"/>
  <c r="AH305" i="38"/>
  <c r="AB305" i="38"/>
  <c r="BY305" i="38" s="1"/>
  <c r="CQ305" i="38" s="1"/>
  <c r="AT305" i="38"/>
  <c r="AZ305" i="38"/>
  <c r="X305" i="38"/>
  <c r="BU305" i="38" s="1"/>
  <c r="CM305" i="38" s="1"/>
  <c r="AG305" i="38"/>
  <c r="AK305" i="38"/>
  <c r="AR305" i="38"/>
  <c r="AV305" i="38"/>
  <c r="AE305" i="38"/>
  <c r="CB305" i="38" s="1"/>
  <c r="CT305" i="38" s="1"/>
  <c r="AO305" i="38"/>
  <c r="BD305" i="38"/>
  <c r="BC305" i="38"/>
  <c r="AC305" i="38"/>
  <c r="BZ305" i="38" s="1"/>
  <c r="CR305" i="38" s="1"/>
  <c r="AI305" i="38"/>
  <c r="Y305" i="38"/>
  <c r="Z305" i="38"/>
  <c r="IT294" i="38" a="1"/>
  <c r="IT294" i="38" s="1"/>
  <c r="FS294" i="38"/>
  <c r="IA294" i="38" s="1"/>
  <c r="FK301" i="38"/>
  <c r="HS301" i="38" s="1"/>
  <c r="IL301" i="38" a="1"/>
  <c r="IL301" i="38" s="1"/>
  <c r="FU292" i="38"/>
  <c r="IC292" i="38" s="1"/>
  <c r="IV292" i="38" a="1"/>
  <c r="IV292" i="38" s="1"/>
  <c r="FW289" i="38"/>
  <c r="IE289" i="38" s="1"/>
  <c r="IX289" i="38" a="1"/>
  <c r="IX289" i="38" s="1"/>
  <c r="IK302" i="38" a="1"/>
  <c r="IK302" i="38" s="1"/>
  <c r="FJ302" i="38"/>
  <c r="HR302" i="38" s="1"/>
  <c r="IQ297" i="38" a="1"/>
  <c r="IQ297" i="38" s="1"/>
  <c r="FP297" i="38"/>
  <c r="HX297" i="38" s="1"/>
  <c r="FP296" i="38"/>
  <c r="HX296" i="38" s="1"/>
  <c r="IQ296" i="38" a="1"/>
  <c r="IQ296" i="38" s="1"/>
  <c r="FY288" i="38"/>
  <c r="IG288" i="38" s="1"/>
  <c r="JA288" i="38" s="1" a="1"/>
  <c r="JA288" i="38" s="1"/>
  <c r="IZ288" i="38" a="1"/>
  <c r="IZ288" i="38" s="1"/>
  <c r="DJ304" i="38"/>
  <c r="HP304" i="38"/>
  <c r="FS293" i="38"/>
  <c r="IA293" i="38" s="1"/>
  <c r="IT293" i="38" a="1"/>
  <c r="IT293" i="38" s="1"/>
  <c r="KC305" i="38" a="1"/>
  <c r="KC305" i="38" s="1"/>
  <c r="HF305" i="38" a="1"/>
  <c r="HF305" i="38" s="1"/>
  <c r="KJ305" i="38" a="1"/>
  <c r="KJ305" i="38" s="1"/>
  <c r="JC305" i="38" a="1"/>
  <c r="JC305" i="38" s="1"/>
  <c r="GI305" i="38" a="1"/>
  <c r="GI305" i="38" s="1"/>
  <c r="JM305" i="38" a="1"/>
  <c r="JM305" i="38" s="1"/>
  <c r="GO305" i="38" a="1"/>
  <c r="GO305" i="38" s="1"/>
  <c r="HL305" i="38" a="1"/>
  <c r="HL305" i="38" s="1"/>
  <c r="JJ305" i="38" a="1"/>
  <c r="JJ305" i="38" s="1"/>
  <c r="JT305" i="38" a="1"/>
  <c r="JT305" i="38" s="1"/>
  <c r="GX305" i="38" a="1"/>
  <c r="GX305" i="38" s="1"/>
  <c r="HI305" i="38" a="1"/>
  <c r="HI305" i="38" s="1"/>
  <c r="KL305" i="38" a="1"/>
  <c r="KL305" i="38" s="1"/>
  <c r="GG305" i="38" a="1"/>
  <c r="GG305" i="38" s="1"/>
  <c r="GH305" i="38" a="1"/>
  <c r="GH305" i="38" s="1"/>
  <c r="JP305" i="38" a="1"/>
  <c r="JP305" i="38" s="1"/>
  <c r="JX305" i="38" a="1"/>
  <c r="JX305" i="38" s="1"/>
  <c r="GC305" i="38" a="1"/>
  <c r="GC305" i="38" s="1"/>
  <c r="KE305" i="38" a="1"/>
  <c r="KE305" i="38" s="1"/>
  <c r="JL305" i="38" a="1"/>
  <c r="JL305" i="38" s="1"/>
  <c r="HA305" i="38" a="1"/>
  <c r="HA305" i="38" s="1"/>
  <c r="JR305" i="38" a="1"/>
  <c r="JR305" i="38" s="1"/>
  <c r="JY305" i="38" a="1"/>
  <c r="JY305" i="38" s="1"/>
  <c r="HB305" i="38" a="1"/>
  <c r="HB305" i="38" s="1"/>
  <c r="KF305" i="38" a="1"/>
  <c r="KF305" i="38" s="1"/>
  <c r="HM305" i="38" a="1"/>
  <c r="HM305" i="38" s="1"/>
  <c r="GE305" i="38" a="1"/>
  <c r="GE305" i="38" s="1"/>
  <c r="JI305" i="38" a="1"/>
  <c r="JI305" i="38" s="1"/>
  <c r="GK305" i="38" a="1"/>
  <c r="GK305" i="38" s="1"/>
  <c r="GD305" i="38" a="1"/>
  <c r="GD305" i="38" s="1"/>
  <c r="KI305" i="38" a="1"/>
  <c r="KI305" i="38" s="1"/>
  <c r="KB305" i="38" a="1"/>
  <c r="KB305" i="38" s="1"/>
  <c r="JE305" i="38" a="1"/>
  <c r="JE305" i="38" s="1"/>
  <c r="KA305" i="38" a="1"/>
  <c r="KA305" i="38" s="1"/>
  <c r="GR305" i="38" a="1"/>
  <c r="GR305" i="38" s="1"/>
  <c r="HK305" i="38" a="1"/>
  <c r="HK305" i="38" s="1"/>
  <c r="GN305" i="38" a="1"/>
  <c r="GN305" i="38" s="1"/>
  <c r="KD305" i="38" a="1"/>
  <c r="KD305" i="38" s="1"/>
  <c r="JN305" i="38" a="1"/>
  <c r="JN305" i="38" s="1"/>
  <c r="JH305" i="38" a="1"/>
  <c r="JH305" i="38" s="1"/>
  <c r="GJ305" i="38" a="1"/>
  <c r="GJ305" i="38" s="1"/>
  <c r="JO305" i="38" a="1"/>
  <c r="JO305" i="38" s="1"/>
  <c r="GW305" i="38" a="1"/>
  <c r="GW305" i="38" s="1"/>
  <c r="JZ305" i="38" a="1"/>
  <c r="JZ305" i="38" s="1"/>
  <c r="HC305" i="38" a="1"/>
  <c r="HC305" i="38" s="1"/>
  <c r="GP305" i="38" a="1"/>
  <c r="GP305" i="38" s="1"/>
  <c r="GL305" i="38" a="1"/>
  <c r="GL305" i="38" s="1"/>
  <c r="HD305" i="38" a="1"/>
  <c r="HD305" i="38" s="1"/>
  <c r="KK305" i="38" a="1"/>
  <c r="KK305" i="38" s="1"/>
  <c r="JD305" i="38" a="1"/>
  <c r="JD305" i="38" s="1"/>
  <c r="GF305" i="38" a="1"/>
  <c r="GF305" i="38" s="1"/>
  <c r="JK305" i="38" a="1"/>
  <c r="JK305" i="38" s="1"/>
  <c r="GQ305" i="38" a="1"/>
  <c r="GQ305" i="38" s="1"/>
  <c r="JV305" i="38" a="1"/>
  <c r="JV305" i="38" s="1"/>
  <c r="GY305" i="38" a="1"/>
  <c r="GY305" i="38" s="1"/>
  <c r="KM305" i="38" a="1"/>
  <c r="KM305" i="38" s="1"/>
  <c r="JW305" i="38" a="1"/>
  <c r="JW305" i="38" s="1"/>
  <c r="KH305" i="38" a="1"/>
  <c r="KH305" i="38" s="1"/>
  <c r="HE305" i="38" a="1"/>
  <c r="HE305" i="38" s="1"/>
  <c r="GZ305" i="38" a="1"/>
  <c r="GZ305" i="38" s="1"/>
  <c r="JS305" i="38" a="1"/>
  <c r="JS305" i="38" s="1"/>
  <c r="HG305" i="38" a="1"/>
  <c r="HG305" i="38" s="1"/>
  <c r="HH305" i="38" a="1"/>
  <c r="HH305" i="38" s="1"/>
  <c r="KG305" i="38" a="1"/>
  <c r="KG305" i="38" s="1"/>
  <c r="HJ305" i="38" a="1"/>
  <c r="HJ305" i="38" s="1"/>
  <c r="GB305" i="38" a="1"/>
  <c r="GB305" i="38" s="1"/>
  <c r="JG305" i="38" a="1"/>
  <c r="JG305" i="38" s="1"/>
  <c r="GM305" i="38" a="1"/>
  <c r="GM305" i="38" s="1"/>
  <c r="JQ305" i="38" a="1"/>
  <c r="JQ305" i="38" s="1"/>
  <c r="GS305" i="38" a="1"/>
  <c r="GS305" i="38" s="1"/>
  <c r="JF305" i="38" a="1"/>
  <c r="JF305" i="38" s="1"/>
  <c r="GV305" i="38" a="1"/>
  <c r="GV305" i="38" s="1"/>
  <c r="CD304" i="38"/>
  <c r="CV304" i="38" s="1"/>
  <c r="IW291" i="38" a="1"/>
  <c r="IW291" i="38" s="1"/>
  <c r="FV291" i="38"/>
  <c r="ID291" i="38" s="1"/>
  <c r="FN298" i="38"/>
  <c r="HV298" i="38" s="1"/>
  <c r="IO298" i="38" a="1"/>
  <c r="IO298" i="38" s="1"/>
  <c r="EI305" i="38"/>
  <c r="EO305" i="38"/>
  <c r="EN305" i="38"/>
  <c r="FA305" i="38"/>
  <c r="EZ305" i="38"/>
  <c r="EX305" i="38"/>
  <c r="DY305" i="38"/>
  <c r="FD305" i="38"/>
  <c r="ES305" i="38"/>
  <c r="EE305" i="38"/>
  <c r="EJ305" i="38"/>
  <c r="ET305" i="38"/>
  <c r="EA305" i="38"/>
  <c r="EG305" i="38"/>
  <c r="EM305" i="38"/>
  <c r="EU305" i="38"/>
  <c r="ER305" i="38"/>
  <c r="FB305" i="38"/>
  <c r="EK305" i="38"/>
  <c r="FC305" i="38"/>
  <c r="EB305" i="38"/>
  <c r="DZ305" i="38"/>
  <c r="EL305" i="38"/>
  <c r="EF305" i="38"/>
  <c r="DW305" i="38"/>
  <c r="EY305" i="38"/>
  <c r="FE305" i="38"/>
  <c r="ED305" i="38"/>
  <c r="EV305" i="38"/>
  <c r="EP305" i="38"/>
  <c r="EH305" i="38"/>
  <c r="DX305" i="38"/>
  <c r="EQ305" i="38"/>
  <c r="EW305" i="38"/>
  <c r="DV305" i="38"/>
  <c r="EC305" i="38"/>
  <c r="CE304" i="38"/>
  <c r="CW304" i="38" s="1"/>
  <c r="FY287" i="38"/>
  <c r="IG287" i="38" s="1"/>
  <c r="JA287" i="38" s="1" a="1"/>
  <c r="JA287" i="38" s="1"/>
  <c r="IZ287" i="38" a="1"/>
  <c r="IZ287" i="38" s="1"/>
  <c r="IK303" i="38" a="1"/>
  <c r="IK303" i="38" s="1"/>
  <c r="FJ303" i="38"/>
  <c r="HR303" i="38" s="1"/>
  <c r="E306" i="38" a="1"/>
  <c r="E306" i="38" s="1"/>
  <c r="A307" i="38"/>
  <c r="M306" i="38" a="1"/>
  <c r="M306" i="38" s="1"/>
  <c r="C306" i="38" a="1"/>
  <c r="C306" i="38" s="1"/>
  <c r="K306" i="38" a="1"/>
  <c r="K306" i="38" s="1"/>
  <c r="L306" i="38" a="1"/>
  <c r="L306" i="38" s="1"/>
  <c r="T306" i="38" a="1"/>
  <c r="T306" i="38" s="1"/>
  <c r="F306" i="38" a="1"/>
  <c r="F306" i="38" s="1"/>
  <c r="D306" i="38" a="1"/>
  <c r="D306" i="38" s="1"/>
  <c r="B306" i="38" a="1"/>
  <c r="B306" i="38" s="1"/>
  <c r="H306" i="38" a="1"/>
  <c r="H306" i="38" s="1"/>
  <c r="I306" i="38" s="1"/>
  <c r="G306" i="38" a="1"/>
  <c r="G306" i="38" s="1"/>
  <c r="J306" i="38" a="1"/>
  <c r="J306" i="38" s="1"/>
  <c r="BV304" i="38"/>
  <c r="CN304" i="38" s="1"/>
  <c r="DF304" i="38"/>
  <c r="DR304" i="38"/>
  <c r="DL304" i="38"/>
  <c r="S305" i="38"/>
  <c r="R305" i="38"/>
  <c r="IO299" i="38" a="1"/>
  <c r="IO299" i="38" s="1"/>
  <c r="FN299" i="38"/>
  <c r="HV299" i="38" s="1"/>
  <c r="IX290" i="38" a="1"/>
  <c r="IX290" i="38" s="1"/>
  <c r="FW290" i="38"/>
  <c r="IE290" i="38" s="1"/>
  <c r="FQ295" i="38"/>
  <c r="HY295" i="38" s="1"/>
  <c r="IR295" i="38" a="1"/>
  <c r="IR295" i="38" s="1"/>
  <c r="DK304" i="38"/>
  <c r="DQ304" i="38"/>
  <c r="DI304" i="38"/>
  <c r="F300" i="44"/>
  <c r="H300" i="44" s="1"/>
  <c r="E300" i="44"/>
  <c r="G300" i="44" s="1"/>
  <c r="DG305" i="38" l="1"/>
  <c r="A325" i="44"/>
  <c r="B324" i="44"/>
  <c r="HZ33" i="40"/>
  <c r="IR33" i="40"/>
  <c r="JJ33" i="40"/>
  <c r="IX33" i="40"/>
  <c r="JP33" i="40"/>
  <c r="IF33" i="40"/>
  <c r="IB33" i="40"/>
  <c r="JL33" i="40"/>
  <c r="IT33" i="40"/>
  <c r="KB32" i="40"/>
  <c r="ND32" i="40" s="1"/>
  <c r="NW32" i="40" a="1"/>
  <c r="NW32" i="40" s="1"/>
  <c r="HX33" i="40"/>
  <c r="JH33" i="40"/>
  <c r="IP33" i="40"/>
  <c r="JV33" i="40"/>
  <c r="MX33" i="40" s="1"/>
  <c r="NQ33" i="40" a="1"/>
  <c r="NQ33" i="40" s="1"/>
  <c r="IU33" i="40"/>
  <c r="IC33" i="40"/>
  <c r="JM33" i="40"/>
  <c r="NW31" i="40" a="1"/>
  <c r="NW31" i="40" s="1"/>
  <c r="KB31" i="40"/>
  <c r="ND31" i="40" s="1"/>
  <c r="IE33" i="40"/>
  <c r="JO33" i="40"/>
  <c r="IW33" i="40"/>
  <c r="HY33" i="40"/>
  <c r="JI33" i="40"/>
  <c r="IQ33" i="40"/>
  <c r="IA33" i="40"/>
  <c r="IS33" i="40"/>
  <c r="JK33" i="40"/>
  <c r="IG33" i="40"/>
  <c r="IY33" i="40"/>
  <c r="JQ33" i="40"/>
  <c r="KC30" i="40"/>
  <c r="ID33" i="40"/>
  <c r="IV33" i="40"/>
  <c r="JN33" i="40"/>
  <c r="GH305" i="39"/>
  <c r="FY306" i="40"/>
  <c r="HI306" i="40" s="1"/>
  <c r="FG306" i="40"/>
  <c r="GQ306" i="40" s="1"/>
  <c r="NX297" i="40" a="1"/>
  <c r="NX297" i="40" s="1"/>
  <c r="KC297" i="40"/>
  <c r="NE297" i="40" s="1"/>
  <c r="NT301" i="40" a="1"/>
  <c r="NT301" i="40" s="1"/>
  <c r="JY301" i="40"/>
  <c r="NA301" i="40" s="1"/>
  <c r="EX306" i="40"/>
  <c r="GH306" i="40" s="1"/>
  <c r="FP306" i="40"/>
  <c r="GZ306" i="40" s="1"/>
  <c r="JU305" i="40"/>
  <c r="MW305" i="40" s="1"/>
  <c r="NP305" i="40" a="1"/>
  <c r="NP305" i="40" s="1"/>
  <c r="FW306" i="40"/>
  <c r="HG306" i="40" s="1"/>
  <c r="FE306" i="40"/>
  <c r="GO306" i="40" s="1"/>
  <c r="FX306" i="40"/>
  <c r="HH306" i="40" s="1"/>
  <c r="FF306" i="40"/>
  <c r="GP306" i="40" s="1"/>
  <c r="R307" i="40"/>
  <c r="S307" i="40"/>
  <c r="KE295" i="40"/>
  <c r="NG295" i="40" s="1"/>
  <c r="NZ295" i="40" a="1"/>
  <c r="NZ295" i="40" s="1"/>
  <c r="KK289" i="40"/>
  <c r="NM289" i="40" s="1"/>
  <c r="OG289" i="40" s="1" a="1"/>
  <c r="OG289" i="40" s="1"/>
  <c r="OF289" i="40" a="1"/>
  <c r="OF289" i="40" s="1"/>
  <c r="BE306" i="40"/>
  <c r="GC306" i="40"/>
  <c r="HM306" i="40" s="1"/>
  <c r="FK306" i="40"/>
  <c r="GU306" i="40" s="1"/>
  <c r="JO307" i="40"/>
  <c r="IV307" i="40"/>
  <c r="JG307" i="40"/>
  <c r="IN307" i="40"/>
  <c r="IJ307" i="40"/>
  <c r="IY307" i="40"/>
  <c r="JK307" i="40"/>
  <c r="IQ307" i="40"/>
  <c r="JC307" i="40"/>
  <c r="II307" i="40"/>
  <c r="IU307" i="40"/>
  <c r="JD307" i="40"/>
  <c r="JN307" i="40"/>
  <c r="IM307" i="40"/>
  <c r="JI307" i="40"/>
  <c r="IX307" i="40"/>
  <c r="IT307" i="40"/>
  <c r="IP307" i="40"/>
  <c r="JL307" i="40"/>
  <c r="JQ307" i="40"/>
  <c r="JF307" i="40"/>
  <c r="JJ307" i="40"/>
  <c r="JA307" i="40"/>
  <c r="IL307" i="40"/>
  <c r="IS307" i="40"/>
  <c r="IH307" i="40"/>
  <c r="JB307" i="40"/>
  <c r="IK307" i="40"/>
  <c r="JM307" i="40"/>
  <c r="JP307" i="40"/>
  <c r="JE307" i="40"/>
  <c r="IZ307" i="40"/>
  <c r="IO307" i="40"/>
  <c r="JH307" i="40"/>
  <c r="IW307" i="40"/>
  <c r="IR307" i="40"/>
  <c r="KD296" i="40"/>
  <c r="NF296" i="40" s="1"/>
  <c r="NY296" i="40" a="1"/>
  <c r="NY296" i="40" s="1"/>
  <c r="AS306" i="40"/>
  <c r="FQ306" i="40"/>
  <c r="HA306" i="40" s="1"/>
  <c r="EY306" i="40"/>
  <c r="GI306" i="40" s="1"/>
  <c r="AP306" i="40"/>
  <c r="FN306" i="40"/>
  <c r="GX306" i="40" s="1"/>
  <c r="EV306" i="40"/>
  <c r="GF306" i="40" s="1"/>
  <c r="AT306" i="40"/>
  <c r="FR306" i="40"/>
  <c r="HB306" i="40" s="1"/>
  <c r="EZ306" i="40"/>
  <c r="GJ306" i="40" s="1"/>
  <c r="FV306" i="40"/>
  <c r="HF306" i="40" s="1"/>
  <c r="FD306" i="40"/>
  <c r="GN306" i="40" s="1"/>
  <c r="NW298" i="40" a="1"/>
  <c r="NW298" i="40" s="1"/>
  <c r="KB298" i="40"/>
  <c r="ND298" i="40" s="1"/>
  <c r="NV299" i="40" a="1"/>
  <c r="NV299" i="40" s="1"/>
  <c r="KA299" i="40"/>
  <c r="NC299" i="40" s="1"/>
  <c r="BB306" i="40"/>
  <c r="FZ306" i="40"/>
  <c r="HJ306" i="40" s="1"/>
  <c r="FH306" i="40"/>
  <c r="GR306" i="40" s="1"/>
  <c r="BF306" i="40"/>
  <c r="GD306" i="40"/>
  <c r="HN306" i="40" s="1"/>
  <c r="FL306" i="40"/>
  <c r="GV306" i="40" s="1"/>
  <c r="LM307" i="40" a="1"/>
  <c r="LM307" i="40" s="1"/>
  <c r="EH307" i="40" s="1"/>
  <c r="BZ307" i="40" a="1"/>
  <c r="BZ307" i="40" s="1"/>
  <c r="CT307" i="40"/>
  <c r="DL307" i="40" s="1"/>
  <c r="BH307" i="40"/>
  <c r="HP307" i="40" s="1"/>
  <c r="BO307" i="40"/>
  <c r="HW307" i="40" s="1"/>
  <c r="MF307" i="40" a="1"/>
  <c r="MF307" i="40" s="1"/>
  <c r="CQ307" i="40" a="1"/>
  <c r="CQ307" i="40" s="1"/>
  <c r="LI307" i="40" a="1"/>
  <c r="LI307" i="40" s="1"/>
  <c r="ED307" i="40" s="1"/>
  <c r="BR307" i="40"/>
  <c r="HZ307" i="40" s="1"/>
  <c r="BY307" i="40"/>
  <c r="IG307" i="40" s="1"/>
  <c r="MS307" i="40" a="1"/>
  <c r="MS307" i="40" s="1"/>
  <c r="BG307" i="40"/>
  <c r="MB307" i="40" a="1"/>
  <c r="MB307" i="40" s="1"/>
  <c r="JT307" i="40" a="1"/>
  <c r="JT307" i="40" s="1"/>
  <c r="BL307" i="40"/>
  <c r="HT307" i="40" s="1"/>
  <c r="BP307" i="40"/>
  <c r="HX307" i="40" s="1"/>
  <c r="CW307" i="40"/>
  <c r="DO307" i="40" s="1"/>
  <c r="KZ307" i="40"/>
  <c r="BJ307" i="40"/>
  <c r="HR307" i="40" s="1"/>
  <c r="BQ307" i="40"/>
  <c r="HY307" i="40" s="1"/>
  <c r="MO307" i="40" a="1"/>
  <c r="MO307" i="40" s="1"/>
  <c r="LC307" i="40"/>
  <c r="LV307" i="40" a="1"/>
  <c r="LV307" i="40" s="1"/>
  <c r="EQ307" i="40" s="1"/>
  <c r="CM307" i="40" a="1"/>
  <c r="CM307" i="40" s="1"/>
  <c r="KR307" i="40"/>
  <c r="MP307" i="40" a="1"/>
  <c r="MP307" i="40" s="1"/>
  <c r="MK307" i="40" a="1"/>
  <c r="MK307" i="40" s="1"/>
  <c r="KU307" i="40"/>
  <c r="LR307" i="40" a="1"/>
  <c r="LR307" i="40" s="1"/>
  <c r="EM307" i="40" s="1"/>
  <c r="CI307" i="40" a="1"/>
  <c r="CI307" i="40" s="1"/>
  <c r="LE307" i="40"/>
  <c r="DG307" i="40"/>
  <c r="DY307" i="40" s="1"/>
  <c r="CA307" i="40" a="1"/>
  <c r="CA307" i="40" s="1"/>
  <c r="LQ307" i="40" a="1"/>
  <c r="LQ307" i="40" s="1"/>
  <c r="EL307" i="40" s="1"/>
  <c r="BI307" i="40"/>
  <c r="HQ307" i="40" s="1"/>
  <c r="DD307" i="40"/>
  <c r="DV307" i="40" s="1"/>
  <c r="ML307" i="40" a="1"/>
  <c r="ML307" i="40" s="1"/>
  <c r="MG307" i="40" a="1"/>
  <c r="MG307" i="40" s="1"/>
  <c r="LN307" i="40" a="1"/>
  <c r="LN307" i="40" s="1"/>
  <c r="EI307" i="40" s="1"/>
  <c r="DJ307" i="40"/>
  <c r="EB307" i="40" s="1"/>
  <c r="MJ307" i="40" a="1"/>
  <c r="MJ307" i="40" s="1"/>
  <c r="CV307" i="40"/>
  <c r="DN307" i="40" s="1"/>
  <c r="MH307" i="40" a="1"/>
  <c r="MH307" i="40" s="1"/>
  <c r="KW307" i="40"/>
  <c r="MC307" i="40" a="1"/>
  <c r="MC307" i="40" s="1"/>
  <c r="CY307" i="40"/>
  <c r="DQ307" i="40" s="1"/>
  <c r="LJ307" i="40" a="1"/>
  <c r="LJ307" i="40" s="1"/>
  <c r="EE307" i="40" s="1"/>
  <c r="LA307" i="40"/>
  <c r="BK307" i="40"/>
  <c r="HS307" i="40" s="1"/>
  <c r="LX307" i="40" a="1"/>
  <c r="LX307" i="40" s="1"/>
  <c r="ES307" i="40" s="1"/>
  <c r="DI307" i="40"/>
  <c r="EA307" i="40" s="1"/>
  <c r="LS307" i="40" a="1"/>
  <c r="LS307" i="40" s="1"/>
  <c r="EN307" i="40" s="1"/>
  <c r="KT307" i="40"/>
  <c r="CE307" i="40" a="1"/>
  <c r="CE307" i="40" s="1"/>
  <c r="DA307" i="40"/>
  <c r="DS307" i="40" s="1"/>
  <c r="DF307" i="40"/>
  <c r="DX307" i="40" s="1"/>
  <c r="CH307" i="40" a="1"/>
  <c r="CH307" i="40" s="1"/>
  <c r="CZ307" i="40"/>
  <c r="DR307" i="40" s="1"/>
  <c r="DB307" i="40"/>
  <c r="DT307" i="40" s="1"/>
  <c r="BS307" i="40"/>
  <c r="IA307" i="40" s="1"/>
  <c r="MD307" i="40" a="1"/>
  <c r="MD307" i="40" s="1"/>
  <c r="KO307" i="40"/>
  <c r="LW307" i="40" a="1"/>
  <c r="LW307" i="40" s="1"/>
  <c r="ER307" i="40" s="1"/>
  <c r="CR307" i="40" a="1"/>
  <c r="CR307" i="40" s="1"/>
  <c r="LB307" i="40"/>
  <c r="BT307" i="40"/>
  <c r="IB307" i="40" s="1"/>
  <c r="CN307" i="40" a="1"/>
  <c r="CN307" i="40" s="1"/>
  <c r="KY307" i="40"/>
  <c r="LT307" i="40" a="1"/>
  <c r="LT307" i="40" s="1"/>
  <c r="EO307" i="40" s="1"/>
  <c r="LO307" i="40" a="1"/>
  <c r="LO307" i="40" s="1"/>
  <c r="EJ307" i="40" s="1"/>
  <c r="CJ307" i="40" a="1"/>
  <c r="CJ307" i="40" s="1"/>
  <c r="BX307" i="40"/>
  <c r="IF307" i="40" s="1"/>
  <c r="CD307" i="40" a="1"/>
  <c r="CD307" i="40" s="1"/>
  <c r="MQ307" i="40" a="1"/>
  <c r="MQ307" i="40" s="1"/>
  <c r="KQ307" i="40"/>
  <c r="LP307" i="40" a="1"/>
  <c r="LP307" i="40" s="1"/>
  <c r="EK307" i="40" s="1"/>
  <c r="CS307" i="40"/>
  <c r="DK307" i="40" s="1"/>
  <c r="LK307" i="40" a="1"/>
  <c r="LK307" i="40" s="1"/>
  <c r="EF307" i="40" s="1"/>
  <c r="CF307" i="40" a="1"/>
  <c r="CF307" i="40" s="1"/>
  <c r="CX307" i="40"/>
  <c r="DP307" i="40" s="1"/>
  <c r="MM307" i="40" a="1"/>
  <c r="MM307" i="40" s="1"/>
  <c r="DC307" i="40"/>
  <c r="DU307" i="40" s="1"/>
  <c r="LL307" i="40" a="1"/>
  <c r="LL307" i="40" s="1"/>
  <c r="EG307" i="40" s="1"/>
  <c r="CO307" i="40" a="1"/>
  <c r="CO307" i="40" s="1"/>
  <c r="LD307" i="40"/>
  <c r="CB307" i="40" a="1"/>
  <c r="CB307" i="40" s="1"/>
  <c r="BU307" i="40"/>
  <c r="IC307" i="40" s="1"/>
  <c r="MI307" i="40" a="1"/>
  <c r="MI307" i="40" s="1"/>
  <c r="CU307" i="40"/>
  <c r="DM307" i="40" s="1"/>
  <c r="LH307" i="40" a="1"/>
  <c r="LH307" i="40" s="1"/>
  <c r="EC307" i="40" s="1"/>
  <c r="CK307" i="40" a="1"/>
  <c r="CK307" i="40" s="1"/>
  <c r="KV307" i="40"/>
  <c r="BV307" i="40"/>
  <c r="ID307" i="40" s="1"/>
  <c r="BM307" i="40"/>
  <c r="HU307" i="40" s="1"/>
  <c r="CL307" i="40" a="1"/>
  <c r="CL307" i="40" s="1"/>
  <c r="KP307" i="40"/>
  <c r="CC307" i="40" a="1"/>
  <c r="CC307" i="40" s="1"/>
  <c r="DH307" i="40"/>
  <c r="DZ307" i="40" s="1"/>
  <c r="MR307" i="40" a="1"/>
  <c r="MR307" i="40" s="1"/>
  <c r="ME307" i="40" a="1"/>
  <c r="ME307" i="40" s="1"/>
  <c r="CP307" i="40" a="1"/>
  <c r="CP307" i="40" s="1"/>
  <c r="KX307" i="40"/>
  <c r="CG307" i="40" a="1"/>
  <c r="CG307" i="40" s="1"/>
  <c r="KN307" i="40"/>
  <c r="BN307" i="40"/>
  <c r="HV307" i="40" s="1"/>
  <c r="KS307" i="40"/>
  <c r="LY307" i="40" a="1"/>
  <c r="LY307" i="40" s="1"/>
  <c r="ET307" i="40" s="1"/>
  <c r="DE307" i="40"/>
  <c r="DW307" i="40" s="1"/>
  <c r="LU307" i="40" a="1"/>
  <c r="LU307" i="40" s="1"/>
  <c r="EP307" i="40" s="1"/>
  <c r="MN307" i="40" a="1"/>
  <c r="MN307" i="40" s="1"/>
  <c r="BW307" i="40"/>
  <c r="IE307" i="40" s="1"/>
  <c r="FA306" i="40"/>
  <c r="GK306" i="40" s="1"/>
  <c r="FS306" i="40"/>
  <c r="HC306" i="40" s="1"/>
  <c r="OB293" i="40" a="1"/>
  <c r="OB293" i="40" s="1"/>
  <c r="KG293" i="40"/>
  <c r="NI293" i="40" s="1"/>
  <c r="BC306" i="40"/>
  <c r="FI306" i="40"/>
  <c r="GS306" i="40" s="1"/>
  <c r="GA306" i="40"/>
  <c r="HK306" i="40" s="1"/>
  <c r="JX303" i="40"/>
  <c r="MZ303" i="40" s="1"/>
  <c r="NS303" i="40" a="1"/>
  <c r="NS303" i="40" s="1"/>
  <c r="Q307" i="40" a="1"/>
  <c r="Q307" i="40" s="1"/>
  <c r="OA294" i="40" a="1"/>
  <c r="OA294" i="40" s="1"/>
  <c r="KF294" i="40"/>
  <c r="NH294" i="40" s="1"/>
  <c r="OD291" i="40" a="1"/>
  <c r="OD291" i="40" s="1"/>
  <c r="KI291" i="40"/>
  <c r="NK291" i="40" s="1"/>
  <c r="FT306" i="40"/>
  <c r="HD306" i="40" s="1"/>
  <c r="FB306" i="40"/>
  <c r="GL306" i="40" s="1"/>
  <c r="NQ304" i="40" a="1"/>
  <c r="NQ304" i="40" s="1"/>
  <c r="JV304" i="40"/>
  <c r="MX304" i="40" s="1"/>
  <c r="AG307" i="40"/>
  <c r="AM307" i="40"/>
  <c r="Y307" i="40"/>
  <c r="AE307" i="40"/>
  <c r="AX307" i="40" s="1"/>
  <c r="AF307" i="40"/>
  <c r="X307" i="40"/>
  <c r="W307" i="40"/>
  <c r="AP307" i="40" s="1"/>
  <c r="AL307" i="40"/>
  <c r="BE307" i="40" s="1"/>
  <c r="AD307" i="40"/>
  <c r="AW307" i="40" s="1"/>
  <c r="AK307" i="40"/>
  <c r="AC307" i="40"/>
  <c r="AH307" i="40"/>
  <c r="V307" i="40"/>
  <c r="Z307" i="40"/>
  <c r="U307" i="40"/>
  <c r="AN307" i="40" s="1"/>
  <c r="AJ307" i="40"/>
  <c r="AB307" i="40"/>
  <c r="AI307" i="40"/>
  <c r="AA307" i="40"/>
  <c r="AT307" i="40" s="1"/>
  <c r="FJ306" i="40"/>
  <c r="GT306" i="40" s="1"/>
  <c r="GB306" i="40"/>
  <c r="HL306" i="40" s="1"/>
  <c r="FM306" i="40"/>
  <c r="GW306" i="40" s="1"/>
  <c r="EU306" i="40"/>
  <c r="GE306" i="40" s="1"/>
  <c r="NU300" i="40" a="1"/>
  <c r="NU300" i="40" s="1"/>
  <c r="JZ300" i="40"/>
  <c r="NB300" i="40" s="1"/>
  <c r="FU306" i="40"/>
  <c r="HE306" i="40" s="1"/>
  <c r="FC306" i="40"/>
  <c r="GM306" i="40" s="1"/>
  <c r="OC292" i="40" a="1"/>
  <c r="OC292" i="40" s="1"/>
  <c r="KH292" i="40"/>
  <c r="NJ292" i="40" s="1"/>
  <c r="MV306" i="40"/>
  <c r="JY302" i="40"/>
  <c r="NA302" i="40" s="1"/>
  <c r="NT302" i="40" a="1"/>
  <c r="NT302" i="40" s="1"/>
  <c r="OF290" i="40" a="1"/>
  <c r="OF290" i="40" s="1"/>
  <c r="KK290" i="40"/>
  <c r="NM290" i="40" s="1"/>
  <c r="OG290" i="40" s="1" a="1"/>
  <c r="OG290" i="40" s="1"/>
  <c r="AX306" i="40"/>
  <c r="C308" i="40" a="1"/>
  <c r="C308" i="40" s="1"/>
  <c r="A309" i="40"/>
  <c r="T308" i="40" a="1"/>
  <c r="T308" i="40" s="1"/>
  <c r="O308" i="40" a="1"/>
  <c r="O308" i="40" s="1"/>
  <c r="K308" i="40" a="1"/>
  <c r="K308" i="40" s="1"/>
  <c r="F308" i="40" a="1"/>
  <c r="F308" i="40" s="1"/>
  <c r="N308" i="40" a="1"/>
  <c r="N308" i="40" s="1"/>
  <c r="G308" i="40" a="1"/>
  <c r="G308" i="40" s="1"/>
  <c r="B308" i="40" a="1"/>
  <c r="B308" i="40" s="1"/>
  <c r="J308" i="40" a="1"/>
  <c r="J308" i="40" s="1"/>
  <c r="E308" i="40" a="1"/>
  <c r="E308" i="40" s="1"/>
  <c r="M308" i="40" a="1"/>
  <c r="M308" i="40" s="1"/>
  <c r="D308" i="40" a="1"/>
  <c r="D308" i="40" s="1"/>
  <c r="P308" i="40" a="1"/>
  <c r="P308" i="40" s="1"/>
  <c r="H308" i="40" a="1"/>
  <c r="H308" i="40" s="1"/>
  <c r="I308" i="40" s="1"/>
  <c r="L308" i="40" a="1"/>
  <c r="L308" i="40" s="1"/>
  <c r="FO306" i="40"/>
  <c r="GY306" i="40" s="1"/>
  <c r="EW306" i="40"/>
  <c r="GG306" i="40" s="1"/>
  <c r="HJ297" i="39" a="1"/>
  <c r="HJ297" i="39" s="1"/>
  <c r="EI297" i="39"/>
  <c r="GQ297" i="39" s="1"/>
  <c r="EK294" i="39"/>
  <c r="GS294" i="39" s="1"/>
  <c r="HL294" i="39" a="1"/>
  <c r="HL294" i="39" s="1"/>
  <c r="EA305" i="39"/>
  <c r="GI305" i="39" s="1"/>
  <c r="HB305" i="39" a="1"/>
  <c r="HB305" i="39" s="1"/>
  <c r="T307" i="39" a="1"/>
  <c r="T307" i="39" s="1"/>
  <c r="B307" i="39" a="1"/>
  <c r="B307" i="39" s="1"/>
  <c r="J307" i="39" a="1"/>
  <c r="J307" i="39" s="1"/>
  <c r="E307" i="39" a="1"/>
  <c r="E307" i="39" s="1"/>
  <c r="L307" i="39" a="1"/>
  <c r="L307" i="39" s="1"/>
  <c r="C307" i="39" a="1"/>
  <c r="C307" i="39" s="1"/>
  <c r="D307" i="39" a="1"/>
  <c r="D307" i="39" s="1"/>
  <c r="G307" i="39" a="1"/>
  <c r="G307" i="39" s="1"/>
  <c r="K307" i="39" a="1"/>
  <c r="K307" i="39" s="1"/>
  <c r="F307" i="39" a="1"/>
  <c r="F307" i="39" s="1"/>
  <c r="N307" i="39" a="1"/>
  <c r="N307" i="39" s="1"/>
  <c r="A308" i="39"/>
  <c r="M307" i="39" a="1"/>
  <c r="M307" i="39" s="1"/>
  <c r="H307" i="39" a="1"/>
  <c r="H307" i="39" s="1"/>
  <c r="I307" i="39" s="1"/>
  <c r="EQ289" i="39"/>
  <c r="GY289" i="39" s="1"/>
  <c r="HS289" i="39" s="1" a="1"/>
  <c r="HS289" i="39" s="1"/>
  <c r="HR289" i="39" a="1"/>
  <c r="HR289" i="39" s="1"/>
  <c r="EE300" i="39"/>
  <c r="GM300" i="39" s="1"/>
  <c r="HF300" i="39" a="1"/>
  <c r="HF300" i="39" s="1"/>
  <c r="EF299" i="39"/>
  <c r="GN299" i="39" s="1"/>
  <c r="HG299" i="39" a="1"/>
  <c r="HG299" i="39" s="1"/>
  <c r="HJ296" i="39" a="1"/>
  <c r="HJ296" i="39" s="1"/>
  <c r="EI296" i="39"/>
  <c r="GQ296" i="39" s="1"/>
  <c r="FC306" i="39" a="1"/>
  <c r="FC306" i="39" s="1"/>
  <c r="FJ306" i="39" a="1"/>
  <c r="FJ306" i="39" s="1"/>
  <c r="FW306" i="39" a="1"/>
  <c r="FW306" i="39" s="1"/>
  <c r="GD306" i="39" a="1"/>
  <c r="GD306" i="39" s="1"/>
  <c r="JD306" i="39" a="1"/>
  <c r="JD306" i="39" s="1"/>
  <c r="EY306" i="39" a="1"/>
  <c r="EY306" i="39" s="1"/>
  <c r="FF306" i="39" a="1"/>
  <c r="FF306" i="39" s="1"/>
  <c r="FS306" i="39" a="1"/>
  <c r="FS306" i="39" s="1"/>
  <c r="FZ306" i="39" a="1"/>
  <c r="FZ306" i="39" s="1"/>
  <c r="IN306" i="39" a="1"/>
  <c r="IN306" i="39" s="1"/>
  <c r="FA306" i="39" a="1"/>
  <c r="FA306" i="39" s="1"/>
  <c r="IX306" i="39" a="1"/>
  <c r="IX306" i="39" s="1"/>
  <c r="IT306" i="39" a="1"/>
  <c r="IT306" i="39" s="1"/>
  <c r="EZ306" i="39" a="1"/>
  <c r="EZ306" i="39" s="1"/>
  <c r="IA306" i="39" a="1"/>
  <c r="IA306" i="39" s="1"/>
  <c r="EV306" i="39" a="1"/>
  <c r="EV306" i="39" s="1"/>
  <c r="HW306" i="39" a="1"/>
  <c r="HW306" i="39" s="1"/>
  <c r="IW306" i="39" a="1"/>
  <c r="IW306" i="39" s="1"/>
  <c r="GC306" i="39" a="1"/>
  <c r="GC306" i="39" s="1"/>
  <c r="IS306" i="39" a="1"/>
  <c r="IS306" i="39" s="1"/>
  <c r="FY306" i="39" a="1"/>
  <c r="FY306" i="39" s="1"/>
  <c r="HY306" i="39" a="1"/>
  <c r="HY306" i="39" s="1"/>
  <c r="HU306" i="39" a="1"/>
  <c r="HU306" i="39" s="1"/>
  <c r="IB306" i="39" a="1"/>
  <c r="IB306" i="39" s="1"/>
  <c r="FP306" i="39" a="1"/>
  <c r="FP306" i="39" s="1"/>
  <c r="IZ306" i="39" a="1"/>
  <c r="IZ306" i="39" s="1"/>
  <c r="EU306" i="39" a="1"/>
  <c r="EU306" i="39" s="1"/>
  <c r="FB306" i="39" a="1"/>
  <c r="FB306" i="39" s="1"/>
  <c r="FO306" i="39" a="1"/>
  <c r="FO306" i="39" s="1"/>
  <c r="FV306" i="39" a="1"/>
  <c r="FV306" i="39" s="1"/>
  <c r="IY306" i="39" a="1"/>
  <c r="IY306" i="39" s="1"/>
  <c r="FE306" i="39" a="1"/>
  <c r="FE306" i="39" s="1"/>
  <c r="IU306" i="39" a="1"/>
  <c r="IU306" i="39" s="1"/>
  <c r="FH306" i="39" a="1"/>
  <c r="FH306" i="39" s="1"/>
  <c r="IQ306" i="39" a="1"/>
  <c r="IQ306" i="39" s="1"/>
  <c r="FD306" i="39" a="1"/>
  <c r="FD306" i="39" s="1"/>
  <c r="IE306" i="39" a="1"/>
  <c r="IE306" i="39" s="1"/>
  <c r="JE306" i="39" a="1"/>
  <c r="JE306" i="39" s="1"/>
  <c r="IH306" i="39" a="1"/>
  <c r="IH306" i="39" s="1"/>
  <c r="JA306" i="39" a="1"/>
  <c r="JA306" i="39" s="1"/>
  <c r="IK306" i="39" a="1"/>
  <c r="IK306" i="39" s="1"/>
  <c r="IG306" i="39" a="1"/>
  <c r="IG306" i="39" s="1"/>
  <c r="IC306" i="39" a="1"/>
  <c r="IC306" i="39" s="1"/>
  <c r="GB306" i="39" a="1"/>
  <c r="GB306" i="39" s="1"/>
  <c r="IJ306" i="39" a="1"/>
  <c r="IJ306" i="39" s="1"/>
  <c r="FQ306" i="39" a="1"/>
  <c r="FQ306" i="39" s="1"/>
  <c r="FK306" i="39" a="1"/>
  <c r="FK306" i="39" s="1"/>
  <c r="GE306" i="39" a="1"/>
  <c r="GE306" i="39" s="1"/>
  <c r="FG306" i="39" a="1"/>
  <c r="FG306" i="39" s="1"/>
  <c r="HX306" i="39" a="1"/>
  <c r="HX306" i="39" s="1"/>
  <c r="IV306" i="39" a="1"/>
  <c r="IV306" i="39" s="1"/>
  <c r="JC306" i="39" a="1"/>
  <c r="JC306" i="39" s="1"/>
  <c r="EX306" i="39" a="1"/>
  <c r="EX306" i="39" s="1"/>
  <c r="FI306" i="39" a="1"/>
  <c r="FI306" i="39" s="1"/>
  <c r="FR306" i="39" a="1"/>
  <c r="FR306" i="39" s="1"/>
  <c r="IR306" i="39" a="1"/>
  <c r="IR306" i="39" s="1"/>
  <c r="ET306" i="39" a="1"/>
  <c r="ET306" i="39" s="1"/>
  <c r="FN306" i="39" a="1"/>
  <c r="FN306" i="39" s="1"/>
  <c r="JB306" i="39" a="1"/>
  <c r="JB306" i="39" s="1"/>
  <c r="II306" i="39" a="1"/>
  <c r="II306" i="39" s="1"/>
  <c r="EW306" i="39" a="1"/>
  <c r="EW306" i="39" s="1"/>
  <c r="IL306" i="39" a="1"/>
  <c r="IL306" i="39" s="1"/>
  <c r="IP306" i="39" a="1"/>
  <c r="IP306" i="39" s="1"/>
  <c r="ID306" i="39" a="1"/>
  <c r="ID306" i="39" s="1"/>
  <c r="HZ306" i="39" a="1"/>
  <c r="HZ306" i="39" s="1"/>
  <c r="HV306" i="39" a="1"/>
  <c r="HV306" i="39" s="1"/>
  <c r="IO306" i="39" a="1"/>
  <c r="IO306" i="39" s="1"/>
  <c r="FU306" i="39" a="1"/>
  <c r="FU306" i="39" s="1"/>
  <c r="FX306" i="39" a="1"/>
  <c r="FX306" i="39" s="1"/>
  <c r="IF306" i="39" a="1"/>
  <c r="IF306" i="39" s="1"/>
  <c r="FT306" i="39" a="1"/>
  <c r="FT306" i="39" s="1"/>
  <c r="GA306" i="39" a="1"/>
  <c r="GA306" i="39" s="1"/>
  <c r="HH298" i="39" a="1"/>
  <c r="HH298" i="39" s="1"/>
  <c r="EG298" i="39"/>
  <c r="GO298" i="39" s="1"/>
  <c r="HD302" i="39" a="1"/>
  <c r="HD302" i="39" s="1"/>
  <c r="EC302" i="39"/>
  <c r="GK302" i="39" s="1"/>
  <c r="HQ290" i="39" a="1"/>
  <c r="HQ290" i="39" s="1"/>
  <c r="EP290" i="39"/>
  <c r="GX290" i="39" s="1"/>
  <c r="HC303" i="39" a="1"/>
  <c r="HC303" i="39" s="1"/>
  <c r="EB303" i="39"/>
  <c r="GJ303" i="39" s="1"/>
  <c r="HB304" i="39" a="1"/>
  <c r="HB304" i="39" s="1"/>
  <c r="EA304" i="39"/>
  <c r="GI304" i="39" s="1"/>
  <c r="HK295" i="39" a="1"/>
  <c r="HK295" i="39" s="1"/>
  <c r="EJ295" i="39"/>
  <c r="GR295" i="39" s="1"/>
  <c r="ED301" i="39"/>
  <c r="GL301" i="39" s="1"/>
  <c r="HE301" i="39" a="1"/>
  <c r="HE301" i="39" s="1"/>
  <c r="R306" i="39"/>
  <c r="S306" i="39"/>
  <c r="AO306" i="39"/>
  <c r="AK306" i="39"/>
  <c r="DC306" i="39" s="1"/>
  <c r="DU306" i="39" s="1"/>
  <c r="AF306" i="39"/>
  <c r="CX306" i="39" s="1"/>
  <c r="DP306" i="39" s="1"/>
  <c r="AC306" i="39"/>
  <c r="CU306" i="39" s="1"/>
  <c r="DM306" i="39" s="1"/>
  <c r="AB306" i="39"/>
  <c r="CT306" i="39" s="1"/>
  <c r="DL306" i="39" s="1"/>
  <c r="AQ306" i="39"/>
  <c r="AZ306" i="39"/>
  <c r="AR306" i="39"/>
  <c r="BC306" i="39"/>
  <c r="AU306" i="39"/>
  <c r="AP306" i="39"/>
  <c r="AG306" i="39"/>
  <c r="CY306" i="39" s="1"/>
  <c r="DQ306" i="39" s="1"/>
  <c r="AW306" i="39"/>
  <c r="X306" i="39"/>
  <c r="CP306" i="39" s="1"/>
  <c r="DH306" i="39" s="1"/>
  <c r="BA306" i="39"/>
  <c r="AJ306" i="39"/>
  <c r="DB306" i="39" s="1"/>
  <c r="DT306" i="39" s="1"/>
  <c r="AH306" i="39"/>
  <c r="CZ306" i="39" s="1"/>
  <c r="DR306" i="39" s="1"/>
  <c r="AI306" i="39"/>
  <c r="DA306" i="39" s="1"/>
  <c r="DS306" i="39" s="1"/>
  <c r="AA306" i="39"/>
  <c r="CS306" i="39" s="1"/>
  <c r="DK306" i="39" s="1"/>
  <c r="V306" i="39"/>
  <c r="CN306" i="39" s="1"/>
  <c r="DF306" i="39" s="1"/>
  <c r="BB306" i="39"/>
  <c r="AT306" i="39"/>
  <c r="BD306" i="39"/>
  <c r="AS306" i="39"/>
  <c r="AV306" i="39"/>
  <c r="AY306" i="39"/>
  <c r="AM306" i="39"/>
  <c r="DE306" i="39" s="1"/>
  <c r="DW306" i="39" s="1"/>
  <c r="AE306" i="39"/>
  <c r="CW306" i="39" s="1"/>
  <c r="DO306" i="39" s="1"/>
  <c r="W306" i="39"/>
  <c r="CO306" i="39" s="1"/>
  <c r="DG306" i="39" s="1"/>
  <c r="Z306" i="39"/>
  <c r="CR306" i="39" s="1"/>
  <c r="DJ306" i="39" s="1"/>
  <c r="DZ306" i="39"/>
  <c r="GH306" i="39" s="1"/>
  <c r="BF306" i="39"/>
  <c r="AX306" i="39"/>
  <c r="AL306" i="39"/>
  <c r="DD306" i="39" s="1"/>
  <c r="DV306" i="39" s="1"/>
  <c r="AD306" i="39"/>
  <c r="CV306" i="39" s="1"/>
  <c r="DN306" i="39" s="1"/>
  <c r="Y306" i="39"/>
  <c r="CQ306" i="39" s="1"/>
  <c r="DI306" i="39" s="1"/>
  <c r="BE306" i="39"/>
  <c r="EM292" i="39"/>
  <c r="GU292" i="39" s="1"/>
  <c r="HN292" i="39" a="1"/>
  <c r="HN292" i="39" s="1"/>
  <c r="EN291" i="39"/>
  <c r="GV291" i="39" s="1"/>
  <c r="HO291" i="39" a="1"/>
  <c r="HO291" i="39" s="1"/>
  <c r="HM293" i="39" a="1"/>
  <c r="HM293" i="39" s="1"/>
  <c r="EL293" i="39"/>
  <c r="GT293" i="39" s="1"/>
  <c r="DQ305" i="38"/>
  <c r="BV305" i="38"/>
  <c r="CN305" i="38" s="1"/>
  <c r="DO305" i="38"/>
  <c r="CD305" i="38"/>
  <c r="CV305" i="38" s="1"/>
  <c r="DP305" i="38"/>
  <c r="DN305" i="38"/>
  <c r="CC305" i="38"/>
  <c r="CU305" i="38" s="1"/>
  <c r="DI305" i="38"/>
  <c r="DD305" i="38"/>
  <c r="CF305" i="38"/>
  <c r="CX305" i="38" s="1"/>
  <c r="DF305" i="38"/>
  <c r="IY290" i="38" a="1"/>
  <c r="IY290" i="38" s="1"/>
  <c r="FX290" i="38"/>
  <c r="IF290" i="38" s="1"/>
  <c r="JG306" i="38" a="1"/>
  <c r="JG306" i="38" s="1"/>
  <c r="GM306" i="38" a="1"/>
  <c r="GM306" i="38" s="1"/>
  <c r="JR306" i="38" a="1"/>
  <c r="JR306" i="38" s="1"/>
  <c r="GV306" i="38" a="1"/>
  <c r="GV306" i="38" s="1"/>
  <c r="JY306" i="38" a="1"/>
  <c r="JY306" i="38" s="1"/>
  <c r="HB306" i="38" a="1"/>
  <c r="HB306" i="38" s="1"/>
  <c r="GY306" i="38" a="1"/>
  <c r="GY306" i="38" s="1"/>
  <c r="HC306" i="38" a="1"/>
  <c r="HC306" i="38" s="1"/>
  <c r="GG306" i="38" a="1"/>
  <c r="GG306" i="38" s="1"/>
  <c r="KJ306" i="38" a="1"/>
  <c r="KJ306" i="38" s="1"/>
  <c r="JC306" i="38" a="1"/>
  <c r="JC306" i="38" s="1"/>
  <c r="GI306" i="38" a="1"/>
  <c r="GI306" i="38" s="1"/>
  <c r="JN306" i="38" a="1"/>
  <c r="JN306" i="38" s="1"/>
  <c r="GP306" i="38" a="1"/>
  <c r="GP306" i="38" s="1"/>
  <c r="JT306" i="38" a="1"/>
  <c r="JT306" i="38" s="1"/>
  <c r="GX306" i="38" a="1"/>
  <c r="GX306" i="38" s="1"/>
  <c r="JM306" i="38" a="1"/>
  <c r="JM306" i="38" s="1"/>
  <c r="HK306" i="38" a="1"/>
  <c r="HK306" i="38" s="1"/>
  <c r="KB306" i="38" a="1"/>
  <c r="KB306" i="38" s="1"/>
  <c r="HI306" i="38" a="1"/>
  <c r="HI306" i="38" s="1"/>
  <c r="KM306" i="38" a="1"/>
  <c r="KM306" i="38" s="1"/>
  <c r="JF306" i="38" a="1"/>
  <c r="JF306" i="38" s="1"/>
  <c r="GH306" i="38" a="1"/>
  <c r="GH306" i="38" s="1"/>
  <c r="JL306" i="38" a="1"/>
  <c r="JL306" i="38" s="1"/>
  <c r="GN306" i="38" a="1"/>
  <c r="GN306" i="38" s="1"/>
  <c r="KH306" i="38" a="1"/>
  <c r="KH306" i="38" s="1"/>
  <c r="JQ306" i="38" a="1"/>
  <c r="JQ306" i="38" s="1"/>
  <c r="JI306" i="38" a="1"/>
  <c r="JI306" i="38" s="1"/>
  <c r="JO306" i="38" a="1"/>
  <c r="JO306" i="38" s="1"/>
  <c r="GW306" i="38" a="1"/>
  <c r="GW306" i="38" s="1"/>
  <c r="KA306" i="38" a="1"/>
  <c r="KA306" i="38" s="1"/>
  <c r="HD306" i="38" a="1"/>
  <c r="HD306" i="38" s="1"/>
  <c r="KG306" i="38" a="1"/>
  <c r="KG306" i="38" s="1"/>
  <c r="HJ306" i="38" a="1"/>
  <c r="HJ306" i="38" s="1"/>
  <c r="GB306" i="38" a="1"/>
  <c r="GB306" i="38" s="1"/>
  <c r="GS306" i="38" a="1"/>
  <c r="GS306" i="38" s="1"/>
  <c r="JE306" i="38" a="1"/>
  <c r="JE306" i="38" s="1"/>
  <c r="KF306" i="38" a="1"/>
  <c r="KF306" i="38" s="1"/>
  <c r="HM306" i="38" a="1"/>
  <c r="HM306" i="38" s="1"/>
  <c r="GE306" i="38" a="1"/>
  <c r="GE306" i="38" s="1"/>
  <c r="JJ306" i="38" a="1"/>
  <c r="JJ306" i="38" s="1"/>
  <c r="GL306" i="38" a="1"/>
  <c r="GL306" i="38" s="1"/>
  <c r="JP306" i="38" a="1"/>
  <c r="JP306" i="38" s="1"/>
  <c r="GR306" i="38" a="1"/>
  <c r="GR306" i="38" s="1"/>
  <c r="GK306" i="38" a="1"/>
  <c r="GK306" i="38" s="1"/>
  <c r="GC306" i="38" a="1"/>
  <c r="GC306" i="38" s="1"/>
  <c r="JK306" i="38" a="1"/>
  <c r="JK306" i="38" s="1"/>
  <c r="JW306" i="38" a="1"/>
  <c r="JW306" i="38" s="1"/>
  <c r="KC306" i="38" a="1"/>
  <c r="KC306" i="38" s="1"/>
  <c r="JZ306" i="38" a="1"/>
  <c r="JZ306" i="38" s="1"/>
  <c r="GO306" i="38" a="1"/>
  <c r="GO306" i="38" s="1"/>
  <c r="GQ306" i="38" a="1"/>
  <c r="GQ306" i="38" s="1"/>
  <c r="GZ306" i="38" a="1"/>
  <c r="GZ306" i="38" s="1"/>
  <c r="HF306" i="38" a="1"/>
  <c r="HF306" i="38" s="1"/>
  <c r="KD306" i="38" a="1"/>
  <c r="KD306" i="38" s="1"/>
  <c r="JX306" i="38" a="1"/>
  <c r="JX306" i="38" s="1"/>
  <c r="HE306" i="38" a="1"/>
  <c r="HE306" i="38" s="1"/>
  <c r="KI306" i="38" a="1"/>
  <c r="KI306" i="38" s="1"/>
  <c r="HL306" i="38" a="1"/>
  <c r="HL306" i="38" s="1"/>
  <c r="GD306" i="38" a="1"/>
  <c r="GD306" i="38" s="1"/>
  <c r="JH306" i="38" a="1"/>
  <c r="JH306" i="38" s="1"/>
  <c r="GJ306" i="38" a="1"/>
  <c r="GJ306" i="38" s="1"/>
  <c r="HG306" i="38" a="1"/>
  <c r="HG306" i="38" s="1"/>
  <c r="KL306" i="38" a="1"/>
  <c r="KL306" i="38" s="1"/>
  <c r="JS306" i="38" a="1"/>
  <c r="JS306" i="38" s="1"/>
  <c r="HA306" i="38" a="1"/>
  <c r="HA306" i="38" s="1"/>
  <c r="KE306" i="38" a="1"/>
  <c r="KE306" i="38" s="1"/>
  <c r="HH306" i="38" a="1"/>
  <c r="HH306" i="38" s="1"/>
  <c r="KK306" i="38" a="1"/>
  <c r="KK306" i="38" s="1"/>
  <c r="JD306" i="38" a="1"/>
  <c r="JD306" i="38" s="1"/>
  <c r="GF306" i="38" a="1"/>
  <c r="GF306" i="38" s="1"/>
  <c r="JV306" i="38" a="1"/>
  <c r="JV306" i="38" s="1"/>
  <c r="BW305" i="38"/>
  <c r="CO305" i="38" s="1"/>
  <c r="DH305" i="38"/>
  <c r="IP298" i="38" a="1"/>
  <c r="IP298" i="38" s="1"/>
  <c r="FO298" i="38"/>
  <c r="HW298" i="38" s="1"/>
  <c r="CE305" i="38"/>
  <c r="CW305" i="38" s="1"/>
  <c r="DR305" i="38"/>
  <c r="AI306" i="38"/>
  <c r="CF306" i="38" s="1"/>
  <c r="CX306" i="38" s="1"/>
  <c r="AP306" i="38"/>
  <c r="AM306" i="38"/>
  <c r="X306" i="38"/>
  <c r="FH306" i="38"/>
  <c r="AA306" i="38"/>
  <c r="AG306" i="38"/>
  <c r="CD306" i="38" s="1"/>
  <c r="CV306" i="38" s="1"/>
  <c r="BE306" i="38"/>
  <c r="AW306" i="38"/>
  <c r="AS306" i="38"/>
  <c r="AQ306" i="38"/>
  <c r="BC306" i="38"/>
  <c r="BD306" i="38"/>
  <c r="AO306" i="38"/>
  <c r="AZ306" i="38"/>
  <c r="BF306" i="38"/>
  <c r="AD306" i="38"/>
  <c r="DL306" i="38" s="1"/>
  <c r="AE306" i="38"/>
  <c r="CB306" i="38" s="1"/>
  <c r="CT306" i="38" s="1"/>
  <c r="W306" i="38"/>
  <c r="BT306" i="38" s="1"/>
  <c r="CL306" i="38" s="1"/>
  <c r="BA306" i="38"/>
  <c r="AY306" i="38"/>
  <c r="Y306" i="38"/>
  <c r="AK306" i="38"/>
  <c r="CH306" i="38" s="1"/>
  <c r="CZ306" i="38" s="1"/>
  <c r="AT306" i="38"/>
  <c r="AR306" i="38"/>
  <c r="V306" i="38"/>
  <c r="BS306" i="38" s="1"/>
  <c r="CK306" i="38" s="1"/>
  <c r="AV306" i="38"/>
  <c r="AX306" i="38"/>
  <c r="AJ306" i="38"/>
  <c r="AH306" i="38"/>
  <c r="AU306" i="38"/>
  <c r="AF306" i="38"/>
  <c r="CC306" i="38" s="1"/>
  <c r="CU306" i="38" s="1"/>
  <c r="AC306" i="38"/>
  <c r="AB306" i="38"/>
  <c r="Z306" i="38"/>
  <c r="BW306" i="38" s="1"/>
  <c r="CO306" i="38" s="1"/>
  <c r="AL306" i="38"/>
  <c r="BB306" i="38"/>
  <c r="IX291" i="38" a="1"/>
  <c r="IX291" i="38" s="1"/>
  <c r="FW291" i="38"/>
  <c r="IE291" i="38" s="1"/>
  <c r="IY289" i="38" a="1"/>
  <c r="IY289" i="38" s="1"/>
  <c r="FX289" i="38"/>
  <c r="IF289" i="38" s="1"/>
  <c r="CH305" i="38"/>
  <c r="CZ305" i="38" s="1"/>
  <c r="DS305" i="38"/>
  <c r="DU305" i="38"/>
  <c r="DK305" i="38"/>
  <c r="HP305" i="38"/>
  <c r="IR296" i="38" a="1"/>
  <c r="IR296" i="38" s="1"/>
  <c r="FQ296" i="38"/>
  <c r="HY296" i="38" s="1"/>
  <c r="IW292" i="38" a="1"/>
  <c r="IW292" i="38" s="1"/>
  <c r="FV292" i="38"/>
  <c r="ID292" i="38" s="1"/>
  <c r="BT305" i="38"/>
  <c r="CL305" i="38" s="1"/>
  <c r="DE305" i="38"/>
  <c r="R306" i="38"/>
  <c r="S306" i="38"/>
  <c r="H307" i="38" a="1"/>
  <c r="H307" i="38" s="1"/>
  <c r="I307" i="38" s="1"/>
  <c r="L307" i="38" a="1"/>
  <c r="L307" i="38" s="1"/>
  <c r="D307" i="38" a="1"/>
  <c r="D307" i="38" s="1"/>
  <c r="B307" i="38" a="1"/>
  <c r="B307" i="38" s="1"/>
  <c r="T307" i="38" a="1"/>
  <c r="T307" i="38" s="1"/>
  <c r="G307" i="38" a="1"/>
  <c r="G307" i="38" s="1"/>
  <c r="E307" i="38" a="1"/>
  <c r="E307" i="38" s="1"/>
  <c r="F307" i="38" a="1"/>
  <c r="F307" i="38" s="1"/>
  <c r="A308" i="38"/>
  <c r="M307" i="38" a="1"/>
  <c r="M307" i="38" s="1"/>
  <c r="C307" i="38" a="1"/>
  <c r="C307" i="38" s="1"/>
  <c r="K307" i="38" a="1"/>
  <c r="K307" i="38" s="1"/>
  <c r="J307" i="38" a="1"/>
  <c r="J307" i="38" s="1"/>
  <c r="FQ297" i="38"/>
  <c r="HY297" i="38" s="1"/>
  <c r="IR297" i="38" a="1"/>
  <c r="IR297" i="38" s="1"/>
  <c r="FT293" i="38"/>
  <c r="IB293" i="38" s="1"/>
  <c r="IU293" i="38" a="1"/>
  <c r="IU293" i="38" s="1"/>
  <c r="FL301" i="38"/>
  <c r="HT301" i="38" s="1"/>
  <c r="IM301" i="38" a="1"/>
  <c r="IM301" i="38" s="1"/>
  <c r="IU294" i="38" a="1"/>
  <c r="IU294" i="38" s="1"/>
  <c r="FT294" i="38"/>
  <c r="IB294" i="38" s="1"/>
  <c r="IP299" i="38" a="1"/>
  <c r="IP299" i="38" s="1"/>
  <c r="FO299" i="38"/>
  <c r="HW299" i="38" s="1"/>
  <c r="IS295" i="38" a="1"/>
  <c r="IS295" i="38" s="1"/>
  <c r="FR295" i="38"/>
  <c r="HZ295" i="38" s="1"/>
  <c r="EX306" i="38"/>
  <c r="DY306" i="38"/>
  <c r="EM306" i="38"/>
  <c r="EI306" i="38"/>
  <c r="DV306" i="38"/>
  <c r="EP306" i="38"/>
  <c r="FD306" i="38"/>
  <c r="EE306" i="38"/>
  <c r="FA306" i="38"/>
  <c r="EL306" i="38"/>
  <c r="DZ306" i="38"/>
  <c r="EN306" i="38"/>
  <c r="EZ306" i="38"/>
  <c r="EY306" i="38"/>
  <c r="EK306" i="38"/>
  <c r="EW306" i="38"/>
  <c r="EJ306" i="38"/>
  <c r="ET306" i="38"/>
  <c r="EO306" i="38"/>
  <c r="FC306" i="38"/>
  <c r="EB306" i="38"/>
  <c r="EA306" i="38"/>
  <c r="EH306" i="38"/>
  <c r="EV306" i="38"/>
  <c r="DW306" i="38"/>
  <c r="ED306" i="38"/>
  <c r="ES306" i="38"/>
  <c r="EG306" i="38"/>
  <c r="FB306" i="38"/>
  <c r="EU306" i="38"/>
  <c r="EQ306" i="38"/>
  <c r="FE306" i="38"/>
  <c r="EF306" i="38"/>
  <c r="ER306" i="38"/>
  <c r="EC306" i="38"/>
  <c r="DX306" i="38"/>
  <c r="FK303" i="38"/>
  <c r="HS303" i="38" s="1"/>
  <c r="IL303" i="38" a="1"/>
  <c r="IL303" i="38" s="1"/>
  <c r="FI304" i="38"/>
  <c r="HQ304" i="38" s="1"/>
  <c r="IJ304" i="38" a="1"/>
  <c r="IJ304" i="38" s="1"/>
  <c r="IL302" i="38" a="1"/>
  <c r="IL302" i="38" s="1"/>
  <c r="FK302" i="38"/>
  <c r="HS302" i="38" s="1"/>
  <c r="BX305" i="38"/>
  <c r="CP305" i="38" s="1"/>
  <c r="CJ305" i="38"/>
  <c r="DB305" i="38" s="1"/>
  <c r="DM305" i="38"/>
  <c r="DJ305" i="38"/>
  <c r="DT305" i="38"/>
  <c r="DL305" i="38"/>
  <c r="IN300" i="38" a="1"/>
  <c r="IN300" i="38" s="1"/>
  <c r="FM300" i="38"/>
  <c r="HU300" i="38" s="1"/>
  <c r="E301" i="44"/>
  <c r="G301" i="44" s="1"/>
  <c r="F301" i="44"/>
  <c r="H301" i="44" s="1"/>
  <c r="KC32" i="40" l="1"/>
  <c r="KC31" i="40"/>
  <c r="JW33" i="40"/>
  <c r="MY33" i="40" s="1"/>
  <c r="NR33" i="40" a="1"/>
  <c r="NR33" i="40" s="1"/>
  <c r="B325" i="44"/>
  <c r="A326" i="44"/>
  <c r="AJ308" i="40"/>
  <c r="AI308" i="40"/>
  <c r="AB308" i="40"/>
  <c r="AA308" i="40"/>
  <c r="AH308" i="40"/>
  <c r="Z308" i="40"/>
  <c r="AS308" i="40" s="1"/>
  <c r="AG308" i="40"/>
  <c r="Y308" i="40"/>
  <c r="AF308" i="40"/>
  <c r="X308" i="40"/>
  <c r="AM308" i="40"/>
  <c r="AE308" i="40"/>
  <c r="W308" i="40"/>
  <c r="AK308" i="40"/>
  <c r="AL308" i="40"/>
  <c r="AC308" i="40"/>
  <c r="AD308" i="40"/>
  <c r="AW308" i="40" s="1"/>
  <c r="U308" i="40"/>
  <c r="AN308" i="40" s="1"/>
  <c r="V308" i="40"/>
  <c r="FH307" i="40"/>
  <c r="GR307" i="40" s="1"/>
  <c r="FZ307" i="40"/>
  <c r="HJ307" i="40" s="1"/>
  <c r="GD307" i="40"/>
  <c r="HN307" i="40" s="1"/>
  <c r="FL307" i="40"/>
  <c r="GV307" i="40" s="1"/>
  <c r="OC293" i="40" a="1"/>
  <c r="OC293" i="40" s="1"/>
  <c r="KH293" i="40"/>
  <c r="NJ293" i="40" s="1"/>
  <c r="MV307" i="40"/>
  <c r="GA307" i="40"/>
  <c r="HK307" i="40" s="1"/>
  <c r="FI307" i="40"/>
  <c r="GS307" i="40" s="1"/>
  <c r="JW304" i="40"/>
  <c r="MY304" i="40" s="1"/>
  <c r="NR304" i="40" a="1"/>
  <c r="NR304" i="40" s="1"/>
  <c r="NU302" i="40" a="1"/>
  <c r="NU302" i="40" s="1"/>
  <c r="JZ302" i="40"/>
  <c r="NB302" i="40" s="1"/>
  <c r="NP306" i="40" a="1"/>
  <c r="NP306" i="40" s="1"/>
  <c r="JU306" i="40"/>
  <c r="MW306" i="40" s="1"/>
  <c r="EY307" i="40"/>
  <c r="GI307" i="40" s="1"/>
  <c r="FQ307" i="40"/>
  <c r="HA307" i="40" s="1"/>
  <c r="BB307" i="40"/>
  <c r="KB299" i="40"/>
  <c r="ND299" i="40" s="1"/>
  <c r="NW299" i="40" a="1"/>
  <c r="NW299" i="40" s="1"/>
  <c r="NZ296" i="40" a="1"/>
  <c r="NZ296" i="40" s="1"/>
  <c r="KE296" i="40"/>
  <c r="NG296" i="40" s="1"/>
  <c r="OD292" i="40" a="1"/>
  <c r="OD292" i="40" s="1"/>
  <c r="KI292" i="40"/>
  <c r="NK292" i="40" s="1"/>
  <c r="AO307" i="40"/>
  <c r="FM307" i="40"/>
  <c r="GW307" i="40" s="1"/>
  <c r="EU307" i="40"/>
  <c r="GE307" i="40" s="1"/>
  <c r="S308" i="40"/>
  <c r="R308" i="40"/>
  <c r="BA307" i="40"/>
  <c r="FG307" i="40"/>
  <c r="GQ307" i="40" s="1"/>
  <c r="FY307" i="40"/>
  <c r="HI307" i="40" s="1"/>
  <c r="KJ291" i="40"/>
  <c r="NL291" i="40" s="1"/>
  <c r="OE291" i="40" a="1"/>
  <c r="OE291" i="40" s="1"/>
  <c r="NX298" i="40" a="1"/>
  <c r="NX298" i="40" s="1"/>
  <c r="KC298" i="40"/>
  <c r="NE298" i="40" s="1"/>
  <c r="AV307" i="40"/>
  <c r="FT307" i="40"/>
  <c r="HD307" i="40" s="1"/>
  <c r="FB307" i="40"/>
  <c r="GL307" i="40" s="1"/>
  <c r="BC307" i="40"/>
  <c r="JV305" i="40"/>
  <c r="MX305" i="40" s="1"/>
  <c r="NQ305" i="40" a="1"/>
  <c r="NQ305" i="40" s="1"/>
  <c r="GB307" i="40"/>
  <c r="HL307" i="40" s="1"/>
  <c r="FJ307" i="40"/>
  <c r="GT307" i="40" s="1"/>
  <c r="OB294" i="40" a="1"/>
  <c r="OB294" i="40" s="1"/>
  <c r="KG294" i="40"/>
  <c r="NI294" i="40" s="1"/>
  <c r="IP308" i="40"/>
  <c r="IT308" i="40"/>
  <c r="JM308" i="40"/>
  <c r="JQ308" i="40"/>
  <c r="JE308" i="40"/>
  <c r="JI308" i="40"/>
  <c r="IW308" i="40"/>
  <c r="JA308" i="40"/>
  <c r="IO308" i="40"/>
  <c r="IS308" i="40"/>
  <c r="JL308" i="40"/>
  <c r="IK308" i="40"/>
  <c r="JD308" i="40"/>
  <c r="JP308" i="40"/>
  <c r="JO308" i="40"/>
  <c r="IV308" i="40"/>
  <c r="JH308" i="40"/>
  <c r="JG308" i="40"/>
  <c r="IN308" i="40"/>
  <c r="IZ308" i="40"/>
  <c r="IY308" i="40"/>
  <c r="JK308" i="40"/>
  <c r="IR308" i="40"/>
  <c r="IQ308" i="40"/>
  <c r="JC308" i="40"/>
  <c r="IJ308" i="40"/>
  <c r="II308" i="40"/>
  <c r="IU308" i="40"/>
  <c r="JN308" i="40"/>
  <c r="IM308" i="40"/>
  <c r="JF308" i="40"/>
  <c r="IL308" i="40"/>
  <c r="IH308" i="40"/>
  <c r="JJ308" i="40"/>
  <c r="IX308" i="40"/>
  <c r="JB308" i="40"/>
  <c r="NV300" i="40" a="1"/>
  <c r="NV300" i="40" s="1"/>
  <c r="KA300" i="40"/>
  <c r="NC300" i="40" s="1"/>
  <c r="FU307" i="40"/>
  <c r="HE307" i="40" s="1"/>
  <c r="FC307" i="40"/>
  <c r="GM307" i="40" s="1"/>
  <c r="MP308" i="40" a="1"/>
  <c r="MP308" i="40" s="1"/>
  <c r="BI308" i="40"/>
  <c r="HQ308" i="40" s="1"/>
  <c r="MK308" i="40" a="1"/>
  <c r="MK308" i="40" s="1"/>
  <c r="KU308" i="40"/>
  <c r="LR308" i="40" a="1"/>
  <c r="LR308" i="40" s="1"/>
  <c r="EM308" i="40" s="1"/>
  <c r="CM308" i="40" a="1"/>
  <c r="CM308" i="40" s="1"/>
  <c r="KZ308" i="40"/>
  <c r="DC308" i="40"/>
  <c r="DU308" i="40" s="1"/>
  <c r="MH308" i="40" a="1"/>
  <c r="MH308" i="40" s="1"/>
  <c r="KW308" i="40"/>
  <c r="MC308" i="40" a="1"/>
  <c r="MC308" i="40" s="1"/>
  <c r="CY308" i="40"/>
  <c r="DQ308" i="40" s="1"/>
  <c r="LJ308" i="40" a="1"/>
  <c r="LJ308" i="40" s="1"/>
  <c r="EE308" i="40" s="1"/>
  <c r="CE308" i="40" a="1"/>
  <c r="CE308" i="40" s="1"/>
  <c r="DD308" i="40"/>
  <c r="DV308" i="40" s="1"/>
  <c r="CQ308" i="40" a="1"/>
  <c r="CQ308" i="40" s="1"/>
  <c r="KR308" i="40"/>
  <c r="MD308" i="40" a="1"/>
  <c r="MD308" i="40" s="1"/>
  <c r="KO308" i="40"/>
  <c r="LW308" i="40" a="1"/>
  <c r="LW308" i="40" s="1"/>
  <c r="ER308" i="40" s="1"/>
  <c r="CR308" i="40" a="1"/>
  <c r="CR308" i="40" s="1"/>
  <c r="LB308" i="40"/>
  <c r="CA308" i="40" a="1"/>
  <c r="CA308" i="40" s="1"/>
  <c r="CV308" i="40"/>
  <c r="DN308" i="40" s="1"/>
  <c r="LX308" i="40" a="1"/>
  <c r="LX308" i="40" s="1"/>
  <c r="ES308" i="40" s="1"/>
  <c r="DI308" i="40"/>
  <c r="EA308" i="40" s="1"/>
  <c r="LS308" i="40" a="1"/>
  <c r="LS308" i="40" s="1"/>
  <c r="EN308" i="40" s="1"/>
  <c r="CN308" i="40" a="1"/>
  <c r="CN308" i="40" s="1"/>
  <c r="KT308" i="40"/>
  <c r="BT308" i="40"/>
  <c r="IB308" i="40" s="1"/>
  <c r="BS308" i="40"/>
  <c r="IA308" i="40" s="1"/>
  <c r="LT308" i="40" a="1"/>
  <c r="LT308" i="40" s="1"/>
  <c r="EO308" i="40" s="1"/>
  <c r="DA308" i="40"/>
  <c r="DS308" i="40" s="1"/>
  <c r="LO308" i="40" a="1"/>
  <c r="LO308" i="40" s="1"/>
  <c r="EJ308" i="40" s="1"/>
  <c r="CJ308" i="40" a="1"/>
  <c r="CJ308" i="40" s="1"/>
  <c r="DF308" i="40"/>
  <c r="DX308" i="40" s="1"/>
  <c r="BL308" i="40"/>
  <c r="HT308" i="40" s="1"/>
  <c r="BK308" i="40"/>
  <c r="HS308" i="40" s="1"/>
  <c r="LP308" i="40" a="1"/>
  <c r="LP308" i="40" s="1"/>
  <c r="EK308" i="40" s="1"/>
  <c r="CS308" i="40"/>
  <c r="DK308" i="40" s="1"/>
  <c r="LK308" i="40" a="1"/>
  <c r="LK308" i="40" s="1"/>
  <c r="EF308" i="40" s="1"/>
  <c r="CF308" i="40" a="1"/>
  <c r="CF308" i="40" s="1"/>
  <c r="CX308" i="40"/>
  <c r="DP308" i="40" s="1"/>
  <c r="CL308" i="40" a="1"/>
  <c r="CL308" i="40" s="1"/>
  <c r="LL308" i="40" a="1"/>
  <c r="LL308" i="40" s="1"/>
  <c r="EG308" i="40" s="1"/>
  <c r="CO308" i="40" a="1"/>
  <c r="CO308" i="40" s="1"/>
  <c r="LD308" i="40"/>
  <c r="CB308" i="40" a="1"/>
  <c r="CB308" i="40" s="1"/>
  <c r="BU308" i="40"/>
  <c r="IC308" i="40" s="1"/>
  <c r="MQ308" i="40" a="1"/>
  <c r="MQ308" i="40" s="1"/>
  <c r="CH308" i="40" a="1"/>
  <c r="CH308" i="40" s="1"/>
  <c r="LH308" i="40" a="1"/>
  <c r="LH308" i="40" s="1"/>
  <c r="EC308" i="40" s="1"/>
  <c r="CK308" i="40" a="1"/>
  <c r="CK308" i="40" s="1"/>
  <c r="KV308" i="40"/>
  <c r="BV308" i="40"/>
  <c r="ID308" i="40" s="1"/>
  <c r="BM308" i="40"/>
  <c r="HU308" i="40" s="1"/>
  <c r="MM308" i="40" a="1"/>
  <c r="MM308" i="40" s="1"/>
  <c r="CD308" i="40" a="1"/>
  <c r="CD308" i="40" s="1"/>
  <c r="KX308" i="40"/>
  <c r="CG308" i="40" a="1"/>
  <c r="CG308" i="40" s="1"/>
  <c r="KN308" i="40"/>
  <c r="BN308" i="40"/>
  <c r="HV308" i="40" s="1"/>
  <c r="AO308" i="40"/>
  <c r="MI308" i="40" a="1"/>
  <c r="MI308" i="40" s="1"/>
  <c r="BZ308" i="40" a="1"/>
  <c r="BZ308" i="40" s="1"/>
  <c r="KP308" i="40"/>
  <c r="CC308" i="40" a="1"/>
  <c r="CC308" i="40" s="1"/>
  <c r="DH308" i="40"/>
  <c r="DZ308" i="40" s="1"/>
  <c r="MR308" i="40" a="1"/>
  <c r="MR308" i="40" s="1"/>
  <c r="LA308" i="40"/>
  <c r="ME308" i="40" a="1"/>
  <c r="ME308" i="40" s="1"/>
  <c r="KY308" i="40"/>
  <c r="DJ308" i="40"/>
  <c r="EB308" i="40" s="1"/>
  <c r="BX308" i="40"/>
  <c r="IF308" i="40" s="1"/>
  <c r="CZ308" i="40"/>
  <c r="DR308" i="40" s="1"/>
  <c r="MN308" i="40" a="1"/>
  <c r="MN308" i="40" s="1"/>
  <c r="KS308" i="40"/>
  <c r="LY308" i="40" a="1"/>
  <c r="LY308" i="40" s="1"/>
  <c r="ET308" i="40" s="1"/>
  <c r="BR308" i="40"/>
  <c r="HZ308" i="40" s="1"/>
  <c r="DB308" i="40"/>
  <c r="DT308" i="40" s="1"/>
  <c r="BP308" i="40"/>
  <c r="HX308" i="40" s="1"/>
  <c r="BW308" i="40"/>
  <c r="IE308" i="40" s="1"/>
  <c r="MJ308" i="40" a="1"/>
  <c r="MJ308" i="40" s="1"/>
  <c r="JT308" i="40" a="1"/>
  <c r="JT308" i="40" s="1"/>
  <c r="LU308" i="40" a="1"/>
  <c r="LU308" i="40" s="1"/>
  <c r="EP308" i="40" s="1"/>
  <c r="CU308" i="40"/>
  <c r="DM308" i="40" s="1"/>
  <c r="CT308" i="40"/>
  <c r="DL308" i="40" s="1"/>
  <c r="BH308" i="40"/>
  <c r="HP308" i="40" s="1"/>
  <c r="BO308" i="40"/>
  <c r="HW308" i="40" s="1"/>
  <c r="MF308" i="40" a="1"/>
  <c r="MF308" i="40" s="1"/>
  <c r="DE308" i="40"/>
  <c r="DW308" i="40" s="1"/>
  <c r="LQ308" i="40" a="1"/>
  <c r="LQ308" i="40" s="1"/>
  <c r="EL308" i="40" s="1"/>
  <c r="CP308" i="40" a="1"/>
  <c r="CP308" i="40" s="1"/>
  <c r="MS308" i="40" a="1"/>
  <c r="MS308" i="40" s="1"/>
  <c r="MB308" i="40" a="1"/>
  <c r="MB308" i="40" s="1"/>
  <c r="LM308" i="40" a="1"/>
  <c r="LM308" i="40" s="1"/>
  <c r="EH308" i="40" s="1"/>
  <c r="MG308" i="40" a="1"/>
  <c r="MG308" i="40" s="1"/>
  <c r="MO308" i="40" a="1"/>
  <c r="MO308" i="40" s="1"/>
  <c r="LI308" i="40" a="1"/>
  <c r="LI308" i="40" s="1"/>
  <c r="ED308" i="40" s="1"/>
  <c r="DG308" i="40"/>
  <c r="DY308" i="40" s="1"/>
  <c r="BG308" i="40"/>
  <c r="BQ308" i="40"/>
  <c r="HY308" i="40" s="1"/>
  <c r="LV308" i="40" a="1"/>
  <c r="LV308" i="40" s="1"/>
  <c r="EQ308" i="40" s="1"/>
  <c r="ML308" i="40" a="1"/>
  <c r="ML308" i="40" s="1"/>
  <c r="CI308" i="40" a="1"/>
  <c r="CI308" i="40" s="1"/>
  <c r="BY308" i="40"/>
  <c r="IG308" i="40" s="1"/>
  <c r="CW308" i="40"/>
  <c r="DO308" i="40" s="1"/>
  <c r="KQ308" i="40"/>
  <c r="LC308" i="40"/>
  <c r="BJ308" i="40"/>
  <c r="HR308" i="40" s="1"/>
  <c r="LE308" i="40"/>
  <c r="LN308" i="40" a="1"/>
  <c r="LN308" i="40" s="1"/>
  <c r="EI308" i="40" s="1"/>
  <c r="AP308" i="40"/>
  <c r="GC307" i="40"/>
  <c r="HM307" i="40" s="1"/>
  <c r="FK307" i="40"/>
  <c r="GU307" i="40" s="1"/>
  <c r="AS307" i="40"/>
  <c r="NU301" i="40" a="1"/>
  <c r="NU301" i="40" s="1"/>
  <c r="JZ301" i="40"/>
  <c r="NB301" i="40" s="1"/>
  <c r="FN307" i="40"/>
  <c r="GX307" i="40" s="1"/>
  <c r="EV307" i="40"/>
  <c r="GF307" i="40" s="1"/>
  <c r="BF307" i="40"/>
  <c r="AQ307" i="40"/>
  <c r="EW307" i="40"/>
  <c r="GG307" i="40" s="1"/>
  <c r="FO307" i="40"/>
  <c r="GY307" i="40" s="1"/>
  <c r="NT303" i="40" a="1"/>
  <c r="NT303" i="40" s="1"/>
  <c r="JY303" i="40"/>
  <c r="NA303" i="40" s="1"/>
  <c r="BD307" i="40"/>
  <c r="NY297" i="40" a="1"/>
  <c r="NY297" i="40" s="1"/>
  <c r="KD297" i="40"/>
  <c r="NF297" i="40" s="1"/>
  <c r="Q308" i="40" a="1"/>
  <c r="Q308" i="40" s="1"/>
  <c r="FS307" i="40"/>
  <c r="HC307" i="40" s="1"/>
  <c r="FA307" i="40"/>
  <c r="GK307" i="40" s="1"/>
  <c r="AZ307" i="40"/>
  <c r="FX307" i="40"/>
  <c r="HH307" i="40" s="1"/>
  <c r="FF307" i="40"/>
  <c r="GP307" i="40" s="1"/>
  <c r="L309" i="40" a="1"/>
  <c r="L309" i="40" s="1"/>
  <c r="C309" i="40" a="1"/>
  <c r="C309" i="40" s="1"/>
  <c r="A310" i="40"/>
  <c r="T309" i="40" a="1"/>
  <c r="T309" i="40" s="1"/>
  <c r="O309" i="40" a="1"/>
  <c r="O309" i="40" s="1"/>
  <c r="K309" i="40" a="1"/>
  <c r="K309" i="40" s="1"/>
  <c r="F309" i="40" a="1"/>
  <c r="F309" i="40" s="1"/>
  <c r="B309" i="40" a="1"/>
  <c r="B309" i="40" s="1"/>
  <c r="N309" i="40" a="1"/>
  <c r="N309" i="40" s="1"/>
  <c r="J309" i="40" a="1"/>
  <c r="J309" i="40" s="1"/>
  <c r="E309" i="40" a="1"/>
  <c r="E309" i="40" s="1"/>
  <c r="M309" i="40" a="1"/>
  <c r="M309" i="40" s="1"/>
  <c r="H309" i="40" a="1"/>
  <c r="H309" i="40" s="1"/>
  <c r="I309" i="40" s="1"/>
  <c r="G309" i="40" a="1"/>
  <c r="G309" i="40" s="1"/>
  <c r="D309" i="40" a="1"/>
  <c r="D309" i="40" s="1"/>
  <c r="P309" i="40" a="1"/>
  <c r="P309" i="40" s="1"/>
  <c r="AY307" i="40"/>
  <c r="FW307" i="40"/>
  <c r="HG307" i="40" s="1"/>
  <c r="FE307" i="40"/>
  <c r="GO307" i="40" s="1"/>
  <c r="FV307" i="40"/>
  <c r="HF307" i="40" s="1"/>
  <c r="FD307" i="40"/>
  <c r="GN307" i="40" s="1"/>
  <c r="AU307" i="40"/>
  <c r="EZ307" i="40"/>
  <c r="GJ307" i="40" s="1"/>
  <c r="FR307" i="40"/>
  <c r="HB307" i="40" s="1"/>
  <c r="AR307" i="40"/>
  <c r="FP307" i="40"/>
  <c r="GZ307" i="40" s="1"/>
  <c r="EX307" i="40"/>
  <c r="GH307" i="40" s="1"/>
  <c r="OA295" i="40" a="1"/>
  <c r="OA295" i="40" s="1"/>
  <c r="KF295" i="40"/>
  <c r="NH295" i="40" s="1"/>
  <c r="BF307" i="39"/>
  <c r="BC307" i="39"/>
  <c r="AX307" i="39"/>
  <c r="AU307" i="39"/>
  <c r="AP307" i="39"/>
  <c r="AL307" i="39"/>
  <c r="DD307" i="39" s="1"/>
  <c r="DV307" i="39" s="1"/>
  <c r="AF307" i="39"/>
  <c r="CX307" i="39" s="1"/>
  <c r="DP307" i="39" s="1"/>
  <c r="AY307" i="39"/>
  <c r="Z307" i="39"/>
  <c r="CR307" i="39" s="1"/>
  <c r="DJ307" i="39" s="1"/>
  <c r="AG307" i="39"/>
  <c r="CY307" i="39" s="1"/>
  <c r="DQ307" i="39" s="1"/>
  <c r="AD307" i="39"/>
  <c r="CV307" i="39" s="1"/>
  <c r="DN307" i="39" s="1"/>
  <c r="BE307" i="39"/>
  <c r="AW307" i="39"/>
  <c r="AB307" i="39"/>
  <c r="CT307" i="39" s="1"/>
  <c r="DL307" i="39" s="1"/>
  <c r="AK307" i="39"/>
  <c r="DC307" i="39" s="1"/>
  <c r="DU307" i="39" s="1"/>
  <c r="AZ307" i="39"/>
  <c r="AR307" i="39"/>
  <c r="AI307" i="39"/>
  <c r="DA307" i="39" s="1"/>
  <c r="DS307" i="39" s="1"/>
  <c r="BD307" i="39"/>
  <c r="AA307" i="39"/>
  <c r="CS307" i="39" s="1"/>
  <c r="DK307" i="39" s="1"/>
  <c r="AQ307" i="39"/>
  <c r="AE307" i="39"/>
  <c r="CW307" i="39" s="1"/>
  <c r="DO307" i="39" s="1"/>
  <c r="AH307" i="39"/>
  <c r="CZ307" i="39" s="1"/>
  <c r="DR307" i="39" s="1"/>
  <c r="BA307" i="39"/>
  <c r="Y307" i="39"/>
  <c r="CQ307" i="39" s="1"/>
  <c r="DI307" i="39" s="1"/>
  <c r="V307" i="39"/>
  <c r="CN307" i="39" s="1"/>
  <c r="DF307" i="39" s="1"/>
  <c r="AS307" i="39"/>
  <c r="BB307" i="39"/>
  <c r="AJ307" i="39"/>
  <c r="DB307" i="39" s="1"/>
  <c r="DT307" i="39" s="1"/>
  <c r="AT307" i="39"/>
  <c r="AO307" i="39"/>
  <c r="AC307" i="39"/>
  <c r="CU307" i="39" s="1"/>
  <c r="DM307" i="39" s="1"/>
  <c r="X307" i="39"/>
  <c r="CP307" i="39" s="1"/>
  <c r="DH307" i="39" s="1"/>
  <c r="AV307" i="39"/>
  <c r="AM307" i="39"/>
  <c r="DE307" i="39" s="1"/>
  <c r="DW307" i="39" s="1"/>
  <c r="W307" i="39"/>
  <c r="CO307" i="39" s="1"/>
  <c r="DG307" i="39" s="1"/>
  <c r="DZ307" i="39"/>
  <c r="S307" i="39"/>
  <c r="R307" i="39"/>
  <c r="FV307" i="39" a="1"/>
  <c r="FV307" i="39" s="1"/>
  <c r="GC307" i="39" a="1"/>
  <c r="GC307" i="39" s="1"/>
  <c r="HZ307" i="39" a="1"/>
  <c r="HZ307" i="39" s="1"/>
  <c r="IG307" i="39" a="1"/>
  <c r="IG307" i="39" s="1"/>
  <c r="FR307" i="39" a="1"/>
  <c r="FR307" i="39" s="1"/>
  <c r="FY307" i="39" a="1"/>
  <c r="FY307" i="39" s="1"/>
  <c r="HV307" i="39" a="1"/>
  <c r="HV307" i="39" s="1"/>
  <c r="IC307" i="39" a="1"/>
  <c r="IC307" i="39" s="1"/>
  <c r="FN307" i="39" a="1"/>
  <c r="FN307" i="39" s="1"/>
  <c r="FU307" i="39" a="1"/>
  <c r="FU307" i="39" s="1"/>
  <c r="GB307" i="39" a="1"/>
  <c r="GB307" i="39" s="1"/>
  <c r="HY307" i="39" a="1"/>
  <c r="HY307" i="39" s="1"/>
  <c r="FB307" i="39" a="1"/>
  <c r="FB307" i="39" s="1"/>
  <c r="IV307" i="39" a="1"/>
  <c r="IV307" i="39" s="1"/>
  <c r="IJ307" i="39" a="1"/>
  <c r="IJ307" i="39" s="1"/>
  <c r="IY307" i="39" a="1"/>
  <c r="IY307" i="39" s="1"/>
  <c r="IF307" i="39" a="1"/>
  <c r="IF307" i="39" s="1"/>
  <c r="JB307" i="39" a="1"/>
  <c r="JB307" i="39" s="1"/>
  <c r="IB307" i="39" a="1"/>
  <c r="IB307" i="39" s="1"/>
  <c r="EW307" i="39" a="1"/>
  <c r="EW307" i="39" s="1"/>
  <c r="IL307" i="39" a="1"/>
  <c r="IL307" i="39" s="1"/>
  <c r="IA307" i="39" a="1"/>
  <c r="IA307" i="39" s="1"/>
  <c r="HW307" i="39" a="1"/>
  <c r="HW307" i="39" s="1"/>
  <c r="IK307" i="39" a="1"/>
  <c r="IK307" i="39" s="1"/>
  <c r="FH307" i="39" a="1"/>
  <c r="FH307" i="39" s="1"/>
  <c r="FQ307" i="39" a="1"/>
  <c r="FQ307" i="39" s="1"/>
  <c r="FX307" i="39" a="1"/>
  <c r="FX307" i="39" s="1"/>
  <c r="HU307" i="39" a="1"/>
  <c r="HU307" i="39" s="1"/>
  <c r="JE307" i="39" a="1"/>
  <c r="JE307" i="39" s="1"/>
  <c r="FG307" i="39" a="1"/>
  <c r="FG307" i="39" s="1"/>
  <c r="FP307" i="39" a="1"/>
  <c r="FP307" i="39" s="1"/>
  <c r="EV307" i="39" a="1"/>
  <c r="EV307" i="39" s="1"/>
  <c r="FJ307" i="39" a="1"/>
  <c r="FJ307" i="39" s="1"/>
  <c r="JD307" i="39" a="1"/>
  <c r="JD307" i="39" s="1"/>
  <c r="FF307" i="39" a="1"/>
  <c r="FF307" i="39" s="1"/>
  <c r="IS307" i="39" a="1"/>
  <c r="IS307" i="39" s="1"/>
  <c r="EU307" i="39" a="1"/>
  <c r="EU307" i="39" s="1"/>
  <c r="EX307" i="39" a="1"/>
  <c r="EX307" i="39" s="1"/>
  <c r="IR307" i="39" a="1"/>
  <c r="IR307" i="39" s="1"/>
  <c r="ET307" i="39" a="1"/>
  <c r="ET307" i="39" s="1"/>
  <c r="IU307" i="39" a="1"/>
  <c r="IU307" i="39" s="1"/>
  <c r="II307" i="39" a="1"/>
  <c r="II307" i="39" s="1"/>
  <c r="IQ307" i="39" a="1"/>
  <c r="IQ307" i="39" s="1"/>
  <c r="HX307" i="39" a="1"/>
  <c r="HX307" i="39" s="1"/>
  <c r="IT307" i="39" a="1"/>
  <c r="IT307" i="39" s="1"/>
  <c r="GD307" i="39" a="1"/>
  <c r="GD307" i="39" s="1"/>
  <c r="IP307" i="39" a="1"/>
  <c r="IP307" i="39" s="1"/>
  <c r="ID307" i="39" a="1"/>
  <c r="ID307" i="39" s="1"/>
  <c r="FD307" i="39" a="1"/>
  <c r="FD307" i="39" s="1"/>
  <c r="FK307" i="39" a="1"/>
  <c r="FK307" i="39" s="1"/>
  <c r="FT307" i="39" a="1"/>
  <c r="FT307" i="39" s="1"/>
  <c r="GE307" i="39" a="1"/>
  <c r="GE307" i="39" s="1"/>
  <c r="EZ307" i="39" a="1"/>
  <c r="EZ307" i="39" s="1"/>
  <c r="GA307" i="39" a="1"/>
  <c r="GA307" i="39" s="1"/>
  <c r="JA307" i="39" a="1"/>
  <c r="JA307" i="39" s="1"/>
  <c r="FC307" i="39" a="1"/>
  <c r="FC307" i="39" s="1"/>
  <c r="FW307" i="39" a="1"/>
  <c r="FW307" i="39" s="1"/>
  <c r="IW307" i="39" a="1"/>
  <c r="IW307" i="39" s="1"/>
  <c r="EY307" i="39" a="1"/>
  <c r="EY307" i="39" s="1"/>
  <c r="FS307" i="39" a="1"/>
  <c r="FS307" i="39" s="1"/>
  <c r="IZ307" i="39" a="1"/>
  <c r="IZ307" i="39" s="1"/>
  <c r="FO307" i="39" a="1"/>
  <c r="FO307" i="39" s="1"/>
  <c r="IO307" i="39" a="1"/>
  <c r="IO307" i="39" s="1"/>
  <c r="JC307" i="39" a="1"/>
  <c r="JC307" i="39" s="1"/>
  <c r="FI307" i="39" a="1"/>
  <c r="FI307" i="39" s="1"/>
  <c r="FE307" i="39" a="1"/>
  <c r="FE307" i="39" s="1"/>
  <c r="IN307" i="39" a="1"/>
  <c r="IN307" i="39" s="1"/>
  <c r="FA307" i="39" a="1"/>
  <c r="FA307" i="39" s="1"/>
  <c r="IX307" i="39" a="1"/>
  <c r="IX307" i="39" s="1"/>
  <c r="IE307" i="39" a="1"/>
  <c r="IE307" i="39" s="1"/>
  <c r="IH307" i="39" a="1"/>
  <c r="IH307" i="39" s="1"/>
  <c r="FZ307" i="39" a="1"/>
  <c r="FZ307" i="39" s="1"/>
  <c r="HC304" i="39" a="1"/>
  <c r="HC304" i="39" s="1"/>
  <c r="EB304" i="39"/>
  <c r="GJ304" i="39" s="1"/>
  <c r="EC303" i="39"/>
  <c r="GK303" i="39" s="1"/>
  <c r="HD303" i="39" a="1"/>
  <c r="HD303" i="39" s="1"/>
  <c r="EJ296" i="39"/>
  <c r="GR296" i="39" s="1"/>
  <c r="HK296" i="39" a="1"/>
  <c r="HK296" i="39" s="1"/>
  <c r="HH299" i="39" a="1"/>
  <c r="HH299" i="39" s="1"/>
  <c r="EG299" i="39"/>
  <c r="GO299" i="39" s="1"/>
  <c r="HG300" i="39" a="1"/>
  <c r="HG300" i="39" s="1"/>
  <c r="EF300" i="39"/>
  <c r="GN300" i="39" s="1"/>
  <c r="HI298" i="39" a="1"/>
  <c r="HI298" i="39" s="1"/>
  <c r="EH298" i="39"/>
  <c r="GP298" i="39" s="1"/>
  <c r="HN293" i="39" a="1"/>
  <c r="HN293" i="39" s="1"/>
  <c r="EM293" i="39"/>
  <c r="GU293" i="39" s="1"/>
  <c r="HP291" i="39" a="1"/>
  <c r="HP291" i="39" s="1"/>
  <c r="EO291" i="39"/>
  <c r="GW291" i="39" s="1"/>
  <c r="ED302" i="39"/>
  <c r="GL302" i="39" s="1"/>
  <c r="HE302" i="39" a="1"/>
  <c r="HE302" i="39" s="1"/>
  <c r="EB305" i="39"/>
  <c r="GJ305" i="39" s="1"/>
  <c r="HC305" i="39" a="1"/>
  <c r="HC305" i="39" s="1"/>
  <c r="HM294" i="39" a="1"/>
  <c r="HM294" i="39" s="1"/>
  <c r="EL294" i="39"/>
  <c r="GT294" i="39" s="1"/>
  <c r="EE301" i="39"/>
  <c r="GM301" i="39" s="1"/>
  <c r="HF301" i="39" a="1"/>
  <c r="HF301" i="39" s="1"/>
  <c r="EK295" i="39"/>
  <c r="GS295" i="39" s="1"/>
  <c r="HL295" i="39" a="1"/>
  <c r="HL295" i="39" s="1"/>
  <c r="HO292" i="39" a="1"/>
  <c r="HO292" i="39" s="1"/>
  <c r="EN292" i="39"/>
  <c r="GV292" i="39" s="1"/>
  <c r="HR290" i="39" a="1"/>
  <c r="HR290" i="39" s="1"/>
  <c r="EQ290" i="39"/>
  <c r="GY290" i="39" s="1"/>
  <c r="HS290" i="39" s="1" a="1"/>
  <c r="HS290" i="39" s="1"/>
  <c r="EA306" i="39"/>
  <c r="GI306" i="39" s="1"/>
  <c r="HB306" i="39" a="1"/>
  <c r="HB306" i="39" s="1"/>
  <c r="M308" i="39" a="1"/>
  <c r="M308" i="39" s="1"/>
  <c r="H308" i="39" a="1"/>
  <c r="H308" i="39" s="1"/>
  <c r="I308" i="39" s="1"/>
  <c r="D308" i="39" a="1"/>
  <c r="D308" i="39" s="1"/>
  <c r="F308" i="39" a="1"/>
  <c r="F308" i="39" s="1"/>
  <c r="A309" i="39"/>
  <c r="T308" i="39" a="1"/>
  <c r="T308" i="39" s="1"/>
  <c r="C308" i="39" a="1"/>
  <c r="C308" i="39" s="1"/>
  <c r="K308" i="39" a="1"/>
  <c r="K308" i="39" s="1"/>
  <c r="B308" i="39" a="1"/>
  <c r="B308" i="39" s="1"/>
  <c r="L308" i="39" a="1"/>
  <c r="L308" i="39" s="1"/>
  <c r="G308" i="39" a="1"/>
  <c r="G308" i="39" s="1"/>
  <c r="N308" i="39" a="1"/>
  <c r="N308" i="39" s="1"/>
  <c r="J308" i="39" a="1"/>
  <c r="J308" i="39" s="1"/>
  <c r="E308" i="39" a="1"/>
  <c r="E308" i="39" s="1"/>
  <c r="HK297" i="39" a="1"/>
  <c r="HK297" i="39" s="1"/>
  <c r="EJ297" i="39"/>
  <c r="GR297" i="39" s="1"/>
  <c r="DT306" i="38"/>
  <c r="HP306" i="38"/>
  <c r="FI306" i="38" s="1"/>
  <c r="HQ306" i="38" s="1"/>
  <c r="DK306" i="38"/>
  <c r="DF306" i="38"/>
  <c r="DP306" i="38"/>
  <c r="DG306" i="38"/>
  <c r="DI306" i="38"/>
  <c r="DR306" i="38"/>
  <c r="DJ306" i="38"/>
  <c r="BZ306" i="38"/>
  <c r="CR306" i="38" s="1"/>
  <c r="FU294" i="38"/>
  <c r="IC294" i="38" s="1"/>
  <c r="IV294" i="38" a="1"/>
  <c r="IV294" i="38" s="1"/>
  <c r="FP299" i="38"/>
  <c r="HX299" i="38" s="1"/>
  <c r="IQ299" i="38" a="1"/>
  <c r="IQ299" i="38" s="1"/>
  <c r="IQ298" i="38" a="1"/>
  <c r="IQ298" i="38" s="1"/>
  <c r="FP298" i="38"/>
  <c r="HX298" i="38" s="1"/>
  <c r="FL302" i="38"/>
  <c r="HT302" i="38" s="1"/>
  <c r="IM302" i="38" a="1"/>
  <c r="IM302" i="38" s="1"/>
  <c r="FL303" i="38"/>
  <c r="HT303" i="38" s="1"/>
  <c r="IM303" i="38" a="1"/>
  <c r="IM303" i="38" s="1"/>
  <c r="FR297" i="38"/>
  <c r="HZ297" i="38" s="1"/>
  <c r="IS297" i="38" a="1"/>
  <c r="IS297" i="38" s="1"/>
  <c r="BV306" i="38"/>
  <c r="CN306" i="38" s="1"/>
  <c r="KE307" i="38" a="1"/>
  <c r="KE307" i="38" s="1"/>
  <c r="HH307" i="38" a="1"/>
  <c r="HH307" i="38" s="1"/>
  <c r="KL307" i="38" a="1"/>
  <c r="KL307" i="38" s="1"/>
  <c r="JE307" i="38" a="1"/>
  <c r="JE307" i="38" s="1"/>
  <c r="GG307" i="38" a="1"/>
  <c r="GG307" i="38" s="1"/>
  <c r="JK307" i="38" a="1"/>
  <c r="JK307" i="38" s="1"/>
  <c r="GQ307" i="38" a="1"/>
  <c r="GQ307" i="38" s="1"/>
  <c r="JH307" i="38" a="1"/>
  <c r="JH307" i="38" s="1"/>
  <c r="JL307" i="38" a="1"/>
  <c r="JL307" i="38" s="1"/>
  <c r="KA307" i="38" a="1"/>
  <c r="KA307" i="38" s="1"/>
  <c r="HD307" i="38" a="1"/>
  <c r="HD307" i="38" s="1"/>
  <c r="KH307" i="38" a="1"/>
  <c r="KH307" i="38" s="1"/>
  <c r="HK307" i="38" a="1"/>
  <c r="HK307" i="38" s="1"/>
  <c r="GC307" i="38" a="1"/>
  <c r="GC307" i="38" s="1"/>
  <c r="JG307" i="38" a="1"/>
  <c r="JG307" i="38" s="1"/>
  <c r="GM307" i="38" a="1"/>
  <c r="GM307" i="38" s="1"/>
  <c r="GF307" i="38" a="1"/>
  <c r="GF307" i="38" s="1"/>
  <c r="GN307" i="38" a="1"/>
  <c r="GN307" i="38" s="1"/>
  <c r="GP307" i="38" a="1"/>
  <c r="GP307" i="38" s="1"/>
  <c r="KB307" i="38" a="1"/>
  <c r="KB307" i="38" s="1"/>
  <c r="KK307" i="38" a="1"/>
  <c r="KK307" i="38" s="1"/>
  <c r="JJ307" i="38" a="1"/>
  <c r="JJ307" i="38" s="1"/>
  <c r="JQ307" i="38" a="1"/>
  <c r="JQ307" i="38" s="1"/>
  <c r="HE307" i="38" a="1"/>
  <c r="HE307" i="38" s="1"/>
  <c r="JP307" i="38" a="1"/>
  <c r="JP307" i="38" s="1"/>
  <c r="GH307" i="38" a="1"/>
  <c r="GH307" i="38" s="1"/>
  <c r="JS307" i="38" a="1"/>
  <c r="JS307" i="38" s="1"/>
  <c r="HJ307" i="38" a="1"/>
  <c r="HJ307" i="38" s="1"/>
  <c r="GZ307" i="38" a="1"/>
  <c r="GZ307" i="38" s="1"/>
  <c r="HG307" i="38" a="1"/>
  <c r="HG307" i="38" s="1"/>
  <c r="JC307" i="38" a="1"/>
  <c r="JC307" i="38" s="1"/>
  <c r="GI307" i="38" a="1"/>
  <c r="GI307" i="38" s="1"/>
  <c r="GJ307" i="38" a="1"/>
  <c r="GJ307" i="38" s="1"/>
  <c r="JR307" i="38" a="1"/>
  <c r="JR307" i="38" s="1"/>
  <c r="JZ307" i="38" a="1"/>
  <c r="JZ307" i="38" s="1"/>
  <c r="KF307" i="38" a="1"/>
  <c r="KF307" i="38" s="1"/>
  <c r="GE307" i="38" a="1"/>
  <c r="GE307" i="38" s="1"/>
  <c r="HB307" i="38" a="1"/>
  <c r="HB307" i="38" s="1"/>
  <c r="JN307" i="38" a="1"/>
  <c r="JN307" i="38" s="1"/>
  <c r="JV307" i="38" a="1"/>
  <c r="JV307" i="38" s="1"/>
  <c r="HI307" i="38" a="1"/>
  <c r="HI307" i="38" s="1"/>
  <c r="JY307" i="38" a="1"/>
  <c r="JY307" i="38" s="1"/>
  <c r="GS307" i="38" a="1"/>
  <c r="GS307" i="38" s="1"/>
  <c r="HF307" i="38" a="1"/>
  <c r="HF307" i="38" s="1"/>
  <c r="JF307" i="38" a="1"/>
  <c r="JF307" i="38" s="1"/>
  <c r="GO307" i="38" a="1"/>
  <c r="GO307" i="38" s="1"/>
  <c r="JT307" i="38" a="1"/>
  <c r="JT307" i="38" s="1"/>
  <c r="HL307" i="38" a="1"/>
  <c r="HL307" i="38" s="1"/>
  <c r="JI307" i="38" a="1"/>
  <c r="JI307" i="38" s="1"/>
  <c r="JO307" i="38" a="1"/>
  <c r="JO307" i="38" s="1"/>
  <c r="GR307" i="38" a="1"/>
  <c r="GR307" i="38" s="1"/>
  <c r="JW307" i="38" a="1"/>
  <c r="JW307" i="38" s="1"/>
  <c r="KD307" i="38" a="1"/>
  <c r="KD307" i="38" s="1"/>
  <c r="KJ307" i="38" a="1"/>
  <c r="KJ307" i="38" s="1"/>
  <c r="KC307" i="38" a="1"/>
  <c r="KC307" i="38" s="1"/>
  <c r="GV307" i="38" a="1"/>
  <c r="GV307" i="38" s="1"/>
  <c r="HC307" i="38" a="1"/>
  <c r="HC307" i="38" s="1"/>
  <c r="HM307" i="38" a="1"/>
  <c r="HM307" i="38" s="1"/>
  <c r="GX307" i="38" a="1"/>
  <c r="GX307" i="38" s="1"/>
  <c r="GY307" i="38" a="1"/>
  <c r="GY307" i="38" s="1"/>
  <c r="KG307" i="38" a="1"/>
  <c r="KG307" i="38" s="1"/>
  <c r="GL307" i="38" a="1"/>
  <c r="GL307" i="38" s="1"/>
  <c r="JX307" i="38" a="1"/>
  <c r="JX307" i="38" s="1"/>
  <c r="JD307" i="38" a="1"/>
  <c r="JD307" i="38" s="1"/>
  <c r="KM307" i="38" a="1"/>
  <c r="KM307" i="38" s="1"/>
  <c r="JM307" i="38" a="1"/>
  <c r="JM307" i="38" s="1"/>
  <c r="HA307" i="38" a="1"/>
  <c r="HA307" i="38" s="1"/>
  <c r="KI307" i="38" a="1"/>
  <c r="KI307" i="38" s="1"/>
  <c r="GD307" i="38" a="1"/>
  <c r="GD307" i="38" s="1"/>
  <c r="GK307" i="38" a="1"/>
  <c r="GK307" i="38" s="1"/>
  <c r="GW307" i="38" a="1"/>
  <c r="GW307" i="38" s="1"/>
  <c r="GB307" i="38" a="1"/>
  <c r="GB307" i="38" s="1"/>
  <c r="BX306" i="38"/>
  <c r="CP306" i="38" s="1"/>
  <c r="CE306" i="38"/>
  <c r="CW306" i="38" s="1"/>
  <c r="BF307" i="38"/>
  <c r="AF307" i="38"/>
  <c r="CC307" i="38" s="1"/>
  <c r="CU307" i="38" s="1"/>
  <c r="AC307" i="38"/>
  <c r="BZ307" i="38" s="1"/>
  <c r="CR307" i="38" s="1"/>
  <c r="BC307" i="38"/>
  <c r="AX307" i="38"/>
  <c r="X307" i="38"/>
  <c r="BA307" i="38"/>
  <c r="AU307" i="38"/>
  <c r="AK307" i="38"/>
  <c r="AY307" i="38"/>
  <c r="AQ307" i="38"/>
  <c r="AE307" i="38"/>
  <c r="CB307" i="38" s="1"/>
  <c r="CT307" i="38" s="1"/>
  <c r="AI307" i="38"/>
  <c r="AP307" i="38"/>
  <c r="AA307" i="38"/>
  <c r="BX307" i="38" s="1"/>
  <c r="CP307" i="38" s="1"/>
  <c r="AV307" i="38"/>
  <c r="Y307" i="38"/>
  <c r="BV307" i="38" s="1"/>
  <c r="CN307" i="38" s="1"/>
  <c r="AB307" i="38"/>
  <c r="AL307" i="38"/>
  <c r="CI307" i="38" s="1"/>
  <c r="DA307" i="38" s="1"/>
  <c r="W307" i="38"/>
  <c r="BT307" i="38" s="1"/>
  <c r="CL307" i="38" s="1"/>
  <c r="AO307" i="38"/>
  <c r="AR307" i="38"/>
  <c r="BD307" i="38"/>
  <c r="AS307" i="38"/>
  <c r="AG307" i="38"/>
  <c r="CD307" i="38" s="1"/>
  <c r="CV307" i="38" s="1"/>
  <c r="AJ307" i="38"/>
  <c r="AT307" i="38"/>
  <c r="AM307" i="38"/>
  <c r="CJ307" i="38" s="1"/>
  <c r="DB307" i="38" s="1"/>
  <c r="V307" i="38"/>
  <c r="BE307" i="38"/>
  <c r="BB307" i="38"/>
  <c r="AH307" i="38"/>
  <c r="AW307" i="38"/>
  <c r="AD307" i="38"/>
  <c r="Z307" i="38"/>
  <c r="BW307" i="38" s="1"/>
  <c r="CO307" i="38" s="1"/>
  <c r="FH307" i="38"/>
  <c r="AZ307" i="38"/>
  <c r="R307" i="38"/>
  <c r="S307" i="38"/>
  <c r="IX292" i="38" a="1"/>
  <c r="IX292" i="38" s="1"/>
  <c r="FW292" i="38"/>
  <c r="IE292" i="38" s="1"/>
  <c r="DH306" i="38"/>
  <c r="DE306" i="38"/>
  <c r="DU306" i="38"/>
  <c r="CJ306" i="38"/>
  <c r="DB306" i="38" s="1"/>
  <c r="IZ289" i="38" a="1"/>
  <c r="IZ289" i="38" s="1"/>
  <c r="FY289" i="38"/>
  <c r="IG289" i="38" s="1"/>
  <c r="JA289" i="38" s="1" a="1"/>
  <c r="JA289" i="38" s="1"/>
  <c r="DD306" i="38"/>
  <c r="DM306" i="38"/>
  <c r="BY307" i="38"/>
  <c r="CQ307" i="38" s="1"/>
  <c r="IS296" i="38" a="1"/>
  <c r="IS296" i="38" s="1"/>
  <c r="FR296" i="38"/>
  <c r="HZ296" i="38" s="1"/>
  <c r="DQ306" i="38"/>
  <c r="CA306" i="38"/>
  <c r="CS306" i="38" s="1"/>
  <c r="FS295" i="38"/>
  <c r="IA295" i="38" s="1"/>
  <c r="IT295" i="38" a="1"/>
  <c r="IT295" i="38" s="1"/>
  <c r="A309" i="38"/>
  <c r="A310" i="38" s="1"/>
  <c r="M308" i="38" a="1"/>
  <c r="M308" i="38" s="1"/>
  <c r="F308" i="38" a="1"/>
  <c r="F308" i="38" s="1"/>
  <c r="L308" i="38" a="1"/>
  <c r="L308" i="38" s="1"/>
  <c r="K308" i="38" a="1"/>
  <c r="K308" i="38" s="1"/>
  <c r="C308" i="38" a="1"/>
  <c r="C308" i="38" s="1"/>
  <c r="H308" i="38" a="1"/>
  <c r="H308" i="38" s="1"/>
  <c r="I308" i="38" s="1"/>
  <c r="E308" i="38" a="1"/>
  <c r="E308" i="38" s="1"/>
  <c r="B308" i="38" a="1"/>
  <c r="B308" i="38" s="1"/>
  <c r="J308" i="38" a="1"/>
  <c r="J308" i="38" s="1"/>
  <c r="T308" i="38" a="1"/>
  <c r="T308" i="38" s="1"/>
  <c r="D308" i="38" a="1"/>
  <c r="D308" i="38" s="1"/>
  <c r="G308" i="38" a="1"/>
  <c r="G308" i="38" s="1"/>
  <c r="FX291" i="38"/>
  <c r="IF291" i="38" s="1"/>
  <c r="IY291" i="38" a="1"/>
  <c r="IY291" i="38" s="1"/>
  <c r="DN306" i="38"/>
  <c r="BY306" i="38"/>
  <c r="CQ306" i="38" s="1"/>
  <c r="CG306" i="38"/>
  <c r="CY306" i="38" s="1"/>
  <c r="FY290" i="38"/>
  <c r="IG290" i="38" s="1"/>
  <c r="JA290" i="38" s="1" a="1"/>
  <c r="JA290" i="38" s="1"/>
  <c r="IZ290" i="38" a="1"/>
  <c r="IZ290" i="38" s="1"/>
  <c r="IO300" i="38" a="1"/>
  <c r="IO300" i="38" s="1"/>
  <c r="FN300" i="38"/>
  <c r="HV300" i="38" s="1"/>
  <c r="IN301" i="38" a="1"/>
  <c r="IN301" i="38" s="1"/>
  <c r="FM301" i="38"/>
  <c r="HU301" i="38" s="1"/>
  <c r="FJ304" i="38"/>
  <c r="HR304" i="38" s="1"/>
  <c r="IK304" i="38" a="1"/>
  <c r="IK304" i="38" s="1"/>
  <c r="IV293" i="38" a="1"/>
  <c r="IV293" i="38" s="1"/>
  <c r="FU293" i="38"/>
  <c r="IC293" i="38" s="1"/>
  <c r="DX307" i="38"/>
  <c r="EL307" i="38"/>
  <c r="EP307" i="38"/>
  <c r="EO307" i="38"/>
  <c r="FC307" i="38"/>
  <c r="ED307" i="38"/>
  <c r="EH307" i="38"/>
  <c r="FE307" i="38"/>
  <c r="FD307" i="38"/>
  <c r="EY307" i="38"/>
  <c r="EV307" i="38"/>
  <c r="ER307" i="38"/>
  <c r="DY307" i="38"/>
  <c r="EU307" i="38"/>
  <c r="DZ307" i="38"/>
  <c r="FA307" i="38"/>
  <c r="EZ307" i="38"/>
  <c r="EE307" i="38"/>
  <c r="EA307" i="38"/>
  <c r="EK307" i="38"/>
  <c r="FB307" i="38"/>
  <c r="EG307" i="38"/>
  <c r="ET307" i="38"/>
  <c r="EB307" i="38"/>
  <c r="DV307" i="38"/>
  <c r="EI307" i="38"/>
  <c r="EM307" i="38"/>
  <c r="EW307" i="38"/>
  <c r="ES307" i="38"/>
  <c r="DW307" i="38"/>
  <c r="EJ307" i="38"/>
  <c r="EN307" i="38"/>
  <c r="EC307" i="38"/>
  <c r="EF307" i="38"/>
  <c r="EX307" i="38"/>
  <c r="EQ307" i="38"/>
  <c r="IJ305" i="38" a="1"/>
  <c r="IJ305" i="38" s="1"/>
  <c r="FI305" i="38"/>
  <c r="HQ305" i="38" s="1"/>
  <c r="DS306" i="38"/>
  <c r="DO306" i="38"/>
  <c r="BU306" i="38"/>
  <c r="CM306" i="38" s="1"/>
  <c r="CI306" i="38"/>
  <c r="DA306" i="38" s="1"/>
  <c r="E302" i="44"/>
  <c r="G302" i="44" s="1"/>
  <c r="F302" i="44"/>
  <c r="H302" i="44" s="1"/>
  <c r="IJ306" i="38" l="1" a="1"/>
  <c r="IJ306" i="38" s="1"/>
  <c r="B326" i="44"/>
  <c r="A327" i="44"/>
  <c r="DD307" i="38"/>
  <c r="MV308" i="40"/>
  <c r="JX33" i="40"/>
  <c r="MZ33" i="40" s="1"/>
  <c r="NS33" i="40" a="1"/>
  <c r="NS33" i="40" s="1"/>
  <c r="AH309" i="40"/>
  <c r="AJ309" i="40"/>
  <c r="BC309" i="40" s="1"/>
  <c r="AG309" i="40"/>
  <c r="AZ309" i="40" s="1"/>
  <c r="X309" i="40"/>
  <c r="AM309" i="40"/>
  <c r="U309" i="40"/>
  <c r="AN309" i="40" s="1"/>
  <c r="AB309" i="40"/>
  <c r="AE309" i="40"/>
  <c r="W309" i="40"/>
  <c r="AL309" i="40"/>
  <c r="AD309" i="40"/>
  <c r="V309" i="40"/>
  <c r="AO309" i="40" s="1"/>
  <c r="AK309" i="40"/>
  <c r="AC309" i="40"/>
  <c r="AI309" i="40"/>
  <c r="BB309" i="40" s="1"/>
  <c r="Z309" i="40"/>
  <c r="Y309" i="40"/>
  <c r="AA309" i="40"/>
  <c r="AT309" i="40" s="1"/>
  <c r="AF309" i="40"/>
  <c r="KA302" i="40"/>
  <c r="NC302" i="40" s="1"/>
  <c r="NV302" i="40" a="1"/>
  <c r="NV302" i="40" s="1"/>
  <c r="AV308" i="40"/>
  <c r="FB308" i="40"/>
  <c r="GL308" i="40" s="1"/>
  <c r="FT308" i="40"/>
  <c r="HD308" i="40" s="1"/>
  <c r="BE308" i="40"/>
  <c r="GC308" i="40"/>
  <c r="HM308" i="40" s="1"/>
  <c r="FK308" i="40"/>
  <c r="GU308" i="40" s="1"/>
  <c r="NP308" i="40" a="1"/>
  <c r="NP308" i="40" s="1"/>
  <c r="JU308" i="40"/>
  <c r="MW308" i="40" s="1"/>
  <c r="BD308" i="40"/>
  <c r="GB308" i="40"/>
  <c r="HL308" i="40" s="1"/>
  <c r="FJ308" i="40"/>
  <c r="GT308" i="40" s="1"/>
  <c r="NZ297" i="40" a="1"/>
  <c r="NZ297" i="40" s="1"/>
  <c r="KE297" i="40"/>
  <c r="NG297" i="40" s="1"/>
  <c r="NS304" i="40" a="1"/>
  <c r="NS304" i="40" s="1"/>
  <c r="JX304" i="40"/>
  <c r="MZ304" i="40" s="1"/>
  <c r="EV308" i="40"/>
  <c r="GF308" i="40" s="1"/>
  <c r="FN308" i="40"/>
  <c r="GX308" i="40" s="1"/>
  <c r="NR305" i="40" a="1"/>
  <c r="NR305" i="40" s="1"/>
  <c r="JW305" i="40"/>
  <c r="MY305" i="40" s="1"/>
  <c r="AX308" i="40"/>
  <c r="FV308" i="40"/>
  <c r="HF308" i="40" s="1"/>
  <c r="FD308" i="40"/>
  <c r="GN308" i="40" s="1"/>
  <c r="S309" i="40"/>
  <c r="R309" i="40"/>
  <c r="OE292" i="40" a="1"/>
  <c r="OE292" i="40" s="1"/>
  <c r="KJ292" i="40"/>
  <c r="NL292" i="40" s="1"/>
  <c r="BF308" i="40"/>
  <c r="GD308" i="40"/>
  <c r="HN308" i="40" s="1"/>
  <c r="FL308" i="40"/>
  <c r="GV308" i="40" s="1"/>
  <c r="IM309" i="40"/>
  <c r="JG309" i="40"/>
  <c r="JJ309" i="40"/>
  <c r="JB309" i="40"/>
  <c r="IQ309" i="40"/>
  <c r="IT309" i="40"/>
  <c r="II309" i="40"/>
  <c r="JM309" i="40"/>
  <c r="JQ309" i="40"/>
  <c r="IH309" i="40"/>
  <c r="IL309" i="40"/>
  <c r="JE309" i="40"/>
  <c r="JI309" i="40"/>
  <c r="JF309" i="40"/>
  <c r="JC309" i="40"/>
  <c r="IU309" i="40"/>
  <c r="IP309" i="40"/>
  <c r="IW309" i="40"/>
  <c r="JA309" i="40"/>
  <c r="IX309" i="40"/>
  <c r="IO309" i="40"/>
  <c r="IS309" i="40"/>
  <c r="JN309" i="40"/>
  <c r="JL309" i="40"/>
  <c r="IK309" i="40"/>
  <c r="JD309" i="40"/>
  <c r="JP309" i="40"/>
  <c r="IV309" i="40"/>
  <c r="JH309" i="40"/>
  <c r="IN309" i="40"/>
  <c r="IZ309" i="40"/>
  <c r="JK309" i="40"/>
  <c r="IR309" i="40"/>
  <c r="IJ309" i="40"/>
  <c r="IY309" i="40"/>
  <c r="JO309" i="40"/>
  <c r="NU303" i="40" a="1"/>
  <c r="NU303" i="40" s="1"/>
  <c r="JZ303" i="40"/>
  <c r="NB303" i="40" s="1"/>
  <c r="NP307" i="40" a="1"/>
  <c r="NP307" i="40" s="1"/>
  <c r="JU307" i="40"/>
  <c r="MW307" i="40" s="1"/>
  <c r="AQ308" i="40"/>
  <c r="EW308" i="40"/>
  <c r="GG308" i="40" s="1"/>
  <c r="FO308" i="40"/>
  <c r="GY308" i="40" s="1"/>
  <c r="KN309" i="40"/>
  <c r="BN309" i="40"/>
  <c r="HV309" i="40" s="1"/>
  <c r="LA309" i="40"/>
  <c r="LY309" i="40" a="1"/>
  <c r="LY309" i="40" s="1"/>
  <c r="ET309" i="40" s="1"/>
  <c r="CL309" i="40" a="1"/>
  <c r="CL309" i="40" s="1"/>
  <c r="KP309" i="40"/>
  <c r="CO309" i="40" a="1"/>
  <c r="CO309" i="40" s="1"/>
  <c r="DH309" i="40"/>
  <c r="DZ309" i="40" s="1"/>
  <c r="KS309" i="40"/>
  <c r="LU309" i="40" a="1"/>
  <c r="LU309" i="40" s="1"/>
  <c r="EP309" i="40" s="1"/>
  <c r="CG309" i="40" a="1"/>
  <c r="CG309" i="40" s="1"/>
  <c r="CZ309" i="40"/>
  <c r="DR309" i="40" s="1"/>
  <c r="MN309" i="40" a="1"/>
  <c r="MN309" i="40" s="1"/>
  <c r="JT309" i="40" a="1"/>
  <c r="JT309" i="40" s="1"/>
  <c r="LQ309" i="40" a="1"/>
  <c r="LQ309" i="40" s="1"/>
  <c r="EL309" i="40" s="1"/>
  <c r="CD309" i="40" a="1"/>
  <c r="CD309" i="40" s="1"/>
  <c r="DB309" i="40"/>
  <c r="DT309" i="40" s="1"/>
  <c r="CC309" i="40" a="1"/>
  <c r="CC309" i="40" s="1"/>
  <c r="BW309" i="40"/>
  <c r="IE309" i="40" s="1"/>
  <c r="MJ309" i="40" a="1"/>
  <c r="MJ309" i="40" s="1"/>
  <c r="DE309" i="40"/>
  <c r="DW309" i="40" s="1"/>
  <c r="LM309" i="40" a="1"/>
  <c r="LM309" i="40" s="1"/>
  <c r="EH309" i="40" s="1"/>
  <c r="BZ309" i="40" a="1"/>
  <c r="BZ309" i="40" s="1"/>
  <c r="CK309" i="40" a="1"/>
  <c r="CK309" i="40" s="1"/>
  <c r="MS309" i="40" a="1"/>
  <c r="MS309" i="40" s="1"/>
  <c r="BG309" i="40"/>
  <c r="MB309" i="40" a="1"/>
  <c r="MB309" i="40" s="1"/>
  <c r="CQ309" i="40" a="1"/>
  <c r="CQ309" i="40" s="1"/>
  <c r="KZ309" i="40"/>
  <c r="BJ309" i="40"/>
  <c r="HR309" i="40" s="1"/>
  <c r="BQ309" i="40"/>
  <c r="HY309" i="40" s="1"/>
  <c r="CP309" i="40" a="1"/>
  <c r="CP309" i="40" s="1"/>
  <c r="DJ309" i="40"/>
  <c r="EB309" i="40" s="1"/>
  <c r="BR309" i="40"/>
  <c r="HZ309" i="40" s="1"/>
  <c r="BY309" i="40"/>
  <c r="IG309" i="40" s="1"/>
  <c r="MO309" i="40" a="1"/>
  <c r="MO309" i="40" s="1"/>
  <c r="LC309" i="40"/>
  <c r="LV309" i="40" a="1"/>
  <c r="LV309" i="40" s="1"/>
  <c r="EQ309" i="40" s="1"/>
  <c r="CM309" i="40" a="1"/>
  <c r="CM309" i="40" s="1"/>
  <c r="KR309" i="40"/>
  <c r="MP309" i="40" a="1"/>
  <c r="MP309" i="40" s="1"/>
  <c r="BI309" i="40"/>
  <c r="HQ309" i="40" s="1"/>
  <c r="CB309" i="40" a="1"/>
  <c r="CB309" i="40" s="1"/>
  <c r="CU309" i="40"/>
  <c r="DM309" i="40" s="1"/>
  <c r="BH309" i="40"/>
  <c r="HP309" i="40" s="1"/>
  <c r="BM309" i="40"/>
  <c r="HU309" i="40" s="1"/>
  <c r="ME309" i="40" a="1"/>
  <c r="ME309" i="40" s="1"/>
  <c r="KX309" i="40"/>
  <c r="MR309" i="40" a="1"/>
  <c r="MR309" i="40" s="1"/>
  <c r="CT309" i="40"/>
  <c r="DL309" i="40" s="1"/>
  <c r="LI309" i="40" a="1"/>
  <c r="LI309" i="40" s="1"/>
  <c r="ED309" i="40" s="1"/>
  <c r="MK309" i="40" a="1"/>
  <c r="MK309" i="40" s="1"/>
  <c r="KU309" i="40"/>
  <c r="LR309" i="40" a="1"/>
  <c r="LR309" i="40" s="1"/>
  <c r="EM309" i="40" s="1"/>
  <c r="CI309" i="40" a="1"/>
  <c r="CI309" i="40" s="1"/>
  <c r="DD309" i="40"/>
  <c r="DV309" i="40" s="1"/>
  <c r="ML309" i="40" a="1"/>
  <c r="ML309" i="40" s="1"/>
  <c r="LE309" i="40"/>
  <c r="MG309" i="40" a="1"/>
  <c r="MG309" i="40" s="1"/>
  <c r="DG309" i="40"/>
  <c r="DY309" i="40" s="1"/>
  <c r="LN309" i="40" a="1"/>
  <c r="LN309" i="40" s="1"/>
  <c r="EI309" i="40" s="1"/>
  <c r="CE309" i="40" a="1"/>
  <c r="CE309" i="40" s="1"/>
  <c r="CV309" i="40"/>
  <c r="DN309" i="40" s="1"/>
  <c r="MH309" i="40" a="1"/>
  <c r="MH309" i="40" s="1"/>
  <c r="BX309" i="40"/>
  <c r="IF309" i="40" s="1"/>
  <c r="MC309" i="40" a="1"/>
  <c r="MC309" i="40" s="1"/>
  <c r="CY309" i="40"/>
  <c r="DQ309" i="40" s="1"/>
  <c r="LJ309" i="40" a="1"/>
  <c r="LJ309" i="40" s="1"/>
  <c r="EE309" i="40" s="1"/>
  <c r="CA309" i="40" a="1"/>
  <c r="CA309" i="40" s="1"/>
  <c r="BS309" i="40"/>
  <c r="IA309" i="40" s="1"/>
  <c r="MD309" i="40" a="1"/>
  <c r="MD309" i="40" s="1"/>
  <c r="KW309" i="40"/>
  <c r="LW309" i="40" a="1"/>
  <c r="LW309" i="40" s="1"/>
  <c r="ER309" i="40" s="1"/>
  <c r="CR309" i="40" a="1"/>
  <c r="CR309" i="40" s="1"/>
  <c r="LB309" i="40"/>
  <c r="BT309" i="40"/>
  <c r="IB309" i="40" s="1"/>
  <c r="BK309" i="40"/>
  <c r="HS309" i="40" s="1"/>
  <c r="LX309" i="40" a="1"/>
  <c r="LX309" i="40" s="1"/>
  <c r="ES309" i="40" s="1"/>
  <c r="DI309" i="40"/>
  <c r="EA309" i="40" s="1"/>
  <c r="LS309" i="40" a="1"/>
  <c r="LS309" i="40" s="1"/>
  <c r="EN309" i="40" s="1"/>
  <c r="CN309" i="40" a="1"/>
  <c r="CN309" i="40" s="1"/>
  <c r="KT309" i="40"/>
  <c r="BL309" i="40"/>
  <c r="HT309" i="40" s="1"/>
  <c r="KY309" i="40"/>
  <c r="LT309" i="40" a="1"/>
  <c r="LT309" i="40" s="1"/>
  <c r="EO309" i="40" s="1"/>
  <c r="BP309" i="40"/>
  <c r="HX309" i="40" s="1"/>
  <c r="LO309" i="40" a="1"/>
  <c r="LO309" i="40" s="1"/>
  <c r="EJ309" i="40" s="1"/>
  <c r="CJ309" i="40" a="1"/>
  <c r="CJ309" i="40" s="1"/>
  <c r="DF309" i="40"/>
  <c r="DX309" i="40" s="1"/>
  <c r="MQ309" i="40" a="1"/>
  <c r="MQ309" i="40" s="1"/>
  <c r="KQ309" i="40"/>
  <c r="LP309" i="40" a="1"/>
  <c r="LP309" i="40" s="1"/>
  <c r="EK309" i="40" s="1"/>
  <c r="KO309" i="40"/>
  <c r="LK309" i="40" a="1"/>
  <c r="LK309" i="40" s="1"/>
  <c r="EF309" i="40" s="1"/>
  <c r="CF309" i="40" a="1"/>
  <c r="CF309" i="40" s="1"/>
  <c r="CX309" i="40"/>
  <c r="DP309" i="40" s="1"/>
  <c r="MM309" i="40" a="1"/>
  <c r="MM309" i="40" s="1"/>
  <c r="DC309" i="40"/>
  <c r="DU309" i="40" s="1"/>
  <c r="LL309" i="40" a="1"/>
  <c r="LL309" i="40" s="1"/>
  <c r="EG309" i="40" s="1"/>
  <c r="DA309" i="40"/>
  <c r="DS309" i="40" s="1"/>
  <c r="LD309" i="40"/>
  <c r="BU309" i="40"/>
  <c r="IC309" i="40" s="1"/>
  <c r="MI309" i="40" a="1"/>
  <c r="MI309" i="40" s="1"/>
  <c r="LH309" i="40" a="1"/>
  <c r="LH309" i="40" s="1"/>
  <c r="EC309" i="40" s="1"/>
  <c r="KV309" i="40"/>
  <c r="CS309" i="40"/>
  <c r="DK309" i="40" s="1"/>
  <c r="BO309" i="40"/>
  <c r="HW309" i="40" s="1"/>
  <c r="BV309" i="40"/>
  <c r="ID309" i="40" s="1"/>
  <c r="MF309" i="40" a="1"/>
  <c r="MF309" i="40" s="1"/>
  <c r="CH309" i="40" a="1"/>
  <c r="CH309" i="40" s="1"/>
  <c r="CW309" i="40"/>
  <c r="DO309" i="40" s="1"/>
  <c r="AR309" i="40"/>
  <c r="AQ309" i="40"/>
  <c r="BA309" i="40"/>
  <c r="AX309" i="40"/>
  <c r="BF309" i="40"/>
  <c r="OA296" i="40" a="1"/>
  <c r="OA296" i="40" s="1"/>
  <c r="KF296" i="40"/>
  <c r="NH296" i="40" s="1"/>
  <c r="OD293" i="40" a="1"/>
  <c r="OD293" i="40" s="1"/>
  <c r="KI293" i="40"/>
  <c r="NK293" i="40" s="1"/>
  <c r="AY308" i="40"/>
  <c r="FW308" i="40"/>
  <c r="HG308" i="40" s="1"/>
  <c r="FE308" i="40"/>
  <c r="GO308" i="40" s="1"/>
  <c r="AR308" i="40"/>
  <c r="FP308" i="40"/>
  <c r="GZ308" i="40" s="1"/>
  <c r="EX308" i="40"/>
  <c r="GH308" i="40" s="1"/>
  <c r="NW300" i="40" a="1"/>
  <c r="NW300" i="40" s="1"/>
  <c r="KB300" i="40"/>
  <c r="ND300" i="40" s="1"/>
  <c r="NY298" i="40" a="1"/>
  <c r="NY298" i="40" s="1"/>
  <c r="KD298" i="40"/>
  <c r="NF298" i="40" s="1"/>
  <c r="AZ308" i="40"/>
  <c r="FX308" i="40"/>
  <c r="HH308" i="40" s="1"/>
  <c r="FF308" i="40"/>
  <c r="GP308" i="40" s="1"/>
  <c r="OB295" i="40" a="1"/>
  <c r="OB295" i="40" s="1"/>
  <c r="KG295" i="40"/>
  <c r="NI295" i="40" s="1"/>
  <c r="N310" i="40" a="1"/>
  <c r="N310" i="40" s="1"/>
  <c r="E310" i="40" a="1"/>
  <c r="E310" i="40" s="1"/>
  <c r="D310" i="40" a="1"/>
  <c r="D310" i="40" s="1"/>
  <c r="J310" i="40" a="1"/>
  <c r="J310" i="40" s="1"/>
  <c r="H310" i="40" a="1"/>
  <c r="H310" i="40" s="1"/>
  <c r="I310" i="40" s="1"/>
  <c r="P310" i="40" a="1"/>
  <c r="P310" i="40" s="1"/>
  <c r="F310" i="40" a="1"/>
  <c r="F310" i="40" s="1"/>
  <c r="A311" i="40"/>
  <c r="L310" i="40" a="1"/>
  <c r="L310" i="40" s="1"/>
  <c r="G310" i="40" a="1"/>
  <c r="G310" i="40" s="1"/>
  <c r="C310" i="40" a="1"/>
  <c r="C310" i="40" s="1"/>
  <c r="T310" i="40" a="1"/>
  <c r="T310" i="40" s="1"/>
  <c r="O310" i="40" a="1"/>
  <c r="O310" i="40" s="1"/>
  <c r="K310" i="40" a="1"/>
  <c r="K310" i="40" s="1"/>
  <c r="B310" i="40" a="1"/>
  <c r="B310" i="40" s="1"/>
  <c r="M310" i="40" a="1"/>
  <c r="M310" i="40" s="1"/>
  <c r="NX299" i="40" a="1"/>
  <c r="NX299" i="40" s="1"/>
  <c r="KC299" i="40"/>
  <c r="NE299" i="40" s="1"/>
  <c r="FQ308" i="40"/>
  <c r="HA308" i="40" s="1"/>
  <c r="EY308" i="40"/>
  <c r="GI308" i="40" s="1"/>
  <c r="BA308" i="40"/>
  <c r="FG308" i="40"/>
  <c r="GQ308" i="40" s="1"/>
  <c r="FY308" i="40"/>
  <c r="HI308" i="40" s="1"/>
  <c r="OF291" i="40" a="1"/>
  <c r="OF291" i="40" s="1"/>
  <c r="KK291" i="40"/>
  <c r="NM291" i="40" s="1"/>
  <c r="OG291" i="40" s="1" a="1"/>
  <c r="OG291" i="40" s="1"/>
  <c r="AT308" i="40"/>
  <c r="FR308" i="40"/>
  <c r="HB308" i="40" s="1"/>
  <c r="EZ308" i="40"/>
  <c r="GJ308" i="40" s="1"/>
  <c r="Q309" i="40" a="1"/>
  <c r="Q309" i="40" s="1"/>
  <c r="FM308" i="40"/>
  <c r="GW308" i="40" s="1"/>
  <c r="EU308" i="40"/>
  <c r="GE308" i="40" s="1"/>
  <c r="AU308" i="40"/>
  <c r="FA308" i="40"/>
  <c r="GK308" i="40" s="1"/>
  <c r="FS308" i="40"/>
  <c r="HC308" i="40" s="1"/>
  <c r="NV301" i="40" a="1"/>
  <c r="NV301" i="40" s="1"/>
  <c r="KA301" i="40"/>
  <c r="NC301" i="40" s="1"/>
  <c r="NQ306" i="40" a="1"/>
  <c r="NQ306" i="40" s="1"/>
  <c r="JV306" i="40"/>
  <c r="MX306" i="40" s="1"/>
  <c r="BB308" i="40"/>
  <c r="FZ308" i="40"/>
  <c r="HJ308" i="40" s="1"/>
  <c r="FH308" i="40"/>
  <c r="GR308" i="40" s="1"/>
  <c r="OC294" i="40" a="1"/>
  <c r="OC294" i="40" s="1"/>
  <c r="KH294" i="40"/>
  <c r="NJ294" i="40" s="1"/>
  <c r="FU308" i="40"/>
  <c r="HE308" i="40" s="1"/>
  <c r="FC308" i="40"/>
  <c r="GM308" i="40" s="1"/>
  <c r="BC308" i="40"/>
  <c r="GA308" i="40"/>
  <c r="HK308" i="40" s="1"/>
  <c r="FI308" i="40"/>
  <c r="GS308" i="40" s="1"/>
  <c r="HL297" i="39" a="1"/>
  <c r="HL297" i="39" s="1"/>
  <c r="EK297" i="39"/>
  <c r="GS297" i="39" s="1"/>
  <c r="HQ291" i="39" a="1"/>
  <c r="HQ291" i="39" s="1"/>
  <c r="EP291" i="39"/>
  <c r="GX291" i="39" s="1"/>
  <c r="HF302" i="39" a="1"/>
  <c r="HF302" i="39" s="1"/>
  <c r="EE302" i="39"/>
  <c r="GM302" i="39" s="1"/>
  <c r="EB306" i="39"/>
  <c r="GJ306" i="39" s="1"/>
  <c r="HC306" i="39" a="1"/>
  <c r="HC306" i="39" s="1"/>
  <c r="EN293" i="39"/>
  <c r="GV293" i="39" s="1"/>
  <c r="HO293" i="39" a="1"/>
  <c r="HO293" i="39" s="1"/>
  <c r="HP292" i="39" a="1"/>
  <c r="HP292" i="39" s="1"/>
  <c r="EO292" i="39"/>
  <c r="GW292" i="39" s="1"/>
  <c r="HJ298" i="39" a="1"/>
  <c r="HJ298" i="39" s="1"/>
  <c r="EI298" i="39"/>
  <c r="GQ298" i="39" s="1"/>
  <c r="HH300" i="39" a="1"/>
  <c r="HH300" i="39" s="1"/>
  <c r="EG300" i="39"/>
  <c r="GO300" i="39" s="1"/>
  <c r="S308" i="39"/>
  <c r="R308" i="39"/>
  <c r="HM295" i="39" a="1"/>
  <c r="HM295" i="39" s="1"/>
  <c r="EL295" i="39"/>
  <c r="GT295" i="39" s="1"/>
  <c r="V308" i="39"/>
  <c r="CN308" i="39" s="1"/>
  <c r="DF308" i="39" s="1"/>
  <c r="Z308" i="39"/>
  <c r="CR308" i="39" s="1"/>
  <c r="DJ308" i="39" s="1"/>
  <c r="AP308" i="39"/>
  <c r="AC308" i="39"/>
  <c r="CU308" i="39" s="1"/>
  <c r="DM308" i="39" s="1"/>
  <c r="Y308" i="39"/>
  <c r="CQ308" i="39" s="1"/>
  <c r="DI308" i="39" s="1"/>
  <c r="AS308" i="39"/>
  <c r="AB308" i="39"/>
  <c r="CT308" i="39" s="1"/>
  <c r="DL308" i="39" s="1"/>
  <c r="AR308" i="39"/>
  <c r="AI308" i="39"/>
  <c r="DA308" i="39" s="1"/>
  <c r="DS308" i="39" s="1"/>
  <c r="BC308" i="39"/>
  <c r="AV308" i="39"/>
  <c r="AY308" i="39"/>
  <c r="AQ308" i="39"/>
  <c r="AH308" i="39"/>
  <c r="CZ308" i="39" s="1"/>
  <c r="DR308" i="39" s="1"/>
  <c r="BB308" i="39"/>
  <c r="BF308" i="39"/>
  <c r="AK308" i="39"/>
  <c r="DC308" i="39" s="1"/>
  <c r="DU308" i="39" s="1"/>
  <c r="AJ308" i="39"/>
  <c r="DB308" i="39" s="1"/>
  <c r="DT308" i="39" s="1"/>
  <c r="AW308" i="39"/>
  <c r="AO308" i="39"/>
  <c r="AF308" i="39"/>
  <c r="CX308" i="39" s="1"/>
  <c r="DP308" i="39" s="1"/>
  <c r="X308" i="39"/>
  <c r="CP308" i="39" s="1"/>
  <c r="DH308" i="39" s="1"/>
  <c r="DZ308" i="39"/>
  <c r="AA308" i="39"/>
  <c r="CS308" i="39" s="1"/>
  <c r="DK308" i="39" s="1"/>
  <c r="AU308" i="39"/>
  <c r="AL308" i="39"/>
  <c r="DD308" i="39" s="1"/>
  <c r="DV308" i="39" s="1"/>
  <c r="AE308" i="39"/>
  <c r="CW308" i="39" s="1"/>
  <c r="DO308" i="39" s="1"/>
  <c r="AD308" i="39"/>
  <c r="CV308" i="39" s="1"/>
  <c r="DN308" i="39" s="1"/>
  <c r="AT308" i="39"/>
  <c r="AX308" i="39"/>
  <c r="AG308" i="39"/>
  <c r="CY308" i="39" s="1"/>
  <c r="DQ308" i="39" s="1"/>
  <c r="BA308" i="39"/>
  <c r="BE308" i="39"/>
  <c r="AZ308" i="39"/>
  <c r="BD308" i="39"/>
  <c r="AM308" i="39"/>
  <c r="DE308" i="39" s="1"/>
  <c r="DW308" i="39" s="1"/>
  <c r="W308" i="39"/>
  <c r="CO308" i="39" s="1"/>
  <c r="DG308" i="39" s="1"/>
  <c r="EH299" i="39"/>
  <c r="GP299" i="39" s="1"/>
  <c r="HI299" i="39" a="1"/>
  <c r="HI299" i="39" s="1"/>
  <c r="EF301" i="39"/>
  <c r="GN301" i="39" s="1"/>
  <c r="HG301" i="39" a="1"/>
  <c r="HG301" i="39" s="1"/>
  <c r="HY308" i="39" a="1"/>
  <c r="HY308" i="39" s="1"/>
  <c r="IJ308" i="39" a="1"/>
  <c r="IJ308" i="39" s="1"/>
  <c r="IR308" i="39" a="1"/>
  <c r="IR308" i="39" s="1"/>
  <c r="IY308" i="39" a="1"/>
  <c r="IY308" i="39" s="1"/>
  <c r="ET308" i="39" a="1"/>
  <c r="ET308" i="39" s="1"/>
  <c r="HX308" i="39" a="1"/>
  <c r="HX308" i="39" s="1"/>
  <c r="IL308" i="39" a="1"/>
  <c r="IL308" i="39" s="1"/>
  <c r="GD308" i="39" a="1"/>
  <c r="GD308" i="39" s="1"/>
  <c r="FS308" i="39" a="1"/>
  <c r="FS308" i="39" s="1"/>
  <c r="GC308" i="39" a="1"/>
  <c r="GC308" i="39" s="1"/>
  <c r="HV308" i="39" a="1"/>
  <c r="HV308" i="39" s="1"/>
  <c r="FE308" i="39" a="1"/>
  <c r="FE308" i="39" s="1"/>
  <c r="GB308" i="39" a="1"/>
  <c r="GB308" i="39" s="1"/>
  <c r="JB308" i="39" a="1"/>
  <c r="JB308" i="39" s="1"/>
  <c r="FQ308" i="39" a="1"/>
  <c r="FQ308" i="39" s="1"/>
  <c r="IX308" i="39" a="1"/>
  <c r="IX308" i="39" s="1"/>
  <c r="FK308" i="39" a="1"/>
  <c r="FK308" i="39" s="1"/>
  <c r="IT308" i="39" a="1"/>
  <c r="IT308" i="39" s="1"/>
  <c r="FG308" i="39" a="1"/>
  <c r="FG308" i="39" s="1"/>
  <c r="FP308" i="39" a="1"/>
  <c r="FP308" i="39" s="1"/>
  <c r="JA308" i="39" a="1"/>
  <c r="JA308" i="39" s="1"/>
  <c r="FC308" i="39" a="1"/>
  <c r="FC308" i="39" s="1"/>
  <c r="IW308" i="39" a="1"/>
  <c r="IW308" i="39" s="1"/>
  <c r="FF308" i="39" a="1"/>
  <c r="FF308" i="39" s="1"/>
  <c r="IS308" i="39" a="1"/>
  <c r="IS308" i="39" s="1"/>
  <c r="IO308" i="39" a="1"/>
  <c r="IO308" i="39" s="1"/>
  <c r="EX308" i="39" a="1"/>
  <c r="EX308" i="39" s="1"/>
  <c r="HU308" i="39" a="1"/>
  <c r="HU308" i="39" s="1"/>
  <c r="IF308" i="39" a="1"/>
  <c r="IF308" i="39" s="1"/>
  <c r="IN308" i="39" a="1"/>
  <c r="IN308" i="39" s="1"/>
  <c r="IU308" i="39" a="1"/>
  <c r="IU308" i="39" s="1"/>
  <c r="GA308" i="39" a="1"/>
  <c r="GA308" i="39" s="1"/>
  <c r="IE308" i="39" a="1"/>
  <c r="IE308" i="39" s="1"/>
  <c r="IH308" i="39" a="1"/>
  <c r="IH308" i="39" s="1"/>
  <c r="FZ308" i="39" a="1"/>
  <c r="FZ308" i="39" s="1"/>
  <c r="ID308" i="39" a="1"/>
  <c r="ID308" i="39" s="1"/>
  <c r="FV308" i="39" a="1"/>
  <c r="FV308" i="39" s="1"/>
  <c r="FI308" i="39" a="1"/>
  <c r="FI308" i="39" s="1"/>
  <c r="FR308" i="39" a="1"/>
  <c r="FR308" i="39" s="1"/>
  <c r="FN308" i="39" a="1"/>
  <c r="FN308" i="39" s="1"/>
  <c r="FH308" i="39" a="1"/>
  <c r="FH308" i="39" s="1"/>
  <c r="EW308" i="39" a="1"/>
  <c r="EW308" i="39" s="1"/>
  <c r="FT308" i="39" a="1"/>
  <c r="FT308" i="39" s="1"/>
  <c r="EZ308" i="39" a="1"/>
  <c r="EZ308" i="39" s="1"/>
  <c r="IP308" i="39" a="1"/>
  <c r="IP308" i="39" s="1"/>
  <c r="EV308" i="39" a="1"/>
  <c r="EV308" i="39" s="1"/>
  <c r="IK308" i="39" a="1"/>
  <c r="IK308" i="39" s="1"/>
  <c r="EY308" i="39" a="1"/>
  <c r="EY308" i="39" s="1"/>
  <c r="IG308" i="39" a="1"/>
  <c r="IG308" i="39" s="1"/>
  <c r="IZ308" i="39" a="1"/>
  <c r="IZ308" i="39" s="1"/>
  <c r="EU308" i="39" a="1"/>
  <c r="EU308" i="39" s="1"/>
  <c r="IV308" i="39" a="1"/>
  <c r="IV308" i="39" s="1"/>
  <c r="GE308" i="39" a="1"/>
  <c r="GE308" i="39" s="1"/>
  <c r="IB308" i="39" a="1"/>
  <c r="IB308" i="39" s="1"/>
  <c r="II308" i="39" a="1"/>
  <c r="II308" i="39" s="1"/>
  <c r="IQ308" i="39" a="1"/>
  <c r="IQ308" i="39" s="1"/>
  <c r="FW308" i="39" a="1"/>
  <c r="FW308" i="39" s="1"/>
  <c r="IA308" i="39" a="1"/>
  <c r="IA308" i="39" s="1"/>
  <c r="HW308" i="39" a="1"/>
  <c r="HW308" i="39" s="1"/>
  <c r="FO308" i="39" a="1"/>
  <c r="FO308" i="39" s="1"/>
  <c r="HZ308" i="39" a="1"/>
  <c r="HZ308" i="39" s="1"/>
  <c r="FY308" i="39" a="1"/>
  <c r="FY308" i="39" s="1"/>
  <c r="FU308" i="39" a="1"/>
  <c r="FU308" i="39" s="1"/>
  <c r="FA308" i="39" a="1"/>
  <c r="FA308" i="39" s="1"/>
  <c r="FX308" i="39" a="1"/>
  <c r="FX308" i="39" s="1"/>
  <c r="FD308" i="39" a="1"/>
  <c r="FD308" i="39" s="1"/>
  <c r="JE308" i="39" a="1"/>
  <c r="JE308" i="39" s="1"/>
  <c r="FJ308" i="39" a="1"/>
  <c r="FJ308" i="39" s="1"/>
  <c r="JD308" i="39" a="1"/>
  <c r="JD308" i="39" s="1"/>
  <c r="FB308" i="39" a="1"/>
  <c r="FB308" i="39" s="1"/>
  <c r="IC308" i="39" a="1"/>
  <c r="IC308" i="39" s="1"/>
  <c r="JC308" i="39" a="1"/>
  <c r="JC308" i="39" s="1"/>
  <c r="HN294" i="39" a="1"/>
  <c r="HN294" i="39" s="1"/>
  <c r="EM294" i="39"/>
  <c r="GU294" i="39" s="1"/>
  <c r="GH307" i="39"/>
  <c r="N309" i="39" a="1"/>
  <c r="N309" i="39" s="1"/>
  <c r="T309" i="39" a="1"/>
  <c r="T309" i="39" s="1"/>
  <c r="L309" i="39" a="1"/>
  <c r="L309" i="39" s="1"/>
  <c r="C309" i="39" a="1"/>
  <c r="C309" i="39" s="1"/>
  <c r="K309" i="39" a="1"/>
  <c r="K309" i="39" s="1"/>
  <c r="F309" i="39" a="1"/>
  <c r="F309" i="39" s="1"/>
  <c r="J309" i="39" a="1"/>
  <c r="J309" i="39" s="1"/>
  <c r="M309" i="39" a="1"/>
  <c r="M309" i="39" s="1"/>
  <c r="D309" i="39" a="1"/>
  <c r="D309" i="39" s="1"/>
  <c r="B309" i="39" a="1"/>
  <c r="B309" i="39" s="1"/>
  <c r="E309" i="39" a="1"/>
  <c r="E309" i="39" s="1"/>
  <c r="A310" i="39"/>
  <c r="H309" i="39" a="1"/>
  <c r="H309" i="39" s="1"/>
  <c r="I309" i="39" s="1"/>
  <c r="G309" i="39" a="1"/>
  <c r="G309" i="39" s="1"/>
  <c r="EK296" i="39"/>
  <c r="GS296" i="39" s="1"/>
  <c r="HL296" i="39" a="1"/>
  <c r="HL296" i="39" s="1"/>
  <c r="HD305" i="39" a="1"/>
  <c r="HD305" i="39" s="1"/>
  <c r="EC305" i="39"/>
  <c r="GK305" i="39" s="1"/>
  <c r="ED303" i="39"/>
  <c r="GL303" i="39" s="1"/>
  <c r="HE303" i="39" a="1"/>
  <c r="HE303" i="39" s="1"/>
  <c r="HD304" i="39" a="1"/>
  <c r="HD304" i="39" s="1"/>
  <c r="EC304" i="39"/>
  <c r="GK304" i="39" s="1"/>
  <c r="DS307" i="38"/>
  <c r="DP307" i="38"/>
  <c r="DQ307" i="38"/>
  <c r="CE307" i="38"/>
  <c r="CW307" i="38" s="1"/>
  <c r="DL307" i="38"/>
  <c r="DJ307" i="38"/>
  <c r="H310" i="38" a="1"/>
  <c r="H310" i="38" s="1"/>
  <c r="I310" i="38" s="1"/>
  <c r="K310" i="38" a="1"/>
  <c r="K310" i="38" s="1"/>
  <c r="L310" i="38" a="1"/>
  <c r="L310" i="38" s="1"/>
  <c r="T310" i="38" a="1"/>
  <c r="T310" i="38" s="1"/>
  <c r="A311" i="38"/>
  <c r="E310" i="38" a="1"/>
  <c r="E310" i="38" s="1"/>
  <c r="M310" i="38" a="1"/>
  <c r="M310" i="38" s="1"/>
  <c r="B310" i="38" a="1"/>
  <c r="B310" i="38" s="1"/>
  <c r="G310" i="38" a="1"/>
  <c r="G310" i="38" s="1"/>
  <c r="F310" i="38" a="1"/>
  <c r="F310" i="38" s="1"/>
  <c r="C310" i="38" a="1"/>
  <c r="C310" i="38" s="1"/>
  <c r="J310" i="38" a="1"/>
  <c r="J310" i="38" s="1"/>
  <c r="D310" i="38" a="1"/>
  <c r="D310" i="38" s="1"/>
  <c r="DR307" i="38"/>
  <c r="DF307" i="38"/>
  <c r="HP307" i="38"/>
  <c r="IJ307" i="38" s="1" a="1"/>
  <c r="IJ307" i="38" s="1"/>
  <c r="DU307" i="38"/>
  <c r="CH307" i="38"/>
  <c r="CZ307" i="38" s="1"/>
  <c r="DH307" i="38"/>
  <c r="DK307" i="38"/>
  <c r="BS307" i="38"/>
  <c r="CK307" i="38" s="1"/>
  <c r="CA307" i="38"/>
  <c r="CS307" i="38" s="1"/>
  <c r="CG307" i="38"/>
  <c r="CY307" i="38" s="1"/>
  <c r="CF307" i="38"/>
  <c r="CX307" i="38" s="1"/>
  <c r="AV308" i="38"/>
  <c r="V308" i="38"/>
  <c r="BS308" i="38" s="1"/>
  <c r="CK308" i="38" s="1"/>
  <c r="Z308" i="38"/>
  <c r="BW308" i="38" s="1"/>
  <c r="CO308" i="38" s="1"/>
  <c r="BA308" i="38"/>
  <c r="AM308" i="38"/>
  <c r="BB308" i="38"/>
  <c r="AS308" i="38"/>
  <c r="AG308" i="38"/>
  <c r="CD308" i="38" s="1"/>
  <c r="CV308" i="38" s="1"/>
  <c r="AA308" i="38"/>
  <c r="BX308" i="38" s="1"/>
  <c r="CP308" i="38" s="1"/>
  <c r="AU308" i="38"/>
  <c r="AI308" i="38"/>
  <c r="CF308" i="38" s="1"/>
  <c r="CX308" i="38" s="1"/>
  <c r="X308" i="38"/>
  <c r="BU308" i="38" s="1"/>
  <c r="CM308" i="38" s="1"/>
  <c r="AQ308" i="38"/>
  <c r="BD308" i="38"/>
  <c r="AH308" i="38"/>
  <c r="CE308" i="38" s="1"/>
  <c r="CW308" i="38" s="1"/>
  <c r="AB308" i="38"/>
  <c r="BY308" i="38" s="1"/>
  <c r="CQ308" i="38" s="1"/>
  <c r="BE308" i="38"/>
  <c r="AE308" i="38"/>
  <c r="CB308" i="38" s="1"/>
  <c r="CT308" i="38" s="1"/>
  <c r="AT308" i="38"/>
  <c r="Y308" i="38"/>
  <c r="BF308" i="38"/>
  <c r="AO308" i="38"/>
  <c r="AC308" i="38"/>
  <c r="AX308" i="38"/>
  <c r="AW308" i="38"/>
  <c r="W308" i="38"/>
  <c r="BT308" i="38" s="1"/>
  <c r="CL308" i="38" s="1"/>
  <c r="AK308" i="38"/>
  <c r="CH308" i="38" s="1"/>
  <c r="CZ308" i="38" s="1"/>
  <c r="FH308" i="38"/>
  <c r="AZ308" i="38"/>
  <c r="BC308" i="38"/>
  <c r="AR308" i="38"/>
  <c r="AF308" i="38"/>
  <c r="CC308" i="38" s="1"/>
  <c r="CU308" i="38" s="1"/>
  <c r="AY308" i="38"/>
  <c r="AP308" i="38"/>
  <c r="AL308" i="38"/>
  <c r="AD308" i="38"/>
  <c r="AJ308" i="38"/>
  <c r="FS296" i="38"/>
  <c r="IA296" i="38" s="1"/>
  <c r="IT296" i="38" a="1"/>
  <c r="IT296" i="38" s="1"/>
  <c r="IN302" i="38" a="1"/>
  <c r="IN302" i="38" s="1"/>
  <c r="FM302" i="38"/>
  <c r="HU302" i="38" s="1"/>
  <c r="KD308" i="38" a="1"/>
  <c r="KD308" i="38" s="1"/>
  <c r="HG308" i="38" a="1"/>
  <c r="HG308" i="38" s="1"/>
  <c r="KK308" i="38" a="1"/>
  <c r="KK308" i="38" s="1"/>
  <c r="JD308" i="38" a="1"/>
  <c r="JD308" i="38" s="1"/>
  <c r="GF308" i="38" a="1"/>
  <c r="GF308" i="38" s="1"/>
  <c r="JN308" i="38" a="1"/>
  <c r="JN308" i="38" s="1"/>
  <c r="GP308" i="38" a="1"/>
  <c r="GP308" i="38" s="1"/>
  <c r="HA308" i="38" a="1"/>
  <c r="HA308" i="38" s="1"/>
  <c r="JX308" i="38" a="1"/>
  <c r="JX308" i="38" s="1"/>
  <c r="JZ308" i="38" a="1"/>
  <c r="JZ308" i="38" s="1"/>
  <c r="HC308" i="38" a="1"/>
  <c r="HC308" i="38" s="1"/>
  <c r="KG308" i="38" a="1"/>
  <c r="KG308" i="38" s="1"/>
  <c r="HJ308" i="38" a="1"/>
  <c r="HJ308" i="38" s="1"/>
  <c r="GB308" i="38" a="1"/>
  <c r="GB308" i="38" s="1"/>
  <c r="JJ308" i="38" a="1"/>
  <c r="JJ308" i="38" s="1"/>
  <c r="GL308" i="38" a="1"/>
  <c r="GL308" i="38" s="1"/>
  <c r="JO308" i="38" a="1"/>
  <c r="JO308" i="38" s="1"/>
  <c r="HE308" i="38" a="1"/>
  <c r="HE308" i="38" s="1"/>
  <c r="JI308" i="38" a="1"/>
  <c r="JI308" i="38" s="1"/>
  <c r="JP308" i="38" a="1"/>
  <c r="JP308" i="38" s="1"/>
  <c r="KA308" i="38" a="1"/>
  <c r="KA308" i="38" s="1"/>
  <c r="HD308" i="38" a="1"/>
  <c r="HD308" i="38" s="1"/>
  <c r="HI308" i="38" a="1"/>
  <c r="HI308" i="38" s="1"/>
  <c r="JE308" i="38" a="1"/>
  <c r="JE308" i="38" s="1"/>
  <c r="JL308" i="38" a="1"/>
  <c r="JL308" i="38" s="1"/>
  <c r="JW308" i="38" a="1"/>
  <c r="JW308" i="38" s="1"/>
  <c r="GE308" i="38" a="1"/>
  <c r="GE308" i="38" s="1"/>
  <c r="HK308" i="38" a="1"/>
  <c r="HK308" i="38" s="1"/>
  <c r="JH308" i="38" a="1"/>
  <c r="JH308" i="38" s="1"/>
  <c r="JR308" i="38" a="1"/>
  <c r="JR308" i="38" s="1"/>
  <c r="KB308" i="38" a="1"/>
  <c r="KB308" i="38" s="1"/>
  <c r="GI308" i="38" a="1"/>
  <c r="GI308" i="38" s="1"/>
  <c r="JV308" i="38" a="1"/>
  <c r="JV308" i="38" s="1"/>
  <c r="GY308" i="38" a="1"/>
  <c r="GY308" i="38" s="1"/>
  <c r="KC308" i="38" a="1"/>
  <c r="KC308" i="38" s="1"/>
  <c r="HF308" i="38" a="1"/>
  <c r="HF308" i="38" s="1"/>
  <c r="KM308" i="38" a="1"/>
  <c r="KM308" i="38" s="1"/>
  <c r="JF308" i="38" a="1"/>
  <c r="JF308" i="38" s="1"/>
  <c r="GH308" i="38" a="1"/>
  <c r="GH308" i="38" s="1"/>
  <c r="GM308" i="38" a="1"/>
  <c r="GM308" i="38" s="1"/>
  <c r="JS308" i="38" a="1"/>
  <c r="JS308" i="38" s="1"/>
  <c r="GO308" i="38" a="1"/>
  <c r="GO308" i="38" s="1"/>
  <c r="GX308" i="38" a="1"/>
  <c r="GX308" i="38" s="1"/>
  <c r="HH308" i="38" a="1"/>
  <c r="HH308" i="38" s="1"/>
  <c r="JG308" i="38" a="1"/>
  <c r="JG308" i="38" s="1"/>
  <c r="GQ308" i="38" a="1"/>
  <c r="GQ308" i="38" s="1"/>
  <c r="JQ308" i="38" a="1"/>
  <c r="JQ308" i="38" s="1"/>
  <c r="GS308" i="38" a="1"/>
  <c r="GS308" i="38" s="1"/>
  <c r="JY308" i="38" a="1"/>
  <c r="JY308" i="38" s="1"/>
  <c r="HB308" i="38" a="1"/>
  <c r="HB308" i="38" s="1"/>
  <c r="KI308" i="38" a="1"/>
  <c r="KI308" i="38" s="1"/>
  <c r="HL308" i="38" a="1"/>
  <c r="HL308" i="38" s="1"/>
  <c r="GD308" i="38" a="1"/>
  <c r="GD308" i="38" s="1"/>
  <c r="KJ308" i="38" a="1"/>
  <c r="KJ308" i="38" s="1"/>
  <c r="GW308" i="38" a="1"/>
  <c r="GW308" i="38" s="1"/>
  <c r="JM308" i="38" a="1"/>
  <c r="JM308" i="38" s="1"/>
  <c r="JT308" i="38" a="1"/>
  <c r="JT308" i="38" s="1"/>
  <c r="KE308" i="38" a="1"/>
  <c r="KE308" i="38" s="1"/>
  <c r="JC308" i="38" a="1"/>
  <c r="JC308" i="38" s="1"/>
  <c r="GK308" i="38" a="1"/>
  <c r="GK308" i="38" s="1"/>
  <c r="GR308" i="38" a="1"/>
  <c r="GR308" i="38" s="1"/>
  <c r="HM308" i="38" a="1"/>
  <c r="HM308" i="38" s="1"/>
  <c r="KF308" i="38" a="1"/>
  <c r="KF308" i="38" s="1"/>
  <c r="KL308" i="38" a="1"/>
  <c r="KL308" i="38" s="1"/>
  <c r="GG308" i="38" a="1"/>
  <c r="GG308" i="38" s="1"/>
  <c r="GN308" i="38" a="1"/>
  <c r="GN308" i="38" s="1"/>
  <c r="GZ308" i="38" a="1"/>
  <c r="GZ308" i="38" s="1"/>
  <c r="JK308" i="38" a="1"/>
  <c r="JK308" i="38" s="1"/>
  <c r="KH308" i="38" a="1"/>
  <c r="KH308" i="38" s="1"/>
  <c r="GC308" i="38" a="1"/>
  <c r="GC308" i="38" s="1"/>
  <c r="GJ308" i="38" a="1"/>
  <c r="GJ308" i="38" s="1"/>
  <c r="GV308" i="38" a="1"/>
  <c r="GV308" i="38" s="1"/>
  <c r="FA308" i="38"/>
  <c r="EY308" i="38"/>
  <c r="DX308" i="38"/>
  <c r="DZ308" i="38"/>
  <c r="ES308" i="38"/>
  <c r="EQ308" i="38"/>
  <c r="EO308" i="38"/>
  <c r="DY308" i="38"/>
  <c r="ED308" i="38"/>
  <c r="EJ308" i="38"/>
  <c r="EG308" i="38"/>
  <c r="EB308" i="38"/>
  <c r="EW308" i="38"/>
  <c r="EK308" i="38"/>
  <c r="EI308" i="38"/>
  <c r="EM308" i="38"/>
  <c r="DW308" i="38"/>
  <c r="EH308" i="38"/>
  <c r="FB308" i="38"/>
  <c r="EC308" i="38"/>
  <c r="EA308" i="38"/>
  <c r="FE308" i="38"/>
  <c r="EX308" i="38"/>
  <c r="ET308" i="38"/>
  <c r="EZ308" i="38"/>
  <c r="FD308" i="38"/>
  <c r="EP308" i="38"/>
  <c r="EL308" i="38"/>
  <c r="ER308" i="38"/>
  <c r="EV308" i="38"/>
  <c r="FC308" i="38"/>
  <c r="EU308" i="38"/>
  <c r="EN308" i="38"/>
  <c r="EE308" i="38"/>
  <c r="DV308" i="38"/>
  <c r="EF308" i="38"/>
  <c r="DE307" i="38"/>
  <c r="DM307" i="38"/>
  <c r="FJ306" i="38"/>
  <c r="HR306" i="38" s="1"/>
  <c r="IK306" i="38" a="1"/>
  <c r="IK306" i="38" s="1"/>
  <c r="IR298" i="38" a="1"/>
  <c r="IR298" i="38" s="1"/>
  <c r="FQ298" i="38"/>
  <c r="HY298" i="38" s="1"/>
  <c r="BU307" i="38"/>
  <c r="CM307" i="38" s="1"/>
  <c r="DT307" i="38"/>
  <c r="FK304" i="38"/>
  <c r="HS304" i="38" s="1"/>
  <c r="IL304" i="38" a="1"/>
  <c r="IL304" i="38" s="1"/>
  <c r="S308" i="38"/>
  <c r="R308" i="38"/>
  <c r="K309" i="38" a="1"/>
  <c r="K309" i="38" s="1"/>
  <c r="F309" i="38" a="1"/>
  <c r="F309" i="38" s="1"/>
  <c r="C309" i="38" a="1"/>
  <c r="C309" i="38" s="1"/>
  <c r="E309" i="38" a="1"/>
  <c r="E309" i="38" s="1"/>
  <c r="T309" i="38" a="1"/>
  <c r="T309" i="38" s="1"/>
  <c r="B309" i="38" a="1"/>
  <c r="B309" i="38" s="1"/>
  <c r="L309" i="38" a="1"/>
  <c r="L309" i="38" s="1"/>
  <c r="M309" i="38" a="1"/>
  <c r="M309" i="38" s="1"/>
  <c r="G309" i="38" a="1"/>
  <c r="G309" i="38" s="1"/>
  <c r="J309" i="38" a="1"/>
  <c r="J309" i="38" s="1"/>
  <c r="H309" i="38" a="1"/>
  <c r="H309" i="38" s="1"/>
  <c r="I309" i="38" s="1"/>
  <c r="D309" i="38" a="1"/>
  <c r="D309" i="38" s="1"/>
  <c r="FV293" i="38"/>
  <c r="ID293" i="38" s="1"/>
  <c r="IW293" i="38" a="1"/>
  <c r="IW293" i="38" s="1"/>
  <c r="IO301" i="38" a="1"/>
  <c r="IO301" i="38" s="1"/>
  <c r="FN301" i="38"/>
  <c r="HV301" i="38" s="1"/>
  <c r="IY292" i="38" a="1"/>
  <c r="IY292" i="38" s="1"/>
  <c r="FX292" i="38"/>
  <c r="IF292" i="38" s="1"/>
  <c r="DO307" i="38"/>
  <c r="DG307" i="38"/>
  <c r="DN307" i="38"/>
  <c r="FS297" i="38"/>
  <c r="IA297" i="38" s="1"/>
  <c r="IT297" i="38" a="1"/>
  <c r="IT297" i="38" s="1"/>
  <c r="IR299" i="38" a="1"/>
  <c r="IR299" i="38" s="1"/>
  <c r="FQ299" i="38"/>
  <c r="HY299" i="38" s="1"/>
  <c r="FT295" i="38"/>
  <c r="IB295" i="38" s="1"/>
  <c r="IU295" i="38" a="1"/>
  <c r="IU295" i="38" s="1"/>
  <c r="FJ305" i="38"/>
  <c r="HR305" i="38" s="1"/>
  <c r="IK305" i="38" a="1"/>
  <c r="IK305" i="38" s="1"/>
  <c r="IP300" i="38" a="1"/>
  <c r="IP300" i="38" s="1"/>
  <c r="FO300" i="38"/>
  <c r="HW300" i="38" s="1"/>
  <c r="IZ291" i="38" a="1"/>
  <c r="IZ291" i="38" s="1"/>
  <c r="FY291" i="38"/>
  <c r="IG291" i="38" s="1"/>
  <c r="JA291" i="38" s="1" a="1"/>
  <c r="JA291" i="38" s="1"/>
  <c r="DI307" i="38"/>
  <c r="FM303" i="38"/>
  <c r="HU303" i="38" s="1"/>
  <c r="IN303" i="38" a="1"/>
  <c r="IN303" i="38" s="1"/>
  <c r="IW294" i="38" a="1"/>
  <c r="IW294" i="38" s="1"/>
  <c r="FV294" i="38"/>
  <c r="ID294" i="38" s="1"/>
  <c r="E303" i="44"/>
  <c r="G303" i="44" s="1"/>
  <c r="F303" i="44"/>
  <c r="H303" i="44" s="1"/>
  <c r="NT33" i="40" l="1" a="1"/>
  <c r="NT33" i="40" s="1"/>
  <c r="JY33" i="40"/>
  <c r="NA33" i="40" s="1"/>
  <c r="LP21" i="40" a="1"/>
  <c r="LP21" i="40" s="1"/>
  <c r="EK21" i="40" s="1"/>
  <c r="CI20" i="40" a="1"/>
  <c r="CI20" i="40" s="1"/>
  <c r="CI21" i="40" a="1"/>
  <c r="CI21" i="40" s="1"/>
  <c r="LP20" i="40" a="1"/>
  <c r="LP20" i="40" s="1"/>
  <c r="EK20" i="40" s="1"/>
  <c r="LP35" i="40" a="1"/>
  <c r="LP35" i="40" s="1"/>
  <c r="EK35" i="40" s="1"/>
  <c r="CI34" i="40" a="1"/>
  <c r="CI34" i="40" s="1"/>
  <c r="CI22" i="40" a="1"/>
  <c r="CI22" i="40" s="1"/>
  <c r="LP22" i="40" a="1"/>
  <c r="LP22" i="40" s="1"/>
  <c r="EK22" i="40" s="1"/>
  <c r="LP34" i="40" a="1"/>
  <c r="LP34" i="40" s="1"/>
  <c r="EK34" i="40" s="1"/>
  <c r="CI35" i="40" a="1"/>
  <c r="CI35" i="40" s="1"/>
  <c r="LQ30" i="40" a="1"/>
  <c r="LQ30" i="40" s="1"/>
  <c r="LQ32" i="40" a="1"/>
  <c r="LQ32" i="40" s="1"/>
  <c r="LQ31" i="40" a="1"/>
  <c r="LQ31" i="40" s="1"/>
  <c r="LQ33" i="40" a="1"/>
  <c r="LQ33" i="40" s="1"/>
  <c r="EL33" i="40" s="1"/>
  <c r="NX30" i="40" a="1"/>
  <c r="NX30" i="40" s="1"/>
  <c r="NX32" i="40" a="1"/>
  <c r="NX32" i="40" s="1"/>
  <c r="NX31" i="40" a="1"/>
  <c r="NX31" i="40" s="1"/>
  <c r="A328" i="44"/>
  <c r="B327" i="44"/>
  <c r="GH308" i="39"/>
  <c r="FQ309" i="40"/>
  <c r="HA309" i="40" s="1"/>
  <c r="EY309" i="40"/>
  <c r="GI309" i="40" s="1"/>
  <c r="KK292" i="40"/>
  <c r="NM292" i="40" s="1"/>
  <c r="OG292" i="40" s="1" a="1"/>
  <c r="OG292" i="40" s="1"/>
  <c r="OF292" i="40" a="1"/>
  <c r="OF292" i="40" s="1"/>
  <c r="FZ309" i="40"/>
  <c r="HJ309" i="40" s="1"/>
  <c r="FH309" i="40"/>
  <c r="GR309" i="40" s="1"/>
  <c r="KJ293" i="40"/>
  <c r="NL293" i="40" s="1"/>
  <c r="OE293" i="40" a="1"/>
  <c r="OE293" i="40" s="1"/>
  <c r="AV309" i="40"/>
  <c r="FT309" i="40"/>
  <c r="HD309" i="40" s="1"/>
  <c r="FB309" i="40"/>
  <c r="GL309" i="40" s="1"/>
  <c r="KH295" i="40"/>
  <c r="NJ295" i="40" s="1"/>
  <c r="OC295" i="40" a="1"/>
  <c r="OC295" i="40" s="1"/>
  <c r="JV308" i="40"/>
  <c r="MX308" i="40" s="1"/>
  <c r="NQ308" i="40" a="1"/>
  <c r="NQ308" i="40" s="1"/>
  <c r="BD309" i="40"/>
  <c r="GB309" i="40"/>
  <c r="HL309" i="40" s="1"/>
  <c r="FJ309" i="40"/>
  <c r="GT309" i="40" s="1"/>
  <c r="R310" i="40"/>
  <c r="S310" i="40"/>
  <c r="OB296" i="40" a="1"/>
  <c r="OB296" i="40" s="1"/>
  <c r="KG296" i="40"/>
  <c r="NI296" i="40" s="1"/>
  <c r="EU309" i="40"/>
  <c r="GE309" i="40" s="1"/>
  <c r="FM309" i="40"/>
  <c r="GW309" i="40" s="1"/>
  <c r="LN310" i="40" a="1"/>
  <c r="LN310" i="40" s="1"/>
  <c r="EI310" i="40" s="1"/>
  <c r="CE310" i="40" a="1"/>
  <c r="CE310" i="40" s="1"/>
  <c r="CV310" i="40"/>
  <c r="DN310" i="40" s="1"/>
  <c r="MH310" i="40" a="1"/>
  <c r="MH310" i="40" s="1"/>
  <c r="KW310" i="40"/>
  <c r="MC310" i="40" a="1"/>
  <c r="MC310" i="40" s="1"/>
  <c r="CF310" i="40" a="1"/>
  <c r="CF310" i="40" s="1"/>
  <c r="CA310" i="40" a="1"/>
  <c r="CA310" i="40" s="1"/>
  <c r="BS310" i="40"/>
  <c r="IA310" i="40" s="1"/>
  <c r="MD310" i="40" a="1"/>
  <c r="MD310" i="40" s="1"/>
  <c r="LW310" i="40" a="1"/>
  <c r="LW310" i="40" s="1"/>
  <c r="ER310" i="40" s="1"/>
  <c r="LP310" i="40" a="1"/>
  <c r="LP310" i="40" s="1"/>
  <c r="EK310" i="40" s="1"/>
  <c r="LB310" i="40"/>
  <c r="BT310" i="40"/>
  <c r="IB310" i="40" s="1"/>
  <c r="BK310" i="40"/>
  <c r="HS310" i="40" s="1"/>
  <c r="LX310" i="40" a="1"/>
  <c r="LX310" i="40" s="1"/>
  <c r="ES310" i="40" s="1"/>
  <c r="DI310" i="40"/>
  <c r="EA310" i="40" s="1"/>
  <c r="LS310" i="40" a="1"/>
  <c r="LS310" i="40" s="1"/>
  <c r="EN310" i="40" s="1"/>
  <c r="KU310" i="40"/>
  <c r="KT310" i="40"/>
  <c r="BL310" i="40"/>
  <c r="HT310" i="40" s="1"/>
  <c r="LT310" i="40" a="1"/>
  <c r="LT310" i="40" s="1"/>
  <c r="EO310" i="40" s="1"/>
  <c r="DA310" i="40"/>
  <c r="DS310" i="40" s="1"/>
  <c r="LO310" i="40" a="1"/>
  <c r="LO310" i="40" s="1"/>
  <c r="EJ310" i="40" s="1"/>
  <c r="DG310" i="40"/>
  <c r="DY310" i="40" s="1"/>
  <c r="DF310" i="40"/>
  <c r="DX310" i="40" s="1"/>
  <c r="CS310" i="40"/>
  <c r="DK310" i="40" s="1"/>
  <c r="KY310" i="40"/>
  <c r="MQ310" i="40" a="1"/>
  <c r="MQ310" i="40" s="1"/>
  <c r="CX310" i="40"/>
  <c r="DP310" i="40" s="1"/>
  <c r="MM310" i="40" a="1"/>
  <c r="MM310" i="40" s="1"/>
  <c r="DC310" i="40"/>
  <c r="DU310" i="40" s="1"/>
  <c r="LL310" i="40" a="1"/>
  <c r="LL310" i="40" s="1"/>
  <c r="EG310" i="40" s="1"/>
  <c r="CO310" i="40" a="1"/>
  <c r="CO310" i="40" s="1"/>
  <c r="LD310" i="40"/>
  <c r="CY310" i="40"/>
  <c r="DQ310" i="40" s="1"/>
  <c r="MI310" i="40" a="1"/>
  <c r="MI310" i="40" s="1"/>
  <c r="CU310" i="40"/>
  <c r="DM310" i="40" s="1"/>
  <c r="LH310" i="40" a="1"/>
  <c r="LH310" i="40" s="1"/>
  <c r="EC310" i="40" s="1"/>
  <c r="CK310" i="40" a="1"/>
  <c r="CK310" i="40" s="1"/>
  <c r="LC310" i="40"/>
  <c r="CP310" i="40" a="1"/>
  <c r="CP310" i="40" s="1"/>
  <c r="BV310" i="40"/>
  <c r="ID310" i="40" s="1"/>
  <c r="LK310" i="40" a="1"/>
  <c r="LK310" i="40" s="1"/>
  <c r="EF310" i="40" s="1"/>
  <c r="BU310" i="40"/>
  <c r="IC310" i="40" s="1"/>
  <c r="KV310" i="40"/>
  <c r="BM310" i="40"/>
  <c r="HU310" i="40" s="1"/>
  <c r="ME310" i="40" a="1"/>
  <c r="ME310" i="40" s="1"/>
  <c r="KX310" i="40"/>
  <c r="CG310" i="40" a="1"/>
  <c r="CG310" i="40" s="1"/>
  <c r="KN310" i="40"/>
  <c r="BN310" i="40"/>
  <c r="HV310" i="40" s="1"/>
  <c r="LA310" i="40"/>
  <c r="LY310" i="40" a="1"/>
  <c r="LY310" i="40" s="1"/>
  <c r="ET310" i="40" s="1"/>
  <c r="CL310" i="40" a="1"/>
  <c r="CL310" i="40" s="1"/>
  <c r="KP310" i="40"/>
  <c r="CC310" i="40" a="1"/>
  <c r="CC310" i="40" s="1"/>
  <c r="DH310" i="40"/>
  <c r="DZ310" i="40" s="1"/>
  <c r="MR310" i="40" a="1"/>
  <c r="MR310" i="40" s="1"/>
  <c r="KS310" i="40"/>
  <c r="LU310" i="40" a="1"/>
  <c r="LU310" i="40" s="1"/>
  <c r="EP310" i="40" s="1"/>
  <c r="CH310" i="40" a="1"/>
  <c r="CH310" i="40" s="1"/>
  <c r="DJ310" i="40"/>
  <c r="EB310" i="40" s="1"/>
  <c r="BX310" i="40"/>
  <c r="IF310" i="40" s="1"/>
  <c r="CZ310" i="40"/>
  <c r="DR310" i="40" s="1"/>
  <c r="MN310" i="40" a="1"/>
  <c r="MN310" i="40" s="1"/>
  <c r="JT310" i="40" a="1"/>
  <c r="JT310" i="40" s="1"/>
  <c r="LQ310" i="40" a="1"/>
  <c r="LQ310" i="40" s="1"/>
  <c r="EL310" i="40" s="1"/>
  <c r="CD310" i="40" a="1"/>
  <c r="CD310" i="40" s="1"/>
  <c r="DB310" i="40"/>
  <c r="DT310" i="40" s="1"/>
  <c r="BP310" i="40"/>
  <c r="HX310" i="40" s="1"/>
  <c r="BW310" i="40"/>
  <c r="IE310" i="40" s="1"/>
  <c r="MJ310" i="40" a="1"/>
  <c r="MJ310" i="40" s="1"/>
  <c r="DE310" i="40"/>
  <c r="DW310" i="40" s="1"/>
  <c r="LM310" i="40" a="1"/>
  <c r="LM310" i="40" s="1"/>
  <c r="EH310" i="40" s="1"/>
  <c r="BZ310" i="40" a="1"/>
  <c r="BZ310" i="40" s="1"/>
  <c r="CT310" i="40"/>
  <c r="DL310" i="40" s="1"/>
  <c r="BH310" i="40"/>
  <c r="HP310" i="40" s="1"/>
  <c r="BO310" i="40"/>
  <c r="HW310" i="40" s="1"/>
  <c r="MF310" i="40" a="1"/>
  <c r="MF310" i="40" s="1"/>
  <c r="CW310" i="40"/>
  <c r="DO310" i="40" s="1"/>
  <c r="LI310" i="40" a="1"/>
  <c r="LI310" i="40" s="1"/>
  <c r="ED310" i="40" s="1"/>
  <c r="BR310" i="40"/>
  <c r="HZ310" i="40" s="1"/>
  <c r="BY310" i="40"/>
  <c r="IG310" i="40" s="1"/>
  <c r="MS310" i="40" a="1"/>
  <c r="MS310" i="40" s="1"/>
  <c r="BG310" i="40"/>
  <c r="MB310" i="40" a="1"/>
  <c r="MB310" i="40" s="1"/>
  <c r="CQ310" i="40" a="1"/>
  <c r="CQ310" i="40" s="1"/>
  <c r="KZ310" i="40"/>
  <c r="BJ310" i="40"/>
  <c r="HR310" i="40" s="1"/>
  <c r="BQ310" i="40"/>
  <c r="HY310" i="40" s="1"/>
  <c r="MO310" i="40" a="1"/>
  <c r="MO310" i="40" s="1"/>
  <c r="CR310" i="40" a="1"/>
  <c r="CR310" i="40" s="1"/>
  <c r="CM310" i="40" a="1"/>
  <c r="CM310" i="40" s="1"/>
  <c r="MP310" i="40" a="1"/>
  <c r="MP310" i="40" s="1"/>
  <c r="MK310" i="40" a="1"/>
  <c r="MK310" i="40" s="1"/>
  <c r="ML310" i="40" a="1"/>
  <c r="ML310" i="40" s="1"/>
  <c r="LV310" i="40" a="1"/>
  <c r="LV310" i="40" s="1"/>
  <c r="EQ310" i="40" s="1"/>
  <c r="KR310" i="40"/>
  <c r="BI310" i="40"/>
  <c r="HQ310" i="40" s="1"/>
  <c r="CN310" i="40" a="1"/>
  <c r="CN310" i="40" s="1"/>
  <c r="LR310" i="40" a="1"/>
  <c r="LR310" i="40" s="1"/>
  <c r="EM310" i="40" s="1"/>
  <c r="CI310" i="40" a="1"/>
  <c r="CI310" i="40" s="1"/>
  <c r="LE310" i="40"/>
  <c r="MG310" i="40" a="1"/>
  <c r="MG310" i="40" s="1"/>
  <c r="LJ310" i="40" a="1"/>
  <c r="LJ310" i="40" s="1"/>
  <c r="EE310" i="40" s="1"/>
  <c r="KO310" i="40"/>
  <c r="CB310" i="40" a="1"/>
  <c r="CB310" i="40" s="1"/>
  <c r="DD310" i="40"/>
  <c r="DV310" i="40" s="1"/>
  <c r="CJ310" i="40" a="1"/>
  <c r="CJ310" i="40" s="1"/>
  <c r="KQ310" i="40"/>
  <c r="MV309" i="40"/>
  <c r="FC309" i="40"/>
  <c r="GM309" i="40" s="1"/>
  <c r="FU309" i="40"/>
  <c r="HE309" i="40" s="1"/>
  <c r="NQ307" i="40" a="1"/>
  <c r="NQ307" i="40" s="1"/>
  <c r="JV307" i="40"/>
  <c r="MX307" i="40" s="1"/>
  <c r="FK309" i="40"/>
  <c r="GU309" i="40" s="1"/>
  <c r="GC309" i="40"/>
  <c r="HM309" i="40" s="1"/>
  <c r="EV309" i="40"/>
  <c r="GF309" i="40" s="1"/>
  <c r="FN309" i="40"/>
  <c r="GX309" i="40" s="1"/>
  <c r="KE298" i="40"/>
  <c r="NG298" i="40" s="1"/>
  <c r="NZ298" i="40" a="1"/>
  <c r="NZ298" i="40" s="1"/>
  <c r="NV303" i="40" a="1"/>
  <c r="NV303" i="40" s="1"/>
  <c r="KA303" i="40"/>
  <c r="NC303" i="40" s="1"/>
  <c r="NS305" i="40" a="1"/>
  <c r="NS305" i="40" s="1"/>
  <c r="JX305" i="40"/>
  <c r="MZ305" i="40" s="1"/>
  <c r="FD309" i="40"/>
  <c r="GN309" i="40" s="1"/>
  <c r="FV309" i="40"/>
  <c r="HF309" i="40" s="1"/>
  <c r="AS309" i="40"/>
  <c r="AU309" i="40"/>
  <c r="FS309" i="40"/>
  <c r="HC309" i="40" s="1"/>
  <c r="FA309" i="40"/>
  <c r="GK309" i="40" s="1"/>
  <c r="KC300" i="40"/>
  <c r="NE300" i="40" s="1"/>
  <c r="NX300" i="40" a="1"/>
  <c r="NX300" i="40" s="1"/>
  <c r="JW306" i="40"/>
  <c r="MY306" i="40" s="1"/>
  <c r="NR306" i="40" a="1"/>
  <c r="NR306" i="40" s="1"/>
  <c r="NW301" i="40" a="1"/>
  <c r="NW301" i="40" s="1"/>
  <c r="KB301" i="40"/>
  <c r="ND301" i="40" s="1"/>
  <c r="KD299" i="40"/>
  <c r="NF299" i="40" s="1"/>
  <c r="NY299" i="40" a="1"/>
  <c r="NY299" i="40" s="1"/>
  <c r="OD294" i="40" a="1"/>
  <c r="OD294" i="40" s="1"/>
  <c r="KI294" i="40"/>
  <c r="NK294" i="40" s="1"/>
  <c r="P311" i="40" a="1"/>
  <c r="P311" i="40" s="1"/>
  <c r="A312" i="40"/>
  <c r="O311" i="40" a="1"/>
  <c r="O311" i="40" s="1"/>
  <c r="G311" i="40" a="1"/>
  <c r="G311" i="40" s="1"/>
  <c r="C311" i="40" a="1"/>
  <c r="C311" i="40" s="1"/>
  <c r="F311" i="40" a="1"/>
  <c r="F311" i="40" s="1"/>
  <c r="B311" i="40" a="1"/>
  <c r="B311" i="40" s="1"/>
  <c r="N311" i="40" a="1"/>
  <c r="N311" i="40" s="1"/>
  <c r="J311" i="40" a="1"/>
  <c r="J311" i="40" s="1"/>
  <c r="E311" i="40" a="1"/>
  <c r="E311" i="40" s="1"/>
  <c r="M311" i="40" a="1"/>
  <c r="M311" i="40" s="1"/>
  <c r="H311" i="40" a="1"/>
  <c r="H311" i="40" s="1"/>
  <c r="I311" i="40" s="1"/>
  <c r="D311" i="40" a="1"/>
  <c r="D311" i="40" s="1"/>
  <c r="L311" i="40" a="1"/>
  <c r="L311" i="40" s="1"/>
  <c r="K311" i="40" a="1"/>
  <c r="K311" i="40" s="1"/>
  <c r="T311" i="40" a="1"/>
  <c r="T311" i="40" s="1"/>
  <c r="BE309" i="40"/>
  <c r="FL309" i="40"/>
  <c r="GV309" i="40" s="1"/>
  <c r="GD309" i="40"/>
  <c r="HN309" i="40" s="1"/>
  <c r="JH310" i="40"/>
  <c r="IW310" i="40"/>
  <c r="IZ310" i="40"/>
  <c r="IO310" i="40"/>
  <c r="IV310" i="40"/>
  <c r="JK310" i="40"/>
  <c r="IR310" i="40"/>
  <c r="JL310" i="40"/>
  <c r="JC310" i="40"/>
  <c r="IJ310" i="40"/>
  <c r="JD310" i="40"/>
  <c r="JO310" i="40"/>
  <c r="IM310" i="40"/>
  <c r="JG310" i="40"/>
  <c r="IN310" i="40"/>
  <c r="JJ310" i="40"/>
  <c r="JB310" i="40"/>
  <c r="IY310" i="40"/>
  <c r="IQ310" i="40"/>
  <c r="IT310" i="40"/>
  <c r="II310" i="40"/>
  <c r="IL310" i="40"/>
  <c r="JN310" i="40"/>
  <c r="JQ310" i="40"/>
  <c r="JF310" i="40"/>
  <c r="JI310" i="40"/>
  <c r="IX310" i="40"/>
  <c r="JA310" i="40"/>
  <c r="IP310" i="40"/>
  <c r="IS310" i="40"/>
  <c r="IH310" i="40"/>
  <c r="IK310" i="40"/>
  <c r="JM310" i="40"/>
  <c r="IU310" i="40"/>
  <c r="JP310" i="40"/>
  <c r="JE310" i="40"/>
  <c r="AP309" i="40"/>
  <c r="NT304" i="40" a="1"/>
  <c r="NT304" i="40" s="1"/>
  <c r="JY304" i="40"/>
  <c r="NA304" i="40" s="1"/>
  <c r="KB302" i="40"/>
  <c r="ND302" i="40" s="1"/>
  <c r="NW302" i="40" a="1"/>
  <c r="NW302" i="40" s="1"/>
  <c r="FO309" i="40"/>
  <c r="GY309" i="40" s="1"/>
  <c r="EW309" i="40"/>
  <c r="GG309" i="40" s="1"/>
  <c r="Q310" i="40" a="1"/>
  <c r="Q310" i="40" s="1"/>
  <c r="AY309" i="40"/>
  <c r="FE309" i="40"/>
  <c r="GO309" i="40" s="1"/>
  <c r="FW309" i="40"/>
  <c r="HG309" i="40" s="1"/>
  <c r="FX309" i="40"/>
  <c r="HH309" i="40" s="1"/>
  <c r="FF309" i="40"/>
  <c r="GP309" i="40" s="1"/>
  <c r="AD310" i="40"/>
  <c r="AK310" i="40"/>
  <c r="AC310" i="40"/>
  <c r="U310" i="40"/>
  <c r="AN310" i="40" s="1"/>
  <c r="AJ310" i="40"/>
  <c r="AB310" i="40"/>
  <c r="AI310" i="40"/>
  <c r="AG310" i="40"/>
  <c r="AA310" i="40"/>
  <c r="Y310" i="40"/>
  <c r="AH310" i="40"/>
  <c r="AF310" i="40"/>
  <c r="AY310" i="40" s="1"/>
  <c r="Z310" i="40"/>
  <c r="X310" i="40"/>
  <c r="AM310" i="40"/>
  <c r="AE310" i="40"/>
  <c r="W310" i="40"/>
  <c r="AL310" i="40"/>
  <c r="BE310" i="40" s="1"/>
  <c r="V310" i="40"/>
  <c r="AO310" i="40" s="1"/>
  <c r="AW309" i="40"/>
  <c r="OA297" i="40" a="1"/>
  <c r="OA297" i="40" s="1"/>
  <c r="KF297" i="40"/>
  <c r="NH297" i="40" s="1"/>
  <c r="FR309" i="40"/>
  <c r="HB309" i="40" s="1"/>
  <c r="EZ309" i="40"/>
  <c r="GJ309" i="40" s="1"/>
  <c r="GA309" i="40"/>
  <c r="HK309" i="40" s="1"/>
  <c r="FI309" i="40"/>
  <c r="GS309" i="40" s="1"/>
  <c r="FP309" i="40"/>
  <c r="GZ309" i="40" s="1"/>
  <c r="EX309" i="40"/>
  <c r="GH309" i="40" s="1"/>
  <c r="FY309" i="40"/>
  <c r="HI309" i="40" s="1"/>
  <c r="FG309" i="40"/>
  <c r="GQ309" i="40" s="1"/>
  <c r="EH300" i="39"/>
  <c r="GP300" i="39" s="1"/>
  <c r="HI300" i="39" a="1"/>
  <c r="HI300" i="39" s="1"/>
  <c r="EJ298" i="39"/>
  <c r="GR298" i="39" s="1"/>
  <c r="HK298" i="39" a="1"/>
  <c r="HK298" i="39" s="1"/>
  <c r="V309" i="39"/>
  <c r="CN309" i="39" s="1"/>
  <c r="DF309" i="39" s="1"/>
  <c r="Z309" i="39"/>
  <c r="CR309" i="39" s="1"/>
  <c r="DJ309" i="39" s="1"/>
  <c r="BE309" i="39"/>
  <c r="BB309" i="39"/>
  <c r="BF309" i="39"/>
  <c r="AW309" i="39"/>
  <c r="AT309" i="39"/>
  <c r="AX309" i="39"/>
  <c r="AO309" i="39"/>
  <c r="AK309" i="39"/>
  <c r="DC309" i="39" s="1"/>
  <c r="DU309" i="39" s="1"/>
  <c r="AP309" i="39"/>
  <c r="AF309" i="39"/>
  <c r="CX309" i="39" s="1"/>
  <c r="DP309" i="39" s="1"/>
  <c r="AC309" i="39"/>
  <c r="CU309" i="39" s="1"/>
  <c r="DM309" i="39" s="1"/>
  <c r="AG309" i="39"/>
  <c r="CY309" i="39" s="1"/>
  <c r="DQ309" i="39" s="1"/>
  <c r="X309" i="39"/>
  <c r="CP309" i="39" s="1"/>
  <c r="DH309" i="39" s="1"/>
  <c r="BA309" i="39"/>
  <c r="Y309" i="39"/>
  <c r="CQ309" i="39" s="1"/>
  <c r="DI309" i="39" s="1"/>
  <c r="AS309" i="39"/>
  <c r="AV309" i="39"/>
  <c r="AJ309" i="39"/>
  <c r="DB309" i="39" s="1"/>
  <c r="DT309" i="39" s="1"/>
  <c r="AZ309" i="39"/>
  <c r="W309" i="39"/>
  <c r="CO309" i="39" s="1"/>
  <c r="DG309" i="39" s="1"/>
  <c r="AI309" i="39"/>
  <c r="DA309" i="39" s="1"/>
  <c r="DS309" i="39" s="1"/>
  <c r="BC309" i="39"/>
  <c r="AA309" i="39"/>
  <c r="CS309" i="39" s="1"/>
  <c r="DK309" i="39" s="1"/>
  <c r="AY309" i="39"/>
  <c r="AQ309" i="39"/>
  <c r="AH309" i="39"/>
  <c r="CZ309" i="39" s="1"/>
  <c r="DR309" i="39" s="1"/>
  <c r="BD309" i="39"/>
  <c r="AM309" i="39"/>
  <c r="DE309" i="39" s="1"/>
  <c r="DW309" i="39" s="1"/>
  <c r="AB309" i="39"/>
  <c r="CT309" i="39" s="1"/>
  <c r="DL309" i="39" s="1"/>
  <c r="AE309" i="39"/>
  <c r="CW309" i="39" s="1"/>
  <c r="DO309" i="39" s="1"/>
  <c r="AR309" i="39"/>
  <c r="DZ309" i="39"/>
  <c r="AU309" i="39"/>
  <c r="AL309" i="39"/>
  <c r="DD309" i="39" s="1"/>
  <c r="DV309" i="39" s="1"/>
  <c r="AD309" i="39"/>
  <c r="CV309" i="39" s="1"/>
  <c r="DN309" i="39" s="1"/>
  <c r="EG301" i="39"/>
  <c r="GO301" i="39" s="1"/>
  <c r="HH301" i="39" a="1"/>
  <c r="HH301" i="39" s="1"/>
  <c r="EP292" i="39"/>
  <c r="GX292" i="39" s="1"/>
  <c r="HQ292" i="39" a="1"/>
  <c r="HQ292" i="39" s="1"/>
  <c r="HB308" i="39" a="1"/>
  <c r="HB308" i="39" s="1"/>
  <c r="EA308" i="39"/>
  <c r="GI308" i="39" s="1"/>
  <c r="FB309" i="39" a="1"/>
  <c r="FB309" i="39" s="1"/>
  <c r="FO309" i="39" a="1"/>
  <c r="FO309" i="39" s="1"/>
  <c r="FV309" i="39" a="1"/>
  <c r="FV309" i="39" s="1"/>
  <c r="GC309" i="39" a="1"/>
  <c r="GC309" i="39" s="1"/>
  <c r="JC309" i="39" a="1"/>
  <c r="JC309" i="39" s="1"/>
  <c r="EX309" i="39" a="1"/>
  <c r="EX309" i="39" s="1"/>
  <c r="FI309" i="39" a="1"/>
  <c r="FI309" i="39" s="1"/>
  <c r="FR309" i="39" a="1"/>
  <c r="FR309" i="39" s="1"/>
  <c r="FY309" i="39" a="1"/>
  <c r="FY309" i="39" s="1"/>
  <c r="IY309" i="39" a="1"/>
  <c r="IY309" i="39" s="1"/>
  <c r="ET309" i="39" a="1"/>
  <c r="ET309" i="39" s="1"/>
  <c r="FE309" i="39" a="1"/>
  <c r="FE309" i="39" s="1"/>
  <c r="FN309" i="39" a="1"/>
  <c r="FN309" i="39" s="1"/>
  <c r="FU309" i="39" a="1"/>
  <c r="FU309" i="39" s="1"/>
  <c r="IU309" i="39" a="1"/>
  <c r="IU309" i="39" s="1"/>
  <c r="JB309" i="39" a="1"/>
  <c r="JB309" i="39" s="1"/>
  <c r="FA309" i="39" a="1"/>
  <c r="FA309" i="39" s="1"/>
  <c r="FH309" i="39" a="1"/>
  <c r="FH309" i="39" s="1"/>
  <c r="FQ309" i="39" a="1"/>
  <c r="FQ309" i="39" s="1"/>
  <c r="IQ309" i="39" a="1"/>
  <c r="IQ309" i="39" s="1"/>
  <c r="IX309" i="39" a="1"/>
  <c r="IX309" i="39" s="1"/>
  <c r="EW309" i="39" a="1"/>
  <c r="EW309" i="39" s="1"/>
  <c r="FD309" i="39" a="1"/>
  <c r="FD309" i="39" s="1"/>
  <c r="FK309" i="39" a="1"/>
  <c r="FK309" i="39" s="1"/>
  <c r="IL309" i="39" a="1"/>
  <c r="IL309" i="39" s="1"/>
  <c r="IT309" i="39" a="1"/>
  <c r="IT309" i="39" s="1"/>
  <c r="JE309" i="39" a="1"/>
  <c r="JE309" i="39" s="1"/>
  <c r="EZ309" i="39" a="1"/>
  <c r="EZ309" i="39" s="1"/>
  <c r="FG309" i="39" a="1"/>
  <c r="FG309" i="39" s="1"/>
  <c r="IH309" i="39" a="1"/>
  <c r="IH309" i="39" s="1"/>
  <c r="IP309" i="39" a="1"/>
  <c r="IP309" i="39" s="1"/>
  <c r="JA309" i="39" a="1"/>
  <c r="JA309" i="39" s="1"/>
  <c r="EV309" i="39" a="1"/>
  <c r="EV309" i="39" s="1"/>
  <c r="FC309" i="39" a="1"/>
  <c r="FC309" i="39" s="1"/>
  <c r="ID309" i="39" a="1"/>
  <c r="ID309" i="39" s="1"/>
  <c r="IK309" i="39" a="1"/>
  <c r="IK309" i="39" s="1"/>
  <c r="IW309" i="39" a="1"/>
  <c r="IW309" i="39" s="1"/>
  <c r="JD309" i="39" a="1"/>
  <c r="JD309" i="39" s="1"/>
  <c r="EY309" i="39" a="1"/>
  <c r="EY309" i="39" s="1"/>
  <c r="IC309" i="39" a="1"/>
  <c r="IC309" i="39" s="1"/>
  <c r="HY309" i="39" a="1"/>
  <c r="HY309" i="39" s="1"/>
  <c r="IR309" i="39" a="1"/>
  <c r="IR309" i="39" s="1"/>
  <c r="FX309" i="39" a="1"/>
  <c r="FX309" i="39" s="1"/>
  <c r="IF309" i="39" a="1"/>
  <c r="IF309" i="39" s="1"/>
  <c r="IN309" i="39" a="1"/>
  <c r="IN309" i="39" s="1"/>
  <c r="FT309" i="39" a="1"/>
  <c r="FT309" i="39" s="1"/>
  <c r="GE309" i="39" a="1"/>
  <c r="GE309" i="39" s="1"/>
  <c r="IB309" i="39" a="1"/>
  <c r="IB309" i="39" s="1"/>
  <c r="II309" i="39" a="1"/>
  <c r="II309" i="39" s="1"/>
  <c r="FP309" i="39" a="1"/>
  <c r="FP309" i="39" s="1"/>
  <c r="HX309" i="39" a="1"/>
  <c r="HX309" i="39" s="1"/>
  <c r="IE309" i="39" a="1"/>
  <c r="IE309" i="39" s="1"/>
  <c r="FJ309" i="39" a="1"/>
  <c r="FJ309" i="39" s="1"/>
  <c r="FW309" i="39" a="1"/>
  <c r="FW309" i="39" s="1"/>
  <c r="IA309" i="39" a="1"/>
  <c r="IA309" i="39" s="1"/>
  <c r="FF309" i="39" a="1"/>
  <c r="FF309" i="39" s="1"/>
  <c r="HW309" i="39" a="1"/>
  <c r="HW309" i="39" s="1"/>
  <c r="HZ309" i="39" a="1"/>
  <c r="HZ309" i="39" s="1"/>
  <c r="IG309" i="39" a="1"/>
  <c r="IG309" i="39" s="1"/>
  <c r="IS309" i="39" a="1"/>
  <c r="IS309" i="39" s="1"/>
  <c r="IZ309" i="39" a="1"/>
  <c r="IZ309" i="39" s="1"/>
  <c r="EU309" i="39" a="1"/>
  <c r="EU309" i="39" s="1"/>
  <c r="HV309" i="39" a="1"/>
  <c r="HV309" i="39" s="1"/>
  <c r="IO309" i="39" a="1"/>
  <c r="IO309" i="39" s="1"/>
  <c r="IV309" i="39" a="1"/>
  <c r="IV309" i="39" s="1"/>
  <c r="GB309" i="39" a="1"/>
  <c r="GB309" i="39" s="1"/>
  <c r="IJ309" i="39" a="1"/>
  <c r="IJ309" i="39" s="1"/>
  <c r="HU309" i="39" a="1"/>
  <c r="HU309" i="39" s="1"/>
  <c r="GA309" i="39" a="1"/>
  <c r="GA309" i="39" s="1"/>
  <c r="GD309" i="39" a="1"/>
  <c r="GD309" i="39" s="1"/>
  <c r="FS309" i="39" a="1"/>
  <c r="FS309" i="39" s="1"/>
  <c r="FZ309" i="39" a="1"/>
  <c r="FZ309" i="39" s="1"/>
  <c r="HJ299" i="39" a="1"/>
  <c r="HJ299" i="39" s="1"/>
  <c r="EI299" i="39"/>
  <c r="GQ299" i="39" s="1"/>
  <c r="HP293" i="39" a="1"/>
  <c r="HP293" i="39" s="1"/>
  <c r="EO293" i="39"/>
  <c r="GW293" i="39" s="1"/>
  <c r="EA307" i="39"/>
  <c r="GI307" i="39" s="1"/>
  <c r="HB307" i="39" a="1"/>
  <c r="HB307" i="39" s="1"/>
  <c r="HF303" i="39" a="1"/>
  <c r="HF303" i="39" s="1"/>
  <c r="EE303" i="39"/>
  <c r="GM303" i="39" s="1"/>
  <c r="HE305" i="39" a="1"/>
  <c r="HE305" i="39" s="1"/>
  <c r="ED305" i="39"/>
  <c r="GL305" i="39" s="1"/>
  <c r="HM296" i="39" a="1"/>
  <c r="HM296" i="39" s="1"/>
  <c r="EL296" i="39"/>
  <c r="GT296" i="39" s="1"/>
  <c r="EN294" i="39"/>
  <c r="GV294" i="39" s="1"/>
  <c r="HO294" i="39" a="1"/>
  <c r="HO294" i="39" s="1"/>
  <c r="EC306" i="39"/>
  <c r="GK306" i="39" s="1"/>
  <c r="HD306" i="39" a="1"/>
  <c r="HD306" i="39" s="1"/>
  <c r="HG302" i="39" a="1"/>
  <c r="HG302" i="39" s="1"/>
  <c r="EF302" i="39"/>
  <c r="GN302" i="39" s="1"/>
  <c r="ED304" i="39"/>
  <c r="GL304" i="39" s="1"/>
  <c r="HE304" i="39" a="1"/>
  <c r="HE304" i="39" s="1"/>
  <c r="T310" i="39" a="1"/>
  <c r="T310" i="39" s="1"/>
  <c r="L310" i="39" a="1"/>
  <c r="L310" i="39" s="1"/>
  <c r="G310" i="39" a="1"/>
  <c r="G310" i="39" s="1"/>
  <c r="C310" i="39" a="1"/>
  <c r="C310" i="39" s="1"/>
  <c r="K310" i="39" a="1"/>
  <c r="K310" i="39" s="1"/>
  <c r="F310" i="39" a="1"/>
  <c r="F310" i="39" s="1"/>
  <c r="J310" i="39" a="1"/>
  <c r="J310" i="39" s="1"/>
  <c r="A311" i="39"/>
  <c r="B310" i="39" a="1"/>
  <c r="B310" i="39" s="1"/>
  <c r="N310" i="39" a="1"/>
  <c r="N310" i="39" s="1"/>
  <c r="E310" i="39" a="1"/>
  <c r="E310" i="39" s="1"/>
  <c r="M310" i="39" a="1"/>
  <c r="M310" i="39" s="1"/>
  <c r="H310" i="39" a="1"/>
  <c r="H310" i="39" s="1"/>
  <c r="I310" i="39" s="1"/>
  <c r="D310" i="39" a="1"/>
  <c r="D310" i="39" s="1"/>
  <c r="EM295" i="39"/>
  <c r="GU295" i="39" s="1"/>
  <c r="HN295" i="39" a="1"/>
  <c r="HN295" i="39" s="1"/>
  <c r="EQ291" i="39"/>
  <c r="GY291" i="39" s="1"/>
  <c r="HS291" i="39" s="1" a="1"/>
  <c r="HS291" i="39" s="1"/>
  <c r="HR291" i="39" a="1"/>
  <c r="HR291" i="39" s="1"/>
  <c r="S309" i="39"/>
  <c r="R309" i="39"/>
  <c r="HM297" i="39" a="1"/>
  <c r="HM297" i="39" s="1"/>
  <c r="EL297" i="39"/>
  <c r="GT297" i="39" s="1"/>
  <c r="DG308" i="38"/>
  <c r="DR308" i="38"/>
  <c r="DL308" i="38"/>
  <c r="FI307" i="38"/>
  <c r="HQ307" i="38" s="1"/>
  <c r="IK307" i="38" s="1" a="1"/>
  <c r="IK307" i="38" s="1"/>
  <c r="DK308" i="38"/>
  <c r="S310" i="38"/>
  <c r="R310" i="38"/>
  <c r="BZ308" i="38"/>
  <c r="CR308" i="38" s="1"/>
  <c r="L311" i="38" a="1"/>
  <c r="L311" i="38" s="1"/>
  <c r="H311" i="38" a="1"/>
  <c r="H311" i="38" s="1"/>
  <c r="I311" i="38" s="1"/>
  <c r="A312" i="38"/>
  <c r="D311" i="38" a="1"/>
  <c r="D311" i="38" s="1"/>
  <c r="K311" i="38" a="1"/>
  <c r="K311" i="38" s="1"/>
  <c r="T311" i="38" a="1"/>
  <c r="T311" i="38" s="1"/>
  <c r="M311" i="38" a="1"/>
  <c r="M311" i="38" s="1"/>
  <c r="G311" i="38" a="1"/>
  <c r="G311" i="38" s="1"/>
  <c r="B311" i="38" a="1"/>
  <c r="B311" i="38" s="1"/>
  <c r="E311" i="38" a="1"/>
  <c r="E311" i="38" s="1"/>
  <c r="F311" i="38" a="1"/>
  <c r="F311" i="38" s="1"/>
  <c r="J311" i="38" a="1"/>
  <c r="J311" i="38" s="1"/>
  <c r="C311" i="38" a="1"/>
  <c r="C311" i="38" s="1"/>
  <c r="JZ310" i="38" a="1"/>
  <c r="JZ310" i="38" s="1"/>
  <c r="HC310" i="38" a="1"/>
  <c r="HC310" i="38" s="1"/>
  <c r="JP310" i="38" a="1"/>
  <c r="JP310" i="38" s="1"/>
  <c r="GJ310" i="38" a="1"/>
  <c r="GJ310" i="38" s="1"/>
  <c r="KJ310" i="38" a="1"/>
  <c r="KJ310" i="38" s="1"/>
  <c r="KA310" i="38" a="1"/>
  <c r="KA310" i="38" s="1"/>
  <c r="JW310" i="38" a="1"/>
  <c r="JW310" i="38" s="1"/>
  <c r="KK310" i="38" a="1"/>
  <c r="KK310" i="38" s="1"/>
  <c r="JK310" i="38" a="1"/>
  <c r="JK310" i="38" s="1"/>
  <c r="HH310" i="38" a="1"/>
  <c r="HH310" i="38" s="1"/>
  <c r="HB310" i="38" a="1"/>
  <c r="HB310" i="38" s="1"/>
  <c r="JT310" i="38" a="1"/>
  <c r="JT310" i="38" s="1"/>
  <c r="KE310" i="38" a="1"/>
  <c r="KE310" i="38" s="1"/>
  <c r="JV310" i="38" a="1"/>
  <c r="JV310" i="38" s="1"/>
  <c r="GY310" i="38" a="1"/>
  <c r="GY310" i="38" s="1"/>
  <c r="JL310" i="38" a="1"/>
  <c r="JL310" i="38" s="1"/>
  <c r="JX310" i="38" a="1"/>
  <c r="JX310" i="38" s="1"/>
  <c r="KF310" i="38" a="1"/>
  <c r="KF310" i="38" s="1"/>
  <c r="JR310" i="38" a="1"/>
  <c r="JR310" i="38" s="1"/>
  <c r="JN310" i="38" a="1"/>
  <c r="JN310" i="38" s="1"/>
  <c r="JM310" i="38" a="1"/>
  <c r="JM310" i="38" s="1"/>
  <c r="JS310" i="38" a="1"/>
  <c r="JS310" i="38" s="1"/>
  <c r="GX310" i="38" a="1"/>
  <c r="GX310" i="38" s="1"/>
  <c r="JQ310" i="38" a="1"/>
  <c r="JQ310" i="38" s="1"/>
  <c r="GC310" i="38" a="1"/>
  <c r="GC310" i="38" s="1"/>
  <c r="JH310" i="38" a="1"/>
  <c r="JH310" i="38" s="1"/>
  <c r="JO310" i="38" a="1"/>
  <c r="JO310" i="38" s="1"/>
  <c r="KB310" i="38" a="1"/>
  <c r="KB310" i="38" s="1"/>
  <c r="JJ310" i="38" a="1"/>
  <c r="JJ310" i="38" s="1"/>
  <c r="JF310" i="38" a="1"/>
  <c r="JF310" i="38" s="1"/>
  <c r="JD310" i="38" a="1"/>
  <c r="JD310" i="38" s="1"/>
  <c r="HL310" i="38" a="1"/>
  <c r="HL310" i="38" s="1"/>
  <c r="KM310" i="38" a="1"/>
  <c r="KM310" i="38" s="1"/>
  <c r="KD310" i="38" a="1"/>
  <c r="KD310" i="38" s="1"/>
  <c r="KI310" i="38" a="1"/>
  <c r="KI310" i="38" s="1"/>
  <c r="JI310" i="38" a="1"/>
  <c r="JI310" i="38" s="1"/>
  <c r="KG310" i="38" a="1"/>
  <c r="KG310" i="38" s="1"/>
  <c r="HJ310" i="38" a="1"/>
  <c r="HJ310" i="38" s="1"/>
  <c r="JC310" i="38" a="1"/>
  <c r="JC310" i="38" s="1"/>
  <c r="JG310" i="38" a="1"/>
  <c r="JG310" i="38" s="1"/>
  <c r="HD310" i="38" a="1"/>
  <c r="HD310" i="38" s="1"/>
  <c r="GZ310" i="38" a="1"/>
  <c r="GZ310" i="38" s="1"/>
  <c r="HK310" i="38" a="1"/>
  <c r="HK310" i="38" s="1"/>
  <c r="HE310" i="38" a="1"/>
  <c r="HE310" i="38" s="1"/>
  <c r="HG310" i="38" a="1"/>
  <c r="HG310" i="38" s="1"/>
  <c r="KL310" i="38" a="1"/>
  <c r="KL310" i="38" s="1"/>
  <c r="JE310" i="38" a="1"/>
  <c r="JE310" i="38" s="1"/>
  <c r="KC310" i="38" a="1"/>
  <c r="KC310" i="38" s="1"/>
  <c r="HF310" i="38" a="1"/>
  <c r="HF310" i="38" s="1"/>
  <c r="HM310" i="38" a="1"/>
  <c r="HM310" i="38" s="1"/>
  <c r="HI310" i="38" a="1"/>
  <c r="HI310" i="38" s="1"/>
  <c r="GV310" i="38" a="1"/>
  <c r="GV310" i="38" s="1"/>
  <c r="KH310" i="38" a="1"/>
  <c r="KH310" i="38" s="1"/>
  <c r="JY310" i="38" a="1"/>
  <c r="JY310" i="38" s="1"/>
  <c r="HA310" i="38" a="1"/>
  <c r="HA310" i="38" s="1"/>
  <c r="GW310" i="38" a="1"/>
  <c r="GW310" i="38" s="1"/>
  <c r="GK310" i="38" a="1"/>
  <c r="GK310" i="38" s="1"/>
  <c r="GQ310" i="38" a="1"/>
  <c r="GQ310" i="38" s="1"/>
  <c r="GB310" i="38" a="1"/>
  <c r="GB310" i="38" s="1"/>
  <c r="GP310" i="38" a="1"/>
  <c r="GP310" i="38" s="1"/>
  <c r="GE310" i="38" a="1"/>
  <c r="GE310" i="38" s="1"/>
  <c r="GH310" i="38" a="1"/>
  <c r="GH310" i="38" s="1"/>
  <c r="GL310" i="38" a="1"/>
  <c r="GL310" i="38" s="1"/>
  <c r="GR310" i="38" a="1"/>
  <c r="GR310" i="38" s="1"/>
  <c r="GO310" i="38" a="1"/>
  <c r="GO310" i="38" s="1"/>
  <c r="GI310" i="38" a="1"/>
  <c r="GI310" i="38" s="1"/>
  <c r="GF310" i="38" a="1"/>
  <c r="GF310" i="38" s="1"/>
  <c r="GN310" i="38" a="1"/>
  <c r="GN310" i="38" s="1"/>
  <c r="GS310" i="38" a="1"/>
  <c r="GS310" i="38" s="1"/>
  <c r="GG310" i="38" a="1"/>
  <c r="GG310" i="38" s="1"/>
  <c r="GD310" i="38" a="1"/>
  <c r="GD310" i="38" s="1"/>
  <c r="GM310" i="38" a="1"/>
  <c r="GM310" i="38" s="1"/>
  <c r="DM308" i="38"/>
  <c r="DV310" i="38"/>
  <c r="EC310" i="38"/>
  <c r="DZ310" i="38"/>
  <c r="EF310" i="38"/>
  <c r="EN310" i="38"/>
  <c r="EZ310" i="38"/>
  <c r="EY310" i="38"/>
  <c r="FE310" i="38"/>
  <c r="EV310" i="38"/>
  <c r="ER310" i="38"/>
  <c r="EQ310" i="38"/>
  <c r="EW310" i="38"/>
  <c r="DX310" i="38"/>
  <c r="EP310" i="38"/>
  <c r="EJ310" i="38"/>
  <c r="EI310" i="38"/>
  <c r="EO310" i="38"/>
  <c r="FC310" i="38"/>
  <c r="FB310" i="38"/>
  <c r="EB310" i="38"/>
  <c r="EA310" i="38"/>
  <c r="EG310" i="38"/>
  <c r="EU310" i="38"/>
  <c r="ED310" i="38"/>
  <c r="ET310" i="38"/>
  <c r="FA310" i="38"/>
  <c r="EX310" i="38"/>
  <c r="DY310" i="38"/>
  <c r="EM310" i="38"/>
  <c r="EK310" i="38"/>
  <c r="DW310" i="38"/>
  <c r="EL310" i="38"/>
  <c r="ES310" i="38"/>
  <c r="EH310" i="38"/>
  <c r="FD310" i="38"/>
  <c r="EE310" i="38"/>
  <c r="AP310" i="38"/>
  <c r="AU310" i="38"/>
  <c r="W310" i="38"/>
  <c r="BT310" i="38" s="1"/>
  <c r="CL310" i="38" s="1"/>
  <c r="BA310" i="38"/>
  <c r="AH310" i="38"/>
  <c r="CE310" i="38" s="1"/>
  <c r="CW310" i="38" s="1"/>
  <c r="V310" i="38"/>
  <c r="BS310" i="38" s="1"/>
  <c r="CK310" i="38" s="1"/>
  <c r="AT310" i="38"/>
  <c r="AZ310" i="38"/>
  <c r="BC310" i="38"/>
  <c r="AQ310" i="38"/>
  <c r="AL310" i="38"/>
  <c r="AJ310" i="38"/>
  <c r="CG310" i="38" s="1"/>
  <c r="CY310" i="38" s="1"/>
  <c r="AY310" i="38"/>
  <c r="BF310" i="38"/>
  <c r="AW310" i="38"/>
  <c r="AX310" i="38"/>
  <c r="BE310" i="38"/>
  <c r="AD310" i="38"/>
  <c r="CA310" i="38" s="1"/>
  <c r="CS310" i="38" s="1"/>
  <c r="BB310" i="38"/>
  <c r="Z310" i="38"/>
  <c r="AE310" i="38"/>
  <c r="AO310" i="38"/>
  <c r="BD310" i="38"/>
  <c r="AK310" i="38"/>
  <c r="AR310" i="38"/>
  <c r="AG310" i="38"/>
  <c r="CD310" i="38" s="1"/>
  <c r="CV310" i="38" s="1"/>
  <c r="AA310" i="38"/>
  <c r="BX310" i="38" s="1"/>
  <c r="CP310" i="38" s="1"/>
  <c r="AF310" i="38"/>
  <c r="AV310" i="38"/>
  <c r="AC310" i="38"/>
  <c r="AI310" i="38"/>
  <c r="Y310" i="38"/>
  <c r="X310" i="38"/>
  <c r="BU310" i="38" s="1"/>
  <c r="CM310" i="38" s="1"/>
  <c r="AM310" i="38"/>
  <c r="CJ310" i="38" s="1"/>
  <c r="DB310" i="38" s="1"/>
  <c r="AS310" i="38"/>
  <c r="AB310" i="38"/>
  <c r="FH310" i="38"/>
  <c r="DT308" i="38"/>
  <c r="CG308" i="38"/>
  <c r="CY308" i="38" s="1"/>
  <c r="CA308" i="38"/>
  <c r="CS308" i="38" s="1"/>
  <c r="IZ292" i="38" a="1"/>
  <c r="IZ292" i="38" s="1"/>
  <c r="FY292" i="38"/>
  <c r="IG292" i="38" s="1"/>
  <c r="JA292" i="38" s="1" a="1"/>
  <c r="JA292" i="38" s="1"/>
  <c r="IS299" i="38" a="1"/>
  <c r="IS299" i="38" s="1"/>
  <c r="FR299" i="38"/>
  <c r="HZ299" i="38" s="1"/>
  <c r="FO301" i="38"/>
  <c r="HW301" i="38" s="1"/>
  <c r="IP301" i="38" a="1"/>
  <c r="IP301" i="38" s="1"/>
  <c r="IQ300" i="38" a="1"/>
  <c r="IQ300" i="38" s="1"/>
  <c r="FP300" i="38"/>
  <c r="HX300" i="38" s="1"/>
  <c r="FW294" i="38"/>
  <c r="IE294" i="38" s="1"/>
  <c r="IX294" i="38" a="1"/>
  <c r="IX294" i="38" s="1"/>
  <c r="IU297" i="38" a="1"/>
  <c r="IU297" i="38" s="1"/>
  <c r="FT297" i="38"/>
  <c r="IB297" i="38" s="1"/>
  <c r="IL306" i="38" a="1"/>
  <c r="IL306" i="38" s="1"/>
  <c r="FK306" i="38"/>
  <c r="HS306" i="38" s="1"/>
  <c r="FW293" i="38"/>
  <c r="IE293" i="38" s="1"/>
  <c r="IX293" i="38" a="1"/>
  <c r="IX293" i="38" s="1"/>
  <c r="S309" i="38"/>
  <c r="R309" i="38"/>
  <c r="IO302" i="38" a="1"/>
  <c r="IO302" i="38" s="1"/>
  <c r="FN302" i="38"/>
  <c r="HV302" i="38" s="1"/>
  <c r="HP308" i="38"/>
  <c r="DU308" i="38"/>
  <c r="JP309" i="38" a="1"/>
  <c r="JP309" i="38" s="1"/>
  <c r="GR309" i="38" a="1"/>
  <c r="GR309" i="38" s="1"/>
  <c r="JX309" i="38" a="1"/>
  <c r="JX309" i="38" s="1"/>
  <c r="HE309" i="38" a="1"/>
  <c r="HE309" i="38" s="1"/>
  <c r="KH309" i="38" a="1"/>
  <c r="KH309" i="38" s="1"/>
  <c r="HK309" i="38" a="1"/>
  <c r="HK309" i="38" s="1"/>
  <c r="GC309" i="38" a="1"/>
  <c r="GC309" i="38" s="1"/>
  <c r="GH309" i="38" a="1"/>
  <c r="GH309" i="38" s="1"/>
  <c r="KA309" i="38" a="1"/>
  <c r="KA309" i="38" s="1"/>
  <c r="JL309" i="38" a="1"/>
  <c r="JL309" i="38" s="1"/>
  <c r="GN309" i="38" a="1"/>
  <c r="GN309" i="38" s="1"/>
  <c r="JS309" i="38" a="1"/>
  <c r="JS309" i="38" s="1"/>
  <c r="HA309" i="38" a="1"/>
  <c r="HA309" i="38" s="1"/>
  <c r="KD309" i="38" a="1"/>
  <c r="KD309" i="38" s="1"/>
  <c r="HG309" i="38" a="1"/>
  <c r="HG309" i="38" s="1"/>
  <c r="JN309" i="38" a="1"/>
  <c r="JN309" i="38" s="1"/>
  <c r="JR309" i="38" a="1"/>
  <c r="JR309" i="38" s="1"/>
  <c r="HD309" i="38" a="1"/>
  <c r="HD309" i="38" s="1"/>
  <c r="JH309" i="38" a="1"/>
  <c r="JH309" i="38" s="1"/>
  <c r="GW309" i="38" a="1"/>
  <c r="GW309" i="38" s="1"/>
  <c r="HC309" i="38" a="1"/>
  <c r="HC309" i="38" s="1"/>
  <c r="GZ309" i="38" a="1"/>
  <c r="GZ309" i="38" s="1"/>
  <c r="JK309" i="38" a="1"/>
  <c r="JK309" i="38" s="1"/>
  <c r="GY309" i="38" a="1"/>
  <c r="GY309" i="38" s="1"/>
  <c r="KM309" i="38" a="1"/>
  <c r="KM309" i="38" s="1"/>
  <c r="HJ309" i="38" a="1"/>
  <c r="HJ309" i="38" s="1"/>
  <c r="JQ309" i="38" a="1"/>
  <c r="JQ309" i="38" s="1"/>
  <c r="JD309" i="38" a="1"/>
  <c r="JD309" i="38" s="1"/>
  <c r="GS309" i="38" a="1"/>
  <c r="GS309" i="38" s="1"/>
  <c r="KG309" i="38" a="1"/>
  <c r="KG309" i="38" s="1"/>
  <c r="GM309" i="38" a="1"/>
  <c r="GM309" i="38" s="1"/>
  <c r="JV309" i="38" a="1"/>
  <c r="JV309" i="38" s="1"/>
  <c r="GB309" i="38" a="1"/>
  <c r="GB309" i="38" s="1"/>
  <c r="JF309" i="38" a="1"/>
  <c r="JF309" i="38" s="1"/>
  <c r="JG309" i="38" a="1"/>
  <c r="JG309" i="38" s="1"/>
  <c r="KC309" i="38" a="1"/>
  <c r="KC309" i="38" s="1"/>
  <c r="HF309" i="38" a="1"/>
  <c r="HF309" i="38" s="1"/>
  <c r="KJ309" i="38" a="1"/>
  <c r="KJ309" i="38" s="1"/>
  <c r="JC309" i="38" a="1"/>
  <c r="JC309" i="38" s="1"/>
  <c r="GI309" i="38" a="1"/>
  <c r="GI309" i="38" s="1"/>
  <c r="JM309" i="38" a="1"/>
  <c r="JM309" i="38" s="1"/>
  <c r="GO309" i="38" a="1"/>
  <c r="GO309" i="38" s="1"/>
  <c r="JW309" i="38" a="1"/>
  <c r="JW309" i="38" s="1"/>
  <c r="KE309" i="38" a="1"/>
  <c r="KE309" i="38" s="1"/>
  <c r="JT309" i="38" a="1"/>
  <c r="JT309" i="38" s="1"/>
  <c r="GX309" i="38" a="1"/>
  <c r="GX309" i="38" s="1"/>
  <c r="KB309" i="38" a="1"/>
  <c r="KB309" i="38" s="1"/>
  <c r="HI309" i="38" a="1"/>
  <c r="HI309" i="38" s="1"/>
  <c r="KL309" i="38" a="1"/>
  <c r="KL309" i="38" s="1"/>
  <c r="JE309" i="38" a="1"/>
  <c r="JE309" i="38" s="1"/>
  <c r="GG309" i="38" a="1"/>
  <c r="GG309" i="38" s="1"/>
  <c r="JJ309" i="38" a="1"/>
  <c r="JJ309" i="38" s="1"/>
  <c r="GD309" i="38" a="1"/>
  <c r="GD309" i="38" s="1"/>
  <c r="GJ309" i="38" a="1"/>
  <c r="GJ309" i="38" s="1"/>
  <c r="JO309" i="38" a="1"/>
  <c r="JO309" i="38" s="1"/>
  <c r="JZ309" i="38" a="1"/>
  <c r="JZ309" i="38" s="1"/>
  <c r="GL309" i="38" a="1"/>
  <c r="GL309" i="38" s="1"/>
  <c r="GP309" i="38" a="1"/>
  <c r="GP309" i="38" s="1"/>
  <c r="KK309" i="38" a="1"/>
  <c r="KK309" i="38" s="1"/>
  <c r="GF309" i="38" a="1"/>
  <c r="GF309" i="38" s="1"/>
  <c r="GQ309" i="38" a="1"/>
  <c r="GQ309" i="38" s="1"/>
  <c r="KI309" i="38" a="1"/>
  <c r="KI309" i="38" s="1"/>
  <c r="HH309" i="38" a="1"/>
  <c r="HH309" i="38" s="1"/>
  <c r="JY309" i="38" a="1"/>
  <c r="JY309" i="38" s="1"/>
  <c r="HB309" i="38" a="1"/>
  <c r="HB309" i="38" s="1"/>
  <c r="KF309" i="38" a="1"/>
  <c r="KF309" i="38" s="1"/>
  <c r="HM309" i="38" a="1"/>
  <c r="HM309" i="38" s="1"/>
  <c r="GE309" i="38" a="1"/>
  <c r="GE309" i="38" s="1"/>
  <c r="JI309" i="38" a="1"/>
  <c r="JI309" i="38" s="1"/>
  <c r="GK309" i="38" a="1"/>
  <c r="GK309" i="38" s="1"/>
  <c r="GV309" i="38" a="1"/>
  <c r="GV309" i="38" s="1"/>
  <c r="HL309" i="38" a="1"/>
  <c r="HL309" i="38" s="1"/>
  <c r="IM304" i="38" a="1"/>
  <c r="IM304" i="38" s="1"/>
  <c r="FL304" i="38"/>
  <c r="HT304" i="38" s="1"/>
  <c r="DS308" i="38"/>
  <c r="DF308" i="38"/>
  <c r="FU295" i="38"/>
  <c r="IC295" i="38" s="1"/>
  <c r="IV295" i="38" a="1"/>
  <c r="IV295" i="38" s="1"/>
  <c r="IL305" i="38" a="1"/>
  <c r="IL305" i="38" s="1"/>
  <c r="FK305" i="38"/>
  <c r="HS305" i="38" s="1"/>
  <c r="FN303" i="38"/>
  <c r="HV303" i="38" s="1"/>
  <c r="IO303" i="38" a="1"/>
  <c r="IO303" i="38" s="1"/>
  <c r="FJ307" i="38"/>
  <c r="HR307" i="38" s="1"/>
  <c r="DE308" i="38"/>
  <c r="DQ308" i="38"/>
  <c r="FT296" i="38"/>
  <c r="IB296" i="38" s="1"/>
  <c r="IU296" i="38" a="1"/>
  <c r="IU296" i="38" s="1"/>
  <c r="DH308" i="38"/>
  <c r="EY309" i="38"/>
  <c r="FE309" i="38"/>
  <c r="ED309" i="38"/>
  <c r="EU309" i="38"/>
  <c r="EQ309" i="38"/>
  <c r="EW309" i="38"/>
  <c r="DV309" i="38"/>
  <c r="DX309" i="38"/>
  <c r="EG309" i="38"/>
  <c r="EX309" i="38"/>
  <c r="ES309" i="38"/>
  <c r="EZ309" i="38"/>
  <c r="FA309" i="38"/>
  <c r="ER309" i="38"/>
  <c r="EP309" i="38"/>
  <c r="FB309" i="38"/>
  <c r="EE309" i="38"/>
  <c r="EM309" i="38"/>
  <c r="EB309" i="38"/>
  <c r="DZ309" i="38"/>
  <c r="EL309" i="38"/>
  <c r="EC309" i="38"/>
  <c r="DW309" i="38"/>
  <c r="EI309" i="38"/>
  <c r="EO309" i="38"/>
  <c r="FC309" i="38"/>
  <c r="EN309" i="38"/>
  <c r="EA309" i="38"/>
  <c r="EF309" i="38"/>
  <c r="FD309" i="38"/>
  <c r="DY309" i="38"/>
  <c r="EJ309" i="38"/>
  <c r="EH309" i="38"/>
  <c r="ET309" i="38"/>
  <c r="EV309" i="38"/>
  <c r="EK309" i="38"/>
  <c r="FR298" i="38"/>
  <c r="HZ298" i="38" s="1"/>
  <c r="IS298" i="38" a="1"/>
  <c r="IS298" i="38" s="1"/>
  <c r="CI308" i="38"/>
  <c r="DA308" i="38" s="1"/>
  <c r="DN308" i="38"/>
  <c r="DJ308" i="38"/>
  <c r="DI308" i="38"/>
  <c r="DD308" i="38"/>
  <c r="AJ309" i="38"/>
  <c r="CG309" i="38" s="1"/>
  <c r="CY309" i="38" s="1"/>
  <c r="AO309" i="38"/>
  <c r="AY309" i="38"/>
  <c r="AP309" i="38"/>
  <c r="BB309" i="38"/>
  <c r="AB309" i="38"/>
  <c r="AF309" i="38"/>
  <c r="AE309" i="38"/>
  <c r="AT309" i="38"/>
  <c r="AK309" i="38"/>
  <c r="Y309" i="38"/>
  <c r="AU309" i="38"/>
  <c r="BF309" i="38"/>
  <c r="AC309" i="38"/>
  <c r="BZ309" i="38" s="1"/>
  <c r="CR309" i="38" s="1"/>
  <c r="AI309" i="38"/>
  <c r="CF309" i="38" s="1"/>
  <c r="CX309" i="38" s="1"/>
  <c r="AL309" i="38"/>
  <c r="FH309" i="38"/>
  <c r="AA309" i="38"/>
  <c r="AH309" i="38"/>
  <c r="W309" i="38"/>
  <c r="DE309" i="38" s="1"/>
  <c r="V309" i="38"/>
  <c r="AS309" i="38"/>
  <c r="AW309" i="38"/>
  <c r="AG309" i="38"/>
  <c r="AX309" i="38"/>
  <c r="AZ309" i="38"/>
  <c r="X309" i="38"/>
  <c r="BU309" i="38" s="1"/>
  <c r="CM309" i="38" s="1"/>
  <c r="AV309" i="38"/>
  <c r="BC309" i="38"/>
  <c r="AR309" i="38"/>
  <c r="AM309" i="38"/>
  <c r="Z309" i="38"/>
  <c r="AD309" i="38"/>
  <c r="BA309" i="38"/>
  <c r="BE309" i="38"/>
  <c r="BD309" i="38"/>
  <c r="AQ309" i="38"/>
  <c r="CJ308" i="38"/>
  <c r="DB308" i="38" s="1"/>
  <c r="BV308" i="38"/>
  <c r="CN308" i="38" s="1"/>
  <c r="DP308" i="38"/>
  <c r="DO308" i="38"/>
  <c r="F304" i="44"/>
  <c r="H304" i="44" s="1"/>
  <c r="E304" i="44"/>
  <c r="G304" i="44" s="1"/>
  <c r="DA35" i="40" l="1"/>
  <c r="DS35" i="40" s="1"/>
  <c r="FC35" i="40" s="1"/>
  <c r="GM35" i="40" s="1"/>
  <c r="BP35" i="40"/>
  <c r="BP22" i="40"/>
  <c r="DA22" i="40"/>
  <c r="DS22" i="40" s="1"/>
  <c r="FC22" i="40" s="1"/>
  <c r="GM22" i="40" s="1"/>
  <c r="EL31" i="40"/>
  <c r="NE31" i="40"/>
  <c r="CI26" i="40" a="1"/>
  <c r="CI26" i="40" s="1"/>
  <c r="CI25" i="40" a="1"/>
  <c r="CI25" i="40" s="1"/>
  <c r="LP23" i="40" a="1"/>
  <c r="LP23" i="40" s="1"/>
  <c r="EK23" i="40" s="1"/>
  <c r="LP26" i="40" a="1"/>
  <c r="LP26" i="40" s="1"/>
  <c r="EK26" i="40" s="1"/>
  <c r="CI27" i="40" a="1"/>
  <c r="CI27" i="40" s="1"/>
  <c r="LP27" i="40" a="1"/>
  <c r="LP27" i="40" s="1"/>
  <c r="EK27" i="40" s="1"/>
  <c r="LP28" i="40" a="1"/>
  <c r="LP28" i="40" s="1"/>
  <c r="EK28" i="40" s="1"/>
  <c r="CI28" i="40" a="1"/>
  <c r="CI28" i="40" s="1"/>
  <c r="LP24" i="40" a="1"/>
  <c r="LP24" i="40" s="1"/>
  <c r="EK24" i="40" s="1"/>
  <c r="CI29" i="40" a="1"/>
  <c r="CI29" i="40" s="1"/>
  <c r="CI24" i="40" a="1"/>
  <c r="CI24" i="40" s="1"/>
  <c r="CI23" i="40" a="1"/>
  <c r="CI23" i="40" s="1"/>
  <c r="LP25" i="40" a="1"/>
  <c r="LP25" i="40" s="1"/>
  <c r="EK25" i="40" s="1"/>
  <c r="LP29" i="40" a="1"/>
  <c r="LP29" i="40" s="1"/>
  <c r="EK29" i="40" s="1"/>
  <c r="BP34" i="40"/>
  <c r="DA34" i="40"/>
  <c r="DS34" i="40" s="1"/>
  <c r="FC34" i="40" s="1"/>
  <c r="GM34" i="40" s="1"/>
  <c r="EL30" i="40"/>
  <c r="NE30" i="40"/>
  <c r="EL32" i="40"/>
  <c r="NE32" i="40"/>
  <c r="BP21" i="40"/>
  <c r="DA21" i="40"/>
  <c r="DS21" i="40" s="1"/>
  <c r="FC21" i="40" s="1"/>
  <c r="GM21" i="40" s="1"/>
  <c r="B328" i="44"/>
  <c r="A329" i="44"/>
  <c r="DA20" i="40"/>
  <c r="DS20" i="40" s="1"/>
  <c r="FC20" i="40" s="1"/>
  <c r="GM20" i="40" s="1"/>
  <c r="BP20" i="40"/>
  <c r="JZ33" i="40"/>
  <c r="NB33" i="40" s="1"/>
  <c r="NU33" i="40" a="1"/>
  <c r="NU33" i="40" s="1"/>
  <c r="AR310" i="40"/>
  <c r="FP310" i="40"/>
  <c r="GZ310" i="40" s="1"/>
  <c r="EX310" i="40"/>
  <c r="GH310" i="40" s="1"/>
  <c r="FO310" i="40"/>
  <c r="GY310" i="40" s="1"/>
  <c r="EW310" i="40"/>
  <c r="GG310" i="40" s="1"/>
  <c r="E312" i="40" a="1"/>
  <c r="E312" i="40" s="1"/>
  <c r="M312" i="40" a="1"/>
  <c r="M312" i="40" s="1"/>
  <c r="H312" i="40" a="1"/>
  <c r="H312" i="40" s="1"/>
  <c r="I312" i="40" s="1"/>
  <c r="D312" i="40" a="1"/>
  <c r="D312" i="40" s="1"/>
  <c r="P312" i="40" a="1"/>
  <c r="P312" i="40" s="1"/>
  <c r="L312" i="40" a="1"/>
  <c r="L312" i="40" s="1"/>
  <c r="G312" i="40" a="1"/>
  <c r="G312" i="40" s="1"/>
  <c r="C312" i="40" a="1"/>
  <c r="C312" i="40" s="1"/>
  <c r="A313" i="40"/>
  <c r="O312" i="40" a="1"/>
  <c r="O312" i="40" s="1"/>
  <c r="N312" i="40" a="1"/>
  <c r="N312" i="40" s="1"/>
  <c r="K312" i="40" a="1"/>
  <c r="K312" i="40" s="1"/>
  <c r="J312" i="40" a="1"/>
  <c r="J312" i="40" s="1"/>
  <c r="T312" i="40" a="1"/>
  <c r="T312" i="40" s="1"/>
  <c r="F312" i="40" a="1"/>
  <c r="F312" i="40" s="1"/>
  <c r="B312" i="40" a="1"/>
  <c r="B312" i="40" s="1"/>
  <c r="JU309" i="40"/>
  <c r="MW309" i="40" s="1"/>
  <c r="NP309" i="40" a="1"/>
  <c r="NP309" i="40" s="1"/>
  <c r="JW308" i="40"/>
  <c r="MY308" i="40" s="1"/>
  <c r="NR308" i="40" a="1"/>
  <c r="NR308" i="40" s="1"/>
  <c r="GD310" i="40"/>
  <c r="HN310" i="40" s="1"/>
  <c r="FL310" i="40"/>
  <c r="GV310" i="40" s="1"/>
  <c r="AS310" i="40"/>
  <c r="FQ310" i="40"/>
  <c r="HA310" i="40" s="1"/>
  <c r="EY310" i="40"/>
  <c r="GI310" i="40" s="1"/>
  <c r="Q311" i="40" a="1"/>
  <c r="Q311" i="40" s="1"/>
  <c r="FV310" i="40"/>
  <c r="HF310" i="40" s="1"/>
  <c r="FD310" i="40"/>
  <c r="GN310" i="40" s="1"/>
  <c r="FW310" i="40"/>
  <c r="HG310" i="40" s="1"/>
  <c r="FE310" i="40"/>
  <c r="GO310" i="40" s="1"/>
  <c r="OE294" i="40" a="1"/>
  <c r="OE294" i="40" s="1"/>
  <c r="KJ294" i="40"/>
  <c r="NL294" i="40" s="1"/>
  <c r="NT305" i="40" a="1"/>
  <c r="NT305" i="40" s="1"/>
  <c r="JY305" i="40"/>
  <c r="NA305" i="40" s="1"/>
  <c r="BF310" i="40"/>
  <c r="OD295" i="40" a="1"/>
  <c r="OD295" i="40" s="1"/>
  <c r="KI295" i="40"/>
  <c r="NK295" i="40" s="1"/>
  <c r="BA310" i="40"/>
  <c r="FG310" i="40"/>
  <c r="GQ310" i="40" s="1"/>
  <c r="FY310" i="40"/>
  <c r="HI310" i="40" s="1"/>
  <c r="CK311" i="40" a="1"/>
  <c r="CK311" i="40" s="1"/>
  <c r="BN311" i="40"/>
  <c r="HV311" i="40" s="1"/>
  <c r="LA311" i="40"/>
  <c r="LY311" i="40" a="1"/>
  <c r="LY311" i="40" s="1"/>
  <c r="ET311" i="40" s="1"/>
  <c r="CL311" i="40" a="1"/>
  <c r="CL311" i="40" s="1"/>
  <c r="MH311" i="40" a="1"/>
  <c r="MH311" i="40" s="1"/>
  <c r="MP311" i="40" a="1"/>
  <c r="MP311" i="40" s="1"/>
  <c r="CG311" i="40" a="1"/>
  <c r="CG311" i="40" s="1"/>
  <c r="MR311" i="40" a="1"/>
  <c r="MR311" i="40" s="1"/>
  <c r="KS311" i="40"/>
  <c r="LU311" i="40" a="1"/>
  <c r="LU311" i="40" s="1"/>
  <c r="EP311" i="40" s="1"/>
  <c r="CH311" i="40" a="1"/>
  <c r="CH311" i="40" s="1"/>
  <c r="LP311" i="40" a="1"/>
  <c r="LP311" i="40" s="1"/>
  <c r="EK311" i="40" s="1"/>
  <c r="LX311" i="40" a="1"/>
  <c r="LX311" i="40" s="1"/>
  <c r="ES311" i="40" s="1"/>
  <c r="BM311" i="40"/>
  <c r="HU311" i="40" s="1"/>
  <c r="CC311" i="40" a="1"/>
  <c r="CC311" i="40" s="1"/>
  <c r="MN311" i="40" a="1"/>
  <c r="MN311" i="40" s="1"/>
  <c r="JT311" i="40" a="1"/>
  <c r="JT311" i="40" s="1"/>
  <c r="LQ311" i="40" a="1"/>
  <c r="LQ311" i="40" s="1"/>
  <c r="EL311" i="40" s="1"/>
  <c r="CD311" i="40" a="1"/>
  <c r="CD311" i="40" s="1"/>
  <c r="KP311" i="40"/>
  <c r="LH311" i="40" a="1"/>
  <c r="LH311" i="40" s="1"/>
  <c r="EC311" i="40" s="1"/>
  <c r="BX311" i="40"/>
  <c r="IF311" i="40" s="1"/>
  <c r="MJ311" i="40" a="1"/>
  <c r="MJ311" i="40" s="1"/>
  <c r="DE311" i="40"/>
  <c r="DW311" i="40" s="1"/>
  <c r="LM311" i="40" a="1"/>
  <c r="LM311" i="40" s="1"/>
  <c r="EH311" i="40" s="1"/>
  <c r="BZ311" i="40" a="1"/>
  <c r="BZ311" i="40" s="1"/>
  <c r="DB311" i="40"/>
  <c r="DT311" i="40" s="1"/>
  <c r="BY311" i="40"/>
  <c r="IG311" i="40" s="1"/>
  <c r="BP311" i="40"/>
  <c r="HX311" i="40" s="1"/>
  <c r="MF311" i="40" a="1"/>
  <c r="MF311" i="40" s="1"/>
  <c r="CW311" i="40"/>
  <c r="DO311" i="40" s="1"/>
  <c r="LI311" i="40" a="1"/>
  <c r="LI311" i="40" s="1"/>
  <c r="ED311" i="40" s="1"/>
  <c r="BR311" i="40"/>
  <c r="HZ311" i="40" s="1"/>
  <c r="BI311" i="40"/>
  <c r="HQ311" i="40" s="1"/>
  <c r="MO311" i="40" a="1"/>
  <c r="MO311" i="40" s="1"/>
  <c r="BH311" i="40"/>
  <c r="HP311" i="40" s="1"/>
  <c r="MB311" i="40" a="1"/>
  <c r="MB311" i="40" s="1"/>
  <c r="CQ311" i="40" a="1"/>
  <c r="CQ311" i="40" s="1"/>
  <c r="KZ311" i="40"/>
  <c r="BJ311" i="40"/>
  <c r="HR311" i="40" s="1"/>
  <c r="MG311" i="40" a="1"/>
  <c r="MG311" i="40" s="1"/>
  <c r="LW311" i="40" a="1"/>
  <c r="LW311" i="40" s="1"/>
  <c r="ER311" i="40" s="1"/>
  <c r="LC311" i="40"/>
  <c r="LV311" i="40" a="1"/>
  <c r="LV311" i="40" s="1"/>
  <c r="EQ311" i="40" s="1"/>
  <c r="CM311" i="40" a="1"/>
  <c r="CM311" i="40" s="1"/>
  <c r="KR311" i="40"/>
  <c r="ML311" i="40" a="1"/>
  <c r="ML311" i="40" s="1"/>
  <c r="LO311" i="40" a="1"/>
  <c r="LO311" i="40" s="1"/>
  <c r="EJ311" i="40" s="1"/>
  <c r="LD311" i="40"/>
  <c r="KU311" i="40"/>
  <c r="LR311" i="40" a="1"/>
  <c r="LR311" i="40" s="1"/>
  <c r="EM311" i="40" s="1"/>
  <c r="CI311" i="40" a="1"/>
  <c r="CI311" i="40" s="1"/>
  <c r="DD311" i="40"/>
  <c r="DV311" i="40" s="1"/>
  <c r="LT311" i="40" a="1"/>
  <c r="LT311" i="40" s="1"/>
  <c r="EO311" i="40" s="1"/>
  <c r="KN311" i="40"/>
  <c r="BW311" i="40"/>
  <c r="IE311" i="40" s="1"/>
  <c r="DG311" i="40"/>
  <c r="DY311" i="40" s="1"/>
  <c r="LN311" i="40" a="1"/>
  <c r="LN311" i="40" s="1"/>
  <c r="EI311" i="40" s="1"/>
  <c r="CE311" i="40" a="1"/>
  <c r="CE311" i="40" s="1"/>
  <c r="CV311" i="40"/>
  <c r="DN311" i="40" s="1"/>
  <c r="KX311" i="40"/>
  <c r="CZ311" i="40"/>
  <c r="DR311" i="40" s="1"/>
  <c r="LE311" i="40"/>
  <c r="CY311" i="40"/>
  <c r="DQ311" i="40" s="1"/>
  <c r="LJ311" i="40" a="1"/>
  <c r="LJ311" i="40" s="1"/>
  <c r="EE311" i="40" s="1"/>
  <c r="CA311" i="40" a="1"/>
  <c r="CA311" i="40" s="1"/>
  <c r="BS311" i="40"/>
  <c r="IA311" i="40" s="1"/>
  <c r="DJ311" i="40"/>
  <c r="EB311" i="40" s="1"/>
  <c r="BG311" i="40"/>
  <c r="KW311" i="40"/>
  <c r="CR311" i="40" a="1"/>
  <c r="CR311" i="40" s="1"/>
  <c r="LB311" i="40"/>
  <c r="BT311" i="40"/>
  <c r="IB311" i="40" s="1"/>
  <c r="BK311" i="40"/>
  <c r="HS311" i="40" s="1"/>
  <c r="BQ311" i="40"/>
  <c r="HY311" i="40" s="1"/>
  <c r="MD311" i="40" a="1"/>
  <c r="MD311" i="40" s="1"/>
  <c r="KO311" i="40"/>
  <c r="CN311" i="40" a="1"/>
  <c r="CN311" i="40" s="1"/>
  <c r="KT311" i="40"/>
  <c r="BL311" i="40"/>
  <c r="HT311" i="40" s="1"/>
  <c r="KY311" i="40"/>
  <c r="MK311" i="40" a="1"/>
  <c r="MK311" i="40" s="1"/>
  <c r="LL311" i="40" a="1"/>
  <c r="LL311" i="40" s="1"/>
  <c r="EG311" i="40" s="1"/>
  <c r="DI311" i="40"/>
  <c r="EA311" i="40" s="1"/>
  <c r="CJ311" i="40" a="1"/>
  <c r="CJ311" i="40" s="1"/>
  <c r="DF311" i="40"/>
  <c r="DX311" i="40" s="1"/>
  <c r="MQ311" i="40" a="1"/>
  <c r="MQ311" i="40" s="1"/>
  <c r="KQ311" i="40"/>
  <c r="LS311" i="40" a="1"/>
  <c r="LS311" i="40" s="1"/>
  <c r="EN311" i="40" s="1"/>
  <c r="CT311" i="40"/>
  <c r="DL311" i="40" s="1"/>
  <c r="DA311" i="40"/>
  <c r="DS311" i="40" s="1"/>
  <c r="CF311" i="40" a="1"/>
  <c r="CF311" i="40" s="1"/>
  <c r="CX311" i="40"/>
  <c r="DP311" i="40" s="1"/>
  <c r="MM311" i="40" a="1"/>
  <c r="MM311" i="40" s="1"/>
  <c r="DC311" i="40"/>
  <c r="DU311" i="40" s="1"/>
  <c r="MS311" i="40" a="1"/>
  <c r="MS311" i="40" s="1"/>
  <c r="CB311" i="40" a="1"/>
  <c r="CB311" i="40" s="1"/>
  <c r="BU311" i="40"/>
  <c r="IC311" i="40" s="1"/>
  <c r="MI311" i="40" a="1"/>
  <c r="MI311" i="40" s="1"/>
  <c r="CU311" i="40"/>
  <c r="DM311" i="40" s="1"/>
  <c r="MC311" i="40" a="1"/>
  <c r="MC311" i="40" s="1"/>
  <c r="CO311" i="40" a="1"/>
  <c r="CO311" i="40" s="1"/>
  <c r="BO311" i="40"/>
  <c r="HW311" i="40" s="1"/>
  <c r="KV311" i="40"/>
  <c r="CS311" i="40"/>
  <c r="DK311" i="40" s="1"/>
  <c r="DH311" i="40"/>
  <c r="DZ311" i="40" s="1"/>
  <c r="BV311" i="40"/>
  <c r="ID311" i="40" s="1"/>
  <c r="ME311" i="40" a="1"/>
  <c r="ME311" i="40" s="1"/>
  <c r="CP311" i="40" a="1"/>
  <c r="CP311" i="40" s="1"/>
  <c r="LK311" i="40" a="1"/>
  <c r="LK311" i="40" s="1"/>
  <c r="EF311" i="40" s="1"/>
  <c r="MV310" i="40"/>
  <c r="NW303" i="40" a="1"/>
  <c r="NW303" i="40" s="1"/>
  <c r="KB303" i="40"/>
  <c r="ND303" i="40" s="1"/>
  <c r="KE299" i="40"/>
  <c r="NG299" i="40" s="1"/>
  <c r="NZ299" i="40" a="1"/>
  <c r="NZ299" i="40" s="1"/>
  <c r="AX310" i="40"/>
  <c r="X311" i="40"/>
  <c r="AM311" i="40"/>
  <c r="AE311" i="40"/>
  <c r="AX311" i="40" s="1"/>
  <c r="W311" i="40"/>
  <c r="AL311" i="40"/>
  <c r="AD311" i="40"/>
  <c r="V311" i="40"/>
  <c r="AK311" i="40"/>
  <c r="AI311" i="40"/>
  <c r="AJ311" i="40"/>
  <c r="BC311" i="40" s="1"/>
  <c r="AC311" i="40"/>
  <c r="AB311" i="40"/>
  <c r="AA311" i="40"/>
  <c r="AH311" i="40"/>
  <c r="BA311" i="40" s="1"/>
  <c r="U311" i="40"/>
  <c r="AN311" i="40" s="1"/>
  <c r="Z311" i="40"/>
  <c r="AG311" i="40"/>
  <c r="AF311" i="40"/>
  <c r="Y311" i="40"/>
  <c r="KC301" i="40"/>
  <c r="NE301" i="40" s="1"/>
  <c r="NX301" i="40" a="1"/>
  <c r="NX301" i="40" s="1"/>
  <c r="AQ310" i="40"/>
  <c r="AT310" i="40"/>
  <c r="FR310" i="40"/>
  <c r="HB310" i="40" s="1"/>
  <c r="EZ310" i="40"/>
  <c r="GJ310" i="40" s="1"/>
  <c r="AZ310" i="40"/>
  <c r="FX310" i="40"/>
  <c r="HH310" i="40" s="1"/>
  <c r="FF310" i="40"/>
  <c r="GP310" i="40" s="1"/>
  <c r="BB310" i="40"/>
  <c r="FZ310" i="40"/>
  <c r="HJ310" i="40" s="1"/>
  <c r="FH310" i="40"/>
  <c r="GR310" i="40" s="1"/>
  <c r="NX302" i="40" a="1"/>
  <c r="NX302" i="40" s="1"/>
  <c r="KC302" i="40"/>
  <c r="NE302" i="40" s="1"/>
  <c r="OA298" i="40" a="1"/>
  <c r="OA298" i="40" s="1"/>
  <c r="KF298" i="40"/>
  <c r="NH298" i="40" s="1"/>
  <c r="KK293" i="40"/>
  <c r="NM293" i="40" s="1"/>
  <c r="OG293" i="40" s="1" a="1"/>
  <c r="OG293" i="40" s="1"/>
  <c r="OF293" i="40" a="1"/>
  <c r="OF293" i="40" s="1"/>
  <c r="OB297" i="40" a="1"/>
  <c r="OB297" i="40" s="1"/>
  <c r="KG297" i="40"/>
  <c r="NI297" i="40" s="1"/>
  <c r="AU310" i="40"/>
  <c r="FA310" i="40"/>
  <c r="GK310" i="40" s="1"/>
  <c r="FS310" i="40"/>
  <c r="HC310" i="40" s="1"/>
  <c r="NU304" i="40" a="1"/>
  <c r="NU304" i="40" s="1"/>
  <c r="JZ304" i="40"/>
  <c r="NB304" i="40" s="1"/>
  <c r="OC296" i="40" a="1"/>
  <c r="OC296" i="40" s="1"/>
  <c r="KH296" i="40"/>
  <c r="NJ296" i="40" s="1"/>
  <c r="NS306" i="40" a="1"/>
  <c r="NS306" i="40" s="1"/>
  <c r="JX306" i="40"/>
  <c r="MZ306" i="40" s="1"/>
  <c r="BC310" i="40"/>
  <c r="FI310" i="40"/>
  <c r="GS310" i="40" s="1"/>
  <c r="GA310" i="40"/>
  <c r="HK310" i="40" s="1"/>
  <c r="S311" i="40"/>
  <c r="R311" i="40"/>
  <c r="NY300" i="40" a="1"/>
  <c r="NY300" i="40" s="1"/>
  <c r="KD300" i="40"/>
  <c r="NF300" i="40" s="1"/>
  <c r="FM310" i="40"/>
  <c r="GW310" i="40" s="1"/>
  <c r="EU310" i="40"/>
  <c r="GE310" i="40" s="1"/>
  <c r="GC310" i="40"/>
  <c r="HM310" i="40" s="1"/>
  <c r="FK310" i="40"/>
  <c r="GU310" i="40" s="1"/>
  <c r="BD310" i="40"/>
  <c r="FJ310" i="40"/>
  <c r="GT310" i="40" s="1"/>
  <c r="GB310" i="40"/>
  <c r="HL310" i="40" s="1"/>
  <c r="JF311" i="40"/>
  <c r="JQ311" i="40"/>
  <c r="IW311" i="40"/>
  <c r="IX311" i="40"/>
  <c r="JI311" i="40"/>
  <c r="IQ311" i="40"/>
  <c r="IL311" i="40"/>
  <c r="IP311" i="40"/>
  <c r="JA311" i="40"/>
  <c r="IO311" i="40"/>
  <c r="IH311" i="40"/>
  <c r="IS311" i="40"/>
  <c r="JL311" i="40"/>
  <c r="IK311" i="40"/>
  <c r="JD311" i="40"/>
  <c r="JP311" i="40"/>
  <c r="IV311" i="40"/>
  <c r="JH311" i="40"/>
  <c r="IN311" i="40"/>
  <c r="IZ311" i="40"/>
  <c r="JK311" i="40"/>
  <c r="IR311" i="40"/>
  <c r="JC311" i="40"/>
  <c r="IJ311" i="40"/>
  <c r="IU311" i="40"/>
  <c r="JO311" i="40"/>
  <c r="IM311" i="40"/>
  <c r="II311" i="40"/>
  <c r="JM311" i="40"/>
  <c r="JE311" i="40"/>
  <c r="JN311" i="40"/>
  <c r="JJ311" i="40"/>
  <c r="JB311" i="40"/>
  <c r="JG311" i="40"/>
  <c r="IT311" i="40"/>
  <c r="IY311" i="40"/>
  <c r="JW307" i="40"/>
  <c r="MY307" i="40" s="1"/>
  <c r="NR307" i="40" a="1"/>
  <c r="NR307" i="40" s="1"/>
  <c r="AV310" i="40"/>
  <c r="FB310" i="40"/>
  <c r="GL310" i="40" s="1"/>
  <c r="FT310" i="40"/>
  <c r="HD310" i="40" s="1"/>
  <c r="AP310" i="40"/>
  <c r="FN310" i="40"/>
  <c r="GX310" i="40" s="1"/>
  <c r="EV310" i="40"/>
  <c r="GF310" i="40" s="1"/>
  <c r="AW310" i="40"/>
  <c r="FU310" i="40"/>
  <c r="HE310" i="40" s="1"/>
  <c r="FC310" i="40"/>
  <c r="GM310" i="40" s="1"/>
  <c r="HW310" i="39" a="1"/>
  <c r="HW310" i="39" s="1"/>
  <c r="ID310" i="39" a="1"/>
  <c r="ID310" i="39" s="1"/>
  <c r="IK310" i="39" a="1"/>
  <c r="IK310" i="39" s="1"/>
  <c r="IW310" i="39" a="1"/>
  <c r="IW310" i="39" s="1"/>
  <c r="HV310" i="39" a="1"/>
  <c r="HV310" i="39" s="1"/>
  <c r="IC310" i="39" a="1"/>
  <c r="IC310" i="39" s="1"/>
  <c r="FU310" i="39" a="1"/>
  <c r="FU310" i="39" s="1"/>
  <c r="IJ310" i="39" a="1"/>
  <c r="IJ310" i="39" s="1"/>
  <c r="FQ310" i="39" a="1"/>
  <c r="FQ310" i="39" s="1"/>
  <c r="HU310" i="39" a="1"/>
  <c r="HU310" i="39" s="1"/>
  <c r="IF310" i="39" a="1"/>
  <c r="IF310" i="39" s="1"/>
  <c r="FK310" i="39" a="1"/>
  <c r="FK310" i="39" s="1"/>
  <c r="GE310" i="39" a="1"/>
  <c r="GE310" i="39" s="1"/>
  <c r="IB310" i="39" a="1"/>
  <c r="IB310" i="39" s="1"/>
  <c r="FG310" i="39" a="1"/>
  <c r="FG310" i="39" s="1"/>
  <c r="GA310" i="39" a="1"/>
  <c r="GA310" i="39" s="1"/>
  <c r="HX310" i="39" a="1"/>
  <c r="HX310" i="39" s="1"/>
  <c r="IR310" i="39" a="1"/>
  <c r="IR310" i="39" s="1"/>
  <c r="FN310" i="39" a="1"/>
  <c r="FN310" i="39" s="1"/>
  <c r="FH310" i="39" a="1"/>
  <c r="FH310" i="39" s="1"/>
  <c r="II310" i="39" a="1"/>
  <c r="II310" i="39" s="1"/>
  <c r="IX310" i="39" a="1"/>
  <c r="IX310" i="39" s="1"/>
  <c r="FD310" i="39" a="1"/>
  <c r="FD310" i="39" s="1"/>
  <c r="IT310" i="39" a="1"/>
  <c r="IT310" i="39" s="1"/>
  <c r="EV310" i="39" a="1"/>
  <c r="EV310" i="39" s="1"/>
  <c r="GC310" i="39" a="1"/>
  <c r="GC310" i="39" s="1"/>
  <c r="HZ310" i="39" a="1"/>
  <c r="HZ310" i="39" s="1"/>
  <c r="IG310" i="39" a="1"/>
  <c r="IG310" i="39" s="1"/>
  <c r="IS310" i="39" a="1"/>
  <c r="IS310" i="39" s="1"/>
  <c r="FY310" i="39" a="1"/>
  <c r="FY310" i="39" s="1"/>
  <c r="IO310" i="39" a="1"/>
  <c r="IO310" i="39" s="1"/>
  <c r="GB310" i="39" a="1"/>
  <c r="GB310" i="39" s="1"/>
  <c r="HY310" i="39" a="1"/>
  <c r="HY310" i="39" s="1"/>
  <c r="FX310" i="39" a="1"/>
  <c r="FX310" i="39" s="1"/>
  <c r="FT310" i="39" a="1"/>
  <c r="FT310" i="39" s="1"/>
  <c r="FP310" i="39" a="1"/>
  <c r="FP310" i="39" s="1"/>
  <c r="ET310" i="39" a="1"/>
  <c r="ET310" i="39" s="1"/>
  <c r="IN310" i="39" a="1"/>
  <c r="IN310" i="39" s="1"/>
  <c r="JB310" i="39" a="1"/>
  <c r="JB310" i="39" s="1"/>
  <c r="EW310" i="39" a="1"/>
  <c r="EW310" i="39" s="1"/>
  <c r="IL310" i="39" a="1"/>
  <c r="IL310" i="39" s="1"/>
  <c r="EZ310" i="39" a="1"/>
  <c r="EZ310" i="39" s="1"/>
  <c r="IA310" i="39" a="1"/>
  <c r="IA310" i="39" s="1"/>
  <c r="IH310" i="39" a="1"/>
  <c r="IH310" i="39" s="1"/>
  <c r="IP310" i="39" a="1"/>
  <c r="IP310" i="39" s="1"/>
  <c r="FC310" i="39" a="1"/>
  <c r="FC310" i="39" s="1"/>
  <c r="FJ310" i="39" a="1"/>
  <c r="FJ310" i="39" s="1"/>
  <c r="FW310" i="39" a="1"/>
  <c r="FW310" i="39" s="1"/>
  <c r="GD310" i="39" a="1"/>
  <c r="GD310" i="39" s="1"/>
  <c r="JD310" i="39" a="1"/>
  <c r="JD310" i="39" s="1"/>
  <c r="EY310" i="39" a="1"/>
  <c r="EY310" i="39" s="1"/>
  <c r="FF310" i="39" a="1"/>
  <c r="FF310" i="39" s="1"/>
  <c r="FS310" i="39" a="1"/>
  <c r="FS310" i="39" s="1"/>
  <c r="FZ310" i="39" a="1"/>
  <c r="FZ310" i="39" s="1"/>
  <c r="IZ310" i="39" a="1"/>
  <c r="IZ310" i="39" s="1"/>
  <c r="EU310" i="39" a="1"/>
  <c r="EU310" i="39" s="1"/>
  <c r="FB310" i="39" a="1"/>
  <c r="FB310" i="39" s="1"/>
  <c r="FO310" i="39" a="1"/>
  <c r="FO310" i="39" s="1"/>
  <c r="FV310" i="39" a="1"/>
  <c r="FV310" i="39" s="1"/>
  <c r="IV310" i="39" a="1"/>
  <c r="IV310" i="39" s="1"/>
  <c r="JC310" i="39" a="1"/>
  <c r="JC310" i="39" s="1"/>
  <c r="EX310" i="39" a="1"/>
  <c r="EX310" i="39" s="1"/>
  <c r="FI310" i="39" a="1"/>
  <c r="FI310" i="39" s="1"/>
  <c r="FR310" i="39" a="1"/>
  <c r="FR310" i="39" s="1"/>
  <c r="IY310" i="39" a="1"/>
  <c r="IY310" i="39" s="1"/>
  <c r="FE310" i="39" a="1"/>
  <c r="FE310" i="39" s="1"/>
  <c r="IU310" i="39" a="1"/>
  <c r="IU310" i="39" s="1"/>
  <c r="FA310" i="39" a="1"/>
  <c r="FA310" i="39" s="1"/>
  <c r="IQ310" i="39" a="1"/>
  <c r="IQ310" i="39" s="1"/>
  <c r="IE310" i="39" a="1"/>
  <c r="IE310" i="39" s="1"/>
  <c r="JE310" i="39" a="1"/>
  <c r="JE310" i="39" s="1"/>
  <c r="JA310" i="39" a="1"/>
  <c r="JA310" i="39" s="1"/>
  <c r="EB307" i="39"/>
  <c r="GJ307" i="39" s="1"/>
  <c r="HC307" i="39" a="1"/>
  <c r="HC307" i="39" s="1"/>
  <c r="HR292" i="39" a="1"/>
  <c r="HR292" i="39" s="1"/>
  <c r="EQ292" i="39"/>
  <c r="GY292" i="39" s="1"/>
  <c r="HS292" i="39" s="1" a="1"/>
  <c r="HS292" i="39" s="1"/>
  <c r="BF310" i="39"/>
  <c r="BC310" i="39"/>
  <c r="AA310" i="39"/>
  <c r="CS310" i="39" s="1"/>
  <c r="DK310" i="39" s="1"/>
  <c r="AP310" i="39"/>
  <c r="AG310" i="39"/>
  <c r="CY310" i="39" s="1"/>
  <c r="DQ310" i="39" s="1"/>
  <c r="Y310" i="39"/>
  <c r="CQ310" i="39" s="1"/>
  <c r="DI310" i="39" s="1"/>
  <c r="BE310" i="39"/>
  <c r="AJ310" i="39"/>
  <c r="DB310" i="39" s="1"/>
  <c r="DT310" i="39" s="1"/>
  <c r="AQ310" i="39"/>
  <c r="AZ310" i="39"/>
  <c r="W310" i="39"/>
  <c r="CO310" i="39" s="1"/>
  <c r="DG310" i="39" s="1"/>
  <c r="AX310" i="39"/>
  <c r="AU310" i="39"/>
  <c r="AL310" i="39"/>
  <c r="DD310" i="39" s="1"/>
  <c r="DV310" i="39" s="1"/>
  <c r="AD310" i="39"/>
  <c r="CV310" i="39" s="1"/>
  <c r="DN310" i="39" s="1"/>
  <c r="V310" i="39"/>
  <c r="CN310" i="39" s="1"/>
  <c r="DF310" i="39" s="1"/>
  <c r="BB310" i="39"/>
  <c r="AW310" i="39"/>
  <c r="AT310" i="39"/>
  <c r="AY310" i="39"/>
  <c r="AB310" i="39"/>
  <c r="CT310" i="39" s="1"/>
  <c r="DL310" i="39" s="1"/>
  <c r="AR310" i="39"/>
  <c r="Z310" i="39"/>
  <c r="CR310" i="39" s="1"/>
  <c r="DJ310" i="39" s="1"/>
  <c r="DZ310" i="39"/>
  <c r="AI310" i="39"/>
  <c r="DA310" i="39" s="1"/>
  <c r="DS310" i="39" s="1"/>
  <c r="AO310" i="39"/>
  <c r="AK310" i="39"/>
  <c r="DC310" i="39" s="1"/>
  <c r="DU310" i="39" s="1"/>
  <c r="AF310" i="39"/>
  <c r="CX310" i="39" s="1"/>
  <c r="DP310" i="39" s="1"/>
  <c r="AC310" i="39"/>
  <c r="CU310" i="39" s="1"/>
  <c r="DM310" i="39" s="1"/>
  <c r="X310" i="39"/>
  <c r="CP310" i="39" s="1"/>
  <c r="DH310" i="39" s="1"/>
  <c r="BA310" i="39"/>
  <c r="BD310" i="39"/>
  <c r="AS310" i="39"/>
  <c r="AV310" i="39"/>
  <c r="AM310" i="39"/>
  <c r="DE310" i="39" s="1"/>
  <c r="DW310" i="39" s="1"/>
  <c r="AE310" i="39"/>
  <c r="CW310" i="39" s="1"/>
  <c r="DO310" i="39" s="1"/>
  <c r="AH310" i="39"/>
  <c r="CZ310" i="39" s="1"/>
  <c r="DR310" i="39" s="1"/>
  <c r="EF303" i="39"/>
  <c r="GN303" i="39" s="1"/>
  <c r="HG303" i="39" a="1"/>
  <c r="HG303" i="39" s="1"/>
  <c r="HQ293" i="39" a="1"/>
  <c r="HQ293" i="39" s="1"/>
  <c r="EP293" i="39"/>
  <c r="GX293" i="39" s="1"/>
  <c r="EB308" i="39"/>
  <c r="GJ308" i="39" s="1"/>
  <c r="HC308" i="39" a="1"/>
  <c r="HC308" i="39" s="1"/>
  <c r="EN295" i="39"/>
  <c r="GV295" i="39" s="1"/>
  <c r="HO295" i="39" a="1"/>
  <c r="HO295" i="39" s="1"/>
  <c r="EE304" i="39"/>
  <c r="GM304" i="39" s="1"/>
  <c r="HF304" i="39" a="1"/>
  <c r="HF304" i="39" s="1"/>
  <c r="HI301" i="39" a="1"/>
  <c r="HI301" i="39" s="1"/>
  <c r="EH301" i="39"/>
  <c r="GP301" i="39" s="1"/>
  <c r="EG302" i="39"/>
  <c r="GO302" i="39" s="1"/>
  <c r="HH302" i="39" a="1"/>
  <c r="HH302" i="39" s="1"/>
  <c r="HK299" i="39" a="1"/>
  <c r="HK299" i="39" s="1"/>
  <c r="EJ299" i="39"/>
  <c r="GR299" i="39" s="1"/>
  <c r="HE306" i="39" a="1"/>
  <c r="HE306" i="39" s="1"/>
  <c r="ED306" i="39"/>
  <c r="GL306" i="39" s="1"/>
  <c r="GH309" i="39"/>
  <c r="R310" i="39"/>
  <c r="S310" i="39"/>
  <c r="HP294" i="39" a="1"/>
  <c r="HP294" i="39" s="1"/>
  <c r="EO294" i="39"/>
  <c r="GW294" i="39" s="1"/>
  <c r="EM297" i="39"/>
  <c r="GU297" i="39" s="1"/>
  <c r="HN297" i="39" a="1"/>
  <c r="HN297" i="39" s="1"/>
  <c r="L311" i="39" a="1"/>
  <c r="L311" i="39" s="1"/>
  <c r="G311" i="39" a="1"/>
  <c r="G311" i="39" s="1"/>
  <c r="C311" i="39" a="1"/>
  <c r="C311" i="39" s="1"/>
  <c r="K311" i="39" a="1"/>
  <c r="K311" i="39" s="1"/>
  <c r="F311" i="39" a="1"/>
  <c r="F311" i="39" s="1"/>
  <c r="B311" i="39" a="1"/>
  <c r="B311" i="39" s="1"/>
  <c r="N311" i="39" a="1"/>
  <c r="N311" i="39" s="1"/>
  <c r="D311" i="39" a="1"/>
  <c r="D311" i="39" s="1"/>
  <c r="T311" i="39" a="1"/>
  <c r="T311" i="39" s="1"/>
  <c r="J311" i="39" a="1"/>
  <c r="J311" i="39" s="1"/>
  <c r="E311" i="39" a="1"/>
  <c r="E311" i="39" s="1"/>
  <c r="A312" i="39"/>
  <c r="M311" i="39" a="1"/>
  <c r="M311" i="39" s="1"/>
  <c r="H311" i="39" a="1"/>
  <c r="H311" i="39" s="1"/>
  <c r="I311" i="39" s="1"/>
  <c r="EM296" i="39"/>
  <c r="GU296" i="39" s="1"/>
  <c r="HN296" i="39" a="1"/>
  <c r="HN296" i="39" s="1"/>
  <c r="EK298" i="39"/>
  <c r="GS298" i="39" s="1"/>
  <c r="HL298" i="39" a="1"/>
  <c r="HL298" i="39" s="1"/>
  <c r="HF305" i="39" a="1"/>
  <c r="HF305" i="39" s="1"/>
  <c r="EE305" i="39"/>
  <c r="GM305" i="39" s="1"/>
  <c r="HJ300" i="39" a="1"/>
  <c r="HJ300" i="39" s="1"/>
  <c r="EI300" i="39"/>
  <c r="GQ300" i="39" s="1"/>
  <c r="DS310" i="38"/>
  <c r="HP310" i="38"/>
  <c r="DM310" i="38"/>
  <c r="DN310" i="38"/>
  <c r="DP309" i="38"/>
  <c r="DP310" i="38"/>
  <c r="DG310" i="38"/>
  <c r="DQ310" i="38"/>
  <c r="DD310" i="38"/>
  <c r="BV310" i="38"/>
  <c r="CN310" i="38" s="1"/>
  <c r="DK310" i="38"/>
  <c r="GB311" i="38" a="1"/>
  <c r="GB311" i="38" s="1"/>
  <c r="EZ311" i="38"/>
  <c r="EP311" i="38"/>
  <c r="DY311" i="38"/>
  <c r="EM311" i="38"/>
  <c r="FA311" i="38"/>
  <c r="EG311" i="38"/>
  <c r="ER311" i="38"/>
  <c r="EH311" i="38"/>
  <c r="EV311" i="38"/>
  <c r="EE311" i="38"/>
  <c r="ES311" i="38"/>
  <c r="EK311" i="38"/>
  <c r="EA311" i="38"/>
  <c r="EJ311" i="38"/>
  <c r="EX311" i="38"/>
  <c r="EF311" i="38"/>
  <c r="DW311" i="38"/>
  <c r="EB311" i="38"/>
  <c r="DZ311" i="38"/>
  <c r="FD311" i="38"/>
  <c r="FB311" i="38"/>
  <c r="EC311" i="38"/>
  <c r="EQ311" i="38"/>
  <c r="EL311" i="38"/>
  <c r="EY311" i="38"/>
  <c r="FE311" i="38"/>
  <c r="EN311" i="38"/>
  <c r="ET311" i="38"/>
  <c r="DX311" i="38"/>
  <c r="EW311" i="38"/>
  <c r="EI311" i="38"/>
  <c r="EO311" i="38"/>
  <c r="FC311" i="38"/>
  <c r="ED311" i="38"/>
  <c r="EU311" i="38"/>
  <c r="DV311" i="38"/>
  <c r="A313" i="38"/>
  <c r="C312" i="38" a="1"/>
  <c r="C312" i="38" s="1"/>
  <c r="G312" i="38" a="1"/>
  <c r="G312" i="38" s="1"/>
  <c r="B312" i="38" a="1"/>
  <c r="B312" i="38" s="1"/>
  <c r="E312" i="38" a="1"/>
  <c r="E312" i="38" s="1"/>
  <c r="F312" i="38" a="1"/>
  <c r="F312" i="38" s="1"/>
  <c r="T312" i="38" a="1"/>
  <c r="T312" i="38" s="1"/>
  <c r="K312" i="38" a="1"/>
  <c r="K312" i="38" s="1"/>
  <c r="D312" i="38" a="1"/>
  <c r="D312" i="38" s="1"/>
  <c r="M312" i="38" a="1"/>
  <c r="M312" i="38" s="1"/>
  <c r="H312" i="38" a="1"/>
  <c r="H312" i="38" s="1"/>
  <c r="I312" i="38" s="1"/>
  <c r="J312" i="38" a="1"/>
  <c r="J312" i="38" s="1"/>
  <c r="L312" i="38" a="1"/>
  <c r="L312" i="38" s="1"/>
  <c r="S311" i="38"/>
  <c r="R311" i="38"/>
  <c r="CB310" i="38"/>
  <c r="CT310" i="38" s="1"/>
  <c r="DI310" i="38"/>
  <c r="DR310" i="38"/>
  <c r="CF310" i="38"/>
  <c r="CX310" i="38" s="1"/>
  <c r="FI310" i="38"/>
  <c r="HQ310" i="38" s="1"/>
  <c r="IJ310" i="38" a="1"/>
  <c r="IJ310" i="38" s="1"/>
  <c r="DJ310" i="38"/>
  <c r="DU310" i="38"/>
  <c r="DO310" i="38"/>
  <c r="CH310" i="38"/>
  <c r="CZ310" i="38" s="1"/>
  <c r="BZ310" i="38"/>
  <c r="CR310" i="38" s="1"/>
  <c r="BW310" i="38"/>
  <c r="CO310" i="38" s="1"/>
  <c r="DH310" i="38"/>
  <c r="DF310" i="38"/>
  <c r="DL310" i="38"/>
  <c r="DT310" i="38"/>
  <c r="DE310" i="38"/>
  <c r="CC310" i="38"/>
  <c r="CU310" i="38" s="1"/>
  <c r="BY310" i="38"/>
  <c r="CQ310" i="38" s="1"/>
  <c r="CI310" i="38"/>
  <c r="DA310" i="38" s="1"/>
  <c r="KC311" i="38" a="1"/>
  <c r="KC311" i="38" s="1"/>
  <c r="HF311" i="38" a="1"/>
  <c r="HF311" i="38" s="1"/>
  <c r="GW311" i="38" a="1"/>
  <c r="GW311" i="38" s="1"/>
  <c r="HA311" i="38" a="1"/>
  <c r="HA311" i="38" s="1"/>
  <c r="GV311" i="38" a="1"/>
  <c r="GV311" i="38" s="1"/>
  <c r="KH311" i="38" a="1"/>
  <c r="KH311" i="38" s="1"/>
  <c r="HK311" i="38" a="1"/>
  <c r="HK311" i="38" s="1"/>
  <c r="KB311" i="38" a="1"/>
  <c r="KB311" i="38" s="1"/>
  <c r="JV311" i="38" a="1"/>
  <c r="JV311" i="38" s="1"/>
  <c r="HM311" i="38" a="1"/>
  <c r="HM311" i="38" s="1"/>
  <c r="HI311" i="38" a="1"/>
  <c r="HI311" i="38" s="1"/>
  <c r="JY311" i="38" a="1"/>
  <c r="JY311" i="38" s="1"/>
  <c r="HB311" i="38" a="1"/>
  <c r="HB311" i="38" s="1"/>
  <c r="KJ311" i="38" a="1"/>
  <c r="KJ311" i="38" s="1"/>
  <c r="KM311" i="38" a="1"/>
  <c r="KM311" i="38" s="1"/>
  <c r="KI311" i="38" a="1"/>
  <c r="KI311" i="38" s="1"/>
  <c r="KD311" i="38" a="1"/>
  <c r="KD311" i="38" s="1"/>
  <c r="HG311" i="38" a="1"/>
  <c r="HG311" i="38" s="1"/>
  <c r="JP311" i="38" a="1"/>
  <c r="JP311" i="38" s="1"/>
  <c r="JW311" i="38" a="1"/>
  <c r="JW311" i="38" s="1"/>
  <c r="GY311" i="38" a="1"/>
  <c r="GY311" i="38" s="1"/>
  <c r="JD311" i="38" a="1"/>
  <c r="JD311" i="38" s="1"/>
  <c r="JI311" i="38" a="1"/>
  <c r="JI311" i="38" s="1"/>
  <c r="KL311" i="38" a="1"/>
  <c r="KL311" i="38" s="1"/>
  <c r="JT311" i="38" a="1"/>
  <c r="JT311" i="38" s="1"/>
  <c r="GX311" i="38" a="1"/>
  <c r="GX311" i="38" s="1"/>
  <c r="KF311" i="38" a="1"/>
  <c r="KF311" i="38" s="1"/>
  <c r="KE311" i="38" a="1"/>
  <c r="KE311" i="38" s="1"/>
  <c r="KA311" i="38" a="1"/>
  <c r="KA311" i="38" s="1"/>
  <c r="JZ311" i="38" a="1"/>
  <c r="JZ311" i="38" s="1"/>
  <c r="HC311" i="38" a="1"/>
  <c r="HC311" i="38" s="1"/>
  <c r="JX311" i="38" a="1"/>
  <c r="JX311" i="38" s="1"/>
  <c r="JR311" i="38" a="1"/>
  <c r="JR311" i="38" s="1"/>
  <c r="JC311" i="38" a="1"/>
  <c r="JC311" i="38" s="1"/>
  <c r="HJ311" i="38" a="1"/>
  <c r="HJ311" i="38" s="1"/>
  <c r="JE311" i="38" a="1"/>
  <c r="JE311" i="38" s="1"/>
  <c r="JL311" i="38" a="1"/>
  <c r="JL311" i="38" s="1"/>
  <c r="JO311" i="38" a="1"/>
  <c r="JO311" i="38" s="1"/>
  <c r="JS311" i="38" a="1"/>
  <c r="JS311" i="38" s="1"/>
  <c r="JN311" i="38" a="1"/>
  <c r="JN311" i="38" s="1"/>
  <c r="JJ311" i="38" a="1"/>
  <c r="JJ311" i="38" s="1"/>
  <c r="JQ311" i="38" a="1"/>
  <c r="JQ311" i="38" s="1"/>
  <c r="KK311" i="38" a="1"/>
  <c r="KK311" i="38" s="1"/>
  <c r="GZ311" i="38" a="1"/>
  <c r="GZ311" i="38" s="1"/>
  <c r="KG311" i="38" a="1"/>
  <c r="KG311" i="38" s="1"/>
  <c r="HD311" i="38" a="1"/>
  <c r="HD311" i="38" s="1"/>
  <c r="JH311" i="38" a="1"/>
  <c r="JH311" i="38" s="1"/>
  <c r="JG311" i="38" a="1"/>
  <c r="JG311" i="38" s="1"/>
  <c r="JK311" i="38" a="1"/>
  <c r="JK311" i="38" s="1"/>
  <c r="JF311" i="38" a="1"/>
  <c r="JF311" i="38" s="1"/>
  <c r="HH311" i="38" a="1"/>
  <c r="HH311" i="38" s="1"/>
  <c r="JM311" i="38" a="1"/>
  <c r="JM311" i="38" s="1"/>
  <c r="HL311" i="38" a="1"/>
  <c r="HL311" i="38" s="1"/>
  <c r="HE311" i="38" a="1"/>
  <c r="HE311" i="38" s="1"/>
  <c r="GK311" i="38" a="1"/>
  <c r="GK311" i="38" s="1"/>
  <c r="GN311" i="38" a="1"/>
  <c r="GN311" i="38" s="1"/>
  <c r="GE311" i="38" a="1"/>
  <c r="GE311" i="38" s="1"/>
  <c r="GI311" i="38" a="1"/>
  <c r="GI311" i="38" s="1"/>
  <c r="GH311" i="38" a="1"/>
  <c r="GH311" i="38" s="1"/>
  <c r="GM311" i="38" a="1"/>
  <c r="GM311" i="38" s="1"/>
  <c r="GC311" i="38" a="1"/>
  <c r="GC311" i="38" s="1"/>
  <c r="GD311" i="38" a="1"/>
  <c r="GD311" i="38" s="1"/>
  <c r="GJ311" i="38" a="1"/>
  <c r="GJ311" i="38" s="1"/>
  <c r="GR311" i="38" a="1"/>
  <c r="GR311" i="38" s="1"/>
  <c r="GO311" i="38" a="1"/>
  <c r="GO311" i="38" s="1"/>
  <c r="GS311" i="38" a="1"/>
  <c r="GS311" i="38" s="1"/>
  <c r="GP311" i="38" a="1"/>
  <c r="GP311" i="38" s="1"/>
  <c r="GG311" i="38" a="1"/>
  <c r="GG311" i="38" s="1"/>
  <c r="GQ311" i="38" a="1"/>
  <c r="GQ311" i="38" s="1"/>
  <c r="GL311" i="38" a="1"/>
  <c r="GL311" i="38" s="1"/>
  <c r="GF311" i="38" a="1"/>
  <c r="GF311" i="38" s="1"/>
  <c r="AM311" i="38"/>
  <c r="CJ311" i="38" s="1"/>
  <c r="DB311" i="38" s="1"/>
  <c r="AE311" i="38"/>
  <c r="CB311" i="38" s="1"/>
  <c r="CT311" i="38" s="1"/>
  <c r="BD311" i="38"/>
  <c r="AV311" i="38"/>
  <c r="W311" i="38"/>
  <c r="BT311" i="38" s="1"/>
  <c r="CL311" i="38" s="1"/>
  <c r="AB311" i="38"/>
  <c r="Z311" i="38"/>
  <c r="AW311" i="38"/>
  <c r="BB311" i="38"/>
  <c r="BF311" i="38"/>
  <c r="AQ311" i="38"/>
  <c r="BA311" i="38"/>
  <c r="AY311" i="38"/>
  <c r="BE311" i="38"/>
  <c r="AZ311" i="38"/>
  <c r="AJ311" i="38"/>
  <c r="CG311" i="38" s="1"/>
  <c r="CY311" i="38" s="1"/>
  <c r="AH311" i="38"/>
  <c r="CE311" i="38" s="1"/>
  <c r="CW311" i="38" s="1"/>
  <c r="AO311" i="38"/>
  <c r="BC311" i="38"/>
  <c r="AF311" i="38"/>
  <c r="AS311" i="38"/>
  <c r="AU311" i="38"/>
  <c r="AT311" i="38"/>
  <c r="AR311" i="38"/>
  <c r="AX311" i="38"/>
  <c r="X311" i="38"/>
  <c r="BU311" i="38" s="1"/>
  <c r="CM311" i="38" s="1"/>
  <c r="AC311" i="38"/>
  <c r="AG311" i="38"/>
  <c r="CD311" i="38" s="1"/>
  <c r="CV311" i="38" s="1"/>
  <c r="V311" i="38"/>
  <c r="AL311" i="38"/>
  <c r="AK311" i="38"/>
  <c r="AI311" i="38"/>
  <c r="CF311" i="38" s="1"/>
  <c r="CX311" i="38" s="1"/>
  <c r="AP311" i="38"/>
  <c r="AD311" i="38"/>
  <c r="CA311" i="38" s="1"/>
  <c r="CS311" i="38" s="1"/>
  <c r="AA311" i="38"/>
  <c r="BX311" i="38" s="1"/>
  <c r="CP311" i="38" s="1"/>
  <c r="Y311" i="38"/>
  <c r="BV311" i="38" s="1"/>
  <c r="CN311" i="38" s="1"/>
  <c r="FH311" i="38"/>
  <c r="DD309" i="38"/>
  <c r="DG309" i="38"/>
  <c r="DL309" i="38"/>
  <c r="HP309" i="38"/>
  <c r="FI309" i="38" s="1"/>
  <c r="HQ309" i="38" s="1"/>
  <c r="DH309" i="38"/>
  <c r="FV295" i="38"/>
  <c r="ID295" i="38" s="1"/>
  <c r="IW295" i="38" a="1"/>
  <c r="IW295" i="38" s="1"/>
  <c r="BW309" i="38"/>
  <c r="CO309" i="38" s="1"/>
  <c r="IR300" i="38" a="1"/>
  <c r="IR300" i="38" s="1"/>
  <c r="FQ300" i="38"/>
  <c r="HY300" i="38" s="1"/>
  <c r="DI309" i="38"/>
  <c r="CH309" i="38"/>
  <c r="CZ309" i="38" s="1"/>
  <c r="DS309" i="38"/>
  <c r="IV296" i="38" a="1"/>
  <c r="IV296" i="38" s="1"/>
  <c r="FU296" i="38"/>
  <c r="IC296" i="38" s="1"/>
  <c r="CA309" i="38"/>
  <c r="CS309" i="38" s="1"/>
  <c r="BV309" i="38"/>
  <c r="CN309" i="38" s="1"/>
  <c r="IT298" i="38" a="1"/>
  <c r="IT298" i="38" s="1"/>
  <c r="FS298" i="38"/>
  <c r="IA298" i="38" s="1"/>
  <c r="CD309" i="38"/>
  <c r="CV309" i="38" s="1"/>
  <c r="DO309" i="38"/>
  <c r="CI309" i="38"/>
  <c r="DA309" i="38" s="1"/>
  <c r="DT309" i="38"/>
  <c r="DM309" i="38"/>
  <c r="IN304" i="38" a="1"/>
  <c r="IN304" i="38" s="1"/>
  <c r="FM304" i="38"/>
  <c r="HU304" i="38" s="1"/>
  <c r="CB309" i="38"/>
  <c r="CT309" i="38" s="1"/>
  <c r="IQ301" i="38" a="1"/>
  <c r="IQ301" i="38" s="1"/>
  <c r="FP301" i="38"/>
  <c r="HX301" i="38" s="1"/>
  <c r="DF309" i="38"/>
  <c r="DR309" i="38"/>
  <c r="CJ309" i="38"/>
  <c r="DB309" i="38" s="1"/>
  <c r="DU309" i="38"/>
  <c r="DQ309" i="38"/>
  <c r="CC309" i="38"/>
  <c r="CU309" i="38" s="1"/>
  <c r="DN309" i="38"/>
  <c r="FK307" i="38"/>
  <c r="HS307" i="38" s="1"/>
  <c r="IL307" i="38" a="1"/>
  <c r="IL307" i="38" s="1"/>
  <c r="IP303" i="38" a="1"/>
  <c r="IP303" i="38" s="1"/>
  <c r="FO303" i="38"/>
  <c r="HW303" i="38" s="1"/>
  <c r="FX293" i="38"/>
  <c r="IF293" i="38" s="1"/>
  <c r="IY293" i="38" a="1"/>
  <c r="IY293" i="38" s="1"/>
  <c r="CE309" i="38"/>
  <c r="CW309" i="38" s="1"/>
  <c r="IV297" i="38" a="1"/>
  <c r="IV297" i="38" s="1"/>
  <c r="FU297" i="38"/>
  <c r="IC297" i="38" s="1"/>
  <c r="FS299" i="38"/>
  <c r="IA299" i="38" s="1"/>
  <c r="IT299" i="38" a="1"/>
  <c r="IT299" i="38" s="1"/>
  <c r="DK309" i="38"/>
  <c r="DJ309" i="38"/>
  <c r="FL305" i="38"/>
  <c r="HT305" i="38" s="1"/>
  <c r="IM305" i="38" a="1"/>
  <c r="IM305" i="38" s="1"/>
  <c r="IM306" i="38" a="1"/>
  <c r="IM306" i="38" s="1"/>
  <c r="FL306" i="38"/>
  <c r="HT306" i="38" s="1"/>
  <c r="BX309" i="38"/>
  <c r="CP309" i="38" s="1"/>
  <c r="FI308" i="38"/>
  <c r="HQ308" i="38" s="1"/>
  <c r="IJ308" i="38" a="1"/>
  <c r="IJ308" i="38" s="1"/>
  <c r="BS309" i="38"/>
  <c r="CK309" i="38" s="1"/>
  <c r="FO302" i="38"/>
  <c r="HW302" i="38" s="1"/>
  <c r="IP302" i="38" a="1"/>
  <c r="IP302" i="38" s="1"/>
  <c r="BY309" i="38"/>
  <c r="CQ309" i="38" s="1"/>
  <c r="BT309" i="38"/>
  <c r="CL309" i="38" s="1"/>
  <c r="IY294" i="38" a="1"/>
  <c r="IY294" i="38" s="1"/>
  <c r="FX294" i="38"/>
  <c r="IF294" i="38" s="1"/>
  <c r="E305" i="44"/>
  <c r="G305" i="44" s="1"/>
  <c r="F305" i="44"/>
  <c r="H305" i="44" s="1"/>
  <c r="GH310" i="39" l="1"/>
  <c r="B329" i="44"/>
  <c r="A330" i="44"/>
  <c r="BP28" i="40"/>
  <c r="DA28" i="40"/>
  <c r="DS28" i="40" s="1"/>
  <c r="FC28" i="40" s="1"/>
  <c r="GM28" i="40" s="1"/>
  <c r="HX20" i="40"/>
  <c r="IP20" i="40"/>
  <c r="JH20" i="40"/>
  <c r="IP21" i="40"/>
  <c r="JH21" i="40"/>
  <c r="HX21" i="40"/>
  <c r="BP27" i="40"/>
  <c r="DA27" i="40"/>
  <c r="DS27" i="40" s="1"/>
  <c r="FC27" i="40" s="1"/>
  <c r="GM27" i="40" s="1"/>
  <c r="KD32" i="40"/>
  <c r="BP29" i="40"/>
  <c r="DA29" i="40"/>
  <c r="DS29" i="40" s="1"/>
  <c r="FC29" i="40" s="1"/>
  <c r="GM29" i="40" s="1"/>
  <c r="KD30" i="40"/>
  <c r="DA25" i="40"/>
  <c r="DS25" i="40" s="1"/>
  <c r="FC25" i="40" s="1"/>
  <c r="GM25" i="40" s="1"/>
  <c r="BP25" i="40"/>
  <c r="DA26" i="40"/>
  <c r="DS26" i="40" s="1"/>
  <c r="FC26" i="40" s="1"/>
  <c r="GM26" i="40" s="1"/>
  <c r="BP26" i="40"/>
  <c r="KD31" i="40"/>
  <c r="HX34" i="40"/>
  <c r="IP34" i="40"/>
  <c r="JH34" i="40"/>
  <c r="IP22" i="40"/>
  <c r="HX22" i="40"/>
  <c r="JH22" i="40"/>
  <c r="DA23" i="40"/>
  <c r="DS23" i="40" s="1"/>
  <c r="FC23" i="40" s="1"/>
  <c r="GM23" i="40" s="1"/>
  <c r="BP23" i="40"/>
  <c r="HX35" i="40"/>
  <c r="IP35" i="40"/>
  <c r="JH35" i="40"/>
  <c r="CL35" i="40" a="1"/>
  <c r="CL35" i="40" s="1"/>
  <c r="MQ35" i="40" a="1"/>
  <c r="MQ35" i="40" s="1"/>
  <c r="MO35" i="40" a="1"/>
  <c r="MO35" i="40" s="1"/>
  <c r="MD35" i="40" a="1"/>
  <c r="MD35" i="40" s="1"/>
  <c r="MD34" i="40" a="1"/>
  <c r="MD34" i="40" s="1"/>
  <c r="CK35" i="40" a="1"/>
  <c r="CK35" i="40" s="1"/>
  <c r="MP34" i="40" a="1"/>
  <c r="MP34" i="40" s="1"/>
  <c r="MB34" i="40" a="1"/>
  <c r="MB34" i="40" s="1"/>
  <c r="MV34" i="40" s="1"/>
  <c r="LQ35" i="40" a="1"/>
  <c r="LQ35" i="40" s="1"/>
  <c r="EL35" i="40" s="1"/>
  <c r="MS35" i="40" a="1"/>
  <c r="MS35" i="40" s="1"/>
  <c r="MF35" i="40" a="1"/>
  <c r="MF35" i="40" s="1"/>
  <c r="MJ35" i="40" a="1"/>
  <c r="MJ35" i="40" s="1"/>
  <c r="MJ34" i="40" a="1"/>
  <c r="MJ34" i="40" s="1"/>
  <c r="MM35" i="40" a="1"/>
  <c r="MM35" i="40" s="1"/>
  <c r="ME35" i="40" a="1"/>
  <c r="ME35" i="40" s="1"/>
  <c r="MQ34" i="40" a="1"/>
  <c r="MQ34" i="40" s="1"/>
  <c r="MM34" i="40" a="1"/>
  <c r="MM34" i="40" s="1"/>
  <c r="MC34" i="40" a="1"/>
  <c r="MC34" i="40" s="1"/>
  <c r="MN35" i="40" a="1"/>
  <c r="MN35" i="40" s="1"/>
  <c r="CQ35" i="40" a="1"/>
  <c r="CQ35" i="40" s="1"/>
  <c r="MH34" i="40" a="1"/>
  <c r="MH34" i="40" s="1"/>
  <c r="MG35" i="40" a="1"/>
  <c r="MG35" i="40" s="1"/>
  <c r="ME34" i="40" a="1"/>
  <c r="ME34" i="40" s="1"/>
  <c r="MO34" i="40" a="1"/>
  <c r="MO34" i="40" s="1"/>
  <c r="ML35" i="40" a="1"/>
  <c r="ML35" i="40" s="1"/>
  <c r="MG34" i="40" a="1"/>
  <c r="MG34" i="40" s="1"/>
  <c r="MP35" i="40" a="1"/>
  <c r="MP35" i="40" s="1"/>
  <c r="CP34" i="40" a="1"/>
  <c r="CP34" i="40" s="1"/>
  <c r="CL34" i="40" a="1"/>
  <c r="CL34" i="40" s="1"/>
  <c r="CQ34" i="40" a="1"/>
  <c r="CQ34" i="40" s="1"/>
  <c r="CR34" i="40" a="1"/>
  <c r="CR34" i="40" s="1"/>
  <c r="CP35" i="40" a="1"/>
  <c r="CP35" i="40" s="1"/>
  <c r="CN35" i="40" a="1"/>
  <c r="CN35" i="40" s="1"/>
  <c r="MI35" i="40" a="1"/>
  <c r="MI35" i="40" s="1"/>
  <c r="MN34" i="40" a="1"/>
  <c r="MN34" i="40" s="1"/>
  <c r="MR34" i="40" a="1"/>
  <c r="MR34" i="40" s="1"/>
  <c r="CO34" i="40" a="1"/>
  <c r="CO34" i="40" s="1"/>
  <c r="LQ34" i="40" a="1"/>
  <c r="LQ34" i="40" s="1"/>
  <c r="EL34" i="40" s="1"/>
  <c r="MR35" i="40" a="1"/>
  <c r="MR35" i="40" s="1"/>
  <c r="CM34" i="40" a="1"/>
  <c r="CM34" i="40" s="1"/>
  <c r="MS34" i="40" a="1"/>
  <c r="MS34" i="40" s="1"/>
  <c r="MK34" i="40" a="1"/>
  <c r="MK34" i="40" s="1"/>
  <c r="CO35" i="40" a="1"/>
  <c r="CO35" i="40" s="1"/>
  <c r="MF34" i="40" a="1"/>
  <c r="MF34" i="40" s="1"/>
  <c r="MB35" i="40" a="1"/>
  <c r="MB35" i="40" s="1"/>
  <c r="MV35" i="40" s="1"/>
  <c r="MK35" i="40" a="1"/>
  <c r="MK35" i="40" s="1"/>
  <c r="CJ34" i="40" a="1"/>
  <c r="CJ34" i="40" s="1"/>
  <c r="MC35" i="40" a="1"/>
  <c r="MC35" i="40" s="1"/>
  <c r="MH35" i="40" a="1"/>
  <c r="MH35" i="40" s="1"/>
  <c r="CN34" i="40" a="1"/>
  <c r="CN34" i="40" s="1"/>
  <c r="CJ35" i="40" a="1"/>
  <c r="CJ35" i="40" s="1"/>
  <c r="CR35" i="40" a="1"/>
  <c r="CR35" i="40" s="1"/>
  <c r="ML34" i="40" a="1"/>
  <c r="ML34" i="40" s="1"/>
  <c r="CM35" i="40" a="1"/>
  <c r="CM35" i="40" s="1"/>
  <c r="CK34" i="40" a="1"/>
  <c r="CK34" i="40" s="1"/>
  <c r="MI34" i="40" a="1"/>
  <c r="MI34" i="40" s="1"/>
  <c r="NV33" i="40" a="1"/>
  <c r="NV33" i="40" s="1"/>
  <c r="KA33" i="40"/>
  <c r="NC33" i="40" s="1"/>
  <c r="DA24" i="40"/>
  <c r="DS24" i="40" s="1"/>
  <c r="FC24" i="40" s="1"/>
  <c r="GM24" i="40" s="1"/>
  <c r="BP24" i="40"/>
  <c r="GC311" i="40"/>
  <c r="HM311" i="40" s="1"/>
  <c r="FK311" i="40"/>
  <c r="GU311" i="40" s="1"/>
  <c r="BE311" i="40"/>
  <c r="O313" i="40" a="1"/>
  <c r="O313" i="40" s="1"/>
  <c r="K313" i="40" a="1"/>
  <c r="K313" i="40" s="1"/>
  <c r="F313" i="40" a="1"/>
  <c r="F313" i="40" s="1"/>
  <c r="B313" i="40" a="1"/>
  <c r="B313" i="40" s="1"/>
  <c r="N313" i="40" a="1"/>
  <c r="N313" i="40" s="1"/>
  <c r="M313" i="40" a="1"/>
  <c r="M313" i="40" s="1"/>
  <c r="J313" i="40" a="1"/>
  <c r="J313" i="40" s="1"/>
  <c r="E313" i="40" a="1"/>
  <c r="E313" i="40" s="1"/>
  <c r="H313" i="40" a="1"/>
  <c r="H313" i="40" s="1"/>
  <c r="I313" i="40" s="1"/>
  <c r="D313" i="40" a="1"/>
  <c r="D313" i="40" s="1"/>
  <c r="P313" i="40" a="1"/>
  <c r="P313" i="40" s="1"/>
  <c r="L313" i="40" a="1"/>
  <c r="L313" i="40" s="1"/>
  <c r="G313" i="40" a="1"/>
  <c r="G313" i="40" s="1"/>
  <c r="C313" i="40" a="1"/>
  <c r="C313" i="40" s="1"/>
  <c r="A314" i="40"/>
  <c r="T313" i="40" a="1"/>
  <c r="T313" i="40" s="1"/>
  <c r="AO311" i="40"/>
  <c r="FM311" i="40"/>
  <c r="GW311" i="40" s="1"/>
  <c r="EU311" i="40"/>
  <c r="GE311" i="40" s="1"/>
  <c r="NY301" i="40" a="1"/>
  <c r="NY301" i="40" s="1"/>
  <c r="KD301" i="40"/>
  <c r="NF301" i="40" s="1"/>
  <c r="FN311" i="40"/>
  <c r="GX311" i="40" s="1"/>
  <c r="EV311" i="40"/>
  <c r="GF311" i="40" s="1"/>
  <c r="KE300" i="40"/>
  <c r="NG300" i="40" s="1"/>
  <c r="NZ300" i="40" a="1"/>
  <c r="NZ300" i="40" s="1"/>
  <c r="OC297" i="40" a="1"/>
  <c r="OC297" i="40" s="1"/>
  <c r="KH297" i="40"/>
  <c r="NJ297" i="40" s="1"/>
  <c r="AW311" i="40"/>
  <c r="FU311" i="40"/>
  <c r="HE311" i="40" s="1"/>
  <c r="FC311" i="40"/>
  <c r="GM311" i="40" s="1"/>
  <c r="MV311" i="40"/>
  <c r="NS307" i="40" a="1"/>
  <c r="NS307" i="40" s="1"/>
  <c r="JX307" i="40"/>
  <c r="MZ307" i="40" s="1"/>
  <c r="OB298" i="40" a="1"/>
  <c r="OB298" i="40" s="1"/>
  <c r="KG298" i="40"/>
  <c r="NI298" i="40" s="1"/>
  <c r="AR311" i="40"/>
  <c r="FP311" i="40"/>
  <c r="GZ311" i="40" s="1"/>
  <c r="EX311" i="40"/>
  <c r="GH311" i="40" s="1"/>
  <c r="FV311" i="40"/>
  <c r="HF311" i="40" s="1"/>
  <c r="FD311" i="40"/>
  <c r="GN311" i="40" s="1"/>
  <c r="AY311" i="40"/>
  <c r="FW311" i="40"/>
  <c r="HG311" i="40" s="1"/>
  <c r="FE311" i="40"/>
  <c r="GO311" i="40" s="1"/>
  <c r="BF311" i="40"/>
  <c r="FL311" i="40"/>
  <c r="GV311" i="40" s="1"/>
  <c r="GD311" i="40"/>
  <c r="HN311" i="40" s="1"/>
  <c r="NY302" i="40" a="1"/>
  <c r="NY302" i="40" s="1"/>
  <c r="KD302" i="40"/>
  <c r="NF302" i="40" s="1"/>
  <c r="AZ311" i="40"/>
  <c r="FX311" i="40"/>
  <c r="HH311" i="40" s="1"/>
  <c r="FF311" i="40"/>
  <c r="GP311" i="40" s="1"/>
  <c r="AQ311" i="40"/>
  <c r="EW311" i="40"/>
  <c r="GG311" i="40" s="1"/>
  <c r="FO311" i="40"/>
  <c r="GY311" i="40" s="1"/>
  <c r="KJ295" i="40"/>
  <c r="NL295" i="40" s="1"/>
  <c r="OE295" i="40" a="1"/>
  <c r="OE295" i="40" s="1"/>
  <c r="Q312" i="40" a="1"/>
  <c r="Q312" i="40" s="1"/>
  <c r="AF312" i="40"/>
  <c r="Y312" i="40"/>
  <c r="X312" i="40"/>
  <c r="AM312" i="40"/>
  <c r="AE312" i="40"/>
  <c r="W312" i="40"/>
  <c r="AL312" i="40"/>
  <c r="BE312" i="40" s="1"/>
  <c r="AD312" i="40"/>
  <c r="V312" i="40"/>
  <c r="AO312" i="40" s="1"/>
  <c r="AK312" i="40"/>
  <c r="AC312" i="40"/>
  <c r="U312" i="40"/>
  <c r="AN312" i="40" s="1"/>
  <c r="AJ312" i="40"/>
  <c r="AB312" i="40"/>
  <c r="AU312" i="40" s="1"/>
  <c r="AI312" i="40"/>
  <c r="AA312" i="40"/>
  <c r="AH312" i="40"/>
  <c r="AG312" i="40"/>
  <c r="Z312" i="40"/>
  <c r="NS308" i="40" a="1"/>
  <c r="NS308" i="40" s="1"/>
  <c r="JX308" i="40"/>
  <c r="MZ308" i="40" s="1"/>
  <c r="OD296" i="40" a="1"/>
  <c r="OD296" i="40" s="1"/>
  <c r="KI296" i="40"/>
  <c r="NK296" i="40" s="1"/>
  <c r="FY311" i="40"/>
  <c r="HI311" i="40" s="1"/>
  <c r="FG311" i="40"/>
  <c r="GQ311" i="40" s="1"/>
  <c r="OA299" i="40" a="1"/>
  <c r="OA299" i="40" s="1"/>
  <c r="KF299" i="40"/>
  <c r="NH299" i="40" s="1"/>
  <c r="NU305" i="40" a="1"/>
  <c r="NU305" i="40" s="1"/>
  <c r="JZ305" i="40"/>
  <c r="NB305" i="40" s="1"/>
  <c r="FQ311" i="40"/>
  <c r="HA311" i="40" s="1"/>
  <c r="EY311" i="40"/>
  <c r="GI311" i="40" s="1"/>
  <c r="AT311" i="40"/>
  <c r="FR311" i="40"/>
  <c r="HB311" i="40" s="1"/>
  <c r="EZ311" i="40"/>
  <c r="GJ311" i="40" s="1"/>
  <c r="NX303" i="40" a="1"/>
  <c r="NX303" i="40" s="1"/>
  <c r="KC303" i="40"/>
  <c r="NE303" i="40" s="1"/>
  <c r="JV309" i="40"/>
  <c r="MX309" i="40" s="1"/>
  <c r="NQ309" i="40" a="1"/>
  <c r="NQ309" i="40" s="1"/>
  <c r="R312" i="40"/>
  <c r="S312" i="40"/>
  <c r="FS311" i="40"/>
  <c r="HC311" i="40" s="1"/>
  <c r="FA311" i="40"/>
  <c r="GK311" i="40" s="1"/>
  <c r="AV311" i="40"/>
  <c r="FB311" i="40"/>
  <c r="GL311" i="40" s="1"/>
  <c r="FT311" i="40"/>
  <c r="HD311" i="40" s="1"/>
  <c r="NP310" i="40" a="1"/>
  <c r="NP310" i="40" s="1"/>
  <c r="JU310" i="40"/>
  <c r="MW310" i="40" s="1"/>
  <c r="IL312" i="40"/>
  <c r="JN312" i="40"/>
  <c r="JQ312" i="40"/>
  <c r="JF312" i="40"/>
  <c r="II312" i="40"/>
  <c r="JI312" i="40"/>
  <c r="IX312" i="40"/>
  <c r="JA312" i="40"/>
  <c r="IP312" i="40"/>
  <c r="IS312" i="40"/>
  <c r="IH312" i="40"/>
  <c r="IK312" i="40"/>
  <c r="IO312" i="40"/>
  <c r="JP312" i="40"/>
  <c r="IM312" i="40"/>
  <c r="JH312" i="40"/>
  <c r="JM312" i="40"/>
  <c r="IZ312" i="40"/>
  <c r="JK312" i="40"/>
  <c r="JL312" i="40"/>
  <c r="IR312" i="40"/>
  <c r="JE312" i="40"/>
  <c r="JD312" i="40"/>
  <c r="IJ312" i="40"/>
  <c r="JC312" i="40"/>
  <c r="IV312" i="40"/>
  <c r="JO312" i="40"/>
  <c r="IW312" i="40"/>
  <c r="IN312" i="40"/>
  <c r="JG312" i="40"/>
  <c r="IU312" i="40"/>
  <c r="JJ312" i="40"/>
  <c r="IY312" i="40"/>
  <c r="JB312" i="40"/>
  <c r="IQ312" i="40"/>
  <c r="IT312" i="40"/>
  <c r="GA311" i="40"/>
  <c r="HK311" i="40" s="1"/>
  <c r="FI311" i="40"/>
  <c r="GS311" i="40" s="1"/>
  <c r="AP311" i="40"/>
  <c r="NT306" i="40" a="1"/>
  <c r="NT306" i="40" s="1"/>
  <c r="JY306" i="40"/>
  <c r="NA306" i="40" s="1"/>
  <c r="NV304" i="40" a="1"/>
  <c r="NV304" i="40" s="1"/>
  <c r="KA304" i="40"/>
  <c r="NC304" i="40" s="1"/>
  <c r="OF294" i="40" a="1"/>
  <c r="OF294" i="40" s="1"/>
  <c r="KK294" i="40"/>
  <c r="NM294" i="40" s="1"/>
  <c r="OG294" i="40" s="1" a="1"/>
  <c r="OG294" i="40" s="1"/>
  <c r="BB311" i="40"/>
  <c r="FZ311" i="40"/>
  <c r="HJ311" i="40" s="1"/>
  <c r="FH311" i="40"/>
  <c r="GR311" i="40" s="1"/>
  <c r="AU311" i="40"/>
  <c r="BD311" i="40"/>
  <c r="FJ311" i="40"/>
  <c r="GT311" i="40" s="1"/>
  <c r="GB311" i="40"/>
  <c r="HL311" i="40" s="1"/>
  <c r="AS311" i="40"/>
  <c r="CN312" i="40" a="1"/>
  <c r="CN312" i="40" s="1"/>
  <c r="BT312" i="40"/>
  <c r="IB312" i="40" s="1"/>
  <c r="BK312" i="40"/>
  <c r="HS312" i="40" s="1"/>
  <c r="LX312" i="40" a="1"/>
  <c r="LX312" i="40" s="1"/>
  <c r="ES312" i="40" s="1"/>
  <c r="DI312" i="40"/>
  <c r="EA312" i="40" s="1"/>
  <c r="LB312" i="40"/>
  <c r="BG312" i="40"/>
  <c r="CJ312" i="40" a="1"/>
  <c r="CJ312" i="40" s="1"/>
  <c r="BL312" i="40"/>
  <c r="HT312" i="40" s="1"/>
  <c r="KY312" i="40"/>
  <c r="LT312" i="40" a="1"/>
  <c r="LT312" i="40" s="1"/>
  <c r="EO312" i="40" s="1"/>
  <c r="DA312" i="40"/>
  <c r="DS312" i="40" s="1"/>
  <c r="BU312" i="40"/>
  <c r="IC312" i="40" s="1"/>
  <c r="MF312" i="40" a="1"/>
  <c r="MF312" i="40" s="1"/>
  <c r="BS312" i="40"/>
  <c r="IA312" i="40" s="1"/>
  <c r="CF312" i="40" a="1"/>
  <c r="CF312" i="40" s="1"/>
  <c r="MQ312" i="40" a="1"/>
  <c r="MQ312" i="40" s="1"/>
  <c r="KQ312" i="40"/>
  <c r="LP312" i="40" a="1"/>
  <c r="LP312" i="40" s="1"/>
  <c r="EK312" i="40" s="1"/>
  <c r="CS312" i="40"/>
  <c r="DK312" i="40" s="1"/>
  <c r="MK312" i="40" a="1"/>
  <c r="MK312" i="40" s="1"/>
  <c r="LN312" i="40" a="1"/>
  <c r="LN312" i="40" s="1"/>
  <c r="EI312" i="40" s="1"/>
  <c r="CB312" i="40" a="1"/>
  <c r="CB312" i="40" s="1"/>
  <c r="MM312" i="40" a="1"/>
  <c r="MM312" i="40" s="1"/>
  <c r="DC312" i="40"/>
  <c r="DU312" i="40" s="1"/>
  <c r="LL312" i="40" a="1"/>
  <c r="LL312" i="40" s="1"/>
  <c r="EG312" i="40" s="1"/>
  <c r="CO312" i="40" a="1"/>
  <c r="CO312" i="40" s="1"/>
  <c r="LS312" i="40" a="1"/>
  <c r="LS312" i="40" s="1"/>
  <c r="EN312" i="40" s="1"/>
  <c r="CX312" i="40"/>
  <c r="DP312" i="40" s="1"/>
  <c r="BV312" i="40"/>
  <c r="ID312" i="40" s="1"/>
  <c r="MI312" i="40" a="1"/>
  <c r="MI312" i="40" s="1"/>
  <c r="CU312" i="40"/>
  <c r="DM312" i="40" s="1"/>
  <c r="LH312" i="40" a="1"/>
  <c r="LH312" i="40" s="1"/>
  <c r="EC312" i="40" s="1"/>
  <c r="CK312" i="40" a="1"/>
  <c r="CK312" i="40" s="1"/>
  <c r="KV312" i="40"/>
  <c r="MS312" i="40" a="1"/>
  <c r="MS312" i="40" s="1"/>
  <c r="BN312" i="40"/>
  <c r="HV312" i="40" s="1"/>
  <c r="ME312" i="40" a="1"/>
  <c r="ME312" i="40" s="1"/>
  <c r="CP312" i="40" a="1"/>
  <c r="CP312" i="40" s="1"/>
  <c r="KX312" i="40"/>
  <c r="CG312" i="40" a="1"/>
  <c r="CG312" i="40" s="1"/>
  <c r="DH312" i="40"/>
  <c r="DZ312" i="40" s="1"/>
  <c r="MC312" i="40" a="1"/>
  <c r="MC312" i="40" s="1"/>
  <c r="LA312" i="40"/>
  <c r="LY312" i="40" a="1"/>
  <c r="LY312" i="40" s="1"/>
  <c r="ET312" i="40" s="1"/>
  <c r="CL312" i="40" a="1"/>
  <c r="CL312" i="40" s="1"/>
  <c r="KP312" i="40"/>
  <c r="CC312" i="40" a="1"/>
  <c r="CC312" i="40" s="1"/>
  <c r="BO312" i="40"/>
  <c r="HW312" i="40" s="1"/>
  <c r="LK312" i="40" a="1"/>
  <c r="LK312" i="40" s="1"/>
  <c r="EF312" i="40" s="1"/>
  <c r="KS312" i="40"/>
  <c r="LU312" i="40" a="1"/>
  <c r="LU312" i="40" s="1"/>
  <c r="EP312" i="40" s="1"/>
  <c r="CH312" i="40" a="1"/>
  <c r="CH312" i="40" s="1"/>
  <c r="DJ312" i="40"/>
  <c r="EB312" i="40" s="1"/>
  <c r="BX312" i="40"/>
  <c r="IF312" i="40" s="1"/>
  <c r="MJ312" i="40" a="1"/>
  <c r="MJ312" i="40" s="1"/>
  <c r="MR312" i="40" a="1"/>
  <c r="MR312" i="40" s="1"/>
  <c r="JT312" i="40" a="1"/>
  <c r="JT312" i="40" s="1"/>
  <c r="LQ312" i="40" a="1"/>
  <c r="LQ312" i="40" s="1"/>
  <c r="EL312" i="40" s="1"/>
  <c r="CD312" i="40" a="1"/>
  <c r="CD312" i="40" s="1"/>
  <c r="DB312" i="40"/>
  <c r="DT312" i="40" s="1"/>
  <c r="BP312" i="40"/>
  <c r="HX312" i="40" s="1"/>
  <c r="LR312" i="40" a="1"/>
  <c r="LR312" i="40" s="1"/>
  <c r="EM312" i="40" s="1"/>
  <c r="LJ312" i="40" a="1"/>
  <c r="LJ312" i="40" s="1"/>
  <c r="EE312" i="40" s="1"/>
  <c r="DE312" i="40"/>
  <c r="DW312" i="40" s="1"/>
  <c r="LM312" i="40" a="1"/>
  <c r="LM312" i="40" s="1"/>
  <c r="EH312" i="40" s="1"/>
  <c r="BZ312" i="40" a="1"/>
  <c r="BZ312" i="40" s="1"/>
  <c r="CT312" i="40"/>
  <c r="DL312" i="40" s="1"/>
  <c r="BH312" i="40"/>
  <c r="HP312" i="40" s="1"/>
  <c r="KT312" i="40"/>
  <c r="MB312" i="40" a="1"/>
  <c r="MB312" i="40" s="1"/>
  <c r="CW312" i="40"/>
  <c r="DO312" i="40" s="1"/>
  <c r="LI312" i="40" a="1"/>
  <c r="LI312" i="40" s="1"/>
  <c r="ED312" i="40" s="1"/>
  <c r="BR312" i="40"/>
  <c r="HZ312" i="40" s="1"/>
  <c r="BY312" i="40"/>
  <c r="IG312" i="40" s="1"/>
  <c r="MO312" i="40" a="1"/>
  <c r="MO312" i="40" s="1"/>
  <c r="DF312" i="40"/>
  <c r="DX312" i="40" s="1"/>
  <c r="LC312" i="40"/>
  <c r="CQ312" i="40" a="1"/>
  <c r="CQ312" i="40" s="1"/>
  <c r="KZ312" i="40"/>
  <c r="BJ312" i="40"/>
  <c r="HR312" i="40" s="1"/>
  <c r="BQ312" i="40"/>
  <c r="HY312" i="40" s="1"/>
  <c r="LW312" i="40" a="1"/>
  <c r="LW312" i="40" s="1"/>
  <c r="ER312" i="40" s="1"/>
  <c r="BM312" i="40"/>
  <c r="HU312" i="40" s="1"/>
  <c r="KU312" i="40"/>
  <c r="CM312" i="40" a="1"/>
  <c r="CM312" i="40" s="1"/>
  <c r="KR312" i="40"/>
  <c r="MP312" i="40" a="1"/>
  <c r="MP312" i="40" s="1"/>
  <c r="BI312" i="40"/>
  <c r="HQ312" i="40" s="1"/>
  <c r="LD312" i="40"/>
  <c r="MG312" i="40" a="1"/>
  <c r="MG312" i="40" s="1"/>
  <c r="DG312" i="40"/>
  <c r="DY312" i="40" s="1"/>
  <c r="CI312" i="40" a="1"/>
  <c r="CI312" i="40" s="1"/>
  <c r="DD312" i="40"/>
  <c r="DV312" i="40" s="1"/>
  <c r="ML312" i="40" a="1"/>
  <c r="ML312" i="40" s="1"/>
  <c r="LE312" i="40"/>
  <c r="BW312" i="40"/>
  <c r="IE312" i="40" s="1"/>
  <c r="LO312" i="40" a="1"/>
  <c r="LO312" i="40" s="1"/>
  <c r="EJ312" i="40" s="1"/>
  <c r="CA312" i="40" a="1"/>
  <c r="CA312" i="40" s="1"/>
  <c r="CV312" i="40"/>
  <c r="DN312" i="40" s="1"/>
  <c r="CY312" i="40"/>
  <c r="DQ312" i="40" s="1"/>
  <c r="CE312" i="40" a="1"/>
  <c r="CE312" i="40" s="1"/>
  <c r="MH312" i="40" a="1"/>
  <c r="MH312" i="40" s="1"/>
  <c r="KW312" i="40"/>
  <c r="KN312" i="40"/>
  <c r="MD312" i="40" a="1"/>
  <c r="MD312" i="40" s="1"/>
  <c r="KO312" i="40"/>
  <c r="LV312" i="40" a="1"/>
  <c r="LV312" i="40" s="1"/>
  <c r="EQ312" i="40" s="1"/>
  <c r="MN312" i="40" a="1"/>
  <c r="MN312" i="40" s="1"/>
  <c r="CZ312" i="40"/>
  <c r="DR312" i="40" s="1"/>
  <c r="CR312" i="40" a="1"/>
  <c r="CR312" i="40" s="1"/>
  <c r="BA312" i="40"/>
  <c r="S311" i="39"/>
  <c r="R311" i="39"/>
  <c r="AJ311" i="39"/>
  <c r="DB311" i="39" s="1"/>
  <c r="DT311" i="39" s="1"/>
  <c r="AW311" i="39"/>
  <c r="AT311" i="39"/>
  <c r="AZ311" i="39"/>
  <c r="AC311" i="39"/>
  <c r="CU311" i="39" s="1"/>
  <c r="DM311" i="39" s="1"/>
  <c r="AR311" i="39"/>
  <c r="X311" i="39"/>
  <c r="CP311" i="39" s="1"/>
  <c r="DH311" i="39" s="1"/>
  <c r="BD311" i="39"/>
  <c r="AA311" i="39"/>
  <c r="CS311" i="39" s="1"/>
  <c r="DK311" i="39" s="1"/>
  <c r="AV311" i="39"/>
  <c r="BF311" i="39"/>
  <c r="BC311" i="39"/>
  <c r="AU311" i="39"/>
  <c r="AP311" i="39"/>
  <c r="AD311" i="39"/>
  <c r="CV311" i="39" s="1"/>
  <c r="DN311" i="39" s="1"/>
  <c r="Y311" i="39"/>
  <c r="CQ311" i="39" s="1"/>
  <c r="DI311" i="39" s="1"/>
  <c r="V311" i="39"/>
  <c r="CN311" i="39" s="1"/>
  <c r="DF311" i="39" s="1"/>
  <c r="AB311" i="39"/>
  <c r="CT311" i="39" s="1"/>
  <c r="DL311" i="39" s="1"/>
  <c r="AO311" i="39"/>
  <c r="AK311" i="39"/>
  <c r="DC311" i="39" s="1"/>
  <c r="DU311" i="39" s="1"/>
  <c r="AF311" i="39"/>
  <c r="CX311" i="39" s="1"/>
  <c r="DP311" i="39" s="1"/>
  <c r="AI311" i="39"/>
  <c r="DA311" i="39" s="1"/>
  <c r="DS311" i="39" s="1"/>
  <c r="AX311" i="39"/>
  <c r="AS311" i="39"/>
  <c r="BB311" i="39"/>
  <c r="AY311" i="39"/>
  <c r="AM311" i="39"/>
  <c r="DE311" i="39" s="1"/>
  <c r="DW311" i="39" s="1"/>
  <c r="AQ311" i="39"/>
  <c r="AE311" i="39"/>
  <c r="CW311" i="39" s="1"/>
  <c r="DO311" i="39" s="1"/>
  <c r="AH311" i="39"/>
  <c r="CZ311" i="39" s="1"/>
  <c r="DR311" i="39" s="1"/>
  <c r="W311" i="39"/>
  <c r="CO311" i="39" s="1"/>
  <c r="DG311" i="39" s="1"/>
  <c r="Z311" i="39"/>
  <c r="CR311" i="39" s="1"/>
  <c r="DJ311" i="39" s="1"/>
  <c r="DZ311" i="39"/>
  <c r="AL311" i="39"/>
  <c r="DD311" i="39" s="1"/>
  <c r="DV311" i="39" s="1"/>
  <c r="AG311" i="39"/>
  <c r="CY311" i="39" s="1"/>
  <c r="DQ311" i="39" s="1"/>
  <c r="BA311" i="39"/>
  <c r="BE311" i="39"/>
  <c r="HI302" i="39" a="1"/>
  <c r="HI302" i="39" s="1"/>
  <c r="EH302" i="39"/>
  <c r="GP302" i="39" s="1"/>
  <c r="EI301" i="39"/>
  <c r="GQ301" i="39" s="1"/>
  <c r="HJ301" i="39" a="1"/>
  <c r="HJ301" i="39" s="1"/>
  <c r="HK300" i="39" a="1"/>
  <c r="HK300" i="39" s="1"/>
  <c r="EJ300" i="39"/>
  <c r="GR300" i="39" s="1"/>
  <c r="HG304" i="39" a="1"/>
  <c r="HG304" i="39" s="1"/>
  <c r="EF304" i="39"/>
  <c r="GN304" i="39" s="1"/>
  <c r="EF305" i="39"/>
  <c r="GN305" i="39" s="1"/>
  <c r="HG305" i="39" a="1"/>
  <c r="HG305" i="39" s="1"/>
  <c r="HM298" i="39" a="1"/>
  <c r="HM298" i="39" s="1"/>
  <c r="EL298" i="39"/>
  <c r="GT298" i="39" s="1"/>
  <c r="HO296" i="39" a="1"/>
  <c r="HO296" i="39" s="1"/>
  <c r="EN296" i="39"/>
  <c r="GV296" i="39" s="1"/>
  <c r="HO297" i="39" a="1"/>
  <c r="HO297" i="39" s="1"/>
  <c r="EN297" i="39"/>
  <c r="GV297" i="39" s="1"/>
  <c r="EC307" i="39"/>
  <c r="GK307" i="39" s="1"/>
  <c r="HD307" i="39" a="1"/>
  <c r="HD307" i="39" s="1"/>
  <c r="EP294" i="39"/>
  <c r="GX294" i="39" s="1"/>
  <c r="HQ294" i="39" a="1"/>
  <c r="HQ294" i="39" s="1"/>
  <c r="HP295" i="39" a="1"/>
  <c r="HP295" i="39" s="1"/>
  <c r="EO295" i="39"/>
  <c r="GW295" i="39" s="1"/>
  <c r="M312" i="39" a="1"/>
  <c r="M312" i="39" s="1"/>
  <c r="T312" i="39" a="1"/>
  <c r="T312" i="39" s="1"/>
  <c r="A313" i="39"/>
  <c r="H312" i="39" a="1"/>
  <c r="H312" i="39" s="1"/>
  <c r="I312" i="39" s="1"/>
  <c r="D312" i="39" a="1"/>
  <c r="D312" i="39" s="1"/>
  <c r="F312" i="39" a="1"/>
  <c r="F312" i="39" s="1"/>
  <c r="N312" i="39" a="1"/>
  <c r="N312" i="39" s="1"/>
  <c r="J312" i="39" a="1"/>
  <c r="J312" i="39" s="1"/>
  <c r="E312" i="39" a="1"/>
  <c r="E312" i="39" s="1"/>
  <c r="L312" i="39" a="1"/>
  <c r="L312" i="39" s="1"/>
  <c r="G312" i="39" a="1"/>
  <c r="G312" i="39" s="1"/>
  <c r="C312" i="39" a="1"/>
  <c r="C312" i="39" s="1"/>
  <c r="K312" i="39" a="1"/>
  <c r="K312" i="39" s="1"/>
  <c r="B312" i="39" a="1"/>
  <c r="B312" i="39" s="1"/>
  <c r="EC308" i="39"/>
  <c r="GK308" i="39" s="1"/>
  <c r="HD308" i="39" a="1"/>
  <c r="HD308" i="39" s="1"/>
  <c r="EQ293" i="39"/>
  <c r="GY293" i="39" s="1"/>
  <c r="HS293" i="39" s="1" a="1"/>
  <c r="HS293" i="39" s="1"/>
  <c r="HR293" i="39" a="1"/>
  <c r="HR293" i="39" s="1"/>
  <c r="EA309" i="39"/>
  <c r="GI309" i="39" s="1"/>
  <c r="HB309" i="39" a="1"/>
  <c r="HB309" i="39" s="1"/>
  <c r="EA310" i="39"/>
  <c r="GI310" i="39" s="1"/>
  <c r="HB310" i="39" a="1"/>
  <c r="HB310" i="39" s="1"/>
  <c r="JA311" i="39" a="1"/>
  <c r="JA311" i="39" s="1"/>
  <c r="EV311" i="39" a="1"/>
  <c r="EV311" i="39" s="1"/>
  <c r="FC311" i="39" a="1"/>
  <c r="FC311" i="39" s="1"/>
  <c r="FJ311" i="39" a="1"/>
  <c r="FJ311" i="39" s="1"/>
  <c r="FW311" i="39" a="1"/>
  <c r="FW311" i="39" s="1"/>
  <c r="IS311" i="39" a="1"/>
  <c r="IS311" i="39" s="1"/>
  <c r="FB311" i="39" a="1"/>
  <c r="FB311" i="39" s="1"/>
  <c r="IO311" i="39" a="1"/>
  <c r="IO311" i="39" s="1"/>
  <c r="JC311" i="39" a="1"/>
  <c r="JC311" i="39" s="1"/>
  <c r="FI311" i="39" a="1"/>
  <c r="FI311" i="39" s="1"/>
  <c r="IR311" i="39" a="1"/>
  <c r="IR311" i="39" s="1"/>
  <c r="IN311" i="39" a="1"/>
  <c r="IN311" i="39" s="1"/>
  <c r="JB311" i="39" a="1"/>
  <c r="JB311" i="39" s="1"/>
  <c r="GC311" i="39" a="1"/>
  <c r="GC311" i="39" s="1"/>
  <c r="FY311" i="39" a="1"/>
  <c r="FY311" i="39" s="1"/>
  <c r="FN311" i="39" a="1"/>
  <c r="FN311" i="39" s="1"/>
  <c r="GB311" i="39" a="1"/>
  <c r="GB311" i="39" s="1"/>
  <c r="HY311" i="39" a="1"/>
  <c r="HY311" i="39" s="1"/>
  <c r="FX311" i="39" a="1"/>
  <c r="FX311" i="39" s="1"/>
  <c r="HU311" i="39" a="1"/>
  <c r="HU311" i="39" s="1"/>
  <c r="FK311" i="39" a="1"/>
  <c r="FK311" i="39" s="1"/>
  <c r="GA311" i="39" a="1"/>
  <c r="GA311" i="39" s="1"/>
  <c r="IW311" i="39" a="1"/>
  <c r="IW311" i="39" s="1"/>
  <c r="JD311" i="39" a="1"/>
  <c r="JD311" i="39" s="1"/>
  <c r="EY311" i="39" a="1"/>
  <c r="EY311" i="39" s="1"/>
  <c r="FF311" i="39" a="1"/>
  <c r="FF311" i="39" s="1"/>
  <c r="FS311" i="39" a="1"/>
  <c r="FS311" i="39" s="1"/>
  <c r="IZ311" i="39" a="1"/>
  <c r="IZ311" i="39" s="1"/>
  <c r="EU311" i="39" a="1"/>
  <c r="EU311" i="39" s="1"/>
  <c r="FO311" i="39" a="1"/>
  <c r="FO311" i="39" s="1"/>
  <c r="IV311" i="39" a="1"/>
  <c r="IV311" i="39" s="1"/>
  <c r="EX311" i="39" a="1"/>
  <c r="EX311" i="39" s="1"/>
  <c r="IJ311" i="39" a="1"/>
  <c r="IJ311" i="39" s="1"/>
  <c r="IY311" i="39" a="1"/>
  <c r="IY311" i="39" s="1"/>
  <c r="ET311" i="39" a="1"/>
  <c r="ET311" i="39" s="1"/>
  <c r="FE311" i="39" a="1"/>
  <c r="FE311" i="39" s="1"/>
  <c r="IF311" i="39" a="1"/>
  <c r="IF311" i="39" s="1"/>
  <c r="IU311" i="39" a="1"/>
  <c r="IU311" i="39" s="1"/>
  <c r="FA311" i="39" a="1"/>
  <c r="FA311" i="39" s="1"/>
  <c r="FV311" i="39" a="1"/>
  <c r="FV311" i="39" s="1"/>
  <c r="IG311" i="39" a="1"/>
  <c r="IG311" i="39" s="1"/>
  <c r="HV311" i="39" a="1"/>
  <c r="HV311" i="39" s="1"/>
  <c r="FH311" i="39" a="1"/>
  <c r="FH311" i="39" s="1"/>
  <c r="FT311" i="39" a="1"/>
  <c r="FT311" i="39" s="1"/>
  <c r="FG311" i="39" a="1"/>
  <c r="FG311" i="39" s="1"/>
  <c r="IB311" i="39" a="1"/>
  <c r="IB311" i="39" s="1"/>
  <c r="II311" i="39" a="1"/>
  <c r="II311" i="39" s="1"/>
  <c r="IQ311" i="39" a="1"/>
  <c r="IQ311" i="39" s="1"/>
  <c r="IX311" i="39" a="1"/>
  <c r="IX311" i="39" s="1"/>
  <c r="EW311" i="39" a="1"/>
  <c r="EW311" i="39" s="1"/>
  <c r="HX311" i="39" a="1"/>
  <c r="HX311" i="39" s="1"/>
  <c r="IE311" i="39" a="1"/>
  <c r="IE311" i="39" s="1"/>
  <c r="IL311" i="39" a="1"/>
  <c r="IL311" i="39" s="1"/>
  <c r="IT311" i="39" a="1"/>
  <c r="IT311" i="39" s="1"/>
  <c r="GD311" i="39" a="1"/>
  <c r="GD311" i="39" s="1"/>
  <c r="IA311" i="39" a="1"/>
  <c r="IA311" i="39" s="1"/>
  <c r="IH311" i="39" a="1"/>
  <c r="IH311" i="39" s="1"/>
  <c r="IP311" i="39" a="1"/>
  <c r="IP311" i="39" s="1"/>
  <c r="FZ311" i="39" a="1"/>
  <c r="FZ311" i="39" s="1"/>
  <c r="HW311" i="39" a="1"/>
  <c r="HW311" i="39" s="1"/>
  <c r="ID311" i="39" a="1"/>
  <c r="ID311" i="39" s="1"/>
  <c r="IK311" i="39" a="1"/>
  <c r="IK311" i="39" s="1"/>
  <c r="HZ311" i="39" a="1"/>
  <c r="HZ311" i="39" s="1"/>
  <c r="FR311" i="39" a="1"/>
  <c r="FR311" i="39" s="1"/>
  <c r="IC311" i="39" a="1"/>
  <c r="IC311" i="39" s="1"/>
  <c r="FU311" i="39" a="1"/>
  <c r="FU311" i="39" s="1"/>
  <c r="FQ311" i="39" a="1"/>
  <c r="FQ311" i="39" s="1"/>
  <c r="FD311" i="39" a="1"/>
  <c r="FD311" i="39" s="1"/>
  <c r="GE311" i="39" a="1"/>
  <c r="GE311" i="39" s="1"/>
  <c r="JE311" i="39" a="1"/>
  <c r="JE311" i="39" s="1"/>
  <c r="EZ311" i="39" a="1"/>
  <c r="EZ311" i="39" s="1"/>
  <c r="FP311" i="39" a="1"/>
  <c r="FP311" i="39" s="1"/>
  <c r="HF306" i="39" a="1"/>
  <c r="HF306" i="39" s="1"/>
  <c r="EE306" i="39"/>
  <c r="GM306" i="39" s="1"/>
  <c r="HH303" i="39" a="1"/>
  <c r="HH303" i="39" s="1"/>
  <c r="EG303" i="39"/>
  <c r="GO303" i="39" s="1"/>
  <c r="EK299" i="39"/>
  <c r="GS299" i="39" s="1"/>
  <c r="HL299" i="39" a="1"/>
  <c r="HL299" i="39" s="1"/>
  <c r="DS311" i="38"/>
  <c r="DD311" i="38"/>
  <c r="IJ309" i="38" a="1"/>
  <c r="IJ309" i="38" s="1"/>
  <c r="HP311" i="38"/>
  <c r="DN311" i="38"/>
  <c r="DK311" i="38"/>
  <c r="DE311" i="38"/>
  <c r="BZ311" i="38"/>
  <c r="CR311" i="38" s="1"/>
  <c r="DG311" i="38"/>
  <c r="BS311" i="38"/>
  <c r="CK311" i="38" s="1"/>
  <c r="DI311" i="38"/>
  <c r="B313" i="38" a="1"/>
  <c r="B313" i="38" s="1"/>
  <c r="M313" i="38" a="1"/>
  <c r="M313" i="38" s="1"/>
  <c r="K313" i="38" a="1"/>
  <c r="K313" i="38" s="1"/>
  <c r="L313" i="38" a="1"/>
  <c r="L313" i="38" s="1"/>
  <c r="H313" i="38" a="1"/>
  <c r="H313" i="38" s="1"/>
  <c r="I313" i="38" s="1"/>
  <c r="F313" i="38" a="1"/>
  <c r="F313" i="38" s="1"/>
  <c r="T313" i="38" a="1"/>
  <c r="T313" i="38" s="1"/>
  <c r="D313" i="38" a="1"/>
  <c r="D313" i="38" s="1"/>
  <c r="G313" i="38" a="1"/>
  <c r="G313" i="38" s="1"/>
  <c r="E313" i="38" a="1"/>
  <c r="E313" i="38" s="1"/>
  <c r="C313" i="38" a="1"/>
  <c r="C313" i="38" s="1"/>
  <c r="J313" i="38" a="1"/>
  <c r="J313" i="38" s="1"/>
  <c r="A314" i="38"/>
  <c r="CI311" i="38"/>
  <c r="DA311" i="38" s="1"/>
  <c r="DT311" i="38"/>
  <c r="DO311" i="38"/>
  <c r="DJ311" i="38"/>
  <c r="DL311" i="38"/>
  <c r="DF311" i="38"/>
  <c r="CH311" i="38"/>
  <c r="CZ311" i="38" s="1"/>
  <c r="CC311" i="38"/>
  <c r="CU311" i="38" s="1"/>
  <c r="FH312" i="38"/>
  <c r="AA312" i="38"/>
  <c r="BX312" i="38" s="1"/>
  <c r="CP312" i="38" s="1"/>
  <c r="AG312" i="38"/>
  <c r="CD312" i="38" s="1"/>
  <c r="CV312" i="38" s="1"/>
  <c r="BD312" i="38"/>
  <c r="AD312" i="38"/>
  <c r="CA312" i="38" s="1"/>
  <c r="CS312" i="38" s="1"/>
  <c r="AI312" i="38"/>
  <c r="BA312" i="38"/>
  <c r="AY312" i="38"/>
  <c r="Y312" i="38"/>
  <c r="AV312" i="38"/>
  <c r="V312" i="38"/>
  <c r="BS312" i="38" s="1"/>
  <c r="CK312" i="38" s="1"/>
  <c r="AS312" i="38"/>
  <c r="AH312" i="38"/>
  <c r="CE312" i="38" s="1"/>
  <c r="CW312" i="38" s="1"/>
  <c r="BE312" i="38"/>
  <c r="AM312" i="38"/>
  <c r="AC312" i="38"/>
  <c r="BZ312" i="38" s="1"/>
  <c r="CR312" i="38" s="1"/>
  <c r="AF312" i="38"/>
  <c r="AJ312" i="38"/>
  <c r="Z312" i="38"/>
  <c r="BW312" i="38" s="1"/>
  <c r="CO312" i="38" s="1"/>
  <c r="AO312" i="38"/>
  <c r="AE312" i="38"/>
  <c r="CB312" i="38" s="1"/>
  <c r="CT312" i="38" s="1"/>
  <c r="AK312" i="38"/>
  <c r="AB312" i="38"/>
  <c r="AQ312" i="38"/>
  <c r="X312" i="38"/>
  <c r="W312" i="38"/>
  <c r="BT312" i="38" s="1"/>
  <c r="CL312" i="38" s="1"/>
  <c r="BB312" i="38"/>
  <c r="AL312" i="38"/>
  <c r="CI312" i="38" s="1"/>
  <c r="DA312" i="38" s="1"/>
  <c r="AZ312" i="38"/>
  <c r="BF312" i="38"/>
  <c r="BC312" i="38"/>
  <c r="AT312" i="38"/>
  <c r="AP312" i="38"/>
  <c r="AR312" i="38"/>
  <c r="AX312" i="38"/>
  <c r="AW312" i="38"/>
  <c r="AU312" i="38"/>
  <c r="FJ310" i="38"/>
  <c r="HR310" i="38" s="1"/>
  <c r="IK310" i="38" a="1"/>
  <c r="IK310" i="38" s="1"/>
  <c r="FI311" i="38"/>
  <c r="HQ311" i="38" s="1"/>
  <c r="IJ311" i="38" a="1"/>
  <c r="IJ311" i="38" s="1"/>
  <c r="DH311" i="38"/>
  <c r="DP311" i="38"/>
  <c r="JG312" i="38" a="1"/>
  <c r="JG312" i="38" s="1"/>
  <c r="GM312" i="38" a="1"/>
  <c r="GM312" i="38" s="1"/>
  <c r="HL312" i="38" a="1"/>
  <c r="HL312" i="38" s="1"/>
  <c r="JN312" i="38" a="1"/>
  <c r="JN312" i="38" s="1"/>
  <c r="GS312" i="38" a="1"/>
  <c r="GS312" i="38" s="1"/>
  <c r="JM312" i="38" a="1"/>
  <c r="JM312" i="38" s="1"/>
  <c r="KG312" i="38" a="1"/>
  <c r="KG312" i="38" s="1"/>
  <c r="HJ312" i="38" a="1"/>
  <c r="HJ312" i="38" s="1"/>
  <c r="GB312" i="38" a="1"/>
  <c r="GB312" i="38" s="1"/>
  <c r="GG312" i="38" a="1"/>
  <c r="GG312" i="38" s="1"/>
  <c r="KJ312" i="38" a="1"/>
  <c r="KJ312" i="38" s="1"/>
  <c r="JC312" i="38" a="1"/>
  <c r="JC312" i="38" s="1"/>
  <c r="GI312" i="38" a="1"/>
  <c r="GI312" i="38" s="1"/>
  <c r="HH312" i="38" a="1"/>
  <c r="HH312" i="38" s="1"/>
  <c r="JF312" i="38" a="1"/>
  <c r="JF312" i="38" s="1"/>
  <c r="GK312" i="38" a="1"/>
  <c r="GK312" i="38" s="1"/>
  <c r="JE312" i="38" a="1"/>
  <c r="JE312" i="38" s="1"/>
  <c r="KC312" i="38" a="1"/>
  <c r="KC312" i="38" s="1"/>
  <c r="HF312" i="38" a="1"/>
  <c r="HF312" i="38" s="1"/>
  <c r="KF312" i="38" a="1"/>
  <c r="KF312" i="38" s="1"/>
  <c r="HM312" i="38" a="1"/>
  <c r="HM312" i="38" s="1"/>
  <c r="GE312" i="38" a="1"/>
  <c r="GE312" i="38" s="1"/>
  <c r="GZ312" i="38" a="1"/>
  <c r="GZ312" i="38" s="1"/>
  <c r="HD312" i="38" a="1"/>
  <c r="HD312" i="38" s="1"/>
  <c r="GC312" i="38" a="1"/>
  <c r="GC312" i="38" s="1"/>
  <c r="HK312" i="38" a="1"/>
  <c r="HK312" i="38" s="1"/>
  <c r="JY312" i="38" a="1"/>
  <c r="JY312" i="38" s="1"/>
  <c r="HB312" i="38" a="1"/>
  <c r="HB312" i="38" s="1"/>
  <c r="GW312" i="38" a="1"/>
  <c r="GW312" i="38" s="1"/>
  <c r="JI312" i="38" a="1"/>
  <c r="JI312" i="38" s="1"/>
  <c r="KB312" i="38" a="1"/>
  <c r="KB312" i="38" s="1"/>
  <c r="HI312" i="38" a="1"/>
  <c r="HI312" i="38" s="1"/>
  <c r="KM312" i="38" a="1"/>
  <c r="KM312" i="38" s="1"/>
  <c r="GV312" i="38" a="1"/>
  <c r="GV312" i="38" s="1"/>
  <c r="GP312" i="38" a="1"/>
  <c r="GP312" i="38" s="1"/>
  <c r="KL312" i="38" a="1"/>
  <c r="KL312" i="38" s="1"/>
  <c r="HG312" i="38" a="1"/>
  <c r="HG312" i="38" s="1"/>
  <c r="JT312" i="38" a="1"/>
  <c r="JT312" i="38" s="1"/>
  <c r="GX312" i="38" a="1"/>
  <c r="GX312" i="38" s="1"/>
  <c r="HA312" i="38" a="1"/>
  <c r="HA312" i="38" s="1"/>
  <c r="GH312" i="38" a="1"/>
  <c r="GH312" i="38" s="1"/>
  <c r="KD312" i="38" a="1"/>
  <c r="KD312" i="38" s="1"/>
  <c r="JL312" i="38" a="1"/>
  <c r="JL312" i="38" s="1"/>
  <c r="JX312" i="38" a="1"/>
  <c r="JX312" i="38" s="1"/>
  <c r="HE312" i="38" a="1"/>
  <c r="HE312" i="38" s="1"/>
  <c r="KE312" i="38" a="1"/>
  <c r="KE312" i="38" s="1"/>
  <c r="GL312" i="38" a="1"/>
  <c r="GL312" i="38" s="1"/>
  <c r="GD312" i="38" a="1"/>
  <c r="GD312" i="38" s="1"/>
  <c r="KH312" i="38" a="1"/>
  <c r="KH312" i="38" s="1"/>
  <c r="GY312" i="38" a="1"/>
  <c r="GY312" i="38" s="1"/>
  <c r="JP312" i="38" a="1"/>
  <c r="JP312" i="38" s="1"/>
  <c r="GR312" i="38" a="1"/>
  <c r="GR312" i="38" s="1"/>
  <c r="JW312" i="38" a="1"/>
  <c r="JW312" i="38" s="1"/>
  <c r="GO312" i="38" a="1"/>
  <c r="GO312" i="38" s="1"/>
  <c r="JO312" i="38" a="1"/>
  <c r="JO312" i="38" s="1"/>
  <c r="KI312" i="38" a="1"/>
  <c r="KI312" i="38" s="1"/>
  <c r="JV312" i="38" a="1"/>
  <c r="JV312" i="38" s="1"/>
  <c r="GJ312" i="38" a="1"/>
  <c r="GJ312" i="38" s="1"/>
  <c r="JS312" i="38" a="1"/>
  <c r="JS312" i="38" s="1"/>
  <c r="JZ312" i="38" a="1"/>
  <c r="JZ312" i="38" s="1"/>
  <c r="GN312" i="38" a="1"/>
  <c r="GN312" i="38" s="1"/>
  <c r="JR312" i="38" a="1"/>
  <c r="JR312" i="38" s="1"/>
  <c r="JH312" i="38" a="1"/>
  <c r="JH312" i="38" s="1"/>
  <c r="JD312" i="38" a="1"/>
  <c r="JD312" i="38" s="1"/>
  <c r="JK312" i="38" a="1"/>
  <c r="JK312" i="38" s="1"/>
  <c r="GF312" i="38" a="1"/>
  <c r="GF312" i="38" s="1"/>
  <c r="GQ312" i="38" a="1"/>
  <c r="GQ312" i="38" s="1"/>
  <c r="JJ312" i="38" a="1"/>
  <c r="JJ312" i="38" s="1"/>
  <c r="HC312" i="38" a="1"/>
  <c r="HC312" i="38" s="1"/>
  <c r="JQ312" i="38" a="1"/>
  <c r="JQ312" i="38" s="1"/>
  <c r="KK312" i="38" a="1"/>
  <c r="KK312" i="38" s="1"/>
  <c r="KA312" i="38" a="1"/>
  <c r="KA312" i="38" s="1"/>
  <c r="DM311" i="38"/>
  <c r="DQ311" i="38"/>
  <c r="DR311" i="38"/>
  <c r="DU311" i="38"/>
  <c r="BW311" i="38"/>
  <c r="CO311" i="38" s="1"/>
  <c r="BY311" i="38"/>
  <c r="CQ311" i="38" s="1"/>
  <c r="EH312" i="38"/>
  <c r="EV312" i="38"/>
  <c r="DW312" i="38"/>
  <c r="EK312" i="38"/>
  <c r="EI312" i="38"/>
  <c r="EQ312" i="38"/>
  <c r="DZ312" i="38"/>
  <c r="EF312" i="38"/>
  <c r="ET312" i="38"/>
  <c r="EC312" i="38"/>
  <c r="EA312" i="38"/>
  <c r="EP312" i="38"/>
  <c r="FE312" i="38"/>
  <c r="DX312" i="38"/>
  <c r="ED312" i="38"/>
  <c r="EZ312" i="38"/>
  <c r="ES312" i="38"/>
  <c r="EW312" i="38"/>
  <c r="EN312" i="38"/>
  <c r="DV312" i="38"/>
  <c r="ER312" i="38"/>
  <c r="FD312" i="38"/>
  <c r="EO312" i="38"/>
  <c r="FC312" i="38"/>
  <c r="FB312" i="38"/>
  <c r="EJ312" i="38"/>
  <c r="EG312" i="38"/>
  <c r="EU312" i="38"/>
  <c r="EL312" i="38"/>
  <c r="EB312" i="38"/>
  <c r="EE312" i="38"/>
  <c r="EX312" i="38"/>
  <c r="DY312" i="38"/>
  <c r="EM312" i="38"/>
  <c r="FA312" i="38"/>
  <c r="EY312" i="38"/>
  <c r="R312" i="38"/>
  <c r="S312" i="38"/>
  <c r="FJ309" i="38"/>
  <c r="HR309" i="38" s="1"/>
  <c r="IK309" i="38" a="1"/>
  <c r="IK309" i="38" s="1"/>
  <c r="IU298" i="38" a="1"/>
  <c r="IU298" i="38" s="1"/>
  <c r="FT298" i="38"/>
  <c r="IB298" i="38" s="1"/>
  <c r="FJ308" i="38"/>
  <c r="HR308" i="38" s="1"/>
  <c r="IK308" i="38" a="1"/>
  <c r="IK308" i="38" s="1"/>
  <c r="FT299" i="38"/>
  <c r="IB299" i="38" s="1"/>
  <c r="IU299" i="38" a="1"/>
  <c r="IU299" i="38" s="1"/>
  <c r="IO304" i="38" a="1"/>
  <c r="IO304" i="38" s="1"/>
  <c r="FN304" i="38"/>
  <c r="HV304" i="38" s="1"/>
  <c r="FR300" i="38"/>
  <c r="HZ300" i="38" s="1"/>
  <c r="IS300" i="38" a="1"/>
  <c r="IS300" i="38" s="1"/>
  <c r="IW297" i="38" a="1"/>
  <c r="IW297" i="38" s="1"/>
  <c r="FV297" i="38"/>
  <c r="ID297" i="38" s="1"/>
  <c r="FP302" i="38"/>
  <c r="HX302" i="38" s="1"/>
  <c r="IQ302" i="38" a="1"/>
  <c r="IQ302" i="38" s="1"/>
  <c r="FM305" i="38"/>
  <c r="HU305" i="38" s="1"/>
  <c r="IN305" i="38" a="1"/>
  <c r="IN305" i="38" s="1"/>
  <c r="IZ293" i="38" a="1"/>
  <c r="IZ293" i="38" s="1"/>
  <c r="FY293" i="38"/>
  <c r="IG293" i="38" s="1"/>
  <c r="JA293" i="38" s="1" a="1"/>
  <c r="JA293" i="38" s="1"/>
  <c r="FQ301" i="38"/>
  <c r="HY301" i="38" s="1"/>
  <c r="IR301" i="38" a="1"/>
  <c r="IR301" i="38" s="1"/>
  <c r="IW296" i="38" a="1"/>
  <c r="IW296" i="38" s="1"/>
  <c r="FV296" i="38"/>
  <c r="ID296" i="38" s="1"/>
  <c r="IN306" i="38" a="1"/>
  <c r="IN306" i="38" s="1"/>
  <c r="FM306" i="38"/>
  <c r="HU306" i="38" s="1"/>
  <c r="FL307" i="38"/>
  <c r="HT307" i="38" s="1"/>
  <c r="IM307" i="38" a="1"/>
  <c r="IM307" i="38" s="1"/>
  <c r="IZ294" i="38" a="1"/>
  <c r="IZ294" i="38" s="1"/>
  <c r="FY294" i="38"/>
  <c r="IG294" i="38" s="1"/>
  <c r="JA294" i="38" s="1" a="1"/>
  <c r="JA294" i="38" s="1"/>
  <c r="FP303" i="38"/>
  <c r="HX303" i="38" s="1"/>
  <c r="IQ303" i="38" a="1"/>
  <c r="IQ303" i="38" s="1"/>
  <c r="FW295" i="38"/>
  <c r="IE295" i="38" s="1"/>
  <c r="IX295" i="38" a="1"/>
  <c r="IX295" i="38" s="1"/>
  <c r="E306" i="44"/>
  <c r="G306" i="44" s="1"/>
  <c r="F306" i="44"/>
  <c r="H306" i="44" s="1"/>
  <c r="Q313" i="40" l="1" a="1"/>
  <c r="Q313" i="40" s="1"/>
  <c r="JH24" i="40"/>
  <c r="IP24" i="40"/>
  <c r="HX24" i="40"/>
  <c r="HX29" i="40"/>
  <c r="IP29" i="40"/>
  <c r="JH29" i="40"/>
  <c r="DB34" i="40"/>
  <c r="DT34" i="40" s="1"/>
  <c r="BQ34" i="40"/>
  <c r="DI35" i="40"/>
  <c r="EA35" i="40" s="1"/>
  <c r="BX35" i="40"/>
  <c r="JU34" i="40"/>
  <c r="MW34" i="40" s="1"/>
  <c r="NP34" i="40" a="1"/>
  <c r="NP34" i="40" s="1"/>
  <c r="KB33" i="40"/>
  <c r="ND33" i="40" s="1"/>
  <c r="NW33" i="40" a="1"/>
  <c r="NW33" i="40" s="1"/>
  <c r="BU35" i="40"/>
  <c r="DF35" i="40"/>
  <c r="DX35" i="40" s="1"/>
  <c r="HX23" i="40"/>
  <c r="IP23" i="40"/>
  <c r="JH23" i="40"/>
  <c r="BW35" i="40"/>
  <c r="DH35" i="40"/>
  <c r="DZ35" i="40" s="1"/>
  <c r="BR35" i="40"/>
  <c r="DC35" i="40"/>
  <c r="DU35" i="40" s="1"/>
  <c r="JU35" i="40"/>
  <c r="MW35" i="40" s="1"/>
  <c r="NP35" i="40" a="1"/>
  <c r="NP35" i="40" s="1"/>
  <c r="DJ34" i="40"/>
  <c r="EB34" i="40" s="1"/>
  <c r="BY34" i="40"/>
  <c r="HX27" i="40"/>
  <c r="IP27" i="40"/>
  <c r="JH27" i="40"/>
  <c r="BX34" i="40"/>
  <c r="DI34" i="40"/>
  <c r="EA34" i="40" s="1"/>
  <c r="DC34" i="40"/>
  <c r="DU34" i="40" s="1"/>
  <c r="BR34" i="40"/>
  <c r="BV35" i="40"/>
  <c r="DG35" i="40"/>
  <c r="DY35" i="40" s="1"/>
  <c r="BS34" i="40"/>
  <c r="DD34" i="40"/>
  <c r="DV34" i="40" s="1"/>
  <c r="BT35" i="40"/>
  <c r="DE35" i="40"/>
  <c r="DW35" i="40" s="1"/>
  <c r="DH34" i="40"/>
  <c r="DZ34" i="40" s="1"/>
  <c r="BW34" i="40"/>
  <c r="BT34" i="40"/>
  <c r="DE34" i="40"/>
  <c r="DW34" i="40" s="1"/>
  <c r="HX26" i="40"/>
  <c r="JH26" i="40"/>
  <c r="IP26" i="40"/>
  <c r="BY35" i="40"/>
  <c r="DJ35" i="40"/>
  <c r="EB35" i="40" s="1"/>
  <c r="DB35" i="40"/>
  <c r="DT35" i="40" s="1"/>
  <c r="FD35" i="40" s="1"/>
  <c r="GN35" i="40" s="1"/>
  <c r="BQ35" i="40"/>
  <c r="BS35" i="40"/>
  <c r="DD35" i="40"/>
  <c r="DV35" i="40" s="1"/>
  <c r="JH25" i="40"/>
  <c r="HX25" i="40"/>
  <c r="IP25" i="40"/>
  <c r="DF34" i="40"/>
  <c r="DX34" i="40" s="1"/>
  <c r="BU34" i="40"/>
  <c r="IP28" i="40"/>
  <c r="JH28" i="40"/>
  <c r="HX28" i="40"/>
  <c r="FD34" i="40"/>
  <c r="GN34" i="40" s="1"/>
  <c r="B330" i="44"/>
  <c r="A331" i="44"/>
  <c r="BV34" i="40"/>
  <c r="DG34" i="40"/>
  <c r="DY34" i="40" s="1"/>
  <c r="NR309" i="40" a="1"/>
  <c r="NR309" i="40" s="1"/>
  <c r="JW309" i="40"/>
  <c r="MY309" i="40" s="1"/>
  <c r="FQ312" i="40"/>
  <c r="HA312" i="40" s="1"/>
  <c r="EY312" i="40"/>
  <c r="GI312" i="40" s="1"/>
  <c r="OD297" i="40" a="1"/>
  <c r="OD297" i="40" s="1"/>
  <c r="KI297" i="40"/>
  <c r="NK297" i="40" s="1"/>
  <c r="EZ312" i="40"/>
  <c r="GJ312" i="40" s="1"/>
  <c r="FR312" i="40"/>
  <c r="HB312" i="40" s="1"/>
  <c r="AH313" i="40"/>
  <c r="Z313" i="40"/>
  <c r="AM313" i="40"/>
  <c r="AG313" i="40"/>
  <c r="AF313" i="40"/>
  <c r="AE313" i="40"/>
  <c r="X313" i="40"/>
  <c r="Y313" i="40"/>
  <c r="AL313" i="40"/>
  <c r="W313" i="40"/>
  <c r="AD313" i="40"/>
  <c r="V313" i="40"/>
  <c r="AK313" i="40"/>
  <c r="BD313" i="40" s="1"/>
  <c r="AC313" i="40"/>
  <c r="AV313" i="40" s="1"/>
  <c r="U313" i="40"/>
  <c r="AN313" i="40" s="1"/>
  <c r="AJ313" i="40"/>
  <c r="BC313" i="40" s="1"/>
  <c r="AB313" i="40"/>
  <c r="AI313" i="40"/>
  <c r="AA313" i="40"/>
  <c r="KD303" i="40"/>
  <c r="NF303" i="40" s="1"/>
  <c r="NY303" i="40" a="1"/>
  <c r="NY303" i="40" s="1"/>
  <c r="AQ312" i="40"/>
  <c r="FO312" i="40"/>
  <c r="GY312" i="40" s="1"/>
  <c r="EW312" i="40"/>
  <c r="GG312" i="40" s="1"/>
  <c r="FX312" i="40"/>
  <c r="HH312" i="40" s="1"/>
  <c r="FF312" i="40"/>
  <c r="GP312" i="40" s="1"/>
  <c r="FY312" i="40"/>
  <c r="HI312" i="40" s="1"/>
  <c r="FG312" i="40"/>
  <c r="GQ312" i="40" s="1"/>
  <c r="R313" i="40"/>
  <c r="S313" i="40"/>
  <c r="NT308" i="40" a="1"/>
  <c r="NT308" i="40" s="1"/>
  <c r="JY308" i="40"/>
  <c r="NA308" i="40" s="1"/>
  <c r="FP312" i="40"/>
  <c r="GZ312" i="40" s="1"/>
  <c r="EX312" i="40"/>
  <c r="GH312" i="40" s="1"/>
  <c r="JP313" i="40"/>
  <c r="JE313" i="40"/>
  <c r="JH313" i="40"/>
  <c r="IW313" i="40"/>
  <c r="IZ313" i="40"/>
  <c r="IO313" i="40"/>
  <c r="IR313" i="40"/>
  <c r="JL313" i="40"/>
  <c r="IJ313" i="40"/>
  <c r="JD313" i="40"/>
  <c r="JO313" i="40"/>
  <c r="IV313" i="40"/>
  <c r="JG313" i="40"/>
  <c r="IN313" i="40"/>
  <c r="IY313" i="40"/>
  <c r="IU313" i="40"/>
  <c r="IQ313" i="40"/>
  <c r="IS313" i="40"/>
  <c r="II313" i="40"/>
  <c r="IM313" i="40"/>
  <c r="JN313" i="40"/>
  <c r="JQ313" i="40"/>
  <c r="JF313" i="40"/>
  <c r="IK313" i="40"/>
  <c r="JJ313" i="40"/>
  <c r="IX313" i="40"/>
  <c r="JK313" i="40"/>
  <c r="JB313" i="40"/>
  <c r="IP313" i="40"/>
  <c r="JI313" i="40"/>
  <c r="IT313" i="40"/>
  <c r="IH313" i="40"/>
  <c r="JC313" i="40"/>
  <c r="IL313" i="40"/>
  <c r="JM313" i="40"/>
  <c r="JA313" i="40"/>
  <c r="CI313" i="40" a="1"/>
  <c r="CI313" i="40" s="1"/>
  <c r="BR313" i="40"/>
  <c r="HZ313" i="40" s="1"/>
  <c r="BY313" i="40"/>
  <c r="IG313" i="40" s="1"/>
  <c r="BH313" i="40"/>
  <c r="HP313" i="40" s="1"/>
  <c r="BO313" i="40"/>
  <c r="HW313" i="40" s="1"/>
  <c r="LR313" i="40" a="1"/>
  <c r="LR313" i="40" s="1"/>
  <c r="EM313" i="40" s="1"/>
  <c r="MR313" i="40" a="1"/>
  <c r="MR313" i="40" s="1"/>
  <c r="CE313" i="40" a="1"/>
  <c r="CE313" i="40" s="1"/>
  <c r="BJ313" i="40"/>
  <c r="HR313" i="40" s="1"/>
  <c r="BQ313" i="40"/>
  <c r="HY313" i="40" s="1"/>
  <c r="MS313" i="40" a="1"/>
  <c r="MS313" i="40" s="1"/>
  <c r="BG313" i="40"/>
  <c r="MB313" i="40" a="1"/>
  <c r="MB313" i="40" s="1"/>
  <c r="KT313" i="40"/>
  <c r="CA313" i="40" a="1"/>
  <c r="CA313" i="40" s="1"/>
  <c r="MP313" i="40" a="1"/>
  <c r="MP313" i="40" s="1"/>
  <c r="BI313" i="40"/>
  <c r="HQ313" i="40" s="1"/>
  <c r="MO313" i="40" a="1"/>
  <c r="MO313" i="40" s="1"/>
  <c r="LC313" i="40"/>
  <c r="LJ313" i="40" a="1"/>
  <c r="LJ313" i="40" s="1"/>
  <c r="EE313" i="40" s="1"/>
  <c r="DF313" i="40"/>
  <c r="DX313" i="40" s="1"/>
  <c r="BT313" i="40"/>
  <c r="IB313" i="40" s="1"/>
  <c r="ML313" i="40" a="1"/>
  <c r="ML313" i="40" s="1"/>
  <c r="MK313" i="40" a="1"/>
  <c r="MK313" i="40" s="1"/>
  <c r="KU313" i="40"/>
  <c r="MQ313" i="40" a="1"/>
  <c r="MQ313" i="40" s="1"/>
  <c r="BM313" i="40"/>
  <c r="HU313" i="40" s="1"/>
  <c r="BL313" i="40"/>
  <c r="HT313" i="40" s="1"/>
  <c r="MH313" i="40" a="1"/>
  <c r="MH313" i="40" s="1"/>
  <c r="LE313" i="40"/>
  <c r="MG313" i="40" a="1"/>
  <c r="MG313" i="40" s="1"/>
  <c r="DG313" i="40"/>
  <c r="DY313" i="40" s="1"/>
  <c r="LY313" i="40" a="1"/>
  <c r="LY313" i="40" s="1"/>
  <c r="ET313" i="40" s="1"/>
  <c r="MI313" i="40" a="1"/>
  <c r="MI313" i="40" s="1"/>
  <c r="MD313" i="40" a="1"/>
  <c r="MD313" i="40" s="1"/>
  <c r="KW313" i="40"/>
  <c r="MC313" i="40" a="1"/>
  <c r="MC313" i="40" s="1"/>
  <c r="CY313" i="40"/>
  <c r="DQ313" i="40" s="1"/>
  <c r="LI313" i="40" a="1"/>
  <c r="LI313" i="40" s="1"/>
  <c r="ED313" i="40" s="1"/>
  <c r="LQ313" i="40" a="1"/>
  <c r="LQ313" i="40" s="1"/>
  <c r="EL313" i="40" s="1"/>
  <c r="LX313" i="40" a="1"/>
  <c r="LX313" i="40" s="1"/>
  <c r="ES313" i="40" s="1"/>
  <c r="KO313" i="40"/>
  <c r="LW313" i="40" a="1"/>
  <c r="LW313" i="40" s="1"/>
  <c r="ER313" i="40" s="1"/>
  <c r="CR313" i="40" a="1"/>
  <c r="CR313" i="40" s="1"/>
  <c r="MN313" i="40" a="1"/>
  <c r="MN313" i="40" s="1"/>
  <c r="KR313" i="40"/>
  <c r="KY313" i="40"/>
  <c r="LT313" i="40" a="1"/>
  <c r="LT313" i="40" s="1"/>
  <c r="EO313" i="40" s="1"/>
  <c r="DI313" i="40"/>
  <c r="EA313" i="40" s="1"/>
  <c r="LS313" i="40" a="1"/>
  <c r="LS313" i="40" s="1"/>
  <c r="EN313" i="40" s="1"/>
  <c r="CN313" i="40" a="1"/>
  <c r="CN313" i="40" s="1"/>
  <c r="LV313" i="40" a="1"/>
  <c r="LV313" i="40" s="1"/>
  <c r="EQ313" i="40" s="1"/>
  <c r="DD313" i="40"/>
  <c r="DV313" i="40" s="1"/>
  <c r="KQ313" i="40"/>
  <c r="LP313" i="40" a="1"/>
  <c r="LP313" i="40" s="1"/>
  <c r="EK313" i="40" s="1"/>
  <c r="DA313" i="40"/>
  <c r="DS313" i="40" s="1"/>
  <c r="LO313" i="40" a="1"/>
  <c r="LO313" i="40" s="1"/>
  <c r="EJ313" i="40" s="1"/>
  <c r="CJ313" i="40" a="1"/>
  <c r="CJ313" i="40" s="1"/>
  <c r="LB313" i="40"/>
  <c r="BK313" i="40"/>
  <c r="HS313" i="40" s="1"/>
  <c r="LA313" i="40"/>
  <c r="DC313" i="40"/>
  <c r="DU313" i="40" s="1"/>
  <c r="LL313" i="40" a="1"/>
  <c r="LL313" i="40" s="1"/>
  <c r="EG313" i="40" s="1"/>
  <c r="CS313" i="40"/>
  <c r="DK313" i="40" s="1"/>
  <c r="LK313" i="40" a="1"/>
  <c r="LK313" i="40" s="1"/>
  <c r="EF313" i="40" s="1"/>
  <c r="CF313" i="40" a="1"/>
  <c r="CF313" i="40" s="1"/>
  <c r="BU313" i="40"/>
  <c r="IC313" i="40" s="1"/>
  <c r="MF313" i="40" a="1"/>
  <c r="MF313" i="40" s="1"/>
  <c r="KS313" i="40"/>
  <c r="CU313" i="40"/>
  <c r="DM313" i="40" s="1"/>
  <c r="LH313" i="40" a="1"/>
  <c r="LH313" i="40" s="1"/>
  <c r="EC313" i="40" s="1"/>
  <c r="CO313" i="40" a="1"/>
  <c r="CO313" i="40" s="1"/>
  <c r="LD313" i="40"/>
  <c r="CB313" i="40" a="1"/>
  <c r="CB313" i="40" s="1"/>
  <c r="AO313" i="40"/>
  <c r="LN313" i="40" a="1"/>
  <c r="LN313" i="40" s="1"/>
  <c r="EI313" i="40" s="1"/>
  <c r="JT313" i="40" a="1"/>
  <c r="JT313" i="40" s="1"/>
  <c r="CP313" i="40" a="1"/>
  <c r="CP313" i="40" s="1"/>
  <c r="KX313" i="40"/>
  <c r="CK313" i="40" a="1"/>
  <c r="CK313" i="40" s="1"/>
  <c r="KV313" i="40"/>
  <c r="BV313" i="40"/>
  <c r="ID313" i="40" s="1"/>
  <c r="MM313" i="40" a="1"/>
  <c r="MM313" i="40" s="1"/>
  <c r="CX313" i="40"/>
  <c r="DP313" i="40" s="1"/>
  <c r="DE313" i="40"/>
  <c r="DW313" i="40" s="1"/>
  <c r="CL313" i="40" a="1"/>
  <c r="CL313" i="40" s="1"/>
  <c r="KP313" i="40"/>
  <c r="CG313" i="40" a="1"/>
  <c r="CG313" i="40" s="1"/>
  <c r="KN313" i="40"/>
  <c r="BN313" i="40"/>
  <c r="HV313" i="40" s="1"/>
  <c r="LU313" i="40" a="1"/>
  <c r="LU313" i="40" s="1"/>
  <c r="EP313" i="40" s="1"/>
  <c r="CW313" i="40"/>
  <c r="DO313" i="40" s="1"/>
  <c r="CH313" i="40" a="1"/>
  <c r="CH313" i="40" s="1"/>
  <c r="DJ313" i="40"/>
  <c r="EB313" i="40" s="1"/>
  <c r="CC313" i="40" a="1"/>
  <c r="CC313" i="40" s="1"/>
  <c r="DH313" i="40"/>
  <c r="DZ313" i="40" s="1"/>
  <c r="KZ313" i="40"/>
  <c r="ME313" i="40" a="1"/>
  <c r="ME313" i="40" s="1"/>
  <c r="CQ313" i="40" a="1"/>
  <c r="CQ313" i="40" s="1"/>
  <c r="CD313" i="40" a="1"/>
  <c r="CD313" i="40" s="1"/>
  <c r="DB313" i="40"/>
  <c r="DT313" i="40" s="1"/>
  <c r="BX313" i="40"/>
  <c r="IF313" i="40" s="1"/>
  <c r="CZ313" i="40"/>
  <c r="DR313" i="40" s="1"/>
  <c r="BS313" i="40"/>
  <c r="IA313" i="40" s="1"/>
  <c r="CV313" i="40"/>
  <c r="DN313" i="40" s="1"/>
  <c r="CM313" i="40" a="1"/>
  <c r="CM313" i="40" s="1"/>
  <c r="BZ313" i="40" a="1"/>
  <c r="BZ313" i="40" s="1"/>
  <c r="CT313" i="40"/>
  <c r="DL313" i="40" s="1"/>
  <c r="BP313" i="40"/>
  <c r="HX313" i="40" s="1"/>
  <c r="BW313" i="40"/>
  <c r="IE313" i="40" s="1"/>
  <c r="AP313" i="40"/>
  <c r="MJ313" i="40" a="1"/>
  <c r="MJ313" i="40" s="1"/>
  <c r="LM313" i="40" a="1"/>
  <c r="LM313" i="40" s="1"/>
  <c r="EH313" i="40" s="1"/>
  <c r="BF312" i="40"/>
  <c r="GD312" i="40"/>
  <c r="HN312" i="40" s="1"/>
  <c r="FL312" i="40"/>
  <c r="GV312" i="40" s="1"/>
  <c r="FW312" i="40"/>
  <c r="HG312" i="40" s="1"/>
  <c r="FE312" i="40"/>
  <c r="GO312" i="40" s="1"/>
  <c r="NQ310" i="40" a="1"/>
  <c r="NQ310" i="40" s="1"/>
  <c r="JV310" i="40"/>
  <c r="MX310" i="40" s="1"/>
  <c r="BB312" i="40"/>
  <c r="FH312" i="40"/>
  <c r="GR312" i="40" s="1"/>
  <c r="FZ312" i="40"/>
  <c r="HJ312" i="40" s="1"/>
  <c r="OA300" i="40" a="1"/>
  <c r="OA300" i="40" s="1"/>
  <c r="KF300" i="40"/>
  <c r="NH300" i="40" s="1"/>
  <c r="MV312" i="40"/>
  <c r="FS312" i="40"/>
  <c r="HC312" i="40" s="1"/>
  <c r="FA312" i="40"/>
  <c r="GK312" i="40" s="1"/>
  <c r="OF295" i="40" a="1"/>
  <c r="OF295" i="40" s="1"/>
  <c r="KK295" i="40"/>
  <c r="NM295" i="40" s="1"/>
  <c r="OG295" i="40" s="1" a="1"/>
  <c r="OG295" i="40" s="1"/>
  <c r="NV305" i="40" a="1"/>
  <c r="NV305" i="40" s="1"/>
  <c r="KA305" i="40"/>
  <c r="NC305" i="40" s="1"/>
  <c r="GA312" i="40"/>
  <c r="HK312" i="40" s="1"/>
  <c r="FI312" i="40"/>
  <c r="GS312" i="40" s="1"/>
  <c r="AZ312" i="40"/>
  <c r="NZ301" i="40" a="1"/>
  <c r="NZ301" i="40" s="1"/>
  <c r="KE301" i="40"/>
  <c r="NG301" i="40" s="1"/>
  <c r="AS312" i="40"/>
  <c r="OB299" i="40" a="1"/>
  <c r="OB299" i="40" s="1"/>
  <c r="KG299" i="40"/>
  <c r="NI299" i="40" s="1"/>
  <c r="AV312" i="40"/>
  <c r="FT312" i="40"/>
  <c r="HD312" i="40" s="1"/>
  <c r="FB312" i="40"/>
  <c r="GL312" i="40" s="1"/>
  <c r="AR312" i="40"/>
  <c r="NW304" i="40" a="1"/>
  <c r="NW304" i="40" s="1"/>
  <c r="KB304" i="40"/>
  <c r="ND304" i="40" s="1"/>
  <c r="GB312" i="40"/>
  <c r="HL312" i="40" s="1"/>
  <c r="FJ312" i="40"/>
  <c r="GT312" i="40" s="1"/>
  <c r="OC298" i="40" a="1"/>
  <c r="OC298" i="40" s="1"/>
  <c r="KH298" i="40"/>
  <c r="NJ298" i="40" s="1"/>
  <c r="AY312" i="40"/>
  <c r="EU312" i="40"/>
  <c r="GE312" i="40" s="1"/>
  <c r="FM312" i="40"/>
  <c r="GW312" i="40" s="1"/>
  <c r="BC312" i="40"/>
  <c r="NU306" i="40" a="1"/>
  <c r="NU306" i="40" s="1"/>
  <c r="JZ306" i="40"/>
  <c r="NB306" i="40" s="1"/>
  <c r="AW312" i="40"/>
  <c r="FC312" i="40"/>
  <c r="GM312" i="40" s="1"/>
  <c r="FU312" i="40"/>
  <c r="HE312" i="40" s="1"/>
  <c r="JY307" i="40"/>
  <c r="NA307" i="40" s="1"/>
  <c r="NT307" i="40" a="1"/>
  <c r="NT307" i="40" s="1"/>
  <c r="BD312" i="40"/>
  <c r="OE296" i="40" a="1"/>
  <c r="OE296" i="40" s="1"/>
  <c r="KJ296" i="40"/>
  <c r="NL296" i="40" s="1"/>
  <c r="FK312" i="40"/>
  <c r="GU312" i="40" s="1"/>
  <c r="GC312" i="40"/>
  <c r="HM312" i="40" s="1"/>
  <c r="NZ302" i="40" a="1"/>
  <c r="NZ302" i="40" s="1"/>
  <c r="KE302" i="40"/>
  <c r="NG302" i="40" s="1"/>
  <c r="AT312" i="40"/>
  <c r="AP312" i="40"/>
  <c r="FN312" i="40"/>
  <c r="GX312" i="40" s="1"/>
  <c r="EV312" i="40"/>
  <c r="GF312" i="40" s="1"/>
  <c r="JU311" i="40"/>
  <c r="MW311" i="40" s="1"/>
  <c r="NP311" i="40" a="1"/>
  <c r="NP311" i="40" s="1"/>
  <c r="P314" i="40" a="1"/>
  <c r="P314" i="40" s="1"/>
  <c r="M314" i="40" a="1"/>
  <c r="M314" i="40" s="1"/>
  <c r="L314" i="40" a="1"/>
  <c r="L314" i="40" s="1"/>
  <c r="H314" i="40" a="1"/>
  <c r="H314" i="40" s="1"/>
  <c r="I314" i="40" s="1"/>
  <c r="D314" i="40" a="1"/>
  <c r="D314" i="40" s="1"/>
  <c r="G314" i="40" a="1"/>
  <c r="G314" i="40" s="1"/>
  <c r="C314" i="40" a="1"/>
  <c r="C314" i="40" s="1"/>
  <c r="A315" i="40"/>
  <c r="T314" i="40" a="1"/>
  <c r="T314" i="40" s="1"/>
  <c r="O314" i="40" a="1"/>
  <c r="O314" i="40" s="1"/>
  <c r="K314" i="40" a="1"/>
  <c r="K314" i="40" s="1"/>
  <c r="F314" i="40" a="1"/>
  <c r="F314" i="40" s="1"/>
  <c r="B314" i="40" a="1"/>
  <c r="B314" i="40" s="1"/>
  <c r="N314" i="40" a="1"/>
  <c r="N314" i="40" s="1"/>
  <c r="J314" i="40" a="1"/>
  <c r="J314" i="40" s="1"/>
  <c r="E314" i="40" a="1"/>
  <c r="E314" i="40" s="1"/>
  <c r="AX312" i="40"/>
  <c r="FV312" i="40"/>
  <c r="HF312" i="40" s="1"/>
  <c r="FD312" i="40"/>
  <c r="GN312" i="40" s="1"/>
  <c r="EB310" i="39"/>
  <c r="GJ310" i="39" s="1"/>
  <c r="HC310" i="39" a="1"/>
  <c r="HC310" i="39" s="1"/>
  <c r="EL299" i="39"/>
  <c r="GT299" i="39" s="1"/>
  <c r="HM299" i="39" a="1"/>
  <c r="HM299" i="39" s="1"/>
  <c r="EB309" i="39"/>
  <c r="GJ309" i="39" s="1"/>
  <c r="HC309" i="39" a="1"/>
  <c r="HC309" i="39" s="1"/>
  <c r="J313" i="39" a="1"/>
  <c r="J313" i="39" s="1"/>
  <c r="A314" i="39"/>
  <c r="E313" i="39" a="1"/>
  <c r="E313" i="39" s="1"/>
  <c r="M313" i="39" a="1"/>
  <c r="M313" i="39" s="1"/>
  <c r="H313" i="39" a="1"/>
  <c r="H313" i="39" s="1"/>
  <c r="I313" i="39" s="1"/>
  <c r="D313" i="39" a="1"/>
  <c r="D313" i="39" s="1"/>
  <c r="T313" i="39" a="1"/>
  <c r="T313" i="39" s="1"/>
  <c r="L313" i="39" a="1"/>
  <c r="L313" i="39" s="1"/>
  <c r="B313" i="39" a="1"/>
  <c r="B313" i="39" s="1"/>
  <c r="N313" i="39" a="1"/>
  <c r="N313" i="39" s="1"/>
  <c r="G313" i="39" a="1"/>
  <c r="G313" i="39" s="1"/>
  <c r="C313" i="39" a="1"/>
  <c r="C313" i="39" s="1"/>
  <c r="K313" i="39" a="1"/>
  <c r="K313" i="39" s="1"/>
  <c r="F313" i="39" a="1"/>
  <c r="F313" i="39" s="1"/>
  <c r="HH305" i="39" a="1"/>
  <c r="HH305" i="39" s="1"/>
  <c r="EG305" i="39"/>
  <c r="GO305" i="39" s="1"/>
  <c r="FS312" i="39" a="1"/>
  <c r="FS312" i="39" s="1"/>
  <c r="FZ312" i="39" a="1"/>
  <c r="FZ312" i="39" s="1"/>
  <c r="HW312" i="39" a="1"/>
  <c r="HW312" i="39" s="1"/>
  <c r="ID312" i="39" a="1"/>
  <c r="ID312" i="39" s="1"/>
  <c r="FI312" i="39" a="1"/>
  <c r="FI312" i="39" s="1"/>
  <c r="FY312" i="39" a="1"/>
  <c r="FY312" i="39" s="1"/>
  <c r="FN312" i="39" a="1"/>
  <c r="FN312" i="39" s="1"/>
  <c r="FQ312" i="39" a="1"/>
  <c r="FQ312" i="39" s="1"/>
  <c r="IX312" i="39" a="1"/>
  <c r="IX312" i="39" s="1"/>
  <c r="FT312" i="39" a="1"/>
  <c r="FT312" i="39" s="1"/>
  <c r="FG312" i="39" a="1"/>
  <c r="FG312" i="39" s="1"/>
  <c r="JA312" i="39" a="1"/>
  <c r="JA312" i="39" s="1"/>
  <c r="IF312" i="39" a="1"/>
  <c r="IF312" i="39" s="1"/>
  <c r="IQ312" i="39" a="1"/>
  <c r="IQ312" i="39" s="1"/>
  <c r="GA312" i="39" a="1"/>
  <c r="GA312" i="39" s="1"/>
  <c r="FW312" i="39" a="1"/>
  <c r="FW312" i="39" s="1"/>
  <c r="IH312" i="39" a="1"/>
  <c r="IH312" i="39" s="1"/>
  <c r="FO312" i="39" a="1"/>
  <c r="FO312" i="39" s="1"/>
  <c r="FV312" i="39" a="1"/>
  <c r="FV312" i="39" s="1"/>
  <c r="GC312" i="39" a="1"/>
  <c r="GC312" i="39" s="1"/>
  <c r="HZ312" i="39" a="1"/>
  <c r="HZ312" i="39" s="1"/>
  <c r="FR312" i="39" a="1"/>
  <c r="FR312" i="39" s="1"/>
  <c r="HV312" i="39" a="1"/>
  <c r="HV312" i="39" s="1"/>
  <c r="FE312" i="39" a="1"/>
  <c r="FE312" i="39" s="1"/>
  <c r="FU312" i="39" a="1"/>
  <c r="FU312" i="39" s="1"/>
  <c r="GB312" i="39" a="1"/>
  <c r="GB312" i="39" s="1"/>
  <c r="JB312" i="39" a="1"/>
  <c r="JB312" i="39" s="1"/>
  <c r="FA312" i="39" a="1"/>
  <c r="FA312" i="39" s="1"/>
  <c r="FH312" i="39" a="1"/>
  <c r="FH312" i="39" s="1"/>
  <c r="FX312" i="39" a="1"/>
  <c r="FX312" i="39" s="1"/>
  <c r="EW312" i="39" a="1"/>
  <c r="EW312" i="39" s="1"/>
  <c r="FD312" i="39" a="1"/>
  <c r="FD312" i="39" s="1"/>
  <c r="FK312" i="39" a="1"/>
  <c r="FK312" i="39" s="1"/>
  <c r="IT312" i="39" a="1"/>
  <c r="IT312" i="39" s="1"/>
  <c r="JE312" i="39" a="1"/>
  <c r="JE312" i="39" s="1"/>
  <c r="EZ312" i="39" a="1"/>
  <c r="EZ312" i="39" s="1"/>
  <c r="FP312" i="39" a="1"/>
  <c r="FP312" i="39" s="1"/>
  <c r="IP312" i="39" a="1"/>
  <c r="IP312" i="39" s="1"/>
  <c r="EV312" i="39" a="1"/>
  <c r="EV312" i="39" s="1"/>
  <c r="FC312" i="39" a="1"/>
  <c r="FC312" i="39" s="1"/>
  <c r="FJ312" i="39" a="1"/>
  <c r="FJ312" i="39" s="1"/>
  <c r="IU312" i="39" a="1"/>
  <c r="IU312" i="39" s="1"/>
  <c r="IB312" i="39" a="1"/>
  <c r="IB312" i="39" s="1"/>
  <c r="HX312" i="39" a="1"/>
  <c r="HX312" i="39" s="1"/>
  <c r="IL312" i="39" a="1"/>
  <c r="IL312" i="39" s="1"/>
  <c r="GD312" i="39" a="1"/>
  <c r="GD312" i="39" s="1"/>
  <c r="IA312" i="39" a="1"/>
  <c r="IA312" i="39" s="1"/>
  <c r="IK312" i="39" a="1"/>
  <c r="IK312" i="39" s="1"/>
  <c r="IW312" i="39" a="1"/>
  <c r="IW312" i="39" s="1"/>
  <c r="JD312" i="39" a="1"/>
  <c r="JD312" i="39" s="1"/>
  <c r="EY312" i="39" a="1"/>
  <c r="EY312" i="39" s="1"/>
  <c r="FF312" i="39" a="1"/>
  <c r="FF312" i="39" s="1"/>
  <c r="IG312" i="39" a="1"/>
  <c r="IG312" i="39" s="1"/>
  <c r="IS312" i="39" a="1"/>
  <c r="IS312" i="39" s="1"/>
  <c r="IZ312" i="39" a="1"/>
  <c r="IZ312" i="39" s="1"/>
  <c r="EU312" i="39" a="1"/>
  <c r="EU312" i="39" s="1"/>
  <c r="FB312" i="39" a="1"/>
  <c r="FB312" i="39" s="1"/>
  <c r="IC312" i="39" a="1"/>
  <c r="IC312" i="39" s="1"/>
  <c r="IO312" i="39" a="1"/>
  <c r="IO312" i="39" s="1"/>
  <c r="IV312" i="39" a="1"/>
  <c r="IV312" i="39" s="1"/>
  <c r="JC312" i="39" a="1"/>
  <c r="JC312" i="39" s="1"/>
  <c r="EX312" i="39" a="1"/>
  <c r="EX312" i="39" s="1"/>
  <c r="HY312" i="39" a="1"/>
  <c r="HY312" i="39" s="1"/>
  <c r="IJ312" i="39" a="1"/>
  <c r="IJ312" i="39" s="1"/>
  <c r="IR312" i="39" a="1"/>
  <c r="IR312" i="39" s="1"/>
  <c r="IY312" i="39" a="1"/>
  <c r="IY312" i="39" s="1"/>
  <c r="ET312" i="39" a="1"/>
  <c r="ET312" i="39" s="1"/>
  <c r="HU312" i="39" a="1"/>
  <c r="HU312" i="39" s="1"/>
  <c r="IN312" i="39" a="1"/>
  <c r="IN312" i="39" s="1"/>
  <c r="GE312" i="39" a="1"/>
  <c r="GE312" i="39" s="1"/>
  <c r="II312" i="39" a="1"/>
  <c r="II312" i="39" s="1"/>
  <c r="IE312" i="39" a="1"/>
  <c r="IE312" i="39" s="1"/>
  <c r="HH304" i="39" a="1"/>
  <c r="HH304" i="39" s="1"/>
  <c r="EG304" i="39"/>
  <c r="GO304" i="39" s="1"/>
  <c r="HG306" i="39" a="1"/>
  <c r="HG306" i="39" s="1"/>
  <c r="EF306" i="39"/>
  <c r="GN306" i="39" s="1"/>
  <c r="HQ295" i="39" a="1"/>
  <c r="HQ295" i="39" s="1"/>
  <c r="EP295" i="39"/>
  <c r="GX295" i="39" s="1"/>
  <c r="EK300" i="39"/>
  <c r="GS300" i="39" s="1"/>
  <c r="HL300" i="39" a="1"/>
  <c r="HL300" i="39" s="1"/>
  <c r="HI303" i="39" a="1"/>
  <c r="HI303" i="39" s="1"/>
  <c r="EH303" i="39"/>
  <c r="GP303" i="39" s="1"/>
  <c r="ED308" i="39"/>
  <c r="GL308" i="39" s="1"/>
  <c r="HE308" i="39" a="1"/>
  <c r="HE308" i="39" s="1"/>
  <c r="S312" i="39"/>
  <c r="R312" i="39"/>
  <c r="BB312" i="39"/>
  <c r="BF312" i="39"/>
  <c r="BE312" i="39"/>
  <c r="AO312" i="39"/>
  <c r="AH312" i="39"/>
  <c r="CZ312" i="39" s="1"/>
  <c r="DR312" i="39" s="1"/>
  <c r="V312" i="39"/>
  <c r="CN312" i="39" s="1"/>
  <c r="DF312" i="39" s="1"/>
  <c r="AT312" i="39"/>
  <c r="AX312" i="39"/>
  <c r="AK312" i="39"/>
  <c r="DC312" i="39" s="1"/>
  <c r="DU312" i="39" s="1"/>
  <c r="AP312" i="39"/>
  <c r="AC312" i="39"/>
  <c r="CU312" i="39" s="1"/>
  <c r="DM312" i="39" s="1"/>
  <c r="AG312" i="39"/>
  <c r="CY312" i="39" s="1"/>
  <c r="DQ312" i="39" s="1"/>
  <c r="BA312" i="39"/>
  <c r="Y312" i="39"/>
  <c r="CQ312" i="39" s="1"/>
  <c r="DI312" i="39" s="1"/>
  <c r="AS312" i="39"/>
  <c r="AJ312" i="39"/>
  <c r="DB312" i="39" s="1"/>
  <c r="DT312" i="39" s="1"/>
  <c r="AW312" i="39"/>
  <c r="AB312" i="39"/>
  <c r="CT312" i="39" s="1"/>
  <c r="DL312" i="39" s="1"/>
  <c r="AQ312" i="39"/>
  <c r="AD312" i="39"/>
  <c r="CV312" i="39" s="1"/>
  <c r="DN312" i="39" s="1"/>
  <c r="AE312" i="39"/>
  <c r="CW312" i="39" s="1"/>
  <c r="DO312" i="39" s="1"/>
  <c r="AZ312" i="39"/>
  <c r="AF312" i="39"/>
  <c r="CX312" i="39" s="1"/>
  <c r="DP312" i="39" s="1"/>
  <c r="AR312" i="39"/>
  <c r="X312" i="39"/>
  <c r="CP312" i="39" s="1"/>
  <c r="DH312" i="39" s="1"/>
  <c r="DZ312" i="39"/>
  <c r="AI312" i="39"/>
  <c r="DA312" i="39" s="1"/>
  <c r="DS312" i="39" s="1"/>
  <c r="W312" i="39"/>
  <c r="CO312" i="39" s="1"/>
  <c r="DG312" i="39" s="1"/>
  <c r="BC312" i="39"/>
  <c r="AA312" i="39"/>
  <c r="CS312" i="39" s="1"/>
  <c r="DK312" i="39" s="1"/>
  <c r="BD312" i="39"/>
  <c r="AU312" i="39"/>
  <c r="AY312" i="39"/>
  <c r="AV312" i="39"/>
  <c r="AL312" i="39"/>
  <c r="DD312" i="39" s="1"/>
  <c r="DV312" i="39" s="1"/>
  <c r="AM312" i="39"/>
  <c r="DE312" i="39" s="1"/>
  <c r="DW312" i="39" s="1"/>
  <c r="Z312" i="39"/>
  <c r="CR312" i="39" s="1"/>
  <c r="DJ312" i="39" s="1"/>
  <c r="HR294" i="39" a="1"/>
  <c r="HR294" i="39" s="1"/>
  <c r="EQ294" i="39"/>
  <c r="GY294" i="39" s="1"/>
  <c r="HS294" i="39" s="1" a="1"/>
  <c r="HS294" i="39" s="1"/>
  <c r="EJ301" i="39"/>
  <c r="GR301" i="39" s="1"/>
  <c r="HK301" i="39" a="1"/>
  <c r="HK301" i="39" s="1"/>
  <c r="HJ302" i="39" a="1"/>
  <c r="HJ302" i="39" s="1"/>
  <c r="EI302" i="39"/>
  <c r="GQ302" i="39" s="1"/>
  <c r="ED307" i="39"/>
  <c r="GL307" i="39" s="1"/>
  <c r="HE307" i="39" a="1"/>
  <c r="HE307" i="39" s="1"/>
  <c r="EO297" i="39"/>
  <c r="GW297" i="39" s="1"/>
  <c r="HP297" i="39" a="1"/>
  <c r="HP297" i="39" s="1"/>
  <c r="HP296" i="39" a="1"/>
  <c r="HP296" i="39" s="1"/>
  <c r="EO296" i="39"/>
  <c r="GW296" i="39" s="1"/>
  <c r="EM298" i="39"/>
  <c r="GU298" i="39" s="1"/>
  <c r="HN298" i="39" a="1"/>
  <c r="HN298" i="39" s="1"/>
  <c r="GH311" i="39"/>
  <c r="DU312" i="38"/>
  <c r="DR312" i="38"/>
  <c r="DF312" i="38"/>
  <c r="DN312" i="38"/>
  <c r="DJ312" i="38"/>
  <c r="BU312" i="38"/>
  <c r="CM312" i="38" s="1"/>
  <c r="DS312" i="38"/>
  <c r="DQ312" i="38"/>
  <c r="DG312" i="38"/>
  <c r="BV312" i="38"/>
  <c r="CN312" i="38" s="1"/>
  <c r="CG312" i="38"/>
  <c r="CY312" i="38" s="1"/>
  <c r="DM312" i="38"/>
  <c r="CC312" i="38"/>
  <c r="CU312" i="38" s="1"/>
  <c r="BY312" i="38"/>
  <c r="CQ312" i="38" s="1"/>
  <c r="CJ312" i="38"/>
  <c r="DB312" i="38" s="1"/>
  <c r="DP312" i="38"/>
  <c r="DE312" i="38"/>
  <c r="DI312" i="38"/>
  <c r="JJ313" i="38" a="1"/>
  <c r="JJ313" i="38" s="1"/>
  <c r="GL313" i="38" a="1"/>
  <c r="GL313" i="38" s="1"/>
  <c r="JE313" i="38" a="1"/>
  <c r="JE313" i="38" s="1"/>
  <c r="JI313" i="38" a="1"/>
  <c r="JI313" i="38" s="1"/>
  <c r="KC313" i="38" a="1"/>
  <c r="KC313" i="38" s="1"/>
  <c r="HB313" i="38" a="1"/>
  <c r="HB313" i="38" s="1"/>
  <c r="KF313" i="38" a="1"/>
  <c r="KF313" i="38" s="1"/>
  <c r="HM313" i="38" a="1"/>
  <c r="HM313" i="38" s="1"/>
  <c r="GE313" i="38" a="1"/>
  <c r="GE313" i="38" s="1"/>
  <c r="HJ313" i="38" a="1"/>
  <c r="HJ313" i="38" s="1"/>
  <c r="KM313" i="38" a="1"/>
  <c r="KM313" i="38" s="1"/>
  <c r="JF313" i="38" a="1"/>
  <c r="JF313" i="38" s="1"/>
  <c r="GH313" i="38" a="1"/>
  <c r="GH313" i="38" s="1"/>
  <c r="HK313" i="38" a="1"/>
  <c r="HK313" i="38" s="1"/>
  <c r="HG313" i="38" a="1"/>
  <c r="HG313" i="38" s="1"/>
  <c r="JY313" i="38" a="1"/>
  <c r="JY313" i="38" s="1"/>
  <c r="GX313" i="38" a="1"/>
  <c r="GX313" i="38" s="1"/>
  <c r="KB313" i="38" a="1"/>
  <c r="KB313" i="38" s="1"/>
  <c r="HI313" i="38" a="1"/>
  <c r="HI313" i="38" s="1"/>
  <c r="JV313" i="38" a="1"/>
  <c r="JV313" i="38" s="1"/>
  <c r="GI313" i="38" a="1"/>
  <c r="GI313" i="38" s="1"/>
  <c r="KI313" i="38" a="1"/>
  <c r="KI313" i="38" s="1"/>
  <c r="HL313" i="38" a="1"/>
  <c r="HL313" i="38" s="1"/>
  <c r="GD313" i="38" a="1"/>
  <c r="GD313" i="38" s="1"/>
  <c r="HC313" i="38" a="1"/>
  <c r="HC313" i="38" s="1"/>
  <c r="GY313" i="38" a="1"/>
  <c r="GY313" i="38" s="1"/>
  <c r="JT313" i="38" a="1"/>
  <c r="JT313" i="38" s="1"/>
  <c r="GR313" i="38" a="1"/>
  <c r="GR313" i="38" s="1"/>
  <c r="JX313" i="38" a="1"/>
  <c r="JX313" i="38" s="1"/>
  <c r="HE313" i="38" a="1"/>
  <c r="HE313" i="38" s="1"/>
  <c r="GP313" i="38" a="1"/>
  <c r="GP313" i="38" s="1"/>
  <c r="KJ313" i="38" a="1"/>
  <c r="KJ313" i="38" s="1"/>
  <c r="KE313" i="38" a="1"/>
  <c r="KE313" i="38" s="1"/>
  <c r="HH313" i="38" a="1"/>
  <c r="HH313" i="38" s="1"/>
  <c r="KL313" i="38" a="1"/>
  <c r="KL313" i="38" s="1"/>
  <c r="GS313" i="38" a="1"/>
  <c r="GS313" i="38" s="1"/>
  <c r="GK313" i="38" a="1"/>
  <c r="GK313" i="38" s="1"/>
  <c r="JP313" i="38" a="1"/>
  <c r="JP313" i="38" s="1"/>
  <c r="GN313" i="38" a="1"/>
  <c r="GN313" i="38" s="1"/>
  <c r="JS313" i="38" a="1"/>
  <c r="JS313" i="38" s="1"/>
  <c r="HA313" i="38" a="1"/>
  <c r="HA313" i="38" s="1"/>
  <c r="GZ313" i="38" a="1"/>
  <c r="GZ313" i="38" s="1"/>
  <c r="GG313" i="38" a="1"/>
  <c r="GG313" i="38" s="1"/>
  <c r="JH313" i="38" a="1"/>
  <c r="JH313" i="38" s="1"/>
  <c r="GQ313" i="38" a="1"/>
  <c r="GQ313" i="38" s="1"/>
  <c r="JM313" i="38" a="1"/>
  <c r="JM313" i="38" s="1"/>
  <c r="JC313" i="38" a="1"/>
  <c r="JC313" i="38" s="1"/>
  <c r="KA313" i="38" a="1"/>
  <c r="KA313" i="38" s="1"/>
  <c r="HD313" i="38" a="1"/>
  <c r="HD313" i="38" s="1"/>
  <c r="KD313" i="38" a="1"/>
  <c r="KD313" i="38" s="1"/>
  <c r="GO313" i="38" a="1"/>
  <c r="GO313" i="38" s="1"/>
  <c r="GC313" i="38" a="1"/>
  <c r="GC313" i="38" s="1"/>
  <c r="JL313" i="38" a="1"/>
  <c r="JL313" i="38" s="1"/>
  <c r="GJ313" i="38" a="1"/>
  <c r="GJ313" i="38" s="1"/>
  <c r="JO313" i="38" a="1"/>
  <c r="JO313" i="38" s="1"/>
  <c r="GW313" i="38" a="1"/>
  <c r="GW313" i="38" s="1"/>
  <c r="GF313" i="38" a="1"/>
  <c r="GF313" i="38" s="1"/>
  <c r="JW313" i="38" a="1"/>
  <c r="JW313" i="38" s="1"/>
  <c r="JZ313" i="38" a="1"/>
  <c r="JZ313" i="38" s="1"/>
  <c r="HF313" i="38" a="1"/>
  <c r="HF313" i="38" s="1"/>
  <c r="JK313" i="38" a="1"/>
  <c r="JK313" i="38" s="1"/>
  <c r="JN313" i="38" a="1"/>
  <c r="JN313" i="38" s="1"/>
  <c r="KG313" i="38" a="1"/>
  <c r="KG313" i="38" s="1"/>
  <c r="JR313" i="38" a="1"/>
  <c r="JR313" i="38" s="1"/>
  <c r="GV313" i="38" a="1"/>
  <c r="GV313" i="38" s="1"/>
  <c r="JQ313" i="38" a="1"/>
  <c r="JQ313" i="38" s="1"/>
  <c r="KH313" i="38" a="1"/>
  <c r="KH313" i="38" s="1"/>
  <c r="KK313" i="38" a="1"/>
  <c r="KK313" i="38" s="1"/>
  <c r="JD313" i="38" a="1"/>
  <c r="JD313" i="38" s="1"/>
  <c r="GB313" i="38" a="1"/>
  <c r="GB313" i="38" s="1"/>
  <c r="JG313" i="38" a="1"/>
  <c r="JG313" i="38" s="1"/>
  <c r="GM313" i="38" a="1"/>
  <c r="GM313" i="38" s="1"/>
  <c r="CF312" i="38"/>
  <c r="CX312" i="38" s="1"/>
  <c r="FJ311" i="38"/>
  <c r="HR311" i="38" s="1"/>
  <c r="IK311" i="38" a="1"/>
  <c r="IK311" i="38" s="1"/>
  <c r="HP312" i="38"/>
  <c r="DX313" i="38"/>
  <c r="DV313" i="38"/>
  <c r="ER313" i="38"/>
  <c r="EP313" i="38"/>
  <c r="FC313" i="38"/>
  <c r="FB313" i="38"/>
  <c r="EJ313" i="38"/>
  <c r="EH313" i="38"/>
  <c r="EU313" i="38"/>
  <c r="ED313" i="38"/>
  <c r="EB313" i="38"/>
  <c r="DZ313" i="38"/>
  <c r="DY313" i="38"/>
  <c r="EM313" i="38"/>
  <c r="FA313" i="38"/>
  <c r="EY313" i="38"/>
  <c r="FE313" i="38"/>
  <c r="EV313" i="38"/>
  <c r="EI313" i="38"/>
  <c r="FD313" i="38"/>
  <c r="EE313" i="38"/>
  <c r="ES313" i="38"/>
  <c r="EQ313" i="38"/>
  <c r="EW313" i="38"/>
  <c r="EK313" i="38"/>
  <c r="EO313" i="38"/>
  <c r="EC313" i="38"/>
  <c r="DW313" i="38"/>
  <c r="EA313" i="38"/>
  <c r="EN313" i="38"/>
  <c r="ET313" i="38"/>
  <c r="EG313" i="38"/>
  <c r="EF313" i="38"/>
  <c r="EX313" i="38"/>
  <c r="EL313" i="38"/>
  <c r="EZ313" i="38"/>
  <c r="FK310" i="38"/>
  <c r="HS310" i="38" s="1"/>
  <c r="IL310" i="38" a="1"/>
  <c r="IL310" i="38" s="1"/>
  <c r="DK312" i="38"/>
  <c r="M314" i="38" a="1"/>
  <c r="M314" i="38" s="1"/>
  <c r="K314" i="38" a="1"/>
  <c r="K314" i="38" s="1"/>
  <c r="T314" i="38" a="1"/>
  <c r="T314" i="38" s="1"/>
  <c r="H314" i="38" a="1"/>
  <c r="H314" i="38" s="1"/>
  <c r="I314" i="38" s="1"/>
  <c r="F314" i="38" a="1"/>
  <c r="F314" i="38" s="1"/>
  <c r="D314" i="38" a="1"/>
  <c r="D314" i="38" s="1"/>
  <c r="B314" i="38" a="1"/>
  <c r="B314" i="38" s="1"/>
  <c r="L314" i="38" a="1"/>
  <c r="L314" i="38" s="1"/>
  <c r="J314" i="38" a="1"/>
  <c r="J314" i="38" s="1"/>
  <c r="G314" i="38" a="1"/>
  <c r="G314" i="38" s="1"/>
  <c r="E314" i="38" a="1"/>
  <c r="E314" i="38" s="1"/>
  <c r="C314" i="38" a="1"/>
  <c r="C314" i="38" s="1"/>
  <c r="A315" i="38"/>
  <c r="AO313" i="38"/>
  <c r="W313" i="38"/>
  <c r="BT313" i="38" s="1"/>
  <c r="CL313" i="38" s="1"/>
  <c r="BB313" i="38"/>
  <c r="AB313" i="38"/>
  <c r="AD313" i="38"/>
  <c r="AF313" i="38"/>
  <c r="CC313" i="38" s="1"/>
  <c r="CU313" i="38" s="1"/>
  <c r="AT313" i="38"/>
  <c r="AR313" i="38"/>
  <c r="BF313" i="38"/>
  <c r="AW313" i="38"/>
  <c r="AK313" i="38"/>
  <c r="CH313" i="38" s="1"/>
  <c r="CZ313" i="38" s="1"/>
  <c r="AI313" i="38"/>
  <c r="CF313" i="38" s="1"/>
  <c r="CX313" i="38" s="1"/>
  <c r="AH313" i="38"/>
  <c r="AS313" i="38"/>
  <c r="AX313" i="38"/>
  <c r="X313" i="38"/>
  <c r="BC313" i="38"/>
  <c r="AC313" i="38"/>
  <c r="AA313" i="38"/>
  <c r="BX313" i="38" s="1"/>
  <c r="CP313" i="38" s="1"/>
  <c r="AY313" i="38"/>
  <c r="BD313" i="38"/>
  <c r="AU313" i="38"/>
  <c r="AQ313" i="38"/>
  <c r="AV313" i="38"/>
  <c r="AP313" i="38"/>
  <c r="FH313" i="38"/>
  <c r="AG313" i="38"/>
  <c r="CD313" i="38" s="1"/>
  <c r="CV313" i="38" s="1"/>
  <c r="BA313" i="38"/>
  <c r="AZ313" i="38"/>
  <c r="AM313" i="38"/>
  <c r="CJ313" i="38" s="1"/>
  <c r="DB313" i="38" s="1"/>
  <c r="AL313" i="38"/>
  <c r="Y313" i="38"/>
  <c r="V313" i="38"/>
  <c r="DD313" i="38" s="1"/>
  <c r="BE313" i="38"/>
  <c r="AE313" i="38"/>
  <c r="CB313" i="38" s="1"/>
  <c r="CT313" i="38" s="1"/>
  <c r="Z313" i="38"/>
  <c r="AJ313" i="38"/>
  <c r="CG313" i="38" s="1"/>
  <c r="CY313" i="38" s="1"/>
  <c r="R313" i="38"/>
  <c r="S313" i="38"/>
  <c r="DL312" i="38"/>
  <c r="DT312" i="38"/>
  <c r="CH312" i="38"/>
  <c r="CZ312" i="38" s="1"/>
  <c r="DH312" i="38"/>
  <c r="DD312" i="38"/>
  <c r="DO312" i="38"/>
  <c r="IV298" i="38" a="1"/>
  <c r="IV298" i="38" s="1"/>
  <c r="FU298" i="38"/>
  <c r="IC298" i="38" s="1"/>
  <c r="IO305" i="38" a="1"/>
  <c r="IO305" i="38" s="1"/>
  <c r="FN305" i="38"/>
  <c r="HV305" i="38" s="1"/>
  <c r="FM307" i="38"/>
  <c r="HU307" i="38" s="1"/>
  <c r="IN307" i="38" a="1"/>
  <c r="IN307" i="38" s="1"/>
  <c r="IO306" i="38" a="1"/>
  <c r="IO306" i="38" s="1"/>
  <c r="FN306" i="38"/>
  <c r="HV306" i="38" s="1"/>
  <c r="IS301" i="38" a="1"/>
  <c r="IS301" i="38" s="1"/>
  <c r="FR301" i="38"/>
  <c r="HZ301" i="38" s="1"/>
  <c r="FS300" i="38"/>
  <c r="IA300" i="38" s="1"/>
  <c r="IT300" i="38" a="1"/>
  <c r="IT300" i="38" s="1"/>
  <c r="FQ303" i="38"/>
  <c r="HY303" i="38" s="1"/>
  <c r="IR303" i="38" a="1"/>
  <c r="IR303" i="38" s="1"/>
  <c r="FO304" i="38"/>
  <c r="HW304" i="38" s="1"/>
  <c r="IP304" i="38" a="1"/>
  <c r="IP304" i="38" s="1"/>
  <c r="FW296" i="38"/>
  <c r="IE296" i="38" s="1"/>
  <c r="IX296" i="38" a="1"/>
  <c r="IX296" i="38" s="1"/>
  <c r="IR302" i="38" a="1"/>
  <c r="IR302" i="38" s="1"/>
  <c r="FQ302" i="38"/>
  <c r="HY302" i="38" s="1"/>
  <c r="FW297" i="38"/>
  <c r="IE297" i="38" s="1"/>
  <c r="IX297" i="38" a="1"/>
  <c r="IX297" i="38" s="1"/>
  <c r="FX295" i="38"/>
  <c r="IF295" i="38" s="1"/>
  <c r="IY295" i="38" a="1"/>
  <c r="IY295" i="38" s="1"/>
  <c r="FU299" i="38"/>
  <c r="IC299" i="38" s="1"/>
  <c r="IV299" i="38" a="1"/>
  <c r="IV299" i="38" s="1"/>
  <c r="FK308" i="38"/>
  <c r="HS308" i="38" s="1"/>
  <c r="IL308" i="38" a="1"/>
  <c r="IL308" i="38" s="1"/>
  <c r="IL309" i="38" a="1"/>
  <c r="IL309" i="38" s="1"/>
  <c r="FK309" i="38"/>
  <c r="HS309" i="38" s="1"/>
  <c r="E307" i="44"/>
  <c r="G307" i="44" s="1"/>
  <c r="F307" i="44"/>
  <c r="H307" i="44" s="1"/>
  <c r="IF34" i="40" l="1"/>
  <c r="JP34" i="40"/>
  <c r="IX34" i="40"/>
  <c r="IC35" i="40"/>
  <c r="JM35" i="40"/>
  <c r="IU35" i="40"/>
  <c r="NX33" i="40" a="1"/>
  <c r="NX33" i="40" s="1"/>
  <c r="KC33" i="40"/>
  <c r="NE33" i="40" s="1"/>
  <c r="IB34" i="40"/>
  <c r="JL34" i="40"/>
  <c r="IT34" i="40"/>
  <c r="IC34" i="40"/>
  <c r="JM34" i="40"/>
  <c r="IU34" i="40"/>
  <c r="IG34" i="40"/>
  <c r="IY34" i="40"/>
  <c r="JQ34" i="40"/>
  <c r="JP35" i="40"/>
  <c r="IF35" i="40"/>
  <c r="IX35" i="40"/>
  <c r="DG313" i="38"/>
  <c r="NQ35" i="40" a="1"/>
  <c r="NQ35" i="40" s="1"/>
  <c r="JV35" i="40"/>
  <c r="MX35" i="40" s="1"/>
  <c r="IB35" i="40"/>
  <c r="IT35" i="40"/>
  <c r="JL35" i="40"/>
  <c r="JI34" i="40"/>
  <c r="HY34" i="40"/>
  <c r="IQ34" i="40"/>
  <c r="JV34" i="40"/>
  <c r="MX34" i="40" s="1"/>
  <c r="NQ34" i="40" a="1"/>
  <c r="NQ34" i="40" s="1"/>
  <c r="HZ35" i="40"/>
  <c r="IR35" i="40"/>
  <c r="JJ35" i="40"/>
  <c r="IE34" i="40"/>
  <c r="JO34" i="40"/>
  <c r="IW34" i="40"/>
  <c r="IS35" i="40"/>
  <c r="IA35" i="40"/>
  <c r="JK35" i="40"/>
  <c r="JK34" i="40"/>
  <c r="IA34" i="40"/>
  <c r="IS34" i="40"/>
  <c r="HY35" i="40"/>
  <c r="JI35" i="40"/>
  <c r="IQ35" i="40"/>
  <c r="IE35" i="40"/>
  <c r="IW35" i="40"/>
  <c r="JO35" i="40"/>
  <c r="ID35" i="40"/>
  <c r="IV35" i="40"/>
  <c r="JN35" i="40"/>
  <c r="ID34" i="40"/>
  <c r="IV34" i="40"/>
  <c r="JN34" i="40"/>
  <c r="JJ34" i="40"/>
  <c r="IR34" i="40"/>
  <c r="HZ34" i="40"/>
  <c r="MV313" i="40"/>
  <c r="JU313" i="40" s="1"/>
  <c r="MW313" i="40" s="1"/>
  <c r="A332" i="44"/>
  <c r="B331" i="44"/>
  <c r="IG35" i="40"/>
  <c r="JQ35" i="40"/>
  <c r="IY35" i="40"/>
  <c r="KA306" i="40"/>
  <c r="NC306" i="40" s="1"/>
  <c r="NV306" i="40" a="1"/>
  <c r="NV306" i="40" s="1"/>
  <c r="KH299" i="40"/>
  <c r="NJ299" i="40" s="1"/>
  <c r="OC299" i="40" a="1"/>
  <c r="OC299" i="40" s="1"/>
  <c r="AR313" i="40"/>
  <c r="EX313" i="40"/>
  <c r="GH313" i="40" s="1"/>
  <c r="FP313" i="40"/>
  <c r="GZ313" i="40" s="1"/>
  <c r="S314" i="40"/>
  <c r="R314" i="40"/>
  <c r="AQ313" i="40"/>
  <c r="FO313" i="40"/>
  <c r="GY313" i="40" s="1"/>
  <c r="EW313" i="40"/>
  <c r="GG313" i="40" s="1"/>
  <c r="IW314" i="40"/>
  <c r="IO314" i="40"/>
  <c r="IS314" i="40"/>
  <c r="JD314" i="40"/>
  <c r="JL314" i="40"/>
  <c r="JQ314" i="40"/>
  <c r="JP314" i="40"/>
  <c r="IV314" i="40"/>
  <c r="JO314" i="40"/>
  <c r="JH314" i="40"/>
  <c r="IN314" i="40"/>
  <c r="II314" i="40"/>
  <c r="IZ314" i="40"/>
  <c r="JK314" i="40"/>
  <c r="JI314" i="40"/>
  <c r="IR314" i="40"/>
  <c r="JC314" i="40"/>
  <c r="JG314" i="40"/>
  <c r="IJ314" i="40"/>
  <c r="IU314" i="40"/>
  <c r="JN314" i="40"/>
  <c r="IM314" i="40"/>
  <c r="JF314" i="40"/>
  <c r="JJ314" i="40"/>
  <c r="IX314" i="40"/>
  <c r="JB314" i="40"/>
  <c r="IP314" i="40"/>
  <c r="IT314" i="40"/>
  <c r="IH314" i="40"/>
  <c r="IL314" i="40"/>
  <c r="JM314" i="40"/>
  <c r="JA314" i="40"/>
  <c r="JE314" i="40"/>
  <c r="IY314" i="40"/>
  <c r="IQ314" i="40"/>
  <c r="IK314" i="40"/>
  <c r="FV313" i="40"/>
  <c r="HF313" i="40" s="1"/>
  <c r="FD313" i="40"/>
  <c r="GN313" i="40" s="1"/>
  <c r="CK314" i="40" a="1"/>
  <c r="CK314" i="40" s="1"/>
  <c r="LT314" i="40" a="1"/>
  <c r="LT314" i="40" s="1"/>
  <c r="EO314" i="40" s="1"/>
  <c r="CU314" i="40"/>
  <c r="DM314" i="40" s="1"/>
  <c r="KN314" i="40"/>
  <c r="LA314" i="40"/>
  <c r="CH314" i="40" a="1"/>
  <c r="CH314" i="40" s="1"/>
  <c r="MQ314" i="40" a="1"/>
  <c r="MQ314" i="40" s="1"/>
  <c r="MR314" i="40" a="1"/>
  <c r="MR314" i="40" s="1"/>
  <c r="DE314" i="40"/>
  <c r="DW314" i="40" s="1"/>
  <c r="KX314" i="40"/>
  <c r="DH314" i="40"/>
  <c r="DZ314" i="40" s="1"/>
  <c r="LL314" i="40" a="1"/>
  <c r="LL314" i="40" s="1"/>
  <c r="EG314" i="40" s="1"/>
  <c r="MJ314" i="40" a="1"/>
  <c r="MJ314" i="40" s="1"/>
  <c r="BN314" i="40"/>
  <c r="HV314" i="40" s="1"/>
  <c r="BP314" i="40"/>
  <c r="HX314" i="40" s="1"/>
  <c r="MI314" i="40" a="1"/>
  <c r="MI314" i="40" s="1"/>
  <c r="CL314" i="40" a="1"/>
  <c r="CL314" i="40" s="1"/>
  <c r="BX314" i="40"/>
  <c r="IF314" i="40" s="1"/>
  <c r="CZ314" i="40"/>
  <c r="DR314" i="40" s="1"/>
  <c r="MN314" i="40" a="1"/>
  <c r="MN314" i="40" s="1"/>
  <c r="JT314" i="40" a="1"/>
  <c r="JT314" i="40" s="1"/>
  <c r="CT314" i="40"/>
  <c r="DL314" i="40" s="1"/>
  <c r="BQ314" i="40"/>
  <c r="HY314" i="40" s="1"/>
  <c r="BW314" i="40"/>
  <c r="IE314" i="40" s="1"/>
  <c r="CD314" i="40" a="1"/>
  <c r="CD314" i="40" s="1"/>
  <c r="BH314" i="40"/>
  <c r="HP314" i="40" s="1"/>
  <c r="BO314" i="40"/>
  <c r="HW314" i="40" s="1"/>
  <c r="MF314" i="40" a="1"/>
  <c r="MF314" i="40" s="1"/>
  <c r="CW314" i="40"/>
  <c r="DO314" i="40" s="1"/>
  <c r="LY314" i="40" a="1"/>
  <c r="LY314" i="40" s="1"/>
  <c r="ET314" i="40" s="1"/>
  <c r="LQ314" i="40" a="1"/>
  <c r="LQ314" i="40" s="1"/>
  <c r="EL314" i="40" s="1"/>
  <c r="BZ314" i="40" a="1"/>
  <c r="BZ314" i="40" s="1"/>
  <c r="MS314" i="40" a="1"/>
  <c r="MS314" i="40" s="1"/>
  <c r="BG314" i="40"/>
  <c r="MB314" i="40" a="1"/>
  <c r="MB314" i="40" s="1"/>
  <c r="CQ314" i="40" a="1"/>
  <c r="CQ314" i="40" s="1"/>
  <c r="LI314" i="40" a="1"/>
  <c r="LI314" i="40" s="1"/>
  <c r="ED314" i="40" s="1"/>
  <c r="KR314" i="40"/>
  <c r="BR314" i="40"/>
  <c r="HZ314" i="40" s="1"/>
  <c r="MO314" i="40" a="1"/>
  <c r="MO314" i="40" s="1"/>
  <c r="LC314" i="40"/>
  <c r="LV314" i="40" a="1"/>
  <c r="LV314" i="40" s="1"/>
  <c r="EQ314" i="40" s="1"/>
  <c r="CM314" i="40" a="1"/>
  <c r="CM314" i="40" s="1"/>
  <c r="MP314" i="40" a="1"/>
  <c r="MP314" i="40" s="1"/>
  <c r="DD314" i="40"/>
  <c r="DV314" i="40" s="1"/>
  <c r="BJ314" i="40"/>
  <c r="HR314" i="40" s="1"/>
  <c r="MK314" i="40" a="1"/>
  <c r="MK314" i="40" s="1"/>
  <c r="KU314" i="40"/>
  <c r="LR314" i="40" a="1"/>
  <c r="LR314" i="40" s="1"/>
  <c r="EM314" i="40" s="1"/>
  <c r="CI314" i="40" a="1"/>
  <c r="CI314" i="40" s="1"/>
  <c r="LX314" i="40" a="1"/>
  <c r="LX314" i="40" s="1"/>
  <c r="ES314" i="40" s="1"/>
  <c r="BK314" i="40"/>
  <c r="HS314" i="40" s="1"/>
  <c r="LE314" i="40"/>
  <c r="MG314" i="40" a="1"/>
  <c r="MG314" i="40" s="1"/>
  <c r="DG314" i="40"/>
  <c r="DY314" i="40" s="1"/>
  <c r="LN314" i="40" a="1"/>
  <c r="LN314" i="40" s="1"/>
  <c r="EI314" i="40" s="1"/>
  <c r="CE314" i="40" a="1"/>
  <c r="CE314" i="40" s="1"/>
  <c r="LH314" i="40" a="1"/>
  <c r="LH314" i="40" s="1"/>
  <c r="EC314" i="40" s="1"/>
  <c r="LP314" i="40" a="1"/>
  <c r="LP314" i="40" s="1"/>
  <c r="EK314" i="40" s="1"/>
  <c r="KW314" i="40"/>
  <c r="MC314" i="40" a="1"/>
  <c r="MC314" i="40" s="1"/>
  <c r="CY314" i="40"/>
  <c r="DQ314" i="40" s="1"/>
  <c r="LJ314" i="40" a="1"/>
  <c r="LJ314" i="40" s="1"/>
  <c r="EE314" i="40" s="1"/>
  <c r="CA314" i="40" a="1"/>
  <c r="CA314" i="40" s="1"/>
  <c r="BY314" i="40"/>
  <c r="IG314" i="40" s="1"/>
  <c r="KP314" i="40"/>
  <c r="KO314" i="40"/>
  <c r="LW314" i="40" a="1"/>
  <c r="LW314" i="40" s="1"/>
  <c r="ER314" i="40" s="1"/>
  <c r="CR314" i="40" a="1"/>
  <c r="CR314" i="40" s="1"/>
  <c r="LB314" i="40"/>
  <c r="BT314" i="40"/>
  <c r="IB314" i="40" s="1"/>
  <c r="MM314" i="40" a="1"/>
  <c r="MM314" i="40" s="1"/>
  <c r="BI314" i="40"/>
  <c r="HQ314" i="40" s="1"/>
  <c r="DI314" i="40"/>
  <c r="EA314" i="40" s="1"/>
  <c r="LS314" i="40" a="1"/>
  <c r="LS314" i="40" s="1"/>
  <c r="EN314" i="40" s="1"/>
  <c r="CN314" i="40" a="1"/>
  <c r="CN314" i="40" s="1"/>
  <c r="KT314" i="40"/>
  <c r="BL314" i="40"/>
  <c r="HT314" i="40" s="1"/>
  <c r="LU314" i="40" a="1"/>
  <c r="LU314" i="40" s="1"/>
  <c r="EP314" i="40" s="1"/>
  <c r="MH314" i="40" a="1"/>
  <c r="MH314" i="40" s="1"/>
  <c r="DA314" i="40"/>
  <c r="DS314" i="40" s="1"/>
  <c r="LO314" i="40" a="1"/>
  <c r="LO314" i="40" s="1"/>
  <c r="EJ314" i="40" s="1"/>
  <c r="CJ314" i="40" a="1"/>
  <c r="CJ314" i="40" s="1"/>
  <c r="DF314" i="40"/>
  <c r="DX314" i="40" s="1"/>
  <c r="KZ314" i="40"/>
  <c r="DB314" i="40"/>
  <c r="DT314" i="40" s="1"/>
  <c r="KY314" i="40"/>
  <c r="CS314" i="40"/>
  <c r="DK314" i="40" s="1"/>
  <c r="LK314" i="40" a="1"/>
  <c r="LK314" i="40" s="1"/>
  <c r="EF314" i="40" s="1"/>
  <c r="CF314" i="40" a="1"/>
  <c r="CF314" i="40" s="1"/>
  <c r="CX314" i="40"/>
  <c r="DP314" i="40" s="1"/>
  <c r="ME314" i="40" a="1"/>
  <c r="ME314" i="40" s="1"/>
  <c r="BS314" i="40"/>
  <c r="IA314" i="40" s="1"/>
  <c r="KQ314" i="40"/>
  <c r="CO314" i="40" a="1"/>
  <c r="CO314" i="40" s="1"/>
  <c r="LD314" i="40"/>
  <c r="CB314" i="40" a="1"/>
  <c r="CB314" i="40" s="1"/>
  <c r="BU314" i="40"/>
  <c r="IC314" i="40" s="1"/>
  <c r="LM314" i="40" a="1"/>
  <c r="LM314" i="40" s="1"/>
  <c r="EH314" i="40" s="1"/>
  <c r="ML314" i="40" a="1"/>
  <c r="ML314" i="40" s="1"/>
  <c r="DC314" i="40"/>
  <c r="DU314" i="40" s="1"/>
  <c r="KV314" i="40"/>
  <c r="BV314" i="40"/>
  <c r="ID314" i="40" s="1"/>
  <c r="BM314" i="40"/>
  <c r="HU314" i="40" s="1"/>
  <c r="CV314" i="40"/>
  <c r="DN314" i="40" s="1"/>
  <c r="CG314" i="40" a="1"/>
  <c r="CG314" i="40" s="1"/>
  <c r="MD314" i="40" a="1"/>
  <c r="MD314" i="40" s="1"/>
  <c r="CC314" i="40" a="1"/>
  <c r="CC314" i="40" s="1"/>
  <c r="KS314" i="40"/>
  <c r="DJ314" i="40"/>
  <c r="EB314" i="40" s="1"/>
  <c r="CP314" i="40" a="1"/>
  <c r="CP314" i="40" s="1"/>
  <c r="OA301" i="40" a="1"/>
  <c r="OA301" i="40" s="1"/>
  <c r="KF301" i="40"/>
  <c r="NH301" i="40" s="1"/>
  <c r="AY313" i="40"/>
  <c r="FW313" i="40"/>
  <c r="HG313" i="40" s="1"/>
  <c r="FE313" i="40"/>
  <c r="GO313" i="40" s="1"/>
  <c r="OA302" i="40" a="1"/>
  <c r="OA302" i="40" s="1"/>
  <c r="KF302" i="40"/>
  <c r="NH302" i="40" s="1"/>
  <c r="JW310" i="40"/>
  <c r="MY310" i="40" s="1"/>
  <c r="NR310" i="40" a="1"/>
  <c r="NR310" i="40" s="1"/>
  <c r="KE303" i="40"/>
  <c r="NG303" i="40" s="1"/>
  <c r="NZ303" i="40" a="1"/>
  <c r="NZ303" i="40" s="1"/>
  <c r="AZ313" i="40"/>
  <c r="FF313" i="40"/>
  <c r="GP313" i="40" s="1"/>
  <c r="FX313" i="40"/>
  <c r="HH313" i="40" s="1"/>
  <c r="AX313" i="40"/>
  <c r="AT313" i="40"/>
  <c r="EZ313" i="40"/>
  <c r="GJ313" i="40" s="1"/>
  <c r="FR313" i="40"/>
  <c r="HB313" i="40" s="1"/>
  <c r="GD313" i="40"/>
  <c r="HN313" i="40" s="1"/>
  <c r="FL313" i="40"/>
  <c r="GV313" i="40" s="1"/>
  <c r="H315" i="40" a="1"/>
  <c r="H315" i="40" s="1"/>
  <c r="I315" i="40" s="1"/>
  <c r="T315" i="40" a="1"/>
  <c r="T315" i="40" s="1"/>
  <c r="A316" i="40"/>
  <c r="P315" i="40" a="1"/>
  <c r="P315" i="40" s="1"/>
  <c r="O315" i="40" a="1"/>
  <c r="O315" i="40" s="1"/>
  <c r="L315" i="40" a="1"/>
  <c r="L315" i="40" s="1"/>
  <c r="K315" i="40" a="1"/>
  <c r="K315" i="40" s="1"/>
  <c r="G315" i="40" a="1"/>
  <c r="G315" i="40" s="1"/>
  <c r="C315" i="40" a="1"/>
  <c r="C315" i="40" s="1"/>
  <c r="F315" i="40" a="1"/>
  <c r="F315" i="40" s="1"/>
  <c r="B315" i="40" a="1"/>
  <c r="B315" i="40" s="1"/>
  <c r="N315" i="40" a="1"/>
  <c r="N315" i="40" s="1"/>
  <c r="J315" i="40" a="1"/>
  <c r="J315" i="40" s="1"/>
  <c r="E315" i="40" a="1"/>
  <c r="E315" i="40" s="1"/>
  <c r="M315" i="40" a="1"/>
  <c r="M315" i="40" s="1"/>
  <c r="D315" i="40" a="1"/>
  <c r="D315" i="40" s="1"/>
  <c r="KI298" i="40"/>
  <c r="NK298" i="40" s="1"/>
  <c r="OD298" i="40" a="1"/>
  <c r="OD298" i="40" s="1"/>
  <c r="BB313" i="40"/>
  <c r="FZ313" i="40"/>
  <c r="HJ313" i="40" s="1"/>
  <c r="FH313" i="40"/>
  <c r="GR313" i="40" s="1"/>
  <c r="FQ313" i="40"/>
  <c r="HA313" i="40" s="1"/>
  <c r="EY313" i="40"/>
  <c r="GI313" i="40" s="1"/>
  <c r="AU313" i="40"/>
  <c r="FA313" i="40"/>
  <c r="GK313" i="40" s="1"/>
  <c r="FS313" i="40"/>
  <c r="HC313" i="40" s="1"/>
  <c r="BA313" i="40"/>
  <c r="FY313" i="40"/>
  <c r="HI313" i="40" s="1"/>
  <c r="FG313" i="40"/>
  <c r="GQ313" i="40" s="1"/>
  <c r="KK296" i="40"/>
  <c r="NM296" i="40" s="1"/>
  <c r="OG296" i="40" s="1" a="1"/>
  <c r="OG296" i="40" s="1"/>
  <c r="OF296" i="40" a="1"/>
  <c r="OF296" i="40" s="1"/>
  <c r="KB305" i="40"/>
  <c r="ND305" i="40" s="1"/>
  <c r="NW305" i="40" a="1"/>
  <c r="NW305" i="40" s="1"/>
  <c r="NU308" i="40" a="1"/>
  <c r="NU308" i="40" s="1"/>
  <c r="JZ308" i="40"/>
  <c r="NB308" i="40" s="1"/>
  <c r="FI313" i="40"/>
  <c r="GS313" i="40" s="1"/>
  <c r="GA313" i="40"/>
  <c r="HK313" i="40" s="1"/>
  <c r="AG314" i="40"/>
  <c r="Y314" i="40"/>
  <c r="AF314" i="40"/>
  <c r="X314" i="40"/>
  <c r="W314" i="40"/>
  <c r="U314" i="40"/>
  <c r="AN314" i="40" s="1"/>
  <c r="AM314" i="40"/>
  <c r="AL314" i="40"/>
  <c r="AK314" i="40"/>
  <c r="AD314" i="40"/>
  <c r="AE314" i="40"/>
  <c r="V314" i="40"/>
  <c r="AC314" i="40"/>
  <c r="AJ314" i="40"/>
  <c r="AB314" i="40"/>
  <c r="AI314" i="40"/>
  <c r="AA314" i="40"/>
  <c r="AH314" i="40"/>
  <c r="Z314" i="40"/>
  <c r="NX304" i="40" a="1"/>
  <c r="NX304" i="40" s="1"/>
  <c r="KC304" i="40"/>
  <c r="NE304" i="40" s="1"/>
  <c r="AS313" i="40"/>
  <c r="FB313" i="40"/>
  <c r="GL313" i="40" s="1"/>
  <c r="FT313" i="40"/>
  <c r="HD313" i="40" s="1"/>
  <c r="KJ297" i="40"/>
  <c r="NL297" i="40" s="1"/>
  <c r="OE297" i="40" a="1"/>
  <c r="OE297" i="40" s="1"/>
  <c r="GB313" i="40"/>
  <c r="HL313" i="40" s="1"/>
  <c r="FJ313" i="40"/>
  <c r="GT313" i="40" s="1"/>
  <c r="JZ307" i="40"/>
  <c r="NB307" i="40" s="1"/>
  <c r="NU307" i="40" a="1"/>
  <c r="NU307" i="40" s="1"/>
  <c r="EU313" i="40"/>
  <c r="GE313" i="40" s="1"/>
  <c r="FM313" i="40"/>
  <c r="GW313" i="40" s="1"/>
  <c r="Q314" i="40" a="1"/>
  <c r="Q314" i="40" s="1"/>
  <c r="BF313" i="40"/>
  <c r="AW313" i="40"/>
  <c r="FU313" i="40"/>
  <c r="HE313" i="40" s="1"/>
  <c r="FC313" i="40"/>
  <c r="GM313" i="40" s="1"/>
  <c r="JU312" i="40"/>
  <c r="MW312" i="40" s="1"/>
  <c r="NP312" i="40" a="1"/>
  <c r="NP312" i="40" s="1"/>
  <c r="EV313" i="40"/>
  <c r="GF313" i="40" s="1"/>
  <c r="FN313" i="40"/>
  <c r="GX313" i="40" s="1"/>
  <c r="JX309" i="40"/>
  <c r="MZ309" i="40" s="1"/>
  <c r="NS309" i="40" a="1"/>
  <c r="NS309" i="40" s="1"/>
  <c r="NQ311" i="40" a="1"/>
  <c r="NQ311" i="40" s="1"/>
  <c r="JV311" i="40"/>
  <c r="MX311" i="40" s="1"/>
  <c r="OB300" i="40" a="1"/>
  <c r="OB300" i="40" s="1"/>
  <c r="KG300" i="40"/>
  <c r="NI300" i="40" s="1"/>
  <c r="BE313" i="40"/>
  <c r="GC313" i="40"/>
  <c r="HM313" i="40" s="1"/>
  <c r="FK313" i="40"/>
  <c r="GU313" i="40" s="1"/>
  <c r="EK301" i="39"/>
  <c r="GS301" i="39" s="1"/>
  <c r="HL301" i="39" a="1"/>
  <c r="HL301" i="39" s="1"/>
  <c r="EQ295" i="39"/>
  <c r="GY295" i="39" s="1"/>
  <c r="HS295" i="39" s="1" a="1"/>
  <c r="HS295" i="39" s="1"/>
  <c r="HR295" i="39" a="1"/>
  <c r="HR295" i="39" s="1"/>
  <c r="HH306" i="39" a="1"/>
  <c r="HH306" i="39" s="1"/>
  <c r="EG306" i="39"/>
  <c r="GO306" i="39" s="1"/>
  <c r="IH313" i="39" a="1"/>
  <c r="IH313" i="39" s="1"/>
  <c r="IP313" i="39" a="1"/>
  <c r="IP313" i="39" s="1"/>
  <c r="JA313" i="39" a="1"/>
  <c r="JA313" i="39" s="1"/>
  <c r="EV313" i="39" a="1"/>
  <c r="EV313" i="39" s="1"/>
  <c r="FC313" i="39" a="1"/>
  <c r="FC313" i="39" s="1"/>
  <c r="IG313" i="39" a="1"/>
  <c r="IG313" i="39" s="1"/>
  <c r="IZ313" i="39" a="1"/>
  <c r="IZ313" i="39" s="1"/>
  <c r="FX313" i="39" a="1"/>
  <c r="FX313" i="39" s="1"/>
  <c r="IN313" i="39" a="1"/>
  <c r="IN313" i="39" s="1"/>
  <c r="IB313" i="39" a="1"/>
  <c r="IB313" i="39" s="1"/>
  <c r="II313" i="39" a="1"/>
  <c r="II313" i="39" s="1"/>
  <c r="FW313" i="39" a="1"/>
  <c r="FW313" i="39" s="1"/>
  <c r="IA313" i="39" a="1"/>
  <c r="IA313" i="39" s="1"/>
  <c r="FS313" i="39" a="1"/>
  <c r="FS313" i="39" s="1"/>
  <c r="FO313" i="39" a="1"/>
  <c r="FO313" i="39" s="1"/>
  <c r="FR313" i="39" a="1"/>
  <c r="FR313" i="39" s="1"/>
  <c r="ET313" i="39" a="1"/>
  <c r="ET313" i="39" s="1"/>
  <c r="FU313" i="39" a="1"/>
  <c r="FU313" i="39" s="1"/>
  <c r="JB313" i="39" a="1"/>
  <c r="JB313" i="39" s="1"/>
  <c r="ID313" i="39" a="1"/>
  <c r="ID313" i="39" s="1"/>
  <c r="IK313" i="39" a="1"/>
  <c r="IK313" i="39" s="1"/>
  <c r="IW313" i="39" a="1"/>
  <c r="IW313" i="39" s="1"/>
  <c r="JD313" i="39" a="1"/>
  <c r="JD313" i="39" s="1"/>
  <c r="EY313" i="39" a="1"/>
  <c r="EY313" i="39" s="1"/>
  <c r="HZ313" i="39" a="1"/>
  <c r="HZ313" i="39" s="1"/>
  <c r="IS313" i="39" a="1"/>
  <c r="IS313" i="39" s="1"/>
  <c r="EU313" i="39" a="1"/>
  <c r="EU313" i="39" s="1"/>
  <c r="IF313" i="39" a="1"/>
  <c r="IF313" i="39" s="1"/>
  <c r="GE313" i="39" a="1"/>
  <c r="GE313" i="39" s="1"/>
  <c r="GA313" i="39" a="1"/>
  <c r="GA313" i="39" s="1"/>
  <c r="IE313" i="39" a="1"/>
  <c r="IE313" i="39" s="1"/>
  <c r="GD313" i="39" a="1"/>
  <c r="GD313" i="39" s="1"/>
  <c r="FF313" i="39" a="1"/>
  <c r="FF313" i="39" s="1"/>
  <c r="HW313" i="39" a="1"/>
  <c r="HW313" i="39" s="1"/>
  <c r="JC313" i="39" a="1"/>
  <c r="JC313" i="39" s="1"/>
  <c r="FE313" i="39" a="1"/>
  <c r="FE313" i="39" s="1"/>
  <c r="IU313" i="39" a="1"/>
  <c r="IU313" i="39" s="1"/>
  <c r="FH313" i="39" a="1"/>
  <c r="FH313" i="39" s="1"/>
  <c r="IX313" i="39" a="1"/>
  <c r="IX313" i="39" s="1"/>
  <c r="FD313" i="39" a="1"/>
  <c r="FD313" i="39" s="1"/>
  <c r="IL313" i="39" a="1"/>
  <c r="IL313" i="39" s="1"/>
  <c r="JE313" i="39" a="1"/>
  <c r="JE313" i="39" s="1"/>
  <c r="FG313" i="39" a="1"/>
  <c r="FG313" i="39" s="1"/>
  <c r="HV313" i="39" a="1"/>
  <c r="HV313" i="39" s="1"/>
  <c r="IC313" i="39" a="1"/>
  <c r="IC313" i="39" s="1"/>
  <c r="IO313" i="39" a="1"/>
  <c r="IO313" i="39" s="1"/>
  <c r="IV313" i="39" a="1"/>
  <c r="IV313" i="39" s="1"/>
  <c r="GB313" i="39" a="1"/>
  <c r="GB313" i="39" s="1"/>
  <c r="HY313" i="39" a="1"/>
  <c r="HY313" i="39" s="1"/>
  <c r="IJ313" i="39" a="1"/>
  <c r="IJ313" i="39" s="1"/>
  <c r="IR313" i="39" a="1"/>
  <c r="IR313" i="39" s="1"/>
  <c r="HU313" i="39" a="1"/>
  <c r="HU313" i="39" s="1"/>
  <c r="FT313" i="39" a="1"/>
  <c r="FT313" i="39" s="1"/>
  <c r="FP313" i="39" a="1"/>
  <c r="FP313" i="39" s="1"/>
  <c r="HX313" i="39" a="1"/>
  <c r="HX313" i="39" s="1"/>
  <c r="FJ313" i="39" a="1"/>
  <c r="FJ313" i="39" s="1"/>
  <c r="FZ313" i="39" a="1"/>
  <c r="FZ313" i="39" s="1"/>
  <c r="FB313" i="39" a="1"/>
  <c r="FB313" i="39" s="1"/>
  <c r="FV313" i="39" a="1"/>
  <c r="FV313" i="39" s="1"/>
  <c r="GC313" i="39" a="1"/>
  <c r="GC313" i="39" s="1"/>
  <c r="EX313" i="39" a="1"/>
  <c r="EX313" i="39" s="1"/>
  <c r="FI313" i="39" a="1"/>
  <c r="FI313" i="39" s="1"/>
  <c r="FY313" i="39" a="1"/>
  <c r="FY313" i="39" s="1"/>
  <c r="IY313" i="39" a="1"/>
  <c r="IY313" i="39" s="1"/>
  <c r="FN313" i="39" a="1"/>
  <c r="FN313" i="39" s="1"/>
  <c r="FA313" i="39" a="1"/>
  <c r="FA313" i="39" s="1"/>
  <c r="FQ313" i="39" a="1"/>
  <c r="FQ313" i="39" s="1"/>
  <c r="IQ313" i="39" a="1"/>
  <c r="IQ313" i="39" s="1"/>
  <c r="EW313" i="39" a="1"/>
  <c r="EW313" i="39" s="1"/>
  <c r="FK313" i="39" a="1"/>
  <c r="FK313" i="39" s="1"/>
  <c r="IT313" i="39" a="1"/>
  <c r="IT313" i="39" s="1"/>
  <c r="EZ313" i="39" a="1"/>
  <c r="EZ313" i="39" s="1"/>
  <c r="HB311" i="39" a="1"/>
  <c r="HB311" i="39" s="1"/>
  <c r="EA311" i="39"/>
  <c r="GI311" i="39" s="1"/>
  <c r="HO298" i="39" a="1"/>
  <c r="HO298" i="39" s="1"/>
  <c r="EN298" i="39"/>
  <c r="GV298" i="39" s="1"/>
  <c r="HQ296" i="39" a="1"/>
  <c r="HQ296" i="39" s="1"/>
  <c r="EP296" i="39"/>
  <c r="GX296" i="39" s="1"/>
  <c r="EP297" i="39"/>
  <c r="GX297" i="39" s="1"/>
  <c r="HQ297" i="39" a="1"/>
  <c r="HQ297" i="39" s="1"/>
  <c r="EE308" i="39"/>
  <c r="GM308" i="39" s="1"/>
  <c r="HF308" i="39" a="1"/>
  <c r="HF308" i="39" s="1"/>
  <c r="EE307" i="39"/>
  <c r="GM307" i="39" s="1"/>
  <c r="HF307" i="39" a="1"/>
  <c r="HF307" i="39" s="1"/>
  <c r="HJ303" i="39" a="1"/>
  <c r="HJ303" i="39" s="1"/>
  <c r="EI303" i="39"/>
  <c r="GQ303" i="39" s="1"/>
  <c r="C314" i="39" a="1"/>
  <c r="C314" i="39" s="1"/>
  <c r="J314" i="39" a="1"/>
  <c r="J314" i="39" s="1"/>
  <c r="E314" i="39" a="1"/>
  <c r="E314" i="39" s="1"/>
  <c r="M314" i="39" a="1"/>
  <c r="M314" i="39" s="1"/>
  <c r="T314" i="39" a="1"/>
  <c r="T314" i="39" s="1"/>
  <c r="N314" i="39" a="1"/>
  <c r="N314" i="39" s="1"/>
  <c r="L314" i="39" a="1"/>
  <c r="L314" i="39" s="1"/>
  <c r="K314" i="39" a="1"/>
  <c r="K314" i="39" s="1"/>
  <c r="F314" i="39" a="1"/>
  <c r="F314" i="39" s="1"/>
  <c r="B314" i="39" a="1"/>
  <c r="B314" i="39" s="1"/>
  <c r="A315" i="39"/>
  <c r="H314" i="39" a="1"/>
  <c r="H314" i="39" s="1"/>
  <c r="I314" i="39" s="1"/>
  <c r="D314" i="39" a="1"/>
  <c r="D314" i="39" s="1"/>
  <c r="G314" i="39" a="1"/>
  <c r="G314" i="39" s="1"/>
  <c r="HI304" i="39" a="1"/>
  <c r="HI304" i="39" s="1"/>
  <c r="EH304" i="39"/>
  <c r="GP304" i="39" s="1"/>
  <c r="GH312" i="39"/>
  <c r="HI305" i="39" a="1"/>
  <c r="HI305" i="39" s="1"/>
  <c r="EH305" i="39"/>
  <c r="GP305" i="39" s="1"/>
  <c r="R313" i="39"/>
  <c r="S313" i="39"/>
  <c r="HK302" i="39" a="1"/>
  <c r="HK302" i="39" s="1"/>
  <c r="EJ302" i="39"/>
  <c r="GR302" i="39" s="1"/>
  <c r="EL300" i="39"/>
  <c r="GT300" i="39" s="1"/>
  <c r="HM300" i="39" a="1"/>
  <c r="HM300" i="39" s="1"/>
  <c r="EC309" i="39"/>
  <c r="GK309" i="39" s="1"/>
  <c r="HD309" i="39" a="1"/>
  <c r="HD309" i="39" s="1"/>
  <c r="AO313" i="39"/>
  <c r="AK313" i="39"/>
  <c r="DC313" i="39" s="1"/>
  <c r="DU313" i="39" s="1"/>
  <c r="AX313" i="39"/>
  <c r="X313" i="39"/>
  <c r="CP313" i="39" s="1"/>
  <c r="DH313" i="39" s="1"/>
  <c r="AE313" i="39"/>
  <c r="CW313" i="39" s="1"/>
  <c r="DO313" i="39" s="1"/>
  <c r="AI313" i="39"/>
  <c r="DA313" i="39" s="1"/>
  <c r="DS313" i="39" s="1"/>
  <c r="AY313" i="39"/>
  <c r="AD313" i="39"/>
  <c r="CV313" i="39" s="1"/>
  <c r="DN313" i="39" s="1"/>
  <c r="AF313" i="39"/>
  <c r="CX313" i="39" s="1"/>
  <c r="DP313" i="39" s="1"/>
  <c r="AC313" i="39"/>
  <c r="CU313" i="39" s="1"/>
  <c r="DM313" i="39" s="1"/>
  <c r="AP313" i="39"/>
  <c r="BA313" i="39"/>
  <c r="AG313" i="39"/>
  <c r="CY313" i="39" s="1"/>
  <c r="DQ313" i="39" s="1"/>
  <c r="AR313" i="39"/>
  <c r="AA313" i="39"/>
  <c r="CS313" i="39" s="1"/>
  <c r="DK313" i="39" s="1"/>
  <c r="AH313" i="39"/>
  <c r="CZ313" i="39" s="1"/>
  <c r="DR313" i="39" s="1"/>
  <c r="V313" i="39"/>
  <c r="CN313" i="39" s="1"/>
  <c r="DF313" i="39" s="1"/>
  <c r="AW313" i="39"/>
  <c r="AT313" i="39"/>
  <c r="BF313" i="39"/>
  <c r="BD313" i="39"/>
  <c r="AS313" i="39"/>
  <c r="AV313" i="39"/>
  <c r="AJ313" i="39"/>
  <c r="DB313" i="39" s="1"/>
  <c r="DT313" i="39" s="1"/>
  <c r="AM313" i="39"/>
  <c r="DE313" i="39" s="1"/>
  <c r="DW313" i="39" s="1"/>
  <c r="AB313" i="39"/>
  <c r="CT313" i="39" s="1"/>
  <c r="DL313" i="39" s="1"/>
  <c r="AZ313" i="39"/>
  <c r="W313" i="39"/>
  <c r="CO313" i="39" s="1"/>
  <c r="DG313" i="39" s="1"/>
  <c r="DZ313" i="39"/>
  <c r="GH313" i="39" s="1"/>
  <c r="BC313" i="39"/>
  <c r="AU313" i="39"/>
  <c r="AL313" i="39"/>
  <c r="DD313" i="39" s="1"/>
  <c r="DV313" i="39" s="1"/>
  <c r="AQ313" i="39"/>
  <c r="Z313" i="39"/>
  <c r="CR313" i="39" s="1"/>
  <c r="DJ313" i="39" s="1"/>
  <c r="BE313" i="39"/>
  <c r="BB313" i="39"/>
  <c r="Y313" i="39"/>
  <c r="CQ313" i="39" s="1"/>
  <c r="DI313" i="39" s="1"/>
  <c r="EM299" i="39"/>
  <c r="GU299" i="39" s="1"/>
  <c r="HN299" i="39" a="1"/>
  <c r="HN299" i="39" s="1"/>
  <c r="HD310" i="39" a="1"/>
  <c r="HD310" i="39" s="1"/>
  <c r="EC310" i="39"/>
  <c r="GK310" i="39" s="1"/>
  <c r="HP313" i="38"/>
  <c r="IJ313" i="38" s="1" a="1"/>
  <c r="IJ313" i="38" s="1"/>
  <c r="DF313" i="38"/>
  <c r="DK313" i="38"/>
  <c r="DL313" i="38"/>
  <c r="DJ313" i="38"/>
  <c r="DT313" i="38"/>
  <c r="BV313" i="38"/>
  <c r="CN313" i="38" s="1"/>
  <c r="FI312" i="38"/>
  <c r="HQ312" i="38" s="1"/>
  <c r="IJ312" i="38" a="1"/>
  <c r="IJ312" i="38" s="1"/>
  <c r="BY313" i="38"/>
  <c r="CQ313" i="38" s="1"/>
  <c r="DE313" i="38"/>
  <c r="DH313" i="38"/>
  <c r="DP313" i="38"/>
  <c r="CE313" i="38"/>
  <c r="CW313" i="38" s="1"/>
  <c r="B315" i="38" a="1"/>
  <c r="B315" i="38" s="1"/>
  <c r="L315" i="38" a="1"/>
  <c r="L315" i="38" s="1"/>
  <c r="J315" i="38" a="1"/>
  <c r="J315" i="38" s="1"/>
  <c r="H315" i="38" a="1"/>
  <c r="H315" i="38" s="1"/>
  <c r="I315" i="38" s="1"/>
  <c r="G315" i="38" a="1"/>
  <c r="G315" i="38" s="1"/>
  <c r="E315" i="38" a="1"/>
  <c r="E315" i="38" s="1"/>
  <c r="A316" i="38"/>
  <c r="T315" i="38" a="1"/>
  <c r="T315" i="38" s="1"/>
  <c r="C315" i="38" a="1"/>
  <c r="C315" i="38" s="1"/>
  <c r="M315" i="38" a="1"/>
  <c r="M315" i="38" s="1"/>
  <c r="D315" i="38" a="1"/>
  <c r="D315" i="38" s="1"/>
  <c r="K315" i="38" a="1"/>
  <c r="K315" i="38" s="1"/>
  <c r="F315" i="38" a="1"/>
  <c r="F315" i="38" s="1"/>
  <c r="BS313" i="38"/>
  <c r="CK313" i="38" s="1"/>
  <c r="DU313" i="38"/>
  <c r="DR313" i="38"/>
  <c r="BZ313" i="38"/>
  <c r="CR313" i="38" s="1"/>
  <c r="DM313" i="38"/>
  <c r="DO313" i="38"/>
  <c r="DQ313" i="38"/>
  <c r="DN313" i="38"/>
  <c r="BW313" i="38"/>
  <c r="CO313" i="38" s="1"/>
  <c r="CA313" i="38"/>
  <c r="CS313" i="38" s="1"/>
  <c r="R314" i="38"/>
  <c r="S314" i="38"/>
  <c r="IL311" i="38" a="1"/>
  <c r="IL311" i="38" s="1"/>
  <c r="FK311" i="38"/>
  <c r="HS311" i="38" s="1"/>
  <c r="DI313" i="38"/>
  <c r="DS313" i="38"/>
  <c r="CI313" i="38"/>
  <c r="DA313" i="38" s="1"/>
  <c r="BU313" i="38"/>
  <c r="CM313" i="38" s="1"/>
  <c r="FL310" i="38"/>
  <c r="HT310" i="38" s="1"/>
  <c r="IM310" i="38" a="1"/>
  <c r="IM310" i="38" s="1"/>
  <c r="EL314" i="38"/>
  <c r="EJ314" i="38"/>
  <c r="EP314" i="38"/>
  <c r="FD314" i="38"/>
  <c r="FC314" i="38"/>
  <c r="EQ314" i="38"/>
  <c r="EK314" i="38"/>
  <c r="EI314" i="38"/>
  <c r="ED314" i="38"/>
  <c r="ER314" i="38"/>
  <c r="EH314" i="38"/>
  <c r="EV314" i="38"/>
  <c r="EU314" i="38"/>
  <c r="EW314" i="38"/>
  <c r="EE314" i="38"/>
  <c r="DV314" i="38"/>
  <c r="EB314" i="38"/>
  <c r="DZ314" i="38"/>
  <c r="EN314" i="38"/>
  <c r="ES314" i="38"/>
  <c r="DX314" i="38"/>
  <c r="FA314" i="38"/>
  <c r="EY314" i="38"/>
  <c r="FE314" i="38"/>
  <c r="EF314" i="38"/>
  <c r="EO314" i="38"/>
  <c r="FB314" i="38"/>
  <c r="EC314" i="38"/>
  <c r="EA314" i="38"/>
  <c r="EG314" i="38"/>
  <c r="EM314" i="38"/>
  <c r="ET314" i="38"/>
  <c r="EZ314" i="38"/>
  <c r="EX314" i="38"/>
  <c r="DY314" i="38"/>
  <c r="DW314" i="38"/>
  <c r="JM314" i="38" a="1"/>
  <c r="JM314" i="38" s="1"/>
  <c r="GO314" i="38" a="1"/>
  <c r="GO314" i="38" s="1"/>
  <c r="JL314" i="38" a="1"/>
  <c r="JL314" i="38" s="1"/>
  <c r="JT314" i="38" a="1"/>
  <c r="JT314" i="38" s="1"/>
  <c r="KB314" i="38" a="1"/>
  <c r="KB314" i="38" s="1"/>
  <c r="HI314" i="38" a="1"/>
  <c r="HI314" i="38" s="1"/>
  <c r="KM314" i="38" a="1"/>
  <c r="KM314" i="38" s="1"/>
  <c r="JF314" i="38" a="1"/>
  <c r="JF314" i="38" s="1"/>
  <c r="GH314" i="38" a="1"/>
  <c r="GH314" i="38" s="1"/>
  <c r="HG314" i="38" a="1"/>
  <c r="HG314" i="38" s="1"/>
  <c r="GJ314" i="38" a="1"/>
  <c r="GJ314" i="38" s="1"/>
  <c r="GZ314" i="38" a="1"/>
  <c r="GZ314" i="38" s="1"/>
  <c r="GV314" i="38" a="1"/>
  <c r="GV314" i="38" s="1"/>
  <c r="HM314" i="38" a="1"/>
  <c r="HM314" i="38" s="1"/>
  <c r="JI314" i="38" a="1"/>
  <c r="JI314" i="38" s="1"/>
  <c r="GK314" i="38" a="1"/>
  <c r="GK314" i="38" s="1"/>
  <c r="JD314" i="38" a="1"/>
  <c r="JD314" i="38" s="1"/>
  <c r="JH314" i="38" a="1"/>
  <c r="JH314" i="38" s="1"/>
  <c r="JX314" i="38" a="1"/>
  <c r="JX314" i="38" s="1"/>
  <c r="HE314" i="38" a="1"/>
  <c r="HE314" i="38" s="1"/>
  <c r="KI314" i="38" a="1"/>
  <c r="KI314" i="38" s="1"/>
  <c r="HL314" i="38" a="1"/>
  <c r="HL314" i="38" s="1"/>
  <c r="GD314" i="38" a="1"/>
  <c r="GD314" i="38" s="1"/>
  <c r="KD314" i="38" a="1"/>
  <c r="KD314" i="38" s="1"/>
  <c r="GX314" i="38" a="1"/>
  <c r="GX314" i="38" s="1"/>
  <c r="JW314" i="38" a="1"/>
  <c r="JW314" i="38" s="1"/>
  <c r="JZ314" i="38" a="1"/>
  <c r="JZ314" i="38" s="1"/>
  <c r="KC314" i="38" a="1"/>
  <c r="KC314" i="38" s="1"/>
  <c r="GB314" i="38" a="1"/>
  <c r="GB314" i="38" s="1"/>
  <c r="GM314" i="38" a="1"/>
  <c r="GM314" i="38" s="1"/>
  <c r="JQ314" i="38" a="1"/>
  <c r="JQ314" i="38" s="1"/>
  <c r="KG314" i="38" a="1"/>
  <c r="KG314" i="38" s="1"/>
  <c r="GL314" i="38" a="1"/>
  <c r="GL314" i="38" s="1"/>
  <c r="KL314" i="38" a="1"/>
  <c r="KL314" i="38" s="1"/>
  <c r="JE314" i="38" a="1"/>
  <c r="JE314" i="38" s="1"/>
  <c r="GG314" i="38" a="1"/>
  <c r="GG314" i="38" s="1"/>
  <c r="HJ314" i="38" a="1"/>
  <c r="HJ314" i="38" s="1"/>
  <c r="HF314" i="38" a="1"/>
  <c r="HF314" i="38" s="1"/>
  <c r="JS314" i="38" a="1"/>
  <c r="JS314" i="38" s="1"/>
  <c r="HA314" i="38" a="1"/>
  <c r="HA314" i="38" s="1"/>
  <c r="KE314" i="38" a="1"/>
  <c r="KE314" i="38" s="1"/>
  <c r="HH314" i="38" a="1"/>
  <c r="HH314" i="38" s="1"/>
  <c r="KK314" i="38" a="1"/>
  <c r="KK314" i="38" s="1"/>
  <c r="GQ314" i="38" a="1"/>
  <c r="GQ314" i="38" s="1"/>
  <c r="KH314" i="38" a="1"/>
  <c r="KH314" i="38" s="1"/>
  <c r="HK314" i="38" a="1"/>
  <c r="HK314" i="38" s="1"/>
  <c r="GC314" i="38" a="1"/>
  <c r="GC314" i="38" s="1"/>
  <c r="HB314" i="38" a="1"/>
  <c r="HB314" i="38" s="1"/>
  <c r="GR314" i="38" a="1"/>
  <c r="GR314" i="38" s="1"/>
  <c r="JO314" i="38" a="1"/>
  <c r="JO314" i="38" s="1"/>
  <c r="GW314" i="38" a="1"/>
  <c r="GW314" i="38" s="1"/>
  <c r="KA314" i="38" a="1"/>
  <c r="KA314" i="38" s="1"/>
  <c r="HD314" i="38" a="1"/>
  <c r="HD314" i="38" s="1"/>
  <c r="JK314" i="38" a="1"/>
  <c r="JK314" i="38" s="1"/>
  <c r="HC314" i="38" a="1"/>
  <c r="HC314" i="38" s="1"/>
  <c r="GN314" i="38" a="1"/>
  <c r="GN314" i="38" s="1"/>
  <c r="JG314" i="38" a="1"/>
  <c r="JG314" i="38" s="1"/>
  <c r="JR314" i="38" a="1"/>
  <c r="JR314" i="38" s="1"/>
  <c r="JP314" i="38" a="1"/>
  <c r="JP314" i="38" s="1"/>
  <c r="KF314" i="38" a="1"/>
  <c r="KF314" i="38" s="1"/>
  <c r="JJ314" i="38" a="1"/>
  <c r="JJ314" i="38" s="1"/>
  <c r="JV314" i="38" a="1"/>
  <c r="JV314" i="38" s="1"/>
  <c r="GY314" i="38" a="1"/>
  <c r="GY314" i="38" s="1"/>
  <c r="JY314" i="38" a="1"/>
  <c r="JY314" i="38" s="1"/>
  <c r="GF314" i="38" a="1"/>
  <c r="GF314" i="38" s="1"/>
  <c r="KJ314" i="38" a="1"/>
  <c r="KJ314" i="38" s="1"/>
  <c r="JC314" i="38" a="1"/>
  <c r="JC314" i="38" s="1"/>
  <c r="GI314" i="38" a="1"/>
  <c r="GI314" i="38" s="1"/>
  <c r="JN314" i="38" a="1"/>
  <c r="JN314" i="38" s="1"/>
  <c r="GP314" i="38" a="1"/>
  <c r="GP314" i="38" s="1"/>
  <c r="GS314" i="38" a="1"/>
  <c r="GS314" i="38" s="1"/>
  <c r="GE314" i="38" a="1"/>
  <c r="GE314" i="38" s="1"/>
  <c r="X314" i="38"/>
  <c r="V314" i="38"/>
  <c r="AC314" i="38"/>
  <c r="BZ314" i="38" s="1"/>
  <c r="CR314" i="38" s="1"/>
  <c r="AI314" i="38"/>
  <c r="AP314" i="38"/>
  <c r="BE314" i="38"/>
  <c r="AW314" i="38"/>
  <c r="W314" i="38"/>
  <c r="Z314" i="38"/>
  <c r="BW314" i="38" s="1"/>
  <c r="CO314" i="38" s="1"/>
  <c r="BD314" i="38"/>
  <c r="AU314" i="38"/>
  <c r="FH314" i="38"/>
  <c r="AA314" i="38"/>
  <c r="AG314" i="38"/>
  <c r="CD314" i="38" s="1"/>
  <c r="CV314" i="38" s="1"/>
  <c r="AH314" i="38"/>
  <c r="BB314" i="38"/>
  <c r="AV314" i="38"/>
  <c r="AD314" i="38"/>
  <c r="BA314" i="38"/>
  <c r="AY314" i="38"/>
  <c r="AJ314" i="38"/>
  <c r="AM314" i="38"/>
  <c r="AS314" i="38"/>
  <c r="AQ314" i="38"/>
  <c r="Y314" i="38"/>
  <c r="AE314" i="38"/>
  <c r="AB314" i="38"/>
  <c r="AO314" i="38"/>
  <c r="BC314" i="38"/>
  <c r="AT314" i="38"/>
  <c r="AZ314" i="38"/>
  <c r="BF314" i="38"/>
  <c r="AF314" i="38"/>
  <c r="CC314" i="38" s="1"/>
  <c r="CU314" i="38" s="1"/>
  <c r="AL314" i="38"/>
  <c r="AK314" i="38"/>
  <c r="AR314" i="38"/>
  <c r="AX314" i="38"/>
  <c r="IM309" i="38" a="1"/>
  <c r="IM309" i="38" s="1"/>
  <c r="FL309" i="38"/>
  <c r="HT309" i="38" s="1"/>
  <c r="IS303" i="38" a="1"/>
  <c r="IS303" i="38" s="1"/>
  <c r="FR303" i="38"/>
  <c r="HZ303" i="38" s="1"/>
  <c r="IP306" i="38" a="1"/>
  <c r="IP306" i="38" s="1"/>
  <c r="FO306" i="38"/>
  <c r="HW306" i="38" s="1"/>
  <c r="FX297" i="38"/>
  <c r="IF297" i="38" s="1"/>
  <c r="IY297" i="38" a="1"/>
  <c r="IY297" i="38" s="1"/>
  <c r="IY296" i="38" a="1"/>
  <c r="IY296" i="38" s="1"/>
  <c r="FX296" i="38"/>
  <c r="IF296" i="38" s="1"/>
  <c r="IQ304" i="38" a="1"/>
  <c r="IQ304" i="38" s="1"/>
  <c r="FP304" i="38"/>
  <c r="HX304" i="38" s="1"/>
  <c r="FN307" i="38"/>
  <c r="HV307" i="38" s="1"/>
  <c r="IO307" i="38" a="1"/>
  <c r="IO307" i="38" s="1"/>
  <c r="IZ295" i="38" a="1"/>
  <c r="IZ295" i="38" s="1"/>
  <c r="FY295" i="38"/>
  <c r="IG295" i="38" s="1"/>
  <c r="JA295" i="38" s="1" a="1"/>
  <c r="JA295" i="38" s="1"/>
  <c r="FT300" i="38"/>
  <c r="IB300" i="38" s="1"/>
  <c r="IU300" i="38" a="1"/>
  <c r="IU300" i="38" s="1"/>
  <c r="IP305" i="38" a="1"/>
  <c r="IP305" i="38" s="1"/>
  <c r="FO305" i="38"/>
  <c r="HW305" i="38" s="1"/>
  <c r="IM308" i="38" a="1"/>
  <c r="IM308" i="38" s="1"/>
  <c r="FL308" i="38"/>
  <c r="HT308" i="38" s="1"/>
  <c r="FV299" i="38"/>
  <c r="ID299" i="38" s="1"/>
  <c r="IW299" i="38" a="1"/>
  <c r="IW299" i="38" s="1"/>
  <c r="IT301" i="38" a="1"/>
  <c r="IT301" i="38" s="1"/>
  <c r="FS301" i="38"/>
  <c r="IA301" i="38" s="1"/>
  <c r="IS302" i="38" a="1"/>
  <c r="IS302" i="38" s="1"/>
  <c r="FR302" i="38"/>
  <c r="HZ302" i="38" s="1"/>
  <c r="IW298" i="38" a="1"/>
  <c r="IW298" i="38" s="1"/>
  <c r="FV298" i="38"/>
  <c r="ID298" i="38" s="1"/>
  <c r="F308" i="44"/>
  <c r="H308" i="44" s="1"/>
  <c r="E308" i="44"/>
  <c r="G308" i="44" s="1"/>
  <c r="NR34" i="40" l="1" a="1"/>
  <c r="NR34" i="40" s="1"/>
  <c r="JW34" i="40"/>
  <c r="MY34" i="40" s="1"/>
  <c r="A333" i="44"/>
  <c r="B332" i="44"/>
  <c r="FI313" i="38"/>
  <c r="HQ313" i="38" s="1"/>
  <c r="KD33" i="40"/>
  <c r="NR35" i="40" a="1"/>
  <c r="NR35" i="40" s="1"/>
  <c r="JW35" i="40"/>
  <c r="MY35" i="40" s="1"/>
  <c r="NP313" i="40" a="1"/>
  <c r="NP313" i="40" s="1"/>
  <c r="DG315" i="40"/>
  <c r="DY315" i="40" s="1"/>
  <c r="LN315" i="40" a="1"/>
  <c r="LN315" i="40" s="1"/>
  <c r="EI315" i="40" s="1"/>
  <c r="CE315" i="40" a="1"/>
  <c r="CE315" i="40" s="1"/>
  <c r="CV315" i="40"/>
  <c r="DN315" i="40" s="1"/>
  <c r="LP315" i="40" a="1"/>
  <c r="LP315" i="40" s="1"/>
  <c r="EK315" i="40" s="1"/>
  <c r="LX315" i="40" a="1"/>
  <c r="LX315" i="40" s="1"/>
  <c r="ES315" i="40" s="1"/>
  <c r="BO315" i="40"/>
  <c r="HW315" i="40" s="1"/>
  <c r="LE315" i="40"/>
  <c r="CY315" i="40"/>
  <c r="DQ315" i="40" s="1"/>
  <c r="LJ315" i="40" a="1"/>
  <c r="LJ315" i="40" s="1"/>
  <c r="EE315" i="40" s="1"/>
  <c r="CA315" i="40" a="1"/>
  <c r="CA315" i="40" s="1"/>
  <c r="BS315" i="40"/>
  <c r="IA315" i="40" s="1"/>
  <c r="KP315" i="40"/>
  <c r="LH315" i="40" a="1"/>
  <c r="LH315" i="40" s="1"/>
  <c r="EC315" i="40" s="1"/>
  <c r="KW315" i="40"/>
  <c r="CR315" i="40" a="1"/>
  <c r="CR315" i="40" s="1"/>
  <c r="LB315" i="40"/>
  <c r="BT315" i="40"/>
  <c r="IB315" i="40" s="1"/>
  <c r="BK315" i="40"/>
  <c r="HS315" i="40" s="1"/>
  <c r="DB315" i="40"/>
  <c r="DT315" i="40" s="1"/>
  <c r="BY315" i="40"/>
  <c r="IG315" i="40" s="1"/>
  <c r="KO315" i="40"/>
  <c r="CN315" i="40" a="1"/>
  <c r="CN315" i="40" s="1"/>
  <c r="KT315" i="40"/>
  <c r="BL315" i="40"/>
  <c r="HT315" i="40" s="1"/>
  <c r="KY315" i="40"/>
  <c r="BI315" i="40"/>
  <c r="HQ315" i="40" s="1"/>
  <c r="MO315" i="40" a="1"/>
  <c r="MO315" i="40" s="1"/>
  <c r="DI315" i="40"/>
  <c r="EA315" i="40" s="1"/>
  <c r="CJ315" i="40" a="1"/>
  <c r="CJ315" i="40" s="1"/>
  <c r="DF315" i="40"/>
  <c r="DX315" i="40" s="1"/>
  <c r="MQ315" i="40" a="1"/>
  <c r="MQ315" i="40" s="1"/>
  <c r="KQ315" i="40"/>
  <c r="MG315" i="40" a="1"/>
  <c r="MG315" i="40" s="1"/>
  <c r="LW315" i="40" a="1"/>
  <c r="LW315" i="40" s="1"/>
  <c r="ER315" i="40" s="1"/>
  <c r="DA315" i="40"/>
  <c r="DS315" i="40" s="1"/>
  <c r="CF315" i="40" a="1"/>
  <c r="CF315" i="40" s="1"/>
  <c r="CX315" i="40"/>
  <c r="DP315" i="40" s="1"/>
  <c r="MM315" i="40" a="1"/>
  <c r="MM315" i="40" s="1"/>
  <c r="LO315" i="40" a="1"/>
  <c r="LO315" i="40" s="1"/>
  <c r="EJ315" i="40" s="1"/>
  <c r="LD315" i="40"/>
  <c r="CS315" i="40"/>
  <c r="DK315" i="40" s="1"/>
  <c r="CB315" i="40" a="1"/>
  <c r="CB315" i="40" s="1"/>
  <c r="BU315" i="40"/>
  <c r="IC315" i="40" s="1"/>
  <c r="MI315" i="40" a="1"/>
  <c r="MI315" i="40" s="1"/>
  <c r="DC315" i="40"/>
  <c r="DU315" i="40" s="1"/>
  <c r="KN315" i="40"/>
  <c r="BW315" i="40"/>
  <c r="IE315" i="40" s="1"/>
  <c r="CO315" i="40" a="1"/>
  <c r="CO315" i="40" s="1"/>
  <c r="BV315" i="40"/>
  <c r="ID315" i="40" s="1"/>
  <c r="BM315" i="40"/>
  <c r="HU315" i="40" s="1"/>
  <c r="ME315" i="40" a="1"/>
  <c r="ME315" i="40" s="1"/>
  <c r="CU315" i="40"/>
  <c r="DM315" i="40" s="1"/>
  <c r="CZ315" i="40"/>
  <c r="DR315" i="40" s="1"/>
  <c r="ML315" i="40" a="1"/>
  <c r="ML315" i="40" s="1"/>
  <c r="CK315" i="40" a="1"/>
  <c r="CK315" i="40" s="1"/>
  <c r="BN315" i="40"/>
  <c r="HV315" i="40" s="1"/>
  <c r="LA315" i="40"/>
  <c r="LY315" i="40" a="1"/>
  <c r="LY315" i="40" s="1"/>
  <c r="ET315" i="40" s="1"/>
  <c r="CP315" i="40" a="1"/>
  <c r="CP315" i="40" s="1"/>
  <c r="BG315" i="40"/>
  <c r="LT315" i="40" a="1"/>
  <c r="LT315" i="40" s="1"/>
  <c r="EO315" i="40" s="1"/>
  <c r="CG315" i="40" a="1"/>
  <c r="CG315" i="40" s="1"/>
  <c r="MR315" i="40" a="1"/>
  <c r="MR315" i="40" s="1"/>
  <c r="KS315" i="40"/>
  <c r="LU315" i="40" a="1"/>
  <c r="LU315" i="40" s="1"/>
  <c r="EP315" i="40" s="1"/>
  <c r="CL315" i="40" a="1"/>
  <c r="CL315" i="40" s="1"/>
  <c r="MD315" i="40" a="1"/>
  <c r="MD315" i="40" s="1"/>
  <c r="KX315" i="40"/>
  <c r="CC315" i="40" a="1"/>
  <c r="CC315" i="40" s="1"/>
  <c r="MN315" i="40" a="1"/>
  <c r="MN315" i="40" s="1"/>
  <c r="JT315" i="40" a="1"/>
  <c r="JT315" i="40" s="1"/>
  <c r="LQ315" i="40" a="1"/>
  <c r="LQ315" i="40" s="1"/>
  <c r="EL315" i="40" s="1"/>
  <c r="CH315" i="40" a="1"/>
  <c r="CH315" i="40" s="1"/>
  <c r="LL315" i="40" a="1"/>
  <c r="LL315" i="40" s="1"/>
  <c r="EG315" i="40" s="1"/>
  <c r="DJ315" i="40"/>
  <c r="EB315" i="40" s="1"/>
  <c r="BX315" i="40"/>
  <c r="IF315" i="40" s="1"/>
  <c r="MJ315" i="40" a="1"/>
  <c r="MJ315" i="40" s="1"/>
  <c r="DE315" i="40"/>
  <c r="DW315" i="40" s="1"/>
  <c r="LM315" i="40" a="1"/>
  <c r="LM315" i="40" s="1"/>
  <c r="EH315" i="40" s="1"/>
  <c r="CD315" i="40" a="1"/>
  <c r="CD315" i="40" s="1"/>
  <c r="CT315" i="40"/>
  <c r="DL315" i="40" s="1"/>
  <c r="BQ315" i="40"/>
  <c r="HY315" i="40" s="1"/>
  <c r="BP315" i="40"/>
  <c r="HX315" i="40" s="1"/>
  <c r="MF315" i="40" a="1"/>
  <c r="MF315" i="40" s="1"/>
  <c r="CW315" i="40"/>
  <c r="DO315" i="40" s="1"/>
  <c r="LI315" i="40" a="1"/>
  <c r="LI315" i="40" s="1"/>
  <c r="ED315" i="40" s="1"/>
  <c r="BZ315" i="40" a="1"/>
  <c r="BZ315" i="40" s="1"/>
  <c r="MS315" i="40" a="1"/>
  <c r="MS315" i="40" s="1"/>
  <c r="MK315" i="40" a="1"/>
  <c r="MK315" i="40" s="1"/>
  <c r="BH315" i="40"/>
  <c r="HP315" i="40" s="1"/>
  <c r="MB315" i="40" a="1"/>
  <c r="MB315" i="40" s="1"/>
  <c r="CQ315" i="40" a="1"/>
  <c r="CQ315" i="40" s="1"/>
  <c r="KZ315" i="40"/>
  <c r="BR315" i="40"/>
  <c r="HZ315" i="40" s="1"/>
  <c r="MC315" i="40" a="1"/>
  <c r="MC315" i="40" s="1"/>
  <c r="DH315" i="40"/>
  <c r="DZ315" i="40" s="1"/>
  <c r="LC315" i="40"/>
  <c r="LV315" i="40" a="1"/>
  <c r="LV315" i="40" s="1"/>
  <c r="EQ315" i="40" s="1"/>
  <c r="CM315" i="40" a="1"/>
  <c r="CM315" i="40" s="1"/>
  <c r="KR315" i="40"/>
  <c r="BJ315" i="40"/>
  <c r="HR315" i="40" s="1"/>
  <c r="LK315" i="40" a="1"/>
  <c r="LK315" i="40" s="1"/>
  <c r="EF315" i="40" s="1"/>
  <c r="LS315" i="40" a="1"/>
  <c r="LS315" i="40" s="1"/>
  <c r="EN315" i="40" s="1"/>
  <c r="KU315" i="40"/>
  <c r="LR315" i="40" a="1"/>
  <c r="LR315" i="40" s="1"/>
  <c r="EM315" i="40" s="1"/>
  <c r="CI315" i="40" a="1"/>
  <c r="CI315" i="40" s="1"/>
  <c r="DD315" i="40"/>
  <c r="DV315" i="40" s="1"/>
  <c r="MH315" i="40" a="1"/>
  <c r="MH315" i="40" s="1"/>
  <c r="MP315" i="40" a="1"/>
  <c r="MP315" i="40" s="1"/>
  <c r="KV315" i="40"/>
  <c r="Q315" i="40" a="1"/>
  <c r="Q315" i="40" s="1"/>
  <c r="JW311" i="40"/>
  <c r="MY311" i="40" s="1"/>
  <c r="NR311" i="40" a="1"/>
  <c r="NR311" i="40" s="1"/>
  <c r="NV307" i="40" a="1"/>
  <c r="NV307" i="40" s="1"/>
  <c r="KA307" i="40"/>
  <c r="NC307" i="40" s="1"/>
  <c r="FT314" i="40"/>
  <c r="HD314" i="40" s="1"/>
  <c r="FB314" i="40"/>
  <c r="GL314" i="40" s="1"/>
  <c r="AV314" i="40"/>
  <c r="AO314" i="40"/>
  <c r="FM314" i="40"/>
  <c r="GW314" i="40" s="1"/>
  <c r="EU314" i="40"/>
  <c r="GE314" i="40" s="1"/>
  <c r="KJ298" i="40"/>
  <c r="NL298" i="40" s="1"/>
  <c r="OE298" i="40" a="1"/>
  <c r="OE298" i="40" s="1"/>
  <c r="X315" i="40"/>
  <c r="AM315" i="40"/>
  <c r="AE315" i="40"/>
  <c r="W315" i="40"/>
  <c r="AL315" i="40"/>
  <c r="AD315" i="40"/>
  <c r="V315" i="40"/>
  <c r="AC315" i="40"/>
  <c r="AA315" i="40"/>
  <c r="AJ315" i="40"/>
  <c r="U315" i="40"/>
  <c r="AN315" i="40" s="1"/>
  <c r="AB315" i="40"/>
  <c r="AK315" i="40"/>
  <c r="AH315" i="40"/>
  <c r="AI315" i="40"/>
  <c r="Z315" i="40"/>
  <c r="AG315" i="40"/>
  <c r="Y315" i="40"/>
  <c r="AF315" i="40"/>
  <c r="AX314" i="40"/>
  <c r="FD314" i="40"/>
  <c r="GN314" i="40" s="1"/>
  <c r="FV314" i="40"/>
  <c r="HF314" i="40" s="1"/>
  <c r="KC305" i="40"/>
  <c r="NE305" i="40" s="1"/>
  <c r="NX305" i="40" a="1"/>
  <c r="NX305" i="40" s="1"/>
  <c r="NT309" i="40" a="1"/>
  <c r="NT309" i="40" s="1"/>
  <c r="JY309" i="40"/>
  <c r="NA309" i="40" s="1"/>
  <c r="AW314" i="40"/>
  <c r="FU314" i="40"/>
  <c r="HE314" i="40" s="1"/>
  <c r="FC314" i="40"/>
  <c r="GM314" i="40" s="1"/>
  <c r="KK297" i="40"/>
  <c r="NM297" i="40" s="1"/>
  <c r="OG297" i="40" s="1" a="1"/>
  <c r="OG297" i="40" s="1"/>
  <c r="OF297" i="40" a="1"/>
  <c r="OF297" i="40" s="1"/>
  <c r="BD314" i="40"/>
  <c r="GB314" i="40"/>
  <c r="HL314" i="40" s="1"/>
  <c r="FJ314" i="40"/>
  <c r="GT314" i="40" s="1"/>
  <c r="BE314" i="40"/>
  <c r="GC314" i="40"/>
  <c r="HM314" i="40" s="1"/>
  <c r="FK314" i="40"/>
  <c r="GU314" i="40" s="1"/>
  <c r="S315" i="40"/>
  <c r="R315" i="40"/>
  <c r="JC315" i="40"/>
  <c r="IJ315" i="40"/>
  <c r="IU315" i="40"/>
  <c r="JG315" i="40"/>
  <c r="IM315" i="40"/>
  <c r="JE315" i="40"/>
  <c r="JJ315" i="40"/>
  <c r="IY315" i="40"/>
  <c r="JB315" i="40"/>
  <c r="IW315" i="40"/>
  <c r="IT315" i="40"/>
  <c r="IQ315" i="40"/>
  <c r="JN315" i="40"/>
  <c r="IL315" i="40"/>
  <c r="IO315" i="40"/>
  <c r="JF315" i="40"/>
  <c r="JQ315" i="40"/>
  <c r="JO315" i="40"/>
  <c r="IX315" i="40"/>
  <c r="JI315" i="40"/>
  <c r="II315" i="40"/>
  <c r="IP315" i="40"/>
  <c r="JA315" i="40"/>
  <c r="JM315" i="40"/>
  <c r="IH315" i="40"/>
  <c r="IS315" i="40"/>
  <c r="JL315" i="40"/>
  <c r="IK315" i="40"/>
  <c r="JD315" i="40"/>
  <c r="JP315" i="40"/>
  <c r="IV315" i="40"/>
  <c r="JH315" i="40"/>
  <c r="IN315" i="40"/>
  <c r="IZ315" i="40"/>
  <c r="JK315" i="40"/>
  <c r="IR315" i="40"/>
  <c r="JX310" i="40"/>
  <c r="MZ310" i="40" s="1"/>
  <c r="NS310" i="40" a="1"/>
  <c r="NS310" i="40" s="1"/>
  <c r="FL314" i="40"/>
  <c r="GV314" i="40" s="1"/>
  <c r="GD314" i="40"/>
  <c r="HN314" i="40" s="1"/>
  <c r="JV312" i="40"/>
  <c r="MX312" i="40" s="1"/>
  <c r="NQ312" i="40" a="1"/>
  <c r="NQ312" i="40" s="1"/>
  <c r="KD304" i="40"/>
  <c r="NF304" i="40" s="1"/>
  <c r="NY304" i="40" a="1"/>
  <c r="NY304" i="40" s="1"/>
  <c r="EV314" i="40"/>
  <c r="GF314" i="40" s="1"/>
  <c r="FN314" i="40"/>
  <c r="GX314" i="40" s="1"/>
  <c r="AQ314" i="40"/>
  <c r="FO314" i="40"/>
  <c r="GY314" i="40" s="1"/>
  <c r="EW314" i="40"/>
  <c r="GG314" i="40" s="1"/>
  <c r="AS314" i="40"/>
  <c r="EY314" i="40"/>
  <c r="GI314" i="40" s="1"/>
  <c r="FQ314" i="40"/>
  <c r="HA314" i="40" s="1"/>
  <c r="AY314" i="40"/>
  <c r="FW314" i="40"/>
  <c r="HG314" i="40" s="1"/>
  <c r="FE314" i="40"/>
  <c r="GO314" i="40" s="1"/>
  <c r="BA314" i="40"/>
  <c r="FY314" i="40"/>
  <c r="HI314" i="40" s="1"/>
  <c r="FG314" i="40"/>
  <c r="GQ314" i="40" s="1"/>
  <c r="AR314" i="40"/>
  <c r="EX314" i="40"/>
  <c r="GH314" i="40" s="1"/>
  <c r="FP314" i="40"/>
  <c r="GZ314" i="40" s="1"/>
  <c r="FR314" i="40"/>
  <c r="HB314" i="40" s="1"/>
  <c r="EZ314" i="40"/>
  <c r="GJ314" i="40" s="1"/>
  <c r="AZ314" i="40"/>
  <c r="FF314" i="40"/>
  <c r="GP314" i="40" s="1"/>
  <c r="FX314" i="40"/>
  <c r="HH314" i="40" s="1"/>
  <c r="BB314" i="40"/>
  <c r="FZ314" i="40"/>
  <c r="HJ314" i="40" s="1"/>
  <c r="FH314" i="40"/>
  <c r="GR314" i="40" s="1"/>
  <c r="OC300" i="40" a="1"/>
  <c r="OC300" i="40" s="1"/>
  <c r="KH300" i="40"/>
  <c r="NJ300" i="40" s="1"/>
  <c r="AU314" i="40"/>
  <c r="FA314" i="40"/>
  <c r="GK314" i="40" s="1"/>
  <c r="FS314" i="40"/>
  <c r="HC314" i="40" s="1"/>
  <c r="BC314" i="40"/>
  <c r="GA314" i="40"/>
  <c r="HK314" i="40" s="1"/>
  <c r="FI314" i="40"/>
  <c r="GS314" i="40" s="1"/>
  <c r="KA308" i="40"/>
  <c r="NC308" i="40" s="1"/>
  <c r="NV308" i="40" a="1"/>
  <c r="NV308" i="40" s="1"/>
  <c r="N316" i="40" a="1"/>
  <c r="N316" i="40" s="1"/>
  <c r="F316" i="40" a="1"/>
  <c r="F316" i="40" s="1"/>
  <c r="B316" i="40" a="1"/>
  <c r="B316" i="40" s="1"/>
  <c r="E316" i="40" a="1"/>
  <c r="E316" i="40" s="1"/>
  <c r="M316" i="40" a="1"/>
  <c r="M316" i="40" s="1"/>
  <c r="H316" i="40" a="1"/>
  <c r="H316" i="40" s="1"/>
  <c r="I316" i="40" s="1"/>
  <c r="D316" i="40" a="1"/>
  <c r="D316" i="40" s="1"/>
  <c r="P316" i="40" a="1"/>
  <c r="P316" i="40" s="1"/>
  <c r="L316" i="40" a="1"/>
  <c r="L316" i="40" s="1"/>
  <c r="G316" i="40" a="1"/>
  <c r="G316" i="40" s="1"/>
  <c r="C316" i="40" a="1"/>
  <c r="C316" i="40" s="1"/>
  <c r="K316" i="40" a="1"/>
  <c r="K316" i="40" s="1"/>
  <c r="J316" i="40" a="1"/>
  <c r="J316" i="40" s="1"/>
  <c r="T316" i="40" a="1"/>
  <c r="T316" i="40" s="1"/>
  <c r="A317" i="40"/>
  <c r="O316" i="40" a="1"/>
  <c r="O316" i="40" s="1"/>
  <c r="OB302" i="40" a="1"/>
  <c r="OB302" i="40" s="1"/>
  <c r="KG302" i="40"/>
  <c r="NI302" i="40" s="1"/>
  <c r="OB301" i="40" a="1"/>
  <c r="OB301" i="40" s="1"/>
  <c r="KG301" i="40"/>
  <c r="NI301" i="40" s="1"/>
  <c r="MV314" i="40"/>
  <c r="AT314" i="40"/>
  <c r="BF314" i="40"/>
  <c r="AP314" i="40"/>
  <c r="KI299" i="40"/>
  <c r="NK299" i="40" s="1"/>
  <c r="OD299" i="40" a="1"/>
  <c r="OD299" i="40" s="1"/>
  <c r="OA303" i="40" a="1"/>
  <c r="OA303" i="40" s="1"/>
  <c r="KF303" i="40"/>
  <c r="NH303" i="40" s="1"/>
  <c r="JV313" i="40"/>
  <c r="MX313" i="40" s="1"/>
  <c r="NQ313" i="40" a="1"/>
  <c r="NQ313" i="40" s="1"/>
  <c r="KB306" i="40"/>
  <c r="ND306" i="40" s="1"/>
  <c r="NW306" i="40" a="1"/>
  <c r="NW306" i="40" s="1"/>
  <c r="ED310" i="39"/>
  <c r="GL310" i="39" s="1"/>
  <c r="HE310" i="39" a="1"/>
  <c r="HE310" i="39" s="1"/>
  <c r="HE309" i="39" a="1"/>
  <c r="HE309" i="39" s="1"/>
  <c r="ED309" i="39"/>
  <c r="GL309" i="39" s="1"/>
  <c r="R314" i="39"/>
  <c r="S314" i="39"/>
  <c r="EA313" i="39"/>
  <c r="GI313" i="39" s="1"/>
  <c r="HB313" i="39" a="1"/>
  <c r="HB313" i="39" s="1"/>
  <c r="EM300" i="39"/>
  <c r="GU300" i="39" s="1"/>
  <c r="HN300" i="39" a="1"/>
  <c r="HN300" i="39" s="1"/>
  <c r="Z314" i="39"/>
  <c r="CR314" i="39" s="1"/>
  <c r="DJ314" i="39" s="1"/>
  <c r="DZ314" i="39"/>
  <c r="AR314" i="39"/>
  <c r="BF314" i="39"/>
  <c r="BC314" i="39"/>
  <c r="AI314" i="39"/>
  <c r="DA314" i="39" s="1"/>
  <c r="DS314" i="39" s="1"/>
  <c r="AX314" i="39"/>
  <c r="AU314" i="39"/>
  <c r="AP314" i="39"/>
  <c r="AL314" i="39"/>
  <c r="DD314" i="39" s="1"/>
  <c r="DV314" i="39" s="1"/>
  <c r="AD314" i="39"/>
  <c r="CV314" i="39" s="1"/>
  <c r="DN314" i="39" s="1"/>
  <c r="V314" i="39"/>
  <c r="CN314" i="39" s="1"/>
  <c r="DF314" i="39" s="1"/>
  <c r="BE314" i="39"/>
  <c r="BB314" i="39"/>
  <c r="AW314" i="39"/>
  <c r="AT314" i="39"/>
  <c r="X314" i="39"/>
  <c r="CP314" i="39" s="1"/>
  <c r="DH314" i="39" s="1"/>
  <c r="BD314" i="39"/>
  <c r="AS314" i="39"/>
  <c r="AM314" i="39"/>
  <c r="DE314" i="39" s="1"/>
  <c r="DW314" i="39" s="1"/>
  <c r="AB314" i="39"/>
  <c r="CT314" i="39" s="1"/>
  <c r="DL314" i="39" s="1"/>
  <c r="AH314" i="39"/>
  <c r="CZ314" i="39" s="1"/>
  <c r="DR314" i="39" s="1"/>
  <c r="W314" i="39"/>
  <c r="CO314" i="39" s="1"/>
  <c r="DG314" i="39" s="1"/>
  <c r="AZ314" i="39"/>
  <c r="AG314" i="39"/>
  <c r="CY314" i="39" s="1"/>
  <c r="DQ314" i="39" s="1"/>
  <c r="Y314" i="39"/>
  <c r="CQ314" i="39" s="1"/>
  <c r="DI314" i="39" s="1"/>
  <c r="AO314" i="39"/>
  <c r="AK314" i="39"/>
  <c r="DC314" i="39" s="1"/>
  <c r="DU314" i="39" s="1"/>
  <c r="AF314" i="39"/>
  <c r="CX314" i="39" s="1"/>
  <c r="DP314" i="39" s="1"/>
  <c r="AC314" i="39"/>
  <c r="CU314" i="39" s="1"/>
  <c r="DM314" i="39" s="1"/>
  <c r="BA314" i="39"/>
  <c r="AV314" i="39"/>
  <c r="AJ314" i="39"/>
  <c r="DB314" i="39" s="1"/>
  <c r="DT314" i="39" s="1"/>
  <c r="AY314" i="39"/>
  <c r="AQ314" i="39"/>
  <c r="AE314" i="39"/>
  <c r="CW314" i="39" s="1"/>
  <c r="DO314" i="39" s="1"/>
  <c r="AA314" i="39"/>
  <c r="CS314" i="39" s="1"/>
  <c r="DK314" i="39" s="1"/>
  <c r="HL302" i="39" a="1"/>
  <c r="HL302" i="39" s="1"/>
  <c r="EK302" i="39"/>
  <c r="GS302" i="39" s="1"/>
  <c r="FQ314" i="39" a="1"/>
  <c r="FQ314" i="39" s="1"/>
  <c r="FX314" i="39" a="1"/>
  <c r="FX314" i="39" s="1"/>
  <c r="HU314" i="39" a="1"/>
  <c r="HU314" i="39" s="1"/>
  <c r="IF314" i="39" a="1"/>
  <c r="IF314" i="39" s="1"/>
  <c r="FK314" i="39" a="1"/>
  <c r="FK314" i="39" s="1"/>
  <c r="FT314" i="39" a="1"/>
  <c r="FT314" i="39" s="1"/>
  <c r="GE314" i="39" a="1"/>
  <c r="GE314" i="39" s="1"/>
  <c r="IB314" i="39" a="1"/>
  <c r="IB314" i="39" s="1"/>
  <c r="FG314" i="39" a="1"/>
  <c r="FG314" i="39" s="1"/>
  <c r="FP314" i="39" a="1"/>
  <c r="FP314" i="39" s="1"/>
  <c r="GA314" i="39" a="1"/>
  <c r="GA314" i="39" s="1"/>
  <c r="HX314" i="39" a="1"/>
  <c r="HX314" i="39" s="1"/>
  <c r="FC314" i="39" a="1"/>
  <c r="FC314" i="39" s="1"/>
  <c r="FJ314" i="39" a="1"/>
  <c r="FJ314" i="39" s="1"/>
  <c r="FW314" i="39" a="1"/>
  <c r="FW314" i="39" s="1"/>
  <c r="GD314" i="39" a="1"/>
  <c r="GD314" i="39" s="1"/>
  <c r="EY314" i="39" a="1"/>
  <c r="EY314" i="39" s="1"/>
  <c r="FS314" i="39" a="1"/>
  <c r="FS314" i="39" s="1"/>
  <c r="IZ314" i="39" a="1"/>
  <c r="IZ314" i="39" s="1"/>
  <c r="FB314" i="39" a="1"/>
  <c r="FB314" i="39" s="1"/>
  <c r="FV314" i="39" a="1"/>
  <c r="FV314" i="39" s="1"/>
  <c r="IV314" i="39" a="1"/>
  <c r="IV314" i="39" s="1"/>
  <c r="EX314" i="39" a="1"/>
  <c r="EX314" i="39" s="1"/>
  <c r="FI314" i="39" a="1"/>
  <c r="FI314" i="39" s="1"/>
  <c r="IR314" i="39" a="1"/>
  <c r="IR314" i="39" s="1"/>
  <c r="ET314" i="39" a="1"/>
  <c r="ET314" i="39" s="1"/>
  <c r="IU314" i="39" a="1"/>
  <c r="IU314" i="39" s="1"/>
  <c r="FA314" i="39" a="1"/>
  <c r="FA314" i="39" s="1"/>
  <c r="IQ314" i="39" a="1"/>
  <c r="IQ314" i="39" s="1"/>
  <c r="FD314" i="39" a="1"/>
  <c r="FD314" i="39" s="1"/>
  <c r="IL314" i="39" a="1"/>
  <c r="IL314" i="39" s="1"/>
  <c r="JE314" i="39" a="1"/>
  <c r="JE314" i="39" s="1"/>
  <c r="EZ314" i="39" a="1"/>
  <c r="EZ314" i="39" s="1"/>
  <c r="IA314" i="39" a="1"/>
  <c r="IA314" i="39" s="1"/>
  <c r="IH314" i="39" a="1"/>
  <c r="IH314" i="39" s="1"/>
  <c r="IP314" i="39" a="1"/>
  <c r="IP314" i="39" s="1"/>
  <c r="JA314" i="39" a="1"/>
  <c r="JA314" i="39" s="1"/>
  <c r="EV314" i="39" a="1"/>
  <c r="EV314" i="39" s="1"/>
  <c r="HZ314" i="39" a="1"/>
  <c r="HZ314" i="39" s="1"/>
  <c r="IS314" i="39" a="1"/>
  <c r="IS314" i="39" s="1"/>
  <c r="HV314" i="39" a="1"/>
  <c r="HV314" i="39" s="1"/>
  <c r="FU314" i="39" a="1"/>
  <c r="FU314" i="39" s="1"/>
  <c r="GB314" i="39" a="1"/>
  <c r="GB314" i="39" s="1"/>
  <c r="HY314" i="39" a="1"/>
  <c r="HY314" i="39" s="1"/>
  <c r="IJ314" i="39" a="1"/>
  <c r="IJ314" i="39" s="1"/>
  <c r="JD314" i="39" a="1"/>
  <c r="JD314" i="39" s="1"/>
  <c r="FF314" i="39" a="1"/>
  <c r="FF314" i="39" s="1"/>
  <c r="FZ314" i="39" a="1"/>
  <c r="FZ314" i="39" s="1"/>
  <c r="EU314" i="39" a="1"/>
  <c r="EU314" i="39" s="1"/>
  <c r="FO314" i="39" a="1"/>
  <c r="FO314" i="39" s="1"/>
  <c r="JC314" i="39" a="1"/>
  <c r="JC314" i="39" s="1"/>
  <c r="FR314" i="39" a="1"/>
  <c r="FR314" i="39" s="1"/>
  <c r="IY314" i="39" a="1"/>
  <c r="IY314" i="39" s="1"/>
  <c r="FE314" i="39" a="1"/>
  <c r="FE314" i="39" s="1"/>
  <c r="FN314" i="39" a="1"/>
  <c r="FN314" i="39" s="1"/>
  <c r="IN314" i="39" a="1"/>
  <c r="IN314" i="39" s="1"/>
  <c r="JB314" i="39" a="1"/>
  <c r="JB314" i="39" s="1"/>
  <c r="FH314" i="39" a="1"/>
  <c r="FH314" i="39" s="1"/>
  <c r="II314" i="39" a="1"/>
  <c r="II314" i="39" s="1"/>
  <c r="IX314" i="39" a="1"/>
  <c r="IX314" i="39" s="1"/>
  <c r="EW314" i="39" a="1"/>
  <c r="EW314" i="39" s="1"/>
  <c r="IE314" i="39" a="1"/>
  <c r="IE314" i="39" s="1"/>
  <c r="IT314" i="39" a="1"/>
  <c r="IT314" i="39" s="1"/>
  <c r="HW314" i="39" a="1"/>
  <c r="HW314" i="39" s="1"/>
  <c r="ID314" i="39" a="1"/>
  <c r="ID314" i="39" s="1"/>
  <c r="IK314" i="39" a="1"/>
  <c r="IK314" i="39" s="1"/>
  <c r="IW314" i="39" a="1"/>
  <c r="IW314" i="39" s="1"/>
  <c r="GC314" i="39" a="1"/>
  <c r="GC314" i="39" s="1"/>
  <c r="IG314" i="39" a="1"/>
  <c r="IG314" i="39" s="1"/>
  <c r="FY314" i="39" a="1"/>
  <c r="FY314" i="39" s="1"/>
  <c r="IC314" i="39" a="1"/>
  <c r="IC314" i="39" s="1"/>
  <c r="IO314" i="39" a="1"/>
  <c r="IO314" i="39" s="1"/>
  <c r="HG307" i="39" a="1"/>
  <c r="HG307" i="39" s="1"/>
  <c r="EF307" i="39"/>
  <c r="GN307" i="39" s="1"/>
  <c r="EI305" i="39"/>
  <c r="GQ305" i="39" s="1"/>
  <c r="HJ305" i="39" a="1"/>
  <c r="HJ305" i="39" s="1"/>
  <c r="EN299" i="39"/>
  <c r="GV299" i="39" s="1"/>
  <c r="HO299" i="39" a="1"/>
  <c r="HO299" i="39" s="1"/>
  <c r="HB312" i="39" a="1"/>
  <c r="HB312" i="39" s="1"/>
  <c r="EA312" i="39"/>
  <c r="GI312" i="39" s="1"/>
  <c r="HJ304" i="39" a="1"/>
  <c r="HJ304" i="39" s="1"/>
  <c r="EI304" i="39"/>
  <c r="GQ304" i="39" s="1"/>
  <c r="EJ303" i="39"/>
  <c r="GR303" i="39" s="1"/>
  <c r="HK303" i="39" a="1"/>
  <c r="HK303" i="39" s="1"/>
  <c r="D315" i="39" a="1"/>
  <c r="D315" i="39" s="1"/>
  <c r="T315" i="39" a="1"/>
  <c r="T315" i="39" s="1"/>
  <c r="G315" i="39" a="1"/>
  <c r="G315" i="39" s="1"/>
  <c r="B315" i="39" a="1"/>
  <c r="B315" i="39" s="1"/>
  <c r="N315" i="39" a="1"/>
  <c r="N315" i="39" s="1"/>
  <c r="J315" i="39" a="1"/>
  <c r="J315" i="39" s="1"/>
  <c r="A316" i="39"/>
  <c r="M315" i="39" a="1"/>
  <c r="M315" i="39" s="1"/>
  <c r="H315" i="39" a="1"/>
  <c r="H315" i="39" s="1"/>
  <c r="I315" i="39" s="1"/>
  <c r="L315" i="39" a="1"/>
  <c r="L315" i="39" s="1"/>
  <c r="C315" i="39" a="1"/>
  <c r="C315" i="39" s="1"/>
  <c r="K315" i="39" a="1"/>
  <c r="K315" i="39" s="1"/>
  <c r="F315" i="39" a="1"/>
  <c r="F315" i="39" s="1"/>
  <c r="E315" i="39" a="1"/>
  <c r="E315" i="39" s="1"/>
  <c r="HG308" i="39" a="1"/>
  <c r="HG308" i="39" s="1"/>
  <c r="EF308" i="39"/>
  <c r="GN308" i="39" s="1"/>
  <c r="HI306" i="39" a="1"/>
  <c r="HI306" i="39" s="1"/>
  <c r="EH306" i="39"/>
  <c r="GP306" i="39" s="1"/>
  <c r="EQ297" i="39"/>
  <c r="GY297" i="39" s="1"/>
  <c r="HS297" i="39" s="1" a="1"/>
  <c r="HS297" i="39" s="1"/>
  <c r="HR297" i="39" a="1"/>
  <c r="HR297" i="39" s="1"/>
  <c r="HR296" i="39" a="1"/>
  <c r="HR296" i="39" s="1"/>
  <c r="EQ296" i="39"/>
  <c r="GY296" i="39" s="1"/>
  <c r="HS296" i="39" s="1" a="1"/>
  <c r="HS296" i="39" s="1"/>
  <c r="HP298" i="39" a="1"/>
  <c r="HP298" i="39" s="1"/>
  <c r="EO298" i="39"/>
  <c r="GW298" i="39" s="1"/>
  <c r="HM301" i="39" a="1"/>
  <c r="HM301" i="39" s="1"/>
  <c r="EL301" i="39"/>
  <c r="GT301" i="39" s="1"/>
  <c r="HC311" i="39" a="1"/>
  <c r="HC311" i="39" s="1"/>
  <c r="EB311" i="39"/>
  <c r="GJ311" i="39" s="1"/>
  <c r="DQ314" i="38"/>
  <c r="DT314" i="38"/>
  <c r="DM314" i="38"/>
  <c r="DL314" i="38"/>
  <c r="DD314" i="38"/>
  <c r="HP314" i="38"/>
  <c r="IJ314" i="38" s="1" a="1"/>
  <c r="IJ314" i="38" s="1"/>
  <c r="DG314" i="38"/>
  <c r="DU314" i="38"/>
  <c r="DP314" i="38"/>
  <c r="DF314" i="38"/>
  <c r="DR314" i="38"/>
  <c r="DO314" i="38"/>
  <c r="F316" i="38" a="1"/>
  <c r="F316" i="38" s="1"/>
  <c r="G316" i="38" a="1"/>
  <c r="G316" i="38" s="1"/>
  <c r="C316" i="38" a="1"/>
  <c r="C316" i="38" s="1"/>
  <c r="D316" i="38" a="1"/>
  <c r="D316" i="38" s="1"/>
  <c r="L316" i="38" a="1"/>
  <c r="L316" i="38" s="1"/>
  <c r="B316" i="38" a="1"/>
  <c r="B316" i="38" s="1"/>
  <c r="J316" i="38" a="1"/>
  <c r="J316" i="38" s="1"/>
  <c r="A317" i="38"/>
  <c r="T316" i="38" a="1"/>
  <c r="T316" i="38" s="1"/>
  <c r="K316" i="38" a="1"/>
  <c r="K316" i="38" s="1"/>
  <c r="E316" i="38" a="1"/>
  <c r="E316" i="38" s="1"/>
  <c r="H316" i="38" a="1"/>
  <c r="H316" i="38" s="1"/>
  <c r="I316" i="38" s="1"/>
  <c r="M316" i="38" a="1"/>
  <c r="M316" i="38" s="1"/>
  <c r="CG314" i="38"/>
  <c r="CY314" i="38" s="1"/>
  <c r="BS314" i="38"/>
  <c r="CK314" i="38" s="1"/>
  <c r="CB314" i="38"/>
  <c r="CT314" i="38" s="1"/>
  <c r="EI315" i="38"/>
  <c r="EO315" i="38"/>
  <c r="FC315" i="38"/>
  <c r="ED315" i="38"/>
  <c r="EG315" i="38"/>
  <c r="DV315" i="38"/>
  <c r="EB315" i="38"/>
  <c r="EC315" i="38"/>
  <c r="EA315" i="38"/>
  <c r="EU315" i="38"/>
  <c r="EH315" i="38"/>
  <c r="EF315" i="38"/>
  <c r="EW315" i="38"/>
  <c r="EZ315" i="38"/>
  <c r="EP315" i="38"/>
  <c r="DY315" i="38"/>
  <c r="EM315" i="38"/>
  <c r="ES315" i="38"/>
  <c r="ER315" i="38"/>
  <c r="DZ315" i="38"/>
  <c r="FD315" i="38"/>
  <c r="FA315" i="38"/>
  <c r="FB315" i="38"/>
  <c r="ET315" i="38"/>
  <c r="DX315" i="38"/>
  <c r="EE315" i="38"/>
  <c r="EY315" i="38"/>
  <c r="EL315" i="38"/>
  <c r="EJ315" i="38"/>
  <c r="EX315" i="38"/>
  <c r="EV315" i="38"/>
  <c r="DW315" i="38"/>
  <c r="EK315" i="38"/>
  <c r="EN315" i="38"/>
  <c r="FE315" i="38"/>
  <c r="EQ315" i="38"/>
  <c r="DS314" i="38"/>
  <c r="DJ314" i="38"/>
  <c r="DI314" i="38"/>
  <c r="CJ314" i="38"/>
  <c r="DB314" i="38" s="1"/>
  <c r="BU314" i="38"/>
  <c r="CM314" i="38" s="1"/>
  <c r="BC315" i="38"/>
  <c r="AK315" i="38"/>
  <c r="Z315" i="38"/>
  <c r="AO315" i="38"/>
  <c r="AS315" i="38"/>
  <c r="AB315" i="38"/>
  <c r="BY315" i="38" s="1"/>
  <c r="CQ315" i="38" s="1"/>
  <c r="AT315" i="38"/>
  <c r="AU315" i="38"/>
  <c r="AC315" i="38"/>
  <c r="AZ315" i="38"/>
  <c r="BF315" i="38"/>
  <c r="AF315" i="38"/>
  <c r="CC315" i="38" s="1"/>
  <c r="CU315" i="38" s="1"/>
  <c r="AE315" i="38"/>
  <c r="CB315" i="38" s="1"/>
  <c r="CT315" i="38" s="1"/>
  <c r="AJ315" i="38"/>
  <c r="AL315" i="38"/>
  <c r="CI315" i="38" s="1"/>
  <c r="DA315" i="38" s="1"/>
  <c r="FH315" i="38"/>
  <c r="AR315" i="38"/>
  <c r="AX315" i="38"/>
  <c r="X315" i="38"/>
  <c r="BU315" i="38" s="1"/>
  <c r="CM315" i="38" s="1"/>
  <c r="AY315" i="38"/>
  <c r="BB315" i="38"/>
  <c r="AW315" i="38"/>
  <c r="AD315" i="38"/>
  <c r="CA315" i="38" s="1"/>
  <c r="CS315" i="38" s="1"/>
  <c r="AI315" i="38"/>
  <c r="AP315" i="38"/>
  <c r="BD315" i="38"/>
  <c r="Y315" i="38"/>
  <c r="BV315" i="38" s="1"/>
  <c r="CN315" i="38" s="1"/>
  <c r="AQ315" i="38"/>
  <c r="W315" i="38"/>
  <c r="BT315" i="38" s="1"/>
  <c r="CL315" i="38" s="1"/>
  <c r="V315" i="38"/>
  <c r="BA315" i="38"/>
  <c r="AA315" i="38"/>
  <c r="DI315" i="38" s="1"/>
  <c r="AG315" i="38"/>
  <c r="CD315" i="38" s="1"/>
  <c r="CV315" i="38" s="1"/>
  <c r="AV315" i="38"/>
  <c r="AM315" i="38"/>
  <c r="CJ315" i="38" s="1"/>
  <c r="DB315" i="38" s="1"/>
  <c r="BE315" i="38"/>
  <c r="AH315" i="38"/>
  <c r="CE315" i="38" s="1"/>
  <c r="CW315" i="38" s="1"/>
  <c r="CH314" i="38"/>
  <c r="CZ314" i="38" s="1"/>
  <c r="CA314" i="38"/>
  <c r="CS314" i="38" s="1"/>
  <c r="CI314" i="38"/>
  <c r="DA314" i="38" s="1"/>
  <c r="BX314" i="38"/>
  <c r="CP314" i="38" s="1"/>
  <c r="FJ313" i="38"/>
  <c r="HR313" i="38" s="1"/>
  <c r="IK313" i="38" a="1"/>
  <c r="IK313" i="38" s="1"/>
  <c r="DH314" i="38"/>
  <c r="IN310" i="38" a="1"/>
  <c r="IN310" i="38" s="1"/>
  <c r="FM310" i="38"/>
  <c r="HU310" i="38" s="1"/>
  <c r="S315" i="38"/>
  <c r="R315" i="38"/>
  <c r="BV314" i="38"/>
  <c r="CN314" i="38" s="1"/>
  <c r="CF314" i="38"/>
  <c r="CX314" i="38" s="1"/>
  <c r="DN314" i="38"/>
  <c r="IM311" i="38" a="1"/>
  <c r="IM311" i="38" s="1"/>
  <c r="FL311" i="38"/>
  <c r="HT311" i="38" s="1"/>
  <c r="DK314" i="38"/>
  <c r="DE314" i="38"/>
  <c r="JH315" i="38" a="1"/>
  <c r="JH315" i="38" s="1"/>
  <c r="GJ315" i="38" a="1"/>
  <c r="GJ315" i="38" s="1"/>
  <c r="HI315" i="38" a="1"/>
  <c r="HI315" i="38" s="1"/>
  <c r="JC315" i="38" a="1"/>
  <c r="JC315" i="38" s="1"/>
  <c r="KA315" i="38" a="1"/>
  <c r="KA315" i="38" s="1"/>
  <c r="HD315" i="38" a="1"/>
  <c r="HD315" i="38" s="1"/>
  <c r="KH315" i="38" a="1"/>
  <c r="KH315" i="38" s="1"/>
  <c r="HK315" i="38" a="1"/>
  <c r="HK315" i="38" s="1"/>
  <c r="GC315" i="38" a="1"/>
  <c r="GC315" i="38" s="1"/>
  <c r="GX315" i="38" a="1"/>
  <c r="GX315" i="38" s="1"/>
  <c r="GH315" i="38" a="1"/>
  <c r="GH315" i="38" s="1"/>
  <c r="GR315" i="38" a="1"/>
  <c r="GR315" i="38" s="1"/>
  <c r="GD315" i="38" a="1"/>
  <c r="GD315" i="38" s="1"/>
  <c r="JL315" i="38" a="1"/>
  <c r="JL315" i="38" s="1"/>
  <c r="JO315" i="38" a="1"/>
  <c r="JO315" i="38" s="1"/>
  <c r="JE315" i="38" a="1"/>
  <c r="JE315" i="38" s="1"/>
  <c r="KK315" i="38" a="1"/>
  <c r="KK315" i="38" s="1"/>
  <c r="JD315" i="38" a="1"/>
  <c r="JD315" i="38" s="1"/>
  <c r="GF315" i="38" a="1"/>
  <c r="GF315" i="38" s="1"/>
  <c r="HE315" i="38" a="1"/>
  <c r="HE315" i="38" s="1"/>
  <c r="HM315" i="38" a="1"/>
  <c r="HM315" i="38" s="1"/>
  <c r="JW315" i="38" a="1"/>
  <c r="JW315" i="38" s="1"/>
  <c r="GZ315" i="38" a="1"/>
  <c r="GZ315" i="38" s="1"/>
  <c r="KD315" i="38" a="1"/>
  <c r="KD315" i="38" s="1"/>
  <c r="HG315" i="38" a="1"/>
  <c r="HG315" i="38" s="1"/>
  <c r="JF315" i="38" a="1"/>
  <c r="JF315" i="38" s="1"/>
  <c r="JK315" i="38" a="1"/>
  <c r="JK315" i="38" s="1"/>
  <c r="GK315" i="38" a="1"/>
  <c r="GK315" i="38" s="1"/>
  <c r="KL315" i="38" a="1"/>
  <c r="KL315" i="38" s="1"/>
  <c r="KG315" i="38" a="1"/>
  <c r="KG315" i="38" s="1"/>
  <c r="HJ315" i="38" a="1"/>
  <c r="HJ315" i="38" s="1"/>
  <c r="GB315" i="38" a="1"/>
  <c r="GB315" i="38" s="1"/>
  <c r="GW315" i="38" a="1"/>
  <c r="GW315" i="38" s="1"/>
  <c r="HA315" i="38" a="1"/>
  <c r="HA315" i="38" s="1"/>
  <c r="JR315" i="38" a="1"/>
  <c r="JR315" i="38" s="1"/>
  <c r="GV315" i="38" a="1"/>
  <c r="GV315" i="38" s="1"/>
  <c r="JZ315" i="38" a="1"/>
  <c r="JZ315" i="38" s="1"/>
  <c r="HC315" i="38" a="1"/>
  <c r="HC315" i="38" s="1"/>
  <c r="JT315" i="38" a="1"/>
  <c r="JT315" i="38" s="1"/>
  <c r="KM315" i="38" a="1"/>
  <c r="KM315" i="38" s="1"/>
  <c r="JP315" i="38" a="1"/>
  <c r="JP315" i="38" s="1"/>
  <c r="HL315" i="38" a="1"/>
  <c r="HL315" i="38" s="1"/>
  <c r="GN315" i="38" a="1"/>
  <c r="GN315" i="38" s="1"/>
  <c r="KE315" i="38" a="1"/>
  <c r="KE315" i="38" s="1"/>
  <c r="KC315" i="38" a="1"/>
  <c r="KC315" i="38" s="1"/>
  <c r="HF315" i="38" a="1"/>
  <c r="HF315" i="38" s="1"/>
  <c r="KF315" i="38" a="1"/>
  <c r="KF315" i="38" s="1"/>
  <c r="GM315" i="38" a="1"/>
  <c r="GM315" i="38" s="1"/>
  <c r="GQ315" i="38" a="1"/>
  <c r="GQ315" i="38" s="1"/>
  <c r="JN315" i="38" a="1"/>
  <c r="JN315" i="38" s="1"/>
  <c r="GP315" i="38" a="1"/>
  <c r="GP315" i="38" s="1"/>
  <c r="JV315" i="38" a="1"/>
  <c r="JV315" i="38" s="1"/>
  <c r="GY315" i="38" a="1"/>
  <c r="GY315" i="38" s="1"/>
  <c r="JS315" i="38" a="1"/>
  <c r="JS315" i="38" s="1"/>
  <c r="JM315" i="38" a="1"/>
  <c r="JM315" i="38" s="1"/>
  <c r="KI315" i="38" a="1"/>
  <c r="KI315" i="38" s="1"/>
  <c r="JG315" i="38" a="1"/>
  <c r="JG315" i="38" s="1"/>
  <c r="GG315" i="38" a="1"/>
  <c r="GG315" i="38" s="1"/>
  <c r="JY315" i="38" a="1"/>
  <c r="JY315" i="38" s="1"/>
  <c r="HB315" i="38" a="1"/>
  <c r="HB315" i="38" s="1"/>
  <c r="JX315" i="38" a="1"/>
  <c r="JX315" i="38" s="1"/>
  <c r="GE315" i="38" a="1"/>
  <c r="GE315" i="38" s="1"/>
  <c r="GI315" i="38" a="1"/>
  <c r="GI315" i="38" s="1"/>
  <c r="JJ315" i="38" a="1"/>
  <c r="JJ315" i="38" s="1"/>
  <c r="GL315" i="38" a="1"/>
  <c r="GL315" i="38" s="1"/>
  <c r="JQ315" i="38" a="1"/>
  <c r="JQ315" i="38" s="1"/>
  <c r="GS315" i="38" a="1"/>
  <c r="GS315" i="38" s="1"/>
  <c r="KJ315" i="38" a="1"/>
  <c r="KJ315" i="38" s="1"/>
  <c r="GO315" i="38" a="1"/>
  <c r="GO315" i="38" s="1"/>
  <c r="KB315" i="38" a="1"/>
  <c r="KB315" i="38" s="1"/>
  <c r="JI315" i="38" a="1"/>
  <c r="JI315" i="38" s="1"/>
  <c r="HH315" i="38" a="1"/>
  <c r="HH315" i="38" s="1"/>
  <c r="CE314" i="38"/>
  <c r="CW314" i="38" s="1"/>
  <c r="BY314" i="38"/>
  <c r="CQ314" i="38" s="1"/>
  <c r="BT314" i="38"/>
  <c r="CL314" i="38" s="1"/>
  <c r="IK312" i="38" a="1"/>
  <c r="IK312" i="38" s="1"/>
  <c r="FJ312" i="38"/>
  <c r="HR312" i="38" s="1"/>
  <c r="IN308" i="38" a="1"/>
  <c r="IN308" i="38" s="1"/>
  <c r="FM308" i="38"/>
  <c r="HU308" i="38" s="1"/>
  <c r="FY297" i="38"/>
  <c r="IG297" i="38" s="1"/>
  <c r="JA297" i="38" s="1" a="1"/>
  <c r="JA297" i="38" s="1"/>
  <c r="IZ297" i="38" a="1"/>
  <c r="IZ297" i="38" s="1"/>
  <c r="FQ304" i="38"/>
  <c r="HY304" i="38" s="1"/>
  <c r="IR304" i="38" a="1"/>
  <c r="IR304" i="38" s="1"/>
  <c r="IU301" i="38" a="1"/>
  <c r="IU301" i="38" s="1"/>
  <c r="FT301" i="38"/>
  <c r="IB301" i="38" s="1"/>
  <c r="FY296" i="38"/>
  <c r="IG296" i="38" s="1"/>
  <c r="JA296" i="38" s="1" a="1"/>
  <c r="JA296" i="38" s="1"/>
  <c r="IZ296" i="38" a="1"/>
  <c r="IZ296" i="38" s="1"/>
  <c r="IQ306" i="38" a="1"/>
  <c r="IQ306" i="38" s="1"/>
  <c r="FP306" i="38"/>
  <c r="HX306" i="38" s="1"/>
  <c r="IP307" i="38" a="1"/>
  <c r="IP307" i="38" s="1"/>
  <c r="FO307" i="38"/>
  <c r="HW307" i="38" s="1"/>
  <c r="IQ305" i="38" a="1"/>
  <c r="IQ305" i="38" s="1"/>
  <c r="FP305" i="38"/>
  <c r="HX305" i="38" s="1"/>
  <c r="FS302" i="38"/>
  <c r="IA302" i="38" s="1"/>
  <c r="IT302" i="38" a="1"/>
  <c r="IT302" i="38" s="1"/>
  <c r="FU300" i="38"/>
  <c r="IC300" i="38" s="1"/>
  <c r="IV300" i="38" a="1"/>
  <c r="IV300" i="38" s="1"/>
  <c r="IN309" i="38" a="1"/>
  <c r="IN309" i="38" s="1"/>
  <c r="FM309" i="38"/>
  <c r="HU309" i="38" s="1"/>
  <c r="FW298" i="38"/>
  <c r="IE298" i="38" s="1"/>
  <c r="IX298" i="38" a="1"/>
  <c r="IX298" i="38" s="1"/>
  <c r="IX299" i="38" a="1"/>
  <c r="IX299" i="38" s="1"/>
  <c r="FW299" i="38"/>
  <c r="IE299" i="38" s="1"/>
  <c r="FS303" i="38"/>
  <c r="IA303" i="38" s="1"/>
  <c r="IT303" i="38" a="1"/>
  <c r="IT303" i="38" s="1"/>
  <c r="E309" i="44"/>
  <c r="G309" i="44" s="1"/>
  <c r="F309" i="44"/>
  <c r="H309" i="44" s="1"/>
  <c r="NS35" i="40" l="1" a="1"/>
  <c r="NS35" i="40" s="1"/>
  <c r="JX35" i="40"/>
  <c r="MZ35" i="40" s="1"/>
  <c r="B333" i="44"/>
  <c r="A334" i="44"/>
  <c r="JX34" i="40"/>
  <c r="MZ34" i="40" s="1"/>
  <c r="NS34" i="40" a="1"/>
  <c r="NS34" i="40" s="1"/>
  <c r="KU316" i="40"/>
  <c r="CM316" i="40" a="1"/>
  <c r="CM316" i="40" s="1"/>
  <c r="KZ316" i="40"/>
  <c r="BJ316" i="40"/>
  <c r="HR316" i="40" s="1"/>
  <c r="BQ316" i="40"/>
  <c r="HY316" i="40" s="1"/>
  <c r="LS316" i="40" a="1"/>
  <c r="LS316" i="40" s="1"/>
  <c r="EN316" i="40" s="1"/>
  <c r="CX316" i="40"/>
  <c r="DP316" i="40" s="1"/>
  <c r="DG316" i="40"/>
  <c r="DY316" i="40" s="1"/>
  <c r="CI316" i="40" a="1"/>
  <c r="CI316" i="40" s="1"/>
  <c r="KR316" i="40"/>
  <c r="MP316" i="40" a="1"/>
  <c r="MP316" i="40" s="1"/>
  <c r="BI316" i="40"/>
  <c r="HQ316" i="40" s="1"/>
  <c r="KV316" i="40"/>
  <c r="MS316" i="40" a="1"/>
  <c r="MS316" i="40" s="1"/>
  <c r="CR316" i="40" a="1"/>
  <c r="CR316" i="40" s="1"/>
  <c r="CV316" i="40"/>
  <c r="DN316" i="40" s="1"/>
  <c r="KW316" i="40"/>
  <c r="BO316" i="40"/>
  <c r="HW316" i="40" s="1"/>
  <c r="LK316" i="40" a="1"/>
  <c r="LK316" i="40" s="1"/>
  <c r="EF316" i="40" s="1"/>
  <c r="BS316" i="40"/>
  <c r="IA316" i="40" s="1"/>
  <c r="MD316" i="40" a="1"/>
  <c r="MD316" i="40" s="1"/>
  <c r="MR316" i="40" a="1"/>
  <c r="MR316" i="40" s="1"/>
  <c r="CY316" i="40"/>
  <c r="DQ316" i="40" s="1"/>
  <c r="CE316" i="40" a="1"/>
  <c r="CE316" i="40" s="1"/>
  <c r="DD316" i="40"/>
  <c r="DV316" i="40" s="1"/>
  <c r="ML316" i="40" a="1"/>
  <c r="ML316" i="40" s="1"/>
  <c r="LE316" i="40"/>
  <c r="DH316" i="40"/>
  <c r="DZ316" i="40" s="1"/>
  <c r="MC316" i="40" a="1"/>
  <c r="MC316" i="40" s="1"/>
  <c r="MH316" i="40" a="1"/>
  <c r="MH316" i="40" s="1"/>
  <c r="CN316" i="40" a="1"/>
  <c r="CN316" i="40" s="1"/>
  <c r="KO316" i="40"/>
  <c r="CA316" i="40" a="1"/>
  <c r="CA316" i="40" s="1"/>
  <c r="BT316" i="40"/>
  <c r="IB316" i="40" s="1"/>
  <c r="CJ316" i="40" a="1"/>
  <c r="CJ316" i="40" s="1"/>
  <c r="BL316" i="40"/>
  <c r="HT316" i="40" s="1"/>
  <c r="BK316" i="40"/>
  <c r="HS316" i="40" s="1"/>
  <c r="LX316" i="40" a="1"/>
  <c r="LX316" i="40" s="1"/>
  <c r="ES316" i="40" s="1"/>
  <c r="DI316" i="40"/>
  <c r="EA316" i="40" s="1"/>
  <c r="LR316" i="40" a="1"/>
  <c r="LR316" i="40" s="1"/>
  <c r="EM316" i="40" s="1"/>
  <c r="MB316" i="40" a="1"/>
  <c r="MB316" i="40" s="1"/>
  <c r="LC316" i="40"/>
  <c r="LI316" i="40" a="1"/>
  <c r="LI316" i="40" s="1"/>
  <c r="ED316" i="40" s="1"/>
  <c r="BY316" i="40"/>
  <c r="IG316" i="40" s="1"/>
  <c r="BU316" i="40"/>
  <c r="IC316" i="40" s="1"/>
  <c r="CF316" i="40" a="1"/>
  <c r="CF316" i="40" s="1"/>
  <c r="KY316" i="40"/>
  <c r="LT316" i="40" a="1"/>
  <c r="LT316" i="40" s="1"/>
  <c r="EO316" i="40" s="1"/>
  <c r="DA316" i="40"/>
  <c r="DS316" i="40" s="1"/>
  <c r="KT316" i="40"/>
  <c r="LJ316" i="40" a="1"/>
  <c r="LJ316" i="40" s="1"/>
  <c r="EE316" i="40" s="1"/>
  <c r="CB316" i="40" a="1"/>
  <c r="CB316" i="40" s="1"/>
  <c r="MQ316" i="40" a="1"/>
  <c r="MQ316" i="40" s="1"/>
  <c r="KQ316" i="40"/>
  <c r="LP316" i="40" a="1"/>
  <c r="LP316" i="40" s="1"/>
  <c r="EK316" i="40" s="1"/>
  <c r="CS316" i="40"/>
  <c r="DK316" i="40" s="1"/>
  <c r="DF316" i="40"/>
  <c r="DX316" i="40" s="1"/>
  <c r="MO316" i="40" a="1"/>
  <c r="MO316" i="40" s="1"/>
  <c r="BV316" i="40"/>
  <c r="ID316" i="40" s="1"/>
  <c r="MM316" i="40" a="1"/>
  <c r="MM316" i="40" s="1"/>
  <c r="DC316" i="40"/>
  <c r="DU316" i="40" s="1"/>
  <c r="LL316" i="40" a="1"/>
  <c r="LL316" i="40" s="1"/>
  <c r="EG316" i="40" s="1"/>
  <c r="CO316" i="40" a="1"/>
  <c r="CO316" i="40" s="1"/>
  <c r="BM316" i="40"/>
  <c r="HU316" i="40" s="1"/>
  <c r="LW316" i="40" a="1"/>
  <c r="LW316" i="40" s="1"/>
  <c r="ER316" i="40" s="1"/>
  <c r="BN316" i="40"/>
  <c r="HV316" i="40" s="1"/>
  <c r="MI316" i="40" a="1"/>
  <c r="MI316" i="40" s="1"/>
  <c r="CU316" i="40"/>
  <c r="DM316" i="40" s="1"/>
  <c r="LH316" i="40" a="1"/>
  <c r="LH316" i="40" s="1"/>
  <c r="EC316" i="40" s="1"/>
  <c r="CK316" i="40" a="1"/>
  <c r="CK316" i="40" s="1"/>
  <c r="MG316" i="40" a="1"/>
  <c r="MG316" i="40" s="1"/>
  <c r="LD316" i="40"/>
  <c r="LA316" i="40"/>
  <c r="ME316" i="40" a="1"/>
  <c r="ME316" i="40" s="1"/>
  <c r="CP316" i="40" a="1"/>
  <c r="CP316" i="40" s="1"/>
  <c r="KX316" i="40"/>
  <c r="CG316" i="40" a="1"/>
  <c r="CG316" i="40" s="1"/>
  <c r="LO316" i="40" a="1"/>
  <c r="LO316" i="40" s="1"/>
  <c r="EJ316" i="40" s="1"/>
  <c r="BW316" i="40"/>
  <c r="IE316" i="40" s="1"/>
  <c r="KS316" i="40"/>
  <c r="LY316" i="40" a="1"/>
  <c r="LY316" i="40" s="1"/>
  <c r="ET316" i="40" s="1"/>
  <c r="CL316" i="40" a="1"/>
  <c r="CL316" i="40" s="1"/>
  <c r="KP316" i="40"/>
  <c r="CC316" i="40" a="1"/>
  <c r="CC316" i="40" s="1"/>
  <c r="KN316" i="40"/>
  <c r="JT316" i="40" a="1"/>
  <c r="JT316" i="40" s="1"/>
  <c r="LU316" i="40" a="1"/>
  <c r="LU316" i="40" s="1"/>
  <c r="EP316" i="40" s="1"/>
  <c r="CH316" i="40" a="1"/>
  <c r="CH316" i="40" s="1"/>
  <c r="DJ316" i="40"/>
  <c r="EB316" i="40" s="1"/>
  <c r="BX316" i="40"/>
  <c r="IF316" i="40" s="1"/>
  <c r="CZ316" i="40"/>
  <c r="DR316" i="40" s="1"/>
  <c r="MN316" i="40" a="1"/>
  <c r="MN316" i="40" s="1"/>
  <c r="DE316" i="40"/>
  <c r="DW316" i="40" s="1"/>
  <c r="LQ316" i="40" a="1"/>
  <c r="LQ316" i="40" s="1"/>
  <c r="EL316" i="40" s="1"/>
  <c r="CD316" i="40" a="1"/>
  <c r="CD316" i="40" s="1"/>
  <c r="DB316" i="40"/>
  <c r="DT316" i="40" s="1"/>
  <c r="BP316" i="40"/>
  <c r="HX316" i="40" s="1"/>
  <c r="BG316" i="40"/>
  <c r="LV316" i="40" a="1"/>
  <c r="LV316" i="40" s="1"/>
  <c r="EQ316" i="40" s="1"/>
  <c r="CW316" i="40"/>
  <c r="DO316" i="40" s="1"/>
  <c r="BZ316" i="40" a="1"/>
  <c r="BZ316" i="40" s="1"/>
  <c r="BH316" i="40"/>
  <c r="HP316" i="40" s="1"/>
  <c r="LB316" i="40"/>
  <c r="CQ316" i="40" a="1"/>
  <c r="CQ316" i="40" s="1"/>
  <c r="BR316" i="40"/>
  <c r="HZ316" i="40" s="1"/>
  <c r="LN316" i="40" a="1"/>
  <c r="LN316" i="40" s="1"/>
  <c r="EI316" i="40" s="1"/>
  <c r="MJ316" i="40" a="1"/>
  <c r="MJ316" i="40" s="1"/>
  <c r="CT316" i="40"/>
  <c r="DL316" i="40" s="1"/>
  <c r="MK316" i="40" a="1"/>
  <c r="MK316" i="40" s="1"/>
  <c r="LM316" i="40" a="1"/>
  <c r="LM316" i="40" s="1"/>
  <c r="EH316" i="40" s="1"/>
  <c r="MF316" i="40" a="1"/>
  <c r="MF316" i="40" s="1"/>
  <c r="KE304" i="40"/>
  <c r="NG304" i="40" s="1"/>
  <c r="NZ304" i="40" a="1"/>
  <c r="NZ304" i="40" s="1"/>
  <c r="AR315" i="40"/>
  <c r="FP315" i="40"/>
  <c r="GZ315" i="40" s="1"/>
  <c r="EX315" i="40"/>
  <c r="GH315" i="40" s="1"/>
  <c r="BF315" i="40"/>
  <c r="FL315" i="40"/>
  <c r="GV315" i="40" s="1"/>
  <c r="GD315" i="40"/>
  <c r="HN315" i="40" s="1"/>
  <c r="AZ315" i="40"/>
  <c r="FX315" i="40"/>
  <c r="HH315" i="40" s="1"/>
  <c r="FF315" i="40"/>
  <c r="GP315" i="40" s="1"/>
  <c r="AQ315" i="40"/>
  <c r="EW315" i="40"/>
  <c r="GG315" i="40" s="1"/>
  <c r="FO315" i="40"/>
  <c r="GY315" i="40" s="1"/>
  <c r="JW312" i="40"/>
  <c r="MY312" i="40" s="1"/>
  <c r="NR312" i="40" a="1"/>
  <c r="NR312" i="40" s="1"/>
  <c r="AS315" i="40"/>
  <c r="FQ315" i="40"/>
  <c r="HA315" i="40" s="1"/>
  <c r="EY315" i="40"/>
  <c r="GI315" i="40" s="1"/>
  <c r="BB315" i="40"/>
  <c r="FZ315" i="40"/>
  <c r="HJ315" i="40" s="1"/>
  <c r="FH315" i="40"/>
  <c r="GR315" i="40" s="1"/>
  <c r="KK298" i="40"/>
  <c r="NM298" i="40" s="1"/>
  <c r="OG298" i="40" s="1" a="1"/>
  <c r="OG298" i="40" s="1"/>
  <c r="OF298" i="40" a="1"/>
  <c r="OF298" i="40" s="1"/>
  <c r="Q316" i="40" a="1"/>
  <c r="Q316" i="40" s="1"/>
  <c r="OD300" i="40" a="1"/>
  <c r="OD300" i="40" s="1"/>
  <c r="KI300" i="40"/>
  <c r="NK300" i="40" s="1"/>
  <c r="BA315" i="40"/>
  <c r="FY315" i="40"/>
  <c r="HI315" i="40" s="1"/>
  <c r="FG315" i="40"/>
  <c r="GQ315" i="40" s="1"/>
  <c r="JW313" i="40"/>
  <c r="MY313" i="40" s="1"/>
  <c r="NR313" i="40" a="1"/>
  <c r="NR313" i="40" s="1"/>
  <c r="BD315" i="40"/>
  <c r="GB315" i="40"/>
  <c r="HL315" i="40" s="1"/>
  <c r="FJ315" i="40"/>
  <c r="GT315" i="40" s="1"/>
  <c r="AL316" i="40"/>
  <c r="AD316" i="40"/>
  <c r="AK316" i="40"/>
  <c r="V316" i="40"/>
  <c r="U316" i="40"/>
  <c r="AN316" i="40" s="1"/>
  <c r="AJ316" i="40"/>
  <c r="AB316" i="40"/>
  <c r="AI316" i="40"/>
  <c r="AH316" i="40"/>
  <c r="BA316" i="40" s="1"/>
  <c r="AG316" i="40"/>
  <c r="AZ316" i="40" s="1"/>
  <c r="Z316" i="40"/>
  <c r="AA316" i="40"/>
  <c r="AF316" i="40"/>
  <c r="Y316" i="40"/>
  <c r="X316" i="40"/>
  <c r="AM316" i="40"/>
  <c r="AE316" i="40"/>
  <c r="W316" i="40"/>
  <c r="AC316" i="40"/>
  <c r="AV316" i="40" s="1"/>
  <c r="JY310" i="40"/>
  <c r="NA310" i="40" s="1"/>
  <c r="NT310" i="40" a="1"/>
  <c r="NT310" i="40" s="1"/>
  <c r="AU315" i="40"/>
  <c r="FA315" i="40"/>
  <c r="GK315" i="40" s="1"/>
  <c r="FS315" i="40"/>
  <c r="HC315" i="40" s="1"/>
  <c r="MV315" i="40"/>
  <c r="JZ309" i="40"/>
  <c r="NB309" i="40" s="1"/>
  <c r="NU309" i="40" a="1"/>
  <c r="NU309" i="40" s="1"/>
  <c r="BC315" i="40"/>
  <c r="FI315" i="40"/>
  <c r="GS315" i="40" s="1"/>
  <c r="GA315" i="40"/>
  <c r="HK315" i="40" s="1"/>
  <c r="S316" i="40"/>
  <c r="R316" i="40"/>
  <c r="AT315" i="40"/>
  <c r="FR315" i="40"/>
  <c r="HB315" i="40" s="1"/>
  <c r="EZ315" i="40"/>
  <c r="GJ315" i="40" s="1"/>
  <c r="IK316" i="40"/>
  <c r="JM316" i="40"/>
  <c r="JP316" i="40"/>
  <c r="JK316" i="40"/>
  <c r="IZ316" i="40"/>
  <c r="JL316" i="40"/>
  <c r="JH316" i="40"/>
  <c r="JE316" i="40"/>
  <c r="IR316" i="40"/>
  <c r="JC316" i="40"/>
  <c r="JD316" i="40"/>
  <c r="IJ316" i="40"/>
  <c r="IU316" i="40"/>
  <c r="IH316" i="40"/>
  <c r="IW316" i="40"/>
  <c r="IV316" i="40"/>
  <c r="JO316" i="40"/>
  <c r="IO316" i="40"/>
  <c r="IN316" i="40"/>
  <c r="JG316" i="40"/>
  <c r="IM316" i="40"/>
  <c r="JJ316" i="40"/>
  <c r="IY316" i="40"/>
  <c r="JB316" i="40"/>
  <c r="IQ316" i="40"/>
  <c r="IT316" i="40"/>
  <c r="II316" i="40"/>
  <c r="IL316" i="40"/>
  <c r="JN316" i="40"/>
  <c r="JQ316" i="40"/>
  <c r="JF316" i="40"/>
  <c r="JI316" i="40"/>
  <c r="IX316" i="40"/>
  <c r="JA316" i="40"/>
  <c r="IS316" i="40"/>
  <c r="IP316" i="40"/>
  <c r="AV315" i="40"/>
  <c r="FB315" i="40"/>
  <c r="GL315" i="40" s="1"/>
  <c r="FT315" i="40"/>
  <c r="HD315" i="40" s="1"/>
  <c r="NW307" i="40" a="1"/>
  <c r="NW307" i="40" s="1"/>
  <c r="KB307" i="40"/>
  <c r="ND307" i="40" s="1"/>
  <c r="KD305" i="40"/>
  <c r="NF305" i="40" s="1"/>
  <c r="NY305" i="40" a="1"/>
  <c r="NY305" i="40" s="1"/>
  <c r="AO315" i="40"/>
  <c r="FM315" i="40"/>
  <c r="GW315" i="40" s="1"/>
  <c r="EU315" i="40"/>
  <c r="GE315" i="40" s="1"/>
  <c r="AW315" i="40"/>
  <c r="FC315" i="40"/>
  <c r="GM315" i="40" s="1"/>
  <c r="FU315" i="40"/>
  <c r="HE315" i="40" s="1"/>
  <c r="AY315" i="40"/>
  <c r="FE315" i="40"/>
  <c r="GO315" i="40" s="1"/>
  <c r="FW315" i="40"/>
  <c r="HG315" i="40" s="1"/>
  <c r="AX315" i="40"/>
  <c r="FD315" i="40"/>
  <c r="GN315" i="40" s="1"/>
  <c r="FV315" i="40"/>
  <c r="HF315" i="40" s="1"/>
  <c r="KG303" i="40"/>
  <c r="NI303" i="40" s="1"/>
  <c r="OB303" i="40" a="1"/>
  <c r="OB303" i="40" s="1"/>
  <c r="OE299" i="40" a="1"/>
  <c r="OE299" i="40" s="1"/>
  <c r="KJ299" i="40"/>
  <c r="NL299" i="40" s="1"/>
  <c r="JU314" i="40"/>
  <c r="MW314" i="40" s="1"/>
  <c r="NP314" i="40" a="1"/>
  <c r="NP314" i="40" s="1"/>
  <c r="OC301" i="40" a="1"/>
  <c r="OC301" i="40" s="1"/>
  <c r="KH301" i="40"/>
  <c r="NJ301" i="40" s="1"/>
  <c r="OC302" i="40" a="1"/>
  <c r="OC302" i="40" s="1"/>
  <c r="KH302" i="40"/>
  <c r="NJ302" i="40" s="1"/>
  <c r="KC306" i="40"/>
  <c r="NE306" i="40" s="1"/>
  <c r="NX306" i="40" a="1"/>
  <c r="NX306" i="40" s="1"/>
  <c r="F317" i="40" a="1"/>
  <c r="F317" i="40" s="1"/>
  <c r="B317" i="40" a="1"/>
  <c r="B317" i="40" s="1"/>
  <c r="M317" i="40" a="1"/>
  <c r="M317" i="40" s="1"/>
  <c r="N317" i="40" a="1"/>
  <c r="N317" i="40" s="1"/>
  <c r="E317" i="40" a="1"/>
  <c r="E317" i="40" s="1"/>
  <c r="K317" i="40" a="1"/>
  <c r="K317" i="40" s="1"/>
  <c r="H317" i="40" a="1"/>
  <c r="H317" i="40" s="1"/>
  <c r="I317" i="40" s="1"/>
  <c r="D317" i="40" a="1"/>
  <c r="D317" i="40" s="1"/>
  <c r="P317" i="40" a="1"/>
  <c r="P317" i="40" s="1"/>
  <c r="L317" i="40" a="1"/>
  <c r="L317" i="40" s="1"/>
  <c r="G317" i="40" a="1"/>
  <c r="G317" i="40" s="1"/>
  <c r="C317" i="40" a="1"/>
  <c r="C317" i="40" s="1"/>
  <c r="A318" i="40"/>
  <c r="T317" i="40" a="1"/>
  <c r="T317" i="40" s="1"/>
  <c r="O317" i="40" a="1"/>
  <c r="O317" i="40" s="1"/>
  <c r="J317" i="40" a="1"/>
  <c r="J317" i="40" s="1"/>
  <c r="NW308" i="40" a="1"/>
  <c r="NW308" i="40" s="1"/>
  <c r="KB308" i="40"/>
  <c r="ND308" i="40" s="1"/>
  <c r="BE315" i="40"/>
  <c r="GC315" i="40"/>
  <c r="HM315" i="40" s="1"/>
  <c r="FK315" i="40"/>
  <c r="GU315" i="40" s="1"/>
  <c r="NS311" i="40" a="1"/>
  <c r="NS311" i="40" s="1"/>
  <c r="JX311" i="40"/>
  <c r="MZ311" i="40" s="1"/>
  <c r="AP315" i="40"/>
  <c r="FN315" i="40"/>
  <c r="GX315" i="40" s="1"/>
  <c r="EV315" i="40"/>
  <c r="GF315" i="40" s="1"/>
  <c r="EO299" i="39"/>
  <c r="GW299" i="39" s="1"/>
  <c r="HP299" i="39" a="1"/>
  <c r="HP299" i="39" s="1"/>
  <c r="HQ298" i="39" a="1"/>
  <c r="HQ298" i="39" s="1"/>
  <c r="EP298" i="39"/>
  <c r="GX298" i="39" s="1"/>
  <c r="M316" i="39" a="1"/>
  <c r="M316" i="39" s="1"/>
  <c r="L316" i="39" a="1"/>
  <c r="L316" i="39" s="1"/>
  <c r="C316" i="39" a="1"/>
  <c r="C316" i="39" s="1"/>
  <c r="F316" i="39" a="1"/>
  <c r="F316" i="39" s="1"/>
  <c r="N316" i="39" a="1"/>
  <c r="N316" i="39" s="1"/>
  <c r="E316" i="39" a="1"/>
  <c r="E316" i="39" s="1"/>
  <c r="H316" i="39" a="1"/>
  <c r="H316" i="39" s="1"/>
  <c r="I316" i="39" s="1"/>
  <c r="T316" i="39" a="1"/>
  <c r="T316" i="39" s="1"/>
  <c r="A317" i="39"/>
  <c r="D316" i="39" a="1"/>
  <c r="D316" i="39" s="1"/>
  <c r="G316" i="39" a="1"/>
  <c r="G316" i="39" s="1"/>
  <c r="K316" i="39" a="1"/>
  <c r="K316" i="39" s="1"/>
  <c r="B316" i="39" a="1"/>
  <c r="B316" i="39" s="1"/>
  <c r="J316" i="39" a="1"/>
  <c r="J316" i="39" s="1"/>
  <c r="EJ305" i="39"/>
  <c r="GR305" i="39" s="1"/>
  <c r="HK305" i="39" a="1"/>
  <c r="HK305" i="39" s="1"/>
  <c r="GH314" i="39"/>
  <c r="HH307" i="39" a="1"/>
  <c r="HH307" i="39" s="1"/>
  <c r="EG307" i="39"/>
  <c r="GO307" i="39" s="1"/>
  <c r="R315" i="39"/>
  <c r="S315" i="39"/>
  <c r="HO300" i="39" a="1"/>
  <c r="HO300" i="39" s="1"/>
  <c r="EN300" i="39"/>
  <c r="GV300" i="39" s="1"/>
  <c r="FN315" i="39" a="1"/>
  <c r="FN315" i="39" s="1"/>
  <c r="FU315" i="39" a="1"/>
  <c r="FU315" i="39" s="1"/>
  <c r="GB315" i="39" a="1"/>
  <c r="GB315" i="39" s="1"/>
  <c r="HY315" i="39" a="1"/>
  <c r="HY315" i="39" s="1"/>
  <c r="JE315" i="39" a="1"/>
  <c r="JE315" i="39" s="1"/>
  <c r="FJ315" i="39" a="1"/>
  <c r="FJ315" i="39" s="1"/>
  <c r="IW315" i="39" a="1"/>
  <c r="IW315" i="39" s="1"/>
  <c r="EY315" i="39" a="1"/>
  <c r="EY315" i="39" s="1"/>
  <c r="EU315" i="39" a="1"/>
  <c r="EU315" i="39" s="1"/>
  <c r="FO315" i="39" a="1"/>
  <c r="FO315" i="39" s="1"/>
  <c r="IO315" i="39" a="1"/>
  <c r="IO315" i="39" s="1"/>
  <c r="IV315" i="39" a="1"/>
  <c r="IV315" i="39" s="1"/>
  <c r="EX315" i="39" a="1"/>
  <c r="EX315" i="39" s="1"/>
  <c r="IJ315" i="39" a="1"/>
  <c r="IJ315" i="39" s="1"/>
  <c r="IY315" i="39" a="1"/>
  <c r="IY315" i="39" s="1"/>
  <c r="FE315" i="39" a="1"/>
  <c r="FE315" i="39" s="1"/>
  <c r="IF315" i="39" a="1"/>
  <c r="IF315" i="39" s="1"/>
  <c r="IN315" i="39" a="1"/>
  <c r="IN315" i="39" s="1"/>
  <c r="JB315" i="39" a="1"/>
  <c r="JB315" i="39" s="1"/>
  <c r="II315" i="39" a="1"/>
  <c r="II315" i="39" s="1"/>
  <c r="IX315" i="39" a="1"/>
  <c r="IX315" i="39" s="1"/>
  <c r="HX315" i="39" a="1"/>
  <c r="HX315" i="39" s="1"/>
  <c r="IE315" i="39" a="1"/>
  <c r="IE315" i="39" s="1"/>
  <c r="IL315" i="39" a="1"/>
  <c r="IL315" i="39" s="1"/>
  <c r="GD315" i="39" a="1"/>
  <c r="GD315" i="39" s="1"/>
  <c r="IA315" i="39" a="1"/>
  <c r="IA315" i="39" s="1"/>
  <c r="IH315" i="39" a="1"/>
  <c r="IH315" i="39" s="1"/>
  <c r="IP315" i="39" a="1"/>
  <c r="IP315" i="39" s="1"/>
  <c r="FZ315" i="39" a="1"/>
  <c r="FZ315" i="39" s="1"/>
  <c r="HW315" i="39" a="1"/>
  <c r="HW315" i="39" s="1"/>
  <c r="ID315" i="39" a="1"/>
  <c r="ID315" i="39" s="1"/>
  <c r="IK315" i="39" a="1"/>
  <c r="IK315" i="39" s="1"/>
  <c r="FV315" i="39" a="1"/>
  <c r="FV315" i="39" s="1"/>
  <c r="GC315" i="39" a="1"/>
  <c r="GC315" i="39" s="1"/>
  <c r="HZ315" i="39" a="1"/>
  <c r="HZ315" i="39" s="1"/>
  <c r="IG315" i="39" a="1"/>
  <c r="IG315" i="39" s="1"/>
  <c r="FR315" i="39" a="1"/>
  <c r="FR315" i="39" s="1"/>
  <c r="HV315" i="39" a="1"/>
  <c r="HV315" i="39" s="1"/>
  <c r="FH315" i="39" a="1"/>
  <c r="FH315" i="39" s="1"/>
  <c r="FQ315" i="39" a="1"/>
  <c r="FQ315" i="39" s="1"/>
  <c r="FX315" i="39" a="1"/>
  <c r="FX315" i="39" s="1"/>
  <c r="HU315" i="39" a="1"/>
  <c r="HU315" i="39" s="1"/>
  <c r="FG315" i="39" a="1"/>
  <c r="FG315" i="39" s="1"/>
  <c r="GA315" i="39" a="1"/>
  <c r="GA315" i="39" s="1"/>
  <c r="JA315" i="39" a="1"/>
  <c r="JA315" i="39" s="1"/>
  <c r="FC315" i="39" a="1"/>
  <c r="FC315" i="39" s="1"/>
  <c r="JD315" i="39" a="1"/>
  <c r="JD315" i="39" s="1"/>
  <c r="FS315" i="39" a="1"/>
  <c r="FS315" i="39" s="1"/>
  <c r="FY315" i="39" a="1"/>
  <c r="FY315" i="39" s="1"/>
  <c r="IC315" i="39" a="1"/>
  <c r="IC315" i="39" s="1"/>
  <c r="FD315" i="39" a="1"/>
  <c r="FD315" i="39" s="1"/>
  <c r="FK315" i="39" a="1"/>
  <c r="FK315" i="39" s="1"/>
  <c r="FT315" i="39" a="1"/>
  <c r="FT315" i="39" s="1"/>
  <c r="GE315" i="39" a="1"/>
  <c r="GE315" i="39" s="1"/>
  <c r="EZ315" i="39" a="1"/>
  <c r="EZ315" i="39" s="1"/>
  <c r="FP315" i="39" a="1"/>
  <c r="FP315" i="39" s="1"/>
  <c r="EV315" i="39" a="1"/>
  <c r="EV315" i="39" s="1"/>
  <c r="FW315" i="39" a="1"/>
  <c r="FW315" i="39" s="1"/>
  <c r="FF315" i="39" a="1"/>
  <c r="FF315" i="39" s="1"/>
  <c r="IS315" i="39" a="1"/>
  <c r="IS315" i="39" s="1"/>
  <c r="IZ315" i="39" a="1"/>
  <c r="IZ315" i="39" s="1"/>
  <c r="FB315" i="39" a="1"/>
  <c r="FB315" i="39" s="1"/>
  <c r="JC315" i="39" a="1"/>
  <c r="JC315" i="39" s="1"/>
  <c r="FI315" i="39" a="1"/>
  <c r="FI315" i="39" s="1"/>
  <c r="IR315" i="39" a="1"/>
  <c r="IR315" i="39" s="1"/>
  <c r="ET315" i="39" a="1"/>
  <c r="ET315" i="39" s="1"/>
  <c r="IU315" i="39" a="1"/>
  <c r="IU315" i="39" s="1"/>
  <c r="FA315" i="39" a="1"/>
  <c r="FA315" i="39" s="1"/>
  <c r="IB315" i="39" a="1"/>
  <c r="IB315" i="39" s="1"/>
  <c r="IQ315" i="39" a="1"/>
  <c r="IQ315" i="39" s="1"/>
  <c r="EW315" i="39" a="1"/>
  <c r="EW315" i="39" s="1"/>
  <c r="IT315" i="39" a="1"/>
  <c r="IT315" i="39" s="1"/>
  <c r="HC313" i="39" a="1"/>
  <c r="HC313" i="39" s="1"/>
  <c r="EB313" i="39"/>
  <c r="GJ313" i="39" s="1"/>
  <c r="HH308" i="39" a="1"/>
  <c r="HH308" i="39" s="1"/>
  <c r="EG308" i="39"/>
  <c r="GO308" i="39" s="1"/>
  <c r="EC311" i="39"/>
  <c r="GK311" i="39" s="1"/>
  <c r="HD311" i="39" a="1"/>
  <c r="HD311" i="39" s="1"/>
  <c r="HN301" i="39" a="1"/>
  <c r="HN301" i="39" s="1"/>
  <c r="EM301" i="39"/>
  <c r="GU301" i="39" s="1"/>
  <c r="EI306" i="39"/>
  <c r="GQ306" i="39" s="1"/>
  <c r="HJ306" i="39" a="1"/>
  <c r="HJ306" i="39" s="1"/>
  <c r="HL303" i="39" a="1"/>
  <c r="HL303" i="39" s="1"/>
  <c r="EK303" i="39"/>
  <c r="GS303" i="39" s="1"/>
  <c r="EE309" i="39"/>
  <c r="GM309" i="39" s="1"/>
  <c r="HF309" i="39" a="1"/>
  <c r="HF309" i="39" s="1"/>
  <c r="HK304" i="39" a="1"/>
  <c r="HK304" i="39" s="1"/>
  <c r="EJ304" i="39"/>
  <c r="GR304" i="39" s="1"/>
  <c r="AY315" i="39"/>
  <c r="AM315" i="39"/>
  <c r="DE315" i="39" s="1"/>
  <c r="DW315" i="39" s="1"/>
  <c r="BC315" i="39"/>
  <c r="AU315" i="39"/>
  <c r="AG315" i="39"/>
  <c r="CY315" i="39" s="1"/>
  <c r="DQ315" i="39" s="1"/>
  <c r="AD315" i="39"/>
  <c r="CV315" i="39" s="1"/>
  <c r="DN315" i="39" s="1"/>
  <c r="BA315" i="39"/>
  <c r="Y315" i="39"/>
  <c r="CQ315" i="39" s="1"/>
  <c r="DI315" i="39" s="1"/>
  <c r="AS315" i="39"/>
  <c r="AC315" i="39"/>
  <c r="CU315" i="39" s="1"/>
  <c r="DM315" i="39" s="1"/>
  <c r="AW315" i="39"/>
  <c r="AB315" i="39"/>
  <c r="CT315" i="39" s="1"/>
  <c r="DL315" i="39" s="1"/>
  <c r="AO315" i="39"/>
  <c r="AT315" i="39"/>
  <c r="AZ315" i="39"/>
  <c r="AF315" i="39"/>
  <c r="CX315" i="39" s="1"/>
  <c r="DP315" i="39" s="1"/>
  <c r="AK315" i="39"/>
  <c r="DC315" i="39" s="1"/>
  <c r="DU315" i="39" s="1"/>
  <c r="AR315" i="39"/>
  <c r="X315" i="39"/>
  <c r="CP315" i="39" s="1"/>
  <c r="DH315" i="39" s="1"/>
  <c r="AI315" i="39"/>
  <c r="DA315" i="39" s="1"/>
  <c r="DS315" i="39" s="1"/>
  <c r="BD315" i="39"/>
  <c r="AA315" i="39"/>
  <c r="CS315" i="39" s="1"/>
  <c r="DK315" i="39" s="1"/>
  <c r="AQ315" i="39"/>
  <c r="AE315" i="39"/>
  <c r="CW315" i="39" s="1"/>
  <c r="DO315" i="39" s="1"/>
  <c r="Z315" i="39"/>
  <c r="CR315" i="39" s="1"/>
  <c r="DJ315" i="39" s="1"/>
  <c r="BF315" i="39"/>
  <c r="AV315" i="39"/>
  <c r="AH315" i="39"/>
  <c r="CZ315" i="39" s="1"/>
  <c r="DR315" i="39" s="1"/>
  <c r="W315" i="39"/>
  <c r="CO315" i="39" s="1"/>
  <c r="DG315" i="39" s="1"/>
  <c r="DZ315" i="39"/>
  <c r="AX315" i="39"/>
  <c r="AP315" i="39"/>
  <c r="AL315" i="39"/>
  <c r="DD315" i="39" s="1"/>
  <c r="DV315" i="39" s="1"/>
  <c r="V315" i="39"/>
  <c r="CN315" i="39" s="1"/>
  <c r="DF315" i="39" s="1"/>
  <c r="BE315" i="39"/>
  <c r="AJ315" i="39"/>
  <c r="DB315" i="39" s="1"/>
  <c r="DT315" i="39" s="1"/>
  <c r="BB315" i="39"/>
  <c r="EB312" i="39"/>
  <c r="GJ312" i="39" s="1"/>
  <c r="HC312" i="39" a="1"/>
  <c r="HC312" i="39" s="1"/>
  <c r="EL302" i="39"/>
  <c r="GT302" i="39" s="1"/>
  <c r="HM302" i="39" a="1"/>
  <c r="HM302" i="39" s="1"/>
  <c r="HF310" i="39" a="1"/>
  <c r="HF310" i="39" s="1"/>
  <c r="EE310" i="39"/>
  <c r="GM310" i="39" s="1"/>
  <c r="FI314" i="38"/>
  <c r="HQ314" i="38" s="1"/>
  <c r="IK314" i="38" s="1" a="1"/>
  <c r="IK314" i="38" s="1"/>
  <c r="DQ315" i="38"/>
  <c r="BX315" i="38"/>
  <c r="CP315" i="38" s="1"/>
  <c r="DL315" i="38"/>
  <c r="DT315" i="38"/>
  <c r="CF315" i="38"/>
  <c r="CX315" i="38" s="1"/>
  <c r="DD315" i="38"/>
  <c r="DF315" i="38"/>
  <c r="DH315" i="38"/>
  <c r="DS315" i="38"/>
  <c r="DO315" i="38"/>
  <c r="DK315" i="38"/>
  <c r="IN311" i="38" a="1"/>
  <c r="IN311" i="38" s="1"/>
  <c r="FM311" i="38"/>
  <c r="HU311" i="38" s="1"/>
  <c r="DP315" i="38"/>
  <c r="DE315" i="38"/>
  <c r="DR315" i="38"/>
  <c r="DZ316" i="38"/>
  <c r="DX316" i="38"/>
  <c r="FB316" i="38"/>
  <c r="EC316" i="38"/>
  <c r="EA316" i="38"/>
  <c r="ED316" i="38"/>
  <c r="EX316" i="38"/>
  <c r="FA316" i="38"/>
  <c r="EQ316" i="38"/>
  <c r="EN316" i="38"/>
  <c r="EK316" i="38"/>
  <c r="FE316" i="38"/>
  <c r="FD316" i="38"/>
  <c r="ET316" i="38"/>
  <c r="EZ316" i="38"/>
  <c r="EO316" i="38"/>
  <c r="EJ316" i="38"/>
  <c r="DY316" i="38"/>
  <c r="EV316" i="38"/>
  <c r="DW316" i="38"/>
  <c r="EW316" i="38"/>
  <c r="EF316" i="38"/>
  <c r="EL316" i="38"/>
  <c r="ER316" i="38"/>
  <c r="FC316" i="38"/>
  <c r="EY316" i="38"/>
  <c r="EP316" i="38"/>
  <c r="EE316" i="38"/>
  <c r="EH316" i="38"/>
  <c r="EG316" i="38"/>
  <c r="EU316" i="38"/>
  <c r="DV316" i="38"/>
  <c r="EB316" i="38"/>
  <c r="EM316" i="38"/>
  <c r="ES316" i="38"/>
  <c r="EI316" i="38"/>
  <c r="IL312" i="38" a="1"/>
  <c r="IL312" i="38" s="1"/>
  <c r="FK312" i="38"/>
  <c r="HS312" i="38" s="1"/>
  <c r="BW315" i="38"/>
  <c r="CO315" i="38" s="1"/>
  <c r="HP315" i="38"/>
  <c r="JG316" i="38" a="1"/>
  <c r="JG316" i="38" s="1"/>
  <c r="GM316" i="38" a="1"/>
  <c r="GM316" i="38" s="1"/>
  <c r="JJ316" i="38" a="1"/>
  <c r="JJ316" i="38" s="1"/>
  <c r="JN316" i="38" a="1"/>
  <c r="JN316" i="38" s="1"/>
  <c r="JZ316" i="38" a="1"/>
  <c r="JZ316" i="38" s="1"/>
  <c r="HC316" i="38" a="1"/>
  <c r="HC316" i="38" s="1"/>
  <c r="KG316" i="38" a="1"/>
  <c r="KG316" i="38" s="1"/>
  <c r="HJ316" i="38" a="1"/>
  <c r="HJ316" i="38" s="1"/>
  <c r="GB316" i="38" a="1"/>
  <c r="GB316" i="38" s="1"/>
  <c r="HI316" i="38" a="1"/>
  <c r="HI316" i="38" s="1"/>
  <c r="GO316" i="38" a="1"/>
  <c r="GO316" i="38" s="1"/>
  <c r="JL316" i="38" a="1"/>
  <c r="JL316" i="38" s="1"/>
  <c r="JW316" i="38" a="1"/>
  <c r="JW316" i="38" s="1"/>
  <c r="JR316" i="38" a="1"/>
  <c r="JR316" i="38" s="1"/>
  <c r="HG316" i="38" a="1"/>
  <c r="HG316" i="38" s="1"/>
  <c r="GF316" i="38" a="1"/>
  <c r="GF316" i="38" s="1"/>
  <c r="KJ316" i="38" a="1"/>
  <c r="KJ316" i="38" s="1"/>
  <c r="JC316" i="38" a="1"/>
  <c r="JC316" i="38" s="1"/>
  <c r="GI316" i="38" a="1"/>
  <c r="GI316" i="38" s="1"/>
  <c r="JF316" i="38" a="1"/>
  <c r="JF316" i="38" s="1"/>
  <c r="HD316" i="38" a="1"/>
  <c r="HD316" i="38" s="1"/>
  <c r="JV316" i="38" a="1"/>
  <c r="JV316" i="38" s="1"/>
  <c r="GY316" i="38" a="1"/>
  <c r="GY316" i="38" s="1"/>
  <c r="KC316" i="38" a="1"/>
  <c r="KC316" i="38" s="1"/>
  <c r="HF316" i="38" a="1"/>
  <c r="HF316" i="38" s="1"/>
  <c r="KM316" i="38" a="1"/>
  <c r="KM316" i="38" s="1"/>
  <c r="GL316" i="38" a="1"/>
  <c r="GL316" i="38" s="1"/>
  <c r="GX316" i="38" a="1"/>
  <c r="GX316" i="38" s="1"/>
  <c r="GN316" i="38" a="1"/>
  <c r="GN316" i="38" s="1"/>
  <c r="GH316" i="38" a="1"/>
  <c r="GH316" i="38" s="1"/>
  <c r="GC316" i="38" a="1"/>
  <c r="GC316" i="38" s="1"/>
  <c r="GJ316" i="38" a="1"/>
  <c r="GJ316" i="38" s="1"/>
  <c r="JK316" i="38" a="1"/>
  <c r="JK316" i="38" s="1"/>
  <c r="KE316" i="38" a="1"/>
  <c r="KE316" i="38" s="1"/>
  <c r="KK316" i="38" a="1"/>
  <c r="KK316" i="38" s="1"/>
  <c r="KF316" i="38" a="1"/>
  <c r="KF316" i="38" s="1"/>
  <c r="HM316" i="38" a="1"/>
  <c r="HM316" i="38" s="1"/>
  <c r="GE316" i="38" a="1"/>
  <c r="GE316" i="38" s="1"/>
  <c r="HL316" i="38" a="1"/>
  <c r="HL316" i="38" s="1"/>
  <c r="GV316" i="38" a="1"/>
  <c r="GV316" i="38" s="1"/>
  <c r="JQ316" i="38" a="1"/>
  <c r="JQ316" i="38" s="1"/>
  <c r="GS316" i="38" a="1"/>
  <c r="GS316" i="38" s="1"/>
  <c r="JY316" i="38" a="1"/>
  <c r="JY316" i="38" s="1"/>
  <c r="HB316" i="38" a="1"/>
  <c r="HB316" i="38" s="1"/>
  <c r="KB316" i="38" a="1"/>
  <c r="KB316" i="38" s="1"/>
  <c r="HH316" i="38" a="1"/>
  <c r="HH316" i="38" s="1"/>
  <c r="JM316" i="38" a="1"/>
  <c r="JM316" i="38" s="1"/>
  <c r="JT316" i="38" a="1"/>
  <c r="JT316" i="38" s="1"/>
  <c r="JE316" i="38" a="1"/>
  <c r="JE316" i="38" s="1"/>
  <c r="JO316" i="38" a="1"/>
  <c r="JO316" i="38" s="1"/>
  <c r="KH316" i="38" a="1"/>
  <c r="KH316" i="38" s="1"/>
  <c r="JH316" i="38" a="1"/>
  <c r="JH316" i="38" s="1"/>
  <c r="JX316" i="38" a="1"/>
  <c r="JX316" i="38" s="1"/>
  <c r="HE316" i="38" a="1"/>
  <c r="HE316" i="38" s="1"/>
  <c r="KI316" i="38" a="1"/>
  <c r="KI316" i="38" s="1"/>
  <c r="GZ316" i="38" a="1"/>
  <c r="GZ316" i="38" s="1"/>
  <c r="GD316" i="38" a="1"/>
  <c r="GD316" i="38" s="1"/>
  <c r="JI316" i="38" a="1"/>
  <c r="JI316" i="38" s="1"/>
  <c r="GK316" i="38" a="1"/>
  <c r="GK316" i="38" s="1"/>
  <c r="JP316" i="38" a="1"/>
  <c r="JP316" i="38" s="1"/>
  <c r="GR316" i="38" a="1"/>
  <c r="GR316" i="38" s="1"/>
  <c r="JS316" i="38" a="1"/>
  <c r="JS316" i="38" s="1"/>
  <c r="HA316" i="38" a="1"/>
  <c r="HA316" i="38" s="1"/>
  <c r="KA316" i="38" a="1"/>
  <c r="KA316" i="38" s="1"/>
  <c r="GP316" i="38" a="1"/>
  <c r="GP316" i="38" s="1"/>
  <c r="KL316" i="38" a="1"/>
  <c r="KL316" i="38" s="1"/>
  <c r="GG316" i="38" a="1"/>
  <c r="GG316" i="38" s="1"/>
  <c r="GW316" i="38" a="1"/>
  <c r="GW316" i="38" s="1"/>
  <c r="HK316" i="38" a="1"/>
  <c r="HK316" i="38" s="1"/>
  <c r="GQ316" i="38" a="1"/>
  <c r="GQ316" i="38" s="1"/>
  <c r="KD316" i="38" a="1"/>
  <c r="KD316" i="38" s="1"/>
  <c r="JD316" i="38" a="1"/>
  <c r="JD316" i="38" s="1"/>
  <c r="CG315" i="38"/>
  <c r="CY315" i="38" s="1"/>
  <c r="DM315" i="38"/>
  <c r="DJ315" i="38"/>
  <c r="C317" i="38" a="1"/>
  <c r="C317" i="38" s="1"/>
  <c r="M317" i="38" a="1"/>
  <c r="M317" i="38" s="1"/>
  <c r="J317" i="38" a="1"/>
  <c r="J317" i="38" s="1"/>
  <c r="A318" i="38"/>
  <c r="K317" i="38" a="1"/>
  <c r="K317" i="38" s="1"/>
  <c r="G317" i="38" a="1"/>
  <c r="G317" i="38" s="1"/>
  <c r="E317" i="38" a="1"/>
  <c r="E317" i="38" s="1"/>
  <c r="T317" i="38" a="1"/>
  <c r="T317" i="38" s="1"/>
  <c r="B317" i="38" a="1"/>
  <c r="B317" i="38" s="1"/>
  <c r="H317" i="38" a="1"/>
  <c r="H317" i="38" s="1"/>
  <c r="I317" i="38" s="1"/>
  <c r="F317" i="38" a="1"/>
  <c r="F317" i="38" s="1"/>
  <c r="D317" i="38" a="1"/>
  <c r="D317" i="38" s="1"/>
  <c r="L317" i="38" a="1"/>
  <c r="L317" i="38" s="1"/>
  <c r="FH316" i="38"/>
  <c r="AA316" i="38"/>
  <c r="AP316" i="38"/>
  <c r="BD316" i="38"/>
  <c r="AD316" i="38"/>
  <c r="CA316" i="38" s="1"/>
  <c r="CS316" i="38" s="1"/>
  <c r="AX316" i="38"/>
  <c r="BA316" i="38"/>
  <c r="AQ316" i="38"/>
  <c r="AG316" i="38"/>
  <c r="CD316" i="38" s="1"/>
  <c r="CV316" i="38" s="1"/>
  <c r="AV316" i="38"/>
  <c r="V316" i="38"/>
  <c r="BS316" i="38" s="1"/>
  <c r="CK316" i="38" s="1"/>
  <c r="AJ316" i="38"/>
  <c r="BE316" i="38"/>
  <c r="AC316" i="38"/>
  <c r="BZ316" i="38" s="1"/>
  <c r="CR316" i="38" s="1"/>
  <c r="AF316" i="38"/>
  <c r="AK316" i="38"/>
  <c r="AI316" i="38"/>
  <c r="AL316" i="38"/>
  <c r="AS316" i="38"/>
  <c r="AH316" i="38"/>
  <c r="CE316" i="38" s="1"/>
  <c r="CW316" i="38" s="1"/>
  <c r="Y316" i="38"/>
  <c r="AM316" i="38"/>
  <c r="CJ316" i="38" s="1"/>
  <c r="DB316" i="38" s="1"/>
  <c r="AE316" i="38"/>
  <c r="AR316" i="38"/>
  <c r="AB316" i="38"/>
  <c r="BY316" i="38" s="1"/>
  <c r="CQ316" i="38" s="1"/>
  <c r="AY316" i="38"/>
  <c r="AW316" i="38"/>
  <c r="W316" i="38"/>
  <c r="BB316" i="38"/>
  <c r="AZ316" i="38"/>
  <c r="Z316" i="38"/>
  <c r="AO316" i="38"/>
  <c r="BC316" i="38"/>
  <c r="AT316" i="38"/>
  <c r="BF316" i="38"/>
  <c r="AU316" i="38"/>
  <c r="X316" i="38"/>
  <c r="BU316" i="38" s="1"/>
  <c r="CM316" i="38" s="1"/>
  <c r="BZ315" i="38"/>
  <c r="CR315" i="38" s="1"/>
  <c r="CH315" i="38"/>
  <c r="CZ315" i="38" s="1"/>
  <c r="DU315" i="38"/>
  <c r="DG315" i="38"/>
  <c r="IL313" i="38" a="1"/>
  <c r="IL313" i="38" s="1"/>
  <c r="FK313" i="38"/>
  <c r="HS313" i="38" s="1"/>
  <c r="IO310" i="38" a="1"/>
  <c r="IO310" i="38" s="1"/>
  <c r="FN310" i="38"/>
  <c r="HV310" i="38" s="1"/>
  <c r="BS315" i="38"/>
  <c r="CK315" i="38" s="1"/>
  <c r="DN315" i="38"/>
  <c r="S316" i="38"/>
  <c r="R316" i="38"/>
  <c r="CI316" i="38"/>
  <c r="DA316" i="38" s="1"/>
  <c r="IV301" i="38" a="1"/>
  <c r="IV301" i="38" s="1"/>
  <c r="FU301" i="38"/>
  <c r="IC301" i="38" s="1"/>
  <c r="IR305" i="38" a="1"/>
  <c r="IR305" i="38" s="1"/>
  <c r="FQ305" i="38"/>
  <c r="HY305" i="38" s="1"/>
  <c r="FX298" i="38"/>
  <c r="IF298" i="38" s="1"/>
  <c r="IY298" i="38" a="1"/>
  <c r="IY298" i="38" s="1"/>
  <c r="FQ306" i="38"/>
  <c r="HY306" i="38" s="1"/>
  <c r="IR306" i="38" a="1"/>
  <c r="IR306" i="38" s="1"/>
  <c r="FV300" i="38"/>
  <c r="ID300" i="38" s="1"/>
  <c r="IW300" i="38" a="1"/>
  <c r="IW300" i="38" s="1"/>
  <c r="FX299" i="38"/>
  <c r="IF299" i="38" s="1"/>
  <c r="IY299" i="38" a="1"/>
  <c r="IY299" i="38" s="1"/>
  <c r="IU303" i="38" a="1"/>
  <c r="IU303" i="38" s="1"/>
  <c r="FT303" i="38"/>
  <c r="IB303" i="38" s="1"/>
  <c r="IU302" i="38" a="1"/>
  <c r="IU302" i="38" s="1"/>
  <c r="FT302" i="38"/>
  <c r="IB302" i="38" s="1"/>
  <c r="IO309" i="38" a="1"/>
  <c r="IO309" i="38" s="1"/>
  <c r="FN309" i="38"/>
  <c r="HV309" i="38" s="1"/>
  <c r="FP307" i="38"/>
  <c r="HX307" i="38" s="1"/>
  <c r="IQ307" i="38" a="1"/>
  <c r="IQ307" i="38" s="1"/>
  <c r="IS304" i="38" a="1"/>
  <c r="IS304" i="38" s="1"/>
  <c r="FR304" i="38"/>
  <c r="HZ304" i="38" s="1"/>
  <c r="IO308" i="38" a="1"/>
  <c r="IO308" i="38" s="1"/>
  <c r="FN308" i="38"/>
  <c r="HV308" i="38" s="1"/>
  <c r="E310" i="44"/>
  <c r="G310" i="44" s="1"/>
  <c r="F310" i="44"/>
  <c r="H310" i="44" s="1"/>
  <c r="FJ314" i="38" l="1"/>
  <c r="HR314" i="38" s="1"/>
  <c r="NT34" i="40" a="1"/>
  <c r="NT34" i="40" s="1"/>
  <c r="JY34" i="40"/>
  <c r="NA34" i="40" s="1"/>
  <c r="A335" i="44"/>
  <c r="B334" i="44"/>
  <c r="NT35" i="40" a="1"/>
  <c r="NT35" i="40" s="1"/>
  <c r="JY35" i="40"/>
  <c r="NA35" i="40" s="1"/>
  <c r="GH315" i="39"/>
  <c r="MV316" i="40"/>
  <c r="S317" i="40"/>
  <c r="R317" i="40"/>
  <c r="FH316" i="40"/>
  <c r="GR316" i="40" s="1"/>
  <c r="FZ316" i="40"/>
  <c r="HJ316" i="40" s="1"/>
  <c r="OE300" i="40" a="1"/>
  <c r="OE300" i="40" s="1"/>
  <c r="KJ300" i="40"/>
  <c r="NL300" i="40" s="1"/>
  <c r="NT311" i="40" a="1"/>
  <c r="NT311" i="40" s="1"/>
  <c r="JY311" i="40"/>
  <c r="NA311" i="40" s="1"/>
  <c r="KC308" i="40"/>
  <c r="NE308" i="40" s="1"/>
  <c r="NX308" i="40" a="1"/>
  <c r="NX308" i="40" s="1"/>
  <c r="BC316" i="40"/>
  <c r="GA316" i="40"/>
  <c r="HK316" i="40" s="1"/>
  <c r="FI316" i="40"/>
  <c r="GS316" i="40" s="1"/>
  <c r="NY306" i="40" a="1"/>
  <c r="NY306" i="40" s="1"/>
  <c r="KD306" i="40"/>
  <c r="NF306" i="40" s="1"/>
  <c r="KI302" i="40"/>
  <c r="NK302" i="40" s="1"/>
  <c r="OD302" i="40" a="1"/>
  <c r="OD302" i="40" s="1"/>
  <c r="NU310" i="40" a="1"/>
  <c r="NU310" i="40" s="1"/>
  <c r="JZ310" i="40"/>
  <c r="NB310" i="40" s="1"/>
  <c r="AO316" i="40"/>
  <c r="EU316" i="40"/>
  <c r="GE316" i="40" s="1"/>
  <c r="FM316" i="40"/>
  <c r="GW316" i="40" s="1"/>
  <c r="JN317" i="40"/>
  <c r="JK317" i="40"/>
  <c r="JF317" i="40"/>
  <c r="JI317" i="40"/>
  <c r="JJ317" i="40"/>
  <c r="IX317" i="40"/>
  <c r="JC317" i="40"/>
  <c r="JB317" i="40"/>
  <c r="IP317" i="40"/>
  <c r="JA317" i="40"/>
  <c r="IT317" i="40"/>
  <c r="IH317" i="40"/>
  <c r="IU317" i="40"/>
  <c r="IL317" i="40"/>
  <c r="JM317" i="40"/>
  <c r="IS317" i="40"/>
  <c r="JP317" i="40"/>
  <c r="JE317" i="40"/>
  <c r="JH317" i="40"/>
  <c r="IW317" i="40"/>
  <c r="IZ317" i="40"/>
  <c r="IO317" i="40"/>
  <c r="IR317" i="40"/>
  <c r="JL317" i="40"/>
  <c r="IJ317" i="40"/>
  <c r="JD317" i="40"/>
  <c r="JO317" i="40"/>
  <c r="IV317" i="40"/>
  <c r="JG317" i="40"/>
  <c r="IN317" i="40"/>
  <c r="IY317" i="40"/>
  <c r="IM317" i="40"/>
  <c r="II317" i="40"/>
  <c r="IQ317" i="40"/>
  <c r="JQ317" i="40"/>
  <c r="IK317" i="40"/>
  <c r="AU316" i="40"/>
  <c r="FS316" i="40"/>
  <c r="HC316" i="40" s="1"/>
  <c r="FA316" i="40"/>
  <c r="GK316" i="40" s="1"/>
  <c r="O318" i="40" a="1"/>
  <c r="O318" i="40" s="1"/>
  <c r="K318" i="40" a="1"/>
  <c r="K318" i="40" s="1"/>
  <c r="F318" i="40" a="1"/>
  <c r="F318" i="40" s="1"/>
  <c r="B318" i="40" a="1"/>
  <c r="B318" i="40" s="1"/>
  <c r="N318" i="40" a="1"/>
  <c r="N318" i="40" s="1"/>
  <c r="J318" i="40" a="1"/>
  <c r="J318" i="40" s="1"/>
  <c r="E318" i="40" a="1"/>
  <c r="E318" i="40" s="1"/>
  <c r="P318" i="40" a="1"/>
  <c r="P318" i="40" s="1"/>
  <c r="M318" i="40" a="1"/>
  <c r="M318" i="40" s="1"/>
  <c r="L318" i="40" a="1"/>
  <c r="L318" i="40" s="1"/>
  <c r="H318" i="40" a="1"/>
  <c r="H318" i="40" s="1"/>
  <c r="I318" i="40" s="1"/>
  <c r="D318" i="40" a="1"/>
  <c r="D318" i="40" s="1"/>
  <c r="G318" i="40" a="1"/>
  <c r="G318" i="40" s="1"/>
  <c r="C318" i="40" a="1"/>
  <c r="C318" i="40" s="1"/>
  <c r="A319" i="40"/>
  <c r="T318" i="40" a="1"/>
  <c r="T318" i="40" s="1"/>
  <c r="FT316" i="40"/>
  <c r="HD316" i="40" s="1"/>
  <c r="FB316" i="40"/>
  <c r="GL316" i="40" s="1"/>
  <c r="BD316" i="40"/>
  <c r="GB316" i="40"/>
  <c r="HL316" i="40" s="1"/>
  <c r="FJ316" i="40"/>
  <c r="GT316" i="40" s="1"/>
  <c r="OD301" i="40" a="1"/>
  <c r="OD301" i="40" s="1"/>
  <c r="KI301" i="40"/>
  <c r="NK301" i="40" s="1"/>
  <c r="AP316" i="40"/>
  <c r="FN316" i="40"/>
  <c r="GX316" i="40" s="1"/>
  <c r="EV316" i="40"/>
  <c r="GF316" i="40" s="1"/>
  <c r="AW316" i="40"/>
  <c r="FU316" i="40"/>
  <c r="HE316" i="40" s="1"/>
  <c r="FC316" i="40"/>
  <c r="GM316" i="40" s="1"/>
  <c r="AX316" i="40"/>
  <c r="FV316" i="40"/>
  <c r="HF316" i="40" s="1"/>
  <c r="FD316" i="40"/>
  <c r="GN316" i="40" s="1"/>
  <c r="FK316" i="40"/>
  <c r="GU316" i="40" s="1"/>
  <c r="GC316" i="40"/>
  <c r="HM316" i="40" s="1"/>
  <c r="BF316" i="40"/>
  <c r="GD316" i="40"/>
  <c r="HN316" i="40" s="1"/>
  <c r="FL316" i="40"/>
  <c r="GV316" i="40" s="1"/>
  <c r="JU316" i="40"/>
  <c r="MW316" i="40" s="1"/>
  <c r="NP316" i="40" a="1"/>
  <c r="NP316" i="40" s="1"/>
  <c r="Q317" i="40" a="1"/>
  <c r="Q317" i="40" s="1"/>
  <c r="JV314" i="40"/>
  <c r="MX314" i="40" s="1"/>
  <c r="NQ314" i="40" a="1"/>
  <c r="NQ314" i="40" s="1"/>
  <c r="FO316" i="40"/>
  <c r="GY316" i="40" s="1"/>
  <c r="EW316" i="40"/>
  <c r="GG316" i="40" s="1"/>
  <c r="AQ316" i="40"/>
  <c r="OF299" i="40" a="1"/>
  <c r="OF299" i="40" s="1"/>
  <c r="KK299" i="40"/>
  <c r="NM299" i="40" s="1"/>
  <c r="OG299" i="40" s="1" a="1"/>
  <c r="OG299" i="40" s="1"/>
  <c r="AR316" i="40"/>
  <c r="FP316" i="40"/>
  <c r="GZ316" i="40" s="1"/>
  <c r="EX316" i="40"/>
  <c r="GH316" i="40" s="1"/>
  <c r="OA304" i="40" a="1"/>
  <c r="OA304" i="40" s="1"/>
  <c r="KF304" i="40"/>
  <c r="NH304" i="40" s="1"/>
  <c r="AH317" i="40"/>
  <c r="AI317" i="40"/>
  <c r="BB317" i="40" s="1"/>
  <c r="Z317" i="40"/>
  <c r="AM317" i="40"/>
  <c r="BF317" i="40" s="1"/>
  <c r="AG317" i="40"/>
  <c r="AF317" i="40"/>
  <c r="AE317" i="40"/>
  <c r="X317" i="40"/>
  <c r="AQ317" i="40" s="1"/>
  <c r="Y317" i="40"/>
  <c r="AL317" i="40"/>
  <c r="W317" i="40"/>
  <c r="AD317" i="40"/>
  <c r="V317" i="40"/>
  <c r="AK317" i="40"/>
  <c r="BD317" i="40" s="1"/>
  <c r="AC317" i="40"/>
  <c r="U317" i="40"/>
  <c r="AN317" i="40" s="1"/>
  <c r="AJ317" i="40"/>
  <c r="BC317" i="40" s="1"/>
  <c r="AB317" i="40"/>
  <c r="AA317" i="40"/>
  <c r="NZ305" i="40" a="1"/>
  <c r="NZ305" i="40" s="1"/>
  <c r="KE305" i="40"/>
  <c r="NG305" i="40" s="1"/>
  <c r="AY316" i="40"/>
  <c r="FW316" i="40"/>
  <c r="HG316" i="40" s="1"/>
  <c r="FE316" i="40"/>
  <c r="GO316" i="40" s="1"/>
  <c r="BB316" i="40"/>
  <c r="CQ317" i="40" a="1"/>
  <c r="CQ317" i="40" s="1"/>
  <c r="BR317" i="40"/>
  <c r="HZ317" i="40" s="1"/>
  <c r="BY317" i="40"/>
  <c r="IG317" i="40" s="1"/>
  <c r="MS317" i="40" a="1"/>
  <c r="MS317" i="40" s="1"/>
  <c r="BG317" i="40"/>
  <c r="MM317" i="40" a="1"/>
  <c r="MM317" i="40" s="1"/>
  <c r="CX317" i="40"/>
  <c r="DP317" i="40" s="1"/>
  <c r="LN317" i="40" a="1"/>
  <c r="LN317" i="40" s="1"/>
  <c r="EI317" i="40" s="1"/>
  <c r="CM317" i="40" a="1"/>
  <c r="CM317" i="40" s="1"/>
  <c r="BJ317" i="40"/>
  <c r="HR317" i="40" s="1"/>
  <c r="BQ317" i="40"/>
  <c r="HY317" i="40" s="1"/>
  <c r="MO317" i="40" a="1"/>
  <c r="MO317" i="40" s="1"/>
  <c r="LC317" i="40"/>
  <c r="LU317" i="40" a="1"/>
  <c r="LU317" i="40" s="1"/>
  <c r="EP317" i="40" s="1"/>
  <c r="ME317" i="40" a="1"/>
  <c r="ME317" i="40" s="1"/>
  <c r="CI317" i="40" a="1"/>
  <c r="CI317" i="40" s="1"/>
  <c r="MP317" i="40" a="1"/>
  <c r="MP317" i="40" s="1"/>
  <c r="BI317" i="40"/>
  <c r="HQ317" i="40" s="1"/>
  <c r="MK317" i="40" a="1"/>
  <c r="MK317" i="40" s="1"/>
  <c r="KU317" i="40"/>
  <c r="KZ317" i="40"/>
  <c r="LM317" i="40" a="1"/>
  <c r="LM317" i="40" s="1"/>
  <c r="EH317" i="40" s="1"/>
  <c r="CE317" i="40" a="1"/>
  <c r="CE317" i="40" s="1"/>
  <c r="ML317" i="40" a="1"/>
  <c r="ML317" i="40" s="1"/>
  <c r="LE317" i="40"/>
  <c r="MG317" i="40" a="1"/>
  <c r="MG317" i="40" s="1"/>
  <c r="DG317" i="40"/>
  <c r="DY317" i="40" s="1"/>
  <c r="BS317" i="40"/>
  <c r="IA317" i="40" s="1"/>
  <c r="CV317" i="40"/>
  <c r="DN317" i="40" s="1"/>
  <c r="CA317" i="40" a="1"/>
  <c r="CA317" i="40" s="1"/>
  <c r="MH317" i="40" a="1"/>
  <c r="MH317" i="40" s="1"/>
  <c r="KW317" i="40"/>
  <c r="MC317" i="40" a="1"/>
  <c r="MC317" i="40" s="1"/>
  <c r="CY317" i="40"/>
  <c r="DQ317" i="40" s="1"/>
  <c r="MJ317" i="40" a="1"/>
  <c r="MJ317" i="40" s="1"/>
  <c r="MR317" i="40" a="1"/>
  <c r="MR317" i="40" s="1"/>
  <c r="BT317" i="40"/>
  <c r="IB317" i="40" s="1"/>
  <c r="MD317" i="40" a="1"/>
  <c r="MD317" i="40" s="1"/>
  <c r="KO317" i="40"/>
  <c r="LW317" i="40" a="1"/>
  <c r="LW317" i="40" s="1"/>
  <c r="ER317" i="40" s="1"/>
  <c r="CR317" i="40" a="1"/>
  <c r="CR317" i="40" s="1"/>
  <c r="LR317" i="40" a="1"/>
  <c r="LR317" i="40" s="1"/>
  <c r="EM317" i="40" s="1"/>
  <c r="MB317" i="40" a="1"/>
  <c r="MB317" i="40" s="1"/>
  <c r="BL317" i="40"/>
  <c r="HT317" i="40" s="1"/>
  <c r="LX317" i="40" a="1"/>
  <c r="LX317" i="40" s="1"/>
  <c r="ES317" i="40" s="1"/>
  <c r="DI317" i="40"/>
  <c r="EA317" i="40" s="1"/>
  <c r="LS317" i="40" a="1"/>
  <c r="LS317" i="40" s="1"/>
  <c r="EN317" i="40" s="1"/>
  <c r="CN317" i="40" a="1"/>
  <c r="CN317" i="40" s="1"/>
  <c r="KT317" i="40"/>
  <c r="LJ317" i="40" a="1"/>
  <c r="LJ317" i="40" s="1"/>
  <c r="EE317" i="40" s="1"/>
  <c r="KY317" i="40"/>
  <c r="LT317" i="40" a="1"/>
  <c r="LT317" i="40" s="1"/>
  <c r="EO317" i="40" s="1"/>
  <c r="DA317" i="40"/>
  <c r="DS317" i="40" s="1"/>
  <c r="LO317" i="40" a="1"/>
  <c r="LO317" i="40" s="1"/>
  <c r="EJ317" i="40" s="1"/>
  <c r="CJ317" i="40" a="1"/>
  <c r="CJ317" i="40" s="1"/>
  <c r="DF317" i="40"/>
  <c r="DX317" i="40" s="1"/>
  <c r="MQ317" i="40" a="1"/>
  <c r="MQ317" i="40" s="1"/>
  <c r="KQ317" i="40"/>
  <c r="LP317" i="40" a="1"/>
  <c r="LP317" i="40" s="1"/>
  <c r="EK317" i="40" s="1"/>
  <c r="CS317" i="40"/>
  <c r="DK317" i="40" s="1"/>
  <c r="LK317" i="40" a="1"/>
  <c r="LK317" i="40" s="1"/>
  <c r="EF317" i="40" s="1"/>
  <c r="CF317" i="40" a="1"/>
  <c r="CF317" i="40" s="1"/>
  <c r="BM317" i="40"/>
  <c r="HU317" i="40" s="1"/>
  <c r="LY317" i="40" a="1"/>
  <c r="LY317" i="40" s="1"/>
  <c r="ET317" i="40" s="1"/>
  <c r="DC317" i="40"/>
  <c r="DU317" i="40" s="1"/>
  <c r="LL317" i="40" a="1"/>
  <c r="LL317" i="40" s="1"/>
  <c r="EG317" i="40" s="1"/>
  <c r="CO317" i="40" a="1"/>
  <c r="CO317" i="40" s="1"/>
  <c r="LD317" i="40"/>
  <c r="CB317" i="40" a="1"/>
  <c r="CB317" i="40" s="1"/>
  <c r="MI317" i="40" a="1"/>
  <c r="MI317" i="40" s="1"/>
  <c r="LI317" i="40" a="1"/>
  <c r="LI317" i="40" s="1"/>
  <c r="ED317" i="40" s="1"/>
  <c r="CU317" i="40"/>
  <c r="DM317" i="40" s="1"/>
  <c r="LH317" i="40" a="1"/>
  <c r="LH317" i="40" s="1"/>
  <c r="EC317" i="40" s="1"/>
  <c r="CK317" i="40" a="1"/>
  <c r="CK317" i="40" s="1"/>
  <c r="KV317" i="40"/>
  <c r="BV317" i="40"/>
  <c r="ID317" i="40" s="1"/>
  <c r="LQ317" i="40" a="1"/>
  <c r="LQ317" i="40" s="1"/>
  <c r="EL317" i="40" s="1"/>
  <c r="LA317" i="40"/>
  <c r="CP317" i="40" a="1"/>
  <c r="CP317" i="40" s="1"/>
  <c r="KX317" i="40"/>
  <c r="CG317" i="40" a="1"/>
  <c r="CG317" i="40" s="1"/>
  <c r="KN317" i="40"/>
  <c r="BN317" i="40"/>
  <c r="HV317" i="40" s="1"/>
  <c r="KR317" i="40"/>
  <c r="KS317" i="40"/>
  <c r="CL317" i="40" a="1"/>
  <c r="CL317" i="40" s="1"/>
  <c r="KP317" i="40"/>
  <c r="CC317" i="40" a="1"/>
  <c r="CC317" i="40" s="1"/>
  <c r="DH317" i="40"/>
  <c r="DZ317" i="40" s="1"/>
  <c r="MN317" i="40" a="1"/>
  <c r="MN317" i="40" s="1"/>
  <c r="DD317" i="40"/>
  <c r="DV317" i="40" s="1"/>
  <c r="JT317" i="40" a="1"/>
  <c r="JT317" i="40" s="1"/>
  <c r="CH317" i="40" a="1"/>
  <c r="CH317" i="40" s="1"/>
  <c r="DJ317" i="40"/>
  <c r="EB317" i="40" s="1"/>
  <c r="BX317" i="40"/>
  <c r="IF317" i="40" s="1"/>
  <c r="CZ317" i="40"/>
  <c r="DR317" i="40" s="1"/>
  <c r="LV317" i="40" a="1"/>
  <c r="LV317" i="40" s="1"/>
  <c r="EQ317" i="40" s="1"/>
  <c r="BK317" i="40"/>
  <c r="HS317" i="40" s="1"/>
  <c r="CT317" i="40"/>
  <c r="DL317" i="40" s="1"/>
  <c r="BU317" i="40"/>
  <c r="IC317" i="40" s="1"/>
  <c r="BZ317" i="40" a="1"/>
  <c r="BZ317" i="40" s="1"/>
  <c r="DE317" i="40"/>
  <c r="DW317" i="40" s="1"/>
  <c r="CD317" i="40" a="1"/>
  <c r="CD317" i="40" s="1"/>
  <c r="DB317" i="40"/>
  <c r="DT317" i="40" s="1"/>
  <c r="BP317" i="40"/>
  <c r="HX317" i="40" s="1"/>
  <c r="BW317" i="40"/>
  <c r="IE317" i="40" s="1"/>
  <c r="LB317" i="40"/>
  <c r="MF317" i="40" a="1"/>
  <c r="MF317" i="40" s="1"/>
  <c r="BO317" i="40"/>
  <c r="HW317" i="40" s="1"/>
  <c r="BH317" i="40"/>
  <c r="HP317" i="40" s="1"/>
  <c r="CW317" i="40"/>
  <c r="DO317" i="40" s="1"/>
  <c r="NX307" i="40" a="1"/>
  <c r="NX307" i="40" s="1"/>
  <c r="KC307" i="40"/>
  <c r="NE307" i="40" s="1"/>
  <c r="AT316" i="40"/>
  <c r="EZ316" i="40"/>
  <c r="GJ316" i="40" s="1"/>
  <c r="FR316" i="40"/>
  <c r="HB316" i="40" s="1"/>
  <c r="NS313" i="40" a="1"/>
  <c r="NS313" i="40" s="1"/>
  <c r="JX313" i="40"/>
  <c r="MZ313" i="40" s="1"/>
  <c r="NS312" i="40" a="1"/>
  <c r="NS312" i="40" s="1"/>
  <c r="JX312" i="40"/>
  <c r="MZ312" i="40" s="1"/>
  <c r="KH303" i="40"/>
  <c r="NJ303" i="40" s="1"/>
  <c r="OC303" i="40" a="1"/>
  <c r="OC303" i="40" s="1"/>
  <c r="AS316" i="40"/>
  <c r="FQ316" i="40"/>
  <c r="HA316" i="40" s="1"/>
  <c r="EY316" i="40"/>
  <c r="GI316" i="40" s="1"/>
  <c r="BE316" i="40"/>
  <c r="NV309" i="40" a="1"/>
  <c r="NV309" i="40" s="1"/>
  <c r="KA309" i="40"/>
  <c r="NC309" i="40" s="1"/>
  <c r="FX316" i="40"/>
  <c r="HH316" i="40" s="1"/>
  <c r="FF316" i="40"/>
  <c r="GP316" i="40" s="1"/>
  <c r="JU315" i="40"/>
  <c r="MW315" i="40" s="1"/>
  <c r="NP315" i="40" a="1"/>
  <c r="NP315" i="40" s="1"/>
  <c r="FY316" i="40"/>
  <c r="HI316" i="40" s="1"/>
  <c r="FG316" i="40"/>
  <c r="GQ316" i="40" s="1"/>
  <c r="AJ316" i="39"/>
  <c r="DB316" i="39" s="1"/>
  <c r="DT316" i="39" s="1"/>
  <c r="AW316" i="39"/>
  <c r="AZ316" i="39"/>
  <c r="AF316" i="39"/>
  <c r="W316" i="39"/>
  <c r="CO316" i="39" s="1"/>
  <c r="DG316" i="39" s="1"/>
  <c r="AU316" i="39"/>
  <c r="BD316" i="39"/>
  <c r="AM316" i="39"/>
  <c r="DE316" i="39" s="1"/>
  <c r="DW316" i="39" s="1"/>
  <c r="V316" i="39"/>
  <c r="CN316" i="39" s="1"/>
  <c r="DF316" i="39" s="1"/>
  <c r="BB316" i="39"/>
  <c r="BF316" i="39"/>
  <c r="AT316" i="39"/>
  <c r="AX316" i="39"/>
  <c r="AP316" i="39"/>
  <c r="BE316" i="39"/>
  <c r="AB316" i="39"/>
  <c r="CT316" i="39" s="1"/>
  <c r="DL316" i="39" s="1"/>
  <c r="AO316" i="39"/>
  <c r="AA316" i="39"/>
  <c r="CS316" i="39" s="1"/>
  <c r="DK316" i="39" s="1"/>
  <c r="AV316" i="39"/>
  <c r="AD316" i="39"/>
  <c r="CV316" i="39" s="1"/>
  <c r="DN316" i="39" s="1"/>
  <c r="AR316" i="39"/>
  <c r="X316" i="39"/>
  <c r="CP316" i="39" s="1"/>
  <c r="DH316" i="39" s="1"/>
  <c r="DZ316" i="39"/>
  <c r="AI316" i="39"/>
  <c r="DA316" i="39" s="1"/>
  <c r="DS316" i="39" s="1"/>
  <c r="AE316" i="39"/>
  <c r="CW316" i="39" s="1"/>
  <c r="DO316" i="39" s="1"/>
  <c r="BC316" i="39"/>
  <c r="AY316" i="39"/>
  <c r="AL316" i="39"/>
  <c r="DD316" i="39" s="1"/>
  <c r="DV316" i="39" s="1"/>
  <c r="AQ316" i="39"/>
  <c r="AH316" i="39"/>
  <c r="CZ316" i="39" s="1"/>
  <c r="DR316" i="39" s="1"/>
  <c r="Z316" i="39"/>
  <c r="CR316" i="39" s="1"/>
  <c r="DJ316" i="39" s="1"/>
  <c r="AK316" i="39"/>
  <c r="DC316" i="39" s="1"/>
  <c r="DU316" i="39" s="1"/>
  <c r="AC316" i="39"/>
  <c r="AG316" i="39"/>
  <c r="CY316" i="39" s="1"/>
  <c r="DQ316" i="39" s="1"/>
  <c r="BA316" i="39"/>
  <c r="Y316" i="39"/>
  <c r="CQ316" i="39" s="1"/>
  <c r="DI316" i="39" s="1"/>
  <c r="AS316" i="39"/>
  <c r="EK304" i="39"/>
  <c r="GS304" i="39" s="1"/>
  <c r="HL304" i="39" a="1"/>
  <c r="HL304" i="39" s="1"/>
  <c r="J317" i="39" a="1"/>
  <c r="J317" i="39" s="1"/>
  <c r="A318" i="39"/>
  <c r="G317" i="39" a="1"/>
  <c r="G317" i="39" s="1"/>
  <c r="N317" i="39" a="1"/>
  <c r="N317" i="39" s="1"/>
  <c r="E317" i="39" a="1"/>
  <c r="E317" i="39" s="1"/>
  <c r="D317" i="39" a="1"/>
  <c r="D317" i="39" s="1"/>
  <c r="T317" i="39" a="1"/>
  <c r="T317" i="39" s="1"/>
  <c r="L317" i="39" a="1"/>
  <c r="L317" i="39" s="1"/>
  <c r="M317" i="39" a="1"/>
  <c r="M317" i="39" s="1"/>
  <c r="H317" i="39" a="1"/>
  <c r="H317" i="39" s="1"/>
  <c r="I317" i="39" s="1"/>
  <c r="C317" i="39" a="1"/>
  <c r="C317" i="39" s="1"/>
  <c r="K317" i="39" a="1"/>
  <c r="K317" i="39" s="1"/>
  <c r="F317" i="39" a="1"/>
  <c r="F317" i="39" s="1"/>
  <c r="B317" i="39" a="1"/>
  <c r="B317" i="39" s="1"/>
  <c r="FW316" i="39" a="1"/>
  <c r="FW316" i="39" s="1"/>
  <c r="GD316" i="39" a="1"/>
  <c r="GD316" i="39" s="1"/>
  <c r="IA316" i="39" a="1"/>
  <c r="IA316" i="39" s="1"/>
  <c r="IH316" i="39" a="1"/>
  <c r="IH316" i="39" s="1"/>
  <c r="FO316" i="39" a="1"/>
  <c r="FO316" i="39" s="1"/>
  <c r="GC316" i="39" a="1"/>
  <c r="GC316" i="39" s="1"/>
  <c r="HZ316" i="39" a="1"/>
  <c r="HZ316" i="39" s="1"/>
  <c r="FH316" i="39" a="1"/>
  <c r="FH316" i="39" s="1"/>
  <c r="FX316" i="39" a="1"/>
  <c r="FX316" i="39" s="1"/>
  <c r="EW316" i="39" a="1"/>
  <c r="EW316" i="39" s="1"/>
  <c r="FK316" i="39" a="1"/>
  <c r="FK316" i="39" s="1"/>
  <c r="FG316" i="39" a="1"/>
  <c r="FG316" i="39" s="1"/>
  <c r="JA316" i="39" a="1"/>
  <c r="JA316" i="39" s="1"/>
  <c r="FJ316" i="39" a="1"/>
  <c r="FJ316" i="39" s="1"/>
  <c r="IW316" i="39" a="1"/>
  <c r="IW316" i="39" s="1"/>
  <c r="EY316" i="39" a="1"/>
  <c r="EY316" i="39" s="1"/>
  <c r="IG316" i="39" a="1"/>
  <c r="IG316" i="39" s="1"/>
  <c r="IS316" i="39" a="1"/>
  <c r="IS316" i="39" s="1"/>
  <c r="EU316" i="39" a="1"/>
  <c r="EU316" i="39" s="1"/>
  <c r="FB316" i="39" a="1"/>
  <c r="FB316" i="39" s="1"/>
  <c r="IC316" i="39" a="1"/>
  <c r="IC316" i="39" s="1"/>
  <c r="IO316" i="39" a="1"/>
  <c r="IO316" i="39" s="1"/>
  <c r="JC316" i="39" a="1"/>
  <c r="JC316" i="39" s="1"/>
  <c r="IR316" i="39" a="1"/>
  <c r="IR316" i="39" s="1"/>
  <c r="HU316" i="39" a="1"/>
  <c r="HU316" i="39" s="1"/>
  <c r="IN316" i="39" a="1"/>
  <c r="IN316" i="39" s="1"/>
  <c r="IB316" i="39" a="1"/>
  <c r="IB316" i="39" s="1"/>
  <c r="GA316" i="39" a="1"/>
  <c r="GA316" i="39" s="1"/>
  <c r="IE316" i="39" a="1"/>
  <c r="IE316" i="39" s="1"/>
  <c r="FS316" i="39" a="1"/>
  <c r="FS316" i="39" s="1"/>
  <c r="FZ316" i="39" a="1"/>
  <c r="FZ316" i="39" s="1"/>
  <c r="HW316" i="39" a="1"/>
  <c r="HW316" i="39" s="1"/>
  <c r="ID316" i="39" a="1"/>
  <c r="ID316" i="39" s="1"/>
  <c r="FV316" i="39" a="1"/>
  <c r="FV316" i="39" s="1"/>
  <c r="JB316" i="39" a="1"/>
  <c r="JB316" i="39" s="1"/>
  <c r="FQ316" i="39" a="1"/>
  <c r="FQ316" i="39" s="1"/>
  <c r="IX316" i="39" a="1"/>
  <c r="IX316" i="39" s="1"/>
  <c r="FT316" i="39" a="1"/>
  <c r="FT316" i="39" s="1"/>
  <c r="JE316" i="39" a="1"/>
  <c r="JE316" i="39" s="1"/>
  <c r="EV316" i="39" a="1"/>
  <c r="EV316" i="39" s="1"/>
  <c r="FI316" i="39" a="1"/>
  <c r="FI316" i="39" s="1"/>
  <c r="FR316" i="39" a="1"/>
  <c r="FR316" i="39" s="1"/>
  <c r="FY316" i="39" a="1"/>
  <c r="FY316" i="39" s="1"/>
  <c r="HV316" i="39" a="1"/>
  <c r="HV316" i="39" s="1"/>
  <c r="FE316" i="39" a="1"/>
  <c r="FE316" i="39" s="1"/>
  <c r="FN316" i="39" a="1"/>
  <c r="FN316" i="39" s="1"/>
  <c r="FU316" i="39" a="1"/>
  <c r="FU316" i="39" s="1"/>
  <c r="GB316" i="39" a="1"/>
  <c r="GB316" i="39" s="1"/>
  <c r="FA316" i="39" a="1"/>
  <c r="FA316" i="39" s="1"/>
  <c r="FD316" i="39" a="1"/>
  <c r="FD316" i="39" s="1"/>
  <c r="IT316" i="39" a="1"/>
  <c r="IT316" i="39" s="1"/>
  <c r="EZ316" i="39" a="1"/>
  <c r="EZ316" i="39" s="1"/>
  <c r="FP316" i="39" a="1"/>
  <c r="FP316" i="39" s="1"/>
  <c r="IP316" i="39" a="1"/>
  <c r="IP316" i="39" s="1"/>
  <c r="FC316" i="39" a="1"/>
  <c r="FC316" i="39" s="1"/>
  <c r="IK316" i="39" a="1"/>
  <c r="IK316" i="39" s="1"/>
  <c r="JD316" i="39" a="1"/>
  <c r="JD316" i="39" s="1"/>
  <c r="FF316" i="39" a="1"/>
  <c r="FF316" i="39" s="1"/>
  <c r="IZ316" i="39" a="1"/>
  <c r="IZ316" i="39" s="1"/>
  <c r="IV316" i="39" a="1"/>
  <c r="IV316" i="39" s="1"/>
  <c r="EX316" i="39" a="1"/>
  <c r="EX316" i="39" s="1"/>
  <c r="HY316" i="39" a="1"/>
  <c r="HY316" i="39" s="1"/>
  <c r="IJ316" i="39" a="1"/>
  <c r="IJ316" i="39" s="1"/>
  <c r="IY316" i="39" a="1"/>
  <c r="IY316" i="39" s="1"/>
  <c r="ET316" i="39" a="1"/>
  <c r="ET316" i="39" s="1"/>
  <c r="IF316" i="39" a="1"/>
  <c r="IF316" i="39" s="1"/>
  <c r="IU316" i="39" a="1"/>
  <c r="IU316" i="39" s="1"/>
  <c r="GE316" i="39" a="1"/>
  <c r="GE316" i="39" s="1"/>
  <c r="II316" i="39" a="1"/>
  <c r="II316" i="39" s="1"/>
  <c r="IQ316" i="39" a="1"/>
  <c r="IQ316" i="39" s="1"/>
  <c r="HX316" i="39" a="1"/>
  <c r="HX316" i="39" s="1"/>
  <c r="IL316" i="39" a="1"/>
  <c r="IL316" i="39" s="1"/>
  <c r="CU316" i="39"/>
  <c r="DM316" i="39" s="1"/>
  <c r="CX316" i="39"/>
  <c r="DP316" i="39" s="1"/>
  <c r="ED311" i="39"/>
  <c r="GL311" i="39" s="1"/>
  <c r="HE311" i="39" a="1"/>
  <c r="HE311" i="39" s="1"/>
  <c r="HI308" i="39" a="1"/>
  <c r="HI308" i="39" s="1"/>
  <c r="EH308" i="39"/>
  <c r="GP308" i="39" s="1"/>
  <c r="HD313" i="39" a="1"/>
  <c r="HD313" i="39" s="1"/>
  <c r="EC313" i="39"/>
  <c r="GK313" i="39" s="1"/>
  <c r="HB315" i="39" a="1"/>
  <c r="HB315" i="39" s="1"/>
  <c r="EA315" i="39"/>
  <c r="GI315" i="39" s="1"/>
  <c r="EF309" i="39"/>
  <c r="GN309" i="39" s="1"/>
  <c r="HG309" i="39" a="1"/>
  <c r="HG309" i="39" s="1"/>
  <c r="HM303" i="39" a="1"/>
  <c r="HM303" i="39" s="1"/>
  <c r="EL303" i="39"/>
  <c r="GT303" i="39" s="1"/>
  <c r="HG310" i="39" a="1"/>
  <c r="HG310" i="39" s="1"/>
  <c r="EF310" i="39"/>
  <c r="GN310" i="39" s="1"/>
  <c r="HI307" i="39" a="1"/>
  <c r="HI307" i="39" s="1"/>
  <c r="EH307" i="39"/>
  <c r="GP307" i="39" s="1"/>
  <c r="HK306" i="39" a="1"/>
  <c r="HK306" i="39" s="1"/>
  <c r="EJ306" i="39"/>
  <c r="GR306" i="39" s="1"/>
  <c r="HN302" i="39" a="1"/>
  <c r="HN302" i="39" s="1"/>
  <c r="EM302" i="39"/>
  <c r="GU302" i="39" s="1"/>
  <c r="HO301" i="39" a="1"/>
  <c r="HO301" i="39" s="1"/>
  <c r="EN301" i="39"/>
  <c r="GV301" i="39" s="1"/>
  <c r="HP300" i="39" a="1"/>
  <c r="HP300" i="39" s="1"/>
  <c r="EO300" i="39"/>
  <c r="GW300" i="39" s="1"/>
  <c r="EA314" i="39"/>
  <c r="GI314" i="39" s="1"/>
  <c r="HB314" i="39" a="1"/>
  <c r="HB314" i="39" s="1"/>
  <c r="EQ298" i="39"/>
  <c r="GY298" i="39" s="1"/>
  <c r="HS298" i="39" s="1" a="1"/>
  <c r="HS298" i="39" s="1"/>
  <c r="HR298" i="39" a="1"/>
  <c r="HR298" i="39" s="1"/>
  <c r="EC312" i="39"/>
  <c r="GK312" i="39" s="1"/>
  <c r="HD312" i="39" a="1"/>
  <c r="HD312" i="39" s="1"/>
  <c r="EK305" i="39"/>
  <c r="GS305" i="39" s="1"/>
  <c r="HL305" i="39" a="1"/>
  <c r="HL305" i="39" s="1"/>
  <c r="R316" i="39"/>
  <c r="S316" i="39"/>
  <c r="EP299" i="39"/>
  <c r="GX299" i="39" s="1"/>
  <c r="HQ299" i="39" a="1"/>
  <c r="HQ299" i="39" s="1"/>
  <c r="HP316" i="38"/>
  <c r="FI316" i="38" s="1"/>
  <c r="HQ316" i="38" s="1"/>
  <c r="DE316" i="38"/>
  <c r="DS316" i="38"/>
  <c r="DH316" i="38"/>
  <c r="DR316" i="38"/>
  <c r="DM316" i="38"/>
  <c r="DN316" i="38"/>
  <c r="DG316" i="38"/>
  <c r="DD316" i="38"/>
  <c r="BW316" i="38"/>
  <c r="CO316" i="38" s="1"/>
  <c r="DK316" i="38"/>
  <c r="AP317" i="38"/>
  <c r="BD317" i="38"/>
  <c r="AD317" i="38"/>
  <c r="AZ317" i="38"/>
  <c r="BE317" i="38"/>
  <c r="FH317" i="38"/>
  <c r="AG317" i="38"/>
  <c r="CD317" i="38" s="1"/>
  <c r="CV317" i="38" s="1"/>
  <c r="AV317" i="38"/>
  <c r="V317" i="38"/>
  <c r="BA317" i="38"/>
  <c r="AE317" i="38"/>
  <c r="AX317" i="38"/>
  <c r="AY317" i="38"/>
  <c r="Y317" i="38"/>
  <c r="BV317" i="38" s="1"/>
  <c r="CN317" i="38" s="1"/>
  <c r="AM317" i="38"/>
  <c r="AS317" i="38"/>
  <c r="AQ317" i="38"/>
  <c r="BB317" i="38"/>
  <c r="AJ317" i="38"/>
  <c r="AL317" i="38"/>
  <c r="AH317" i="38"/>
  <c r="CE317" i="38" s="1"/>
  <c r="CW317" i="38" s="1"/>
  <c r="AW317" i="38"/>
  <c r="W317" i="38"/>
  <c r="BT317" i="38" s="1"/>
  <c r="CL317" i="38" s="1"/>
  <c r="AT317" i="38"/>
  <c r="AB317" i="38"/>
  <c r="BF317" i="38"/>
  <c r="AU317" i="38"/>
  <c r="AC317" i="38"/>
  <c r="AA317" i="38"/>
  <c r="BX317" i="38" s="1"/>
  <c r="CP317" i="38" s="1"/>
  <c r="AO317" i="38"/>
  <c r="Z317" i="38"/>
  <c r="AF317" i="38"/>
  <c r="CC317" i="38" s="1"/>
  <c r="CU317" i="38" s="1"/>
  <c r="BC317" i="38"/>
  <c r="AK317" i="38"/>
  <c r="DS317" i="38" s="1"/>
  <c r="AI317" i="38"/>
  <c r="X317" i="38"/>
  <c r="AR317" i="38"/>
  <c r="FI315" i="38"/>
  <c r="HQ315" i="38" s="1"/>
  <c r="IJ315" i="38" a="1"/>
  <c r="IJ315" i="38" s="1"/>
  <c r="CC316" i="38"/>
  <c r="CU316" i="38" s="1"/>
  <c r="IP310" i="38" a="1"/>
  <c r="IP310" i="38" s="1"/>
  <c r="FO310" i="38"/>
  <c r="HW310" i="38" s="1"/>
  <c r="DF316" i="38"/>
  <c r="DU316" i="38"/>
  <c r="C318" i="38" a="1"/>
  <c r="C318" i="38" s="1"/>
  <c r="J318" i="38" a="1"/>
  <c r="J318" i="38" s="1"/>
  <c r="E318" i="38" a="1"/>
  <c r="E318" i="38" s="1"/>
  <c r="A319" i="38"/>
  <c r="K318" i="38" a="1"/>
  <c r="K318" i="38" s="1"/>
  <c r="T318" i="38" a="1"/>
  <c r="T318" i="38" s="1"/>
  <c r="M318" i="38" a="1"/>
  <c r="M318" i="38" s="1"/>
  <c r="L318" i="38" a="1"/>
  <c r="L318" i="38" s="1"/>
  <c r="G318" i="38" a="1"/>
  <c r="G318" i="38" s="1"/>
  <c r="H318" i="38" a="1"/>
  <c r="H318" i="38" s="1"/>
  <c r="I318" i="38" s="1"/>
  <c r="F318" i="38" a="1"/>
  <c r="F318" i="38" s="1"/>
  <c r="D318" i="38" a="1"/>
  <c r="D318" i="38" s="1"/>
  <c r="B318" i="38" a="1"/>
  <c r="B318" i="38" s="1"/>
  <c r="EU317" i="38"/>
  <c r="ED317" i="38"/>
  <c r="EB317" i="38"/>
  <c r="DZ317" i="38"/>
  <c r="EY317" i="38"/>
  <c r="DW317" i="38"/>
  <c r="EI317" i="38"/>
  <c r="ER317" i="38"/>
  <c r="EH317" i="38"/>
  <c r="EM317" i="38"/>
  <c r="FA317" i="38"/>
  <c r="FE317" i="38"/>
  <c r="DX317" i="38"/>
  <c r="ET317" i="38"/>
  <c r="FD317" i="38"/>
  <c r="EE317" i="38"/>
  <c r="ES317" i="38"/>
  <c r="EQ317" i="38"/>
  <c r="EW317" i="38"/>
  <c r="EV317" i="38"/>
  <c r="EK317" i="38"/>
  <c r="EO317" i="38"/>
  <c r="EJ317" i="38"/>
  <c r="EN317" i="38"/>
  <c r="FB317" i="38"/>
  <c r="EC317" i="38"/>
  <c r="EA317" i="38"/>
  <c r="EG317" i="38"/>
  <c r="EP317" i="38"/>
  <c r="FC317" i="38"/>
  <c r="EF317" i="38"/>
  <c r="EL317" i="38"/>
  <c r="EZ317" i="38"/>
  <c r="EX317" i="38"/>
  <c r="DY317" i="38"/>
  <c r="DV317" i="38"/>
  <c r="FL312" i="38"/>
  <c r="HT312" i="38" s="1"/>
  <c r="IM312" i="38" a="1"/>
  <c r="IM312" i="38" s="1"/>
  <c r="FK314" i="38"/>
  <c r="HS314" i="38" s="1"/>
  <c r="IL314" i="38" a="1"/>
  <c r="IL314" i="38" s="1"/>
  <c r="R317" i="38"/>
  <c r="S317" i="38"/>
  <c r="CH316" i="38"/>
  <c r="CZ316" i="38" s="1"/>
  <c r="CB316" i="38"/>
  <c r="CT316" i="38" s="1"/>
  <c r="IM313" i="38" a="1"/>
  <c r="IM313" i="38" s="1"/>
  <c r="FL313" i="38"/>
  <c r="HT313" i="38" s="1"/>
  <c r="BV316" i="38"/>
  <c r="CN316" i="38" s="1"/>
  <c r="DJ316" i="38"/>
  <c r="DT316" i="38"/>
  <c r="KI317" i="38" a="1"/>
  <c r="KI317" i="38" s="1"/>
  <c r="HL317" i="38" a="1"/>
  <c r="HL317" i="38" s="1"/>
  <c r="GD317" i="38" a="1"/>
  <c r="GD317" i="38" s="1"/>
  <c r="HG317" i="38" a="1"/>
  <c r="HG317" i="38" s="1"/>
  <c r="HC317" i="38" a="1"/>
  <c r="HC317" i="38" s="1"/>
  <c r="JP317" i="38" a="1"/>
  <c r="JP317" i="38" s="1"/>
  <c r="GR317" i="38" a="1"/>
  <c r="GR317" i="38" s="1"/>
  <c r="JX317" i="38" a="1"/>
  <c r="JX317" i="38" s="1"/>
  <c r="HE317" i="38" a="1"/>
  <c r="HE317" i="38" s="1"/>
  <c r="GZ317" i="38" a="1"/>
  <c r="GZ317" i="38" s="1"/>
  <c r="GK317" i="38" a="1"/>
  <c r="GK317" i="38" s="1"/>
  <c r="GF317" i="38" a="1"/>
  <c r="GF317" i="38" s="1"/>
  <c r="GQ317" i="38" a="1"/>
  <c r="GQ317" i="38" s="1"/>
  <c r="GX317" i="38" a="1"/>
  <c r="GX317" i="38" s="1"/>
  <c r="KE317" i="38" a="1"/>
  <c r="KE317" i="38" s="1"/>
  <c r="HH317" i="38" a="1"/>
  <c r="HH317" i="38" s="1"/>
  <c r="KL317" i="38" a="1"/>
  <c r="KL317" i="38" s="1"/>
  <c r="GY317" i="38" a="1"/>
  <c r="GY317" i="38" s="1"/>
  <c r="GO317" i="38" a="1"/>
  <c r="GO317" i="38" s="1"/>
  <c r="JL317" i="38" a="1"/>
  <c r="JL317" i="38" s="1"/>
  <c r="GN317" i="38" a="1"/>
  <c r="GN317" i="38" s="1"/>
  <c r="JS317" i="38" a="1"/>
  <c r="JS317" i="38" s="1"/>
  <c r="HA317" i="38" a="1"/>
  <c r="HA317" i="38" s="1"/>
  <c r="JD317" i="38" a="1"/>
  <c r="JD317" i="38" s="1"/>
  <c r="JF317" i="38" a="1"/>
  <c r="JF317" i="38" s="1"/>
  <c r="JT317" i="38" a="1"/>
  <c r="JT317" i="38" s="1"/>
  <c r="KA317" i="38" a="1"/>
  <c r="KA317" i="38" s="1"/>
  <c r="HD317" i="38" a="1"/>
  <c r="HD317" i="38" s="1"/>
  <c r="KD317" i="38" a="1"/>
  <c r="KD317" i="38" s="1"/>
  <c r="GS317" i="38" a="1"/>
  <c r="GS317" i="38" s="1"/>
  <c r="GG317" i="38" a="1"/>
  <c r="GG317" i="38" s="1"/>
  <c r="JH317" i="38" a="1"/>
  <c r="JH317" i="38" s="1"/>
  <c r="GJ317" i="38" a="1"/>
  <c r="GJ317" i="38" s="1"/>
  <c r="JO317" i="38" a="1"/>
  <c r="JO317" i="38" s="1"/>
  <c r="GW317" i="38" a="1"/>
  <c r="GW317" i="38" s="1"/>
  <c r="JW317" i="38" a="1"/>
  <c r="JW317" i="38" s="1"/>
  <c r="JZ317" i="38" a="1"/>
  <c r="JZ317" i="38" s="1"/>
  <c r="KK317" i="38" a="1"/>
  <c r="KK317" i="38" s="1"/>
  <c r="JK317" i="38" a="1"/>
  <c r="JK317" i="38" s="1"/>
  <c r="JE317" i="38" a="1"/>
  <c r="JE317" i="38" s="1"/>
  <c r="JR317" i="38" a="1"/>
  <c r="JR317" i="38" s="1"/>
  <c r="GV317" i="38" a="1"/>
  <c r="GV317" i="38" s="1"/>
  <c r="JQ317" i="38" a="1"/>
  <c r="JQ317" i="38" s="1"/>
  <c r="GC317" i="38" a="1"/>
  <c r="GC317" i="38" s="1"/>
  <c r="KG317" i="38" a="1"/>
  <c r="KG317" i="38" s="1"/>
  <c r="HJ317" i="38" a="1"/>
  <c r="HJ317" i="38" s="1"/>
  <c r="GB317" i="38" a="1"/>
  <c r="GB317" i="38" s="1"/>
  <c r="JG317" i="38" a="1"/>
  <c r="JG317" i="38" s="1"/>
  <c r="GM317" i="38" a="1"/>
  <c r="GM317" i="38" s="1"/>
  <c r="JJ317" i="38" a="1"/>
  <c r="JJ317" i="38" s="1"/>
  <c r="JI317" i="38" a="1"/>
  <c r="JI317" i="38" s="1"/>
  <c r="JV317" i="38" a="1"/>
  <c r="JV317" i="38" s="1"/>
  <c r="HB317" i="38" a="1"/>
  <c r="HB317" i="38" s="1"/>
  <c r="HM317" i="38" a="1"/>
  <c r="HM317" i="38" s="1"/>
  <c r="KM317" i="38" a="1"/>
  <c r="KM317" i="38" s="1"/>
  <c r="HK317" i="38" a="1"/>
  <c r="HK317" i="38" s="1"/>
  <c r="HI317" i="38" a="1"/>
  <c r="HI317" i="38" s="1"/>
  <c r="JN317" i="38" a="1"/>
  <c r="JN317" i="38" s="1"/>
  <c r="GP317" i="38" a="1"/>
  <c r="GP317" i="38" s="1"/>
  <c r="JM317" i="38" a="1"/>
  <c r="JM317" i="38" s="1"/>
  <c r="KH317" i="38" a="1"/>
  <c r="KH317" i="38" s="1"/>
  <c r="KC317" i="38" a="1"/>
  <c r="KC317" i="38" s="1"/>
  <c r="HF317" i="38" a="1"/>
  <c r="HF317" i="38" s="1"/>
  <c r="KJ317" i="38" a="1"/>
  <c r="KJ317" i="38" s="1"/>
  <c r="JC317" i="38" a="1"/>
  <c r="JC317" i="38" s="1"/>
  <c r="GI317" i="38" a="1"/>
  <c r="GI317" i="38" s="1"/>
  <c r="GL317" i="38" a="1"/>
  <c r="GL317" i="38" s="1"/>
  <c r="JY317" i="38" a="1"/>
  <c r="JY317" i="38" s="1"/>
  <c r="KF317" i="38" a="1"/>
  <c r="KF317" i="38" s="1"/>
  <c r="GE317" i="38" a="1"/>
  <c r="GE317" i="38" s="1"/>
  <c r="GH317" i="38" a="1"/>
  <c r="GH317" i="38" s="1"/>
  <c r="KB317" i="38" a="1"/>
  <c r="KB317" i="38" s="1"/>
  <c r="IO311" i="38" a="1"/>
  <c r="IO311" i="38" s="1"/>
  <c r="FN311" i="38"/>
  <c r="HV311" i="38" s="1"/>
  <c r="DP316" i="38"/>
  <c r="DL316" i="38"/>
  <c r="BT316" i="38"/>
  <c r="CL316" i="38" s="1"/>
  <c r="CG316" i="38"/>
  <c r="CY316" i="38" s="1"/>
  <c r="CF316" i="38"/>
  <c r="CX316" i="38" s="1"/>
  <c r="DQ316" i="38"/>
  <c r="DO316" i="38"/>
  <c r="BX316" i="38"/>
  <c r="CP316" i="38" s="1"/>
  <c r="DI316" i="38"/>
  <c r="IR307" i="38" a="1"/>
  <c r="IR307" i="38" s="1"/>
  <c r="FQ307" i="38"/>
  <c r="HY307" i="38" s="1"/>
  <c r="FU302" i="38"/>
  <c r="IC302" i="38" s="1"/>
  <c r="IV302" i="38" a="1"/>
  <c r="IV302" i="38" s="1"/>
  <c r="IX300" i="38" a="1"/>
  <c r="IX300" i="38" s="1"/>
  <c r="FW300" i="38"/>
  <c r="IE300" i="38" s="1"/>
  <c r="IW301" i="38" a="1"/>
  <c r="IW301" i="38" s="1"/>
  <c r="FV301" i="38"/>
  <c r="ID301" i="38" s="1"/>
  <c r="FR306" i="38"/>
  <c r="HZ306" i="38" s="1"/>
  <c r="IS306" i="38" a="1"/>
  <c r="IS306" i="38" s="1"/>
  <c r="FR305" i="38"/>
  <c r="HZ305" i="38" s="1"/>
  <c r="IS305" i="38" a="1"/>
  <c r="IS305" i="38" s="1"/>
  <c r="IZ299" i="38" a="1"/>
  <c r="IZ299" i="38" s="1"/>
  <c r="FY299" i="38"/>
  <c r="IG299" i="38" s="1"/>
  <c r="JA299" i="38" s="1" a="1"/>
  <c r="JA299" i="38" s="1"/>
  <c r="IP309" i="38" a="1"/>
  <c r="IP309" i="38" s="1"/>
  <c r="FO309" i="38"/>
  <c r="HW309" i="38" s="1"/>
  <c r="IT304" i="38" a="1"/>
  <c r="IT304" i="38" s="1"/>
  <c r="FS304" i="38"/>
  <c r="IA304" i="38" s="1"/>
  <c r="IV303" i="38" a="1"/>
  <c r="IV303" i="38" s="1"/>
  <c r="FU303" i="38"/>
  <c r="IC303" i="38" s="1"/>
  <c r="FO308" i="38"/>
  <c r="HW308" i="38" s="1"/>
  <c r="IP308" i="38" a="1"/>
  <c r="IP308" i="38" s="1"/>
  <c r="IZ298" i="38" a="1"/>
  <c r="IZ298" i="38" s="1"/>
  <c r="FY298" i="38"/>
  <c r="IG298" i="38" s="1"/>
  <c r="JA298" i="38" s="1" a="1"/>
  <c r="JA298" i="38" s="1"/>
  <c r="E311" i="44"/>
  <c r="G311" i="44" s="1"/>
  <c r="F311" i="44"/>
  <c r="H311" i="44" s="1"/>
  <c r="LP11" i="40" a="1"/>
  <c r="LP11" i="40" s="1"/>
  <c r="EK11" i="40" s="1"/>
  <c r="CG11" i="40" a="1"/>
  <c r="CG11" i="40" s="1"/>
  <c r="CI11" i="40" a="1"/>
  <c r="CI11" i="40" s="1"/>
  <c r="LJ11" i="40" a="1"/>
  <c r="LJ11" i="40" s="1"/>
  <c r="EE11" i="40" s="1"/>
  <c r="LK13" i="40" a="1"/>
  <c r="LK13" i="40" s="1"/>
  <c r="EF13" i="40" s="1"/>
  <c r="LM12" i="40" a="1"/>
  <c r="LM12" i="40" s="1"/>
  <c r="EH12" i="40" s="1"/>
  <c r="CI15" i="40" a="1"/>
  <c r="CI15" i="40" s="1"/>
  <c r="LO15" i="40" a="1"/>
  <c r="LO15" i="40" s="1"/>
  <c r="EJ15" i="40" s="1"/>
  <c r="CD16" i="40" a="1"/>
  <c r="CD16" i="40" s="1"/>
  <c r="CC17" i="40" a="1"/>
  <c r="CC17" i="40" s="1"/>
  <c r="LI19" i="40" a="1"/>
  <c r="LI19" i="40" s="1"/>
  <c r="ED19" i="40" s="1"/>
  <c r="LJ19" i="40" a="1"/>
  <c r="LJ19" i="40" s="1"/>
  <c r="EE19" i="40" s="1"/>
  <c r="LK19" i="40" a="1"/>
  <c r="LK19" i="40" s="1"/>
  <c r="EF19" i="40" s="1"/>
  <c r="CE11" i="40" a="1"/>
  <c r="CE11" i="40" s="1"/>
  <c r="LJ14" i="40" a="1"/>
  <c r="LJ14" i="40" s="1"/>
  <c r="EE14" i="40" s="1"/>
  <c r="LI15" i="40" a="1"/>
  <c r="LI15" i="40" s="1"/>
  <c r="ED15" i="40" s="1"/>
  <c r="LJ15" i="40" a="1"/>
  <c r="LJ15" i="40" s="1"/>
  <c r="EE15" i="40" s="1"/>
  <c r="LK16" i="40" a="1"/>
  <c r="LK16" i="40" s="1"/>
  <c r="EF16" i="40" s="1"/>
  <c r="CF16" i="40" a="1"/>
  <c r="CF16" i="40" s="1"/>
  <c r="LN17" i="40" a="1"/>
  <c r="LN17" i="40" s="1"/>
  <c r="EI17" i="40" s="1"/>
  <c r="LO17" i="40" a="1"/>
  <c r="LO17" i="40" s="1"/>
  <c r="EJ17" i="40" s="1"/>
  <c r="LK17" i="40" a="1"/>
  <c r="LK17" i="40" s="1"/>
  <c r="EF17" i="40" s="1"/>
  <c r="LP18" i="40" a="1"/>
  <c r="LP18" i="40" s="1"/>
  <c r="EK18" i="40" s="1"/>
  <c r="LL18" i="40" a="1"/>
  <c r="LL18" i="40" s="1"/>
  <c r="EG18" i="40" s="1"/>
  <c r="CC18" i="40" a="1"/>
  <c r="CC18" i="40" s="1"/>
  <c r="CD19" i="40" a="1"/>
  <c r="CD19" i="40" s="1"/>
  <c r="CE19" i="40" a="1"/>
  <c r="CE19" i="40" s="1"/>
  <c r="LO19" i="40" a="1"/>
  <c r="LO19" i="40" s="1"/>
  <c r="EJ19" i="40" s="1"/>
  <c r="LM11" i="40" a="1"/>
  <c r="LM11" i="40" s="1"/>
  <c r="EH11" i="40" s="1"/>
  <c r="LI11" i="40" a="1"/>
  <c r="LI11" i="40" s="1"/>
  <c r="ED11" i="40" s="1"/>
  <c r="LN14" i="40" a="1"/>
  <c r="LN14" i="40" s="1"/>
  <c r="EI14" i="40" s="1"/>
  <c r="CE14" i="40" a="1"/>
  <c r="CE14" i="40" s="1"/>
  <c r="CH12" i="40" a="1"/>
  <c r="CH12" i="40" s="1"/>
  <c r="LP12" i="40" a="1"/>
  <c r="LP12" i="40" s="1"/>
  <c r="EK12" i="40" s="1"/>
  <c r="LP15" i="40" a="1"/>
  <c r="LP15" i="40" s="1"/>
  <c r="EK15" i="40" s="1"/>
  <c r="LL15" i="40" a="1"/>
  <c r="LL15" i="40" s="1"/>
  <c r="EG15" i="40" s="1"/>
  <c r="CF15" i="40" a="1"/>
  <c r="CF15" i="40" s="1"/>
  <c r="CE15" i="40" a="1"/>
  <c r="CE15" i="40" s="1"/>
  <c r="LO16" i="40" a="1"/>
  <c r="LO16" i="40" s="1"/>
  <c r="EJ16" i="40" s="1"/>
  <c r="CI17" i="40" a="1"/>
  <c r="CI17" i="40" s="1"/>
  <c r="LJ17" i="40" a="1"/>
  <c r="LJ17" i="40" s="1"/>
  <c r="EE17" i="40" s="1"/>
  <c r="LL17" i="40" a="1"/>
  <c r="LL17" i="40" s="1"/>
  <c r="EG17" i="40" s="1"/>
  <c r="CB17" i="40" a="1"/>
  <c r="CB17" i="40" s="1"/>
  <c r="CG18" i="40" a="1"/>
  <c r="CG18" i="40" s="1"/>
  <c r="LN18" i="40" a="1"/>
  <c r="LN18" i="40" s="1"/>
  <c r="EI18" i="40" s="1"/>
  <c r="CB19" i="40" a="1"/>
  <c r="CB19" i="40" s="1"/>
  <c r="LK11" i="40" a="1"/>
  <c r="LK11" i="40" s="1"/>
  <c r="EF11" i="40" s="1"/>
  <c r="CH11" i="40" a="1"/>
  <c r="CH11" i="40" s="1"/>
  <c r="CD11" i="40" a="1"/>
  <c r="CD11" i="40" s="1"/>
  <c r="CB13" i="40" a="1"/>
  <c r="CB13" i="40" s="1"/>
  <c r="LN13" i="40" a="1"/>
  <c r="LN13" i="40" s="1"/>
  <c r="EI13" i="40" s="1"/>
  <c r="LL12" i="40" a="1"/>
  <c r="LL12" i="40" s="1"/>
  <c r="EG12" i="40" s="1"/>
  <c r="LJ12" i="40" a="1"/>
  <c r="LJ12" i="40" s="1"/>
  <c r="EE12" i="40" s="1"/>
  <c r="CI14" i="40" a="1"/>
  <c r="CI14" i="40" s="1"/>
  <c r="LO14" i="40" a="1"/>
  <c r="LO14" i="40" s="1"/>
  <c r="EJ14" i="40" s="1"/>
  <c r="LP14" i="40" a="1"/>
  <c r="LP14" i="40" s="1"/>
  <c r="EK14" i="40" s="1"/>
  <c r="LL14" i="40" a="1"/>
  <c r="LL14" i="40" s="1"/>
  <c r="EG14" i="40" s="1"/>
  <c r="LN12" i="40" a="1"/>
  <c r="LN12" i="40" s="1"/>
  <c r="EI12" i="40" s="1"/>
  <c r="CG15" i="40" a="1"/>
  <c r="CG15" i="40" s="1"/>
  <c r="CC15" i="40" a="1"/>
  <c r="CC15" i="40" s="1"/>
  <c r="LN15" i="40" a="1"/>
  <c r="LN15" i="40" s="1"/>
  <c r="EI15" i="40" s="1"/>
  <c r="CB16" i="40" a="1"/>
  <c r="CB16" i="40" s="1"/>
  <c r="JT16" i="40" a="1"/>
  <c r="JT16" i="40" s="1"/>
  <c r="CE17" i="40" a="1"/>
  <c r="CE17" i="40" s="1"/>
  <c r="CG17" i="40" a="1"/>
  <c r="CG17" i="40" s="1"/>
  <c r="CI18" i="40" a="1"/>
  <c r="CI18" i="40" s="1"/>
  <c r="LJ18" i="40" a="1"/>
  <c r="LJ18" i="40" s="1"/>
  <c r="EE18" i="40" s="1"/>
  <c r="LM19" i="40" a="1"/>
  <c r="LM19" i="40" s="1"/>
  <c r="EH19" i="40" s="1"/>
  <c r="LO11" i="40" a="1"/>
  <c r="LO11" i="40" s="1"/>
  <c r="EJ11" i="40" s="1"/>
  <c r="CI13" i="40" a="1"/>
  <c r="CI13" i="40" s="1"/>
  <c r="LO13" i="40" a="1"/>
  <c r="LO13" i="40" s="1"/>
  <c r="EJ13" i="40" s="1"/>
  <c r="LM14" i="40" a="1"/>
  <c r="LM14" i="40" s="1"/>
  <c r="EH14" i="40" s="1"/>
  <c r="CF14" i="40" a="1"/>
  <c r="CF14" i="40" s="1"/>
  <c r="CB14" i="40" a="1"/>
  <c r="CB14" i="40" s="1"/>
  <c r="CE12" i="40" a="1"/>
  <c r="CE12" i="40" s="1"/>
  <c r="CG14" i="40" a="1"/>
  <c r="CG14" i="40" s="1"/>
  <c r="CB15" i="40" a="1"/>
  <c r="CB15" i="40" s="1"/>
  <c r="LN16" i="40" a="1"/>
  <c r="LN16" i="40" s="1"/>
  <c r="EI16" i="40" s="1"/>
  <c r="LM17" i="40" a="1"/>
  <c r="LM17" i="40" s="1"/>
  <c r="EH17" i="40" s="1"/>
  <c r="LI17" i="40" a="1"/>
  <c r="LI17" i="40" s="1"/>
  <c r="ED17" i="40" s="1"/>
  <c r="LK18" i="40" a="1"/>
  <c r="LK18" i="40" s="1"/>
  <c r="EF18" i="40" s="1"/>
  <c r="CF18" i="40" a="1"/>
  <c r="CF18" i="40" s="1"/>
  <c r="CE18" i="40" a="1"/>
  <c r="CE18" i="40" s="1"/>
  <c r="LL19" i="40" a="1"/>
  <c r="LL19" i="40" s="1"/>
  <c r="EG19" i="40" s="1"/>
  <c r="CC19" i="40" a="1"/>
  <c r="CC19" i="40" s="1"/>
  <c r="CB11" i="40" a="1"/>
  <c r="CB11" i="40" s="1"/>
  <c r="LP13" i="40" a="1"/>
  <c r="LP13" i="40" s="1"/>
  <c r="EK13" i="40" s="1"/>
  <c r="LL13" i="40" a="1"/>
  <c r="LL13" i="40" s="1"/>
  <c r="EG13" i="40" s="1"/>
  <c r="LI14" i="40" a="1"/>
  <c r="LI14" i="40" s="1"/>
  <c r="ED14" i="40" s="1"/>
  <c r="CC12" i="40" a="1"/>
  <c r="CC12" i="40" s="1"/>
  <c r="LO12" i="40" a="1"/>
  <c r="LO12" i="40" s="1"/>
  <c r="EJ12" i="40" s="1"/>
  <c r="CH14" i="40" a="1"/>
  <c r="CH14" i="40" s="1"/>
  <c r="LK15" i="40" a="1"/>
  <c r="LK15" i="40" s="1"/>
  <c r="EF15" i="40" s="1"/>
  <c r="CD15" i="40" a="1"/>
  <c r="CD15" i="40" s="1"/>
  <c r="LM15" i="40" a="1"/>
  <c r="LM15" i="40" s="1"/>
  <c r="EH15" i="40" s="1"/>
  <c r="LP16" i="40" a="1"/>
  <c r="LP16" i="40" s="1"/>
  <c r="EK16" i="40" s="1"/>
  <c r="CI16" i="40" a="1"/>
  <c r="CI16" i="40" s="1"/>
  <c r="LJ16" i="40" a="1"/>
  <c r="LJ16" i="40" s="1"/>
  <c r="EE16" i="40" s="1"/>
  <c r="CH17" i="40" a="1"/>
  <c r="CH17" i="40" s="1"/>
  <c r="CD17" i="40" a="1"/>
  <c r="CD17" i="40" s="1"/>
  <c r="LO18" i="40" a="1"/>
  <c r="LO18" i="40" s="1"/>
  <c r="EJ18" i="40" s="1"/>
  <c r="LM18" i="40" a="1"/>
  <c r="LM18" i="40" s="1"/>
  <c r="EH18" i="40" s="1"/>
  <c r="LI18" i="40" a="1"/>
  <c r="LI18" i="40" s="1"/>
  <c r="ED18" i="40" s="1"/>
  <c r="LN19" i="40" a="1"/>
  <c r="LN19" i="40" s="1"/>
  <c r="EI19" i="40" s="1"/>
  <c r="LP19" i="40" a="1"/>
  <c r="LP19" i="40" s="1"/>
  <c r="EK19" i="40" s="1"/>
  <c r="CG19" i="40" a="1"/>
  <c r="CG19" i="40" s="1"/>
  <c r="CF11" i="40" a="1"/>
  <c r="CF11" i="40" s="1"/>
  <c r="CG13" i="40" a="1"/>
  <c r="CG13" i="40" s="1"/>
  <c r="CC13" i="40" a="1"/>
  <c r="CC13" i="40" s="1"/>
  <c r="LM13" i="40" a="1"/>
  <c r="LM13" i="40" s="1"/>
  <c r="EH13" i="40" s="1"/>
  <c r="LI13" i="40" a="1"/>
  <c r="LI13" i="40" s="1"/>
  <c r="ED13" i="40" s="1"/>
  <c r="LJ13" i="40" a="1"/>
  <c r="LJ13" i="40" s="1"/>
  <c r="EE13" i="40" s="1"/>
  <c r="CD14" i="40" a="1"/>
  <c r="CD14" i="40" s="1"/>
  <c r="LK12" i="40" a="1"/>
  <c r="LK12" i="40" s="1"/>
  <c r="EF12" i="40" s="1"/>
  <c r="LI12" i="40" a="1"/>
  <c r="LI12" i="40" s="1"/>
  <c r="ED12" i="40" s="1"/>
  <c r="LK14" i="40" a="1"/>
  <c r="LK14" i="40" s="1"/>
  <c r="EF14" i="40" s="1"/>
  <c r="CH15" i="40" a="1"/>
  <c r="CH15" i="40" s="1"/>
  <c r="LL16" i="40" a="1"/>
  <c r="LL16" i="40" s="1"/>
  <c r="EG16" i="40" s="1"/>
  <c r="LM16" i="40" a="1"/>
  <c r="LM16" i="40" s="1"/>
  <c r="EH16" i="40" s="1"/>
  <c r="CE16" i="40" a="1"/>
  <c r="CE16" i="40" s="1"/>
  <c r="CF17" i="40" a="1"/>
  <c r="CF17" i="40" s="1"/>
  <c r="LP17" i="40" a="1"/>
  <c r="LP17" i="40" s="1"/>
  <c r="EK17" i="40" s="1"/>
  <c r="CB18" i="40" a="1"/>
  <c r="CB18" i="40" s="1"/>
  <c r="CH18" i="40" a="1"/>
  <c r="CH18" i="40" s="1"/>
  <c r="CD18" i="40" a="1"/>
  <c r="CD18" i="40" s="1"/>
  <c r="CI19" i="40" a="1"/>
  <c r="CI19" i="40" s="1"/>
  <c r="CH19" i="40" a="1"/>
  <c r="CH19" i="40" s="1"/>
  <c r="LL11" i="40" a="1"/>
  <c r="LL11" i="40" s="1"/>
  <c r="EG11" i="40" s="1"/>
  <c r="CC11" i="40" a="1"/>
  <c r="CC11" i="40" s="1"/>
  <c r="LN11" i="40" a="1"/>
  <c r="LN11" i="40" s="1"/>
  <c r="EI11" i="40" s="1"/>
  <c r="CH13" i="40" a="1"/>
  <c r="CH13" i="40" s="1"/>
  <c r="CD13" i="40" a="1"/>
  <c r="CD13" i="40" s="1"/>
  <c r="CE13" i="40" a="1"/>
  <c r="CE13" i="40" s="1"/>
  <c r="CG12" i="40" a="1"/>
  <c r="CG12" i="40" s="1"/>
  <c r="CF13" i="40" a="1"/>
  <c r="CF13" i="40" s="1"/>
  <c r="CB12" i="40" a="1"/>
  <c r="CB12" i="40" s="1"/>
  <c r="CD12" i="40" a="1"/>
  <c r="CD12" i="40" s="1"/>
  <c r="CF12" i="40" a="1"/>
  <c r="CF12" i="40" s="1"/>
  <c r="CI12" i="40" a="1"/>
  <c r="CI12" i="40" s="1"/>
  <c r="DA12" i="40" s="1"/>
  <c r="CC14" i="40" a="1"/>
  <c r="CC14" i="40" s="1"/>
  <c r="JT15" i="40" a="1"/>
  <c r="JT15" i="40" s="1"/>
  <c r="CG16" i="40" a="1"/>
  <c r="CG16" i="40" s="1"/>
  <c r="CC16" i="40" a="1"/>
  <c r="CC16" i="40" s="1"/>
  <c r="CH16" i="40" a="1"/>
  <c r="CH16" i="40" s="1"/>
  <c r="LI16" i="40" a="1"/>
  <c r="LI16" i="40" s="1"/>
  <c r="ED16" i="40" s="1"/>
  <c r="CF19" i="40" a="1"/>
  <c r="CF19" i="40" s="1"/>
  <c r="IJ316" i="38" l="1" a="1"/>
  <c r="IJ316" i="38" s="1"/>
  <c r="JZ35" i="40"/>
  <c r="NB35" i="40" s="1"/>
  <c r="NU35" i="40" a="1"/>
  <c r="NU35" i="40" s="1"/>
  <c r="B335" i="44"/>
  <c r="A336" i="44"/>
  <c r="NU34" i="40" a="1"/>
  <c r="NU34" i="40" s="1"/>
  <c r="JZ34" i="40"/>
  <c r="NB34" i="40" s="1"/>
  <c r="Q318" i="40" a="1"/>
  <c r="Q318" i="40" s="1"/>
  <c r="NW309" i="40" a="1"/>
  <c r="NW309" i="40" s="1"/>
  <c r="KB309" i="40"/>
  <c r="ND309" i="40" s="1"/>
  <c r="FQ317" i="40"/>
  <c r="HA317" i="40" s="1"/>
  <c r="EY317" i="40"/>
  <c r="GI317" i="40" s="1"/>
  <c r="FY317" i="40"/>
  <c r="HI317" i="40" s="1"/>
  <c r="FG317" i="40"/>
  <c r="GQ317" i="40" s="1"/>
  <c r="JL318" i="40"/>
  <c r="JO318" i="40"/>
  <c r="JD318" i="40"/>
  <c r="II318" i="40"/>
  <c r="JH318" i="40"/>
  <c r="JG318" i="40"/>
  <c r="IZ318" i="40"/>
  <c r="JA318" i="40"/>
  <c r="JP318" i="40"/>
  <c r="IV318" i="40"/>
  <c r="JI318" i="40"/>
  <c r="IN318" i="40"/>
  <c r="JK318" i="40"/>
  <c r="IR318" i="40"/>
  <c r="JC318" i="40"/>
  <c r="IY318" i="40"/>
  <c r="IM318" i="40"/>
  <c r="IJ318" i="40"/>
  <c r="IU318" i="40"/>
  <c r="JF318" i="40"/>
  <c r="JJ318" i="40"/>
  <c r="IX318" i="40"/>
  <c r="JB318" i="40"/>
  <c r="IP318" i="40"/>
  <c r="IT318" i="40"/>
  <c r="IH318" i="40"/>
  <c r="IL318" i="40"/>
  <c r="JM318" i="40"/>
  <c r="IS318" i="40"/>
  <c r="JE318" i="40"/>
  <c r="IQ318" i="40"/>
  <c r="IW318" i="40"/>
  <c r="JQ318" i="40"/>
  <c r="IO318" i="40"/>
  <c r="IK318" i="40"/>
  <c r="JN318" i="40"/>
  <c r="KJ302" i="40"/>
  <c r="NL302" i="40" s="1"/>
  <c r="OE302" i="40" a="1"/>
  <c r="OE302" i="40" s="1"/>
  <c r="KQ318" i="40"/>
  <c r="CO318" i="40" a="1"/>
  <c r="CO318" i="40" s="1"/>
  <c r="LD318" i="40"/>
  <c r="CB318" i="40" a="1"/>
  <c r="CB318" i="40" s="1"/>
  <c r="BU318" i="40"/>
  <c r="IC318" i="40" s="1"/>
  <c r="LI318" i="40" a="1"/>
  <c r="LI318" i="40" s="1"/>
  <c r="ED318" i="40" s="1"/>
  <c r="KR318" i="40"/>
  <c r="DC318" i="40"/>
  <c r="DU318" i="40" s="1"/>
  <c r="CK318" i="40" a="1"/>
  <c r="CK318" i="40" s="1"/>
  <c r="KV318" i="40"/>
  <c r="BV318" i="40"/>
  <c r="ID318" i="40" s="1"/>
  <c r="BM318" i="40"/>
  <c r="HU318" i="40" s="1"/>
  <c r="MP318" i="40" a="1"/>
  <c r="MP318" i="40" s="1"/>
  <c r="DD318" i="40"/>
  <c r="DV318" i="40" s="1"/>
  <c r="CP318" i="40" a="1"/>
  <c r="CP318" i="40" s="1"/>
  <c r="DH318" i="40"/>
  <c r="DZ318" i="40" s="1"/>
  <c r="MR318" i="40" a="1"/>
  <c r="MR318" i="40" s="1"/>
  <c r="LH318" i="40" a="1"/>
  <c r="LH318" i="40" s="1"/>
  <c r="EC318" i="40" s="1"/>
  <c r="CL318" i="40" a="1"/>
  <c r="CL318" i="40" s="1"/>
  <c r="CZ318" i="40"/>
  <c r="DR318" i="40" s="1"/>
  <c r="MN318" i="40" a="1"/>
  <c r="MN318" i="40" s="1"/>
  <c r="BY318" i="40"/>
  <c r="IG318" i="40" s="1"/>
  <c r="BG318" i="40"/>
  <c r="KZ318" i="40"/>
  <c r="CU318" i="40"/>
  <c r="DM318" i="40" s="1"/>
  <c r="CG318" i="40" a="1"/>
  <c r="CG318" i="40" s="1"/>
  <c r="KN318" i="40"/>
  <c r="BN318" i="40"/>
  <c r="HV318" i="40" s="1"/>
  <c r="LA318" i="40"/>
  <c r="LX318" i="40" a="1"/>
  <c r="LX318" i="40" s="1"/>
  <c r="ES318" i="40" s="1"/>
  <c r="BK318" i="40"/>
  <c r="HS318" i="40" s="1"/>
  <c r="CC318" i="40" a="1"/>
  <c r="CC318" i="40" s="1"/>
  <c r="KS318" i="40"/>
  <c r="MH318" i="40" a="1"/>
  <c r="MH318" i="40" s="1"/>
  <c r="BX318" i="40"/>
  <c r="IF318" i="40" s="1"/>
  <c r="JT318" i="40" a="1"/>
  <c r="JT318" i="40" s="1"/>
  <c r="LP318" i="40" a="1"/>
  <c r="LP318" i="40" s="1"/>
  <c r="EK318" i="40" s="1"/>
  <c r="MB318" i="40" a="1"/>
  <c r="MB318" i="40" s="1"/>
  <c r="CH318" i="40" a="1"/>
  <c r="CH318" i="40" s="1"/>
  <c r="BP318" i="40"/>
  <c r="HX318" i="40" s="1"/>
  <c r="BW318" i="40"/>
  <c r="IE318" i="40" s="1"/>
  <c r="MJ318" i="40" a="1"/>
  <c r="MJ318" i="40" s="1"/>
  <c r="DE318" i="40"/>
  <c r="DW318" i="40" s="1"/>
  <c r="MM318" i="40" a="1"/>
  <c r="MM318" i="40" s="1"/>
  <c r="KP318" i="40"/>
  <c r="MS318" i="40" a="1"/>
  <c r="MS318" i="40" s="1"/>
  <c r="CD318" i="40" a="1"/>
  <c r="CD318" i="40" s="1"/>
  <c r="BH318" i="40"/>
  <c r="HP318" i="40" s="1"/>
  <c r="BO318" i="40"/>
  <c r="HW318" i="40" s="1"/>
  <c r="MF318" i="40" a="1"/>
  <c r="MF318" i="40" s="1"/>
  <c r="CW318" i="40"/>
  <c r="DO318" i="40" s="1"/>
  <c r="LU318" i="40" a="1"/>
  <c r="LU318" i="40" s="1"/>
  <c r="EP318" i="40" s="1"/>
  <c r="DB318" i="40"/>
  <c r="DT318" i="40" s="1"/>
  <c r="CQ318" i="40" a="1"/>
  <c r="CQ318" i="40" s="1"/>
  <c r="BR318" i="40"/>
  <c r="HZ318" i="40" s="1"/>
  <c r="MO318" i="40" a="1"/>
  <c r="MO318" i="40" s="1"/>
  <c r="LC318" i="40"/>
  <c r="LV318" i="40" a="1"/>
  <c r="LV318" i="40" s="1"/>
  <c r="EQ318" i="40" s="1"/>
  <c r="CM318" i="40" a="1"/>
  <c r="CM318" i="40" s="1"/>
  <c r="BS318" i="40"/>
  <c r="IA318" i="40" s="1"/>
  <c r="ME318" i="40" a="1"/>
  <c r="ME318" i="40" s="1"/>
  <c r="BJ318" i="40"/>
  <c r="HR318" i="40" s="1"/>
  <c r="MK318" i="40" a="1"/>
  <c r="MK318" i="40" s="1"/>
  <c r="KU318" i="40"/>
  <c r="LR318" i="40" a="1"/>
  <c r="LR318" i="40" s="1"/>
  <c r="EM318" i="40" s="1"/>
  <c r="CI318" i="40" a="1"/>
  <c r="CI318" i="40" s="1"/>
  <c r="ML318" i="40" a="1"/>
  <c r="ML318" i="40" s="1"/>
  <c r="LM318" i="40" a="1"/>
  <c r="LM318" i="40" s="1"/>
  <c r="EH318" i="40" s="1"/>
  <c r="LE318" i="40"/>
  <c r="MG318" i="40" a="1"/>
  <c r="MG318" i="40" s="1"/>
  <c r="DG318" i="40"/>
  <c r="DY318" i="40" s="1"/>
  <c r="LN318" i="40" a="1"/>
  <c r="LN318" i="40" s="1"/>
  <c r="EI318" i="40" s="1"/>
  <c r="CE318" i="40" a="1"/>
  <c r="CE318" i="40" s="1"/>
  <c r="LT318" i="40" a="1"/>
  <c r="LT318" i="40" s="1"/>
  <c r="EO318" i="40" s="1"/>
  <c r="CV318" i="40"/>
  <c r="DN318" i="40" s="1"/>
  <c r="KW318" i="40"/>
  <c r="MC318" i="40" a="1"/>
  <c r="MC318" i="40" s="1"/>
  <c r="CY318" i="40"/>
  <c r="DQ318" i="40" s="1"/>
  <c r="LJ318" i="40" a="1"/>
  <c r="LJ318" i="40" s="1"/>
  <c r="EE318" i="40" s="1"/>
  <c r="CA318" i="40" a="1"/>
  <c r="CA318" i="40" s="1"/>
  <c r="KX318" i="40"/>
  <c r="MD318" i="40" a="1"/>
  <c r="MD318" i="40" s="1"/>
  <c r="KO318" i="40"/>
  <c r="LW318" i="40" a="1"/>
  <c r="LW318" i="40" s="1"/>
  <c r="ER318" i="40" s="1"/>
  <c r="CR318" i="40" a="1"/>
  <c r="CR318" i="40" s="1"/>
  <c r="LB318" i="40"/>
  <c r="BT318" i="40"/>
  <c r="IB318" i="40" s="1"/>
  <c r="DJ318" i="40"/>
  <c r="EB318" i="40" s="1"/>
  <c r="CT318" i="40"/>
  <c r="DL318" i="40" s="1"/>
  <c r="DI318" i="40"/>
  <c r="EA318" i="40" s="1"/>
  <c r="LS318" i="40" a="1"/>
  <c r="LS318" i="40" s="1"/>
  <c r="EN318" i="40" s="1"/>
  <c r="CN318" i="40" a="1"/>
  <c r="CN318" i="40" s="1"/>
  <c r="KT318" i="40"/>
  <c r="BL318" i="40"/>
  <c r="HT318" i="40" s="1"/>
  <c r="BQ318" i="40"/>
  <c r="HY318" i="40" s="1"/>
  <c r="LL318" i="40" a="1"/>
  <c r="LL318" i="40" s="1"/>
  <c r="EG318" i="40" s="1"/>
  <c r="DA318" i="40"/>
  <c r="DS318" i="40" s="1"/>
  <c r="LO318" i="40" a="1"/>
  <c r="LO318" i="40" s="1"/>
  <c r="EJ318" i="40" s="1"/>
  <c r="CJ318" i="40" a="1"/>
  <c r="CJ318" i="40" s="1"/>
  <c r="DF318" i="40"/>
  <c r="DX318" i="40" s="1"/>
  <c r="MQ318" i="40" a="1"/>
  <c r="MQ318" i="40" s="1"/>
  <c r="MI318" i="40" a="1"/>
  <c r="MI318" i="40" s="1"/>
  <c r="CF318" i="40" a="1"/>
  <c r="CF318" i="40" s="1"/>
  <c r="BZ318" i="40" a="1"/>
  <c r="BZ318" i="40" s="1"/>
  <c r="BI318" i="40"/>
  <c r="HQ318" i="40" s="1"/>
  <c r="KY318" i="40"/>
  <c r="CS318" i="40"/>
  <c r="DK318" i="40" s="1"/>
  <c r="LK318" i="40" a="1"/>
  <c r="LK318" i="40" s="1"/>
  <c r="EF318" i="40" s="1"/>
  <c r="CX318" i="40"/>
  <c r="DP318" i="40" s="1"/>
  <c r="LY318" i="40" a="1"/>
  <c r="LY318" i="40" s="1"/>
  <c r="ET318" i="40" s="1"/>
  <c r="LQ318" i="40" a="1"/>
  <c r="LQ318" i="40" s="1"/>
  <c r="EL318" i="40" s="1"/>
  <c r="KE306" i="40"/>
  <c r="NG306" i="40" s="1"/>
  <c r="NZ306" i="40" a="1"/>
  <c r="NZ306" i="40" s="1"/>
  <c r="KJ301" i="40"/>
  <c r="NL301" i="40" s="1"/>
  <c r="OE301" i="40" a="1"/>
  <c r="OE301" i="40" s="1"/>
  <c r="GD317" i="40"/>
  <c r="HN317" i="40" s="1"/>
  <c r="FL317" i="40"/>
  <c r="GV317" i="40" s="1"/>
  <c r="FI317" i="40"/>
  <c r="GS317" i="40" s="1"/>
  <c r="GA317" i="40"/>
  <c r="HK317" i="40" s="1"/>
  <c r="BA317" i="40"/>
  <c r="FT317" i="40"/>
  <c r="HD317" i="40" s="1"/>
  <c r="FB317" i="40"/>
  <c r="GL317" i="40" s="1"/>
  <c r="GB317" i="40"/>
  <c r="HL317" i="40" s="1"/>
  <c r="FJ317" i="40"/>
  <c r="GT317" i="40" s="1"/>
  <c r="KI303" i="40"/>
  <c r="NK303" i="40" s="1"/>
  <c r="OD303" i="40" a="1"/>
  <c r="OD303" i="40" s="1"/>
  <c r="EU317" i="40"/>
  <c r="GE317" i="40" s="1"/>
  <c r="FM317" i="40"/>
  <c r="GW317" i="40" s="1"/>
  <c r="NT312" i="40" a="1"/>
  <c r="NT312" i="40" s="1"/>
  <c r="JY312" i="40"/>
  <c r="NA312" i="40" s="1"/>
  <c r="AO317" i="40"/>
  <c r="AW317" i="40"/>
  <c r="FU317" i="40"/>
  <c r="HE317" i="40" s="1"/>
  <c r="FC317" i="40"/>
  <c r="GM317" i="40" s="1"/>
  <c r="AV317" i="40"/>
  <c r="AP317" i="40"/>
  <c r="FN317" i="40"/>
  <c r="GX317" i="40" s="1"/>
  <c r="EV317" i="40"/>
  <c r="GF317" i="40" s="1"/>
  <c r="J319" i="40" a="1"/>
  <c r="J319" i="40" s="1"/>
  <c r="E319" i="40" a="1"/>
  <c r="E319" i="40" s="1"/>
  <c r="M319" i="40" a="1"/>
  <c r="M319" i="40" s="1"/>
  <c r="H319" i="40" a="1"/>
  <c r="H319" i="40" s="1"/>
  <c r="I319" i="40" s="1"/>
  <c r="D319" i="40" a="1"/>
  <c r="D319" i="40" s="1"/>
  <c r="O319" i="40" a="1"/>
  <c r="O319" i="40" s="1"/>
  <c r="T319" i="40" a="1"/>
  <c r="T319" i="40" s="1"/>
  <c r="P319" i="40" a="1"/>
  <c r="P319" i="40" s="1"/>
  <c r="L319" i="40" a="1"/>
  <c r="L319" i="40" s="1"/>
  <c r="K319" i="40" a="1"/>
  <c r="K319" i="40" s="1"/>
  <c r="G319" i="40" a="1"/>
  <c r="G319" i="40" s="1"/>
  <c r="C319" i="40" a="1"/>
  <c r="C319" i="40" s="1"/>
  <c r="A320" i="40"/>
  <c r="F319" i="40" a="1"/>
  <c r="F319" i="40" s="1"/>
  <c r="B319" i="40" a="1"/>
  <c r="B319" i="40" s="1"/>
  <c r="N319" i="40" a="1"/>
  <c r="N319" i="40" s="1"/>
  <c r="JY313" i="40"/>
  <c r="NA313" i="40" s="1"/>
  <c r="NT313" i="40" a="1"/>
  <c r="NT313" i="40" s="1"/>
  <c r="GC317" i="40"/>
  <c r="HM317" i="40" s="1"/>
  <c r="FK317" i="40"/>
  <c r="GU317" i="40" s="1"/>
  <c r="AS317" i="40"/>
  <c r="AR317" i="40"/>
  <c r="EX317" i="40"/>
  <c r="GH317" i="40" s="1"/>
  <c r="FP317" i="40"/>
  <c r="GZ317" i="40" s="1"/>
  <c r="FO317" i="40"/>
  <c r="GY317" i="40" s="1"/>
  <c r="EW317" i="40"/>
  <c r="GG317" i="40" s="1"/>
  <c r="KD308" i="40"/>
  <c r="NF308" i="40" s="1"/>
  <c r="NY308" i="40" a="1"/>
  <c r="NY308" i="40" s="1"/>
  <c r="NQ315" i="40" a="1"/>
  <c r="NQ315" i="40" s="1"/>
  <c r="JV315" i="40"/>
  <c r="MX315" i="40" s="1"/>
  <c r="AX317" i="40"/>
  <c r="FD317" i="40"/>
  <c r="GN317" i="40" s="1"/>
  <c r="FV317" i="40"/>
  <c r="HF317" i="40" s="1"/>
  <c r="Y318" i="40"/>
  <c r="AF318" i="40"/>
  <c r="AK318" i="40"/>
  <c r="W318" i="40"/>
  <c r="X318" i="40"/>
  <c r="AM318" i="40"/>
  <c r="AE318" i="40"/>
  <c r="AL318" i="40"/>
  <c r="AC318" i="40"/>
  <c r="AD318" i="40"/>
  <c r="V318" i="40"/>
  <c r="U318" i="40"/>
  <c r="AN318" i="40" s="1"/>
  <c r="AJ318" i="40"/>
  <c r="AB318" i="40"/>
  <c r="AI318" i="40"/>
  <c r="AA318" i="40"/>
  <c r="AH318" i="40"/>
  <c r="Z318" i="40"/>
  <c r="AG318" i="40"/>
  <c r="NU311" i="40" a="1"/>
  <c r="NU311" i="40" s="1"/>
  <c r="JZ311" i="40"/>
  <c r="NB311" i="40" s="1"/>
  <c r="AY317" i="40"/>
  <c r="FW317" i="40"/>
  <c r="HG317" i="40" s="1"/>
  <c r="FE317" i="40"/>
  <c r="GO317" i="40" s="1"/>
  <c r="KD307" i="40"/>
  <c r="NF307" i="40" s="1"/>
  <c r="NY307" i="40" a="1"/>
  <c r="NY307" i="40" s="1"/>
  <c r="MV317" i="40"/>
  <c r="OA305" i="40" a="1"/>
  <c r="OA305" i="40" s="1"/>
  <c r="KF305" i="40"/>
  <c r="NH305" i="40" s="1"/>
  <c r="AZ317" i="40"/>
  <c r="FF317" i="40"/>
  <c r="GP317" i="40" s="1"/>
  <c r="FX317" i="40"/>
  <c r="HH317" i="40" s="1"/>
  <c r="JW314" i="40"/>
  <c r="MY314" i="40" s="1"/>
  <c r="NR314" i="40" a="1"/>
  <c r="NR314" i="40" s="1"/>
  <c r="KK300" i="40"/>
  <c r="NM300" i="40" s="1"/>
  <c r="OG300" i="40" s="1" a="1"/>
  <c r="OG300" i="40" s="1"/>
  <c r="OF300" i="40" a="1"/>
  <c r="OF300" i="40" s="1"/>
  <c r="BE317" i="40"/>
  <c r="AU317" i="40"/>
  <c r="FA317" i="40"/>
  <c r="GK317" i="40" s="1"/>
  <c r="FS317" i="40"/>
  <c r="HC317" i="40" s="1"/>
  <c r="FZ317" i="40"/>
  <c r="HJ317" i="40" s="1"/>
  <c r="FH317" i="40"/>
  <c r="GR317" i="40" s="1"/>
  <c r="JV316" i="40"/>
  <c r="MX316" i="40" s="1"/>
  <c r="NQ316" i="40" a="1"/>
  <c r="NQ316" i="40" s="1"/>
  <c r="KA310" i="40"/>
  <c r="NC310" i="40" s="1"/>
  <c r="NV310" i="40" a="1"/>
  <c r="NV310" i="40" s="1"/>
  <c r="FR317" i="40"/>
  <c r="HB317" i="40" s="1"/>
  <c r="EZ317" i="40"/>
  <c r="GJ317" i="40" s="1"/>
  <c r="AT317" i="40"/>
  <c r="OB304" i="40" a="1"/>
  <c r="OB304" i="40" s="1"/>
  <c r="KG304" i="40"/>
  <c r="NI304" i="40" s="1"/>
  <c r="R318" i="40"/>
  <c r="S318" i="40"/>
  <c r="HV317" i="39" a="1"/>
  <c r="HV317" i="39" s="1"/>
  <c r="IC317" i="39" a="1"/>
  <c r="IC317" i="39" s="1"/>
  <c r="IO317" i="39" a="1"/>
  <c r="IO317" i="39" s="1"/>
  <c r="IV317" i="39" a="1"/>
  <c r="IV317" i="39" s="1"/>
  <c r="IJ317" i="39" a="1"/>
  <c r="IJ317" i="39" s="1"/>
  <c r="HU317" i="39" a="1"/>
  <c r="HU317" i="39" s="1"/>
  <c r="FT317" i="39" a="1"/>
  <c r="FT317" i="39" s="1"/>
  <c r="II317" i="39" a="1"/>
  <c r="II317" i="39" s="1"/>
  <c r="HX317" i="39" a="1"/>
  <c r="HX317" i="39" s="1"/>
  <c r="FJ317" i="39" a="1"/>
  <c r="FJ317" i="39" s="1"/>
  <c r="FF317" i="39" a="1"/>
  <c r="FF317" i="39" s="1"/>
  <c r="FB317" i="39" a="1"/>
  <c r="FB317" i="39" s="1"/>
  <c r="FV317" i="39" a="1"/>
  <c r="FV317" i="39" s="1"/>
  <c r="EX317" i="39" a="1"/>
  <c r="EX317" i="39" s="1"/>
  <c r="FR317" i="39" a="1"/>
  <c r="FR317" i="39" s="1"/>
  <c r="ET317" i="39" a="1"/>
  <c r="ET317" i="39" s="1"/>
  <c r="FU317" i="39" a="1"/>
  <c r="FU317" i="39" s="1"/>
  <c r="FQ317" i="39" a="1"/>
  <c r="FQ317" i="39" s="1"/>
  <c r="IX317" i="39" a="1"/>
  <c r="IX317" i="39" s="1"/>
  <c r="FK317" i="39" a="1"/>
  <c r="FK317" i="39" s="1"/>
  <c r="IL317" i="39" a="1"/>
  <c r="IL317" i="39" s="1"/>
  <c r="IT317" i="39" a="1"/>
  <c r="IT317" i="39" s="1"/>
  <c r="JE317" i="39" a="1"/>
  <c r="JE317" i="39" s="1"/>
  <c r="EZ317" i="39" a="1"/>
  <c r="EZ317" i="39" s="1"/>
  <c r="FG317" i="39" a="1"/>
  <c r="FG317" i="39" s="1"/>
  <c r="IH317" i="39" a="1"/>
  <c r="IH317" i="39" s="1"/>
  <c r="IP317" i="39" a="1"/>
  <c r="IP317" i="39" s="1"/>
  <c r="JA317" i="39" a="1"/>
  <c r="JA317" i="39" s="1"/>
  <c r="EV317" i="39" a="1"/>
  <c r="EV317" i="39" s="1"/>
  <c r="FC317" i="39" a="1"/>
  <c r="FC317" i="39" s="1"/>
  <c r="ID317" i="39" a="1"/>
  <c r="ID317" i="39" s="1"/>
  <c r="IK317" i="39" a="1"/>
  <c r="IK317" i="39" s="1"/>
  <c r="IW317" i="39" a="1"/>
  <c r="IW317" i="39" s="1"/>
  <c r="JD317" i="39" a="1"/>
  <c r="JD317" i="39" s="1"/>
  <c r="EY317" i="39" a="1"/>
  <c r="EY317" i="39" s="1"/>
  <c r="GD317" i="39" a="1"/>
  <c r="GD317" i="39" s="1"/>
  <c r="FZ317" i="39" a="1"/>
  <c r="FZ317" i="39" s="1"/>
  <c r="JC317" i="39" a="1"/>
  <c r="JC317" i="39" s="1"/>
  <c r="FE317" i="39" a="1"/>
  <c r="FE317" i="39" s="1"/>
  <c r="FA317" i="39" a="1"/>
  <c r="FA317" i="39" s="1"/>
  <c r="FD317" i="39" a="1"/>
  <c r="FD317" i="39" s="1"/>
  <c r="HZ317" i="39" a="1"/>
  <c r="HZ317" i="39" s="1"/>
  <c r="IG317" i="39" a="1"/>
  <c r="IG317" i="39" s="1"/>
  <c r="IS317" i="39" a="1"/>
  <c r="IS317" i="39" s="1"/>
  <c r="IZ317" i="39" a="1"/>
  <c r="IZ317" i="39" s="1"/>
  <c r="EU317" i="39" a="1"/>
  <c r="EU317" i="39" s="1"/>
  <c r="GB317" i="39" a="1"/>
  <c r="GB317" i="39" s="1"/>
  <c r="HY317" i="39" a="1"/>
  <c r="HY317" i="39" s="1"/>
  <c r="IR317" i="39" a="1"/>
  <c r="IR317" i="39" s="1"/>
  <c r="FX317" i="39" a="1"/>
  <c r="FX317" i="39" s="1"/>
  <c r="IF317" i="39" a="1"/>
  <c r="IF317" i="39" s="1"/>
  <c r="IN317" i="39" a="1"/>
  <c r="IN317" i="39" s="1"/>
  <c r="GE317" i="39" a="1"/>
  <c r="GE317" i="39" s="1"/>
  <c r="IB317" i="39" a="1"/>
  <c r="IB317" i="39" s="1"/>
  <c r="FP317" i="39" a="1"/>
  <c r="FP317" i="39" s="1"/>
  <c r="GA317" i="39" a="1"/>
  <c r="GA317" i="39" s="1"/>
  <c r="IE317" i="39" a="1"/>
  <c r="IE317" i="39" s="1"/>
  <c r="FW317" i="39" a="1"/>
  <c r="FW317" i="39" s="1"/>
  <c r="IA317" i="39" a="1"/>
  <c r="IA317" i="39" s="1"/>
  <c r="FS317" i="39" a="1"/>
  <c r="FS317" i="39" s="1"/>
  <c r="HW317" i="39" a="1"/>
  <c r="HW317" i="39" s="1"/>
  <c r="FO317" i="39" a="1"/>
  <c r="FO317" i="39" s="1"/>
  <c r="GC317" i="39" a="1"/>
  <c r="GC317" i="39" s="1"/>
  <c r="FI317" i="39" a="1"/>
  <c r="FI317" i="39" s="1"/>
  <c r="FY317" i="39" a="1"/>
  <c r="FY317" i="39" s="1"/>
  <c r="IY317" i="39" a="1"/>
  <c r="IY317" i="39" s="1"/>
  <c r="FN317" i="39" a="1"/>
  <c r="FN317" i="39" s="1"/>
  <c r="IU317" i="39" a="1"/>
  <c r="IU317" i="39" s="1"/>
  <c r="JB317" i="39" a="1"/>
  <c r="JB317" i="39" s="1"/>
  <c r="FH317" i="39" a="1"/>
  <c r="FH317" i="39" s="1"/>
  <c r="IQ317" i="39" a="1"/>
  <c r="IQ317" i="39" s="1"/>
  <c r="EW317" i="39" a="1"/>
  <c r="EW317" i="39" s="1"/>
  <c r="ED313" i="39"/>
  <c r="GL313" i="39" s="1"/>
  <c r="HE313" i="39" a="1"/>
  <c r="HE313" i="39" s="1"/>
  <c r="HJ308" i="39" a="1"/>
  <c r="HJ308" i="39" s="1"/>
  <c r="EI308" i="39"/>
  <c r="GQ308" i="39" s="1"/>
  <c r="ED312" i="39"/>
  <c r="GL312" i="39" s="1"/>
  <c r="HE312" i="39" a="1"/>
  <c r="HE312" i="39" s="1"/>
  <c r="F318" i="39" a="1"/>
  <c r="F318" i="39" s="1"/>
  <c r="N318" i="39" a="1"/>
  <c r="N318" i="39" s="1"/>
  <c r="A319" i="39"/>
  <c r="D318" i="39" a="1"/>
  <c r="D318" i="39" s="1"/>
  <c r="C318" i="39" a="1"/>
  <c r="C318" i="39" s="1"/>
  <c r="L318" i="39" a="1"/>
  <c r="L318" i="39" s="1"/>
  <c r="G318" i="39" a="1"/>
  <c r="G318" i="39" s="1"/>
  <c r="K318" i="39" a="1"/>
  <c r="K318" i="39" s="1"/>
  <c r="B318" i="39" a="1"/>
  <c r="B318" i="39" s="1"/>
  <c r="J318" i="39" a="1"/>
  <c r="J318" i="39" s="1"/>
  <c r="E318" i="39" a="1"/>
  <c r="E318" i="39" s="1"/>
  <c r="M318" i="39" a="1"/>
  <c r="M318" i="39" s="1"/>
  <c r="H318" i="39" a="1"/>
  <c r="H318" i="39" s="1"/>
  <c r="I318" i="39" s="1"/>
  <c r="T318" i="39" a="1"/>
  <c r="T318" i="39" s="1"/>
  <c r="EM303" i="39"/>
  <c r="GU303" i="39" s="1"/>
  <c r="HN303" i="39" a="1"/>
  <c r="HN303" i="39" s="1"/>
  <c r="EB314" i="39"/>
  <c r="GJ314" i="39" s="1"/>
  <c r="HC314" i="39" a="1"/>
  <c r="HC314" i="39" s="1"/>
  <c r="HH309" i="39" a="1"/>
  <c r="HH309" i="39" s="1"/>
  <c r="EG309" i="39"/>
  <c r="GO309" i="39" s="1"/>
  <c r="EP300" i="39"/>
  <c r="GX300" i="39" s="1"/>
  <c r="HQ300" i="39" a="1"/>
  <c r="HQ300" i="39" s="1"/>
  <c r="EB315" i="39"/>
  <c r="GJ315" i="39" s="1"/>
  <c r="HC315" i="39" a="1"/>
  <c r="HC315" i="39" s="1"/>
  <c r="GH316" i="39"/>
  <c r="HP301" i="39" a="1"/>
  <c r="HP301" i="39" s="1"/>
  <c r="EO301" i="39"/>
  <c r="GW301" i="39" s="1"/>
  <c r="HO302" i="39" a="1"/>
  <c r="HO302" i="39" s="1"/>
  <c r="EN302" i="39"/>
  <c r="GV302" i="39" s="1"/>
  <c r="HR299" i="39" a="1"/>
  <c r="HR299" i="39" s="1"/>
  <c r="EQ299" i="39"/>
  <c r="GY299" i="39" s="1"/>
  <c r="HS299" i="39" s="1" a="1"/>
  <c r="HS299" i="39" s="1"/>
  <c r="EK306" i="39"/>
  <c r="GS306" i="39" s="1"/>
  <c r="HL306" i="39" a="1"/>
  <c r="HL306" i="39" s="1"/>
  <c r="EE311" i="39"/>
  <c r="GM311" i="39" s="1"/>
  <c r="HF311" i="39" a="1"/>
  <c r="HF311" i="39" s="1"/>
  <c r="EI307" i="39"/>
  <c r="GQ307" i="39" s="1"/>
  <c r="HJ307" i="39" a="1"/>
  <c r="HJ307" i="39" s="1"/>
  <c r="HM305" i="39" a="1"/>
  <c r="HM305" i="39" s="1"/>
  <c r="EL305" i="39"/>
  <c r="GT305" i="39" s="1"/>
  <c r="EG310" i="39"/>
  <c r="GO310" i="39" s="1"/>
  <c r="HH310" i="39" a="1"/>
  <c r="HH310" i="39" s="1"/>
  <c r="EL304" i="39"/>
  <c r="GT304" i="39" s="1"/>
  <c r="HM304" i="39" a="1"/>
  <c r="HM304" i="39" s="1"/>
  <c r="S317" i="39"/>
  <c r="R317" i="39"/>
  <c r="AV317" i="39"/>
  <c r="AJ317" i="39"/>
  <c r="DB317" i="39" s="1"/>
  <c r="DT317" i="39" s="1"/>
  <c r="AB317" i="39"/>
  <c r="CT317" i="39" s="1"/>
  <c r="DL317" i="39" s="1"/>
  <c r="W317" i="39"/>
  <c r="CO317" i="39" s="1"/>
  <c r="DG317" i="39" s="1"/>
  <c r="AI317" i="39"/>
  <c r="DA317" i="39" s="1"/>
  <c r="DS317" i="39" s="1"/>
  <c r="AY317" i="39"/>
  <c r="AL317" i="39"/>
  <c r="DD317" i="39" s="1"/>
  <c r="DV317" i="39" s="1"/>
  <c r="AT317" i="39"/>
  <c r="AO317" i="39"/>
  <c r="AK317" i="39"/>
  <c r="DC317" i="39" s="1"/>
  <c r="DU317" i="39" s="1"/>
  <c r="BF317" i="39"/>
  <c r="AF317" i="39"/>
  <c r="CX317" i="39" s="1"/>
  <c r="DP317" i="39" s="1"/>
  <c r="AC317" i="39"/>
  <c r="CU317" i="39" s="1"/>
  <c r="DM317" i="39" s="1"/>
  <c r="AX317" i="39"/>
  <c r="X317" i="39"/>
  <c r="CP317" i="39" s="1"/>
  <c r="DH317" i="39" s="1"/>
  <c r="BA317" i="39"/>
  <c r="AP317" i="39"/>
  <c r="BC317" i="39"/>
  <c r="AD317" i="39"/>
  <c r="CV317" i="39" s="1"/>
  <c r="DN317" i="39" s="1"/>
  <c r="Z317" i="39"/>
  <c r="CR317" i="39" s="1"/>
  <c r="DJ317" i="39" s="1"/>
  <c r="BE317" i="39"/>
  <c r="BD317" i="39"/>
  <c r="AS317" i="39"/>
  <c r="AM317" i="39"/>
  <c r="DE317" i="39" s="1"/>
  <c r="DW317" i="39" s="1"/>
  <c r="AE317" i="39"/>
  <c r="CW317" i="39" s="1"/>
  <c r="DO317" i="39" s="1"/>
  <c r="AZ317" i="39"/>
  <c r="AR317" i="39"/>
  <c r="DZ317" i="39"/>
  <c r="AA317" i="39"/>
  <c r="CS317" i="39" s="1"/>
  <c r="DK317" i="39" s="1"/>
  <c r="AU317" i="39"/>
  <c r="AQ317" i="39"/>
  <c r="AH317" i="39"/>
  <c r="CZ317" i="39" s="1"/>
  <c r="DR317" i="39" s="1"/>
  <c r="V317" i="39"/>
  <c r="CN317" i="39" s="1"/>
  <c r="DF317" i="39" s="1"/>
  <c r="BB317" i="39"/>
  <c r="AG317" i="39"/>
  <c r="CY317" i="39" s="1"/>
  <c r="DQ317" i="39" s="1"/>
  <c r="AW317" i="39"/>
  <c r="Y317" i="39"/>
  <c r="CQ317" i="39" s="1"/>
  <c r="DI317" i="39" s="1"/>
  <c r="DT317" i="38"/>
  <c r="DD317" i="38"/>
  <c r="DE317" i="38"/>
  <c r="DF317" i="38"/>
  <c r="DK317" i="38"/>
  <c r="DQ317" i="38"/>
  <c r="DR317" i="38"/>
  <c r="DL317" i="38"/>
  <c r="IN312" i="38" a="1"/>
  <c r="IN312" i="38" s="1"/>
  <c r="FM312" i="38"/>
  <c r="HU312" i="38" s="1"/>
  <c r="BU317" i="38"/>
  <c r="CM317" i="38" s="1"/>
  <c r="IK316" i="38" a="1"/>
  <c r="IK316" i="38" s="1"/>
  <c r="FJ316" i="38"/>
  <c r="HR316" i="38" s="1"/>
  <c r="CF317" i="38"/>
  <c r="CX317" i="38" s="1"/>
  <c r="IP311" i="38" a="1"/>
  <c r="IP311" i="38" s="1"/>
  <c r="FO311" i="38"/>
  <c r="HW311" i="38" s="1"/>
  <c r="JZ318" i="38" a="1"/>
  <c r="JZ318" i="38" s="1"/>
  <c r="HC318" i="38" a="1"/>
  <c r="HC318" i="38" s="1"/>
  <c r="KK318" i="38" a="1"/>
  <c r="KK318" i="38" s="1"/>
  <c r="JD318" i="38" a="1"/>
  <c r="JD318" i="38" s="1"/>
  <c r="GF318" i="38" a="1"/>
  <c r="GF318" i="38" s="1"/>
  <c r="JG318" i="38" a="1"/>
  <c r="JG318" i="38" s="1"/>
  <c r="GM318" i="38" a="1"/>
  <c r="GM318" i="38" s="1"/>
  <c r="JR318" i="38" a="1"/>
  <c r="JR318" i="38" s="1"/>
  <c r="GV318" i="38" a="1"/>
  <c r="GV318" i="38" s="1"/>
  <c r="GR318" i="38" a="1"/>
  <c r="GR318" i="38" s="1"/>
  <c r="GC318" i="38" a="1"/>
  <c r="GC318" i="38" s="1"/>
  <c r="GW318" i="38" a="1"/>
  <c r="GW318" i="38" s="1"/>
  <c r="GZ318" i="38" a="1"/>
  <c r="GZ318" i="38" s="1"/>
  <c r="JV318" i="38" a="1"/>
  <c r="JV318" i="38" s="1"/>
  <c r="GY318" i="38" a="1"/>
  <c r="GY318" i="38" s="1"/>
  <c r="KG318" i="38" a="1"/>
  <c r="KG318" i="38" s="1"/>
  <c r="HJ318" i="38" a="1"/>
  <c r="HJ318" i="38" s="1"/>
  <c r="KJ318" i="38" a="1"/>
  <c r="KJ318" i="38" s="1"/>
  <c r="JC318" i="38" a="1"/>
  <c r="JC318" i="38" s="1"/>
  <c r="GI318" i="38" a="1"/>
  <c r="GI318" i="38" s="1"/>
  <c r="JN318" i="38" a="1"/>
  <c r="JN318" i="38" s="1"/>
  <c r="GP318" i="38" a="1"/>
  <c r="GP318" i="38" s="1"/>
  <c r="JP318" i="38" a="1"/>
  <c r="JP318" i="38" s="1"/>
  <c r="HH318" i="38" a="1"/>
  <c r="HH318" i="38" s="1"/>
  <c r="KH318" i="38" a="1"/>
  <c r="KH318" i="38" s="1"/>
  <c r="JL318" i="38" a="1"/>
  <c r="JL318" i="38" s="1"/>
  <c r="HD318" i="38" a="1"/>
  <c r="HD318" i="38" s="1"/>
  <c r="KD318" i="38" a="1"/>
  <c r="KD318" i="38" s="1"/>
  <c r="GJ318" i="38" a="1"/>
  <c r="GJ318" i="38" s="1"/>
  <c r="GQ318" i="38" a="1"/>
  <c r="GQ318" i="38" s="1"/>
  <c r="JQ318" i="38" a="1"/>
  <c r="JQ318" i="38" s="1"/>
  <c r="GS318" i="38" a="1"/>
  <c r="GS318" i="38" s="1"/>
  <c r="KC318" i="38" a="1"/>
  <c r="KC318" i="38" s="1"/>
  <c r="HF318" i="38" a="1"/>
  <c r="HF318" i="38" s="1"/>
  <c r="KF318" i="38" a="1"/>
  <c r="KF318" i="38" s="1"/>
  <c r="HM318" i="38" a="1"/>
  <c r="HM318" i="38" s="1"/>
  <c r="GE318" i="38" a="1"/>
  <c r="GE318" i="38" s="1"/>
  <c r="JJ318" i="38" a="1"/>
  <c r="JJ318" i="38" s="1"/>
  <c r="GL318" i="38" a="1"/>
  <c r="GL318" i="38" s="1"/>
  <c r="JE318" i="38" a="1"/>
  <c r="JE318" i="38" s="1"/>
  <c r="HA318" i="38" a="1"/>
  <c r="HA318" i="38" s="1"/>
  <c r="JH318" i="38" a="1"/>
  <c r="JH318" i="38" s="1"/>
  <c r="JM318" i="38" a="1"/>
  <c r="JM318" i="38" s="1"/>
  <c r="GO318" i="38" a="1"/>
  <c r="GO318" i="38" s="1"/>
  <c r="JY318" i="38" a="1"/>
  <c r="JY318" i="38" s="1"/>
  <c r="HB318" i="38" a="1"/>
  <c r="HB318" i="38" s="1"/>
  <c r="KB318" i="38" a="1"/>
  <c r="KB318" i="38" s="1"/>
  <c r="HI318" i="38" a="1"/>
  <c r="HI318" i="38" s="1"/>
  <c r="KM318" i="38" a="1"/>
  <c r="KM318" i="38" s="1"/>
  <c r="JF318" i="38" a="1"/>
  <c r="JF318" i="38" s="1"/>
  <c r="GH318" i="38" a="1"/>
  <c r="GH318" i="38" s="1"/>
  <c r="JS318" i="38" a="1"/>
  <c r="JS318" i="38" s="1"/>
  <c r="HK318" i="38" a="1"/>
  <c r="HK318" i="38" s="1"/>
  <c r="JO318" i="38" a="1"/>
  <c r="JO318" i="38" s="1"/>
  <c r="KA318" i="38" a="1"/>
  <c r="KA318" i="38" s="1"/>
  <c r="GB318" i="38" a="1"/>
  <c r="GB318" i="38" s="1"/>
  <c r="JW318" i="38" a="1"/>
  <c r="JW318" i="38" s="1"/>
  <c r="JI318" i="38" a="1"/>
  <c r="JI318" i="38" s="1"/>
  <c r="GK318" i="38" a="1"/>
  <c r="GK318" i="38" s="1"/>
  <c r="JT318" i="38" a="1"/>
  <c r="JT318" i="38" s="1"/>
  <c r="GX318" i="38" a="1"/>
  <c r="GX318" i="38" s="1"/>
  <c r="JX318" i="38" a="1"/>
  <c r="JX318" i="38" s="1"/>
  <c r="HE318" i="38" a="1"/>
  <c r="HE318" i="38" s="1"/>
  <c r="KI318" i="38" a="1"/>
  <c r="KI318" i="38" s="1"/>
  <c r="HL318" i="38" a="1"/>
  <c r="HL318" i="38" s="1"/>
  <c r="GD318" i="38" a="1"/>
  <c r="GD318" i="38" s="1"/>
  <c r="KL318" i="38" a="1"/>
  <c r="KL318" i="38" s="1"/>
  <c r="GG318" i="38" a="1"/>
  <c r="GG318" i="38" s="1"/>
  <c r="KE318" i="38" a="1"/>
  <c r="KE318" i="38" s="1"/>
  <c r="GN318" i="38" a="1"/>
  <c r="GN318" i="38" s="1"/>
  <c r="HG318" i="38" a="1"/>
  <c r="HG318" i="38" s="1"/>
  <c r="JK318" i="38" a="1"/>
  <c r="JK318" i="38" s="1"/>
  <c r="IQ310" i="38" a="1"/>
  <c r="IQ310" i="38" s="1"/>
  <c r="FP310" i="38"/>
  <c r="HX310" i="38" s="1"/>
  <c r="DM317" i="38"/>
  <c r="CI317" i="38"/>
  <c r="DA317" i="38" s="1"/>
  <c r="S318" i="38"/>
  <c r="R318" i="38"/>
  <c r="AM318" i="38"/>
  <c r="AJ318" i="38"/>
  <c r="AH318" i="38"/>
  <c r="CE318" i="38" s="1"/>
  <c r="CW318" i="38" s="1"/>
  <c r="V318" i="38"/>
  <c r="BE318" i="38"/>
  <c r="AE318" i="38"/>
  <c r="BB318" i="38"/>
  <c r="AB318" i="38"/>
  <c r="Z318" i="38"/>
  <c r="BW318" i="38" s="1"/>
  <c r="CO318" i="38" s="1"/>
  <c r="BA318" i="38"/>
  <c r="AS318" i="38"/>
  <c r="AW318" i="38"/>
  <c r="W318" i="38"/>
  <c r="BT318" i="38" s="1"/>
  <c r="CL318" i="38" s="1"/>
  <c r="AT318" i="38"/>
  <c r="AZ318" i="38"/>
  <c r="AX318" i="38"/>
  <c r="X318" i="38"/>
  <c r="AA318" i="38"/>
  <c r="AY318" i="38"/>
  <c r="AQ318" i="38"/>
  <c r="AO318" i="38"/>
  <c r="AU318" i="38"/>
  <c r="AK318" i="38"/>
  <c r="AR318" i="38"/>
  <c r="AP318" i="38"/>
  <c r="FH318" i="38"/>
  <c r="BC318" i="38"/>
  <c r="BF318" i="38"/>
  <c r="AL318" i="38"/>
  <c r="AF318" i="38"/>
  <c r="AD318" i="38"/>
  <c r="AC318" i="38"/>
  <c r="AI318" i="38"/>
  <c r="AG318" i="38"/>
  <c r="Y318" i="38"/>
  <c r="BV318" i="38" s="1"/>
  <c r="CN318" i="38" s="1"/>
  <c r="BD318" i="38"/>
  <c r="AV318" i="38"/>
  <c r="DJ317" i="38"/>
  <c r="BZ317" i="38"/>
  <c r="CR317" i="38" s="1"/>
  <c r="BY317" i="38"/>
  <c r="CQ317" i="38" s="1"/>
  <c r="FM313" i="38"/>
  <c r="HU313" i="38" s="1"/>
  <c r="IN313" i="38" a="1"/>
  <c r="IN313" i="38" s="1"/>
  <c r="IM314" i="38" a="1"/>
  <c r="IM314" i="38" s="1"/>
  <c r="FL314" i="38"/>
  <c r="HT314" i="38" s="1"/>
  <c r="A320" i="38"/>
  <c r="D319" i="38" a="1"/>
  <c r="D319" i="38" s="1"/>
  <c r="G319" i="38" a="1"/>
  <c r="G319" i="38" s="1"/>
  <c r="C319" i="38" a="1"/>
  <c r="C319" i="38" s="1"/>
  <c r="T319" i="38" a="1"/>
  <c r="T319" i="38" s="1"/>
  <c r="H319" i="38" a="1"/>
  <c r="H319" i="38" s="1"/>
  <c r="I319" i="38" s="1"/>
  <c r="L319" i="38" a="1"/>
  <c r="L319" i="38" s="1"/>
  <c r="K319" i="38" a="1"/>
  <c r="K319" i="38" s="1"/>
  <c r="J319" i="38" a="1"/>
  <c r="J319" i="38" s="1"/>
  <c r="F319" i="38" a="1"/>
  <c r="F319" i="38" s="1"/>
  <c r="M319" i="38" a="1"/>
  <c r="M319" i="38" s="1"/>
  <c r="B319" i="38" a="1"/>
  <c r="B319" i="38" s="1"/>
  <c r="E319" i="38" a="1"/>
  <c r="E319" i="38" s="1"/>
  <c r="DN317" i="38"/>
  <c r="BS317" i="38"/>
  <c r="CK317" i="38" s="1"/>
  <c r="EK318" i="38"/>
  <c r="EI318" i="38"/>
  <c r="EO318" i="38"/>
  <c r="DW318" i="38"/>
  <c r="EB318" i="38"/>
  <c r="EY318" i="38"/>
  <c r="EW318" i="38"/>
  <c r="FB318" i="38"/>
  <c r="EC318" i="38"/>
  <c r="EA318" i="38"/>
  <c r="EG318" i="38"/>
  <c r="EE318" i="38"/>
  <c r="DV318" i="38"/>
  <c r="FE318" i="38"/>
  <c r="ET318" i="38"/>
  <c r="EJ318" i="38"/>
  <c r="EX318" i="38"/>
  <c r="DY318" i="38"/>
  <c r="FC318" i="38"/>
  <c r="EN318" i="38"/>
  <c r="EF318" i="38"/>
  <c r="EQ318" i="38"/>
  <c r="EL318" i="38"/>
  <c r="EZ318" i="38"/>
  <c r="EP318" i="38"/>
  <c r="FD318" i="38"/>
  <c r="EU318" i="38"/>
  <c r="FA318" i="38"/>
  <c r="ES318" i="38"/>
  <c r="ED318" i="38"/>
  <c r="ER318" i="38"/>
  <c r="EH318" i="38"/>
  <c r="EV318" i="38"/>
  <c r="EM318" i="38"/>
  <c r="DZ318" i="38"/>
  <c r="DX318" i="38"/>
  <c r="DH317" i="38"/>
  <c r="CB317" i="38"/>
  <c r="CT317" i="38" s="1"/>
  <c r="FJ315" i="38"/>
  <c r="HR315" i="38" s="1"/>
  <c r="IK315" i="38" a="1"/>
  <c r="IK315" i="38" s="1"/>
  <c r="DU317" i="38"/>
  <c r="DO317" i="38"/>
  <c r="CA317" i="38"/>
  <c r="CS317" i="38" s="1"/>
  <c r="CJ317" i="38"/>
  <c r="DB317" i="38" s="1"/>
  <c r="DI317" i="38"/>
  <c r="DP317" i="38"/>
  <c r="DG317" i="38"/>
  <c r="HP317" i="38"/>
  <c r="BW317" i="38"/>
  <c r="CO317" i="38" s="1"/>
  <c r="CH317" i="38"/>
  <c r="CZ317" i="38" s="1"/>
  <c r="CG317" i="38"/>
  <c r="CY317" i="38" s="1"/>
  <c r="IQ308" i="38" a="1"/>
  <c r="IQ308" i="38" s="1"/>
  <c r="FP308" i="38"/>
  <c r="HX308" i="38" s="1"/>
  <c r="IW303" i="38" a="1"/>
  <c r="IW303" i="38" s="1"/>
  <c r="FV303" i="38"/>
  <c r="ID303" i="38" s="1"/>
  <c r="FT304" i="38"/>
  <c r="IB304" i="38" s="1"/>
  <c r="IU304" i="38" a="1"/>
  <c r="IU304" i="38" s="1"/>
  <c r="IT305" i="38" a="1"/>
  <c r="IT305" i="38" s="1"/>
  <c r="FS305" i="38"/>
  <c r="IA305" i="38" s="1"/>
  <c r="IQ309" i="38" a="1"/>
  <c r="IQ309" i="38" s="1"/>
  <c r="FP309" i="38"/>
  <c r="HX309" i="38" s="1"/>
  <c r="FS306" i="38"/>
  <c r="IA306" i="38" s="1"/>
  <c r="IT306" i="38" a="1"/>
  <c r="IT306" i="38" s="1"/>
  <c r="IX301" i="38" a="1"/>
  <c r="IX301" i="38" s="1"/>
  <c r="FW301" i="38"/>
  <c r="IE301" i="38" s="1"/>
  <c r="FV302" i="38"/>
  <c r="ID302" i="38" s="1"/>
  <c r="IW302" i="38" a="1"/>
  <c r="IW302" i="38" s="1"/>
  <c r="IS307" i="38" a="1"/>
  <c r="IS307" i="38" s="1"/>
  <c r="FR307" i="38"/>
  <c r="HZ307" i="38" s="1"/>
  <c r="FX300" i="38"/>
  <c r="IF300" i="38" s="1"/>
  <c r="IY300" i="38" a="1"/>
  <c r="IY300" i="38" s="1"/>
  <c r="F312" i="44"/>
  <c r="E312" i="44"/>
  <c r="G312" i="44" s="1"/>
  <c r="CV12" i="40"/>
  <c r="DN12" i="40" s="1"/>
  <c r="EX12" i="40" s="1"/>
  <c r="BK12" i="40"/>
  <c r="CW13" i="40"/>
  <c r="DO13" i="40" s="1"/>
  <c r="EY13" i="40" s="1"/>
  <c r="BL13" i="40"/>
  <c r="BO19" i="40"/>
  <c r="CZ19" i="40"/>
  <c r="DR19" i="40" s="1"/>
  <c r="FB19" i="40" s="1"/>
  <c r="CZ15" i="40"/>
  <c r="DR15" i="40" s="1"/>
  <c r="FB15" i="40" s="1"/>
  <c r="BO15" i="40"/>
  <c r="CT11" i="40"/>
  <c r="DL11" i="40" s="1"/>
  <c r="EV11" i="40" s="1"/>
  <c r="BI11" i="40"/>
  <c r="CW18" i="40"/>
  <c r="DO18" i="40" s="1"/>
  <c r="EY18" i="40" s="1"/>
  <c r="BL18" i="40"/>
  <c r="BI14" i="40"/>
  <c r="CT14" i="40"/>
  <c r="DL14" i="40" s="1"/>
  <c r="EV14" i="40" s="1"/>
  <c r="CW11" i="40"/>
  <c r="DO11" i="40" s="1"/>
  <c r="EY11" i="40" s="1"/>
  <c r="BL11" i="40"/>
  <c r="CT12" i="40"/>
  <c r="DL12" i="40" s="1"/>
  <c r="EV12" i="40" s="1"/>
  <c r="BI12" i="40"/>
  <c r="CV13" i="40"/>
  <c r="DN13" i="40" s="1"/>
  <c r="EX13" i="40" s="1"/>
  <c r="BK13" i="40"/>
  <c r="CT18" i="40"/>
  <c r="DL18" i="40" s="1"/>
  <c r="EV18" i="40" s="1"/>
  <c r="BI18" i="40"/>
  <c r="BL16" i="40"/>
  <c r="CW16" i="40"/>
  <c r="DO16" i="40" s="1"/>
  <c r="EY16" i="40" s="1"/>
  <c r="BJ19" i="40"/>
  <c r="CU19" i="40"/>
  <c r="DM19" i="40" s="1"/>
  <c r="EW19" i="40" s="1"/>
  <c r="CX18" i="40"/>
  <c r="DP18" i="40" s="1"/>
  <c r="EZ18" i="40" s="1"/>
  <c r="BM18" i="40"/>
  <c r="DA14" i="40"/>
  <c r="DS14" i="40" s="1"/>
  <c r="FC14" i="40" s="1"/>
  <c r="BP14" i="40"/>
  <c r="DA17" i="40"/>
  <c r="DS17" i="40" s="1"/>
  <c r="FC17" i="40" s="1"/>
  <c r="BP17" i="40"/>
  <c r="BL14" i="40"/>
  <c r="CW14" i="40"/>
  <c r="DO14" i="40" s="1"/>
  <c r="EY14" i="40" s="1"/>
  <c r="CW19" i="40"/>
  <c r="DO19" i="40" s="1"/>
  <c r="EY19" i="40" s="1"/>
  <c r="BL19" i="40"/>
  <c r="BJ17" i="40"/>
  <c r="CU17" i="40"/>
  <c r="DM17" i="40" s="1"/>
  <c r="EW17" i="40" s="1"/>
  <c r="CU14" i="40"/>
  <c r="DM14" i="40" s="1"/>
  <c r="EW14" i="40" s="1"/>
  <c r="BJ14" i="40"/>
  <c r="BP16" i="40"/>
  <c r="DA16" i="40"/>
  <c r="DS16" i="40" s="1"/>
  <c r="FC16" i="40" s="1"/>
  <c r="BM14" i="40"/>
  <c r="CX14" i="40"/>
  <c r="DP14" i="40" s="1"/>
  <c r="EZ14" i="40" s="1"/>
  <c r="DA13" i="40"/>
  <c r="DS13" i="40" s="1"/>
  <c r="FC13" i="40" s="1"/>
  <c r="BP13" i="40"/>
  <c r="BK11" i="40"/>
  <c r="CV11" i="40"/>
  <c r="DN11" i="40" s="1"/>
  <c r="EX11" i="40" s="1"/>
  <c r="BI19" i="40"/>
  <c r="CT19" i="40"/>
  <c r="DL19" i="40" s="1"/>
  <c r="EV19" i="40" s="1"/>
  <c r="BK19" i="40"/>
  <c r="CV19" i="40"/>
  <c r="DN19" i="40" s="1"/>
  <c r="EX19" i="40" s="1"/>
  <c r="CX16" i="40"/>
  <c r="DP16" i="40" s="1"/>
  <c r="EZ16" i="40" s="1"/>
  <c r="BM16" i="40"/>
  <c r="CV16" i="40"/>
  <c r="DN16" i="40" s="1"/>
  <c r="EX16" i="40" s="1"/>
  <c r="BK16" i="40"/>
  <c r="BP15" i="40"/>
  <c r="DA15" i="40"/>
  <c r="DS15" i="40" s="1"/>
  <c r="FC15" i="40" s="1"/>
  <c r="H312" i="44"/>
  <c r="DA19" i="40"/>
  <c r="DS19" i="40" s="1"/>
  <c r="FC19" i="40" s="1"/>
  <c r="BP19" i="40"/>
  <c r="CV15" i="40"/>
  <c r="DN15" i="40" s="1"/>
  <c r="EX15" i="40" s="1"/>
  <c r="BK15" i="40"/>
  <c r="CY17" i="40"/>
  <c r="DQ17" i="40" s="1"/>
  <c r="FA17" i="40" s="1"/>
  <c r="BN17" i="40"/>
  <c r="CZ11" i="40"/>
  <c r="DR11" i="40" s="1"/>
  <c r="BO11" i="40"/>
  <c r="CY18" i="40"/>
  <c r="DQ18" i="40" s="1"/>
  <c r="FA18" i="40" s="1"/>
  <c r="BN18" i="40"/>
  <c r="CW15" i="40"/>
  <c r="DO15" i="40" s="1"/>
  <c r="EY15" i="40" s="1"/>
  <c r="BL15" i="40"/>
  <c r="BP11" i="40"/>
  <c r="DA11" i="40"/>
  <c r="DS11" i="40" s="1"/>
  <c r="BJ11" i="40"/>
  <c r="CU11" i="40"/>
  <c r="DM11" i="40" s="1"/>
  <c r="EW11" i="40" s="1"/>
  <c r="BM12" i="40"/>
  <c r="CX12" i="40"/>
  <c r="DP12" i="40" s="1"/>
  <c r="EZ12" i="40" s="1"/>
  <c r="BM17" i="40"/>
  <c r="CX17" i="40"/>
  <c r="DP17" i="40" s="1"/>
  <c r="EZ17" i="40" s="1"/>
  <c r="BJ13" i="40"/>
  <c r="CU13" i="40"/>
  <c r="DM13" i="40" s="1"/>
  <c r="EW13" i="40" s="1"/>
  <c r="DA18" i="40"/>
  <c r="DS18" i="40" s="1"/>
  <c r="FC18" i="40" s="1"/>
  <c r="BP18" i="40"/>
  <c r="BJ15" i="40"/>
  <c r="CU15" i="40"/>
  <c r="DM15" i="40" s="1"/>
  <c r="EW15" i="40" s="1"/>
  <c r="CX15" i="40"/>
  <c r="DP15" i="40" s="1"/>
  <c r="EZ15" i="40" s="1"/>
  <c r="BM15" i="40"/>
  <c r="CZ12" i="40"/>
  <c r="DR12" i="40" s="1"/>
  <c r="FB12" i="40" s="1"/>
  <c r="BO12" i="40"/>
  <c r="BM19" i="40"/>
  <c r="CX19" i="40"/>
  <c r="DP19" i="40" s="1"/>
  <c r="EZ19" i="40" s="1"/>
  <c r="DS12" i="40"/>
  <c r="FC12" i="40" s="1"/>
  <c r="BP12" i="40"/>
  <c r="BO16" i="40"/>
  <c r="CZ16" i="40"/>
  <c r="DR16" i="40" s="1"/>
  <c r="FB16" i="40" s="1"/>
  <c r="BK18" i="40"/>
  <c r="CV18" i="40"/>
  <c r="DN18" i="40" s="1"/>
  <c r="EX18" i="40" s="1"/>
  <c r="CV14" i="40"/>
  <c r="DN14" i="40" s="1"/>
  <c r="EX14" i="40" s="1"/>
  <c r="BK14" i="40"/>
  <c r="BN13" i="40"/>
  <c r="CY13" i="40"/>
  <c r="DQ13" i="40" s="1"/>
  <c r="FA13" i="40" s="1"/>
  <c r="BI15" i="40"/>
  <c r="CT15" i="40"/>
  <c r="DL15" i="40" s="1"/>
  <c r="EV15" i="40" s="1"/>
  <c r="CY14" i="40"/>
  <c r="DQ14" i="40" s="1"/>
  <c r="FA14" i="40" s="1"/>
  <c r="BN14" i="40"/>
  <c r="CW17" i="40"/>
  <c r="DO17" i="40" s="1"/>
  <c r="EY17" i="40" s="1"/>
  <c r="BL17" i="40"/>
  <c r="CY15" i="40"/>
  <c r="DQ15" i="40" s="1"/>
  <c r="FA15" i="40" s="1"/>
  <c r="BN15" i="40"/>
  <c r="CZ13" i="40"/>
  <c r="DR13" i="40" s="1"/>
  <c r="FB13" i="40" s="1"/>
  <c r="BO13" i="40"/>
  <c r="BJ16" i="40"/>
  <c r="CU16" i="40"/>
  <c r="DM16" i="40" s="1"/>
  <c r="EW16" i="40" s="1"/>
  <c r="BM13" i="40"/>
  <c r="CX13" i="40"/>
  <c r="DP13" i="40" s="1"/>
  <c r="EZ13" i="40" s="1"/>
  <c r="BO18" i="40"/>
  <c r="CZ18" i="40"/>
  <c r="DR18" i="40" s="1"/>
  <c r="FB18" i="40" s="1"/>
  <c r="BN19" i="40"/>
  <c r="CY19" i="40"/>
  <c r="DQ19" i="40" s="1"/>
  <c r="FA19" i="40" s="1"/>
  <c r="BK17" i="40"/>
  <c r="CV17" i="40"/>
  <c r="DN17" i="40" s="1"/>
  <c r="EX17" i="40" s="1"/>
  <c r="CW12" i="40"/>
  <c r="DO12" i="40" s="1"/>
  <c r="EY12" i="40" s="1"/>
  <c r="BL12" i="40"/>
  <c r="BI17" i="40"/>
  <c r="CT17" i="40"/>
  <c r="DL17" i="40" s="1"/>
  <c r="EV17" i="40" s="1"/>
  <c r="BJ18" i="40"/>
  <c r="CU18" i="40"/>
  <c r="DM18" i="40" s="1"/>
  <c r="EW18" i="40" s="1"/>
  <c r="BN11" i="40"/>
  <c r="CY11" i="40"/>
  <c r="DQ11" i="40" s="1"/>
  <c r="CY16" i="40"/>
  <c r="DQ16" i="40" s="1"/>
  <c r="FA16" i="40" s="1"/>
  <c r="BN16" i="40"/>
  <c r="BN12" i="40"/>
  <c r="CY12" i="40"/>
  <c r="DQ12" i="40" s="1"/>
  <c r="FA12" i="40" s="1"/>
  <c r="CX11" i="40"/>
  <c r="DP11" i="40" s="1"/>
  <c r="EZ11" i="40" s="1"/>
  <c r="BM11" i="40"/>
  <c r="CZ17" i="40"/>
  <c r="DR17" i="40" s="1"/>
  <c r="FB17" i="40" s="1"/>
  <c r="BO17" i="40"/>
  <c r="BO14" i="40"/>
  <c r="CZ14" i="40"/>
  <c r="DR14" i="40" s="1"/>
  <c r="FB14" i="40" s="1"/>
  <c r="CU12" i="40"/>
  <c r="DM12" i="40" s="1"/>
  <c r="EW12" i="40" s="1"/>
  <c r="BJ12" i="40"/>
  <c r="CT16" i="40"/>
  <c r="DL16" i="40" s="1"/>
  <c r="EV16" i="40" s="1"/>
  <c r="BI16" i="40"/>
  <c r="BI13" i="40"/>
  <c r="CT13" i="40"/>
  <c r="DL13" i="40" s="1"/>
  <c r="EV13" i="40" s="1"/>
  <c r="GH317" i="39" l="1"/>
  <c r="NV34" i="40" a="1"/>
  <c r="NV34" i="40" s="1"/>
  <c r="KA34" i="40"/>
  <c r="NC34" i="40" s="1"/>
  <c r="Q319" i="40" a="1"/>
  <c r="Q319" i="40" s="1"/>
  <c r="B336" i="44"/>
  <c r="A337" i="44"/>
  <c r="NV35" i="40" a="1"/>
  <c r="NV35" i="40" s="1"/>
  <c r="KA35" i="40"/>
  <c r="NC35" i="40" s="1"/>
  <c r="BO319" i="40"/>
  <c r="HW319" i="40" s="1"/>
  <c r="CW319" i="40"/>
  <c r="DO319" i="40" s="1"/>
  <c r="BR319" i="40"/>
  <c r="HZ319" i="40" s="1"/>
  <c r="LP319" i="40" a="1"/>
  <c r="LP319" i="40" s="1"/>
  <c r="EK319" i="40" s="1"/>
  <c r="MO319" i="40" a="1"/>
  <c r="MO319" i="40" s="1"/>
  <c r="LC319" i="40"/>
  <c r="LV319" i="40" a="1"/>
  <c r="LV319" i="40" s="1"/>
  <c r="EQ319" i="40" s="1"/>
  <c r="CM319" i="40" a="1"/>
  <c r="CM319" i="40" s="1"/>
  <c r="KR319" i="40"/>
  <c r="MP319" i="40" a="1"/>
  <c r="MP319" i="40" s="1"/>
  <c r="LL319" i="40" a="1"/>
  <c r="LL319" i="40" s="1"/>
  <c r="EG319" i="40" s="1"/>
  <c r="LE319" i="40"/>
  <c r="MK319" i="40" a="1"/>
  <c r="MK319" i="40" s="1"/>
  <c r="KU319" i="40"/>
  <c r="LR319" i="40" a="1"/>
  <c r="LR319" i="40" s="1"/>
  <c r="EM319" i="40" s="1"/>
  <c r="CI319" i="40" a="1"/>
  <c r="CI319" i="40" s="1"/>
  <c r="DD319" i="40"/>
  <c r="DV319" i="40" s="1"/>
  <c r="LH319" i="40" a="1"/>
  <c r="LH319" i="40" s="1"/>
  <c r="EC319" i="40" s="1"/>
  <c r="KW319" i="40"/>
  <c r="MG319" i="40" a="1"/>
  <c r="MG319" i="40" s="1"/>
  <c r="DG319" i="40"/>
  <c r="DY319" i="40" s="1"/>
  <c r="LN319" i="40" a="1"/>
  <c r="LN319" i="40" s="1"/>
  <c r="EI319" i="40" s="1"/>
  <c r="CE319" i="40" a="1"/>
  <c r="CE319" i="40" s="1"/>
  <c r="CV319" i="40"/>
  <c r="DN319" i="40" s="1"/>
  <c r="BY319" i="40"/>
  <c r="IG319" i="40" s="1"/>
  <c r="KO319" i="40"/>
  <c r="MC319" i="40" a="1"/>
  <c r="MC319" i="40" s="1"/>
  <c r="CY319" i="40"/>
  <c r="DQ319" i="40" s="1"/>
  <c r="LJ319" i="40" a="1"/>
  <c r="LJ319" i="40" s="1"/>
  <c r="EE319" i="40" s="1"/>
  <c r="CA319" i="40" a="1"/>
  <c r="CA319" i="40" s="1"/>
  <c r="BS319" i="40"/>
  <c r="IA319" i="40" s="1"/>
  <c r="ML319" i="40" a="1"/>
  <c r="ML319" i="40" s="1"/>
  <c r="DI319" i="40"/>
  <c r="EA319" i="40" s="1"/>
  <c r="LW319" i="40" a="1"/>
  <c r="LW319" i="40" s="1"/>
  <c r="ER319" i="40" s="1"/>
  <c r="CR319" i="40" a="1"/>
  <c r="CR319" i="40" s="1"/>
  <c r="LB319" i="40"/>
  <c r="BT319" i="40"/>
  <c r="IB319" i="40" s="1"/>
  <c r="BK319" i="40"/>
  <c r="HS319" i="40" s="1"/>
  <c r="KX319" i="40"/>
  <c r="DA319" i="40"/>
  <c r="DS319" i="40" s="1"/>
  <c r="LS319" i="40" a="1"/>
  <c r="LS319" i="40" s="1"/>
  <c r="EN319" i="40" s="1"/>
  <c r="CN319" i="40" a="1"/>
  <c r="CN319" i="40" s="1"/>
  <c r="KT319" i="40"/>
  <c r="BL319" i="40"/>
  <c r="HT319" i="40" s="1"/>
  <c r="KY319" i="40"/>
  <c r="DJ319" i="40"/>
  <c r="EB319" i="40" s="1"/>
  <c r="CS319" i="40"/>
  <c r="DK319" i="40" s="1"/>
  <c r="LO319" i="40" a="1"/>
  <c r="LO319" i="40" s="1"/>
  <c r="EJ319" i="40" s="1"/>
  <c r="CJ319" i="40" a="1"/>
  <c r="CJ319" i="40" s="1"/>
  <c r="DF319" i="40"/>
  <c r="DX319" i="40" s="1"/>
  <c r="MQ319" i="40" a="1"/>
  <c r="MQ319" i="40" s="1"/>
  <c r="KQ319" i="40"/>
  <c r="BQ319" i="40"/>
  <c r="HY319" i="40" s="1"/>
  <c r="CO319" i="40" a="1"/>
  <c r="CO319" i="40" s="1"/>
  <c r="LK319" i="40" a="1"/>
  <c r="LK319" i="40" s="1"/>
  <c r="EF319" i="40" s="1"/>
  <c r="CF319" i="40" a="1"/>
  <c r="CF319" i="40" s="1"/>
  <c r="CX319" i="40"/>
  <c r="DP319" i="40" s="1"/>
  <c r="MM319" i="40" a="1"/>
  <c r="MM319" i="40" s="1"/>
  <c r="DC319" i="40"/>
  <c r="DU319" i="40" s="1"/>
  <c r="MH319" i="40" a="1"/>
  <c r="MH319" i="40" s="1"/>
  <c r="CK319" i="40" a="1"/>
  <c r="CK319" i="40" s="1"/>
  <c r="LD319" i="40"/>
  <c r="CB319" i="40" a="1"/>
  <c r="CB319" i="40" s="1"/>
  <c r="BU319" i="40"/>
  <c r="IC319" i="40" s="1"/>
  <c r="MI319" i="40" a="1"/>
  <c r="MI319" i="40" s="1"/>
  <c r="CU319" i="40"/>
  <c r="DM319" i="40" s="1"/>
  <c r="KP319" i="40"/>
  <c r="CG319" i="40" a="1"/>
  <c r="CG319" i="40" s="1"/>
  <c r="KV319" i="40"/>
  <c r="BV319" i="40"/>
  <c r="ID319" i="40" s="1"/>
  <c r="BM319" i="40"/>
  <c r="HU319" i="40" s="1"/>
  <c r="ME319" i="40" a="1"/>
  <c r="ME319" i="40" s="1"/>
  <c r="CP319" i="40" a="1"/>
  <c r="CP319" i="40" s="1"/>
  <c r="DB319" i="40"/>
  <c r="DT319" i="40" s="1"/>
  <c r="CC319" i="40" a="1"/>
  <c r="CC319" i="40" s="1"/>
  <c r="KN319" i="40"/>
  <c r="BN319" i="40"/>
  <c r="HV319" i="40" s="1"/>
  <c r="LA319" i="40"/>
  <c r="LY319" i="40" a="1"/>
  <c r="LY319" i="40" s="1"/>
  <c r="ET319" i="40" s="1"/>
  <c r="CL319" i="40" a="1"/>
  <c r="CL319" i="40" s="1"/>
  <c r="BI319" i="40"/>
  <c r="HQ319" i="40" s="1"/>
  <c r="BX319" i="40"/>
  <c r="IF319" i="40" s="1"/>
  <c r="DH319" i="40"/>
  <c r="DZ319" i="40" s="1"/>
  <c r="MR319" i="40" a="1"/>
  <c r="MR319" i="40" s="1"/>
  <c r="KS319" i="40"/>
  <c r="LU319" i="40" a="1"/>
  <c r="LU319" i="40" s="1"/>
  <c r="EP319" i="40" s="1"/>
  <c r="CH319" i="40" a="1"/>
  <c r="CH319" i="40" s="1"/>
  <c r="MD319" i="40" a="1"/>
  <c r="MD319" i="40" s="1"/>
  <c r="BP319" i="40"/>
  <c r="HX319" i="40" s="1"/>
  <c r="CZ319" i="40"/>
  <c r="DR319" i="40" s="1"/>
  <c r="MN319" i="40" a="1"/>
  <c r="MN319" i="40" s="1"/>
  <c r="JT319" i="40" a="1"/>
  <c r="JT319" i="40" s="1"/>
  <c r="MV319" i="40" s="1"/>
  <c r="LQ319" i="40" a="1"/>
  <c r="LQ319" i="40" s="1"/>
  <c r="EL319" i="40" s="1"/>
  <c r="CD319" i="40" a="1"/>
  <c r="CD319" i="40" s="1"/>
  <c r="CT319" i="40"/>
  <c r="DL319" i="40" s="1"/>
  <c r="MB319" i="40" a="1"/>
  <c r="MB319" i="40" s="1"/>
  <c r="LT319" i="40" a="1"/>
  <c r="LT319" i="40" s="1"/>
  <c r="EO319" i="40" s="1"/>
  <c r="CQ319" i="40" a="1"/>
  <c r="CQ319" i="40" s="1"/>
  <c r="MJ319" i="40" a="1"/>
  <c r="MJ319" i="40" s="1"/>
  <c r="DE319" i="40"/>
  <c r="DW319" i="40" s="1"/>
  <c r="LX319" i="40" a="1"/>
  <c r="LX319" i="40" s="1"/>
  <c r="ES319" i="40" s="1"/>
  <c r="MF319" i="40" a="1"/>
  <c r="MF319" i="40" s="1"/>
  <c r="MS319" i="40" a="1"/>
  <c r="MS319" i="40" s="1"/>
  <c r="BW319" i="40"/>
  <c r="IE319" i="40" s="1"/>
  <c r="LM319" i="40" a="1"/>
  <c r="LM319" i="40" s="1"/>
  <c r="EH319" i="40" s="1"/>
  <c r="LI319" i="40" a="1"/>
  <c r="LI319" i="40" s="1"/>
  <c r="ED319" i="40" s="1"/>
  <c r="BJ319" i="40"/>
  <c r="HR319" i="40" s="1"/>
  <c r="BH319" i="40"/>
  <c r="HP319" i="40" s="1"/>
  <c r="BZ319" i="40" a="1"/>
  <c r="BZ319" i="40" s="1"/>
  <c r="BG319" i="40"/>
  <c r="KZ319" i="40"/>
  <c r="MV318" i="40"/>
  <c r="JZ312" i="40"/>
  <c r="NB312" i="40" s="1"/>
  <c r="NU312" i="40" a="1"/>
  <c r="NU312" i="40" s="1"/>
  <c r="KK301" i="40"/>
  <c r="NM301" i="40" s="1"/>
  <c r="OG301" i="40" s="1" a="1"/>
  <c r="OG301" i="40" s="1"/>
  <c r="OF301" i="40" a="1"/>
  <c r="OF301" i="40" s="1"/>
  <c r="AV318" i="40"/>
  <c r="FT318" i="40"/>
  <c r="HD318" i="40" s="1"/>
  <c r="FB318" i="40"/>
  <c r="GL318" i="40" s="1"/>
  <c r="BE318" i="40"/>
  <c r="GC318" i="40"/>
  <c r="HM318" i="40" s="1"/>
  <c r="FK318" i="40"/>
  <c r="GU318" i="40" s="1"/>
  <c r="OA306" i="40" a="1"/>
  <c r="OA306" i="40" s="1"/>
  <c r="KF306" i="40"/>
  <c r="NH306" i="40" s="1"/>
  <c r="KK302" i="40"/>
  <c r="NM302" i="40" s="1"/>
  <c r="OG302" i="40" s="1" a="1"/>
  <c r="OG302" i="40" s="1"/>
  <c r="OF302" i="40" a="1"/>
  <c r="OF302" i="40" s="1"/>
  <c r="AJ319" i="40"/>
  <c r="AK319" i="40"/>
  <c r="AB319" i="40"/>
  <c r="AC319" i="40"/>
  <c r="AI319" i="40"/>
  <c r="AA319" i="40"/>
  <c r="AH319" i="40"/>
  <c r="Z319" i="40"/>
  <c r="AG319" i="40"/>
  <c r="Y319" i="40"/>
  <c r="AF319" i="40"/>
  <c r="X319" i="40"/>
  <c r="AM319" i="40"/>
  <c r="AE319" i="40"/>
  <c r="AX319" i="40" s="1"/>
  <c r="W319" i="40"/>
  <c r="AL319" i="40"/>
  <c r="U319" i="40"/>
  <c r="AN319" i="40" s="1"/>
  <c r="AD319" i="40"/>
  <c r="V319" i="40"/>
  <c r="OE303" i="40" a="1"/>
  <c r="OE303" i="40" s="1"/>
  <c r="KJ303" i="40"/>
  <c r="NL303" i="40" s="1"/>
  <c r="KE307" i="40"/>
  <c r="NG307" i="40" s="1"/>
  <c r="NZ307" i="40" a="1"/>
  <c r="NZ307" i="40" s="1"/>
  <c r="S319" i="40"/>
  <c r="R319" i="40"/>
  <c r="JC319" i="40"/>
  <c r="IJ319" i="40"/>
  <c r="JN319" i="40"/>
  <c r="IM319" i="40"/>
  <c r="II319" i="40"/>
  <c r="JF319" i="40"/>
  <c r="JJ319" i="40"/>
  <c r="JO319" i="40"/>
  <c r="IX319" i="40"/>
  <c r="JB319" i="40"/>
  <c r="JG319" i="40"/>
  <c r="IP319" i="40"/>
  <c r="IT319" i="40"/>
  <c r="IY319" i="40"/>
  <c r="IH319" i="40"/>
  <c r="IL319" i="40"/>
  <c r="JM319" i="40"/>
  <c r="JQ319" i="40"/>
  <c r="JE319" i="40"/>
  <c r="JI319" i="40"/>
  <c r="IW319" i="40"/>
  <c r="JA319" i="40"/>
  <c r="IO319" i="40"/>
  <c r="IS319" i="40"/>
  <c r="JL319" i="40"/>
  <c r="IK319" i="40"/>
  <c r="JD319" i="40"/>
  <c r="JP319" i="40"/>
  <c r="IV319" i="40"/>
  <c r="JH319" i="40"/>
  <c r="IN319" i="40"/>
  <c r="IZ319" i="40"/>
  <c r="IQ319" i="40"/>
  <c r="JK319" i="40"/>
  <c r="IR319" i="40"/>
  <c r="IU319" i="40"/>
  <c r="AX318" i="40"/>
  <c r="FD318" i="40"/>
  <c r="GN318" i="40" s="1"/>
  <c r="FV318" i="40"/>
  <c r="HF318" i="40" s="1"/>
  <c r="BF318" i="40"/>
  <c r="GD318" i="40"/>
  <c r="HN318" i="40" s="1"/>
  <c r="FL318" i="40"/>
  <c r="GV318" i="40" s="1"/>
  <c r="KA311" i="40"/>
  <c r="NC311" i="40" s="1"/>
  <c r="NV311" i="40" a="1"/>
  <c r="NV311" i="40" s="1"/>
  <c r="AQ318" i="40"/>
  <c r="FO318" i="40"/>
  <c r="GY318" i="40" s="1"/>
  <c r="EW318" i="40"/>
  <c r="GG318" i="40" s="1"/>
  <c r="AP318" i="40"/>
  <c r="EV318" i="40"/>
  <c r="GF318" i="40" s="1"/>
  <c r="FN318" i="40"/>
  <c r="GX318" i="40" s="1"/>
  <c r="OC304" i="40" a="1"/>
  <c r="OC304" i="40" s="1"/>
  <c r="KH304" i="40"/>
  <c r="NJ304" i="40" s="1"/>
  <c r="AZ318" i="40"/>
  <c r="FX318" i="40"/>
  <c r="HH318" i="40" s="1"/>
  <c r="FF318" i="40"/>
  <c r="GP318" i="40" s="1"/>
  <c r="BD318" i="40"/>
  <c r="GB318" i="40"/>
  <c r="HL318" i="40" s="1"/>
  <c r="FJ318" i="40"/>
  <c r="GT318" i="40" s="1"/>
  <c r="AS318" i="40"/>
  <c r="EY318" i="40"/>
  <c r="GI318" i="40" s="1"/>
  <c r="FQ318" i="40"/>
  <c r="HA318" i="40" s="1"/>
  <c r="AY318" i="40"/>
  <c r="FE318" i="40"/>
  <c r="GO318" i="40" s="1"/>
  <c r="FW318" i="40"/>
  <c r="HG318" i="40" s="1"/>
  <c r="NS314" i="40" a="1"/>
  <c r="NS314" i="40" s="1"/>
  <c r="JX314" i="40"/>
  <c r="MZ314" i="40" s="1"/>
  <c r="BA318" i="40"/>
  <c r="FG318" i="40"/>
  <c r="GQ318" i="40" s="1"/>
  <c r="FY318" i="40"/>
  <c r="HI318" i="40" s="1"/>
  <c r="AR318" i="40"/>
  <c r="EX318" i="40"/>
  <c r="GH318" i="40" s="1"/>
  <c r="FP318" i="40"/>
  <c r="GZ318" i="40" s="1"/>
  <c r="AT318" i="40"/>
  <c r="FR318" i="40"/>
  <c r="HB318" i="40" s="1"/>
  <c r="EZ318" i="40"/>
  <c r="GJ318" i="40" s="1"/>
  <c r="NU313" i="40" a="1"/>
  <c r="NU313" i="40" s="1"/>
  <c r="JZ313" i="40"/>
  <c r="NB313" i="40" s="1"/>
  <c r="BB318" i="40"/>
  <c r="FH318" i="40"/>
  <c r="GR318" i="40" s="1"/>
  <c r="FZ318" i="40"/>
  <c r="HJ318" i="40" s="1"/>
  <c r="AU318" i="40"/>
  <c r="FS318" i="40"/>
  <c r="HC318" i="40" s="1"/>
  <c r="FA318" i="40"/>
  <c r="GK318" i="40" s="1"/>
  <c r="KB310" i="40"/>
  <c r="ND310" i="40" s="1"/>
  <c r="NW310" i="40" a="1"/>
  <c r="NW310" i="40" s="1"/>
  <c r="OB305" i="40" a="1"/>
  <c r="OB305" i="40" s="1"/>
  <c r="KG305" i="40"/>
  <c r="NI305" i="40" s="1"/>
  <c r="BC318" i="40"/>
  <c r="FI318" i="40"/>
  <c r="GS318" i="40" s="1"/>
  <c r="GA318" i="40"/>
  <c r="HK318" i="40" s="1"/>
  <c r="JW315" i="40"/>
  <c r="MY315" i="40" s="1"/>
  <c r="NR315" i="40" a="1"/>
  <c r="NR315" i="40" s="1"/>
  <c r="N320" i="40" a="1"/>
  <c r="N320" i="40" s="1"/>
  <c r="E320" i="40" a="1"/>
  <c r="E320" i="40" s="1"/>
  <c r="M320" i="40" a="1"/>
  <c r="M320" i="40" s="1"/>
  <c r="H320" i="40" a="1"/>
  <c r="H320" i="40" s="1"/>
  <c r="I320" i="40" s="1"/>
  <c r="D320" i="40" a="1"/>
  <c r="D320" i="40" s="1"/>
  <c r="P320" i="40" a="1"/>
  <c r="P320" i="40" s="1"/>
  <c r="L320" i="40" a="1"/>
  <c r="L320" i="40" s="1"/>
  <c r="G320" i="40" a="1"/>
  <c r="G320" i="40" s="1"/>
  <c r="C320" i="40" a="1"/>
  <c r="C320" i="40" s="1"/>
  <c r="T320" i="40" a="1"/>
  <c r="T320" i="40" s="1"/>
  <c r="A321" i="40"/>
  <c r="O320" i="40" a="1"/>
  <c r="O320" i="40" s="1"/>
  <c r="K320" i="40" a="1"/>
  <c r="K320" i="40" s="1"/>
  <c r="F320" i="40" a="1"/>
  <c r="F320" i="40" s="1"/>
  <c r="B320" i="40" a="1"/>
  <c r="B320" i="40" s="1"/>
  <c r="J320" i="40" a="1"/>
  <c r="J320" i="40" s="1"/>
  <c r="KC309" i="40"/>
  <c r="NE309" i="40" s="1"/>
  <c r="NX309" i="40" a="1"/>
  <c r="NX309" i="40" s="1"/>
  <c r="JW316" i="40"/>
  <c r="MY316" i="40" s="1"/>
  <c r="NR316" i="40" a="1"/>
  <c r="NR316" i="40" s="1"/>
  <c r="JU317" i="40"/>
  <c r="MW317" i="40" s="1"/>
  <c r="NP317" i="40" a="1"/>
  <c r="NP317" i="40" s="1"/>
  <c r="AO318" i="40"/>
  <c r="FM318" i="40"/>
  <c r="GW318" i="40" s="1"/>
  <c r="EU318" i="40"/>
  <c r="GE318" i="40" s="1"/>
  <c r="AW318" i="40"/>
  <c r="FU318" i="40"/>
  <c r="HE318" i="40" s="1"/>
  <c r="FC318" i="40"/>
  <c r="GM318" i="40" s="1"/>
  <c r="KE308" i="40"/>
  <c r="NG308" i="40" s="1"/>
  <c r="NZ308" i="40" a="1"/>
  <c r="NZ308" i="40" s="1"/>
  <c r="EL306" i="39"/>
  <c r="GT306" i="39" s="1"/>
  <c r="HM306" i="39" a="1"/>
  <c r="HM306" i="39" s="1"/>
  <c r="EN303" i="39"/>
  <c r="GV303" i="39" s="1"/>
  <c r="HO303" i="39" a="1"/>
  <c r="HO303" i="39" s="1"/>
  <c r="EE312" i="39"/>
  <c r="GM312" i="39" s="1"/>
  <c r="HF312" i="39" a="1"/>
  <c r="HF312" i="39" s="1"/>
  <c r="FU318" i="39" a="1"/>
  <c r="FU318" i="39" s="1"/>
  <c r="GB318" i="39" a="1"/>
  <c r="GB318" i="39" s="1"/>
  <c r="HY318" i="39" a="1"/>
  <c r="HY318" i="39" s="1"/>
  <c r="IJ318" i="39" a="1"/>
  <c r="IJ318" i="39" s="1"/>
  <c r="FP318" i="39" a="1"/>
  <c r="FP318" i="39" s="1"/>
  <c r="HX318" i="39" a="1"/>
  <c r="HX318" i="39" s="1"/>
  <c r="FC318" i="39" a="1"/>
  <c r="FC318" i="39" s="1"/>
  <c r="GD318" i="39" a="1"/>
  <c r="GD318" i="39" s="1"/>
  <c r="FF318" i="39" a="1"/>
  <c r="FF318" i="39" s="1"/>
  <c r="EU318" i="39" a="1"/>
  <c r="EU318" i="39" s="1"/>
  <c r="IV318" i="39" a="1"/>
  <c r="IV318" i="39" s="1"/>
  <c r="FR318" i="39" a="1"/>
  <c r="FR318" i="39" s="1"/>
  <c r="FE318" i="39" a="1"/>
  <c r="FE318" i="39" s="1"/>
  <c r="JB318" i="39" a="1"/>
  <c r="JB318" i="39" s="1"/>
  <c r="FH318" i="39" a="1"/>
  <c r="FH318" i="39" s="1"/>
  <c r="IX318" i="39" a="1"/>
  <c r="IX318" i="39" s="1"/>
  <c r="IL318" i="39" a="1"/>
  <c r="IL318" i="39" s="1"/>
  <c r="IA318" i="39" a="1"/>
  <c r="IA318" i="39" s="1"/>
  <c r="IP318" i="39" a="1"/>
  <c r="IP318" i="39" s="1"/>
  <c r="JA318" i="39" a="1"/>
  <c r="JA318" i="39" s="1"/>
  <c r="EV318" i="39" a="1"/>
  <c r="EV318" i="39" s="1"/>
  <c r="IK318" i="39" a="1"/>
  <c r="IK318" i="39" s="1"/>
  <c r="HZ318" i="39" a="1"/>
  <c r="HZ318" i="39" s="1"/>
  <c r="IS318" i="39" a="1"/>
  <c r="IS318" i="39" s="1"/>
  <c r="IC318" i="39" a="1"/>
  <c r="IC318" i="39" s="1"/>
  <c r="FQ318" i="39" a="1"/>
  <c r="FQ318" i="39" s="1"/>
  <c r="FX318" i="39" a="1"/>
  <c r="FX318" i="39" s="1"/>
  <c r="HU318" i="39" a="1"/>
  <c r="HU318" i="39" s="1"/>
  <c r="IF318" i="39" a="1"/>
  <c r="IF318" i="39" s="1"/>
  <c r="FJ318" i="39" a="1"/>
  <c r="FJ318" i="39" s="1"/>
  <c r="EY318" i="39" a="1"/>
  <c r="EY318" i="39" s="1"/>
  <c r="FZ318" i="39" a="1"/>
  <c r="FZ318" i="39" s="1"/>
  <c r="FB318" i="39" a="1"/>
  <c r="FB318" i="39" s="1"/>
  <c r="JC318" i="39" a="1"/>
  <c r="JC318" i="39" s="1"/>
  <c r="FI318" i="39" a="1"/>
  <c r="FI318" i="39" s="1"/>
  <c r="IR318" i="39" a="1"/>
  <c r="IR318" i="39" s="1"/>
  <c r="ET318" i="39" a="1"/>
  <c r="ET318" i="39" s="1"/>
  <c r="IN318" i="39" a="1"/>
  <c r="IN318" i="39" s="1"/>
  <c r="FA318" i="39" a="1"/>
  <c r="FA318" i="39" s="1"/>
  <c r="II318" i="39" a="1"/>
  <c r="II318" i="39" s="1"/>
  <c r="FD318" i="39" a="1"/>
  <c r="FD318" i="39" s="1"/>
  <c r="IT318" i="39" a="1"/>
  <c r="IT318" i="39" s="1"/>
  <c r="EZ318" i="39" a="1"/>
  <c r="EZ318" i="39" s="1"/>
  <c r="HW318" i="39" a="1"/>
  <c r="HW318" i="39" s="1"/>
  <c r="ID318" i="39" a="1"/>
  <c r="ID318" i="39" s="1"/>
  <c r="IW318" i="39" a="1"/>
  <c r="IW318" i="39" s="1"/>
  <c r="IO318" i="39" a="1"/>
  <c r="IO318" i="39" s="1"/>
  <c r="FK318" i="39" a="1"/>
  <c r="FK318" i="39" s="1"/>
  <c r="FT318" i="39" a="1"/>
  <c r="FT318" i="39" s="1"/>
  <c r="GE318" i="39" a="1"/>
  <c r="GE318" i="39" s="1"/>
  <c r="IB318" i="39" a="1"/>
  <c r="IB318" i="39" s="1"/>
  <c r="FG318" i="39" a="1"/>
  <c r="FG318" i="39" s="1"/>
  <c r="GA318" i="39" a="1"/>
  <c r="GA318" i="39" s="1"/>
  <c r="FW318" i="39" a="1"/>
  <c r="FW318" i="39" s="1"/>
  <c r="JD318" i="39" a="1"/>
  <c r="JD318" i="39" s="1"/>
  <c r="FS318" i="39" a="1"/>
  <c r="FS318" i="39" s="1"/>
  <c r="IZ318" i="39" a="1"/>
  <c r="IZ318" i="39" s="1"/>
  <c r="FO318" i="39" a="1"/>
  <c r="FO318" i="39" s="1"/>
  <c r="FV318" i="39" a="1"/>
  <c r="FV318" i="39" s="1"/>
  <c r="EX318" i="39" a="1"/>
  <c r="EX318" i="39" s="1"/>
  <c r="IY318" i="39" a="1"/>
  <c r="IY318" i="39" s="1"/>
  <c r="FN318" i="39" a="1"/>
  <c r="FN318" i="39" s="1"/>
  <c r="IU318" i="39" a="1"/>
  <c r="IU318" i="39" s="1"/>
  <c r="IQ318" i="39" a="1"/>
  <c r="IQ318" i="39" s="1"/>
  <c r="EW318" i="39" a="1"/>
  <c r="EW318" i="39" s="1"/>
  <c r="IE318" i="39" a="1"/>
  <c r="IE318" i="39" s="1"/>
  <c r="JE318" i="39" a="1"/>
  <c r="JE318" i="39" s="1"/>
  <c r="IH318" i="39" a="1"/>
  <c r="IH318" i="39" s="1"/>
  <c r="GC318" i="39" a="1"/>
  <c r="GC318" i="39" s="1"/>
  <c r="IG318" i="39" a="1"/>
  <c r="IG318" i="39" s="1"/>
  <c r="FY318" i="39" a="1"/>
  <c r="FY318" i="39" s="1"/>
  <c r="HV318" i="39" a="1"/>
  <c r="HV318" i="39" s="1"/>
  <c r="EJ308" i="39"/>
  <c r="GR308" i="39" s="1"/>
  <c r="HK308" i="39" a="1"/>
  <c r="HK308" i="39" s="1"/>
  <c r="EE313" i="39"/>
  <c r="GM313" i="39" s="1"/>
  <c r="HF313" i="39" a="1"/>
  <c r="HF313" i="39" s="1"/>
  <c r="S318" i="39"/>
  <c r="R318" i="39"/>
  <c r="AG318" i="39"/>
  <c r="CY318" i="39" s="1"/>
  <c r="DQ318" i="39" s="1"/>
  <c r="AD318" i="39"/>
  <c r="CV318" i="39" s="1"/>
  <c r="DN318" i="39" s="1"/>
  <c r="AO318" i="39"/>
  <c r="AK318" i="39"/>
  <c r="DC318" i="39" s="1"/>
  <c r="DU318" i="39" s="1"/>
  <c r="BA318" i="39"/>
  <c r="AS318" i="39"/>
  <c r="AJ318" i="39"/>
  <c r="DB318" i="39" s="1"/>
  <c r="DT318" i="39" s="1"/>
  <c r="AM318" i="39"/>
  <c r="DE318" i="39" s="1"/>
  <c r="DW318" i="39" s="1"/>
  <c r="AI318" i="39"/>
  <c r="DA318" i="39" s="1"/>
  <c r="DS318" i="39" s="1"/>
  <c r="AH318" i="39"/>
  <c r="CZ318" i="39" s="1"/>
  <c r="DR318" i="39" s="1"/>
  <c r="W318" i="39"/>
  <c r="CO318" i="39" s="1"/>
  <c r="DG318" i="39" s="1"/>
  <c r="Z318" i="39"/>
  <c r="CR318" i="39" s="1"/>
  <c r="DJ318" i="39" s="1"/>
  <c r="BF318" i="39"/>
  <c r="AR318" i="39"/>
  <c r="AX318" i="39"/>
  <c r="AL318" i="39"/>
  <c r="DD318" i="39" s="1"/>
  <c r="DV318" i="39" s="1"/>
  <c r="Y318" i="39"/>
  <c r="CQ318" i="39" s="1"/>
  <c r="DI318" i="39" s="1"/>
  <c r="V318" i="39"/>
  <c r="CN318" i="39" s="1"/>
  <c r="DF318" i="39" s="1"/>
  <c r="AC318" i="39"/>
  <c r="CU318" i="39" s="1"/>
  <c r="DM318" i="39" s="1"/>
  <c r="BD318" i="39"/>
  <c r="AB318" i="39"/>
  <c r="CT318" i="39" s="1"/>
  <c r="DL318" i="39" s="1"/>
  <c r="AE318" i="39"/>
  <c r="CW318" i="39" s="1"/>
  <c r="DO318" i="39" s="1"/>
  <c r="AZ318" i="39"/>
  <c r="BC318" i="39"/>
  <c r="BE318" i="39"/>
  <c r="BB318" i="39"/>
  <c r="AW318" i="39"/>
  <c r="AT318" i="39"/>
  <c r="AF318" i="39"/>
  <c r="CX318" i="39" s="1"/>
  <c r="DP318" i="39" s="1"/>
  <c r="X318" i="39"/>
  <c r="CP318" i="39" s="1"/>
  <c r="DH318" i="39" s="1"/>
  <c r="AV318" i="39"/>
  <c r="AY318" i="39"/>
  <c r="AQ318" i="39"/>
  <c r="AA318" i="39"/>
  <c r="CS318" i="39" s="1"/>
  <c r="DK318" i="39" s="1"/>
  <c r="DZ318" i="39"/>
  <c r="AU318" i="39"/>
  <c r="AP318" i="39"/>
  <c r="EF311" i="39"/>
  <c r="GN311" i="39" s="1"/>
  <c r="HG311" i="39" a="1"/>
  <c r="HG311" i="39" s="1"/>
  <c r="EC314" i="39"/>
  <c r="GK314" i="39" s="1"/>
  <c r="HD314" i="39" a="1"/>
  <c r="HD314" i="39" s="1"/>
  <c r="HP302" i="39" a="1"/>
  <c r="HP302" i="39" s="1"/>
  <c r="EO302" i="39"/>
  <c r="GW302" i="39" s="1"/>
  <c r="HQ301" i="39" a="1"/>
  <c r="HQ301" i="39" s="1"/>
  <c r="EP301" i="39"/>
  <c r="GX301" i="39" s="1"/>
  <c r="EM304" i="39"/>
  <c r="GU304" i="39" s="1"/>
  <c r="HN304" i="39" a="1"/>
  <c r="HN304" i="39" s="1"/>
  <c r="EA317" i="39"/>
  <c r="GI317" i="39" s="1"/>
  <c r="HB317" i="39" a="1"/>
  <c r="HB317" i="39" s="1"/>
  <c r="HB316" i="39" a="1"/>
  <c r="HB316" i="39" s="1"/>
  <c r="EA316" i="39"/>
  <c r="GI316" i="39" s="1"/>
  <c r="HI310" i="39" a="1"/>
  <c r="HI310" i="39" s="1"/>
  <c r="EH310" i="39"/>
  <c r="GP310" i="39" s="1"/>
  <c r="EM305" i="39"/>
  <c r="GU305" i="39" s="1"/>
  <c r="HN305" i="39" a="1"/>
  <c r="HN305" i="39" s="1"/>
  <c r="EC315" i="39"/>
  <c r="GK315" i="39" s="1"/>
  <c r="HD315" i="39" a="1"/>
  <c r="HD315" i="39" s="1"/>
  <c r="HR300" i="39" a="1"/>
  <c r="HR300" i="39" s="1"/>
  <c r="EQ300" i="39"/>
  <c r="GY300" i="39" s="1"/>
  <c r="HS300" i="39" s="1" a="1"/>
  <c r="HS300" i="39" s="1"/>
  <c r="HK307" i="39" a="1"/>
  <c r="HK307" i="39" s="1"/>
  <c r="EJ307" i="39"/>
  <c r="GR307" i="39" s="1"/>
  <c r="HI309" i="39" a="1"/>
  <c r="HI309" i="39" s="1"/>
  <c r="EH309" i="39"/>
  <c r="GP309" i="39" s="1"/>
  <c r="H319" i="39" a="1"/>
  <c r="H319" i="39" s="1"/>
  <c r="I319" i="39" s="1"/>
  <c r="L319" i="39" a="1"/>
  <c r="L319" i="39" s="1"/>
  <c r="J319" i="39" a="1"/>
  <c r="J319" i="39" s="1"/>
  <c r="D319" i="39" a="1"/>
  <c r="D319" i="39" s="1"/>
  <c r="T319" i="39" a="1"/>
  <c r="T319" i="39" s="1"/>
  <c r="C319" i="39" a="1"/>
  <c r="C319" i="39" s="1"/>
  <c r="K319" i="39" a="1"/>
  <c r="K319" i="39" s="1"/>
  <c r="N319" i="39" a="1"/>
  <c r="N319" i="39" s="1"/>
  <c r="E319" i="39" a="1"/>
  <c r="E319" i="39" s="1"/>
  <c r="M319" i="39" a="1"/>
  <c r="M319" i="39" s="1"/>
  <c r="G319" i="39" a="1"/>
  <c r="G319" i="39" s="1"/>
  <c r="F319" i="39" a="1"/>
  <c r="F319" i="39" s="1"/>
  <c r="B319" i="39" a="1"/>
  <c r="B319" i="39" s="1"/>
  <c r="A320" i="39"/>
  <c r="GF18" i="40"/>
  <c r="GK16" i="40"/>
  <c r="GM18" i="40"/>
  <c r="GH19" i="40"/>
  <c r="GH18" i="40"/>
  <c r="GI19" i="40"/>
  <c r="GF19" i="40"/>
  <c r="GG18" i="40"/>
  <c r="GL16" i="40"/>
  <c r="GK15" i="40"/>
  <c r="GM19" i="40"/>
  <c r="GJ19" i="40"/>
  <c r="GK19" i="40"/>
  <c r="GF15" i="40"/>
  <c r="DT318" i="38"/>
  <c r="GJ15" i="40"/>
  <c r="GI15" i="40"/>
  <c r="GI16" i="40"/>
  <c r="GL18" i="40"/>
  <c r="GG15" i="40"/>
  <c r="GH16" i="40"/>
  <c r="GL15" i="40"/>
  <c r="GH15" i="40"/>
  <c r="GF17" i="40"/>
  <c r="GK18" i="40"/>
  <c r="GG17" i="40"/>
  <c r="GL19" i="40"/>
  <c r="GJ16" i="40"/>
  <c r="GG16" i="40"/>
  <c r="GK17" i="40"/>
  <c r="GJ17" i="40"/>
  <c r="GF16" i="40"/>
  <c r="GM17" i="40"/>
  <c r="GI17" i="40"/>
  <c r="GH17" i="40"/>
  <c r="GJ18" i="40"/>
  <c r="GI18" i="40"/>
  <c r="GL17" i="40"/>
  <c r="GM16" i="40"/>
  <c r="GG19" i="40"/>
  <c r="DI318" i="38"/>
  <c r="DK318" i="38"/>
  <c r="DD318" i="38"/>
  <c r="DO318" i="38"/>
  <c r="HP318" i="38"/>
  <c r="DQ318" i="38"/>
  <c r="DF318" i="38"/>
  <c r="DH318" i="38"/>
  <c r="DL318" i="38"/>
  <c r="DS318" i="38"/>
  <c r="DN318" i="38"/>
  <c r="JL319" i="38" a="1"/>
  <c r="JL319" i="38" s="1"/>
  <c r="GN319" i="38" a="1"/>
  <c r="GN319" i="38" s="1"/>
  <c r="JS319" i="38" a="1"/>
  <c r="JS319" i="38" s="1"/>
  <c r="HA319" i="38" a="1"/>
  <c r="HA319" i="38" s="1"/>
  <c r="KE319" i="38" a="1"/>
  <c r="KE319" i="38" s="1"/>
  <c r="HH319" i="38" a="1"/>
  <c r="HH319" i="38" s="1"/>
  <c r="KL319" i="38" a="1"/>
  <c r="KL319" i="38" s="1"/>
  <c r="JE319" i="38" a="1"/>
  <c r="JE319" i="38" s="1"/>
  <c r="GG319" i="38" a="1"/>
  <c r="GG319" i="38" s="1"/>
  <c r="KF319" i="38" a="1"/>
  <c r="KF319" i="38" s="1"/>
  <c r="JQ319" i="38" a="1"/>
  <c r="JQ319" i="38" s="1"/>
  <c r="JT319" i="38" a="1"/>
  <c r="JT319" i="38" s="1"/>
  <c r="GH319" i="38" a="1"/>
  <c r="GH319" i="38" s="1"/>
  <c r="KI319" i="38" a="1"/>
  <c r="KI319" i="38" s="1"/>
  <c r="JH319" i="38" a="1"/>
  <c r="JH319" i="38" s="1"/>
  <c r="GJ319" i="38" a="1"/>
  <c r="GJ319" i="38" s="1"/>
  <c r="JO319" i="38" a="1"/>
  <c r="JO319" i="38" s="1"/>
  <c r="GW319" i="38" a="1"/>
  <c r="GW319" i="38" s="1"/>
  <c r="KA319" i="38" a="1"/>
  <c r="KA319" i="38" s="1"/>
  <c r="HD319" i="38" a="1"/>
  <c r="HD319" i="38" s="1"/>
  <c r="KH319" i="38" a="1"/>
  <c r="KH319" i="38" s="1"/>
  <c r="HK319" i="38" a="1"/>
  <c r="HK319" i="38" s="1"/>
  <c r="GC319" i="38" a="1"/>
  <c r="GC319" i="38" s="1"/>
  <c r="HG319" i="38" a="1"/>
  <c r="HG319" i="38" s="1"/>
  <c r="HM319" i="38" a="1"/>
  <c r="HM319" i="38" s="1"/>
  <c r="GL319" i="38" a="1"/>
  <c r="GL319" i="38" s="1"/>
  <c r="KM319" i="38" a="1"/>
  <c r="KM319" i="38" s="1"/>
  <c r="GR319" i="38" a="1"/>
  <c r="GR319" i="38" s="1"/>
  <c r="HL319" i="38" a="1"/>
  <c r="HL319" i="38" s="1"/>
  <c r="GK319" i="38" a="1"/>
  <c r="GK319" i="38" s="1"/>
  <c r="KK319" i="38" a="1"/>
  <c r="KK319" i="38" s="1"/>
  <c r="JD319" i="38" a="1"/>
  <c r="JD319" i="38" s="1"/>
  <c r="GF319" i="38" a="1"/>
  <c r="GF319" i="38" s="1"/>
  <c r="JK319" i="38" a="1"/>
  <c r="JK319" i="38" s="1"/>
  <c r="GQ319" i="38" a="1"/>
  <c r="GQ319" i="38" s="1"/>
  <c r="JW319" i="38" a="1"/>
  <c r="JW319" i="38" s="1"/>
  <c r="GZ319" i="38" a="1"/>
  <c r="GZ319" i="38" s="1"/>
  <c r="KD319" i="38" a="1"/>
  <c r="KD319" i="38" s="1"/>
  <c r="GE319" i="38" a="1"/>
  <c r="GE319" i="38" s="1"/>
  <c r="HI319" i="38" a="1"/>
  <c r="HI319" i="38" s="1"/>
  <c r="GO319" i="38" a="1"/>
  <c r="GO319" i="38" s="1"/>
  <c r="JP319" i="38" a="1"/>
  <c r="JP319" i="38" s="1"/>
  <c r="JI319" i="38" a="1"/>
  <c r="JI319" i="38" s="1"/>
  <c r="KG319" i="38" a="1"/>
  <c r="KG319" i="38" s="1"/>
  <c r="HJ319" i="38" a="1"/>
  <c r="HJ319" i="38" s="1"/>
  <c r="GB319" i="38" a="1"/>
  <c r="GB319" i="38" s="1"/>
  <c r="JG319" i="38" a="1"/>
  <c r="JG319" i="38" s="1"/>
  <c r="GM319" i="38" a="1"/>
  <c r="GM319" i="38" s="1"/>
  <c r="JR319" i="38" a="1"/>
  <c r="JR319" i="38" s="1"/>
  <c r="GV319" i="38" a="1"/>
  <c r="GV319" i="38" s="1"/>
  <c r="JZ319" i="38" a="1"/>
  <c r="JZ319" i="38" s="1"/>
  <c r="HC319" i="38" a="1"/>
  <c r="HC319" i="38" s="1"/>
  <c r="JY319" i="38" a="1"/>
  <c r="JY319" i="38" s="1"/>
  <c r="JJ319" i="38" a="1"/>
  <c r="JJ319" i="38" s="1"/>
  <c r="KB319" i="38" a="1"/>
  <c r="KB319" i="38" s="1"/>
  <c r="JM319" i="38" a="1"/>
  <c r="JM319" i="38" s="1"/>
  <c r="JX319" i="38" a="1"/>
  <c r="JX319" i="38" s="1"/>
  <c r="GD319" i="38" a="1"/>
  <c r="GD319" i="38" s="1"/>
  <c r="KC319" i="38" a="1"/>
  <c r="KC319" i="38" s="1"/>
  <c r="HF319" i="38" a="1"/>
  <c r="HF319" i="38" s="1"/>
  <c r="KJ319" i="38" a="1"/>
  <c r="KJ319" i="38" s="1"/>
  <c r="JC319" i="38" a="1"/>
  <c r="JC319" i="38" s="1"/>
  <c r="GI319" i="38" a="1"/>
  <c r="GI319" i="38" s="1"/>
  <c r="JN319" i="38" a="1"/>
  <c r="JN319" i="38" s="1"/>
  <c r="GP319" i="38" a="1"/>
  <c r="GP319" i="38" s="1"/>
  <c r="JV319" i="38" a="1"/>
  <c r="JV319" i="38" s="1"/>
  <c r="GY319" i="38" a="1"/>
  <c r="GY319" i="38" s="1"/>
  <c r="HB319" i="38" a="1"/>
  <c r="HB319" i="38" s="1"/>
  <c r="GS319" i="38" a="1"/>
  <c r="GS319" i="38" s="1"/>
  <c r="GX319" i="38" a="1"/>
  <c r="GX319" i="38" s="1"/>
  <c r="JF319" i="38" a="1"/>
  <c r="JF319" i="38" s="1"/>
  <c r="HE319" i="38" a="1"/>
  <c r="HE319" i="38" s="1"/>
  <c r="IO313" i="38" a="1"/>
  <c r="IO313" i="38" s="1"/>
  <c r="FN313" i="38"/>
  <c r="HV313" i="38" s="1"/>
  <c r="CC318" i="38"/>
  <c r="CU318" i="38" s="1"/>
  <c r="BS318" i="38"/>
  <c r="CK318" i="38" s="1"/>
  <c r="S319" i="38"/>
  <c r="R319" i="38"/>
  <c r="BY318" i="38"/>
  <c r="CQ318" i="38" s="1"/>
  <c r="DJ318" i="38"/>
  <c r="CJ318" i="38"/>
  <c r="DB318" i="38" s="1"/>
  <c r="DU318" i="38"/>
  <c r="FP311" i="38"/>
  <c r="HX311" i="38" s="1"/>
  <c r="IQ311" i="38" a="1"/>
  <c r="IQ311" i="38" s="1"/>
  <c r="BU318" i="38"/>
  <c r="CM318" i="38" s="1"/>
  <c r="CF318" i="38"/>
  <c r="CX318" i="38" s="1"/>
  <c r="CA318" i="38"/>
  <c r="CS318" i="38" s="1"/>
  <c r="CI318" i="38"/>
  <c r="DA318" i="38" s="1"/>
  <c r="ER319" i="38"/>
  <c r="EP319" i="38"/>
  <c r="FD319" i="38"/>
  <c r="EE319" i="38"/>
  <c r="ES319" i="38"/>
  <c r="ED319" i="38"/>
  <c r="EA319" i="38"/>
  <c r="EK319" i="38"/>
  <c r="EJ319" i="38"/>
  <c r="EH319" i="38"/>
  <c r="EV319" i="38"/>
  <c r="DW319" i="38"/>
  <c r="EC319" i="38"/>
  <c r="EO319" i="38"/>
  <c r="DV319" i="38"/>
  <c r="EX319" i="38"/>
  <c r="EB319" i="38"/>
  <c r="DZ319" i="38"/>
  <c r="EN319" i="38"/>
  <c r="FB319" i="38"/>
  <c r="FA319" i="38"/>
  <c r="EZ319" i="38"/>
  <c r="EY319" i="38"/>
  <c r="FE319" i="38"/>
  <c r="EF319" i="38"/>
  <c r="ET319" i="38"/>
  <c r="FC319" i="38"/>
  <c r="EG319" i="38"/>
  <c r="DY319" i="38"/>
  <c r="EQ319" i="38"/>
  <c r="EW319" i="38"/>
  <c r="DX319" i="38"/>
  <c r="EL319" i="38"/>
  <c r="EI319" i="38"/>
  <c r="EU319" i="38"/>
  <c r="EM319" i="38"/>
  <c r="CB318" i="38"/>
  <c r="CT318" i="38" s="1"/>
  <c r="DM318" i="38"/>
  <c r="BZ318" i="38"/>
  <c r="CR318" i="38" s="1"/>
  <c r="M320" i="38" a="1"/>
  <c r="M320" i="38" s="1"/>
  <c r="B320" i="38" a="1"/>
  <c r="B320" i="38" s="1"/>
  <c r="A321" i="38"/>
  <c r="H320" i="38" a="1"/>
  <c r="H320" i="38" s="1"/>
  <c r="I320" i="38" s="1"/>
  <c r="C320" i="38" a="1"/>
  <c r="C320" i="38" s="1"/>
  <c r="T320" i="38" a="1"/>
  <c r="T320" i="38" s="1"/>
  <c r="D320" i="38" a="1"/>
  <c r="D320" i="38" s="1"/>
  <c r="K320" i="38" a="1"/>
  <c r="K320" i="38" s="1"/>
  <c r="L320" i="38" a="1"/>
  <c r="L320" i="38" s="1"/>
  <c r="F320" i="38" a="1"/>
  <c r="F320" i="38" s="1"/>
  <c r="G320" i="38" a="1"/>
  <c r="G320" i="38" s="1"/>
  <c r="J320" i="38" a="1"/>
  <c r="J320" i="38" s="1"/>
  <c r="E320" i="38" a="1"/>
  <c r="E320" i="38" s="1"/>
  <c r="DE318" i="38"/>
  <c r="FK316" i="38"/>
  <c r="HS316" i="38" s="1"/>
  <c r="IL316" i="38" a="1"/>
  <c r="IL316" i="38" s="1"/>
  <c r="CD318" i="38"/>
  <c r="CV318" i="38" s="1"/>
  <c r="IL315" i="38" a="1"/>
  <c r="IL315" i="38" s="1"/>
  <c r="FK315" i="38"/>
  <c r="HS315" i="38" s="1"/>
  <c r="IJ318" i="38" a="1"/>
  <c r="IJ318" i="38" s="1"/>
  <c r="FI318" i="38"/>
  <c r="HQ318" i="38" s="1"/>
  <c r="CG318" i="38"/>
  <c r="CY318" i="38" s="1"/>
  <c r="DR318" i="38"/>
  <c r="IR310" i="38" a="1"/>
  <c r="IR310" i="38" s="1"/>
  <c r="FQ310" i="38"/>
  <c r="HY310" i="38" s="1"/>
  <c r="AU319" i="38"/>
  <c r="FH319" i="38"/>
  <c r="AA319" i="38"/>
  <c r="BX319" i="38" s="1"/>
  <c r="CP319" i="38" s="1"/>
  <c r="AG319" i="38"/>
  <c r="AV319" i="38"/>
  <c r="BF319" i="38"/>
  <c r="AK319" i="38"/>
  <c r="BD319" i="38"/>
  <c r="AL319" i="38"/>
  <c r="BA319" i="38"/>
  <c r="AY319" i="38"/>
  <c r="Y319" i="38"/>
  <c r="AM319" i="38"/>
  <c r="BC319" i="38"/>
  <c r="AD319" i="38"/>
  <c r="CA319" i="38" s="1"/>
  <c r="CS319" i="38" s="1"/>
  <c r="AS319" i="38"/>
  <c r="AQ319" i="38"/>
  <c r="BE319" i="38"/>
  <c r="AE319" i="38"/>
  <c r="CB319" i="38" s="1"/>
  <c r="CT319" i="38" s="1"/>
  <c r="AF319" i="38"/>
  <c r="AR319" i="38"/>
  <c r="AC319" i="38"/>
  <c r="V319" i="38"/>
  <c r="BS319" i="38" s="1"/>
  <c r="CK319" i="38" s="1"/>
  <c r="AJ319" i="38"/>
  <c r="AH319" i="38"/>
  <c r="AW319" i="38"/>
  <c r="W319" i="38"/>
  <c r="AZ319" i="38"/>
  <c r="X319" i="38"/>
  <c r="BU319" i="38" s="1"/>
  <c r="CM319" i="38" s="1"/>
  <c r="AI319" i="38"/>
  <c r="CF319" i="38" s="1"/>
  <c r="CX319" i="38" s="1"/>
  <c r="BB319" i="38"/>
  <c r="AB319" i="38"/>
  <c r="Z319" i="38"/>
  <c r="BW319" i="38" s="1"/>
  <c r="CO319" i="38" s="1"/>
  <c r="AO319" i="38"/>
  <c r="AT319" i="38"/>
  <c r="AX319" i="38"/>
  <c r="AP319" i="38"/>
  <c r="FM314" i="38"/>
  <c r="HU314" i="38" s="1"/>
  <c r="IN314" i="38" a="1"/>
  <c r="IN314" i="38" s="1"/>
  <c r="BX318" i="38"/>
  <c r="CP318" i="38" s="1"/>
  <c r="FN312" i="38"/>
  <c r="HV312" i="38" s="1"/>
  <c r="IO312" i="38" a="1"/>
  <c r="IO312" i="38" s="1"/>
  <c r="FI317" i="38"/>
  <c r="HQ317" i="38" s="1"/>
  <c r="IJ317" i="38" a="1"/>
  <c r="IJ317" i="38" s="1"/>
  <c r="CJ319" i="38"/>
  <c r="DB319" i="38" s="1"/>
  <c r="DG318" i="38"/>
  <c r="DP318" i="38"/>
  <c r="CH318" i="38"/>
  <c r="CZ318" i="38" s="1"/>
  <c r="IY301" i="38" a="1"/>
  <c r="IY301" i="38" s="1"/>
  <c r="FX301" i="38"/>
  <c r="IF301" i="38" s="1"/>
  <c r="IV304" i="38" a="1"/>
  <c r="IV304" i="38" s="1"/>
  <c r="FU304" i="38"/>
  <c r="IC304" i="38" s="1"/>
  <c r="FS307" i="38"/>
  <c r="IA307" i="38" s="1"/>
  <c r="IT307" i="38" a="1"/>
  <c r="IT307" i="38" s="1"/>
  <c r="FT306" i="38"/>
  <c r="IB306" i="38" s="1"/>
  <c r="IU306" i="38" a="1"/>
  <c r="IU306" i="38" s="1"/>
  <c r="FW302" i="38"/>
  <c r="IE302" i="38" s="1"/>
  <c r="IX302" i="38" a="1"/>
  <c r="IX302" i="38" s="1"/>
  <c r="IX303" i="38" a="1"/>
  <c r="IX303" i="38" s="1"/>
  <c r="FW303" i="38"/>
  <c r="IE303" i="38" s="1"/>
  <c r="IU305" i="38" a="1"/>
  <c r="IU305" i="38" s="1"/>
  <c r="FT305" i="38"/>
  <c r="IB305" i="38" s="1"/>
  <c r="IR309" i="38" a="1"/>
  <c r="IR309" i="38" s="1"/>
  <c r="FQ309" i="38"/>
  <c r="HY309" i="38" s="1"/>
  <c r="FQ308" i="38"/>
  <c r="HY308" i="38" s="1"/>
  <c r="IR308" i="38" a="1"/>
  <c r="IR308" i="38" s="1"/>
  <c r="IZ300" i="38" a="1"/>
  <c r="IZ300" i="38" s="1"/>
  <c r="FY300" i="38"/>
  <c r="IG300" i="38" s="1"/>
  <c r="JA300" i="38" s="1" a="1"/>
  <c r="JA300" i="38" s="1"/>
  <c r="E313" i="44"/>
  <c r="G313" i="44" s="1"/>
  <c r="F313" i="44"/>
  <c r="H313" i="44" s="1"/>
  <c r="GJ11" i="40"/>
  <c r="HR18" i="40"/>
  <c r="IJ18" i="40"/>
  <c r="JB18" i="40"/>
  <c r="HW13" i="40"/>
  <c r="IO13" i="40"/>
  <c r="JG13" i="40"/>
  <c r="GH14" i="40"/>
  <c r="HU19" i="40"/>
  <c r="JE19" i="40"/>
  <c r="IM19" i="40"/>
  <c r="HR11" i="40"/>
  <c r="JB11" i="40"/>
  <c r="IJ11" i="40"/>
  <c r="FB11" i="40"/>
  <c r="HU16" i="40"/>
  <c r="IM16" i="40"/>
  <c r="JE16" i="40"/>
  <c r="HX13" i="40"/>
  <c r="JH13" i="40"/>
  <c r="IP13" i="40"/>
  <c r="HX14" i="40"/>
  <c r="JH14" i="40"/>
  <c r="IP14" i="40"/>
  <c r="HQ18" i="40"/>
  <c r="II18" i="40"/>
  <c r="JA18" i="40"/>
  <c r="GF14" i="40"/>
  <c r="HT13" i="40"/>
  <c r="IL13" i="40"/>
  <c r="JD13" i="40"/>
  <c r="HX18" i="40"/>
  <c r="JH18" i="40"/>
  <c r="IP18" i="40"/>
  <c r="GG11" i="40"/>
  <c r="HW11" i="40"/>
  <c r="JG11" i="40"/>
  <c r="IO11" i="40"/>
  <c r="GG14" i="40"/>
  <c r="GL14" i="40"/>
  <c r="HV16" i="40"/>
  <c r="IN16" i="40"/>
  <c r="JF16" i="40"/>
  <c r="HW18" i="40"/>
  <c r="IO18" i="40"/>
  <c r="JG18" i="40"/>
  <c r="HW14" i="40"/>
  <c r="JG14" i="40"/>
  <c r="IO14" i="40"/>
  <c r="HT12" i="40"/>
  <c r="IL12" i="40"/>
  <c r="JD12" i="40"/>
  <c r="GJ13" i="40"/>
  <c r="HT17" i="40"/>
  <c r="IL17" i="40"/>
  <c r="JD17" i="40"/>
  <c r="HV14" i="40"/>
  <c r="IN14" i="40"/>
  <c r="JF14" i="40"/>
  <c r="HW12" i="40"/>
  <c r="JG12" i="40"/>
  <c r="IO12" i="40"/>
  <c r="GG13" i="40"/>
  <c r="FC11" i="40"/>
  <c r="HV17" i="40"/>
  <c r="JF17" i="40"/>
  <c r="IN17" i="40"/>
  <c r="GM13" i="40"/>
  <c r="HR17" i="40"/>
  <c r="JB17" i="40"/>
  <c r="IJ17" i="40"/>
  <c r="GM14" i="40"/>
  <c r="HQ14" i="40"/>
  <c r="II14" i="40"/>
  <c r="JA14" i="40"/>
  <c r="HW19" i="40"/>
  <c r="IO19" i="40"/>
  <c r="JG19" i="40"/>
  <c r="GI13" i="40"/>
  <c r="HR12" i="40"/>
  <c r="IJ12" i="40"/>
  <c r="JB12" i="40"/>
  <c r="GK12" i="40"/>
  <c r="HV19" i="40"/>
  <c r="JF19" i="40"/>
  <c r="IN19" i="40"/>
  <c r="GL13" i="40"/>
  <c r="GF13" i="40"/>
  <c r="HW17" i="40"/>
  <c r="IO17" i="40"/>
  <c r="JG17" i="40"/>
  <c r="FA11" i="40"/>
  <c r="GI12" i="40"/>
  <c r="HU13" i="40"/>
  <c r="JE13" i="40"/>
  <c r="IM13" i="40"/>
  <c r="GK14" i="40"/>
  <c r="HS18" i="40"/>
  <c r="JC18" i="40"/>
  <c r="IK18" i="40"/>
  <c r="GL12" i="40"/>
  <c r="HR13" i="40"/>
  <c r="JB13" i="40"/>
  <c r="IJ13" i="40"/>
  <c r="HX11" i="40"/>
  <c r="IP11" i="40"/>
  <c r="JH11" i="40"/>
  <c r="GJ14" i="40"/>
  <c r="HT19" i="40"/>
  <c r="JD19" i="40"/>
  <c r="IL19" i="40"/>
  <c r="HU18" i="40"/>
  <c r="JE18" i="40"/>
  <c r="IM18" i="40"/>
  <c r="HS13" i="40"/>
  <c r="JC13" i="40"/>
  <c r="IK13" i="40"/>
  <c r="HT18" i="40"/>
  <c r="JD18" i="40"/>
  <c r="IL18" i="40"/>
  <c r="HS12" i="40"/>
  <c r="JC12" i="40"/>
  <c r="IK12" i="40"/>
  <c r="HQ16" i="40"/>
  <c r="II16" i="40"/>
  <c r="JA16" i="40"/>
  <c r="HU11" i="40"/>
  <c r="JE11" i="40"/>
  <c r="IM11" i="40"/>
  <c r="HS17" i="40"/>
  <c r="IK17" i="40"/>
  <c r="JC17" i="40"/>
  <c r="HR16" i="40"/>
  <c r="JB16" i="40"/>
  <c r="IJ16" i="40"/>
  <c r="HQ13" i="40"/>
  <c r="II13" i="40"/>
  <c r="JA13" i="40"/>
  <c r="HV11" i="40"/>
  <c r="JF11" i="40"/>
  <c r="IN11" i="40"/>
  <c r="HU15" i="40"/>
  <c r="JE15" i="40"/>
  <c r="IM15" i="40"/>
  <c r="HT15" i="40"/>
  <c r="IL15" i="40"/>
  <c r="JD15" i="40"/>
  <c r="HS15" i="40"/>
  <c r="JC15" i="40"/>
  <c r="IK15" i="40"/>
  <c r="HS19" i="40"/>
  <c r="JC19" i="40"/>
  <c r="IK19" i="40"/>
  <c r="HU14" i="40"/>
  <c r="JE14" i="40"/>
  <c r="IM14" i="40"/>
  <c r="GH13" i="40"/>
  <c r="GH12" i="40"/>
  <c r="HQ15" i="40"/>
  <c r="JA15" i="40"/>
  <c r="II15" i="40"/>
  <c r="HW16" i="40"/>
  <c r="IO16" i="40"/>
  <c r="JG16" i="40"/>
  <c r="HU17" i="40"/>
  <c r="JE17" i="40"/>
  <c r="IM17" i="40"/>
  <c r="GM15" i="40"/>
  <c r="GI14" i="40"/>
  <c r="HQ12" i="40"/>
  <c r="JA12" i="40"/>
  <c r="II12" i="40"/>
  <c r="HQ11" i="40"/>
  <c r="II11" i="40"/>
  <c r="JA11" i="40"/>
  <c r="GK13" i="40"/>
  <c r="HX12" i="40"/>
  <c r="IP12" i="40"/>
  <c r="JH12" i="40"/>
  <c r="GJ12" i="40"/>
  <c r="HV18" i="40"/>
  <c r="JF18" i="40"/>
  <c r="IN18" i="40"/>
  <c r="HX19" i="40"/>
  <c r="IP19" i="40"/>
  <c r="JH19" i="40"/>
  <c r="HX15" i="40"/>
  <c r="IP15" i="40"/>
  <c r="JH15" i="40"/>
  <c r="HQ19" i="40"/>
  <c r="II19" i="40"/>
  <c r="JA19" i="40"/>
  <c r="HX16" i="40"/>
  <c r="JH16" i="40"/>
  <c r="IP16" i="40"/>
  <c r="HT14" i="40"/>
  <c r="IL14" i="40"/>
  <c r="JD14" i="40"/>
  <c r="HR19" i="40"/>
  <c r="IJ19" i="40"/>
  <c r="JB19" i="40"/>
  <c r="GF12" i="40"/>
  <c r="GF11" i="40"/>
  <c r="HV13" i="40"/>
  <c r="JF13" i="40"/>
  <c r="IN13" i="40"/>
  <c r="GM12" i="40"/>
  <c r="HR15" i="40"/>
  <c r="IJ15" i="40"/>
  <c r="JB15" i="40"/>
  <c r="HU12" i="40"/>
  <c r="JE12" i="40"/>
  <c r="IM12" i="40"/>
  <c r="HS16" i="40"/>
  <c r="IK16" i="40"/>
  <c r="JC16" i="40"/>
  <c r="GH11" i="40"/>
  <c r="HR14" i="40"/>
  <c r="IJ14" i="40"/>
  <c r="JB14" i="40"/>
  <c r="HX17" i="40"/>
  <c r="JH17" i="40"/>
  <c r="IP17" i="40"/>
  <c r="HT11" i="40"/>
  <c r="JD11" i="40"/>
  <c r="IL11" i="40"/>
  <c r="HW15" i="40"/>
  <c r="JG15" i="40"/>
  <c r="IO15" i="40"/>
  <c r="GG12" i="40"/>
  <c r="HV12" i="40"/>
  <c r="IN12" i="40"/>
  <c r="JF12" i="40"/>
  <c r="HQ17" i="40"/>
  <c r="II17" i="40"/>
  <c r="JA17" i="40"/>
  <c r="HV15" i="40"/>
  <c r="IN15" i="40"/>
  <c r="JF15" i="40"/>
  <c r="HS14" i="40"/>
  <c r="IK14" i="40"/>
  <c r="JC14" i="40"/>
  <c r="HS11" i="40"/>
  <c r="IK11" i="40"/>
  <c r="JC11" i="40"/>
  <c r="HT16" i="40"/>
  <c r="JD16" i="40"/>
  <c r="IL16" i="40"/>
  <c r="GI11" i="40"/>
  <c r="KB35" i="40" l="1"/>
  <c r="ND35" i="40" s="1"/>
  <c r="NW35" i="40" a="1"/>
  <c r="NW35" i="40" s="1"/>
  <c r="A338" i="44"/>
  <c r="B337" i="44"/>
  <c r="NW34" i="40" a="1"/>
  <c r="NW34" i="40" s="1"/>
  <c r="KB34" i="40"/>
  <c r="ND34" i="40" s="1"/>
  <c r="AC320" i="40"/>
  <c r="U320" i="40"/>
  <c r="AN320" i="40" s="1"/>
  <c r="AJ320" i="40"/>
  <c r="AH320" i="40"/>
  <c r="AB320" i="40"/>
  <c r="AL320" i="40"/>
  <c r="AD320" i="40"/>
  <c r="AK320" i="40"/>
  <c r="Z320" i="40"/>
  <c r="AI320" i="40"/>
  <c r="AG320" i="40"/>
  <c r="AA320" i="40"/>
  <c r="Y320" i="40"/>
  <c r="V320" i="40"/>
  <c r="AF320" i="40"/>
  <c r="X320" i="40"/>
  <c r="AM320" i="40"/>
  <c r="AE320" i="40"/>
  <c r="W320" i="40"/>
  <c r="FX319" i="40"/>
  <c r="HH319" i="40" s="1"/>
  <c r="FF319" i="40"/>
  <c r="GP319" i="40" s="1"/>
  <c r="FQ319" i="40"/>
  <c r="HA319" i="40" s="1"/>
  <c r="EY319" i="40"/>
  <c r="GI319" i="40" s="1"/>
  <c r="JV317" i="40"/>
  <c r="MX317" i="40" s="1"/>
  <c r="NQ317" i="40" a="1"/>
  <c r="NQ317" i="40" s="1"/>
  <c r="BA319" i="40"/>
  <c r="FG319" i="40"/>
  <c r="GQ319" i="40" s="1"/>
  <c r="FY319" i="40"/>
  <c r="HI319" i="40" s="1"/>
  <c r="JU319" i="40"/>
  <c r="MW319" i="40" s="1"/>
  <c r="NP319" i="40" a="1"/>
  <c r="NP319" i="40" s="1"/>
  <c r="KA313" i="40"/>
  <c r="NC313" i="40" s="1"/>
  <c r="NV313" i="40" a="1"/>
  <c r="NV313" i="40" s="1"/>
  <c r="OA307" i="40" a="1"/>
  <c r="OA307" i="40" s="1"/>
  <c r="KF307" i="40"/>
  <c r="NH307" i="40" s="1"/>
  <c r="AT319" i="40"/>
  <c r="FR319" i="40"/>
  <c r="HB319" i="40" s="1"/>
  <c r="EZ319" i="40"/>
  <c r="GJ319" i="40" s="1"/>
  <c r="OF303" i="40" a="1"/>
  <c r="OF303" i="40" s="1"/>
  <c r="KK303" i="40"/>
  <c r="NM303" i="40" s="1"/>
  <c r="OG303" i="40" s="1" a="1"/>
  <c r="OG303" i="40" s="1"/>
  <c r="BB319" i="40"/>
  <c r="FZ319" i="40"/>
  <c r="HJ319" i="40" s="1"/>
  <c r="FH319" i="40"/>
  <c r="GR319" i="40" s="1"/>
  <c r="S320" i="40"/>
  <c r="R320" i="40"/>
  <c r="NS315" i="40" a="1"/>
  <c r="NS315" i="40" s="1"/>
  <c r="JX315" i="40"/>
  <c r="MZ315" i="40" s="1"/>
  <c r="KB311" i="40"/>
  <c r="ND311" i="40" s="1"/>
  <c r="NW311" i="40" a="1"/>
  <c r="NW311" i="40" s="1"/>
  <c r="AV319" i="40"/>
  <c r="FB319" i="40"/>
  <c r="GL319" i="40" s="1"/>
  <c r="FT319" i="40"/>
  <c r="HD319" i="40" s="1"/>
  <c r="IU320" i="40"/>
  <c r="JO320" i="40"/>
  <c r="IM320" i="40"/>
  <c r="JG320" i="40"/>
  <c r="JJ320" i="40"/>
  <c r="IY320" i="40"/>
  <c r="JB320" i="40"/>
  <c r="IQ320" i="40"/>
  <c r="IV320" i="40"/>
  <c r="JH320" i="40"/>
  <c r="IW320" i="40"/>
  <c r="IZ320" i="40"/>
  <c r="IO320" i="40"/>
  <c r="IT320" i="40"/>
  <c r="II320" i="40"/>
  <c r="IL320" i="40"/>
  <c r="JN320" i="40"/>
  <c r="JQ320" i="40"/>
  <c r="JF320" i="40"/>
  <c r="IN320" i="40"/>
  <c r="JK320" i="40"/>
  <c r="IR320" i="40"/>
  <c r="JC320" i="40"/>
  <c r="IJ320" i="40"/>
  <c r="JI320" i="40"/>
  <c r="IX320" i="40"/>
  <c r="JA320" i="40"/>
  <c r="IP320" i="40"/>
  <c r="IS320" i="40"/>
  <c r="IH320" i="40"/>
  <c r="JL320" i="40"/>
  <c r="IK320" i="40"/>
  <c r="JM320" i="40"/>
  <c r="JD320" i="40"/>
  <c r="JP320" i="40"/>
  <c r="JE320" i="40"/>
  <c r="FM319" i="40"/>
  <c r="GW319" i="40" s="1"/>
  <c r="EU319" i="40"/>
  <c r="GE319" i="40" s="1"/>
  <c r="AU319" i="40"/>
  <c r="FS319" i="40"/>
  <c r="HC319" i="40" s="1"/>
  <c r="FA319" i="40"/>
  <c r="GK319" i="40" s="1"/>
  <c r="KA312" i="40"/>
  <c r="NC312" i="40" s="1"/>
  <c r="NV312" i="40" a="1"/>
  <c r="NV312" i="40" s="1"/>
  <c r="MN320" i="40" a="1"/>
  <c r="MN320" i="40" s="1"/>
  <c r="JT320" i="40" a="1"/>
  <c r="JT320" i="40" s="1"/>
  <c r="LQ320" i="40" a="1"/>
  <c r="LQ320" i="40" s="1"/>
  <c r="EL320" i="40" s="1"/>
  <c r="CD320" i="40" a="1"/>
  <c r="CD320" i="40" s="1"/>
  <c r="DB320" i="40"/>
  <c r="DT320" i="40" s="1"/>
  <c r="BP320" i="40"/>
  <c r="HX320" i="40" s="1"/>
  <c r="MG320" i="40" a="1"/>
  <c r="MG320" i="40" s="1"/>
  <c r="MJ320" i="40" a="1"/>
  <c r="MJ320" i="40" s="1"/>
  <c r="DE320" i="40"/>
  <c r="DW320" i="40" s="1"/>
  <c r="LM320" i="40" a="1"/>
  <c r="LM320" i="40" s="1"/>
  <c r="EH320" i="40" s="1"/>
  <c r="BZ320" i="40" a="1"/>
  <c r="BZ320" i="40" s="1"/>
  <c r="CT320" i="40"/>
  <c r="DL320" i="40" s="1"/>
  <c r="BH320" i="40"/>
  <c r="HP320" i="40" s="1"/>
  <c r="KN320" i="40"/>
  <c r="MF320" i="40" a="1"/>
  <c r="MF320" i="40" s="1"/>
  <c r="CW320" i="40"/>
  <c r="DO320" i="40" s="1"/>
  <c r="LI320" i="40" a="1"/>
  <c r="LI320" i="40" s="1"/>
  <c r="ED320" i="40" s="1"/>
  <c r="BR320" i="40"/>
  <c r="HZ320" i="40" s="1"/>
  <c r="BY320" i="40"/>
  <c r="IG320" i="40" s="1"/>
  <c r="MC320" i="40" a="1"/>
  <c r="MC320" i="40" s="1"/>
  <c r="CZ320" i="40"/>
  <c r="DR320" i="40" s="1"/>
  <c r="MB320" i="40" a="1"/>
  <c r="MB320" i="40" s="1"/>
  <c r="CQ320" i="40" a="1"/>
  <c r="CQ320" i="40" s="1"/>
  <c r="KZ320" i="40"/>
  <c r="BJ320" i="40"/>
  <c r="HR320" i="40" s="1"/>
  <c r="BQ320" i="40"/>
  <c r="HY320" i="40" s="1"/>
  <c r="LW320" i="40" a="1"/>
  <c r="LW320" i="40" s="1"/>
  <c r="ER320" i="40" s="1"/>
  <c r="CB320" i="40" a="1"/>
  <c r="CB320" i="40" s="1"/>
  <c r="BU320" i="40"/>
  <c r="IC320" i="40" s="1"/>
  <c r="MI320" i="40" a="1"/>
  <c r="MI320" i="40" s="1"/>
  <c r="LH320" i="40" a="1"/>
  <c r="LH320" i="40" s="1"/>
  <c r="EC320" i="40" s="1"/>
  <c r="CK320" i="40" a="1"/>
  <c r="CK320" i="40" s="1"/>
  <c r="KV320" i="40"/>
  <c r="BV320" i="40"/>
  <c r="ID320" i="40" s="1"/>
  <c r="ME320" i="40" a="1"/>
  <c r="ME320" i="40" s="1"/>
  <c r="KX320" i="40"/>
  <c r="CG320" i="40" a="1"/>
  <c r="CG320" i="40" s="1"/>
  <c r="BN320" i="40"/>
  <c r="HV320" i="40" s="1"/>
  <c r="LY320" i="40" a="1"/>
  <c r="LY320" i="40" s="1"/>
  <c r="ET320" i="40" s="1"/>
  <c r="KP320" i="40"/>
  <c r="BO320" i="40"/>
  <c r="HW320" i="40" s="1"/>
  <c r="DJ320" i="40"/>
  <c r="EB320" i="40" s="1"/>
  <c r="LC320" i="40"/>
  <c r="LV320" i="40" a="1"/>
  <c r="LV320" i="40" s="1"/>
  <c r="EQ320" i="40" s="1"/>
  <c r="CM320" i="40" a="1"/>
  <c r="CM320" i="40" s="1"/>
  <c r="KR320" i="40"/>
  <c r="MP320" i="40" a="1"/>
  <c r="MP320" i="40" s="1"/>
  <c r="BI320" i="40"/>
  <c r="HQ320" i="40" s="1"/>
  <c r="LS320" i="40" a="1"/>
  <c r="LS320" i="40" s="1"/>
  <c r="EN320" i="40" s="1"/>
  <c r="KU320" i="40"/>
  <c r="LR320" i="40" a="1"/>
  <c r="LR320" i="40" s="1"/>
  <c r="EM320" i="40" s="1"/>
  <c r="CI320" i="40" a="1"/>
  <c r="CI320" i="40" s="1"/>
  <c r="DD320" i="40"/>
  <c r="DV320" i="40" s="1"/>
  <c r="ML320" i="40" a="1"/>
  <c r="ML320" i="40" s="1"/>
  <c r="LE320" i="40"/>
  <c r="LO320" i="40" a="1"/>
  <c r="LO320" i="40" s="1"/>
  <c r="EJ320" i="40" s="1"/>
  <c r="DG320" i="40"/>
  <c r="DY320" i="40" s="1"/>
  <c r="LN320" i="40" a="1"/>
  <c r="LN320" i="40" s="1"/>
  <c r="EI320" i="40" s="1"/>
  <c r="CE320" i="40" a="1"/>
  <c r="CE320" i="40" s="1"/>
  <c r="CV320" i="40"/>
  <c r="DN320" i="40" s="1"/>
  <c r="MH320" i="40" a="1"/>
  <c r="MH320" i="40" s="1"/>
  <c r="KW320" i="40"/>
  <c r="MS320" i="40" a="1"/>
  <c r="MS320" i="40" s="1"/>
  <c r="CU320" i="40"/>
  <c r="DM320" i="40" s="1"/>
  <c r="BM320" i="40"/>
  <c r="HU320" i="40" s="1"/>
  <c r="CP320" i="40" a="1"/>
  <c r="CP320" i="40" s="1"/>
  <c r="DH320" i="40"/>
  <c r="DZ320" i="40" s="1"/>
  <c r="LA320" i="40"/>
  <c r="CL320" i="40" a="1"/>
  <c r="CL320" i="40" s="1"/>
  <c r="CC320" i="40" a="1"/>
  <c r="CC320" i="40" s="1"/>
  <c r="MR320" i="40" a="1"/>
  <c r="MR320" i="40" s="1"/>
  <c r="KS320" i="40"/>
  <c r="LU320" i="40" a="1"/>
  <c r="LU320" i="40" s="1"/>
  <c r="EP320" i="40" s="1"/>
  <c r="CH320" i="40" a="1"/>
  <c r="CH320" i="40" s="1"/>
  <c r="BX320" i="40"/>
  <c r="IF320" i="40" s="1"/>
  <c r="BG320" i="40"/>
  <c r="CY320" i="40"/>
  <c r="DQ320" i="40" s="1"/>
  <c r="LJ320" i="40" a="1"/>
  <c r="LJ320" i="40" s="1"/>
  <c r="EE320" i="40" s="1"/>
  <c r="CA320" i="40" a="1"/>
  <c r="CA320" i="40" s="1"/>
  <c r="BS320" i="40"/>
  <c r="IA320" i="40" s="1"/>
  <c r="MD320" i="40" a="1"/>
  <c r="MD320" i="40" s="1"/>
  <c r="KO320" i="40"/>
  <c r="LK320" i="40" a="1"/>
  <c r="LK320" i="40" s="1"/>
  <c r="EF320" i="40" s="1"/>
  <c r="CR320" i="40" a="1"/>
  <c r="CR320" i="40" s="1"/>
  <c r="LB320" i="40"/>
  <c r="BT320" i="40"/>
  <c r="IB320" i="40" s="1"/>
  <c r="BK320" i="40"/>
  <c r="HS320" i="40" s="1"/>
  <c r="LX320" i="40" a="1"/>
  <c r="LX320" i="40" s="1"/>
  <c r="ES320" i="40" s="1"/>
  <c r="DI320" i="40"/>
  <c r="EA320" i="40" s="1"/>
  <c r="MO320" i="40" a="1"/>
  <c r="MO320" i="40" s="1"/>
  <c r="CN320" i="40" a="1"/>
  <c r="CN320" i="40" s="1"/>
  <c r="KT320" i="40"/>
  <c r="BL320" i="40"/>
  <c r="HT320" i="40" s="1"/>
  <c r="KY320" i="40"/>
  <c r="LT320" i="40" a="1"/>
  <c r="LT320" i="40" s="1"/>
  <c r="EO320" i="40" s="1"/>
  <c r="DA320" i="40"/>
  <c r="DS320" i="40" s="1"/>
  <c r="LD320" i="40"/>
  <c r="CJ320" i="40" a="1"/>
  <c r="CJ320" i="40" s="1"/>
  <c r="DF320" i="40"/>
  <c r="DX320" i="40" s="1"/>
  <c r="MQ320" i="40" a="1"/>
  <c r="MQ320" i="40" s="1"/>
  <c r="KQ320" i="40"/>
  <c r="LP320" i="40" a="1"/>
  <c r="LP320" i="40" s="1"/>
  <c r="EK320" i="40" s="1"/>
  <c r="CS320" i="40"/>
  <c r="DK320" i="40" s="1"/>
  <c r="BW320" i="40"/>
  <c r="IE320" i="40" s="1"/>
  <c r="CF320" i="40" a="1"/>
  <c r="CF320" i="40" s="1"/>
  <c r="CX320" i="40"/>
  <c r="DP320" i="40" s="1"/>
  <c r="MM320" i="40" a="1"/>
  <c r="MM320" i="40" s="1"/>
  <c r="DC320" i="40"/>
  <c r="DU320" i="40" s="1"/>
  <c r="LL320" i="40" a="1"/>
  <c r="LL320" i="40" s="1"/>
  <c r="EG320" i="40" s="1"/>
  <c r="CO320" i="40" a="1"/>
  <c r="CO320" i="40" s="1"/>
  <c r="MK320" i="40" a="1"/>
  <c r="MK320" i="40" s="1"/>
  <c r="AU320" i="40"/>
  <c r="AP320" i="40"/>
  <c r="BC320" i="40"/>
  <c r="BE320" i="40"/>
  <c r="AX320" i="40"/>
  <c r="BA320" i="40"/>
  <c r="FU319" i="40"/>
  <c r="HE319" i="40" s="1"/>
  <c r="FC319" i="40"/>
  <c r="GM319" i="40" s="1"/>
  <c r="BD319" i="40"/>
  <c r="GB319" i="40"/>
  <c r="HL319" i="40" s="1"/>
  <c r="FJ319" i="40"/>
  <c r="GT319" i="40" s="1"/>
  <c r="JU318" i="40"/>
  <c r="MW318" i="40" s="1"/>
  <c r="NP318" i="40" a="1"/>
  <c r="NP318" i="40" s="1"/>
  <c r="BC319" i="40"/>
  <c r="GA319" i="40"/>
  <c r="HK319" i="40" s="1"/>
  <c r="FI319" i="40"/>
  <c r="GS319" i="40" s="1"/>
  <c r="EX319" i="40"/>
  <c r="GH319" i="40" s="1"/>
  <c r="FP319" i="40"/>
  <c r="GZ319" i="40" s="1"/>
  <c r="NS316" i="40" a="1"/>
  <c r="NS316" i="40" s="1"/>
  <c r="JX316" i="40"/>
  <c r="MZ316" i="40" s="1"/>
  <c r="NY309" i="40" a="1"/>
  <c r="NY309" i="40" s="1"/>
  <c r="KD309" i="40"/>
  <c r="NF309" i="40" s="1"/>
  <c r="KF308" i="40"/>
  <c r="NH308" i="40" s="1"/>
  <c r="OA308" i="40" a="1"/>
  <c r="OA308" i="40" s="1"/>
  <c r="B321" i="40" a="1"/>
  <c r="B321" i="40" s="1"/>
  <c r="N321" i="40" a="1"/>
  <c r="N321" i="40" s="1"/>
  <c r="J321" i="40" a="1"/>
  <c r="J321" i="40" s="1"/>
  <c r="E321" i="40" a="1"/>
  <c r="E321" i="40" s="1"/>
  <c r="O321" i="40" a="1"/>
  <c r="O321" i="40" s="1"/>
  <c r="F321" i="40" a="1"/>
  <c r="F321" i="40" s="1"/>
  <c r="M321" i="40" a="1"/>
  <c r="M321" i="40" s="1"/>
  <c r="H321" i="40" a="1"/>
  <c r="H321" i="40" s="1"/>
  <c r="I321" i="40" s="1"/>
  <c r="D321" i="40" a="1"/>
  <c r="D321" i="40" s="1"/>
  <c r="T321" i="40" a="1"/>
  <c r="T321" i="40" s="1"/>
  <c r="K321" i="40" a="1"/>
  <c r="K321" i="40" s="1"/>
  <c r="P321" i="40" a="1"/>
  <c r="P321" i="40" s="1"/>
  <c r="L321" i="40" a="1"/>
  <c r="L321" i="40" s="1"/>
  <c r="G321" i="40" a="1"/>
  <c r="G321" i="40" s="1"/>
  <c r="C321" i="40" a="1"/>
  <c r="C321" i="40" s="1"/>
  <c r="A322" i="40"/>
  <c r="OC305" i="40" a="1"/>
  <c r="OC305" i="40" s="1"/>
  <c r="KH305" i="40"/>
  <c r="NJ305" i="40" s="1"/>
  <c r="GC319" i="40"/>
  <c r="HM319" i="40" s="1"/>
  <c r="FK319" i="40"/>
  <c r="GU319" i="40" s="1"/>
  <c r="BE319" i="40"/>
  <c r="EV319" i="40"/>
  <c r="GF319" i="40" s="1"/>
  <c r="FN319" i="40"/>
  <c r="GX319" i="40" s="1"/>
  <c r="AS319" i="40"/>
  <c r="FD319" i="40"/>
  <c r="GN319" i="40" s="1"/>
  <c r="FV319" i="40"/>
  <c r="HF319" i="40" s="1"/>
  <c r="OB306" i="40" a="1"/>
  <c r="OB306" i="40" s="1"/>
  <c r="KG306" i="40"/>
  <c r="NI306" i="40" s="1"/>
  <c r="AO319" i="40"/>
  <c r="KC310" i="40"/>
  <c r="NE310" i="40" s="1"/>
  <c r="NX310" i="40" a="1"/>
  <c r="NX310" i="40" s="1"/>
  <c r="OD304" i="40" a="1"/>
  <c r="OD304" i="40" s="1"/>
  <c r="KI304" i="40"/>
  <c r="NK304" i="40" s="1"/>
  <c r="BF319" i="40"/>
  <c r="GD319" i="40"/>
  <c r="HN319" i="40" s="1"/>
  <c r="FL319" i="40"/>
  <c r="GV319" i="40" s="1"/>
  <c r="AW319" i="40"/>
  <c r="AQ319" i="40"/>
  <c r="EW319" i="40"/>
  <c r="GG319" i="40" s="1"/>
  <c r="FO319" i="40"/>
  <c r="GY319" i="40" s="1"/>
  <c r="AP319" i="40"/>
  <c r="Q320" i="40" a="1"/>
  <c r="Q320" i="40" s="1"/>
  <c r="JY314" i="40"/>
  <c r="NA314" i="40" s="1"/>
  <c r="NT314" i="40" a="1"/>
  <c r="NT314" i="40" s="1"/>
  <c r="AY319" i="40"/>
  <c r="FE319" i="40"/>
  <c r="GO319" i="40" s="1"/>
  <c r="FW319" i="40"/>
  <c r="HG319" i="40" s="1"/>
  <c r="AZ319" i="40"/>
  <c r="AR319" i="40"/>
  <c r="ED315" i="39"/>
  <c r="GL315" i="39" s="1"/>
  <c r="HE315" i="39" a="1"/>
  <c r="HE315" i="39" s="1"/>
  <c r="HE314" i="39" a="1"/>
  <c r="HE314" i="39" s="1"/>
  <c r="ED314" i="39"/>
  <c r="GL314" i="39" s="1"/>
  <c r="AB319" i="39"/>
  <c r="CT319" i="39" s="1"/>
  <c r="DL319" i="39" s="1"/>
  <c r="AO319" i="39"/>
  <c r="BB319" i="39"/>
  <c r="X319" i="39"/>
  <c r="CP319" i="39" s="1"/>
  <c r="DH319" i="39" s="1"/>
  <c r="BD319" i="39"/>
  <c r="AA319" i="39"/>
  <c r="CS319" i="39" s="1"/>
  <c r="DK319" i="39" s="1"/>
  <c r="AV319" i="39"/>
  <c r="AQ319" i="39"/>
  <c r="W319" i="39"/>
  <c r="CO319" i="39" s="1"/>
  <c r="DG319" i="39" s="1"/>
  <c r="BE319" i="39"/>
  <c r="AJ319" i="39"/>
  <c r="DB319" i="39" s="1"/>
  <c r="DT319" i="39" s="1"/>
  <c r="AC319" i="39"/>
  <c r="CU319" i="39" s="1"/>
  <c r="DM319" i="39" s="1"/>
  <c r="AZ319" i="39"/>
  <c r="AF319" i="39"/>
  <c r="CX319" i="39" s="1"/>
  <c r="DP319" i="39" s="1"/>
  <c r="AT319" i="39"/>
  <c r="AR319" i="39"/>
  <c r="AI319" i="39"/>
  <c r="DA319" i="39" s="1"/>
  <c r="DS319" i="39" s="1"/>
  <c r="AY319" i="39"/>
  <c r="AM319" i="39"/>
  <c r="DE319" i="39" s="1"/>
  <c r="DW319" i="39" s="1"/>
  <c r="AE319" i="39"/>
  <c r="CW319" i="39" s="1"/>
  <c r="DO319" i="39" s="1"/>
  <c r="AH319" i="39"/>
  <c r="CZ319" i="39" s="1"/>
  <c r="DR319" i="39" s="1"/>
  <c r="AK319" i="39"/>
  <c r="DC319" i="39" s="1"/>
  <c r="DU319" i="39" s="1"/>
  <c r="AW319" i="39"/>
  <c r="Z319" i="39"/>
  <c r="CR319" i="39" s="1"/>
  <c r="DJ319" i="39" s="1"/>
  <c r="DZ319" i="39"/>
  <c r="BF319" i="39"/>
  <c r="BC319" i="39"/>
  <c r="AX319" i="39"/>
  <c r="AU319" i="39"/>
  <c r="AP319" i="39"/>
  <c r="AL319" i="39"/>
  <c r="DD319" i="39" s="1"/>
  <c r="DV319" i="39" s="1"/>
  <c r="AG319" i="39"/>
  <c r="CY319" i="39" s="1"/>
  <c r="DQ319" i="39" s="1"/>
  <c r="AD319" i="39"/>
  <c r="CV319" i="39" s="1"/>
  <c r="DN319" i="39" s="1"/>
  <c r="BA319" i="39"/>
  <c r="Y319" i="39"/>
  <c r="CQ319" i="39" s="1"/>
  <c r="DI319" i="39" s="1"/>
  <c r="V319" i="39"/>
  <c r="CN319" i="39" s="1"/>
  <c r="DF319" i="39" s="1"/>
  <c r="AS319" i="39"/>
  <c r="HO305" i="39" a="1"/>
  <c r="HO305" i="39" s="1"/>
  <c r="EN305" i="39"/>
  <c r="GV305" i="39" s="1"/>
  <c r="HH311" i="39" a="1"/>
  <c r="HH311" i="39" s="1"/>
  <c r="EG311" i="39"/>
  <c r="GO311" i="39" s="1"/>
  <c r="EI310" i="39"/>
  <c r="GQ310" i="39" s="1"/>
  <c r="HJ310" i="39" a="1"/>
  <c r="HJ310" i="39" s="1"/>
  <c r="HX319" i="39" a="1"/>
  <c r="HX319" i="39" s="1"/>
  <c r="IE319" i="39" a="1"/>
  <c r="IE319" i="39" s="1"/>
  <c r="IL319" i="39" a="1"/>
  <c r="IL319" i="39" s="1"/>
  <c r="IT319" i="39" a="1"/>
  <c r="IT319" i="39" s="1"/>
  <c r="FZ319" i="39" a="1"/>
  <c r="FZ319" i="39" s="1"/>
  <c r="ID319" i="39" a="1"/>
  <c r="ID319" i="39" s="1"/>
  <c r="GC319" i="39" a="1"/>
  <c r="GC319" i="39" s="1"/>
  <c r="HZ319" i="39" a="1"/>
  <c r="HZ319" i="39" s="1"/>
  <c r="FR319" i="39" a="1"/>
  <c r="FR319" i="39" s="1"/>
  <c r="HV319" i="39" a="1"/>
  <c r="HV319" i="39" s="1"/>
  <c r="IC319" i="39" a="1"/>
  <c r="IC319" i="39" s="1"/>
  <c r="FN319" i="39" a="1"/>
  <c r="FN319" i="39" s="1"/>
  <c r="FH319" i="39" a="1"/>
  <c r="FH319" i="39" s="1"/>
  <c r="HU319" i="39" a="1"/>
  <c r="HU319" i="39" s="1"/>
  <c r="FD319" i="39" a="1"/>
  <c r="FD319" i="39" s="1"/>
  <c r="FT319" i="39" a="1"/>
  <c r="FT319" i="39" s="1"/>
  <c r="ET319" i="39" a="1"/>
  <c r="ET319" i="39" s="1"/>
  <c r="IU319" i="39" a="1"/>
  <c r="IU319" i="39" s="1"/>
  <c r="IB319" i="39" a="1"/>
  <c r="IB319" i="39" s="1"/>
  <c r="IQ319" i="39" a="1"/>
  <c r="IQ319" i="39" s="1"/>
  <c r="EW319" i="39" a="1"/>
  <c r="EW319" i="39" s="1"/>
  <c r="GD319" i="39" a="1"/>
  <c r="GD319" i="39" s="1"/>
  <c r="IA319" i="39" a="1"/>
  <c r="IA319" i="39" s="1"/>
  <c r="IH319" i="39" a="1"/>
  <c r="IH319" i="39" s="1"/>
  <c r="IP319" i="39" a="1"/>
  <c r="IP319" i="39" s="1"/>
  <c r="HW319" i="39" a="1"/>
  <c r="HW319" i="39" s="1"/>
  <c r="IK319" i="39" a="1"/>
  <c r="IK319" i="39" s="1"/>
  <c r="FV319" i="39" a="1"/>
  <c r="FV319" i="39" s="1"/>
  <c r="IG319" i="39" a="1"/>
  <c r="IG319" i="39" s="1"/>
  <c r="FY319" i="39" a="1"/>
  <c r="FY319" i="39" s="1"/>
  <c r="FU319" i="39" a="1"/>
  <c r="FU319" i="39" s="1"/>
  <c r="GB319" i="39" a="1"/>
  <c r="GB319" i="39" s="1"/>
  <c r="HY319" i="39" a="1"/>
  <c r="HY319" i="39" s="1"/>
  <c r="FQ319" i="39" a="1"/>
  <c r="FQ319" i="39" s="1"/>
  <c r="FX319" i="39" a="1"/>
  <c r="FX319" i="39" s="1"/>
  <c r="FK319" i="39" a="1"/>
  <c r="FK319" i="39" s="1"/>
  <c r="GE319" i="39" a="1"/>
  <c r="GE319" i="39" s="1"/>
  <c r="IF319" i="39" a="1"/>
  <c r="IF319" i="39" s="1"/>
  <c r="JB319" i="39" a="1"/>
  <c r="JB319" i="39" s="1"/>
  <c r="II319" i="39" a="1"/>
  <c r="II319" i="39" s="1"/>
  <c r="IX319" i="39" a="1"/>
  <c r="IX319" i="39" s="1"/>
  <c r="JE319" i="39" a="1"/>
  <c r="JE319" i="39" s="1"/>
  <c r="EZ319" i="39" a="1"/>
  <c r="EZ319" i="39" s="1"/>
  <c r="FG319" i="39" a="1"/>
  <c r="FG319" i="39" s="1"/>
  <c r="FP319" i="39" a="1"/>
  <c r="FP319" i="39" s="1"/>
  <c r="GA319" i="39" a="1"/>
  <c r="GA319" i="39" s="1"/>
  <c r="JA319" i="39" a="1"/>
  <c r="JA319" i="39" s="1"/>
  <c r="EV319" i="39" a="1"/>
  <c r="EV319" i="39" s="1"/>
  <c r="FC319" i="39" a="1"/>
  <c r="FC319" i="39" s="1"/>
  <c r="FJ319" i="39" a="1"/>
  <c r="FJ319" i="39" s="1"/>
  <c r="FW319" i="39" a="1"/>
  <c r="FW319" i="39" s="1"/>
  <c r="IW319" i="39" a="1"/>
  <c r="IW319" i="39" s="1"/>
  <c r="JD319" i="39" a="1"/>
  <c r="JD319" i="39" s="1"/>
  <c r="EY319" i="39" a="1"/>
  <c r="EY319" i="39" s="1"/>
  <c r="FF319" i="39" a="1"/>
  <c r="FF319" i="39" s="1"/>
  <c r="FS319" i="39" a="1"/>
  <c r="FS319" i="39" s="1"/>
  <c r="IS319" i="39" a="1"/>
  <c r="IS319" i="39" s="1"/>
  <c r="IZ319" i="39" a="1"/>
  <c r="IZ319" i="39" s="1"/>
  <c r="EU319" i="39" a="1"/>
  <c r="EU319" i="39" s="1"/>
  <c r="FB319" i="39" a="1"/>
  <c r="FB319" i="39" s="1"/>
  <c r="FO319" i="39" a="1"/>
  <c r="FO319" i="39" s="1"/>
  <c r="IO319" i="39" a="1"/>
  <c r="IO319" i="39" s="1"/>
  <c r="IV319" i="39" a="1"/>
  <c r="IV319" i="39" s="1"/>
  <c r="JC319" i="39" a="1"/>
  <c r="JC319" i="39" s="1"/>
  <c r="EX319" i="39" a="1"/>
  <c r="EX319" i="39" s="1"/>
  <c r="FI319" i="39" a="1"/>
  <c r="FI319" i="39" s="1"/>
  <c r="IJ319" i="39" a="1"/>
  <c r="IJ319" i="39" s="1"/>
  <c r="IR319" i="39" a="1"/>
  <c r="IR319" i="39" s="1"/>
  <c r="IY319" i="39" a="1"/>
  <c r="IY319" i="39" s="1"/>
  <c r="FE319" i="39" a="1"/>
  <c r="FE319" i="39" s="1"/>
  <c r="IN319" i="39" a="1"/>
  <c r="IN319" i="39" s="1"/>
  <c r="FA319" i="39" a="1"/>
  <c r="FA319" i="39" s="1"/>
  <c r="HC316" i="39" a="1"/>
  <c r="HC316" i="39" s="1"/>
  <c r="EB316" i="39"/>
  <c r="GJ316" i="39" s="1"/>
  <c r="GH318" i="39"/>
  <c r="EF312" i="39"/>
  <c r="GN312" i="39" s="1"/>
  <c r="HG312" i="39" a="1"/>
  <c r="HG312" i="39" s="1"/>
  <c r="HC317" i="39" a="1"/>
  <c r="HC317" i="39" s="1"/>
  <c r="EB317" i="39"/>
  <c r="GJ317" i="39" s="1"/>
  <c r="EI309" i="39"/>
  <c r="GQ309" i="39" s="1"/>
  <c r="HJ309" i="39" a="1"/>
  <c r="HJ309" i="39" s="1"/>
  <c r="HP303" i="39" a="1"/>
  <c r="HP303" i="39" s="1"/>
  <c r="EO303" i="39"/>
  <c r="GW303" i="39" s="1"/>
  <c r="HO304" i="39" a="1"/>
  <c r="HO304" i="39" s="1"/>
  <c r="EN304" i="39"/>
  <c r="GV304" i="39" s="1"/>
  <c r="J320" i="39" a="1"/>
  <c r="J320" i="39" s="1"/>
  <c r="A321" i="39"/>
  <c r="H320" i="39" a="1"/>
  <c r="H320" i="39" s="1"/>
  <c r="I320" i="39" s="1"/>
  <c r="E320" i="39" a="1"/>
  <c r="E320" i="39" s="1"/>
  <c r="M320" i="39" a="1"/>
  <c r="M320" i="39" s="1"/>
  <c r="D320" i="39" a="1"/>
  <c r="D320" i="39" s="1"/>
  <c r="T320" i="39" a="1"/>
  <c r="T320" i="39" s="1"/>
  <c r="L320" i="39" a="1"/>
  <c r="L320" i="39" s="1"/>
  <c r="G320" i="39" a="1"/>
  <c r="G320" i="39" s="1"/>
  <c r="C320" i="39" a="1"/>
  <c r="C320" i="39" s="1"/>
  <c r="K320" i="39" a="1"/>
  <c r="K320" i="39" s="1"/>
  <c r="F320" i="39" a="1"/>
  <c r="F320" i="39" s="1"/>
  <c r="B320" i="39" a="1"/>
  <c r="B320" i="39" s="1"/>
  <c r="N320" i="39" a="1"/>
  <c r="N320" i="39" s="1"/>
  <c r="EK307" i="39"/>
  <c r="GS307" i="39" s="1"/>
  <c r="HL307" i="39" a="1"/>
  <c r="HL307" i="39" s="1"/>
  <c r="EQ301" i="39"/>
  <c r="GY301" i="39" s="1"/>
  <c r="HS301" i="39" s="1" a="1"/>
  <c r="HS301" i="39" s="1"/>
  <c r="HR301" i="39" a="1"/>
  <c r="HR301" i="39" s="1"/>
  <c r="EF313" i="39"/>
  <c r="GN313" i="39" s="1"/>
  <c r="HG313" i="39" a="1"/>
  <c r="HG313" i="39" s="1"/>
  <c r="HN306" i="39" a="1"/>
  <c r="HN306" i="39" s="1"/>
  <c r="EM306" i="39"/>
  <c r="GU306" i="39" s="1"/>
  <c r="S319" i="39"/>
  <c r="R319" i="39"/>
  <c r="HQ302" i="39" a="1"/>
  <c r="HQ302" i="39" s="1"/>
  <c r="EP302" i="39"/>
  <c r="GX302" i="39" s="1"/>
  <c r="HL308" i="39" a="1"/>
  <c r="HL308" i="39" s="1"/>
  <c r="EK308" i="39"/>
  <c r="GS308" i="39" s="1"/>
  <c r="HP319" i="38"/>
  <c r="FI319" i="38" s="1"/>
  <c r="HQ319" i="38" s="1"/>
  <c r="DE319" i="38"/>
  <c r="DR319" i="38"/>
  <c r="DN319" i="38"/>
  <c r="DJ319" i="38"/>
  <c r="DD319" i="38"/>
  <c r="CG319" i="38"/>
  <c r="CY319" i="38" s="1"/>
  <c r="DP319" i="38"/>
  <c r="DT319" i="38"/>
  <c r="CI319" i="38"/>
  <c r="DA319" i="38" s="1"/>
  <c r="FR310" i="38"/>
  <c r="HZ310" i="38" s="1"/>
  <c r="IS310" i="38" a="1"/>
  <c r="IS310" i="38" s="1"/>
  <c r="BY319" i="38"/>
  <c r="CQ319" i="38" s="1"/>
  <c r="DL319" i="38"/>
  <c r="CH319" i="38"/>
  <c r="CZ319" i="38" s="1"/>
  <c r="DS319" i="38"/>
  <c r="AJ320" i="38"/>
  <c r="AH320" i="38"/>
  <c r="AW320" i="38"/>
  <c r="W320" i="38"/>
  <c r="BT320" i="38" s="1"/>
  <c r="CL320" i="38" s="1"/>
  <c r="AK320" i="38"/>
  <c r="CH320" i="38" s="1"/>
  <c r="CZ320" i="38" s="1"/>
  <c r="AF320" i="38"/>
  <c r="AR320" i="38"/>
  <c r="X320" i="38"/>
  <c r="BB320" i="38"/>
  <c r="BE320" i="38"/>
  <c r="AB320" i="38"/>
  <c r="Z320" i="38"/>
  <c r="AO320" i="38"/>
  <c r="BC320" i="38"/>
  <c r="AC320" i="38"/>
  <c r="BZ320" i="38" s="1"/>
  <c r="CR320" i="38" s="1"/>
  <c r="AU320" i="38"/>
  <c r="AX320" i="38"/>
  <c r="AL320" i="38"/>
  <c r="DT320" i="38" s="1"/>
  <c r="AY320" i="38"/>
  <c r="AQ320" i="38"/>
  <c r="AT320" i="38"/>
  <c r="AZ320" i="38"/>
  <c r="BF320" i="38"/>
  <c r="AI320" i="38"/>
  <c r="AP320" i="38"/>
  <c r="BD320" i="38"/>
  <c r="AD320" i="38"/>
  <c r="FH320" i="38"/>
  <c r="AA320" i="38"/>
  <c r="AG320" i="38"/>
  <c r="AV320" i="38"/>
  <c r="V320" i="38"/>
  <c r="BA320" i="38"/>
  <c r="Y320" i="38"/>
  <c r="AM320" i="38"/>
  <c r="CJ320" i="38" s="1"/>
  <c r="DB320" i="38" s="1"/>
  <c r="AS320" i="38"/>
  <c r="AE320" i="38"/>
  <c r="CB320" i="38" s="1"/>
  <c r="CT320" i="38" s="1"/>
  <c r="IO314" i="38" a="1"/>
  <c r="IO314" i="38" s="1"/>
  <c r="FN314" i="38"/>
  <c r="HV314" i="38" s="1"/>
  <c r="DQ319" i="38"/>
  <c r="BZ319" i="38"/>
  <c r="CR319" i="38" s="1"/>
  <c r="DK319" i="38"/>
  <c r="FL316" i="38"/>
  <c r="HT316" i="38" s="1"/>
  <c r="IM316" i="38" a="1"/>
  <c r="IM316" i="38" s="1"/>
  <c r="BT319" i="38"/>
  <c r="CL319" i="38" s="1"/>
  <c r="DF319" i="38"/>
  <c r="DU319" i="38"/>
  <c r="JS320" i="38" a="1"/>
  <c r="JS320" i="38" s="1"/>
  <c r="HA320" i="38" a="1"/>
  <c r="HA320" i="38" s="1"/>
  <c r="KE320" i="38" a="1"/>
  <c r="KE320" i="38" s="1"/>
  <c r="HH320" i="38" a="1"/>
  <c r="HH320" i="38" s="1"/>
  <c r="KL320" i="38" a="1"/>
  <c r="KL320" i="38" s="1"/>
  <c r="JE320" i="38" a="1"/>
  <c r="JE320" i="38" s="1"/>
  <c r="GG320" i="38" a="1"/>
  <c r="GG320" i="38" s="1"/>
  <c r="JL320" i="38" a="1"/>
  <c r="JL320" i="38" s="1"/>
  <c r="GN320" i="38" a="1"/>
  <c r="GN320" i="38" s="1"/>
  <c r="JW320" i="38" a="1"/>
  <c r="JW320" i="38" s="1"/>
  <c r="KD320" i="38" a="1"/>
  <c r="KD320" i="38" s="1"/>
  <c r="KK320" i="38" a="1"/>
  <c r="KK320" i="38" s="1"/>
  <c r="GF320" i="38" a="1"/>
  <c r="GF320" i="38" s="1"/>
  <c r="GM320" i="38" a="1"/>
  <c r="GM320" i="38" s="1"/>
  <c r="JZ320" i="38" a="1"/>
  <c r="JZ320" i="38" s="1"/>
  <c r="KG320" i="38" a="1"/>
  <c r="KG320" i="38" s="1"/>
  <c r="GB320" i="38" a="1"/>
  <c r="GB320" i="38" s="1"/>
  <c r="JM320" i="38" a="1"/>
  <c r="JM320" i="38" s="1"/>
  <c r="HE320" i="38" a="1"/>
  <c r="HE320" i="38" s="1"/>
  <c r="JI320" i="38" a="1"/>
  <c r="JI320" i="38" s="1"/>
  <c r="GR320" i="38" a="1"/>
  <c r="GR320" i="38" s="1"/>
  <c r="JO320" i="38" a="1"/>
  <c r="JO320" i="38" s="1"/>
  <c r="GW320" i="38" a="1"/>
  <c r="GW320" i="38" s="1"/>
  <c r="KA320" i="38" a="1"/>
  <c r="KA320" i="38" s="1"/>
  <c r="HD320" i="38" a="1"/>
  <c r="HD320" i="38" s="1"/>
  <c r="KH320" i="38" a="1"/>
  <c r="KH320" i="38" s="1"/>
  <c r="HK320" i="38" a="1"/>
  <c r="HK320" i="38" s="1"/>
  <c r="GC320" i="38" a="1"/>
  <c r="GC320" i="38" s="1"/>
  <c r="JH320" i="38" a="1"/>
  <c r="JH320" i="38" s="1"/>
  <c r="GJ320" i="38" a="1"/>
  <c r="GJ320" i="38" s="1"/>
  <c r="JK320" i="38" a="1"/>
  <c r="JK320" i="38" s="1"/>
  <c r="GQ320" i="38" a="1"/>
  <c r="GQ320" i="38" s="1"/>
  <c r="GZ320" i="38" a="1"/>
  <c r="GZ320" i="38" s="1"/>
  <c r="HG320" i="38" a="1"/>
  <c r="HG320" i="38" s="1"/>
  <c r="JD320" i="38" a="1"/>
  <c r="JD320" i="38" s="1"/>
  <c r="JG320" i="38" a="1"/>
  <c r="JG320" i="38" s="1"/>
  <c r="JR320" i="38" a="1"/>
  <c r="JR320" i="38" s="1"/>
  <c r="GV320" i="38" a="1"/>
  <c r="GV320" i="38" s="1"/>
  <c r="HC320" i="38" a="1"/>
  <c r="HC320" i="38" s="1"/>
  <c r="HJ320" i="38" a="1"/>
  <c r="HJ320" i="38" s="1"/>
  <c r="HI320" i="38" a="1"/>
  <c r="HI320" i="38" s="1"/>
  <c r="JF320" i="38" a="1"/>
  <c r="JF320" i="38" s="1"/>
  <c r="GO320" i="38" a="1"/>
  <c r="GO320" i="38" s="1"/>
  <c r="GX320" i="38" a="1"/>
  <c r="GX320" i="38" s="1"/>
  <c r="KI320" i="38" a="1"/>
  <c r="KI320" i="38" s="1"/>
  <c r="GD320" i="38" a="1"/>
  <c r="GD320" i="38" s="1"/>
  <c r="JP320" i="38" a="1"/>
  <c r="JP320" i="38" s="1"/>
  <c r="KJ320" i="38" a="1"/>
  <c r="KJ320" i="38" s="1"/>
  <c r="JC320" i="38" a="1"/>
  <c r="JC320" i="38" s="1"/>
  <c r="GI320" i="38" a="1"/>
  <c r="GI320" i="38" s="1"/>
  <c r="JN320" i="38" a="1"/>
  <c r="JN320" i="38" s="1"/>
  <c r="GP320" i="38" a="1"/>
  <c r="GP320" i="38" s="1"/>
  <c r="JV320" i="38" a="1"/>
  <c r="JV320" i="38" s="1"/>
  <c r="GY320" i="38" a="1"/>
  <c r="GY320" i="38" s="1"/>
  <c r="KC320" i="38" a="1"/>
  <c r="KC320" i="38" s="1"/>
  <c r="HF320" i="38" a="1"/>
  <c r="HF320" i="38" s="1"/>
  <c r="KF320" i="38" a="1"/>
  <c r="KF320" i="38" s="1"/>
  <c r="HM320" i="38" a="1"/>
  <c r="HM320" i="38" s="1"/>
  <c r="GE320" i="38" a="1"/>
  <c r="GE320" i="38" s="1"/>
  <c r="JJ320" i="38" a="1"/>
  <c r="JJ320" i="38" s="1"/>
  <c r="GL320" i="38" a="1"/>
  <c r="GL320" i="38" s="1"/>
  <c r="JQ320" i="38" a="1"/>
  <c r="JQ320" i="38" s="1"/>
  <c r="GS320" i="38" a="1"/>
  <c r="GS320" i="38" s="1"/>
  <c r="JY320" i="38" a="1"/>
  <c r="JY320" i="38" s="1"/>
  <c r="HB320" i="38" a="1"/>
  <c r="HB320" i="38" s="1"/>
  <c r="KB320" i="38" a="1"/>
  <c r="KB320" i="38" s="1"/>
  <c r="KM320" i="38" a="1"/>
  <c r="KM320" i="38" s="1"/>
  <c r="GH320" i="38" a="1"/>
  <c r="GH320" i="38" s="1"/>
  <c r="JT320" i="38" a="1"/>
  <c r="JT320" i="38" s="1"/>
  <c r="JX320" i="38" a="1"/>
  <c r="JX320" i="38" s="1"/>
  <c r="HL320" i="38" a="1"/>
  <c r="HL320" i="38" s="1"/>
  <c r="GK320" i="38" a="1"/>
  <c r="GK320" i="38" s="1"/>
  <c r="BV319" i="38"/>
  <c r="CN319" i="38" s="1"/>
  <c r="DG319" i="38"/>
  <c r="DO319" i="38"/>
  <c r="FJ318" i="38"/>
  <c r="HR318" i="38" s="1"/>
  <c r="IK318" i="38" a="1"/>
  <c r="IK318" i="38" s="1"/>
  <c r="CE319" i="38"/>
  <c r="CW319" i="38" s="1"/>
  <c r="CD319" i="38"/>
  <c r="CV319" i="38" s="1"/>
  <c r="IK317" i="38" a="1"/>
  <c r="IK317" i="38" s="1"/>
  <c r="FJ317" i="38"/>
  <c r="HR317" i="38" s="1"/>
  <c r="DM319" i="38"/>
  <c r="DI319" i="38"/>
  <c r="IR311" i="38" a="1"/>
  <c r="IR311" i="38" s="1"/>
  <c r="FQ311" i="38"/>
  <c r="HY311" i="38" s="1"/>
  <c r="CC319" i="38"/>
  <c r="CU319" i="38" s="1"/>
  <c r="IM315" i="38" a="1"/>
  <c r="IM315" i="38" s="1"/>
  <c r="FL315" i="38"/>
  <c r="HT315" i="38" s="1"/>
  <c r="J321" i="38" a="1"/>
  <c r="J321" i="38" s="1"/>
  <c r="A322" i="38"/>
  <c r="T321" i="38" a="1"/>
  <c r="T321" i="38" s="1"/>
  <c r="M321" i="38" a="1"/>
  <c r="M321" i="38" s="1"/>
  <c r="K321" i="38" a="1"/>
  <c r="K321" i="38" s="1"/>
  <c r="F321" i="38" a="1"/>
  <c r="F321" i="38" s="1"/>
  <c r="E321" i="38" a="1"/>
  <c r="E321" i="38" s="1"/>
  <c r="H321" i="38" a="1"/>
  <c r="H321" i="38" s="1"/>
  <c r="I321" i="38" s="1"/>
  <c r="C321" i="38" a="1"/>
  <c r="C321" i="38" s="1"/>
  <c r="D321" i="38" a="1"/>
  <c r="D321" i="38" s="1"/>
  <c r="B321" i="38" a="1"/>
  <c r="B321" i="38" s="1"/>
  <c r="L321" i="38" a="1"/>
  <c r="L321" i="38" s="1"/>
  <c r="G321" i="38" a="1"/>
  <c r="G321" i="38" s="1"/>
  <c r="IP313" i="38" a="1"/>
  <c r="IP313" i="38" s="1"/>
  <c r="FO313" i="38"/>
  <c r="HW313" i="38" s="1"/>
  <c r="IP312" i="38" a="1"/>
  <c r="IP312" i="38" s="1"/>
  <c r="FO312" i="38"/>
  <c r="HW312" i="38" s="1"/>
  <c r="DH319" i="38"/>
  <c r="FE320" i="38"/>
  <c r="EF320" i="38"/>
  <c r="ET320" i="38"/>
  <c r="EZ320" i="38"/>
  <c r="EB320" i="38"/>
  <c r="EN320" i="38"/>
  <c r="EW320" i="38"/>
  <c r="DX320" i="38"/>
  <c r="EL320" i="38"/>
  <c r="ER320" i="38"/>
  <c r="EG320" i="38"/>
  <c r="EU320" i="38"/>
  <c r="DV320" i="38"/>
  <c r="DZ320" i="38"/>
  <c r="FB320" i="38"/>
  <c r="EA320" i="38"/>
  <c r="EO320" i="38"/>
  <c r="FC320" i="38"/>
  <c r="ED320" i="38"/>
  <c r="EJ320" i="38"/>
  <c r="EX320" i="38"/>
  <c r="DY320" i="38"/>
  <c r="EM320" i="38"/>
  <c r="FA320" i="38"/>
  <c r="EY320" i="38"/>
  <c r="EP320" i="38"/>
  <c r="FD320" i="38"/>
  <c r="EE320" i="38"/>
  <c r="ES320" i="38"/>
  <c r="EQ320" i="38"/>
  <c r="EH320" i="38"/>
  <c r="EV320" i="38"/>
  <c r="DW320" i="38"/>
  <c r="EK320" i="38"/>
  <c r="EI320" i="38"/>
  <c r="EC320" i="38"/>
  <c r="R320" i="38"/>
  <c r="S320" i="38"/>
  <c r="FU305" i="38"/>
  <c r="IC305" i="38" s="1"/>
  <c r="IV305" i="38" a="1"/>
  <c r="IV305" i="38" s="1"/>
  <c r="FY301" i="38"/>
  <c r="IG301" i="38" s="1"/>
  <c r="JA301" i="38" s="1" a="1"/>
  <c r="JA301" i="38" s="1"/>
  <c r="IZ301" i="38" a="1"/>
  <c r="IZ301" i="38" s="1"/>
  <c r="FR308" i="38"/>
  <c r="HZ308" i="38" s="1"/>
  <c r="IS308" i="38" a="1"/>
  <c r="IS308" i="38" s="1"/>
  <c r="FU306" i="38"/>
  <c r="IC306" i="38" s="1"/>
  <c r="IV306" i="38" a="1"/>
  <c r="IV306" i="38" s="1"/>
  <c r="FT307" i="38"/>
  <c r="IB307" i="38" s="1"/>
  <c r="IU307" i="38" a="1"/>
  <c r="IU307" i="38" s="1"/>
  <c r="FR309" i="38"/>
  <c r="HZ309" i="38" s="1"/>
  <c r="IS309" i="38" a="1"/>
  <c r="IS309" i="38" s="1"/>
  <c r="IW304" i="38" a="1"/>
  <c r="IW304" i="38" s="1"/>
  <c r="FV304" i="38"/>
  <c r="ID304" i="38" s="1"/>
  <c r="FX302" i="38"/>
  <c r="IF302" i="38" s="1"/>
  <c r="IY302" i="38" a="1"/>
  <c r="IY302" i="38" s="1"/>
  <c r="FX303" i="38"/>
  <c r="IF303" i="38" s="1"/>
  <c r="IY303" i="38" a="1"/>
  <c r="IY303" i="38" s="1"/>
  <c r="E314" i="44"/>
  <c r="G314" i="44" s="1"/>
  <c r="F314" i="44"/>
  <c r="H314" i="44" s="1"/>
  <c r="GK11" i="40"/>
  <c r="GL11" i="40"/>
  <c r="GM11" i="40"/>
  <c r="KC34" i="40" l="1"/>
  <c r="NE34" i="40" s="1"/>
  <c r="NX34" i="40" a="1"/>
  <c r="NX34" i="40" s="1"/>
  <c r="IJ319" i="38" a="1"/>
  <c r="IJ319" i="38" s="1"/>
  <c r="B338" i="44"/>
  <c r="A339" i="44"/>
  <c r="KC35" i="40"/>
  <c r="NE35" i="40" s="1"/>
  <c r="NX35" i="40" a="1"/>
  <c r="NX35" i="40" s="1"/>
  <c r="MV320" i="40"/>
  <c r="U321" i="40"/>
  <c r="AN321" i="40" s="1"/>
  <c r="AJ321" i="40"/>
  <c r="AB321" i="40"/>
  <c r="AU321" i="40" s="1"/>
  <c r="AI321" i="40"/>
  <c r="AA321" i="40"/>
  <c r="AH321" i="40"/>
  <c r="AF321" i="40"/>
  <c r="Z321" i="40"/>
  <c r="X321" i="40"/>
  <c r="Y321" i="40"/>
  <c r="AM321" i="40"/>
  <c r="AG321" i="40"/>
  <c r="AE321" i="40"/>
  <c r="W321" i="40"/>
  <c r="AL321" i="40"/>
  <c r="AD321" i="40"/>
  <c r="V321" i="40"/>
  <c r="AK321" i="40"/>
  <c r="AC321" i="40"/>
  <c r="AV321" i="40" s="1"/>
  <c r="NP320" i="40" a="1"/>
  <c r="NP320" i="40" s="1"/>
  <c r="JU320" i="40"/>
  <c r="MW320" i="40" s="1"/>
  <c r="FO320" i="40"/>
  <c r="GY320" i="40" s="1"/>
  <c r="EW320" i="40"/>
  <c r="GG320" i="40" s="1"/>
  <c r="NY310" i="40" a="1"/>
  <c r="NY310" i="40" s="1"/>
  <c r="KD310" i="40"/>
  <c r="NF310" i="40" s="1"/>
  <c r="OC306" i="40" a="1"/>
  <c r="OC306" i="40" s="1"/>
  <c r="KH306" i="40"/>
  <c r="NJ306" i="40" s="1"/>
  <c r="NU314" i="40" a="1"/>
  <c r="NU314" i="40" s="1"/>
  <c r="JZ314" i="40"/>
  <c r="NB314" i="40" s="1"/>
  <c r="AY320" i="40"/>
  <c r="FW320" i="40"/>
  <c r="HG320" i="40" s="1"/>
  <c r="FE320" i="40"/>
  <c r="GO320" i="40" s="1"/>
  <c r="IW321" i="40"/>
  <c r="JH321" i="40"/>
  <c r="IZ321" i="40"/>
  <c r="IO321" i="40"/>
  <c r="IR321" i="40"/>
  <c r="JL321" i="40"/>
  <c r="IJ321" i="40"/>
  <c r="JD321" i="40"/>
  <c r="JO321" i="40"/>
  <c r="IV321" i="40"/>
  <c r="JG321" i="40"/>
  <c r="IN321" i="40"/>
  <c r="JJ321" i="40"/>
  <c r="IY321" i="40"/>
  <c r="JC321" i="40"/>
  <c r="JB321" i="40"/>
  <c r="IQ321" i="40"/>
  <c r="IU321" i="40"/>
  <c r="IT321" i="40"/>
  <c r="II321" i="40"/>
  <c r="IM321" i="40"/>
  <c r="IL321" i="40"/>
  <c r="JN321" i="40"/>
  <c r="JK321" i="40"/>
  <c r="JQ321" i="40"/>
  <c r="JF321" i="40"/>
  <c r="JI321" i="40"/>
  <c r="IX321" i="40"/>
  <c r="JA321" i="40"/>
  <c r="IP321" i="40"/>
  <c r="IS321" i="40"/>
  <c r="IH321" i="40"/>
  <c r="IK321" i="40"/>
  <c r="JM321" i="40"/>
  <c r="JP321" i="40"/>
  <c r="JE321" i="40"/>
  <c r="NT315" i="40" a="1"/>
  <c r="NT315" i="40" s="1"/>
  <c r="JY315" i="40"/>
  <c r="NA315" i="40" s="1"/>
  <c r="AO320" i="40"/>
  <c r="EU320" i="40"/>
  <c r="GE320" i="40" s="1"/>
  <c r="FM320" i="40"/>
  <c r="GW320" i="40" s="1"/>
  <c r="NW312" i="40" a="1"/>
  <c r="NW312" i="40" s="1"/>
  <c r="KB312" i="40"/>
  <c r="ND312" i="40" s="1"/>
  <c r="JV319" i="40"/>
  <c r="MX319" i="40" s="1"/>
  <c r="NQ319" i="40" a="1"/>
  <c r="NQ319" i="40" s="1"/>
  <c r="AR320" i="40"/>
  <c r="FP320" i="40"/>
  <c r="GZ320" i="40" s="1"/>
  <c r="EX320" i="40"/>
  <c r="GH320" i="40" s="1"/>
  <c r="JV318" i="40"/>
  <c r="MX318" i="40" s="1"/>
  <c r="NQ318" i="40" a="1"/>
  <c r="NQ318" i="40" s="1"/>
  <c r="AT320" i="40"/>
  <c r="FR320" i="40"/>
  <c r="HB320" i="40" s="1"/>
  <c r="EZ320" i="40"/>
  <c r="GJ320" i="40" s="1"/>
  <c r="AZ320" i="40"/>
  <c r="FF320" i="40"/>
  <c r="GP320" i="40" s="1"/>
  <c r="FX320" i="40"/>
  <c r="HH320" i="40" s="1"/>
  <c r="FZ320" i="40"/>
  <c r="HJ320" i="40" s="1"/>
  <c r="FH320" i="40"/>
  <c r="GR320" i="40" s="1"/>
  <c r="S321" i="40"/>
  <c r="R321" i="40"/>
  <c r="FQ320" i="40"/>
  <c r="HA320" i="40" s="1"/>
  <c r="EY320" i="40"/>
  <c r="GI320" i="40" s="1"/>
  <c r="KC311" i="40"/>
  <c r="NE311" i="40" s="1"/>
  <c r="NX311" i="40" a="1"/>
  <c r="NX311" i="40" s="1"/>
  <c r="NW313" i="40" a="1"/>
  <c r="NW313" i="40" s="1"/>
  <c r="KB313" i="40"/>
  <c r="ND313" i="40" s="1"/>
  <c r="OD305" i="40" a="1"/>
  <c r="OD305" i="40" s="1"/>
  <c r="KI305" i="40"/>
  <c r="NK305" i="40" s="1"/>
  <c r="OE304" i="40" a="1"/>
  <c r="OE304" i="40" s="1"/>
  <c r="KJ304" i="40"/>
  <c r="NL304" i="40" s="1"/>
  <c r="P322" i="40" a="1"/>
  <c r="P322" i="40" s="1"/>
  <c r="L322" i="40" a="1"/>
  <c r="L322" i="40" s="1"/>
  <c r="G322" i="40" a="1"/>
  <c r="G322" i="40" s="1"/>
  <c r="C322" i="40" a="1"/>
  <c r="C322" i="40" s="1"/>
  <c r="A323" i="40"/>
  <c r="T322" i="40" a="1"/>
  <c r="T322" i="40" s="1"/>
  <c r="O322" i="40" a="1"/>
  <c r="O322" i="40" s="1"/>
  <c r="K322" i="40" a="1"/>
  <c r="K322" i="40" s="1"/>
  <c r="F322" i="40" a="1"/>
  <c r="F322" i="40" s="1"/>
  <c r="B322" i="40" a="1"/>
  <c r="B322" i="40" s="1"/>
  <c r="N322" i="40" a="1"/>
  <c r="N322" i="40" s="1"/>
  <c r="J322" i="40" a="1"/>
  <c r="J322" i="40" s="1"/>
  <c r="E322" i="40" a="1"/>
  <c r="E322" i="40" s="1"/>
  <c r="M322" i="40" a="1"/>
  <c r="M322" i="40" s="1"/>
  <c r="H322" i="40" a="1"/>
  <c r="H322" i="40" s="1"/>
  <c r="I322" i="40" s="1"/>
  <c r="D322" i="40" a="1"/>
  <c r="D322" i="40" s="1"/>
  <c r="JW317" i="40"/>
  <c r="MY317" i="40" s="1"/>
  <c r="NR317" i="40" a="1"/>
  <c r="NR317" i="40" s="1"/>
  <c r="BD320" i="40"/>
  <c r="FJ320" i="40"/>
  <c r="GT320" i="40" s="1"/>
  <c r="GB320" i="40"/>
  <c r="HL320" i="40" s="1"/>
  <c r="OB308" i="40" a="1"/>
  <c r="OB308" i="40" s="1"/>
  <c r="KG308" i="40"/>
  <c r="NI308" i="40" s="1"/>
  <c r="AW320" i="40"/>
  <c r="FC320" i="40"/>
  <c r="GM320" i="40" s="1"/>
  <c r="FU320" i="40"/>
  <c r="HE320" i="40" s="1"/>
  <c r="NZ309" i="40" a="1"/>
  <c r="NZ309" i="40" s="1"/>
  <c r="KE309" i="40"/>
  <c r="NG309" i="40" s="1"/>
  <c r="AQ320" i="40"/>
  <c r="GC320" i="40"/>
  <c r="HM320" i="40" s="1"/>
  <c r="FK320" i="40"/>
  <c r="GU320" i="40" s="1"/>
  <c r="BB320" i="40"/>
  <c r="FS320" i="40"/>
  <c r="HC320" i="40" s="1"/>
  <c r="FA320" i="40"/>
  <c r="GK320" i="40" s="1"/>
  <c r="Q321" i="40" a="1"/>
  <c r="Q321" i="40" s="1"/>
  <c r="NT316" i="40" a="1"/>
  <c r="NT316" i="40" s="1"/>
  <c r="JY316" i="40"/>
  <c r="NA316" i="40" s="1"/>
  <c r="FY320" i="40"/>
  <c r="HI320" i="40" s="1"/>
  <c r="FG320" i="40"/>
  <c r="GQ320" i="40" s="1"/>
  <c r="LB321" i="40"/>
  <c r="CW321" i="40"/>
  <c r="DO321" i="40" s="1"/>
  <c r="BY321" i="40"/>
  <c r="IG321" i="40" s="1"/>
  <c r="MS321" i="40" a="1"/>
  <c r="MS321" i="40" s="1"/>
  <c r="BR321" i="40"/>
  <c r="HZ321" i="40" s="1"/>
  <c r="LI321" i="40" a="1"/>
  <c r="LI321" i="40" s="1"/>
  <c r="ED321" i="40" s="1"/>
  <c r="BG321" i="40"/>
  <c r="CQ321" i="40" a="1"/>
  <c r="CQ321" i="40" s="1"/>
  <c r="KZ321" i="40"/>
  <c r="BJ321" i="40"/>
  <c r="HR321" i="40" s="1"/>
  <c r="BQ321" i="40"/>
  <c r="HY321" i="40" s="1"/>
  <c r="MO321" i="40" a="1"/>
  <c r="MO321" i="40" s="1"/>
  <c r="LC321" i="40"/>
  <c r="BU321" i="40"/>
  <c r="IC321" i="40" s="1"/>
  <c r="CM321" i="40" a="1"/>
  <c r="CM321" i="40" s="1"/>
  <c r="KR321" i="40"/>
  <c r="MP321" i="40" a="1"/>
  <c r="MP321" i="40" s="1"/>
  <c r="BI321" i="40"/>
  <c r="HQ321" i="40" s="1"/>
  <c r="MK321" i="40" a="1"/>
  <c r="MK321" i="40" s="1"/>
  <c r="KU321" i="40"/>
  <c r="MJ321" i="40" a="1"/>
  <c r="MJ321" i="40" s="1"/>
  <c r="CI321" i="40" a="1"/>
  <c r="CI321" i="40" s="1"/>
  <c r="DD321" i="40"/>
  <c r="DV321" i="40" s="1"/>
  <c r="ML321" i="40" a="1"/>
  <c r="ML321" i="40" s="1"/>
  <c r="LE321" i="40"/>
  <c r="MG321" i="40" a="1"/>
  <c r="MG321" i="40" s="1"/>
  <c r="DG321" i="40"/>
  <c r="DY321" i="40" s="1"/>
  <c r="KT321" i="40"/>
  <c r="CE321" i="40" a="1"/>
  <c r="CE321" i="40" s="1"/>
  <c r="CV321" i="40"/>
  <c r="DN321" i="40" s="1"/>
  <c r="MH321" i="40" a="1"/>
  <c r="MH321" i="40" s="1"/>
  <c r="KW321" i="40"/>
  <c r="MC321" i="40" a="1"/>
  <c r="MC321" i="40" s="1"/>
  <c r="CY321" i="40"/>
  <c r="DQ321" i="40" s="1"/>
  <c r="DF321" i="40"/>
  <c r="DX321" i="40" s="1"/>
  <c r="CA321" i="40" a="1"/>
  <c r="CA321" i="40" s="1"/>
  <c r="BS321" i="40"/>
  <c r="IA321" i="40" s="1"/>
  <c r="MD321" i="40" a="1"/>
  <c r="MD321" i="40" s="1"/>
  <c r="KO321" i="40"/>
  <c r="LW321" i="40" a="1"/>
  <c r="LW321" i="40" s="1"/>
  <c r="ER321" i="40" s="1"/>
  <c r="CR321" i="40" a="1"/>
  <c r="CR321" i="40" s="1"/>
  <c r="BM321" i="40"/>
  <c r="HU321" i="40" s="1"/>
  <c r="BT321" i="40"/>
  <c r="IB321" i="40" s="1"/>
  <c r="BK321" i="40"/>
  <c r="HS321" i="40" s="1"/>
  <c r="LX321" i="40" a="1"/>
  <c r="LX321" i="40" s="1"/>
  <c r="ES321" i="40" s="1"/>
  <c r="DI321" i="40"/>
  <c r="EA321" i="40" s="1"/>
  <c r="LS321" i="40" a="1"/>
  <c r="LS321" i="40" s="1"/>
  <c r="EN321" i="40" s="1"/>
  <c r="CN321" i="40" a="1"/>
  <c r="CN321" i="40" s="1"/>
  <c r="MF321" i="40" a="1"/>
  <c r="MF321" i="40" s="1"/>
  <c r="BL321" i="40"/>
  <c r="HT321" i="40" s="1"/>
  <c r="KY321" i="40"/>
  <c r="LT321" i="40" a="1"/>
  <c r="LT321" i="40" s="1"/>
  <c r="EO321" i="40" s="1"/>
  <c r="DA321" i="40"/>
  <c r="DS321" i="40" s="1"/>
  <c r="LO321" i="40" a="1"/>
  <c r="LO321" i="40" s="1"/>
  <c r="EJ321" i="40" s="1"/>
  <c r="CJ321" i="40" a="1"/>
  <c r="CJ321" i="40" s="1"/>
  <c r="CX321" i="40"/>
  <c r="DP321" i="40" s="1"/>
  <c r="MQ321" i="40" a="1"/>
  <c r="MQ321" i="40" s="1"/>
  <c r="KQ321" i="40"/>
  <c r="LP321" i="40" a="1"/>
  <c r="LP321" i="40" s="1"/>
  <c r="EK321" i="40" s="1"/>
  <c r="CS321" i="40"/>
  <c r="DK321" i="40" s="1"/>
  <c r="LK321" i="40" a="1"/>
  <c r="LK321" i="40" s="1"/>
  <c r="EF321" i="40" s="1"/>
  <c r="CF321" i="40" a="1"/>
  <c r="CF321" i="40" s="1"/>
  <c r="MB321" i="40" a="1"/>
  <c r="MB321" i="40" s="1"/>
  <c r="MM321" i="40" a="1"/>
  <c r="MM321" i="40" s="1"/>
  <c r="DC321" i="40"/>
  <c r="DU321" i="40" s="1"/>
  <c r="LL321" i="40" a="1"/>
  <c r="LL321" i="40" s="1"/>
  <c r="EG321" i="40" s="1"/>
  <c r="CO321" i="40" a="1"/>
  <c r="CO321" i="40" s="1"/>
  <c r="LD321" i="40"/>
  <c r="CB321" i="40" a="1"/>
  <c r="CB321" i="40" s="1"/>
  <c r="LV321" i="40" a="1"/>
  <c r="LV321" i="40" s="1"/>
  <c r="EQ321" i="40" s="1"/>
  <c r="MI321" i="40" a="1"/>
  <c r="MI321" i="40" s="1"/>
  <c r="CU321" i="40"/>
  <c r="DM321" i="40" s="1"/>
  <c r="LH321" i="40" a="1"/>
  <c r="LH321" i="40" s="1"/>
  <c r="EC321" i="40" s="1"/>
  <c r="CK321" i="40" a="1"/>
  <c r="CK321" i="40" s="1"/>
  <c r="KV321" i="40"/>
  <c r="BV321" i="40"/>
  <c r="ID321" i="40" s="1"/>
  <c r="LR321" i="40" a="1"/>
  <c r="LR321" i="40" s="1"/>
  <c r="EM321" i="40" s="1"/>
  <c r="ME321" i="40" a="1"/>
  <c r="ME321" i="40" s="1"/>
  <c r="CP321" i="40" a="1"/>
  <c r="CP321" i="40" s="1"/>
  <c r="KX321" i="40"/>
  <c r="CG321" i="40" a="1"/>
  <c r="CG321" i="40" s="1"/>
  <c r="KN321" i="40"/>
  <c r="BN321" i="40"/>
  <c r="HV321" i="40" s="1"/>
  <c r="LA321" i="40"/>
  <c r="LY321" i="40" a="1"/>
  <c r="LY321" i="40" s="1"/>
  <c r="ET321" i="40" s="1"/>
  <c r="CL321" i="40" a="1"/>
  <c r="CL321" i="40" s="1"/>
  <c r="KP321" i="40"/>
  <c r="CC321" i="40" a="1"/>
  <c r="CC321" i="40" s="1"/>
  <c r="DH321" i="40"/>
  <c r="DZ321" i="40" s="1"/>
  <c r="LN321" i="40" a="1"/>
  <c r="LN321" i="40" s="1"/>
  <c r="EI321" i="40" s="1"/>
  <c r="KS321" i="40"/>
  <c r="LU321" i="40" a="1"/>
  <c r="LU321" i="40" s="1"/>
  <c r="EP321" i="40" s="1"/>
  <c r="CH321" i="40" a="1"/>
  <c r="CH321" i="40" s="1"/>
  <c r="DJ321" i="40"/>
  <c r="EB321" i="40" s="1"/>
  <c r="BX321" i="40"/>
  <c r="IF321" i="40" s="1"/>
  <c r="CZ321" i="40"/>
  <c r="DR321" i="40" s="1"/>
  <c r="MR321" i="40" a="1"/>
  <c r="MR321" i="40" s="1"/>
  <c r="JT321" i="40" a="1"/>
  <c r="JT321" i="40" s="1"/>
  <c r="LQ321" i="40" a="1"/>
  <c r="LQ321" i="40" s="1"/>
  <c r="EL321" i="40" s="1"/>
  <c r="CD321" i="40" a="1"/>
  <c r="CD321" i="40" s="1"/>
  <c r="DB321" i="40"/>
  <c r="DT321" i="40" s="1"/>
  <c r="BP321" i="40"/>
  <c r="HX321" i="40" s="1"/>
  <c r="BW321" i="40"/>
  <c r="IE321" i="40" s="1"/>
  <c r="LJ321" i="40" a="1"/>
  <c r="LJ321" i="40" s="1"/>
  <c r="EE321" i="40" s="1"/>
  <c r="DE321" i="40"/>
  <c r="DW321" i="40" s="1"/>
  <c r="LM321" i="40" a="1"/>
  <c r="LM321" i="40" s="1"/>
  <c r="EH321" i="40" s="1"/>
  <c r="BZ321" i="40" a="1"/>
  <c r="BZ321" i="40" s="1"/>
  <c r="CT321" i="40"/>
  <c r="DL321" i="40" s="1"/>
  <c r="BH321" i="40"/>
  <c r="HP321" i="40" s="1"/>
  <c r="BO321" i="40"/>
  <c r="HW321" i="40" s="1"/>
  <c r="MN321" i="40" a="1"/>
  <c r="MN321" i="40" s="1"/>
  <c r="BD321" i="40"/>
  <c r="AX321" i="40"/>
  <c r="BC321" i="40"/>
  <c r="BF321" i="40"/>
  <c r="AP321" i="40"/>
  <c r="AQ321" i="40"/>
  <c r="FN320" i="40"/>
  <c r="GX320" i="40" s="1"/>
  <c r="EV320" i="40"/>
  <c r="GF320" i="40" s="1"/>
  <c r="GA320" i="40"/>
  <c r="HK320" i="40" s="1"/>
  <c r="FI320" i="40"/>
  <c r="GS320" i="40" s="1"/>
  <c r="AS320" i="40"/>
  <c r="OB307" i="40" a="1"/>
  <c r="OB307" i="40" s="1"/>
  <c r="KG307" i="40"/>
  <c r="NI307" i="40" s="1"/>
  <c r="FV320" i="40"/>
  <c r="HF320" i="40" s="1"/>
  <c r="FD320" i="40"/>
  <c r="GN320" i="40" s="1"/>
  <c r="BF320" i="40"/>
  <c r="FL320" i="40"/>
  <c r="GV320" i="40" s="1"/>
  <c r="GD320" i="40"/>
  <c r="HN320" i="40" s="1"/>
  <c r="AV320" i="40"/>
  <c r="FB320" i="40"/>
  <c r="GL320" i="40" s="1"/>
  <c r="FT320" i="40"/>
  <c r="HD320" i="40" s="1"/>
  <c r="FS320" i="39" a="1"/>
  <c r="FS320" i="39" s="1"/>
  <c r="FZ320" i="39" a="1"/>
  <c r="FZ320" i="39" s="1"/>
  <c r="HW320" i="39" a="1"/>
  <c r="HW320" i="39" s="1"/>
  <c r="ID320" i="39" a="1"/>
  <c r="ID320" i="39" s="1"/>
  <c r="FO320" i="39" a="1"/>
  <c r="FO320" i="39" s="1"/>
  <c r="FV320" i="39" a="1"/>
  <c r="FV320" i="39" s="1"/>
  <c r="GC320" i="39" a="1"/>
  <c r="GC320" i="39" s="1"/>
  <c r="HZ320" i="39" a="1"/>
  <c r="HZ320" i="39" s="1"/>
  <c r="FI320" i="39" a="1"/>
  <c r="FI320" i="39" s="1"/>
  <c r="FR320" i="39" a="1"/>
  <c r="FR320" i="39" s="1"/>
  <c r="FY320" i="39" a="1"/>
  <c r="FY320" i="39" s="1"/>
  <c r="HV320" i="39" a="1"/>
  <c r="HV320" i="39" s="1"/>
  <c r="FE320" i="39" a="1"/>
  <c r="FE320" i="39" s="1"/>
  <c r="FN320" i="39" a="1"/>
  <c r="FN320" i="39" s="1"/>
  <c r="FU320" i="39" a="1"/>
  <c r="FU320" i="39" s="1"/>
  <c r="GB320" i="39" a="1"/>
  <c r="GB320" i="39" s="1"/>
  <c r="IO320" i="39" a="1"/>
  <c r="IO320" i="39" s="1"/>
  <c r="IR320" i="39" a="1"/>
  <c r="IR320" i="39" s="1"/>
  <c r="ET320" i="39" a="1"/>
  <c r="ET320" i="39" s="1"/>
  <c r="IF320" i="39" a="1"/>
  <c r="IF320" i="39" s="1"/>
  <c r="GE320" i="39" a="1"/>
  <c r="GE320" i="39" s="1"/>
  <c r="IL320" i="39" a="1"/>
  <c r="IL320" i="39" s="1"/>
  <c r="IA320" i="39" a="1"/>
  <c r="IA320" i="39" s="1"/>
  <c r="JB320" i="39" a="1"/>
  <c r="JB320" i="39" s="1"/>
  <c r="FA320" i="39" a="1"/>
  <c r="FA320" i="39" s="1"/>
  <c r="FH320" i="39" a="1"/>
  <c r="FH320" i="39" s="1"/>
  <c r="FQ320" i="39" a="1"/>
  <c r="FQ320" i="39" s="1"/>
  <c r="FX320" i="39" a="1"/>
  <c r="FX320" i="39" s="1"/>
  <c r="EZ320" i="39" a="1"/>
  <c r="EZ320" i="39" s="1"/>
  <c r="JA320" i="39" a="1"/>
  <c r="JA320" i="39" s="1"/>
  <c r="FC320" i="39" a="1"/>
  <c r="FC320" i="39" s="1"/>
  <c r="FJ320" i="39" a="1"/>
  <c r="FJ320" i="39" s="1"/>
  <c r="IK320" i="39" a="1"/>
  <c r="IK320" i="39" s="1"/>
  <c r="JD320" i="39" a="1"/>
  <c r="JD320" i="39" s="1"/>
  <c r="IS320" i="39" a="1"/>
  <c r="IS320" i="39" s="1"/>
  <c r="EU320" i="39" a="1"/>
  <c r="EU320" i="39" s="1"/>
  <c r="IV320" i="39" a="1"/>
  <c r="IV320" i="39" s="1"/>
  <c r="JC320" i="39" a="1"/>
  <c r="JC320" i="39" s="1"/>
  <c r="HY320" i="39" a="1"/>
  <c r="HY320" i="39" s="1"/>
  <c r="IY320" i="39" a="1"/>
  <c r="IY320" i="39" s="1"/>
  <c r="HU320" i="39" a="1"/>
  <c r="HU320" i="39" s="1"/>
  <c r="IN320" i="39" a="1"/>
  <c r="IN320" i="39" s="1"/>
  <c r="II320" i="39" a="1"/>
  <c r="II320" i="39" s="1"/>
  <c r="GA320" i="39" a="1"/>
  <c r="GA320" i="39" s="1"/>
  <c r="HX320" i="39" a="1"/>
  <c r="HX320" i="39" s="1"/>
  <c r="FW320" i="39" a="1"/>
  <c r="FW320" i="39" s="1"/>
  <c r="IH320" i="39" a="1"/>
  <c r="IH320" i="39" s="1"/>
  <c r="IX320" i="39" a="1"/>
  <c r="IX320" i="39" s="1"/>
  <c r="EW320" i="39" a="1"/>
  <c r="EW320" i="39" s="1"/>
  <c r="FD320" i="39" a="1"/>
  <c r="FD320" i="39" s="1"/>
  <c r="FK320" i="39" a="1"/>
  <c r="FK320" i="39" s="1"/>
  <c r="FT320" i="39" a="1"/>
  <c r="FT320" i="39" s="1"/>
  <c r="IT320" i="39" a="1"/>
  <c r="IT320" i="39" s="1"/>
  <c r="JE320" i="39" a="1"/>
  <c r="JE320" i="39" s="1"/>
  <c r="FG320" i="39" a="1"/>
  <c r="FG320" i="39" s="1"/>
  <c r="FP320" i="39" a="1"/>
  <c r="FP320" i="39" s="1"/>
  <c r="IP320" i="39" a="1"/>
  <c r="IP320" i="39" s="1"/>
  <c r="EV320" i="39" a="1"/>
  <c r="EV320" i="39" s="1"/>
  <c r="IW320" i="39" a="1"/>
  <c r="IW320" i="39" s="1"/>
  <c r="EY320" i="39" a="1"/>
  <c r="EY320" i="39" s="1"/>
  <c r="FF320" i="39" a="1"/>
  <c r="FF320" i="39" s="1"/>
  <c r="IG320" i="39" a="1"/>
  <c r="IG320" i="39" s="1"/>
  <c r="IZ320" i="39" a="1"/>
  <c r="IZ320" i="39" s="1"/>
  <c r="FB320" i="39" a="1"/>
  <c r="FB320" i="39" s="1"/>
  <c r="IC320" i="39" a="1"/>
  <c r="IC320" i="39" s="1"/>
  <c r="EX320" i="39" a="1"/>
  <c r="EX320" i="39" s="1"/>
  <c r="IJ320" i="39" a="1"/>
  <c r="IJ320" i="39" s="1"/>
  <c r="IU320" i="39" a="1"/>
  <c r="IU320" i="39" s="1"/>
  <c r="IB320" i="39" a="1"/>
  <c r="IB320" i="39" s="1"/>
  <c r="IQ320" i="39" a="1"/>
  <c r="IQ320" i="39" s="1"/>
  <c r="IE320" i="39" a="1"/>
  <c r="IE320" i="39" s="1"/>
  <c r="GD320" i="39" a="1"/>
  <c r="GD320" i="39" s="1"/>
  <c r="HH312" i="39" a="1"/>
  <c r="HH312" i="39" s="1"/>
  <c r="EG312" i="39"/>
  <c r="GO312" i="39" s="1"/>
  <c r="HP305" i="39" a="1"/>
  <c r="HP305" i="39" s="1"/>
  <c r="EO305" i="39"/>
  <c r="GW305" i="39" s="1"/>
  <c r="HB318" i="39" a="1"/>
  <c r="HB318" i="39" s="1"/>
  <c r="EA318" i="39"/>
  <c r="GI318" i="39" s="1"/>
  <c r="EC316" i="39"/>
  <c r="GK316" i="39" s="1"/>
  <c r="HD316" i="39" a="1"/>
  <c r="HD316" i="39" s="1"/>
  <c r="HM308" i="39" a="1"/>
  <c r="HM308" i="39" s="1"/>
  <c r="EL308" i="39"/>
  <c r="GT308" i="39" s="1"/>
  <c r="HH313" i="39" a="1"/>
  <c r="HH313" i="39" s="1"/>
  <c r="EG313" i="39"/>
  <c r="GO313" i="39" s="1"/>
  <c r="A322" i="39"/>
  <c r="M321" i="39" a="1"/>
  <c r="M321" i="39" s="1"/>
  <c r="H321" i="39" a="1"/>
  <c r="H321" i="39" s="1"/>
  <c r="I321" i="39" s="1"/>
  <c r="D321" i="39" a="1"/>
  <c r="D321" i="39" s="1"/>
  <c r="E321" i="39" a="1"/>
  <c r="E321" i="39" s="1"/>
  <c r="T321" i="39" a="1"/>
  <c r="T321" i="39" s="1"/>
  <c r="B321" i="39" a="1"/>
  <c r="B321" i="39" s="1"/>
  <c r="N321" i="39" a="1"/>
  <c r="N321" i="39" s="1"/>
  <c r="J321" i="39" a="1"/>
  <c r="J321" i="39" s="1"/>
  <c r="L321" i="39" a="1"/>
  <c r="L321" i="39" s="1"/>
  <c r="G321" i="39" a="1"/>
  <c r="G321" i="39" s="1"/>
  <c r="C321" i="39" a="1"/>
  <c r="C321" i="39" s="1"/>
  <c r="K321" i="39" a="1"/>
  <c r="K321" i="39" s="1"/>
  <c r="F321" i="39" a="1"/>
  <c r="F321" i="39" s="1"/>
  <c r="HO306" i="39" a="1"/>
  <c r="HO306" i="39" s="1"/>
  <c r="EN306" i="39"/>
  <c r="GV306" i="39" s="1"/>
  <c r="EO304" i="39"/>
  <c r="GW304" i="39" s="1"/>
  <c r="HP304" i="39" a="1"/>
  <c r="HP304" i="39" s="1"/>
  <c r="EQ302" i="39"/>
  <c r="GY302" i="39" s="1"/>
  <c r="HS302" i="39" s="1" a="1"/>
  <c r="HS302" i="39" s="1"/>
  <c r="HR302" i="39" a="1"/>
  <c r="HR302" i="39" s="1"/>
  <c r="EL307" i="39"/>
  <c r="GT307" i="39" s="1"/>
  <c r="HM307" i="39" a="1"/>
  <c r="HM307" i="39" s="1"/>
  <c r="HQ303" i="39" a="1"/>
  <c r="HQ303" i="39" s="1"/>
  <c r="EP303" i="39"/>
  <c r="GX303" i="39" s="1"/>
  <c r="S320" i="39"/>
  <c r="R320" i="39"/>
  <c r="HF314" i="39" a="1"/>
  <c r="HF314" i="39" s="1"/>
  <c r="EE314" i="39"/>
  <c r="GM314" i="39" s="1"/>
  <c r="AK320" i="39"/>
  <c r="DC320" i="39" s="1"/>
  <c r="DU320" i="39" s="1"/>
  <c r="AP320" i="39"/>
  <c r="AC320" i="39"/>
  <c r="CU320" i="39" s="1"/>
  <c r="DM320" i="39" s="1"/>
  <c r="AG320" i="39"/>
  <c r="CY320" i="39" s="1"/>
  <c r="DQ320" i="39" s="1"/>
  <c r="BA320" i="39"/>
  <c r="Y320" i="39"/>
  <c r="CQ320" i="39" s="1"/>
  <c r="DI320" i="39" s="1"/>
  <c r="AS320" i="39"/>
  <c r="BE320" i="39"/>
  <c r="AY320" i="39"/>
  <c r="BD320" i="39"/>
  <c r="AV320" i="39"/>
  <c r="V320" i="39"/>
  <c r="CN320" i="39" s="1"/>
  <c r="DF320" i="39" s="1"/>
  <c r="BF320" i="39"/>
  <c r="AT320" i="39"/>
  <c r="AJ320" i="39"/>
  <c r="DB320" i="39" s="1"/>
  <c r="DT320" i="39" s="1"/>
  <c r="AW320" i="39"/>
  <c r="AR320" i="39"/>
  <c r="DZ320" i="39"/>
  <c r="AM320" i="39"/>
  <c r="DE320" i="39" s="1"/>
  <c r="DW320" i="39" s="1"/>
  <c r="BC320" i="39"/>
  <c r="AE320" i="39"/>
  <c r="CW320" i="39" s="1"/>
  <c r="DO320" i="39" s="1"/>
  <c r="AU320" i="39"/>
  <c r="AQ320" i="39"/>
  <c r="AD320" i="39"/>
  <c r="CV320" i="39" s="1"/>
  <c r="DN320" i="39" s="1"/>
  <c r="BB320" i="39"/>
  <c r="AX320" i="39"/>
  <c r="AB320" i="39"/>
  <c r="CT320" i="39" s="1"/>
  <c r="DL320" i="39" s="1"/>
  <c r="AO320" i="39"/>
  <c r="AZ320" i="39"/>
  <c r="AF320" i="39"/>
  <c r="CX320" i="39" s="1"/>
  <c r="DP320" i="39" s="1"/>
  <c r="X320" i="39"/>
  <c r="CP320" i="39" s="1"/>
  <c r="DH320" i="39" s="1"/>
  <c r="AI320" i="39"/>
  <c r="DA320" i="39" s="1"/>
  <c r="DS320" i="39" s="1"/>
  <c r="AA320" i="39"/>
  <c r="CS320" i="39" s="1"/>
  <c r="DK320" i="39" s="1"/>
  <c r="W320" i="39"/>
  <c r="CO320" i="39" s="1"/>
  <c r="DG320" i="39" s="1"/>
  <c r="AL320" i="39"/>
  <c r="DD320" i="39" s="1"/>
  <c r="DV320" i="39" s="1"/>
  <c r="AH320" i="39"/>
  <c r="CZ320" i="39" s="1"/>
  <c r="DR320" i="39" s="1"/>
  <c r="Z320" i="39"/>
  <c r="CR320" i="39" s="1"/>
  <c r="DJ320" i="39" s="1"/>
  <c r="EJ309" i="39"/>
  <c r="GR309" i="39" s="1"/>
  <c r="HK309" i="39" a="1"/>
  <c r="HK309" i="39" s="1"/>
  <c r="HD317" i="39" a="1"/>
  <c r="HD317" i="39" s="1"/>
  <c r="EC317" i="39"/>
  <c r="GK317" i="39" s="1"/>
  <c r="EJ310" i="39"/>
  <c r="GR310" i="39" s="1"/>
  <c r="HK310" i="39" a="1"/>
  <c r="HK310" i="39" s="1"/>
  <c r="EH311" i="39"/>
  <c r="GP311" i="39" s="1"/>
  <c r="HI311" i="39" a="1"/>
  <c r="HI311" i="39" s="1"/>
  <c r="GH319" i="39"/>
  <c r="HF315" i="39" a="1"/>
  <c r="HF315" i="39" s="1"/>
  <c r="EE315" i="39"/>
  <c r="GM315" i="39" s="1"/>
  <c r="DL320" i="38"/>
  <c r="DO320" i="38"/>
  <c r="DI320" i="38"/>
  <c r="DG320" i="38"/>
  <c r="DD320" i="38"/>
  <c r="DN320" i="38"/>
  <c r="CA320" i="38"/>
  <c r="CS320" i="38" s="1"/>
  <c r="CD320" i="38"/>
  <c r="CV320" i="38" s="1"/>
  <c r="DP320" i="38"/>
  <c r="BV320" i="38"/>
  <c r="CN320" i="38" s="1"/>
  <c r="FM315" i="38"/>
  <c r="HU315" i="38" s="1"/>
  <c r="IN315" i="38" a="1"/>
  <c r="IN315" i="38" s="1"/>
  <c r="CG320" i="38"/>
  <c r="CY320" i="38" s="1"/>
  <c r="DR320" i="38"/>
  <c r="FP312" i="38"/>
  <c r="HX312" i="38" s="1"/>
  <c r="IQ312" i="38" a="1"/>
  <c r="IQ312" i="38" s="1"/>
  <c r="FP313" i="38"/>
  <c r="HX313" i="38" s="1"/>
  <c r="IQ313" i="38" a="1"/>
  <c r="IQ313" i="38" s="1"/>
  <c r="FK317" i="38"/>
  <c r="HS317" i="38" s="1"/>
  <c r="IL317" i="38" a="1"/>
  <c r="IL317" i="38" s="1"/>
  <c r="DQ320" i="38"/>
  <c r="DF320" i="38"/>
  <c r="CE320" i="38"/>
  <c r="CW320" i="38" s="1"/>
  <c r="EF321" i="38"/>
  <c r="ET321" i="38"/>
  <c r="EZ321" i="38"/>
  <c r="EX321" i="38"/>
  <c r="DY321" i="38"/>
  <c r="EB321" i="38"/>
  <c r="DX321" i="38"/>
  <c r="EL321" i="38"/>
  <c r="ER321" i="38"/>
  <c r="EP321" i="38"/>
  <c r="EC321" i="38"/>
  <c r="FC321" i="38"/>
  <c r="ED321" i="38"/>
  <c r="EJ321" i="38"/>
  <c r="EH321" i="38"/>
  <c r="EU321" i="38"/>
  <c r="DV321" i="38"/>
  <c r="DZ321" i="38"/>
  <c r="EN321" i="38"/>
  <c r="EM321" i="38"/>
  <c r="FA321" i="38"/>
  <c r="EY321" i="38"/>
  <c r="FE321" i="38"/>
  <c r="EV321" i="38"/>
  <c r="EK321" i="38"/>
  <c r="EO321" i="38"/>
  <c r="FB321" i="38"/>
  <c r="EG321" i="38"/>
  <c r="FD321" i="38"/>
  <c r="EE321" i="38"/>
  <c r="ES321" i="38"/>
  <c r="EQ321" i="38"/>
  <c r="EW321" i="38"/>
  <c r="DW321" i="38"/>
  <c r="EI321" i="38"/>
  <c r="EA321" i="38"/>
  <c r="IP314" i="38" a="1"/>
  <c r="IP314" i="38" s="1"/>
  <c r="FO314" i="38"/>
  <c r="HW314" i="38" s="1"/>
  <c r="DK320" i="38"/>
  <c r="Z321" i="38"/>
  <c r="BW321" i="38" s="1"/>
  <c r="CO321" i="38" s="1"/>
  <c r="AO321" i="38"/>
  <c r="BC321" i="38"/>
  <c r="AC321" i="38"/>
  <c r="BZ321" i="38" s="1"/>
  <c r="CR321" i="38" s="1"/>
  <c r="AZ321" i="38"/>
  <c r="AP321" i="38"/>
  <c r="AD321" i="38"/>
  <c r="CA321" i="38" s="1"/>
  <c r="CS321" i="38" s="1"/>
  <c r="AI321" i="38"/>
  <c r="CF321" i="38" s="1"/>
  <c r="CX321" i="38" s="1"/>
  <c r="BF321" i="38"/>
  <c r="AF321" i="38"/>
  <c r="AU321" i="38"/>
  <c r="FH321" i="38"/>
  <c r="AR321" i="38"/>
  <c r="AS321" i="38"/>
  <c r="AX321" i="38"/>
  <c r="X321" i="38"/>
  <c r="BU321" i="38" s="1"/>
  <c r="CM321" i="38" s="1"/>
  <c r="AL321" i="38"/>
  <c r="BA321" i="38"/>
  <c r="BD321" i="38"/>
  <c r="W321" i="38"/>
  <c r="BT321" i="38" s="1"/>
  <c r="CL321" i="38" s="1"/>
  <c r="AG321" i="38"/>
  <c r="DO321" i="38" s="1"/>
  <c r="AV321" i="38"/>
  <c r="V321" i="38"/>
  <c r="AJ321" i="38"/>
  <c r="CG321" i="38" s="1"/>
  <c r="CY321" i="38" s="1"/>
  <c r="BE321" i="38"/>
  <c r="AT321" i="38"/>
  <c r="AW321" i="38"/>
  <c r="AY321" i="38"/>
  <c r="Y321" i="38"/>
  <c r="DG321" i="38" s="1"/>
  <c r="AM321" i="38"/>
  <c r="CJ321" i="38" s="1"/>
  <c r="DB321" i="38" s="1"/>
  <c r="BB321" i="38"/>
  <c r="AB321" i="38"/>
  <c r="AQ321" i="38"/>
  <c r="AE321" i="38"/>
  <c r="AA321" i="38"/>
  <c r="BX321" i="38" s="1"/>
  <c r="CP321" i="38" s="1"/>
  <c r="AH321" i="38"/>
  <c r="CE321" i="38" s="1"/>
  <c r="CW321" i="38" s="1"/>
  <c r="AK321" i="38"/>
  <c r="CH321" i="38" s="1"/>
  <c r="CZ321" i="38" s="1"/>
  <c r="FJ319" i="38"/>
  <c r="HR319" i="38" s="1"/>
  <c r="IK319" i="38" a="1"/>
  <c r="IK319" i="38" s="1"/>
  <c r="CC320" i="38"/>
  <c r="CU320" i="38" s="1"/>
  <c r="BX320" i="38"/>
  <c r="CP320" i="38" s="1"/>
  <c r="DM320" i="38"/>
  <c r="DS320" i="38"/>
  <c r="BU320" i="38"/>
  <c r="CM320" i="38" s="1"/>
  <c r="CI320" i="38"/>
  <c r="DA320" i="38" s="1"/>
  <c r="S321" i="38"/>
  <c r="R321" i="38"/>
  <c r="JW321" i="38" a="1"/>
  <c r="JW321" i="38" s="1"/>
  <c r="GZ321" i="38" a="1"/>
  <c r="GZ321" i="38" s="1"/>
  <c r="KD321" i="38" a="1"/>
  <c r="KD321" i="38" s="1"/>
  <c r="HG321" i="38" a="1"/>
  <c r="HG321" i="38" s="1"/>
  <c r="KK321" i="38" a="1"/>
  <c r="KK321" i="38" s="1"/>
  <c r="JD321" i="38" a="1"/>
  <c r="JD321" i="38" s="1"/>
  <c r="GF321" i="38" a="1"/>
  <c r="GF321" i="38" s="1"/>
  <c r="JK321" i="38" a="1"/>
  <c r="JK321" i="38" s="1"/>
  <c r="GQ321" i="38" a="1"/>
  <c r="GQ321" i="38" s="1"/>
  <c r="JQ321" i="38" a="1"/>
  <c r="JQ321" i="38" s="1"/>
  <c r="HB321" i="38" a="1"/>
  <c r="HB321" i="38" s="1"/>
  <c r="GE321" i="38" a="1"/>
  <c r="GE321" i="38" s="1"/>
  <c r="JH321" i="38" a="1"/>
  <c r="JH321" i="38" s="1"/>
  <c r="JR321" i="38" a="1"/>
  <c r="JR321" i="38" s="1"/>
  <c r="GV321" i="38" a="1"/>
  <c r="GV321" i="38" s="1"/>
  <c r="JZ321" i="38" a="1"/>
  <c r="JZ321" i="38" s="1"/>
  <c r="HC321" i="38" a="1"/>
  <c r="HC321" i="38" s="1"/>
  <c r="KG321" i="38" a="1"/>
  <c r="KG321" i="38" s="1"/>
  <c r="HJ321" i="38" a="1"/>
  <c r="HJ321" i="38" s="1"/>
  <c r="GB321" i="38" a="1"/>
  <c r="GB321" i="38" s="1"/>
  <c r="JG321" i="38" a="1"/>
  <c r="JG321" i="38" s="1"/>
  <c r="GM321" i="38" a="1"/>
  <c r="GM321" i="38" s="1"/>
  <c r="GL321" i="38" a="1"/>
  <c r="GL321" i="38" s="1"/>
  <c r="JY321" i="38" a="1"/>
  <c r="JY321" i="38" s="1"/>
  <c r="HM321" i="38" a="1"/>
  <c r="HM321" i="38" s="1"/>
  <c r="HD321" i="38" a="1"/>
  <c r="HD321" i="38" s="1"/>
  <c r="JO321" i="38" a="1"/>
  <c r="JO321" i="38" s="1"/>
  <c r="JN321" i="38" a="1"/>
  <c r="JN321" i="38" s="1"/>
  <c r="GP321" i="38" a="1"/>
  <c r="GP321" i="38" s="1"/>
  <c r="JV321" i="38" a="1"/>
  <c r="JV321" i="38" s="1"/>
  <c r="GY321" i="38" a="1"/>
  <c r="GY321" i="38" s="1"/>
  <c r="KC321" i="38" a="1"/>
  <c r="KC321" i="38" s="1"/>
  <c r="HF321" i="38" a="1"/>
  <c r="HF321" i="38" s="1"/>
  <c r="KJ321" i="38" a="1"/>
  <c r="KJ321" i="38" s="1"/>
  <c r="JC321" i="38" a="1"/>
  <c r="JC321" i="38" s="1"/>
  <c r="GI321" i="38" a="1"/>
  <c r="GI321" i="38" s="1"/>
  <c r="JJ321" i="38" a="1"/>
  <c r="JJ321" i="38" s="1"/>
  <c r="GS321" i="38" a="1"/>
  <c r="GS321" i="38" s="1"/>
  <c r="KF321" i="38" a="1"/>
  <c r="KF321" i="38" s="1"/>
  <c r="KH321" i="38" a="1"/>
  <c r="KH321" i="38" s="1"/>
  <c r="GW321" i="38" a="1"/>
  <c r="GW321" i="38" s="1"/>
  <c r="KM321" i="38" a="1"/>
  <c r="KM321" i="38" s="1"/>
  <c r="JF321" i="38" a="1"/>
  <c r="JF321" i="38" s="1"/>
  <c r="GH321" i="38" a="1"/>
  <c r="GH321" i="38" s="1"/>
  <c r="JM321" i="38" a="1"/>
  <c r="JM321" i="38" s="1"/>
  <c r="GO321" i="38" a="1"/>
  <c r="GO321" i="38" s="1"/>
  <c r="JT321" i="38" a="1"/>
  <c r="JT321" i="38" s="1"/>
  <c r="GX321" i="38" a="1"/>
  <c r="GX321" i="38" s="1"/>
  <c r="KB321" i="38" a="1"/>
  <c r="KB321" i="38" s="1"/>
  <c r="HI321" i="38" a="1"/>
  <c r="HI321" i="38" s="1"/>
  <c r="HH321" i="38" a="1"/>
  <c r="HH321" i="38" s="1"/>
  <c r="JE321" i="38" a="1"/>
  <c r="JE321" i="38" s="1"/>
  <c r="JL321" i="38" a="1"/>
  <c r="JL321" i="38" s="1"/>
  <c r="JS321" i="38" a="1"/>
  <c r="JS321" i="38" s="1"/>
  <c r="HK321" i="38" a="1"/>
  <c r="HK321" i="38" s="1"/>
  <c r="GJ321" i="38" a="1"/>
  <c r="GJ321" i="38" s="1"/>
  <c r="KI321" i="38" a="1"/>
  <c r="KI321" i="38" s="1"/>
  <c r="HL321" i="38" a="1"/>
  <c r="HL321" i="38" s="1"/>
  <c r="GD321" i="38" a="1"/>
  <c r="GD321" i="38" s="1"/>
  <c r="JI321" i="38" a="1"/>
  <c r="JI321" i="38" s="1"/>
  <c r="GK321" i="38" a="1"/>
  <c r="GK321" i="38" s="1"/>
  <c r="JP321" i="38" a="1"/>
  <c r="JP321" i="38" s="1"/>
  <c r="GR321" i="38" a="1"/>
  <c r="GR321" i="38" s="1"/>
  <c r="JX321" i="38" a="1"/>
  <c r="JX321" i="38" s="1"/>
  <c r="HE321" i="38" a="1"/>
  <c r="HE321" i="38" s="1"/>
  <c r="KE321" i="38" a="1"/>
  <c r="KE321" i="38" s="1"/>
  <c r="KL321" i="38" a="1"/>
  <c r="KL321" i="38" s="1"/>
  <c r="GG321" i="38" a="1"/>
  <c r="GG321" i="38" s="1"/>
  <c r="GN321" i="38" a="1"/>
  <c r="GN321" i="38" s="1"/>
  <c r="HA321" i="38" a="1"/>
  <c r="HA321" i="38" s="1"/>
  <c r="KA321" i="38" a="1"/>
  <c r="KA321" i="38" s="1"/>
  <c r="GC321" i="38" a="1"/>
  <c r="GC321" i="38" s="1"/>
  <c r="FR311" i="38"/>
  <c r="HZ311" i="38" s="1"/>
  <c r="IS311" i="38" a="1"/>
  <c r="IS311" i="38" s="1"/>
  <c r="HP320" i="38"/>
  <c r="DH320" i="38"/>
  <c r="DE320" i="38"/>
  <c r="BS320" i="38"/>
  <c r="CK320" i="38" s="1"/>
  <c r="G322" i="38" a="1"/>
  <c r="G322" i="38" s="1"/>
  <c r="E322" i="38" a="1"/>
  <c r="E322" i="38" s="1"/>
  <c r="J322" i="38" a="1"/>
  <c r="J322" i="38" s="1"/>
  <c r="C322" i="38" a="1"/>
  <c r="C322" i="38" s="1"/>
  <c r="T322" i="38" a="1"/>
  <c r="T322" i="38" s="1"/>
  <c r="B322" i="38" a="1"/>
  <c r="B322" i="38" s="1"/>
  <c r="A323" i="38"/>
  <c r="M322" i="38" a="1"/>
  <c r="M322" i="38" s="1"/>
  <c r="K322" i="38" a="1"/>
  <c r="K322" i="38" s="1"/>
  <c r="D322" i="38" a="1"/>
  <c r="D322" i="38" s="1"/>
  <c r="L322" i="38" a="1"/>
  <c r="L322" i="38" s="1"/>
  <c r="H322" i="38" a="1"/>
  <c r="H322" i="38" s="1"/>
  <c r="I322" i="38" s="1"/>
  <c r="F322" i="38" a="1"/>
  <c r="F322" i="38" s="1"/>
  <c r="FK318" i="38"/>
  <c r="HS318" i="38" s="1"/>
  <c r="IL318" i="38" a="1"/>
  <c r="IL318" i="38" s="1"/>
  <c r="IN316" i="38" a="1"/>
  <c r="IN316" i="38" s="1"/>
  <c r="FM316" i="38"/>
  <c r="HU316" i="38" s="1"/>
  <c r="DU320" i="38"/>
  <c r="BY320" i="38"/>
  <c r="CQ320" i="38" s="1"/>
  <c r="DJ320" i="38"/>
  <c r="CF320" i="38"/>
  <c r="CX320" i="38" s="1"/>
  <c r="BW320" i="38"/>
  <c r="CO320" i="38" s="1"/>
  <c r="FS310" i="38"/>
  <c r="IA310" i="38" s="1"/>
  <c r="IT310" i="38" a="1"/>
  <c r="IT310" i="38" s="1"/>
  <c r="FS309" i="38"/>
  <c r="IA309" i="38" s="1"/>
  <c r="IT309" i="38" a="1"/>
  <c r="IT309" i="38" s="1"/>
  <c r="IX304" i="38" a="1"/>
  <c r="IX304" i="38" s="1"/>
  <c r="FW304" i="38"/>
  <c r="IE304" i="38" s="1"/>
  <c r="FV306" i="38"/>
  <c r="ID306" i="38" s="1"/>
  <c r="IW306" i="38" a="1"/>
  <c r="IW306" i="38" s="1"/>
  <c r="FY303" i="38"/>
  <c r="IG303" i="38" s="1"/>
  <c r="JA303" i="38" s="1" a="1"/>
  <c r="JA303" i="38" s="1"/>
  <c r="IZ303" i="38" a="1"/>
  <c r="IZ303" i="38" s="1"/>
  <c r="IT308" i="38" a="1"/>
  <c r="IT308" i="38" s="1"/>
  <c r="FS308" i="38"/>
  <c r="IA308" i="38" s="1"/>
  <c r="FY302" i="38"/>
  <c r="IG302" i="38" s="1"/>
  <c r="JA302" i="38" s="1" a="1"/>
  <c r="JA302" i="38" s="1"/>
  <c r="IZ302" i="38" a="1"/>
  <c r="IZ302" i="38" s="1"/>
  <c r="FU307" i="38"/>
  <c r="IC307" i="38" s="1"/>
  <c r="IV307" i="38" a="1"/>
  <c r="IV307" i="38" s="1"/>
  <c r="IW305" i="38" a="1"/>
  <c r="IW305" i="38" s="1"/>
  <c r="FV305" i="38"/>
  <c r="ID305" i="38" s="1"/>
  <c r="E315" i="44"/>
  <c r="G315" i="44" s="1"/>
  <c r="F315" i="44"/>
  <c r="H315" i="44" s="1"/>
  <c r="GH320" i="39" l="1"/>
  <c r="KD35" i="40"/>
  <c r="A340" i="44"/>
  <c r="B339" i="44"/>
  <c r="KD34" i="40"/>
  <c r="S322" i="40"/>
  <c r="R322" i="40"/>
  <c r="AW321" i="40"/>
  <c r="FC321" i="40"/>
  <c r="GM321" i="40" s="1"/>
  <c r="FU321" i="40"/>
  <c r="HE321" i="40" s="1"/>
  <c r="JF322" i="40"/>
  <c r="JJ322" i="40"/>
  <c r="IX322" i="40"/>
  <c r="JB322" i="40"/>
  <c r="JN322" i="40"/>
  <c r="IP322" i="40"/>
  <c r="IT322" i="40"/>
  <c r="JM322" i="40"/>
  <c r="JQ322" i="40"/>
  <c r="JL322" i="40"/>
  <c r="IM322" i="40"/>
  <c r="IH322" i="40"/>
  <c r="IL322" i="40"/>
  <c r="IR322" i="40"/>
  <c r="JP322" i="40"/>
  <c r="JE322" i="40"/>
  <c r="JI322" i="40"/>
  <c r="IZ322" i="40"/>
  <c r="IO322" i="40"/>
  <c r="IK322" i="40"/>
  <c r="JH322" i="40"/>
  <c r="IW322" i="40"/>
  <c r="JA322" i="40"/>
  <c r="IS322" i="40"/>
  <c r="II322" i="40"/>
  <c r="IJ322" i="40"/>
  <c r="JD322" i="40"/>
  <c r="JO322" i="40"/>
  <c r="IV322" i="40"/>
  <c r="IU322" i="40"/>
  <c r="JG322" i="40"/>
  <c r="IN322" i="40"/>
  <c r="JK322" i="40"/>
  <c r="IY322" i="40"/>
  <c r="IQ322" i="40"/>
  <c r="JC322" i="40"/>
  <c r="NY311" i="40" a="1"/>
  <c r="NY311" i="40" s="1"/>
  <c r="KD311" i="40"/>
  <c r="NF311" i="40" s="1"/>
  <c r="BE321" i="40"/>
  <c r="FK321" i="40"/>
  <c r="GU321" i="40" s="1"/>
  <c r="GC321" i="40"/>
  <c r="HM321" i="40" s="1"/>
  <c r="BR322" i="40"/>
  <c r="HZ322" i="40" s="1"/>
  <c r="BY322" i="40"/>
  <c r="IG322" i="40" s="1"/>
  <c r="MS322" i="40" a="1"/>
  <c r="MS322" i="40" s="1"/>
  <c r="BG322" i="40"/>
  <c r="MB322" i="40" a="1"/>
  <c r="MB322" i="40" s="1"/>
  <c r="CQ322" i="40" a="1"/>
  <c r="CQ322" i="40" s="1"/>
  <c r="LM322" i="40" a="1"/>
  <c r="LM322" i="40" s="1"/>
  <c r="EH322" i="40" s="1"/>
  <c r="BJ322" i="40"/>
  <c r="HR322" i="40" s="1"/>
  <c r="BQ322" i="40"/>
  <c r="HY322" i="40" s="1"/>
  <c r="MO322" i="40" a="1"/>
  <c r="MO322" i="40" s="1"/>
  <c r="LC322" i="40"/>
  <c r="LV322" i="40" a="1"/>
  <c r="LV322" i="40" s="1"/>
  <c r="EQ322" i="40" s="1"/>
  <c r="CM322" i="40" a="1"/>
  <c r="CM322" i="40" s="1"/>
  <c r="MQ322" i="40" a="1"/>
  <c r="MQ322" i="40" s="1"/>
  <c r="MP322" i="40" a="1"/>
  <c r="MP322" i="40" s="1"/>
  <c r="BI322" i="40"/>
  <c r="HQ322" i="40" s="1"/>
  <c r="MK322" i="40" a="1"/>
  <c r="MK322" i="40" s="1"/>
  <c r="KU322" i="40"/>
  <c r="LR322" i="40" a="1"/>
  <c r="LR322" i="40" s="1"/>
  <c r="EM322" i="40" s="1"/>
  <c r="CI322" i="40" a="1"/>
  <c r="CI322" i="40" s="1"/>
  <c r="LI322" i="40" a="1"/>
  <c r="LI322" i="40" s="1"/>
  <c r="ED322" i="40" s="1"/>
  <c r="ML322" i="40" a="1"/>
  <c r="ML322" i="40" s="1"/>
  <c r="DG322" i="40"/>
  <c r="DY322" i="40" s="1"/>
  <c r="CE322" i="40" a="1"/>
  <c r="CE322" i="40" s="1"/>
  <c r="BS322" i="40"/>
  <c r="IA322" i="40" s="1"/>
  <c r="MH322" i="40" a="1"/>
  <c r="MH322" i="40" s="1"/>
  <c r="KW322" i="40"/>
  <c r="CY322" i="40"/>
  <c r="DQ322" i="40" s="1"/>
  <c r="LJ322" i="40" a="1"/>
  <c r="LJ322" i="40" s="1"/>
  <c r="EE322" i="40" s="1"/>
  <c r="MM322" i="40" a="1"/>
  <c r="MM322" i="40" s="1"/>
  <c r="LP322" i="40" a="1"/>
  <c r="LP322" i="40" s="1"/>
  <c r="EK322" i="40" s="1"/>
  <c r="CX322" i="40"/>
  <c r="DP322" i="40" s="1"/>
  <c r="BW322" i="40"/>
  <c r="IE322" i="40" s="1"/>
  <c r="BH322" i="40"/>
  <c r="HP322" i="40" s="1"/>
  <c r="LQ322" i="40" a="1"/>
  <c r="LQ322" i="40" s="1"/>
  <c r="EL322" i="40" s="1"/>
  <c r="LE322" i="40"/>
  <c r="MG322" i="40" a="1"/>
  <c r="MG322" i="40" s="1"/>
  <c r="LN322" i="40" a="1"/>
  <c r="LN322" i="40" s="1"/>
  <c r="EI322" i="40" s="1"/>
  <c r="MC322" i="40" a="1"/>
  <c r="MC322" i="40" s="1"/>
  <c r="CA322" i="40" a="1"/>
  <c r="CA322" i="40" s="1"/>
  <c r="CS322" i="40"/>
  <c r="DK322" i="40" s="1"/>
  <c r="KR322" i="40"/>
  <c r="CD322" i="40" a="1"/>
  <c r="CD322" i="40" s="1"/>
  <c r="CT322" i="40"/>
  <c r="DL322" i="40" s="1"/>
  <c r="MF322" i="40" a="1"/>
  <c r="MF322" i="40" s="1"/>
  <c r="MD322" i="40" a="1"/>
  <c r="MD322" i="40" s="1"/>
  <c r="KO322" i="40"/>
  <c r="LW322" i="40" a="1"/>
  <c r="LW322" i="40" s="1"/>
  <c r="ER322" i="40" s="1"/>
  <c r="CR322" i="40" a="1"/>
  <c r="CR322" i="40" s="1"/>
  <c r="LB322" i="40"/>
  <c r="BT322" i="40"/>
  <c r="IB322" i="40" s="1"/>
  <c r="KZ322" i="40"/>
  <c r="KY322" i="40"/>
  <c r="LT322" i="40" a="1"/>
  <c r="LT322" i="40" s="1"/>
  <c r="EO322" i="40" s="1"/>
  <c r="LO322" i="40" a="1"/>
  <c r="LO322" i="40" s="1"/>
  <c r="EJ322" i="40" s="1"/>
  <c r="DF322" i="40"/>
  <c r="DX322" i="40" s="1"/>
  <c r="CF322" i="40" a="1"/>
  <c r="CF322" i="40" s="1"/>
  <c r="DE322" i="40"/>
  <c r="DW322" i="40" s="1"/>
  <c r="BO322" i="40"/>
  <c r="HW322" i="40" s="1"/>
  <c r="LX322" i="40" a="1"/>
  <c r="LX322" i="40" s="1"/>
  <c r="ES322" i="40" s="1"/>
  <c r="DI322" i="40"/>
  <c r="EA322" i="40" s="1"/>
  <c r="LS322" i="40" a="1"/>
  <c r="LS322" i="40" s="1"/>
  <c r="EN322" i="40" s="1"/>
  <c r="CN322" i="40" a="1"/>
  <c r="CN322" i="40" s="1"/>
  <c r="KT322" i="40"/>
  <c r="BL322" i="40"/>
  <c r="HT322" i="40" s="1"/>
  <c r="DA322" i="40"/>
  <c r="DS322" i="40" s="1"/>
  <c r="CJ322" i="40" a="1"/>
  <c r="CJ322" i="40" s="1"/>
  <c r="MI322" i="40" a="1"/>
  <c r="MI322" i="40" s="1"/>
  <c r="KQ322" i="40"/>
  <c r="LK322" i="40" a="1"/>
  <c r="LK322" i="40" s="1"/>
  <c r="EF322" i="40" s="1"/>
  <c r="BP322" i="40"/>
  <c r="HX322" i="40" s="1"/>
  <c r="LU322" i="40" a="1"/>
  <c r="LU322" i="40" s="1"/>
  <c r="EP322" i="40" s="1"/>
  <c r="DC322" i="40"/>
  <c r="DU322" i="40" s="1"/>
  <c r="LL322" i="40" a="1"/>
  <c r="LL322" i="40" s="1"/>
  <c r="EG322" i="40" s="1"/>
  <c r="CO322" i="40" a="1"/>
  <c r="CO322" i="40" s="1"/>
  <c r="LD322" i="40"/>
  <c r="CB322" i="40" a="1"/>
  <c r="CB322" i="40" s="1"/>
  <c r="BU322" i="40"/>
  <c r="IC322" i="40" s="1"/>
  <c r="DD322" i="40"/>
  <c r="DV322" i="40" s="1"/>
  <c r="CU322" i="40"/>
  <c r="DM322" i="40" s="1"/>
  <c r="LH322" i="40" a="1"/>
  <c r="LH322" i="40" s="1"/>
  <c r="EC322" i="40" s="1"/>
  <c r="CK322" i="40" a="1"/>
  <c r="CK322" i="40" s="1"/>
  <c r="KV322" i="40"/>
  <c r="BV322" i="40"/>
  <c r="ID322" i="40" s="1"/>
  <c r="BM322" i="40"/>
  <c r="HU322" i="40" s="1"/>
  <c r="BK322" i="40"/>
  <c r="HS322" i="40" s="1"/>
  <c r="BZ322" i="40" a="1"/>
  <c r="BZ322" i="40" s="1"/>
  <c r="CP322" i="40" a="1"/>
  <c r="CP322" i="40" s="1"/>
  <c r="KX322" i="40"/>
  <c r="CG322" i="40" a="1"/>
  <c r="CG322" i="40" s="1"/>
  <c r="KN322" i="40"/>
  <c r="BN322" i="40"/>
  <c r="HV322" i="40" s="1"/>
  <c r="LA322" i="40"/>
  <c r="ME322" i="40" a="1"/>
  <c r="ME322" i="40" s="1"/>
  <c r="DJ322" i="40"/>
  <c r="EB322" i="40" s="1"/>
  <c r="JT322" i="40" a="1"/>
  <c r="JT322" i="40" s="1"/>
  <c r="DB322" i="40"/>
  <c r="DT322" i="40" s="1"/>
  <c r="MJ322" i="40" a="1"/>
  <c r="MJ322" i="40" s="1"/>
  <c r="CL322" i="40" a="1"/>
  <c r="CL322" i="40" s="1"/>
  <c r="KP322" i="40"/>
  <c r="CC322" i="40" a="1"/>
  <c r="CC322" i="40" s="1"/>
  <c r="DH322" i="40"/>
  <c r="DZ322" i="40" s="1"/>
  <c r="MR322" i="40" a="1"/>
  <c r="MR322" i="40" s="1"/>
  <c r="KS322" i="40"/>
  <c r="CV322" i="40"/>
  <c r="DN322" i="40" s="1"/>
  <c r="CH322" i="40" a="1"/>
  <c r="CH322" i="40" s="1"/>
  <c r="BX322" i="40"/>
  <c r="IF322" i="40" s="1"/>
  <c r="CZ322" i="40"/>
  <c r="DR322" i="40" s="1"/>
  <c r="MN322" i="40" a="1"/>
  <c r="MN322" i="40" s="1"/>
  <c r="LY322" i="40" a="1"/>
  <c r="LY322" i="40" s="1"/>
  <c r="ET322" i="40" s="1"/>
  <c r="CW322" i="40"/>
  <c r="DO322" i="40" s="1"/>
  <c r="EV321" i="40"/>
  <c r="GF321" i="40" s="1"/>
  <c r="FN321" i="40"/>
  <c r="GX321" i="40" s="1"/>
  <c r="NV314" i="40" a="1"/>
  <c r="NV314" i="40" s="1"/>
  <c r="KA314" i="40"/>
  <c r="NC314" i="40" s="1"/>
  <c r="FV321" i="40"/>
  <c r="HF321" i="40" s="1"/>
  <c r="FD321" i="40"/>
  <c r="GN321" i="40" s="1"/>
  <c r="JW319" i="40"/>
  <c r="MY319" i="40" s="1"/>
  <c r="NR319" i="40" a="1"/>
  <c r="NR319" i="40" s="1"/>
  <c r="AZ321" i="40"/>
  <c r="FF321" i="40"/>
  <c r="GP321" i="40" s="1"/>
  <c r="FX321" i="40"/>
  <c r="HH321" i="40" s="1"/>
  <c r="JX317" i="40"/>
  <c r="MZ317" i="40" s="1"/>
  <c r="NS317" i="40" a="1"/>
  <c r="NS317" i="40" s="1"/>
  <c r="OA309" i="40" a="1"/>
  <c r="OA309" i="40" s="1"/>
  <c r="KF309" i="40"/>
  <c r="NH309" i="40" s="1"/>
  <c r="MV321" i="40"/>
  <c r="OC308" i="40" a="1"/>
  <c r="OC308" i="40" s="1"/>
  <c r="KH308" i="40"/>
  <c r="NJ308" i="40" s="1"/>
  <c r="KH307" i="40"/>
  <c r="NJ307" i="40" s="1"/>
  <c r="OC307" i="40" a="1"/>
  <c r="OC307" i="40" s="1"/>
  <c r="JZ316" i="40"/>
  <c r="NB316" i="40" s="1"/>
  <c r="NU316" i="40" a="1"/>
  <c r="NU316" i="40" s="1"/>
  <c r="K323" i="40" a="1"/>
  <c r="K323" i="40" s="1"/>
  <c r="F323" i="40" a="1"/>
  <c r="F323" i="40" s="1"/>
  <c r="B323" i="40" a="1"/>
  <c r="B323" i="40" s="1"/>
  <c r="J323" i="40" a="1"/>
  <c r="J323" i="40" s="1"/>
  <c r="N323" i="40" a="1"/>
  <c r="N323" i="40" s="1"/>
  <c r="E323" i="40" a="1"/>
  <c r="E323" i="40" s="1"/>
  <c r="H323" i="40" a="1"/>
  <c r="H323" i="40" s="1"/>
  <c r="I323" i="40" s="1"/>
  <c r="D323" i="40" a="1"/>
  <c r="D323" i="40" s="1"/>
  <c r="T323" i="40" a="1"/>
  <c r="T323" i="40" s="1"/>
  <c r="M323" i="40" a="1"/>
  <c r="M323" i="40" s="1"/>
  <c r="O323" i="40" a="1"/>
  <c r="O323" i="40" s="1"/>
  <c r="P323" i="40" a="1"/>
  <c r="P323" i="40" s="1"/>
  <c r="L323" i="40" a="1"/>
  <c r="L323" i="40" s="1"/>
  <c r="G323" i="40" a="1"/>
  <c r="G323" i="40" s="1"/>
  <c r="C323" i="40" a="1"/>
  <c r="C323" i="40" s="1"/>
  <c r="A324" i="40"/>
  <c r="KC312" i="40"/>
  <c r="NE312" i="40" s="1"/>
  <c r="NX312" i="40" a="1"/>
  <c r="NX312" i="40" s="1"/>
  <c r="KI306" i="40"/>
  <c r="NK306" i="40" s="1"/>
  <c r="OD306" i="40" a="1"/>
  <c r="OD306" i="40" s="1"/>
  <c r="FL321" i="40"/>
  <c r="GV321" i="40" s="1"/>
  <c r="GD321" i="40"/>
  <c r="HN321" i="40" s="1"/>
  <c r="AR321" i="40"/>
  <c r="FP321" i="40"/>
  <c r="GZ321" i="40" s="1"/>
  <c r="EX321" i="40"/>
  <c r="GH321" i="40" s="1"/>
  <c r="NZ310" i="40" a="1"/>
  <c r="NZ310" i="40" s="1"/>
  <c r="KE310" i="40"/>
  <c r="NG310" i="40" s="1"/>
  <c r="EW321" i="40"/>
  <c r="GG321" i="40" s="1"/>
  <c r="FO321" i="40"/>
  <c r="GY321" i="40" s="1"/>
  <c r="AS321" i="40"/>
  <c r="FQ321" i="40"/>
  <c r="HA321" i="40" s="1"/>
  <c r="EY321" i="40"/>
  <c r="GI321" i="40" s="1"/>
  <c r="Q322" i="40" a="1"/>
  <c r="Q322" i="40" s="1"/>
  <c r="AY321" i="40"/>
  <c r="FW321" i="40"/>
  <c r="HG321" i="40" s="1"/>
  <c r="FE321" i="40"/>
  <c r="GO321" i="40" s="1"/>
  <c r="KK304" i="40"/>
  <c r="NM304" i="40" s="1"/>
  <c r="OG304" i="40" s="1" a="1"/>
  <c r="OG304" i="40" s="1"/>
  <c r="OF304" i="40" a="1"/>
  <c r="OF304" i="40" s="1"/>
  <c r="NU315" i="40" a="1"/>
  <c r="NU315" i="40" s="1"/>
  <c r="JZ315" i="40"/>
  <c r="NB315" i="40" s="1"/>
  <c r="BA321" i="40"/>
  <c r="FG321" i="40"/>
  <c r="GQ321" i="40" s="1"/>
  <c r="FY321" i="40"/>
  <c r="HI321" i="40" s="1"/>
  <c r="V322" i="40"/>
  <c r="W322" i="40"/>
  <c r="AP322" i="40" s="1"/>
  <c r="AK322" i="40"/>
  <c r="AD322" i="40"/>
  <c r="AW322" i="40" s="1"/>
  <c r="AC322" i="40"/>
  <c r="U322" i="40"/>
  <c r="AN322" i="40" s="1"/>
  <c r="AJ322" i="40"/>
  <c r="AB322" i="40"/>
  <c r="AA322" i="40"/>
  <c r="AH322" i="40"/>
  <c r="AI322" i="40"/>
  <c r="Z322" i="40"/>
  <c r="AG322" i="40"/>
  <c r="AZ322" i="40" s="1"/>
  <c r="AL322" i="40"/>
  <c r="AE322" i="40"/>
  <c r="Y322" i="40"/>
  <c r="AF322" i="40"/>
  <c r="X322" i="40"/>
  <c r="AM322" i="40"/>
  <c r="NQ320" i="40" a="1"/>
  <c r="NQ320" i="40" s="1"/>
  <c r="JV320" i="40"/>
  <c r="MX320" i="40" s="1"/>
  <c r="AT321" i="40"/>
  <c r="EZ321" i="40"/>
  <c r="GJ321" i="40" s="1"/>
  <c r="FR321" i="40"/>
  <c r="HB321" i="40" s="1"/>
  <c r="OE305" i="40" a="1"/>
  <c r="OE305" i="40" s="1"/>
  <c r="KJ305" i="40"/>
  <c r="NL305" i="40" s="1"/>
  <c r="BB321" i="40"/>
  <c r="FH321" i="40"/>
  <c r="GR321" i="40" s="1"/>
  <c r="FZ321" i="40"/>
  <c r="HJ321" i="40" s="1"/>
  <c r="FT321" i="40"/>
  <c r="HD321" i="40" s="1"/>
  <c r="FB321" i="40"/>
  <c r="GL321" i="40" s="1"/>
  <c r="FS321" i="40"/>
  <c r="HC321" i="40" s="1"/>
  <c r="FA321" i="40"/>
  <c r="GK321" i="40" s="1"/>
  <c r="KC313" i="40"/>
  <c r="NE313" i="40" s="1"/>
  <c r="NX313" i="40" a="1"/>
  <c r="NX313" i="40" s="1"/>
  <c r="GB321" i="40"/>
  <c r="HL321" i="40" s="1"/>
  <c r="FJ321" i="40"/>
  <c r="GT321" i="40" s="1"/>
  <c r="GA321" i="40"/>
  <c r="HK321" i="40" s="1"/>
  <c r="FI321" i="40"/>
  <c r="GS321" i="40" s="1"/>
  <c r="JW318" i="40"/>
  <c r="MY318" i="40" s="1"/>
  <c r="NR318" i="40" a="1"/>
  <c r="NR318" i="40" s="1"/>
  <c r="AO321" i="40"/>
  <c r="EU321" i="40"/>
  <c r="GE321" i="40" s="1"/>
  <c r="FM321" i="40"/>
  <c r="GW321" i="40" s="1"/>
  <c r="EB318" i="39"/>
  <c r="GJ318" i="39" s="1"/>
  <c r="HC318" i="39" a="1"/>
  <c r="HC318" i="39" s="1"/>
  <c r="HQ305" i="39" a="1"/>
  <c r="HQ305" i="39" s="1"/>
  <c r="EP305" i="39"/>
  <c r="GX305" i="39" s="1"/>
  <c r="S321" i="39"/>
  <c r="R321" i="39"/>
  <c r="FF321" i="39" a="1"/>
  <c r="FF321" i="39" s="1"/>
  <c r="FS321" i="39" a="1"/>
  <c r="FS321" i="39" s="1"/>
  <c r="FZ321" i="39" a="1"/>
  <c r="FZ321" i="39" s="1"/>
  <c r="HW321" i="39" a="1"/>
  <c r="HW321" i="39" s="1"/>
  <c r="JC321" i="39" a="1"/>
  <c r="JC321" i="39" s="1"/>
  <c r="FR321" i="39" a="1"/>
  <c r="FR321" i="39" s="1"/>
  <c r="IY321" i="39" a="1"/>
  <c r="IY321" i="39" s="1"/>
  <c r="FE321" i="39" a="1"/>
  <c r="FE321" i="39" s="1"/>
  <c r="FU321" i="39" a="1"/>
  <c r="FU321" i="39" s="1"/>
  <c r="IU321" i="39" a="1"/>
  <c r="IU321" i="39" s="1"/>
  <c r="FA321" i="39" a="1"/>
  <c r="FA321" i="39" s="1"/>
  <c r="FH321" i="39" a="1"/>
  <c r="FH321" i="39" s="1"/>
  <c r="ID321" i="39" a="1"/>
  <c r="ID321" i="39" s="1"/>
  <c r="IW321" i="39" a="1"/>
  <c r="IW321" i="39" s="1"/>
  <c r="IG321" i="39" a="1"/>
  <c r="IG321" i="39" s="1"/>
  <c r="EU321" i="39" a="1"/>
  <c r="EU321" i="39" s="1"/>
  <c r="IC321" i="39" a="1"/>
  <c r="IC321" i="39" s="1"/>
  <c r="IV321" i="39" a="1"/>
  <c r="IV321" i="39" s="1"/>
  <c r="IJ321" i="39" a="1"/>
  <c r="IJ321" i="39" s="1"/>
  <c r="FX321" i="39" a="1"/>
  <c r="FX321" i="39" s="1"/>
  <c r="IN321" i="39" a="1"/>
  <c r="IN321" i="39" s="1"/>
  <c r="FT321" i="39" a="1"/>
  <c r="FT321" i="39" s="1"/>
  <c r="II321" i="39" a="1"/>
  <c r="II321" i="39" s="1"/>
  <c r="IE321" i="39" a="1"/>
  <c r="IE321" i="39" s="1"/>
  <c r="GD321" i="39" a="1"/>
  <c r="GD321" i="39" s="1"/>
  <c r="FB321" i="39" a="1"/>
  <c r="FB321" i="39" s="1"/>
  <c r="FO321" i="39" a="1"/>
  <c r="FO321" i="39" s="1"/>
  <c r="FV321" i="39" a="1"/>
  <c r="FV321" i="39" s="1"/>
  <c r="GC321" i="39" a="1"/>
  <c r="GC321" i="39" s="1"/>
  <c r="EX321" i="39" a="1"/>
  <c r="EX321" i="39" s="1"/>
  <c r="FI321" i="39" a="1"/>
  <c r="FI321" i="39" s="1"/>
  <c r="FY321" i="39" a="1"/>
  <c r="FY321" i="39" s="1"/>
  <c r="ET321" i="39" a="1"/>
  <c r="ET321" i="39" s="1"/>
  <c r="FN321" i="39" a="1"/>
  <c r="FN321" i="39" s="1"/>
  <c r="JB321" i="39" a="1"/>
  <c r="JB321" i="39" s="1"/>
  <c r="FQ321" i="39" a="1"/>
  <c r="FQ321" i="39" s="1"/>
  <c r="FC321" i="39" a="1"/>
  <c r="FC321" i="39" s="1"/>
  <c r="EY321" i="39" a="1"/>
  <c r="EY321" i="39" s="1"/>
  <c r="IS321" i="39" a="1"/>
  <c r="IS321" i="39" s="1"/>
  <c r="IO321" i="39" a="1"/>
  <c r="IO321" i="39" s="1"/>
  <c r="HY321" i="39" a="1"/>
  <c r="HY321" i="39" s="1"/>
  <c r="IF321" i="39" a="1"/>
  <c r="IF321" i="39" s="1"/>
  <c r="IB321" i="39" a="1"/>
  <c r="IB321" i="39" s="1"/>
  <c r="GA321" i="39" a="1"/>
  <c r="GA321" i="39" s="1"/>
  <c r="FJ321" i="39" a="1"/>
  <c r="FJ321" i="39" s="1"/>
  <c r="IQ321" i="39" a="1"/>
  <c r="IQ321" i="39" s="1"/>
  <c r="IX321" i="39" a="1"/>
  <c r="IX321" i="39" s="1"/>
  <c r="EW321" i="39" a="1"/>
  <c r="EW321" i="39" s="1"/>
  <c r="FD321" i="39" a="1"/>
  <c r="FD321" i="39" s="1"/>
  <c r="FK321" i="39" a="1"/>
  <c r="FK321" i="39" s="1"/>
  <c r="IL321" i="39" a="1"/>
  <c r="IL321" i="39" s="1"/>
  <c r="IT321" i="39" a="1"/>
  <c r="IT321" i="39" s="1"/>
  <c r="JE321" i="39" a="1"/>
  <c r="JE321" i="39" s="1"/>
  <c r="EZ321" i="39" a="1"/>
  <c r="EZ321" i="39" s="1"/>
  <c r="FG321" i="39" a="1"/>
  <c r="FG321" i="39" s="1"/>
  <c r="IH321" i="39" a="1"/>
  <c r="IH321" i="39" s="1"/>
  <c r="IP321" i="39" a="1"/>
  <c r="IP321" i="39" s="1"/>
  <c r="JA321" i="39" a="1"/>
  <c r="JA321" i="39" s="1"/>
  <c r="EV321" i="39" a="1"/>
  <c r="EV321" i="39" s="1"/>
  <c r="IK321" i="39" a="1"/>
  <c r="IK321" i="39" s="1"/>
  <c r="JD321" i="39" a="1"/>
  <c r="JD321" i="39" s="1"/>
  <c r="HZ321" i="39" a="1"/>
  <c r="HZ321" i="39" s="1"/>
  <c r="IZ321" i="39" a="1"/>
  <c r="IZ321" i="39" s="1"/>
  <c r="HV321" i="39" a="1"/>
  <c r="HV321" i="39" s="1"/>
  <c r="GB321" i="39" a="1"/>
  <c r="GB321" i="39" s="1"/>
  <c r="IR321" i="39" a="1"/>
  <c r="IR321" i="39" s="1"/>
  <c r="HU321" i="39" a="1"/>
  <c r="HU321" i="39" s="1"/>
  <c r="GE321" i="39" a="1"/>
  <c r="GE321" i="39" s="1"/>
  <c r="FP321" i="39" a="1"/>
  <c r="FP321" i="39" s="1"/>
  <c r="HX321" i="39" a="1"/>
  <c r="HX321" i="39" s="1"/>
  <c r="FW321" i="39" a="1"/>
  <c r="FW321" i="39" s="1"/>
  <c r="IA321" i="39" a="1"/>
  <c r="IA321" i="39" s="1"/>
  <c r="EH312" i="39"/>
  <c r="GP312" i="39" s="1"/>
  <c r="HI312" i="39" a="1"/>
  <c r="HI312" i="39" s="1"/>
  <c r="HG314" i="39" a="1"/>
  <c r="HG314" i="39" s="1"/>
  <c r="EF314" i="39"/>
  <c r="GN314" i="39" s="1"/>
  <c r="ED316" i="39"/>
  <c r="GL316" i="39" s="1"/>
  <c r="HE316" i="39" a="1"/>
  <c r="HE316" i="39" s="1"/>
  <c r="HL309" i="39" a="1"/>
  <c r="HL309" i="39" s="1"/>
  <c r="EK309" i="39"/>
  <c r="GS309" i="39" s="1"/>
  <c r="EP304" i="39"/>
  <c r="GX304" i="39" s="1"/>
  <c r="HQ304" i="39" a="1"/>
  <c r="HQ304" i="39" s="1"/>
  <c r="E322" i="39" a="1"/>
  <c r="E322" i="39" s="1"/>
  <c r="M322" i="39" a="1"/>
  <c r="M322" i="39" s="1"/>
  <c r="F322" i="39" a="1"/>
  <c r="F322" i="39" s="1"/>
  <c r="N322" i="39" a="1"/>
  <c r="N322" i="39" s="1"/>
  <c r="A323" i="39"/>
  <c r="H322" i="39" a="1"/>
  <c r="H322" i="39" s="1"/>
  <c r="I322" i="39" s="1"/>
  <c r="D322" i="39" a="1"/>
  <c r="D322" i="39" s="1"/>
  <c r="G322" i="39" a="1"/>
  <c r="G322" i="39" s="1"/>
  <c r="C322" i="39" a="1"/>
  <c r="C322" i="39" s="1"/>
  <c r="T322" i="39" a="1"/>
  <c r="T322" i="39" s="1"/>
  <c r="L322" i="39" a="1"/>
  <c r="L322" i="39" s="1"/>
  <c r="K322" i="39" a="1"/>
  <c r="K322" i="39" s="1"/>
  <c r="B322" i="39" a="1"/>
  <c r="B322" i="39" s="1"/>
  <c r="J322" i="39" a="1"/>
  <c r="J322" i="39" s="1"/>
  <c r="EA320" i="39"/>
  <c r="GI320" i="39" s="1"/>
  <c r="HB320" i="39" a="1"/>
  <c r="HB320" i="39" s="1"/>
  <c r="HG315" i="39" a="1"/>
  <c r="HG315" i="39" s="1"/>
  <c r="EF315" i="39"/>
  <c r="GN315" i="39" s="1"/>
  <c r="HR303" i="39" a="1"/>
  <c r="HR303" i="39" s="1"/>
  <c r="EQ303" i="39"/>
  <c r="GY303" i="39" s="1"/>
  <c r="HS303" i="39" s="1" a="1"/>
  <c r="HS303" i="39" s="1"/>
  <c r="EK310" i="39"/>
  <c r="GS310" i="39" s="1"/>
  <c r="HL310" i="39" a="1"/>
  <c r="HL310" i="39" s="1"/>
  <c r="ED317" i="39"/>
  <c r="GL317" i="39" s="1"/>
  <c r="HE317" i="39" a="1"/>
  <c r="HE317" i="39" s="1"/>
  <c r="EM307" i="39"/>
  <c r="GU307" i="39" s="1"/>
  <c r="HN307" i="39" a="1"/>
  <c r="HN307" i="39" s="1"/>
  <c r="EO306" i="39"/>
  <c r="GW306" i="39" s="1"/>
  <c r="HP306" i="39" a="1"/>
  <c r="HP306" i="39" s="1"/>
  <c r="EH313" i="39"/>
  <c r="GP313" i="39" s="1"/>
  <c r="HI313" i="39" a="1"/>
  <c r="HI313" i="39" s="1"/>
  <c r="HB319" i="39" a="1"/>
  <c r="HB319" i="39" s="1"/>
  <c r="EA319" i="39"/>
  <c r="GI319" i="39" s="1"/>
  <c r="EI311" i="39"/>
  <c r="GQ311" i="39" s="1"/>
  <c r="HJ311" i="39" a="1"/>
  <c r="HJ311" i="39" s="1"/>
  <c r="EM308" i="39"/>
  <c r="GU308" i="39" s="1"/>
  <c r="HN308" i="39" a="1"/>
  <c r="HN308" i="39" s="1"/>
  <c r="DZ321" i="39"/>
  <c r="GH321" i="39" s="1"/>
  <c r="AI321" i="39"/>
  <c r="DA321" i="39" s="1"/>
  <c r="DS321" i="39" s="1"/>
  <c r="AU321" i="39"/>
  <c r="AQ321" i="39"/>
  <c r="AD321" i="39"/>
  <c r="CV321" i="39" s="1"/>
  <c r="DN321" i="39" s="1"/>
  <c r="AH321" i="39"/>
  <c r="CZ321" i="39" s="1"/>
  <c r="DR321" i="39" s="1"/>
  <c r="AK321" i="39"/>
  <c r="DC321" i="39" s="1"/>
  <c r="DU321" i="39" s="1"/>
  <c r="AC321" i="39"/>
  <c r="CU321" i="39" s="1"/>
  <c r="DM321" i="39" s="1"/>
  <c r="X321" i="39"/>
  <c r="CP321" i="39" s="1"/>
  <c r="DH321" i="39" s="1"/>
  <c r="AM321" i="39"/>
  <c r="DE321" i="39" s="1"/>
  <c r="DW321" i="39" s="1"/>
  <c r="AE321" i="39"/>
  <c r="CW321" i="39" s="1"/>
  <c r="DO321" i="39" s="1"/>
  <c r="AR321" i="39"/>
  <c r="BC321" i="39"/>
  <c r="AA321" i="39"/>
  <c r="CS321" i="39" s="1"/>
  <c r="DK321" i="39" s="1"/>
  <c r="AY321" i="39"/>
  <c r="AL321" i="39"/>
  <c r="DD321" i="39" s="1"/>
  <c r="DV321" i="39" s="1"/>
  <c r="AT321" i="39"/>
  <c r="BA321" i="39"/>
  <c r="AS321" i="39"/>
  <c r="AJ321" i="39"/>
  <c r="DB321" i="39" s="1"/>
  <c r="DT321" i="39" s="1"/>
  <c r="AB321" i="39"/>
  <c r="CT321" i="39" s="1"/>
  <c r="DL321" i="39" s="1"/>
  <c r="AZ321" i="39"/>
  <c r="V321" i="39"/>
  <c r="CN321" i="39" s="1"/>
  <c r="DF321" i="39" s="1"/>
  <c r="Z321" i="39"/>
  <c r="CR321" i="39" s="1"/>
  <c r="DJ321" i="39" s="1"/>
  <c r="BE321" i="39"/>
  <c r="BB321" i="39"/>
  <c r="AP321" i="39"/>
  <c r="AW321" i="39"/>
  <c r="AG321" i="39"/>
  <c r="CY321" i="39" s="1"/>
  <c r="DQ321" i="39" s="1"/>
  <c r="AO321" i="39"/>
  <c r="Y321" i="39"/>
  <c r="CQ321" i="39" s="1"/>
  <c r="DI321" i="39" s="1"/>
  <c r="AF321" i="39"/>
  <c r="CX321" i="39" s="1"/>
  <c r="DP321" i="39" s="1"/>
  <c r="BF321" i="39"/>
  <c r="AX321" i="39"/>
  <c r="BD321" i="39"/>
  <c r="AV321" i="39"/>
  <c r="W321" i="39"/>
  <c r="CO321" i="39" s="1"/>
  <c r="DG321" i="39" s="1"/>
  <c r="CD321" i="38"/>
  <c r="CV321" i="38" s="1"/>
  <c r="BV321" i="38"/>
  <c r="CN321" i="38" s="1"/>
  <c r="DM321" i="38"/>
  <c r="DU321" i="38"/>
  <c r="DL321" i="38"/>
  <c r="DS321" i="38"/>
  <c r="DN321" i="38"/>
  <c r="DJ321" i="38"/>
  <c r="DR321" i="38"/>
  <c r="CC321" i="38"/>
  <c r="CU321" i="38" s="1"/>
  <c r="DT321" i="38"/>
  <c r="DH321" i="38"/>
  <c r="IR312" i="38" a="1"/>
  <c r="IR312" i="38" s="1"/>
  <c r="FQ312" i="38"/>
  <c r="HY312" i="38" s="1"/>
  <c r="DF321" i="38"/>
  <c r="DQ321" i="38"/>
  <c r="IO316" i="38" a="1"/>
  <c r="IO316" i="38" s="1"/>
  <c r="FN316" i="38"/>
  <c r="HV316" i="38" s="1"/>
  <c r="DD321" i="38"/>
  <c r="IQ314" i="38" a="1"/>
  <c r="IQ314" i="38" s="1"/>
  <c r="FP314" i="38"/>
  <c r="HX314" i="38" s="1"/>
  <c r="AO322" i="38"/>
  <c r="AK322" i="38"/>
  <c r="CH322" i="38" s="1"/>
  <c r="CZ322" i="38" s="1"/>
  <c r="AR322" i="38"/>
  <c r="AG322" i="38"/>
  <c r="AH322" i="38"/>
  <c r="CE322" i="38" s="1"/>
  <c r="CW322" i="38" s="1"/>
  <c r="AP322" i="38"/>
  <c r="AF322" i="38"/>
  <c r="CC322" i="38" s="1"/>
  <c r="CU322" i="38" s="1"/>
  <c r="BC322" i="38"/>
  <c r="AC322" i="38"/>
  <c r="BZ322" i="38" s="1"/>
  <c r="CR322" i="38" s="1"/>
  <c r="AI322" i="38"/>
  <c r="CF322" i="38" s="1"/>
  <c r="CX322" i="38" s="1"/>
  <c r="Y322" i="38"/>
  <c r="X322" i="38"/>
  <c r="BU322" i="38" s="1"/>
  <c r="CM322" i="38" s="1"/>
  <c r="AU322" i="38"/>
  <c r="FH322" i="38"/>
  <c r="AA322" i="38"/>
  <c r="BX322" i="38" s="1"/>
  <c r="CP322" i="38" s="1"/>
  <c r="AX322" i="38"/>
  <c r="AW322" i="38"/>
  <c r="BD322" i="38"/>
  <c r="AL322" i="38"/>
  <c r="BA322" i="38"/>
  <c r="AY322" i="38"/>
  <c r="BF322" i="38"/>
  <c r="AJ322" i="38"/>
  <c r="AZ322" i="38"/>
  <c r="AV322" i="38"/>
  <c r="AD322" i="38"/>
  <c r="CA322" i="38" s="1"/>
  <c r="CS322" i="38" s="1"/>
  <c r="AS322" i="38"/>
  <c r="AQ322" i="38"/>
  <c r="AM322" i="38"/>
  <c r="CJ322" i="38" s="1"/>
  <c r="DB322" i="38" s="1"/>
  <c r="V322" i="38"/>
  <c r="BS322" i="38" s="1"/>
  <c r="CK322" i="38" s="1"/>
  <c r="AT322" i="38"/>
  <c r="BE322" i="38"/>
  <c r="AE322" i="38"/>
  <c r="CB322" i="38" s="1"/>
  <c r="CT322" i="38" s="1"/>
  <c r="BB322" i="38"/>
  <c r="AB322" i="38"/>
  <c r="BY322" i="38" s="1"/>
  <c r="CQ322" i="38" s="1"/>
  <c r="Z322" i="38"/>
  <c r="BW322" i="38" s="1"/>
  <c r="CO322" i="38" s="1"/>
  <c r="W322" i="38"/>
  <c r="FT310" i="38"/>
  <c r="IB310" i="38" s="1"/>
  <c r="IU310" i="38" a="1"/>
  <c r="IU310" i="38" s="1"/>
  <c r="A324" i="38"/>
  <c r="D323" i="38" a="1"/>
  <c r="D323" i="38" s="1"/>
  <c r="L323" i="38" a="1"/>
  <c r="L323" i="38" s="1"/>
  <c r="T323" i="38" a="1"/>
  <c r="T323" i="38" s="1"/>
  <c r="H323" i="38" a="1"/>
  <c r="H323" i="38" s="1"/>
  <c r="I323" i="38" s="1"/>
  <c r="C323" i="38" a="1"/>
  <c r="C323" i="38" s="1"/>
  <c r="K323" i="38" a="1"/>
  <c r="K323" i="38" s="1"/>
  <c r="J323" i="38" a="1"/>
  <c r="J323" i="38" s="1"/>
  <c r="F323" i="38" a="1"/>
  <c r="F323" i="38" s="1"/>
  <c r="M323" i="38" a="1"/>
  <c r="M323" i="38" s="1"/>
  <c r="B323" i="38" a="1"/>
  <c r="B323" i="38" s="1"/>
  <c r="G323" i="38" a="1"/>
  <c r="G323" i="38" s="1"/>
  <c r="E323" i="38" a="1"/>
  <c r="E323" i="38" s="1"/>
  <c r="IL319" i="38" a="1"/>
  <c r="IL319" i="38" s="1"/>
  <c r="FK319" i="38"/>
  <c r="HS319" i="38" s="1"/>
  <c r="CG322" i="38"/>
  <c r="CY322" i="38" s="1"/>
  <c r="BT322" i="38"/>
  <c r="CL322" i="38" s="1"/>
  <c r="IT311" i="38" a="1"/>
  <c r="IT311" i="38" s="1"/>
  <c r="FS311" i="38"/>
  <c r="IA311" i="38" s="1"/>
  <c r="FL318" i="38"/>
  <c r="HT318" i="38" s="1"/>
  <c r="IM318" i="38" a="1"/>
  <c r="IM318" i="38" s="1"/>
  <c r="R322" i="38"/>
  <c r="S322" i="38"/>
  <c r="BY321" i="38"/>
  <c r="CQ321" i="38" s="1"/>
  <c r="CB321" i="38"/>
  <c r="CT321" i="38" s="1"/>
  <c r="FL317" i="38"/>
  <c r="HT317" i="38" s="1"/>
  <c r="IM317" i="38" a="1"/>
  <c r="IM317" i="38" s="1"/>
  <c r="IO315" i="38" a="1"/>
  <c r="IO315" i="38" s="1"/>
  <c r="FN315" i="38"/>
  <c r="HV315" i="38" s="1"/>
  <c r="ET322" i="38"/>
  <c r="EZ322" i="38"/>
  <c r="EX322" i="38"/>
  <c r="DY322" i="38"/>
  <c r="EU322" i="38"/>
  <c r="EJ322" i="38"/>
  <c r="EE322" i="38"/>
  <c r="DZ322" i="38"/>
  <c r="EY322" i="38"/>
  <c r="DX322" i="38"/>
  <c r="FB322" i="38"/>
  <c r="FC322" i="38"/>
  <c r="EL322" i="38"/>
  <c r="ER322" i="38"/>
  <c r="EP322" i="38"/>
  <c r="FD322" i="38"/>
  <c r="EM322" i="38"/>
  <c r="ED322" i="38"/>
  <c r="EV322" i="38"/>
  <c r="DV322" i="38"/>
  <c r="EB322" i="38"/>
  <c r="EN322" i="38"/>
  <c r="FA322" i="38"/>
  <c r="FE322" i="38"/>
  <c r="ES322" i="38"/>
  <c r="EH322" i="38"/>
  <c r="EC322" i="38"/>
  <c r="EW322" i="38"/>
  <c r="EF322" i="38"/>
  <c r="EQ322" i="38"/>
  <c r="EG322" i="38"/>
  <c r="EK322" i="38"/>
  <c r="EI322" i="38"/>
  <c r="EO322" i="38"/>
  <c r="DW322" i="38"/>
  <c r="EA322" i="38"/>
  <c r="JZ322" i="38" a="1"/>
  <c r="JZ322" i="38" s="1"/>
  <c r="HC322" i="38" a="1"/>
  <c r="HC322" i="38" s="1"/>
  <c r="KG322" i="38" a="1"/>
  <c r="KG322" i="38" s="1"/>
  <c r="HJ322" i="38" a="1"/>
  <c r="HJ322" i="38" s="1"/>
  <c r="GB322" i="38" a="1"/>
  <c r="GB322" i="38" s="1"/>
  <c r="JG322" i="38" a="1"/>
  <c r="JG322" i="38" s="1"/>
  <c r="GM322" i="38" a="1"/>
  <c r="GM322" i="38" s="1"/>
  <c r="JR322" i="38" a="1"/>
  <c r="JR322" i="38" s="1"/>
  <c r="GV322" i="38" a="1"/>
  <c r="GV322" i="38" s="1"/>
  <c r="JL322" i="38" a="1"/>
  <c r="JL322" i="38" s="1"/>
  <c r="KK322" i="38" a="1"/>
  <c r="KK322" i="38" s="1"/>
  <c r="GQ322" i="38" a="1"/>
  <c r="GQ322" i="38" s="1"/>
  <c r="JV322" i="38" a="1"/>
  <c r="JV322" i="38" s="1"/>
  <c r="GY322" i="38" a="1"/>
  <c r="GY322" i="38" s="1"/>
  <c r="KC322" i="38" a="1"/>
  <c r="KC322" i="38" s="1"/>
  <c r="HF322" i="38" a="1"/>
  <c r="HF322" i="38" s="1"/>
  <c r="KJ322" i="38" a="1"/>
  <c r="KJ322" i="38" s="1"/>
  <c r="JC322" i="38" a="1"/>
  <c r="JC322" i="38" s="1"/>
  <c r="GI322" i="38" a="1"/>
  <c r="GI322" i="38" s="1"/>
  <c r="JN322" i="38" a="1"/>
  <c r="JN322" i="38" s="1"/>
  <c r="GP322" i="38" a="1"/>
  <c r="GP322" i="38" s="1"/>
  <c r="JE322" i="38" a="1"/>
  <c r="JE322" i="38" s="1"/>
  <c r="KE322" i="38" a="1"/>
  <c r="KE322" i="38" s="1"/>
  <c r="JQ322" i="38" a="1"/>
  <c r="JQ322" i="38" s="1"/>
  <c r="GS322" i="38" a="1"/>
  <c r="GS322" i="38" s="1"/>
  <c r="JY322" i="38" a="1"/>
  <c r="JY322" i="38" s="1"/>
  <c r="HB322" i="38" a="1"/>
  <c r="HB322" i="38" s="1"/>
  <c r="KF322" i="38" a="1"/>
  <c r="KF322" i="38" s="1"/>
  <c r="HM322" i="38" a="1"/>
  <c r="HM322" i="38" s="1"/>
  <c r="GE322" i="38" a="1"/>
  <c r="GE322" i="38" s="1"/>
  <c r="JJ322" i="38" a="1"/>
  <c r="JJ322" i="38" s="1"/>
  <c r="GL322" i="38" a="1"/>
  <c r="GL322" i="38" s="1"/>
  <c r="JS322" i="38" a="1"/>
  <c r="JS322" i="38" s="1"/>
  <c r="KD322" i="38" a="1"/>
  <c r="KD322" i="38" s="1"/>
  <c r="JW322" i="38" a="1"/>
  <c r="JW322" i="38" s="1"/>
  <c r="JM322" i="38" a="1"/>
  <c r="JM322" i="38" s="1"/>
  <c r="GO322" i="38" a="1"/>
  <c r="GO322" i="38" s="1"/>
  <c r="JT322" i="38" a="1"/>
  <c r="JT322" i="38" s="1"/>
  <c r="GX322" i="38" a="1"/>
  <c r="GX322" i="38" s="1"/>
  <c r="KB322" i="38" a="1"/>
  <c r="KB322" i="38" s="1"/>
  <c r="HI322" i="38" a="1"/>
  <c r="HI322" i="38" s="1"/>
  <c r="KM322" i="38" a="1"/>
  <c r="KM322" i="38" s="1"/>
  <c r="JF322" i="38" a="1"/>
  <c r="JF322" i="38" s="1"/>
  <c r="GH322" i="38" a="1"/>
  <c r="GH322" i="38" s="1"/>
  <c r="GG322" i="38" a="1"/>
  <c r="GG322" i="38" s="1"/>
  <c r="HA322" i="38" a="1"/>
  <c r="HA322" i="38" s="1"/>
  <c r="HG322" i="38" a="1"/>
  <c r="HG322" i="38" s="1"/>
  <c r="JK322" i="38" a="1"/>
  <c r="JK322" i="38" s="1"/>
  <c r="JI322" i="38" a="1"/>
  <c r="JI322" i="38" s="1"/>
  <c r="GK322" i="38" a="1"/>
  <c r="GK322" i="38" s="1"/>
  <c r="JP322" i="38" a="1"/>
  <c r="JP322" i="38" s="1"/>
  <c r="GR322" i="38" a="1"/>
  <c r="GR322" i="38" s="1"/>
  <c r="JX322" i="38" a="1"/>
  <c r="JX322" i="38" s="1"/>
  <c r="HE322" i="38" a="1"/>
  <c r="HE322" i="38" s="1"/>
  <c r="KI322" i="38" a="1"/>
  <c r="KI322" i="38" s="1"/>
  <c r="HL322" i="38" a="1"/>
  <c r="HL322" i="38" s="1"/>
  <c r="GD322" i="38" a="1"/>
  <c r="GD322" i="38" s="1"/>
  <c r="KL322" i="38" a="1"/>
  <c r="KL322" i="38" s="1"/>
  <c r="GN322" i="38" a="1"/>
  <c r="GN322" i="38" s="1"/>
  <c r="HH322" i="38" a="1"/>
  <c r="HH322" i="38" s="1"/>
  <c r="JD322" i="38" a="1"/>
  <c r="JD322" i="38" s="1"/>
  <c r="GZ322" i="38" a="1"/>
  <c r="GZ322" i="38" s="1"/>
  <c r="KH322" i="38" a="1"/>
  <c r="KH322" i="38" s="1"/>
  <c r="HK322" i="38" a="1"/>
  <c r="HK322" i="38" s="1"/>
  <c r="GC322" i="38" a="1"/>
  <c r="GC322" i="38" s="1"/>
  <c r="JH322" i="38" a="1"/>
  <c r="JH322" i="38" s="1"/>
  <c r="GJ322" i="38" a="1"/>
  <c r="GJ322" i="38" s="1"/>
  <c r="JO322" i="38" a="1"/>
  <c r="JO322" i="38" s="1"/>
  <c r="GW322" i="38" a="1"/>
  <c r="GW322" i="38" s="1"/>
  <c r="KA322" i="38" a="1"/>
  <c r="KA322" i="38" s="1"/>
  <c r="HD322" i="38" a="1"/>
  <c r="HD322" i="38" s="1"/>
  <c r="GF322" i="38" a="1"/>
  <c r="GF322" i="38" s="1"/>
  <c r="IJ320" i="38" a="1"/>
  <c r="IJ320" i="38" s="1"/>
  <c r="FI320" i="38"/>
  <c r="HQ320" i="38" s="1"/>
  <c r="DP321" i="38"/>
  <c r="DE321" i="38"/>
  <c r="HP321" i="38"/>
  <c r="DK321" i="38"/>
  <c r="BS321" i="38"/>
  <c r="CK321" i="38" s="1"/>
  <c r="CI321" i="38"/>
  <c r="DA321" i="38" s="1"/>
  <c r="DI321" i="38"/>
  <c r="IR313" i="38" a="1"/>
  <c r="IR313" i="38" s="1"/>
  <c r="FQ313" i="38"/>
  <c r="HY313" i="38" s="1"/>
  <c r="IX305" i="38" a="1"/>
  <c r="IX305" i="38" s="1"/>
  <c r="FW305" i="38"/>
  <c r="IE305" i="38" s="1"/>
  <c r="IW307" i="38" a="1"/>
  <c r="IW307" i="38" s="1"/>
  <c r="FV307" i="38"/>
  <c r="ID307" i="38" s="1"/>
  <c r="IU309" i="38" a="1"/>
  <c r="IU309" i="38" s="1"/>
  <c r="FT309" i="38"/>
  <c r="IB309" i="38" s="1"/>
  <c r="FT308" i="38"/>
  <c r="IB308" i="38" s="1"/>
  <c r="IU308" i="38" a="1"/>
  <c r="IU308" i="38" s="1"/>
  <c r="IX306" i="38" a="1"/>
  <c r="IX306" i="38" s="1"/>
  <c r="FW306" i="38"/>
  <c r="IE306" i="38" s="1"/>
  <c r="IY304" i="38" a="1"/>
  <c r="IY304" i="38" s="1"/>
  <c r="FX304" i="38"/>
  <c r="IF304" i="38" s="1"/>
  <c r="F316" i="44"/>
  <c r="H316" i="44" s="1"/>
  <c r="E316" i="44"/>
  <c r="G316" i="44" s="1"/>
  <c r="A341" i="44" l="1"/>
  <c r="B340" i="44"/>
  <c r="DG322" i="38"/>
  <c r="JY317" i="40"/>
  <c r="NA317" i="40" s="1"/>
  <c r="NT317" i="40" a="1"/>
  <c r="NT317" i="40" s="1"/>
  <c r="MV322" i="40"/>
  <c r="S323" i="40"/>
  <c r="R323" i="40"/>
  <c r="JF323" i="40"/>
  <c r="JJ323" i="40"/>
  <c r="IY323" i="40"/>
  <c r="JG323" i="40"/>
  <c r="IX323" i="40"/>
  <c r="JB323" i="40"/>
  <c r="IQ323" i="40"/>
  <c r="IP323" i="40"/>
  <c r="IT323" i="40"/>
  <c r="II323" i="40"/>
  <c r="IH323" i="40"/>
  <c r="IL323" i="40"/>
  <c r="JM323" i="40"/>
  <c r="JQ323" i="40"/>
  <c r="JE323" i="40"/>
  <c r="JI323" i="40"/>
  <c r="IW323" i="40"/>
  <c r="JA323" i="40"/>
  <c r="IO323" i="40"/>
  <c r="IS323" i="40"/>
  <c r="JL323" i="40"/>
  <c r="IK323" i="40"/>
  <c r="JD323" i="40"/>
  <c r="JP323" i="40"/>
  <c r="IV323" i="40"/>
  <c r="JH323" i="40"/>
  <c r="IN323" i="40"/>
  <c r="IZ323" i="40"/>
  <c r="JK323" i="40"/>
  <c r="IR323" i="40"/>
  <c r="JC323" i="40"/>
  <c r="IJ323" i="40"/>
  <c r="JN323" i="40"/>
  <c r="IU323" i="40"/>
  <c r="IM323" i="40"/>
  <c r="JO323" i="40"/>
  <c r="CC323" i="40" a="1"/>
  <c r="CC323" i="40" s="1"/>
  <c r="DH323" i="40"/>
  <c r="DZ323" i="40" s="1"/>
  <c r="MR323" i="40" a="1"/>
  <c r="MR323" i="40" s="1"/>
  <c r="KS323" i="40"/>
  <c r="LU323" i="40" a="1"/>
  <c r="LU323" i="40" s="1"/>
  <c r="EP323" i="40" s="1"/>
  <c r="CP323" i="40" a="1"/>
  <c r="CP323" i="40" s="1"/>
  <c r="DJ323" i="40"/>
  <c r="EB323" i="40" s="1"/>
  <c r="BV323" i="40"/>
  <c r="ID323" i="40" s="1"/>
  <c r="DC323" i="40"/>
  <c r="DU323" i="40" s="1"/>
  <c r="BN323" i="40"/>
  <c r="HV323" i="40" s="1"/>
  <c r="KX323" i="40"/>
  <c r="BX323" i="40"/>
  <c r="IF323" i="40" s="1"/>
  <c r="CZ323" i="40"/>
  <c r="MN323" i="40" a="1"/>
  <c r="MN323" i="40" s="1"/>
  <c r="JT323" i="40" a="1"/>
  <c r="JT323" i="40" s="1"/>
  <c r="LQ323" i="40" a="1"/>
  <c r="LQ323" i="40" s="1"/>
  <c r="EL323" i="40" s="1"/>
  <c r="CL323" i="40" a="1"/>
  <c r="CL323" i="40" s="1"/>
  <c r="BQ323" i="40"/>
  <c r="HY323" i="40" s="1"/>
  <c r="BP323" i="40"/>
  <c r="HX323" i="40" s="1"/>
  <c r="BW323" i="40"/>
  <c r="IE323" i="40" s="1"/>
  <c r="MJ323" i="40" a="1"/>
  <c r="MJ323" i="40" s="1"/>
  <c r="DE323" i="40"/>
  <c r="DW323" i="40" s="1"/>
  <c r="LM323" i="40" a="1"/>
  <c r="LM323" i="40" s="1"/>
  <c r="EH323" i="40" s="1"/>
  <c r="CH323" i="40" a="1"/>
  <c r="CH323" i="40" s="1"/>
  <c r="MH323" i="40" a="1"/>
  <c r="MH323" i="40" s="1"/>
  <c r="BH323" i="40"/>
  <c r="HP323" i="40" s="1"/>
  <c r="BO323" i="40"/>
  <c r="HW323" i="40" s="1"/>
  <c r="MF323" i="40" a="1"/>
  <c r="MF323" i="40" s="1"/>
  <c r="CW323" i="40"/>
  <c r="DO323" i="40" s="1"/>
  <c r="LI323" i="40" a="1"/>
  <c r="LI323" i="40" s="1"/>
  <c r="ED323" i="40" s="1"/>
  <c r="CD323" i="40" a="1"/>
  <c r="CD323" i="40" s="1"/>
  <c r="KP323" i="40"/>
  <c r="MS323" i="40" a="1"/>
  <c r="MS323" i="40" s="1"/>
  <c r="BG323" i="40"/>
  <c r="MB323" i="40" a="1"/>
  <c r="MB323" i="40" s="1"/>
  <c r="CQ323" i="40" a="1"/>
  <c r="CQ323" i="40" s="1"/>
  <c r="KZ323" i="40"/>
  <c r="BZ323" i="40" a="1"/>
  <c r="BZ323" i="40" s="1"/>
  <c r="DB323" i="40"/>
  <c r="DT323" i="40" s="1"/>
  <c r="MO323" i="40" a="1"/>
  <c r="MO323" i="40" s="1"/>
  <c r="LC323" i="40"/>
  <c r="LV323" i="40" a="1"/>
  <c r="LV323" i="40" s="1"/>
  <c r="EQ323" i="40" s="1"/>
  <c r="CM323" i="40" a="1"/>
  <c r="CM323" i="40" s="1"/>
  <c r="KR323" i="40"/>
  <c r="BR323" i="40"/>
  <c r="HZ323" i="40" s="1"/>
  <c r="BI323" i="40"/>
  <c r="HQ323" i="40" s="1"/>
  <c r="MK323" i="40" a="1"/>
  <c r="MK323" i="40" s="1"/>
  <c r="KU323" i="40"/>
  <c r="LR323" i="40" a="1"/>
  <c r="LR323" i="40" s="1"/>
  <c r="EM323" i="40" s="1"/>
  <c r="CI323" i="40" a="1"/>
  <c r="CI323" i="40" s="1"/>
  <c r="DD323" i="40"/>
  <c r="DV323" i="40" s="1"/>
  <c r="BJ323" i="40"/>
  <c r="HR323" i="40" s="1"/>
  <c r="MD323" i="40" a="1"/>
  <c r="MD323" i="40" s="1"/>
  <c r="LE323" i="40"/>
  <c r="MG323" i="40" a="1"/>
  <c r="MG323" i="40" s="1"/>
  <c r="DG323" i="40"/>
  <c r="DY323" i="40" s="1"/>
  <c r="LN323" i="40" a="1"/>
  <c r="LN323" i="40" s="1"/>
  <c r="EI323" i="40" s="1"/>
  <c r="CE323" i="40" a="1"/>
  <c r="CE323" i="40" s="1"/>
  <c r="CV323" i="40"/>
  <c r="DN323" i="40" s="1"/>
  <c r="LT323" i="40" a="1"/>
  <c r="LT323" i="40" s="1"/>
  <c r="EO323" i="40" s="1"/>
  <c r="CT323" i="40"/>
  <c r="DL323" i="40" s="1"/>
  <c r="KW323" i="40"/>
  <c r="MC323" i="40" a="1"/>
  <c r="MC323" i="40" s="1"/>
  <c r="CY323" i="40"/>
  <c r="DQ323" i="40" s="1"/>
  <c r="LJ323" i="40" a="1"/>
  <c r="LJ323" i="40" s="1"/>
  <c r="EE323" i="40" s="1"/>
  <c r="CA323" i="40" a="1"/>
  <c r="CA323" i="40" s="1"/>
  <c r="BS323" i="40"/>
  <c r="IA323" i="40" s="1"/>
  <c r="LP323" i="40" a="1"/>
  <c r="LP323" i="40" s="1"/>
  <c r="EK323" i="40" s="1"/>
  <c r="LX323" i="40" a="1"/>
  <c r="LX323" i="40" s="1"/>
  <c r="ES323" i="40" s="1"/>
  <c r="KO323" i="40"/>
  <c r="LW323" i="40" a="1"/>
  <c r="LW323" i="40" s="1"/>
  <c r="ER323" i="40" s="1"/>
  <c r="CR323" i="40" a="1"/>
  <c r="CR323" i="40" s="1"/>
  <c r="LB323" i="40"/>
  <c r="BT323" i="40"/>
  <c r="IB323" i="40" s="1"/>
  <c r="BK323" i="40"/>
  <c r="HS323" i="40" s="1"/>
  <c r="LL323" i="40" a="1"/>
  <c r="LL323" i="40" s="1"/>
  <c r="EG323" i="40" s="1"/>
  <c r="DI323" i="40"/>
  <c r="EA323" i="40" s="1"/>
  <c r="LS323" i="40" a="1"/>
  <c r="LS323" i="40" s="1"/>
  <c r="EN323" i="40" s="1"/>
  <c r="CN323" i="40" a="1"/>
  <c r="CN323" i="40" s="1"/>
  <c r="KT323" i="40"/>
  <c r="BL323" i="40"/>
  <c r="HT323" i="40" s="1"/>
  <c r="KY323" i="40"/>
  <c r="MP323" i="40" a="1"/>
  <c r="MP323" i="40" s="1"/>
  <c r="DA323" i="40"/>
  <c r="DS323" i="40" s="1"/>
  <c r="LO323" i="40" a="1"/>
  <c r="LO323" i="40" s="1"/>
  <c r="EJ323" i="40" s="1"/>
  <c r="CJ323" i="40" a="1"/>
  <c r="CJ323" i="40" s="1"/>
  <c r="DF323" i="40"/>
  <c r="DX323" i="40" s="1"/>
  <c r="MQ323" i="40" a="1"/>
  <c r="MQ323" i="40" s="1"/>
  <c r="KQ323" i="40"/>
  <c r="LH323" i="40" a="1"/>
  <c r="LH323" i="40" s="1"/>
  <c r="EC323" i="40" s="1"/>
  <c r="CS323" i="40"/>
  <c r="DK323" i="40" s="1"/>
  <c r="LK323" i="40" a="1"/>
  <c r="LK323" i="40" s="1"/>
  <c r="EF323" i="40" s="1"/>
  <c r="CF323" i="40" a="1"/>
  <c r="CF323" i="40" s="1"/>
  <c r="CX323" i="40"/>
  <c r="DP323" i="40" s="1"/>
  <c r="MM323" i="40" a="1"/>
  <c r="MM323" i="40" s="1"/>
  <c r="DR323" i="40"/>
  <c r="CO323" i="40" a="1"/>
  <c r="CO323" i="40" s="1"/>
  <c r="LD323" i="40"/>
  <c r="CB323" i="40" a="1"/>
  <c r="CB323" i="40" s="1"/>
  <c r="BU323" i="40"/>
  <c r="IC323" i="40" s="1"/>
  <c r="MI323" i="40" a="1"/>
  <c r="MI323" i="40" s="1"/>
  <c r="BY323" i="40"/>
  <c r="IG323" i="40" s="1"/>
  <c r="KV323" i="40"/>
  <c r="KN323" i="40"/>
  <c r="BM323" i="40"/>
  <c r="HU323" i="40" s="1"/>
  <c r="CU323" i="40"/>
  <c r="DM323" i="40" s="1"/>
  <c r="ME323" i="40" a="1"/>
  <c r="ME323" i="40" s="1"/>
  <c r="LA323" i="40"/>
  <c r="CK323" i="40" a="1"/>
  <c r="CK323" i="40" s="1"/>
  <c r="ML323" i="40" a="1"/>
  <c r="ML323" i="40" s="1"/>
  <c r="CG323" i="40" a="1"/>
  <c r="CG323" i="40" s="1"/>
  <c r="LY323" i="40" a="1"/>
  <c r="LY323" i="40" s="1"/>
  <c r="ET323" i="40" s="1"/>
  <c r="JX319" i="40"/>
  <c r="MZ319" i="40" s="1"/>
  <c r="NS319" i="40" a="1"/>
  <c r="NS319" i="40" s="1"/>
  <c r="KE311" i="40"/>
  <c r="NG311" i="40" s="1"/>
  <c r="NZ311" i="40" a="1"/>
  <c r="NZ311" i="40" s="1"/>
  <c r="FU322" i="40"/>
  <c r="HE322" i="40" s="1"/>
  <c r="FC322" i="40"/>
  <c r="GM322" i="40" s="1"/>
  <c r="BF322" i="40"/>
  <c r="GD322" i="40"/>
  <c r="HN322" i="40" s="1"/>
  <c r="FL322" i="40"/>
  <c r="GV322" i="40" s="1"/>
  <c r="BD322" i="40"/>
  <c r="GB322" i="40"/>
  <c r="HL322" i="40" s="1"/>
  <c r="FJ322" i="40"/>
  <c r="GT322" i="40" s="1"/>
  <c r="KD313" i="40"/>
  <c r="NF313" i="40" s="1"/>
  <c r="NY313" i="40" a="1"/>
  <c r="NY313" i="40" s="1"/>
  <c r="AQ322" i="40"/>
  <c r="FO322" i="40"/>
  <c r="GY322" i="40" s="1"/>
  <c r="EW322" i="40"/>
  <c r="GG322" i="40" s="1"/>
  <c r="FN322" i="40"/>
  <c r="GX322" i="40" s="1"/>
  <c r="EV322" i="40"/>
  <c r="GF322" i="40" s="1"/>
  <c r="AY322" i="40"/>
  <c r="FW322" i="40"/>
  <c r="HG322" i="40" s="1"/>
  <c r="FE322" i="40"/>
  <c r="GO322" i="40" s="1"/>
  <c r="FM322" i="40"/>
  <c r="GW322" i="40" s="1"/>
  <c r="EU322" i="40"/>
  <c r="GE322" i="40" s="1"/>
  <c r="EX322" i="40"/>
  <c r="GH322" i="40" s="1"/>
  <c r="FP322" i="40"/>
  <c r="GZ322" i="40" s="1"/>
  <c r="KF310" i="40"/>
  <c r="NH310" i="40" s="1"/>
  <c r="OA310" i="40" a="1"/>
  <c r="OA310" i="40" s="1"/>
  <c r="FV322" i="40"/>
  <c r="HF322" i="40" s="1"/>
  <c r="FD322" i="40"/>
  <c r="GN322" i="40" s="1"/>
  <c r="GC322" i="40"/>
  <c r="HM322" i="40" s="1"/>
  <c r="FK322" i="40"/>
  <c r="GU322" i="40" s="1"/>
  <c r="FF322" i="40"/>
  <c r="GP322" i="40" s="1"/>
  <c r="FX322" i="40"/>
  <c r="HH322" i="40" s="1"/>
  <c r="KA315" i="40"/>
  <c r="NC315" i="40" s="1"/>
  <c r="NV315" i="40" a="1"/>
  <c r="NV315" i="40" s="1"/>
  <c r="AS322" i="40"/>
  <c r="EY322" i="40"/>
  <c r="GI322" i="40" s="1"/>
  <c r="FQ322" i="40"/>
  <c r="HA322" i="40" s="1"/>
  <c r="BB322" i="40"/>
  <c r="FZ322" i="40"/>
  <c r="HJ322" i="40" s="1"/>
  <c r="FH322" i="40"/>
  <c r="GR322" i="40" s="1"/>
  <c r="KK305" i="40"/>
  <c r="NM305" i="40" s="1"/>
  <c r="OG305" i="40" s="1" a="1"/>
  <c r="OG305" i="40" s="1"/>
  <c r="OF305" i="40" a="1"/>
  <c r="OF305" i="40" s="1"/>
  <c r="BA322" i="40"/>
  <c r="FG322" i="40"/>
  <c r="GQ322" i="40" s="1"/>
  <c r="FY322" i="40"/>
  <c r="HI322" i="40" s="1"/>
  <c r="AT322" i="40"/>
  <c r="FR322" i="40"/>
  <c r="HB322" i="40" s="1"/>
  <c r="EZ322" i="40"/>
  <c r="GJ322" i="40" s="1"/>
  <c r="NS318" i="40" a="1"/>
  <c r="NS318" i="40" s="1"/>
  <c r="JX318" i="40"/>
  <c r="MZ318" i="40" s="1"/>
  <c r="AU322" i="40"/>
  <c r="FA322" i="40"/>
  <c r="GK322" i="40" s="1"/>
  <c r="FS322" i="40"/>
  <c r="HC322" i="40" s="1"/>
  <c r="KJ306" i="40"/>
  <c r="NL306" i="40" s="1"/>
  <c r="OE306" i="40" a="1"/>
  <c r="OE306" i="40" s="1"/>
  <c r="BC322" i="40"/>
  <c r="GA322" i="40"/>
  <c r="HK322" i="40" s="1"/>
  <c r="FI322" i="40"/>
  <c r="GS322" i="40" s="1"/>
  <c r="NY312" i="40" a="1"/>
  <c r="NY312" i="40" s="1"/>
  <c r="KD312" i="40"/>
  <c r="NF312" i="40" s="1"/>
  <c r="JW320" i="40"/>
  <c r="MY320" i="40" s="1"/>
  <c r="NR320" i="40" a="1"/>
  <c r="NR320" i="40" s="1"/>
  <c r="AV322" i="40"/>
  <c r="FB322" i="40"/>
  <c r="GL322" i="40" s="1"/>
  <c r="FT322" i="40"/>
  <c r="HD322" i="40" s="1"/>
  <c r="N324" i="40" a="1"/>
  <c r="N324" i="40" s="1"/>
  <c r="J324" i="40" a="1"/>
  <c r="J324" i="40" s="1"/>
  <c r="E324" i="40" a="1"/>
  <c r="E324" i="40" s="1"/>
  <c r="M324" i="40" a="1"/>
  <c r="M324" i="40" s="1"/>
  <c r="H324" i="40" a="1"/>
  <c r="H324" i="40" s="1"/>
  <c r="I324" i="40" s="1"/>
  <c r="D324" i="40" a="1"/>
  <c r="D324" i="40" s="1"/>
  <c r="P324" i="40" a="1"/>
  <c r="P324" i="40" s="1"/>
  <c r="L324" i="40" a="1"/>
  <c r="L324" i="40" s="1"/>
  <c r="G324" i="40" a="1"/>
  <c r="G324" i="40" s="1"/>
  <c r="C324" i="40" a="1"/>
  <c r="C324" i="40" s="1"/>
  <c r="A325" i="40"/>
  <c r="O324" i="40" a="1"/>
  <c r="O324" i="40" s="1"/>
  <c r="K324" i="40" a="1"/>
  <c r="K324" i="40" s="1"/>
  <c r="T324" i="40" a="1"/>
  <c r="T324" i="40" s="1"/>
  <c r="F324" i="40" a="1"/>
  <c r="F324" i="40" s="1"/>
  <c r="B324" i="40" a="1"/>
  <c r="B324" i="40" s="1"/>
  <c r="KA316" i="40"/>
  <c r="NC316" i="40" s="1"/>
  <c r="NV316" i="40" a="1"/>
  <c r="NV316" i="40" s="1"/>
  <c r="KB314" i="40"/>
  <c r="ND314" i="40" s="1"/>
  <c r="NW314" i="40" a="1"/>
  <c r="NW314" i="40" s="1"/>
  <c r="OD307" i="40" a="1"/>
  <c r="OD307" i="40" s="1"/>
  <c r="KI307" i="40"/>
  <c r="NK307" i="40" s="1"/>
  <c r="Q323" i="40" a="1"/>
  <c r="Q323" i="40" s="1"/>
  <c r="OD308" i="40" a="1"/>
  <c r="OD308" i="40" s="1"/>
  <c r="KI308" i="40"/>
  <c r="NK308" i="40" s="1"/>
  <c r="NP321" i="40" a="1"/>
  <c r="NP321" i="40" s="1"/>
  <c r="JU321" i="40"/>
  <c r="MW321" i="40" s="1"/>
  <c r="AX322" i="40"/>
  <c r="OB309" i="40" a="1"/>
  <c r="OB309" i="40" s="1"/>
  <c r="KG309" i="40"/>
  <c r="NI309" i="40" s="1"/>
  <c r="AO322" i="40"/>
  <c r="AR322" i="40"/>
  <c r="Z323" i="40"/>
  <c r="AS323" i="40" s="1"/>
  <c r="AG323" i="40"/>
  <c r="Y323" i="40"/>
  <c r="AR323" i="40" s="1"/>
  <c r="AF323" i="40"/>
  <c r="AY323" i="40" s="1"/>
  <c r="X323" i="40"/>
  <c r="AM323" i="40"/>
  <c r="AE323" i="40"/>
  <c r="W323" i="40"/>
  <c r="AL323" i="40"/>
  <c r="AD323" i="40"/>
  <c r="V323" i="40"/>
  <c r="AJ323" i="40"/>
  <c r="AK323" i="40"/>
  <c r="BD323" i="40" s="1"/>
  <c r="AB323" i="40"/>
  <c r="AU323" i="40" s="1"/>
  <c r="AC323" i="40"/>
  <c r="AV323" i="40" s="1"/>
  <c r="AI323" i="40"/>
  <c r="U323" i="40"/>
  <c r="AN323" i="40" s="1"/>
  <c r="AA323" i="40"/>
  <c r="AH323" i="40"/>
  <c r="BA323" i="40" s="1"/>
  <c r="BE322" i="40"/>
  <c r="HJ312" i="39" a="1"/>
  <c r="HJ312" i="39" s="1"/>
  <c r="EI312" i="39"/>
  <c r="GQ312" i="39" s="1"/>
  <c r="HB321" i="39" a="1"/>
  <c r="HB321" i="39" s="1"/>
  <c r="EA321" i="39"/>
  <c r="GI321" i="39" s="1"/>
  <c r="EL310" i="39"/>
  <c r="GT310" i="39" s="1"/>
  <c r="HM310" i="39" a="1"/>
  <c r="HM310" i="39" s="1"/>
  <c r="T323" i="39" a="1"/>
  <c r="T323" i="39" s="1"/>
  <c r="L323" i="39" a="1"/>
  <c r="L323" i="39" s="1"/>
  <c r="G323" i="39" a="1"/>
  <c r="G323" i="39" s="1"/>
  <c r="C323" i="39" a="1"/>
  <c r="C323" i="39" s="1"/>
  <c r="B323" i="39" a="1"/>
  <c r="B323" i="39" s="1"/>
  <c r="J323" i="39" a="1"/>
  <c r="J323" i="39" s="1"/>
  <c r="M323" i="39" a="1"/>
  <c r="M323" i="39" s="1"/>
  <c r="D323" i="39" a="1"/>
  <c r="D323" i="39" s="1"/>
  <c r="H323" i="39" a="1"/>
  <c r="H323" i="39" s="1"/>
  <c r="I323" i="39" s="1"/>
  <c r="K323" i="39" a="1"/>
  <c r="K323" i="39" s="1"/>
  <c r="F323" i="39" a="1"/>
  <c r="F323" i="39" s="1"/>
  <c r="N323" i="39" a="1"/>
  <c r="N323" i="39" s="1"/>
  <c r="E323" i="39" a="1"/>
  <c r="E323" i="39" s="1"/>
  <c r="A324" i="39"/>
  <c r="HQ306" i="39" a="1"/>
  <c r="HQ306" i="39" s="1"/>
  <c r="EP306" i="39"/>
  <c r="GX306" i="39" s="1"/>
  <c r="EN308" i="39"/>
  <c r="GV308" i="39" s="1"/>
  <c r="HO308" i="39" a="1"/>
  <c r="HO308" i="39" s="1"/>
  <c r="HK311" i="39" a="1"/>
  <c r="HK311" i="39" s="1"/>
  <c r="EJ311" i="39"/>
  <c r="GR311" i="39" s="1"/>
  <c r="EB319" i="39"/>
  <c r="GJ319" i="39" s="1"/>
  <c r="HC319" i="39" a="1"/>
  <c r="HC319" i="39" s="1"/>
  <c r="HJ313" i="39" a="1"/>
  <c r="HJ313" i="39" s="1"/>
  <c r="EI313" i="39"/>
  <c r="GQ313" i="39" s="1"/>
  <c r="EN307" i="39"/>
  <c r="GV307" i="39" s="1"/>
  <c r="HO307" i="39" a="1"/>
  <c r="HO307" i="39" s="1"/>
  <c r="EE317" i="39"/>
  <c r="GM317" i="39" s="1"/>
  <c r="HF317" i="39" a="1"/>
  <c r="HF317" i="39" s="1"/>
  <c r="EG315" i="39"/>
  <c r="GO315" i="39" s="1"/>
  <c r="HH315" i="39" a="1"/>
  <c r="HH315" i="39" s="1"/>
  <c r="HC320" i="39" a="1"/>
  <c r="HC320" i="39" s="1"/>
  <c r="EB320" i="39"/>
  <c r="GJ320" i="39" s="1"/>
  <c r="HR304" i="39" a="1"/>
  <c r="HR304" i="39" s="1"/>
  <c r="EQ304" i="39"/>
  <c r="GY304" i="39" s="1"/>
  <c r="HS304" i="39" s="1" a="1"/>
  <c r="HS304" i="39" s="1"/>
  <c r="HM309" i="39" a="1"/>
  <c r="HM309" i="39" s="1"/>
  <c r="EL309" i="39"/>
  <c r="GT309" i="39" s="1"/>
  <c r="R322" i="39"/>
  <c r="S322" i="39"/>
  <c r="AV322" i="39"/>
  <c r="AJ322" i="39"/>
  <c r="DB322" i="39" s="1"/>
  <c r="DT322" i="39" s="1"/>
  <c r="AY322" i="39"/>
  <c r="AM322" i="39"/>
  <c r="DE322" i="39" s="1"/>
  <c r="DW322" i="39" s="1"/>
  <c r="AB322" i="39"/>
  <c r="CT322" i="39" s="1"/>
  <c r="DL322" i="39" s="1"/>
  <c r="AQ322" i="39"/>
  <c r="AE322" i="39"/>
  <c r="CW322" i="39" s="1"/>
  <c r="DO322" i="39" s="1"/>
  <c r="AR322" i="39"/>
  <c r="AH322" i="39"/>
  <c r="CZ322" i="39" s="1"/>
  <c r="DR322" i="39" s="1"/>
  <c r="BF322" i="39"/>
  <c r="AZ322" i="39"/>
  <c r="AU322" i="39"/>
  <c r="AP322" i="39"/>
  <c r="AD322" i="39"/>
  <c r="CV322" i="39" s="1"/>
  <c r="DN322" i="39" s="1"/>
  <c r="AW322" i="39"/>
  <c r="AT322" i="39"/>
  <c r="AF322" i="39"/>
  <c r="CX322" i="39" s="1"/>
  <c r="DP322" i="39" s="1"/>
  <c r="AC322" i="39"/>
  <c r="CU322" i="39" s="1"/>
  <c r="DM322" i="39" s="1"/>
  <c r="X322" i="39"/>
  <c r="CP322" i="39" s="1"/>
  <c r="DH322" i="39" s="1"/>
  <c r="BD322" i="39"/>
  <c r="W322" i="39"/>
  <c r="CO322" i="39" s="1"/>
  <c r="DG322" i="39" s="1"/>
  <c r="Z322" i="39"/>
  <c r="CR322" i="39" s="1"/>
  <c r="DJ322" i="39" s="1"/>
  <c r="AA322" i="39"/>
  <c r="CS322" i="39" s="1"/>
  <c r="DK322" i="39" s="1"/>
  <c r="AL322" i="39"/>
  <c r="DD322" i="39" s="1"/>
  <c r="DV322" i="39" s="1"/>
  <c r="Y322" i="39"/>
  <c r="CQ322" i="39" s="1"/>
  <c r="DI322" i="39" s="1"/>
  <c r="BE322" i="39"/>
  <c r="BB322" i="39"/>
  <c r="AO322" i="39"/>
  <c r="AK322" i="39"/>
  <c r="DC322" i="39" s="1"/>
  <c r="DU322" i="39" s="1"/>
  <c r="BA322" i="39"/>
  <c r="AS322" i="39"/>
  <c r="AI322" i="39"/>
  <c r="DA322" i="39" s="1"/>
  <c r="DS322" i="39" s="1"/>
  <c r="DZ322" i="39"/>
  <c r="BC322" i="39"/>
  <c r="AX322" i="39"/>
  <c r="AG322" i="39"/>
  <c r="CY322" i="39" s="1"/>
  <c r="DQ322" i="39" s="1"/>
  <c r="V322" i="39"/>
  <c r="CN322" i="39" s="1"/>
  <c r="DF322" i="39" s="1"/>
  <c r="EQ305" i="39"/>
  <c r="GY305" i="39" s="1"/>
  <c r="HS305" i="39" s="1" a="1"/>
  <c r="HS305" i="39" s="1"/>
  <c r="HR305" i="39" a="1"/>
  <c r="HR305" i="39" s="1"/>
  <c r="HF316" i="39" a="1"/>
  <c r="HF316" i="39" s="1"/>
  <c r="EE316" i="39"/>
  <c r="GM316" i="39" s="1"/>
  <c r="FQ322" i="39" a="1"/>
  <c r="FQ322" i="39" s="1"/>
  <c r="FX322" i="39" a="1"/>
  <c r="FX322" i="39" s="1"/>
  <c r="HU322" i="39" a="1"/>
  <c r="HU322" i="39" s="1"/>
  <c r="IF322" i="39" a="1"/>
  <c r="IF322" i="39" s="1"/>
  <c r="FK322" i="39" a="1"/>
  <c r="FK322" i="39" s="1"/>
  <c r="FT322" i="39" a="1"/>
  <c r="FT322" i="39" s="1"/>
  <c r="GE322" i="39" a="1"/>
  <c r="GE322" i="39" s="1"/>
  <c r="IB322" i="39" a="1"/>
  <c r="IB322" i="39" s="1"/>
  <c r="FG322" i="39" a="1"/>
  <c r="FG322" i="39" s="1"/>
  <c r="FP322" i="39" a="1"/>
  <c r="FP322" i="39" s="1"/>
  <c r="HX322" i="39" a="1"/>
  <c r="HX322" i="39" s="1"/>
  <c r="FJ322" i="39" a="1"/>
  <c r="FJ322" i="39" s="1"/>
  <c r="EU322" i="39" a="1"/>
  <c r="EU322" i="39" s="1"/>
  <c r="FO322" i="39" a="1"/>
  <c r="FO322" i="39" s="1"/>
  <c r="JC322" i="39" a="1"/>
  <c r="JC322" i="39" s="1"/>
  <c r="FI322" i="39" a="1"/>
  <c r="FI322" i="39" s="1"/>
  <c r="IR322" i="39" a="1"/>
  <c r="IR322" i="39" s="1"/>
  <c r="FE322" i="39" a="1"/>
  <c r="FE322" i="39" s="1"/>
  <c r="IN322" i="39" a="1"/>
  <c r="IN322" i="39" s="1"/>
  <c r="FA322" i="39" a="1"/>
  <c r="FA322" i="39" s="1"/>
  <c r="IE322" i="39" a="1"/>
  <c r="IE322" i="39" s="1"/>
  <c r="IA322" i="39" a="1"/>
  <c r="IA322" i="39" s="1"/>
  <c r="IH322" i="39" a="1"/>
  <c r="IH322" i="39" s="1"/>
  <c r="IP322" i="39" a="1"/>
  <c r="IP322" i="39" s="1"/>
  <c r="JA322" i="39" a="1"/>
  <c r="JA322" i="39" s="1"/>
  <c r="EV322" i="39" a="1"/>
  <c r="EV322" i="39" s="1"/>
  <c r="GC322" i="39" a="1"/>
  <c r="GC322" i="39" s="1"/>
  <c r="HZ322" i="39" a="1"/>
  <c r="HZ322" i="39" s="1"/>
  <c r="IS322" i="39" a="1"/>
  <c r="IS322" i="39" s="1"/>
  <c r="HV322" i="39" a="1"/>
  <c r="HV322" i="39" s="1"/>
  <c r="IO322" i="39" a="1"/>
  <c r="IO322" i="39" s="1"/>
  <c r="GB322" i="39" a="1"/>
  <c r="GB322" i="39" s="1"/>
  <c r="IJ322" i="39" a="1"/>
  <c r="IJ322" i="39" s="1"/>
  <c r="GD322" i="39" a="1"/>
  <c r="GD322" i="39" s="1"/>
  <c r="EY322" i="39" a="1"/>
  <c r="EY322" i="39" s="1"/>
  <c r="FS322" i="39" a="1"/>
  <c r="FS322" i="39" s="1"/>
  <c r="IZ322" i="39" a="1"/>
  <c r="IZ322" i="39" s="1"/>
  <c r="IV322" i="39" a="1"/>
  <c r="IV322" i="39" s="1"/>
  <c r="IY322" i="39" a="1"/>
  <c r="IY322" i="39" s="1"/>
  <c r="ET322" i="39" a="1"/>
  <c r="ET322" i="39" s="1"/>
  <c r="IU322" i="39" a="1"/>
  <c r="IU322" i="39" s="1"/>
  <c r="II322" i="39" a="1"/>
  <c r="II322" i="39" s="1"/>
  <c r="IX322" i="39" a="1"/>
  <c r="IX322" i="39" s="1"/>
  <c r="FD322" i="39" a="1"/>
  <c r="FD322" i="39" s="1"/>
  <c r="IL322" i="39" a="1"/>
  <c r="IL322" i="39" s="1"/>
  <c r="JE322" i="39" a="1"/>
  <c r="JE322" i="39" s="1"/>
  <c r="EZ322" i="39" a="1"/>
  <c r="EZ322" i="39" s="1"/>
  <c r="HW322" i="39" a="1"/>
  <c r="HW322" i="39" s="1"/>
  <c r="ID322" i="39" a="1"/>
  <c r="ID322" i="39" s="1"/>
  <c r="IK322" i="39" a="1"/>
  <c r="IK322" i="39" s="1"/>
  <c r="IW322" i="39" a="1"/>
  <c r="IW322" i="39" s="1"/>
  <c r="IG322" i="39" a="1"/>
  <c r="IG322" i="39" s="1"/>
  <c r="FY322" i="39" a="1"/>
  <c r="FY322" i="39" s="1"/>
  <c r="IC322" i="39" a="1"/>
  <c r="IC322" i="39" s="1"/>
  <c r="FU322" i="39" a="1"/>
  <c r="FU322" i="39" s="1"/>
  <c r="HY322" i="39" a="1"/>
  <c r="HY322" i="39" s="1"/>
  <c r="GA322" i="39" a="1"/>
  <c r="GA322" i="39" s="1"/>
  <c r="FC322" i="39" a="1"/>
  <c r="FC322" i="39" s="1"/>
  <c r="FW322" i="39" a="1"/>
  <c r="FW322" i="39" s="1"/>
  <c r="JD322" i="39" a="1"/>
  <c r="JD322" i="39" s="1"/>
  <c r="FF322" i="39" a="1"/>
  <c r="FF322" i="39" s="1"/>
  <c r="FZ322" i="39" a="1"/>
  <c r="FZ322" i="39" s="1"/>
  <c r="FB322" i="39" a="1"/>
  <c r="FB322" i="39" s="1"/>
  <c r="FV322" i="39" a="1"/>
  <c r="FV322" i="39" s="1"/>
  <c r="EX322" i="39" a="1"/>
  <c r="EX322" i="39" s="1"/>
  <c r="FR322" i="39" a="1"/>
  <c r="FR322" i="39" s="1"/>
  <c r="FN322" i="39" a="1"/>
  <c r="FN322" i="39" s="1"/>
  <c r="JB322" i="39" a="1"/>
  <c r="JB322" i="39" s="1"/>
  <c r="FH322" i="39" a="1"/>
  <c r="FH322" i="39" s="1"/>
  <c r="IQ322" i="39" a="1"/>
  <c r="IQ322" i="39" s="1"/>
  <c r="EW322" i="39" a="1"/>
  <c r="EW322" i="39" s="1"/>
  <c r="IT322" i="39" a="1"/>
  <c r="IT322" i="39" s="1"/>
  <c r="HH314" i="39" a="1"/>
  <c r="HH314" i="39" s="1"/>
  <c r="EG314" i="39"/>
  <c r="GO314" i="39" s="1"/>
  <c r="EC318" i="39"/>
  <c r="GK318" i="39" s="1"/>
  <c r="HD318" i="39" a="1"/>
  <c r="HD318" i="39" s="1"/>
  <c r="BV322" i="38"/>
  <c r="CN322" i="38" s="1"/>
  <c r="DJ322" i="38"/>
  <c r="DR322" i="38"/>
  <c r="DN322" i="38"/>
  <c r="DT322" i="38"/>
  <c r="DM322" i="38"/>
  <c r="CI322" i="38"/>
  <c r="DA322" i="38" s="1"/>
  <c r="DL322" i="38"/>
  <c r="KK323" i="38" a="1"/>
  <c r="KK323" i="38" s="1"/>
  <c r="JD323" i="38" a="1"/>
  <c r="JD323" i="38" s="1"/>
  <c r="GF323" i="38" a="1"/>
  <c r="GF323" i="38" s="1"/>
  <c r="JK323" i="38" a="1"/>
  <c r="JK323" i="38" s="1"/>
  <c r="GQ323" i="38" a="1"/>
  <c r="GQ323" i="38" s="1"/>
  <c r="JW323" i="38" a="1"/>
  <c r="JW323" i="38" s="1"/>
  <c r="GZ323" i="38" a="1"/>
  <c r="GZ323" i="38" s="1"/>
  <c r="KD323" i="38" a="1"/>
  <c r="KD323" i="38" s="1"/>
  <c r="HG323" i="38" a="1"/>
  <c r="HG323" i="38" s="1"/>
  <c r="HL323" i="38" a="1"/>
  <c r="HL323" i="38" s="1"/>
  <c r="KA323" i="38" a="1"/>
  <c r="KA323" i="38" s="1"/>
  <c r="KG323" i="38" a="1"/>
  <c r="KG323" i="38" s="1"/>
  <c r="HJ323" i="38" a="1"/>
  <c r="HJ323" i="38" s="1"/>
  <c r="GB323" i="38" a="1"/>
  <c r="GB323" i="38" s="1"/>
  <c r="JG323" i="38" a="1"/>
  <c r="JG323" i="38" s="1"/>
  <c r="GM323" i="38" a="1"/>
  <c r="GM323" i="38" s="1"/>
  <c r="JR323" i="38" a="1"/>
  <c r="JR323" i="38" s="1"/>
  <c r="GV323" i="38" a="1"/>
  <c r="GV323" i="38" s="1"/>
  <c r="JZ323" i="38" a="1"/>
  <c r="JZ323" i="38" s="1"/>
  <c r="HC323" i="38" a="1"/>
  <c r="HC323" i="38" s="1"/>
  <c r="JP323" i="38" a="1"/>
  <c r="JP323" i="38" s="1"/>
  <c r="HE323" i="38" a="1"/>
  <c r="HE323" i="38" s="1"/>
  <c r="GK323" i="38" a="1"/>
  <c r="GK323" i="38" s="1"/>
  <c r="GJ323" i="38" a="1"/>
  <c r="GJ323" i="38" s="1"/>
  <c r="KC323" i="38" a="1"/>
  <c r="KC323" i="38" s="1"/>
  <c r="HF323" i="38" a="1"/>
  <c r="HF323" i="38" s="1"/>
  <c r="KJ323" i="38" a="1"/>
  <c r="KJ323" i="38" s="1"/>
  <c r="JC323" i="38" a="1"/>
  <c r="JC323" i="38" s="1"/>
  <c r="GI323" i="38" a="1"/>
  <c r="GI323" i="38" s="1"/>
  <c r="JN323" i="38" a="1"/>
  <c r="JN323" i="38" s="1"/>
  <c r="GP323" i="38" a="1"/>
  <c r="GP323" i="38" s="1"/>
  <c r="JV323" i="38" a="1"/>
  <c r="JV323" i="38" s="1"/>
  <c r="GY323" i="38" a="1"/>
  <c r="GY323" i="38" s="1"/>
  <c r="GR323" i="38" a="1"/>
  <c r="GR323" i="38" s="1"/>
  <c r="GD323" i="38" a="1"/>
  <c r="GD323" i="38" s="1"/>
  <c r="KH323" i="38" a="1"/>
  <c r="KH323" i="38" s="1"/>
  <c r="JY323" i="38" a="1"/>
  <c r="JY323" i="38" s="1"/>
  <c r="HB323" i="38" a="1"/>
  <c r="HB323" i="38" s="1"/>
  <c r="KF323" i="38" a="1"/>
  <c r="KF323" i="38" s="1"/>
  <c r="HM323" i="38" a="1"/>
  <c r="HM323" i="38" s="1"/>
  <c r="GE323" i="38" a="1"/>
  <c r="GE323" i="38" s="1"/>
  <c r="JJ323" i="38" a="1"/>
  <c r="JJ323" i="38" s="1"/>
  <c r="GL323" i="38" a="1"/>
  <c r="GL323" i="38" s="1"/>
  <c r="JQ323" i="38" a="1"/>
  <c r="JQ323" i="38" s="1"/>
  <c r="GS323" i="38" a="1"/>
  <c r="GS323" i="38" s="1"/>
  <c r="KI323" i="38" a="1"/>
  <c r="KI323" i="38" s="1"/>
  <c r="HK323" i="38" a="1"/>
  <c r="HK323" i="38" s="1"/>
  <c r="JT323" i="38" a="1"/>
  <c r="JT323" i="38" s="1"/>
  <c r="GX323" i="38" a="1"/>
  <c r="GX323" i="38" s="1"/>
  <c r="KB323" i="38" a="1"/>
  <c r="KB323" i="38" s="1"/>
  <c r="HI323" i="38" a="1"/>
  <c r="HI323" i="38" s="1"/>
  <c r="KM323" i="38" a="1"/>
  <c r="KM323" i="38" s="1"/>
  <c r="JF323" i="38" a="1"/>
  <c r="JF323" i="38" s="1"/>
  <c r="GH323" i="38" a="1"/>
  <c r="GH323" i="38" s="1"/>
  <c r="JM323" i="38" a="1"/>
  <c r="JM323" i="38" s="1"/>
  <c r="GO323" i="38" a="1"/>
  <c r="GO323" i="38" s="1"/>
  <c r="JX323" i="38" a="1"/>
  <c r="JX323" i="38" s="1"/>
  <c r="JI323" i="38" a="1"/>
  <c r="JI323" i="38" s="1"/>
  <c r="GW323" i="38" a="1"/>
  <c r="GW323" i="38" s="1"/>
  <c r="GC323" i="38" a="1"/>
  <c r="GC323" i="38" s="1"/>
  <c r="JL323" i="38" a="1"/>
  <c r="JL323" i="38" s="1"/>
  <c r="GN323" i="38" a="1"/>
  <c r="GN323" i="38" s="1"/>
  <c r="JS323" i="38" a="1"/>
  <c r="JS323" i="38" s="1"/>
  <c r="HA323" i="38" a="1"/>
  <c r="HA323" i="38" s="1"/>
  <c r="KE323" i="38" a="1"/>
  <c r="KE323" i="38" s="1"/>
  <c r="HH323" i="38" a="1"/>
  <c r="HH323" i="38" s="1"/>
  <c r="KL323" i="38" a="1"/>
  <c r="KL323" i="38" s="1"/>
  <c r="JE323" i="38" a="1"/>
  <c r="JE323" i="38" s="1"/>
  <c r="GG323" i="38" a="1"/>
  <c r="GG323" i="38" s="1"/>
  <c r="JH323" i="38" a="1"/>
  <c r="JH323" i="38" s="1"/>
  <c r="JO323" i="38" a="1"/>
  <c r="JO323" i="38" s="1"/>
  <c r="HD323" i="38" a="1"/>
  <c r="HD323" i="38" s="1"/>
  <c r="R323" i="38"/>
  <c r="S323" i="38"/>
  <c r="DQ322" i="38"/>
  <c r="DS322" i="38"/>
  <c r="DK322" i="38"/>
  <c r="IJ321" i="38" a="1"/>
  <c r="IJ321" i="38" s="1"/>
  <c r="FI321" i="38"/>
  <c r="HQ321" i="38" s="1"/>
  <c r="FR313" i="38"/>
  <c r="HZ313" i="38" s="1"/>
  <c r="IS313" i="38" a="1"/>
  <c r="IS313" i="38" s="1"/>
  <c r="IN317" i="38" a="1"/>
  <c r="IN317" i="38" s="1"/>
  <c r="FM317" i="38"/>
  <c r="HU317" i="38" s="1"/>
  <c r="EZ323" i="38"/>
  <c r="EX323" i="38"/>
  <c r="DY323" i="38"/>
  <c r="EM323" i="38"/>
  <c r="EC323" i="38"/>
  <c r="EW323" i="38"/>
  <c r="ER323" i="38"/>
  <c r="EP323" i="38"/>
  <c r="FD323" i="38"/>
  <c r="EE323" i="38"/>
  <c r="EK323" i="38"/>
  <c r="DX323" i="38"/>
  <c r="EJ323" i="38"/>
  <c r="EH323" i="38"/>
  <c r="EV323" i="38"/>
  <c r="DW323" i="38"/>
  <c r="FA323" i="38"/>
  <c r="EL323" i="38"/>
  <c r="EB323" i="38"/>
  <c r="DZ323" i="38"/>
  <c r="EN323" i="38"/>
  <c r="FB323" i="38"/>
  <c r="ES323" i="38"/>
  <c r="EY323" i="38"/>
  <c r="FE323" i="38"/>
  <c r="EF323" i="38"/>
  <c r="ET323" i="38"/>
  <c r="EQ323" i="38"/>
  <c r="EI323" i="38"/>
  <c r="EO323" i="38"/>
  <c r="FC323" i="38"/>
  <c r="ED323" i="38"/>
  <c r="EA323" i="38"/>
  <c r="EG323" i="38"/>
  <c r="EU323" i="38"/>
  <c r="DV323" i="38"/>
  <c r="E324" i="38" a="1"/>
  <c r="E324" i="38" s="1"/>
  <c r="M324" i="38" a="1"/>
  <c r="M324" i="38" s="1"/>
  <c r="J324" i="38" a="1"/>
  <c r="J324" i="38" s="1"/>
  <c r="A325" i="38"/>
  <c r="H324" i="38" a="1"/>
  <c r="H324" i="38" s="1"/>
  <c r="I324" i="38" s="1"/>
  <c r="T324" i="38" a="1"/>
  <c r="T324" i="38" s="1"/>
  <c r="D324" i="38" a="1"/>
  <c r="D324" i="38" s="1"/>
  <c r="F324" i="38" a="1"/>
  <c r="F324" i="38" s="1"/>
  <c r="K324" i="38" a="1"/>
  <c r="K324" i="38" s="1"/>
  <c r="L324" i="38" a="1"/>
  <c r="L324" i="38" s="1"/>
  <c r="G324" i="38" a="1"/>
  <c r="G324" i="38" s="1"/>
  <c r="B324" i="38" a="1"/>
  <c r="B324" i="38" s="1"/>
  <c r="C324" i="38" a="1"/>
  <c r="C324" i="38" s="1"/>
  <c r="IS312" i="38" a="1"/>
  <c r="IS312" i="38" s="1"/>
  <c r="FR312" i="38"/>
  <c r="HZ312" i="38" s="1"/>
  <c r="DI322" i="38"/>
  <c r="IR314" i="38" a="1"/>
  <c r="IR314" i="38" s="1"/>
  <c r="FQ314" i="38"/>
  <c r="HY314" i="38" s="1"/>
  <c r="FM318" i="38"/>
  <c r="HU318" i="38" s="1"/>
  <c r="IN318" i="38" a="1"/>
  <c r="IN318" i="38" s="1"/>
  <c r="IM319" i="38" a="1"/>
  <c r="IM319" i="38" s="1"/>
  <c r="FL319" i="38"/>
  <c r="HT319" i="38" s="1"/>
  <c r="V323" i="38"/>
  <c r="AJ323" i="38"/>
  <c r="AH323" i="38"/>
  <c r="CE323" i="38" s="1"/>
  <c r="CW323" i="38" s="1"/>
  <c r="AW323" i="38"/>
  <c r="W323" i="38"/>
  <c r="BB323" i="38"/>
  <c r="AB323" i="38"/>
  <c r="BY323" i="38" s="1"/>
  <c r="CQ323" i="38" s="1"/>
  <c r="Z323" i="38"/>
  <c r="AO323" i="38"/>
  <c r="FH323" i="38"/>
  <c r="AV323" i="38"/>
  <c r="AT323" i="38"/>
  <c r="AZ323" i="38"/>
  <c r="BF323" i="38"/>
  <c r="AF323" i="38"/>
  <c r="AG323" i="38"/>
  <c r="AK323" i="38"/>
  <c r="AR323" i="38"/>
  <c r="AX323" i="38"/>
  <c r="X323" i="38"/>
  <c r="AU323" i="38"/>
  <c r="BC323" i="38"/>
  <c r="AC323" i="38"/>
  <c r="AI323" i="38"/>
  <c r="AP323" i="38"/>
  <c r="BD323" i="38"/>
  <c r="AA323" i="38"/>
  <c r="BX323" i="38" s="1"/>
  <c r="CP323" i="38" s="1"/>
  <c r="AL323" i="38"/>
  <c r="CI323" i="38" s="1"/>
  <c r="DA323" i="38" s="1"/>
  <c r="BA323" i="38"/>
  <c r="AY323" i="38"/>
  <c r="Y323" i="38"/>
  <c r="BV323" i="38" s="1"/>
  <c r="CN323" i="38" s="1"/>
  <c r="AM323" i="38"/>
  <c r="AD323" i="38"/>
  <c r="AS323" i="38"/>
  <c r="AQ323" i="38"/>
  <c r="BE323" i="38"/>
  <c r="AE323" i="38"/>
  <c r="IV310" i="38" a="1"/>
  <c r="IV310" i="38" s="1"/>
  <c r="FU310" i="38"/>
  <c r="IC310" i="38" s="1"/>
  <c r="DD322" i="38"/>
  <c r="HP322" i="38"/>
  <c r="IP315" i="38" a="1"/>
  <c r="IP315" i="38" s="1"/>
  <c r="FO315" i="38"/>
  <c r="HW315" i="38" s="1"/>
  <c r="IK320" i="38" a="1"/>
  <c r="IK320" i="38" s="1"/>
  <c r="FJ320" i="38"/>
  <c r="HR320" i="38" s="1"/>
  <c r="IU311" i="38" a="1"/>
  <c r="IU311" i="38" s="1"/>
  <c r="FT311" i="38"/>
  <c r="IB311" i="38" s="1"/>
  <c r="DE322" i="38"/>
  <c r="DU322" i="38"/>
  <c r="DP322" i="38"/>
  <c r="DH322" i="38"/>
  <c r="DF322" i="38"/>
  <c r="CD322" i="38"/>
  <c r="CV322" i="38" s="1"/>
  <c r="DO322" i="38"/>
  <c r="IP316" i="38" a="1"/>
  <c r="IP316" i="38" s="1"/>
  <c r="FO316" i="38"/>
  <c r="HW316" i="38" s="1"/>
  <c r="IY306" i="38" a="1"/>
  <c r="IY306" i="38" s="1"/>
  <c r="FX306" i="38"/>
  <c r="IF306" i="38" s="1"/>
  <c r="FW307" i="38"/>
  <c r="IE307" i="38" s="1"/>
  <c r="IX307" i="38" a="1"/>
  <c r="IX307" i="38" s="1"/>
  <c r="IZ304" i="38" a="1"/>
  <c r="IZ304" i="38" s="1"/>
  <c r="FY304" i="38"/>
  <c r="IG304" i="38" s="1"/>
  <c r="JA304" i="38" s="1" a="1"/>
  <c r="JA304" i="38" s="1"/>
  <c r="IV308" i="38" a="1"/>
  <c r="IV308" i="38" s="1"/>
  <c r="FU308" i="38"/>
  <c r="IC308" i="38" s="1"/>
  <c r="IV309" i="38" a="1"/>
  <c r="IV309" i="38" s="1"/>
  <c r="FU309" i="38"/>
  <c r="IC309" i="38" s="1"/>
  <c r="IY305" i="38" a="1"/>
  <c r="IY305" i="38" s="1"/>
  <c r="FX305" i="38"/>
  <c r="IF305" i="38" s="1"/>
  <c r="E317" i="44"/>
  <c r="G317" i="44" s="1"/>
  <c r="F317" i="44"/>
  <c r="H317" i="44" s="1"/>
  <c r="B341" i="44" l="1"/>
  <c r="A342" i="44"/>
  <c r="OB310" i="40" a="1"/>
  <c r="OB310" i="40" s="1"/>
  <c r="KG310" i="40"/>
  <c r="NI310" i="40" s="1"/>
  <c r="Q324" i="40" a="1"/>
  <c r="Q324" i="40" s="1"/>
  <c r="AF324" i="40"/>
  <c r="AI324" i="40"/>
  <c r="X324" i="40"/>
  <c r="W324" i="40"/>
  <c r="AK324" i="40"/>
  <c r="AM324" i="40"/>
  <c r="BF324" i="40" s="1"/>
  <c r="AE324" i="40"/>
  <c r="AG324" i="40"/>
  <c r="AL324" i="40"/>
  <c r="V324" i="40"/>
  <c r="Z324" i="40"/>
  <c r="AD324" i="40"/>
  <c r="AA324" i="40"/>
  <c r="AC324" i="40"/>
  <c r="U324" i="40"/>
  <c r="AN324" i="40" s="1"/>
  <c r="AJ324" i="40"/>
  <c r="AH324" i="40"/>
  <c r="AB324" i="40"/>
  <c r="Y324" i="40"/>
  <c r="KK306" i="40"/>
  <c r="NM306" i="40" s="1"/>
  <c r="OG306" i="40" s="1" a="1"/>
  <c r="OG306" i="40" s="1"/>
  <c r="OF306" i="40" a="1"/>
  <c r="OF306" i="40" s="1"/>
  <c r="NT318" i="40" a="1"/>
  <c r="NT318" i="40" s="1"/>
  <c r="JY318" i="40"/>
  <c r="NA318" i="40" s="1"/>
  <c r="MV323" i="40"/>
  <c r="S324" i="40"/>
  <c r="R324" i="40"/>
  <c r="KB315" i="40"/>
  <c r="ND315" i="40" s="1"/>
  <c r="NW315" i="40" a="1"/>
  <c r="NW315" i="40" s="1"/>
  <c r="OA311" i="40" a="1"/>
  <c r="OA311" i="40" s="1"/>
  <c r="KF311" i="40"/>
  <c r="NH311" i="40" s="1"/>
  <c r="JQ324" i="40"/>
  <c r="JF324" i="40"/>
  <c r="IO324" i="40"/>
  <c r="JI324" i="40"/>
  <c r="IX324" i="40"/>
  <c r="IR324" i="40"/>
  <c r="JA324" i="40"/>
  <c r="IP324" i="40"/>
  <c r="IS324" i="40"/>
  <c r="IH324" i="40"/>
  <c r="JL324" i="40"/>
  <c r="IK324" i="40"/>
  <c r="IT324" i="40"/>
  <c r="JD324" i="40"/>
  <c r="JP324" i="40"/>
  <c r="JM324" i="40"/>
  <c r="IZ324" i="40"/>
  <c r="JK324" i="40"/>
  <c r="IV324" i="40"/>
  <c r="JH324" i="40"/>
  <c r="JE324" i="40"/>
  <c r="IN324" i="40"/>
  <c r="IW324" i="40"/>
  <c r="IQ324" i="40"/>
  <c r="JC324" i="40"/>
  <c r="IJ324" i="40"/>
  <c r="IM324" i="40"/>
  <c r="JB324" i="40"/>
  <c r="IU324" i="40"/>
  <c r="JO324" i="40"/>
  <c r="JG324" i="40"/>
  <c r="II324" i="40"/>
  <c r="JJ324" i="40"/>
  <c r="IY324" i="40"/>
  <c r="IL324" i="40"/>
  <c r="JN324" i="40"/>
  <c r="JY319" i="40"/>
  <c r="NA319" i="40" s="1"/>
  <c r="NT319" i="40" a="1"/>
  <c r="NT319" i="40" s="1"/>
  <c r="CR324" i="40" a="1"/>
  <c r="CR324" i="40" s="1"/>
  <c r="LB324" i="40"/>
  <c r="BT324" i="40"/>
  <c r="IB324" i="40" s="1"/>
  <c r="BK324" i="40"/>
  <c r="HS324" i="40" s="1"/>
  <c r="LX324" i="40" a="1"/>
  <c r="LX324" i="40" s="1"/>
  <c r="ES324" i="40" s="1"/>
  <c r="DH324" i="40"/>
  <c r="DZ324" i="40" s="1"/>
  <c r="CB324" i="40" a="1"/>
  <c r="CB324" i="40" s="1"/>
  <c r="MI324" i="40" a="1"/>
  <c r="MI324" i="40" s="1"/>
  <c r="CU324" i="40"/>
  <c r="DM324" i="40" s="1"/>
  <c r="LH324" i="40" a="1"/>
  <c r="LH324" i="40" s="1"/>
  <c r="EC324" i="40" s="1"/>
  <c r="CZ324" i="40"/>
  <c r="DR324" i="40" s="1"/>
  <c r="CE324" i="40" a="1"/>
  <c r="CE324" i="40" s="1"/>
  <c r="CN324" i="40" a="1"/>
  <c r="CN324" i="40" s="1"/>
  <c r="KT324" i="40"/>
  <c r="BL324" i="40"/>
  <c r="HT324" i="40" s="1"/>
  <c r="KY324" i="40"/>
  <c r="LT324" i="40" a="1"/>
  <c r="LT324" i="40" s="1"/>
  <c r="EO324" i="40" s="1"/>
  <c r="DI324" i="40"/>
  <c r="EA324" i="40" s="1"/>
  <c r="BO324" i="40"/>
  <c r="HW324" i="40" s="1"/>
  <c r="LQ324" i="40" a="1"/>
  <c r="LQ324" i="40" s="1"/>
  <c r="EL324" i="40" s="1"/>
  <c r="BX324" i="40"/>
  <c r="IF324" i="40" s="1"/>
  <c r="KU324" i="40"/>
  <c r="DD324" i="40"/>
  <c r="DV324" i="40" s="1"/>
  <c r="BW324" i="40"/>
  <c r="IE324" i="40" s="1"/>
  <c r="CJ324" i="40" a="1"/>
  <c r="CJ324" i="40" s="1"/>
  <c r="DF324" i="40"/>
  <c r="DX324" i="40" s="1"/>
  <c r="MQ324" i="40" a="1"/>
  <c r="MQ324" i="40" s="1"/>
  <c r="KQ324" i="40"/>
  <c r="LP324" i="40" a="1"/>
  <c r="LP324" i="40" s="1"/>
  <c r="EK324" i="40" s="1"/>
  <c r="DA324" i="40"/>
  <c r="DS324" i="40" s="1"/>
  <c r="MG324" i="40" a="1"/>
  <c r="MG324" i="40" s="1"/>
  <c r="CF324" i="40" a="1"/>
  <c r="CF324" i="40" s="1"/>
  <c r="CX324" i="40"/>
  <c r="DP324" i="40" s="1"/>
  <c r="MM324" i="40" a="1"/>
  <c r="MM324" i="40" s="1"/>
  <c r="DC324" i="40"/>
  <c r="DU324" i="40" s="1"/>
  <c r="LL324" i="40" a="1"/>
  <c r="LL324" i="40" s="1"/>
  <c r="EG324" i="40" s="1"/>
  <c r="CS324" i="40"/>
  <c r="DK324" i="40" s="1"/>
  <c r="KN324" i="40"/>
  <c r="BU324" i="40"/>
  <c r="IC324" i="40" s="1"/>
  <c r="CO324" i="40" a="1"/>
  <c r="CO324" i="40" s="1"/>
  <c r="JT324" i="40" a="1"/>
  <c r="JT324" i="40" s="1"/>
  <c r="LR324" i="40" a="1"/>
  <c r="LR324" i="40" s="1"/>
  <c r="EM324" i="40" s="1"/>
  <c r="ML324" i="40" a="1"/>
  <c r="ML324" i="40" s="1"/>
  <c r="BV324" i="40"/>
  <c r="ID324" i="40" s="1"/>
  <c r="BM324" i="40"/>
  <c r="HU324" i="40" s="1"/>
  <c r="ME324" i="40" a="1"/>
  <c r="ME324" i="40" s="1"/>
  <c r="CP324" i="40" a="1"/>
  <c r="CP324" i="40" s="1"/>
  <c r="KX324" i="40"/>
  <c r="CK324" i="40" a="1"/>
  <c r="CK324" i="40" s="1"/>
  <c r="BG324" i="40"/>
  <c r="MR324" i="40" a="1"/>
  <c r="MR324" i="40" s="1"/>
  <c r="KS324" i="40"/>
  <c r="LU324" i="40" a="1"/>
  <c r="LU324" i="40" s="1"/>
  <c r="EP324" i="40" s="1"/>
  <c r="DJ324" i="40"/>
  <c r="EB324" i="40" s="1"/>
  <c r="CC324" i="40" a="1"/>
  <c r="CC324" i="40" s="1"/>
  <c r="LW324" i="40" a="1"/>
  <c r="LW324" i="40" s="1"/>
  <c r="ER324" i="40" s="1"/>
  <c r="MN324" i="40" a="1"/>
  <c r="MN324" i="40" s="1"/>
  <c r="CD324" i="40" a="1"/>
  <c r="CD324" i="40" s="1"/>
  <c r="DB324" i="40"/>
  <c r="DT324" i="40" s="1"/>
  <c r="LS324" i="40" a="1"/>
  <c r="LS324" i="40" s="1"/>
  <c r="EN324" i="40" s="1"/>
  <c r="CI324" i="40" a="1"/>
  <c r="CI324" i="40" s="1"/>
  <c r="LN324" i="40" a="1"/>
  <c r="LN324" i="40" s="1"/>
  <c r="EI324" i="40" s="1"/>
  <c r="BN324" i="40"/>
  <c r="HV324" i="40" s="1"/>
  <c r="LA324" i="40"/>
  <c r="LY324" i="40" a="1"/>
  <c r="LY324" i="40" s="1"/>
  <c r="ET324" i="40" s="1"/>
  <c r="CL324" i="40" a="1"/>
  <c r="CL324" i="40" s="1"/>
  <c r="KP324" i="40"/>
  <c r="CG324" i="40" a="1"/>
  <c r="CG324" i="40" s="1"/>
  <c r="MC324" i="40" a="1"/>
  <c r="MC324" i="40" s="1"/>
  <c r="CH324" i="40" a="1"/>
  <c r="CH324" i="40" s="1"/>
  <c r="LE324" i="40"/>
  <c r="DG324" i="40"/>
  <c r="DY324" i="40" s="1"/>
  <c r="KW324" i="40"/>
  <c r="MK324" i="40" a="1"/>
  <c r="MK324" i="40" s="1"/>
  <c r="CV324" i="40"/>
  <c r="DN324" i="40" s="1"/>
  <c r="MJ324" i="40" a="1"/>
  <c r="MJ324" i="40" s="1"/>
  <c r="DE324" i="40"/>
  <c r="DW324" i="40" s="1"/>
  <c r="LM324" i="40" a="1"/>
  <c r="LM324" i="40" s="1"/>
  <c r="EH324" i="40" s="1"/>
  <c r="BZ324" i="40" a="1"/>
  <c r="BZ324" i="40" s="1"/>
  <c r="CT324" i="40"/>
  <c r="DL324" i="40" s="1"/>
  <c r="BP324" i="40"/>
  <c r="HX324" i="40" s="1"/>
  <c r="LO324" i="40" a="1"/>
  <c r="LO324" i="40" s="1"/>
  <c r="EJ324" i="40" s="1"/>
  <c r="CQ324" i="40" a="1"/>
  <c r="CQ324" i="40" s="1"/>
  <c r="MS324" i="40" a="1"/>
  <c r="MS324" i="40" s="1"/>
  <c r="MF324" i="40" a="1"/>
  <c r="MF324" i="40" s="1"/>
  <c r="CW324" i="40"/>
  <c r="DO324" i="40" s="1"/>
  <c r="LI324" i="40" a="1"/>
  <c r="LI324" i="40" s="1"/>
  <c r="ED324" i="40" s="1"/>
  <c r="BR324" i="40"/>
  <c r="HZ324" i="40" s="1"/>
  <c r="BY324" i="40"/>
  <c r="IG324" i="40" s="1"/>
  <c r="BH324" i="40"/>
  <c r="HP324" i="40" s="1"/>
  <c r="LK324" i="40" a="1"/>
  <c r="LK324" i="40" s="1"/>
  <c r="EF324" i="40" s="1"/>
  <c r="MB324" i="40" a="1"/>
  <c r="MB324" i="40" s="1"/>
  <c r="KZ324" i="40"/>
  <c r="BJ324" i="40"/>
  <c r="HR324" i="40" s="1"/>
  <c r="BQ324" i="40"/>
  <c r="HY324" i="40" s="1"/>
  <c r="MO324" i="40" a="1"/>
  <c r="MO324" i="40" s="1"/>
  <c r="MH324" i="40" a="1"/>
  <c r="MH324" i="40" s="1"/>
  <c r="LC324" i="40"/>
  <c r="LV324" i="40" a="1"/>
  <c r="LV324" i="40" s="1"/>
  <c r="EQ324" i="40" s="1"/>
  <c r="CM324" i="40" a="1"/>
  <c r="CM324" i="40" s="1"/>
  <c r="KR324" i="40"/>
  <c r="MP324" i="40" a="1"/>
  <c r="MP324" i="40" s="1"/>
  <c r="BI324" i="40"/>
  <c r="HQ324" i="40" s="1"/>
  <c r="LD324" i="40"/>
  <c r="CY324" i="40"/>
  <c r="DQ324" i="40" s="1"/>
  <c r="LJ324" i="40" a="1"/>
  <c r="LJ324" i="40" s="1"/>
  <c r="EE324" i="40" s="1"/>
  <c r="CA324" i="40" a="1"/>
  <c r="CA324" i="40" s="1"/>
  <c r="BS324" i="40"/>
  <c r="IA324" i="40" s="1"/>
  <c r="MD324" i="40" a="1"/>
  <c r="MD324" i="40" s="1"/>
  <c r="KO324" i="40"/>
  <c r="KV324" i="40"/>
  <c r="AY324" i="40"/>
  <c r="AV324" i="40"/>
  <c r="BC324" i="40"/>
  <c r="AX324" i="40"/>
  <c r="BA324" i="40"/>
  <c r="AT324" i="40"/>
  <c r="BD324" i="40"/>
  <c r="AS324" i="40"/>
  <c r="NS320" i="40" a="1"/>
  <c r="NS320" i="40" s="1"/>
  <c r="JX320" i="40"/>
  <c r="MZ320" i="40" s="1"/>
  <c r="JU322" i="40"/>
  <c r="MW322" i="40" s="1"/>
  <c r="NP322" i="40" a="1"/>
  <c r="NP322" i="40" s="1"/>
  <c r="AW323" i="40"/>
  <c r="FU323" i="40"/>
  <c r="HE323" i="40" s="1"/>
  <c r="FC323" i="40"/>
  <c r="GM323" i="40" s="1"/>
  <c r="BE323" i="40"/>
  <c r="FK323" i="40"/>
  <c r="GU323" i="40" s="1"/>
  <c r="GC323" i="40"/>
  <c r="HM323" i="40" s="1"/>
  <c r="OE308" i="40" a="1"/>
  <c r="OE308" i="40" s="1"/>
  <c r="KJ308" i="40"/>
  <c r="NL308" i="40" s="1"/>
  <c r="AP323" i="40"/>
  <c r="FN323" i="40"/>
  <c r="GX323" i="40" s="1"/>
  <c r="EV323" i="40"/>
  <c r="GF323" i="40" s="1"/>
  <c r="AX323" i="40"/>
  <c r="FD323" i="40"/>
  <c r="GN323" i="40" s="1"/>
  <c r="FV323" i="40"/>
  <c r="HF323" i="40" s="1"/>
  <c r="BF323" i="40"/>
  <c r="FL323" i="40"/>
  <c r="GV323" i="40" s="1"/>
  <c r="GD323" i="40"/>
  <c r="HN323" i="40" s="1"/>
  <c r="OE307" i="40" a="1"/>
  <c r="OE307" i="40" s="1"/>
  <c r="KJ307" i="40"/>
  <c r="NL307" i="40" s="1"/>
  <c r="EW323" i="40"/>
  <c r="GG323" i="40" s="1"/>
  <c r="FO323" i="40"/>
  <c r="GY323" i="40" s="1"/>
  <c r="FE323" i="40"/>
  <c r="GO323" i="40" s="1"/>
  <c r="FW323" i="40"/>
  <c r="HG323" i="40" s="1"/>
  <c r="FY323" i="40"/>
  <c r="HI323" i="40" s="1"/>
  <c r="FG323" i="40"/>
  <c r="GQ323" i="40" s="1"/>
  <c r="FP323" i="40"/>
  <c r="GZ323" i="40" s="1"/>
  <c r="EX323" i="40"/>
  <c r="GH323" i="40" s="1"/>
  <c r="NX314" i="40" a="1"/>
  <c r="NX314" i="40" s="1"/>
  <c r="KC314" i="40"/>
  <c r="NE314" i="40" s="1"/>
  <c r="AT323" i="40"/>
  <c r="EZ323" i="40"/>
  <c r="GJ323" i="40" s="1"/>
  <c r="FR323" i="40"/>
  <c r="HB323" i="40" s="1"/>
  <c r="AZ323" i="40"/>
  <c r="FX323" i="40"/>
  <c r="HH323" i="40" s="1"/>
  <c r="FF323" i="40"/>
  <c r="GP323" i="40" s="1"/>
  <c r="FQ323" i="40"/>
  <c r="HA323" i="40" s="1"/>
  <c r="EY323" i="40"/>
  <c r="GI323" i="40" s="1"/>
  <c r="KB316" i="40"/>
  <c r="ND316" i="40" s="1"/>
  <c r="NW316" i="40" a="1"/>
  <c r="NW316" i="40" s="1"/>
  <c r="BB323" i="40"/>
  <c r="FZ323" i="40"/>
  <c r="HJ323" i="40" s="1"/>
  <c r="FH323" i="40"/>
  <c r="GR323" i="40" s="1"/>
  <c r="FB323" i="40"/>
  <c r="GL323" i="40" s="1"/>
  <c r="FT323" i="40"/>
  <c r="HD323" i="40" s="1"/>
  <c r="FS323" i="40"/>
  <c r="HC323" i="40" s="1"/>
  <c r="FA323" i="40"/>
  <c r="GK323" i="40" s="1"/>
  <c r="OC309" i="40" a="1"/>
  <c r="OC309" i="40" s="1"/>
  <c r="KH309" i="40"/>
  <c r="NJ309" i="40" s="1"/>
  <c r="GB323" i="40"/>
  <c r="HL323" i="40" s="1"/>
  <c r="FJ323" i="40"/>
  <c r="GT323" i="40" s="1"/>
  <c r="GA323" i="40"/>
  <c r="HK323" i="40" s="1"/>
  <c r="FI323" i="40"/>
  <c r="GS323" i="40" s="1"/>
  <c r="AO323" i="40"/>
  <c r="EU323" i="40"/>
  <c r="GE323" i="40" s="1"/>
  <c r="FM323" i="40"/>
  <c r="GW323" i="40" s="1"/>
  <c r="JV321" i="40"/>
  <c r="MX321" i="40" s="1"/>
  <c r="NQ321" i="40" a="1"/>
  <c r="NQ321" i="40" s="1"/>
  <c r="M325" i="40" a="1"/>
  <c r="M325" i="40" s="1"/>
  <c r="L325" i="40" a="1"/>
  <c r="L325" i="40" s="1"/>
  <c r="H325" i="40" a="1"/>
  <c r="H325" i="40" s="1"/>
  <c r="I325" i="40" s="1"/>
  <c r="N325" i="40" a="1"/>
  <c r="N325" i="40" s="1"/>
  <c r="D325" i="40" a="1"/>
  <c r="D325" i="40" s="1"/>
  <c r="P325" i="40" a="1"/>
  <c r="P325" i="40" s="1"/>
  <c r="G325" i="40" a="1"/>
  <c r="G325" i="40" s="1"/>
  <c r="A326" i="40"/>
  <c r="T325" i="40" a="1"/>
  <c r="T325" i="40" s="1"/>
  <c r="C325" i="40" a="1"/>
  <c r="C325" i="40" s="1"/>
  <c r="J325" i="40" a="1"/>
  <c r="J325" i="40" s="1"/>
  <c r="O325" i="40" a="1"/>
  <c r="O325" i="40" s="1"/>
  <c r="F325" i="40" a="1"/>
  <c r="F325" i="40" s="1"/>
  <c r="K325" i="40" a="1"/>
  <c r="K325" i="40" s="1"/>
  <c r="B325" i="40" a="1"/>
  <c r="B325" i="40" s="1"/>
  <c r="E325" i="40" a="1"/>
  <c r="E325" i="40" s="1"/>
  <c r="KE312" i="40"/>
  <c r="NG312" i="40" s="1"/>
  <c r="NZ312" i="40" a="1"/>
  <c r="NZ312" i="40" s="1"/>
  <c r="BC323" i="40"/>
  <c r="NZ313" i="40" a="1"/>
  <c r="NZ313" i="40" s="1"/>
  <c r="KE313" i="40"/>
  <c r="NG313" i="40" s="1"/>
  <c r="AQ323" i="40"/>
  <c r="NU317" i="40" a="1"/>
  <c r="NU317" i="40" s="1"/>
  <c r="JZ317" i="40"/>
  <c r="NB317" i="40" s="1"/>
  <c r="AS323" i="39"/>
  <c r="BE323" i="39"/>
  <c r="AT323" i="39"/>
  <c r="AO323" i="39"/>
  <c r="AZ323" i="39"/>
  <c r="BB323" i="39"/>
  <c r="AR323" i="39"/>
  <c r="BC323" i="39"/>
  <c r="AU323" i="39"/>
  <c r="AL323" i="39"/>
  <c r="DD323" i="39" s="1"/>
  <c r="DV323" i="39" s="1"/>
  <c r="BA323" i="39"/>
  <c r="AJ323" i="39"/>
  <c r="DB323" i="39" s="1"/>
  <c r="DT323" i="39" s="1"/>
  <c r="AW323" i="39"/>
  <c r="AK323" i="39"/>
  <c r="DC323" i="39" s="1"/>
  <c r="DU323" i="39" s="1"/>
  <c r="AB323" i="39"/>
  <c r="CT323" i="39" s="1"/>
  <c r="DL323" i="39" s="1"/>
  <c r="AC323" i="39"/>
  <c r="CU323" i="39" s="1"/>
  <c r="DM323" i="39" s="1"/>
  <c r="AF323" i="39"/>
  <c r="CX323" i="39" s="1"/>
  <c r="DP323" i="39" s="1"/>
  <c r="X323" i="39"/>
  <c r="CP323" i="39" s="1"/>
  <c r="DH323" i="39" s="1"/>
  <c r="AI323" i="39"/>
  <c r="DA323" i="39" s="1"/>
  <c r="DS323" i="39" s="1"/>
  <c r="BD323" i="39"/>
  <c r="AH323" i="39"/>
  <c r="CZ323" i="39" s="1"/>
  <c r="DR323" i="39" s="1"/>
  <c r="DZ323" i="39"/>
  <c r="AX323" i="39"/>
  <c r="AG323" i="39"/>
  <c r="CY323" i="39" s="1"/>
  <c r="DQ323" i="39" s="1"/>
  <c r="Y323" i="39"/>
  <c r="CQ323" i="39" s="1"/>
  <c r="DI323" i="39" s="1"/>
  <c r="AA323" i="39"/>
  <c r="CS323" i="39" s="1"/>
  <c r="DK323" i="39" s="1"/>
  <c r="AV323" i="39"/>
  <c r="AY323" i="39"/>
  <c r="AM323" i="39"/>
  <c r="DE323" i="39" s="1"/>
  <c r="DW323" i="39" s="1"/>
  <c r="AQ323" i="39"/>
  <c r="AE323" i="39"/>
  <c r="CW323" i="39" s="1"/>
  <c r="DO323" i="39" s="1"/>
  <c r="W323" i="39"/>
  <c r="CO323" i="39" s="1"/>
  <c r="DG323" i="39" s="1"/>
  <c r="Z323" i="39"/>
  <c r="CR323" i="39" s="1"/>
  <c r="DJ323" i="39" s="1"/>
  <c r="BF323" i="39"/>
  <c r="AP323" i="39"/>
  <c r="AD323" i="39"/>
  <c r="CV323" i="39" s="1"/>
  <c r="DN323" i="39" s="1"/>
  <c r="V323" i="39"/>
  <c r="CN323" i="39" s="1"/>
  <c r="DF323" i="39" s="1"/>
  <c r="S323" i="39"/>
  <c r="R323" i="39"/>
  <c r="IS323" i="39" a="1"/>
  <c r="IS323" i="39" s="1"/>
  <c r="IZ323" i="39" a="1"/>
  <c r="IZ323" i="39" s="1"/>
  <c r="EU323" i="39" a="1"/>
  <c r="EU323" i="39" s="1"/>
  <c r="FB323" i="39" a="1"/>
  <c r="FB323" i="39" s="1"/>
  <c r="FO323" i="39" a="1"/>
  <c r="FO323" i="39" s="1"/>
  <c r="IJ323" i="39" a="1"/>
  <c r="IJ323" i="39" s="1"/>
  <c r="IY323" i="39" a="1"/>
  <c r="IY323" i="39" s="1"/>
  <c r="ET323" i="39" a="1"/>
  <c r="ET323" i="39" s="1"/>
  <c r="IF323" i="39" a="1"/>
  <c r="IF323" i="39" s="1"/>
  <c r="IU323" i="39" a="1"/>
  <c r="IU323" i="39" s="1"/>
  <c r="FA323" i="39" a="1"/>
  <c r="FA323" i="39" s="1"/>
  <c r="II323" i="39" a="1"/>
  <c r="II323" i="39" s="1"/>
  <c r="IX323" i="39" a="1"/>
  <c r="IX323" i="39" s="1"/>
  <c r="HX323" i="39" a="1"/>
  <c r="HX323" i="39" s="1"/>
  <c r="IE323" i="39" a="1"/>
  <c r="IE323" i="39" s="1"/>
  <c r="IT323" i="39" a="1"/>
  <c r="IT323" i="39" s="1"/>
  <c r="IC323" i="39" a="1"/>
  <c r="IC323" i="39" s="1"/>
  <c r="HY323" i="39" a="1"/>
  <c r="HY323" i="39" s="1"/>
  <c r="FQ323" i="39" a="1"/>
  <c r="FQ323" i="39" s="1"/>
  <c r="HU323" i="39" a="1"/>
  <c r="HU323" i="39" s="1"/>
  <c r="FT323" i="39" a="1"/>
  <c r="FT323" i="39" s="1"/>
  <c r="JE323" i="39" a="1"/>
  <c r="JE323" i="39" s="1"/>
  <c r="EZ323" i="39" a="1"/>
  <c r="EZ323" i="39" s="1"/>
  <c r="FP323" i="39" a="1"/>
  <c r="FP323" i="39" s="1"/>
  <c r="EV323" i="39" a="1"/>
  <c r="EV323" i="39" s="1"/>
  <c r="JD323" i="39" a="1"/>
  <c r="JD323" i="39" s="1"/>
  <c r="FS323" i="39" a="1"/>
  <c r="FS323" i="39" s="1"/>
  <c r="IO323" i="39" a="1"/>
  <c r="IO323" i="39" s="1"/>
  <c r="IV323" i="39" a="1"/>
  <c r="IV323" i="39" s="1"/>
  <c r="JC323" i="39" a="1"/>
  <c r="JC323" i="39" s="1"/>
  <c r="EX323" i="39" a="1"/>
  <c r="EX323" i="39" s="1"/>
  <c r="FI323" i="39" a="1"/>
  <c r="FI323" i="39" s="1"/>
  <c r="IR323" i="39" a="1"/>
  <c r="IR323" i="39" s="1"/>
  <c r="FE323" i="39" a="1"/>
  <c r="FE323" i="39" s="1"/>
  <c r="IN323" i="39" a="1"/>
  <c r="IN323" i="39" s="1"/>
  <c r="JB323" i="39" a="1"/>
  <c r="JB323" i="39" s="1"/>
  <c r="IB323" i="39" a="1"/>
  <c r="IB323" i="39" s="1"/>
  <c r="IQ323" i="39" a="1"/>
  <c r="IQ323" i="39" s="1"/>
  <c r="EW323" i="39" a="1"/>
  <c r="EW323" i="39" s="1"/>
  <c r="IL323" i="39" a="1"/>
  <c r="IL323" i="39" s="1"/>
  <c r="FY323" i="39" a="1"/>
  <c r="FY323" i="39" s="1"/>
  <c r="FN323" i="39" a="1"/>
  <c r="FN323" i="39" s="1"/>
  <c r="FX323" i="39" a="1"/>
  <c r="FX323" i="39" s="1"/>
  <c r="FD323" i="39" a="1"/>
  <c r="FD323" i="39" s="1"/>
  <c r="GA323" i="39" a="1"/>
  <c r="GA323" i="39" s="1"/>
  <c r="FJ323" i="39" a="1"/>
  <c r="FJ323" i="39" s="1"/>
  <c r="EY323" i="39" a="1"/>
  <c r="EY323" i="39" s="1"/>
  <c r="GD323" i="39" a="1"/>
  <c r="GD323" i="39" s="1"/>
  <c r="IA323" i="39" a="1"/>
  <c r="IA323" i="39" s="1"/>
  <c r="IH323" i="39" a="1"/>
  <c r="IH323" i="39" s="1"/>
  <c r="IP323" i="39" a="1"/>
  <c r="IP323" i="39" s="1"/>
  <c r="FZ323" i="39" a="1"/>
  <c r="FZ323" i="39" s="1"/>
  <c r="HW323" i="39" a="1"/>
  <c r="HW323" i="39" s="1"/>
  <c r="ID323" i="39" a="1"/>
  <c r="ID323" i="39" s="1"/>
  <c r="IK323" i="39" a="1"/>
  <c r="IK323" i="39" s="1"/>
  <c r="FV323" i="39" a="1"/>
  <c r="FV323" i="39" s="1"/>
  <c r="GC323" i="39" a="1"/>
  <c r="GC323" i="39" s="1"/>
  <c r="HZ323" i="39" a="1"/>
  <c r="HZ323" i="39" s="1"/>
  <c r="IG323" i="39" a="1"/>
  <c r="IG323" i="39" s="1"/>
  <c r="FR323" i="39" a="1"/>
  <c r="FR323" i="39" s="1"/>
  <c r="HV323" i="39" a="1"/>
  <c r="HV323" i="39" s="1"/>
  <c r="FU323" i="39" a="1"/>
  <c r="FU323" i="39" s="1"/>
  <c r="GB323" i="39" a="1"/>
  <c r="GB323" i="39" s="1"/>
  <c r="FH323" i="39" a="1"/>
  <c r="FH323" i="39" s="1"/>
  <c r="FK323" i="39" a="1"/>
  <c r="FK323" i="39" s="1"/>
  <c r="GE323" i="39" a="1"/>
  <c r="GE323" i="39" s="1"/>
  <c r="FG323" i="39" a="1"/>
  <c r="FG323" i="39" s="1"/>
  <c r="JA323" i="39" a="1"/>
  <c r="JA323" i="39" s="1"/>
  <c r="FC323" i="39" a="1"/>
  <c r="FC323" i="39" s="1"/>
  <c r="FW323" i="39" a="1"/>
  <c r="FW323" i="39" s="1"/>
  <c r="IW323" i="39" a="1"/>
  <c r="IW323" i="39" s="1"/>
  <c r="FF323" i="39" a="1"/>
  <c r="FF323" i="39" s="1"/>
  <c r="HR306" i="39" a="1"/>
  <c r="HR306" i="39" s="1"/>
  <c r="EQ306" i="39"/>
  <c r="GY306" i="39" s="1"/>
  <c r="HS306" i="39" s="1" a="1"/>
  <c r="HS306" i="39" s="1"/>
  <c r="HG317" i="39" a="1"/>
  <c r="HG317" i="39" s="1"/>
  <c r="EF317" i="39"/>
  <c r="GN317" i="39" s="1"/>
  <c r="HP307" i="39" a="1"/>
  <c r="HP307" i="39" s="1"/>
  <c r="EO307" i="39"/>
  <c r="GW307" i="39" s="1"/>
  <c r="EJ313" i="39"/>
  <c r="GR313" i="39" s="1"/>
  <c r="HK313" i="39" a="1"/>
  <c r="HK313" i="39" s="1"/>
  <c r="HD319" i="39" a="1"/>
  <c r="HD319" i="39" s="1"/>
  <c r="EC319" i="39"/>
  <c r="GK319" i="39" s="1"/>
  <c r="EM309" i="39"/>
  <c r="GU309" i="39" s="1"/>
  <c r="HN309" i="39" a="1"/>
  <c r="HN309" i="39" s="1"/>
  <c r="HP308" i="39" a="1"/>
  <c r="HP308" i="39" s="1"/>
  <c r="EO308" i="39"/>
  <c r="GW308" i="39" s="1"/>
  <c r="HD320" i="39" a="1"/>
  <c r="HD320" i="39" s="1"/>
  <c r="EC320" i="39"/>
  <c r="GK320" i="39" s="1"/>
  <c r="HI315" i="39" a="1"/>
  <c r="HI315" i="39" s="1"/>
  <c r="EH315" i="39"/>
  <c r="GP315" i="39" s="1"/>
  <c r="HE318" i="39" a="1"/>
  <c r="HE318" i="39" s="1"/>
  <c r="ED318" i="39"/>
  <c r="GL318" i="39" s="1"/>
  <c r="HI314" i="39" a="1"/>
  <c r="HI314" i="39" s="1"/>
  <c r="EH314" i="39"/>
  <c r="GP314" i="39" s="1"/>
  <c r="GH322" i="39"/>
  <c r="HN310" i="39" a="1"/>
  <c r="HN310" i="39" s="1"/>
  <c r="EM310" i="39"/>
  <c r="GU310" i="39" s="1"/>
  <c r="HL311" i="39" a="1"/>
  <c r="HL311" i="39" s="1"/>
  <c r="EK311" i="39"/>
  <c r="GS311" i="39" s="1"/>
  <c r="HG316" i="39" a="1"/>
  <c r="HG316" i="39" s="1"/>
  <c r="EF316" i="39"/>
  <c r="GN316" i="39" s="1"/>
  <c r="M324" i="39" a="1"/>
  <c r="M324" i="39" s="1"/>
  <c r="D324" i="39" a="1"/>
  <c r="D324" i="39" s="1"/>
  <c r="T324" i="39" a="1"/>
  <c r="T324" i="39" s="1"/>
  <c r="K324" i="39" a="1"/>
  <c r="K324" i="39" s="1"/>
  <c r="E324" i="39" a="1"/>
  <c r="E324" i="39" s="1"/>
  <c r="A325" i="39"/>
  <c r="H324" i="39" a="1"/>
  <c r="H324" i="39" s="1"/>
  <c r="I324" i="39" s="1"/>
  <c r="B324" i="39" a="1"/>
  <c r="B324" i="39" s="1"/>
  <c r="L324" i="39" a="1"/>
  <c r="L324" i="39" s="1"/>
  <c r="G324" i="39" a="1"/>
  <c r="G324" i="39" s="1"/>
  <c r="C324" i="39" a="1"/>
  <c r="C324" i="39" s="1"/>
  <c r="F324" i="39" a="1"/>
  <c r="F324" i="39" s="1"/>
  <c r="N324" i="39" a="1"/>
  <c r="N324" i="39" s="1"/>
  <c r="J324" i="39" a="1"/>
  <c r="J324" i="39" s="1"/>
  <c r="HC321" i="39" a="1"/>
  <c r="HC321" i="39" s="1"/>
  <c r="EB321" i="39"/>
  <c r="GJ321" i="39" s="1"/>
  <c r="HK312" i="39" a="1"/>
  <c r="HK312" i="39" s="1"/>
  <c r="EJ312" i="39"/>
  <c r="GR312" i="39" s="1"/>
  <c r="DL323" i="38"/>
  <c r="DU323" i="38"/>
  <c r="DQ323" i="38"/>
  <c r="DO323" i="38"/>
  <c r="DN323" i="38"/>
  <c r="DH323" i="38"/>
  <c r="HP323" i="38"/>
  <c r="FI323" i="38" s="1"/>
  <c r="HQ323" i="38" s="1"/>
  <c r="DR323" i="38"/>
  <c r="CD323" i="38"/>
  <c r="CV323" i="38" s="1"/>
  <c r="DM323" i="38"/>
  <c r="DF323" i="38"/>
  <c r="BW323" i="38"/>
  <c r="CO323" i="38" s="1"/>
  <c r="DS323" i="38"/>
  <c r="IJ322" i="38" a="1"/>
  <c r="IJ322" i="38" s="1"/>
  <c r="FI322" i="38"/>
  <c r="HQ322" i="38" s="1"/>
  <c r="DD323" i="38"/>
  <c r="FS312" i="38"/>
  <c r="IA312" i="38" s="1"/>
  <c r="IT312" i="38" a="1"/>
  <c r="IT312" i="38" s="1"/>
  <c r="CA323" i="38"/>
  <c r="CS323" i="38" s="1"/>
  <c r="BU323" i="38"/>
  <c r="CM323" i="38" s="1"/>
  <c r="KJ324" i="38" a="1"/>
  <c r="KJ324" i="38" s="1"/>
  <c r="JC324" i="38" a="1"/>
  <c r="JC324" i="38" s="1"/>
  <c r="GI324" i="38" a="1"/>
  <c r="GI324" i="38" s="1"/>
  <c r="JN324" i="38" a="1"/>
  <c r="JN324" i="38" s="1"/>
  <c r="GP324" i="38" a="1"/>
  <c r="GP324" i="38" s="1"/>
  <c r="JV324" i="38" a="1"/>
  <c r="JV324" i="38" s="1"/>
  <c r="GY324" i="38" a="1"/>
  <c r="GY324" i="38" s="1"/>
  <c r="KC324" i="38" a="1"/>
  <c r="KC324" i="38" s="1"/>
  <c r="HF324" i="38" a="1"/>
  <c r="HF324" i="38" s="1"/>
  <c r="KA324" i="38" a="1"/>
  <c r="KA324" i="38" s="1"/>
  <c r="KF324" i="38" a="1"/>
  <c r="KF324" i="38" s="1"/>
  <c r="HM324" i="38" a="1"/>
  <c r="HM324" i="38" s="1"/>
  <c r="GE324" i="38" a="1"/>
  <c r="GE324" i="38" s="1"/>
  <c r="JJ324" i="38" a="1"/>
  <c r="JJ324" i="38" s="1"/>
  <c r="GL324" i="38" a="1"/>
  <c r="GL324" i="38" s="1"/>
  <c r="JQ324" i="38" a="1"/>
  <c r="JQ324" i="38" s="1"/>
  <c r="GS324" i="38" a="1"/>
  <c r="GS324" i="38" s="1"/>
  <c r="JY324" i="38" a="1"/>
  <c r="JY324" i="38" s="1"/>
  <c r="HB324" i="38" a="1"/>
  <c r="HB324" i="38" s="1"/>
  <c r="HD324" i="38" a="1"/>
  <c r="HD324" i="38" s="1"/>
  <c r="GJ324" i="38" a="1"/>
  <c r="GJ324" i="38" s="1"/>
  <c r="KB324" i="38" a="1"/>
  <c r="KB324" i="38" s="1"/>
  <c r="HI324" i="38" a="1"/>
  <c r="HI324" i="38" s="1"/>
  <c r="KM324" i="38" a="1"/>
  <c r="KM324" i="38" s="1"/>
  <c r="JF324" i="38" a="1"/>
  <c r="JF324" i="38" s="1"/>
  <c r="GH324" i="38" a="1"/>
  <c r="GH324" i="38" s="1"/>
  <c r="JM324" i="38" a="1"/>
  <c r="JM324" i="38" s="1"/>
  <c r="GO324" i="38" a="1"/>
  <c r="GO324" i="38" s="1"/>
  <c r="JT324" i="38" a="1"/>
  <c r="JT324" i="38" s="1"/>
  <c r="GX324" i="38" a="1"/>
  <c r="GX324" i="38" s="1"/>
  <c r="GW324" i="38" a="1"/>
  <c r="GW324" i="38" s="1"/>
  <c r="GC324" i="38" a="1"/>
  <c r="GC324" i="38" s="1"/>
  <c r="JX324" i="38" a="1"/>
  <c r="JX324" i="38" s="1"/>
  <c r="HE324" i="38" a="1"/>
  <c r="HE324" i="38" s="1"/>
  <c r="KI324" i="38" a="1"/>
  <c r="KI324" i="38" s="1"/>
  <c r="HL324" i="38" a="1"/>
  <c r="HL324" i="38" s="1"/>
  <c r="GD324" i="38" a="1"/>
  <c r="GD324" i="38" s="1"/>
  <c r="JI324" i="38" a="1"/>
  <c r="JI324" i="38" s="1"/>
  <c r="GK324" i="38" a="1"/>
  <c r="GK324" i="38" s="1"/>
  <c r="JP324" i="38" a="1"/>
  <c r="JP324" i="38" s="1"/>
  <c r="GR324" i="38" a="1"/>
  <c r="GR324" i="38" s="1"/>
  <c r="KH324" i="38" a="1"/>
  <c r="KH324" i="38" s="1"/>
  <c r="JS324" i="38" a="1"/>
  <c r="JS324" i="38" s="1"/>
  <c r="HA324" i="38" a="1"/>
  <c r="HA324" i="38" s="1"/>
  <c r="KE324" i="38" a="1"/>
  <c r="KE324" i="38" s="1"/>
  <c r="HH324" i="38" a="1"/>
  <c r="HH324" i="38" s="1"/>
  <c r="KL324" i="38" a="1"/>
  <c r="KL324" i="38" s="1"/>
  <c r="JE324" i="38" a="1"/>
  <c r="JE324" i="38" s="1"/>
  <c r="GG324" i="38" a="1"/>
  <c r="GG324" i="38" s="1"/>
  <c r="JL324" i="38" a="1"/>
  <c r="JL324" i="38" s="1"/>
  <c r="GN324" i="38" a="1"/>
  <c r="GN324" i="38" s="1"/>
  <c r="JO324" i="38" a="1"/>
  <c r="JO324" i="38" s="1"/>
  <c r="HK324" i="38" a="1"/>
  <c r="HK324" i="38" s="1"/>
  <c r="JH324" i="38" a="1"/>
  <c r="JH324" i="38" s="1"/>
  <c r="JK324" i="38" a="1"/>
  <c r="JK324" i="38" s="1"/>
  <c r="GQ324" i="38" a="1"/>
  <c r="GQ324" i="38" s="1"/>
  <c r="JW324" i="38" a="1"/>
  <c r="JW324" i="38" s="1"/>
  <c r="GZ324" i="38" a="1"/>
  <c r="GZ324" i="38" s="1"/>
  <c r="KD324" i="38" a="1"/>
  <c r="KD324" i="38" s="1"/>
  <c r="HG324" i="38" a="1"/>
  <c r="HG324" i="38" s="1"/>
  <c r="KK324" i="38" a="1"/>
  <c r="KK324" i="38" s="1"/>
  <c r="JD324" i="38" a="1"/>
  <c r="JD324" i="38" s="1"/>
  <c r="GF324" i="38" a="1"/>
  <c r="GF324" i="38" s="1"/>
  <c r="JG324" i="38" a="1"/>
  <c r="JG324" i="38" s="1"/>
  <c r="GM324" i="38" a="1"/>
  <c r="GM324" i="38" s="1"/>
  <c r="JR324" i="38" a="1"/>
  <c r="JR324" i="38" s="1"/>
  <c r="GV324" i="38" a="1"/>
  <c r="GV324" i="38" s="1"/>
  <c r="JZ324" i="38" a="1"/>
  <c r="JZ324" i="38" s="1"/>
  <c r="HC324" i="38" a="1"/>
  <c r="HC324" i="38" s="1"/>
  <c r="KG324" i="38" a="1"/>
  <c r="KG324" i="38" s="1"/>
  <c r="HJ324" i="38" a="1"/>
  <c r="HJ324" i="38" s="1"/>
  <c r="GB324" i="38" a="1"/>
  <c r="GB324" i="38" s="1"/>
  <c r="FU311" i="38"/>
  <c r="IC311" i="38" s="1"/>
  <c r="IV311" i="38" a="1"/>
  <c r="IV311" i="38" s="1"/>
  <c r="FV310" i="38"/>
  <c r="ID310" i="38" s="1"/>
  <c r="IW310" i="38" a="1"/>
  <c r="IW310" i="38" s="1"/>
  <c r="DG323" i="38"/>
  <c r="DK323" i="38"/>
  <c r="DJ323" i="38"/>
  <c r="R324" i="38"/>
  <c r="S324" i="38"/>
  <c r="H325" i="38" a="1"/>
  <c r="H325" i="38" s="1"/>
  <c r="I325" i="38" s="1"/>
  <c r="F325" i="38" a="1"/>
  <c r="F325" i="38" s="1"/>
  <c r="D325" i="38" a="1"/>
  <c r="D325" i="38" s="1"/>
  <c r="B325" i="38" a="1"/>
  <c r="B325" i="38" s="1"/>
  <c r="A326" i="38"/>
  <c r="L325" i="38" a="1"/>
  <c r="L325" i="38" s="1"/>
  <c r="G325" i="38" a="1"/>
  <c r="G325" i="38" s="1"/>
  <c r="K325" i="38" a="1"/>
  <c r="K325" i="38" s="1"/>
  <c r="C325" i="38" a="1"/>
  <c r="C325" i="38" s="1"/>
  <c r="J325" i="38" a="1"/>
  <c r="J325" i="38" s="1"/>
  <c r="E325" i="38" a="1"/>
  <c r="E325" i="38" s="1"/>
  <c r="T325" i="38" a="1"/>
  <c r="T325" i="38" s="1"/>
  <c r="M325" i="38" a="1"/>
  <c r="M325" i="38" s="1"/>
  <c r="IO317" i="38" a="1"/>
  <c r="IO317" i="38" s="1"/>
  <c r="FN317" i="38"/>
  <c r="HV317" i="38" s="1"/>
  <c r="CB323" i="38"/>
  <c r="CT323" i="38" s="1"/>
  <c r="BZ323" i="38"/>
  <c r="CR323" i="38" s="1"/>
  <c r="CG323" i="38"/>
  <c r="CY323" i="38" s="1"/>
  <c r="BS323" i="38"/>
  <c r="CK323" i="38" s="1"/>
  <c r="CC323" i="38"/>
  <c r="CU323" i="38" s="1"/>
  <c r="AJ324" i="38"/>
  <c r="CG324" i="38" s="1"/>
  <c r="CY324" i="38" s="1"/>
  <c r="AH324" i="38"/>
  <c r="AW324" i="38"/>
  <c r="W324" i="38"/>
  <c r="BB324" i="38"/>
  <c r="X324" i="38"/>
  <c r="AE324" i="38"/>
  <c r="CB324" i="38" s="1"/>
  <c r="CT324" i="38" s="1"/>
  <c r="AB324" i="38"/>
  <c r="Z324" i="38"/>
  <c r="BW324" i="38" s="1"/>
  <c r="CO324" i="38" s="1"/>
  <c r="AO324" i="38"/>
  <c r="AT324" i="38"/>
  <c r="AR324" i="38"/>
  <c r="AV324" i="38"/>
  <c r="AS324" i="38"/>
  <c r="AZ324" i="38"/>
  <c r="BF324" i="38"/>
  <c r="AF324" i="38"/>
  <c r="CC324" i="38" s="1"/>
  <c r="CU324" i="38" s="1"/>
  <c r="AK324" i="38"/>
  <c r="AX324" i="38"/>
  <c r="AA324" i="38"/>
  <c r="AQ324" i="38"/>
  <c r="FH324" i="38"/>
  <c r="BC324" i="38"/>
  <c r="AL324" i="38"/>
  <c r="CI324" i="38" s="1"/>
  <c r="DA324" i="38" s="1"/>
  <c r="AI324" i="38"/>
  <c r="AP324" i="38"/>
  <c r="BD324" i="38"/>
  <c r="AU324" i="38"/>
  <c r="AC324" i="38"/>
  <c r="DK324" i="38" s="1"/>
  <c r="AG324" i="38"/>
  <c r="BE324" i="38"/>
  <c r="BA324" i="38"/>
  <c r="AY324" i="38"/>
  <c r="Y324" i="38"/>
  <c r="BV324" i="38" s="1"/>
  <c r="CN324" i="38" s="1"/>
  <c r="AM324" i="38"/>
  <c r="AD324" i="38"/>
  <c r="CA324" i="38" s="1"/>
  <c r="CS324" i="38" s="1"/>
  <c r="V324" i="38"/>
  <c r="FS313" i="38"/>
  <c r="IA313" i="38" s="1"/>
  <c r="IT313" i="38" a="1"/>
  <c r="IT313" i="38" s="1"/>
  <c r="CJ323" i="38"/>
  <c r="DB323" i="38" s="1"/>
  <c r="CF323" i="38"/>
  <c r="CX323" i="38" s="1"/>
  <c r="FP316" i="38"/>
  <c r="HX316" i="38" s="1"/>
  <c r="IQ316" i="38" a="1"/>
  <c r="IQ316" i="38" s="1"/>
  <c r="FM319" i="38"/>
  <c r="HU319" i="38" s="1"/>
  <c r="IN319" i="38" a="1"/>
  <c r="IN319" i="38" s="1"/>
  <c r="IL320" i="38" a="1"/>
  <c r="IL320" i="38" s="1"/>
  <c r="FK320" i="38"/>
  <c r="HS320" i="38" s="1"/>
  <c r="DE323" i="38"/>
  <c r="IO318" i="38" a="1"/>
  <c r="IO318" i="38" s="1"/>
  <c r="FN318" i="38"/>
  <c r="HV318" i="38" s="1"/>
  <c r="DT323" i="38"/>
  <c r="FR314" i="38"/>
  <c r="HZ314" i="38" s="1"/>
  <c r="IS314" i="38" a="1"/>
  <c r="IS314" i="38" s="1"/>
  <c r="IQ315" i="38" a="1"/>
  <c r="IQ315" i="38" s="1"/>
  <c r="FP315" i="38"/>
  <c r="HX315" i="38" s="1"/>
  <c r="DI323" i="38"/>
  <c r="DP323" i="38"/>
  <c r="EG324" i="38"/>
  <c r="EU324" i="38"/>
  <c r="DV324" i="38"/>
  <c r="EB324" i="38"/>
  <c r="EX324" i="38"/>
  <c r="DY324" i="38"/>
  <c r="EM324" i="38"/>
  <c r="FA324" i="38"/>
  <c r="EQ324" i="38"/>
  <c r="ET324" i="38"/>
  <c r="EJ324" i="38"/>
  <c r="EP324" i="38"/>
  <c r="FD324" i="38"/>
  <c r="EE324" i="38"/>
  <c r="ES324" i="38"/>
  <c r="EY324" i="38"/>
  <c r="FE324" i="38"/>
  <c r="EH324" i="38"/>
  <c r="EV324" i="38"/>
  <c r="DW324" i="38"/>
  <c r="EK324" i="38"/>
  <c r="EI324" i="38"/>
  <c r="EZ324" i="38"/>
  <c r="DZ324" i="38"/>
  <c r="EN324" i="38"/>
  <c r="FB324" i="38"/>
  <c r="EC324" i="38"/>
  <c r="EA324" i="38"/>
  <c r="EF324" i="38"/>
  <c r="EW324" i="38"/>
  <c r="DX324" i="38"/>
  <c r="EL324" i="38"/>
  <c r="ER324" i="38"/>
  <c r="EO324" i="38"/>
  <c r="FC324" i="38"/>
  <c r="ED324" i="38"/>
  <c r="IK321" i="38" a="1"/>
  <c r="IK321" i="38" s="1"/>
  <c r="FJ321" i="38"/>
  <c r="HR321" i="38" s="1"/>
  <c r="CH323" i="38"/>
  <c r="CZ323" i="38" s="1"/>
  <c r="BT323" i="38"/>
  <c r="CL323" i="38" s="1"/>
  <c r="FX307" i="38"/>
  <c r="IF307" i="38" s="1"/>
  <c r="IY307" i="38" a="1"/>
  <c r="IY307" i="38" s="1"/>
  <c r="IZ305" i="38" a="1"/>
  <c r="IZ305" i="38" s="1"/>
  <c r="FY305" i="38"/>
  <c r="IG305" i="38" s="1"/>
  <c r="JA305" i="38" s="1" a="1"/>
  <c r="JA305" i="38" s="1"/>
  <c r="IW309" i="38" a="1"/>
  <c r="IW309" i="38" s="1"/>
  <c r="FV309" i="38"/>
  <c r="ID309" i="38" s="1"/>
  <c r="FY306" i="38"/>
  <c r="IG306" i="38" s="1"/>
  <c r="JA306" i="38" s="1" a="1"/>
  <c r="JA306" i="38" s="1"/>
  <c r="IZ306" i="38" a="1"/>
  <c r="IZ306" i="38" s="1"/>
  <c r="FV308" i="38"/>
  <c r="ID308" i="38" s="1"/>
  <c r="IW308" i="38" a="1"/>
  <c r="IW308" i="38" s="1"/>
  <c r="E318" i="44"/>
  <c r="G318" i="44" s="1"/>
  <c r="F318" i="44"/>
  <c r="H318" i="44" s="1"/>
  <c r="IJ323" i="38" l="1" a="1"/>
  <c r="IJ323" i="38" s="1"/>
  <c r="A343" i="44"/>
  <c r="B342" i="44"/>
  <c r="AJ325" i="40"/>
  <c r="AI325" i="40"/>
  <c r="AH325" i="40"/>
  <c r="AF325" i="40"/>
  <c r="Z325" i="40"/>
  <c r="Y325" i="40"/>
  <c r="W325" i="40"/>
  <c r="X325" i="40"/>
  <c r="AG325" i="40"/>
  <c r="AM325" i="40"/>
  <c r="BF325" i="40" s="1"/>
  <c r="AL325" i="40"/>
  <c r="BE325" i="40" s="1"/>
  <c r="AD325" i="40"/>
  <c r="V325" i="40"/>
  <c r="AK325" i="40"/>
  <c r="U325" i="40"/>
  <c r="AN325" i="40" s="1"/>
  <c r="AA325" i="40"/>
  <c r="AC325" i="40"/>
  <c r="AB325" i="40"/>
  <c r="AE325" i="40"/>
  <c r="EZ324" i="40"/>
  <c r="GJ324" i="40" s="1"/>
  <c r="FR324" i="40"/>
  <c r="HB324" i="40" s="1"/>
  <c r="AW324" i="40"/>
  <c r="FC324" i="40"/>
  <c r="GM324" i="40" s="1"/>
  <c r="FU324" i="40"/>
  <c r="HE324" i="40" s="1"/>
  <c r="AO324" i="40"/>
  <c r="FM324" i="40"/>
  <c r="GW324" i="40" s="1"/>
  <c r="EU324" i="40"/>
  <c r="GE324" i="40" s="1"/>
  <c r="S325" i="40"/>
  <c r="R325" i="40"/>
  <c r="JW321" i="40"/>
  <c r="MY321" i="40" s="1"/>
  <c r="NR321" i="40" a="1"/>
  <c r="NR321" i="40" s="1"/>
  <c r="OF308" i="40" a="1"/>
  <c r="OF308" i="40" s="1"/>
  <c r="KK308" i="40"/>
  <c r="NM308" i="40" s="1"/>
  <c r="OG308" i="40" s="1" a="1"/>
  <c r="OG308" i="40" s="1"/>
  <c r="BE324" i="40"/>
  <c r="FK324" i="40"/>
  <c r="GU324" i="40" s="1"/>
  <c r="GC324" i="40"/>
  <c r="HM324" i="40" s="1"/>
  <c r="ME325" i="40" a="1"/>
  <c r="ME325" i="40" s="1"/>
  <c r="CU325" i="40"/>
  <c r="DM325" i="40" s="1"/>
  <c r="LH325" i="40" a="1"/>
  <c r="LH325" i="40" s="1"/>
  <c r="EC325" i="40" s="1"/>
  <c r="CK325" i="40" a="1"/>
  <c r="CK325" i="40" s="1"/>
  <c r="KV325" i="40"/>
  <c r="BV325" i="40"/>
  <c r="ID325" i="40" s="1"/>
  <c r="MF325" i="40" a="1"/>
  <c r="MF325" i="40" s="1"/>
  <c r="LQ325" i="40" a="1"/>
  <c r="LQ325" i="40" s="1"/>
  <c r="EL325" i="40" s="1"/>
  <c r="BP325" i="40"/>
  <c r="HX325" i="40" s="1"/>
  <c r="MK325" i="40" a="1"/>
  <c r="MK325" i="40" s="1"/>
  <c r="KS325" i="40"/>
  <c r="LU325" i="40" a="1"/>
  <c r="LU325" i="40" s="1"/>
  <c r="EP325" i="40" s="1"/>
  <c r="CL325" i="40" a="1"/>
  <c r="CL325" i="40" s="1"/>
  <c r="KP325" i="40"/>
  <c r="CC325" i="40" a="1"/>
  <c r="CC325" i="40" s="1"/>
  <c r="DH325" i="40"/>
  <c r="DZ325" i="40" s="1"/>
  <c r="MB325" i="40" a="1"/>
  <c r="MB325" i="40" s="1"/>
  <c r="JT325" i="40" a="1"/>
  <c r="JT325" i="40" s="1"/>
  <c r="CH325" i="40" a="1"/>
  <c r="CH325" i="40" s="1"/>
  <c r="CZ325" i="40"/>
  <c r="DR325" i="40" s="1"/>
  <c r="LM325" i="40" a="1"/>
  <c r="LM325" i="40" s="1"/>
  <c r="EH325" i="40" s="1"/>
  <c r="BW325" i="40"/>
  <c r="IE325" i="40" s="1"/>
  <c r="CE325" i="40" a="1"/>
  <c r="CE325" i="40" s="1"/>
  <c r="LE325" i="40"/>
  <c r="DG325" i="40"/>
  <c r="DY325" i="40" s="1"/>
  <c r="DE325" i="40"/>
  <c r="DW325" i="40" s="1"/>
  <c r="DB325" i="40"/>
  <c r="DT325" i="40" s="1"/>
  <c r="LR325" i="40" a="1"/>
  <c r="LR325" i="40" s="1"/>
  <c r="EM325" i="40" s="1"/>
  <c r="CI325" i="40" a="1"/>
  <c r="CI325" i="40" s="1"/>
  <c r="MP325" i="40" a="1"/>
  <c r="MP325" i="40" s="1"/>
  <c r="CW325" i="40"/>
  <c r="DO325" i="40" s="1"/>
  <c r="LI325" i="40" a="1"/>
  <c r="LI325" i="40" s="1"/>
  <c r="ED325" i="40" s="1"/>
  <c r="BZ325" i="40" a="1"/>
  <c r="BZ325" i="40" s="1"/>
  <c r="CT325" i="40"/>
  <c r="DL325" i="40" s="1"/>
  <c r="BH325" i="40"/>
  <c r="HP325" i="40" s="1"/>
  <c r="BO325" i="40"/>
  <c r="HW325" i="40" s="1"/>
  <c r="LN325" i="40" a="1"/>
  <c r="LN325" i="40" s="1"/>
  <c r="EI325" i="40" s="1"/>
  <c r="BI325" i="40"/>
  <c r="HQ325" i="40" s="1"/>
  <c r="DD325" i="40"/>
  <c r="DV325" i="40" s="1"/>
  <c r="ML325" i="40" a="1"/>
  <c r="ML325" i="40" s="1"/>
  <c r="MG325" i="40" a="1"/>
  <c r="MG325" i="40" s="1"/>
  <c r="CQ325" i="40" a="1"/>
  <c r="CQ325" i="40" s="1"/>
  <c r="KZ325" i="40"/>
  <c r="BR325" i="40"/>
  <c r="HZ325" i="40" s="1"/>
  <c r="BY325" i="40"/>
  <c r="IG325" i="40" s="1"/>
  <c r="MS325" i="40" a="1"/>
  <c r="MS325" i="40" s="1"/>
  <c r="BG325" i="40"/>
  <c r="MR325" i="40" a="1"/>
  <c r="MR325" i="40" s="1"/>
  <c r="CM325" i="40" a="1"/>
  <c r="CM325" i="40" s="1"/>
  <c r="KR325" i="40"/>
  <c r="BJ325" i="40"/>
  <c r="HR325" i="40" s="1"/>
  <c r="BQ325" i="40"/>
  <c r="HY325" i="40" s="1"/>
  <c r="MO325" i="40" a="1"/>
  <c r="MO325" i="40" s="1"/>
  <c r="LC325" i="40"/>
  <c r="LJ325" i="40" a="1"/>
  <c r="LJ325" i="40" s="1"/>
  <c r="EE325" i="40" s="1"/>
  <c r="KU325" i="40"/>
  <c r="LB325" i="40"/>
  <c r="CA325" i="40" a="1"/>
  <c r="CA325" i="40" s="1"/>
  <c r="CV325" i="40"/>
  <c r="DN325" i="40" s="1"/>
  <c r="MH325" i="40" a="1"/>
  <c r="MH325" i="40" s="1"/>
  <c r="KW325" i="40"/>
  <c r="MC325" i="40" a="1"/>
  <c r="MC325" i="40" s="1"/>
  <c r="CY325" i="40"/>
  <c r="DQ325" i="40" s="1"/>
  <c r="BU325" i="40"/>
  <c r="IC325" i="40" s="1"/>
  <c r="BT325" i="40"/>
  <c r="IB325" i="40" s="1"/>
  <c r="BS325" i="40"/>
  <c r="IA325" i="40" s="1"/>
  <c r="MD325" i="40" a="1"/>
  <c r="MD325" i="40" s="1"/>
  <c r="KO325" i="40"/>
  <c r="LW325" i="40" a="1"/>
  <c r="LW325" i="40" s="1"/>
  <c r="ER325" i="40" s="1"/>
  <c r="CR325" i="40" a="1"/>
  <c r="CR325" i="40" s="1"/>
  <c r="MJ325" i="40" a="1"/>
  <c r="MJ325" i="40" s="1"/>
  <c r="BL325" i="40"/>
  <c r="HT325" i="40" s="1"/>
  <c r="BK325" i="40"/>
  <c r="HS325" i="40" s="1"/>
  <c r="LX325" i="40" a="1"/>
  <c r="LX325" i="40" s="1"/>
  <c r="ES325" i="40" s="1"/>
  <c r="DI325" i="40"/>
  <c r="EA325" i="40" s="1"/>
  <c r="LS325" i="40" a="1"/>
  <c r="LS325" i="40" s="1"/>
  <c r="EN325" i="40" s="1"/>
  <c r="CN325" i="40" a="1"/>
  <c r="CN325" i="40" s="1"/>
  <c r="KT325" i="40"/>
  <c r="MQ325" i="40" a="1"/>
  <c r="MQ325" i="40" s="1"/>
  <c r="KY325" i="40"/>
  <c r="LT325" i="40" a="1"/>
  <c r="LT325" i="40" s="1"/>
  <c r="EO325" i="40" s="1"/>
  <c r="DA325" i="40"/>
  <c r="DS325" i="40" s="1"/>
  <c r="LO325" i="40" a="1"/>
  <c r="LO325" i="40" s="1"/>
  <c r="EJ325" i="40" s="1"/>
  <c r="CJ325" i="40" a="1"/>
  <c r="CJ325" i="40" s="1"/>
  <c r="DF325" i="40"/>
  <c r="DX325" i="40" s="1"/>
  <c r="CO325" i="40" a="1"/>
  <c r="CO325" i="40" s="1"/>
  <c r="LY325" i="40" a="1"/>
  <c r="LY325" i="40" s="1"/>
  <c r="ET325" i="40" s="1"/>
  <c r="CP325" i="40" a="1"/>
  <c r="CP325" i="40" s="1"/>
  <c r="KX325" i="40"/>
  <c r="KN325" i="40"/>
  <c r="BN325" i="40"/>
  <c r="HV325" i="40" s="1"/>
  <c r="BX325" i="40"/>
  <c r="IF325" i="40" s="1"/>
  <c r="MN325" i="40" a="1"/>
  <c r="MN325" i="40" s="1"/>
  <c r="MM325" i="40" a="1"/>
  <c r="MM325" i="40" s="1"/>
  <c r="KQ325" i="40"/>
  <c r="LP325" i="40" a="1"/>
  <c r="LP325" i="40" s="1"/>
  <c r="EK325" i="40" s="1"/>
  <c r="CS325" i="40"/>
  <c r="DK325" i="40" s="1"/>
  <c r="LK325" i="40" a="1"/>
  <c r="LK325" i="40" s="1"/>
  <c r="EF325" i="40" s="1"/>
  <c r="CF325" i="40" a="1"/>
  <c r="CF325" i="40" s="1"/>
  <c r="BM325" i="40"/>
  <c r="HU325" i="40" s="1"/>
  <c r="MI325" i="40" a="1"/>
  <c r="MI325" i="40" s="1"/>
  <c r="DC325" i="40"/>
  <c r="DU325" i="40" s="1"/>
  <c r="LL325" i="40" a="1"/>
  <c r="LL325" i="40" s="1"/>
  <c r="EG325" i="40" s="1"/>
  <c r="LD325" i="40"/>
  <c r="CB325" i="40" a="1"/>
  <c r="CB325" i="40" s="1"/>
  <c r="CX325" i="40"/>
  <c r="DP325" i="40" s="1"/>
  <c r="LA325" i="40"/>
  <c r="CG325" i="40" a="1"/>
  <c r="CG325" i="40" s="1"/>
  <c r="DJ325" i="40"/>
  <c r="EB325" i="40" s="1"/>
  <c r="LV325" i="40" a="1"/>
  <c r="LV325" i="40" s="1"/>
  <c r="EQ325" i="40" s="1"/>
  <c r="CD325" i="40" a="1"/>
  <c r="CD325" i="40" s="1"/>
  <c r="AV325" i="40"/>
  <c r="AX325" i="40"/>
  <c r="BC325" i="40"/>
  <c r="BA325" i="40"/>
  <c r="AU325" i="40"/>
  <c r="AP325" i="40"/>
  <c r="AS325" i="40"/>
  <c r="JU323" i="40"/>
  <c r="MW323" i="40" s="1"/>
  <c r="NP323" i="40" a="1"/>
  <c r="NP323" i="40" s="1"/>
  <c r="AZ324" i="40"/>
  <c r="FX324" i="40"/>
  <c r="HH324" i="40" s="1"/>
  <c r="FF324" i="40"/>
  <c r="GP324" i="40" s="1"/>
  <c r="IR325" i="40"/>
  <c r="JL325" i="40"/>
  <c r="JK325" i="40"/>
  <c r="JO325" i="40"/>
  <c r="IV325" i="40"/>
  <c r="JG325" i="40"/>
  <c r="JJ325" i="40"/>
  <c r="IN325" i="40"/>
  <c r="IY325" i="40"/>
  <c r="JF325" i="40"/>
  <c r="JB325" i="40"/>
  <c r="IQ325" i="40"/>
  <c r="JC325" i="40"/>
  <c r="JI325" i="40"/>
  <c r="IT325" i="40"/>
  <c r="II325" i="40"/>
  <c r="IU325" i="40"/>
  <c r="IL325" i="40"/>
  <c r="JN325" i="40"/>
  <c r="IM325" i="40"/>
  <c r="JA325" i="40"/>
  <c r="IP325" i="40"/>
  <c r="IS325" i="40"/>
  <c r="IH325" i="40"/>
  <c r="IK325" i="40"/>
  <c r="JM325" i="40"/>
  <c r="JP325" i="40"/>
  <c r="JE325" i="40"/>
  <c r="IO325" i="40"/>
  <c r="IJ325" i="40"/>
  <c r="JD325" i="40"/>
  <c r="JQ325" i="40"/>
  <c r="IX325" i="40"/>
  <c r="JH325" i="40"/>
  <c r="IW325" i="40"/>
  <c r="IZ325" i="40"/>
  <c r="KC316" i="40"/>
  <c r="NE316" i="40" s="1"/>
  <c r="NX316" i="40" a="1"/>
  <c r="NX316" i="40" s="1"/>
  <c r="NU318" i="40" a="1"/>
  <c r="NU318" i="40" s="1"/>
  <c r="JZ318" i="40"/>
  <c r="NB318" i="40" s="1"/>
  <c r="FV324" i="40"/>
  <c r="HF324" i="40" s="1"/>
  <c r="FD324" i="40"/>
  <c r="GN324" i="40" s="1"/>
  <c r="FL324" i="40"/>
  <c r="GV324" i="40" s="1"/>
  <c r="GD324" i="40"/>
  <c r="HN324" i="40" s="1"/>
  <c r="FJ324" i="40"/>
  <c r="GT324" i="40" s="1"/>
  <c r="GB324" i="40"/>
  <c r="HL324" i="40" s="1"/>
  <c r="KK307" i="40"/>
  <c r="NM307" i="40" s="1"/>
  <c r="OG307" i="40" s="1" a="1"/>
  <c r="OG307" i="40" s="1"/>
  <c r="OF307" i="40" a="1"/>
  <c r="OF307" i="40" s="1"/>
  <c r="AP324" i="40"/>
  <c r="FN324" i="40"/>
  <c r="GX324" i="40" s="1"/>
  <c r="EV324" i="40"/>
  <c r="GF324" i="40" s="1"/>
  <c r="OA313" i="40" a="1"/>
  <c r="OA313" i="40" s="1"/>
  <c r="KF313" i="40"/>
  <c r="NH313" i="40" s="1"/>
  <c r="KF312" i="40"/>
  <c r="NH312" i="40" s="1"/>
  <c r="OA312" i="40" a="1"/>
  <c r="OA312" i="40" s="1"/>
  <c r="NU319" i="40" a="1"/>
  <c r="NU319" i="40" s="1"/>
  <c r="JZ319" i="40"/>
  <c r="NB319" i="40" s="1"/>
  <c r="AR324" i="40"/>
  <c r="FP324" i="40"/>
  <c r="GZ324" i="40" s="1"/>
  <c r="EX324" i="40"/>
  <c r="GH324" i="40" s="1"/>
  <c r="AQ324" i="40"/>
  <c r="FO324" i="40"/>
  <c r="GY324" i="40" s="1"/>
  <c r="EW324" i="40"/>
  <c r="GG324" i="40" s="1"/>
  <c r="KC315" i="40"/>
  <c r="NE315" i="40" s="1"/>
  <c r="NX315" i="40" a="1"/>
  <c r="NX315" i="40" s="1"/>
  <c r="EY324" i="40"/>
  <c r="GI324" i="40" s="1"/>
  <c r="FQ324" i="40"/>
  <c r="HA324" i="40" s="1"/>
  <c r="KA317" i="40"/>
  <c r="NC317" i="40" s="1"/>
  <c r="NV317" i="40" a="1"/>
  <c r="NV317" i="40" s="1"/>
  <c r="K326" i="40" a="1"/>
  <c r="K326" i="40" s="1"/>
  <c r="D326" i="40" a="1"/>
  <c r="D326" i="40" s="1"/>
  <c r="B326" i="40" a="1"/>
  <c r="B326" i="40" s="1"/>
  <c r="J326" i="40" a="1"/>
  <c r="J326" i="40" s="1"/>
  <c r="E326" i="40" a="1"/>
  <c r="E326" i="40" s="1"/>
  <c r="P326" i="40" a="1"/>
  <c r="P326" i="40" s="1"/>
  <c r="M326" i="40" a="1"/>
  <c r="M326" i="40" s="1"/>
  <c r="H326" i="40" a="1"/>
  <c r="H326" i="40" s="1"/>
  <c r="I326" i="40" s="1"/>
  <c r="L326" i="40" a="1"/>
  <c r="L326" i="40" s="1"/>
  <c r="G326" i="40" a="1"/>
  <c r="G326" i="40" s="1"/>
  <c r="C326" i="40" a="1"/>
  <c r="C326" i="40" s="1"/>
  <c r="A327" i="40"/>
  <c r="O326" i="40" a="1"/>
  <c r="O326" i="40" s="1"/>
  <c r="F326" i="40" a="1"/>
  <c r="F326" i="40" s="1"/>
  <c r="N326" i="40" a="1"/>
  <c r="N326" i="40" s="1"/>
  <c r="T326" i="40" a="1"/>
  <c r="T326" i="40" s="1"/>
  <c r="AU324" i="40"/>
  <c r="FS324" i="40"/>
  <c r="HC324" i="40" s="1"/>
  <c r="FA324" i="40"/>
  <c r="GK324" i="40" s="1"/>
  <c r="BB324" i="40"/>
  <c r="FZ324" i="40"/>
  <c r="HJ324" i="40" s="1"/>
  <c r="FH324" i="40"/>
  <c r="GR324" i="40" s="1"/>
  <c r="OD309" i="40" a="1"/>
  <c r="OD309" i="40" s="1"/>
  <c r="KI309" i="40"/>
  <c r="NK309" i="40" s="1"/>
  <c r="FY324" i="40"/>
  <c r="HI324" i="40" s="1"/>
  <c r="FG324" i="40"/>
  <c r="GQ324" i="40" s="1"/>
  <c r="FW324" i="40"/>
  <c r="HG324" i="40" s="1"/>
  <c r="FE324" i="40"/>
  <c r="GO324" i="40" s="1"/>
  <c r="Q325" i="40" a="1"/>
  <c r="Q325" i="40" s="1"/>
  <c r="JV322" i="40"/>
  <c r="MX322" i="40" s="1"/>
  <c r="NQ322" i="40" a="1"/>
  <c r="NQ322" i="40" s="1"/>
  <c r="GA324" i="40"/>
  <c r="HK324" i="40" s="1"/>
  <c r="FI324" i="40"/>
  <c r="GS324" i="40" s="1"/>
  <c r="NT320" i="40" a="1"/>
  <c r="NT320" i="40" s="1"/>
  <c r="JY320" i="40"/>
  <c r="NA320" i="40" s="1"/>
  <c r="OC310" i="40" a="1"/>
  <c r="OC310" i="40" s="1"/>
  <c r="KH310" i="40"/>
  <c r="NJ310" i="40" s="1"/>
  <c r="KD314" i="40"/>
  <c r="NF314" i="40" s="1"/>
  <c r="NY314" i="40" a="1"/>
  <c r="NY314" i="40" s="1"/>
  <c r="MV324" i="40"/>
  <c r="OB311" i="40" a="1"/>
  <c r="OB311" i="40" s="1"/>
  <c r="KG311" i="40"/>
  <c r="NI311" i="40" s="1"/>
  <c r="FT324" i="40"/>
  <c r="HD324" i="40" s="1"/>
  <c r="FB324" i="40"/>
  <c r="GL324" i="40" s="1"/>
  <c r="FS324" i="39" a="1"/>
  <c r="FS324" i="39" s="1"/>
  <c r="FZ324" i="39" a="1"/>
  <c r="FZ324" i="39" s="1"/>
  <c r="HW324" i="39" a="1"/>
  <c r="HW324" i="39" s="1"/>
  <c r="ID324" i="39" a="1"/>
  <c r="ID324" i="39" s="1"/>
  <c r="FO324" i="39" a="1"/>
  <c r="FO324" i="39" s="1"/>
  <c r="FV324" i="39" a="1"/>
  <c r="FV324" i="39" s="1"/>
  <c r="GC324" i="39" a="1"/>
  <c r="GC324" i="39" s="1"/>
  <c r="HZ324" i="39" a="1"/>
  <c r="HZ324" i="39" s="1"/>
  <c r="FI324" i="39" a="1"/>
  <c r="FI324" i="39" s="1"/>
  <c r="FR324" i="39" a="1"/>
  <c r="FR324" i="39" s="1"/>
  <c r="FY324" i="39" a="1"/>
  <c r="FY324" i="39" s="1"/>
  <c r="HV324" i="39" a="1"/>
  <c r="HV324" i="39" s="1"/>
  <c r="FN324" i="39" a="1"/>
  <c r="FN324" i="39" s="1"/>
  <c r="FQ324" i="39" a="1"/>
  <c r="FQ324" i="39" s="1"/>
  <c r="EZ324" i="39" a="1"/>
  <c r="EZ324" i="39" s="1"/>
  <c r="FP324" i="39" a="1"/>
  <c r="FP324" i="39" s="1"/>
  <c r="EV324" i="39" a="1"/>
  <c r="EV324" i="39" s="1"/>
  <c r="IK324" i="39" a="1"/>
  <c r="IK324" i="39" s="1"/>
  <c r="EY324" i="39" a="1"/>
  <c r="EY324" i="39" s="1"/>
  <c r="IZ324" i="39" a="1"/>
  <c r="IZ324" i="39" s="1"/>
  <c r="IC324" i="39" a="1"/>
  <c r="IC324" i="39" s="1"/>
  <c r="IV324" i="39" a="1"/>
  <c r="IV324" i="39" s="1"/>
  <c r="HY324" i="39" a="1"/>
  <c r="HY324" i="39" s="1"/>
  <c r="IJ324" i="39" a="1"/>
  <c r="IJ324" i="39" s="1"/>
  <c r="IR324" i="39" a="1"/>
  <c r="IR324" i="39" s="1"/>
  <c r="IY324" i="39" a="1"/>
  <c r="IY324" i="39" s="1"/>
  <c r="ET324" i="39" a="1"/>
  <c r="ET324" i="39" s="1"/>
  <c r="GE324" i="39" a="1"/>
  <c r="GE324" i="39" s="1"/>
  <c r="II324" i="39" a="1"/>
  <c r="II324" i="39" s="1"/>
  <c r="IQ324" i="39" a="1"/>
  <c r="IQ324" i="39" s="1"/>
  <c r="GA324" i="39" a="1"/>
  <c r="GA324" i="39" s="1"/>
  <c r="IE324" i="39" a="1"/>
  <c r="IE324" i="39" s="1"/>
  <c r="FW324" i="39" a="1"/>
  <c r="FW324" i="39" s="1"/>
  <c r="IA324" i="39" a="1"/>
  <c r="IA324" i="39" s="1"/>
  <c r="FE324" i="39" a="1"/>
  <c r="FE324" i="39" s="1"/>
  <c r="FU324" i="39" a="1"/>
  <c r="FU324" i="39" s="1"/>
  <c r="FA324" i="39" a="1"/>
  <c r="FA324" i="39" s="1"/>
  <c r="FX324" i="39" a="1"/>
  <c r="FX324" i="39" s="1"/>
  <c r="IX324" i="39" a="1"/>
  <c r="IX324" i="39" s="1"/>
  <c r="FD324" i="39" a="1"/>
  <c r="FD324" i="39" s="1"/>
  <c r="FT324" i="39" a="1"/>
  <c r="FT324" i="39" s="1"/>
  <c r="JE324" i="39" a="1"/>
  <c r="JE324" i="39" s="1"/>
  <c r="FC324" i="39" a="1"/>
  <c r="FC324" i="39" s="1"/>
  <c r="IW324" i="39" a="1"/>
  <c r="IW324" i="39" s="1"/>
  <c r="FF324" i="39" a="1"/>
  <c r="FF324" i="39" s="1"/>
  <c r="IS324" i="39" a="1"/>
  <c r="IS324" i="39" s="1"/>
  <c r="EU324" i="39" a="1"/>
  <c r="EU324" i="39" s="1"/>
  <c r="JC324" i="39" a="1"/>
  <c r="JC324" i="39" s="1"/>
  <c r="HU324" i="39" a="1"/>
  <c r="HU324" i="39" s="1"/>
  <c r="IF324" i="39" a="1"/>
  <c r="IF324" i="39" s="1"/>
  <c r="IN324" i="39" a="1"/>
  <c r="IN324" i="39" s="1"/>
  <c r="IU324" i="39" a="1"/>
  <c r="IU324" i="39" s="1"/>
  <c r="IB324" i="39" a="1"/>
  <c r="IB324" i="39" s="1"/>
  <c r="HX324" i="39" a="1"/>
  <c r="HX324" i="39" s="1"/>
  <c r="IL324" i="39" a="1"/>
  <c r="IL324" i="39" s="1"/>
  <c r="GD324" i="39" a="1"/>
  <c r="GD324" i="39" s="1"/>
  <c r="IH324" i="39" a="1"/>
  <c r="IH324" i="39" s="1"/>
  <c r="GB324" i="39" a="1"/>
  <c r="GB324" i="39" s="1"/>
  <c r="JB324" i="39" a="1"/>
  <c r="JB324" i="39" s="1"/>
  <c r="FH324" i="39" a="1"/>
  <c r="FH324" i="39" s="1"/>
  <c r="EW324" i="39" a="1"/>
  <c r="EW324" i="39" s="1"/>
  <c r="FK324" i="39" a="1"/>
  <c r="FK324" i="39" s="1"/>
  <c r="IT324" i="39" a="1"/>
  <c r="IT324" i="39" s="1"/>
  <c r="FG324" i="39" a="1"/>
  <c r="FG324" i="39" s="1"/>
  <c r="IP324" i="39" a="1"/>
  <c r="IP324" i="39" s="1"/>
  <c r="JA324" i="39" a="1"/>
  <c r="JA324" i="39" s="1"/>
  <c r="FJ324" i="39" a="1"/>
  <c r="FJ324" i="39" s="1"/>
  <c r="JD324" i="39" a="1"/>
  <c r="JD324" i="39" s="1"/>
  <c r="IG324" i="39" a="1"/>
  <c r="IG324" i="39" s="1"/>
  <c r="FB324" i="39" a="1"/>
  <c r="FB324" i="39" s="1"/>
  <c r="IO324" i="39" a="1"/>
  <c r="IO324" i="39" s="1"/>
  <c r="EX324" i="39" a="1"/>
  <c r="EX324" i="39" s="1"/>
  <c r="ED320" i="39"/>
  <c r="GL320" i="39" s="1"/>
  <c r="HE320" i="39" a="1"/>
  <c r="HE320" i="39" s="1"/>
  <c r="EP308" i="39"/>
  <c r="GX308" i="39" s="1"/>
  <c r="HQ308" i="39" a="1"/>
  <c r="HQ308" i="39" s="1"/>
  <c r="AL324" i="39"/>
  <c r="DD324" i="39" s="1"/>
  <c r="DV324" i="39" s="1"/>
  <c r="AQ324" i="39"/>
  <c r="W324" i="39"/>
  <c r="CO324" i="39" s="1"/>
  <c r="DG324" i="39" s="1"/>
  <c r="AD324" i="39"/>
  <c r="CV324" i="39" s="1"/>
  <c r="DN324" i="39" s="1"/>
  <c r="AH324" i="39"/>
  <c r="CZ324" i="39" s="1"/>
  <c r="DR324" i="39" s="1"/>
  <c r="BD324" i="39"/>
  <c r="V324" i="39"/>
  <c r="CN324" i="39" s="1"/>
  <c r="DF324" i="39" s="1"/>
  <c r="Z324" i="39"/>
  <c r="CR324" i="39" s="1"/>
  <c r="DJ324" i="39" s="1"/>
  <c r="BF324" i="39"/>
  <c r="AT324" i="39"/>
  <c r="AG324" i="39"/>
  <c r="CY324" i="39" s="1"/>
  <c r="DQ324" i="39" s="1"/>
  <c r="BE324" i="39"/>
  <c r="AW324" i="39"/>
  <c r="AB324" i="39"/>
  <c r="CT324" i="39" s="1"/>
  <c r="DL324" i="39" s="1"/>
  <c r="AZ324" i="39"/>
  <c r="AF324" i="39"/>
  <c r="CX324" i="39" s="1"/>
  <c r="DP324" i="39" s="1"/>
  <c r="AI324" i="39"/>
  <c r="DA324" i="39" s="1"/>
  <c r="DS324" i="39" s="1"/>
  <c r="AV324" i="39"/>
  <c r="AA324" i="39"/>
  <c r="CS324" i="39" s="1"/>
  <c r="DK324" i="39" s="1"/>
  <c r="AY324" i="39"/>
  <c r="AE324" i="39"/>
  <c r="CW324" i="39" s="1"/>
  <c r="DO324" i="39" s="1"/>
  <c r="BB324" i="39"/>
  <c r="AP324" i="39"/>
  <c r="AJ324" i="39"/>
  <c r="DB324" i="39" s="1"/>
  <c r="DT324" i="39" s="1"/>
  <c r="AO324" i="39"/>
  <c r="AR324" i="39"/>
  <c r="X324" i="39"/>
  <c r="CP324" i="39" s="1"/>
  <c r="DH324" i="39" s="1"/>
  <c r="DZ324" i="39"/>
  <c r="BC324" i="39"/>
  <c r="AM324" i="39"/>
  <c r="DE324" i="39" s="1"/>
  <c r="DW324" i="39" s="1"/>
  <c r="AU324" i="39"/>
  <c r="AX324" i="39"/>
  <c r="AK324" i="39"/>
  <c r="DC324" i="39" s="1"/>
  <c r="DU324" i="39" s="1"/>
  <c r="AC324" i="39"/>
  <c r="CU324" i="39" s="1"/>
  <c r="DM324" i="39" s="1"/>
  <c r="BA324" i="39"/>
  <c r="Y324" i="39"/>
  <c r="CQ324" i="39" s="1"/>
  <c r="DI324" i="39" s="1"/>
  <c r="AS324" i="39"/>
  <c r="HD321" i="39" a="1"/>
  <c r="HD321" i="39" s="1"/>
  <c r="EC321" i="39"/>
  <c r="GK321" i="39" s="1"/>
  <c r="HH316" i="39" a="1"/>
  <c r="HH316" i="39" s="1"/>
  <c r="EG316" i="39"/>
  <c r="GO316" i="39" s="1"/>
  <c r="HL312" i="39" a="1"/>
  <c r="HL312" i="39" s="1"/>
  <c r="EK312" i="39"/>
  <c r="GS312" i="39" s="1"/>
  <c r="EL311" i="39"/>
  <c r="GT311" i="39" s="1"/>
  <c r="HM311" i="39" a="1"/>
  <c r="HM311" i="39" s="1"/>
  <c r="HO309" i="39" a="1"/>
  <c r="HO309" i="39" s="1"/>
  <c r="EN309" i="39"/>
  <c r="GV309" i="39" s="1"/>
  <c r="ED319" i="39"/>
  <c r="GL319" i="39" s="1"/>
  <c r="HE319" i="39" a="1"/>
  <c r="HE319" i="39" s="1"/>
  <c r="HO310" i="39" a="1"/>
  <c r="HO310" i="39" s="1"/>
  <c r="EN310" i="39"/>
  <c r="GV310" i="39" s="1"/>
  <c r="HB322" i="39" a="1"/>
  <c r="HB322" i="39" s="1"/>
  <c r="EA322" i="39"/>
  <c r="GI322" i="39" s="1"/>
  <c r="EK313" i="39"/>
  <c r="GS313" i="39" s="1"/>
  <c r="HL313" i="39" a="1"/>
  <c r="HL313" i="39" s="1"/>
  <c r="GH323" i="39"/>
  <c r="HJ314" i="39" a="1"/>
  <c r="HJ314" i="39" s="1"/>
  <c r="EI314" i="39"/>
  <c r="GQ314" i="39" s="1"/>
  <c r="EP307" i="39"/>
  <c r="GX307" i="39" s="1"/>
  <c r="HQ307" i="39" a="1"/>
  <c r="HQ307" i="39" s="1"/>
  <c r="R324" i="39"/>
  <c r="S324" i="39"/>
  <c r="HF318" i="39" a="1"/>
  <c r="HF318" i="39" s="1"/>
  <c r="EE318" i="39"/>
  <c r="GM318" i="39" s="1"/>
  <c r="HH317" i="39" a="1"/>
  <c r="HH317" i="39" s="1"/>
  <c r="EG317" i="39"/>
  <c r="GO317" i="39" s="1"/>
  <c r="N325" i="39" a="1"/>
  <c r="N325" i="39" s="1"/>
  <c r="J325" i="39" a="1"/>
  <c r="J325" i="39" s="1"/>
  <c r="A326" i="39"/>
  <c r="H325" i="39" a="1"/>
  <c r="H325" i="39" s="1"/>
  <c r="I325" i="39" s="1"/>
  <c r="G325" i="39" a="1"/>
  <c r="G325" i="39" s="1"/>
  <c r="E325" i="39" a="1"/>
  <c r="E325" i="39" s="1"/>
  <c r="D325" i="39" a="1"/>
  <c r="D325" i="39" s="1"/>
  <c r="T325" i="39" a="1"/>
  <c r="T325" i="39" s="1"/>
  <c r="C325" i="39" a="1"/>
  <c r="C325" i="39" s="1"/>
  <c r="K325" i="39" a="1"/>
  <c r="K325" i="39" s="1"/>
  <c r="F325" i="39" a="1"/>
  <c r="F325" i="39" s="1"/>
  <c r="B325" i="39" a="1"/>
  <c r="B325" i="39" s="1"/>
  <c r="M325" i="39" a="1"/>
  <c r="M325" i="39" s="1"/>
  <c r="L325" i="39" a="1"/>
  <c r="L325" i="39" s="1"/>
  <c r="HJ315" i="39" a="1"/>
  <c r="HJ315" i="39" s="1"/>
  <c r="EI315" i="39"/>
  <c r="GQ315" i="39" s="1"/>
  <c r="DQ324" i="38"/>
  <c r="DO324" i="38"/>
  <c r="HP324" i="38"/>
  <c r="DF324" i="38"/>
  <c r="BZ324" i="38"/>
  <c r="CR324" i="38" s="1"/>
  <c r="DD324" i="38"/>
  <c r="DI324" i="38"/>
  <c r="DJ324" i="38"/>
  <c r="DE324" i="38"/>
  <c r="DU324" i="38"/>
  <c r="CF324" i="38"/>
  <c r="CX324" i="38" s="1"/>
  <c r="FK321" i="38"/>
  <c r="HS321" i="38" s="1"/>
  <c r="IL321" i="38" a="1"/>
  <c r="IL321" i="38" s="1"/>
  <c r="DS324" i="38"/>
  <c r="CH324" i="38"/>
  <c r="CZ324" i="38" s="1"/>
  <c r="BU324" i="38"/>
  <c r="CM324" i="38" s="1"/>
  <c r="FQ315" i="38"/>
  <c r="HY315" i="38" s="1"/>
  <c r="IR315" i="38" a="1"/>
  <c r="IR315" i="38" s="1"/>
  <c r="FL320" i="38"/>
  <c r="HT320" i="38" s="1"/>
  <c r="IM320" i="38" a="1"/>
  <c r="IM320" i="38" s="1"/>
  <c r="DT324" i="38"/>
  <c r="CJ324" i="38"/>
  <c r="DB324" i="38" s="1"/>
  <c r="FT313" i="38"/>
  <c r="IB313" i="38" s="1"/>
  <c r="IU313" i="38" a="1"/>
  <c r="IU313" i="38" s="1"/>
  <c r="DN324" i="38"/>
  <c r="IJ324" i="38" a="1"/>
  <c r="IJ324" i="38" s="1"/>
  <c r="FI324" i="38"/>
  <c r="HQ324" i="38" s="1"/>
  <c r="DP324" i="38"/>
  <c r="CD324" i="38"/>
  <c r="CV324" i="38" s="1"/>
  <c r="BS324" i="38"/>
  <c r="CK324" i="38" s="1"/>
  <c r="AY325" i="38"/>
  <c r="AG325" i="38"/>
  <c r="CD325" i="38" s="1"/>
  <c r="CV325" i="38" s="1"/>
  <c r="AV325" i="38"/>
  <c r="V325" i="38"/>
  <c r="AS325" i="38"/>
  <c r="AU325" i="38"/>
  <c r="AQ325" i="38"/>
  <c r="Y325" i="38"/>
  <c r="BV325" i="38" s="1"/>
  <c r="CN325" i="38" s="1"/>
  <c r="AM325" i="38"/>
  <c r="CJ325" i="38" s="1"/>
  <c r="DB325" i="38" s="1"/>
  <c r="BB325" i="38"/>
  <c r="AJ325" i="38"/>
  <c r="CG325" i="38" s="1"/>
  <c r="CY325" i="38" s="1"/>
  <c r="BF325" i="38"/>
  <c r="AH325" i="38"/>
  <c r="BE325" i="38"/>
  <c r="AE325" i="38"/>
  <c r="CB325" i="38" s="1"/>
  <c r="CT325" i="38" s="1"/>
  <c r="AT325" i="38"/>
  <c r="AB325" i="38"/>
  <c r="AR325" i="38"/>
  <c r="Z325" i="38"/>
  <c r="AW325" i="38"/>
  <c r="W325" i="38"/>
  <c r="AK325" i="38"/>
  <c r="CH325" i="38" s="1"/>
  <c r="CZ325" i="38" s="1"/>
  <c r="AA325" i="38"/>
  <c r="BX325" i="38" s="1"/>
  <c r="CP325" i="38" s="1"/>
  <c r="AF325" i="38"/>
  <c r="CC325" i="38" s="1"/>
  <c r="CU325" i="38" s="1"/>
  <c r="AO325" i="38"/>
  <c r="BC325" i="38"/>
  <c r="AC325" i="38"/>
  <c r="AZ325" i="38"/>
  <c r="FH325" i="38"/>
  <c r="AX325" i="38"/>
  <c r="X325" i="38"/>
  <c r="DF325" i="38" s="1"/>
  <c r="AL325" i="38"/>
  <c r="AI325" i="38"/>
  <c r="AP325" i="38"/>
  <c r="BD325" i="38"/>
  <c r="AD325" i="38"/>
  <c r="BA325" i="38"/>
  <c r="IW311" i="38" a="1"/>
  <c r="IW311" i="38" s="1"/>
  <c r="FV311" i="38"/>
  <c r="ID311" i="38" s="1"/>
  <c r="FS314" i="38"/>
  <c r="IA314" i="38" s="1"/>
  <c r="IT314" i="38" a="1"/>
  <c r="IT314" i="38" s="1"/>
  <c r="FN319" i="38"/>
  <c r="HV319" i="38" s="1"/>
  <c r="IO319" i="38" a="1"/>
  <c r="IO319" i="38" s="1"/>
  <c r="DL324" i="38"/>
  <c r="DH324" i="38"/>
  <c r="DR324" i="38"/>
  <c r="BX324" i="38"/>
  <c r="CP324" i="38" s="1"/>
  <c r="BY324" i="38"/>
  <c r="CQ324" i="38" s="1"/>
  <c r="FO317" i="38"/>
  <c r="HW317" i="38" s="1"/>
  <c r="IP317" i="38" a="1"/>
  <c r="IP317" i="38" s="1"/>
  <c r="BW325" i="38"/>
  <c r="CO325" i="38" s="1"/>
  <c r="CA325" i="38"/>
  <c r="CS325" i="38" s="1"/>
  <c r="FJ323" i="38"/>
  <c r="HR323" i="38" s="1"/>
  <c r="IK323" i="38" a="1"/>
  <c r="IK323" i="38" s="1"/>
  <c r="FO318" i="38"/>
  <c r="HW318" i="38" s="1"/>
  <c r="IP318" i="38" a="1"/>
  <c r="IP318" i="38" s="1"/>
  <c r="IR316" i="38" a="1"/>
  <c r="IR316" i="38" s="1"/>
  <c r="FQ316" i="38"/>
  <c r="HY316" i="38" s="1"/>
  <c r="DG324" i="38"/>
  <c r="DM324" i="38"/>
  <c r="CE324" i="38"/>
  <c r="CW324" i="38" s="1"/>
  <c r="BT324" i="38"/>
  <c r="CL324" i="38" s="1"/>
  <c r="L326" i="38" a="1"/>
  <c r="L326" i="38" s="1"/>
  <c r="J326" i="38" a="1"/>
  <c r="J326" i="38" s="1"/>
  <c r="G326" i="38" a="1"/>
  <c r="G326" i="38" s="1"/>
  <c r="E326" i="38" a="1"/>
  <c r="E326" i="38" s="1"/>
  <c r="M326" i="38" a="1"/>
  <c r="M326" i="38" s="1"/>
  <c r="D326" i="38" a="1"/>
  <c r="D326" i="38" s="1"/>
  <c r="C326" i="38" a="1"/>
  <c r="C326" i="38" s="1"/>
  <c r="A327" i="38"/>
  <c r="T326" i="38" a="1"/>
  <c r="T326" i="38" s="1"/>
  <c r="K326" i="38" a="1"/>
  <c r="K326" i="38" s="1"/>
  <c r="H326" i="38" a="1"/>
  <c r="H326" i="38" s="1"/>
  <c r="I326" i="38" s="1"/>
  <c r="F326" i="38" a="1"/>
  <c r="F326" i="38" s="1"/>
  <c r="B326" i="38" a="1"/>
  <c r="B326" i="38" s="1"/>
  <c r="JW325" i="38" a="1"/>
  <c r="JW325" i="38" s="1"/>
  <c r="GZ325" i="38" a="1"/>
  <c r="GZ325" i="38" s="1"/>
  <c r="KD325" i="38" a="1"/>
  <c r="KD325" i="38" s="1"/>
  <c r="HG325" i="38" a="1"/>
  <c r="HG325" i="38" s="1"/>
  <c r="KK325" i="38" a="1"/>
  <c r="KK325" i="38" s="1"/>
  <c r="JD325" i="38" a="1"/>
  <c r="JD325" i="38" s="1"/>
  <c r="GF325" i="38" a="1"/>
  <c r="GF325" i="38" s="1"/>
  <c r="JK325" i="38" a="1"/>
  <c r="JK325" i="38" s="1"/>
  <c r="GQ325" i="38" a="1"/>
  <c r="GQ325" i="38" s="1"/>
  <c r="JX325" i="38" a="1"/>
  <c r="JX325" i="38" s="1"/>
  <c r="JR325" i="38" a="1"/>
  <c r="JR325" i="38" s="1"/>
  <c r="GV325" i="38" a="1"/>
  <c r="GV325" i="38" s="1"/>
  <c r="JZ325" i="38" a="1"/>
  <c r="JZ325" i="38" s="1"/>
  <c r="HC325" i="38" a="1"/>
  <c r="HC325" i="38" s="1"/>
  <c r="KG325" i="38" a="1"/>
  <c r="KG325" i="38" s="1"/>
  <c r="HJ325" i="38" a="1"/>
  <c r="HJ325" i="38" s="1"/>
  <c r="GB325" i="38" a="1"/>
  <c r="GB325" i="38" s="1"/>
  <c r="JG325" i="38" a="1"/>
  <c r="JG325" i="38" s="1"/>
  <c r="GM325" i="38" a="1"/>
  <c r="GM325" i="38" s="1"/>
  <c r="KI325" i="38" a="1"/>
  <c r="KI325" i="38" s="1"/>
  <c r="GK325" i="38" a="1"/>
  <c r="GK325" i="38" s="1"/>
  <c r="JN325" i="38" a="1"/>
  <c r="JN325" i="38" s="1"/>
  <c r="GP325" i="38" a="1"/>
  <c r="GP325" i="38" s="1"/>
  <c r="JV325" i="38" a="1"/>
  <c r="JV325" i="38" s="1"/>
  <c r="GY325" i="38" a="1"/>
  <c r="GY325" i="38" s="1"/>
  <c r="KC325" i="38" a="1"/>
  <c r="KC325" i="38" s="1"/>
  <c r="HF325" i="38" a="1"/>
  <c r="HF325" i="38" s="1"/>
  <c r="KJ325" i="38" a="1"/>
  <c r="KJ325" i="38" s="1"/>
  <c r="JC325" i="38" a="1"/>
  <c r="JC325" i="38" s="1"/>
  <c r="GI325" i="38" a="1"/>
  <c r="GI325" i="38" s="1"/>
  <c r="GD325" i="38" a="1"/>
  <c r="GD325" i="38" s="1"/>
  <c r="JP325" i="38" a="1"/>
  <c r="JP325" i="38" s="1"/>
  <c r="HE325" i="38" a="1"/>
  <c r="HE325" i="38" s="1"/>
  <c r="GJ325" i="38" a="1"/>
  <c r="GJ325" i="38" s="1"/>
  <c r="JJ325" i="38" a="1"/>
  <c r="JJ325" i="38" s="1"/>
  <c r="GL325" i="38" a="1"/>
  <c r="GL325" i="38" s="1"/>
  <c r="JQ325" i="38" a="1"/>
  <c r="JQ325" i="38" s="1"/>
  <c r="GS325" i="38" a="1"/>
  <c r="GS325" i="38" s="1"/>
  <c r="JY325" i="38" a="1"/>
  <c r="JY325" i="38" s="1"/>
  <c r="HB325" i="38" a="1"/>
  <c r="HB325" i="38" s="1"/>
  <c r="KF325" i="38" a="1"/>
  <c r="KF325" i="38" s="1"/>
  <c r="HM325" i="38" a="1"/>
  <c r="HM325" i="38" s="1"/>
  <c r="GE325" i="38" a="1"/>
  <c r="GE325" i="38" s="1"/>
  <c r="JI325" i="38" a="1"/>
  <c r="JI325" i="38" s="1"/>
  <c r="JO325" i="38" a="1"/>
  <c r="JO325" i="38" s="1"/>
  <c r="KM325" i="38" a="1"/>
  <c r="KM325" i="38" s="1"/>
  <c r="JF325" i="38" a="1"/>
  <c r="JF325" i="38" s="1"/>
  <c r="GH325" i="38" a="1"/>
  <c r="GH325" i="38" s="1"/>
  <c r="JM325" i="38" a="1"/>
  <c r="JM325" i="38" s="1"/>
  <c r="GO325" i="38" a="1"/>
  <c r="GO325" i="38" s="1"/>
  <c r="JT325" i="38" a="1"/>
  <c r="JT325" i="38" s="1"/>
  <c r="GX325" i="38" a="1"/>
  <c r="GX325" i="38" s="1"/>
  <c r="KB325" i="38" a="1"/>
  <c r="KB325" i="38" s="1"/>
  <c r="HI325" i="38" a="1"/>
  <c r="HI325" i="38" s="1"/>
  <c r="HL325" i="38" a="1"/>
  <c r="HL325" i="38" s="1"/>
  <c r="GR325" i="38" a="1"/>
  <c r="GR325" i="38" s="1"/>
  <c r="GW325" i="38" a="1"/>
  <c r="GW325" i="38" s="1"/>
  <c r="KE325" i="38" a="1"/>
  <c r="KE325" i="38" s="1"/>
  <c r="HH325" i="38" a="1"/>
  <c r="HH325" i="38" s="1"/>
  <c r="KL325" i="38" a="1"/>
  <c r="KL325" i="38" s="1"/>
  <c r="JE325" i="38" a="1"/>
  <c r="JE325" i="38" s="1"/>
  <c r="GG325" i="38" a="1"/>
  <c r="GG325" i="38" s="1"/>
  <c r="JL325" i="38" a="1"/>
  <c r="JL325" i="38" s="1"/>
  <c r="GN325" i="38" a="1"/>
  <c r="GN325" i="38" s="1"/>
  <c r="JS325" i="38" a="1"/>
  <c r="JS325" i="38" s="1"/>
  <c r="HA325" i="38" a="1"/>
  <c r="HA325" i="38" s="1"/>
  <c r="KA325" i="38" a="1"/>
  <c r="KA325" i="38" s="1"/>
  <c r="HD325" i="38" a="1"/>
  <c r="HD325" i="38" s="1"/>
  <c r="KH325" i="38" a="1"/>
  <c r="KH325" i="38" s="1"/>
  <c r="HK325" i="38" a="1"/>
  <c r="HK325" i="38" s="1"/>
  <c r="GC325" i="38" a="1"/>
  <c r="GC325" i="38" s="1"/>
  <c r="JH325" i="38" a="1"/>
  <c r="JH325" i="38" s="1"/>
  <c r="R325" i="38"/>
  <c r="S325" i="38"/>
  <c r="FT312" i="38"/>
  <c r="IB312" i="38" s="1"/>
  <c r="IU312" i="38" a="1"/>
  <c r="IU312" i="38" s="1"/>
  <c r="EM325" i="38"/>
  <c r="FA325" i="38"/>
  <c r="EY325" i="38"/>
  <c r="FE325" i="38"/>
  <c r="EG325" i="38"/>
  <c r="EF325" i="38"/>
  <c r="DY325" i="38"/>
  <c r="EP325" i="38"/>
  <c r="DV325" i="38"/>
  <c r="FD325" i="38"/>
  <c r="EE325" i="38"/>
  <c r="ES325" i="38"/>
  <c r="EQ325" i="38"/>
  <c r="EW325" i="38"/>
  <c r="EA325" i="38"/>
  <c r="EX325" i="38"/>
  <c r="EV325" i="38"/>
  <c r="DW325" i="38"/>
  <c r="EK325" i="38"/>
  <c r="EI325" i="38"/>
  <c r="EO325" i="38"/>
  <c r="FB325" i="38"/>
  <c r="DX325" i="38"/>
  <c r="ER325" i="38"/>
  <c r="DZ325" i="38"/>
  <c r="EN325" i="38"/>
  <c r="EC325" i="38"/>
  <c r="ET325" i="38"/>
  <c r="EL325" i="38"/>
  <c r="EU325" i="38"/>
  <c r="EZ325" i="38"/>
  <c r="EB325" i="38"/>
  <c r="FC325" i="38"/>
  <c r="ED325" i="38"/>
  <c r="EJ325" i="38"/>
  <c r="EH325" i="38"/>
  <c r="FW310" i="38"/>
  <c r="IE310" i="38" s="1"/>
  <c r="IX310" i="38" a="1"/>
  <c r="IX310" i="38" s="1"/>
  <c r="FJ322" i="38"/>
  <c r="HR322" i="38" s="1"/>
  <c r="IK322" i="38" a="1"/>
  <c r="IK322" i="38" s="1"/>
  <c r="IX309" i="38" a="1"/>
  <c r="IX309" i="38" s="1"/>
  <c r="FW309" i="38"/>
  <c r="IE309" i="38" s="1"/>
  <c r="IZ307" i="38" a="1"/>
  <c r="IZ307" i="38" s="1"/>
  <c r="FY307" i="38"/>
  <c r="IG307" i="38" s="1"/>
  <c r="JA307" i="38" s="1" a="1"/>
  <c r="JA307" i="38" s="1"/>
  <c r="FW308" i="38"/>
  <c r="IE308" i="38" s="1"/>
  <c r="IX308" i="38" a="1"/>
  <c r="IX308" i="38" s="1"/>
  <c r="E319" i="44"/>
  <c r="G319" i="44" s="1"/>
  <c r="F319" i="44"/>
  <c r="H319" i="44" s="1"/>
  <c r="A344" i="44" l="1"/>
  <c r="B343" i="44"/>
  <c r="Q326" i="40" a="1"/>
  <c r="Q326" i="40" s="1"/>
  <c r="EZ325" i="40"/>
  <c r="GJ325" i="40" s="1"/>
  <c r="FR325" i="40"/>
  <c r="HB325" i="40" s="1"/>
  <c r="NV319" i="40" a="1"/>
  <c r="NV319" i="40" s="1"/>
  <c r="KA319" i="40"/>
  <c r="NC319" i="40" s="1"/>
  <c r="NS321" i="40" a="1"/>
  <c r="NS321" i="40" s="1"/>
  <c r="JX321" i="40"/>
  <c r="MZ321" i="40" s="1"/>
  <c r="GB325" i="40"/>
  <c r="HL325" i="40" s="1"/>
  <c r="FJ325" i="40"/>
  <c r="GT325" i="40" s="1"/>
  <c r="S326" i="40"/>
  <c r="R326" i="40"/>
  <c r="NV318" i="40" a="1"/>
  <c r="NV318" i="40" s="1"/>
  <c r="KA318" i="40"/>
  <c r="NC318" i="40" s="1"/>
  <c r="AT325" i="40"/>
  <c r="AO325" i="40"/>
  <c r="FM325" i="40"/>
  <c r="GW325" i="40" s="1"/>
  <c r="EU325" i="40"/>
  <c r="GE325" i="40" s="1"/>
  <c r="FU325" i="40"/>
  <c r="HE325" i="40" s="1"/>
  <c r="FC325" i="40"/>
  <c r="GM325" i="40" s="1"/>
  <c r="MD326" i="40" a="1"/>
  <c r="MD326" i="40" s="1"/>
  <c r="KO326" i="40"/>
  <c r="BT326" i="40"/>
  <c r="IB326" i="40" s="1"/>
  <c r="LX326" i="40" a="1"/>
  <c r="LX326" i="40" s="1"/>
  <c r="ES326" i="40" s="1"/>
  <c r="LS326" i="40" a="1"/>
  <c r="LS326" i="40" s="1"/>
  <c r="EN326" i="40" s="1"/>
  <c r="KT326" i="40"/>
  <c r="LT326" i="40" a="1"/>
  <c r="LT326" i="40" s="1"/>
  <c r="EO326" i="40" s="1"/>
  <c r="LO326" i="40" a="1"/>
  <c r="LO326" i="40" s="1"/>
  <c r="EJ326" i="40" s="1"/>
  <c r="LM326" i="40" a="1"/>
  <c r="LM326" i="40" s="1"/>
  <c r="EH326" i="40" s="1"/>
  <c r="MQ326" i="40" a="1"/>
  <c r="MQ326" i="40" s="1"/>
  <c r="BU326" i="40"/>
  <c r="IC326" i="40" s="1"/>
  <c r="CU326" i="40"/>
  <c r="DM326" i="40" s="1"/>
  <c r="LH326" i="40" a="1"/>
  <c r="LH326" i="40" s="1"/>
  <c r="EC326" i="40" s="1"/>
  <c r="CK326" i="40" a="1"/>
  <c r="CK326" i="40" s="1"/>
  <c r="KV326" i="40"/>
  <c r="BV326" i="40"/>
  <c r="ID326" i="40" s="1"/>
  <c r="BM326" i="40"/>
  <c r="HU326" i="40" s="1"/>
  <c r="MM326" i="40" a="1"/>
  <c r="MM326" i="40" s="1"/>
  <c r="LB326" i="40"/>
  <c r="DI326" i="40"/>
  <c r="EA326" i="40" s="1"/>
  <c r="CN326" i="40" a="1"/>
  <c r="CN326" i="40" s="1"/>
  <c r="KY326" i="40"/>
  <c r="DF326" i="40"/>
  <c r="DX326" i="40" s="1"/>
  <c r="LP326" i="40" a="1"/>
  <c r="LP326" i="40" s="1"/>
  <c r="EK326" i="40" s="1"/>
  <c r="CX326" i="40"/>
  <c r="DP326" i="40" s="1"/>
  <c r="DC326" i="40"/>
  <c r="DU326" i="40" s="1"/>
  <c r="LD326" i="40"/>
  <c r="LI326" i="40" a="1"/>
  <c r="LI326" i="40" s="1"/>
  <c r="ED326" i="40" s="1"/>
  <c r="CP326" i="40" a="1"/>
  <c r="CP326" i="40" s="1"/>
  <c r="KX326" i="40"/>
  <c r="CG326" i="40" a="1"/>
  <c r="CG326" i="40" s="1"/>
  <c r="KN326" i="40"/>
  <c r="BN326" i="40"/>
  <c r="HV326" i="40" s="1"/>
  <c r="LA326" i="40"/>
  <c r="KZ326" i="40"/>
  <c r="CL326" i="40" a="1"/>
  <c r="CL326" i="40" s="1"/>
  <c r="KP326" i="40"/>
  <c r="CC326" i="40" a="1"/>
  <c r="CC326" i="40" s="1"/>
  <c r="DH326" i="40"/>
  <c r="DZ326" i="40" s="1"/>
  <c r="MR326" i="40" a="1"/>
  <c r="MR326" i="40" s="1"/>
  <c r="KS326" i="40"/>
  <c r="BS326" i="40"/>
  <c r="IA326" i="40" s="1"/>
  <c r="CH326" i="40" a="1"/>
  <c r="CH326" i="40" s="1"/>
  <c r="DJ326" i="40"/>
  <c r="EB326" i="40" s="1"/>
  <c r="BX326" i="40"/>
  <c r="IF326" i="40" s="1"/>
  <c r="CZ326" i="40"/>
  <c r="DR326" i="40" s="1"/>
  <c r="MN326" i="40" a="1"/>
  <c r="MN326" i="40" s="1"/>
  <c r="JT326" i="40" a="1"/>
  <c r="JT326" i="40" s="1"/>
  <c r="MI326" i="40" a="1"/>
  <c r="MI326" i="40" s="1"/>
  <c r="CD326" i="40" a="1"/>
  <c r="CD326" i="40" s="1"/>
  <c r="DB326" i="40"/>
  <c r="DT326" i="40" s="1"/>
  <c r="BP326" i="40"/>
  <c r="HX326" i="40" s="1"/>
  <c r="BW326" i="40"/>
  <c r="IE326" i="40" s="1"/>
  <c r="MJ326" i="40" a="1"/>
  <c r="MJ326" i="40" s="1"/>
  <c r="DE326" i="40"/>
  <c r="DW326" i="40" s="1"/>
  <c r="KR326" i="40"/>
  <c r="BZ326" i="40" a="1"/>
  <c r="BZ326" i="40" s="1"/>
  <c r="CT326" i="40"/>
  <c r="DL326" i="40" s="1"/>
  <c r="BH326" i="40"/>
  <c r="HP326" i="40" s="1"/>
  <c r="BO326" i="40"/>
  <c r="HW326" i="40" s="1"/>
  <c r="MF326" i="40" a="1"/>
  <c r="MF326" i="40" s="1"/>
  <c r="CW326" i="40"/>
  <c r="DO326" i="40" s="1"/>
  <c r="DD326" i="40"/>
  <c r="DV326" i="40" s="1"/>
  <c r="BR326" i="40"/>
  <c r="HZ326" i="40" s="1"/>
  <c r="BY326" i="40"/>
  <c r="IG326" i="40" s="1"/>
  <c r="MS326" i="40" a="1"/>
  <c r="MS326" i="40" s="1"/>
  <c r="BG326" i="40"/>
  <c r="MB326" i="40" a="1"/>
  <c r="MB326" i="40" s="1"/>
  <c r="CQ326" i="40" a="1"/>
  <c r="CQ326" i="40" s="1"/>
  <c r="BK326" i="40"/>
  <c r="HS326" i="40" s="1"/>
  <c r="BJ326" i="40"/>
  <c r="HR326" i="40" s="1"/>
  <c r="BQ326" i="40"/>
  <c r="HY326" i="40" s="1"/>
  <c r="MO326" i="40" a="1"/>
  <c r="MO326" i="40" s="1"/>
  <c r="LC326" i="40"/>
  <c r="LV326" i="40" a="1"/>
  <c r="LV326" i="40" s="1"/>
  <c r="EQ326" i="40" s="1"/>
  <c r="CM326" i="40" a="1"/>
  <c r="CM326" i="40" s="1"/>
  <c r="ME326" i="40" a="1"/>
  <c r="ME326" i="40" s="1"/>
  <c r="MP326" i="40" a="1"/>
  <c r="MP326" i="40" s="1"/>
  <c r="BI326" i="40"/>
  <c r="HQ326" i="40" s="1"/>
  <c r="MK326" i="40" a="1"/>
  <c r="MK326" i="40" s="1"/>
  <c r="KU326" i="40"/>
  <c r="LR326" i="40" a="1"/>
  <c r="LR326" i="40" s="1"/>
  <c r="EM326" i="40" s="1"/>
  <c r="CI326" i="40" a="1"/>
  <c r="CI326" i="40" s="1"/>
  <c r="CV326" i="40"/>
  <c r="DN326" i="40" s="1"/>
  <c r="ML326" i="40" a="1"/>
  <c r="ML326" i="40" s="1"/>
  <c r="LE326" i="40"/>
  <c r="MG326" i="40" a="1"/>
  <c r="MG326" i="40" s="1"/>
  <c r="DG326" i="40"/>
  <c r="DY326" i="40" s="1"/>
  <c r="LN326" i="40" a="1"/>
  <c r="LN326" i="40" s="1"/>
  <c r="EI326" i="40" s="1"/>
  <c r="CE326" i="40" a="1"/>
  <c r="CE326" i="40" s="1"/>
  <c r="LY326" i="40" a="1"/>
  <c r="LY326" i="40" s="1"/>
  <c r="ET326" i="40" s="1"/>
  <c r="CR326" i="40" a="1"/>
  <c r="CR326" i="40" s="1"/>
  <c r="CJ326" i="40" a="1"/>
  <c r="CJ326" i="40" s="1"/>
  <c r="KQ326" i="40"/>
  <c r="CO326" i="40" a="1"/>
  <c r="CO326" i="40" s="1"/>
  <c r="LU326" i="40" a="1"/>
  <c r="LU326" i="40" s="1"/>
  <c r="EP326" i="40" s="1"/>
  <c r="CS326" i="40"/>
  <c r="DK326" i="40" s="1"/>
  <c r="CF326" i="40" a="1"/>
  <c r="CF326" i="40" s="1"/>
  <c r="LL326" i="40" a="1"/>
  <c r="LL326" i="40" s="1"/>
  <c r="EG326" i="40" s="1"/>
  <c r="MH326" i="40" a="1"/>
  <c r="MH326" i="40" s="1"/>
  <c r="KW326" i="40"/>
  <c r="MC326" i="40" a="1"/>
  <c r="MC326" i="40" s="1"/>
  <c r="CY326" i="40"/>
  <c r="DQ326" i="40" s="1"/>
  <c r="LJ326" i="40" a="1"/>
  <c r="LJ326" i="40" s="1"/>
  <c r="EE326" i="40" s="1"/>
  <c r="CA326" i="40" a="1"/>
  <c r="CA326" i="40" s="1"/>
  <c r="LW326" i="40" a="1"/>
  <c r="LW326" i="40" s="1"/>
  <c r="ER326" i="40" s="1"/>
  <c r="LQ326" i="40" a="1"/>
  <c r="LQ326" i="40" s="1"/>
  <c r="EL326" i="40" s="1"/>
  <c r="BL326" i="40"/>
  <c r="HT326" i="40" s="1"/>
  <c r="DA326" i="40"/>
  <c r="DS326" i="40" s="1"/>
  <c r="LK326" i="40" a="1"/>
  <c r="LK326" i="40" s="1"/>
  <c r="EF326" i="40" s="1"/>
  <c r="CB326" i="40" a="1"/>
  <c r="CB326" i="40" s="1"/>
  <c r="OB312" i="40" a="1"/>
  <c r="OB312" i="40" s="1"/>
  <c r="KG312" i="40"/>
  <c r="NI312" i="40" s="1"/>
  <c r="GC325" i="40"/>
  <c r="HM325" i="40" s="1"/>
  <c r="FK325" i="40"/>
  <c r="GU325" i="40" s="1"/>
  <c r="KG313" i="40"/>
  <c r="NI313" i="40" s="1"/>
  <c r="OB313" i="40" a="1"/>
  <c r="OB313" i="40" s="1"/>
  <c r="NY316" i="40" a="1"/>
  <c r="NY316" i="40" s="1"/>
  <c r="KD316" i="40"/>
  <c r="NF316" i="40" s="1"/>
  <c r="GD325" i="40"/>
  <c r="HN325" i="40" s="1"/>
  <c r="FL325" i="40"/>
  <c r="GV325" i="40" s="1"/>
  <c r="NW317" i="40" a="1"/>
  <c r="NW317" i="40" s="1"/>
  <c r="KB317" i="40"/>
  <c r="ND317" i="40" s="1"/>
  <c r="AZ325" i="40"/>
  <c r="FX325" i="40"/>
  <c r="HH325" i="40" s="1"/>
  <c r="FF325" i="40"/>
  <c r="GP325" i="40" s="1"/>
  <c r="JF326" i="40"/>
  <c r="JJ326" i="40"/>
  <c r="JB326" i="40"/>
  <c r="IT326" i="40"/>
  <c r="JP326" i="40"/>
  <c r="JE326" i="40"/>
  <c r="IS326" i="40"/>
  <c r="IX326" i="40"/>
  <c r="IH326" i="40"/>
  <c r="JM326" i="40"/>
  <c r="JA326" i="40"/>
  <c r="JH326" i="40"/>
  <c r="IW326" i="40"/>
  <c r="IK326" i="40"/>
  <c r="IZ326" i="40"/>
  <c r="IO326" i="40"/>
  <c r="JQ326" i="40"/>
  <c r="IR326" i="40"/>
  <c r="JL326" i="40"/>
  <c r="JI326" i="40"/>
  <c r="IJ326" i="40"/>
  <c r="JD326" i="40"/>
  <c r="JO326" i="40"/>
  <c r="IV326" i="40"/>
  <c r="JG326" i="40"/>
  <c r="IN326" i="40"/>
  <c r="IY326" i="40"/>
  <c r="JK326" i="40"/>
  <c r="IQ326" i="40"/>
  <c r="JC326" i="40"/>
  <c r="II326" i="40"/>
  <c r="IU326" i="40"/>
  <c r="IP326" i="40"/>
  <c r="IL326" i="40"/>
  <c r="JN326" i="40"/>
  <c r="IM326" i="40"/>
  <c r="AQ325" i="40"/>
  <c r="FO325" i="40"/>
  <c r="GY325" i="40" s="1"/>
  <c r="EW325" i="40"/>
  <c r="GG325" i="40" s="1"/>
  <c r="AW325" i="40"/>
  <c r="FN325" i="40"/>
  <c r="GX325" i="40" s="1"/>
  <c r="EV325" i="40"/>
  <c r="GF325" i="40" s="1"/>
  <c r="OC311" i="40" a="1"/>
  <c r="OC311" i="40" s="1"/>
  <c r="KH311" i="40"/>
  <c r="NJ311" i="40" s="1"/>
  <c r="NP324" i="40" a="1"/>
  <c r="NP324" i="40" s="1"/>
  <c r="JU324" i="40"/>
  <c r="MW324" i="40" s="1"/>
  <c r="OE309" i="40" a="1"/>
  <c r="OE309" i="40" s="1"/>
  <c r="KJ309" i="40"/>
  <c r="NL309" i="40" s="1"/>
  <c r="KE314" i="40"/>
  <c r="NG314" i="40" s="1"/>
  <c r="NZ314" i="40" a="1"/>
  <c r="NZ314" i="40" s="1"/>
  <c r="KI310" i="40"/>
  <c r="NK310" i="40" s="1"/>
  <c r="OD310" i="40" a="1"/>
  <c r="OD310" i="40" s="1"/>
  <c r="NU320" i="40" a="1"/>
  <c r="NU320" i="40" s="1"/>
  <c r="JZ320" i="40"/>
  <c r="NB320" i="40" s="1"/>
  <c r="JW322" i="40"/>
  <c r="MY322" i="40" s="1"/>
  <c r="NR322" i="40" a="1"/>
  <c r="NR322" i="40" s="1"/>
  <c r="E327" i="40" a="1"/>
  <c r="E327" i="40" s="1"/>
  <c r="P327" i="40" a="1"/>
  <c r="P327" i="40" s="1"/>
  <c r="M327" i="40" a="1"/>
  <c r="M327" i="40" s="1"/>
  <c r="D327" i="40" a="1"/>
  <c r="D327" i="40" s="1"/>
  <c r="L327" i="40" a="1"/>
  <c r="L327" i="40" s="1"/>
  <c r="G327" i="40" a="1"/>
  <c r="G327" i="40" s="1"/>
  <c r="C327" i="40" a="1"/>
  <c r="C327" i="40" s="1"/>
  <c r="A328" i="40"/>
  <c r="T327" i="40" a="1"/>
  <c r="T327" i="40" s="1"/>
  <c r="O327" i="40" a="1"/>
  <c r="O327" i="40" s="1"/>
  <c r="K327" i="40" a="1"/>
  <c r="K327" i="40" s="1"/>
  <c r="F327" i="40" a="1"/>
  <c r="F327" i="40" s="1"/>
  <c r="B327" i="40" a="1"/>
  <c r="B327" i="40" s="1"/>
  <c r="N327" i="40" a="1"/>
  <c r="N327" i="40" s="1"/>
  <c r="J327" i="40" a="1"/>
  <c r="J327" i="40" s="1"/>
  <c r="H327" i="40" a="1"/>
  <c r="H327" i="40" s="1"/>
  <c r="I327" i="40" s="1"/>
  <c r="MV325" i="40"/>
  <c r="AR325" i="40"/>
  <c r="FP325" i="40"/>
  <c r="GZ325" i="40" s="1"/>
  <c r="EX325" i="40"/>
  <c r="GH325" i="40" s="1"/>
  <c r="NY315" i="40" a="1"/>
  <c r="NY315" i="40" s="1"/>
  <c r="KD315" i="40"/>
  <c r="NF315" i="40" s="1"/>
  <c r="BD325" i="40"/>
  <c r="FQ325" i="40"/>
  <c r="HA325" i="40" s="1"/>
  <c r="EY325" i="40"/>
  <c r="GI325" i="40" s="1"/>
  <c r="AY325" i="40"/>
  <c r="FE325" i="40"/>
  <c r="GO325" i="40" s="1"/>
  <c r="FW325" i="40"/>
  <c r="HG325" i="40" s="1"/>
  <c r="FV325" i="40"/>
  <c r="HF325" i="40" s="1"/>
  <c r="FD325" i="40"/>
  <c r="GN325" i="40" s="1"/>
  <c r="FY325" i="40"/>
  <c r="HI325" i="40" s="1"/>
  <c r="FG325" i="40"/>
  <c r="GQ325" i="40" s="1"/>
  <c r="AB326" i="40"/>
  <c r="AI326" i="40"/>
  <c r="AG326" i="40"/>
  <c r="AH326" i="40"/>
  <c r="Z326" i="40"/>
  <c r="Y326" i="40"/>
  <c r="AF326" i="40"/>
  <c r="X326" i="40"/>
  <c r="AL326" i="40"/>
  <c r="W326" i="40"/>
  <c r="AP326" i="40" s="1"/>
  <c r="AD326" i="40"/>
  <c r="AM326" i="40"/>
  <c r="V326" i="40"/>
  <c r="AE326" i="40"/>
  <c r="AK326" i="40"/>
  <c r="AC326" i="40"/>
  <c r="U326" i="40"/>
  <c r="AN326" i="40" s="1"/>
  <c r="AJ326" i="40"/>
  <c r="AA326" i="40"/>
  <c r="FA325" i="40"/>
  <c r="GK325" i="40" s="1"/>
  <c r="FS325" i="40"/>
  <c r="HC325" i="40" s="1"/>
  <c r="BB325" i="40"/>
  <c r="FH325" i="40"/>
  <c r="GR325" i="40" s="1"/>
  <c r="FZ325" i="40"/>
  <c r="HJ325" i="40" s="1"/>
  <c r="NQ323" i="40" a="1"/>
  <c r="NQ323" i="40" s="1"/>
  <c r="JV323" i="40"/>
  <c r="MX323" i="40" s="1"/>
  <c r="FT325" i="40"/>
  <c r="HD325" i="40" s="1"/>
  <c r="FB325" i="40"/>
  <c r="GL325" i="40" s="1"/>
  <c r="FI325" i="40"/>
  <c r="GS325" i="40" s="1"/>
  <c r="GA325" i="40"/>
  <c r="HK325" i="40" s="1"/>
  <c r="HP310" i="39" a="1"/>
  <c r="HP310" i="39" s="1"/>
  <c r="EO310" i="39"/>
  <c r="GW310" i="39" s="1"/>
  <c r="EJ315" i="39"/>
  <c r="GR315" i="39" s="1"/>
  <c r="HK315" i="39" a="1"/>
  <c r="HK315" i="39" s="1"/>
  <c r="HI317" i="39" a="1"/>
  <c r="HI317" i="39" s="1"/>
  <c r="EH317" i="39"/>
  <c r="GP317" i="39" s="1"/>
  <c r="EF318" i="39"/>
  <c r="GN318" i="39" s="1"/>
  <c r="HG318" i="39" a="1"/>
  <c r="HG318" i="39" s="1"/>
  <c r="EE319" i="39"/>
  <c r="GM319" i="39" s="1"/>
  <c r="HF319" i="39" a="1"/>
  <c r="HF319" i="39" s="1"/>
  <c r="HP309" i="39" a="1"/>
  <c r="HP309" i="39" s="1"/>
  <c r="EO309" i="39"/>
  <c r="GW309" i="39" s="1"/>
  <c r="HR308" i="39" a="1"/>
  <c r="HR308" i="39" s="1"/>
  <c r="EQ308" i="39"/>
  <c r="GY308" i="39" s="1"/>
  <c r="HS308" i="39" s="1" a="1"/>
  <c r="HS308" i="39" s="1"/>
  <c r="S325" i="39"/>
  <c r="R325" i="39"/>
  <c r="HF320" i="39" a="1"/>
  <c r="HF320" i="39" s="1"/>
  <c r="EE320" i="39"/>
  <c r="GM320" i="39" s="1"/>
  <c r="AD325" i="39"/>
  <c r="CV325" i="39" s="1"/>
  <c r="DN325" i="39" s="1"/>
  <c r="AH325" i="39"/>
  <c r="CZ325" i="39" s="1"/>
  <c r="DR325" i="39" s="1"/>
  <c r="V325" i="39"/>
  <c r="CN325" i="39" s="1"/>
  <c r="DF325" i="39" s="1"/>
  <c r="Z325" i="39"/>
  <c r="CR325" i="39" s="1"/>
  <c r="DJ325" i="39" s="1"/>
  <c r="BE325" i="39"/>
  <c r="BB325" i="39"/>
  <c r="AX325" i="39"/>
  <c r="AI325" i="39"/>
  <c r="DA325" i="39" s="1"/>
  <c r="DS325" i="39" s="1"/>
  <c r="BC325" i="39"/>
  <c r="AU325" i="39"/>
  <c r="AY325" i="39"/>
  <c r="AQ325" i="39"/>
  <c r="AW325" i="39"/>
  <c r="AT325" i="39"/>
  <c r="AP325" i="39"/>
  <c r="AF325" i="39"/>
  <c r="CX325" i="39" s="1"/>
  <c r="DP325" i="39" s="1"/>
  <c r="X325" i="39"/>
  <c r="CP325" i="39" s="1"/>
  <c r="DH325" i="39" s="1"/>
  <c r="BA325" i="39"/>
  <c r="BF325" i="39"/>
  <c r="AV325" i="39"/>
  <c r="AJ325" i="39"/>
  <c r="DB325" i="39" s="1"/>
  <c r="DT325" i="39" s="1"/>
  <c r="AM325" i="39"/>
  <c r="DE325" i="39" s="1"/>
  <c r="DW325" i="39" s="1"/>
  <c r="AB325" i="39"/>
  <c r="CT325" i="39" s="1"/>
  <c r="DL325" i="39" s="1"/>
  <c r="W325" i="39"/>
  <c r="CO325" i="39" s="1"/>
  <c r="DG325" i="39" s="1"/>
  <c r="AR325" i="39"/>
  <c r="AO325" i="39"/>
  <c r="AK325" i="39"/>
  <c r="DC325" i="39" s="1"/>
  <c r="DU325" i="39" s="1"/>
  <c r="AG325" i="39"/>
  <c r="CY325" i="39" s="1"/>
  <c r="DQ325" i="39" s="1"/>
  <c r="AC325" i="39"/>
  <c r="CU325" i="39" s="1"/>
  <c r="DM325" i="39" s="1"/>
  <c r="Y325" i="39"/>
  <c r="CQ325" i="39" s="1"/>
  <c r="DI325" i="39" s="1"/>
  <c r="BD325" i="39"/>
  <c r="AS325" i="39"/>
  <c r="AE325" i="39"/>
  <c r="CW325" i="39" s="1"/>
  <c r="DO325" i="39" s="1"/>
  <c r="AZ325" i="39"/>
  <c r="DZ325" i="39"/>
  <c r="AA325" i="39"/>
  <c r="CS325" i="39" s="1"/>
  <c r="DK325" i="39" s="1"/>
  <c r="AL325" i="39"/>
  <c r="DD325" i="39" s="1"/>
  <c r="DV325" i="39" s="1"/>
  <c r="HN311" i="39" a="1"/>
  <c r="HN311" i="39" s="1"/>
  <c r="EM311" i="39"/>
  <c r="GU311" i="39" s="1"/>
  <c r="GH324" i="39"/>
  <c r="HR307" i="39" a="1"/>
  <c r="HR307" i="39" s="1"/>
  <c r="EQ307" i="39"/>
  <c r="GY307" i="39" s="1"/>
  <c r="HS307" i="39" s="1" a="1"/>
  <c r="HS307" i="39" s="1"/>
  <c r="EL312" i="39"/>
  <c r="GT312" i="39" s="1"/>
  <c r="HM312" i="39" a="1"/>
  <c r="HM312" i="39" s="1"/>
  <c r="GB325" i="39" a="1"/>
  <c r="GB325" i="39" s="1"/>
  <c r="HY325" i="39" a="1"/>
  <c r="HY325" i="39" s="1"/>
  <c r="IJ325" i="39" a="1"/>
  <c r="IJ325" i="39" s="1"/>
  <c r="IR325" i="39" a="1"/>
  <c r="IR325" i="39" s="1"/>
  <c r="FX325" i="39" a="1"/>
  <c r="FX325" i="39" s="1"/>
  <c r="HU325" i="39" a="1"/>
  <c r="HU325" i="39" s="1"/>
  <c r="IF325" i="39" a="1"/>
  <c r="IF325" i="39" s="1"/>
  <c r="IN325" i="39" a="1"/>
  <c r="IN325" i="39" s="1"/>
  <c r="FT325" i="39" a="1"/>
  <c r="FT325" i="39" s="1"/>
  <c r="GE325" i="39" a="1"/>
  <c r="GE325" i="39" s="1"/>
  <c r="IB325" i="39" a="1"/>
  <c r="IB325" i="39" s="1"/>
  <c r="II325" i="39" a="1"/>
  <c r="II325" i="39" s="1"/>
  <c r="ET325" i="39" a="1"/>
  <c r="ET325" i="39" s="1"/>
  <c r="FA325" i="39" a="1"/>
  <c r="FA325" i="39" s="1"/>
  <c r="FQ325" i="39" a="1"/>
  <c r="FQ325" i="39" s="1"/>
  <c r="EW325" i="39" a="1"/>
  <c r="EW325" i="39" s="1"/>
  <c r="FK325" i="39" a="1"/>
  <c r="FK325" i="39" s="1"/>
  <c r="FG325" i="39" a="1"/>
  <c r="FG325" i="39" s="1"/>
  <c r="JA325" i="39" a="1"/>
  <c r="JA325" i="39" s="1"/>
  <c r="IK325" i="39" a="1"/>
  <c r="IK325" i="39" s="1"/>
  <c r="JD325" i="39" a="1"/>
  <c r="JD325" i="39" s="1"/>
  <c r="IS325" i="39" a="1"/>
  <c r="IS325" i="39" s="1"/>
  <c r="EU325" i="39" a="1"/>
  <c r="EU325" i="39" s="1"/>
  <c r="IC325" i="39" a="1"/>
  <c r="IC325" i="39" s="1"/>
  <c r="FP325" i="39" a="1"/>
  <c r="FP325" i="39" s="1"/>
  <c r="GA325" i="39" a="1"/>
  <c r="GA325" i="39" s="1"/>
  <c r="HX325" i="39" a="1"/>
  <c r="HX325" i="39" s="1"/>
  <c r="IE325" i="39" a="1"/>
  <c r="IE325" i="39" s="1"/>
  <c r="FF325" i="39" a="1"/>
  <c r="FF325" i="39" s="1"/>
  <c r="HW325" i="39" a="1"/>
  <c r="HW325" i="39" s="1"/>
  <c r="FB325" i="39" a="1"/>
  <c r="FB325" i="39" s="1"/>
  <c r="FV325" i="39" a="1"/>
  <c r="FV325" i="39" s="1"/>
  <c r="EX325" i="39" a="1"/>
  <c r="EX325" i="39" s="1"/>
  <c r="FR325" i="39" a="1"/>
  <c r="FR325" i="39" s="1"/>
  <c r="IY325" i="39" a="1"/>
  <c r="IY325" i="39" s="1"/>
  <c r="FN325" i="39" a="1"/>
  <c r="FN325" i="39" s="1"/>
  <c r="JB325" i="39" a="1"/>
  <c r="JB325" i="39" s="1"/>
  <c r="FH325" i="39" a="1"/>
  <c r="FH325" i="39" s="1"/>
  <c r="IX325" i="39" a="1"/>
  <c r="IX325" i="39" s="1"/>
  <c r="IL325" i="39" a="1"/>
  <c r="IL325" i="39" s="1"/>
  <c r="IT325" i="39" a="1"/>
  <c r="IT325" i="39" s="1"/>
  <c r="JE325" i="39" a="1"/>
  <c r="JE325" i="39" s="1"/>
  <c r="IH325" i="39" a="1"/>
  <c r="IH325" i="39" s="1"/>
  <c r="EV325" i="39" a="1"/>
  <c r="EV325" i="39" s="1"/>
  <c r="ID325" i="39" a="1"/>
  <c r="ID325" i="39" s="1"/>
  <c r="IG325" i="39" a="1"/>
  <c r="IG325" i="39" s="1"/>
  <c r="IZ325" i="39" a="1"/>
  <c r="IZ325" i="39" s="1"/>
  <c r="IO325" i="39" a="1"/>
  <c r="IO325" i="39" s="1"/>
  <c r="FJ325" i="39" a="1"/>
  <c r="FJ325" i="39" s="1"/>
  <c r="FW325" i="39" a="1"/>
  <c r="FW325" i="39" s="1"/>
  <c r="GD325" i="39" a="1"/>
  <c r="GD325" i="39" s="1"/>
  <c r="IA325" i="39" a="1"/>
  <c r="IA325" i="39" s="1"/>
  <c r="FS325" i="39" a="1"/>
  <c r="FS325" i="39" s="1"/>
  <c r="FZ325" i="39" a="1"/>
  <c r="FZ325" i="39" s="1"/>
  <c r="FO325" i="39" a="1"/>
  <c r="FO325" i="39" s="1"/>
  <c r="GC325" i="39" a="1"/>
  <c r="GC325" i="39" s="1"/>
  <c r="JC325" i="39" a="1"/>
  <c r="JC325" i="39" s="1"/>
  <c r="FI325" i="39" a="1"/>
  <c r="FI325" i="39" s="1"/>
  <c r="FY325" i="39" a="1"/>
  <c r="FY325" i="39" s="1"/>
  <c r="FE325" i="39" a="1"/>
  <c r="FE325" i="39" s="1"/>
  <c r="FU325" i="39" a="1"/>
  <c r="FU325" i="39" s="1"/>
  <c r="IU325" i="39" a="1"/>
  <c r="IU325" i="39" s="1"/>
  <c r="IQ325" i="39" a="1"/>
  <c r="IQ325" i="39" s="1"/>
  <c r="FD325" i="39" a="1"/>
  <c r="FD325" i="39" s="1"/>
  <c r="EZ325" i="39" a="1"/>
  <c r="EZ325" i="39" s="1"/>
  <c r="IP325" i="39" a="1"/>
  <c r="IP325" i="39" s="1"/>
  <c r="FC325" i="39" a="1"/>
  <c r="FC325" i="39" s="1"/>
  <c r="IW325" i="39" a="1"/>
  <c r="IW325" i="39" s="1"/>
  <c r="EY325" i="39" a="1"/>
  <c r="EY325" i="39" s="1"/>
  <c r="HZ325" i="39" a="1"/>
  <c r="HZ325" i="39" s="1"/>
  <c r="HV325" i="39" a="1"/>
  <c r="HV325" i="39" s="1"/>
  <c r="IV325" i="39" a="1"/>
  <c r="IV325" i="39" s="1"/>
  <c r="EJ314" i="39"/>
  <c r="GR314" i="39" s="1"/>
  <c r="HK314" i="39" a="1"/>
  <c r="HK314" i="39" s="1"/>
  <c r="EH316" i="39"/>
  <c r="GP316" i="39" s="1"/>
  <c r="HI316" i="39" a="1"/>
  <c r="HI316" i="39" s="1"/>
  <c r="HB323" i="39" a="1"/>
  <c r="HB323" i="39" s="1"/>
  <c r="EA323" i="39"/>
  <c r="GI323" i="39" s="1"/>
  <c r="HE321" i="39" a="1"/>
  <c r="HE321" i="39" s="1"/>
  <c r="ED321" i="39"/>
  <c r="GL321" i="39" s="1"/>
  <c r="HM313" i="39" a="1"/>
  <c r="HM313" i="39" s="1"/>
  <c r="EL313" i="39"/>
  <c r="GT313" i="39" s="1"/>
  <c r="D326" i="39" a="1"/>
  <c r="D326" i="39" s="1"/>
  <c r="T326" i="39" a="1"/>
  <c r="T326" i="39" s="1"/>
  <c r="L326" i="39" a="1"/>
  <c r="L326" i="39" s="1"/>
  <c r="B326" i="39" a="1"/>
  <c r="B326" i="39" s="1"/>
  <c r="N326" i="39" a="1"/>
  <c r="N326" i="39" s="1"/>
  <c r="A327" i="39"/>
  <c r="G326" i="39" a="1"/>
  <c r="G326" i="39" s="1"/>
  <c r="K326" i="39" a="1"/>
  <c r="K326" i="39" s="1"/>
  <c r="F326" i="39" a="1"/>
  <c r="F326" i="39" s="1"/>
  <c r="J326" i="39" a="1"/>
  <c r="J326" i="39" s="1"/>
  <c r="E326" i="39" a="1"/>
  <c r="E326" i="39" s="1"/>
  <c r="M326" i="39" a="1"/>
  <c r="M326" i="39" s="1"/>
  <c r="H326" i="39" a="1"/>
  <c r="H326" i="39" s="1"/>
  <c r="I326" i="39" s="1"/>
  <c r="C326" i="39" a="1"/>
  <c r="C326" i="39" s="1"/>
  <c r="EB322" i="39"/>
  <c r="GJ322" i="39" s="1"/>
  <c r="HC322" i="39" a="1"/>
  <c r="HC322" i="39" s="1"/>
  <c r="DK325" i="38"/>
  <c r="BU325" i="38"/>
  <c r="CM325" i="38" s="1"/>
  <c r="DE325" i="38"/>
  <c r="DD325" i="38"/>
  <c r="BZ325" i="38"/>
  <c r="CR325" i="38" s="1"/>
  <c r="DJ325" i="38"/>
  <c r="DT325" i="38"/>
  <c r="BY325" i="38"/>
  <c r="CQ325" i="38" s="1"/>
  <c r="DI325" i="38"/>
  <c r="CI325" i="38"/>
  <c r="DA325" i="38" s="1"/>
  <c r="DP325" i="38"/>
  <c r="IK324" i="38" a="1"/>
  <c r="IK324" i="38" s="1"/>
  <c r="FJ324" i="38"/>
  <c r="HR324" i="38" s="1"/>
  <c r="FM320" i="38"/>
  <c r="HU320" i="38" s="1"/>
  <c r="IN320" i="38" a="1"/>
  <c r="IN320" i="38" s="1"/>
  <c r="IS316" i="38" a="1"/>
  <c r="IS316" i="38" s="1"/>
  <c r="FR316" i="38"/>
  <c r="HZ316" i="38" s="1"/>
  <c r="BT325" i="38"/>
  <c r="CL325" i="38" s="1"/>
  <c r="IQ317" i="38" a="1"/>
  <c r="IQ317" i="38" s="1"/>
  <c r="FP317" i="38"/>
  <c r="HX317" i="38" s="1"/>
  <c r="DQ325" i="38"/>
  <c r="DH325" i="38"/>
  <c r="DR325" i="38"/>
  <c r="IS315" i="38" a="1"/>
  <c r="IS315" i="38" s="1"/>
  <c r="FR315" i="38"/>
  <c r="HZ315" i="38" s="1"/>
  <c r="S326" i="38"/>
  <c r="R326" i="38"/>
  <c r="AV326" i="38"/>
  <c r="V326" i="38"/>
  <c r="BS326" i="38" s="1"/>
  <c r="CK326" i="38" s="1"/>
  <c r="AS326" i="38"/>
  <c r="AA326" i="38"/>
  <c r="BF326" i="38"/>
  <c r="AU326" i="38"/>
  <c r="Y326" i="38"/>
  <c r="BD326" i="38"/>
  <c r="AM326" i="38"/>
  <c r="CJ326" i="38" s="1"/>
  <c r="DB326" i="38" s="1"/>
  <c r="AJ326" i="38"/>
  <c r="CG326" i="38" s="1"/>
  <c r="CY326" i="38" s="1"/>
  <c r="AY326" i="38"/>
  <c r="AX326" i="38"/>
  <c r="AC326" i="38"/>
  <c r="X326" i="38"/>
  <c r="BU326" i="38" s="1"/>
  <c r="CM326" i="38" s="1"/>
  <c r="BA326" i="38"/>
  <c r="BE326" i="38"/>
  <c r="AE326" i="38"/>
  <c r="CB326" i="38" s="1"/>
  <c r="CT326" i="38" s="1"/>
  <c r="BB326" i="38"/>
  <c r="AB326" i="38"/>
  <c r="AQ326" i="38"/>
  <c r="AF326" i="38"/>
  <c r="AR326" i="38"/>
  <c r="AD326" i="38"/>
  <c r="AW326" i="38"/>
  <c r="W326" i="38"/>
  <c r="BT326" i="38" s="1"/>
  <c r="CL326" i="38" s="1"/>
  <c r="AT326" i="38"/>
  <c r="AH326" i="38"/>
  <c r="AG326" i="38"/>
  <c r="CD326" i="38" s="1"/>
  <c r="CV326" i="38" s="1"/>
  <c r="AL326" i="38"/>
  <c r="AP326" i="38"/>
  <c r="AO326" i="38"/>
  <c r="BC326" i="38"/>
  <c r="AK326" i="38"/>
  <c r="CH326" i="38" s="1"/>
  <c r="CZ326" i="38" s="1"/>
  <c r="Z326" i="38"/>
  <c r="AZ326" i="38"/>
  <c r="FH326" i="38"/>
  <c r="AI326" i="38"/>
  <c r="BS325" i="38"/>
  <c r="CK325" i="38" s="1"/>
  <c r="FT314" i="38"/>
  <c r="IB314" i="38" s="1"/>
  <c r="IU314" i="38" a="1"/>
  <c r="IU314" i="38" s="1"/>
  <c r="DO325" i="38"/>
  <c r="IQ318" i="38" a="1"/>
  <c r="IQ318" i="38" s="1"/>
  <c r="FP318" i="38"/>
  <c r="HX318" i="38" s="1"/>
  <c r="IX311" i="38" a="1"/>
  <c r="IX311" i="38" s="1"/>
  <c r="FW311" i="38"/>
  <c r="IE311" i="38" s="1"/>
  <c r="DU325" i="38"/>
  <c r="FU313" i="38"/>
  <c r="IC313" i="38" s="1"/>
  <c r="IV313" i="38" a="1"/>
  <c r="IV313" i="38" s="1"/>
  <c r="IY310" i="38" a="1"/>
  <c r="IY310" i="38" s="1"/>
  <c r="FX310" i="38"/>
  <c r="IF310" i="38" s="1"/>
  <c r="ED326" i="38"/>
  <c r="EJ326" i="38"/>
  <c r="EH326" i="38"/>
  <c r="EV326" i="38"/>
  <c r="DW326" i="38"/>
  <c r="EA326" i="38"/>
  <c r="ER326" i="38"/>
  <c r="EE326" i="38"/>
  <c r="DV326" i="38"/>
  <c r="EB326" i="38"/>
  <c r="DZ326" i="38"/>
  <c r="EN326" i="38"/>
  <c r="EU326" i="38"/>
  <c r="EZ326" i="38"/>
  <c r="EL326" i="38"/>
  <c r="FA326" i="38"/>
  <c r="EY326" i="38"/>
  <c r="FE326" i="38"/>
  <c r="EF326" i="38"/>
  <c r="EC326" i="38"/>
  <c r="ET326" i="38"/>
  <c r="EM326" i="38"/>
  <c r="FD326" i="38"/>
  <c r="ES326" i="38"/>
  <c r="EQ326" i="38"/>
  <c r="EW326" i="38"/>
  <c r="DX326" i="38"/>
  <c r="DY326" i="38"/>
  <c r="EK326" i="38"/>
  <c r="EI326" i="38"/>
  <c r="EO326" i="38"/>
  <c r="FC326" i="38"/>
  <c r="FB326" i="38"/>
  <c r="EG326" i="38"/>
  <c r="EX326" i="38"/>
  <c r="EP326" i="38"/>
  <c r="IP319" i="38" a="1"/>
  <c r="IP319" i="38" s="1"/>
  <c r="FO319" i="38"/>
  <c r="HW319" i="38" s="1"/>
  <c r="KD326" i="38" a="1"/>
  <c r="KD326" i="38" s="1"/>
  <c r="HG326" i="38" a="1"/>
  <c r="HG326" i="38" s="1"/>
  <c r="KK326" i="38" a="1"/>
  <c r="KK326" i="38" s="1"/>
  <c r="JD326" i="38" a="1"/>
  <c r="JD326" i="38" s="1"/>
  <c r="GF326" i="38" a="1"/>
  <c r="GF326" i="38" s="1"/>
  <c r="JK326" i="38" a="1"/>
  <c r="JK326" i="38" s="1"/>
  <c r="GQ326" i="38" a="1"/>
  <c r="GQ326" i="38" s="1"/>
  <c r="JW326" i="38" a="1"/>
  <c r="JW326" i="38" s="1"/>
  <c r="GZ326" i="38" a="1"/>
  <c r="GZ326" i="38" s="1"/>
  <c r="GK326" i="38" a="1"/>
  <c r="GK326" i="38" s="1"/>
  <c r="HL326" i="38" a="1"/>
  <c r="HL326" i="38" s="1"/>
  <c r="KL326" i="38" a="1"/>
  <c r="KL326" i="38" s="1"/>
  <c r="GN326" i="38" a="1"/>
  <c r="GN326" i="38" s="1"/>
  <c r="GJ326" i="38" a="1"/>
  <c r="GJ326" i="38" s="1"/>
  <c r="HD326" i="38" a="1"/>
  <c r="HD326" i="38" s="1"/>
  <c r="JZ326" i="38" a="1"/>
  <c r="JZ326" i="38" s="1"/>
  <c r="HC326" i="38" a="1"/>
  <c r="HC326" i="38" s="1"/>
  <c r="KG326" i="38" a="1"/>
  <c r="KG326" i="38" s="1"/>
  <c r="HJ326" i="38" a="1"/>
  <c r="HJ326" i="38" s="1"/>
  <c r="GB326" i="38" a="1"/>
  <c r="GB326" i="38" s="1"/>
  <c r="JG326" i="38" a="1"/>
  <c r="JG326" i="38" s="1"/>
  <c r="GM326" i="38" a="1"/>
  <c r="GM326" i="38" s="1"/>
  <c r="JR326" i="38" a="1"/>
  <c r="JR326" i="38" s="1"/>
  <c r="GV326" i="38" a="1"/>
  <c r="GV326" i="38" s="1"/>
  <c r="JP326" i="38" a="1"/>
  <c r="JP326" i="38" s="1"/>
  <c r="KI326" i="38" a="1"/>
  <c r="KI326" i="38" s="1"/>
  <c r="JE326" i="38" a="1"/>
  <c r="JE326" i="38" s="1"/>
  <c r="KE326" i="38" a="1"/>
  <c r="KE326" i="38" s="1"/>
  <c r="KH326" i="38" a="1"/>
  <c r="KH326" i="38" s="1"/>
  <c r="GW326" i="38" a="1"/>
  <c r="GW326" i="38" s="1"/>
  <c r="JV326" i="38" a="1"/>
  <c r="JV326" i="38" s="1"/>
  <c r="GY326" i="38" a="1"/>
  <c r="GY326" i="38" s="1"/>
  <c r="KC326" i="38" a="1"/>
  <c r="KC326" i="38" s="1"/>
  <c r="HF326" i="38" a="1"/>
  <c r="HF326" i="38" s="1"/>
  <c r="KJ326" i="38" a="1"/>
  <c r="KJ326" i="38" s="1"/>
  <c r="JC326" i="38" a="1"/>
  <c r="JC326" i="38" s="1"/>
  <c r="GI326" i="38" a="1"/>
  <c r="GI326" i="38" s="1"/>
  <c r="JN326" i="38" a="1"/>
  <c r="JN326" i="38" s="1"/>
  <c r="GP326" i="38" a="1"/>
  <c r="GP326" i="38" s="1"/>
  <c r="JI326" i="38" a="1"/>
  <c r="JI326" i="38" s="1"/>
  <c r="JX326" i="38" a="1"/>
  <c r="JX326" i="38" s="1"/>
  <c r="GD326" i="38" a="1"/>
  <c r="GD326" i="38" s="1"/>
  <c r="JL326" i="38" a="1"/>
  <c r="JL326" i="38" s="1"/>
  <c r="HA326" i="38" a="1"/>
  <c r="HA326" i="38" s="1"/>
  <c r="JH326" i="38" a="1"/>
  <c r="JH326" i="38" s="1"/>
  <c r="KA326" i="38" a="1"/>
  <c r="KA326" i="38" s="1"/>
  <c r="JQ326" i="38" a="1"/>
  <c r="JQ326" i="38" s="1"/>
  <c r="GS326" i="38" a="1"/>
  <c r="GS326" i="38" s="1"/>
  <c r="JY326" i="38" a="1"/>
  <c r="JY326" i="38" s="1"/>
  <c r="HB326" i="38" a="1"/>
  <c r="HB326" i="38" s="1"/>
  <c r="KF326" i="38" a="1"/>
  <c r="KF326" i="38" s="1"/>
  <c r="HM326" i="38" a="1"/>
  <c r="HM326" i="38" s="1"/>
  <c r="GE326" i="38" a="1"/>
  <c r="GE326" i="38" s="1"/>
  <c r="JJ326" i="38" a="1"/>
  <c r="JJ326" i="38" s="1"/>
  <c r="GL326" i="38" a="1"/>
  <c r="GL326" i="38" s="1"/>
  <c r="GR326" i="38" a="1"/>
  <c r="GR326" i="38" s="1"/>
  <c r="JS326" i="38" a="1"/>
  <c r="JS326" i="38" s="1"/>
  <c r="GC326" i="38" a="1"/>
  <c r="GC326" i="38" s="1"/>
  <c r="JM326" i="38" a="1"/>
  <c r="JM326" i="38" s="1"/>
  <c r="GO326" i="38" a="1"/>
  <c r="GO326" i="38" s="1"/>
  <c r="JT326" i="38" a="1"/>
  <c r="JT326" i="38" s="1"/>
  <c r="GX326" i="38" a="1"/>
  <c r="GX326" i="38" s="1"/>
  <c r="KB326" i="38" a="1"/>
  <c r="KB326" i="38" s="1"/>
  <c r="HI326" i="38" a="1"/>
  <c r="HI326" i="38" s="1"/>
  <c r="KM326" i="38" a="1"/>
  <c r="KM326" i="38" s="1"/>
  <c r="JF326" i="38" a="1"/>
  <c r="JF326" i="38" s="1"/>
  <c r="GH326" i="38" a="1"/>
  <c r="GH326" i="38" s="1"/>
  <c r="HE326" i="38" a="1"/>
  <c r="HE326" i="38" s="1"/>
  <c r="GG326" i="38" a="1"/>
  <c r="GG326" i="38" s="1"/>
  <c r="HH326" i="38" a="1"/>
  <c r="HH326" i="38" s="1"/>
  <c r="HK326" i="38" a="1"/>
  <c r="HK326" i="38" s="1"/>
  <c r="JO326" i="38" a="1"/>
  <c r="JO326" i="38" s="1"/>
  <c r="IL322" i="38" a="1"/>
  <c r="IL322" i="38" s="1"/>
  <c r="FK322" i="38"/>
  <c r="HS322" i="38" s="1"/>
  <c r="IV312" i="38" a="1"/>
  <c r="IV312" i="38" s="1"/>
  <c r="FU312" i="38"/>
  <c r="IC312" i="38" s="1"/>
  <c r="C327" i="38" a="1"/>
  <c r="C327" i="38" s="1"/>
  <c r="M327" i="38" a="1"/>
  <c r="M327" i="38" s="1"/>
  <c r="A328" i="38"/>
  <c r="H327" i="38" a="1"/>
  <c r="H327" i="38" s="1"/>
  <c r="I327" i="38" s="1"/>
  <c r="D327" i="38" a="1"/>
  <c r="D327" i="38" s="1"/>
  <c r="B327" i="38" a="1"/>
  <c r="B327" i="38" s="1"/>
  <c r="E327" i="38" a="1"/>
  <c r="E327" i="38" s="1"/>
  <c r="T327" i="38" a="1"/>
  <c r="T327" i="38" s="1"/>
  <c r="L327" i="38" a="1"/>
  <c r="L327" i="38" s="1"/>
  <c r="K327" i="38" a="1"/>
  <c r="K327" i="38" s="1"/>
  <c r="J327" i="38" a="1"/>
  <c r="J327" i="38" s="1"/>
  <c r="F327" i="38" a="1"/>
  <c r="F327" i="38" s="1"/>
  <c r="G327" i="38" a="1"/>
  <c r="G327" i="38" s="1"/>
  <c r="CE325" i="38"/>
  <c r="CW325" i="38" s="1"/>
  <c r="DN325" i="38"/>
  <c r="DG325" i="38"/>
  <c r="IL323" i="38" a="1"/>
  <c r="IL323" i="38" s="1"/>
  <c r="FK323" i="38"/>
  <c r="HS323" i="38" s="1"/>
  <c r="DM325" i="38"/>
  <c r="CF325" i="38"/>
  <c r="CX325" i="38" s="1"/>
  <c r="DL325" i="38"/>
  <c r="HP325" i="38"/>
  <c r="DS325" i="38"/>
  <c r="IM321" i="38" a="1"/>
  <c r="IM321" i="38" s="1"/>
  <c r="FL321" i="38"/>
  <c r="HT321" i="38" s="1"/>
  <c r="FX309" i="38"/>
  <c r="IF309" i="38" s="1"/>
  <c r="IY309" i="38" a="1"/>
  <c r="IY309" i="38" s="1"/>
  <c r="FX308" i="38"/>
  <c r="IF308" i="38" s="1"/>
  <c r="IY308" i="38" a="1"/>
  <c r="IY308" i="38" s="1"/>
  <c r="F320" i="44"/>
  <c r="H320" i="44" s="1"/>
  <c r="E320" i="44"/>
  <c r="G320" i="44" s="1"/>
  <c r="Q327" i="40" l="1" a="1"/>
  <c r="Q327" i="40" s="1"/>
  <c r="B344" i="44"/>
  <c r="A345" i="44"/>
  <c r="KA320" i="40"/>
  <c r="NC320" i="40" s="1"/>
  <c r="NV320" i="40" a="1"/>
  <c r="NV320" i="40" s="1"/>
  <c r="KH313" i="40"/>
  <c r="NJ313" i="40" s="1"/>
  <c r="OC313" i="40" a="1"/>
  <c r="OC313" i="40" s="1"/>
  <c r="S327" i="40"/>
  <c r="R327" i="40"/>
  <c r="JC327" i="40"/>
  <c r="IJ327" i="40"/>
  <c r="IU327" i="40"/>
  <c r="JN327" i="40"/>
  <c r="IM327" i="40"/>
  <c r="JG327" i="40"/>
  <c r="JF327" i="40"/>
  <c r="JJ327" i="40"/>
  <c r="IY327" i="40"/>
  <c r="IX327" i="40"/>
  <c r="JB327" i="40"/>
  <c r="IQ327" i="40"/>
  <c r="IP327" i="40"/>
  <c r="IT327" i="40"/>
  <c r="II327" i="40"/>
  <c r="IH327" i="40"/>
  <c r="IL327" i="40"/>
  <c r="JM327" i="40"/>
  <c r="JQ327" i="40"/>
  <c r="JE327" i="40"/>
  <c r="JI327" i="40"/>
  <c r="IW327" i="40"/>
  <c r="JA327" i="40"/>
  <c r="IO327" i="40"/>
  <c r="IS327" i="40"/>
  <c r="JL327" i="40"/>
  <c r="IK327" i="40"/>
  <c r="JD327" i="40"/>
  <c r="JP327" i="40"/>
  <c r="IV327" i="40"/>
  <c r="JH327" i="40"/>
  <c r="IN327" i="40"/>
  <c r="IZ327" i="40"/>
  <c r="JK327" i="40"/>
  <c r="IR327" i="40"/>
  <c r="JO327" i="40"/>
  <c r="CO327" i="40" a="1"/>
  <c r="CO327" i="40" s="1"/>
  <c r="LD327" i="40"/>
  <c r="CB327" i="40" a="1"/>
  <c r="CB327" i="40" s="1"/>
  <c r="BU327" i="40"/>
  <c r="IC327" i="40" s="1"/>
  <c r="MI327" i="40" a="1"/>
  <c r="MI327" i="40" s="1"/>
  <c r="DC327" i="40"/>
  <c r="DU327" i="40" s="1"/>
  <c r="LT327" i="40" a="1"/>
  <c r="LT327" i="40" s="1"/>
  <c r="EO327" i="40" s="1"/>
  <c r="CK327" i="40" a="1"/>
  <c r="CK327" i="40" s="1"/>
  <c r="BM327" i="40"/>
  <c r="HU327" i="40" s="1"/>
  <c r="LP327" i="40" a="1"/>
  <c r="LP327" i="40" s="1"/>
  <c r="EK327" i="40" s="1"/>
  <c r="CG327" i="40" a="1"/>
  <c r="CG327" i="40" s="1"/>
  <c r="KN327" i="40"/>
  <c r="BN327" i="40"/>
  <c r="HV327" i="40" s="1"/>
  <c r="LA327" i="40"/>
  <c r="LY327" i="40" a="1"/>
  <c r="LY327" i="40" s="1"/>
  <c r="ET327" i="40" s="1"/>
  <c r="CP327" i="40" a="1"/>
  <c r="CP327" i="40" s="1"/>
  <c r="LL327" i="40" a="1"/>
  <c r="LL327" i="40" s="1"/>
  <c r="EG327" i="40" s="1"/>
  <c r="CC327" i="40" a="1"/>
  <c r="CC327" i="40" s="1"/>
  <c r="DH327" i="40"/>
  <c r="DZ327" i="40" s="1"/>
  <c r="MR327" i="40" a="1"/>
  <c r="MR327" i="40" s="1"/>
  <c r="KS327" i="40"/>
  <c r="LU327" i="40" a="1"/>
  <c r="LU327" i="40" s="1"/>
  <c r="EP327" i="40" s="1"/>
  <c r="CL327" i="40" a="1"/>
  <c r="CL327" i="40" s="1"/>
  <c r="MP327" i="40" a="1"/>
  <c r="MP327" i="40" s="1"/>
  <c r="BX327" i="40"/>
  <c r="IF327" i="40" s="1"/>
  <c r="CZ327" i="40"/>
  <c r="DR327" i="40" s="1"/>
  <c r="MN327" i="40" a="1"/>
  <c r="MN327" i="40" s="1"/>
  <c r="JT327" i="40" a="1"/>
  <c r="JT327" i="40" s="1"/>
  <c r="LQ327" i="40" a="1"/>
  <c r="LQ327" i="40" s="1"/>
  <c r="EL327" i="40" s="1"/>
  <c r="CH327" i="40" a="1"/>
  <c r="CH327" i="40" s="1"/>
  <c r="LH327" i="40" a="1"/>
  <c r="LH327" i="40" s="1"/>
  <c r="EC327" i="40" s="1"/>
  <c r="BP327" i="40"/>
  <c r="HX327" i="40" s="1"/>
  <c r="BW327" i="40"/>
  <c r="IE327" i="40" s="1"/>
  <c r="MJ327" i="40" a="1"/>
  <c r="MJ327" i="40" s="1"/>
  <c r="DE327" i="40"/>
  <c r="DW327" i="40" s="1"/>
  <c r="LM327" i="40" a="1"/>
  <c r="LM327" i="40" s="1"/>
  <c r="EH327" i="40" s="1"/>
  <c r="CD327" i="40" a="1"/>
  <c r="CD327" i="40" s="1"/>
  <c r="BY327" i="40"/>
  <c r="IG327" i="40" s="1"/>
  <c r="BH327" i="40"/>
  <c r="HP327" i="40" s="1"/>
  <c r="BO327" i="40"/>
  <c r="HW327" i="40" s="1"/>
  <c r="MF327" i="40" a="1"/>
  <c r="MF327" i="40" s="1"/>
  <c r="CW327" i="40"/>
  <c r="DO327" i="40" s="1"/>
  <c r="LI327" i="40" a="1"/>
  <c r="LI327" i="40" s="1"/>
  <c r="ED327" i="40" s="1"/>
  <c r="BZ327" i="40" a="1"/>
  <c r="BZ327" i="40" s="1"/>
  <c r="KX327" i="40"/>
  <c r="MS327" i="40" a="1"/>
  <c r="MS327" i="40" s="1"/>
  <c r="BG327" i="40"/>
  <c r="MB327" i="40" a="1"/>
  <c r="MB327" i="40" s="1"/>
  <c r="CQ327" i="40" a="1"/>
  <c r="CQ327" i="40" s="1"/>
  <c r="KZ327" i="40"/>
  <c r="BR327" i="40"/>
  <c r="HZ327" i="40" s="1"/>
  <c r="DJ327" i="40"/>
  <c r="EB327" i="40" s="1"/>
  <c r="MO327" i="40" a="1"/>
  <c r="MO327" i="40" s="1"/>
  <c r="LC327" i="40"/>
  <c r="LV327" i="40" a="1"/>
  <c r="LV327" i="40" s="1"/>
  <c r="EQ327" i="40" s="1"/>
  <c r="CM327" i="40" a="1"/>
  <c r="CM327" i="40" s="1"/>
  <c r="KR327" i="40"/>
  <c r="BJ327" i="40"/>
  <c r="HR327" i="40" s="1"/>
  <c r="BQ327" i="40"/>
  <c r="HY327" i="40" s="1"/>
  <c r="MK327" i="40" a="1"/>
  <c r="MK327" i="40" s="1"/>
  <c r="KU327" i="40"/>
  <c r="LR327" i="40" a="1"/>
  <c r="LR327" i="40" s="1"/>
  <c r="EM327" i="40" s="1"/>
  <c r="CI327" i="40" a="1"/>
  <c r="CI327" i="40" s="1"/>
  <c r="DD327" i="40"/>
  <c r="DV327" i="40" s="1"/>
  <c r="MH327" i="40" a="1"/>
  <c r="MH327" i="40" s="1"/>
  <c r="ML327" i="40" a="1"/>
  <c r="ML327" i="40" s="1"/>
  <c r="LE327" i="40"/>
  <c r="MG327" i="40" a="1"/>
  <c r="MG327" i="40" s="1"/>
  <c r="DG327" i="40"/>
  <c r="DY327" i="40" s="1"/>
  <c r="LN327" i="40" a="1"/>
  <c r="LN327" i="40" s="1"/>
  <c r="EI327" i="40" s="1"/>
  <c r="CE327" i="40" a="1"/>
  <c r="CE327" i="40" s="1"/>
  <c r="CV327" i="40"/>
  <c r="DN327" i="40" s="1"/>
  <c r="KP327" i="40"/>
  <c r="KW327" i="40"/>
  <c r="MC327" i="40" a="1"/>
  <c r="MC327" i="40" s="1"/>
  <c r="CY327" i="40"/>
  <c r="DQ327" i="40" s="1"/>
  <c r="LJ327" i="40" a="1"/>
  <c r="LJ327" i="40" s="1"/>
  <c r="EE327" i="40" s="1"/>
  <c r="CA327" i="40" a="1"/>
  <c r="CA327" i="40" s="1"/>
  <c r="BS327" i="40"/>
  <c r="IA327" i="40" s="1"/>
  <c r="DB327" i="40"/>
  <c r="DT327" i="40" s="1"/>
  <c r="KO327" i="40"/>
  <c r="LW327" i="40" a="1"/>
  <c r="LW327" i="40" s="1"/>
  <c r="ER327" i="40" s="1"/>
  <c r="CR327" i="40" a="1"/>
  <c r="CR327" i="40" s="1"/>
  <c r="LB327" i="40"/>
  <c r="BT327" i="40"/>
  <c r="IB327" i="40" s="1"/>
  <c r="BK327" i="40"/>
  <c r="HS327" i="40" s="1"/>
  <c r="BI327" i="40"/>
  <c r="HQ327" i="40" s="1"/>
  <c r="DI327" i="40"/>
  <c r="EA327" i="40" s="1"/>
  <c r="LS327" i="40" a="1"/>
  <c r="LS327" i="40" s="1"/>
  <c r="EN327" i="40" s="1"/>
  <c r="CN327" i="40" a="1"/>
  <c r="CN327" i="40" s="1"/>
  <c r="KT327" i="40"/>
  <c r="BL327" i="40"/>
  <c r="HT327" i="40" s="1"/>
  <c r="KY327" i="40"/>
  <c r="MD327" i="40" a="1"/>
  <c r="MD327" i="40" s="1"/>
  <c r="DA327" i="40"/>
  <c r="DS327" i="40" s="1"/>
  <c r="LO327" i="40" a="1"/>
  <c r="LO327" i="40" s="1"/>
  <c r="EJ327" i="40" s="1"/>
  <c r="CJ327" i="40" a="1"/>
  <c r="CJ327" i="40" s="1"/>
  <c r="DF327" i="40"/>
  <c r="DX327" i="40" s="1"/>
  <c r="MQ327" i="40" a="1"/>
  <c r="MQ327" i="40" s="1"/>
  <c r="KQ327" i="40"/>
  <c r="CT327" i="40"/>
  <c r="DL327" i="40" s="1"/>
  <c r="CS327" i="40"/>
  <c r="DK327" i="40" s="1"/>
  <c r="LK327" i="40" a="1"/>
  <c r="LK327" i="40" s="1"/>
  <c r="EF327" i="40" s="1"/>
  <c r="CX327" i="40"/>
  <c r="DP327" i="40" s="1"/>
  <c r="LX327" i="40" a="1"/>
  <c r="LX327" i="40" s="1"/>
  <c r="ES327" i="40" s="1"/>
  <c r="BV327" i="40"/>
  <c r="ID327" i="40" s="1"/>
  <c r="CF327" i="40" a="1"/>
  <c r="CF327" i="40" s="1"/>
  <c r="ME327" i="40" a="1"/>
  <c r="ME327" i="40" s="1"/>
  <c r="KV327" i="40"/>
  <c r="CU327" i="40"/>
  <c r="DM327" i="40" s="1"/>
  <c r="MM327" i="40" a="1"/>
  <c r="MM327" i="40" s="1"/>
  <c r="KJ310" i="40"/>
  <c r="NL310" i="40" s="1"/>
  <c r="OE310" i="40" a="1"/>
  <c r="OE310" i="40" s="1"/>
  <c r="KH312" i="40"/>
  <c r="NJ312" i="40" s="1"/>
  <c r="OC312" i="40" a="1"/>
  <c r="OC312" i="40" s="1"/>
  <c r="NW318" i="40" a="1"/>
  <c r="NW318" i="40" s="1"/>
  <c r="KB318" i="40"/>
  <c r="ND318" i="40" s="1"/>
  <c r="KF314" i="40"/>
  <c r="NH314" i="40" s="1"/>
  <c r="OA314" i="40" a="1"/>
  <c r="OA314" i="40" s="1"/>
  <c r="AY326" i="40"/>
  <c r="FW326" i="40"/>
  <c r="HG326" i="40" s="1"/>
  <c r="FE326" i="40"/>
  <c r="GO326" i="40" s="1"/>
  <c r="AR326" i="40"/>
  <c r="EX326" i="40"/>
  <c r="GH326" i="40" s="1"/>
  <c r="FP326" i="40"/>
  <c r="GZ326" i="40" s="1"/>
  <c r="KE315" i="40"/>
  <c r="NG315" i="40" s="1"/>
  <c r="NZ315" i="40" a="1"/>
  <c r="NZ315" i="40" s="1"/>
  <c r="EY326" i="40"/>
  <c r="GI326" i="40" s="1"/>
  <c r="FQ326" i="40"/>
  <c r="HA326" i="40" s="1"/>
  <c r="BA326" i="40"/>
  <c r="FG326" i="40"/>
  <c r="GQ326" i="40" s="1"/>
  <c r="FY326" i="40"/>
  <c r="HI326" i="40" s="1"/>
  <c r="AT326" i="40"/>
  <c r="FR326" i="40"/>
  <c r="HB326" i="40" s="1"/>
  <c r="EZ326" i="40"/>
  <c r="GJ326" i="40" s="1"/>
  <c r="FF326" i="40"/>
  <c r="GP326" i="40" s="1"/>
  <c r="FX326" i="40"/>
  <c r="HH326" i="40" s="1"/>
  <c r="BC326" i="40"/>
  <c r="GA326" i="40"/>
  <c r="HK326" i="40" s="1"/>
  <c r="FI326" i="40"/>
  <c r="GS326" i="40" s="1"/>
  <c r="BB326" i="40"/>
  <c r="FH326" i="40"/>
  <c r="GR326" i="40" s="1"/>
  <c r="FZ326" i="40"/>
  <c r="HJ326" i="40" s="1"/>
  <c r="AU326" i="40"/>
  <c r="FS326" i="40"/>
  <c r="HC326" i="40" s="1"/>
  <c r="FA326" i="40"/>
  <c r="GK326" i="40" s="1"/>
  <c r="NP325" i="40" a="1"/>
  <c r="NP325" i="40" s="1"/>
  <c r="JU325" i="40"/>
  <c r="MW325" i="40" s="1"/>
  <c r="FT326" i="40"/>
  <c r="HD326" i="40" s="1"/>
  <c r="FB326" i="40"/>
  <c r="GL326" i="40" s="1"/>
  <c r="BD326" i="40"/>
  <c r="GB326" i="40"/>
  <c r="HL326" i="40" s="1"/>
  <c r="FJ326" i="40"/>
  <c r="GT326" i="40" s="1"/>
  <c r="FV326" i="40"/>
  <c r="HF326" i="40" s="1"/>
  <c r="FD326" i="40"/>
  <c r="GN326" i="40" s="1"/>
  <c r="FM326" i="40"/>
  <c r="GW326" i="40" s="1"/>
  <c r="EU326" i="40"/>
  <c r="GE326" i="40" s="1"/>
  <c r="GD326" i="40"/>
  <c r="HN326" i="40" s="1"/>
  <c r="FL326" i="40"/>
  <c r="GV326" i="40" s="1"/>
  <c r="FU326" i="40"/>
  <c r="HE326" i="40" s="1"/>
  <c r="FC326" i="40"/>
  <c r="GM326" i="40" s="1"/>
  <c r="JW323" i="40"/>
  <c r="MY323" i="40" s="1"/>
  <c r="NR323" i="40" a="1"/>
  <c r="NR323" i="40" s="1"/>
  <c r="FN326" i="40"/>
  <c r="GX326" i="40" s="1"/>
  <c r="EV326" i="40"/>
  <c r="GF326" i="40" s="1"/>
  <c r="FK326" i="40"/>
  <c r="GU326" i="40" s="1"/>
  <c r="GC326" i="40"/>
  <c r="HM326" i="40" s="1"/>
  <c r="AQ326" i="40"/>
  <c r="FO326" i="40"/>
  <c r="GY326" i="40" s="1"/>
  <c r="EW326" i="40"/>
  <c r="GG326" i="40" s="1"/>
  <c r="J328" i="40" a="1"/>
  <c r="J328" i="40" s="1"/>
  <c r="M328" i="40" a="1"/>
  <c r="M328" i="40" s="1"/>
  <c r="H328" i="40" a="1"/>
  <c r="H328" i="40" s="1"/>
  <c r="I328" i="40" s="1"/>
  <c r="D328" i="40" a="1"/>
  <c r="D328" i="40" s="1"/>
  <c r="P328" i="40" a="1"/>
  <c r="P328" i="40" s="1"/>
  <c r="L328" i="40" a="1"/>
  <c r="L328" i="40" s="1"/>
  <c r="G328" i="40" a="1"/>
  <c r="G328" i="40" s="1"/>
  <c r="C328" i="40" a="1"/>
  <c r="C328" i="40" s="1"/>
  <c r="T328" i="40" a="1"/>
  <c r="T328" i="40" s="1"/>
  <c r="A329" i="40"/>
  <c r="O328" i="40" a="1"/>
  <c r="O328" i="40" s="1"/>
  <c r="K328" i="40" a="1"/>
  <c r="K328" i="40" s="1"/>
  <c r="F328" i="40" a="1"/>
  <c r="F328" i="40" s="1"/>
  <c r="B328" i="40" a="1"/>
  <c r="B328" i="40" s="1"/>
  <c r="N328" i="40" a="1"/>
  <c r="N328" i="40" s="1"/>
  <c r="E328" i="40" a="1"/>
  <c r="E328" i="40" s="1"/>
  <c r="KK309" i="40"/>
  <c r="NM309" i="40" s="1"/>
  <c r="OG309" i="40" s="1" a="1"/>
  <c r="OG309" i="40" s="1"/>
  <c r="OF309" i="40" a="1"/>
  <c r="OF309" i="40" s="1"/>
  <c r="AW326" i="40"/>
  <c r="AX326" i="40"/>
  <c r="NQ324" i="40" a="1"/>
  <c r="NQ324" i="40" s="1"/>
  <c r="JV324" i="40"/>
  <c r="MX324" i="40" s="1"/>
  <c r="BE326" i="40"/>
  <c r="KC317" i="40"/>
  <c r="NE317" i="40" s="1"/>
  <c r="NX317" i="40" a="1"/>
  <c r="NX317" i="40" s="1"/>
  <c r="AS326" i="40"/>
  <c r="NT321" i="40" a="1"/>
  <c r="NT321" i="40" s="1"/>
  <c r="JY321" i="40"/>
  <c r="NA321" i="40" s="1"/>
  <c r="KI311" i="40"/>
  <c r="NK311" i="40" s="1"/>
  <c r="OD311" i="40" a="1"/>
  <c r="OD311" i="40" s="1"/>
  <c r="BF326" i="40"/>
  <c r="AO326" i="40"/>
  <c r="KB319" i="40"/>
  <c r="ND319" i="40" s="1"/>
  <c r="NW319" i="40" a="1"/>
  <c r="NW319" i="40" s="1"/>
  <c r="AV326" i="40"/>
  <c r="NZ316" i="40" a="1"/>
  <c r="NZ316" i="40" s="1"/>
  <c r="KE316" i="40"/>
  <c r="NG316" i="40" s="1"/>
  <c r="AZ326" i="40"/>
  <c r="MV326" i="40"/>
  <c r="AL327" i="40"/>
  <c r="V327" i="40"/>
  <c r="AJ327" i="40"/>
  <c r="AK327" i="40"/>
  <c r="AB327" i="40"/>
  <c r="AU327" i="40" s="1"/>
  <c r="AC327" i="40"/>
  <c r="AV327" i="40" s="1"/>
  <c r="AI327" i="40"/>
  <c r="U327" i="40"/>
  <c r="AN327" i="40" s="1"/>
  <c r="AA327" i="40"/>
  <c r="AT327" i="40" s="1"/>
  <c r="AH327" i="40"/>
  <c r="BA327" i="40" s="1"/>
  <c r="Z327" i="40"/>
  <c r="AG327" i="40"/>
  <c r="Y327" i="40"/>
  <c r="AF327" i="40"/>
  <c r="X327" i="40"/>
  <c r="AM327" i="40"/>
  <c r="BF327" i="40" s="1"/>
  <c r="AE327" i="40"/>
  <c r="AD327" i="40"/>
  <c r="W327" i="40"/>
  <c r="AP327" i="40" s="1"/>
  <c r="NS322" i="40" a="1"/>
  <c r="NS322" i="40" s="1"/>
  <c r="JX322" i="40"/>
  <c r="MZ322" i="40" s="1"/>
  <c r="HJ316" i="39" a="1"/>
  <c r="HJ316" i="39" s="1"/>
  <c r="EI316" i="39"/>
  <c r="GQ316" i="39" s="1"/>
  <c r="HO311" i="39" a="1"/>
  <c r="HO311" i="39" s="1"/>
  <c r="EN311" i="39"/>
  <c r="GV311" i="39" s="1"/>
  <c r="HG319" i="39" a="1"/>
  <c r="HG319" i="39" s="1"/>
  <c r="EF319" i="39"/>
  <c r="GN319" i="39" s="1"/>
  <c r="EK314" i="39"/>
  <c r="GS314" i="39" s="1"/>
  <c r="HL314" i="39" a="1"/>
  <c r="HL314" i="39" s="1"/>
  <c r="HH318" i="39" a="1"/>
  <c r="HH318" i="39" s="1"/>
  <c r="EG318" i="39"/>
  <c r="GO318" i="39" s="1"/>
  <c r="BE326" i="39"/>
  <c r="BB326" i="39"/>
  <c r="AK326" i="39"/>
  <c r="DC326" i="39" s="1"/>
  <c r="DU326" i="39" s="1"/>
  <c r="X326" i="39"/>
  <c r="CP326" i="39" s="1"/>
  <c r="DH326" i="39" s="1"/>
  <c r="BD326" i="39"/>
  <c r="AS326" i="39"/>
  <c r="AJ326" i="39"/>
  <c r="DB326" i="39" s="1"/>
  <c r="DT326" i="39" s="1"/>
  <c r="BF326" i="39"/>
  <c r="AU326" i="39"/>
  <c r="AW326" i="39"/>
  <c r="AT326" i="39"/>
  <c r="AO326" i="39"/>
  <c r="AF326" i="39"/>
  <c r="CX326" i="39" s="1"/>
  <c r="DP326" i="39" s="1"/>
  <c r="AC326" i="39"/>
  <c r="CU326" i="39" s="1"/>
  <c r="DM326" i="39" s="1"/>
  <c r="BA326" i="39"/>
  <c r="AV326" i="39"/>
  <c r="BC326" i="39"/>
  <c r="AX326" i="39"/>
  <c r="AG326" i="39"/>
  <c r="CY326" i="39" s="1"/>
  <c r="DQ326" i="39" s="1"/>
  <c r="Y326" i="39"/>
  <c r="CQ326" i="39" s="1"/>
  <c r="DI326" i="39" s="1"/>
  <c r="AY326" i="39"/>
  <c r="AM326" i="39"/>
  <c r="DE326" i="39" s="1"/>
  <c r="DW326" i="39" s="1"/>
  <c r="AB326" i="39"/>
  <c r="CT326" i="39" s="1"/>
  <c r="DL326" i="39" s="1"/>
  <c r="AQ326" i="39"/>
  <c r="AE326" i="39"/>
  <c r="CW326" i="39" s="1"/>
  <c r="DO326" i="39" s="1"/>
  <c r="AZ326" i="39"/>
  <c r="AH326" i="39"/>
  <c r="CZ326" i="39" s="1"/>
  <c r="DR326" i="39" s="1"/>
  <c r="W326" i="39"/>
  <c r="CO326" i="39" s="1"/>
  <c r="DG326" i="39" s="1"/>
  <c r="AR326" i="39"/>
  <c r="Z326" i="39"/>
  <c r="CR326" i="39" s="1"/>
  <c r="DJ326" i="39" s="1"/>
  <c r="DZ326" i="39"/>
  <c r="AI326" i="39"/>
  <c r="DA326" i="39" s="1"/>
  <c r="DS326" i="39" s="1"/>
  <c r="AA326" i="39"/>
  <c r="CS326" i="39" s="1"/>
  <c r="DK326" i="39" s="1"/>
  <c r="AP326" i="39"/>
  <c r="AL326" i="39"/>
  <c r="DD326" i="39" s="1"/>
  <c r="DV326" i="39" s="1"/>
  <c r="AD326" i="39"/>
  <c r="CV326" i="39" s="1"/>
  <c r="DN326" i="39" s="1"/>
  <c r="V326" i="39"/>
  <c r="CN326" i="39" s="1"/>
  <c r="DF326" i="39" s="1"/>
  <c r="L327" i="39" a="1"/>
  <c r="L327" i="39" s="1"/>
  <c r="F327" i="39" a="1"/>
  <c r="F327" i="39" s="1"/>
  <c r="B327" i="39" a="1"/>
  <c r="B327" i="39" s="1"/>
  <c r="D327" i="39" a="1"/>
  <c r="D327" i="39" s="1"/>
  <c r="G327" i="39" a="1"/>
  <c r="G327" i="39" s="1"/>
  <c r="C327" i="39" a="1"/>
  <c r="C327" i="39" s="1"/>
  <c r="K327" i="39" a="1"/>
  <c r="K327" i="39" s="1"/>
  <c r="N327" i="39" a="1"/>
  <c r="N327" i="39" s="1"/>
  <c r="H327" i="39" a="1"/>
  <c r="H327" i="39" s="1"/>
  <c r="I327" i="39" s="1"/>
  <c r="T327" i="39" a="1"/>
  <c r="T327" i="39" s="1"/>
  <c r="J327" i="39" a="1"/>
  <c r="J327" i="39" s="1"/>
  <c r="E327" i="39" a="1"/>
  <c r="E327" i="39" s="1"/>
  <c r="A328" i="39"/>
  <c r="M327" i="39" a="1"/>
  <c r="M327" i="39" s="1"/>
  <c r="HJ317" i="39" a="1"/>
  <c r="HJ317" i="39" s="1"/>
  <c r="EI317" i="39"/>
  <c r="GQ317" i="39" s="1"/>
  <c r="GH325" i="39"/>
  <c r="R326" i="39"/>
  <c r="S326" i="39"/>
  <c r="EK315" i="39"/>
  <c r="GS315" i="39" s="1"/>
  <c r="HL315" i="39" a="1"/>
  <c r="HL315" i="39" s="1"/>
  <c r="FC326" i="39" a="1"/>
  <c r="FC326" i="39" s="1"/>
  <c r="FJ326" i="39" a="1"/>
  <c r="FJ326" i="39" s="1"/>
  <c r="FW326" i="39" a="1"/>
  <c r="FW326" i="39" s="1"/>
  <c r="GD326" i="39" a="1"/>
  <c r="GD326" i="39" s="1"/>
  <c r="IZ326" i="39" a="1"/>
  <c r="IZ326" i="39" s="1"/>
  <c r="FO326" i="39" a="1"/>
  <c r="FO326" i="39" s="1"/>
  <c r="IV326" i="39" a="1"/>
  <c r="IV326" i="39" s="1"/>
  <c r="JC326" i="39" a="1"/>
  <c r="JC326" i="39" s="1"/>
  <c r="FI326" i="39" a="1"/>
  <c r="FI326" i="39" s="1"/>
  <c r="ET326" i="39" a="1"/>
  <c r="ET326" i="39" s="1"/>
  <c r="FN326" i="39" a="1"/>
  <c r="FN326" i="39" s="1"/>
  <c r="IU326" i="39" a="1"/>
  <c r="IU326" i="39" s="1"/>
  <c r="FH326" i="39" a="1"/>
  <c r="FH326" i="39" s="1"/>
  <c r="II326" i="39" a="1"/>
  <c r="II326" i="39" s="1"/>
  <c r="IQ326" i="39" a="1"/>
  <c r="IQ326" i="39" s="1"/>
  <c r="EW326" i="39" a="1"/>
  <c r="EW326" i="39" s="1"/>
  <c r="HV326" i="39" a="1"/>
  <c r="HV326" i="39" s="1"/>
  <c r="FX326" i="39" a="1"/>
  <c r="FX326" i="39" s="1"/>
  <c r="GE326" i="39" a="1"/>
  <c r="GE326" i="39" s="1"/>
  <c r="FG326" i="39" a="1"/>
  <c r="FG326" i="39" s="1"/>
  <c r="JD326" i="39" a="1"/>
  <c r="JD326" i="39" s="1"/>
  <c r="EY326" i="39" a="1"/>
  <c r="EY326" i="39" s="1"/>
  <c r="FF326" i="39" a="1"/>
  <c r="FF326" i="39" s="1"/>
  <c r="FS326" i="39" a="1"/>
  <c r="FS326" i="39" s="1"/>
  <c r="FZ326" i="39" a="1"/>
  <c r="FZ326" i="39" s="1"/>
  <c r="EU326" i="39" a="1"/>
  <c r="EU326" i="39" s="1"/>
  <c r="FB326" i="39" a="1"/>
  <c r="FB326" i="39" s="1"/>
  <c r="FV326" i="39" a="1"/>
  <c r="FV326" i="39" s="1"/>
  <c r="EX326" i="39" a="1"/>
  <c r="EX326" i="39" s="1"/>
  <c r="FR326" i="39" a="1"/>
  <c r="FR326" i="39" s="1"/>
  <c r="IR326" i="39" a="1"/>
  <c r="IR326" i="39" s="1"/>
  <c r="IY326" i="39" a="1"/>
  <c r="IY326" i="39" s="1"/>
  <c r="FE326" i="39" a="1"/>
  <c r="FE326" i="39" s="1"/>
  <c r="IN326" i="39" a="1"/>
  <c r="IN326" i="39" s="1"/>
  <c r="JB326" i="39" a="1"/>
  <c r="JB326" i="39" s="1"/>
  <c r="FA326" i="39" a="1"/>
  <c r="FA326" i="39" s="1"/>
  <c r="IX326" i="39" a="1"/>
  <c r="IX326" i="39" s="1"/>
  <c r="FD326" i="39" a="1"/>
  <c r="FD326" i="39" s="1"/>
  <c r="IC326" i="39" a="1"/>
  <c r="IC326" i="39" s="1"/>
  <c r="GB326" i="39" a="1"/>
  <c r="GB326" i="39" s="1"/>
  <c r="IJ326" i="39" a="1"/>
  <c r="IJ326" i="39" s="1"/>
  <c r="IF326" i="39" a="1"/>
  <c r="IF326" i="39" s="1"/>
  <c r="FK326" i="39" a="1"/>
  <c r="FK326" i="39" s="1"/>
  <c r="IB326" i="39" a="1"/>
  <c r="IB326" i="39" s="1"/>
  <c r="FP326" i="39" a="1"/>
  <c r="FP326" i="39" s="1"/>
  <c r="HX326" i="39" a="1"/>
  <c r="HX326" i="39" s="1"/>
  <c r="IE326" i="39" a="1"/>
  <c r="IE326" i="39" s="1"/>
  <c r="IL326" i="39" a="1"/>
  <c r="IL326" i="39" s="1"/>
  <c r="IT326" i="39" a="1"/>
  <c r="IT326" i="39" s="1"/>
  <c r="JE326" i="39" a="1"/>
  <c r="JE326" i="39" s="1"/>
  <c r="EZ326" i="39" a="1"/>
  <c r="EZ326" i="39" s="1"/>
  <c r="IA326" i="39" a="1"/>
  <c r="IA326" i="39" s="1"/>
  <c r="IH326" i="39" a="1"/>
  <c r="IH326" i="39" s="1"/>
  <c r="IP326" i="39" a="1"/>
  <c r="IP326" i="39" s="1"/>
  <c r="JA326" i="39" a="1"/>
  <c r="JA326" i="39" s="1"/>
  <c r="EV326" i="39" a="1"/>
  <c r="EV326" i="39" s="1"/>
  <c r="HW326" i="39" a="1"/>
  <c r="HW326" i="39" s="1"/>
  <c r="ID326" i="39" a="1"/>
  <c r="ID326" i="39" s="1"/>
  <c r="IK326" i="39" a="1"/>
  <c r="IK326" i="39" s="1"/>
  <c r="IW326" i="39" a="1"/>
  <c r="IW326" i="39" s="1"/>
  <c r="GC326" i="39" a="1"/>
  <c r="GC326" i="39" s="1"/>
  <c r="HZ326" i="39" a="1"/>
  <c r="HZ326" i="39" s="1"/>
  <c r="IG326" i="39" a="1"/>
  <c r="IG326" i="39" s="1"/>
  <c r="IS326" i="39" a="1"/>
  <c r="IS326" i="39" s="1"/>
  <c r="FY326" i="39" a="1"/>
  <c r="FY326" i="39" s="1"/>
  <c r="IO326" i="39" a="1"/>
  <c r="IO326" i="39" s="1"/>
  <c r="FU326" i="39" a="1"/>
  <c r="FU326" i="39" s="1"/>
  <c r="HY326" i="39" a="1"/>
  <c r="HY326" i="39" s="1"/>
  <c r="FQ326" i="39" a="1"/>
  <c r="FQ326" i="39" s="1"/>
  <c r="HU326" i="39" a="1"/>
  <c r="HU326" i="39" s="1"/>
  <c r="FT326" i="39" a="1"/>
  <c r="FT326" i="39" s="1"/>
  <c r="GA326" i="39" a="1"/>
  <c r="GA326" i="39" s="1"/>
  <c r="HG320" i="39" a="1"/>
  <c r="HG320" i="39" s="1"/>
  <c r="EF320" i="39"/>
  <c r="GN320" i="39" s="1"/>
  <c r="EP310" i="39"/>
  <c r="GX310" i="39" s="1"/>
  <c r="HQ310" i="39" a="1"/>
  <c r="HQ310" i="39" s="1"/>
  <c r="HN313" i="39" a="1"/>
  <c r="HN313" i="39" s="1"/>
  <c r="EM313" i="39"/>
  <c r="GU313" i="39" s="1"/>
  <c r="EA324" i="39"/>
  <c r="GI324" i="39" s="1"/>
  <c r="HB324" i="39" a="1"/>
  <c r="HB324" i="39" s="1"/>
  <c r="HD322" i="39" a="1"/>
  <c r="HD322" i="39" s="1"/>
  <c r="EC322" i="39"/>
  <c r="GK322" i="39" s="1"/>
  <c r="EE321" i="39"/>
  <c r="GM321" i="39" s="1"/>
  <c r="HF321" i="39" a="1"/>
  <c r="HF321" i="39" s="1"/>
  <c r="EM312" i="39"/>
  <c r="GU312" i="39" s="1"/>
  <c r="HN312" i="39" a="1"/>
  <c r="HN312" i="39" s="1"/>
  <c r="HC323" i="39" a="1"/>
  <c r="HC323" i="39" s="1"/>
  <c r="EB323" i="39"/>
  <c r="GJ323" i="39" s="1"/>
  <c r="HQ309" i="39" a="1"/>
  <c r="HQ309" i="39" s="1"/>
  <c r="EP309" i="39"/>
  <c r="GX309" i="39" s="1"/>
  <c r="DL326" i="38"/>
  <c r="DQ326" i="38"/>
  <c r="DT326" i="38"/>
  <c r="CI326" i="38"/>
  <c r="DA326" i="38" s="1"/>
  <c r="DN326" i="38"/>
  <c r="DK326" i="38"/>
  <c r="BZ326" i="38"/>
  <c r="CR326" i="38" s="1"/>
  <c r="DI326" i="38"/>
  <c r="CC326" i="38"/>
  <c r="CU326" i="38" s="1"/>
  <c r="DJ326" i="38"/>
  <c r="BX326" i="38"/>
  <c r="CP326" i="38" s="1"/>
  <c r="DH326" i="38"/>
  <c r="FQ318" i="38"/>
  <c r="HY318" i="38" s="1"/>
  <c r="IR318" i="38" a="1"/>
  <c r="IR318" i="38" s="1"/>
  <c r="S327" i="38"/>
  <c r="R327" i="38"/>
  <c r="IM322" i="38" a="1"/>
  <c r="IM322" i="38" s="1"/>
  <c r="FL322" i="38"/>
  <c r="HT322" i="38" s="1"/>
  <c r="IZ310" i="38" a="1"/>
  <c r="IZ310" i="38" s="1"/>
  <c r="FY310" i="38"/>
  <c r="IG310" i="38" s="1"/>
  <c r="JA310" i="38" s="1" a="1"/>
  <c r="JA310" i="38" s="1"/>
  <c r="HP326" i="38"/>
  <c r="DF326" i="38"/>
  <c r="DG326" i="38"/>
  <c r="DO326" i="38"/>
  <c r="IT315" i="38" a="1"/>
  <c r="IT315" i="38" s="1"/>
  <c r="FS315" i="38"/>
  <c r="IA315" i="38" s="1"/>
  <c r="IT316" i="38" a="1"/>
  <c r="IT316" i="38" s="1"/>
  <c r="FS316" i="38"/>
  <c r="IA316" i="38" s="1"/>
  <c r="FP319" i="38"/>
  <c r="HX319" i="38" s="1"/>
  <c r="IQ319" i="38" a="1"/>
  <c r="IQ319" i="38" s="1"/>
  <c r="CA326" i="38"/>
  <c r="CS326" i="38" s="1"/>
  <c r="DP326" i="38"/>
  <c r="ER327" i="38"/>
  <c r="EP327" i="38"/>
  <c r="FD327" i="38"/>
  <c r="EE327" i="38"/>
  <c r="FA327" i="38"/>
  <c r="EA327" i="38"/>
  <c r="DY327" i="38"/>
  <c r="EJ327" i="38"/>
  <c r="EH327" i="38"/>
  <c r="EV327" i="38"/>
  <c r="DW327" i="38"/>
  <c r="ES327" i="38"/>
  <c r="EG327" i="38"/>
  <c r="EU327" i="38"/>
  <c r="EM327" i="38"/>
  <c r="EB327" i="38"/>
  <c r="DZ327" i="38"/>
  <c r="EN327" i="38"/>
  <c r="FB327" i="38"/>
  <c r="EK327" i="38"/>
  <c r="EX327" i="38"/>
  <c r="EY327" i="38"/>
  <c r="FE327" i="38"/>
  <c r="EF327" i="38"/>
  <c r="ET327" i="38"/>
  <c r="DV327" i="38"/>
  <c r="EC327" i="38"/>
  <c r="EQ327" i="38"/>
  <c r="EW327" i="38"/>
  <c r="DX327" i="38"/>
  <c r="EL327" i="38"/>
  <c r="EI327" i="38"/>
  <c r="EO327" i="38"/>
  <c r="FC327" i="38"/>
  <c r="ED327" i="38"/>
  <c r="EZ327" i="38"/>
  <c r="A329" i="38"/>
  <c r="H328" i="38" a="1"/>
  <c r="H328" i="38" s="1"/>
  <c r="I328" i="38" s="1"/>
  <c r="T328" i="38" a="1"/>
  <c r="T328" i="38" s="1"/>
  <c r="F328" i="38" a="1"/>
  <c r="F328" i="38" s="1"/>
  <c r="G328" i="38" a="1"/>
  <c r="G328" i="38" s="1"/>
  <c r="E328" i="38" a="1"/>
  <c r="E328" i="38" s="1"/>
  <c r="D328" i="38" a="1"/>
  <c r="D328" i="38" s="1"/>
  <c r="K328" i="38" a="1"/>
  <c r="K328" i="38" s="1"/>
  <c r="L328" i="38" a="1"/>
  <c r="L328" i="38" s="1"/>
  <c r="M328" i="38" a="1"/>
  <c r="M328" i="38" s="1"/>
  <c r="C328" i="38" a="1"/>
  <c r="C328" i="38" s="1"/>
  <c r="B328" i="38" a="1"/>
  <c r="B328" i="38" s="1"/>
  <c r="J328" i="38" a="1"/>
  <c r="J328" i="38" s="1"/>
  <c r="FV313" i="38"/>
  <c r="ID313" i="38" s="1"/>
  <c r="IW313" i="38" a="1"/>
  <c r="IW313" i="38" s="1"/>
  <c r="BW326" i="38"/>
  <c r="CO326" i="38" s="1"/>
  <c r="BB327" i="38"/>
  <c r="AB327" i="38"/>
  <c r="Z327" i="38"/>
  <c r="BW327" i="38" s="1"/>
  <c r="CO327" i="38" s="1"/>
  <c r="AO327" i="38"/>
  <c r="AS327" i="38"/>
  <c r="AJ327" i="38"/>
  <c r="CG327" i="38" s="1"/>
  <c r="CY327" i="38" s="1"/>
  <c r="AT327" i="38"/>
  <c r="AZ327" i="38"/>
  <c r="BF327" i="38"/>
  <c r="AF327" i="38"/>
  <c r="CC327" i="38" s="1"/>
  <c r="CU327" i="38" s="1"/>
  <c r="BE327" i="38"/>
  <c r="AH327" i="38"/>
  <c r="AK327" i="38"/>
  <c r="AR327" i="38"/>
  <c r="AX327" i="38"/>
  <c r="X327" i="38"/>
  <c r="AQ327" i="38"/>
  <c r="V327" i="38"/>
  <c r="BS327" i="38" s="1"/>
  <c r="CK327" i="38" s="1"/>
  <c r="W327" i="38"/>
  <c r="BC327" i="38"/>
  <c r="AC327" i="38"/>
  <c r="AI327" i="38"/>
  <c r="CF327" i="38" s="1"/>
  <c r="CX327" i="38" s="1"/>
  <c r="AP327" i="38"/>
  <c r="AV327" i="38"/>
  <c r="AU327" i="38"/>
  <c r="FH327" i="38"/>
  <c r="AA327" i="38"/>
  <c r="AG327" i="38"/>
  <c r="AM327" i="38"/>
  <c r="AL327" i="38"/>
  <c r="CI327" i="38" s="1"/>
  <c r="DA327" i="38" s="1"/>
  <c r="BA327" i="38"/>
  <c r="AY327" i="38"/>
  <c r="Y327" i="38"/>
  <c r="BV327" i="38" s="1"/>
  <c r="CN327" i="38" s="1"/>
  <c r="BD327" i="38"/>
  <c r="AD327" i="38"/>
  <c r="CA327" i="38" s="1"/>
  <c r="CS327" i="38" s="1"/>
  <c r="AE327" i="38"/>
  <c r="AW327" i="38"/>
  <c r="DS326" i="38"/>
  <c r="DR326" i="38"/>
  <c r="FN320" i="38"/>
  <c r="HV320" i="38" s="1"/>
  <c r="IO320" i="38" a="1"/>
  <c r="IO320" i="38" s="1"/>
  <c r="BY327" i="38"/>
  <c r="CQ327" i="38" s="1"/>
  <c r="IY311" i="38" a="1"/>
  <c r="IY311" i="38" s="1"/>
  <c r="FX311" i="38"/>
  <c r="IF311" i="38" s="1"/>
  <c r="BV326" i="38"/>
  <c r="CN326" i="38" s="1"/>
  <c r="CE326" i="38"/>
  <c r="CW326" i="38" s="1"/>
  <c r="IV314" i="38" a="1"/>
  <c r="IV314" i="38" s="1"/>
  <c r="FU314" i="38"/>
  <c r="IC314" i="38" s="1"/>
  <c r="DE326" i="38"/>
  <c r="DM326" i="38"/>
  <c r="DD326" i="38"/>
  <c r="IL324" i="38" a="1"/>
  <c r="IL324" i="38" s="1"/>
  <c r="FK324" i="38"/>
  <c r="HS324" i="38" s="1"/>
  <c r="IJ325" i="38" a="1"/>
  <c r="IJ325" i="38" s="1"/>
  <c r="FI325" i="38"/>
  <c r="HQ325" i="38" s="1"/>
  <c r="FL323" i="38"/>
  <c r="HT323" i="38" s="1"/>
  <c r="IM323" i="38" a="1"/>
  <c r="IM323" i="38" s="1"/>
  <c r="IN321" i="38" a="1"/>
  <c r="IN321" i="38" s="1"/>
  <c r="FM321" i="38"/>
  <c r="HU321" i="38" s="1"/>
  <c r="JT327" i="38" a="1"/>
  <c r="JT327" i="38" s="1"/>
  <c r="GX327" i="38" a="1"/>
  <c r="GX327" i="38" s="1"/>
  <c r="KB327" i="38" a="1"/>
  <c r="KB327" i="38" s="1"/>
  <c r="HI327" i="38" a="1"/>
  <c r="HI327" i="38" s="1"/>
  <c r="KM327" i="38" a="1"/>
  <c r="KM327" i="38" s="1"/>
  <c r="JF327" i="38" a="1"/>
  <c r="JF327" i="38" s="1"/>
  <c r="GH327" i="38" a="1"/>
  <c r="GH327" i="38" s="1"/>
  <c r="JM327" i="38" a="1"/>
  <c r="JM327" i="38" s="1"/>
  <c r="GO327" i="38" a="1"/>
  <c r="GO327" i="38" s="1"/>
  <c r="KH327" i="38" a="1"/>
  <c r="KH327" i="38" s="1"/>
  <c r="JW327" i="38" a="1"/>
  <c r="JW327" i="38" s="1"/>
  <c r="HG327" i="38" a="1"/>
  <c r="HG327" i="38" s="1"/>
  <c r="KC327" i="38" a="1"/>
  <c r="KC327" i="38" s="1"/>
  <c r="GI327" i="38" a="1"/>
  <c r="GI327" i="38" s="1"/>
  <c r="JY327" i="38" a="1"/>
  <c r="JY327" i="38" s="1"/>
  <c r="JJ327" i="38" a="1"/>
  <c r="JJ327" i="38" s="1"/>
  <c r="JP327" i="38" a="1"/>
  <c r="JP327" i="38" s="1"/>
  <c r="GR327" i="38" a="1"/>
  <c r="GR327" i="38" s="1"/>
  <c r="JX327" i="38" a="1"/>
  <c r="JX327" i="38" s="1"/>
  <c r="HE327" i="38" a="1"/>
  <c r="HE327" i="38" s="1"/>
  <c r="KI327" i="38" a="1"/>
  <c r="KI327" i="38" s="1"/>
  <c r="HL327" i="38" a="1"/>
  <c r="HL327" i="38" s="1"/>
  <c r="GD327" i="38" a="1"/>
  <c r="GD327" i="38" s="1"/>
  <c r="JI327" i="38" a="1"/>
  <c r="JI327" i="38" s="1"/>
  <c r="GK327" i="38" a="1"/>
  <c r="GK327" i="38" s="1"/>
  <c r="JC327" i="38" a="1"/>
  <c r="JC327" i="38" s="1"/>
  <c r="JV327" i="38" a="1"/>
  <c r="JV327" i="38" s="1"/>
  <c r="KF327" i="38" a="1"/>
  <c r="KF327" i="38" s="1"/>
  <c r="JQ327" i="38" a="1"/>
  <c r="JQ327" i="38" s="1"/>
  <c r="JL327" i="38" a="1"/>
  <c r="JL327" i="38" s="1"/>
  <c r="GN327" i="38" a="1"/>
  <c r="GN327" i="38" s="1"/>
  <c r="JS327" i="38" a="1"/>
  <c r="JS327" i="38" s="1"/>
  <c r="HA327" i="38" a="1"/>
  <c r="HA327" i="38" s="1"/>
  <c r="KE327" i="38" a="1"/>
  <c r="KE327" i="38" s="1"/>
  <c r="HH327" i="38" a="1"/>
  <c r="HH327" i="38" s="1"/>
  <c r="KL327" i="38" a="1"/>
  <c r="KL327" i="38" s="1"/>
  <c r="JE327" i="38" a="1"/>
  <c r="JE327" i="38" s="1"/>
  <c r="GG327" i="38" a="1"/>
  <c r="GG327" i="38" s="1"/>
  <c r="GW327" i="38" a="1"/>
  <c r="GW327" i="38" s="1"/>
  <c r="HK327" i="38" a="1"/>
  <c r="HK327" i="38" s="1"/>
  <c r="GQ327" i="38" a="1"/>
  <c r="GQ327" i="38" s="1"/>
  <c r="KD327" i="38" a="1"/>
  <c r="KD327" i="38" s="1"/>
  <c r="HF327" i="38" a="1"/>
  <c r="HF327" i="38" s="1"/>
  <c r="JN327" i="38" a="1"/>
  <c r="JN327" i="38" s="1"/>
  <c r="GL327" i="38" a="1"/>
  <c r="GL327" i="38" s="1"/>
  <c r="JH327" i="38" a="1"/>
  <c r="JH327" i="38" s="1"/>
  <c r="GJ327" i="38" a="1"/>
  <c r="GJ327" i="38" s="1"/>
  <c r="JO327" i="38" a="1"/>
  <c r="JO327" i="38" s="1"/>
  <c r="KA327" i="38" a="1"/>
  <c r="KA327" i="38" s="1"/>
  <c r="HD327" i="38" a="1"/>
  <c r="HD327" i="38" s="1"/>
  <c r="GC327" i="38" a="1"/>
  <c r="GC327" i="38" s="1"/>
  <c r="HB327" i="38" a="1"/>
  <c r="HB327" i="38" s="1"/>
  <c r="KK327" i="38" a="1"/>
  <c r="KK327" i="38" s="1"/>
  <c r="JD327" i="38" a="1"/>
  <c r="JD327" i="38" s="1"/>
  <c r="GF327" i="38" a="1"/>
  <c r="GF327" i="38" s="1"/>
  <c r="JK327" i="38" a="1"/>
  <c r="JK327" i="38" s="1"/>
  <c r="GZ327" i="38" a="1"/>
  <c r="GZ327" i="38" s="1"/>
  <c r="GP327" i="38" a="1"/>
  <c r="GP327" i="38" s="1"/>
  <c r="GE327" i="38" a="1"/>
  <c r="GE327" i="38" s="1"/>
  <c r="KG327" i="38" a="1"/>
  <c r="KG327" i="38" s="1"/>
  <c r="HJ327" i="38" a="1"/>
  <c r="HJ327" i="38" s="1"/>
  <c r="GB327" i="38" a="1"/>
  <c r="GB327" i="38" s="1"/>
  <c r="JG327" i="38" a="1"/>
  <c r="JG327" i="38" s="1"/>
  <c r="GM327" i="38" a="1"/>
  <c r="GM327" i="38" s="1"/>
  <c r="JR327" i="38" a="1"/>
  <c r="JR327" i="38" s="1"/>
  <c r="GV327" i="38" a="1"/>
  <c r="GV327" i="38" s="1"/>
  <c r="JZ327" i="38" a="1"/>
  <c r="JZ327" i="38" s="1"/>
  <c r="HC327" i="38" a="1"/>
  <c r="HC327" i="38" s="1"/>
  <c r="KJ327" i="38" a="1"/>
  <c r="KJ327" i="38" s="1"/>
  <c r="GY327" i="38" a="1"/>
  <c r="GY327" i="38" s="1"/>
  <c r="HM327" i="38" a="1"/>
  <c r="HM327" i="38" s="1"/>
  <c r="GS327" i="38" a="1"/>
  <c r="GS327" i="38" s="1"/>
  <c r="FV312" i="38"/>
  <c r="ID312" i="38" s="1"/>
  <c r="IW312" i="38" a="1"/>
  <c r="IW312" i="38" s="1"/>
  <c r="CF326" i="38"/>
  <c r="CX326" i="38" s="1"/>
  <c r="BY326" i="38"/>
  <c r="CQ326" i="38" s="1"/>
  <c r="DU326" i="38"/>
  <c r="FQ317" i="38"/>
  <c r="HY317" i="38" s="1"/>
  <c r="IR317" i="38" a="1"/>
  <c r="IR317" i="38" s="1"/>
  <c r="FY309" i="38"/>
  <c r="IG309" i="38" s="1"/>
  <c r="JA309" i="38" s="1" a="1"/>
  <c r="JA309" i="38" s="1"/>
  <c r="IZ309" i="38" a="1"/>
  <c r="IZ309" i="38" s="1"/>
  <c r="IZ308" i="38" a="1"/>
  <c r="IZ308" i="38" s="1"/>
  <c r="FY308" i="38"/>
  <c r="IG308" i="38" s="1"/>
  <c r="JA308" i="38" s="1" a="1"/>
  <c r="JA308" i="38" s="1"/>
  <c r="E321" i="44"/>
  <c r="G321" i="44" s="1"/>
  <c r="F321" i="44"/>
  <c r="H321" i="44" s="1"/>
  <c r="A346" i="44" l="1"/>
  <c r="B345" i="44"/>
  <c r="S328" i="40"/>
  <c r="R328" i="40"/>
  <c r="IL328" i="40"/>
  <c r="JN328" i="40"/>
  <c r="JQ328" i="40"/>
  <c r="JF328" i="40"/>
  <c r="IX328" i="40"/>
  <c r="JA328" i="40"/>
  <c r="IH328" i="40"/>
  <c r="JI328" i="40"/>
  <c r="IP328" i="40"/>
  <c r="IS328" i="40"/>
  <c r="JL328" i="40"/>
  <c r="IK328" i="40"/>
  <c r="JM328" i="40"/>
  <c r="JD328" i="40"/>
  <c r="JP328" i="40"/>
  <c r="JE328" i="40"/>
  <c r="JH328" i="40"/>
  <c r="IN328" i="40"/>
  <c r="IO328" i="40"/>
  <c r="IV328" i="40"/>
  <c r="IW328" i="40"/>
  <c r="IZ328" i="40"/>
  <c r="JK328" i="40"/>
  <c r="IR328" i="40"/>
  <c r="JC328" i="40"/>
  <c r="IJ328" i="40"/>
  <c r="IU328" i="40"/>
  <c r="JO328" i="40"/>
  <c r="IM328" i="40"/>
  <c r="JG328" i="40"/>
  <c r="JJ328" i="40"/>
  <c r="IY328" i="40"/>
  <c r="JB328" i="40"/>
  <c r="IQ328" i="40"/>
  <c r="IT328" i="40"/>
  <c r="II328" i="40"/>
  <c r="MJ328" i="40" a="1"/>
  <c r="MJ328" i="40" s="1"/>
  <c r="DE328" i="40"/>
  <c r="DW328" i="40" s="1"/>
  <c r="LM328" i="40" a="1"/>
  <c r="LM328" i="40" s="1"/>
  <c r="EH328" i="40" s="1"/>
  <c r="BZ328" i="40" a="1"/>
  <c r="BZ328" i="40" s="1"/>
  <c r="CT328" i="40"/>
  <c r="DL328" i="40" s="1"/>
  <c r="BH328" i="40"/>
  <c r="HP328" i="40" s="1"/>
  <c r="MC328" i="40" a="1"/>
  <c r="MC328" i="40" s="1"/>
  <c r="MF328" i="40" a="1"/>
  <c r="MF328" i="40" s="1"/>
  <c r="CW328" i="40"/>
  <c r="DO328" i="40" s="1"/>
  <c r="LI328" i="40" a="1"/>
  <c r="LI328" i="40" s="1"/>
  <c r="ED328" i="40" s="1"/>
  <c r="BR328" i="40"/>
  <c r="HZ328" i="40" s="1"/>
  <c r="BY328" i="40"/>
  <c r="IG328" i="40" s="1"/>
  <c r="LS328" i="40" a="1"/>
  <c r="LS328" i="40" s="1"/>
  <c r="EN328" i="40" s="1"/>
  <c r="LW328" i="40" a="1"/>
  <c r="LW328" i="40" s="1"/>
  <c r="ER328" i="40" s="1"/>
  <c r="KZ328" i="40"/>
  <c r="LO328" i="40" a="1"/>
  <c r="LO328" i="40" s="1"/>
  <c r="EJ328" i="40" s="1"/>
  <c r="KR328" i="40"/>
  <c r="LR328" i="40" a="1"/>
  <c r="LR328" i="40" s="1"/>
  <c r="EM328" i="40" s="1"/>
  <c r="CI328" i="40" a="1"/>
  <c r="CI328" i="40" s="1"/>
  <c r="ML328" i="40" a="1"/>
  <c r="ML328" i="40" s="1"/>
  <c r="MB328" i="40" a="1"/>
  <c r="MB328" i="40" s="1"/>
  <c r="CQ328" i="40" a="1"/>
  <c r="CQ328" i="40" s="1"/>
  <c r="BJ328" i="40"/>
  <c r="HR328" i="40" s="1"/>
  <c r="BQ328" i="40"/>
  <c r="HY328" i="40" s="1"/>
  <c r="LC328" i="40"/>
  <c r="LV328" i="40" a="1"/>
  <c r="LV328" i="40" s="1"/>
  <c r="EQ328" i="40" s="1"/>
  <c r="CM328" i="40" a="1"/>
  <c r="CM328" i="40" s="1"/>
  <c r="MP328" i="40" a="1"/>
  <c r="MP328" i="40" s="1"/>
  <c r="BI328" i="40"/>
  <c r="HQ328" i="40" s="1"/>
  <c r="MS328" i="40" a="1"/>
  <c r="MS328" i="40" s="1"/>
  <c r="KU328" i="40"/>
  <c r="DD328" i="40"/>
  <c r="DV328" i="40" s="1"/>
  <c r="LE328" i="40"/>
  <c r="LK328" i="40" a="1"/>
  <c r="LK328" i="40" s="1"/>
  <c r="EF328" i="40" s="1"/>
  <c r="DG328" i="40"/>
  <c r="DY328" i="40" s="1"/>
  <c r="LN328" i="40" a="1"/>
  <c r="LN328" i="40" s="1"/>
  <c r="EI328" i="40" s="1"/>
  <c r="CE328" i="40" a="1"/>
  <c r="CE328" i="40" s="1"/>
  <c r="CV328" i="40"/>
  <c r="DN328" i="40" s="1"/>
  <c r="MH328" i="40" a="1"/>
  <c r="MH328" i="40" s="1"/>
  <c r="KW328" i="40"/>
  <c r="MO328" i="40" a="1"/>
  <c r="MO328" i="40" s="1"/>
  <c r="CY328" i="40"/>
  <c r="DQ328" i="40" s="1"/>
  <c r="CA328" i="40" a="1"/>
  <c r="CA328" i="40" s="1"/>
  <c r="BS328" i="40"/>
  <c r="IA328" i="40" s="1"/>
  <c r="MD328" i="40" a="1"/>
  <c r="MD328" i="40" s="1"/>
  <c r="KO328" i="40"/>
  <c r="LD328" i="40"/>
  <c r="LB328" i="40"/>
  <c r="DI328" i="40"/>
  <c r="EA328" i="40" s="1"/>
  <c r="KT328" i="40"/>
  <c r="BL328" i="40"/>
  <c r="HT328" i="40" s="1"/>
  <c r="LT328" i="40" a="1"/>
  <c r="LT328" i="40" s="1"/>
  <c r="EO328" i="40" s="1"/>
  <c r="LJ328" i="40" a="1"/>
  <c r="LJ328" i="40" s="1"/>
  <c r="EE328" i="40" s="1"/>
  <c r="CR328" i="40" a="1"/>
  <c r="CR328" i="40" s="1"/>
  <c r="BT328" i="40"/>
  <c r="IB328" i="40" s="1"/>
  <c r="BK328" i="40"/>
  <c r="HS328" i="40" s="1"/>
  <c r="LX328" i="40" a="1"/>
  <c r="LX328" i="40" s="1"/>
  <c r="ES328" i="40" s="1"/>
  <c r="BW328" i="40"/>
  <c r="IE328" i="40" s="1"/>
  <c r="CN328" i="40" a="1"/>
  <c r="CN328" i="40" s="1"/>
  <c r="KY328" i="40"/>
  <c r="DA328" i="40"/>
  <c r="DS328" i="40" s="1"/>
  <c r="MK328" i="40" a="1"/>
  <c r="MK328" i="40" s="1"/>
  <c r="CJ328" i="40" a="1"/>
  <c r="CJ328" i="40" s="1"/>
  <c r="DF328" i="40"/>
  <c r="DX328" i="40" s="1"/>
  <c r="MQ328" i="40" a="1"/>
  <c r="MQ328" i="40" s="1"/>
  <c r="KQ328" i="40"/>
  <c r="LP328" i="40" a="1"/>
  <c r="LP328" i="40" s="1"/>
  <c r="EK328" i="40" s="1"/>
  <c r="CS328" i="40"/>
  <c r="DK328" i="40" s="1"/>
  <c r="KV328" i="40"/>
  <c r="CF328" i="40" a="1"/>
  <c r="CF328" i="40" s="1"/>
  <c r="CX328" i="40"/>
  <c r="DP328" i="40" s="1"/>
  <c r="MM328" i="40" a="1"/>
  <c r="MM328" i="40" s="1"/>
  <c r="DC328" i="40"/>
  <c r="DU328" i="40" s="1"/>
  <c r="LL328" i="40" a="1"/>
  <c r="LL328" i="40" s="1"/>
  <c r="EG328" i="40" s="1"/>
  <c r="CO328" i="40" a="1"/>
  <c r="CO328" i="40" s="1"/>
  <c r="DH328" i="40"/>
  <c r="DZ328" i="40" s="1"/>
  <c r="CB328" i="40" a="1"/>
  <c r="CB328" i="40" s="1"/>
  <c r="BU328" i="40"/>
  <c r="IC328" i="40" s="1"/>
  <c r="MI328" i="40" a="1"/>
  <c r="MI328" i="40" s="1"/>
  <c r="CU328" i="40"/>
  <c r="DM328" i="40" s="1"/>
  <c r="LH328" i="40" a="1"/>
  <c r="LH328" i="40" s="1"/>
  <c r="EC328" i="40" s="1"/>
  <c r="CK328" i="40" a="1"/>
  <c r="CK328" i="40" s="1"/>
  <c r="BO328" i="40"/>
  <c r="HW328" i="40" s="1"/>
  <c r="BV328" i="40"/>
  <c r="ID328" i="40" s="1"/>
  <c r="BM328" i="40"/>
  <c r="HU328" i="40" s="1"/>
  <c r="ME328" i="40" a="1"/>
  <c r="ME328" i="40" s="1"/>
  <c r="CP328" i="40" a="1"/>
  <c r="CP328" i="40" s="1"/>
  <c r="KX328" i="40"/>
  <c r="CG328" i="40" a="1"/>
  <c r="CG328" i="40" s="1"/>
  <c r="MG328" i="40" a="1"/>
  <c r="MG328" i="40" s="1"/>
  <c r="BN328" i="40"/>
  <c r="HV328" i="40" s="1"/>
  <c r="LA328" i="40"/>
  <c r="LY328" i="40" a="1"/>
  <c r="LY328" i="40" s="1"/>
  <c r="ET328" i="40" s="1"/>
  <c r="CL328" i="40" a="1"/>
  <c r="CL328" i="40" s="1"/>
  <c r="KP328" i="40"/>
  <c r="CC328" i="40" a="1"/>
  <c r="CC328" i="40" s="1"/>
  <c r="KN328" i="40"/>
  <c r="MR328" i="40" a="1"/>
  <c r="MR328" i="40" s="1"/>
  <c r="KS328" i="40"/>
  <c r="LU328" i="40" a="1"/>
  <c r="LU328" i="40" s="1"/>
  <c r="EP328" i="40" s="1"/>
  <c r="CH328" i="40" a="1"/>
  <c r="CH328" i="40" s="1"/>
  <c r="DJ328" i="40"/>
  <c r="EB328" i="40" s="1"/>
  <c r="BX328" i="40"/>
  <c r="IF328" i="40" s="1"/>
  <c r="CZ328" i="40"/>
  <c r="DR328" i="40" s="1"/>
  <c r="MN328" i="40" a="1"/>
  <c r="MN328" i="40" s="1"/>
  <c r="JT328" i="40" a="1"/>
  <c r="JT328" i="40" s="1"/>
  <c r="LQ328" i="40" a="1"/>
  <c r="LQ328" i="40" s="1"/>
  <c r="EL328" i="40" s="1"/>
  <c r="CD328" i="40" a="1"/>
  <c r="CD328" i="40" s="1"/>
  <c r="DB328" i="40"/>
  <c r="DT328" i="40" s="1"/>
  <c r="BP328" i="40"/>
  <c r="HX328" i="40" s="1"/>
  <c r="BG328" i="40"/>
  <c r="KG314" i="40"/>
  <c r="NI314" i="40" s="1"/>
  <c r="OB314" i="40" a="1"/>
  <c r="OB314" i="40" s="1"/>
  <c r="KC318" i="40"/>
  <c r="NE318" i="40" s="1"/>
  <c r="NX318" i="40" a="1"/>
  <c r="NX318" i="40" s="1"/>
  <c r="AW327" i="40"/>
  <c r="FU327" i="40"/>
  <c r="HE327" i="40" s="1"/>
  <c r="FC327" i="40"/>
  <c r="GM327" i="40" s="1"/>
  <c r="AO327" i="40"/>
  <c r="FM327" i="40"/>
  <c r="GW327" i="40" s="1"/>
  <c r="EU327" i="40"/>
  <c r="GE327" i="40" s="1"/>
  <c r="FV327" i="40"/>
  <c r="HF327" i="40" s="1"/>
  <c r="FD327" i="40"/>
  <c r="GN327" i="40" s="1"/>
  <c r="BE327" i="40"/>
  <c r="GC327" i="40"/>
  <c r="HM327" i="40" s="1"/>
  <c r="FK327" i="40"/>
  <c r="GU327" i="40" s="1"/>
  <c r="NY317" i="40" a="1"/>
  <c r="NY317" i="40" s="1"/>
  <c r="KD317" i="40"/>
  <c r="NF317" i="40" s="1"/>
  <c r="FL327" i="40"/>
  <c r="GV327" i="40" s="1"/>
  <c r="GD327" i="40"/>
  <c r="HN327" i="40" s="1"/>
  <c r="JU326" i="40"/>
  <c r="MW326" i="40" s="1"/>
  <c r="NP326" i="40" a="1"/>
  <c r="NP326" i="40" s="1"/>
  <c r="AQ327" i="40"/>
  <c r="EW327" i="40"/>
  <c r="GG327" i="40" s="1"/>
  <c r="FO327" i="40"/>
  <c r="GY327" i="40" s="1"/>
  <c r="JW324" i="40"/>
  <c r="MY324" i="40" s="1"/>
  <c r="NR324" i="40" a="1"/>
  <c r="NR324" i="40" s="1"/>
  <c r="AY327" i="40"/>
  <c r="FW327" i="40"/>
  <c r="HG327" i="40" s="1"/>
  <c r="FE327" i="40"/>
  <c r="GO327" i="40" s="1"/>
  <c r="OA316" i="40" a="1"/>
  <c r="OA316" i="40" s="1"/>
  <c r="KF316" i="40"/>
  <c r="NH316" i="40" s="1"/>
  <c r="AR327" i="40"/>
  <c r="EX327" i="40"/>
  <c r="GH327" i="40" s="1"/>
  <c r="FP327" i="40"/>
  <c r="GZ327" i="40" s="1"/>
  <c r="AZ327" i="40"/>
  <c r="FX327" i="40"/>
  <c r="HH327" i="40" s="1"/>
  <c r="FF327" i="40"/>
  <c r="GP327" i="40" s="1"/>
  <c r="AS327" i="40"/>
  <c r="EY327" i="40"/>
  <c r="GI327" i="40" s="1"/>
  <c r="FQ327" i="40"/>
  <c r="HA327" i="40" s="1"/>
  <c r="FG327" i="40"/>
  <c r="GQ327" i="40" s="1"/>
  <c r="FY327" i="40"/>
  <c r="HI327" i="40" s="1"/>
  <c r="KC319" i="40"/>
  <c r="NE319" i="40" s="1"/>
  <c r="NX319" i="40" a="1"/>
  <c r="NX319" i="40" s="1"/>
  <c r="FR327" i="40"/>
  <c r="HB327" i="40" s="1"/>
  <c r="EZ327" i="40"/>
  <c r="GJ327" i="40" s="1"/>
  <c r="BB327" i="40"/>
  <c r="FZ327" i="40"/>
  <c r="HJ327" i="40" s="1"/>
  <c r="FH327" i="40"/>
  <c r="GR327" i="40" s="1"/>
  <c r="FT327" i="40"/>
  <c r="HD327" i="40" s="1"/>
  <c r="FB327" i="40"/>
  <c r="GL327" i="40" s="1"/>
  <c r="KJ311" i="40"/>
  <c r="NL311" i="40" s="1"/>
  <c r="OE311" i="40" a="1"/>
  <c r="OE311" i="40" s="1"/>
  <c r="JY322" i="40"/>
  <c r="NA322" i="40" s="1"/>
  <c r="NT322" i="40" a="1"/>
  <c r="NT322" i="40" s="1"/>
  <c r="FS327" i="40"/>
  <c r="HC327" i="40" s="1"/>
  <c r="FA327" i="40"/>
  <c r="GK327" i="40" s="1"/>
  <c r="NU321" i="40" a="1"/>
  <c r="NU321" i="40" s="1"/>
  <c r="JZ321" i="40"/>
  <c r="NB321" i="40" s="1"/>
  <c r="GB327" i="40"/>
  <c r="HL327" i="40" s="1"/>
  <c r="FJ327" i="40"/>
  <c r="GT327" i="40" s="1"/>
  <c r="EV327" i="40"/>
  <c r="GF327" i="40" s="1"/>
  <c r="FN327" i="40"/>
  <c r="GX327" i="40" s="1"/>
  <c r="GA327" i="40"/>
  <c r="HK327" i="40" s="1"/>
  <c r="FI327" i="40"/>
  <c r="GS327" i="40" s="1"/>
  <c r="K329" i="40" a="1"/>
  <c r="K329" i="40" s="1"/>
  <c r="F329" i="40" a="1"/>
  <c r="F329" i="40" s="1"/>
  <c r="N329" i="40" a="1"/>
  <c r="N329" i="40" s="1"/>
  <c r="J329" i="40" a="1"/>
  <c r="J329" i="40" s="1"/>
  <c r="B329" i="40" a="1"/>
  <c r="B329" i="40" s="1"/>
  <c r="E329" i="40" a="1"/>
  <c r="E329" i="40" s="1"/>
  <c r="M329" i="40" a="1"/>
  <c r="M329" i="40" s="1"/>
  <c r="H329" i="40" a="1"/>
  <c r="H329" i="40" s="1"/>
  <c r="I329" i="40" s="1"/>
  <c r="O329" i="40" a="1"/>
  <c r="O329" i="40" s="1"/>
  <c r="D329" i="40" a="1"/>
  <c r="D329" i="40" s="1"/>
  <c r="P329" i="40" a="1"/>
  <c r="P329" i="40" s="1"/>
  <c r="L329" i="40" a="1"/>
  <c r="L329" i="40" s="1"/>
  <c r="G329" i="40" a="1"/>
  <c r="G329" i="40" s="1"/>
  <c r="C329" i="40" a="1"/>
  <c r="C329" i="40" s="1"/>
  <c r="A330" i="40"/>
  <c r="T329" i="40" a="1"/>
  <c r="T329" i="40" s="1"/>
  <c r="NQ325" i="40" a="1"/>
  <c r="NQ325" i="40" s="1"/>
  <c r="JV325" i="40"/>
  <c r="MX325" i="40" s="1"/>
  <c r="NS323" i="40" a="1"/>
  <c r="NS323" i="40" s="1"/>
  <c r="JX323" i="40"/>
  <c r="MZ323" i="40" s="1"/>
  <c r="KI312" i="40"/>
  <c r="NK312" i="40" s="1"/>
  <c r="OD312" i="40" a="1"/>
  <c r="OD312" i="40" s="1"/>
  <c r="MV327" i="40"/>
  <c r="OF310" i="40" a="1"/>
  <c r="OF310" i="40" s="1"/>
  <c r="KK310" i="40"/>
  <c r="NM310" i="40" s="1"/>
  <c r="OG310" i="40" s="1" a="1"/>
  <c r="OG310" i="40" s="1"/>
  <c r="Q328" i="40" a="1"/>
  <c r="Q328" i="40" s="1"/>
  <c r="AX327" i="40"/>
  <c r="KI313" i="40"/>
  <c r="NK313" i="40" s="1"/>
  <c r="OD313" i="40" a="1"/>
  <c r="OD313" i="40" s="1"/>
  <c r="OA315" i="40" a="1"/>
  <c r="OA315" i="40" s="1"/>
  <c r="KF315" i="40"/>
  <c r="NH315" i="40" s="1"/>
  <c r="BC327" i="40"/>
  <c r="AM328" i="40"/>
  <c r="AE328" i="40"/>
  <c r="W328" i="40"/>
  <c r="AL328" i="40"/>
  <c r="AD328" i="40"/>
  <c r="V328" i="40"/>
  <c r="AO328" i="40" s="1"/>
  <c r="AK328" i="40"/>
  <c r="AC328" i="40"/>
  <c r="U328" i="40"/>
  <c r="AN328" i="40" s="1"/>
  <c r="AJ328" i="40"/>
  <c r="AH328" i="40"/>
  <c r="BA328" i="40" s="1"/>
  <c r="AB328" i="40"/>
  <c r="Z328" i="40"/>
  <c r="AS328" i="40" s="1"/>
  <c r="AI328" i="40"/>
  <c r="AG328" i="40"/>
  <c r="AA328" i="40"/>
  <c r="Y328" i="40"/>
  <c r="AF328" i="40"/>
  <c r="AY328" i="40" s="1"/>
  <c r="X328" i="40"/>
  <c r="BD327" i="40"/>
  <c r="NW320" i="40" a="1"/>
  <c r="NW320" i="40" s="1"/>
  <c r="KB320" i="40"/>
  <c r="ND320" i="40" s="1"/>
  <c r="HG321" i="39" a="1"/>
  <c r="HG321" i="39" s="1"/>
  <c r="EF321" i="39"/>
  <c r="GN321" i="39" s="1"/>
  <c r="HC324" i="39" a="1"/>
  <c r="HC324" i="39" s="1"/>
  <c r="EB324" i="39"/>
  <c r="GJ324" i="39" s="1"/>
  <c r="EA325" i="39"/>
  <c r="GI325" i="39" s="1"/>
  <c r="HB325" i="39" a="1"/>
  <c r="HB325" i="39" s="1"/>
  <c r="HR310" i="39" a="1"/>
  <c r="HR310" i="39" s="1"/>
  <c r="EQ310" i="39"/>
  <c r="GY310" i="39" s="1"/>
  <c r="HS310" i="39" s="1" a="1"/>
  <c r="HS310" i="39" s="1"/>
  <c r="EJ317" i="39"/>
  <c r="GR317" i="39" s="1"/>
  <c r="HK317" i="39" a="1"/>
  <c r="HK317" i="39" s="1"/>
  <c r="HR309" i="39" a="1"/>
  <c r="HR309" i="39" s="1"/>
  <c r="EQ309" i="39"/>
  <c r="GY309" i="39" s="1"/>
  <c r="HS309" i="39" s="1" a="1"/>
  <c r="HS309" i="39" s="1"/>
  <c r="HH320" i="39" a="1"/>
  <c r="HH320" i="39" s="1"/>
  <c r="EG320" i="39"/>
  <c r="GO320" i="39" s="1"/>
  <c r="EN312" i="39"/>
  <c r="GV312" i="39" s="1"/>
  <c r="HO312" i="39" a="1"/>
  <c r="HO312" i="39" s="1"/>
  <c r="HE322" i="39" a="1"/>
  <c r="HE322" i="39" s="1"/>
  <c r="ED322" i="39"/>
  <c r="GL322" i="39" s="1"/>
  <c r="EL315" i="39"/>
  <c r="GT315" i="39" s="1"/>
  <c r="HM315" i="39" a="1"/>
  <c r="HM315" i="39" s="1"/>
  <c r="HO313" i="39" a="1"/>
  <c r="HO313" i="39" s="1"/>
  <c r="EN313" i="39"/>
  <c r="GV313" i="39" s="1"/>
  <c r="HD323" i="39" a="1"/>
  <c r="HD323" i="39" s="1"/>
  <c r="EC323" i="39"/>
  <c r="GK323" i="39" s="1"/>
  <c r="J328" i="39" a="1"/>
  <c r="J328" i="39" s="1"/>
  <c r="E328" i="39" a="1"/>
  <c r="E328" i="39" s="1"/>
  <c r="C328" i="39" a="1"/>
  <c r="C328" i="39" s="1"/>
  <c r="A329" i="39"/>
  <c r="H328" i="39" a="1"/>
  <c r="H328" i="39" s="1"/>
  <c r="I328" i="39" s="1"/>
  <c r="D328" i="39" a="1"/>
  <c r="D328" i="39" s="1"/>
  <c r="T328" i="39" a="1"/>
  <c r="T328" i="39" s="1"/>
  <c r="G328" i="39" a="1"/>
  <c r="G328" i="39" s="1"/>
  <c r="B328" i="39" a="1"/>
  <c r="B328" i="39" s="1"/>
  <c r="N328" i="39" a="1"/>
  <c r="N328" i="39" s="1"/>
  <c r="M328" i="39" a="1"/>
  <c r="M328" i="39" s="1"/>
  <c r="L328" i="39" a="1"/>
  <c r="L328" i="39" s="1"/>
  <c r="K328" i="39" a="1"/>
  <c r="K328" i="39" s="1"/>
  <c r="F328" i="39" a="1"/>
  <c r="F328" i="39" s="1"/>
  <c r="HI318" i="39" a="1"/>
  <c r="HI318" i="39" s="1"/>
  <c r="EH318" i="39"/>
  <c r="GP318" i="39" s="1"/>
  <c r="FV327" i="39" a="1"/>
  <c r="FV327" i="39" s="1"/>
  <c r="GC327" i="39" a="1"/>
  <c r="GC327" i="39" s="1"/>
  <c r="HZ327" i="39" a="1"/>
  <c r="HZ327" i="39" s="1"/>
  <c r="IG327" i="39" a="1"/>
  <c r="IG327" i="39" s="1"/>
  <c r="FR327" i="39" a="1"/>
  <c r="FR327" i="39" s="1"/>
  <c r="FY327" i="39" a="1"/>
  <c r="FY327" i="39" s="1"/>
  <c r="HV327" i="39" a="1"/>
  <c r="HV327" i="39" s="1"/>
  <c r="IC327" i="39" a="1"/>
  <c r="IC327" i="39" s="1"/>
  <c r="FN327" i="39" a="1"/>
  <c r="FN327" i="39" s="1"/>
  <c r="FU327" i="39" a="1"/>
  <c r="FU327" i="39" s="1"/>
  <c r="GB327" i="39" a="1"/>
  <c r="GB327" i="39" s="1"/>
  <c r="HY327" i="39" a="1"/>
  <c r="HY327" i="39" s="1"/>
  <c r="FH327" i="39" a="1"/>
  <c r="FH327" i="39" s="1"/>
  <c r="FQ327" i="39" a="1"/>
  <c r="FQ327" i="39" s="1"/>
  <c r="FX327" i="39" a="1"/>
  <c r="FX327" i="39" s="1"/>
  <c r="HU327" i="39" a="1"/>
  <c r="HU327" i="39" s="1"/>
  <c r="FE327" i="39" a="1"/>
  <c r="FE327" i="39" s="1"/>
  <c r="IF327" i="39" a="1"/>
  <c r="IF327" i="39" s="1"/>
  <c r="IU327" i="39" a="1"/>
  <c r="IU327" i="39" s="1"/>
  <c r="FA327" i="39" a="1"/>
  <c r="FA327" i="39" s="1"/>
  <c r="IB327" i="39" a="1"/>
  <c r="IB327" i="39" s="1"/>
  <c r="IX327" i="39" a="1"/>
  <c r="IX327" i="39" s="1"/>
  <c r="IL327" i="39" a="1"/>
  <c r="IL327" i="39" s="1"/>
  <c r="IP327" i="39" a="1"/>
  <c r="IP327" i="39" s="1"/>
  <c r="ID327" i="39" a="1"/>
  <c r="ID327" i="39" s="1"/>
  <c r="FD327" i="39" a="1"/>
  <c r="FD327" i="39" s="1"/>
  <c r="FK327" i="39" a="1"/>
  <c r="FK327" i="39" s="1"/>
  <c r="FT327" i="39" a="1"/>
  <c r="FT327" i="39" s="1"/>
  <c r="GE327" i="39" a="1"/>
  <c r="GE327" i="39" s="1"/>
  <c r="JA327" i="39" a="1"/>
  <c r="JA327" i="39" s="1"/>
  <c r="EV327" i="39" a="1"/>
  <c r="EV327" i="39" s="1"/>
  <c r="FC327" i="39" a="1"/>
  <c r="FC327" i="39" s="1"/>
  <c r="FJ327" i="39" a="1"/>
  <c r="FJ327" i="39" s="1"/>
  <c r="IW327" i="39" a="1"/>
  <c r="IW327" i="39" s="1"/>
  <c r="EY327" i="39" a="1"/>
  <c r="EY327" i="39" s="1"/>
  <c r="FS327" i="39" a="1"/>
  <c r="FS327" i="39" s="1"/>
  <c r="IS327" i="39" a="1"/>
  <c r="IS327" i="39" s="1"/>
  <c r="EU327" i="39" a="1"/>
  <c r="EU327" i="39" s="1"/>
  <c r="IO327" i="39" a="1"/>
  <c r="IO327" i="39" s="1"/>
  <c r="JC327" i="39" a="1"/>
  <c r="JC327" i="39" s="1"/>
  <c r="FI327" i="39" a="1"/>
  <c r="FI327" i="39" s="1"/>
  <c r="IJ327" i="39" a="1"/>
  <c r="IJ327" i="39" s="1"/>
  <c r="IR327" i="39" a="1"/>
  <c r="IR327" i="39" s="1"/>
  <c r="ET327" i="39" a="1"/>
  <c r="ET327" i="39" s="1"/>
  <c r="IN327" i="39" a="1"/>
  <c r="IN327" i="39" s="1"/>
  <c r="II327" i="39" a="1"/>
  <c r="II327" i="39" s="1"/>
  <c r="EW327" i="39" a="1"/>
  <c r="EW327" i="39" s="1"/>
  <c r="HX327" i="39" a="1"/>
  <c r="HX327" i="39" s="1"/>
  <c r="IT327" i="39" a="1"/>
  <c r="IT327" i="39" s="1"/>
  <c r="IH327" i="39" a="1"/>
  <c r="IH327" i="39" s="1"/>
  <c r="HW327" i="39" a="1"/>
  <c r="HW327" i="39" s="1"/>
  <c r="IK327" i="39" a="1"/>
  <c r="IK327" i="39" s="1"/>
  <c r="JE327" i="39" a="1"/>
  <c r="JE327" i="39" s="1"/>
  <c r="EZ327" i="39" a="1"/>
  <c r="EZ327" i="39" s="1"/>
  <c r="FG327" i="39" a="1"/>
  <c r="FG327" i="39" s="1"/>
  <c r="FP327" i="39" a="1"/>
  <c r="FP327" i="39" s="1"/>
  <c r="GA327" i="39" a="1"/>
  <c r="GA327" i="39" s="1"/>
  <c r="FW327" i="39" a="1"/>
  <c r="FW327" i="39" s="1"/>
  <c r="JD327" i="39" a="1"/>
  <c r="JD327" i="39" s="1"/>
  <c r="FF327" i="39" a="1"/>
  <c r="FF327" i="39" s="1"/>
  <c r="IZ327" i="39" a="1"/>
  <c r="IZ327" i="39" s="1"/>
  <c r="FB327" i="39" a="1"/>
  <c r="FB327" i="39" s="1"/>
  <c r="FO327" i="39" a="1"/>
  <c r="FO327" i="39" s="1"/>
  <c r="IV327" i="39" a="1"/>
  <c r="IV327" i="39" s="1"/>
  <c r="EX327" i="39" a="1"/>
  <c r="EX327" i="39" s="1"/>
  <c r="IY327" i="39" a="1"/>
  <c r="IY327" i="39" s="1"/>
  <c r="JB327" i="39" a="1"/>
  <c r="JB327" i="39" s="1"/>
  <c r="IQ327" i="39" a="1"/>
  <c r="IQ327" i="39" s="1"/>
  <c r="IE327" i="39" a="1"/>
  <c r="IE327" i="39" s="1"/>
  <c r="GD327" i="39" a="1"/>
  <c r="GD327" i="39" s="1"/>
  <c r="IA327" i="39" a="1"/>
  <c r="IA327" i="39" s="1"/>
  <c r="FZ327" i="39" a="1"/>
  <c r="FZ327" i="39" s="1"/>
  <c r="GH326" i="39"/>
  <c r="EL314" i="39"/>
  <c r="GT314" i="39" s="1"/>
  <c r="HM314" i="39" a="1"/>
  <c r="HM314" i="39" s="1"/>
  <c r="AQ327" i="39"/>
  <c r="AE327" i="39"/>
  <c r="CW327" i="39" s="1"/>
  <c r="DO327" i="39" s="1"/>
  <c r="AH327" i="39"/>
  <c r="CZ327" i="39" s="1"/>
  <c r="DR327" i="39" s="1"/>
  <c r="W327" i="39"/>
  <c r="CO327" i="39" s="1"/>
  <c r="DG327" i="39" s="1"/>
  <c r="Z327" i="39"/>
  <c r="CR327" i="39" s="1"/>
  <c r="DJ327" i="39" s="1"/>
  <c r="DZ327" i="39"/>
  <c r="BF327" i="39"/>
  <c r="BC327" i="39"/>
  <c r="AK327" i="39"/>
  <c r="DC327" i="39" s="1"/>
  <c r="DU327" i="39" s="1"/>
  <c r="AC327" i="39"/>
  <c r="CU327" i="39" s="1"/>
  <c r="DM327" i="39" s="1"/>
  <c r="AR327" i="39"/>
  <c r="AM327" i="39"/>
  <c r="DE327" i="39" s="1"/>
  <c r="DW327" i="39" s="1"/>
  <c r="AX327" i="39"/>
  <c r="AU327" i="39"/>
  <c r="AG327" i="39"/>
  <c r="CY327" i="39" s="1"/>
  <c r="DQ327" i="39" s="1"/>
  <c r="AD327" i="39"/>
  <c r="CV327" i="39" s="1"/>
  <c r="DN327" i="39" s="1"/>
  <c r="BA327" i="39"/>
  <c r="V327" i="39"/>
  <c r="CN327" i="39" s="1"/>
  <c r="DF327" i="39" s="1"/>
  <c r="BE327" i="39"/>
  <c r="AJ327" i="39"/>
  <c r="DB327" i="39" s="1"/>
  <c r="DT327" i="39" s="1"/>
  <c r="AT327" i="39"/>
  <c r="AB327" i="39"/>
  <c r="CT327" i="39" s="1"/>
  <c r="DL327" i="39" s="1"/>
  <c r="AZ327" i="39"/>
  <c r="X327" i="39"/>
  <c r="CP327" i="39" s="1"/>
  <c r="DH327" i="39" s="1"/>
  <c r="BD327" i="39"/>
  <c r="AV327" i="39"/>
  <c r="AY327" i="39"/>
  <c r="AP327" i="39"/>
  <c r="AL327" i="39"/>
  <c r="DD327" i="39" s="1"/>
  <c r="DV327" i="39" s="1"/>
  <c r="Y327" i="39"/>
  <c r="CQ327" i="39" s="1"/>
  <c r="DI327" i="39" s="1"/>
  <c r="AS327" i="39"/>
  <c r="BB327" i="39"/>
  <c r="AW327" i="39"/>
  <c r="AO327" i="39"/>
  <c r="AF327" i="39"/>
  <c r="CX327" i="39" s="1"/>
  <c r="DP327" i="39" s="1"/>
  <c r="AI327" i="39"/>
  <c r="DA327" i="39" s="1"/>
  <c r="DS327" i="39" s="1"/>
  <c r="AA327" i="39"/>
  <c r="CS327" i="39" s="1"/>
  <c r="DK327" i="39" s="1"/>
  <c r="HH319" i="39" a="1"/>
  <c r="HH319" i="39" s="1"/>
  <c r="EG319" i="39"/>
  <c r="GO319" i="39" s="1"/>
  <c r="HP311" i="39" a="1"/>
  <c r="HP311" i="39" s="1"/>
  <c r="EO311" i="39"/>
  <c r="GW311" i="39" s="1"/>
  <c r="S327" i="39"/>
  <c r="R327" i="39"/>
  <c r="EJ316" i="39"/>
  <c r="GR316" i="39" s="1"/>
  <c r="HK316" i="39" a="1"/>
  <c r="HK316" i="39" s="1"/>
  <c r="DJ327" i="38"/>
  <c r="DM327" i="38"/>
  <c r="DP327" i="38"/>
  <c r="DI327" i="38"/>
  <c r="DE327" i="38"/>
  <c r="DU327" i="38"/>
  <c r="DK327" i="38"/>
  <c r="DF327" i="38"/>
  <c r="DQ327" i="38"/>
  <c r="DS327" i="38"/>
  <c r="FH328" i="38"/>
  <c r="AA328" i="38"/>
  <c r="BX328" i="38" s="1"/>
  <c r="CP328" i="38" s="1"/>
  <c r="AG328" i="38"/>
  <c r="CD328" i="38" s="1"/>
  <c r="CV328" i="38" s="1"/>
  <c r="BD328" i="38"/>
  <c r="AD328" i="38"/>
  <c r="CA328" i="38" s="1"/>
  <c r="CS328" i="38" s="1"/>
  <c r="AX328" i="38"/>
  <c r="AU328" i="38"/>
  <c r="AI328" i="38"/>
  <c r="CF328" i="38" s="1"/>
  <c r="CX328" i="38" s="1"/>
  <c r="X328" i="38"/>
  <c r="BU328" i="38" s="1"/>
  <c r="CM328" i="38" s="1"/>
  <c r="BA328" i="38"/>
  <c r="AY328" i="38"/>
  <c r="Y328" i="38"/>
  <c r="BV328" i="38" s="1"/>
  <c r="CN328" i="38" s="1"/>
  <c r="AV328" i="38"/>
  <c r="V328" i="38"/>
  <c r="BS328" i="38" s="1"/>
  <c r="CK328" i="38" s="1"/>
  <c r="AS328" i="38"/>
  <c r="AQ328" i="38"/>
  <c r="AM328" i="38"/>
  <c r="CJ328" i="38" s="1"/>
  <c r="DB328" i="38" s="1"/>
  <c r="BB328" i="38"/>
  <c r="AF328" i="38"/>
  <c r="AJ328" i="38"/>
  <c r="AH328" i="38"/>
  <c r="BE328" i="38"/>
  <c r="AE328" i="38"/>
  <c r="AT328" i="38"/>
  <c r="AP328" i="38"/>
  <c r="AB328" i="38"/>
  <c r="BY328" i="38" s="1"/>
  <c r="CQ328" i="38" s="1"/>
  <c r="Z328" i="38"/>
  <c r="BW328" i="38" s="1"/>
  <c r="CO328" i="38" s="1"/>
  <c r="AW328" i="38"/>
  <c r="W328" i="38"/>
  <c r="AK328" i="38"/>
  <c r="CH328" i="38" s="1"/>
  <c r="CZ328" i="38" s="1"/>
  <c r="AZ328" i="38"/>
  <c r="BF328" i="38"/>
  <c r="AO328" i="38"/>
  <c r="BC328" i="38"/>
  <c r="AC328" i="38"/>
  <c r="AR328" i="38"/>
  <c r="AL328" i="38"/>
  <c r="CI328" i="38" s="1"/>
  <c r="DA328" i="38" s="1"/>
  <c r="IK325" i="38" a="1"/>
  <c r="IK325" i="38" s="1"/>
  <c r="FJ325" i="38"/>
  <c r="HR325" i="38" s="1"/>
  <c r="FL324" i="38"/>
  <c r="HT324" i="38" s="1"/>
  <c r="IM324" i="38" a="1"/>
  <c r="IM324" i="38" s="1"/>
  <c r="IX312" i="38" a="1"/>
  <c r="IX312" i="38" s="1"/>
  <c r="FW312" i="38"/>
  <c r="IE312" i="38" s="1"/>
  <c r="FM323" i="38"/>
  <c r="HU323" i="38" s="1"/>
  <c r="IN323" i="38" a="1"/>
  <c r="IN323" i="38" s="1"/>
  <c r="IW314" i="38" a="1"/>
  <c r="IW314" i="38" s="1"/>
  <c r="FV314" i="38"/>
  <c r="ID314" i="38" s="1"/>
  <c r="FO320" i="38"/>
  <c r="HW320" i="38" s="1"/>
  <c r="IP320" i="38" a="1"/>
  <c r="IP320" i="38" s="1"/>
  <c r="FT316" i="38"/>
  <c r="IB316" i="38" s="1"/>
  <c r="IU316" i="38" a="1"/>
  <c r="IU316" i="38" s="1"/>
  <c r="BU327" i="38"/>
  <c r="CM327" i="38" s="1"/>
  <c r="DT327" i="38"/>
  <c r="DR327" i="38"/>
  <c r="IX313" i="38" a="1"/>
  <c r="IX313" i="38" s="1"/>
  <c r="FW313" i="38"/>
  <c r="IE313" i="38" s="1"/>
  <c r="IU315" i="38" a="1"/>
  <c r="IU315" i="38" s="1"/>
  <c r="FT315" i="38"/>
  <c r="IB315" i="38" s="1"/>
  <c r="FM322" i="38"/>
  <c r="HU322" i="38" s="1"/>
  <c r="IN322" i="38" a="1"/>
  <c r="IN322" i="38" s="1"/>
  <c r="S328" i="38"/>
  <c r="R328" i="38"/>
  <c r="DZ328" i="38"/>
  <c r="EN328" i="38"/>
  <c r="FB328" i="38"/>
  <c r="EC328" i="38"/>
  <c r="EY328" i="38"/>
  <c r="ES328" i="38"/>
  <c r="DW328" i="38"/>
  <c r="FE328" i="38"/>
  <c r="EF328" i="38"/>
  <c r="ET328" i="38"/>
  <c r="EZ328" i="38"/>
  <c r="EQ328" i="38"/>
  <c r="EW328" i="38"/>
  <c r="DX328" i="38"/>
  <c r="EL328" i="38"/>
  <c r="ER328" i="38"/>
  <c r="EP328" i="38"/>
  <c r="EE328" i="38"/>
  <c r="EV328" i="38"/>
  <c r="EK328" i="38"/>
  <c r="EO328" i="38"/>
  <c r="FC328" i="38"/>
  <c r="ED328" i="38"/>
  <c r="EJ328" i="38"/>
  <c r="EG328" i="38"/>
  <c r="EU328" i="38"/>
  <c r="DV328" i="38"/>
  <c r="EB328" i="38"/>
  <c r="EX328" i="38"/>
  <c r="DY328" i="38"/>
  <c r="EM328" i="38"/>
  <c r="FA328" i="38"/>
  <c r="EI328" i="38"/>
  <c r="FD328" i="38"/>
  <c r="EH328" i="38"/>
  <c r="EA328" i="38"/>
  <c r="JO328" i="38" a="1"/>
  <c r="JO328" i="38" s="1"/>
  <c r="GW328" i="38" a="1"/>
  <c r="GW328" i="38" s="1"/>
  <c r="KA328" i="38" a="1"/>
  <c r="KA328" i="38" s="1"/>
  <c r="HD328" i="38" a="1"/>
  <c r="HD328" i="38" s="1"/>
  <c r="KH328" i="38" a="1"/>
  <c r="KH328" i="38" s="1"/>
  <c r="HK328" i="38" a="1"/>
  <c r="HK328" i="38" s="1"/>
  <c r="GC328" i="38" a="1"/>
  <c r="GC328" i="38" s="1"/>
  <c r="JH328" i="38" a="1"/>
  <c r="JH328" i="38" s="1"/>
  <c r="GJ328" i="38" a="1"/>
  <c r="GJ328" i="38" s="1"/>
  <c r="JN328" i="38" a="1"/>
  <c r="JN328" i="38" s="1"/>
  <c r="JV328" i="38" a="1"/>
  <c r="JV328" i="38" s="1"/>
  <c r="HF328" i="38" a="1"/>
  <c r="HF328" i="38" s="1"/>
  <c r="GL328" i="38" a="1"/>
  <c r="GL328" i="38" s="1"/>
  <c r="HE328" i="38" a="1"/>
  <c r="HE328" i="38" s="1"/>
  <c r="GD328" i="38" a="1"/>
  <c r="GD328" i="38" s="1"/>
  <c r="JP328" i="38" a="1"/>
  <c r="JP328" i="38" s="1"/>
  <c r="JS328" i="38" a="1"/>
  <c r="JS328" i="38" s="1"/>
  <c r="KL328" i="38" a="1"/>
  <c r="KL328" i="38" s="1"/>
  <c r="JL328" i="38" a="1"/>
  <c r="JL328" i="38" s="1"/>
  <c r="JK328" i="38" a="1"/>
  <c r="JK328" i="38" s="1"/>
  <c r="GQ328" i="38" a="1"/>
  <c r="GQ328" i="38" s="1"/>
  <c r="JW328" i="38" a="1"/>
  <c r="JW328" i="38" s="1"/>
  <c r="GZ328" i="38" a="1"/>
  <c r="GZ328" i="38" s="1"/>
  <c r="KD328" i="38" a="1"/>
  <c r="KD328" i="38" s="1"/>
  <c r="HG328" i="38" a="1"/>
  <c r="HG328" i="38" s="1"/>
  <c r="KK328" i="38" a="1"/>
  <c r="KK328" i="38" s="1"/>
  <c r="JD328" i="38" a="1"/>
  <c r="JD328" i="38" s="1"/>
  <c r="GF328" i="38" a="1"/>
  <c r="GF328" i="38" s="1"/>
  <c r="JG328" i="38" a="1"/>
  <c r="JG328" i="38" s="1"/>
  <c r="GM328" i="38" a="1"/>
  <c r="GM328" i="38" s="1"/>
  <c r="JR328" i="38" a="1"/>
  <c r="JR328" i="38" s="1"/>
  <c r="GV328" i="38" a="1"/>
  <c r="GV328" i="38" s="1"/>
  <c r="JZ328" i="38" a="1"/>
  <c r="JZ328" i="38" s="1"/>
  <c r="HC328" i="38" a="1"/>
  <c r="HC328" i="38" s="1"/>
  <c r="KG328" i="38" a="1"/>
  <c r="KG328" i="38" s="1"/>
  <c r="HJ328" i="38" a="1"/>
  <c r="HJ328" i="38" s="1"/>
  <c r="GB328" i="38" a="1"/>
  <c r="GB328" i="38" s="1"/>
  <c r="JC328" i="38" a="1"/>
  <c r="JC328" i="38" s="1"/>
  <c r="GY328" i="38" a="1"/>
  <c r="GY328" i="38" s="1"/>
  <c r="GS328" i="38" a="1"/>
  <c r="GS328" i="38" s="1"/>
  <c r="HB328" i="38" a="1"/>
  <c r="HB328" i="38" s="1"/>
  <c r="JX328" i="38" a="1"/>
  <c r="JX328" i="38" s="1"/>
  <c r="KI328" i="38" a="1"/>
  <c r="KI328" i="38" s="1"/>
  <c r="JI328" i="38" a="1"/>
  <c r="JI328" i="38" s="1"/>
  <c r="HH328" i="38" a="1"/>
  <c r="HH328" i="38" s="1"/>
  <c r="GG328" i="38" a="1"/>
  <c r="GG328" i="38" s="1"/>
  <c r="KJ328" i="38" a="1"/>
  <c r="KJ328" i="38" s="1"/>
  <c r="GI328" i="38" a="1"/>
  <c r="GI328" i="38" s="1"/>
  <c r="GP328" i="38" a="1"/>
  <c r="GP328" i="38" s="1"/>
  <c r="KC328" i="38" a="1"/>
  <c r="KC328" i="38" s="1"/>
  <c r="KE328" i="38" a="1"/>
  <c r="KE328" i="38" s="1"/>
  <c r="KF328" i="38" a="1"/>
  <c r="KF328" i="38" s="1"/>
  <c r="HM328" i="38" a="1"/>
  <c r="HM328" i="38" s="1"/>
  <c r="GE328" i="38" a="1"/>
  <c r="GE328" i="38" s="1"/>
  <c r="JJ328" i="38" a="1"/>
  <c r="JJ328" i="38" s="1"/>
  <c r="JQ328" i="38" a="1"/>
  <c r="JQ328" i="38" s="1"/>
  <c r="JY328" i="38" a="1"/>
  <c r="JY328" i="38" s="1"/>
  <c r="GK328" i="38" a="1"/>
  <c r="GK328" i="38" s="1"/>
  <c r="HA328" i="38" a="1"/>
  <c r="HA328" i="38" s="1"/>
  <c r="GN328" i="38" a="1"/>
  <c r="GN328" i="38" s="1"/>
  <c r="KB328" i="38" a="1"/>
  <c r="KB328" i="38" s="1"/>
  <c r="HI328" i="38" a="1"/>
  <c r="HI328" i="38" s="1"/>
  <c r="KM328" i="38" a="1"/>
  <c r="KM328" i="38" s="1"/>
  <c r="JF328" i="38" a="1"/>
  <c r="JF328" i="38" s="1"/>
  <c r="GH328" i="38" a="1"/>
  <c r="GH328" i="38" s="1"/>
  <c r="JM328" i="38" a="1"/>
  <c r="JM328" i="38" s="1"/>
  <c r="GO328" i="38" a="1"/>
  <c r="GO328" i="38" s="1"/>
  <c r="JT328" i="38" a="1"/>
  <c r="JT328" i="38" s="1"/>
  <c r="GX328" i="38" a="1"/>
  <c r="GX328" i="38" s="1"/>
  <c r="HL328" i="38" a="1"/>
  <c r="HL328" i="38" s="1"/>
  <c r="GR328" i="38" a="1"/>
  <c r="GR328" i="38" s="1"/>
  <c r="JE328" i="38" a="1"/>
  <c r="JE328" i="38" s="1"/>
  <c r="IZ311" i="38" a="1"/>
  <c r="IZ311" i="38" s="1"/>
  <c r="FY311" i="38"/>
  <c r="IG311" i="38" s="1"/>
  <c r="JA311" i="38" s="1" a="1"/>
  <c r="JA311" i="38" s="1"/>
  <c r="CD327" i="38"/>
  <c r="CV327" i="38" s="1"/>
  <c r="DO327" i="38"/>
  <c r="IO321" i="38" a="1"/>
  <c r="IO321" i="38" s="1"/>
  <c r="FN321" i="38"/>
  <c r="HV321" i="38" s="1"/>
  <c r="CH327" i="38"/>
  <c r="CZ327" i="38" s="1"/>
  <c r="CB327" i="38"/>
  <c r="CT327" i="38" s="1"/>
  <c r="DL327" i="38"/>
  <c r="DH327" i="38"/>
  <c r="CE327" i="38"/>
  <c r="CW327" i="38" s="1"/>
  <c r="BZ327" i="38"/>
  <c r="CR327" i="38" s="1"/>
  <c r="CJ327" i="38"/>
  <c r="DB327" i="38" s="1"/>
  <c r="HP327" i="38"/>
  <c r="DD327" i="38"/>
  <c r="DN327" i="38"/>
  <c r="IS317" i="38" a="1"/>
  <c r="IS317" i="38" s="1"/>
  <c r="FR317" i="38"/>
  <c r="HZ317" i="38" s="1"/>
  <c r="BT327" i="38"/>
  <c r="CL327" i="38" s="1"/>
  <c r="BX327" i="38"/>
  <c r="CP327" i="38" s="1"/>
  <c r="DG327" i="38"/>
  <c r="E329" i="38" a="1"/>
  <c r="E329" i="38" s="1"/>
  <c r="T329" i="38" a="1"/>
  <c r="T329" i="38" s="1"/>
  <c r="K329" i="38" a="1"/>
  <c r="K329" i="38" s="1"/>
  <c r="D329" i="38" a="1"/>
  <c r="D329" i="38" s="1"/>
  <c r="A330" i="38"/>
  <c r="M329" i="38" a="1"/>
  <c r="M329" i="38" s="1"/>
  <c r="H329" i="38" a="1"/>
  <c r="H329" i="38" s="1"/>
  <c r="I329" i="38" s="1"/>
  <c r="F329" i="38" a="1"/>
  <c r="F329" i="38" s="1"/>
  <c r="B329" i="38" a="1"/>
  <c r="B329" i="38" s="1"/>
  <c r="L329" i="38" a="1"/>
  <c r="L329" i="38" s="1"/>
  <c r="C329" i="38" a="1"/>
  <c r="C329" i="38" s="1"/>
  <c r="J329" i="38" a="1"/>
  <c r="J329" i="38" s="1"/>
  <c r="G329" i="38" a="1"/>
  <c r="G329" i="38" s="1"/>
  <c r="FQ319" i="38"/>
  <c r="HY319" i="38" s="1"/>
  <c r="IR319" i="38" a="1"/>
  <c r="IR319" i="38" s="1"/>
  <c r="IJ326" i="38" a="1"/>
  <c r="IJ326" i="38" s="1"/>
  <c r="FI326" i="38"/>
  <c r="HQ326" i="38" s="1"/>
  <c r="FR318" i="38"/>
  <c r="HZ318" i="38" s="1"/>
  <c r="IS318" i="38" a="1"/>
  <c r="IS318" i="38" s="1"/>
  <c r="E322" i="44"/>
  <c r="G322" i="44" s="1"/>
  <c r="F322" i="44"/>
  <c r="H322" i="44" s="1"/>
  <c r="MV328" i="40" l="1"/>
  <c r="B346" i="44"/>
  <c r="A347" i="44"/>
  <c r="Q329" i="40" a="1"/>
  <c r="Q329" i="40" s="1"/>
  <c r="IK329" i="40"/>
  <c r="JM329" i="40"/>
  <c r="JH329" i="40"/>
  <c r="IW329" i="40"/>
  <c r="IZ329" i="40"/>
  <c r="IO329" i="40"/>
  <c r="IR329" i="40"/>
  <c r="JL329" i="40"/>
  <c r="IJ329" i="40"/>
  <c r="JD329" i="40"/>
  <c r="JO329" i="40"/>
  <c r="IV329" i="40"/>
  <c r="JG329" i="40"/>
  <c r="IN329" i="40"/>
  <c r="JJ329" i="40"/>
  <c r="IY329" i="40"/>
  <c r="IM329" i="40"/>
  <c r="JB329" i="40"/>
  <c r="IQ329" i="40"/>
  <c r="JK329" i="40"/>
  <c r="IT329" i="40"/>
  <c r="II329" i="40"/>
  <c r="JC329" i="40"/>
  <c r="IL329" i="40"/>
  <c r="JN329" i="40"/>
  <c r="IU329" i="40"/>
  <c r="JQ329" i="40"/>
  <c r="JF329" i="40"/>
  <c r="JI329" i="40"/>
  <c r="IX329" i="40"/>
  <c r="JA329" i="40"/>
  <c r="IS329" i="40"/>
  <c r="JP329" i="40"/>
  <c r="IH329" i="40"/>
  <c r="IP329" i="40"/>
  <c r="JE329" i="40"/>
  <c r="KD318" i="40"/>
  <c r="NF318" i="40" s="1"/>
  <c r="NY318" i="40" a="1"/>
  <c r="NY318" i="40" s="1"/>
  <c r="JU328" i="40"/>
  <c r="MW328" i="40" s="1"/>
  <c r="NP328" i="40" a="1"/>
  <c r="NP328" i="40" s="1"/>
  <c r="KE317" i="40"/>
  <c r="NG317" i="40" s="1"/>
  <c r="NZ317" i="40" a="1"/>
  <c r="NZ317" i="40" s="1"/>
  <c r="KH314" i="40"/>
  <c r="NJ314" i="40" s="1"/>
  <c r="OC314" i="40" a="1"/>
  <c r="OC314" i="40" s="1"/>
  <c r="CQ329" i="40" a="1"/>
  <c r="CQ329" i="40" s="1"/>
  <c r="KZ329" i="40"/>
  <c r="BJ329" i="40"/>
  <c r="HR329" i="40" s="1"/>
  <c r="BQ329" i="40"/>
  <c r="HY329" i="40" s="1"/>
  <c r="MO329" i="40" a="1"/>
  <c r="MO329" i="40" s="1"/>
  <c r="LC329" i="40"/>
  <c r="KT329" i="40"/>
  <c r="CM329" i="40" a="1"/>
  <c r="CM329" i="40" s="1"/>
  <c r="BI329" i="40"/>
  <c r="HQ329" i="40" s="1"/>
  <c r="KU329" i="40"/>
  <c r="CI329" i="40" a="1"/>
  <c r="CI329" i="40" s="1"/>
  <c r="DD329" i="40"/>
  <c r="DV329" i="40" s="1"/>
  <c r="ML329" i="40" a="1"/>
  <c r="ML329" i="40" s="1"/>
  <c r="LE329" i="40"/>
  <c r="MG329" i="40" a="1"/>
  <c r="MG329" i="40" s="1"/>
  <c r="BM329" i="40"/>
  <c r="HU329" i="40" s="1"/>
  <c r="CE329" i="40" a="1"/>
  <c r="CE329" i="40" s="1"/>
  <c r="CV329" i="40"/>
  <c r="DN329" i="40" s="1"/>
  <c r="MH329" i="40" a="1"/>
  <c r="MH329" i="40" s="1"/>
  <c r="KW329" i="40"/>
  <c r="MC329" i="40" a="1"/>
  <c r="MC329" i="40" s="1"/>
  <c r="DG329" i="40"/>
  <c r="DY329" i="40" s="1"/>
  <c r="MF329" i="40" a="1"/>
  <c r="MF329" i="40" s="1"/>
  <c r="CA329" i="40" a="1"/>
  <c r="CA329" i="40" s="1"/>
  <c r="BS329" i="40"/>
  <c r="IA329" i="40" s="1"/>
  <c r="MD329" i="40" a="1"/>
  <c r="MD329" i="40" s="1"/>
  <c r="KO329" i="40"/>
  <c r="LW329" i="40" a="1"/>
  <c r="LW329" i="40" s="1"/>
  <c r="ER329" i="40" s="1"/>
  <c r="CY329" i="40"/>
  <c r="DQ329" i="40" s="1"/>
  <c r="CX329" i="40"/>
  <c r="DP329" i="40" s="1"/>
  <c r="BT329" i="40"/>
  <c r="IB329" i="40" s="1"/>
  <c r="BK329" i="40"/>
  <c r="HS329" i="40" s="1"/>
  <c r="LX329" i="40" a="1"/>
  <c r="LX329" i="40" s="1"/>
  <c r="ES329" i="40" s="1"/>
  <c r="DI329" i="40"/>
  <c r="EA329" i="40" s="1"/>
  <c r="LS329" i="40" a="1"/>
  <c r="LS329" i="40" s="1"/>
  <c r="EN329" i="40" s="1"/>
  <c r="CR329" i="40" a="1"/>
  <c r="CR329" i="40" s="1"/>
  <c r="MB329" i="40" a="1"/>
  <c r="MB329" i="40" s="1"/>
  <c r="BL329" i="40"/>
  <c r="HT329" i="40" s="1"/>
  <c r="KY329" i="40"/>
  <c r="LT329" i="40" a="1"/>
  <c r="LT329" i="40" s="1"/>
  <c r="EO329" i="40" s="1"/>
  <c r="DA329" i="40"/>
  <c r="DS329" i="40" s="1"/>
  <c r="LO329" i="40" a="1"/>
  <c r="LO329" i="40" s="1"/>
  <c r="EJ329" i="40" s="1"/>
  <c r="CN329" i="40" a="1"/>
  <c r="CN329" i="40" s="1"/>
  <c r="LV329" i="40" a="1"/>
  <c r="LV329" i="40" s="1"/>
  <c r="EQ329" i="40" s="1"/>
  <c r="MQ329" i="40" a="1"/>
  <c r="MQ329" i="40" s="1"/>
  <c r="KQ329" i="40"/>
  <c r="LP329" i="40" a="1"/>
  <c r="LP329" i="40" s="1"/>
  <c r="EK329" i="40" s="1"/>
  <c r="CS329" i="40"/>
  <c r="DK329" i="40" s="1"/>
  <c r="LK329" i="40" a="1"/>
  <c r="LK329" i="40" s="1"/>
  <c r="EF329" i="40" s="1"/>
  <c r="CJ329" i="40" a="1"/>
  <c r="CJ329" i="40" s="1"/>
  <c r="LR329" i="40" a="1"/>
  <c r="LR329" i="40" s="1"/>
  <c r="EM329" i="40" s="1"/>
  <c r="MM329" i="40" a="1"/>
  <c r="MM329" i="40" s="1"/>
  <c r="DC329" i="40"/>
  <c r="DU329" i="40" s="1"/>
  <c r="LL329" i="40" a="1"/>
  <c r="LL329" i="40" s="1"/>
  <c r="EG329" i="40" s="1"/>
  <c r="CO329" i="40" a="1"/>
  <c r="CO329" i="40" s="1"/>
  <c r="LD329" i="40"/>
  <c r="CF329" i="40" a="1"/>
  <c r="CF329" i="40" s="1"/>
  <c r="LN329" i="40" a="1"/>
  <c r="LN329" i="40" s="1"/>
  <c r="EI329" i="40" s="1"/>
  <c r="MI329" i="40" a="1"/>
  <c r="MI329" i="40" s="1"/>
  <c r="CU329" i="40"/>
  <c r="DM329" i="40" s="1"/>
  <c r="LH329" i="40" a="1"/>
  <c r="LH329" i="40" s="1"/>
  <c r="EC329" i="40" s="1"/>
  <c r="CK329" i="40" a="1"/>
  <c r="CK329" i="40" s="1"/>
  <c r="KV329" i="40"/>
  <c r="CB329" i="40" a="1"/>
  <c r="CB329" i="40" s="1"/>
  <c r="MR329" i="40" a="1"/>
  <c r="MR329" i="40" s="1"/>
  <c r="ME329" i="40" a="1"/>
  <c r="ME329" i="40" s="1"/>
  <c r="CP329" i="40" a="1"/>
  <c r="CP329" i="40" s="1"/>
  <c r="KX329" i="40"/>
  <c r="CG329" i="40" a="1"/>
  <c r="CG329" i="40" s="1"/>
  <c r="KN329" i="40"/>
  <c r="BV329" i="40"/>
  <c r="ID329" i="40" s="1"/>
  <c r="LJ329" i="40" a="1"/>
  <c r="LJ329" i="40" s="1"/>
  <c r="EE329" i="40" s="1"/>
  <c r="LA329" i="40"/>
  <c r="LY329" i="40" a="1"/>
  <c r="LY329" i="40" s="1"/>
  <c r="ET329" i="40" s="1"/>
  <c r="CL329" i="40" a="1"/>
  <c r="CL329" i="40" s="1"/>
  <c r="KP329" i="40"/>
  <c r="CC329" i="40" a="1"/>
  <c r="CC329" i="40" s="1"/>
  <c r="DH329" i="40"/>
  <c r="DZ329" i="40" s="1"/>
  <c r="BN329" i="40"/>
  <c r="HV329" i="40" s="1"/>
  <c r="KS329" i="40"/>
  <c r="LU329" i="40" a="1"/>
  <c r="LU329" i="40" s="1"/>
  <c r="EP329" i="40" s="1"/>
  <c r="CH329" i="40" a="1"/>
  <c r="CH329" i="40" s="1"/>
  <c r="DJ329" i="40"/>
  <c r="EB329" i="40" s="1"/>
  <c r="BX329" i="40"/>
  <c r="IF329" i="40" s="1"/>
  <c r="CZ329" i="40"/>
  <c r="DR329" i="40" s="1"/>
  <c r="MN329" i="40" a="1"/>
  <c r="MN329" i="40" s="1"/>
  <c r="JT329" i="40" a="1"/>
  <c r="JT329" i="40" s="1"/>
  <c r="LQ329" i="40" a="1"/>
  <c r="LQ329" i="40" s="1"/>
  <c r="EL329" i="40" s="1"/>
  <c r="CD329" i="40" a="1"/>
  <c r="CD329" i="40" s="1"/>
  <c r="DB329" i="40"/>
  <c r="DT329" i="40" s="1"/>
  <c r="BP329" i="40"/>
  <c r="HX329" i="40" s="1"/>
  <c r="BW329" i="40"/>
  <c r="IE329" i="40" s="1"/>
  <c r="LB329" i="40"/>
  <c r="DE329" i="40"/>
  <c r="DW329" i="40" s="1"/>
  <c r="BZ329" i="40" a="1"/>
  <c r="BZ329" i="40" s="1"/>
  <c r="CT329" i="40"/>
  <c r="DL329" i="40" s="1"/>
  <c r="BH329" i="40"/>
  <c r="HP329" i="40" s="1"/>
  <c r="BO329" i="40"/>
  <c r="HW329" i="40" s="1"/>
  <c r="CW329" i="40"/>
  <c r="DO329" i="40" s="1"/>
  <c r="BR329" i="40"/>
  <c r="HZ329" i="40" s="1"/>
  <c r="BY329" i="40"/>
  <c r="IG329" i="40" s="1"/>
  <c r="MS329" i="40" a="1"/>
  <c r="MS329" i="40" s="1"/>
  <c r="MJ329" i="40" a="1"/>
  <c r="MJ329" i="40" s="1"/>
  <c r="KR329" i="40"/>
  <c r="MK329" i="40" a="1"/>
  <c r="MK329" i="40" s="1"/>
  <c r="LI329" i="40" a="1"/>
  <c r="LI329" i="40" s="1"/>
  <c r="ED329" i="40" s="1"/>
  <c r="BG329" i="40"/>
  <c r="LM329" i="40" a="1"/>
  <c r="LM329" i="40" s="1"/>
  <c r="EH329" i="40" s="1"/>
  <c r="BU329" i="40"/>
  <c r="IC329" i="40" s="1"/>
  <c r="DF329" i="40"/>
  <c r="DX329" i="40" s="1"/>
  <c r="MP329" i="40" a="1"/>
  <c r="MP329" i="40" s="1"/>
  <c r="FR328" i="40"/>
  <c r="HB328" i="40" s="1"/>
  <c r="EZ328" i="40"/>
  <c r="GJ328" i="40" s="1"/>
  <c r="FX328" i="40"/>
  <c r="HH328" i="40" s="1"/>
  <c r="FF328" i="40"/>
  <c r="GP328" i="40" s="1"/>
  <c r="OB315" i="40" a="1"/>
  <c r="OB315" i="40" s="1"/>
  <c r="KG315" i="40"/>
  <c r="NI315" i="40" s="1"/>
  <c r="M330" i="40" a="1"/>
  <c r="M330" i="40" s="1"/>
  <c r="D330" i="40" a="1"/>
  <c r="D330" i="40" s="1"/>
  <c r="P330" i="40" a="1"/>
  <c r="P330" i="40" s="1"/>
  <c r="L330" i="40" a="1"/>
  <c r="L330" i="40" s="1"/>
  <c r="G330" i="40" a="1"/>
  <c r="G330" i="40" s="1"/>
  <c r="C330" i="40" a="1"/>
  <c r="C330" i="40" s="1"/>
  <c r="A331" i="40"/>
  <c r="T330" i="40" a="1"/>
  <c r="T330" i="40" s="1"/>
  <c r="O330" i="40" a="1"/>
  <c r="O330" i="40" s="1"/>
  <c r="K330" i="40" a="1"/>
  <c r="K330" i="40" s="1"/>
  <c r="F330" i="40" a="1"/>
  <c r="F330" i="40" s="1"/>
  <c r="B330" i="40" a="1"/>
  <c r="B330" i="40" s="1"/>
  <c r="N330" i="40" a="1"/>
  <c r="N330" i="40" s="1"/>
  <c r="H330" i="40" a="1"/>
  <c r="H330" i="40" s="1"/>
  <c r="I330" i="40" s="1"/>
  <c r="J330" i="40" a="1"/>
  <c r="J330" i="40" s="1"/>
  <c r="E330" i="40" a="1"/>
  <c r="E330" i="40" s="1"/>
  <c r="FW328" i="40"/>
  <c r="HG328" i="40" s="1"/>
  <c r="FE328" i="40"/>
  <c r="GO328" i="40" s="1"/>
  <c r="AX328" i="40"/>
  <c r="FD328" i="40"/>
  <c r="GN328" i="40" s="1"/>
  <c r="FV328" i="40"/>
  <c r="HF328" i="40" s="1"/>
  <c r="JW325" i="40"/>
  <c r="MY325" i="40" s="1"/>
  <c r="NR325" i="40" a="1"/>
  <c r="NR325" i="40" s="1"/>
  <c r="FP328" i="40"/>
  <c r="GZ328" i="40" s="1"/>
  <c r="EX328" i="40"/>
  <c r="GH328" i="40" s="1"/>
  <c r="BF328" i="40"/>
  <c r="GD328" i="40"/>
  <c r="HN328" i="40" s="1"/>
  <c r="FL328" i="40"/>
  <c r="GV328" i="40" s="1"/>
  <c r="FZ328" i="40"/>
  <c r="HJ328" i="40" s="1"/>
  <c r="FH328" i="40"/>
  <c r="GR328" i="40" s="1"/>
  <c r="OB316" i="40" a="1"/>
  <c r="OB316" i="40" s="1"/>
  <c r="KG316" i="40"/>
  <c r="NI316" i="40" s="1"/>
  <c r="AR328" i="40"/>
  <c r="AZ328" i="40"/>
  <c r="KA321" i="40"/>
  <c r="NC321" i="40" s="1"/>
  <c r="NV321" i="40" a="1"/>
  <c r="NV321" i="40" s="1"/>
  <c r="KD319" i="40"/>
  <c r="NF319" i="40" s="1"/>
  <c r="NY319" i="40" a="1"/>
  <c r="NY319" i="40" s="1"/>
  <c r="AT328" i="40"/>
  <c r="AU328" i="40"/>
  <c r="FA328" i="40"/>
  <c r="GK328" i="40" s="1"/>
  <c r="FS328" i="40"/>
  <c r="HC328" i="40" s="1"/>
  <c r="BC328" i="40"/>
  <c r="GA328" i="40"/>
  <c r="HK328" i="40" s="1"/>
  <c r="FI328" i="40"/>
  <c r="GS328" i="40" s="1"/>
  <c r="FQ328" i="40"/>
  <c r="HA328" i="40" s="1"/>
  <c r="EY328" i="40"/>
  <c r="GI328" i="40" s="1"/>
  <c r="OE313" i="40" a="1"/>
  <c r="OE313" i="40" s="1"/>
  <c r="KJ313" i="40"/>
  <c r="NL313" i="40" s="1"/>
  <c r="FY328" i="40"/>
  <c r="HI328" i="40" s="1"/>
  <c r="FG328" i="40"/>
  <c r="GQ328" i="40" s="1"/>
  <c r="AV328" i="40"/>
  <c r="FB328" i="40"/>
  <c r="GL328" i="40" s="1"/>
  <c r="FT328" i="40"/>
  <c r="HD328" i="40" s="1"/>
  <c r="AF329" i="40"/>
  <c r="Z329" i="40"/>
  <c r="AS329" i="40" s="1"/>
  <c r="AM329" i="40"/>
  <c r="BF329" i="40" s="1"/>
  <c r="Y329" i="40"/>
  <c r="AE329" i="40"/>
  <c r="W329" i="40"/>
  <c r="AL329" i="40"/>
  <c r="AD329" i="40"/>
  <c r="V329" i="40"/>
  <c r="AK329" i="40"/>
  <c r="AC329" i="40"/>
  <c r="U329" i="40"/>
  <c r="AN329" i="40" s="1"/>
  <c r="AJ329" i="40"/>
  <c r="AB329" i="40"/>
  <c r="AI329" i="40"/>
  <c r="BB329" i="40" s="1"/>
  <c r="AA329" i="40"/>
  <c r="AH329" i="40"/>
  <c r="BA329" i="40" s="1"/>
  <c r="AG329" i="40"/>
  <c r="AZ329" i="40" s="1"/>
  <c r="X329" i="40"/>
  <c r="AQ329" i="40" s="1"/>
  <c r="NS324" i="40" a="1"/>
  <c r="NS324" i="40" s="1"/>
  <c r="JX324" i="40"/>
  <c r="MZ324" i="40" s="1"/>
  <c r="BB328" i="40"/>
  <c r="BD328" i="40"/>
  <c r="FJ328" i="40"/>
  <c r="GT328" i="40" s="1"/>
  <c r="GB328" i="40"/>
  <c r="HL328" i="40" s="1"/>
  <c r="KC320" i="40"/>
  <c r="NE320" i="40" s="1"/>
  <c r="NX320" i="40" a="1"/>
  <c r="NX320" i="40" s="1"/>
  <c r="EU328" i="40"/>
  <c r="GE328" i="40" s="1"/>
  <c r="FM328" i="40"/>
  <c r="GW328" i="40" s="1"/>
  <c r="S329" i="40"/>
  <c r="R329" i="40"/>
  <c r="NU322" i="40" a="1"/>
  <c r="NU322" i="40" s="1"/>
  <c r="JZ322" i="40"/>
  <c r="NB322" i="40" s="1"/>
  <c r="JU327" i="40"/>
  <c r="MW327" i="40" s="1"/>
  <c r="NP327" i="40" a="1"/>
  <c r="NP327" i="40" s="1"/>
  <c r="AW328" i="40"/>
  <c r="FC328" i="40"/>
  <c r="GM328" i="40" s="1"/>
  <c r="FU328" i="40"/>
  <c r="HE328" i="40" s="1"/>
  <c r="OE312" i="40" a="1"/>
  <c r="OE312" i="40" s="1"/>
  <c r="KJ312" i="40"/>
  <c r="NL312" i="40" s="1"/>
  <c r="BE328" i="40"/>
  <c r="FK328" i="40"/>
  <c r="GU328" i="40" s="1"/>
  <c r="GC328" i="40"/>
  <c r="HM328" i="40" s="1"/>
  <c r="NT323" i="40" a="1"/>
  <c r="NT323" i="40" s="1"/>
  <c r="JY323" i="40"/>
  <c r="NA323" i="40" s="1"/>
  <c r="AQ328" i="40"/>
  <c r="FO328" i="40"/>
  <c r="GY328" i="40" s="1"/>
  <c r="EW328" i="40"/>
  <c r="GG328" i="40" s="1"/>
  <c r="AP328" i="40"/>
  <c r="FN328" i="40"/>
  <c r="GX328" i="40" s="1"/>
  <c r="EV328" i="40"/>
  <c r="GF328" i="40" s="1"/>
  <c r="OF311" i="40" a="1"/>
  <c r="OF311" i="40" s="1"/>
  <c r="KK311" i="40"/>
  <c r="NM311" i="40" s="1"/>
  <c r="OG311" i="40" s="1" a="1"/>
  <c r="OG311" i="40" s="1"/>
  <c r="JV326" i="40"/>
  <c r="MX326" i="40" s="1"/>
  <c r="NQ326" i="40" a="1"/>
  <c r="NQ326" i="40" s="1"/>
  <c r="EH320" i="39"/>
  <c r="GP320" i="39" s="1"/>
  <c r="HI320" i="39" a="1"/>
  <c r="HI320" i="39" s="1"/>
  <c r="IT328" i="39" a="1"/>
  <c r="IT328" i="39" s="1"/>
  <c r="JE328" i="39" a="1"/>
  <c r="JE328" i="39" s="1"/>
  <c r="EZ328" i="39" a="1"/>
  <c r="EZ328" i="39" s="1"/>
  <c r="FG328" i="39" a="1"/>
  <c r="FG328" i="39" s="1"/>
  <c r="FP328" i="39" a="1"/>
  <c r="FP328" i="39" s="1"/>
  <c r="IP328" i="39" a="1"/>
  <c r="IP328" i="39" s="1"/>
  <c r="JA328" i="39" a="1"/>
  <c r="JA328" i="39" s="1"/>
  <c r="EV328" i="39" a="1"/>
  <c r="EV328" i="39" s="1"/>
  <c r="FC328" i="39" a="1"/>
  <c r="FC328" i="39" s="1"/>
  <c r="FJ328" i="39" a="1"/>
  <c r="FJ328" i="39" s="1"/>
  <c r="IK328" i="39" a="1"/>
  <c r="IK328" i="39" s="1"/>
  <c r="IW328" i="39" a="1"/>
  <c r="IW328" i="39" s="1"/>
  <c r="JD328" i="39" a="1"/>
  <c r="JD328" i="39" s="1"/>
  <c r="EY328" i="39" a="1"/>
  <c r="EY328" i="39" s="1"/>
  <c r="FF328" i="39" a="1"/>
  <c r="FF328" i="39" s="1"/>
  <c r="IG328" i="39" a="1"/>
  <c r="IG328" i="39" s="1"/>
  <c r="IS328" i="39" a="1"/>
  <c r="IS328" i="39" s="1"/>
  <c r="IZ328" i="39" a="1"/>
  <c r="IZ328" i="39" s="1"/>
  <c r="EU328" i="39" a="1"/>
  <c r="EU328" i="39" s="1"/>
  <c r="FB328" i="39" a="1"/>
  <c r="FB328" i="39" s="1"/>
  <c r="IC328" i="39" a="1"/>
  <c r="IC328" i="39" s="1"/>
  <c r="EX328" i="39" a="1"/>
  <c r="EX328" i="39" s="1"/>
  <c r="HU328" i="39" a="1"/>
  <c r="HU328" i="39" s="1"/>
  <c r="GA328" i="39" a="1"/>
  <c r="GA328" i="39" s="1"/>
  <c r="IL328" i="39" a="1"/>
  <c r="IL328" i="39" s="1"/>
  <c r="FW328" i="39" a="1"/>
  <c r="FW328" i="39" s="1"/>
  <c r="GD328" i="39" a="1"/>
  <c r="GD328" i="39" s="1"/>
  <c r="IA328" i="39" a="1"/>
  <c r="IA328" i="39" s="1"/>
  <c r="IH328" i="39" a="1"/>
  <c r="IH328" i="39" s="1"/>
  <c r="FV328" i="39" a="1"/>
  <c r="FV328" i="39" s="1"/>
  <c r="HZ328" i="39" a="1"/>
  <c r="HZ328" i="39" s="1"/>
  <c r="FR328" i="39" a="1"/>
  <c r="FR328" i="39" s="1"/>
  <c r="FE328" i="39" a="1"/>
  <c r="FE328" i="39" s="1"/>
  <c r="FU328" i="39" a="1"/>
  <c r="FU328" i="39" s="1"/>
  <c r="FA328" i="39" a="1"/>
  <c r="FA328" i="39" s="1"/>
  <c r="FH328" i="39" a="1"/>
  <c r="FH328" i="39" s="1"/>
  <c r="FQ328" i="39" a="1"/>
  <c r="FQ328" i="39" s="1"/>
  <c r="IX328" i="39" a="1"/>
  <c r="IX328" i="39" s="1"/>
  <c r="FD328" i="39" a="1"/>
  <c r="FD328" i="39" s="1"/>
  <c r="FT328" i="39" a="1"/>
  <c r="FT328" i="39" s="1"/>
  <c r="IV328" i="39" a="1"/>
  <c r="IV328" i="39" s="1"/>
  <c r="IJ328" i="39" a="1"/>
  <c r="IJ328" i="39" s="1"/>
  <c r="IY328" i="39" a="1"/>
  <c r="IY328" i="39" s="1"/>
  <c r="IN328" i="39" a="1"/>
  <c r="IN328" i="39" s="1"/>
  <c r="GE328" i="39" a="1"/>
  <c r="GE328" i="39" s="1"/>
  <c r="II328" i="39" a="1"/>
  <c r="II328" i="39" s="1"/>
  <c r="IE328" i="39" a="1"/>
  <c r="IE328" i="39" s="1"/>
  <c r="FS328" i="39" a="1"/>
  <c r="FS328" i="39" s="1"/>
  <c r="FZ328" i="39" a="1"/>
  <c r="FZ328" i="39" s="1"/>
  <c r="HW328" i="39" a="1"/>
  <c r="HW328" i="39" s="1"/>
  <c r="ID328" i="39" a="1"/>
  <c r="ID328" i="39" s="1"/>
  <c r="FO328" i="39" a="1"/>
  <c r="FO328" i="39" s="1"/>
  <c r="GC328" i="39" a="1"/>
  <c r="GC328" i="39" s="1"/>
  <c r="FI328" i="39" a="1"/>
  <c r="FI328" i="39" s="1"/>
  <c r="FY328" i="39" a="1"/>
  <c r="FY328" i="39" s="1"/>
  <c r="HV328" i="39" a="1"/>
  <c r="HV328" i="39" s="1"/>
  <c r="FN328" i="39" a="1"/>
  <c r="FN328" i="39" s="1"/>
  <c r="GB328" i="39" a="1"/>
  <c r="GB328" i="39" s="1"/>
  <c r="JB328" i="39" a="1"/>
  <c r="JB328" i="39" s="1"/>
  <c r="FX328" i="39" a="1"/>
  <c r="FX328" i="39" s="1"/>
  <c r="EW328" i="39" a="1"/>
  <c r="EW328" i="39" s="1"/>
  <c r="FK328" i="39" a="1"/>
  <c r="FK328" i="39" s="1"/>
  <c r="IO328" i="39" a="1"/>
  <c r="IO328" i="39" s="1"/>
  <c r="JC328" i="39" a="1"/>
  <c r="JC328" i="39" s="1"/>
  <c r="HY328" i="39" a="1"/>
  <c r="HY328" i="39" s="1"/>
  <c r="IR328" i="39" a="1"/>
  <c r="IR328" i="39" s="1"/>
  <c r="ET328" i="39" a="1"/>
  <c r="ET328" i="39" s="1"/>
  <c r="IF328" i="39" a="1"/>
  <c r="IF328" i="39" s="1"/>
  <c r="IU328" i="39" a="1"/>
  <c r="IU328" i="39" s="1"/>
  <c r="IB328" i="39" a="1"/>
  <c r="IB328" i="39" s="1"/>
  <c r="IQ328" i="39" a="1"/>
  <c r="IQ328" i="39" s="1"/>
  <c r="HX328" i="39" a="1"/>
  <c r="HX328" i="39" s="1"/>
  <c r="EO312" i="39"/>
  <c r="GW312" i="39" s="1"/>
  <c r="HP312" i="39" a="1"/>
  <c r="HP312" i="39" s="1"/>
  <c r="EP311" i="39"/>
  <c r="GX311" i="39" s="1"/>
  <c r="HQ311" i="39" a="1"/>
  <c r="HQ311" i="39" s="1"/>
  <c r="J329" i="39" a="1"/>
  <c r="J329" i="39" s="1"/>
  <c r="E329" i="39" a="1"/>
  <c r="E329" i="39" s="1"/>
  <c r="A330" i="39"/>
  <c r="M329" i="39" a="1"/>
  <c r="M329" i="39" s="1"/>
  <c r="L329" i="39" a="1"/>
  <c r="L329" i="39" s="1"/>
  <c r="G329" i="39" a="1"/>
  <c r="G329" i="39" s="1"/>
  <c r="C329" i="39" a="1"/>
  <c r="C329" i="39" s="1"/>
  <c r="B329" i="39" a="1"/>
  <c r="B329" i="39" s="1"/>
  <c r="K329" i="39" a="1"/>
  <c r="K329" i="39" s="1"/>
  <c r="F329" i="39" a="1"/>
  <c r="F329" i="39" s="1"/>
  <c r="N329" i="39" a="1"/>
  <c r="N329" i="39" s="1"/>
  <c r="H329" i="39" a="1"/>
  <c r="H329" i="39" s="1"/>
  <c r="I329" i="39" s="1"/>
  <c r="D329" i="39" a="1"/>
  <c r="D329" i="39" s="1"/>
  <c r="T329" i="39" a="1"/>
  <c r="T329" i="39" s="1"/>
  <c r="HL317" i="39" a="1"/>
  <c r="HL317" i="39" s="1"/>
  <c r="EK317" i="39"/>
  <c r="GS317" i="39" s="1"/>
  <c r="HB326" i="39" a="1"/>
  <c r="HB326" i="39" s="1"/>
  <c r="EA326" i="39"/>
  <c r="GI326" i="39" s="1"/>
  <c r="EK316" i="39"/>
  <c r="GS316" i="39" s="1"/>
  <c r="HL316" i="39" a="1"/>
  <c r="HL316" i="39" s="1"/>
  <c r="GH327" i="39"/>
  <c r="EI318" i="39"/>
  <c r="GQ318" i="39" s="1"/>
  <c r="HJ318" i="39" a="1"/>
  <c r="HJ318" i="39" s="1"/>
  <c r="ED323" i="39"/>
  <c r="GL323" i="39" s="1"/>
  <c r="HE323" i="39" a="1"/>
  <c r="HE323" i="39" s="1"/>
  <c r="HN314" i="39" a="1"/>
  <c r="HN314" i="39" s="1"/>
  <c r="EM314" i="39"/>
  <c r="GU314" i="39" s="1"/>
  <c r="EH319" i="39"/>
  <c r="GP319" i="39" s="1"/>
  <c r="HI319" i="39" a="1"/>
  <c r="HI319" i="39" s="1"/>
  <c r="HP313" i="39" a="1"/>
  <c r="HP313" i="39" s="1"/>
  <c r="EO313" i="39"/>
  <c r="GW313" i="39" s="1"/>
  <c r="BB328" i="39"/>
  <c r="BF328" i="39"/>
  <c r="AT328" i="39"/>
  <c r="AX328" i="39"/>
  <c r="AK328" i="39"/>
  <c r="DC328" i="39" s="1"/>
  <c r="DU328" i="39" s="1"/>
  <c r="AP328" i="39"/>
  <c r="AC328" i="39"/>
  <c r="CU328" i="39" s="1"/>
  <c r="DM328" i="39" s="1"/>
  <c r="AG328" i="39"/>
  <c r="CY328" i="39" s="1"/>
  <c r="DQ328" i="39" s="1"/>
  <c r="BA328" i="39"/>
  <c r="AW328" i="39"/>
  <c r="AZ328" i="39"/>
  <c r="AR328" i="39"/>
  <c r="X328" i="39"/>
  <c r="CP328" i="39" s="1"/>
  <c r="DH328" i="39" s="1"/>
  <c r="BC328" i="39"/>
  <c r="AV328" i="39"/>
  <c r="AU328" i="39"/>
  <c r="AM328" i="39"/>
  <c r="DE328" i="39" s="1"/>
  <c r="DW328" i="39" s="1"/>
  <c r="AE328" i="39"/>
  <c r="CW328" i="39" s="1"/>
  <c r="DO328" i="39" s="1"/>
  <c r="AH328" i="39"/>
  <c r="CZ328" i="39" s="1"/>
  <c r="DR328" i="39" s="1"/>
  <c r="Z328" i="39"/>
  <c r="CR328" i="39" s="1"/>
  <c r="DJ328" i="39" s="1"/>
  <c r="Y328" i="39"/>
  <c r="CQ328" i="39" s="1"/>
  <c r="DI328" i="39" s="1"/>
  <c r="BE328" i="39"/>
  <c r="DZ328" i="39"/>
  <c r="AI328" i="39"/>
  <c r="DA328" i="39" s="1"/>
  <c r="DS328" i="39" s="1"/>
  <c r="BD328" i="39"/>
  <c r="AA328" i="39"/>
  <c r="CS328" i="39" s="1"/>
  <c r="DK328" i="39" s="1"/>
  <c r="AY328" i="39"/>
  <c r="AL328" i="39"/>
  <c r="DD328" i="39" s="1"/>
  <c r="DV328" i="39" s="1"/>
  <c r="AQ328" i="39"/>
  <c r="AD328" i="39"/>
  <c r="CV328" i="39" s="1"/>
  <c r="DN328" i="39" s="1"/>
  <c r="W328" i="39"/>
  <c r="CO328" i="39" s="1"/>
  <c r="DG328" i="39" s="1"/>
  <c r="V328" i="39"/>
  <c r="CN328" i="39" s="1"/>
  <c r="DF328" i="39" s="1"/>
  <c r="AS328" i="39"/>
  <c r="AJ328" i="39"/>
  <c r="DB328" i="39" s="1"/>
  <c r="DT328" i="39" s="1"/>
  <c r="AB328" i="39"/>
  <c r="CT328" i="39" s="1"/>
  <c r="DL328" i="39" s="1"/>
  <c r="AO328" i="39"/>
  <c r="AF328" i="39"/>
  <c r="CX328" i="39" s="1"/>
  <c r="DP328" i="39" s="1"/>
  <c r="EB325" i="39"/>
  <c r="GJ325" i="39" s="1"/>
  <c r="HC325" i="39" a="1"/>
  <c r="HC325" i="39" s="1"/>
  <c r="EC324" i="39"/>
  <c r="GK324" i="39" s="1"/>
  <c r="HD324" i="39" a="1"/>
  <c r="HD324" i="39" s="1"/>
  <c r="HN315" i="39" a="1"/>
  <c r="HN315" i="39" s="1"/>
  <c r="EM315" i="39"/>
  <c r="GU315" i="39" s="1"/>
  <c r="HF322" i="39" a="1"/>
  <c r="HF322" i="39" s="1"/>
  <c r="EE322" i="39"/>
  <c r="GM322" i="39" s="1"/>
  <c r="EG321" i="39"/>
  <c r="GO321" i="39" s="1"/>
  <c r="HH321" i="39" a="1"/>
  <c r="HH321" i="39" s="1"/>
  <c r="S328" i="39"/>
  <c r="R328" i="39"/>
  <c r="DN328" i="38"/>
  <c r="DE328" i="38"/>
  <c r="DK328" i="38"/>
  <c r="DM328" i="38"/>
  <c r="DP328" i="38"/>
  <c r="DR328" i="38"/>
  <c r="BZ328" i="38"/>
  <c r="CR328" i="38" s="1"/>
  <c r="CE328" i="38"/>
  <c r="CW328" i="38" s="1"/>
  <c r="DQ328" i="38"/>
  <c r="DD328" i="38"/>
  <c r="DS328" i="38"/>
  <c r="CG328" i="38"/>
  <c r="CY328" i="38" s="1"/>
  <c r="BT328" i="38"/>
  <c r="CL328" i="38" s="1"/>
  <c r="CC328" i="38"/>
  <c r="CU328" i="38" s="1"/>
  <c r="CB328" i="38"/>
  <c r="CT328" i="38" s="1"/>
  <c r="IT318" i="38" a="1"/>
  <c r="IT318" i="38" s="1"/>
  <c r="FS318" i="38"/>
  <c r="IA318" i="38" s="1"/>
  <c r="IX314" i="38" a="1"/>
  <c r="IX314" i="38" s="1"/>
  <c r="FW314" i="38"/>
  <c r="IE314" i="38" s="1"/>
  <c r="FK325" i="38"/>
  <c r="HS325" i="38" s="1"/>
  <c r="IL325" i="38" a="1"/>
  <c r="IL325" i="38" s="1"/>
  <c r="FJ326" i="38"/>
  <c r="HR326" i="38" s="1"/>
  <c r="IK326" i="38" a="1"/>
  <c r="IK326" i="38" s="1"/>
  <c r="FR319" i="38"/>
  <c r="HZ319" i="38" s="1"/>
  <c r="IS319" i="38" a="1"/>
  <c r="IS319" i="38" s="1"/>
  <c r="G330" i="38" a="1"/>
  <c r="G330" i="38" s="1"/>
  <c r="E330" i="38" a="1"/>
  <c r="E330" i="38" s="1"/>
  <c r="F330" i="38" a="1"/>
  <c r="F330" i="38" s="1"/>
  <c r="C330" i="38" a="1"/>
  <c r="C330" i="38" s="1"/>
  <c r="L330" i="38" a="1"/>
  <c r="L330" i="38" s="1"/>
  <c r="A331" i="38"/>
  <c r="T330" i="38" a="1"/>
  <c r="T330" i="38" s="1"/>
  <c r="M330" i="38" a="1"/>
  <c r="M330" i="38" s="1"/>
  <c r="K330" i="38" a="1"/>
  <c r="K330" i="38" s="1"/>
  <c r="H330" i="38" a="1"/>
  <c r="H330" i="38" s="1"/>
  <c r="I330" i="38" s="1"/>
  <c r="D330" i="38" a="1"/>
  <c r="D330" i="38" s="1"/>
  <c r="B330" i="38" a="1"/>
  <c r="B330" i="38" s="1"/>
  <c r="J330" i="38" a="1"/>
  <c r="J330" i="38" s="1"/>
  <c r="DT328" i="38"/>
  <c r="AH329" i="38"/>
  <c r="CE329" i="38" s="1"/>
  <c r="CW329" i="38" s="1"/>
  <c r="AW329" i="38"/>
  <c r="W329" i="38"/>
  <c r="BT329" i="38" s="1"/>
  <c r="CL329" i="38" s="1"/>
  <c r="AK329" i="38"/>
  <c r="AR329" i="38"/>
  <c r="Z329" i="38"/>
  <c r="AO329" i="38"/>
  <c r="BC329" i="38"/>
  <c r="AC329" i="38"/>
  <c r="BZ329" i="38" s="1"/>
  <c r="CR329" i="38" s="1"/>
  <c r="AI329" i="38"/>
  <c r="CF329" i="38" s="1"/>
  <c r="CX329" i="38" s="1"/>
  <c r="BF329" i="38"/>
  <c r="AF329" i="38"/>
  <c r="AU329" i="38"/>
  <c r="FH329" i="38"/>
  <c r="AA329" i="38"/>
  <c r="AV329" i="38"/>
  <c r="AJ329" i="38"/>
  <c r="CG329" i="38" s="1"/>
  <c r="CY329" i="38" s="1"/>
  <c r="AX329" i="38"/>
  <c r="X329" i="38"/>
  <c r="AL329" i="38"/>
  <c r="DT329" i="38" s="1"/>
  <c r="BA329" i="38"/>
  <c r="AG329" i="38"/>
  <c r="AP329" i="38"/>
  <c r="BD329" i="38"/>
  <c r="AD329" i="38"/>
  <c r="CA329" i="38" s="1"/>
  <c r="CS329" i="38" s="1"/>
  <c r="AS329" i="38"/>
  <c r="V329" i="38"/>
  <c r="BS329" i="38" s="1"/>
  <c r="CK329" i="38" s="1"/>
  <c r="AY329" i="38"/>
  <c r="Y329" i="38"/>
  <c r="AM329" i="38"/>
  <c r="BB329" i="38"/>
  <c r="AB329" i="38"/>
  <c r="AQ329" i="38"/>
  <c r="BE329" i="38"/>
  <c r="AE329" i="38"/>
  <c r="DM329" i="38" s="1"/>
  <c r="AT329" i="38"/>
  <c r="AZ329" i="38"/>
  <c r="IT317" i="38" a="1"/>
  <c r="IT317" i="38" s="1"/>
  <c r="FS317" i="38"/>
  <c r="IA317" i="38" s="1"/>
  <c r="IO323" i="38" a="1"/>
  <c r="IO323" i="38" s="1"/>
  <c r="FN323" i="38"/>
  <c r="HV323" i="38" s="1"/>
  <c r="DL328" i="38"/>
  <c r="JN329" i="38" a="1"/>
  <c r="JN329" i="38" s="1"/>
  <c r="GP329" i="38" a="1"/>
  <c r="GP329" i="38" s="1"/>
  <c r="JV329" i="38" a="1"/>
  <c r="JV329" i="38" s="1"/>
  <c r="GY329" i="38" a="1"/>
  <c r="GY329" i="38" s="1"/>
  <c r="KC329" i="38" a="1"/>
  <c r="KC329" i="38" s="1"/>
  <c r="HF329" i="38" a="1"/>
  <c r="HF329" i="38" s="1"/>
  <c r="KJ329" i="38" a="1"/>
  <c r="KJ329" i="38" s="1"/>
  <c r="JC329" i="38" a="1"/>
  <c r="JC329" i="38" s="1"/>
  <c r="GI329" i="38" a="1"/>
  <c r="GI329" i="38" s="1"/>
  <c r="KA329" i="38" a="1"/>
  <c r="KA329" i="38" s="1"/>
  <c r="GJ329" i="38" a="1"/>
  <c r="GJ329" i="38" s="1"/>
  <c r="GM329" i="38" a="1"/>
  <c r="GM329" i="38" s="1"/>
  <c r="JJ329" i="38" a="1"/>
  <c r="JJ329" i="38" s="1"/>
  <c r="GL329" i="38" a="1"/>
  <c r="GL329" i="38" s="1"/>
  <c r="JQ329" i="38" a="1"/>
  <c r="JQ329" i="38" s="1"/>
  <c r="GS329" i="38" a="1"/>
  <c r="GS329" i="38" s="1"/>
  <c r="JY329" i="38" a="1"/>
  <c r="JY329" i="38" s="1"/>
  <c r="HB329" i="38" a="1"/>
  <c r="HB329" i="38" s="1"/>
  <c r="KF329" i="38" a="1"/>
  <c r="KF329" i="38" s="1"/>
  <c r="HM329" i="38" a="1"/>
  <c r="HM329" i="38" s="1"/>
  <c r="GE329" i="38" a="1"/>
  <c r="GE329" i="38" s="1"/>
  <c r="HD329" i="38" a="1"/>
  <c r="HD329" i="38" s="1"/>
  <c r="GC329" i="38" a="1"/>
  <c r="GC329" i="38" s="1"/>
  <c r="GW329" i="38" a="1"/>
  <c r="GW329" i="38" s="1"/>
  <c r="KM329" i="38" a="1"/>
  <c r="KM329" i="38" s="1"/>
  <c r="JF329" i="38" a="1"/>
  <c r="JF329" i="38" s="1"/>
  <c r="GH329" i="38" a="1"/>
  <c r="GH329" i="38" s="1"/>
  <c r="JM329" i="38" a="1"/>
  <c r="JM329" i="38" s="1"/>
  <c r="GO329" i="38" a="1"/>
  <c r="GO329" i="38" s="1"/>
  <c r="JT329" i="38" a="1"/>
  <c r="JT329" i="38" s="1"/>
  <c r="GX329" i="38" a="1"/>
  <c r="GX329" i="38" s="1"/>
  <c r="KB329" i="38" a="1"/>
  <c r="KB329" i="38" s="1"/>
  <c r="HI329" i="38" a="1"/>
  <c r="HI329" i="38" s="1"/>
  <c r="KH329" i="38" a="1"/>
  <c r="KH329" i="38" s="1"/>
  <c r="JH329" i="38" a="1"/>
  <c r="JH329" i="38" s="1"/>
  <c r="JO329" i="38" a="1"/>
  <c r="JO329" i="38" s="1"/>
  <c r="KI329" i="38" a="1"/>
  <c r="KI329" i="38" s="1"/>
  <c r="HL329" i="38" a="1"/>
  <c r="HL329" i="38" s="1"/>
  <c r="GD329" i="38" a="1"/>
  <c r="GD329" i="38" s="1"/>
  <c r="JI329" i="38" a="1"/>
  <c r="JI329" i="38" s="1"/>
  <c r="GK329" i="38" a="1"/>
  <c r="GK329" i="38" s="1"/>
  <c r="JP329" i="38" a="1"/>
  <c r="JP329" i="38" s="1"/>
  <c r="GR329" i="38" a="1"/>
  <c r="GR329" i="38" s="1"/>
  <c r="JX329" i="38" a="1"/>
  <c r="JX329" i="38" s="1"/>
  <c r="HE329" i="38" a="1"/>
  <c r="HE329" i="38" s="1"/>
  <c r="HK329" i="38" a="1"/>
  <c r="HK329" i="38" s="1"/>
  <c r="KE329" i="38" a="1"/>
  <c r="KE329" i="38" s="1"/>
  <c r="HH329" i="38" a="1"/>
  <c r="HH329" i="38" s="1"/>
  <c r="KL329" i="38" a="1"/>
  <c r="KL329" i="38" s="1"/>
  <c r="JE329" i="38" a="1"/>
  <c r="JE329" i="38" s="1"/>
  <c r="GG329" i="38" a="1"/>
  <c r="GG329" i="38" s="1"/>
  <c r="JL329" i="38" a="1"/>
  <c r="JL329" i="38" s="1"/>
  <c r="GN329" i="38" a="1"/>
  <c r="GN329" i="38" s="1"/>
  <c r="JS329" i="38" a="1"/>
  <c r="JS329" i="38" s="1"/>
  <c r="HA329" i="38" a="1"/>
  <c r="HA329" i="38" s="1"/>
  <c r="JW329" i="38" a="1"/>
  <c r="JW329" i="38" s="1"/>
  <c r="GZ329" i="38" a="1"/>
  <c r="GZ329" i="38" s="1"/>
  <c r="KD329" i="38" a="1"/>
  <c r="KD329" i="38" s="1"/>
  <c r="HG329" i="38" a="1"/>
  <c r="HG329" i="38" s="1"/>
  <c r="KK329" i="38" a="1"/>
  <c r="KK329" i="38" s="1"/>
  <c r="JD329" i="38" a="1"/>
  <c r="JD329" i="38" s="1"/>
  <c r="GF329" i="38" a="1"/>
  <c r="GF329" i="38" s="1"/>
  <c r="JK329" i="38" a="1"/>
  <c r="JK329" i="38" s="1"/>
  <c r="GQ329" i="38" a="1"/>
  <c r="GQ329" i="38" s="1"/>
  <c r="JR329" i="38" a="1"/>
  <c r="JR329" i="38" s="1"/>
  <c r="GV329" i="38" a="1"/>
  <c r="GV329" i="38" s="1"/>
  <c r="JZ329" i="38" a="1"/>
  <c r="JZ329" i="38" s="1"/>
  <c r="HC329" i="38" a="1"/>
  <c r="HC329" i="38" s="1"/>
  <c r="KG329" i="38" a="1"/>
  <c r="KG329" i="38" s="1"/>
  <c r="HJ329" i="38" a="1"/>
  <c r="HJ329" i="38" s="1"/>
  <c r="GB329" i="38" a="1"/>
  <c r="GB329" i="38" s="1"/>
  <c r="JG329" i="38" a="1"/>
  <c r="JG329" i="38" s="1"/>
  <c r="IO322" i="38" a="1"/>
  <c r="IO322" i="38" s="1"/>
  <c r="FN322" i="38"/>
  <c r="HV322" i="38" s="1"/>
  <c r="FX312" i="38"/>
  <c r="IF312" i="38" s="1"/>
  <c r="IY312" i="38" a="1"/>
  <c r="IY312" i="38" s="1"/>
  <c r="DH328" i="38"/>
  <c r="DG328" i="38"/>
  <c r="R329" i="38"/>
  <c r="S329" i="38"/>
  <c r="FU315" i="38"/>
  <c r="IC315" i="38" s="1"/>
  <c r="IV315" i="38" a="1"/>
  <c r="IV315" i="38" s="1"/>
  <c r="FU316" i="38"/>
  <c r="IC316" i="38" s="1"/>
  <c r="IV316" i="38" a="1"/>
  <c r="IV316" i="38" s="1"/>
  <c r="DJ328" i="38"/>
  <c r="DO328" i="38"/>
  <c r="DX329" i="38"/>
  <c r="EL329" i="38"/>
  <c r="ER329" i="38"/>
  <c r="EP329" i="38"/>
  <c r="ES329" i="38"/>
  <c r="EI329" i="38"/>
  <c r="EF329" i="38"/>
  <c r="FC329" i="38"/>
  <c r="ED329" i="38"/>
  <c r="EJ329" i="38"/>
  <c r="EH329" i="38"/>
  <c r="EO329" i="38"/>
  <c r="DW329" i="38"/>
  <c r="EZ329" i="38"/>
  <c r="EU329" i="38"/>
  <c r="DV329" i="38"/>
  <c r="EB329" i="38"/>
  <c r="DZ329" i="38"/>
  <c r="EY329" i="38"/>
  <c r="EQ329" i="38"/>
  <c r="EV329" i="38"/>
  <c r="EG329" i="38"/>
  <c r="ET329" i="38"/>
  <c r="EM329" i="38"/>
  <c r="FA329" i="38"/>
  <c r="EW329" i="38"/>
  <c r="EK329" i="38"/>
  <c r="EX329" i="38"/>
  <c r="FD329" i="38"/>
  <c r="EE329" i="38"/>
  <c r="EN329" i="38"/>
  <c r="FB329" i="38"/>
  <c r="EC329" i="38"/>
  <c r="EA329" i="38"/>
  <c r="DY329" i="38"/>
  <c r="FE329" i="38"/>
  <c r="DU328" i="38"/>
  <c r="DI328" i="38"/>
  <c r="IJ327" i="38" a="1"/>
  <c r="IJ327" i="38" s="1"/>
  <c r="FI327" i="38"/>
  <c r="HQ327" i="38" s="1"/>
  <c r="IP321" i="38" a="1"/>
  <c r="IP321" i="38" s="1"/>
  <c r="FO321" i="38"/>
  <c r="HW321" i="38" s="1"/>
  <c r="IY313" i="38" a="1"/>
  <c r="IY313" i="38" s="1"/>
  <c r="FX313" i="38"/>
  <c r="IF313" i="38" s="1"/>
  <c r="FP320" i="38"/>
  <c r="HX320" i="38" s="1"/>
  <c r="IQ320" i="38" a="1"/>
  <c r="IQ320" i="38" s="1"/>
  <c r="FM324" i="38"/>
  <c r="HU324" i="38" s="1"/>
  <c r="IN324" i="38" a="1"/>
  <c r="IN324" i="38" s="1"/>
  <c r="DF328" i="38"/>
  <c r="HP328" i="38"/>
  <c r="F323" i="44"/>
  <c r="H323" i="44" s="1"/>
  <c r="E323" i="44"/>
  <c r="G323" i="44" s="1"/>
  <c r="DH329" i="38" l="1"/>
  <c r="GH328" i="39"/>
  <c r="A348" i="44"/>
  <c r="B347" i="44"/>
  <c r="Q330" i="40" a="1"/>
  <c r="Q330" i="40" s="1"/>
  <c r="NU323" i="40" a="1"/>
  <c r="NU323" i="40" s="1"/>
  <c r="JZ323" i="40"/>
  <c r="NB323" i="40" s="1"/>
  <c r="KK313" i="40"/>
  <c r="NM313" i="40" s="1"/>
  <c r="OG313" i="40" s="1" a="1"/>
  <c r="OG313" i="40" s="1"/>
  <c r="OF313" i="40" a="1"/>
  <c r="OF313" i="40" s="1"/>
  <c r="FT329" i="40"/>
  <c r="HD329" i="40" s="1"/>
  <c r="FB329" i="40"/>
  <c r="GL329" i="40" s="1"/>
  <c r="AD330" i="40"/>
  <c r="AW330" i="40" s="1"/>
  <c r="AE330" i="40"/>
  <c r="V330" i="40"/>
  <c r="W330" i="40"/>
  <c r="AP330" i="40" s="1"/>
  <c r="AK330" i="40"/>
  <c r="AC330" i="40"/>
  <c r="U330" i="40"/>
  <c r="AN330" i="40" s="1"/>
  <c r="AJ330" i="40"/>
  <c r="AB330" i="40"/>
  <c r="AI330" i="40"/>
  <c r="AA330" i="40"/>
  <c r="AH330" i="40"/>
  <c r="BA330" i="40" s="1"/>
  <c r="Z330" i="40"/>
  <c r="AS330" i="40" s="1"/>
  <c r="AG330" i="40"/>
  <c r="Y330" i="40"/>
  <c r="AF330" i="40"/>
  <c r="X330" i="40"/>
  <c r="AL330" i="40"/>
  <c r="AM330" i="40"/>
  <c r="OD314" i="40" a="1"/>
  <c r="OD314" i="40" s="1"/>
  <c r="KI314" i="40"/>
  <c r="NK314" i="40" s="1"/>
  <c r="NW321" i="40" a="1"/>
  <c r="NW321" i="40" s="1"/>
  <c r="KB321" i="40"/>
  <c r="ND321" i="40" s="1"/>
  <c r="S330" i="40"/>
  <c r="R330" i="40"/>
  <c r="IH330" i="40"/>
  <c r="IL330" i="40"/>
  <c r="JM330" i="40"/>
  <c r="JQ330" i="40"/>
  <c r="JP330" i="40"/>
  <c r="JE330" i="40"/>
  <c r="JI330" i="40"/>
  <c r="JH330" i="40"/>
  <c r="IW330" i="40"/>
  <c r="JA330" i="40"/>
  <c r="IZ330" i="40"/>
  <c r="IO330" i="40"/>
  <c r="IS330" i="40"/>
  <c r="IR330" i="40"/>
  <c r="JL330" i="40"/>
  <c r="IK330" i="40"/>
  <c r="IJ330" i="40"/>
  <c r="JD330" i="40"/>
  <c r="JO330" i="40"/>
  <c r="IV330" i="40"/>
  <c r="JG330" i="40"/>
  <c r="IN330" i="40"/>
  <c r="IY330" i="40"/>
  <c r="JK330" i="40"/>
  <c r="IQ330" i="40"/>
  <c r="JC330" i="40"/>
  <c r="II330" i="40"/>
  <c r="IU330" i="40"/>
  <c r="JN330" i="40"/>
  <c r="IM330" i="40"/>
  <c r="JF330" i="40"/>
  <c r="JJ330" i="40"/>
  <c r="IX330" i="40"/>
  <c r="JB330" i="40"/>
  <c r="IP330" i="40"/>
  <c r="IT330" i="40"/>
  <c r="OA317" i="40" a="1"/>
  <c r="OA317" i="40" s="1"/>
  <c r="KF317" i="40"/>
  <c r="NH317" i="40" s="1"/>
  <c r="KY330" i="40"/>
  <c r="LT330" i="40" a="1"/>
  <c r="LT330" i="40" s="1"/>
  <c r="EO330" i="40" s="1"/>
  <c r="DA330" i="40"/>
  <c r="DS330" i="40" s="1"/>
  <c r="LO330" i="40" a="1"/>
  <c r="LO330" i="40" s="1"/>
  <c r="EJ330" i="40" s="1"/>
  <c r="CJ330" i="40" a="1"/>
  <c r="CJ330" i="40" s="1"/>
  <c r="DF330" i="40"/>
  <c r="DX330" i="40" s="1"/>
  <c r="LY330" i="40" a="1"/>
  <c r="LY330" i="40" s="1"/>
  <c r="ET330" i="40" s="1"/>
  <c r="KQ330" i="40"/>
  <c r="LP330" i="40" a="1"/>
  <c r="LP330" i="40" s="1"/>
  <c r="EK330" i="40" s="1"/>
  <c r="CS330" i="40"/>
  <c r="DK330" i="40" s="1"/>
  <c r="LK330" i="40" a="1"/>
  <c r="LK330" i="40" s="1"/>
  <c r="EF330" i="40" s="1"/>
  <c r="CF330" i="40" a="1"/>
  <c r="CF330" i="40" s="1"/>
  <c r="CX330" i="40"/>
  <c r="DP330" i="40" s="1"/>
  <c r="LU330" i="40" a="1"/>
  <c r="LU330" i="40" s="1"/>
  <c r="EP330" i="40" s="1"/>
  <c r="DC330" i="40"/>
  <c r="DU330" i="40" s="1"/>
  <c r="LL330" i="40" a="1"/>
  <c r="LL330" i="40" s="1"/>
  <c r="EG330" i="40" s="1"/>
  <c r="CO330" i="40" a="1"/>
  <c r="CO330" i="40" s="1"/>
  <c r="LD330" i="40"/>
  <c r="CB330" i="40" a="1"/>
  <c r="CB330" i="40" s="1"/>
  <c r="BU330" i="40"/>
  <c r="IC330" i="40" s="1"/>
  <c r="LQ330" i="40" a="1"/>
  <c r="LQ330" i="40" s="1"/>
  <c r="EL330" i="40" s="1"/>
  <c r="CU330" i="40"/>
  <c r="DM330" i="40" s="1"/>
  <c r="LH330" i="40" a="1"/>
  <c r="LH330" i="40" s="1"/>
  <c r="EC330" i="40" s="1"/>
  <c r="CK330" i="40" a="1"/>
  <c r="CK330" i="40" s="1"/>
  <c r="KV330" i="40"/>
  <c r="BV330" i="40"/>
  <c r="ID330" i="40" s="1"/>
  <c r="BM330" i="40"/>
  <c r="HU330" i="40" s="1"/>
  <c r="LM330" i="40" a="1"/>
  <c r="LM330" i="40" s="1"/>
  <c r="EH330" i="40" s="1"/>
  <c r="CP330" i="40" a="1"/>
  <c r="CP330" i="40" s="1"/>
  <c r="KX330" i="40"/>
  <c r="CG330" i="40" a="1"/>
  <c r="CG330" i="40" s="1"/>
  <c r="KN330" i="40"/>
  <c r="BN330" i="40"/>
  <c r="HV330" i="40" s="1"/>
  <c r="LA330" i="40"/>
  <c r="MQ330" i="40" a="1"/>
  <c r="MQ330" i="40" s="1"/>
  <c r="CL330" i="40" a="1"/>
  <c r="CL330" i="40" s="1"/>
  <c r="KP330" i="40"/>
  <c r="CC330" i="40" a="1"/>
  <c r="CC330" i="40" s="1"/>
  <c r="DH330" i="40"/>
  <c r="DZ330" i="40" s="1"/>
  <c r="MR330" i="40" a="1"/>
  <c r="MR330" i="40" s="1"/>
  <c r="KS330" i="40"/>
  <c r="LI330" i="40" a="1"/>
  <c r="LI330" i="40" s="1"/>
  <c r="ED330" i="40" s="1"/>
  <c r="CH330" i="40" a="1"/>
  <c r="CH330" i="40" s="1"/>
  <c r="DJ330" i="40"/>
  <c r="EB330" i="40" s="1"/>
  <c r="BX330" i="40"/>
  <c r="IF330" i="40" s="1"/>
  <c r="CZ330" i="40"/>
  <c r="DR330" i="40" s="1"/>
  <c r="MN330" i="40" a="1"/>
  <c r="MN330" i="40" s="1"/>
  <c r="JT330" i="40" a="1"/>
  <c r="JT330" i="40" s="1"/>
  <c r="MM330" i="40" a="1"/>
  <c r="MM330" i="40" s="1"/>
  <c r="CD330" i="40" a="1"/>
  <c r="CD330" i="40" s="1"/>
  <c r="DB330" i="40"/>
  <c r="DT330" i="40" s="1"/>
  <c r="BP330" i="40"/>
  <c r="HX330" i="40" s="1"/>
  <c r="BW330" i="40"/>
  <c r="IE330" i="40" s="1"/>
  <c r="MJ330" i="40" a="1"/>
  <c r="MJ330" i="40" s="1"/>
  <c r="DE330" i="40"/>
  <c r="DW330" i="40" s="1"/>
  <c r="KZ330" i="40"/>
  <c r="BZ330" i="40" a="1"/>
  <c r="BZ330" i="40" s="1"/>
  <c r="CT330" i="40"/>
  <c r="DL330" i="40" s="1"/>
  <c r="BH330" i="40"/>
  <c r="HP330" i="40" s="1"/>
  <c r="BO330" i="40"/>
  <c r="HW330" i="40" s="1"/>
  <c r="MF330" i="40" a="1"/>
  <c r="MF330" i="40" s="1"/>
  <c r="CW330" i="40"/>
  <c r="DO330" i="40" s="1"/>
  <c r="BS330" i="40"/>
  <c r="IA330" i="40" s="1"/>
  <c r="BR330" i="40"/>
  <c r="HZ330" i="40" s="1"/>
  <c r="BY330" i="40"/>
  <c r="IG330" i="40" s="1"/>
  <c r="MS330" i="40" a="1"/>
  <c r="MS330" i="40" s="1"/>
  <c r="BG330" i="40"/>
  <c r="MB330" i="40" a="1"/>
  <c r="MB330" i="40" s="1"/>
  <c r="CQ330" i="40" a="1"/>
  <c r="CQ330" i="40" s="1"/>
  <c r="MI330" i="40" a="1"/>
  <c r="MI330" i="40" s="1"/>
  <c r="BJ330" i="40"/>
  <c r="HR330" i="40" s="1"/>
  <c r="BQ330" i="40"/>
  <c r="HY330" i="40" s="1"/>
  <c r="MO330" i="40" a="1"/>
  <c r="MO330" i="40" s="1"/>
  <c r="LC330" i="40"/>
  <c r="LV330" i="40" a="1"/>
  <c r="LV330" i="40" s="1"/>
  <c r="EQ330" i="40" s="1"/>
  <c r="CM330" i="40" a="1"/>
  <c r="CM330" i="40" s="1"/>
  <c r="KR330" i="40"/>
  <c r="MP330" i="40" a="1"/>
  <c r="MP330" i="40" s="1"/>
  <c r="BI330" i="40"/>
  <c r="HQ330" i="40" s="1"/>
  <c r="MK330" i="40" a="1"/>
  <c r="MK330" i="40" s="1"/>
  <c r="KU330" i="40"/>
  <c r="LR330" i="40" a="1"/>
  <c r="LR330" i="40" s="1"/>
  <c r="EM330" i="40" s="1"/>
  <c r="CI330" i="40" a="1"/>
  <c r="CI330" i="40" s="1"/>
  <c r="DD330" i="40"/>
  <c r="DV330" i="40" s="1"/>
  <c r="ML330" i="40" a="1"/>
  <c r="ML330" i="40" s="1"/>
  <c r="LE330" i="40"/>
  <c r="MG330" i="40" a="1"/>
  <c r="MG330" i="40" s="1"/>
  <c r="DG330" i="40"/>
  <c r="DY330" i="40" s="1"/>
  <c r="LN330" i="40" a="1"/>
  <c r="LN330" i="40" s="1"/>
  <c r="EI330" i="40" s="1"/>
  <c r="CE330" i="40" a="1"/>
  <c r="CE330" i="40" s="1"/>
  <c r="BK330" i="40"/>
  <c r="HS330" i="40" s="1"/>
  <c r="MH330" i="40" a="1"/>
  <c r="MH330" i="40" s="1"/>
  <c r="KW330" i="40"/>
  <c r="MC330" i="40" a="1"/>
  <c r="MC330" i="40" s="1"/>
  <c r="CY330" i="40"/>
  <c r="DQ330" i="40" s="1"/>
  <c r="LJ330" i="40" a="1"/>
  <c r="LJ330" i="40" s="1"/>
  <c r="EE330" i="40" s="1"/>
  <c r="CA330" i="40" a="1"/>
  <c r="CA330" i="40" s="1"/>
  <c r="ME330" i="40" a="1"/>
  <c r="ME330" i="40" s="1"/>
  <c r="MD330" i="40" a="1"/>
  <c r="MD330" i="40" s="1"/>
  <c r="KO330" i="40"/>
  <c r="LW330" i="40" a="1"/>
  <c r="LW330" i="40" s="1"/>
  <c r="ER330" i="40" s="1"/>
  <c r="CR330" i="40" a="1"/>
  <c r="CR330" i="40" s="1"/>
  <c r="LB330" i="40"/>
  <c r="BT330" i="40"/>
  <c r="IB330" i="40" s="1"/>
  <c r="CV330" i="40"/>
  <c r="DN330" i="40" s="1"/>
  <c r="LX330" i="40" a="1"/>
  <c r="LX330" i="40" s="1"/>
  <c r="ES330" i="40" s="1"/>
  <c r="DI330" i="40"/>
  <c r="EA330" i="40" s="1"/>
  <c r="LS330" i="40" a="1"/>
  <c r="LS330" i="40" s="1"/>
  <c r="EN330" i="40" s="1"/>
  <c r="CN330" i="40" a="1"/>
  <c r="CN330" i="40" s="1"/>
  <c r="KT330" i="40"/>
  <c r="BL330" i="40"/>
  <c r="HT330" i="40" s="1"/>
  <c r="AO330" i="40"/>
  <c r="BE330" i="40"/>
  <c r="AT330" i="40"/>
  <c r="AX330" i="40"/>
  <c r="BF330" i="40"/>
  <c r="AV329" i="40"/>
  <c r="BC329" i="40"/>
  <c r="FI329" i="40"/>
  <c r="GS329" i="40" s="1"/>
  <c r="GA329" i="40"/>
  <c r="HK329" i="40" s="1"/>
  <c r="GB329" i="40"/>
  <c r="HL329" i="40" s="1"/>
  <c r="FJ329" i="40"/>
  <c r="GT329" i="40" s="1"/>
  <c r="NQ328" i="40" a="1"/>
  <c r="NQ328" i="40" s="1"/>
  <c r="JV328" i="40"/>
  <c r="MX328" i="40" s="1"/>
  <c r="NY320" i="40" a="1"/>
  <c r="NY320" i="40" s="1"/>
  <c r="KD320" i="40"/>
  <c r="NF320" i="40" s="1"/>
  <c r="KH316" i="40"/>
  <c r="NJ316" i="40" s="1"/>
  <c r="OC316" i="40" a="1"/>
  <c r="OC316" i="40" s="1"/>
  <c r="OC315" i="40" a="1"/>
  <c r="OC315" i="40" s="1"/>
  <c r="KH315" i="40"/>
  <c r="NJ315" i="40" s="1"/>
  <c r="AO329" i="40"/>
  <c r="FM329" i="40"/>
  <c r="GW329" i="40" s="1"/>
  <c r="EU329" i="40"/>
  <c r="GE329" i="40" s="1"/>
  <c r="KK312" i="40"/>
  <c r="NM312" i="40" s="1"/>
  <c r="OG312" i="40" s="1" a="1"/>
  <c r="OG312" i="40" s="1"/>
  <c r="OF312" i="40" a="1"/>
  <c r="OF312" i="40" s="1"/>
  <c r="AW329" i="40"/>
  <c r="FU329" i="40"/>
  <c r="HE329" i="40" s="1"/>
  <c r="FC329" i="40"/>
  <c r="GM329" i="40" s="1"/>
  <c r="GC329" i="40"/>
  <c r="HM329" i="40" s="1"/>
  <c r="FK329" i="40"/>
  <c r="GU329" i="40" s="1"/>
  <c r="JW326" i="40"/>
  <c r="MY326" i="40" s="1"/>
  <c r="NR326" i="40" a="1"/>
  <c r="NR326" i="40" s="1"/>
  <c r="AP329" i="40"/>
  <c r="FN329" i="40"/>
  <c r="GX329" i="40" s="1"/>
  <c r="EV329" i="40"/>
  <c r="GF329" i="40" s="1"/>
  <c r="NT324" i="40" a="1"/>
  <c r="NT324" i="40" s="1"/>
  <c r="JY324" i="40"/>
  <c r="NA324" i="40" s="1"/>
  <c r="AX329" i="40"/>
  <c r="FV329" i="40"/>
  <c r="HF329" i="40" s="1"/>
  <c r="FD329" i="40"/>
  <c r="GN329" i="40" s="1"/>
  <c r="FP329" i="40"/>
  <c r="GZ329" i="40" s="1"/>
  <c r="EX329" i="40"/>
  <c r="GH329" i="40" s="1"/>
  <c r="FO329" i="40"/>
  <c r="GY329" i="40" s="1"/>
  <c r="EW329" i="40"/>
  <c r="GG329" i="40" s="1"/>
  <c r="GD329" i="40"/>
  <c r="HN329" i="40" s="1"/>
  <c r="FL329" i="40"/>
  <c r="GV329" i="40" s="1"/>
  <c r="JV327" i="40"/>
  <c r="MX327" i="40" s="1"/>
  <c r="NQ327" i="40" a="1"/>
  <c r="NQ327" i="40" s="1"/>
  <c r="FX329" i="40"/>
  <c r="HH329" i="40" s="1"/>
  <c r="FF329" i="40"/>
  <c r="GP329" i="40" s="1"/>
  <c r="FQ329" i="40"/>
  <c r="HA329" i="40" s="1"/>
  <c r="EY329" i="40"/>
  <c r="GI329" i="40" s="1"/>
  <c r="NV322" i="40" a="1"/>
  <c r="NV322" i="40" s="1"/>
  <c r="KA322" i="40"/>
  <c r="NC322" i="40" s="1"/>
  <c r="FY329" i="40"/>
  <c r="HI329" i="40" s="1"/>
  <c r="FG329" i="40"/>
  <c r="GQ329" i="40" s="1"/>
  <c r="FW329" i="40"/>
  <c r="HG329" i="40" s="1"/>
  <c r="FE329" i="40"/>
  <c r="GO329" i="40" s="1"/>
  <c r="F331" i="40" a="1"/>
  <c r="F331" i="40" s="1"/>
  <c r="B331" i="40" a="1"/>
  <c r="B331" i="40" s="1"/>
  <c r="N331" i="40" a="1"/>
  <c r="N331" i="40" s="1"/>
  <c r="J331" i="40" a="1"/>
  <c r="J331" i="40" s="1"/>
  <c r="E331" i="40" a="1"/>
  <c r="E331" i="40" s="1"/>
  <c r="M331" i="40" a="1"/>
  <c r="M331" i="40" s="1"/>
  <c r="H331" i="40" a="1"/>
  <c r="H331" i="40" s="1"/>
  <c r="I331" i="40" s="1"/>
  <c r="D331" i="40" a="1"/>
  <c r="D331" i="40" s="1"/>
  <c r="P331" i="40" a="1"/>
  <c r="P331" i="40" s="1"/>
  <c r="L331" i="40" a="1"/>
  <c r="L331" i="40" s="1"/>
  <c r="G331" i="40" a="1"/>
  <c r="G331" i="40" s="1"/>
  <c r="C331" i="40" a="1"/>
  <c r="C331" i="40" s="1"/>
  <c r="A332" i="40"/>
  <c r="T331" i="40" a="1"/>
  <c r="T331" i="40" s="1"/>
  <c r="O331" i="40" a="1"/>
  <c r="O331" i="40" s="1"/>
  <c r="K331" i="40" a="1"/>
  <c r="K331" i="40" s="1"/>
  <c r="AR329" i="40"/>
  <c r="KE318" i="40"/>
  <c r="NG318" i="40" s="1"/>
  <c r="NZ318" i="40" a="1"/>
  <c r="NZ318" i="40" s="1"/>
  <c r="FR329" i="40"/>
  <c r="HB329" i="40" s="1"/>
  <c r="EZ329" i="40"/>
  <c r="GJ329" i="40" s="1"/>
  <c r="NS325" i="40" a="1"/>
  <c r="NS325" i="40" s="1"/>
  <c r="JX325" i="40"/>
  <c r="MZ325" i="40" s="1"/>
  <c r="AY329" i="40"/>
  <c r="MV329" i="40"/>
  <c r="BE329" i="40"/>
  <c r="FH329" i="40"/>
  <c r="GR329" i="40" s="1"/>
  <c r="FZ329" i="40"/>
  <c r="HJ329" i="40" s="1"/>
  <c r="KE319" i="40"/>
  <c r="NG319" i="40" s="1"/>
  <c r="NZ319" i="40" a="1"/>
  <c r="NZ319" i="40" s="1"/>
  <c r="AU329" i="40"/>
  <c r="FA329" i="40"/>
  <c r="GK329" i="40" s="1"/>
  <c r="FS329" i="40"/>
  <c r="HC329" i="40" s="1"/>
  <c r="BD329" i="40"/>
  <c r="AT329" i="40"/>
  <c r="HM317" i="39" a="1"/>
  <c r="HM317" i="39" s="1"/>
  <c r="EL317" i="39"/>
  <c r="GT317" i="39" s="1"/>
  <c r="HQ313" i="39" a="1"/>
  <c r="HQ313" i="39" s="1"/>
  <c r="EP313" i="39"/>
  <c r="GX313" i="39" s="1"/>
  <c r="HR311" i="39" a="1"/>
  <c r="HR311" i="39" s="1"/>
  <c r="EQ311" i="39"/>
  <c r="GY311" i="39" s="1"/>
  <c r="HS311" i="39" s="1" a="1"/>
  <c r="HS311" i="39" s="1"/>
  <c r="FP329" i="39" a="1"/>
  <c r="FP329" i="39" s="1"/>
  <c r="GA329" i="39" a="1"/>
  <c r="GA329" i="39" s="1"/>
  <c r="HX329" i="39" a="1"/>
  <c r="HX329" i="39" s="1"/>
  <c r="IE329" i="39" a="1"/>
  <c r="IE329" i="39" s="1"/>
  <c r="FJ329" i="39" a="1"/>
  <c r="FJ329" i="39" s="1"/>
  <c r="FW329" i="39" a="1"/>
  <c r="FW329" i="39" s="1"/>
  <c r="GD329" i="39" a="1"/>
  <c r="GD329" i="39" s="1"/>
  <c r="IA329" i="39" a="1"/>
  <c r="IA329" i="39" s="1"/>
  <c r="IU329" i="39" a="1"/>
  <c r="IU329" i="39" s="1"/>
  <c r="FA329" i="39" a="1"/>
  <c r="FA329" i="39" s="1"/>
  <c r="FQ329" i="39" a="1"/>
  <c r="FQ329" i="39" s="1"/>
  <c r="IX329" i="39" a="1"/>
  <c r="IX329" i="39" s="1"/>
  <c r="FD329" i="39" a="1"/>
  <c r="FD329" i="39" s="1"/>
  <c r="IL329" i="39" a="1"/>
  <c r="IL329" i="39" s="1"/>
  <c r="EZ329" i="39" a="1"/>
  <c r="EZ329" i="39" s="1"/>
  <c r="ID329" i="39" a="1"/>
  <c r="ID329" i="39" s="1"/>
  <c r="IK329" i="39" a="1"/>
  <c r="IK329" i="39" s="1"/>
  <c r="EY329" i="39" a="1"/>
  <c r="EY329" i="39" s="1"/>
  <c r="IG329" i="39" a="1"/>
  <c r="IG329" i="39" s="1"/>
  <c r="IZ329" i="39" a="1"/>
  <c r="IZ329" i="39" s="1"/>
  <c r="IO329" i="39" a="1"/>
  <c r="IO329" i="39" s="1"/>
  <c r="HY329" i="39" a="1"/>
  <c r="HY329" i="39" s="1"/>
  <c r="IF329" i="39" a="1"/>
  <c r="IF329" i="39" s="1"/>
  <c r="GE329" i="39" a="1"/>
  <c r="GE329" i="39" s="1"/>
  <c r="II329" i="39" a="1"/>
  <c r="II329" i="39" s="1"/>
  <c r="FF329" i="39" a="1"/>
  <c r="FF329" i="39" s="1"/>
  <c r="FS329" i="39" a="1"/>
  <c r="FS329" i="39" s="1"/>
  <c r="FZ329" i="39" a="1"/>
  <c r="FZ329" i="39" s="1"/>
  <c r="HW329" i="39" a="1"/>
  <c r="HW329" i="39" s="1"/>
  <c r="EX329" i="39" a="1"/>
  <c r="EX329" i="39" s="1"/>
  <c r="FI329" i="39" a="1"/>
  <c r="FI329" i="39" s="1"/>
  <c r="FY329" i="39" a="1"/>
  <c r="FY329" i="39" s="1"/>
  <c r="IY329" i="39" a="1"/>
  <c r="IY329" i="39" s="1"/>
  <c r="FE329" i="39" a="1"/>
  <c r="FE329" i="39" s="1"/>
  <c r="FN329" i="39" a="1"/>
  <c r="FN329" i="39" s="1"/>
  <c r="FH329" i="39" a="1"/>
  <c r="FH329" i="39" s="1"/>
  <c r="IQ329" i="39" a="1"/>
  <c r="IQ329" i="39" s="1"/>
  <c r="IT329" i="39" a="1"/>
  <c r="IT329" i="39" s="1"/>
  <c r="JE329" i="39" a="1"/>
  <c r="JE329" i="39" s="1"/>
  <c r="FG329" i="39" a="1"/>
  <c r="FG329" i="39" s="1"/>
  <c r="IH329" i="39" a="1"/>
  <c r="IH329" i="39" s="1"/>
  <c r="JA329" i="39" a="1"/>
  <c r="JA329" i="39" s="1"/>
  <c r="FC329" i="39" a="1"/>
  <c r="FC329" i="39" s="1"/>
  <c r="JD329" i="39" a="1"/>
  <c r="JD329" i="39" s="1"/>
  <c r="EU329" i="39" a="1"/>
  <c r="EU329" i="39" s="1"/>
  <c r="HV329" i="39" a="1"/>
  <c r="HV329" i="39" s="1"/>
  <c r="IV329" i="39" a="1"/>
  <c r="IV329" i="39" s="1"/>
  <c r="IJ329" i="39" a="1"/>
  <c r="IJ329" i="39" s="1"/>
  <c r="HU329" i="39" a="1"/>
  <c r="HU329" i="39" s="1"/>
  <c r="IN329" i="39" a="1"/>
  <c r="IN329" i="39" s="1"/>
  <c r="FT329" i="39" a="1"/>
  <c r="FT329" i="39" s="1"/>
  <c r="FB329" i="39" a="1"/>
  <c r="FB329" i="39" s="1"/>
  <c r="FO329" i="39" a="1"/>
  <c r="FO329" i="39" s="1"/>
  <c r="FV329" i="39" a="1"/>
  <c r="FV329" i="39" s="1"/>
  <c r="GC329" i="39" a="1"/>
  <c r="GC329" i="39" s="1"/>
  <c r="JC329" i="39" a="1"/>
  <c r="JC329" i="39" s="1"/>
  <c r="FR329" i="39" a="1"/>
  <c r="FR329" i="39" s="1"/>
  <c r="ET329" i="39" a="1"/>
  <c r="ET329" i="39" s="1"/>
  <c r="FU329" i="39" a="1"/>
  <c r="FU329" i="39" s="1"/>
  <c r="JB329" i="39" a="1"/>
  <c r="JB329" i="39" s="1"/>
  <c r="EW329" i="39" a="1"/>
  <c r="EW329" i="39" s="1"/>
  <c r="FK329" i="39" a="1"/>
  <c r="FK329" i="39" s="1"/>
  <c r="IP329" i="39" a="1"/>
  <c r="IP329" i="39" s="1"/>
  <c r="EV329" i="39" a="1"/>
  <c r="EV329" i="39" s="1"/>
  <c r="IW329" i="39" a="1"/>
  <c r="IW329" i="39" s="1"/>
  <c r="HZ329" i="39" a="1"/>
  <c r="HZ329" i="39" s="1"/>
  <c r="IS329" i="39" a="1"/>
  <c r="IS329" i="39" s="1"/>
  <c r="IC329" i="39" a="1"/>
  <c r="IC329" i="39" s="1"/>
  <c r="GB329" i="39" a="1"/>
  <c r="GB329" i="39" s="1"/>
  <c r="IR329" i="39" a="1"/>
  <c r="IR329" i="39" s="1"/>
  <c r="FX329" i="39" a="1"/>
  <c r="FX329" i="39" s="1"/>
  <c r="IB329" i="39" a="1"/>
  <c r="IB329" i="39" s="1"/>
  <c r="EP312" i="39"/>
  <c r="GX312" i="39" s="1"/>
  <c r="HQ312" i="39" a="1"/>
  <c r="HQ312" i="39" s="1"/>
  <c r="AO329" i="39"/>
  <c r="AK329" i="39"/>
  <c r="DC329" i="39" s="1"/>
  <c r="DU329" i="39" s="1"/>
  <c r="AP329" i="39"/>
  <c r="AF329" i="39"/>
  <c r="CX329" i="39" s="1"/>
  <c r="DP329" i="39" s="1"/>
  <c r="AC329" i="39"/>
  <c r="CU329" i="39" s="1"/>
  <c r="DM329" i="39" s="1"/>
  <c r="AG329" i="39"/>
  <c r="CY329" i="39" s="1"/>
  <c r="DQ329" i="39" s="1"/>
  <c r="AB329" i="39"/>
  <c r="CT329" i="39" s="1"/>
  <c r="DL329" i="39" s="1"/>
  <c r="AZ329" i="39"/>
  <c r="AA329" i="39"/>
  <c r="CS329" i="39" s="1"/>
  <c r="DK329" i="39" s="1"/>
  <c r="AU329" i="39"/>
  <c r="AL329" i="39"/>
  <c r="DD329" i="39" s="1"/>
  <c r="DV329" i="39" s="1"/>
  <c r="V329" i="39"/>
  <c r="CN329" i="39" s="1"/>
  <c r="DF329" i="39" s="1"/>
  <c r="BF329" i="39"/>
  <c r="AT329" i="39"/>
  <c r="X329" i="39"/>
  <c r="CP329" i="39" s="1"/>
  <c r="DH329" i="39" s="1"/>
  <c r="BA329" i="39"/>
  <c r="Y329" i="39"/>
  <c r="CQ329" i="39" s="1"/>
  <c r="DI329" i="39" s="1"/>
  <c r="AV329" i="39"/>
  <c r="AJ329" i="39"/>
  <c r="DB329" i="39" s="1"/>
  <c r="DT329" i="39" s="1"/>
  <c r="W329" i="39"/>
  <c r="CO329" i="39" s="1"/>
  <c r="DG329" i="39" s="1"/>
  <c r="DZ329" i="39"/>
  <c r="AH329" i="39"/>
  <c r="CZ329" i="39" s="1"/>
  <c r="DR329" i="39" s="1"/>
  <c r="BB329" i="39"/>
  <c r="AX329" i="39"/>
  <c r="BD329" i="39"/>
  <c r="AS329" i="39"/>
  <c r="AM329" i="39"/>
  <c r="DE329" i="39" s="1"/>
  <c r="DW329" i="39" s="1"/>
  <c r="AE329" i="39"/>
  <c r="CW329" i="39" s="1"/>
  <c r="DO329" i="39" s="1"/>
  <c r="AR329" i="39"/>
  <c r="AI329" i="39"/>
  <c r="DA329" i="39" s="1"/>
  <c r="DS329" i="39" s="1"/>
  <c r="BC329" i="39"/>
  <c r="AY329" i="39"/>
  <c r="AQ329" i="39"/>
  <c r="AD329" i="39"/>
  <c r="CV329" i="39" s="1"/>
  <c r="DN329" i="39" s="1"/>
  <c r="Z329" i="39"/>
  <c r="CR329" i="39" s="1"/>
  <c r="DJ329" i="39" s="1"/>
  <c r="BE329" i="39"/>
  <c r="AW329" i="39"/>
  <c r="S329" i="39"/>
  <c r="R329" i="39"/>
  <c r="HC326" i="39" a="1"/>
  <c r="HC326" i="39" s="1"/>
  <c r="EB326" i="39"/>
  <c r="GJ326" i="39" s="1"/>
  <c r="HI321" i="39" a="1"/>
  <c r="HI321" i="39" s="1"/>
  <c r="EH321" i="39"/>
  <c r="GP321" i="39" s="1"/>
  <c r="HG322" i="39" a="1"/>
  <c r="HG322" i="39" s="1"/>
  <c r="EF322" i="39"/>
  <c r="GN322" i="39" s="1"/>
  <c r="HJ319" i="39" a="1"/>
  <c r="HJ319" i="39" s="1"/>
  <c r="EI319" i="39"/>
  <c r="GQ319" i="39" s="1"/>
  <c r="HO314" i="39" a="1"/>
  <c r="HO314" i="39" s="1"/>
  <c r="EN314" i="39"/>
  <c r="GV314" i="39" s="1"/>
  <c r="HO315" i="39" a="1"/>
  <c r="HO315" i="39" s="1"/>
  <c r="EN315" i="39"/>
  <c r="GV315" i="39" s="1"/>
  <c r="HF323" i="39" a="1"/>
  <c r="HF323" i="39" s="1"/>
  <c r="EE323" i="39"/>
  <c r="GM323" i="39" s="1"/>
  <c r="ED324" i="39"/>
  <c r="GL324" i="39" s="1"/>
  <c r="HE324" i="39" a="1"/>
  <c r="HE324" i="39" s="1"/>
  <c r="HB328" i="39" a="1"/>
  <c r="HB328" i="39" s="1"/>
  <c r="EA328" i="39"/>
  <c r="GI328" i="39" s="1"/>
  <c r="EJ318" i="39"/>
  <c r="GR318" i="39" s="1"/>
  <c r="HK318" i="39" a="1"/>
  <c r="HK318" i="39" s="1"/>
  <c r="HD325" i="39" a="1"/>
  <c r="HD325" i="39" s="1"/>
  <c r="EC325" i="39"/>
  <c r="GK325" i="39" s="1"/>
  <c r="EA327" i="39"/>
  <c r="GI327" i="39" s="1"/>
  <c r="HB327" i="39" a="1"/>
  <c r="HB327" i="39" s="1"/>
  <c r="HM316" i="39" a="1"/>
  <c r="HM316" i="39" s="1"/>
  <c r="EL316" i="39"/>
  <c r="GT316" i="39" s="1"/>
  <c r="G330" i="39" a="1"/>
  <c r="G330" i="39" s="1"/>
  <c r="J330" i="39" a="1"/>
  <c r="J330" i="39" s="1"/>
  <c r="M330" i="39" a="1"/>
  <c r="M330" i="39" s="1"/>
  <c r="H330" i="39" a="1"/>
  <c r="H330" i="39" s="1"/>
  <c r="I330" i="39" s="1"/>
  <c r="D330" i="39" a="1"/>
  <c r="D330" i="39" s="1"/>
  <c r="E330" i="39" a="1"/>
  <c r="E330" i="39" s="1"/>
  <c r="A331" i="39"/>
  <c r="T330" i="39" a="1"/>
  <c r="T330" i="39" s="1"/>
  <c r="L330" i="39" a="1"/>
  <c r="L330" i="39" s="1"/>
  <c r="C330" i="39" a="1"/>
  <c r="C330" i="39" s="1"/>
  <c r="K330" i="39" a="1"/>
  <c r="K330" i="39" s="1"/>
  <c r="F330" i="39" a="1"/>
  <c r="F330" i="39" s="1"/>
  <c r="B330" i="39" a="1"/>
  <c r="B330" i="39" s="1"/>
  <c r="N330" i="39" a="1"/>
  <c r="N330" i="39" s="1"/>
  <c r="EI320" i="39"/>
  <c r="GQ320" i="39" s="1"/>
  <c r="HJ320" i="39" a="1"/>
  <c r="HJ320" i="39" s="1"/>
  <c r="DG329" i="38"/>
  <c r="CI329" i="38"/>
  <c r="DA329" i="38" s="1"/>
  <c r="DU329" i="38"/>
  <c r="DO329" i="38"/>
  <c r="CB329" i="38"/>
  <c r="CT329" i="38" s="1"/>
  <c r="CJ329" i="38"/>
  <c r="DB329" i="38" s="1"/>
  <c r="DL329" i="38"/>
  <c r="DJ329" i="38"/>
  <c r="BV329" i="38"/>
  <c r="CN329" i="38" s="1"/>
  <c r="BW329" i="38"/>
  <c r="CO329" i="38" s="1"/>
  <c r="DI329" i="38"/>
  <c r="IL326" i="38" a="1"/>
  <c r="IL326" i="38" s="1"/>
  <c r="FK326" i="38"/>
  <c r="HS326" i="38" s="1"/>
  <c r="S330" i="38"/>
  <c r="R330" i="38"/>
  <c r="ET330" i="38"/>
  <c r="EZ330" i="38"/>
  <c r="EX330" i="38"/>
  <c r="DY330" i="38"/>
  <c r="EM330" i="38"/>
  <c r="EC330" i="38"/>
  <c r="EG330" i="38"/>
  <c r="EL330" i="38"/>
  <c r="ER330" i="38"/>
  <c r="EP330" i="38"/>
  <c r="FD330" i="38"/>
  <c r="EE330" i="38"/>
  <c r="ED330" i="38"/>
  <c r="EJ330" i="38"/>
  <c r="EH330" i="38"/>
  <c r="EV330" i="38"/>
  <c r="DW330" i="38"/>
  <c r="DV330" i="38"/>
  <c r="EB330" i="38"/>
  <c r="DZ330" i="38"/>
  <c r="EN330" i="38"/>
  <c r="FA330" i="38"/>
  <c r="EY330" i="38"/>
  <c r="FE330" i="38"/>
  <c r="EF330" i="38"/>
  <c r="ES330" i="38"/>
  <c r="EQ330" i="38"/>
  <c r="EW330" i="38"/>
  <c r="DX330" i="38"/>
  <c r="FB330" i="38"/>
  <c r="EA330" i="38"/>
  <c r="EU330" i="38"/>
  <c r="EK330" i="38"/>
  <c r="EI330" i="38"/>
  <c r="EO330" i="38"/>
  <c r="FC330" i="38"/>
  <c r="FL325" i="38"/>
  <c r="HT325" i="38" s="1"/>
  <c r="IM325" i="38" a="1"/>
  <c r="IM325" i="38" s="1"/>
  <c r="IY314" i="38" a="1"/>
  <c r="IY314" i="38" s="1"/>
  <c r="FX314" i="38"/>
  <c r="IF314" i="38" s="1"/>
  <c r="BD330" i="38"/>
  <c r="AD330" i="38"/>
  <c r="AS330" i="38"/>
  <c r="AQ330" i="38"/>
  <c r="X330" i="38"/>
  <c r="BU330" i="38" s="1"/>
  <c r="CM330" i="38" s="1"/>
  <c r="BA330" i="38"/>
  <c r="AP330" i="38"/>
  <c r="AV330" i="38"/>
  <c r="V330" i="38"/>
  <c r="AJ330" i="38"/>
  <c r="AH330" i="38"/>
  <c r="CE330" i="38" s="1"/>
  <c r="CW330" i="38" s="1"/>
  <c r="AM330" i="38"/>
  <c r="CJ330" i="38" s="1"/>
  <c r="DB330" i="38" s="1"/>
  <c r="BB330" i="38"/>
  <c r="AB330" i="38"/>
  <c r="BY330" i="38" s="1"/>
  <c r="CQ330" i="38" s="1"/>
  <c r="Z330" i="38"/>
  <c r="BE330" i="38"/>
  <c r="AE330" i="38"/>
  <c r="AT330" i="38"/>
  <c r="AZ330" i="38"/>
  <c r="Y330" i="38"/>
  <c r="AW330" i="38"/>
  <c r="W330" i="38"/>
  <c r="AK330" i="38"/>
  <c r="AR330" i="38"/>
  <c r="BF330" i="38"/>
  <c r="AO330" i="38"/>
  <c r="BC330" i="38"/>
  <c r="AC330" i="38"/>
  <c r="BZ330" i="38" s="1"/>
  <c r="CR330" i="38" s="1"/>
  <c r="AI330" i="38"/>
  <c r="DQ330" i="38" s="1"/>
  <c r="AX330" i="38"/>
  <c r="AL330" i="38"/>
  <c r="AY330" i="38"/>
  <c r="AF330" i="38"/>
  <c r="AU330" i="38"/>
  <c r="FH330" i="38"/>
  <c r="AA330" i="38"/>
  <c r="AG330" i="38"/>
  <c r="CD330" i="38" s="1"/>
  <c r="CV330" i="38" s="1"/>
  <c r="A332" i="38"/>
  <c r="H331" i="38" a="1"/>
  <c r="H331" i="38" s="1"/>
  <c r="I331" i="38" s="1"/>
  <c r="M331" i="38" a="1"/>
  <c r="M331" i="38" s="1"/>
  <c r="T331" i="38" a="1"/>
  <c r="T331" i="38" s="1"/>
  <c r="D331" i="38" a="1"/>
  <c r="D331" i="38" s="1"/>
  <c r="K331" i="38" a="1"/>
  <c r="K331" i="38" s="1"/>
  <c r="F331" i="38" a="1"/>
  <c r="F331" i="38" s="1"/>
  <c r="B331" i="38" a="1"/>
  <c r="B331" i="38" s="1"/>
  <c r="L331" i="38" a="1"/>
  <c r="L331" i="38" s="1"/>
  <c r="J331" i="38" a="1"/>
  <c r="J331" i="38" s="1"/>
  <c r="C331" i="38" a="1"/>
  <c r="C331" i="38" s="1"/>
  <c r="G331" i="38" a="1"/>
  <c r="G331" i="38" s="1"/>
  <c r="E331" i="38" a="1"/>
  <c r="E331" i="38" s="1"/>
  <c r="IR320" i="38" a="1"/>
  <c r="IR320" i="38" s="1"/>
  <c r="FQ320" i="38"/>
  <c r="HY320" i="38" s="1"/>
  <c r="FY312" i="38"/>
  <c r="IG312" i="38" s="1"/>
  <c r="JA312" i="38" s="1" a="1"/>
  <c r="JA312" i="38" s="1"/>
  <c r="IZ312" i="38" a="1"/>
  <c r="IZ312" i="38" s="1"/>
  <c r="FT317" i="38"/>
  <c r="IB317" i="38" s="1"/>
  <c r="IU317" i="38" a="1"/>
  <c r="IU317" i="38" s="1"/>
  <c r="HP329" i="38"/>
  <c r="IW315" i="38" a="1"/>
  <c r="IW315" i="38" s="1"/>
  <c r="FV315" i="38"/>
  <c r="ID315" i="38" s="1"/>
  <c r="IJ328" i="38" a="1"/>
  <c r="IJ328" i="38" s="1"/>
  <c r="FI328" i="38"/>
  <c r="HQ328" i="38" s="1"/>
  <c r="IQ321" i="38" a="1"/>
  <c r="IQ321" i="38" s="1"/>
  <c r="FP321" i="38"/>
  <c r="HX321" i="38" s="1"/>
  <c r="CD329" i="38"/>
  <c r="CV329" i="38" s="1"/>
  <c r="DN329" i="38"/>
  <c r="DS329" i="38"/>
  <c r="CH329" i="38"/>
  <c r="CZ329" i="38" s="1"/>
  <c r="BX329" i="38"/>
  <c r="CP329" i="38" s="1"/>
  <c r="DD329" i="38"/>
  <c r="DF329" i="38"/>
  <c r="DE329" i="38"/>
  <c r="FJ327" i="38"/>
  <c r="HR327" i="38" s="1"/>
  <c r="IK327" i="38" a="1"/>
  <c r="IK327" i="38" s="1"/>
  <c r="BU329" i="38"/>
  <c r="CM329" i="38" s="1"/>
  <c r="DQ329" i="38"/>
  <c r="FT318" i="38"/>
  <c r="IB318" i="38" s="1"/>
  <c r="IU318" i="38" a="1"/>
  <c r="IU318" i="38" s="1"/>
  <c r="FV316" i="38"/>
  <c r="ID316" i="38" s="1"/>
  <c r="IW316" i="38" a="1"/>
  <c r="IW316" i="38" s="1"/>
  <c r="IZ313" i="38" a="1"/>
  <c r="IZ313" i="38" s="1"/>
  <c r="FY313" i="38"/>
  <c r="IG313" i="38" s="1"/>
  <c r="JA313" i="38" s="1" a="1"/>
  <c r="JA313" i="38" s="1"/>
  <c r="FO322" i="38"/>
  <c r="HW322" i="38" s="1"/>
  <c r="IP322" i="38" a="1"/>
  <c r="IP322" i="38" s="1"/>
  <c r="FN324" i="38"/>
  <c r="HV324" i="38" s="1"/>
  <c r="IO324" i="38" a="1"/>
  <c r="IO324" i="38" s="1"/>
  <c r="BY329" i="38"/>
  <c r="CQ329" i="38" s="1"/>
  <c r="CC329" i="38"/>
  <c r="CU329" i="38" s="1"/>
  <c r="IP323" i="38" a="1"/>
  <c r="IP323" i="38" s="1"/>
  <c r="FO323" i="38"/>
  <c r="HW323" i="38" s="1"/>
  <c r="DR329" i="38"/>
  <c r="DK329" i="38"/>
  <c r="DP329" i="38"/>
  <c r="KD330" i="38" a="1"/>
  <c r="KD330" i="38" s="1"/>
  <c r="HG330" i="38" a="1"/>
  <c r="HG330" i="38" s="1"/>
  <c r="KK330" i="38" a="1"/>
  <c r="KK330" i="38" s="1"/>
  <c r="JD330" i="38" a="1"/>
  <c r="JD330" i="38" s="1"/>
  <c r="GF330" i="38" a="1"/>
  <c r="GF330" i="38" s="1"/>
  <c r="JK330" i="38" a="1"/>
  <c r="JK330" i="38" s="1"/>
  <c r="GQ330" i="38" a="1"/>
  <c r="GQ330" i="38" s="1"/>
  <c r="JW330" i="38" a="1"/>
  <c r="JW330" i="38" s="1"/>
  <c r="GZ330" i="38" a="1"/>
  <c r="GZ330" i="38" s="1"/>
  <c r="GK330" i="38" a="1"/>
  <c r="GK330" i="38" s="1"/>
  <c r="HK330" i="38" a="1"/>
  <c r="HK330" i="38" s="1"/>
  <c r="JH330" i="38" a="1"/>
  <c r="JH330" i="38" s="1"/>
  <c r="GJ330" i="38" a="1"/>
  <c r="GJ330" i="38" s="1"/>
  <c r="KA330" i="38" a="1"/>
  <c r="KA330" i="38" s="1"/>
  <c r="JZ330" i="38" a="1"/>
  <c r="JZ330" i="38" s="1"/>
  <c r="HC330" i="38" a="1"/>
  <c r="HC330" i="38" s="1"/>
  <c r="KG330" i="38" a="1"/>
  <c r="KG330" i="38" s="1"/>
  <c r="HJ330" i="38" a="1"/>
  <c r="HJ330" i="38" s="1"/>
  <c r="GB330" i="38" a="1"/>
  <c r="GB330" i="38" s="1"/>
  <c r="JG330" i="38" a="1"/>
  <c r="JG330" i="38" s="1"/>
  <c r="GM330" i="38" a="1"/>
  <c r="GM330" i="38" s="1"/>
  <c r="JR330" i="38" a="1"/>
  <c r="JR330" i="38" s="1"/>
  <c r="GV330" i="38" a="1"/>
  <c r="GV330" i="38" s="1"/>
  <c r="JI330" i="38" a="1"/>
  <c r="JI330" i="38" s="1"/>
  <c r="GW330" i="38" a="1"/>
  <c r="GW330" i="38" s="1"/>
  <c r="JV330" i="38" a="1"/>
  <c r="JV330" i="38" s="1"/>
  <c r="GY330" i="38" a="1"/>
  <c r="GY330" i="38" s="1"/>
  <c r="KC330" i="38" a="1"/>
  <c r="KC330" i="38" s="1"/>
  <c r="HF330" i="38" a="1"/>
  <c r="HF330" i="38" s="1"/>
  <c r="KJ330" i="38" a="1"/>
  <c r="KJ330" i="38" s="1"/>
  <c r="JC330" i="38" a="1"/>
  <c r="JC330" i="38" s="1"/>
  <c r="GI330" i="38" a="1"/>
  <c r="GI330" i="38" s="1"/>
  <c r="JN330" i="38" a="1"/>
  <c r="JN330" i="38" s="1"/>
  <c r="GP330" i="38" a="1"/>
  <c r="GP330" i="38" s="1"/>
  <c r="JQ330" i="38" a="1"/>
  <c r="JQ330" i="38" s="1"/>
  <c r="GS330" i="38" a="1"/>
  <c r="GS330" i="38" s="1"/>
  <c r="JY330" i="38" a="1"/>
  <c r="JY330" i="38" s="1"/>
  <c r="HB330" i="38" a="1"/>
  <c r="HB330" i="38" s="1"/>
  <c r="KF330" i="38" a="1"/>
  <c r="KF330" i="38" s="1"/>
  <c r="HM330" i="38" a="1"/>
  <c r="HM330" i="38" s="1"/>
  <c r="GE330" i="38" a="1"/>
  <c r="GE330" i="38" s="1"/>
  <c r="JJ330" i="38" a="1"/>
  <c r="JJ330" i="38" s="1"/>
  <c r="GL330" i="38" a="1"/>
  <c r="GL330" i="38" s="1"/>
  <c r="GC330" i="38" a="1"/>
  <c r="GC330" i="38" s="1"/>
  <c r="JM330" i="38" a="1"/>
  <c r="JM330" i="38" s="1"/>
  <c r="GO330" i="38" a="1"/>
  <c r="GO330" i="38" s="1"/>
  <c r="JT330" i="38" a="1"/>
  <c r="JT330" i="38" s="1"/>
  <c r="GX330" i="38" a="1"/>
  <c r="GX330" i="38" s="1"/>
  <c r="KB330" i="38" a="1"/>
  <c r="KB330" i="38" s="1"/>
  <c r="HI330" i="38" a="1"/>
  <c r="HI330" i="38" s="1"/>
  <c r="KM330" i="38" a="1"/>
  <c r="KM330" i="38" s="1"/>
  <c r="JF330" i="38" a="1"/>
  <c r="JF330" i="38" s="1"/>
  <c r="GH330" i="38" a="1"/>
  <c r="GH330" i="38" s="1"/>
  <c r="JP330" i="38" a="1"/>
  <c r="JP330" i="38" s="1"/>
  <c r="GR330" i="38" a="1"/>
  <c r="GR330" i="38" s="1"/>
  <c r="JX330" i="38" a="1"/>
  <c r="JX330" i="38" s="1"/>
  <c r="HE330" i="38" a="1"/>
  <c r="HE330" i="38" s="1"/>
  <c r="KI330" i="38" a="1"/>
  <c r="KI330" i="38" s="1"/>
  <c r="HL330" i="38" a="1"/>
  <c r="HL330" i="38" s="1"/>
  <c r="GD330" i="38" a="1"/>
  <c r="GD330" i="38" s="1"/>
  <c r="KH330" i="38" a="1"/>
  <c r="KH330" i="38" s="1"/>
  <c r="JO330" i="38" a="1"/>
  <c r="JO330" i="38" s="1"/>
  <c r="HD330" i="38" a="1"/>
  <c r="HD330" i="38" s="1"/>
  <c r="KL330" i="38" a="1"/>
  <c r="KL330" i="38" s="1"/>
  <c r="JE330" i="38" a="1"/>
  <c r="JE330" i="38" s="1"/>
  <c r="GG330" i="38" a="1"/>
  <c r="GG330" i="38" s="1"/>
  <c r="JL330" i="38" a="1"/>
  <c r="JL330" i="38" s="1"/>
  <c r="GN330" i="38" a="1"/>
  <c r="GN330" i="38" s="1"/>
  <c r="JS330" i="38" a="1"/>
  <c r="JS330" i="38" s="1"/>
  <c r="HA330" i="38" a="1"/>
  <c r="HA330" i="38" s="1"/>
  <c r="KE330" i="38" a="1"/>
  <c r="KE330" i="38" s="1"/>
  <c r="HH330" i="38" a="1"/>
  <c r="HH330" i="38" s="1"/>
  <c r="IT319" i="38" a="1"/>
  <c r="IT319" i="38" s="1"/>
  <c r="FS319" i="38"/>
  <c r="IA319" i="38" s="1"/>
  <c r="F324" i="44"/>
  <c r="H324" i="44" s="1"/>
  <c r="E324" i="44"/>
  <c r="G324" i="44" s="1"/>
  <c r="A349" i="44" l="1"/>
  <c r="B348" i="44"/>
  <c r="NU324" i="40" a="1"/>
  <c r="NU324" i="40" s="1"/>
  <c r="JZ324" i="40"/>
  <c r="NB324" i="40" s="1"/>
  <c r="GA330" i="40"/>
  <c r="HK330" i="40" s="1"/>
  <c r="FI330" i="40"/>
  <c r="GS330" i="40" s="1"/>
  <c r="JU329" i="40"/>
  <c r="MW329" i="40" s="1"/>
  <c r="NP329" i="40" a="1"/>
  <c r="NP329" i="40" s="1"/>
  <c r="NT325" i="40" a="1"/>
  <c r="NT325" i="40" s="1"/>
  <c r="JY325" i="40"/>
  <c r="NA325" i="40" s="1"/>
  <c r="OA318" i="40" a="1"/>
  <c r="OA318" i="40" s="1"/>
  <c r="KF318" i="40"/>
  <c r="NH318" i="40" s="1"/>
  <c r="OA319" i="40" a="1"/>
  <c r="OA319" i="40" s="1"/>
  <c r="KF319" i="40"/>
  <c r="NH319" i="40" s="1"/>
  <c r="B332" i="40" a="1"/>
  <c r="B332" i="40" s="1"/>
  <c r="N332" i="40" a="1"/>
  <c r="N332" i="40" s="1"/>
  <c r="E332" i="40" a="1"/>
  <c r="E332" i="40" s="1"/>
  <c r="M332" i="40" a="1"/>
  <c r="M332" i="40" s="1"/>
  <c r="H332" i="40" a="1"/>
  <c r="H332" i="40" s="1"/>
  <c r="I332" i="40" s="1"/>
  <c r="D332" i="40" a="1"/>
  <c r="D332" i="40" s="1"/>
  <c r="P332" i="40" a="1"/>
  <c r="P332" i="40" s="1"/>
  <c r="L332" i="40" a="1"/>
  <c r="L332" i="40" s="1"/>
  <c r="G332" i="40" a="1"/>
  <c r="G332" i="40" s="1"/>
  <c r="C332" i="40" a="1"/>
  <c r="C332" i="40" s="1"/>
  <c r="T332" i="40" a="1"/>
  <c r="T332" i="40" s="1"/>
  <c r="A333" i="40"/>
  <c r="O332" i="40" a="1"/>
  <c r="O332" i="40" s="1"/>
  <c r="K332" i="40" a="1"/>
  <c r="K332" i="40" s="1"/>
  <c r="F332" i="40" a="1"/>
  <c r="F332" i="40" s="1"/>
  <c r="J332" i="40" a="1"/>
  <c r="J332" i="40" s="1"/>
  <c r="BB330" i="40"/>
  <c r="FZ330" i="40"/>
  <c r="HJ330" i="40" s="1"/>
  <c r="FH330" i="40"/>
  <c r="GR330" i="40" s="1"/>
  <c r="NW322" i="40" a="1"/>
  <c r="NW322" i="40" s="1"/>
  <c r="KB322" i="40"/>
  <c r="ND322" i="40" s="1"/>
  <c r="AU330" i="40"/>
  <c r="FA330" i="40"/>
  <c r="GK330" i="40" s="1"/>
  <c r="FS330" i="40"/>
  <c r="HC330" i="40" s="1"/>
  <c r="KI315" i="40"/>
  <c r="NK315" i="40" s="1"/>
  <c r="OD315" i="40" a="1"/>
  <c r="OD315" i="40" s="1"/>
  <c r="NX321" i="40" a="1"/>
  <c r="NX321" i="40" s="1"/>
  <c r="KC321" i="40"/>
  <c r="NE321" i="40" s="1"/>
  <c r="Q331" i="40" a="1"/>
  <c r="Q331" i="40" s="1"/>
  <c r="AV330" i="40"/>
  <c r="FT330" i="40"/>
  <c r="HD330" i="40" s="1"/>
  <c r="FB330" i="40"/>
  <c r="GL330" i="40" s="1"/>
  <c r="KJ314" i="40"/>
  <c r="NL314" i="40" s="1"/>
  <c r="OE314" i="40" a="1"/>
  <c r="OE314" i="40" s="1"/>
  <c r="GB330" i="40"/>
  <c r="HL330" i="40" s="1"/>
  <c r="FJ330" i="40"/>
  <c r="GT330" i="40" s="1"/>
  <c r="AF331" i="40"/>
  <c r="X331" i="40"/>
  <c r="AM331" i="40"/>
  <c r="BF331" i="40" s="1"/>
  <c r="AE331" i="40"/>
  <c r="AX331" i="40" s="1"/>
  <c r="W331" i="40"/>
  <c r="AP331" i="40" s="1"/>
  <c r="AL331" i="40"/>
  <c r="BE331" i="40" s="1"/>
  <c r="AD331" i="40"/>
  <c r="AW331" i="40" s="1"/>
  <c r="V331" i="40"/>
  <c r="AJ331" i="40"/>
  <c r="U331" i="40"/>
  <c r="AN331" i="40" s="1"/>
  <c r="AB331" i="40"/>
  <c r="AK331" i="40"/>
  <c r="AI331" i="40"/>
  <c r="AC331" i="40"/>
  <c r="AV331" i="40" s="1"/>
  <c r="AA331" i="40"/>
  <c r="AH331" i="40"/>
  <c r="Z331" i="40"/>
  <c r="AG331" i="40"/>
  <c r="Y331" i="40"/>
  <c r="AR331" i="40" s="1"/>
  <c r="KI316" i="40"/>
  <c r="NK316" i="40" s="1"/>
  <c r="OD316" i="40" a="1"/>
  <c r="OD316" i="40" s="1"/>
  <c r="FN330" i="40"/>
  <c r="GX330" i="40" s="1"/>
  <c r="EV330" i="40"/>
  <c r="GF330" i="40" s="1"/>
  <c r="KE320" i="40"/>
  <c r="NG320" i="40" s="1"/>
  <c r="NZ320" i="40" a="1"/>
  <c r="NZ320" i="40" s="1"/>
  <c r="BC330" i="40"/>
  <c r="FL330" i="40"/>
  <c r="GV330" i="40" s="1"/>
  <c r="GD330" i="40"/>
  <c r="HN330" i="40" s="1"/>
  <c r="EU330" i="40"/>
  <c r="GE330" i="40" s="1"/>
  <c r="FM330" i="40"/>
  <c r="GW330" i="40" s="1"/>
  <c r="JW327" i="40"/>
  <c r="MY327" i="40" s="1"/>
  <c r="NR327" i="40" a="1"/>
  <c r="NR327" i="40" s="1"/>
  <c r="NS326" i="40" a="1"/>
  <c r="NS326" i="40" s="1"/>
  <c r="JX326" i="40"/>
  <c r="MZ326" i="40" s="1"/>
  <c r="BD330" i="40"/>
  <c r="GC330" i="40"/>
  <c r="HM330" i="40" s="1"/>
  <c r="FK330" i="40"/>
  <c r="GU330" i="40" s="1"/>
  <c r="FV330" i="40"/>
  <c r="HF330" i="40" s="1"/>
  <c r="FD330" i="40"/>
  <c r="GN330" i="40" s="1"/>
  <c r="NR328" i="40" a="1"/>
  <c r="NR328" i="40" s="1"/>
  <c r="JW328" i="40"/>
  <c r="MY328" i="40" s="1"/>
  <c r="AQ330" i="40"/>
  <c r="FO330" i="40"/>
  <c r="GY330" i="40" s="1"/>
  <c r="EW330" i="40"/>
  <c r="GG330" i="40" s="1"/>
  <c r="FU330" i="40"/>
  <c r="HE330" i="40" s="1"/>
  <c r="FC330" i="40"/>
  <c r="GM330" i="40" s="1"/>
  <c r="AY330" i="40"/>
  <c r="FW330" i="40"/>
  <c r="HG330" i="40" s="1"/>
  <c r="FE330" i="40"/>
  <c r="GO330" i="40" s="1"/>
  <c r="S331" i="40"/>
  <c r="R331" i="40"/>
  <c r="MV330" i="40"/>
  <c r="KG317" i="40"/>
  <c r="NI317" i="40" s="1"/>
  <c r="OB317" i="40" a="1"/>
  <c r="OB317" i="40" s="1"/>
  <c r="AR330" i="40"/>
  <c r="EX330" i="40"/>
  <c r="GH330" i="40" s="1"/>
  <c r="FP330" i="40"/>
  <c r="GZ330" i="40" s="1"/>
  <c r="IZ331" i="40"/>
  <c r="JC331" i="40"/>
  <c r="IJ331" i="40"/>
  <c r="IU331" i="40"/>
  <c r="IY331" i="40"/>
  <c r="JN331" i="40"/>
  <c r="IM331" i="40"/>
  <c r="IQ331" i="40"/>
  <c r="JF331" i="40"/>
  <c r="JJ331" i="40"/>
  <c r="II331" i="40"/>
  <c r="IX331" i="40"/>
  <c r="JB331" i="40"/>
  <c r="JO331" i="40"/>
  <c r="IP331" i="40"/>
  <c r="IT331" i="40"/>
  <c r="JG331" i="40"/>
  <c r="IH331" i="40"/>
  <c r="IL331" i="40"/>
  <c r="JM331" i="40"/>
  <c r="JQ331" i="40"/>
  <c r="JE331" i="40"/>
  <c r="JI331" i="40"/>
  <c r="IW331" i="40"/>
  <c r="JA331" i="40"/>
  <c r="IO331" i="40"/>
  <c r="IS331" i="40"/>
  <c r="JL331" i="40"/>
  <c r="IK331" i="40"/>
  <c r="JD331" i="40"/>
  <c r="JP331" i="40"/>
  <c r="IV331" i="40"/>
  <c r="JH331" i="40"/>
  <c r="IN331" i="40"/>
  <c r="IR331" i="40"/>
  <c r="JK331" i="40"/>
  <c r="AZ330" i="40"/>
  <c r="FF330" i="40"/>
  <c r="GP330" i="40" s="1"/>
  <c r="FX330" i="40"/>
  <c r="HH330" i="40" s="1"/>
  <c r="KR331" i="40"/>
  <c r="BG331" i="40"/>
  <c r="MB331" i="40" a="1"/>
  <c r="MB331" i="40" s="1"/>
  <c r="KZ331" i="40"/>
  <c r="BJ331" i="40"/>
  <c r="HR331" i="40" s="1"/>
  <c r="LT331" i="40" a="1"/>
  <c r="LT331" i="40" s="1"/>
  <c r="EO331" i="40" s="1"/>
  <c r="LP331" i="40" a="1"/>
  <c r="LP331" i="40" s="1"/>
  <c r="EK331" i="40" s="1"/>
  <c r="MO331" i="40" a="1"/>
  <c r="MO331" i="40" s="1"/>
  <c r="LV331" i="40" a="1"/>
  <c r="LV331" i="40" s="1"/>
  <c r="EQ331" i="40" s="1"/>
  <c r="MP331" i="40" a="1"/>
  <c r="MP331" i="40" s="1"/>
  <c r="LE331" i="40"/>
  <c r="MG331" i="40" a="1"/>
  <c r="MG331" i="40" s="1"/>
  <c r="DG331" i="40"/>
  <c r="DY331" i="40" s="1"/>
  <c r="LN331" i="40" a="1"/>
  <c r="LN331" i="40" s="1"/>
  <c r="EI331" i="40" s="1"/>
  <c r="CE331" i="40" a="1"/>
  <c r="CE331" i="40" s="1"/>
  <c r="CV331" i="40"/>
  <c r="DN331" i="40" s="1"/>
  <c r="LH331" i="40" a="1"/>
  <c r="LH331" i="40" s="1"/>
  <c r="EC331" i="40" s="1"/>
  <c r="KW331" i="40"/>
  <c r="MC331" i="40" a="1"/>
  <c r="MC331" i="40" s="1"/>
  <c r="CY331" i="40"/>
  <c r="DQ331" i="40" s="1"/>
  <c r="LJ331" i="40" a="1"/>
  <c r="LJ331" i="40" s="1"/>
  <c r="EE331" i="40" s="1"/>
  <c r="CA331" i="40" a="1"/>
  <c r="CA331" i="40" s="1"/>
  <c r="BS331" i="40"/>
  <c r="IA331" i="40" s="1"/>
  <c r="BY331" i="40"/>
  <c r="IG331" i="40" s="1"/>
  <c r="KO331" i="40"/>
  <c r="LW331" i="40" a="1"/>
  <c r="LW331" i="40" s="1"/>
  <c r="ER331" i="40" s="1"/>
  <c r="CR331" i="40" a="1"/>
  <c r="CR331" i="40" s="1"/>
  <c r="LB331" i="40"/>
  <c r="BT331" i="40"/>
  <c r="IB331" i="40" s="1"/>
  <c r="BK331" i="40"/>
  <c r="HS331" i="40" s="1"/>
  <c r="ML331" i="40" a="1"/>
  <c r="ML331" i="40" s="1"/>
  <c r="DI331" i="40"/>
  <c r="EA331" i="40" s="1"/>
  <c r="LS331" i="40" a="1"/>
  <c r="LS331" i="40" s="1"/>
  <c r="EN331" i="40" s="1"/>
  <c r="CN331" i="40" a="1"/>
  <c r="CN331" i="40" s="1"/>
  <c r="KT331" i="40"/>
  <c r="BL331" i="40"/>
  <c r="HT331" i="40" s="1"/>
  <c r="KY331" i="40"/>
  <c r="KX331" i="40"/>
  <c r="DA331" i="40"/>
  <c r="DS331" i="40" s="1"/>
  <c r="LO331" i="40" a="1"/>
  <c r="LO331" i="40" s="1"/>
  <c r="EJ331" i="40" s="1"/>
  <c r="CJ331" i="40" a="1"/>
  <c r="CJ331" i="40" s="1"/>
  <c r="DF331" i="40"/>
  <c r="DX331" i="40" s="1"/>
  <c r="MQ331" i="40" a="1"/>
  <c r="MQ331" i="40" s="1"/>
  <c r="KQ331" i="40"/>
  <c r="DJ331" i="40"/>
  <c r="EB331" i="40" s="1"/>
  <c r="CS331" i="40"/>
  <c r="DK331" i="40" s="1"/>
  <c r="LK331" i="40" a="1"/>
  <c r="LK331" i="40" s="1"/>
  <c r="EF331" i="40" s="1"/>
  <c r="CF331" i="40" a="1"/>
  <c r="CF331" i="40" s="1"/>
  <c r="CX331" i="40"/>
  <c r="DP331" i="40" s="1"/>
  <c r="MM331" i="40" a="1"/>
  <c r="MM331" i="40" s="1"/>
  <c r="DC331" i="40"/>
  <c r="DU331" i="40" s="1"/>
  <c r="BQ331" i="40"/>
  <c r="HY331" i="40" s="1"/>
  <c r="CO331" i="40" a="1"/>
  <c r="CO331" i="40" s="1"/>
  <c r="LD331" i="40"/>
  <c r="CB331" i="40" a="1"/>
  <c r="CB331" i="40" s="1"/>
  <c r="BU331" i="40"/>
  <c r="IC331" i="40" s="1"/>
  <c r="MI331" i="40" a="1"/>
  <c r="MI331" i="40" s="1"/>
  <c r="CU331" i="40"/>
  <c r="DM331" i="40" s="1"/>
  <c r="MH331" i="40" a="1"/>
  <c r="MH331" i="40" s="1"/>
  <c r="CK331" i="40" a="1"/>
  <c r="CK331" i="40" s="1"/>
  <c r="KV331" i="40"/>
  <c r="BV331" i="40"/>
  <c r="ID331" i="40" s="1"/>
  <c r="BM331" i="40"/>
  <c r="HU331" i="40" s="1"/>
  <c r="ME331" i="40" a="1"/>
  <c r="ME331" i="40" s="1"/>
  <c r="CP331" i="40" a="1"/>
  <c r="CP331" i="40" s="1"/>
  <c r="KP331" i="40"/>
  <c r="CG331" i="40" a="1"/>
  <c r="CG331" i="40" s="1"/>
  <c r="KN331" i="40"/>
  <c r="BN331" i="40"/>
  <c r="HV331" i="40" s="1"/>
  <c r="LA331" i="40"/>
  <c r="LY331" i="40" a="1"/>
  <c r="LY331" i="40" s="1"/>
  <c r="ET331" i="40" s="1"/>
  <c r="CL331" i="40" a="1"/>
  <c r="CL331" i="40" s="1"/>
  <c r="DB331" i="40"/>
  <c r="DT331" i="40" s="1"/>
  <c r="CC331" i="40" a="1"/>
  <c r="CC331" i="40" s="1"/>
  <c r="DH331" i="40"/>
  <c r="DZ331" i="40" s="1"/>
  <c r="MR331" i="40" a="1"/>
  <c r="MR331" i="40" s="1"/>
  <c r="KS331" i="40"/>
  <c r="LU331" i="40" a="1"/>
  <c r="LU331" i="40" s="1"/>
  <c r="EP331" i="40" s="1"/>
  <c r="CH331" i="40" a="1"/>
  <c r="CH331" i="40" s="1"/>
  <c r="BI331" i="40"/>
  <c r="HQ331" i="40" s="1"/>
  <c r="BX331" i="40"/>
  <c r="IF331" i="40" s="1"/>
  <c r="CZ331" i="40"/>
  <c r="DR331" i="40" s="1"/>
  <c r="MN331" i="40" a="1"/>
  <c r="MN331" i="40" s="1"/>
  <c r="JT331" i="40" a="1"/>
  <c r="JT331" i="40" s="1"/>
  <c r="LQ331" i="40" a="1"/>
  <c r="LQ331" i="40" s="1"/>
  <c r="EL331" i="40" s="1"/>
  <c r="CD331" i="40" a="1"/>
  <c r="CD331" i="40" s="1"/>
  <c r="MD331" i="40" a="1"/>
  <c r="MD331" i="40" s="1"/>
  <c r="BP331" i="40"/>
  <c r="HX331" i="40" s="1"/>
  <c r="BW331" i="40"/>
  <c r="IE331" i="40" s="1"/>
  <c r="MJ331" i="40" a="1"/>
  <c r="MJ331" i="40" s="1"/>
  <c r="DE331" i="40"/>
  <c r="DW331" i="40" s="1"/>
  <c r="LM331" i="40" a="1"/>
  <c r="LM331" i="40" s="1"/>
  <c r="EH331" i="40" s="1"/>
  <c r="BZ331" i="40" a="1"/>
  <c r="BZ331" i="40" s="1"/>
  <c r="CT331" i="40"/>
  <c r="DL331" i="40" s="1"/>
  <c r="BH331" i="40"/>
  <c r="HP331" i="40" s="1"/>
  <c r="BO331" i="40"/>
  <c r="HW331" i="40" s="1"/>
  <c r="MF331" i="40" a="1"/>
  <c r="MF331" i="40" s="1"/>
  <c r="CW331" i="40"/>
  <c r="DO331" i="40" s="1"/>
  <c r="LI331" i="40" a="1"/>
  <c r="LI331" i="40" s="1"/>
  <c r="ED331" i="40" s="1"/>
  <c r="BR331" i="40"/>
  <c r="HZ331" i="40" s="1"/>
  <c r="LX331" i="40" a="1"/>
  <c r="LX331" i="40" s="1"/>
  <c r="ES331" i="40" s="1"/>
  <c r="MS331" i="40" a="1"/>
  <c r="MS331" i="40" s="1"/>
  <c r="CQ331" i="40" a="1"/>
  <c r="CQ331" i="40" s="1"/>
  <c r="LC331" i="40"/>
  <c r="CM331" i="40" a="1"/>
  <c r="CM331" i="40" s="1"/>
  <c r="LL331" i="40" a="1"/>
  <c r="LL331" i="40" s="1"/>
  <c r="EG331" i="40" s="1"/>
  <c r="KU331" i="40"/>
  <c r="DD331" i="40"/>
  <c r="DV331" i="40" s="1"/>
  <c r="MK331" i="40" a="1"/>
  <c r="MK331" i="40" s="1"/>
  <c r="CI331" i="40" a="1"/>
  <c r="CI331" i="40" s="1"/>
  <c r="LR331" i="40" a="1"/>
  <c r="LR331" i="40" s="1"/>
  <c r="EM331" i="40" s="1"/>
  <c r="AO331" i="40"/>
  <c r="AZ331" i="40"/>
  <c r="EY330" i="40"/>
  <c r="GI330" i="40" s="1"/>
  <c r="FQ330" i="40"/>
  <c r="HA330" i="40" s="1"/>
  <c r="FG330" i="40"/>
  <c r="GQ330" i="40" s="1"/>
  <c r="FY330" i="40"/>
  <c r="HI330" i="40" s="1"/>
  <c r="NV323" i="40" a="1"/>
  <c r="NV323" i="40" s="1"/>
  <c r="KA323" i="40"/>
  <c r="NC323" i="40" s="1"/>
  <c r="EZ330" i="40"/>
  <c r="GJ330" i="40" s="1"/>
  <c r="FR330" i="40"/>
  <c r="HB330" i="40" s="1"/>
  <c r="HK320" i="39" a="1"/>
  <c r="HK320" i="39" s="1"/>
  <c r="EJ320" i="39"/>
  <c r="GR320" i="39" s="1"/>
  <c r="HK319" i="39" a="1"/>
  <c r="HK319" i="39" s="1"/>
  <c r="EJ319" i="39"/>
  <c r="GR319" i="39" s="1"/>
  <c r="HR312" i="39" a="1"/>
  <c r="HR312" i="39" s="1"/>
  <c r="EQ312" i="39"/>
  <c r="GY312" i="39" s="1"/>
  <c r="HS312" i="39" s="1" a="1"/>
  <c r="HS312" i="39" s="1"/>
  <c r="R330" i="39"/>
  <c r="S330" i="39"/>
  <c r="HC327" i="39" a="1"/>
  <c r="HC327" i="39" s="1"/>
  <c r="EB327" i="39"/>
  <c r="GJ327" i="39" s="1"/>
  <c r="ED325" i="39"/>
  <c r="GL325" i="39" s="1"/>
  <c r="HE325" i="39" a="1"/>
  <c r="HE325" i="39" s="1"/>
  <c r="EG322" i="39"/>
  <c r="GO322" i="39" s="1"/>
  <c r="HH322" i="39" a="1"/>
  <c r="HH322" i="39" s="1"/>
  <c r="BF330" i="39"/>
  <c r="BC330" i="39"/>
  <c r="AA330" i="39"/>
  <c r="CS330" i="39" s="1"/>
  <c r="DK330" i="39" s="1"/>
  <c r="AL330" i="39"/>
  <c r="DD330" i="39" s="1"/>
  <c r="DV330" i="39" s="1"/>
  <c r="AD330" i="39"/>
  <c r="CV330" i="39" s="1"/>
  <c r="DN330" i="39" s="1"/>
  <c r="Y330" i="39"/>
  <c r="CQ330" i="39" s="1"/>
  <c r="DI330" i="39" s="1"/>
  <c r="V330" i="39"/>
  <c r="CN330" i="39" s="1"/>
  <c r="DF330" i="39" s="1"/>
  <c r="AW330" i="39"/>
  <c r="AO330" i="39"/>
  <c r="AK330" i="39"/>
  <c r="DC330" i="39" s="1"/>
  <c r="DU330" i="39" s="1"/>
  <c r="BD330" i="39"/>
  <c r="AX330" i="39"/>
  <c r="AU330" i="39"/>
  <c r="AP330" i="39"/>
  <c r="AG330" i="39"/>
  <c r="CY330" i="39" s="1"/>
  <c r="DQ330" i="39" s="1"/>
  <c r="BE330" i="39"/>
  <c r="BB330" i="39"/>
  <c r="AT330" i="39"/>
  <c r="AF330" i="39"/>
  <c r="CX330" i="39" s="1"/>
  <c r="DP330" i="39" s="1"/>
  <c r="BA330" i="39"/>
  <c r="AV330" i="39"/>
  <c r="AM330" i="39"/>
  <c r="DE330" i="39" s="1"/>
  <c r="DW330" i="39" s="1"/>
  <c r="AQ330" i="39"/>
  <c r="AE330" i="39"/>
  <c r="CW330" i="39" s="1"/>
  <c r="DO330" i="39" s="1"/>
  <c r="AZ330" i="39"/>
  <c r="AH330" i="39"/>
  <c r="CZ330" i="39" s="1"/>
  <c r="DR330" i="39" s="1"/>
  <c r="W330" i="39"/>
  <c r="CO330" i="39" s="1"/>
  <c r="DG330" i="39" s="1"/>
  <c r="AR330" i="39"/>
  <c r="Z330" i="39"/>
  <c r="CR330" i="39" s="1"/>
  <c r="DJ330" i="39" s="1"/>
  <c r="DZ330" i="39"/>
  <c r="AI330" i="39"/>
  <c r="DA330" i="39" s="1"/>
  <c r="DS330" i="39" s="1"/>
  <c r="AC330" i="39"/>
  <c r="CU330" i="39" s="1"/>
  <c r="DM330" i="39" s="1"/>
  <c r="X330" i="39"/>
  <c r="CP330" i="39" s="1"/>
  <c r="DH330" i="39" s="1"/>
  <c r="AS330" i="39"/>
  <c r="AJ330" i="39"/>
  <c r="DB330" i="39" s="1"/>
  <c r="DT330" i="39" s="1"/>
  <c r="AY330" i="39"/>
  <c r="AB330" i="39"/>
  <c r="CT330" i="39" s="1"/>
  <c r="DL330" i="39" s="1"/>
  <c r="EI321" i="39"/>
  <c r="GQ321" i="39" s="1"/>
  <c r="HJ321" i="39" a="1"/>
  <c r="HJ321" i="39" s="1"/>
  <c r="EK318" i="39"/>
  <c r="GS318" i="39" s="1"/>
  <c r="HL318" i="39" a="1"/>
  <c r="HL318" i="39" s="1"/>
  <c r="IE330" i="39" a="1"/>
  <c r="IE330" i="39" s="1"/>
  <c r="IL330" i="39" a="1"/>
  <c r="IL330" i="39" s="1"/>
  <c r="IT330" i="39" a="1"/>
  <c r="IT330" i="39" s="1"/>
  <c r="JE330" i="39" a="1"/>
  <c r="JE330" i="39" s="1"/>
  <c r="EZ330" i="39" a="1"/>
  <c r="EZ330" i="39" s="1"/>
  <c r="IW330" i="39" a="1"/>
  <c r="IW330" i="39" s="1"/>
  <c r="IG330" i="39" a="1"/>
  <c r="IG330" i="39" s="1"/>
  <c r="FY330" i="39" a="1"/>
  <c r="FY330" i="39" s="1"/>
  <c r="HV330" i="39" a="1"/>
  <c r="HV330" i="39" s="1"/>
  <c r="IO330" i="39" a="1"/>
  <c r="IO330" i="39" s="1"/>
  <c r="GB330" i="39" a="1"/>
  <c r="GB330" i="39" s="1"/>
  <c r="HU330" i="39" a="1"/>
  <c r="HU330" i="39" s="1"/>
  <c r="GE330" i="39" a="1"/>
  <c r="GE330" i="39" s="1"/>
  <c r="GA330" i="39" a="1"/>
  <c r="GA330" i="39" s="1"/>
  <c r="FW330" i="39" a="1"/>
  <c r="FW330" i="39" s="1"/>
  <c r="FF330" i="39" a="1"/>
  <c r="FF330" i="39" s="1"/>
  <c r="EU330" i="39" a="1"/>
  <c r="EU330" i="39" s="1"/>
  <c r="JC330" i="39" a="1"/>
  <c r="JC330" i="39" s="1"/>
  <c r="FR330" i="39" a="1"/>
  <c r="FR330" i="39" s="1"/>
  <c r="IA330" i="39" a="1"/>
  <c r="IA330" i="39" s="1"/>
  <c r="IH330" i="39" a="1"/>
  <c r="IH330" i="39" s="1"/>
  <c r="IP330" i="39" a="1"/>
  <c r="IP330" i="39" s="1"/>
  <c r="JA330" i="39" a="1"/>
  <c r="JA330" i="39" s="1"/>
  <c r="EV330" i="39" a="1"/>
  <c r="EV330" i="39" s="1"/>
  <c r="HW330" i="39" a="1"/>
  <c r="HW330" i="39" s="1"/>
  <c r="ID330" i="39" a="1"/>
  <c r="ID330" i="39" s="1"/>
  <c r="IK330" i="39" a="1"/>
  <c r="IK330" i="39" s="1"/>
  <c r="GC330" i="39" a="1"/>
  <c r="GC330" i="39" s="1"/>
  <c r="HZ330" i="39" a="1"/>
  <c r="HZ330" i="39" s="1"/>
  <c r="IS330" i="39" a="1"/>
  <c r="IS330" i="39" s="1"/>
  <c r="IC330" i="39" a="1"/>
  <c r="IC330" i="39" s="1"/>
  <c r="FU330" i="39" a="1"/>
  <c r="FU330" i="39" s="1"/>
  <c r="IJ330" i="39" a="1"/>
  <c r="IJ330" i="39" s="1"/>
  <c r="FQ330" i="39" a="1"/>
  <c r="FQ330" i="39" s="1"/>
  <c r="IF330" i="39" a="1"/>
  <c r="IF330" i="39" s="1"/>
  <c r="FK330" i="39" a="1"/>
  <c r="FK330" i="39" s="1"/>
  <c r="IB330" i="39" a="1"/>
  <c r="IB330" i="39" s="1"/>
  <c r="FG330" i="39" a="1"/>
  <c r="FG330" i="39" s="1"/>
  <c r="FP330" i="39" a="1"/>
  <c r="FP330" i="39" s="1"/>
  <c r="FJ330" i="39" a="1"/>
  <c r="FJ330" i="39" s="1"/>
  <c r="GD330" i="39" a="1"/>
  <c r="GD330" i="39" s="1"/>
  <c r="FB330" i="39" a="1"/>
  <c r="FB330" i="39" s="1"/>
  <c r="FO330" i="39" a="1"/>
  <c r="FO330" i="39" s="1"/>
  <c r="EX330" i="39" a="1"/>
  <c r="EX330" i="39" s="1"/>
  <c r="IR330" i="39" a="1"/>
  <c r="IR330" i="39" s="1"/>
  <c r="IY330" i="39" a="1"/>
  <c r="IY330" i="39" s="1"/>
  <c r="ET330" i="39" a="1"/>
  <c r="ET330" i="39" s="1"/>
  <c r="FE330" i="39" a="1"/>
  <c r="FE330" i="39" s="1"/>
  <c r="FN330" i="39" a="1"/>
  <c r="FN330" i="39" s="1"/>
  <c r="IN330" i="39" a="1"/>
  <c r="IN330" i="39" s="1"/>
  <c r="IU330" i="39" a="1"/>
  <c r="IU330" i="39" s="1"/>
  <c r="JB330" i="39" a="1"/>
  <c r="JB330" i="39" s="1"/>
  <c r="FA330" i="39" a="1"/>
  <c r="FA330" i="39" s="1"/>
  <c r="FH330" i="39" a="1"/>
  <c r="FH330" i="39" s="1"/>
  <c r="II330" i="39" a="1"/>
  <c r="II330" i="39" s="1"/>
  <c r="IQ330" i="39" a="1"/>
  <c r="IQ330" i="39" s="1"/>
  <c r="IX330" i="39" a="1"/>
  <c r="IX330" i="39" s="1"/>
  <c r="EW330" i="39" a="1"/>
  <c r="EW330" i="39" s="1"/>
  <c r="FD330" i="39" a="1"/>
  <c r="FD330" i="39" s="1"/>
  <c r="HY330" i="39" a="1"/>
  <c r="HY330" i="39" s="1"/>
  <c r="FX330" i="39" a="1"/>
  <c r="FX330" i="39" s="1"/>
  <c r="FT330" i="39" a="1"/>
  <c r="FT330" i="39" s="1"/>
  <c r="HX330" i="39" a="1"/>
  <c r="HX330" i="39" s="1"/>
  <c r="FC330" i="39" a="1"/>
  <c r="FC330" i="39" s="1"/>
  <c r="JD330" i="39" a="1"/>
  <c r="JD330" i="39" s="1"/>
  <c r="EY330" i="39" a="1"/>
  <c r="EY330" i="39" s="1"/>
  <c r="FS330" i="39" a="1"/>
  <c r="FS330" i="39" s="1"/>
  <c r="FZ330" i="39" a="1"/>
  <c r="FZ330" i="39" s="1"/>
  <c r="IZ330" i="39" a="1"/>
  <c r="IZ330" i="39" s="1"/>
  <c r="FV330" i="39" a="1"/>
  <c r="FV330" i="39" s="1"/>
  <c r="IV330" i="39" a="1"/>
  <c r="IV330" i="39" s="1"/>
  <c r="FI330" i="39" a="1"/>
  <c r="FI330" i="39" s="1"/>
  <c r="EB328" i="39"/>
  <c r="GJ328" i="39" s="1"/>
  <c r="HC328" i="39" a="1"/>
  <c r="HC328" i="39" s="1"/>
  <c r="EC326" i="39"/>
  <c r="GK326" i="39" s="1"/>
  <c r="HD326" i="39" a="1"/>
  <c r="HD326" i="39" s="1"/>
  <c r="G331" i="39" a="1"/>
  <c r="G331" i="39" s="1"/>
  <c r="F331" i="39" a="1"/>
  <c r="F331" i="39" s="1"/>
  <c r="B331" i="39" a="1"/>
  <c r="B331" i="39" s="1"/>
  <c r="N331" i="39" a="1"/>
  <c r="N331" i="39" s="1"/>
  <c r="J331" i="39" a="1"/>
  <c r="J331" i="39" s="1"/>
  <c r="M331" i="39" a="1"/>
  <c r="M331" i="39" s="1"/>
  <c r="D331" i="39" a="1"/>
  <c r="D331" i="39" s="1"/>
  <c r="C331" i="39" a="1"/>
  <c r="C331" i="39" s="1"/>
  <c r="K331" i="39" a="1"/>
  <c r="K331" i="39" s="1"/>
  <c r="A332" i="39"/>
  <c r="H331" i="39" a="1"/>
  <c r="H331" i="39" s="1"/>
  <c r="I331" i="39" s="1"/>
  <c r="T331" i="39" a="1"/>
  <c r="T331" i="39" s="1"/>
  <c r="L331" i="39" a="1"/>
  <c r="L331" i="39" s="1"/>
  <c r="E331" i="39" a="1"/>
  <c r="E331" i="39" s="1"/>
  <c r="HF324" i="39" a="1"/>
  <c r="HF324" i="39" s="1"/>
  <c r="EE324" i="39"/>
  <c r="GM324" i="39" s="1"/>
  <c r="HG323" i="39" a="1"/>
  <c r="HG323" i="39" s="1"/>
  <c r="EF323" i="39"/>
  <c r="GN323" i="39" s="1"/>
  <c r="GH329" i="39"/>
  <c r="EQ313" i="39"/>
  <c r="GY313" i="39" s="1"/>
  <c r="HS313" i="39" s="1" a="1"/>
  <c r="HS313" i="39" s="1"/>
  <c r="HR313" i="39" a="1"/>
  <c r="HR313" i="39" s="1"/>
  <c r="HP315" i="39" a="1"/>
  <c r="HP315" i="39" s="1"/>
  <c r="EO315" i="39"/>
  <c r="GW315" i="39" s="1"/>
  <c r="EM317" i="39"/>
  <c r="GU317" i="39" s="1"/>
  <c r="HN317" i="39" a="1"/>
  <c r="HN317" i="39" s="1"/>
  <c r="EM316" i="39"/>
  <c r="GU316" i="39" s="1"/>
  <c r="HN316" i="39" a="1"/>
  <c r="HN316" i="39" s="1"/>
  <c r="HP314" i="39" a="1"/>
  <c r="HP314" i="39" s="1"/>
  <c r="EO314" i="39"/>
  <c r="GW314" i="39" s="1"/>
  <c r="DL330" i="38"/>
  <c r="DR330" i="38"/>
  <c r="DT330" i="38"/>
  <c r="DS330" i="38"/>
  <c r="DH330" i="38"/>
  <c r="DO330" i="38"/>
  <c r="DF330" i="38"/>
  <c r="JY331" i="38" a="1"/>
  <c r="JY331" i="38" s="1"/>
  <c r="HB331" i="38" a="1"/>
  <c r="HB331" i="38" s="1"/>
  <c r="KF331" i="38" a="1"/>
  <c r="KF331" i="38" s="1"/>
  <c r="HM331" i="38" a="1"/>
  <c r="HM331" i="38" s="1"/>
  <c r="GE331" i="38" a="1"/>
  <c r="GE331" i="38" s="1"/>
  <c r="JJ331" i="38" a="1"/>
  <c r="JJ331" i="38" s="1"/>
  <c r="GL331" i="38" a="1"/>
  <c r="GL331" i="38" s="1"/>
  <c r="JQ331" i="38" a="1"/>
  <c r="JQ331" i="38" s="1"/>
  <c r="GS331" i="38" a="1"/>
  <c r="GS331" i="38" s="1"/>
  <c r="JT331" i="38" a="1"/>
  <c r="JT331" i="38" s="1"/>
  <c r="GX331" i="38" a="1"/>
  <c r="GX331" i="38" s="1"/>
  <c r="KB331" i="38" a="1"/>
  <c r="KB331" i="38" s="1"/>
  <c r="HI331" i="38" a="1"/>
  <c r="HI331" i="38" s="1"/>
  <c r="KM331" i="38" a="1"/>
  <c r="KM331" i="38" s="1"/>
  <c r="JF331" i="38" a="1"/>
  <c r="JF331" i="38" s="1"/>
  <c r="GH331" i="38" a="1"/>
  <c r="GH331" i="38" s="1"/>
  <c r="JM331" i="38" a="1"/>
  <c r="JM331" i="38" s="1"/>
  <c r="GO331" i="38" a="1"/>
  <c r="GO331" i="38" s="1"/>
  <c r="JP331" i="38" a="1"/>
  <c r="JP331" i="38" s="1"/>
  <c r="GR331" i="38" a="1"/>
  <c r="GR331" i="38" s="1"/>
  <c r="JX331" i="38" a="1"/>
  <c r="JX331" i="38" s="1"/>
  <c r="HE331" i="38" a="1"/>
  <c r="HE331" i="38" s="1"/>
  <c r="KI331" i="38" a="1"/>
  <c r="KI331" i="38" s="1"/>
  <c r="HL331" i="38" a="1"/>
  <c r="HL331" i="38" s="1"/>
  <c r="GD331" i="38" a="1"/>
  <c r="GD331" i="38" s="1"/>
  <c r="JI331" i="38" a="1"/>
  <c r="JI331" i="38" s="1"/>
  <c r="GK331" i="38" a="1"/>
  <c r="GK331" i="38" s="1"/>
  <c r="JC331" i="38" a="1"/>
  <c r="JC331" i="38" s="1"/>
  <c r="JL331" i="38" a="1"/>
  <c r="JL331" i="38" s="1"/>
  <c r="GN331" i="38" a="1"/>
  <c r="GN331" i="38" s="1"/>
  <c r="JS331" i="38" a="1"/>
  <c r="JS331" i="38" s="1"/>
  <c r="HA331" i="38" a="1"/>
  <c r="HA331" i="38" s="1"/>
  <c r="KE331" i="38" a="1"/>
  <c r="KE331" i="38" s="1"/>
  <c r="HH331" i="38" a="1"/>
  <c r="HH331" i="38" s="1"/>
  <c r="KL331" i="38" a="1"/>
  <c r="KL331" i="38" s="1"/>
  <c r="JE331" i="38" a="1"/>
  <c r="JE331" i="38" s="1"/>
  <c r="GG331" i="38" a="1"/>
  <c r="GG331" i="38" s="1"/>
  <c r="KC331" i="38" a="1"/>
  <c r="KC331" i="38" s="1"/>
  <c r="HF331" i="38" a="1"/>
  <c r="HF331" i="38" s="1"/>
  <c r="KJ331" i="38" a="1"/>
  <c r="KJ331" i="38" s="1"/>
  <c r="GI331" i="38" a="1"/>
  <c r="GI331" i="38" s="1"/>
  <c r="JN331" i="38" a="1"/>
  <c r="JN331" i="38" s="1"/>
  <c r="GP331" i="38" a="1"/>
  <c r="GP331" i="38" s="1"/>
  <c r="JV331" i="38" a="1"/>
  <c r="JV331" i="38" s="1"/>
  <c r="GY331" i="38" a="1"/>
  <c r="GY331" i="38" s="1"/>
  <c r="JH331" i="38" a="1"/>
  <c r="JH331" i="38" s="1"/>
  <c r="GJ331" i="38" a="1"/>
  <c r="GJ331" i="38" s="1"/>
  <c r="JO331" i="38" a="1"/>
  <c r="JO331" i="38" s="1"/>
  <c r="GW331" i="38" a="1"/>
  <c r="GW331" i="38" s="1"/>
  <c r="KA331" i="38" a="1"/>
  <c r="KA331" i="38" s="1"/>
  <c r="HD331" i="38" a="1"/>
  <c r="HD331" i="38" s="1"/>
  <c r="KH331" i="38" a="1"/>
  <c r="KH331" i="38" s="1"/>
  <c r="HK331" i="38" a="1"/>
  <c r="HK331" i="38" s="1"/>
  <c r="GC331" i="38" a="1"/>
  <c r="GC331" i="38" s="1"/>
  <c r="KK331" i="38" a="1"/>
  <c r="KK331" i="38" s="1"/>
  <c r="JD331" i="38" a="1"/>
  <c r="JD331" i="38" s="1"/>
  <c r="GF331" i="38" a="1"/>
  <c r="GF331" i="38" s="1"/>
  <c r="JK331" i="38" a="1"/>
  <c r="JK331" i="38" s="1"/>
  <c r="GQ331" i="38" a="1"/>
  <c r="GQ331" i="38" s="1"/>
  <c r="JW331" i="38" a="1"/>
  <c r="JW331" i="38" s="1"/>
  <c r="GZ331" i="38" a="1"/>
  <c r="GZ331" i="38" s="1"/>
  <c r="KD331" i="38" a="1"/>
  <c r="KD331" i="38" s="1"/>
  <c r="HG331" i="38" a="1"/>
  <c r="HG331" i="38" s="1"/>
  <c r="KG331" i="38" a="1"/>
  <c r="KG331" i="38" s="1"/>
  <c r="HJ331" i="38" a="1"/>
  <c r="HJ331" i="38" s="1"/>
  <c r="GB331" i="38" a="1"/>
  <c r="GB331" i="38" s="1"/>
  <c r="JG331" i="38" a="1"/>
  <c r="JG331" i="38" s="1"/>
  <c r="GM331" i="38" a="1"/>
  <c r="GM331" i="38" s="1"/>
  <c r="JR331" i="38" a="1"/>
  <c r="JR331" i="38" s="1"/>
  <c r="GV331" i="38" a="1"/>
  <c r="GV331" i="38" s="1"/>
  <c r="JZ331" i="38" a="1"/>
  <c r="JZ331" i="38" s="1"/>
  <c r="HC331" i="38" a="1"/>
  <c r="HC331" i="38" s="1"/>
  <c r="DN330" i="38"/>
  <c r="DM330" i="38"/>
  <c r="DD330" i="38"/>
  <c r="CA330" i="38"/>
  <c r="CS330" i="38" s="1"/>
  <c r="IZ314" i="38" a="1"/>
  <c r="IZ314" i="38" s="1"/>
  <c r="FY314" i="38"/>
  <c r="IG314" i="38" s="1"/>
  <c r="JA314" i="38" s="1" a="1"/>
  <c r="JA314" i="38" s="1"/>
  <c r="BW330" i="38"/>
  <c r="CO330" i="38" s="1"/>
  <c r="CC330" i="38"/>
  <c r="CU330" i="38" s="1"/>
  <c r="CI330" i="38"/>
  <c r="DA330" i="38" s="1"/>
  <c r="IQ323" i="38" a="1"/>
  <c r="IQ323" i="38" s="1"/>
  <c r="FP323" i="38"/>
  <c r="HX323" i="38" s="1"/>
  <c r="IJ329" i="38" a="1"/>
  <c r="IJ329" i="38" s="1"/>
  <c r="FI329" i="38"/>
  <c r="HQ329" i="38" s="1"/>
  <c r="FT319" i="38"/>
  <c r="IB319" i="38" s="1"/>
  <c r="IU319" i="38" a="1"/>
  <c r="IU319" i="38" s="1"/>
  <c r="IX316" i="38" a="1"/>
  <c r="IX316" i="38" s="1"/>
  <c r="FW316" i="38"/>
  <c r="IE316" i="38" s="1"/>
  <c r="E332" i="38" a="1"/>
  <c r="E332" i="38" s="1"/>
  <c r="M332" i="38" a="1"/>
  <c r="M332" i="38" s="1"/>
  <c r="A333" i="38"/>
  <c r="H332" i="38" a="1"/>
  <c r="H332" i="38" s="1"/>
  <c r="I332" i="38" s="1"/>
  <c r="J332" i="38" a="1"/>
  <c r="J332" i="38" s="1"/>
  <c r="T332" i="38" a="1"/>
  <c r="T332" i="38" s="1"/>
  <c r="D332" i="38" a="1"/>
  <c r="D332" i="38" s="1"/>
  <c r="K332" i="38" a="1"/>
  <c r="K332" i="38" s="1"/>
  <c r="L332" i="38" a="1"/>
  <c r="L332" i="38" s="1"/>
  <c r="F332" i="38" a="1"/>
  <c r="F332" i="38" s="1"/>
  <c r="C332" i="38" a="1"/>
  <c r="C332" i="38" s="1"/>
  <c r="B332" i="38" a="1"/>
  <c r="B332" i="38" s="1"/>
  <c r="G332" i="38" a="1"/>
  <c r="G332" i="38" s="1"/>
  <c r="DE330" i="38"/>
  <c r="DJ330" i="38"/>
  <c r="FL326" i="38"/>
  <c r="HT326" i="38" s="1"/>
  <c r="IM326" i="38" a="1"/>
  <c r="IM326" i="38" s="1"/>
  <c r="CG330" i="38"/>
  <c r="CY330" i="38" s="1"/>
  <c r="IL327" i="38" a="1"/>
  <c r="IL327" i="38" s="1"/>
  <c r="FK327" i="38"/>
  <c r="HS327" i="38" s="1"/>
  <c r="FU317" i="38"/>
  <c r="IC317" i="38" s="1"/>
  <c r="IV317" i="38" a="1"/>
  <c r="IV317" i="38" s="1"/>
  <c r="IK328" i="38" a="1"/>
  <c r="IK328" i="38" s="1"/>
  <c r="FJ328" i="38"/>
  <c r="HR328" i="38" s="1"/>
  <c r="R331" i="38"/>
  <c r="S331" i="38"/>
  <c r="FM325" i="38"/>
  <c r="HU325" i="38" s="1"/>
  <c r="IN325" i="38" a="1"/>
  <c r="IN325" i="38" s="1"/>
  <c r="CF330" i="38"/>
  <c r="CX330" i="38" s="1"/>
  <c r="IQ322" i="38" a="1"/>
  <c r="IQ322" i="38" s="1"/>
  <c r="FP322" i="38"/>
  <c r="HX322" i="38" s="1"/>
  <c r="IR321" i="38" a="1"/>
  <c r="IR321" i="38" s="1"/>
  <c r="FQ321" i="38"/>
  <c r="HY321" i="38" s="1"/>
  <c r="IP324" i="38" a="1"/>
  <c r="IP324" i="38" s="1"/>
  <c r="FO324" i="38"/>
  <c r="HW324" i="38" s="1"/>
  <c r="IV318" i="38" a="1"/>
  <c r="IV318" i="38" s="1"/>
  <c r="FU318" i="38"/>
  <c r="IC318" i="38" s="1"/>
  <c r="IS320" i="38" a="1"/>
  <c r="IS320" i="38" s="1"/>
  <c r="FR320" i="38"/>
  <c r="HZ320" i="38" s="1"/>
  <c r="EZ331" i="38"/>
  <c r="EX331" i="38"/>
  <c r="DY331" i="38"/>
  <c r="EM331" i="38"/>
  <c r="FA331" i="38"/>
  <c r="EI331" i="38"/>
  <c r="EG331" i="38"/>
  <c r="ER331" i="38"/>
  <c r="EP331" i="38"/>
  <c r="FD331" i="38"/>
  <c r="EE331" i="38"/>
  <c r="ES331" i="38"/>
  <c r="EA331" i="38"/>
  <c r="EJ331" i="38"/>
  <c r="EH331" i="38"/>
  <c r="EV331" i="38"/>
  <c r="DW331" i="38"/>
  <c r="EK331" i="38"/>
  <c r="FC331" i="38"/>
  <c r="EB331" i="38"/>
  <c r="DZ331" i="38"/>
  <c r="EN331" i="38"/>
  <c r="FB331" i="38"/>
  <c r="EC331" i="38"/>
  <c r="EO331" i="38"/>
  <c r="EU331" i="38"/>
  <c r="DV331" i="38"/>
  <c r="EY331" i="38"/>
  <c r="FE331" i="38"/>
  <c r="EF331" i="38"/>
  <c r="ET331" i="38"/>
  <c r="EQ331" i="38"/>
  <c r="EW331" i="38"/>
  <c r="DX331" i="38"/>
  <c r="EL331" i="38"/>
  <c r="ED331" i="38"/>
  <c r="DI330" i="38"/>
  <c r="DK330" i="38"/>
  <c r="DG330" i="38"/>
  <c r="DU330" i="38"/>
  <c r="CB330" i="38"/>
  <c r="CT330" i="38" s="1"/>
  <c r="BV330" i="38"/>
  <c r="CN330" i="38" s="1"/>
  <c r="BT330" i="38"/>
  <c r="CL330" i="38" s="1"/>
  <c r="FW315" i="38"/>
  <c r="IE315" i="38" s="1"/>
  <c r="IX315" i="38" a="1"/>
  <c r="IX315" i="38" s="1"/>
  <c r="V331" i="38"/>
  <c r="AJ331" i="38"/>
  <c r="AH331" i="38"/>
  <c r="AW331" i="38"/>
  <c r="BD331" i="38"/>
  <c r="BB331" i="38"/>
  <c r="AB331" i="38"/>
  <c r="BY331" i="38" s="1"/>
  <c r="CQ331" i="38" s="1"/>
  <c r="Z331" i="38"/>
  <c r="AO331" i="38"/>
  <c r="AT331" i="38"/>
  <c r="AZ331" i="38"/>
  <c r="BF331" i="38"/>
  <c r="AF331" i="38"/>
  <c r="AK331" i="38"/>
  <c r="AR331" i="38"/>
  <c r="AX331" i="38"/>
  <c r="X331" i="38"/>
  <c r="BU331" i="38" s="1"/>
  <c r="CM331" i="38" s="1"/>
  <c r="AD331" i="38"/>
  <c r="AS331" i="38"/>
  <c r="AQ331" i="38"/>
  <c r="BE331" i="38"/>
  <c r="W331" i="38"/>
  <c r="BC331" i="38"/>
  <c r="AC331" i="38"/>
  <c r="AI331" i="38"/>
  <c r="CF331" i="38" s="1"/>
  <c r="CX331" i="38" s="1"/>
  <c r="AP331" i="38"/>
  <c r="AM331" i="38"/>
  <c r="AU331" i="38"/>
  <c r="FH331" i="38"/>
  <c r="AA331" i="38"/>
  <c r="AG331" i="38"/>
  <c r="AV331" i="38"/>
  <c r="AL331" i="38"/>
  <c r="BA331" i="38"/>
  <c r="AY331" i="38"/>
  <c r="Y331" i="38"/>
  <c r="AE331" i="38"/>
  <c r="HP330" i="38"/>
  <c r="DP330" i="38"/>
  <c r="BS330" i="38"/>
  <c r="CK330" i="38" s="1"/>
  <c r="CH330" i="38"/>
  <c r="CZ330" i="38" s="1"/>
  <c r="BX330" i="38"/>
  <c r="CP330" i="38" s="1"/>
  <c r="E325" i="44"/>
  <c r="G325" i="44" s="1"/>
  <c r="F325" i="44"/>
  <c r="H325" i="44" s="1"/>
  <c r="B349" i="44" l="1"/>
  <c r="A350" i="44"/>
  <c r="KC322" i="40"/>
  <c r="NE322" i="40" s="1"/>
  <c r="NX322" i="40" a="1"/>
  <c r="NX322" i="40" s="1"/>
  <c r="R332" i="40"/>
  <c r="S332" i="40"/>
  <c r="OB319" i="40" a="1"/>
  <c r="OB319" i="40" s="1"/>
  <c r="KG319" i="40"/>
  <c r="NI319" i="40" s="1"/>
  <c r="JC332" i="40"/>
  <c r="IJ332" i="40"/>
  <c r="JO332" i="40"/>
  <c r="IM332" i="40"/>
  <c r="JG332" i="40"/>
  <c r="JJ332" i="40"/>
  <c r="IQ332" i="40"/>
  <c r="IX332" i="40"/>
  <c r="IY332" i="40"/>
  <c r="IT332" i="40"/>
  <c r="II332" i="40"/>
  <c r="JQ332" i="40"/>
  <c r="JI332" i="40"/>
  <c r="IL332" i="40"/>
  <c r="JN332" i="40"/>
  <c r="JF332" i="40"/>
  <c r="JA332" i="40"/>
  <c r="IP332" i="40"/>
  <c r="IS332" i="40"/>
  <c r="IH332" i="40"/>
  <c r="JL332" i="40"/>
  <c r="IK332" i="40"/>
  <c r="JM332" i="40"/>
  <c r="JB332" i="40"/>
  <c r="JD332" i="40"/>
  <c r="JP332" i="40"/>
  <c r="JE332" i="40"/>
  <c r="IV332" i="40"/>
  <c r="JH332" i="40"/>
  <c r="IW332" i="40"/>
  <c r="IN332" i="40"/>
  <c r="IZ332" i="40"/>
  <c r="IO332" i="40"/>
  <c r="JK332" i="40"/>
  <c r="IR332" i="40"/>
  <c r="IU332" i="40"/>
  <c r="MR332" i="40" a="1"/>
  <c r="MR332" i="40" s="1"/>
  <c r="KS332" i="40"/>
  <c r="LU332" i="40" a="1"/>
  <c r="LU332" i="40" s="1"/>
  <c r="EP332" i="40" s="1"/>
  <c r="CH332" i="40" a="1"/>
  <c r="CH332" i="40" s="1"/>
  <c r="DJ332" i="40"/>
  <c r="EB332" i="40" s="1"/>
  <c r="CC332" i="40" a="1"/>
  <c r="CC332" i="40" s="1"/>
  <c r="BW332" i="40"/>
  <c r="IE332" i="40" s="1"/>
  <c r="MN332" i="40" a="1"/>
  <c r="MN332" i="40" s="1"/>
  <c r="JT332" i="40" a="1"/>
  <c r="JT332" i="40" s="1"/>
  <c r="CD332" i="40" a="1"/>
  <c r="CD332" i="40" s="1"/>
  <c r="DB332" i="40"/>
  <c r="DT332" i="40" s="1"/>
  <c r="BX332" i="40"/>
  <c r="IF332" i="40" s="1"/>
  <c r="LJ332" i="40" a="1"/>
  <c r="LJ332" i="40" s="1"/>
  <c r="EE332" i="40" s="1"/>
  <c r="MJ332" i="40" a="1"/>
  <c r="MJ332" i="40" s="1"/>
  <c r="DE332" i="40"/>
  <c r="DW332" i="40" s="1"/>
  <c r="LM332" i="40" a="1"/>
  <c r="LM332" i="40" s="1"/>
  <c r="EH332" i="40" s="1"/>
  <c r="BZ332" i="40" a="1"/>
  <c r="BZ332" i="40" s="1"/>
  <c r="CT332" i="40"/>
  <c r="DL332" i="40" s="1"/>
  <c r="BP332" i="40"/>
  <c r="HX332" i="40" s="1"/>
  <c r="KV332" i="40"/>
  <c r="CW332" i="40"/>
  <c r="DO332" i="40" s="1"/>
  <c r="LI332" i="40" a="1"/>
  <c r="LI332" i="40" s="1"/>
  <c r="ED332" i="40" s="1"/>
  <c r="BY332" i="40"/>
  <c r="IG332" i="40" s="1"/>
  <c r="BH332" i="40"/>
  <c r="HP332" i="40" s="1"/>
  <c r="DH332" i="40"/>
  <c r="DZ332" i="40" s="1"/>
  <c r="MB332" i="40" a="1"/>
  <c r="MB332" i="40" s="1"/>
  <c r="KZ332" i="40"/>
  <c r="BJ332" i="40"/>
  <c r="HR332" i="40" s="1"/>
  <c r="BQ332" i="40"/>
  <c r="HY332" i="40" s="1"/>
  <c r="MG332" i="40" a="1"/>
  <c r="MG332" i="40" s="1"/>
  <c r="MC332" i="40" a="1"/>
  <c r="MC332" i="40" s="1"/>
  <c r="MF332" i="40" a="1"/>
  <c r="MF332" i="40" s="1"/>
  <c r="BR332" i="40"/>
  <c r="HZ332" i="40" s="1"/>
  <c r="LC332" i="40"/>
  <c r="LV332" i="40" a="1"/>
  <c r="LV332" i="40" s="1"/>
  <c r="EQ332" i="40" s="1"/>
  <c r="CM332" i="40" a="1"/>
  <c r="CM332" i="40" s="1"/>
  <c r="KR332" i="40"/>
  <c r="MP332" i="40" a="1"/>
  <c r="MP332" i="40" s="1"/>
  <c r="BI332" i="40"/>
  <c r="HQ332" i="40" s="1"/>
  <c r="KN332" i="40"/>
  <c r="CV332" i="40"/>
  <c r="DN332" i="40" s="1"/>
  <c r="BG332" i="40"/>
  <c r="KO332" i="40"/>
  <c r="KU332" i="40"/>
  <c r="LR332" i="40" a="1"/>
  <c r="LR332" i="40" s="1"/>
  <c r="EM332" i="40" s="1"/>
  <c r="CI332" i="40" a="1"/>
  <c r="CI332" i="40" s="1"/>
  <c r="DD332" i="40"/>
  <c r="DV332" i="40" s="1"/>
  <c r="ML332" i="40" a="1"/>
  <c r="ML332" i="40" s="1"/>
  <c r="LE332" i="40"/>
  <c r="CZ332" i="40"/>
  <c r="DR332" i="40" s="1"/>
  <c r="DG332" i="40"/>
  <c r="DY332" i="40" s="1"/>
  <c r="LN332" i="40" a="1"/>
  <c r="LN332" i="40" s="1"/>
  <c r="EI332" i="40" s="1"/>
  <c r="CE332" i="40" a="1"/>
  <c r="CE332" i="40" s="1"/>
  <c r="MH332" i="40" a="1"/>
  <c r="MH332" i="40" s="1"/>
  <c r="KW332" i="40"/>
  <c r="BS332" i="40"/>
  <c r="IA332" i="40" s="1"/>
  <c r="CR332" i="40" a="1"/>
  <c r="CR332" i="40" s="1"/>
  <c r="LB332" i="40"/>
  <c r="BT332" i="40"/>
  <c r="IB332" i="40" s="1"/>
  <c r="BK332" i="40"/>
  <c r="HS332" i="40" s="1"/>
  <c r="LX332" i="40" a="1"/>
  <c r="LX332" i="40" s="1"/>
  <c r="ES332" i="40" s="1"/>
  <c r="LW332" i="40" a="1"/>
  <c r="LW332" i="40" s="1"/>
  <c r="ER332" i="40" s="1"/>
  <c r="CN332" i="40" a="1"/>
  <c r="CN332" i="40" s="1"/>
  <c r="KT332" i="40"/>
  <c r="BL332" i="40"/>
  <c r="HT332" i="40" s="1"/>
  <c r="KY332" i="40"/>
  <c r="LT332" i="40" a="1"/>
  <c r="LT332" i="40" s="1"/>
  <c r="EO332" i="40" s="1"/>
  <c r="DI332" i="40"/>
  <c r="EA332" i="40" s="1"/>
  <c r="LS332" i="40" a="1"/>
  <c r="LS332" i="40" s="1"/>
  <c r="EN332" i="40" s="1"/>
  <c r="CA332" i="40" a="1"/>
  <c r="CA332" i="40" s="1"/>
  <c r="CJ332" i="40" a="1"/>
  <c r="CJ332" i="40" s="1"/>
  <c r="DF332" i="40"/>
  <c r="DX332" i="40" s="1"/>
  <c r="MQ332" i="40" a="1"/>
  <c r="MQ332" i="40" s="1"/>
  <c r="KQ332" i="40"/>
  <c r="LP332" i="40" a="1"/>
  <c r="LP332" i="40" s="1"/>
  <c r="EK332" i="40" s="1"/>
  <c r="DA332" i="40"/>
  <c r="DS332" i="40" s="1"/>
  <c r="LO332" i="40" a="1"/>
  <c r="LO332" i="40" s="1"/>
  <c r="EJ332" i="40" s="1"/>
  <c r="BO332" i="40"/>
  <c r="HW332" i="40" s="1"/>
  <c r="CF332" i="40" a="1"/>
  <c r="CF332" i="40" s="1"/>
  <c r="CX332" i="40"/>
  <c r="DP332" i="40" s="1"/>
  <c r="MM332" i="40" a="1"/>
  <c r="MM332" i="40" s="1"/>
  <c r="DC332" i="40"/>
  <c r="DU332" i="40" s="1"/>
  <c r="LL332" i="40" a="1"/>
  <c r="LL332" i="40" s="1"/>
  <c r="EG332" i="40" s="1"/>
  <c r="CS332" i="40"/>
  <c r="DK332" i="40" s="1"/>
  <c r="MS332" i="40" a="1"/>
  <c r="MS332" i="40" s="1"/>
  <c r="CB332" i="40" a="1"/>
  <c r="CB332" i="40" s="1"/>
  <c r="BU332" i="40"/>
  <c r="IC332" i="40" s="1"/>
  <c r="MI332" i="40" a="1"/>
  <c r="MI332" i="40" s="1"/>
  <c r="CU332" i="40"/>
  <c r="DM332" i="40" s="1"/>
  <c r="LH332" i="40" a="1"/>
  <c r="LH332" i="40" s="1"/>
  <c r="EC332" i="40" s="1"/>
  <c r="CO332" i="40" a="1"/>
  <c r="CO332" i="40" s="1"/>
  <c r="LK332" i="40" a="1"/>
  <c r="LK332" i="40" s="1"/>
  <c r="EF332" i="40" s="1"/>
  <c r="BV332" i="40"/>
  <c r="ID332" i="40" s="1"/>
  <c r="BM332" i="40"/>
  <c r="HU332" i="40" s="1"/>
  <c r="ME332" i="40" a="1"/>
  <c r="ME332" i="40" s="1"/>
  <c r="CP332" i="40" a="1"/>
  <c r="CP332" i="40" s="1"/>
  <c r="KX332" i="40"/>
  <c r="CK332" i="40" a="1"/>
  <c r="CK332" i="40" s="1"/>
  <c r="MO332" i="40" a="1"/>
  <c r="MO332" i="40" s="1"/>
  <c r="BN332" i="40"/>
  <c r="HV332" i="40" s="1"/>
  <c r="LA332" i="40"/>
  <c r="LY332" i="40" a="1"/>
  <c r="LY332" i="40" s="1"/>
  <c r="ET332" i="40" s="1"/>
  <c r="CL332" i="40" a="1"/>
  <c r="CL332" i="40" s="1"/>
  <c r="KP332" i="40"/>
  <c r="CG332" i="40" a="1"/>
  <c r="CG332" i="40" s="1"/>
  <c r="LD332" i="40"/>
  <c r="LQ332" i="40" a="1"/>
  <c r="LQ332" i="40" s="1"/>
  <c r="EL332" i="40" s="1"/>
  <c r="MK332" i="40" a="1"/>
  <c r="MK332" i="40" s="1"/>
  <c r="CQ332" i="40" a="1"/>
  <c r="CQ332" i="40" s="1"/>
  <c r="CY332" i="40"/>
  <c r="DQ332" i="40" s="1"/>
  <c r="MD332" i="40" a="1"/>
  <c r="MD332" i="40" s="1"/>
  <c r="KG318" i="40"/>
  <c r="NI318" i="40" s="1"/>
  <c r="OB318" i="40" a="1"/>
  <c r="OB318" i="40" s="1"/>
  <c r="FQ331" i="40"/>
  <c r="HA331" i="40" s="1"/>
  <c r="EY331" i="40"/>
  <c r="GI331" i="40" s="1"/>
  <c r="KB323" i="40"/>
  <c r="ND323" i="40" s="1"/>
  <c r="NW323" i="40" a="1"/>
  <c r="NW323" i="40" s="1"/>
  <c r="AT331" i="40"/>
  <c r="FR331" i="40"/>
  <c r="HB331" i="40" s="1"/>
  <c r="EZ331" i="40"/>
  <c r="GJ331" i="40" s="1"/>
  <c r="FT331" i="40"/>
  <c r="HD331" i="40" s="1"/>
  <c r="FB331" i="40"/>
  <c r="GL331" i="40" s="1"/>
  <c r="BB331" i="40"/>
  <c r="FZ331" i="40"/>
  <c r="HJ331" i="40" s="1"/>
  <c r="FH331" i="40"/>
  <c r="GR331" i="40" s="1"/>
  <c r="KK314" i="40"/>
  <c r="NM314" i="40" s="1"/>
  <c r="OG314" i="40" s="1" a="1"/>
  <c r="OG314" i="40" s="1"/>
  <c r="OF314" i="40" a="1"/>
  <c r="OF314" i="40" s="1"/>
  <c r="BD331" i="40"/>
  <c r="FJ331" i="40"/>
  <c r="GT331" i="40" s="1"/>
  <c r="GB331" i="40"/>
  <c r="HL331" i="40" s="1"/>
  <c r="AU331" i="40"/>
  <c r="FS331" i="40"/>
  <c r="HC331" i="40" s="1"/>
  <c r="FA331" i="40"/>
  <c r="GK331" i="40" s="1"/>
  <c r="NS328" i="40" a="1"/>
  <c r="NS328" i="40" s="1"/>
  <c r="JX328" i="40"/>
  <c r="MZ328" i="40" s="1"/>
  <c r="BC331" i="40"/>
  <c r="GA331" i="40"/>
  <c r="HK331" i="40" s="1"/>
  <c r="FI331" i="40"/>
  <c r="GS331" i="40" s="1"/>
  <c r="KF320" i="40"/>
  <c r="NH320" i="40" s="1"/>
  <c r="OA320" i="40" a="1"/>
  <c r="OA320" i="40" s="1"/>
  <c r="FM331" i="40"/>
  <c r="GW331" i="40" s="1"/>
  <c r="EU331" i="40"/>
  <c r="GE331" i="40" s="1"/>
  <c r="KD321" i="40"/>
  <c r="NF321" i="40" s="1"/>
  <c r="NY321" i="40" a="1"/>
  <c r="NY321" i="40" s="1"/>
  <c r="J333" i="40" a="1"/>
  <c r="J333" i="40" s="1"/>
  <c r="C333" i="40" a="1"/>
  <c r="C333" i="40" s="1"/>
  <c r="M333" i="40" a="1"/>
  <c r="M333" i="40" s="1"/>
  <c r="H333" i="40" a="1"/>
  <c r="H333" i="40" s="1"/>
  <c r="I333" i="40" s="1"/>
  <c r="D333" i="40" a="1"/>
  <c r="D333" i="40" s="1"/>
  <c r="P333" i="40" a="1"/>
  <c r="P333" i="40" s="1"/>
  <c r="G333" i="40" a="1"/>
  <c r="G333" i="40" s="1"/>
  <c r="L333" i="40" a="1"/>
  <c r="L333" i="40" s="1"/>
  <c r="A334" i="40"/>
  <c r="T333" i="40" a="1"/>
  <c r="T333" i="40" s="1"/>
  <c r="O333" i="40" a="1"/>
  <c r="O333" i="40" s="1"/>
  <c r="K333" i="40" a="1"/>
  <c r="K333" i="40" s="1"/>
  <c r="F333" i="40" a="1"/>
  <c r="F333" i="40" s="1"/>
  <c r="B333" i="40" a="1"/>
  <c r="B333" i="40" s="1"/>
  <c r="N333" i="40" a="1"/>
  <c r="N333" i="40" s="1"/>
  <c r="E333" i="40" a="1"/>
  <c r="E333" i="40" s="1"/>
  <c r="JZ325" i="40"/>
  <c r="NB325" i="40" s="1"/>
  <c r="NU325" i="40" a="1"/>
  <c r="NU325" i="40" s="1"/>
  <c r="NS327" i="40" a="1"/>
  <c r="NS327" i="40" s="1"/>
  <c r="JX327" i="40"/>
  <c r="MZ327" i="40" s="1"/>
  <c r="FU331" i="40"/>
  <c r="HE331" i="40" s="1"/>
  <c r="FC331" i="40"/>
  <c r="GM331" i="40" s="1"/>
  <c r="AY331" i="40"/>
  <c r="FE331" i="40"/>
  <c r="GO331" i="40" s="1"/>
  <c r="FW331" i="40"/>
  <c r="HG331" i="40" s="1"/>
  <c r="FY331" i="40"/>
  <c r="HI331" i="40" s="1"/>
  <c r="FG331" i="40"/>
  <c r="GQ331" i="40" s="1"/>
  <c r="BA331" i="40"/>
  <c r="GC331" i="40"/>
  <c r="HM331" i="40" s="1"/>
  <c r="FK331" i="40"/>
  <c r="GU331" i="40" s="1"/>
  <c r="NQ329" i="40" a="1"/>
  <c r="NQ329" i="40" s="1"/>
  <c r="JV329" i="40"/>
  <c r="MX329" i="40" s="1"/>
  <c r="KH317" i="40"/>
  <c r="NJ317" i="40" s="1"/>
  <c r="OC317" i="40" a="1"/>
  <c r="OC317" i="40" s="1"/>
  <c r="EV331" i="40"/>
  <c r="GF331" i="40" s="1"/>
  <c r="FN331" i="40"/>
  <c r="GX331" i="40" s="1"/>
  <c r="OE315" i="40" a="1"/>
  <c r="OE315" i="40" s="1"/>
  <c r="KJ315" i="40"/>
  <c r="NL315" i="40" s="1"/>
  <c r="AS331" i="40"/>
  <c r="MV331" i="40"/>
  <c r="JU330" i="40"/>
  <c r="MW330" i="40" s="1"/>
  <c r="NP330" i="40" a="1"/>
  <c r="NP330" i="40" s="1"/>
  <c r="OE316" i="40" a="1"/>
  <c r="OE316" i="40" s="1"/>
  <c r="KJ316" i="40"/>
  <c r="NL316" i="40" s="1"/>
  <c r="FD331" i="40"/>
  <c r="GN331" i="40" s="1"/>
  <c r="FV331" i="40"/>
  <c r="HF331" i="40" s="1"/>
  <c r="FP331" i="40"/>
  <c r="GZ331" i="40" s="1"/>
  <c r="EX331" i="40"/>
  <c r="GH331" i="40" s="1"/>
  <c r="FL331" i="40"/>
  <c r="GV331" i="40" s="1"/>
  <c r="GD331" i="40"/>
  <c r="HN331" i="40" s="1"/>
  <c r="Q332" i="40" a="1"/>
  <c r="Q332" i="40" s="1"/>
  <c r="NT326" i="40" a="1"/>
  <c r="NT326" i="40" s="1"/>
  <c r="JY326" i="40"/>
  <c r="NA326" i="40" s="1"/>
  <c r="FF331" i="40"/>
  <c r="GP331" i="40" s="1"/>
  <c r="FX331" i="40"/>
  <c r="HH331" i="40" s="1"/>
  <c r="AQ331" i="40"/>
  <c r="EW331" i="40"/>
  <c r="GG331" i="40" s="1"/>
  <c r="FO331" i="40"/>
  <c r="GY331" i="40" s="1"/>
  <c r="KA324" i="40"/>
  <c r="NC324" i="40" s="1"/>
  <c r="NV324" i="40" a="1"/>
  <c r="NV324" i="40" s="1"/>
  <c r="AG332" i="40"/>
  <c r="AA332" i="40"/>
  <c r="Y332" i="40"/>
  <c r="AF332" i="40"/>
  <c r="AY332" i="40" s="1"/>
  <c r="X332" i="40"/>
  <c r="AM332" i="40"/>
  <c r="AE332" i="40"/>
  <c r="AL332" i="40"/>
  <c r="BE332" i="40" s="1"/>
  <c r="W332" i="40"/>
  <c r="V332" i="40"/>
  <c r="AO332" i="40" s="1"/>
  <c r="AK332" i="40"/>
  <c r="AC332" i="40"/>
  <c r="U332" i="40"/>
  <c r="AN332" i="40" s="1"/>
  <c r="AJ332" i="40"/>
  <c r="AH332" i="40"/>
  <c r="BA332" i="40" s="1"/>
  <c r="AB332" i="40"/>
  <c r="Z332" i="40"/>
  <c r="AS332" i="40" s="1"/>
  <c r="AI332" i="40"/>
  <c r="AD332" i="40"/>
  <c r="AW332" i="40" s="1"/>
  <c r="HD328" i="39" a="1"/>
  <c r="HD328" i="39" s="1"/>
  <c r="EC328" i="39"/>
  <c r="GK328" i="39" s="1"/>
  <c r="FN331" i="39" a="1"/>
  <c r="FN331" i="39" s="1"/>
  <c r="FU331" i="39" a="1"/>
  <c r="FU331" i="39" s="1"/>
  <c r="GB331" i="39" a="1"/>
  <c r="GB331" i="39" s="1"/>
  <c r="HY331" i="39" a="1"/>
  <c r="HY331" i="39" s="1"/>
  <c r="FT331" i="39" a="1"/>
  <c r="FT331" i="39" s="1"/>
  <c r="JE331" i="39" a="1"/>
  <c r="JE331" i="39" s="1"/>
  <c r="FG331" i="39" a="1"/>
  <c r="FG331" i="39" s="1"/>
  <c r="FO331" i="39" a="1"/>
  <c r="FO331" i="39" s="1"/>
  <c r="IV331" i="39" a="1"/>
  <c r="IV331" i="39" s="1"/>
  <c r="IJ331" i="39" a="1"/>
  <c r="IJ331" i="39" s="1"/>
  <c r="IY331" i="39" a="1"/>
  <c r="IY331" i="39" s="1"/>
  <c r="FE331" i="39" a="1"/>
  <c r="FE331" i="39" s="1"/>
  <c r="IN331" i="39" a="1"/>
  <c r="IN331" i="39" s="1"/>
  <c r="FA331" i="39" a="1"/>
  <c r="FA331" i="39" s="1"/>
  <c r="EW331" i="39" a="1"/>
  <c r="EW331" i="39" s="1"/>
  <c r="HX331" i="39" a="1"/>
  <c r="HX331" i="39" s="1"/>
  <c r="FV331" i="39" a="1"/>
  <c r="FV331" i="39" s="1"/>
  <c r="HZ331" i="39" a="1"/>
  <c r="HZ331" i="39" s="1"/>
  <c r="IC331" i="39" a="1"/>
  <c r="IC331" i="39" s="1"/>
  <c r="FH331" i="39" a="1"/>
  <c r="FH331" i="39" s="1"/>
  <c r="FQ331" i="39" a="1"/>
  <c r="FQ331" i="39" s="1"/>
  <c r="FX331" i="39" a="1"/>
  <c r="FX331" i="39" s="1"/>
  <c r="HU331" i="39" a="1"/>
  <c r="HU331" i="39" s="1"/>
  <c r="FD331" i="39" a="1"/>
  <c r="FD331" i="39" s="1"/>
  <c r="FK331" i="39" a="1"/>
  <c r="FK331" i="39" s="1"/>
  <c r="GE331" i="39" a="1"/>
  <c r="GE331" i="39" s="1"/>
  <c r="EZ331" i="39" a="1"/>
  <c r="EZ331" i="39" s="1"/>
  <c r="FP331" i="39" a="1"/>
  <c r="FP331" i="39" s="1"/>
  <c r="GA331" i="39" a="1"/>
  <c r="GA331" i="39" s="1"/>
  <c r="IS331" i="39" a="1"/>
  <c r="IS331" i="39" s="1"/>
  <c r="IZ331" i="39" a="1"/>
  <c r="IZ331" i="39" s="1"/>
  <c r="EU331" i="39" a="1"/>
  <c r="EU331" i="39" s="1"/>
  <c r="IO331" i="39" a="1"/>
  <c r="IO331" i="39" s="1"/>
  <c r="JC331" i="39" a="1"/>
  <c r="JC331" i="39" s="1"/>
  <c r="FI331" i="39" a="1"/>
  <c r="FI331" i="39" s="1"/>
  <c r="IF331" i="39" a="1"/>
  <c r="IF331" i="39" s="1"/>
  <c r="IU331" i="39" a="1"/>
  <c r="IU331" i="39" s="1"/>
  <c r="IX331" i="39" a="1"/>
  <c r="IX331" i="39" s="1"/>
  <c r="IE331" i="39" a="1"/>
  <c r="IE331" i="39" s="1"/>
  <c r="IT331" i="39" a="1"/>
  <c r="IT331" i="39" s="1"/>
  <c r="IH331" i="39" a="1"/>
  <c r="IH331" i="39" s="1"/>
  <c r="HW331" i="39" a="1"/>
  <c r="HW331" i="39" s="1"/>
  <c r="ID331" i="39" a="1"/>
  <c r="ID331" i="39" s="1"/>
  <c r="GC331" i="39" a="1"/>
  <c r="GC331" i="39" s="1"/>
  <c r="IG331" i="39" a="1"/>
  <c r="IG331" i="39" s="1"/>
  <c r="FR331" i="39" a="1"/>
  <c r="FR331" i="39" s="1"/>
  <c r="FY331" i="39" a="1"/>
  <c r="FY331" i="39" s="1"/>
  <c r="JA331" i="39" a="1"/>
  <c r="JA331" i="39" s="1"/>
  <c r="EV331" i="39" a="1"/>
  <c r="EV331" i="39" s="1"/>
  <c r="FC331" i="39" a="1"/>
  <c r="FC331" i="39" s="1"/>
  <c r="FJ331" i="39" a="1"/>
  <c r="FJ331" i="39" s="1"/>
  <c r="FW331" i="39" a="1"/>
  <c r="FW331" i="39" s="1"/>
  <c r="IW331" i="39" a="1"/>
  <c r="IW331" i="39" s="1"/>
  <c r="JD331" i="39" a="1"/>
  <c r="JD331" i="39" s="1"/>
  <c r="EY331" i="39" a="1"/>
  <c r="EY331" i="39" s="1"/>
  <c r="FF331" i="39" a="1"/>
  <c r="FF331" i="39" s="1"/>
  <c r="FS331" i="39" a="1"/>
  <c r="FS331" i="39" s="1"/>
  <c r="FB331" i="39" a="1"/>
  <c r="FB331" i="39" s="1"/>
  <c r="EX331" i="39" a="1"/>
  <c r="EX331" i="39" s="1"/>
  <c r="IR331" i="39" a="1"/>
  <c r="IR331" i="39" s="1"/>
  <c r="ET331" i="39" a="1"/>
  <c r="ET331" i="39" s="1"/>
  <c r="JB331" i="39" a="1"/>
  <c r="JB331" i="39" s="1"/>
  <c r="IB331" i="39" a="1"/>
  <c r="IB331" i="39" s="1"/>
  <c r="II331" i="39" a="1"/>
  <c r="II331" i="39" s="1"/>
  <c r="IQ331" i="39" a="1"/>
  <c r="IQ331" i="39" s="1"/>
  <c r="IL331" i="39" a="1"/>
  <c r="IL331" i="39" s="1"/>
  <c r="GD331" i="39" a="1"/>
  <c r="GD331" i="39" s="1"/>
  <c r="IA331" i="39" a="1"/>
  <c r="IA331" i="39" s="1"/>
  <c r="IP331" i="39" a="1"/>
  <c r="IP331" i="39" s="1"/>
  <c r="FZ331" i="39" a="1"/>
  <c r="FZ331" i="39" s="1"/>
  <c r="IK331" i="39" a="1"/>
  <c r="IK331" i="39" s="1"/>
  <c r="HV331" i="39" a="1"/>
  <c r="HV331" i="39" s="1"/>
  <c r="HQ314" i="39" a="1"/>
  <c r="HQ314" i="39" s="1"/>
  <c r="EP314" i="39"/>
  <c r="GX314" i="39" s="1"/>
  <c r="HO316" i="39" a="1"/>
  <c r="HO316" i="39" s="1"/>
  <c r="EN316" i="39"/>
  <c r="GV316" i="39" s="1"/>
  <c r="N332" i="39" a="1"/>
  <c r="N332" i="39" s="1"/>
  <c r="E332" i="39" a="1"/>
  <c r="E332" i="39" s="1"/>
  <c r="M332" i="39" a="1"/>
  <c r="M332" i="39" s="1"/>
  <c r="L332" i="39" a="1"/>
  <c r="L332" i="39" s="1"/>
  <c r="K332" i="39" a="1"/>
  <c r="K332" i="39" s="1"/>
  <c r="B332" i="39" a="1"/>
  <c r="B332" i="39" s="1"/>
  <c r="J332" i="39" a="1"/>
  <c r="J332" i="39" s="1"/>
  <c r="D332" i="39" a="1"/>
  <c r="D332" i="39" s="1"/>
  <c r="C332" i="39" a="1"/>
  <c r="C332" i="39" s="1"/>
  <c r="F332" i="39" a="1"/>
  <c r="F332" i="39" s="1"/>
  <c r="A333" i="39"/>
  <c r="H332" i="39" a="1"/>
  <c r="H332" i="39" s="1"/>
  <c r="I332" i="39" s="1"/>
  <c r="T332" i="39" a="1"/>
  <c r="T332" i="39" s="1"/>
  <c r="G332" i="39" a="1"/>
  <c r="G332" i="39" s="1"/>
  <c r="EH322" i="39"/>
  <c r="GP322" i="39" s="1"/>
  <c r="HI322" i="39" a="1"/>
  <c r="HI322" i="39" s="1"/>
  <c r="AX331" i="39"/>
  <c r="AU331" i="39"/>
  <c r="AG331" i="39"/>
  <c r="CY331" i="39" s="1"/>
  <c r="DQ331" i="39" s="1"/>
  <c r="BA331" i="39"/>
  <c r="AC331" i="39"/>
  <c r="CU331" i="39" s="1"/>
  <c r="DM331" i="39" s="1"/>
  <c r="X331" i="39"/>
  <c r="CP331" i="39" s="1"/>
  <c r="DH331" i="39" s="1"/>
  <c r="W331" i="39"/>
  <c r="CO331" i="39" s="1"/>
  <c r="DG331" i="39" s="1"/>
  <c r="BF331" i="39"/>
  <c r="AP331" i="39"/>
  <c r="AL331" i="39"/>
  <c r="DD331" i="39" s="1"/>
  <c r="DV331" i="39" s="1"/>
  <c r="AD331" i="39"/>
  <c r="CV331" i="39" s="1"/>
  <c r="DN331" i="39" s="1"/>
  <c r="Y331" i="39"/>
  <c r="CQ331" i="39" s="1"/>
  <c r="DI331" i="39" s="1"/>
  <c r="V331" i="39"/>
  <c r="CN331" i="39" s="1"/>
  <c r="DF331" i="39" s="1"/>
  <c r="AB331" i="39"/>
  <c r="CT331" i="39" s="1"/>
  <c r="DL331" i="39" s="1"/>
  <c r="AK331" i="39"/>
  <c r="DC331" i="39" s="1"/>
  <c r="DU331" i="39" s="1"/>
  <c r="AF331" i="39"/>
  <c r="CX331" i="39" s="1"/>
  <c r="DP331" i="39" s="1"/>
  <c r="AI331" i="39"/>
  <c r="DA331" i="39" s="1"/>
  <c r="DS331" i="39" s="1"/>
  <c r="AY331" i="39"/>
  <c r="AQ331" i="39"/>
  <c r="AH331" i="39"/>
  <c r="CZ331" i="39" s="1"/>
  <c r="DR331" i="39" s="1"/>
  <c r="Z331" i="39"/>
  <c r="CR331" i="39" s="1"/>
  <c r="DJ331" i="39" s="1"/>
  <c r="DZ331" i="39"/>
  <c r="GH331" i="39" s="1"/>
  <c r="AS331" i="39"/>
  <c r="BE331" i="39"/>
  <c r="BB331" i="39"/>
  <c r="AJ331" i="39"/>
  <c r="DB331" i="39" s="1"/>
  <c r="DT331" i="39" s="1"/>
  <c r="AW331" i="39"/>
  <c r="AT331" i="39"/>
  <c r="AO331" i="39"/>
  <c r="AZ331" i="39"/>
  <c r="AR331" i="39"/>
  <c r="BD331" i="39"/>
  <c r="AA331" i="39"/>
  <c r="CS331" i="39" s="1"/>
  <c r="DK331" i="39" s="1"/>
  <c r="AV331" i="39"/>
  <c r="AM331" i="39"/>
  <c r="DE331" i="39" s="1"/>
  <c r="DW331" i="39" s="1"/>
  <c r="AE331" i="39"/>
  <c r="CW331" i="39" s="1"/>
  <c r="DO331" i="39" s="1"/>
  <c r="BC331" i="39"/>
  <c r="GH330" i="39"/>
  <c r="EE325" i="39"/>
  <c r="GM325" i="39" s="1"/>
  <c r="HF325" i="39" a="1"/>
  <c r="HF325" i="39" s="1"/>
  <c r="EC327" i="39"/>
  <c r="GK327" i="39" s="1"/>
  <c r="HD327" i="39" a="1"/>
  <c r="HD327" i="39" s="1"/>
  <c r="S331" i="39"/>
  <c r="R331" i="39"/>
  <c r="EL318" i="39"/>
  <c r="GT318" i="39" s="1"/>
  <c r="HM318" i="39" a="1"/>
  <c r="HM318" i="39" s="1"/>
  <c r="HK321" i="39" a="1"/>
  <c r="HK321" i="39" s="1"/>
  <c r="EJ321" i="39"/>
  <c r="GR321" i="39" s="1"/>
  <c r="HL319" i="39" a="1"/>
  <c r="HL319" i="39" s="1"/>
  <c r="EK319" i="39"/>
  <c r="GS319" i="39" s="1"/>
  <c r="HG324" i="39" a="1"/>
  <c r="HG324" i="39" s="1"/>
  <c r="EF324" i="39"/>
  <c r="GN324" i="39" s="1"/>
  <c r="EN317" i="39"/>
  <c r="GV317" i="39" s="1"/>
  <c r="HO317" i="39" a="1"/>
  <c r="HO317" i="39" s="1"/>
  <c r="HQ315" i="39" a="1"/>
  <c r="HQ315" i="39" s="1"/>
  <c r="EP315" i="39"/>
  <c r="GX315" i="39" s="1"/>
  <c r="EA329" i="39"/>
  <c r="GI329" i="39" s="1"/>
  <c r="HB329" i="39" a="1"/>
  <c r="HB329" i="39" s="1"/>
  <c r="HH323" i="39" a="1"/>
  <c r="HH323" i="39" s="1"/>
  <c r="EG323" i="39"/>
  <c r="GO323" i="39" s="1"/>
  <c r="ED326" i="39"/>
  <c r="GL326" i="39" s="1"/>
  <c r="HE326" i="39" a="1"/>
  <c r="HE326" i="39" s="1"/>
  <c r="HL320" i="39" a="1"/>
  <c r="HL320" i="39" s="1"/>
  <c r="EK320" i="39"/>
  <c r="GS320" i="39" s="1"/>
  <c r="DH331" i="38"/>
  <c r="DO331" i="38"/>
  <c r="DS331" i="38"/>
  <c r="DI331" i="38"/>
  <c r="DE331" i="38"/>
  <c r="DP331" i="38"/>
  <c r="DN331" i="38"/>
  <c r="DM331" i="38"/>
  <c r="CE331" i="38"/>
  <c r="CW331" i="38" s="1"/>
  <c r="DG331" i="38"/>
  <c r="HP331" i="38"/>
  <c r="FI331" i="38" s="1"/>
  <c r="HQ331" i="38" s="1"/>
  <c r="AS332" i="38"/>
  <c r="AQ332" i="38"/>
  <c r="BE332" i="38"/>
  <c r="AE332" i="38"/>
  <c r="CB332" i="38" s="1"/>
  <c r="CT332" i="38" s="1"/>
  <c r="AT332" i="38"/>
  <c r="AP332" i="38"/>
  <c r="AJ332" i="38"/>
  <c r="AH332" i="38"/>
  <c r="CE332" i="38" s="1"/>
  <c r="CW332" i="38" s="1"/>
  <c r="AW332" i="38"/>
  <c r="W332" i="38"/>
  <c r="BT332" i="38" s="1"/>
  <c r="CL332" i="38" s="1"/>
  <c r="AK332" i="38"/>
  <c r="CH332" i="38" s="1"/>
  <c r="CZ332" i="38" s="1"/>
  <c r="AI332" i="38"/>
  <c r="CF332" i="38" s="1"/>
  <c r="CX332" i="38" s="1"/>
  <c r="AD332" i="38"/>
  <c r="AB332" i="38"/>
  <c r="BY332" i="38" s="1"/>
  <c r="CQ332" i="38" s="1"/>
  <c r="Z332" i="38"/>
  <c r="AO332" i="38"/>
  <c r="BC332" i="38"/>
  <c r="AC332" i="38"/>
  <c r="BZ332" i="38" s="1"/>
  <c r="CR332" i="38" s="1"/>
  <c r="BD332" i="38"/>
  <c r="AZ332" i="38"/>
  <c r="BF332" i="38"/>
  <c r="AF332" i="38"/>
  <c r="AU332" i="38"/>
  <c r="AR332" i="38"/>
  <c r="AX332" i="38"/>
  <c r="X332" i="38"/>
  <c r="AL332" i="38"/>
  <c r="FH332" i="38"/>
  <c r="AA332" i="38"/>
  <c r="AG332" i="38"/>
  <c r="CD332" i="38" s="1"/>
  <c r="CV332" i="38" s="1"/>
  <c r="AV332" i="38"/>
  <c r="V332" i="38"/>
  <c r="DD332" i="38" s="1"/>
  <c r="BA332" i="38"/>
  <c r="AY332" i="38"/>
  <c r="Y332" i="38"/>
  <c r="BV332" i="38" s="1"/>
  <c r="CN332" i="38" s="1"/>
  <c r="AM332" i="38"/>
  <c r="CJ332" i="38" s="1"/>
  <c r="DB332" i="38" s="1"/>
  <c r="BB332" i="38"/>
  <c r="DU331" i="38"/>
  <c r="IT320" i="38" a="1"/>
  <c r="IT320" i="38" s="1"/>
  <c r="FS320" i="38"/>
  <c r="IA320" i="38" s="1"/>
  <c r="IR322" i="38" a="1"/>
  <c r="IR322" i="38" s="1"/>
  <c r="FQ322" i="38"/>
  <c r="HY322" i="38" s="1"/>
  <c r="BV331" i="38"/>
  <c r="CN331" i="38" s="1"/>
  <c r="IJ331" i="38" a="1"/>
  <c r="IJ331" i="38" s="1"/>
  <c r="FR321" i="38"/>
  <c r="HZ321" i="38" s="1"/>
  <c r="IS321" i="38" a="1"/>
  <c r="IS321" i="38" s="1"/>
  <c r="IL328" i="38" a="1"/>
  <c r="IL328" i="38" s="1"/>
  <c r="FK328" i="38"/>
  <c r="HS328" i="38" s="1"/>
  <c r="FM326" i="38"/>
  <c r="HU326" i="38" s="1"/>
  <c r="IN326" i="38" a="1"/>
  <c r="IN326" i="38" s="1"/>
  <c r="BX331" i="38"/>
  <c r="CP331" i="38" s="1"/>
  <c r="CA331" i="38"/>
  <c r="CS331" i="38" s="1"/>
  <c r="DL331" i="38"/>
  <c r="DR331" i="38"/>
  <c r="JO332" i="38" a="1"/>
  <c r="JO332" i="38" s="1"/>
  <c r="GW332" i="38" a="1"/>
  <c r="GW332" i="38" s="1"/>
  <c r="KA332" i="38" a="1"/>
  <c r="KA332" i="38" s="1"/>
  <c r="HD332" i="38" a="1"/>
  <c r="HD332" i="38" s="1"/>
  <c r="KH332" i="38" a="1"/>
  <c r="KH332" i="38" s="1"/>
  <c r="HK332" i="38" a="1"/>
  <c r="HK332" i="38" s="1"/>
  <c r="GC332" i="38" a="1"/>
  <c r="GC332" i="38" s="1"/>
  <c r="JH332" i="38" a="1"/>
  <c r="JH332" i="38" s="1"/>
  <c r="GJ332" i="38" a="1"/>
  <c r="GJ332" i="38" s="1"/>
  <c r="KB332" i="38" a="1"/>
  <c r="KB332" i="38" s="1"/>
  <c r="JF332" i="38" a="1"/>
  <c r="JF332" i="38" s="1"/>
  <c r="GX332" i="38" a="1"/>
  <c r="GX332" i="38" s="1"/>
  <c r="JK332" i="38" a="1"/>
  <c r="JK332" i="38" s="1"/>
  <c r="GQ332" i="38" a="1"/>
  <c r="GQ332" i="38" s="1"/>
  <c r="JW332" i="38" a="1"/>
  <c r="JW332" i="38" s="1"/>
  <c r="GZ332" i="38" a="1"/>
  <c r="GZ332" i="38" s="1"/>
  <c r="KD332" i="38" a="1"/>
  <c r="KD332" i="38" s="1"/>
  <c r="HG332" i="38" a="1"/>
  <c r="HG332" i="38" s="1"/>
  <c r="KK332" i="38" a="1"/>
  <c r="KK332" i="38" s="1"/>
  <c r="JD332" i="38" a="1"/>
  <c r="JD332" i="38" s="1"/>
  <c r="GF332" i="38" a="1"/>
  <c r="GF332" i="38" s="1"/>
  <c r="HI332" i="38" a="1"/>
  <c r="HI332" i="38" s="1"/>
  <c r="GH332" i="38" a="1"/>
  <c r="GH332" i="38" s="1"/>
  <c r="GO332" i="38" a="1"/>
  <c r="GO332" i="38" s="1"/>
  <c r="JG332" i="38" a="1"/>
  <c r="JG332" i="38" s="1"/>
  <c r="GM332" i="38" a="1"/>
  <c r="GM332" i="38" s="1"/>
  <c r="JR332" i="38" a="1"/>
  <c r="JR332" i="38" s="1"/>
  <c r="GV332" i="38" a="1"/>
  <c r="GV332" i="38" s="1"/>
  <c r="JZ332" i="38" a="1"/>
  <c r="JZ332" i="38" s="1"/>
  <c r="HC332" i="38" a="1"/>
  <c r="HC332" i="38" s="1"/>
  <c r="KG332" i="38" a="1"/>
  <c r="KG332" i="38" s="1"/>
  <c r="HJ332" i="38" a="1"/>
  <c r="HJ332" i="38" s="1"/>
  <c r="GB332" i="38" a="1"/>
  <c r="GB332" i="38" s="1"/>
  <c r="KM332" i="38" a="1"/>
  <c r="KM332" i="38" s="1"/>
  <c r="JT332" i="38" a="1"/>
  <c r="JT332" i="38" s="1"/>
  <c r="KJ332" i="38" a="1"/>
  <c r="KJ332" i="38" s="1"/>
  <c r="JC332" i="38" a="1"/>
  <c r="JC332" i="38" s="1"/>
  <c r="GI332" i="38" a="1"/>
  <c r="GI332" i="38" s="1"/>
  <c r="JN332" i="38" a="1"/>
  <c r="JN332" i="38" s="1"/>
  <c r="GP332" i="38" a="1"/>
  <c r="GP332" i="38" s="1"/>
  <c r="JV332" i="38" a="1"/>
  <c r="JV332" i="38" s="1"/>
  <c r="GY332" i="38" a="1"/>
  <c r="GY332" i="38" s="1"/>
  <c r="KC332" i="38" a="1"/>
  <c r="KC332" i="38" s="1"/>
  <c r="HF332" i="38" a="1"/>
  <c r="HF332" i="38" s="1"/>
  <c r="JM332" i="38" a="1"/>
  <c r="JM332" i="38" s="1"/>
  <c r="KF332" i="38" a="1"/>
  <c r="KF332" i="38" s="1"/>
  <c r="HM332" i="38" a="1"/>
  <c r="HM332" i="38" s="1"/>
  <c r="GE332" i="38" a="1"/>
  <c r="GE332" i="38" s="1"/>
  <c r="JJ332" i="38" a="1"/>
  <c r="JJ332" i="38" s="1"/>
  <c r="GL332" i="38" a="1"/>
  <c r="GL332" i="38" s="1"/>
  <c r="JQ332" i="38" a="1"/>
  <c r="JQ332" i="38" s="1"/>
  <c r="GS332" i="38" a="1"/>
  <c r="GS332" i="38" s="1"/>
  <c r="JY332" i="38" a="1"/>
  <c r="JY332" i="38" s="1"/>
  <c r="HB332" i="38" a="1"/>
  <c r="HB332" i="38" s="1"/>
  <c r="JX332" i="38" a="1"/>
  <c r="JX332" i="38" s="1"/>
  <c r="HE332" i="38" a="1"/>
  <c r="HE332" i="38" s="1"/>
  <c r="KI332" i="38" a="1"/>
  <c r="KI332" i="38" s="1"/>
  <c r="HL332" i="38" a="1"/>
  <c r="HL332" i="38" s="1"/>
  <c r="GD332" i="38" a="1"/>
  <c r="GD332" i="38" s="1"/>
  <c r="JI332" i="38" a="1"/>
  <c r="JI332" i="38" s="1"/>
  <c r="GK332" i="38" a="1"/>
  <c r="GK332" i="38" s="1"/>
  <c r="JP332" i="38" a="1"/>
  <c r="JP332" i="38" s="1"/>
  <c r="GR332" i="38" a="1"/>
  <c r="GR332" i="38" s="1"/>
  <c r="JS332" i="38" a="1"/>
  <c r="JS332" i="38" s="1"/>
  <c r="HA332" i="38" a="1"/>
  <c r="HA332" i="38" s="1"/>
  <c r="KE332" i="38" a="1"/>
  <c r="KE332" i="38" s="1"/>
  <c r="HH332" i="38" a="1"/>
  <c r="HH332" i="38" s="1"/>
  <c r="KL332" i="38" a="1"/>
  <c r="KL332" i="38" s="1"/>
  <c r="JE332" i="38" a="1"/>
  <c r="JE332" i="38" s="1"/>
  <c r="GG332" i="38" a="1"/>
  <c r="GG332" i="38" s="1"/>
  <c r="JL332" i="38" a="1"/>
  <c r="JL332" i="38" s="1"/>
  <c r="GN332" i="38" a="1"/>
  <c r="GN332" i="38" s="1"/>
  <c r="CH331" i="38"/>
  <c r="CZ331" i="38" s="1"/>
  <c r="FU319" i="38"/>
  <c r="IC319" i="38" s="1"/>
  <c r="IV319" i="38" a="1"/>
  <c r="IV319" i="38" s="1"/>
  <c r="BW331" i="38"/>
  <c r="CO331" i="38" s="1"/>
  <c r="CG331" i="38"/>
  <c r="CY331" i="38" s="1"/>
  <c r="IK329" i="38" a="1"/>
  <c r="IK329" i="38" s="1"/>
  <c r="FJ329" i="38"/>
  <c r="HR329" i="38" s="1"/>
  <c r="S332" i="38"/>
  <c r="R332" i="38"/>
  <c r="BT331" i="38"/>
  <c r="CL331" i="38" s="1"/>
  <c r="IJ330" i="38" a="1"/>
  <c r="IJ330" i="38" s="1"/>
  <c r="FI330" i="38"/>
  <c r="HQ330" i="38" s="1"/>
  <c r="DT331" i="38"/>
  <c r="DQ331" i="38"/>
  <c r="DF331" i="38"/>
  <c r="BS331" i="38"/>
  <c r="CK331" i="38" s="1"/>
  <c r="DD331" i="38"/>
  <c r="FV318" i="38"/>
  <c r="ID318" i="38" s="1"/>
  <c r="IW318" i="38" a="1"/>
  <c r="IW318" i="38" s="1"/>
  <c r="IW317" i="38" a="1"/>
  <c r="IW317" i="38" s="1"/>
  <c r="FV317" i="38"/>
  <c r="ID317" i="38" s="1"/>
  <c r="BZ331" i="38"/>
  <c r="CR331" i="38" s="1"/>
  <c r="DK331" i="38"/>
  <c r="IM327" i="38" a="1"/>
  <c r="IM327" i="38" s="1"/>
  <c r="FL327" i="38"/>
  <c r="HT327" i="38" s="1"/>
  <c r="DJ331" i="38"/>
  <c r="IY315" i="38" a="1"/>
  <c r="IY315" i="38" s="1"/>
  <c r="FX315" i="38"/>
  <c r="IF315" i="38" s="1"/>
  <c r="FP324" i="38"/>
  <c r="HX324" i="38" s="1"/>
  <c r="IQ324" i="38" a="1"/>
  <c r="IQ324" i="38" s="1"/>
  <c r="IO325" i="38" a="1"/>
  <c r="IO325" i="38" s="1"/>
  <c r="FN325" i="38"/>
  <c r="HV325" i="38" s="1"/>
  <c r="G333" i="38" a="1"/>
  <c r="G333" i="38" s="1"/>
  <c r="F333" i="38" a="1"/>
  <c r="F333" i="38" s="1"/>
  <c r="C333" i="38" a="1"/>
  <c r="C333" i="38" s="1"/>
  <c r="J333" i="38" a="1"/>
  <c r="J333" i="38" s="1"/>
  <c r="A334" i="38"/>
  <c r="E333" i="38" a="1"/>
  <c r="E333" i="38" s="1"/>
  <c r="T333" i="38" a="1"/>
  <c r="T333" i="38" s="1"/>
  <c r="H333" i="38" a="1"/>
  <c r="H333" i="38" s="1"/>
  <c r="I333" i="38" s="1"/>
  <c r="M333" i="38" a="1"/>
  <c r="M333" i="38" s="1"/>
  <c r="K333" i="38" a="1"/>
  <c r="K333" i="38" s="1"/>
  <c r="D333" i="38" a="1"/>
  <c r="D333" i="38" s="1"/>
  <c r="B333" i="38" a="1"/>
  <c r="B333" i="38" s="1"/>
  <c r="L333" i="38" a="1"/>
  <c r="L333" i="38" s="1"/>
  <c r="CD331" i="38"/>
  <c r="CV331" i="38" s="1"/>
  <c r="CB331" i="38"/>
  <c r="CT331" i="38" s="1"/>
  <c r="FQ323" i="38"/>
  <c r="HY323" i="38" s="1"/>
  <c r="IR323" i="38" a="1"/>
  <c r="IR323" i="38" s="1"/>
  <c r="EG332" i="38"/>
  <c r="EU332" i="38"/>
  <c r="DV332" i="38"/>
  <c r="EB332" i="38"/>
  <c r="EZ332" i="38"/>
  <c r="EX332" i="38"/>
  <c r="DY332" i="38"/>
  <c r="EM332" i="38"/>
  <c r="FA332" i="38"/>
  <c r="EA332" i="38"/>
  <c r="EF332" i="38"/>
  <c r="EP332" i="38"/>
  <c r="FD332" i="38"/>
  <c r="EE332" i="38"/>
  <c r="ES332" i="38"/>
  <c r="EY332" i="38"/>
  <c r="ET332" i="38"/>
  <c r="EH332" i="38"/>
  <c r="EV332" i="38"/>
  <c r="DW332" i="38"/>
  <c r="EK332" i="38"/>
  <c r="EI332" i="38"/>
  <c r="FE332" i="38"/>
  <c r="DZ332" i="38"/>
  <c r="EN332" i="38"/>
  <c r="FB332" i="38"/>
  <c r="EC332" i="38"/>
  <c r="EQ332" i="38"/>
  <c r="EW332" i="38"/>
  <c r="DX332" i="38"/>
  <c r="EL332" i="38"/>
  <c r="ER332" i="38"/>
  <c r="EO332" i="38"/>
  <c r="FC332" i="38"/>
  <c r="ED332" i="38"/>
  <c r="EJ332" i="38"/>
  <c r="CI331" i="38"/>
  <c r="DA331" i="38" s="1"/>
  <c r="CJ331" i="38"/>
  <c r="DB331" i="38" s="1"/>
  <c r="CC332" i="38"/>
  <c r="CU332" i="38" s="1"/>
  <c r="CG332" i="38"/>
  <c r="CY332" i="38" s="1"/>
  <c r="CA332" i="38"/>
  <c r="CS332" i="38" s="1"/>
  <c r="BX332" i="38"/>
  <c r="CP332" i="38" s="1"/>
  <c r="CC331" i="38"/>
  <c r="CU331" i="38" s="1"/>
  <c r="FX316" i="38"/>
  <c r="IF316" i="38" s="1"/>
  <c r="IY316" i="38" a="1"/>
  <c r="IY316" i="38" s="1"/>
  <c r="E326" i="44"/>
  <c r="G326" i="44" s="1"/>
  <c r="F326" i="44"/>
  <c r="H326" i="44" s="1"/>
  <c r="DT332" i="38" l="1"/>
  <c r="A351" i="44"/>
  <c r="B350" i="44"/>
  <c r="Q333" i="40" a="1"/>
  <c r="Q333" i="40" s="1"/>
  <c r="OB320" i="40" a="1"/>
  <c r="OB320" i="40" s="1"/>
  <c r="KG320" i="40"/>
  <c r="NI320" i="40" s="1"/>
  <c r="JV330" i="40"/>
  <c r="MX330" i="40" s="1"/>
  <c r="NQ330" i="40" a="1"/>
  <c r="NQ330" i="40" s="1"/>
  <c r="J334" i="40" a="1"/>
  <c r="J334" i="40" s="1"/>
  <c r="E334" i="40" a="1"/>
  <c r="E334" i="40" s="1"/>
  <c r="M334" i="40" a="1"/>
  <c r="M334" i="40" s="1"/>
  <c r="N334" i="40" a="1"/>
  <c r="N334" i="40" s="1"/>
  <c r="H334" i="40" a="1"/>
  <c r="H334" i="40" s="1"/>
  <c r="I334" i="40" s="1"/>
  <c r="D334" i="40" a="1"/>
  <c r="D334" i="40" s="1"/>
  <c r="P334" i="40" a="1"/>
  <c r="P334" i="40" s="1"/>
  <c r="L334" i="40" a="1"/>
  <c r="L334" i="40" s="1"/>
  <c r="G334" i="40" a="1"/>
  <c r="G334" i="40" s="1"/>
  <c r="C334" i="40" a="1"/>
  <c r="C334" i="40" s="1"/>
  <c r="A335" i="40"/>
  <c r="T334" i="40" a="1"/>
  <c r="T334" i="40" s="1"/>
  <c r="O334" i="40" a="1"/>
  <c r="O334" i="40" s="1"/>
  <c r="K334" i="40" a="1"/>
  <c r="K334" i="40" s="1"/>
  <c r="F334" i="40" a="1"/>
  <c r="F334" i="40" s="1"/>
  <c r="B334" i="40" a="1"/>
  <c r="B334" i="40" s="1"/>
  <c r="FY332" i="40"/>
  <c r="HI332" i="40" s="1"/>
  <c r="FG332" i="40"/>
  <c r="GQ332" i="40" s="1"/>
  <c r="BC332" i="40"/>
  <c r="GA332" i="40"/>
  <c r="HK332" i="40" s="1"/>
  <c r="FI332" i="40"/>
  <c r="GS332" i="40" s="1"/>
  <c r="FT332" i="40"/>
  <c r="HD332" i="40" s="1"/>
  <c r="FB332" i="40"/>
  <c r="GL332" i="40" s="1"/>
  <c r="JU331" i="40"/>
  <c r="MW331" i="40" s="1"/>
  <c r="NP331" i="40" a="1"/>
  <c r="NP331" i="40" s="1"/>
  <c r="KB324" i="40"/>
  <c r="ND324" i="40" s="1"/>
  <c r="NW324" i="40" a="1"/>
  <c r="NW324" i="40" s="1"/>
  <c r="FJ332" i="40"/>
  <c r="GT332" i="40" s="1"/>
  <c r="GB332" i="40"/>
  <c r="HL332" i="40" s="1"/>
  <c r="NT328" i="40" a="1"/>
  <c r="NT328" i="40" s="1"/>
  <c r="JY328" i="40"/>
  <c r="NA328" i="40" s="1"/>
  <c r="EU332" i="40"/>
  <c r="GE332" i="40" s="1"/>
  <c r="FM332" i="40"/>
  <c r="GW332" i="40" s="1"/>
  <c r="KK315" i="40"/>
  <c r="NM315" i="40" s="1"/>
  <c r="OG315" i="40" s="1" a="1"/>
  <c r="OG315" i="40" s="1"/>
  <c r="OF315" i="40" a="1"/>
  <c r="OF315" i="40" s="1"/>
  <c r="AP332" i="40"/>
  <c r="FN332" i="40"/>
  <c r="GX332" i="40" s="1"/>
  <c r="EV332" i="40"/>
  <c r="GF332" i="40" s="1"/>
  <c r="NU326" i="40" a="1"/>
  <c r="NU326" i="40" s="1"/>
  <c r="JZ326" i="40"/>
  <c r="NB326" i="40" s="1"/>
  <c r="AK333" i="40"/>
  <c r="BD333" i="40" s="1"/>
  <c r="AC333" i="40"/>
  <c r="AV333" i="40" s="1"/>
  <c r="U333" i="40"/>
  <c r="AN333" i="40" s="1"/>
  <c r="AJ333" i="40"/>
  <c r="AB333" i="40"/>
  <c r="AU333" i="40" s="1"/>
  <c r="AI333" i="40"/>
  <c r="AA333" i="40"/>
  <c r="AH333" i="40"/>
  <c r="AF333" i="40"/>
  <c r="Z333" i="40"/>
  <c r="X333" i="40"/>
  <c r="AG333" i="40"/>
  <c r="AM333" i="40"/>
  <c r="Y333" i="40"/>
  <c r="AE333" i="40"/>
  <c r="AX333" i="40" s="1"/>
  <c r="W333" i="40"/>
  <c r="AL333" i="40"/>
  <c r="AD333" i="40"/>
  <c r="V333" i="40"/>
  <c r="KC323" i="40"/>
  <c r="NE323" i="40" s="1"/>
  <c r="NX323" i="40" a="1"/>
  <c r="NX323" i="40" s="1"/>
  <c r="NT327" i="40" a="1"/>
  <c r="NT327" i="40" s="1"/>
  <c r="JY327" i="40"/>
  <c r="NA327" i="40" s="1"/>
  <c r="AX332" i="40"/>
  <c r="FV332" i="40"/>
  <c r="HF332" i="40" s="1"/>
  <c r="FD332" i="40"/>
  <c r="GN332" i="40" s="1"/>
  <c r="GD332" i="40"/>
  <c r="HN332" i="40" s="1"/>
  <c r="FL332" i="40"/>
  <c r="GV332" i="40" s="1"/>
  <c r="FK332" i="40"/>
  <c r="GU332" i="40" s="1"/>
  <c r="GC332" i="40"/>
  <c r="HM332" i="40" s="1"/>
  <c r="AQ332" i="40"/>
  <c r="FO332" i="40"/>
  <c r="GY332" i="40" s="1"/>
  <c r="EW332" i="40"/>
  <c r="GG332" i="40" s="1"/>
  <c r="KI317" i="40"/>
  <c r="NK317" i="40" s="1"/>
  <c r="OD317" i="40" a="1"/>
  <c r="OD317" i="40" s="1"/>
  <c r="KA325" i="40"/>
  <c r="NC325" i="40" s="1"/>
  <c r="NV325" i="40" a="1"/>
  <c r="NV325" i="40" s="1"/>
  <c r="OC319" i="40" a="1"/>
  <c r="OC319" i="40" s="1"/>
  <c r="KH319" i="40"/>
  <c r="NJ319" i="40" s="1"/>
  <c r="OC318" i="40" a="1"/>
  <c r="OC318" i="40" s="1"/>
  <c r="KH318" i="40"/>
  <c r="NJ318" i="40" s="1"/>
  <c r="KE321" i="40"/>
  <c r="NG321" i="40" s="1"/>
  <c r="NZ321" i="40" a="1"/>
  <c r="NZ321" i="40" s="1"/>
  <c r="BD332" i="40"/>
  <c r="FW332" i="40"/>
  <c r="HG332" i="40" s="1"/>
  <c r="FE332" i="40"/>
  <c r="GO332" i="40" s="1"/>
  <c r="JW329" i="40"/>
  <c r="MY329" i="40" s="1"/>
  <c r="NR329" i="40" a="1"/>
  <c r="NR329" i="40" s="1"/>
  <c r="FC332" i="40"/>
  <c r="GM332" i="40" s="1"/>
  <c r="FU332" i="40"/>
  <c r="HE332" i="40" s="1"/>
  <c r="AR332" i="40"/>
  <c r="FP332" i="40"/>
  <c r="GZ332" i="40" s="1"/>
  <c r="EX332" i="40"/>
  <c r="GH332" i="40" s="1"/>
  <c r="BB332" i="40"/>
  <c r="FZ332" i="40"/>
  <c r="HJ332" i="40" s="1"/>
  <c r="FH332" i="40"/>
  <c r="GR332" i="40" s="1"/>
  <c r="EZ332" i="40"/>
  <c r="GJ332" i="40" s="1"/>
  <c r="FR332" i="40"/>
  <c r="HB332" i="40" s="1"/>
  <c r="S333" i="40"/>
  <c r="R333" i="40"/>
  <c r="BF332" i="40"/>
  <c r="MV332" i="40"/>
  <c r="IT333" i="40"/>
  <c r="II333" i="40"/>
  <c r="IU333" i="40"/>
  <c r="IL333" i="40"/>
  <c r="JN333" i="40"/>
  <c r="IM333" i="40"/>
  <c r="JQ333" i="40"/>
  <c r="JF333" i="40"/>
  <c r="JC333" i="40"/>
  <c r="JI333" i="40"/>
  <c r="IX333" i="40"/>
  <c r="IQ333" i="40"/>
  <c r="JA333" i="40"/>
  <c r="IP333" i="40"/>
  <c r="IS333" i="40"/>
  <c r="IH333" i="40"/>
  <c r="IK333" i="40"/>
  <c r="JM333" i="40"/>
  <c r="JP333" i="40"/>
  <c r="JE333" i="40"/>
  <c r="JH333" i="40"/>
  <c r="IW333" i="40"/>
  <c r="IZ333" i="40"/>
  <c r="IO333" i="40"/>
  <c r="IR333" i="40"/>
  <c r="JL333" i="40"/>
  <c r="IJ333" i="40"/>
  <c r="JD333" i="40"/>
  <c r="JO333" i="40"/>
  <c r="IV333" i="40"/>
  <c r="JG333" i="40"/>
  <c r="IN333" i="40"/>
  <c r="JK333" i="40"/>
  <c r="IY333" i="40"/>
  <c r="JB333" i="40"/>
  <c r="JJ333" i="40"/>
  <c r="AT332" i="40"/>
  <c r="FQ332" i="40"/>
  <c r="HA332" i="40" s="1"/>
  <c r="EY332" i="40"/>
  <c r="GI332" i="40" s="1"/>
  <c r="AZ332" i="40"/>
  <c r="FX332" i="40"/>
  <c r="HH332" i="40" s="1"/>
  <c r="FF332" i="40"/>
  <c r="GP332" i="40" s="1"/>
  <c r="AU332" i="40"/>
  <c r="FS332" i="40"/>
  <c r="HC332" i="40" s="1"/>
  <c r="FA332" i="40"/>
  <c r="GK332" i="40" s="1"/>
  <c r="KK316" i="40"/>
  <c r="NM316" i="40" s="1"/>
  <c r="OG316" i="40" s="1" a="1"/>
  <c r="OG316" i="40" s="1"/>
  <c r="OF316" i="40" a="1"/>
  <c r="OF316" i="40" s="1"/>
  <c r="BT333" i="40"/>
  <c r="IB333" i="40" s="1"/>
  <c r="BK333" i="40"/>
  <c r="HS333" i="40" s="1"/>
  <c r="LX333" i="40" a="1"/>
  <c r="LX333" i="40" s="1"/>
  <c r="ES333" i="40" s="1"/>
  <c r="DI333" i="40"/>
  <c r="EA333" i="40" s="1"/>
  <c r="LS333" i="40" a="1"/>
  <c r="LS333" i="40" s="1"/>
  <c r="EN333" i="40" s="1"/>
  <c r="CN333" i="40" a="1"/>
  <c r="CN333" i="40" s="1"/>
  <c r="BM333" i="40"/>
  <c r="HU333" i="40" s="1"/>
  <c r="BL333" i="40"/>
  <c r="HT333" i="40" s="1"/>
  <c r="KY333" i="40"/>
  <c r="LT333" i="40" a="1"/>
  <c r="LT333" i="40" s="1"/>
  <c r="EO333" i="40" s="1"/>
  <c r="DA333" i="40"/>
  <c r="DS333" i="40" s="1"/>
  <c r="LO333" i="40" a="1"/>
  <c r="LO333" i="40" s="1"/>
  <c r="EJ333" i="40" s="1"/>
  <c r="CJ333" i="40" a="1"/>
  <c r="CJ333" i="40" s="1"/>
  <c r="MF333" i="40" a="1"/>
  <c r="MF333" i="40" s="1"/>
  <c r="MQ333" i="40" a="1"/>
  <c r="MQ333" i="40" s="1"/>
  <c r="KQ333" i="40"/>
  <c r="LP333" i="40" a="1"/>
  <c r="LP333" i="40" s="1"/>
  <c r="EK333" i="40" s="1"/>
  <c r="CS333" i="40"/>
  <c r="DK333" i="40" s="1"/>
  <c r="LK333" i="40" a="1"/>
  <c r="LK333" i="40" s="1"/>
  <c r="EF333" i="40" s="1"/>
  <c r="CF333" i="40" a="1"/>
  <c r="CF333" i="40" s="1"/>
  <c r="CX333" i="40"/>
  <c r="DP333" i="40" s="1"/>
  <c r="MD333" i="40" a="1"/>
  <c r="MD333" i="40" s="1"/>
  <c r="MM333" i="40" a="1"/>
  <c r="MM333" i="40" s="1"/>
  <c r="DC333" i="40"/>
  <c r="DU333" i="40" s="1"/>
  <c r="LL333" i="40" a="1"/>
  <c r="LL333" i="40" s="1"/>
  <c r="EG333" i="40" s="1"/>
  <c r="CO333" i="40" a="1"/>
  <c r="CO333" i="40" s="1"/>
  <c r="LD333" i="40"/>
  <c r="CB333" i="40" a="1"/>
  <c r="CB333" i="40" s="1"/>
  <c r="MB333" i="40" a="1"/>
  <c r="MB333" i="40" s="1"/>
  <c r="MI333" i="40" a="1"/>
  <c r="MI333" i="40" s="1"/>
  <c r="CU333" i="40"/>
  <c r="DM333" i="40" s="1"/>
  <c r="LH333" i="40" a="1"/>
  <c r="LH333" i="40" s="1"/>
  <c r="EC333" i="40" s="1"/>
  <c r="CK333" i="40" a="1"/>
  <c r="CK333" i="40" s="1"/>
  <c r="KV333" i="40"/>
  <c r="BV333" i="40"/>
  <c r="ID333" i="40" s="1"/>
  <c r="LV333" i="40" a="1"/>
  <c r="LV333" i="40" s="1"/>
  <c r="EQ333" i="40" s="1"/>
  <c r="ME333" i="40" a="1"/>
  <c r="ME333" i="40" s="1"/>
  <c r="CP333" i="40" a="1"/>
  <c r="CP333" i="40" s="1"/>
  <c r="KX333" i="40"/>
  <c r="CG333" i="40" a="1"/>
  <c r="CG333" i="40" s="1"/>
  <c r="KN333" i="40"/>
  <c r="BN333" i="40"/>
  <c r="HV333" i="40" s="1"/>
  <c r="LA333" i="40"/>
  <c r="LY333" i="40" a="1"/>
  <c r="LY333" i="40" s="1"/>
  <c r="ET333" i="40" s="1"/>
  <c r="CL333" i="40" a="1"/>
  <c r="CL333" i="40" s="1"/>
  <c r="KP333" i="40"/>
  <c r="CC333" i="40" a="1"/>
  <c r="CC333" i="40" s="1"/>
  <c r="DH333" i="40"/>
  <c r="DZ333" i="40" s="1"/>
  <c r="LR333" i="40" a="1"/>
  <c r="LR333" i="40" s="1"/>
  <c r="EM333" i="40" s="1"/>
  <c r="KS333" i="40"/>
  <c r="LU333" i="40" a="1"/>
  <c r="LU333" i="40" s="1"/>
  <c r="EP333" i="40" s="1"/>
  <c r="CH333" i="40" a="1"/>
  <c r="CH333" i="40" s="1"/>
  <c r="DJ333" i="40"/>
  <c r="EB333" i="40" s="1"/>
  <c r="BX333" i="40"/>
  <c r="IF333" i="40" s="1"/>
  <c r="CZ333" i="40"/>
  <c r="DR333" i="40" s="1"/>
  <c r="LN333" i="40" a="1"/>
  <c r="LN333" i="40" s="1"/>
  <c r="EI333" i="40" s="1"/>
  <c r="JT333" i="40" a="1"/>
  <c r="JT333" i="40" s="1"/>
  <c r="LQ333" i="40" a="1"/>
  <c r="LQ333" i="40" s="1"/>
  <c r="EL333" i="40" s="1"/>
  <c r="CD333" i="40" a="1"/>
  <c r="CD333" i="40" s="1"/>
  <c r="DB333" i="40"/>
  <c r="DT333" i="40" s="1"/>
  <c r="BP333" i="40"/>
  <c r="HX333" i="40" s="1"/>
  <c r="BW333" i="40"/>
  <c r="IE333" i="40" s="1"/>
  <c r="MR333" i="40" a="1"/>
  <c r="MR333" i="40" s="1"/>
  <c r="DE333" i="40"/>
  <c r="DW333" i="40" s="1"/>
  <c r="LM333" i="40" a="1"/>
  <c r="LM333" i="40" s="1"/>
  <c r="EH333" i="40" s="1"/>
  <c r="BZ333" i="40" a="1"/>
  <c r="BZ333" i="40" s="1"/>
  <c r="CT333" i="40"/>
  <c r="DL333" i="40" s="1"/>
  <c r="BH333" i="40"/>
  <c r="HP333" i="40" s="1"/>
  <c r="BO333" i="40"/>
  <c r="HW333" i="40" s="1"/>
  <c r="LJ333" i="40" a="1"/>
  <c r="LJ333" i="40" s="1"/>
  <c r="EE333" i="40" s="1"/>
  <c r="CW333" i="40"/>
  <c r="DO333" i="40" s="1"/>
  <c r="LI333" i="40" a="1"/>
  <c r="LI333" i="40" s="1"/>
  <c r="ED333" i="40" s="1"/>
  <c r="BR333" i="40"/>
  <c r="HZ333" i="40" s="1"/>
  <c r="BY333" i="40"/>
  <c r="IG333" i="40" s="1"/>
  <c r="MS333" i="40" a="1"/>
  <c r="MS333" i="40" s="1"/>
  <c r="BG333" i="40"/>
  <c r="MN333" i="40" a="1"/>
  <c r="MN333" i="40" s="1"/>
  <c r="CQ333" i="40" a="1"/>
  <c r="CQ333" i="40" s="1"/>
  <c r="KZ333" i="40"/>
  <c r="BJ333" i="40"/>
  <c r="HR333" i="40" s="1"/>
  <c r="BQ333" i="40"/>
  <c r="HY333" i="40" s="1"/>
  <c r="MO333" i="40" a="1"/>
  <c r="MO333" i="40" s="1"/>
  <c r="LC333" i="40"/>
  <c r="LB333" i="40"/>
  <c r="CM333" i="40" a="1"/>
  <c r="CM333" i="40" s="1"/>
  <c r="KR333" i="40"/>
  <c r="MP333" i="40" a="1"/>
  <c r="MP333" i="40" s="1"/>
  <c r="BI333" i="40"/>
  <c r="HQ333" i="40" s="1"/>
  <c r="MK333" i="40" a="1"/>
  <c r="MK333" i="40" s="1"/>
  <c r="KU333" i="40"/>
  <c r="BU333" i="40"/>
  <c r="IC333" i="40" s="1"/>
  <c r="CI333" i="40" a="1"/>
  <c r="CI333" i="40" s="1"/>
  <c r="DD333" i="40"/>
  <c r="DV333" i="40" s="1"/>
  <c r="ML333" i="40" a="1"/>
  <c r="ML333" i="40" s="1"/>
  <c r="LE333" i="40"/>
  <c r="MG333" i="40" a="1"/>
  <c r="MG333" i="40" s="1"/>
  <c r="DG333" i="40"/>
  <c r="DY333" i="40" s="1"/>
  <c r="MJ333" i="40" a="1"/>
  <c r="MJ333" i="40" s="1"/>
  <c r="KW333" i="40"/>
  <c r="CR333" i="40" a="1"/>
  <c r="CR333" i="40" s="1"/>
  <c r="CE333" i="40" a="1"/>
  <c r="CE333" i="40" s="1"/>
  <c r="MC333" i="40" a="1"/>
  <c r="MC333" i="40" s="1"/>
  <c r="KT333" i="40"/>
  <c r="CA333" i="40" a="1"/>
  <c r="CA333" i="40" s="1"/>
  <c r="KO333" i="40"/>
  <c r="LW333" i="40" a="1"/>
  <c r="LW333" i="40" s="1"/>
  <c r="ER333" i="40" s="1"/>
  <c r="DF333" i="40"/>
  <c r="DX333" i="40" s="1"/>
  <c r="CV333" i="40"/>
  <c r="DN333" i="40" s="1"/>
  <c r="CY333" i="40"/>
  <c r="DQ333" i="40" s="1"/>
  <c r="MH333" i="40" a="1"/>
  <c r="MH333" i="40" s="1"/>
  <c r="BS333" i="40"/>
  <c r="IA333" i="40" s="1"/>
  <c r="AY333" i="40"/>
  <c r="AR333" i="40"/>
  <c r="AQ333" i="40"/>
  <c r="AV332" i="40"/>
  <c r="KD322" i="40"/>
  <c r="NF322" i="40" s="1"/>
  <c r="NY322" i="40" a="1"/>
  <c r="NY322" i="40" s="1"/>
  <c r="ED327" i="39"/>
  <c r="GL327" i="39" s="1"/>
  <c r="HE327" i="39" a="1"/>
  <c r="HE327" i="39" s="1"/>
  <c r="HG325" i="39" a="1"/>
  <c r="HG325" i="39" s="1"/>
  <c r="EF325" i="39"/>
  <c r="GN325" i="39" s="1"/>
  <c r="HB330" i="39" a="1"/>
  <c r="HB330" i="39" s="1"/>
  <c r="EA330" i="39"/>
  <c r="GI330" i="39" s="1"/>
  <c r="EM318" i="39"/>
  <c r="GU318" i="39" s="1"/>
  <c r="HN318" i="39" a="1"/>
  <c r="HN318" i="39" s="1"/>
  <c r="EB329" i="39"/>
  <c r="GJ329" i="39" s="1"/>
  <c r="HC329" i="39" a="1"/>
  <c r="HC329" i="39" s="1"/>
  <c r="HP316" i="39" a="1"/>
  <c r="HP316" i="39" s="1"/>
  <c r="EO316" i="39"/>
  <c r="GW316" i="39" s="1"/>
  <c r="EL319" i="39"/>
  <c r="GT319" i="39" s="1"/>
  <c r="HM319" i="39" a="1"/>
  <c r="HM319" i="39" s="1"/>
  <c r="HF326" i="39" a="1"/>
  <c r="HF326" i="39" s="1"/>
  <c r="EE326" i="39"/>
  <c r="GM326" i="39" s="1"/>
  <c r="HI323" i="39" a="1"/>
  <c r="HI323" i="39" s="1"/>
  <c r="EH323" i="39"/>
  <c r="GP323" i="39" s="1"/>
  <c r="HR315" i="39" a="1"/>
  <c r="HR315" i="39" s="1"/>
  <c r="EQ315" i="39"/>
  <c r="GY315" i="39" s="1"/>
  <c r="HS315" i="39" s="1" a="1"/>
  <c r="HS315" i="39" s="1"/>
  <c r="EI322" i="39"/>
  <c r="GQ322" i="39" s="1"/>
  <c r="HJ322" i="39" a="1"/>
  <c r="HJ322" i="39" s="1"/>
  <c r="EQ314" i="39"/>
  <c r="GY314" i="39" s="1"/>
  <c r="HS314" i="39" s="1" a="1"/>
  <c r="HS314" i="39" s="1"/>
  <c r="HR314" i="39" a="1"/>
  <c r="HR314" i="39" s="1"/>
  <c r="FE332" i="39" a="1"/>
  <c r="FE332" i="39" s="1"/>
  <c r="FN332" i="39" a="1"/>
  <c r="FN332" i="39" s="1"/>
  <c r="FU332" i="39" a="1"/>
  <c r="FU332" i="39" s="1"/>
  <c r="GB332" i="39" a="1"/>
  <c r="GB332" i="39" s="1"/>
  <c r="EW332" i="39" a="1"/>
  <c r="EW332" i="39" s="1"/>
  <c r="FK332" i="39" a="1"/>
  <c r="FK332" i="39" s="1"/>
  <c r="JE332" i="39" a="1"/>
  <c r="JE332" i="39" s="1"/>
  <c r="FG332" i="39" a="1"/>
  <c r="FG332" i="39" s="1"/>
  <c r="FP332" i="39" a="1"/>
  <c r="FP332" i="39" s="1"/>
  <c r="JA332" i="39" a="1"/>
  <c r="JA332" i="39" s="1"/>
  <c r="FC332" i="39" a="1"/>
  <c r="FC332" i="39" s="1"/>
  <c r="JD332" i="39" a="1"/>
  <c r="JD332" i="39" s="1"/>
  <c r="FF332" i="39" a="1"/>
  <c r="FF332" i="39" s="1"/>
  <c r="IS332" i="39" a="1"/>
  <c r="IS332" i="39" s="1"/>
  <c r="EU332" i="39" a="1"/>
  <c r="EU332" i="39" s="1"/>
  <c r="IO332" i="39" a="1"/>
  <c r="IO332" i="39" s="1"/>
  <c r="JC332" i="39" a="1"/>
  <c r="JC332" i="39" s="1"/>
  <c r="HY332" i="39" a="1"/>
  <c r="HY332" i="39" s="1"/>
  <c r="IY332" i="39" a="1"/>
  <c r="IY332" i="39" s="1"/>
  <c r="HU332" i="39" a="1"/>
  <c r="HU332" i="39" s="1"/>
  <c r="IU332" i="39" a="1"/>
  <c r="IU332" i="39" s="1"/>
  <c r="HW332" i="39" a="1"/>
  <c r="HW332" i="39" s="1"/>
  <c r="FO332" i="39" a="1"/>
  <c r="FO332" i="39" s="1"/>
  <c r="HZ332" i="39" a="1"/>
  <c r="HZ332" i="39" s="1"/>
  <c r="FI332" i="39" a="1"/>
  <c r="FI332" i="39" s="1"/>
  <c r="FY332" i="39" a="1"/>
  <c r="FY332" i="39" s="1"/>
  <c r="JB332" i="39" a="1"/>
  <c r="JB332" i="39" s="1"/>
  <c r="FA332" i="39" a="1"/>
  <c r="FA332" i="39" s="1"/>
  <c r="FH332" i="39" a="1"/>
  <c r="FH332" i="39" s="1"/>
  <c r="FQ332" i="39" a="1"/>
  <c r="FQ332" i="39" s="1"/>
  <c r="FX332" i="39" a="1"/>
  <c r="FX332" i="39" s="1"/>
  <c r="IX332" i="39" a="1"/>
  <c r="IX332" i="39" s="1"/>
  <c r="FD332" i="39" a="1"/>
  <c r="FD332" i="39" s="1"/>
  <c r="FT332" i="39" a="1"/>
  <c r="FT332" i="39" s="1"/>
  <c r="IT332" i="39" a="1"/>
  <c r="IT332" i="39" s="1"/>
  <c r="EZ332" i="39" a="1"/>
  <c r="EZ332" i="39" s="1"/>
  <c r="IP332" i="39" a="1"/>
  <c r="IP332" i="39" s="1"/>
  <c r="EV332" i="39" a="1"/>
  <c r="EV332" i="39" s="1"/>
  <c r="FJ332" i="39" a="1"/>
  <c r="FJ332" i="39" s="1"/>
  <c r="IK332" i="39" a="1"/>
  <c r="IK332" i="39" s="1"/>
  <c r="IW332" i="39" a="1"/>
  <c r="IW332" i="39" s="1"/>
  <c r="EY332" i="39" a="1"/>
  <c r="EY332" i="39" s="1"/>
  <c r="IG332" i="39" a="1"/>
  <c r="IG332" i="39" s="1"/>
  <c r="IZ332" i="39" a="1"/>
  <c r="IZ332" i="39" s="1"/>
  <c r="FB332" i="39" a="1"/>
  <c r="FB332" i="39" s="1"/>
  <c r="IC332" i="39" a="1"/>
  <c r="IC332" i="39" s="1"/>
  <c r="IV332" i="39" a="1"/>
  <c r="IV332" i="39" s="1"/>
  <c r="EX332" i="39" a="1"/>
  <c r="EX332" i="39" s="1"/>
  <c r="IJ332" i="39" a="1"/>
  <c r="IJ332" i="39" s="1"/>
  <c r="IR332" i="39" a="1"/>
  <c r="IR332" i="39" s="1"/>
  <c r="ET332" i="39" a="1"/>
  <c r="ET332" i="39" s="1"/>
  <c r="IF332" i="39" a="1"/>
  <c r="IF332" i="39" s="1"/>
  <c r="IN332" i="39" a="1"/>
  <c r="IN332" i="39" s="1"/>
  <c r="FS332" i="39" a="1"/>
  <c r="FS332" i="39" s="1"/>
  <c r="FZ332" i="39" a="1"/>
  <c r="FZ332" i="39" s="1"/>
  <c r="ID332" i="39" a="1"/>
  <c r="ID332" i="39" s="1"/>
  <c r="FV332" i="39" a="1"/>
  <c r="FV332" i="39" s="1"/>
  <c r="GC332" i="39" a="1"/>
  <c r="GC332" i="39" s="1"/>
  <c r="FR332" i="39" a="1"/>
  <c r="FR332" i="39" s="1"/>
  <c r="HV332" i="39" a="1"/>
  <c r="HV332" i="39" s="1"/>
  <c r="GE332" i="39" a="1"/>
  <c r="GE332" i="39" s="1"/>
  <c r="IB332" i="39" a="1"/>
  <c r="IB332" i="39" s="1"/>
  <c r="II332" i="39" a="1"/>
  <c r="II332" i="39" s="1"/>
  <c r="IQ332" i="39" a="1"/>
  <c r="IQ332" i="39" s="1"/>
  <c r="GA332" i="39" a="1"/>
  <c r="GA332" i="39" s="1"/>
  <c r="HX332" i="39" a="1"/>
  <c r="HX332" i="39" s="1"/>
  <c r="IE332" i="39" a="1"/>
  <c r="IE332" i="39" s="1"/>
  <c r="IL332" i="39" a="1"/>
  <c r="IL332" i="39" s="1"/>
  <c r="FW332" i="39" a="1"/>
  <c r="FW332" i="39" s="1"/>
  <c r="GD332" i="39" a="1"/>
  <c r="GD332" i="39" s="1"/>
  <c r="IA332" i="39" a="1"/>
  <c r="IA332" i="39" s="1"/>
  <c r="IH332" i="39" a="1"/>
  <c r="IH332" i="39" s="1"/>
  <c r="EL320" i="39"/>
  <c r="GT320" i="39" s="1"/>
  <c r="HM320" i="39" a="1"/>
  <c r="HM320" i="39" s="1"/>
  <c r="EK321" i="39"/>
  <c r="GS321" i="39" s="1"/>
  <c r="HL321" i="39" a="1"/>
  <c r="HL321" i="39" s="1"/>
  <c r="HB331" i="39" a="1"/>
  <c r="HB331" i="39" s="1"/>
  <c r="EA331" i="39"/>
  <c r="GI331" i="39" s="1"/>
  <c r="HP317" i="39" a="1"/>
  <c r="HP317" i="39" s="1"/>
  <c r="EO317" i="39"/>
  <c r="GW317" i="39" s="1"/>
  <c r="HH324" i="39" a="1"/>
  <c r="HH324" i="39" s="1"/>
  <c r="EG324" i="39"/>
  <c r="GO324" i="39" s="1"/>
  <c r="A334" i="39"/>
  <c r="H333" i="39" a="1"/>
  <c r="H333" i="39" s="1"/>
  <c r="I333" i="39" s="1"/>
  <c r="D333" i="39" a="1"/>
  <c r="D333" i="39" s="1"/>
  <c r="K333" i="39" a="1"/>
  <c r="K333" i="39" s="1"/>
  <c r="J333" i="39" a="1"/>
  <c r="J333" i="39" s="1"/>
  <c r="M333" i="39" a="1"/>
  <c r="M333" i="39" s="1"/>
  <c r="T333" i="39" a="1"/>
  <c r="T333" i="39" s="1"/>
  <c r="L333" i="39" a="1"/>
  <c r="L333" i="39" s="1"/>
  <c r="G333" i="39" a="1"/>
  <c r="G333" i="39" s="1"/>
  <c r="C333" i="39" a="1"/>
  <c r="C333" i="39" s="1"/>
  <c r="F333" i="39" a="1"/>
  <c r="F333" i="39" s="1"/>
  <c r="N333" i="39" a="1"/>
  <c r="N333" i="39" s="1"/>
  <c r="E333" i="39" a="1"/>
  <c r="E333" i="39" s="1"/>
  <c r="B333" i="39" a="1"/>
  <c r="B333" i="39" s="1"/>
  <c r="S332" i="39"/>
  <c r="R332" i="39"/>
  <c r="AK332" i="39"/>
  <c r="DC332" i="39" s="1"/>
  <c r="DU332" i="39" s="1"/>
  <c r="AP332" i="39"/>
  <c r="Y332" i="39"/>
  <c r="CQ332" i="39" s="1"/>
  <c r="DI332" i="39" s="1"/>
  <c r="AS332" i="39"/>
  <c r="AO332" i="39"/>
  <c r="AZ332" i="39"/>
  <c r="DZ332" i="39"/>
  <c r="BD332" i="39"/>
  <c r="AV332" i="39"/>
  <c r="BB332" i="39"/>
  <c r="AT332" i="39"/>
  <c r="AX332" i="39"/>
  <c r="AC332" i="39"/>
  <c r="CU332" i="39" s="1"/>
  <c r="DM332" i="39" s="1"/>
  <c r="AG332" i="39"/>
  <c r="CY332" i="39" s="1"/>
  <c r="DQ332" i="39" s="1"/>
  <c r="BA332" i="39"/>
  <c r="BE332" i="39"/>
  <c r="AJ332" i="39"/>
  <c r="DB332" i="39" s="1"/>
  <c r="DT332" i="39" s="1"/>
  <c r="AW332" i="39"/>
  <c r="AB332" i="39"/>
  <c r="CT332" i="39" s="1"/>
  <c r="DL332" i="39" s="1"/>
  <c r="AF332" i="39"/>
  <c r="CX332" i="39" s="1"/>
  <c r="DP332" i="39" s="1"/>
  <c r="AR332" i="39"/>
  <c r="X332" i="39"/>
  <c r="CP332" i="39" s="1"/>
  <c r="DH332" i="39" s="1"/>
  <c r="AI332" i="39"/>
  <c r="DA332" i="39" s="1"/>
  <c r="DS332" i="39" s="1"/>
  <c r="BC332" i="39"/>
  <c r="AA332" i="39"/>
  <c r="CS332" i="39" s="1"/>
  <c r="DK332" i="39" s="1"/>
  <c r="V332" i="39"/>
  <c r="CN332" i="39" s="1"/>
  <c r="DF332" i="39" s="1"/>
  <c r="Z332" i="39"/>
  <c r="CR332" i="39" s="1"/>
  <c r="DJ332" i="39" s="1"/>
  <c r="BF332" i="39"/>
  <c r="AU332" i="39"/>
  <c r="AY332" i="39"/>
  <c r="AM332" i="39"/>
  <c r="DE332" i="39" s="1"/>
  <c r="DW332" i="39" s="1"/>
  <c r="AL332" i="39"/>
  <c r="DD332" i="39" s="1"/>
  <c r="DV332" i="39" s="1"/>
  <c r="AQ332" i="39"/>
  <c r="AE332" i="39"/>
  <c r="CW332" i="39" s="1"/>
  <c r="DO332" i="39" s="1"/>
  <c r="AD332" i="39"/>
  <c r="CV332" i="39" s="1"/>
  <c r="DN332" i="39" s="1"/>
  <c r="AH332" i="39"/>
  <c r="CZ332" i="39" s="1"/>
  <c r="DR332" i="39" s="1"/>
  <c r="W332" i="39"/>
  <c r="CO332" i="39" s="1"/>
  <c r="DG332" i="39" s="1"/>
  <c r="ED328" i="39"/>
  <c r="GL328" i="39" s="1"/>
  <c r="HE328" i="39" a="1"/>
  <c r="HE328" i="39" s="1"/>
  <c r="DI332" i="38"/>
  <c r="DF332" i="38"/>
  <c r="CI332" i="38"/>
  <c r="DA332" i="38" s="1"/>
  <c r="DL332" i="38"/>
  <c r="DO332" i="38"/>
  <c r="DP332" i="38"/>
  <c r="BU332" i="38"/>
  <c r="CM332" i="38" s="1"/>
  <c r="DR332" i="38"/>
  <c r="DN332" i="38"/>
  <c r="DM332" i="38"/>
  <c r="FM327" i="38"/>
  <c r="HU327" i="38" s="1"/>
  <c r="IN327" i="38" a="1"/>
  <c r="IN327" i="38" s="1"/>
  <c r="FR323" i="38"/>
  <c r="HZ323" i="38" s="1"/>
  <c r="IS323" i="38" a="1"/>
  <c r="IS323" i="38" s="1"/>
  <c r="IP325" i="38" a="1"/>
  <c r="IP325" i="38" s="1"/>
  <c r="FO325" i="38"/>
  <c r="HW325" i="38" s="1"/>
  <c r="BW332" i="38"/>
  <c r="CO332" i="38" s="1"/>
  <c r="DH332" i="38"/>
  <c r="FT320" i="38"/>
  <c r="IB320" i="38" s="1"/>
  <c r="IU320" i="38" a="1"/>
  <c r="IU320" i="38" s="1"/>
  <c r="BS332" i="38"/>
  <c r="CK332" i="38" s="1"/>
  <c r="KE333" i="38" a="1"/>
  <c r="KE333" i="38" s="1"/>
  <c r="HH333" i="38" a="1"/>
  <c r="HH333" i="38" s="1"/>
  <c r="KL333" i="38" a="1"/>
  <c r="KL333" i="38" s="1"/>
  <c r="JE333" i="38" a="1"/>
  <c r="JE333" i="38" s="1"/>
  <c r="GG333" i="38" a="1"/>
  <c r="GG333" i="38" s="1"/>
  <c r="JL333" i="38" a="1"/>
  <c r="JL333" i="38" s="1"/>
  <c r="GN333" i="38" a="1"/>
  <c r="GN333" i="38" s="1"/>
  <c r="JS333" i="38" a="1"/>
  <c r="JS333" i="38" s="1"/>
  <c r="HA333" i="38" a="1"/>
  <c r="HA333" i="38" s="1"/>
  <c r="KA333" i="38" a="1"/>
  <c r="KA333" i="38" s="1"/>
  <c r="HD333" i="38" a="1"/>
  <c r="HD333" i="38" s="1"/>
  <c r="KH333" i="38" a="1"/>
  <c r="KH333" i="38" s="1"/>
  <c r="HK333" i="38" a="1"/>
  <c r="HK333" i="38" s="1"/>
  <c r="GC333" i="38" a="1"/>
  <c r="GC333" i="38" s="1"/>
  <c r="JH333" i="38" a="1"/>
  <c r="JH333" i="38" s="1"/>
  <c r="GJ333" i="38" a="1"/>
  <c r="GJ333" i="38" s="1"/>
  <c r="JO333" i="38" a="1"/>
  <c r="JO333" i="38" s="1"/>
  <c r="GW333" i="38" a="1"/>
  <c r="GW333" i="38" s="1"/>
  <c r="JW333" i="38" a="1"/>
  <c r="JW333" i="38" s="1"/>
  <c r="GZ333" i="38" a="1"/>
  <c r="GZ333" i="38" s="1"/>
  <c r="KD333" i="38" a="1"/>
  <c r="KD333" i="38" s="1"/>
  <c r="HG333" i="38" a="1"/>
  <c r="HG333" i="38" s="1"/>
  <c r="KK333" i="38" a="1"/>
  <c r="KK333" i="38" s="1"/>
  <c r="JD333" i="38" a="1"/>
  <c r="JD333" i="38" s="1"/>
  <c r="GF333" i="38" a="1"/>
  <c r="GF333" i="38" s="1"/>
  <c r="JK333" i="38" a="1"/>
  <c r="JK333" i="38" s="1"/>
  <c r="GQ333" i="38" a="1"/>
  <c r="GQ333" i="38" s="1"/>
  <c r="JR333" i="38" a="1"/>
  <c r="JR333" i="38" s="1"/>
  <c r="GV333" i="38" a="1"/>
  <c r="GV333" i="38" s="1"/>
  <c r="JZ333" i="38" a="1"/>
  <c r="JZ333" i="38" s="1"/>
  <c r="HC333" i="38" a="1"/>
  <c r="HC333" i="38" s="1"/>
  <c r="KG333" i="38" a="1"/>
  <c r="KG333" i="38" s="1"/>
  <c r="HJ333" i="38" a="1"/>
  <c r="HJ333" i="38" s="1"/>
  <c r="GB333" i="38" a="1"/>
  <c r="GB333" i="38" s="1"/>
  <c r="JG333" i="38" a="1"/>
  <c r="JG333" i="38" s="1"/>
  <c r="GM333" i="38" a="1"/>
  <c r="GM333" i="38" s="1"/>
  <c r="JN333" i="38" a="1"/>
  <c r="JN333" i="38" s="1"/>
  <c r="GP333" i="38" a="1"/>
  <c r="GP333" i="38" s="1"/>
  <c r="JV333" i="38" a="1"/>
  <c r="JV333" i="38" s="1"/>
  <c r="GY333" i="38" a="1"/>
  <c r="GY333" i="38" s="1"/>
  <c r="KC333" i="38" a="1"/>
  <c r="KC333" i="38" s="1"/>
  <c r="HF333" i="38" a="1"/>
  <c r="HF333" i="38" s="1"/>
  <c r="KJ333" i="38" a="1"/>
  <c r="KJ333" i="38" s="1"/>
  <c r="JC333" i="38" a="1"/>
  <c r="JC333" i="38" s="1"/>
  <c r="GI333" i="38" a="1"/>
  <c r="GI333" i="38" s="1"/>
  <c r="JJ333" i="38" a="1"/>
  <c r="JJ333" i="38" s="1"/>
  <c r="GL333" i="38" a="1"/>
  <c r="GL333" i="38" s="1"/>
  <c r="JQ333" i="38" a="1"/>
  <c r="JQ333" i="38" s="1"/>
  <c r="GS333" i="38" a="1"/>
  <c r="GS333" i="38" s="1"/>
  <c r="JY333" i="38" a="1"/>
  <c r="JY333" i="38" s="1"/>
  <c r="HB333" i="38" a="1"/>
  <c r="HB333" i="38" s="1"/>
  <c r="KF333" i="38" a="1"/>
  <c r="KF333" i="38" s="1"/>
  <c r="HM333" i="38" a="1"/>
  <c r="HM333" i="38" s="1"/>
  <c r="GE333" i="38" a="1"/>
  <c r="GE333" i="38" s="1"/>
  <c r="JI333" i="38" a="1"/>
  <c r="JI333" i="38" s="1"/>
  <c r="JP333" i="38" a="1"/>
  <c r="JP333" i="38" s="1"/>
  <c r="JX333" i="38" a="1"/>
  <c r="JX333" i="38" s="1"/>
  <c r="KM333" i="38" a="1"/>
  <c r="KM333" i="38" s="1"/>
  <c r="JF333" i="38" a="1"/>
  <c r="JF333" i="38" s="1"/>
  <c r="GH333" i="38" a="1"/>
  <c r="GH333" i="38" s="1"/>
  <c r="JM333" i="38" a="1"/>
  <c r="JM333" i="38" s="1"/>
  <c r="GO333" i="38" a="1"/>
  <c r="GO333" i="38" s="1"/>
  <c r="JT333" i="38" a="1"/>
  <c r="JT333" i="38" s="1"/>
  <c r="GX333" i="38" a="1"/>
  <c r="GX333" i="38" s="1"/>
  <c r="KB333" i="38" a="1"/>
  <c r="KB333" i="38" s="1"/>
  <c r="HI333" i="38" a="1"/>
  <c r="HI333" i="38" s="1"/>
  <c r="KI333" i="38" a="1"/>
  <c r="KI333" i="38" s="1"/>
  <c r="HL333" i="38" a="1"/>
  <c r="HL333" i="38" s="1"/>
  <c r="GD333" i="38" a="1"/>
  <c r="GD333" i="38" s="1"/>
  <c r="GK333" i="38" a="1"/>
  <c r="GK333" i="38" s="1"/>
  <c r="GR333" i="38" a="1"/>
  <c r="GR333" i="38" s="1"/>
  <c r="HE333" i="38" a="1"/>
  <c r="HE333" i="38" s="1"/>
  <c r="IL329" i="38" a="1"/>
  <c r="IL329" i="38" s="1"/>
  <c r="FK329" i="38"/>
  <c r="HS329" i="38" s="1"/>
  <c r="IT321" i="38" a="1"/>
  <c r="IT321" i="38" s="1"/>
  <c r="FS321" i="38"/>
  <c r="IA321" i="38" s="1"/>
  <c r="DJ332" i="38"/>
  <c r="FJ331" i="38"/>
  <c r="HR331" i="38" s="1"/>
  <c r="IK331" i="38" a="1"/>
  <c r="IK331" i="38" s="1"/>
  <c r="IZ316" i="38" a="1"/>
  <c r="IZ316" i="38" s="1"/>
  <c r="FY316" i="38"/>
  <c r="IG316" i="38" s="1"/>
  <c r="JA316" i="38" s="1" a="1"/>
  <c r="JA316" i="38" s="1"/>
  <c r="D334" i="38" a="1"/>
  <c r="D334" i="38" s="1"/>
  <c r="B334" i="38" a="1"/>
  <c r="B334" i="38" s="1"/>
  <c r="L334" i="38" a="1"/>
  <c r="L334" i="38" s="1"/>
  <c r="J334" i="38" a="1"/>
  <c r="J334" i="38" s="1"/>
  <c r="H334" i="38" a="1"/>
  <c r="H334" i="38" s="1"/>
  <c r="I334" i="38" s="1"/>
  <c r="G334" i="38" a="1"/>
  <c r="G334" i="38" s="1"/>
  <c r="E334" i="38" a="1"/>
  <c r="E334" i="38" s="1"/>
  <c r="C334" i="38" a="1"/>
  <c r="C334" i="38" s="1"/>
  <c r="A335" i="38"/>
  <c r="T334" i="38" a="1"/>
  <c r="T334" i="38" s="1"/>
  <c r="F334" i="38" a="1"/>
  <c r="F334" i="38" s="1"/>
  <c r="M334" i="38" a="1"/>
  <c r="M334" i="38" s="1"/>
  <c r="K334" i="38" a="1"/>
  <c r="K334" i="38" s="1"/>
  <c r="IR324" i="38" a="1"/>
  <c r="IR324" i="38" s="1"/>
  <c r="FQ324" i="38"/>
  <c r="HY324" i="38" s="1"/>
  <c r="IX317" i="38" a="1"/>
  <c r="IX317" i="38" s="1"/>
  <c r="FW317" i="38"/>
  <c r="IE317" i="38" s="1"/>
  <c r="DU332" i="38"/>
  <c r="HP332" i="38"/>
  <c r="DQ332" i="38"/>
  <c r="S333" i="38"/>
  <c r="R333" i="38"/>
  <c r="FY315" i="38"/>
  <c r="IG315" i="38" s="1"/>
  <c r="JA315" i="38" s="1" a="1"/>
  <c r="JA315" i="38" s="1"/>
  <c r="IZ315" i="38" a="1"/>
  <c r="IZ315" i="38" s="1"/>
  <c r="FJ330" i="38"/>
  <c r="HR330" i="38" s="1"/>
  <c r="IK330" i="38" a="1"/>
  <c r="IK330" i="38" s="1"/>
  <c r="DG332" i="38"/>
  <c r="DS332" i="38"/>
  <c r="IO326" i="38" a="1"/>
  <c r="IO326" i="38" s="1"/>
  <c r="FN326" i="38"/>
  <c r="HV326" i="38" s="1"/>
  <c r="FR322" i="38"/>
  <c r="HZ322" i="38" s="1"/>
  <c r="IS322" i="38" a="1"/>
  <c r="IS322" i="38" s="1"/>
  <c r="DK332" i="38"/>
  <c r="DE332" i="38"/>
  <c r="BF333" i="38"/>
  <c r="AF333" i="38"/>
  <c r="AK333" i="38"/>
  <c r="AR333" i="38"/>
  <c r="AX333" i="38"/>
  <c r="X333" i="38"/>
  <c r="BC333" i="38"/>
  <c r="AC333" i="38"/>
  <c r="BZ333" i="38" s="1"/>
  <c r="CR333" i="38" s="1"/>
  <c r="AI333" i="38"/>
  <c r="AY333" i="38"/>
  <c r="AP333" i="38"/>
  <c r="BD333" i="38"/>
  <c r="AU333" i="38"/>
  <c r="FH333" i="38"/>
  <c r="AA333" i="38"/>
  <c r="AQ333" i="38"/>
  <c r="AG333" i="38"/>
  <c r="AV333" i="38"/>
  <c r="AL333" i="38"/>
  <c r="BA333" i="38"/>
  <c r="AH333" i="38"/>
  <c r="Y333" i="38"/>
  <c r="AM333" i="38"/>
  <c r="CJ333" i="38" s="1"/>
  <c r="DB333" i="38" s="1"/>
  <c r="AD333" i="38"/>
  <c r="AS333" i="38"/>
  <c r="Z333" i="38"/>
  <c r="BE333" i="38"/>
  <c r="AE333" i="38"/>
  <c r="CB333" i="38" s="1"/>
  <c r="CT333" i="38" s="1"/>
  <c r="V333" i="38"/>
  <c r="AJ333" i="38"/>
  <c r="AZ333" i="38"/>
  <c r="AW333" i="38"/>
  <c r="W333" i="38"/>
  <c r="BB333" i="38"/>
  <c r="AB333" i="38"/>
  <c r="AO333" i="38"/>
  <c r="AT333" i="38"/>
  <c r="FD333" i="38"/>
  <c r="EE333" i="38"/>
  <c r="ES333" i="38"/>
  <c r="EQ333" i="38"/>
  <c r="EW333" i="38"/>
  <c r="EV333" i="38"/>
  <c r="DW333" i="38"/>
  <c r="EK333" i="38"/>
  <c r="EI333" i="38"/>
  <c r="EG333" i="38"/>
  <c r="EN333" i="38"/>
  <c r="FB333" i="38"/>
  <c r="EC333" i="38"/>
  <c r="EA333" i="38"/>
  <c r="DY333" i="38"/>
  <c r="EF333" i="38"/>
  <c r="ET333" i="38"/>
  <c r="EZ333" i="38"/>
  <c r="EX333" i="38"/>
  <c r="FE333" i="38"/>
  <c r="DX333" i="38"/>
  <c r="EL333" i="38"/>
  <c r="ER333" i="38"/>
  <c r="EP333" i="38"/>
  <c r="FC333" i="38"/>
  <c r="ED333" i="38"/>
  <c r="EJ333" i="38"/>
  <c r="EH333" i="38"/>
  <c r="EM333" i="38"/>
  <c r="EY333" i="38"/>
  <c r="EU333" i="38"/>
  <c r="DV333" i="38"/>
  <c r="EB333" i="38"/>
  <c r="DZ333" i="38"/>
  <c r="FA333" i="38"/>
  <c r="EO333" i="38"/>
  <c r="IX318" i="38" a="1"/>
  <c r="IX318" i="38" s="1"/>
  <c r="FW318" i="38"/>
  <c r="IE318" i="38" s="1"/>
  <c r="IW319" i="38" a="1"/>
  <c r="IW319" i="38" s="1"/>
  <c r="FV319" i="38"/>
  <c r="ID319" i="38" s="1"/>
  <c r="FL328" i="38"/>
  <c r="HT328" i="38" s="1"/>
  <c r="IM328" i="38" a="1"/>
  <c r="IM328" i="38" s="1"/>
  <c r="E327" i="44"/>
  <c r="G327" i="44" s="1"/>
  <c r="F327" i="44"/>
  <c r="H327" i="44" s="1"/>
  <c r="GH332" i="39" l="1"/>
  <c r="B351" i="44"/>
  <c r="A352" i="44"/>
  <c r="Q334" i="40" a="1"/>
  <c r="Q334" i="40" s="1"/>
  <c r="KC324" i="40"/>
  <c r="NE324" i="40" s="1"/>
  <c r="NX324" i="40" a="1"/>
  <c r="NX324" i="40" s="1"/>
  <c r="BE333" i="40"/>
  <c r="GC333" i="40"/>
  <c r="HM333" i="40" s="1"/>
  <c r="FK333" i="40"/>
  <c r="GU333" i="40" s="1"/>
  <c r="FN333" i="40"/>
  <c r="GX333" i="40" s="1"/>
  <c r="EV333" i="40"/>
  <c r="GF333" i="40" s="1"/>
  <c r="NV326" i="40" a="1"/>
  <c r="NV326" i="40" s="1"/>
  <c r="KA326" i="40"/>
  <c r="NC326" i="40" s="1"/>
  <c r="JV331" i="40"/>
  <c r="MX331" i="40" s="1"/>
  <c r="NQ331" i="40" a="1"/>
  <c r="NQ331" i="40" s="1"/>
  <c r="NS329" i="40" a="1"/>
  <c r="NS329" i="40" s="1"/>
  <c r="JX329" i="40"/>
  <c r="MZ329" i="40" s="1"/>
  <c r="FV333" i="40"/>
  <c r="HF333" i="40" s="1"/>
  <c r="FD333" i="40"/>
  <c r="GN333" i="40" s="1"/>
  <c r="NP332" i="40" a="1"/>
  <c r="NP332" i="40" s="1"/>
  <c r="JU332" i="40"/>
  <c r="MW332" i="40" s="1"/>
  <c r="FP333" i="40"/>
  <c r="GZ333" i="40" s="1"/>
  <c r="EX333" i="40"/>
  <c r="GH333" i="40" s="1"/>
  <c r="AP333" i="40"/>
  <c r="FL333" i="40"/>
  <c r="GV333" i="40" s="1"/>
  <c r="GD333" i="40"/>
  <c r="HN333" i="40" s="1"/>
  <c r="FF333" i="40"/>
  <c r="GP333" i="40" s="1"/>
  <c r="FX333" i="40"/>
  <c r="HH333" i="40" s="1"/>
  <c r="FO333" i="40"/>
  <c r="GY333" i="40" s="1"/>
  <c r="EW333" i="40"/>
  <c r="GG333" i="40" s="1"/>
  <c r="OA321" i="40" a="1"/>
  <c r="OA321" i="40" s="1"/>
  <c r="KF321" i="40"/>
  <c r="NH321" i="40" s="1"/>
  <c r="AS333" i="40"/>
  <c r="FQ333" i="40"/>
  <c r="HA333" i="40" s="1"/>
  <c r="EY333" i="40"/>
  <c r="GI333" i="40" s="1"/>
  <c r="KE322" i="40"/>
  <c r="NG322" i="40" s="1"/>
  <c r="NZ322" i="40" a="1"/>
  <c r="NZ322" i="40" s="1"/>
  <c r="OD318" i="40" a="1"/>
  <c r="OD318" i="40" s="1"/>
  <c r="KI318" i="40"/>
  <c r="NK318" i="40" s="1"/>
  <c r="FW333" i="40"/>
  <c r="HG333" i="40" s="1"/>
  <c r="FE333" i="40"/>
  <c r="GO333" i="40" s="1"/>
  <c r="BA333" i="40"/>
  <c r="FG333" i="40"/>
  <c r="GQ333" i="40" s="1"/>
  <c r="FY333" i="40"/>
  <c r="HI333" i="40" s="1"/>
  <c r="OD319" i="40" a="1"/>
  <c r="OD319" i="40" s="1"/>
  <c r="KI319" i="40"/>
  <c r="NK319" i="40" s="1"/>
  <c r="NU327" i="40" a="1"/>
  <c r="NU327" i="40" s="1"/>
  <c r="JZ327" i="40"/>
  <c r="NB327" i="40" s="1"/>
  <c r="AT333" i="40"/>
  <c r="EZ333" i="40"/>
  <c r="GJ333" i="40" s="1"/>
  <c r="FR333" i="40"/>
  <c r="HB333" i="40" s="1"/>
  <c r="NU328" i="40" a="1"/>
  <c r="NU328" i="40" s="1"/>
  <c r="JZ328" i="40"/>
  <c r="NB328" i="40" s="1"/>
  <c r="MV333" i="40"/>
  <c r="BB333" i="40"/>
  <c r="FH333" i="40"/>
  <c r="GR333" i="40" s="1"/>
  <c r="FZ333" i="40"/>
  <c r="HJ333" i="40" s="1"/>
  <c r="BF333" i="40"/>
  <c r="FS333" i="40"/>
  <c r="HC333" i="40" s="1"/>
  <c r="FA333" i="40"/>
  <c r="GK333" i="40" s="1"/>
  <c r="AZ333" i="40"/>
  <c r="NW325" i="40" a="1"/>
  <c r="NW325" i="40" s="1"/>
  <c r="KB325" i="40"/>
  <c r="ND325" i="40" s="1"/>
  <c r="KD323" i="40"/>
  <c r="NF323" i="40" s="1"/>
  <c r="NY323" i="40" a="1"/>
  <c r="NY323" i="40" s="1"/>
  <c r="FI333" i="40"/>
  <c r="GS333" i="40" s="1"/>
  <c r="GA333" i="40"/>
  <c r="HK333" i="40" s="1"/>
  <c r="BC333" i="40"/>
  <c r="AO333" i="40"/>
  <c r="EU333" i="40"/>
  <c r="GE333" i="40" s="1"/>
  <c r="FM333" i="40"/>
  <c r="GW333" i="40" s="1"/>
  <c r="F335" i="40" a="1"/>
  <c r="F335" i="40" s="1"/>
  <c r="N335" i="40" a="1"/>
  <c r="N335" i="40" s="1"/>
  <c r="J335" i="40" a="1"/>
  <c r="J335" i="40" s="1"/>
  <c r="M335" i="40" a="1"/>
  <c r="M335" i="40" s="1"/>
  <c r="H335" i="40" a="1"/>
  <c r="H335" i="40" s="1"/>
  <c r="I335" i="40" s="1"/>
  <c r="D335" i="40" a="1"/>
  <c r="D335" i="40" s="1"/>
  <c r="P335" i="40" a="1"/>
  <c r="P335" i="40" s="1"/>
  <c r="L335" i="40" a="1"/>
  <c r="L335" i="40" s="1"/>
  <c r="G335" i="40" a="1"/>
  <c r="G335" i="40" s="1"/>
  <c r="C335" i="40" a="1"/>
  <c r="C335" i="40" s="1"/>
  <c r="A336" i="40"/>
  <c r="T335" i="40" a="1"/>
  <c r="T335" i="40" s="1"/>
  <c r="B335" i="40" a="1"/>
  <c r="B335" i="40" s="1"/>
  <c r="K335" i="40" a="1"/>
  <c r="K335" i="40" s="1"/>
  <c r="O335" i="40" a="1"/>
  <c r="O335" i="40" s="1"/>
  <c r="E335" i="40" a="1"/>
  <c r="E335" i="40" s="1"/>
  <c r="Z334" i="40"/>
  <c r="AS334" i="40" s="1"/>
  <c r="AG334" i="40"/>
  <c r="Y334" i="40"/>
  <c r="AF334" i="40"/>
  <c r="AY334" i="40" s="1"/>
  <c r="X334" i="40"/>
  <c r="AQ334" i="40" s="1"/>
  <c r="AL334" i="40"/>
  <c r="AM334" i="40"/>
  <c r="AD334" i="40"/>
  <c r="AE334" i="40"/>
  <c r="V334" i="40"/>
  <c r="AO334" i="40" s="1"/>
  <c r="W334" i="40"/>
  <c r="AK334" i="40"/>
  <c r="BD334" i="40" s="1"/>
  <c r="AC334" i="40"/>
  <c r="U334" i="40"/>
  <c r="AN334" i="40" s="1"/>
  <c r="AJ334" i="40"/>
  <c r="BC334" i="40" s="1"/>
  <c r="AB334" i="40"/>
  <c r="AI334" i="40"/>
  <c r="BB334" i="40" s="1"/>
  <c r="AH334" i="40"/>
  <c r="BA334" i="40" s="1"/>
  <c r="AA334" i="40"/>
  <c r="AW333" i="40"/>
  <c r="FC333" i="40"/>
  <c r="GM333" i="40" s="1"/>
  <c r="FU333" i="40"/>
  <c r="HE333" i="40" s="1"/>
  <c r="S334" i="40"/>
  <c r="R334" i="40"/>
  <c r="KJ317" i="40"/>
  <c r="NL317" i="40" s="1"/>
  <c r="OE317" i="40" a="1"/>
  <c r="OE317" i="40" s="1"/>
  <c r="GB333" i="40"/>
  <c r="HL333" i="40" s="1"/>
  <c r="FJ333" i="40"/>
  <c r="GT333" i="40" s="1"/>
  <c r="IP334" i="40"/>
  <c r="IT334" i="40"/>
  <c r="JM334" i="40"/>
  <c r="IK334" i="40"/>
  <c r="JP334" i="40"/>
  <c r="JE334" i="40"/>
  <c r="JQ334" i="40"/>
  <c r="JH334" i="40"/>
  <c r="IZ334" i="40"/>
  <c r="IO334" i="40"/>
  <c r="JA334" i="40"/>
  <c r="JL334" i="40"/>
  <c r="IS334" i="40"/>
  <c r="IL334" i="40"/>
  <c r="IW334" i="40"/>
  <c r="IR334" i="40"/>
  <c r="JI334" i="40"/>
  <c r="IJ334" i="40"/>
  <c r="JD334" i="40"/>
  <c r="JO334" i="40"/>
  <c r="IV334" i="40"/>
  <c r="JG334" i="40"/>
  <c r="IN334" i="40"/>
  <c r="IY334" i="40"/>
  <c r="JK334" i="40"/>
  <c r="IQ334" i="40"/>
  <c r="JC334" i="40"/>
  <c r="II334" i="40"/>
  <c r="IU334" i="40"/>
  <c r="JN334" i="40"/>
  <c r="IM334" i="40"/>
  <c r="JB334" i="40"/>
  <c r="JF334" i="40"/>
  <c r="IX334" i="40"/>
  <c r="JJ334" i="40"/>
  <c r="IH334" i="40"/>
  <c r="JW330" i="40"/>
  <c r="MY330" i="40" s="1"/>
  <c r="NR330" i="40" a="1"/>
  <c r="NR330" i="40" s="1"/>
  <c r="MD334" i="40" a="1"/>
  <c r="MD334" i="40" s="1"/>
  <c r="KO334" i="40"/>
  <c r="LW334" i="40" a="1"/>
  <c r="LW334" i="40" s="1"/>
  <c r="ER334" i="40" s="1"/>
  <c r="CR334" i="40" a="1"/>
  <c r="CR334" i="40" s="1"/>
  <c r="LB334" i="40"/>
  <c r="BT334" i="40"/>
  <c r="IB334" i="40" s="1"/>
  <c r="LI334" i="40" a="1"/>
  <c r="LI334" i="40" s="1"/>
  <c r="ED334" i="40" s="1"/>
  <c r="CB334" i="40" a="1"/>
  <c r="CB334" i="40" s="1"/>
  <c r="KY334" i="40"/>
  <c r="LT334" i="40" a="1"/>
  <c r="LT334" i="40" s="1"/>
  <c r="EO334" i="40" s="1"/>
  <c r="DA334" i="40"/>
  <c r="DS334" i="40" s="1"/>
  <c r="LO334" i="40" a="1"/>
  <c r="LO334" i="40" s="1"/>
  <c r="EJ334" i="40" s="1"/>
  <c r="CJ334" i="40" a="1"/>
  <c r="CJ334" i="40" s="1"/>
  <c r="DF334" i="40"/>
  <c r="DX334" i="40" s="1"/>
  <c r="MM334" i="40" a="1"/>
  <c r="MM334" i="40" s="1"/>
  <c r="KQ334" i="40"/>
  <c r="LP334" i="40" a="1"/>
  <c r="LP334" i="40" s="1"/>
  <c r="EK334" i="40" s="1"/>
  <c r="CS334" i="40"/>
  <c r="DK334" i="40" s="1"/>
  <c r="CF334" i="40" a="1"/>
  <c r="CF334" i="40" s="1"/>
  <c r="CX334" i="40"/>
  <c r="DP334" i="40" s="1"/>
  <c r="KZ334" i="40"/>
  <c r="DC334" i="40"/>
  <c r="DU334" i="40" s="1"/>
  <c r="LD334" i="40"/>
  <c r="BS334" i="40"/>
  <c r="IA334" i="40" s="1"/>
  <c r="LK334" i="40" a="1"/>
  <c r="LK334" i="40" s="1"/>
  <c r="EF334" i="40" s="1"/>
  <c r="CU334" i="40"/>
  <c r="DM334" i="40" s="1"/>
  <c r="LH334" i="40" a="1"/>
  <c r="LH334" i="40" s="1"/>
  <c r="EC334" i="40" s="1"/>
  <c r="CK334" i="40" a="1"/>
  <c r="CK334" i="40" s="1"/>
  <c r="KV334" i="40"/>
  <c r="BV334" i="40"/>
  <c r="ID334" i="40" s="1"/>
  <c r="BM334" i="40"/>
  <c r="HU334" i="40" s="1"/>
  <c r="MI334" i="40" a="1"/>
  <c r="MI334" i="40" s="1"/>
  <c r="KN334" i="40"/>
  <c r="BU334" i="40"/>
  <c r="IC334" i="40" s="1"/>
  <c r="CP334" i="40" a="1"/>
  <c r="CP334" i="40" s="1"/>
  <c r="KX334" i="40"/>
  <c r="CG334" i="40" a="1"/>
  <c r="CG334" i="40" s="1"/>
  <c r="BN334" i="40"/>
  <c r="HV334" i="40" s="1"/>
  <c r="LA334" i="40"/>
  <c r="KR334" i="40"/>
  <c r="DI334" i="40"/>
  <c r="EA334" i="40" s="1"/>
  <c r="CL334" i="40" a="1"/>
  <c r="CL334" i="40" s="1"/>
  <c r="KP334" i="40"/>
  <c r="CC334" i="40" a="1"/>
  <c r="CC334" i="40" s="1"/>
  <c r="DH334" i="40"/>
  <c r="DZ334" i="40" s="1"/>
  <c r="MR334" i="40" a="1"/>
  <c r="MR334" i="40" s="1"/>
  <c r="KS334" i="40"/>
  <c r="DD334" i="40"/>
  <c r="DV334" i="40" s="1"/>
  <c r="CH334" i="40" a="1"/>
  <c r="CH334" i="40" s="1"/>
  <c r="DJ334" i="40"/>
  <c r="EB334" i="40" s="1"/>
  <c r="BX334" i="40"/>
  <c r="IF334" i="40" s="1"/>
  <c r="CZ334" i="40"/>
  <c r="DR334" i="40" s="1"/>
  <c r="MN334" i="40" a="1"/>
  <c r="MN334" i="40" s="1"/>
  <c r="JT334" i="40" a="1"/>
  <c r="JT334" i="40" s="1"/>
  <c r="BK334" i="40"/>
  <c r="HS334" i="40" s="1"/>
  <c r="CD334" i="40" a="1"/>
  <c r="CD334" i="40" s="1"/>
  <c r="DB334" i="40"/>
  <c r="DT334" i="40" s="1"/>
  <c r="BP334" i="40"/>
  <c r="HX334" i="40" s="1"/>
  <c r="BW334" i="40"/>
  <c r="IE334" i="40" s="1"/>
  <c r="MJ334" i="40" a="1"/>
  <c r="MJ334" i="40" s="1"/>
  <c r="DE334" i="40"/>
  <c r="DW334" i="40" s="1"/>
  <c r="ME334" i="40" a="1"/>
  <c r="ME334" i="40" s="1"/>
  <c r="BZ334" i="40" a="1"/>
  <c r="BZ334" i="40" s="1"/>
  <c r="CT334" i="40"/>
  <c r="DL334" i="40" s="1"/>
  <c r="BH334" i="40"/>
  <c r="HP334" i="40" s="1"/>
  <c r="BO334" i="40"/>
  <c r="HW334" i="40" s="1"/>
  <c r="MF334" i="40" a="1"/>
  <c r="MF334" i="40" s="1"/>
  <c r="CW334" i="40"/>
  <c r="DO334" i="40" s="1"/>
  <c r="CV334" i="40"/>
  <c r="DN334" i="40" s="1"/>
  <c r="BR334" i="40"/>
  <c r="HZ334" i="40" s="1"/>
  <c r="BY334" i="40"/>
  <c r="IG334" i="40" s="1"/>
  <c r="MS334" i="40" a="1"/>
  <c r="MS334" i="40" s="1"/>
  <c r="BG334" i="40"/>
  <c r="MB334" i="40" a="1"/>
  <c r="MB334" i="40" s="1"/>
  <c r="CQ334" i="40" a="1"/>
  <c r="CQ334" i="40" s="1"/>
  <c r="LY334" i="40" a="1"/>
  <c r="LY334" i="40" s="1"/>
  <c r="ET334" i="40" s="1"/>
  <c r="BJ334" i="40"/>
  <c r="HR334" i="40" s="1"/>
  <c r="BQ334" i="40"/>
  <c r="HY334" i="40" s="1"/>
  <c r="MO334" i="40" a="1"/>
  <c r="MO334" i="40" s="1"/>
  <c r="LC334" i="40"/>
  <c r="LV334" i="40" a="1"/>
  <c r="LV334" i="40" s="1"/>
  <c r="EQ334" i="40" s="1"/>
  <c r="CM334" i="40" a="1"/>
  <c r="CM334" i="40" s="1"/>
  <c r="LU334" i="40" a="1"/>
  <c r="LU334" i="40" s="1"/>
  <c r="EP334" i="40" s="1"/>
  <c r="MP334" i="40" a="1"/>
  <c r="MP334" i="40" s="1"/>
  <c r="BI334" i="40"/>
  <c r="HQ334" i="40" s="1"/>
  <c r="MK334" i="40" a="1"/>
  <c r="MK334" i="40" s="1"/>
  <c r="KU334" i="40"/>
  <c r="LR334" i="40" a="1"/>
  <c r="LR334" i="40" s="1"/>
  <c r="EM334" i="40" s="1"/>
  <c r="CI334" i="40" a="1"/>
  <c r="CI334" i="40" s="1"/>
  <c r="LQ334" i="40" a="1"/>
  <c r="LQ334" i="40" s="1"/>
  <c r="EL334" i="40" s="1"/>
  <c r="MH334" i="40" a="1"/>
  <c r="MH334" i="40" s="1"/>
  <c r="KW334" i="40"/>
  <c r="MC334" i="40" a="1"/>
  <c r="MC334" i="40" s="1"/>
  <c r="LJ334" i="40" a="1"/>
  <c r="LJ334" i="40" s="1"/>
  <c r="EE334" i="40" s="1"/>
  <c r="CA334" i="40" a="1"/>
  <c r="CA334" i="40" s="1"/>
  <c r="KT334" i="40"/>
  <c r="CO334" i="40" a="1"/>
  <c r="CO334" i="40" s="1"/>
  <c r="LN334" i="40" a="1"/>
  <c r="LN334" i="40" s="1"/>
  <c r="EI334" i="40" s="1"/>
  <c r="CY334" i="40"/>
  <c r="DQ334" i="40" s="1"/>
  <c r="ML334" i="40" a="1"/>
  <c r="ML334" i="40" s="1"/>
  <c r="LE334" i="40"/>
  <c r="MG334" i="40" a="1"/>
  <c r="MG334" i="40" s="1"/>
  <c r="DG334" i="40"/>
  <c r="DY334" i="40" s="1"/>
  <c r="CE334" i="40" a="1"/>
  <c r="CE334" i="40" s="1"/>
  <c r="LM334" i="40" a="1"/>
  <c r="LM334" i="40" s="1"/>
  <c r="EH334" i="40" s="1"/>
  <c r="MQ334" i="40" a="1"/>
  <c r="MQ334" i="40" s="1"/>
  <c r="LX334" i="40" a="1"/>
  <c r="LX334" i="40" s="1"/>
  <c r="ES334" i="40" s="1"/>
  <c r="LS334" i="40" a="1"/>
  <c r="LS334" i="40" s="1"/>
  <c r="EN334" i="40" s="1"/>
  <c r="CN334" i="40" a="1"/>
  <c r="CN334" i="40" s="1"/>
  <c r="BL334" i="40"/>
  <c r="HT334" i="40" s="1"/>
  <c r="LL334" i="40" a="1"/>
  <c r="LL334" i="40" s="1"/>
  <c r="EG334" i="40" s="1"/>
  <c r="AT334" i="40"/>
  <c r="OC320" i="40" a="1"/>
  <c r="OC320" i="40" s="1"/>
  <c r="KH320" i="40"/>
  <c r="NJ320" i="40" s="1"/>
  <c r="FT333" i="40"/>
  <c r="HD333" i="40" s="1"/>
  <c r="FB333" i="40"/>
  <c r="GL333" i="40" s="1"/>
  <c r="EF326" i="39"/>
  <c r="GN326" i="39" s="1"/>
  <c r="HG326" i="39" a="1"/>
  <c r="HG326" i="39" s="1"/>
  <c r="V333" i="39"/>
  <c r="CN333" i="39" s="1"/>
  <c r="DF333" i="39" s="1"/>
  <c r="Z333" i="39"/>
  <c r="CR333" i="39" s="1"/>
  <c r="DJ333" i="39" s="1"/>
  <c r="BE333" i="39"/>
  <c r="BB333" i="39"/>
  <c r="BF333" i="39"/>
  <c r="AW333" i="39"/>
  <c r="AT333" i="39"/>
  <c r="AX333" i="39"/>
  <c r="AO333" i="39"/>
  <c r="AK333" i="39"/>
  <c r="DC333" i="39" s="1"/>
  <c r="DU333" i="39" s="1"/>
  <c r="AP333" i="39"/>
  <c r="AF333" i="39"/>
  <c r="CX333" i="39" s="1"/>
  <c r="DP333" i="39" s="1"/>
  <c r="Y333" i="39"/>
  <c r="CQ333" i="39" s="1"/>
  <c r="DI333" i="39" s="1"/>
  <c r="AS333" i="39"/>
  <c r="AV333" i="39"/>
  <c r="AE333" i="39"/>
  <c r="CW333" i="39" s="1"/>
  <c r="DO333" i="39" s="1"/>
  <c r="AZ333" i="39"/>
  <c r="DZ333" i="39"/>
  <c r="AY333" i="39"/>
  <c r="AL333" i="39"/>
  <c r="DD333" i="39" s="1"/>
  <c r="DV333" i="39" s="1"/>
  <c r="AD333" i="39"/>
  <c r="CV333" i="39" s="1"/>
  <c r="DN333" i="39" s="1"/>
  <c r="AH333" i="39"/>
  <c r="AC333" i="39"/>
  <c r="CU333" i="39" s="1"/>
  <c r="DM333" i="39" s="1"/>
  <c r="AG333" i="39"/>
  <c r="CY333" i="39" s="1"/>
  <c r="DQ333" i="39" s="1"/>
  <c r="BA333" i="39"/>
  <c r="BD333" i="39"/>
  <c r="AM333" i="39"/>
  <c r="DE333" i="39" s="1"/>
  <c r="DW333" i="39" s="1"/>
  <c r="W333" i="39"/>
  <c r="CO333" i="39" s="1"/>
  <c r="DG333" i="39" s="1"/>
  <c r="AR333" i="39"/>
  <c r="AI333" i="39"/>
  <c r="BC333" i="39"/>
  <c r="AA333" i="39"/>
  <c r="CS333" i="39" s="1"/>
  <c r="DK333" i="39" s="1"/>
  <c r="AU333" i="39"/>
  <c r="AQ333" i="39"/>
  <c r="X333" i="39"/>
  <c r="CP333" i="39" s="1"/>
  <c r="DH333" i="39" s="1"/>
  <c r="AJ333" i="39"/>
  <c r="AB333" i="39"/>
  <c r="EM319" i="39"/>
  <c r="GU319" i="39" s="1"/>
  <c r="HN319" i="39" a="1"/>
  <c r="HN319" i="39" s="1"/>
  <c r="HQ316" i="39" a="1"/>
  <c r="HQ316" i="39" s="1"/>
  <c r="EP316" i="39"/>
  <c r="GX316" i="39" s="1"/>
  <c r="EA332" i="39"/>
  <c r="GI332" i="39" s="1"/>
  <c r="HB332" i="39" a="1"/>
  <c r="HB332" i="39" s="1"/>
  <c r="T334" i="39" a="1"/>
  <c r="T334" i="39" s="1"/>
  <c r="L334" i="39" a="1"/>
  <c r="L334" i="39" s="1"/>
  <c r="G334" i="39" a="1"/>
  <c r="G334" i="39" s="1"/>
  <c r="C334" i="39" a="1"/>
  <c r="C334" i="39" s="1"/>
  <c r="B334" i="39" a="1"/>
  <c r="B334" i="39" s="1"/>
  <c r="N334" i="39" a="1"/>
  <c r="N334" i="39" s="1"/>
  <c r="E334" i="39" a="1"/>
  <c r="E334" i="39" s="1"/>
  <c r="A335" i="39"/>
  <c r="M334" i="39" a="1"/>
  <c r="M334" i="39" s="1"/>
  <c r="H334" i="39" a="1"/>
  <c r="H334" i="39" s="1"/>
  <c r="I334" i="39" s="1"/>
  <c r="J334" i="39" a="1"/>
  <c r="J334" i="39" s="1"/>
  <c r="D334" i="39" a="1"/>
  <c r="D334" i="39" s="1"/>
  <c r="K334" i="39" a="1"/>
  <c r="K334" i="39" s="1"/>
  <c r="F334" i="39" a="1"/>
  <c r="F334" i="39" s="1"/>
  <c r="EH324" i="39"/>
  <c r="GP324" i="39" s="1"/>
  <c r="HI324" i="39" a="1"/>
  <c r="HI324" i="39" s="1"/>
  <c r="EE328" i="39"/>
  <c r="GM328" i="39" s="1"/>
  <c r="HF328" i="39" a="1"/>
  <c r="HF328" i="39" s="1"/>
  <c r="HD329" i="39" a="1"/>
  <c r="HD329" i="39" s="1"/>
  <c r="EC329" i="39"/>
  <c r="GK329" i="39" s="1"/>
  <c r="S333" i="39"/>
  <c r="R333" i="39"/>
  <c r="HQ317" i="39" a="1"/>
  <c r="HQ317" i="39" s="1"/>
  <c r="EP317" i="39"/>
  <c r="GX317" i="39" s="1"/>
  <c r="HO318" i="39" a="1"/>
  <c r="HO318" i="39" s="1"/>
  <c r="EN318" i="39"/>
  <c r="GV318" i="39" s="1"/>
  <c r="DB333" i="39"/>
  <c r="DT333" i="39" s="1"/>
  <c r="DA333" i="39"/>
  <c r="DS333" i="39" s="1"/>
  <c r="CT333" i="39"/>
  <c r="DL333" i="39" s="1"/>
  <c r="CZ333" i="39"/>
  <c r="DR333" i="39" s="1"/>
  <c r="HC331" i="39" a="1"/>
  <c r="HC331" i="39" s="1"/>
  <c r="EB331" i="39"/>
  <c r="GJ331" i="39" s="1"/>
  <c r="EB330" i="39"/>
  <c r="GJ330" i="39" s="1"/>
  <c r="HC330" i="39" a="1"/>
  <c r="HC330" i="39" s="1"/>
  <c r="EJ322" i="39"/>
  <c r="GR322" i="39" s="1"/>
  <c r="HK322" i="39" a="1"/>
  <c r="HK322" i="39" s="1"/>
  <c r="HH325" i="39" a="1"/>
  <c r="HH325" i="39" s="1"/>
  <c r="EG325" i="39"/>
  <c r="GO325" i="39" s="1"/>
  <c r="HM321" i="39" a="1"/>
  <c r="HM321" i="39" s="1"/>
  <c r="EL321" i="39"/>
  <c r="GT321" i="39" s="1"/>
  <c r="HJ323" i="39" a="1"/>
  <c r="HJ323" i="39" s="1"/>
  <c r="EI323" i="39"/>
  <c r="GQ323" i="39" s="1"/>
  <c r="FT333" i="39" a="1"/>
  <c r="FT333" i="39" s="1"/>
  <c r="GE333" i="39" a="1"/>
  <c r="GE333" i="39" s="1"/>
  <c r="IB333" i="39" a="1"/>
  <c r="IB333" i="39" s="1"/>
  <c r="II333" i="39" a="1"/>
  <c r="II333" i="39" s="1"/>
  <c r="FP333" i="39" a="1"/>
  <c r="FP333" i="39" s="1"/>
  <c r="GA333" i="39" a="1"/>
  <c r="GA333" i="39" s="1"/>
  <c r="HX333" i="39" a="1"/>
  <c r="HX333" i="39" s="1"/>
  <c r="IE333" i="39" a="1"/>
  <c r="IE333" i="39" s="1"/>
  <c r="FJ333" i="39" a="1"/>
  <c r="FJ333" i="39" s="1"/>
  <c r="FW333" i="39" a="1"/>
  <c r="FW333" i="39" s="1"/>
  <c r="GD333" i="39" a="1"/>
  <c r="GD333" i="39" s="1"/>
  <c r="IA333" i="39" a="1"/>
  <c r="IA333" i="39" s="1"/>
  <c r="FF333" i="39" a="1"/>
  <c r="FF333" i="39" s="1"/>
  <c r="FS333" i="39" a="1"/>
  <c r="FS333" i="39" s="1"/>
  <c r="FZ333" i="39" a="1"/>
  <c r="FZ333" i="39" s="1"/>
  <c r="HW333" i="39" a="1"/>
  <c r="HW333" i="39" s="1"/>
  <c r="FB333" i="39" a="1"/>
  <c r="FB333" i="39" s="1"/>
  <c r="JC333" i="39" a="1"/>
  <c r="JC333" i="39" s="1"/>
  <c r="FR333" i="39" a="1"/>
  <c r="FR333" i="39" s="1"/>
  <c r="IY333" i="39" a="1"/>
  <c r="IY333" i="39" s="1"/>
  <c r="ET333" i="39" a="1"/>
  <c r="ET333" i="39" s="1"/>
  <c r="FU333" i="39" a="1"/>
  <c r="FU333" i="39" s="1"/>
  <c r="FA333" i="39" a="1"/>
  <c r="FA333" i="39" s="1"/>
  <c r="FK333" i="39" a="1"/>
  <c r="FK333" i="39" s="1"/>
  <c r="IL333" i="39" a="1"/>
  <c r="IL333" i="39" s="1"/>
  <c r="IT333" i="39" a="1"/>
  <c r="IT333" i="39" s="1"/>
  <c r="JE333" i="39" a="1"/>
  <c r="JE333" i="39" s="1"/>
  <c r="EZ333" i="39" a="1"/>
  <c r="EZ333" i="39" s="1"/>
  <c r="FG333" i="39" a="1"/>
  <c r="FG333" i="39" s="1"/>
  <c r="ID333" i="39" a="1"/>
  <c r="ID333" i="39" s="1"/>
  <c r="IW333" i="39" a="1"/>
  <c r="IW333" i="39" s="1"/>
  <c r="EY333" i="39" a="1"/>
  <c r="EY333" i="39" s="1"/>
  <c r="IG333" i="39" a="1"/>
  <c r="IG333" i="39" s="1"/>
  <c r="IZ333" i="39" a="1"/>
  <c r="IZ333" i="39" s="1"/>
  <c r="IC333" i="39" a="1"/>
  <c r="IC333" i="39" s="1"/>
  <c r="IV333" i="39" a="1"/>
  <c r="IV333" i="39" s="1"/>
  <c r="GB333" i="39" a="1"/>
  <c r="GB333" i="39" s="1"/>
  <c r="IJ333" i="39" a="1"/>
  <c r="IJ333" i="39" s="1"/>
  <c r="IR333" i="39" a="1"/>
  <c r="IR333" i="39" s="1"/>
  <c r="FX333" i="39" a="1"/>
  <c r="FX333" i="39" s="1"/>
  <c r="IF333" i="39" a="1"/>
  <c r="IF333" i="39" s="1"/>
  <c r="FO333" i="39" a="1"/>
  <c r="FO333" i="39" s="1"/>
  <c r="GC333" i="39" a="1"/>
  <c r="GC333" i="39" s="1"/>
  <c r="EX333" i="39" a="1"/>
  <c r="EX333" i="39" s="1"/>
  <c r="FY333" i="39" a="1"/>
  <c r="FY333" i="39" s="1"/>
  <c r="FN333" i="39" a="1"/>
  <c r="FN333" i="39" s="1"/>
  <c r="IU333" i="39" a="1"/>
  <c r="IU333" i="39" s="1"/>
  <c r="FH333" i="39" a="1"/>
  <c r="FH333" i="39" s="1"/>
  <c r="EW333" i="39" a="1"/>
  <c r="EW333" i="39" s="1"/>
  <c r="IH333" i="39" a="1"/>
  <c r="IH333" i="39" s="1"/>
  <c r="IP333" i="39" a="1"/>
  <c r="IP333" i="39" s="1"/>
  <c r="JA333" i="39" a="1"/>
  <c r="JA333" i="39" s="1"/>
  <c r="EV333" i="39" a="1"/>
  <c r="EV333" i="39" s="1"/>
  <c r="FC333" i="39" a="1"/>
  <c r="FC333" i="39" s="1"/>
  <c r="IK333" i="39" a="1"/>
  <c r="IK333" i="39" s="1"/>
  <c r="JD333" i="39" a="1"/>
  <c r="JD333" i="39" s="1"/>
  <c r="HZ333" i="39" a="1"/>
  <c r="HZ333" i="39" s="1"/>
  <c r="IS333" i="39" a="1"/>
  <c r="IS333" i="39" s="1"/>
  <c r="EU333" i="39" a="1"/>
  <c r="EU333" i="39" s="1"/>
  <c r="HV333" i="39" a="1"/>
  <c r="HV333" i="39" s="1"/>
  <c r="IO333" i="39" a="1"/>
  <c r="IO333" i="39" s="1"/>
  <c r="HY333" i="39" a="1"/>
  <c r="HY333" i="39" s="1"/>
  <c r="HU333" i="39" a="1"/>
  <c r="HU333" i="39" s="1"/>
  <c r="IN333" i="39" a="1"/>
  <c r="IN333" i="39" s="1"/>
  <c r="FV333" i="39" a="1"/>
  <c r="FV333" i="39" s="1"/>
  <c r="FI333" i="39" a="1"/>
  <c r="FI333" i="39" s="1"/>
  <c r="FE333" i="39" a="1"/>
  <c r="FE333" i="39" s="1"/>
  <c r="JB333" i="39" a="1"/>
  <c r="JB333" i="39" s="1"/>
  <c r="FQ333" i="39" a="1"/>
  <c r="FQ333" i="39" s="1"/>
  <c r="IQ333" i="39" a="1"/>
  <c r="IQ333" i="39" s="1"/>
  <c r="IX333" i="39" a="1"/>
  <c r="IX333" i="39" s="1"/>
  <c r="FD333" i="39" a="1"/>
  <c r="FD333" i="39" s="1"/>
  <c r="EM320" i="39"/>
  <c r="GU320" i="39" s="1"/>
  <c r="HN320" i="39" a="1"/>
  <c r="HN320" i="39" s="1"/>
  <c r="HF327" i="39" a="1"/>
  <c r="HF327" i="39" s="1"/>
  <c r="EE327" i="39"/>
  <c r="GM327" i="39" s="1"/>
  <c r="DO333" i="38"/>
  <c r="DJ333" i="38"/>
  <c r="DS333" i="38"/>
  <c r="DH333" i="38"/>
  <c r="DP333" i="38"/>
  <c r="HP333" i="38"/>
  <c r="FI333" i="38" s="1"/>
  <c r="HQ333" i="38" s="1"/>
  <c r="DE333" i="38"/>
  <c r="DQ333" i="38"/>
  <c r="JZ334" i="38" a="1"/>
  <c r="JZ334" i="38" s="1"/>
  <c r="HC334" i="38" a="1"/>
  <c r="HC334" i="38" s="1"/>
  <c r="KG334" i="38" a="1"/>
  <c r="KG334" i="38" s="1"/>
  <c r="HJ334" i="38" a="1"/>
  <c r="HJ334" i="38" s="1"/>
  <c r="GB334" i="38" a="1"/>
  <c r="GB334" i="38" s="1"/>
  <c r="JG334" i="38" a="1"/>
  <c r="JG334" i="38" s="1"/>
  <c r="GM334" i="38" a="1"/>
  <c r="GM334" i="38" s="1"/>
  <c r="JR334" i="38" a="1"/>
  <c r="JR334" i="38" s="1"/>
  <c r="GV334" i="38" a="1"/>
  <c r="GV334" i="38" s="1"/>
  <c r="JV334" i="38" a="1"/>
  <c r="JV334" i="38" s="1"/>
  <c r="GY334" i="38" a="1"/>
  <c r="GY334" i="38" s="1"/>
  <c r="KC334" i="38" a="1"/>
  <c r="KC334" i="38" s="1"/>
  <c r="HF334" i="38" a="1"/>
  <c r="HF334" i="38" s="1"/>
  <c r="KJ334" i="38" a="1"/>
  <c r="KJ334" i="38" s="1"/>
  <c r="JC334" i="38" a="1"/>
  <c r="JC334" i="38" s="1"/>
  <c r="GI334" i="38" a="1"/>
  <c r="GI334" i="38" s="1"/>
  <c r="JN334" i="38" a="1"/>
  <c r="JN334" i="38" s="1"/>
  <c r="GP334" i="38" a="1"/>
  <c r="GP334" i="38" s="1"/>
  <c r="JQ334" i="38" a="1"/>
  <c r="JQ334" i="38" s="1"/>
  <c r="GS334" i="38" a="1"/>
  <c r="GS334" i="38" s="1"/>
  <c r="JY334" i="38" a="1"/>
  <c r="JY334" i="38" s="1"/>
  <c r="HB334" i="38" a="1"/>
  <c r="HB334" i="38" s="1"/>
  <c r="KF334" i="38" a="1"/>
  <c r="KF334" i="38" s="1"/>
  <c r="HM334" i="38" a="1"/>
  <c r="HM334" i="38" s="1"/>
  <c r="GE334" i="38" a="1"/>
  <c r="GE334" i="38" s="1"/>
  <c r="JJ334" i="38" a="1"/>
  <c r="JJ334" i="38" s="1"/>
  <c r="GL334" i="38" a="1"/>
  <c r="GL334" i="38" s="1"/>
  <c r="KD334" i="38" a="1"/>
  <c r="KD334" i="38" s="1"/>
  <c r="HG334" i="38" a="1"/>
  <c r="HG334" i="38" s="1"/>
  <c r="KK334" i="38" a="1"/>
  <c r="KK334" i="38" s="1"/>
  <c r="JD334" i="38" a="1"/>
  <c r="JD334" i="38" s="1"/>
  <c r="GF334" i="38" a="1"/>
  <c r="GF334" i="38" s="1"/>
  <c r="JK334" i="38" a="1"/>
  <c r="JK334" i="38" s="1"/>
  <c r="GQ334" i="38" a="1"/>
  <c r="GQ334" i="38" s="1"/>
  <c r="JW334" i="38" a="1"/>
  <c r="JW334" i="38" s="1"/>
  <c r="GZ334" i="38" a="1"/>
  <c r="GZ334" i="38" s="1"/>
  <c r="JM334" i="38" a="1"/>
  <c r="JM334" i="38" s="1"/>
  <c r="GO334" i="38" a="1"/>
  <c r="GO334" i="38" s="1"/>
  <c r="JT334" i="38" a="1"/>
  <c r="JT334" i="38" s="1"/>
  <c r="GX334" i="38" a="1"/>
  <c r="GX334" i="38" s="1"/>
  <c r="KB334" i="38" a="1"/>
  <c r="KB334" i="38" s="1"/>
  <c r="HI334" i="38" a="1"/>
  <c r="HI334" i="38" s="1"/>
  <c r="KM334" i="38" a="1"/>
  <c r="KM334" i="38" s="1"/>
  <c r="JF334" i="38" a="1"/>
  <c r="JF334" i="38" s="1"/>
  <c r="GH334" i="38" a="1"/>
  <c r="GH334" i="38" s="1"/>
  <c r="JI334" i="38" a="1"/>
  <c r="JI334" i="38" s="1"/>
  <c r="GK334" i="38" a="1"/>
  <c r="GK334" i="38" s="1"/>
  <c r="JP334" i="38" a="1"/>
  <c r="JP334" i="38" s="1"/>
  <c r="GR334" i="38" a="1"/>
  <c r="GR334" i="38" s="1"/>
  <c r="JX334" i="38" a="1"/>
  <c r="JX334" i="38" s="1"/>
  <c r="HE334" i="38" a="1"/>
  <c r="HE334" i="38" s="1"/>
  <c r="KI334" i="38" a="1"/>
  <c r="KI334" i="38" s="1"/>
  <c r="HL334" i="38" a="1"/>
  <c r="HL334" i="38" s="1"/>
  <c r="GD334" i="38" a="1"/>
  <c r="GD334" i="38" s="1"/>
  <c r="KL334" i="38" a="1"/>
  <c r="KL334" i="38" s="1"/>
  <c r="JE334" i="38" a="1"/>
  <c r="JE334" i="38" s="1"/>
  <c r="GG334" i="38" a="1"/>
  <c r="GG334" i="38" s="1"/>
  <c r="JL334" i="38" a="1"/>
  <c r="JL334" i="38" s="1"/>
  <c r="GN334" i="38" a="1"/>
  <c r="GN334" i="38" s="1"/>
  <c r="JS334" i="38" a="1"/>
  <c r="JS334" i="38" s="1"/>
  <c r="HA334" i="38" a="1"/>
  <c r="HA334" i="38" s="1"/>
  <c r="KE334" i="38" a="1"/>
  <c r="KE334" i="38" s="1"/>
  <c r="HH334" i="38" a="1"/>
  <c r="HH334" i="38" s="1"/>
  <c r="KH334" i="38" a="1"/>
  <c r="KH334" i="38" s="1"/>
  <c r="HK334" i="38" a="1"/>
  <c r="HK334" i="38" s="1"/>
  <c r="GC334" i="38" a="1"/>
  <c r="GC334" i="38" s="1"/>
  <c r="JH334" i="38" a="1"/>
  <c r="JH334" i="38" s="1"/>
  <c r="GJ334" i="38" a="1"/>
  <c r="GJ334" i="38" s="1"/>
  <c r="JO334" i="38" a="1"/>
  <c r="JO334" i="38" s="1"/>
  <c r="GW334" i="38" a="1"/>
  <c r="GW334" i="38" s="1"/>
  <c r="KA334" i="38" a="1"/>
  <c r="KA334" i="38" s="1"/>
  <c r="HD334" i="38" a="1"/>
  <c r="HD334" i="38" s="1"/>
  <c r="R334" i="38"/>
  <c r="S334" i="38"/>
  <c r="BT333" i="38"/>
  <c r="CL333" i="38" s="1"/>
  <c r="DK333" i="38"/>
  <c r="IY318" i="38" a="1"/>
  <c r="IY318" i="38" s="1"/>
  <c r="FX318" i="38"/>
  <c r="IF318" i="38" s="1"/>
  <c r="DR333" i="38"/>
  <c r="DG333" i="38"/>
  <c r="DF333" i="38"/>
  <c r="FK330" i="38"/>
  <c r="HS330" i="38" s="1"/>
  <c r="IL330" i="38" a="1"/>
  <c r="IL330" i="38" s="1"/>
  <c r="IY317" i="38" a="1"/>
  <c r="IY317" i="38" s="1"/>
  <c r="FX317" i="38"/>
  <c r="IF317" i="38" s="1"/>
  <c r="B335" i="38" a="1"/>
  <c r="B335" i="38" s="1"/>
  <c r="L335" i="38" a="1"/>
  <c r="L335" i="38" s="1"/>
  <c r="J335" i="38" a="1"/>
  <c r="J335" i="38" s="1"/>
  <c r="G335" i="38" a="1"/>
  <c r="G335" i="38" s="1"/>
  <c r="E335" i="38" a="1"/>
  <c r="E335" i="38" s="1"/>
  <c r="F335" i="38" a="1"/>
  <c r="F335" i="38" s="1"/>
  <c r="C335" i="38" a="1"/>
  <c r="C335" i="38" s="1"/>
  <c r="M335" i="38" a="1"/>
  <c r="M335" i="38" s="1"/>
  <c r="A336" i="38"/>
  <c r="H335" i="38" a="1"/>
  <c r="H335" i="38" s="1"/>
  <c r="I335" i="38" s="1"/>
  <c r="T335" i="38" a="1"/>
  <c r="T335" i="38" s="1"/>
  <c r="D335" i="38" a="1"/>
  <c r="D335" i="38" s="1"/>
  <c r="K335" i="38" a="1"/>
  <c r="K335" i="38" s="1"/>
  <c r="CF333" i="38"/>
  <c r="CX333" i="38" s="1"/>
  <c r="IU321" i="38" a="1"/>
  <c r="IU321" i="38" s="1"/>
  <c r="FT321" i="38"/>
  <c r="IB321" i="38" s="1"/>
  <c r="FM328" i="38"/>
  <c r="HU328" i="38" s="1"/>
  <c r="IN328" i="38" a="1"/>
  <c r="IN328" i="38" s="1"/>
  <c r="DN333" i="38"/>
  <c r="IJ332" i="38" a="1"/>
  <c r="IJ332" i="38" s="1"/>
  <c r="FI332" i="38"/>
  <c r="HQ332" i="38" s="1"/>
  <c r="DI333" i="38"/>
  <c r="DD333" i="38"/>
  <c r="CG333" i="38"/>
  <c r="CY333" i="38" s="1"/>
  <c r="CC333" i="38"/>
  <c r="CU333" i="38" s="1"/>
  <c r="IQ325" i="38" a="1"/>
  <c r="IQ325" i="38" s="1"/>
  <c r="FP325" i="38"/>
  <c r="HX325" i="38" s="1"/>
  <c r="IX319" i="38" a="1"/>
  <c r="IX319" i="38" s="1"/>
  <c r="FW319" i="38"/>
  <c r="IE319" i="38" s="1"/>
  <c r="DL333" i="38"/>
  <c r="DU333" i="38"/>
  <c r="DM333" i="38"/>
  <c r="FS322" i="38"/>
  <c r="IA322" i="38" s="1"/>
  <c r="IT322" i="38" a="1"/>
  <c r="IT322" i="38" s="1"/>
  <c r="IS324" i="38" a="1"/>
  <c r="IS324" i="38" s="1"/>
  <c r="FR324" i="38"/>
  <c r="HZ324" i="38" s="1"/>
  <c r="BV333" i="38"/>
  <c r="CN333" i="38" s="1"/>
  <c r="BU333" i="38"/>
  <c r="CM333" i="38" s="1"/>
  <c r="BS333" i="38"/>
  <c r="CK333" i="38" s="1"/>
  <c r="FL329" i="38"/>
  <c r="HT329" i="38" s="1"/>
  <c r="IM329" i="38" a="1"/>
  <c r="IM329" i="38" s="1"/>
  <c r="BD334" i="38"/>
  <c r="AD334" i="38"/>
  <c r="AS334" i="38"/>
  <c r="AQ334" i="38"/>
  <c r="AG334" i="38"/>
  <c r="CD334" i="38" s="1"/>
  <c r="CV334" i="38" s="1"/>
  <c r="AV334" i="38"/>
  <c r="V334" i="38"/>
  <c r="BS334" i="38" s="1"/>
  <c r="CK334" i="38" s="1"/>
  <c r="AJ334" i="38"/>
  <c r="CG334" i="38" s="1"/>
  <c r="CY334" i="38" s="1"/>
  <c r="AH334" i="38"/>
  <c r="AM334" i="38"/>
  <c r="BB334" i="38"/>
  <c r="AB334" i="38"/>
  <c r="Z334" i="38"/>
  <c r="BW334" i="38" s="1"/>
  <c r="CO334" i="38" s="1"/>
  <c r="X334" i="38"/>
  <c r="BU334" i="38" s="1"/>
  <c r="CM334" i="38" s="1"/>
  <c r="AL334" i="38"/>
  <c r="CI334" i="38" s="1"/>
  <c r="DA334" i="38" s="1"/>
  <c r="BA334" i="38"/>
  <c r="AY334" i="38"/>
  <c r="BE334" i="38"/>
  <c r="AE334" i="38"/>
  <c r="AT334" i="38"/>
  <c r="AZ334" i="38"/>
  <c r="BF334" i="38"/>
  <c r="AW334" i="38"/>
  <c r="W334" i="38"/>
  <c r="BT334" i="38" s="1"/>
  <c r="CL334" i="38" s="1"/>
  <c r="AK334" i="38"/>
  <c r="AR334" i="38"/>
  <c r="Y334" i="38"/>
  <c r="AO334" i="38"/>
  <c r="BC334" i="38"/>
  <c r="AC334" i="38"/>
  <c r="DK334" i="38" s="1"/>
  <c r="AI334" i="38"/>
  <c r="CF334" i="38" s="1"/>
  <c r="CX334" i="38" s="1"/>
  <c r="AX334" i="38"/>
  <c r="AF334" i="38"/>
  <c r="DN334" i="38" s="1"/>
  <c r="AU334" i="38"/>
  <c r="FH334" i="38"/>
  <c r="AA334" i="38"/>
  <c r="DI334" i="38" s="1"/>
  <c r="AP334" i="38"/>
  <c r="DT333" i="38"/>
  <c r="IP326" i="38" a="1"/>
  <c r="IP326" i="38" s="1"/>
  <c r="FO326" i="38"/>
  <c r="HW326" i="38" s="1"/>
  <c r="BY333" i="38"/>
  <c r="CQ333" i="38" s="1"/>
  <c r="CD333" i="38"/>
  <c r="CV333" i="38" s="1"/>
  <c r="CI333" i="38"/>
  <c r="DA333" i="38" s="1"/>
  <c r="BW333" i="38"/>
  <c r="CO333" i="38" s="1"/>
  <c r="IT323" i="38" a="1"/>
  <c r="IT323" i="38" s="1"/>
  <c r="FS323" i="38"/>
  <c r="IA323" i="38" s="1"/>
  <c r="CA333" i="38"/>
  <c r="CS333" i="38" s="1"/>
  <c r="CE333" i="38"/>
  <c r="CW333" i="38" s="1"/>
  <c r="ES334" i="38"/>
  <c r="EQ334" i="38"/>
  <c r="EW334" i="38"/>
  <c r="DX334" i="38"/>
  <c r="FA334" i="38"/>
  <c r="EK334" i="38"/>
  <c r="EI334" i="38"/>
  <c r="EO334" i="38"/>
  <c r="FC334" i="38"/>
  <c r="FB334" i="38"/>
  <c r="EC334" i="38"/>
  <c r="EA334" i="38"/>
  <c r="EG334" i="38"/>
  <c r="EU334" i="38"/>
  <c r="EY334" i="38"/>
  <c r="FE334" i="38"/>
  <c r="EF334" i="38"/>
  <c r="ET334" i="38"/>
  <c r="EZ334" i="38"/>
  <c r="EX334" i="38"/>
  <c r="DY334" i="38"/>
  <c r="EM334" i="38"/>
  <c r="EL334" i="38"/>
  <c r="ER334" i="38"/>
  <c r="EP334" i="38"/>
  <c r="FD334" i="38"/>
  <c r="EE334" i="38"/>
  <c r="ED334" i="38"/>
  <c r="EJ334" i="38"/>
  <c r="EH334" i="38"/>
  <c r="EV334" i="38"/>
  <c r="DW334" i="38"/>
  <c r="DV334" i="38"/>
  <c r="EB334" i="38"/>
  <c r="DZ334" i="38"/>
  <c r="EN334" i="38"/>
  <c r="CH333" i="38"/>
  <c r="CZ333" i="38" s="1"/>
  <c r="BX333" i="38"/>
  <c r="CP333" i="38" s="1"/>
  <c r="IL331" i="38" a="1"/>
  <c r="IL331" i="38" s="1"/>
  <c r="FK331" i="38"/>
  <c r="HS331" i="38" s="1"/>
  <c r="FU320" i="38"/>
  <c r="IC320" i="38" s="1"/>
  <c r="IV320" i="38" a="1"/>
  <c r="IV320" i="38" s="1"/>
  <c r="IO327" i="38" a="1"/>
  <c r="IO327" i="38" s="1"/>
  <c r="FN327" i="38"/>
  <c r="HV327" i="38" s="1"/>
  <c r="F328" i="44"/>
  <c r="H328" i="44" s="1"/>
  <c r="E328" i="44"/>
  <c r="G328" i="44" s="1"/>
  <c r="IJ333" i="38" l="1" a="1"/>
  <c r="IJ333" i="38" s="1"/>
  <c r="DS334" i="38"/>
  <c r="B352" i="44"/>
  <c r="A353" i="44"/>
  <c r="MV334" i="40"/>
  <c r="S335" i="40"/>
  <c r="R335" i="40"/>
  <c r="OA322" i="40" a="1"/>
  <c r="OA322" i="40" s="1"/>
  <c r="KF322" i="40"/>
  <c r="NH322" i="40" s="1"/>
  <c r="FO334" i="40"/>
  <c r="GY334" i="40" s="1"/>
  <c r="EW334" i="40"/>
  <c r="GG334" i="40" s="1"/>
  <c r="FR334" i="40"/>
  <c r="HB334" i="40" s="1"/>
  <c r="EZ334" i="40"/>
  <c r="GJ334" i="40" s="1"/>
  <c r="AR334" i="40"/>
  <c r="EX334" i="40"/>
  <c r="GH334" i="40" s="1"/>
  <c r="FP334" i="40"/>
  <c r="GZ334" i="40" s="1"/>
  <c r="FG334" i="40"/>
  <c r="GQ334" i="40" s="1"/>
  <c r="FY334" i="40"/>
  <c r="HI334" i="40" s="1"/>
  <c r="AZ334" i="40"/>
  <c r="FX334" i="40"/>
  <c r="HH334" i="40" s="1"/>
  <c r="FF334" i="40"/>
  <c r="GP334" i="40" s="1"/>
  <c r="NS330" i="40" a="1"/>
  <c r="NS330" i="40" s="1"/>
  <c r="JX330" i="40"/>
  <c r="MZ330" i="40" s="1"/>
  <c r="FH334" i="40"/>
  <c r="GR334" i="40" s="1"/>
  <c r="FZ334" i="40"/>
  <c r="HJ334" i="40" s="1"/>
  <c r="EY334" i="40"/>
  <c r="GI334" i="40" s="1"/>
  <c r="FQ334" i="40"/>
  <c r="HA334" i="40" s="1"/>
  <c r="AU334" i="40"/>
  <c r="FA334" i="40"/>
  <c r="GK334" i="40" s="1"/>
  <c r="FS334" i="40"/>
  <c r="HC334" i="40" s="1"/>
  <c r="GA334" i="40"/>
  <c r="HK334" i="40" s="1"/>
  <c r="FI334" i="40"/>
  <c r="GS334" i="40" s="1"/>
  <c r="AV334" i="40"/>
  <c r="FB334" i="40"/>
  <c r="GL334" i="40" s="1"/>
  <c r="FT334" i="40"/>
  <c r="HD334" i="40" s="1"/>
  <c r="KI320" i="40"/>
  <c r="NK320" i="40" s="1"/>
  <c r="OD320" i="40" a="1"/>
  <c r="OD320" i="40" s="1"/>
  <c r="GB334" i="40"/>
  <c r="HL334" i="40" s="1"/>
  <c r="FJ334" i="40"/>
  <c r="GT334" i="40" s="1"/>
  <c r="AP334" i="40"/>
  <c r="FN334" i="40"/>
  <c r="GX334" i="40" s="1"/>
  <c r="EV334" i="40"/>
  <c r="GF334" i="40" s="1"/>
  <c r="J336" i="40" a="1"/>
  <c r="J336" i="40" s="1"/>
  <c r="E336" i="40" a="1"/>
  <c r="E336" i="40" s="1"/>
  <c r="M336" i="40" a="1"/>
  <c r="M336" i="40" s="1"/>
  <c r="C336" i="40" a="1"/>
  <c r="C336" i="40" s="1"/>
  <c r="H336" i="40" a="1"/>
  <c r="H336" i="40" s="1"/>
  <c r="I336" i="40" s="1"/>
  <c r="D336" i="40" a="1"/>
  <c r="D336" i="40" s="1"/>
  <c r="P336" i="40" a="1"/>
  <c r="P336" i="40" s="1"/>
  <c r="G336" i="40" a="1"/>
  <c r="G336" i="40" s="1"/>
  <c r="L336" i="40" a="1"/>
  <c r="L336" i="40" s="1"/>
  <c r="T336" i="40" a="1"/>
  <c r="T336" i="40" s="1"/>
  <c r="N336" i="40" a="1"/>
  <c r="N336" i="40" s="1"/>
  <c r="A337" i="40"/>
  <c r="O336" i="40" a="1"/>
  <c r="O336" i="40" s="1"/>
  <c r="K336" i="40" a="1"/>
  <c r="K336" i="40" s="1"/>
  <c r="F336" i="40" a="1"/>
  <c r="F336" i="40" s="1"/>
  <c r="B336" i="40" a="1"/>
  <c r="B336" i="40" s="1"/>
  <c r="FM334" i="40"/>
  <c r="GW334" i="40" s="1"/>
  <c r="EU334" i="40"/>
  <c r="GE334" i="40" s="1"/>
  <c r="NT329" i="40" a="1"/>
  <c r="NT329" i="40" s="1"/>
  <c r="JY329" i="40"/>
  <c r="NA329" i="40" s="1"/>
  <c r="AW334" i="40"/>
  <c r="FU334" i="40"/>
  <c r="HE334" i="40" s="1"/>
  <c r="FC334" i="40"/>
  <c r="GM334" i="40" s="1"/>
  <c r="OF317" i="40" a="1"/>
  <c r="OF317" i="40" s="1"/>
  <c r="KK317" i="40"/>
  <c r="NM317" i="40" s="1"/>
  <c r="OG317" i="40" s="1" a="1"/>
  <c r="OG317" i="40" s="1"/>
  <c r="AX334" i="40"/>
  <c r="FV334" i="40"/>
  <c r="HF334" i="40" s="1"/>
  <c r="FD334" i="40"/>
  <c r="GN334" i="40" s="1"/>
  <c r="KE323" i="40"/>
  <c r="NG323" i="40" s="1"/>
  <c r="NZ323" i="40" a="1"/>
  <c r="NZ323" i="40" s="1"/>
  <c r="NV327" i="40" a="1"/>
  <c r="NV327" i="40" s="1"/>
  <c r="KA327" i="40"/>
  <c r="NC327" i="40" s="1"/>
  <c r="OB321" i="40" a="1"/>
  <c r="OB321" i="40" s="1"/>
  <c r="KG321" i="40"/>
  <c r="NI321" i="40" s="1"/>
  <c r="KC325" i="40"/>
  <c r="NE325" i="40" s="1"/>
  <c r="NX325" i="40" a="1"/>
  <c r="NX325" i="40" s="1"/>
  <c r="Q335" i="40" a="1"/>
  <c r="Q335" i="40" s="1"/>
  <c r="KJ319" i="40"/>
  <c r="NL319" i="40" s="1"/>
  <c r="OE319" i="40" a="1"/>
  <c r="OE319" i="40" s="1"/>
  <c r="JW331" i="40"/>
  <c r="MY331" i="40" s="1"/>
  <c r="NR331" i="40" a="1"/>
  <c r="NR331" i="40" s="1"/>
  <c r="NW326" i="40" a="1"/>
  <c r="NW326" i="40" s="1"/>
  <c r="KB326" i="40"/>
  <c r="ND326" i="40" s="1"/>
  <c r="AI335" i="40"/>
  <c r="U335" i="40"/>
  <c r="AN335" i="40" s="1"/>
  <c r="AA335" i="40"/>
  <c r="AH335" i="40"/>
  <c r="Z335" i="40"/>
  <c r="AG335" i="40"/>
  <c r="Y335" i="40"/>
  <c r="AM335" i="40"/>
  <c r="AF335" i="40"/>
  <c r="X335" i="40"/>
  <c r="AE335" i="40"/>
  <c r="W335" i="40"/>
  <c r="AL335" i="40"/>
  <c r="AD335" i="40"/>
  <c r="V335" i="40"/>
  <c r="AJ335" i="40"/>
  <c r="AB335" i="40"/>
  <c r="AK335" i="40"/>
  <c r="AC335" i="40"/>
  <c r="BE334" i="40"/>
  <c r="GC334" i="40"/>
  <c r="HM334" i="40" s="1"/>
  <c r="FK334" i="40"/>
  <c r="GU334" i="40" s="1"/>
  <c r="FE334" i="40"/>
  <c r="GO334" i="40" s="1"/>
  <c r="FW334" i="40"/>
  <c r="HG334" i="40" s="1"/>
  <c r="IW335" i="40"/>
  <c r="JA335" i="40"/>
  <c r="IO335" i="40"/>
  <c r="IS335" i="40"/>
  <c r="JL335" i="40"/>
  <c r="IK335" i="40"/>
  <c r="IU335" i="40"/>
  <c r="JD335" i="40"/>
  <c r="JP335" i="40"/>
  <c r="IV335" i="40"/>
  <c r="JH335" i="40"/>
  <c r="JO335" i="40"/>
  <c r="IN335" i="40"/>
  <c r="IZ335" i="40"/>
  <c r="IJ335" i="40"/>
  <c r="JK335" i="40"/>
  <c r="IR335" i="40"/>
  <c r="JC335" i="40"/>
  <c r="JN335" i="40"/>
  <c r="IM335" i="40"/>
  <c r="JG335" i="40"/>
  <c r="JF335" i="40"/>
  <c r="JJ335" i="40"/>
  <c r="IY335" i="40"/>
  <c r="IX335" i="40"/>
  <c r="JB335" i="40"/>
  <c r="IQ335" i="40"/>
  <c r="IP335" i="40"/>
  <c r="IT335" i="40"/>
  <c r="II335" i="40"/>
  <c r="IH335" i="40"/>
  <c r="IL335" i="40"/>
  <c r="JQ335" i="40"/>
  <c r="JI335" i="40"/>
  <c r="JM335" i="40"/>
  <c r="JE335" i="40"/>
  <c r="KJ318" i="40"/>
  <c r="NL318" i="40" s="1"/>
  <c r="OE318" i="40" a="1"/>
  <c r="OE318" i="40" s="1"/>
  <c r="NP333" i="40" a="1"/>
  <c r="NP333" i="40" s="1"/>
  <c r="JU333" i="40"/>
  <c r="MW333" i="40" s="1"/>
  <c r="JU334" i="40"/>
  <c r="MW334" i="40" s="1"/>
  <c r="NP334" i="40" a="1"/>
  <c r="NP334" i="40" s="1"/>
  <c r="BF334" i="40"/>
  <c r="GD334" i="40"/>
  <c r="HN334" i="40" s="1"/>
  <c r="FL334" i="40"/>
  <c r="GV334" i="40" s="1"/>
  <c r="BP335" i="40"/>
  <c r="HX335" i="40" s="1"/>
  <c r="BW335" i="40"/>
  <c r="IE335" i="40" s="1"/>
  <c r="MJ335" i="40" a="1"/>
  <c r="MJ335" i="40" s="1"/>
  <c r="DE335" i="40"/>
  <c r="DW335" i="40" s="1"/>
  <c r="LM335" i="40" a="1"/>
  <c r="LM335" i="40" s="1"/>
  <c r="EH335" i="40" s="1"/>
  <c r="BZ335" i="40" a="1"/>
  <c r="BZ335" i="40" s="1"/>
  <c r="DB335" i="40"/>
  <c r="DT335" i="40" s="1"/>
  <c r="BH335" i="40"/>
  <c r="HP335" i="40" s="1"/>
  <c r="BO335" i="40"/>
  <c r="HW335" i="40" s="1"/>
  <c r="MF335" i="40" a="1"/>
  <c r="MF335" i="40" s="1"/>
  <c r="CW335" i="40"/>
  <c r="DO335" i="40" s="1"/>
  <c r="LI335" i="40" a="1"/>
  <c r="LI335" i="40" s="1"/>
  <c r="ED335" i="40" s="1"/>
  <c r="BR335" i="40"/>
  <c r="HZ335" i="40" s="1"/>
  <c r="BI335" i="40"/>
  <c r="HQ335" i="40" s="1"/>
  <c r="LT335" i="40" a="1"/>
  <c r="LT335" i="40" s="1"/>
  <c r="EO335" i="40" s="1"/>
  <c r="LS335" i="40" a="1"/>
  <c r="LS335" i="40" s="1"/>
  <c r="EN335" i="40" s="1"/>
  <c r="MS335" i="40" a="1"/>
  <c r="MS335" i="40" s="1"/>
  <c r="BG335" i="40"/>
  <c r="MB335" i="40" a="1"/>
  <c r="MB335" i="40" s="1"/>
  <c r="CQ335" i="40" a="1"/>
  <c r="CQ335" i="40" s="1"/>
  <c r="KZ335" i="40"/>
  <c r="BJ335" i="40"/>
  <c r="HR335" i="40" s="1"/>
  <c r="CT335" i="40"/>
  <c r="DL335" i="40" s="1"/>
  <c r="DD335" i="40"/>
  <c r="DV335" i="40" s="1"/>
  <c r="CN335" i="40" a="1"/>
  <c r="CN335" i="40" s="1"/>
  <c r="LH335" i="40" a="1"/>
  <c r="LH335" i="40" s="1"/>
  <c r="EC335" i="40" s="1"/>
  <c r="MO335" i="40" a="1"/>
  <c r="MO335" i="40" s="1"/>
  <c r="LC335" i="40"/>
  <c r="LV335" i="40" a="1"/>
  <c r="LV335" i="40" s="1"/>
  <c r="EQ335" i="40" s="1"/>
  <c r="CM335" i="40" a="1"/>
  <c r="CM335" i="40" s="1"/>
  <c r="KR335" i="40"/>
  <c r="LX335" i="40" a="1"/>
  <c r="LX335" i="40" s="1"/>
  <c r="ES335" i="40" s="1"/>
  <c r="MD335" i="40" a="1"/>
  <c r="MD335" i="40" s="1"/>
  <c r="MK335" i="40" a="1"/>
  <c r="MK335" i="40" s="1"/>
  <c r="KU335" i="40"/>
  <c r="LR335" i="40" a="1"/>
  <c r="LR335" i="40" s="1"/>
  <c r="EM335" i="40" s="1"/>
  <c r="CI335" i="40" a="1"/>
  <c r="CI335" i="40" s="1"/>
  <c r="KT335" i="40"/>
  <c r="LE335" i="40"/>
  <c r="MG335" i="40" a="1"/>
  <c r="MG335" i="40" s="1"/>
  <c r="DG335" i="40"/>
  <c r="DY335" i="40" s="1"/>
  <c r="LN335" i="40" a="1"/>
  <c r="LN335" i="40" s="1"/>
  <c r="EI335" i="40" s="1"/>
  <c r="CE335" i="40" a="1"/>
  <c r="CE335" i="40" s="1"/>
  <c r="CV335" i="40"/>
  <c r="DN335" i="40" s="1"/>
  <c r="LP335" i="40" a="1"/>
  <c r="LP335" i="40" s="1"/>
  <c r="EK335" i="40" s="1"/>
  <c r="LW335" i="40" a="1"/>
  <c r="LW335" i="40" s="1"/>
  <c r="ER335" i="40" s="1"/>
  <c r="LB335" i="40"/>
  <c r="BK335" i="40"/>
  <c r="HS335" i="40" s="1"/>
  <c r="DI335" i="40"/>
  <c r="EA335" i="40" s="1"/>
  <c r="BL335" i="40"/>
  <c r="HT335" i="40" s="1"/>
  <c r="KY335" i="40"/>
  <c r="KW335" i="40"/>
  <c r="MC335" i="40" a="1"/>
  <c r="MC335" i="40" s="1"/>
  <c r="CY335" i="40"/>
  <c r="DQ335" i="40" s="1"/>
  <c r="LJ335" i="40" a="1"/>
  <c r="LJ335" i="40" s="1"/>
  <c r="EE335" i="40" s="1"/>
  <c r="CA335" i="40" a="1"/>
  <c r="CA335" i="40" s="1"/>
  <c r="BS335" i="40"/>
  <c r="IA335" i="40" s="1"/>
  <c r="LL335" i="40" a="1"/>
  <c r="LL335" i="40" s="1"/>
  <c r="EG335" i="40" s="1"/>
  <c r="KO335" i="40"/>
  <c r="CR335" i="40" a="1"/>
  <c r="CR335" i="40" s="1"/>
  <c r="BT335" i="40"/>
  <c r="IB335" i="40" s="1"/>
  <c r="MP335" i="40" a="1"/>
  <c r="MP335" i="40" s="1"/>
  <c r="DA335" i="40"/>
  <c r="DS335" i="40" s="1"/>
  <c r="LO335" i="40" a="1"/>
  <c r="LO335" i="40" s="1"/>
  <c r="EJ335" i="40" s="1"/>
  <c r="CJ335" i="40" a="1"/>
  <c r="CJ335" i="40" s="1"/>
  <c r="DF335" i="40"/>
  <c r="DX335" i="40" s="1"/>
  <c r="MQ335" i="40" a="1"/>
  <c r="MQ335" i="40" s="1"/>
  <c r="KQ335" i="40"/>
  <c r="BY335" i="40"/>
  <c r="IG335" i="40" s="1"/>
  <c r="LU335" i="40" a="1"/>
  <c r="LU335" i="40" s="1"/>
  <c r="EP335" i="40" s="1"/>
  <c r="BX335" i="40"/>
  <c r="IF335" i="40" s="1"/>
  <c r="MN335" i="40" a="1"/>
  <c r="MN335" i="40" s="1"/>
  <c r="CD335" i="40" a="1"/>
  <c r="CD335" i="40" s="1"/>
  <c r="CS335" i="40"/>
  <c r="DK335" i="40" s="1"/>
  <c r="LK335" i="40" a="1"/>
  <c r="LK335" i="40" s="1"/>
  <c r="EF335" i="40" s="1"/>
  <c r="CF335" i="40" a="1"/>
  <c r="CF335" i="40" s="1"/>
  <c r="CX335" i="40"/>
  <c r="DP335" i="40" s="1"/>
  <c r="MM335" i="40" a="1"/>
  <c r="MM335" i="40" s="1"/>
  <c r="DC335" i="40"/>
  <c r="DU335" i="40" s="1"/>
  <c r="ML335" i="40" a="1"/>
  <c r="ML335" i="40" s="1"/>
  <c r="CO335" i="40" a="1"/>
  <c r="CO335" i="40" s="1"/>
  <c r="LD335" i="40"/>
  <c r="CB335" i="40" a="1"/>
  <c r="CB335" i="40" s="1"/>
  <c r="BU335" i="40"/>
  <c r="IC335" i="40" s="1"/>
  <c r="MI335" i="40" a="1"/>
  <c r="MI335" i="40" s="1"/>
  <c r="CU335" i="40"/>
  <c r="DM335" i="40" s="1"/>
  <c r="KX335" i="40"/>
  <c r="CK335" i="40" a="1"/>
  <c r="CK335" i="40" s="1"/>
  <c r="KV335" i="40"/>
  <c r="BV335" i="40"/>
  <c r="ID335" i="40" s="1"/>
  <c r="BM335" i="40"/>
  <c r="HU335" i="40" s="1"/>
  <c r="ME335" i="40" a="1"/>
  <c r="ME335" i="40" s="1"/>
  <c r="CP335" i="40" a="1"/>
  <c r="CP335" i="40" s="1"/>
  <c r="DJ335" i="40"/>
  <c r="EB335" i="40" s="1"/>
  <c r="CG335" i="40" a="1"/>
  <c r="CG335" i="40" s="1"/>
  <c r="KN335" i="40"/>
  <c r="BN335" i="40"/>
  <c r="HV335" i="40" s="1"/>
  <c r="LA335" i="40"/>
  <c r="LY335" i="40" a="1"/>
  <c r="LY335" i="40" s="1"/>
  <c r="ET335" i="40" s="1"/>
  <c r="CL335" i="40" a="1"/>
  <c r="CL335" i="40" s="1"/>
  <c r="BQ335" i="40"/>
  <c r="HY335" i="40" s="1"/>
  <c r="MR335" i="40" a="1"/>
  <c r="MR335" i="40" s="1"/>
  <c r="JT335" i="40" a="1"/>
  <c r="JT335" i="40" s="1"/>
  <c r="CC335" i="40" a="1"/>
  <c r="CC335" i="40" s="1"/>
  <c r="DH335" i="40"/>
  <c r="DZ335" i="40" s="1"/>
  <c r="KS335" i="40"/>
  <c r="CH335" i="40" a="1"/>
  <c r="CH335" i="40" s="1"/>
  <c r="MH335" i="40" a="1"/>
  <c r="MH335" i="40" s="1"/>
  <c r="CZ335" i="40"/>
  <c r="DR335" i="40" s="1"/>
  <c r="LQ335" i="40" a="1"/>
  <c r="LQ335" i="40" s="1"/>
  <c r="EL335" i="40" s="1"/>
  <c r="KP335" i="40"/>
  <c r="BA335" i="40"/>
  <c r="BD335" i="40"/>
  <c r="AR335" i="40"/>
  <c r="AU335" i="40"/>
  <c r="AV335" i="40"/>
  <c r="AQ335" i="40"/>
  <c r="KA328" i="40"/>
  <c r="NC328" i="40" s="1"/>
  <c r="NV328" i="40" a="1"/>
  <c r="NV328" i="40" s="1"/>
  <c r="NQ332" i="40" a="1"/>
  <c r="NQ332" i="40" s="1"/>
  <c r="JV332" i="40"/>
  <c r="MX332" i="40" s="1"/>
  <c r="NY324" i="40" a="1"/>
  <c r="NY324" i="40" s="1"/>
  <c r="KD324" i="40"/>
  <c r="NF324" i="40" s="1"/>
  <c r="IV334" i="39" a="1"/>
  <c r="IV334" i="39" s="1"/>
  <c r="JC334" i="39" a="1"/>
  <c r="JC334" i="39" s="1"/>
  <c r="EX334" i="39" a="1"/>
  <c r="EX334" i="39" s="1"/>
  <c r="FI334" i="39" a="1"/>
  <c r="FI334" i="39" s="1"/>
  <c r="FR334" i="39" a="1"/>
  <c r="FR334" i="39" s="1"/>
  <c r="IR334" i="39" a="1"/>
  <c r="IR334" i="39" s="1"/>
  <c r="IY334" i="39" a="1"/>
  <c r="IY334" i="39" s="1"/>
  <c r="ET334" i="39" a="1"/>
  <c r="ET334" i="39" s="1"/>
  <c r="FE334" i="39" a="1"/>
  <c r="FE334" i="39" s="1"/>
  <c r="FN334" i="39" a="1"/>
  <c r="FN334" i="39" s="1"/>
  <c r="IN334" i="39" a="1"/>
  <c r="IN334" i="39" s="1"/>
  <c r="IU334" i="39" a="1"/>
  <c r="IU334" i="39" s="1"/>
  <c r="JB334" i="39" a="1"/>
  <c r="JB334" i="39" s="1"/>
  <c r="FA334" i="39" a="1"/>
  <c r="FA334" i="39" s="1"/>
  <c r="FH334" i="39" a="1"/>
  <c r="FH334" i="39" s="1"/>
  <c r="IS334" i="39" a="1"/>
  <c r="IS334" i="39" s="1"/>
  <c r="FY334" i="39" a="1"/>
  <c r="FY334" i="39" s="1"/>
  <c r="IC334" i="39" a="1"/>
  <c r="IC334" i="39" s="1"/>
  <c r="FU334" i="39" a="1"/>
  <c r="FU334" i="39" s="1"/>
  <c r="HY334" i="39" a="1"/>
  <c r="HY334" i="39" s="1"/>
  <c r="IJ334" i="39" a="1"/>
  <c r="IJ334" i="39" s="1"/>
  <c r="FQ334" i="39" a="1"/>
  <c r="FQ334" i="39" s="1"/>
  <c r="IF334" i="39" a="1"/>
  <c r="IF334" i="39" s="1"/>
  <c r="GE334" i="39" a="1"/>
  <c r="GE334" i="39" s="1"/>
  <c r="FG334" i="39" a="1"/>
  <c r="FG334" i="39" s="1"/>
  <c r="HX334" i="39" a="1"/>
  <c r="HX334" i="39" s="1"/>
  <c r="EY334" i="39" a="1"/>
  <c r="EY334" i="39" s="1"/>
  <c r="EU334" i="39" a="1"/>
  <c r="EU334" i="39" s="1"/>
  <c r="FV334" i="39" a="1"/>
  <c r="FV334" i="39" s="1"/>
  <c r="II334" i="39" a="1"/>
  <c r="II334" i="39" s="1"/>
  <c r="IQ334" i="39" a="1"/>
  <c r="IQ334" i="39" s="1"/>
  <c r="IX334" i="39" a="1"/>
  <c r="IX334" i="39" s="1"/>
  <c r="EW334" i="39" a="1"/>
  <c r="EW334" i="39" s="1"/>
  <c r="FD334" i="39" a="1"/>
  <c r="FD334" i="39" s="1"/>
  <c r="IH334" i="39" a="1"/>
  <c r="IH334" i="39" s="1"/>
  <c r="JA334" i="39" a="1"/>
  <c r="JA334" i="39" s="1"/>
  <c r="HW334" i="39" a="1"/>
  <c r="HW334" i="39" s="1"/>
  <c r="ID334" i="39" a="1"/>
  <c r="ID334" i="39" s="1"/>
  <c r="IK334" i="39" a="1"/>
  <c r="IK334" i="39" s="1"/>
  <c r="IW334" i="39" a="1"/>
  <c r="IW334" i="39" s="1"/>
  <c r="GC334" i="39" a="1"/>
  <c r="GC334" i="39" s="1"/>
  <c r="HZ334" i="39" a="1"/>
  <c r="HZ334" i="39" s="1"/>
  <c r="FX334" i="39" a="1"/>
  <c r="FX334" i="39" s="1"/>
  <c r="FT334" i="39" a="1"/>
  <c r="FT334" i="39" s="1"/>
  <c r="GA334" i="39" a="1"/>
  <c r="GA334" i="39" s="1"/>
  <c r="FC334" i="39" a="1"/>
  <c r="FC334" i="39" s="1"/>
  <c r="FJ334" i="39" a="1"/>
  <c r="FJ334" i="39" s="1"/>
  <c r="FW334" i="39" a="1"/>
  <c r="FW334" i="39" s="1"/>
  <c r="JD334" i="39" a="1"/>
  <c r="JD334" i="39" s="1"/>
  <c r="FS334" i="39" a="1"/>
  <c r="FS334" i="39" s="1"/>
  <c r="IZ334" i="39" a="1"/>
  <c r="IZ334" i="39" s="1"/>
  <c r="FB334" i="39" a="1"/>
  <c r="FB334" i="39" s="1"/>
  <c r="IE334" i="39" a="1"/>
  <c r="IE334" i="39" s="1"/>
  <c r="IL334" i="39" a="1"/>
  <c r="IL334" i="39" s="1"/>
  <c r="IT334" i="39" a="1"/>
  <c r="IT334" i="39" s="1"/>
  <c r="JE334" i="39" a="1"/>
  <c r="JE334" i="39" s="1"/>
  <c r="EZ334" i="39" a="1"/>
  <c r="EZ334" i="39" s="1"/>
  <c r="IA334" i="39" a="1"/>
  <c r="IA334" i="39" s="1"/>
  <c r="IP334" i="39" a="1"/>
  <c r="IP334" i="39" s="1"/>
  <c r="EV334" i="39" a="1"/>
  <c r="EV334" i="39" s="1"/>
  <c r="IG334" i="39" a="1"/>
  <c r="IG334" i="39" s="1"/>
  <c r="HV334" i="39" a="1"/>
  <c r="HV334" i="39" s="1"/>
  <c r="IO334" i="39" a="1"/>
  <c r="IO334" i="39" s="1"/>
  <c r="GB334" i="39" a="1"/>
  <c r="GB334" i="39" s="1"/>
  <c r="HU334" i="39" a="1"/>
  <c r="HU334" i="39" s="1"/>
  <c r="FK334" i="39" a="1"/>
  <c r="FK334" i="39" s="1"/>
  <c r="IB334" i="39" a="1"/>
  <c r="IB334" i="39" s="1"/>
  <c r="FP334" i="39" a="1"/>
  <c r="FP334" i="39" s="1"/>
  <c r="GD334" i="39" a="1"/>
  <c r="GD334" i="39" s="1"/>
  <c r="FF334" i="39" a="1"/>
  <c r="FF334" i="39" s="1"/>
  <c r="FZ334" i="39" a="1"/>
  <c r="FZ334" i="39" s="1"/>
  <c r="FO334" i="39" a="1"/>
  <c r="FO334" i="39" s="1"/>
  <c r="EF327" i="39"/>
  <c r="GN327" i="39" s="1"/>
  <c r="HG327" i="39" a="1"/>
  <c r="HG327" i="39" s="1"/>
  <c r="HI325" i="39" a="1"/>
  <c r="HI325" i="39" s="1"/>
  <c r="EH325" i="39"/>
  <c r="GP325" i="39" s="1"/>
  <c r="HO320" i="39" a="1"/>
  <c r="HO320" i="39" s="1"/>
  <c r="EN320" i="39"/>
  <c r="GV320" i="39" s="1"/>
  <c r="EK322" i="39"/>
  <c r="GS322" i="39" s="1"/>
  <c r="HL322" i="39" a="1"/>
  <c r="HL322" i="39" s="1"/>
  <c r="EC331" i="39"/>
  <c r="GK331" i="39" s="1"/>
  <c r="HD331" i="39" a="1"/>
  <c r="HD331" i="39" s="1"/>
  <c r="HE329" i="39" a="1"/>
  <c r="HE329" i="39" s="1"/>
  <c r="ED329" i="39"/>
  <c r="GL329" i="39" s="1"/>
  <c r="EC330" i="39"/>
  <c r="GK330" i="39" s="1"/>
  <c r="HD330" i="39" a="1"/>
  <c r="HD330" i="39" s="1"/>
  <c r="HG328" i="39" a="1"/>
  <c r="HG328" i="39" s="1"/>
  <c r="EF328" i="39"/>
  <c r="GN328" i="39" s="1"/>
  <c r="HJ324" i="39" a="1"/>
  <c r="HJ324" i="39" s="1"/>
  <c r="EI324" i="39"/>
  <c r="GQ324" i="39" s="1"/>
  <c r="HC332" i="39" a="1"/>
  <c r="HC332" i="39" s="1"/>
  <c r="EB332" i="39"/>
  <c r="GJ332" i="39" s="1"/>
  <c r="HR316" i="39" a="1"/>
  <c r="HR316" i="39" s="1"/>
  <c r="EQ316" i="39"/>
  <c r="GY316" i="39" s="1"/>
  <c r="HS316" i="39" s="1" a="1"/>
  <c r="HS316" i="39" s="1"/>
  <c r="AV334" i="39"/>
  <c r="AJ334" i="39"/>
  <c r="DB334" i="39" s="1"/>
  <c r="DT334" i="39" s="1"/>
  <c r="AY334" i="39"/>
  <c r="AM334" i="39"/>
  <c r="DE334" i="39" s="1"/>
  <c r="DW334" i="39" s="1"/>
  <c r="AB334" i="39"/>
  <c r="CT334" i="39" s="1"/>
  <c r="DL334" i="39" s="1"/>
  <c r="AQ334" i="39"/>
  <c r="AE334" i="39"/>
  <c r="CW334" i="39" s="1"/>
  <c r="DO334" i="39" s="1"/>
  <c r="AZ334" i="39"/>
  <c r="AG334" i="39"/>
  <c r="CY334" i="39" s="1"/>
  <c r="DQ334" i="39" s="1"/>
  <c r="AD334" i="39"/>
  <c r="CV334" i="39" s="1"/>
  <c r="DN334" i="39" s="1"/>
  <c r="Y334" i="39"/>
  <c r="CQ334" i="39" s="1"/>
  <c r="DI334" i="39" s="1"/>
  <c r="BE334" i="39"/>
  <c r="AW334" i="39"/>
  <c r="AK334" i="39"/>
  <c r="DC334" i="39" s="1"/>
  <c r="DU334" i="39" s="1"/>
  <c r="AS334" i="39"/>
  <c r="AH334" i="39"/>
  <c r="CZ334" i="39" s="1"/>
  <c r="DR334" i="39" s="1"/>
  <c r="W334" i="39"/>
  <c r="CO334" i="39" s="1"/>
  <c r="DG334" i="39" s="1"/>
  <c r="AR334" i="39"/>
  <c r="BF334" i="39"/>
  <c r="AA334" i="39"/>
  <c r="CS334" i="39" s="1"/>
  <c r="DK334" i="39" s="1"/>
  <c r="AX334" i="39"/>
  <c r="AU334" i="39"/>
  <c r="AP334" i="39"/>
  <c r="AL334" i="39"/>
  <c r="DD334" i="39" s="1"/>
  <c r="DV334" i="39" s="1"/>
  <c r="BB334" i="39"/>
  <c r="AT334" i="39"/>
  <c r="AO334" i="39"/>
  <c r="AC334" i="39"/>
  <c r="CU334" i="39" s="1"/>
  <c r="DM334" i="39" s="1"/>
  <c r="BD334" i="39"/>
  <c r="Z334" i="39"/>
  <c r="CR334" i="39" s="1"/>
  <c r="DJ334" i="39" s="1"/>
  <c r="DZ334" i="39"/>
  <c r="AI334" i="39"/>
  <c r="DA334" i="39" s="1"/>
  <c r="DS334" i="39" s="1"/>
  <c r="BC334" i="39"/>
  <c r="V334" i="39"/>
  <c r="CN334" i="39" s="1"/>
  <c r="DF334" i="39" s="1"/>
  <c r="AF334" i="39"/>
  <c r="CX334" i="39" s="1"/>
  <c r="DP334" i="39" s="1"/>
  <c r="X334" i="39"/>
  <c r="CP334" i="39" s="1"/>
  <c r="DH334" i="39" s="1"/>
  <c r="BA334" i="39"/>
  <c r="HO319" i="39" a="1"/>
  <c r="HO319" i="39" s="1"/>
  <c r="EN319" i="39"/>
  <c r="GV319" i="39" s="1"/>
  <c r="EJ323" i="39"/>
  <c r="GR323" i="39" s="1"/>
  <c r="HK323" i="39" a="1"/>
  <c r="HK323" i="39" s="1"/>
  <c r="HP318" i="39" a="1"/>
  <c r="HP318" i="39" s="1"/>
  <c r="EO318" i="39"/>
  <c r="GW318" i="39" s="1"/>
  <c r="EM321" i="39"/>
  <c r="GU321" i="39" s="1"/>
  <c r="HN321" i="39" a="1"/>
  <c r="HN321" i="39" s="1"/>
  <c r="HR317" i="39" a="1"/>
  <c r="HR317" i="39" s="1"/>
  <c r="EQ317" i="39"/>
  <c r="GY317" i="39" s="1"/>
  <c r="HS317" i="39" s="1" a="1"/>
  <c r="HS317" i="39" s="1"/>
  <c r="F335" i="39" a="1"/>
  <c r="F335" i="39" s="1"/>
  <c r="B335" i="39" a="1"/>
  <c r="B335" i="39" s="1"/>
  <c r="N335" i="39" a="1"/>
  <c r="N335" i="39" s="1"/>
  <c r="G335" i="39" a="1"/>
  <c r="G335" i="39" s="1"/>
  <c r="J335" i="39" a="1"/>
  <c r="J335" i="39" s="1"/>
  <c r="A336" i="39"/>
  <c r="D335" i="39" a="1"/>
  <c r="D335" i="39" s="1"/>
  <c r="T335" i="39" a="1"/>
  <c r="T335" i="39" s="1"/>
  <c r="L335" i="39" a="1"/>
  <c r="L335" i="39" s="1"/>
  <c r="E335" i="39" a="1"/>
  <c r="E335" i="39" s="1"/>
  <c r="M335" i="39" a="1"/>
  <c r="M335" i="39" s="1"/>
  <c r="H335" i="39" a="1"/>
  <c r="H335" i="39" s="1"/>
  <c r="I335" i="39" s="1"/>
  <c r="C335" i="39" a="1"/>
  <c r="C335" i="39" s="1"/>
  <c r="K335" i="39" a="1"/>
  <c r="K335" i="39" s="1"/>
  <c r="GH333" i="39"/>
  <c r="R334" i="39"/>
  <c r="S334" i="39"/>
  <c r="EG326" i="39"/>
  <c r="GO326" i="39" s="1"/>
  <c r="HH326" i="39" a="1"/>
  <c r="HH326" i="39" s="1"/>
  <c r="DP334" i="38"/>
  <c r="BZ334" i="38"/>
  <c r="CR334" i="38" s="1"/>
  <c r="DG334" i="38"/>
  <c r="HP334" i="38"/>
  <c r="DM334" i="38"/>
  <c r="DU334" i="38"/>
  <c r="DL334" i="38"/>
  <c r="DE334" i="38"/>
  <c r="DR334" i="38"/>
  <c r="DJ334" i="38"/>
  <c r="IY319" i="38" a="1"/>
  <c r="IY319" i="38" s="1"/>
  <c r="FX319" i="38"/>
  <c r="IF319" i="38" s="1"/>
  <c r="FV320" i="38"/>
  <c r="ID320" i="38" s="1"/>
  <c r="IW320" i="38" a="1"/>
  <c r="IW320" i="38" s="1"/>
  <c r="BX334" i="38"/>
  <c r="CP334" i="38" s="1"/>
  <c r="IT324" i="38" a="1"/>
  <c r="IT324" i="38" s="1"/>
  <c r="FS324" i="38"/>
  <c r="IA324" i="38" s="1"/>
  <c r="FQ325" i="38"/>
  <c r="HY325" i="38" s="1"/>
  <c r="IR325" i="38" a="1"/>
  <c r="IR325" i="38" s="1"/>
  <c r="CH334" i="38"/>
  <c r="CZ334" i="38" s="1"/>
  <c r="IO328" i="38" a="1"/>
  <c r="IO328" i="38" s="1"/>
  <c r="FN328" i="38"/>
  <c r="HV328" i="38" s="1"/>
  <c r="J336" i="38" a="1"/>
  <c r="J336" i="38" s="1"/>
  <c r="E336" i="38" a="1"/>
  <c r="E336" i="38" s="1"/>
  <c r="M336" i="38" a="1"/>
  <c r="M336" i="38" s="1"/>
  <c r="A337" i="38"/>
  <c r="H336" i="38" a="1"/>
  <c r="H336" i="38" s="1"/>
  <c r="I336" i="38" s="1"/>
  <c r="C336" i="38" a="1"/>
  <c r="C336" i="38" s="1"/>
  <c r="T336" i="38" a="1"/>
  <c r="T336" i="38" s="1"/>
  <c r="D336" i="38" a="1"/>
  <c r="D336" i="38" s="1"/>
  <c r="B336" i="38" a="1"/>
  <c r="B336" i="38" s="1"/>
  <c r="K336" i="38" a="1"/>
  <c r="K336" i="38" s="1"/>
  <c r="L336" i="38" a="1"/>
  <c r="L336" i="38" s="1"/>
  <c r="F336" i="38" a="1"/>
  <c r="F336" i="38" s="1"/>
  <c r="G336" i="38" a="1"/>
  <c r="G336" i="38" s="1"/>
  <c r="CB334" i="38"/>
  <c r="CT334" i="38" s="1"/>
  <c r="DQ334" i="38"/>
  <c r="DT334" i="38"/>
  <c r="DD334" i="38"/>
  <c r="FM329" i="38"/>
  <c r="HU329" i="38" s="1"/>
  <c r="IN329" i="38" a="1"/>
  <c r="IN329" i="38" s="1"/>
  <c r="FU321" i="38"/>
  <c r="IC321" i="38" s="1"/>
  <c r="IV321" i="38" a="1"/>
  <c r="IV321" i="38" s="1"/>
  <c r="IZ317" i="38" a="1"/>
  <c r="IZ317" i="38" s="1"/>
  <c r="FY317" i="38"/>
  <c r="IG317" i="38" s="1"/>
  <c r="JA317" i="38" s="1" a="1"/>
  <c r="JA317" i="38" s="1"/>
  <c r="R335" i="38"/>
  <c r="S335" i="38"/>
  <c r="CJ334" i="38"/>
  <c r="DB334" i="38" s="1"/>
  <c r="IU323" i="38" a="1"/>
  <c r="IU323" i="38" s="1"/>
  <c r="FT323" i="38"/>
  <c r="IB323" i="38" s="1"/>
  <c r="DF334" i="38"/>
  <c r="FY318" i="38"/>
  <c r="IG318" i="38" s="1"/>
  <c r="JA318" i="38" s="1" a="1"/>
  <c r="JA318" i="38" s="1"/>
  <c r="IZ318" i="38" a="1"/>
  <c r="IZ318" i="38" s="1"/>
  <c r="IK332" i="38" a="1"/>
  <c r="IK332" i="38" s="1"/>
  <c r="FJ332" i="38"/>
  <c r="HR332" i="38" s="1"/>
  <c r="FI334" i="38"/>
  <c r="HQ334" i="38" s="1"/>
  <c r="IJ334" i="38" a="1"/>
  <c r="IJ334" i="38" s="1"/>
  <c r="IM331" i="38" a="1"/>
  <c r="IM331" i="38" s="1"/>
  <c r="FL331" i="38"/>
  <c r="HT331" i="38" s="1"/>
  <c r="CE334" i="38"/>
  <c r="CW334" i="38" s="1"/>
  <c r="IQ326" i="38" a="1"/>
  <c r="IQ326" i="38" s="1"/>
  <c r="FP326" i="38"/>
  <c r="HX326" i="38" s="1"/>
  <c r="FT322" i="38"/>
  <c r="IB322" i="38" s="1"/>
  <c r="IU322" i="38" a="1"/>
  <c r="IU322" i="38" s="1"/>
  <c r="IP327" i="38" a="1"/>
  <c r="IP327" i="38" s="1"/>
  <c r="FO327" i="38"/>
  <c r="HW327" i="38" s="1"/>
  <c r="CA334" i="38"/>
  <c r="CS334" i="38" s="1"/>
  <c r="BY334" i="38"/>
  <c r="CQ334" i="38" s="1"/>
  <c r="CC334" i="38"/>
  <c r="CU334" i="38" s="1"/>
  <c r="BV334" i="38"/>
  <c r="CN334" i="38" s="1"/>
  <c r="DH334" i="38"/>
  <c r="DO334" i="38"/>
  <c r="EZ335" i="38"/>
  <c r="EX335" i="38"/>
  <c r="DY335" i="38"/>
  <c r="EM335" i="38"/>
  <c r="FA335" i="38"/>
  <c r="ER335" i="38"/>
  <c r="EP335" i="38"/>
  <c r="FD335" i="38"/>
  <c r="EE335" i="38"/>
  <c r="ES335" i="38"/>
  <c r="EJ335" i="38"/>
  <c r="EH335" i="38"/>
  <c r="EV335" i="38"/>
  <c r="DW335" i="38"/>
  <c r="EK335" i="38"/>
  <c r="EB335" i="38"/>
  <c r="DZ335" i="38"/>
  <c r="EN335" i="38"/>
  <c r="FB335" i="38"/>
  <c r="EC335" i="38"/>
  <c r="EG335" i="38"/>
  <c r="DV335" i="38"/>
  <c r="EY335" i="38"/>
  <c r="FE335" i="38"/>
  <c r="EF335" i="38"/>
  <c r="ET335" i="38"/>
  <c r="EA335" i="38"/>
  <c r="EU335" i="38"/>
  <c r="EQ335" i="38"/>
  <c r="EW335" i="38"/>
  <c r="DX335" i="38"/>
  <c r="EL335" i="38"/>
  <c r="EI335" i="38"/>
  <c r="EO335" i="38"/>
  <c r="FC335" i="38"/>
  <c r="ED335" i="38"/>
  <c r="AU335" i="38"/>
  <c r="FH335" i="38"/>
  <c r="AI335" i="38"/>
  <c r="CF335" i="38" s="1"/>
  <c r="CX335" i="38" s="1"/>
  <c r="AP335" i="38"/>
  <c r="AE335" i="38"/>
  <c r="AL335" i="38"/>
  <c r="CI335" i="38" s="1"/>
  <c r="DA335" i="38" s="1"/>
  <c r="AA335" i="38"/>
  <c r="BX335" i="38" s="1"/>
  <c r="CP335" i="38" s="1"/>
  <c r="AG335" i="38"/>
  <c r="CD335" i="38" s="1"/>
  <c r="CV335" i="38" s="1"/>
  <c r="AD335" i="38"/>
  <c r="CA335" i="38" s="1"/>
  <c r="CS335" i="38" s="1"/>
  <c r="BA335" i="38"/>
  <c r="AY335" i="38"/>
  <c r="Y335" i="38"/>
  <c r="BV335" i="38" s="1"/>
  <c r="CN335" i="38" s="1"/>
  <c r="W335" i="38"/>
  <c r="BT335" i="38" s="1"/>
  <c r="CL335" i="38" s="1"/>
  <c r="V335" i="38"/>
  <c r="BS335" i="38" s="1"/>
  <c r="CK335" i="38" s="1"/>
  <c r="AS335" i="38"/>
  <c r="AQ335" i="38"/>
  <c r="BE335" i="38"/>
  <c r="BD335" i="38"/>
  <c r="AC335" i="38"/>
  <c r="X335" i="38"/>
  <c r="BU335" i="38" s="1"/>
  <c r="CM335" i="38" s="1"/>
  <c r="BB335" i="38"/>
  <c r="AJ335" i="38"/>
  <c r="CG335" i="38" s="1"/>
  <c r="CY335" i="38" s="1"/>
  <c r="AH335" i="38"/>
  <c r="CE335" i="38" s="1"/>
  <c r="CW335" i="38" s="1"/>
  <c r="AW335" i="38"/>
  <c r="AM335" i="38"/>
  <c r="BC335" i="38"/>
  <c r="AR335" i="38"/>
  <c r="AX335" i="38"/>
  <c r="AT335" i="38"/>
  <c r="AB335" i="38"/>
  <c r="BY335" i="38" s="1"/>
  <c r="CQ335" i="38" s="1"/>
  <c r="Z335" i="38"/>
  <c r="DH335" i="38" s="1"/>
  <c r="AO335" i="38"/>
  <c r="AV335" i="38"/>
  <c r="AK335" i="38"/>
  <c r="DS335" i="38" s="1"/>
  <c r="AZ335" i="38"/>
  <c r="BF335" i="38"/>
  <c r="AF335" i="38"/>
  <c r="CC335" i="38" s="1"/>
  <c r="CU335" i="38" s="1"/>
  <c r="IM330" i="38" a="1"/>
  <c r="IM330" i="38" s="1"/>
  <c r="FL330" i="38"/>
  <c r="HT330" i="38" s="1"/>
  <c r="KC335" i="38" a="1"/>
  <c r="KC335" i="38" s="1"/>
  <c r="HF335" i="38" a="1"/>
  <c r="HF335" i="38" s="1"/>
  <c r="KJ335" i="38" a="1"/>
  <c r="KJ335" i="38" s="1"/>
  <c r="JC335" i="38" a="1"/>
  <c r="JC335" i="38" s="1"/>
  <c r="GI335" i="38" a="1"/>
  <c r="GI335" i="38" s="1"/>
  <c r="JN335" i="38" a="1"/>
  <c r="JN335" i="38" s="1"/>
  <c r="GP335" i="38" a="1"/>
  <c r="GP335" i="38" s="1"/>
  <c r="JV335" i="38" a="1"/>
  <c r="JV335" i="38" s="1"/>
  <c r="GY335" i="38" a="1"/>
  <c r="GY335" i="38" s="1"/>
  <c r="JY335" i="38" a="1"/>
  <c r="JY335" i="38" s="1"/>
  <c r="HB335" i="38" a="1"/>
  <c r="HB335" i="38" s="1"/>
  <c r="KF335" i="38" a="1"/>
  <c r="KF335" i="38" s="1"/>
  <c r="HM335" i="38" a="1"/>
  <c r="HM335" i="38" s="1"/>
  <c r="GE335" i="38" a="1"/>
  <c r="GE335" i="38" s="1"/>
  <c r="JJ335" i="38" a="1"/>
  <c r="JJ335" i="38" s="1"/>
  <c r="GL335" i="38" a="1"/>
  <c r="GL335" i="38" s="1"/>
  <c r="JQ335" i="38" a="1"/>
  <c r="JQ335" i="38" s="1"/>
  <c r="GS335" i="38" a="1"/>
  <c r="GS335" i="38" s="1"/>
  <c r="JT335" i="38" a="1"/>
  <c r="JT335" i="38" s="1"/>
  <c r="GX335" i="38" a="1"/>
  <c r="GX335" i="38" s="1"/>
  <c r="KB335" i="38" a="1"/>
  <c r="KB335" i="38" s="1"/>
  <c r="HI335" i="38" a="1"/>
  <c r="HI335" i="38" s="1"/>
  <c r="KM335" i="38" a="1"/>
  <c r="KM335" i="38" s="1"/>
  <c r="JF335" i="38" a="1"/>
  <c r="JF335" i="38" s="1"/>
  <c r="GH335" i="38" a="1"/>
  <c r="GH335" i="38" s="1"/>
  <c r="JM335" i="38" a="1"/>
  <c r="JM335" i="38" s="1"/>
  <c r="GO335" i="38" a="1"/>
  <c r="GO335" i="38" s="1"/>
  <c r="GM335" i="38" a="1"/>
  <c r="GM335" i="38" s="1"/>
  <c r="JP335" i="38" a="1"/>
  <c r="JP335" i="38" s="1"/>
  <c r="GR335" i="38" a="1"/>
  <c r="GR335" i="38" s="1"/>
  <c r="JX335" i="38" a="1"/>
  <c r="JX335" i="38" s="1"/>
  <c r="HE335" i="38" a="1"/>
  <c r="HE335" i="38" s="1"/>
  <c r="KI335" i="38" a="1"/>
  <c r="KI335" i="38" s="1"/>
  <c r="HL335" i="38" a="1"/>
  <c r="HL335" i="38" s="1"/>
  <c r="GD335" i="38" a="1"/>
  <c r="GD335" i="38" s="1"/>
  <c r="JI335" i="38" a="1"/>
  <c r="JI335" i="38" s="1"/>
  <c r="GK335" i="38" a="1"/>
  <c r="GK335" i="38" s="1"/>
  <c r="KG335" i="38" a="1"/>
  <c r="KG335" i="38" s="1"/>
  <c r="GB335" i="38" a="1"/>
  <c r="GB335" i="38" s="1"/>
  <c r="JR335" i="38" a="1"/>
  <c r="JR335" i="38" s="1"/>
  <c r="JZ335" i="38" a="1"/>
  <c r="JZ335" i="38" s="1"/>
  <c r="HC335" i="38" a="1"/>
  <c r="HC335" i="38" s="1"/>
  <c r="JL335" i="38" a="1"/>
  <c r="JL335" i="38" s="1"/>
  <c r="GN335" i="38" a="1"/>
  <c r="GN335" i="38" s="1"/>
  <c r="JS335" i="38" a="1"/>
  <c r="JS335" i="38" s="1"/>
  <c r="HA335" i="38" a="1"/>
  <c r="HA335" i="38" s="1"/>
  <c r="KE335" i="38" a="1"/>
  <c r="KE335" i="38" s="1"/>
  <c r="HH335" i="38" a="1"/>
  <c r="HH335" i="38" s="1"/>
  <c r="KL335" i="38" a="1"/>
  <c r="KL335" i="38" s="1"/>
  <c r="JE335" i="38" a="1"/>
  <c r="JE335" i="38" s="1"/>
  <c r="GG335" i="38" a="1"/>
  <c r="GG335" i="38" s="1"/>
  <c r="HJ335" i="38" a="1"/>
  <c r="HJ335" i="38" s="1"/>
  <c r="JG335" i="38" a="1"/>
  <c r="JG335" i="38" s="1"/>
  <c r="GV335" i="38" a="1"/>
  <c r="GV335" i="38" s="1"/>
  <c r="JH335" i="38" a="1"/>
  <c r="JH335" i="38" s="1"/>
  <c r="GJ335" i="38" a="1"/>
  <c r="GJ335" i="38" s="1"/>
  <c r="JO335" i="38" a="1"/>
  <c r="JO335" i="38" s="1"/>
  <c r="GW335" i="38" a="1"/>
  <c r="GW335" i="38" s="1"/>
  <c r="KA335" i="38" a="1"/>
  <c r="KA335" i="38" s="1"/>
  <c r="HD335" i="38" a="1"/>
  <c r="HD335" i="38" s="1"/>
  <c r="KH335" i="38" a="1"/>
  <c r="KH335" i="38" s="1"/>
  <c r="HK335" i="38" a="1"/>
  <c r="HK335" i="38" s="1"/>
  <c r="GC335" i="38" a="1"/>
  <c r="GC335" i="38" s="1"/>
  <c r="KK335" i="38" a="1"/>
  <c r="KK335" i="38" s="1"/>
  <c r="JD335" i="38" a="1"/>
  <c r="JD335" i="38" s="1"/>
  <c r="GF335" i="38" a="1"/>
  <c r="GF335" i="38" s="1"/>
  <c r="JK335" i="38" a="1"/>
  <c r="JK335" i="38" s="1"/>
  <c r="GQ335" i="38" a="1"/>
  <c r="GQ335" i="38" s="1"/>
  <c r="JW335" i="38" a="1"/>
  <c r="JW335" i="38" s="1"/>
  <c r="GZ335" i="38" a="1"/>
  <c r="GZ335" i="38" s="1"/>
  <c r="KD335" i="38" a="1"/>
  <c r="KD335" i="38" s="1"/>
  <c r="HG335" i="38" a="1"/>
  <c r="HG335" i="38" s="1"/>
  <c r="FJ333" i="38"/>
  <c r="HR333" i="38" s="1"/>
  <c r="IK333" i="38" a="1"/>
  <c r="IK333" i="38" s="1"/>
  <c r="E329" i="44"/>
  <c r="G329" i="44" s="1"/>
  <c r="F329" i="44"/>
  <c r="H329" i="44" s="1"/>
  <c r="A354" i="44" l="1"/>
  <c r="B353" i="44"/>
  <c r="GH334" i="39"/>
  <c r="AO335" i="40"/>
  <c r="FM335" i="40"/>
  <c r="GW335" i="40" s="1"/>
  <c r="EU335" i="40"/>
  <c r="GE335" i="40" s="1"/>
  <c r="OE320" i="40" a="1"/>
  <c r="OE320" i="40" s="1"/>
  <c r="KJ320" i="40"/>
  <c r="NL320" i="40" s="1"/>
  <c r="JW332" i="40"/>
  <c r="MY332" i="40" s="1"/>
  <c r="NR332" i="40" a="1"/>
  <c r="NR332" i="40" s="1"/>
  <c r="GA335" i="40"/>
  <c r="HK335" i="40" s="1"/>
  <c r="FI335" i="40"/>
  <c r="GS335" i="40" s="1"/>
  <c r="Q336" i="40" a="1"/>
  <c r="Q336" i="40" s="1"/>
  <c r="KC326" i="40"/>
  <c r="NE326" i="40" s="1"/>
  <c r="NX326" i="40" a="1"/>
  <c r="NX326" i="40" s="1"/>
  <c r="AL336" i="40"/>
  <c r="BE336" i="40" s="1"/>
  <c r="AD336" i="40"/>
  <c r="V336" i="40"/>
  <c r="AK336" i="40"/>
  <c r="AC336" i="40"/>
  <c r="U336" i="40"/>
  <c r="AN336" i="40" s="1"/>
  <c r="AJ336" i="40"/>
  <c r="AH336" i="40"/>
  <c r="AB336" i="40"/>
  <c r="Z336" i="40"/>
  <c r="AI336" i="40"/>
  <c r="AG336" i="40"/>
  <c r="AA336" i="40"/>
  <c r="Y336" i="40"/>
  <c r="AR336" i="40" s="1"/>
  <c r="AF336" i="40"/>
  <c r="X336" i="40"/>
  <c r="AM336" i="40"/>
  <c r="BF336" i="40" s="1"/>
  <c r="AE336" i="40"/>
  <c r="AX336" i="40" s="1"/>
  <c r="W336" i="40"/>
  <c r="S336" i="40"/>
  <c r="R336" i="40"/>
  <c r="JQ336" i="40"/>
  <c r="JF336" i="40"/>
  <c r="JI336" i="40"/>
  <c r="IX336" i="40"/>
  <c r="JA336" i="40"/>
  <c r="IP336" i="40"/>
  <c r="IS336" i="40"/>
  <c r="IH336" i="40"/>
  <c r="JL336" i="40"/>
  <c r="IK336" i="40"/>
  <c r="IW336" i="40"/>
  <c r="JD336" i="40"/>
  <c r="JP336" i="40"/>
  <c r="IO336" i="40"/>
  <c r="IV336" i="40"/>
  <c r="JH336" i="40"/>
  <c r="JM336" i="40"/>
  <c r="IN336" i="40"/>
  <c r="IZ336" i="40"/>
  <c r="JE336" i="40"/>
  <c r="JK336" i="40"/>
  <c r="IR336" i="40"/>
  <c r="JC336" i="40"/>
  <c r="IJ336" i="40"/>
  <c r="IU336" i="40"/>
  <c r="JO336" i="40"/>
  <c r="IM336" i="40"/>
  <c r="JG336" i="40"/>
  <c r="JJ336" i="40"/>
  <c r="IY336" i="40"/>
  <c r="JB336" i="40"/>
  <c r="IQ336" i="40"/>
  <c r="IT336" i="40"/>
  <c r="II336" i="40"/>
  <c r="IL336" i="40"/>
  <c r="JN336" i="40"/>
  <c r="KG322" i="40"/>
  <c r="NI322" i="40" s="1"/>
  <c r="OB322" i="40" a="1"/>
  <c r="OB322" i="40" s="1"/>
  <c r="CY336" i="40"/>
  <c r="DQ336" i="40" s="1"/>
  <c r="LJ336" i="40" a="1"/>
  <c r="LJ336" i="40" s="1"/>
  <c r="EE336" i="40" s="1"/>
  <c r="CA336" i="40" a="1"/>
  <c r="CA336" i="40" s="1"/>
  <c r="BS336" i="40"/>
  <c r="IA336" i="40" s="1"/>
  <c r="MD336" i="40" a="1"/>
  <c r="MD336" i="40" s="1"/>
  <c r="KO336" i="40"/>
  <c r="MK336" i="40" a="1"/>
  <c r="MK336" i="40" s="1"/>
  <c r="CR336" i="40" a="1"/>
  <c r="CR336" i="40" s="1"/>
  <c r="LB336" i="40"/>
  <c r="BT336" i="40"/>
  <c r="IB336" i="40" s="1"/>
  <c r="BK336" i="40"/>
  <c r="HS336" i="40" s="1"/>
  <c r="LX336" i="40" a="1"/>
  <c r="LX336" i="40" s="1"/>
  <c r="ES336" i="40" s="1"/>
  <c r="KV336" i="40"/>
  <c r="CN336" i="40" a="1"/>
  <c r="CN336" i="40" s="1"/>
  <c r="KT336" i="40"/>
  <c r="BL336" i="40"/>
  <c r="HT336" i="40" s="1"/>
  <c r="KY336" i="40"/>
  <c r="LT336" i="40" a="1"/>
  <c r="LT336" i="40" s="1"/>
  <c r="EO336" i="40" s="1"/>
  <c r="DA336" i="40"/>
  <c r="DS336" i="40" s="1"/>
  <c r="DH336" i="40"/>
  <c r="DZ336" i="40" s="1"/>
  <c r="CJ336" i="40" a="1"/>
  <c r="CJ336" i="40" s="1"/>
  <c r="DF336" i="40"/>
  <c r="DX336" i="40" s="1"/>
  <c r="MQ336" i="40" a="1"/>
  <c r="MQ336" i="40" s="1"/>
  <c r="KQ336" i="40"/>
  <c r="LP336" i="40" a="1"/>
  <c r="LP336" i="40" s="1"/>
  <c r="EK336" i="40" s="1"/>
  <c r="CS336" i="40"/>
  <c r="DK336" i="40" s="1"/>
  <c r="BO336" i="40"/>
  <c r="HW336" i="40" s="1"/>
  <c r="CF336" i="40" a="1"/>
  <c r="CF336" i="40" s="1"/>
  <c r="CX336" i="40"/>
  <c r="DP336" i="40" s="1"/>
  <c r="MM336" i="40" a="1"/>
  <c r="MM336" i="40" s="1"/>
  <c r="DC336" i="40"/>
  <c r="DU336" i="40" s="1"/>
  <c r="LL336" i="40" a="1"/>
  <c r="LL336" i="40" s="1"/>
  <c r="EG336" i="40" s="1"/>
  <c r="CO336" i="40" a="1"/>
  <c r="CO336" i="40" s="1"/>
  <c r="MG336" i="40" a="1"/>
  <c r="MG336" i="40" s="1"/>
  <c r="CB336" i="40" a="1"/>
  <c r="CB336" i="40" s="1"/>
  <c r="BU336" i="40"/>
  <c r="IC336" i="40" s="1"/>
  <c r="MI336" i="40" a="1"/>
  <c r="MI336" i="40" s="1"/>
  <c r="CU336" i="40"/>
  <c r="DM336" i="40" s="1"/>
  <c r="LH336" i="40" a="1"/>
  <c r="LH336" i="40" s="1"/>
  <c r="EC336" i="40" s="1"/>
  <c r="CK336" i="40" a="1"/>
  <c r="CK336" i="40" s="1"/>
  <c r="KN336" i="40"/>
  <c r="BV336" i="40"/>
  <c r="ID336" i="40" s="1"/>
  <c r="BM336" i="40"/>
  <c r="HU336" i="40" s="1"/>
  <c r="ME336" i="40" a="1"/>
  <c r="ME336" i="40" s="1"/>
  <c r="CP336" i="40" a="1"/>
  <c r="CP336" i="40" s="1"/>
  <c r="KX336" i="40"/>
  <c r="CG336" i="40" a="1"/>
  <c r="CG336" i="40" s="1"/>
  <c r="CZ336" i="40"/>
  <c r="DR336" i="40" s="1"/>
  <c r="BN336" i="40"/>
  <c r="HV336" i="40" s="1"/>
  <c r="LA336" i="40"/>
  <c r="LY336" i="40" a="1"/>
  <c r="LY336" i="40" s="1"/>
  <c r="ET336" i="40" s="1"/>
  <c r="CL336" i="40" a="1"/>
  <c r="CL336" i="40" s="1"/>
  <c r="KP336" i="40"/>
  <c r="CC336" i="40" a="1"/>
  <c r="CC336" i="40" s="1"/>
  <c r="BG336" i="40"/>
  <c r="MR336" i="40" a="1"/>
  <c r="MR336" i="40" s="1"/>
  <c r="KS336" i="40"/>
  <c r="LU336" i="40" a="1"/>
  <c r="LU336" i="40" s="1"/>
  <c r="EP336" i="40" s="1"/>
  <c r="CH336" i="40" a="1"/>
  <c r="CH336" i="40" s="1"/>
  <c r="DJ336" i="40"/>
  <c r="EB336" i="40" s="1"/>
  <c r="BX336" i="40"/>
  <c r="IF336" i="40" s="1"/>
  <c r="MC336" i="40" a="1"/>
  <c r="MC336" i="40" s="1"/>
  <c r="MN336" i="40" a="1"/>
  <c r="MN336" i="40" s="1"/>
  <c r="JT336" i="40" a="1"/>
  <c r="JT336" i="40" s="1"/>
  <c r="LQ336" i="40" a="1"/>
  <c r="LQ336" i="40" s="1"/>
  <c r="EL336" i="40" s="1"/>
  <c r="CD336" i="40" a="1"/>
  <c r="CD336" i="40" s="1"/>
  <c r="DB336" i="40"/>
  <c r="DT336" i="40" s="1"/>
  <c r="BP336" i="40"/>
  <c r="HX336" i="40" s="1"/>
  <c r="LW336" i="40" a="1"/>
  <c r="LW336" i="40" s="1"/>
  <c r="ER336" i="40" s="1"/>
  <c r="MJ336" i="40" a="1"/>
  <c r="MJ336" i="40" s="1"/>
  <c r="DE336" i="40"/>
  <c r="DW336" i="40" s="1"/>
  <c r="LM336" i="40" a="1"/>
  <c r="LM336" i="40" s="1"/>
  <c r="EH336" i="40" s="1"/>
  <c r="BZ336" i="40" a="1"/>
  <c r="BZ336" i="40" s="1"/>
  <c r="CT336" i="40"/>
  <c r="DL336" i="40" s="1"/>
  <c r="BH336" i="40"/>
  <c r="HP336" i="40" s="1"/>
  <c r="LS336" i="40" a="1"/>
  <c r="LS336" i="40" s="1"/>
  <c r="EN336" i="40" s="1"/>
  <c r="MF336" i="40" a="1"/>
  <c r="MF336" i="40" s="1"/>
  <c r="CW336" i="40"/>
  <c r="DO336" i="40" s="1"/>
  <c r="LI336" i="40" a="1"/>
  <c r="LI336" i="40" s="1"/>
  <c r="ED336" i="40" s="1"/>
  <c r="BR336" i="40"/>
  <c r="HZ336" i="40" s="1"/>
  <c r="BY336" i="40"/>
  <c r="IG336" i="40" s="1"/>
  <c r="MS336" i="40" a="1"/>
  <c r="MS336" i="40" s="1"/>
  <c r="LO336" i="40" a="1"/>
  <c r="LO336" i="40" s="1"/>
  <c r="EJ336" i="40" s="1"/>
  <c r="MB336" i="40" a="1"/>
  <c r="MB336" i="40" s="1"/>
  <c r="CQ336" i="40" a="1"/>
  <c r="CQ336" i="40" s="1"/>
  <c r="KZ336" i="40"/>
  <c r="BJ336" i="40"/>
  <c r="HR336" i="40" s="1"/>
  <c r="BQ336" i="40"/>
  <c r="HY336" i="40" s="1"/>
  <c r="LK336" i="40" a="1"/>
  <c r="LK336" i="40" s="1"/>
  <c r="EF336" i="40" s="1"/>
  <c r="LC336" i="40"/>
  <c r="LV336" i="40" a="1"/>
  <c r="LV336" i="40" s="1"/>
  <c r="EQ336" i="40" s="1"/>
  <c r="CM336" i="40" a="1"/>
  <c r="CM336" i="40" s="1"/>
  <c r="KR336" i="40"/>
  <c r="MP336" i="40" a="1"/>
  <c r="MP336" i="40" s="1"/>
  <c r="BI336" i="40"/>
  <c r="HQ336" i="40" s="1"/>
  <c r="MO336" i="40" a="1"/>
  <c r="MO336" i="40" s="1"/>
  <c r="DI336" i="40"/>
  <c r="EA336" i="40" s="1"/>
  <c r="KU336" i="40"/>
  <c r="LR336" i="40" a="1"/>
  <c r="LR336" i="40" s="1"/>
  <c r="EM336" i="40" s="1"/>
  <c r="CI336" i="40" a="1"/>
  <c r="CI336" i="40" s="1"/>
  <c r="DD336" i="40"/>
  <c r="DV336" i="40" s="1"/>
  <c r="ML336" i="40" a="1"/>
  <c r="ML336" i="40" s="1"/>
  <c r="LE336" i="40"/>
  <c r="LD336" i="40"/>
  <c r="DG336" i="40"/>
  <c r="DY336" i="40" s="1"/>
  <c r="LN336" i="40" a="1"/>
  <c r="LN336" i="40" s="1"/>
  <c r="EI336" i="40" s="1"/>
  <c r="CE336" i="40" a="1"/>
  <c r="CE336" i="40" s="1"/>
  <c r="CV336" i="40"/>
  <c r="DN336" i="40" s="1"/>
  <c r="MH336" i="40" a="1"/>
  <c r="MH336" i="40" s="1"/>
  <c r="KW336" i="40"/>
  <c r="BW336" i="40"/>
  <c r="IE336" i="40" s="1"/>
  <c r="BC336" i="40"/>
  <c r="BB336" i="40"/>
  <c r="BA336" i="40"/>
  <c r="AZ336" i="40"/>
  <c r="AU336" i="40"/>
  <c r="JY330" i="40"/>
  <c r="NA330" i="40" s="1"/>
  <c r="NT330" i="40" a="1"/>
  <c r="NT330" i="40" s="1"/>
  <c r="NQ333" i="40" a="1"/>
  <c r="NQ333" i="40" s="1"/>
  <c r="JV333" i="40"/>
  <c r="MX333" i="40" s="1"/>
  <c r="AW335" i="40"/>
  <c r="FU335" i="40"/>
  <c r="HE335" i="40" s="1"/>
  <c r="FC335" i="40"/>
  <c r="GM335" i="40" s="1"/>
  <c r="KB328" i="40"/>
  <c r="ND328" i="40" s="1"/>
  <c r="NW328" i="40" a="1"/>
  <c r="NW328" i="40" s="1"/>
  <c r="KK318" i="40"/>
  <c r="NM318" i="40" s="1"/>
  <c r="OG318" i="40" s="1" a="1"/>
  <c r="OG318" i="40" s="1"/>
  <c r="OF318" i="40" a="1"/>
  <c r="OF318" i="40" s="1"/>
  <c r="BE335" i="40"/>
  <c r="GC335" i="40"/>
  <c r="HM335" i="40" s="1"/>
  <c r="FK335" i="40"/>
  <c r="GU335" i="40" s="1"/>
  <c r="JX331" i="40"/>
  <c r="MZ331" i="40" s="1"/>
  <c r="NS331" i="40" a="1"/>
  <c r="NS331" i="40" s="1"/>
  <c r="MV335" i="40"/>
  <c r="AP335" i="40"/>
  <c r="EV335" i="40"/>
  <c r="GF335" i="40" s="1"/>
  <c r="FN335" i="40"/>
  <c r="GX335" i="40" s="1"/>
  <c r="AX335" i="40"/>
  <c r="FD335" i="40"/>
  <c r="GN335" i="40" s="1"/>
  <c r="FV335" i="40"/>
  <c r="HF335" i="40" s="1"/>
  <c r="KK319" i="40"/>
  <c r="NM319" i="40" s="1"/>
  <c r="OG319" i="40" s="1" a="1"/>
  <c r="OG319" i="40" s="1"/>
  <c r="OF319" i="40" a="1"/>
  <c r="OF319" i="40" s="1"/>
  <c r="EW335" i="40"/>
  <c r="GG335" i="40" s="1"/>
  <c r="FO335" i="40"/>
  <c r="GY335" i="40" s="1"/>
  <c r="FE335" i="40"/>
  <c r="GO335" i="40" s="1"/>
  <c r="FW335" i="40"/>
  <c r="HG335" i="40" s="1"/>
  <c r="JZ329" i="40"/>
  <c r="NB329" i="40" s="1"/>
  <c r="NU329" i="40" a="1"/>
  <c r="NU329" i="40" s="1"/>
  <c r="BF335" i="40"/>
  <c r="FL335" i="40"/>
  <c r="GV335" i="40" s="1"/>
  <c r="GD335" i="40"/>
  <c r="HN335" i="40" s="1"/>
  <c r="NY325" i="40" a="1"/>
  <c r="NY325" i="40" s="1"/>
  <c r="KD325" i="40"/>
  <c r="NF325" i="40" s="1"/>
  <c r="AY335" i="40"/>
  <c r="FP335" i="40"/>
  <c r="GZ335" i="40" s="1"/>
  <c r="EX335" i="40"/>
  <c r="GH335" i="40" s="1"/>
  <c r="OC321" i="40" a="1"/>
  <c r="OC321" i="40" s="1"/>
  <c r="KH321" i="40"/>
  <c r="NJ321" i="40" s="1"/>
  <c r="AZ335" i="40"/>
  <c r="FX335" i="40"/>
  <c r="HH335" i="40" s="1"/>
  <c r="FF335" i="40"/>
  <c r="GP335" i="40" s="1"/>
  <c r="BC335" i="40"/>
  <c r="AS335" i="40"/>
  <c r="FQ335" i="40"/>
  <c r="HA335" i="40" s="1"/>
  <c r="EY335" i="40"/>
  <c r="GI335" i="40" s="1"/>
  <c r="KB327" i="40"/>
  <c r="ND327" i="40" s="1"/>
  <c r="NW327" i="40" a="1"/>
  <c r="NW327" i="40" s="1"/>
  <c r="FY335" i="40"/>
  <c r="HI335" i="40" s="1"/>
  <c r="FG335" i="40"/>
  <c r="GQ335" i="40" s="1"/>
  <c r="FT335" i="40"/>
  <c r="HD335" i="40" s="1"/>
  <c r="FB335" i="40"/>
  <c r="GL335" i="40" s="1"/>
  <c r="AT335" i="40"/>
  <c r="FR335" i="40"/>
  <c r="HB335" i="40" s="1"/>
  <c r="EZ335" i="40"/>
  <c r="GJ335" i="40" s="1"/>
  <c r="KE324" i="40"/>
  <c r="NG324" i="40" s="1"/>
  <c r="NZ324" i="40" a="1"/>
  <c r="NZ324" i="40" s="1"/>
  <c r="GB335" i="40"/>
  <c r="HL335" i="40" s="1"/>
  <c r="FJ335" i="40"/>
  <c r="GT335" i="40" s="1"/>
  <c r="OA323" i="40" a="1"/>
  <c r="OA323" i="40" s="1"/>
  <c r="KF323" i="40"/>
  <c r="NH323" i="40" s="1"/>
  <c r="NQ334" i="40" a="1"/>
  <c r="NQ334" i="40" s="1"/>
  <c r="JV334" i="40"/>
  <c r="MX334" i="40" s="1"/>
  <c r="FS335" i="40"/>
  <c r="HC335" i="40" s="1"/>
  <c r="FA335" i="40"/>
  <c r="GK335" i="40" s="1"/>
  <c r="BB335" i="40"/>
  <c r="FZ335" i="40"/>
  <c r="HJ335" i="40" s="1"/>
  <c r="FH335" i="40"/>
  <c r="GR335" i="40" s="1"/>
  <c r="M337" i="40" a="1"/>
  <c r="M337" i="40" s="1"/>
  <c r="H337" i="40" a="1"/>
  <c r="H337" i="40" s="1"/>
  <c r="I337" i="40" s="1"/>
  <c r="D337" i="40" a="1"/>
  <c r="D337" i="40" s="1"/>
  <c r="P337" i="40" a="1"/>
  <c r="P337" i="40" s="1"/>
  <c r="L337" i="40" a="1"/>
  <c r="L337" i="40" s="1"/>
  <c r="G337" i="40" a="1"/>
  <c r="G337" i="40" s="1"/>
  <c r="C337" i="40" a="1"/>
  <c r="C337" i="40" s="1"/>
  <c r="A338" i="40"/>
  <c r="T337" i="40" a="1"/>
  <c r="T337" i="40" s="1"/>
  <c r="O337" i="40" a="1"/>
  <c r="O337" i="40" s="1"/>
  <c r="K337" i="40" a="1"/>
  <c r="K337" i="40" s="1"/>
  <c r="F337" i="40" a="1"/>
  <c r="F337" i="40" s="1"/>
  <c r="B337" i="40" a="1"/>
  <c r="B337" i="40" s="1"/>
  <c r="N337" i="40" a="1"/>
  <c r="N337" i="40" s="1"/>
  <c r="J337" i="40" a="1"/>
  <c r="J337" i="40" s="1"/>
  <c r="E337" i="40" a="1"/>
  <c r="E337" i="40" s="1"/>
  <c r="S335" i="39"/>
  <c r="R335" i="39"/>
  <c r="HM322" i="39" a="1"/>
  <c r="HM322" i="39" s="1"/>
  <c r="EL322" i="39"/>
  <c r="GT322" i="39" s="1"/>
  <c r="HP320" i="39" a="1"/>
  <c r="HP320" i="39" s="1"/>
  <c r="EO320" i="39"/>
  <c r="GW320" i="39" s="1"/>
  <c r="HI326" i="39" a="1"/>
  <c r="HI326" i="39" s="1"/>
  <c r="EH326" i="39"/>
  <c r="GP326" i="39" s="1"/>
  <c r="EA334" i="39"/>
  <c r="GI334" i="39" s="1"/>
  <c r="HB334" i="39" a="1"/>
  <c r="HB334" i="39" s="1"/>
  <c r="HB333" i="39" a="1"/>
  <c r="HB333" i="39" s="1"/>
  <c r="EA333" i="39"/>
  <c r="GI333" i="39" s="1"/>
  <c r="HD332" i="39" a="1"/>
  <c r="HD332" i="39" s="1"/>
  <c r="EC332" i="39"/>
  <c r="GK332" i="39" s="1"/>
  <c r="EI325" i="39"/>
  <c r="GQ325" i="39" s="1"/>
  <c r="HJ325" i="39" a="1"/>
  <c r="HJ325" i="39" s="1"/>
  <c r="Z335" i="39"/>
  <c r="CR335" i="39" s="1"/>
  <c r="DJ335" i="39" s="1"/>
  <c r="DZ335" i="39"/>
  <c r="BF335" i="39"/>
  <c r="BC335" i="39"/>
  <c r="AX335" i="39"/>
  <c r="AU335" i="39"/>
  <c r="AP335" i="39"/>
  <c r="AL335" i="39"/>
  <c r="DD335" i="39" s="1"/>
  <c r="DV335" i="39" s="1"/>
  <c r="AZ335" i="39"/>
  <c r="AF335" i="39"/>
  <c r="CX335" i="39" s="1"/>
  <c r="DP335" i="39" s="1"/>
  <c r="AC335" i="39"/>
  <c r="CU335" i="39" s="1"/>
  <c r="DM335" i="39" s="1"/>
  <c r="X335" i="39"/>
  <c r="CP335" i="39" s="1"/>
  <c r="DH335" i="39" s="1"/>
  <c r="AV335" i="39"/>
  <c r="AM335" i="39"/>
  <c r="DE335" i="39" s="1"/>
  <c r="DW335" i="39" s="1"/>
  <c r="AE335" i="39"/>
  <c r="CW335" i="39" s="1"/>
  <c r="DO335" i="39" s="1"/>
  <c r="AH335" i="39"/>
  <c r="CZ335" i="39" s="1"/>
  <c r="DR335" i="39" s="1"/>
  <c r="W335" i="39"/>
  <c r="CO335" i="39" s="1"/>
  <c r="DG335" i="39" s="1"/>
  <c r="AG335" i="39"/>
  <c r="CY335" i="39" s="1"/>
  <c r="DQ335" i="39" s="1"/>
  <c r="AD335" i="39"/>
  <c r="CV335" i="39" s="1"/>
  <c r="DN335" i="39" s="1"/>
  <c r="AS335" i="39"/>
  <c r="AW335" i="39"/>
  <c r="AB335" i="39"/>
  <c r="CT335" i="39" s="1"/>
  <c r="DL335" i="39" s="1"/>
  <c r="AO335" i="39"/>
  <c r="AK335" i="39"/>
  <c r="DC335" i="39" s="1"/>
  <c r="DU335" i="39" s="1"/>
  <c r="AI335" i="39"/>
  <c r="DA335" i="39" s="1"/>
  <c r="DS335" i="39" s="1"/>
  <c r="AQ335" i="39"/>
  <c r="BA335" i="39"/>
  <c r="Y335" i="39"/>
  <c r="CQ335" i="39" s="1"/>
  <c r="DI335" i="39" s="1"/>
  <c r="V335" i="39"/>
  <c r="CN335" i="39" s="1"/>
  <c r="DF335" i="39" s="1"/>
  <c r="BE335" i="39"/>
  <c r="BB335" i="39"/>
  <c r="AJ335" i="39"/>
  <c r="DB335" i="39" s="1"/>
  <c r="DT335" i="39" s="1"/>
  <c r="AT335" i="39"/>
  <c r="AR335" i="39"/>
  <c r="BD335" i="39"/>
  <c r="AA335" i="39"/>
  <c r="CS335" i="39" s="1"/>
  <c r="DK335" i="39" s="1"/>
  <c r="AY335" i="39"/>
  <c r="EN321" i="39"/>
  <c r="GV321" i="39" s="1"/>
  <c r="HO321" i="39" a="1"/>
  <c r="HO321" i="39" s="1"/>
  <c r="EJ324" i="39"/>
  <c r="GR324" i="39" s="1"/>
  <c r="HK324" i="39" a="1"/>
  <c r="HK324" i="39" s="1"/>
  <c r="HQ318" i="39" a="1"/>
  <c r="HQ318" i="39" s="1"/>
  <c r="EP318" i="39"/>
  <c r="GX318" i="39" s="1"/>
  <c r="HH327" i="39" a="1"/>
  <c r="HH327" i="39" s="1"/>
  <c r="EG327" i="39"/>
  <c r="GO327" i="39" s="1"/>
  <c r="HH328" i="39" a="1"/>
  <c r="HH328" i="39" s="1"/>
  <c r="EG328" i="39"/>
  <c r="GO328" i="39" s="1"/>
  <c r="EK323" i="39"/>
  <c r="GS323" i="39" s="1"/>
  <c r="HL323" i="39" a="1"/>
  <c r="HL323" i="39" s="1"/>
  <c r="JE335" i="39" a="1"/>
  <c r="JE335" i="39" s="1"/>
  <c r="EZ335" i="39" a="1"/>
  <c r="EZ335" i="39" s="1"/>
  <c r="FG335" i="39" a="1"/>
  <c r="FG335" i="39" s="1"/>
  <c r="FP335" i="39" a="1"/>
  <c r="FP335" i="39" s="1"/>
  <c r="GA335" i="39" a="1"/>
  <c r="GA335" i="39" s="1"/>
  <c r="JA335" i="39" a="1"/>
  <c r="JA335" i="39" s="1"/>
  <c r="EV335" i="39" a="1"/>
  <c r="EV335" i="39" s="1"/>
  <c r="FC335" i="39" a="1"/>
  <c r="FC335" i="39" s="1"/>
  <c r="FJ335" i="39" a="1"/>
  <c r="FJ335" i="39" s="1"/>
  <c r="FW335" i="39" a="1"/>
  <c r="FW335" i="39" s="1"/>
  <c r="IW335" i="39" a="1"/>
  <c r="IW335" i="39" s="1"/>
  <c r="JD335" i="39" a="1"/>
  <c r="JD335" i="39" s="1"/>
  <c r="EY335" i="39" a="1"/>
  <c r="EY335" i="39" s="1"/>
  <c r="FF335" i="39" a="1"/>
  <c r="FF335" i="39" s="1"/>
  <c r="FS335" i="39" a="1"/>
  <c r="FS335" i="39" s="1"/>
  <c r="IS335" i="39" a="1"/>
  <c r="IS335" i="39" s="1"/>
  <c r="IZ335" i="39" a="1"/>
  <c r="IZ335" i="39" s="1"/>
  <c r="EU335" i="39" a="1"/>
  <c r="EU335" i="39" s="1"/>
  <c r="FB335" i="39" a="1"/>
  <c r="FB335" i="39" s="1"/>
  <c r="FO335" i="39" a="1"/>
  <c r="FO335" i="39" s="1"/>
  <c r="IA335" i="39" a="1"/>
  <c r="IA335" i="39" s="1"/>
  <c r="IP335" i="39" a="1"/>
  <c r="IP335" i="39" s="1"/>
  <c r="FZ335" i="39" a="1"/>
  <c r="FZ335" i="39" s="1"/>
  <c r="ID335" i="39" a="1"/>
  <c r="ID335" i="39" s="1"/>
  <c r="IG335" i="39" a="1"/>
  <c r="IG335" i="39" s="1"/>
  <c r="HV335" i="39" a="1"/>
  <c r="HV335" i="39" s="1"/>
  <c r="GB335" i="39" a="1"/>
  <c r="GB335" i="39" s="1"/>
  <c r="FH335" i="39" a="1"/>
  <c r="FH335" i="39" s="1"/>
  <c r="FX335" i="39" a="1"/>
  <c r="FX335" i="39" s="1"/>
  <c r="FK335" i="39" a="1"/>
  <c r="FK335" i="39" s="1"/>
  <c r="IO335" i="39" a="1"/>
  <c r="IO335" i="39" s="1"/>
  <c r="IV335" i="39" a="1"/>
  <c r="IV335" i="39" s="1"/>
  <c r="JC335" i="39" a="1"/>
  <c r="JC335" i="39" s="1"/>
  <c r="EX335" i="39" a="1"/>
  <c r="EX335" i="39" s="1"/>
  <c r="FI335" i="39" a="1"/>
  <c r="FI335" i="39" s="1"/>
  <c r="IF335" i="39" a="1"/>
  <c r="IF335" i="39" s="1"/>
  <c r="JB335" i="39" a="1"/>
  <c r="JB335" i="39" s="1"/>
  <c r="IQ335" i="39" a="1"/>
  <c r="IQ335" i="39" s="1"/>
  <c r="IE335" i="39" a="1"/>
  <c r="IE335" i="39" s="1"/>
  <c r="IT335" i="39" a="1"/>
  <c r="IT335" i="39" s="1"/>
  <c r="IK335" i="39" a="1"/>
  <c r="IK335" i="39" s="1"/>
  <c r="FV335" i="39" a="1"/>
  <c r="FV335" i="39" s="1"/>
  <c r="HZ335" i="39" a="1"/>
  <c r="HZ335" i="39" s="1"/>
  <c r="FR335" i="39" a="1"/>
  <c r="FR335" i="39" s="1"/>
  <c r="IC335" i="39" a="1"/>
  <c r="IC335" i="39" s="1"/>
  <c r="FU335" i="39" a="1"/>
  <c r="FU335" i="39" s="1"/>
  <c r="FQ335" i="39" a="1"/>
  <c r="FQ335" i="39" s="1"/>
  <c r="FT335" i="39" a="1"/>
  <c r="FT335" i="39" s="1"/>
  <c r="IJ335" i="39" a="1"/>
  <c r="IJ335" i="39" s="1"/>
  <c r="IR335" i="39" a="1"/>
  <c r="IR335" i="39" s="1"/>
  <c r="IY335" i="39" a="1"/>
  <c r="IY335" i="39" s="1"/>
  <c r="ET335" i="39" a="1"/>
  <c r="ET335" i="39" s="1"/>
  <c r="FE335" i="39" a="1"/>
  <c r="FE335" i="39" s="1"/>
  <c r="IN335" i="39" a="1"/>
  <c r="IN335" i="39" s="1"/>
  <c r="IU335" i="39" a="1"/>
  <c r="IU335" i="39" s="1"/>
  <c r="FA335" i="39" a="1"/>
  <c r="FA335" i="39" s="1"/>
  <c r="IB335" i="39" a="1"/>
  <c r="IB335" i="39" s="1"/>
  <c r="II335" i="39" a="1"/>
  <c r="II335" i="39" s="1"/>
  <c r="IX335" i="39" a="1"/>
  <c r="IX335" i="39" s="1"/>
  <c r="EW335" i="39" a="1"/>
  <c r="EW335" i="39" s="1"/>
  <c r="HX335" i="39" a="1"/>
  <c r="HX335" i="39" s="1"/>
  <c r="IL335" i="39" a="1"/>
  <c r="IL335" i="39" s="1"/>
  <c r="GD335" i="39" a="1"/>
  <c r="GD335" i="39" s="1"/>
  <c r="IH335" i="39" a="1"/>
  <c r="IH335" i="39" s="1"/>
  <c r="HW335" i="39" a="1"/>
  <c r="HW335" i="39" s="1"/>
  <c r="GC335" i="39" a="1"/>
  <c r="GC335" i="39" s="1"/>
  <c r="FY335" i="39" a="1"/>
  <c r="FY335" i="39" s="1"/>
  <c r="FN335" i="39" a="1"/>
  <c r="FN335" i="39" s="1"/>
  <c r="HY335" i="39" a="1"/>
  <c r="HY335" i="39" s="1"/>
  <c r="HU335" i="39" a="1"/>
  <c r="HU335" i="39" s="1"/>
  <c r="FD335" i="39" a="1"/>
  <c r="FD335" i="39" s="1"/>
  <c r="GE335" i="39" a="1"/>
  <c r="GE335" i="39" s="1"/>
  <c r="EO319" i="39"/>
  <c r="GW319" i="39" s="1"/>
  <c r="HP319" i="39" a="1"/>
  <c r="HP319" i="39" s="1"/>
  <c r="ED330" i="39"/>
  <c r="GL330" i="39" s="1"/>
  <c r="HE330" i="39" a="1"/>
  <c r="HE330" i="39" s="1"/>
  <c r="HF329" i="39" a="1"/>
  <c r="HF329" i="39" s="1"/>
  <c r="EE329" i="39"/>
  <c r="GM329" i="39" s="1"/>
  <c r="A337" i="39"/>
  <c r="M336" i="39" a="1"/>
  <c r="M336" i="39" s="1"/>
  <c r="H336" i="39" a="1"/>
  <c r="H336" i="39" s="1"/>
  <c r="I336" i="39" s="1"/>
  <c r="D336" i="39" a="1"/>
  <c r="D336" i="39" s="1"/>
  <c r="N336" i="39" a="1"/>
  <c r="N336" i="39" s="1"/>
  <c r="E336" i="39" a="1"/>
  <c r="E336" i="39" s="1"/>
  <c r="T336" i="39" a="1"/>
  <c r="T336" i="39" s="1"/>
  <c r="C336" i="39" a="1"/>
  <c r="C336" i="39" s="1"/>
  <c r="K336" i="39" a="1"/>
  <c r="K336" i="39" s="1"/>
  <c r="F336" i="39" a="1"/>
  <c r="F336" i="39" s="1"/>
  <c r="B336" i="39" a="1"/>
  <c r="B336" i="39" s="1"/>
  <c r="L336" i="39" a="1"/>
  <c r="L336" i="39" s="1"/>
  <c r="G336" i="39" a="1"/>
  <c r="G336" i="39" s="1"/>
  <c r="J336" i="39" a="1"/>
  <c r="J336" i="39" s="1"/>
  <c r="HE331" i="39" a="1"/>
  <c r="HE331" i="39" s="1"/>
  <c r="ED331" i="39"/>
  <c r="GL331" i="39" s="1"/>
  <c r="BW335" i="38"/>
  <c r="CO335" i="38" s="1"/>
  <c r="DK335" i="38"/>
  <c r="DM335" i="38"/>
  <c r="DL335" i="38"/>
  <c r="IL333" i="38" a="1"/>
  <c r="IL333" i="38" s="1"/>
  <c r="FK333" i="38"/>
  <c r="HS333" i="38" s="1"/>
  <c r="DE335" i="38"/>
  <c r="FM331" i="38"/>
  <c r="HU331" i="38" s="1"/>
  <c r="IN331" i="38" a="1"/>
  <c r="IN331" i="38" s="1"/>
  <c r="BZ335" i="38"/>
  <c r="CR335" i="38" s="1"/>
  <c r="DF335" i="38"/>
  <c r="DG335" i="38"/>
  <c r="DT335" i="38"/>
  <c r="IQ327" i="38" a="1"/>
  <c r="IQ327" i="38" s="1"/>
  <c r="FP327" i="38"/>
  <c r="HX327" i="38" s="1"/>
  <c r="FU323" i="38"/>
  <c r="IC323" i="38" s="1"/>
  <c r="IV323" i="38" a="1"/>
  <c r="IV323" i="38" s="1"/>
  <c r="IW321" i="38" a="1"/>
  <c r="IW321" i="38" s="1"/>
  <c r="FV321" i="38"/>
  <c r="ID321" i="38" s="1"/>
  <c r="EX336" i="38"/>
  <c r="DY336" i="38"/>
  <c r="EM336" i="38"/>
  <c r="FA336" i="38"/>
  <c r="EY336" i="38"/>
  <c r="EP336" i="38"/>
  <c r="FD336" i="38"/>
  <c r="EE336" i="38"/>
  <c r="ES336" i="38"/>
  <c r="EA336" i="38"/>
  <c r="EH336" i="38"/>
  <c r="EV336" i="38"/>
  <c r="DW336" i="38"/>
  <c r="EK336" i="38"/>
  <c r="EQ336" i="38"/>
  <c r="DZ336" i="38"/>
  <c r="EN336" i="38"/>
  <c r="FB336" i="38"/>
  <c r="EC336" i="38"/>
  <c r="EI336" i="38"/>
  <c r="FE336" i="38"/>
  <c r="EF336" i="38"/>
  <c r="ET336" i="38"/>
  <c r="EZ336" i="38"/>
  <c r="EG336" i="38"/>
  <c r="EU336" i="38"/>
  <c r="DV336" i="38"/>
  <c r="EB336" i="38"/>
  <c r="EW336" i="38"/>
  <c r="DX336" i="38"/>
  <c r="EL336" i="38"/>
  <c r="ER336" i="38"/>
  <c r="EO336" i="38"/>
  <c r="FC336" i="38"/>
  <c r="ED336" i="38"/>
  <c r="EJ336" i="38"/>
  <c r="L337" i="38" a="1"/>
  <c r="L337" i="38" s="1"/>
  <c r="G337" i="38" a="1"/>
  <c r="G337" i="38" s="1"/>
  <c r="C337" i="38" a="1"/>
  <c r="C337" i="38" s="1"/>
  <c r="J337" i="38" a="1"/>
  <c r="J337" i="38" s="1"/>
  <c r="A338" i="38"/>
  <c r="E337" i="38" a="1"/>
  <c r="E337" i="38" s="1"/>
  <c r="T337" i="38" a="1"/>
  <c r="T337" i="38" s="1"/>
  <c r="D337" i="38" a="1"/>
  <c r="D337" i="38" s="1"/>
  <c r="F337" i="38" a="1"/>
  <c r="F337" i="38" s="1"/>
  <c r="M337" i="38" a="1"/>
  <c r="M337" i="38" s="1"/>
  <c r="K337" i="38" a="1"/>
  <c r="K337" i="38" s="1"/>
  <c r="H337" i="38" a="1"/>
  <c r="H337" i="38" s="1"/>
  <c r="I337" i="38" s="1"/>
  <c r="B337" i="38" a="1"/>
  <c r="B337" i="38" s="1"/>
  <c r="IS325" i="38" a="1"/>
  <c r="IS325" i="38" s="1"/>
  <c r="FR325" i="38"/>
  <c r="HZ325" i="38" s="1"/>
  <c r="IU324" i="38" a="1"/>
  <c r="IU324" i="38" s="1"/>
  <c r="FT324" i="38"/>
  <c r="IB324" i="38" s="1"/>
  <c r="AI336" i="38"/>
  <c r="AP336" i="38"/>
  <c r="X336" i="38"/>
  <c r="AL336" i="38"/>
  <c r="CI336" i="38" s="1"/>
  <c r="DA336" i="38" s="1"/>
  <c r="FH336" i="38"/>
  <c r="AA336" i="38"/>
  <c r="AG336" i="38"/>
  <c r="BD336" i="38"/>
  <c r="AD336" i="38"/>
  <c r="BA336" i="38"/>
  <c r="AY336" i="38"/>
  <c r="Y336" i="38"/>
  <c r="BV336" i="38" s="1"/>
  <c r="CN336" i="38" s="1"/>
  <c r="AV336" i="38"/>
  <c r="V336" i="38"/>
  <c r="BS336" i="38" s="1"/>
  <c r="CK336" i="38" s="1"/>
  <c r="AS336" i="38"/>
  <c r="AQ336" i="38"/>
  <c r="AM336" i="38"/>
  <c r="CJ336" i="38" s="1"/>
  <c r="DB336" i="38" s="1"/>
  <c r="AT336" i="38"/>
  <c r="AJ336" i="38"/>
  <c r="CG336" i="38" s="1"/>
  <c r="CY336" i="38" s="1"/>
  <c r="AH336" i="38"/>
  <c r="BE336" i="38"/>
  <c r="AE336" i="38"/>
  <c r="AK336" i="38"/>
  <c r="AR336" i="38"/>
  <c r="AX336" i="38"/>
  <c r="AF336" i="38"/>
  <c r="AU336" i="38"/>
  <c r="BB336" i="38"/>
  <c r="AB336" i="38"/>
  <c r="Z336" i="38"/>
  <c r="AW336" i="38"/>
  <c r="W336" i="38"/>
  <c r="AC336" i="38"/>
  <c r="BZ336" i="38" s="1"/>
  <c r="CR336" i="38" s="1"/>
  <c r="AZ336" i="38"/>
  <c r="BF336" i="38"/>
  <c r="AO336" i="38"/>
  <c r="BC336" i="38"/>
  <c r="S336" i="38"/>
  <c r="R336" i="38"/>
  <c r="CH335" i="38"/>
  <c r="CZ335" i="38" s="1"/>
  <c r="CB335" i="38"/>
  <c r="CT335" i="38" s="1"/>
  <c r="IN330" i="38" a="1"/>
  <c r="IN330" i="38" s="1"/>
  <c r="FM330" i="38"/>
  <c r="HU330" i="38" s="1"/>
  <c r="HP335" i="38"/>
  <c r="FQ326" i="38"/>
  <c r="HY326" i="38" s="1"/>
  <c r="IR326" i="38" a="1"/>
  <c r="IR326" i="38" s="1"/>
  <c r="IP328" i="38" a="1"/>
  <c r="IP328" i="38" s="1"/>
  <c r="FO328" i="38"/>
  <c r="HW328" i="38" s="1"/>
  <c r="IO329" i="38" a="1"/>
  <c r="IO329" i="38" s="1"/>
  <c r="FN329" i="38"/>
  <c r="HV329" i="38" s="1"/>
  <c r="DU335" i="38"/>
  <c r="DQ335" i="38"/>
  <c r="IL332" i="38" a="1"/>
  <c r="IL332" i="38" s="1"/>
  <c r="FK332" i="38"/>
  <c r="HS332" i="38" s="1"/>
  <c r="DP335" i="38"/>
  <c r="DO335" i="38"/>
  <c r="JK336" i="38" a="1"/>
  <c r="JK336" i="38" s="1"/>
  <c r="GQ336" i="38" a="1"/>
  <c r="GQ336" i="38" s="1"/>
  <c r="JW336" i="38" a="1"/>
  <c r="JW336" i="38" s="1"/>
  <c r="GZ336" i="38" a="1"/>
  <c r="GZ336" i="38" s="1"/>
  <c r="KD336" i="38" a="1"/>
  <c r="KD336" i="38" s="1"/>
  <c r="HG336" i="38" a="1"/>
  <c r="HG336" i="38" s="1"/>
  <c r="KK336" i="38" a="1"/>
  <c r="KK336" i="38" s="1"/>
  <c r="JD336" i="38" a="1"/>
  <c r="JD336" i="38" s="1"/>
  <c r="GF336" i="38" a="1"/>
  <c r="GF336" i="38" s="1"/>
  <c r="JG336" i="38" a="1"/>
  <c r="JG336" i="38" s="1"/>
  <c r="GM336" i="38" a="1"/>
  <c r="GM336" i="38" s="1"/>
  <c r="JR336" i="38" a="1"/>
  <c r="JR336" i="38" s="1"/>
  <c r="GV336" i="38" a="1"/>
  <c r="GV336" i="38" s="1"/>
  <c r="JZ336" i="38" a="1"/>
  <c r="JZ336" i="38" s="1"/>
  <c r="HC336" i="38" a="1"/>
  <c r="HC336" i="38" s="1"/>
  <c r="KG336" i="38" a="1"/>
  <c r="KG336" i="38" s="1"/>
  <c r="HJ336" i="38" a="1"/>
  <c r="HJ336" i="38" s="1"/>
  <c r="GB336" i="38" a="1"/>
  <c r="GB336" i="38" s="1"/>
  <c r="KJ336" i="38" a="1"/>
  <c r="KJ336" i="38" s="1"/>
  <c r="JC336" i="38" a="1"/>
  <c r="JC336" i="38" s="1"/>
  <c r="GI336" i="38" a="1"/>
  <c r="GI336" i="38" s="1"/>
  <c r="JN336" i="38" a="1"/>
  <c r="JN336" i="38" s="1"/>
  <c r="GP336" i="38" a="1"/>
  <c r="GP336" i="38" s="1"/>
  <c r="JV336" i="38" a="1"/>
  <c r="JV336" i="38" s="1"/>
  <c r="GY336" i="38" a="1"/>
  <c r="GY336" i="38" s="1"/>
  <c r="KC336" i="38" a="1"/>
  <c r="KC336" i="38" s="1"/>
  <c r="HF336" i="38" a="1"/>
  <c r="HF336" i="38" s="1"/>
  <c r="KF336" i="38" a="1"/>
  <c r="KF336" i="38" s="1"/>
  <c r="HM336" i="38" a="1"/>
  <c r="HM336" i="38" s="1"/>
  <c r="GE336" i="38" a="1"/>
  <c r="GE336" i="38" s="1"/>
  <c r="JJ336" i="38" a="1"/>
  <c r="JJ336" i="38" s="1"/>
  <c r="GL336" i="38" a="1"/>
  <c r="GL336" i="38" s="1"/>
  <c r="JQ336" i="38" a="1"/>
  <c r="JQ336" i="38" s="1"/>
  <c r="GS336" i="38" a="1"/>
  <c r="GS336" i="38" s="1"/>
  <c r="JY336" i="38" a="1"/>
  <c r="JY336" i="38" s="1"/>
  <c r="HB336" i="38" a="1"/>
  <c r="HB336" i="38" s="1"/>
  <c r="KB336" i="38" a="1"/>
  <c r="KB336" i="38" s="1"/>
  <c r="HI336" i="38" a="1"/>
  <c r="HI336" i="38" s="1"/>
  <c r="KM336" i="38" a="1"/>
  <c r="KM336" i="38" s="1"/>
  <c r="JF336" i="38" a="1"/>
  <c r="JF336" i="38" s="1"/>
  <c r="GH336" i="38" a="1"/>
  <c r="GH336" i="38" s="1"/>
  <c r="JM336" i="38" a="1"/>
  <c r="JM336" i="38" s="1"/>
  <c r="GO336" i="38" a="1"/>
  <c r="GO336" i="38" s="1"/>
  <c r="JT336" i="38" a="1"/>
  <c r="JT336" i="38" s="1"/>
  <c r="GX336" i="38" a="1"/>
  <c r="GX336" i="38" s="1"/>
  <c r="JO336" i="38" a="1"/>
  <c r="JO336" i="38" s="1"/>
  <c r="GW336" i="38" a="1"/>
  <c r="GW336" i="38" s="1"/>
  <c r="KA336" i="38" a="1"/>
  <c r="KA336" i="38" s="1"/>
  <c r="HD336" i="38" a="1"/>
  <c r="HD336" i="38" s="1"/>
  <c r="KH336" i="38" a="1"/>
  <c r="KH336" i="38" s="1"/>
  <c r="HK336" i="38" a="1"/>
  <c r="HK336" i="38" s="1"/>
  <c r="GC336" i="38" a="1"/>
  <c r="GC336" i="38" s="1"/>
  <c r="JH336" i="38" a="1"/>
  <c r="JH336" i="38" s="1"/>
  <c r="GJ336" i="38" a="1"/>
  <c r="GJ336" i="38" s="1"/>
  <c r="JX336" i="38" a="1"/>
  <c r="JX336" i="38" s="1"/>
  <c r="HE336" i="38" a="1"/>
  <c r="HE336" i="38" s="1"/>
  <c r="KI336" i="38" a="1"/>
  <c r="KI336" i="38" s="1"/>
  <c r="HL336" i="38" a="1"/>
  <c r="HL336" i="38" s="1"/>
  <c r="GD336" i="38" a="1"/>
  <c r="GD336" i="38" s="1"/>
  <c r="JI336" i="38" a="1"/>
  <c r="JI336" i="38" s="1"/>
  <c r="GK336" i="38" a="1"/>
  <c r="GK336" i="38" s="1"/>
  <c r="JP336" i="38" a="1"/>
  <c r="JP336" i="38" s="1"/>
  <c r="GR336" i="38" a="1"/>
  <c r="GR336" i="38" s="1"/>
  <c r="JS336" i="38" a="1"/>
  <c r="JS336" i="38" s="1"/>
  <c r="HA336" i="38" a="1"/>
  <c r="HA336" i="38" s="1"/>
  <c r="KE336" i="38" a="1"/>
  <c r="KE336" i="38" s="1"/>
  <c r="HH336" i="38" a="1"/>
  <c r="HH336" i="38" s="1"/>
  <c r="KL336" i="38" a="1"/>
  <c r="KL336" i="38" s="1"/>
  <c r="JE336" i="38" a="1"/>
  <c r="JE336" i="38" s="1"/>
  <c r="GG336" i="38" a="1"/>
  <c r="GG336" i="38" s="1"/>
  <c r="JL336" i="38" a="1"/>
  <c r="JL336" i="38" s="1"/>
  <c r="GN336" i="38" a="1"/>
  <c r="GN336" i="38" s="1"/>
  <c r="IX320" i="38" a="1"/>
  <c r="IX320" i="38" s="1"/>
  <c r="FW320" i="38"/>
  <c r="IE320" i="38" s="1"/>
  <c r="FJ334" i="38"/>
  <c r="HR334" i="38" s="1"/>
  <c r="IK334" i="38" a="1"/>
  <c r="IK334" i="38" s="1"/>
  <c r="FU322" i="38"/>
  <c r="IC322" i="38" s="1"/>
  <c r="IV322" i="38" a="1"/>
  <c r="IV322" i="38" s="1"/>
  <c r="CJ335" i="38"/>
  <c r="DB335" i="38" s="1"/>
  <c r="DN335" i="38"/>
  <c r="DJ335" i="38"/>
  <c r="DR335" i="38"/>
  <c r="DD335" i="38"/>
  <c r="DI335" i="38"/>
  <c r="FY319" i="38"/>
  <c r="IG319" i="38" s="1"/>
  <c r="JA319" i="38" s="1" a="1"/>
  <c r="JA319" i="38" s="1"/>
  <c r="IZ319" i="38" a="1"/>
  <c r="IZ319" i="38" s="1"/>
  <c r="E330" i="44"/>
  <c r="G330" i="44" s="1"/>
  <c r="F330" i="44"/>
  <c r="H330" i="44" s="1"/>
  <c r="B354" i="44" l="1"/>
  <c r="A355" i="44"/>
  <c r="OB323" i="40" a="1"/>
  <c r="OB323" i="40" s="1"/>
  <c r="KG323" i="40"/>
  <c r="NI323" i="40" s="1"/>
  <c r="NT331" i="40" a="1"/>
  <c r="NT331" i="40" s="1"/>
  <c r="JY331" i="40"/>
  <c r="NA331" i="40" s="1"/>
  <c r="BD336" i="40"/>
  <c r="GB336" i="40"/>
  <c r="HL336" i="40" s="1"/>
  <c r="FJ336" i="40"/>
  <c r="GT336" i="40" s="1"/>
  <c r="FV336" i="40"/>
  <c r="HF336" i="40" s="1"/>
  <c r="FD336" i="40"/>
  <c r="GN336" i="40" s="1"/>
  <c r="AW336" i="40"/>
  <c r="FC336" i="40"/>
  <c r="GM336" i="40" s="1"/>
  <c r="FU336" i="40"/>
  <c r="HE336" i="40" s="1"/>
  <c r="NV329" i="40" a="1"/>
  <c r="NV329" i="40" s="1"/>
  <c r="KA329" i="40"/>
  <c r="NC329" i="40" s="1"/>
  <c r="FN336" i="40"/>
  <c r="GX336" i="40" s="1"/>
  <c r="EV336" i="40"/>
  <c r="GF336" i="40" s="1"/>
  <c r="GD336" i="40"/>
  <c r="HN336" i="40" s="1"/>
  <c r="FL336" i="40"/>
  <c r="GV336" i="40" s="1"/>
  <c r="FK336" i="40"/>
  <c r="GU336" i="40" s="1"/>
  <c r="GC336" i="40"/>
  <c r="HM336" i="40" s="1"/>
  <c r="H338" i="40" a="1"/>
  <c r="H338" i="40" s="1"/>
  <c r="I338" i="40" s="1"/>
  <c r="D338" i="40" a="1"/>
  <c r="D338" i="40" s="1"/>
  <c r="P338" i="40" a="1"/>
  <c r="P338" i="40" s="1"/>
  <c r="L338" i="40" a="1"/>
  <c r="L338" i="40" s="1"/>
  <c r="G338" i="40" a="1"/>
  <c r="G338" i="40" s="1"/>
  <c r="O338" i="40" a="1"/>
  <c r="O338" i="40" s="1"/>
  <c r="F338" i="40" a="1"/>
  <c r="F338" i="40" s="1"/>
  <c r="C338" i="40" a="1"/>
  <c r="C338" i="40" s="1"/>
  <c r="A339" i="40"/>
  <c r="T338" i="40" a="1"/>
  <c r="T338" i="40" s="1"/>
  <c r="K338" i="40" a="1"/>
  <c r="K338" i="40" s="1"/>
  <c r="B338" i="40" a="1"/>
  <c r="B338" i="40" s="1"/>
  <c r="N338" i="40" a="1"/>
  <c r="N338" i="40" s="1"/>
  <c r="E338" i="40" a="1"/>
  <c r="E338" i="40" s="1"/>
  <c r="M338" i="40" a="1"/>
  <c r="M338" i="40" s="1"/>
  <c r="J338" i="40" a="1"/>
  <c r="J338" i="40" s="1"/>
  <c r="AO336" i="40"/>
  <c r="EU336" i="40"/>
  <c r="GE336" i="40" s="1"/>
  <c r="FM336" i="40"/>
  <c r="GW336" i="40" s="1"/>
  <c r="AP336" i="40"/>
  <c r="AQ336" i="40"/>
  <c r="EW336" i="40"/>
  <c r="GG336" i="40" s="1"/>
  <c r="FO336" i="40"/>
  <c r="GY336" i="40" s="1"/>
  <c r="Q337" i="40" a="1"/>
  <c r="Q337" i="40" s="1"/>
  <c r="KF324" i="40"/>
  <c r="NH324" i="40" s="1"/>
  <c r="OA324" i="40" a="1"/>
  <c r="OA324" i="40" s="1"/>
  <c r="AY336" i="40"/>
  <c r="FE336" i="40"/>
  <c r="GO336" i="40" s="1"/>
  <c r="FW336" i="40"/>
  <c r="HG336" i="40" s="1"/>
  <c r="KD326" i="40"/>
  <c r="NF326" i="40" s="1"/>
  <c r="NY326" i="40" a="1"/>
  <c r="NY326" i="40" s="1"/>
  <c r="KI321" i="40"/>
  <c r="NK321" i="40" s="1"/>
  <c r="OD321" i="40" a="1"/>
  <c r="OD321" i="40" s="1"/>
  <c r="FP336" i="40"/>
  <c r="GZ336" i="40" s="1"/>
  <c r="EX336" i="40"/>
  <c r="GH336" i="40" s="1"/>
  <c r="V337" i="40"/>
  <c r="AK337" i="40"/>
  <c r="BD337" i="40" s="1"/>
  <c r="AC337" i="40"/>
  <c r="AV337" i="40" s="1"/>
  <c r="AJ337" i="40"/>
  <c r="AF337" i="40"/>
  <c r="U337" i="40"/>
  <c r="AN337" i="40" s="1"/>
  <c r="AH337" i="40"/>
  <c r="BA337" i="40" s="1"/>
  <c r="AG337" i="40"/>
  <c r="AZ337" i="40" s="1"/>
  <c r="AB337" i="40"/>
  <c r="AI337" i="40"/>
  <c r="BB337" i="40" s="1"/>
  <c r="AA337" i="40"/>
  <c r="AM337" i="40"/>
  <c r="Y337" i="40"/>
  <c r="AE337" i="40"/>
  <c r="AL337" i="40"/>
  <c r="BE337" i="40" s="1"/>
  <c r="AD337" i="40"/>
  <c r="Z337" i="40"/>
  <c r="AS337" i="40" s="1"/>
  <c r="X337" i="40"/>
  <c r="AQ337" i="40" s="1"/>
  <c r="W337" i="40"/>
  <c r="KC328" i="40"/>
  <c r="NE328" i="40" s="1"/>
  <c r="NX328" i="40" a="1"/>
  <c r="NX328" i="40" s="1"/>
  <c r="AT336" i="40"/>
  <c r="FR336" i="40"/>
  <c r="HB336" i="40" s="1"/>
  <c r="EZ336" i="40"/>
  <c r="GJ336" i="40" s="1"/>
  <c r="FX336" i="40"/>
  <c r="HH336" i="40" s="1"/>
  <c r="FF336" i="40"/>
  <c r="GP336" i="40" s="1"/>
  <c r="MV336" i="40"/>
  <c r="FZ336" i="40"/>
  <c r="HJ336" i="40" s="1"/>
  <c r="FH336" i="40"/>
  <c r="GR336" i="40" s="1"/>
  <c r="KH322" i="40"/>
  <c r="NJ322" i="40" s="1"/>
  <c r="OC322" i="40" a="1"/>
  <c r="OC322" i="40" s="1"/>
  <c r="FQ336" i="40"/>
  <c r="HA336" i="40" s="1"/>
  <c r="EY336" i="40"/>
  <c r="GI336" i="40" s="1"/>
  <c r="NS332" i="40" a="1"/>
  <c r="NS332" i="40" s="1"/>
  <c r="JX332" i="40"/>
  <c r="MZ332" i="40" s="1"/>
  <c r="KE325" i="40"/>
  <c r="NG325" i="40" s="1"/>
  <c r="NZ325" i="40" a="1"/>
  <c r="NZ325" i="40" s="1"/>
  <c r="JW333" i="40"/>
  <c r="MY333" i="40" s="1"/>
  <c r="NR333" i="40" a="1"/>
  <c r="NR333" i="40" s="1"/>
  <c r="FS336" i="40"/>
  <c r="HC336" i="40" s="1"/>
  <c r="FA336" i="40"/>
  <c r="GK336" i="40" s="1"/>
  <c r="KK320" i="40"/>
  <c r="NM320" i="40" s="1"/>
  <c r="OG320" i="40" s="1" a="1"/>
  <c r="OG320" i="40" s="1"/>
  <c r="OF320" i="40" a="1"/>
  <c r="OF320" i="40" s="1"/>
  <c r="S337" i="40"/>
  <c r="R337" i="40"/>
  <c r="FY336" i="40"/>
  <c r="HI336" i="40" s="1"/>
  <c r="FG336" i="40"/>
  <c r="GQ336" i="40" s="1"/>
  <c r="IR337" i="40"/>
  <c r="JL337" i="40"/>
  <c r="IJ337" i="40"/>
  <c r="JD337" i="40"/>
  <c r="JO337" i="40"/>
  <c r="IV337" i="40"/>
  <c r="JJ337" i="40"/>
  <c r="IY337" i="40"/>
  <c r="JF337" i="40"/>
  <c r="JI337" i="40"/>
  <c r="IP337" i="40"/>
  <c r="JG337" i="40"/>
  <c r="IN337" i="40"/>
  <c r="JK337" i="40"/>
  <c r="JA337" i="40"/>
  <c r="JB337" i="40"/>
  <c r="IQ337" i="40"/>
  <c r="JC337" i="40"/>
  <c r="IT337" i="40"/>
  <c r="II337" i="40"/>
  <c r="IU337" i="40"/>
  <c r="IL337" i="40"/>
  <c r="JN337" i="40"/>
  <c r="IM337" i="40"/>
  <c r="JQ337" i="40"/>
  <c r="IX337" i="40"/>
  <c r="IS337" i="40"/>
  <c r="IH337" i="40"/>
  <c r="IK337" i="40"/>
  <c r="JM337" i="40"/>
  <c r="JH337" i="40"/>
  <c r="IW337" i="40"/>
  <c r="IZ337" i="40"/>
  <c r="IO337" i="40"/>
  <c r="JP337" i="40"/>
  <c r="JE337" i="40"/>
  <c r="FI336" i="40"/>
  <c r="GS336" i="40" s="1"/>
  <c r="GA336" i="40"/>
  <c r="HK336" i="40" s="1"/>
  <c r="BL337" i="40"/>
  <c r="HT337" i="40" s="1"/>
  <c r="KY337" i="40"/>
  <c r="LT337" i="40" a="1"/>
  <c r="LT337" i="40" s="1"/>
  <c r="EO337" i="40" s="1"/>
  <c r="DA337" i="40"/>
  <c r="DS337" i="40" s="1"/>
  <c r="LO337" i="40" a="1"/>
  <c r="LO337" i="40" s="1"/>
  <c r="EJ337" i="40" s="1"/>
  <c r="CJ337" i="40" a="1"/>
  <c r="CJ337" i="40" s="1"/>
  <c r="DF337" i="40"/>
  <c r="DX337" i="40" s="1"/>
  <c r="MQ337" i="40" a="1"/>
  <c r="MQ337" i="40" s="1"/>
  <c r="KQ337" i="40"/>
  <c r="LP337" i="40" a="1"/>
  <c r="LP337" i="40" s="1"/>
  <c r="EK337" i="40" s="1"/>
  <c r="CS337" i="40"/>
  <c r="DK337" i="40" s="1"/>
  <c r="LK337" i="40" a="1"/>
  <c r="LK337" i="40" s="1"/>
  <c r="EF337" i="40" s="1"/>
  <c r="CF337" i="40" a="1"/>
  <c r="CF337" i="40" s="1"/>
  <c r="BM337" i="40"/>
  <c r="HU337" i="40" s="1"/>
  <c r="MM337" i="40" a="1"/>
  <c r="MM337" i="40" s="1"/>
  <c r="DC337" i="40"/>
  <c r="DU337" i="40" s="1"/>
  <c r="LL337" i="40" a="1"/>
  <c r="LL337" i="40" s="1"/>
  <c r="EG337" i="40" s="1"/>
  <c r="CO337" i="40" a="1"/>
  <c r="CO337" i="40" s="1"/>
  <c r="LD337" i="40"/>
  <c r="CB337" i="40" a="1"/>
  <c r="CB337" i="40" s="1"/>
  <c r="KT337" i="40"/>
  <c r="CP337" i="40" a="1"/>
  <c r="CP337" i="40" s="1"/>
  <c r="CG337" i="40" a="1"/>
  <c r="CG337" i="40" s="1"/>
  <c r="BN337" i="40"/>
  <c r="HV337" i="40" s="1"/>
  <c r="LM337" i="40" a="1"/>
  <c r="LM337" i="40" s="1"/>
  <c r="EH337" i="40" s="1"/>
  <c r="BH337" i="40"/>
  <c r="HP337" i="40" s="1"/>
  <c r="CW337" i="40"/>
  <c r="DO337" i="40" s="1"/>
  <c r="BY337" i="40"/>
  <c r="IG337" i="40" s="1"/>
  <c r="CQ337" i="40" a="1"/>
  <c r="CQ337" i="40" s="1"/>
  <c r="BQ337" i="40"/>
  <c r="HY337" i="40" s="1"/>
  <c r="LN337" i="40" a="1"/>
  <c r="LN337" i="40" s="1"/>
  <c r="EI337" i="40" s="1"/>
  <c r="MI337" i="40" a="1"/>
  <c r="MI337" i="40" s="1"/>
  <c r="CU337" i="40"/>
  <c r="DM337" i="40" s="1"/>
  <c r="LH337" i="40" a="1"/>
  <c r="LH337" i="40" s="1"/>
  <c r="EC337" i="40" s="1"/>
  <c r="CK337" i="40" a="1"/>
  <c r="CK337" i="40" s="1"/>
  <c r="KV337" i="40"/>
  <c r="BV337" i="40"/>
  <c r="ID337" i="40" s="1"/>
  <c r="MJ337" i="40" a="1"/>
  <c r="MJ337" i="40" s="1"/>
  <c r="ME337" i="40" a="1"/>
  <c r="ME337" i="40" s="1"/>
  <c r="KX337" i="40"/>
  <c r="KN337" i="40"/>
  <c r="DE337" i="40"/>
  <c r="DW337" i="40" s="1"/>
  <c r="CT337" i="40"/>
  <c r="DL337" i="40" s="1"/>
  <c r="BO337" i="40"/>
  <c r="HW337" i="40" s="1"/>
  <c r="MS337" i="40" a="1"/>
  <c r="MS337" i="40" s="1"/>
  <c r="BJ337" i="40"/>
  <c r="HR337" i="40" s="1"/>
  <c r="LC337" i="40"/>
  <c r="LA337" i="40"/>
  <c r="LY337" i="40" a="1"/>
  <c r="LY337" i="40" s="1"/>
  <c r="ET337" i="40" s="1"/>
  <c r="CL337" i="40" a="1"/>
  <c r="CL337" i="40" s="1"/>
  <c r="KP337" i="40"/>
  <c r="CC337" i="40" a="1"/>
  <c r="CC337" i="40" s="1"/>
  <c r="DH337" i="40"/>
  <c r="DZ337" i="40" s="1"/>
  <c r="MF337" i="40" a="1"/>
  <c r="MF337" i="40" s="1"/>
  <c r="KS337" i="40"/>
  <c r="LU337" i="40" a="1"/>
  <c r="LU337" i="40" s="1"/>
  <c r="EP337" i="40" s="1"/>
  <c r="CH337" i="40" a="1"/>
  <c r="CH337" i="40" s="1"/>
  <c r="DJ337" i="40"/>
  <c r="EB337" i="40" s="1"/>
  <c r="BX337" i="40"/>
  <c r="IF337" i="40" s="1"/>
  <c r="CZ337" i="40"/>
  <c r="DR337" i="40" s="1"/>
  <c r="CX337" i="40"/>
  <c r="DP337" i="40" s="1"/>
  <c r="JT337" i="40" a="1"/>
  <c r="JT337" i="40" s="1"/>
  <c r="LQ337" i="40" a="1"/>
  <c r="LQ337" i="40" s="1"/>
  <c r="EL337" i="40" s="1"/>
  <c r="CD337" i="40" a="1"/>
  <c r="CD337" i="40" s="1"/>
  <c r="DB337" i="40"/>
  <c r="DT337" i="40" s="1"/>
  <c r="BP337" i="40"/>
  <c r="HX337" i="40" s="1"/>
  <c r="BW337" i="40"/>
  <c r="IE337" i="40" s="1"/>
  <c r="MB337" i="40" a="1"/>
  <c r="MB337" i="40" s="1"/>
  <c r="BZ337" i="40" a="1"/>
  <c r="BZ337" i="40" s="1"/>
  <c r="LV337" i="40" a="1"/>
  <c r="LV337" i="40" s="1"/>
  <c r="EQ337" i="40" s="1"/>
  <c r="BR337" i="40"/>
  <c r="HZ337" i="40" s="1"/>
  <c r="LR337" i="40" a="1"/>
  <c r="LR337" i="40" s="1"/>
  <c r="EM337" i="40" s="1"/>
  <c r="MO337" i="40" a="1"/>
  <c r="MO337" i="40" s="1"/>
  <c r="CM337" i="40" a="1"/>
  <c r="CM337" i="40" s="1"/>
  <c r="KR337" i="40"/>
  <c r="MP337" i="40" a="1"/>
  <c r="MP337" i="40" s="1"/>
  <c r="BI337" i="40"/>
  <c r="HQ337" i="40" s="1"/>
  <c r="MK337" i="40" a="1"/>
  <c r="MK337" i="40" s="1"/>
  <c r="KU337" i="40"/>
  <c r="MR337" i="40" a="1"/>
  <c r="MR337" i="40" s="1"/>
  <c r="CI337" i="40" a="1"/>
  <c r="CI337" i="40" s="1"/>
  <c r="DD337" i="40"/>
  <c r="DV337" i="40" s="1"/>
  <c r="ML337" i="40" a="1"/>
  <c r="ML337" i="40" s="1"/>
  <c r="LE337" i="40"/>
  <c r="MG337" i="40" a="1"/>
  <c r="MG337" i="40" s="1"/>
  <c r="DG337" i="40"/>
  <c r="DY337" i="40" s="1"/>
  <c r="LJ337" i="40" a="1"/>
  <c r="LJ337" i="40" s="1"/>
  <c r="EE337" i="40" s="1"/>
  <c r="CA337" i="40" a="1"/>
  <c r="CA337" i="40" s="1"/>
  <c r="BS337" i="40"/>
  <c r="IA337" i="40" s="1"/>
  <c r="MD337" i="40" a="1"/>
  <c r="MD337" i="40" s="1"/>
  <c r="KO337" i="40"/>
  <c r="LW337" i="40" a="1"/>
  <c r="LW337" i="40" s="1"/>
  <c r="ER337" i="40" s="1"/>
  <c r="CR337" i="40" a="1"/>
  <c r="CR337" i="40" s="1"/>
  <c r="LB337" i="40"/>
  <c r="BT337" i="40"/>
  <c r="IB337" i="40" s="1"/>
  <c r="BK337" i="40"/>
  <c r="HS337" i="40" s="1"/>
  <c r="LX337" i="40" a="1"/>
  <c r="LX337" i="40" s="1"/>
  <c r="ES337" i="40" s="1"/>
  <c r="DI337" i="40"/>
  <c r="EA337" i="40" s="1"/>
  <c r="LS337" i="40" a="1"/>
  <c r="LS337" i="40" s="1"/>
  <c r="EN337" i="40" s="1"/>
  <c r="CN337" i="40" a="1"/>
  <c r="CN337" i="40" s="1"/>
  <c r="BU337" i="40"/>
  <c r="IC337" i="40" s="1"/>
  <c r="LI337" i="40" a="1"/>
  <c r="LI337" i="40" s="1"/>
  <c r="ED337" i="40" s="1"/>
  <c r="BG337" i="40"/>
  <c r="KZ337" i="40"/>
  <c r="CE337" i="40" a="1"/>
  <c r="CE337" i="40" s="1"/>
  <c r="CV337" i="40"/>
  <c r="DN337" i="40" s="1"/>
  <c r="MH337" i="40" a="1"/>
  <c r="MH337" i="40" s="1"/>
  <c r="KW337" i="40"/>
  <c r="MC337" i="40" a="1"/>
  <c r="MC337" i="40" s="1"/>
  <c r="CY337" i="40"/>
  <c r="DQ337" i="40" s="1"/>
  <c r="MN337" i="40" a="1"/>
  <c r="MN337" i="40" s="1"/>
  <c r="AY337" i="40"/>
  <c r="JW334" i="40"/>
  <c r="MY334" i="40" s="1"/>
  <c r="NR334" i="40" a="1"/>
  <c r="NR334" i="40" s="1"/>
  <c r="NX327" i="40" a="1"/>
  <c r="NX327" i="40" s="1"/>
  <c r="KC327" i="40"/>
  <c r="NE327" i="40" s="1"/>
  <c r="JU335" i="40"/>
  <c r="MW335" i="40" s="1"/>
  <c r="NP335" i="40" a="1"/>
  <c r="NP335" i="40" s="1"/>
  <c r="NU330" i="40" a="1"/>
  <c r="NU330" i="40" s="1"/>
  <c r="JZ330" i="40"/>
  <c r="NB330" i="40" s="1"/>
  <c r="AS336" i="40"/>
  <c r="AV336" i="40"/>
  <c r="FT336" i="40"/>
  <c r="HD336" i="40" s="1"/>
  <c r="FB336" i="40"/>
  <c r="GL336" i="40" s="1"/>
  <c r="N337" i="39" a="1"/>
  <c r="N337" i="39" s="1"/>
  <c r="E337" i="39" a="1"/>
  <c r="E337" i="39" s="1"/>
  <c r="A338" i="39"/>
  <c r="C337" i="39" a="1"/>
  <c r="C337" i="39" s="1"/>
  <c r="K337" i="39" a="1"/>
  <c r="K337" i="39" s="1"/>
  <c r="J337" i="39" a="1"/>
  <c r="J337" i="39" s="1"/>
  <c r="L337" i="39" a="1"/>
  <c r="L337" i="39" s="1"/>
  <c r="F337" i="39" a="1"/>
  <c r="F337" i="39" s="1"/>
  <c r="M337" i="39" a="1"/>
  <c r="M337" i="39" s="1"/>
  <c r="H337" i="39" a="1"/>
  <c r="H337" i="39" s="1"/>
  <c r="I337" i="39" s="1"/>
  <c r="D337" i="39" a="1"/>
  <c r="D337" i="39" s="1"/>
  <c r="T337" i="39" a="1"/>
  <c r="T337" i="39" s="1"/>
  <c r="G337" i="39" a="1"/>
  <c r="G337" i="39" s="1"/>
  <c r="B337" i="39" a="1"/>
  <c r="B337" i="39" s="1"/>
  <c r="HM323" i="39" a="1"/>
  <c r="HM323" i="39" s="1"/>
  <c r="EL323" i="39"/>
  <c r="GT323" i="39" s="1"/>
  <c r="HF331" i="39" a="1"/>
  <c r="HF331" i="39" s="1"/>
  <c r="EE331" i="39"/>
  <c r="GM331" i="39" s="1"/>
  <c r="EF329" i="39"/>
  <c r="GN329" i="39" s="1"/>
  <c r="HG329" i="39" a="1"/>
  <c r="HG329" i="39" s="1"/>
  <c r="EH328" i="39"/>
  <c r="GP328" i="39" s="1"/>
  <c r="HI328" i="39" a="1"/>
  <c r="HI328" i="39" s="1"/>
  <c r="HK325" i="39" a="1"/>
  <c r="HK325" i="39" s="1"/>
  <c r="EJ325" i="39"/>
  <c r="GR325" i="39" s="1"/>
  <c r="ED332" i="39"/>
  <c r="GL332" i="39" s="1"/>
  <c r="HE332" i="39" a="1"/>
  <c r="HE332" i="39" s="1"/>
  <c r="HI327" i="39" a="1"/>
  <c r="HI327" i="39" s="1"/>
  <c r="EH327" i="39"/>
  <c r="GP327" i="39" s="1"/>
  <c r="HF330" i="39" a="1"/>
  <c r="HF330" i="39" s="1"/>
  <c r="EE330" i="39"/>
  <c r="GM330" i="39" s="1"/>
  <c r="HC333" i="39" a="1"/>
  <c r="HC333" i="39" s="1"/>
  <c r="EB333" i="39"/>
  <c r="GJ333" i="39" s="1"/>
  <c r="HR318" i="39" a="1"/>
  <c r="HR318" i="39" s="1"/>
  <c r="EQ318" i="39"/>
  <c r="GY318" i="39" s="1"/>
  <c r="HS318" i="39" s="1" a="1"/>
  <c r="HS318" i="39" s="1"/>
  <c r="S336" i="39"/>
  <c r="R336" i="39"/>
  <c r="HQ319" i="39" a="1"/>
  <c r="HQ319" i="39" s="1"/>
  <c r="EP319" i="39"/>
  <c r="GX319" i="39" s="1"/>
  <c r="HC334" i="39" a="1"/>
  <c r="HC334" i="39" s="1"/>
  <c r="EB334" i="39"/>
  <c r="GJ334" i="39" s="1"/>
  <c r="V336" i="39"/>
  <c r="CN336" i="39" s="1"/>
  <c r="DF336" i="39" s="1"/>
  <c r="Z336" i="39"/>
  <c r="CR336" i="39" s="1"/>
  <c r="DJ336" i="39" s="1"/>
  <c r="AT336" i="39"/>
  <c r="AK336" i="39"/>
  <c r="DC336" i="39" s="1"/>
  <c r="DU336" i="39" s="1"/>
  <c r="AJ336" i="39"/>
  <c r="DB336" i="39" s="1"/>
  <c r="DT336" i="39" s="1"/>
  <c r="AR336" i="39"/>
  <c r="X336" i="39"/>
  <c r="CP336" i="39" s="1"/>
  <c r="DH336" i="39" s="1"/>
  <c r="DZ336" i="39"/>
  <c r="BC336" i="39"/>
  <c r="AV336" i="39"/>
  <c r="AY336" i="39"/>
  <c r="AL336" i="39"/>
  <c r="DD336" i="39" s="1"/>
  <c r="DV336" i="39" s="1"/>
  <c r="AD336" i="39"/>
  <c r="CV336" i="39" s="1"/>
  <c r="DN336" i="39" s="1"/>
  <c r="AH336" i="39"/>
  <c r="CZ336" i="39" s="1"/>
  <c r="DR336" i="39" s="1"/>
  <c r="W336" i="39"/>
  <c r="CO336" i="39" s="1"/>
  <c r="DG336" i="39" s="1"/>
  <c r="BB336" i="39"/>
  <c r="BF336" i="39"/>
  <c r="AX336" i="39"/>
  <c r="AP336" i="39"/>
  <c r="AW336" i="39"/>
  <c r="AB336" i="39"/>
  <c r="CT336" i="39" s="1"/>
  <c r="DL336" i="39" s="1"/>
  <c r="AZ336" i="39"/>
  <c r="AI336" i="39"/>
  <c r="DA336" i="39" s="1"/>
  <c r="DS336" i="39" s="1"/>
  <c r="BD336" i="39"/>
  <c r="AA336" i="39"/>
  <c r="CS336" i="39" s="1"/>
  <c r="DK336" i="39" s="1"/>
  <c r="AQ336" i="39"/>
  <c r="AC336" i="39"/>
  <c r="CU336" i="39" s="1"/>
  <c r="DM336" i="39" s="1"/>
  <c r="AG336" i="39"/>
  <c r="CY336" i="39" s="1"/>
  <c r="DQ336" i="39" s="1"/>
  <c r="BA336" i="39"/>
  <c r="Y336" i="39"/>
  <c r="CQ336" i="39" s="1"/>
  <c r="DI336" i="39" s="1"/>
  <c r="AS336" i="39"/>
  <c r="BE336" i="39"/>
  <c r="AO336" i="39"/>
  <c r="AF336" i="39"/>
  <c r="CX336" i="39" s="1"/>
  <c r="DP336" i="39" s="1"/>
  <c r="AU336" i="39"/>
  <c r="AM336" i="39"/>
  <c r="DE336" i="39" s="1"/>
  <c r="DW336" i="39" s="1"/>
  <c r="AE336" i="39"/>
  <c r="CW336" i="39" s="1"/>
  <c r="DO336" i="39" s="1"/>
  <c r="HL324" i="39" a="1"/>
  <c r="HL324" i="39" s="1"/>
  <c r="EK324" i="39"/>
  <c r="GS324" i="39" s="1"/>
  <c r="HJ326" i="39" a="1"/>
  <c r="HJ326" i="39" s="1"/>
  <c r="EI326" i="39"/>
  <c r="GQ326" i="39" s="1"/>
  <c r="HY336" i="39" a="1"/>
  <c r="HY336" i="39" s="1"/>
  <c r="IJ336" i="39" a="1"/>
  <c r="IJ336" i="39" s="1"/>
  <c r="IR336" i="39" a="1"/>
  <c r="IR336" i="39" s="1"/>
  <c r="IY336" i="39" a="1"/>
  <c r="IY336" i="39" s="1"/>
  <c r="ET336" i="39" a="1"/>
  <c r="ET336" i="39" s="1"/>
  <c r="IB336" i="39" a="1"/>
  <c r="IB336" i="39" s="1"/>
  <c r="II336" i="39" a="1"/>
  <c r="II336" i="39" s="1"/>
  <c r="HX336" i="39" a="1"/>
  <c r="HX336" i="39" s="1"/>
  <c r="IL336" i="39" a="1"/>
  <c r="IL336" i="39" s="1"/>
  <c r="FY336" i="39" a="1"/>
  <c r="FY336" i="39" s="1"/>
  <c r="FN336" i="39" a="1"/>
  <c r="FN336" i="39" s="1"/>
  <c r="FH336" i="39" a="1"/>
  <c r="FH336" i="39" s="1"/>
  <c r="FD336" i="39" a="1"/>
  <c r="FD336" i="39" s="1"/>
  <c r="FT336" i="39" a="1"/>
  <c r="FT336" i="39" s="1"/>
  <c r="JE336" i="39" a="1"/>
  <c r="JE336" i="39" s="1"/>
  <c r="FP336" i="39" a="1"/>
  <c r="FP336" i="39" s="1"/>
  <c r="IP336" i="39" a="1"/>
  <c r="IP336" i="39" s="1"/>
  <c r="EV336" i="39" a="1"/>
  <c r="EV336" i="39" s="1"/>
  <c r="FJ336" i="39" a="1"/>
  <c r="FJ336" i="39" s="1"/>
  <c r="IW336" i="39" a="1"/>
  <c r="IW336" i="39" s="1"/>
  <c r="EY336" i="39" a="1"/>
  <c r="EY336" i="39" s="1"/>
  <c r="IZ336" i="39" a="1"/>
  <c r="IZ336" i="39" s="1"/>
  <c r="IC336" i="39" a="1"/>
  <c r="IC336" i="39" s="1"/>
  <c r="IV336" i="39" a="1"/>
  <c r="IV336" i="39" s="1"/>
  <c r="JC336" i="39" a="1"/>
  <c r="JC336" i="39" s="1"/>
  <c r="EX336" i="39" a="1"/>
  <c r="EX336" i="39" s="1"/>
  <c r="HU336" i="39" a="1"/>
  <c r="HU336" i="39" s="1"/>
  <c r="IF336" i="39" a="1"/>
  <c r="IF336" i="39" s="1"/>
  <c r="IN336" i="39" a="1"/>
  <c r="IN336" i="39" s="1"/>
  <c r="IU336" i="39" a="1"/>
  <c r="IU336" i="39" s="1"/>
  <c r="GE336" i="39" a="1"/>
  <c r="GE336" i="39" s="1"/>
  <c r="IQ336" i="39" a="1"/>
  <c r="IQ336" i="39" s="1"/>
  <c r="GA336" i="39" a="1"/>
  <c r="GA336" i="39" s="1"/>
  <c r="IE336" i="39" a="1"/>
  <c r="IE336" i="39" s="1"/>
  <c r="FR336" i="39" a="1"/>
  <c r="FR336" i="39" s="1"/>
  <c r="FE336" i="39" a="1"/>
  <c r="FE336" i="39" s="1"/>
  <c r="GB336" i="39" a="1"/>
  <c r="GB336" i="39" s="1"/>
  <c r="FA336" i="39" a="1"/>
  <c r="FA336" i="39" s="1"/>
  <c r="FQ336" i="39" a="1"/>
  <c r="FQ336" i="39" s="1"/>
  <c r="EW336" i="39" a="1"/>
  <c r="EW336" i="39" s="1"/>
  <c r="FK336" i="39" a="1"/>
  <c r="FK336" i="39" s="1"/>
  <c r="EZ336" i="39" a="1"/>
  <c r="EZ336" i="39" s="1"/>
  <c r="FG336" i="39" a="1"/>
  <c r="FG336" i="39" s="1"/>
  <c r="JA336" i="39" a="1"/>
  <c r="JA336" i="39" s="1"/>
  <c r="FC336" i="39" a="1"/>
  <c r="FC336" i="39" s="1"/>
  <c r="IS336" i="39" a="1"/>
  <c r="IS336" i="39" s="1"/>
  <c r="FB336" i="39" a="1"/>
  <c r="FB336" i="39" s="1"/>
  <c r="FW336" i="39" a="1"/>
  <c r="FW336" i="39" s="1"/>
  <c r="GD336" i="39" a="1"/>
  <c r="GD336" i="39" s="1"/>
  <c r="IA336" i="39" a="1"/>
  <c r="IA336" i="39" s="1"/>
  <c r="IH336" i="39" a="1"/>
  <c r="IH336" i="39" s="1"/>
  <c r="FS336" i="39" a="1"/>
  <c r="FS336" i="39" s="1"/>
  <c r="FZ336" i="39" a="1"/>
  <c r="FZ336" i="39" s="1"/>
  <c r="HW336" i="39" a="1"/>
  <c r="HW336" i="39" s="1"/>
  <c r="ID336" i="39" a="1"/>
  <c r="ID336" i="39" s="1"/>
  <c r="FO336" i="39" a="1"/>
  <c r="FO336" i="39" s="1"/>
  <c r="FV336" i="39" a="1"/>
  <c r="FV336" i="39" s="1"/>
  <c r="GC336" i="39" a="1"/>
  <c r="GC336" i="39" s="1"/>
  <c r="HZ336" i="39" a="1"/>
  <c r="HZ336" i="39" s="1"/>
  <c r="FI336" i="39" a="1"/>
  <c r="FI336" i="39" s="1"/>
  <c r="HV336" i="39" a="1"/>
  <c r="HV336" i="39" s="1"/>
  <c r="FU336" i="39" a="1"/>
  <c r="FU336" i="39" s="1"/>
  <c r="JB336" i="39" a="1"/>
  <c r="JB336" i="39" s="1"/>
  <c r="FX336" i="39" a="1"/>
  <c r="FX336" i="39" s="1"/>
  <c r="IX336" i="39" a="1"/>
  <c r="IX336" i="39" s="1"/>
  <c r="IT336" i="39" a="1"/>
  <c r="IT336" i="39" s="1"/>
  <c r="IK336" i="39" a="1"/>
  <c r="IK336" i="39" s="1"/>
  <c r="JD336" i="39" a="1"/>
  <c r="JD336" i="39" s="1"/>
  <c r="FF336" i="39" a="1"/>
  <c r="FF336" i="39" s="1"/>
  <c r="IG336" i="39" a="1"/>
  <c r="IG336" i="39" s="1"/>
  <c r="EU336" i="39" a="1"/>
  <c r="EU336" i="39" s="1"/>
  <c r="IO336" i="39" a="1"/>
  <c r="IO336" i="39" s="1"/>
  <c r="HP321" i="39" a="1"/>
  <c r="HP321" i="39" s="1"/>
  <c r="EO321" i="39"/>
  <c r="GW321" i="39" s="1"/>
  <c r="EP320" i="39"/>
  <c r="GX320" i="39" s="1"/>
  <c r="HQ320" i="39" a="1"/>
  <c r="HQ320" i="39" s="1"/>
  <c r="EM322" i="39"/>
  <c r="GU322" i="39" s="1"/>
  <c r="HN322" i="39" a="1"/>
  <c r="HN322" i="39" s="1"/>
  <c r="GH335" i="39"/>
  <c r="DP336" i="38"/>
  <c r="DS336" i="38"/>
  <c r="DE336" i="38"/>
  <c r="BT336" i="38"/>
  <c r="CL336" i="38" s="1"/>
  <c r="DU336" i="38"/>
  <c r="DQ336" i="38"/>
  <c r="DO336" i="38"/>
  <c r="DH336" i="38"/>
  <c r="DM336" i="38"/>
  <c r="DD336" i="38"/>
  <c r="DI336" i="38"/>
  <c r="DN336" i="38"/>
  <c r="DJ336" i="38"/>
  <c r="FU324" i="38"/>
  <c r="IC324" i="38" s="1"/>
  <c r="IV324" i="38" a="1"/>
  <c r="IV324" i="38" s="1"/>
  <c r="FI335" i="38"/>
  <c r="HQ335" i="38" s="1"/>
  <c r="IJ335" i="38" a="1"/>
  <c r="IJ335" i="38" s="1"/>
  <c r="DL336" i="38"/>
  <c r="CH336" i="38"/>
  <c r="CZ336" i="38" s="1"/>
  <c r="R337" i="38"/>
  <c r="S337" i="38"/>
  <c r="A339" i="38"/>
  <c r="G338" i="38" a="1"/>
  <c r="G338" i="38" s="1"/>
  <c r="T338" i="38" a="1"/>
  <c r="T338" i="38" s="1"/>
  <c r="M338" i="38" a="1"/>
  <c r="M338" i="38" s="1"/>
  <c r="K338" i="38" a="1"/>
  <c r="K338" i="38" s="1"/>
  <c r="C338" i="38" a="1"/>
  <c r="C338" i="38" s="1"/>
  <c r="H338" i="38" a="1"/>
  <c r="H338" i="38" s="1"/>
  <c r="I338" i="38" s="1"/>
  <c r="F338" i="38" a="1"/>
  <c r="F338" i="38" s="1"/>
  <c r="D338" i="38" a="1"/>
  <c r="D338" i="38" s="1"/>
  <c r="B338" i="38" a="1"/>
  <c r="B338" i="38" s="1"/>
  <c r="E338" i="38" a="1"/>
  <c r="E338" i="38" s="1"/>
  <c r="L338" i="38" a="1"/>
  <c r="L338" i="38" s="1"/>
  <c r="J338" i="38" a="1"/>
  <c r="J338" i="38" s="1"/>
  <c r="IX321" i="38" a="1"/>
  <c r="IX321" i="38" s="1"/>
  <c r="FW321" i="38"/>
  <c r="IE321" i="38" s="1"/>
  <c r="AH337" i="38"/>
  <c r="CE337" i="38" s="1"/>
  <c r="CW337" i="38" s="1"/>
  <c r="AW337" i="38"/>
  <c r="W337" i="38"/>
  <c r="BT337" i="38" s="1"/>
  <c r="CL337" i="38" s="1"/>
  <c r="AK337" i="38"/>
  <c r="AR337" i="38"/>
  <c r="BB337" i="38"/>
  <c r="Z337" i="38"/>
  <c r="BW337" i="38" s="1"/>
  <c r="CO337" i="38" s="1"/>
  <c r="AO337" i="38"/>
  <c r="BC337" i="38"/>
  <c r="AC337" i="38"/>
  <c r="BZ337" i="38" s="1"/>
  <c r="CR337" i="38" s="1"/>
  <c r="AI337" i="38"/>
  <c r="BF337" i="38"/>
  <c r="AF337" i="38"/>
  <c r="CC337" i="38" s="1"/>
  <c r="CU337" i="38" s="1"/>
  <c r="AU337" i="38"/>
  <c r="FH337" i="38"/>
  <c r="AA337" i="38"/>
  <c r="BX337" i="38" s="1"/>
  <c r="CP337" i="38" s="1"/>
  <c r="AM337" i="38"/>
  <c r="CJ337" i="38" s="1"/>
  <c r="DB337" i="38" s="1"/>
  <c r="BE337" i="38"/>
  <c r="AX337" i="38"/>
  <c r="X337" i="38"/>
  <c r="BU337" i="38" s="1"/>
  <c r="CM337" i="38" s="1"/>
  <c r="AL337" i="38"/>
  <c r="BA337" i="38"/>
  <c r="Y337" i="38"/>
  <c r="BV337" i="38" s="1"/>
  <c r="CN337" i="38" s="1"/>
  <c r="AB337" i="38"/>
  <c r="BY337" i="38" s="1"/>
  <c r="CQ337" i="38" s="1"/>
  <c r="AP337" i="38"/>
  <c r="BD337" i="38"/>
  <c r="AD337" i="38"/>
  <c r="AS337" i="38"/>
  <c r="AY337" i="38"/>
  <c r="AQ337" i="38"/>
  <c r="AE337" i="38"/>
  <c r="CB337" i="38" s="1"/>
  <c r="CT337" i="38" s="1"/>
  <c r="AT337" i="38"/>
  <c r="AZ337" i="38"/>
  <c r="AG337" i="38"/>
  <c r="CD337" i="38" s="1"/>
  <c r="CV337" i="38" s="1"/>
  <c r="AV337" i="38"/>
  <c r="V337" i="38"/>
  <c r="AJ337" i="38"/>
  <c r="FC337" i="38"/>
  <c r="ED337" i="38"/>
  <c r="EJ337" i="38"/>
  <c r="EH337" i="38"/>
  <c r="EX337" i="38"/>
  <c r="EU337" i="38"/>
  <c r="DV337" i="38"/>
  <c r="EB337" i="38"/>
  <c r="DZ337" i="38"/>
  <c r="EM337" i="38"/>
  <c r="FA337" i="38"/>
  <c r="EY337" i="38"/>
  <c r="EG337" i="38"/>
  <c r="ET337" i="38"/>
  <c r="EW337" i="38"/>
  <c r="FD337" i="38"/>
  <c r="EE337" i="38"/>
  <c r="ES337" i="38"/>
  <c r="EQ337" i="38"/>
  <c r="DY337" i="38"/>
  <c r="EF337" i="38"/>
  <c r="EZ337" i="38"/>
  <c r="EV337" i="38"/>
  <c r="DW337" i="38"/>
  <c r="EK337" i="38"/>
  <c r="EI337" i="38"/>
  <c r="EO337" i="38"/>
  <c r="DX337" i="38"/>
  <c r="EL337" i="38"/>
  <c r="ER337" i="38"/>
  <c r="EP337" i="38"/>
  <c r="EN337" i="38"/>
  <c r="FB337" i="38"/>
  <c r="EC337" i="38"/>
  <c r="EA337" i="38"/>
  <c r="FE337" i="38"/>
  <c r="FV323" i="38"/>
  <c r="ID323" i="38" s="1"/>
  <c r="IW323" i="38" a="1"/>
  <c r="IW323" i="38" s="1"/>
  <c r="IO331" i="38" a="1"/>
  <c r="IO331" i="38" s="1"/>
  <c r="FN331" i="38"/>
  <c r="HV331" i="38" s="1"/>
  <c r="CF336" i="38"/>
  <c r="CX336" i="38" s="1"/>
  <c r="FK334" i="38"/>
  <c r="HS334" i="38" s="1"/>
  <c r="IL334" i="38" a="1"/>
  <c r="IL334" i="38" s="1"/>
  <c r="HP336" i="38"/>
  <c r="CD336" i="38"/>
  <c r="CV336" i="38" s="1"/>
  <c r="FX320" i="38"/>
  <c r="IF320" i="38" s="1"/>
  <c r="IY320" i="38" a="1"/>
  <c r="IY320" i="38" s="1"/>
  <c r="FO329" i="38"/>
  <c r="HW329" i="38" s="1"/>
  <c r="IP329" i="38" a="1"/>
  <c r="IP329" i="38" s="1"/>
  <c r="DR336" i="38"/>
  <c r="DG336" i="38"/>
  <c r="BX336" i="38"/>
  <c r="CP336" i="38" s="1"/>
  <c r="CE336" i="38"/>
  <c r="CW336" i="38" s="1"/>
  <c r="CC336" i="38"/>
  <c r="CU336" i="38" s="1"/>
  <c r="FQ327" i="38"/>
  <c r="HY327" i="38" s="1"/>
  <c r="IR327" i="38" a="1"/>
  <c r="IR327" i="38" s="1"/>
  <c r="CB336" i="38"/>
  <c r="CT336" i="38" s="1"/>
  <c r="DT336" i="38"/>
  <c r="CA336" i="38"/>
  <c r="CS336" i="38" s="1"/>
  <c r="BY336" i="38"/>
  <c r="CQ336" i="38" s="1"/>
  <c r="FS325" i="38"/>
  <c r="IA325" i="38" s="1"/>
  <c r="IT325" i="38" a="1"/>
  <c r="IT325" i="38" s="1"/>
  <c r="JR337" i="38" a="1"/>
  <c r="JR337" i="38" s="1"/>
  <c r="GV337" i="38" a="1"/>
  <c r="GV337" i="38" s="1"/>
  <c r="JZ337" i="38" a="1"/>
  <c r="JZ337" i="38" s="1"/>
  <c r="HC337" i="38" a="1"/>
  <c r="HC337" i="38" s="1"/>
  <c r="KG337" i="38" a="1"/>
  <c r="KG337" i="38" s="1"/>
  <c r="HJ337" i="38" a="1"/>
  <c r="HJ337" i="38" s="1"/>
  <c r="GB337" i="38" a="1"/>
  <c r="GB337" i="38" s="1"/>
  <c r="JG337" i="38" a="1"/>
  <c r="JG337" i="38" s="1"/>
  <c r="GM337" i="38" a="1"/>
  <c r="GM337" i="38" s="1"/>
  <c r="HD337" i="38" a="1"/>
  <c r="HD337" i="38" s="1"/>
  <c r="GC337" i="38" a="1"/>
  <c r="GC337" i="38" s="1"/>
  <c r="GJ337" i="38" a="1"/>
  <c r="GJ337" i="38" s="1"/>
  <c r="JN337" i="38" a="1"/>
  <c r="JN337" i="38" s="1"/>
  <c r="GP337" i="38" a="1"/>
  <c r="GP337" i="38" s="1"/>
  <c r="JV337" i="38" a="1"/>
  <c r="JV337" i="38" s="1"/>
  <c r="GY337" i="38" a="1"/>
  <c r="GY337" i="38" s="1"/>
  <c r="KC337" i="38" a="1"/>
  <c r="KC337" i="38" s="1"/>
  <c r="HF337" i="38" a="1"/>
  <c r="HF337" i="38" s="1"/>
  <c r="KJ337" i="38" a="1"/>
  <c r="KJ337" i="38" s="1"/>
  <c r="JC337" i="38" a="1"/>
  <c r="JC337" i="38" s="1"/>
  <c r="GI337" i="38" a="1"/>
  <c r="GI337" i="38" s="1"/>
  <c r="JJ337" i="38" a="1"/>
  <c r="JJ337" i="38" s="1"/>
  <c r="GL337" i="38" a="1"/>
  <c r="GL337" i="38" s="1"/>
  <c r="JQ337" i="38" a="1"/>
  <c r="JQ337" i="38" s="1"/>
  <c r="GS337" i="38" a="1"/>
  <c r="GS337" i="38" s="1"/>
  <c r="JY337" i="38" a="1"/>
  <c r="JY337" i="38" s="1"/>
  <c r="HB337" i="38" a="1"/>
  <c r="HB337" i="38" s="1"/>
  <c r="KF337" i="38" a="1"/>
  <c r="KF337" i="38" s="1"/>
  <c r="HM337" i="38" a="1"/>
  <c r="HM337" i="38" s="1"/>
  <c r="GE337" i="38" a="1"/>
  <c r="GE337" i="38" s="1"/>
  <c r="GZ337" i="38" a="1"/>
  <c r="GZ337" i="38" s="1"/>
  <c r="KK337" i="38" a="1"/>
  <c r="KK337" i="38" s="1"/>
  <c r="GF337" i="38" a="1"/>
  <c r="GF337" i="38" s="1"/>
  <c r="GQ337" i="38" a="1"/>
  <c r="GQ337" i="38" s="1"/>
  <c r="KM337" i="38" a="1"/>
  <c r="KM337" i="38" s="1"/>
  <c r="JF337" i="38" a="1"/>
  <c r="JF337" i="38" s="1"/>
  <c r="GH337" i="38" a="1"/>
  <c r="GH337" i="38" s="1"/>
  <c r="JM337" i="38" a="1"/>
  <c r="JM337" i="38" s="1"/>
  <c r="GO337" i="38" a="1"/>
  <c r="GO337" i="38" s="1"/>
  <c r="JT337" i="38" a="1"/>
  <c r="JT337" i="38" s="1"/>
  <c r="GX337" i="38" a="1"/>
  <c r="GX337" i="38" s="1"/>
  <c r="KB337" i="38" a="1"/>
  <c r="KB337" i="38" s="1"/>
  <c r="HI337" i="38" a="1"/>
  <c r="HI337" i="38" s="1"/>
  <c r="KA337" i="38" a="1"/>
  <c r="KA337" i="38" s="1"/>
  <c r="HK337" i="38" a="1"/>
  <c r="HK337" i="38" s="1"/>
  <c r="JH337" i="38" a="1"/>
  <c r="JH337" i="38" s="1"/>
  <c r="GW337" i="38" a="1"/>
  <c r="GW337" i="38" s="1"/>
  <c r="KI337" i="38" a="1"/>
  <c r="KI337" i="38" s="1"/>
  <c r="HL337" i="38" a="1"/>
  <c r="HL337" i="38" s="1"/>
  <c r="GD337" i="38" a="1"/>
  <c r="GD337" i="38" s="1"/>
  <c r="JI337" i="38" a="1"/>
  <c r="JI337" i="38" s="1"/>
  <c r="GK337" i="38" a="1"/>
  <c r="GK337" i="38" s="1"/>
  <c r="JP337" i="38" a="1"/>
  <c r="JP337" i="38" s="1"/>
  <c r="GR337" i="38" a="1"/>
  <c r="GR337" i="38" s="1"/>
  <c r="JX337" i="38" a="1"/>
  <c r="JX337" i="38" s="1"/>
  <c r="HE337" i="38" a="1"/>
  <c r="HE337" i="38" s="1"/>
  <c r="KH337" i="38" a="1"/>
  <c r="KH337" i="38" s="1"/>
  <c r="JO337" i="38" a="1"/>
  <c r="JO337" i="38" s="1"/>
  <c r="JW337" i="38" a="1"/>
  <c r="JW337" i="38" s="1"/>
  <c r="KD337" i="38" a="1"/>
  <c r="KD337" i="38" s="1"/>
  <c r="HG337" i="38" a="1"/>
  <c r="HG337" i="38" s="1"/>
  <c r="JD337" i="38" a="1"/>
  <c r="JD337" i="38" s="1"/>
  <c r="JK337" i="38" a="1"/>
  <c r="JK337" i="38" s="1"/>
  <c r="KE337" i="38" a="1"/>
  <c r="KE337" i="38" s="1"/>
  <c r="HH337" i="38" a="1"/>
  <c r="HH337" i="38" s="1"/>
  <c r="KL337" i="38" a="1"/>
  <c r="KL337" i="38" s="1"/>
  <c r="JE337" i="38" a="1"/>
  <c r="JE337" i="38" s="1"/>
  <c r="GG337" i="38" a="1"/>
  <c r="GG337" i="38" s="1"/>
  <c r="JL337" i="38" a="1"/>
  <c r="JL337" i="38" s="1"/>
  <c r="GN337" i="38" a="1"/>
  <c r="GN337" i="38" s="1"/>
  <c r="JS337" i="38" a="1"/>
  <c r="JS337" i="38" s="1"/>
  <c r="HA337" i="38" a="1"/>
  <c r="HA337" i="38" s="1"/>
  <c r="FL333" i="38"/>
  <c r="HT333" i="38" s="1"/>
  <c r="IM333" i="38" a="1"/>
  <c r="IM333" i="38" s="1"/>
  <c r="IM332" i="38" a="1"/>
  <c r="IM332" i="38" s="1"/>
  <c r="FL332" i="38"/>
  <c r="HT332" i="38" s="1"/>
  <c r="IW322" i="38" a="1"/>
  <c r="IW322" i="38" s="1"/>
  <c r="FV322" i="38"/>
  <c r="ID322" i="38" s="1"/>
  <c r="FR326" i="38"/>
  <c r="HZ326" i="38" s="1"/>
  <c r="IS326" i="38" a="1"/>
  <c r="IS326" i="38" s="1"/>
  <c r="IO330" i="38" a="1"/>
  <c r="IO330" i="38" s="1"/>
  <c r="FN330" i="38"/>
  <c r="HV330" i="38" s="1"/>
  <c r="FP328" i="38"/>
  <c r="HX328" i="38" s="1"/>
  <c r="IQ328" i="38" a="1"/>
  <c r="IQ328" i="38" s="1"/>
  <c r="DK336" i="38"/>
  <c r="DF336" i="38"/>
  <c r="BU336" i="38"/>
  <c r="CM336" i="38" s="1"/>
  <c r="BW336" i="38"/>
  <c r="CO336" i="38" s="1"/>
  <c r="F331" i="44"/>
  <c r="H331" i="44" s="1"/>
  <c r="E331" i="44"/>
  <c r="G331" i="44" s="1"/>
  <c r="B355" i="44" l="1"/>
  <c r="A356" i="44"/>
  <c r="OD322" i="40" a="1"/>
  <c r="OD322" i="40" s="1"/>
  <c r="KI322" i="40"/>
  <c r="NK322" i="40" s="1"/>
  <c r="JU336" i="40"/>
  <c r="MW336" i="40" s="1"/>
  <c r="NP336" i="40" a="1"/>
  <c r="NP336" i="40" s="1"/>
  <c r="S338" i="40"/>
  <c r="R338" i="40"/>
  <c r="EZ337" i="40"/>
  <c r="GJ337" i="40" s="1"/>
  <c r="FR337" i="40"/>
  <c r="HB337" i="40" s="1"/>
  <c r="KE326" i="40"/>
  <c r="NG326" i="40" s="1"/>
  <c r="NZ326" i="40" a="1"/>
  <c r="NZ326" i="40" s="1"/>
  <c r="AT337" i="40"/>
  <c r="FH337" i="40"/>
  <c r="GR337" i="40" s="1"/>
  <c r="FZ337" i="40"/>
  <c r="HJ337" i="40" s="1"/>
  <c r="AU337" i="40"/>
  <c r="FA337" i="40"/>
  <c r="GK337" i="40" s="1"/>
  <c r="FS337" i="40"/>
  <c r="HC337" i="40" s="1"/>
  <c r="FX337" i="40"/>
  <c r="HH337" i="40" s="1"/>
  <c r="FF337" i="40"/>
  <c r="GP337" i="40" s="1"/>
  <c r="NW329" i="40" a="1"/>
  <c r="NW329" i="40" s="1"/>
  <c r="KB329" i="40"/>
  <c r="ND329" i="40" s="1"/>
  <c r="ML338" i="40" a="1"/>
  <c r="ML338" i="40" s="1"/>
  <c r="LE338" i="40"/>
  <c r="MG338" i="40" a="1"/>
  <c r="MG338" i="40" s="1"/>
  <c r="DG338" i="40"/>
  <c r="DY338" i="40" s="1"/>
  <c r="LN338" i="40" a="1"/>
  <c r="LN338" i="40" s="1"/>
  <c r="EI338" i="40" s="1"/>
  <c r="CI338" i="40" a="1"/>
  <c r="CI338" i="40" s="1"/>
  <c r="ME338" i="40" a="1"/>
  <c r="ME338" i="40" s="1"/>
  <c r="MD338" i="40" a="1"/>
  <c r="MD338" i="40" s="1"/>
  <c r="KO338" i="40"/>
  <c r="LW338" i="40" a="1"/>
  <c r="LW338" i="40" s="1"/>
  <c r="ER338" i="40" s="1"/>
  <c r="CR338" i="40" a="1"/>
  <c r="CR338" i="40" s="1"/>
  <c r="LB338" i="40"/>
  <c r="CA338" i="40" a="1"/>
  <c r="CA338" i="40" s="1"/>
  <c r="LY338" i="40" a="1"/>
  <c r="LY338" i="40" s="1"/>
  <c r="ET338" i="40" s="1"/>
  <c r="LX338" i="40" a="1"/>
  <c r="LX338" i="40" s="1"/>
  <c r="ES338" i="40" s="1"/>
  <c r="DI338" i="40"/>
  <c r="EA338" i="40" s="1"/>
  <c r="LS338" i="40" a="1"/>
  <c r="LS338" i="40" s="1"/>
  <c r="EN338" i="40" s="1"/>
  <c r="CN338" i="40" a="1"/>
  <c r="CN338" i="40" s="1"/>
  <c r="KT338" i="40"/>
  <c r="BT338" i="40"/>
  <c r="IB338" i="40" s="1"/>
  <c r="LU338" i="40" a="1"/>
  <c r="LU338" i="40" s="1"/>
  <c r="EP338" i="40" s="1"/>
  <c r="KY338" i="40"/>
  <c r="LT338" i="40" a="1"/>
  <c r="LT338" i="40" s="1"/>
  <c r="EO338" i="40" s="1"/>
  <c r="DA338" i="40"/>
  <c r="DS338" i="40" s="1"/>
  <c r="LO338" i="40" a="1"/>
  <c r="LO338" i="40" s="1"/>
  <c r="EJ338" i="40" s="1"/>
  <c r="CJ338" i="40" a="1"/>
  <c r="CJ338" i="40" s="1"/>
  <c r="DF338" i="40"/>
  <c r="DX338" i="40" s="1"/>
  <c r="BL338" i="40"/>
  <c r="HT338" i="40" s="1"/>
  <c r="KQ338" i="40"/>
  <c r="LP338" i="40" a="1"/>
  <c r="LP338" i="40" s="1"/>
  <c r="EK338" i="40" s="1"/>
  <c r="CS338" i="40"/>
  <c r="DK338" i="40" s="1"/>
  <c r="LK338" i="40" a="1"/>
  <c r="LK338" i="40" s="1"/>
  <c r="EF338" i="40" s="1"/>
  <c r="CF338" i="40" a="1"/>
  <c r="CF338" i="40" s="1"/>
  <c r="CX338" i="40"/>
  <c r="DP338" i="40" s="1"/>
  <c r="LQ338" i="40" a="1"/>
  <c r="LQ338" i="40" s="1"/>
  <c r="EL338" i="40" s="1"/>
  <c r="DC338" i="40"/>
  <c r="DU338" i="40" s="1"/>
  <c r="LL338" i="40" a="1"/>
  <c r="LL338" i="40" s="1"/>
  <c r="EG338" i="40" s="1"/>
  <c r="CO338" i="40" a="1"/>
  <c r="CO338" i="40" s="1"/>
  <c r="LD338" i="40"/>
  <c r="CB338" i="40" a="1"/>
  <c r="CB338" i="40" s="1"/>
  <c r="BU338" i="40"/>
  <c r="IC338" i="40" s="1"/>
  <c r="LM338" i="40" a="1"/>
  <c r="LM338" i="40" s="1"/>
  <c r="EH338" i="40" s="1"/>
  <c r="CU338" i="40"/>
  <c r="DM338" i="40" s="1"/>
  <c r="LH338" i="40" a="1"/>
  <c r="LH338" i="40" s="1"/>
  <c r="EC338" i="40" s="1"/>
  <c r="CK338" i="40" a="1"/>
  <c r="CK338" i="40" s="1"/>
  <c r="KV338" i="40"/>
  <c r="BV338" i="40"/>
  <c r="ID338" i="40" s="1"/>
  <c r="BM338" i="40"/>
  <c r="HU338" i="40" s="1"/>
  <c r="MQ338" i="40" a="1"/>
  <c r="MQ338" i="40" s="1"/>
  <c r="CP338" i="40" a="1"/>
  <c r="CP338" i="40" s="1"/>
  <c r="KX338" i="40"/>
  <c r="CG338" i="40" a="1"/>
  <c r="CG338" i="40" s="1"/>
  <c r="KN338" i="40"/>
  <c r="BN338" i="40"/>
  <c r="HV338" i="40" s="1"/>
  <c r="LA338" i="40"/>
  <c r="LI338" i="40" a="1"/>
  <c r="LI338" i="40" s="1"/>
  <c r="ED338" i="40" s="1"/>
  <c r="CL338" i="40" a="1"/>
  <c r="CL338" i="40" s="1"/>
  <c r="KP338" i="40"/>
  <c r="CC338" i="40" a="1"/>
  <c r="CC338" i="40" s="1"/>
  <c r="DH338" i="40"/>
  <c r="DZ338" i="40" s="1"/>
  <c r="MR338" i="40" a="1"/>
  <c r="MR338" i="40" s="1"/>
  <c r="KS338" i="40"/>
  <c r="MM338" i="40" a="1"/>
  <c r="MM338" i="40" s="1"/>
  <c r="CH338" i="40" a="1"/>
  <c r="CH338" i="40" s="1"/>
  <c r="DJ338" i="40"/>
  <c r="EB338" i="40" s="1"/>
  <c r="BX338" i="40"/>
  <c r="IF338" i="40" s="1"/>
  <c r="CZ338" i="40"/>
  <c r="DR338" i="40" s="1"/>
  <c r="MN338" i="40" a="1"/>
  <c r="MN338" i="40" s="1"/>
  <c r="JT338" i="40" a="1"/>
  <c r="JT338" i="40" s="1"/>
  <c r="KZ338" i="40"/>
  <c r="CD338" i="40" a="1"/>
  <c r="CD338" i="40" s="1"/>
  <c r="DB338" i="40"/>
  <c r="DT338" i="40" s="1"/>
  <c r="BP338" i="40"/>
  <c r="HX338" i="40" s="1"/>
  <c r="BW338" i="40"/>
  <c r="IE338" i="40" s="1"/>
  <c r="MJ338" i="40" a="1"/>
  <c r="MJ338" i="40" s="1"/>
  <c r="BS338" i="40"/>
  <c r="IA338" i="40" s="1"/>
  <c r="BZ338" i="40" a="1"/>
  <c r="BZ338" i="40" s="1"/>
  <c r="CT338" i="40"/>
  <c r="DL338" i="40" s="1"/>
  <c r="BH338" i="40"/>
  <c r="HP338" i="40" s="1"/>
  <c r="BO338" i="40"/>
  <c r="HW338" i="40" s="1"/>
  <c r="MF338" i="40" a="1"/>
  <c r="MF338" i="40" s="1"/>
  <c r="DE338" i="40"/>
  <c r="DW338" i="40" s="1"/>
  <c r="MI338" i="40" a="1"/>
  <c r="MI338" i="40" s="1"/>
  <c r="BR338" i="40"/>
  <c r="HZ338" i="40" s="1"/>
  <c r="BY338" i="40"/>
  <c r="IG338" i="40" s="1"/>
  <c r="MS338" i="40" a="1"/>
  <c r="MS338" i="40" s="1"/>
  <c r="BG338" i="40"/>
  <c r="MB338" i="40" a="1"/>
  <c r="MB338" i="40" s="1"/>
  <c r="CW338" i="40"/>
  <c r="DO338" i="40" s="1"/>
  <c r="KR338" i="40"/>
  <c r="MP338" i="40" a="1"/>
  <c r="MP338" i="40" s="1"/>
  <c r="BI338" i="40"/>
  <c r="HQ338" i="40" s="1"/>
  <c r="MK338" i="40" a="1"/>
  <c r="MK338" i="40" s="1"/>
  <c r="CM338" i="40" a="1"/>
  <c r="CM338" i="40" s="1"/>
  <c r="KW338" i="40"/>
  <c r="CE338" i="40" a="1"/>
  <c r="CE338" i="40" s="1"/>
  <c r="CV338" i="40"/>
  <c r="DN338" i="40" s="1"/>
  <c r="KU338" i="40"/>
  <c r="MC338" i="40" a="1"/>
  <c r="MC338" i="40" s="1"/>
  <c r="CY338" i="40"/>
  <c r="DQ338" i="40" s="1"/>
  <c r="BJ338" i="40"/>
  <c r="HR338" i="40" s="1"/>
  <c r="BQ338" i="40"/>
  <c r="HY338" i="40" s="1"/>
  <c r="MO338" i="40" a="1"/>
  <c r="MO338" i="40" s="1"/>
  <c r="LC338" i="40"/>
  <c r="LV338" i="40" a="1"/>
  <c r="LV338" i="40" s="1"/>
  <c r="EQ338" i="40" s="1"/>
  <c r="CQ338" i="40" a="1"/>
  <c r="CQ338" i="40" s="1"/>
  <c r="DD338" i="40"/>
  <c r="DV338" i="40" s="1"/>
  <c r="LR338" i="40" a="1"/>
  <c r="LR338" i="40" s="1"/>
  <c r="EM338" i="40" s="1"/>
  <c r="MH338" i="40" a="1"/>
  <c r="MH338" i="40" s="1"/>
  <c r="LJ338" i="40" a="1"/>
  <c r="LJ338" i="40" s="1"/>
  <c r="EE338" i="40" s="1"/>
  <c r="BK338" i="40"/>
  <c r="HS338" i="40" s="1"/>
  <c r="NV330" i="40" a="1"/>
  <c r="NV330" i="40" s="1"/>
  <c r="KA330" i="40"/>
  <c r="NC330" i="40" s="1"/>
  <c r="FY337" i="40"/>
  <c r="HI337" i="40" s="1"/>
  <c r="FG337" i="40"/>
  <c r="GQ337" i="40" s="1"/>
  <c r="JX333" i="40"/>
  <c r="MZ333" i="40" s="1"/>
  <c r="NS333" i="40" a="1"/>
  <c r="NS333" i="40" s="1"/>
  <c r="OB324" i="40" a="1"/>
  <c r="OB324" i="40" s="1"/>
  <c r="KG324" i="40"/>
  <c r="NI324" i="40" s="1"/>
  <c r="K339" i="40" a="1"/>
  <c r="K339" i="40" s="1"/>
  <c r="B339" i="40" a="1"/>
  <c r="B339" i="40" s="1"/>
  <c r="N339" i="40" a="1"/>
  <c r="N339" i="40" s="1"/>
  <c r="J339" i="40" a="1"/>
  <c r="J339" i="40" s="1"/>
  <c r="E339" i="40" a="1"/>
  <c r="E339" i="40" s="1"/>
  <c r="M339" i="40" a="1"/>
  <c r="M339" i="40" s="1"/>
  <c r="H339" i="40" a="1"/>
  <c r="H339" i="40" s="1"/>
  <c r="I339" i="40" s="1"/>
  <c r="D339" i="40" a="1"/>
  <c r="D339" i="40" s="1"/>
  <c r="L339" i="40" a="1"/>
  <c r="L339" i="40" s="1"/>
  <c r="P339" i="40" a="1"/>
  <c r="P339" i="40" s="1"/>
  <c r="G339" i="40" a="1"/>
  <c r="G339" i="40" s="1"/>
  <c r="C339" i="40" a="1"/>
  <c r="C339" i="40" s="1"/>
  <c r="A340" i="40"/>
  <c r="O339" i="40" a="1"/>
  <c r="O339" i="40" s="1"/>
  <c r="F339" i="40" a="1"/>
  <c r="F339" i="40" s="1"/>
  <c r="T339" i="40" a="1"/>
  <c r="T339" i="40" s="1"/>
  <c r="FW337" i="40"/>
  <c r="HG337" i="40" s="1"/>
  <c r="FE337" i="40"/>
  <c r="GO337" i="40" s="1"/>
  <c r="JO338" i="40"/>
  <c r="IV338" i="40"/>
  <c r="IN338" i="40"/>
  <c r="IY338" i="40"/>
  <c r="JK338" i="40"/>
  <c r="IQ338" i="40"/>
  <c r="JC338" i="40"/>
  <c r="II338" i="40"/>
  <c r="IU338" i="40"/>
  <c r="JN338" i="40"/>
  <c r="IM338" i="40"/>
  <c r="JF338" i="40"/>
  <c r="JJ338" i="40"/>
  <c r="IX338" i="40"/>
  <c r="JB338" i="40"/>
  <c r="IP338" i="40"/>
  <c r="IT338" i="40"/>
  <c r="IH338" i="40"/>
  <c r="IL338" i="40"/>
  <c r="JM338" i="40"/>
  <c r="JI338" i="40"/>
  <c r="JP338" i="40"/>
  <c r="JE338" i="40"/>
  <c r="JA338" i="40"/>
  <c r="JH338" i="40"/>
  <c r="IW338" i="40"/>
  <c r="IS338" i="40"/>
  <c r="IZ338" i="40"/>
  <c r="IO338" i="40"/>
  <c r="IK338" i="40"/>
  <c r="IJ338" i="40"/>
  <c r="JG338" i="40"/>
  <c r="JD338" i="40"/>
  <c r="IR338" i="40"/>
  <c r="JL338" i="40"/>
  <c r="JQ338" i="40"/>
  <c r="OA325" i="40" a="1"/>
  <c r="OA325" i="40" s="1"/>
  <c r="KF325" i="40"/>
  <c r="NH325" i="40" s="1"/>
  <c r="NY328" i="40" a="1"/>
  <c r="NY328" i="40" s="1"/>
  <c r="KD328" i="40"/>
  <c r="NF328" i="40" s="1"/>
  <c r="BC337" i="40"/>
  <c r="GA337" i="40"/>
  <c r="HK337" i="40" s="1"/>
  <c r="FI337" i="40"/>
  <c r="GS337" i="40" s="1"/>
  <c r="NY327" i="40" a="1"/>
  <c r="NY327" i="40" s="1"/>
  <c r="KD327" i="40"/>
  <c r="NF327" i="40" s="1"/>
  <c r="MV337" i="40"/>
  <c r="JY332" i="40"/>
  <c r="NA332" i="40" s="1"/>
  <c r="NT332" i="40" a="1"/>
  <c r="NT332" i="40" s="1"/>
  <c r="AP337" i="40"/>
  <c r="FN337" i="40"/>
  <c r="GX337" i="40" s="1"/>
  <c r="EV337" i="40"/>
  <c r="GF337" i="40" s="1"/>
  <c r="FT337" i="40"/>
  <c r="HD337" i="40" s="1"/>
  <c r="FB337" i="40"/>
  <c r="GL337" i="40" s="1"/>
  <c r="FO337" i="40"/>
  <c r="GY337" i="40" s="1"/>
  <c r="EW337" i="40"/>
  <c r="GG337" i="40" s="1"/>
  <c r="FM337" i="40"/>
  <c r="GW337" i="40" s="1"/>
  <c r="EU337" i="40"/>
  <c r="GE337" i="40" s="1"/>
  <c r="NS334" i="40" a="1"/>
  <c r="NS334" i="40" s="1"/>
  <c r="JX334" i="40"/>
  <c r="MZ334" i="40" s="1"/>
  <c r="AW337" i="40"/>
  <c r="FU337" i="40"/>
  <c r="HE337" i="40" s="1"/>
  <c r="FC337" i="40"/>
  <c r="GM337" i="40" s="1"/>
  <c r="Q338" i="40" a="1"/>
  <c r="Q338" i="40" s="1"/>
  <c r="GB337" i="40"/>
  <c r="HL337" i="40" s="1"/>
  <c r="FJ337" i="40"/>
  <c r="GT337" i="40" s="1"/>
  <c r="FQ337" i="40"/>
  <c r="HA337" i="40" s="1"/>
  <c r="EY337" i="40"/>
  <c r="GI337" i="40" s="1"/>
  <c r="AO337" i="40"/>
  <c r="FK337" i="40"/>
  <c r="GU337" i="40" s="1"/>
  <c r="GC337" i="40"/>
  <c r="HM337" i="40" s="1"/>
  <c r="Z338" i="40"/>
  <c r="Y338" i="40"/>
  <c r="AF338" i="40"/>
  <c r="X338" i="40"/>
  <c r="AQ338" i="40" s="1"/>
  <c r="AL338" i="40"/>
  <c r="BE338" i="40" s="1"/>
  <c r="AE338" i="40"/>
  <c r="AX338" i="40" s="1"/>
  <c r="AD338" i="40"/>
  <c r="AW338" i="40" s="1"/>
  <c r="W338" i="40"/>
  <c r="AP338" i="40" s="1"/>
  <c r="V338" i="40"/>
  <c r="AM338" i="40"/>
  <c r="AK338" i="40"/>
  <c r="BD338" i="40" s="1"/>
  <c r="AC338" i="40"/>
  <c r="AV338" i="40" s="1"/>
  <c r="U338" i="40"/>
  <c r="AN338" i="40" s="1"/>
  <c r="AJ338" i="40"/>
  <c r="AB338" i="40"/>
  <c r="AU338" i="40" s="1"/>
  <c r="AI338" i="40"/>
  <c r="BB338" i="40" s="1"/>
  <c r="AH338" i="40"/>
  <c r="AG338" i="40"/>
  <c r="AA338" i="40"/>
  <c r="AT338" i="40" s="1"/>
  <c r="JV335" i="40"/>
  <c r="MX335" i="40" s="1"/>
  <c r="NQ335" i="40" a="1"/>
  <c r="NQ335" i="40" s="1"/>
  <c r="AR337" i="40"/>
  <c r="FP337" i="40"/>
  <c r="GZ337" i="40" s="1"/>
  <c r="EX337" i="40"/>
  <c r="GH337" i="40" s="1"/>
  <c r="OE321" i="40" a="1"/>
  <c r="OE321" i="40" s="1"/>
  <c r="KJ321" i="40"/>
  <c r="NL321" i="40" s="1"/>
  <c r="NU331" i="40" a="1"/>
  <c r="NU331" i="40" s="1"/>
  <c r="JZ331" i="40"/>
  <c r="NB331" i="40" s="1"/>
  <c r="BF337" i="40"/>
  <c r="GD337" i="40"/>
  <c r="HN337" i="40" s="1"/>
  <c r="FL337" i="40"/>
  <c r="GV337" i="40" s="1"/>
  <c r="OC323" i="40" a="1"/>
  <c r="OC323" i="40" s="1"/>
  <c r="KH323" i="40"/>
  <c r="NJ323" i="40" s="1"/>
  <c r="AX337" i="40"/>
  <c r="FV337" i="40"/>
  <c r="HF337" i="40" s="1"/>
  <c r="FD337" i="40"/>
  <c r="GN337" i="40" s="1"/>
  <c r="HR320" i="39" a="1"/>
  <c r="HR320" i="39" s="1"/>
  <c r="EQ320" i="39"/>
  <c r="GY320" i="39" s="1"/>
  <c r="HS320" i="39" s="1" a="1"/>
  <c r="HS320" i="39" s="1"/>
  <c r="HL325" i="39" a="1"/>
  <c r="HL325" i="39" s="1"/>
  <c r="EK325" i="39"/>
  <c r="GS325" i="39" s="1"/>
  <c r="EF331" i="39"/>
  <c r="GN331" i="39" s="1"/>
  <c r="HG331" i="39" a="1"/>
  <c r="HG331" i="39" s="1"/>
  <c r="EN322" i="39"/>
  <c r="GV322" i="39" s="1"/>
  <c r="HO322" i="39" a="1"/>
  <c r="HO322" i="39" s="1"/>
  <c r="EJ326" i="39"/>
  <c r="GR326" i="39" s="1"/>
  <c r="HK326" i="39" a="1"/>
  <c r="HK326" i="39" s="1"/>
  <c r="GH336" i="39"/>
  <c r="HD333" i="39" a="1"/>
  <c r="HD333" i="39" s="1"/>
  <c r="EC333" i="39"/>
  <c r="GK333" i="39" s="1"/>
  <c r="EM323" i="39"/>
  <c r="GU323" i="39" s="1"/>
  <c r="HN323" i="39" a="1"/>
  <c r="HN323" i="39" s="1"/>
  <c r="HD334" i="39" a="1"/>
  <c r="HD334" i="39" s="1"/>
  <c r="EC334" i="39"/>
  <c r="GK334" i="39" s="1"/>
  <c r="EL324" i="39"/>
  <c r="GT324" i="39" s="1"/>
  <c r="HM324" i="39" a="1"/>
  <c r="HM324" i="39" s="1"/>
  <c r="S337" i="39"/>
  <c r="R337" i="39"/>
  <c r="JC337" i="39" a="1"/>
  <c r="JC337" i="39" s="1"/>
  <c r="EX337" i="39" a="1"/>
  <c r="EX337" i="39" s="1"/>
  <c r="FI337" i="39" a="1"/>
  <c r="FI337" i="39" s="1"/>
  <c r="FR337" i="39" a="1"/>
  <c r="FR337" i="39" s="1"/>
  <c r="FY337" i="39" a="1"/>
  <c r="FY337" i="39" s="1"/>
  <c r="IY337" i="39" a="1"/>
  <c r="IY337" i="39" s="1"/>
  <c r="ET337" i="39" a="1"/>
  <c r="ET337" i="39" s="1"/>
  <c r="FE337" i="39" a="1"/>
  <c r="FE337" i="39" s="1"/>
  <c r="FN337" i="39" a="1"/>
  <c r="FN337" i="39" s="1"/>
  <c r="FU337" i="39" a="1"/>
  <c r="FU337" i="39" s="1"/>
  <c r="IU337" i="39" a="1"/>
  <c r="IU337" i="39" s="1"/>
  <c r="JB337" i="39" a="1"/>
  <c r="JB337" i="39" s="1"/>
  <c r="FA337" i="39" a="1"/>
  <c r="FA337" i="39" s="1"/>
  <c r="FH337" i="39" a="1"/>
  <c r="FH337" i="39" s="1"/>
  <c r="FQ337" i="39" a="1"/>
  <c r="FQ337" i="39" s="1"/>
  <c r="IQ337" i="39" a="1"/>
  <c r="IQ337" i="39" s="1"/>
  <c r="IX337" i="39" a="1"/>
  <c r="IX337" i="39" s="1"/>
  <c r="EW337" i="39" a="1"/>
  <c r="EW337" i="39" s="1"/>
  <c r="FD337" i="39" a="1"/>
  <c r="FD337" i="39" s="1"/>
  <c r="FK337" i="39" a="1"/>
  <c r="FK337" i="39" s="1"/>
  <c r="GA337" i="39" a="1"/>
  <c r="GA337" i="39" s="1"/>
  <c r="IE337" i="39" a="1"/>
  <c r="IE337" i="39" s="1"/>
  <c r="FJ337" i="39" a="1"/>
  <c r="FJ337" i="39" s="1"/>
  <c r="IA337" i="39" a="1"/>
  <c r="IA337" i="39" s="1"/>
  <c r="FF337" i="39" a="1"/>
  <c r="FF337" i="39" s="1"/>
  <c r="HW337" i="39" a="1"/>
  <c r="HW337" i="39" s="1"/>
  <c r="FV337" i="39" a="1"/>
  <c r="FV337" i="39" s="1"/>
  <c r="IL337" i="39" a="1"/>
  <c r="IL337" i="39" s="1"/>
  <c r="IT337" i="39" a="1"/>
  <c r="IT337" i="39" s="1"/>
  <c r="JE337" i="39" a="1"/>
  <c r="JE337" i="39" s="1"/>
  <c r="EZ337" i="39" a="1"/>
  <c r="EZ337" i="39" s="1"/>
  <c r="FG337" i="39" a="1"/>
  <c r="FG337" i="39" s="1"/>
  <c r="ID337" i="39" a="1"/>
  <c r="ID337" i="39" s="1"/>
  <c r="JD337" i="39" a="1"/>
  <c r="JD337" i="39" s="1"/>
  <c r="HZ337" i="39" a="1"/>
  <c r="HZ337" i="39" s="1"/>
  <c r="IG337" i="39" a="1"/>
  <c r="IG337" i="39" s="1"/>
  <c r="IS337" i="39" a="1"/>
  <c r="IS337" i="39" s="1"/>
  <c r="EU337" i="39" a="1"/>
  <c r="EU337" i="39" s="1"/>
  <c r="HV337" i="39" a="1"/>
  <c r="HV337" i="39" s="1"/>
  <c r="IO337" i="39" a="1"/>
  <c r="IO337" i="39" s="1"/>
  <c r="IJ337" i="39" a="1"/>
  <c r="IJ337" i="39" s="1"/>
  <c r="IF337" i="39" a="1"/>
  <c r="IF337" i="39" s="1"/>
  <c r="FT337" i="39" a="1"/>
  <c r="FT337" i="39" s="1"/>
  <c r="IB337" i="39" a="1"/>
  <c r="IB337" i="39" s="1"/>
  <c r="FP337" i="39" a="1"/>
  <c r="FP337" i="39" s="1"/>
  <c r="FW337" i="39" a="1"/>
  <c r="FW337" i="39" s="1"/>
  <c r="FS337" i="39" a="1"/>
  <c r="FS337" i="39" s="1"/>
  <c r="FO337" i="39" a="1"/>
  <c r="FO337" i="39" s="1"/>
  <c r="IH337" i="39" a="1"/>
  <c r="IH337" i="39" s="1"/>
  <c r="IP337" i="39" a="1"/>
  <c r="IP337" i="39" s="1"/>
  <c r="JA337" i="39" a="1"/>
  <c r="JA337" i="39" s="1"/>
  <c r="EV337" i="39" a="1"/>
  <c r="EV337" i="39" s="1"/>
  <c r="FC337" i="39" a="1"/>
  <c r="FC337" i="39" s="1"/>
  <c r="IK337" i="39" a="1"/>
  <c r="IK337" i="39" s="1"/>
  <c r="IW337" i="39" a="1"/>
  <c r="IW337" i="39" s="1"/>
  <c r="EY337" i="39" a="1"/>
  <c r="EY337" i="39" s="1"/>
  <c r="IZ337" i="39" a="1"/>
  <c r="IZ337" i="39" s="1"/>
  <c r="IC337" i="39" a="1"/>
  <c r="IC337" i="39" s="1"/>
  <c r="IV337" i="39" a="1"/>
  <c r="IV337" i="39" s="1"/>
  <c r="GB337" i="39" a="1"/>
  <c r="GB337" i="39" s="1"/>
  <c r="HY337" i="39" a="1"/>
  <c r="HY337" i="39" s="1"/>
  <c r="IR337" i="39" a="1"/>
  <c r="IR337" i="39" s="1"/>
  <c r="FX337" i="39" a="1"/>
  <c r="FX337" i="39" s="1"/>
  <c r="HU337" i="39" a="1"/>
  <c r="HU337" i="39" s="1"/>
  <c r="IN337" i="39" a="1"/>
  <c r="IN337" i="39" s="1"/>
  <c r="GE337" i="39" a="1"/>
  <c r="GE337" i="39" s="1"/>
  <c r="II337" i="39" a="1"/>
  <c r="II337" i="39" s="1"/>
  <c r="HX337" i="39" a="1"/>
  <c r="HX337" i="39" s="1"/>
  <c r="GD337" i="39" a="1"/>
  <c r="GD337" i="39" s="1"/>
  <c r="FZ337" i="39" a="1"/>
  <c r="FZ337" i="39" s="1"/>
  <c r="FB337" i="39" a="1"/>
  <c r="FB337" i="39" s="1"/>
  <c r="GC337" i="39" a="1"/>
  <c r="GC337" i="39" s="1"/>
  <c r="DZ337" i="39"/>
  <c r="GH337" i="39" s="1"/>
  <c r="AI337" i="39"/>
  <c r="DA337" i="39" s="1"/>
  <c r="DS337" i="39" s="1"/>
  <c r="BC337" i="39"/>
  <c r="AA337" i="39"/>
  <c r="CS337" i="39" s="1"/>
  <c r="DK337" i="39" s="1"/>
  <c r="AU337" i="39"/>
  <c r="AY337" i="39"/>
  <c r="AL337" i="39"/>
  <c r="DD337" i="39" s="1"/>
  <c r="DV337" i="39" s="1"/>
  <c r="AQ337" i="39"/>
  <c r="AJ337" i="39"/>
  <c r="DB337" i="39" s="1"/>
  <c r="DT337" i="39" s="1"/>
  <c r="AB337" i="39"/>
  <c r="AZ337" i="39"/>
  <c r="AD337" i="39"/>
  <c r="CV337" i="39" s="1"/>
  <c r="DN337" i="39" s="1"/>
  <c r="AH337" i="39"/>
  <c r="CZ337" i="39" s="1"/>
  <c r="DR337" i="39" s="1"/>
  <c r="BE337" i="39"/>
  <c r="BF337" i="39"/>
  <c r="AT337" i="39"/>
  <c r="AO337" i="39"/>
  <c r="AP337" i="39"/>
  <c r="AG337" i="39"/>
  <c r="CY337" i="39" s="1"/>
  <c r="DQ337" i="39" s="1"/>
  <c r="BA337" i="39"/>
  <c r="AS337" i="39"/>
  <c r="W337" i="39"/>
  <c r="CO337" i="39" s="1"/>
  <c r="DG337" i="39" s="1"/>
  <c r="V337" i="39"/>
  <c r="CN337" i="39" s="1"/>
  <c r="DF337" i="39" s="1"/>
  <c r="Z337" i="39"/>
  <c r="CR337" i="39" s="1"/>
  <c r="DJ337" i="39" s="1"/>
  <c r="BB337" i="39"/>
  <c r="AW337" i="39"/>
  <c r="AX337" i="39"/>
  <c r="AK337" i="39"/>
  <c r="DC337" i="39" s="1"/>
  <c r="DU337" i="39" s="1"/>
  <c r="AF337" i="39"/>
  <c r="CX337" i="39" s="1"/>
  <c r="DP337" i="39" s="1"/>
  <c r="AC337" i="39"/>
  <c r="CU337" i="39" s="1"/>
  <c r="DM337" i="39" s="1"/>
  <c r="X337" i="39"/>
  <c r="CP337" i="39" s="1"/>
  <c r="DH337" i="39" s="1"/>
  <c r="Y337" i="39"/>
  <c r="CQ337" i="39" s="1"/>
  <c r="DI337" i="39" s="1"/>
  <c r="BD337" i="39"/>
  <c r="AV337" i="39"/>
  <c r="AM337" i="39"/>
  <c r="DE337" i="39" s="1"/>
  <c r="DW337" i="39" s="1"/>
  <c r="AE337" i="39"/>
  <c r="AR337" i="39"/>
  <c r="HG330" i="39" a="1"/>
  <c r="HG330" i="39" s="1"/>
  <c r="EF330" i="39"/>
  <c r="GN330" i="39" s="1"/>
  <c r="EI327" i="39"/>
  <c r="GQ327" i="39" s="1"/>
  <c r="HJ327" i="39" a="1"/>
  <c r="HJ327" i="39" s="1"/>
  <c r="HQ321" i="39" a="1"/>
  <c r="HQ321" i="39" s="1"/>
  <c r="EP321" i="39"/>
  <c r="GX321" i="39" s="1"/>
  <c r="EE332" i="39"/>
  <c r="GM332" i="39" s="1"/>
  <c r="HF332" i="39" a="1"/>
  <c r="HF332" i="39" s="1"/>
  <c r="HR319" i="39" a="1"/>
  <c r="HR319" i="39" s="1"/>
  <c r="EQ319" i="39"/>
  <c r="GY319" i="39" s="1"/>
  <c r="HS319" i="39" s="1" a="1"/>
  <c r="HS319" i="39" s="1"/>
  <c r="HJ328" i="39" a="1"/>
  <c r="HJ328" i="39" s="1"/>
  <c r="EI328" i="39"/>
  <c r="GQ328" i="39" s="1"/>
  <c r="HB335" i="39" a="1"/>
  <c r="HB335" i="39" s="1"/>
  <c r="EA335" i="39"/>
  <c r="GI335" i="39" s="1"/>
  <c r="HH329" i="39" a="1"/>
  <c r="HH329" i="39" s="1"/>
  <c r="EG329" i="39"/>
  <c r="GO329" i="39" s="1"/>
  <c r="E338" i="39" a="1"/>
  <c r="E338" i="39" s="1"/>
  <c r="A339" i="39"/>
  <c r="M338" i="39" a="1"/>
  <c r="M338" i="39" s="1"/>
  <c r="H338" i="39" a="1"/>
  <c r="H338" i="39" s="1"/>
  <c r="I338" i="39" s="1"/>
  <c r="K338" i="39" a="1"/>
  <c r="K338" i="39" s="1"/>
  <c r="J338" i="39" a="1"/>
  <c r="J338" i="39" s="1"/>
  <c r="D338" i="39" a="1"/>
  <c r="D338" i="39" s="1"/>
  <c r="L338" i="39" a="1"/>
  <c r="L338" i="39" s="1"/>
  <c r="G338" i="39" a="1"/>
  <c r="G338" i="39" s="1"/>
  <c r="C338" i="39" a="1"/>
  <c r="C338" i="39" s="1"/>
  <c r="B338" i="39" a="1"/>
  <c r="B338" i="39" s="1"/>
  <c r="T338" i="39" a="1"/>
  <c r="T338" i="39" s="1"/>
  <c r="F338" i="39" a="1"/>
  <c r="F338" i="39" s="1"/>
  <c r="N338" i="39" a="1"/>
  <c r="N338" i="39" s="1"/>
  <c r="CW337" i="39"/>
  <c r="DO337" i="39" s="1"/>
  <c r="CT337" i="39"/>
  <c r="DL337" i="39" s="1"/>
  <c r="DT337" i="38"/>
  <c r="DR337" i="38"/>
  <c r="DD337" i="38"/>
  <c r="DS337" i="38"/>
  <c r="DL337" i="38"/>
  <c r="DE337" i="38"/>
  <c r="IZ320" i="38" a="1"/>
  <c r="IZ320" i="38" s="1"/>
  <c r="FY320" i="38"/>
  <c r="IG320" i="38" s="1"/>
  <c r="JA320" i="38" s="1" a="1"/>
  <c r="JA320" i="38" s="1"/>
  <c r="DN337" i="38"/>
  <c r="FW322" i="38"/>
  <c r="IE322" i="38" s="1"/>
  <c r="IX322" i="38" a="1"/>
  <c r="IX322" i="38" s="1"/>
  <c r="FM332" i="38"/>
  <c r="HU332" i="38" s="1"/>
  <c r="IN332" i="38" a="1"/>
  <c r="IN332" i="38" s="1"/>
  <c r="FL334" i="38"/>
  <c r="HT334" i="38" s="1"/>
  <c r="IM334" i="38" a="1"/>
  <c r="IM334" i="38" s="1"/>
  <c r="CI337" i="38"/>
  <c r="DA337" i="38" s="1"/>
  <c r="DU337" i="38"/>
  <c r="DP337" i="38"/>
  <c r="FA338" i="38"/>
  <c r="EY338" i="38"/>
  <c r="FE338" i="38"/>
  <c r="EF338" i="38"/>
  <c r="ES338" i="38"/>
  <c r="EQ338" i="38"/>
  <c r="EW338" i="38"/>
  <c r="DX338" i="38"/>
  <c r="DV338" i="38"/>
  <c r="EB338" i="38"/>
  <c r="EK338" i="38"/>
  <c r="EI338" i="38"/>
  <c r="EO338" i="38"/>
  <c r="EU338" i="38"/>
  <c r="EN338" i="38"/>
  <c r="FB338" i="38"/>
  <c r="EC338" i="38"/>
  <c r="EA338" i="38"/>
  <c r="EG338" i="38"/>
  <c r="EM338" i="38"/>
  <c r="DZ338" i="38"/>
  <c r="ET338" i="38"/>
  <c r="EZ338" i="38"/>
  <c r="EX338" i="38"/>
  <c r="DY338" i="38"/>
  <c r="EE338" i="38"/>
  <c r="EL338" i="38"/>
  <c r="ER338" i="38"/>
  <c r="EP338" i="38"/>
  <c r="FD338" i="38"/>
  <c r="FC338" i="38"/>
  <c r="ED338" i="38"/>
  <c r="EJ338" i="38"/>
  <c r="EH338" i="38"/>
  <c r="EV338" i="38"/>
  <c r="DW338" i="38"/>
  <c r="FM333" i="38"/>
  <c r="HU333" i="38" s="1"/>
  <c r="IN333" i="38" a="1"/>
  <c r="IN333" i="38" s="1"/>
  <c r="IR328" i="38" a="1"/>
  <c r="IR328" i="38" s="1"/>
  <c r="FQ328" i="38"/>
  <c r="HY328" i="38" s="1"/>
  <c r="BS337" i="38"/>
  <c r="CK337" i="38" s="1"/>
  <c r="DJ337" i="38"/>
  <c r="DI337" i="38"/>
  <c r="IY321" i="38" a="1"/>
  <c r="IY321" i="38" s="1"/>
  <c r="FX321" i="38"/>
  <c r="IF321" i="38" s="1"/>
  <c r="FO330" i="38"/>
  <c r="HW330" i="38" s="1"/>
  <c r="IP330" i="38" a="1"/>
  <c r="IP330" i="38" s="1"/>
  <c r="IQ329" i="38" a="1"/>
  <c r="IQ329" i="38" s="1"/>
  <c r="FP329" i="38"/>
  <c r="HX329" i="38" s="1"/>
  <c r="IP331" i="38" a="1"/>
  <c r="IP331" i="38" s="1"/>
  <c r="FO331" i="38"/>
  <c r="HW331" i="38" s="1"/>
  <c r="CA337" i="38"/>
  <c r="CS337" i="38" s="1"/>
  <c r="DM337" i="38"/>
  <c r="DG337" i="38"/>
  <c r="HP337" i="38"/>
  <c r="DH337" i="38"/>
  <c r="BD338" i="38"/>
  <c r="AD338" i="38"/>
  <c r="CA338" i="38" s="1"/>
  <c r="CS338" i="38" s="1"/>
  <c r="FH338" i="38"/>
  <c r="AA338" i="38"/>
  <c r="AG338" i="38"/>
  <c r="CD338" i="38" s="1"/>
  <c r="CV338" i="38" s="1"/>
  <c r="AC338" i="38"/>
  <c r="AV338" i="38"/>
  <c r="V338" i="38"/>
  <c r="BA338" i="38"/>
  <c r="AY338" i="38"/>
  <c r="Y338" i="38"/>
  <c r="X338" i="38"/>
  <c r="AP338" i="38"/>
  <c r="AM338" i="38"/>
  <c r="AS338" i="38"/>
  <c r="AQ338" i="38"/>
  <c r="AL338" i="38"/>
  <c r="BE338" i="38"/>
  <c r="AE338" i="38"/>
  <c r="CB338" i="38" s="1"/>
  <c r="CT338" i="38" s="1"/>
  <c r="AJ338" i="38"/>
  <c r="AH338" i="38"/>
  <c r="CE338" i="38" s="1"/>
  <c r="CW338" i="38" s="1"/>
  <c r="AI338" i="38"/>
  <c r="AW338" i="38"/>
  <c r="W338" i="38"/>
  <c r="BB338" i="38"/>
  <c r="AB338" i="38"/>
  <c r="Z338" i="38"/>
  <c r="AO338" i="38"/>
  <c r="BC338" i="38"/>
  <c r="AT338" i="38"/>
  <c r="AZ338" i="38"/>
  <c r="BF338" i="38"/>
  <c r="AF338" i="38"/>
  <c r="AU338" i="38"/>
  <c r="AK338" i="38"/>
  <c r="AR338" i="38"/>
  <c r="AX338" i="38"/>
  <c r="CF338" i="38"/>
  <c r="CX338" i="38" s="1"/>
  <c r="JZ338" i="38" a="1"/>
  <c r="JZ338" i="38" s="1"/>
  <c r="HC338" i="38" a="1"/>
  <c r="HC338" i="38" s="1"/>
  <c r="KG338" i="38" a="1"/>
  <c r="KG338" i="38" s="1"/>
  <c r="HJ338" i="38" a="1"/>
  <c r="HJ338" i="38" s="1"/>
  <c r="GB338" i="38" a="1"/>
  <c r="GB338" i="38" s="1"/>
  <c r="JG338" i="38" a="1"/>
  <c r="JG338" i="38" s="1"/>
  <c r="GM338" i="38" a="1"/>
  <c r="GM338" i="38" s="1"/>
  <c r="JR338" i="38" a="1"/>
  <c r="JR338" i="38" s="1"/>
  <c r="GV338" i="38" a="1"/>
  <c r="GV338" i="38" s="1"/>
  <c r="HG338" i="38" a="1"/>
  <c r="HG338" i="38" s="1"/>
  <c r="JK338" i="38" a="1"/>
  <c r="JK338" i="38" s="1"/>
  <c r="JV338" i="38" a="1"/>
  <c r="JV338" i="38" s="1"/>
  <c r="GY338" i="38" a="1"/>
  <c r="GY338" i="38" s="1"/>
  <c r="KC338" i="38" a="1"/>
  <c r="KC338" i="38" s="1"/>
  <c r="HF338" i="38" a="1"/>
  <c r="HF338" i="38" s="1"/>
  <c r="KJ338" i="38" a="1"/>
  <c r="KJ338" i="38" s="1"/>
  <c r="JC338" i="38" a="1"/>
  <c r="JC338" i="38" s="1"/>
  <c r="GI338" i="38" a="1"/>
  <c r="GI338" i="38" s="1"/>
  <c r="JN338" i="38" a="1"/>
  <c r="JN338" i="38" s="1"/>
  <c r="GP338" i="38" a="1"/>
  <c r="GP338" i="38" s="1"/>
  <c r="JD338" i="38" a="1"/>
  <c r="JD338" i="38" s="1"/>
  <c r="JW338" i="38" a="1"/>
  <c r="JW338" i="38" s="1"/>
  <c r="JQ338" i="38" a="1"/>
  <c r="JQ338" i="38" s="1"/>
  <c r="GS338" i="38" a="1"/>
  <c r="GS338" i="38" s="1"/>
  <c r="JY338" i="38" a="1"/>
  <c r="JY338" i="38" s="1"/>
  <c r="HB338" i="38" a="1"/>
  <c r="HB338" i="38" s="1"/>
  <c r="KF338" i="38" a="1"/>
  <c r="KF338" i="38" s="1"/>
  <c r="HM338" i="38" a="1"/>
  <c r="HM338" i="38" s="1"/>
  <c r="GE338" i="38" a="1"/>
  <c r="GE338" i="38" s="1"/>
  <c r="JJ338" i="38" a="1"/>
  <c r="JJ338" i="38" s="1"/>
  <c r="GL338" i="38" a="1"/>
  <c r="GL338" i="38" s="1"/>
  <c r="KK338" i="38" a="1"/>
  <c r="KK338" i="38" s="1"/>
  <c r="GQ338" i="38" a="1"/>
  <c r="GQ338" i="38" s="1"/>
  <c r="JM338" i="38" a="1"/>
  <c r="JM338" i="38" s="1"/>
  <c r="GO338" i="38" a="1"/>
  <c r="GO338" i="38" s="1"/>
  <c r="JT338" i="38" a="1"/>
  <c r="JT338" i="38" s="1"/>
  <c r="GX338" i="38" a="1"/>
  <c r="GX338" i="38" s="1"/>
  <c r="KB338" i="38" a="1"/>
  <c r="KB338" i="38" s="1"/>
  <c r="HI338" i="38" a="1"/>
  <c r="HI338" i="38" s="1"/>
  <c r="KM338" i="38" a="1"/>
  <c r="KM338" i="38" s="1"/>
  <c r="JF338" i="38" a="1"/>
  <c r="JF338" i="38" s="1"/>
  <c r="GH338" i="38" a="1"/>
  <c r="GH338" i="38" s="1"/>
  <c r="KD338" i="38" a="1"/>
  <c r="KD338" i="38" s="1"/>
  <c r="GF338" i="38" a="1"/>
  <c r="GF338" i="38" s="1"/>
  <c r="GZ338" i="38" a="1"/>
  <c r="GZ338" i="38" s="1"/>
  <c r="JI338" i="38" a="1"/>
  <c r="JI338" i="38" s="1"/>
  <c r="GK338" i="38" a="1"/>
  <c r="GK338" i="38" s="1"/>
  <c r="JP338" i="38" a="1"/>
  <c r="JP338" i="38" s="1"/>
  <c r="GR338" i="38" a="1"/>
  <c r="GR338" i="38" s="1"/>
  <c r="JX338" i="38" a="1"/>
  <c r="JX338" i="38" s="1"/>
  <c r="HE338" i="38" a="1"/>
  <c r="HE338" i="38" s="1"/>
  <c r="KI338" i="38" a="1"/>
  <c r="KI338" i="38" s="1"/>
  <c r="HL338" i="38" a="1"/>
  <c r="HL338" i="38" s="1"/>
  <c r="GD338" i="38" a="1"/>
  <c r="GD338" i="38" s="1"/>
  <c r="KL338" i="38" a="1"/>
  <c r="KL338" i="38" s="1"/>
  <c r="JE338" i="38" a="1"/>
  <c r="JE338" i="38" s="1"/>
  <c r="GG338" i="38" a="1"/>
  <c r="GG338" i="38" s="1"/>
  <c r="JL338" i="38" a="1"/>
  <c r="JL338" i="38" s="1"/>
  <c r="GN338" i="38" a="1"/>
  <c r="GN338" i="38" s="1"/>
  <c r="JS338" i="38" a="1"/>
  <c r="JS338" i="38" s="1"/>
  <c r="HA338" i="38" a="1"/>
  <c r="HA338" i="38" s="1"/>
  <c r="KE338" i="38" a="1"/>
  <c r="KE338" i="38" s="1"/>
  <c r="HH338" i="38" a="1"/>
  <c r="HH338" i="38" s="1"/>
  <c r="KH338" i="38" a="1"/>
  <c r="KH338" i="38" s="1"/>
  <c r="HK338" i="38" a="1"/>
  <c r="HK338" i="38" s="1"/>
  <c r="GC338" i="38" a="1"/>
  <c r="GC338" i="38" s="1"/>
  <c r="JH338" i="38" a="1"/>
  <c r="JH338" i="38" s="1"/>
  <c r="GJ338" i="38" a="1"/>
  <c r="GJ338" i="38" s="1"/>
  <c r="JO338" i="38" a="1"/>
  <c r="JO338" i="38" s="1"/>
  <c r="GW338" i="38" a="1"/>
  <c r="GW338" i="38" s="1"/>
  <c r="KA338" i="38" a="1"/>
  <c r="KA338" i="38" s="1"/>
  <c r="HD338" i="38" a="1"/>
  <c r="HD338" i="38" s="1"/>
  <c r="FJ335" i="38"/>
  <c r="HR335" i="38" s="1"/>
  <c r="IK335" i="38" a="1"/>
  <c r="IK335" i="38" s="1"/>
  <c r="R338" i="38"/>
  <c r="S338" i="38"/>
  <c r="FR327" i="38"/>
  <c r="HZ327" i="38" s="1"/>
  <c r="IS327" i="38" a="1"/>
  <c r="IS327" i="38" s="1"/>
  <c r="FS326" i="38"/>
  <c r="IA326" i="38" s="1"/>
  <c r="IT326" i="38" a="1"/>
  <c r="IT326" i="38" s="1"/>
  <c r="FT325" i="38"/>
  <c r="IB325" i="38" s="1"/>
  <c r="IU325" i="38" a="1"/>
  <c r="IU325" i="38" s="1"/>
  <c r="IX323" i="38" a="1"/>
  <c r="IX323" i="38" s="1"/>
  <c r="FW323" i="38"/>
  <c r="IE323" i="38" s="1"/>
  <c r="CG337" i="38"/>
  <c r="CY337" i="38" s="1"/>
  <c r="DF337" i="38"/>
  <c r="IJ336" i="38" a="1"/>
  <c r="IJ336" i="38" s="1"/>
  <c r="FI336" i="38"/>
  <c r="HQ336" i="38" s="1"/>
  <c r="DQ337" i="38"/>
  <c r="CF337" i="38"/>
  <c r="CX337" i="38" s="1"/>
  <c r="CH337" i="38"/>
  <c r="CZ337" i="38" s="1"/>
  <c r="DO337" i="38"/>
  <c r="DK337" i="38"/>
  <c r="C339" i="38" a="1"/>
  <c r="C339" i="38" s="1"/>
  <c r="M339" i="38" a="1"/>
  <c r="M339" i="38" s="1"/>
  <c r="G339" i="38" a="1"/>
  <c r="G339" i="38" s="1"/>
  <c r="A340" i="38"/>
  <c r="H339" i="38" a="1"/>
  <c r="H339" i="38" s="1"/>
  <c r="I339" i="38" s="1"/>
  <c r="T339" i="38" a="1"/>
  <c r="T339" i="38" s="1"/>
  <c r="D339" i="38" a="1"/>
  <c r="D339" i="38" s="1"/>
  <c r="E339" i="38" a="1"/>
  <c r="E339" i="38" s="1"/>
  <c r="K339" i="38" a="1"/>
  <c r="K339" i="38" s="1"/>
  <c r="F339" i="38" a="1"/>
  <c r="F339" i="38" s="1"/>
  <c r="B339" i="38" a="1"/>
  <c r="B339" i="38" s="1"/>
  <c r="L339" i="38" a="1"/>
  <c r="L339" i="38" s="1"/>
  <c r="J339" i="38" a="1"/>
  <c r="J339" i="38" s="1"/>
  <c r="IW324" i="38" a="1"/>
  <c r="IW324" i="38" s="1"/>
  <c r="FV324" i="38"/>
  <c r="ID324" i="38" s="1"/>
  <c r="F332" i="44"/>
  <c r="H332" i="44" s="1"/>
  <c r="E332" i="44"/>
  <c r="G332" i="44" s="1"/>
  <c r="DD338" i="38" l="1"/>
  <c r="A357" i="44"/>
  <c r="B356" i="44"/>
  <c r="Q339" i="40" a="1"/>
  <c r="Q339" i="40" s="1"/>
  <c r="NW330" i="40" a="1"/>
  <c r="NW330" i="40" s="1"/>
  <c r="KB330" i="40"/>
  <c r="ND330" i="40" s="1"/>
  <c r="Z339" i="40"/>
  <c r="AG339" i="40"/>
  <c r="Y339" i="40"/>
  <c r="AF339" i="40"/>
  <c r="X339" i="40"/>
  <c r="AQ339" i="40" s="1"/>
  <c r="AM339" i="40"/>
  <c r="AE339" i="40"/>
  <c r="W339" i="40"/>
  <c r="AL339" i="40"/>
  <c r="AD339" i="40"/>
  <c r="V339" i="40"/>
  <c r="AJ339" i="40"/>
  <c r="AK339" i="40"/>
  <c r="AB339" i="40"/>
  <c r="AC339" i="40"/>
  <c r="AI339" i="40"/>
  <c r="U339" i="40"/>
  <c r="AN339" i="40" s="1"/>
  <c r="AA339" i="40"/>
  <c r="AH339" i="40"/>
  <c r="MV338" i="40"/>
  <c r="OA326" i="40" a="1"/>
  <c r="OA326" i="40" s="1"/>
  <c r="KF326" i="40"/>
  <c r="NH326" i="40" s="1"/>
  <c r="S339" i="40"/>
  <c r="R339" i="40"/>
  <c r="BX339" i="40"/>
  <c r="IF339" i="40" s="1"/>
  <c r="CZ339" i="40"/>
  <c r="DR339" i="40" s="1"/>
  <c r="MN339" i="40" a="1"/>
  <c r="MN339" i="40" s="1"/>
  <c r="JT339" i="40" a="1"/>
  <c r="JT339" i="40" s="1"/>
  <c r="LQ339" i="40" a="1"/>
  <c r="LQ339" i="40" s="1"/>
  <c r="EL339" i="40" s="1"/>
  <c r="CD339" i="40" a="1"/>
  <c r="CD339" i="40" s="1"/>
  <c r="LP339" i="40" a="1"/>
  <c r="LP339" i="40" s="1"/>
  <c r="EK339" i="40" s="1"/>
  <c r="BP339" i="40"/>
  <c r="HX339" i="40" s="1"/>
  <c r="BW339" i="40"/>
  <c r="IE339" i="40" s="1"/>
  <c r="MJ339" i="40" a="1"/>
  <c r="MJ339" i="40" s="1"/>
  <c r="DE339" i="40"/>
  <c r="DW339" i="40" s="1"/>
  <c r="LM339" i="40" a="1"/>
  <c r="LM339" i="40" s="1"/>
  <c r="EH339" i="40" s="1"/>
  <c r="BZ339" i="40" a="1"/>
  <c r="BZ339" i="40" s="1"/>
  <c r="LL339" i="40" a="1"/>
  <c r="LL339" i="40" s="1"/>
  <c r="EG339" i="40" s="1"/>
  <c r="LT339" i="40" a="1"/>
  <c r="LT339" i="40" s="1"/>
  <c r="EO339" i="40" s="1"/>
  <c r="BH339" i="40"/>
  <c r="HP339" i="40" s="1"/>
  <c r="BO339" i="40"/>
  <c r="HW339" i="40" s="1"/>
  <c r="MF339" i="40" a="1"/>
  <c r="MF339" i="40" s="1"/>
  <c r="CW339" i="40"/>
  <c r="DO339" i="40" s="1"/>
  <c r="LI339" i="40" a="1"/>
  <c r="LI339" i="40" s="1"/>
  <c r="ED339" i="40" s="1"/>
  <c r="BR339" i="40"/>
  <c r="HZ339" i="40" s="1"/>
  <c r="BY339" i="40"/>
  <c r="IG339" i="40" s="1"/>
  <c r="MS339" i="40" a="1"/>
  <c r="MS339" i="40" s="1"/>
  <c r="MB339" i="40" a="1"/>
  <c r="MB339" i="40" s="1"/>
  <c r="CQ339" i="40" a="1"/>
  <c r="CQ339" i="40" s="1"/>
  <c r="BJ339" i="40"/>
  <c r="HR339" i="40" s="1"/>
  <c r="BG339" i="40"/>
  <c r="KZ339" i="40"/>
  <c r="MP339" i="40" a="1"/>
  <c r="MP339" i="40" s="1"/>
  <c r="MO339" i="40" a="1"/>
  <c r="MO339" i="40" s="1"/>
  <c r="LC339" i="40"/>
  <c r="LV339" i="40" a="1"/>
  <c r="LV339" i="40" s="1"/>
  <c r="EQ339" i="40" s="1"/>
  <c r="CM339" i="40" a="1"/>
  <c r="CM339" i="40" s="1"/>
  <c r="KR339" i="40"/>
  <c r="ML339" i="40" a="1"/>
  <c r="ML339" i="40" s="1"/>
  <c r="LH339" i="40" a="1"/>
  <c r="LH339" i="40" s="1"/>
  <c r="EC339" i="40" s="1"/>
  <c r="MK339" i="40" a="1"/>
  <c r="MK339" i="40" s="1"/>
  <c r="KU339" i="40"/>
  <c r="LR339" i="40" a="1"/>
  <c r="LR339" i="40" s="1"/>
  <c r="EM339" i="40" s="1"/>
  <c r="CI339" i="40" a="1"/>
  <c r="CI339" i="40" s="1"/>
  <c r="DD339" i="40"/>
  <c r="DV339" i="40" s="1"/>
  <c r="KX339" i="40"/>
  <c r="LE339" i="40"/>
  <c r="MG339" i="40" a="1"/>
  <c r="MG339" i="40" s="1"/>
  <c r="DG339" i="40"/>
  <c r="DY339" i="40" s="1"/>
  <c r="LN339" i="40" a="1"/>
  <c r="LN339" i="40" s="1"/>
  <c r="EI339" i="40" s="1"/>
  <c r="CE339" i="40" a="1"/>
  <c r="CE339" i="40" s="1"/>
  <c r="CV339" i="40"/>
  <c r="DN339" i="40" s="1"/>
  <c r="DJ339" i="40"/>
  <c r="EB339" i="40" s="1"/>
  <c r="KW339" i="40"/>
  <c r="MC339" i="40" a="1"/>
  <c r="MC339" i="40" s="1"/>
  <c r="CY339" i="40"/>
  <c r="DQ339" i="40" s="1"/>
  <c r="LJ339" i="40" a="1"/>
  <c r="LJ339" i="40" s="1"/>
  <c r="EE339" i="40" s="1"/>
  <c r="CA339" i="40" a="1"/>
  <c r="CA339" i="40" s="1"/>
  <c r="BS339" i="40"/>
  <c r="IA339" i="40" s="1"/>
  <c r="BQ339" i="40"/>
  <c r="HY339" i="40" s="1"/>
  <c r="KO339" i="40"/>
  <c r="LW339" i="40" a="1"/>
  <c r="LW339" i="40" s="1"/>
  <c r="ER339" i="40" s="1"/>
  <c r="CR339" i="40" a="1"/>
  <c r="CR339" i="40" s="1"/>
  <c r="LB339" i="40"/>
  <c r="BT339" i="40"/>
  <c r="IB339" i="40" s="1"/>
  <c r="BK339" i="40"/>
  <c r="HS339" i="40" s="1"/>
  <c r="MH339" i="40" a="1"/>
  <c r="MH339" i="40" s="1"/>
  <c r="DI339" i="40"/>
  <c r="EA339" i="40" s="1"/>
  <c r="LS339" i="40" a="1"/>
  <c r="LS339" i="40" s="1"/>
  <c r="EN339" i="40" s="1"/>
  <c r="CN339" i="40" a="1"/>
  <c r="CN339" i="40" s="1"/>
  <c r="KT339" i="40"/>
  <c r="BL339" i="40"/>
  <c r="HT339" i="40" s="1"/>
  <c r="KY339" i="40"/>
  <c r="KP339" i="40"/>
  <c r="DA339" i="40"/>
  <c r="DS339" i="40" s="1"/>
  <c r="LO339" i="40" a="1"/>
  <c r="LO339" i="40" s="1"/>
  <c r="EJ339" i="40" s="1"/>
  <c r="CJ339" i="40" a="1"/>
  <c r="CJ339" i="40" s="1"/>
  <c r="DF339" i="40"/>
  <c r="DX339" i="40" s="1"/>
  <c r="MQ339" i="40" a="1"/>
  <c r="MQ339" i="40" s="1"/>
  <c r="KQ339" i="40"/>
  <c r="DB339" i="40"/>
  <c r="DT339" i="40" s="1"/>
  <c r="CS339" i="40"/>
  <c r="DK339" i="40" s="1"/>
  <c r="LK339" i="40" a="1"/>
  <c r="LK339" i="40" s="1"/>
  <c r="EF339" i="40" s="1"/>
  <c r="CF339" i="40" a="1"/>
  <c r="CF339" i="40" s="1"/>
  <c r="CX339" i="40"/>
  <c r="DP339" i="40" s="1"/>
  <c r="MM339" i="40" a="1"/>
  <c r="MM339" i="40" s="1"/>
  <c r="DC339" i="40"/>
  <c r="DU339" i="40" s="1"/>
  <c r="BI339" i="40"/>
  <c r="HQ339" i="40" s="1"/>
  <c r="CO339" i="40" a="1"/>
  <c r="CO339" i="40" s="1"/>
  <c r="LD339" i="40"/>
  <c r="CB339" i="40" a="1"/>
  <c r="CB339" i="40" s="1"/>
  <c r="BU339" i="40"/>
  <c r="IC339" i="40" s="1"/>
  <c r="MI339" i="40" a="1"/>
  <c r="MI339" i="40" s="1"/>
  <c r="CU339" i="40"/>
  <c r="DM339" i="40" s="1"/>
  <c r="MD339" i="40" a="1"/>
  <c r="MD339" i="40" s="1"/>
  <c r="CK339" i="40" a="1"/>
  <c r="CK339" i="40" s="1"/>
  <c r="KV339" i="40"/>
  <c r="BV339" i="40"/>
  <c r="ID339" i="40" s="1"/>
  <c r="BM339" i="40"/>
  <c r="HU339" i="40" s="1"/>
  <c r="ME339" i="40" a="1"/>
  <c r="ME339" i="40" s="1"/>
  <c r="CP339" i="40" a="1"/>
  <c r="CP339" i="40" s="1"/>
  <c r="CT339" i="40"/>
  <c r="DL339" i="40" s="1"/>
  <c r="CG339" i="40" a="1"/>
  <c r="CG339" i="40" s="1"/>
  <c r="KN339" i="40"/>
  <c r="BN339" i="40"/>
  <c r="HV339" i="40" s="1"/>
  <c r="LA339" i="40"/>
  <c r="LY339" i="40" a="1"/>
  <c r="LY339" i="40" s="1"/>
  <c r="ET339" i="40" s="1"/>
  <c r="CL339" i="40" a="1"/>
  <c r="CL339" i="40" s="1"/>
  <c r="LX339" i="40" a="1"/>
  <c r="LX339" i="40" s="1"/>
  <c r="ES339" i="40" s="1"/>
  <c r="CC339" i="40" a="1"/>
  <c r="CC339" i="40" s="1"/>
  <c r="MR339" i="40" a="1"/>
  <c r="MR339" i="40" s="1"/>
  <c r="LU339" i="40" a="1"/>
  <c r="LU339" i="40" s="1"/>
  <c r="EP339" i="40" s="1"/>
  <c r="DH339" i="40"/>
  <c r="DZ339" i="40" s="1"/>
  <c r="KS339" i="40"/>
  <c r="CH339" i="40" a="1"/>
  <c r="CH339" i="40" s="1"/>
  <c r="AZ339" i="40"/>
  <c r="AX339" i="40"/>
  <c r="BB339" i="40"/>
  <c r="AY339" i="40"/>
  <c r="AR339" i="40"/>
  <c r="AV339" i="40"/>
  <c r="OC324" i="40" a="1"/>
  <c r="OC324" i="40" s="1"/>
  <c r="KH324" i="40"/>
  <c r="NJ324" i="40" s="1"/>
  <c r="JD339" i="40"/>
  <c r="JP339" i="40"/>
  <c r="IV339" i="40"/>
  <c r="JH339" i="40"/>
  <c r="IN339" i="40"/>
  <c r="IZ339" i="40"/>
  <c r="IR339" i="40"/>
  <c r="JK339" i="40"/>
  <c r="JC339" i="40"/>
  <c r="IJ339" i="40"/>
  <c r="IU339" i="40"/>
  <c r="II339" i="40"/>
  <c r="JN339" i="40"/>
  <c r="IM339" i="40"/>
  <c r="JO339" i="40"/>
  <c r="JF339" i="40"/>
  <c r="JJ339" i="40"/>
  <c r="JG339" i="40"/>
  <c r="IX339" i="40"/>
  <c r="JB339" i="40"/>
  <c r="IY339" i="40"/>
  <c r="IP339" i="40"/>
  <c r="IT339" i="40"/>
  <c r="IQ339" i="40"/>
  <c r="IH339" i="40"/>
  <c r="IL339" i="40"/>
  <c r="JM339" i="40"/>
  <c r="JQ339" i="40"/>
  <c r="JE339" i="40"/>
  <c r="JI339" i="40"/>
  <c r="IW339" i="40"/>
  <c r="JA339" i="40"/>
  <c r="IO339" i="40"/>
  <c r="IS339" i="40"/>
  <c r="JL339" i="40"/>
  <c r="IK339" i="40"/>
  <c r="NX329" i="40" a="1"/>
  <c r="NX329" i="40" s="1"/>
  <c r="KC329" i="40"/>
  <c r="NE329" i="40" s="1"/>
  <c r="JW335" i="40"/>
  <c r="MY335" i="40" s="1"/>
  <c r="NR335" i="40" a="1"/>
  <c r="NR335" i="40" s="1"/>
  <c r="FO338" i="40"/>
  <c r="GY338" i="40" s="1"/>
  <c r="EW338" i="40"/>
  <c r="GG338" i="40" s="1"/>
  <c r="FR338" i="40"/>
  <c r="HB338" i="40" s="1"/>
  <c r="EZ338" i="40"/>
  <c r="GJ338" i="40" s="1"/>
  <c r="AY338" i="40"/>
  <c r="FW338" i="40"/>
  <c r="HG338" i="40" s="1"/>
  <c r="FE338" i="40"/>
  <c r="GO338" i="40" s="1"/>
  <c r="AZ338" i="40"/>
  <c r="FF338" i="40"/>
  <c r="GP338" i="40" s="1"/>
  <c r="FX338" i="40"/>
  <c r="HH338" i="40" s="1"/>
  <c r="AR338" i="40"/>
  <c r="EX338" i="40"/>
  <c r="GH338" i="40" s="1"/>
  <c r="FP338" i="40"/>
  <c r="GZ338" i="40" s="1"/>
  <c r="KE328" i="40"/>
  <c r="NG328" i="40" s="1"/>
  <c r="NZ328" i="40" a="1"/>
  <c r="NZ328" i="40" s="1"/>
  <c r="OD323" i="40" a="1"/>
  <c r="OD323" i="40" s="1"/>
  <c r="KI323" i="40"/>
  <c r="NK323" i="40" s="1"/>
  <c r="BA338" i="40"/>
  <c r="FG338" i="40"/>
  <c r="GQ338" i="40" s="1"/>
  <c r="FY338" i="40"/>
  <c r="HI338" i="40" s="1"/>
  <c r="AS338" i="40"/>
  <c r="EY338" i="40"/>
  <c r="GI338" i="40" s="1"/>
  <c r="FQ338" i="40"/>
  <c r="HA338" i="40" s="1"/>
  <c r="FZ338" i="40"/>
  <c r="HJ338" i="40" s="1"/>
  <c r="FH338" i="40"/>
  <c r="GR338" i="40" s="1"/>
  <c r="OB325" i="40" a="1"/>
  <c r="OB325" i="40" s="1"/>
  <c r="KG325" i="40"/>
  <c r="NI325" i="40" s="1"/>
  <c r="FS338" i="40"/>
  <c r="HC338" i="40" s="1"/>
  <c r="FA338" i="40"/>
  <c r="GK338" i="40" s="1"/>
  <c r="BC338" i="40"/>
  <c r="GA338" i="40"/>
  <c r="HK338" i="40" s="1"/>
  <c r="FI338" i="40"/>
  <c r="GS338" i="40" s="1"/>
  <c r="NV331" i="40" a="1"/>
  <c r="NV331" i="40" s="1"/>
  <c r="KA331" i="40"/>
  <c r="NC331" i="40" s="1"/>
  <c r="FT338" i="40"/>
  <c r="HD338" i="40" s="1"/>
  <c r="FB338" i="40"/>
  <c r="GL338" i="40" s="1"/>
  <c r="GB338" i="40"/>
  <c r="HL338" i="40" s="1"/>
  <c r="FJ338" i="40"/>
  <c r="GT338" i="40" s="1"/>
  <c r="OF321" i="40" a="1"/>
  <c r="OF321" i="40" s="1"/>
  <c r="KK321" i="40"/>
  <c r="NM321" i="40" s="1"/>
  <c r="OG321" i="40" s="1" a="1"/>
  <c r="OG321" i="40" s="1"/>
  <c r="BF338" i="40"/>
  <c r="GD338" i="40"/>
  <c r="HN338" i="40" s="1"/>
  <c r="FL338" i="40"/>
  <c r="GV338" i="40" s="1"/>
  <c r="AO338" i="40"/>
  <c r="FM338" i="40"/>
  <c r="GW338" i="40" s="1"/>
  <c r="EU338" i="40"/>
  <c r="GE338" i="40" s="1"/>
  <c r="NU332" i="40" a="1"/>
  <c r="NU332" i="40" s="1"/>
  <c r="JZ332" i="40"/>
  <c r="NB332" i="40" s="1"/>
  <c r="FN338" i="40"/>
  <c r="GX338" i="40" s="1"/>
  <c r="EV338" i="40"/>
  <c r="GF338" i="40" s="1"/>
  <c r="NP337" i="40" a="1"/>
  <c r="NP337" i="40" s="1"/>
  <c r="JU337" i="40"/>
  <c r="MW337" i="40" s="1"/>
  <c r="FU338" i="40"/>
  <c r="HE338" i="40" s="1"/>
  <c r="FC338" i="40"/>
  <c r="GM338" i="40" s="1"/>
  <c r="KE327" i="40"/>
  <c r="NG327" i="40" s="1"/>
  <c r="NZ327" i="40" a="1"/>
  <c r="NZ327" i="40" s="1"/>
  <c r="FV338" i="40"/>
  <c r="HF338" i="40" s="1"/>
  <c r="FD338" i="40"/>
  <c r="GN338" i="40" s="1"/>
  <c r="GC338" i="40"/>
  <c r="HM338" i="40" s="1"/>
  <c r="FK338" i="40"/>
  <c r="GU338" i="40" s="1"/>
  <c r="JY334" i="40"/>
  <c r="NA334" i="40" s="1"/>
  <c r="NT334" i="40" a="1"/>
  <c r="NT334" i="40" s="1"/>
  <c r="T340" i="40" a="1"/>
  <c r="T340" i="40" s="1"/>
  <c r="A341" i="40"/>
  <c r="O340" i="40" a="1"/>
  <c r="O340" i="40" s="1"/>
  <c r="K340" i="40" a="1"/>
  <c r="K340" i="40" s="1"/>
  <c r="F340" i="40" a="1"/>
  <c r="F340" i="40" s="1"/>
  <c r="B340" i="40" a="1"/>
  <c r="B340" i="40" s="1"/>
  <c r="N340" i="40" a="1"/>
  <c r="N340" i="40" s="1"/>
  <c r="J340" i="40" a="1"/>
  <c r="J340" i="40" s="1"/>
  <c r="E340" i="40" a="1"/>
  <c r="E340" i="40" s="1"/>
  <c r="M340" i="40" a="1"/>
  <c r="M340" i="40" s="1"/>
  <c r="H340" i="40" a="1"/>
  <c r="H340" i="40" s="1"/>
  <c r="I340" i="40" s="1"/>
  <c r="D340" i="40" a="1"/>
  <c r="D340" i="40" s="1"/>
  <c r="P340" i="40" a="1"/>
  <c r="P340" i="40" s="1"/>
  <c r="L340" i="40" a="1"/>
  <c r="L340" i="40" s="1"/>
  <c r="G340" i="40" a="1"/>
  <c r="G340" i="40" s="1"/>
  <c r="C340" i="40" a="1"/>
  <c r="C340" i="40" s="1"/>
  <c r="NT333" i="40" a="1"/>
  <c r="NT333" i="40" s="1"/>
  <c r="JY333" i="40"/>
  <c r="NA333" i="40" s="1"/>
  <c r="NQ336" i="40" a="1"/>
  <c r="NQ336" i="40" s="1"/>
  <c r="JV336" i="40"/>
  <c r="MX336" i="40" s="1"/>
  <c r="OE322" i="40" a="1"/>
  <c r="OE322" i="40" s="1"/>
  <c r="KJ322" i="40"/>
  <c r="NL322" i="40" s="1"/>
  <c r="FG338" i="39" a="1"/>
  <c r="FG338" i="39" s="1"/>
  <c r="FP338" i="39" a="1"/>
  <c r="FP338" i="39" s="1"/>
  <c r="GA338" i="39" a="1"/>
  <c r="GA338" i="39" s="1"/>
  <c r="HX338" i="39" a="1"/>
  <c r="HX338" i="39" s="1"/>
  <c r="JD338" i="39" a="1"/>
  <c r="JD338" i="39" s="1"/>
  <c r="EY338" i="39" a="1"/>
  <c r="EY338" i="39" s="1"/>
  <c r="FF338" i="39" a="1"/>
  <c r="FF338" i="39" s="1"/>
  <c r="FZ338" i="39" a="1"/>
  <c r="FZ338" i="39" s="1"/>
  <c r="EX338" i="39" a="1"/>
  <c r="EX338" i="39" s="1"/>
  <c r="IR338" i="39" a="1"/>
  <c r="IR338" i="39" s="1"/>
  <c r="FE338" i="39" a="1"/>
  <c r="FE338" i="39" s="1"/>
  <c r="II338" i="39" a="1"/>
  <c r="II338" i="39" s="1"/>
  <c r="IX338" i="39" a="1"/>
  <c r="IX338" i="39" s="1"/>
  <c r="FD338" i="39" a="1"/>
  <c r="FD338" i="39" s="1"/>
  <c r="IP338" i="39" a="1"/>
  <c r="IP338" i="39" s="1"/>
  <c r="JA338" i="39" a="1"/>
  <c r="JA338" i="39" s="1"/>
  <c r="EV338" i="39" a="1"/>
  <c r="EV338" i="39" s="1"/>
  <c r="HW338" i="39" a="1"/>
  <c r="HW338" i="39" s="1"/>
  <c r="IG338" i="39" a="1"/>
  <c r="IG338" i="39" s="1"/>
  <c r="HV338" i="39" a="1"/>
  <c r="HV338" i="39" s="1"/>
  <c r="IO338" i="39" a="1"/>
  <c r="IO338" i="39" s="1"/>
  <c r="FU338" i="39" a="1"/>
  <c r="FU338" i="39" s="1"/>
  <c r="FX338" i="39" a="1"/>
  <c r="FX338" i="39" s="1"/>
  <c r="GE338" i="39" a="1"/>
  <c r="GE338" i="39" s="1"/>
  <c r="FC338" i="39" a="1"/>
  <c r="FC338" i="39" s="1"/>
  <c r="FJ338" i="39" a="1"/>
  <c r="FJ338" i="39" s="1"/>
  <c r="FW338" i="39" a="1"/>
  <c r="FW338" i="39" s="1"/>
  <c r="GD338" i="39" a="1"/>
  <c r="GD338" i="39" s="1"/>
  <c r="FS338" i="39" a="1"/>
  <c r="FS338" i="39" s="1"/>
  <c r="JC338" i="39" a="1"/>
  <c r="JC338" i="39" s="1"/>
  <c r="IY338" i="39" a="1"/>
  <c r="IY338" i="39" s="1"/>
  <c r="FN338" i="39" a="1"/>
  <c r="FN338" i="39" s="1"/>
  <c r="IN338" i="39" a="1"/>
  <c r="IN338" i="39" s="1"/>
  <c r="JB338" i="39" a="1"/>
  <c r="JB338" i="39" s="1"/>
  <c r="FA338" i="39" a="1"/>
  <c r="FA338" i="39" s="1"/>
  <c r="IE338" i="39" a="1"/>
  <c r="IE338" i="39" s="1"/>
  <c r="IT338" i="39" a="1"/>
  <c r="IT338" i="39" s="1"/>
  <c r="JE338" i="39" a="1"/>
  <c r="JE338" i="39" s="1"/>
  <c r="EZ338" i="39" a="1"/>
  <c r="EZ338" i="39" s="1"/>
  <c r="IH338" i="39" a="1"/>
  <c r="IH338" i="39" s="1"/>
  <c r="ID338" i="39" a="1"/>
  <c r="ID338" i="39" s="1"/>
  <c r="IW338" i="39" a="1"/>
  <c r="IW338" i="39" s="1"/>
  <c r="HZ338" i="39" a="1"/>
  <c r="HZ338" i="39" s="1"/>
  <c r="IS338" i="39" a="1"/>
  <c r="IS338" i="39" s="1"/>
  <c r="GB338" i="39" a="1"/>
  <c r="GB338" i="39" s="1"/>
  <c r="HY338" i="39" a="1"/>
  <c r="HY338" i="39" s="1"/>
  <c r="IJ338" i="39" a="1"/>
  <c r="IJ338" i="39" s="1"/>
  <c r="FQ338" i="39" a="1"/>
  <c r="FQ338" i="39" s="1"/>
  <c r="IF338" i="39" a="1"/>
  <c r="IF338" i="39" s="1"/>
  <c r="FT338" i="39" a="1"/>
  <c r="FT338" i="39" s="1"/>
  <c r="IZ338" i="39" a="1"/>
  <c r="IZ338" i="39" s="1"/>
  <c r="EU338" i="39" a="1"/>
  <c r="EU338" i="39" s="1"/>
  <c r="FB338" i="39" a="1"/>
  <c r="FB338" i="39" s="1"/>
  <c r="FO338" i="39" a="1"/>
  <c r="FO338" i="39" s="1"/>
  <c r="FV338" i="39" a="1"/>
  <c r="FV338" i="39" s="1"/>
  <c r="IV338" i="39" a="1"/>
  <c r="IV338" i="39" s="1"/>
  <c r="FI338" i="39" a="1"/>
  <c r="FI338" i="39" s="1"/>
  <c r="FR338" i="39" a="1"/>
  <c r="FR338" i="39" s="1"/>
  <c r="ET338" i="39" a="1"/>
  <c r="ET338" i="39" s="1"/>
  <c r="IU338" i="39" a="1"/>
  <c r="IU338" i="39" s="1"/>
  <c r="FH338" i="39" a="1"/>
  <c r="FH338" i="39" s="1"/>
  <c r="IQ338" i="39" a="1"/>
  <c r="IQ338" i="39" s="1"/>
  <c r="EW338" i="39" a="1"/>
  <c r="EW338" i="39" s="1"/>
  <c r="IL338" i="39" a="1"/>
  <c r="IL338" i="39" s="1"/>
  <c r="IA338" i="39" a="1"/>
  <c r="IA338" i="39" s="1"/>
  <c r="IK338" i="39" a="1"/>
  <c r="IK338" i="39" s="1"/>
  <c r="GC338" i="39" a="1"/>
  <c r="GC338" i="39" s="1"/>
  <c r="FY338" i="39" a="1"/>
  <c r="FY338" i="39" s="1"/>
  <c r="IC338" i="39" a="1"/>
  <c r="IC338" i="39" s="1"/>
  <c r="HU338" i="39" a="1"/>
  <c r="HU338" i="39" s="1"/>
  <c r="FK338" i="39" a="1"/>
  <c r="FK338" i="39" s="1"/>
  <c r="IB338" i="39" a="1"/>
  <c r="IB338" i="39" s="1"/>
  <c r="HK328" i="39" a="1"/>
  <c r="HK328" i="39" s="1"/>
  <c r="EJ328" i="39"/>
  <c r="GR328" i="39" s="1"/>
  <c r="EA337" i="39"/>
  <c r="GI337" i="39" s="1"/>
  <c r="HB337" i="39" a="1"/>
  <c r="HB337" i="39" s="1"/>
  <c r="HO323" i="39" a="1"/>
  <c r="HO323" i="39" s="1"/>
  <c r="EN323" i="39"/>
  <c r="GV323" i="39" s="1"/>
  <c r="S338" i="39"/>
  <c r="R338" i="39"/>
  <c r="HE333" i="39" a="1"/>
  <c r="HE333" i="39" s="1"/>
  <c r="ED333" i="39"/>
  <c r="GL333" i="39" s="1"/>
  <c r="EA336" i="39"/>
  <c r="GI336" i="39" s="1"/>
  <c r="HB336" i="39" a="1"/>
  <c r="HB336" i="39" s="1"/>
  <c r="HG332" i="39" a="1"/>
  <c r="HG332" i="39" s="1"/>
  <c r="EF332" i="39"/>
  <c r="GN332" i="39" s="1"/>
  <c r="EK326" i="39"/>
  <c r="GS326" i="39" s="1"/>
  <c r="HL326" i="39" a="1"/>
  <c r="HL326" i="39" s="1"/>
  <c r="HR321" i="39" a="1"/>
  <c r="HR321" i="39" s="1"/>
  <c r="EQ321" i="39"/>
  <c r="GY321" i="39" s="1"/>
  <c r="HS321" i="39" s="1" a="1"/>
  <c r="HS321" i="39" s="1"/>
  <c r="AG338" i="39"/>
  <c r="CY338" i="39" s="1"/>
  <c r="DQ338" i="39" s="1"/>
  <c r="AD338" i="39"/>
  <c r="CV338" i="39" s="1"/>
  <c r="DN338" i="39" s="1"/>
  <c r="BE338" i="39"/>
  <c r="BB338" i="39"/>
  <c r="BD338" i="39"/>
  <c r="AJ338" i="39"/>
  <c r="DB338" i="39" s="1"/>
  <c r="DT338" i="39" s="1"/>
  <c r="AY338" i="39"/>
  <c r="AM338" i="39"/>
  <c r="DE338" i="39" s="1"/>
  <c r="DW338" i="39" s="1"/>
  <c r="AB338" i="39"/>
  <c r="CT338" i="39" s="1"/>
  <c r="DL338" i="39" s="1"/>
  <c r="AQ338" i="39"/>
  <c r="AH338" i="39"/>
  <c r="AI338" i="39"/>
  <c r="DA338" i="39" s="1"/>
  <c r="DS338" i="39" s="1"/>
  <c r="AU338" i="39"/>
  <c r="Y338" i="39"/>
  <c r="CQ338" i="39" s="1"/>
  <c r="DI338" i="39" s="1"/>
  <c r="V338" i="39"/>
  <c r="CN338" i="39" s="1"/>
  <c r="DF338" i="39" s="1"/>
  <c r="AF338" i="39"/>
  <c r="CX338" i="39" s="1"/>
  <c r="DP338" i="39" s="1"/>
  <c r="AC338" i="39"/>
  <c r="CU338" i="39" s="1"/>
  <c r="DM338" i="39" s="1"/>
  <c r="X338" i="39"/>
  <c r="CP338" i="39" s="1"/>
  <c r="DH338" i="39" s="1"/>
  <c r="AS338" i="39"/>
  <c r="AV338" i="39"/>
  <c r="AE338" i="39"/>
  <c r="CW338" i="39" s="1"/>
  <c r="DO338" i="39" s="1"/>
  <c r="AZ338" i="39"/>
  <c r="AR338" i="39"/>
  <c r="DZ338" i="39"/>
  <c r="BF338" i="39"/>
  <c r="AA338" i="39"/>
  <c r="AX338" i="39"/>
  <c r="AL338" i="39"/>
  <c r="DD338" i="39" s="1"/>
  <c r="DV338" i="39" s="1"/>
  <c r="AW338" i="39"/>
  <c r="AT338" i="39"/>
  <c r="AO338" i="39"/>
  <c r="AK338" i="39"/>
  <c r="DC338" i="39" s="1"/>
  <c r="DU338" i="39" s="1"/>
  <c r="BA338" i="39"/>
  <c r="W338" i="39"/>
  <c r="Z338" i="39"/>
  <c r="CR338" i="39" s="1"/>
  <c r="DJ338" i="39" s="1"/>
  <c r="BC338" i="39"/>
  <c r="AP338" i="39"/>
  <c r="HP322" i="39" a="1"/>
  <c r="HP322" i="39" s="1"/>
  <c r="EO322" i="39"/>
  <c r="GW322" i="39" s="1"/>
  <c r="EJ327" i="39"/>
  <c r="GR327" i="39" s="1"/>
  <c r="HK327" i="39" a="1"/>
  <c r="HK327" i="39" s="1"/>
  <c r="EG331" i="39"/>
  <c r="GO331" i="39" s="1"/>
  <c r="HH331" i="39" a="1"/>
  <c r="HH331" i="39" s="1"/>
  <c r="HC335" i="39" a="1"/>
  <c r="HC335" i="39" s="1"/>
  <c r="EB335" i="39"/>
  <c r="GJ335" i="39" s="1"/>
  <c r="B339" i="39" a="1"/>
  <c r="B339" i="39" s="1"/>
  <c r="J339" i="39" a="1"/>
  <c r="J339" i="39" s="1"/>
  <c r="L339" i="39" a="1"/>
  <c r="L339" i="39" s="1"/>
  <c r="G339" i="39" a="1"/>
  <c r="G339" i="39" s="1"/>
  <c r="N339" i="39" a="1"/>
  <c r="N339" i="39" s="1"/>
  <c r="M339" i="39" a="1"/>
  <c r="M339" i="39" s="1"/>
  <c r="H339" i="39" a="1"/>
  <c r="H339" i="39" s="1"/>
  <c r="I339" i="39" s="1"/>
  <c r="T339" i="39" a="1"/>
  <c r="T339" i="39" s="1"/>
  <c r="E339" i="39" a="1"/>
  <c r="E339" i="39" s="1"/>
  <c r="A340" i="39"/>
  <c r="D339" i="39" a="1"/>
  <c r="D339" i="39" s="1"/>
  <c r="C339" i="39" a="1"/>
  <c r="C339" i="39" s="1"/>
  <c r="K339" i="39" a="1"/>
  <c r="K339" i="39" s="1"/>
  <c r="F339" i="39" a="1"/>
  <c r="F339" i="39" s="1"/>
  <c r="HH330" i="39" a="1"/>
  <c r="HH330" i="39" s="1"/>
  <c r="EG330" i="39"/>
  <c r="GO330" i="39" s="1"/>
  <c r="HM325" i="39" a="1"/>
  <c r="HM325" i="39" s="1"/>
  <c r="EL325" i="39"/>
  <c r="GT325" i="39" s="1"/>
  <c r="CZ338" i="39"/>
  <c r="DR338" i="39" s="1"/>
  <c r="CS338" i="39"/>
  <c r="DK338" i="39" s="1"/>
  <c r="CO338" i="39"/>
  <c r="DG338" i="39" s="1"/>
  <c r="HI329" i="39" a="1"/>
  <c r="HI329" i="39" s="1"/>
  <c r="EH329" i="39"/>
  <c r="GP329" i="39" s="1"/>
  <c r="HN324" i="39" a="1"/>
  <c r="HN324" i="39" s="1"/>
  <c r="EM324" i="39"/>
  <c r="GU324" i="39" s="1"/>
  <c r="ED334" i="39"/>
  <c r="GL334" i="39" s="1"/>
  <c r="HE334" i="39" a="1"/>
  <c r="HE334" i="39" s="1"/>
  <c r="DN338" i="38"/>
  <c r="DE338" i="38"/>
  <c r="BT338" i="38"/>
  <c r="CL338" i="38" s="1"/>
  <c r="DH338" i="38"/>
  <c r="DG338" i="38"/>
  <c r="HP338" i="38"/>
  <c r="IJ338" i="38" s="1" a="1"/>
  <c r="IJ338" i="38" s="1"/>
  <c r="BW338" i="38"/>
  <c r="CO338" i="38" s="1"/>
  <c r="BV338" i="38"/>
  <c r="CN338" i="38" s="1"/>
  <c r="DP338" i="38"/>
  <c r="BS338" i="38"/>
  <c r="CK338" i="38" s="1"/>
  <c r="DF338" i="38"/>
  <c r="DI338" i="38"/>
  <c r="DT338" i="38"/>
  <c r="IQ331" i="38" a="1"/>
  <c r="IQ331" i="38" s="1"/>
  <c r="FP331" i="38"/>
  <c r="HX331" i="38" s="1"/>
  <c r="FS327" i="38"/>
  <c r="IA327" i="38" s="1"/>
  <c r="IT327" i="38" a="1"/>
  <c r="IT327" i="38" s="1"/>
  <c r="DL338" i="38"/>
  <c r="IO332" i="38" a="1"/>
  <c r="IO332" i="38" s="1"/>
  <c r="FN332" i="38"/>
  <c r="HV332" i="38" s="1"/>
  <c r="FM334" i="38"/>
  <c r="HU334" i="38" s="1"/>
  <c r="IN334" i="38" a="1"/>
  <c r="IN334" i="38" s="1"/>
  <c r="IX324" i="38" a="1"/>
  <c r="IX324" i="38" s="1"/>
  <c r="FW324" i="38"/>
  <c r="IE324" i="38" s="1"/>
  <c r="IY323" i="38" a="1"/>
  <c r="IY323" i="38" s="1"/>
  <c r="FX323" i="38"/>
  <c r="IF323" i="38" s="1"/>
  <c r="BX338" i="38"/>
  <c r="CP338" i="38" s="1"/>
  <c r="DQ338" i="38"/>
  <c r="FQ329" i="38"/>
  <c r="HY329" i="38" s="1"/>
  <c r="IR329" i="38" a="1"/>
  <c r="IR329" i="38" s="1"/>
  <c r="EZ339" i="38"/>
  <c r="EX339" i="38"/>
  <c r="DY339" i="38"/>
  <c r="EM339" i="38"/>
  <c r="FA339" i="38"/>
  <c r="ER339" i="38"/>
  <c r="EP339" i="38"/>
  <c r="FD339" i="38"/>
  <c r="EE339" i="38"/>
  <c r="ES339" i="38"/>
  <c r="EJ339" i="38"/>
  <c r="EH339" i="38"/>
  <c r="EV339" i="38"/>
  <c r="DW339" i="38"/>
  <c r="EK339" i="38"/>
  <c r="EB339" i="38"/>
  <c r="DZ339" i="38"/>
  <c r="EN339" i="38"/>
  <c r="FB339" i="38"/>
  <c r="EC339" i="38"/>
  <c r="EY339" i="38"/>
  <c r="FE339" i="38"/>
  <c r="EF339" i="38"/>
  <c r="ET339" i="38"/>
  <c r="EQ339" i="38"/>
  <c r="EW339" i="38"/>
  <c r="DX339" i="38"/>
  <c r="EL339" i="38"/>
  <c r="EI339" i="38"/>
  <c r="EO339" i="38"/>
  <c r="FC339" i="38"/>
  <c r="ED339" i="38"/>
  <c r="EA339" i="38"/>
  <c r="EG339" i="38"/>
  <c r="EU339" i="38"/>
  <c r="DV339" i="38"/>
  <c r="FT326" i="38"/>
  <c r="IB326" i="38" s="1"/>
  <c r="IU326" i="38" a="1"/>
  <c r="IU326" i="38" s="1"/>
  <c r="JP339" i="38" a="1"/>
  <c r="JP339" i="38" s="1"/>
  <c r="GR339" i="38" a="1"/>
  <c r="GR339" i="38" s="1"/>
  <c r="JX339" i="38" a="1"/>
  <c r="JX339" i="38" s="1"/>
  <c r="HE339" i="38" a="1"/>
  <c r="HE339" i="38" s="1"/>
  <c r="KI339" i="38" a="1"/>
  <c r="KI339" i="38" s="1"/>
  <c r="HL339" i="38" a="1"/>
  <c r="HL339" i="38" s="1"/>
  <c r="GD339" i="38" a="1"/>
  <c r="GD339" i="38" s="1"/>
  <c r="JI339" i="38" a="1"/>
  <c r="JI339" i="38" s="1"/>
  <c r="GK339" i="38" a="1"/>
  <c r="GK339" i="38" s="1"/>
  <c r="JL339" i="38" a="1"/>
  <c r="JL339" i="38" s="1"/>
  <c r="GN339" i="38" a="1"/>
  <c r="GN339" i="38" s="1"/>
  <c r="JS339" i="38" a="1"/>
  <c r="JS339" i="38" s="1"/>
  <c r="HA339" i="38" a="1"/>
  <c r="HA339" i="38" s="1"/>
  <c r="KE339" i="38" a="1"/>
  <c r="KE339" i="38" s="1"/>
  <c r="HH339" i="38" a="1"/>
  <c r="HH339" i="38" s="1"/>
  <c r="KL339" i="38" a="1"/>
  <c r="KL339" i="38" s="1"/>
  <c r="JE339" i="38" a="1"/>
  <c r="JE339" i="38" s="1"/>
  <c r="GG339" i="38" a="1"/>
  <c r="GG339" i="38" s="1"/>
  <c r="JH339" i="38" a="1"/>
  <c r="JH339" i="38" s="1"/>
  <c r="GJ339" i="38" a="1"/>
  <c r="GJ339" i="38" s="1"/>
  <c r="JO339" i="38" a="1"/>
  <c r="JO339" i="38" s="1"/>
  <c r="GW339" i="38" a="1"/>
  <c r="GW339" i="38" s="1"/>
  <c r="KA339" i="38" a="1"/>
  <c r="KA339" i="38" s="1"/>
  <c r="HD339" i="38" a="1"/>
  <c r="HD339" i="38" s="1"/>
  <c r="KH339" i="38" a="1"/>
  <c r="KH339" i="38" s="1"/>
  <c r="HK339" i="38" a="1"/>
  <c r="HK339" i="38" s="1"/>
  <c r="GC339" i="38" a="1"/>
  <c r="GC339" i="38" s="1"/>
  <c r="KK339" i="38" a="1"/>
  <c r="KK339" i="38" s="1"/>
  <c r="JD339" i="38" a="1"/>
  <c r="JD339" i="38" s="1"/>
  <c r="GF339" i="38" a="1"/>
  <c r="GF339" i="38" s="1"/>
  <c r="JK339" i="38" a="1"/>
  <c r="JK339" i="38" s="1"/>
  <c r="GQ339" i="38" a="1"/>
  <c r="GQ339" i="38" s="1"/>
  <c r="JW339" i="38" a="1"/>
  <c r="JW339" i="38" s="1"/>
  <c r="GZ339" i="38" a="1"/>
  <c r="GZ339" i="38" s="1"/>
  <c r="KD339" i="38" a="1"/>
  <c r="KD339" i="38" s="1"/>
  <c r="HG339" i="38" a="1"/>
  <c r="HG339" i="38" s="1"/>
  <c r="KG339" i="38" a="1"/>
  <c r="KG339" i="38" s="1"/>
  <c r="HJ339" i="38" a="1"/>
  <c r="HJ339" i="38" s="1"/>
  <c r="GB339" i="38" a="1"/>
  <c r="GB339" i="38" s="1"/>
  <c r="JG339" i="38" a="1"/>
  <c r="JG339" i="38" s="1"/>
  <c r="GM339" i="38" a="1"/>
  <c r="GM339" i="38" s="1"/>
  <c r="JR339" i="38" a="1"/>
  <c r="JR339" i="38" s="1"/>
  <c r="GV339" i="38" a="1"/>
  <c r="GV339" i="38" s="1"/>
  <c r="JZ339" i="38" a="1"/>
  <c r="JZ339" i="38" s="1"/>
  <c r="HC339" i="38" a="1"/>
  <c r="HC339" i="38" s="1"/>
  <c r="KC339" i="38" a="1"/>
  <c r="KC339" i="38" s="1"/>
  <c r="HF339" i="38" a="1"/>
  <c r="HF339" i="38" s="1"/>
  <c r="KJ339" i="38" a="1"/>
  <c r="KJ339" i="38" s="1"/>
  <c r="JC339" i="38" a="1"/>
  <c r="JC339" i="38" s="1"/>
  <c r="GI339" i="38" a="1"/>
  <c r="GI339" i="38" s="1"/>
  <c r="JN339" i="38" a="1"/>
  <c r="JN339" i="38" s="1"/>
  <c r="GP339" i="38" a="1"/>
  <c r="GP339" i="38" s="1"/>
  <c r="JV339" i="38" a="1"/>
  <c r="JV339" i="38" s="1"/>
  <c r="GY339" i="38" a="1"/>
  <c r="GY339" i="38" s="1"/>
  <c r="JY339" i="38" a="1"/>
  <c r="JY339" i="38" s="1"/>
  <c r="HB339" i="38" a="1"/>
  <c r="HB339" i="38" s="1"/>
  <c r="KF339" i="38" a="1"/>
  <c r="KF339" i="38" s="1"/>
  <c r="HM339" i="38" a="1"/>
  <c r="HM339" i="38" s="1"/>
  <c r="GE339" i="38" a="1"/>
  <c r="GE339" i="38" s="1"/>
  <c r="JJ339" i="38" a="1"/>
  <c r="JJ339" i="38" s="1"/>
  <c r="GL339" i="38" a="1"/>
  <c r="GL339" i="38" s="1"/>
  <c r="JQ339" i="38" a="1"/>
  <c r="JQ339" i="38" s="1"/>
  <c r="GS339" i="38" a="1"/>
  <c r="GS339" i="38" s="1"/>
  <c r="JT339" i="38" a="1"/>
  <c r="JT339" i="38" s="1"/>
  <c r="GX339" i="38" a="1"/>
  <c r="GX339" i="38" s="1"/>
  <c r="KB339" i="38" a="1"/>
  <c r="KB339" i="38" s="1"/>
  <c r="HI339" i="38" a="1"/>
  <c r="HI339" i="38" s="1"/>
  <c r="KM339" i="38" a="1"/>
  <c r="KM339" i="38" s="1"/>
  <c r="JF339" i="38" a="1"/>
  <c r="JF339" i="38" s="1"/>
  <c r="GH339" i="38" a="1"/>
  <c r="GH339" i="38" s="1"/>
  <c r="JM339" i="38" a="1"/>
  <c r="JM339" i="38" s="1"/>
  <c r="GO339" i="38" a="1"/>
  <c r="GO339" i="38" s="1"/>
  <c r="BU338" i="38"/>
  <c r="CM338" i="38" s="1"/>
  <c r="IS328" i="38" a="1"/>
  <c r="IS328" i="38" s="1"/>
  <c r="FR328" i="38"/>
  <c r="HZ328" i="38" s="1"/>
  <c r="IY322" i="38" a="1"/>
  <c r="IY322" i="38" s="1"/>
  <c r="FX322" i="38"/>
  <c r="IF322" i="38" s="1"/>
  <c r="BC339" i="38"/>
  <c r="AC339" i="38"/>
  <c r="BZ339" i="38" s="1"/>
  <c r="CR339" i="38" s="1"/>
  <c r="AI339" i="38"/>
  <c r="AP339" i="38"/>
  <c r="W339" i="38"/>
  <c r="BT339" i="38" s="1"/>
  <c r="CL339" i="38" s="1"/>
  <c r="AU339" i="38"/>
  <c r="FH339" i="38"/>
  <c r="AA339" i="38"/>
  <c r="BX339" i="38" s="1"/>
  <c r="CP339" i="38" s="1"/>
  <c r="AG339" i="38"/>
  <c r="AE339" i="38"/>
  <c r="CB339" i="38" s="1"/>
  <c r="CT339" i="38" s="1"/>
  <c r="AL339" i="38"/>
  <c r="BA339" i="38"/>
  <c r="AY339" i="38"/>
  <c r="Y339" i="38"/>
  <c r="BV339" i="38" s="1"/>
  <c r="CN339" i="38" s="1"/>
  <c r="BD339" i="38"/>
  <c r="AD339" i="38"/>
  <c r="CA339" i="38" s="1"/>
  <c r="CS339" i="38" s="1"/>
  <c r="AS339" i="38"/>
  <c r="AQ339" i="38"/>
  <c r="BE339" i="38"/>
  <c r="AV339" i="38"/>
  <c r="V339" i="38"/>
  <c r="AJ339" i="38"/>
  <c r="CG339" i="38" s="1"/>
  <c r="CY339" i="38" s="1"/>
  <c r="AH339" i="38"/>
  <c r="CE339" i="38" s="1"/>
  <c r="CW339" i="38" s="1"/>
  <c r="AW339" i="38"/>
  <c r="AM339" i="38"/>
  <c r="BB339" i="38"/>
  <c r="AB339" i="38"/>
  <c r="BY339" i="38" s="1"/>
  <c r="CQ339" i="38" s="1"/>
  <c r="Z339" i="38"/>
  <c r="BW339" i="38" s="1"/>
  <c r="CO339" i="38" s="1"/>
  <c r="AO339" i="38"/>
  <c r="AT339" i="38"/>
  <c r="AZ339" i="38"/>
  <c r="BF339" i="38"/>
  <c r="AF339" i="38"/>
  <c r="AK339" i="38"/>
  <c r="CH339" i="38" s="1"/>
  <c r="CZ339" i="38" s="1"/>
  <c r="AR339" i="38"/>
  <c r="AX339" i="38"/>
  <c r="X339" i="38"/>
  <c r="BU339" i="38" s="1"/>
  <c r="CM339" i="38" s="1"/>
  <c r="CC338" i="38"/>
  <c r="CU338" i="38" s="1"/>
  <c r="CG338" i="38"/>
  <c r="CY338" i="38" s="1"/>
  <c r="DR338" i="38"/>
  <c r="CJ338" i="38"/>
  <c r="DB338" i="38" s="1"/>
  <c r="DU338" i="38"/>
  <c r="IJ337" i="38" a="1"/>
  <c r="IJ337" i="38" s="1"/>
  <c r="FI337" i="38"/>
  <c r="HQ337" i="38" s="1"/>
  <c r="K340" i="38" a="1"/>
  <c r="K340" i="38" s="1"/>
  <c r="L340" i="38" a="1"/>
  <c r="L340" i="38" s="1"/>
  <c r="F340" i="38" a="1"/>
  <c r="F340" i="38" s="1"/>
  <c r="G340" i="38" a="1"/>
  <c r="G340" i="38" s="1"/>
  <c r="B340" i="38" a="1"/>
  <c r="B340" i="38" s="1"/>
  <c r="C340" i="38" a="1"/>
  <c r="C340" i="38" s="1"/>
  <c r="J340" i="38" a="1"/>
  <c r="J340" i="38" s="1"/>
  <c r="E340" i="38" a="1"/>
  <c r="E340" i="38" s="1"/>
  <c r="M340" i="38" a="1"/>
  <c r="M340" i="38" s="1"/>
  <c r="A341" i="38"/>
  <c r="H340" i="38" a="1"/>
  <c r="H340" i="38" s="1"/>
  <c r="I340" i="38" s="1"/>
  <c r="T340" i="38" a="1"/>
  <c r="T340" i="38" s="1"/>
  <c r="D340" i="38" a="1"/>
  <c r="D340" i="38" s="1"/>
  <c r="FU325" i="38"/>
  <c r="IC325" i="38" s="1"/>
  <c r="IV325" i="38" a="1"/>
  <c r="IV325" i="38" s="1"/>
  <c r="IL335" i="38" a="1"/>
  <c r="IL335" i="38" s="1"/>
  <c r="FK335" i="38"/>
  <c r="HS335" i="38" s="1"/>
  <c r="CH338" i="38"/>
  <c r="CZ338" i="38" s="1"/>
  <c r="DS338" i="38"/>
  <c r="BZ338" i="38"/>
  <c r="CR338" i="38" s="1"/>
  <c r="DK338" i="38"/>
  <c r="IQ330" i="38" a="1"/>
  <c r="IQ330" i="38" s="1"/>
  <c r="FP330" i="38"/>
  <c r="HX330" i="38" s="1"/>
  <c r="S339" i="38"/>
  <c r="R339" i="38"/>
  <c r="IK336" i="38" a="1"/>
  <c r="IK336" i="38" s="1"/>
  <c r="FJ336" i="38"/>
  <c r="HR336" i="38" s="1"/>
  <c r="CI338" i="38"/>
  <c r="DA338" i="38" s="1"/>
  <c r="BY338" i="38"/>
  <c r="CQ338" i="38" s="1"/>
  <c r="DJ338" i="38"/>
  <c r="DM338" i="38"/>
  <c r="DO338" i="38"/>
  <c r="IZ321" i="38" a="1"/>
  <c r="IZ321" i="38" s="1"/>
  <c r="FY321" i="38"/>
  <c r="IG321" i="38" s="1"/>
  <c r="JA321" i="38" s="1" a="1"/>
  <c r="JA321" i="38" s="1"/>
  <c r="IO333" i="38" a="1"/>
  <c r="IO333" i="38" s="1"/>
  <c r="FN333" i="38"/>
  <c r="HV333" i="38" s="1"/>
  <c r="E333" i="44"/>
  <c r="G333" i="44" s="1"/>
  <c r="F333" i="44"/>
  <c r="H333" i="44" s="1"/>
  <c r="FI338" i="38" l="1"/>
  <c r="HQ338" i="38" s="1"/>
  <c r="B357" i="44"/>
  <c r="A358" i="44"/>
  <c r="JK340" i="40"/>
  <c r="IR340" i="40"/>
  <c r="JC340" i="40"/>
  <c r="IJ340" i="40"/>
  <c r="IU340" i="40"/>
  <c r="JO340" i="40"/>
  <c r="JJ340" i="40"/>
  <c r="IY340" i="40"/>
  <c r="JB340" i="40"/>
  <c r="IQ340" i="40"/>
  <c r="IT340" i="40"/>
  <c r="II340" i="40"/>
  <c r="IN340" i="40"/>
  <c r="IZ340" i="40"/>
  <c r="IO340" i="40"/>
  <c r="IM340" i="40"/>
  <c r="JG340" i="40"/>
  <c r="IL340" i="40"/>
  <c r="JN340" i="40"/>
  <c r="JQ340" i="40"/>
  <c r="JF340" i="40"/>
  <c r="JI340" i="40"/>
  <c r="IX340" i="40"/>
  <c r="JA340" i="40"/>
  <c r="IP340" i="40"/>
  <c r="IS340" i="40"/>
  <c r="IH340" i="40"/>
  <c r="JL340" i="40"/>
  <c r="IK340" i="40"/>
  <c r="JM340" i="40"/>
  <c r="JD340" i="40"/>
  <c r="JP340" i="40"/>
  <c r="JE340" i="40"/>
  <c r="IV340" i="40"/>
  <c r="JH340" i="40"/>
  <c r="IW340" i="40"/>
  <c r="BD339" i="40"/>
  <c r="GB339" i="40"/>
  <c r="HL339" i="40" s="1"/>
  <c r="FJ339" i="40"/>
  <c r="GT339" i="40" s="1"/>
  <c r="KK322" i="40"/>
  <c r="NM322" i="40" s="1"/>
  <c r="OG322" i="40" s="1" a="1"/>
  <c r="OG322" i="40" s="1"/>
  <c r="OF322" i="40" a="1"/>
  <c r="OF322" i="40" s="1"/>
  <c r="NR336" i="40" a="1"/>
  <c r="NR336" i="40" s="1"/>
  <c r="JW336" i="40"/>
  <c r="MY336" i="40" s="1"/>
  <c r="MF340" i="40" a="1"/>
  <c r="MF340" i="40" s="1"/>
  <c r="CW340" i="40"/>
  <c r="DO340" i="40" s="1"/>
  <c r="LI340" i="40" a="1"/>
  <c r="LI340" i="40" s="1"/>
  <c r="ED340" i="40" s="1"/>
  <c r="BR340" i="40"/>
  <c r="HZ340" i="40" s="1"/>
  <c r="BY340" i="40"/>
  <c r="IG340" i="40" s="1"/>
  <c r="BH340" i="40"/>
  <c r="HP340" i="40" s="1"/>
  <c r="BG340" i="40"/>
  <c r="MB340" i="40" a="1"/>
  <c r="MB340" i="40" s="1"/>
  <c r="CQ340" i="40" a="1"/>
  <c r="CQ340" i="40" s="1"/>
  <c r="KZ340" i="40"/>
  <c r="BJ340" i="40"/>
  <c r="HR340" i="40" s="1"/>
  <c r="BQ340" i="40"/>
  <c r="HY340" i="40" s="1"/>
  <c r="LW340" i="40" a="1"/>
  <c r="LW340" i="40" s="1"/>
  <c r="ER340" i="40" s="1"/>
  <c r="MC340" i="40" a="1"/>
  <c r="MC340" i="40" s="1"/>
  <c r="LC340" i="40"/>
  <c r="CM340" i="40" a="1"/>
  <c r="CM340" i="40" s="1"/>
  <c r="KR340" i="40"/>
  <c r="BI340" i="40"/>
  <c r="HQ340" i="40" s="1"/>
  <c r="KU340" i="40"/>
  <c r="CI340" i="40" a="1"/>
  <c r="CI340" i="40" s="1"/>
  <c r="ML340" i="40" a="1"/>
  <c r="ML340" i="40" s="1"/>
  <c r="LO340" i="40" a="1"/>
  <c r="LO340" i="40" s="1"/>
  <c r="EJ340" i="40" s="1"/>
  <c r="DG340" i="40"/>
  <c r="CE340" i="40" a="1"/>
  <c r="CE340" i="40" s="1"/>
  <c r="CV340" i="40"/>
  <c r="DN340" i="40" s="1"/>
  <c r="MH340" i="40" a="1"/>
  <c r="MH340" i="40" s="1"/>
  <c r="KW340" i="40"/>
  <c r="CY340" i="40"/>
  <c r="DQ340" i="40" s="1"/>
  <c r="CA340" i="40" a="1"/>
  <c r="CA340" i="40" s="1"/>
  <c r="BS340" i="40"/>
  <c r="IA340" i="40" s="1"/>
  <c r="MD340" i="40" a="1"/>
  <c r="MD340" i="40" s="1"/>
  <c r="KO340" i="40"/>
  <c r="LK340" i="40" a="1"/>
  <c r="LK340" i="40" s="1"/>
  <c r="EF340" i="40" s="1"/>
  <c r="CR340" i="40" a="1"/>
  <c r="CR340" i="40" s="1"/>
  <c r="LB340" i="40"/>
  <c r="BT340" i="40"/>
  <c r="IB340" i="40" s="1"/>
  <c r="BK340" i="40"/>
  <c r="HS340" i="40" s="1"/>
  <c r="LX340" i="40" a="1"/>
  <c r="LX340" i="40" s="1"/>
  <c r="ES340" i="40" s="1"/>
  <c r="DY340" i="40"/>
  <c r="MO340" i="40" a="1"/>
  <c r="MO340" i="40" s="1"/>
  <c r="MJ340" i="40" a="1"/>
  <c r="MJ340" i="40" s="1"/>
  <c r="DE340" i="40"/>
  <c r="DW340" i="40" s="1"/>
  <c r="LM340" i="40" a="1"/>
  <c r="LM340" i="40" s="1"/>
  <c r="EH340" i="40" s="1"/>
  <c r="BZ340" i="40" a="1"/>
  <c r="BZ340" i="40" s="1"/>
  <c r="CT340" i="40"/>
  <c r="DL340" i="40" s="1"/>
  <c r="BP340" i="40"/>
  <c r="HX340" i="40" s="1"/>
  <c r="CZ340" i="40"/>
  <c r="DR340" i="40" s="1"/>
  <c r="LV340" i="40" a="1"/>
  <c r="LV340" i="40" s="1"/>
  <c r="EQ340" i="40" s="1"/>
  <c r="MP340" i="40" a="1"/>
  <c r="MP340" i="40" s="1"/>
  <c r="LS340" i="40" a="1"/>
  <c r="LS340" i="40" s="1"/>
  <c r="EN340" i="40" s="1"/>
  <c r="LR340" i="40" a="1"/>
  <c r="LR340" i="40" s="1"/>
  <c r="EM340" i="40" s="1"/>
  <c r="DD340" i="40"/>
  <c r="DV340" i="40" s="1"/>
  <c r="LE340" i="40"/>
  <c r="LN340" i="40" a="1"/>
  <c r="LN340" i="40" s="1"/>
  <c r="EI340" i="40" s="1"/>
  <c r="MS340" i="40" a="1"/>
  <c r="MS340" i="40" s="1"/>
  <c r="LJ340" i="40" a="1"/>
  <c r="LJ340" i="40" s="1"/>
  <c r="EE340" i="40" s="1"/>
  <c r="CN340" i="40" a="1"/>
  <c r="CN340" i="40" s="1"/>
  <c r="KT340" i="40"/>
  <c r="BL340" i="40"/>
  <c r="HT340" i="40" s="1"/>
  <c r="KY340" i="40"/>
  <c r="LT340" i="40" a="1"/>
  <c r="LT340" i="40" s="1"/>
  <c r="EO340" i="40" s="1"/>
  <c r="DI340" i="40"/>
  <c r="EA340" i="40" s="1"/>
  <c r="LD340" i="40"/>
  <c r="CJ340" i="40" a="1"/>
  <c r="CJ340" i="40" s="1"/>
  <c r="DF340" i="40"/>
  <c r="DX340" i="40" s="1"/>
  <c r="MQ340" i="40" a="1"/>
  <c r="MQ340" i="40" s="1"/>
  <c r="KQ340" i="40"/>
  <c r="LP340" i="40" a="1"/>
  <c r="LP340" i="40" s="1"/>
  <c r="EK340" i="40" s="1"/>
  <c r="DA340" i="40"/>
  <c r="DS340" i="40" s="1"/>
  <c r="BW340" i="40"/>
  <c r="IE340" i="40" s="1"/>
  <c r="CF340" i="40" a="1"/>
  <c r="CF340" i="40" s="1"/>
  <c r="CX340" i="40"/>
  <c r="DP340" i="40" s="1"/>
  <c r="MM340" i="40" a="1"/>
  <c r="MM340" i="40" s="1"/>
  <c r="DC340" i="40"/>
  <c r="DU340" i="40" s="1"/>
  <c r="LL340" i="40" a="1"/>
  <c r="LL340" i="40" s="1"/>
  <c r="EG340" i="40" s="1"/>
  <c r="CS340" i="40"/>
  <c r="DK340" i="40" s="1"/>
  <c r="MK340" i="40" a="1"/>
  <c r="MK340" i="40" s="1"/>
  <c r="CB340" i="40" a="1"/>
  <c r="CB340" i="40" s="1"/>
  <c r="BU340" i="40"/>
  <c r="IC340" i="40" s="1"/>
  <c r="MI340" i="40" a="1"/>
  <c r="MI340" i="40" s="1"/>
  <c r="CU340" i="40"/>
  <c r="DM340" i="40" s="1"/>
  <c r="LH340" i="40" a="1"/>
  <c r="LH340" i="40" s="1"/>
  <c r="EC340" i="40" s="1"/>
  <c r="CO340" i="40" a="1"/>
  <c r="CO340" i="40" s="1"/>
  <c r="KV340" i="40"/>
  <c r="BV340" i="40"/>
  <c r="ID340" i="40" s="1"/>
  <c r="BM340" i="40"/>
  <c r="HU340" i="40" s="1"/>
  <c r="ME340" i="40" a="1"/>
  <c r="ME340" i="40" s="1"/>
  <c r="CP340" i="40" a="1"/>
  <c r="CP340" i="40" s="1"/>
  <c r="KX340" i="40"/>
  <c r="CK340" i="40" a="1"/>
  <c r="CK340" i="40" s="1"/>
  <c r="DH340" i="40"/>
  <c r="DZ340" i="40" s="1"/>
  <c r="BN340" i="40"/>
  <c r="HV340" i="40" s="1"/>
  <c r="LA340" i="40"/>
  <c r="LY340" i="40" a="1"/>
  <c r="LY340" i="40" s="1"/>
  <c r="ET340" i="40" s="1"/>
  <c r="CL340" i="40" a="1"/>
  <c r="CL340" i="40" s="1"/>
  <c r="KP340" i="40"/>
  <c r="CG340" i="40" a="1"/>
  <c r="CG340" i="40" s="1"/>
  <c r="BO340" i="40"/>
  <c r="HW340" i="40" s="1"/>
  <c r="MR340" i="40" a="1"/>
  <c r="MR340" i="40" s="1"/>
  <c r="KS340" i="40"/>
  <c r="LU340" i="40" a="1"/>
  <c r="LU340" i="40" s="1"/>
  <c r="EP340" i="40" s="1"/>
  <c r="CH340" i="40" a="1"/>
  <c r="CH340" i="40" s="1"/>
  <c r="DJ340" i="40"/>
  <c r="EB340" i="40" s="1"/>
  <c r="CC340" i="40" a="1"/>
  <c r="CC340" i="40" s="1"/>
  <c r="MG340" i="40" a="1"/>
  <c r="MG340" i="40" s="1"/>
  <c r="MN340" i="40" a="1"/>
  <c r="MN340" i="40" s="1"/>
  <c r="JT340" i="40" a="1"/>
  <c r="JT340" i="40" s="1"/>
  <c r="LQ340" i="40" a="1"/>
  <c r="LQ340" i="40" s="1"/>
  <c r="EL340" i="40" s="1"/>
  <c r="CD340" i="40" a="1"/>
  <c r="CD340" i="40" s="1"/>
  <c r="DB340" i="40"/>
  <c r="DT340" i="40" s="1"/>
  <c r="BX340" i="40"/>
  <c r="IF340" i="40" s="1"/>
  <c r="KN340" i="40"/>
  <c r="KB331" i="40"/>
  <c r="ND331" i="40" s="1"/>
  <c r="NW331" i="40" a="1"/>
  <c r="NW331" i="40" s="1"/>
  <c r="MV339" i="40"/>
  <c r="BC339" i="40"/>
  <c r="GA339" i="40"/>
  <c r="HK339" i="40" s="1"/>
  <c r="FI339" i="40"/>
  <c r="GS339" i="40" s="1"/>
  <c r="OE323" i="40" a="1"/>
  <c r="OE323" i="40" s="1"/>
  <c r="KJ323" i="40"/>
  <c r="NL323" i="40" s="1"/>
  <c r="AO339" i="40"/>
  <c r="EU339" i="40"/>
  <c r="GE339" i="40" s="1"/>
  <c r="FM339" i="40"/>
  <c r="GW339" i="40" s="1"/>
  <c r="JZ333" i="40"/>
  <c r="NB333" i="40" s="1"/>
  <c r="NU333" i="40" a="1"/>
  <c r="NU333" i="40" s="1"/>
  <c r="O341" i="40" a="1"/>
  <c r="O341" i="40" s="1"/>
  <c r="K341" i="40" a="1"/>
  <c r="K341" i="40" s="1"/>
  <c r="B341" i="40" a="1"/>
  <c r="B341" i="40" s="1"/>
  <c r="J341" i="40" a="1"/>
  <c r="J341" i="40" s="1"/>
  <c r="E341" i="40" a="1"/>
  <c r="E341" i="40" s="1"/>
  <c r="T341" i="40" a="1"/>
  <c r="T341" i="40" s="1"/>
  <c r="F341" i="40" a="1"/>
  <c r="F341" i="40" s="1"/>
  <c r="N341" i="40" a="1"/>
  <c r="N341" i="40" s="1"/>
  <c r="M341" i="40" a="1"/>
  <c r="M341" i="40" s="1"/>
  <c r="H341" i="40" a="1"/>
  <c r="H341" i="40" s="1"/>
  <c r="I341" i="40" s="1"/>
  <c r="D341" i="40" a="1"/>
  <c r="D341" i="40" s="1"/>
  <c r="P341" i="40" a="1"/>
  <c r="P341" i="40" s="1"/>
  <c r="L341" i="40" a="1"/>
  <c r="L341" i="40" s="1"/>
  <c r="G341" i="40" a="1"/>
  <c r="G341" i="40" s="1"/>
  <c r="C341" i="40" a="1"/>
  <c r="C341" i="40" s="1"/>
  <c r="A342" i="40"/>
  <c r="KA332" i="40"/>
  <c r="NC332" i="40" s="1"/>
  <c r="NV332" i="40" a="1"/>
  <c r="NV332" i="40" s="1"/>
  <c r="AW339" i="40"/>
  <c r="FU339" i="40"/>
  <c r="HE339" i="40" s="1"/>
  <c r="FC339" i="40"/>
  <c r="GM339" i="40" s="1"/>
  <c r="NS335" i="40" a="1"/>
  <c r="NS335" i="40" s="1"/>
  <c r="JX335" i="40"/>
  <c r="MZ335" i="40" s="1"/>
  <c r="BE339" i="40"/>
  <c r="GC339" i="40"/>
  <c r="HM339" i="40" s="1"/>
  <c r="FK339" i="40"/>
  <c r="GU339" i="40" s="1"/>
  <c r="OA328" i="40" a="1"/>
  <c r="OA328" i="40" s="1"/>
  <c r="KF328" i="40"/>
  <c r="NH328" i="40" s="1"/>
  <c r="KD329" i="40"/>
  <c r="NF329" i="40" s="1"/>
  <c r="NY329" i="40" a="1"/>
  <c r="NY329" i="40" s="1"/>
  <c r="AP339" i="40"/>
  <c r="EV339" i="40"/>
  <c r="GF339" i="40" s="1"/>
  <c r="FN339" i="40"/>
  <c r="GX339" i="40" s="1"/>
  <c r="NU334" i="40" a="1"/>
  <c r="NU334" i="40" s="1"/>
  <c r="JZ334" i="40"/>
  <c r="NB334" i="40" s="1"/>
  <c r="FD339" i="40"/>
  <c r="GN339" i="40" s="1"/>
  <c r="FV339" i="40"/>
  <c r="HF339" i="40" s="1"/>
  <c r="KG326" i="40"/>
  <c r="NI326" i="40" s="1"/>
  <c r="OB326" i="40" a="1"/>
  <c r="OB326" i="40" s="1"/>
  <c r="FL339" i="40"/>
  <c r="GV339" i="40" s="1"/>
  <c r="GD339" i="40"/>
  <c r="HN339" i="40" s="1"/>
  <c r="Q340" i="40" a="1"/>
  <c r="Q340" i="40" s="1"/>
  <c r="KH325" i="40"/>
  <c r="NJ325" i="40" s="1"/>
  <c r="OC325" i="40" a="1"/>
  <c r="OC325" i="40" s="1"/>
  <c r="EW339" i="40"/>
  <c r="GG339" i="40" s="1"/>
  <c r="FO339" i="40"/>
  <c r="GY339" i="40" s="1"/>
  <c r="JU338" i="40"/>
  <c r="MW338" i="40" s="1"/>
  <c r="NP338" i="40" a="1"/>
  <c r="NP338" i="40" s="1"/>
  <c r="FE339" i="40"/>
  <c r="GO339" i="40" s="1"/>
  <c r="FW339" i="40"/>
  <c r="HG339" i="40" s="1"/>
  <c r="AK340" i="40"/>
  <c r="AC340" i="40"/>
  <c r="U340" i="40"/>
  <c r="AN340" i="40" s="1"/>
  <c r="AJ340" i="40"/>
  <c r="AH340" i="40"/>
  <c r="BA340" i="40" s="1"/>
  <c r="AB340" i="40"/>
  <c r="AI340" i="40"/>
  <c r="BB340" i="40" s="1"/>
  <c r="AG340" i="40"/>
  <c r="AA340" i="40"/>
  <c r="V340" i="40"/>
  <c r="AO340" i="40" s="1"/>
  <c r="Z340" i="40"/>
  <c r="Y340" i="40"/>
  <c r="AF340" i="40"/>
  <c r="AY340" i="40" s="1"/>
  <c r="X340" i="40"/>
  <c r="AM340" i="40"/>
  <c r="AE340" i="40"/>
  <c r="W340" i="40"/>
  <c r="AL340" i="40"/>
  <c r="BE340" i="40" s="1"/>
  <c r="AD340" i="40"/>
  <c r="BA339" i="40"/>
  <c r="FY339" i="40"/>
  <c r="HI339" i="40" s="1"/>
  <c r="FG339" i="40"/>
  <c r="GQ339" i="40" s="1"/>
  <c r="FP339" i="40"/>
  <c r="GZ339" i="40" s="1"/>
  <c r="EX339" i="40"/>
  <c r="GH339" i="40" s="1"/>
  <c r="KI324" i="40"/>
  <c r="NK324" i="40" s="1"/>
  <c r="OD324" i="40" a="1"/>
  <c r="OD324" i="40" s="1"/>
  <c r="FR339" i="40"/>
  <c r="HB339" i="40" s="1"/>
  <c r="EZ339" i="40"/>
  <c r="GJ339" i="40" s="1"/>
  <c r="FX339" i="40"/>
  <c r="HH339" i="40" s="1"/>
  <c r="FF339" i="40"/>
  <c r="GP339" i="40" s="1"/>
  <c r="OA327" i="40" a="1"/>
  <c r="OA327" i="40" s="1"/>
  <c r="KF327" i="40"/>
  <c r="NH327" i="40" s="1"/>
  <c r="AS339" i="40"/>
  <c r="EY339" i="40"/>
  <c r="GI339" i="40" s="1"/>
  <c r="FQ339" i="40"/>
  <c r="HA339" i="40" s="1"/>
  <c r="BF339" i="40"/>
  <c r="FZ339" i="40"/>
  <c r="HJ339" i="40" s="1"/>
  <c r="FH339" i="40"/>
  <c r="GR339" i="40" s="1"/>
  <c r="KC330" i="40"/>
  <c r="NE330" i="40" s="1"/>
  <c r="NX330" i="40" a="1"/>
  <c r="NX330" i="40" s="1"/>
  <c r="AT339" i="40"/>
  <c r="FT339" i="40"/>
  <c r="HD339" i="40" s="1"/>
  <c r="FB339" i="40"/>
  <c r="GL339" i="40" s="1"/>
  <c r="S340" i="40"/>
  <c r="R340" i="40"/>
  <c r="JV337" i="40"/>
  <c r="MX337" i="40" s="1"/>
  <c r="NQ337" i="40" a="1"/>
  <c r="NQ337" i="40" s="1"/>
  <c r="AU339" i="40"/>
  <c r="FS339" i="40"/>
  <c r="HC339" i="40" s="1"/>
  <c r="FA339" i="40"/>
  <c r="GK339" i="40" s="1"/>
  <c r="HP323" i="39" a="1"/>
  <c r="HP323" i="39" s="1"/>
  <c r="EO323" i="39"/>
  <c r="GW323" i="39" s="1"/>
  <c r="EB337" i="39"/>
  <c r="GJ337" i="39" s="1"/>
  <c r="HC337" i="39" a="1"/>
  <c r="HC337" i="39" s="1"/>
  <c r="HL328" i="39" a="1"/>
  <c r="HL328" i="39" s="1"/>
  <c r="EK328" i="39"/>
  <c r="GS328" i="39" s="1"/>
  <c r="S339" i="39"/>
  <c r="R339" i="39"/>
  <c r="EI329" i="39"/>
  <c r="GQ329" i="39" s="1"/>
  <c r="HJ329" i="39" a="1"/>
  <c r="HJ329" i="39" s="1"/>
  <c r="EM325" i="39"/>
  <c r="GU325" i="39" s="1"/>
  <c r="HN325" i="39" a="1"/>
  <c r="HN325" i="39" s="1"/>
  <c r="EH330" i="39"/>
  <c r="GP330" i="39" s="1"/>
  <c r="HI330" i="39" a="1"/>
  <c r="HI330" i="39" s="1"/>
  <c r="EC335" i="39"/>
  <c r="GK335" i="39" s="1"/>
  <c r="HD335" i="39" a="1"/>
  <c r="HD335" i="39" s="1"/>
  <c r="EL326" i="39"/>
  <c r="GT326" i="39" s="1"/>
  <c r="HM326" i="39" a="1"/>
  <c r="HM326" i="39" s="1"/>
  <c r="FH339" i="39" a="1"/>
  <c r="FH339" i="39" s="1"/>
  <c r="FQ339" i="39" a="1"/>
  <c r="FQ339" i="39" s="1"/>
  <c r="FX339" i="39" a="1"/>
  <c r="FX339" i="39" s="1"/>
  <c r="HU339" i="39" a="1"/>
  <c r="HU339" i="39" s="1"/>
  <c r="JE339" i="39" a="1"/>
  <c r="JE339" i="39" s="1"/>
  <c r="FG339" i="39" a="1"/>
  <c r="FG339" i="39" s="1"/>
  <c r="GA339" i="39" a="1"/>
  <c r="GA339" i="39" s="1"/>
  <c r="JA339" i="39" a="1"/>
  <c r="JA339" i="39" s="1"/>
  <c r="EV339" i="39" a="1"/>
  <c r="EV339" i="39" s="1"/>
  <c r="FJ339" i="39" a="1"/>
  <c r="FJ339" i="39" s="1"/>
  <c r="IW339" i="39" a="1"/>
  <c r="IW339" i="39" s="1"/>
  <c r="EY339" i="39" a="1"/>
  <c r="EY339" i="39" s="1"/>
  <c r="FS339" i="39" a="1"/>
  <c r="FS339" i="39" s="1"/>
  <c r="IS339" i="39" a="1"/>
  <c r="IS339" i="39" s="1"/>
  <c r="IZ339" i="39" a="1"/>
  <c r="IZ339" i="39" s="1"/>
  <c r="FB339" i="39" a="1"/>
  <c r="FB339" i="39" s="1"/>
  <c r="IV339" i="39" a="1"/>
  <c r="IV339" i="39" s="1"/>
  <c r="EX339" i="39" a="1"/>
  <c r="EX339" i="39" s="1"/>
  <c r="IR339" i="39" a="1"/>
  <c r="IR339" i="39" s="1"/>
  <c r="ET339" i="39" a="1"/>
  <c r="ET339" i="39" s="1"/>
  <c r="IN339" i="39" a="1"/>
  <c r="IN339" i="39" s="1"/>
  <c r="JB339" i="39" a="1"/>
  <c r="JB339" i="39" s="1"/>
  <c r="IB339" i="39" a="1"/>
  <c r="IB339" i="39" s="1"/>
  <c r="IQ339" i="39" a="1"/>
  <c r="IQ339" i="39" s="1"/>
  <c r="HX339" i="39" a="1"/>
  <c r="HX339" i="39" s="1"/>
  <c r="IT339" i="39" a="1"/>
  <c r="IT339" i="39" s="1"/>
  <c r="FD339" i="39" a="1"/>
  <c r="FD339" i="39" s="1"/>
  <c r="FK339" i="39" a="1"/>
  <c r="FK339" i="39" s="1"/>
  <c r="FT339" i="39" a="1"/>
  <c r="FT339" i="39" s="1"/>
  <c r="GE339" i="39" a="1"/>
  <c r="GE339" i="39" s="1"/>
  <c r="EZ339" i="39" a="1"/>
  <c r="EZ339" i="39" s="1"/>
  <c r="FP339" i="39" a="1"/>
  <c r="FP339" i="39" s="1"/>
  <c r="FC339" i="39" a="1"/>
  <c r="FC339" i="39" s="1"/>
  <c r="FW339" i="39" a="1"/>
  <c r="FW339" i="39" s="1"/>
  <c r="JD339" i="39" a="1"/>
  <c r="JD339" i="39" s="1"/>
  <c r="FF339" i="39" a="1"/>
  <c r="FF339" i="39" s="1"/>
  <c r="EU339" i="39" a="1"/>
  <c r="EU339" i="39" s="1"/>
  <c r="FO339" i="39" a="1"/>
  <c r="FO339" i="39" s="1"/>
  <c r="IO339" i="39" a="1"/>
  <c r="IO339" i="39" s="1"/>
  <c r="JC339" i="39" a="1"/>
  <c r="JC339" i="39" s="1"/>
  <c r="FI339" i="39" a="1"/>
  <c r="FI339" i="39" s="1"/>
  <c r="IJ339" i="39" a="1"/>
  <c r="IJ339" i="39" s="1"/>
  <c r="IY339" i="39" a="1"/>
  <c r="IY339" i="39" s="1"/>
  <c r="FE339" i="39" a="1"/>
  <c r="FE339" i="39" s="1"/>
  <c r="FA339" i="39" a="1"/>
  <c r="FA339" i="39" s="1"/>
  <c r="II339" i="39" a="1"/>
  <c r="II339" i="39" s="1"/>
  <c r="IX339" i="39" a="1"/>
  <c r="IX339" i="39" s="1"/>
  <c r="IE339" i="39" a="1"/>
  <c r="IE339" i="39" s="1"/>
  <c r="GD339" i="39" a="1"/>
  <c r="GD339" i="39" s="1"/>
  <c r="IA339" i="39" a="1"/>
  <c r="IA339" i="39" s="1"/>
  <c r="IH339" i="39" a="1"/>
  <c r="IH339" i="39" s="1"/>
  <c r="IP339" i="39" a="1"/>
  <c r="IP339" i="39" s="1"/>
  <c r="FZ339" i="39" a="1"/>
  <c r="FZ339" i="39" s="1"/>
  <c r="HW339" i="39" a="1"/>
  <c r="HW339" i="39" s="1"/>
  <c r="ID339" i="39" a="1"/>
  <c r="ID339" i="39" s="1"/>
  <c r="IK339" i="39" a="1"/>
  <c r="IK339" i="39" s="1"/>
  <c r="FV339" i="39" a="1"/>
  <c r="FV339" i="39" s="1"/>
  <c r="GC339" i="39" a="1"/>
  <c r="GC339" i="39" s="1"/>
  <c r="HZ339" i="39" a="1"/>
  <c r="HZ339" i="39" s="1"/>
  <c r="IG339" i="39" a="1"/>
  <c r="IG339" i="39" s="1"/>
  <c r="FR339" i="39" a="1"/>
  <c r="FR339" i="39" s="1"/>
  <c r="FY339" i="39" a="1"/>
  <c r="FY339" i="39" s="1"/>
  <c r="HV339" i="39" a="1"/>
  <c r="HV339" i="39" s="1"/>
  <c r="IC339" i="39" a="1"/>
  <c r="IC339" i="39" s="1"/>
  <c r="FN339" i="39" a="1"/>
  <c r="FN339" i="39" s="1"/>
  <c r="FU339" i="39" a="1"/>
  <c r="FU339" i="39" s="1"/>
  <c r="GB339" i="39" a="1"/>
  <c r="GB339" i="39" s="1"/>
  <c r="HY339" i="39" a="1"/>
  <c r="HY339" i="39" s="1"/>
  <c r="IF339" i="39" a="1"/>
  <c r="IF339" i="39" s="1"/>
  <c r="IU339" i="39" a="1"/>
  <c r="IU339" i="39" s="1"/>
  <c r="EW339" i="39" a="1"/>
  <c r="EW339" i="39" s="1"/>
  <c r="IL339" i="39" a="1"/>
  <c r="IL339" i="39" s="1"/>
  <c r="HH332" i="39" a="1"/>
  <c r="HH332" i="39" s="1"/>
  <c r="EG332" i="39"/>
  <c r="GO332" i="39" s="1"/>
  <c r="AA339" i="39"/>
  <c r="CS339" i="39" s="1"/>
  <c r="DK339" i="39" s="1"/>
  <c r="AV339" i="39"/>
  <c r="AE339" i="39"/>
  <c r="CW339" i="39" s="1"/>
  <c r="DO339" i="39" s="1"/>
  <c r="AH339" i="39"/>
  <c r="CZ339" i="39" s="1"/>
  <c r="DR339" i="39" s="1"/>
  <c r="W339" i="39"/>
  <c r="CO339" i="39" s="1"/>
  <c r="DG339" i="39" s="1"/>
  <c r="Z339" i="39"/>
  <c r="CR339" i="39" s="1"/>
  <c r="DJ339" i="39" s="1"/>
  <c r="BC339" i="39"/>
  <c r="AX339" i="39"/>
  <c r="AU339" i="39"/>
  <c r="AP339" i="39"/>
  <c r="AG339" i="39"/>
  <c r="CY339" i="39" s="1"/>
  <c r="DQ339" i="39" s="1"/>
  <c r="BA339" i="39"/>
  <c r="V339" i="39"/>
  <c r="CN339" i="39" s="1"/>
  <c r="DF339" i="39" s="1"/>
  <c r="BB339" i="39"/>
  <c r="AY339" i="39"/>
  <c r="AM339" i="39"/>
  <c r="DE339" i="39" s="1"/>
  <c r="DW339" i="39" s="1"/>
  <c r="AQ339" i="39"/>
  <c r="DZ339" i="39"/>
  <c r="BF339" i="39"/>
  <c r="AL339" i="39"/>
  <c r="DD339" i="39" s="1"/>
  <c r="DV339" i="39" s="1"/>
  <c r="Y339" i="39"/>
  <c r="CQ339" i="39" s="1"/>
  <c r="DI339" i="39" s="1"/>
  <c r="AS339" i="39"/>
  <c r="AJ339" i="39"/>
  <c r="DB339" i="39" s="1"/>
  <c r="DT339" i="39" s="1"/>
  <c r="AW339" i="39"/>
  <c r="AT339" i="39"/>
  <c r="AB339" i="39"/>
  <c r="CT339" i="39" s="1"/>
  <c r="DL339" i="39" s="1"/>
  <c r="AO339" i="39"/>
  <c r="AK339" i="39"/>
  <c r="DC339" i="39" s="1"/>
  <c r="DU339" i="39" s="1"/>
  <c r="AZ339" i="39"/>
  <c r="AF339" i="39"/>
  <c r="CX339" i="39" s="1"/>
  <c r="DP339" i="39" s="1"/>
  <c r="AC339" i="39"/>
  <c r="CU339" i="39" s="1"/>
  <c r="DM339" i="39" s="1"/>
  <c r="AR339" i="39"/>
  <c r="X339" i="39"/>
  <c r="CP339" i="39" s="1"/>
  <c r="DH339" i="39" s="1"/>
  <c r="AI339" i="39"/>
  <c r="DA339" i="39" s="1"/>
  <c r="DS339" i="39" s="1"/>
  <c r="BD339" i="39"/>
  <c r="AD339" i="39"/>
  <c r="CV339" i="39" s="1"/>
  <c r="DN339" i="39" s="1"/>
  <c r="BE339" i="39"/>
  <c r="HI331" i="39" a="1"/>
  <c r="HI331" i="39" s="1"/>
  <c r="EH331" i="39"/>
  <c r="GP331" i="39" s="1"/>
  <c r="HC336" i="39" a="1"/>
  <c r="HC336" i="39" s="1"/>
  <c r="EB336" i="39"/>
  <c r="GJ336" i="39" s="1"/>
  <c r="HL327" i="39" a="1"/>
  <c r="HL327" i="39" s="1"/>
  <c r="EK327" i="39"/>
  <c r="GS327" i="39" s="1"/>
  <c r="GH338" i="39"/>
  <c r="EE333" i="39"/>
  <c r="GM333" i="39" s="1"/>
  <c r="HF333" i="39" a="1"/>
  <c r="HF333" i="39" s="1"/>
  <c r="HO324" i="39" a="1"/>
  <c r="HO324" i="39" s="1"/>
  <c r="EN324" i="39"/>
  <c r="GV324" i="39" s="1"/>
  <c r="HF334" i="39" a="1"/>
  <c r="HF334" i="39" s="1"/>
  <c r="EE334" i="39"/>
  <c r="GM334" i="39" s="1"/>
  <c r="J340" i="39" a="1"/>
  <c r="J340" i="39" s="1"/>
  <c r="H340" i="39" a="1"/>
  <c r="H340" i="39" s="1"/>
  <c r="I340" i="39" s="1"/>
  <c r="D340" i="39" a="1"/>
  <c r="D340" i="39" s="1"/>
  <c r="E340" i="39" a="1"/>
  <c r="E340" i="39" s="1"/>
  <c r="A341" i="39"/>
  <c r="M340" i="39" a="1"/>
  <c r="M340" i="39" s="1"/>
  <c r="T340" i="39" a="1"/>
  <c r="T340" i="39" s="1"/>
  <c r="L340" i="39" a="1"/>
  <c r="L340" i="39" s="1"/>
  <c r="G340" i="39" a="1"/>
  <c r="G340" i="39" s="1"/>
  <c r="C340" i="39" a="1"/>
  <c r="C340" i="39" s="1"/>
  <c r="K340" i="39" a="1"/>
  <c r="K340" i="39" s="1"/>
  <c r="F340" i="39" a="1"/>
  <c r="F340" i="39" s="1"/>
  <c r="B340" i="39" a="1"/>
  <c r="B340" i="39" s="1"/>
  <c r="N340" i="39" a="1"/>
  <c r="N340" i="39" s="1"/>
  <c r="EP322" i="39"/>
  <c r="GX322" i="39" s="1"/>
  <c r="HQ322" i="39" a="1"/>
  <c r="HQ322" i="39" s="1"/>
  <c r="DP339" i="38"/>
  <c r="DN339" i="38"/>
  <c r="DE339" i="38"/>
  <c r="DG339" i="38"/>
  <c r="DO339" i="38"/>
  <c r="CC339" i="38"/>
  <c r="CU339" i="38" s="1"/>
  <c r="HP339" i="38"/>
  <c r="FI339" i="38" s="1"/>
  <c r="HQ339" i="38" s="1"/>
  <c r="DF339" i="38"/>
  <c r="DQ339" i="38"/>
  <c r="DU339" i="38"/>
  <c r="G341" i="38" a="1"/>
  <c r="G341" i="38" s="1"/>
  <c r="C341" i="38" a="1"/>
  <c r="C341" i="38" s="1"/>
  <c r="D341" i="38" a="1"/>
  <c r="D341" i="38" s="1"/>
  <c r="J341" i="38" a="1"/>
  <c r="J341" i="38" s="1"/>
  <c r="A342" i="38"/>
  <c r="E341" i="38" a="1"/>
  <c r="E341" i="38" s="1"/>
  <c r="T341" i="38" a="1"/>
  <c r="T341" i="38" s="1"/>
  <c r="L341" i="38" a="1"/>
  <c r="L341" i="38" s="1"/>
  <c r="M341" i="38" a="1"/>
  <c r="M341" i="38" s="1"/>
  <c r="K341" i="38" a="1"/>
  <c r="K341" i="38" s="1"/>
  <c r="F341" i="38" a="1"/>
  <c r="F341" i="38" s="1"/>
  <c r="H341" i="38" a="1"/>
  <c r="H341" i="38" s="1"/>
  <c r="I341" i="38" s="1"/>
  <c r="B341" i="38" a="1"/>
  <c r="B341" i="38" s="1"/>
  <c r="DL339" i="38"/>
  <c r="DI339" i="38"/>
  <c r="IZ322" i="38" a="1"/>
  <c r="IZ322" i="38" s="1"/>
  <c r="FY322" i="38"/>
  <c r="IG322" i="38" s="1"/>
  <c r="JA322" i="38" s="1" a="1"/>
  <c r="JA322" i="38" s="1"/>
  <c r="AI340" i="38"/>
  <c r="AP340" i="38"/>
  <c r="BD340" i="38"/>
  <c r="AD340" i="38"/>
  <c r="CA340" i="38" s="1"/>
  <c r="CS340" i="38" s="1"/>
  <c r="FH340" i="38"/>
  <c r="AA340" i="38"/>
  <c r="AG340" i="38"/>
  <c r="AV340" i="38"/>
  <c r="V340" i="38"/>
  <c r="AR340" i="38"/>
  <c r="BA340" i="38"/>
  <c r="AY340" i="38"/>
  <c r="Y340" i="38"/>
  <c r="AM340" i="38"/>
  <c r="AK340" i="38"/>
  <c r="AF340" i="38"/>
  <c r="AU340" i="38"/>
  <c r="AS340" i="38"/>
  <c r="AQ340" i="38"/>
  <c r="BE340" i="38"/>
  <c r="AE340" i="38"/>
  <c r="CB340" i="38" s="1"/>
  <c r="CT340" i="38" s="1"/>
  <c r="AZ340" i="38"/>
  <c r="BF340" i="38"/>
  <c r="BB340" i="38"/>
  <c r="X340" i="38"/>
  <c r="BU340" i="38" s="1"/>
  <c r="CM340" i="38" s="1"/>
  <c r="AJ340" i="38"/>
  <c r="AH340" i="38"/>
  <c r="AW340" i="38"/>
  <c r="W340" i="38"/>
  <c r="AC340" i="38"/>
  <c r="BZ340" i="38" s="1"/>
  <c r="CR340" i="38" s="1"/>
  <c r="AL340" i="38"/>
  <c r="AB340" i="38"/>
  <c r="Z340" i="38"/>
  <c r="AO340" i="38"/>
  <c r="BC340" i="38"/>
  <c r="AT340" i="38"/>
  <c r="AX340" i="38"/>
  <c r="FX324" i="38"/>
  <c r="IF324" i="38" s="1"/>
  <c r="IY324" i="38" a="1"/>
  <c r="IY324" i="38" s="1"/>
  <c r="IU327" i="38" a="1"/>
  <c r="IU327" i="38" s="1"/>
  <c r="FT327" i="38"/>
  <c r="IB327" i="38" s="1"/>
  <c r="IP333" i="38" a="1"/>
  <c r="IP333" i="38" s="1"/>
  <c r="FO333" i="38"/>
  <c r="HW333" i="38" s="1"/>
  <c r="IL336" i="38" a="1"/>
  <c r="IL336" i="38" s="1"/>
  <c r="FK336" i="38"/>
  <c r="HS336" i="38" s="1"/>
  <c r="CJ339" i="38"/>
  <c r="DB339" i="38" s="1"/>
  <c r="DR339" i="38"/>
  <c r="IT328" i="38" a="1"/>
  <c r="IT328" i="38" s="1"/>
  <c r="FS328" i="38"/>
  <c r="IA328" i="38" s="1"/>
  <c r="FQ331" i="38"/>
  <c r="HY331" i="38" s="1"/>
  <c r="IR331" i="38" a="1"/>
  <c r="IR331" i="38" s="1"/>
  <c r="FE340" i="38"/>
  <c r="EF340" i="38"/>
  <c r="ET340" i="38"/>
  <c r="EZ340" i="38"/>
  <c r="EW340" i="38"/>
  <c r="DX340" i="38"/>
  <c r="EL340" i="38"/>
  <c r="ER340" i="38"/>
  <c r="DZ340" i="38"/>
  <c r="FB340" i="38"/>
  <c r="EA340" i="38"/>
  <c r="EO340" i="38"/>
  <c r="FC340" i="38"/>
  <c r="ED340" i="38"/>
  <c r="EJ340" i="38"/>
  <c r="EH340" i="38"/>
  <c r="DW340" i="38"/>
  <c r="EI340" i="38"/>
  <c r="EG340" i="38"/>
  <c r="EU340" i="38"/>
  <c r="DV340" i="38"/>
  <c r="EB340" i="38"/>
  <c r="EV340" i="38"/>
  <c r="EK340" i="38"/>
  <c r="EX340" i="38"/>
  <c r="DY340" i="38"/>
  <c r="EM340" i="38"/>
  <c r="FA340" i="38"/>
  <c r="EY340" i="38"/>
  <c r="EN340" i="38"/>
  <c r="EC340" i="38"/>
  <c r="EP340" i="38"/>
  <c r="FD340" i="38"/>
  <c r="EE340" i="38"/>
  <c r="ES340" i="38"/>
  <c r="EQ340" i="38"/>
  <c r="FY323" i="38"/>
  <c r="IG323" i="38" s="1"/>
  <c r="JA323" i="38" s="1" a="1"/>
  <c r="JA323" i="38" s="1"/>
  <c r="IZ323" i="38" a="1"/>
  <c r="IZ323" i="38" s="1"/>
  <c r="IM335" i="38" a="1"/>
  <c r="IM335" i="38" s="1"/>
  <c r="FL335" i="38"/>
  <c r="HT335" i="38" s="1"/>
  <c r="DD339" i="38"/>
  <c r="FQ330" i="38"/>
  <c r="HY330" i="38" s="1"/>
  <c r="IR330" i="38" a="1"/>
  <c r="IR330" i="38" s="1"/>
  <c r="IW325" i="38" a="1"/>
  <c r="IW325" i="38" s="1"/>
  <c r="FV325" i="38"/>
  <c r="ID325" i="38" s="1"/>
  <c r="BS339" i="38"/>
  <c r="CK339" i="38" s="1"/>
  <c r="CF339" i="38"/>
  <c r="CX339" i="38" s="1"/>
  <c r="IK337" i="38" a="1"/>
  <c r="IK337" i="38" s="1"/>
  <c r="FJ337" i="38"/>
  <c r="HR337" i="38" s="1"/>
  <c r="DH339" i="38"/>
  <c r="IS329" i="38" a="1"/>
  <c r="IS329" i="38" s="1"/>
  <c r="FR329" i="38"/>
  <c r="HZ329" i="38" s="1"/>
  <c r="IO334" i="38" a="1"/>
  <c r="IO334" i="38" s="1"/>
  <c r="FN334" i="38"/>
  <c r="HV334" i="38" s="1"/>
  <c r="S340" i="38"/>
  <c r="R340" i="38"/>
  <c r="DJ339" i="38"/>
  <c r="DT339" i="38"/>
  <c r="FO332" i="38"/>
  <c r="HW332" i="38" s="1"/>
  <c r="IP332" i="38" a="1"/>
  <c r="IP332" i="38" s="1"/>
  <c r="FJ338" i="38"/>
  <c r="HR338" i="38" s="1"/>
  <c r="IK338" i="38" a="1"/>
  <c r="IK338" i="38" s="1"/>
  <c r="JK340" i="38" a="1"/>
  <c r="JK340" i="38" s="1"/>
  <c r="GQ340" i="38" a="1"/>
  <c r="GQ340" i="38" s="1"/>
  <c r="JW340" i="38" a="1"/>
  <c r="JW340" i="38" s="1"/>
  <c r="GZ340" i="38" a="1"/>
  <c r="GZ340" i="38" s="1"/>
  <c r="KD340" i="38" a="1"/>
  <c r="KD340" i="38" s="1"/>
  <c r="HG340" i="38" a="1"/>
  <c r="HG340" i="38" s="1"/>
  <c r="KK340" i="38" a="1"/>
  <c r="KK340" i="38" s="1"/>
  <c r="JD340" i="38" a="1"/>
  <c r="JD340" i="38" s="1"/>
  <c r="GF340" i="38" a="1"/>
  <c r="GF340" i="38" s="1"/>
  <c r="JG340" i="38" a="1"/>
  <c r="JG340" i="38" s="1"/>
  <c r="GM340" i="38" a="1"/>
  <c r="GM340" i="38" s="1"/>
  <c r="JR340" i="38" a="1"/>
  <c r="JR340" i="38" s="1"/>
  <c r="GV340" i="38" a="1"/>
  <c r="GV340" i="38" s="1"/>
  <c r="JZ340" i="38" a="1"/>
  <c r="JZ340" i="38" s="1"/>
  <c r="HC340" i="38" a="1"/>
  <c r="HC340" i="38" s="1"/>
  <c r="KG340" i="38" a="1"/>
  <c r="KG340" i="38" s="1"/>
  <c r="HJ340" i="38" a="1"/>
  <c r="HJ340" i="38" s="1"/>
  <c r="GB340" i="38" a="1"/>
  <c r="GB340" i="38" s="1"/>
  <c r="GW340" i="38" a="1"/>
  <c r="GW340" i="38" s="1"/>
  <c r="HK340" i="38" a="1"/>
  <c r="HK340" i="38" s="1"/>
  <c r="KJ340" i="38" a="1"/>
  <c r="KJ340" i="38" s="1"/>
  <c r="JC340" i="38" a="1"/>
  <c r="JC340" i="38" s="1"/>
  <c r="GI340" i="38" a="1"/>
  <c r="GI340" i="38" s="1"/>
  <c r="JN340" i="38" a="1"/>
  <c r="JN340" i="38" s="1"/>
  <c r="GP340" i="38" a="1"/>
  <c r="GP340" i="38" s="1"/>
  <c r="JV340" i="38" a="1"/>
  <c r="JV340" i="38" s="1"/>
  <c r="GY340" i="38" a="1"/>
  <c r="GY340" i="38" s="1"/>
  <c r="KC340" i="38" a="1"/>
  <c r="KC340" i="38" s="1"/>
  <c r="HF340" i="38" a="1"/>
  <c r="HF340" i="38" s="1"/>
  <c r="JS340" i="38" a="1"/>
  <c r="JS340" i="38" s="1"/>
  <c r="HH340" i="38" a="1"/>
  <c r="HH340" i="38" s="1"/>
  <c r="GG340" i="38" a="1"/>
  <c r="GG340" i="38" s="1"/>
  <c r="KF340" i="38" a="1"/>
  <c r="KF340" i="38" s="1"/>
  <c r="HM340" i="38" a="1"/>
  <c r="HM340" i="38" s="1"/>
  <c r="GE340" i="38" a="1"/>
  <c r="GE340" i="38" s="1"/>
  <c r="JJ340" i="38" a="1"/>
  <c r="JJ340" i="38" s="1"/>
  <c r="GL340" i="38" a="1"/>
  <c r="GL340" i="38" s="1"/>
  <c r="JQ340" i="38" a="1"/>
  <c r="JQ340" i="38" s="1"/>
  <c r="GS340" i="38" a="1"/>
  <c r="GS340" i="38" s="1"/>
  <c r="JY340" i="38" a="1"/>
  <c r="JY340" i="38" s="1"/>
  <c r="HB340" i="38" a="1"/>
  <c r="HB340" i="38" s="1"/>
  <c r="HA340" i="38" a="1"/>
  <c r="HA340" i="38" s="1"/>
  <c r="KE340" i="38" a="1"/>
  <c r="KE340" i="38" s="1"/>
  <c r="KL340" i="38" a="1"/>
  <c r="KL340" i="38" s="1"/>
  <c r="GN340" i="38" a="1"/>
  <c r="GN340" i="38" s="1"/>
  <c r="HD340" i="38" a="1"/>
  <c r="HD340" i="38" s="1"/>
  <c r="GJ340" i="38" a="1"/>
  <c r="GJ340" i="38" s="1"/>
  <c r="KB340" i="38" a="1"/>
  <c r="KB340" i="38" s="1"/>
  <c r="HI340" i="38" a="1"/>
  <c r="HI340" i="38" s="1"/>
  <c r="KM340" i="38" a="1"/>
  <c r="KM340" i="38" s="1"/>
  <c r="JF340" i="38" a="1"/>
  <c r="JF340" i="38" s="1"/>
  <c r="GH340" i="38" a="1"/>
  <c r="GH340" i="38" s="1"/>
  <c r="JM340" i="38" a="1"/>
  <c r="JM340" i="38" s="1"/>
  <c r="GO340" i="38" a="1"/>
  <c r="GO340" i="38" s="1"/>
  <c r="JT340" i="38" a="1"/>
  <c r="JT340" i="38" s="1"/>
  <c r="GX340" i="38" a="1"/>
  <c r="GX340" i="38" s="1"/>
  <c r="JE340" i="38" a="1"/>
  <c r="JE340" i="38" s="1"/>
  <c r="JO340" i="38" a="1"/>
  <c r="JO340" i="38" s="1"/>
  <c r="KH340" i="38" a="1"/>
  <c r="KH340" i="38" s="1"/>
  <c r="GC340" i="38" a="1"/>
  <c r="GC340" i="38" s="1"/>
  <c r="JX340" i="38" a="1"/>
  <c r="JX340" i="38" s="1"/>
  <c r="HE340" i="38" a="1"/>
  <c r="HE340" i="38" s="1"/>
  <c r="KI340" i="38" a="1"/>
  <c r="KI340" i="38" s="1"/>
  <c r="HL340" i="38" a="1"/>
  <c r="HL340" i="38" s="1"/>
  <c r="GD340" i="38" a="1"/>
  <c r="GD340" i="38" s="1"/>
  <c r="JI340" i="38" a="1"/>
  <c r="JI340" i="38" s="1"/>
  <c r="GK340" i="38" a="1"/>
  <c r="GK340" i="38" s="1"/>
  <c r="JP340" i="38" a="1"/>
  <c r="JP340" i="38" s="1"/>
  <c r="GR340" i="38" a="1"/>
  <c r="GR340" i="38" s="1"/>
  <c r="JL340" i="38" a="1"/>
  <c r="JL340" i="38" s="1"/>
  <c r="KA340" i="38" a="1"/>
  <c r="KA340" i="38" s="1"/>
  <c r="JH340" i="38" a="1"/>
  <c r="JH340" i="38" s="1"/>
  <c r="CD339" i="38"/>
  <c r="CV339" i="38" s="1"/>
  <c r="CI339" i="38"/>
  <c r="DA339" i="38" s="1"/>
  <c r="DS339" i="38"/>
  <c r="DM339" i="38"/>
  <c r="DK339" i="38"/>
  <c r="IV326" i="38" a="1"/>
  <c r="IV326" i="38" s="1"/>
  <c r="FU326" i="38"/>
  <c r="IC326" i="38" s="1"/>
  <c r="E334" i="44"/>
  <c r="G334" i="44" s="1"/>
  <c r="F334" i="44"/>
  <c r="H334" i="44" s="1"/>
  <c r="B358" i="44" l="1"/>
  <c r="A359" i="44"/>
  <c r="S341" i="40"/>
  <c r="R341" i="40"/>
  <c r="CW341" i="40"/>
  <c r="LI341" i="40" a="1"/>
  <c r="LI341" i="40" s="1"/>
  <c r="ED341" i="40" s="1"/>
  <c r="BR341" i="40"/>
  <c r="HZ341" i="40" s="1"/>
  <c r="BY341" i="40"/>
  <c r="IG341" i="40" s="1"/>
  <c r="MS341" i="40" a="1"/>
  <c r="MS341" i="40" s="1"/>
  <c r="BG341" i="40"/>
  <c r="LB341" i="40"/>
  <c r="CQ341" i="40" a="1"/>
  <c r="CQ341" i="40" s="1"/>
  <c r="KZ341" i="40"/>
  <c r="BJ341" i="40"/>
  <c r="HR341" i="40" s="1"/>
  <c r="BQ341" i="40"/>
  <c r="HY341" i="40" s="1"/>
  <c r="MO341" i="40" a="1"/>
  <c r="MO341" i="40" s="1"/>
  <c r="LC341" i="40"/>
  <c r="BU341" i="40"/>
  <c r="IC341" i="40" s="1"/>
  <c r="LE341" i="40"/>
  <c r="KT341" i="40"/>
  <c r="CM341" i="40" a="1"/>
  <c r="CM341" i="40" s="1"/>
  <c r="KR341" i="40"/>
  <c r="MP341" i="40" a="1"/>
  <c r="MP341" i="40" s="1"/>
  <c r="BI341" i="40"/>
  <c r="HQ341" i="40" s="1"/>
  <c r="MK341" i="40" a="1"/>
  <c r="MK341" i="40" s="1"/>
  <c r="KU341" i="40"/>
  <c r="MJ341" i="40" a="1"/>
  <c r="MJ341" i="40" s="1"/>
  <c r="CI341" i="40" a="1"/>
  <c r="CI341" i="40" s="1"/>
  <c r="DD341" i="40"/>
  <c r="DV341" i="40" s="1"/>
  <c r="ML341" i="40" a="1"/>
  <c r="ML341" i="40" s="1"/>
  <c r="MG341" i="40" a="1"/>
  <c r="MG341" i="40" s="1"/>
  <c r="DO341" i="40"/>
  <c r="DG341" i="40"/>
  <c r="DY341" i="40" s="1"/>
  <c r="CA341" i="40" a="1"/>
  <c r="CA341" i="40" s="1"/>
  <c r="BS341" i="40"/>
  <c r="IA341" i="40" s="1"/>
  <c r="MD341" i="40" a="1"/>
  <c r="MD341" i="40" s="1"/>
  <c r="KO341" i="40"/>
  <c r="LW341" i="40" a="1"/>
  <c r="LW341" i="40" s="1"/>
  <c r="ER341" i="40" s="1"/>
  <c r="CY341" i="40"/>
  <c r="DQ341" i="40" s="1"/>
  <c r="BM341" i="40"/>
  <c r="HU341" i="40" s="1"/>
  <c r="JT341" i="40" a="1"/>
  <c r="JT341" i="40" s="1"/>
  <c r="LQ341" i="40" a="1"/>
  <c r="LQ341" i="40" s="1"/>
  <c r="EL341" i="40" s="1"/>
  <c r="CD341" i="40" a="1"/>
  <c r="CD341" i="40" s="1"/>
  <c r="DB341" i="40"/>
  <c r="DT341" i="40" s="1"/>
  <c r="BP341" i="40"/>
  <c r="HX341" i="40" s="1"/>
  <c r="BW341" i="40"/>
  <c r="IE341" i="40" s="1"/>
  <c r="DE341" i="40"/>
  <c r="DW341" i="40" s="1"/>
  <c r="BO341" i="40"/>
  <c r="HW341" i="40" s="1"/>
  <c r="BT341" i="40"/>
  <c r="IB341" i="40" s="1"/>
  <c r="BK341" i="40"/>
  <c r="HS341" i="40" s="1"/>
  <c r="LX341" i="40" a="1"/>
  <c r="LX341" i="40" s="1"/>
  <c r="ES341" i="40" s="1"/>
  <c r="DI341" i="40"/>
  <c r="EA341" i="40" s="1"/>
  <c r="LS341" i="40" a="1"/>
  <c r="LS341" i="40" s="1"/>
  <c r="EN341" i="40" s="1"/>
  <c r="CR341" i="40" a="1"/>
  <c r="CR341" i="40" s="1"/>
  <c r="MF341" i="40" a="1"/>
  <c r="MF341" i="40" s="1"/>
  <c r="BL341" i="40"/>
  <c r="HT341" i="40" s="1"/>
  <c r="KY341" i="40"/>
  <c r="LT341" i="40" a="1"/>
  <c r="LT341" i="40" s="1"/>
  <c r="EO341" i="40" s="1"/>
  <c r="DA341" i="40"/>
  <c r="DS341" i="40" s="1"/>
  <c r="LO341" i="40" a="1"/>
  <c r="LO341" i="40" s="1"/>
  <c r="EJ341" i="40" s="1"/>
  <c r="CN341" i="40" a="1"/>
  <c r="CN341" i="40" s="1"/>
  <c r="CX341" i="40"/>
  <c r="DP341" i="40" s="1"/>
  <c r="MQ341" i="40" a="1"/>
  <c r="MQ341" i="40" s="1"/>
  <c r="KQ341" i="40"/>
  <c r="LP341" i="40" a="1"/>
  <c r="LP341" i="40" s="1"/>
  <c r="EK341" i="40" s="1"/>
  <c r="CS341" i="40"/>
  <c r="DK341" i="40" s="1"/>
  <c r="LK341" i="40" a="1"/>
  <c r="LK341" i="40" s="1"/>
  <c r="EF341" i="40" s="1"/>
  <c r="CJ341" i="40" a="1"/>
  <c r="CJ341" i="40" s="1"/>
  <c r="MB341" i="40" a="1"/>
  <c r="MB341" i="40" s="1"/>
  <c r="MM341" i="40" a="1"/>
  <c r="MM341" i="40" s="1"/>
  <c r="DC341" i="40"/>
  <c r="DU341" i="40" s="1"/>
  <c r="LL341" i="40" a="1"/>
  <c r="LL341" i="40" s="1"/>
  <c r="EG341" i="40" s="1"/>
  <c r="CO341" i="40" a="1"/>
  <c r="CO341" i="40" s="1"/>
  <c r="LD341" i="40"/>
  <c r="CF341" i="40" a="1"/>
  <c r="CF341" i="40" s="1"/>
  <c r="LV341" i="40" a="1"/>
  <c r="LV341" i="40" s="1"/>
  <c r="EQ341" i="40" s="1"/>
  <c r="MI341" i="40" a="1"/>
  <c r="MI341" i="40" s="1"/>
  <c r="CU341" i="40"/>
  <c r="DM341" i="40" s="1"/>
  <c r="LH341" i="40" a="1"/>
  <c r="LH341" i="40" s="1"/>
  <c r="EC341" i="40" s="1"/>
  <c r="CK341" i="40" a="1"/>
  <c r="CK341" i="40" s="1"/>
  <c r="KV341" i="40"/>
  <c r="CB341" i="40" a="1"/>
  <c r="CB341" i="40" s="1"/>
  <c r="LR341" i="40" a="1"/>
  <c r="LR341" i="40" s="1"/>
  <c r="EM341" i="40" s="1"/>
  <c r="ME341" i="40" a="1"/>
  <c r="ME341" i="40" s="1"/>
  <c r="CP341" i="40" a="1"/>
  <c r="CP341" i="40" s="1"/>
  <c r="KX341" i="40"/>
  <c r="CG341" i="40" a="1"/>
  <c r="CG341" i="40" s="1"/>
  <c r="KN341" i="40"/>
  <c r="BV341" i="40"/>
  <c r="ID341" i="40" s="1"/>
  <c r="LN341" i="40" a="1"/>
  <c r="LN341" i="40" s="1"/>
  <c r="EI341" i="40" s="1"/>
  <c r="LA341" i="40"/>
  <c r="LY341" i="40" a="1"/>
  <c r="LY341" i="40" s="1"/>
  <c r="ET341" i="40" s="1"/>
  <c r="CL341" i="40" a="1"/>
  <c r="CL341" i="40" s="1"/>
  <c r="KP341" i="40"/>
  <c r="CC341" i="40" a="1"/>
  <c r="CC341" i="40" s="1"/>
  <c r="DH341" i="40"/>
  <c r="DZ341" i="40" s="1"/>
  <c r="BN341" i="40"/>
  <c r="HV341" i="40" s="1"/>
  <c r="KS341" i="40"/>
  <c r="LU341" i="40" a="1"/>
  <c r="LU341" i="40" s="1"/>
  <c r="EP341" i="40" s="1"/>
  <c r="CH341" i="40" a="1"/>
  <c r="CH341" i="40" s="1"/>
  <c r="DJ341" i="40"/>
  <c r="EB341" i="40" s="1"/>
  <c r="BX341" i="40"/>
  <c r="IF341" i="40" s="1"/>
  <c r="CZ341" i="40"/>
  <c r="DR341" i="40" s="1"/>
  <c r="MR341" i="40" a="1"/>
  <c r="MR341" i="40" s="1"/>
  <c r="LJ341" i="40" a="1"/>
  <c r="LJ341" i="40" s="1"/>
  <c r="EE341" i="40" s="1"/>
  <c r="CE341" i="40" a="1"/>
  <c r="CE341" i="40" s="1"/>
  <c r="MH341" i="40" a="1"/>
  <c r="MH341" i="40" s="1"/>
  <c r="MC341" i="40" a="1"/>
  <c r="MC341" i="40" s="1"/>
  <c r="LM341" i="40" a="1"/>
  <c r="LM341" i="40" s="1"/>
  <c r="EH341" i="40" s="1"/>
  <c r="BZ341" i="40" a="1"/>
  <c r="BZ341" i="40" s="1"/>
  <c r="CT341" i="40"/>
  <c r="DL341" i="40" s="1"/>
  <c r="MN341" i="40" a="1"/>
  <c r="MN341" i="40" s="1"/>
  <c r="BH341" i="40"/>
  <c r="HP341" i="40" s="1"/>
  <c r="CV341" i="40"/>
  <c r="DN341" i="40" s="1"/>
  <c r="KW341" i="40"/>
  <c r="DF341" i="40"/>
  <c r="DX341" i="40" s="1"/>
  <c r="BF340" i="40"/>
  <c r="GD340" i="40"/>
  <c r="HN340" i="40" s="1"/>
  <c r="FL340" i="40"/>
  <c r="GV340" i="40" s="1"/>
  <c r="KB332" i="40"/>
  <c r="ND332" i="40" s="1"/>
  <c r="NW332" i="40" a="1"/>
  <c r="NW332" i="40" s="1"/>
  <c r="JW337" i="40"/>
  <c r="MY337" i="40" s="1"/>
  <c r="NR337" i="40" a="1"/>
  <c r="NR337" i="40" s="1"/>
  <c r="AQ340" i="40"/>
  <c r="FO340" i="40"/>
  <c r="GY340" i="40" s="1"/>
  <c r="EW340" i="40"/>
  <c r="GG340" i="40" s="1"/>
  <c r="A343" i="40"/>
  <c r="T342" i="40" a="1"/>
  <c r="T342" i="40" s="1"/>
  <c r="O342" i="40" a="1"/>
  <c r="O342" i="40" s="1"/>
  <c r="K342" i="40" a="1"/>
  <c r="K342" i="40" s="1"/>
  <c r="B342" i="40" a="1"/>
  <c r="B342" i="40" s="1"/>
  <c r="C342" i="40" a="1"/>
  <c r="C342" i="40" s="1"/>
  <c r="N342" i="40" a="1"/>
  <c r="N342" i="40" s="1"/>
  <c r="J342" i="40" a="1"/>
  <c r="J342" i="40" s="1"/>
  <c r="E342" i="40" a="1"/>
  <c r="E342" i="40" s="1"/>
  <c r="M342" i="40" a="1"/>
  <c r="M342" i="40" s="1"/>
  <c r="H342" i="40" a="1"/>
  <c r="H342" i="40" s="1"/>
  <c r="I342" i="40" s="1"/>
  <c r="D342" i="40" a="1"/>
  <c r="D342" i="40" s="1"/>
  <c r="P342" i="40" a="1"/>
  <c r="P342" i="40" s="1"/>
  <c r="L342" i="40" a="1"/>
  <c r="L342" i="40" s="1"/>
  <c r="F342" i="40" a="1"/>
  <c r="F342" i="40" s="1"/>
  <c r="G342" i="40" a="1"/>
  <c r="G342" i="40" s="1"/>
  <c r="OB327" i="40" a="1"/>
  <c r="OB327" i="40" s="1"/>
  <c r="KG327" i="40"/>
  <c r="NI327" i="40" s="1"/>
  <c r="AX340" i="40"/>
  <c r="FV340" i="40"/>
  <c r="HF340" i="40" s="1"/>
  <c r="FD340" i="40"/>
  <c r="GN340" i="40" s="1"/>
  <c r="FW340" i="40"/>
  <c r="HG340" i="40" s="1"/>
  <c r="FE340" i="40"/>
  <c r="GO340" i="40" s="1"/>
  <c r="JV338" i="40"/>
  <c r="MX338" i="40" s="1"/>
  <c r="NQ338" i="40" a="1"/>
  <c r="NQ338" i="40" s="1"/>
  <c r="KA333" i="40"/>
  <c r="NC333" i="40" s="1"/>
  <c r="NV333" i="40" a="1"/>
  <c r="NV333" i="40" s="1"/>
  <c r="NS336" i="40" a="1"/>
  <c r="NS336" i="40" s="1"/>
  <c r="JX336" i="40"/>
  <c r="MZ336" i="40" s="1"/>
  <c r="AR340" i="40"/>
  <c r="EX340" i="40"/>
  <c r="GH340" i="40" s="1"/>
  <c r="FP340" i="40"/>
  <c r="GZ340" i="40" s="1"/>
  <c r="AS340" i="40"/>
  <c r="FQ340" i="40"/>
  <c r="HA340" i="40" s="1"/>
  <c r="EY340" i="40"/>
  <c r="GI340" i="40" s="1"/>
  <c r="KE329" i="40"/>
  <c r="NG329" i="40" s="1"/>
  <c r="NZ329" i="40" a="1"/>
  <c r="NZ329" i="40" s="1"/>
  <c r="Q341" i="40" a="1"/>
  <c r="Q341" i="40" s="1"/>
  <c r="KK323" i="40"/>
  <c r="NM323" i="40" s="1"/>
  <c r="OG323" i="40" s="1" a="1"/>
  <c r="OG323" i="40" s="1"/>
  <c r="OF323" i="40" a="1"/>
  <c r="OF323" i="40" s="1"/>
  <c r="AT340" i="40"/>
  <c r="FR340" i="40"/>
  <c r="HB340" i="40" s="1"/>
  <c r="EZ340" i="40"/>
  <c r="GJ340" i="40" s="1"/>
  <c r="OD325" i="40" a="1"/>
  <c r="OD325" i="40" s="1"/>
  <c r="KI325" i="40"/>
  <c r="NK325" i="40" s="1"/>
  <c r="AZ340" i="40"/>
  <c r="FX340" i="40"/>
  <c r="HH340" i="40" s="1"/>
  <c r="FF340" i="40"/>
  <c r="GP340" i="40" s="1"/>
  <c r="U341" i="40"/>
  <c r="AN341" i="40" s="1"/>
  <c r="AJ341" i="40"/>
  <c r="BC341" i="40" s="1"/>
  <c r="AI341" i="40"/>
  <c r="AB341" i="40"/>
  <c r="AH341" i="40"/>
  <c r="AK341" i="40"/>
  <c r="AF341" i="40"/>
  <c r="Z341" i="40"/>
  <c r="X341" i="40"/>
  <c r="AG341" i="40"/>
  <c r="AZ341" i="40" s="1"/>
  <c r="AM341" i="40"/>
  <c r="BF341" i="40" s="1"/>
  <c r="Y341" i="40"/>
  <c r="AR341" i="40" s="1"/>
  <c r="AE341" i="40"/>
  <c r="AX341" i="40" s="1"/>
  <c r="W341" i="40"/>
  <c r="AP341" i="40" s="1"/>
  <c r="AL341" i="40"/>
  <c r="BE341" i="40" s="1"/>
  <c r="AD341" i="40"/>
  <c r="AW341" i="40" s="1"/>
  <c r="V341" i="40"/>
  <c r="AC341" i="40"/>
  <c r="AA341" i="40"/>
  <c r="EU340" i="40"/>
  <c r="GE340" i="40" s="1"/>
  <c r="FM340" i="40"/>
  <c r="GW340" i="40" s="1"/>
  <c r="KG328" i="40"/>
  <c r="NI328" i="40" s="1"/>
  <c r="OB328" i="40" a="1"/>
  <c r="OB328" i="40" s="1"/>
  <c r="KJ324" i="40"/>
  <c r="NL324" i="40" s="1"/>
  <c r="OE324" i="40" a="1"/>
  <c r="OE324" i="40" s="1"/>
  <c r="NY330" i="40" a="1"/>
  <c r="NY330" i="40" s="1"/>
  <c r="KD330" i="40"/>
  <c r="NF330" i="40" s="1"/>
  <c r="FZ340" i="40"/>
  <c r="HJ340" i="40" s="1"/>
  <c r="FH340" i="40"/>
  <c r="GR340" i="40" s="1"/>
  <c r="MV340" i="40"/>
  <c r="AP340" i="40"/>
  <c r="EV340" i="40"/>
  <c r="GF340" i="40" s="1"/>
  <c r="FN340" i="40"/>
  <c r="GX340" i="40" s="1"/>
  <c r="FY340" i="40"/>
  <c r="HI340" i="40" s="1"/>
  <c r="FG340" i="40"/>
  <c r="GQ340" i="40" s="1"/>
  <c r="NT335" i="40" a="1"/>
  <c r="NT335" i="40" s="1"/>
  <c r="JY335" i="40"/>
  <c r="NA335" i="40" s="1"/>
  <c r="JJ341" i="40"/>
  <c r="IY341" i="40"/>
  <c r="IU341" i="40"/>
  <c r="JB341" i="40"/>
  <c r="IQ341" i="40"/>
  <c r="IM341" i="40"/>
  <c r="IT341" i="40"/>
  <c r="II341" i="40"/>
  <c r="JK341" i="40"/>
  <c r="IL341" i="40"/>
  <c r="JN341" i="40"/>
  <c r="JC341" i="40"/>
  <c r="JI341" i="40"/>
  <c r="IX341" i="40"/>
  <c r="IV341" i="40"/>
  <c r="JA341" i="40"/>
  <c r="IP341" i="40"/>
  <c r="IS341" i="40"/>
  <c r="IH341" i="40"/>
  <c r="IK341" i="40"/>
  <c r="JM341" i="40"/>
  <c r="JP341" i="40"/>
  <c r="JE341" i="40"/>
  <c r="JH341" i="40"/>
  <c r="IW341" i="40"/>
  <c r="IZ341" i="40"/>
  <c r="IO341" i="40"/>
  <c r="IR341" i="40"/>
  <c r="JL341" i="40"/>
  <c r="IJ341" i="40"/>
  <c r="JD341" i="40"/>
  <c r="JO341" i="40"/>
  <c r="JQ341" i="40"/>
  <c r="JG341" i="40"/>
  <c r="IN341" i="40"/>
  <c r="JF341" i="40"/>
  <c r="NV334" i="40" a="1"/>
  <c r="NV334" i="40" s="1"/>
  <c r="KA334" i="40"/>
  <c r="NC334" i="40" s="1"/>
  <c r="AU340" i="40"/>
  <c r="FA340" i="40"/>
  <c r="GK340" i="40" s="1"/>
  <c r="FS340" i="40"/>
  <c r="HC340" i="40" s="1"/>
  <c r="BC340" i="40"/>
  <c r="GA340" i="40"/>
  <c r="HK340" i="40" s="1"/>
  <c r="FI340" i="40"/>
  <c r="GS340" i="40" s="1"/>
  <c r="KH326" i="40"/>
  <c r="NJ326" i="40" s="1"/>
  <c r="OC326" i="40" a="1"/>
  <c r="OC326" i="40" s="1"/>
  <c r="JU339" i="40"/>
  <c r="MW339" i="40" s="1"/>
  <c r="NP339" i="40" a="1"/>
  <c r="NP339" i="40" s="1"/>
  <c r="BD340" i="40"/>
  <c r="FJ340" i="40"/>
  <c r="GT340" i="40" s="1"/>
  <c r="GB340" i="40"/>
  <c r="HL340" i="40" s="1"/>
  <c r="AW340" i="40"/>
  <c r="FC340" i="40"/>
  <c r="GM340" i="40" s="1"/>
  <c r="FU340" i="40"/>
  <c r="HE340" i="40" s="1"/>
  <c r="FK340" i="40"/>
  <c r="GU340" i="40" s="1"/>
  <c r="GC340" i="40"/>
  <c r="HM340" i="40" s="1"/>
  <c r="AV340" i="40"/>
  <c r="FB340" i="40"/>
  <c r="GL340" i="40" s="1"/>
  <c r="FT340" i="40"/>
  <c r="HD340" i="40" s="1"/>
  <c r="KC331" i="40"/>
  <c r="NE331" i="40" s="1"/>
  <c r="NX331" i="40" a="1"/>
  <c r="NX331" i="40" s="1"/>
  <c r="BC340" i="39"/>
  <c r="AA340" i="39"/>
  <c r="CS340" i="39" s="1"/>
  <c r="DK340" i="39" s="1"/>
  <c r="AV340" i="39"/>
  <c r="Z340" i="39"/>
  <c r="Y340" i="39"/>
  <c r="BE340" i="39"/>
  <c r="AJ340" i="39"/>
  <c r="AB340" i="39"/>
  <c r="CT340" i="39" s="1"/>
  <c r="DL340" i="39" s="1"/>
  <c r="AZ340" i="39"/>
  <c r="X340" i="39"/>
  <c r="CP340" i="39" s="1"/>
  <c r="DH340" i="39" s="1"/>
  <c r="DZ340" i="39"/>
  <c r="AU340" i="39"/>
  <c r="AY340" i="39"/>
  <c r="AM340" i="39"/>
  <c r="DE340" i="39" s="1"/>
  <c r="DW340" i="39" s="1"/>
  <c r="AL340" i="39"/>
  <c r="DD340" i="39" s="1"/>
  <c r="DV340" i="39" s="1"/>
  <c r="AQ340" i="39"/>
  <c r="AE340" i="39"/>
  <c r="CW340" i="39" s="1"/>
  <c r="DO340" i="39" s="1"/>
  <c r="BF340" i="39"/>
  <c r="AX340" i="39"/>
  <c r="AK340" i="39"/>
  <c r="DC340" i="39" s="1"/>
  <c r="DU340" i="39" s="1"/>
  <c r="AG340" i="39"/>
  <c r="AS340" i="39"/>
  <c r="AO340" i="39"/>
  <c r="AI340" i="39"/>
  <c r="DA340" i="39" s="1"/>
  <c r="DS340" i="39" s="1"/>
  <c r="AD340" i="39"/>
  <c r="AH340" i="39"/>
  <c r="W340" i="39"/>
  <c r="CO340" i="39" s="1"/>
  <c r="DG340" i="39" s="1"/>
  <c r="V340" i="39"/>
  <c r="CN340" i="39" s="1"/>
  <c r="DF340" i="39" s="1"/>
  <c r="BB340" i="39"/>
  <c r="AT340" i="39"/>
  <c r="AP340" i="39"/>
  <c r="AC340" i="39"/>
  <c r="CU340" i="39" s="1"/>
  <c r="DM340" i="39" s="1"/>
  <c r="BA340" i="39"/>
  <c r="AW340" i="39"/>
  <c r="AF340" i="39"/>
  <c r="CX340" i="39" s="1"/>
  <c r="DP340" i="39" s="1"/>
  <c r="AR340" i="39"/>
  <c r="BD340" i="39"/>
  <c r="HG333" i="39" a="1"/>
  <c r="HG333" i="39" s="1"/>
  <c r="EF333" i="39"/>
  <c r="GN333" i="39" s="1"/>
  <c r="EJ329" i="39"/>
  <c r="GR329" i="39" s="1"/>
  <c r="HK329" i="39" a="1"/>
  <c r="HK329" i="39" s="1"/>
  <c r="HB338" i="39" a="1"/>
  <c r="HB338" i="39" s="1"/>
  <c r="EA338" i="39"/>
  <c r="GI338" i="39" s="1"/>
  <c r="HM327" i="39" a="1"/>
  <c r="HM327" i="39" s="1"/>
  <c r="EL327" i="39"/>
  <c r="GT327" i="39" s="1"/>
  <c r="HM328" i="39" a="1"/>
  <c r="HM328" i="39" s="1"/>
  <c r="EL328" i="39"/>
  <c r="GT328" i="39" s="1"/>
  <c r="IC340" i="39" a="1"/>
  <c r="IC340" i="39" s="1"/>
  <c r="IO340" i="39" a="1"/>
  <c r="IO340" i="39" s="1"/>
  <c r="IV340" i="39" a="1"/>
  <c r="IV340" i="39" s="1"/>
  <c r="JC340" i="39" a="1"/>
  <c r="JC340" i="39" s="1"/>
  <c r="EX340" i="39" a="1"/>
  <c r="EX340" i="39" s="1"/>
  <c r="IU340" i="39" a="1"/>
  <c r="IU340" i="39" s="1"/>
  <c r="HX340" i="39" a="1"/>
  <c r="HX340" i="39" s="1"/>
  <c r="IL340" i="39" a="1"/>
  <c r="IL340" i="39" s="1"/>
  <c r="GD340" i="39" a="1"/>
  <c r="GD340" i="39" s="1"/>
  <c r="HW340" i="39" a="1"/>
  <c r="HW340" i="39" s="1"/>
  <c r="FV340" i="39" a="1"/>
  <c r="FV340" i="39" s="1"/>
  <c r="FR340" i="39" a="1"/>
  <c r="FR340" i="39" s="1"/>
  <c r="HV340" i="39" a="1"/>
  <c r="HV340" i="39" s="1"/>
  <c r="FU340" i="39" a="1"/>
  <c r="FU340" i="39" s="1"/>
  <c r="FH340" i="39" a="1"/>
  <c r="FH340" i="39" s="1"/>
  <c r="FD340" i="39" a="1"/>
  <c r="FD340" i="39" s="1"/>
  <c r="FK340" i="39" a="1"/>
  <c r="FK340" i="39" s="1"/>
  <c r="IT340" i="39" a="1"/>
  <c r="IT340" i="39" s="1"/>
  <c r="FG340" i="39" a="1"/>
  <c r="FG340" i="39" s="1"/>
  <c r="EV340" i="39" a="1"/>
  <c r="EV340" i="39" s="1"/>
  <c r="IK340" i="39" a="1"/>
  <c r="IK340" i="39" s="1"/>
  <c r="IW340" i="39" a="1"/>
  <c r="IW340" i="39" s="1"/>
  <c r="FF340" i="39" a="1"/>
  <c r="FF340" i="39" s="1"/>
  <c r="IS340" i="39" a="1"/>
  <c r="IS340" i="39" s="1"/>
  <c r="HY340" i="39" a="1"/>
  <c r="HY340" i="39" s="1"/>
  <c r="IJ340" i="39" a="1"/>
  <c r="IJ340" i="39" s="1"/>
  <c r="IR340" i="39" a="1"/>
  <c r="IR340" i="39" s="1"/>
  <c r="IY340" i="39" a="1"/>
  <c r="IY340" i="39" s="1"/>
  <c r="ET340" i="39" a="1"/>
  <c r="ET340" i="39" s="1"/>
  <c r="HU340" i="39" a="1"/>
  <c r="HU340" i="39" s="1"/>
  <c r="IF340" i="39" a="1"/>
  <c r="IF340" i="39" s="1"/>
  <c r="IN340" i="39" a="1"/>
  <c r="IN340" i="39" s="1"/>
  <c r="IA340" i="39" a="1"/>
  <c r="IA340" i="39" s="1"/>
  <c r="FZ340" i="39" a="1"/>
  <c r="FZ340" i="39" s="1"/>
  <c r="FO340" i="39" a="1"/>
  <c r="FO340" i="39" s="1"/>
  <c r="HZ340" i="39" a="1"/>
  <c r="HZ340" i="39" s="1"/>
  <c r="FI340" i="39" a="1"/>
  <c r="FI340" i="39" s="1"/>
  <c r="FN340" i="39" a="1"/>
  <c r="FN340" i="39" s="1"/>
  <c r="FA340" i="39" a="1"/>
  <c r="FA340" i="39" s="1"/>
  <c r="FX340" i="39" a="1"/>
  <c r="FX340" i="39" s="1"/>
  <c r="IX340" i="39" a="1"/>
  <c r="IX340" i="39" s="1"/>
  <c r="FT340" i="39" a="1"/>
  <c r="FT340" i="39" s="1"/>
  <c r="EZ340" i="39" a="1"/>
  <c r="EZ340" i="39" s="1"/>
  <c r="FP340" i="39" a="1"/>
  <c r="FP340" i="39" s="1"/>
  <c r="JA340" i="39" a="1"/>
  <c r="JA340" i="39" s="1"/>
  <c r="FJ340" i="39" a="1"/>
  <c r="FJ340" i="39" s="1"/>
  <c r="EY340" i="39" a="1"/>
  <c r="EY340" i="39" s="1"/>
  <c r="IZ340" i="39" a="1"/>
  <c r="IZ340" i="39" s="1"/>
  <c r="FB340" i="39" a="1"/>
  <c r="FB340" i="39" s="1"/>
  <c r="GE340" i="39" a="1"/>
  <c r="GE340" i="39" s="1"/>
  <c r="IB340" i="39" a="1"/>
  <c r="IB340" i="39" s="1"/>
  <c r="II340" i="39" a="1"/>
  <c r="II340" i="39" s="1"/>
  <c r="IQ340" i="39" a="1"/>
  <c r="IQ340" i="39" s="1"/>
  <c r="GA340" i="39" a="1"/>
  <c r="GA340" i="39" s="1"/>
  <c r="IE340" i="39" a="1"/>
  <c r="IE340" i="39" s="1"/>
  <c r="FW340" i="39" a="1"/>
  <c r="FW340" i="39" s="1"/>
  <c r="IH340" i="39" a="1"/>
  <c r="IH340" i="39" s="1"/>
  <c r="FS340" i="39" a="1"/>
  <c r="FS340" i="39" s="1"/>
  <c r="ID340" i="39" a="1"/>
  <c r="ID340" i="39" s="1"/>
  <c r="GC340" i="39" a="1"/>
  <c r="GC340" i="39" s="1"/>
  <c r="FY340" i="39" a="1"/>
  <c r="FY340" i="39" s="1"/>
  <c r="FE340" i="39" a="1"/>
  <c r="FE340" i="39" s="1"/>
  <c r="GB340" i="39" a="1"/>
  <c r="GB340" i="39" s="1"/>
  <c r="JB340" i="39" a="1"/>
  <c r="JB340" i="39" s="1"/>
  <c r="FQ340" i="39" a="1"/>
  <c r="FQ340" i="39" s="1"/>
  <c r="EW340" i="39" a="1"/>
  <c r="EW340" i="39" s="1"/>
  <c r="JE340" i="39" a="1"/>
  <c r="JE340" i="39" s="1"/>
  <c r="IP340" i="39" a="1"/>
  <c r="IP340" i="39" s="1"/>
  <c r="FC340" i="39" a="1"/>
  <c r="FC340" i="39" s="1"/>
  <c r="JD340" i="39" a="1"/>
  <c r="JD340" i="39" s="1"/>
  <c r="IG340" i="39" a="1"/>
  <c r="IG340" i="39" s="1"/>
  <c r="EU340" i="39" a="1"/>
  <c r="EU340" i="39" s="1"/>
  <c r="HD336" i="39" a="1"/>
  <c r="HD336" i="39" s="1"/>
  <c r="EC336" i="39"/>
  <c r="GK336" i="39" s="1"/>
  <c r="F341" i="39" a="1"/>
  <c r="F341" i="39" s="1"/>
  <c r="J341" i="39" a="1"/>
  <c r="J341" i="39" s="1"/>
  <c r="M341" i="39" a="1"/>
  <c r="M341" i="39" s="1"/>
  <c r="T341" i="39" a="1"/>
  <c r="T341" i="39" s="1"/>
  <c r="L341" i="39" a="1"/>
  <c r="L341" i="39" s="1"/>
  <c r="G341" i="39" a="1"/>
  <c r="G341" i="39" s="1"/>
  <c r="B341" i="39" a="1"/>
  <c r="B341" i="39" s="1"/>
  <c r="A342" i="39"/>
  <c r="H341" i="39" a="1"/>
  <c r="H341" i="39" s="1"/>
  <c r="I341" i="39" s="1"/>
  <c r="C341" i="39" a="1"/>
  <c r="C341" i="39" s="1"/>
  <c r="K341" i="39" a="1"/>
  <c r="K341" i="39" s="1"/>
  <c r="N341" i="39" a="1"/>
  <c r="N341" i="39" s="1"/>
  <c r="E341" i="39" a="1"/>
  <c r="E341" i="39" s="1"/>
  <c r="D341" i="39" a="1"/>
  <c r="D341" i="39" s="1"/>
  <c r="EI331" i="39"/>
  <c r="GQ331" i="39" s="1"/>
  <c r="HJ331" i="39" a="1"/>
  <c r="HJ331" i="39" s="1"/>
  <c r="EC337" i="39"/>
  <c r="GK337" i="39" s="1"/>
  <c r="HD337" i="39" a="1"/>
  <c r="HD337" i="39" s="1"/>
  <c r="EM326" i="39"/>
  <c r="GU326" i="39" s="1"/>
  <c r="HN326" i="39" a="1"/>
  <c r="HN326" i="39" s="1"/>
  <c r="ED335" i="39"/>
  <c r="GL335" i="39" s="1"/>
  <c r="HE335" i="39" a="1"/>
  <c r="HE335" i="39" s="1"/>
  <c r="HG334" i="39" a="1"/>
  <c r="HG334" i="39" s="1"/>
  <c r="EF334" i="39"/>
  <c r="GN334" i="39" s="1"/>
  <c r="GH339" i="39"/>
  <c r="HR322" i="39" a="1"/>
  <c r="HR322" i="39" s="1"/>
  <c r="EQ322" i="39"/>
  <c r="GY322" i="39" s="1"/>
  <c r="HS322" i="39" s="1" a="1"/>
  <c r="HS322" i="39" s="1"/>
  <c r="EI330" i="39"/>
  <c r="GQ330" i="39" s="1"/>
  <c r="HJ330" i="39" a="1"/>
  <c r="HJ330" i="39" s="1"/>
  <c r="CQ340" i="39"/>
  <c r="DI340" i="39" s="1"/>
  <c r="CV340" i="39"/>
  <c r="DN340" i="39" s="1"/>
  <c r="CZ340" i="39"/>
  <c r="DR340" i="39" s="1"/>
  <c r="CR340" i="39"/>
  <c r="DJ340" i="39" s="1"/>
  <c r="CY340" i="39"/>
  <c r="DQ340" i="39" s="1"/>
  <c r="DB340" i="39"/>
  <c r="DT340" i="39" s="1"/>
  <c r="HP324" i="39" a="1"/>
  <c r="HP324" i="39" s="1"/>
  <c r="EO324" i="39"/>
  <c r="GW324" i="39" s="1"/>
  <c r="HI332" i="39" a="1"/>
  <c r="HI332" i="39" s="1"/>
  <c r="EH332" i="39"/>
  <c r="GP332" i="39" s="1"/>
  <c r="EP323" i="39"/>
  <c r="GX323" i="39" s="1"/>
  <c r="HQ323" i="39" a="1"/>
  <c r="HQ323" i="39" s="1"/>
  <c r="S340" i="39"/>
  <c r="R340" i="39"/>
  <c r="EN325" i="39"/>
  <c r="GV325" i="39" s="1"/>
  <c r="HO325" i="39" a="1"/>
  <c r="HO325" i="39" s="1"/>
  <c r="IJ339" i="38" a="1"/>
  <c r="IJ339" i="38" s="1"/>
  <c r="DH340" i="38"/>
  <c r="DD340" i="38"/>
  <c r="DE340" i="38"/>
  <c r="DG340" i="38"/>
  <c r="BV340" i="38"/>
  <c r="CN340" i="38" s="1"/>
  <c r="BW340" i="38"/>
  <c r="CO340" i="38" s="1"/>
  <c r="DJ340" i="38"/>
  <c r="DN340" i="38"/>
  <c r="BT340" i="38"/>
  <c r="CL340" i="38" s="1"/>
  <c r="DT340" i="38"/>
  <c r="DS340" i="38"/>
  <c r="DI340" i="38"/>
  <c r="DR340" i="38"/>
  <c r="IP334" i="38" a="1"/>
  <c r="IP334" i="38" s="1"/>
  <c r="FO334" i="38"/>
  <c r="HW334" i="38" s="1"/>
  <c r="FT328" i="38"/>
  <c r="IB328" i="38" s="1"/>
  <c r="IU328" i="38" a="1"/>
  <c r="IU328" i="38" s="1"/>
  <c r="FU327" i="38"/>
  <c r="IC327" i="38" s="1"/>
  <c r="IV327" i="38" a="1"/>
  <c r="IV327" i="38" s="1"/>
  <c r="DP340" i="38"/>
  <c r="DL340" i="38"/>
  <c r="CE340" i="38"/>
  <c r="CW340" i="38" s="1"/>
  <c r="CG340" i="38"/>
  <c r="CY340" i="38" s="1"/>
  <c r="KI341" i="38" a="1"/>
  <c r="KI341" i="38" s="1"/>
  <c r="HL341" i="38" a="1"/>
  <c r="HL341" i="38" s="1"/>
  <c r="GD341" i="38" a="1"/>
  <c r="GD341" i="38" s="1"/>
  <c r="JI341" i="38" a="1"/>
  <c r="JI341" i="38" s="1"/>
  <c r="GK341" i="38" a="1"/>
  <c r="GK341" i="38" s="1"/>
  <c r="JP341" i="38" a="1"/>
  <c r="JP341" i="38" s="1"/>
  <c r="GR341" i="38" a="1"/>
  <c r="GR341" i="38" s="1"/>
  <c r="JX341" i="38" a="1"/>
  <c r="JX341" i="38" s="1"/>
  <c r="HE341" i="38" a="1"/>
  <c r="HE341" i="38" s="1"/>
  <c r="KE341" i="38" a="1"/>
  <c r="KE341" i="38" s="1"/>
  <c r="HH341" i="38" a="1"/>
  <c r="HH341" i="38" s="1"/>
  <c r="KL341" i="38" a="1"/>
  <c r="KL341" i="38" s="1"/>
  <c r="JE341" i="38" a="1"/>
  <c r="JE341" i="38" s="1"/>
  <c r="GG341" i="38" a="1"/>
  <c r="GG341" i="38" s="1"/>
  <c r="JL341" i="38" a="1"/>
  <c r="JL341" i="38" s="1"/>
  <c r="GN341" i="38" a="1"/>
  <c r="GN341" i="38" s="1"/>
  <c r="JS341" i="38" a="1"/>
  <c r="JS341" i="38" s="1"/>
  <c r="HA341" i="38" a="1"/>
  <c r="HA341" i="38" s="1"/>
  <c r="KA341" i="38" a="1"/>
  <c r="KA341" i="38" s="1"/>
  <c r="HD341" i="38" a="1"/>
  <c r="HD341" i="38" s="1"/>
  <c r="KH341" i="38" a="1"/>
  <c r="KH341" i="38" s="1"/>
  <c r="HK341" i="38" a="1"/>
  <c r="HK341" i="38" s="1"/>
  <c r="GC341" i="38" a="1"/>
  <c r="GC341" i="38" s="1"/>
  <c r="JH341" i="38" a="1"/>
  <c r="JH341" i="38" s="1"/>
  <c r="GJ341" i="38" a="1"/>
  <c r="GJ341" i="38" s="1"/>
  <c r="JO341" i="38" a="1"/>
  <c r="JO341" i="38" s="1"/>
  <c r="GW341" i="38" a="1"/>
  <c r="GW341" i="38" s="1"/>
  <c r="KM341" i="38" a="1"/>
  <c r="KM341" i="38" s="1"/>
  <c r="JF341" i="38" a="1"/>
  <c r="JF341" i="38" s="1"/>
  <c r="GH341" i="38" a="1"/>
  <c r="GH341" i="38" s="1"/>
  <c r="JM341" i="38" a="1"/>
  <c r="JM341" i="38" s="1"/>
  <c r="GO341" i="38" a="1"/>
  <c r="GO341" i="38" s="1"/>
  <c r="JT341" i="38" a="1"/>
  <c r="JT341" i="38" s="1"/>
  <c r="GX341" i="38" a="1"/>
  <c r="GX341" i="38" s="1"/>
  <c r="KB341" i="38" a="1"/>
  <c r="KB341" i="38" s="1"/>
  <c r="HI341" i="38" a="1"/>
  <c r="HI341" i="38" s="1"/>
  <c r="JW341" i="38" a="1"/>
  <c r="JW341" i="38" s="1"/>
  <c r="GZ341" i="38" a="1"/>
  <c r="GZ341" i="38" s="1"/>
  <c r="KD341" i="38" a="1"/>
  <c r="KD341" i="38" s="1"/>
  <c r="HG341" i="38" a="1"/>
  <c r="HG341" i="38" s="1"/>
  <c r="KK341" i="38" a="1"/>
  <c r="KK341" i="38" s="1"/>
  <c r="JD341" i="38" a="1"/>
  <c r="JD341" i="38" s="1"/>
  <c r="GF341" i="38" a="1"/>
  <c r="GF341" i="38" s="1"/>
  <c r="JK341" i="38" a="1"/>
  <c r="JK341" i="38" s="1"/>
  <c r="GQ341" i="38" a="1"/>
  <c r="GQ341" i="38" s="1"/>
  <c r="JR341" i="38" a="1"/>
  <c r="JR341" i="38" s="1"/>
  <c r="GV341" i="38" a="1"/>
  <c r="GV341" i="38" s="1"/>
  <c r="JZ341" i="38" a="1"/>
  <c r="JZ341" i="38" s="1"/>
  <c r="HC341" i="38" a="1"/>
  <c r="HC341" i="38" s="1"/>
  <c r="KG341" i="38" a="1"/>
  <c r="KG341" i="38" s="1"/>
  <c r="HJ341" i="38" a="1"/>
  <c r="HJ341" i="38" s="1"/>
  <c r="GB341" i="38" a="1"/>
  <c r="GB341" i="38" s="1"/>
  <c r="JG341" i="38" a="1"/>
  <c r="JG341" i="38" s="1"/>
  <c r="GM341" i="38" a="1"/>
  <c r="GM341" i="38" s="1"/>
  <c r="JN341" i="38" a="1"/>
  <c r="JN341" i="38" s="1"/>
  <c r="GP341" i="38" a="1"/>
  <c r="GP341" i="38" s="1"/>
  <c r="JV341" i="38" a="1"/>
  <c r="JV341" i="38" s="1"/>
  <c r="GY341" i="38" a="1"/>
  <c r="GY341" i="38" s="1"/>
  <c r="KC341" i="38" a="1"/>
  <c r="KC341" i="38" s="1"/>
  <c r="HF341" i="38" a="1"/>
  <c r="HF341" i="38" s="1"/>
  <c r="KJ341" i="38" a="1"/>
  <c r="KJ341" i="38" s="1"/>
  <c r="JC341" i="38" a="1"/>
  <c r="JC341" i="38" s="1"/>
  <c r="GI341" i="38" a="1"/>
  <c r="GI341" i="38" s="1"/>
  <c r="JJ341" i="38" a="1"/>
  <c r="JJ341" i="38" s="1"/>
  <c r="GL341" i="38" a="1"/>
  <c r="GL341" i="38" s="1"/>
  <c r="JQ341" i="38" a="1"/>
  <c r="JQ341" i="38" s="1"/>
  <c r="GS341" i="38" a="1"/>
  <c r="GS341" i="38" s="1"/>
  <c r="JY341" i="38" a="1"/>
  <c r="JY341" i="38" s="1"/>
  <c r="HB341" i="38" a="1"/>
  <c r="HB341" i="38" s="1"/>
  <c r="KF341" i="38" a="1"/>
  <c r="KF341" i="38" s="1"/>
  <c r="HM341" i="38" a="1"/>
  <c r="HM341" i="38" s="1"/>
  <c r="GE341" i="38" a="1"/>
  <c r="GE341" i="38" s="1"/>
  <c r="FR330" i="38"/>
  <c r="HZ330" i="38" s="1"/>
  <c r="IS330" i="38" a="1"/>
  <c r="IS330" i="38" s="1"/>
  <c r="DK340" i="38"/>
  <c r="DO340" i="38"/>
  <c r="CD340" i="38"/>
  <c r="CV340" i="38" s="1"/>
  <c r="FR331" i="38"/>
  <c r="HZ331" i="38" s="1"/>
  <c r="IS331" i="38" a="1"/>
  <c r="IS331" i="38" s="1"/>
  <c r="CI340" i="38"/>
  <c r="DA340" i="38" s="1"/>
  <c r="IW326" i="38" a="1"/>
  <c r="IW326" i="38" s="1"/>
  <c r="FV326" i="38"/>
  <c r="ID326" i="38" s="1"/>
  <c r="FK338" i="38"/>
  <c r="HS338" i="38" s="1"/>
  <c r="IL338" i="38" a="1"/>
  <c r="IL338" i="38" s="1"/>
  <c r="IX325" i="38" a="1"/>
  <c r="IX325" i="38" s="1"/>
  <c r="FW325" i="38"/>
  <c r="IE325" i="38" s="1"/>
  <c r="CC340" i="38"/>
  <c r="CU340" i="38" s="1"/>
  <c r="BS340" i="38"/>
  <c r="CK340" i="38" s="1"/>
  <c r="FP332" i="38"/>
  <c r="HX332" i="38" s="1"/>
  <c r="IQ332" i="38" a="1"/>
  <c r="IQ332" i="38" s="1"/>
  <c r="IZ324" i="38" a="1"/>
  <c r="IZ324" i="38" s="1"/>
  <c r="FY324" i="38"/>
  <c r="IG324" i="38" s="1"/>
  <c r="JA324" i="38" s="1" a="1"/>
  <c r="JA324" i="38" s="1"/>
  <c r="DQ340" i="38"/>
  <c r="IM336" i="38" a="1"/>
  <c r="IM336" i="38" s="1"/>
  <c r="FL336" i="38"/>
  <c r="HT336" i="38" s="1"/>
  <c r="IL337" i="38" a="1"/>
  <c r="IL337" i="38" s="1"/>
  <c r="FK337" i="38"/>
  <c r="HS337" i="38" s="1"/>
  <c r="FJ339" i="38"/>
  <c r="HR339" i="38" s="1"/>
  <c r="IK339" i="38" a="1"/>
  <c r="IK339" i="38" s="1"/>
  <c r="BY340" i="38"/>
  <c r="CQ340" i="38" s="1"/>
  <c r="IN335" i="38" a="1"/>
  <c r="IN335" i="38" s="1"/>
  <c r="FM335" i="38"/>
  <c r="HU335" i="38" s="1"/>
  <c r="IQ333" i="38" a="1"/>
  <c r="IQ333" i="38" s="1"/>
  <c r="FP333" i="38"/>
  <c r="HX333" i="38" s="1"/>
  <c r="DU340" i="38"/>
  <c r="DM340" i="38"/>
  <c r="HP340" i="38"/>
  <c r="CJ340" i="38"/>
  <c r="DB340" i="38" s="1"/>
  <c r="CF340" i="38"/>
  <c r="CX340" i="38" s="1"/>
  <c r="FS329" i="38"/>
  <c r="IA329" i="38" s="1"/>
  <c r="IT329" i="38" a="1"/>
  <c r="IT329" i="38" s="1"/>
  <c r="DF340" i="38"/>
  <c r="CH340" i="38"/>
  <c r="CZ340" i="38" s="1"/>
  <c r="BX340" i="38"/>
  <c r="CP340" i="38" s="1"/>
  <c r="R341" i="38"/>
  <c r="S341" i="38"/>
  <c r="G342" i="38" a="1"/>
  <c r="G342" i="38" s="1"/>
  <c r="E342" i="38" a="1"/>
  <c r="E342" i="38" s="1"/>
  <c r="C342" i="38" a="1"/>
  <c r="C342" i="38" s="1"/>
  <c r="A343" i="38"/>
  <c r="L342" i="38" a="1"/>
  <c r="L342" i="38" s="1"/>
  <c r="J342" i="38" a="1"/>
  <c r="J342" i="38" s="1"/>
  <c r="T342" i="38" a="1"/>
  <c r="T342" i="38" s="1"/>
  <c r="M342" i="38" a="1"/>
  <c r="M342" i="38" s="1"/>
  <c r="K342" i="38" a="1"/>
  <c r="K342" i="38" s="1"/>
  <c r="H342" i="38" a="1"/>
  <c r="H342" i="38" s="1"/>
  <c r="I342" i="38" s="1"/>
  <c r="F342" i="38" a="1"/>
  <c r="F342" i="38" s="1"/>
  <c r="D342" i="38" a="1"/>
  <c r="D342" i="38" s="1"/>
  <c r="B342" i="38" a="1"/>
  <c r="B342" i="38" s="1"/>
  <c r="EN341" i="38"/>
  <c r="FB341" i="38"/>
  <c r="EC341" i="38"/>
  <c r="EA341" i="38"/>
  <c r="EW341" i="38"/>
  <c r="EF341" i="38"/>
  <c r="ET341" i="38"/>
  <c r="EZ341" i="38"/>
  <c r="EX341" i="38"/>
  <c r="EO341" i="38"/>
  <c r="DX341" i="38"/>
  <c r="EL341" i="38"/>
  <c r="ER341" i="38"/>
  <c r="EP341" i="38"/>
  <c r="EV341" i="38"/>
  <c r="DW341" i="38"/>
  <c r="EK341" i="38"/>
  <c r="EI341" i="38"/>
  <c r="FE341" i="38"/>
  <c r="FC341" i="38"/>
  <c r="ED341" i="38"/>
  <c r="EJ341" i="38"/>
  <c r="EH341" i="38"/>
  <c r="EU341" i="38"/>
  <c r="DV341" i="38"/>
  <c r="EB341" i="38"/>
  <c r="DZ341" i="38"/>
  <c r="EG341" i="38"/>
  <c r="EM341" i="38"/>
  <c r="FA341" i="38"/>
  <c r="EY341" i="38"/>
  <c r="DY341" i="38"/>
  <c r="FD341" i="38"/>
  <c r="EE341" i="38"/>
  <c r="ES341" i="38"/>
  <c r="EQ341" i="38"/>
  <c r="AG341" i="38"/>
  <c r="AV341" i="38"/>
  <c r="V341" i="38"/>
  <c r="AS341" i="38"/>
  <c r="AY341" i="38"/>
  <c r="Y341" i="38"/>
  <c r="AM341" i="38"/>
  <c r="AJ341" i="38"/>
  <c r="AQ341" i="38"/>
  <c r="BE341" i="38"/>
  <c r="AE341" i="38"/>
  <c r="CB341" i="38" s="1"/>
  <c r="CT341" i="38" s="1"/>
  <c r="BB341" i="38"/>
  <c r="AB341" i="38"/>
  <c r="AP341" i="38"/>
  <c r="BD341" i="38"/>
  <c r="AD341" i="38"/>
  <c r="BA341" i="38"/>
  <c r="AH341" i="38"/>
  <c r="AW341" i="38"/>
  <c r="W341" i="38"/>
  <c r="AT341" i="38"/>
  <c r="AZ341" i="38"/>
  <c r="Z341" i="38"/>
  <c r="AO341" i="38"/>
  <c r="BC341" i="38"/>
  <c r="AK341" i="38"/>
  <c r="CH341" i="38" s="1"/>
  <c r="CZ341" i="38" s="1"/>
  <c r="AR341" i="38"/>
  <c r="BF341" i="38"/>
  <c r="AF341" i="38"/>
  <c r="CC341" i="38" s="1"/>
  <c r="CU341" i="38" s="1"/>
  <c r="AU341" i="38"/>
  <c r="AC341" i="38"/>
  <c r="BZ341" i="38" s="1"/>
  <c r="CR341" i="38" s="1"/>
  <c r="AI341" i="38"/>
  <c r="AX341" i="38"/>
  <c r="X341" i="38"/>
  <c r="BU341" i="38" s="1"/>
  <c r="CM341" i="38" s="1"/>
  <c r="AL341" i="38"/>
  <c r="FH341" i="38"/>
  <c r="AA341" i="38"/>
  <c r="DI341" i="38" s="1"/>
  <c r="E335" i="44"/>
  <c r="G335" i="44" s="1"/>
  <c r="F335" i="44"/>
  <c r="H335" i="44" s="1"/>
  <c r="A360" i="44" l="1"/>
  <c r="B359" i="44"/>
  <c r="JU340" i="40"/>
  <c r="MW340" i="40" s="1"/>
  <c r="NP340" i="40" a="1"/>
  <c r="NP340" i="40" s="1"/>
  <c r="KE330" i="40"/>
  <c r="NG330" i="40" s="1"/>
  <c r="NZ330" i="40" a="1"/>
  <c r="NZ330" i="40" s="1"/>
  <c r="FO341" i="40"/>
  <c r="GY341" i="40" s="1"/>
  <c r="EW341" i="40"/>
  <c r="GG341" i="40" s="1"/>
  <c r="KK324" i="40"/>
  <c r="NM324" i="40" s="1"/>
  <c r="OG324" i="40" s="1" a="1"/>
  <c r="OG324" i="40" s="1"/>
  <c r="OF324" i="40" a="1"/>
  <c r="OF324" i="40" s="1"/>
  <c r="AS341" i="40"/>
  <c r="FQ341" i="40"/>
  <c r="HA341" i="40" s="1"/>
  <c r="EY341" i="40"/>
  <c r="GI341" i="40" s="1"/>
  <c r="JW338" i="40"/>
  <c r="MY338" i="40" s="1"/>
  <c r="NR338" i="40" a="1"/>
  <c r="NR338" i="40" s="1"/>
  <c r="S342" i="40"/>
  <c r="R342" i="40"/>
  <c r="MP342" i="40" a="1"/>
  <c r="MP342" i="40" s="1"/>
  <c r="BI342" i="40"/>
  <c r="HQ342" i="40" s="1"/>
  <c r="MK342" i="40" a="1"/>
  <c r="MK342" i="40" s="1"/>
  <c r="KU342" i="40"/>
  <c r="LR342" i="40" a="1"/>
  <c r="LR342" i="40" s="1"/>
  <c r="EM342" i="40" s="1"/>
  <c r="CI342" i="40" a="1"/>
  <c r="CI342" i="40" s="1"/>
  <c r="MI342" i="40" a="1"/>
  <c r="MI342" i="40" s="1"/>
  <c r="ML342" i="40" a="1"/>
  <c r="ML342" i="40" s="1"/>
  <c r="CE342" i="40" a="1"/>
  <c r="CE342" i="40" s="1"/>
  <c r="KW342" i="40"/>
  <c r="LJ342" i="40" a="1"/>
  <c r="LJ342" i="40" s="1"/>
  <c r="EE342" i="40" s="1"/>
  <c r="BL342" i="40"/>
  <c r="HT342" i="40" s="1"/>
  <c r="MD342" i="40" a="1"/>
  <c r="MD342" i="40" s="1"/>
  <c r="KO342" i="40"/>
  <c r="LW342" i="40" a="1"/>
  <c r="LW342" i="40" s="1"/>
  <c r="ER342" i="40" s="1"/>
  <c r="CR342" i="40" a="1"/>
  <c r="CR342" i="40" s="1"/>
  <c r="LB342" i="40"/>
  <c r="BT342" i="40"/>
  <c r="IB342" i="40" s="1"/>
  <c r="BK342" i="40"/>
  <c r="HS342" i="40" s="1"/>
  <c r="DI342" i="40"/>
  <c r="EA342" i="40" s="1"/>
  <c r="KY342" i="40"/>
  <c r="LT342" i="40" a="1"/>
  <c r="LT342" i="40" s="1"/>
  <c r="EO342" i="40" s="1"/>
  <c r="DA342" i="40"/>
  <c r="DS342" i="40" s="1"/>
  <c r="LO342" i="40" a="1"/>
  <c r="LO342" i="40" s="1"/>
  <c r="EJ342" i="40" s="1"/>
  <c r="CJ342" i="40" a="1"/>
  <c r="CJ342" i="40" s="1"/>
  <c r="DF342" i="40"/>
  <c r="DX342" i="40" s="1"/>
  <c r="ME342" i="40" a="1"/>
  <c r="ME342" i="40" s="1"/>
  <c r="KQ342" i="40"/>
  <c r="CS342" i="40"/>
  <c r="DK342" i="40" s="1"/>
  <c r="LK342" i="40" a="1"/>
  <c r="LK342" i="40" s="1"/>
  <c r="EF342" i="40" s="1"/>
  <c r="CF342" i="40" a="1"/>
  <c r="CF342" i="40" s="1"/>
  <c r="CV342" i="40"/>
  <c r="DN342" i="40" s="1"/>
  <c r="DC342" i="40"/>
  <c r="DU342" i="40" s="1"/>
  <c r="LL342" i="40" a="1"/>
  <c r="LL342" i="40" s="1"/>
  <c r="EG342" i="40" s="1"/>
  <c r="LD342" i="40"/>
  <c r="CB342" i="40" a="1"/>
  <c r="CB342" i="40" s="1"/>
  <c r="BU342" i="40"/>
  <c r="IC342" i="40" s="1"/>
  <c r="LY342" i="40" a="1"/>
  <c r="LY342" i="40" s="1"/>
  <c r="ET342" i="40" s="1"/>
  <c r="CU342" i="40"/>
  <c r="DM342" i="40" s="1"/>
  <c r="CK342" i="40" a="1"/>
  <c r="CK342" i="40" s="1"/>
  <c r="BV342" i="40"/>
  <c r="ID342" i="40" s="1"/>
  <c r="LU342" i="40" a="1"/>
  <c r="LU342" i="40" s="1"/>
  <c r="EP342" i="40" s="1"/>
  <c r="LX342" i="40" a="1"/>
  <c r="LX342" i="40" s="1"/>
  <c r="ES342" i="40" s="1"/>
  <c r="LP342" i="40" a="1"/>
  <c r="LP342" i="40" s="1"/>
  <c r="EK342" i="40" s="1"/>
  <c r="CX342" i="40"/>
  <c r="DP342" i="40" s="1"/>
  <c r="CO342" i="40" a="1"/>
  <c r="CO342" i="40" s="1"/>
  <c r="LH342" i="40" a="1"/>
  <c r="LH342" i="40" s="1"/>
  <c r="EC342" i="40" s="1"/>
  <c r="KV342" i="40"/>
  <c r="BM342" i="40"/>
  <c r="HU342" i="40" s="1"/>
  <c r="CP342" i="40" a="1"/>
  <c r="CP342" i="40" s="1"/>
  <c r="KX342" i="40"/>
  <c r="CG342" i="40" a="1"/>
  <c r="CG342" i="40" s="1"/>
  <c r="KN342" i="40"/>
  <c r="BN342" i="40"/>
  <c r="HV342" i="40" s="1"/>
  <c r="LA342" i="40"/>
  <c r="LQ342" i="40" a="1"/>
  <c r="LQ342" i="40" s="1"/>
  <c r="EL342" i="40" s="1"/>
  <c r="CL342" i="40" a="1"/>
  <c r="CL342" i="40" s="1"/>
  <c r="KP342" i="40"/>
  <c r="CC342" i="40" a="1"/>
  <c r="CC342" i="40" s="1"/>
  <c r="DH342" i="40"/>
  <c r="DZ342" i="40" s="1"/>
  <c r="MR342" i="40" a="1"/>
  <c r="MR342" i="40" s="1"/>
  <c r="KS342" i="40"/>
  <c r="LM342" i="40" a="1"/>
  <c r="LM342" i="40" s="1"/>
  <c r="EH342" i="40" s="1"/>
  <c r="DD342" i="40"/>
  <c r="DV342" i="40" s="1"/>
  <c r="CN342" i="40" a="1"/>
  <c r="CN342" i="40" s="1"/>
  <c r="CH342" i="40" a="1"/>
  <c r="CH342" i="40" s="1"/>
  <c r="DJ342" i="40"/>
  <c r="EB342" i="40" s="1"/>
  <c r="BX342" i="40"/>
  <c r="IF342" i="40" s="1"/>
  <c r="CZ342" i="40"/>
  <c r="DR342" i="40" s="1"/>
  <c r="MN342" i="40" a="1"/>
  <c r="MN342" i="40" s="1"/>
  <c r="JT342" i="40" a="1"/>
  <c r="JT342" i="40" s="1"/>
  <c r="MQ342" i="40" a="1"/>
  <c r="MQ342" i="40" s="1"/>
  <c r="LI342" i="40" a="1"/>
  <c r="LI342" i="40" s="1"/>
  <c r="ED342" i="40" s="1"/>
  <c r="DG342" i="40"/>
  <c r="DY342" i="40" s="1"/>
  <c r="CY342" i="40"/>
  <c r="DQ342" i="40" s="1"/>
  <c r="KT342" i="40"/>
  <c r="CD342" i="40" a="1"/>
  <c r="CD342" i="40" s="1"/>
  <c r="DB342" i="40"/>
  <c r="DT342" i="40" s="1"/>
  <c r="BP342" i="40"/>
  <c r="HX342" i="40" s="1"/>
  <c r="BW342" i="40"/>
  <c r="IE342" i="40" s="1"/>
  <c r="MJ342" i="40" a="1"/>
  <c r="MJ342" i="40" s="1"/>
  <c r="DE342" i="40"/>
  <c r="DW342" i="40" s="1"/>
  <c r="LN342" i="40" a="1"/>
  <c r="LN342" i="40" s="1"/>
  <c r="EI342" i="40" s="1"/>
  <c r="MC342" i="40" a="1"/>
  <c r="MC342" i="40" s="1"/>
  <c r="BZ342" i="40" a="1"/>
  <c r="BZ342" i="40" s="1"/>
  <c r="CT342" i="40"/>
  <c r="DL342" i="40" s="1"/>
  <c r="BH342" i="40"/>
  <c r="HP342" i="40" s="1"/>
  <c r="BO342" i="40"/>
  <c r="HW342" i="40" s="1"/>
  <c r="MF342" i="40" a="1"/>
  <c r="MF342" i="40" s="1"/>
  <c r="CW342" i="40"/>
  <c r="DO342" i="40" s="1"/>
  <c r="MM342" i="40" a="1"/>
  <c r="MM342" i="40" s="1"/>
  <c r="BR342" i="40"/>
  <c r="HZ342" i="40" s="1"/>
  <c r="BY342" i="40"/>
  <c r="IG342" i="40" s="1"/>
  <c r="MS342" i="40" a="1"/>
  <c r="MS342" i="40" s="1"/>
  <c r="BG342" i="40"/>
  <c r="MB342" i="40" a="1"/>
  <c r="MB342" i="40" s="1"/>
  <c r="CQ342" i="40" a="1"/>
  <c r="CQ342" i="40" s="1"/>
  <c r="KZ342" i="40"/>
  <c r="BJ342" i="40"/>
  <c r="HR342" i="40" s="1"/>
  <c r="BQ342" i="40"/>
  <c r="HY342" i="40" s="1"/>
  <c r="MO342" i="40" a="1"/>
  <c r="MO342" i="40" s="1"/>
  <c r="LC342" i="40"/>
  <c r="LV342" i="40" a="1"/>
  <c r="LV342" i="40" s="1"/>
  <c r="EQ342" i="40" s="1"/>
  <c r="CM342" i="40" a="1"/>
  <c r="CM342" i="40" s="1"/>
  <c r="BS342" i="40"/>
  <c r="IA342" i="40" s="1"/>
  <c r="LE342" i="40"/>
  <c r="MG342" i="40" a="1"/>
  <c r="MG342" i="40" s="1"/>
  <c r="KR342" i="40"/>
  <c r="MH342" i="40" a="1"/>
  <c r="MH342" i="40" s="1"/>
  <c r="CA342" i="40" a="1"/>
  <c r="CA342" i="40" s="1"/>
  <c r="LS342" i="40" a="1"/>
  <c r="LS342" i="40" s="1"/>
  <c r="EN342" i="40" s="1"/>
  <c r="AQ341" i="40"/>
  <c r="FE341" i="40"/>
  <c r="GO341" i="40" s="1"/>
  <c r="FW341" i="40"/>
  <c r="HG341" i="40" s="1"/>
  <c r="OC328" i="40" a="1"/>
  <c r="OC328" i="40" s="1"/>
  <c r="KH328" i="40"/>
  <c r="NJ328" i="40" s="1"/>
  <c r="BD341" i="40"/>
  <c r="GB341" i="40"/>
  <c r="HL341" i="40" s="1"/>
  <c r="FJ341" i="40"/>
  <c r="GT341" i="40" s="1"/>
  <c r="NU335" i="40" a="1"/>
  <c r="NU335" i="40" s="1"/>
  <c r="JZ335" i="40"/>
  <c r="NB335" i="40" s="1"/>
  <c r="BA341" i="40"/>
  <c r="FY341" i="40"/>
  <c r="HI341" i="40" s="1"/>
  <c r="FG341" i="40"/>
  <c r="GQ341" i="40" s="1"/>
  <c r="NQ339" i="40" a="1"/>
  <c r="NQ339" i="40" s="1"/>
  <c r="JV339" i="40"/>
  <c r="MX339" i="40" s="1"/>
  <c r="FA341" i="40"/>
  <c r="GK341" i="40" s="1"/>
  <c r="FS341" i="40"/>
  <c r="HC341" i="40" s="1"/>
  <c r="KF329" i="40"/>
  <c r="NH329" i="40" s="1"/>
  <c r="OA329" i="40" a="1"/>
  <c r="OA329" i="40" s="1"/>
  <c r="AT341" i="40"/>
  <c r="EZ341" i="40"/>
  <c r="GJ341" i="40" s="1"/>
  <c r="FR341" i="40"/>
  <c r="HB341" i="40" s="1"/>
  <c r="BB341" i="40"/>
  <c r="FZ341" i="40"/>
  <c r="HJ341" i="40" s="1"/>
  <c r="FH341" i="40"/>
  <c r="GR341" i="40" s="1"/>
  <c r="OD326" i="40" a="1"/>
  <c r="OD326" i="40" s="1"/>
  <c r="KI326" i="40"/>
  <c r="NK326" i="40" s="1"/>
  <c r="AV341" i="40"/>
  <c r="FT341" i="40"/>
  <c r="HD341" i="40" s="1"/>
  <c r="FB341" i="40"/>
  <c r="GL341" i="40" s="1"/>
  <c r="FI341" i="40"/>
  <c r="GS341" i="40" s="1"/>
  <c r="GA341" i="40"/>
  <c r="HK341" i="40" s="1"/>
  <c r="OC327" i="40" a="1"/>
  <c r="OC327" i="40" s="1"/>
  <c r="KH327" i="40"/>
  <c r="NJ327" i="40" s="1"/>
  <c r="KD331" i="40"/>
  <c r="NF331" i="40" s="1"/>
  <c r="NY331" i="40" a="1"/>
  <c r="NY331" i="40" s="1"/>
  <c r="AO341" i="40"/>
  <c r="FM341" i="40"/>
  <c r="GW341" i="40" s="1"/>
  <c r="EU341" i="40"/>
  <c r="GE341" i="40" s="1"/>
  <c r="K343" i="40" a="1"/>
  <c r="K343" i="40" s="1"/>
  <c r="B343" i="40" a="1"/>
  <c r="B343" i="40" s="1"/>
  <c r="N343" i="40" a="1"/>
  <c r="N343" i="40" s="1"/>
  <c r="E343" i="40" a="1"/>
  <c r="E343" i="40" s="1"/>
  <c r="H343" i="40" a="1"/>
  <c r="H343" i="40" s="1"/>
  <c r="I343" i="40" s="1"/>
  <c r="M343" i="40" a="1"/>
  <c r="M343" i="40" s="1"/>
  <c r="D343" i="40" a="1"/>
  <c r="D343" i="40" s="1"/>
  <c r="P343" i="40" a="1"/>
  <c r="P343" i="40" s="1"/>
  <c r="L343" i="40" a="1"/>
  <c r="L343" i="40" s="1"/>
  <c r="G343" i="40" a="1"/>
  <c r="G343" i="40" s="1"/>
  <c r="C343" i="40" a="1"/>
  <c r="C343" i="40" s="1"/>
  <c r="A344" i="40"/>
  <c r="T343" i="40" a="1"/>
  <c r="T343" i="40" s="1"/>
  <c r="O343" i="40" a="1"/>
  <c r="O343" i="40" s="1"/>
  <c r="F343" i="40" a="1"/>
  <c r="F343" i="40" s="1"/>
  <c r="J343" i="40" a="1"/>
  <c r="J343" i="40" s="1"/>
  <c r="NW334" i="40" a="1"/>
  <c r="NW334" i="40" s="1"/>
  <c r="KB334" i="40"/>
  <c r="ND334" i="40" s="1"/>
  <c r="FU341" i="40"/>
  <c r="HE341" i="40" s="1"/>
  <c r="FC341" i="40"/>
  <c r="GM341" i="40" s="1"/>
  <c r="MV341" i="40"/>
  <c r="GC341" i="40"/>
  <c r="HM341" i="40" s="1"/>
  <c r="FK341" i="40"/>
  <c r="GU341" i="40" s="1"/>
  <c r="JN342" i="40"/>
  <c r="IM342" i="40"/>
  <c r="IX342" i="40"/>
  <c r="IP342" i="40"/>
  <c r="IT342" i="40"/>
  <c r="JM342" i="40"/>
  <c r="JQ342" i="40"/>
  <c r="JE342" i="40"/>
  <c r="JH342" i="40"/>
  <c r="IW342" i="40"/>
  <c r="JA342" i="40"/>
  <c r="IZ342" i="40"/>
  <c r="IS342" i="40"/>
  <c r="JP342" i="40"/>
  <c r="JI342" i="40"/>
  <c r="IO342" i="40"/>
  <c r="IR342" i="40"/>
  <c r="JL342" i="40"/>
  <c r="IK342" i="40"/>
  <c r="IJ342" i="40"/>
  <c r="JD342" i="40"/>
  <c r="JO342" i="40"/>
  <c r="IV342" i="40"/>
  <c r="JB342" i="40"/>
  <c r="JG342" i="40"/>
  <c r="IN342" i="40"/>
  <c r="JJ342" i="40"/>
  <c r="IH342" i="40"/>
  <c r="IY342" i="40"/>
  <c r="JK342" i="40"/>
  <c r="IQ342" i="40"/>
  <c r="JC342" i="40"/>
  <c r="II342" i="40"/>
  <c r="IU342" i="40"/>
  <c r="JF342" i="40"/>
  <c r="IL342" i="40"/>
  <c r="AU341" i="40"/>
  <c r="FV341" i="40"/>
  <c r="HF341" i="40" s="1"/>
  <c r="FD341" i="40"/>
  <c r="GN341" i="40" s="1"/>
  <c r="KJ325" i="40"/>
  <c r="NL325" i="40" s="1"/>
  <c r="OE325" i="40" a="1"/>
  <c r="OE325" i="40" s="1"/>
  <c r="NT336" i="40" a="1"/>
  <c r="NT336" i="40" s="1"/>
  <c r="JY336" i="40"/>
  <c r="NA336" i="40" s="1"/>
  <c r="Q342" i="40" a="1"/>
  <c r="Q342" i="40" s="1"/>
  <c r="EV341" i="40"/>
  <c r="GF341" i="40" s="1"/>
  <c r="FN341" i="40"/>
  <c r="GX341" i="40" s="1"/>
  <c r="FP341" i="40"/>
  <c r="GZ341" i="40" s="1"/>
  <c r="EX341" i="40"/>
  <c r="GH341" i="40" s="1"/>
  <c r="NS337" i="40" a="1"/>
  <c r="NS337" i="40" s="1"/>
  <c r="JX337" i="40"/>
  <c r="MZ337" i="40" s="1"/>
  <c r="AY341" i="40"/>
  <c r="AI342" i="40"/>
  <c r="Z342" i="40"/>
  <c r="Y342" i="40"/>
  <c r="AF342" i="40"/>
  <c r="AY342" i="40" s="1"/>
  <c r="X342" i="40"/>
  <c r="AM342" i="40"/>
  <c r="AL342" i="40"/>
  <c r="AD342" i="40"/>
  <c r="AE342" i="40"/>
  <c r="AX342" i="40" s="1"/>
  <c r="V342" i="40"/>
  <c r="W342" i="40"/>
  <c r="AK342" i="40"/>
  <c r="AH342" i="40"/>
  <c r="AC342" i="40"/>
  <c r="U342" i="40"/>
  <c r="AN342" i="40" s="1"/>
  <c r="AJ342" i="40"/>
  <c r="AB342" i="40"/>
  <c r="AA342" i="40"/>
  <c r="AG342" i="40"/>
  <c r="FL341" i="40"/>
  <c r="GV341" i="40" s="1"/>
  <c r="GD341" i="40"/>
  <c r="HN341" i="40" s="1"/>
  <c r="FF341" i="40"/>
  <c r="GP341" i="40" s="1"/>
  <c r="FX341" i="40"/>
  <c r="HH341" i="40" s="1"/>
  <c r="NW333" i="40" a="1"/>
  <c r="NW333" i="40" s="1"/>
  <c r="KB333" i="40"/>
  <c r="ND333" i="40" s="1"/>
  <c r="KC332" i="40"/>
  <c r="NE332" i="40" s="1"/>
  <c r="NX332" i="40" a="1"/>
  <c r="NX332" i="40" s="1"/>
  <c r="S341" i="39"/>
  <c r="R341" i="39"/>
  <c r="EM328" i="39"/>
  <c r="GU328" i="39" s="1"/>
  <c r="HN328" i="39" a="1"/>
  <c r="HN328" i="39" s="1"/>
  <c r="FJ341" i="39" a="1"/>
  <c r="FJ341" i="39" s="1"/>
  <c r="FW341" i="39" a="1"/>
  <c r="FW341" i="39" s="1"/>
  <c r="GD341" i="39" a="1"/>
  <c r="GD341" i="39" s="1"/>
  <c r="IA341" i="39" a="1"/>
  <c r="IA341" i="39" s="1"/>
  <c r="FO341" i="39" a="1"/>
  <c r="FO341" i="39" s="1"/>
  <c r="EX341" i="39" a="1"/>
  <c r="EX341" i="39" s="1"/>
  <c r="FR341" i="39" a="1"/>
  <c r="FR341" i="39" s="1"/>
  <c r="IY341" i="39" a="1"/>
  <c r="IY341" i="39" s="1"/>
  <c r="ET341" i="39" a="1"/>
  <c r="ET341" i="39" s="1"/>
  <c r="FN341" i="39" a="1"/>
  <c r="FN341" i="39" s="1"/>
  <c r="FU341" i="39" a="1"/>
  <c r="FU341" i="39" s="1"/>
  <c r="IU341" i="39" a="1"/>
  <c r="IU341" i="39" s="1"/>
  <c r="FA341" i="39" a="1"/>
  <c r="FA341" i="39" s="1"/>
  <c r="FQ341" i="39" a="1"/>
  <c r="FQ341" i="39" s="1"/>
  <c r="EW341" i="39" a="1"/>
  <c r="EW341" i="39" s="1"/>
  <c r="IP341" i="39" a="1"/>
  <c r="IP341" i="39" s="1"/>
  <c r="FC341" i="39" a="1"/>
  <c r="FC341" i="39" s="1"/>
  <c r="IW341" i="39" a="1"/>
  <c r="IW341" i="39" s="1"/>
  <c r="IG341" i="39" a="1"/>
  <c r="IG341" i="39" s="1"/>
  <c r="HV341" i="39" a="1"/>
  <c r="HV341" i="39" s="1"/>
  <c r="IV341" i="39" a="1"/>
  <c r="IV341" i="39" s="1"/>
  <c r="HY341" i="39" a="1"/>
  <c r="HY341" i="39" s="1"/>
  <c r="IR341" i="39" a="1"/>
  <c r="IR341" i="39" s="1"/>
  <c r="FF341" i="39" a="1"/>
  <c r="FF341" i="39" s="1"/>
  <c r="FS341" i="39" a="1"/>
  <c r="FS341" i="39" s="1"/>
  <c r="FZ341" i="39" a="1"/>
  <c r="FZ341" i="39" s="1"/>
  <c r="HW341" i="39" a="1"/>
  <c r="HW341" i="39" s="1"/>
  <c r="FB341" i="39" a="1"/>
  <c r="FB341" i="39" s="1"/>
  <c r="FV341" i="39" a="1"/>
  <c r="FV341" i="39" s="1"/>
  <c r="GC341" i="39" a="1"/>
  <c r="GC341" i="39" s="1"/>
  <c r="JC341" i="39" a="1"/>
  <c r="JC341" i="39" s="1"/>
  <c r="FI341" i="39" a="1"/>
  <c r="FI341" i="39" s="1"/>
  <c r="FY341" i="39" a="1"/>
  <c r="FY341" i="39" s="1"/>
  <c r="FE341" i="39" a="1"/>
  <c r="FE341" i="39" s="1"/>
  <c r="JB341" i="39" a="1"/>
  <c r="JB341" i="39" s="1"/>
  <c r="FH341" i="39" a="1"/>
  <c r="FH341" i="39" s="1"/>
  <c r="IQ341" i="39" a="1"/>
  <c r="IQ341" i="39" s="1"/>
  <c r="FD341" i="39" a="1"/>
  <c r="FD341" i="39" s="1"/>
  <c r="IT341" i="39" a="1"/>
  <c r="IT341" i="39" s="1"/>
  <c r="FG341" i="39" a="1"/>
  <c r="FG341" i="39" s="1"/>
  <c r="IH341" i="39" a="1"/>
  <c r="IH341" i="39" s="1"/>
  <c r="EV341" i="39" a="1"/>
  <c r="EV341" i="39" s="1"/>
  <c r="IK341" i="39" a="1"/>
  <c r="IK341" i="39" s="1"/>
  <c r="JD341" i="39" a="1"/>
  <c r="JD341" i="39" s="1"/>
  <c r="IZ341" i="39" a="1"/>
  <c r="IZ341" i="39" s="1"/>
  <c r="IC341" i="39" a="1"/>
  <c r="IC341" i="39" s="1"/>
  <c r="IJ341" i="39" a="1"/>
  <c r="IJ341" i="39" s="1"/>
  <c r="FX341" i="39" a="1"/>
  <c r="FX341" i="39" s="1"/>
  <c r="HU341" i="39" a="1"/>
  <c r="HU341" i="39" s="1"/>
  <c r="IF341" i="39" a="1"/>
  <c r="IF341" i="39" s="1"/>
  <c r="IN341" i="39" a="1"/>
  <c r="IN341" i="39" s="1"/>
  <c r="FT341" i="39" a="1"/>
  <c r="FT341" i="39" s="1"/>
  <c r="GE341" i="39" a="1"/>
  <c r="GE341" i="39" s="1"/>
  <c r="IB341" i="39" a="1"/>
  <c r="IB341" i="39" s="1"/>
  <c r="II341" i="39" a="1"/>
  <c r="II341" i="39" s="1"/>
  <c r="FP341" i="39" a="1"/>
  <c r="FP341" i="39" s="1"/>
  <c r="GA341" i="39" a="1"/>
  <c r="GA341" i="39" s="1"/>
  <c r="HX341" i="39" a="1"/>
  <c r="HX341" i="39" s="1"/>
  <c r="IE341" i="39" a="1"/>
  <c r="IE341" i="39" s="1"/>
  <c r="IX341" i="39" a="1"/>
  <c r="IX341" i="39" s="1"/>
  <c r="FK341" i="39" a="1"/>
  <c r="FK341" i="39" s="1"/>
  <c r="IL341" i="39" a="1"/>
  <c r="IL341" i="39" s="1"/>
  <c r="JE341" i="39" a="1"/>
  <c r="JE341" i="39" s="1"/>
  <c r="EZ341" i="39" a="1"/>
  <c r="EZ341" i="39" s="1"/>
  <c r="JA341" i="39" a="1"/>
  <c r="JA341" i="39" s="1"/>
  <c r="ID341" i="39" a="1"/>
  <c r="ID341" i="39" s="1"/>
  <c r="EY341" i="39" a="1"/>
  <c r="EY341" i="39" s="1"/>
  <c r="HZ341" i="39" a="1"/>
  <c r="HZ341" i="39" s="1"/>
  <c r="IS341" i="39" a="1"/>
  <c r="IS341" i="39" s="1"/>
  <c r="EU341" i="39" a="1"/>
  <c r="EU341" i="39" s="1"/>
  <c r="IO341" i="39" a="1"/>
  <c r="IO341" i="39" s="1"/>
  <c r="GB341" i="39" a="1"/>
  <c r="GB341" i="39" s="1"/>
  <c r="EM327" i="39"/>
  <c r="GU327" i="39" s="1"/>
  <c r="HN327" i="39" a="1"/>
  <c r="HN327" i="39" s="1"/>
  <c r="EB338" i="39"/>
  <c r="GJ338" i="39" s="1"/>
  <c r="HC338" i="39" a="1"/>
  <c r="HC338" i="39" s="1"/>
  <c r="GH340" i="39"/>
  <c r="EE335" i="39"/>
  <c r="GM335" i="39" s="1"/>
  <c r="HF335" i="39" a="1"/>
  <c r="HF335" i="39" s="1"/>
  <c r="HO326" i="39" a="1"/>
  <c r="HO326" i="39" s="1"/>
  <c r="EN326" i="39"/>
  <c r="GV326" i="39" s="1"/>
  <c r="ED337" i="39"/>
  <c r="GL337" i="39" s="1"/>
  <c r="HE337" i="39" a="1"/>
  <c r="HE337" i="39" s="1"/>
  <c r="HE336" i="39" a="1"/>
  <c r="HE336" i="39" s="1"/>
  <c r="ED336" i="39"/>
  <c r="GL336" i="39" s="1"/>
  <c r="EP324" i="39"/>
  <c r="GX324" i="39" s="1"/>
  <c r="HQ324" i="39" a="1"/>
  <c r="HQ324" i="39" s="1"/>
  <c r="HK331" i="39" a="1"/>
  <c r="HK331" i="39" s="1"/>
  <c r="EJ331" i="39"/>
  <c r="GR331" i="39" s="1"/>
  <c r="HL329" i="39" a="1"/>
  <c r="HL329" i="39" s="1"/>
  <c r="EK329" i="39"/>
  <c r="GS329" i="39" s="1"/>
  <c r="EG333" i="39"/>
  <c r="GO333" i="39" s="1"/>
  <c r="HH333" i="39" a="1"/>
  <c r="HH333" i="39" s="1"/>
  <c r="AW341" i="39"/>
  <c r="AT341" i="39"/>
  <c r="AX341" i="39"/>
  <c r="AC341" i="39"/>
  <c r="CU341" i="39" s="1"/>
  <c r="DM341" i="39" s="1"/>
  <c r="BA341" i="39"/>
  <c r="AJ341" i="39"/>
  <c r="DB341" i="39" s="1"/>
  <c r="DT341" i="39" s="1"/>
  <c r="AZ341" i="39"/>
  <c r="AR341" i="39"/>
  <c r="AA341" i="39"/>
  <c r="CS341" i="39" s="1"/>
  <c r="DK341" i="39" s="1"/>
  <c r="AL341" i="39"/>
  <c r="DD341" i="39" s="1"/>
  <c r="DV341" i="39" s="1"/>
  <c r="AO341" i="39"/>
  <c r="AK341" i="39"/>
  <c r="DC341" i="39" s="1"/>
  <c r="DU341" i="39" s="1"/>
  <c r="AP341" i="39"/>
  <c r="AF341" i="39"/>
  <c r="CX341" i="39" s="1"/>
  <c r="DP341" i="39" s="1"/>
  <c r="AG341" i="39"/>
  <c r="CY341" i="39" s="1"/>
  <c r="DQ341" i="39" s="1"/>
  <c r="X341" i="39"/>
  <c r="CP341" i="39" s="1"/>
  <c r="DH341" i="39" s="1"/>
  <c r="Y341" i="39"/>
  <c r="CQ341" i="39" s="1"/>
  <c r="DI341" i="39" s="1"/>
  <c r="AS341" i="39"/>
  <c r="AV341" i="39"/>
  <c r="AB341" i="39"/>
  <c r="CT341" i="39" s="1"/>
  <c r="DL341" i="39" s="1"/>
  <c r="AE341" i="39"/>
  <c r="CW341" i="39" s="1"/>
  <c r="DO341" i="39" s="1"/>
  <c r="W341" i="39"/>
  <c r="CO341" i="39" s="1"/>
  <c r="DG341" i="39" s="1"/>
  <c r="AI341" i="39"/>
  <c r="DA341" i="39" s="1"/>
  <c r="DS341" i="39" s="1"/>
  <c r="AU341" i="39"/>
  <c r="AQ341" i="39"/>
  <c r="AD341" i="39"/>
  <c r="CV341" i="39" s="1"/>
  <c r="DN341" i="39" s="1"/>
  <c r="AH341" i="39"/>
  <c r="CZ341" i="39" s="1"/>
  <c r="DR341" i="39" s="1"/>
  <c r="V341" i="39"/>
  <c r="CN341" i="39" s="1"/>
  <c r="DF341" i="39" s="1"/>
  <c r="Z341" i="39"/>
  <c r="CR341" i="39" s="1"/>
  <c r="DJ341" i="39" s="1"/>
  <c r="BE341" i="39"/>
  <c r="BB341" i="39"/>
  <c r="BF341" i="39"/>
  <c r="BD341" i="39"/>
  <c r="AM341" i="39"/>
  <c r="DE341" i="39" s="1"/>
  <c r="DW341" i="39" s="1"/>
  <c r="DZ341" i="39"/>
  <c r="BC341" i="39"/>
  <c r="AY341" i="39"/>
  <c r="HP325" i="39" a="1"/>
  <c r="HP325" i="39" s="1"/>
  <c r="EO325" i="39"/>
  <c r="GW325" i="39" s="1"/>
  <c r="HK330" i="39" a="1"/>
  <c r="HK330" i="39" s="1"/>
  <c r="EJ330" i="39"/>
  <c r="GR330" i="39" s="1"/>
  <c r="HR323" i="39" a="1"/>
  <c r="HR323" i="39" s="1"/>
  <c r="EQ323" i="39"/>
  <c r="GY323" i="39" s="1"/>
  <c r="HS323" i="39" s="1" a="1"/>
  <c r="HS323" i="39" s="1"/>
  <c r="EI332" i="39"/>
  <c r="GQ332" i="39" s="1"/>
  <c r="HJ332" i="39" a="1"/>
  <c r="HJ332" i="39" s="1"/>
  <c r="EA339" i="39"/>
  <c r="GI339" i="39" s="1"/>
  <c r="HB339" i="39" a="1"/>
  <c r="HB339" i="39" s="1"/>
  <c r="EG334" i="39"/>
  <c r="GO334" i="39" s="1"/>
  <c r="HH334" i="39" a="1"/>
  <c r="HH334" i="39" s="1"/>
  <c r="G342" i="39" a="1"/>
  <c r="G342" i="39" s="1"/>
  <c r="K342" i="39" a="1"/>
  <c r="K342" i="39" s="1"/>
  <c r="J342" i="39" a="1"/>
  <c r="J342" i="39" s="1"/>
  <c r="E342" i="39" a="1"/>
  <c r="E342" i="39" s="1"/>
  <c r="M342" i="39" a="1"/>
  <c r="M342" i="39" s="1"/>
  <c r="H342" i="39" a="1"/>
  <c r="H342" i="39" s="1"/>
  <c r="I342" i="39" s="1"/>
  <c r="C342" i="39" a="1"/>
  <c r="C342" i="39" s="1"/>
  <c r="F342" i="39" a="1"/>
  <c r="F342" i="39" s="1"/>
  <c r="D342" i="39" a="1"/>
  <c r="D342" i="39" s="1"/>
  <c r="T342" i="39" a="1"/>
  <c r="T342" i="39" s="1"/>
  <c r="L342" i="39" a="1"/>
  <c r="L342" i="39" s="1"/>
  <c r="B342" i="39" a="1"/>
  <c r="B342" i="39" s="1"/>
  <c r="N342" i="39" a="1"/>
  <c r="N342" i="39" s="1"/>
  <c r="A343" i="39"/>
  <c r="DL341" i="38"/>
  <c r="DQ341" i="38"/>
  <c r="DO341" i="38"/>
  <c r="DH341" i="38"/>
  <c r="HP341" i="38"/>
  <c r="FI341" i="38" s="1"/>
  <c r="HQ341" i="38" s="1"/>
  <c r="DE341" i="38"/>
  <c r="DT341" i="38"/>
  <c r="BE342" i="38"/>
  <c r="AM342" i="38"/>
  <c r="CJ342" i="38" s="1"/>
  <c r="DB342" i="38" s="1"/>
  <c r="BA342" i="38"/>
  <c r="AY342" i="38"/>
  <c r="Y342" i="38"/>
  <c r="BV342" i="38" s="1"/>
  <c r="CN342" i="38" s="1"/>
  <c r="AW342" i="38"/>
  <c r="AE342" i="38"/>
  <c r="BB342" i="38"/>
  <c r="AS342" i="38"/>
  <c r="AQ342" i="38"/>
  <c r="AI342" i="38"/>
  <c r="CF342" i="38" s="1"/>
  <c r="CX342" i="38" s="1"/>
  <c r="AO342" i="38"/>
  <c r="W342" i="38"/>
  <c r="BT342" i="38" s="1"/>
  <c r="CL342" i="38" s="1"/>
  <c r="AT342" i="38"/>
  <c r="AJ342" i="38"/>
  <c r="AH342" i="38"/>
  <c r="CE342" i="38" s="1"/>
  <c r="CW342" i="38" s="1"/>
  <c r="AV342" i="38"/>
  <c r="AG342" i="38"/>
  <c r="CD342" i="38" s="1"/>
  <c r="CV342" i="38" s="1"/>
  <c r="AF342" i="38"/>
  <c r="BC342" i="38"/>
  <c r="AK342" i="38"/>
  <c r="CH342" i="38" s="1"/>
  <c r="CZ342" i="38" s="1"/>
  <c r="AB342" i="38"/>
  <c r="Z342" i="38"/>
  <c r="BW342" i="38" s="1"/>
  <c r="CO342" i="38" s="1"/>
  <c r="AA342" i="38"/>
  <c r="BX342" i="38" s="1"/>
  <c r="CP342" i="38" s="1"/>
  <c r="X342" i="38"/>
  <c r="BU342" i="38" s="1"/>
  <c r="CM342" i="38" s="1"/>
  <c r="AU342" i="38"/>
  <c r="AC342" i="38"/>
  <c r="AZ342" i="38"/>
  <c r="BF342" i="38"/>
  <c r="BD342" i="38"/>
  <c r="AD342" i="38"/>
  <c r="AP342" i="38"/>
  <c r="V342" i="38"/>
  <c r="BS342" i="38" s="1"/>
  <c r="CK342" i="38" s="1"/>
  <c r="AL342" i="38"/>
  <c r="FH342" i="38"/>
  <c r="AR342" i="38"/>
  <c r="AX342" i="38"/>
  <c r="BW341" i="38"/>
  <c r="CO341" i="38" s="1"/>
  <c r="DU341" i="38"/>
  <c r="DN341" i="38"/>
  <c r="DJ341" i="38"/>
  <c r="DG341" i="38"/>
  <c r="JQ342" i="38" a="1"/>
  <c r="JQ342" i="38" s="1"/>
  <c r="GS342" i="38" a="1"/>
  <c r="GS342" i="38" s="1"/>
  <c r="JY342" i="38" a="1"/>
  <c r="JY342" i="38" s="1"/>
  <c r="HB342" i="38" a="1"/>
  <c r="HB342" i="38" s="1"/>
  <c r="KF342" i="38" a="1"/>
  <c r="KF342" i="38" s="1"/>
  <c r="HM342" i="38" a="1"/>
  <c r="HM342" i="38" s="1"/>
  <c r="GE342" i="38" a="1"/>
  <c r="GE342" i="38" s="1"/>
  <c r="JJ342" i="38" a="1"/>
  <c r="JJ342" i="38" s="1"/>
  <c r="GL342" i="38" a="1"/>
  <c r="GL342" i="38" s="1"/>
  <c r="JM342" i="38" a="1"/>
  <c r="JM342" i="38" s="1"/>
  <c r="GO342" i="38" a="1"/>
  <c r="GO342" i="38" s="1"/>
  <c r="JT342" i="38" a="1"/>
  <c r="JT342" i="38" s="1"/>
  <c r="GX342" i="38" a="1"/>
  <c r="GX342" i="38" s="1"/>
  <c r="KB342" i="38" a="1"/>
  <c r="KB342" i="38" s="1"/>
  <c r="HI342" i="38" a="1"/>
  <c r="HI342" i="38" s="1"/>
  <c r="KM342" i="38" a="1"/>
  <c r="KM342" i="38" s="1"/>
  <c r="JF342" i="38" a="1"/>
  <c r="JF342" i="38" s="1"/>
  <c r="GH342" i="38" a="1"/>
  <c r="GH342" i="38" s="1"/>
  <c r="JI342" i="38" a="1"/>
  <c r="JI342" i="38" s="1"/>
  <c r="GK342" i="38" a="1"/>
  <c r="GK342" i="38" s="1"/>
  <c r="JP342" i="38" a="1"/>
  <c r="JP342" i="38" s="1"/>
  <c r="GR342" i="38" a="1"/>
  <c r="GR342" i="38" s="1"/>
  <c r="JX342" i="38" a="1"/>
  <c r="JX342" i="38" s="1"/>
  <c r="HE342" i="38" a="1"/>
  <c r="HE342" i="38" s="1"/>
  <c r="KI342" i="38" a="1"/>
  <c r="KI342" i="38" s="1"/>
  <c r="HL342" i="38" a="1"/>
  <c r="HL342" i="38" s="1"/>
  <c r="GD342" i="38" a="1"/>
  <c r="GD342" i="38" s="1"/>
  <c r="HJ342" i="38" a="1"/>
  <c r="HJ342" i="38" s="1"/>
  <c r="GY342" i="38" a="1"/>
  <c r="GY342" i="38" s="1"/>
  <c r="HF342" i="38" a="1"/>
  <c r="HF342" i="38" s="1"/>
  <c r="JC342" i="38" a="1"/>
  <c r="JC342" i="38" s="1"/>
  <c r="JN342" i="38" a="1"/>
  <c r="JN342" i="38" s="1"/>
  <c r="KL342" i="38" a="1"/>
  <c r="KL342" i="38" s="1"/>
  <c r="JE342" i="38" a="1"/>
  <c r="JE342" i="38" s="1"/>
  <c r="GG342" i="38" a="1"/>
  <c r="GG342" i="38" s="1"/>
  <c r="JL342" i="38" a="1"/>
  <c r="JL342" i="38" s="1"/>
  <c r="GN342" i="38" a="1"/>
  <c r="GN342" i="38" s="1"/>
  <c r="JS342" i="38" a="1"/>
  <c r="JS342" i="38" s="1"/>
  <c r="HA342" i="38" a="1"/>
  <c r="HA342" i="38" s="1"/>
  <c r="KE342" i="38" a="1"/>
  <c r="KE342" i="38" s="1"/>
  <c r="HH342" i="38" a="1"/>
  <c r="HH342" i="38" s="1"/>
  <c r="GB342" i="38" a="1"/>
  <c r="GB342" i="38" s="1"/>
  <c r="KH342" i="38" a="1"/>
  <c r="KH342" i="38" s="1"/>
  <c r="HK342" i="38" a="1"/>
  <c r="HK342" i="38" s="1"/>
  <c r="GC342" i="38" a="1"/>
  <c r="GC342" i="38" s="1"/>
  <c r="JH342" i="38" a="1"/>
  <c r="JH342" i="38" s="1"/>
  <c r="GJ342" i="38" a="1"/>
  <c r="GJ342" i="38" s="1"/>
  <c r="JO342" i="38" a="1"/>
  <c r="JO342" i="38" s="1"/>
  <c r="GW342" i="38" a="1"/>
  <c r="GW342" i="38" s="1"/>
  <c r="KA342" i="38" a="1"/>
  <c r="KA342" i="38" s="1"/>
  <c r="HD342" i="38" a="1"/>
  <c r="HD342" i="38" s="1"/>
  <c r="JZ342" i="38" a="1"/>
  <c r="JZ342" i="38" s="1"/>
  <c r="HC342" i="38" a="1"/>
  <c r="HC342" i="38" s="1"/>
  <c r="KG342" i="38" a="1"/>
  <c r="KG342" i="38" s="1"/>
  <c r="JG342" i="38" a="1"/>
  <c r="JG342" i="38" s="1"/>
  <c r="GM342" i="38" a="1"/>
  <c r="GM342" i="38" s="1"/>
  <c r="JR342" i="38" a="1"/>
  <c r="JR342" i="38" s="1"/>
  <c r="GV342" i="38" a="1"/>
  <c r="GV342" i="38" s="1"/>
  <c r="JV342" i="38" a="1"/>
  <c r="JV342" i="38" s="1"/>
  <c r="KC342" i="38" a="1"/>
  <c r="KC342" i="38" s="1"/>
  <c r="KJ342" i="38" a="1"/>
  <c r="KJ342" i="38" s="1"/>
  <c r="GI342" i="38" a="1"/>
  <c r="GI342" i="38" s="1"/>
  <c r="GP342" i="38" a="1"/>
  <c r="GP342" i="38" s="1"/>
  <c r="KD342" i="38" a="1"/>
  <c r="KD342" i="38" s="1"/>
  <c r="HG342" i="38" a="1"/>
  <c r="HG342" i="38" s="1"/>
  <c r="KK342" i="38" a="1"/>
  <c r="KK342" i="38" s="1"/>
  <c r="JD342" i="38" a="1"/>
  <c r="JD342" i="38" s="1"/>
  <c r="GF342" i="38" a="1"/>
  <c r="GF342" i="38" s="1"/>
  <c r="JK342" i="38" a="1"/>
  <c r="JK342" i="38" s="1"/>
  <c r="GQ342" i="38" a="1"/>
  <c r="GQ342" i="38" s="1"/>
  <c r="JW342" i="38" a="1"/>
  <c r="JW342" i="38" s="1"/>
  <c r="GZ342" i="38" a="1"/>
  <c r="GZ342" i="38" s="1"/>
  <c r="IJ340" i="38" a="1"/>
  <c r="IJ340" i="38" s="1"/>
  <c r="FI340" i="38"/>
  <c r="HQ340" i="38" s="1"/>
  <c r="IM338" i="38" a="1"/>
  <c r="IM338" i="38" s="1"/>
  <c r="FL338" i="38"/>
  <c r="HT338" i="38" s="1"/>
  <c r="FV327" i="38"/>
  <c r="ID327" i="38" s="1"/>
  <c r="IW327" i="38" a="1"/>
  <c r="IW327" i="38" s="1"/>
  <c r="BX341" i="38"/>
  <c r="CP341" i="38" s="1"/>
  <c r="IL339" i="38" a="1"/>
  <c r="IL339" i="38" s="1"/>
  <c r="FK339" i="38"/>
  <c r="HS339" i="38" s="1"/>
  <c r="FW326" i="38"/>
  <c r="IE326" i="38" s="1"/>
  <c r="IX326" i="38" a="1"/>
  <c r="IX326" i="38" s="1"/>
  <c r="CF341" i="38"/>
  <c r="CX341" i="38" s="1"/>
  <c r="S342" i="38"/>
  <c r="R342" i="38"/>
  <c r="IM337" i="38" a="1"/>
  <c r="IM337" i="38" s="1"/>
  <c r="FL337" i="38"/>
  <c r="HT337" i="38" s="1"/>
  <c r="FQ332" i="38"/>
  <c r="HY332" i="38" s="1"/>
  <c r="IR332" i="38" a="1"/>
  <c r="IR332" i="38" s="1"/>
  <c r="FS330" i="38"/>
  <c r="IA330" i="38" s="1"/>
  <c r="IT330" i="38" a="1"/>
  <c r="IT330" i="38" s="1"/>
  <c r="IV328" i="38" a="1"/>
  <c r="IV328" i="38" s="1"/>
  <c r="FU328" i="38"/>
  <c r="IC328" i="38" s="1"/>
  <c r="CI341" i="38"/>
  <c r="DA341" i="38" s="1"/>
  <c r="CJ341" i="38"/>
  <c r="DB341" i="38" s="1"/>
  <c r="CG341" i="38"/>
  <c r="CY341" i="38" s="1"/>
  <c r="DR341" i="38"/>
  <c r="DK341" i="38"/>
  <c r="DM341" i="38"/>
  <c r="DF341" i="38"/>
  <c r="DS341" i="38"/>
  <c r="DP341" i="38"/>
  <c r="DD341" i="38"/>
  <c r="B343" i="38" a="1"/>
  <c r="B343" i="38" s="1"/>
  <c r="L343" i="38" a="1"/>
  <c r="L343" i="38" s="1"/>
  <c r="J343" i="38" a="1"/>
  <c r="J343" i="38" s="1"/>
  <c r="G343" i="38" a="1"/>
  <c r="G343" i="38" s="1"/>
  <c r="E343" i="38" a="1"/>
  <c r="E343" i="38" s="1"/>
  <c r="C343" i="38" a="1"/>
  <c r="C343" i="38" s="1"/>
  <c r="M343" i="38" a="1"/>
  <c r="M343" i="38" s="1"/>
  <c r="A344" i="38"/>
  <c r="H343" i="38" a="1"/>
  <c r="H343" i="38" s="1"/>
  <c r="I343" i="38" s="1"/>
  <c r="K343" i="38" a="1"/>
  <c r="K343" i="38" s="1"/>
  <c r="F343" i="38" a="1"/>
  <c r="F343" i="38" s="1"/>
  <c r="T343" i="38" a="1"/>
  <c r="T343" i="38" s="1"/>
  <c r="D343" i="38" a="1"/>
  <c r="D343" i="38" s="1"/>
  <c r="IR333" i="38" a="1"/>
  <c r="IR333" i="38" s="1"/>
  <c r="FQ333" i="38"/>
  <c r="HY333" i="38" s="1"/>
  <c r="IQ334" i="38" a="1"/>
  <c r="IQ334" i="38" s="1"/>
  <c r="FP334" i="38"/>
  <c r="HX334" i="38" s="1"/>
  <c r="BV341" i="38"/>
  <c r="CN341" i="38" s="1"/>
  <c r="BT341" i="38"/>
  <c r="CL341" i="38" s="1"/>
  <c r="ET342" i="38"/>
  <c r="EZ342" i="38"/>
  <c r="EX342" i="38"/>
  <c r="DY342" i="38"/>
  <c r="DW342" i="38"/>
  <c r="EL342" i="38"/>
  <c r="ER342" i="38"/>
  <c r="EP342" i="38"/>
  <c r="FD342" i="38"/>
  <c r="EU342" i="38"/>
  <c r="ED342" i="38"/>
  <c r="EJ342" i="38"/>
  <c r="EH342" i="38"/>
  <c r="EV342" i="38"/>
  <c r="FC342" i="38"/>
  <c r="FB342" i="38"/>
  <c r="EA342" i="38"/>
  <c r="EE342" i="38"/>
  <c r="DV342" i="38"/>
  <c r="EB342" i="38"/>
  <c r="DZ342" i="38"/>
  <c r="EN342" i="38"/>
  <c r="FA342" i="38"/>
  <c r="EY342" i="38"/>
  <c r="FE342" i="38"/>
  <c r="EF342" i="38"/>
  <c r="EK342" i="38"/>
  <c r="EI342" i="38"/>
  <c r="EO342" i="38"/>
  <c r="EM342" i="38"/>
  <c r="EC342" i="38"/>
  <c r="EG342" i="38"/>
  <c r="ES342" i="38"/>
  <c r="EQ342" i="38"/>
  <c r="EW342" i="38"/>
  <c r="DX342" i="38"/>
  <c r="FM336" i="38"/>
  <c r="HU336" i="38" s="1"/>
  <c r="IN336" i="38" a="1"/>
  <c r="IN336" i="38" s="1"/>
  <c r="BY341" i="38"/>
  <c r="CQ341" i="38" s="1"/>
  <c r="CE341" i="38"/>
  <c r="CW341" i="38" s="1"/>
  <c r="FT329" i="38"/>
  <c r="IB329" i="38" s="1"/>
  <c r="IU329" i="38" a="1"/>
  <c r="IU329" i="38" s="1"/>
  <c r="IO335" i="38" a="1"/>
  <c r="IO335" i="38" s="1"/>
  <c r="FN335" i="38"/>
  <c r="HV335" i="38" s="1"/>
  <c r="IY325" i="38" a="1"/>
  <c r="IY325" i="38" s="1"/>
  <c r="FX325" i="38"/>
  <c r="IF325" i="38" s="1"/>
  <c r="IT331" i="38" a="1"/>
  <c r="IT331" i="38" s="1"/>
  <c r="FS331" i="38"/>
  <c r="IA331" i="38" s="1"/>
  <c r="CD341" i="38"/>
  <c r="CV341" i="38" s="1"/>
  <c r="BS341" i="38"/>
  <c r="CK341" i="38" s="1"/>
  <c r="CA341" i="38"/>
  <c r="CS341" i="38" s="1"/>
  <c r="F336" i="44"/>
  <c r="H336" i="44" s="1"/>
  <c r="E336" i="44"/>
  <c r="G336" i="44" s="1"/>
  <c r="IJ341" i="38" l="1" a="1"/>
  <c r="IJ341" i="38" s="1"/>
  <c r="B360" i="44"/>
  <c r="A361" i="44"/>
  <c r="KJ326" i="40"/>
  <c r="NL326" i="40" s="1"/>
  <c r="OE326" i="40" a="1"/>
  <c r="OE326" i="40" s="1"/>
  <c r="NV335" i="40" a="1"/>
  <c r="NV335" i="40" s="1"/>
  <c r="KA335" i="40"/>
  <c r="NC335" i="40" s="1"/>
  <c r="R343" i="40"/>
  <c r="S343" i="40"/>
  <c r="CD343" i="40" a="1"/>
  <c r="CD343" i="40" s="1"/>
  <c r="LM343" i="40" a="1"/>
  <c r="LM343" i="40" s="1"/>
  <c r="EH343" i="40" s="1"/>
  <c r="MF343" i="40" a="1"/>
  <c r="MF343" i="40" s="1"/>
  <c r="BR343" i="40"/>
  <c r="HZ343" i="40" s="1"/>
  <c r="JT343" i="40" a="1"/>
  <c r="JT343" i="40" s="1"/>
  <c r="BP343" i="40"/>
  <c r="HX343" i="40" s="1"/>
  <c r="DE343" i="40"/>
  <c r="DW343" i="40" s="1"/>
  <c r="BZ343" i="40" a="1"/>
  <c r="BZ343" i="40" s="1"/>
  <c r="BH343" i="40"/>
  <c r="HP343" i="40" s="1"/>
  <c r="DC343" i="40"/>
  <c r="DU343" i="40" s="1"/>
  <c r="CO343" i="40" a="1"/>
  <c r="CO343" i="40" s="1"/>
  <c r="MI343" i="40" a="1"/>
  <c r="MI343" i="40" s="1"/>
  <c r="MS343" i="40" a="1"/>
  <c r="MS343" i="40" s="1"/>
  <c r="BG343" i="40"/>
  <c r="MB343" i="40" a="1"/>
  <c r="MB343" i="40" s="1"/>
  <c r="CQ343" i="40" a="1"/>
  <c r="CQ343" i="40" s="1"/>
  <c r="KZ343" i="40"/>
  <c r="BJ343" i="40"/>
  <c r="HR343" i="40" s="1"/>
  <c r="LX343" i="40" a="1"/>
  <c r="LX343" i="40" s="1"/>
  <c r="ES343" i="40" s="1"/>
  <c r="KX343" i="40"/>
  <c r="CX343" i="40"/>
  <c r="DP343" i="40" s="1"/>
  <c r="MO343" i="40" a="1"/>
  <c r="MO343" i="40" s="1"/>
  <c r="LC343" i="40"/>
  <c r="LV343" i="40" a="1"/>
  <c r="LV343" i="40" s="1"/>
  <c r="EQ343" i="40" s="1"/>
  <c r="CM343" i="40" a="1"/>
  <c r="CM343" i="40" s="1"/>
  <c r="KR343" i="40"/>
  <c r="LP343" i="40" a="1"/>
  <c r="LP343" i="40" s="1"/>
  <c r="EK343" i="40" s="1"/>
  <c r="LT343" i="40" a="1"/>
  <c r="LT343" i="40" s="1"/>
  <c r="EO343" i="40" s="1"/>
  <c r="MK343" i="40" a="1"/>
  <c r="MK343" i="40" s="1"/>
  <c r="KU343" i="40"/>
  <c r="LR343" i="40" a="1"/>
  <c r="LR343" i="40" s="1"/>
  <c r="EM343" i="40" s="1"/>
  <c r="CI343" i="40" a="1"/>
  <c r="CI343" i="40" s="1"/>
  <c r="DD343" i="40"/>
  <c r="DV343" i="40" s="1"/>
  <c r="LL343" i="40" a="1"/>
  <c r="LL343" i="40" s="1"/>
  <c r="EG343" i="40" s="1"/>
  <c r="LE343" i="40"/>
  <c r="MG343" i="40" a="1"/>
  <c r="MG343" i="40" s="1"/>
  <c r="DG343" i="40"/>
  <c r="DY343" i="40" s="1"/>
  <c r="LN343" i="40" a="1"/>
  <c r="LN343" i="40" s="1"/>
  <c r="EI343" i="40" s="1"/>
  <c r="CE343" i="40" a="1"/>
  <c r="CE343" i="40" s="1"/>
  <c r="CV343" i="40"/>
  <c r="DN343" i="40" s="1"/>
  <c r="MP343" i="40" a="1"/>
  <c r="MP343" i="40" s="1"/>
  <c r="KW343" i="40"/>
  <c r="MC343" i="40" a="1"/>
  <c r="MC343" i="40" s="1"/>
  <c r="CY343" i="40"/>
  <c r="DQ343" i="40" s="1"/>
  <c r="LJ343" i="40" a="1"/>
  <c r="LJ343" i="40" s="1"/>
  <c r="EE343" i="40" s="1"/>
  <c r="CA343" i="40" a="1"/>
  <c r="CA343" i="40" s="1"/>
  <c r="BS343" i="40"/>
  <c r="IA343" i="40" s="1"/>
  <c r="LH343" i="40" a="1"/>
  <c r="LH343" i="40" s="1"/>
  <c r="EC343" i="40" s="1"/>
  <c r="KO343" i="40"/>
  <c r="LW343" i="40" a="1"/>
  <c r="LW343" i="40" s="1"/>
  <c r="ER343" i="40" s="1"/>
  <c r="CR343" i="40" a="1"/>
  <c r="CR343" i="40" s="1"/>
  <c r="LB343" i="40"/>
  <c r="BT343" i="40"/>
  <c r="IB343" i="40" s="1"/>
  <c r="BK343" i="40"/>
  <c r="HS343" i="40" s="1"/>
  <c r="BY343" i="40"/>
  <c r="IG343" i="40" s="1"/>
  <c r="DI343" i="40"/>
  <c r="EA343" i="40" s="1"/>
  <c r="LS343" i="40" a="1"/>
  <c r="LS343" i="40" s="1"/>
  <c r="EN343" i="40" s="1"/>
  <c r="CN343" i="40" a="1"/>
  <c r="CN343" i="40" s="1"/>
  <c r="KT343" i="40"/>
  <c r="BL343" i="40"/>
  <c r="HT343" i="40" s="1"/>
  <c r="KY343" i="40"/>
  <c r="ML343" i="40" a="1"/>
  <c r="ML343" i="40" s="1"/>
  <c r="LO343" i="40" a="1"/>
  <c r="LO343" i="40" s="1"/>
  <c r="EJ343" i="40" s="1"/>
  <c r="CJ343" i="40" a="1"/>
  <c r="CJ343" i="40" s="1"/>
  <c r="DF343" i="40"/>
  <c r="DX343" i="40" s="1"/>
  <c r="MQ343" i="40" a="1"/>
  <c r="MQ343" i="40" s="1"/>
  <c r="KQ343" i="40"/>
  <c r="LK343" i="40" a="1"/>
  <c r="LK343" i="40" s="1"/>
  <c r="EF343" i="40" s="1"/>
  <c r="CB343" i="40" a="1"/>
  <c r="CB343" i="40" s="1"/>
  <c r="DA343" i="40"/>
  <c r="DS343" i="40" s="1"/>
  <c r="CS343" i="40"/>
  <c r="DK343" i="40" s="1"/>
  <c r="MM343" i="40" a="1"/>
  <c r="MM343" i="40" s="1"/>
  <c r="BU343" i="40"/>
  <c r="IC343" i="40" s="1"/>
  <c r="CF343" i="40" a="1"/>
  <c r="CF343" i="40" s="1"/>
  <c r="BQ343" i="40"/>
  <c r="HY343" i="40" s="1"/>
  <c r="CK343" i="40" a="1"/>
  <c r="CK343" i="40" s="1"/>
  <c r="KV343" i="40"/>
  <c r="BV343" i="40"/>
  <c r="ID343" i="40" s="1"/>
  <c r="BM343" i="40"/>
  <c r="HU343" i="40" s="1"/>
  <c r="ME343" i="40" a="1"/>
  <c r="ME343" i="40" s="1"/>
  <c r="CP343" i="40" a="1"/>
  <c r="CP343" i="40" s="1"/>
  <c r="MH343" i="40" a="1"/>
  <c r="MH343" i="40" s="1"/>
  <c r="CG343" i="40" a="1"/>
  <c r="CG343" i="40" s="1"/>
  <c r="KN343" i="40"/>
  <c r="BN343" i="40"/>
  <c r="HV343" i="40" s="1"/>
  <c r="LA343" i="40"/>
  <c r="LY343" i="40" a="1"/>
  <c r="LY343" i="40" s="1"/>
  <c r="ET343" i="40" s="1"/>
  <c r="CL343" i="40" a="1"/>
  <c r="CL343" i="40" s="1"/>
  <c r="KP343" i="40"/>
  <c r="CC343" i="40" a="1"/>
  <c r="CC343" i="40" s="1"/>
  <c r="DH343" i="40"/>
  <c r="DZ343" i="40" s="1"/>
  <c r="MR343" i="40" a="1"/>
  <c r="MR343" i="40" s="1"/>
  <c r="KS343" i="40"/>
  <c r="LU343" i="40" a="1"/>
  <c r="LU343" i="40" s="1"/>
  <c r="EP343" i="40" s="1"/>
  <c r="CH343" i="40" a="1"/>
  <c r="CH343" i="40" s="1"/>
  <c r="DB343" i="40"/>
  <c r="DT343" i="40" s="1"/>
  <c r="BX343" i="40"/>
  <c r="IF343" i="40" s="1"/>
  <c r="CZ343" i="40"/>
  <c r="DR343" i="40" s="1"/>
  <c r="MN343" i="40" a="1"/>
  <c r="MN343" i="40" s="1"/>
  <c r="LQ343" i="40" a="1"/>
  <c r="LQ343" i="40" s="1"/>
  <c r="EL343" i="40" s="1"/>
  <c r="BI343" i="40"/>
  <c r="HQ343" i="40" s="1"/>
  <c r="BW343" i="40"/>
  <c r="IE343" i="40" s="1"/>
  <c r="MJ343" i="40" a="1"/>
  <c r="MJ343" i="40" s="1"/>
  <c r="MD343" i="40" a="1"/>
  <c r="MD343" i="40" s="1"/>
  <c r="BO343" i="40"/>
  <c r="HW343" i="40" s="1"/>
  <c r="CW343" i="40"/>
  <c r="DO343" i="40" s="1"/>
  <c r="LI343" i="40" a="1"/>
  <c r="LI343" i="40" s="1"/>
  <c r="ED343" i="40" s="1"/>
  <c r="CT343" i="40"/>
  <c r="DL343" i="40" s="1"/>
  <c r="DJ343" i="40"/>
  <c r="EB343" i="40" s="1"/>
  <c r="LD343" i="40"/>
  <c r="CU343" i="40"/>
  <c r="DM343" i="40" s="1"/>
  <c r="NS338" i="40" a="1"/>
  <c r="NS338" i="40" s="1"/>
  <c r="JX338" i="40"/>
  <c r="MZ338" i="40" s="1"/>
  <c r="JN343" i="40"/>
  <c r="IX343" i="40"/>
  <c r="II343" i="40"/>
  <c r="IN343" i="40"/>
  <c r="IM343" i="40"/>
  <c r="JF343" i="40"/>
  <c r="IP343" i="40"/>
  <c r="IT343" i="40"/>
  <c r="JO343" i="40"/>
  <c r="JD343" i="40"/>
  <c r="IH343" i="40"/>
  <c r="IL343" i="40"/>
  <c r="JM343" i="40"/>
  <c r="JQ343" i="40"/>
  <c r="JE343" i="40"/>
  <c r="JI343" i="40"/>
  <c r="IW343" i="40"/>
  <c r="JA343" i="40"/>
  <c r="IO343" i="40"/>
  <c r="IS343" i="40"/>
  <c r="JL343" i="40"/>
  <c r="IK343" i="40"/>
  <c r="JP343" i="40"/>
  <c r="IZ343" i="40"/>
  <c r="JH343" i="40"/>
  <c r="JK343" i="40"/>
  <c r="IR343" i="40"/>
  <c r="JC343" i="40"/>
  <c r="IJ343" i="40"/>
  <c r="IU343" i="40"/>
  <c r="JG343" i="40"/>
  <c r="IY343" i="40"/>
  <c r="JJ343" i="40"/>
  <c r="IQ343" i="40"/>
  <c r="JB343" i="40"/>
  <c r="IV343" i="40"/>
  <c r="KI328" i="40"/>
  <c r="NK328" i="40" s="1"/>
  <c r="OD328" i="40" a="1"/>
  <c r="OD328" i="40" s="1"/>
  <c r="FS342" i="40"/>
  <c r="HC342" i="40" s="1"/>
  <c r="FA342" i="40"/>
  <c r="GK342" i="40" s="1"/>
  <c r="BB342" i="40"/>
  <c r="FZ342" i="40"/>
  <c r="HJ342" i="40" s="1"/>
  <c r="FH342" i="40"/>
  <c r="GR342" i="40" s="1"/>
  <c r="GA342" i="40"/>
  <c r="HK342" i="40" s="1"/>
  <c r="FI342" i="40"/>
  <c r="GS342" i="40" s="1"/>
  <c r="NT337" i="40" a="1"/>
  <c r="NT337" i="40" s="1"/>
  <c r="JY337" i="40"/>
  <c r="NA337" i="40" s="1"/>
  <c r="AV342" i="40"/>
  <c r="FT342" i="40"/>
  <c r="HD342" i="40" s="1"/>
  <c r="FB342" i="40"/>
  <c r="GL342" i="40" s="1"/>
  <c r="FG342" i="40"/>
  <c r="GQ342" i="40" s="1"/>
  <c r="FY342" i="40"/>
  <c r="HI342" i="40" s="1"/>
  <c r="FJ342" i="40"/>
  <c r="GT342" i="40" s="1"/>
  <c r="GB342" i="40"/>
  <c r="HL342" i="40" s="1"/>
  <c r="AP342" i="40"/>
  <c r="FN342" i="40"/>
  <c r="GX342" i="40" s="1"/>
  <c r="EV342" i="40"/>
  <c r="GF342" i="40" s="1"/>
  <c r="NP341" i="40" a="1"/>
  <c r="NP341" i="40" s="1"/>
  <c r="JU341" i="40"/>
  <c r="MW341" i="40" s="1"/>
  <c r="NY332" i="40" a="1"/>
  <c r="NY332" i="40" s="1"/>
  <c r="KD332" i="40"/>
  <c r="NF332" i="40" s="1"/>
  <c r="AO342" i="40"/>
  <c r="FM342" i="40"/>
  <c r="GW342" i="40" s="1"/>
  <c r="EU342" i="40"/>
  <c r="GE342" i="40" s="1"/>
  <c r="KC333" i="40"/>
  <c r="NE333" i="40" s="1"/>
  <c r="NX333" i="40" a="1"/>
  <c r="NX333" i="40" s="1"/>
  <c r="FV342" i="40"/>
  <c r="HF342" i="40" s="1"/>
  <c r="FD342" i="40"/>
  <c r="GN342" i="40" s="1"/>
  <c r="AW342" i="40"/>
  <c r="FC342" i="40"/>
  <c r="GM342" i="40" s="1"/>
  <c r="FU342" i="40"/>
  <c r="HE342" i="40" s="1"/>
  <c r="NU336" i="40" a="1"/>
  <c r="NU336" i="40" s="1"/>
  <c r="JZ336" i="40"/>
  <c r="NB336" i="40" s="1"/>
  <c r="KC334" i="40"/>
  <c r="NE334" i="40" s="1"/>
  <c r="NX334" i="40" a="1"/>
  <c r="NX334" i="40" s="1"/>
  <c r="BE342" i="40"/>
  <c r="GC342" i="40"/>
  <c r="HM342" i="40" s="1"/>
  <c r="FK342" i="40"/>
  <c r="GU342" i="40" s="1"/>
  <c r="BF342" i="40"/>
  <c r="GD342" i="40"/>
  <c r="HN342" i="40" s="1"/>
  <c r="FL342" i="40"/>
  <c r="GV342" i="40" s="1"/>
  <c r="AQ342" i="40"/>
  <c r="FO342" i="40"/>
  <c r="GY342" i="40" s="1"/>
  <c r="EW342" i="40"/>
  <c r="GG342" i="40" s="1"/>
  <c r="OF325" i="40" a="1"/>
  <c r="OF325" i="40" s="1"/>
  <c r="KK325" i="40"/>
  <c r="NM325" i="40" s="1"/>
  <c r="OG325" i="40" s="1" a="1"/>
  <c r="OG325" i="40" s="1"/>
  <c r="FW342" i="40"/>
  <c r="HG342" i="40" s="1"/>
  <c r="FE342" i="40"/>
  <c r="GO342" i="40" s="1"/>
  <c r="AZ342" i="40"/>
  <c r="FF342" i="40"/>
  <c r="GP342" i="40" s="1"/>
  <c r="FX342" i="40"/>
  <c r="HH342" i="40" s="1"/>
  <c r="AR342" i="40"/>
  <c r="EX342" i="40"/>
  <c r="GH342" i="40" s="1"/>
  <c r="FP342" i="40"/>
  <c r="GZ342" i="40" s="1"/>
  <c r="AT342" i="40"/>
  <c r="FR342" i="40"/>
  <c r="HB342" i="40" s="1"/>
  <c r="EZ342" i="40"/>
  <c r="GJ342" i="40" s="1"/>
  <c r="EY342" i="40"/>
  <c r="GI342" i="40" s="1"/>
  <c r="FQ342" i="40"/>
  <c r="HA342" i="40" s="1"/>
  <c r="L344" i="40" a="1"/>
  <c r="L344" i="40" s="1"/>
  <c r="G344" i="40" a="1"/>
  <c r="G344" i="40" s="1"/>
  <c r="P344" i="40" a="1"/>
  <c r="P344" i="40" s="1"/>
  <c r="C344" i="40" a="1"/>
  <c r="C344" i="40" s="1"/>
  <c r="K344" i="40" a="1"/>
  <c r="K344" i="40" s="1"/>
  <c r="T344" i="40" a="1"/>
  <c r="T344" i="40" s="1"/>
  <c r="A345" i="40"/>
  <c r="O344" i="40" a="1"/>
  <c r="O344" i="40" s="1"/>
  <c r="F344" i="40" a="1"/>
  <c r="F344" i="40" s="1"/>
  <c r="B344" i="40" a="1"/>
  <c r="B344" i="40" s="1"/>
  <c r="N344" i="40" a="1"/>
  <c r="N344" i="40" s="1"/>
  <c r="J344" i="40" a="1"/>
  <c r="J344" i="40" s="1"/>
  <c r="E344" i="40" a="1"/>
  <c r="E344" i="40" s="1"/>
  <c r="M344" i="40" a="1"/>
  <c r="M344" i="40" s="1"/>
  <c r="H344" i="40" a="1"/>
  <c r="H344" i="40" s="1"/>
  <c r="I344" i="40" s="1"/>
  <c r="D344" i="40" a="1"/>
  <c r="D344" i="40" s="1"/>
  <c r="KE331" i="40"/>
  <c r="NG331" i="40" s="1"/>
  <c r="NZ331" i="40" a="1"/>
  <c r="NZ331" i="40" s="1"/>
  <c r="OD327" i="40" a="1"/>
  <c r="OD327" i="40" s="1"/>
  <c r="KI327" i="40"/>
  <c r="NK327" i="40" s="1"/>
  <c r="OB329" i="40" a="1"/>
  <c r="OB329" i="40" s="1"/>
  <c r="KG329" i="40"/>
  <c r="NI329" i="40" s="1"/>
  <c r="MV342" i="40"/>
  <c r="AU342" i="40"/>
  <c r="Q343" i="40" a="1"/>
  <c r="Q343" i="40" s="1"/>
  <c r="JW339" i="40"/>
  <c r="MY339" i="40" s="1"/>
  <c r="NR339" i="40" a="1"/>
  <c r="NR339" i="40" s="1"/>
  <c r="AS342" i="40"/>
  <c r="BA342" i="40"/>
  <c r="OA330" i="40" a="1"/>
  <c r="OA330" i="40" s="1"/>
  <c r="KF330" i="40"/>
  <c r="NH330" i="40" s="1"/>
  <c r="BD342" i="40"/>
  <c r="Y343" i="40"/>
  <c r="AR343" i="40" s="1"/>
  <c r="AC343" i="40"/>
  <c r="U343" i="40"/>
  <c r="AN343" i="40" s="1"/>
  <c r="AF343" i="40"/>
  <c r="AD343" i="40"/>
  <c r="X343" i="40"/>
  <c r="AQ343" i="40" s="1"/>
  <c r="AM343" i="40"/>
  <c r="AE343" i="40"/>
  <c r="AX343" i="40" s="1"/>
  <c r="W343" i="40"/>
  <c r="AP343" i="40" s="1"/>
  <c r="AL343" i="40"/>
  <c r="BE343" i="40" s="1"/>
  <c r="V343" i="40"/>
  <c r="AB343" i="40"/>
  <c r="AJ343" i="40"/>
  <c r="AI343" i="40"/>
  <c r="AK343" i="40"/>
  <c r="AA343" i="40"/>
  <c r="AH343" i="40"/>
  <c r="BA343" i="40" s="1"/>
  <c r="Z343" i="40"/>
  <c r="AG343" i="40"/>
  <c r="AZ343" i="40" s="1"/>
  <c r="BC342" i="40"/>
  <c r="NQ340" i="40" a="1"/>
  <c r="NQ340" i="40" s="1"/>
  <c r="JV340" i="40"/>
  <c r="MX340" i="40" s="1"/>
  <c r="EB339" i="39"/>
  <c r="GJ339" i="39" s="1"/>
  <c r="HC339" i="39" a="1"/>
  <c r="HC339" i="39" s="1"/>
  <c r="K343" i="39" a="1"/>
  <c r="K343" i="39" s="1"/>
  <c r="B343" i="39" a="1"/>
  <c r="B343" i="39" s="1"/>
  <c r="E343" i="39" a="1"/>
  <c r="E343" i="39" s="1"/>
  <c r="A344" i="39"/>
  <c r="F343" i="39" a="1"/>
  <c r="F343" i="39" s="1"/>
  <c r="N343" i="39" a="1"/>
  <c r="N343" i="39" s="1"/>
  <c r="J343" i="39" a="1"/>
  <c r="J343" i="39" s="1"/>
  <c r="M343" i="39" a="1"/>
  <c r="M343" i="39" s="1"/>
  <c r="G343" i="39" a="1"/>
  <c r="G343" i="39" s="1"/>
  <c r="C343" i="39" a="1"/>
  <c r="C343" i="39" s="1"/>
  <c r="H343" i="39" a="1"/>
  <c r="H343" i="39" s="1"/>
  <c r="I343" i="39" s="1"/>
  <c r="D343" i="39" a="1"/>
  <c r="D343" i="39" s="1"/>
  <c r="T343" i="39" a="1"/>
  <c r="T343" i="39" s="1"/>
  <c r="L343" i="39" a="1"/>
  <c r="L343" i="39" s="1"/>
  <c r="EH333" i="39"/>
  <c r="GP333" i="39" s="1"/>
  <c r="HI333" i="39" a="1"/>
  <c r="HI333" i="39" s="1"/>
  <c r="R342" i="39"/>
  <c r="S342" i="39"/>
  <c r="HK332" i="39" a="1"/>
  <c r="HK332" i="39" s="1"/>
  <c r="EJ332" i="39"/>
  <c r="GR332" i="39" s="1"/>
  <c r="EK331" i="39"/>
  <c r="GS331" i="39" s="1"/>
  <c r="HL331" i="39" a="1"/>
  <c r="HL331" i="39" s="1"/>
  <c r="EN327" i="39"/>
  <c r="GV327" i="39" s="1"/>
  <c r="HO327" i="39" a="1"/>
  <c r="HO327" i="39" s="1"/>
  <c r="IR342" i="39" a="1"/>
  <c r="IR342" i="39" s="1"/>
  <c r="IY342" i="39" a="1"/>
  <c r="IY342" i="39" s="1"/>
  <c r="ET342" i="39" a="1"/>
  <c r="ET342" i="39" s="1"/>
  <c r="FE342" i="39" a="1"/>
  <c r="FE342" i="39" s="1"/>
  <c r="FN342" i="39" a="1"/>
  <c r="FN342" i="39" s="1"/>
  <c r="II342" i="39" a="1"/>
  <c r="II342" i="39" s="1"/>
  <c r="IX342" i="39" a="1"/>
  <c r="IX342" i="39" s="1"/>
  <c r="FD342" i="39" a="1"/>
  <c r="FD342" i="39" s="1"/>
  <c r="IE342" i="39" a="1"/>
  <c r="IE342" i="39" s="1"/>
  <c r="JE342" i="39" a="1"/>
  <c r="JE342" i="39" s="1"/>
  <c r="IA342" i="39" a="1"/>
  <c r="IA342" i="39" s="1"/>
  <c r="IP342" i="39" a="1"/>
  <c r="IP342" i="39" s="1"/>
  <c r="EV342" i="39" a="1"/>
  <c r="EV342" i="39" s="1"/>
  <c r="HW342" i="39" a="1"/>
  <c r="HW342" i="39" s="1"/>
  <c r="IK342" i="39" a="1"/>
  <c r="IK342" i="39" s="1"/>
  <c r="IW342" i="39" a="1"/>
  <c r="IW342" i="39" s="1"/>
  <c r="HZ342" i="39" a="1"/>
  <c r="HZ342" i="39" s="1"/>
  <c r="IS342" i="39" a="1"/>
  <c r="IS342" i="39" s="1"/>
  <c r="FY342" i="39" a="1"/>
  <c r="FY342" i="39" s="1"/>
  <c r="IC342" i="39" a="1"/>
  <c r="IC342" i="39" s="1"/>
  <c r="EY342" i="39" a="1"/>
  <c r="EY342" i="39" s="1"/>
  <c r="FZ342" i="39" a="1"/>
  <c r="FZ342" i="39" s="1"/>
  <c r="FV342" i="39" a="1"/>
  <c r="FV342" i="39" s="1"/>
  <c r="JC342" i="39" a="1"/>
  <c r="JC342" i="39" s="1"/>
  <c r="IN342" i="39" a="1"/>
  <c r="IN342" i="39" s="1"/>
  <c r="IU342" i="39" a="1"/>
  <c r="IU342" i="39" s="1"/>
  <c r="JB342" i="39" a="1"/>
  <c r="JB342" i="39" s="1"/>
  <c r="FA342" i="39" a="1"/>
  <c r="FA342" i="39" s="1"/>
  <c r="FH342" i="39" a="1"/>
  <c r="FH342" i="39" s="1"/>
  <c r="IQ342" i="39" a="1"/>
  <c r="IQ342" i="39" s="1"/>
  <c r="EW342" i="39" a="1"/>
  <c r="EW342" i="39" s="1"/>
  <c r="IL342" i="39" a="1"/>
  <c r="IL342" i="39" s="1"/>
  <c r="IT342" i="39" a="1"/>
  <c r="IT342" i="39" s="1"/>
  <c r="EZ342" i="39" a="1"/>
  <c r="EZ342" i="39" s="1"/>
  <c r="IH342" i="39" a="1"/>
  <c r="IH342" i="39" s="1"/>
  <c r="JA342" i="39" a="1"/>
  <c r="JA342" i="39" s="1"/>
  <c r="ID342" i="39" a="1"/>
  <c r="ID342" i="39" s="1"/>
  <c r="GC342" i="39" a="1"/>
  <c r="GC342" i="39" s="1"/>
  <c r="IG342" i="39" a="1"/>
  <c r="IG342" i="39" s="1"/>
  <c r="HV342" i="39" a="1"/>
  <c r="HV342" i="39" s="1"/>
  <c r="IO342" i="39" a="1"/>
  <c r="IO342" i="39" s="1"/>
  <c r="JD342" i="39" a="1"/>
  <c r="JD342" i="39" s="1"/>
  <c r="EU342" i="39" a="1"/>
  <c r="EU342" i="39" s="1"/>
  <c r="FO342" i="39" a="1"/>
  <c r="FO342" i="39" s="1"/>
  <c r="IV342" i="39" a="1"/>
  <c r="IV342" i="39" s="1"/>
  <c r="FI342" i="39" a="1"/>
  <c r="FI342" i="39" s="1"/>
  <c r="FR342" i="39" a="1"/>
  <c r="FR342" i="39" s="1"/>
  <c r="FU342" i="39" a="1"/>
  <c r="FU342" i="39" s="1"/>
  <c r="GB342" i="39" a="1"/>
  <c r="GB342" i="39" s="1"/>
  <c r="HY342" i="39" a="1"/>
  <c r="HY342" i="39" s="1"/>
  <c r="IJ342" i="39" a="1"/>
  <c r="IJ342" i="39" s="1"/>
  <c r="FQ342" i="39" a="1"/>
  <c r="FQ342" i="39" s="1"/>
  <c r="FX342" i="39" a="1"/>
  <c r="FX342" i="39" s="1"/>
  <c r="HU342" i="39" a="1"/>
  <c r="HU342" i="39" s="1"/>
  <c r="IF342" i="39" a="1"/>
  <c r="IF342" i="39" s="1"/>
  <c r="FK342" i="39" a="1"/>
  <c r="FK342" i="39" s="1"/>
  <c r="FT342" i="39" a="1"/>
  <c r="FT342" i="39" s="1"/>
  <c r="GE342" i="39" a="1"/>
  <c r="GE342" i="39" s="1"/>
  <c r="IB342" i="39" a="1"/>
  <c r="IB342" i="39" s="1"/>
  <c r="FG342" i="39" a="1"/>
  <c r="FG342" i="39" s="1"/>
  <c r="FP342" i="39" a="1"/>
  <c r="FP342" i="39" s="1"/>
  <c r="GA342" i="39" a="1"/>
  <c r="GA342" i="39" s="1"/>
  <c r="HX342" i="39" a="1"/>
  <c r="HX342" i="39" s="1"/>
  <c r="FC342" i="39" a="1"/>
  <c r="FC342" i="39" s="1"/>
  <c r="FJ342" i="39" a="1"/>
  <c r="FJ342" i="39" s="1"/>
  <c r="FW342" i="39" a="1"/>
  <c r="FW342" i="39" s="1"/>
  <c r="GD342" i="39" a="1"/>
  <c r="GD342" i="39" s="1"/>
  <c r="FF342" i="39" a="1"/>
  <c r="FF342" i="39" s="1"/>
  <c r="FS342" i="39" a="1"/>
  <c r="FS342" i="39" s="1"/>
  <c r="IZ342" i="39" a="1"/>
  <c r="IZ342" i="39" s="1"/>
  <c r="FB342" i="39" a="1"/>
  <c r="FB342" i="39" s="1"/>
  <c r="EX342" i="39" a="1"/>
  <c r="EX342" i="39" s="1"/>
  <c r="EK330" i="39"/>
  <c r="GS330" i="39" s="1"/>
  <c r="HL330" i="39" a="1"/>
  <c r="HL330" i="39" s="1"/>
  <c r="HR324" i="39" a="1"/>
  <c r="HR324" i="39" s="1"/>
  <c r="EQ324" i="39"/>
  <c r="GY324" i="39" s="1"/>
  <c r="HS324" i="39" s="1" a="1"/>
  <c r="HS324" i="39" s="1"/>
  <c r="EE336" i="39"/>
  <c r="GM336" i="39" s="1"/>
  <c r="HF336" i="39" a="1"/>
  <c r="HF336" i="39" s="1"/>
  <c r="HQ325" i="39" a="1"/>
  <c r="HQ325" i="39" s="1"/>
  <c r="EP325" i="39"/>
  <c r="GX325" i="39" s="1"/>
  <c r="HF337" i="39" a="1"/>
  <c r="HF337" i="39" s="1"/>
  <c r="EE337" i="39"/>
  <c r="GM337" i="39" s="1"/>
  <c r="HP326" i="39" a="1"/>
  <c r="HP326" i="39" s="1"/>
  <c r="EO326" i="39"/>
  <c r="GW326" i="39" s="1"/>
  <c r="AO342" i="39"/>
  <c r="AK342" i="39"/>
  <c r="DC342" i="39" s="1"/>
  <c r="DU342" i="39" s="1"/>
  <c r="BA342" i="39"/>
  <c r="BD342" i="39"/>
  <c r="AJ342" i="39"/>
  <c r="DB342" i="39" s="1"/>
  <c r="DT342" i="39" s="1"/>
  <c r="AM342" i="39"/>
  <c r="DE342" i="39" s="1"/>
  <c r="DW342" i="39" s="1"/>
  <c r="AZ342" i="39"/>
  <c r="AH342" i="39"/>
  <c r="CZ342" i="39" s="1"/>
  <c r="DR342" i="39" s="1"/>
  <c r="AR342" i="39"/>
  <c r="V342" i="39"/>
  <c r="CN342" i="39" s="1"/>
  <c r="DF342" i="39" s="1"/>
  <c r="AT342" i="39"/>
  <c r="AF342" i="39"/>
  <c r="AC342" i="39"/>
  <c r="X342" i="39"/>
  <c r="CP342" i="39" s="1"/>
  <c r="DH342" i="39" s="1"/>
  <c r="AS342" i="39"/>
  <c r="AV342" i="39"/>
  <c r="AY342" i="39"/>
  <c r="AB342" i="39"/>
  <c r="CT342" i="39" s="1"/>
  <c r="DL342" i="39" s="1"/>
  <c r="AQ342" i="39"/>
  <c r="AE342" i="39"/>
  <c r="CW342" i="39" s="1"/>
  <c r="DO342" i="39" s="1"/>
  <c r="W342" i="39"/>
  <c r="CO342" i="39" s="1"/>
  <c r="DG342" i="39" s="1"/>
  <c r="BB342" i="39"/>
  <c r="Z342" i="39"/>
  <c r="CR342" i="39" s="1"/>
  <c r="DJ342" i="39" s="1"/>
  <c r="DZ342" i="39"/>
  <c r="AI342" i="39"/>
  <c r="DA342" i="39" s="1"/>
  <c r="DS342" i="39" s="1"/>
  <c r="BF342" i="39"/>
  <c r="BC342" i="39"/>
  <c r="AA342" i="39"/>
  <c r="AX342" i="39"/>
  <c r="AU342" i="39"/>
  <c r="AP342" i="39"/>
  <c r="AL342" i="39"/>
  <c r="DD342" i="39" s="1"/>
  <c r="DV342" i="39" s="1"/>
  <c r="AG342" i="39"/>
  <c r="CY342" i="39" s="1"/>
  <c r="DQ342" i="39" s="1"/>
  <c r="AD342" i="39"/>
  <c r="CV342" i="39" s="1"/>
  <c r="DN342" i="39" s="1"/>
  <c r="Y342" i="39"/>
  <c r="CQ342" i="39" s="1"/>
  <c r="DI342" i="39" s="1"/>
  <c r="BE342" i="39"/>
  <c r="AW342" i="39"/>
  <c r="GH341" i="39"/>
  <c r="HO328" i="39" a="1"/>
  <c r="HO328" i="39" s="1"/>
  <c r="EN328" i="39"/>
  <c r="GV328" i="39" s="1"/>
  <c r="EC338" i="39"/>
  <c r="GK338" i="39" s="1"/>
  <c r="HD338" i="39" a="1"/>
  <c r="HD338" i="39" s="1"/>
  <c r="HG335" i="39" a="1"/>
  <c r="HG335" i="39" s="1"/>
  <c r="EF335" i="39"/>
  <c r="GN335" i="39" s="1"/>
  <c r="CU342" i="39"/>
  <c r="DM342" i="39" s="1"/>
  <c r="CS342" i="39"/>
  <c r="DK342" i="39" s="1"/>
  <c r="CX342" i="39"/>
  <c r="DP342" i="39" s="1"/>
  <c r="HM329" i="39" a="1"/>
  <c r="HM329" i="39" s="1"/>
  <c r="EL329" i="39"/>
  <c r="GT329" i="39" s="1"/>
  <c r="HI334" i="39" a="1"/>
  <c r="HI334" i="39" s="1"/>
  <c r="EH334" i="39"/>
  <c r="GP334" i="39" s="1"/>
  <c r="HB340" i="39" a="1"/>
  <c r="HB340" i="39" s="1"/>
  <c r="EA340" i="39"/>
  <c r="GI340" i="39" s="1"/>
  <c r="DN342" i="38"/>
  <c r="DR342" i="38"/>
  <c r="DT342" i="38"/>
  <c r="CC342" i="38"/>
  <c r="CU342" i="38" s="1"/>
  <c r="CI342" i="38"/>
  <c r="DA342" i="38" s="1"/>
  <c r="DK342" i="38"/>
  <c r="DL342" i="38"/>
  <c r="DH342" i="38"/>
  <c r="DJ342" i="38"/>
  <c r="DS342" i="38"/>
  <c r="DE342" i="38"/>
  <c r="BZ342" i="38"/>
  <c r="CR342" i="38" s="1"/>
  <c r="BY342" i="38"/>
  <c r="CQ342" i="38" s="1"/>
  <c r="DQ342" i="38"/>
  <c r="CG342" i="38"/>
  <c r="CY342" i="38" s="1"/>
  <c r="JY343" i="38" a="1"/>
  <c r="JY343" i="38" s="1"/>
  <c r="HB343" i="38" a="1"/>
  <c r="HB343" i="38" s="1"/>
  <c r="KF343" i="38" a="1"/>
  <c r="KF343" i="38" s="1"/>
  <c r="HM343" i="38" a="1"/>
  <c r="HM343" i="38" s="1"/>
  <c r="GE343" i="38" a="1"/>
  <c r="GE343" i="38" s="1"/>
  <c r="JJ343" i="38" a="1"/>
  <c r="JJ343" i="38" s="1"/>
  <c r="GL343" i="38" a="1"/>
  <c r="GL343" i="38" s="1"/>
  <c r="JQ343" i="38" a="1"/>
  <c r="JQ343" i="38" s="1"/>
  <c r="GS343" i="38" a="1"/>
  <c r="GS343" i="38" s="1"/>
  <c r="HF343" i="38" a="1"/>
  <c r="HF343" i="38" s="1"/>
  <c r="GP343" i="38" a="1"/>
  <c r="GP343" i="38" s="1"/>
  <c r="JT343" i="38" a="1"/>
  <c r="JT343" i="38" s="1"/>
  <c r="GX343" i="38" a="1"/>
  <c r="GX343" i="38" s="1"/>
  <c r="KB343" i="38" a="1"/>
  <c r="KB343" i="38" s="1"/>
  <c r="HI343" i="38" a="1"/>
  <c r="HI343" i="38" s="1"/>
  <c r="KM343" i="38" a="1"/>
  <c r="KM343" i="38" s="1"/>
  <c r="JF343" i="38" a="1"/>
  <c r="JF343" i="38" s="1"/>
  <c r="GH343" i="38" a="1"/>
  <c r="GH343" i="38" s="1"/>
  <c r="JM343" i="38" a="1"/>
  <c r="JM343" i="38" s="1"/>
  <c r="GO343" i="38" a="1"/>
  <c r="GO343" i="38" s="1"/>
  <c r="JC343" i="38" a="1"/>
  <c r="JC343" i="38" s="1"/>
  <c r="GY343" i="38" a="1"/>
  <c r="GY343" i="38" s="1"/>
  <c r="JP343" i="38" a="1"/>
  <c r="JP343" i="38" s="1"/>
  <c r="GR343" i="38" a="1"/>
  <c r="GR343" i="38" s="1"/>
  <c r="JX343" i="38" a="1"/>
  <c r="JX343" i="38" s="1"/>
  <c r="HE343" i="38" a="1"/>
  <c r="HE343" i="38" s="1"/>
  <c r="KI343" i="38" a="1"/>
  <c r="KI343" i="38" s="1"/>
  <c r="HL343" i="38" a="1"/>
  <c r="HL343" i="38" s="1"/>
  <c r="GD343" i="38" a="1"/>
  <c r="GD343" i="38" s="1"/>
  <c r="JI343" i="38" a="1"/>
  <c r="JI343" i="38" s="1"/>
  <c r="GK343" i="38" a="1"/>
  <c r="GK343" i="38" s="1"/>
  <c r="KC343" i="38" a="1"/>
  <c r="KC343" i="38" s="1"/>
  <c r="GI343" i="38" a="1"/>
  <c r="GI343" i="38" s="1"/>
  <c r="JV343" i="38" a="1"/>
  <c r="JV343" i="38" s="1"/>
  <c r="JL343" i="38" a="1"/>
  <c r="JL343" i="38" s="1"/>
  <c r="GN343" i="38" a="1"/>
  <c r="GN343" i="38" s="1"/>
  <c r="JS343" i="38" a="1"/>
  <c r="JS343" i="38" s="1"/>
  <c r="HA343" i="38" a="1"/>
  <c r="HA343" i="38" s="1"/>
  <c r="KE343" i="38" a="1"/>
  <c r="KE343" i="38" s="1"/>
  <c r="HH343" i="38" a="1"/>
  <c r="HH343" i="38" s="1"/>
  <c r="KL343" i="38" a="1"/>
  <c r="KL343" i="38" s="1"/>
  <c r="JE343" i="38" a="1"/>
  <c r="JE343" i="38" s="1"/>
  <c r="GG343" i="38" a="1"/>
  <c r="GG343" i="38" s="1"/>
  <c r="JH343" i="38" a="1"/>
  <c r="JH343" i="38" s="1"/>
  <c r="GJ343" i="38" a="1"/>
  <c r="GJ343" i="38" s="1"/>
  <c r="JO343" i="38" a="1"/>
  <c r="JO343" i="38" s="1"/>
  <c r="GW343" i="38" a="1"/>
  <c r="GW343" i="38" s="1"/>
  <c r="KA343" i="38" a="1"/>
  <c r="KA343" i="38" s="1"/>
  <c r="HD343" i="38" a="1"/>
  <c r="HD343" i="38" s="1"/>
  <c r="KH343" i="38" a="1"/>
  <c r="KH343" i="38" s="1"/>
  <c r="HK343" i="38" a="1"/>
  <c r="HK343" i="38" s="1"/>
  <c r="GC343" i="38" a="1"/>
  <c r="GC343" i="38" s="1"/>
  <c r="KJ343" i="38" a="1"/>
  <c r="KJ343" i="38" s="1"/>
  <c r="JN343" i="38" a="1"/>
  <c r="JN343" i="38" s="1"/>
  <c r="KK343" i="38" a="1"/>
  <c r="KK343" i="38" s="1"/>
  <c r="JD343" i="38" a="1"/>
  <c r="JD343" i="38" s="1"/>
  <c r="GF343" i="38" a="1"/>
  <c r="GF343" i="38" s="1"/>
  <c r="JK343" i="38" a="1"/>
  <c r="JK343" i="38" s="1"/>
  <c r="GQ343" i="38" a="1"/>
  <c r="GQ343" i="38" s="1"/>
  <c r="JW343" i="38" a="1"/>
  <c r="JW343" i="38" s="1"/>
  <c r="GZ343" i="38" a="1"/>
  <c r="GZ343" i="38" s="1"/>
  <c r="KD343" i="38" a="1"/>
  <c r="KD343" i="38" s="1"/>
  <c r="HG343" i="38" a="1"/>
  <c r="HG343" i="38" s="1"/>
  <c r="KG343" i="38" a="1"/>
  <c r="KG343" i="38" s="1"/>
  <c r="HJ343" i="38" a="1"/>
  <c r="HJ343" i="38" s="1"/>
  <c r="GB343" i="38" a="1"/>
  <c r="GB343" i="38" s="1"/>
  <c r="JG343" i="38" a="1"/>
  <c r="JG343" i="38" s="1"/>
  <c r="GM343" i="38" a="1"/>
  <c r="GM343" i="38" s="1"/>
  <c r="JR343" i="38" a="1"/>
  <c r="JR343" i="38" s="1"/>
  <c r="GV343" i="38" a="1"/>
  <c r="GV343" i="38" s="1"/>
  <c r="JZ343" i="38" a="1"/>
  <c r="JZ343" i="38" s="1"/>
  <c r="HC343" i="38" a="1"/>
  <c r="HC343" i="38" s="1"/>
  <c r="IK341" i="38" a="1"/>
  <c r="IK341" i="38" s="1"/>
  <c r="FJ341" i="38"/>
  <c r="HR341" i="38" s="1"/>
  <c r="HP342" i="38"/>
  <c r="DG342" i="38"/>
  <c r="EB343" i="38"/>
  <c r="DZ343" i="38"/>
  <c r="EN343" i="38"/>
  <c r="FB343" i="38"/>
  <c r="EC343" i="38"/>
  <c r="EH343" i="38"/>
  <c r="EY343" i="38"/>
  <c r="FE343" i="38"/>
  <c r="EF343" i="38"/>
  <c r="ET343" i="38"/>
  <c r="EQ343" i="38"/>
  <c r="EW343" i="38"/>
  <c r="DX343" i="38"/>
  <c r="EL343" i="38"/>
  <c r="EJ343" i="38"/>
  <c r="DW343" i="38"/>
  <c r="EI343" i="38"/>
  <c r="EO343" i="38"/>
  <c r="FC343" i="38"/>
  <c r="ED343" i="38"/>
  <c r="EA343" i="38"/>
  <c r="EG343" i="38"/>
  <c r="EU343" i="38"/>
  <c r="DV343" i="38"/>
  <c r="EV343" i="38"/>
  <c r="EK343" i="38"/>
  <c r="EZ343" i="38"/>
  <c r="EX343" i="38"/>
  <c r="DY343" i="38"/>
  <c r="EM343" i="38"/>
  <c r="FA343" i="38"/>
  <c r="ER343" i="38"/>
  <c r="EP343" i="38"/>
  <c r="FD343" i="38"/>
  <c r="EE343" i="38"/>
  <c r="ES343" i="38"/>
  <c r="FT330" i="38"/>
  <c r="IB330" i="38" s="1"/>
  <c r="IU330" i="38" a="1"/>
  <c r="IU330" i="38" s="1"/>
  <c r="BB343" i="38"/>
  <c r="AB343" i="38"/>
  <c r="BY343" i="38" s="1"/>
  <c r="CQ343" i="38" s="1"/>
  <c r="Z343" i="38"/>
  <c r="BW343" i="38" s="1"/>
  <c r="CO343" i="38" s="1"/>
  <c r="AO343" i="38"/>
  <c r="AJ343" i="38"/>
  <c r="AT343" i="38"/>
  <c r="AZ343" i="38"/>
  <c r="BF343" i="38"/>
  <c r="AF343" i="38"/>
  <c r="CC343" i="38" s="1"/>
  <c r="CU343" i="38" s="1"/>
  <c r="AH343" i="38"/>
  <c r="CE343" i="38" s="1"/>
  <c r="CW343" i="38" s="1"/>
  <c r="AK343" i="38"/>
  <c r="CH343" i="38" s="1"/>
  <c r="CZ343" i="38" s="1"/>
  <c r="AR343" i="38"/>
  <c r="AX343" i="38"/>
  <c r="X343" i="38"/>
  <c r="AW343" i="38"/>
  <c r="BC343" i="38"/>
  <c r="AC343" i="38"/>
  <c r="BZ343" i="38" s="1"/>
  <c r="CR343" i="38" s="1"/>
  <c r="AI343" i="38"/>
  <c r="AP343" i="38"/>
  <c r="BD343" i="38"/>
  <c r="AU343" i="38"/>
  <c r="FH343" i="38"/>
  <c r="AA343" i="38"/>
  <c r="BX343" i="38" s="1"/>
  <c r="CP343" i="38" s="1"/>
  <c r="AG343" i="38"/>
  <c r="CD343" i="38" s="1"/>
  <c r="CV343" i="38" s="1"/>
  <c r="AV343" i="38"/>
  <c r="V343" i="38"/>
  <c r="BS343" i="38" s="1"/>
  <c r="CK343" i="38" s="1"/>
  <c r="AE343" i="38"/>
  <c r="CB343" i="38" s="1"/>
  <c r="CT343" i="38" s="1"/>
  <c r="AL343" i="38"/>
  <c r="BA343" i="38"/>
  <c r="AY343" i="38"/>
  <c r="Y343" i="38"/>
  <c r="W343" i="38"/>
  <c r="BT343" i="38" s="1"/>
  <c r="CL343" i="38" s="1"/>
  <c r="AD343" i="38"/>
  <c r="AS343" i="38"/>
  <c r="AQ343" i="38"/>
  <c r="BE343" i="38"/>
  <c r="AM343" i="38"/>
  <c r="DM342" i="38"/>
  <c r="IU331" i="38" a="1"/>
  <c r="IU331" i="38" s="1"/>
  <c r="FT331" i="38"/>
  <c r="IB331" i="38" s="1"/>
  <c r="IR334" i="38" a="1"/>
  <c r="IR334" i="38" s="1"/>
  <c r="FQ334" i="38"/>
  <c r="HY334" i="38" s="1"/>
  <c r="S343" i="38"/>
  <c r="R343" i="38"/>
  <c r="IS332" i="38" a="1"/>
  <c r="IS332" i="38" s="1"/>
  <c r="FR332" i="38"/>
  <c r="HZ332" i="38" s="1"/>
  <c r="IX327" i="38" a="1"/>
  <c r="IX327" i="38" s="1"/>
  <c r="FW327" i="38"/>
  <c r="IE327" i="38" s="1"/>
  <c r="DD342" i="38"/>
  <c r="DO342" i="38"/>
  <c r="IO336" i="38" a="1"/>
  <c r="IO336" i="38" s="1"/>
  <c r="FN336" i="38"/>
  <c r="HV336" i="38" s="1"/>
  <c r="K344" i="38" a="1"/>
  <c r="K344" i="38" s="1"/>
  <c r="G344" i="38" a="1"/>
  <c r="G344" i="38" s="1"/>
  <c r="T344" i="38" a="1"/>
  <c r="T344" i="38" s="1"/>
  <c r="F344" i="38" a="1"/>
  <c r="F344" i="38" s="1"/>
  <c r="L344" i="38" a="1"/>
  <c r="L344" i="38" s="1"/>
  <c r="B344" i="38" a="1"/>
  <c r="B344" i="38" s="1"/>
  <c r="C344" i="38" a="1"/>
  <c r="C344" i="38" s="1"/>
  <c r="D344" i="38" a="1"/>
  <c r="D344" i="38" s="1"/>
  <c r="J344" i="38" a="1"/>
  <c r="J344" i="38" s="1"/>
  <c r="E344" i="38" a="1"/>
  <c r="E344" i="38" s="1"/>
  <c r="M344" i="38" a="1"/>
  <c r="M344" i="38" s="1"/>
  <c r="A345" i="38"/>
  <c r="H344" i="38" a="1"/>
  <c r="H344" i="38" s="1"/>
  <c r="I344" i="38" s="1"/>
  <c r="FM337" i="38"/>
  <c r="HU337" i="38" s="1"/>
  <c r="IN337" i="38" a="1"/>
  <c r="IN337" i="38" s="1"/>
  <c r="CB342" i="38"/>
  <c r="CT342" i="38" s="1"/>
  <c r="FX326" i="38"/>
  <c r="IF326" i="38" s="1"/>
  <c r="IY326" i="38" a="1"/>
  <c r="IY326" i="38" s="1"/>
  <c r="IN338" i="38" a="1"/>
  <c r="IN338" i="38" s="1"/>
  <c r="FM338" i="38"/>
  <c r="HU338" i="38" s="1"/>
  <c r="DF342" i="38"/>
  <c r="DU342" i="38"/>
  <c r="FV328" i="38"/>
  <c r="ID328" i="38" s="1"/>
  <c r="IW328" i="38" a="1"/>
  <c r="IW328" i="38" s="1"/>
  <c r="IK340" i="38" a="1"/>
  <c r="IK340" i="38" s="1"/>
  <c r="FJ340" i="38"/>
  <c r="HR340" i="38" s="1"/>
  <c r="IV329" i="38" a="1"/>
  <c r="IV329" i="38" s="1"/>
  <c r="FU329" i="38"/>
  <c r="IC329" i="38" s="1"/>
  <c r="FY325" i="38"/>
  <c r="IG325" i="38" s="1"/>
  <c r="JA325" i="38" s="1" a="1"/>
  <c r="JA325" i="38" s="1"/>
  <c r="IZ325" i="38" a="1"/>
  <c r="IZ325" i="38" s="1"/>
  <c r="IP335" i="38" a="1"/>
  <c r="IP335" i="38" s="1"/>
  <c r="FO335" i="38"/>
  <c r="HW335" i="38" s="1"/>
  <c r="IS333" i="38" a="1"/>
  <c r="IS333" i="38" s="1"/>
  <c r="FR333" i="38"/>
  <c r="HZ333" i="38" s="1"/>
  <c r="CA342" i="38"/>
  <c r="CS342" i="38" s="1"/>
  <c r="IM339" i="38" a="1"/>
  <c r="IM339" i="38" s="1"/>
  <c r="FL339" i="38"/>
  <c r="HT339" i="38" s="1"/>
  <c r="DI342" i="38"/>
  <c r="DP342" i="38"/>
  <c r="E337" i="44"/>
  <c r="G337" i="44" s="1"/>
  <c r="F337" i="44"/>
  <c r="H337" i="44" s="1"/>
  <c r="A362" i="44" l="1"/>
  <c r="B361" i="44"/>
  <c r="KD333" i="40"/>
  <c r="NF333" i="40" s="1"/>
  <c r="NY333" i="40" a="1"/>
  <c r="NY333" i="40" s="1"/>
  <c r="JZ337" i="40"/>
  <c r="NB337" i="40" s="1"/>
  <c r="NU337" i="40" a="1"/>
  <c r="NU337" i="40" s="1"/>
  <c r="BB343" i="40"/>
  <c r="FZ343" i="40"/>
  <c r="HJ343" i="40" s="1"/>
  <c r="FH343" i="40"/>
  <c r="GR343" i="40" s="1"/>
  <c r="BC343" i="40"/>
  <c r="GA343" i="40"/>
  <c r="HK343" i="40" s="1"/>
  <c r="FI343" i="40"/>
  <c r="GS343" i="40" s="1"/>
  <c r="S344" i="40"/>
  <c r="R344" i="40"/>
  <c r="KE332" i="40"/>
  <c r="NG332" i="40" s="1"/>
  <c r="NZ332" i="40" a="1"/>
  <c r="NZ332" i="40" s="1"/>
  <c r="JD344" i="40"/>
  <c r="JP344" i="40"/>
  <c r="JE344" i="40"/>
  <c r="IV344" i="40"/>
  <c r="JH344" i="40"/>
  <c r="IW344" i="40"/>
  <c r="IN344" i="40"/>
  <c r="IZ344" i="40"/>
  <c r="IO344" i="40"/>
  <c r="JK344" i="40"/>
  <c r="IR344" i="40"/>
  <c r="IJ344" i="40"/>
  <c r="IL344" i="40"/>
  <c r="IK344" i="40"/>
  <c r="IY344" i="40"/>
  <c r="IQ344" i="40"/>
  <c r="JN344" i="40"/>
  <c r="JM344" i="40"/>
  <c r="JC344" i="40"/>
  <c r="JJ344" i="40"/>
  <c r="JB344" i="40"/>
  <c r="IU344" i="40"/>
  <c r="JO344" i="40"/>
  <c r="IM344" i="40"/>
  <c r="JG344" i="40"/>
  <c r="IT344" i="40"/>
  <c r="II344" i="40"/>
  <c r="JL344" i="40"/>
  <c r="JQ344" i="40"/>
  <c r="JF344" i="40"/>
  <c r="JI344" i="40"/>
  <c r="IX344" i="40"/>
  <c r="JA344" i="40"/>
  <c r="IP344" i="40"/>
  <c r="IS344" i="40"/>
  <c r="IH344" i="40"/>
  <c r="MV343" i="40"/>
  <c r="AT343" i="40"/>
  <c r="FR343" i="40"/>
  <c r="HB343" i="40" s="1"/>
  <c r="EZ343" i="40"/>
  <c r="GJ343" i="40" s="1"/>
  <c r="JV341" i="40"/>
  <c r="MX341" i="40" s="1"/>
  <c r="NQ341" i="40" a="1"/>
  <c r="NQ341" i="40" s="1"/>
  <c r="JY338" i="40"/>
  <c r="NA338" i="40" s="1"/>
  <c r="NT338" i="40" a="1"/>
  <c r="NT338" i="40" s="1"/>
  <c r="AU343" i="40"/>
  <c r="FS343" i="40"/>
  <c r="HC343" i="40" s="1"/>
  <c r="FA343" i="40"/>
  <c r="GK343" i="40" s="1"/>
  <c r="AO343" i="40"/>
  <c r="FM343" i="40"/>
  <c r="GW343" i="40" s="1"/>
  <c r="EU343" i="40"/>
  <c r="GE343" i="40" s="1"/>
  <c r="GC343" i="40"/>
  <c r="HM343" i="40" s="1"/>
  <c r="FK343" i="40"/>
  <c r="GU343" i="40" s="1"/>
  <c r="NS339" i="40" a="1"/>
  <c r="NS339" i="40" s="1"/>
  <c r="JX339" i="40"/>
  <c r="MZ339" i="40" s="1"/>
  <c r="FN343" i="40"/>
  <c r="GX343" i="40" s="1"/>
  <c r="EV343" i="40"/>
  <c r="GF343" i="40" s="1"/>
  <c r="FD343" i="40"/>
  <c r="GN343" i="40" s="1"/>
  <c r="FV343" i="40"/>
  <c r="HF343" i="40" s="1"/>
  <c r="BF343" i="40"/>
  <c r="GD343" i="40"/>
  <c r="HN343" i="40" s="1"/>
  <c r="FL343" i="40"/>
  <c r="GV343" i="40" s="1"/>
  <c r="NP342" i="40" a="1"/>
  <c r="NP342" i="40" s="1"/>
  <c r="JU342" i="40"/>
  <c r="MW342" i="40" s="1"/>
  <c r="T345" i="40" a="1"/>
  <c r="T345" i="40" s="1"/>
  <c r="O345" i="40" a="1"/>
  <c r="O345" i="40" s="1"/>
  <c r="K345" i="40" a="1"/>
  <c r="K345" i="40" s="1"/>
  <c r="M345" i="40" a="1"/>
  <c r="M345" i="40" s="1"/>
  <c r="F345" i="40" a="1"/>
  <c r="F345" i="40" s="1"/>
  <c r="B345" i="40" a="1"/>
  <c r="B345" i="40" s="1"/>
  <c r="N345" i="40" a="1"/>
  <c r="N345" i="40" s="1"/>
  <c r="E345" i="40" a="1"/>
  <c r="E345" i="40" s="1"/>
  <c r="J345" i="40" a="1"/>
  <c r="J345" i="40" s="1"/>
  <c r="A346" i="40"/>
  <c r="H345" i="40" a="1"/>
  <c r="H345" i="40" s="1"/>
  <c r="I345" i="40" s="1"/>
  <c r="D345" i="40" a="1"/>
  <c r="D345" i="40" s="1"/>
  <c r="P345" i="40" a="1"/>
  <c r="P345" i="40" s="1"/>
  <c r="L345" i="40" a="1"/>
  <c r="L345" i="40" s="1"/>
  <c r="G345" i="40" a="1"/>
  <c r="G345" i="40" s="1"/>
  <c r="C345" i="40" a="1"/>
  <c r="C345" i="40" s="1"/>
  <c r="KD334" i="40"/>
  <c r="NF334" i="40" s="1"/>
  <c r="NY334" i="40" a="1"/>
  <c r="NY334" i="40" s="1"/>
  <c r="NV336" i="40" a="1"/>
  <c r="NV336" i="40" s="1"/>
  <c r="KA336" i="40"/>
  <c r="NC336" i="40" s="1"/>
  <c r="JW340" i="40"/>
  <c r="MY340" i="40" s="1"/>
  <c r="NR340" i="40" a="1"/>
  <c r="NR340" i="40" s="1"/>
  <c r="AW343" i="40"/>
  <c r="FU343" i="40"/>
  <c r="HE343" i="40" s="1"/>
  <c r="FC343" i="40"/>
  <c r="GM343" i="40" s="1"/>
  <c r="MF344" i="40" a="1"/>
  <c r="MF344" i="40" s="1"/>
  <c r="CW344" i="40"/>
  <c r="DO344" i="40" s="1"/>
  <c r="LI344" i="40" a="1"/>
  <c r="LI344" i="40" s="1"/>
  <c r="ED344" i="40" s="1"/>
  <c r="BR344" i="40"/>
  <c r="HZ344" i="40" s="1"/>
  <c r="BY344" i="40"/>
  <c r="IG344" i="40" s="1"/>
  <c r="MK344" i="40" a="1"/>
  <c r="MK344" i="40" s="1"/>
  <c r="BW344" i="40"/>
  <c r="IE344" i="40" s="1"/>
  <c r="MB344" i="40" a="1"/>
  <c r="MB344" i="40" s="1"/>
  <c r="CQ344" i="40" a="1"/>
  <c r="CQ344" i="40" s="1"/>
  <c r="KZ344" i="40"/>
  <c r="BJ344" i="40"/>
  <c r="HR344" i="40" s="1"/>
  <c r="BQ344" i="40"/>
  <c r="HY344" i="40" s="1"/>
  <c r="KV344" i="40"/>
  <c r="LC344" i="40"/>
  <c r="LV344" i="40" a="1"/>
  <c r="LV344" i="40" s="1"/>
  <c r="EQ344" i="40" s="1"/>
  <c r="CM344" i="40" a="1"/>
  <c r="CM344" i="40" s="1"/>
  <c r="KR344" i="40"/>
  <c r="BI344" i="40"/>
  <c r="HQ344" i="40" s="1"/>
  <c r="DH344" i="40"/>
  <c r="DZ344" i="40" s="1"/>
  <c r="KU344" i="40"/>
  <c r="LR344" i="40" a="1"/>
  <c r="LR344" i="40" s="1"/>
  <c r="EM344" i="40" s="1"/>
  <c r="DD344" i="40"/>
  <c r="DV344" i="40" s="1"/>
  <c r="ML344" i="40" a="1"/>
  <c r="ML344" i="40" s="1"/>
  <c r="LE344" i="40"/>
  <c r="DG344" i="40"/>
  <c r="DY344" i="40" s="1"/>
  <c r="MG344" i="40" a="1"/>
  <c r="MG344" i="40" s="1"/>
  <c r="KY344" i="40"/>
  <c r="MC344" i="40" a="1"/>
  <c r="MC344" i="40" s="1"/>
  <c r="MI344" i="40" a="1"/>
  <c r="MI344" i="40" s="1"/>
  <c r="CK344" i="40" a="1"/>
  <c r="CK344" i="40" s="1"/>
  <c r="CT344" i="40"/>
  <c r="DL344" i="40" s="1"/>
  <c r="MP344" i="40" a="1"/>
  <c r="MP344" i="40" s="1"/>
  <c r="CI344" i="40" a="1"/>
  <c r="CI344" i="40" s="1"/>
  <c r="BO344" i="40"/>
  <c r="HW344" i="40" s="1"/>
  <c r="LN344" i="40" a="1"/>
  <c r="LN344" i="40" s="1"/>
  <c r="EI344" i="40" s="1"/>
  <c r="CV344" i="40"/>
  <c r="DN344" i="40" s="1"/>
  <c r="KW344" i="40"/>
  <c r="CN344" i="40" a="1"/>
  <c r="CN344" i="40" s="1"/>
  <c r="LT344" i="40" a="1"/>
  <c r="LT344" i="40" s="1"/>
  <c r="EO344" i="40" s="1"/>
  <c r="CJ344" i="40" a="1"/>
  <c r="CJ344" i="40" s="1"/>
  <c r="MQ344" i="40" a="1"/>
  <c r="MQ344" i="40" s="1"/>
  <c r="CS344" i="40"/>
  <c r="DK344" i="40" s="1"/>
  <c r="LS344" i="40" a="1"/>
  <c r="LS344" i="40" s="1"/>
  <c r="EN344" i="40" s="1"/>
  <c r="BH344" i="40"/>
  <c r="HP344" i="40" s="1"/>
  <c r="CE344" i="40" a="1"/>
  <c r="CE344" i="40" s="1"/>
  <c r="MH344" i="40" a="1"/>
  <c r="MH344" i="40" s="1"/>
  <c r="BL344" i="40"/>
  <c r="HT344" i="40" s="1"/>
  <c r="BG344" i="40"/>
  <c r="DF344" i="40"/>
  <c r="DX344" i="40" s="1"/>
  <c r="KQ344" i="40"/>
  <c r="CY344" i="40"/>
  <c r="DQ344" i="40" s="1"/>
  <c r="LJ344" i="40" a="1"/>
  <c r="LJ344" i="40" s="1"/>
  <c r="EE344" i="40" s="1"/>
  <c r="CA344" i="40" a="1"/>
  <c r="CA344" i="40" s="1"/>
  <c r="BS344" i="40"/>
  <c r="IA344" i="40" s="1"/>
  <c r="MD344" i="40" a="1"/>
  <c r="MD344" i="40" s="1"/>
  <c r="KO344" i="40"/>
  <c r="KN344" i="40"/>
  <c r="DA344" i="40"/>
  <c r="DS344" i="40" s="1"/>
  <c r="LP344" i="40" a="1"/>
  <c r="LP344" i="40" s="1"/>
  <c r="EK344" i="40" s="1"/>
  <c r="BU344" i="40"/>
  <c r="IC344" i="40" s="1"/>
  <c r="DE344" i="40"/>
  <c r="DW344" i="40" s="1"/>
  <c r="CR344" i="40" a="1"/>
  <c r="CR344" i="40" s="1"/>
  <c r="LB344" i="40"/>
  <c r="BT344" i="40"/>
  <c r="IB344" i="40" s="1"/>
  <c r="BK344" i="40"/>
  <c r="HS344" i="40" s="1"/>
  <c r="LX344" i="40" a="1"/>
  <c r="LX344" i="40" s="1"/>
  <c r="ES344" i="40" s="1"/>
  <c r="DI344" i="40"/>
  <c r="EA344" i="40" s="1"/>
  <c r="CZ344" i="40"/>
  <c r="DR344" i="40" s="1"/>
  <c r="KT344" i="40"/>
  <c r="LH344" i="40" a="1"/>
  <c r="LH344" i="40" s="1"/>
  <c r="EC344" i="40" s="1"/>
  <c r="LD344" i="40"/>
  <c r="BZ344" i="40" a="1"/>
  <c r="BZ344" i="40" s="1"/>
  <c r="CF344" i="40" a="1"/>
  <c r="CF344" i="40" s="1"/>
  <c r="CX344" i="40"/>
  <c r="DP344" i="40" s="1"/>
  <c r="MM344" i="40" a="1"/>
  <c r="MM344" i="40" s="1"/>
  <c r="DC344" i="40"/>
  <c r="DU344" i="40" s="1"/>
  <c r="LL344" i="40" a="1"/>
  <c r="LL344" i="40" s="1"/>
  <c r="EG344" i="40" s="1"/>
  <c r="CO344" i="40" a="1"/>
  <c r="CO344" i="40" s="1"/>
  <c r="LW344" i="40" a="1"/>
  <c r="LW344" i="40" s="1"/>
  <c r="ER344" i="40" s="1"/>
  <c r="CB344" i="40" a="1"/>
  <c r="CB344" i="40" s="1"/>
  <c r="CU344" i="40"/>
  <c r="DM344" i="40" s="1"/>
  <c r="LM344" i="40" a="1"/>
  <c r="LM344" i="40" s="1"/>
  <c r="EH344" i="40" s="1"/>
  <c r="BV344" i="40"/>
  <c r="ID344" i="40" s="1"/>
  <c r="BM344" i="40"/>
  <c r="HU344" i="40" s="1"/>
  <c r="ME344" i="40" a="1"/>
  <c r="ME344" i="40" s="1"/>
  <c r="CP344" i="40" a="1"/>
  <c r="CP344" i="40" s="1"/>
  <c r="KX344" i="40"/>
  <c r="CG344" i="40" a="1"/>
  <c r="CG344" i="40" s="1"/>
  <c r="LO344" i="40" a="1"/>
  <c r="LO344" i="40" s="1"/>
  <c r="EJ344" i="40" s="1"/>
  <c r="KS344" i="40"/>
  <c r="BN344" i="40"/>
  <c r="HV344" i="40" s="1"/>
  <c r="LA344" i="40"/>
  <c r="LY344" i="40" a="1"/>
  <c r="LY344" i="40" s="1"/>
  <c r="ET344" i="40" s="1"/>
  <c r="CL344" i="40" a="1"/>
  <c r="CL344" i="40" s="1"/>
  <c r="KP344" i="40"/>
  <c r="CC344" i="40" a="1"/>
  <c r="CC344" i="40" s="1"/>
  <c r="MS344" i="40" a="1"/>
  <c r="MS344" i="40" s="1"/>
  <c r="MR344" i="40" a="1"/>
  <c r="MR344" i="40" s="1"/>
  <c r="LU344" i="40" a="1"/>
  <c r="LU344" i="40" s="1"/>
  <c r="EP344" i="40" s="1"/>
  <c r="CH344" i="40" a="1"/>
  <c r="CH344" i="40" s="1"/>
  <c r="DJ344" i="40"/>
  <c r="EB344" i="40" s="1"/>
  <c r="BX344" i="40"/>
  <c r="IF344" i="40" s="1"/>
  <c r="LK344" i="40" a="1"/>
  <c r="LK344" i="40" s="1"/>
  <c r="EF344" i="40" s="1"/>
  <c r="MJ344" i="40" a="1"/>
  <c r="MJ344" i="40" s="1"/>
  <c r="MN344" i="40" a="1"/>
  <c r="MN344" i="40" s="1"/>
  <c r="JT344" i="40" a="1"/>
  <c r="JT344" i="40" s="1"/>
  <c r="LQ344" i="40" a="1"/>
  <c r="LQ344" i="40" s="1"/>
  <c r="EL344" i="40" s="1"/>
  <c r="CD344" i="40" a="1"/>
  <c r="CD344" i="40" s="1"/>
  <c r="DB344" i="40"/>
  <c r="DT344" i="40" s="1"/>
  <c r="BP344" i="40"/>
  <c r="HX344" i="40" s="1"/>
  <c r="MO344" i="40" a="1"/>
  <c r="MO344" i="40" s="1"/>
  <c r="EW343" i="40"/>
  <c r="GG343" i="40" s="1"/>
  <c r="FO343" i="40"/>
  <c r="GY343" i="40" s="1"/>
  <c r="KH329" i="40"/>
  <c r="NJ329" i="40" s="1"/>
  <c r="OC329" i="40" a="1"/>
  <c r="OC329" i="40" s="1"/>
  <c r="FE343" i="40"/>
  <c r="GO343" i="40" s="1"/>
  <c r="FW343" i="40"/>
  <c r="HG343" i="40" s="1"/>
  <c r="OE327" i="40" a="1"/>
  <c r="OE327" i="40" s="1"/>
  <c r="KJ327" i="40"/>
  <c r="NL327" i="40" s="1"/>
  <c r="AY343" i="40"/>
  <c r="Q344" i="40" a="1"/>
  <c r="Q344" i="40" s="1"/>
  <c r="FF343" i="40"/>
  <c r="GP343" i="40" s="1"/>
  <c r="FX343" i="40"/>
  <c r="HH343" i="40" s="1"/>
  <c r="AS343" i="40"/>
  <c r="EY343" i="40"/>
  <c r="GI343" i="40" s="1"/>
  <c r="FQ343" i="40"/>
  <c r="HA343" i="40" s="1"/>
  <c r="AV343" i="40"/>
  <c r="FT343" i="40"/>
  <c r="HD343" i="40" s="1"/>
  <c r="FB343" i="40"/>
  <c r="GL343" i="40" s="1"/>
  <c r="KJ328" i="40"/>
  <c r="NL328" i="40" s="1"/>
  <c r="OE328" i="40" a="1"/>
  <c r="OE328" i="40" s="1"/>
  <c r="KB335" i="40"/>
  <c r="ND335" i="40" s="1"/>
  <c r="NW335" i="40" a="1"/>
  <c r="NW335" i="40" s="1"/>
  <c r="FY343" i="40"/>
  <c r="HI343" i="40" s="1"/>
  <c r="FG343" i="40"/>
  <c r="GQ343" i="40" s="1"/>
  <c r="FP343" i="40"/>
  <c r="GZ343" i="40" s="1"/>
  <c r="EX343" i="40"/>
  <c r="GH343" i="40" s="1"/>
  <c r="OA331" i="40" a="1"/>
  <c r="OA331" i="40" s="1"/>
  <c r="KF331" i="40"/>
  <c r="NH331" i="40" s="1"/>
  <c r="BD343" i="40"/>
  <c r="GB343" i="40"/>
  <c r="HL343" i="40" s="1"/>
  <c r="FJ343" i="40"/>
  <c r="GT343" i="40" s="1"/>
  <c r="KG330" i="40"/>
  <c r="NI330" i="40" s="1"/>
  <c r="OB330" i="40" a="1"/>
  <c r="OB330" i="40" s="1"/>
  <c r="AL344" i="40"/>
  <c r="AD344" i="40"/>
  <c r="V344" i="40"/>
  <c r="AK344" i="40"/>
  <c r="AI344" i="40"/>
  <c r="Y344" i="40"/>
  <c r="AC344" i="40"/>
  <c r="AB344" i="40"/>
  <c r="Z344" i="40"/>
  <c r="U344" i="40"/>
  <c r="AN344" i="40" s="1"/>
  <c r="AJ344" i="40"/>
  <c r="AH344" i="40"/>
  <c r="AG344" i="40"/>
  <c r="AZ344" i="40" s="1"/>
  <c r="AA344" i="40"/>
  <c r="W344" i="40"/>
  <c r="AF344" i="40"/>
  <c r="X344" i="40"/>
  <c r="AM344" i="40"/>
  <c r="AE344" i="40"/>
  <c r="KK326" i="40"/>
  <c r="NM326" i="40" s="1"/>
  <c r="OG326" i="40" s="1" a="1"/>
  <c r="OG326" i="40" s="1"/>
  <c r="OF326" i="40" a="1"/>
  <c r="OF326" i="40" s="1"/>
  <c r="HG337" i="39" a="1"/>
  <c r="HG337" i="39" s="1"/>
  <c r="EF337" i="39"/>
  <c r="GN337" i="39" s="1"/>
  <c r="EQ325" i="39"/>
  <c r="GY325" i="39" s="1"/>
  <c r="HS325" i="39" s="1" a="1"/>
  <c r="HS325" i="39" s="1"/>
  <c r="HR325" i="39" a="1"/>
  <c r="HR325" i="39" s="1"/>
  <c r="ED338" i="39"/>
  <c r="GL338" i="39" s="1"/>
  <c r="HE338" i="39" a="1"/>
  <c r="HE338" i="39" s="1"/>
  <c r="EF336" i="39"/>
  <c r="GN336" i="39" s="1"/>
  <c r="HG336" i="39" a="1"/>
  <c r="HG336" i="39" s="1"/>
  <c r="HM331" i="39" a="1"/>
  <c r="HM331" i="39" s="1"/>
  <c r="EL331" i="39"/>
  <c r="GT331" i="39" s="1"/>
  <c r="HC340" i="39" a="1"/>
  <c r="HC340" i="39" s="1"/>
  <c r="EB340" i="39"/>
  <c r="GJ340" i="39" s="1"/>
  <c r="EO328" i="39"/>
  <c r="GW328" i="39" s="1"/>
  <c r="HP328" i="39" a="1"/>
  <c r="HP328" i="39" s="1"/>
  <c r="GH342" i="39"/>
  <c r="EK332" i="39"/>
  <c r="GS332" i="39" s="1"/>
  <c r="HL332" i="39" a="1"/>
  <c r="HL332" i="39" s="1"/>
  <c r="K344" i="39" a="1"/>
  <c r="K344" i="39" s="1"/>
  <c r="M344" i="39" a="1"/>
  <c r="M344" i="39" s="1"/>
  <c r="T344" i="39" a="1"/>
  <c r="T344" i="39" s="1"/>
  <c r="G344" i="39" a="1"/>
  <c r="G344" i="39" s="1"/>
  <c r="F344" i="39" a="1"/>
  <c r="F344" i="39" s="1"/>
  <c r="E344" i="39" a="1"/>
  <c r="E344" i="39" s="1"/>
  <c r="A345" i="39"/>
  <c r="C344" i="39" a="1"/>
  <c r="C344" i="39" s="1"/>
  <c r="B344" i="39" a="1"/>
  <c r="B344" i="39" s="1"/>
  <c r="N344" i="39" a="1"/>
  <c r="N344" i="39" s="1"/>
  <c r="J344" i="39" a="1"/>
  <c r="J344" i="39" s="1"/>
  <c r="H344" i="39" a="1"/>
  <c r="H344" i="39" s="1"/>
  <c r="I344" i="39" s="1"/>
  <c r="D344" i="39" a="1"/>
  <c r="D344" i="39" s="1"/>
  <c r="L344" i="39" a="1"/>
  <c r="L344" i="39" s="1"/>
  <c r="S343" i="39"/>
  <c r="R343" i="39"/>
  <c r="AX343" i="39"/>
  <c r="AU343" i="39"/>
  <c r="BE343" i="39"/>
  <c r="AT343" i="39"/>
  <c r="AK343" i="39"/>
  <c r="DC343" i="39" s="1"/>
  <c r="DU343" i="39" s="1"/>
  <c r="AC343" i="39"/>
  <c r="CU343" i="39" s="1"/>
  <c r="DM343" i="39" s="1"/>
  <c r="X343" i="39"/>
  <c r="CP343" i="39" s="1"/>
  <c r="DH343" i="39" s="1"/>
  <c r="AI343" i="39"/>
  <c r="DA343" i="39" s="1"/>
  <c r="DS343" i="39" s="1"/>
  <c r="AM343" i="39"/>
  <c r="DE343" i="39" s="1"/>
  <c r="DW343" i="39" s="1"/>
  <c r="AH343" i="39"/>
  <c r="CZ343" i="39" s="1"/>
  <c r="DR343" i="39" s="1"/>
  <c r="BF343" i="39"/>
  <c r="AP343" i="39"/>
  <c r="AL343" i="39"/>
  <c r="DD343" i="39" s="1"/>
  <c r="DV343" i="39" s="1"/>
  <c r="AJ343" i="39"/>
  <c r="DB343" i="39" s="1"/>
  <c r="DT343" i="39" s="1"/>
  <c r="AB343" i="39"/>
  <c r="CT343" i="39" s="1"/>
  <c r="DL343" i="39" s="1"/>
  <c r="AF343" i="39"/>
  <c r="CX343" i="39" s="1"/>
  <c r="DP343" i="39" s="1"/>
  <c r="AR343" i="39"/>
  <c r="BD343" i="39"/>
  <c r="AV343" i="39"/>
  <c r="AY343" i="39"/>
  <c r="AE343" i="39"/>
  <c r="CW343" i="39" s="1"/>
  <c r="DO343" i="39" s="1"/>
  <c r="W343" i="39"/>
  <c r="CO343" i="39" s="1"/>
  <c r="DG343" i="39" s="1"/>
  <c r="DZ343" i="39"/>
  <c r="BC343" i="39"/>
  <c r="AG343" i="39"/>
  <c r="CY343" i="39" s="1"/>
  <c r="DQ343" i="39" s="1"/>
  <c r="AD343" i="39"/>
  <c r="CV343" i="39" s="1"/>
  <c r="DN343" i="39" s="1"/>
  <c r="BA343" i="39"/>
  <c r="Y343" i="39"/>
  <c r="CQ343" i="39" s="1"/>
  <c r="DI343" i="39" s="1"/>
  <c r="V343" i="39"/>
  <c r="CN343" i="39" s="1"/>
  <c r="DF343" i="39" s="1"/>
  <c r="AS343" i="39"/>
  <c r="BB343" i="39"/>
  <c r="AW343" i="39"/>
  <c r="AO343" i="39"/>
  <c r="AZ343" i="39"/>
  <c r="AA343" i="39"/>
  <c r="CS343" i="39" s="1"/>
  <c r="DK343" i="39" s="1"/>
  <c r="AQ343" i="39"/>
  <c r="Z343" i="39"/>
  <c r="CR343" i="39" s="1"/>
  <c r="DJ343" i="39" s="1"/>
  <c r="FN343" i="39" a="1"/>
  <c r="FN343" i="39" s="1"/>
  <c r="FU343" i="39" a="1"/>
  <c r="FU343" i="39" s="1"/>
  <c r="GB343" i="39" a="1"/>
  <c r="GB343" i="39" s="1"/>
  <c r="HY343" i="39" a="1"/>
  <c r="HY343" i="39" s="1"/>
  <c r="EZ343" i="39" a="1"/>
  <c r="EZ343" i="39" s="1"/>
  <c r="GA343" i="39" a="1"/>
  <c r="GA343" i="39" s="1"/>
  <c r="JA343" i="39" a="1"/>
  <c r="JA343" i="39" s="1"/>
  <c r="FJ343" i="39" a="1"/>
  <c r="FJ343" i="39" s="1"/>
  <c r="EY343" i="39" a="1"/>
  <c r="EY343" i="39" s="1"/>
  <c r="IZ343" i="39" a="1"/>
  <c r="IZ343" i="39" s="1"/>
  <c r="JC343" i="39" a="1"/>
  <c r="JC343" i="39" s="1"/>
  <c r="IY343" i="39" a="1"/>
  <c r="IY343" i="39" s="1"/>
  <c r="IF343" i="39" a="1"/>
  <c r="IF343" i="39" s="1"/>
  <c r="IB343" i="39" a="1"/>
  <c r="IB343" i="39" s="1"/>
  <c r="EW343" i="39" a="1"/>
  <c r="EW343" i="39" s="1"/>
  <c r="HX343" i="39" a="1"/>
  <c r="HX343" i="39" s="1"/>
  <c r="IT343" i="39" a="1"/>
  <c r="IT343" i="39" s="1"/>
  <c r="GD343" i="39" a="1"/>
  <c r="GD343" i="39" s="1"/>
  <c r="IK343" i="39" a="1"/>
  <c r="IK343" i="39" s="1"/>
  <c r="GC343" i="39" a="1"/>
  <c r="GC343" i="39" s="1"/>
  <c r="HV343" i="39" a="1"/>
  <c r="HV343" i="39" s="1"/>
  <c r="FH343" i="39" a="1"/>
  <c r="FH343" i="39" s="1"/>
  <c r="FQ343" i="39" a="1"/>
  <c r="FQ343" i="39" s="1"/>
  <c r="FX343" i="39" a="1"/>
  <c r="FX343" i="39" s="1"/>
  <c r="HU343" i="39" a="1"/>
  <c r="HU343" i="39" s="1"/>
  <c r="FG343" i="39" a="1"/>
  <c r="FG343" i="39" s="1"/>
  <c r="EV343" i="39" a="1"/>
  <c r="EV343" i="39" s="1"/>
  <c r="FW343" i="39" a="1"/>
  <c r="FW343" i="39" s="1"/>
  <c r="IW343" i="39" a="1"/>
  <c r="IW343" i="39" s="1"/>
  <c r="FF343" i="39" a="1"/>
  <c r="FF343" i="39" s="1"/>
  <c r="EU343" i="39" a="1"/>
  <c r="EU343" i="39" s="1"/>
  <c r="FO343" i="39" a="1"/>
  <c r="FO343" i="39" s="1"/>
  <c r="IO343" i="39" a="1"/>
  <c r="IO343" i="39" s="1"/>
  <c r="EX343" i="39" a="1"/>
  <c r="EX343" i="39" s="1"/>
  <c r="IJ343" i="39" a="1"/>
  <c r="IJ343" i="39" s="1"/>
  <c r="ET343" i="39" a="1"/>
  <c r="ET343" i="39" s="1"/>
  <c r="IU343" i="39" a="1"/>
  <c r="IU343" i="39" s="1"/>
  <c r="II343" i="39" a="1"/>
  <c r="II343" i="39" s="1"/>
  <c r="IX343" i="39" a="1"/>
  <c r="IX343" i="39" s="1"/>
  <c r="IL343" i="39" a="1"/>
  <c r="IL343" i="39" s="1"/>
  <c r="IH343" i="39" a="1"/>
  <c r="IH343" i="39" s="1"/>
  <c r="FZ343" i="39" a="1"/>
  <c r="FZ343" i="39" s="1"/>
  <c r="ID343" i="39" a="1"/>
  <c r="ID343" i="39" s="1"/>
  <c r="HZ343" i="39" a="1"/>
  <c r="HZ343" i="39" s="1"/>
  <c r="FY343" i="39" a="1"/>
  <c r="FY343" i="39" s="1"/>
  <c r="IC343" i="39" a="1"/>
  <c r="IC343" i="39" s="1"/>
  <c r="FD343" i="39" a="1"/>
  <c r="FD343" i="39" s="1"/>
  <c r="FK343" i="39" a="1"/>
  <c r="FK343" i="39" s="1"/>
  <c r="FT343" i="39" a="1"/>
  <c r="FT343" i="39" s="1"/>
  <c r="GE343" i="39" a="1"/>
  <c r="GE343" i="39" s="1"/>
  <c r="JE343" i="39" a="1"/>
  <c r="JE343" i="39" s="1"/>
  <c r="FP343" i="39" a="1"/>
  <c r="FP343" i="39" s="1"/>
  <c r="FC343" i="39" a="1"/>
  <c r="FC343" i="39" s="1"/>
  <c r="JD343" i="39" a="1"/>
  <c r="JD343" i="39" s="1"/>
  <c r="FS343" i="39" a="1"/>
  <c r="FS343" i="39" s="1"/>
  <c r="IS343" i="39" a="1"/>
  <c r="IS343" i="39" s="1"/>
  <c r="FB343" i="39" a="1"/>
  <c r="FB343" i="39" s="1"/>
  <c r="IV343" i="39" a="1"/>
  <c r="IV343" i="39" s="1"/>
  <c r="FI343" i="39" a="1"/>
  <c r="FI343" i="39" s="1"/>
  <c r="IR343" i="39" a="1"/>
  <c r="IR343" i="39" s="1"/>
  <c r="FE343" i="39" a="1"/>
  <c r="FE343" i="39" s="1"/>
  <c r="IN343" i="39" a="1"/>
  <c r="IN343" i="39" s="1"/>
  <c r="JB343" i="39" a="1"/>
  <c r="JB343" i="39" s="1"/>
  <c r="FA343" i="39" a="1"/>
  <c r="FA343" i="39" s="1"/>
  <c r="IQ343" i="39" a="1"/>
  <c r="IQ343" i="39" s="1"/>
  <c r="IE343" i="39" a="1"/>
  <c r="IE343" i="39" s="1"/>
  <c r="IA343" i="39" a="1"/>
  <c r="IA343" i="39" s="1"/>
  <c r="IP343" i="39" a="1"/>
  <c r="IP343" i="39" s="1"/>
  <c r="HW343" i="39" a="1"/>
  <c r="HW343" i="39" s="1"/>
  <c r="FV343" i="39" a="1"/>
  <c r="FV343" i="39" s="1"/>
  <c r="IG343" i="39" a="1"/>
  <c r="IG343" i="39" s="1"/>
  <c r="FR343" i="39" a="1"/>
  <c r="FR343" i="39" s="1"/>
  <c r="HQ326" i="39" a="1"/>
  <c r="HQ326" i="39" s="1"/>
  <c r="EP326" i="39"/>
  <c r="GX326" i="39" s="1"/>
  <c r="HH335" i="39" a="1"/>
  <c r="HH335" i="39" s="1"/>
  <c r="EG335" i="39"/>
  <c r="GO335" i="39" s="1"/>
  <c r="EO327" i="39"/>
  <c r="GW327" i="39" s="1"/>
  <c r="HP327" i="39" a="1"/>
  <c r="HP327" i="39" s="1"/>
  <c r="HJ334" i="39" a="1"/>
  <c r="HJ334" i="39" s="1"/>
  <c r="EI334" i="39"/>
  <c r="GQ334" i="39" s="1"/>
  <c r="EA341" i="39"/>
  <c r="GI341" i="39" s="1"/>
  <c r="HB341" i="39" a="1"/>
  <c r="HB341" i="39" s="1"/>
  <c r="EM329" i="39"/>
  <c r="GU329" i="39" s="1"/>
  <c r="HN329" i="39" a="1"/>
  <c r="HN329" i="39" s="1"/>
  <c r="EL330" i="39"/>
  <c r="GT330" i="39" s="1"/>
  <c r="HM330" i="39" a="1"/>
  <c r="HM330" i="39" s="1"/>
  <c r="EI333" i="39"/>
  <c r="GQ333" i="39" s="1"/>
  <c r="HJ333" i="39" a="1"/>
  <c r="HJ333" i="39" s="1"/>
  <c r="HD339" i="39" a="1"/>
  <c r="HD339" i="39" s="1"/>
  <c r="EC339" i="39"/>
  <c r="GK339" i="39" s="1"/>
  <c r="DQ343" i="38"/>
  <c r="DL343" i="38"/>
  <c r="DH343" i="38"/>
  <c r="DO343" i="38"/>
  <c r="DF343" i="38"/>
  <c r="CA343" i="38"/>
  <c r="CS343" i="38" s="1"/>
  <c r="DR343" i="38"/>
  <c r="CF343" i="38"/>
  <c r="CX343" i="38" s="1"/>
  <c r="DT343" i="38"/>
  <c r="FS333" i="38"/>
  <c r="IA333" i="38" s="1"/>
  <c r="IT333" i="38" a="1"/>
  <c r="IT333" i="38" s="1"/>
  <c r="IL340" i="38" a="1"/>
  <c r="IL340" i="38" s="1"/>
  <c r="FK340" i="38"/>
  <c r="HS340" i="38" s="1"/>
  <c r="IZ326" i="38" a="1"/>
  <c r="IZ326" i="38" s="1"/>
  <c r="FY326" i="38"/>
  <c r="IG326" i="38" s="1"/>
  <c r="JA326" i="38" s="1" a="1"/>
  <c r="JA326" i="38" s="1"/>
  <c r="AB344" i="38"/>
  <c r="BY344" i="38" s="1"/>
  <c r="CQ344" i="38" s="1"/>
  <c r="AH344" i="38"/>
  <c r="AW344" i="38"/>
  <c r="W344" i="38"/>
  <c r="BT344" i="38" s="1"/>
  <c r="CL344" i="38" s="1"/>
  <c r="V344" i="38"/>
  <c r="BS344" i="38" s="1"/>
  <c r="CK344" i="38" s="1"/>
  <c r="Z344" i="38"/>
  <c r="BW344" i="38" s="1"/>
  <c r="CO344" i="38" s="1"/>
  <c r="AO344" i="38"/>
  <c r="AZ344" i="38"/>
  <c r="BF344" i="38"/>
  <c r="AF344" i="38"/>
  <c r="CC344" i="38" s="1"/>
  <c r="CU344" i="38" s="1"/>
  <c r="AT344" i="38"/>
  <c r="BB344" i="38"/>
  <c r="AA344" i="38"/>
  <c r="AR344" i="38"/>
  <c r="AX344" i="38"/>
  <c r="X344" i="38"/>
  <c r="BU344" i="38" s="1"/>
  <c r="CM344" i="38" s="1"/>
  <c r="AK344" i="38"/>
  <c r="CH344" i="38" s="1"/>
  <c r="CZ344" i="38" s="1"/>
  <c r="AC344" i="38"/>
  <c r="BZ344" i="38" s="1"/>
  <c r="CR344" i="38" s="1"/>
  <c r="AG344" i="38"/>
  <c r="AU344" i="38"/>
  <c r="FH344" i="38"/>
  <c r="AI344" i="38"/>
  <c r="AP344" i="38"/>
  <c r="BD344" i="38"/>
  <c r="BC344" i="38"/>
  <c r="BA344" i="38"/>
  <c r="AV344" i="38"/>
  <c r="AS344" i="38"/>
  <c r="AY344" i="38"/>
  <c r="Y344" i="38"/>
  <c r="DG344" i="38" s="1"/>
  <c r="AM344" i="38"/>
  <c r="AL344" i="38"/>
  <c r="CI344" i="38" s="1"/>
  <c r="DA344" i="38" s="1"/>
  <c r="AJ344" i="38"/>
  <c r="AQ344" i="38"/>
  <c r="BE344" i="38"/>
  <c r="AE344" i="38"/>
  <c r="CB344" i="38" s="1"/>
  <c r="CT344" i="38" s="1"/>
  <c r="AD344" i="38"/>
  <c r="CA344" i="38" s="1"/>
  <c r="CS344" i="38" s="1"/>
  <c r="CJ343" i="38"/>
  <c r="DB343" i="38" s="1"/>
  <c r="DU343" i="38"/>
  <c r="DM343" i="38"/>
  <c r="DS343" i="38"/>
  <c r="FP335" i="38"/>
  <c r="HX335" i="38" s="1"/>
  <c r="IQ335" i="38" a="1"/>
  <c r="IQ335" i="38" s="1"/>
  <c r="IP336" i="38" a="1"/>
  <c r="IP336" i="38" s="1"/>
  <c r="FO336" i="38"/>
  <c r="HW336" i="38" s="1"/>
  <c r="CG343" i="38"/>
  <c r="CY343" i="38" s="1"/>
  <c r="IX328" i="38" a="1"/>
  <c r="IX328" i="38" s="1"/>
  <c r="FW328" i="38"/>
  <c r="IE328" i="38" s="1"/>
  <c r="IO337" i="38" a="1"/>
  <c r="IO337" i="38" s="1"/>
  <c r="FN337" i="38"/>
  <c r="HV337" i="38" s="1"/>
  <c r="R344" i="38"/>
  <c r="S344" i="38"/>
  <c r="FR334" i="38"/>
  <c r="HZ334" i="38" s="1"/>
  <c r="IS334" i="38" a="1"/>
  <c r="IS334" i="38" s="1"/>
  <c r="BU343" i="38"/>
  <c r="CM343" i="38" s="1"/>
  <c r="DD343" i="38"/>
  <c r="DP343" i="38"/>
  <c r="DJ343" i="38"/>
  <c r="CI343" i="38"/>
  <c r="DA343" i="38" s="1"/>
  <c r="DK343" i="38"/>
  <c r="DN343" i="38"/>
  <c r="IJ342" i="38" a="1"/>
  <c r="IJ342" i="38" s="1"/>
  <c r="FI342" i="38"/>
  <c r="HQ342" i="38" s="1"/>
  <c r="FM339" i="38"/>
  <c r="HU339" i="38" s="1"/>
  <c r="IN339" i="38" a="1"/>
  <c r="IN339" i="38" s="1"/>
  <c r="IW329" i="38" a="1"/>
  <c r="IW329" i="38" s="1"/>
  <c r="FV329" i="38"/>
  <c r="ID329" i="38" s="1"/>
  <c r="IO338" i="38" a="1"/>
  <c r="IO338" i="38" s="1"/>
  <c r="FN338" i="38"/>
  <c r="HV338" i="38" s="1"/>
  <c r="L345" i="38" a="1"/>
  <c r="L345" i="38" s="1"/>
  <c r="G345" i="38" a="1"/>
  <c r="G345" i="38" s="1"/>
  <c r="C345" i="38" a="1"/>
  <c r="C345" i="38" s="1"/>
  <c r="T345" i="38" a="1"/>
  <c r="T345" i="38" s="1"/>
  <c r="J345" i="38" a="1"/>
  <c r="J345" i="38" s="1"/>
  <c r="B345" i="38" a="1"/>
  <c r="B345" i="38" s="1"/>
  <c r="M345" i="38" a="1"/>
  <c r="M345" i="38" s="1"/>
  <c r="E345" i="38" a="1"/>
  <c r="E345" i="38" s="1"/>
  <c r="A346" i="38"/>
  <c r="H345" i="38" a="1"/>
  <c r="H345" i="38" s="1"/>
  <c r="I345" i="38" s="1"/>
  <c r="K345" i="38" a="1"/>
  <c r="K345" i="38" s="1"/>
  <c r="D345" i="38" a="1"/>
  <c r="D345" i="38" s="1"/>
  <c r="F345" i="38" a="1"/>
  <c r="F345" i="38" s="1"/>
  <c r="EH344" i="38"/>
  <c r="EV344" i="38"/>
  <c r="DW344" i="38"/>
  <c r="EK344" i="38"/>
  <c r="EY344" i="38"/>
  <c r="DZ344" i="38"/>
  <c r="EN344" i="38"/>
  <c r="FB344" i="38"/>
  <c r="EC344" i="38"/>
  <c r="EI344" i="38"/>
  <c r="FE344" i="38"/>
  <c r="EF344" i="38"/>
  <c r="ET344" i="38"/>
  <c r="EQ344" i="38"/>
  <c r="EG344" i="38"/>
  <c r="EW344" i="38"/>
  <c r="DX344" i="38"/>
  <c r="EL344" i="38"/>
  <c r="EA344" i="38"/>
  <c r="EU344" i="38"/>
  <c r="ER344" i="38"/>
  <c r="EO344" i="38"/>
  <c r="FC344" i="38"/>
  <c r="ED344" i="38"/>
  <c r="EZ344" i="38"/>
  <c r="DV344" i="38"/>
  <c r="EX344" i="38"/>
  <c r="DY344" i="38"/>
  <c r="EM344" i="38"/>
  <c r="FA344" i="38"/>
  <c r="EJ344" i="38"/>
  <c r="EP344" i="38"/>
  <c r="FD344" i="38"/>
  <c r="EE344" i="38"/>
  <c r="ES344" i="38"/>
  <c r="EB344" i="38"/>
  <c r="IY327" i="38" a="1"/>
  <c r="IY327" i="38" s="1"/>
  <c r="FX327" i="38"/>
  <c r="IF327" i="38" s="1"/>
  <c r="FU331" i="38"/>
  <c r="IC331" i="38" s="1"/>
  <c r="IV331" i="38" a="1"/>
  <c r="IV331" i="38" s="1"/>
  <c r="DE343" i="38"/>
  <c r="FK341" i="38"/>
  <c r="HS341" i="38" s="1"/>
  <c r="IL341" i="38" a="1"/>
  <c r="IL341" i="38" s="1"/>
  <c r="JG344" i="38" a="1"/>
  <c r="JG344" i="38" s="1"/>
  <c r="GM344" i="38" a="1"/>
  <c r="GM344" i="38" s="1"/>
  <c r="JR344" i="38" a="1"/>
  <c r="JR344" i="38" s="1"/>
  <c r="GV344" i="38" a="1"/>
  <c r="GV344" i="38" s="1"/>
  <c r="JZ344" i="38" a="1"/>
  <c r="JZ344" i="38" s="1"/>
  <c r="HC344" i="38" a="1"/>
  <c r="HC344" i="38" s="1"/>
  <c r="KG344" i="38" a="1"/>
  <c r="KG344" i="38" s="1"/>
  <c r="HJ344" i="38" a="1"/>
  <c r="HJ344" i="38" s="1"/>
  <c r="GB344" i="38" a="1"/>
  <c r="GB344" i="38" s="1"/>
  <c r="KJ344" i="38" a="1"/>
  <c r="KJ344" i="38" s="1"/>
  <c r="JC344" i="38" a="1"/>
  <c r="JC344" i="38" s="1"/>
  <c r="GI344" i="38" a="1"/>
  <c r="GI344" i="38" s="1"/>
  <c r="JN344" i="38" a="1"/>
  <c r="JN344" i="38" s="1"/>
  <c r="GP344" i="38" a="1"/>
  <c r="GP344" i="38" s="1"/>
  <c r="JV344" i="38" a="1"/>
  <c r="JV344" i="38" s="1"/>
  <c r="GY344" i="38" a="1"/>
  <c r="GY344" i="38" s="1"/>
  <c r="KC344" i="38" a="1"/>
  <c r="KC344" i="38" s="1"/>
  <c r="HF344" i="38" a="1"/>
  <c r="HF344" i="38" s="1"/>
  <c r="KF344" i="38" a="1"/>
  <c r="KF344" i="38" s="1"/>
  <c r="HM344" i="38" a="1"/>
  <c r="HM344" i="38" s="1"/>
  <c r="GE344" i="38" a="1"/>
  <c r="GE344" i="38" s="1"/>
  <c r="JJ344" i="38" a="1"/>
  <c r="JJ344" i="38" s="1"/>
  <c r="GL344" i="38" a="1"/>
  <c r="GL344" i="38" s="1"/>
  <c r="JQ344" i="38" a="1"/>
  <c r="JQ344" i="38" s="1"/>
  <c r="GS344" i="38" a="1"/>
  <c r="GS344" i="38" s="1"/>
  <c r="JY344" i="38" a="1"/>
  <c r="JY344" i="38" s="1"/>
  <c r="HB344" i="38" a="1"/>
  <c r="HB344" i="38" s="1"/>
  <c r="JS344" i="38" a="1"/>
  <c r="JS344" i="38" s="1"/>
  <c r="JE344" i="38" a="1"/>
  <c r="JE344" i="38" s="1"/>
  <c r="GN344" i="38" a="1"/>
  <c r="GN344" i="38" s="1"/>
  <c r="KB344" i="38" a="1"/>
  <c r="KB344" i="38" s="1"/>
  <c r="HI344" i="38" a="1"/>
  <c r="HI344" i="38" s="1"/>
  <c r="KM344" i="38" a="1"/>
  <c r="KM344" i="38" s="1"/>
  <c r="JF344" i="38" a="1"/>
  <c r="JF344" i="38" s="1"/>
  <c r="GH344" i="38" a="1"/>
  <c r="GH344" i="38" s="1"/>
  <c r="JM344" i="38" a="1"/>
  <c r="JM344" i="38" s="1"/>
  <c r="GO344" i="38" a="1"/>
  <c r="GO344" i="38" s="1"/>
  <c r="JT344" i="38" a="1"/>
  <c r="JT344" i="38" s="1"/>
  <c r="GX344" i="38" a="1"/>
  <c r="GX344" i="38" s="1"/>
  <c r="HA344" i="38" a="1"/>
  <c r="HA344" i="38" s="1"/>
  <c r="HH344" i="38" a="1"/>
  <c r="HH344" i="38" s="1"/>
  <c r="KL344" i="38" a="1"/>
  <c r="KL344" i="38" s="1"/>
  <c r="GG344" i="38" a="1"/>
  <c r="GG344" i="38" s="1"/>
  <c r="JL344" i="38" a="1"/>
  <c r="JL344" i="38" s="1"/>
  <c r="JX344" i="38" a="1"/>
  <c r="JX344" i="38" s="1"/>
  <c r="HE344" i="38" a="1"/>
  <c r="HE344" i="38" s="1"/>
  <c r="KI344" i="38" a="1"/>
  <c r="KI344" i="38" s="1"/>
  <c r="HL344" i="38" a="1"/>
  <c r="HL344" i="38" s="1"/>
  <c r="GD344" i="38" a="1"/>
  <c r="GD344" i="38" s="1"/>
  <c r="JI344" i="38" a="1"/>
  <c r="JI344" i="38" s="1"/>
  <c r="GK344" i="38" a="1"/>
  <c r="GK344" i="38" s="1"/>
  <c r="JP344" i="38" a="1"/>
  <c r="JP344" i="38" s="1"/>
  <c r="GR344" i="38" a="1"/>
  <c r="GR344" i="38" s="1"/>
  <c r="KE344" i="38" a="1"/>
  <c r="KE344" i="38" s="1"/>
  <c r="JO344" i="38" a="1"/>
  <c r="JO344" i="38" s="1"/>
  <c r="GW344" i="38" a="1"/>
  <c r="GW344" i="38" s="1"/>
  <c r="KA344" i="38" a="1"/>
  <c r="KA344" i="38" s="1"/>
  <c r="HD344" i="38" a="1"/>
  <c r="HD344" i="38" s="1"/>
  <c r="KH344" i="38" a="1"/>
  <c r="KH344" i="38" s="1"/>
  <c r="HK344" i="38" a="1"/>
  <c r="HK344" i="38" s="1"/>
  <c r="GC344" i="38" a="1"/>
  <c r="GC344" i="38" s="1"/>
  <c r="JH344" i="38" a="1"/>
  <c r="JH344" i="38" s="1"/>
  <c r="GJ344" i="38" a="1"/>
  <c r="GJ344" i="38" s="1"/>
  <c r="JK344" i="38" a="1"/>
  <c r="JK344" i="38" s="1"/>
  <c r="GQ344" i="38" a="1"/>
  <c r="GQ344" i="38" s="1"/>
  <c r="JW344" i="38" a="1"/>
  <c r="JW344" i="38" s="1"/>
  <c r="GZ344" i="38" a="1"/>
  <c r="GZ344" i="38" s="1"/>
  <c r="KD344" i="38" a="1"/>
  <c r="KD344" i="38" s="1"/>
  <c r="HG344" i="38" a="1"/>
  <c r="HG344" i="38" s="1"/>
  <c r="KK344" i="38" a="1"/>
  <c r="KK344" i="38" s="1"/>
  <c r="JD344" i="38" a="1"/>
  <c r="JD344" i="38" s="1"/>
  <c r="GF344" i="38" a="1"/>
  <c r="GF344" i="38" s="1"/>
  <c r="BV343" i="38"/>
  <c r="CN343" i="38" s="1"/>
  <c r="DG343" i="38"/>
  <c r="DI343" i="38"/>
  <c r="IV330" i="38" a="1"/>
  <c r="IV330" i="38" s="1"/>
  <c r="FU330" i="38"/>
  <c r="IC330" i="38" s="1"/>
  <c r="IT332" i="38" a="1"/>
  <c r="IT332" i="38" s="1"/>
  <c r="FS332" i="38"/>
  <c r="IA332" i="38" s="1"/>
  <c r="HP343" i="38"/>
  <c r="E338" i="44"/>
  <c r="G338" i="44" s="1"/>
  <c r="F338" i="44"/>
  <c r="H338" i="44" s="1"/>
  <c r="DR344" i="38" l="1"/>
  <c r="MV344" i="40"/>
  <c r="B362" i="44"/>
  <c r="A363" i="44"/>
  <c r="LR24" i="40" a="1"/>
  <c r="LR24" i="40" s="1"/>
  <c r="EM24" i="40" s="1"/>
  <c r="MJ21" i="40" a="1"/>
  <c r="MJ21" i="40" s="1"/>
  <c r="LR26" i="40" a="1"/>
  <c r="LR26" i="40" s="1"/>
  <c r="EM26" i="40" s="1"/>
  <c r="LQ20" i="40" a="1"/>
  <c r="LQ20" i="40" s="1"/>
  <c r="EL20" i="40" s="1"/>
  <c r="MM21" i="40" a="1"/>
  <c r="MM21" i="40" s="1"/>
  <c r="MO20" i="40" a="1"/>
  <c r="MO20" i="40" s="1"/>
  <c r="LQ21" i="40" a="1"/>
  <c r="LQ21" i="40" s="1"/>
  <c r="EL21" i="40" s="1"/>
  <c r="CR20" i="40" a="1"/>
  <c r="CR20" i="40" s="1"/>
  <c r="MK20" i="40" a="1"/>
  <c r="MK20" i="40" s="1"/>
  <c r="CN20" i="40" a="1"/>
  <c r="CN20" i="40" s="1"/>
  <c r="MP22" i="40" a="1"/>
  <c r="MP22" i="40" s="1"/>
  <c r="CK26" i="40" a="1"/>
  <c r="CK26" i="40" s="1"/>
  <c r="CL22" i="40" a="1"/>
  <c r="CL22" i="40" s="1"/>
  <c r="MH20" i="40" a="1"/>
  <c r="MH20" i="40" s="1"/>
  <c r="MI20" i="40" a="1"/>
  <c r="MI20" i="40" s="1"/>
  <c r="MQ21" i="40" a="1"/>
  <c r="MQ21" i="40" s="1"/>
  <c r="CP20" i="40" a="1"/>
  <c r="CP20" i="40" s="1"/>
  <c r="MG20" i="40" a="1"/>
  <c r="MG20" i="40" s="1"/>
  <c r="CJ29" i="40" a="1"/>
  <c r="CJ29" i="40" s="1"/>
  <c r="CM22" i="40" a="1"/>
  <c r="CM22" i="40" s="1"/>
  <c r="MM22" i="40" a="1"/>
  <c r="MM22" i="40" s="1"/>
  <c r="CK20" i="40" a="1"/>
  <c r="CK20" i="40" s="1"/>
  <c r="CJ22" i="40" a="1"/>
  <c r="CJ22" i="40" s="1"/>
  <c r="MR20" i="40" a="1"/>
  <c r="MR20" i="40" s="1"/>
  <c r="MI21" i="40" a="1"/>
  <c r="MI21" i="40" s="1"/>
  <c r="CR21" i="40" a="1"/>
  <c r="CR21" i="40" s="1"/>
  <c r="LR25" i="40" a="1"/>
  <c r="LR25" i="40" s="1"/>
  <c r="EM25" i="40" s="1"/>
  <c r="ME20" i="40" a="1"/>
  <c r="ME20" i="40" s="1"/>
  <c r="MJ22" i="40" a="1"/>
  <c r="MJ22" i="40" s="1"/>
  <c r="CN21" i="40" a="1"/>
  <c r="CN21" i="40" s="1"/>
  <c r="MB20" i="40" a="1"/>
  <c r="MB20" i="40" s="1"/>
  <c r="MV20" i="40" s="1"/>
  <c r="MH21" i="40" a="1"/>
  <c r="MH21" i="40" s="1"/>
  <c r="MR22" i="40" a="1"/>
  <c r="MR22" i="40" s="1"/>
  <c r="MK22" i="40" a="1"/>
  <c r="MK22" i="40" s="1"/>
  <c r="CN22" i="40" a="1"/>
  <c r="CN22" i="40" s="1"/>
  <c r="MN22" i="40" a="1"/>
  <c r="MN22" i="40" s="1"/>
  <c r="CQ20" i="40" a="1"/>
  <c r="CQ20" i="40" s="1"/>
  <c r="CJ23" i="40" a="1"/>
  <c r="CJ23" i="40" s="1"/>
  <c r="MC21" i="40" a="1"/>
  <c r="MC21" i="40" s="1"/>
  <c r="MP20" i="40" a="1"/>
  <c r="MP20" i="40" s="1"/>
  <c r="CK21" i="40" a="1"/>
  <c r="CK21" i="40" s="1"/>
  <c r="CR22" i="40" a="1"/>
  <c r="CR22" i="40" s="1"/>
  <c r="MF22" i="40" a="1"/>
  <c r="MF22" i="40" s="1"/>
  <c r="MC20" i="40" a="1"/>
  <c r="MC20" i="40" s="1"/>
  <c r="LR22" i="40" a="1"/>
  <c r="LR22" i="40" s="1"/>
  <c r="EM22" i="40" s="1"/>
  <c r="CQ21" i="40" a="1"/>
  <c r="CQ21" i="40" s="1"/>
  <c r="LR29" i="40" a="1"/>
  <c r="LR29" i="40" s="1"/>
  <c r="EM29" i="40" s="1"/>
  <c r="CL21" i="40" a="1"/>
  <c r="CL21" i="40" s="1"/>
  <c r="MG21" i="40" a="1"/>
  <c r="MG21" i="40" s="1"/>
  <c r="MF21" i="40" a="1"/>
  <c r="MF21" i="40" s="1"/>
  <c r="MS21" i="40" a="1"/>
  <c r="MS21" i="40" s="1"/>
  <c r="CO21" i="40" a="1"/>
  <c r="CO21" i="40" s="1"/>
  <c r="CK22" i="40" a="1"/>
  <c r="CK22" i="40" s="1"/>
  <c r="MR21" i="40" a="1"/>
  <c r="MR21" i="40" s="1"/>
  <c r="MD22" i="40" a="1"/>
  <c r="MD22" i="40" s="1"/>
  <c r="CJ28" i="40" a="1"/>
  <c r="CJ28" i="40" s="1"/>
  <c r="MN21" i="40" a="1"/>
  <c r="MN21" i="40" s="1"/>
  <c r="MH22" i="40" a="1"/>
  <c r="MH22" i="40" s="1"/>
  <c r="CQ22" i="40" a="1"/>
  <c r="CQ22" i="40" s="1"/>
  <c r="CK25" i="40" a="1"/>
  <c r="CK25" i="40" s="1"/>
  <c r="MJ20" i="40" a="1"/>
  <c r="MJ20" i="40" s="1"/>
  <c r="MO22" i="40" a="1"/>
  <c r="MO22" i="40" s="1"/>
  <c r="ME22" i="40" a="1"/>
  <c r="ME22" i="40" s="1"/>
  <c r="LS21" i="40" a="1"/>
  <c r="LS21" i="40" s="1"/>
  <c r="EN21" i="40" s="1"/>
  <c r="MD21" i="40" a="1"/>
  <c r="MD21" i="40" s="1"/>
  <c r="MS22" i="40" a="1"/>
  <c r="MS22" i="40" s="1"/>
  <c r="MK21" i="40" a="1"/>
  <c r="MK21" i="40" s="1"/>
  <c r="CK28" i="40" a="1"/>
  <c r="CK28" i="40" s="1"/>
  <c r="CM21" i="40" a="1"/>
  <c r="CM21" i="40" s="1"/>
  <c r="LR21" i="40" a="1"/>
  <c r="LR21" i="40" s="1"/>
  <c r="EM21" i="40" s="1"/>
  <c r="MQ22" i="40" a="1"/>
  <c r="MQ22" i="40" s="1"/>
  <c r="CP21" i="40" a="1"/>
  <c r="CP21" i="40" s="1"/>
  <c r="CJ21" i="40" a="1"/>
  <c r="CJ21" i="40" s="1"/>
  <c r="MG22" i="40" a="1"/>
  <c r="MG22" i="40" s="1"/>
  <c r="LS22" i="40" a="1"/>
  <c r="LS22" i="40" s="1"/>
  <c r="EN22" i="40" s="1"/>
  <c r="CO22" i="40" a="1"/>
  <c r="CO22" i="40" s="1"/>
  <c r="MS20" i="40" a="1"/>
  <c r="MS20" i="40" s="1"/>
  <c r="MC22" i="40" a="1"/>
  <c r="MC22" i="40" s="1"/>
  <c r="MB22" i="40" a="1"/>
  <c r="MB22" i="40" s="1"/>
  <c r="MV22" i="40" s="1"/>
  <c r="MO21" i="40" a="1"/>
  <c r="MO21" i="40" s="1"/>
  <c r="LQ27" i="40" a="1"/>
  <c r="LQ27" i="40" s="1"/>
  <c r="EL27" i="40" s="1"/>
  <c r="LR23" i="40" a="1"/>
  <c r="LR23" i="40" s="1"/>
  <c r="EM23" i="40" s="1"/>
  <c r="ML21" i="40" a="1"/>
  <c r="ML21" i="40" s="1"/>
  <c r="CP22" i="40" a="1"/>
  <c r="CP22" i="40" s="1"/>
  <c r="CK27" i="40" a="1"/>
  <c r="CK27" i="40" s="1"/>
  <c r="CK23" i="40" a="1"/>
  <c r="CK23" i="40" s="1"/>
  <c r="LQ22" i="40" a="1"/>
  <c r="LQ22" i="40" s="1"/>
  <c r="EL22" i="40" s="1"/>
  <c r="LQ29" i="40" a="1"/>
  <c r="LQ29" i="40" s="1"/>
  <c r="EL29" i="40" s="1"/>
  <c r="MP21" i="40" a="1"/>
  <c r="MP21" i="40" s="1"/>
  <c r="LR28" i="40" a="1"/>
  <c r="LR28" i="40" s="1"/>
  <c r="EM28" i="40" s="1"/>
  <c r="ML22" i="40" a="1"/>
  <c r="ML22" i="40" s="1"/>
  <c r="MQ20" i="40" a="1"/>
  <c r="MQ20" i="40" s="1"/>
  <c r="LQ24" i="40" a="1"/>
  <c r="LQ24" i="40" s="1"/>
  <c r="EL24" i="40" s="1"/>
  <c r="LQ28" i="40" a="1"/>
  <c r="LQ28" i="40" s="1"/>
  <c r="EL28" i="40" s="1"/>
  <c r="MF20" i="40" a="1"/>
  <c r="MF20" i="40" s="1"/>
  <c r="LQ25" i="40" a="1"/>
  <c r="LQ25" i="40" s="1"/>
  <c r="EL25" i="40" s="1"/>
  <c r="LR20" i="40" a="1"/>
  <c r="LR20" i="40" s="1"/>
  <c r="EM20" i="40" s="1"/>
  <c r="LR27" i="40" a="1"/>
  <c r="LR27" i="40" s="1"/>
  <c r="EM27" i="40" s="1"/>
  <c r="ME21" i="40" a="1"/>
  <c r="ME21" i="40" s="1"/>
  <c r="MD20" i="40" a="1"/>
  <c r="MD20" i="40" s="1"/>
  <c r="LS20" i="40" a="1"/>
  <c r="LS20" i="40" s="1"/>
  <c r="EN20" i="40" s="1"/>
  <c r="CK29" i="40" a="1"/>
  <c r="CK29" i="40" s="1"/>
  <c r="CJ26" i="40" a="1"/>
  <c r="CJ26" i="40" s="1"/>
  <c r="CJ27" i="40" a="1"/>
  <c r="CJ27" i="40" s="1"/>
  <c r="CJ24" i="40" a="1"/>
  <c r="CJ24" i="40" s="1"/>
  <c r="CL20" i="40" a="1"/>
  <c r="CL20" i="40" s="1"/>
  <c r="CO20" i="40" a="1"/>
  <c r="CO20" i="40" s="1"/>
  <c r="MN20" i="40" a="1"/>
  <c r="MN20" i="40" s="1"/>
  <c r="CK24" i="40" a="1"/>
  <c r="CK24" i="40" s="1"/>
  <c r="LQ26" i="40" a="1"/>
  <c r="LQ26" i="40" s="1"/>
  <c r="EL26" i="40" s="1"/>
  <c r="MB21" i="40" a="1"/>
  <c r="MB21" i="40" s="1"/>
  <c r="MV21" i="40" s="1"/>
  <c r="CJ20" i="40" a="1"/>
  <c r="CJ20" i="40" s="1"/>
  <c r="LQ23" i="40" a="1"/>
  <c r="LQ23" i="40" s="1"/>
  <c r="EL23" i="40" s="1"/>
  <c r="CJ25" i="40" a="1"/>
  <c r="CJ25" i="40" s="1"/>
  <c r="CM20" i="40" a="1"/>
  <c r="CM20" i="40" s="1"/>
  <c r="ML20" i="40" a="1"/>
  <c r="ML20" i="40" s="1"/>
  <c r="MM20" i="40" a="1"/>
  <c r="MM20" i="40" s="1"/>
  <c r="MI22" i="40" a="1"/>
  <c r="MI22" i="40" s="1"/>
  <c r="LS30" i="40" a="1"/>
  <c r="LS30" i="40" s="1"/>
  <c r="EN30" i="40" s="1"/>
  <c r="LR30" i="40" a="1"/>
  <c r="LR30" i="40" s="1"/>
  <c r="LR31" i="40" a="1"/>
  <c r="LR31" i="40" s="1"/>
  <c r="LS31" i="40" a="1"/>
  <c r="LS31" i="40" s="1"/>
  <c r="EN31" i="40" s="1"/>
  <c r="LS32" i="40" a="1"/>
  <c r="LS32" i="40" s="1"/>
  <c r="EN32" i="40" s="1"/>
  <c r="LR32" i="40" a="1"/>
  <c r="LR32" i="40" s="1"/>
  <c r="LR33" i="40" a="1"/>
  <c r="LR33" i="40" s="1"/>
  <c r="LS33" i="40" a="1"/>
  <c r="LS33" i="40" s="1"/>
  <c r="EN33" i="40" s="1"/>
  <c r="LR34" i="40" a="1"/>
  <c r="LR34" i="40" s="1"/>
  <c r="NY30" i="40" a="1"/>
  <c r="NY30" i="40" s="1"/>
  <c r="NY31" i="40" a="1"/>
  <c r="NY31" i="40" s="1"/>
  <c r="LS34" i="40" a="1"/>
  <c r="LS34" i="40" s="1"/>
  <c r="EN34" i="40" s="1"/>
  <c r="LS35" i="40" a="1"/>
  <c r="LS35" i="40" s="1"/>
  <c r="EN35" i="40" s="1"/>
  <c r="NY32" i="40" a="1"/>
  <c r="NY32" i="40" s="1"/>
  <c r="LR35" i="40" a="1"/>
  <c r="LR35" i="40" s="1"/>
  <c r="NY33" i="40" a="1"/>
  <c r="NY33" i="40" s="1"/>
  <c r="NY35" i="40" a="1"/>
  <c r="NY35" i="40" s="1"/>
  <c r="NY34" i="40" a="1"/>
  <c r="NY34" i="40" s="1"/>
  <c r="DE345" i="40"/>
  <c r="DW345" i="40" s="1"/>
  <c r="LM345" i="40" a="1"/>
  <c r="LM345" i="40" s="1"/>
  <c r="EH345" i="40" s="1"/>
  <c r="BZ345" i="40" a="1"/>
  <c r="BZ345" i="40" s="1"/>
  <c r="CT345" i="40"/>
  <c r="DL345" i="40" s="1"/>
  <c r="BH345" i="40"/>
  <c r="HP345" i="40" s="1"/>
  <c r="BO345" i="40"/>
  <c r="HW345" i="40" s="1"/>
  <c r="LN345" i="40" a="1"/>
  <c r="LN345" i="40" s="1"/>
  <c r="EI345" i="40" s="1"/>
  <c r="CW345" i="40"/>
  <c r="LI345" i="40" a="1"/>
  <c r="LI345" i="40" s="1"/>
  <c r="ED345" i="40" s="1"/>
  <c r="BR345" i="40"/>
  <c r="HZ345" i="40" s="1"/>
  <c r="BY345" i="40"/>
  <c r="IG345" i="40" s="1"/>
  <c r="MS345" i="40" a="1"/>
  <c r="MS345" i="40" s="1"/>
  <c r="BG345" i="40"/>
  <c r="MR345" i="40" a="1"/>
  <c r="MR345" i="40" s="1"/>
  <c r="BN345" i="40"/>
  <c r="HV345" i="40" s="1"/>
  <c r="DB345" i="40"/>
  <c r="DT345" i="40" s="1"/>
  <c r="CQ345" i="40" a="1"/>
  <c r="CQ345" i="40" s="1"/>
  <c r="KZ345" i="40"/>
  <c r="BJ345" i="40"/>
  <c r="HR345" i="40" s="1"/>
  <c r="BQ345" i="40"/>
  <c r="HY345" i="40" s="1"/>
  <c r="MO345" i="40" a="1"/>
  <c r="MO345" i="40" s="1"/>
  <c r="LC345" i="40"/>
  <c r="LJ345" i="40" a="1"/>
  <c r="LJ345" i="40" s="1"/>
  <c r="EE345" i="40" s="1"/>
  <c r="DO345" i="40"/>
  <c r="DA345" i="40"/>
  <c r="DS345" i="40" s="1"/>
  <c r="JT345" i="40" a="1"/>
  <c r="JT345" i="40" s="1"/>
  <c r="BP345" i="40"/>
  <c r="HX345" i="40" s="1"/>
  <c r="CM345" i="40" a="1"/>
  <c r="CM345" i="40" s="1"/>
  <c r="KR345" i="40"/>
  <c r="MP345" i="40" a="1"/>
  <c r="MP345" i="40" s="1"/>
  <c r="BI345" i="40"/>
  <c r="HQ345" i="40" s="1"/>
  <c r="MK345" i="40" a="1"/>
  <c r="MK345" i="40" s="1"/>
  <c r="KU345" i="40"/>
  <c r="MN345" i="40" a="1"/>
  <c r="MN345" i="40" s="1"/>
  <c r="CI345" i="40" a="1"/>
  <c r="CI345" i="40" s="1"/>
  <c r="DD345" i="40"/>
  <c r="DV345" i="40" s="1"/>
  <c r="ML345" i="40" a="1"/>
  <c r="ML345" i="40" s="1"/>
  <c r="LE345" i="40"/>
  <c r="MG345" i="40" a="1"/>
  <c r="MG345" i="40" s="1"/>
  <c r="LB345" i="40"/>
  <c r="CN345" i="40" a="1"/>
  <c r="CN345" i="40" s="1"/>
  <c r="DH345" i="40"/>
  <c r="DZ345" i="40" s="1"/>
  <c r="BW345" i="40"/>
  <c r="IE345" i="40" s="1"/>
  <c r="CE345" i="40" a="1"/>
  <c r="CE345" i="40" s="1"/>
  <c r="CV345" i="40"/>
  <c r="DN345" i="40" s="1"/>
  <c r="MH345" i="40" a="1"/>
  <c r="MH345" i="40" s="1"/>
  <c r="KW345" i="40"/>
  <c r="MC345" i="40" a="1"/>
  <c r="MC345" i="40" s="1"/>
  <c r="DG345" i="40"/>
  <c r="DY345" i="40" s="1"/>
  <c r="BU345" i="40"/>
  <c r="IC345" i="40" s="1"/>
  <c r="CA345" i="40" a="1"/>
  <c r="CA345" i="40" s="1"/>
  <c r="MD345" i="40" a="1"/>
  <c r="MD345" i="40" s="1"/>
  <c r="KO345" i="40"/>
  <c r="LW345" i="40" a="1"/>
  <c r="LW345" i="40" s="1"/>
  <c r="ER345" i="40" s="1"/>
  <c r="CY345" i="40"/>
  <c r="DQ345" i="40" s="1"/>
  <c r="MJ345" i="40" a="1"/>
  <c r="MJ345" i="40" s="1"/>
  <c r="BK345" i="40"/>
  <c r="HS345" i="40" s="1"/>
  <c r="BL345" i="40"/>
  <c r="HT345" i="40" s="1"/>
  <c r="LT345" i="40" a="1"/>
  <c r="LT345" i="40" s="1"/>
  <c r="EO345" i="40" s="1"/>
  <c r="LO345" i="40" a="1"/>
  <c r="LO345" i="40" s="1"/>
  <c r="EJ345" i="40" s="1"/>
  <c r="BS345" i="40"/>
  <c r="IA345" i="40" s="1"/>
  <c r="BT345" i="40"/>
  <c r="IB345" i="40" s="1"/>
  <c r="LX345" i="40" a="1"/>
  <c r="LX345" i="40" s="1"/>
  <c r="ES345" i="40" s="1"/>
  <c r="DI345" i="40"/>
  <c r="EA345" i="40" s="1"/>
  <c r="LS345" i="40" a="1"/>
  <c r="LS345" i="40" s="1"/>
  <c r="EN345" i="40" s="1"/>
  <c r="CR345" i="40" a="1"/>
  <c r="CR345" i="40" s="1"/>
  <c r="KT345" i="40"/>
  <c r="KY345" i="40"/>
  <c r="DF345" i="40"/>
  <c r="DX345" i="40" s="1"/>
  <c r="CD345" i="40" a="1"/>
  <c r="CD345" i="40" s="1"/>
  <c r="MQ345" i="40" a="1"/>
  <c r="MQ345" i="40" s="1"/>
  <c r="KQ345" i="40"/>
  <c r="LP345" i="40" a="1"/>
  <c r="LP345" i="40" s="1"/>
  <c r="EK345" i="40" s="1"/>
  <c r="CS345" i="40"/>
  <c r="DK345" i="40" s="1"/>
  <c r="LK345" i="40" a="1"/>
  <c r="LK345" i="40" s="1"/>
  <c r="EF345" i="40" s="1"/>
  <c r="CJ345" i="40" a="1"/>
  <c r="CJ345" i="40" s="1"/>
  <c r="BM345" i="40"/>
  <c r="HU345" i="40" s="1"/>
  <c r="MM345" i="40" a="1"/>
  <c r="MM345" i="40" s="1"/>
  <c r="DC345" i="40"/>
  <c r="DU345" i="40" s="1"/>
  <c r="LL345" i="40" a="1"/>
  <c r="LL345" i="40" s="1"/>
  <c r="EG345" i="40" s="1"/>
  <c r="CO345" i="40" a="1"/>
  <c r="CO345" i="40" s="1"/>
  <c r="LD345" i="40"/>
  <c r="CF345" i="40" a="1"/>
  <c r="CF345" i="40" s="1"/>
  <c r="MF345" i="40" a="1"/>
  <c r="MF345" i="40" s="1"/>
  <c r="MI345" i="40" a="1"/>
  <c r="MI345" i="40" s="1"/>
  <c r="CU345" i="40"/>
  <c r="DM345" i="40" s="1"/>
  <c r="LH345" i="40" a="1"/>
  <c r="LH345" i="40" s="1"/>
  <c r="EC345" i="40" s="1"/>
  <c r="CK345" i="40" a="1"/>
  <c r="CK345" i="40" s="1"/>
  <c r="KV345" i="40"/>
  <c r="CB345" i="40" a="1"/>
  <c r="CB345" i="40" s="1"/>
  <c r="CX345" i="40"/>
  <c r="DP345" i="40" s="1"/>
  <c r="LA345" i="40"/>
  <c r="LY345" i="40" a="1"/>
  <c r="LY345" i="40" s="1"/>
  <c r="ET345" i="40" s="1"/>
  <c r="KP345" i="40"/>
  <c r="CC345" i="40" a="1"/>
  <c r="CC345" i="40" s="1"/>
  <c r="ME345" i="40" a="1"/>
  <c r="ME345" i="40" s="1"/>
  <c r="CP345" i="40" a="1"/>
  <c r="CP345" i="40" s="1"/>
  <c r="KX345" i="40"/>
  <c r="CG345" i="40" a="1"/>
  <c r="CG345" i="40" s="1"/>
  <c r="KN345" i="40"/>
  <c r="BV345" i="40"/>
  <c r="ID345" i="40" s="1"/>
  <c r="MB345" i="40" a="1"/>
  <c r="MB345" i="40" s="1"/>
  <c r="CL345" i="40" a="1"/>
  <c r="CL345" i="40" s="1"/>
  <c r="LQ345" i="40" a="1"/>
  <c r="LQ345" i="40" s="1"/>
  <c r="EL345" i="40" s="1"/>
  <c r="LR345" i="40" a="1"/>
  <c r="LR345" i="40" s="1"/>
  <c r="EM345" i="40" s="1"/>
  <c r="KS345" i="40"/>
  <c r="LU345" i="40" a="1"/>
  <c r="LU345" i="40" s="1"/>
  <c r="EP345" i="40" s="1"/>
  <c r="CH345" i="40" a="1"/>
  <c r="CH345" i="40" s="1"/>
  <c r="DJ345" i="40"/>
  <c r="EB345" i="40" s="1"/>
  <c r="BX345" i="40"/>
  <c r="IF345" i="40" s="1"/>
  <c r="CZ345" i="40"/>
  <c r="DR345" i="40" s="1"/>
  <c r="LV345" i="40" a="1"/>
  <c r="LV345" i="40" s="1"/>
  <c r="EQ345" i="40" s="1"/>
  <c r="NQ342" i="40" a="1"/>
  <c r="NQ342" i="40" s="1"/>
  <c r="JV342" i="40"/>
  <c r="MX342" i="40" s="1"/>
  <c r="OA332" i="40" a="1"/>
  <c r="OA332" i="40" s="1"/>
  <c r="KF332" i="40"/>
  <c r="NH332" i="40" s="1"/>
  <c r="AS344" i="40"/>
  <c r="FQ344" i="40"/>
  <c r="HA344" i="40" s="1"/>
  <c r="EY344" i="40"/>
  <c r="GI344" i="40" s="1"/>
  <c r="FB344" i="40"/>
  <c r="GL344" i="40" s="1"/>
  <c r="FT344" i="40"/>
  <c r="HD344" i="40" s="1"/>
  <c r="KK327" i="40"/>
  <c r="NM327" i="40" s="1"/>
  <c r="OG327" i="40" s="1" a="1"/>
  <c r="OG327" i="40" s="1"/>
  <c r="OF327" i="40" a="1"/>
  <c r="OF327" i="40" s="1"/>
  <c r="FP344" i="40"/>
  <c r="GZ344" i="40" s="1"/>
  <c r="EX344" i="40"/>
  <c r="GH344" i="40" s="1"/>
  <c r="JU344" i="40"/>
  <c r="MW344" i="40" s="1"/>
  <c r="NP344" i="40" a="1"/>
  <c r="NP344" i="40" s="1"/>
  <c r="Q345" i="40" a="1"/>
  <c r="Q345" i="40" s="1"/>
  <c r="NU338" i="40" a="1"/>
  <c r="NU338" i="40" s="1"/>
  <c r="JZ338" i="40"/>
  <c r="NB338" i="40" s="1"/>
  <c r="AE345" i="40"/>
  <c r="W345" i="40"/>
  <c r="AM345" i="40"/>
  <c r="AL345" i="40"/>
  <c r="AJ345" i="40"/>
  <c r="AF345" i="40"/>
  <c r="Y345" i="40"/>
  <c r="AR345" i="40" s="1"/>
  <c r="AD345" i="40"/>
  <c r="V345" i="40"/>
  <c r="AK345" i="40"/>
  <c r="AC345" i="40"/>
  <c r="U345" i="40"/>
  <c r="AN345" i="40" s="1"/>
  <c r="AB345" i="40"/>
  <c r="AI345" i="40"/>
  <c r="AA345" i="40"/>
  <c r="AH345" i="40"/>
  <c r="Z345" i="40"/>
  <c r="X345" i="40"/>
  <c r="AG345" i="40"/>
  <c r="BB344" i="40"/>
  <c r="FZ344" i="40"/>
  <c r="HJ344" i="40" s="1"/>
  <c r="FH344" i="40"/>
  <c r="GR344" i="40" s="1"/>
  <c r="KE334" i="40"/>
  <c r="NG334" i="40" s="1"/>
  <c r="NZ334" i="40" a="1"/>
  <c r="NZ334" i="40" s="1"/>
  <c r="BD344" i="40"/>
  <c r="FJ344" i="40"/>
  <c r="GT344" i="40" s="1"/>
  <c r="GB344" i="40"/>
  <c r="HL344" i="40" s="1"/>
  <c r="KC335" i="40"/>
  <c r="NE335" i="40" s="1"/>
  <c r="NX335" i="40" a="1"/>
  <c r="NX335" i="40" s="1"/>
  <c r="AX344" i="40"/>
  <c r="FV344" i="40"/>
  <c r="HF344" i="40" s="1"/>
  <c r="FD344" i="40"/>
  <c r="GN344" i="40" s="1"/>
  <c r="AO344" i="40"/>
  <c r="EU344" i="40"/>
  <c r="GE344" i="40" s="1"/>
  <c r="FM344" i="40"/>
  <c r="GW344" i="40" s="1"/>
  <c r="BF344" i="40"/>
  <c r="GD344" i="40"/>
  <c r="HN344" i="40" s="1"/>
  <c r="FL344" i="40"/>
  <c r="GV344" i="40" s="1"/>
  <c r="AW344" i="40"/>
  <c r="FC344" i="40"/>
  <c r="GM344" i="40" s="1"/>
  <c r="FU344" i="40"/>
  <c r="HE344" i="40" s="1"/>
  <c r="KK328" i="40"/>
  <c r="NM328" i="40" s="1"/>
  <c r="OG328" i="40" s="1" a="1"/>
  <c r="OG328" i="40" s="1"/>
  <c r="OF328" i="40" a="1"/>
  <c r="OF328" i="40" s="1"/>
  <c r="KI329" i="40"/>
  <c r="NK329" i="40" s="1"/>
  <c r="OD329" i="40" a="1"/>
  <c r="OD329" i="40" s="1"/>
  <c r="AQ344" i="40"/>
  <c r="FO344" i="40"/>
  <c r="GY344" i="40" s="1"/>
  <c r="EW344" i="40"/>
  <c r="GG344" i="40" s="1"/>
  <c r="BE344" i="40"/>
  <c r="FK344" i="40"/>
  <c r="GU344" i="40" s="1"/>
  <c r="GC344" i="40"/>
  <c r="HM344" i="40" s="1"/>
  <c r="AY344" i="40"/>
  <c r="FW344" i="40"/>
  <c r="HG344" i="40" s="1"/>
  <c r="FE344" i="40"/>
  <c r="GO344" i="40" s="1"/>
  <c r="AP344" i="40"/>
  <c r="FN344" i="40"/>
  <c r="GX344" i="40" s="1"/>
  <c r="EV344" i="40"/>
  <c r="GF344" i="40" s="1"/>
  <c r="OC330" i="40" a="1"/>
  <c r="OC330" i="40" s="1"/>
  <c r="KH330" i="40"/>
  <c r="NJ330" i="40" s="1"/>
  <c r="AT344" i="40"/>
  <c r="EZ344" i="40"/>
  <c r="GJ344" i="40" s="1"/>
  <c r="FR344" i="40"/>
  <c r="HB344" i="40" s="1"/>
  <c r="AR344" i="40"/>
  <c r="M346" i="40" a="1"/>
  <c r="M346" i="40" s="1"/>
  <c r="A347" i="40"/>
  <c r="H346" i="40" a="1"/>
  <c r="H346" i="40" s="1"/>
  <c r="I346" i="40" s="1"/>
  <c r="T346" i="40" a="1"/>
  <c r="T346" i="40" s="1"/>
  <c r="E346" i="40" a="1"/>
  <c r="E346" i="40" s="1"/>
  <c r="D346" i="40" a="1"/>
  <c r="D346" i="40" s="1"/>
  <c r="P346" i="40" a="1"/>
  <c r="P346" i="40" s="1"/>
  <c r="N346" i="40" a="1"/>
  <c r="N346" i="40" s="1"/>
  <c r="L346" i="40" a="1"/>
  <c r="L346" i="40" s="1"/>
  <c r="G346" i="40" a="1"/>
  <c r="G346" i="40" s="1"/>
  <c r="C346" i="40" a="1"/>
  <c r="C346" i="40" s="1"/>
  <c r="O346" i="40" a="1"/>
  <c r="O346" i="40" s="1"/>
  <c r="K346" i="40" a="1"/>
  <c r="K346" i="40" s="1"/>
  <c r="F346" i="40" a="1"/>
  <c r="F346" i="40" s="1"/>
  <c r="B346" i="40" a="1"/>
  <c r="B346" i="40" s="1"/>
  <c r="J346" i="40" a="1"/>
  <c r="J346" i="40" s="1"/>
  <c r="JW341" i="40"/>
  <c r="MY341" i="40" s="1"/>
  <c r="NR341" i="40" a="1"/>
  <c r="NR341" i="40" s="1"/>
  <c r="FX344" i="40"/>
  <c r="HH344" i="40" s="1"/>
  <c r="FF344" i="40"/>
  <c r="GP344" i="40" s="1"/>
  <c r="AV344" i="40"/>
  <c r="BC344" i="40"/>
  <c r="GA344" i="40"/>
  <c r="HK344" i="40" s="1"/>
  <c r="FI344" i="40"/>
  <c r="GS344" i="40" s="1"/>
  <c r="OB331" i="40" a="1"/>
  <c r="OB331" i="40" s="1"/>
  <c r="KG331" i="40"/>
  <c r="NI331" i="40" s="1"/>
  <c r="NT339" i="40" a="1"/>
  <c r="NT339" i="40" s="1"/>
  <c r="JY339" i="40"/>
  <c r="NA339" i="40" s="1"/>
  <c r="BA344" i="40"/>
  <c r="FG344" i="40"/>
  <c r="GQ344" i="40" s="1"/>
  <c r="FY344" i="40"/>
  <c r="HI344" i="40" s="1"/>
  <c r="S345" i="40"/>
  <c r="R345" i="40"/>
  <c r="JU343" i="40"/>
  <c r="MW343" i="40" s="1"/>
  <c r="NP343" i="40" a="1"/>
  <c r="NP343" i="40" s="1"/>
  <c r="KA337" i="40"/>
  <c r="NC337" i="40" s="1"/>
  <c r="NV337" i="40" a="1"/>
  <c r="NV337" i="40" s="1"/>
  <c r="IR345" i="40"/>
  <c r="JL345" i="40"/>
  <c r="IJ345" i="40"/>
  <c r="JD345" i="40"/>
  <c r="JF345" i="40"/>
  <c r="IZ345" i="40"/>
  <c r="JO345" i="40"/>
  <c r="IV345" i="40"/>
  <c r="JG345" i="40"/>
  <c r="IN345" i="40"/>
  <c r="JJ345" i="40"/>
  <c r="IY345" i="40"/>
  <c r="JK345" i="40"/>
  <c r="IO345" i="40"/>
  <c r="JB345" i="40"/>
  <c r="IQ345" i="40"/>
  <c r="JC345" i="40"/>
  <c r="IT345" i="40"/>
  <c r="II345" i="40"/>
  <c r="IU345" i="40"/>
  <c r="JQ345" i="40"/>
  <c r="IL345" i="40"/>
  <c r="JN345" i="40"/>
  <c r="IM345" i="40"/>
  <c r="JI345" i="40"/>
  <c r="IX345" i="40"/>
  <c r="JA345" i="40"/>
  <c r="IP345" i="40"/>
  <c r="IS345" i="40"/>
  <c r="IH345" i="40"/>
  <c r="JE345" i="40"/>
  <c r="IK345" i="40"/>
  <c r="JM345" i="40"/>
  <c r="JP345" i="40"/>
  <c r="JH345" i="40"/>
  <c r="IW345" i="40"/>
  <c r="NS340" i="40" a="1"/>
  <c r="NS340" i="40" s="1"/>
  <c r="JX340" i="40"/>
  <c r="MZ340" i="40" s="1"/>
  <c r="AU344" i="40"/>
  <c r="FS344" i="40"/>
  <c r="HC344" i="40" s="1"/>
  <c r="FA344" i="40"/>
  <c r="GK344" i="40" s="1"/>
  <c r="KB336" i="40"/>
  <c r="ND336" i="40" s="1"/>
  <c r="NW336" i="40" a="1"/>
  <c r="NW336" i="40" s="1"/>
  <c r="KE333" i="40"/>
  <c r="NG333" i="40" s="1"/>
  <c r="NZ333" i="40" a="1"/>
  <c r="NZ333" i="40" s="1"/>
  <c r="EJ333" i="39"/>
  <c r="GR333" i="39" s="1"/>
  <c r="HK333" i="39" a="1"/>
  <c r="HK333" i="39" s="1"/>
  <c r="EB341" i="39"/>
  <c r="GJ341" i="39" s="1"/>
  <c r="HC341" i="39" a="1"/>
  <c r="HC341" i="39" s="1"/>
  <c r="EP327" i="39"/>
  <c r="GX327" i="39" s="1"/>
  <c r="HQ327" i="39" a="1"/>
  <c r="HQ327" i="39" s="1"/>
  <c r="ED339" i="39"/>
  <c r="GL339" i="39" s="1"/>
  <c r="HE339" i="39" a="1"/>
  <c r="HE339" i="39" s="1"/>
  <c r="HR326" i="39" a="1"/>
  <c r="HR326" i="39" s="1"/>
  <c r="EQ326" i="39"/>
  <c r="GY326" i="39" s="1"/>
  <c r="HS326" i="39" s="1" a="1"/>
  <c r="HS326" i="39" s="1"/>
  <c r="HM332" i="39" a="1"/>
  <c r="HM332" i="39" s="1"/>
  <c r="EL332" i="39"/>
  <c r="GT332" i="39" s="1"/>
  <c r="EA342" i="39"/>
  <c r="GI342" i="39" s="1"/>
  <c r="HB342" i="39" a="1"/>
  <c r="HB342" i="39" s="1"/>
  <c r="EC340" i="39"/>
  <c r="GK340" i="39" s="1"/>
  <c r="HD340" i="39" a="1"/>
  <c r="HD340" i="39" s="1"/>
  <c r="S344" i="39"/>
  <c r="R344" i="39"/>
  <c r="EM331" i="39"/>
  <c r="GU331" i="39" s="1"/>
  <c r="HN331" i="39" a="1"/>
  <c r="HN331" i="39" s="1"/>
  <c r="EP328" i="39"/>
  <c r="GX328" i="39" s="1"/>
  <c r="HQ328" i="39" a="1"/>
  <c r="HQ328" i="39" s="1"/>
  <c r="EM330" i="39"/>
  <c r="GU330" i="39" s="1"/>
  <c r="HN330" i="39" a="1"/>
  <c r="HN330" i="39" s="1"/>
  <c r="EN329" i="39"/>
  <c r="GV329" i="39" s="1"/>
  <c r="HO329" i="39" a="1"/>
  <c r="HO329" i="39" s="1"/>
  <c r="GH343" i="39"/>
  <c r="B345" i="39" a="1"/>
  <c r="B345" i="39" s="1"/>
  <c r="N345" i="39" a="1"/>
  <c r="N345" i="39" s="1"/>
  <c r="E345" i="39" a="1"/>
  <c r="E345" i="39" s="1"/>
  <c r="H345" i="39" a="1"/>
  <c r="H345" i="39" s="1"/>
  <c r="I345" i="39" s="1"/>
  <c r="D345" i="39" a="1"/>
  <c r="D345" i="39" s="1"/>
  <c r="J345" i="39" a="1"/>
  <c r="J345" i="39" s="1"/>
  <c r="A346" i="39"/>
  <c r="M345" i="39" a="1"/>
  <c r="M345" i="39" s="1"/>
  <c r="L345" i="39" a="1"/>
  <c r="L345" i="39" s="1"/>
  <c r="G345" i="39" a="1"/>
  <c r="G345" i="39" s="1"/>
  <c r="C345" i="39" a="1"/>
  <c r="C345" i="39" s="1"/>
  <c r="K345" i="39" a="1"/>
  <c r="K345" i="39" s="1"/>
  <c r="F345" i="39" a="1"/>
  <c r="F345" i="39" s="1"/>
  <c r="T345" i="39" a="1"/>
  <c r="T345" i="39" s="1"/>
  <c r="HH336" i="39" a="1"/>
  <c r="HH336" i="39" s="1"/>
  <c r="EG336" i="39"/>
  <c r="GO336" i="39" s="1"/>
  <c r="HF338" i="39" a="1"/>
  <c r="HF338" i="39" s="1"/>
  <c r="EE338" i="39"/>
  <c r="GM338" i="39" s="1"/>
  <c r="FW344" i="39" a="1"/>
  <c r="FW344" i="39" s="1"/>
  <c r="GD344" i="39" a="1"/>
  <c r="GD344" i="39" s="1"/>
  <c r="IA344" i="39" a="1"/>
  <c r="IA344" i="39" s="1"/>
  <c r="IH344" i="39" a="1"/>
  <c r="IH344" i="39" s="1"/>
  <c r="FO344" i="39" a="1"/>
  <c r="FO344" i="39" s="1"/>
  <c r="HZ344" i="39" a="1"/>
  <c r="HZ344" i="39" s="1"/>
  <c r="FR344" i="39" a="1"/>
  <c r="FR344" i="39" s="1"/>
  <c r="HV344" i="39" a="1"/>
  <c r="HV344" i="39" s="1"/>
  <c r="GB344" i="39" a="1"/>
  <c r="GB344" i="39" s="1"/>
  <c r="JB344" i="39" a="1"/>
  <c r="JB344" i="39" s="1"/>
  <c r="FH344" i="39" a="1"/>
  <c r="FH344" i="39" s="1"/>
  <c r="FX344" i="39" a="1"/>
  <c r="FX344" i="39" s="1"/>
  <c r="FD344" i="39" a="1"/>
  <c r="FD344" i="39" s="1"/>
  <c r="EZ344" i="39" a="1"/>
  <c r="EZ344" i="39" s="1"/>
  <c r="IP344" i="39" a="1"/>
  <c r="IP344" i="39" s="1"/>
  <c r="JA344" i="39" a="1"/>
  <c r="JA344" i="39" s="1"/>
  <c r="FC344" i="39" a="1"/>
  <c r="FC344" i="39" s="1"/>
  <c r="JD344" i="39" a="1"/>
  <c r="JD344" i="39" s="1"/>
  <c r="IG344" i="39" a="1"/>
  <c r="IG344" i="39" s="1"/>
  <c r="EU344" i="39" a="1"/>
  <c r="EU344" i="39" s="1"/>
  <c r="FS344" i="39" a="1"/>
  <c r="FS344" i="39" s="1"/>
  <c r="FZ344" i="39" a="1"/>
  <c r="FZ344" i="39" s="1"/>
  <c r="HW344" i="39" a="1"/>
  <c r="HW344" i="39" s="1"/>
  <c r="ID344" i="39" a="1"/>
  <c r="ID344" i="39" s="1"/>
  <c r="FV344" i="39" a="1"/>
  <c r="FV344" i="39" s="1"/>
  <c r="GC344" i="39" a="1"/>
  <c r="GC344" i="39" s="1"/>
  <c r="FI344" i="39" a="1"/>
  <c r="FI344" i="39" s="1"/>
  <c r="FY344" i="39" a="1"/>
  <c r="FY344" i="39" s="1"/>
  <c r="FE344" i="39" a="1"/>
  <c r="FE344" i="39" s="1"/>
  <c r="FN344" i="39" a="1"/>
  <c r="FN344" i="39" s="1"/>
  <c r="FU344" i="39" a="1"/>
  <c r="FU344" i="39" s="1"/>
  <c r="FA344" i="39" a="1"/>
  <c r="FA344" i="39" s="1"/>
  <c r="FQ344" i="39" a="1"/>
  <c r="FQ344" i="39" s="1"/>
  <c r="IX344" i="39" a="1"/>
  <c r="IX344" i="39" s="1"/>
  <c r="EW344" i="39" a="1"/>
  <c r="EW344" i="39" s="1"/>
  <c r="FK344" i="39" a="1"/>
  <c r="FK344" i="39" s="1"/>
  <c r="FT344" i="39" a="1"/>
  <c r="FT344" i="39" s="1"/>
  <c r="IT344" i="39" a="1"/>
  <c r="IT344" i="39" s="1"/>
  <c r="JE344" i="39" a="1"/>
  <c r="JE344" i="39" s="1"/>
  <c r="FG344" i="39" a="1"/>
  <c r="FG344" i="39" s="1"/>
  <c r="FP344" i="39" a="1"/>
  <c r="FP344" i="39" s="1"/>
  <c r="EV344" i="39" a="1"/>
  <c r="EV344" i="39" s="1"/>
  <c r="FJ344" i="39" a="1"/>
  <c r="FJ344" i="39" s="1"/>
  <c r="IK344" i="39" a="1"/>
  <c r="IK344" i="39" s="1"/>
  <c r="EY344" i="39" a="1"/>
  <c r="EY344" i="39" s="1"/>
  <c r="IS344" i="39" a="1"/>
  <c r="IS344" i="39" s="1"/>
  <c r="FB344" i="39" a="1"/>
  <c r="FB344" i="39" s="1"/>
  <c r="IC344" i="39" a="1"/>
  <c r="IC344" i="39" s="1"/>
  <c r="IO344" i="39" a="1"/>
  <c r="IO344" i="39" s="1"/>
  <c r="IV344" i="39" a="1"/>
  <c r="IV344" i="39" s="1"/>
  <c r="JC344" i="39" a="1"/>
  <c r="JC344" i="39" s="1"/>
  <c r="EX344" i="39" a="1"/>
  <c r="EX344" i="39" s="1"/>
  <c r="HY344" i="39" a="1"/>
  <c r="HY344" i="39" s="1"/>
  <c r="IJ344" i="39" a="1"/>
  <c r="IJ344" i="39" s="1"/>
  <c r="IR344" i="39" a="1"/>
  <c r="IR344" i="39" s="1"/>
  <c r="IY344" i="39" a="1"/>
  <c r="IY344" i="39" s="1"/>
  <c r="ET344" i="39" a="1"/>
  <c r="ET344" i="39" s="1"/>
  <c r="HU344" i="39" a="1"/>
  <c r="HU344" i="39" s="1"/>
  <c r="IF344" i="39" a="1"/>
  <c r="IF344" i="39" s="1"/>
  <c r="IN344" i="39" a="1"/>
  <c r="IN344" i="39" s="1"/>
  <c r="IU344" i="39" a="1"/>
  <c r="IU344" i="39" s="1"/>
  <c r="GE344" i="39" a="1"/>
  <c r="GE344" i="39" s="1"/>
  <c r="IB344" i="39" a="1"/>
  <c r="IB344" i="39" s="1"/>
  <c r="II344" i="39" a="1"/>
  <c r="II344" i="39" s="1"/>
  <c r="IQ344" i="39" a="1"/>
  <c r="IQ344" i="39" s="1"/>
  <c r="GA344" i="39" a="1"/>
  <c r="GA344" i="39" s="1"/>
  <c r="HX344" i="39" a="1"/>
  <c r="HX344" i="39" s="1"/>
  <c r="IE344" i="39" a="1"/>
  <c r="IE344" i="39" s="1"/>
  <c r="IL344" i="39" a="1"/>
  <c r="IL344" i="39" s="1"/>
  <c r="IW344" i="39" a="1"/>
  <c r="IW344" i="39" s="1"/>
  <c r="FF344" i="39" a="1"/>
  <c r="FF344" i="39" s="1"/>
  <c r="IZ344" i="39" a="1"/>
  <c r="IZ344" i="39" s="1"/>
  <c r="AU344" i="39"/>
  <c r="AY344" i="39"/>
  <c r="AV344" i="39"/>
  <c r="AD344" i="39"/>
  <c r="CV344" i="39" s="1"/>
  <c r="DN344" i="39" s="1"/>
  <c r="AE344" i="39"/>
  <c r="CW344" i="39" s="1"/>
  <c r="DO344" i="39" s="1"/>
  <c r="V344" i="39"/>
  <c r="CN344" i="39" s="1"/>
  <c r="DF344" i="39" s="1"/>
  <c r="BF344" i="39"/>
  <c r="AT344" i="39"/>
  <c r="AP344" i="39"/>
  <c r="AC344" i="39"/>
  <c r="CU344" i="39" s="1"/>
  <c r="DM344" i="39" s="1"/>
  <c r="BA344" i="39"/>
  <c r="AJ344" i="39"/>
  <c r="DB344" i="39" s="1"/>
  <c r="DT344" i="39" s="1"/>
  <c r="AL344" i="39"/>
  <c r="DD344" i="39" s="1"/>
  <c r="DV344" i="39" s="1"/>
  <c r="AQ344" i="39"/>
  <c r="AM344" i="39"/>
  <c r="DE344" i="39" s="1"/>
  <c r="DW344" i="39" s="1"/>
  <c r="AH344" i="39"/>
  <c r="CZ344" i="39" s="1"/>
  <c r="DR344" i="39" s="1"/>
  <c r="Z344" i="39"/>
  <c r="CR344" i="39" s="1"/>
  <c r="DJ344" i="39" s="1"/>
  <c r="BB344" i="39"/>
  <c r="AX344" i="39"/>
  <c r="AK344" i="39"/>
  <c r="DC344" i="39" s="1"/>
  <c r="DU344" i="39" s="1"/>
  <c r="AG344" i="39"/>
  <c r="CY344" i="39" s="1"/>
  <c r="DQ344" i="39" s="1"/>
  <c r="Y344" i="39"/>
  <c r="CQ344" i="39" s="1"/>
  <c r="DI344" i="39" s="1"/>
  <c r="AS344" i="39"/>
  <c r="AW344" i="39"/>
  <c r="AB344" i="39"/>
  <c r="CT344" i="39" s="1"/>
  <c r="DL344" i="39" s="1"/>
  <c r="AO344" i="39"/>
  <c r="AZ344" i="39"/>
  <c r="AF344" i="39"/>
  <c r="CX344" i="39" s="1"/>
  <c r="DP344" i="39" s="1"/>
  <c r="AR344" i="39"/>
  <c r="X344" i="39"/>
  <c r="CP344" i="39" s="1"/>
  <c r="DH344" i="39" s="1"/>
  <c r="DZ344" i="39"/>
  <c r="AI344" i="39"/>
  <c r="DA344" i="39" s="1"/>
  <c r="DS344" i="39" s="1"/>
  <c r="W344" i="39"/>
  <c r="CO344" i="39" s="1"/>
  <c r="DG344" i="39" s="1"/>
  <c r="BC344" i="39"/>
  <c r="AA344" i="39"/>
  <c r="CS344" i="39" s="1"/>
  <c r="DK344" i="39" s="1"/>
  <c r="BD344" i="39"/>
  <c r="BE344" i="39"/>
  <c r="EG337" i="39"/>
  <c r="GO337" i="39" s="1"/>
  <c r="HH337" i="39" a="1"/>
  <c r="HH337" i="39" s="1"/>
  <c r="HK334" i="39" a="1"/>
  <c r="HK334" i="39" s="1"/>
  <c r="EJ334" i="39"/>
  <c r="GR334" i="39" s="1"/>
  <c r="EH335" i="39"/>
  <c r="GP335" i="39" s="1"/>
  <c r="HI335" i="39" a="1"/>
  <c r="HI335" i="39" s="1"/>
  <c r="CG344" i="38"/>
  <c r="CY344" i="38" s="1"/>
  <c r="DO344" i="38"/>
  <c r="DU344" i="38"/>
  <c r="DK344" i="38"/>
  <c r="DP344" i="38"/>
  <c r="DS344" i="38"/>
  <c r="BV344" i="38"/>
  <c r="CN344" i="38" s="1"/>
  <c r="CD344" i="38"/>
  <c r="CV344" i="38" s="1"/>
  <c r="DL344" i="38"/>
  <c r="DI344" i="38"/>
  <c r="FT332" i="38"/>
  <c r="IB332" i="38" s="1"/>
  <c r="IU332" i="38" a="1"/>
  <c r="IU332" i="38" s="1"/>
  <c r="FL341" i="38"/>
  <c r="HT341" i="38" s="1"/>
  <c r="IM341" i="38" a="1"/>
  <c r="IM341" i="38" s="1"/>
  <c r="FV330" i="38"/>
  <c r="ID330" i="38" s="1"/>
  <c r="IW330" i="38" a="1"/>
  <c r="IW330" i="38" s="1"/>
  <c r="IW331" i="38" a="1"/>
  <c r="IW331" i="38" s="1"/>
  <c r="FV331" i="38"/>
  <c r="ID331" i="38" s="1"/>
  <c r="FY327" i="38"/>
  <c r="IG327" i="38" s="1"/>
  <c r="JA327" i="38" s="1" a="1"/>
  <c r="JA327" i="38" s="1"/>
  <c r="IZ327" i="38" a="1"/>
  <c r="IZ327" i="38" s="1"/>
  <c r="H346" i="38" a="1"/>
  <c r="H346" i="38" s="1"/>
  <c r="I346" i="38" s="1"/>
  <c r="F346" i="38" a="1"/>
  <c r="F346" i="38" s="1"/>
  <c r="A347" i="38"/>
  <c r="D346" i="38" a="1"/>
  <c r="D346" i="38" s="1"/>
  <c r="B346" i="38" a="1"/>
  <c r="B346" i="38" s="1"/>
  <c r="L346" i="38" a="1"/>
  <c r="L346" i="38" s="1"/>
  <c r="J346" i="38" a="1"/>
  <c r="J346" i="38" s="1"/>
  <c r="G346" i="38" a="1"/>
  <c r="G346" i="38" s="1"/>
  <c r="E346" i="38" a="1"/>
  <c r="E346" i="38" s="1"/>
  <c r="C346" i="38" a="1"/>
  <c r="C346" i="38" s="1"/>
  <c r="T346" i="38" a="1"/>
  <c r="T346" i="38" s="1"/>
  <c r="M346" i="38" a="1"/>
  <c r="M346" i="38" s="1"/>
  <c r="K346" i="38" a="1"/>
  <c r="K346" i="38" s="1"/>
  <c r="FI343" i="38"/>
  <c r="HQ343" i="38" s="1"/>
  <c r="IJ343" i="38" a="1"/>
  <c r="IJ343" i="38" s="1"/>
  <c r="IP338" i="38" a="1"/>
  <c r="IP338" i="38" s="1"/>
  <c r="FO338" i="38"/>
  <c r="HW338" i="38" s="1"/>
  <c r="CF344" i="38"/>
  <c r="CX344" i="38" s="1"/>
  <c r="DQ344" i="38"/>
  <c r="DJ344" i="38"/>
  <c r="IT334" i="38" a="1"/>
  <c r="IT334" i="38" s="1"/>
  <c r="FS334" i="38"/>
  <c r="IA334" i="38" s="1"/>
  <c r="FP336" i="38"/>
  <c r="HX336" i="38" s="1"/>
  <c r="IQ336" i="38" a="1"/>
  <c r="IQ336" i="38" s="1"/>
  <c r="HP344" i="38"/>
  <c r="R345" i="38"/>
  <c r="S345" i="38"/>
  <c r="IX329" i="38" a="1"/>
  <c r="IX329" i="38" s="1"/>
  <c r="FW329" i="38"/>
  <c r="IE329" i="38" s="1"/>
  <c r="CE344" i="38"/>
  <c r="CW344" i="38" s="1"/>
  <c r="DM344" i="38"/>
  <c r="DH344" i="38"/>
  <c r="DX345" i="38"/>
  <c r="EL345" i="38"/>
  <c r="ER345" i="38"/>
  <c r="EO345" i="38"/>
  <c r="EV345" i="38"/>
  <c r="FC345" i="38"/>
  <c r="ED345" i="38"/>
  <c r="EJ345" i="38"/>
  <c r="DY345" i="38"/>
  <c r="EU345" i="38"/>
  <c r="DV345" i="38"/>
  <c r="EB345" i="38"/>
  <c r="EX345" i="38"/>
  <c r="DW345" i="38"/>
  <c r="DZ345" i="38"/>
  <c r="EM345" i="38"/>
  <c r="FA345" i="38"/>
  <c r="EY345" i="38"/>
  <c r="EP345" i="38"/>
  <c r="FD345" i="38"/>
  <c r="EE345" i="38"/>
  <c r="ES345" i="38"/>
  <c r="EQ345" i="38"/>
  <c r="EH345" i="38"/>
  <c r="EN345" i="38"/>
  <c r="FB345" i="38"/>
  <c r="EC345" i="38"/>
  <c r="EA345" i="38"/>
  <c r="EW345" i="38"/>
  <c r="EF345" i="38"/>
  <c r="ET345" i="38"/>
  <c r="EZ345" i="38"/>
  <c r="FE345" i="38"/>
  <c r="EG345" i="38"/>
  <c r="EK345" i="38"/>
  <c r="EI345" i="38"/>
  <c r="IM340" i="38" a="1"/>
  <c r="IM340" i="38" s="1"/>
  <c r="FL340" i="38"/>
  <c r="HT340" i="38" s="1"/>
  <c r="JW345" i="38" a="1"/>
  <c r="JW345" i="38" s="1"/>
  <c r="GZ345" i="38" a="1"/>
  <c r="GZ345" i="38" s="1"/>
  <c r="KD345" i="38" a="1"/>
  <c r="KD345" i="38" s="1"/>
  <c r="HG345" i="38" a="1"/>
  <c r="HG345" i="38" s="1"/>
  <c r="KK345" i="38" a="1"/>
  <c r="KK345" i="38" s="1"/>
  <c r="JD345" i="38" a="1"/>
  <c r="JD345" i="38" s="1"/>
  <c r="GF345" i="38" a="1"/>
  <c r="GF345" i="38" s="1"/>
  <c r="JK345" i="38" a="1"/>
  <c r="JK345" i="38" s="1"/>
  <c r="GQ345" i="38" a="1"/>
  <c r="GQ345" i="38" s="1"/>
  <c r="JR345" i="38" a="1"/>
  <c r="JR345" i="38" s="1"/>
  <c r="GV345" i="38" a="1"/>
  <c r="GV345" i="38" s="1"/>
  <c r="JZ345" i="38" a="1"/>
  <c r="JZ345" i="38" s="1"/>
  <c r="HC345" i="38" a="1"/>
  <c r="HC345" i="38" s="1"/>
  <c r="KG345" i="38" a="1"/>
  <c r="KG345" i="38" s="1"/>
  <c r="HJ345" i="38" a="1"/>
  <c r="HJ345" i="38" s="1"/>
  <c r="GB345" i="38" a="1"/>
  <c r="GB345" i="38" s="1"/>
  <c r="JG345" i="38" a="1"/>
  <c r="JG345" i="38" s="1"/>
  <c r="GM345" i="38" a="1"/>
  <c r="GM345" i="38" s="1"/>
  <c r="JN345" i="38" a="1"/>
  <c r="JN345" i="38" s="1"/>
  <c r="GP345" i="38" a="1"/>
  <c r="GP345" i="38" s="1"/>
  <c r="JV345" i="38" a="1"/>
  <c r="JV345" i="38" s="1"/>
  <c r="GY345" i="38" a="1"/>
  <c r="GY345" i="38" s="1"/>
  <c r="KC345" i="38" a="1"/>
  <c r="KC345" i="38" s="1"/>
  <c r="HF345" i="38" a="1"/>
  <c r="HF345" i="38" s="1"/>
  <c r="KJ345" i="38" a="1"/>
  <c r="KJ345" i="38" s="1"/>
  <c r="JC345" i="38" a="1"/>
  <c r="JC345" i="38" s="1"/>
  <c r="GI345" i="38" a="1"/>
  <c r="GI345" i="38" s="1"/>
  <c r="HL345" i="38" a="1"/>
  <c r="HL345" i="38" s="1"/>
  <c r="JI345" i="38" a="1"/>
  <c r="JI345" i="38" s="1"/>
  <c r="JP345" i="38" a="1"/>
  <c r="JP345" i="38" s="1"/>
  <c r="JX345" i="38" a="1"/>
  <c r="JX345" i="38" s="1"/>
  <c r="JJ345" i="38" a="1"/>
  <c r="JJ345" i="38" s="1"/>
  <c r="GL345" i="38" a="1"/>
  <c r="GL345" i="38" s="1"/>
  <c r="JQ345" i="38" a="1"/>
  <c r="JQ345" i="38" s="1"/>
  <c r="GS345" i="38" a="1"/>
  <c r="GS345" i="38" s="1"/>
  <c r="JY345" i="38" a="1"/>
  <c r="JY345" i="38" s="1"/>
  <c r="HB345" i="38" a="1"/>
  <c r="HB345" i="38" s="1"/>
  <c r="KF345" i="38" a="1"/>
  <c r="KF345" i="38" s="1"/>
  <c r="HM345" i="38" a="1"/>
  <c r="HM345" i="38" s="1"/>
  <c r="GE345" i="38" a="1"/>
  <c r="GE345" i="38" s="1"/>
  <c r="KM345" i="38" a="1"/>
  <c r="KM345" i="38" s="1"/>
  <c r="JF345" i="38" a="1"/>
  <c r="JF345" i="38" s="1"/>
  <c r="GH345" i="38" a="1"/>
  <c r="GH345" i="38" s="1"/>
  <c r="JM345" i="38" a="1"/>
  <c r="JM345" i="38" s="1"/>
  <c r="GO345" i="38" a="1"/>
  <c r="GO345" i="38" s="1"/>
  <c r="JT345" i="38" a="1"/>
  <c r="JT345" i="38" s="1"/>
  <c r="GX345" i="38" a="1"/>
  <c r="GX345" i="38" s="1"/>
  <c r="KB345" i="38" a="1"/>
  <c r="KB345" i="38" s="1"/>
  <c r="HI345" i="38" a="1"/>
  <c r="HI345" i="38" s="1"/>
  <c r="KE345" i="38" a="1"/>
  <c r="KE345" i="38" s="1"/>
  <c r="HH345" i="38" a="1"/>
  <c r="HH345" i="38" s="1"/>
  <c r="KL345" i="38" a="1"/>
  <c r="KL345" i="38" s="1"/>
  <c r="JE345" i="38" a="1"/>
  <c r="JE345" i="38" s="1"/>
  <c r="GG345" i="38" a="1"/>
  <c r="GG345" i="38" s="1"/>
  <c r="JL345" i="38" a="1"/>
  <c r="JL345" i="38" s="1"/>
  <c r="GN345" i="38" a="1"/>
  <c r="GN345" i="38" s="1"/>
  <c r="JS345" i="38" a="1"/>
  <c r="JS345" i="38" s="1"/>
  <c r="HA345" i="38" a="1"/>
  <c r="HA345" i="38" s="1"/>
  <c r="KA345" i="38" a="1"/>
  <c r="KA345" i="38" s="1"/>
  <c r="HD345" i="38" a="1"/>
  <c r="HD345" i="38" s="1"/>
  <c r="KH345" i="38" a="1"/>
  <c r="KH345" i="38" s="1"/>
  <c r="HK345" i="38" a="1"/>
  <c r="HK345" i="38" s="1"/>
  <c r="GC345" i="38" a="1"/>
  <c r="GC345" i="38" s="1"/>
  <c r="JH345" i="38" a="1"/>
  <c r="JH345" i="38" s="1"/>
  <c r="GJ345" i="38" a="1"/>
  <c r="GJ345" i="38" s="1"/>
  <c r="JO345" i="38" a="1"/>
  <c r="JO345" i="38" s="1"/>
  <c r="GW345" i="38" a="1"/>
  <c r="GW345" i="38" s="1"/>
  <c r="KI345" i="38" a="1"/>
  <c r="KI345" i="38" s="1"/>
  <c r="GD345" i="38" a="1"/>
  <c r="GD345" i="38" s="1"/>
  <c r="GK345" i="38" a="1"/>
  <c r="GK345" i="38" s="1"/>
  <c r="GR345" i="38" a="1"/>
  <c r="GR345" i="38" s="1"/>
  <c r="HE345" i="38" a="1"/>
  <c r="HE345" i="38" s="1"/>
  <c r="IP337" i="38" a="1"/>
  <c r="IP337" i="38" s="1"/>
  <c r="FO337" i="38"/>
  <c r="HW337" i="38" s="1"/>
  <c r="FQ335" i="38"/>
  <c r="HY335" i="38" s="1"/>
  <c r="IR335" i="38" a="1"/>
  <c r="IR335" i="38" s="1"/>
  <c r="DN344" i="38"/>
  <c r="DD344" i="38"/>
  <c r="AG345" i="38"/>
  <c r="AL345" i="38"/>
  <c r="AR345" i="38"/>
  <c r="AB345" i="38"/>
  <c r="AO345" i="38"/>
  <c r="AY345" i="38"/>
  <c r="Y345" i="38"/>
  <c r="BD345" i="38"/>
  <c r="AD345" i="38"/>
  <c r="AA345" i="38"/>
  <c r="BX345" i="38" s="1"/>
  <c r="CP345" i="38" s="1"/>
  <c r="AZ345" i="38"/>
  <c r="AT345" i="38"/>
  <c r="AQ345" i="38"/>
  <c r="AV345" i="38"/>
  <c r="V345" i="38"/>
  <c r="FH345" i="38"/>
  <c r="AI345" i="38"/>
  <c r="CF345" i="38" s="1"/>
  <c r="CX345" i="38" s="1"/>
  <c r="BF345" i="38"/>
  <c r="BA345" i="38"/>
  <c r="AH345" i="38"/>
  <c r="BE345" i="38"/>
  <c r="AM345" i="38"/>
  <c r="Z345" i="38"/>
  <c r="AW345" i="38"/>
  <c r="AE345" i="38"/>
  <c r="BB345" i="38"/>
  <c r="AX345" i="38"/>
  <c r="AF345" i="38"/>
  <c r="BC345" i="38"/>
  <c r="AK345" i="38"/>
  <c r="AS345" i="38"/>
  <c r="AP345" i="38"/>
  <c r="X345" i="38"/>
  <c r="AU345" i="38"/>
  <c r="AC345" i="38"/>
  <c r="AJ345" i="38"/>
  <c r="W345" i="38"/>
  <c r="BT345" i="38" s="1"/>
  <c r="CL345" i="38" s="1"/>
  <c r="IO339" i="38" a="1"/>
  <c r="IO339" i="38" s="1"/>
  <c r="FN339" i="38"/>
  <c r="HV339" i="38" s="1"/>
  <c r="DE344" i="38"/>
  <c r="IK342" i="38" a="1"/>
  <c r="IK342" i="38" s="1"/>
  <c r="FJ342" i="38"/>
  <c r="HR342" i="38" s="1"/>
  <c r="BX344" i="38"/>
  <c r="CP344" i="38" s="1"/>
  <c r="CJ344" i="38"/>
  <c r="DB344" i="38" s="1"/>
  <c r="FX328" i="38"/>
  <c r="IF328" i="38" s="1"/>
  <c r="IY328" i="38" a="1"/>
  <c r="IY328" i="38" s="1"/>
  <c r="DT344" i="38"/>
  <c r="DF344" i="38"/>
  <c r="FT333" i="38"/>
  <c r="IB333" i="38" s="1"/>
  <c r="IU333" i="38" a="1"/>
  <c r="IU333" i="38" s="1"/>
  <c r="E339" i="44"/>
  <c r="G339" i="44" s="1"/>
  <c r="F339" i="44"/>
  <c r="H339" i="44" s="1"/>
  <c r="LT21" i="40" s="1" a="1"/>
  <c r="LT21" i="40" s="1"/>
  <c r="EO21" i="40" s="1"/>
  <c r="DK345" i="38" l="1"/>
  <c r="BV22" i="40"/>
  <c r="DG22" i="40"/>
  <c r="DY22" i="40" s="1"/>
  <c r="DB28" i="40"/>
  <c r="DT28" i="40" s="1"/>
  <c r="FD28" i="40" s="1"/>
  <c r="GN28" i="40" s="1"/>
  <c r="BQ28" i="40"/>
  <c r="DG20" i="40"/>
  <c r="DY20" i="40" s="1"/>
  <c r="BV20" i="40"/>
  <c r="BQ27" i="40"/>
  <c r="DB27" i="40"/>
  <c r="DT27" i="40" s="1"/>
  <c r="FD27" i="40" s="1"/>
  <c r="GN27" i="40" s="1"/>
  <c r="BR21" i="40"/>
  <c r="DC21" i="40"/>
  <c r="DU21" i="40" s="1"/>
  <c r="FE21" i="40" s="1"/>
  <c r="GO21" i="40" s="1"/>
  <c r="BU22" i="40"/>
  <c r="DF22" i="40"/>
  <c r="DX22" i="40" s="1"/>
  <c r="EM35" i="40"/>
  <c r="NF35" i="40"/>
  <c r="DB22" i="40"/>
  <c r="DT22" i="40" s="1"/>
  <c r="FD22" i="40" s="1"/>
  <c r="GN22" i="40" s="1"/>
  <c r="BQ22" i="40"/>
  <c r="LT20" i="40" a="1"/>
  <c r="LT20" i="40" s="1"/>
  <c r="EO20" i="40" s="1"/>
  <c r="EM34" i="40"/>
  <c r="NF34" i="40"/>
  <c r="BQ26" i="40"/>
  <c r="DB26" i="40"/>
  <c r="DT26" i="40" s="1"/>
  <c r="FD26" i="40" s="1"/>
  <c r="GN26" i="40" s="1"/>
  <c r="BT21" i="40"/>
  <c r="DE21" i="40"/>
  <c r="DW21" i="40" s="1"/>
  <c r="FG21" i="40" s="1"/>
  <c r="GQ21" i="40" s="1"/>
  <c r="LT33" i="40" a="1"/>
  <c r="LT33" i="40" s="1"/>
  <c r="EO33" i="40" s="1"/>
  <c r="LT31" i="40" a="1"/>
  <c r="LT31" i="40" s="1"/>
  <c r="EO31" i="40" s="1"/>
  <c r="BW22" i="40"/>
  <c r="DH22" i="40"/>
  <c r="DZ22" i="40" s="1"/>
  <c r="BU21" i="40"/>
  <c r="DF21" i="40"/>
  <c r="DX21" i="40" s="1"/>
  <c r="DC20" i="40"/>
  <c r="DU20" i="40" s="1"/>
  <c r="FE20" i="40" s="1"/>
  <c r="GO20" i="40" s="1"/>
  <c r="BR20" i="40"/>
  <c r="BS22" i="40"/>
  <c r="DD22" i="40"/>
  <c r="DV22" i="40" s="1"/>
  <c r="FF22" i="40" s="1"/>
  <c r="GP22" i="40" s="1"/>
  <c r="BQ20" i="40"/>
  <c r="DB20" i="40"/>
  <c r="DT20" i="40" s="1"/>
  <c r="FD20" i="40" s="1"/>
  <c r="GN20" i="40" s="1"/>
  <c r="NP22" i="40" a="1"/>
  <c r="NP22" i="40" s="1"/>
  <c r="JU22" i="40"/>
  <c r="MW22" i="40" s="1"/>
  <c r="DC28" i="40"/>
  <c r="DU28" i="40" s="1"/>
  <c r="FE28" i="40" s="1"/>
  <c r="GO28" i="40" s="1"/>
  <c r="BR28" i="40"/>
  <c r="DI21" i="40"/>
  <c r="EA21" i="40" s="1"/>
  <c r="BX21" i="40"/>
  <c r="BR26" i="40"/>
  <c r="DC26" i="40"/>
  <c r="DU26" i="40" s="1"/>
  <c r="FE26" i="40" s="1"/>
  <c r="GO26" i="40" s="1"/>
  <c r="JU20" i="40"/>
  <c r="MW20" i="40" s="1"/>
  <c r="NP20" i="40" a="1"/>
  <c r="NP20" i="40" s="1"/>
  <c r="NP21" i="40" a="1"/>
  <c r="NP21" i="40" s="1"/>
  <c r="JU21" i="40"/>
  <c r="MW21" i="40" s="1"/>
  <c r="BR29" i="40"/>
  <c r="DC29" i="40"/>
  <c r="DU29" i="40" s="1"/>
  <c r="FE29" i="40" s="1"/>
  <c r="GO29" i="40" s="1"/>
  <c r="BT22" i="40"/>
  <c r="DE22" i="40"/>
  <c r="DW22" i="40" s="1"/>
  <c r="LT34" i="40" a="1"/>
  <c r="LT34" i="40" s="1"/>
  <c r="EO34" i="40" s="1"/>
  <c r="LT22" i="40" a="1"/>
  <c r="LT22" i="40" s="1"/>
  <c r="EO22" i="40" s="1"/>
  <c r="BQ29" i="40"/>
  <c r="DB29" i="40"/>
  <c r="DT29" i="40" s="1"/>
  <c r="FD29" i="40" s="1"/>
  <c r="GN29" i="40" s="1"/>
  <c r="EM31" i="40"/>
  <c r="NF31" i="40"/>
  <c r="DC23" i="40"/>
  <c r="DU23" i="40" s="1"/>
  <c r="FE23" i="40" s="1"/>
  <c r="GO23" i="40" s="1"/>
  <c r="BR23" i="40"/>
  <c r="BQ21" i="40"/>
  <c r="DB21" i="40"/>
  <c r="DT21" i="40" s="1"/>
  <c r="FD21" i="40" s="1"/>
  <c r="GN21" i="40" s="1"/>
  <c r="BQ24" i="40"/>
  <c r="DB24" i="40"/>
  <c r="DT24" i="40" s="1"/>
  <c r="FD24" i="40" s="1"/>
  <c r="GN24" i="40" s="1"/>
  <c r="BY22" i="40"/>
  <c r="DJ22" i="40"/>
  <c r="EB22" i="40" s="1"/>
  <c r="BQ25" i="40"/>
  <c r="DB25" i="40"/>
  <c r="DT25" i="40" s="1"/>
  <c r="FD25" i="40" s="1"/>
  <c r="GN25" i="40" s="1"/>
  <c r="EM33" i="40"/>
  <c r="NF33" i="40"/>
  <c r="BR24" i="40"/>
  <c r="DC24" i="40"/>
  <c r="DU24" i="40" s="1"/>
  <c r="FE24" i="40" s="1"/>
  <c r="GO24" i="40" s="1"/>
  <c r="DC27" i="40"/>
  <c r="DU27" i="40" s="1"/>
  <c r="FE27" i="40" s="1"/>
  <c r="GO27" i="40" s="1"/>
  <c r="BR27" i="40"/>
  <c r="DC25" i="40"/>
  <c r="DU25" i="40" s="1"/>
  <c r="FE25" i="40" s="1"/>
  <c r="GO25" i="40" s="1"/>
  <c r="BR25" i="40"/>
  <c r="DC22" i="40"/>
  <c r="DU22" i="40" s="1"/>
  <c r="FE22" i="40" s="1"/>
  <c r="GO22" i="40" s="1"/>
  <c r="BR22" i="40"/>
  <c r="BQ23" i="40"/>
  <c r="DB23" i="40"/>
  <c r="DT23" i="40" s="1"/>
  <c r="FD23" i="40" s="1"/>
  <c r="GN23" i="40" s="1"/>
  <c r="DF20" i="40"/>
  <c r="DX20" i="40" s="1"/>
  <c r="FH20" i="40" s="1"/>
  <c r="GR20" i="40" s="1"/>
  <c r="BU20" i="40"/>
  <c r="EM32" i="40"/>
  <c r="NF32" i="40"/>
  <c r="BX22" i="40"/>
  <c r="DI22" i="40"/>
  <c r="EA22" i="40" s="1"/>
  <c r="B363" i="44"/>
  <c r="A364" i="44"/>
  <c r="BS20" i="40"/>
  <c r="DD20" i="40"/>
  <c r="DV20" i="40" s="1"/>
  <c r="FF20" i="40" s="1"/>
  <c r="GP20" i="40" s="1"/>
  <c r="BW21" i="40"/>
  <c r="DH21" i="40"/>
  <c r="DZ21" i="40" s="1"/>
  <c r="FJ21" i="40" s="1"/>
  <c r="GT21" i="40" s="1"/>
  <c r="DD21" i="40"/>
  <c r="DV21" i="40" s="1"/>
  <c r="FF21" i="40" s="1"/>
  <c r="GP21" i="40" s="1"/>
  <c r="BS21" i="40"/>
  <c r="BY21" i="40"/>
  <c r="DJ21" i="40"/>
  <c r="EB21" i="40" s="1"/>
  <c r="DJ20" i="40"/>
  <c r="EB20" i="40" s="1"/>
  <c r="FL20" i="40" s="1"/>
  <c r="GV20" i="40" s="1"/>
  <c r="BY20" i="40"/>
  <c r="EM30" i="40"/>
  <c r="NF30" i="40"/>
  <c r="DE20" i="40"/>
  <c r="DW20" i="40" s="1"/>
  <c r="BT20" i="40"/>
  <c r="DG21" i="40"/>
  <c r="DY21" i="40" s="1"/>
  <c r="FI21" i="40" s="1"/>
  <c r="GS21" i="40" s="1"/>
  <c r="BV21" i="40"/>
  <c r="BX20" i="40"/>
  <c r="DI20" i="40"/>
  <c r="EA20" i="40" s="1"/>
  <c r="DH20" i="40"/>
  <c r="DZ20" i="40" s="1"/>
  <c r="BW20" i="40"/>
  <c r="Q346" i="40" a="1"/>
  <c r="Q346" i="40" s="1"/>
  <c r="GA345" i="40"/>
  <c r="HK345" i="40" s="1"/>
  <c r="FI345" i="40"/>
  <c r="GS345" i="40" s="1"/>
  <c r="GC345" i="40"/>
  <c r="HM345" i="40" s="1"/>
  <c r="FK345" i="40"/>
  <c r="GU345" i="40" s="1"/>
  <c r="FX345" i="40"/>
  <c r="HH345" i="40" s="1"/>
  <c r="FF345" i="40"/>
  <c r="GP345" i="40" s="1"/>
  <c r="GD345" i="40"/>
  <c r="HN345" i="40" s="1"/>
  <c r="FL345" i="40"/>
  <c r="GV345" i="40" s="1"/>
  <c r="AL346" i="40"/>
  <c r="AE346" i="40"/>
  <c r="AC346" i="40"/>
  <c r="V346" i="40"/>
  <c r="W346" i="40"/>
  <c r="AK346" i="40"/>
  <c r="U346" i="40"/>
  <c r="AN346" i="40" s="1"/>
  <c r="AJ346" i="40"/>
  <c r="AB346" i="40"/>
  <c r="AU346" i="40" s="1"/>
  <c r="AI346" i="40"/>
  <c r="AA346" i="40"/>
  <c r="AH346" i="40"/>
  <c r="Z346" i="40"/>
  <c r="AG346" i="40"/>
  <c r="Y346" i="40"/>
  <c r="AF346" i="40"/>
  <c r="X346" i="40"/>
  <c r="AQ346" i="40" s="1"/>
  <c r="AM346" i="40"/>
  <c r="AD346" i="40"/>
  <c r="AQ345" i="40"/>
  <c r="EW345" i="40"/>
  <c r="GG345" i="40" s="1"/>
  <c r="FO345" i="40"/>
  <c r="GY345" i="40" s="1"/>
  <c r="AP345" i="40"/>
  <c r="FN345" i="40"/>
  <c r="GX345" i="40" s="1"/>
  <c r="EV345" i="40"/>
  <c r="GF345" i="40" s="1"/>
  <c r="OB332" i="40" a="1"/>
  <c r="OB332" i="40" s="1"/>
  <c r="KG332" i="40"/>
  <c r="NI332" i="40" s="1"/>
  <c r="AY345" i="40"/>
  <c r="FW345" i="40"/>
  <c r="HG345" i="40" s="1"/>
  <c r="FE345" i="40"/>
  <c r="GO345" i="40" s="1"/>
  <c r="NW337" i="40" a="1"/>
  <c r="NW337" i="40" s="1"/>
  <c r="KB337" i="40"/>
  <c r="ND337" i="40" s="1"/>
  <c r="NQ343" i="40" a="1"/>
  <c r="NQ343" i="40" s="1"/>
  <c r="JV343" i="40"/>
  <c r="MX343" i="40" s="1"/>
  <c r="N347" i="40" a="1"/>
  <c r="N347" i="40" s="1"/>
  <c r="P347" i="40" a="1"/>
  <c r="P347" i="40" s="1"/>
  <c r="H347" i="40" a="1"/>
  <c r="H347" i="40" s="1"/>
  <c r="I347" i="40" s="1"/>
  <c r="L347" i="40" a="1"/>
  <c r="L347" i="40" s="1"/>
  <c r="C347" i="40" a="1"/>
  <c r="C347" i="40" s="1"/>
  <c r="T347" i="40" a="1"/>
  <c r="T347" i="40" s="1"/>
  <c r="K347" i="40" a="1"/>
  <c r="K347" i="40" s="1"/>
  <c r="B347" i="40" a="1"/>
  <c r="B347" i="40" s="1"/>
  <c r="G347" i="40" a="1"/>
  <c r="G347" i="40" s="1"/>
  <c r="A348" i="40"/>
  <c r="O347" i="40" a="1"/>
  <c r="O347" i="40" s="1"/>
  <c r="F347" i="40" a="1"/>
  <c r="F347" i="40" s="1"/>
  <c r="J347" i="40" a="1"/>
  <c r="J347" i="40" s="1"/>
  <c r="M347" i="40" a="1"/>
  <c r="M347" i="40" s="1"/>
  <c r="D347" i="40" a="1"/>
  <c r="D347" i="40" s="1"/>
  <c r="E347" i="40" a="1"/>
  <c r="E347" i="40" s="1"/>
  <c r="FQ345" i="40"/>
  <c r="HA345" i="40" s="1"/>
  <c r="EY345" i="40"/>
  <c r="GI345" i="40" s="1"/>
  <c r="FV345" i="40"/>
  <c r="HF345" i="40" s="1"/>
  <c r="FD345" i="40"/>
  <c r="GN345" i="40" s="1"/>
  <c r="OA333" i="40" a="1"/>
  <c r="OA333" i="40" s="1"/>
  <c r="KF333" i="40"/>
  <c r="NH333" i="40" s="1"/>
  <c r="JX341" i="40"/>
  <c r="MZ341" i="40" s="1"/>
  <c r="NS341" i="40" a="1"/>
  <c r="NS341" i="40" s="1"/>
  <c r="BA345" i="40"/>
  <c r="FG345" i="40"/>
  <c r="GQ345" i="40" s="1"/>
  <c r="FY345" i="40"/>
  <c r="HI345" i="40" s="1"/>
  <c r="NV338" i="40" a="1"/>
  <c r="NV338" i="40" s="1"/>
  <c r="KA338" i="40"/>
  <c r="NC338" i="40" s="1"/>
  <c r="JW342" i="40"/>
  <c r="MY342" i="40" s="1"/>
  <c r="NR342" i="40" a="1"/>
  <c r="NR342" i="40" s="1"/>
  <c r="MV345" i="40"/>
  <c r="AT345" i="40"/>
  <c r="FR345" i="40"/>
  <c r="HB345" i="40" s="1"/>
  <c r="EZ345" i="40"/>
  <c r="GJ345" i="40" s="1"/>
  <c r="S346" i="40"/>
  <c r="R346" i="40"/>
  <c r="BB345" i="40"/>
  <c r="FH345" i="40"/>
  <c r="GR345" i="40" s="1"/>
  <c r="FZ345" i="40"/>
  <c r="HJ345" i="40" s="1"/>
  <c r="BC345" i="40"/>
  <c r="JG346" i="40"/>
  <c r="IP346" i="40"/>
  <c r="JB346" i="40"/>
  <c r="JJ346" i="40"/>
  <c r="JD346" i="40"/>
  <c r="IL346" i="40"/>
  <c r="IZ346" i="40"/>
  <c r="IT346" i="40"/>
  <c r="IN346" i="40"/>
  <c r="JP346" i="40"/>
  <c r="JI346" i="40"/>
  <c r="IJ346" i="40"/>
  <c r="JA346" i="40"/>
  <c r="JO346" i="40"/>
  <c r="IS346" i="40"/>
  <c r="IY346" i="40"/>
  <c r="JM346" i="40"/>
  <c r="IK346" i="40"/>
  <c r="II346" i="40"/>
  <c r="JE346" i="40"/>
  <c r="JL346" i="40"/>
  <c r="JN346" i="40"/>
  <c r="IW346" i="40"/>
  <c r="IV346" i="40"/>
  <c r="IX346" i="40"/>
  <c r="IO346" i="40"/>
  <c r="JH346" i="40"/>
  <c r="IH346" i="40"/>
  <c r="JK346" i="40"/>
  <c r="IR346" i="40"/>
  <c r="JC346" i="40"/>
  <c r="IU346" i="40"/>
  <c r="IQ346" i="40"/>
  <c r="IM346" i="40"/>
  <c r="JF346" i="40"/>
  <c r="JQ346" i="40"/>
  <c r="AU345" i="40"/>
  <c r="FS345" i="40"/>
  <c r="HC345" i="40" s="1"/>
  <c r="FA345" i="40"/>
  <c r="GK345" i="40" s="1"/>
  <c r="AX345" i="40"/>
  <c r="KC336" i="40"/>
  <c r="NE336" i="40" s="1"/>
  <c r="NX336" i="40" a="1"/>
  <c r="NX336" i="40" s="1"/>
  <c r="MN346" i="40" a="1"/>
  <c r="MN346" i="40" s="1"/>
  <c r="ME346" i="40" a="1"/>
  <c r="ME346" i="40" s="1"/>
  <c r="DA346" i="40"/>
  <c r="DS346" i="40" s="1"/>
  <c r="LC346" i="40"/>
  <c r="MD346" i="40" a="1"/>
  <c r="MD346" i="40" s="1"/>
  <c r="BK346" i="40"/>
  <c r="HS346" i="40" s="1"/>
  <c r="LT346" i="40" a="1"/>
  <c r="LT346" i="40" s="1"/>
  <c r="EO346" i="40" s="1"/>
  <c r="CO346" i="40" a="1"/>
  <c r="CO346" i="40" s="1"/>
  <c r="MB346" i="40" a="1"/>
  <c r="MB346" i="40" s="1"/>
  <c r="DJ346" i="40"/>
  <c r="EB346" i="40" s="1"/>
  <c r="CR346" i="40" a="1"/>
  <c r="CR346" i="40" s="1"/>
  <c r="MO346" i="40" a="1"/>
  <c r="MO346" i="40" s="1"/>
  <c r="DB346" i="40"/>
  <c r="DT346" i="40" s="1"/>
  <c r="DE346" i="40"/>
  <c r="DW346" i="40" s="1"/>
  <c r="MG346" i="40" a="1"/>
  <c r="MG346" i="40" s="1"/>
  <c r="CF346" i="40" a="1"/>
  <c r="CF346" i="40" s="1"/>
  <c r="BP346" i="40"/>
  <c r="HX346" i="40" s="1"/>
  <c r="LU346" i="40" a="1"/>
  <c r="LU346" i="40" s="1"/>
  <c r="EP346" i="40" s="1"/>
  <c r="CG346" i="40" a="1"/>
  <c r="CG346" i="40" s="1"/>
  <c r="BX346" i="40"/>
  <c r="IF346" i="40" s="1"/>
  <c r="MS346" i="40" a="1"/>
  <c r="MS346" i="40" s="1"/>
  <c r="LQ346" i="40" a="1"/>
  <c r="LQ346" i="40" s="1"/>
  <c r="EL346" i="40" s="1"/>
  <c r="CK346" i="40" a="1"/>
  <c r="CK346" i="40" s="1"/>
  <c r="KX346" i="40"/>
  <c r="LM346" i="40" a="1"/>
  <c r="LM346" i="40" s="1"/>
  <c r="EH346" i="40" s="1"/>
  <c r="CN346" i="40" a="1"/>
  <c r="CN346" i="40" s="1"/>
  <c r="LN346" i="40" a="1"/>
  <c r="LN346" i="40" s="1"/>
  <c r="EI346" i="40" s="1"/>
  <c r="CQ346" i="40" a="1"/>
  <c r="CQ346" i="40" s="1"/>
  <c r="KR346" i="40"/>
  <c r="CM346" i="40" a="1"/>
  <c r="CM346" i="40" s="1"/>
  <c r="MK346" i="40" a="1"/>
  <c r="MK346" i="40" s="1"/>
  <c r="LR346" i="40" a="1"/>
  <c r="LR346" i="40" s="1"/>
  <c r="EM346" i="40" s="1"/>
  <c r="LI346" i="40" a="1"/>
  <c r="LI346" i="40" s="1"/>
  <c r="ED346" i="40" s="1"/>
  <c r="CT346" i="40"/>
  <c r="DL346" i="40" s="1"/>
  <c r="CC346" i="40" a="1"/>
  <c r="CC346" i="40" s="1"/>
  <c r="CJ346" i="40" a="1"/>
  <c r="CJ346" i="40" s="1"/>
  <c r="CW346" i="40"/>
  <c r="DO346" i="40" s="1"/>
  <c r="BY346" i="40"/>
  <c r="IG346" i="40" s="1"/>
  <c r="MC346" i="40" a="1"/>
  <c r="MC346" i="40" s="1"/>
  <c r="BQ346" i="40"/>
  <c r="HY346" i="40" s="1"/>
  <c r="LW346" i="40" a="1"/>
  <c r="LW346" i="40" s="1"/>
  <c r="ER346" i="40" s="1"/>
  <c r="LB346" i="40"/>
  <c r="KU346" i="40"/>
  <c r="BI346" i="40"/>
  <c r="HQ346" i="40" s="1"/>
  <c r="BH346" i="40"/>
  <c r="HP346" i="40" s="1"/>
  <c r="BV346" i="40"/>
  <c r="ID346" i="40" s="1"/>
  <c r="CI346" i="40" a="1"/>
  <c r="CI346" i="40" s="1"/>
  <c r="LS346" i="40" a="1"/>
  <c r="LS346" i="40" s="1"/>
  <c r="EN346" i="40" s="1"/>
  <c r="KT346" i="40"/>
  <c r="DC346" i="40"/>
  <c r="DU346" i="40" s="1"/>
  <c r="MP346" i="40" a="1"/>
  <c r="MP346" i="40" s="1"/>
  <c r="LE346" i="40"/>
  <c r="BN346" i="40"/>
  <c r="HV346" i="40" s="1"/>
  <c r="CE346" i="40" a="1"/>
  <c r="CE346" i="40" s="1"/>
  <c r="LO346" i="40" a="1"/>
  <c r="LO346" i="40" s="1"/>
  <c r="EJ346" i="40" s="1"/>
  <c r="LA346" i="40"/>
  <c r="CU346" i="40"/>
  <c r="DM346" i="40" s="1"/>
  <c r="MH346" i="40" a="1"/>
  <c r="MH346" i="40" s="1"/>
  <c r="KO346" i="40"/>
  <c r="KY346" i="40"/>
  <c r="CA346" i="40" a="1"/>
  <c r="CA346" i="40" s="1"/>
  <c r="LK346" i="40" a="1"/>
  <c r="LK346" i="40" s="1"/>
  <c r="EF346" i="40" s="1"/>
  <c r="KS346" i="40"/>
  <c r="CP346" i="40" a="1"/>
  <c r="CP346" i="40" s="1"/>
  <c r="LX346" i="40" a="1"/>
  <c r="LX346" i="40" s="1"/>
  <c r="ES346" i="40" s="1"/>
  <c r="DH346" i="40"/>
  <c r="DZ346" i="40" s="1"/>
  <c r="DF346" i="40"/>
  <c r="DX346" i="40" s="1"/>
  <c r="BT346" i="40"/>
  <c r="IB346" i="40" s="1"/>
  <c r="LD346" i="40"/>
  <c r="JT346" i="40" a="1"/>
  <c r="JT346" i="40" s="1"/>
  <c r="CL346" i="40" a="1"/>
  <c r="CL346" i="40" s="1"/>
  <c r="LP346" i="40" a="1"/>
  <c r="LP346" i="40" s="1"/>
  <c r="EK346" i="40" s="1"/>
  <c r="CZ346" i="40"/>
  <c r="DR346" i="40" s="1"/>
  <c r="CX346" i="40"/>
  <c r="DP346" i="40" s="1"/>
  <c r="BL346" i="40"/>
  <c r="HT346" i="40" s="1"/>
  <c r="KV346" i="40"/>
  <c r="MQ346" i="40" a="1"/>
  <c r="MQ346" i="40" s="1"/>
  <c r="CH346" i="40" a="1"/>
  <c r="CH346" i="40" s="1"/>
  <c r="LH346" i="40" a="1"/>
  <c r="LH346" i="40" s="1"/>
  <c r="EC346" i="40" s="1"/>
  <c r="BW346" i="40"/>
  <c r="IE346" i="40" s="1"/>
  <c r="BU346" i="40"/>
  <c r="IC346" i="40" s="1"/>
  <c r="KW346" i="40"/>
  <c r="KN346" i="40"/>
  <c r="MM346" i="40" a="1"/>
  <c r="MM346" i="40" s="1"/>
  <c r="CD346" i="40" a="1"/>
  <c r="CD346" i="40" s="1"/>
  <c r="KP346" i="40"/>
  <c r="BO346" i="40"/>
  <c r="HW346" i="40" s="1"/>
  <c r="BM346" i="40"/>
  <c r="HU346" i="40" s="1"/>
  <c r="BS346" i="40"/>
  <c r="IA346" i="40" s="1"/>
  <c r="MR346" i="40" a="1"/>
  <c r="MR346" i="40" s="1"/>
  <c r="MI346" i="40" a="1"/>
  <c r="MI346" i="40" s="1"/>
  <c r="BZ346" i="40" a="1"/>
  <c r="BZ346" i="40" s="1"/>
  <c r="DI346" i="40"/>
  <c r="EA346" i="40" s="1"/>
  <c r="BG346" i="40"/>
  <c r="ML346" i="40" a="1"/>
  <c r="ML346" i="40" s="1"/>
  <c r="DD346" i="40"/>
  <c r="DV346" i="40" s="1"/>
  <c r="BR346" i="40"/>
  <c r="HZ346" i="40" s="1"/>
  <c r="MJ346" i="40" a="1"/>
  <c r="MJ346" i="40" s="1"/>
  <c r="LY346" i="40" a="1"/>
  <c r="LY346" i="40" s="1"/>
  <c r="ET346" i="40" s="1"/>
  <c r="BJ346" i="40"/>
  <c r="HR346" i="40" s="1"/>
  <c r="CS346" i="40"/>
  <c r="DK346" i="40" s="1"/>
  <c r="DG346" i="40"/>
  <c r="DY346" i="40" s="1"/>
  <c r="CV346" i="40"/>
  <c r="DN346" i="40" s="1"/>
  <c r="MF346" i="40" a="1"/>
  <c r="MF346" i="40" s="1"/>
  <c r="KQ346" i="40"/>
  <c r="CY346" i="40"/>
  <c r="DQ346" i="40" s="1"/>
  <c r="LL346" i="40" a="1"/>
  <c r="LL346" i="40" s="1"/>
  <c r="EG346" i="40" s="1"/>
  <c r="LV346" i="40" a="1"/>
  <c r="LV346" i="40" s="1"/>
  <c r="EQ346" i="40" s="1"/>
  <c r="KZ346" i="40"/>
  <c r="LJ346" i="40" a="1"/>
  <c r="LJ346" i="40" s="1"/>
  <c r="EE346" i="40" s="1"/>
  <c r="CB346" i="40" a="1"/>
  <c r="CB346" i="40" s="1"/>
  <c r="BD346" i="40"/>
  <c r="AS346" i="40"/>
  <c r="AX346" i="40"/>
  <c r="AP346" i="40"/>
  <c r="BA346" i="40"/>
  <c r="BF346" i="40"/>
  <c r="AO346" i="40"/>
  <c r="AY346" i="40"/>
  <c r="OE329" i="40" a="1"/>
  <c r="OE329" i="40" s="1"/>
  <c r="KJ329" i="40"/>
  <c r="NL329" i="40" s="1"/>
  <c r="KD335" i="40"/>
  <c r="NF335" i="40" s="1"/>
  <c r="NY335" i="40" a="1"/>
  <c r="NY335" i="40" s="1"/>
  <c r="NQ344" i="40" a="1"/>
  <c r="NQ344" i="40" s="1"/>
  <c r="JV344" i="40"/>
  <c r="MX344" i="40" s="1"/>
  <c r="AZ345" i="40"/>
  <c r="KI330" i="40"/>
  <c r="NK330" i="40" s="1"/>
  <c r="OD330" i="40" a="1"/>
  <c r="OD330" i="40" s="1"/>
  <c r="FT345" i="40"/>
  <c r="HD345" i="40" s="1"/>
  <c r="FB345" i="40"/>
  <c r="GL345" i="40" s="1"/>
  <c r="AV345" i="40"/>
  <c r="BD345" i="40"/>
  <c r="GB345" i="40"/>
  <c r="HL345" i="40" s="1"/>
  <c r="FJ345" i="40"/>
  <c r="GT345" i="40" s="1"/>
  <c r="BF345" i="40"/>
  <c r="NU339" i="40" a="1"/>
  <c r="NU339" i="40" s="1"/>
  <c r="JZ339" i="40"/>
  <c r="NB339" i="40" s="1"/>
  <c r="NT340" i="40" a="1"/>
  <c r="NT340" i="40" s="1"/>
  <c r="JY340" i="40"/>
  <c r="NA340" i="40" s="1"/>
  <c r="OC331" i="40" a="1"/>
  <c r="OC331" i="40" s="1"/>
  <c r="KH331" i="40"/>
  <c r="NJ331" i="40" s="1"/>
  <c r="AO345" i="40"/>
  <c r="FM345" i="40"/>
  <c r="GW345" i="40" s="1"/>
  <c r="EU345" i="40"/>
  <c r="GE345" i="40" s="1"/>
  <c r="AW345" i="40"/>
  <c r="FU345" i="40"/>
  <c r="HE345" i="40" s="1"/>
  <c r="FC345" i="40"/>
  <c r="GM345" i="40" s="1"/>
  <c r="AS345" i="40"/>
  <c r="KF334" i="40"/>
  <c r="NH334" i="40" s="1"/>
  <c r="OA334" i="40" a="1"/>
  <c r="OA334" i="40" s="1"/>
  <c r="EX345" i="40"/>
  <c r="GH345" i="40" s="1"/>
  <c r="FP345" i="40"/>
  <c r="GZ345" i="40" s="1"/>
  <c r="BE345" i="40"/>
  <c r="EB342" i="39"/>
  <c r="GJ342" i="39" s="1"/>
  <c r="HC342" i="39" a="1"/>
  <c r="HC342" i="39" s="1"/>
  <c r="S345" i="39"/>
  <c r="R345" i="39"/>
  <c r="EM332" i="39"/>
  <c r="GU332" i="39" s="1"/>
  <c r="HN332" i="39" a="1"/>
  <c r="HN332" i="39" s="1"/>
  <c r="HI337" i="39" a="1"/>
  <c r="HI337" i="39" s="1"/>
  <c r="EH337" i="39"/>
  <c r="GP337" i="39" s="1"/>
  <c r="HI336" i="39" a="1"/>
  <c r="HI336" i="39" s="1"/>
  <c r="EH336" i="39"/>
  <c r="GP336" i="39" s="1"/>
  <c r="EA343" i="39"/>
  <c r="GI343" i="39" s="1"/>
  <c r="HB343" i="39" a="1"/>
  <c r="HB343" i="39" s="1"/>
  <c r="ED340" i="39"/>
  <c r="GL340" i="39" s="1"/>
  <c r="HE340" i="39" a="1"/>
  <c r="HE340" i="39" s="1"/>
  <c r="EK334" i="39"/>
  <c r="GS334" i="39" s="1"/>
  <c r="HL334" i="39" a="1"/>
  <c r="HL334" i="39" s="1"/>
  <c r="HG338" i="39" a="1"/>
  <c r="HG338" i="39" s="1"/>
  <c r="EF338" i="39"/>
  <c r="GN338" i="39" s="1"/>
  <c r="GB345" i="39" a="1"/>
  <c r="GB345" i="39" s="1"/>
  <c r="HY345" i="39" a="1"/>
  <c r="HY345" i="39" s="1"/>
  <c r="IJ345" i="39" a="1"/>
  <c r="IJ345" i="39" s="1"/>
  <c r="IR345" i="39" a="1"/>
  <c r="IR345" i="39" s="1"/>
  <c r="FX345" i="39" a="1"/>
  <c r="FX345" i="39" s="1"/>
  <c r="HU345" i="39" a="1"/>
  <c r="HU345" i="39" s="1"/>
  <c r="IF345" i="39" a="1"/>
  <c r="IF345" i="39" s="1"/>
  <c r="IN345" i="39" a="1"/>
  <c r="IN345" i="39" s="1"/>
  <c r="FT345" i="39" a="1"/>
  <c r="FT345" i="39" s="1"/>
  <c r="GE345" i="39" a="1"/>
  <c r="GE345" i="39" s="1"/>
  <c r="IB345" i="39" a="1"/>
  <c r="IB345" i="39" s="1"/>
  <c r="II345" i="39" a="1"/>
  <c r="II345" i="39" s="1"/>
  <c r="FU345" i="39" a="1"/>
  <c r="FU345" i="39" s="1"/>
  <c r="JB345" i="39" a="1"/>
  <c r="JB345" i="39" s="1"/>
  <c r="FH345" i="39" a="1"/>
  <c r="FH345" i="39" s="1"/>
  <c r="IX345" i="39" a="1"/>
  <c r="IX345" i="39" s="1"/>
  <c r="FD345" i="39" a="1"/>
  <c r="FD345" i="39" s="1"/>
  <c r="IT345" i="39" a="1"/>
  <c r="IT345" i="39" s="1"/>
  <c r="EZ345" i="39" a="1"/>
  <c r="EZ345" i="39" s="1"/>
  <c r="IH345" i="39" a="1"/>
  <c r="IH345" i="39" s="1"/>
  <c r="ID345" i="39" a="1"/>
  <c r="ID345" i="39" s="1"/>
  <c r="JD345" i="39" a="1"/>
  <c r="JD345" i="39" s="1"/>
  <c r="EU345" i="39" a="1"/>
  <c r="EU345" i="39" s="1"/>
  <c r="HV345" i="39" a="1"/>
  <c r="HV345" i="39" s="1"/>
  <c r="IV345" i="39" a="1"/>
  <c r="IV345" i="39" s="1"/>
  <c r="FP345" i="39" a="1"/>
  <c r="FP345" i="39" s="1"/>
  <c r="GA345" i="39" a="1"/>
  <c r="GA345" i="39" s="1"/>
  <c r="HX345" i="39" a="1"/>
  <c r="HX345" i="39" s="1"/>
  <c r="IE345" i="39" a="1"/>
  <c r="IE345" i="39" s="1"/>
  <c r="FF345" i="39" a="1"/>
  <c r="FF345" i="39" s="1"/>
  <c r="FZ345" i="39" a="1"/>
  <c r="FZ345" i="39" s="1"/>
  <c r="FO345" i="39" a="1"/>
  <c r="FO345" i="39" s="1"/>
  <c r="GC345" i="39" a="1"/>
  <c r="GC345" i="39" s="1"/>
  <c r="EX345" i="39" a="1"/>
  <c r="EX345" i="39" s="1"/>
  <c r="FY345" i="39" a="1"/>
  <c r="FY345" i="39" s="1"/>
  <c r="ET345" i="39" a="1"/>
  <c r="ET345" i="39" s="1"/>
  <c r="FN345" i="39" a="1"/>
  <c r="FN345" i="39" s="1"/>
  <c r="FQ345" i="39" a="1"/>
  <c r="FQ345" i="39" s="1"/>
  <c r="EW345" i="39" a="1"/>
  <c r="EW345" i="39" s="1"/>
  <c r="FK345" i="39" a="1"/>
  <c r="FK345" i="39" s="1"/>
  <c r="JE345" i="39" a="1"/>
  <c r="JE345" i="39" s="1"/>
  <c r="JA345" i="39" a="1"/>
  <c r="JA345" i="39" s="1"/>
  <c r="FC345" i="39" a="1"/>
  <c r="FC345" i="39" s="1"/>
  <c r="IK345" i="39" a="1"/>
  <c r="IK345" i="39" s="1"/>
  <c r="EY345" i="39" a="1"/>
  <c r="EY345" i="39" s="1"/>
  <c r="IG345" i="39" a="1"/>
  <c r="IG345" i="39" s="1"/>
  <c r="IZ345" i="39" a="1"/>
  <c r="IZ345" i="39" s="1"/>
  <c r="IO345" i="39" a="1"/>
  <c r="IO345" i="39" s="1"/>
  <c r="FJ345" i="39" a="1"/>
  <c r="FJ345" i="39" s="1"/>
  <c r="FW345" i="39" a="1"/>
  <c r="FW345" i="39" s="1"/>
  <c r="GD345" i="39" a="1"/>
  <c r="GD345" i="39" s="1"/>
  <c r="IA345" i="39" a="1"/>
  <c r="IA345" i="39" s="1"/>
  <c r="FS345" i="39" a="1"/>
  <c r="FS345" i="39" s="1"/>
  <c r="HW345" i="39" a="1"/>
  <c r="HW345" i="39" s="1"/>
  <c r="FB345" i="39" a="1"/>
  <c r="FB345" i="39" s="1"/>
  <c r="FV345" i="39" a="1"/>
  <c r="FV345" i="39" s="1"/>
  <c r="JC345" i="39" a="1"/>
  <c r="JC345" i="39" s="1"/>
  <c r="FI345" i="39" a="1"/>
  <c r="FI345" i="39" s="1"/>
  <c r="FR345" i="39" a="1"/>
  <c r="FR345" i="39" s="1"/>
  <c r="IY345" i="39" a="1"/>
  <c r="IY345" i="39" s="1"/>
  <c r="FE345" i="39" a="1"/>
  <c r="FE345" i="39" s="1"/>
  <c r="IU345" i="39" a="1"/>
  <c r="IU345" i="39" s="1"/>
  <c r="FA345" i="39" a="1"/>
  <c r="FA345" i="39" s="1"/>
  <c r="IQ345" i="39" a="1"/>
  <c r="IQ345" i="39" s="1"/>
  <c r="IL345" i="39" a="1"/>
  <c r="IL345" i="39" s="1"/>
  <c r="FG345" i="39" a="1"/>
  <c r="FG345" i="39" s="1"/>
  <c r="IP345" i="39" a="1"/>
  <c r="IP345" i="39" s="1"/>
  <c r="EV345" i="39" a="1"/>
  <c r="EV345" i="39" s="1"/>
  <c r="IW345" i="39" a="1"/>
  <c r="IW345" i="39" s="1"/>
  <c r="HZ345" i="39" a="1"/>
  <c r="HZ345" i="39" s="1"/>
  <c r="IS345" i="39" a="1"/>
  <c r="IS345" i="39" s="1"/>
  <c r="IC345" i="39" a="1"/>
  <c r="IC345" i="39" s="1"/>
  <c r="HP329" i="39" a="1"/>
  <c r="HP329" i="39" s="1"/>
  <c r="EO329" i="39"/>
  <c r="GW329" i="39" s="1"/>
  <c r="AL345" i="39"/>
  <c r="DD345" i="39" s="1"/>
  <c r="DV345" i="39" s="1"/>
  <c r="AQ345" i="39"/>
  <c r="AD345" i="39"/>
  <c r="CV345" i="39" s="1"/>
  <c r="DN345" i="39" s="1"/>
  <c r="AH345" i="39"/>
  <c r="CZ345" i="39" s="1"/>
  <c r="DR345" i="39" s="1"/>
  <c r="V345" i="39"/>
  <c r="CN345" i="39" s="1"/>
  <c r="DF345" i="39" s="1"/>
  <c r="Z345" i="39"/>
  <c r="CR345" i="39" s="1"/>
  <c r="DJ345" i="39" s="1"/>
  <c r="AS345" i="39"/>
  <c r="AV345" i="39"/>
  <c r="AJ345" i="39"/>
  <c r="DB345" i="39" s="1"/>
  <c r="DT345" i="39" s="1"/>
  <c r="AM345" i="39"/>
  <c r="DE345" i="39" s="1"/>
  <c r="DW345" i="39" s="1"/>
  <c r="W345" i="39"/>
  <c r="CO345" i="39" s="1"/>
  <c r="DG345" i="39" s="1"/>
  <c r="AU345" i="39"/>
  <c r="BE345" i="39"/>
  <c r="BB345" i="39"/>
  <c r="Y345" i="39"/>
  <c r="CQ345" i="39" s="1"/>
  <c r="DI345" i="39" s="1"/>
  <c r="AO345" i="39"/>
  <c r="AX345" i="39"/>
  <c r="AF345" i="39"/>
  <c r="CX345" i="39" s="1"/>
  <c r="DP345" i="39" s="1"/>
  <c r="AP345" i="39"/>
  <c r="X345" i="39"/>
  <c r="CP345" i="39" s="1"/>
  <c r="DH345" i="39" s="1"/>
  <c r="AG345" i="39"/>
  <c r="CY345" i="39" s="1"/>
  <c r="DQ345" i="39" s="1"/>
  <c r="BD345" i="39"/>
  <c r="AB345" i="39"/>
  <c r="CT345" i="39" s="1"/>
  <c r="DL345" i="39" s="1"/>
  <c r="AZ345" i="39"/>
  <c r="AR345" i="39"/>
  <c r="AI345" i="39"/>
  <c r="DA345" i="39" s="1"/>
  <c r="DS345" i="39" s="1"/>
  <c r="BC345" i="39"/>
  <c r="AY345" i="39"/>
  <c r="AW345" i="39"/>
  <c r="AT345" i="39"/>
  <c r="BF345" i="39"/>
  <c r="AK345" i="39"/>
  <c r="DC345" i="39" s="1"/>
  <c r="DU345" i="39" s="1"/>
  <c r="AC345" i="39"/>
  <c r="CU345" i="39" s="1"/>
  <c r="DM345" i="39" s="1"/>
  <c r="BA345" i="39"/>
  <c r="AE345" i="39"/>
  <c r="CW345" i="39" s="1"/>
  <c r="DO345" i="39" s="1"/>
  <c r="DZ345" i="39"/>
  <c r="AA345" i="39"/>
  <c r="CS345" i="39" s="1"/>
  <c r="DK345" i="39" s="1"/>
  <c r="HO330" i="39" a="1"/>
  <c r="HO330" i="39" s="1"/>
  <c r="EN330" i="39"/>
  <c r="GV330" i="39" s="1"/>
  <c r="EE339" i="39"/>
  <c r="GM339" i="39" s="1"/>
  <c r="HF339" i="39" a="1"/>
  <c r="HF339" i="39" s="1"/>
  <c r="EQ328" i="39"/>
  <c r="GY328" i="39" s="1"/>
  <c r="HS328" i="39" s="1" a="1"/>
  <c r="HS328" i="39" s="1"/>
  <c r="HR328" i="39" a="1"/>
  <c r="HR328" i="39" s="1"/>
  <c r="EQ327" i="39"/>
  <c r="GY327" i="39" s="1"/>
  <c r="HS327" i="39" s="1" a="1"/>
  <c r="HS327" i="39" s="1"/>
  <c r="HR327" i="39" a="1"/>
  <c r="HR327" i="39" s="1"/>
  <c r="HO331" i="39" a="1"/>
  <c r="HO331" i="39" s="1"/>
  <c r="EN331" i="39"/>
  <c r="GV331" i="39" s="1"/>
  <c r="EC341" i="39"/>
  <c r="GK341" i="39" s="1"/>
  <c r="HD341" i="39" a="1"/>
  <c r="HD341" i="39" s="1"/>
  <c r="HJ335" i="39" a="1"/>
  <c r="HJ335" i="39" s="1"/>
  <c r="EI335" i="39"/>
  <c r="GQ335" i="39" s="1"/>
  <c r="GH344" i="39"/>
  <c r="H346" i="39" a="1"/>
  <c r="H346" i="39" s="1"/>
  <c r="I346" i="39" s="1"/>
  <c r="D346" i="39" a="1"/>
  <c r="D346" i="39" s="1"/>
  <c r="T346" i="39" a="1"/>
  <c r="T346" i="39" s="1"/>
  <c r="F346" i="39" a="1"/>
  <c r="F346" i="39" s="1"/>
  <c r="J346" i="39" a="1"/>
  <c r="J346" i="39" s="1"/>
  <c r="L346" i="39" a="1"/>
  <c r="L346" i="39" s="1"/>
  <c r="K346" i="39" a="1"/>
  <c r="K346" i="39" s="1"/>
  <c r="E346" i="39" a="1"/>
  <c r="E346" i="39" s="1"/>
  <c r="G346" i="39" a="1"/>
  <c r="G346" i="39" s="1"/>
  <c r="C346" i="39" a="1"/>
  <c r="C346" i="39" s="1"/>
  <c r="A347" i="39"/>
  <c r="B346" i="39" a="1"/>
  <c r="B346" i="39" s="1"/>
  <c r="N346" i="39" a="1"/>
  <c r="N346" i="39" s="1"/>
  <c r="M346" i="39" a="1"/>
  <c r="M346" i="39" s="1"/>
  <c r="HL333" i="39" a="1"/>
  <c r="HL333" i="39" s="1"/>
  <c r="EK333" i="39"/>
  <c r="GS333" i="39" s="1"/>
  <c r="DN345" i="38"/>
  <c r="DP345" i="38"/>
  <c r="DJ345" i="38"/>
  <c r="DR345" i="38"/>
  <c r="DT345" i="38"/>
  <c r="DF345" i="38"/>
  <c r="DO345" i="38"/>
  <c r="DD345" i="38"/>
  <c r="DH345" i="38"/>
  <c r="DG345" i="38"/>
  <c r="DU345" i="38"/>
  <c r="BW345" i="38"/>
  <c r="CO345" i="38" s="1"/>
  <c r="CE345" i="38"/>
  <c r="CW345" i="38" s="1"/>
  <c r="IY329" i="38" a="1"/>
  <c r="IY329" i="38" s="1"/>
  <c r="FX329" i="38"/>
  <c r="IF329" i="38" s="1"/>
  <c r="FK342" i="38"/>
  <c r="HS342" i="38" s="1"/>
  <c r="IL342" i="38" a="1"/>
  <c r="IL342" i="38" s="1"/>
  <c r="JM346" i="38" a="1"/>
  <c r="JM346" i="38" s="1"/>
  <c r="GO346" i="38" a="1"/>
  <c r="GO346" i="38" s="1"/>
  <c r="JT346" i="38" a="1"/>
  <c r="JT346" i="38" s="1"/>
  <c r="GX346" i="38" a="1"/>
  <c r="GX346" i="38" s="1"/>
  <c r="KB346" i="38" a="1"/>
  <c r="KB346" i="38" s="1"/>
  <c r="HI346" i="38" a="1"/>
  <c r="HI346" i="38" s="1"/>
  <c r="KM346" i="38" a="1"/>
  <c r="KM346" i="38" s="1"/>
  <c r="JF346" i="38" a="1"/>
  <c r="JF346" i="38" s="1"/>
  <c r="GH346" i="38" a="1"/>
  <c r="GH346" i="38" s="1"/>
  <c r="JZ346" i="38" a="1"/>
  <c r="JZ346" i="38" s="1"/>
  <c r="HJ346" i="38" a="1"/>
  <c r="HJ346" i="38" s="1"/>
  <c r="GM346" i="38" a="1"/>
  <c r="GM346" i="38" s="1"/>
  <c r="GV346" i="38" a="1"/>
  <c r="GV346" i="38" s="1"/>
  <c r="JI346" i="38" a="1"/>
  <c r="JI346" i="38" s="1"/>
  <c r="GK346" i="38" a="1"/>
  <c r="GK346" i="38" s="1"/>
  <c r="JP346" i="38" a="1"/>
  <c r="JP346" i="38" s="1"/>
  <c r="GR346" i="38" a="1"/>
  <c r="GR346" i="38" s="1"/>
  <c r="JX346" i="38" a="1"/>
  <c r="JX346" i="38" s="1"/>
  <c r="HE346" i="38" a="1"/>
  <c r="HE346" i="38" s="1"/>
  <c r="KI346" i="38" a="1"/>
  <c r="KI346" i="38" s="1"/>
  <c r="HL346" i="38" a="1"/>
  <c r="HL346" i="38" s="1"/>
  <c r="GD346" i="38" a="1"/>
  <c r="GD346" i="38" s="1"/>
  <c r="KL346" i="38" a="1"/>
  <c r="KL346" i="38" s="1"/>
  <c r="JE346" i="38" a="1"/>
  <c r="JE346" i="38" s="1"/>
  <c r="GG346" i="38" a="1"/>
  <c r="GG346" i="38" s="1"/>
  <c r="JL346" i="38" a="1"/>
  <c r="JL346" i="38" s="1"/>
  <c r="GN346" i="38" a="1"/>
  <c r="GN346" i="38" s="1"/>
  <c r="JS346" i="38" a="1"/>
  <c r="JS346" i="38" s="1"/>
  <c r="HA346" i="38" a="1"/>
  <c r="HA346" i="38" s="1"/>
  <c r="KE346" i="38" a="1"/>
  <c r="KE346" i="38" s="1"/>
  <c r="HH346" i="38" a="1"/>
  <c r="HH346" i="38" s="1"/>
  <c r="KH346" i="38" a="1"/>
  <c r="KH346" i="38" s="1"/>
  <c r="HK346" i="38" a="1"/>
  <c r="HK346" i="38" s="1"/>
  <c r="GC346" i="38" a="1"/>
  <c r="GC346" i="38" s="1"/>
  <c r="JH346" i="38" a="1"/>
  <c r="JH346" i="38" s="1"/>
  <c r="GJ346" i="38" a="1"/>
  <c r="GJ346" i="38" s="1"/>
  <c r="JO346" i="38" a="1"/>
  <c r="JO346" i="38" s="1"/>
  <c r="GW346" i="38" a="1"/>
  <c r="GW346" i="38" s="1"/>
  <c r="KA346" i="38" a="1"/>
  <c r="KA346" i="38" s="1"/>
  <c r="HD346" i="38" a="1"/>
  <c r="HD346" i="38" s="1"/>
  <c r="KD346" i="38" a="1"/>
  <c r="KD346" i="38" s="1"/>
  <c r="HG346" i="38" a="1"/>
  <c r="HG346" i="38" s="1"/>
  <c r="KK346" i="38" a="1"/>
  <c r="KK346" i="38" s="1"/>
  <c r="JD346" i="38" a="1"/>
  <c r="JD346" i="38" s="1"/>
  <c r="GF346" i="38" a="1"/>
  <c r="GF346" i="38" s="1"/>
  <c r="JK346" i="38" a="1"/>
  <c r="JK346" i="38" s="1"/>
  <c r="GQ346" i="38" a="1"/>
  <c r="GQ346" i="38" s="1"/>
  <c r="JW346" i="38" a="1"/>
  <c r="JW346" i="38" s="1"/>
  <c r="GZ346" i="38" a="1"/>
  <c r="GZ346" i="38" s="1"/>
  <c r="JV346" i="38" a="1"/>
  <c r="JV346" i="38" s="1"/>
  <c r="GY346" i="38" a="1"/>
  <c r="GY346" i="38" s="1"/>
  <c r="KC346" i="38" a="1"/>
  <c r="KC346" i="38" s="1"/>
  <c r="HF346" i="38" a="1"/>
  <c r="HF346" i="38" s="1"/>
  <c r="KJ346" i="38" a="1"/>
  <c r="KJ346" i="38" s="1"/>
  <c r="JC346" i="38" a="1"/>
  <c r="JC346" i="38" s="1"/>
  <c r="GI346" i="38" a="1"/>
  <c r="GI346" i="38" s="1"/>
  <c r="JN346" i="38" a="1"/>
  <c r="JN346" i="38" s="1"/>
  <c r="GP346" i="38" a="1"/>
  <c r="GP346" i="38" s="1"/>
  <c r="HC346" i="38" a="1"/>
  <c r="HC346" i="38" s="1"/>
  <c r="KG346" i="38" a="1"/>
  <c r="KG346" i="38" s="1"/>
  <c r="GB346" i="38" a="1"/>
  <c r="GB346" i="38" s="1"/>
  <c r="JR346" i="38" a="1"/>
  <c r="JR346" i="38" s="1"/>
  <c r="JQ346" i="38" a="1"/>
  <c r="JQ346" i="38" s="1"/>
  <c r="GS346" i="38" a="1"/>
  <c r="GS346" i="38" s="1"/>
  <c r="JY346" i="38" a="1"/>
  <c r="JY346" i="38" s="1"/>
  <c r="HB346" i="38" a="1"/>
  <c r="HB346" i="38" s="1"/>
  <c r="KF346" i="38" a="1"/>
  <c r="KF346" i="38" s="1"/>
  <c r="HM346" i="38" a="1"/>
  <c r="HM346" i="38" s="1"/>
  <c r="GE346" i="38" a="1"/>
  <c r="GE346" i="38" s="1"/>
  <c r="JJ346" i="38" a="1"/>
  <c r="JJ346" i="38" s="1"/>
  <c r="GL346" i="38" a="1"/>
  <c r="GL346" i="38" s="1"/>
  <c r="JG346" i="38" a="1"/>
  <c r="JG346" i="38" s="1"/>
  <c r="L347" i="38" a="1"/>
  <c r="L347" i="38" s="1"/>
  <c r="J347" i="38" a="1"/>
  <c r="J347" i="38" s="1"/>
  <c r="G347" i="38" a="1"/>
  <c r="G347" i="38" s="1"/>
  <c r="E347" i="38" a="1"/>
  <c r="E347" i="38" s="1"/>
  <c r="C347" i="38" a="1"/>
  <c r="C347" i="38" s="1"/>
  <c r="H347" i="38" a="1"/>
  <c r="H347" i="38" s="1"/>
  <c r="I347" i="38" s="1"/>
  <c r="T347" i="38" a="1"/>
  <c r="T347" i="38" s="1"/>
  <c r="M347" i="38" a="1"/>
  <c r="M347" i="38" s="1"/>
  <c r="K347" i="38" a="1"/>
  <c r="K347" i="38" s="1"/>
  <c r="D347" i="38" a="1"/>
  <c r="D347" i="38" s="1"/>
  <c r="F347" i="38" a="1"/>
  <c r="F347" i="38" s="1"/>
  <c r="B347" i="38" a="1"/>
  <c r="B347" i="38" s="1"/>
  <c r="A348" i="38"/>
  <c r="IX330" i="38" a="1"/>
  <c r="IX330" i="38" s="1"/>
  <c r="FW330" i="38"/>
  <c r="IE330" i="38" s="1"/>
  <c r="BS345" i="38"/>
  <c r="CK345" i="38" s="1"/>
  <c r="CI345" i="38"/>
  <c r="DA345" i="38" s="1"/>
  <c r="FM341" i="38"/>
  <c r="HU341" i="38" s="1"/>
  <c r="IN341" i="38" a="1"/>
  <c r="IN341" i="38" s="1"/>
  <c r="CG345" i="38"/>
  <c r="CY345" i="38" s="1"/>
  <c r="FU333" i="38"/>
  <c r="IC333" i="38" s="1"/>
  <c r="IV333" i="38" a="1"/>
  <c r="IV333" i="38" s="1"/>
  <c r="DM345" i="38"/>
  <c r="IQ338" i="38" a="1"/>
  <c r="IQ338" i="38" s="1"/>
  <c r="FP338" i="38"/>
  <c r="HX338" i="38" s="1"/>
  <c r="IP339" i="38" a="1"/>
  <c r="IP339" i="38" s="1"/>
  <c r="FO339" i="38"/>
  <c r="HW339" i="38" s="1"/>
  <c r="IQ337" i="38" a="1"/>
  <c r="IQ337" i="38" s="1"/>
  <c r="FP337" i="38"/>
  <c r="HX337" i="38" s="1"/>
  <c r="CB345" i="38"/>
  <c r="CT345" i="38" s="1"/>
  <c r="CJ345" i="38"/>
  <c r="DB345" i="38" s="1"/>
  <c r="DI345" i="38"/>
  <c r="IR336" i="38" a="1"/>
  <c r="IR336" i="38" s="1"/>
  <c r="FQ336" i="38"/>
  <c r="HY336" i="38" s="1"/>
  <c r="FU332" i="38"/>
  <c r="IC332" i="38" s="1"/>
  <c r="IV332" i="38" a="1"/>
  <c r="IV332" i="38" s="1"/>
  <c r="BZ345" i="38"/>
  <c r="CR345" i="38" s="1"/>
  <c r="EK346" i="38"/>
  <c r="EI346" i="38"/>
  <c r="EO346" i="38"/>
  <c r="EN346" i="38"/>
  <c r="DV346" i="38"/>
  <c r="FB346" i="38"/>
  <c r="EC346" i="38"/>
  <c r="EA346" i="38"/>
  <c r="EG346" i="38"/>
  <c r="EF346" i="38"/>
  <c r="ET346" i="38"/>
  <c r="EZ346" i="38"/>
  <c r="EX346" i="38"/>
  <c r="DY346" i="38"/>
  <c r="DX346" i="38"/>
  <c r="EL346" i="38"/>
  <c r="ER346" i="38"/>
  <c r="EP346" i="38"/>
  <c r="EU346" i="38"/>
  <c r="FC346" i="38"/>
  <c r="ED346" i="38"/>
  <c r="EJ346" i="38"/>
  <c r="EH346" i="38"/>
  <c r="EE346" i="38"/>
  <c r="EM346" i="38"/>
  <c r="FA346" i="38"/>
  <c r="EY346" i="38"/>
  <c r="FE346" i="38"/>
  <c r="FD346" i="38"/>
  <c r="EB346" i="38"/>
  <c r="DW346" i="38"/>
  <c r="ES346" i="38"/>
  <c r="EQ346" i="38"/>
  <c r="EW346" i="38"/>
  <c r="EV346" i="38"/>
  <c r="DZ346" i="38"/>
  <c r="CC345" i="38"/>
  <c r="CU345" i="38" s="1"/>
  <c r="FR335" i="38"/>
  <c r="HZ335" i="38" s="1"/>
  <c r="IS335" i="38" a="1"/>
  <c r="IS335" i="38" s="1"/>
  <c r="IJ344" i="38" a="1"/>
  <c r="IJ344" i="38" s="1"/>
  <c r="FI344" i="38"/>
  <c r="HQ344" i="38" s="1"/>
  <c r="DS345" i="38"/>
  <c r="DQ345" i="38"/>
  <c r="IZ328" i="38" a="1"/>
  <c r="IZ328" i="38" s="1"/>
  <c r="FY328" i="38"/>
  <c r="IG328" i="38" s="1"/>
  <c r="JA328" i="38" s="1" a="1"/>
  <c r="JA328" i="38" s="1"/>
  <c r="DE345" i="38"/>
  <c r="HP345" i="38"/>
  <c r="DL345" i="38"/>
  <c r="FM340" i="38"/>
  <c r="HU340" i="38" s="1"/>
  <c r="IN340" i="38" a="1"/>
  <c r="IN340" i="38" s="1"/>
  <c r="FT334" i="38"/>
  <c r="IB334" i="38" s="1"/>
  <c r="IU334" i="38" a="1"/>
  <c r="IU334" i="38" s="1"/>
  <c r="FJ343" i="38"/>
  <c r="HR343" i="38" s="1"/>
  <c r="IK343" i="38" a="1"/>
  <c r="IK343" i="38" s="1"/>
  <c r="IX331" i="38" a="1"/>
  <c r="IX331" i="38" s="1"/>
  <c r="FW331" i="38"/>
  <c r="IE331" i="38" s="1"/>
  <c r="CH345" i="38"/>
  <c r="CZ345" i="38" s="1"/>
  <c r="BV345" i="38"/>
  <c r="CN345" i="38" s="1"/>
  <c r="BU345" i="38"/>
  <c r="CM345" i="38" s="1"/>
  <c r="BE346" i="38"/>
  <c r="AE346" i="38"/>
  <c r="V346" i="38"/>
  <c r="AJ346" i="38"/>
  <c r="CG346" i="38" s="1"/>
  <c r="CY346" i="38" s="1"/>
  <c r="Y346" i="38"/>
  <c r="AW346" i="38"/>
  <c r="W346" i="38"/>
  <c r="BB346" i="38"/>
  <c r="AB346" i="38"/>
  <c r="AY346" i="38"/>
  <c r="AO346" i="38"/>
  <c r="AT346" i="38"/>
  <c r="AZ346" i="38"/>
  <c r="AQ346" i="38"/>
  <c r="AF346" i="38"/>
  <c r="AK346" i="38"/>
  <c r="AR346" i="38"/>
  <c r="AH346" i="38"/>
  <c r="CE346" i="38" s="1"/>
  <c r="CW346" i="38" s="1"/>
  <c r="X346" i="38"/>
  <c r="BU346" i="38" s="1"/>
  <c r="CM346" i="38" s="1"/>
  <c r="BC346" i="38"/>
  <c r="AC346" i="38"/>
  <c r="AI346" i="38"/>
  <c r="CF346" i="38" s="1"/>
  <c r="CX346" i="38" s="1"/>
  <c r="Z346" i="38"/>
  <c r="AV346" i="38"/>
  <c r="AL346" i="38"/>
  <c r="CI346" i="38" s="1"/>
  <c r="DA346" i="38" s="1"/>
  <c r="BA346" i="38"/>
  <c r="AX346" i="38"/>
  <c r="AG346" i="38"/>
  <c r="CD346" i="38" s="1"/>
  <c r="CV346" i="38" s="1"/>
  <c r="BD346" i="38"/>
  <c r="FH346" i="38"/>
  <c r="AM346" i="38"/>
  <c r="AD346" i="38"/>
  <c r="AS346" i="38"/>
  <c r="AP346" i="38"/>
  <c r="AU346" i="38"/>
  <c r="AA346" i="38"/>
  <c r="BF346" i="38"/>
  <c r="S346" i="38"/>
  <c r="R346" i="38"/>
  <c r="CD345" i="38"/>
  <c r="CV345" i="38" s="1"/>
  <c r="CA345" i="38"/>
  <c r="CS345" i="38" s="1"/>
  <c r="BY345" i="38"/>
  <c r="CQ345" i="38" s="1"/>
  <c r="F340" i="44"/>
  <c r="H340" i="44" s="1"/>
  <c r="E340" i="44"/>
  <c r="G340" i="44" s="1"/>
  <c r="IG22" i="40" l="1"/>
  <c r="IY22" i="40"/>
  <c r="JQ22" i="40"/>
  <c r="HZ29" i="40"/>
  <c r="IR29" i="40"/>
  <c r="JJ29" i="40"/>
  <c r="JK22" i="40"/>
  <c r="IA22" i="40"/>
  <c r="IS22" i="40"/>
  <c r="IQ22" i="40"/>
  <c r="HY22" i="40"/>
  <c r="JI22" i="40"/>
  <c r="IA21" i="40"/>
  <c r="IS21" i="40"/>
  <c r="JK21" i="40"/>
  <c r="HY23" i="40"/>
  <c r="IQ23" i="40"/>
  <c r="JI23" i="40"/>
  <c r="IQ24" i="40"/>
  <c r="HY24" i="40"/>
  <c r="JI24" i="40"/>
  <c r="IR22" i="40"/>
  <c r="HZ22" i="40"/>
  <c r="JJ22" i="40"/>
  <c r="KE35" i="40"/>
  <c r="NG35" i="40" s="1"/>
  <c r="NZ35" i="40" a="1"/>
  <c r="NZ35" i="40" s="1"/>
  <c r="IE20" i="40"/>
  <c r="IW20" i="40"/>
  <c r="JO20" i="40"/>
  <c r="HY21" i="40"/>
  <c r="JI21" i="40"/>
  <c r="IQ21" i="40"/>
  <c r="JV20" i="40"/>
  <c r="MX20" i="40" s="1"/>
  <c r="NQ20" i="40" a="1"/>
  <c r="NQ20" i="40" s="1"/>
  <c r="IC21" i="40"/>
  <c r="IU21" i="40"/>
  <c r="JM21" i="40"/>
  <c r="HZ26" i="40"/>
  <c r="JJ26" i="40"/>
  <c r="IR26" i="40"/>
  <c r="IE22" i="40"/>
  <c r="JO22" i="40"/>
  <c r="IW22" i="40"/>
  <c r="JP20" i="40"/>
  <c r="IF20" i="40"/>
  <c r="IX20" i="40"/>
  <c r="IA20" i="40"/>
  <c r="IS20" i="40"/>
  <c r="JK20" i="40"/>
  <c r="HZ27" i="40"/>
  <c r="JJ27" i="40"/>
  <c r="IR27" i="40"/>
  <c r="KE31" i="40"/>
  <c r="NG31" i="40" s="1"/>
  <c r="NZ31" i="40" a="1"/>
  <c r="NZ31" i="40" s="1"/>
  <c r="IF21" i="40"/>
  <c r="IX21" i="40"/>
  <c r="JP21" i="40"/>
  <c r="HZ21" i="40"/>
  <c r="JJ21" i="40"/>
  <c r="IR21" i="40"/>
  <c r="ID21" i="40"/>
  <c r="IV21" i="40"/>
  <c r="JN21" i="40"/>
  <c r="A365" i="44"/>
  <c r="B364" i="44"/>
  <c r="HZ28" i="40"/>
  <c r="IR28" i="40"/>
  <c r="JJ28" i="40"/>
  <c r="IQ27" i="40"/>
  <c r="JI27" i="40"/>
  <c r="HY27" i="40"/>
  <c r="JL20" i="40"/>
  <c r="IT20" i="40"/>
  <c r="IB20" i="40"/>
  <c r="HZ24" i="40"/>
  <c r="JJ24" i="40"/>
  <c r="IR24" i="40"/>
  <c r="HY29" i="40"/>
  <c r="IQ29" i="40"/>
  <c r="JI29" i="40"/>
  <c r="IB21" i="40"/>
  <c r="IT21" i="40"/>
  <c r="JL21" i="40"/>
  <c r="ID20" i="40"/>
  <c r="IV20" i="40"/>
  <c r="JN20" i="40"/>
  <c r="JP22" i="40"/>
  <c r="IF22" i="40"/>
  <c r="IX22" i="40"/>
  <c r="KE33" i="40"/>
  <c r="NG33" i="40" s="1"/>
  <c r="NZ33" i="40" a="1"/>
  <c r="NZ33" i="40" s="1"/>
  <c r="NQ22" i="40" a="1"/>
  <c r="NQ22" i="40" s="1"/>
  <c r="JV22" i="40"/>
  <c r="MX22" i="40" s="1"/>
  <c r="NZ30" i="40" a="1"/>
  <c r="NZ30" i="40" s="1"/>
  <c r="KE30" i="40"/>
  <c r="NG30" i="40" s="1"/>
  <c r="KE32" i="40"/>
  <c r="NG32" i="40" s="1"/>
  <c r="NZ32" i="40" a="1"/>
  <c r="NZ32" i="40" s="1"/>
  <c r="HY26" i="40"/>
  <c r="JI26" i="40"/>
  <c r="IQ26" i="40"/>
  <c r="IQ28" i="40"/>
  <c r="HY28" i="40"/>
  <c r="JI28" i="40"/>
  <c r="KE34" i="40"/>
  <c r="NG34" i="40" s="1"/>
  <c r="NZ34" i="40" a="1"/>
  <c r="NZ34" i="40" s="1"/>
  <c r="IE21" i="40"/>
  <c r="JO21" i="40"/>
  <c r="IW21" i="40"/>
  <c r="HZ23" i="40"/>
  <c r="IR23" i="40"/>
  <c r="JJ23" i="40"/>
  <c r="DI346" i="38"/>
  <c r="IG20" i="40"/>
  <c r="IY20" i="40"/>
  <c r="JQ20" i="40"/>
  <c r="HY25" i="40"/>
  <c r="IQ25" i="40"/>
  <c r="JI25" i="40"/>
  <c r="IB22" i="40"/>
  <c r="JL22" i="40"/>
  <c r="IT22" i="40"/>
  <c r="IQ20" i="40"/>
  <c r="JI20" i="40"/>
  <c r="HY20" i="40"/>
  <c r="JQ21" i="40"/>
  <c r="IG21" i="40"/>
  <c r="IY21" i="40"/>
  <c r="NQ21" i="40" a="1"/>
  <c r="NQ21" i="40" s="1"/>
  <c r="JV21" i="40"/>
  <c r="MX21" i="40" s="1"/>
  <c r="HZ20" i="40"/>
  <c r="IR20" i="40"/>
  <c r="JJ20" i="40"/>
  <c r="LS27" i="40" a="1"/>
  <c r="LS27" i="40" s="1"/>
  <c r="EN27" i="40" s="1"/>
  <c r="LS28" i="40" a="1"/>
  <c r="LS28" i="40" s="1"/>
  <c r="EN28" i="40" s="1"/>
  <c r="CL28" i="40" a="1"/>
  <c r="CL28" i="40" s="1"/>
  <c r="CL24" i="40" a="1"/>
  <c r="CL24" i="40" s="1"/>
  <c r="LS26" i="40" a="1"/>
  <c r="LS26" i="40" s="1"/>
  <c r="EN26" i="40" s="1"/>
  <c r="CL29" i="40" a="1"/>
  <c r="CL29" i="40" s="1"/>
  <c r="CL27" i="40" a="1"/>
  <c r="CL27" i="40" s="1"/>
  <c r="CL23" i="40" a="1"/>
  <c r="CL23" i="40" s="1"/>
  <c r="LS29" i="40" a="1"/>
  <c r="LS29" i="40" s="1"/>
  <c r="EN29" i="40" s="1"/>
  <c r="LS25" i="40" a="1"/>
  <c r="LS25" i="40" s="1"/>
  <c r="EN25" i="40" s="1"/>
  <c r="LS24" i="40" a="1"/>
  <c r="LS24" i="40" s="1"/>
  <c r="EN24" i="40" s="1"/>
  <c r="CL25" i="40" a="1"/>
  <c r="CL25" i="40" s="1"/>
  <c r="CL26" i="40" a="1"/>
  <c r="CL26" i="40" s="1"/>
  <c r="LS23" i="40" a="1"/>
  <c r="LS23" i="40" s="1"/>
  <c r="EN23" i="40" s="1"/>
  <c r="HZ25" i="40"/>
  <c r="JJ25" i="40"/>
  <c r="IR25" i="40"/>
  <c r="IC22" i="40"/>
  <c r="IU22" i="40"/>
  <c r="JM22" i="40"/>
  <c r="IC20" i="40"/>
  <c r="JM20" i="40"/>
  <c r="IU20" i="40"/>
  <c r="ID22" i="40"/>
  <c r="IV22" i="40"/>
  <c r="JN22" i="40"/>
  <c r="BC346" i="40"/>
  <c r="GA346" i="40"/>
  <c r="HK346" i="40" s="1"/>
  <c r="FI346" i="40"/>
  <c r="GS346" i="40" s="1"/>
  <c r="GB346" i="40"/>
  <c r="HL346" i="40" s="1"/>
  <c r="FJ346" i="40"/>
  <c r="GT346" i="40" s="1"/>
  <c r="X347" i="40"/>
  <c r="AJ347" i="40"/>
  <c r="AI347" i="40"/>
  <c r="AH347" i="40"/>
  <c r="AF347" i="40"/>
  <c r="AG347" i="40"/>
  <c r="AB347" i="40"/>
  <c r="Y347" i="40"/>
  <c r="AA347" i="40"/>
  <c r="AM347" i="40"/>
  <c r="Z347" i="40"/>
  <c r="AE347" i="40"/>
  <c r="W347" i="40"/>
  <c r="AL347" i="40"/>
  <c r="AD347" i="40"/>
  <c r="V347" i="40"/>
  <c r="AK347" i="40"/>
  <c r="AC347" i="40"/>
  <c r="U347" i="40"/>
  <c r="AN347" i="40" s="1"/>
  <c r="FN346" i="40"/>
  <c r="GX346" i="40" s="1"/>
  <c r="EV346" i="40"/>
  <c r="GF346" i="40" s="1"/>
  <c r="Q347" i="40" a="1"/>
  <c r="Q347" i="40" s="1"/>
  <c r="FM346" i="40"/>
  <c r="GW346" i="40" s="1"/>
  <c r="EU346" i="40"/>
  <c r="GE346" i="40" s="1"/>
  <c r="AW346" i="40"/>
  <c r="FU346" i="40"/>
  <c r="HE346" i="40" s="1"/>
  <c r="FC346" i="40"/>
  <c r="GM346" i="40" s="1"/>
  <c r="AV346" i="40"/>
  <c r="FT346" i="40"/>
  <c r="HD346" i="40" s="1"/>
  <c r="FB346" i="40"/>
  <c r="GL346" i="40" s="1"/>
  <c r="JW343" i="40"/>
  <c r="MY343" i="40" s="1"/>
  <c r="NR343" i="40" a="1"/>
  <c r="NR343" i="40" s="1"/>
  <c r="GD346" i="40"/>
  <c r="HN346" i="40" s="1"/>
  <c r="FL346" i="40"/>
  <c r="GV346" i="40" s="1"/>
  <c r="FV346" i="40"/>
  <c r="HF346" i="40" s="1"/>
  <c r="FD346" i="40"/>
  <c r="GN346" i="40" s="1"/>
  <c r="FO346" i="40"/>
  <c r="GY346" i="40" s="1"/>
  <c r="EW346" i="40"/>
  <c r="GG346" i="40" s="1"/>
  <c r="BE346" i="40"/>
  <c r="GC346" i="40"/>
  <c r="HM346" i="40" s="1"/>
  <c r="FK346" i="40"/>
  <c r="GU346" i="40" s="1"/>
  <c r="NX337" i="40" a="1"/>
  <c r="NX337" i="40" s="1"/>
  <c r="KC337" i="40"/>
  <c r="NE337" i="40" s="1"/>
  <c r="FW346" i="40"/>
  <c r="HG346" i="40" s="1"/>
  <c r="FE346" i="40"/>
  <c r="GO346" i="40" s="1"/>
  <c r="AR346" i="40"/>
  <c r="EX346" i="40"/>
  <c r="GH346" i="40" s="1"/>
  <c r="FP346" i="40"/>
  <c r="GZ346" i="40" s="1"/>
  <c r="OE330" i="40" a="1"/>
  <c r="OE330" i="40" s="1"/>
  <c r="KJ330" i="40"/>
  <c r="NL330" i="40" s="1"/>
  <c r="JK347" i="40"/>
  <c r="IY347" i="40"/>
  <c r="JE347" i="40"/>
  <c r="JC347" i="40"/>
  <c r="IQ347" i="40"/>
  <c r="IO347" i="40"/>
  <c r="IU347" i="40"/>
  <c r="II347" i="40"/>
  <c r="JD347" i="40"/>
  <c r="IM347" i="40"/>
  <c r="JB347" i="40"/>
  <c r="IN347" i="40"/>
  <c r="JQ347" i="40"/>
  <c r="IL347" i="40"/>
  <c r="JI347" i="40"/>
  <c r="JN347" i="40"/>
  <c r="JA347" i="40"/>
  <c r="IX347" i="40"/>
  <c r="IS347" i="40"/>
  <c r="IH347" i="40"/>
  <c r="IK347" i="40"/>
  <c r="JM347" i="40"/>
  <c r="JP347" i="40"/>
  <c r="IW347" i="40"/>
  <c r="JH347" i="40"/>
  <c r="JL347" i="40"/>
  <c r="IZ347" i="40"/>
  <c r="IV347" i="40"/>
  <c r="IR347" i="40"/>
  <c r="JJ347" i="40"/>
  <c r="IJ347" i="40"/>
  <c r="IT347" i="40"/>
  <c r="JO347" i="40"/>
  <c r="JF347" i="40"/>
  <c r="JG347" i="40"/>
  <c r="IP347" i="40"/>
  <c r="AZ346" i="40"/>
  <c r="FF346" i="40"/>
  <c r="GP346" i="40" s="1"/>
  <c r="FX346" i="40"/>
  <c r="HH346" i="40" s="1"/>
  <c r="KG333" i="40"/>
  <c r="NI333" i="40" s="1"/>
  <c r="OB333" i="40" a="1"/>
  <c r="OB333" i="40" s="1"/>
  <c r="EY346" i="40"/>
  <c r="GI346" i="40" s="1"/>
  <c r="FQ346" i="40"/>
  <c r="HA346" i="40" s="1"/>
  <c r="OD331" i="40" a="1"/>
  <c r="OD331" i="40" s="1"/>
  <c r="KI331" i="40"/>
  <c r="NK331" i="40" s="1"/>
  <c r="JW344" i="40"/>
  <c r="MY344" i="40" s="1"/>
  <c r="NR344" i="40" a="1"/>
  <c r="NR344" i="40" s="1"/>
  <c r="NY336" i="40" a="1"/>
  <c r="NY336" i="40" s="1"/>
  <c r="KD336" i="40"/>
  <c r="NF336" i="40" s="1"/>
  <c r="NU340" i="40" a="1"/>
  <c r="NU340" i="40" s="1"/>
  <c r="JZ340" i="40"/>
  <c r="NB340" i="40" s="1"/>
  <c r="KE335" i="40"/>
  <c r="NG335" i="40" s="1"/>
  <c r="NZ335" i="40" a="1"/>
  <c r="NZ335" i="40" s="1"/>
  <c r="NP345" i="40" a="1"/>
  <c r="NP345" i="40" s="1"/>
  <c r="JU345" i="40"/>
  <c r="MW345" i="40" s="1"/>
  <c r="NV339" i="40" a="1"/>
  <c r="NV339" i="40" s="1"/>
  <c r="KA339" i="40"/>
  <c r="NC339" i="40" s="1"/>
  <c r="OF329" i="40" a="1"/>
  <c r="OF329" i="40" s="1"/>
  <c r="KK329" i="40"/>
  <c r="NM329" i="40" s="1"/>
  <c r="OG329" i="40" s="1" a="1"/>
  <c r="OG329" i="40" s="1"/>
  <c r="NS342" i="40" a="1"/>
  <c r="NS342" i="40" s="1"/>
  <c r="JX342" i="40"/>
  <c r="MZ342" i="40" s="1"/>
  <c r="NW338" i="40" a="1"/>
  <c r="NW338" i="40" s="1"/>
  <c r="KB338" i="40"/>
  <c r="ND338" i="40" s="1"/>
  <c r="KG334" i="40"/>
  <c r="NI334" i="40" s="1"/>
  <c r="OB334" i="40" a="1"/>
  <c r="OB334" i="40" s="1"/>
  <c r="G348" i="40" a="1"/>
  <c r="G348" i="40" s="1"/>
  <c r="C348" i="40" a="1"/>
  <c r="C348" i="40" s="1"/>
  <c r="A349" i="40"/>
  <c r="T348" i="40" a="1"/>
  <c r="T348" i="40" s="1"/>
  <c r="O348" i="40" a="1"/>
  <c r="O348" i="40" s="1"/>
  <c r="K348" i="40" a="1"/>
  <c r="K348" i="40" s="1"/>
  <c r="H348" i="40" a="1"/>
  <c r="H348" i="40" s="1"/>
  <c r="I348" i="40" s="1"/>
  <c r="F348" i="40" a="1"/>
  <c r="F348" i="40" s="1"/>
  <c r="N348" i="40" a="1"/>
  <c r="N348" i="40" s="1"/>
  <c r="E348" i="40" a="1"/>
  <c r="E348" i="40" s="1"/>
  <c r="D348" i="40" a="1"/>
  <c r="D348" i="40" s="1"/>
  <c r="B348" i="40" a="1"/>
  <c r="B348" i="40" s="1"/>
  <c r="J348" i="40" a="1"/>
  <c r="J348" i="40" s="1"/>
  <c r="M348" i="40" a="1"/>
  <c r="M348" i="40" s="1"/>
  <c r="P348" i="40" a="1"/>
  <c r="P348" i="40" s="1"/>
  <c r="L348" i="40" a="1"/>
  <c r="L348" i="40" s="1"/>
  <c r="FG346" i="40"/>
  <c r="GQ346" i="40" s="1"/>
  <c r="FY346" i="40"/>
  <c r="HI346" i="40" s="1"/>
  <c r="MV346" i="40"/>
  <c r="OC332" i="40" a="1"/>
  <c r="OC332" i="40" s="1"/>
  <c r="KH332" i="40"/>
  <c r="NJ332" i="40" s="1"/>
  <c r="AT346" i="40"/>
  <c r="FR346" i="40"/>
  <c r="HB346" i="40" s="1"/>
  <c r="EZ346" i="40"/>
  <c r="GJ346" i="40" s="1"/>
  <c r="R347" i="40"/>
  <c r="S347" i="40"/>
  <c r="BB346" i="40"/>
  <c r="FZ346" i="40"/>
  <c r="HJ346" i="40" s="1"/>
  <c r="FH346" i="40"/>
  <c r="GR346" i="40" s="1"/>
  <c r="NT341" i="40" a="1"/>
  <c r="NT341" i="40" s="1"/>
  <c r="JY341" i="40"/>
  <c r="NA341" i="40" s="1"/>
  <c r="LJ347" i="40" a="1"/>
  <c r="LJ347" i="40" s="1"/>
  <c r="EE347" i="40" s="1"/>
  <c r="KZ347" i="40"/>
  <c r="BJ347" i="40"/>
  <c r="HR347" i="40" s="1"/>
  <c r="BQ347" i="40"/>
  <c r="HY347" i="40" s="1"/>
  <c r="MC347" i="40" a="1"/>
  <c r="MC347" i="40" s="1"/>
  <c r="CA347" i="40" a="1"/>
  <c r="CA347" i="40" s="1"/>
  <c r="BW347" i="40"/>
  <c r="IE347" i="40" s="1"/>
  <c r="LB347" i="40"/>
  <c r="KR347" i="40"/>
  <c r="MP347" i="40" a="1"/>
  <c r="MP347" i="40" s="1"/>
  <c r="BI347" i="40"/>
  <c r="HQ347" i="40" s="1"/>
  <c r="LS347" i="40" a="1"/>
  <c r="LS347" i="40" s="1"/>
  <c r="EN347" i="40" s="1"/>
  <c r="BL347" i="40"/>
  <c r="HT347" i="40" s="1"/>
  <c r="BG347" i="40"/>
  <c r="KT347" i="40"/>
  <c r="DD347" i="40"/>
  <c r="DV347" i="40" s="1"/>
  <c r="ML347" i="40" a="1"/>
  <c r="ML347" i="40" s="1"/>
  <c r="LA347" i="40"/>
  <c r="LK347" i="40" a="1"/>
  <c r="LK347" i="40" s="1"/>
  <c r="EF347" i="40" s="1"/>
  <c r="LE347" i="40"/>
  <c r="CN347" i="40" a="1"/>
  <c r="CN347" i="40" s="1"/>
  <c r="DF347" i="40"/>
  <c r="DX347" i="40" s="1"/>
  <c r="CV347" i="40"/>
  <c r="DN347" i="40" s="1"/>
  <c r="MH347" i="40" a="1"/>
  <c r="MH347" i="40" s="1"/>
  <c r="JT347" i="40" a="1"/>
  <c r="JT347" i="40" s="1"/>
  <c r="KV347" i="40"/>
  <c r="KO347" i="40"/>
  <c r="CF347" i="40" a="1"/>
  <c r="CF347" i="40" s="1"/>
  <c r="CX347" i="40"/>
  <c r="DP347" i="40" s="1"/>
  <c r="BS347" i="40"/>
  <c r="IA347" i="40" s="1"/>
  <c r="MD347" i="40" a="1"/>
  <c r="MD347" i="40" s="1"/>
  <c r="CW347" i="40"/>
  <c r="DO347" i="40" s="1"/>
  <c r="DH347" i="40"/>
  <c r="DZ347" i="40" s="1"/>
  <c r="DA347" i="40"/>
  <c r="DS347" i="40" s="1"/>
  <c r="LC347" i="40"/>
  <c r="BU347" i="40"/>
  <c r="IC347" i="40" s="1"/>
  <c r="BK347" i="40"/>
  <c r="HS347" i="40" s="1"/>
  <c r="LX347" i="40" a="1"/>
  <c r="LX347" i="40" s="1"/>
  <c r="ES347" i="40" s="1"/>
  <c r="CM347" i="40" a="1"/>
  <c r="CM347" i="40" s="1"/>
  <c r="BO347" i="40"/>
  <c r="HW347" i="40" s="1"/>
  <c r="CO347" i="40" a="1"/>
  <c r="CO347" i="40" s="1"/>
  <c r="BV347" i="40"/>
  <c r="ID347" i="40" s="1"/>
  <c r="BM347" i="40"/>
  <c r="HU347" i="40" s="1"/>
  <c r="KY347" i="40"/>
  <c r="LT347" i="40" a="1"/>
  <c r="LT347" i="40" s="1"/>
  <c r="EO347" i="40" s="1"/>
  <c r="CE347" i="40" a="1"/>
  <c r="CE347" i="40" s="1"/>
  <c r="KU347" i="40"/>
  <c r="CG347" i="40" a="1"/>
  <c r="CG347" i="40" s="1"/>
  <c r="CY347" i="40"/>
  <c r="DQ347" i="40" s="1"/>
  <c r="MQ347" i="40" a="1"/>
  <c r="MQ347" i="40" s="1"/>
  <c r="KQ347" i="40"/>
  <c r="LP347" i="40" a="1"/>
  <c r="LP347" i="40" s="1"/>
  <c r="EK347" i="40" s="1"/>
  <c r="BT347" i="40"/>
  <c r="IB347" i="40" s="1"/>
  <c r="DG347" i="40"/>
  <c r="DY347" i="40" s="1"/>
  <c r="BX347" i="40"/>
  <c r="IF347" i="40" s="1"/>
  <c r="MR347" i="40" a="1"/>
  <c r="MR347" i="40" s="1"/>
  <c r="MM347" i="40" a="1"/>
  <c r="MM347" i="40" s="1"/>
  <c r="DC347" i="40"/>
  <c r="DU347" i="40" s="1"/>
  <c r="LL347" i="40" a="1"/>
  <c r="LL347" i="40" s="1"/>
  <c r="EG347" i="40" s="1"/>
  <c r="KW347" i="40"/>
  <c r="CR347" i="40" a="1"/>
  <c r="CR347" i="40" s="1"/>
  <c r="BH347" i="40"/>
  <c r="HP347" i="40" s="1"/>
  <c r="MN347" i="40" a="1"/>
  <c r="MN347" i="40" s="1"/>
  <c r="MI347" i="40" a="1"/>
  <c r="MI347" i="40" s="1"/>
  <c r="CU347" i="40"/>
  <c r="DM347" i="40" s="1"/>
  <c r="LH347" i="40" a="1"/>
  <c r="LH347" i="40" s="1"/>
  <c r="EC347" i="40" s="1"/>
  <c r="DI347" i="40"/>
  <c r="EA347" i="40" s="1"/>
  <c r="CJ347" i="40" a="1"/>
  <c r="CJ347" i="40" s="1"/>
  <c r="MO347" i="40" a="1"/>
  <c r="MO347" i="40" s="1"/>
  <c r="MJ347" i="40" a="1"/>
  <c r="MJ347" i="40" s="1"/>
  <c r="ME347" i="40" a="1"/>
  <c r="ME347" i="40" s="1"/>
  <c r="CP347" i="40" a="1"/>
  <c r="CP347" i="40" s="1"/>
  <c r="KX347" i="40"/>
  <c r="CS347" i="40"/>
  <c r="DK347" i="40" s="1"/>
  <c r="CB347" i="40" a="1"/>
  <c r="CB347" i="40" s="1"/>
  <c r="MG347" i="40" a="1"/>
  <c r="MG347" i="40" s="1"/>
  <c r="MF347" i="40" a="1"/>
  <c r="MF347" i="40" s="1"/>
  <c r="LY347" i="40" a="1"/>
  <c r="LY347" i="40" s="1"/>
  <c r="ET347" i="40" s="1"/>
  <c r="CL347" i="40" a="1"/>
  <c r="CL347" i="40" s="1"/>
  <c r="KP347" i="40"/>
  <c r="CK347" i="40" a="1"/>
  <c r="CK347" i="40" s="1"/>
  <c r="BN347" i="40"/>
  <c r="HV347" i="40" s="1"/>
  <c r="LW347" i="40" a="1"/>
  <c r="LW347" i="40" s="1"/>
  <c r="ER347" i="40" s="1"/>
  <c r="MB347" i="40" a="1"/>
  <c r="MB347" i="40" s="1"/>
  <c r="LU347" i="40" a="1"/>
  <c r="LU347" i="40" s="1"/>
  <c r="EP347" i="40" s="1"/>
  <c r="CH347" i="40" a="1"/>
  <c r="CH347" i="40" s="1"/>
  <c r="DJ347" i="40"/>
  <c r="EB347" i="40" s="1"/>
  <c r="CC347" i="40" a="1"/>
  <c r="CC347" i="40" s="1"/>
  <c r="KS347" i="40"/>
  <c r="LO347" i="40" a="1"/>
  <c r="LO347" i="40" s="1"/>
  <c r="EJ347" i="40" s="1"/>
  <c r="LV347" i="40" a="1"/>
  <c r="LV347" i="40" s="1"/>
  <c r="EQ347" i="40" s="1"/>
  <c r="LQ347" i="40" a="1"/>
  <c r="LQ347" i="40" s="1"/>
  <c r="EL347" i="40" s="1"/>
  <c r="CD347" i="40" a="1"/>
  <c r="CD347" i="40" s="1"/>
  <c r="DB347" i="40"/>
  <c r="DT347" i="40" s="1"/>
  <c r="BP347" i="40"/>
  <c r="HX347" i="40" s="1"/>
  <c r="DE347" i="40"/>
  <c r="DW347" i="40" s="1"/>
  <c r="LD347" i="40"/>
  <c r="LR347" i="40" a="1"/>
  <c r="LR347" i="40" s="1"/>
  <c r="EM347" i="40" s="1"/>
  <c r="LM347" i="40" a="1"/>
  <c r="LM347" i="40" s="1"/>
  <c r="EH347" i="40" s="1"/>
  <c r="BZ347" i="40" a="1"/>
  <c r="BZ347" i="40" s="1"/>
  <c r="CT347" i="40"/>
  <c r="DL347" i="40" s="1"/>
  <c r="MS347" i="40" a="1"/>
  <c r="MS347" i="40" s="1"/>
  <c r="CQ347" i="40" a="1"/>
  <c r="CQ347" i="40" s="1"/>
  <c r="KN347" i="40"/>
  <c r="LN347" i="40" a="1"/>
  <c r="LN347" i="40" s="1"/>
  <c r="EI347" i="40" s="1"/>
  <c r="LI347" i="40" a="1"/>
  <c r="LI347" i="40" s="1"/>
  <c r="ED347" i="40" s="1"/>
  <c r="BR347" i="40"/>
  <c r="HZ347" i="40" s="1"/>
  <c r="BY347" i="40"/>
  <c r="IG347" i="40" s="1"/>
  <c r="MK347" i="40" a="1"/>
  <c r="MK347" i="40" s="1"/>
  <c r="CI347" i="40" a="1"/>
  <c r="CI347" i="40" s="1"/>
  <c r="CZ347" i="40"/>
  <c r="DR347" i="40" s="1"/>
  <c r="AZ347" i="40"/>
  <c r="AR347" i="40"/>
  <c r="FS346" i="40"/>
  <c r="HC346" i="40" s="1"/>
  <c r="FA346" i="40"/>
  <c r="GK346" i="40" s="1"/>
  <c r="HJ337" i="39" a="1"/>
  <c r="HJ337" i="39" s="1"/>
  <c r="EI337" i="39"/>
  <c r="GQ337" i="39" s="1"/>
  <c r="AO346" i="39"/>
  <c r="AK346" i="39"/>
  <c r="DC346" i="39" s="1"/>
  <c r="DU346" i="39" s="1"/>
  <c r="BA346" i="39"/>
  <c r="BD346" i="39"/>
  <c r="AS346" i="39"/>
  <c r="AV346" i="39"/>
  <c r="AM346" i="39"/>
  <c r="DE346" i="39" s="1"/>
  <c r="DW346" i="39" s="1"/>
  <c r="AX346" i="39"/>
  <c r="AD346" i="39"/>
  <c r="CV346" i="39" s="1"/>
  <c r="DN346" i="39" s="1"/>
  <c r="BE346" i="39"/>
  <c r="AF346" i="39"/>
  <c r="CX346" i="39" s="1"/>
  <c r="DP346" i="39" s="1"/>
  <c r="AC346" i="39"/>
  <c r="CU346" i="39" s="1"/>
  <c r="DM346" i="39" s="1"/>
  <c r="X346" i="39"/>
  <c r="CP346" i="39" s="1"/>
  <c r="DH346" i="39" s="1"/>
  <c r="AJ346" i="39"/>
  <c r="DB346" i="39" s="1"/>
  <c r="DT346" i="39" s="1"/>
  <c r="AY346" i="39"/>
  <c r="AB346" i="39"/>
  <c r="CT346" i="39" s="1"/>
  <c r="DL346" i="39" s="1"/>
  <c r="AL346" i="39"/>
  <c r="DD346" i="39" s="1"/>
  <c r="DV346" i="39" s="1"/>
  <c r="AG346" i="39"/>
  <c r="CY346" i="39" s="1"/>
  <c r="DQ346" i="39" s="1"/>
  <c r="V346" i="39"/>
  <c r="CN346" i="39" s="1"/>
  <c r="DF346" i="39" s="1"/>
  <c r="BB346" i="39"/>
  <c r="AW346" i="39"/>
  <c r="AT346" i="39"/>
  <c r="AQ346" i="39"/>
  <c r="AE346" i="39"/>
  <c r="CW346" i="39" s="1"/>
  <c r="DO346" i="39" s="1"/>
  <c r="AA346" i="39"/>
  <c r="CS346" i="39" s="1"/>
  <c r="DK346" i="39" s="1"/>
  <c r="AH346" i="39"/>
  <c r="CZ346" i="39" s="1"/>
  <c r="DR346" i="39" s="1"/>
  <c r="W346" i="39"/>
  <c r="CO346" i="39" s="1"/>
  <c r="DG346" i="39" s="1"/>
  <c r="AZ346" i="39"/>
  <c r="Z346" i="39"/>
  <c r="CR346" i="39" s="1"/>
  <c r="DJ346" i="39" s="1"/>
  <c r="DZ346" i="39"/>
  <c r="AR346" i="39"/>
  <c r="BF346" i="39"/>
  <c r="BC346" i="39"/>
  <c r="AI346" i="39"/>
  <c r="DA346" i="39" s="1"/>
  <c r="DS346" i="39" s="1"/>
  <c r="AU346" i="39"/>
  <c r="AP346" i="39"/>
  <c r="Y346" i="39"/>
  <c r="CQ346" i="39" s="1"/>
  <c r="DI346" i="39" s="1"/>
  <c r="EN332" i="39"/>
  <c r="GV332" i="39" s="1"/>
  <c r="HO332" i="39" a="1"/>
  <c r="HO332" i="39" s="1"/>
  <c r="HG339" i="39" a="1"/>
  <c r="HG339" i="39" s="1"/>
  <c r="EF339" i="39"/>
  <c r="GN339" i="39" s="1"/>
  <c r="GE346" i="39" a="1"/>
  <c r="GE346" i="39" s="1"/>
  <c r="IV346" i="39" a="1"/>
  <c r="IV346" i="39" s="1"/>
  <c r="FJ346" i="39" a="1"/>
  <c r="FJ346" i="39" s="1"/>
  <c r="FZ346" i="39" a="1"/>
  <c r="FZ346" i="39" s="1"/>
  <c r="IH346" i="39" a="1"/>
  <c r="IH346" i="39" s="1"/>
  <c r="HZ346" i="39" a="1"/>
  <c r="HZ346" i="39" s="1"/>
  <c r="HW346" i="39" a="1"/>
  <c r="HW346" i="39" s="1"/>
  <c r="EZ346" i="39" a="1"/>
  <c r="EZ346" i="39" s="1"/>
  <c r="EW346" i="39" a="1"/>
  <c r="EW346" i="39" s="1"/>
  <c r="IT346" i="39" a="1"/>
  <c r="IT346" i="39" s="1"/>
  <c r="JE346" i="39" a="1"/>
  <c r="JE346" i="39" s="1"/>
  <c r="IK346" i="39" a="1"/>
  <c r="IK346" i="39" s="1"/>
  <c r="FI346" i="39" a="1"/>
  <c r="FI346" i="39" s="1"/>
  <c r="FA346" i="39" a="1"/>
  <c r="FA346" i="39" s="1"/>
  <c r="ID346" i="39" a="1"/>
  <c r="ID346" i="39" s="1"/>
  <c r="IY346" i="39" a="1"/>
  <c r="IY346" i="39" s="1"/>
  <c r="FX346" i="39" a="1"/>
  <c r="FX346" i="39" s="1"/>
  <c r="IG346" i="39" a="1"/>
  <c r="IG346" i="39" s="1"/>
  <c r="GB346" i="39" a="1"/>
  <c r="GB346" i="39" s="1"/>
  <c r="FP346" i="39" a="1"/>
  <c r="FP346" i="39" s="1"/>
  <c r="FW346" i="39" a="1"/>
  <c r="FW346" i="39" s="1"/>
  <c r="IN346" i="39" a="1"/>
  <c r="IN346" i="39" s="1"/>
  <c r="FB346" i="39" a="1"/>
  <c r="FB346" i="39" s="1"/>
  <c r="FR346" i="39" a="1"/>
  <c r="FR346" i="39" s="1"/>
  <c r="FF346" i="39" a="1"/>
  <c r="FF346" i="39" s="1"/>
  <c r="FO346" i="39" a="1"/>
  <c r="FO346" i="39" s="1"/>
  <c r="IE346" i="39" a="1"/>
  <c r="IE346" i="39" s="1"/>
  <c r="ET346" i="39" a="1"/>
  <c r="ET346" i="39" s="1"/>
  <c r="FH346" i="39" a="1"/>
  <c r="FH346" i="39" s="1"/>
  <c r="FE346" i="39" a="1"/>
  <c r="FE346" i="39" s="1"/>
  <c r="JB346" i="39" a="1"/>
  <c r="JB346" i="39" s="1"/>
  <c r="EX346" i="39" a="1"/>
  <c r="EX346" i="39" s="1"/>
  <c r="GC346" i="39" a="1"/>
  <c r="GC346" i="39" s="1"/>
  <c r="IZ346" i="39" a="1"/>
  <c r="IZ346" i="39" s="1"/>
  <c r="FU346" i="39" a="1"/>
  <c r="FU346" i="39" s="1"/>
  <c r="IR346" i="39" a="1"/>
  <c r="IR346" i="39" s="1"/>
  <c r="IU346" i="39" a="1"/>
  <c r="IU346" i="39" s="1"/>
  <c r="FV346" i="39" a="1"/>
  <c r="FV346" i="39" s="1"/>
  <c r="EY346" i="39" a="1"/>
  <c r="EY346" i="39" s="1"/>
  <c r="FN346" i="39" a="1"/>
  <c r="FN346" i="39" s="1"/>
  <c r="JA346" i="39" a="1"/>
  <c r="JA346" i="39" s="1"/>
  <c r="IP346" i="39" a="1"/>
  <c r="IP346" i="39" s="1"/>
  <c r="HV346" i="39" a="1"/>
  <c r="HV346" i="39" s="1"/>
  <c r="EV346" i="39" a="1"/>
  <c r="EV346" i="39" s="1"/>
  <c r="IJ346" i="39" a="1"/>
  <c r="IJ346" i="39" s="1"/>
  <c r="JD346" i="39" a="1"/>
  <c r="JD346" i="39" s="1"/>
  <c r="IB346" i="39" a="1"/>
  <c r="IB346" i="39" s="1"/>
  <c r="IW346" i="39" a="1"/>
  <c r="IW346" i="39" s="1"/>
  <c r="FK346" i="39" a="1"/>
  <c r="FK346" i="39" s="1"/>
  <c r="IC346" i="39" a="1"/>
  <c r="IC346" i="39" s="1"/>
  <c r="II346" i="39" a="1"/>
  <c r="II346" i="39" s="1"/>
  <c r="IO346" i="39" a="1"/>
  <c r="IO346" i="39" s="1"/>
  <c r="FC346" i="39" a="1"/>
  <c r="FC346" i="39" s="1"/>
  <c r="HU346" i="39" a="1"/>
  <c r="HU346" i="39" s="1"/>
  <c r="IA346" i="39" a="1"/>
  <c r="IA346" i="39" s="1"/>
  <c r="IF346" i="39" a="1"/>
  <c r="IF346" i="39" s="1"/>
  <c r="EU346" i="39" a="1"/>
  <c r="EU346" i="39" s="1"/>
  <c r="GA346" i="39" a="1"/>
  <c r="GA346" i="39" s="1"/>
  <c r="FY346" i="39" a="1"/>
  <c r="FY346" i="39" s="1"/>
  <c r="HX346" i="39" a="1"/>
  <c r="HX346" i="39" s="1"/>
  <c r="JC346" i="39" a="1"/>
  <c r="JC346" i="39" s="1"/>
  <c r="FS346" i="39" a="1"/>
  <c r="FS346" i="39" s="1"/>
  <c r="FQ346" i="39" a="1"/>
  <c r="FQ346" i="39" s="1"/>
  <c r="GD346" i="39" a="1"/>
  <c r="GD346" i="39" s="1"/>
  <c r="FG346" i="39" a="1"/>
  <c r="FG346" i="39" s="1"/>
  <c r="IL346" i="39" a="1"/>
  <c r="IL346" i="39" s="1"/>
  <c r="IX346" i="39" a="1"/>
  <c r="IX346" i="39" s="1"/>
  <c r="FD346" i="39" a="1"/>
  <c r="FD346" i="39" s="1"/>
  <c r="IS346" i="39" a="1"/>
  <c r="IS346" i="39" s="1"/>
  <c r="IQ346" i="39" a="1"/>
  <c r="IQ346" i="39" s="1"/>
  <c r="HY346" i="39" a="1"/>
  <c r="HY346" i="39" s="1"/>
  <c r="FT346" i="39" a="1"/>
  <c r="FT346" i="39" s="1"/>
  <c r="HP330" i="39" a="1"/>
  <c r="HP330" i="39" s="1"/>
  <c r="EO330" i="39"/>
  <c r="GW330" i="39" s="1"/>
  <c r="EG338" i="39"/>
  <c r="GO338" i="39" s="1"/>
  <c r="HH338" i="39" a="1"/>
  <c r="HH338" i="39" s="1"/>
  <c r="HD342" i="39" a="1"/>
  <c r="HD342" i="39" s="1"/>
  <c r="EC342" i="39"/>
  <c r="GK342" i="39" s="1"/>
  <c r="HM333" i="39" a="1"/>
  <c r="HM333" i="39" s="1"/>
  <c r="EL333" i="39"/>
  <c r="GT333" i="39" s="1"/>
  <c r="HB344" i="39" a="1"/>
  <c r="HB344" i="39" s="1"/>
  <c r="EA344" i="39"/>
  <c r="GI344" i="39" s="1"/>
  <c r="GH345" i="39"/>
  <c r="HK335" i="39" a="1"/>
  <c r="HK335" i="39" s="1"/>
  <c r="EJ335" i="39"/>
  <c r="GR335" i="39" s="1"/>
  <c r="EL334" i="39"/>
  <c r="GT334" i="39" s="1"/>
  <c r="HM334" i="39" a="1"/>
  <c r="HM334" i="39" s="1"/>
  <c r="EE340" i="39"/>
  <c r="GM340" i="39" s="1"/>
  <c r="HF340" i="39" a="1"/>
  <c r="HF340" i="39" s="1"/>
  <c r="R346" i="39"/>
  <c r="S346" i="39"/>
  <c r="HE341" i="39" a="1"/>
  <c r="HE341" i="39" s="1"/>
  <c r="ED341" i="39"/>
  <c r="GL341" i="39" s="1"/>
  <c r="EP329" i="39"/>
  <c r="GX329" i="39" s="1"/>
  <c r="HQ329" i="39" a="1"/>
  <c r="HQ329" i="39" s="1"/>
  <c r="N347" i="39" a="1"/>
  <c r="N347" i="39" s="1"/>
  <c r="K347" i="39" a="1"/>
  <c r="K347" i="39" s="1"/>
  <c r="F347" i="39" a="1"/>
  <c r="F347" i="39" s="1"/>
  <c r="A348" i="39"/>
  <c r="M347" i="39" a="1"/>
  <c r="M347" i="39" s="1"/>
  <c r="L347" i="39" a="1"/>
  <c r="L347" i="39" s="1"/>
  <c r="E347" i="39" a="1"/>
  <c r="E347" i="39" s="1"/>
  <c r="H347" i="39" a="1"/>
  <c r="H347" i="39" s="1"/>
  <c r="I347" i="39" s="1"/>
  <c r="D347" i="39" a="1"/>
  <c r="D347" i="39" s="1"/>
  <c r="G347" i="39" a="1"/>
  <c r="G347" i="39" s="1"/>
  <c r="C347" i="39" a="1"/>
  <c r="C347" i="39" s="1"/>
  <c r="B347" i="39" a="1"/>
  <c r="B347" i="39" s="1"/>
  <c r="J347" i="39" a="1"/>
  <c r="J347" i="39" s="1"/>
  <c r="T347" i="39" a="1"/>
  <c r="T347" i="39" s="1"/>
  <c r="HP331" i="39" a="1"/>
  <c r="HP331" i="39" s="1"/>
  <c r="EO331" i="39"/>
  <c r="GW331" i="39" s="1"/>
  <c r="HC343" i="39" a="1"/>
  <c r="HC343" i="39" s="1"/>
  <c r="EB343" i="39"/>
  <c r="GJ343" i="39" s="1"/>
  <c r="HJ336" i="39" a="1"/>
  <c r="HJ336" i="39" s="1"/>
  <c r="EI336" i="39"/>
  <c r="GQ336" i="39" s="1"/>
  <c r="DL346" i="38"/>
  <c r="HP346" i="38"/>
  <c r="FI346" i="38" s="1"/>
  <c r="HQ346" i="38" s="1"/>
  <c r="DS346" i="38"/>
  <c r="DJ346" i="38"/>
  <c r="DM346" i="38"/>
  <c r="BX346" i="38"/>
  <c r="CP346" i="38" s="1"/>
  <c r="DU346" i="38"/>
  <c r="DH346" i="38"/>
  <c r="DE346" i="38"/>
  <c r="DQ346" i="38"/>
  <c r="BY346" i="38"/>
  <c r="CQ346" i="38" s="1"/>
  <c r="DG346" i="38"/>
  <c r="BV346" i="38"/>
  <c r="CN346" i="38" s="1"/>
  <c r="DO346" i="38"/>
  <c r="AZ347" i="38"/>
  <c r="AV347" i="38"/>
  <c r="AS347" i="38"/>
  <c r="AQ347" i="38"/>
  <c r="X347" i="38"/>
  <c r="BF347" i="38"/>
  <c r="AK347" i="38"/>
  <c r="AI347" i="38"/>
  <c r="AG347" i="38"/>
  <c r="AY347" i="38"/>
  <c r="AX347" i="38"/>
  <c r="AC347" i="38"/>
  <c r="AA347" i="38"/>
  <c r="BX347" i="38" s="1"/>
  <c r="CP347" i="38" s="1"/>
  <c r="Y347" i="38"/>
  <c r="BV347" i="38" s="1"/>
  <c r="CN347" i="38" s="1"/>
  <c r="AE347" i="38"/>
  <c r="CB347" i="38" s="1"/>
  <c r="CT347" i="38" s="1"/>
  <c r="AT347" i="38"/>
  <c r="V347" i="38"/>
  <c r="BS347" i="38" s="1"/>
  <c r="CK347" i="38" s="1"/>
  <c r="BE347" i="38"/>
  <c r="AF347" i="38"/>
  <c r="AP347" i="38"/>
  <c r="FH347" i="38"/>
  <c r="BD347" i="38"/>
  <c r="AM347" i="38"/>
  <c r="CJ347" i="38" s="1"/>
  <c r="DB347" i="38" s="1"/>
  <c r="BC347" i="38"/>
  <c r="AW347" i="38"/>
  <c r="AU347" i="38"/>
  <c r="AR347" i="38"/>
  <c r="W347" i="38"/>
  <c r="DE347" i="38" s="1"/>
  <c r="AL347" i="38"/>
  <c r="AJ347" i="38"/>
  <c r="AH347" i="38"/>
  <c r="BA347" i="38"/>
  <c r="BB347" i="38"/>
  <c r="AD347" i="38"/>
  <c r="CA347" i="38" s="1"/>
  <c r="CS347" i="38" s="1"/>
  <c r="AB347" i="38"/>
  <c r="Z347" i="38"/>
  <c r="AO347" i="38"/>
  <c r="DK346" i="38"/>
  <c r="IR338" i="38" a="1"/>
  <c r="IR338" i="38" s="1"/>
  <c r="FQ338" i="38"/>
  <c r="HY338" i="38" s="1"/>
  <c r="IV334" i="38" a="1"/>
  <c r="IV334" i="38" s="1"/>
  <c r="FU334" i="38"/>
  <c r="IC334" i="38" s="1"/>
  <c r="DF346" i="38"/>
  <c r="IY331" i="38" a="1"/>
  <c r="IY331" i="38" s="1"/>
  <c r="FX331" i="38"/>
  <c r="IF331" i="38" s="1"/>
  <c r="CB346" i="38"/>
  <c r="CT346" i="38" s="1"/>
  <c r="CA346" i="38"/>
  <c r="CS346" i="38" s="1"/>
  <c r="FX330" i="38"/>
  <c r="IF330" i="38" s="1"/>
  <c r="IY330" i="38" a="1"/>
  <c r="IY330" i="38" s="1"/>
  <c r="JI347" i="38" a="1"/>
  <c r="JI347" i="38" s="1"/>
  <c r="JV347" i="38" a="1"/>
  <c r="JV347" i="38" s="1"/>
  <c r="JN347" i="38" a="1"/>
  <c r="JN347" i="38" s="1"/>
  <c r="JM347" i="38" a="1"/>
  <c r="JM347" i="38" s="1"/>
  <c r="KG347" i="38" a="1"/>
  <c r="KG347" i="38" s="1"/>
  <c r="GD347" i="38" a="1"/>
  <c r="GD347" i="38" s="1"/>
  <c r="GP347" i="38" a="1"/>
  <c r="GP347" i="38" s="1"/>
  <c r="KE347" i="38" a="1"/>
  <c r="KE347" i="38" s="1"/>
  <c r="KK347" i="38" a="1"/>
  <c r="KK347" i="38" s="1"/>
  <c r="JC347" i="38" a="1"/>
  <c r="JC347" i="38" s="1"/>
  <c r="JO347" i="38" a="1"/>
  <c r="JO347" i="38" s="1"/>
  <c r="JH347" i="38" a="1"/>
  <c r="JH347" i="38" s="1"/>
  <c r="JG347" i="38" a="1"/>
  <c r="JG347" i="38" s="1"/>
  <c r="JZ347" i="38" a="1"/>
  <c r="JZ347" i="38" s="1"/>
  <c r="KL347" i="38" a="1"/>
  <c r="KL347" i="38" s="1"/>
  <c r="GJ347" i="38" a="1"/>
  <c r="GJ347" i="38" s="1"/>
  <c r="JY347" i="38" a="1"/>
  <c r="JY347" i="38" s="1"/>
  <c r="JX347" i="38" a="1"/>
  <c r="JX347" i="38" s="1"/>
  <c r="HI347" i="38" a="1"/>
  <c r="HI347" i="38" s="1"/>
  <c r="HH347" i="38" a="1"/>
  <c r="HH347" i="38" s="1"/>
  <c r="HG347" i="38" a="1"/>
  <c r="HG347" i="38" s="1"/>
  <c r="HM347" i="38" a="1"/>
  <c r="HM347" i="38" s="1"/>
  <c r="JS347" i="38" a="1"/>
  <c r="JS347" i="38" s="1"/>
  <c r="KF347" i="38" a="1"/>
  <c r="KF347" i="38" s="1"/>
  <c r="GC347" i="38" a="1"/>
  <c r="GC347" i="38" s="1"/>
  <c r="JQ347" i="38" a="1"/>
  <c r="JQ347" i="38" s="1"/>
  <c r="JJ347" i="38" a="1"/>
  <c r="JJ347" i="38" s="1"/>
  <c r="KC347" i="38" a="1"/>
  <c r="KC347" i="38" s="1"/>
  <c r="KB347" i="38" a="1"/>
  <c r="KB347" i="38" s="1"/>
  <c r="KM347" i="38" a="1"/>
  <c r="KM347" i="38" s="1"/>
  <c r="HE347" i="38" a="1"/>
  <c r="HE347" i="38" s="1"/>
  <c r="GI347" i="38" a="1"/>
  <c r="GI347" i="38" s="1"/>
  <c r="GV347" i="38" a="1"/>
  <c r="GV347" i="38" s="1"/>
  <c r="HB347" i="38" a="1"/>
  <c r="HB347" i="38" s="1"/>
  <c r="HA347" i="38" a="1"/>
  <c r="HA347" i="38" s="1"/>
  <c r="GZ347" i="38" a="1"/>
  <c r="GZ347" i="38" s="1"/>
  <c r="JF347" i="38" a="1"/>
  <c r="JF347" i="38" s="1"/>
  <c r="JR347" i="38" a="1"/>
  <c r="JR347" i="38" s="1"/>
  <c r="KD347" i="38" a="1"/>
  <c r="KD347" i="38" s="1"/>
  <c r="JK347" i="38" a="1"/>
  <c r="JK347" i="38" s="1"/>
  <c r="HC347" i="38" a="1"/>
  <c r="HC347" i="38" s="1"/>
  <c r="JP347" i="38" a="1"/>
  <c r="JP347" i="38" s="1"/>
  <c r="JT347" i="38" a="1"/>
  <c r="JT347" i="38" s="1"/>
  <c r="GQ347" i="38" a="1"/>
  <c r="GQ347" i="38" s="1"/>
  <c r="GH347" i="38" a="1"/>
  <c r="GH347" i="38" s="1"/>
  <c r="GN347" i="38" a="1"/>
  <c r="GN347" i="38" s="1"/>
  <c r="GS347" i="38" a="1"/>
  <c r="GS347" i="38" s="1"/>
  <c r="GL347" i="38" a="1"/>
  <c r="GL347" i="38" s="1"/>
  <c r="GR347" i="38" a="1"/>
  <c r="GR347" i="38" s="1"/>
  <c r="HL347" i="38" a="1"/>
  <c r="HL347" i="38" s="1"/>
  <c r="JL347" i="38" a="1"/>
  <c r="JL347" i="38" s="1"/>
  <c r="JD347" i="38" a="1"/>
  <c r="JD347" i="38" s="1"/>
  <c r="HD347" i="38" a="1"/>
  <c r="HD347" i="38" s="1"/>
  <c r="GB347" i="38" a="1"/>
  <c r="GB347" i="38" s="1"/>
  <c r="KJ347" i="38" a="1"/>
  <c r="KJ347" i="38" s="1"/>
  <c r="GG347" i="38" a="1"/>
  <c r="GG347" i="38" s="1"/>
  <c r="GM347" i="38" a="1"/>
  <c r="GM347" i="38" s="1"/>
  <c r="GF347" i="38" a="1"/>
  <c r="GF347" i="38" s="1"/>
  <c r="GK347" i="38" a="1"/>
  <c r="GK347" i="38" s="1"/>
  <c r="HF347" i="38" a="1"/>
  <c r="HF347" i="38" s="1"/>
  <c r="JE347" i="38" a="1"/>
  <c r="JE347" i="38" s="1"/>
  <c r="HJ347" i="38" a="1"/>
  <c r="HJ347" i="38" s="1"/>
  <c r="GX347" i="38" a="1"/>
  <c r="GX347" i="38" s="1"/>
  <c r="JW347" i="38" a="1"/>
  <c r="JW347" i="38" s="1"/>
  <c r="KI347" i="38" a="1"/>
  <c r="KI347" i="38" s="1"/>
  <c r="KH347" i="38" a="1"/>
  <c r="KH347" i="38" s="1"/>
  <c r="KA347" i="38" a="1"/>
  <c r="KA347" i="38" s="1"/>
  <c r="GE347" i="38" a="1"/>
  <c r="GE347" i="38" s="1"/>
  <c r="GY347" i="38" a="1"/>
  <c r="GY347" i="38" s="1"/>
  <c r="HK347" i="38" a="1"/>
  <c r="HK347" i="38" s="1"/>
  <c r="GW347" i="38" a="1"/>
  <c r="GW347" i="38" s="1"/>
  <c r="GO347" i="38" a="1"/>
  <c r="GO347" i="38" s="1"/>
  <c r="IM342" i="38" a="1"/>
  <c r="IM342" i="38" s="1"/>
  <c r="FL342" i="38"/>
  <c r="HT342" i="38" s="1"/>
  <c r="FI345" i="38"/>
  <c r="HQ345" i="38" s="1"/>
  <c r="IJ345" i="38" a="1"/>
  <c r="IJ345" i="38" s="1"/>
  <c r="IT335" i="38" a="1"/>
  <c r="IT335" i="38" s="1"/>
  <c r="FS335" i="38"/>
  <c r="IA335" i="38" s="1"/>
  <c r="IW332" i="38" a="1"/>
  <c r="IW332" i="38" s="1"/>
  <c r="FV332" i="38"/>
  <c r="ID332" i="38" s="1"/>
  <c r="IQ339" i="38" a="1"/>
  <c r="IQ339" i="38" s="1"/>
  <c r="FP339" i="38"/>
  <c r="HX339" i="38" s="1"/>
  <c r="IJ346" i="38" a="1"/>
  <c r="IJ346" i="38" s="1"/>
  <c r="DN346" i="38"/>
  <c r="CH346" i="38"/>
  <c r="CZ346" i="38" s="1"/>
  <c r="CC346" i="38"/>
  <c r="CU346" i="38" s="1"/>
  <c r="IL343" i="38" a="1"/>
  <c r="IL343" i="38" s="1"/>
  <c r="FK343" i="38"/>
  <c r="HS343" i="38" s="1"/>
  <c r="FR336" i="38"/>
  <c r="HZ336" i="38" s="1"/>
  <c r="IS336" i="38" a="1"/>
  <c r="IS336" i="38" s="1"/>
  <c r="IO341" i="38" a="1"/>
  <c r="IO341" i="38" s="1"/>
  <c r="FN341" i="38"/>
  <c r="HV341" i="38" s="1"/>
  <c r="IZ329" i="38" a="1"/>
  <c r="IZ329" i="38" s="1"/>
  <c r="FY329" i="38"/>
  <c r="IG329" i="38" s="1"/>
  <c r="JA329" i="38" s="1" a="1"/>
  <c r="JA329" i="38" s="1"/>
  <c r="CJ346" i="38"/>
  <c r="DB346" i="38" s="1"/>
  <c r="DP346" i="38"/>
  <c r="DR346" i="38"/>
  <c r="BW346" i="38"/>
  <c r="CO346" i="38" s="1"/>
  <c r="IO340" i="38" a="1"/>
  <c r="IO340" i="38" s="1"/>
  <c r="FN340" i="38"/>
  <c r="HV340" i="38" s="1"/>
  <c r="IK344" i="38" a="1"/>
  <c r="IK344" i="38" s="1"/>
  <c r="FJ344" i="38"/>
  <c r="HR344" i="38" s="1"/>
  <c r="DT346" i="38"/>
  <c r="DD346" i="38"/>
  <c r="BZ346" i="38"/>
  <c r="CR346" i="38" s="1"/>
  <c r="BS346" i="38"/>
  <c r="CK346" i="38" s="1"/>
  <c r="BT346" i="38"/>
  <c r="CL346" i="38" s="1"/>
  <c r="IR337" i="38" a="1"/>
  <c r="IR337" i="38" s="1"/>
  <c r="FQ337" i="38"/>
  <c r="HY337" i="38" s="1"/>
  <c r="IW333" i="38" a="1"/>
  <c r="IW333" i="38" s="1"/>
  <c r="FV333" i="38"/>
  <c r="ID333" i="38" s="1"/>
  <c r="C348" i="38" a="1"/>
  <c r="C348" i="38" s="1"/>
  <c r="F348" i="38" a="1"/>
  <c r="F348" i="38" s="1"/>
  <c r="T348" i="38" a="1"/>
  <c r="T348" i="38" s="1"/>
  <c r="B348" i="38" a="1"/>
  <c r="B348" i="38" s="1"/>
  <c r="A349" i="38"/>
  <c r="E348" i="38" a="1"/>
  <c r="E348" i="38" s="1"/>
  <c r="G348" i="38" a="1"/>
  <c r="G348" i="38" s="1"/>
  <c r="J348" i="38" a="1"/>
  <c r="J348" i="38" s="1"/>
  <c r="H348" i="38" a="1"/>
  <c r="H348" i="38" s="1"/>
  <c r="I348" i="38" s="1"/>
  <c r="M348" i="38" a="1"/>
  <c r="M348" i="38" s="1"/>
  <c r="D348" i="38" a="1"/>
  <c r="D348" i="38" s="1"/>
  <c r="L348" i="38" a="1"/>
  <c r="L348" i="38" s="1"/>
  <c r="K348" i="38" a="1"/>
  <c r="K348" i="38" s="1"/>
  <c r="R347" i="38"/>
  <c r="S347" i="38"/>
  <c r="EA347" i="38"/>
  <c r="EM347" i="38"/>
  <c r="ES347" i="38"/>
  <c r="FA347" i="38"/>
  <c r="DX347" i="38"/>
  <c r="FE347" i="38"/>
  <c r="EE347" i="38"/>
  <c r="EF347" i="38"/>
  <c r="EN347" i="38"/>
  <c r="EW347" i="38"/>
  <c r="DW347" i="38"/>
  <c r="FD347" i="38"/>
  <c r="EB347" i="38"/>
  <c r="EI347" i="38"/>
  <c r="EU347" i="38"/>
  <c r="EC347" i="38"/>
  <c r="EO347" i="38"/>
  <c r="EV347" i="38"/>
  <c r="ER347" i="38"/>
  <c r="EK347" i="38"/>
  <c r="EH347" i="38"/>
  <c r="EX347" i="38"/>
  <c r="EG347" i="38"/>
  <c r="EJ347" i="38"/>
  <c r="ED347" i="38"/>
  <c r="EZ347" i="38"/>
  <c r="EY347" i="38"/>
  <c r="DY347" i="38"/>
  <c r="DV347" i="38"/>
  <c r="FB347" i="38"/>
  <c r="EL347" i="38"/>
  <c r="EQ347" i="38"/>
  <c r="FC347" i="38"/>
  <c r="ET347" i="38"/>
  <c r="EP347" i="38"/>
  <c r="DZ347" i="38"/>
  <c r="E341" i="44"/>
  <c r="G341" i="44" s="1"/>
  <c r="F341" i="44"/>
  <c r="H341" i="44" s="1"/>
  <c r="DO347" i="38" l="1"/>
  <c r="JW22" i="40"/>
  <c r="MY22" i="40" s="1"/>
  <c r="NR22" i="40" a="1"/>
  <c r="NR22" i="40" s="1"/>
  <c r="DD23" i="40"/>
  <c r="DV23" i="40" s="1"/>
  <c r="FF23" i="40" s="1"/>
  <c r="GP23" i="40" s="1"/>
  <c r="BS23" i="40"/>
  <c r="DD27" i="40"/>
  <c r="DV27" i="40" s="1"/>
  <c r="FF27" i="40" s="1"/>
  <c r="GP27" i="40" s="1"/>
  <c r="BS27" i="40"/>
  <c r="BS29" i="40"/>
  <c r="DD29" i="40"/>
  <c r="DV29" i="40" s="1"/>
  <c r="FF29" i="40" s="1"/>
  <c r="GP29" i="40" s="1"/>
  <c r="OA33" i="40" a="1"/>
  <c r="OA33" i="40" s="1"/>
  <c r="KF33" i="40"/>
  <c r="NH33" i="40" s="1"/>
  <c r="OA35" i="40" a="1"/>
  <c r="OA35" i="40" s="1"/>
  <c r="KF35" i="40"/>
  <c r="BS24" i="40"/>
  <c r="DD24" i="40"/>
  <c r="DV24" i="40" s="1"/>
  <c r="FF24" i="40" s="1"/>
  <c r="GP24" i="40" s="1"/>
  <c r="KF34" i="40"/>
  <c r="NH34" i="40" s="1"/>
  <c r="OA34" i="40" a="1"/>
  <c r="OA34" i="40" s="1"/>
  <c r="BS28" i="40"/>
  <c r="DD28" i="40"/>
  <c r="DV28" i="40" s="1"/>
  <c r="FF28" i="40" s="1"/>
  <c r="GP28" i="40" s="1"/>
  <c r="DD25" i="40"/>
  <c r="DV25" i="40" s="1"/>
  <c r="FF25" i="40" s="1"/>
  <c r="GP25" i="40" s="1"/>
  <c r="BS25" i="40"/>
  <c r="B365" i="44"/>
  <c r="A366" i="44"/>
  <c r="OA31" i="40" a="1"/>
  <c r="OA31" i="40" s="1"/>
  <c r="KF31" i="40"/>
  <c r="NH31" i="40" s="1"/>
  <c r="OA30" i="40" a="1"/>
  <c r="OA30" i="40" s="1"/>
  <c r="KF30" i="40"/>
  <c r="KF32" i="40"/>
  <c r="OA32" i="40" a="1"/>
  <c r="OA32" i="40" s="1"/>
  <c r="DD26" i="40"/>
  <c r="DV26" i="40" s="1"/>
  <c r="FF26" i="40" s="1"/>
  <c r="GP26" i="40" s="1"/>
  <c r="BS26" i="40"/>
  <c r="JW21" i="40"/>
  <c r="MY21" i="40" s="1"/>
  <c r="NR21" i="40" a="1"/>
  <c r="NR21" i="40" s="1"/>
  <c r="NR20" i="40" a="1"/>
  <c r="NR20" i="40" s="1"/>
  <c r="JW20" i="40"/>
  <c r="MY20" i="40" s="1"/>
  <c r="GH346" i="39"/>
  <c r="JI348" i="40"/>
  <c r="IW348" i="40"/>
  <c r="IU348" i="40"/>
  <c r="JA348" i="40"/>
  <c r="JD348" i="40"/>
  <c r="IS348" i="40"/>
  <c r="JH348" i="40"/>
  <c r="JJ348" i="40"/>
  <c r="IK348" i="40"/>
  <c r="IR348" i="40"/>
  <c r="JG348" i="40"/>
  <c r="IN348" i="40"/>
  <c r="IQ348" i="40"/>
  <c r="IM348" i="40"/>
  <c r="II348" i="40"/>
  <c r="IY348" i="40"/>
  <c r="JC348" i="40"/>
  <c r="JN348" i="40"/>
  <c r="IL348" i="40"/>
  <c r="JF348" i="40"/>
  <c r="JP348" i="40"/>
  <c r="IO348" i="40"/>
  <c r="JO348" i="40"/>
  <c r="JB348" i="40"/>
  <c r="IX348" i="40"/>
  <c r="IZ348" i="40"/>
  <c r="JE348" i="40"/>
  <c r="JK348" i="40"/>
  <c r="IP348" i="40"/>
  <c r="IJ348" i="40"/>
  <c r="JQ348" i="40"/>
  <c r="IT348" i="40"/>
  <c r="IH348" i="40"/>
  <c r="JL348" i="40"/>
  <c r="JM348" i="40"/>
  <c r="IV348" i="40"/>
  <c r="KB339" i="40"/>
  <c r="ND339" i="40" s="1"/>
  <c r="NW339" i="40" a="1"/>
  <c r="NW339" i="40" s="1"/>
  <c r="KD337" i="40"/>
  <c r="NF337" i="40" s="1"/>
  <c r="NY337" i="40" a="1"/>
  <c r="NY337" i="40" s="1"/>
  <c r="AS347" i="40"/>
  <c r="EY347" i="40"/>
  <c r="GI347" i="40" s="1"/>
  <c r="FQ347" i="40"/>
  <c r="HA347" i="40" s="1"/>
  <c r="LI348" i="40" a="1"/>
  <c r="LI348" i="40" s="1"/>
  <c r="ED348" i="40" s="1"/>
  <c r="KX348" i="40"/>
  <c r="CK348" i="40" a="1"/>
  <c r="CK348" i="40" s="1"/>
  <c r="KV348" i="40"/>
  <c r="CN348" i="40" a="1"/>
  <c r="CN348" i="40" s="1"/>
  <c r="CE348" i="40" a="1"/>
  <c r="CE348" i="40" s="1"/>
  <c r="MB348" i="40" a="1"/>
  <c r="MB348" i="40" s="1"/>
  <c r="CF348" i="40" a="1"/>
  <c r="CF348" i="40" s="1"/>
  <c r="DF348" i="40"/>
  <c r="DX348" i="40" s="1"/>
  <c r="KR348" i="40"/>
  <c r="DJ348" i="40"/>
  <c r="EB348" i="40" s="1"/>
  <c r="CC348" i="40" a="1"/>
  <c r="CC348" i="40" s="1"/>
  <c r="DH348" i="40"/>
  <c r="DZ348" i="40" s="1"/>
  <c r="BV348" i="40"/>
  <c r="ID348" i="40" s="1"/>
  <c r="KY348" i="40"/>
  <c r="LJ348" i="40" a="1"/>
  <c r="LJ348" i="40" s="1"/>
  <c r="EE348" i="40" s="1"/>
  <c r="DD348" i="40"/>
  <c r="DV348" i="40" s="1"/>
  <c r="DB348" i="40"/>
  <c r="DT348" i="40" s="1"/>
  <c r="BX348" i="40"/>
  <c r="IF348" i="40" s="1"/>
  <c r="CZ348" i="40"/>
  <c r="DR348" i="40" s="1"/>
  <c r="CU348" i="40"/>
  <c r="DM348" i="40" s="1"/>
  <c r="KT348" i="40"/>
  <c r="MK348" i="40" a="1"/>
  <c r="MK348" i="40" s="1"/>
  <c r="LB348" i="40"/>
  <c r="BS348" i="40"/>
  <c r="IA348" i="40" s="1"/>
  <c r="BY348" i="40"/>
  <c r="IG348" i="40" s="1"/>
  <c r="BH348" i="40"/>
  <c r="HP348" i="40" s="1"/>
  <c r="BO348" i="40"/>
  <c r="HW348" i="40" s="1"/>
  <c r="MF348" i="40" a="1"/>
  <c r="MF348" i="40" s="1"/>
  <c r="CD348" i="40" a="1"/>
  <c r="CD348" i="40" s="1"/>
  <c r="BM348" i="40"/>
  <c r="HU348" i="40" s="1"/>
  <c r="BI348" i="40"/>
  <c r="HQ348" i="40" s="1"/>
  <c r="MO348" i="40" a="1"/>
  <c r="MO348" i="40" s="1"/>
  <c r="AQ348" i="40"/>
  <c r="LN348" i="40" a="1"/>
  <c r="LN348" i="40" s="1"/>
  <c r="EI348" i="40" s="1"/>
  <c r="CQ348" i="40" a="1"/>
  <c r="CQ348" i="40" s="1"/>
  <c r="BK348" i="40"/>
  <c r="HS348" i="40" s="1"/>
  <c r="BQ348" i="40"/>
  <c r="HY348" i="40" s="1"/>
  <c r="MS348" i="40" a="1"/>
  <c r="MS348" i="40" s="1"/>
  <c r="BG348" i="40"/>
  <c r="LV348" i="40" a="1"/>
  <c r="LV348" i="40" s="1"/>
  <c r="EQ348" i="40" s="1"/>
  <c r="BR348" i="40"/>
  <c r="HZ348" i="40" s="1"/>
  <c r="DE348" i="40"/>
  <c r="DW348" i="40" s="1"/>
  <c r="MP348" i="40" a="1"/>
  <c r="MP348" i="40" s="1"/>
  <c r="MQ348" i="40" a="1"/>
  <c r="MQ348" i="40" s="1"/>
  <c r="BA348" i="40"/>
  <c r="KQ348" i="40"/>
  <c r="KU348" i="40"/>
  <c r="ML348" i="40" a="1"/>
  <c r="ML348" i="40" s="1"/>
  <c r="MM348" i="40" a="1"/>
  <c r="MM348" i="40" s="1"/>
  <c r="MH348" i="40" a="1"/>
  <c r="MH348" i="40" s="1"/>
  <c r="LE348" i="40"/>
  <c r="MG348" i="40" a="1"/>
  <c r="MG348" i="40" s="1"/>
  <c r="DC348" i="40"/>
  <c r="DU348" i="40" s="1"/>
  <c r="CX348" i="40"/>
  <c r="DP348" i="40" s="1"/>
  <c r="DG348" i="40"/>
  <c r="DY348" i="40" s="1"/>
  <c r="CA348" i="40" a="1"/>
  <c r="CA348" i="40" s="1"/>
  <c r="MI348" i="40" a="1"/>
  <c r="MI348" i="40" s="1"/>
  <c r="MD348" i="40" a="1"/>
  <c r="MD348" i="40" s="1"/>
  <c r="KW348" i="40"/>
  <c r="MC348" i="40" a="1"/>
  <c r="MC348" i="40" s="1"/>
  <c r="CP348" i="40" a="1"/>
  <c r="CP348" i="40" s="1"/>
  <c r="BU348" i="40"/>
  <c r="IC348" i="40" s="1"/>
  <c r="CR348" i="40" a="1"/>
  <c r="CR348" i="40" s="1"/>
  <c r="KS348" i="40"/>
  <c r="KP348" i="40"/>
  <c r="LR348" i="40" a="1"/>
  <c r="LR348" i="40" s="1"/>
  <c r="EM348" i="40" s="1"/>
  <c r="CV348" i="40"/>
  <c r="DN348" i="40" s="1"/>
  <c r="CT348" i="40"/>
  <c r="DL348" i="40" s="1"/>
  <c r="BW348" i="40"/>
  <c r="IE348" i="40" s="1"/>
  <c r="CL348" i="40" a="1"/>
  <c r="CL348" i="40" s="1"/>
  <c r="ME348" i="40" a="1"/>
  <c r="ME348" i="40" s="1"/>
  <c r="LX348" i="40" a="1"/>
  <c r="LX348" i="40" s="1"/>
  <c r="ES348" i="40" s="1"/>
  <c r="KO348" i="40"/>
  <c r="LW348" i="40" a="1"/>
  <c r="LW348" i="40" s="1"/>
  <c r="ER348" i="40" s="1"/>
  <c r="CH348" i="40" a="1"/>
  <c r="CH348" i="40" s="1"/>
  <c r="CJ348" i="40" a="1"/>
  <c r="CJ348" i="40" s="1"/>
  <c r="BL348" i="40"/>
  <c r="HT348" i="40" s="1"/>
  <c r="CO348" i="40" a="1"/>
  <c r="CO348" i="40" s="1"/>
  <c r="KN348" i="40"/>
  <c r="BP348" i="40"/>
  <c r="HX348" i="40" s="1"/>
  <c r="CI348" i="40" a="1"/>
  <c r="CI348" i="40" s="1"/>
  <c r="LY348" i="40" a="1"/>
  <c r="LY348" i="40" s="1"/>
  <c r="ET348" i="40" s="1"/>
  <c r="LT348" i="40" a="1"/>
  <c r="LT348" i="40" s="1"/>
  <c r="EO348" i="40" s="1"/>
  <c r="DI348" i="40"/>
  <c r="EA348" i="40" s="1"/>
  <c r="LS348" i="40" a="1"/>
  <c r="LS348" i="40" s="1"/>
  <c r="EN348" i="40" s="1"/>
  <c r="BZ348" i="40" a="1"/>
  <c r="BZ348" i="40" s="1"/>
  <c r="LA348" i="40"/>
  <c r="CB348" i="40" a="1"/>
  <c r="CB348" i="40" s="1"/>
  <c r="LM348" i="40" a="1"/>
  <c r="LM348" i="40" s="1"/>
  <c r="EH348" i="40" s="1"/>
  <c r="LH348" i="40" a="1"/>
  <c r="LH348" i="40" s="1"/>
  <c r="EC348" i="40" s="1"/>
  <c r="LD348" i="40"/>
  <c r="CY348" i="40"/>
  <c r="DQ348" i="40" s="1"/>
  <c r="CM348" i="40" a="1"/>
  <c r="CM348" i="40" s="1"/>
  <c r="MJ348" i="40" a="1"/>
  <c r="MJ348" i="40" s="1"/>
  <c r="KZ348" i="40"/>
  <c r="CG348" i="40" a="1"/>
  <c r="CG348" i="40" s="1"/>
  <c r="BT348" i="40"/>
  <c r="IB348" i="40" s="1"/>
  <c r="MN348" i="40" a="1"/>
  <c r="MN348" i="40" s="1"/>
  <c r="LU348" i="40" a="1"/>
  <c r="LU348" i="40" s="1"/>
  <c r="EP348" i="40" s="1"/>
  <c r="LP348" i="40" a="1"/>
  <c r="LP348" i="40" s="1"/>
  <c r="EK348" i="40" s="1"/>
  <c r="DA348" i="40"/>
  <c r="DS348" i="40" s="1"/>
  <c r="LO348" i="40" a="1"/>
  <c r="LO348" i="40" s="1"/>
  <c r="EJ348" i="40" s="1"/>
  <c r="BJ348" i="40"/>
  <c r="HR348" i="40" s="1"/>
  <c r="JT348" i="40" a="1"/>
  <c r="JT348" i="40" s="1"/>
  <c r="BN348" i="40"/>
  <c r="HV348" i="40" s="1"/>
  <c r="LQ348" i="40" a="1"/>
  <c r="LQ348" i="40" s="1"/>
  <c r="EL348" i="40" s="1"/>
  <c r="LL348" i="40" a="1"/>
  <c r="LL348" i="40" s="1"/>
  <c r="EG348" i="40" s="1"/>
  <c r="CS348" i="40"/>
  <c r="DK348" i="40" s="1"/>
  <c r="LK348" i="40" a="1"/>
  <c r="LK348" i="40" s="1"/>
  <c r="EF348" i="40" s="1"/>
  <c r="LC348" i="40"/>
  <c r="CW348" i="40"/>
  <c r="DO348" i="40" s="1"/>
  <c r="MR348" i="40" a="1"/>
  <c r="MR348" i="40" s="1"/>
  <c r="JV345" i="40"/>
  <c r="MX345" i="40" s="1"/>
  <c r="NQ345" i="40" a="1"/>
  <c r="NQ345" i="40" s="1"/>
  <c r="AT347" i="40"/>
  <c r="FR347" i="40"/>
  <c r="HB347" i="40" s="1"/>
  <c r="EZ347" i="40"/>
  <c r="GJ347" i="40" s="1"/>
  <c r="AE348" i="40"/>
  <c r="AG348" i="40"/>
  <c r="AK348" i="40"/>
  <c r="AC348" i="40"/>
  <c r="AJ348" i="40"/>
  <c r="AI348" i="40"/>
  <c r="BB348" i="40" s="1"/>
  <c r="AB348" i="40"/>
  <c r="AA348" i="40"/>
  <c r="AD348" i="40"/>
  <c r="Z348" i="40"/>
  <c r="U348" i="40"/>
  <c r="AN348" i="40" s="1"/>
  <c r="Y348" i="40"/>
  <c r="X348" i="40"/>
  <c r="AM348" i="40"/>
  <c r="BF348" i="40" s="1"/>
  <c r="AH348" i="40"/>
  <c r="W348" i="40"/>
  <c r="AF348" i="40"/>
  <c r="AL348" i="40"/>
  <c r="BE348" i="40" s="1"/>
  <c r="V348" i="40"/>
  <c r="AO348" i="40" s="1"/>
  <c r="KH333" i="40"/>
  <c r="NJ333" i="40" s="1"/>
  <c r="OC333" i="40" a="1"/>
  <c r="OC333" i="40" s="1"/>
  <c r="BF347" i="40"/>
  <c r="GD347" i="40"/>
  <c r="HN347" i="40" s="1"/>
  <c r="FL347" i="40"/>
  <c r="GV347" i="40" s="1"/>
  <c r="OD332" i="40" a="1"/>
  <c r="OD332" i="40" s="1"/>
  <c r="KI332" i="40"/>
  <c r="NK332" i="40" s="1"/>
  <c r="EX347" i="40"/>
  <c r="GH347" i="40" s="1"/>
  <c r="FP347" i="40"/>
  <c r="GZ347" i="40" s="1"/>
  <c r="MV347" i="40"/>
  <c r="AU347" i="40"/>
  <c r="FS347" i="40"/>
  <c r="HC347" i="40" s="1"/>
  <c r="FA347" i="40"/>
  <c r="GK347" i="40" s="1"/>
  <c r="JU346" i="40"/>
  <c r="MW346" i="40" s="1"/>
  <c r="NP346" i="40" a="1"/>
  <c r="NP346" i="40" s="1"/>
  <c r="T349" i="40" a="1"/>
  <c r="T349" i="40" s="1"/>
  <c r="K349" i="40" a="1"/>
  <c r="K349" i="40" s="1"/>
  <c r="F349" i="40" a="1"/>
  <c r="F349" i="40" s="1"/>
  <c r="H349" i="40" a="1"/>
  <c r="H349" i="40" s="1"/>
  <c r="I349" i="40" s="1"/>
  <c r="N349" i="40" a="1"/>
  <c r="N349" i="40" s="1"/>
  <c r="J349" i="40" a="1"/>
  <c r="J349" i="40" s="1"/>
  <c r="C349" i="40" a="1"/>
  <c r="C349" i="40" s="1"/>
  <c r="G349" i="40" a="1"/>
  <c r="G349" i="40" s="1"/>
  <c r="E349" i="40" a="1"/>
  <c r="E349" i="40" s="1"/>
  <c r="O349" i="40" a="1"/>
  <c r="O349" i="40" s="1"/>
  <c r="M349" i="40" a="1"/>
  <c r="M349" i="40" s="1"/>
  <c r="A350" i="40"/>
  <c r="B349" i="40" a="1"/>
  <c r="B349" i="40" s="1"/>
  <c r="D349" i="40" a="1"/>
  <c r="D349" i="40" s="1"/>
  <c r="P349" i="40" a="1"/>
  <c r="P349" i="40" s="1"/>
  <c r="L349" i="40" a="1"/>
  <c r="L349" i="40" s="1"/>
  <c r="OA335" i="40" a="1"/>
  <c r="OA335" i="40" s="1"/>
  <c r="KF335" i="40"/>
  <c r="NH335" i="40" s="1"/>
  <c r="FF347" i="40"/>
  <c r="GP347" i="40" s="1"/>
  <c r="FX347" i="40"/>
  <c r="HH347" i="40" s="1"/>
  <c r="NV340" i="40" a="1"/>
  <c r="NV340" i="40" s="1"/>
  <c r="KA340" i="40"/>
  <c r="NC340" i="40" s="1"/>
  <c r="AY347" i="40"/>
  <c r="FW347" i="40"/>
  <c r="HG347" i="40" s="1"/>
  <c r="FE347" i="40"/>
  <c r="GO347" i="40" s="1"/>
  <c r="BA347" i="40"/>
  <c r="FY347" i="40"/>
  <c r="HI347" i="40" s="1"/>
  <c r="FG347" i="40"/>
  <c r="GQ347" i="40" s="1"/>
  <c r="KE336" i="40"/>
  <c r="NG336" i="40" s="1"/>
  <c r="NZ336" i="40" a="1"/>
  <c r="NZ336" i="40" s="1"/>
  <c r="BB347" i="40"/>
  <c r="FZ347" i="40"/>
  <c r="HJ347" i="40" s="1"/>
  <c r="FH347" i="40"/>
  <c r="GR347" i="40" s="1"/>
  <c r="NU341" i="40" a="1"/>
  <c r="NU341" i="40" s="1"/>
  <c r="JZ341" i="40"/>
  <c r="NB341" i="40" s="1"/>
  <c r="Q348" i="40" a="1"/>
  <c r="Q348" i="40" s="1"/>
  <c r="OC334" i="40" a="1"/>
  <c r="OC334" i="40" s="1"/>
  <c r="KH334" i="40"/>
  <c r="NJ334" i="40" s="1"/>
  <c r="KK330" i="40"/>
  <c r="NM330" i="40" s="1"/>
  <c r="OG330" i="40" s="1" a="1"/>
  <c r="OG330" i="40" s="1"/>
  <c r="OF330" i="40" a="1"/>
  <c r="OF330" i="40" s="1"/>
  <c r="AV347" i="40"/>
  <c r="FB347" i="40"/>
  <c r="GL347" i="40" s="1"/>
  <c r="FT347" i="40"/>
  <c r="HD347" i="40" s="1"/>
  <c r="BC347" i="40"/>
  <c r="FI347" i="40"/>
  <c r="GS347" i="40" s="1"/>
  <c r="GA347" i="40"/>
  <c r="HK347" i="40" s="1"/>
  <c r="NX338" i="40" a="1"/>
  <c r="NX338" i="40" s="1"/>
  <c r="KC338" i="40"/>
  <c r="NE338" i="40" s="1"/>
  <c r="BD347" i="40"/>
  <c r="GB347" i="40"/>
  <c r="HL347" i="40" s="1"/>
  <c r="FJ347" i="40"/>
  <c r="GT347" i="40" s="1"/>
  <c r="AQ347" i="40"/>
  <c r="FO347" i="40"/>
  <c r="GY347" i="40" s="1"/>
  <c r="EW347" i="40"/>
  <c r="GG347" i="40" s="1"/>
  <c r="JX344" i="40"/>
  <c r="MZ344" i="40" s="1"/>
  <c r="NS344" i="40" a="1"/>
  <c r="NS344" i="40" s="1"/>
  <c r="AO347" i="40"/>
  <c r="FM347" i="40"/>
  <c r="GW347" i="40" s="1"/>
  <c r="EU347" i="40"/>
  <c r="GE347" i="40" s="1"/>
  <c r="S348" i="40"/>
  <c r="R348" i="40"/>
  <c r="JY342" i="40"/>
  <c r="NA342" i="40" s="1"/>
  <c r="NT342" i="40" a="1"/>
  <c r="NT342" i="40" s="1"/>
  <c r="KJ331" i="40"/>
  <c r="NL331" i="40" s="1"/>
  <c r="OE331" i="40" a="1"/>
  <c r="OE331" i="40" s="1"/>
  <c r="JX343" i="40"/>
  <c r="MZ343" i="40" s="1"/>
  <c r="NS343" i="40" a="1"/>
  <c r="NS343" i="40" s="1"/>
  <c r="AW347" i="40"/>
  <c r="FU347" i="40"/>
  <c r="HE347" i="40" s="1"/>
  <c r="FC347" i="40"/>
  <c r="GM347" i="40" s="1"/>
  <c r="BE347" i="40"/>
  <c r="GC347" i="40"/>
  <c r="HM347" i="40" s="1"/>
  <c r="FK347" i="40"/>
  <c r="GU347" i="40" s="1"/>
  <c r="AP347" i="40"/>
  <c r="EV347" i="40"/>
  <c r="GF347" i="40" s="1"/>
  <c r="FN347" i="40"/>
  <c r="GX347" i="40" s="1"/>
  <c r="AX347" i="40"/>
  <c r="FV347" i="40"/>
  <c r="HF347" i="40" s="1"/>
  <c r="FD347" i="40"/>
  <c r="GN347" i="40" s="1"/>
  <c r="AZ347" i="39"/>
  <c r="X347" i="39"/>
  <c r="CP347" i="39" s="1"/>
  <c r="DH347" i="39" s="1"/>
  <c r="Z347" i="39"/>
  <c r="CR347" i="39" s="1"/>
  <c r="DJ347" i="39" s="1"/>
  <c r="AR347" i="39"/>
  <c r="BC347" i="39"/>
  <c r="AI347" i="39"/>
  <c r="DA347" i="39" s="1"/>
  <c r="DS347" i="39" s="1"/>
  <c r="AL347" i="39"/>
  <c r="DD347" i="39" s="1"/>
  <c r="DV347" i="39" s="1"/>
  <c r="AA347" i="39"/>
  <c r="CS347" i="39" s="1"/>
  <c r="DK347" i="39" s="1"/>
  <c r="AY347" i="39"/>
  <c r="AH347" i="39"/>
  <c r="CZ347" i="39" s="1"/>
  <c r="DR347" i="39" s="1"/>
  <c r="Y347" i="39"/>
  <c r="CQ347" i="39" s="1"/>
  <c r="DI347" i="39" s="1"/>
  <c r="AV347" i="39"/>
  <c r="DZ347" i="39"/>
  <c r="BB347" i="39"/>
  <c r="AD347" i="39"/>
  <c r="CV347" i="39" s="1"/>
  <c r="DN347" i="39" s="1"/>
  <c r="W347" i="39"/>
  <c r="CO347" i="39" s="1"/>
  <c r="DG347" i="39" s="1"/>
  <c r="AO347" i="39"/>
  <c r="V347" i="39"/>
  <c r="CN347" i="39" s="1"/>
  <c r="DF347" i="39" s="1"/>
  <c r="BA347" i="39"/>
  <c r="AX347" i="39"/>
  <c r="AG347" i="39"/>
  <c r="CY347" i="39" s="1"/>
  <c r="DQ347" i="39" s="1"/>
  <c r="AW347" i="39"/>
  <c r="AF347" i="39"/>
  <c r="CX347" i="39" s="1"/>
  <c r="DP347" i="39" s="1"/>
  <c r="AM347" i="39"/>
  <c r="DE347" i="39" s="1"/>
  <c r="DW347" i="39" s="1"/>
  <c r="AU347" i="39"/>
  <c r="AE347" i="39"/>
  <c r="CW347" i="39" s="1"/>
  <c r="DO347" i="39" s="1"/>
  <c r="AT347" i="39"/>
  <c r="AS347" i="39"/>
  <c r="AK347" i="39"/>
  <c r="DC347" i="39" s="1"/>
  <c r="DU347" i="39" s="1"/>
  <c r="BE347" i="39"/>
  <c r="AB347" i="39"/>
  <c r="CT347" i="39" s="1"/>
  <c r="DL347" i="39" s="1"/>
  <c r="AC347" i="39"/>
  <c r="CU347" i="39" s="1"/>
  <c r="DM347" i="39" s="1"/>
  <c r="AQ347" i="39"/>
  <c r="BF347" i="39"/>
  <c r="AJ347" i="39"/>
  <c r="DB347" i="39" s="1"/>
  <c r="DT347" i="39" s="1"/>
  <c r="AP347" i="39"/>
  <c r="BD347" i="39"/>
  <c r="IP347" i="39" a="1"/>
  <c r="IP347" i="39" s="1"/>
  <c r="FD347" i="39" a="1"/>
  <c r="FD347" i="39" s="1"/>
  <c r="HV347" i="39" a="1"/>
  <c r="HV347" i="39" s="1"/>
  <c r="IS347" i="39" a="1"/>
  <c r="IS347" i="39" s="1"/>
  <c r="IG347" i="39" a="1"/>
  <c r="IG347" i="39" s="1"/>
  <c r="EV347" i="39" a="1"/>
  <c r="EV347" i="39" s="1"/>
  <c r="GB347" i="39" a="1"/>
  <c r="GB347" i="39" s="1"/>
  <c r="IJ347" i="39" a="1"/>
  <c r="IJ347" i="39" s="1"/>
  <c r="HY347" i="39" a="1"/>
  <c r="HY347" i="39" s="1"/>
  <c r="JD347" i="39" a="1"/>
  <c r="JD347" i="39" s="1"/>
  <c r="FT347" i="39" a="1"/>
  <c r="FT347" i="39" s="1"/>
  <c r="IB347" i="39" a="1"/>
  <c r="IB347" i="39" s="1"/>
  <c r="GE347" i="39" a="1"/>
  <c r="GE347" i="39" s="1"/>
  <c r="IV347" i="39" a="1"/>
  <c r="IV347" i="39" s="1"/>
  <c r="FJ347" i="39" a="1"/>
  <c r="FJ347" i="39" s="1"/>
  <c r="FZ347" i="39" a="1"/>
  <c r="FZ347" i="39" s="1"/>
  <c r="IN347" i="39" a="1"/>
  <c r="IN347" i="39" s="1"/>
  <c r="ET347" i="39" a="1"/>
  <c r="ET347" i="39" s="1"/>
  <c r="FE347" i="39" a="1"/>
  <c r="FE347" i="39" s="1"/>
  <c r="JB347" i="39" a="1"/>
  <c r="JB347" i="39" s="1"/>
  <c r="GC347" i="39" a="1"/>
  <c r="GC347" i="39" s="1"/>
  <c r="JE347" i="39" a="1"/>
  <c r="JE347" i="39" s="1"/>
  <c r="IK347" i="39" a="1"/>
  <c r="IK347" i="39" s="1"/>
  <c r="IR347" i="39" a="1"/>
  <c r="IR347" i="39" s="1"/>
  <c r="HZ347" i="39" a="1"/>
  <c r="HZ347" i="39" s="1"/>
  <c r="IO347" i="39" a="1"/>
  <c r="IO347" i="39" s="1"/>
  <c r="FC347" i="39" a="1"/>
  <c r="FC347" i="39" s="1"/>
  <c r="HU347" i="39" a="1"/>
  <c r="HU347" i="39" s="1"/>
  <c r="FQ347" i="39" a="1"/>
  <c r="FQ347" i="39" s="1"/>
  <c r="FP347" i="39" a="1"/>
  <c r="FP347" i="39" s="1"/>
  <c r="HX347" i="39" a="1"/>
  <c r="HX347" i="39" s="1"/>
  <c r="FS347" i="39" a="1"/>
  <c r="FS347" i="39" s="1"/>
  <c r="FG347" i="39" a="1"/>
  <c r="FG347" i="39" s="1"/>
  <c r="GD347" i="39" a="1"/>
  <c r="GD347" i="39" s="1"/>
  <c r="FI347" i="39" a="1"/>
  <c r="FI347" i="39" s="1"/>
  <c r="IX347" i="39" a="1"/>
  <c r="IX347" i="39" s="1"/>
  <c r="ID347" i="39" a="1"/>
  <c r="ID347" i="39" s="1"/>
  <c r="FR347" i="39" a="1"/>
  <c r="FR347" i="39" s="1"/>
  <c r="IE347" i="39" a="1"/>
  <c r="IE347" i="39" s="1"/>
  <c r="IY347" i="39" a="1"/>
  <c r="IY347" i="39" s="1"/>
  <c r="IT347" i="39" a="1"/>
  <c r="IT347" i="39" s="1"/>
  <c r="IQ347" i="39" a="1"/>
  <c r="IQ347" i="39" s="1"/>
  <c r="FU347" i="39" a="1"/>
  <c r="FU347" i="39" s="1"/>
  <c r="FY347" i="39" a="1"/>
  <c r="FY347" i="39" s="1"/>
  <c r="IW347" i="39" a="1"/>
  <c r="IW347" i="39" s="1"/>
  <c r="IC347" i="39" a="1"/>
  <c r="IC347" i="39" s="1"/>
  <c r="FX347" i="39" a="1"/>
  <c r="FX347" i="39" s="1"/>
  <c r="IF347" i="39" a="1"/>
  <c r="IF347" i="39" s="1"/>
  <c r="EU347" i="39" a="1"/>
  <c r="EU347" i="39" s="1"/>
  <c r="GA347" i="39" a="1"/>
  <c r="GA347" i="39" s="1"/>
  <c r="II347" i="39" a="1"/>
  <c r="II347" i="39" s="1"/>
  <c r="JC347" i="39" a="1"/>
  <c r="JC347" i="39" s="1"/>
  <c r="FF347" i="39" a="1"/>
  <c r="FF347" i="39" s="1"/>
  <c r="IU347" i="39" a="1"/>
  <c r="IU347" i="39" s="1"/>
  <c r="IA347" i="39" a="1"/>
  <c r="IA347" i="39" s="1"/>
  <c r="EX347" i="39" a="1"/>
  <c r="EX347" i="39" s="1"/>
  <c r="FV347" i="39" a="1"/>
  <c r="FV347" i="39" s="1"/>
  <c r="IL347" i="39" a="1"/>
  <c r="IL347" i="39" s="1"/>
  <c r="FA347" i="39" a="1"/>
  <c r="FA347" i="39" s="1"/>
  <c r="EY347" i="39" a="1"/>
  <c r="EY347" i="39" s="1"/>
  <c r="FN347" i="39" a="1"/>
  <c r="FN347" i="39" s="1"/>
  <c r="JA347" i="39" a="1"/>
  <c r="JA347" i="39" s="1"/>
  <c r="FW347" i="39" a="1"/>
  <c r="FW347" i="39" s="1"/>
  <c r="FB347" i="39" a="1"/>
  <c r="FB347" i="39" s="1"/>
  <c r="FO347" i="39" a="1"/>
  <c r="FO347" i="39" s="1"/>
  <c r="FH347" i="39" a="1"/>
  <c r="FH347" i="39" s="1"/>
  <c r="HW347" i="39" a="1"/>
  <c r="HW347" i="39" s="1"/>
  <c r="EZ347" i="39" a="1"/>
  <c r="EZ347" i="39" s="1"/>
  <c r="EW347" i="39" a="1"/>
  <c r="EW347" i="39" s="1"/>
  <c r="IZ347" i="39" a="1"/>
  <c r="IZ347" i="39" s="1"/>
  <c r="IH347" i="39" a="1"/>
  <c r="IH347" i="39" s="1"/>
  <c r="FK347" i="39" a="1"/>
  <c r="FK347" i="39" s="1"/>
  <c r="S347" i="39"/>
  <c r="R347" i="39"/>
  <c r="EK335" i="39"/>
  <c r="GS335" i="39" s="1"/>
  <c r="HL335" i="39" a="1"/>
  <c r="HL335" i="39" s="1"/>
  <c r="EA346" i="39"/>
  <c r="GI346" i="39" s="1"/>
  <c r="HB346" i="39" a="1"/>
  <c r="HB346" i="39" s="1"/>
  <c r="HC344" i="39" a="1"/>
  <c r="HC344" i="39" s="1"/>
  <c r="EB344" i="39"/>
  <c r="GJ344" i="39" s="1"/>
  <c r="EM333" i="39"/>
  <c r="GU333" i="39" s="1"/>
  <c r="HN333" i="39" a="1"/>
  <c r="HN333" i="39" s="1"/>
  <c r="HH339" i="39" a="1"/>
  <c r="HH339" i="39" s="1"/>
  <c r="EG339" i="39"/>
  <c r="GO339" i="39" s="1"/>
  <c r="HK336" i="39" a="1"/>
  <c r="HK336" i="39" s="1"/>
  <c r="EJ336" i="39"/>
  <c r="GR336" i="39" s="1"/>
  <c r="J348" i="39" a="1"/>
  <c r="J348" i="39" s="1"/>
  <c r="A349" i="39"/>
  <c r="T348" i="39" a="1"/>
  <c r="T348" i="39" s="1"/>
  <c r="N348" i="39" a="1"/>
  <c r="N348" i="39" s="1"/>
  <c r="L348" i="39" a="1"/>
  <c r="L348" i="39" s="1"/>
  <c r="E348" i="39" a="1"/>
  <c r="E348" i="39" s="1"/>
  <c r="D348" i="39" a="1"/>
  <c r="D348" i="39" s="1"/>
  <c r="F348" i="39" a="1"/>
  <c r="F348" i="39" s="1"/>
  <c r="G348" i="39" a="1"/>
  <c r="G348" i="39" s="1"/>
  <c r="C348" i="39" a="1"/>
  <c r="C348" i="39" s="1"/>
  <c r="B348" i="39" a="1"/>
  <c r="B348" i="39" s="1"/>
  <c r="K348" i="39" a="1"/>
  <c r="K348" i="39" s="1"/>
  <c r="M348" i="39" a="1"/>
  <c r="M348" i="39" s="1"/>
  <c r="H348" i="39" a="1"/>
  <c r="H348" i="39" s="1"/>
  <c r="I348" i="39" s="1"/>
  <c r="HB345" i="39" a="1"/>
  <c r="HB345" i="39" s="1"/>
  <c r="EA345" i="39"/>
  <c r="GI345" i="39" s="1"/>
  <c r="EP331" i="39"/>
  <c r="GX331" i="39" s="1"/>
  <c r="HQ331" i="39" a="1"/>
  <c r="HQ331" i="39" s="1"/>
  <c r="EC343" i="39"/>
  <c r="GK343" i="39" s="1"/>
  <c r="HD343" i="39" a="1"/>
  <c r="HD343" i="39" s="1"/>
  <c r="EQ329" i="39"/>
  <c r="GY329" i="39" s="1"/>
  <c r="HS329" i="39" s="1" a="1"/>
  <c r="HS329" i="39" s="1"/>
  <c r="HR329" i="39" a="1"/>
  <c r="HR329" i="39" s="1"/>
  <c r="ED342" i="39"/>
  <c r="GL342" i="39" s="1"/>
  <c r="HE342" i="39" a="1"/>
  <c r="HE342" i="39" s="1"/>
  <c r="EE341" i="39"/>
  <c r="GM341" i="39" s="1"/>
  <c r="HF341" i="39" a="1"/>
  <c r="HF341" i="39" s="1"/>
  <c r="HP332" i="39" a="1"/>
  <c r="HP332" i="39" s="1"/>
  <c r="EO332" i="39"/>
  <c r="GW332" i="39" s="1"/>
  <c r="HI338" i="39" a="1"/>
  <c r="HI338" i="39" s="1"/>
  <c r="EH338" i="39"/>
  <c r="GP338" i="39" s="1"/>
  <c r="HQ330" i="39" a="1"/>
  <c r="HQ330" i="39" s="1"/>
  <c r="EP330" i="39"/>
  <c r="GX330" i="39" s="1"/>
  <c r="EF340" i="39"/>
  <c r="GN340" i="39" s="1"/>
  <c r="HG340" i="39" a="1"/>
  <c r="HG340" i="39" s="1"/>
  <c r="EJ337" i="39"/>
  <c r="GR337" i="39" s="1"/>
  <c r="HK337" i="39" a="1"/>
  <c r="HK337" i="39" s="1"/>
  <c r="HN334" i="39" a="1"/>
  <c r="HN334" i="39" s="1"/>
  <c r="EM334" i="39"/>
  <c r="GU334" i="39" s="1"/>
  <c r="CD347" i="38"/>
  <c r="CV347" i="38" s="1"/>
  <c r="DJ347" i="38"/>
  <c r="DN347" i="38"/>
  <c r="DT347" i="38"/>
  <c r="DF347" i="38"/>
  <c r="DQ347" i="38"/>
  <c r="CF347" i="38"/>
  <c r="CX347" i="38" s="1"/>
  <c r="BU347" i="38"/>
  <c r="CM347" i="38" s="1"/>
  <c r="FL343" i="38"/>
  <c r="HT343" i="38" s="1"/>
  <c r="IM343" i="38" a="1"/>
  <c r="IM343" i="38" s="1"/>
  <c r="FV334" i="38"/>
  <c r="ID334" i="38" s="1"/>
  <c r="IW334" i="38" a="1"/>
  <c r="IW334" i="38" s="1"/>
  <c r="BY347" i="38"/>
  <c r="CQ347" i="38" s="1"/>
  <c r="IX333" i="38" a="1"/>
  <c r="IX333" i="38" s="1"/>
  <c r="FW333" i="38"/>
  <c r="IE333" i="38" s="1"/>
  <c r="IX332" i="38" a="1"/>
  <c r="IX332" i="38" s="1"/>
  <c r="FW332" i="38"/>
  <c r="IE332" i="38" s="1"/>
  <c r="DP347" i="38"/>
  <c r="DU347" i="38"/>
  <c r="DM347" i="38"/>
  <c r="CH347" i="38"/>
  <c r="CZ347" i="38" s="1"/>
  <c r="DS347" i="38"/>
  <c r="IL344" i="38" a="1"/>
  <c r="IL344" i="38" s="1"/>
  <c r="FK344" i="38"/>
  <c r="HS344" i="38" s="1"/>
  <c r="IZ330" i="38" a="1"/>
  <c r="IZ330" i="38" s="1"/>
  <c r="FY330" i="38"/>
  <c r="IG330" i="38" s="1"/>
  <c r="JA330" i="38" s="1" a="1"/>
  <c r="JA330" i="38" s="1"/>
  <c r="FR338" i="38"/>
  <c r="HZ338" i="38" s="1"/>
  <c r="IS338" i="38" a="1"/>
  <c r="IS338" i="38" s="1"/>
  <c r="CG347" i="38"/>
  <c r="CY347" i="38" s="1"/>
  <c r="DR347" i="38"/>
  <c r="DG347" i="38"/>
  <c r="IS337" i="38" a="1"/>
  <c r="IS337" i="38" s="1"/>
  <c r="FR337" i="38"/>
  <c r="HZ337" i="38" s="1"/>
  <c r="FT335" i="38"/>
  <c r="IB335" i="38" s="1"/>
  <c r="IU335" i="38" a="1"/>
  <c r="IU335" i="38" s="1"/>
  <c r="CC347" i="38"/>
  <c r="CU347" i="38" s="1"/>
  <c r="HP347" i="38"/>
  <c r="DI347" i="38"/>
  <c r="AG348" i="38"/>
  <c r="CD348" i="38" s="1"/>
  <c r="CV348" i="38" s="1"/>
  <c r="AY348" i="38"/>
  <c r="AU348" i="38"/>
  <c r="AD348" i="38"/>
  <c r="W348" i="38"/>
  <c r="BT348" i="38" s="1"/>
  <c r="CL348" i="38" s="1"/>
  <c r="Z348" i="38"/>
  <c r="AZ348" i="38"/>
  <c r="Y348" i="38"/>
  <c r="BV348" i="38" s="1"/>
  <c r="CN348" i="38" s="1"/>
  <c r="AK348" i="38"/>
  <c r="AH348" i="38"/>
  <c r="AP348" i="38"/>
  <c r="AS348" i="38"/>
  <c r="AR348" i="38"/>
  <c r="X348" i="38"/>
  <c r="FH348" i="38"/>
  <c r="BC348" i="38"/>
  <c r="BB348" i="38"/>
  <c r="AI348" i="38"/>
  <c r="BD348" i="38"/>
  <c r="AQ348" i="38"/>
  <c r="AO348" i="38"/>
  <c r="AA348" i="38"/>
  <c r="BX348" i="38" s="1"/>
  <c r="CP348" i="38" s="1"/>
  <c r="AV348" i="38"/>
  <c r="AW348" i="38"/>
  <c r="AT348" i="38"/>
  <c r="AC348" i="38"/>
  <c r="BZ348" i="38" s="1"/>
  <c r="CR348" i="38" s="1"/>
  <c r="AB348" i="38"/>
  <c r="BF348" i="38"/>
  <c r="AM348" i="38"/>
  <c r="AJ348" i="38"/>
  <c r="CG348" i="38" s="1"/>
  <c r="CY348" i="38" s="1"/>
  <c r="AF348" i="38"/>
  <c r="CC348" i="38" s="1"/>
  <c r="CU348" i="38" s="1"/>
  <c r="AX348" i="38"/>
  <c r="AE348" i="38"/>
  <c r="V348" i="38"/>
  <c r="BS348" i="38" s="1"/>
  <c r="CK348" i="38" s="1"/>
  <c r="BE348" i="38"/>
  <c r="BA348" i="38"/>
  <c r="AL348" i="38"/>
  <c r="G349" i="38" a="1"/>
  <c r="G349" i="38" s="1"/>
  <c r="F349" i="38" a="1"/>
  <c r="F349" i="38" s="1"/>
  <c r="M349" i="38" a="1"/>
  <c r="M349" i="38" s="1"/>
  <c r="C349" i="38" a="1"/>
  <c r="C349" i="38" s="1"/>
  <c r="L349" i="38" a="1"/>
  <c r="L349" i="38" s="1"/>
  <c r="D349" i="38" a="1"/>
  <c r="D349" i="38" s="1"/>
  <c r="K349" i="38" a="1"/>
  <c r="K349" i="38" s="1"/>
  <c r="J349" i="38" a="1"/>
  <c r="J349" i="38" s="1"/>
  <c r="T349" i="38" a="1"/>
  <c r="T349" i="38" s="1"/>
  <c r="E349" i="38" a="1"/>
  <c r="E349" i="38" s="1"/>
  <c r="B349" i="38" a="1"/>
  <c r="B349" i="38" s="1"/>
  <c r="H349" i="38" a="1"/>
  <c r="H349" i="38" s="1"/>
  <c r="I349" i="38" s="1"/>
  <c r="A350" i="38"/>
  <c r="FO340" i="38"/>
  <c r="HW340" i="38" s="1"/>
  <c r="IP340" i="38" a="1"/>
  <c r="IP340" i="38" s="1"/>
  <c r="IP341" i="38" a="1"/>
  <c r="IP341" i="38" s="1"/>
  <c r="FO341" i="38"/>
  <c r="HW341" i="38" s="1"/>
  <c r="CI347" i="38"/>
  <c r="DA347" i="38" s="1"/>
  <c r="BW347" i="38"/>
  <c r="CO347" i="38" s="1"/>
  <c r="DH347" i="38"/>
  <c r="BZ347" i="38"/>
  <c r="CR347" i="38" s="1"/>
  <c r="DK347" i="38"/>
  <c r="S348" i="38"/>
  <c r="R348" i="38"/>
  <c r="FJ346" i="38"/>
  <c r="HR346" i="38" s="1"/>
  <c r="IK346" i="38" a="1"/>
  <c r="IK346" i="38" s="1"/>
  <c r="FY331" i="38"/>
  <c r="IG331" i="38" s="1"/>
  <c r="JA331" i="38" s="1" a="1"/>
  <c r="JA331" i="38" s="1"/>
  <c r="IZ331" i="38" a="1"/>
  <c r="IZ331" i="38" s="1"/>
  <c r="JP348" i="38" a="1"/>
  <c r="JP348" i="38" s="1"/>
  <c r="JW348" i="38" a="1"/>
  <c r="JW348" i="38" s="1"/>
  <c r="JV348" i="38" a="1"/>
  <c r="JV348" i="38" s="1"/>
  <c r="KB348" i="38" a="1"/>
  <c r="KB348" i="38" s="1"/>
  <c r="KA348" i="38" a="1"/>
  <c r="KA348" i="38" s="1"/>
  <c r="KM348" i="38" a="1"/>
  <c r="KM348" i="38" s="1"/>
  <c r="GJ348" i="38" a="1"/>
  <c r="GJ348" i="38" s="1"/>
  <c r="JY348" i="38" a="1"/>
  <c r="JY348" i="38" s="1"/>
  <c r="KE348" i="38" a="1"/>
  <c r="KE348" i="38" s="1"/>
  <c r="JX348" i="38" a="1"/>
  <c r="JX348" i="38" s="1"/>
  <c r="KH348" i="38" a="1"/>
  <c r="KH348" i="38" s="1"/>
  <c r="GE348" i="38" a="1"/>
  <c r="GE348" i="38" s="1"/>
  <c r="KF348" i="38" a="1"/>
  <c r="KF348" i="38" s="1"/>
  <c r="JJ348" i="38" a="1"/>
  <c r="JJ348" i="38" s="1"/>
  <c r="JI348" i="38" a="1"/>
  <c r="JI348" i="38" s="1"/>
  <c r="JO348" i="38" a="1"/>
  <c r="JO348" i="38" s="1"/>
  <c r="JT348" i="38" a="1"/>
  <c r="JT348" i="38" s="1"/>
  <c r="JM348" i="38" a="1"/>
  <c r="JM348" i="38" s="1"/>
  <c r="JZ348" i="38" a="1"/>
  <c r="JZ348" i="38" s="1"/>
  <c r="GD348" i="38" a="1"/>
  <c r="GD348" i="38" s="1"/>
  <c r="JR348" i="38" a="1"/>
  <c r="JR348" i="38" s="1"/>
  <c r="JQ348" i="38" a="1"/>
  <c r="JQ348" i="38" s="1"/>
  <c r="KC348" i="38" a="1"/>
  <c r="KC348" i="38" s="1"/>
  <c r="KI348" i="38" a="1"/>
  <c r="KI348" i="38" s="1"/>
  <c r="KG348" i="38" a="1"/>
  <c r="KG348" i="38" s="1"/>
  <c r="GQ348" i="38" a="1"/>
  <c r="GQ348" i="38" s="1"/>
  <c r="GC348" i="38" a="1"/>
  <c r="GC348" i="38" s="1"/>
  <c r="HC348" i="38" a="1"/>
  <c r="HC348" i="38" s="1"/>
  <c r="JC348" i="38" a="1"/>
  <c r="JC348" i="38" s="1"/>
  <c r="JH348" i="38" a="1"/>
  <c r="JH348" i="38" s="1"/>
  <c r="JN348" i="38" a="1"/>
  <c r="JN348" i="38" s="1"/>
  <c r="JG348" i="38" a="1"/>
  <c r="JG348" i="38" s="1"/>
  <c r="JS348" i="38" a="1"/>
  <c r="JS348" i="38" s="1"/>
  <c r="KK348" i="38" a="1"/>
  <c r="KK348" i="38" s="1"/>
  <c r="JE348" i="38" a="1"/>
  <c r="JE348" i="38" s="1"/>
  <c r="JD348" i="38" a="1"/>
  <c r="JD348" i="38" s="1"/>
  <c r="GW348" i="38" a="1"/>
  <c r="GW348" i="38" s="1"/>
  <c r="HI348" i="38" a="1"/>
  <c r="HI348" i="38" s="1"/>
  <c r="HH348" i="38" a="1"/>
  <c r="HH348" i="38" s="1"/>
  <c r="HG348" i="38" a="1"/>
  <c r="HG348" i="38" s="1"/>
  <c r="HM348" i="38" a="1"/>
  <c r="HM348" i="38" s="1"/>
  <c r="JL348" i="38" a="1"/>
  <c r="JL348" i="38" s="1"/>
  <c r="JK348" i="38" a="1"/>
  <c r="JK348" i="38" s="1"/>
  <c r="HK348" i="38" a="1"/>
  <c r="HK348" i="38" s="1"/>
  <c r="HD348" i="38" a="1"/>
  <c r="HD348" i="38" s="1"/>
  <c r="GN348" i="38" a="1"/>
  <c r="GN348" i="38" s="1"/>
  <c r="HB348" i="38" a="1"/>
  <c r="HB348" i="38" s="1"/>
  <c r="GS348" i="38" a="1"/>
  <c r="GS348" i="38" s="1"/>
  <c r="HA348" i="38" a="1"/>
  <c r="HA348" i="38" s="1"/>
  <c r="HF348" i="38" a="1"/>
  <c r="HF348" i="38" s="1"/>
  <c r="JF348" i="38" a="1"/>
  <c r="JF348" i="38" s="1"/>
  <c r="HJ348" i="38" a="1"/>
  <c r="HJ348" i="38" s="1"/>
  <c r="HE348" i="38" a="1"/>
  <c r="HE348" i="38" s="1"/>
  <c r="GO348" i="38" a="1"/>
  <c r="GO348" i="38" s="1"/>
  <c r="GH348" i="38" a="1"/>
  <c r="GH348" i="38" s="1"/>
  <c r="GV348" i="38" a="1"/>
  <c r="GV348" i="38" s="1"/>
  <c r="GM348" i="38" a="1"/>
  <c r="GM348" i="38" s="1"/>
  <c r="GR348" i="38" a="1"/>
  <c r="GR348" i="38" s="1"/>
  <c r="GZ348" i="38" a="1"/>
  <c r="GZ348" i="38" s="1"/>
  <c r="HL348" i="38" a="1"/>
  <c r="HL348" i="38" s="1"/>
  <c r="GI348" i="38" a="1"/>
  <c r="GI348" i="38" s="1"/>
  <c r="GX348" i="38" a="1"/>
  <c r="GX348" i="38" s="1"/>
  <c r="GB348" i="38" a="1"/>
  <c r="GB348" i="38" s="1"/>
  <c r="KD348" i="38" a="1"/>
  <c r="KD348" i="38" s="1"/>
  <c r="KJ348" i="38" a="1"/>
  <c r="KJ348" i="38" s="1"/>
  <c r="GG348" i="38" a="1"/>
  <c r="GG348" i="38" s="1"/>
  <c r="GF348" i="38" a="1"/>
  <c r="GF348" i="38" s="1"/>
  <c r="GL348" i="38" a="1"/>
  <c r="GL348" i="38" s="1"/>
  <c r="GK348" i="38" a="1"/>
  <c r="GK348" i="38" s="1"/>
  <c r="GY348" i="38" a="1"/>
  <c r="GY348" i="38" s="1"/>
  <c r="KL348" i="38" a="1"/>
  <c r="KL348" i="38" s="1"/>
  <c r="GP348" i="38" a="1"/>
  <c r="GP348" i="38" s="1"/>
  <c r="IK345" i="38" a="1"/>
  <c r="IK345" i="38" s="1"/>
  <c r="FJ345" i="38"/>
  <c r="HR345" i="38" s="1"/>
  <c r="DL347" i="38"/>
  <c r="EM348" i="38"/>
  <c r="EJ348" i="38"/>
  <c r="EF348" i="38"/>
  <c r="DZ348" i="38"/>
  <c r="FE348" i="38"/>
  <c r="EE348" i="38"/>
  <c r="DX348" i="38"/>
  <c r="FD348" i="38"/>
  <c r="EZ348" i="38"/>
  <c r="EU348" i="38"/>
  <c r="EX348" i="38"/>
  <c r="ER348" i="38"/>
  <c r="EY348" i="38"/>
  <c r="EW348" i="38"/>
  <c r="DW348" i="38"/>
  <c r="EV348" i="38"/>
  <c r="EQ348" i="38"/>
  <c r="EN348" i="38"/>
  <c r="EO348" i="38"/>
  <c r="FA348" i="38"/>
  <c r="EI348" i="38"/>
  <c r="ED348" i="38"/>
  <c r="EA348" i="38"/>
  <c r="EG348" i="38"/>
  <c r="ES348" i="38"/>
  <c r="DV348" i="38"/>
  <c r="FB348" i="38"/>
  <c r="EL348" i="38"/>
  <c r="DY348" i="38"/>
  <c r="EK348" i="38"/>
  <c r="ET348" i="38"/>
  <c r="EP348" i="38"/>
  <c r="FC348" i="38"/>
  <c r="EC348" i="38"/>
  <c r="EH348" i="38"/>
  <c r="EB348" i="38"/>
  <c r="IT336" i="38" a="1"/>
  <c r="IT336" i="38" s="1"/>
  <c r="FS336" i="38"/>
  <c r="IA336" i="38" s="1"/>
  <c r="IR339" i="38" a="1"/>
  <c r="IR339" i="38" s="1"/>
  <c r="FQ339" i="38"/>
  <c r="HY339" i="38" s="1"/>
  <c r="IN342" i="38" a="1"/>
  <c r="IN342" i="38" s="1"/>
  <c r="FM342" i="38"/>
  <c r="HU342" i="38" s="1"/>
  <c r="CE347" i="38"/>
  <c r="CW347" i="38" s="1"/>
  <c r="BT347" i="38"/>
  <c r="CL347" i="38" s="1"/>
  <c r="DD347" i="38"/>
  <c r="E342" i="44"/>
  <c r="G342" i="44" s="1"/>
  <c r="F342" i="44"/>
  <c r="H342" i="44" s="1"/>
  <c r="DJ348" i="38" l="1"/>
  <c r="JK24" i="40"/>
  <c r="IS24" i="40"/>
  <c r="IA24" i="40"/>
  <c r="IA26" i="40"/>
  <c r="JK26" i="40"/>
  <c r="IS26" i="40"/>
  <c r="KG33" i="40"/>
  <c r="KG34" i="40"/>
  <c r="KG31" i="40"/>
  <c r="IA29" i="40"/>
  <c r="IS29" i="40"/>
  <c r="JK29" i="40"/>
  <c r="A367" i="44"/>
  <c r="B366" i="44"/>
  <c r="IA27" i="40"/>
  <c r="IS27" i="40"/>
  <c r="JK27" i="40"/>
  <c r="IS25" i="40"/>
  <c r="JK25" i="40"/>
  <c r="IA25" i="40"/>
  <c r="IS23" i="40"/>
  <c r="JK23" i="40"/>
  <c r="IA23" i="40"/>
  <c r="JX21" i="40"/>
  <c r="MZ21" i="40" s="1"/>
  <c r="NS21" i="40" a="1"/>
  <c r="NS21" i="40" s="1"/>
  <c r="NS20" i="40" a="1"/>
  <c r="NS20" i="40" s="1"/>
  <c r="JX20" i="40"/>
  <c r="MZ20" i="40" s="1"/>
  <c r="IA28" i="40"/>
  <c r="IS28" i="40"/>
  <c r="JK28" i="40"/>
  <c r="NS22" i="40" a="1"/>
  <c r="NS22" i="40" s="1"/>
  <c r="JX22" i="40"/>
  <c r="MZ22" i="40" s="1"/>
  <c r="GH347" i="39"/>
  <c r="AW348" i="40"/>
  <c r="FU348" i="40"/>
  <c r="HE348" i="40" s="1"/>
  <c r="FC348" i="40"/>
  <c r="GM348" i="40" s="1"/>
  <c r="OD334" i="40" a="1"/>
  <c r="OD334" i="40" s="1"/>
  <c r="KI334" i="40"/>
  <c r="NK334" i="40" s="1"/>
  <c r="KB340" i="40"/>
  <c r="ND340" i="40" s="1"/>
  <c r="NW340" i="40" a="1"/>
  <c r="NW340" i="40" s="1"/>
  <c r="AT348" i="40"/>
  <c r="EZ348" i="40"/>
  <c r="GJ348" i="40" s="1"/>
  <c r="FR348" i="40"/>
  <c r="HB348" i="40" s="1"/>
  <c r="FS348" i="40"/>
  <c r="HC348" i="40" s="1"/>
  <c r="FA348" i="40"/>
  <c r="GK348" i="40" s="1"/>
  <c r="IS349" i="40"/>
  <c r="IW349" i="40"/>
  <c r="IV349" i="40"/>
  <c r="JM349" i="40"/>
  <c r="IK349" i="40"/>
  <c r="JE349" i="40"/>
  <c r="JJ349" i="40"/>
  <c r="IP349" i="40"/>
  <c r="JF349" i="40"/>
  <c r="IO349" i="40"/>
  <c r="JH349" i="40"/>
  <c r="JL349" i="40"/>
  <c r="IL349" i="40"/>
  <c r="IJ349" i="40"/>
  <c r="IN349" i="40"/>
  <c r="JB349" i="40"/>
  <c r="II349" i="40"/>
  <c r="JD349" i="40"/>
  <c r="JK349" i="40"/>
  <c r="IH349" i="40"/>
  <c r="JC349" i="40"/>
  <c r="IZ349" i="40"/>
  <c r="IU349" i="40"/>
  <c r="IX349" i="40"/>
  <c r="JO349" i="40"/>
  <c r="IM349" i="40"/>
  <c r="JP349" i="40"/>
  <c r="JG349" i="40"/>
  <c r="JQ349" i="40"/>
  <c r="IT349" i="40"/>
  <c r="IY349" i="40"/>
  <c r="JI349" i="40"/>
  <c r="JN349" i="40"/>
  <c r="IQ349" i="40"/>
  <c r="JA349" i="40"/>
  <c r="IR349" i="40"/>
  <c r="GA348" i="40"/>
  <c r="HK348" i="40" s="1"/>
  <c r="FI348" i="40"/>
  <c r="GS348" i="40" s="1"/>
  <c r="DH349" i="40"/>
  <c r="DZ349" i="40" s="1"/>
  <c r="MR349" i="40" a="1"/>
  <c r="MR349" i="40" s="1"/>
  <c r="MM349" i="40" a="1"/>
  <c r="MM349" i="40" s="1"/>
  <c r="KS349" i="40"/>
  <c r="DA349" i="40"/>
  <c r="DS349" i="40" s="1"/>
  <c r="MS349" i="40" a="1"/>
  <c r="MS349" i="40" s="1"/>
  <c r="CA349" i="40" a="1"/>
  <c r="CA349" i="40" s="1"/>
  <c r="LN349" i="40" a="1"/>
  <c r="LN349" i="40" s="1"/>
  <c r="EI349" i="40" s="1"/>
  <c r="CY349" i="40"/>
  <c r="DQ349" i="40" s="1"/>
  <c r="BK349" i="40"/>
  <c r="HS349" i="40" s="1"/>
  <c r="BQ349" i="40"/>
  <c r="HY349" i="40" s="1"/>
  <c r="BW349" i="40"/>
  <c r="IE349" i="40" s="1"/>
  <c r="MJ349" i="40" a="1"/>
  <c r="MJ349" i="40" s="1"/>
  <c r="ME349" i="40" a="1"/>
  <c r="ME349" i="40" s="1"/>
  <c r="CQ349" i="40" a="1"/>
  <c r="CQ349" i="40" s="1"/>
  <c r="CO349" i="40" a="1"/>
  <c r="CO349" i="40" s="1"/>
  <c r="BR349" i="40"/>
  <c r="HZ349" i="40" s="1"/>
  <c r="MP349" i="40" a="1"/>
  <c r="MP349" i="40" s="1"/>
  <c r="BI349" i="40"/>
  <c r="HQ349" i="40" s="1"/>
  <c r="BO349" i="40"/>
  <c r="HW349" i="40" s="1"/>
  <c r="MF349" i="40" a="1"/>
  <c r="MF349" i="40" s="1"/>
  <c r="LY349" i="40" a="1"/>
  <c r="LY349" i="40" s="1"/>
  <c r="ET349" i="40" s="1"/>
  <c r="CI349" i="40" a="1"/>
  <c r="CI349" i="40" s="1"/>
  <c r="CG349" i="40" a="1"/>
  <c r="CG349" i="40" s="1"/>
  <c r="DG349" i="40"/>
  <c r="DY349" i="40" s="1"/>
  <c r="JT349" i="40" a="1"/>
  <c r="JT349" i="40" s="1"/>
  <c r="LT349" i="40" a="1"/>
  <c r="LT349" i="40" s="1"/>
  <c r="EO349" i="40" s="1"/>
  <c r="MH349" i="40" a="1"/>
  <c r="MH349" i="40" s="1"/>
  <c r="MO349" i="40" a="1"/>
  <c r="MO349" i="40" s="1"/>
  <c r="LC349" i="40"/>
  <c r="LV349" i="40" a="1"/>
  <c r="LV349" i="40" s="1"/>
  <c r="EQ349" i="40" s="1"/>
  <c r="LQ349" i="40" a="1"/>
  <c r="LQ349" i="40" s="1"/>
  <c r="EL349" i="40" s="1"/>
  <c r="BL349" i="40"/>
  <c r="HT349" i="40" s="1"/>
  <c r="BH349" i="40"/>
  <c r="HP349" i="40" s="1"/>
  <c r="MD349" i="40" a="1"/>
  <c r="MD349" i="40" s="1"/>
  <c r="MK349" i="40" a="1"/>
  <c r="MK349" i="40" s="1"/>
  <c r="KU349" i="40"/>
  <c r="LR349" i="40" a="1"/>
  <c r="LR349" i="40" s="1"/>
  <c r="EM349" i="40" s="1"/>
  <c r="LM349" i="40" a="1"/>
  <c r="LM349" i="40" s="1"/>
  <c r="EH349" i="40" s="1"/>
  <c r="KY349" i="40"/>
  <c r="KQ349" i="40"/>
  <c r="MG349" i="40" a="1"/>
  <c r="MG349" i="40" s="1"/>
  <c r="LJ349" i="40" a="1"/>
  <c r="LJ349" i="40" s="1"/>
  <c r="EE349" i="40" s="1"/>
  <c r="LP349" i="40" a="1"/>
  <c r="LP349" i="40" s="1"/>
  <c r="EK349" i="40" s="1"/>
  <c r="LW349" i="40" a="1"/>
  <c r="LW349" i="40" s="1"/>
  <c r="ER349" i="40" s="1"/>
  <c r="CR349" i="40" a="1"/>
  <c r="CR349" i="40" s="1"/>
  <c r="LB349" i="40"/>
  <c r="KR349" i="40"/>
  <c r="CM349" i="40" a="1"/>
  <c r="CM349" i="40" s="1"/>
  <c r="BY349" i="40"/>
  <c r="IG349" i="40" s="1"/>
  <c r="CZ349" i="40"/>
  <c r="DR349" i="40" s="1"/>
  <c r="MN349" i="40" a="1"/>
  <c r="MN349" i="40" s="1"/>
  <c r="DE349" i="40"/>
  <c r="DW349" i="40" s="1"/>
  <c r="CD349" i="40" a="1"/>
  <c r="CD349" i="40" s="1"/>
  <c r="ML349" i="40" a="1"/>
  <c r="ML349" i="40" s="1"/>
  <c r="LU349" i="40" a="1"/>
  <c r="LU349" i="40" s="1"/>
  <c r="EP349" i="40" s="1"/>
  <c r="DD349" i="40"/>
  <c r="DV349" i="40" s="1"/>
  <c r="MC349" i="40" a="1"/>
  <c r="MC349" i="40" s="1"/>
  <c r="KZ349" i="40"/>
  <c r="CW349" i="40"/>
  <c r="DO349" i="40" s="1"/>
  <c r="LL349" i="40" a="1"/>
  <c r="LL349" i="40" s="1"/>
  <c r="EG349" i="40" s="1"/>
  <c r="LS349" i="40" a="1"/>
  <c r="LS349" i="40" s="1"/>
  <c r="EN349" i="40" s="1"/>
  <c r="CN349" i="40" a="1"/>
  <c r="CN349" i="40" s="1"/>
  <c r="KT349" i="40"/>
  <c r="LE349" i="40"/>
  <c r="KW349" i="40"/>
  <c r="CE349" i="40" a="1"/>
  <c r="CE349" i="40" s="1"/>
  <c r="LH349" i="40" a="1"/>
  <c r="LH349" i="40" s="1"/>
  <c r="EC349" i="40" s="1"/>
  <c r="LO349" i="40" a="1"/>
  <c r="LO349" i="40" s="1"/>
  <c r="EJ349" i="40" s="1"/>
  <c r="CJ349" i="40" a="1"/>
  <c r="CJ349" i="40" s="1"/>
  <c r="DF349" i="40"/>
  <c r="DX349" i="40" s="1"/>
  <c r="DI349" i="40"/>
  <c r="EA349" i="40" s="1"/>
  <c r="DC349" i="40"/>
  <c r="DU349" i="40" s="1"/>
  <c r="BT349" i="40"/>
  <c r="IB349" i="40" s="1"/>
  <c r="KX349" i="40"/>
  <c r="LK349" i="40" a="1"/>
  <c r="LK349" i="40" s="1"/>
  <c r="EF349" i="40" s="1"/>
  <c r="CF349" i="40" a="1"/>
  <c r="CF349" i="40" s="1"/>
  <c r="CX349" i="40"/>
  <c r="DP349" i="40" s="1"/>
  <c r="CS349" i="40"/>
  <c r="DK349" i="40" s="1"/>
  <c r="CP349" i="40" a="1"/>
  <c r="CP349" i="40" s="1"/>
  <c r="KO349" i="40"/>
  <c r="KP349" i="40"/>
  <c r="LD349" i="40"/>
  <c r="CB349" i="40" a="1"/>
  <c r="CB349" i="40" s="1"/>
  <c r="BU349" i="40"/>
  <c r="IC349" i="40" s="1"/>
  <c r="CK349" i="40" a="1"/>
  <c r="CK349" i="40" s="1"/>
  <c r="CH349" i="40" a="1"/>
  <c r="CH349" i="40" s="1"/>
  <c r="CV349" i="40"/>
  <c r="DN349" i="40" s="1"/>
  <c r="DJ349" i="40"/>
  <c r="EB349" i="40" s="1"/>
  <c r="KV349" i="40"/>
  <c r="BV349" i="40"/>
  <c r="ID349" i="40" s="1"/>
  <c r="BM349" i="40"/>
  <c r="HU349" i="40" s="1"/>
  <c r="CC349" i="40" a="1"/>
  <c r="CC349" i="40" s="1"/>
  <c r="BZ349" i="40" a="1"/>
  <c r="BZ349" i="40" s="1"/>
  <c r="BS349" i="40"/>
  <c r="IA349" i="40" s="1"/>
  <c r="DB349" i="40"/>
  <c r="DT349" i="40" s="1"/>
  <c r="KN349" i="40"/>
  <c r="BN349" i="40"/>
  <c r="HV349" i="40" s="1"/>
  <c r="MQ349" i="40" a="1"/>
  <c r="MQ349" i="40" s="1"/>
  <c r="BP349" i="40"/>
  <c r="HX349" i="40" s="1"/>
  <c r="BJ349" i="40"/>
  <c r="HR349" i="40" s="1"/>
  <c r="CU349" i="40"/>
  <c r="DM349" i="40" s="1"/>
  <c r="CT349" i="40"/>
  <c r="DL349" i="40" s="1"/>
  <c r="LA349" i="40"/>
  <c r="CL349" i="40" a="1"/>
  <c r="CL349" i="40" s="1"/>
  <c r="MI349" i="40" a="1"/>
  <c r="MI349" i="40" s="1"/>
  <c r="BG349" i="40"/>
  <c r="MB349" i="40" a="1"/>
  <c r="MB349" i="40" s="1"/>
  <c r="BX349" i="40"/>
  <c r="IF349" i="40" s="1"/>
  <c r="LI349" i="40" a="1"/>
  <c r="LI349" i="40" s="1"/>
  <c r="ED349" i="40" s="1"/>
  <c r="LX349" i="40" a="1"/>
  <c r="LX349" i="40" s="1"/>
  <c r="ES349" i="40" s="1"/>
  <c r="KI333" i="40"/>
  <c r="NK333" i="40" s="1"/>
  <c r="OD333" i="40" a="1"/>
  <c r="OD333" i="40" s="1"/>
  <c r="AV348" i="40"/>
  <c r="FB348" i="40"/>
  <c r="GL348" i="40" s="1"/>
  <c r="FT348" i="40"/>
  <c r="HD348" i="40" s="1"/>
  <c r="FM348" i="40"/>
  <c r="GW348" i="40" s="1"/>
  <c r="EU348" i="40"/>
  <c r="GE348" i="40" s="1"/>
  <c r="BD348" i="40"/>
  <c r="GB348" i="40"/>
  <c r="HL348" i="40" s="1"/>
  <c r="FJ348" i="40"/>
  <c r="GT348" i="40" s="1"/>
  <c r="GC348" i="40"/>
  <c r="HM348" i="40" s="1"/>
  <c r="FK348" i="40"/>
  <c r="GU348" i="40" s="1"/>
  <c r="AZ348" i="40"/>
  <c r="FX348" i="40"/>
  <c r="HH348" i="40" s="1"/>
  <c r="FF348" i="40"/>
  <c r="GP348" i="40" s="1"/>
  <c r="Q349" i="40" a="1"/>
  <c r="Q349" i="40" s="1"/>
  <c r="JV346" i="40"/>
  <c r="MX346" i="40" s="1"/>
  <c r="NQ346" i="40" a="1"/>
  <c r="NQ346" i="40" s="1"/>
  <c r="AY348" i="40"/>
  <c r="FE348" i="40"/>
  <c r="GO348" i="40" s="1"/>
  <c r="FW348" i="40"/>
  <c r="HG348" i="40" s="1"/>
  <c r="AX348" i="40"/>
  <c r="FV348" i="40"/>
  <c r="HF348" i="40" s="1"/>
  <c r="FD348" i="40"/>
  <c r="GN348" i="40" s="1"/>
  <c r="AP348" i="40"/>
  <c r="EV348" i="40"/>
  <c r="GF348" i="40" s="1"/>
  <c r="FN348" i="40"/>
  <c r="GX348" i="40" s="1"/>
  <c r="MV348" i="40"/>
  <c r="KE337" i="40"/>
  <c r="NG337" i="40" s="1"/>
  <c r="NZ337" i="40" a="1"/>
  <c r="NZ337" i="40" s="1"/>
  <c r="R349" i="40"/>
  <c r="S349" i="40"/>
  <c r="FG348" i="40"/>
  <c r="GQ348" i="40" s="1"/>
  <c r="FY348" i="40"/>
  <c r="HI348" i="40" s="1"/>
  <c r="U349" i="40"/>
  <c r="AN349" i="40" s="1"/>
  <c r="V349" i="40"/>
  <c r="AA349" i="40"/>
  <c r="AH349" i="40"/>
  <c r="AG349" i="40"/>
  <c r="Y349" i="40"/>
  <c r="AF349" i="40"/>
  <c r="AE349" i="40"/>
  <c r="AI349" i="40"/>
  <c r="AJ349" i="40"/>
  <c r="AD349" i="40"/>
  <c r="AB349" i="40"/>
  <c r="AU349" i="40" s="1"/>
  <c r="X349" i="40"/>
  <c r="AM349" i="40"/>
  <c r="AK349" i="40"/>
  <c r="W349" i="40"/>
  <c r="AC349" i="40"/>
  <c r="Z349" i="40"/>
  <c r="AL349" i="40"/>
  <c r="FH348" i="40"/>
  <c r="GR348" i="40" s="1"/>
  <c r="FZ348" i="40"/>
  <c r="HJ348" i="40" s="1"/>
  <c r="KA341" i="40"/>
  <c r="NC341" i="40" s="1"/>
  <c r="NV341" i="40" a="1"/>
  <c r="NV341" i="40" s="1"/>
  <c r="NT343" i="40" a="1"/>
  <c r="NT343" i="40" s="1"/>
  <c r="JY343" i="40"/>
  <c r="NA343" i="40" s="1"/>
  <c r="OB335" i="40" a="1"/>
  <c r="OB335" i="40" s="1"/>
  <c r="KG335" i="40"/>
  <c r="NI335" i="40" s="1"/>
  <c r="OF331" i="40" a="1"/>
  <c r="OF331" i="40" s="1"/>
  <c r="KK331" i="40"/>
  <c r="NM331" i="40" s="1"/>
  <c r="OG331" i="40" s="1" a="1"/>
  <c r="OG331" i="40" s="1"/>
  <c r="NY338" i="40" a="1"/>
  <c r="NY338" i="40" s="1"/>
  <c r="KD338" i="40"/>
  <c r="NF338" i="40" s="1"/>
  <c r="NU342" i="40" a="1"/>
  <c r="NU342" i="40" s="1"/>
  <c r="JZ342" i="40"/>
  <c r="NB342" i="40" s="1"/>
  <c r="OA336" i="40" a="1"/>
  <c r="OA336" i="40" s="1"/>
  <c r="KF336" i="40"/>
  <c r="NH336" i="40" s="1"/>
  <c r="C350" i="40" a="1"/>
  <c r="C350" i="40" s="1"/>
  <c r="A351" i="40"/>
  <c r="O350" i="40" a="1"/>
  <c r="O350" i="40" s="1"/>
  <c r="K350" i="40" a="1"/>
  <c r="K350" i="40" s="1"/>
  <c r="J350" i="40" a="1"/>
  <c r="J350" i="40" s="1"/>
  <c r="E350" i="40" a="1"/>
  <c r="E350" i="40" s="1"/>
  <c r="D350" i="40" a="1"/>
  <c r="D350" i="40" s="1"/>
  <c r="N350" i="40" a="1"/>
  <c r="N350" i="40" s="1"/>
  <c r="M350" i="40" a="1"/>
  <c r="M350" i="40" s="1"/>
  <c r="P350" i="40" a="1"/>
  <c r="P350" i="40" s="1"/>
  <c r="L350" i="40" a="1"/>
  <c r="L350" i="40" s="1"/>
  <c r="B350" i="40" a="1"/>
  <c r="B350" i="40" s="1"/>
  <c r="H350" i="40" a="1"/>
  <c r="H350" i="40" s="1"/>
  <c r="I350" i="40" s="1"/>
  <c r="F350" i="40" a="1"/>
  <c r="F350" i="40" s="1"/>
  <c r="T350" i="40" a="1"/>
  <c r="T350" i="40" s="1"/>
  <c r="G350" i="40" a="1"/>
  <c r="G350" i="40" s="1"/>
  <c r="FL348" i="40"/>
  <c r="GV348" i="40" s="1"/>
  <c r="GD348" i="40"/>
  <c r="HN348" i="40" s="1"/>
  <c r="KC339" i="40"/>
  <c r="NE339" i="40" s="1"/>
  <c r="NX339" i="40" a="1"/>
  <c r="NX339" i="40" s="1"/>
  <c r="JU347" i="40"/>
  <c r="MW347" i="40" s="1"/>
  <c r="NP347" i="40" a="1"/>
  <c r="NP347" i="40" s="1"/>
  <c r="FO348" i="40"/>
  <c r="GY348" i="40" s="1"/>
  <c r="EW348" i="40"/>
  <c r="GG348" i="40" s="1"/>
  <c r="NT344" i="40" a="1"/>
  <c r="NT344" i="40" s="1"/>
  <c r="JY344" i="40"/>
  <c r="NA344" i="40" s="1"/>
  <c r="AR348" i="40"/>
  <c r="FP348" i="40"/>
  <c r="GZ348" i="40" s="1"/>
  <c r="EX348" i="40"/>
  <c r="GH348" i="40" s="1"/>
  <c r="NR345" i="40" a="1"/>
  <c r="NR345" i="40" s="1"/>
  <c r="JW345" i="40"/>
  <c r="MY345" i="40" s="1"/>
  <c r="AU348" i="40"/>
  <c r="KJ332" i="40"/>
  <c r="NL332" i="40" s="1"/>
  <c r="OE332" i="40" a="1"/>
  <c r="OE332" i="40" s="1"/>
  <c r="AS348" i="40"/>
  <c r="FQ348" i="40"/>
  <c r="HA348" i="40" s="1"/>
  <c r="EY348" i="40"/>
  <c r="GI348" i="40" s="1"/>
  <c r="BC348" i="40"/>
  <c r="EL335" i="39"/>
  <c r="GT335" i="39" s="1"/>
  <c r="HM335" i="39" a="1"/>
  <c r="HM335" i="39" s="1"/>
  <c r="EX348" i="39" a="1"/>
  <c r="EX348" i="39" s="1"/>
  <c r="FV348" i="39" a="1"/>
  <c r="FV348" i="39" s="1"/>
  <c r="IL348" i="39" a="1"/>
  <c r="IL348" i="39" s="1"/>
  <c r="FA348" i="39" a="1"/>
  <c r="FA348" i="39" s="1"/>
  <c r="IZ348" i="39" a="1"/>
  <c r="IZ348" i="39" s="1"/>
  <c r="IX348" i="39" a="1"/>
  <c r="IX348" i="39" s="1"/>
  <c r="FN348" i="39" a="1"/>
  <c r="FN348" i="39" s="1"/>
  <c r="ID348" i="39" a="1"/>
  <c r="ID348" i="39" s="1"/>
  <c r="JA348" i="39" a="1"/>
  <c r="JA348" i="39" s="1"/>
  <c r="IR348" i="39" a="1"/>
  <c r="IR348" i="39" s="1"/>
  <c r="IP348" i="39" a="1"/>
  <c r="IP348" i="39" s="1"/>
  <c r="FD348" i="39" a="1"/>
  <c r="FD348" i="39" s="1"/>
  <c r="HV348" i="39" a="1"/>
  <c r="HV348" i="39" s="1"/>
  <c r="FZ348" i="39" a="1"/>
  <c r="FZ348" i="39" s="1"/>
  <c r="II348" i="39" a="1"/>
  <c r="II348" i="39" s="1"/>
  <c r="IG348" i="39" a="1"/>
  <c r="IG348" i="39" s="1"/>
  <c r="EV348" i="39" a="1"/>
  <c r="EV348" i="39" s="1"/>
  <c r="GB348" i="39" a="1"/>
  <c r="GB348" i="39" s="1"/>
  <c r="IS348" i="39" a="1"/>
  <c r="IS348" i="39" s="1"/>
  <c r="JE348" i="39" a="1"/>
  <c r="JE348" i="39" s="1"/>
  <c r="IK348" i="39" a="1"/>
  <c r="IK348" i="39" s="1"/>
  <c r="IW348" i="39" a="1"/>
  <c r="IW348" i="39" s="1"/>
  <c r="IC348" i="39" a="1"/>
  <c r="IC348" i="39" s="1"/>
  <c r="IO348" i="39" a="1"/>
  <c r="IO348" i="39" s="1"/>
  <c r="HU348" i="39" a="1"/>
  <c r="HU348" i="39" s="1"/>
  <c r="IF348" i="39" a="1"/>
  <c r="IF348" i="39" s="1"/>
  <c r="FP348" i="39" a="1"/>
  <c r="FP348" i="39" s="1"/>
  <c r="FS348" i="39" a="1"/>
  <c r="FS348" i="39" s="1"/>
  <c r="FF348" i="39" a="1"/>
  <c r="FF348" i="39" s="1"/>
  <c r="IU348" i="39" a="1"/>
  <c r="IU348" i="39" s="1"/>
  <c r="IA348" i="39" a="1"/>
  <c r="IA348" i="39" s="1"/>
  <c r="HY348" i="39" a="1"/>
  <c r="HY348" i="39" s="1"/>
  <c r="JD348" i="39" a="1"/>
  <c r="JD348" i="39" s="1"/>
  <c r="FT348" i="39" a="1"/>
  <c r="FT348" i="39" s="1"/>
  <c r="FR348" i="39" a="1"/>
  <c r="FR348" i="39" s="1"/>
  <c r="FQ348" i="39" a="1"/>
  <c r="FQ348" i="39" s="1"/>
  <c r="FW348" i="39" a="1"/>
  <c r="FW348" i="39" s="1"/>
  <c r="IN348" i="39" a="1"/>
  <c r="IN348" i="39" s="1"/>
  <c r="FB348" i="39" a="1"/>
  <c r="FB348" i="39" s="1"/>
  <c r="FG348" i="39" a="1"/>
  <c r="FG348" i="39" s="1"/>
  <c r="IE348" i="39" a="1"/>
  <c r="IE348" i="39" s="1"/>
  <c r="ET348" i="39" a="1"/>
  <c r="ET348" i="39" s="1"/>
  <c r="IB348" i="39" a="1"/>
  <c r="IB348" i="39" s="1"/>
  <c r="EY348" i="39" a="1"/>
  <c r="EY348" i="39" s="1"/>
  <c r="HW348" i="39" a="1"/>
  <c r="HW348" i="39" s="1"/>
  <c r="JB348" i="39" a="1"/>
  <c r="JB348" i="39" s="1"/>
  <c r="EZ348" i="39" a="1"/>
  <c r="EZ348" i="39" s="1"/>
  <c r="IY348" i="39" a="1"/>
  <c r="IY348" i="39" s="1"/>
  <c r="IT348" i="39" a="1"/>
  <c r="IT348" i="39" s="1"/>
  <c r="IQ348" i="39" a="1"/>
  <c r="IQ348" i="39" s="1"/>
  <c r="FU348" i="39" a="1"/>
  <c r="FU348" i="39" s="1"/>
  <c r="FK348" i="39" a="1"/>
  <c r="FK348" i="39" s="1"/>
  <c r="FC348" i="39" a="1"/>
  <c r="FC348" i="39" s="1"/>
  <c r="JC348" i="39" a="1"/>
  <c r="JC348" i="39" s="1"/>
  <c r="GD348" i="39" a="1"/>
  <c r="GD348" i="39" s="1"/>
  <c r="FI348" i="39" a="1"/>
  <c r="FI348" i="39" s="1"/>
  <c r="FY348" i="39" a="1"/>
  <c r="FY348" i="39" s="1"/>
  <c r="GE348" i="39" a="1"/>
  <c r="GE348" i="39" s="1"/>
  <c r="IV348" i="39" a="1"/>
  <c r="IV348" i="39" s="1"/>
  <c r="FJ348" i="39" a="1"/>
  <c r="FJ348" i="39" s="1"/>
  <c r="IJ348" i="39" a="1"/>
  <c r="IJ348" i="39" s="1"/>
  <c r="FH348" i="39" a="1"/>
  <c r="FH348" i="39" s="1"/>
  <c r="FO348" i="39" a="1"/>
  <c r="FO348" i="39" s="1"/>
  <c r="FE348" i="39" a="1"/>
  <c r="FE348" i="39" s="1"/>
  <c r="EW348" i="39" a="1"/>
  <c r="EW348" i="39" s="1"/>
  <c r="GC348" i="39" a="1"/>
  <c r="GC348" i="39" s="1"/>
  <c r="IH348" i="39" a="1"/>
  <c r="IH348" i="39" s="1"/>
  <c r="HZ348" i="39" a="1"/>
  <c r="HZ348" i="39" s="1"/>
  <c r="FX348" i="39" a="1"/>
  <c r="FX348" i="39" s="1"/>
  <c r="EU348" i="39" a="1"/>
  <c r="EU348" i="39" s="1"/>
  <c r="GA348" i="39" a="1"/>
  <c r="GA348" i="39" s="1"/>
  <c r="HX348" i="39" a="1"/>
  <c r="HX348" i="39" s="1"/>
  <c r="EP332" i="39"/>
  <c r="GX332" i="39" s="1"/>
  <c r="HQ332" i="39" a="1"/>
  <c r="HQ332" i="39" s="1"/>
  <c r="EF341" i="39"/>
  <c r="GN341" i="39" s="1"/>
  <c r="HG341" i="39" a="1"/>
  <c r="HG341" i="39" s="1"/>
  <c r="HF342" i="39" a="1"/>
  <c r="HF342" i="39" s="1"/>
  <c r="EE342" i="39"/>
  <c r="GM342" i="39" s="1"/>
  <c r="HL337" i="39" a="1"/>
  <c r="HL337" i="39" s="1"/>
  <c r="EK337" i="39"/>
  <c r="GS337" i="39" s="1"/>
  <c r="HH340" i="39" a="1"/>
  <c r="HH340" i="39" s="1"/>
  <c r="EG340" i="39"/>
  <c r="GO340" i="39" s="1"/>
  <c r="HR330" i="39" a="1"/>
  <c r="HR330" i="39" s="1"/>
  <c r="EQ330" i="39"/>
  <c r="GY330" i="39" s="1"/>
  <c r="HS330" i="39" s="1" a="1"/>
  <c r="HS330" i="39" s="1"/>
  <c r="EB345" i="39"/>
  <c r="GJ345" i="39" s="1"/>
  <c r="HC345" i="39" a="1"/>
  <c r="HC345" i="39" s="1"/>
  <c r="HL336" i="39" a="1"/>
  <c r="HL336" i="39" s="1"/>
  <c r="EK336" i="39"/>
  <c r="GS336" i="39" s="1"/>
  <c r="EI338" i="39"/>
  <c r="GQ338" i="39" s="1"/>
  <c r="HJ338" i="39" a="1"/>
  <c r="HJ338" i="39" s="1"/>
  <c r="HO334" i="39" a="1"/>
  <c r="HO334" i="39" s="1"/>
  <c r="EN334" i="39"/>
  <c r="GV334" i="39" s="1"/>
  <c r="ED343" i="39"/>
  <c r="GL343" i="39" s="1"/>
  <c r="HE343" i="39" a="1"/>
  <c r="HE343" i="39" s="1"/>
  <c r="B349" i="39" a="1"/>
  <c r="B349" i="39" s="1"/>
  <c r="E349" i="39" a="1"/>
  <c r="E349" i="39" s="1"/>
  <c r="H349" i="39" a="1"/>
  <c r="H349" i="39" s="1"/>
  <c r="I349" i="39" s="1"/>
  <c r="D349" i="39" a="1"/>
  <c r="D349" i="39" s="1"/>
  <c r="G349" i="39" a="1"/>
  <c r="G349" i="39" s="1"/>
  <c r="L349" i="39" a="1"/>
  <c r="L349" i="39" s="1"/>
  <c r="K349" i="39" a="1"/>
  <c r="K349" i="39" s="1"/>
  <c r="A350" i="39"/>
  <c r="T349" i="39" a="1"/>
  <c r="T349" i="39" s="1"/>
  <c r="M349" i="39" a="1"/>
  <c r="M349" i="39" s="1"/>
  <c r="C349" i="39" a="1"/>
  <c r="C349" i="39" s="1"/>
  <c r="J349" i="39" a="1"/>
  <c r="J349" i="39" s="1"/>
  <c r="N349" i="39" a="1"/>
  <c r="N349" i="39" s="1"/>
  <c r="F349" i="39" a="1"/>
  <c r="F349" i="39" s="1"/>
  <c r="EA347" i="39"/>
  <c r="GI347" i="39" s="1"/>
  <c r="HB347" i="39" a="1"/>
  <c r="HB347" i="39" s="1"/>
  <c r="EQ331" i="39"/>
  <c r="GY331" i="39" s="1"/>
  <c r="HS331" i="39" s="1" a="1"/>
  <c r="HS331" i="39" s="1"/>
  <c r="HR331" i="39" a="1"/>
  <c r="HR331" i="39" s="1"/>
  <c r="HI339" i="39" a="1"/>
  <c r="HI339" i="39" s="1"/>
  <c r="EH339" i="39"/>
  <c r="GP339" i="39" s="1"/>
  <c r="AK348" i="39"/>
  <c r="DC348" i="39" s="1"/>
  <c r="DU348" i="39" s="1"/>
  <c r="BC348" i="39"/>
  <c r="AC348" i="39"/>
  <c r="CU348" i="39" s="1"/>
  <c r="DM348" i="39" s="1"/>
  <c r="AL348" i="39"/>
  <c r="DD348" i="39" s="1"/>
  <c r="DV348" i="39" s="1"/>
  <c r="AZ348" i="39"/>
  <c r="V348" i="39"/>
  <c r="CN348" i="39" s="1"/>
  <c r="DF348" i="39" s="1"/>
  <c r="AR348" i="39"/>
  <c r="BA348" i="39"/>
  <c r="AV348" i="39"/>
  <c r="Y348" i="39"/>
  <c r="CQ348" i="39" s="1"/>
  <c r="DI348" i="39" s="1"/>
  <c r="AM348" i="39"/>
  <c r="DE348" i="39" s="1"/>
  <c r="DW348" i="39" s="1"/>
  <c r="AE348" i="39"/>
  <c r="CW348" i="39" s="1"/>
  <c r="DO348" i="39" s="1"/>
  <c r="Z348" i="39"/>
  <c r="CR348" i="39" s="1"/>
  <c r="DJ348" i="39" s="1"/>
  <c r="BE348" i="39"/>
  <c r="BB348" i="39"/>
  <c r="AI348" i="39"/>
  <c r="DA348" i="39" s="1"/>
  <c r="DS348" i="39" s="1"/>
  <c r="AJ348" i="39"/>
  <c r="DB348" i="39" s="1"/>
  <c r="DT348" i="39" s="1"/>
  <c r="BF348" i="39"/>
  <c r="AH348" i="39"/>
  <c r="CZ348" i="39" s="1"/>
  <c r="DR348" i="39" s="1"/>
  <c r="AX348" i="39"/>
  <c r="AW348" i="39"/>
  <c r="AP348" i="39"/>
  <c r="AF348" i="39"/>
  <c r="CX348" i="39" s="1"/>
  <c r="DP348" i="39" s="1"/>
  <c r="AG348" i="39"/>
  <c r="CY348" i="39" s="1"/>
  <c r="DQ348" i="39" s="1"/>
  <c r="AU348" i="39"/>
  <c r="AQ348" i="39"/>
  <c r="AD348" i="39"/>
  <c r="CV348" i="39" s="1"/>
  <c r="DN348" i="39" s="1"/>
  <c r="AS348" i="39"/>
  <c r="AT348" i="39"/>
  <c r="X348" i="39"/>
  <c r="CP348" i="39" s="1"/>
  <c r="DH348" i="39" s="1"/>
  <c r="AA348" i="39"/>
  <c r="CS348" i="39" s="1"/>
  <c r="DK348" i="39" s="1"/>
  <c r="AY348" i="39"/>
  <c r="BD348" i="39"/>
  <c r="DZ348" i="39"/>
  <c r="W348" i="39"/>
  <c r="CO348" i="39" s="1"/>
  <c r="DG348" i="39" s="1"/>
  <c r="AB348" i="39"/>
  <c r="CT348" i="39" s="1"/>
  <c r="DL348" i="39" s="1"/>
  <c r="AO348" i="39"/>
  <c r="S348" i="39"/>
  <c r="R348" i="39"/>
  <c r="EN333" i="39"/>
  <c r="GV333" i="39" s="1"/>
  <c r="HO333" i="39" a="1"/>
  <c r="HO333" i="39" s="1"/>
  <c r="HD344" i="39" a="1"/>
  <c r="HD344" i="39" s="1"/>
  <c r="EC344" i="39"/>
  <c r="GK344" i="39" s="1"/>
  <c r="EB346" i="39"/>
  <c r="GJ346" i="39" s="1"/>
  <c r="HC346" i="39" a="1"/>
  <c r="HC346" i="39" s="1"/>
  <c r="DM348" i="38"/>
  <c r="DQ348" i="38"/>
  <c r="DR348" i="38"/>
  <c r="DU348" i="38"/>
  <c r="EK349" i="38"/>
  <c r="DY349" i="38"/>
  <c r="EG349" i="38"/>
  <c r="FB349" i="38"/>
  <c r="FC349" i="38"/>
  <c r="EC349" i="38"/>
  <c r="EW349" i="38"/>
  <c r="FE349" i="38"/>
  <c r="EO349" i="38"/>
  <c r="EL349" i="38"/>
  <c r="EU349" i="38"/>
  <c r="EY349" i="38"/>
  <c r="EJ349" i="38"/>
  <c r="ER349" i="38"/>
  <c r="EB349" i="38"/>
  <c r="EM349" i="38"/>
  <c r="EQ349" i="38"/>
  <c r="DX349" i="38"/>
  <c r="EF349" i="38"/>
  <c r="EZ349" i="38"/>
  <c r="EE349" i="38"/>
  <c r="EI349" i="38"/>
  <c r="EV349" i="38"/>
  <c r="FD349" i="38"/>
  <c r="DZ349" i="38"/>
  <c r="DW349" i="38"/>
  <c r="EA349" i="38"/>
  <c r="EH349" i="38"/>
  <c r="EP349" i="38"/>
  <c r="ES349" i="38"/>
  <c r="ET349" i="38"/>
  <c r="EN349" i="38"/>
  <c r="FA349" i="38"/>
  <c r="EX349" i="38"/>
  <c r="DV349" i="38"/>
  <c r="ED349" i="38"/>
  <c r="CB348" i="38"/>
  <c r="CT348" i="38" s="1"/>
  <c r="FL344" i="38"/>
  <c r="HT344" i="38" s="1"/>
  <c r="IM344" i="38" a="1"/>
  <c r="IM344" i="38" s="1"/>
  <c r="HD349" i="38" a="1"/>
  <c r="HD349" i="38" s="1"/>
  <c r="JC349" i="38" a="1"/>
  <c r="JC349" i="38" s="1"/>
  <c r="JI349" i="38" a="1"/>
  <c r="JI349" i="38" s="1"/>
  <c r="JH349" i="38" a="1"/>
  <c r="JH349" i="38" s="1"/>
  <c r="JG349" i="38" a="1"/>
  <c r="JG349" i="38" s="1"/>
  <c r="JS349" i="38" a="1"/>
  <c r="JS349" i="38" s="1"/>
  <c r="JK349" i="38" a="1"/>
  <c r="JK349" i="38" s="1"/>
  <c r="HL349" i="38" a="1"/>
  <c r="HL349" i="38" s="1"/>
  <c r="GP349" i="38" a="1"/>
  <c r="GP349" i="38" s="1"/>
  <c r="GW349" i="38" a="1"/>
  <c r="GW349" i="38" s="1"/>
  <c r="HI349" i="38" a="1"/>
  <c r="HI349" i="38" s="1"/>
  <c r="HB349" i="38" a="1"/>
  <c r="HB349" i="38" s="1"/>
  <c r="HH349" i="38" a="1"/>
  <c r="HH349" i="38" s="1"/>
  <c r="HM349" i="38" a="1"/>
  <c r="HM349" i="38" s="1"/>
  <c r="JM349" i="38" a="1"/>
  <c r="JM349" i="38" s="1"/>
  <c r="GX349" i="38" a="1"/>
  <c r="GX349" i="38" s="1"/>
  <c r="HE349" i="38" a="1"/>
  <c r="HE349" i="38" s="1"/>
  <c r="GC349" i="38" a="1"/>
  <c r="GC349" i="38" s="1"/>
  <c r="KK349" i="38" a="1"/>
  <c r="KK349" i="38" s="1"/>
  <c r="GO349" i="38" a="1"/>
  <c r="GO349" i="38" s="1"/>
  <c r="HC349" i="38" a="1"/>
  <c r="HC349" i="38" s="1"/>
  <c r="GV349" i="38" a="1"/>
  <c r="GV349" i="38" s="1"/>
  <c r="HA349" i="38" a="1"/>
  <c r="HA349" i="38" s="1"/>
  <c r="HG349" i="38" a="1"/>
  <c r="HG349" i="38" s="1"/>
  <c r="HF349" i="38" a="1"/>
  <c r="HF349" i="38" s="1"/>
  <c r="GI349" i="38" a="1"/>
  <c r="GI349" i="38" s="1"/>
  <c r="GY349" i="38" a="1"/>
  <c r="GY349" i="38" s="1"/>
  <c r="KE349" i="38" a="1"/>
  <c r="KE349" i="38" s="1"/>
  <c r="GB349" i="38" a="1"/>
  <c r="GB349" i="38" s="1"/>
  <c r="GN349" i="38" a="1"/>
  <c r="GN349" i="38" s="1"/>
  <c r="GM349" i="38" a="1"/>
  <c r="GM349" i="38" s="1"/>
  <c r="GS349" i="38" a="1"/>
  <c r="GS349" i="38" s="1"/>
  <c r="GR349" i="38" a="1"/>
  <c r="GR349" i="38" s="1"/>
  <c r="GZ349" i="38" a="1"/>
  <c r="GZ349" i="38" s="1"/>
  <c r="KM349" i="38" a="1"/>
  <c r="KM349" i="38" s="1"/>
  <c r="GJ349" i="38" a="1"/>
  <c r="GJ349" i="38" s="1"/>
  <c r="JX349" i="38" a="1"/>
  <c r="JX349" i="38" s="1"/>
  <c r="KJ349" i="38" a="1"/>
  <c r="KJ349" i="38" s="1"/>
  <c r="GH349" i="38" a="1"/>
  <c r="GH349" i="38" s="1"/>
  <c r="GG349" i="38" a="1"/>
  <c r="GG349" i="38" s="1"/>
  <c r="GF349" i="38" a="1"/>
  <c r="GF349" i="38" s="1"/>
  <c r="GL349" i="38" a="1"/>
  <c r="GL349" i="38" s="1"/>
  <c r="GQ349" i="38" a="1"/>
  <c r="GQ349" i="38" s="1"/>
  <c r="KF349" i="38" a="1"/>
  <c r="KF349" i="38" s="1"/>
  <c r="GD349" i="38" a="1"/>
  <c r="GD349" i="38" s="1"/>
  <c r="JQ349" i="38" a="1"/>
  <c r="JQ349" i="38" s="1"/>
  <c r="KD349" i="38" a="1"/>
  <c r="KD349" i="38" s="1"/>
  <c r="KC349" i="38" a="1"/>
  <c r="KC349" i="38" s="1"/>
  <c r="KI349" i="38" a="1"/>
  <c r="KI349" i="38" s="1"/>
  <c r="KH349" i="38" a="1"/>
  <c r="KH349" i="38" s="1"/>
  <c r="GE349" i="38" a="1"/>
  <c r="GE349" i="38" s="1"/>
  <c r="GK349" i="38" a="1"/>
  <c r="GK349" i="38" s="1"/>
  <c r="JZ349" i="38" a="1"/>
  <c r="JZ349" i="38" s="1"/>
  <c r="JR349" i="38" a="1"/>
  <c r="JR349" i="38" s="1"/>
  <c r="HJ349" i="38" a="1"/>
  <c r="HJ349" i="38" s="1"/>
  <c r="JJ349" i="38" a="1"/>
  <c r="JJ349" i="38" s="1"/>
  <c r="JO349" i="38" a="1"/>
  <c r="JO349" i="38" s="1"/>
  <c r="JV349" i="38" a="1"/>
  <c r="JV349" i="38" s="1"/>
  <c r="JN349" i="38" a="1"/>
  <c r="JN349" i="38" s="1"/>
  <c r="KA349" i="38" a="1"/>
  <c r="KA349" i="38" s="1"/>
  <c r="JY349" i="38" a="1"/>
  <c r="JY349" i="38" s="1"/>
  <c r="JF349" i="38" a="1"/>
  <c r="JF349" i="38" s="1"/>
  <c r="HK349" i="38" a="1"/>
  <c r="HK349" i="38" s="1"/>
  <c r="JD349" i="38" a="1"/>
  <c r="JD349" i="38" s="1"/>
  <c r="JP349" i="38" a="1"/>
  <c r="JP349" i="38" s="1"/>
  <c r="JW349" i="38" a="1"/>
  <c r="JW349" i="38" s="1"/>
  <c r="KB349" i="38" a="1"/>
  <c r="KB349" i="38" s="1"/>
  <c r="JT349" i="38" a="1"/>
  <c r="JT349" i="38" s="1"/>
  <c r="KG349" i="38" a="1"/>
  <c r="KG349" i="38" s="1"/>
  <c r="KL349" i="38" a="1"/>
  <c r="KL349" i="38" s="1"/>
  <c r="JL349" i="38" a="1"/>
  <c r="JL349" i="38" s="1"/>
  <c r="JE349" i="38" a="1"/>
  <c r="JE349" i="38" s="1"/>
  <c r="DH348" i="38"/>
  <c r="BY348" i="38"/>
  <c r="CQ348" i="38" s="1"/>
  <c r="IY333" i="38" a="1"/>
  <c r="IY333" i="38" s="1"/>
  <c r="FX333" i="38"/>
  <c r="IF333" i="38" s="1"/>
  <c r="IL346" i="38" a="1"/>
  <c r="IL346" i="38" s="1"/>
  <c r="FK346" i="38"/>
  <c r="HS346" i="38" s="1"/>
  <c r="DT348" i="38"/>
  <c r="DN348" i="38"/>
  <c r="DE348" i="38"/>
  <c r="CJ348" i="38"/>
  <c r="DB348" i="38" s="1"/>
  <c r="IQ341" i="38" a="1"/>
  <c r="IQ341" i="38" s="1"/>
  <c r="FP341" i="38"/>
  <c r="HX341" i="38" s="1"/>
  <c r="IS339" i="38" a="1"/>
  <c r="IS339" i="38" s="1"/>
  <c r="FR339" i="38"/>
  <c r="HZ339" i="38" s="1"/>
  <c r="BF349" i="38"/>
  <c r="AM349" i="38"/>
  <c r="AZ349" i="38"/>
  <c r="V349" i="38"/>
  <c r="BS349" i="38" s="1"/>
  <c r="CK349" i="38" s="1"/>
  <c r="AD349" i="38"/>
  <c r="CA349" i="38" s="1"/>
  <c r="CS349" i="38" s="1"/>
  <c r="AO349" i="38"/>
  <c r="AX349" i="38"/>
  <c r="AE349" i="38"/>
  <c r="CB349" i="38" s="1"/>
  <c r="CT349" i="38" s="1"/>
  <c r="AL349" i="38"/>
  <c r="CI349" i="38" s="1"/>
  <c r="DA349" i="38" s="1"/>
  <c r="FH349" i="38"/>
  <c r="AP349" i="38"/>
  <c r="W349" i="38"/>
  <c r="Z349" i="38"/>
  <c r="BW349" i="38" s="1"/>
  <c r="CO349" i="38" s="1"/>
  <c r="AU349" i="38"/>
  <c r="BA349" i="38"/>
  <c r="AG349" i="38"/>
  <c r="CD349" i="38" s="1"/>
  <c r="CV349" i="38" s="1"/>
  <c r="AY349" i="38"/>
  <c r="AH349" i="38"/>
  <c r="AA349" i="38"/>
  <c r="BX349" i="38" s="1"/>
  <c r="CP349" i="38" s="1"/>
  <c r="Y349" i="38"/>
  <c r="BV349" i="38" s="1"/>
  <c r="CN349" i="38" s="1"/>
  <c r="BB349" i="38"/>
  <c r="AJ349" i="38"/>
  <c r="AS349" i="38"/>
  <c r="BC349" i="38"/>
  <c r="AT349" i="38"/>
  <c r="X349" i="38"/>
  <c r="BU349" i="38" s="1"/>
  <c r="CM349" i="38" s="1"/>
  <c r="AF349" i="38"/>
  <c r="CC349" i="38" s="1"/>
  <c r="CU349" i="38" s="1"/>
  <c r="AQ349" i="38"/>
  <c r="AV349" i="38"/>
  <c r="AC349" i="38"/>
  <c r="BZ349" i="38" s="1"/>
  <c r="CR349" i="38" s="1"/>
  <c r="AI349" i="38"/>
  <c r="AR349" i="38"/>
  <c r="BD349" i="38"/>
  <c r="AK349" i="38"/>
  <c r="CH349" i="38" s="1"/>
  <c r="CZ349" i="38" s="1"/>
  <c r="AW349" i="38"/>
  <c r="BE349" i="38"/>
  <c r="AB349" i="38"/>
  <c r="DI348" i="38"/>
  <c r="CF348" i="38"/>
  <c r="CX348" i="38" s="1"/>
  <c r="CI348" i="38"/>
  <c r="DA348" i="38" s="1"/>
  <c r="FI347" i="38"/>
  <c r="HQ347" i="38" s="1"/>
  <c r="IJ347" i="38" a="1"/>
  <c r="IJ347" i="38" s="1"/>
  <c r="FK345" i="38"/>
  <c r="HS345" i="38" s="1"/>
  <c r="IL345" i="38" a="1"/>
  <c r="IL345" i="38" s="1"/>
  <c r="FP340" i="38"/>
  <c r="HX340" i="38" s="1"/>
  <c r="IQ340" i="38" a="1"/>
  <c r="IQ340" i="38" s="1"/>
  <c r="HP348" i="38"/>
  <c r="DL348" i="38"/>
  <c r="IO342" i="38" a="1"/>
  <c r="IO342" i="38" s="1"/>
  <c r="FN342" i="38"/>
  <c r="HV342" i="38" s="1"/>
  <c r="FT336" i="38"/>
  <c r="IB336" i="38" s="1"/>
  <c r="IU336" i="38" a="1"/>
  <c r="IU336" i="38" s="1"/>
  <c r="B350" i="38" a="1"/>
  <c r="B350" i="38" s="1"/>
  <c r="L350" i="38" a="1"/>
  <c r="L350" i="38" s="1"/>
  <c r="E350" i="38" a="1"/>
  <c r="E350" i="38" s="1"/>
  <c r="H350" i="38" a="1"/>
  <c r="H350" i="38" s="1"/>
  <c r="I350" i="38" s="1"/>
  <c r="K350" i="38" a="1"/>
  <c r="K350" i="38" s="1"/>
  <c r="D350" i="38" a="1"/>
  <c r="D350" i="38" s="1"/>
  <c r="J350" i="38" a="1"/>
  <c r="J350" i="38" s="1"/>
  <c r="G350" i="38" a="1"/>
  <c r="G350" i="38" s="1"/>
  <c r="T350" i="38" a="1"/>
  <c r="T350" i="38" s="1"/>
  <c r="F350" i="38" a="1"/>
  <c r="F350" i="38" s="1"/>
  <c r="M350" i="38" a="1"/>
  <c r="M350" i="38" s="1"/>
  <c r="C350" i="38" a="1"/>
  <c r="C350" i="38" s="1"/>
  <c r="A351" i="38"/>
  <c r="CE349" i="38"/>
  <c r="CW349" i="38" s="1"/>
  <c r="CG349" i="38"/>
  <c r="CY349" i="38" s="1"/>
  <c r="DD348" i="38"/>
  <c r="DF348" i="38"/>
  <c r="DP348" i="38"/>
  <c r="CE348" i="38"/>
  <c r="CW348" i="38" s="1"/>
  <c r="CA348" i="38"/>
  <c r="CS348" i="38" s="1"/>
  <c r="FS338" i="38"/>
  <c r="IA338" i="38" s="1"/>
  <c r="IT338" i="38" a="1"/>
  <c r="IT338" i="38" s="1"/>
  <c r="IX334" i="38" a="1"/>
  <c r="IX334" i="38" s="1"/>
  <c r="FW334" i="38"/>
  <c r="IE334" i="38" s="1"/>
  <c r="DS348" i="38"/>
  <c r="BW348" i="38"/>
  <c r="CO348" i="38" s="1"/>
  <c r="FU335" i="38"/>
  <c r="IC335" i="38" s="1"/>
  <c r="IV335" i="38" a="1"/>
  <c r="IV335" i="38" s="1"/>
  <c r="S349" i="38"/>
  <c r="R349" i="38"/>
  <c r="DK348" i="38"/>
  <c r="DG348" i="38"/>
  <c r="DO348" i="38"/>
  <c r="BU348" i="38"/>
  <c r="CM348" i="38" s="1"/>
  <c r="CH348" i="38"/>
  <c r="CZ348" i="38" s="1"/>
  <c r="FS337" i="38"/>
  <c r="IA337" i="38" s="1"/>
  <c r="IT337" i="38" a="1"/>
  <c r="IT337" i="38" s="1"/>
  <c r="FX332" i="38"/>
  <c r="IF332" i="38" s="1"/>
  <c r="IY332" i="38" a="1"/>
  <c r="IY332" i="38" s="1"/>
  <c r="FM343" i="38"/>
  <c r="HU343" i="38" s="1"/>
  <c r="IN343" i="38" a="1"/>
  <c r="IN343" i="38" s="1"/>
  <c r="F343" i="44"/>
  <c r="H343" i="44" s="1"/>
  <c r="E343" i="44"/>
  <c r="G343" i="44" s="1"/>
  <c r="NT21" i="40" l="1" a="1"/>
  <c r="NT21" i="40" s="1"/>
  <c r="JY21" i="40"/>
  <c r="NA21" i="40" s="1"/>
  <c r="GH348" i="39"/>
  <c r="JY22" i="40"/>
  <c r="NA22" i="40" s="1"/>
  <c r="NT22" i="40" a="1"/>
  <c r="NT22" i="40" s="1"/>
  <c r="B367" i="44"/>
  <c r="A368" i="44"/>
  <c r="NT20" i="40" a="1"/>
  <c r="NT20" i="40" s="1"/>
  <c r="JY20" i="40"/>
  <c r="NA20" i="40" s="1"/>
  <c r="Q350" i="40" a="1"/>
  <c r="Q350" i="40" s="1"/>
  <c r="GA349" i="40"/>
  <c r="HK349" i="40" s="1"/>
  <c r="FI349" i="40"/>
  <c r="GS349" i="40" s="1"/>
  <c r="NP348" i="40" a="1"/>
  <c r="NP348" i="40" s="1"/>
  <c r="JU348" i="40"/>
  <c r="MW348" i="40" s="1"/>
  <c r="AX349" i="40"/>
  <c r="FV349" i="40"/>
  <c r="HF349" i="40" s="1"/>
  <c r="FD349" i="40"/>
  <c r="GN349" i="40" s="1"/>
  <c r="NU343" i="40" a="1"/>
  <c r="NU343" i="40" s="1"/>
  <c r="JZ343" i="40"/>
  <c r="NB343" i="40" s="1"/>
  <c r="BB349" i="40"/>
  <c r="FZ349" i="40"/>
  <c r="HJ349" i="40" s="1"/>
  <c r="FH349" i="40"/>
  <c r="GR349" i="40" s="1"/>
  <c r="NQ347" i="40" a="1"/>
  <c r="NQ347" i="40" s="1"/>
  <c r="JV347" i="40"/>
  <c r="MX347" i="40" s="1"/>
  <c r="NW341" i="40" a="1"/>
  <c r="NW341" i="40" s="1"/>
  <c r="KB341" i="40"/>
  <c r="ND341" i="40" s="1"/>
  <c r="AR349" i="40"/>
  <c r="EX349" i="40"/>
  <c r="GH349" i="40" s="1"/>
  <c r="FP349" i="40"/>
  <c r="GZ349" i="40" s="1"/>
  <c r="MV349" i="40"/>
  <c r="KZ350" i="40"/>
  <c r="LK350" i="40" a="1"/>
  <c r="LK350" i="40" s="1"/>
  <c r="EF350" i="40" s="1"/>
  <c r="DJ350" i="40"/>
  <c r="EB350" i="40" s="1"/>
  <c r="BS350" i="40"/>
  <c r="IA350" i="40" s="1"/>
  <c r="BN350" i="40"/>
  <c r="HV350" i="40" s="1"/>
  <c r="LD350" i="40"/>
  <c r="LN350" i="40" a="1"/>
  <c r="LN350" i="40" s="1"/>
  <c r="EI350" i="40" s="1"/>
  <c r="CE350" i="40" a="1"/>
  <c r="CE350" i="40" s="1"/>
  <c r="DD350" i="40"/>
  <c r="DV350" i="40" s="1"/>
  <c r="DB350" i="40"/>
  <c r="DT350" i="40" s="1"/>
  <c r="CO350" i="40" a="1"/>
  <c r="CO350" i="40" s="1"/>
  <c r="BZ350" i="40" a="1"/>
  <c r="BZ350" i="40" s="1"/>
  <c r="CA350" i="40" a="1"/>
  <c r="CA350" i="40" s="1"/>
  <c r="KN350" i="40"/>
  <c r="BY350" i="40"/>
  <c r="IG350" i="40" s="1"/>
  <c r="CU350" i="40"/>
  <c r="DM350" i="40" s="1"/>
  <c r="DH350" i="40"/>
  <c r="DZ350" i="40" s="1"/>
  <c r="KT350" i="40"/>
  <c r="BL350" i="40"/>
  <c r="HT350" i="40" s="1"/>
  <c r="BK350" i="40"/>
  <c r="HS350" i="40" s="1"/>
  <c r="BQ350" i="40"/>
  <c r="HY350" i="40" s="1"/>
  <c r="KQ350" i="40"/>
  <c r="CJ350" i="40" a="1"/>
  <c r="CJ350" i="40" s="1"/>
  <c r="CZ350" i="40"/>
  <c r="DR350" i="40" s="1"/>
  <c r="DF350" i="40"/>
  <c r="DX350" i="40" s="1"/>
  <c r="MP350" i="40" a="1"/>
  <c r="MP350" i="40" s="1"/>
  <c r="BI350" i="40"/>
  <c r="HQ350" i="40" s="1"/>
  <c r="DC350" i="40"/>
  <c r="DU350" i="40" s="1"/>
  <c r="BX350" i="40"/>
  <c r="IF350" i="40" s="1"/>
  <c r="BW350" i="40"/>
  <c r="IE350" i="40" s="1"/>
  <c r="CX350" i="40"/>
  <c r="DP350" i="40" s="1"/>
  <c r="MQ350" i="40" a="1"/>
  <c r="MQ350" i="40" s="1"/>
  <c r="ML350" i="40" a="1"/>
  <c r="ML350" i="40" s="1"/>
  <c r="KY350" i="40"/>
  <c r="CN350" i="40" a="1"/>
  <c r="CN350" i="40" s="1"/>
  <c r="BO350" i="40"/>
  <c r="HW350" i="40" s="1"/>
  <c r="BU350" i="40"/>
  <c r="IC350" i="40" s="1"/>
  <c r="MM350" i="40" a="1"/>
  <c r="MM350" i="40" s="1"/>
  <c r="MH350" i="40" a="1"/>
  <c r="MH350" i="40" s="1"/>
  <c r="CR350" i="40" a="1"/>
  <c r="CR350" i="40" s="1"/>
  <c r="CC350" i="40" a="1"/>
  <c r="CC350" i="40" s="1"/>
  <c r="LC350" i="40"/>
  <c r="MS350" i="40" a="1"/>
  <c r="MS350" i="40" s="1"/>
  <c r="BG350" i="40"/>
  <c r="BM350" i="40"/>
  <c r="HU350" i="40" s="1"/>
  <c r="MI350" i="40" a="1"/>
  <c r="MI350" i="40" s="1"/>
  <c r="MD350" i="40" a="1"/>
  <c r="MD350" i="40" s="1"/>
  <c r="CG350" i="40" a="1"/>
  <c r="CG350" i="40" s="1"/>
  <c r="BJ350" i="40"/>
  <c r="HR350" i="40" s="1"/>
  <c r="CS350" i="40"/>
  <c r="DK350" i="40" s="1"/>
  <c r="CK350" i="40" a="1"/>
  <c r="CK350" i="40" s="1"/>
  <c r="LB350" i="40"/>
  <c r="CI350" i="40" a="1"/>
  <c r="CI350" i="40" s="1"/>
  <c r="KV350" i="40"/>
  <c r="LJ350" i="40" a="1"/>
  <c r="LJ350" i="40" s="1"/>
  <c r="EE350" i="40" s="1"/>
  <c r="CV350" i="40"/>
  <c r="DN350" i="40" s="1"/>
  <c r="CT350" i="40"/>
  <c r="DL350" i="40" s="1"/>
  <c r="LE350" i="40"/>
  <c r="MO350" i="40" a="1"/>
  <c r="MO350" i="40" s="1"/>
  <c r="LA350" i="40"/>
  <c r="ME350" i="40" a="1"/>
  <c r="ME350" i="40" s="1"/>
  <c r="LX350" i="40" a="1"/>
  <c r="LX350" i="40" s="1"/>
  <c r="ES350" i="40" s="1"/>
  <c r="BR350" i="40"/>
  <c r="HZ350" i="40" s="1"/>
  <c r="CH350" i="40" a="1"/>
  <c r="CH350" i="40" s="1"/>
  <c r="MK350" i="40" a="1"/>
  <c r="MK350" i="40" s="1"/>
  <c r="MR350" i="40" a="1"/>
  <c r="MR350" i="40" s="1"/>
  <c r="KS350" i="40"/>
  <c r="LY350" i="40" a="1"/>
  <c r="LY350" i="40" s="1"/>
  <c r="ET350" i="40" s="1"/>
  <c r="LT350" i="40" a="1"/>
  <c r="LT350" i="40" s="1"/>
  <c r="EO350" i="40" s="1"/>
  <c r="KW350" i="40"/>
  <c r="KO350" i="40"/>
  <c r="BV350" i="40"/>
  <c r="ID350" i="40" s="1"/>
  <c r="MG350" i="40" a="1"/>
  <c r="MG350" i="40" s="1"/>
  <c r="MN350" i="40" a="1"/>
  <c r="MN350" i="40" s="1"/>
  <c r="JT350" i="40" a="1"/>
  <c r="JT350" i="40" s="1"/>
  <c r="LU350" i="40" a="1"/>
  <c r="LU350" i="40" s="1"/>
  <c r="EP350" i="40" s="1"/>
  <c r="LP350" i="40" a="1"/>
  <c r="LP350" i="40" s="1"/>
  <c r="EK350" i="40" s="1"/>
  <c r="DI350" i="40"/>
  <c r="EA350" i="40" s="1"/>
  <c r="DA350" i="40"/>
  <c r="DS350" i="40" s="1"/>
  <c r="MC350" i="40" a="1"/>
  <c r="MC350" i="40" s="1"/>
  <c r="MJ350" i="40" a="1"/>
  <c r="MJ350" i="40" s="1"/>
  <c r="DE350" i="40"/>
  <c r="DW350" i="40" s="1"/>
  <c r="LQ350" i="40" a="1"/>
  <c r="LQ350" i="40" s="1"/>
  <c r="EL350" i="40" s="1"/>
  <c r="LL350" i="40" a="1"/>
  <c r="LL350" i="40" s="1"/>
  <c r="EG350" i="40" s="1"/>
  <c r="CP350" i="40" a="1"/>
  <c r="CP350" i="40" s="1"/>
  <c r="CL350" i="40" a="1"/>
  <c r="CL350" i="40" s="1"/>
  <c r="LW350" i="40" a="1"/>
  <c r="LW350" i="40" s="1"/>
  <c r="ER350" i="40" s="1"/>
  <c r="MF350" i="40" a="1"/>
  <c r="MF350" i="40" s="1"/>
  <c r="CW350" i="40"/>
  <c r="DO350" i="40" s="1"/>
  <c r="LM350" i="40" a="1"/>
  <c r="LM350" i="40" s="1"/>
  <c r="EH350" i="40" s="1"/>
  <c r="LH350" i="40" a="1"/>
  <c r="LH350" i="40" s="1"/>
  <c r="EC350" i="40" s="1"/>
  <c r="CF350" i="40" a="1"/>
  <c r="CF350" i="40" s="1"/>
  <c r="CB350" i="40" a="1"/>
  <c r="CB350" i="40" s="1"/>
  <c r="LS350" i="40" a="1"/>
  <c r="LS350" i="40" s="1"/>
  <c r="EN350" i="40" s="1"/>
  <c r="MB350" i="40" a="1"/>
  <c r="MB350" i="40" s="1"/>
  <c r="CQ350" i="40" a="1"/>
  <c r="CQ350" i="40" s="1"/>
  <c r="LI350" i="40" a="1"/>
  <c r="LI350" i="40" s="1"/>
  <c r="ED350" i="40" s="1"/>
  <c r="KX350" i="40"/>
  <c r="BP350" i="40"/>
  <c r="HX350" i="40" s="1"/>
  <c r="BH350" i="40"/>
  <c r="HP350" i="40" s="1"/>
  <c r="LO350" i="40" a="1"/>
  <c r="LO350" i="40" s="1"/>
  <c r="EJ350" i="40" s="1"/>
  <c r="LV350" i="40" a="1"/>
  <c r="LV350" i="40" s="1"/>
  <c r="EQ350" i="40" s="1"/>
  <c r="CM350" i="40" a="1"/>
  <c r="CM350" i="40" s="1"/>
  <c r="KP350" i="40"/>
  <c r="KU350" i="40"/>
  <c r="CY350" i="40"/>
  <c r="DQ350" i="40" s="1"/>
  <c r="LR350" i="40" a="1"/>
  <c r="LR350" i="40" s="1"/>
  <c r="EM350" i="40" s="1"/>
  <c r="KR350" i="40"/>
  <c r="DG350" i="40"/>
  <c r="DY350" i="40" s="1"/>
  <c r="CD350" i="40" a="1"/>
  <c r="CD350" i="40" s="1"/>
  <c r="BT350" i="40"/>
  <c r="IB350" i="40" s="1"/>
  <c r="AY349" i="40"/>
  <c r="FE349" i="40"/>
  <c r="GO349" i="40" s="1"/>
  <c r="FW349" i="40"/>
  <c r="HG349" i="40" s="1"/>
  <c r="NY339" i="40" a="1"/>
  <c r="NY339" i="40" s="1"/>
  <c r="KD339" i="40"/>
  <c r="NF339" i="40" s="1"/>
  <c r="H351" i="40" a="1"/>
  <c r="H351" i="40" s="1"/>
  <c r="I351" i="40" s="1"/>
  <c r="N351" i="40" a="1"/>
  <c r="N351" i="40" s="1"/>
  <c r="J351" i="40" a="1"/>
  <c r="J351" i="40" s="1"/>
  <c r="M351" i="40" a="1"/>
  <c r="M351" i="40" s="1"/>
  <c r="D351" i="40" a="1"/>
  <c r="D351" i="40" s="1"/>
  <c r="P351" i="40" a="1"/>
  <c r="P351" i="40" s="1"/>
  <c r="L351" i="40" a="1"/>
  <c r="L351" i="40" s="1"/>
  <c r="A352" i="40"/>
  <c r="T351" i="40" a="1"/>
  <c r="T351" i="40" s="1"/>
  <c r="O351" i="40" a="1"/>
  <c r="O351" i="40" s="1"/>
  <c r="K351" i="40" a="1"/>
  <c r="K351" i="40" s="1"/>
  <c r="G351" i="40" a="1"/>
  <c r="G351" i="40" s="1"/>
  <c r="F351" i="40" a="1"/>
  <c r="F351" i="40" s="1"/>
  <c r="E351" i="40" a="1"/>
  <c r="E351" i="40" s="1"/>
  <c r="C351" i="40" a="1"/>
  <c r="C351" i="40" s="1"/>
  <c r="B351" i="40" a="1"/>
  <c r="B351" i="40" s="1"/>
  <c r="AZ349" i="40"/>
  <c r="FF349" i="40"/>
  <c r="GP349" i="40" s="1"/>
  <c r="FX349" i="40"/>
  <c r="HH349" i="40" s="1"/>
  <c r="KK332" i="40"/>
  <c r="NM332" i="40" s="1"/>
  <c r="OG332" i="40" s="1" a="1"/>
  <c r="OG332" i="40" s="1"/>
  <c r="OF332" i="40" a="1"/>
  <c r="OF332" i="40" s="1"/>
  <c r="BA349" i="40"/>
  <c r="FG349" i="40"/>
  <c r="GQ349" i="40" s="1"/>
  <c r="FY349" i="40"/>
  <c r="HI349" i="40" s="1"/>
  <c r="OB336" i="40" a="1"/>
  <c r="OB336" i="40" s="1"/>
  <c r="KG336" i="40"/>
  <c r="NI336" i="40" s="1"/>
  <c r="BE349" i="40"/>
  <c r="GC349" i="40"/>
  <c r="HM349" i="40" s="1"/>
  <c r="FK349" i="40"/>
  <c r="GU349" i="40" s="1"/>
  <c r="AT349" i="40"/>
  <c r="FR349" i="40"/>
  <c r="HB349" i="40" s="1"/>
  <c r="EZ349" i="40"/>
  <c r="GJ349" i="40" s="1"/>
  <c r="AS349" i="40"/>
  <c r="EY349" i="40"/>
  <c r="GI349" i="40" s="1"/>
  <c r="FQ349" i="40"/>
  <c r="HA349" i="40" s="1"/>
  <c r="AO349" i="40"/>
  <c r="EU349" i="40"/>
  <c r="GE349" i="40" s="1"/>
  <c r="FM349" i="40"/>
  <c r="GW349" i="40" s="1"/>
  <c r="IO350" i="40"/>
  <c r="JC350" i="40"/>
  <c r="II350" i="40"/>
  <c r="JJ350" i="40"/>
  <c r="JD350" i="40"/>
  <c r="JB350" i="40"/>
  <c r="IH350" i="40"/>
  <c r="IT350" i="40"/>
  <c r="IZ350" i="40"/>
  <c r="IL350" i="40"/>
  <c r="IX350" i="40"/>
  <c r="JQ350" i="40"/>
  <c r="JP350" i="40"/>
  <c r="IU350" i="40"/>
  <c r="IJ350" i="40"/>
  <c r="IN350" i="40"/>
  <c r="JK350" i="40"/>
  <c r="JF350" i="40"/>
  <c r="JI350" i="40"/>
  <c r="IV350" i="40"/>
  <c r="JA350" i="40"/>
  <c r="JN350" i="40"/>
  <c r="IS350" i="40"/>
  <c r="IR350" i="40"/>
  <c r="JM350" i="40"/>
  <c r="IK350" i="40"/>
  <c r="JL350" i="40"/>
  <c r="JE350" i="40"/>
  <c r="JO350" i="40"/>
  <c r="IP350" i="40"/>
  <c r="IW350" i="40"/>
  <c r="JG350" i="40"/>
  <c r="JH350" i="40"/>
  <c r="IY350" i="40"/>
  <c r="IQ350" i="40"/>
  <c r="IM350" i="40"/>
  <c r="NV342" i="40" a="1"/>
  <c r="NV342" i="40" s="1"/>
  <c r="KA342" i="40"/>
  <c r="NC342" i="40" s="1"/>
  <c r="FT349" i="40"/>
  <c r="HD349" i="40" s="1"/>
  <c r="FB349" i="40"/>
  <c r="GL349" i="40" s="1"/>
  <c r="NS345" i="40" a="1"/>
  <c r="NS345" i="40" s="1"/>
  <c r="JX345" i="40"/>
  <c r="MZ345" i="40" s="1"/>
  <c r="V350" i="40"/>
  <c r="AB350" i="40"/>
  <c r="AL350" i="40"/>
  <c r="AI350" i="40"/>
  <c r="AJ350" i="40"/>
  <c r="BC350" i="40" s="1"/>
  <c r="AA350" i="40"/>
  <c r="AH350" i="40"/>
  <c r="AG350" i="40"/>
  <c r="AZ350" i="40" s="1"/>
  <c r="AD350" i="40"/>
  <c r="Y350" i="40"/>
  <c r="U350" i="40"/>
  <c r="AN350" i="40" s="1"/>
  <c r="AF350" i="40"/>
  <c r="X350" i="40"/>
  <c r="AM350" i="40"/>
  <c r="AE350" i="40"/>
  <c r="W350" i="40"/>
  <c r="AP350" i="40" s="1"/>
  <c r="AK350" i="40"/>
  <c r="AC350" i="40"/>
  <c r="Z350" i="40"/>
  <c r="AP349" i="40"/>
  <c r="FN349" i="40"/>
  <c r="GX349" i="40" s="1"/>
  <c r="EV349" i="40"/>
  <c r="GF349" i="40" s="1"/>
  <c r="KC340" i="40"/>
  <c r="NE340" i="40" s="1"/>
  <c r="NX340" i="40" a="1"/>
  <c r="NX340" i="40" s="1"/>
  <c r="S350" i="40"/>
  <c r="R350" i="40"/>
  <c r="KE338" i="40"/>
  <c r="NG338" i="40" s="1"/>
  <c r="NZ338" i="40" a="1"/>
  <c r="NZ338" i="40" s="1"/>
  <c r="BD349" i="40"/>
  <c r="GB349" i="40"/>
  <c r="HL349" i="40" s="1"/>
  <c r="FJ349" i="40"/>
  <c r="GT349" i="40" s="1"/>
  <c r="NR346" i="40" a="1"/>
  <c r="NR346" i="40" s="1"/>
  <c r="JW346" i="40"/>
  <c r="MY346" i="40" s="1"/>
  <c r="KJ333" i="40"/>
  <c r="NL333" i="40" s="1"/>
  <c r="OE333" i="40" a="1"/>
  <c r="OE333" i="40" s="1"/>
  <c r="OE334" i="40" a="1"/>
  <c r="OE334" i="40" s="1"/>
  <c r="KJ334" i="40"/>
  <c r="NL334" i="40" s="1"/>
  <c r="BF349" i="40"/>
  <c r="GD349" i="40"/>
  <c r="HN349" i="40" s="1"/>
  <c r="FL349" i="40"/>
  <c r="GV349" i="40" s="1"/>
  <c r="AV349" i="40"/>
  <c r="AQ349" i="40"/>
  <c r="EW349" i="40"/>
  <c r="GG349" i="40" s="1"/>
  <c r="FO349" i="40"/>
  <c r="GY349" i="40" s="1"/>
  <c r="BC349" i="40"/>
  <c r="FS349" i="40"/>
  <c r="HC349" i="40" s="1"/>
  <c r="FA349" i="40"/>
  <c r="GK349" i="40" s="1"/>
  <c r="NU344" i="40" a="1"/>
  <c r="NU344" i="40" s="1"/>
  <c r="JZ344" i="40"/>
  <c r="NB344" i="40" s="1"/>
  <c r="OC335" i="40" a="1"/>
  <c r="OC335" i="40" s="1"/>
  <c r="KH335" i="40"/>
  <c r="NJ335" i="40" s="1"/>
  <c r="AW349" i="40"/>
  <c r="FC349" i="40"/>
  <c r="GM349" i="40" s="1"/>
  <c r="FU349" i="40"/>
  <c r="HE349" i="40" s="1"/>
  <c r="OA337" i="40" a="1"/>
  <c r="OA337" i="40" s="1"/>
  <c r="KF337" i="40"/>
  <c r="NH337" i="40" s="1"/>
  <c r="AX349" i="39"/>
  <c r="AA349" i="39"/>
  <c r="CS349" i="39" s="1"/>
  <c r="DK349" i="39" s="1"/>
  <c r="AF349" i="39"/>
  <c r="CX349" i="39" s="1"/>
  <c r="DP349" i="39" s="1"/>
  <c r="AG349" i="39"/>
  <c r="CY349" i="39" s="1"/>
  <c r="DQ349" i="39" s="1"/>
  <c r="AD349" i="39"/>
  <c r="CV349" i="39" s="1"/>
  <c r="DN349" i="39" s="1"/>
  <c r="Y349" i="39"/>
  <c r="CQ349" i="39" s="1"/>
  <c r="DI349" i="39" s="1"/>
  <c r="DZ349" i="39"/>
  <c r="BC349" i="39"/>
  <c r="BA349" i="39"/>
  <c r="AH349" i="39"/>
  <c r="CZ349" i="39" s="1"/>
  <c r="DR349" i="39" s="1"/>
  <c r="BF349" i="39"/>
  <c r="AW349" i="39"/>
  <c r="AP349" i="39"/>
  <c r="AS349" i="39"/>
  <c r="AU349" i="39"/>
  <c r="AB349" i="39"/>
  <c r="CT349" i="39" s="1"/>
  <c r="DL349" i="39" s="1"/>
  <c r="AQ349" i="39"/>
  <c r="BD349" i="39"/>
  <c r="Z349" i="39"/>
  <c r="CR349" i="39" s="1"/>
  <c r="DJ349" i="39" s="1"/>
  <c r="AE349" i="39"/>
  <c r="CW349" i="39" s="1"/>
  <c r="DO349" i="39" s="1"/>
  <c r="X349" i="39"/>
  <c r="CP349" i="39" s="1"/>
  <c r="DH349" i="39" s="1"/>
  <c r="V349" i="39"/>
  <c r="CN349" i="39" s="1"/>
  <c r="DF349" i="39" s="1"/>
  <c r="AJ349" i="39"/>
  <c r="DB349" i="39" s="1"/>
  <c r="DT349" i="39" s="1"/>
  <c r="AY349" i="39"/>
  <c r="AR349" i="39"/>
  <c r="AV349" i="39"/>
  <c r="BE349" i="39"/>
  <c r="AM349" i="39"/>
  <c r="DE349" i="39" s="1"/>
  <c r="DW349" i="39" s="1"/>
  <c r="AO349" i="39"/>
  <c r="W349" i="39"/>
  <c r="CO349" i="39" s="1"/>
  <c r="DG349" i="39" s="1"/>
  <c r="BB349" i="39"/>
  <c r="AL349" i="39"/>
  <c r="DD349" i="39" s="1"/>
  <c r="DV349" i="39" s="1"/>
  <c r="AT349" i="39"/>
  <c r="AK349" i="39"/>
  <c r="DC349" i="39" s="1"/>
  <c r="DU349" i="39" s="1"/>
  <c r="AC349" i="39"/>
  <c r="CU349" i="39" s="1"/>
  <c r="DM349" i="39" s="1"/>
  <c r="AZ349" i="39"/>
  <c r="AI349" i="39"/>
  <c r="DA349" i="39" s="1"/>
  <c r="DS349" i="39" s="1"/>
  <c r="IS349" i="39" a="1"/>
  <c r="IS349" i="39" s="1"/>
  <c r="IQ349" i="39" a="1"/>
  <c r="IQ349" i="39" s="1"/>
  <c r="JE349" i="39" a="1"/>
  <c r="JE349" i="39" s="1"/>
  <c r="FU349" i="39" a="1"/>
  <c r="FU349" i="39" s="1"/>
  <c r="IT349" i="39" a="1"/>
  <c r="IT349" i="39" s="1"/>
  <c r="IB349" i="39" a="1"/>
  <c r="IB349" i="39" s="1"/>
  <c r="IO349" i="39" a="1"/>
  <c r="IO349" i="39" s="1"/>
  <c r="IK349" i="39" a="1"/>
  <c r="IK349" i="39" s="1"/>
  <c r="FZ349" i="39" a="1"/>
  <c r="FZ349" i="39" s="1"/>
  <c r="IF349" i="39" a="1"/>
  <c r="IF349" i="39" s="1"/>
  <c r="FI349" i="39" a="1"/>
  <c r="FI349" i="39" s="1"/>
  <c r="IP349" i="39" a="1"/>
  <c r="IP349" i="39" s="1"/>
  <c r="GE349" i="39" a="1"/>
  <c r="GE349" i="39" s="1"/>
  <c r="FW349" i="39" a="1"/>
  <c r="FW349" i="39" s="1"/>
  <c r="IE349" i="39" a="1"/>
  <c r="IE349" i="39" s="1"/>
  <c r="FE349" i="39" a="1"/>
  <c r="FE349" i="39" s="1"/>
  <c r="EW349" i="39" a="1"/>
  <c r="EW349" i="39" s="1"/>
  <c r="IJ349" i="39" a="1"/>
  <c r="IJ349" i="39" s="1"/>
  <c r="IH349" i="39" a="1"/>
  <c r="IH349" i="39" s="1"/>
  <c r="IW349" i="39" a="1"/>
  <c r="IW349" i="39" s="1"/>
  <c r="FK349" i="39" a="1"/>
  <c r="FK349" i="39" s="1"/>
  <c r="FS349" i="39" a="1"/>
  <c r="FS349" i="39" s="1"/>
  <c r="HZ349" i="39" a="1"/>
  <c r="HZ349" i="39" s="1"/>
  <c r="FC349" i="39" a="1"/>
  <c r="FC349" i="39" s="1"/>
  <c r="FX349" i="39" a="1"/>
  <c r="FX349" i="39" s="1"/>
  <c r="EU349" i="39" a="1"/>
  <c r="EU349" i="39" s="1"/>
  <c r="FR349" i="39" a="1"/>
  <c r="FR349" i="39" s="1"/>
  <c r="FP349" i="39" a="1"/>
  <c r="FP349" i="39" s="1"/>
  <c r="HX349" i="39" a="1"/>
  <c r="HX349" i="39" s="1"/>
  <c r="JC349" i="39" a="1"/>
  <c r="JC349" i="39" s="1"/>
  <c r="IC349" i="39" a="1"/>
  <c r="IC349" i="39" s="1"/>
  <c r="FN349" i="39" a="1"/>
  <c r="FN349" i="39" s="1"/>
  <c r="IR349" i="39" a="1"/>
  <c r="IR349" i="39" s="1"/>
  <c r="HV349" i="39" a="1"/>
  <c r="HV349" i="39" s="1"/>
  <c r="II349" i="39" a="1"/>
  <c r="II349" i="39" s="1"/>
  <c r="EV349" i="39" a="1"/>
  <c r="EV349" i="39" s="1"/>
  <c r="HY349" i="39" a="1"/>
  <c r="HY349" i="39" s="1"/>
  <c r="JD349" i="39" a="1"/>
  <c r="JD349" i="39" s="1"/>
  <c r="IV349" i="39" a="1"/>
  <c r="IV349" i="39" s="1"/>
  <c r="FQ349" i="39" a="1"/>
  <c r="FQ349" i="39" s="1"/>
  <c r="FB349" i="39" a="1"/>
  <c r="FB349" i="39" s="1"/>
  <c r="FG349" i="39" a="1"/>
  <c r="FG349" i="39" s="1"/>
  <c r="HW349" i="39" a="1"/>
  <c r="HW349" i="39" s="1"/>
  <c r="IY349" i="39" a="1"/>
  <c r="IY349" i="39" s="1"/>
  <c r="GC349" i="39" a="1"/>
  <c r="GC349" i="39" s="1"/>
  <c r="FH349" i="39" a="1"/>
  <c r="FH349" i="39" s="1"/>
  <c r="FF349" i="39" a="1"/>
  <c r="FF349" i="39" s="1"/>
  <c r="GD349" i="39" a="1"/>
  <c r="GD349" i="39" s="1"/>
  <c r="IU349" i="39" a="1"/>
  <c r="IU349" i="39" s="1"/>
  <c r="FA349" i="39" a="1"/>
  <c r="FA349" i="39" s="1"/>
  <c r="EZ349" i="39" a="1"/>
  <c r="EZ349" i="39" s="1"/>
  <c r="EX349" i="39" a="1"/>
  <c r="EX349" i="39" s="1"/>
  <c r="FV349" i="39" a="1"/>
  <c r="FV349" i="39" s="1"/>
  <c r="IL349" i="39" a="1"/>
  <c r="IL349" i="39" s="1"/>
  <c r="HU349" i="39" a="1"/>
  <c r="HU349" i="39" s="1"/>
  <c r="IZ349" i="39" a="1"/>
  <c r="IZ349" i="39" s="1"/>
  <c r="IX349" i="39" a="1"/>
  <c r="IX349" i="39" s="1"/>
  <c r="ID349" i="39" a="1"/>
  <c r="ID349" i="39" s="1"/>
  <c r="FD349" i="39" a="1"/>
  <c r="FD349" i="39" s="1"/>
  <c r="IG349" i="39" a="1"/>
  <c r="IG349" i="39" s="1"/>
  <c r="GB349" i="39" a="1"/>
  <c r="GB349" i="39" s="1"/>
  <c r="IA349" i="39" a="1"/>
  <c r="IA349" i="39" s="1"/>
  <c r="FT349" i="39" a="1"/>
  <c r="FT349" i="39" s="1"/>
  <c r="FY349" i="39" a="1"/>
  <c r="FY349" i="39" s="1"/>
  <c r="FJ349" i="39" a="1"/>
  <c r="FJ349" i="39" s="1"/>
  <c r="IN349" i="39" a="1"/>
  <c r="IN349" i="39" s="1"/>
  <c r="FO349" i="39" a="1"/>
  <c r="FO349" i="39" s="1"/>
  <c r="ET349" i="39" a="1"/>
  <c r="ET349" i="39" s="1"/>
  <c r="EY349" i="39" a="1"/>
  <c r="EY349" i="39" s="1"/>
  <c r="JB349" i="39" a="1"/>
  <c r="JB349" i="39" s="1"/>
  <c r="JA349" i="39" a="1"/>
  <c r="JA349" i="39" s="1"/>
  <c r="GA349" i="39" a="1"/>
  <c r="GA349" i="39" s="1"/>
  <c r="S349" i="39"/>
  <c r="R349" i="39"/>
  <c r="HB348" i="39" a="1"/>
  <c r="HB348" i="39" s="1"/>
  <c r="EA348" i="39"/>
  <c r="GI348" i="39" s="1"/>
  <c r="EI339" i="39"/>
  <c r="GQ339" i="39" s="1"/>
  <c r="HJ339" i="39" a="1"/>
  <c r="HJ339" i="39" s="1"/>
  <c r="EC346" i="39"/>
  <c r="GK346" i="39" s="1"/>
  <c r="HD346" i="39" a="1"/>
  <c r="HD346" i="39" s="1"/>
  <c r="HG342" i="39" a="1"/>
  <c r="HG342" i="39" s="1"/>
  <c r="EF342" i="39"/>
  <c r="GN342" i="39" s="1"/>
  <c r="EO334" i="39"/>
  <c r="GW334" i="39" s="1"/>
  <c r="HP334" i="39" a="1"/>
  <c r="HP334" i="39" s="1"/>
  <c r="EG341" i="39"/>
  <c r="GO341" i="39" s="1"/>
  <c r="HH341" i="39" a="1"/>
  <c r="HH341" i="39" s="1"/>
  <c r="EJ338" i="39"/>
  <c r="GR338" i="39" s="1"/>
  <c r="HK338" i="39" a="1"/>
  <c r="HK338" i="39" s="1"/>
  <c r="EQ332" i="39"/>
  <c r="GY332" i="39" s="1"/>
  <c r="HS332" i="39" s="1" a="1"/>
  <c r="HS332" i="39" s="1"/>
  <c r="HR332" i="39" a="1"/>
  <c r="HR332" i="39" s="1"/>
  <c r="EL336" i="39"/>
  <c r="GT336" i="39" s="1"/>
  <c r="HM336" i="39" a="1"/>
  <c r="HM336" i="39" s="1"/>
  <c r="HE344" i="39" a="1"/>
  <c r="HE344" i="39" s="1"/>
  <c r="ED344" i="39"/>
  <c r="GL344" i="39" s="1"/>
  <c r="EB347" i="39"/>
  <c r="GJ347" i="39" s="1"/>
  <c r="HC347" i="39" a="1"/>
  <c r="HC347" i="39" s="1"/>
  <c r="HF343" i="39" a="1"/>
  <c r="HF343" i="39" s="1"/>
  <c r="EE343" i="39"/>
  <c r="GM343" i="39" s="1"/>
  <c r="HP333" i="39" a="1"/>
  <c r="HP333" i="39" s="1"/>
  <c r="EO333" i="39"/>
  <c r="GW333" i="39" s="1"/>
  <c r="C350" i="39" a="1"/>
  <c r="C350" i="39" s="1"/>
  <c r="J350" i="39" a="1"/>
  <c r="J350" i="39" s="1"/>
  <c r="N350" i="39" a="1"/>
  <c r="N350" i="39" s="1"/>
  <c r="F350" i="39" a="1"/>
  <c r="F350" i="39" s="1"/>
  <c r="B350" i="39" a="1"/>
  <c r="B350" i="39" s="1"/>
  <c r="E350" i="39" a="1"/>
  <c r="E350" i="39" s="1"/>
  <c r="H350" i="39" a="1"/>
  <c r="H350" i="39" s="1"/>
  <c r="I350" i="39" s="1"/>
  <c r="K350" i="39" a="1"/>
  <c r="K350" i="39" s="1"/>
  <c r="A351" i="39"/>
  <c r="T350" i="39" a="1"/>
  <c r="T350" i="39" s="1"/>
  <c r="G350" i="39" a="1"/>
  <c r="G350" i="39" s="1"/>
  <c r="D350" i="39" a="1"/>
  <c r="D350" i="39" s="1"/>
  <c r="M350" i="39" a="1"/>
  <c r="M350" i="39" s="1"/>
  <c r="L350" i="39" a="1"/>
  <c r="L350" i="39" s="1"/>
  <c r="HD345" i="39" a="1"/>
  <c r="HD345" i="39" s="1"/>
  <c r="EC345" i="39"/>
  <c r="GK345" i="39" s="1"/>
  <c r="EH340" i="39"/>
  <c r="GP340" i="39" s="1"/>
  <c r="HI340" i="39" a="1"/>
  <c r="HI340" i="39" s="1"/>
  <c r="HM337" i="39" a="1"/>
  <c r="HM337" i="39" s="1"/>
  <c r="EL337" i="39"/>
  <c r="GT337" i="39" s="1"/>
  <c r="EM335" i="39"/>
  <c r="GU335" i="39" s="1"/>
  <c r="HN335" i="39" a="1"/>
  <c r="HN335" i="39" s="1"/>
  <c r="DJ349" i="38"/>
  <c r="DE349" i="38"/>
  <c r="DU349" i="38"/>
  <c r="DQ349" i="38"/>
  <c r="DK349" i="38"/>
  <c r="DG349" i="38"/>
  <c r="HP349" i="38"/>
  <c r="IJ349" i="38" s="1" a="1"/>
  <c r="IJ349" i="38" s="1"/>
  <c r="DI349" i="38"/>
  <c r="BT349" i="38"/>
  <c r="CL349" i="38" s="1"/>
  <c r="DS349" i="38"/>
  <c r="FV335" i="38"/>
  <c r="ID335" i="38" s="1"/>
  <c r="IW335" i="38" a="1"/>
  <c r="IW335" i="38" s="1"/>
  <c r="EI350" i="38"/>
  <c r="EM350" i="38"/>
  <c r="EU350" i="38"/>
  <c r="FB350" i="38"/>
  <c r="EA350" i="38"/>
  <c r="DZ350" i="38"/>
  <c r="EH350" i="38"/>
  <c r="EB350" i="38"/>
  <c r="FA350" i="38"/>
  <c r="FE350" i="38"/>
  <c r="EX350" i="38"/>
  <c r="DV350" i="38"/>
  <c r="FC350" i="38"/>
  <c r="ER350" i="38"/>
  <c r="EQ350" i="38"/>
  <c r="DW350" i="38"/>
  <c r="EE350" i="38"/>
  <c r="ES350" i="38"/>
  <c r="EW350" i="38"/>
  <c r="EL350" i="38"/>
  <c r="ET350" i="38"/>
  <c r="EP350" i="38"/>
  <c r="EK350" i="38"/>
  <c r="EO350" i="38"/>
  <c r="DX350" i="38"/>
  <c r="EF350" i="38"/>
  <c r="ED350" i="38"/>
  <c r="EJ350" i="38"/>
  <c r="EZ350" i="38"/>
  <c r="EC350" i="38"/>
  <c r="EG350" i="38"/>
  <c r="EV350" i="38"/>
  <c r="FD350" i="38"/>
  <c r="EN350" i="38"/>
  <c r="DY350" i="38"/>
  <c r="EY350" i="38"/>
  <c r="DO349" i="38"/>
  <c r="DT349" i="38"/>
  <c r="FM344" i="38"/>
  <c r="HU344" i="38" s="1"/>
  <c r="IN344" i="38" a="1"/>
  <c r="IN344" i="38" s="1"/>
  <c r="R350" i="38"/>
  <c r="S350" i="38"/>
  <c r="FU336" i="38"/>
  <c r="IC336" i="38" s="1"/>
  <c r="IV336" i="38" a="1"/>
  <c r="IV336" i="38" s="1"/>
  <c r="FL345" i="38"/>
  <c r="HT345" i="38" s="1"/>
  <c r="IM345" i="38" a="1"/>
  <c r="IM345" i="38" s="1"/>
  <c r="DR349" i="38"/>
  <c r="DM349" i="38"/>
  <c r="IT339" i="38" a="1"/>
  <c r="IT339" i="38" s="1"/>
  <c r="FS339" i="38"/>
  <c r="IA339" i="38" s="1"/>
  <c r="FL346" i="38"/>
  <c r="HT346" i="38" s="1"/>
  <c r="IM346" i="38" a="1"/>
  <c r="IM346" i="38" s="1"/>
  <c r="GX350" i="38" a="1"/>
  <c r="GX350" i="38" s="1"/>
  <c r="HJ350" i="38" a="1"/>
  <c r="HJ350" i="38" s="1"/>
  <c r="JP350" i="38" a="1"/>
  <c r="JP350" i="38" s="1"/>
  <c r="JO350" i="38" a="1"/>
  <c r="JO350" i="38" s="1"/>
  <c r="JN350" i="38" a="1"/>
  <c r="JN350" i="38" s="1"/>
  <c r="JT350" i="38" a="1"/>
  <c r="JT350" i="38" s="1"/>
  <c r="JL350" i="38" a="1"/>
  <c r="JL350" i="38" s="1"/>
  <c r="HL350" i="38" a="1"/>
  <c r="HL350" i="38" s="1"/>
  <c r="GJ350" i="38" a="1"/>
  <c r="GJ350" i="38" s="1"/>
  <c r="KL350" i="38" a="1"/>
  <c r="KL350" i="38" s="1"/>
  <c r="GI350" i="38" a="1"/>
  <c r="GI350" i="38" s="1"/>
  <c r="GW350" i="38" a="1"/>
  <c r="GW350" i="38" s="1"/>
  <c r="JC350" i="38" a="1"/>
  <c r="JC350" i="38" s="1"/>
  <c r="JI350" i="38" a="1"/>
  <c r="JI350" i="38" s="1"/>
  <c r="JH350" i="38" a="1"/>
  <c r="JH350" i="38" s="1"/>
  <c r="JG350" i="38" a="1"/>
  <c r="JG350" i="38" s="1"/>
  <c r="HE350" i="38" a="1"/>
  <c r="HE350" i="38" s="1"/>
  <c r="HF350" i="38" a="1"/>
  <c r="HF350" i="38" s="1"/>
  <c r="KE350" i="38" a="1"/>
  <c r="KE350" i="38" s="1"/>
  <c r="GC350" i="38" a="1"/>
  <c r="GC350" i="38" s="1"/>
  <c r="GO350" i="38" a="1"/>
  <c r="GO350" i="38" s="1"/>
  <c r="HI350" i="38" a="1"/>
  <c r="HI350" i="38" s="1"/>
  <c r="HH350" i="38" a="1"/>
  <c r="HH350" i="38" s="1"/>
  <c r="HA350" i="38" a="1"/>
  <c r="HA350" i="38" s="1"/>
  <c r="HM350" i="38" a="1"/>
  <c r="HM350" i="38" s="1"/>
  <c r="GP350" i="38" a="1"/>
  <c r="GP350" i="38" s="1"/>
  <c r="GQ350" i="38" a="1"/>
  <c r="GQ350" i="38" s="1"/>
  <c r="JD350" i="38" a="1"/>
  <c r="JD350" i="38" s="1"/>
  <c r="KC350" i="38" a="1"/>
  <c r="KC350" i="38" s="1"/>
  <c r="KA350" i="38" a="1"/>
  <c r="KA350" i="38" s="1"/>
  <c r="JF350" i="38" a="1"/>
  <c r="JF350" i="38" s="1"/>
  <c r="JY350" i="38" a="1"/>
  <c r="JY350" i="38" s="1"/>
  <c r="KK350" i="38" a="1"/>
  <c r="KK350" i="38" s="1"/>
  <c r="GH350" i="38" a="1"/>
  <c r="GH350" i="38" s="1"/>
  <c r="HC350" i="38" a="1"/>
  <c r="HC350" i="38" s="1"/>
  <c r="HB350" i="38" a="1"/>
  <c r="HB350" i="38" s="1"/>
  <c r="GS350" i="38" a="1"/>
  <c r="GS350" i="38" s="1"/>
  <c r="HG350" i="38" a="1"/>
  <c r="HG350" i="38" s="1"/>
  <c r="KM350" i="38" a="1"/>
  <c r="KM350" i="38" s="1"/>
  <c r="GK350" i="38" a="1"/>
  <c r="GK350" i="38" s="1"/>
  <c r="JK350" i="38" a="1"/>
  <c r="JK350" i="38" s="1"/>
  <c r="JX350" i="38" a="1"/>
  <c r="JX350" i="38" s="1"/>
  <c r="GB350" i="38" a="1"/>
  <c r="GB350" i="38" s="1"/>
  <c r="GV350" i="38" a="1"/>
  <c r="GV350" i="38" s="1"/>
  <c r="GM350" i="38" a="1"/>
  <c r="GM350" i="38" s="1"/>
  <c r="GL350" i="38" a="1"/>
  <c r="GL350" i="38" s="1"/>
  <c r="GZ350" i="38" a="1"/>
  <c r="GZ350" i="38" s="1"/>
  <c r="KG350" i="38" a="1"/>
  <c r="KG350" i="38" s="1"/>
  <c r="GD350" i="38" a="1"/>
  <c r="GD350" i="38" s="1"/>
  <c r="JJ350" i="38" a="1"/>
  <c r="JJ350" i="38" s="1"/>
  <c r="KI350" i="38" a="1"/>
  <c r="KI350" i="38" s="1"/>
  <c r="KH350" i="38" a="1"/>
  <c r="KH350" i="38" s="1"/>
  <c r="JM350" i="38" a="1"/>
  <c r="JM350" i="38" s="1"/>
  <c r="HD350" i="38" a="1"/>
  <c r="HD350" i="38" s="1"/>
  <c r="JW350" i="38" a="1"/>
  <c r="JW350" i="38" s="1"/>
  <c r="JV350" i="38" a="1"/>
  <c r="JV350" i="38" s="1"/>
  <c r="JZ350" i="38" a="1"/>
  <c r="JZ350" i="38" s="1"/>
  <c r="GY350" i="38" a="1"/>
  <c r="GY350" i="38" s="1"/>
  <c r="JE350" i="38" a="1"/>
  <c r="JE350" i="38" s="1"/>
  <c r="JQ350" i="38" a="1"/>
  <c r="JQ350" i="38" s="1"/>
  <c r="KJ350" i="38" a="1"/>
  <c r="KJ350" i="38" s="1"/>
  <c r="GN350" i="38" a="1"/>
  <c r="GN350" i="38" s="1"/>
  <c r="GG350" i="38" a="1"/>
  <c r="GG350" i="38" s="1"/>
  <c r="GF350" i="38" a="1"/>
  <c r="GF350" i="38" s="1"/>
  <c r="GR350" i="38" a="1"/>
  <c r="GR350" i="38" s="1"/>
  <c r="JS350" i="38" a="1"/>
  <c r="JS350" i="38" s="1"/>
  <c r="KF350" i="38" a="1"/>
  <c r="KF350" i="38" s="1"/>
  <c r="HK350" i="38" a="1"/>
  <c r="HK350" i="38" s="1"/>
  <c r="KD350" i="38" a="1"/>
  <c r="KD350" i="38" s="1"/>
  <c r="KB350" i="38" a="1"/>
  <c r="KB350" i="38" s="1"/>
  <c r="GE350" i="38" a="1"/>
  <c r="GE350" i="38" s="1"/>
  <c r="JR350" i="38" a="1"/>
  <c r="JR350" i="38" s="1"/>
  <c r="IP342" i="38" a="1"/>
  <c r="IP342" i="38" s="1"/>
  <c r="FO342" i="38"/>
  <c r="HW342" i="38" s="1"/>
  <c r="FQ340" i="38"/>
  <c r="HY340" i="38" s="1"/>
  <c r="IR340" i="38" a="1"/>
  <c r="IR340" i="38" s="1"/>
  <c r="IO343" i="38" a="1"/>
  <c r="IO343" i="38" s="1"/>
  <c r="FN343" i="38"/>
  <c r="HV343" i="38" s="1"/>
  <c r="FX334" i="38"/>
  <c r="IF334" i="38" s="1"/>
  <c r="IY334" i="38" a="1"/>
  <c r="IY334" i="38" s="1"/>
  <c r="BY349" i="38"/>
  <c r="CQ349" i="38" s="1"/>
  <c r="IZ332" i="38" a="1"/>
  <c r="IZ332" i="38" s="1"/>
  <c r="FY332" i="38"/>
  <c r="IG332" i="38" s="1"/>
  <c r="JA332" i="38" s="1" a="1"/>
  <c r="JA332" i="38" s="1"/>
  <c r="CJ349" i="38"/>
  <c r="DB349" i="38" s="1"/>
  <c r="CF349" i="38"/>
  <c r="CX349" i="38" s="1"/>
  <c r="FT338" i="38"/>
  <c r="IB338" i="38" s="1"/>
  <c r="IU338" i="38" a="1"/>
  <c r="IU338" i="38" s="1"/>
  <c r="C351" i="38" a="1"/>
  <c r="C351" i="38" s="1"/>
  <c r="T351" i="38" a="1"/>
  <c r="T351" i="38" s="1"/>
  <c r="F351" i="38" a="1"/>
  <c r="F351" i="38" s="1"/>
  <c r="H351" i="38" a="1"/>
  <c r="H351" i="38" s="1"/>
  <c r="I351" i="38" s="1"/>
  <c r="B351" i="38" a="1"/>
  <c r="B351" i="38" s="1"/>
  <c r="M351" i="38" a="1"/>
  <c r="M351" i="38" s="1"/>
  <c r="G351" i="38" a="1"/>
  <c r="G351" i="38" s="1"/>
  <c r="E351" i="38" a="1"/>
  <c r="E351" i="38" s="1"/>
  <c r="A352" i="38"/>
  <c r="L351" i="38" a="1"/>
  <c r="L351" i="38" s="1"/>
  <c r="J351" i="38" a="1"/>
  <c r="J351" i="38" s="1"/>
  <c r="K351" i="38" a="1"/>
  <c r="K351" i="38" s="1"/>
  <c r="D351" i="38" a="1"/>
  <c r="D351" i="38" s="1"/>
  <c r="AM350" i="38"/>
  <c r="AR350" i="38"/>
  <c r="AL350" i="38"/>
  <c r="CI350" i="38" s="1"/>
  <c r="DA350" i="38" s="1"/>
  <c r="V350" i="38"/>
  <c r="BS350" i="38" s="1"/>
  <c r="CK350" i="38" s="1"/>
  <c r="BC350" i="38"/>
  <c r="AE350" i="38"/>
  <c r="AI350" i="38"/>
  <c r="Y350" i="38"/>
  <c r="BV350" i="38" s="1"/>
  <c r="CN350" i="38" s="1"/>
  <c r="FH350" i="38"/>
  <c r="AB350" i="38"/>
  <c r="W350" i="38"/>
  <c r="BT350" i="38" s="1"/>
  <c r="CL350" i="38" s="1"/>
  <c r="AA350" i="38"/>
  <c r="AX350" i="38"/>
  <c r="AU350" i="38"/>
  <c r="BE350" i="38"/>
  <c r="AV350" i="38"/>
  <c r="AY350" i="38"/>
  <c r="AH350" i="38"/>
  <c r="BB350" i="38"/>
  <c r="BA350" i="38"/>
  <c r="AJ350" i="38"/>
  <c r="DR350" i="38" s="1"/>
  <c r="AG350" i="38"/>
  <c r="CD350" i="38" s="1"/>
  <c r="CV350" i="38" s="1"/>
  <c r="AQ350" i="38"/>
  <c r="AT350" i="38"/>
  <c r="AO350" i="38"/>
  <c r="X350" i="38"/>
  <c r="AD350" i="38"/>
  <c r="CA350" i="38" s="1"/>
  <c r="CS350" i="38" s="1"/>
  <c r="BD350" i="38"/>
  <c r="AS350" i="38"/>
  <c r="AZ350" i="38"/>
  <c r="AF350" i="38"/>
  <c r="AK350" i="38"/>
  <c r="Z350" i="38"/>
  <c r="BW350" i="38" s="1"/>
  <c r="CO350" i="38" s="1"/>
  <c r="BF350" i="38"/>
  <c r="AP350" i="38"/>
  <c r="AC350" i="38"/>
  <c r="BZ350" i="38" s="1"/>
  <c r="CR350" i="38" s="1"/>
  <c r="AW350" i="38"/>
  <c r="FJ347" i="38"/>
  <c r="HR347" i="38" s="1"/>
  <c r="IK347" i="38" a="1"/>
  <c r="IK347" i="38" s="1"/>
  <c r="DN349" i="38"/>
  <c r="DH349" i="38"/>
  <c r="IR341" i="38" a="1"/>
  <c r="IR341" i="38" s="1"/>
  <c r="FQ341" i="38"/>
  <c r="HY341" i="38" s="1"/>
  <c r="FY333" i="38"/>
  <c r="IG333" i="38" s="1"/>
  <c r="JA333" i="38" s="1" a="1"/>
  <c r="JA333" i="38" s="1"/>
  <c r="IZ333" i="38" a="1"/>
  <c r="IZ333" i="38" s="1"/>
  <c r="FT337" i="38"/>
  <c r="IB337" i="38" s="1"/>
  <c r="IU337" i="38" a="1"/>
  <c r="IU337" i="38" s="1"/>
  <c r="DF349" i="38"/>
  <c r="DL349" i="38"/>
  <c r="FI348" i="38"/>
  <c r="HQ348" i="38" s="1"/>
  <c r="IJ348" i="38" a="1"/>
  <c r="IJ348" i="38" s="1"/>
  <c r="DP349" i="38"/>
  <c r="DD349" i="38"/>
  <c r="F344" i="44"/>
  <c r="H344" i="44" s="1"/>
  <c r="E344" i="44"/>
  <c r="G344" i="44" s="1"/>
  <c r="NU20" i="40" l="1" a="1"/>
  <c r="NU20" i="40" s="1"/>
  <c r="JZ20" i="40"/>
  <c r="NB20" i="40" s="1"/>
  <c r="Q351" i="40" a="1"/>
  <c r="Q351" i="40" s="1"/>
  <c r="B368" i="44"/>
  <c r="A369" i="44"/>
  <c r="JZ22" i="40"/>
  <c r="NB22" i="40" s="1"/>
  <c r="NU22" i="40" a="1"/>
  <c r="NU22" i="40" s="1"/>
  <c r="FI349" i="38"/>
  <c r="HQ349" i="38" s="1"/>
  <c r="JZ21" i="40"/>
  <c r="NB21" i="40" s="1"/>
  <c r="NU21" i="40" a="1"/>
  <c r="NU21" i="40" s="1"/>
  <c r="NX341" i="40" a="1"/>
  <c r="NX341" i="40" s="1"/>
  <c r="KC341" i="40"/>
  <c r="NE341" i="40" s="1"/>
  <c r="S351" i="40"/>
  <c r="R351" i="40"/>
  <c r="KE339" i="40"/>
  <c r="NG339" i="40" s="1"/>
  <c r="NZ339" i="40" a="1"/>
  <c r="NZ339" i="40" s="1"/>
  <c r="IJ351" i="40"/>
  <c r="IP351" i="40"/>
  <c r="JO351" i="40"/>
  <c r="JJ351" i="40"/>
  <c r="JG351" i="40"/>
  <c r="IY351" i="40"/>
  <c r="IQ351" i="40"/>
  <c r="IN351" i="40"/>
  <c r="JK351" i="40"/>
  <c r="JF351" i="40"/>
  <c r="IU351" i="40"/>
  <c r="II351" i="40"/>
  <c r="IH351" i="40"/>
  <c r="IM351" i="40"/>
  <c r="JM351" i="40"/>
  <c r="JD351" i="40"/>
  <c r="JQ351" i="40"/>
  <c r="JE351" i="40"/>
  <c r="IR351" i="40"/>
  <c r="JL351" i="40"/>
  <c r="JC351" i="40"/>
  <c r="IL351" i="40"/>
  <c r="JI351" i="40"/>
  <c r="IW351" i="40"/>
  <c r="JA351" i="40"/>
  <c r="IO351" i="40"/>
  <c r="IS351" i="40"/>
  <c r="JB351" i="40"/>
  <c r="IK351" i="40"/>
  <c r="IX351" i="40"/>
  <c r="JP351" i="40"/>
  <c r="IV351" i="40"/>
  <c r="JH351" i="40"/>
  <c r="JN351" i="40"/>
  <c r="IZ351" i="40"/>
  <c r="IT351" i="40"/>
  <c r="NV343" i="40" a="1"/>
  <c r="NV343" i="40" s="1"/>
  <c r="KA343" i="40"/>
  <c r="NC343" i="40" s="1"/>
  <c r="LJ351" i="40" a="1"/>
  <c r="LJ351" i="40" s="1"/>
  <c r="EE351" i="40" s="1"/>
  <c r="KZ351" i="40"/>
  <c r="BJ351" i="40"/>
  <c r="HR351" i="40" s="1"/>
  <c r="BQ351" i="40"/>
  <c r="HY351" i="40" s="1"/>
  <c r="BW351" i="40"/>
  <c r="IE351" i="40" s="1"/>
  <c r="CM351" i="40" a="1"/>
  <c r="CM351" i="40" s="1"/>
  <c r="CG351" i="40" a="1"/>
  <c r="CG351" i="40" s="1"/>
  <c r="LB351" i="40"/>
  <c r="KR351" i="40"/>
  <c r="MP351" i="40" a="1"/>
  <c r="MP351" i="40" s="1"/>
  <c r="BI351" i="40"/>
  <c r="HQ351" i="40" s="1"/>
  <c r="BO351" i="40"/>
  <c r="HW351" i="40" s="1"/>
  <c r="CB351" i="40" a="1"/>
  <c r="CB351" i="40" s="1"/>
  <c r="BT351" i="40"/>
  <c r="IB351" i="40" s="1"/>
  <c r="DD351" i="40"/>
  <c r="DV351" i="40" s="1"/>
  <c r="ML351" i="40" a="1"/>
  <c r="ML351" i="40" s="1"/>
  <c r="BG351" i="40"/>
  <c r="BH351" i="40"/>
  <c r="HP351" i="40" s="1"/>
  <c r="DF351" i="40"/>
  <c r="DX351" i="40" s="1"/>
  <c r="MH351" i="40" a="1"/>
  <c r="MH351" i="40" s="1"/>
  <c r="KU351" i="40"/>
  <c r="BP351" i="40"/>
  <c r="HX351" i="40" s="1"/>
  <c r="BS351" i="40"/>
  <c r="IA351" i="40" s="1"/>
  <c r="CK351" i="40" a="1"/>
  <c r="CK351" i="40" s="1"/>
  <c r="KT351" i="40"/>
  <c r="MS351" i="40" a="1"/>
  <c r="MS351" i="40" s="1"/>
  <c r="CF351" i="40" a="1"/>
  <c r="CF351" i="40" s="1"/>
  <c r="CV351" i="40"/>
  <c r="DN351" i="40" s="1"/>
  <c r="MO351" i="40" a="1"/>
  <c r="MO351" i="40" s="1"/>
  <c r="CY351" i="40"/>
  <c r="DQ351" i="40" s="1"/>
  <c r="DG351" i="40"/>
  <c r="DY351" i="40" s="1"/>
  <c r="BU351" i="40"/>
  <c r="IC351" i="40" s="1"/>
  <c r="BK351" i="40"/>
  <c r="HS351" i="40" s="1"/>
  <c r="LX351" i="40" a="1"/>
  <c r="LX351" i="40" s="1"/>
  <c r="ES351" i="40" s="1"/>
  <c r="MG351" i="40" a="1"/>
  <c r="MG351" i="40" s="1"/>
  <c r="CO351" i="40" a="1"/>
  <c r="CO351" i="40" s="1"/>
  <c r="CA351" i="40" a="1"/>
  <c r="CA351" i="40" s="1"/>
  <c r="DI351" i="40"/>
  <c r="EA351" i="40" s="1"/>
  <c r="KY351" i="40"/>
  <c r="LT351" i="40" a="1"/>
  <c r="LT351" i="40" s="1"/>
  <c r="EO351" i="40" s="1"/>
  <c r="MC351" i="40" a="1"/>
  <c r="MC351" i="40" s="1"/>
  <c r="CE351" i="40" a="1"/>
  <c r="CE351" i="40" s="1"/>
  <c r="LE351" i="40"/>
  <c r="CQ351" i="40" a="1"/>
  <c r="CQ351" i="40" s="1"/>
  <c r="MQ351" i="40" a="1"/>
  <c r="MQ351" i="40" s="1"/>
  <c r="LP351" i="40" a="1"/>
  <c r="LP351" i="40" s="1"/>
  <c r="EK351" i="40" s="1"/>
  <c r="BN351" i="40"/>
  <c r="HV351" i="40" s="1"/>
  <c r="CW351" i="40"/>
  <c r="DO351" i="40" s="1"/>
  <c r="LI351" i="40" a="1"/>
  <c r="LI351" i="40" s="1"/>
  <c r="ED351" i="40" s="1"/>
  <c r="BR351" i="40"/>
  <c r="HZ351" i="40" s="1"/>
  <c r="CZ351" i="40"/>
  <c r="DR351" i="40" s="1"/>
  <c r="CR351" i="40" a="1"/>
  <c r="CR351" i="40" s="1"/>
  <c r="MD351" i="40" a="1"/>
  <c r="MD351" i="40" s="1"/>
  <c r="BM351" i="40"/>
  <c r="HU351" i="40" s="1"/>
  <c r="KQ351" i="40"/>
  <c r="LW351" i="40" a="1"/>
  <c r="LW351" i="40" s="1"/>
  <c r="ER351" i="40" s="1"/>
  <c r="CX351" i="40"/>
  <c r="DP351" i="40" s="1"/>
  <c r="KW351" i="40"/>
  <c r="MR351" i="40" a="1"/>
  <c r="MR351" i="40" s="1"/>
  <c r="MM351" i="40" a="1"/>
  <c r="MM351" i="40" s="1"/>
  <c r="DC351" i="40"/>
  <c r="DU351" i="40" s="1"/>
  <c r="LL351" i="40" a="1"/>
  <c r="LL351" i="40" s="1"/>
  <c r="EG351" i="40" s="1"/>
  <c r="LS351" i="40" a="1"/>
  <c r="LS351" i="40" s="1"/>
  <c r="EN351" i="40" s="1"/>
  <c r="KS351" i="40"/>
  <c r="CJ351" i="40" a="1"/>
  <c r="CJ351" i="40" s="1"/>
  <c r="MN351" i="40" a="1"/>
  <c r="MN351" i="40" s="1"/>
  <c r="MI351" i="40" a="1"/>
  <c r="MI351" i="40" s="1"/>
  <c r="CU351" i="40"/>
  <c r="DM351" i="40" s="1"/>
  <c r="LH351" i="40" a="1"/>
  <c r="LH351" i="40" s="1"/>
  <c r="EC351" i="40" s="1"/>
  <c r="LO351" i="40" a="1"/>
  <c r="LO351" i="40" s="1"/>
  <c r="EJ351" i="40" s="1"/>
  <c r="DE351" i="40"/>
  <c r="DW351" i="40" s="1"/>
  <c r="BX351" i="40"/>
  <c r="IF351" i="40" s="1"/>
  <c r="MJ351" i="40" a="1"/>
  <c r="MJ351" i="40" s="1"/>
  <c r="ME351" i="40" a="1"/>
  <c r="ME351" i="40" s="1"/>
  <c r="CP351" i="40" a="1"/>
  <c r="CP351" i="40" s="1"/>
  <c r="KX351" i="40"/>
  <c r="LK351" i="40" a="1"/>
  <c r="LK351" i="40" s="1"/>
  <c r="EF351" i="40" s="1"/>
  <c r="CN351" i="40" a="1"/>
  <c r="CN351" i="40" s="1"/>
  <c r="LC351" i="40"/>
  <c r="MF351" i="40" a="1"/>
  <c r="MF351" i="40" s="1"/>
  <c r="LY351" i="40" a="1"/>
  <c r="LY351" i="40" s="1"/>
  <c r="ET351" i="40" s="1"/>
  <c r="CL351" i="40" a="1"/>
  <c r="CL351" i="40" s="1"/>
  <c r="KP351" i="40"/>
  <c r="LD351" i="40"/>
  <c r="CC351" i="40" a="1"/>
  <c r="CC351" i="40" s="1"/>
  <c r="CS351" i="40"/>
  <c r="DK351" i="40" s="1"/>
  <c r="MB351" i="40" a="1"/>
  <c r="MB351" i="40" s="1"/>
  <c r="LU351" i="40" a="1"/>
  <c r="LU351" i="40" s="1"/>
  <c r="EP351" i="40" s="1"/>
  <c r="CH351" i="40" a="1"/>
  <c r="CH351" i="40" s="1"/>
  <c r="DJ351" i="40"/>
  <c r="EB351" i="40" s="1"/>
  <c r="KV351" i="40"/>
  <c r="BL351" i="40"/>
  <c r="HT351" i="40" s="1"/>
  <c r="CI351" i="40" a="1"/>
  <c r="CI351" i="40" s="1"/>
  <c r="LV351" i="40" a="1"/>
  <c r="LV351" i="40" s="1"/>
  <c r="EQ351" i="40" s="1"/>
  <c r="LQ351" i="40" a="1"/>
  <c r="LQ351" i="40" s="1"/>
  <c r="EL351" i="40" s="1"/>
  <c r="CD351" i="40" a="1"/>
  <c r="CD351" i="40" s="1"/>
  <c r="DB351" i="40"/>
  <c r="DT351" i="40" s="1"/>
  <c r="KN351" i="40"/>
  <c r="KO351" i="40"/>
  <c r="BV351" i="40"/>
  <c r="ID351" i="40" s="1"/>
  <c r="LR351" i="40" a="1"/>
  <c r="LR351" i="40" s="1"/>
  <c r="EM351" i="40" s="1"/>
  <c r="CT351" i="40"/>
  <c r="DL351" i="40" s="1"/>
  <c r="LA351" i="40"/>
  <c r="LN351" i="40" a="1"/>
  <c r="LN351" i="40" s="1"/>
  <c r="EI351" i="40" s="1"/>
  <c r="BY351" i="40"/>
  <c r="IG351" i="40" s="1"/>
  <c r="DA351" i="40"/>
  <c r="DS351" i="40" s="1"/>
  <c r="BZ351" i="40" a="1"/>
  <c r="BZ351" i="40" s="1"/>
  <c r="DH351" i="40"/>
  <c r="DZ351" i="40" s="1"/>
  <c r="JT351" i="40" a="1"/>
  <c r="JT351" i="40" s="1"/>
  <c r="LM351" i="40" a="1"/>
  <c r="LM351" i="40" s="1"/>
  <c r="EH351" i="40" s="1"/>
  <c r="MK351" i="40" a="1"/>
  <c r="MK351" i="40" s="1"/>
  <c r="AS350" i="40"/>
  <c r="EY350" i="40"/>
  <c r="GI350" i="40" s="1"/>
  <c r="FQ350" i="40"/>
  <c r="HA350" i="40" s="1"/>
  <c r="AV350" i="40"/>
  <c r="FT350" i="40"/>
  <c r="HD350" i="40" s="1"/>
  <c r="FB350" i="40"/>
  <c r="GL350" i="40" s="1"/>
  <c r="GB350" i="40"/>
  <c r="HL350" i="40" s="1"/>
  <c r="FJ350" i="40"/>
  <c r="GT350" i="40" s="1"/>
  <c r="BE350" i="40"/>
  <c r="FK350" i="40"/>
  <c r="GU350" i="40" s="1"/>
  <c r="GC350" i="40"/>
  <c r="HM350" i="40" s="1"/>
  <c r="AU350" i="40"/>
  <c r="FA350" i="40"/>
  <c r="GK350" i="40" s="1"/>
  <c r="FS350" i="40"/>
  <c r="HC350" i="40" s="1"/>
  <c r="KA344" i="40"/>
  <c r="NC344" i="40" s="1"/>
  <c r="NV344" i="40" a="1"/>
  <c r="NV344" i="40" s="1"/>
  <c r="NS346" i="40" a="1"/>
  <c r="NS346" i="40" s="1"/>
  <c r="JX346" i="40"/>
  <c r="MZ346" i="40" s="1"/>
  <c r="AO350" i="40"/>
  <c r="EU350" i="40"/>
  <c r="GE350" i="40" s="1"/>
  <c r="FM350" i="40"/>
  <c r="GW350" i="40" s="1"/>
  <c r="AH351" i="40"/>
  <c r="AG351" i="40"/>
  <c r="AZ351" i="40" s="1"/>
  <c r="AF351" i="40"/>
  <c r="Y351" i="40"/>
  <c r="AR351" i="40" s="1"/>
  <c r="AB351" i="40"/>
  <c r="AU351" i="40" s="1"/>
  <c r="AM351" i="40"/>
  <c r="BF351" i="40" s="1"/>
  <c r="AE351" i="40"/>
  <c r="Z351" i="40"/>
  <c r="W351" i="40"/>
  <c r="AL351" i="40"/>
  <c r="AD351" i="40"/>
  <c r="AJ351" i="40"/>
  <c r="V351" i="40"/>
  <c r="AK351" i="40"/>
  <c r="AC351" i="40"/>
  <c r="U351" i="40"/>
  <c r="AN351" i="40" s="1"/>
  <c r="AI351" i="40"/>
  <c r="AA351" i="40"/>
  <c r="X351" i="40"/>
  <c r="BD350" i="40"/>
  <c r="JW347" i="40"/>
  <c r="MY347" i="40" s="1"/>
  <c r="NR347" i="40" a="1"/>
  <c r="NR347" i="40" s="1"/>
  <c r="EV350" i="40"/>
  <c r="GF350" i="40" s="1"/>
  <c r="FN350" i="40"/>
  <c r="GX350" i="40" s="1"/>
  <c r="NT345" i="40" a="1"/>
  <c r="NT345" i="40" s="1"/>
  <c r="JY345" i="40"/>
  <c r="NA345" i="40" s="1"/>
  <c r="AX350" i="40"/>
  <c r="FV350" i="40"/>
  <c r="HF350" i="40" s="1"/>
  <c r="FD350" i="40"/>
  <c r="GN350" i="40" s="1"/>
  <c r="BF350" i="40"/>
  <c r="FL350" i="40"/>
  <c r="GV350" i="40" s="1"/>
  <c r="GD350" i="40"/>
  <c r="HN350" i="40" s="1"/>
  <c r="AQ350" i="40"/>
  <c r="EW350" i="40"/>
  <c r="GG350" i="40" s="1"/>
  <c r="FO350" i="40"/>
  <c r="GY350" i="40" s="1"/>
  <c r="FE350" i="40"/>
  <c r="GO350" i="40" s="1"/>
  <c r="FW350" i="40"/>
  <c r="HG350" i="40" s="1"/>
  <c r="NW342" i="40" a="1"/>
  <c r="NW342" i="40" s="1"/>
  <c r="KB342" i="40"/>
  <c r="ND342" i="40" s="1"/>
  <c r="OA338" i="40" a="1"/>
  <c r="OA338" i="40" s="1"/>
  <c r="KF338" i="40"/>
  <c r="NH338" i="40" s="1"/>
  <c r="AR350" i="40"/>
  <c r="FP350" i="40"/>
  <c r="GZ350" i="40" s="1"/>
  <c r="EX350" i="40"/>
  <c r="GH350" i="40" s="1"/>
  <c r="OC336" i="40" a="1"/>
  <c r="OC336" i="40" s="1"/>
  <c r="KH336" i="40"/>
  <c r="NJ336" i="40" s="1"/>
  <c r="AW350" i="40"/>
  <c r="FC350" i="40"/>
  <c r="GM350" i="40" s="1"/>
  <c r="FU350" i="40"/>
  <c r="HE350" i="40" s="1"/>
  <c r="OB337" i="40" a="1"/>
  <c r="OB337" i="40" s="1"/>
  <c r="KG337" i="40"/>
  <c r="NI337" i="40" s="1"/>
  <c r="FX350" i="40"/>
  <c r="HH350" i="40" s="1"/>
  <c r="FF350" i="40"/>
  <c r="GP350" i="40" s="1"/>
  <c r="B352" i="40" a="1"/>
  <c r="B352" i="40" s="1"/>
  <c r="M352" i="40" a="1"/>
  <c r="M352" i="40" s="1"/>
  <c r="H352" i="40" a="1"/>
  <c r="H352" i="40" s="1"/>
  <c r="I352" i="40" s="1"/>
  <c r="P352" i="40" a="1"/>
  <c r="P352" i="40" s="1"/>
  <c r="D352" i="40" a="1"/>
  <c r="D352" i="40" s="1"/>
  <c r="L352" i="40" a="1"/>
  <c r="L352" i="40" s="1"/>
  <c r="G352" i="40" a="1"/>
  <c r="G352" i="40" s="1"/>
  <c r="C352" i="40" a="1"/>
  <c r="C352" i="40" s="1"/>
  <c r="A353" i="40"/>
  <c r="T352" i="40" a="1"/>
  <c r="T352" i="40" s="1"/>
  <c r="O352" i="40" a="1"/>
  <c r="O352" i="40" s="1"/>
  <c r="K352" i="40" a="1"/>
  <c r="K352" i="40" s="1"/>
  <c r="N352" i="40" a="1"/>
  <c r="N352" i="40" s="1"/>
  <c r="J352" i="40" a="1"/>
  <c r="J352" i="40" s="1"/>
  <c r="F352" i="40" a="1"/>
  <c r="F352" i="40" s="1"/>
  <c r="E352" i="40" a="1"/>
  <c r="E352" i="40" s="1"/>
  <c r="OD335" i="40" a="1"/>
  <c r="OD335" i="40" s="1"/>
  <c r="KI335" i="40"/>
  <c r="NK335" i="40" s="1"/>
  <c r="OF333" i="40" a="1"/>
  <c r="OF333" i="40" s="1"/>
  <c r="KK333" i="40"/>
  <c r="NM333" i="40" s="1"/>
  <c r="OG333" i="40" s="1" a="1"/>
  <c r="OG333" i="40" s="1"/>
  <c r="NY340" i="40" a="1"/>
  <c r="NY340" i="40" s="1"/>
  <c r="KD340" i="40"/>
  <c r="NF340" i="40" s="1"/>
  <c r="BA350" i="40"/>
  <c r="FY350" i="40"/>
  <c r="HI350" i="40" s="1"/>
  <c r="FG350" i="40"/>
  <c r="GQ350" i="40" s="1"/>
  <c r="JU349" i="40"/>
  <c r="MW349" i="40" s="1"/>
  <c r="NP349" i="40" a="1"/>
  <c r="NP349" i="40" s="1"/>
  <c r="JV348" i="40"/>
  <c r="MX348" i="40" s="1"/>
  <c r="NQ348" i="40" a="1"/>
  <c r="NQ348" i="40" s="1"/>
  <c r="MV350" i="40"/>
  <c r="AY350" i="40"/>
  <c r="AT350" i="40"/>
  <c r="FR350" i="40"/>
  <c r="HB350" i="40" s="1"/>
  <c r="EZ350" i="40"/>
  <c r="GJ350" i="40" s="1"/>
  <c r="KK334" i="40"/>
  <c r="NM334" i="40" s="1"/>
  <c r="OG334" i="40" s="1" a="1"/>
  <c r="OG334" i="40" s="1"/>
  <c r="OF334" i="40" a="1"/>
  <c r="OF334" i="40" s="1"/>
  <c r="FI350" i="40"/>
  <c r="GS350" i="40" s="1"/>
  <c r="GA350" i="40"/>
  <c r="HK350" i="40" s="1"/>
  <c r="BB350" i="40"/>
  <c r="FH350" i="40"/>
  <c r="GR350" i="40" s="1"/>
  <c r="FZ350" i="40"/>
  <c r="HJ350" i="40" s="1"/>
  <c r="EM336" i="39"/>
  <c r="GU336" i="39" s="1"/>
  <c r="HN336" i="39" a="1"/>
  <c r="HN336" i="39" s="1"/>
  <c r="EK338" i="39"/>
  <c r="GS338" i="39" s="1"/>
  <c r="HL338" i="39" a="1"/>
  <c r="HL338" i="39" s="1"/>
  <c r="HI341" i="39" a="1"/>
  <c r="HI341" i="39" s="1"/>
  <c r="EH341" i="39"/>
  <c r="GP341" i="39" s="1"/>
  <c r="HO335" i="39" a="1"/>
  <c r="HO335" i="39" s="1"/>
  <c r="EN335" i="39"/>
  <c r="GV335" i="39" s="1"/>
  <c r="HJ340" i="39" a="1"/>
  <c r="HJ340" i="39" s="1"/>
  <c r="EI340" i="39"/>
  <c r="GQ340" i="39" s="1"/>
  <c r="ED345" i="39"/>
  <c r="GL345" i="39" s="1"/>
  <c r="HE345" i="39" a="1"/>
  <c r="HE345" i="39" s="1"/>
  <c r="HQ333" i="39" a="1"/>
  <c r="HQ333" i="39" s="1"/>
  <c r="EP333" i="39"/>
  <c r="GX333" i="39" s="1"/>
  <c r="S350" i="39"/>
  <c r="R350" i="39"/>
  <c r="EM337" i="39"/>
  <c r="GU337" i="39" s="1"/>
  <c r="HN337" i="39" a="1"/>
  <c r="HN337" i="39" s="1"/>
  <c r="HQ334" i="39" a="1"/>
  <c r="HQ334" i="39" s="1"/>
  <c r="EP334" i="39"/>
  <c r="GX334" i="39" s="1"/>
  <c r="HG343" i="39" a="1"/>
  <c r="HG343" i="39" s="1"/>
  <c r="EF343" i="39"/>
  <c r="GN343" i="39" s="1"/>
  <c r="HH342" i="39" a="1"/>
  <c r="HH342" i="39" s="1"/>
  <c r="EG342" i="39"/>
  <c r="GO342" i="39" s="1"/>
  <c r="GH349" i="39"/>
  <c r="HD347" i="39" a="1"/>
  <c r="HD347" i="39" s="1"/>
  <c r="EC347" i="39"/>
  <c r="GK347" i="39" s="1"/>
  <c r="ED346" i="39"/>
  <c r="GL346" i="39" s="1"/>
  <c r="HE346" i="39" a="1"/>
  <c r="HE346" i="39" s="1"/>
  <c r="FZ350" i="39" a="1"/>
  <c r="FZ350" i="39" s="1"/>
  <c r="FX350" i="39" a="1"/>
  <c r="FX350" i="39" s="1"/>
  <c r="IF350" i="39" a="1"/>
  <c r="IF350" i="39" s="1"/>
  <c r="EU350" i="39" a="1"/>
  <c r="EU350" i="39" s="1"/>
  <c r="FR350" i="39" a="1"/>
  <c r="FR350" i="39" s="1"/>
  <c r="FP350" i="39" a="1"/>
  <c r="FP350" i="39" s="1"/>
  <c r="HX350" i="39" a="1"/>
  <c r="HX350" i="39" s="1"/>
  <c r="HV350" i="39" a="1"/>
  <c r="HV350" i="39" s="1"/>
  <c r="FD350" i="39" a="1"/>
  <c r="FD350" i="39" s="1"/>
  <c r="IG350" i="39" a="1"/>
  <c r="IG350" i="39" s="1"/>
  <c r="HY350" i="39" a="1"/>
  <c r="HY350" i="39" s="1"/>
  <c r="FY350" i="39" a="1"/>
  <c r="FY350" i="39" s="1"/>
  <c r="FQ350" i="39" a="1"/>
  <c r="FQ350" i="39" s="1"/>
  <c r="ID350" i="39" a="1"/>
  <c r="ID350" i="39" s="1"/>
  <c r="FO350" i="39" a="1"/>
  <c r="FO350" i="39" s="1"/>
  <c r="EY350" i="39" a="1"/>
  <c r="EY350" i="39" s="1"/>
  <c r="JA350" i="39" a="1"/>
  <c r="JA350" i="39" s="1"/>
  <c r="EW350" i="39" a="1"/>
  <c r="EW350" i="39" s="1"/>
  <c r="IH350" i="39" a="1"/>
  <c r="IH350" i="39" s="1"/>
  <c r="FH350" i="39" a="1"/>
  <c r="FH350" i="39" s="1"/>
  <c r="FF350" i="39" a="1"/>
  <c r="FF350" i="39" s="1"/>
  <c r="GD350" i="39" a="1"/>
  <c r="GD350" i="39" s="1"/>
  <c r="ET350" i="39" a="1"/>
  <c r="ET350" i="39" s="1"/>
  <c r="IZ350" i="39" a="1"/>
  <c r="IZ350" i="39" s="1"/>
  <c r="GB350" i="39" a="1"/>
  <c r="GB350" i="39" s="1"/>
  <c r="IK350" i="39" a="1"/>
  <c r="IK350" i="39" s="1"/>
  <c r="IU350" i="39" a="1"/>
  <c r="IU350" i="39" s="1"/>
  <c r="EV350" i="39" a="1"/>
  <c r="EV350" i="39" s="1"/>
  <c r="IA350" i="39" a="1"/>
  <c r="IA350" i="39" s="1"/>
  <c r="IL350" i="39" a="1"/>
  <c r="IL350" i="39" s="1"/>
  <c r="GE350" i="39" a="1"/>
  <c r="GE350" i="39" s="1"/>
  <c r="FJ350" i="39" a="1"/>
  <c r="FJ350" i="39" s="1"/>
  <c r="FW350" i="39" a="1"/>
  <c r="FW350" i="39" s="1"/>
  <c r="FI350" i="39" a="1"/>
  <c r="FI350" i="39" s="1"/>
  <c r="FB350" i="39" a="1"/>
  <c r="FB350" i="39" s="1"/>
  <c r="FA350" i="39" a="1"/>
  <c r="FA350" i="39" s="1"/>
  <c r="HW350" i="39" a="1"/>
  <c r="HW350" i="39" s="1"/>
  <c r="GC350" i="39" a="1"/>
  <c r="GC350" i="39" s="1"/>
  <c r="IS350" i="39" a="1"/>
  <c r="IS350" i="39" s="1"/>
  <c r="JE350" i="39" a="1"/>
  <c r="JE350" i="39" s="1"/>
  <c r="IJ350" i="39" a="1"/>
  <c r="IJ350" i="39" s="1"/>
  <c r="FK350" i="39" a="1"/>
  <c r="FK350" i="39" s="1"/>
  <c r="IB350" i="39" a="1"/>
  <c r="IB350" i="39" s="1"/>
  <c r="IO350" i="39" a="1"/>
  <c r="IO350" i="39" s="1"/>
  <c r="JB350" i="39" a="1"/>
  <c r="JB350" i="39" s="1"/>
  <c r="EZ350" i="39" a="1"/>
  <c r="EZ350" i="39" s="1"/>
  <c r="EX350" i="39" a="1"/>
  <c r="EX350" i="39" s="1"/>
  <c r="FV350" i="39" a="1"/>
  <c r="FV350" i="39" s="1"/>
  <c r="JC350" i="39" a="1"/>
  <c r="JC350" i="39" s="1"/>
  <c r="IT350" i="39" a="1"/>
  <c r="IT350" i="39" s="1"/>
  <c r="IX350" i="39" a="1"/>
  <c r="IX350" i="39" s="1"/>
  <c r="FN350" i="39" a="1"/>
  <c r="FN350" i="39" s="1"/>
  <c r="IR350" i="39" a="1"/>
  <c r="IR350" i="39" s="1"/>
  <c r="IP350" i="39" a="1"/>
  <c r="IP350" i="39" s="1"/>
  <c r="IC350" i="39" a="1"/>
  <c r="IC350" i="39" s="1"/>
  <c r="II350" i="39" a="1"/>
  <c r="II350" i="39" s="1"/>
  <c r="FT350" i="39" a="1"/>
  <c r="FT350" i="39" s="1"/>
  <c r="HU350" i="39" a="1"/>
  <c r="HU350" i="39" s="1"/>
  <c r="JD350" i="39" a="1"/>
  <c r="JD350" i="39" s="1"/>
  <c r="GA350" i="39" a="1"/>
  <c r="GA350" i="39" s="1"/>
  <c r="IV350" i="39" a="1"/>
  <c r="IV350" i="39" s="1"/>
  <c r="FS350" i="39" a="1"/>
  <c r="FS350" i="39" s="1"/>
  <c r="IN350" i="39" a="1"/>
  <c r="IN350" i="39" s="1"/>
  <c r="FG350" i="39" a="1"/>
  <c r="FG350" i="39" s="1"/>
  <c r="IE350" i="39" a="1"/>
  <c r="IE350" i="39" s="1"/>
  <c r="FE350" i="39" a="1"/>
  <c r="FE350" i="39" s="1"/>
  <c r="IY350" i="39" a="1"/>
  <c r="IY350" i="39" s="1"/>
  <c r="IQ350" i="39" a="1"/>
  <c r="IQ350" i="39" s="1"/>
  <c r="FU350" i="39" a="1"/>
  <c r="FU350" i="39" s="1"/>
  <c r="IW350" i="39" a="1"/>
  <c r="IW350" i="39" s="1"/>
  <c r="HZ350" i="39" a="1"/>
  <c r="HZ350" i="39" s="1"/>
  <c r="FC350" i="39" a="1"/>
  <c r="FC350" i="39" s="1"/>
  <c r="EE344" i="39"/>
  <c r="GM344" i="39" s="1"/>
  <c r="HF344" i="39" a="1"/>
  <c r="HF344" i="39" s="1"/>
  <c r="M351" i="39" a="1"/>
  <c r="M351" i="39" s="1"/>
  <c r="L351" i="39" a="1"/>
  <c r="L351" i="39" s="1"/>
  <c r="H351" i="39" a="1"/>
  <c r="H351" i="39" s="1"/>
  <c r="I351" i="39" s="1"/>
  <c r="G351" i="39" a="1"/>
  <c r="G351" i="39" s="1"/>
  <c r="C351" i="39" a="1"/>
  <c r="C351" i="39" s="1"/>
  <c r="K351" i="39" a="1"/>
  <c r="K351" i="39" s="1"/>
  <c r="J351" i="39" a="1"/>
  <c r="J351" i="39" s="1"/>
  <c r="T351" i="39" a="1"/>
  <c r="T351" i="39" s="1"/>
  <c r="F351" i="39" a="1"/>
  <c r="F351" i="39" s="1"/>
  <c r="B351" i="39" a="1"/>
  <c r="B351" i="39" s="1"/>
  <c r="A352" i="39"/>
  <c r="D351" i="39" a="1"/>
  <c r="D351" i="39" s="1"/>
  <c r="E351" i="39" a="1"/>
  <c r="E351" i="39" s="1"/>
  <c r="N351" i="39" a="1"/>
  <c r="N351" i="39" s="1"/>
  <c r="EJ339" i="39"/>
  <c r="GR339" i="39" s="1"/>
  <c r="HK339" i="39" a="1"/>
  <c r="HK339" i="39" s="1"/>
  <c r="Y350" i="39"/>
  <c r="CQ350" i="39" s="1"/>
  <c r="DI350" i="39" s="1"/>
  <c r="Z350" i="39"/>
  <c r="CR350" i="39" s="1"/>
  <c r="DJ350" i="39" s="1"/>
  <c r="BD350" i="39"/>
  <c r="BE350" i="39"/>
  <c r="W350" i="39"/>
  <c r="CO350" i="39" s="1"/>
  <c r="DG350" i="39" s="1"/>
  <c r="AC350" i="39"/>
  <c r="CU350" i="39" s="1"/>
  <c r="DM350" i="39" s="1"/>
  <c r="AW350" i="39"/>
  <c r="BF350" i="39"/>
  <c r="AF350" i="39"/>
  <c r="CX350" i="39" s="1"/>
  <c r="DP350" i="39" s="1"/>
  <c r="AB350" i="39"/>
  <c r="CT350" i="39" s="1"/>
  <c r="DL350" i="39" s="1"/>
  <c r="AV350" i="39"/>
  <c r="AO350" i="39"/>
  <c r="BB350" i="39"/>
  <c r="AT350" i="39"/>
  <c r="AK350" i="39"/>
  <c r="DC350" i="39" s="1"/>
  <c r="DU350" i="39" s="1"/>
  <c r="AR350" i="39"/>
  <c r="AY350" i="39"/>
  <c r="DZ350" i="39"/>
  <c r="AA350" i="39"/>
  <c r="CS350" i="39" s="1"/>
  <c r="DK350" i="39" s="1"/>
  <c r="AP350" i="39"/>
  <c r="AG350" i="39"/>
  <c r="CY350" i="39" s="1"/>
  <c r="DQ350" i="39" s="1"/>
  <c r="AM350" i="39"/>
  <c r="DE350" i="39" s="1"/>
  <c r="DW350" i="39" s="1"/>
  <c r="X350" i="39"/>
  <c r="CP350" i="39" s="1"/>
  <c r="DH350" i="39" s="1"/>
  <c r="AE350" i="39"/>
  <c r="CW350" i="39" s="1"/>
  <c r="DO350" i="39" s="1"/>
  <c r="BC350" i="39"/>
  <c r="AL350" i="39"/>
  <c r="DD350" i="39" s="1"/>
  <c r="DV350" i="39" s="1"/>
  <c r="V350" i="39"/>
  <c r="CN350" i="39" s="1"/>
  <c r="DF350" i="39" s="1"/>
  <c r="BA350" i="39"/>
  <c r="AZ350" i="39"/>
  <c r="AJ350" i="39"/>
  <c r="DB350" i="39" s="1"/>
  <c r="DT350" i="39" s="1"/>
  <c r="AI350" i="39"/>
  <c r="DA350" i="39" s="1"/>
  <c r="DS350" i="39" s="1"/>
  <c r="AH350" i="39"/>
  <c r="CZ350" i="39" s="1"/>
  <c r="DR350" i="39" s="1"/>
  <c r="AU350" i="39"/>
  <c r="AD350" i="39"/>
  <c r="CV350" i="39" s="1"/>
  <c r="DN350" i="39" s="1"/>
  <c r="AX350" i="39"/>
  <c r="AS350" i="39"/>
  <c r="AQ350" i="39"/>
  <c r="EB348" i="39"/>
  <c r="GJ348" i="39" s="1"/>
  <c r="HC348" i="39" a="1"/>
  <c r="HC348" i="39" s="1"/>
  <c r="HP350" i="38"/>
  <c r="DF350" i="38"/>
  <c r="DJ350" i="38"/>
  <c r="DU350" i="38"/>
  <c r="DQ350" i="38"/>
  <c r="DS350" i="38"/>
  <c r="DM350" i="38"/>
  <c r="DN350" i="38"/>
  <c r="DP350" i="38"/>
  <c r="S351" i="38"/>
  <c r="R351" i="38"/>
  <c r="CH350" i="38"/>
  <c r="CZ350" i="38" s="1"/>
  <c r="AT351" i="38"/>
  <c r="AB351" i="38"/>
  <c r="AW351" i="38"/>
  <c r="AF351" i="38"/>
  <c r="AK351" i="38"/>
  <c r="CH351" i="38" s="1"/>
  <c r="CZ351" i="38" s="1"/>
  <c r="BF351" i="38"/>
  <c r="BA351" i="38"/>
  <c r="AJ351" i="38"/>
  <c r="CG351" i="38" s="1"/>
  <c r="CY351" i="38" s="1"/>
  <c r="AQ351" i="38"/>
  <c r="AC351" i="38"/>
  <c r="BZ351" i="38" s="1"/>
  <c r="CR351" i="38" s="1"/>
  <c r="AX351" i="38"/>
  <c r="AM351" i="38"/>
  <c r="W351" i="38"/>
  <c r="BT351" i="38" s="1"/>
  <c r="CL351" i="38" s="1"/>
  <c r="BE351" i="38"/>
  <c r="AP351" i="38"/>
  <c r="Z351" i="38"/>
  <c r="BW351" i="38" s="1"/>
  <c r="CO351" i="38" s="1"/>
  <c r="AV351" i="38"/>
  <c r="AS351" i="38"/>
  <c r="AZ351" i="38"/>
  <c r="AG351" i="38"/>
  <c r="CD351" i="38" s="1"/>
  <c r="CV351" i="38" s="1"/>
  <c r="AH351" i="38"/>
  <c r="CE351" i="38" s="1"/>
  <c r="CW351" i="38" s="1"/>
  <c r="AE351" i="38"/>
  <c r="CB351" i="38" s="1"/>
  <c r="CT351" i="38" s="1"/>
  <c r="AR351" i="38"/>
  <c r="Y351" i="38"/>
  <c r="BV351" i="38" s="1"/>
  <c r="CN351" i="38" s="1"/>
  <c r="AY351" i="38"/>
  <c r="V351" i="38"/>
  <c r="BD351" i="38"/>
  <c r="AI351" i="38"/>
  <c r="CF351" i="38" s="1"/>
  <c r="CX351" i="38" s="1"/>
  <c r="BC351" i="38"/>
  <c r="AL351" i="38"/>
  <c r="DT351" i="38" s="1"/>
  <c r="FH351" i="38"/>
  <c r="AD351" i="38"/>
  <c r="CA351" i="38" s="1"/>
  <c r="CS351" i="38" s="1"/>
  <c r="BB351" i="38"/>
  <c r="AA351" i="38"/>
  <c r="AO351" i="38"/>
  <c r="X351" i="38"/>
  <c r="BU351" i="38" s="1"/>
  <c r="CM351" i="38" s="1"/>
  <c r="AU351" i="38"/>
  <c r="FJ349" i="38"/>
  <c r="HR349" i="38" s="1"/>
  <c r="IK349" i="38" a="1"/>
  <c r="IK349" i="38" s="1"/>
  <c r="IN346" i="38" a="1"/>
  <c r="IN346" i="38" s="1"/>
  <c r="FM346" i="38"/>
  <c r="HU346" i="38" s="1"/>
  <c r="IW336" i="38" a="1"/>
  <c r="IW336" i="38" s="1"/>
  <c r="FV336" i="38"/>
  <c r="ID336" i="38" s="1"/>
  <c r="EO351" i="38"/>
  <c r="FA351" i="38"/>
  <c r="DX351" i="38"/>
  <c r="FB351" i="38"/>
  <c r="EG351" i="38"/>
  <c r="EN351" i="38"/>
  <c r="EV351" i="38"/>
  <c r="EC351" i="38"/>
  <c r="EY351" i="38"/>
  <c r="DY351" i="38"/>
  <c r="EB351" i="38"/>
  <c r="EJ351" i="38"/>
  <c r="FD351" i="38"/>
  <c r="EQ351" i="38"/>
  <c r="FC351" i="38"/>
  <c r="EZ351" i="38"/>
  <c r="DV351" i="38"/>
  <c r="ER351" i="38"/>
  <c r="EI351" i="38"/>
  <c r="EU351" i="38"/>
  <c r="EL351" i="38"/>
  <c r="ET351" i="38"/>
  <c r="ED351" i="38"/>
  <c r="EA351" i="38"/>
  <c r="EM351" i="38"/>
  <c r="DZ351" i="38"/>
  <c r="EH351" i="38"/>
  <c r="EP351" i="38"/>
  <c r="FE351" i="38"/>
  <c r="EE351" i="38"/>
  <c r="EX351" i="38"/>
  <c r="ES351" i="38"/>
  <c r="EW351" i="38"/>
  <c r="DW351" i="38"/>
  <c r="EK351" i="38"/>
  <c r="EF351" i="38"/>
  <c r="CG350" i="38"/>
  <c r="CY350" i="38" s="1"/>
  <c r="FT339" i="38"/>
  <c r="IB339" i="38" s="1"/>
  <c r="IU339" i="38" a="1"/>
  <c r="IU339" i="38" s="1"/>
  <c r="DG350" i="38"/>
  <c r="DK350" i="38"/>
  <c r="IS341" i="38" a="1"/>
  <c r="IS341" i="38" s="1"/>
  <c r="FR341" i="38"/>
  <c r="HZ341" i="38" s="1"/>
  <c r="HK351" i="38" a="1"/>
  <c r="HK351" i="38" s="1"/>
  <c r="JK351" i="38" a="1"/>
  <c r="JK351" i="38" s="1"/>
  <c r="JJ351" i="38" a="1"/>
  <c r="JJ351" i="38" s="1"/>
  <c r="JW351" i="38" a="1"/>
  <c r="JW351" i="38" s="1"/>
  <c r="KI351" i="38" a="1"/>
  <c r="KI351" i="38" s="1"/>
  <c r="KH351" i="38" a="1"/>
  <c r="KH351" i="38" s="1"/>
  <c r="JZ351" i="38" a="1"/>
  <c r="JZ351" i="38" s="1"/>
  <c r="JG351" i="38" a="1"/>
  <c r="JG351" i="38" s="1"/>
  <c r="JS351" i="38" a="1"/>
  <c r="JS351" i="38" s="1"/>
  <c r="HE351" i="38" a="1"/>
  <c r="HE351" i="38" s="1"/>
  <c r="HD351" i="38" a="1"/>
  <c r="HD351" i="38" s="1"/>
  <c r="JD351" i="38" a="1"/>
  <c r="JD351" i="38" s="1"/>
  <c r="JP351" i="38" a="1"/>
  <c r="JP351" i="38" s="1"/>
  <c r="KC351" i="38" a="1"/>
  <c r="KC351" i="38" s="1"/>
  <c r="KB351" i="38" a="1"/>
  <c r="KB351" i="38" s="1"/>
  <c r="HL351" i="38" a="1"/>
  <c r="HL351" i="38" s="1"/>
  <c r="HM351" i="38" a="1"/>
  <c r="HM351" i="38" s="1"/>
  <c r="JF351" i="38" a="1"/>
  <c r="JF351" i="38" s="1"/>
  <c r="GP351" i="38" a="1"/>
  <c r="GP351" i="38" s="1"/>
  <c r="GX351" i="38" a="1"/>
  <c r="GX351" i="38" s="1"/>
  <c r="HJ351" i="38" a="1"/>
  <c r="HJ351" i="38" s="1"/>
  <c r="JI351" i="38" a="1"/>
  <c r="JI351" i="38" s="1"/>
  <c r="JV351" i="38" a="1"/>
  <c r="JV351" i="38" s="1"/>
  <c r="JN351" i="38" a="1"/>
  <c r="JN351" i="38" s="1"/>
  <c r="HF351" i="38" a="1"/>
  <c r="HF351" i="38" s="1"/>
  <c r="GZ351" i="38" a="1"/>
  <c r="GZ351" i="38" s="1"/>
  <c r="GY351" i="38" a="1"/>
  <c r="GY351" i="38" s="1"/>
  <c r="KL351" i="38" a="1"/>
  <c r="KL351" i="38" s="1"/>
  <c r="GJ351" i="38" a="1"/>
  <c r="GJ351" i="38" s="1"/>
  <c r="GO351" i="38" a="1"/>
  <c r="GO351" i="38" s="1"/>
  <c r="HC351" i="38" a="1"/>
  <c r="HC351" i="38" s="1"/>
  <c r="JC351" i="38" a="1"/>
  <c r="JC351" i="38" s="1"/>
  <c r="JO351" i="38" a="1"/>
  <c r="JO351" i="38" s="1"/>
  <c r="JH351" i="38" a="1"/>
  <c r="JH351" i="38" s="1"/>
  <c r="GQ351" i="38" a="1"/>
  <c r="GQ351" i="38" s="1"/>
  <c r="GR351" i="38" a="1"/>
  <c r="GR351" i="38" s="1"/>
  <c r="KF351" i="38" a="1"/>
  <c r="KF351" i="38" s="1"/>
  <c r="GC351" i="38" a="1"/>
  <c r="GC351" i="38" s="1"/>
  <c r="GI351" i="38" a="1"/>
  <c r="GI351" i="38" s="1"/>
  <c r="GW351" i="38" a="1"/>
  <c r="GW351" i="38" s="1"/>
  <c r="HI351" i="38" a="1"/>
  <c r="HI351" i="38" s="1"/>
  <c r="HH351" i="38" a="1"/>
  <c r="HH351" i="38" s="1"/>
  <c r="HG351" i="38" a="1"/>
  <c r="HG351" i="38" s="1"/>
  <c r="GD351" i="38" a="1"/>
  <c r="GD351" i="38" s="1"/>
  <c r="GK351" i="38" a="1"/>
  <c r="GK351" i="38" s="1"/>
  <c r="JR351" i="38" a="1"/>
  <c r="JR351" i="38" s="1"/>
  <c r="KE351" i="38" a="1"/>
  <c r="KE351" i="38" s="1"/>
  <c r="KK351" i="38" a="1"/>
  <c r="KK351" i="38" s="1"/>
  <c r="GH351" i="38" a="1"/>
  <c r="GH351" i="38" s="1"/>
  <c r="GV351" i="38" a="1"/>
  <c r="GV351" i="38" s="1"/>
  <c r="HB351" i="38" a="1"/>
  <c r="HB351" i="38" s="1"/>
  <c r="HA351" i="38" a="1"/>
  <c r="HA351" i="38" s="1"/>
  <c r="KA351" i="38" a="1"/>
  <c r="KA351" i="38" s="1"/>
  <c r="GE351" i="38" a="1"/>
  <c r="GE351" i="38" s="1"/>
  <c r="JL351" i="38" a="1"/>
  <c r="JL351" i="38" s="1"/>
  <c r="JY351" i="38" a="1"/>
  <c r="JY351" i="38" s="1"/>
  <c r="KD351" i="38" a="1"/>
  <c r="KD351" i="38" s="1"/>
  <c r="GB351" i="38" a="1"/>
  <c r="GB351" i="38" s="1"/>
  <c r="GN351" i="38" a="1"/>
  <c r="GN351" i="38" s="1"/>
  <c r="GS351" i="38" a="1"/>
  <c r="GS351" i="38" s="1"/>
  <c r="GL351" i="38" a="1"/>
  <c r="GL351" i="38" s="1"/>
  <c r="JT351" i="38" a="1"/>
  <c r="JT351" i="38" s="1"/>
  <c r="KM351" i="38" a="1"/>
  <c r="KM351" i="38" s="1"/>
  <c r="JE351" i="38" a="1"/>
  <c r="JE351" i="38" s="1"/>
  <c r="JQ351" i="38" a="1"/>
  <c r="JQ351" i="38" s="1"/>
  <c r="JX351" i="38" a="1"/>
  <c r="JX351" i="38" s="1"/>
  <c r="KJ351" i="38" a="1"/>
  <c r="KJ351" i="38" s="1"/>
  <c r="GG351" i="38" a="1"/>
  <c r="GG351" i="38" s="1"/>
  <c r="GM351" i="38" a="1"/>
  <c r="GM351" i="38" s="1"/>
  <c r="GF351" i="38" a="1"/>
  <c r="GF351" i="38" s="1"/>
  <c r="JM351" i="38" a="1"/>
  <c r="JM351" i="38" s="1"/>
  <c r="KG351" i="38" a="1"/>
  <c r="KG351" i="38" s="1"/>
  <c r="IS340" i="38" a="1"/>
  <c r="IS340" i="38" s="1"/>
  <c r="FR340" i="38"/>
  <c r="HZ340" i="38" s="1"/>
  <c r="CC350" i="38"/>
  <c r="CU350" i="38" s="1"/>
  <c r="CB350" i="38"/>
  <c r="CT350" i="38" s="1"/>
  <c r="DL350" i="38"/>
  <c r="DI350" i="38"/>
  <c r="DD350" i="38"/>
  <c r="D352" i="38" a="1"/>
  <c r="D352" i="38" s="1"/>
  <c r="A353" i="38"/>
  <c r="M352" i="38" a="1"/>
  <c r="M352" i="38" s="1"/>
  <c r="L352" i="38" a="1"/>
  <c r="L352" i="38" s="1"/>
  <c r="K352" i="38" a="1"/>
  <c r="K352" i="38" s="1"/>
  <c r="F352" i="38" a="1"/>
  <c r="F352" i="38" s="1"/>
  <c r="J352" i="38" a="1"/>
  <c r="J352" i="38" s="1"/>
  <c r="B352" i="38" a="1"/>
  <c r="B352" i="38" s="1"/>
  <c r="C352" i="38" a="1"/>
  <c r="C352" i="38" s="1"/>
  <c r="E352" i="38" a="1"/>
  <c r="E352" i="38" s="1"/>
  <c r="G352" i="38" a="1"/>
  <c r="G352" i="38" s="1"/>
  <c r="H352" i="38" a="1"/>
  <c r="H352" i="38" s="1"/>
  <c r="I352" i="38" s="1"/>
  <c r="T352" i="38" a="1"/>
  <c r="T352" i="38" s="1"/>
  <c r="BX350" i="38"/>
  <c r="CP350" i="38" s="1"/>
  <c r="BY350" i="38"/>
  <c r="CQ350" i="38" s="1"/>
  <c r="BU350" i="38"/>
  <c r="CM350" i="38" s="1"/>
  <c r="FU338" i="38"/>
  <c r="IC338" i="38" s="1"/>
  <c r="IV338" i="38" a="1"/>
  <c r="IV338" i="38" s="1"/>
  <c r="IP343" i="38" a="1"/>
  <c r="IP343" i="38" s="1"/>
  <c r="FO343" i="38"/>
  <c r="HW343" i="38" s="1"/>
  <c r="IQ342" i="38" a="1"/>
  <c r="IQ342" i="38" s="1"/>
  <c r="FP342" i="38"/>
  <c r="HX342" i="38" s="1"/>
  <c r="FU337" i="38"/>
  <c r="IC337" i="38" s="1"/>
  <c r="IV337" i="38" a="1"/>
  <c r="IV337" i="38" s="1"/>
  <c r="FK347" i="38"/>
  <c r="HS347" i="38" s="1"/>
  <c r="IL347" i="38" a="1"/>
  <c r="IL347" i="38" s="1"/>
  <c r="IJ350" i="38" a="1"/>
  <c r="IJ350" i="38" s="1"/>
  <c r="FI350" i="38"/>
  <c r="HQ350" i="38" s="1"/>
  <c r="FM345" i="38"/>
  <c r="HU345" i="38" s="1"/>
  <c r="IN345" i="38" a="1"/>
  <c r="IN345" i="38" s="1"/>
  <c r="DO350" i="38"/>
  <c r="FJ348" i="38"/>
  <c r="HR348" i="38" s="1"/>
  <c r="IK348" i="38" a="1"/>
  <c r="IK348" i="38" s="1"/>
  <c r="DH350" i="38"/>
  <c r="DE350" i="38"/>
  <c r="DT350" i="38"/>
  <c r="FY334" i="38"/>
  <c r="IG334" i="38" s="1"/>
  <c r="JA334" i="38" s="1" a="1"/>
  <c r="JA334" i="38" s="1"/>
  <c r="IZ334" i="38" a="1"/>
  <c r="IZ334" i="38" s="1"/>
  <c r="CF350" i="38"/>
  <c r="CX350" i="38" s="1"/>
  <c r="CE350" i="38"/>
  <c r="CW350" i="38" s="1"/>
  <c r="CJ350" i="38"/>
  <c r="DB350" i="38" s="1"/>
  <c r="IO344" i="38" a="1"/>
  <c r="IO344" i="38" s="1"/>
  <c r="FN344" i="38"/>
  <c r="HV344" i="38" s="1"/>
  <c r="IX335" i="38" a="1"/>
  <c r="IX335" i="38" s="1"/>
  <c r="FW335" i="38"/>
  <c r="IE335" i="38" s="1"/>
  <c r="E345" i="44"/>
  <c r="G345" i="44" s="1"/>
  <c r="F345" i="44"/>
  <c r="H345" i="44" s="1"/>
  <c r="KA21" i="40" l="1"/>
  <c r="NC21" i="40" s="1"/>
  <c r="NV21" i="40" a="1"/>
  <c r="NV21" i="40" s="1"/>
  <c r="NV22" i="40" a="1"/>
  <c r="NV22" i="40" s="1"/>
  <c r="KA22" i="40"/>
  <c r="NC22" i="40" s="1"/>
  <c r="GH350" i="39"/>
  <c r="A370" i="44"/>
  <c r="B369" i="44"/>
  <c r="NV20" i="40" a="1"/>
  <c r="NV20" i="40" s="1"/>
  <c r="KA20" i="40"/>
  <c r="NC20" i="40" s="1"/>
  <c r="BC351" i="40"/>
  <c r="FI351" i="40"/>
  <c r="GS351" i="40" s="1"/>
  <c r="GA351" i="40"/>
  <c r="HK351" i="40" s="1"/>
  <c r="Q352" i="40" a="1"/>
  <c r="Q352" i="40" s="1"/>
  <c r="KG338" i="40"/>
  <c r="NI338" i="40" s="1"/>
  <c r="OB338" i="40" a="1"/>
  <c r="OB338" i="40" s="1"/>
  <c r="AP351" i="40"/>
  <c r="FN351" i="40"/>
  <c r="GX351" i="40" s="1"/>
  <c r="EV351" i="40"/>
  <c r="GF351" i="40" s="1"/>
  <c r="AW351" i="40"/>
  <c r="FC351" i="40"/>
  <c r="GM351" i="40" s="1"/>
  <c r="FU351" i="40"/>
  <c r="HE351" i="40" s="1"/>
  <c r="AL352" i="40"/>
  <c r="AD352" i="40"/>
  <c r="AW352" i="40" s="1"/>
  <c r="V352" i="40"/>
  <c r="AK352" i="40"/>
  <c r="AC352" i="40"/>
  <c r="U352" i="40"/>
  <c r="AN352" i="40" s="1"/>
  <c r="AJ352" i="40"/>
  <c r="AB352" i="40"/>
  <c r="AU352" i="40" s="1"/>
  <c r="AI352" i="40"/>
  <c r="AA352" i="40"/>
  <c r="AG352" i="40"/>
  <c r="Y352" i="40"/>
  <c r="AH352" i="40"/>
  <c r="BA352" i="40" s="1"/>
  <c r="AM352" i="40"/>
  <c r="AF352" i="40"/>
  <c r="AE352" i="40"/>
  <c r="Z352" i="40"/>
  <c r="W352" i="40"/>
  <c r="X352" i="40"/>
  <c r="AQ352" i="40" s="1"/>
  <c r="AS351" i="40"/>
  <c r="EY351" i="40"/>
  <c r="GI351" i="40" s="1"/>
  <c r="FQ351" i="40"/>
  <c r="HA351" i="40" s="1"/>
  <c r="KB343" i="40"/>
  <c r="ND343" i="40" s="1"/>
  <c r="NW343" i="40" a="1"/>
  <c r="NW343" i="40" s="1"/>
  <c r="KC342" i="40"/>
  <c r="NE342" i="40" s="1"/>
  <c r="NX342" i="40" a="1"/>
  <c r="NX342" i="40" s="1"/>
  <c r="AX351" i="40"/>
  <c r="FV351" i="40"/>
  <c r="HF351" i="40" s="1"/>
  <c r="FD351" i="40"/>
  <c r="GN351" i="40" s="1"/>
  <c r="R352" i="40"/>
  <c r="S352" i="40"/>
  <c r="GD351" i="40"/>
  <c r="HN351" i="40" s="1"/>
  <c r="FL351" i="40"/>
  <c r="GV351" i="40" s="1"/>
  <c r="NS347" i="40" a="1"/>
  <c r="NS347" i="40" s="1"/>
  <c r="JX347" i="40"/>
  <c r="MZ347" i="40" s="1"/>
  <c r="FS351" i="40"/>
  <c r="HC351" i="40" s="1"/>
  <c r="FA351" i="40"/>
  <c r="GK351" i="40" s="1"/>
  <c r="MV351" i="40"/>
  <c r="JO352" i="40"/>
  <c r="IU352" i="40"/>
  <c r="JG352" i="40"/>
  <c r="IM352" i="40"/>
  <c r="IY352" i="40"/>
  <c r="IN352" i="40"/>
  <c r="IQ352" i="40"/>
  <c r="IL352" i="40"/>
  <c r="II352" i="40"/>
  <c r="JL352" i="40"/>
  <c r="JN352" i="40"/>
  <c r="JJ352" i="40"/>
  <c r="JQ352" i="40"/>
  <c r="JF352" i="40"/>
  <c r="JD352" i="40"/>
  <c r="JI352" i="40"/>
  <c r="IX352" i="40"/>
  <c r="JB352" i="40"/>
  <c r="JA352" i="40"/>
  <c r="IP352" i="40"/>
  <c r="IV352" i="40"/>
  <c r="IS352" i="40"/>
  <c r="IH352" i="40"/>
  <c r="IT352" i="40"/>
  <c r="IK352" i="40"/>
  <c r="JM352" i="40"/>
  <c r="JP352" i="40"/>
  <c r="JE352" i="40"/>
  <c r="JH352" i="40"/>
  <c r="IW352" i="40"/>
  <c r="IZ352" i="40"/>
  <c r="IO352" i="40"/>
  <c r="IR352" i="40"/>
  <c r="JK352" i="40"/>
  <c r="IJ352" i="40"/>
  <c r="JC352" i="40"/>
  <c r="FP351" i="40"/>
  <c r="GZ351" i="40" s="1"/>
  <c r="EX351" i="40"/>
  <c r="GH351" i="40" s="1"/>
  <c r="KE340" i="40"/>
  <c r="NG340" i="40" s="1"/>
  <c r="NZ340" i="40" a="1"/>
  <c r="NZ340" i="40" s="1"/>
  <c r="KH337" i="40"/>
  <c r="NJ337" i="40" s="1"/>
  <c r="OC337" i="40" a="1"/>
  <c r="OC337" i="40" s="1"/>
  <c r="AQ351" i="40"/>
  <c r="FO351" i="40"/>
  <c r="GY351" i="40" s="1"/>
  <c r="EW351" i="40"/>
  <c r="GG351" i="40" s="1"/>
  <c r="AY351" i="40"/>
  <c r="FW351" i="40"/>
  <c r="HG351" i="40" s="1"/>
  <c r="FE351" i="40"/>
  <c r="GO351" i="40" s="1"/>
  <c r="AT351" i="40"/>
  <c r="FR351" i="40"/>
  <c r="HB351" i="40" s="1"/>
  <c r="EZ351" i="40"/>
  <c r="GJ351" i="40" s="1"/>
  <c r="FX351" i="40"/>
  <c r="HH351" i="40" s="1"/>
  <c r="FF351" i="40"/>
  <c r="GP351" i="40" s="1"/>
  <c r="MI352" i="40" a="1"/>
  <c r="MI352" i="40" s="1"/>
  <c r="KQ352" i="40"/>
  <c r="LT352" i="40" a="1"/>
  <c r="LT352" i="40" s="1"/>
  <c r="EO352" i="40" s="1"/>
  <c r="KO352" i="40"/>
  <c r="MC352" i="40" a="1"/>
  <c r="MC352" i="40" s="1"/>
  <c r="MJ352" i="40" a="1"/>
  <c r="MJ352" i="40" s="1"/>
  <c r="LC352" i="40"/>
  <c r="CF352" i="40" a="1"/>
  <c r="CF352" i="40" s="1"/>
  <c r="ME352" i="40" a="1"/>
  <c r="ME352" i="40" s="1"/>
  <c r="DC352" i="40"/>
  <c r="DU352" i="40" s="1"/>
  <c r="LP352" i="40" a="1"/>
  <c r="LP352" i="40" s="1"/>
  <c r="EK352" i="40" s="1"/>
  <c r="DI352" i="40"/>
  <c r="EA352" i="40" s="1"/>
  <c r="LW352" i="40" a="1"/>
  <c r="LW352" i="40" s="1"/>
  <c r="ER352" i="40" s="1"/>
  <c r="MF352" i="40" a="1"/>
  <c r="MF352" i="40" s="1"/>
  <c r="CN352" i="40" a="1"/>
  <c r="CN352" i="40" s="1"/>
  <c r="CW352" i="40"/>
  <c r="DO352" i="40" s="1"/>
  <c r="LY352" i="40" a="1"/>
  <c r="LY352" i="40" s="1"/>
  <c r="ET352" i="40" s="1"/>
  <c r="CU352" i="40"/>
  <c r="DM352" i="40" s="1"/>
  <c r="LL352" i="40" a="1"/>
  <c r="LL352" i="40" s="1"/>
  <c r="EG352" i="40" s="1"/>
  <c r="DA352" i="40"/>
  <c r="DS352" i="40" s="1"/>
  <c r="LS352" i="40" a="1"/>
  <c r="LS352" i="40" s="1"/>
  <c r="EN352" i="40" s="1"/>
  <c r="MB352" i="40" a="1"/>
  <c r="MB352" i="40" s="1"/>
  <c r="BV352" i="40"/>
  <c r="ID352" i="40" s="1"/>
  <c r="CE352" i="40" a="1"/>
  <c r="CE352" i="40" s="1"/>
  <c r="LU352" i="40" a="1"/>
  <c r="LU352" i="40" s="1"/>
  <c r="EP352" i="40" s="1"/>
  <c r="CP352" i="40" a="1"/>
  <c r="CP352" i="40" s="1"/>
  <c r="LH352" i="40" a="1"/>
  <c r="LH352" i="40" s="1"/>
  <c r="EC352" i="40" s="1"/>
  <c r="CS352" i="40"/>
  <c r="DK352" i="40" s="1"/>
  <c r="LO352" i="40" a="1"/>
  <c r="LO352" i="40" s="1"/>
  <c r="EJ352" i="40" s="1"/>
  <c r="LV352" i="40" a="1"/>
  <c r="LV352" i="40" s="1"/>
  <c r="EQ352" i="40" s="1"/>
  <c r="LA352" i="40"/>
  <c r="CR352" i="40" a="1"/>
  <c r="CR352" i="40" s="1"/>
  <c r="LQ352" i="40" a="1"/>
  <c r="LQ352" i="40" s="1"/>
  <c r="EL352" i="40" s="1"/>
  <c r="CL352" i="40" a="1"/>
  <c r="CL352" i="40" s="1"/>
  <c r="KX352" i="40"/>
  <c r="CO352" i="40" a="1"/>
  <c r="CO352" i="40" s="1"/>
  <c r="LK352" i="40" a="1"/>
  <c r="LK352" i="40" s="1"/>
  <c r="EF352" i="40" s="1"/>
  <c r="LR352" i="40" a="1"/>
  <c r="LR352" i="40" s="1"/>
  <c r="EM352" i="40" s="1"/>
  <c r="JT352" i="40" a="1"/>
  <c r="JT352" i="40" s="1"/>
  <c r="CB352" i="40" a="1"/>
  <c r="CB352" i="40" s="1"/>
  <c r="LM352" i="40" a="1"/>
  <c r="LM352" i="40" s="1"/>
  <c r="EH352" i="40" s="1"/>
  <c r="CH352" i="40" a="1"/>
  <c r="CH352" i="40" s="1"/>
  <c r="KP352" i="40"/>
  <c r="CK352" i="40" a="1"/>
  <c r="CK352" i="40" s="1"/>
  <c r="LD352" i="40"/>
  <c r="LN352" i="40" a="1"/>
  <c r="LN352" i="40" s="1"/>
  <c r="EI352" i="40" s="1"/>
  <c r="CM352" i="40" a="1"/>
  <c r="CM352" i="40" s="1"/>
  <c r="LI352" i="40" a="1"/>
  <c r="LI352" i="40" s="1"/>
  <c r="ED352" i="40" s="1"/>
  <c r="CD352" i="40" a="1"/>
  <c r="CD352" i="40" s="1"/>
  <c r="DJ352" i="40"/>
  <c r="EB352" i="40" s="1"/>
  <c r="CG352" i="40" a="1"/>
  <c r="CG352" i="40" s="1"/>
  <c r="KV352" i="40"/>
  <c r="LJ352" i="40" a="1"/>
  <c r="LJ352" i="40" s="1"/>
  <c r="EE352" i="40" s="1"/>
  <c r="BT352" i="40"/>
  <c r="IB352" i="40" s="1"/>
  <c r="CQ352" i="40" a="1"/>
  <c r="CQ352" i="40" s="1"/>
  <c r="KZ352" i="40"/>
  <c r="BZ352" i="40" a="1"/>
  <c r="BZ352" i="40" s="1"/>
  <c r="DB352" i="40"/>
  <c r="DT352" i="40" s="1"/>
  <c r="CC352" i="40" a="1"/>
  <c r="CC352" i="40" s="1"/>
  <c r="KN352" i="40"/>
  <c r="LB352" i="40"/>
  <c r="KU352" i="40"/>
  <c r="CA352" i="40" a="1"/>
  <c r="CA352" i="40" s="1"/>
  <c r="KR352" i="40"/>
  <c r="BR352" i="40"/>
  <c r="HZ352" i="40" s="1"/>
  <c r="CT352" i="40"/>
  <c r="DL352" i="40" s="1"/>
  <c r="BX352" i="40"/>
  <c r="IF352" i="40" s="1"/>
  <c r="DH352" i="40"/>
  <c r="DZ352" i="40" s="1"/>
  <c r="KT352" i="40"/>
  <c r="DG352" i="40"/>
  <c r="DY352" i="40" s="1"/>
  <c r="AV352" i="40"/>
  <c r="DD352" i="40"/>
  <c r="DV352" i="40" s="1"/>
  <c r="BJ352" i="40"/>
  <c r="HR352" i="40" s="1"/>
  <c r="BY352" i="40"/>
  <c r="IG352" i="40" s="1"/>
  <c r="BP352" i="40"/>
  <c r="HX352" i="40" s="1"/>
  <c r="CZ352" i="40"/>
  <c r="DR352" i="40" s="1"/>
  <c r="DF352" i="40"/>
  <c r="DX352" i="40" s="1"/>
  <c r="CJ352" i="40" a="1"/>
  <c r="CJ352" i="40" s="1"/>
  <c r="CV352" i="40"/>
  <c r="DN352" i="40" s="1"/>
  <c r="AT352" i="40"/>
  <c r="BQ352" i="40"/>
  <c r="HY352" i="40" s="1"/>
  <c r="BH352" i="40"/>
  <c r="HP352" i="40" s="1"/>
  <c r="BW352" i="40"/>
  <c r="IE352" i="40" s="1"/>
  <c r="CX352" i="40"/>
  <c r="DP352" i="40" s="1"/>
  <c r="BN352" i="40"/>
  <c r="HV352" i="40" s="1"/>
  <c r="BS352" i="40"/>
  <c r="IA352" i="40" s="1"/>
  <c r="MP352" i="40" a="1"/>
  <c r="MP352" i="40" s="1"/>
  <c r="BI352" i="40"/>
  <c r="HQ352" i="40" s="1"/>
  <c r="BO352" i="40"/>
  <c r="HW352" i="40" s="1"/>
  <c r="BU352" i="40"/>
  <c r="IC352" i="40" s="1"/>
  <c r="KS352" i="40"/>
  <c r="BK352" i="40"/>
  <c r="HS352" i="40" s="1"/>
  <c r="ML352" i="40" a="1"/>
  <c r="ML352" i="40" s="1"/>
  <c r="MS352" i="40" a="1"/>
  <c r="MS352" i="40" s="1"/>
  <c r="BG352" i="40"/>
  <c r="BM352" i="40"/>
  <c r="HU352" i="40" s="1"/>
  <c r="DE352" i="40"/>
  <c r="DW352" i="40" s="1"/>
  <c r="BC352" i="40"/>
  <c r="MH352" i="40" a="1"/>
  <c r="MH352" i="40" s="1"/>
  <c r="AS352" i="40"/>
  <c r="MO352" i="40" a="1"/>
  <c r="MO352" i="40" s="1"/>
  <c r="CI352" i="40" a="1"/>
  <c r="CI352" i="40" s="1"/>
  <c r="MQ352" i="40" a="1"/>
  <c r="MQ352" i="40" s="1"/>
  <c r="MD352" i="40" a="1"/>
  <c r="MD352" i="40" s="1"/>
  <c r="LE352" i="40"/>
  <c r="MK352" i="40" a="1"/>
  <c r="MK352" i="40" s="1"/>
  <c r="MR352" i="40" a="1"/>
  <c r="MR352" i="40" s="1"/>
  <c r="BL352" i="40"/>
  <c r="HT352" i="40" s="1"/>
  <c r="MM352" i="40" a="1"/>
  <c r="MM352" i="40" s="1"/>
  <c r="KY352" i="40"/>
  <c r="LX352" i="40" a="1"/>
  <c r="LX352" i="40" s="1"/>
  <c r="ES352" i="40" s="1"/>
  <c r="KW352" i="40"/>
  <c r="MG352" i="40" a="1"/>
  <c r="MG352" i="40" s="1"/>
  <c r="MN352" i="40" a="1"/>
  <c r="MN352" i="40" s="1"/>
  <c r="CY352" i="40"/>
  <c r="DQ352" i="40" s="1"/>
  <c r="BB351" i="40"/>
  <c r="FZ351" i="40"/>
  <c r="HJ351" i="40" s="1"/>
  <c r="FH351" i="40"/>
  <c r="GR351" i="40" s="1"/>
  <c r="BA351" i="40"/>
  <c r="FG351" i="40"/>
  <c r="GQ351" i="40" s="1"/>
  <c r="FY351" i="40"/>
  <c r="HI351" i="40" s="1"/>
  <c r="OA339" i="40" a="1"/>
  <c r="OA339" i="40" s="1"/>
  <c r="KF339" i="40"/>
  <c r="NH339" i="40" s="1"/>
  <c r="AV351" i="40"/>
  <c r="FT351" i="40"/>
  <c r="HD351" i="40" s="1"/>
  <c r="FB351" i="40"/>
  <c r="GL351" i="40" s="1"/>
  <c r="JZ345" i="40"/>
  <c r="NB345" i="40" s="1"/>
  <c r="NU345" i="40" a="1"/>
  <c r="NU345" i="40" s="1"/>
  <c r="BE351" i="40"/>
  <c r="FK351" i="40"/>
  <c r="GU351" i="40" s="1"/>
  <c r="GC351" i="40"/>
  <c r="HM351" i="40" s="1"/>
  <c r="NW344" i="40" a="1"/>
  <c r="NW344" i="40" s="1"/>
  <c r="KB344" i="40"/>
  <c r="ND344" i="40" s="1"/>
  <c r="KJ335" i="40"/>
  <c r="NL335" i="40" s="1"/>
  <c r="OE335" i="40" a="1"/>
  <c r="OE335" i="40" s="1"/>
  <c r="NP350" i="40" a="1"/>
  <c r="NP350" i="40" s="1"/>
  <c r="JU350" i="40"/>
  <c r="MW350" i="40" s="1"/>
  <c r="JW348" i="40"/>
  <c r="MY348" i="40" s="1"/>
  <c r="NR348" i="40" a="1"/>
  <c r="NR348" i="40" s="1"/>
  <c r="JV349" i="40"/>
  <c r="MX349" i="40" s="1"/>
  <c r="NQ349" i="40" a="1"/>
  <c r="NQ349" i="40" s="1"/>
  <c r="F353" i="40" a="1"/>
  <c r="F353" i="40" s="1"/>
  <c r="B353" i="40" a="1"/>
  <c r="B353" i="40" s="1"/>
  <c r="N353" i="40" a="1"/>
  <c r="N353" i="40" s="1"/>
  <c r="J353" i="40" a="1"/>
  <c r="J353" i="40" s="1"/>
  <c r="M353" i="40" a="1"/>
  <c r="M353" i="40" s="1"/>
  <c r="H353" i="40" a="1"/>
  <c r="H353" i="40" s="1"/>
  <c r="I353" i="40" s="1"/>
  <c r="E353" i="40" a="1"/>
  <c r="E353" i="40" s="1"/>
  <c r="D353" i="40" a="1"/>
  <c r="D353" i="40" s="1"/>
  <c r="P353" i="40" a="1"/>
  <c r="P353" i="40" s="1"/>
  <c r="L353" i="40" a="1"/>
  <c r="L353" i="40" s="1"/>
  <c r="G353" i="40" a="1"/>
  <c r="G353" i="40" s="1"/>
  <c r="C353" i="40" a="1"/>
  <c r="C353" i="40" s="1"/>
  <c r="A354" i="40"/>
  <c r="T353" i="40" a="1"/>
  <c r="T353" i="40" s="1"/>
  <c r="O353" i="40" a="1"/>
  <c r="O353" i="40" s="1"/>
  <c r="K353" i="40" a="1"/>
  <c r="K353" i="40" s="1"/>
  <c r="KI336" i="40"/>
  <c r="NK336" i="40" s="1"/>
  <c r="OD336" i="40" a="1"/>
  <c r="OD336" i="40" s="1"/>
  <c r="BD351" i="40"/>
  <c r="FJ351" i="40"/>
  <c r="GT351" i="40" s="1"/>
  <c r="GB351" i="40"/>
  <c r="HL351" i="40" s="1"/>
  <c r="KD341" i="40"/>
  <c r="NF341" i="40" s="1"/>
  <c r="NY341" i="40" a="1"/>
  <c r="NY341" i="40" s="1"/>
  <c r="AO351" i="40"/>
  <c r="EU351" i="40"/>
  <c r="GE351" i="40" s="1"/>
  <c r="FM351" i="40"/>
  <c r="GW351" i="40" s="1"/>
  <c r="NT346" i="40" a="1"/>
  <c r="NT346" i="40" s="1"/>
  <c r="JY346" i="40"/>
  <c r="NA346" i="40" s="1"/>
  <c r="EQ333" i="39"/>
  <c r="GY333" i="39" s="1"/>
  <c r="HS333" i="39" s="1" a="1"/>
  <c r="HS333" i="39" s="1"/>
  <c r="HR333" i="39" a="1"/>
  <c r="HR333" i="39" s="1"/>
  <c r="EE346" i="39"/>
  <c r="GM346" i="39" s="1"/>
  <c r="HF346" i="39" a="1"/>
  <c r="HF346" i="39" s="1"/>
  <c r="ED347" i="39"/>
  <c r="GL347" i="39" s="1"/>
  <c r="HE347" i="39" a="1"/>
  <c r="HE347" i="39" s="1"/>
  <c r="EE345" i="39"/>
  <c r="GM345" i="39" s="1"/>
  <c r="HF345" i="39" a="1"/>
  <c r="HF345" i="39" s="1"/>
  <c r="HK340" i="39" a="1"/>
  <c r="HK340" i="39" s="1"/>
  <c r="EJ340" i="39"/>
  <c r="GR340" i="39" s="1"/>
  <c r="HB349" i="39" a="1"/>
  <c r="HB349" i="39" s="1"/>
  <c r="EA349" i="39"/>
  <c r="GI349" i="39" s="1"/>
  <c r="HI342" i="39" a="1"/>
  <c r="HI342" i="39" s="1"/>
  <c r="EH342" i="39"/>
  <c r="GP342" i="39" s="1"/>
  <c r="HP335" i="39" a="1"/>
  <c r="HP335" i="39" s="1"/>
  <c r="EO335" i="39"/>
  <c r="GW335" i="39" s="1"/>
  <c r="AX351" i="39"/>
  <c r="AQ351" i="39"/>
  <c r="BE351" i="39"/>
  <c r="Y351" i="39"/>
  <c r="CQ351" i="39" s="1"/>
  <c r="DI351" i="39" s="1"/>
  <c r="AO351" i="39"/>
  <c r="X351" i="39"/>
  <c r="CP351" i="39" s="1"/>
  <c r="DH351" i="39" s="1"/>
  <c r="AM351" i="39"/>
  <c r="DE351" i="39" s="1"/>
  <c r="DW351" i="39" s="1"/>
  <c r="AL351" i="39"/>
  <c r="DD351" i="39" s="1"/>
  <c r="DV351" i="39" s="1"/>
  <c r="BB351" i="39"/>
  <c r="V351" i="39"/>
  <c r="CN351" i="39" s="1"/>
  <c r="DF351" i="39" s="1"/>
  <c r="BA351" i="39"/>
  <c r="AB351" i="39"/>
  <c r="CT351" i="39" s="1"/>
  <c r="DL351" i="39" s="1"/>
  <c r="AP351" i="39"/>
  <c r="Z351" i="39"/>
  <c r="CR351" i="39" s="1"/>
  <c r="DJ351" i="39" s="1"/>
  <c r="AG351" i="39"/>
  <c r="CY351" i="39" s="1"/>
  <c r="DQ351" i="39" s="1"/>
  <c r="BD351" i="39"/>
  <c r="AV351" i="39"/>
  <c r="BC351" i="39"/>
  <c r="AE351" i="39"/>
  <c r="CW351" i="39" s="1"/>
  <c r="DO351" i="39" s="1"/>
  <c r="AT351" i="39"/>
  <c r="W351" i="39"/>
  <c r="CO351" i="39" s="1"/>
  <c r="DG351" i="39" s="1"/>
  <c r="AK351" i="39"/>
  <c r="DC351" i="39" s="1"/>
  <c r="DU351" i="39" s="1"/>
  <c r="AW351" i="39"/>
  <c r="AJ351" i="39"/>
  <c r="DB351" i="39" s="1"/>
  <c r="DT351" i="39" s="1"/>
  <c r="AC351" i="39"/>
  <c r="CU351" i="39" s="1"/>
  <c r="DM351" i="39" s="1"/>
  <c r="AF351" i="39"/>
  <c r="CX351" i="39" s="1"/>
  <c r="DP351" i="39" s="1"/>
  <c r="AY351" i="39"/>
  <c r="AZ351" i="39"/>
  <c r="DZ351" i="39"/>
  <c r="AH351" i="39"/>
  <c r="CZ351" i="39" s="1"/>
  <c r="DR351" i="39" s="1"/>
  <c r="AR351" i="39"/>
  <c r="AU351" i="39"/>
  <c r="AI351" i="39"/>
  <c r="DA351" i="39" s="1"/>
  <c r="DS351" i="39" s="1"/>
  <c r="AD351" i="39"/>
  <c r="CV351" i="39" s="1"/>
  <c r="DN351" i="39" s="1"/>
  <c r="AA351" i="39"/>
  <c r="CS351" i="39" s="1"/>
  <c r="DK351" i="39" s="1"/>
  <c r="AS351" i="39"/>
  <c r="BF351" i="39"/>
  <c r="HB350" i="39" a="1"/>
  <c r="HB350" i="39" s="1"/>
  <c r="EA350" i="39"/>
  <c r="GI350" i="39" s="1"/>
  <c r="EK339" i="39"/>
  <c r="GS339" i="39" s="1"/>
  <c r="HL339" i="39" a="1"/>
  <c r="HL339" i="39" s="1"/>
  <c r="HG344" i="39" a="1"/>
  <c r="HG344" i="39" s="1"/>
  <c r="EF344" i="39"/>
  <c r="GN344" i="39" s="1"/>
  <c r="HH343" i="39" a="1"/>
  <c r="HH343" i="39" s="1"/>
  <c r="EG343" i="39"/>
  <c r="GO343" i="39" s="1"/>
  <c r="EI341" i="39"/>
  <c r="GQ341" i="39" s="1"/>
  <c r="HJ341" i="39" a="1"/>
  <c r="HJ341" i="39" s="1"/>
  <c r="HR334" i="39" a="1"/>
  <c r="HR334" i="39" s="1"/>
  <c r="EQ334" i="39"/>
  <c r="GY334" i="39" s="1"/>
  <c r="HS334" i="39" s="1" a="1"/>
  <c r="HS334" i="39" s="1"/>
  <c r="HM338" i="39" a="1"/>
  <c r="HM338" i="39" s="1"/>
  <c r="EL338" i="39"/>
  <c r="GT338" i="39" s="1"/>
  <c r="HV351" i="39" a="1"/>
  <c r="HV351" i="39" s="1"/>
  <c r="IX351" i="39" a="1"/>
  <c r="IX351" i="39" s="1"/>
  <c r="HY351" i="39" a="1"/>
  <c r="HY351" i="39" s="1"/>
  <c r="IG351" i="39" a="1"/>
  <c r="IG351" i="39" s="1"/>
  <c r="IP351" i="39" a="1"/>
  <c r="IP351" i="39" s="1"/>
  <c r="FP351" i="39" a="1"/>
  <c r="FP351" i="39" s="1"/>
  <c r="IE351" i="39" a="1"/>
  <c r="IE351" i="39" s="1"/>
  <c r="FF351" i="39" a="1"/>
  <c r="FF351" i="39" s="1"/>
  <c r="FR351" i="39" a="1"/>
  <c r="FR351" i="39" s="1"/>
  <c r="FN351" i="39" a="1"/>
  <c r="FN351" i="39" s="1"/>
  <c r="JE351" i="39" a="1"/>
  <c r="JE351" i="39" s="1"/>
  <c r="FJ351" i="39" a="1"/>
  <c r="FJ351" i="39" s="1"/>
  <c r="EZ351" i="39" a="1"/>
  <c r="EZ351" i="39" s="1"/>
  <c r="IT351" i="39" a="1"/>
  <c r="IT351" i="39" s="1"/>
  <c r="EV351" i="39" a="1"/>
  <c r="EV351" i="39" s="1"/>
  <c r="IW351" i="39" a="1"/>
  <c r="IW351" i="39" s="1"/>
  <c r="II351" i="39" a="1"/>
  <c r="II351" i="39" s="1"/>
  <c r="JC351" i="39" a="1"/>
  <c r="JC351" i="39" s="1"/>
  <c r="IK351" i="39" a="1"/>
  <c r="IK351" i="39" s="1"/>
  <c r="FU351" i="39" a="1"/>
  <c r="FU351" i="39" s="1"/>
  <c r="EU351" i="39" a="1"/>
  <c r="EU351" i="39" s="1"/>
  <c r="FA351" i="39" a="1"/>
  <c r="FA351" i="39" s="1"/>
  <c r="IS351" i="39" a="1"/>
  <c r="IS351" i="39" s="1"/>
  <c r="JA351" i="39" a="1"/>
  <c r="JA351" i="39" s="1"/>
  <c r="IN351" i="39" a="1"/>
  <c r="IN351" i="39" s="1"/>
  <c r="FX351" i="39" a="1"/>
  <c r="FX351" i="39" s="1"/>
  <c r="HW351" i="39" a="1"/>
  <c r="HW351" i="39" s="1"/>
  <c r="IB351" i="39" a="1"/>
  <c r="IB351" i="39" s="1"/>
  <c r="GD351" i="39" a="1"/>
  <c r="GD351" i="39" s="1"/>
  <c r="FZ351" i="39" a="1"/>
  <c r="FZ351" i="39" s="1"/>
  <c r="FV351" i="39" a="1"/>
  <c r="FV351" i="39" s="1"/>
  <c r="GB351" i="39" a="1"/>
  <c r="GB351" i="39" s="1"/>
  <c r="EX351" i="39" a="1"/>
  <c r="EX351" i="39" s="1"/>
  <c r="FT351" i="39" a="1"/>
  <c r="FT351" i="39" s="1"/>
  <c r="FH351" i="39" a="1"/>
  <c r="FH351" i="39" s="1"/>
  <c r="FD351" i="39" a="1"/>
  <c r="FD351" i="39" s="1"/>
  <c r="FB351" i="39" a="1"/>
  <c r="FB351" i="39" s="1"/>
  <c r="GC351" i="39" a="1"/>
  <c r="GC351" i="39" s="1"/>
  <c r="ET351" i="39" a="1"/>
  <c r="ET351" i="39" s="1"/>
  <c r="HX351" i="39" a="1"/>
  <c r="HX351" i="39" s="1"/>
  <c r="ID351" i="39" a="1"/>
  <c r="ID351" i="39" s="1"/>
  <c r="IJ351" i="39" a="1"/>
  <c r="IJ351" i="39" s="1"/>
  <c r="IY351" i="39" a="1"/>
  <c r="IY351" i="39" s="1"/>
  <c r="IZ351" i="39" a="1"/>
  <c r="IZ351" i="39" s="1"/>
  <c r="IA351" i="39" a="1"/>
  <c r="IA351" i="39" s="1"/>
  <c r="GE351" i="39" a="1"/>
  <c r="GE351" i="39" s="1"/>
  <c r="JB351" i="39" a="1"/>
  <c r="JB351" i="39" s="1"/>
  <c r="IU351" i="39" a="1"/>
  <c r="IU351" i="39" s="1"/>
  <c r="IO351" i="39" a="1"/>
  <c r="IO351" i="39" s="1"/>
  <c r="FY351" i="39" a="1"/>
  <c r="FY351" i="39" s="1"/>
  <c r="FW351" i="39" a="1"/>
  <c r="FW351" i="39" s="1"/>
  <c r="FK351" i="39" a="1"/>
  <c r="FK351" i="39" s="1"/>
  <c r="IQ351" i="39" a="1"/>
  <c r="IQ351" i="39" s="1"/>
  <c r="IC351" i="39" a="1"/>
  <c r="IC351" i="39" s="1"/>
  <c r="FQ351" i="39" a="1"/>
  <c r="FQ351" i="39" s="1"/>
  <c r="FO351" i="39" a="1"/>
  <c r="FO351" i="39" s="1"/>
  <c r="IR351" i="39" a="1"/>
  <c r="IR351" i="39" s="1"/>
  <c r="IL351" i="39" a="1"/>
  <c r="IL351" i="39" s="1"/>
  <c r="GA351" i="39" a="1"/>
  <c r="GA351" i="39" s="1"/>
  <c r="FG351" i="39" a="1"/>
  <c r="FG351" i="39" s="1"/>
  <c r="FE351" i="39" a="1"/>
  <c r="FE351" i="39" s="1"/>
  <c r="FC351" i="39" a="1"/>
  <c r="FC351" i="39" s="1"/>
  <c r="IH351" i="39" a="1"/>
  <c r="IH351" i="39" s="1"/>
  <c r="FS351" i="39" a="1"/>
  <c r="FS351" i="39" s="1"/>
  <c r="EY351" i="39" a="1"/>
  <c r="EY351" i="39" s="1"/>
  <c r="EW351" i="39" a="1"/>
  <c r="EW351" i="39" s="1"/>
  <c r="IF351" i="39" a="1"/>
  <c r="IF351" i="39" s="1"/>
  <c r="FI351" i="39" a="1"/>
  <c r="FI351" i="39" s="1"/>
  <c r="IV351" i="39" a="1"/>
  <c r="IV351" i="39" s="1"/>
  <c r="JD351" i="39" a="1"/>
  <c r="JD351" i="39" s="1"/>
  <c r="HZ351" i="39" a="1"/>
  <c r="HZ351" i="39" s="1"/>
  <c r="HU351" i="39" a="1"/>
  <c r="HU351" i="39" s="1"/>
  <c r="EC348" i="39"/>
  <c r="GK348" i="39" s="1"/>
  <c r="HD348" i="39" a="1"/>
  <c r="HD348" i="39" s="1"/>
  <c r="T352" i="39" a="1"/>
  <c r="T352" i="39" s="1"/>
  <c r="M352" i="39" a="1"/>
  <c r="M352" i="39" s="1"/>
  <c r="A353" i="39"/>
  <c r="L352" i="39" a="1"/>
  <c r="L352" i="39" s="1"/>
  <c r="N352" i="39" a="1"/>
  <c r="N352" i="39" s="1"/>
  <c r="J352" i="39" a="1"/>
  <c r="J352" i="39" s="1"/>
  <c r="E352" i="39" a="1"/>
  <c r="E352" i="39" s="1"/>
  <c r="H352" i="39" a="1"/>
  <c r="H352" i="39" s="1"/>
  <c r="I352" i="39" s="1"/>
  <c r="D352" i="39" a="1"/>
  <c r="D352" i="39" s="1"/>
  <c r="G352" i="39" a="1"/>
  <c r="G352" i="39" s="1"/>
  <c r="C352" i="39" a="1"/>
  <c r="C352" i="39" s="1"/>
  <c r="K352" i="39" a="1"/>
  <c r="K352" i="39" s="1"/>
  <c r="F352" i="39" a="1"/>
  <c r="F352" i="39" s="1"/>
  <c r="B352" i="39" a="1"/>
  <c r="B352" i="39" s="1"/>
  <c r="S351" i="39"/>
  <c r="R351" i="39"/>
  <c r="HO337" i="39" a="1"/>
  <c r="HO337" i="39" s="1"/>
  <c r="EN337" i="39"/>
  <c r="GV337" i="39" s="1"/>
  <c r="HO336" i="39" a="1"/>
  <c r="HO336" i="39" s="1"/>
  <c r="EN336" i="39"/>
  <c r="GV336" i="39" s="1"/>
  <c r="DJ351" i="38"/>
  <c r="DI351" i="38"/>
  <c r="BY351" i="38"/>
  <c r="CQ351" i="38" s="1"/>
  <c r="CI351" i="38"/>
  <c r="DA351" i="38" s="1"/>
  <c r="DN351" i="38"/>
  <c r="DU351" i="38"/>
  <c r="DD351" i="38"/>
  <c r="DL351" i="38"/>
  <c r="DG351" i="38"/>
  <c r="DP351" i="38"/>
  <c r="E353" i="38" a="1"/>
  <c r="E353" i="38" s="1"/>
  <c r="K353" i="38" a="1"/>
  <c r="K353" i="38" s="1"/>
  <c r="H353" i="38" a="1"/>
  <c r="H353" i="38" s="1"/>
  <c r="I353" i="38" s="1"/>
  <c r="J353" i="38" a="1"/>
  <c r="J353" i="38" s="1"/>
  <c r="D353" i="38" a="1"/>
  <c r="D353" i="38" s="1"/>
  <c r="A354" i="38"/>
  <c r="G353" i="38" a="1"/>
  <c r="G353" i="38" s="1"/>
  <c r="T353" i="38" a="1"/>
  <c r="T353" i="38" s="1"/>
  <c r="C353" i="38" a="1"/>
  <c r="C353" i="38" s="1"/>
  <c r="B353" i="38" a="1"/>
  <c r="B353" i="38" s="1"/>
  <c r="L353" i="38" a="1"/>
  <c r="L353" i="38" s="1"/>
  <c r="M353" i="38" a="1"/>
  <c r="M353" i="38" s="1"/>
  <c r="F353" i="38" a="1"/>
  <c r="F353" i="38" s="1"/>
  <c r="FU339" i="38"/>
  <c r="IC339" i="38" s="1"/>
  <c r="IV339" i="38" a="1"/>
  <c r="IV339" i="38" s="1"/>
  <c r="IO346" i="38" a="1"/>
  <c r="IO346" i="38" s="1"/>
  <c r="FN346" i="38"/>
  <c r="HV346" i="38" s="1"/>
  <c r="CC351" i="38"/>
  <c r="CU351" i="38" s="1"/>
  <c r="BS351" i="38"/>
  <c r="CK351" i="38" s="1"/>
  <c r="IT340" i="38" a="1"/>
  <c r="IT340" i="38" s="1"/>
  <c r="FS340" i="38"/>
  <c r="IA340" i="38" s="1"/>
  <c r="DK351" i="38"/>
  <c r="IY335" i="38" a="1"/>
  <c r="IY335" i="38" s="1"/>
  <c r="FX335" i="38"/>
  <c r="IF335" i="38" s="1"/>
  <c r="IO345" i="38" a="1"/>
  <c r="IO345" i="38" s="1"/>
  <c r="FN345" i="38"/>
  <c r="HV345" i="38" s="1"/>
  <c r="IP344" i="38" a="1"/>
  <c r="IP344" i="38" s="1"/>
  <c r="FO344" i="38"/>
  <c r="HW344" i="38" s="1"/>
  <c r="IM347" i="38" a="1"/>
  <c r="IM347" i="38" s="1"/>
  <c r="FL347" i="38"/>
  <c r="HT347" i="38" s="1"/>
  <c r="FK348" i="38"/>
  <c r="HS348" i="38" s="1"/>
  <c r="IL348" i="38" a="1"/>
  <c r="IL348" i="38" s="1"/>
  <c r="S352" i="38"/>
  <c r="R352" i="38"/>
  <c r="HP351" i="38"/>
  <c r="DH351" i="38"/>
  <c r="IW338" i="38" a="1"/>
  <c r="IW338" i="38" s="1"/>
  <c r="FV338" i="38"/>
  <c r="ID338" i="38" s="1"/>
  <c r="FV337" i="38"/>
  <c r="ID337" i="38" s="1"/>
  <c r="IW337" i="38" a="1"/>
  <c r="IW337" i="38" s="1"/>
  <c r="FS341" i="38"/>
  <c r="IA341" i="38" s="1"/>
  <c r="IT341" i="38" a="1"/>
  <c r="IT341" i="38" s="1"/>
  <c r="FK349" i="38"/>
  <c r="HS349" i="38" s="1"/>
  <c r="IL349" i="38" a="1"/>
  <c r="IL349" i="38" s="1"/>
  <c r="DM351" i="38"/>
  <c r="DR351" i="38"/>
  <c r="FJ350" i="38"/>
  <c r="HR350" i="38" s="1"/>
  <c r="IK350" i="38" a="1"/>
  <c r="IK350" i="38" s="1"/>
  <c r="FP343" i="38"/>
  <c r="HX343" i="38" s="1"/>
  <c r="IQ343" i="38" a="1"/>
  <c r="IQ343" i="38" s="1"/>
  <c r="FQ342" i="38"/>
  <c r="HY342" i="38" s="1"/>
  <c r="IR342" i="38" a="1"/>
  <c r="IR342" i="38" s="1"/>
  <c r="EM352" i="38"/>
  <c r="EP352" i="38"/>
  <c r="EX352" i="38"/>
  <c r="EQ352" i="38"/>
  <c r="FE352" i="38"/>
  <c r="EE352" i="38"/>
  <c r="EB352" i="38"/>
  <c r="EJ352" i="38"/>
  <c r="ED352" i="38"/>
  <c r="DZ352" i="38"/>
  <c r="EW352" i="38"/>
  <c r="DW352" i="38"/>
  <c r="EZ352" i="38"/>
  <c r="DX352" i="38"/>
  <c r="ER352" i="38"/>
  <c r="EO352" i="38"/>
  <c r="FA352" i="38"/>
  <c r="EN352" i="38"/>
  <c r="EV352" i="38"/>
  <c r="EF352" i="38"/>
  <c r="EG352" i="38"/>
  <c r="ES352" i="38"/>
  <c r="EA352" i="38"/>
  <c r="EI352" i="38"/>
  <c r="FD352" i="38"/>
  <c r="EU352" i="38"/>
  <c r="FB352" i="38"/>
  <c r="EH352" i="38"/>
  <c r="DY352" i="38"/>
  <c r="EK352" i="38"/>
  <c r="EY352" i="38"/>
  <c r="DV352" i="38"/>
  <c r="FC352" i="38"/>
  <c r="EC352" i="38"/>
  <c r="EL352" i="38"/>
  <c r="ET352" i="38"/>
  <c r="BX351" i="38"/>
  <c r="CP351" i="38" s="1"/>
  <c r="GY352" i="38" a="1"/>
  <c r="GY352" i="38" s="1"/>
  <c r="JE352" i="38" a="1"/>
  <c r="JE352" i="38" s="1"/>
  <c r="JQ352" i="38" a="1"/>
  <c r="JQ352" i="38" s="1"/>
  <c r="KD352" i="38" a="1"/>
  <c r="KD352" i="38" s="1"/>
  <c r="KJ352" i="38" a="1"/>
  <c r="KJ352" i="38" s="1"/>
  <c r="GG352" i="38" a="1"/>
  <c r="GG352" i="38" s="1"/>
  <c r="GF352" i="38" a="1"/>
  <c r="GF352" i="38" s="1"/>
  <c r="JT352" i="38" a="1"/>
  <c r="JT352" i="38" s="1"/>
  <c r="GZ352" i="38" a="1"/>
  <c r="GZ352" i="38" s="1"/>
  <c r="GQ352" i="38" a="1"/>
  <c r="GQ352" i="38" s="1"/>
  <c r="HK352" i="38" a="1"/>
  <c r="HK352" i="38" s="1"/>
  <c r="JK352" i="38" a="1"/>
  <c r="JK352" i="38" s="1"/>
  <c r="JX352" i="38" a="1"/>
  <c r="JX352" i="38" s="1"/>
  <c r="KC352" i="38" a="1"/>
  <c r="KC352" i="38" s="1"/>
  <c r="KI352" i="38" a="1"/>
  <c r="KI352" i="38" s="1"/>
  <c r="KG352" i="38" a="1"/>
  <c r="KG352" i="38" s="1"/>
  <c r="JN352" i="38" a="1"/>
  <c r="JN352" i="38" s="1"/>
  <c r="GE352" i="38" a="1"/>
  <c r="GE352" i="38" s="1"/>
  <c r="HL352" i="38" a="1"/>
  <c r="HL352" i="38" s="1"/>
  <c r="KE352" i="38" a="1"/>
  <c r="KE352" i="38" s="1"/>
  <c r="GH352" i="38" a="1"/>
  <c r="GH352" i="38" s="1"/>
  <c r="GM352" i="38" a="1"/>
  <c r="GM352" i="38" s="1"/>
  <c r="JM352" i="38" a="1"/>
  <c r="JM352" i="38" s="1"/>
  <c r="KM352" i="38" a="1"/>
  <c r="KM352" i="38" s="1"/>
  <c r="GJ352" i="38" a="1"/>
  <c r="GJ352" i="38" s="1"/>
  <c r="HE352" i="38" a="1"/>
  <c r="HE352" i="38" s="1"/>
  <c r="JD352" i="38" a="1"/>
  <c r="JD352" i="38" s="1"/>
  <c r="JP352" i="38" a="1"/>
  <c r="JP352" i="38" s="1"/>
  <c r="JW352" i="38" a="1"/>
  <c r="JW352" i="38" s="1"/>
  <c r="JV352" i="38" a="1"/>
  <c r="JV352" i="38" s="1"/>
  <c r="JG352" i="38" a="1"/>
  <c r="JG352" i="38" s="1"/>
  <c r="HG352" i="38" a="1"/>
  <c r="HG352" i="38" s="1"/>
  <c r="JZ352" i="38" a="1"/>
  <c r="JZ352" i="38" s="1"/>
  <c r="GD352" i="38" a="1"/>
  <c r="GD352" i="38" s="1"/>
  <c r="GX352" i="38" a="1"/>
  <c r="GX352" i="38" s="1"/>
  <c r="HJ352" i="38" a="1"/>
  <c r="HJ352" i="38" s="1"/>
  <c r="JJ352" i="38" a="1"/>
  <c r="JJ352" i="38" s="1"/>
  <c r="JI352" i="38" a="1"/>
  <c r="JI352" i="38" s="1"/>
  <c r="JO352" i="38" a="1"/>
  <c r="JO352" i="38" s="1"/>
  <c r="HM352" i="38" a="1"/>
  <c r="HM352" i="38" s="1"/>
  <c r="HA352" i="38" a="1"/>
  <c r="HA352" i="38" s="1"/>
  <c r="JS352" i="38" a="1"/>
  <c r="JS352" i="38" s="1"/>
  <c r="KL352" i="38" a="1"/>
  <c r="KL352" i="38" s="1"/>
  <c r="GP352" i="38" a="1"/>
  <c r="GP352" i="38" s="1"/>
  <c r="HD352" i="38" a="1"/>
  <c r="HD352" i="38" s="1"/>
  <c r="HC352" i="38" a="1"/>
  <c r="HC352" i="38" s="1"/>
  <c r="JC352" i="38" a="1"/>
  <c r="JC352" i="38" s="1"/>
  <c r="JH352" i="38" a="1"/>
  <c r="JH352" i="38" s="1"/>
  <c r="HF352" i="38" a="1"/>
  <c r="HF352" i="38" s="1"/>
  <c r="GR352" i="38" a="1"/>
  <c r="GR352" i="38" s="1"/>
  <c r="JR352" i="38" a="1"/>
  <c r="JR352" i="38" s="1"/>
  <c r="GB352" i="38" a="1"/>
  <c r="GB352" i="38" s="1"/>
  <c r="GV352" i="38" a="1"/>
  <c r="GV352" i="38" s="1"/>
  <c r="KB352" i="38" a="1"/>
  <c r="KB352" i="38" s="1"/>
  <c r="JL352" i="38" a="1"/>
  <c r="JL352" i="38" s="1"/>
  <c r="KF352" i="38" a="1"/>
  <c r="KF352" i="38" s="1"/>
  <c r="GC352" i="38" a="1"/>
  <c r="GC352" i="38" s="1"/>
  <c r="GO352" i="38" a="1"/>
  <c r="GO352" i="38" s="1"/>
  <c r="GW352" i="38" a="1"/>
  <c r="GW352" i="38" s="1"/>
  <c r="HI352" i="38" a="1"/>
  <c r="HI352" i="38" s="1"/>
  <c r="HH352" i="38" a="1"/>
  <c r="HH352" i="38" s="1"/>
  <c r="GK352" i="38" a="1"/>
  <c r="GK352" i="38" s="1"/>
  <c r="GL352" i="38" a="1"/>
  <c r="GL352" i="38" s="1"/>
  <c r="JF352" i="38" a="1"/>
  <c r="JF352" i="38" s="1"/>
  <c r="JY352" i="38" a="1"/>
  <c r="JY352" i="38" s="1"/>
  <c r="KK352" i="38" a="1"/>
  <c r="KK352" i="38" s="1"/>
  <c r="GI352" i="38" a="1"/>
  <c r="GI352" i="38" s="1"/>
  <c r="GN352" i="38" a="1"/>
  <c r="GN352" i="38" s="1"/>
  <c r="HB352" i="38" a="1"/>
  <c r="HB352" i="38" s="1"/>
  <c r="GS352" i="38" a="1"/>
  <c r="GS352" i="38" s="1"/>
  <c r="KH352" i="38" a="1"/>
  <c r="KH352" i="38" s="1"/>
  <c r="KA352" i="38" a="1"/>
  <c r="KA352" i="38" s="1"/>
  <c r="AI352" i="38"/>
  <c r="CF352" i="38" s="1"/>
  <c r="CX352" i="38" s="1"/>
  <c r="BD352" i="38"/>
  <c r="BB352" i="38"/>
  <c r="AK352" i="38"/>
  <c r="AD352" i="38"/>
  <c r="CA352" i="38" s="1"/>
  <c r="CS352" i="38" s="1"/>
  <c r="AA352" i="38"/>
  <c r="BX352" i="38" s="1"/>
  <c r="CP352" i="38" s="1"/>
  <c r="AV352" i="38"/>
  <c r="AO352" i="38"/>
  <c r="X352" i="38"/>
  <c r="FH352" i="38"/>
  <c r="AR352" i="38"/>
  <c r="AC352" i="38"/>
  <c r="BF352" i="38"/>
  <c r="AM352" i="38"/>
  <c r="CJ352" i="38" s="1"/>
  <c r="DB352" i="38" s="1"/>
  <c r="AB352" i="38"/>
  <c r="AW352" i="38"/>
  <c r="AT352" i="38"/>
  <c r="AX352" i="38"/>
  <c r="AE352" i="38"/>
  <c r="BA352" i="38"/>
  <c r="AJ352" i="38"/>
  <c r="CG352" i="38" s="1"/>
  <c r="CY352" i="38" s="1"/>
  <c r="AF352" i="38"/>
  <c r="CC352" i="38" s="1"/>
  <c r="CU352" i="38" s="1"/>
  <c r="AP352" i="38"/>
  <c r="W352" i="38"/>
  <c r="DE352" i="38" s="1"/>
  <c r="AL352" i="38"/>
  <c r="V352" i="38"/>
  <c r="BS352" i="38" s="1"/>
  <c r="CK352" i="38" s="1"/>
  <c r="AS352" i="38"/>
  <c r="AY352" i="38"/>
  <c r="BE352" i="38"/>
  <c r="AG352" i="38"/>
  <c r="CD352" i="38" s="1"/>
  <c r="CV352" i="38" s="1"/>
  <c r="BC352" i="38"/>
  <c r="Z352" i="38"/>
  <c r="BW352" i="38" s="1"/>
  <c r="CO352" i="38" s="1"/>
  <c r="AU352" i="38"/>
  <c r="AZ352" i="38"/>
  <c r="Y352" i="38"/>
  <c r="AQ352" i="38"/>
  <c r="AH352" i="38"/>
  <c r="DF351" i="38"/>
  <c r="DQ351" i="38"/>
  <c r="CB352" i="38"/>
  <c r="CT352" i="38" s="1"/>
  <c r="CJ351" i="38"/>
  <c r="DB351" i="38" s="1"/>
  <c r="IX336" i="38" a="1"/>
  <c r="IX336" i="38" s="1"/>
  <c r="FW336" i="38"/>
  <c r="IE336" i="38" s="1"/>
  <c r="DO351" i="38"/>
  <c r="DE351" i="38"/>
  <c r="DS351" i="38"/>
  <c r="E346" i="44"/>
  <c r="G346" i="44" s="1"/>
  <c r="F346" i="44"/>
  <c r="H346" i="44" s="1"/>
  <c r="MV352" i="40" l="1"/>
  <c r="NW20" i="40" a="1"/>
  <c r="NW20" i="40" s="1"/>
  <c r="KB20" i="40"/>
  <c r="ND20" i="40" s="1"/>
  <c r="B370" i="44"/>
  <c r="A371" i="44"/>
  <c r="NW22" i="40" a="1"/>
  <c r="NW22" i="40" s="1"/>
  <c r="KB22" i="40"/>
  <c r="ND22" i="40" s="1"/>
  <c r="NW21" i="40" a="1"/>
  <c r="NW21" i="40" s="1"/>
  <c r="KB21" i="40"/>
  <c r="ND21" i="40" s="1"/>
  <c r="BD352" i="40"/>
  <c r="GB352" i="40"/>
  <c r="HL352" i="40" s="1"/>
  <c r="FJ352" i="40"/>
  <c r="GT352" i="40" s="1"/>
  <c r="S353" i="40"/>
  <c r="R353" i="40"/>
  <c r="KA345" i="40"/>
  <c r="NC345" i="40" s="1"/>
  <c r="NV345" i="40" a="1"/>
  <c r="NV345" i="40" s="1"/>
  <c r="JU352" i="40"/>
  <c r="MW352" i="40" s="1"/>
  <c r="NP352" i="40" a="1"/>
  <c r="NP352" i="40" s="1"/>
  <c r="AP352" i="40"/>
  <c r="EV352" i="40"/>
  <c r="GF352" i="40" s="1"/>
  <c r="FN352" i="40"/>
  <c r="GX352" i="40" s="1"/>
  <c r="FC352" i="40"/>
  <c r="GM352" i="40" s="1"/>
  <c r="FU352" i="40"/>
  <c r="HE352" i="40" s="1"/>
  <c r="IO353" i="40"/>
  <c r="IL353" i="40"/>
  <c r="JL353" i="40"/>
  <c r="JP353" i="40"/>
  <c r="JD353" i="40"/>
  <c r="IJ353" i="40"/>
  <c r="JO353" i="40"/>
  <c r="IV353" i="40"/>
  <c r="JJ353" i="40"/>
  <c r="JG353" i="40"/>
  <c r="IN353" i="40"/>
  <c r="JH353" i="40"/>
  <c r="IY353" i="40"/>
  <c r="JK353" i="40"/>
  <c r="JB353" i="40"/>
  <c r="IQ353" i="40"/>
  <c r="JC353" i="40"/>
  <c r="IZ353" i="40"/>
  <c r="II353" i="40"/>
  <c r="IU353" i="40"/>
  <c r="JN353" i="40"/>
  <c r="IM353" i="40"/>
  <c r="JF353" i="40"/>
  <c r="JQ353" i="40"/>
  <c r="IX353" i="40"/>
  <c r="JI353" i="40"/>
  <c r="IP353" i="40"/>
  <c r="JA353" i="40"/>
  <c r="IH353" i="40"/>
  <c r="IS353" i="40"/>
  <c r="JM353" i="40"/>
  <c r="IK353" i="40"/>
  <c r="JE353" i="40"/>
  <c r="IT353" i="40"/>
  <c r="IW353" i="40"/>
  <c r="IR353" i="40"/>
  <c r="EY352" i="40"/>
  <c r="GI352" i="40" s="1"/>
  <c r="FQ352" i="40"/>
  <c r="HA352" i="40" s="1"/>
  <c r="GC352" i="40"/>
  <c r="HM352" i="40" s="1"/>
  <c r="FK352" i="40"/>
  <c r="GU352" i="40" s="1"/>
  <c r="LX353" i="40" a="1"/>
  <c r="LX353" i="40" s="1"/>
  <c r="ES353" i="40" s="1"/>
  <c r="DI353" i="40"/>
  <c r="EA353" i="40" s="1"/>
  <c r="LS353" i="40" a="1"/>
  <c r="LS353" i="40" s="1"/>
  <c r="EN353" i="40" s="1"/>
  <c r="CN353" i="40" a="1"/>
  <c r="CN353" i="40" s="1"/>
  <c r="KT353" i="40"/>
  <c r="DD353" i="40"/>
  <c r="DV353" i="40" s="1"/>
  <c r="DE353" i="40"/>
  <c r="DW353" i="40" s="1"/>
  <c r="LT353" i="40" a="1"/>
  <c r="LT353" i="40" s="1"/>
  <c r="EO353" i="40" s="1"/>
  <c r="DA353" i="40"/>
  <c r="DS353" i="40" s="1"/>
  <c r="LO353" i="40" a="1"/>
  <c r="LO353" i="40" s="1"/>
  <c r="EJ353" i="40" s="1"/>
  <c r="CJ353" i="40" a="1"/>
  <c r="CJ353" i="40" s="1"/>
  <c r="DF353" i="40"/>
  <c r="DX353" i="40" s="1"/>
  <c r="CV353" i="40"/>
  <c r="DN353" i="40" s="1"/>
  <c r="CI353" i="40" a="1"/>
  <c r="CI353" i="40" s="1"/>
  <c r="LP353" i="40" a="1"/>
  <c r="LP353" i="40" s="1"/>
  <c r="EK353" i="40" s="1"/>
  <c r="CS353" i="40"/>
  <c r="DK353" i="40" s="1"/>
  <c r="LK353" i="40" a="1"/>
  <c r="LK353" i="40" s="1"/>
  <c r="EF353" i="40" s="1"/>
  <c r="CF353" i="40" a="1"/>
  <c r="CF353" i="40" s="1"/>
  <c r="CX353" i="40"/>
  <c r="DP353" i="40" s="1"/>
  <c r="BS353" i="40"/>
  <c r="IA353" i="40" s="1"/>
  <c r="BL353" i="40"/>
  <c r="HT353" i="40" s="1"/>
  <c r="LL353" i="40" a="1"/>
  <c r="LL353" i="40" s="1"/>
  <c r="EG353" i="40" s="1"/>
  <c r="CO353" i="40" a="1"/>
  <c r="CO353" i="40" s="1"/>
  <c r="LD353" i="40"/>
  <c r="CB353" i="40" a="1"/>
  <c r="CB353" i="40" s="1"/>
  <c r="BU353" i="40"/>
  <c r="IC353" i="40" s="1"/>
  <c r="BK353" i="40"/>
  <c r="HS353" i="40" s="1"/>
  <c r="KQ353" i="40"/>
  <c r="LH353" i="40" a="1"/>
  <c r="LH353" i="40" s="1"/>
  <c r="EC353" i="40" s="1"/>
  <c r="CK353" i="40" a="1"/>
  <c r="CK353" i="40" s="1"/>
  <c r="KV353" i="40"/>
  <c r="BV353" i="40"/>
  <c r="ID353" i="40" s="1"/>
  <c r="BM353" i="40"/>
  <c r="HU353" i="40" s="1"/>
  <c r="CQ353" i="40" a="1"/>
  <c r="CQ353" i="40" s="1"/>
  <c r="DC353" i="40"/>
  <c r="DU353" i="40" s="1"/>
  <c r="KX353" i="40"/>
  <c r="CG353" i="40" a="1"/>
  <c r="CG353" i="40" s="1"/>
  <c r="KN353" i="40"/>
  <c r="BN353" i="40"/>
  <c r="HV353" i="40" s="1"/>
  <c r="MQ353" i="40" a="1"/>
  <c r="MQ353" i="40" s="1"/>
  <c r="CA353" i="40" a="1"/>
  <c r="CA353" i="40" s="1"/>
  <c r="CH353" i="40" a="1"/>
  <c r="CH353" i="40" s="1"/>
  <c r="KP353" i="40"/>
  <c r="CC353" i="40" a="1"/>
  <c r="CC353" i="40" s="1"/>
  <c r="DH353" i="40"/>
  <c r="DZ353" i="40" s="1"/>
  <c r="MR353" i="40" a="1"/>
  <c r="MR353" i="40" s="1"/>
  <c r="MM353" i="40" a="1"/>
  <c r="MM353" i="40" s="1"/>
  <c r="CP353" i="40" a="1"/>
  <c r="CP353" i="40" s="1"/>
  <c r="BJ353" i="40"/>
  <c r="HR353" i="40" s="1"/>
  <c r="DJ353" i="40"/>
  <c r="EB353" i="40" s="1"/>
  <c r="BX353" i="40"/>
  <c r="IF353" i="40" s="1"/>
  <c r="CZ353" i="40"/>
  <c r="DR353" i="40" s="1"/>
  <c r="MN353" i="40" a="1"/>
  <c r="MN353" i="40" s="1"/>
  <c r="MI353" i="40" a="1"/>
  <c r="MI353" i="40" s="1"/>
  <c r="BZ353" i="40" a="1"/>
  <c r="BZ353" i="40" s="1"/>
  <c r="CW353" i="40"/>
  <c r="DO353" i="40" s="1"/>
  <c r="DB353" i="40"/>
  <c r="DT353" i="40" s="1"/>
  <c r="BP353" i="40"/>
  <c r="HX353" i="40" s="1"/>
  <c r="BW353" i="40"/>
  <c r="IE353" i="40" s="1"/>
  <c r="MJ353" i="40" a="1"/>
  <c r="MJ353" i="40" s="1"/>
  <c r="ME353" i="40" a="1"/>
  <c r="ME353" i="40" s="1"/>
  <c r="LA353" i="40"/>
  <c r="CE353" i="40" a="1"/>
  <c r="CE353" i="40" s="1"/>
  <c r="CT353" i="40"/>
  <c r="DL353" i="40" s="1"/>
  <c r="BH353" i="40"/>
  <c r="HP353" i="40" s="1"/>
  <c r="BO353" i="40"/>
  <c r="HW353" i="40" s="1"/>
  <c r="MF353" i="40" a="1"/>
  <c r="MF353" i="40" s="1"/>
  <c r="LY353" i="40" a="1"/>
  <c r="LY353" i="40" s="1"/>
  <c r="ET353" i="40" s="1"/>
  <c r="JT353" i="40" a="1"/>
  <c r="JT353" i="40" s="1"/>
  <c r="CU353" i="40"/>
  <c r="DM353" i="40" s="1"/>
  <c r="BY353" i="40"/>
  <c r="IG353" i="40" s="1"/>
  <c r="MS353" i="40" a="1"/>
  <c r="MS353" i="40" s="1"/>
  <c r="BG353" i="40"/>
  <c r="MB353" i="40" a="1"/>
  <c r="MB353" i="40" s="1"/>
  <c r="LU353" i="40" a="1"/>
  <c r="LU353" i="40" s="1"/>
  <c r="EP353" i="40" s="1"/>
  <c r="CM353" i="40" a="1"/>
  <c r="CM353" i="40" s="1"/>
  <c r="CD353" i="40" a="1"/>
  <c r="CD353" i="40" s="1"/>
  <c r="BQ353" i="40"/>
  <c r="HY353" i="40" s="1"/>
  <c r="MO353" i="40" a="1"/>
  <c r="MO353" i="40" s="1"/>
  <c r="LC353" i="40"/>
  <c r="LV353" i="40" a="1"/>
  <c r="LV353" i="40" s="1"/>
  <c r="EQ353" i="40" s="1"/>
  <c r="LQ353" i="40" a="1"/>
  <c r="LQ353" i="40" s="1"/>
  <c r="EL353" i="40" s="1"/>
  <c r="BT353" i="40"/>
  <c r="IB353" i="40" s="1"/>
  <c r="MP353" i="40" a="1"/>
  <c r="MP353" i="40" s="1"/>
  <c r="BI353" i="40"/>
  <c r="HQ353" i="40" s="1"/>
  <c r="MK353" i="40" a="1"/>
  <c r="MK353" i="40" s="1"/>
  <c r="KU353" i="40"/>
  <c r="LR353" i="40" a="1"/>
  <c r="LR353" i="40" s="1"/>
  <c r="EM353" i="40" s="1"/>
  <c r="LM353" i="40" a="1"/>
  <c r="LM353" i="40" s="1"/>
  <c r="EH353" i="40" s="1"/>
  <c r="KY353" i="40"/>
  <c r="ML353" i="40" a="1"/>
  <c r="ML353" i="40" s="1"/>
  <c r="LE353" i="40"/>
  <c r="MG353" i="40" a="1"/>
  <c r="MG353" i="40" s="1"/>
  <c r="DG353" i="40"/>
  <c r="DY353" i="40" s="1"/>
  <c r="LN353" i="40" a="1"/>
  <c r="LN353" i="40" s="1"/>
  <c r="EI353" i="40" s="1"/>
  <c r="LI353" i="40" a="1"/>
  <c r="LI353" i="40" s="1"/>
  <c r="ED353" i="40" s="1"/>
  <c r="CL353" i="40" a="1"/>
  <c r="CL353" i="40" s="1"/>
  <c r="MH353" i="40" a="1"/>
  <c r="MH353" i="40" s="1"/>
  <c r="KW353" i="40"/>
  <c r="MC353" i="40" a="1"/>
  <c r="MC353" i="40" s="1"/>
  <c r="CY353" i="40"/>
  <c r="DQ353" i="40" s="1"/>
  <c r="LJ353" i="40" a="1"/>
  <c r="LJ353" i="40" s="1"/>
  <c r="EE353" i="40" s="1"/>
  <c r="KZ353" i="40"/>
  <c r="BR353" i="40"/>
  <c r="HZ353" i="40" s="1"/>
  <c r="MD353" i="40" a="1"/>
  <c r="MD353" i="40" s="1"/>
  <c r="KO353" i="40"/>
  <c r="LW353" i="40" a="1"/>
  <c r="LW353" i="40" s="1"/>
  <c r="ER353" i="40" s="1"/>
  <c r="CR353" i="40" a="1"/>
  <c r="CR353" i="40" s="1"/>
  <c r="LB353" i="40"/>
  <c r="KR353" i="40"/>
  <c r="KS353" i="40"/>
  <c r="FV352" i="40"/>
  <c r="HF352" i="40" s="1"/>
  <c r="FD352" i="40"/>
  <c r="GN352" i="40" s="1"/>
  <c r="NR349" i="40" a="1"/>
  <c r="NR349" i="40" s="1"/>
  <c r="JW349" i="40"/>
  <c r="MY349" i="40" s="1"/>
  <c r="KI337" i="40"/>
  <c r="NK337" i="40" s="1"/>
  <c r="OD337" i="40" a="1"/>
  <c r="OD337" i="40" s="1"/>
  <c r="AY352" i="40"/>
  <c r="FW352" i="40"/>
  <c r="HG352" i="40" s="1"/>
  <c r="FE352" i="40"/>
  <c r="GO352" i="40" s="1"/>
  <c r="OB339" i="40" a="1"/>
  <c r="OB339" i="40" s="1"/>
  <c r="KG339" i="40"/>
  <c r="NI339" i="40" s="1"/>
  <c r="BF352" i="40"/>
  <c r="GD352" i="40"/>
  <c r="HN352" i="40" s="1"/>
  <c r="FL352" i="40"/>
  <c r="GV352" i="40" s="1"/>
  <c r="NT347" i="40" a="1"/>
  <c r="NT347" i="40" s="1"/>
  <c r="JY347" i="40"/>
  <c r="NA347" i="40" s="1"/>
  <c r="FO352" i="40"/>
  <c r="GY352" i="40" s="1"/>
  <c r="EW352" i="40"/>
  <c r="GG352" i="40" s="1"/>
  <c r="FM352" i="40"/>
  <c r="GW352" i="40" s="1"/>
  <c r="EU352" i="40"/>
  <c r="GE352" i="40" s="1"/>
  <c r="KJ336" i="40"/>
  <c r="NL336" i="40" s="1"/>
  <c r="OE336" i="40" a="1"/>
  <c r="OE336" i="40" s="1"/>
  <c r="O354" i="40" a="1"/>
  <c r="O354" i="40" s="1"/>
  <c r="K354" i="40" a="1"/>
  <c r="K354" i="40" s="1"/>
  <c r="F354" i="40" a="1"/>
  <c r="F354" i="40" s="1"/>
  <c r="B354" i="40" a="1"/>
  <c r="B354" i="40" s="1"/>
  <c r="N354" i="40" a="1"/>
  <c r="N354" i="40" s="1"/>
  <c r="J354" i="40" a="1"/>
  <c r="J354" i="40" s="1"/>
  <c r="E354" i="40" a="1"/>
  <c r="E354" i="40" s="1"/>
  <c r="M354" i="40" a="1"/>
  <c r="M354" i="40" s="1"/>
  <c r="P354" i="40" a="1"/>
  <c r="P354" i="40" s="1"/>
  <c r="L354" i="40" a="1"/>
  <c r="L354" i="40" s="1"/>
  <c r="D354" i="40" a="1"/>
  <c r="D354" i="40" s="1"/>
  <c r="C354" i="40" a="1"/>
  <c r="C354" i="40" s="1"/>
  <c r="H354" i="40" a="1"/>
  <c r="H354" i="40" s="1"/>
  <c r="I354" i="40" s="1"/>
  <c r="G354" i="40" a="1"/>
  <c r="G354" i="40" s="1"/>
  <c r="A355" i="40"/>
  <c r="T354" i="40" a="1"/>
  <c r="T354" i="40" s="1"/>
  <c r="NS348" i="40" a="1"/>
  <c r="NS348" i="40" s="1"/>
  <c r="JX348" i="40"/>
  <c r="MZ348" i="40" s="1"/>
  <c r="OA340" i="40" a="1"/>
  <c r="OA340" i="40" s="1"/>
  <c r="KF340" i="40"/>
  <c r="NH340" i="40" s="1"/>
  <c r="FG352" i="40"/>
  <c r="GQ352" i="40" s="1"/>
  <c r="FY352" i="40"/>
  <c r="HI352" i="40" s="1"/>
  <c r="JV350" i="40"/>
  <c r="MX350" i="40" s="1"/>
  <c r="NQ350" i="40" a="1"/>
  <c r="NQ350" i="40" s="1"/>
  <c r="AR352" i="40"/>
  <c r="FP352" i="40"/>
  <c r="GZ352" i="40" s="1"/>
  <c r="EX352" i="40"/>
  <c r="GH352" i="40" s="1"/>
  <c r="AX352" i="40"/>
  <c r="FX352" i="40"/>
  <c r="HH352" i="40" s="1"/>
  <c r="FF352" i="40"/>
  <c r="GP352" i="40" s="1"/>
  <c r="KE341" i="40"/>
  <c r="NG341" i="40" s="1"/>
  <c r="NZ341" i="40" a="1"/>
  <c r="NZ341" i="40" s="1"/>
  <c r="NU346" i="40" a="1"/>
  <c r="NU346" i="40" s="1"/>
  <c r="JZ346" i="40"/>
  <c r="NB346" i="40" s="1"/>
  <c r="EZ352" i="40"/>
  <c r="GJ352" i="40" s="1"/>
  <c r="FR352" i="40"/>
  <c r="HB352" i="40" s="1"/>
  <c r="Q353" i="40" a="1"/>
  <c r="Q353" i="40" s="1"/>
  <c r="KK335" i="40"/>
  <c r="NM335" i="40" s="1"/>
  <c r="OG335" i="40" s="1" a="1"/>
  <c r="OG335" i="40" s="1"/>
  <c r="OF335" i="40" a="1"/>
  <c r="OF335" i="40" s="1"/>
  <c r="KD342" i="40"/>
  <c r="NF342" i="40" s="1"/>
  <c r="NY342" i="40" a="1"/>
  <c r="NY342" i="40" s="1"/>
  <c r="BB352" i="40"/>
  <c r="FH352" i="40"/>
  <c r="GR352" i="40" s="1"/>
  <c r="FZ352" i="40"/>
  <c r="HJ352" i="40" s="1"/>
  <c r="OC338" i="40" a="1"/>
  <c r="OC338" i="40" s="1"/>
  <c r="KH338" i="40"/>
  <c r="NJ338" i="40" s="1"/>
  <c r="KC344" i="40"/>
  <c r="NE344" i="40" s="1"/>
  <c r="NX344" i="40" a="1"/>
  <c r="NX344" i="40" s="1"/>
  <c r="FS352" i="40"/>
  <c r="HC352" i="40" s="1"/>
  <c r="FA352" i="40"/>
  <c r="GK352" i="40" s="1"/>
  <c r="KC343" i="40"/>
  <c r="NE343" i="40" s="1"/>
  <c r="NX343" i="40" a="1"/>
  <c r="NX343" i="40" s="1"/>
  <c r="GA352" i="40"/>
  <c r="HK352" i="40" s="1"/>
  <c r="FI352" i="40"/>
  <c r="GS352" i="40" s="1"/>
  <c r="AH353" i="40"/>
  <c r="Z353" i="40"/>
  <c r="AS353" i="40" s="1"/>
  <c r="AG353" i="40"/>
  <c r="Y353" i="40"/>
  <c r="AR353" i="40" s="1"/>
  <c r="AM353" i="40"/>
  <c r="AE353" i="40"/>
  <c r="AX353" i="40" s="1"/>
  <c r="W353" i="40"/>
  <c r="AP353" i="40" s="1"/>
  <c r="AL353" i="40"/>
  <c r="AF353" i="40"/>
  <c r="AY353" i="40" s="1"/>
  <c r="AK353" i="40"/>
  <c r="BD353" i="40" s="1"/>
  <c r="AD353" i="40"/>
  <c r="AW353" i="40" s="1"/>
  <c r="AC353" i="40"/>
  <c r="X353" i="40"/>
  <c r="U353" i="40"/>
  <c r="AN353" i="40" s="1"/>
  <c r="V353" i="40"/>
  <c r="AO353" i="40" s="1"/>
  <c r="AJ353" i="40"/>
  <c r="AB353" i="40"/>
  <c r="AI353" i="40"/>
  <c r="AA353" i="40"/>
  <c r="NP351" i="40" a="1"/>
  <c r="NP351" i="40" s="1"/>
  <c r="JU351" i="40"/>
  <c r="MW351" i="40" s="1"/>
  <c r="AO352" i="40"/>
  <c r="BE352" i="40"/>
  <c r="AZ352" i="40"/>
  <c r="FT352" i="40"/>
  <c r="HD352" i="40" s="1"/>
  <c r="FB352" i="40"/>
  <c r="GL352" i="40" s="1"/>
  <c r="HP336" i="39" a="1"/>
  <c r="HP336" i="39" s="1"/>
  <c r="EO336" i="39"/>
  <c r="GW336" i="39" s="1"/>
  <c r="F353" i="39" a="1"/>
  <c r="F353" i="39" s="1"/>
  <c r="B353" i="39" a="1"/>
  <c r="B353" i="39" s="1"/>
  <c r="G353" i="39" a="1"/>
  <c r="G353" i="39" s="1"/>
  <c r="C353" i="39" a="1"/>
  <c r="C353" i="39" s="1"/>
  <c r="M353" i="39" a="1"/>
  <c r="M353" i="39" s="1"/>
  <c r="J353" i="39" a="1"/>
  <c r="J353" i="39" s="1"/>
  <c r="E353" i="39" a="1"/>
  <c r="E353" i="39" s="1"/>
  <c r="L353" i="39" a="1"/>
  <c r="L353" i="39" s="1"/>
  <c r="K353" i="39" a="1"/>
  <c r="K353" i="39" s="1"/>
  <c r="H353" i="39" a="1"/>
  <c r="H353" i="39" s="1"/>
  <c r="I353" i="39" s="1"/>
  <c r="D353" i="39" a="1"/>
  <c r="D353" i="39" s="1"/>
  <c r="T353" i="39" a="1"/>
  <c r="T353" i="39" s="1"/>
  <c r="N353" i="39" a="1"/>
  <c r="N353" i="39" s="1"/>
  <c r="A354" i="39"/>
  <c r="HQ335" i="39" a="1"/>
  <c r="HQ335" i="39" s="1"/>
  <c r="EP335" i="39"/>
  <c r="GX335" i="39" s="1"/>
  <c r="IA352" i="39" a="1"/>
  <c r="IA352" i="39" s="1"/>
  <c r="FP352" i="39" a="1"/>
  <c r="FP352" i="39" s="1"/>
  <c r="IB352" i="39" a="1"/>
  <c r="IB352" i="39" s="1"/>
  <c r="EW352" i="39" a="1"/>
  <c r="EW352" i="39" s="1"/>
  <c r="HV352" i="39" a="1"/>
  <c r="HV352" i="39" s="1"/>
  <c r="HW352" i="39" a="1"/>
  <c r="HW352" i="39" s="1"/>
  <c r="FD352" i="39" a="1"/>
  <c r="FD352" i="39" s="1"/>
  <c r="FW352" i="39" a="1"/>
  <c r="FW352" i="39" s="1"/>
  <c r="JE352" i="39" a="1"/>
  <c r="JE352" i="39" s="1"/>
  <c r="GC352" i="39" a="1"/>
  <c r="GC352" i="39" s="1"/>
  <c r="JA352" i="39" a="1"/>
  <c r="JA352" i="39" s="1"/>
  <c r="FJ352" i="39" a="1"/>
  <c r="FJ352" i="39" s="1"/>
  <c r="IT352" i="39" a="1"/>
  <c r="IT352" i="39" s="1"/>
  <c r="FF352" i="39" a="1"/>
  <c r="FF352" i="39" s="1"/>
  <c r="IY352" i="39" a="1"/>
  <c r="IY352" i="39" s="1"/>
  <c r="EY352" i="39" a="1"/>
  <c r="EY352" i="39" s="1"/>
  <c r="GB352" i="39" a="1"/>
  <c r="GB352" i="39" s="1"/>
  <c r="IZ352" i="39" a="1"/>
  <c r="IZ352" i="39" s="1"/>
  <c r="FR352" i="39" a="1"/>
  <c r="FR352" i="39" s="1"/>
  <c r="JB352" i="39" a="1"/>
  <c r="JB352" i="39" s="1"/>
  <c r="JC352" i="39" a="1"/>
  <c r="JC352" i="39" s="1"/>
  <c r="IQ352" i="39" a="1"/>
  <c r="IQ352" i="39" s="1"/>
  <c r="IN352" i="39" a="1"/>
  <c r="IN352" i="39" s="1"/>
  <c r="IF352" i="39" a="1"/>
  <c r="IF352" i="39" s="1"/>
  <c r="GE352" i="39" a="1"/>
  <c r="GE352" i="39" s="1"/>
  <c r="IX352" i="39" a="1"/>
  <c r="IX352" i="39" s="1"/>
  <c r="IL352" i="39" a="1"/>
  <c r="IL352" i="39" s="1"/>
  <c r="FY352" i="39" a="1"/>
  <c r="FY352" i="39" s="1"/>
  <c r="IP352" i="39" a="1"/>
  <c r="IP352" i="39" s="1"/>
  <c r="EZ352" i="39" a="1"/>
  <c r="EZ352" i="39" s="1"/>
  <c r="IH352" i="39" a="1"/>
  <c r="IH352" i="39" s="1"/>
  <c r="FZ352" i="39" a="1"/>
  <c r="FZ352" i="39" s="1"/>
  <c r="GD352" i="39" a="1"/>
  <c r="GD352" i="39" s="1"/>
  <c r="FO352" i="39" a="1"/>
  <c r="FO352" i="39" s="1"/>
  <c r="FS352" i="39" a="1"/>
  <c r="FS352" i="39" s="1"/>
  <c r="FG352" i="39" a="1"/>
  <c r="FG352" i="39" s="1"/>
  <c r="FV352" i="39" a="1"/>
  <c r="FV352" i="39" s="1"/>
  <c r="EV352" i="39" a="1"/>
  <c r="EV352" i="39" s="1"/>
  <c r="JD352" i="39" a="1"/>
  <c r="JD352" i="39" s="1"/>
  <c r="EX352" i="39" a="1"/>
  <c r="EX352" i="39" s="1"/>
  <c r="EU352" i="39" a="1"/>
  <c r="EU352" i="39" s="1"/>
  <c r="IU352" i="39" a="1"/>
  <c r="IU352" i="39" s="1"/>
  <c r="FX352" i="39" a="1"/>
  <c r="FX352" i="39" s="1"/>
  <c r="HY352" i="39" a="1"/>
  <c r="HY352" i="39" s="1"/>
  <c r="FA352" i="39" a="1"/>
  <c r="FA352" i="39" s="1"/>
  <c r="IS352" i="39" a="1"/>
  <c r="IS352" i="39" s="1"/>
  <c r="FT352" i="39" a="1"/>
  <c r="FT352" i="39" s="1"/>
  <c r="GA352" i="39" a="1"/>
  <c r="GA352" i="39" s="1"/>
  <c r="IG352" i="39" a="1"/>
  <c r="IG352" i="39" s="1"/>
  <c r="FU352" i="39" a="1"/>
  <c r="FU352" i="39" s="1"/>
  <c r="ID352" i="39" a="1"/>
  <c r="ID352" i="39" s="1"/>
  <c r="IW352" i="39" a="1"/>
  <c r="IW352" i="39" s="1"/>
  <c r="HX352" i="39" a="1"/>
  <c r="HX352" i="39" s="1"/>
  <c r="FQ352" i="39" a="1"/>
  <c r="FQ352" i="39" s="1"/>
  <c r="IK352" i="39" a="1"/>
  <c r="IK352" i="39" s="1"/>
  <c r="FK352" i="39" a="1"/>
  <c r="FK352" i="39" s="1"/>
  <c r="HZ352" i="39" a="1"/>
  <c r="HZ352" i="39" s="1"/>
  <c r="FB352" i="39" a="1"/>
  <c r="FB352" i="39" s="1"/>
  <c r="FC352" i="39" a="1"/>
  <c r="FC352" i="39" s="1"/>
  <c r="FI352" i="39" a="1"/>
  <c r="FI352" i="39" s="1"/>
  <c r="IO352" i="39" a="1"/>
  <c r="IO352" i="39" s="1"/>
  <c r="IC352" i="39" a="1"/>
  <c r="IC352" i="39" s="1"/>
  <c r="IV352" i="39" a="1"/>
  <c r="IV352" i="39" s="1"/>
  <c r="IJ352" i="39" a="1"/>
  <c r="IJ352" i="39" s="1"/>
  <c r="IR352" i="39" a="1"/>
  <c r="IR352" i="39" s="1"/>
  <c r="FN352" i="39" a="1"/>
  <c r="FN352" i="39" s="1"/>
  <c r="FE352" i="39" a="1"/>
  <c r="FE352" i="39" s="1"/>
  <c r="II352" i="39" a="1"/>
  <c r="II352" i="39" s="1"/>
  <c r="HU352" i="39" a="1"/>
  <c r="HU352" i="39" s="1"/>
  <c r="ET352" i="39" a="1"/>
  <c r="ET352" i="39" s="1"/>
  <c r="IE352" i="39" a="1"/>
  <c r="IE352" i="39" s="1"/>
  <c r="FH352" i="39" a="1"/>
  <c r="FH352" i="39" s="1"/>
  <c r="EJ341" i="39"/>
  <c r="GR341" i="39" s="1"/>
  <c r="HK341" i="39" a="1"/>
  <c r="HK341" i="39" s="1"/>
  <c r="HJ342" i="39" a="1"/>
  <c r="HJ342" i="39" s="1"/>
  <c r="EI342" i="39"/>
  <c r="GQ342" i="39" s="1"/>
  <c r="HP337" i="39" a="1"/>
  <c r="HP337" i="39" s="1"/>
  <c r="EO337" i="39"/>
  <c r="GW337" i="39" s="1"/>
  <c r="HI343" i="39" a="1"/>
  <c r="HI343" i="39" s="1"/>
  <c r="EH343" i="39"/>
  <c r="GP343" i="39" s="1"/>
  <c r="GH351" i="39"/>
  <c r="ED348" i="39"/>
  <c r="GL348" i="39" s="1"/>
  <c r="HE348" i="39" a="1"/>
  <c r="HE348" i="39" s="1"/>
  <c r="HC349" i="39" a="1"/>
  <c r="HC349" i="39" s="1"/>
  <c r="EB349" i="39"/>
  <c r="GJ349" i="39" s="1"/>
  <c r="R352" i="39"/>
  <c r="S352" i="39"/>
  <c r="EG344" i="39"/>
  <c r="GO344" i="39" s="1"/>
  <c r="HH344" i="39" a="1"/>
  <c r="HH344" i="39" s="1"/>
  <c r="EK340" i="39"/>
  <c r="GS340" i="39" s="1"/>
  <c r="HL340" i="39" a="1"/>
  <c r="HL340" i="39" s="1"/>
  <c r="AM352" i="39"/>
  <c r="DE352" i="39" s="1"/>
  <c r="DW352" i="39" s="1"/>
  <c r="AX352" i="39"/>
  <c r="AD352" i="39"/>
  <c r="CV352" i="39" s="1"/>
  <c r="DN352" i="39" s="1"/>
  <c r="AE352" i="39"/>
  <c r="CW352" i="39" s="1"/>
  <c r="DO352" i="39" s="1"/>
  <c r="AP352" i="39"/>
  <c r="AB352" i="39"/>
  <c r="CT352" i="39" s="1"/>
  <c r="DL352" i="39" s="1"/>
  <c r="W352" i="39"/>
  <c r="CO352" i="39" s="1"/>
  <c r="DG352" i="39" s="1"/>
  <c r="AG352" i="39"/>
  <c r="CY352" i="39" s="1"/>
  <c r="DQ352" i="39" s="1"/>
  <c r="AW352" i="39"/>
  <c r="AR352" i="39"/>
  <c r="AL352" i="39"/>
  <c r="DD352" i="39" s="1"/>
  <c r="DV352" i="39" s="1"/>
  <c r="AY352" i="39"/>
  <c r="AQ352" i="39"/>
  <c r="AF352" i="39"/>
  <c r="CX352" i="39" s="1"/>
  <c r="DP352" i="39" s="1"/>
  <c r="Z352" i="39"/>
  <c r="CR352" i="39" s="1"/>
  <c r="DJ352" i="39" s="1"/>
  <c r="BB352" i="39"/>
  <c r="Y352" i="39"/>
  <c r="CQ352" i="39" s="1"/>
  <c r="DI352" i="39" s="1"/>
  <c r="AK352" i="39"/>
  <c r="DC352" i="39" s="1"/>
  <c r="DU352" i="39" s="1"/>
  <c r="AC352" i="39"/>
  <c r="CU352" i="39" s="1"/>
  <c r="DM352" i="39" s="1"/>
  <c r="AZ352" i="39"/>
  <c r="V352" i="39"/>
  <c r="AO352" i="39"/>
  <c r="AI352" i="39"/>
  <c r="DA352" i="39" s="1"/>
  <c r="DS352" i="39" s="1"/>
  <c r="AA352" i="39"/>
  <c r="CS352" i="39" s="1"/>
  <c r="DK352" i="39" s="1"/>
  <c r="AJ352" i="39"/>
  <c r="DB352" i="39" s="1"/>
  <c r="DT352" i="39" s="1"/>
  <c r="AH352" i="39"/>
  <c r="CZ352" i="39" s="1"/>
  <c r="DR352" i="39" s="1"/>
  <c r="DZ352" i="39"/>
  <c r="GH352" i="39" s="1"/>
  <c r="BF352" i="39"/>
  <c r="AT352" i="39"/>
  <c r="AU352" i="39"/>
  <c r="X352" i="39"/>
  <c r="CP352" i="39" s="1"/>
  <c r="DH352" i="39" s="1"/>
  <c r="AS352" i="39"/>
  <c r="BE352" i="39"/>
  <c r="BC352" i="39"/>
  <c r="BD352" i="39"/>
  <c r="AV352" i="39"/>
  <c r="BA352" i="39"/>
  <c r="EL339" i="39"/>
  <c r="GT339" i="39" s="1"/>
  <c r="HM339" i="39" a="1"/>
  <c r="HM339" i="39" s="1"/>
  <c r="HC350" i="39" a="1"/>
  <c r="HC350" i="39" s="1"/>
  <c r="EB350" i="39"/>
  <c r="GJ350" i="39" s="1"/>
  <c r="HG345" i="39" a="1"/>
  <c r="HG345" i="39" s="1"/>
  <c r="EF345" i="39"/>
  <c r="GN345" i="39" s="1"/>
  <c r="EE347" i="39"/>
  <c r="GM347" i="39" s="1"/>
  <c r="HF347" i="39" a="1"/>
  <c r="HF347" i="39" s="1"/>
  <c r="EM338" i="39"/>
  <c r="GU338" i="39" s="1"/>
  <c r="HN338" i="39" a="1"/>
  <c r="HN338" i="39" s="1"/>
  <c r="HG346" i="39" a="1"/>
  <c r="HG346" i="39" s="1"/>
  <c r="EF346" i="39"/>
  <c r="GN346" i="39" s="1"/>
  <c r="CN352" i="39"/>
  <c r="DF352" i="39" s="1"/>
  <c r="DG352" i="38"/>
  <c r="DT352" i="38"/>
  <c r="DK352" i="38"/>
  <c r="DF352" i="38"/>
  <c r="DS352" i="38"/>
  <c r="DM352" i="38"/>
  <c r="BU352" i="38"/>
  <c r="CM352" i="38" s="1"/>
  <c r="DD352" i="38"/>
  <c r="DN352" i="38"/>
  <c r="DU352" i="38"/>
  <c r="HP352" i="38"/>
  <c r="FL349" i="38"/>
  <c r="HT349" i="38" s="1"/>
  <c r="IM349" i="38" a="1"/>
  <c r="IM349" i="38" s="1"/>
  <c r="HF353" i="38" a="1"/>
  <c r="HF353" i="38" s="1"/>
  <c r="JF353" i="38" a="1"/>
  <c r="JF353" i="38" s="1"/>
  <c r="JR353" i="38" a="1"/>
  <c r="JR353" i="38" s="1"/>
  <c r="KK353" i="38" a="1"/>
  <c r="KK353" i="38" s="1"/>
  <c r="GO353" i="38" a="1"/>
  <c r="GO353" i="38" s="1"/>
  <c r="HC353" i="38" a="1"/>
  <c r="HC353" i="38" s="1"/>
  <c r="GV353" i="38" a="1"/>
  <c r="GV353" i="38" s="1"/>
  <c r="GE353" i="38" a="1"/>
  <c r="GE353" i="38" s="1"/>
  <c r="GF353" i="38" a="1"/>
  <c r="GF353" i="38" s="1"/>
  <c r="GZ353" i="38" a="1"/>
  <c r="GZ353" i="38" s="1"/>
  <c r="HL353" i="38" a="1"/>
  <c r="HL353" i="38" s="1"/>
  <c r="JK353" i="38" a="1"/>
  <c r="JK353" i="38" s="1"/>
  <c r="KE353" i="38" a="1"/>
  <c r="KE353" i="38" s="1"/>
  <c r="GB353" i="38" a="1"/>
  <c r="GB353" i="38" s="1"/>
  <c r="GN353" i="38" a="1"/>
  <c r="GN353" i="38" s="1"/>
  <c r="GM353" i="38" a="1"/>
  <c r="GM353" i="38" s="1"/>
  <c r="KI353" i="38" a="1"/>
  <c r="KI353" i="38" s="1"/>
  <c r="KH353" i="38" a="1"/>
  <c r="KH353" i="38" s="1"/>
  <c r="GQ353" i="38" a="1"/>
  <c r="GQ353" i="38" s="1"/>
  <c r="HE353" i="38" a="1"/>
  <c r="HE353" i="38" s="1"/>
  <c r="JE353" i="38" a="1"/>
  <c r="JE353" i="38" s="1"/>
  <c r="JX353" i="38" a="1"/>
  <c r="JX353" i="38" s="1"/>
  <c r="KJ353" i="38" a="1"/>
  <c r="KJ353" i="38" s="1"/>
  <c r="GH353" i="38" a="1"/>
  <c r="GH353" i="38" s="1"/>
  <c r="GG353" i="38" a="1"/>
  <c r="GG353" i="38" s="1"/>
  <c r="KB353" i="38" a="1"/>
  <c r="KB353" i="38" s="1"/>
  <c r="JN353" i="38" a="1"/>
  <c r="JN353" i="38" s="1"/>
  <c r="GK353" i="38" a="1"/>
  <c r="GK353" i="38" s="1"/>
  <c r="GY353" i="38" a="1"/>
  <c r="GY353" i="38" s="1"/>
  <c r="HK353" i="38" a="1"/>
  <c r="HK353" i="38" s="1"/>
  <c r="JQ353" i="38" a="1"/>
  <c r="JQ353" i="38" s="1"/>
  <c r="KD353" i="38" a="1"/>
  <c r="KD353" i="38" s="1"/>
  <c r="KC353" i="38" a="1"/>
  <c r="KC353" i="38" s="1"/>
  <c r="JT353" i="38" a="1"/>
  <c r="JT353" i="38" s="1"/>
  <c r="JV353" i="38" a="1"/>
  <c r="JV353" i="38" s="1"/>
  <c r="GL353" i="38" a="1"/>
  <c r="GL353" i="38" s="1"/>
  <c r="KG353" i="38" a="1"/>
  <c r="KG353" i="38" s="1"/>
  <c r="KM353" i="38" a="1"/>
  <c r="KM353" i="38" s="1"/>
  <c r="GJ353" i="38" a="1"/>
  <c r="GJ353" i="38" s="1"/>
  <c r="GX353" i="38" a="1"/>
  <c r="GX353" i="38" s="1"/>
  <c r="JD353" i="38" a="1"/>
  <c r="JD353" i="38" s="1"/>
  <c r="JP353" i="38" a="1"/>
  <c r="JP353" i="38" s="1"/>
  <c r="JW353" i="38" a="1"/>
  <c r="JW353" i="38" s="1"/>
  <c r="JG353" i="38" a="1"/>
  <c r="JG353" i="38" s="1"/>
  <c r="JH353" i="38" a="1"/>
  <c r="JH353" i="38" s="1"/>
  <c r="KA353" i="38" a="1"/>
  <c r="KA353" i="38" s="1"/>
  <c r="KF353" i="38" a="1"/>
  <c r="KF353" i="38" s="1"/>
  <c r="GD353" i="38" a="1"/>
  <c r="GD353" i="38" s="1"/>
  <c r="GP353" i="38" a="1"/>
  <c r="GP353" i="38" s="1"/>
  <c r="HJ353" i="38" a="1"/>
  <c r="HJ353" i="38" s="1"/>
  <c r="JJ353" i="38" a="1"/>
  <c r="JJ353" i="38" s="1"/>
  <c r="JO353" i="38" a="1"/>
  <c r="JO353" i="38" s="1"/>
  <c r="HM353" i="38" a="1"/>
  <c r="HM353" i="38" s="1"/>
  <c r="HH353" i="38" a="1"/>
  <c r="HH353" i="38" s="1"/>
  <c r="JS353" i="38" a="1"/>
  <c r="JS353" i="38" s="1"/>
  <c r="JZ353" i="38" a="1"/>
  <c r="JZ353" i="38" s="1"/>
  <c r="KL353" i="38" a="1"/>
  <c r="KL353" i="38" s="1"/>
  <c r="GI353" i="38" a="1"/>
  <c r="GI353" i="38" s="1"/>
  <c r="HD353" i="38" a="1"/>
  <c r="HD353" i="38" s="1"/>
  <c r="JC353" i="38" a="1"/>
  <c r="JC353" i="38" s="1"/>
  <c r="JI353" i="38" a="1"/>
  <c r="JI353" i="38" s="1"/>
  <c r="HG353" i="38" a="1"/>
  <c r="HG353" i="38" s="1"/>
  <c r="HA353" i="38" a="1"/>
  <c r="HA353" i="38" s="1"/>
  <c r="JM353" i="38" a="1"/>
  <c r="JM353" i="38" s="1"/>
  <c r="JL353" i="38" a="1"/>
  <c r="JL353" i="38" s="1"/>
  <c r="JY353" i="38" a="1"/>
  <c r="JY353" i="38" s="1"/>
  <c r="GC353" i="38" a="1"/>
  <c r="GC353" i="38" s="1"/>
  <c r="GW353" i="38" a="1"/>
  <c r="GW353" i="38" s="1"/>
  <c r="HI353" i="38" a="1"/>
  <c r="HI353" i="38" s="1"/>
  <c r="HB353" i="38" a="1"/>
  <c r="HB353" i="38" s="1"/>
  <c r="GR353" i="38" a="1"/>
  <c r="GR353" i="38" s="1"/>
  <c r="GS353" i="38" a="1"/>
  <c r="GS353" i="38" s="1"/>
  <c r="FT340" i="38"/>
  <c r="IB340" i="38" s="1"/>
  <c r="IU340" i="38" a="1"/>
  <c r="IU340" i="38" s="1"/>
  <c r="FR342" i="38"/>
  <c r="HZ342" i="38" s="1"/>
  <c r="IS342" i="38" a="1"/>
  <c r="IS342" i="38" s="1"/>
  <c r="DQ352" i="38"/>
  <c r="CH352" i="38"/>
  <c r="CZ352" i="38" s="1"/>
  <c r="DP352" i="38"/>
  <c r="DO352" i="38"/>
  <c r="BY352" i="38"/>
  <c r="CQ352" i="38" s="1"/>
  <c r="DJ352" i="38"/>
  <c r="FY335" i="38"/>
  <c r="IG335" i="38" s="1"/>
  <c r="JA335" i="38" s="1" a="1"/>
  <c r="JA335" i="38" s="1"/>
  <c r="IZ335" i="38" a="1"/>
  <c r="IZ335" i="38" s="1"/>
  <c r="BV352" i="38"/>
  <c r="CN352" i="38" s="1"/>
  <c r="BT352" i="38"/>
  <c r="CL352" i="38" s="1"/>
  <c r="DI352" i="38"/>
  <c r="FK350" i="38"/>
  <c r="HS350" i="38" s="1"/>
  <c r="IL350" i="38" a="1"/>
  <c r="IL350" i="38" s="1"/>
  <c r="FW337" i="38"/>
  <c r="IE337" i="38" s="1"/>
  <c r="IX337" i="38" a="1"/>
  <c r="IX337" i="38" s="1"/>
  <c r="FL348" i="38"/>
  <c r="HT348" i="38" s="1"/>
  <c r="IM348" i="38" a="1"/>
  <c r="IM348" i="38" s="1"/>
  <c r="FX336" i="38"/>
  <c r="IF336" i="38" s="1"/>
  <c r="IY336" i="38" a="1"/>
  <c r="IY336" i="38" s="1"/>
  <c r="CI352" i="38"/>
  <c r="DA352" i="38" s="1"/>
  <c r="CE352" i="38"/>
  <c r="CW352" i="38" s="1"/>
  <c r="DR352" i="38"/>
  <c r="DL352" i="38"/>
  <c r="IX338" i="38" a="1"/>
  <c r="IX338" i="38" s="1"/>
  <c r="FW338" i="38"/>
  <c r="IE338" i="38" s="1"/>
  <c r="IN347" i="38" a="1"/>
  <c r="IN347" i="38" s="1"/>
  <c r="FM347" i="38"/>
  <c r="HU347" i="38" s="1"/>
  <c r="FV339" i="38"/>
  <c r="ID339" i="38" s="1"/>
  <c r="IW339" i="38" a="1"/>
  <c r="IW339" i="38" s="1"/>
  <c r="C354" i="38" a="1"/>
  <c r="C354" i="38" s="1"/>
  <c r="J354" i="38" a="1"/>
  <c r="J354" i="38" s="1"/>
  <c r="F354" i="38" a="1"/>
  <c r="F354" i="38" s="1"/>
  <c r="T354" i="38" a="1"/>
  <c r="T354" i="38" s="1"/>
  <c r="B354" i="38" a="1"/>
  <c r="B354" i="38" s="1"/>
  <c r="A355" i="38"/>
  <c r="M354" i="38" a="1"/>
  <c r="M354" i="38" s="1"/>
  <c r="H354" i="38" a="1"/>
  <c r="H354" i="38" s="1"/>
  <c r="I354" i="38" s="1"/>
  <c r="L354" i="38" a="1"/>
  <c r="L354" i="38" s="1"/>
  <c r="D354" i="38" a="1"/>
  <c r="D354" i="38" s="1"/>
  <c r="E354" i="38" a="1"/>
  <c r="E354" i="38" s="1"/>
  <c r="G354" i="38" a="1"/>
  <c r="G354" i="38" s="1"/>
  <c r="K354" i="38" a="1"/>
  <c r="K354" i="38" s="1"/>
  <c r="DW353" i="38"/>
  <c r="EA353" i="38"/>
  <c r="EN353" i="38"/>
  <c r="EV353" i="38"/>
  <c r="FA353" i="38"/>
  <c r="FD353" i="38"/>
  <c r="DZ353" i="38"/>
  <c r="EH353" i="38"/>
  <c r="ES353" i="38"/>
  <c r="EP353" i="38"/>
  <c r="EX353" i="38"/>
  <c r="DV353" i="38"/>
  <c r="EK353" i="38"/>
  <c r="ED353" i="38"/>
  <c r="EL353" i="38"/>
  <c r="FE353" i="38"/>
  <c r="FC353" i="38"/>
  <c r="EC353" i="38"/>
  <c r="FB353" i="38"/>
  <c r="DY353" i="38"/>
  <c r="ET353" i="38"/>
  <c r="EU353" i="38"/>
  <c r="EY353" i="38"/>
  <c r="EO353" i="38"/>
  <c r="EW353" i="38"/>
  <c r="EG353" i="38"/>
  <c r="EM353" i="38"/>
  <c r="EQ353" i="38"/>
  <c r="EB353" i="38"/>
  <c r="EJ353" i="38"/>
  <c r="ER353" i="38"/>
  <c r="EE353" i="38"/>
  <c r="EI353" i="38"/>
  <c r="EZ353" i="38"/>
  <c r="DX353" i="38"/>
  <c r="EF353" i="38"/>
  <c r="R353" i="38"/>
  <c r="S353" i="38"/>
  <c r="AV353" i="38"/>
  <c r="BE353" i="38"/>
  <c r="BA353" i="38"/>
  <c r="X353" i="38"/>
  <c r="BU353" i="38" s="1"/>
  <c r="CM353" i="38" s="1"/>
  <c r="AS353" i="38"/>
  <c r="AM353" i="38"/>
  <c r="AR353" i="38"/>
  <c r="AO353" i="38"/>
  <c r="AW353" i="38"/>
  <c r="BF353" i="38"/>
  <c r="AE353" i="38"/>
  <c r="AD353" i="38"/>
  <c r="AA353" i="38"/>
  <c r="AI353" i="38"/>
  <c r="AX353" i="38"/>
  <c r="W353" i="38"/>
  <c r="BC353" i="38"/>
  <c r="AZ353" i="38"/>
  <c r="V353" i="38"/>
  <c r="BS353" i="38" s="1"/>
  <c r="CK353" i="38" s="1"/>
  <c r="AP353" i="38"/>
  <c r="BB353" i="38"/>
  <c r="AQ353" i="38"/>
  <c r="AL353" i="38"/>
  <c r="AF353" i="38"/>
  <c r="AG353" i="38"/>
  <c r="AT353" i="38"/>
  <c r="AB353" i="38"/>
  <c r="BY353" i="38" s="1"/>
  <c r="CQ353" i="38" s="1"/>
  <c r="Z353" i="38"/>
  <c r="FH353" i="38"/>
  <c r="Y353" i="38"/>
  <c r="AK353" i="38"/>
  <c r="AY353" i="38"/>
  <c r="AU353" i="38"/>
  <c r="BD353" i="38"/>
  <c r="AC353" i="38"/>
  <c r="BZ353" i="38" s="1"/>
  <c r="CR353" i="38" s="1"/>
  <c r="AJ353" i="38"/>
  <c r="CG353" i="38" s="1"/>
  <c r="CY353" i="38" s="1"/>
  <c r="AH353" i="38"/>
  <c r="CE353" i="38" s="1"/>
  <c r="CW353" i="38" s="1"/>
  <c r="FP344" i="38"/>
  <c r="HX344" i="38" s="1"/>
  <c r="IQ344" i="38" a="1"/>
  <c r="IQ344" i="38" s="1"/>
  <c r="FI351" i="38"/>
  <c r="HQ351" i="38" s="1"/>
  <c r="IJ351" i="38" a="1"/>
  <c r="IJ351" i="38" s="1"/>
  <c r="DH352" i="38"/>
  <c r="IP345" i="38" a="1"/>
  <c r="IP345" i="38" s="1"/>
  <c r="FO345" i="38"/>
  <c r="HW345" i="38" s="1"/>
  <c r="BZ352" i="38"/>
  <c r="CR352" i="38" s="1"/>
  <c r="IR343" i="38" a="1"/>
  <c r="IR343" i="38" s="1"/>
  <c r="FQ343" i="38"/>
  <c r="HY343" i="38" s="1"/>
  <c r="FT341" i="38"/>
  <c r="IB341" i="38" s="1"/>
  <c r="IU341" i="38" a="1"/>
  <c r="IU341" i="38" s="1"/>
  <c r="IP346" i="38" a="1"/>
  <c r="IP346" i="38" s="1"/>
  <c r="FO346" i="38"/>
  <c r="HW346" i="38" s="1"/>
  <c r="E347" i="44"/>
  <c r="G347" i="44" s="1"/>
  <c r="F347" i="44"/>
  <c r="H347" i="44" s="1"/>
  <c r="KC21" i="40" l="1"/>
  <c r="NE21" i="40" s="1"/>
  <c r="NX21" i="40" a="1"/>
  <c r="NX21" i="40" s="1"/>
  <c r="NX22" i="40" a="1"/>
  <c r="NX22" i="40" s="1"/>
  <c r="KC22" i="40"/>
  <c r="NE22" i="40" s="1"/>
  <c r="A372" i="44"/>
  <c r="B371" i="44"/>
  <c r="KC20" i="40"/>
  <c r="NE20" i="40" s="1"/>
  <c r="NX20" i="40" a="1"/>
  <c r="NX20" i="40" s="1"/>
  <c r="OD338" i="40" a="1"/>
  <c r="OD338" i="40" s="1"/>
  <c r="KI338" i="40"/>
  <c r="NK338" i="40" s="1"/>
  <c r="NU347" i="40" a="1"/>
  <c r="NU347" i="40" s="1"/>
  <c r="JZ347" i="40"/>
  <c r="NB347" i="40" s="1"/>
  <c r="Q354" i="40" a="1"/>
  <c r="Q354" i="40" s="1"/>
  <c r="GC353" i="40"/>
  <c r="HM353" i="40" s="1"/>
  <c r="FK353" i="40"/>
  <c r="GU353" i="40" s="1"/>
  <c r="MV353" i="40"/>
  <c r="BE353" i="40"/>
  <c r="OC339" i="40" a="1"/>
  <c r="OC339" i="40" s="1"/>
  <c r="KH339" i="40"/>
  <c r="NJ339" i="40" s="1"/>
  <c r="S354" i="40"/>
  <c r="R354" i="40"/>
  <c r="NQ352" i="40" a="1"/>
  <c r="NQ352" i="40" s="1"/>
  <c r="JV352" i="40"/>
  <c r="MX352" i="40" s="1"/>
  <c r="IW354" i="40"/>
  <c r="JA354" i="40"/>
  <c r="JH354" i="40"/>
  <c r="IO354" i="40"/>
  <c r="IS354" i="40"/>
  <c r="JF354" i="40"/>
  <c r="JL354" i="40"/>
  <c r="IK354" i="40"/>
  <c r="JD354" i="40"/>
  <c r="IY354" i="40"/>
  <c r="JN354" i="40"/>
  <c r="JK354" i="40"/>
  <c r="IQ354" i="40"/>
  <c r="JC354" i="40"/>
  <c r="II354" i="40"/>
  <c r="IU354" i="40"/>
  <c r="IZ354" i="40"/>
  <c r="JB354" i="40"/>
  <c r="IM354" i="40"/>
  <c r="IX354" i="40"/>
  <c r="JJ354" i="40"/>
  <c r="IR354" i="40"/>
  <c r="IP354" i="40"/>
  <c r="JM354" i="40"/>
  <c r="JQ354" i="40"/>
  <c r="IT354" i="40"/>
  <c r="JP354" i="40"/>
  <c r="IL354" i="40"/>
  <c r="IJ354" i="40"/>
  <c r="JE354" i="40"/>
  <c r="JI354" i="40"/>
  <c r="IH354" i="40"/>
  <c r="JO354" i="40"/>
  <c r="IV354" i="40"/>
  <c r="JG354" i="40"/>
  <c r="IN354" i="40"/>
  <c r="FV353" i="40"/>
  <c r="HF353" i="40" s="1"/>
  <c r="FD353" i="40"/>
  <c r="GN353" i="40" s="1"/>
  <c r="DH354" i="40"/>
  <c r="DZ354" i="40" s="1"/>
  <c r="MR354" i="40" a="1"/>
  <c r="MR354" i="40" s="1"/>
  <c r="KS354" i="40"/>
  <c r="LU354" i="40" a="1"/>
  <c r="LU354" i="40" s="1"/>
  <c r="EP354" i="40" s="1"/>
  <c r="LP354" i="40" a="1"/>
  <c r="LP354" i="40" s="1"/>
  <c r="EK354" i="40" s="1"/>
  <c r="CP354" i="40" a="1"/>
  <c r="CP354" i="40" s="1"/>
  <c r="BJ354" i="40"/>
  <c r="HR354" i="40" s="1"/>
  <c r="CZ354" i="40"/>
  <c r="DR354" i="40" s="1"/>
  <c r="MN354" i="40" a="1"/>
  <c r="MN354" i="40" s="1"/>
  <c r="JT354" i="40" a="1"/>
  <c r="JT354" i="40" s="1"/>
  <c r="LQ354" i="40" a="1"/>
  <c r="LQ354" i="40" s="1"/>
  <c r="EL354" i="40" s="1"/>
  <c r="LL354" i="40" a="1"/>
  <c r="LL354" i="40" s="1"/>
  <c r="EG354" i="40" s="1"/>
  <c r="BZ354" i="40" a="1"/>
  <c r="BZ354" i="40" s="1"/>
  <c r="DA354" i="40"/>
  <c r="DS354" i="40" s="1"/>
  <c r="BW354" i="40"/>
  <c r="IE354" i="40" s="1"/>
  <c r="MJ354" i="40" a="1"/>
  <c r="MJ354" i="40" s="1"/>
  <c r="DE354" i="40"/>
  <c r="DW354" i="40" s="1"/>
  <c r="LM354" i="40" a="1"/>
  <c r="LM354" i="40" s="1"/>
  <c r="EH354" i="40" s="1"/>
  <c r="LH354" i="40" a="1"/>
  <c r="LH354" i="40" s="1"/>
  <c r="EC354" i="40" s="1"/>
  <c r="LE354" i="40"/>
  <c r="CG354" i="40" a="1"/>
  <c r="CG354" i="40" s="1"/>
  <c r="BO354" i="40"/>
  <c r="HW354" i="40" s="1"/>
  <c r="CW354" i="40"/>
  <c r="DO354" i="40" s="1"/>
  <c r="KX354" i="40"/>
  <c r="KO354" i="40"/>
  <c r="MO354" i="40" a="1"/>
  <c r="MO354" i="40" s="1"/>
  <c r="CM354" i="40" a="1"/>
  <c r="CM354" i="40" s="1"/>
  <c r="MK354" i="40" a="1"/>
  <c r="MK354" i="40" s="1"/>
  <c r="KU354" i="40"/>
  <c r="LR354" i="40" a="1"/>
  <c r="LR354" i="40" s="1"/>
  <c r="EM354" i="40" s="1"/>
  <c r="CI354" i="40" a="1"/>
  <c r="CI354" i="40" s="1"/>
  <c r="DD354" i="40"/>
  <c r="DV354" i="40" s="1"/>
  <c r="DJ354" i="40"/>
  <c r="EB354" i="40" s="1"/>
  <c r="KY354" i="40"/>
  <c r="MG354" i="40" a="1"/>
  <c r="MG354" i="40" s="1"/>
  <c r="DG354" i="40"/>
  <c r="DY354" i="40" s="1"/>
  <c r="LN354" i="40" a="1"/>
  <c r="LN354" i="40" s="1"/>
  <c r="EI354" i="40" s="1"/>
  <c r="CE354" i="40" a="1"/>
  <c r="CE354" i="40" s="1"/>
  <c r="CV354" i="40"/>
  <c r="DN354" i="40" s="1"/>
  <c r="DB354" i="40"/>
  <c r="DT354" i="40" s="1"/>
  <c r="CL354" i="40" a="1"/>
  <c r="CL354" i="40" s="1"/>
  <c r="MC354" i="40" a="1"/>
  <c r="MC354" i="40" s="1"/>
  <c r="CY354" i="40"/>
  <c r="DQ354" i="40" s="1"/>
  <c r="LJ354" i="40" a="1"/>
  <c r="LJ354" i="40" s="1"/>
  <c r="EE354" i="40" s="1"/>
  <c r="CA354" i="40" a="1"/>
  <c r="CA354" i="40" s="1"/>
  <c r="BS354" i="40"/>
  <c r="IA354" i="40" s="1"/>
  <c r="CT354" i="40"/>
  <c r="DL354" i="40" s="1"/>
  <c r="BR354" i="40"/>
  <c r="HZ354" i="40" s="1"/>
  <c r="CN354" i="40" a="1"/>
  <c r="CN354" i="40" s="1"/>
  <c r="LX354" i="40" a="1"/>
  <c r="LX354" i="40" s="1"/>
  <c r="ES354" i="40" s="1"/>
  <c r="LW354" i="40" a="1"/>
  <c r="LW354" i="40" s="1"/>
  <c r="ER354" i="40" s="1"/>
  <c r="CR354" i="40" a="1"/>
  <c r="CR354" i="40" s="1"/>
  <c r="LB354" i="40"/>
  <c r="BT354" i="40"/>
  <c r="IB354" i="40" s="1"/>
  <c r="BK354" i="40"/>
  <c r="HS354" i="40" s="1"/>
  <c r="BY354" i="40"/>
  <c r="IG354" i="40" s="1"/>
  <c r="KW354" i="40"/>
  <c r="LS354" i="40" a="1"/>
  <c r="LS354" i="40" s="1"/>
  <c r="EN354" i="40" s="1"/>
  <c r="KT354" i="40"/>
  <c r="BL354" i="40"/>
  <c r="HT354" i="40" s="1"/>
  <c r="MP354" i="40" a="1"/>
  <c r="MP354" i="40" s="1"/>
  <c r="BQ354" i="40"/>
  <c r="HY354" i="40" s="1"/>
  <c r="DI354" i="40"/>
  <c r="EA354" i="40" s="1"/>
  <c r="LO354" i="40" a="1"/>
  <c r="LO354" i="40" s="1"/>
  <c r="EJ354" i="40" s="1"/>
  <c r="CJ354" i="40" a="1"/>
  <c r="CJ354" i="40" s="1"/>
  <c r="MQ354" i="40" a="1"/>
  <c r="MQ354" i="40" s="1"/>
  <c r="ML354" i="40" a="1"/>
  <c r="ML354" i="40" s="1"/>
  <c r="BI354" i="40"/>
  <c r="HQ354" i="40" s="1"/>
  <c r="CK354" i="40" a="1"/>
  <c r="CK354" i="40" s="1"/>
  <c r="BV354" i="40"/>
  <c r="ID354" i="40" s="1"/>
  <c r="DF354" i="40"/>
  <c r="DX354" i="40" s="1"/>
  <c r="KV354" i="40"/>
  <c r="ME354" i="40" a="1"/>
  <c r="ME354" i="40" s="1"/>
  <c r="DC354" i="40"/>
  <c r="DU354" i="40" s="1"/>
  <c r="LK354" i="40" a="1"/>
  <c r="LK354" i="40" s="1"/>
  <c r="EF354" i="40" s="1"/>
  <c r="CF354" i="40" a="1"/>
  <c r="CF354" i="40" s="1"/>
  <c r="CX354" i="40"/>
  <c r="DP354" i="40" s="1"/>
  <c r="MM354" i="40" a="1"/>
  <c r="MM354" i="40" s="1"/>
  <c r="MH354" i="40" a="1"/>
  <c r="MH354" i="40" s="1"/>
  <c r="CU354" i="40"/>
  <c r="DM354" i="40" s="1"/>
  <c r="BP354" i="40"/>
  <c r="HX354" i="40" s="1"/>
  <c r="LD354" i="40"/>
  <c r="CB354" i="40" a="1"/>
  <c r="CB354" i="40" s="1"/>
  <c r="BU354" i="40"/>
  <c r="IC354" i="40" s="1"/>
  <c r="MI354" i="40" a="1"/>
  <c r="MI354" i="40" s="1"/>
  <c r="MD354" i="40" a="1"/>
  <c r="MD354" i="40" s="1"/>
  <c r="CD354" i="40" a="1"/>
  <c r="CD354" i="40" s="1"/>
  <c r="KQ354" i="40"/>
  <c r="KN354" i="40"/>
  <c r="BN354" i="40"/>
  <c r="HV354" i="40" s="1"/>
  <c r="LA354" i="40"/>
  <c r="LY354" i="40" a="1"/>
  <c r="LY354" i="40" s="1"/>
  <c r="ET354" i="40" s="1"/>
  <c r="LT354" i="40" a="1"/>
  <c r="LT354" i="40" s="1"/>
  <c r="EO354" i="40" s="1"/>
  <c r="CC354" i="40" a="1"/>
  <c r="CC354" i="40" s="1"/>
  <c r="CH354" i="40" a="1"/>
  <c r="CH354" i="40" s="1"/>
  <c r="MF354" i="40" a="1"/>
  <c r="MF354" i="40" s="1"/>
  <c r="LI354" i="40" a="1"/>
  <c r="LI354" i="40" s="1"/>
  <c r="ED354" i="40" s="1"/>
  <c r="MS354" i="40" a="1"/>
  <c r="MS354" i="40" s="1"/>
  <c r="BG354" i="40"/>
  <c r="MB354" i="40" a="1"/>
  <c r="MB354" i="40" s="1"/>
  <c r="CQ354" i="40" a="1"/>
  <c r="CQ354" i="40" s="1"/>
  <c r="KZ354" i="40"/>
  <c r="KP354" i="40"/>
  <c r="CO354" i="40" a="1"/>
  <c r="CO354" i="40" s="1"/>
  <c r="BH354" i="40"/>
  <c r="HP354" i="40" s="1"/>
  <c r="LC354" i="40"/>
  <c r="LV354" i="40" a="1"/>
  <c r="LV354" i="40" s="1"/>
  <c r="EQ354" i="40" s="1"/>
  <c r="KR354" i="40"/>
  <c r="BX354" i="40"/>
  <c r="IF354" i="40" s="1"/>
  <c r="BM354" i="40"/>
  <c r="HU354" i="40" s="1"/>
  <c r="CS354" i="40"/>
  <c r="DK354" i="40" s="1"/>
  <c r="KB345" i="40"/>
  <c r="ND345" i="40" s="1"/>
  <c r="NW345" i="40" a="1"/>
  <c r="NW345" i="40" s="1"/>
  <c r="NQ351" i="40" a="1"/>
  <c r="NQ351" i="40" s="1"/>
  <c r="JV351" i="40"/>
  <c r="MX351" i="40" s="1"/>
  <c r="BF353" i="40"/>
  <c r="GD353" i="40"/>
  <c r="HN353" i="40" s="1"/>
  <c r="FL353" i="40"/>
  <c r="GV353" i="40" s="1"/>
  <c r="EX353" i="40"/>
  <c r="GH353" i="40" s="1"/>
  <c r="FP353" i="40"/>
  <c r="GZ353" i="40" s="1"/>
  <c r="AT353" i="40"/>
  <c r="FR353" i="40"/>
  <c r="HB353" i="40" s="1"/>
  <c r="EZ353" i="40"/>
  <c r="GJ353" i="40" s="1"/>
  <c r="AZ353" i="40"/>
  <c r="FF353" i="40"/>
  <c r="GP353" i="40" s="1"/>
  <c r="FX353" i="40"/>
  <c r="HH353" i="40" s="1"/>
  <c r="BB353" i="40"/>
  <c r="FH353" i="40"/>
  <c r="GR353" i="40" s="1"/>
  <c r="FZ353" i="40"/>
  <c r="HJ353" i="40" s="1"/>
  <c r="FQ353" i="40"/>
  <c r="HA353" i="40" s="1"/>
  <c r="EY353" i="40"/>
  <c r="GI353" i="40" s="1"/>
  <c r="NZ342" i="40" a="1"/>
  <c r="NZ342" i="40" s="1"/>
  <c r="KE342" i="40"/>
  <c r="NG342" i="40" s="1"/>
  <c r="AU353" i="40"/>
  <c r="FS353" i="40"/>
  <c r="HC353" i="40" s="1"/>
  <c r="FA353" i="40"/>
  <c r="GK353" i="40" s="1"/>
  <c r="BA353" i="40"/>
  <c r="FY353" i="40"/>
  <c r="HI353" i="40" s="1"/>
  <c r="FG353" i="40"/>
  <c r="GQ353" i="40" s="1"/>
  <c r="NR350" i="40" a="1"/>
  <c r="NR350" i="40" s="1"/>
  <c r="JW350" i="40"/>
  <c r="MY350" i="40" s="1"/>
  <c r="BC353" i="40"/>
  <c r="GA353" i="40"/>
  <c r="HK353" i="40" s="1"/>
  <c r="FI353" i="40"/>
  <c r="GS353" i="40" s="1"/>
  <c r="FM353" i="40"/>
  <c r="GW353" i="40" s="1"/>
  <c r="EU353" i="40"/>
  <c r="GE353" i="40" s="1"/>
  <c r="KG340" i="40"/>
  <c r="NI340" i="40" s="1"/>
  <c r="OB340" i="40" a="1"/>
  <c r="OB340" i="40" s="1"/>
  <c r="AQ353" i="40"/>
  <c r="EW353" i="40"/>
  <c r="GG353" i="40" s="1"/>
  <c r="FO353" i="40"/>
  <c r="GY353" i="40" s="1"/>
  <c r="KD343" i="40"/>
  <c r="NF343" i="40" s="1"/>
  <c r="NY343" i="40" a="1"/>
  <c r="NY343" i="40" s="1"/>
  <c r="AV353" i="40"/>
  <c r="FT353" i="40"/>
  <c r="HD353" i="40" s="1"/>
  <c r="FB353" i="40"/>
  <c r="GL353" i="40" s="1"/>
  <c r="NV346" i="40" a="1"/>
  <c r="NV346" i="40" s="1"/>
  <c r="KA346" i="40"/>
  <c r="NC346" i="40" s="1"/>
  <c r="NT348" i="40" a="1"/>
  <c r="NT348" i="40" s="1"/>
  <c r="JY348" i="40"/>
  <c r="NA348" i="40" s="1"/>
  <c r="FU353" i="40"/>
  <c r="HE353" i="40" s="1"/>
  <c r="FC353" i="40"/>
  <c r="GM353" i="40" s="1"/>
  <c r="GB353" i="40"/>
  <c r="HL353" i="40" s="1"/>
  <c r="FJ353" i="40"/>
  <c r="GT353" i="40" s="1"/>
  <c r="FE353" i="40"/>
  <c r="GO353" i="40" s="1"/>
  <c r="FW353" i="40"/>
  <c r="HG353" i="40" s="1"/>
  <c r="KD344" i="40"/>
  <c r="NF344" i="40" s="1"/>
  <c r="NY344" i="40" a="1"/>
  <c r="NY344" i="40" s="1"/>
  <c r="OA341" i="40" a="1"/>
  <c r="OA341" i="40" s="1"/>
  <c r="KF341" i="40"/>
  <c r="NH341" i="40" s="1"/>
  <c r="N355" i="40" a="1"/>
  <c r="N355" i="40" s="1"/>
  <c r="J355" i="40" a="1"/>
  <c r="J355" i="40" s="1"/>
  <c r="P355" i="40" a="1"/>
  <c r="P355" i="40" s="1"/>
  <c r="L355" i="40" a="1"/>
  <c r="L355" i="40" s="1"/>
  <c r="A356" i="40"/>
  <c r="T355" i="40" a="1"/>
  <c r="T355" i="40" s="1"/>
  <c r="O355" i="40" a="1"/>
  <c r="O355" i="40" s="1"/>
  <c r="K355" i="40" a="1"/>
  <c r="K355" i="40" s="1"/>
  <c r="G355" i="40" a="1"/>
  <c r="G355" i="40" s="1"/>
  <c r="F355" i="40" a="1"/>
  <c r="F355" i="40" s="1"/>
  <c r="B355" i="40" a="1"/>
  <c r="B355" i="40" s="1"/>
  <c r="E355" i="40" a="1"/>
  <c r="E355" i="40" s="1"/>
  <c r="M355" i="40" a="1"/>
  <c r="M355" i="40" s="1"/>
  <c r="H355" i="40" a="1"/>
  <c r="H355" i="40" s="1"/>
  <c r="I355" i="40" s="1"/>
  <c r="D355" i="40" a="1"/>
  <c r="D355" i="40" s="1"/>
  <c r="C355" i="40" a="1"/>
  <c r="C355" i="40" s="1"/>
  <c r="KK336" i="40"/>
  <c r="NM336" i="40" s="1"/>
  <c r="OG336" i="40" s="1" a="1"/>
  <c r="OG336" i="40" s="1"/>
  <c r="OF336" i="40" a="1"/>
  <c r="OF336" i="40" s="1"/>
  <c r="OE337" i="40" a="1"/>
  <c r="OE337" i="40" s="1"/>
  <c r="KJ337" i="40"/>
  <c r="NL337" i="40" s="1"/>
  <c r="NS349" i="40" a="1"/>
  <c r="NS349" i="40" s="1"/>
  <c r="JX349" i="40"/>
  <c r="MZ349" i="40" s="1"/>
  <c r="FN353" i="40"/>
  <c r="GX353" i="40" s="1"/>
  <c r="EV353" i="40"/>
  <c r="GF353" i="40" s="1"/>
  <c r="AA354" i="40"/>
  <c r="AD354" i="40"/>
  <c r="AH354" i="40"/>
  <c r="AB354" i="40"/>
  <c r="Z354" i="40"/>
  <c r="AG354" i="40"/>
  <c r="AL354" i="40"/>
  <c r="X354" i="40"/>
  <c r="AM354" i="40"/>
  <c r="BF354" i="40" s="1"/>
  <c r="AE354" i="40"/>
  <c r="W354" i="40"/>
  <c r="AK354" i="40"/>
  <c r="BD354" i="40" s="1"/>
  <c r="AC354" i="40"/>
  <c r="U354" i="40"/>
  <c r="AN354" i="40" s="1"/>
  <c r="V354" i="40"/>
  <c r="AI354" i="40"/>
  <c r="AJ354" i="40"/>
  <c r="Y354" i="40"/>
  <c r="AF354" i="40"/>
  <c r="EG346" i="39"/>
  <c r="GO346" i="39" s="1"/>
  <c r="HH346" i="39" a="1"/>
  <c r="HH346" i="39" s="1"/>
  <c r="HK342" i="39" a="1"/>
  <c r="HK342" i="39" s="1"/>
  <c r="EJ342" i="39"/>
  <c r="GR342" i="39" s="1"/>
  <c r="EL340" i="39"/>
  <c r="GT340" i="39" s="1"/>
  <c r="HM340" i="39" a="1"/>
  <c r="HM340" i="39" s="1"/>
  <c r="HL341" i="39" a="1"/>
  <c r="HL341" i="39" s="1"/>
  <c r="EK341" i="39"/>
  <c r="GS341" i="39" s="1"/>
  <c r="EG345" i="39"/>
  <c r="GO345" i="39" s="1"/>
  <c r="HH345" i="39" a="1"/>
  <c r="HH345" i="39" s="1"/>
  <c r="HQ337" i="39" a="1"/>
  <c r="HQ337" i="39" s="1"/>
  <c r="EP337" i="39"/>
  <c r="GX337" i="39" s="1"/>
  <c r="D354" i="39" a="1"/>
  <c r="D354" i="39" s="1"/>
  <c r="C354" i="39" a="1"/>
  <c r="C354" i="39" s="1"/>
  <c r="B354" i="39" a="1"/>
  <c r="B354" i="39" s="1"/>
  <c r="J354" i="39" a="1"/>
  <c r="J354" i="39" s="1"/>
  <c r="T354" i="39" a="1"/>
  <c r="T354" i="39" s="1"/>
  <c r="N354" i="39" a="1"/>
  <c r="N354" i="39" s="1"/>
  <c r="L354" i="39" a="1"/>
  <c r="L354" i="39" s="1"/>
  <c r="G354" i="39" a="1"/>
  <c r="G354" i="39" s="1"/>
  <c r="F354" i="39" a="1"/>
  <c r="F354" i="39" s="1"/>
  <c r="E354" i="39" a="1"/>
  <c r="E354" i="39" s="1"/>
  <c r="A355" i="39"/>
  <c r="M354" i="39" a="1"/>
  <c r="M354" i="39" s="1"/>
  <c r="H354" i="39" a="1"/>
  <c r="H354" i="39" s="1"/>
  <c r="I354" i="39" s="1"/>
  <c r="K354" i="39" a="1"/>
  <c r="K354" i="39" s="1"/>
  <c r="IO353" i="39" a="1"/>
  <c r="IO353" i="39" s="1"/>
  <c r="IG353" i="39" a="1"/>
  <c r="IG353" i="39" s="1"/>
  <c r="FY353" i="39" a="1"/>
  <c r="FY353" i="39" s="1"/>
  <c r="IK353" i="39" a="1"/>
  <c r="IK353" i="39" s="1"/>
  <c r="IT353" i="39" a="1"/>
  <c r="IT353" i="39" s="1"/>
  <c r="IF353" i="39" a="1"/>
  <c r="IF353" i="39" s="1"/>
  <c r="FU353" i="39" a="1"/>
  <c r="FU353" i="39" s="1"/>
  <c r="IB353" i="39" a="1"/>
  <c r="IB353" i="39" s="1"/>
  <c r="FI353" i="39" a="1"/>
  <c r="FI353" i="39" s="1"/>
  <c r="FE353" i="39" a="1"/>
  <c r="FE353" i="39" s="1"/>
  <c r="IN353" i="39" a="1"/>
  <c r="IN353" i="39" s="1"/>
  <c r="EX353" i="39" a="1"/>
  <c r="EX353" i="39" s="1"/>
  <c r="IU353" i="39" a="1"/>
  <c r="IU353" i="39" s="1"/>
  <c r="JB353" i="39" a="1"/>
  <c r="JB353" i="39" s="1"/>
  <c r="II353" i="39" a="1"/>
  <c r="II353" i="39" s="1"/>
  <c r="FV353" i="39" a="1"/>
  <c r="FV353" i="39" s="1"/>
  <c r="IE353" i="39" a="1"/>
  <c r="IE353" i="39" s="1"/>
  <c r="HU353" i="39" a="1"/>
  <c r="HU353" i="39" s="1"/>
  <c r="GA353" i="39" a="1"/>
  <c r="GA353" i="39" s="1"/>
  <c r="FG353" i="39" a="1"/>
  <c r="FG353" i="39" s="1"/>
  <c r="FD353" i="39" a="1"/>
  <c r="FD353" i="39" s="1"/>
  <c r="IA353" i="39" a="1"/>
  <c r="IA353" i="39" s="1"/>
  <c r="IJ353" i="39" a="1"/>
  <c r="IJ353" i="39" s="1"/>
  <c r="HV353" i="39" a="1"/>
  <c r="HV353" i="39" s="1"/>
  <c r="FO353" i="39" a="1"/>
  <c r="FO353" i="39" s="1"/>
  <c r="HZ353" i="39" a="1"/>
  <c r="HZ353" i="39" s="1"/>
  <c r="EU353" i="39" a="1"/>
  <c r="EU353" i="39" s="1"/>
  <c r="GB353" i="39" a="1"/>
  <c r="GB353" i="39" s="1"/>
  <c r="FB353" i="39" a="1"/>
  <c r="FB353" i="39" s="1"/>
  <c r="IH353" i="39" a="1"/>
  <c r="IH353" i="39" s="1"/>
  <c r="FQ353" i="39" a="1"/>
  <c r="FQ353" i="39" s="1"/>
  <c r="IY353" i="39" a="1"/>
  <c r="IY353" i="39" s="1"/>
  <c r="HW353" i="39" a="1"/>
  <c r="HW353" i="39" s="1"/>
  <c r="HX353" i="39" a="1"/>
  <c r="HX353" i="39" s="1"/>
  <c r="GD353" i="39" a="1"/>
  <c r="GD353" i="39" s="1"/>
  <c r="IC353" i="39" a="1"/>
  <c r="IC353" i="39" s="1"/>
  <c r="FX353" i="39" a="1"/>
  <c r="FX353" i="39" s="1"/>
  <c r="HY353" i="39" a="1"/>
  <c r="HY353" i="39" s="1"/>
  <c r="FR353" i="39" a="1"/>
  <c r="FR353" i="39" s="1"/>
  <c r="GE353" i="39" a="1"/>
  <c r="GE353" i="39" s="1"/>
  <c r="FN353" i="39" a="1"/>
  <c r="FN353" i="39" s="1"/>
  <c r="FT353" i="39" a="1"/>
  <c r="FT353" i="39" s="1"/>
  <c r="IL353" i="39" a="1"/>
  <c r="IL353" i="39" s="1"/>
  <c r="FP353" i="39" a="1"/>
  <c r="FP353" i="39" s="1"/>
  <c r="EW353" i="39" a="1"/>
  <c r="EW353" i="39" s="1"/>
  <c r="JE353" i="39" a="1"/>
  <c r="JE353" i="39" s="1"/>
  <c r="EZ353" i="39" a="1"/>
  <c r="EZ353" i="39" s="1"/>
  <c r="FC353" i="39" a="1"/>
  <c r="FC353" i="39" s="1"/>
  <c r="FW353" i="39" a="1"/>
  <c r="FW353" i="39" s="1"/>
  <c r="GC353" i="39" a="1"/>
  <c r="GC353" i="39" s="1"/>
  <c r="JA353" i="39" a="1"/>
  <c r="JA353" i="39" s="1"/>
  <c r="EV353" i="39" a="1"/>
  <c r="EV353" i="39" s="1"/>
  <c r="IZ353" i="39" a="1"/>
  <c r="IZ353" i="39" s="1"/>
  <c r="FJ353" i="39" a="1"/>
  <c r="FJ353" i="39" s="1"/>
  <c r="FS353" i="39" a="1"/>
  <c r="FS353" i="39" s="1"/>
  <c r="IW353" i="39" a="1"/>
  <c r="IW353" i="39" s="1"/>
  <c r="JC353" i="39" a="1"/>
  <c r="JC353" i="39" s="1"/>
  <c r="IP353" i="39" a="1"/>
  <c r="IP353" i="39" s="1"/>
  <c r="EY353" i="39" a="1"/>
  <c r="EY353" i="39" s="1"/>
  <c r="JD353" i="39" a="1"/>
  <c r="JD353" i="39" s="1"/>
  <c r="IS353" i="39" a="1"/>
  <c r="IS353" i="39" s="1"/>
  <c r="IR353" i="39" a="1"/>
  <c r="IR353" i="39" s="1"/>
  <c r="ID353" i="39" a="1"/>
  <c r="ID353" i="39" s="1"/>
  <c r="IV353" i="39" a="1"/>
  <c r="IV353" i="39" s="1"/>
  <c r="FF353" i="39" a="1"/>
  <c r="FF353" i="39" s="1"/>
  <c r="ET353" i="39" a="1"/>
  <c r="ET353" i="39" s="1"/>
  <c r="FZ353" i="39" a="1"/>
  <c r="FZ353" i="39" s="1"/>
  <c r="IQ353" i="39" a="1"/>
  <c r="IQ353" i="39" s="1"/>
  <c r="FK353" i="39" a="1"/>
  <c r="FK353" i="39" s="1"/>
  <c r="FA353" i="39" a="1"/>
  <c r="FA353" i="39" s="1"/>
  <c r="IX353" i="39" a="1"/>
  <c r="IX353" i="39" s="1"/>
  <c r="FH353" i="39" a="1"/>
  <c r="FH353" i="39" s="1"/>
  <c r="BB353" i="39"/>
  <c r="AQ353" i="39"/>
  <c r="AK353" i="39"/>
  <c r="DC353" i="39" s="1"/>
  <c r="DU353" i="39" s="1"/>
  <c r="AC353" i="39"/>
  <c r="CU353" i="39" s="1"/>
  <c r="DM353" i="39" s="1"/>
  <c r="BE353" i="39"/>
  <c r="AJ353" i="39"/>
  <c r="DB353" i="39" s="1"/>
  <c r="DT353" i="39" s="1"/>
  <c r="AX353" i="39"/>
  <c r="AF353" i="39"/>
  <c r="CX353" i="39" s="1"/>
  <c r="DP353" i="39" s="1"/>
  <c r="DZ353" i="39"/>
  <c r="BD353" i="39"/>
  <c r="AA353" i="39"/>
  <c r="CS353" i="39" s="1"/>
  <c r="DK353" i="39" s="1"/>
  <c r="AT353" i="39"/>
  <c r="V353" i="39"/>
  <c r="CN353" i="39" s="1"/>
  <c r="DF353" i="39" s="1"/>
  <c r="AO353" i="39"/>
  <c r="AL353" i="39"/>
  <c r="DD353" i="39" s="1"/>
  <c r="DV353" i="39" s="1"/>
  <c r="BA353" i="39"/>
  <c r="AS353" i="39"/>
  <c r="AH353" i="39"/>
  <c r="CZ353" i="39" s="1"/>
  <c r="DR353" i="39" s="1"/>
  <c r="AZ353" i="39"/>
  <c r="AG353" i="39"/>
  <c r="CY353" i="39" s="1"/>
  <c r="DQ353" i="39" s="1"/>
  <c r="AR353" i="39"/>
  <c r="AD353" i="39"/>
  <c r="CV353" i="39" s="1"/>
  <c r="DN353" i="39" s="1"/>
  <c r="AI353" i="39"/>
  <c r="DA353" i="39" s="1"/>
  <c r="DS353" i="39" s="1"/>
  <c r="AV353" i="39"/>
  <c r="AW353" i="39"/>
  <c r="AM353" i="39"/>
  <c r="DE353" i="39" s="1"/>
  <c r="DW353" i="39" s="1"/>
  <c r="Z353" i="39"/>
  <c r="CR353" i="39" s="1"/>
  <c r="DJ353" i="39" s="1"/>
  <c r="AE353" i="39"/>
  <c r="CW353" i="39" s="1"/>
  <c r="DO353" i="39" s="1"/>
  <c r="AU353" i="39"/>
  <c r="W353" i="39"/>
  <c r="CO353" i="39" s="1"/>
  <c r="DG353" i="39" s="1"/>
  <c r="X353" i="39"/>
  <c r="CP353" i="39" s="1"/>
  <c r="DH353" i="39" s="1"/>
  <c r="BF353" i="39"/>
  <c r="BC353" i="39"/>
  <c r="AB353" i="39"/>
  <c r="CT353" i="39" s="1"/>
  <c r="DL353" i="39" s="1"/>
  <c r="AP353" i="39"/>
  <c r="AY353" i="39"/>
  <c r="Y353" i="39"/>
  <c r="CQ353" i="39" s="1"/>
  <c r="DI353" i="39" s="1"/>
  <c r="S353" i="39"/>
  <c r="R353" i="39"/>
  <c r="EN338" i="39"/>
  <c r="GV338" i="39" s="1"/>
  <c r="HO338" i="39" a="1"/>
  <c r="HO338" i="39" s="1"/>
  <c r="HG347" i="39" a="1"/>
  <c r="HG347" i="39" s="1"/>
  <c r="EF347" i="39"/>
  <c r="GN347" i="39" s="1"/>
  <c r="HB352" i="39" a="1"/>
  <c r="HB352" i="39" s="1"/>
  <c r="EA352" i="39"/>
  <c r="GI352" i="39" s="1"/>
  <c r="EA351" i="39"/>
  <c r="GI351" i="39" s="1"/>
  <c r="HB351" i="39" a="1"/>
  <c r="HB351" i="39" s="1"/>
  <c r="HJ343" i="39" a="1"/>
  <c r="HJ343" i="39" s="1"/>
  <c r="EI343" i="39"/>
  <c r="GQ343" i="39" s="1"/>
  <c r="HR335" i="39" a="1"/>
  <c r="HR335" i="39" s="1"/>
  <c r="EQ335" i="39"/>
  <c r="GY335" i="39" s="1"/>
  <c r="HS335" i="39" s="1" a="1"/>
  <c r="HS335" i="39" s="1"/>
  <c r="EP336" i="39"/>
  <c r="GX336" i="39" s="1"/>
  <c r="HQ336" i="39" a="1"/>
  <c r="HQ336" i="39" s="1"/>
  <c r="HI344" i="39" a="1"/>
  <c r="HI344" i="39" s="1"/>
  <c r="EH344" i="39"/>
  <c r="GP344" i="39" s="1"/>
  <c r="EC349" i="39"/>
  <c r="GK349" i="39" s="1"/>
  <c r="HD349" i="39" a="1"/>
  <c r="HD349" i="39" s="1"/>
  <c r="EC350" i="39"/>
  <c r="GK350" i="39" s="1"/>
  <c r="HD350" i="39" a="1"/>
  <c r="HD350" i="39" s="1"/>
  <c r="EE348" i="39"/>
  <c r="GM348" i="39" s="1"/>
  <c r="HF348" i="39" a="1"/>
  <c r="HF348" i="39" s="1"/>
  <c r="EM339" i="39"/>
  <c r="GU339" i="39" s="1"/>
  <c r="HN339" i="39" a="1"/>
  <c r="HN339" i="39" s="1"/>
  <c r="DQ353" i="38"/>
  <c r="DE353" i="38"/>
  <c r="DP353" i="38"/>
  <c r="HP353" i="38"/>
  <c r="FI353" i="38" s="1"/>
  <c r="HQ353" i="38" s="1"/>
  <c r="DO353" i="38"/>
  <c r="DS353" i="38"/>
  <c r="DT353" i="38"/>
  <c r="DU353" i="38"/>
  <c r="DI353" i="38"/>
  <c r="CJ353" i="38"/>
  <c r="DB353" i="38" s="1"/>
  <c r="BX353" i="38"/>
  <c r="CP353" i="38" s="1"/>
  <c r="DJ353" i="38"/>
  <c r="KA354" i="38" a="1"/>
  <c r="KA354" i="38" s="1"/>
  <c r="KM354" i="38" a="1"/>
  <c r="KM354" i="38" s="1"/>
  <c r="GK354" i="38" a="1"/>
  <c r="GK354" i="38" s="1"/>
  <c r="GP354" i="38" a="1"/>
  <c r="GP354" i="38" s="1"/>
  <c r="HD354" i="38" a="1"/>
  <c r="HD354" i="38" s="1"/>
  <c r="JD354" i="38" a="1"/>
  <c r="JD354" i="38" s="1"/>
  <c r="JW354" i="38" a="1"/>
  <c r="JW354" i="38" s="1"/>
  <c r="JH354" i="38" a="1"/>
  <c r="JH354" i="38" s="1"/>
  <c r="HB354" i="38" a="1"/>
  <c r="HB354" i="38" s="1"/>
  <c r="JT354" i="38" a="1"/>
  <c r="JT354" i="38" s="1"/>
  <c r="KG354" i="38" a="1"/>
  <c r="KG354" i="38" s="1"/>
  <c r="GD354" i="38" a="1"/>
  <c r="GD354" i="38" s="1"/>
  <c r="GJ354" i="38" a="1"/>
  <c r="GJ354" i="38" s="1"/>
  <c r="GX354" i="38" a="1"/>
  <c r="GX354" i="38" s="1"/>
  <c r="HJ354" i="38" a="1"/>
  <c r="HJ354" i="38" s="1"/>
  <c r="JP354" i="38" a="1"/>
  <c r="JP354" i="38" s="1"/>
  <c r="HA354" i="38" a="1"/>
  <c r="HA354" i="38" s="1"/>
  <c r="GM354" i="38" a="1"/>
  <c r="GM354" i="38" s="1"/>
  <c r="JG354" i="38" a="1"/>
  <c r="JG354" i="38" s="1"/>
  <c r="JS354" i="38" a="1"/>
  <c r="JS354" i="38" s="1"/>
  <c r="KF354" i="38" a="1"/>
  <c r="KF354" i="38" s="1"/>
  <c r="KL354" i="38" a="1"/>
  <c r="KL354" i="38" s="1"/>
  <c r="GI354" i="38" a="1"/>
  <c r="GI354" i="38" s="1"/>
  <c r="GW354" i="38" a="1"/>
  <c r="GW354" i="38" s="1"/>
  <c r="JC354" i="38" a="1"/>
  <c r="JC354" i="38" s="1"/>
  <c r="GL354" i="38" a="1"/>
  <c r="GL354" i="38" s="1"/>
  <c r="GG354" i="38" a="1"/>
  <c r="GG354" i="38" s="1"/>
  <c r="HM354" i="38" a="1"/>
  <c r="HM354" i="38" s="1"/>
  <c r="JM354" i="38" a="1"/>
  <c r="JM354" i="38" s="1"/>
  <c r="JZ354" i="38" a="1"/>
  <c r="JZ354" i="38" s="1"/>
  <c r="KE354" i="38" a="1"/>
  <c r="KE354" i="38" s="1"/>
  <c r="GC354" i="38" a="1"/>
  <c r="GC354" i="38" s="1"/>
  <c r="GO354" i="38" a="1"/>
  <c r="GO354" i="38" s="1"/>
  <c r="HI354" i="38" a="1"/>
  <c r="HI354" i="38" s="1"/>
  <c r="KI354" i="38" a="1"/>
  <c r="KI354" i="38" s="1"/>
  <c r="KB354" i="38" a="1"/>
  <c r="KB354" i="38" s="1"/>
  <c r="HG354" i="38" a="1"/>
  <c r="HG354" i="38" s="1"/>
  <c r="JF354" i="38" a="1"/>
  <c r="JF354" i="38" s="1"/>
  <c r="JR354" i="38" a="1"/>
  <c r="JR354" i="38" s="1"/>
  <c r="JY354" i="38" a="1"/>
  <c r="JY354" i="38" s="1"/>
  <c r="KK354" i="38" a="1"/>
  <c r="KK354" i="38" s="1"/>
  <c r="GH354" i="38" a="1"/>
  <c r="GH354" i="38" s="1"/>
  <c r="HC354" i="38" a="1"/>
  <c r="HC354" i="38" s="1"/>
  <c r="KC354" i="38" a="1"/>
  <c r="KC354" i="38" s="1"/>
  <c r="JN354" i="38" a="1"/>
  <c r="JN354" i="38" s="1"/>
  <c r="GZ354" i="38" a="1"/>
  <c r="GZ354" i="38" s="1"/>
  <c r="HL354" i="38" a="1"/>
  <c r="HL354" i="38" s="1"/>
  <c r="JL354" i="38" a="1"/>
  <c r="JL354" i="38" s="1"/>
  <c r="JK354" i="38" a="1"/>
  <c r="JK354" i="38" s="1"/>
  <c r="JX354" i="38" a="1"/>
  <c r="JX354" i="38" s="1"/>
  <c r="GB354" i="38" a="1"/>
  <c r="GB354" i="38" s="1"/>
  <c r="GV354" i="38" a="1"/>
  <c r="GV354" i="38" s="1"/>
  <c r="JO354" i="38" a="1"/>
  <c r="JO354" i="38" s="1"/>
  <c r="GS354" i="38" a="1"/>
  <c r="GS354" i="38" s="1"/>
  <c r="GR354" i="38" a="1"/>
  <c r="GR354" i="38" s="1"/>
  <c r="HF354" i="38" a="1"/>
  <c r="HF354" i="38" s="1"/>
  <c r="HE354" i="38" a="1"/>
  <c r="HE354" i="38" s="1"/>
  <c r="JE354" i="38" a="1"/>
  <c r="JE354" i="38" s="1"/>
  <c r="JQ354" i="38" a="1"/>
  <c r="JQ354" i="38" s="1"/>
  <c r="KJ354" i="38" a="1"/>
  <c r="KJ354" i="38" s="1"/>
  <c r="GN354" i="38" a="1"/>
  <c r="GN354" i="38" s="1"/>
  <c r="JI354" i="38" a="1"/>
  <c r="JI354" i="38" s="1"/>
  <c r="GF354" i="38" a="1"/>
  <c r="GF354" i="38" s="1"/>
  <c r="KH354" i="38" a="1"/>
  <c r="KH354" i="38" s="1"/>
  <c r="GE354" i="38" a="1"/>
  <c r="GE354" i="38" s="1"/>
  <c r="GQ354" i="38" a="1"/>
  <c r="GQ354" i="38" s="1"/>
  <c r="GY354" i="38" a="1"/>
  <c r="GY354" i="38" s="1"/>
  <c r="HK354" i="38" a="1"/>
  <c r="HK354" i="38" s="1"/>
  <c r="JJ354" i="38" a="1"/>
  <c r="JJ354" i="38" s="1"/>
  <c r="KD354" i="38" a="1"/>
  <c r="KD354" i="38" s="1"/>
  <c r="JV354" i="38" a="1"/>
  <c r="JV354" i="38" s="1"/>
  <c r="HH354" i="38" a="1"/>
  <c r="HH354" i="38" s="1"/>
  <c r="FX338" i="38"/>
  <c r="IF338" i="38" s="1"/>
  <c r="IY338" i="38" a="1"/>
  <c r="IY338" i="38" s="1"/>
  <c r="ES354" i="38"/>
  <c r="EW354" i="38"/>
  <c r="EP354" i="38"/>
  <c r="EX354" i="38"/>
  <c r="EH354" i="38"/>
  <c r="EK354" i="38"/>
  <c r="EO354" i="38"/>
  <c r="ED354" i="38"/>
  <c r="EL354" i="38"/>
  <c r="DV354" i="38"/>
  <c r="EC354" i="38"/>
  <c r="EG354" i="38"/>
  <c r="FB354" i="38"/>
  <c r="DX354" i="38"/>
  <c r="ET354" i="38"/>
  <c r="EY354" i="38"/>
  <c r="DY354" i="38"/>
  <c r="EN354" i="38"/>
  <c r="EV354" i="38"/>
  <c r="EQ354" i="38"/>
  <c r="FD354" i="38"/>
  <c r="EB354" i="38"/>
  <c r="EJ354" i="38"/>
  <c r="EI354" i="38"/>
  <c r="ER354" i="38"/>
  <c r="EZ354" i="38"/>
  <c r="DW354" i="38"/>
  <c r="EA354" i="38"/>
  <c r="EE354" i="38"/>
  <c r="EM354" i="38"/>
  <c r="EF354" i="38"/>
  <c r="FA354" i="38"/>
  <c r="FE354" i="38"/>
  <c r="FC354" i="38"/>
  <c r="DZ354" i="38"/>
  <c r="EU354" i="38"/>
  <c r="FM348" i="38"/>
  <c r="HU348" i="38" s="1"/>
  <c r="IN348" i="38" a="1"/>
  <c r="IN348" i="38" s="1"/>
  <c r="FS342" i="38"/>
  <c r="IA342" i="38" s="1"/>
  <c r="IT342" i="38" a="1"/>
  <c r="IT342" i="38" s="1"/>
  <c r="IR344" i="38" a="1"/>
  <c r="IR344" i="38" s="1"/>
  <c r="FQ344" i="38"/>
  <c r="HY344" i="38" s="1"/>
  <c r="DN353" i="38"/>
  <c r="IQ345" i="38" a="1"/>
  <c r="IQ345" i="38" s="1"/>
  <c r="FP345" i="38"/>
  <c r="HX345" i="38" s="1"/>
  <c r="DG353" i="38"/>
  <c r="CH353" i="38"/>
  <c r="CZ353" i="38" s="1"/>
  <c r="IY337" i="38" a="1"/>
  <c r="IY337" i="38" s="1"/>
  <c r="FX337" i="38"/>
  <c r="IF337" i="38" s="1"/>
  <c r="BT353" i="38"/>
  <c r="CL353" i="38" s="1"/>
  <c r="DR353" i="38"/>
  <c r="BV353" i="38"/>
  <c r="CN353" i="38" s="1"/>
  <c r="IQ346" i="38" a="1"/>
  <c r="IQ346" i="38" s="1"/>
  <c r="FP346" i="38"/>
  <c r="HX346" i="38" s="1"/>
  <c r="FU340" i="38"/>
  <c r="IC340" i="38" s="1"/>
  <c r="IV340" i="38" a="1"/>
  <c r="IV340" i="38" s="1"/>
  <c r="IX339" i="38" a="1"/>
  <c r="IX339" i="38" s="1"/>
  <c r="FW339" i="38"/>
  <c r="IE339" i="38" s="1"/>
  <c r="FL350" i="38"/>
  <c r="HT350" i="38" s="1"/>
  <c r="IM350" i="38" a="1"/>
  <c r="IM350" i="38" s="1"/>
  <c r="FR343" i="38"/>
  <c r="HZ343" i="38" s="1"/>
  <c r="IS343" i="38" a="1"/>
  <c r="IS343" i="38" s="1"/>
  <c r="DK353" i="38"/>
  <c r="BW353" i="38"/>
  <c r="CO353" i="38" s="1"/>
  <c r="DH353" i="38"/>
  <c r="DL353" i="38"/>
  <c r="DF353" i="38"/>
  <c r="CD353" i="38"/>
  <c r="CV353" i="38" s="1"/>
  <c r="CA353" i="38"/>
  <c r="CS353" i="38" s="1"/>
  <c r="DD353" i="38"/>
  <c r="DM353" i="38"/>
  <c r="CI353" i="38"/>
  <c r="DA353" i="38" s="1"/>
  <c r="CB353" i="38"/>
  <c r="CT353" i="38" s="1"/>
  <c r="FU341" i="38"/>
  <c r="IC341" i="38" s="1"/>
  <c r="IV341" i="38" a="1"/>
  <c r="IV341" i="38" s="1"/>
  <c r="IK351" i="38" a="1"/>
  <c r="IK351" i="38" s="1"/>
  <c r="FJ351" i="38"/>
  <c r="HR351" i="38" s="1"/>
  <c r="CF353" i="38"/>
  <c r="CX353" i="38" s="1"/>
  <c r="CC353" i="38"/>
  <c r="CU353" i="38" s="1"/>
  <c r="E355" i="38" a="1"/>
  <c r="E355" i="38" s="1"/>
  <c r="J355" i="38" a="1"/>
  <c r="J355" i="38" s="1"/>
  <c r="T355" i="38" a="1"/>
  <c r="T355" i="38" s="1"/>
  <c r="H355" i="38" a="1"/>
  <c r="H355" i="38" s="1"/>
  <c r="I355" i="38" s="1"/>
  <c r="A356" i="38"/>
  <c r="G355" i="38" a="1"/>
  <c r="G355" i="38" s="1"/>
  <c r="M355" i="38" a="1"/>
  <c r="M355" i="38" s="1"/>
  <c r="C355" i="38" a="1"/>
  <c r="C355" i="38" s="1"/>
  <c r="L355" i="38" a="1"/>
  <c r="L355" i="38" s="1"/>
  <c r="F355" i="38" a="1"/>
  <c r="F355" i="38" s="1"/>
  <c r="K355" i="38" a="1"/>
  <c r="K355" i="38" s="1"/>
  <c r="B355" i="38" a="1"/>
  <c r="B355" i="38" s="1"/>
  <c r="D355" i="38" a="1"/>
  <c r="D355" i="38" s="1"/>
  <c r="IO347" i="38" a="1"/>
  <c r="IO347" i="38" s="1"/>
  <c r="FN347" i="38"/>
  <c r="HV347" i="38" s="1"/>
  <c r="FM349" i="38"/>
  <c r="HU349" i="38" s="1"/>
  <c r="IN349" i="38" a="1"/>
  <c r="IN349" i="38" s="1"/>
  <c r="W354" i="38"/>
  <c r="AI354" i="38"/>
  <c r="CF354" i="38" s="1"/>
  <c r="CX354" i="38" s="1"/>
  <c r="BC354" i="38"/>
  <c r="AL354" i="38"/>
  <c r="AW354" i="38"/>
  <c r="AA354" i="38"/>
  <c r="BX354" i="38" s="1"/>
  <c r="CP354" i="38" s="1"/>
  <c r="AP354" i="38"/>
  <c r="Y354" i="38"/>
  <c r="AH354" i="38"/>
  <c r="BB354" i="38"/>
  <c r="BF354" i="38"/>
  <c r="AB354" i="38"/>
  <c r="BY354" i="38" s="1"/>
  <c r="CQ354" i="38" s="1"/>
  <c r="AX354" i="38"/>
  <c r="V354" i="38"/>
  <c r="AT354" i="38"/>
  <c r="AS354" i="38"/>
  <c r="AJ354" i="38"/>
  <c r="AG354" i="38"/>
  <c r="CD354" i="38" s="1"/>
  <c r="CV354" i="38" s="1"/>
  <c r="BD354" i="38"/>
  <c r="AK354" i="38"/>
  <c r="AF354" i="38"/>
  <c r="CC354" i="38" s="1"/>
  <c r="CU354" i="38" s="1"/>
  <c r="BA354" i="38"/>
  <c r="X354" i="38"/>
  <c r="AV354" i="38"/>
  <c r="AC354" i="38"/>
  <c r="BE354" i="38"/>
  <c r="AO354" i="38"/>
  <c r="FH354" i="38"/>
  <c r="AM354" i="38"/>
  <c r="AZ354" i="38"/>
  <c r="AQ354" i="38"/>
  <c r="Z354" i="38"/>
  <c r="DH354" i="38" s="1"/>
  <c r="AU354" i="38"/>
  <c r="AE354" i="38"/>
  <c r="CB354" i="38" s="1"/>
  <c r="CT354" i="38" s="1"/>
  <c r="AR354" i="38"/>
  <c r="AD354" i="38"/>
  <c r="AY354" i="38"/>
  <c r="S354" i="38"/>
  <c r="R354" i="38"/>
  <c r="FY336" i="38"/>
  <c r="IG336" i="38" s="1"/>
  <c r="JA336" i="38" s="1" a="1"/>
  <c r="JA336" i="38" s="1"/>
  <c r="IZ336" i="38" a="1"/>
  <c r="IZ336" i="38" s="1"/>
  <c r="IJ352" i="38" a="1"/>
  <c r="IJ352" i="38" s="1"/>
  <c r="FI352" i="38"/>
  <c r="HQ352" i="38" s="1"/>
  <c r="F348" i="44"/>
  <c r="H348" i="44" s="1"/>
  <c r="E348" i="44"/>
  <c r="G348" i="44" s="1"/>
  <c r="Q355" i="40" l="1" a="1"/>
  <c r="Q355" i="40" s="1"/>
  <c r="IJ353" i="38" a="1"/>
  <c r="IJ353" i="38" s="1"/>
  <c r="MV354" i="40"/>
  <c r="NY20" i="40" a="1"/>
  <c r="NY20" i="40" s="1"/>
  <c r="KD20" i="40"/>
  <c r="NF20" i="40" s="1"/>
  <c r="A373" i="44"/>
  <c r="B372" i="44"/>
  <c r="KD22" i="40"/>
  <c r="NF22" i="40" s="1"/>
  <c r="NY22" i="40" a="1"/>
  <c r="NY22" i="40" s="1"/>
  <c r="NY21" i="40" a="1"/>
  <c r="NY21" i="40" s="1"/>
  <c r="KD21" i="40"/>
  <c r="NF21" i="40" s="1"/>
  <c r="KB346" i="40"/>
  <c r="ND346" i="40" s="1"/>
  <c r="NW346" i="40" a="1"/>
  <c r="NW346" i="40" s="1"/>
  <c r="JU354" i="40"/>
  <c r="MW354" i="40" s="1"/>
  <c r="NP354" i="40" a="1"/>
  <c r="NP354" i="40" s="1"/>
  <c r="JW352" i="40"/>
  <c r="MY352" i="40" s="1"/>
  <c r="NR352" i="40" a="1"/>
  <c r="NR352" i="40" s="1"/>
  <c r="AP354" i="40"/>
  <c r="EV354" i="40"/>
  <c r="GF354" i="40" s="1"/>
  <c r="FN354" i="40"/>
  <c r="GX354" i="40" s="1"/>
  <c r="FD354" i="40"/>
  <c r="GN354" i="40" s="1"/>
  <c r="FV354" i="40"/>
  <c r="HF354" i="40" s="1"/>
  <c r="GD354" i="40"/>
  <c r="HN354" i="40" s="1"/>
  <c r="FL354" i="40"/>
  <c r="GV354" i="40" s="1"/>
  <c r="EW354" i="40"/>
  <c r="GG354" i="40" s="1"/>
  <c r="FO354" i="40"/>
  <c r="GY354" i="40" s="1"/>
  <c r="GC354" i="40"/>
  <c r="HM354" i="40" s="1"/>
  <c r="FK354" i="40"/>
  <c r="GU354" i="40" s="1"/>
  <c r="FF354" i="40"/>
  <c r="GP354" i="40" s="1"/>
  <c r="FX354" i="40"/>
  <c r="HH354" i="40" s="1"/>
  <c r="AS354" i="40"/>
  <c r="FQ354" i="40"/>
  <c r="HA354" i="40" s="1"/>
  <c r="EY354" i="40"/>
  <c r="GI354" i="40" s="1"/>
  <c r="AU354" i="40"/>
  <c r="FS354" i="40"/>
  <c r="HC354" i="40" s="1"/>
  <c r="FA354" i="40"/>
  <c r="GK354" i="40" s="1"/>
  <c r="FE354" i="40"/>
  <c r="GO354" i="40" s="1"/>
  <c r="FW354" i="40"/>
  <c r="HG354" i="40" s="1"/>
  <c r="BA354" i="40"/>
  <c r="FG354" i="40"/>
  <c r="GQ354" i="40" s="1"/>
  <c r="FY354" i="40"/>
  <c r="HI354" i="40" s="1"/>
  <c r="FP354" i="40"/>
  <c r="GZ354" i="40" s="1"/>
  <c r="EX354" i="40"/>
  <c r="GH354" i="40" s="1"/>
  <c r="AW354" i="40"/>
  <c r="FC354" i="40"/>
  <c r="GM354" i="40" s="1"/>
  <c r="FU354" i="40"/>
  <c r="HE354" i="40" s="1"/>
  <c r="BC354" i="40"/>
  <c r="GA354" i="40"/>
  <c r="HK354" i="40" s="1"/>
  <c r="FI354" i="40"/>
  <c r="GS354" i="40" s="1"/>
  <c r="AT354" i="40"/>
  <c r="FR354" i="40"/>
  <c r="HB354" i="40" s="1"/>
  <c r="EZ354" i="40"/>
  <c r="GJ354" i="40" s="1"/>
  <c r="FZ354" i="40"/>
  <c r="HJ354" i="40" s="1"/>
  <c r="FH354" i="40"/>
  <c r="GR354" i="40" s="1"/>
  <c r="AO354" i="40"/>
  <c r="EU354" i="40"/>
  <c r="GE354" i="40" s="1"/>
  <c r="FM354" i="40"/>
  <c r="GW354" i="40" s="1"/>
  <c r="NT349" i="40" a="1"/>
  <c r="NT349" i="40" s="1"/>
  <c r="JY349" i="40"/>
  <c r="NA349" i="40" s="1"/>
  <c r="FT354" i="40"/>
  <c r="HD354" i="40" s="1"/>
  <c r="FB354" i="40"/>
  <c r="GL354" i="40" s="1"/>
  <c r="K356" i="40" a="1"/>
  <c r="K356" i="40" s="1"/>
  <c r="N356" i="40" a="1"/>
  <c r="N356" i="40" s="1"/>
  <c r="J356" i="40" a="1"/>
  <c r="J356" i="40" s="1"/>
  <c r="F356" i="40" a="1"/>
  <c r="F356" i="40" s="1"/>
  <c r="E356" i="40" a="1"/>
  <c r="E356" i="40" s="1"/>
  <c r="M356" i="40" a="1"/>
  <c r="M356" i="40" s="1"/>
  <c r="D356" i="40" a="1"/>
  <c r="D356" i="40" s="1"/>
  <c r="P356" i="40" a="1"/>
  <c r="P356" i="40" s="1"/>
  <c r="O356" i="40" a="1"/>
  <c r="O356" i="40" s="1"/>
  <c r="H356" i="40" a="1"/>
  <c r="H356" i="40" s="1"/>
  <c r="I356" i="40" s="1"/>
  <c r="L356" i="40" a="1"/>
  <c r="L356" i="40" s="1"/>
  <c r="B356" i="40" a="1"/>
  <c r="B356" i="40" s="1"/>
  <c r="G356" i="40" a="1"/>
  <c r="G356" i="40" s="1"/>
  <c r="C356" i="40" a="1"/>
  <c r="C356" i="40" s="1"/>
  <c r="A357" i="40"/>
  <c r="T356" i="40" a="1"/>
  <c r="T356" i="40" s="1"/>
  <c r="AQ354" i="40"/>
  <c r="NS350" i="40" a="1"/>
  <c r="NS350" i="40" s="1"/>
  <c r="JX350" i="40"/>
  <c r="MZ350" i="40" s="1"/>
  <c r="AV354" i="40"/>
  <c r="AX354" i="40"/>
  <c r="BB354" i="40"/>
  <c r="KG341" i="40"/>
  <c r="NI341" i="40" s="1"/>
  <c r="OB341" i="40" a="1"/>
  <c r="OB341" i="40" s="1"/>
  <c r="BE354" i="40"/>
  <c r="KI339" i="40"/>
  <c r="NK339" i="40" s="1"/>
  <c r="OD339" i="40" a="1"/>
  <c r="OD339" i="40" s="1"/>
  <c r="AR354" i="40"/>
  <c r="AF355" i="40"/>
  <c r="AH355" i="40"/>
  <c r="X355" i="40"/>
  <c r="AM355" i="40"/>
  <c r="AE355" i="40"/>
  <c r="AX355" i="40" s="1"/>
  <c r="W355" i="40"/>
  <c r="AD355" i="40"/>
  <c r="V355" i="40"/>
  <c r="AO355" i="40" s="1"/>
  <c r="AC355" i="40"/>
  <c r="U355" i="40"/>
  <c r="AN355" i="40" s="1"/>
  <c r="AL355" i="40"/>
  <c r="AK355" i="40"/>
  <c r="AJ355" i="40"/>
  <c r="AI355" i="40"/>
  <c r="AA355" i="40"/>
  <c r="AB355" i="40"/>
  <c r="AG355" i="40"/>
  <c r="Z355" i="40"/>
  <c r="Y355" i="40"/>
  <c r="KE343" i="40"/>
  <c r="NG343" i="40" s="1"/>
  <c r="NZ343" i="40" a="1"/>
  <c r="NZ343" i="40" s="1"/>
  <c r="AY354" i="40"/>
  <c r="KE344" i="40"/>
  <c r="NG344" i="40" s="1"/>
  <c r="NZ344" i="40" a="1"/>
  <c r="NZ344" i="40" s="1"/>
  <c r="AZ354" i="40"/>
  <c r="NP353" i="40" a="1"/>
  <c r="NP353" i="40" s="1"/>
  <c r="JU353" i="40"/>
  <c r="MW353" i="40" s="1"/>
  <c r="GB354" i="40"/>
  <c r="HL354" i="40" s="1"/>
  <c r="FJ354" i="40"/>
  <c r="GT354" i="40" s="1"/>
  <c r="OF337" i="40" a="1"/>
  <c r="OF337" i="40" s="1"/>
  <c r="KK337" i="40"/>
  <c r="NM337" i="40" s="1"/>
  <c r="OG337" i="40" s="1" a="1"/>
  <c r="OG337" i="40" s="1"/>
  <c r="R355" i="40"/>
  <c r="S355" i="40"/>
  <c r="OA342" i="40" a="1"/>
  <c r="OA342" i="40" s="1"/>
  <c r="KF342" i="40"/>
  <c r="NH342" i="40" s="1"/>
  <c r="IK355" i="40"/>
  <c r="JD355" i="40"/>
  <c r="JP355" i="40"/>
  <c r="IX355" i="40"/>
  <c r="JH355" i="40"/>
  <c r="IV355" i="40"/>
  <c r="IZ355" i="40"/>
  <c r="IP355" i="40"/>
  <c r="JK355" i="40"/>
  <c r="IR355" i="40"/>
  <c r="IN355" i="40"/>
  <c r="JO355" i="40"/>
  <c r="IM355" i="40"/>
  <c r="IY355" i="40"/>
  <c r="JG355" i="40"/>
  <c r="JL355" i="40"/>
  <c r="JJ355" i="40"/>
  <c r="JB355" i="40"/>
  <c r="IQ355" i="40"/>
  <c r="II355" i="40"/>
  <c r="JF355" i="40"/>
  <c r="JC355" i="40"/>
  <c r="IJ355" i="40"/>
  <c r="JN355" i="40"/>
  <c r="IU355" i="40"/>
  <c r="IH355" i="40"/>
  <c r="IT355" i="40"/>
  <c r="IS355" i="40"/>
  <c r="IL355" i="40"/>
  <c r="JM355" i="40"/>
  <c r="JQ355" i="40"/>
  <c r="JE355" i="40"/>
  <c r="JI355" i="40"/>
  <c r="IW355" i="40"/>
  <c r="JA355" i="40"/>
  <c r="IO355" i="40"/>
  <c r="OC340" i="40" a="1"/>
  <c r="OC340" i="40" s="1"/>
  <c r="KH340" i="40"/>
  <c r="NJ340" i="40" s="1"/>
  <c r="NR351" i="40" a="1"/>
  <c r="NR351" i="40" s="1"/>
  <c r="JW351" i="40"/>
  <c r="MY351" i="40" s="1"/>
  <c r="NV347" i="40" a="1"/>
  <c r="NV347" i="40" s="1"/>
  <c r="KA347" i="40"/>
  <c r="NC347" i="40" s="1"/>
  <c r="DF355" i="40"/>
  <c r="DX355" i="40" s="1"/>
  <c r="MQ355" i="40" a="1"/>
  <c r="MQ355" i="40" s="1"/>
  <c r="KQ355" i="40"/>
  <c r="LP355" i="40" a="1"/>
  <c r="LP355" i="40" s="1"/>
  <c r="EK355" i="40" s="1"/>
  <c r="LW355" i="40" a="1"/>
  <c r="LW355" i="40" s="1"/>
  <c r="ER355" i="40" s="1"/>
  <c r="CY355" i="40"/>
  <c r="DQ355" i="40" s="1"/>
  <c r="KU355" i="40"/>
  <c r="CX355" i="40"/>
  <c r="DP355" i="40" s="1"/>
  <c r="MM355" i="40" a="1"/>
  <c r="MM355" i="40" s="1"/>
  <c r="DC355" i="40"/>
  <c r="DU355" i="40" s="1"/>
  <c r="LL355" i="40" a="1"/>
  <c r="LL355" i="40" s="1"/>
  <c r="EG355" i="40" s="1"/>
  <c r="LS355" i="40" a="1"/>
  <c r="LS355" i="40" s="1"/>
  <c r="EN355" i="40" s="1"/>
  <c r="CF355" i="40" a="1"/>
  <c r="CF355" i="40" s="1"/>
  <c r="BN355" i="40"/>
  <c r="HV355" i="40" s="1"/>
  <c r="BU355" i="40"/>
  <c r="IC355" i="40" s="1"/>
  <c r="MI355" i="40" a="1"/>
  <c r="MI355" i="40" s="1"/>
  <c r="CU355" i="40"/>
  <c r="DM355" i="40" s="1"/>
  <c r="LH355" i="40" a="1"/>
  <c r="LH355" i="40" s="1"/>
  <c r="EC355" i="40" s="1"/>
  <c r="LO355" i="40" a="1"/>
  <c r="LO355" i="40" s="1"/>
  <c r="EJ355" i="40" s="1"/>
  <c r="CS355" i="40"/>
  <c r="DK355" i="40" s="1"/>
  <c r="DG355" i="40"/>
  <c r="DY355" i="40" s="1"/>
  <c r="BM355" i="40"/>
  <c r="HU355" i="40" s="1"/>
  <c r="ME355" i="40" a="1"/>
  <c r="ME355" i="40" s="1"/>
  <c r="CP355" i="40" a="1"/>
  <c r="CP355" i="40" s="1"/>
  <c r="KX355" i="40"/>
  <c r="LK355" i="40" a="1"/>
  <c r="LK355" i="40" s="1"/>
  <c r="EF355" i="40" s="1"/>
  <c r="CC355" i="40" a="1"/>
  <c r="CC355" i="40" s="1"/>
  <c r="CJ355" i="40" a="1"/>
  <c r="CJ355" i="40" s="1"/>
  <c r="LA355" i="40"/>
  <c r="CL355" i="40" a="1"/>
  <c r="CL355" i="40" s="1"/>
  <c r="KP355" i="40"/>
  <c r="LD355" i="40"/>
  <c r="CR355" i="40" a="1"/>
  <c r="CR355" i="40" s="1"/>
  <c r="KV355" i="40"/>
  <c r="JT355" i="40" a="1"/>
  <c r="JT355" i="40" s="1"/>
  <c r="CD355" i="40" a="1"/>
  <c r="CD355" i="40" s="1"/>
  <c r="KN355" i="40"/>
  <c r="DE355" i="40"/>
  <c r="DW355" i="40" s="1"/>
  <c r="CT355" i="40"/>
  <c r="DL355" i="40" s="1"/>
  <c r="CW355" i="40"/>
  <c r="DO355" i="40" s="1"/>
  <c r="BY355" i="40"/>
  <c r="IG355" i="40" s="1"/>
  <c r="BX355" i="40"/>
  <c r="IF355" i="40" s="1"/>
  <c r="CQ355" i="40" a="1"/>
  <c r="CQ355" i="40" s="1"/>
  <c r="BW355" i="40"/>
  <c r="IE355" i="40" s="1"/>
  <c r="BO355" i="40"/>
  <c r="HW355" i="40" s="1"/>
  <c r="BL355" i="40"/>
  <c r="HT355" i="40" s="1"/>
  <c r="BH355" i="40"/>
  <c r="HP355" i="40" s="1"/>
  <c r="LY355" i="40" a="1"/>
  <c r="LY355" i="40" s="1"/>
  <c r="ET355" i="40" s="1"/>
  <c r="LE355" i="40"/>
  <c r="MJ355" i="40" a="1"/>
  <c r="MJ355" i="40" s="1"/>
  <c r="BZ355" i="40" a="1"/>
  <c r="BZ355" i="40" s="1"/>
  <c r="DH355" i="40"/>
  <c r="DZ355" i="40" s="1"/>
  <c r="MF355" i="40" a="1"/>
  <c r="MF355" i="40" s="1"/>
  <c r="LI355" i="40" a="1"/>
  <c r="LI355" i="40" s="1"/>
  <c r="ED355" i="40" s="1"/>
  <c r="BR355" i="40"/>
  <c r="HZ355" i="40" s="1"/>
  <c r="CZ355" i="40"/>
  <c r="DR355" i="40" s="1"/>
  <c r="MB355" i="40" a="1"/>
  <c r="MB355" i="40" s="1"/>
  <c r="BJ355" i="40"/>
  <c r="HR355" i="40" s="1"/>
  <c r="BQ355" i="40"/>
  <c r="HY355" i="40" s="1"/>
  <c r="LC355" i="40"/>
  <c r="CM355" i="40" a="1"/>
  <c r="CM355" i="40" s="1"/>
  <c r="MP355" i="40" a="1"/>
  <c r="MP355" i="40" s="1"/>
  <c r="LT355" i="40" a="1"/>
  <c r="LT355" i="40" s="1"/>
  <c r="EO355" i="40" s="1"/>
  <c r="MR355" i="40" a="1"/>
  <c r="MR355" i="40" s="1"/>
  <c r="KS355" i="40"/>
  <c r="LU355" i="40" a="1"/>
  <c r="LU355" i="40" s="1"/>
  <c r="EP355" i="40" s="1"/>
  <c r="CH355" i="40" a="1"/>
  <c r="CH355" i="40" s="1"/>
  <c r="DJ355" i="40"/>
  <c r="EB355" i="40" s="1"/>
  <c r="CB355" i="40" a="1"/>
  <c r="CB355" i="40" s="1"/>
  <c r="MN355" i="40" a="1"/>
  <c r="MN355" i="40" s="1"/>
  <c r="LQ355" i="40" a="1"/>
  <c r="LQ355" i="40" s="1"/>
  <c r="EL355" i="40" s="1"/>
  <c r="DB355" i="40"/>
  <c r="DT355" i="40" s="1"/>
  <c r="LM355" i="40" a="1"/>
  <c r="LM355" i="40" s="1"/>
  <c r="EH355" i="40" s="1"/>
  <c r="CO355" i="40" a="1"/>
  <c r="CO355" i="40" s="1"/>
  <c r="KZ355" i="40"/>
  <c r="LV355" i="40" a="1"/>
  <c r="LV355" i="40" s="1"/>
  <c r="EQ355" i="40" s="1"/>
  <c r="KR355" i="40"/>
  <c r="BI355" i="40"/>
  <c r="HQ355" i="40" s="1"/>
  <c r="KY355" i="40"/>
  <c r="BP355" i="40"/>
  <c r="HX355" i="40" s="1"/>
  <c r="CN355" i="40" a="1"/>
  <c r="CN355" i="40" s="1"/>
  <c r="LR355" i="40" a="1"/>
  <c r="LR355" i="40" s="1"/>
  <c r="EM355" i="40" s="1"/>
  <c r="CI355" i="40" a="1"/>
  <c r="CI355" i="40" s="1"/>
  <c r="DD355" i="40"/>
  <c r="DV355" i="40" s="1"/>
  <c r="ML355" i="40" a="1"/>
  <c r="ML355" i="40" s="1"/>
  <c r="MS355" i="40" a="1"/>
  <c r="MS355" i="40" s="1"/>
  <c r="BG355" i="40"/>
  <c r="BV355" i="40"/>
  <c r="ID355" i="40" s="1"/>
  <c r="LN355" i="40" a="1"/>
  <c r="LN355" i="40" s="1"/>
  <c r="EI355" i="40" s="1"/>
  <c r="CE355" i="40" a="1"/>
  <c r="CE355" i="40" s="1"/>
  <c r="CV355" i="40"/>
  <c r="DN355" i="40" s="1"/>
  <c r="MH355" i="40" a="1"/>
  <c r="MH355" i="40" s="1"/>
  <c r="MO355" i="40" a="1"/>
  <c r="MO355" i="40" s="1"/>
  <c r="KO355" i="40"/>
  <c r="KW355" i="40"/>
  <c r="LJ355" i="40" a="1"/>
  <c r="LJ355" i="40" s="1"/>
  <c r="EE355" i="40" s="1"/>
  <c r="CA355" i="40" a="1"/>
  <c r="CA355" i="40" s="1"/>
  <c r="MD355" i="40" a="1"/>
  <c r="MD355" i="40" s="1"/>
  <c r="MK355" i="40" a="1"/>
  <c r="MK355" i="40" s="1"/>
  <c r="DA355" i="40"/>
  <c r="DS355" i="40" s="1"/>
  <c r="LB355" i="40"/>
  <c r="BT355" i="40"/>
  <c r="IB355" i="40" s="1"/>
  <c r="BK355" i="40"/>
  <c r="HS355" i="40" s="1"/>
  <c r="LX355" i="40" a="1"/>
  <c r="LX355" i="40" s="1"/>
  <c r="ES355" i="40" s="1"/>
  <c r="MG355" i="40" a="1"/>
  <c r="MG355" i="40" s="1"/>
  <c r="CG355" i="40" a="1"/>
  <c r="CG355" i="40" s="1"/>
  <c r="CK355" i="40" a="1"/>
  <c r="CK355" i="40" s="1"/>
  <c r="KT355" i="40"/>
  <c r="BS355" i="40"/>
  <c r="IA355" i="40" s="1"/>
  <c r="DI355" i="40"/>
  <c r="EA355" i="40" s="1"/>
  <c r="MC355" i="40" a="1"/>
  <c r="MC355" i="40" s="1"/>
  <c r="BB355" i="40"/>
  <c r="OE338" i="40" a="1"/>
  <c r="OE338" i="40" s="1"/>
  <c r="KJ338" i="40"/>
  <c r="NL338" i="40" s="1"/>
  <c r="JZ348" i="40"/>
  <c r="NB348" i="40" s="1"/>
  <c r="NU348" i="40" a="1"/>
  <c r="NU348" i="40" s="1"/>
  <c r="NX345" i="40" a="1"/>
  <c r="NX345" i="40" s="1"/>
  <c r="KC345" i="40"/>
  <c r="NE345" i="40" s="1"/>
  <c r="HR336" i="39" a="1"/>
  <c r="HR336" i="39" s="1"/>
  <c r="EQ336" i="39"/>
  <c r="GY336" i="39" s="1"/>
  <c r="HS336" i="39" s="1" a="1"/>
  <c r="HS336" i="39" s="1"/>
  <c r="HO339" i="39" a="1"/>
  <c r="HO339" i="39" s="1"/>
  <c r="EN339" i="39"/>
  <c r="GV339" i="39" s="1"/>
  <c r="EB351" i="39"/>
  <c r="GJ351" i="39" s="1"/>
  <c r="HC351" i="39" a="1"/>
  <c r="HC351" i="39" s="1"/>
  <c r="EB352" i="39"/>
  <c r="GJ352" i="39" s="1"/>
  <c r="HC352" i="39" a="1"/>
  <c r="HC352" i="39" s="1"/>
  <c r="HH347" i="39" a="1"/>
  <c r="HH347" i="39" s="1"/>
  <c r="EG347" i="39"/>
  <c r="GO347" i="39" s="1"/>
  <c r="ED350" i="39"/>
  <c r="GL350" i="39" s="1"/>
  <c r="HE350" i="39" a="1"/>
  <c r="HE350" i="39" s="1"/>
  <c r="EQ337" i="39"/>
  <c r="GY337" i="39" s="1"/>
  <c r="HS337" i="39" s="1" a="1"/>
  <c r="HS337" i="39" s="1"/>
  <c r="HR337" i="39" a="1"/>
  <c r="HR337" i="39" s="1"/>
  <c r="S354" i="39"/>
  <c r="R354" i="39"/>
  <c r="HG348" i="39" a="1"/>
  <c r="HG348" i="39" s="1"/>
  <c r="EF348" i="39"/>
  <c r="GN348" i="39" s="1"/>
  <c r="GH353" i="39"/>
  <c r="BF354" i="39"/>
  <c r="BB354" i="39"/>
  <c r="AF354" i="39"/>
  <c r="CX354" i="39" s="1"/>
  <c r="DP354" i="39" s="1"/>
  <c r="AK354" i="39"/>
  <c r="DC354" i="39" s="1"/>
  <c r="DU354" i="39" s="1"/>
  <c r="AY354" i="39"/>
  <c r="BD354" i="39"/>
  <c r="AM354" i="39"/>
  <c r="DE354" i="39" s="1"/>
  <c r="DW354" i="39" s="1"/>
  <c r="AS354" i="39"/>
  <c r="AH354" i="39"/>
  <c r="CZ354" i="39" s="1"/>
  <c r="DR354" i="39" s="1"/>
  <c r="W354" i="39"/>
  <c r="CO354" i="39" s="1"/>
  <c r="DG354" i="39" s="1"/>
  <c r="X354" i="39"/>
  <c r="CP354" i="39" s="1"/>
  <c r="DH354" i="39" s="1"/>
  <c r="DZ354" i="39"/>
  <c r="AQ354" i="39"/>
  <c r="BC354" i="39"/>
  <c r="AO354" i="39"/>
  <c r="AZ354" i="39"/>
  <c r="AU354" i="39"/>
  <c r="AJ354" i="39"/>
  <c r="DB354" i="39" s="1"/>
  <c r="DT354" i="39" s="1"/>
  <c r="AR354" i="39"/>
  <c r="AL354" i="39"/>
  <c r="DD354" i="39" s="1"/>
  <c r="DV354" i="39" s="1"/>
  <c r="BE354" i="39"/>
  <c r="AA354" i="39"/>
  <c r="CS354" i="39" s="1"/>
  <c r="DK354" i="39" s="1"/>
  <c r="V354" i="39"/>
  <c r="CN354" i="39" s="1"/>
  <c r="DF354" i="39" s="1"/>
  <c r="BA354" i="39"/>
  <c r="AX354" i="39"/>
  <c r="AT354" i="39"/>
  <c r="AP354" i="39"/>
  <c r="AG354" i="39"/>
  <c r="CY354" i="39" s="1"/>
  <c r="DQ354" i="39" s="1"/>
  <c r="AC354" i="39"/>
  <c r="CU354" i="39" s="1"/>
  <c r="DM354" i="39" s="1"/>
  <c r="Y354" i="39"/>
  <c r="CQ354" i="39" s="1"/>
  <c r="DI354" i="39" s="1"/>
  <c r="AB354" i="39"/>
  <c r="CT354" i="39" s="1"/>
  <c r="DL354" i="39" s="1"/>
  <c r="AV354" i="39"/>
  <c r="AW354" i="39"/>
  <c r="Z354" i="39"/>
  <c r="CR354" i="39" s="1"/>
  <c r="DJ354" i="39" s="1"/>
  <c r="AE354" i="39"/>
  <c r="CW354" i="39" s="1"/>
  <c r="DO354" i="39" s="1"/>
  <c r="AI354" i="39"/>
  <c r="DA354" i="39" s="1"/>
  <c r="DS354" i="39" s="1"/>
  <c r="AD354" i="39"/>
  <c r="CV354" i="39" s="1"/>
  <c r="DN354" i="39" s="1"/>
  <c r="HI345" i="39" a="1"/>
  <c r="HI345" i="39" s="1"/>
  <c r="EH345" i="39"/>
  <c r="GP345" i="39" s="1"/>
  <c r="HM341" i="39" a="1"/>
  <c r="HM341" i="39" s="1"/>
  <c r="EL341" i="39"/>
  <c r="GT341" i="39" s="1"/>
  <c r="HK343" i="39" a="1"/>
  <c r="HK343" i="39" s="1"/>
  <c r="EJ343" i="39"/>
  <c r="GR343" i="39" s="1"/>
  <c r="ED349" i="39"/>
  <c r="GL349" i="39" s="1"/>
  <c r="HE349" i="39" a="1"/>
  <c r="HE349" i="39" s="1"/>
  <c r="HP338" i="39" a="1"/>
  <c r="HP338" i="39" s="1"/>
  <c r="EO338" i="39"/>
  <c r="GW338" i="39" s="1"/>
  <c r="HJ344" i="39" a="1"/>
  <c r="HJ344" i="39" s="1"/>
  <c r="EI344" i="39"/>
  <c r="GQ344" i="39" s="1"/>
  <c r="G355" i="39" a="1"/>
  <c r="G355" i="39" s="1"/>
  <c r="E355" i="39" a="1"/>
  <c r="E355" i="39" s="1"/>
  <c r="K355" i="39" a="1"/>
  <c r="K355" i="39" s="1"/>
  <c r="A356" i="39"/>
  <c r="T355" i="39" a="1"/>
  <c r="T355" i="39" s="1"/>
  <c r="M355" i="39" a="1"/>
  <c r="M355" i="39" s="1"/>
  <c r="H355" i="39" a="1"/>
  <c r="H355" i="39" s="1"/>
  <c r="I355" i="39" s="1"/>
  <c r="D355" i="39" a="1"/>
  <c r="D355" i="39" s="1"/>
  <c r="C355" i="39" a="1"/>
  <c r="C355" i="39" s="1"/>
  <c r="F355" i="39" a="1"/>
  <c r="F355" i="39" s="1"/>
  <c r="B355" i="39" a="1"/>
  <c r="B355" i="39" s="1"/>
  <c r="N355" i="39" a="1"/>
  <c r="N355" i="39" s="1"/>
  <c r="J355" i="39" a="1"/>
  <c r="J355" i="39" s="1"/>
  <c r="L355" i="39" a="1"/>
  <c r="L355" i="39" s="1"/>
  <c r="EM340" i="39"/>
  <c r="GU340" i="39" s="1"/>
  <c r="HN340" i="39" a="1"/>
  <c r="HN340" i="39" s="1"/>
  <c r="HL342" i="39" a="1"/>
  <c r="HL342" i="39" s="1"/>
  <c r="EK342" i="39"/>
  <c r="GS342" i="39" s="1"/>
  <c r="HU354" i="39" a="1"/>
  <c r="HU354" i="39" s="1"/>
  <c r="FF354" i="39" a="1"/>
  <c r="FF354" i="39" s="1"/>
  <c r="IZ354" i="39" a="1"/>
  <c r="IZ354" i="39" s="1"/>
  <c r="FJ354" i="39" a="1"/>
  <c r="FJ354" i="39" s="1"/>
  <c r="GE354" i="39" a="1"/>
  <c r="GE354" i="39" s="1"/>
  <c r="GA354" i="39" a="1"/>
  <c r="GA354" i="39" s="1"/>
  <c r="IV354" i="39" a="1"/>
  <c r="IV354" i="39" s="1"/>
  <c r="FW354" i="39" a="1"/>
  <c r="FW354" i="39" s="1"/>
  <c r="IJ354" i="39" a="1"/>
  <c r="IJ354" i="39" s="1"/>
  <c r="FS354" i="39" a="1"/>
  <c r="FS354" i="39" s="1"/>
  <c r="HZ354" i="39" a="1"/>
  <c r="HZ354" i="39" s="1"/>
  <c r="FB354" i="39" a="1"/>
  <c r="FB354" i="39" s="1"/>
  <c r="FH354" i="39" a="1"/>
  <c r="FH354" i="39" s="1"/>
  <c r="FE354" i="39" a="1"/>
  <c r="FE354" i="39" s="1"/>
  <c r="EX354" i="39" a="1"/>
  <c r="EX354" i="39" s="1"/>
  <c r="FA354" i="39" a="1"/>
  <c r="FA354" i="39" s="1"/>
  <c r="HX354" i="39" a="1"/>
  <c r="HX354" i="39" s="1"/>
  <c r="GC354" i="39" a="1"/>
  <c r="GC354" i="39" s="1"/>
  <c r="EV354" i="39" a="1"/>
  <c r="EV354" i="39" s="1"/>
  <c r="IX354" i="39" a="1"/>
  <c r="IX354" i="39" s="1"/>
  <c r="EW354" i="39" a="1"/>
  <c r="EW354" i="39" s="1"/>
  <c r="ET354" i="39" a="1"/>
  <c r="ET354" i="39" s="1"/>
  <c r="FX354" i="39" a="1"/>
  <c r="FX354" i="39" s="1"/>
  <c r="GD354" i="39" a="1"/>
  <c r="GD354" i="39" s="1"/>
  <c r="IT354" i="39" a="1"/>
  <c r="IT354" i="39" s="1"/>
  <c r="JD354" i="39" a="1"/>
  <c r="JD354" i="39" s="1"/>
  <c r="JA354" i="39" a="1"/>
  <c r="JA354" i="39" s="1"/>
  <c r="FK354" i="39" a="1"/>
  <c r="FK354" i="39" s="1"/>
  <c r="FT354" i="39" a="1"/>
  <c r="FT354" i="39" s="1"/>
  <c r="IP354" i="39" a="1"/>
  <c r="IP354" i="39" s="1"/>
  <c r="IS354" i="39" a="1"/>
  <c r="IS354" i="39" s="1"/>
  <c r="IQ354" i="39" a="1"/>
  <c r="IQ354" i="39" s="1"/>
  <c r="EZ354" i="39" a="1"/>
  <c r="EZ354" i="39" s="1"/>
  <c r="JE354" i="39" a="1"/>
  <c r="JE354" i="39" s="1"/>
  <c r="IK354" i="39" a="1"/>
  <c r="IK354" i="39" s="1"/>
  <c r="IH354" i="39" a="1"/>
  <c r="IH354" i="39" s="1"/>
  <c r="IE354" i="39" a="1"/>
  <c r="IE354" i="39" s="1"/>
  <c r="IW354" i="39" a="1"/>
  <c r="IW354" i="39" s="1"/>
  <c r="FG354" i="39" a="1"/>
  <c r="FG354" i="39" s="1"/>
  <c r="IG354" i="39" a="1"/>
  <c r="IG354" i="39" s="1"/>
  <c r="HW354" i="39" a="1"/>
  <c r="HW354" i="39" s="1"/>
  <c r="FZ354" i="39" a="1"/>
  <c r="FZ354" i="39" s="1"/>
  <c r="IL354" i="39" a="1"/>
  <c r="IL354" i="39" s="1"/>
  <c r="IU354" i="39" a="1"/>
  <c r="IU354" i="39" s="1"/>
  <c r="HY354" i="39" a="1"/>
  <c r="HY354" i="39" s="1"/>
  <c r="FR354" i="39" a="1"/>
  <c r="FR354" i="39" s="1"/>
  <c r="FC354" i="39" a="1"/>
  <c r="FC354" i="39" s="1"/>
  <c r="FV354" i="39" a="1"/>
  <c r="FV354" i="39" s="1"/>
  <c r="II354" i="39" a="1"/>
  <c r="II354" i="39" s="1"/>
  <c r="EU354" i="39" a="1"/>
  <c r="EU354" i="39" s="1"/>
  <c r="IO354" i="39" a="1"/>
  <c r="IO354" i="39" s="1"/>
  <c r="EY354" i="39" a="1"/>
  <c r="EY354" i="39" s="1"/>
  <c r="JC354" i="39" a="1"/>
  <c r="JC354" i="39" s="1"/>
  <c r="ID354" i="39" a="1"/>
  <c r="ID354" i="39" s="1"/>
  <c r="IR354" i="39" a="1"/>
  <c r="IR354" i="39" s="1"/>
  <c r="FY354" i="39" a="1"/>
  <c r="FY354" i="39" s="1"/>
  <c r="IF354" i="39" a="1"/>
  <c r="IF354" i="39" s="1"/>
  <c r="FN354" i="39" a="1"/>
  <c r="FN354" i="39" s="1"/>
  <c r="FO354" i="39" a="1"/>
  <c r="FO354" i="39" s="1"/>
  <c r="HV354" i="39" a="1"/>
  <c r="HV354" i="39" s="1"/>
  <c r="FU354" i="39" a="1"/>
  <c r="FU354" i="39" s="1"/>
  <c r="FI354" i="39" a="1"/>
  <c r="FI354" i="39" s="1"/>
  <c r="GB354" i="39" a="1"/>
  <c r="GB354" i="39" s="1"/>
  <c r="IY354" i="39" a="1"/>
  <c r="IY354" i="39" s="1"/>
  <c r="FQ354" i="39" a="1"/>
  <c r="FQ354" i="39" s="1"/>
  <c r="IN354" i="39" a="1"/>
  <c r="IN354" i="39" s="1"/>
  <c r="JB354" i="39" a="1"/>
  <c r="JB354" i="39" s="1"/>
  <c r="FD354" i="39" a="1"/>
  <c r="FD354" i="39" s="1"/>
  <c r="IB354" i="39" a="1"/>
  <c r="IB354" i="39" s="1"/>
  <c r="IC354" i="39" a="1"/>
  <c r="IC354" i="39" s="1"/>
  <c r="FP354" i="39" a="1"/>
  <c r="FP354" i="39" s="1"/>
  <c r="IA354" i="39" a="1"/>
  <c r="IA354" i="39" s="1"/>
  <c r="EH346" i="39"/>
  <c r="GP346" i="39" s="1"/>
  <c r="HI346" i="39" a="1"/>
  <c r="HI346" i="39" s="1"/>
  <c r="DE354" i="38"/>
  <c r="HP354" i="38"/>
  <c r="IJ354" i="38" s="1" a="1"/>
  <c r="IJ354" i="38" s="1"/>
  <c r="DL354" i="38"/>
  <c r="DP354" i="38"/>
  <c r="DD354" i="38"/>
  <c r="DU354" i="38"/>
  <c r="DS354" i="38"/>
  <c r="DK354" i="38"/>
  <c r="DR354" i="38"/>
  <c r="CI354" i="38"/>
  <c r="DA354" i="38" s="1"/>
  <c r="DT354" i="38"/>
  <c r="H356" i="38" a="1"/>
  <c r="H356" i="38" s="1"/>
  <c r="I356" i="38" s="1"/>
  <c r="K356" i="38" a="1"/>
  <c r="K356" i="38" s="1"/>
  <c r="D356" i="38" a="1"/>
  <c r="D356" i="38" s="1"/>
  <c r="C356" i="38" a="1"/>
  <c r="C356" i="38" s="1"/>
  <c r="J356" i="38" a="1"/>
  <c r="J356" i="38" s="1"/>
  <c r="A357" i="38"/>
  <c r="T356" i="38" a="1"/>
  <c r="T356" i="38" s="1"/>
  <c r="E356" i="38" a="1"/>
  <c r="E356" i="38" s="1"/>
  <c r="G356" i="38" a="1"/>
  <c r="G356" i="38" s="1"/>
  <c r="F356" i="38" a="1"/>
  <c r="F356" i="38" s="1"/>
  <c r="M356" i="38" a="1"/>
  <c r="M356" i="38" s="1"/>
  <c r="B356" i="38" a="1"/>
  <c r="B356" i="38" s="1"/>
  <c r="L356" i="38" a="1"/>
  <c r="L356" i="38" s="1"/>
  <c r="S355" i="38"/>
  <c r="R355" i="38"/>
  <c r="BZ354" i="38"/>
  <c r="CR354" i="38" s="1"/>
  <c r="CG354" i="38"/>
  <c r="CY354" i="38" s="1"/>
  <c r="IN350" i="38" a="1"/>
  <c r="IN350" i="38" s="1"/>
  <c r="FM350" i="38"/>
  <c r="HU350" i="38" s="1"/>
  <c r="IR345" i="38" a="1"/>
  <c r="IR345" i="38" s="1"/>
  <c r="FQ345" i="38"/>
  <c r="HY345" i="38" s="1"/>
  <c r="IO348" i="38" a="1"/>
  <c r="IO348" i="38" s="1"/>
  <c r="FN348" i="38"/>
  <c r="HV348" i="38" s="1"/>
  <c r="AR355" i="38"/>
  <c r="FH355" i="38"/>
  <c r="AQ355" i="38"/>
  <c r="Z355" i="38"/>
  <c r="BW355" i="38" s="1"/>
  <c r="CO355" i="38" s="1"/>
  <c r="W355" i="38"/>
  <c r="AI355" i="38"/>
  <c r="CF355" i="38" s="1"/>
  <c r="CX355" i="38" s="1"/>
  <c r="AD355" i="38"/>
  <c r="Y355" i="38"/>
  <c r="BV355" i="38" s="1"/>
  <c r="CN355" i="38" s="1"/>
  <c r="AA355" i="38"/>
  <c r="AU355" i="38"/>
  <c r="BC355" i="38"/>
  <c r="AY355" i="38"/>
  <c r="AV355" i="38"/>
  <c r="BD355" i="38"/>
  <c r="BB355" i="38"/>
  <c r="BF355" i="38"/>
  <c r="AF355" i="38"/>
  <c r="CC355" i="38" s="1"/>
  <c r="CU355" i="38" s="1"/>
  <c r="AO355" i="38"/>
  <c r="AL355" i="38"/>
  <c r="V355" i="38"/>
  <c r="BS355" i="38" s="1"/>
  <c r="CK355" i="38" s="1"/>
  <c r="AJ355" i="38"/>
  <c r="CG355" i="38" s="1"/>
  <c r="CY355" i="38" s="1"/>
  <c r="AT355" i="38"/>
  <c r="AX355" i="38"/>
  <c r="BE355" i="38"/>
  <c r="AB355" i="38"/>
  <c r="X355" i="38"/>
  <c r="BU355" i="38" s="1"/>
  <c r="CM355" i="38" s="1"/>
  <c r="AZ355" i="38"/>
  <c r="AM355" i="38"/>
  <c r="CJ355" i="38" s="1"/>
  <c r="DB355" i="38" s="1"/>
  <c r="AK355" i="38"/>
  <c r="CH355" i="38" s="1"/>
  <c r="CZ355" i="38" s="1"/>
  <c r="AP355" i="38"/>
  <c r="AS355" i="38"/>
  <c r="AH355" i="38"/>
  <c r="AC355" i="38"/>
  <c r="AG355" i="38"/>
  <c r="AE355" i="38"/>
  <c r="CB355" i="38" s="1"/>
  <c r="CT355" i="38" s="1"/>
  <c r="BA355" i="38"/>
  <c r="AW355" i="38"/>
  <c r="KH355" i="38" a="1"/>
  <c r="KH355" i="38" s="1"/>
  <c r="KA355" i="38" a="1"/>
  <c r="KA355" i="38" s="1"/>
  <c r="GE355" i="38" a="1"/>
  <c r="GE355" i="38" s="1"/>
  <c r="GY355" i="38" a="1"/>
  <c r="GY355" i="38" s="1"/>
  <c r="HK355" i="38" a="1"/>
  <c r="HK355" i="38" s="1"/>
  <c r="JK355" i="38" a="1"/>
  <c r="JK355" i="38" s="1"/>
  <c r="JJ355" i="38" a="1"/>
  <c r="JJ355" i="38" s="1"/>
  <c r="JV355" i="38" a="1"/>
  <c r="JV355" i="38" s="1"/>
  <c r="GV355" i="38" a="1"/>
  <c r="GV355" i="38" s="1"/>
  <c r="KB355" i="38" a="1"/>
  <c r="KB355" i="38" s="1"/>
  <c r="JT355" i="38" a="1"/>
  <c r="JT355" i="38" s="1"/>
  <c r="KM355" i="38" a="1"/>
  <c r="KM355" i="38" s="1"/>
  <c r="GQ355" i="38" a="1"/>
  <c r="GQ355" i="38" s="1"/>
  <c r="HE355" i="38" a="1"/>
  <c r="HE355" i="38" s="1"/>
  <c r="HD355" i="38" a="1"/>
  <c r="HD355" i="38" s="1"/>
  <c r="JD355" i="38" a="1"/>
  <c r="JD355" i="38" s="1"/>
  <c r="HB355" i="38" a="1"/>
  <c r="HB355" i="38" s="1"/>
  <c r="GN355" i="38" a="1"/>
  <c r="GN355" i="38" s="1"/>
  <c r="KI355" i="38" a="1"/>
  <c r="KI355" i="38" s="1"/>
  <c r="JN355" i="38" a="1"/>
  <c r="JN355" i="38" s="1"/>
  <c r="JM355" i="38" a="1"/>
  <c r="JM355" i="38" s="1"/>
  <c r="KG355" i="38" a="1"/>
  <c r="KG355" i="38" s="1"/>
  <c r="GD355" i="38" a="1"/>
  <c r="GD355" i="38" s="1"/>
  <c r="GP355" i="38" a="1"/>
  <c r="GP355" i="38" s="1"/>
  <c r="GX355" i="38" a="1"/>
  <c r="GX355" i="38" s="1"/>
  <c r="HJ355" i="38" a="1"/>
  <c r="HJ355" i="38" s="1"/>
  <c r="KJ355" i="38" a="1"/>
  <c r="KJ355" i="38" s="1"/>
  <c r="GG355" i="38" a="1"/>
  <c r="GG355" i="38" s="1"/>
  <c r="HF355" i="38" a="1"/>
  <c r="HF355" i="38" s="1"/>
  <c r="JX355" i="38" a="1"/>
  <c r="JX355" i="38" s="1"/>
  <c r="GM355" i="38" a="1"/>
  <c r="GM355" i="38" s="1"/>
  <c r="JH355" i="38" a="1"/>
  <c r="JH355" i="38" s="1"/>
  <c r="JG355" i="38" a="1"/>
  <c r="JG355" i="38" s="1"/>
  <c r="JZ355" i="38" a="1"/>
  <c r="JZ355" i="38" s="1"/>
  <c r="KL355" i="38" a="1"/>
  <c r="KL355" i="38" s="1"/>
  <c r="GJ355" i="38" a="1"/>
  <c r="GJ355" i="38" s="1"/>
  <c r="GO355" i="38" a="1"/>
  <c r="GO355" i="38" s="1"/>
  <c r="HC355" i="38" a="1"/>
  <c r="HC355" i="38" s="1"/>
  <c r="JW355" i="38" a="1"/>
  <c r="JW355" i="38" s="1"/>
  <c r="KC355" i="38" a="1"/>
  <c r="KC355" i="38" s="1"/>
  <c r="JE355" i="38" a="1"/>
  <c r="JE355" i="38" s="1"/>
  <c r="HG355" i="38" a="1"/>
  <c r="HG355" i="38" s="1"/>
  <c r="HM355" i="38" a="1"/>
  <c r="HM355" i="38" s="1"/>
  <c r="JS355" i="38" a="1"/>
  <c r="JS355" i="38" s="1"/>
  <c r="KF355" i="38" a="1"/>
  <c r="KF355" i="38" s="1"/>
  <c r="GC355" i="38" a="1"/>
  <c r="GC355" i="38" s="1"/>
  <c r="GI355" i="38" a="1"/>
  <c r="GI355" i="38" s="1"/>
  <c r="GW355" i="38" a="1"/>
  <c r="GW355" i="38" s="1"/>
  <c r="JP355" i="38" a="1"/>
  <c r="JP355" i="38" s="1"/>
  <c r="JO355" i="38" a="1"/>
  <c r="JO355" i="38" s="1"/>
  <c r="GF355" i="38" a="1"/>
  <c r="GF355" i="38" s="1"/>
  <c r="GK355" i="38" a="1"/>
  <c r="GK355" i="38" s="1"/>
  <c r="JQ355" i="38" a="1"/>
  <c r="JQ355" i="38" s="1"/>
  <c r="HI355" i="38" a="1"/>
  <c r="HI355" i="38" s="1"/>
  <c r="HA355" i="38" a="1"/>
  <c r="HA355" i="38" s="1"/>
  <c r="GZ355" i="38" a="1"/>
  <c r="GZ355" i="38" s="1"/>
  <c r="JF355" i="38" a="1"/>
  <c r="JF355" i="38" s="1"/>
  <c r="JR355" i="38" a="1"/>
  <c r="JR355" i="38" s="1"/>
  <c r="KE355" i="38" a="1"/>
  <c r="KE355" i="38" s="1"/>
  <c r="KK355" i="38" a="1"/>
  <c r="KK355" i="38" s="1"/>
  <c r="GH355" i="38" a="1"/>
  <c r="GH355" i="38" s="1"/>
  <c r="JI355" i="38" a="1"/>
  <c r="JI355" i="38" s="1"/>
  <c r="HH355" i="38" a="1"/>
  <c r="HH355" i="38" s="1"/>
  <c r="GL355" i="38" a="1"/>
  <c r="GL355" i="38" s="1"/>
  <c r="GR355" i="38" a="1"/>
  <c r="GR355" i="38" s="1"/>
  <c r="HL355" i="38" a="1"/>
  <c r="HL355" i="38" s="1"/>
  <c r="JL355" i="38" a="1"/>
  <c r="JL355" i="38" s="1"/>
  <c r="JY355" i="38" a="1"/>
  <c r="JY355" i="38" s="1"/>
  <c r="KD355" i="38" a="1"/>
  <c r="KD355" i="38" s="1"/>
  <c r="GB355" i="38" a="1"/>
  <c r="GB355" i="38" s="1"/>
  <c r="JC355" i="38" a="1"/>
  <c r="JC355" i="38" s="1"/>
  <c r="GS355" i="38" a="1"/>
  <c r="GS355" i="38" s="1"/>
  <c r="IW341" i="38" a="1"/>
  <c r="IW341" i="38" s="1"/>
  <c r="FV341" i="38"/>
  <c r="ID341" i="38" s="1"/>
  <c r="CJ354" i="38"/>
  <c r="DB354" i="38" s="1"/>
  <c r="IY339" i="38" a="1"/>
  <c r="IY339" i="38" s="1"/>
  <c r="FX339" i="38"/>
  <c r="IF339" i="38" s="1"/>
  <c r="FE355" i="38"/>
  <c r="EE355" i="38"/>
  <c r="EP355" i="38"/>
  <c r="EX355" i="38"/>
  <c r="EW355" i="38"/>
  <c r="DW355" i="38"/>
  <c r="EC355" i="38"/>
  <c r="EK355" i="38"/>
  <c r="FB355" i="38"/>
  <c r="EO355" i="38"/>
  <c r="ES355" i="38"/>
  <c r="FA355" i="38"/>
  <c r="DX355" i="38"/>
  <c r="EA355" i="38"/>
  <c r="DZ355" i="38"/>
  <c r="EG355" i="38"/>
  <c r="EF355" i="38"/>
  <c r="EN355" i="38"/>
  <c r="EH355" i="38"/>
  <c r="EY355" i="38"/>
  <c r="DY355" i="38"/>
  <c r="FD355" i="38"/>
  <c r="EB355" i="38"/>
  <c r="EV355" i="38"/>
  <c r="EM355" i="38"/>
  <c r="ET355" i="38"/>
  <c r="EQ355" i="38"/>
  <c r="FC355" i="38"/>
  <c r="ER355" i="38"/>
  <c r="EZ355" i="38"/>
  <c r="EJ355" i="38"/>
  <c r="EI355" i="38"/>
  <c r="EU355" i="38"/>
  <c r="ED355" i="38"/>
  <c r="EL355" i="38"/>
  <c r="DV355" i="38"/>
  <c r="BW354" i="38"/>
  <c r="CO354" i="38" s="1"/>
  <c r="IZ337" i="38" a="1"/>
  <c r="IZ337" i="38" s="1"/>
  <c r="FY337" i="38"/>
  <c r="IG337" i="38" s="1"/>
  <c r="JA337" i="38" s="1" a="1"/>
  <c r="JA337" i="38" s="1"/>
  <c r="BX355" i="38"/>
  <c r="CP355" i="38" s="1"/>
  <c r="CE354" i="38"/>
  <c r="CW354" i="38" s="1"/>
  <c r="IS344" i="38" a="1"/>
  <c r="IS344" i="38" s="1"/>
  <c r="FR344" i="38"/>
  <c r="HZ344" i="38" s="1"/>
  <c r="DQ354" i="38"/>
  <c r="DI354" i="38"/>
  <c r="FN349" i="38"/>
  <c r="HV349" i="38" s="1"/>
  <c r="IO349" i="38" a="1"/>
  <c r="IO349" i="38" s="1"/>
  <c r="BT354" i="38"/>
  <c r="CL354" i="38" s="1"/>
  <c r="CA354" i="38"/>
  <c r="CS354" i="38" s="1"/>
  <c r="FV340" i="38"/>
  <c r="ID340" i="38" s="1"/>
  <c r="IW340" i="38" a="1"/>
  <c r="IW340" i="38" s="1"/>
  <c r="FO347" i="38"/>
  <c r="HW347" i="38" s="1"/>
  <c r="IP347" i="38" a="1"/>
  <c r="IP347" i="38" s="1"/>
  <c r="BS354" i="38"/>
  <c r="CK354" i="38" s="1"/>
  <c r="IR346" i="38" a="1"/>
  <c r="IR346" i="38" s="1"/>
  <c r="FQ346" i="38"/>
  <c r="HY346" i="38" s="1"/>
  <c r="IK353" i="38" a="1"/>
  <c r="IK353" i="38" s="1"/>
  <c r="FJ353" i="38"/>
  <c r="HR353" i="38" s="1"/>
  <c r="DF354" i="38"/>
  <c r="BV354" i="38"/>
  <c r="CN354" i="38" s="1"/>
  <c r="DG354" i="38"/>
  <c r="DN354" i="38"/>
  <c r="IK352" i="38" a="1"/>
  <c r="IK352" i="38" s="1"/>
  <c r="FJ352" i="38"/>
  <c r="HR352" i="38" s="1"/>
  <c r="DM354" i="38"/>
  <c r="DO354" i="38"/>
  <c r="DJ354" i="38"/>
  <c r="FK351" i="38"/>
  <c r="HS351" i="38" s="1"/>
  <c r="IL351" i="38" a="1"/>
  <c r="IL351" i="38" s="1"/>
  <c r="CH354" i="38"/>
  <c r="CZ354" i="38" s="1"/>
  <c r="BU354" i="38"/>
  <c r="CM354" i="38" s="1"/>
  <c r="IT343" i="38" a="1"/>
  <c r="IT343" i="38" s="1"/>
  <c r="FS343" i="38"/>
  <c r="IA343" i="38" s="1"/>
  <c r="FT342" i="38"/>
  <c r="IB342" i="38" s="1"/>
  <c r="IU342" i="38" a="1"/>
  <c r="IU342" i="38" s="1"/>
  <c r="FY338" i="38"/>
  <c r="IG338" i="38" s="1"/>
  <c r="JA338" i="38" s="1" a="1"/>
  <c r="JA338" i="38" s="1"/>
  <c r="IZ338" i="38" a="1"/>
  <c r="IZ338" i="38" s="1"/>
  <c r="E349" i="44"/>
  <c r="G349" i="44" s="1"/>
  <c r="F349" i="44"/>
  <c r="H349" i="44" s="1"/>
  <c r="FI354" i="38" l="1"/>
  <c r="HQ354" i="38" s="1"/>
  <c r="KE21" i="40"/>
  <c r="NG21" i="40" s="1"/>
  <c r="NZ21" i="40" a="1"/>
  <c r="NZ21" i="40" s="1"/>
  <c r="KE22" i="40"/>
  <c r="NG22" i="40" s="1"/>
  <c r="NZ22" i="40" a="1"/>
  <c r="NZ22" i="40" s="1"/>
  <c r="B373" i="44"/>
  <c r="A374" i="44"/>
  <c r="NZ20" i="40" a="1"/>
  <c r="NZ20" i="40" s="1"/>
  <c r="KE20" i="40"/>
  <c r="NG20" i="40" s="1"/>
  <c r="NU349" i="40" a="1"/>
  <c r="NU349" i="40" s="1"/>
  <c r="JZ349" i="40"/>
  <c r="NB349" i="40" s="1"/>
  <c r="R356" i="40"/>
  <c r="S356" i="40"/>
  <c r="AC356" i="40"/>
  <c r="U356" i="40"/>
  <c r="AN356" i="40" s="1"/>
  <c r="AJ356" i="40"/>
  <c r="AB356" i="40"/>
  <c r="AU356" i="40" s="1"/>
  <c r="AI356" i="40"/>
  <c r="AA356" i="40"/>
  <c r="AG356" i="40"/>
  <c r="Y356" i="40"/>
  <c r="AH356" i="40"/>
  <c r="AM356" i="40"/>
  <c r="AF356" i="40"/>
  <c r="AE356" i="40"/>
  <c r="Z356" i="40"/>
  <c r="W356" i="40"/>
  <c r="X356" i="40"/>
  <c r="AQ356" i="40" s="1"/>
  <c r="AL356" i="40"/>
  <c r="AD356" i="40"/>
  <c r="V356" i="40"/>
  <c r="AK356" i="40"/>
  <c r="Q356" i="40" a="1"/>
  <c r="Q356" i="40" s="1"/>
  <c r="BA355" i="40"/>
  <c r="FY355" i="40"/>
  <c r="HI355" i="40" s="1"/>
  <c r="FG355" i="40"/>
  <c r="GQ355" i="40" s="1"/>
  <c r="KK338" i="40"/>
  <c r="NM338" i="40" s="1"/>
  <c r="OG338" i="40" s="1" a="1"/>
  <c r="OG338" i="40" s="1"/>
  <c r="OF338" i="40" a="1"/>
  <c r="OF338" i="40" s="1"/>
  <c r="JG356" i="40"/>
  <c r="IM356" i="40"/>
  <c r="IY356" i="40"/>
  <c r="JL356" i="40"/>
  <c r="IQ356" i="40"/>
  <c r="JJ356" i="40"/>
  <c r="II356" i="40"/>
  <c r="JD356" i="40"/>
  <c r="JN356" i="40"/>
  <c r="JB356" i="40"/>
  <c r="JQ356" i="40"/>
  <c r="JF356" i="40"/>
  <c r="IV356" i="40"/>
  <c r="JI356" i="40"/>
  <c r="IX356" i="40"/>
  <c r="IT356" i="40"/>
  <c r="JA356" i="40"/>
  <c r="IP356" i="40"/>
  <c r="IN356" i="40"/>
  <c r="IS356" i="40"/>
  <c r="IH356" i="40"/>
  <c r="IL356" i="40"/>
  <c r="IK356" i="40"/>
  <c r="JM356" i="40"/>
  <c r="JP356" i="40"/>
  <c r="JE356" i="40"/>
  <c r="JH356" i="40"/>
  <c r="IW356" i="40"/>
  <c r="IZ356" i="40"/>
  <c r="IO356" i="40"/>
  <c r="IR356" i="40"/>
  <c r="JK356" i="40"/>
  <c r="IJ356" i="40"/>
  <c r="JC356" i="40"/>
  <c r="JO356" i="40"/>
  <c r="IU356" i="40"/>
  <c r="NS352" i="40" a="1"/>
  <c r="NS352" i="40" s="1"/>
  <c r="JX352" i="40"/>
  <c r="MZ352" i="40" s="1"/>
  <c r="NV348" i="40" a="1"/>
  <c r="NV348" i="40" s="1"/>
  <c r="KA348" i="40"/>
  <c r="NC348" i="40" s="1"/>
  <c r="AS355" i="40"/>
  <c r="FQ355" i="40"/>
  <c r="HA355" i="40" s="1"/>
  <c r="EY355" i="40"/>
  <c r="GI355" i="40" s="1"/>
  <c r="AZ355" i="40"/>
  <c r="FX355" i="40"/>
  <c r="HH355" i="40" s="1"/>
  <c r="FF355" i="40"/>
  <c r="GP355" i="40" s="1"/>
  <c r="AY355" i="40"/>
  <c r="FW355" i="40"/>
  <c r="HG355" i="40" s="1"/>
  <c r="FE355" i="40"/>
  <c r="GO355" i="40" s="1"/>
  <c r="KR356" i="40"/>
  <c r="MP356" i="40" a="1"/>
  <c r="MP356" i="40" s="1"/>
  <c r="BI356" i="40"/>
  <c r="HQ356" i="40" s="1"/>
  <c r="MK356" i="40" a="1"/>
  <c r="MK356" i="40" s="1"/>
  <c r="MN356" i="40" a="1"/>
  <c r="MN356" i="40" s="1"/>
  <c r="CJ356" i="40" a="1"/>
  <c r="CJ356" i="40" s="1"/>
  <c r="BV356" i="40"/>
  <c r="ID356" i="40" s="1"/>
  <c r="DD356" i="40"/>
  <c r="DV356" i="40" s="1"/>
  <c r="ML356" i="40" a="1"/>
  <c r="ML356" i="40" s="1"/>
  <c r="LE356" i="40"/>
  <c r="MG356" i="40" a="1"/>
  <c r="MG356" i="40" s="1"/>
  <c r="MJ356" i="40" a="1"/>
  <c r="MJ356" i="40" s="1"/>
  <c r="BN356" i="40"/>
  <c r="HV356" i="40" s="1"/>
  <c r="CM356" i="40" a="1"/>
  <c r="CM356" i="40" s="1"/>
  <c r="CV356" i="40"/>
  <c r="DN356" i="40" s="1"/>
  <c r="MH356" i="40" a="1"/>
  <c r="MH356" i="40" s="1"/>
  <c r="KW356" i="40"/>
  <c r="MC356" i="40" a="1"/>
  <c r="MC356" i="40" s="1"/>
  <c r="MF356" i="40" a="1"/>
  <c r="MF356" i="40" s="1"/>
  <c r="KS356" i="40"/>
  <c r="LA356" i="40"/>
  <c r="BS356" i="40"/>
  <c r="IA356" i="40" s="1"/>
  <c r="MD356" i="40" a="1"/>
  <c r="MD356" i="40" s="1"/>
  <c r="KO356" i="40"/>
  <c r="LW356" i="40" a="1"/>
  <c r="LW356" i="40" s="1"/>
  <c r="ER356" i="40" s="1"/>
  <c r="MB356" i="40" a="1"/>
  <c r="MB356" i="40" s="1"/>
  <c r="DE356" i="40"/>
  <c r="DW356" i="40" s="1"/>
  <c r="BT356" i="40"/>
  <c r="IB356" i="40" s="1"/>
  <c r="BK356" i="40"/>
  <c r="HS356" i="40" s="1"/>
  <c r="LX356" i="40" a="1"/>
  <c r="LX356" i="40" s="1"/>
  <c r="ES356" i="40" s="1"/>
  <c r="DI356" i="40"/>
  <c r="EA356" i="40" s="1"/>
  <c r="LS356" i="40" a="1"/>
  <c r="LS356" i="40" s="1"/>
  <c r="EN356" i="40" s="1"/>
  <c r="LV356" i="40" a="1"/>
  <c r="LV356" i="40" s="1"/>
  <c r="EQ356" i="40" s="1"/>
  <c r="CI356" i="40" a="1"/>
  <c r="CI356" i="40" s="1"/>
  <c r="JT356" i="40" a="1"/>
  <c r="JT356" i="40" s="1"/>
  <c r="KY356" i="40"/>
  <c r="LT356" i="40" a="1"/>
  <c r="LT356" i="40" s="1"/>
  <c r="EO356" i="40" s="1"/>
  <c r="DA356" i="40"/>
  <c r="DS356" i="40" s="1"/>
  <c r="LO356" i="40" a="1"/>
  <c r="LO356" i="40" s="1"/>
  <c r="EJ356" i="40" s="1"/>
  <c r="LR356" i="40" a="1"/>
  <c r="LR356" i="40" s="1"/>
  <c r="EM356" i="40" s="1"/>
  <c r="BL356" i="40"/>
  <c r="HT356" i="40" s="1"/>
  <c r="MQ356" i="40" a="1"/>
  <c r="MQ356" i="40" s="1"/>
  <c r="KQ356" i="40"/>
  <c r="LP356" i="40" a="1"/>
  <c r="LP356" i="40" s="1"/>
  <c r="EK356" i="40" s="1"/>
  <c r="CS356" i="40"/>
  <c r="DK356" i="40" s="1"/>
  <c r="LK356" i="40" a="1"/>
  <c r="LK356" i="40" s="1"/>
  <c r="EF356" i="40" s="1"/>
  <c r="LN356" i="40" a="1"/>
  <c r="LN356" i="40" s="1"/>
  <c r="EI356" i="40" s="1"/>
  <c r="CY356" i="40"/>
  <c r="DQ356" i="40" s="1"/>
  <c r="MM356" i="40" a="1"/>
  <c r="MM356" i="40" s="1"/>
  <c r="DC356" i="40"/>
  <c r="DU356" i="40" s="1"/>
  <c r="LL356" i="40" a="1"/>
  <c r="LL356" i="40" s="1"/>
  <c r="EG356" i="40" s="1"/>
  <c r="CO356" i="40" a="1"/>
  <c r="CO356" i="40" s="1"/>
  <c r="LD356" i="40"/>
  <c r="LJ356" i="40" a="1"/>
  <c r="LJ356" i="40" s="1"/>
  <c r="EE356" i="40" s="1"/>
  <c r="CF356" i="40" a="1"/>
  <c r="CF356" i="40" s="1"/>
  <c r="MI356" i="40" a="1"/>
  <c r="MI356" i="40" s="1"/>
  <c r="CU356" i="40"/>
  <c r="DM356" i="40" s="1"/>
  <c r="LH356" i="40" a="1"/>
  <c r="LH356" i="40" s="1"/>
  <c r="EC356" i="40" s="1"/>
  <c r="CK356" i="40" a="1"/>
  <c r="CK356" i="40" s="1"/>
  <c r="KV356" i="40"/>
  <c r="LB356" i="40"/>
  <c r="CW356" i="40"/>
  <c r="DO356" i="40" s="1"/>
  <c r="ME356" i="40" a="1"/>
  <c r="ME356" i="40" s="1"/>
  <c r="CP356" i="40" a="1"/>
  <c r="CP356" i="40" s="1"/>
  <c r="KX356" i="40"/>
  <c r="CG356" i="40" a="1"/>
  <c r="CG356" i="40" s="1"/>
  <c r="KN356" i="40"/>
  <c r="KT356" i="40"/>
  <c r="CE356" i="40" a="1"/>
  <c r="CE356" i="40" s="1"/>
  <c r="LY356" i="40" a="1"/>
  <c r="LY356" i="40" s="1"/>
  <c r="ET356" i="40" s="1"/>
  <c r="CL356" i="40" a="1"/>
  <c r="CL356" i="40" s="1"/>
  <c r="KP356" i="40"/>
  <c r="CC356" i="40" a="1"/>
  <c r="CC356" i="40" s="1"/>
  <c r="DH356" i="40"/>
  <c r="DZ356" i="40" s="1"/>
  <c r="DF356" i="40"/>
  <c r="DX356" i="40" s="1"/>
  <c r="CR356" i="40" a="1"/>
  <c r="CR356" i="40" s="1"/>
  <c r="LU356" i="40" a="1"/>
  <c r="LU356" i="40" s="1"/>
  <c r="EP356" i="40" s="1"/>
  <c r="CH356" i="40" a="1"/>
  <c r="CH356" i="40" s="1"/>
  <c r="DJ356" i="40"/>
  <c r="EB356" i="40" s="1"/>
  <c r="BX356" i="40"/>
  <c r="IF356" i="40" s="1"/>
  <c r="CZ356" i="40"/>
  <c r="DR356" i="40" s="1"/>
  <c r="CX356" i="40"/>
  <c r="DP356" i="40" s="1"/>
  <c r="CB356" i="40" a="1"/>
  <c r="CB356" i="40" s="1"/>
  <c r="LQ356" i="40" a="1"/>
  <c r="LQ356" i="40" s="1"/>
  <c r="EL356" i="40" s="1"/>
  <c r="CD356" i="40" a="1"/>
  <c r="CD356" i="40" s="1"/>
  <c r="DB356" i="40"/>
  <c r="DT356" i="40" s="1"/>
  <c r="BP356" i="40"/>
  <c r="HX356" i="40" s="1"/>
  <c r="BW356" i="40"/>
  <c r="IE356" i="40" s="1"/>
  <c r="BU356" i="40"/>
  <c r="IC356" i="40" s="1"/>
  <c r="CQ356" i="40" a="1"/>
  <c r="CQ356" i="40" s="1"/>
  <c r="LM356" i="40" a="1"/>
  <c r="LM356" i="40" s="1"/>
  <c r="EH356" i="40" s="1"/>
  <c r="BZ356" i="40" a="1"/>
  <c r="BZ356" i="40" s="1"/>
  <c r="CT356" i="40"/>
  <c r="DL356" i="40" s="1"/>
  <c r="BH356" i="40"/>
  <c r="HP356" i="40" s="1"/>
  <c r="BO356" i="40"/>
  <c r="HW356" i="40" s="1"/>
  <c r="BM356" i="40"/>
  <c r="HU356" i="40" s="1"/>
  <c r="CA356" i="40" a="1"/>
  <c r="CA356" i="40" s="1"/>
  <c r="LI356" i="40" a="1"/>
  <c r="LI356" i="40" s="1"/>
  <c r="ED356" i="40" s="1"/>
  <c r="BR356" i="40"/>
  <c r="HZ356" i="40" s="1"/>
  <c r="BY356" i="40"/>
  <c r="IG356" i="40" s="1"/>
  <c r="MS356" i="40" a="1"/>
  <c r="MS356" i="40" s="1"/>
  <c r="BG356" i="40"/>
  <c r="KU356" i="40"/>
  <c r="LC356" i="40"/>
  <c r="KZ356" i="40"/>
  <c r="BJ356" i="40"/>
  <c r="HR356" i="40" s="1"/>
  <c r="BQ356" i="40"/>
  <c r="HY356" i="40" s="1"/>
  <c r="MO356" i="40" a="1"/>
  <c r="MO356" i="40" s="1"/>
  <c r="MR356" i="40" a="1"/>
  <c r="MR356" i="40" s="1"/>
  <c r="DG356" i="40"/>
  <c r="DY356" i="40" s="1"/>
  <c r="CN356" i="40" a="1"/>
  <c r="CN356" i="40" s="1"/>
  <c r="AV356" i="40"/>
  <c r="AP356" i="40"/>
  <c r="JV354" i="40"/>
  <c r="MX354" i="40" s="1"/>
  <c r="NQ354" i="40" a="1"/>
  <c r="NQ354" i="40" s="1"/>
  <c r="MV355" i="40"/>
  <c r="AU355" i="40"/>
  <c r="FA355" i="40"/>
  <c r="GK355" i="40" s="1"/>
  <c r="FS355" i="40"/>
  <c r="HC355" i="40" s="1"/>
  <c r="AT355" i="40"/>
  <c r="FR355" i="40"/>
  <c r="HB355" i="40" s="1"/>
  <c r="EZ355" i="40"/>
  <c r="GJ355" i="40" s="1"/>
  <c r="FZ355" i="40"/>
  <c r="HJ355" i="40" s="1"/>
  <c r="FH355" i="40"/>
  <c r="GR355" i="40" s="1"/>
  <c r="KJ339" i="40"/>
  <c r="NL339" i="40" s="1"/>
  <c r="OE339" i="40" a="1"/>
  <c r="OE339" i="40" s="1"/>
  <c r="KB347" i="40"/>
  <c r="ND347" i="40" s="1"/>
  <c r="NW347" i="40" a="1"/>
  <c r="NW347" i="40" s="1"/>
  <c r="BC355" i="40"/>
  <c r="FI355" i="40"/>
  <c r="GS355" i="40" s="1"/>
  <c r="GA355" i="40"/>
  <c r="HK355" i="40" s="1"/>
  <c r="BD355" i="40"/>
  <c r="FJ355" i="40"/>
  <c r="GT355" i="40" s="1"/>
  <c r="GB355" i="40"/>
  <c r="HL355" i="40" s="1"/>
  <c r="NS351" i="40" a="1"/>
  <c r="NS351" i="40" s="1"/>
  <c r="JX351" i="40"/>
  <c r="MZ351" i="40" s="1"/>
  <c r="JV353" i="40"/>
  <c r="MX353" i="40" s="1"/>
  <c r="NQ353" i="40" a="1"/>
  <c r="NQ353" i="40" s="1"/>
  <c r="BE355" i="40"/>
  <c r="FK355" i="40"/>
  <c r="GU355" i="40" s="1"/>
  <c r="GC355" i="40"/>
  <c r="HM355" i="40" s="1"/>
  <c r="KH341" i="40"/>
  <c r="NJ341" i="40" s="1"/>
  <c r="OC341" i="40" a="1"/>
  <c r="OC341" i="40" s="1"/>
  <c r="KI340" i="40"/>
  <c r="NK340" i="40" s="1"/>
  <c r="OD340" i="40" a="1"/>
  <c r="OD340" i="40" s="1"/>
  <c r="AV355" i="40"/>
  <c r="FT355" i="40"/>
  <c r="HD355" i="40" s="1"/>
  <c r="FB355" i="40"/>
  <c r="GL355" i="40" s="1"/>
  <c r="FM355" i="40"/>
  <c r="GW355" i="40" s="1"/>
  <c r="EU355" i="40"/>
  <c r="GE355" i="40" s="1"/>
  <c r="OA344" i="40" a="1"/>
  <c r="OA344" i="40" s="1"/>
  <c r="KF344" i="40"/>
  <c r="NH344" i="40" s="1"/>
  <c r="AW355" i="40"/>
  <c r="FC355" i="40"/>
  <c r="GM355" i="40" s="1"/>
  <c r="FU355" i="40"/>
  <c r="HE355" i="40" s="1"/>
  <c r="NT350" i="40" a="1"/>
  <c r="NT350" i="40" s="1"/>
  <c r="JY350" i="40"/>
  <c r="NA350" i="40" s="1"/>
  <c r="AP355" i="40"/>
  <c r="FN355" i="40"/>
  <c r="GX355" i="40" s="1"/>
  <c r="EV355" i="40"/>
  <c r="GF355" i="40" s="1"/>
  <c r="KD345" i="40"/>
  <c r="NF345" i="40" s="1"/>
  <c r="NY345" i="40" a="1"/>
  <c r="NY345" i="40" s="1"/>
  <c r="FD355" i="40"/>
  <c r="GN355" i="40" s="1"/>
  <c r="FV355" i="40"/>
  <c r="HF355" i="40" s="1"/>
  <c r="OA343" i="40" a="1"/>
  <c r="OA343" i="40" s="1"/>
  <c r="KF343" i="40"/>
  <c r="NH343" i="40" s="1"/>
  <c r="BF355" i="40"/>
  <c r="GD355" i="40"/>
  <c r="HN355" i="40" s="1"/>
  <c r="FL355" i="40"/>
  <c r="GV355" i="40" s="1"/>
  <c r="KG342" i="40"/>
  <c r="NI342" i="40" s="1"/>
  <c r="OB342" i="40" a="1"/>
  <c r="OB342" i="40" s="1"/>
  <c r="AR355" i="40"/>
  <c r="FP355" i="40"/>
  <c r="GZ355" i="40" s="1"/>
  <c r="EX355" i="40"/>
  <c r="GH355" i="40" s="1"/>
  <c r="AQ355" i="40"/>
  <c r="FO355" i="40"/>
  <c r="GY355" i="40" s="1"/>
  <c r="EW355" i="40"/>
  <c r="GG355" i="40" s="1"/>
  <c r="M357" i="40" a="1"/>
  <c r="M357" i="40" s="1"/>
  <c r="H357" i="40" a="1"/>
  <c r="H357" i="40" s="1"/>
  <c r="I357" i="40" s="1"/>
  <c r="E357" i="40" a="1"/>
  <c r="E357" i="40" s="1"/>
  <c r="D357" i="40" a="1"/>
  <c r="D357" i="40" s="1"/>
  <c r="P357" i="40" a="1"/>
  <c r="P357" i="40" s="1"/>
  <c r="L357" i="40" a="1"/>
  <c r="L357" i="40" s="1"/>
  <c r="G357" i="40" a="1"/>
  <c r="G357" i="40" s="1"/>
  <c r="C357" i="40" a="1"/>
  <c r="C357" i="40" s="1"/>
  <c r="A358" i="40"/>
  <c r="T357" i="40" a="1"/>
  <c r="T357" i="40" s="1"/>
  <c r="O357" i="40" a="1"/>
  <c r="O357" i="40" s="1"/>
  <c r="K357" i="40" a="1"/>
  <c r="K357" i="40" s="1"/>
  <c r="F357" i="40" a="1"/>
  <c r="F357" i="40" s="1"/>
  <c r="B357" i="40" a="1"/>
  <c r="B357" i="40" s="1"/>
  <c r="N357" i="40" a="1"/>
  <c r="N357" i="40" s="1"/>
  <c r="J357" i="40" a="1"/>
  <c r="J357" i="40" s="1"/>
  <c r="NX346" i="40" a="1"/>
  <c r="NX346" i="40" s="1"/>
  <c r="KC346" i="40"/>
  <c r="NE346" i="40" s="1"/>
  <c r="EK343" i="39"/>
  <c r="GS343" i="39" s="1"/>
  <c r="HL343" i="39" a="1"/>
  <c r="HL343" i="39" s="1"/>
  <c r="EM341" i="39"/>
  <c r="GU341" i="39" s="1"/>
  <c r="HN341" i="39" a="1"/>
  <c r="HN341" i="39" s="1"/>
  <c r="EE350" i="39"/>
  <c r="GM350" i="39" s="1"/>
  <c r="HF350" i="39" a="1"/>
  <c r="HF350" i="39" s="1"/>
  <c r="HJ345" i="39" a="1"/>
  <c r="HJ345" i="39" s="1"/>
  <c r="EI345" i="39"/>
  <c r="GQ345" i="39" s="1"/>
  <c r="EH347" i="39"/>
  <c r="GP347" i="39" s="1"/>
  <c r="HI347" i="39" a="1"/>
  <c r="HI347" i="39" s="1"/>
  <c r="FQ355" i="39" a="1"/>
  <c r="FQ355" i="39" s="1"/>
  <c r="FX355" i="39" a="1"/>
  <c r="FX355" i="39" s="1"/>
  <c r="IS355" i="39" a="1"/>
  <c r="IS355" i="39" s="1"/>
  <c r="IK355" i="39" a="1"/>
  <c r="IK355" i="39" s="1"/>
  <c r="FP355" i="39" a="1"/>
  <c r="FP355" i="39" s="1"/>
  <c r="FR355" i="39" a="1"/>
  <c r="FR355" i="39" s="1"/>
  <c r="GA355" i="39" a="1"/>
  <c r="GA355" i="39" s="1"/>
  <c r="EZ355" i="39" a="1"/>
  <c r="EZ355" i="39" s="1"/>
  <c r="JD355" i="39" a="1"/>
  <c r="JD355" i="39" s="1"/>
  <c r="FF355" i="39" a="1"/>
  <c r="FF355" i="39" s="1"/>
  <c r="IP355" i="39" a="1"/>
  <c r="IP355" i="39" s="1"/>
  <c r="IZ355" i="39" a="1"/>
  <c r="IZ355" i="39" s="1"/>
  <c r="FB355" i="39" a="1"/>
  <c r="FB355" i="39" s="1"/>
  <c r="IJ355" i="39" a="1"/>
  <c r="IJ355" i="39" s="1"/>
  <c r="II355" i="39" a="1"/>
  <c r="II355" i="39" s="1"/>
  <c r="IF355" i="39" a="1"/>
  <c r="IF355" i="39" s="1"/>
  <c r="IL355" i="39" a="1"/>
  <c r="IL355" i="39" s="1"/>
  <c r="FW355" i="39" a="1"/>
  <c r="FW355" i="39" s="1"/>
  <c r="IH355" i="39" a="1"/>
  <c r="IH355" i="39" s="1"/>
  <c r="HW355" i="39" a="1"/>
  <c r="HW355" i="39" s="1"/>
  <c r="IT355" i="39" a="1"/>
  <c r="IT355" i="39" s="1"/>
  <c r="IC355" i="39" a="1"/>
  <c r="IC355" i="39" s="1"/>
  <c r="HV355" i="39" a="1"/>
  <c r="HV355" i="39" s="1"/>
  <c r="FS355" i="39" a="1"/>
  <c r="FS355" i="39" s="1"/>
  <c r="GB355" i="39" a="1"/>
  <c r="GB355" i="39" s="1"/>
  <c r="JB355" i="39" a="1"/>
  <c r="JB355" i="39" s="1"/>
  <c r="FK355" i="39" a="1"/>
  <c r="FK355" i="39" s="1"/>
  <c r="FT355" i="39" a="1"/>
  <c r="FT355" i="39" s="1"/>
  <c r="IB355" i="39" a="1"/>
  <c r="IB355" i="39" s="1"/>
  <c r="HU355" i="39" a="1"/>
  <c r="HU355" i="39" s="1"/>
  <c r="FG355" i="39" a="1"/>
  <c r="FG355" i="39" s="1"/>
  <c r="FC355" i="39" a="1"/>
  <c r="FC355" i="39" s="1"/>
  <c r="FJ355" i="39" a="1"/>
  <c r="FJ355" i="39" s="1"/>
  <c r="FI355" i="39" a="1"/>
  <c r="FI355" i="39" s="1"/>
  <c r="EY355" i="39" a="1"/>
  <c r="EY355" i="39" s="1"/>
  <c r="JA355" i="39" a="1"/>
  <c r="JA355" i="39" s="1"/>
  <c r="EU355" i="39" a="1"/>
  <c r="EU355" i="39" s="1"/>
  <c r="HY355" i="39" a="1"/>
  <c r="HY355" i="39" s="1"/>
  <c r="IN355" i="39" a="1"/>
  <c r="IN355" i="39" s="1"/>
  <c r="IU355" i="39" a="1"/>
  <c r="IU355" i="39" s="1"/>
  <c r="IW355" i="39" a="1"/>
  <c r="IW355" i="39" s="1"/>
  <c r="EW355" i="39" a="1"/>
  <c r="EW355" i="39" s="1"/>
  <c r="IX355" i="39" a="1"/>
  <c r="IX355" i="39" s="1"/>
  <c r="IQ355" i="39" a="1"/>
  <c r="IQ355" i="39" s="1"/>
  <c r="JE355" i="39" a="1"/>
  <c r="JE355" i="39" s="1"/>
  <c r="IG355" i="39" a="1"/>
  <c r="IG355" i="39" s="1"/>
  <c r="IE355" i="39" a="1"/>
  <c r="IE355" i="39" s="1"/>
  <c r="FV355" i="39" a="1"/>
  <c r="FV355" i="39" s="1"/>
  <c r="IO355" i="39" a="1"/>
  <c r="IO355" i="39" s="1"/>
  <c r="IA355" i="39" a="1"/>
  <c r="IA355" i="39" s="1"/>
  <c r="FD355" i="39" a="1"/>
  <c r="FD355" i="39" s="1"/>
  <c r="HX355" i="39" a="1"/>
  <c r="HX355" i="39" s="1"/>
  <c r="FE355" i="39" a="1"/>
  <c r="FE355" i="39" s="1"/>
  <c r="ID355" i="39" a="1"/>
  <c r="ID355" i="39" s="1"/>
  <c r="GD355" i="39" a="1"/>
  <c r="GD355" i="39" s="1"/>
  <c r="GC355" i="39" a="1"/>
  <c r="GC355" i="39" s="1"/>
  <c r="HZ355" i="39" a="1"/>
  <c r="HZ355" i="39" s="1"/>
  <c r="FN355" i="39" a="1"/>
  <c r="FN355" i="39" s="1"/>
  <c r="FY355" i="39" a="1"/>
  <c r="FY355" i="39" s="1"/>
  <c r="EV355" i="39" a="1"/>
  <c r="EV355" i="39" s="1"/>
  <c r="FU355" i="39" a="1"/>
  <c r="FU355" i="39" s="1"/>
  <c r="FA355" i="39" a="1"/>
  <c r="FA355" i="39" s="1"/>
  <c r="IV355" i="39" a="1"/>
  <c r="IV355" i="39" s="1"/>
  <c r="JC355" i="39" a="1"/>
  <c r="JC355" i="39" s="1"/>
  <c r="EX355" i="39" a="1"/>
  <c r="EX355" i="39" s="1"/>
  <c r="GE355" i="39" a="1"/>
  <c r="GE355" i="39" s="1"/>
  <c r="FZ355" i="39" a="1"/>
  <c r="FZ355" i="39" s="1"/>
  <c r="IR355" i="39" a="1"/>
  <c r="IR355" i="39" s="1"/>
  <c r="IY355" i="39" a="1"/>
  <c r="IY355" i="39" s="1"/>
  <c r="ET355" i="39" a="1"/>
  <c r="ET355" i="39" s="1"/>
  <c r="FO355" i="39" a="1"/>
  <c r="FO355" i="39" s="1"/>
  <c r="FH355" i="39" a="1"/>
  <c r="FH355" i="39" s="1"/>
  <c r="EI346" i="39"/>
  <c r="GQ346" i="39" s="1"/>
  <c r="HJ346" i="39" a="1"/>
  <c r="HJ346" i="39" s="1"/>
  <c r="K356" i="39" a="1"/>
  <c r="K356" i="39" s="1"/>
  <c r="B356" i="39" a="1"/>
  <c r="B356" i="39" s="1"/>
  <c r="J356" i="39" a="1"/>
  <c r="J356" i="39" s="1"/>
  <c r="A357" i="39"/>
  <c r="D356" i="39" a="1"/>
  <c r="D356" i="39" s="1"/>
  <c r="C356" i="39" a="1"/>
  <c r="C356" i="39" s="1"/>
  <c r="F356" i="39" a="1"/>
  <c r="F356" i="39" s="1"/>
  <c r="N356" i="39" a="1"/>
  <c r="N356" i="39" s="1"/>
  <c r="M356" i="39" a="1"/>
  <c r="M356" i="39" s="1"/>
  <c r="E356" i="39" a="1"/>
  <c r="E356" i="39" s="1"/>
  <c r="H356" i="39" a="1"/>
  <c r="H356" i="39" s="1"/>
  <c r="I356" i="39" s="1"/>
  <c r="T356" i="39" a="1"/>
  <c r="T356" i="39" s="1"/>
  <c r="L356" i="39" a="1"/>
  <c r="L356" i="39" s="1"/>
  <c r="G356" i="39" a="1"/>
  <c r="G356" i="39" s="1"/>
  <c r="BF355" i="39"/>
  <c r="AD355" i="39"/>
  <c r="CV355" i="39" s="1"/>
  <c r="DN355" i="39" s="1"/>
  <c r="AY355" i="39"/>
  <c r="AG355" i="39"/>
  <c r="CY355" i="39" s="1"/>
  <c r="DQ355" i="39" s="1"/>
  <c r="AB355" i="39"/>
  <c r="CT355" i="39" s="1"/>
  <c r="DL355" i="39" s="1"/>
  <c r="Y355" i="39"/>
  <c r="CQ355" i="39" s="1"/>
  <c r="DI355" i="39" s="1"/>
  <c r="BB355" i="39"/>
  <c r="X355" i="39"/>
  <c r="CP355" i="39" s="1"/>
  <c r="DH355" i="39" s="1"/>
  <c r="AK355" i="39"/>
  <c r="DC355" i="39" s="1"/>
  <c r="DU355" i="39" s="1"/>
  <c r="AJ355" i="39"/>
  <c r="DB355" i="39" s="1"/>
  <c r="DT355" i="39" s="1"/>
  <c r="AZ355" i="39"/>
  <c r="AM355" i="39"/>
  <c r="DE355" i="39" s="1"/>
  <c r="DW355" i="39" s="1"/>
  <c r="AR355" i="39"/>
  <c r="AE355" i="39"/>
  <c r="CW355" i="39" s="1"/>
  <c r="DO355" i="39" s="1"/>
  <c r="AI355" i="39"/>
  <c r="DA355" i="39" s="1"/>
  <c r="DS355" i="39" s="1"/>
  <c r="W355" i="39"/>
  <c r="CO355" i="39" s="1"/>
  <c r="DG355" i="39" s="1"/>
  <c r="AX355" i="39"/>
  <c r="DZ355" i="39"/>
  <c r="AP355" i="39"/>
  <c r="AU355" i="39"/>
  <c r="BE355" i="39"/>
  <c r="Z355" i="39"/>
  <c r="CR355" i="39" s="1"/>
  <c r="DJ355" i="39" s="1"/>
  <c r="AF355" i="39"/>
  <c r="CX355" i="39" s="1"/>
  <c r="DP355" i="39" s="1"/>
  <c r="AQ355" i="39"/>
  <c r="AT355" i="39"/>
  <c r="AL355" i="39"/>
  <c r="DD355" i="39" s="1"/>
  <c r="DV355" i="39" s="1"/>
  <c r="BD355" i="39"/>
  <c r="AC355" i="39"/>
  <c r="CU355" i="39" s="1"/>
  <c r="DM355" i="39" s="1"/>
  <c r="AV355" i="39"/>
  <c r="BC355" i="39"/>
  <c r="AH355" i="39"/>
  <c r="CZ355" i="39" s="1"/>
  <c r="DR355" i="39" s="1"/>
  <c r="AA355" i="39"/>
  <c r="CS355" i="39" s="1"/>
  <c r="DK355" i="39" s="1"/>
  <c r="BA355" i="39"/>
  <c r="AW355" i="39"/>
  <c r="AS355" i="39"/>
  <c r="AO355" i="39"/>
  <c r="V355" i="39"/>
  <c r="CN355" i="39" s="1"/>
  <c r="DF355" i="39" s="1"/>
  <c r="EC352" i="39"/>
  <c r="GK352" i="39" s="1"/>
  <c r="HD352" i="39" a="1"/>
  <c r="HD352" i="39" s="1"/>
  <c r="EC351" i="39"/>
  <c r="GK351" i="39" s="1"/>
  <c r="HD351" i="39" a="1"/>
  <c r="HD351" i="39" s="1"/>
  <c r="EE349" i="39"/>
  <c r="GM349" i="39" s="1"/>
  <c r="HF349" i="39" a="1"/>
  <c r="HF349" i="39" s="1"/>
  <c r="EL342" i="39"/>
  <c r="GT342" i="39" s="1"/>
  <c r="HM342" i="39" a="1"/>
  <c r="HM342" i="39" s="1"/>
  <c r="HK344" i="39" a="1"/>
  <c r="HK344" i="39" s="1"/>
  <c r="EJ344" i="39"/>
  <c r="GR344" i="39" s="1"/>
  <c r="EO339" i="39"/>
  <c r="GW339" i="39" s="1"/>
  <c r="HP339" i="39" a="1"/>
  <c r="HP339" i="39" s="1"/>
  <c r="S355" i="39"/>
  <c r="R355" i="39"/>
  <c r="GH354" i="39"/>
  <c r="HO340" i="39" a="1"/>
  <c r="HO340" i="39" s="1"/>
  <c r="EN340" i="39"/>
  <c r="GV340" i="39" s="1"/>
  <c r="EA353" i="39"/>
  <c r="GI353" i="39" s="1"/>
  <c r="HB353" i="39" a="1"/>
  <c r="HB353" i="39" s="1"/>
  <c r="HQ338" i="39" a="1"/>
  <c r="HQ338" i="39" s="1"/>
  <c r="EP338" i="39"/>
  <c r="GX338" i="39" s="1"/>
  <c r="HH348" i="39" a="1"/>
  <c r="HH348" i="39" s="1"/>
  <c r="EG348" i="39"/>
  <c r="GO348" i="39" s="1"/>
  <c r="DT355" i="38"/>
  <c r="DG355" i="38"/>
  <c r="DO355" i="38"/>
  <c r="DQ355" i="38"/>
  <c r="DE355" i="38"/>
  <c r="DP355" i="38"/>
  <c r="DN355" i="38"/>
  <c r="DI355" i="38"/>
  <c r="DH355" i="38"/>
  <c r="DK355" i="38"/>
  <c r="DF355" i="38"/>
  <c r="S356" i="38"/>
  <c r="R356" i="38"/>
  <c r="EU356" i="38"/>
  <c r="ET356" i="38"/>
  <c r="EP356" i="38"/>
  <c r="EV356" i="38"/>
  <c r="FC356" i="38"/>
  <c r="DZ356" i="38"/>
  <c r="EM356" i="38"/>
  <c r="EH356" i="38"/>
  <c r="EB356" i="38"/>
  <c r="DV356" i="38"/>
  <c r="EC356" i="38"/>
  <c r="FE356" i="38"/>
  <c r="EE356" i="38"/>
  <c r="ER356" i="38"/>
  <c r="EZ356" i="38"/>
  <c r="EX356" i="38"/>
  <c r="EW356" i="38"/>
  <c r="DW356" i="38"/>
  <c r="EF356" i="38"/>
  <c r="EN356" i="38"/>
  <c r="EJ356" i="38"/>
  <c r="FB356" i="38"/>
  <c r="EO356" i="38"/>
  <c r="FA356" i="38"/>
  <c r="FD356" i="38"/>
  <c r="EA356" i="38"/>
  <c r="DX356" i="38"/>
  <c r="EG356" i="38"/>
  <c r="ES356" i="38"/>
  <c r="EQ356" i="38"/>
  <c r="EY356" i="38"/>
  <c r="EI356" i="38"/>
  <c r="DY356" i="38"/>
  <c r="EK356" i="38"/>
  <c r="ED356" i="38"/>
  <c r="EL356" i="38"/>
  <c r="AZ356" i="38"/>
  <c r="AP356" i="38"/>
  <c r="W356" i="38"/>
  <c r="BT356" i="38" s="1"/>
  <c r="CL356" i="38" s="1"/>
  <c r="AD356" i="38"/>
  <c r="CA356" i="38" s="1"/>
  <c r="CS356" i="38" s="1"/>
  <c r="BA356" i="38"/>
  <c r="AW356" i="38"/>
  <c r="AS356" i="38"/>
  <c r="AB356" i="38"/>
  <c r="BY356" i="38" s="1"/>
  <c r="CQ356" i="38" s="1"/>
  <c r="AR356" i="38"/>
  <c r="AG356" i="38"/>
  <c r="AU356" i="38"/>
  <c r="AL356" i="38"/>
  <c r="CI356" i="38" s="1"/>
  <c r="DA356" i="38" s="1"/>
  <c r="V356" i="38"/>
  <c r="BS356" i="38" s="1"/>
  <c r="CK356" i="38" s="1"/>
  <c r="AX356" i="38"/>
  <c r="AI356" i="38"/>
  <c r="CF356" i="38" s="1"/>
  <c r="CX356" i="38" s="1"/>
  <c r="Y356" i="38"/>
  <c r="BV356" i="38" s="1"/>
  <c r="CN356" i="38" s="1"/>
  <c r="AH356" i="38"/>
  <c r="CE356" i="38" s="1"/>
  <c r="CW356" i="38" s="1"/>
  <c r="BC356" i="38"/>
  <c r="Z356" i="38"/>
  <c r="BW356" i="38" s="1"/>
  <c r="CO356" i="38" s="1"/>
  <c r="AA356" i="38"/>
  <c r="FH356" i="38"/>
  <c r="AQ356" i="38"/>
  <c r="AE356" i="38"/>
  <c r="X356" i="38"/>
  <c r="BU356" i="38" s="1"/>
  <c r="CM356" i="38" s="1"/>
  <c r="BD356" i="38"/>
  <c r="AT356" i="38"/>
  <c r="AC356" i="38"/>
  <c r="BZ356" i="38" s="1"/>
  <c r="CR356" i="38" s="1"/>
  <c r="AJ356" i="38"/>
  <c r="AV356" i="38"/>
  <c r="AF356" i="38"/>
  <c r="CC356" i="38" s="1"/>
  <c r="CU356" i="38" s="1"/>
  <c r="BB356" i="38"/>
  <c r="AY356" i="38"/>
  <c r="BF356" i="38"/>
  <c r="AM356" i="38"/>
  <c r="BE356" i="38"/>
  <c r="AO356" i="38"/>
  <c r="AK356" i="38"/>
  <c r="CH356" i="38" s="1"/>
  <c r="CZ356" i="38" s="1"/>
  <c r="FL351" i="38"/>
  <c r="HT351" i="38" s="1"/>
  <c r="IM351" i="38" a="1"/>
  <c r="IM351" i="38" s="1"/>
  <c r="BY355" i="38"/>
  <c r="CQ355" i="38" s="1"/>
  <c r="DJ355" i="38"/>
  <c r="FJ354" i="38"/>
  <c r="HR354" i="38" s="1"/>
  <c r="IK354" i="38" a="1"/>
  <c r="IK354" i="38" s="1"/>
  <c r="CE355" i="38"/>
  <c r="CW355" i="38" s="1"/>
  <c r="FU342" i="38"/>
  <c r="IC342" i="38" s="1"/>
  <c r="IV342" i="38" a="1"/>
  <c r="IV342" i="38" s="1"/>
  <c r="IX340" i="38" a="1"/>
  <c r="IX340" i="38" s="1"/>
  <c r="FW340" i="38"/>
  <c r="IE340" i="38" s="1"/>
  <c r="CI355" i="38"/>
  <c r="DA355" i="38" s="1"/>
  <c r="HP355" i="38"/>
  <c r="IP349" i="38" a="1"/>
  <c r="IP349" i="38" s="1"/>
  <c r="FO349" i="38"/>
  <c r="HW349" i="38" s="1"/>
  <c r="FY339" i="38"/>
  <c r="IG339" i="38" s="1"/>
  <c r="JA339" i="38" s="1" a="1"/>
  <c r="JA339" i="38" s="1"/>
  <c r="IZ339" i="38" a="1"/>
  <c r="IZ339" i="38" s="1"/>
  <c r="FR345" i="38"/>
  <c r="HZ345" i="38" s="1"/>
  <c r="IS345" i="38" a="1"/>
  <c r="IS345" i="38" s="1"/>
  <c r="FP347" i="38"/>
  <c r="HX347" i="38" s="1"/>
  <c r="IQ347" i="38" a="1"/>
  <c r="IQ347" i="38" s="1"/>
  <c r="IO350" i="38" a="1"/>
  <c r="IO350" i="38" s="1"/>
  <c r="FN350" i="38"/>
  <c r="HV350" i="38" s="1"/>
  <c r="BZ355" i="38"/>
  <c r="CR355" i="38" s="1"/>
  <c r="IX341" i="38" a="1"/>
  <c r="IX341" i="38" s="1"/>
  <c r="FW341" i="38"/>
  <c r="IE341" i="38" s="1"/>
  <c r="FK353" i="38"/>
  <c r="HS353" i="38" s="1"/>
  <c r="IL353" i="38" a="1"/>
  <c r="IL353" i="38" s="1"/>
  <c r="BT355" i="38"/>
  <c r="CL355" i="38" s="1"/>
  <c r="JV356" i="38" a="1"/>
  <c r="JV356" i="38" s="1"/>
  <c r="JG356" i="38" a="1"/>
  <c r="JG356" i="38" s="1"/>
  <c r="JN356" i="38" a="1"/>
  <c r="JN356" i="38" s="1"/>
  <c r="JT356" i="38" a="1"/>
  <c r="JT356" i="38" s="1"/>
  <c r="HL356" i="38" a="1"/>
  <c r="HL356" i="38" s="1"/>
  <c r="JK356" i="38" a="1"/>
  <c r="JK356" i="38" s="1"/>
  <c r="KA356" i="38" a="1"/>
  <c r="KA356" i="38" s="1"/>
  <c r="HB356" i="38" a="1"/>
  <c r="HB356" i="38" s="1"/>
  <c r="GN356" i="38" a="1"/>
  <c r="GN356" i="38" s="1"/>
  <c r="JO356" i="38" a="1"/>
  <c r="JO356" i="38" s="1"/>
  <c r="KC356" i="38" a="1"/>
  <c r="KC356" i="38" s="1"/>
  <c r="KI356" i="38" a="1"/>
  <c r="KI356" i="38" s="1"/>
  <c r="GW356" i="38" a="1"/>
  <c r="GW356" i="38" s="1"/>
  <c r="JQ356" i="38" a="1"/>
  <c r="JQ356" i="38" s="1"/>
  <c r="HH356" i="38" a="1"/>
  <c r="HH356" i="38" s="1"/>
  <c r="JF356" i="38" a="1"/>
  <c r="JF356" i="38" s="1"/>
  <c r="JL356" i="38" a="1"/>
  <c r="JL356" i="38" s="1"/>
  <c r="GY356" i="38" a="1"/>
  <c r="GY356" i="38" s="1"/>
  <c r="JC356" i="38" a="1"/>
  <c r="JC356" i="38" s="1"/>
  <c r="JR356" i="38" a="1"/>
  <c r="JR356" i="38" s="1"/>
  <c r="GG356" i="38" a="1"/>
  <c r="GG356" i="38" s="1"/>
  <c r="GH356" i="38" a="1"/>
  <c r="GH356" i="38" s="1"/>
  <c r="JZ356" i="38" a="1"/>
  <c r="JZ356" i="38" s="1"/>
  <c r="JS356" i="38" a="1"/>
  <c r="JS356" i="38" s="1"/>
  <c r="JM356" i="38" a="1"/>
  <c r="JM356" i="38" s="1"/>
  <c r="GS356" i="38" a="1"/>
  <c r="GS356" i="38" s="1"/>
  <c r="HG356" i="38" a="1"/>
  <c r="HG356" i="38" s="1"/>
  <c r="JD356" i="38" a="1"/>
  <c r="JD356" i="38" s="1"/>
  <c r="GQ356" i="38" a="1"/>
  <c r="GQ356" i="38" s="1"/>
  <c r="HK356" i="38" a="1"/>
  <c r="HK356" i="38" s="1"/>
  <c r="JJ356" i="38" a="1"/>
  <c r="JJ356" i="38" s="1"/>
  <c r="KG356" i="38" a="1"/>
  <c r="KG356" i="38" s="1"/>
  <c r="HI356" i="38" a="1"/>
  <c r="HI356" i="38" s="1"/>
  <c r="JI356" i="38" a="1"/>
  <c r="JI356" i="38" s="1"/>
  <c r="GM356" i="38" a="1"/>
  <c r="GM356" i="38" s="1"/>
  <c r="HA356" i="38" a="1"/>
  <c r="HA356" i="38" s="1"/>
  <c r="HM356" i="38" a="1"/>
  <c r="HM356" i="38" s="1"/>
  <c r="GJ356" i="38" a="1"/>
  <c r="GJ356" i="38" s="1"/>
  <c r="HE356" i="38" a="1"/>
  <c r="HE356" i="38" s="1"/>
  <c r="HJ356" i="38" a="1"/>
  <c r="HJ356" i="38" s="1"/>
  <c r="JY356" i="38" a="1"/>
  <c r="JY356" i="38" s="1"/>
  <c r="GV356" i="38" a="1"/>
  <c r="GV356" i="38" s="1"/>
  <c r="JW356" i="38" a="1"/>
  <c r="JW356" i="38" s="1"/>
  <c r="GE356" i="38" a="1"/>
  <c r="GE356" i="38" s="1"/>
  <c r="GB356" i="38" a="1"/>
  <c r="GB356" i="38" s="1"/>
  <c r="KL356" i="38" a="1"/>
  <c r="KL356" i="38" s="1"/>
  <c r="JE356" i="38" a="1"/>
  <c r="JE356" i="38" s="1"/>
  <c r="GF356" i="38" a="1"/>
  <c r="GF356" i="38" s="1"/>
  <c r="GR356" i="38" a="1"/>
  <c r="GR356" i="38" s="1"/>
  <c r="HF356" i="38" a="1"/>
  <c r="HF356" i="38" s="1"/>
  <c r="GD356" i="38" a="1"/>
  <c r="GD356" i="38" s="1"/>
  <c r="GX356" i="38" a="1"/>
  <c r="GX356" i="38" s="1"/>
  <c r="HD356" i="38" a="1"/>
  <c r="HD356" i="38" s="1"/>
  <c r="JP356" i="38" a="1"/>
  <c r="JP356" i="38" s="1"/>
  <c r="KH356" i="38" a="1"/>
  <c r="KH356" i="38" s="1"/>
  <c r="KF356" i="38" a="1"/>
  <c r="KF356" i="38" s="1"/>
  <c r="KM356" i="38" a="1"/>
  <c r="KM356" i="38" s="1"/>
  <c r="GL356" i="38" a="1"/>
  <c r="GL356" i="38" s="1"/>
  <c r="GZ356" i="38" a="1"/>
  <c r="GZ356" i="38" s="1"/>
  <c r="KJ356" i="38" a="1"/>
  <c r="KJ356" i="38" s="1"/>
  <c r="GP356" i="38" a="1"/>
  <c r="GP356" i="38" s="1"/>
  <c r="GO356" i="38" a="1"/>
  <c r="GO356" i="38" s="1"/>
  <c r="JH356" i="38" a="1"/>
  <c r="JH356" i="38" s="1"/>
  <c r="KD356" i="38" a="1"/>
  <c r="KD356" i="38" s="1"/>
  <c r="JX356" i="38" a="1"/>
  <c r="JX356" i="38" s="1"/>
  <c r="KE356" i="38" a="1"/>
  <c r="KE356" i="38" s="1"/>
  <c r="KK356" i="38" a="1"/>
  <c r="KK356" i="38" s="1"/>
  <c r="GK356" i="38" a="1"/>
  <c r="GK356" i="38" s="1"/>
  <c r="KB356" i="38" a="1"/>
  <c r="KB356" i="38" s="1"/>
  <c r="GC356" i="38" a="1"/>
  <c r="GC356" i="38" s="1"/>
  <c r="GI356" i="38" a="1"/>
  <c r="GI356" i="38" s="1"/>
  <c r="HC356" i="38" a="1"/>
  <c r="HC356" i="38" s="1"/>
  <c r="IU343" i="38" a="1"/>
  <c r="IU343" i="38" s="1"/>
  <c r="FT343" i="38"/>
  <c r="IB343" i="38" s="1"/>
  <c r="IT344" i="38" a="1"/>
  <c r="IT344" i="38" s="1"/>
  <c r="FS344" i="38"/>
  <c r="IA344" i="38" s="1"/>
  <c r="CD355" i="38"/>
  <c r="CV355" i="38" s="1"/>
  <c r="FK352" i="38"/>
  <c r="HS352" i="38" s="1"/>
  <c r="IL352" i="38" a="1"/>
  <c r="IL352" i="38" s="1"/>
  <c r="IS346" i="38" a="1"/>
  <c r="IS346" i="38" s="1"/>
  <c r="FR346" i="38"/>
  <c r="HZ346" i="38" s="1"/>
  <c r="DS355" i="38"/>
  <c r="DR355" i="38"/>
  <c r="DL355" i="38"/>
  <c r="FO348" i="38"/>
  <c r="HW348" i="38" s="1"/>
  <c r="IP348" i="38" a="1"/>
  <c r="IP348" i="38" s="1"/>
  <c r="CA355" i="38"/>
  <c r="CS355" i="38" s="1"/>
  <c r="DM355" i="38"/>
  <c r="DU355" i="38"/>
  <c r="DD355" i="38"/>
  <c r="G357" i="38" a="1"/>
  <c r="G357" i="38" s="1"/>
  <c r="K357" i="38" a="1"/>
  <c r="K357" i="38" s="1"/>
  <c r="L357" i="38" a="1"/>
  <c r="L357" i="38" s="1"/>
  <c r="C357" i="38" a="1"/>
  <c r="C357" i="38" s="1"/>
  <c r="J357" i="38" a="1"/>
  <c r="J357" i="38" s="1"/>
  <c r="T357" i="38" a="1"/>
  <c r="T357" i="38" s="1"/>
  <c r="A358" i="38"/>
  <c r="E357" i="38" a="1"/>
  <c r="E357" i="38" s="1"/>
  <c r="F357" i="38" a="1"/>
  <c r="F357" i="38" s="1"/>
  <c r="H357" i="38" a="1"/>
  <c r="H357" i="38" s="1"/>
  <c r="I357" i="38" s="1"/>
  <c r="M357" i="38" a="1"/>
  <c r="M357" i="38" s="1"/>
  <c r="D357" i="38" a="1"/>
  <c r="D357" i="38" s="1"/>
  <c r="B357" i="38" a="1"/>
  <c r="B357" i="38" s="1"/>
  <c r="CJ356" i="38"/>
  <c r="DB356" i="38" s="1"/>
  <c r="E350" i="44"/>
  <c r="G350" i="44" s="1"/>
  <c r="F350" i="44"/>
  <c r="H350" i="44" s="1"/>
  <c r="Q357" i="40" l="1" a="1"/>
  <c r="Q357" i="40" s="1"/>
  <c r="OA20" i="40" a="1"/>
  <c r="OA20" i="40" s="1"/>
  <c r="KF20" i="40"/>
  <c r="NH20" i="40" s="1"/>
  <c r="A375" i="44"/>
  <c r="B374" i="44"/>
  <c r="OA22" i="40" a="1"/>
  <c r="OA22" i="40" s="1"/>
  <c r="KF22" i="40"/>
  <c r="NH22" i="40" s="1"/>
  <c r="OA21" i="40" a="1"/>
  <c r="OA21" i="40" s="1"/>
  <c r="KF21" i="40"/>
  <c r="NH21" i="40" s="1"/>
  <c r="FV356" i="40"/>
  <c r="HF356" i="40" s="1"/>
  <c r="FD356" i="40"/>
  <c r="GN356" i="40" s="1"/>
  <c r="JW353" i="40"/>
  <c r="MY353" i="40" s="1"/>
  <c r="NR353" i="40" a="1"/>
  <c r="NR353" i="40" s="1"/>
  <c r="GD356" i="40"/>
  <c r="HN356" i="40" s="1"/>
  <c r="FL356" i="40"/>
  <c r="GV356" i="40" s="1"/>
  <c r="OB344" i="40" a="1"/>
  <c r="OB344" i="40" s="1"/>
  <c r="KG344" i="40"/>
  <c r="NI344" i="40" s="1"/>
  <c r="NT351" i="40" a="1"/>
  <c r="NT351" i="40" s="1"/>
  <c r="JY351" i="40"/>
  <c r="NA351" i="40" s="1"/>
  <c r="BA356" i="40"/>
  <c r="FG356" i="40"/>
  <c r="GQ356" i="40" s="1"/>
  <c r="FY356" i="40"/>
  <c r="HI356" i="40" s="1"/>
  <c r="FW356" i="40"/>
  <c r="HG356" i="40" s="1"/>
  <c r="FE356" i="40"/>
  <c r="GO356" i="40" s="1"/>
  <c r="AR356" i="40"/>
  <c r="FP356" i="40"/>
  <c r="GZ356" i="40" s="1"/>
  <c r="EX356" i="40"/>
  <c r="GH356" i="40" s="1"/>
  <c r="OB343" i="40" a="1"/>
  <c r="OB343" i="40" s="1"/>
  <c r="KG343" i="40"/>
  <c r="NI343" i="40" s="1"/>
  <c r="AZ356" i="40"/>
  <c r="FX356" i="40"/>
  <c r="HH356" i="40" s="1"/>
  <c r="FF356" i="40"/>
  <c r="GP356" i="40" s="1"/>
  <c r="AT356" i="40"/>
  <c r="EZ356" i="40"/>
  <c r="GJ356" i="40" s="1"/>
  <c r="FR356" i="40"/>
  <c r="HB356" i="40" s="1"/>
  <c r="NP355" i="40" a="1"/>
  <c r="NP355" i="40" s="1"/>
  <c r="JU355" i="40"/>
  <c r="MW355" i="40" s="1"/>
  <c r="BB356" i="40"/>
  <c r="FH356" i="40"/>
  <c r="GR356" i="40" s="1"/>
  <c r="FZ356" i="40"/>
  <c r="HJ356" i="40" s="1"/>
  <c r="AB357" i="40"/>
  <c r="AI357" i="40"/>
  <c r="AA357" i="40"/>
  <c r="AT357" i="40" s="1"/>
  <c r="AH357" i="40"/>
  <c r="BA357" i="40" s="1"/>
  <c r="Z357" i="40"/>
  <c r="AG357" i="40"/>
  <c r="Y357" i="40"/>
  <c r="AM357" i="40"/>
  <c r="BF357" i="40" s="1"/>
  <c r="AE357" i="40"/>
  <c r="W357" i="40"/>
  <c r="AL357" i="40"/>
  <c r="AF357" i="40"/>
  <c r="AK357" i="40"/>
  <c r="AD357" i="40"/>
  <c r="AC357" i="40"/>
  <c r="X357" i="40"/>
  <c r="U357" i="40"/>
  <c r="AN357" i="40" s="1"/>
  <c r="V357" i="40"/>
  <c r="AJ357" i="40"/>
  <c r="BC357" i="40" s="1"/>
  <c r="FS356" i="40"/>
  <c r="HC356" i="40" s="1"/>
  <c r="FA356" i="40"/>
  <c r="GK356" i="40" s="1"/>
  <c r="OC342" i="40" a="1"/>
  <c r="OC342" i="40" s="1"/>
  <c r="KH342" i="40"/>
  <c r="NJ342" i="40" s="1"/>
  <c r="NR354" i="40" a="1"/>
  <c r="NR354" i="40" s="1"/>
  <c r="JW354" i="40"/>
  <c r="MY354" i="40" s="1"/>
  <c r="FJ356" i="40"/>
  <c r="GT356" i="40" s="1"/>
  <c r="GB356" i="40"/>
  <c r="HL356" i="40" s="1"/>
  <c r="FI356" i="40"/>
  <c r="GS356" i="40" s="1"/>
  <c r="GA356" i="40"/>
  <c r="HK356" i="40" s="1"/>
  <c r="G358" i="40" a="1"/>
  <c r="G358" i="40" s="1"/>
  <c r="D358" i="40" a="1"/>
  <c r="D358" i="40" s="1"/>
  <c r="C358" i="40" a="1"/>
  <c r="C358" i="40" s="1"/>
  <c r="A359" i="40"/>
  <c r="T358" i="40" a="1"/>
  <c r="T358" i="40" s="1"/>
  <c r="O358" i="40" a="1"/>
  <c r="O358" i="40" s="1"/>
  <c r="K358" i="40" a="1"/>
  <c r="K358" i="40" s="1"/>
  <c r="F358" i="40" a="1"/>
  <c r="F358" i="40" s="1"/>
  <c r="B358" i="40" a="1"/>
  <c r="B358" i="40" s="1"/>
  <c r="N358" i="40" a="1"/>
  <c r="N358" i="40" s="1"/>
  <c r="J358" i="40" a="1"/>
  <c r="J358" i="40" s="1"/>
  <c r="E358" i="40" a="1"/>
  <c r="E358" i="40" s="1"/>
  <c r="M358" i="40" a="1"/>
  <c r="M358" i="40" s="1"/>
  <c r="P358" i="40" a="1"/>
  <c r="P358" i="40" s="1"/>
  <c r="L358" i="40" a="1"/>
  <c r="L358" i="40" s="1"/>
  <c r="H358" i="40" a="1"/>
  <c r="H358" i="40" s="1"/>
  <c r="I358" i="40" s="1"/>
  <c r="KD346" i="40"/>
  <c r="NF346" i="40" s="1"/>
  <c r="NY346" i="40" a="1"/>
  <c r="NY346" i="40" s="1"/>
  <c r="KE345" i="40"/>
  <c r="NG345" i="40" s="1"/>
  <c r="NZ345" i="40" a="1"/>
  <c r="NZ345" i="40" s="1"/>
  <c r="AY356" i="40"/>
  <c r="AO356" i="40"/>
  <c r="FM356" i="40"/>
  <c r="GW356" i="40" s="1"/>
  <c r="EU356" i="40"/>
  <c r="GE356" i="40" s="1"/>
  <c r="KJ340" i="40"/>
  <c r="NL340" i="40" s="1"/>
  <c r="OE340" i="40" a="1"/>
  <c r="OE340" i="40" s="1"/>
  <c r="BF356" i="40"/>
  <c r="NW348" i="40" a="1"/>
  <c r="NW348" i="40" s="1"/>
  <c r="KB348" i="40"/>
  <c r="ND348" i="40" s="1"/>
  <c r="AW356" i="40"/>
  <c r="FU356" i="40"/>
  <c r="HE356" i="40" s="1"/>
  <c r="FC356" i="40"/>
  <c r="GM356" i="40" s="1"/>
  <c r="FT356" i="40"/>
  <c r="HD356" i="40" s="1"/>
  <c r="FB356" i="40"/>
  <c r="GL356" i="40" s="1"/>
  <c r="S357" i="40"/>
  <c r="R357" i="40"/>
  <c r="KC347" i="40"/>
  <c r="NE347" i="40" s="1"/>
  <c r="NX347" i="40" a="1"/>
  <c r="NX347" i="40" s="1"/>
  <c r="BE356" i="40"/>
  <c r="GC356" i="40"/>
  <c r="HM356" i="40" s="1"/>
  <c r="FK356" i="40"/>
  <c r="GU356" i="40" s="1"/>
  <c r="JM357" i="40"/>
  <c r="IK357" i="40"/>
  <c r="JE357" i="40"/>
  <c r="IL357" i="40"/>
  <c r="IW357" i="40"/>
  <c r="JP357" i="40"/>
  <c r="IO357" i="40"/>
  <c r="IJ357" i="40"/>
  <c r="JL357" i="40"/>
  <c r="JJ357" i="40"/>
  <c r="JD357" i="40"/>
  <c r="JH357" i="40"/>
  <c r="JO357" i="40"/>
  <c r="IV357" i="40"/>
  <c r="JB357" i="40"/>
  <c r="JG357" i="40"/>
  <c r="IN357" i="40"/>
  <c r="IZ357" i="40"/>
  <c r="IY357" i="40"/>
  <c r="JK357" i="40"/>
  <c r="IT357" i="40"/>
  <c r="IQ357" i="40"/>
  <c r="JC357" i="40"/>
  <c r="IR357" i="40"/>
  <c r="II357" i="40"/>
  <c r="IU357" i="40"/>
  <c r="JN357" i="40"/>
  <c r="IM357" i="40"/>
  <c r="JF357" i="40"/>
  <c r="JQ357" i="40"/>
  <c r="IX357" i="40"/>
  <c r="JI357" i="40"/>
  <c r="IP357" i="40"/>
  <c r="JA357" i="40"/>
  <c r="IH357" i="40"/>
  <c r="IS357" i="40"/>
  <c r="OD341" i="40" a="1"/>
  <c r="OD341" i="40" s="1"/>
  <c r="KI341" i="40"/>
  <c r="NK341" i="40" s="1"/>
  <c r="AX356" i="40"/>
  <c r="NT352" i="40" a="1"/>
  <c r="NT352" i="40" s="1"/>
  <c r="JY352" i="40"/>
  <c r="NA352" i="40" s="1"/>
  <c r="FO356" i="40"/>
  <c r="GY356" i="40" s="1"/>
  <c r="EW356" i="40"/>
  <c r="GG356" i="40" s="1"/>
  <c r="MD357" i="40" a="1"/>
  <c r="MD357" i="40" s="1"/>
  <c r="KO357" i="40"/>
  <c r="LW357" i="40" a="1"/>
  <c r="LW357" i="40" s="1"/>
  <c r="ER357" i="40" s="1"/>
  <c r="CR357" i="40" a="1"/>
  <c r="CR357" i="40" s="1"/>
  <c r="LB357" i="40"/>
  <c r="KR357" i="40"/>
  <c r="KQ357" i="40"/>
  <c r="LX357" i="40" a="1"/>
  <c r="LX357" i="40" s="1"/>
  <c r="ES357" i="40" s="1"/>
  <c r="DI357" i="40"/>
  <c r="EA357" i="40" s="1"/>
  <c r="LS357" i="40" a="1"/>
  <c r="LS357" i="40" s="1"/>
  <c r="EN357" i="40" s="1"/>
  <c r="CN357" i="40" a="1"/>
  <c r="CN357" i="40" s="1"/>
  <c r="KT357" i="40"/>
  <c r="DD357" i="40"/>
  <c r="DV357" i="40" s="1"/>
  <c r="DC357" i="40"/>
  <c r="DU357" i="40" s="1"/>
  <c r="LT357" i="40" a="1"/>
  <c r="LT357" i="40" s="1"/>
  <c r="EO357" i="40" s="1"/>
  <c r="DA357" i="40"/>
  <c r="DS357" i="40" s="1"/>
  <c r="LO357" i="40" a="1"/>
  <c r="LO357" i="40" s="1"/>
  <c r="EJ357" i="40" s="1"/>
  <c r="CJ357" i="40" a="1"/>
  <c r="CJ357" i="40" s="1"/>
  <c r="DF357" i="40"/>
  <c r="DX357" i="40" s="1"/>
  <c r="CV357" i="40"/>
  <c r="DN357" i="40" s="1"/>
  <c r="CH357" i="40" a="1"/>
  <c r="CH357" i="40" s="1"/>
  <c r="LP357" i="40" a="1"/>
  <c r="LP357" i="40" s="1"/>
  <c r="EK357" i="40" s="1"/>
  <c r="CS357" i="40"/>
  <c r="DK357" i="40" s="1"/>
  <c r="LK357" i="40" a="1"/>
  <c r="LK357" i="40" s="1"/>
  <c r="EF357" i="40" s="1"/>
  <c r="CF357" i="40" a="1"/>
  <c r="CF357" i="40" s="1"/>
  <c r="CX357" i="40"/>
  <c r="DP357" i="40" s="1"/>
  <c r="BS357" i="40"/>
  <c r="IA357" i="40" s="1"/>
  <c r="BJ357" i="40"/>
  <c r="HR357" i="40" s="1"/>
  <c r="LL357" i="40" a="1"/>
  <c r="LL357" i="40" s="1"/>
  <c r="EG357" i="40" s="1"/>
  <c r="CO357" i="40" a="1"/>
  <c r="CO357" i="40" s="1"/>
  <c r="LD357" i="40"/>
  <c r="CB357" i="40" a="1"/>
  <c r="CB357" i="40" s="1"/>
  <c r="BU357" i="40"/>
  <c r="IC357" i="40" s="1"/>
  <c r="BK357" i="40"/>
  <c r="HS357" i="40" s="1"/>
  <c r="CW357" i="40"/>
  <c r="DO357" i="40" s="1"/>
  <c r="LH357" i="40" a="1"/>
  <c r="LH357" i="40" s="1"/>
  <c r="EC357" i="40" s="1"/>
  <c r="CK357" i="40" a="1"/>
  <c r="CK357" i="40" s="1"/>
  <c r="KV357" i="40"/>
  <c r="BV357" i="40"/>
  <c r="ID357" i="40" s="1"/>
  <c r="BM357" i="40"/>
  <c r="HU357" i="40" s="1"/>
  <c r="LA357" i="40"/>
  <c r="CE357" i="40" a="1"/>
  <c r="CE357" i="40" s="1"/>
  <c r="KX357" i="40"/>
  <c r="CG357" i="40" a="1"/>
  <c r="CG357" i="40" s="1"/>
  <c r="KN357" i="40"/>
  <c r="BN357" i="40"/>
  <c r="HV357" i="40" s="1"/>
  <c r="MQ357" i="40" a="1"/>
  <c r="MQ357" i="40" s="1"/>
  <c r="JT357" i="40" a="1"/>
  <c r="JT357" i="40" s="1"/>
  <c r="CU357" i="40"/>
  <c r="DM357" i="40" s="1"/>
  <c r="KP357" i="40"/>
  <c r="CC357" i="40" a="1"/>
  <c r="CC357" i="40" s="1"/>
  <c r="DH357" i="40"/>
  <c r="DZ357" i="40" s="1"/>
  <c r="MR357" i="40" a="1"/>
  <c r="MR357" i="40" s="1"/>
  <c r="MM357" i="40" a="1"/>
  <c r="MM357" i="40" s="1"/>
  <c r="CM357" i="40" a="1"/>
  <c r="CM357" i="40" s="1"/>
  <c r="CD357" i="40" a="1"/>
  <c r="CD357" i="40" s="1"/>
  <c r="DJ357" i="40"/>
  <c r="EB357" i="40" s="1"/>
  <c r="BX357" i="40"/>
  <c r="IF357" i="40" s="1"/>
  <c r="CZ357" i="40"/>
  <c r="DR357" i="40" s="1"/>
  <c r="MN357" i="40" a="1"/>
  <c r="MN357" i="40" s="1"/>
  <c r="MI357" i="40" a="1"/>
  <c r="MI357" i="40" s="1"/>
  <c r="BT357" i="40"/>
  <c r="IB357" i="40" s="1"/>
  <c r="CQ357" i="40" a="1"/>
  <c r="CQ357" i="40" s="1"/>
  <c r="DB357" i="40"/>
  <c r="DT357" i="40" s="1"/>
  <c r="BP357" i="40"/>
  <c r="HX357" i="40" s="1"/>
  <c r="BW357" i="40"/>
  <c r="IE357" i="40" s="1"/>
  <c r="MJ357" i="40" a="1"/>
  <c r="MJ357" i="40" s="1"/>
  <c r="ME357" i="40" a="1"/>
  <c r="ME357" i="40" s="1"/>
  <c r="KY357" i="40"/>
  <c r="CA357" i="40" a="1"/>
  <c r="CA357" i="40" s="1"/>
  <c r="CT357" i="40"/>
  <c r="DL357" i="40" s="1"/>
  <c r="BH357" i="40"/>
  <c r="HP357" i="40" s="1"/>
  <c r="BO357" i="40"/>
  <c r="HW357" i="40" s="1"/>
  <c r="MF357" i="40" a="1"/>
  <c r="MF357" i="40" s="1"/>
  <c r="LY357" i="40" a="1"/>
  <c r="LY357" i="40" s="1"/>
  <c r="ET357" i="40" s="1"/>
  <c r="CL357" i="40" a="1"/>
  <c r="CL357" i="40" s="1"/>
  <c r="CP357" i="40" a="1"/>
  <c r="CP357" i="40" s="1"/>
  <c r="BY357" i="40"/>
  <c r="IG357" i="40" s="1"/>
  <c r="MS357" i="40" a="1"/>
  <c r="MS357" i="40" s="1"/>
  <c r="BG357" i="40"/>
  <c r="MB357" i="40" a="1"/>
  <c r="MB357" i="40" s="1"/>
  <c r="LU357" i="40" a="1"/>
  <c r="LU357" i="40" s="1"/>
  <c r="EP357" i="40" s="1"/>
  <c r="BR357" i="40"/>
  <c r="HZ357" i="40" s="1"/>
  <c r="BZ357" i="40" a="1"/>
  <c r="BZ357" i="40" s="1"/>
  <c r="BQ357" i="40"/>
  <c r="HY357" i="40" s="1"/>
  <c r="MO357" i="40" a="1"/>
  <c r="MO357" i="40" s="1"/>
  <c r="LC357" i="40"/>
  <c r="LV357" i="40" a="1"/>
  <c r="LV357" i="40" s="1"/>
  <c r="EQ357" i="40" s="1"/>
  <c r="LQ357" i="40" a="1"/>
  <c r="LQ357" i="40" s="1"/>
  <c r="EL357" i="40" s="1"/>
  <c r="KS357" i="40"/>
  <c r="MP357" i="40" a="1"/>
  <c r="MP357" i="40" s="1"/>
  <c r="BI357" i="40"/>
  <c r="HQ357" i="40" s="1"/>
  <c r="MK357" i="40" a="1"/>
  <c r="MK357" i="40" s="1"/>
  <c r="KU357" i="40"/>
  <c r="LR357" i="40" a="1"/>
  <c r="LR357" i="40" s="1"/>
  <c r="EM357" i="40" s="1"/>
  <c r="LM357" i="40" a="1"/>
  <c r="LM357" i="40" s="1"/>
  <c r="EH357" i="40" s="1"/>
  <c r="DE357" i="40"/>
  <c r="DW357" i="40" s="1"/>
  <c r="ML357" i="40" a="1"/>
  <c r="ML357" i="40" s="1"/>
  <c r="LE357" i="40"/>
  <c r="MG357" i="40" a="1"/>
  <c r="MG357" i="40" s="1"/>
  <c r="DG357" i="40"/>
  <c r="DY357" i="40" s="1"/>
  <c r="LN357" i="40" a="1"/>
  <c r="LN357" i="40" s="1"/>
  <c r="EI357" i="40" s="1"/>
  <c r="LI357" i="40" a="1"/>
  <c r="LI357" i="40" s="1"/>
  <c r="ED357" i="40" s="1"/>
  <c r="CI357" i="40" a="1"/>
  <c r="CI357" i="40" s="1"/>
  <c r="MH357" i="40" a="1"/>
  <c r="MH357" i="40" s="1"/>
  <c r="KW357" i="40"/>
  <c r="MC357" i="40" a="1"/>
  <c r="MC357" i="40" s="1"/>
  <c r="CY357" i="40"/>
  <c r="DQ357" i="40" s="1"/>
  <c r="LJ357" i="40" a="1"/>
  <c r="LJ357" i="40" s="1"/>
  <c r="EE357" i="40" s="1"/>
  <c r="KZ357" i="40"/>
  <c r="BL357" i="40"/>
  <c r="HT357" i="40" s="1"/>
  <c r="AU357" i="40"/>
  <c r="AX357" i="40"/>
  <c r="AP357" i="40"/>
  <c r="AY357" i="40"/>
  <c r="AS357" i="40"/>
  <c r="BB357" i="40"/>
  <c r="AV357" i="40"/>
  <c r="BE357" i="40"/>
  <c r="NU350" i="40" a="1"/>
  <c r="NU350" i="40" s="1"/>
  <c r="JZ350" i="40"/>
  <c r="NB350" i="40" s="1"/>
  <c r="OF339" i="40" a="1"/>
  <c r="OF339" i="40" s="1"/>
  <c r="KK339" i="40"/>
  <c r="NM339" i="40" s="1"/>
  <c r="OG339" i="40" s="1" a="1"/>
  <c r="OG339" i="40" s="1"/>
  <c r="BC356" i="40"/>
  <c r="FN356" i="40"/>
  <c r="GX356" i="40" s="1"/>
  <c r="EV356" i="40"/>
  <c r="GF356" i="40" s="1"/>
  <c r="NV349" i="40" a="1"/>
  <c r="NV349" i="40" s="1"/>
  <c r="KA349" i="40"/>
  <c r="NC349" i="40" s="1"/>
  <c r="BD356" i="40"/>
  <c r="MV356" i="40"/>
  <c r="AS356" i="40"/>
  <c r="EY356" i="40"/>
  <c r="GI356" i="40" s="1"/>
  <c r="FQ356" i="40"/>
  <c r="HA356" i="40" s="1"/>
  <c r="HY356" i="39" a="1"/>
  <c r="HY356" i="39" s="1"/>
  <c r="FV356" i="39" a="1"/>
  <c r="FV356" i="39" s="1"/>
  <c r="GC356" i="39" a="1"/>
  <c r="GC356" i="39" s="1"/>
  <c r="FS356" i="39" a="1"/>
  <c r="FS356" i="39" s="1"/>
  <c r="FF356" i="39" a="1"/>
  <c r="FF356" i="39" s="1"/>
  <c r="HU356" i="39" a="1"/>
  <c r="HU356" i="39" s="1"/>
  <c r="FR356" i="39" a="1"/>
  <c r="FR356" i="39" s="1"/>
  <c r="FY356" i="39" a="1"/>
  <c r="FY356" i="39" s="1"/>
  <c r="FA356" i="39" a="1"/>
  <c r="FA356" i="39" s="1"/>
  <c r="GE356" i="39" a="1"/>
  <c r="GE356" i="39" s="1"/>
  <c r="FN356" i="39" a="1"/>
  <c r="FN356" i="39" s="1"/>
  <c r="FU356" i="39" a="1"/>
  <c r="FU356" i="39" s="1"/>
  <c r="IL356" i="39" a="1"/>
  <c r="IL356" i="39" s="1"/>
  <c r="GA356" i="39" a="1"/>
  <c r="GA356" i="39" s="1"/>
  <c r="FH356" i="39" a="1"/>
  <c r="FH356" i="39" s="1"/>
  <c r="FQ356" i="39" a="1"/>
  <c r="FQ356" i="39" s="1"/>
  <c r="FP356" i="39" a="1"/>
  <c r="FP356" i="39" s="1"/>
  <c r="FW356" i="39" a="1"/>
  <c r="FW356" i="39" s="1"/>
  <c r="FD356" i="39" a="1"/>
  <c r="FD356" i="39" s="1"/>
  <c r="FK356" i="39" a="1"/>
  <c r="FK356" i="39" s="1"/>
  <c r="EX356" i="39" a="1"/>
  <c r="EX356" i="39" s="1"/>
  <c r="JE356" i="39" a="1"/>
  <c r="JE356" i="39" s="1"/>
  <c r="EZ356" i="39" a="1"/>
  <c r="EZ356" i="39" s="1"/>
  <c r="FG356" i="39" a="1"/>
  <c r="FG356" i="39" s="1"/>
  <c r="IH356" i="39" a="1"/>
  <c r="IH356" i="39" s="1"/>
  <c r="EV356" i="39" a="1"/>
  <c r="EV356" i="39" s="1"/>
  <c r="FO356" i="39" a="1"/>
  <c r="FO356" i="39" s="1"/>
  <c r="EY356" i="39" a="1"/>
  <c r="EY356" i="39" s="1"/>
  <c r="IS356" i="39" a="1"/>
  <c r="IS356" i="39" s="1"/>
  <c r="IZ356" i="39" a="1"/>
  <c r="IZ356" i="39" s="1"/>
  <c r="EU356" i="39" a="1"/>
  <c r="EU356" i="39" s="1"/>
  <c r="ID356" i="39" a="1"/>
  <c r="ID356" i="39" s="1"/>
  <c r="IX356" i="39" a="1"/>
  <c r="IX356" i="39" s="1"/>
  <c r="IR356" i="39" a="1"/>
  <c r="IR356" i="39" s="1"/>
  <c r="ET356" i="39" a="1"/>
  <c r="ET356" i="39" s="1"/>
  <c r="IF356" i="39" a="1"/>
  <c r="IF356" i="39" s="1"/>
  <c r="FE356" i="39" a="1"/>
  <c r="FE356" i="39" s="1"/>
  <c r="IP356" i="39" a="1"/>
  <c r="IP356" i="39" s="1"/>
  <c r="II356" i="39" a="1"/>
  <c r="II356" i="39" s="1"/>
  <c r="FI356" i="39" a="1"/>
  <c r="FI356" i="39" s="1"/>
  <c r="HX356" i="39" a="1"/>
  <c r="HX356" i="39" s="1"/>
  <c r="FT356" i="39" a="1"/>
  <c r="FT356" i="39" s="1"/>
  <c r="IG356" i="39" a="1"/>
  <c r="IG356" i="39" s="1"/>
  <c r="IA356" i="39" a="1"/>
  <c r="IA356" i="39" s="1"/>
  <c r="FB356" i="39" a="1"/>
  <c r="FB356" i="39" s="1"/>
  <c r="HV356" i="39" a="1"/>
  <c r="HV356" i="39" s="1"/>
  <c r="IC356" i="39" a="1"/>
  <c r="IC356" i="39" s="1"/>
  <c r="HW356" i="39" a="1"/>
  <c r="HW356" i="39" s="1"/>
  <c r="GB356" i="39" a="1"/>
  <c r="GB356" i="39" s="1"/>
  <c r="FC356" i="39" a="1"/>
  <c r="FC356" i="39" s="1"/>
  <c r="JD356" i="39" a="1"/>
  <c r="JD356" i="39" s="1"/>
  <c r="JB356" i="39" a="1"/>
  <c r="JB356" i="39" s="1"/>
  <c r="IO356" i="39" a="1"/>
  <c r="IO356" i="39" s="1"/>
  <c r="IV356" i="39" a="1"/>
  <c r="IV356" i="39" s="1"/>
  <c r="IY356" i="39" a="1"/>
  <c r="IY356" i="39" s="1"/>
  <c r="FJ356" i="39" a="1"/>
  <c r="FJ356" i="39" s="1"/>
  <c r="IJ356" i="39" a="1"/>
  <c r="IJ356" i="39" s="1"/>
  <c r="FX356" i="39" a="1"/>
  <c r="FX356" i="39" s="1"/>
  <c r="IT356" i="39" a="1"/>
  <c r="IT356" i="39" s="1"/>
  <c r="IN356" i="39" a="1"/>
  <c r="IN356" i="39" s="1"/>
  <c r="HZ356" i="39" a="1"/>
  <c r="HZ356" i="39" s="1"/>
  <c r="IB356" i="39" a="1"/>
  <c r="IB356" i="39" s="1"/>
  <c r="IU356" i="39" a="1"/>
  <c r="IU356" i="39" s="1"/>
  <c r="IK356" i="39" a="1"/>
  <c r="IK356" i="39" s="1"/>
  <c r="IE356" i="39" a="1"/>
  <c r="IE356" i="39" s="1"/>
  <c r="JC356" i="39" a="1"/>
  <c r="JC356" i="39" s="1"/>
  <c r="GD356" i="39" a="1"/>
  <c r="GD356" i="39" s="1"/>
  <c r="FZ356" i="39" a="1"/>
  <c r="FZ356" i="39" s="1"/>
  <c r="IQ356" i="39" a="1"/>
  <c r="IQ356" i="39" s="1"/>
  <c r="JA356" i="39" a="1"/>
  <c r="JA356" i="39" s="1"/>
  <c r="IW356" i="39" a="1"/>
  <c r="IW356" i="39" s="1"/>
  <c r="EW356" i="39" a="1"/>
  <c r="EW356" i="39" s="1"/>
  <c r="EI347" i="39"/>
  <c r="GQ347" i="39" s="1"/>
  <c r="HJ347" i="39" a="1"/>
  <c r="HJ347" i="39" s="1"/>
  <c r="HN342" i="39" a="1"/>
  <c r="HN342" i="39" s="1"/>
  <c r="EM342" i="39"/>
  <c r="GU342" i="39" s="1"/>
  <c r="HG349" i="39" a="1"/>
  <c r="HG349" i="39" s="1"/>
  <c r="EF349" i="39"/>
  <c r="GN349" i="39" s="1"/>
  <c r="HE351" i="39" a="1"/>
  <c r="HE351" i="39" s="1"/>
  <c r="ED351" i="39"/>
  <c r="GL351" i="39" s="1"/>
  <c r="HC353" i="39" a="1"/>
  <c r="HC353" i="39" s="1"/>
  <c r="EB353" i="39"/>
  <c r="GJ353" i="39" s="1"/>
  <c r="HP340" i="39" a="1"/>
  <c r="HP340" i="39" s="1"/>
  <c r="EO340" i="39"/>
  <c r="GW340" i="39" s="1"/>
  <c r="ED352" i="39"/>
  <c r="GL352" i="39" s="1"/>
  <c r="HE352" i="39" a="1"/>
  <c r="HE352" i="39" s="1"/>
  <c r="M357" i="39" a="1"/>
  <c r="M357" i="39" s="1"/>
  <c r="H357" i="39" a="1"/>
  <c r="H357" i="39" s="1"/>
  <c r="I357" i="39" s="1"/>
  <c r="D357" i="39" a="1"/>
  <c r="D357" i="39" s="1"/>
  <c r="T357" i="39" a="1"/>
  <c r="T357" i="39" s="1"/>
  <c r="L357" i="39" a="1"/>
  <c r="L357" i="39" s="1"/>
  <c r="G357" i="39" a="1"/>
  <c r="G357" i="39" s="1"/>
  <c r="C357" i="39" a="1"/>
  <c r="C357" i="39" s="1"/>
  <c r="F357" i="39" a="1"/>
  <c r="F357" i="39" s="1"/>
  <c r="B357" i="39" a="1"/>
  <c r="B357" i="39" s="1"/>
  <c r="J357" i="39" a="1"/>
  <c r="J357" i="39" s="1"/>
  <c r="A358" i="39"/>
  <c r="N357" i="39" a="1"/>
  <c r="N357" i="39" s="1"/>
  <c r="E357" i="39" a="1"/>
  <c r="E357" i="39" s="1"/>
  <c r="K357" i="39" a="1"/>
  <c r="K357" i="39" s="1"/>
  <c r="EJ345" i="39"/>
  <c r="GR345" i="39" s="1"/>
  <c r="HK345" i="39" a="1"/>
  <c r="HK345" i="39" s="1"/>
  <c r="R356" i="39"/>
  <c r="S356" i="39"/>
  <c r="AC356" i="39"/>
  <c r="CU356" i="39" s="1"/>
  <c r="DM356" i="39" s="1"/>
  <c r="AG356" i="39"/>
  <c r="CY356" i="39" s="1"/>
  <c r="DQ356" i="39" s="1"/>
  <c r="BA356" i="39"/>
  <c r="Y356" i="39"/>
  <c r="CQ356" i="39" s="1"/>
  <c r="DI356" i="39" s="1"/>
  <c r="AS356" i="39"/>
  <c r="AL356" i="39"/>
  <c r="DD356" i="39" s="1"/>
  <c r="DV356" i="39" s="1"/>
  <c r="AJ356" i="39"/>
  <c r="DB356" i="39" s="1"/>
  <c r="DT356" i="39" s="1"/>
  <c r="AF356" i="39"/>
  <c r="CX356" i="39" s="1"/>
  <c r="DP356" i="39" s="1"/>
  <c r="AB356" i="39"/>
  <c r="CT356" i="39" s="1"/>
  <c r="DL356" i="39" s="1"/>
  <c r="DZ356" i="39"/>
  <c r="GH356" i="39" s="1"/>
  <c r="AZ356" i="39"/>
  <c r="AD356" i="39"/>
  <c r="CV356" i="39" s="1"/>
  <c r="DN356" i="39" s="1"/>
  <c r="BE356" i="39"/>
  <c r="AI356" i="39"/>
  <c r="DA356" i="39" s="1"/>
  <c r="DS356" i="39" s="1"/>
  <c r="BD356" i="39"/>
  <c r="AA356" i="39"/>
  <c r="CS356" i="39" s="1"/>
  <c r="DK356" i="39" s="1"/>
  <c r="BC356" i="39"/>
  <c r="AQ356" i="39"/>
  <c r="AU356" i="39"/>
  <c r="W356" i="39"/>
  <c r="CO356" i="39" s="1"/>
  <c r="DG356" i="39" s="1"/>
  <c r="Z356" i="39"/>
  <c r="CR356" i="39" s="1"/>
  <c r="DJ356" i="39" s="1"/>
  <c r="AO356" i="39"/>
  <c r="BF356" i="39"/>
  <c r="AT356" i="39"/>
  <c r="AX356" i="39"/>
  <c r="AP356" i="39"/>
  <c r="AR356" i="39"/>
  <c r="AV356" i="39"/>
  <c r="AY356" i="39"/>
  <c r="V356" i="39"/>
  <c r="CN356" i="39" s="1"/>
  <c r="DF356" i="39" s="1"/>
  <c r="AM356" i="39"/>
  <c r="DE356" i="39" s="1"/>
  <c r="DW356" i="39" s="1"/>
  <c r="AW356" i="39"/>
  <c r="AE356" i="39"/>
  <c r="CW356" i="39" s="1"/>
  <c r="DO356" i="39" s="1"/>
  <c r="AH356" i="39"/>
  <c r="CZ356" i="39" s="1"/>
  <c r="DR356" i="39" s="1"/>
  <c r="BB356" i="39"/>
  <c r="AK356" i="39"/>
  <c r="DC356" i="39" s="1"/>
  <c r="DU356" i="39" s="1"/>
  <c r="X356" i="39"/>
  <c r="CP356" i="39" s="1"/>
  <c r="DH356" i="39" s="1"/>
  <c r="HG350" i="39" a="1"/>
  <c r="HG350" i="39" s="1"/>
  <c r="EF350" i="39"/>
  <c r="GN350" i="39" s="1"/>
  <c r="HQ339" i="39" a="1"/>
  <c r="HQ339" i="39" s="1"/>
  <c r="EP339" i="39"/>
  <c r="GX339" i="39" s="1"/>
  <c r="HL344" i="39" a="1"/>
  <c r="HL344" i="39" s="1"/>
  <c r="EK344" i="39"/>
  <c r="GS344" i="39" s="1"/>
  <c r="GH355" i="39"/>
  <c r="HI348" i="39" a="1"/>
  <c r="HI348" i="39" s="1"/>
  <c r="EH348" i="39"/>
  <c r="GP348" i="39" s="1"/>
  <c r="HR338" i="39" a="1"/>
  <c r="HR338" i="39" s="1"/>
  <c r="EQ338" i="39"/>
  <c r="GY338" i="39" s="1"/>
  <c r="HS338" i="39" s="1" a="1"/>
  <c r="HS338" i="39" s="1"/>
  <c r="EA354" i="39"/>
  <c r="GI354" i="39" s="1"/>
  <c r="HB354" i="39" a="1"/>
  <c r="HB354" i="39" s="1"/>
  <c r="HK346" i="39" a="1"/>
  <c r="HK346" i="39" s="1"/>
  <c r="EJ346" i="39"/>
  <c r="GR346" i="39" s="1"/>
  <c r="HO341" i="39" a="1"/>
  <c r="HO341" i="39" s="1"/>
  <c r="EN341" i="39"/>
  <c r="GV341" i="39" s="1"/>
  <c r="EL343" i="39"/>
  <c r="GT343" i="39" s="1"/>
  <c r="HM343" i="39" a="1"/>
  <c r="HM343" i="39" s="1"/>
  <c r="DU356" i="38"/>
  <c r="DO356" i="38"/>
  <c r="DG356" i="38"/>
  <c r="DS356" i="38"/>
  <c r="DR356" i="38"/>
  <c r="DI356" i="38"/>
  <c r="DL356" i="38"/>
  <c r="BX356" i="38"/>
  <c r="CP356" i="38" s="1"/>
  <c r="CG356" i="38"/>
  <c r="CY356" i="38" s="1"/>
  <c r="DP356" i="38"/>
  <c r="DJ356" i="38"/>
  <c r="DM356" i="38"/>
  <c r="DQ356" i="38"/>
  <c r="S357" i="38"/>
  <c r="R357" i="38"/>
  <c r="FU343" i="38"/>
  <c r="IC343" i="38" s="1"/>
  <c r="IV343" i="38" a="1"/>
  <c r="IV343" i="38" s="1"/>
  <c r="FO350" i="38"/>
  <c r="HW350" i="38" s="1"/>
  <c r="IP350" i="38" a="1"/>
  <c r="IP350" i="38" s="1"/>
  <c r="IQ349" i="38" a="1"/>
  <c r="IQ349" i="38" s="1"/>
  <c r="FP349" i="38"/>
  <c r="HX349" i="38" s="1"/>
  <c r="IW342" i="38" a="1"/>
  <c r="IW342" i="38" s="1"/>
  <c r="FV342" i="38"/>
  <c r="ID342" i="38" s="1"/>
  <c r="CB356" i="38"/>
  <c r="CT356" i="38" s="1"/>
  <c r="CD356" i="38"/>
  <c r="CV356" i="38" s="1"/>
  <c r="D358" i="38" a="1"/>
  <c r="D358" i="38" s="1"/>
  <c r="E358" i="38" a="1"/>
  <c r="E358" i="38" s="1"/>
  <c r="G358" i="38" a="1"/>
  <c r="G358" i="38" s="1"/>
  <c r="M358" i="38" a="1"/>
  <c r="M358" i="38" s="1"/>
  <c r="C358" i="38" a="1"/>
  <c r="C358" i="38" s="1"/>
  <c r="L358" i="38" a="1"/>
  <c r="L358" i="38" s="1"/>
  <c r="A359" i="38"/>
  <c r="J358" i="38" a="1"/>
  <c r="J358" i="38" s="1"/>
  <c r="T358" i="38" a="1"/>
  <c r="T358" i="38" s="1"/>
  <c r="K358" i="38" a="1"/>
  <c r="K358" i="38" s="1"/>
  <c r="F358" i="38" a="1"/>
  <c r="F358" i="38" s="1"/>
  <c r="H358" i="38" a="1"/>
  <c r="H358" i="38" s="1"/>
  <c r="I358" i="38" s="1"/>
  <c r="B358" i="38" a="1"/>
  <c r="B358" i="38" s="1"/>
  <c r="FS346" i="38"/>
  <c r="IA346" i="38" s="1"/>
  <c r="IT346" i="38" a="1"/>
  <c r="IT346" i="38" s="1"/>
  <c r="ES357" i="38"/>
  <c r="EQ357" i="38"/>
  <c r="DZ357" i="38"/>
  <c r="EL357" i="38"/>
  <c r="EK357" i="38"/>
  <c r="EI357" i="38"/>
  <c r="FE357" i="38"/>
  <c r="DV357" i="38"/>
  <c r="FC357" i="38"/>
  <c r="EC357" i="38"/>
  <c r="EA357" i="38"/>
  <c r="EO357" i="38"/>
  <c r="EG357" i="38"/>
  <c r="EU357" i="38"/>
  <c r="EZ357" i="38"/>
  <c r="EV357" i="38"/>
  <c r="DY357" i="38"/>
  <c r="EX357" i="38"/>
  <c r="EM357" i="38"/>
  <c r="ER357" i="38"/>
  <c r="EF357" i="38"/>
  <c r="FD357" i="38"/>
  <c r="EH357" i="38"/>
  <c r="EE357" i="38"/>
  <c r="EJ357" i="38"/>
  <c r="ET357" i="38"/>
  <c r="EN357" i="38"/>
  <c r="EW357" i="38"/>
  <c r="DW357" i="38"/>
  <c r="EB357" i="38"/>
  <c r="ED357" i="38"/>
  <c r="DX357" i="38"/>
  <c r="FA357" i="38"/>
  <c r="EY357" i="38"/>
  <c r="EP357" i="38"/>
  <c r="FB357" i="38"/>
  <c r="JH357" i="38" a="1"/>
  <c r="JH357" i="38" s="1"/>
  <c r="GJ357" i="38" a="1"/>
  <c r="GJ357" i="38" s="1"/>
  <c r="HL357" i="38" a="1"/>
  <c r="HL357" i="38" s="1"/>
  <c r="JM357" i="38" a="1"/>
  <c r="JM357" i="38" s="1"/>
  <c r="KB357" i="38" a="1"/>
  <c r="KB357" i="38" s="1"/>
  <c r="KI357" i="38" a="1"/>
  <c r="KI357" i="38" s="1"/>
  <c r="KH357" i="38" a="1"/>
  <c r="KH357" i="38" s="1"/>
  <c r="KF357" i="38" a="1"/>
  <c r="KF357" i="38" s="1"/>
  <c r="GE357" i="38" a="1"/>
  <c r="GE357" i="38" s="1"/>
  <c r="KK357" i="38" a="1"/>
  <c r="KK357" i="38" s="1"/>
  <c r="JD357" i="38" a="1"/>
  <c r="JD357" i="38" s="1"/>
  <c r="GF357" i="38" a="1"/>
  <c r="GF357" i="38" s="1"/>
  <c r="HD357" i="38" a="1"/>
  <c r="HD357" i="38" s="1"/>
  <c r="JE357" i="38" a="1"/>
  <c r="JE357" i="38" s="1"/>
  <c r="JS357" i="38" a="1"/>
  <c r="JS357" i="38" s="1"/>
  <c r="KA357" i="38" a="1"/>
  <c r="KA357" i="38" s="1"/>
  <c r="JZ357" i="38" a="1"/>
  <c r="JZ357" i="38" s="1"/>
  <c r="JX357" i="38" a="1"/>
  <c r="JX357" i="38" s="1"/>
  <c r="KG357" i="38" a="1"/>
  <c r="KG357" i="38" s="1"/>
  <c r="HJ357" i="38" a="1"/>
  <c r="HJ357" i="38" s="1"/>
  <c r="GB357" i="38" a="1"/>
  <c r="GB357" i="38" s="1"/>
  <c r="GV357" i="38" a="1"/>
  <c r="GV357" i="38" s="1"/>
  <c r="HK357" i="38" a="1"/>
  <c r="HK357" i="38" s="1"/>
  <c r="JK357" i="38" a="1"/>
  <c r="JK357" i="38" s="1"/>
  <c r="JR357" i="38" a="1"/>
  <c r="JR357" i="38" s="1"/>
  <c r="JQ357" i="38" a="1"/>
  <c r="JQ357" i="38" s="1"/>
  <c r="JO357" i="38" a="1"/>
  <c r="JO357" i="38" s="1"/>
  <c r="KC357" i="38" a="1"/>
  <c r="KC357" i="38" s="1"/>
  <c r="HF357" i="38" a="1"/>
  <c r="HF357" i="38" s="1"/>
  <c r="KM357" i="38" a="1"/>
  <c r="KM357" i="38" s="1"/>
  <c r="GL357" i="38" a="1"/>
  <c r="GL357" i="38" s="1"/>
  <c r="HC357" i="38" a="1"/>
  <c r="HC357" i="38" s="1"/>
  <c r="JC357" i="38" a="1"/>
  <c r="JC357" i="38" s="1"/>
  <c r="JJ357" i="38" a="1"/>
  <c r="JJ357" i="38" s="1"/>
  <c r="JI357" i="38" a="1"/>
  <c r="JI357" i="38" s="1"/>
  <c r="JG357" i="38" a="1"/>
  <c r="JG357" i="38" s="1"/>
  <c r="JY357" i="38" a="1"/>
  <c r="JY357" i="38" s="1"/>
  <c r="HB357" i="38" a="1"/>
  <c r="HB357" i="38" s="1"/>
  <c r="KE357" i="38" a="1"/>
  <c r="KE357" i="38" s="1"/>
  <c r="GD357" i="38" a="1"/>
  <c r="GD357" i="38" s="1"/>
  <c r="GS357" i="38" a="1"/>
  <c r="GS357" i="38" s="1"/>
  <c r="HI357" i="38" a="1"/>
  <c r="HI357" i="38" s="1"/>
  <c r="HH357" i="38" a="1"/>
  <c r="HH357" i="38" s="1"/>
  <c r="HG357" i="38" a="1"/>
  <c r="HG357" i="38" s="1"/>
  <c r="HM357" i="38" a="1"/>
  <c r="HM357" i="38" s="1"/>
  <c r="JT357" i="38" a="1"/>
  <c r="JT357" i="38" s="1"/>
  <c r="GX357" i="38" a="1"/>
  <c r="GX357" i="38" s="1"/>
  <c r="JW357" i="38" a="1"/>
  <c r="JW357" i="38" s="1"/>
  <c r="KL357" i="38" a="1"/>
  <c r="KL357" i="38" s="1"/>
  <c r="GK357" i="38" a="1"/>
  <c r="GK357" i="38" s="1"/>
  <c r="HA357" i="38" a="1"/>
  <c r="HA357" i="38" s="1"/>
  <c r="GZ357" i="38" a="1"/>
  <c r="GZ357" i="38" s="1"/>
  <c r="GY357" i="38" a="1"/>
  <c r="GY357" i="38" s="1"/>
  <c r="HE357" i="38" a="1"/>
  <c r="HE357" i="38" s="1"/>
  <c r="JP357" i="38" a="1"/>
  <c r="JP357" i="38" s="1"/>
  <c r="GR357" i="38" a="1"/>
  <c r="GR357" i="38" s="1"/>
  <c r="JN357" i="38" a="1"/>
  <c r="JN357" i="38" s="1"/>
  <c r="KD357" i="38" a="1"/>
  <c r="KD357" i="38" s="1"/>
  <c r="GC357" i="38" a="1"/>
  <c r="GC357" i="38" s="1"/>
  <c r="GQ357" i="38" a="1"/>
  <c r="GQ357" i="38" s="1"/>
  <c r="GP357" i="38" a="1"/>
  <c r="GP357" i="38" s="1"/>
  <c r="GO357" i="38" a="1"/>
  <c r="GO357" i="38" s="1"/>
  <c r="GW357" i="38" a="1"/>
  <c r="GW357" i="38" s="1"/>
  <c r="JL357" i="38" a="1"/>
  <c r="JL357" i="38" s="1"/>
  <c r="GN357" i="38" a="1"/>
  <c r="GN357" i="38" s="1"/>
  <c r="JF357" i="38" a="1"/>
  <c r="JF357" i="38" s="1"/>
  <c r="JV357" i="38" a="1"/>
  <c r="JV357" i="38" s="1"/>
  <c r="KJ357" i="38" a="1"/>
  <c r="KJ357" i="38" s="1"/>
  <c r="GI357" i="38" a="1"/>
  <c r="GI357" i="38" s="1"/>
  <c r="GH357" i="38" a="1"/>
  <c r="GH357" i="38" s="1"/>
  <c r="GG357" i="38" a="1"/>
  <c r="GG357" i="38" s="1"/>
  <c r="GM357" i="38" a="1"/>
  <c r="GM357" i="38" s="1"/>
  <c r="FI355" i="38"/>
  <c r="HQ355" i="38" s="1"/>
  <c r="IJ355" i="38" a="1"/>
  <c r="IJ355" i="38" s="1"/>
  <c r="IL354" i="38" a="1"/>
  <c r="IL354" i="38" s="1"/>
  <c r="FK354" i="38"/>
  <c r="HS354" i="38" s="1"/>
  <c r="DK356" i="38"/>
  <c r="HP356" i="38"/>
  <c r="FQ347" i="38"/>
  <c r="HY347" i="38" s="1"/>
  <c r="IR347" i="38" a="1"/>
  <c r="IR347" i="38" s="1"/>
  <c r="DD356" i="38"/>
  <c r="FL352" i="38"/>
  <c r="HT352" i="38" s="1"/>
  <c r="IM352" i="38" a="1"/>
  <c r="IM352" i="38" s="1"/>
  <c r="FL353" i="38"/>
  <c r="HT353" i="38" s="1"/>
  <c r="IM353" i="38" a="1"/>
  <c r="IM353" i="38" s="1"/>
  <c r="FX340" i="38"/>
  <c r="IF340" i="38" s="1"/>
  <c r="IY340" i="38" a="1"/>
  <c r="IY340" i="38" s="1"/>
  <c r="DT356" i="38"/>
  <c r="IQ348" i="38" a="1"/>
  <c r="IQ348" i="38" s="1"/>
  <c r="FP348" i="38"/>
  <c r="HX348" i="38" s="1"/>
  <c r="IY341" i="38" a="1"/>
  <c r="IY341" i="38" s="1"/>
  <c r="FX341" i="38"/>
  <c r="IF341" i="38" s="1"/>
  <c r="FS345" i="38"/>
  <c r="IA345" i="38" s="1"/>
  <c r="IT345" i="38" a="1"/>
  <c r="IT345" i="38" s="1"/>
  <c r="DH356" i="38"/>
  <c r="Y357" i="38"/>
  <c r="AL357" i="38"/>
  <c r="CI357" i="38" s="1"/>
  <c r="DA357" i="38" s="1"/>
  <c r="AJ357" i="38"/>
  <c r="CG357" i="38" s="1"/>
  <c r="CY357" i="38" s="1"/>
  <c r="AA357" i="38"/>
  <c r="BD357" i="38"/>
  <c r="AD357" i="38"/>
  <c r="AQ357" i="38"/>
  <c r="AZ357" i="38"/>
  <c r="AS357" i="38"/>
  <c r="AV357" i="38"/>
  <c r="V357" i="38"/>
  <c r="BS357" i="38" s="1"/>
  <c r="CK357" i="38" s="1"/>
  <c r="Z357" i="38"/>
  <c r="BW357" i="38" s="1"/>
  <c r="CO357" i="38" s="1"/>
  <c r="AI357" i="38"/>
  <c r="CF357" i="38" s="1"/>
  <c r="CX357" i="38" s="1"/>
  <c r="AB357" i="38"/>
  <c r="AM357" i="38"/>
  <c r="BE357" i="38"/>
  <c r="AY357" i="38"/>
  <c r="AR357" i="38"/>
  <c r="BF357" i="38"/>
  <c r="AE357" i="38"/>
  <c r="CB357" i="38" s="1"/>
  <c r="CT357" i="38" s="1"/>
  <c r="BB357" i="38"/>
  <c r="AO357" i="38"/>
  <c r="AH357" i="38"/>
  <c r="AX357" i="38"/>
  <c r="W357" i="38"/>
  <c r="BT357" i="38" s="1"/>
  <c r="CL357" i="38" s="1"/>
  <c r="AT357" i="38"/>
  <c r="X357" i="38"/>
  <c r="BU357" i="38" s="1"/>
  <c r="CM357" i="38" s="1"/>
  <c r="AP357" i="38"/>
  <c r="BC357" i="38"/>
  <c r="AK357" i="38"/>
  <c r="FH357" i="38"/>
  <c r="AW357" i="38"/>
  <c r="AG357" i="38"/>
  <c r="CD357" i="38" s="1"/>
  <c r="CV357" i="38" s="1"/>
  <c r="AU357" i="38"/>
  <c r="AC357" i="38"/>
  <c r="BZ357" i="38" s="1"/>
  <c r="CR357" i="38" s="1"/>
  <c r="BA357" i="38"/>
  <c r="AF357" i="38"/>
  <c r="FT344" i="38"/>
  <c r="IB344" i="38" s="1"/>
  <c r="IU344" i="38" a="1"/>
  <c r="IU344" i="38" s="1"/>
  <c r="IN351" i="38" a="1"/>
  <c r="IN351" i="38" s="1"/>
  <c r="FM351" i="38"/>
  <c r="HU351" i="38" s="1"/>
  <c r="DN356" i="38"/>
  <c r="DF356" i="38"/>
  <c r="DE356" i="38"/>
  <c r="F351" i="44"/>
  <c r="H351" i="44" s="1"/>
  <c r="E351" i="44"/>
  <c r="G351" i="44" s="1"/>
  <c r="LU34" i="40" l="1" a="1"/>
  <c r="LU34" i="40" s="1"/>
  <c r="LU33" i="40" a="1"/>
  <c r="LU33" i="40" s="1"/>
  <c r="LU31" i="40" a="1"/>
  <c r="LU31" i="40" s="1"/>
  <c r="LU32" i="40" a="1"/>
  <c r="LU32" i="40" s="1"/>
  <c r="EP32" i="40" s="1"/>
  <c r="LU20" i="40" a="1"/>
  <c r="LU20" i="40" s="1"/>
  <c r="EP20" i="40" s="1"/>
  <c r="LU21" i="40" a="1"/>
  <c r="LU21" i="40" s="1"/>
  <c r="EP21" i="40" s="1"/>
  <c r="LU22" i="40" a="1"/>
  <c r="LU22" i="40" s="1"/>
  <c r="EP22" i="40" s="1"/>
  <c r="LU30" i="40" a="1"/>
  <c r="LU30" i="40" s="1"/>
  <c r="EP30" i="40" s="1"/>
  <c r="OB33" i="40" a="1"/>
  <c r="OB33" i="40" s="1"/>
  <c r="OB31" i="40" a="1"/>
  <c r="OB31" i="40" s="1"/>
  <c r="OB34" i="40" a="1"/>
  <c r="OB34" i="40" s="1"/>
  <c r="OB21" i="40" a="1"/>
  <c r="OB21" i="40" s="1"/>
  <c r="KG21" i="40"/>
  <c r="MM24" i="40" a="1"/>
  <c r="MM24" i="40" s="1"/>
  <c r="MJ24" i="40" a="1"/>
  <c r="MJ24" i="40" s="1"/>
  <c r="MP24" i="40" a="1"/>
  <c r="MP24" i="40" s="1"/>
  <c r="MS24" i="40" a="1"/>
  <c r="MS24" i="40" s="1"/>
  <c r="CM24" i="40" a="1"/>
  <c r="CM24" i="40" s="1"/>
  <c r="CN24" i="40" a="1"/>
  <c r="CN24" i="40" s="1"/>
  <c r="MB24" i="40" a="1"/>
  <c r="MB24" i="40" s="1"/>
  <c r="MV24" i="40" s="1"/>
  <c r="MD24" i="40" a="1"/>
  <c r="MD24" i="40" s="1"/>
  <c r="MN24" i="40" a="1"/>
  <c r="MN24" i="40" s="1"/>
  <c r="MG24" i="40" a="1"/>
  <c r="MG24" i="40" s="1"/>
  <c r="LT24" i="40" a="1"/>
  <c r="LT24" i="40" s="1"/>
  <c r="EO24" i="40" s="1"/>
  <c r="CP24" i="40" a="1"/>
  <c r="CP24" i="40" s="1"/>
  <c r="CR24" i="40" a="1"/>
  <c r="CR24" i="40" s="1"/>
  <c r="CO24" i="40" a="1"/>
  <c r="CO24" i="40" s="1"/>
  <c r="MF24" i="40" a="1"/>
  <c r="MF24" i="40" s="1"/>
  <c r="MO24" i="40" a="1"/>
  <c r="MO24" i="40" s="1"/>
  <c r="ML24" i="40" a="1"/>
  <c r="ML24" i="40" s="1"/>
  <c r="MQ24" i="40" a="1"/>
  <c r="MQ24" i="40" s="1"/>
  <c r="MC24" i="40" a="1"/>
  <c r="MC24" i="40" s="1"/>
  <c r="ME24" i="40" a="1"/>
  <c r="ME24" i="40" s="1"/>
  <c r="MH24" i="40" a="1"/>
  <c r="MH24" i="40" s="1"/>
  <c r="MK24" i="40" a="1"/>
  <c r="MK24" i="40" s="1"/>
  <c r="MR24" i="40" a="1"/>
  <c r="MR24" i="40" s="1"/>
  <c r="CQ24" i="40" a="1"/>
  <c r="CQ24" i="40" s="1"/>
  <c r="MI24" i="40" a="1"/>
  <c r="MI24" i="40" s="1"/>
  <c r="OB22" i="40" a="1"/>
  <c r="OB22" i="40" s="1"/>
  <c r="KG22" i="40"/>
  <c r="NI22" i="40" s="1"/>
  <c r="A376" i="44"/>
  <c r="B375" i="44"/>
  <c r="KG20" i="40"/>
  <c r="NI20" i="40" s="1"/>
  <c r="OB20" i="40" a="1"/>
  <c r="OB20" i="40" s="1"/>
  <c r="JZ352" i="40"/>
  <c r="NB352" i="40" s="1"/>
  <c r="NU352" i="40" a="1"/>
  <c r="NU352" i="40" s="1"/>
  <c r="NV350" i="40" a="1"/>
  <c r="NV350" i="40" s="1"/>
  <c r="KA350" i="40"/>
  <c r="NC350" i="40" s="1"/>
  <c r="NZ346" i="40" a="1"/>
  <c r="NZ346" i="40" s="1"/>
  <c r="KE346" i="40"/>
  <c r="NG346" i="40" s="1"/>
  <c r="OE341" i="40" a="1"/>
  <c r="OE341" i="40" s="1"/>
  <c r="KJ341" i="40"/>
  <c r="NL341" i="40" s="1"/>
  <c r="NX348" i="40" a="1"/>
  <c r="NX348" i="40" s="1"/>
  <c r="KC348" i="40"/>
  <c r="NE348" i="40" s="1"/>
  <c r="NP356" i="40" a="1"/>
  <c r="NP356" i="40" s="1"/>
  <c r="JU356" i="40"/>
  <c r="MW356" i="40" s="1"/>
  <c r="KK340" i="40"/>
  <c r="NM340" i="40" s="1"/>
  <c r="OG340" i="40" s="1" a="1"/>
  <c r="OG340" i="40" s="1"/>
  <c r="OF340" i="40" a="1"/>
  <c r="OF340" i="40" s="1"/>
  <c r="NW349" i="40" a="1"/>
  <c r="NW349" i="40" s="1"/>
  <c r="KB349" i="40"/>
  <c r="ND349" i="40" s="1"/>
  <c r="NY347" i="40" a="1"/>
  <c r="NY347" i="40" s="1"/>
  <c r="KD347" i="40"/>
  <c r="NF347" i="40" s="1"/>
  <c r="MV357" i="40"/>
  <c r="E359" i="40" a="1"/>
  <c r="E359" i="40" s="1"/>
  <c r="M359" i="40" a="1"/>
  <c r="M359" i="40" s="1"/>
  <c r="H359" i="40" a="1"/>
  <c r="H359" i="40" s="1"/>
  <c r="I359" i="40" s="1"/>
  <c r="D359" i="40" a="1"/>
  <c r="D359" i="40" s="1"/>
  <c r="P359" i="40" a="1"/>
  <c r="P359" i="40" s="1"/>
  <c r="L359" i="40" a="1"/>
  <c r="L359" i="40" s="1"/>
  <c r="A360" i="40"/>
  <c r="T359" i="40" a="1"/>
  <c r="T359" i="40" s="1"/>
  <c r="O359" i="40" a="1"/>
  <c r="O359" i="40" s="1"/>
  <c r="K359" i="40" a="1"/>
  <c r="K359" i="40" s="1"/>
  <c r="C359" i="40" a="1"/>
  <c r="C359" i="40" s="1"/>
  <c r="B359" i="40" a="1"/>
  <c r="B359" i="40" s="1"/>
  <c r="G359" i="40" a="1"/>
  <c r="G359" i="40" s="1"/>
  <c r="F359" i="40" a="1"/>
  <c r="F359" i="40" s="1"/>
  <c r="N359" i="40" a="1"/>
  <c r="N359" i="40" s="1"/>
  <c r="J359" i="40" a="1"/>
  <c r="J359" i="40" s="1"/>
  <c r="FS357" i="40"/>
  <c r="HC357" i="40" s="1"/>
  <c r="FA357" i="40"/>
  <c r="GK357" i="40" s="1"/>
  <c r="FT357" i="40"/>
  <c r="HD357" i="40" s="1"/>
  <c r="FB357" i="40"/>
  <c r="GL357" i="40" s="1"/>
  <c r="AW357" i="40"/>
  <c r="FU357" i="40"/>
  <c r="HE357" i="40" s="1"/>
  <c r="FC357" i="40"/>
  <c r="GM357" i="40" s="1"/>
  <c r="AJ358" i="40"/>
  <c r="AI358" i="40"/>
  <c r="AD358" i="40"/>
  <c r="AA358" i="40"/>
  <c r="AB358" i="40"/>
  <c r="AH358" i="40"/>
  <c r="V358" i="40"/>
  <c r="Z358" i="40"/>
  <c r="AG358" i="40"/>
  <c r="Y358" i="40"/>
  <c r="AF358" i="40"/>
  <c r="X358" i="40"/>
  <c r="AM358" i="40"/>
  <c r="AE358" i="40"/>
  <c r="W358" i="40"/>
  <c r="AK358" i="40"/>
  <c r="AC358" i="40"/>
  <c r="U358" i="40"/>
  <c r="AN358" i="40" s="1"/>
  <c r="AL358" i="40"/>
  <c r="BD357" i="40"/>
  <c r="GB357" i="40"/>
  <c r="HL357" i="40" s="1"/>
  <c r="FJ357" i="40"/>
  <c r="GT357" i="40" s="1"/>
  <c r="NQ355" i="40" a="1"/>
  <c r="NQ355" i="40" s="1"/>
  <c r="JV355" i="40"/>
  <c r="MX355" i="40" s="1"/>
  <c r="FE357" i="40"/>
  <c r="GO357" i="40" s="1"/>
  <c r="FW357" i="40"/>
  <c r="HG357" i="40" s="1"/>
  <c r="Q358" i="40" a="1"/>
  <c r="Q358" i="40" s="1"/>
  <c r="GC357" i="40"/>
  <c r="HM357" i="40" s="1"/>
  <c r="FK357" i="40"/>
  <c r="GU357" i="40" s="1"/>
  <c r="NU351" i="40" a="1"/>
  <c r="NU351" i="40" s="1"/>
  <c r="JZ351" i="40"/>
  <c r="NB351" i="40" s="1"/>
  <c r="FN357" i="40"/>
  <c r="GX357" i="40" s="1"/>
  <c r="EV357" i="40"/>
  <c r="GF357" i="40" s="1"/>
  <c r="NS354" i="40" a="1"/>
  <c r="NS354" i="40" s="1"/>
  <c r="JX354" i="40"/>
  <c r="MZ354" i="40" s="1"/>
  <c r="FV357" i="40"/>
  <c r="HF357" i="40" s="1"/>
  <c r="FD357" i="40"/>
  <c r="GN357" i="40" s="1"/>
  <c r="OC344" i="40" a="1"/>
  <c r="OC344" i="40" s="1"/>
  <c r="KH344" i="40"/>
  <c r="NJ344" i="40" s="1"/>
  <c r="GD357" i="40"/>
  <c r="HN357" i="40" s="1"/>
  <c r="FL357" i="40"/>
  <c r="GV357" i="40" s="1"/>
  <c r="AQ357" i="40"/>
  <c r="EW357" i="40"/>
  <c r="GG357" i="40" s="1"/>
  <c r="FO357" i="40"/>
  <c r="GY357" i="40" s="1"/>
  <c r="OD342" i="40" a="1"/>
  <c r="OD342" i="40" s="1"/>
  <c r="KI342" i="40"/>
  <c r="NK342" i="40" s="1"/>
  <c r="AR357" i="40"/>
  <c r="EX357" i="40"/>
  <c r="GH357" i="40" s="1"/>
  <c r="FP357" i="40"/>
  <c r="GZ357" i="40" s="1"/>
  <c r="S358" i="40"/>
  <c r="R358" i="40"/>
  <c r="AZ357" i="40"/>
  <c r="FF357" i="40"/>
  <c r="GP357" i="40" s="1"/>
  <c r="FX357" i="40"/>
  <c r="HH357" i="40" s="1"/>
  <c r="JJ358" i="40"/>
  <c r="JP358" i="40"/>
  <c r="JB358" i="40"/>
  <c r="IJ358" i="40"/>
  <c r="IT358" i="40"/>
  <c r="JN358" i="40"/>
  <c r="IL358" i="40"/>
  <c r="IH358" i="40"/>
  <c r="JM358" i="40"/>
  <c r="JQ358" i="40"/>
  <c r="JH358" i="40"/>
  <c r="JE358" i="40"/>
  <c r="JI358" i="40"/>
  <c r="JF358" i="40"/>
  <c r="IW358" i="40"/>
  <c r="JA358" i="40"/>
  <c r="IZ358" i="40"/>
  <c r="IO358" i="40"/>
  <c r="IS358" i="40"/>
  <c r="IX358" i="40"/>
  <c r="JL358" i="40"/>
  <c r="IK358" i="40"/>
  <c r="JD358" i="40"/>
  <c r="JO358" i="40"/>
  <c r="IV358" i="40"/>
  <c r="JG358" i="40"/>
  <c r="IN358" i="40"/>
  <c r="IY358" i="40"/>
  <c r="JK358" i="40"/>
  <c r="IQ358" i="40"/>
  <c r="JC358" i="40"/>
  <c r="II358" i="40"/>
  <c r="IU358" i="40"/>
  <c r="IR358" i="40"/>
  <c r="IM358" i="40"/>
  <c r="IP358" i="40"/>
  <c r="FQ357" i="40"/>
  <c r="HA357" i="40" s="1"/>
  <c r="EY357" i="40"/>
  <c r="GI357" i="40" s="1"/>
  <c r="OC343" i="40" a="1"/>
  <c r="OC343" i="40" s="1"/>
  <c r="KH343" i="40"/>
  <c r="NJ343" i="40" s="1"/>
  <c r="OA345" i="40" a="1"/>
  <c r="OA345" i="40" s="1"/>
  <c r="KF345" i="40"/>
  <c r="NH345" i="40" s="1"/>
  <c r="MS358" i="40" a="1"/>
  <c r="MS358" i="40" s="1"/>
  <c r="BG358" i="40"/>
  <c r="MB358" i="40" a="1"/>
  <c r="MB358" i="40" s="1"/>
  <c r="CQ358" i="40" a="1"/>
  <c r="CQ358" i="40" s="1"/>
  <c r="KZ358" i="40"/>
  <c r="KP358" i="40"/>
  <c r="DI358" i="40"/>
  <c r="EA358" i="40" s="1"/>
  <c r="MO358" i="40" a="1"/>
  <c r="MO358" i="40" s="1"/>
  <c r="LC358" i="40"/>
  <c r="LV358" i="40" a="1"/>
  <c r="LV358" i="40" s="1"/>
  <c r="EQ358" i="40" s="1"/>
  <c r="CM358" i="40" a="1"/>
  <c r="CM358" i="40" s="1"/>
  <c r="KR358" i="40"/>
  <c r="DJ358" i="40"/>
  <c r="EB358" i="40" s="1"/>
  <c r="CK358" i="40" a="1"/>
  <c r="CK358" i="40" s="1"/>
  <c r="MK358" i="40" a="1"/>
  <c r="MK358" i="40" s="1"/>
  <c r="KU358" i="40"/>
  <c r="LR358" i="40" a="1"/>
  <c r="LR358" i="40" s="1"/>
  <c r="EM358" i="40" s="1"/>
  <c r="CI358" i="40" a="1"/>
  <c r="CI358" i="40" s="1"/>
  <c r="DD358" i="40"/>
  <c r="DV358" i="40" s="1"/>
  <c r="DB358" i="40"/>
  <c r="DT358" i="40" s="1"/>
  <c r="BP358" i="40"/>
  <c r="HX358" i="40" s="1"/>
  <c r="MG358" i="40" a="1"/>
  <c r="MG358" i="40" s="1"/>
  <c r="DG358" i="40"/>
  <c r="DY358" i="40" s="1"/>
  <c r="LN358" i="40" a="1"/>
  <c r="LN358" i="40" s="1"/>
  <c r="EI358" i="40" s="1"/>
  <c r="CE358" i="40" a="1"/>
  <c r="CE358" i="40" s="1"/>
  <c r="CV358" i="40"/>
  <c r="DN358" i="40" s="1"/>
  <c r="CT358" i="40"/>
  <c r="DL358" i="40" s="1"/>
  <c r="KQ358" i="40"/>
  <c r="MC358" i="40" a="1"/>
  <c r="MC358" i="40" s="1"/>
  <c r="CY358" i="40"/>
  <c r="DQ358" i="40" s="1"/>
  <c r="LJ358" i="40" a="1"/>
  <c r="LJ358" i="40" s="1"/>
  <c r="EE358" i="40" s="1"/>
  <c r="CA358" i="40" a="1"/>
  <c r="CA358" i="40" s="1"/>
  <c r="BS358" i="40"/>
  <c r="IA358" i="40" s="1"/>
  <c r="BY358" i="40"/>
  <c r="IG358" i="40" s="1"/>
  <c r="DC358" i="40"/>
  <c r="DU358" i="40" s="1"/>
  <c r="LW358" i="40" a="1"/>
  <c r="LW358" i="40" s="1"/>
  <c r="ER358" i="40" s="1"/>
  <c r="CR358" i="40" a="1"/>
  <c r="CR358" i="40" s="1"/>
  <c r="LB358" i="40"/>
  <c r="BT358" i="40"/>
  <c r="IB358" i="40" s="1"/>
  <c r="BK358" i="40"/>
  <c r="HS358" i="40" s="1"/>
  <c r="BQ358" i="40"/>
  <c r="HY358" i="40" s="1"/>
  <c r="CH358" i="40" a="1"/>
  <c r="CH358" i="40" s="1"/>
  <c r="LS358" i="40" a="1"/>
  <c r="LS358" i="40" s="1"/>
  <c r="EN358" i="40" s="1"/>
  <c r="CN358" i="40" a="1"/>
  <c r="CN358" i="40" s="1"/>
  <c r="KT358" i="40"/>
  <c r="BL358" i="40"/>
  <c r="HT358" i="40" s="1"/>
  <c r="MP358" i="40" a="1"/>
  <c r="MP358" i="40" s="1"/>
  <c r="BI358" i="40"/>
  <c r="HQ358" i="40" s="1"/>
  <c r="BJ358" i="40"/>
  <c r="HR358" i="40" s="1"/>
  <c r="LO358" i="40" a="1"/>
  <c r="LO358" i="40" s="1"/>
  <c r="EJ358" i="40" s="1"/>
  <c r="CJ358" i="40" a="1"/>
  <c r="CJ358" i="40" s="1"/>
  <c r="DF358" i="40"/>
  <c r="DX358" i="40" s="1"/>
  <c r="MQ358" i="40" a="1"/>
  <c r="MQ358" i="40" s="1"/>
  <c r="ML358" i="40" a="1"/>
  <c r="ML358" i="40" s="1"/>
  <c r="CP358" i="40" a="1"/>
  <c r="CP358" i="40" s="1"/>
  <c r="KO358" i="40"/>
  <c r="LK358" i="40" a="1"/>
  <c r="LK358" i="40" s="1"/>
  <c r="EF358" i="40" s="1"/>
  <c r="CF358" i="40" a="1"/>
  <c r="CF358" i="40" s="1"/>
  <c r="CX358" i="40"/>
  <c r="DP358" i="40" s="1"/>
  <c r="MM358" i="40" a="1"/>
  <c r="MM358" i="40" s="1"/>
  <c r="MH358" i="40" a="1"/>
  <c r="MH358" i="40" s="1"/>
  <c r="BZ358" i="40" a="1"/>
  <c r="BZ358" i="40" s="1"/>
  <c r="DA358" i="40"/>
  <c r="DS358" i="40" s="1"/>
  <c r="LD358" i="40"/>
  <c r="CB358" i="40" a="1"/>
  <c r="CB358" i="40" s="1"/>
  <c r="BU358" i="40"/>
  <c r="IC358" i="40" s="1"/>
  <c r="MI358" i="40" a="1"/>
  <c r="MI358" i="40" s="1"/>
  <c r="MD358" i="40" a="1"/>
  <c r="MD358" i="40" s="1"/>
  <c r="LE358" i="40"/>
  <c r="CG358" i="40" a="1"/>
  <c r="CG358" i="40" s="1"/>
  <c r="KV358" i="40"/>
  <c r="BV358" i="40"/>
  <c r="ID358" i="40" s="1"/>
  <c r="BM358" i="40"/>
  <c r="HU358" i="40" s="1"/>
  <c r="ME358" i="40" a="1"/>
  <c r="ME358" i="40" s="1"/>
  <c r="LX358" i="40" a="1"/>
  <c r="LX358" i="40" s="1"/>
  <c r="ES358" i="40" s="1"/>
  <c r="CO358" i="40" a="1"/>
  <c r="CO358" i="40" s="1"/>
  <c r="BH358" i="40"/>
  <c r="HP358" i="40" s="1"/>
  <c r="KN358" i="40"/>
  <c r="BN358" i="40"/>
  <c r="HV358" i="40" s="1"/>
  <c r="LA358" i="40"/>
  <c r="LY358" i="40" a="1"/>
  <c r="LY358" i="40" s="1"/>
  <c r="ET358" i="40" s="1"/>
  <c r="LT358" i="40" a="1"/>
  <c r="LT358" i="40" s="1"/>
  <c r="EO358" i="40" s="1"/>
  <c r="BX358" i="40"/>
  <c r="IF358" i="40" s="1"/>
  <c r="CU358" i="40"/>
  <c r="DM358" i="40" s="1"/>
  <c r="DH358" i="40"/>
  <c r="DZ358" i="40" s="1"/>
  <c r="MR358" i="40" a="1"/>
  <c r="MR358" i="40" s="1"/>
  <c r="KS358" i="40"/>
  <c r="LU358" i="40" a="1"/>
  <c r="LU358" i="40" s="1"/>
  <c r="EP358" i="40" s="1"/>
  <c r="LP358" i="40" a="1"/>
  <c r="LP358" i="40" s="1"/>
  <c r="EK358" i="40" s="1"/>
  <c r="KY358" i="40"/>
  <c r="CD358" i="40" a="1"/>
  <c r="CD358" i="40" s="1"/>
  <c r="CZ358" i="40"/>
  <c r="DR358" i="40" s="1"/>
  <c r="MN358" i="40" a="1"/>
  <c r="MN358" i="40" s="1"/>
  <c r="JT358" i="40" a="1"/>
  <c r="JT358" i="40" s="1"/>
  <c r="LQ358" i="40" a="1"/>
  <c r="LQ358" i="40" s="1"/>
  <c r="EL358" i="40" s="1"/>
  <c r="LL358" i="40" a="1"/>
  <c r="LL358" i="40" s="1"/>
  <c r="EG358" i="40" s="1"/>
  <c r="CL358" i="40" a="1"/>
  <c r="CL358" i="40" s="1"/>
  <c r="CS358" i="40"/>
  <c r="DK358" i="40" s="1"/>
  <c r="BW358" i="40"/>
  <c r="IE358" i="40" s="1"/>
  <c r="MJ358" i="40" a="1"/>
  <c r="MJ358" i="40" s="1"/>
  <c r="DE358" i="40"/>
  <c r="DW358" i="40" s="1"/>
  <c r="LM358" i="40" a="1"/>
  <c r="LM358" i="40" s="1"/>
  <c r="EH358" i="40" s="1"/>
  <c r="LH358" i="40" a="1"/>
  <c r="LH358" i="40" s="1"/>
  <c r="EC358" i="40" s="1"/>
  <c r="BR358" i="40"/>
  <c r="HZ358" i="40" s="1"/>
  <c r="CC358" i="40" a="1"/>
  <c r="CC358" i="40" s="1"/>
  <c r="BO358" i="40"/>
  <c r="HW358" i="40" s="1"/>
  <c r="MF358" i="40" a="1"/>
  <c r="MF358" i="40" s="1"/>
  <c r="CW358" i="40"/>
  <c r="DO358" i="40" s="1"/>
  <c r="LI358" i="40" a="1"/>
  <c r="LI358" i="40" s="1"/>
  <c r="ED358" i="40" s="1"/>
  <c r="KX358" i="40"/>
  <c r="KW358" i="40"/>
  <c r="FY357" i="40"/>
  <c r="HI357" i="40" s="1"/>
  <c r="FG357" i="40"/>
  <c r="GQ357" i="40" s="1"/>
  <c r="NS353" i="40" a="1"/>
  <c r="NS353" i="40" s="1"/>
  <c r="JX353" i="40"/>
  <c r="MZ353" i="40" s="1"/>
  <c r="GA357" i="40"/>
  <c r="HK357" i="40" s="1"/>
  <c r="FI357" i="40"/>
  <c r="GS357" i="40" s="1"/>
  <c r="FR357" i="40"/>
  <c r="HB357" i="40" s="1"/>
  <c r="EZ357" i="40"/>
  <c r="GJ357" i="40" s="1"/>
  <c r="AO357" i="40"/>
  <c r="FM357" i="40"/>
  <c r="GW357" i="40" s="1"/>
  <c r="EU357" i="40"/>
  <c r="GE357" i="40" s="1"/>
  <c r="FZ357" i="40"/>
  <c r="HJ357" i="40" s="1"/>
  <c r="FH357" i="40"/>
  <c r="GR357" i="40" s="1"/>
  <c r="EE351" i="39"/>
  <c r="GM351" i="39" s="1"/>
  <c r="HF351" i="39" a="1"/>
  <c r="HF351" i="39" s="1"/>
  <c r="HH349" i="39" a="1"/>
  <c r="HH349" i="39" s="1"/>
  <c r="EG349" i="39"/>
  <c r="GO349" i="39" s="1"/>
  <c r="HO342" i="39" a="1"/>
  <c r="HO342" i="39" s="1"/>
  <c r="EN342" i="39"/>
  <c r="GV342" i="39" s="1"/>
  <c r="FP357" i="39" a="1"/>
  <c r="FP357" i="39" s="1"/>
  <c r="GA357" i="39" a="1"/>
  <c r="GA357" i="39" s="1"/>
  <c r="HX357" i="39" a="1"/>
  <c r="HX357" i="39" s="1"/>
  <c r="IN357" i="39" a="1"/>
  <c r="IN357" i="39" s="1"/>
  <c r="FJ357" i="39" a="1"/>
  <c r="FJ357" i="39" s="1"/>
  <c r="FW357" i="39" a="1"/>
  <c r="FW357" i="39" s="1"/>
  <c r="GD357" i="39" a="1"/>
  <c r="GD357" i="39" s="1"/>
  <c r="FK357" i="39" a="1"/>
  <c r="FK357" i="39" s="1"/>
  <c r="FO357" i="39" a="1"/>
  <c r="FO357" i="39" s="1"/>
  <c r="FV357" i="39" a="1"/>
  <c r="FV357" i="39" s="1"/>
  <c r="FG357" i="39" a="1"/>
  <c r="FG357" i="39" s="1"/>
  <c r="JC357" i="39" a="1"/>
  <c r="JC357" i="39" s="1"/>
  <c r="EX357" i="39" a="1"/>
  <c r="EX357" i="39" s="1"/>
  <c r="FI357" i="39" a="1"/>
  <c r="FI357" i="39" s="1"/>
  <c r="FR357" i="39" a="1"/>
  <c r="FR357" i="39" s="1"/>
  <c r="IE357" i="39" a="1"/>
  <c r="IE357" i="39" s="1"/>
  <c r="IY357" i="39" a="1"/>
  <c r="IY357" i="39" s="1"/>
  <c r="ET357" i="39" a="1"/>
  <c r="ET357" i="39" s="1"/>
  <c r="FE357" i="39" a="1"/>
  <c r="FE357" i="39" s="1"/>
  <c r="FN357" i="39" a="1"/>
  <c r="FN357" i="39" s="1"/>
  <c r="FC357" i="39" a="1"/>
  <c r="FC357" i="39" s="1"/>
  <c r="IU357" i="39" a="1"/>
  <c r="IU357" i="39" s="1"/>
  <c r="JB357" i="39" a="1"/>
  <c r="JB357" i="39" s="1"/>
  <c r="FA357" i="39" a="1"/>
  <c r="FA357" i="39" s="1"/>
  <c r="FH357" i="39" a="1"/>
  <c r="FH357" i="39" s="1"/>
  <c r="IA357" i="39" a="1"/>
  <c r="IA357" i="39" s="1"/>
  <c r="IQ357" i="39" a="1"/>
  <c r="IQ357" i="39" s="1"/>
  <c r="IX357" i="39" a="1"/>
  <c r="IX357" i="39" s="1"/>
  <c r="EW357" i="39" a="1"/>
  <c r="EW357" i="39" s="1"/>
  <c r="FD357" i="39" a="1"/>
  <c r="FD357" i="39" s="1"/>
  <c r="EY357" i="39" a="1"/>
  <c r="EY357" i="39" s="1"/>
  <c r="IL357" i="39" a="1"/>
  <c r="IL357" i="39" s="1"/>
  <c r="IT357" i="39" a="1"/>
  <c r="IT357" i="39" s="1"/>
  <c r="JE357" i="39" a="1"/>
  <c r="JE357" i="39" s="1"/>
  <c r="EZ357" i="39" a="1"/>
  <c r="EZ357" i="39" s="1"/>
  <c r="EU357" i="39" a="1"/>
  <c r="EU357" i="39" s="1"/>
  <c r="IH357" i="39" a="1"/>
  <c r="IH357" i="39" s="1"/>
  <c r="IP357" i="39" a="1"/>
  <c r="IP357" i="39" s="1"/>
  <c r="JA357" i="39" a="1"/>
  <c r="JA357" i="39" s="1"/>
  <c r="EV357" i="39" a="1"/>
  <c r="EV357" i="39" s="1"/>
  <c r="JD357" i="39" a="1"/>
  <c r="JD357" i="39" s="1"/>
  <c r="ID357" i="39" a="1"/>
  <c r="ID357" i="39" s="1"/>
  <c r="IK357" i="39" a="1"/>
  <c r="IK357" i="39" s="1"/>
  <c r="FF357" i="39" a="1"/>
  <c r="FF357" i="39" s="1"/>
  <c r="FS357" i="39" a="1"/>
  <c r="FS357" i="39" s="1"/>
  <c r="FZ357" i="39" a="1"/>
  <c r="FZ357" i="39" s="1"/>
  <c r="II357" i="39" a="1"/>
  <c r="II357" i="39" s="1"/>
  <c r="FB357" i="39" a="1"/>
  <c r="FB357" i="39" s="1"/>
  <c r="IS357" i="39" a="1"/>
  <c r="IS357" i="39" s="1"/>
  <c r="FX357" i="39" a="1"/>
  <c r="FX357" i="39" s="1"/>
  <c r="IR357" i="39" a="1"/>
  <c r="IR357" i="39" s="1"/>
  <c r="IO357" i="39" a="1"/>
  <c r="IO357" i="39" s="1"/>
  <c r="HZ357" i="39" a="1"/>
  <c r="HZ357" i="39" s="1"/>
  <c r="HV357" i="39" a="1"/>
  <c r="HV357" i="39" s="1"/>
  <c r="GE357" i="39" a="1"/>
  <c r="GE357" i="39" s="1"/>
  <c r="IJ357" i="39" a="1"/>
  <c r="IJ357" i="39" s="1"/>
  <c r="IF357" i="39" a="1"/>
  <c r="IF357" i="39" s="1"/>
  <c r="FY357" i="39" a="1"/>
  <c r="FY357" i="39" s="1"/>
  <c r="HW357" i="39" a="1"/>
  <c r="HW357" i="39" s="1"/>
  <c r="IB357" i="39" a="1"/>
  <c r="IB357" i="39" s="1"/>
  <c r="FU357" i="39" a="1"/>
  <c r="FU357" i="39" s="1"/>
  <c r="IZ357" i="39" a="1"/>
  <c r="IZ357" i="39" s="1"/>
  <c r="GB357" i="39" a="1"/>
  <c r="GB357" i="39" s="1"/>
  <c r="IV357" i="39" a="1"/>
  <c r="IV357" i="39" s="1"/>
  <c r="FT357" i="39" a="1"/>
  <c r="FT357" i="39" s="1"/>
  <c r="HU357" i="39" a="1"/>
  <c r="HU357" i="39" s="1"/>
  <c r="HY357" i="39" a="1"/>
  <c r="HY357" i="39" s="1"/>
  <c r="IG357" i="39" a="1"/>
  <c r="IG357" i="39" s="1"/>
  <c r="FQ357" i="39" a="1"/>
  <c r="FQ357" i="39" s="1"/>
  <c r="IC357" i="39" a="1"/>
  <c r="IC357" i="39" s="1"/>
  <c r="GC357" i="39" a="1"/>
  <c r="GC357" i="39" s="1"/>
  <c r="IW357" i="39" a="1"/>
  <c r="IW357" i="39" s="1"/>
  <c r="EJ347" i="39"/>
  <c r="GR347" i="39" s="1"/>
  <c r="HK347" i="39" a="1"/>
  <c r="HK347" i="39" s="1"/>
  <c r="HH350" i="39" a="1"/>
  <c r="HH350" i="39" s="1"/>
  <c r="EG350" i="39"/>
  <c r="GO350" i="39" s="1"/>
  <c r="EI348" i="39"/>
  <c r="GQ348" i="39" s="1"/>
  <c r="HJ348" i="39" a="1"/>
  <c r="HJ348" i="39" s="1"/>
  <c r="EM343" i="39"/>
  <c r="GU343" i="39" s="1"/>
  <c r="HN343" i="39" a="1"/>
  <c r="HN343" i="39" s="1"/>
  <c r="EK346" i="39"/>
  <c r="GS346" i="39" s="1"/>
  <c r="HL346" i="39" a="1"/>
  <c r="HL346" i="39" s="1"/>
  <c r="EB354" i="39"/>
  <c r="GJ354" i="39" s="1"/>
  <c r="HC354" i="39" a="1"/>
  <c r="HC354" i="39" s="1"/>
  <c r="EK345" i="39"/>
  <c r="GS345" i="39" s="1"/>
  <c r="HL345" i="39" a="1"/>
  <c r="HL345" i="39" s="1"/>
  <c r="EE352" i="39"/>
  <c r="GM352" i="39" s="1"/>
  <c r="HF352" i="39" a="1"/>
  <c r="HF352" i="39" s="1"/>
  <c r="X357" i="39"/>
  <c r="CP357" i="39" s="1"/>
  <c r="DH357" i="39" s="1"/>
  <c r="BA357" i="39"/>
  <c r="AJ357" i="39"/>
  <c r="DB357" i="39" s="1"/>
  <c r="DT357" i="39" s="1"/>
  <c r="BD357" i="39"/>
  <c r="AS357" i="39"/>
  <c r="AB357" i="39"/>
  <c r="CT357" i="39" s="1"/>
  <c r="DL357" i="39" s="1"/>
  <c r="AE357" i="39"/>
  <c r="CW357" i="39" s="1"/>
  <c r="DO357" i="39" s="1"/>
  <c r="AZ357" i="39"/>
  <c r="W357" i="39"/>
  <c r="CO357" i="39" s="1"/>
  <c r="DG357" i="39" s="1"/>
  <c r="AR357" i="39"/>
  <c r="DZ357" i="39"/>
  <c r="AI357" i="39"/>
  <c r="DA357" i="39" s="1"/>
  <c r="DS357" i="39" s="1"/>
  <c r="BF357" i="39"/>
  <c r="BC357" i="39"/>
  <c r="AA357" i="39"/>
  <c r="CS357" i="39" s="1"/>
  <c r="DK357" i="39" s="1"/>
  <c r="AX357" i="39"/>
  <c r="AU357" i="39"/>
  <c r="AQ357" i="39"/>
  <c r="AP357" i="39"/>
  <c r="AL357" i="39"/>
  <c r="DD357" i="39" s="1"/>
  <c r="DV357" i="39" s="1"/>
  <c r="AH357" i="39"/>
  <c r="CZ357" i="39" s="1"/>
  <c r="DR357" i="39" s="1"/>
  <c r="AV357" i="39"/>
  <c r="AM357" i="39"/>
  <c r="DE357" i="39" s="1"/>
  <c r="DW357" i="39" s="1"/>
  <c r="AG357" i="39"/>
  <c r="CY357" i="39" s="1"/>
  <c r="DQ357" i="39" s="1"/>
  <c r="BE357" i="39"/>
  <c r="V357" i="39"/>
  <c r="CN357" i="39" s="1"/>
  <c r="DF357" i="39" s="1"/>
  <c r="AK357" i="39"/>
  <c r="DC357" i="39" s="1"/>
  <c r="DU357" i="39" s="1"/>
  <c r="Y357" i="39"/>
  <c r="CQ357" i="39" s="1"/>
  <c r="DI357" i="39" s="1"/>
  <c r="AO357" i="39"/>
  <c r="BB357" i="39"/>
  <c r="AC357" i="39"/>
  <c r="CU357" i="39" s="1"/>
  <c r="DM357" i="39" s="1"/>
  <c r="AW357" i="39"/>
  <c r="AF357" i="39"/>
  <c r="CX357" i="39" s="1"/>
  <c r="DP357" i="39" s="1"/>
  <c r="Z357" i="39"/>
  <c r="CR357" i="39" s="1"/>
  <c r="DJ357" i="39" s="1"/>
  <c r="AD357" i="39"/>
  <c r="CV357" i="39" s="1"/>
  <c r="DN357" i="39" s="1"/>
  <c r="AT357" i="39"/>
  <c r="AY357" i="39"/>
  <c r="EP340" i="39"/>
  <c r="GX340" i="39" s="1"/>
  <c r="HQ340" i="39" a="1"/>
  <c r="HQ340" i="39" s="1"/>
  <c r="EC353" i="39"/>
  <c r="GK353" i="39" s="1"/>
  <c r="HD353" i="39" a="1"/>
  <c r="HD353" i="39" s="1"/>
  <c r="S357" i="39"/>
  <c r="R357" i="39"/>
  <c r="HP341" i="39" a="1"/>
  <c r="HP341" i="39" s="1"/>
  <c r="EO341" i="39"/>
  <c r="GW341" i="39" s="1"/>
  <c r="HB355" i="39" a="1"/>
  <c r="HB355" i="39" s="1"/>
  <c r="EA355" i="39"/>
  <c r="GI355" i="39" s="1"/>
  <c r="EL344" i="39"/>
  <c r="GT344" i="39" s="1"/>
  <c r="HM344" i="39" a="1"/>
  <c r="HM344" i="39" s="1"/>
  <c r="EA356" i="39"/>
  <c r="GI356" i="39" s="1"/>
  <c r="HB356" i="39" a="1"/>
  <c r="HB356" i="39" s="1"/>
  <c r="HR339" i="39" a="1"/>
  <c r="HR339" i="39" s="1"/>
  <c r="EQ339" i="39"/>
  <c r="GY339" i="39" s="1"/>
  <c r="HS339" i="39" s="1" a="1"/>
  <c r="HS339" i="39" s="1"/>
  <c r="B358" i="39" a="1"/>
  <c r="B358" i="39" s="1"/>
  <c r="N358" i="39" a="1"/>
  <c r="N358" i="39" s="1"/>
  <c r="A359" i="39"/>
  <c r="M358" i="39" a="1"/>
  <c r="M358" i="39" s="1"/>
  <c r="H358" i="39" a="1"/>
  <c r="H358" i="39" s="1"/>
  <c r="I358" i="39" s="1"/>
  <c r="D358" i="39" a="1"/>
  <c r="D358" i="39" s="1"/>
  <c r="T358" i="39" a="1"/>
  <c r="T358" i="39" s="1"/>
  <c r="L358" i="39" a="1"/>
  <c r="L358" i="39" s="1"/>
  <c r="J358" i="39" a="1"/>
  <c r="J358" i="39" s="1"/>
  <c r="E358" i="39" a="1"/>
  <c r="E358" i="39" s="1"/>
  <c r="C358" i="39" a="1"/>
  <c r="C358" i="39" s="1"/>
  <c r="K358" i="39" a="1"/>
  <c r="K358" i="39" s="1"/>
  <c r="F358" i="39" a="1"/>
  <c r="F358" i="39" s="1"/>
  <c r="G358" i="39" a="1"/>
  <c r="G358" i="39" s="1"/>
  <c r="DU357" i="38"/>
  <c r="HP357" i="38"/>
  <c r="FI357" i="38" s="1"/>
  <c r="HQ357" i="38" s="1"/>
  <c r="DS357" i="38"/>
  <c r="DL357" i="38"/>
  <c r="DJ357" i="38"/>
  <c r="DN357" i="38"/>
  <c r="CC357" i="38"/>
  <c r="CU357" i="38" s="1"/>
  <c r="DI357" i="38"/>
  <c r="DG357" i="38"/>
  <c r="FQ349" i="38"/>
  <c r="HY349" i="38" s="1"/>
  <c r="IR349" i="38" a="1"/>
  <c r="IR349" i="38" s="1"/>
  <c r="EL358" i="38"/>
  <c r="EQ358" i="38"/>
  <c r="EW358" i="38"/>
  <c r="EN358" i="38"/>
  <c r="EE358" i="38"/>
  <c r="ED358" i="38"/>
  <c r="EI358" i="38"/>
  <c r="EO358" i="38"/>
  <c r="EM358" i="38"/>
  <c r="EB358" i="38"/>
  <c r="DV358" i="38"/>
  <c r="EA358" i="38"/>
  <c r="EG358" i="38"/>
  <c r="FD358" i="38"/>
  <c r="FA358" i="38"/>
  <c r="EX358" i="38"/>
  <c r="DY358" i="38"/>
  <c r="EJ358" i="38"/>
  <c r="ES358" i="38"/>
  <c r="EP358" i="38"/>
  <c r="EU358" i="38"/>
  <c r="FC358" i="38"/>
  <c r="EK358" i="38"/>
  <c r="EH358" i="38"/>
  <c r="DX358" i="38"/>
  <c r="EF358" i="38"/>
  <c r="FB358" i="38"/>
  <c r="EC358" i="38"/>
  <c r="DZ358" i="38"/>
  <c r="ER358" i="38"/>
  <c r="EV358" i="38"/>
  <c r="ET358" i="38"/>
  <c r="EY358" i="38"/>
  <c r="FE358" i="38"/>
  <c r="DW358" i="38"/>
  <c r="EZ358" i="38"/>
  <c r="AM358" i="38"/>
  <c r="CJ358" i="38" s="1"/>
  <c r="DB358" i="38" s="1"/>
  <c r="BA358" i="38"/>
  <c r="BE358" i="38"/>
  <c r="AX358" i="38"/>
  <c r="BF358" i="38"/>
  <c r="AE358" i="38"/>
  <c r="CB358" i="38" s="1"/>
  <c r="CT358" i="38" s="1"/>
  <c r="AS358" i="38"/>
  <c r="AO358" i="38"/>
  <c r="AG358" i="38"/>
  <c r="CD358" i="38" s="1"/>
  <c r="CV358" i="38" s="1"/>
  <c r="AP358" i="38"/>
  <c r="W358" i="38"/>
  <c r="BT358" i="38" s="1"/>
  <c r="CL358" i="38" s="1"/>
  <c r="AJ358" i="38"/>
  <c r="CG358" i="38" s="1"/>
  <c r="CY358" i="38" s="1"/>
  <c r="X358" i="38"/>
  <c r="BU358" i="38" s="1"/>
  <c r="CM358" i="38" s="1"/>
  <c r="AW358" i="38"/>
  <c r="Y358" i="38"/>
  <c r="BV358" i="38" s="1"/>
  <c r="CN358" i="38" s="1"/>
  <c r="BB358" i="38"/>
  <c r="AB358" i="38"/>
  <c r="BY358" i="38" s="1"/>
  <c r="CQ358" i="38" s="1"/>
  <c r="BC358" i="38"/>
  <c r="AF358" i="38"/>
  <c r="CC358" i="38" s="1"/>
  <c r="CU358" i="38" s="1"/>
  <c r="AT358" i="38"/>
  <c r="AZ358" i="38"/>
  <c r="AL358" i="38"/>
  <c r="CI358" i="38" s="1"/>
  <c r="DA358" i="38" s="1"/>
  <c r="AU358" i="38"/>
  <c r="AK358" i="38"/>
  <c r="AR358" i="38"/>
  <c r="V358" i="38"/>
  <c r="BS358" i="38" s="1"/>
  <c r="CK358" i="38" s="1"/>
  <c r="AD358" i="38"/>
  <c r="CA358" i="38" s="1"/>
  <c r="CS358" i="38" s="1"/>
  <c r="BD358" i="38"/>
  <c r="AC358" i="38"/>
  <c r="BZ358" i="38" s="1"/>
  <c r="CR358" i="38" s="1"/>
  <c r="AI358" i="38"/>
  <c r="CF358" i="38" s="1"/>
  <c r="CX358" i="38" s="1"/>
  <c r="AY358" i="38"/>
  <c r="AQ358" i="38"/>
  <c r="AV358" i="38"/>
  <c r="FH358" i="38"/>
  <c r="AA358" i="38"/>
  <c r="BX358" i="38" s="1"/>
  <c r="CP358" i="38" s="1"/>
  <c r="AH358" i="38"/>
  <c r="CE358" i="38" s="1"/>
  <c r="CW358" i="38" s="1"/>
  <c r="Z358" i="38"/>
  <c r="BW358" i="38" s="1"/>
  <c r="CO358" i="38" s="1"/>
  <c r="FU344" i="38"/>
  <c r="IC344" i="38" s="1"/>
  <c r="IV344" i="38" a="1"/>
  <c r="IV344" i="38" s="1"/>
  <c r="CE357" i="38"/>
  <c r="CW357" i="38" s="1"/>
  <c r="DP357" i="38"/>
  <c r="DM357" i="38"/>
  <c r="BY357" i="38"/>
  <c r="CQ357" i="38" s="1"/>
  <c r="FY340" i="38"/>
  <c r="IG340" i="38" s="1"/>
  <c r="JA340" i="38" s="1" a="1"/>
  <c r="JA340" i="38" s="1"/>
  <c r="IZ340" i="38" a="1"/>
  <c r="IZ340" i="38" s="1"/>
  <c r="IQ350" i="38" a="1"/>
  <c r="IQ350" i="38" s="1"/>
  <c r="FP350" i="38"/>
  <c r="HX350" i="38" s="1"/>
  <c r="IJ357" i="38" a="1"/>
  <c r="IJ357" i="38" s="1"/>
  <c r="IK355" i="38" a="1"/>
  <c r="IK355" i="38" s="1"/>
  <c r="FJ355" i="38"/>
  <c r="HR355" i="38" s="1"/>
  <c r="CH357" i="38"/>
  <c r="CZ357" i="38" s="1"/>
  <c r="DK357" i="38"/>
  <c r="DQ357" i="38"/>
  <c r="FT345" i="38"/>
  <c r="IB345" i="38" s="1"/>
  <c r="IU345" i="38" a="1"/>
  <c r="IU345" i="38" s="1"/>
  <c r="IJ356" i="38" a="1"/>
  <c r="IJ356" i="38" s="1"/>
  <c r="FI356" i="38"/>
  <c r="HQ356" i="38" s="1"/>
  <c r="DT357" i="38"/>
  <c r="FM352" i="38"/>
  <c r="HU352" i="38" s="1"/>
  <c r="IN352" i="38" a="1"/>
  <c r="IN352" i="38" s="1"/>
  <c r="JI358" i="38" a="1"/>
  <c r="JI358" i="38" s="1"/>
  <c r="GK358" i="38" a="1"/>
  <c r="GK358" i="38" s="1"/>
  <c r="JO358" i="38" a="1"/>
  <c r="JO358" i="38" s="1"/>
  <c r="GW358" i="38" a="1"/>
  <c r="GW358" i="38" s="1"/>
  <c r="KA358" i="38" a="1"/>
  <c r="KA358" i="38" s="1"/>
  <c r="GR358" i="38" a="1"/>
  <c r="GR358" i="38" s="1"/>
  <c r="HB358" i="38" a="1"/>
  <c r="HB358" i="38" s="1"/>
  <c r="HJ358" i="38" a="1"/>
  <c r="HJ358" i="38" s="1"/>
  <c r="GV358" i="38" a="1"/>
  <c r="GV358" i="38" s="1"/>
  <c r="KL358" i="38" a="1"/>
  <c r="KL358" i="38" s="1"/>
  <c r="JE358" i="38" a="1"/>
  <c r="JE358" i="38" s="1"/>
  <c r="GG358" i="38" a="1"/>
  <c r="GG358" i="38" s="1"/>
  <c r="JK358" i="38" a="1"/>
  <c r="JK358" i="38" s="1"/>
  <c r="GQ358" i="38" a="1"/>
  <c r="GQ358" i="38" s="1"/>
  <c r="JW358" i="38" a="1"/>
  <c r="JW358" i="38" s="1"/>
  <c r="KK358" i="38" a="1"/>
  <c r="KK358" i="38" s="1"/>
  <c r="GD358" i="38" a="1"/>
  <c r="GD358" i="38" s="1"/>
  <c r="GL358" i="38" a="1"/>
  <c r="GL358" i="38" s="1"/>
  <c r="KH358" i="38" a="1"/>
  <c r="KH358" i="38" s="1"/>
  <c r="HK358" i="38" a="1"/>
  <c r="HK358" i="38" s="1"/>
  <c r="GC358" i="38" a="1"/>
  <c r="GC358" i="38" s="1"/>
  <c r="JG358" i="38" a="1"/>
  <c r="JG358" i="38" s="1"/>
  <c r="GM358" i="38" a="1"/>
  <c r="GM358" i="38" s="1"/>
  <c r="JR358" i="38" a="1"/>
  <c r="JR358" i="38" s="1"/>
  <c r="JT358" i="38" a="1"/>
  <c r="JT358" i="38" s="1"/>
  <c r="KG358" i="38" a="1"/>
  <c r="KG358" i="38" s="1"/>
  <c r="GB358" i="38" a="1"/>
  <c r="GB358" i="38" s="1"/>
  <c r="KD358" i="38" a="1"/>
  <c r="KD358" i="38" s="1"/>
  <c r="HG358" i="38" a="1"/>
  <c r="HG358" i="38" s="1"/>
  <c r="KJ358" i="38" a="1"/>
  <c r="KJ358" i="38" s="1"/>
  <c r="JC358" i="38" a="1"/>
  <c r="JC358" i="38" s="1"/>
  <c r="GI358" i="38" a="1"/>
  <c r="GI358" i="38" s="1"/>
  <c r="JY358" i="38" a="1"/>
  <c r="JY358" i="38" s="1"/>
  <c r="JH358" i="38" a="1"/>
  <c r="JH358" i="38" s="1"/>
  <c r="JP358" i="38" a="1"/>
  <c r="JP358" i="38" s="1"/>
  <c r="JL358" i="38" a="1"/>
  <c r="JL358" i="38" s="1"/>
  <c r="JZ358" i="38" a="1"/>
  <c r="JZ358" i="38" s="1"/>
  <c r="HC358" i="38" a="1"/>
  <c r="HC358" i="38" s="1"/>
  <c r="KF358" i="38" a="1"/>
  <c r="KF358" i="38" s="1"/>
  <c r="HM358" i="38" a="1"/>
  <c r="HM358" i="38" s="1"/>
  <c r="GE358" i="38" a="1"/>
  <c r="GE358" i="38" s="1"/>
  <c r="JJ358" i="38" a="1"/>
  <c r="JJ358" i="38" s="1"/>
  <c r="GP358" i="38" a="1"/>
  <c r="GP358" i="38" s="1"/>
  <c r="GZ358" i="38" a="1"/>
  <c r="GZ358" i="38" s="1"/>
  <c r="GJ358" i="38" a="1"/>
  <c r="GJ358" i="38" s="1"/>
  <c r="JV358" i="38" a="1"/>
  <c r="JV358" i="38" s="1"/>
  <c r="GY358" i="38" a="1"/>
  <c r="GY358" i="38" s="1"/>
  <c r="KB358" i="38" a="1"/>
  <c r="KB358" i="38" s="1"/>
  <c r="HI358" i="38" a="1"/>
  <c r="HI358" i="38" s="1"/>
  <c r="KM358" i="38" a="1"/>
  <c r="KM358" i="38" s="1"/>
  <c r="HF358" i="38" a="1"/>
  <c r="HF358" i="38" s="1"/>
  <c r="GF358" i="38" a="1"/>
  <c r="GF358" i="38" s="1"/>
  <c r="GN358" i="38" a="1"/>
  <c r="GN358" i="38" s="1"/>
  <c r="KC358" i="38" a="1"/>
  <c r="KC358" i="38" s="1"/>
  <c r="JQ358" i="38" a="1"/>
  <c r="JQ358" i="38" s="1"/>
  <c r="GS358" i="38" a="1"/>
  <c r="GS358" i="38" s="1"/>
  <c r="JX358" i="38" a="1"/>
  <c r="JX358" i="38" s="1"/>
  <c r="HE358" i="38" a="1"/>
  <c r="HE358" i="38" s="1"/>
  <c r="KI358" i="38" a="1"/>
  <c r="KI358" i="38" s="1"/>
  <c r="GH358" i="38" a="1"/>
  <c r="GH358" i="38" s="1"/>
  <c r="JF358" i="38" a="1"/>
  <c r="JF358" i="38" s="1"/>
  <c r="JN358" i="38" a="1"/>
  <c r="JN358" i="38" s="1"/>
  <c r="HH358" i="38" a="1"/>
  <c r="HH358" i="38" s="1"/>
  <c r="JM358" i="38" a="1"/>
  <c r="JM358" i="38" s="1"/>
  <c r="GO358" i="38" a="1"/>
  <c r="GO358" i="38" s="1"/>
  <c r="JS358" i="38" a="1"/>
  <c r="JS358" i="38" s="1"/>
  <c r="HA358" i="38" a="1"/>
  <c r="HA358" i="38" s="1"/>
  <c r="KE358" i="38" a="1"/>
  <c r="KE358" i="38" s="1"/>
  <c r="HD358" i="38" a="1"/>
  <c r="HD358" i="38" s="1"/>
  <c r="HL358" i="38" a="1"/>
  <c r="HL358" i="38" s="1"/>
  <c r="JD358" i="38" a="1"/>
  <c r="JD358" i="38" s="1"/>
  <c r="GX358" i="38" a="1"/>
  <c r="GX358" i="38" s="1"/>
  <c r="DF357" i="38"/>
  <c r="DH357" i="38"/>
  <c r="IZ341" i="38" a="1"/>
  <c r="IZ341" i="38" s="1"/>
  <c r="FY341" i="38"/>
  <c r="IG341" i="38" s="1"/>
  <c r="JA341" i="38" s="1" a="1"/>
  <c r="JA341" i="38" s="1"/>
  <c r="BX357" i="38"/>
  <c r="CP357" i="38" s="1"/>
  <c r="BV357" i="38"/>
  <c r="CN357" i="38" s="1"/>
  <c r="FN351" i="38"/>
  <c r="HV351" i="38" s="1"/>
  <c r="IO351" i="38" a="1"/>
  <c r="IO351" i="38" s="1"/>
  <c r="DO357" i="38"/>
  <c r="DD357" i="38"/>
  <c r="DR357" i="38"/>
  <c r="CA357" i="38"/>
  <c r="CS357" i="38" s="1"/>
  <c r="CJ357" i="38"/>
  <c r="DB357" i="38" s="1"/>
  <c r="IN353" i="38" a="1"/>
  <c r="IN353" i="38" s="1"/>
  <c r="FM353" i="38"/>
  <c r="HU353" i="38" s="1"/>
  <c r="IM354" i="38" a="1"/>
  <c r="IM354" i="38" s="1"/>
  <c r="FL354" i="38"/>
  <c r="HT354" i="38" s="1"/>
  <c r="C359" i="38" a="1"/>
  <c r="C359" i="38" s="1"/>
  <c r="K359" i="38" a="1"/>
  <c r="K359" i="38" s="1"/>
  <c r="F359" i="38" a="1"/>
  <c r="F359" i="38" s="1"/>
  <c r="H359" i="38" a="1"/>
  <c r="H359" i="38" s="1"/>
  <c r="I359" i="38" s="1"/>
  <c r="B359" i="38" a="1"/>
  <c r="B359" i="38" s="1"/>
  <c r="D359" i="38" a="1"/>
  <c r="D359" i="38" s="1"/>
  <c r="J359" i="38" a="1"/>
  <c r="J359" i="38" s="1"/>
  <c r="E359" i="38" a="1"/>
  <c r="E359" i="38" s="1"/>
  <c r="M359" i="38" a="1"/>
  <c r="M359" i="38" s="1"/>
  <c r="L359" i="38" a="1"/>
  <c r="L359" i="38" s="1"/>
  <c r="T359" i="38" a="1"/>
  <c r="T359" i="38" s="1"/>
  <c r="G359" i="38" a="1"/>
  <c r="G359" i="38" s="1"/>
  <c r="A360" i="38"/>
  <c r="IW343" i="38" a="1"/>
  <c r="IW343" i="38" s="1"/>
  <c r="FV343" i="38"/>
  <c r="ID343" i="38" s="1"/>
  <c r="IS347" i="38" a="1"/>
  <c r="IS347" i="38" s="1"/>
  <c r="FR347" i="38"/>
  <c r="HZ347" i="38" s="1"/>
  <c r="DE357" i="38"/>
  <c r="IR348" i="38" a="1"/>
  <c r="IR348" i="38" s="1"/>
  <c r="FQ348" i="38"/>
  <c r="HY348" i="38" s="1"/>
  <c r="FT346" i="38"/>
  <c r="IB346" i="38" s="1"/>
  <c r="IU346" i="38" a="1"/>
  <c r="IU346" i="38" s="1"/>
  <c r="IX342" i="38" a="1"/>
  <c r="IX342" i="38" s="1"/>
  <c r="FW342" i="38"/>
  <c r="IE342" i="38" s="1"/>
  <c r="S358" i="38"/>
  <c r="R358" i="38"/>
  <c r="F352" i="44"/>
  <c r="H352" i="44" s="1"/>
  <c r="E352" i="44"/>
  <c r="G352" i="44" s="1"/>
  <c r="NI21" i="40" l="1"/>
  <c r="GH357" i="39"/>
  <c r="CM29" i="40" a="1"/>
  <c r="CM29" i="40" s="1"/>
  <c r="LT23" i="40" a="1"/>
  <c r="LT23" i="40" s="1"/>
  <c r="EO23" i="40" s="1"/>
  <c r="CM28" i="40" a="1"/>
  <c r="CM28" i="40" s="1"/>
  <c r="LT25" i="40" a="1"/>
  <c r="LT25" i="40" s="1"/>
  <c r="EO25" i="40" s="1"/>
  <c r="CM27" i="40" a="1"/>
  <c r="CM27" i="40" s="1"/>
  <c r="LT27" i="40" a="1"/>
  <c r="LT27" i="40" s="1"/>
  <c r="EO27" i="40" s="1"/>
  <c r="CM25" i="40" a="1"/>
  <c r="CM25" i="40" s="1"/>
  <c r="CM26" i="40" a="1"/>
  <c r="CM26" i="40" s="1"/>
  <c r="LT26" i="40" a="1"/>
  <c r="LT26" i="40" s="1"/>
  <c r="EO26" i="40" s="1"/>
  <c r="CM23" i="40" a="1"/>
  <c r="CM23" i="40" s="1"/>
  <c r="LT28" i="40" a="1"/>
  <c r="LT28" i="40" s="1"/>
  <c r="EO28" i="40" s="1"/>
  <c r="LT29" i="40" a="1"/>
  <c r="LT29" i="40" s="1"/>
  <c r="EO29" i="40" s="1"/>
  <c r="B376" i="44"/>
  <c r="A377" i="44"/>
  <c r="BV24" i="40"/>
  <c r="DG24" i="40"/>
  <c r="DY24" i="40" s="1"/>
  <c r="KH22" i="40"/>
  <c r="KH21" i="40"/>
  <c r="BY24" i="40"/>
  <c r="DJ24" i="40"/>
  <c r="EB24" i="40" s="1"/>
  <c r="MV358" i="40"/>
  <c r="Q359" i="40" a="1"/>
  <c r="Q359" i="40" s="1"/>
  <c r="DI24" i="40"/>
  <c r="EA24" i="40" s="1"/>
  <c r="BX24" i="40"/>
  <c r="JU24" i="40"/>
  <c r="MW24" i="40" s="1"/>
  <c r="NP24" i="40" a="1"/>
  <c r="NP24" i="40" s="1"/>
  <c r="KH20" i="40"/>
  <c r="BU24" i="40"/>
  <c r="DF24" i="40"/>
  <c r="DX24" i="40" s="1"/>
  <c r="BW24" i="40"/>
  <c r="DH24" i="40"/>
  <c r="DZ24" i="40" s="1"/>
  <c r="EP31" i="40"/>
  <c r="NI31" i="40"/>
  <c r="BT24" i="40"/>
  <c r="DE24" i="40"/>
  <c r="DW24" i="40" s="1"/>
  <c r="FG24" i="40" s="1"/>
  <c r="GQ24" i="40" s="1"/>
  <c r="EP33" i="40"/>
  <c r="NI33" i="40"/>
  <c r="EP34" i="40"/>
  <c r="NI34" i="40"/>
  <c r="KC349" i="40"/>
  <c r="NE349" i="40" s="1"/>
  <c r="NX349" i="40" a="1"/>
  <c r="NX349" i="40" s="1"/>
  <c r="MF359" i="40" a="1"/>
  <c r="MF359" i="40" s="1"/>
  <c r="LI359" i="40" a="1"/>
  <c r="LI359" i="40" s="1"/>
  <c r="ED359" i="40" s="1"/>
  <c r="MB359" i="40" a="1"/>
  <c r="MB359" i="40" s="1"/>
  <c r="CQ359" i="40" a="1"/>
  <c r="CQ359" i="40" s="1"/>
  <c r="KZ359" i="40"/>
  <c r="BJ359" i="40"/>
  <c r="HR359" i="40" s="1"/>
  <c r="BQ359" i="40"/>
  <c r="HY359" i="40" s="1"/>
  <c r="BW359" i="40"/>
  <c r="IE359" i="40" s="1"/>
  <c r="BP359" i="40"/>
  <c r="HX359" i="40" s="1"/>
  <c r="LV359" i="40" a="1"/>
  <c r="LV359" i="40" s="1"/>
  <c r="EQ359" i="40" s="1"/>
  <c r="CM359" i="40" a="1"/>
  <c r="CM359" i="40" s="1"/>
  <c r="KR359" i="40"/>
  <c r="MP359" i="40" a="1"/>
  <c r="MP359" i="40" s="1"/>
  <c r="BI359" i="40"/>
  <c r="HQ359" i="40" s="1"/>
  <c r="BO359" i="40"/>
  <c r="HW359" i="40" s="1"/>
  <c r="KU359" i="40"/>
  <c r="LR359" i="40" a="1"/>
  <c r="LR359" i="40" s="1"/>
  <c r="EM359" i="40" s="1"/>
  <c r="CI359" i="40" a="1"/>
  <c r="CI359" i="40" s="1"/>
  <c r="DD359" i="40"/>
  <c r="DV359" i="40" s="1"/>
  <c r="ML359" i="40" a="1"/>
  <c r="ML359" i="40" s="1"/>
  <c r="MS359" i="40" a="1"/>
  <c r="MS359" i="40" s="1"/>
  <c r="BG359" i="40"/>
  <c r="DG359" i="40"/>
  <c r="DY359" i="40" s="1"/>
  <c r="LN359" i="40" a="1"/>
  <c r="LN359" i="40" s="1"/>
  <c r="EI359" i="40" s="1"/>
  <c r="CE359" i="40" a="1"/>
  <c r="CE359" i="40" s="1"/>
  <c r="CV359" i="40"/>
  <c r="DN359" i="40" s="1"/>
  <c r="MH359" i="40" a="1"/>
  <c r="MH359" i="40" s="1"/>
  <c r="MO359" i="40" a="1"/>
  <c r="MO359" i="40" s="1"/>
  <c r="CS359" i="40"/>
  <c r="DK359" i="40" s="1"/>
  <c r="CJ359" i="40" a="1"/>
  <c r="CJ359" i="40" s="1"/>
  <c r="LJ359" i="40" a="1"/>
  <c r="LJ359" i="40" s="1"/>
  <c r="EE359" i="40" s="1"/>
  <c r="CA359" i="40" a="1"/>
  <c r="CA359" i="40" s="1"/>
  <c r="BS359" i="40"/>
  <c r="IA359" i="40" s="1"/>
  <c r="MD359" i="40" a="1"/>
  <c r="MD359" i="40" s="1"/>
  <c r="MK359" i="40" a="1"/>
  <c r="MK359" i="40" s="1"/>
  <c r="CC359" i="40" a="1"/>
  <c r="CC359" i="40" s="1"/>
  <c r="BN359" i="40"/>
  <c r="HV359" i="40" s="1"/>
  <c r="LB359" i="40"/>
  <c r="BT359" i="40"/>
  <c r="IB359" i="40" s="1"/>
  <c r="BK359" i="40"/>
  <c r="HS359" i="40" s="1"/>
  <c r="LX359" i="40" a="1"/>
  <c r="LX359" i="40" s="1"/>
  <c r="ES359" i="40" s="1"/>
  <c r="MG359" i="40" a="1"/>
  <c r="MG359" i="40" s="1"/>
  <c r="CR359" i="40" a="1"/>
  <c r="CR359" i="40" s="1"/>
  <c r="KO359" i="40"/>
  <c r="KT359" i="40"/>
  <c r="BL359" i="40"/>
  <c r="HT359" i="40" s="1"/>
  <c r="KY359" i="40"/>
  <c r="LT359" i="40" a="1"/>
  <c r="LT359" i="40" s="1"/>
  <c r="EO359" i="40" s="1"/>
  <c r="MC359" i="40" a="1"/>
  <c r="MC359" i="40" s="1"/>
  <c r="CB359" i="40" a="1"/>
  <c r="CB359" i="40" s="1"/>
  <c r="DA359" i="40"/>
  <c r="DS359" i="40" s="1"/>
  <c r="DF359" i="40"/>
  <c r="DX359" i="40" s="1"/>
  <c r="MQ359" i="40" a="1"/>
  <c r="MQ359" i="40" s="1"/>
  <c r="KQ359" i="40"/>
  <c r="LP359" i="40" a="1"/>
  <c r="LP359" i="40" s="1"/>
  <c r="EK359" i="40" s="1"/>
  <c r="LW359" i="40" a="1"/>
  <c r="LW359" i="40" s="1"/>
  <c r="ER359" i="40" s="1"/>
  <c r="LE359" i="40"/>
  <c r="CG359" i="40" a="1"/>
  <c r="CG359" i="40" s="1"/>
  <c r="CX359" i="40"/>
  <c r="DP359" i="40" s="1"/>
  <c r="MM359" i="40" a="1"/>
  <c r="MM359" i="40" s="1"/>
  <c r="DC359" i="40"/>
  <c r="DU359" i="40" s="1"/>
  <c r="LL359" i="40" a="1"/>
  <c r="LL359" i="40" s="1"/>
  <c r="EG359" i="40" s="1"/>
  <c r="LS359" i="40" a="1"/>
  <c r="LS359" i="40" s="1"/>
  <c r="EN359" i="40" s="1"/>
  <c r="CO359" i="40" a="1"/>
  <c r="CO359" i="40" s="1"/>
  <c r="BH359" i="40"/>
  <c r="HP359" i="40" s="1"/>
  <c r="BU359" i="40"/>
  <c r="IC359" i="40" s="1"/>
  <c r="MI359" i="40" a="1"/>
  <c r="MI359" i="40" s="1"/>
  <c r="CU359" i="40"/>
  <c r="DM359" i="40" s="1"/>
  <c r="LH359" i="40" a="1"/>
  <c r="LH359" i="40" s="1"/>
  <c r="EC359" i="40" s="1"/>
  <c r="LO359" i="40" a="1"/>
  <c r="LO359" i="40" s="1"/>
  <c r="EJ359" i="40" s="1"/>
  <c r="BX359" i="40"/>
  <c r="IF359" i="40" s="1"/>
  <c r="CY359" i="40"/>
  <c r="DQ359" i="40" s="1"/>
  <c r="BM359" i="40"/>
  <c r="HU359" i="40" s="1"/>
  <c r="ME359" i="40" a="1"/>
  <c r="ME359" i="40" s="1"/>
  <c r="CP359" i="40" a="1"/>
  <c r="CP359" i="40" s="1"/>
  <c r="KX359" i="40"/>
  <c r="LK359" i="40" a="1"/>
  <c r="LK359" i="40" s="1"/>
  <c r="EF359" i="40" s="1"/>
  <c r="LC359" i="40"/>
  <c r="CF359" i="40" a="1"/>
  <c r="CF359" i="40" s="1"/>
  <c r="LA359" i="40"/>
  <c r="LY359" i="40" a="1"/>
  <c r="LY359" i="40" s="1"/>
  <c r="ET359" i="40" s="1"/>
  <c r="CL359" i="40" a="1"/>
  <c r="CL359" i="40" s="1"/>
  <c r="KP359" i="40"/>
  <c r="LD359" i="40"/>
  <c r="CN359" i="40" a="1"/>
  <c r="CN359" i="40" s="1"/>
  <c r="MR359" i="40" a="1"/>
  <c r="MR359" i="40" s="1"/>
  <c r="KS359" i="40"/>
  <c r="LU359" i="40" a="1"/>
  <c r="LU359" i="40" s="1"/>
  <c r="EP359" i="40" s="1"/>
  <c r="CH359" i="40" a="1"/>
  <c r="CH359" i="40" s="1"/>
  <c r="DJ359" i="40"/>
  <c r="EB359" i="40" s="1"/>
  <c r="KV359" i="40"/>
  <c r="BV359" i="40"/>
  <c r="ID359" i="40" s="1"/>
  <c r="MN359" i="40" a="1"/>
  <c r="MN359" i="40" s="1"/>
  <c r="JT359" i="40" a="1"/>
  <c r="JT359" i="40" s="1"/>
  <c r="LQ359" i="40" a="1"/>
  <c r="LQ359" i="40" s="1"/>
  <c r="EL359" i="40" s="1"/>
  <c r="CD359" i="40" a="1"/>
  <c r="CD359" i="40" s="1"/>
  <c r="DB359" i="40"/>
  <c r="DT359" i="40" s="1"/>
  <c r="KN359" i="40"/>
  <c r="KW359" i="40"/>
  <c r="MJ359" i="40" a="1"/>
  <c r="MJ359" i="40" s="1"/>
  <c r="DE359" i="40"/>
  <c r="DW359" i="40" s="1"/>
  <c r="LM359" i="40" a="1"/>
  <c r="LM359" i="40" s="1"/>
  <c r="EH359" i="40" s="1"/>
  <c r="BZ359" i="40" a="1"/>
  <c r="BZ359" i="40" s="1"/>
  <c r="DH359" i="40"/>
  <c r="DZ359" i="40" s="1"/>
  <c r="DI359" i="40"/>
  <c r="EA359" i="40" s="1"/>
  <c r="BR359" i="40"/>
  <c r="HZ359" i="40" s="1"/>
  <c r="CZ359" i="40"/>
  <c r="DR359" i="40" s="1"/>
  <c r="CT359" i="40"/>
  <c r="DL359" i="40" s="1"/>
  <c r="CW359" i="40"/>
  <c r="DO359" i="40" s="1"/>
  <c r="BY359" i="40"/>
  <c r="IG359" i="40" s="1"/>
  <c r="CK359" i="40" a="1"/>
  <c r="CK359" i="40" s="1"/>
  <c r="BA358" i="40"/>
  <c r="FG358" i="40"/>
  <c r="GQ358" i="40" s="1"/>
  <c r="FY358" i="40"/>
  <c r="HI358" i="40" s="1"/>
  <c r="AU358" i="40"/>
  <c r="FA358" i="40"/>
  <c r="GK358" i="40" s="1"/>
  <c r="FS358" i="40"/>
  <c r="HC358" i="40" s="1"/>
  <c r="NQ356" i="40" a="1"/>
  <c r="NQ356" i="40" s="1"/>
  <c r="JV356" i="40"/>
  <c r="MX356" i="40" s="1"/>
  <c r="R359" i="40"/>
  <c r="S359" i="40"/>
  <c r="AT358" i="40"/>
  <c r="FR358" i="40"/>
  <c r="HB358" i="40" s="1"/>
  <c r="EZ358" i="40"/>
  <c r="GJ358" i="40" s="1"/>
  <c r="NT353" i="40" a="1"/>
  <c r="NT353" i="40" s="1"/>
  <c r="JY353" i="40"/>
  <c r="NA353" i="40" s="1"/>
  <c r="NT354" i="40" a="1"/>
  <c r="NT354" i="40" s="1"/>
  <c r="JY354" i="40"/>
  <c r="NA354" i="40" s="1"/>
  <c r="BE358" i="40"/>
  <c r="FK358" i="40"/>
  <c r="GU358" i="40" s="1"/>
  <c r="GC358" i="40"/>
  <c r="HM358" i="40" s="1"/>
  <c r="AW358" i="40"/>
  <c r="FU358" i="40"/>
  <c r="HE358" i="40" s="1"/>
  <c r="FC358" i="40"/>
  <c r="GM358" i="40" s="1"/>
  <c r="BB358" i="40"/>
  <c r="FZ358" i="40"/>
  <c r="HJ358" i="40" s="1"/>
  <c r="FH358" i="40"/>
  <c r="GR358" i="40" s="1"/>
  <c r="AV358" i="40"/>
  <c r="FT358" i="40"/>
  <c r="HD358" i="40" s="1"/>
  <c r="FB358" i="40"/>
  <c r="GL358" i="40" s="1"/>
  <c r="BC358" i="40"/>
  <c r="GA358" i="40"/>
  <c r="HK358" i="40" s="1"/>
  <c r="FI358" i="40"/>
  <c r="GS358" i="40" s="1"/>
  <c r="OB345" i="40" a="1"/>
  <c r="OB345" i="40" s="1"/>
  <c r="KG345" i="40"/>
  <c r="NI345" i="40" s="1"/>
  <c r="BD358" i="40"/>
  <c r="GB358" i="40"/>
  <c r="HL358" i="40" s="1"/>
  <c r="FJ358" i="40"/>
  <c r="GT358" i="40" s="1"/>
  <c r="L360" i="40" a="1"/>
  <c r="L360" i="40" s="1"/>
  <c r="G360" i="40" a="1"/>
  <c r="G360" i="40" s="1"/>
  <c r="C360" i="40" a="1"/>
  <c r="C360" i="40" s="1"/>
  <c r="A361" i="40"/>
  <c r="T360" i="40" a="1"/>
  <c r="T360" i="40" s="1"/>
  <c r="O360" i="40" a="1"/>
  <c r="O360" i="40" s="1"/>
  <c r="K360" i="40" a="1"/>
  <c r="K360" i="40" s="1"/>
  <c r="N360" i="40" a="1"/>
  <c r="N360" i="40" s="1"/>
  <c r="J360" i="40" a="1"/>
  <c r="J360" i="40" s="1"/>
  <c r="F360" i="40" a="1"/>
  <c r="F360" i="40" s="1"/>
  <c r="E360" i="40" a="1"/>
  <c r="E360" i="40" s="1"/>
  <c r="B360" i="40" a="1"/>
  <c r="B360" i="40" s="1"/>
  <c r="M360" i="40" a="1"/>
  <c r="M360" i="40" s="1"/>
  <c r="H360" i="40" a="1"/>
  <c r="H360" i="40" s="1"/>
  <c r="I360" i="40" s="1"/>
  <c r="D360" i="40" a="1"/>
  <c r="D360" i="40" s="1"/>
  <c r="P360" i="40" a="1"/>
  <c r="P360" i="40" s="1"/>
  <c r="KD348" i="40"/>
  <c r="NF348" i="40" s="1"/>
  <c r="NY348" i="40" a="1"/>
  <c r="NY348" i="40" s="1"/>
  <c r="OF341" i="40" a="1"/>
  <c r="OF341" i="40" s="1"/>
  <c r="KK341" i="40"/>
  <c r="NM341" i="40" s="1"/>
  <c r="OG341" i="40" s="1" a="1"/>
  <c r="OG341" i="40" s="1"/>
  <c r="NV351" i="40" a="1"/>
  <c r="NV351" i="40" s="1"/>
  <c r="KA351" i="40"/>
  <c r="NC351" i="40" s="1"/>
  <c r="JU358" i="40"/>
  <c r="MW358" i="40" s="1"/>
  <c r="NP358" i="40" a="1"/>
  <c r="NP358" i="40" s="1"/>
  <c r="OD343" i="40" a="1"/>
  <c r="OD343" i="40" s="1"/>
  <c r="KI343" i="40"/>
  <c r="NK343" i="40" s="1"/>
  <c r="OE342" i="40" a="1"/>
  <c r="OE342" i="40" s="1"/>
  <c r="KJ342" i="40"/>
  <c r="NL342" i="40" s="1"/>
  <c r="AX358" i="40"/>
  <c r="FD358" i="40"/>
  <c r="GN358" i="40" s="1"/>
  <c r="FV358" i="40"/>
  <c r="HF358" i="40" s="1"/>
  <c r="BF358" i="40"/>
  <c r="FL358" i="40"/>
  <c r="GV358" i="40" s="1"/>
  <c r="GD358" i="40"/>
  <c r="HN358" i="40" s="1"/>
  <c r="AP358" i="40"/>
  <c r="EV358" i="40"/>
  <c r="GF358" i="40" s="1"/>
  <c r="FN358" i="40"/>
  <c r="GX358" i="40" s="1"/>
  <c r="AQ358" i="40"/>
  <c r="EW358" i="40"/>
  <c r="GG358" i="40" s="1"/>
  <c r="FO358" i="40"/>
  <c r="GY358" i="40" s="1"/>
  <c r="V359" i="40"/>
  <c r="AO359" i="40" s="1"/>
  <c r="AK359" i="40"/>
  <c r="AC359" i="40"/>
  <c r="U359" i="40"/>
  <c r="AN359" i="40" s="1"/>
  <c r="AI359" i="40"/>
  <c r="AA359" i="40"/>
  <c r="AJ359" i="40"/>
  <c r="BC359" i="40" s="1"/>
  <c r="AG359" i="40"/>
  <c r="AH359" i="40"/>
  <c r="Y359" i="40"/>
  <c r="AB359" i="40"/>
  <c r="AU359" i="40" s="1"/>
  <c r="AF359" i="40"/>
  <c r="Z359" i="40"/>
  <c r="AS359" i="40" s="1"/>
  <c r="X359" i="40"/>
  <c r="AM359" i="40"/>
  <c r="AE359" i="40"/>
  <c r="W359" i="40"/>
  <c r="AL359" i="40"/>
  <c r="BE359" i="40" s="1"/>
  <c r="AD359" i="40"/>
  <c r="AW359" i="40" s="1"/>
  <c r="OA346" i="40" a="1"/>
  <c r="OA346" i="40" s="1"/>
  <c r="KF346" i="40"/>
  <c r="NH346" i="40" s="1"/>
  <c r="KB350" i="40"/>
  <c r="ND350" i="40" s="1"/>
  <c r="NW350" i="40" a="1"/>
  <c r="NW350" i="40" s="1"/>
  <c r="AY358" i="40"/>
  <c r="FW358" i="40"/>
  <c r="HG358" i="40" s="1"/>
  <c r="FE358" i="40"/>
  <c r="GO358" i="40" s="1"/>
  <c r="AR358" i="40"/>
  <c r="FP358" i="40"/>
  <c r="GZ358" i="40" s="1"/>
  <c r="EX358" i="40"/>
  <c r="GH358" i="40" s="1"/>
  <c r="AZ358" i="40"/>
  <c r="FX358" i="40"/>
  <c r="HH358" i="40" s="1"/>
  <c r="FF358" i="40"/>
  <c r="GP358" i="40" s="1"/>
  <c r="JU357" i="40"/>
  <c r="MW357" i="40" s="1"/>
  <c r="NP357" i="40" a="1"/>
  <c r="NP357" i="40" s="1"/>
  <c r="KE347" i="40"/>
  <c r="NG347" i="40" s="1"/>
  <c r="NZ347" i="40" a="1"/>
  <c r="NZ347" i="40" s="1"/>
  <c r="NR355" i="40" a="1"/>
  <c r="NR355" i="40" s="1"/>
  <c r="JW355" i="40"/>
  <c r="MY355" i="40" s="1"/>
  <c r="AS358" i="40"/>
  <c r="FQ358" i="40"/>
  <c r="HA358" i="40" s="1"/>
  <c r="EY358" i="40"/>
  <c r="GI358" i="40" s="1"/>
  <c r="KI344" i="40"/>
  <c r="NK344" i="40" s="1"/>
  <c r="OD344" i="40" a="1"/>
  <c r="OD344" i="40" s="1"/>
  <c r="AO358" i="40"/>
  <c r="EU358" i="40"/>
  <c r="GE358" i="40" s="1"/>
  <c r="FM358" i="40"/>
  <c r="GW358" i="40" s="1"/>
  <c r="JH359" i="40"/>
  <c r="IN359" i="40"/>
  <c r="IZ359" i="40"/>
  <c r="JN359" i="40"/>
  <c r="JK359" i="40"/>
  <c r="IR359" i="40"/>
  <c r="IH359" i="40"/>
  <c r="JC359" i="40"/>
  <c r="IJ359" i="40"/>
  <c r="JL359" i="40"/>
  <c r="IU359" i="40"/>
  <c r="JO359" i="40"/>
  <c r="JF359" i="40"/>
  <c r="IM359" i="40"/>
  <c r="JG359" i="40"/>
  <c r="JD359" i="40"/>
  <c r="JJ359" i="40"/>
  <c r="IY359" i="40"/>
  <c r="JB359" i="40"/>
  <c r="IQ359" i="40"/>
  <c r="IT359" i="40"/>
  <c r="II359" i="40"/>
  <c r="IL359" i="40"/>
  <c r="JM359" i="40"/>
  <c r="JQ359" i="40"/>
  <c r="JE359" i="40"/>
  <c r="JI359" i="40"/>
  <c r="IW359" i="40"/>
  <c r="JA359" i="40"/>
  <c r="IO359" i="40"/>
  <c r="IS359" i="40"/>
  <c r="IX359" i="40"/>
  <c r="IK359" i="40"/>
  <c r="IV359" i="40"/>
  <c r="JP359" i="40"/>
  <c r="IP359" i="40"/>
  <c r="NV352" i="40" a="1"/>
  <c r="NV352" i="40" s="1"/>
  <c r="KA352" i="40"/>
  <c r="NC352" i="40" s="1"/>
  <c r="EB355" i="39"/>
  <c r="GJ355" i="39" s="1"/>
  <c r="HC355" i="39" a="1"/>
  <c r="HC355" i="39" s="1"/>
  <c r="HQ341" i="39" a="1"/>
  <c r="HQ341" i="39" s="1"/>
  <c r="EP341" i="39"/>
  <c r="GX341" i="39" s="1"/>
  <c r="GC358" i="39" a="1"/>
  <c r="GC358" i="39" s="1"/>
  <c r="HZ358" i="39" a="1"/>
  <c r="HZ358" i="39" s="1"/>
  <c r="IG358" i="39" a="1"/>
  <c r="IG358" i="39" s="1"/>
  <c r="FV358" i="39" a="1"/>
  <c r="FV358" i="39" s="1"/>
  <c r="FY358" i="39" a="1"/>
  <c r="FY358" i="39" s="1"/>
  <c r="HV358" i="39" a="1"/>
  <c r="HV358" i="39" s="1"/>
  <c r="IC358" i="39" a="1"/>
  <c r="IC358" i="39" s="1"/>
  <c r="IS358" i="39" a="1"/>
  <c r="IS358" i="39" s="1"/>
  <c r="FU358" i="39" a="1"/>
  <c r="FU358" i="39" s="1"/>
  <c r="GB358" i="39" a="1"/>
  <c r="GB358" i="39" s="1"/>
  <c r="HY358" i="39" a="1"/>
  <c r="HY358" i="39" s="1"/>
  <c r="FR358" i="39" a="1"/>
  <c r="FR358" i="39" s="1"/>
  <c r="FQ358" i="39" a="1"/>
  <c r="FQ358" i="39" s="1"/>
  <c r="FX358" i="39" a="1"/>
  <c r="FX358" i="39" s="1"/>
  <c r="HU358" i="39" a="1"/>
  <c r="HU358" i="39" s="1"/>
  <c r="IO358" i="39" a="1"/>
  <c r="IO358" i="39" s="1"/>
  <c r="FK358" i="39" a="1"/>
  <c r="FK358" i="39" s="1"/>
  <c r="FT358" i="39" a="1"/>
  <c r="FT358" i="39" s="1"/>
  <c r="GE358" i="39" a="1"/>
  <c r="GE358" i="39" s="1"/>
  <c r="FN358" i="39" a="1"/>
  <c r="FN358" i="39" s="1"/>
  <c r="JC358" i="39" a="1"/>
  <c r="JC358" i="39" s="1"/>
  <c r="IR358" i="39" a="1"/>
  <c r="IR358" i="39" s="1"/>
  <c r="ET358" i="39" a="1"/>
  <c r="ET358" i="39" s="1"/>
  <c r="FE358" i="39" a="1"/>
  <c r="FE358" i="39" s="1"/>
  <c r="EZ358" i="39" a="1"/>
  <c r="EZ358" i="39" s="1"/>
  <c r="IN358" i="39" a="1"/>
  <c r="IN358" i="39" s="1"/>
  <c r="IU358" i="39" a="1"/>
  <c r="IU358" i="39" s="1"/>
  <c r="FA358" i="39" a="1"/>
  <c r="FA358" i="39" s="1"/>
  <c r="II358" i="39" a="1"/>
  <c r="II358" i="39" s="1"/>
  <c r="IQ358" i="39" a="1"/>
  <c r="IQ358" i="39" s="1"/>
  <c r="IX358" i="39" a="1"/>
  <c r="IX358" i="39" s="1"/>
  <c r="EW358" i="39" a="1"/>
  <c r="EW358" i="39" s="1"/>
  <c r="IE358" i="39" a="1"/>
  <c r="IE358" i="39" s="1"/>
  <c r="IT358" i="39" a="1"/>
  <c r="IT358" i="39" s="1"/>
  <c r="GD358" i="39" a="1"/>
  <c r="GD358" i="39" s="1"/>
  <c r="IA358" i="39" a="1"/>
  <c r="IA358" i="39" s="1"/>
  <c r="EV358" i="39" a="1"/>
  <c r="EV358" i="39" s="1"/>
  <c r="FG358" i="39" a="1"/>
  <c r="FG358" i="39" s="1"/>
  <c r="FP358" i="39" a="1"/>
  <c r="FP358" i="39" s="1"/>
  <c r="GA358" i="39" a="1"/>
  <c r="GA358" i="39" s="1"/>
  <c r="IJ358" i="39" a="1"/>
  <c r="IJ358" i="39" s="1"/>
  <c r="FC358" i="39" a="1"/>
  <c r="FC358" i="39" s="1"/>
  <c r="FJ358" i="39" a="1"/>
  <c r="FJ358" i="39" s="1"/>
  <c r="FW358" i="39" a="1"/>
  <c r="FW358" i="39" s="1"/>
  <c r="FH358" i="39" a="1"/>
  <c r="FH358" i="39" s="1"/>
  <c r="JD358" i="39" a="1"/>
  <c r="JD358" i="39" s="1"/>
  <c r="EY358" i="39" a="1"/>
  <c r="EY358" i="39" s="1"/>
  <c r="FF358" i="39" a="1"/>
  <c r="FF358" i="39" s="1"/>
  <c r="FS358" i="39" a="1"/>
  <c r="FS358" i="39" s="1"/>
  <c r="IF358" i="39" a="1"/>
  <c r="IF358" i="39" s="1"/>
  <c r="IZ358" i="39" a="1"/>
  <c r="IZ358" i="39" s="1"/>
  <c r="EU358" i="39" a="1"/>
  <c r="EU358" i="39" s="1"/>
  <c r="FB358" i="39" a="1"/>
  <c r="FB358" i="39" s="1"/>
  <c r="FO358" i="39" a="1"/>
  <c r="FO358" i="39" s="1"/>
  <c r="FD358" i="39" a="1"/>
  <c r="FD358" i="39" s="1"/>
  <c r="IV358" i="39" a="1"/>
  <c r="IV358" i="39" s="1"/>
  <c r="EX358" i="39" a="1"/>
  <c r="EX358" i="39" s="1"/>
  <c r="FI358" i="39" a="1"/>
  <c r="FI358" i="39" s="1"/>
  <c r="IB358" i="39" a="1"/>
  <c r="IB358" i="39" s="1"/>
  <c r="IY358" i="39" a="1"/>
  <c r="IY358" i="39" s="1"/>
  <c r="JB358" i="39" a="1"/>
  <c r="JB358" i="39" s="1"/>
  <c r="JE358" i="39" a="1"/>
  <c r="JE358" i="39" s="1"/>
  <c r="HX358" i="39" a="1"/>
  <c r="HX358" i="39" s="1"/>
  <c r="IL358" i="39" a="1"/>
  <c r="IL358" i="39" s="1"/>
  <c r="JA358" i="39" a="1"/>
  <c r="JA358" i="39" s="1"/>
  <c r="IH358" i="39" a="1"/>
  <c r="IH358" i="39" s="1"/>
  <c r="IP358" i="39" a="1"/>
  <c r="IP358" i="39" s="1"/>
  <c r="FZ358" i="39" a="1"/>
  <c r="FZ358" i="39" s="1"/>
  <c r="HW358" i="39" a="1"/>
  <c r="HW358" i="39" s="1"/>
  <c r="ID358" i="39" a="1"/>
  <c r="ID358" i="39" s="1"/>
  <c r="IK358" i="39" a="1"/>
  <c r="IK358" i="39" s="1"/>
  <c r="IW358" i="39" a="1"/>
  <c r="IW358" i="39" s="1"/>
  <c r="HG352" i="39" a="1"/>
  <c r="HG352" i="39" s="1"/>
  <c r="EF352" i="39"/>
  <c r="GN352" i="39" s="1"/>
  <c r="HM345" i="39" a="1"/>
  <c r="HM345" i="39" s="1"/>
  <c r="EL345" i="39"/>
  <c r="GT345" i="39" s="1"/>
  <c r="J359" i="39" a="1"/>
  <c r="J359" i="39" s="1"/>
  <c r="E359" i="39" a="1"/>
  <c r="E359" i="39" s="1"/>
  <c r="M359" i="39" a="1"/>
  <c r="M359" i="39" s="1"/>
  <c r="A360" i="39"/>
  <c r="G359" i="39" a="1"/>
  <c r="G359" i="39" s="1"/>
  <c r="K359" i="39" a="1"/>
  <c r="K359" i="39" s="1"/>
  <c r="H359" i="39" a="1"/>
  <c r="H359" i="39" s="1"/>
  <c r="I359" i="39" s="1"/>
  <c r="D359" i="39" a="1"/>
  <c r="D359" i="39" s="1"/>
  <c r="T359" i="39" a="1"/>
  <c r="T359" i="39" s="1"/>
  <c r="L359" i="39" a="1"/>
  <c r="L359" i="39" s="1"/>
  <c r="C359" i="39" a="1"/>
  <c r="C359" i="39" s="1"/>
  <c r="F359" i="39" a="1"/>
  <c r="F359" i="39" s="1"/>
  <c r="B359" i="39" a="1"/>
  <c r="B359" i="39" s="1"/>
  <c r="N359" i="39" a="1"/>
  <c r="N359" i="39" s="1"/>
  <c r="HE353" i="39" a="1"/>
  <c r="HE353" i="39" s="1"/>
  <c r="ED353" i="39"/>
  <c r="GL353" i="39" s="1"/>
  <c r="EA357" i="39"/>
  <c r="GI357" i="39" s="1"/>
  <c r="HB357" i="39" a="1"/>
  <c r="HB357" i="39" s="1"/>
  <c r="EC354" i="39"/>
  <c r="GK354" i="39" s="1"/>
  <c r="HD354" i="39" a="1"/>
  <c r="HD354" i="39" s="1"/>
  <c r="R358" i="39"/>
  <c r="S358" i="39"/>
  <c r="HM346" i="39" a="1"/>
  <c r="HM346" i="39" s="1"/>
  <c r="EL346" i="39"/>
  <c r="GT346" i="39" s="1"/>
  <c r="EO342" i="39"/>
  <c r="GW342" i="39" s="1"/>
  <c r="HP342" i="39" a="1"/>
  <c r="HP342" i="39" s="1"/>
  <c r="EK347" i="39"/>
  <c r="GS347" i="39" s="1"/>
  <c r="HL347" i="39" a="1"/>
  <c r="HL347" i="39" s="1"/>
  <c r="EN343" i="39"/>
  <c r="GV343" i="39" s="1"/>
  <c r="HO343" i="39" a="1"/>
  <c r="HO343" i="39" s="1"/>
  <c r="HR340" i="39" a="1"/>
  <c r="HR340" i="39" s="1"/>
  <c r="EQ340" i="39"/>
  <c r="GY340" i="39" s="1"/>
  <c r="HS340" i="39" s="1" a="1"/>
  <c r="HS340" i="39" s="1"/>
  <c r="HI349" i="39" a="1"/>
  <c r="HI349" i="39" s="1"/>
  <c r="EH349" i="39"/>
  <c r="GP349" i="39" s="1"/>
  <c r="HC356" i="39" a="1"/>
  <c r="HC356" i="39" s="1"/>
  <c r="EB356" i="39"/>
  <c r="GJ356" i="39" s="1"/>
  <c r="EJ348" i="39"/>
  <c r="GR348" i="39" s="1"/>
  <c r="HK348" i="39" a="1"/>
  <c r="HK348" i="39" s="1"/>
  <c r="Z358" i="39"/>
  <c r="CR358" i="39" s="1"/>
  <c r="DJ358" i="39" s="1"/>
  <c r="DZ358" i="39"/>
  <c r="BF358" i="39"/>
  <c r="BC358" i="39"/>
  <c r="AX358" i="39"/>
  <c r="AU358" i="39"/>
  <c r="AP358" i="39"/>
  <c r="AL358" i="39"/>
  <c r="DD358" i="39" s="1"/>
  <c r="DV358" i="39" s="1"/>
  <c r="AG358" i="39"/>
  <c r="CY358" i="39" s="1"/>
  <c r="DQ358" i="39" s="1"/>
  <c r="AD358" i="39"/>
  <c r="CV358" i="39" s="1"/>
  <c r="DN358" i="39" s="1"/>
  <c r="AZ358" i="39"/>
  <c r="AC358" i="39"/>
  <c r="CU358" i="39" s="1"/>
  <c r="DM358" i="39" s="1"/>
  <c r="AR358" i="39"/>
  <c r="X358" i="39"/>
  <c r="CP358" i="39" s="1"/>
  <c r="DH358" i="39" s="1"/>
  <c r="AI358" i="39"/>
  <c r="DA358" i="39" s="1"/>
  <c r="DS358" i="39" s="1"/>
  <c r="AJ358" i="39"/>
  <c r="DB358" i="39" s="1"/>
  <c r="DT358" i="39" s="1"/>
  <c r="AA358" i="39"/>
  <c r="CS358" i="39" s="1"/>
  <c r="DK358" i="39" s="1"/>
  <c r="AV358" i="39"/>
  <c r="AB358" i="39"/>
  <c r="CT358" i="39" s="1"/>
  <c r="DL358" i="39" s="1"/>
  <c r="AM358" i="39"/>
  <c r="DE358" i="39" s="1"/>
  <c r="DW358" i="39" s="1"/>
  <c r="Y358" i="39"/>
  <c r="CQ358" i="39" s="1"/>
  <c r="DI358" i="39" s="1"/>
  <c r="V358" i="39"/>
  <c r="CN358" i="39" s="1"/>
  <c r="DF358" i="39" s="1"/>
  <c r="BE358" i="39"/>
  <c r="BB358" i="39"/>
  <c r="AW358" i="39"/>
  <c r="AT358" i="39"/>
  <c r="AO358" i="39"/>
  <c r="AK358" i="39"/>
  <c r="DC358" i="39" s="1"/>
  <c r="DU358" i="39" s="1"/>
  <c r="AF358" i="39"/>
  <c r="CX358" i="39" s="1"/>
  <c r="DP358" i="39" s="1"/>
  <c r="AS358" i="39"/>
  <c r="BD358" i="39"/>
  <c r="AY358" i="39"/>
  <c r="BA358" i="39"/>
  <c r="AQ358" i="39"/>
  <c r="AE358" i="39"/>
  <c r="CW358" i="39" s="1"/>
  <c r="DO358" i="39" s="1"/>
  <c r="W358" i="39"/>
  <c r="CO358" i="39" s="1"/>
  <c r="DG358" i="39" s="1"/>
  <c r="AH358" i="39"/>
  <c r="CZ358" i="39" s="1"/>
  <c r="DR358" i="39" s="1"/>
  <c r="HI350" i="39" a="1"/>
  <c r="HI350" i="39" s="1"/>
  <c r="EH350" i="39"/>
  <c r="GP350" i="39" s="1"/>
  <c r="EM344" i="39"/>
  <c r="GU344" i="39" s="1"/>
  <c r="HN344" i="39" a="1"/>
  <c r="HN344" i="39" s="1"/>
  <c r="HG351" i="39" a="1"/>
  <c r="HG351" i="39" s="1"/>
  <c r="EF351" i="39"/>
  <c r="GN351" i="39" s="1"/>
  <c r="DD358" i="38"/>
  <c r="DO358" i="38"/>
  <c r="DU358" i="38"/>
  <c r="DT358" i="38"/>
  <c r="DS358" i="38"/>
  <c r="DM358" i="38"/>
  <c r="CH358" i="38"/>
  <c r="CZ358" i="38" s="1"/>
  <c r="IK356" i="38" a="1"/>
  <c r="IK356" i="38" s="1"/>
  <c r="FJ356" i="38"/>
  <c r="HR356" i="38" s="1"/>
  <c r="HP358" i="38"/>
  <c r="KK359" i="38" a="1"/>
  <c r="KK359" i="38" s="1"/>
  <c r="JD359" i="38" a="1"/>
  <c r="JD359" i="38" s="1"/>
  <c r="GF359" i="38" a="1"/>
  <c r="GF359" i="38" s="1"/>
  <c r="JN359" i="38" a="1"/>
  <c r="JN359" i="38" s="1"/>
  <c r="GP359" i="38" a="1"/>
  <c r="GP359" i="38" s="1"/>
  <c r="JV359" i="38" a="1"/>
  <c r="JV359" i="38" s="1"/>
  <c r="GY359" i="38" a="1"/>
  <c r="GY359" i="38" s="1"/>
  <c r="HE359" i="38" a="1"/>
  <c r="HE359" i="38" s="1"/>
  <c r="HM359" i="38" a="1"/>
  <c r="HM359" i="38" s="1"/>
  <c r="GJ359" i="38" a="1"/>
  <c r="GJ359" i="38" s="1"/>
  <c r="JZ359" i="38" a="1"/>
  <c r="JZ359" i="38" s="1"/>
  <c r="JG359" i="38" a="1"/>
  <c r="JG359" i="38" s="1"/>
  <c r="KG359" i="38" a="1"/>
  <c r="KG359" i="38" s="1"/>
  <c r="HJ359" i="38" a="1"/>
  <c r="HJ359" i="38" s="1"/>
  <c r="GB359" i="38" a="1"/>
  <c r="GB359" i="38" s="1"/>
  <c r="JJ359" i="38" a="1"/>
  <c r="JJ359" i="38" s="1"/>
  <c r="GL359" i="38" a="1"/>
  <c r="GL359" i="38" s="1"/>
  <c r="JQ359" i="38" a="1"/>
  <c r="JQ359" i="38" s="1"/>
  <c r="GS359" i="38" a="1"/>
  <c r="GS359" i="38" s="1"/>
  <c r="GM359" i="38" a="1"/>
  <c r="GM359" i="38" s="1"/>
  <c r="GW359" i="38" a="1"/>
  <c r="GW359" i="38" s="1"/>
  <c r="GQ359" i="38" a="1"/>
  <c r="GQ359" i="38" s="1"/>
  <c r="KC359" i="38" a="1"/>
  <c r="KC359" i="38" s="1"/>
  <c r="HF359" i="38" a="1"/>
  <c r="HF359" i="38" s="1"/>
  <c r="KM359" i="38" a="1"/>
  <c r="KM359" i="38" s="1"/>
  <c r="JF359" i="38" a="1"/>
  <c r="JF359" i="38" s="1"/>
  <c r="GH359" i="38" a="1"/>
  <c r="GH359" i="38" s="1"/>
  <c r="JM359" i="38" a="1"/>
  <c r="JM359" i="38" s="1"/>
  <c r="GO359" i="38" a="1"/>
  <c r="GO359" i="38" s="1"/>
  <c r="KB359" i="38" a="1"/>
  <c r="KB359" i="38" s="1"/>
  <c r="GE359" i="38" a="1"/>
  <c r="GE359" i="38" s="1"/>
  <c r="JH359" i="38" a="1"/>
  <c r="JH359" i="38" s="1"/>
  <c r="HC359" i="38" a="1"/>
  <c r="HC359" i="38" s="1"/>
  <c r="JY359" i="38" a="1"/>
  <c r="JY359" i="38" s="1"/>
  <c r="HB359" i="38" a="1"/>
  <c r="HB359" i="38" s="1"/>
  <c r="KI359" i="38" a="1"/>
  <c r="KI359" i="38" s="1"/>
  <c r="HL359" i="38" a="1"/>
  <c r="HL359" i="38" s="1"/>
  <c r="GD359" i="38" a="1"/>
  <c r="GD359" i="38" s="1"/>
  <c r="JI359" i="38" a="1"/>
  <c r="JI359" i="38" s="1"/>
  <c r="GK359" i="38" a="1"/>
  <c r="GK359" i="38" s="1"/>
  <c r="JK359" i="38" a="1"/>
  <c r="JK359" i="38" s="1"/>
  <c r="KJ359" i="38" a="1"/>
  <c r="KJ359" i="38" s="1"/>
  <c r="JR359" i="38" a="1"/>
  <c r="JR359" i="38" s="1"/>
  <c r="GV359" i="38" a="1"/>
  <c r="GV359" i="38" s="1"/>
  <c r="JO359" i="38" a="1"/>
  <c r="JO359" i="38" s="1"/>
  <c r="JT359" i="38" a="1"/>
  <c r="JT359" i="38" s="1"/>
  <c r="GX359" i="38" a="1"/>
  <c r="GX359" i="38" s="1"/>
  <c r="KE359" i="38" a="1"/>
  <c r="KE359" i="38" s="1"/>
  <c r="HH359" i="38" a="1"/>
  <c r="HH359" i="38" s="1"/>
  <c r="KL359" i="38" a="1"/>
  <c r="KL359" i="38" s="1"/>
  <c r="JE359" i="38" a="1"/>
  <c r="JE359" i="38" s="1"/>
  <c r="GG359" i="38" a="1"/>
  <c r="GG359" i="38" s="1"/>
  <c r="HA359" i="38" a="1"/>
  <c r="HA359" i="38" s="1"/>
  <c r="JS359" i="38" a="1"/>
  <c r="JS359" i="38" s="1"/>
  <c r="JP359" i="38" a="1"/>
  <c r="JP359" i="38" s="1"/>
  <c r="GR359" i="38" a="1"/>
  <c r="GR359" i="38" s="1"/>
  <c r="KA359" i="38" a="1"/>
  <c r="KA359" i="38" s="1"/>
  <c r="HD359" i="38" a="1"/>
  <c r="HD359" i="38" s="1"/>
  <c r="KH359" i="38" a="1"/>
  <c r="KH359" i="38" s="1"/>
  <c r="HK359" i="38" a="1"/>
  <c r="HK359" i="38" s="1"/>
  <c r="GC359" i="38" a="1"/>
  <c r="GC359" i="38" s="1"/>
  <c r="GI359" i="38" a="1"/>
  <c r="GI359" i="38" s="1"/>
  <c r="JC359" i="38" a="1"/>
  <c r="JC359" i="38" s="1"/>
  <c r="JL359" i="38" a="1"/>
  <c r="JL359" i="38" s="1"/>
  <c r="GN359" i="38" a="1"/>
  <c r="GN359" i="38" s="1"/>
  <c r="JW359" i="38" a="1"/>
  <c r="JW359" i="38" s="1"/>
  <c r="GZ359" i="38" a="1"/>
  <c r="GZ359" i="38" s="1"/>
  <c r="KD359" i="38" a="1"/>
  <c r="KD359" i="38" s="1"/>
  <c r="HG359" i="38" a="1"/>
  <c r="HG359" i="38" s="1"/>
  <c r="KF359" i="38" a="1"/>
  <c r="KF359" i="38" s="1"/>
  <c r="JX359" i="38" a="1"/>
  <c r="JX359" i="38" s="1"/>
  <c r="HI359" i="38" a="1"/>
  <c r="HI359" i="38" s="1"/>
  <c r="EB359" i="38"/>
  <c r="EG359" i="38"/>
  <c r="EU359" i="38"/>
  <c r="DV359" i="38"/>
  <c r="EP359" i="38"/>
  <c r="ED359" i="38"/>
  <c r="EY359" i="38"/>
  <c r="DY359" i="38"/>
  <c r="EM359" i="38"/>
  <c r="EH359" i="38"/>
  <c r="EJ359" i="38"/>
  <c r="EQ359" i="38"/>
  <c r="FD359" i="38"/>
  <c r="EE359" i="38"/>
  <c r="EC359" i="38"/>
  <c r="EI359" i="38"/>
  <c r="EV359" i="38"/>
  <c r="DW359" i="38"/>
  <c r="DZ359" i="38"/>
  <c r="EO359" i="38"/>
  <c r="FC359" i="38"/>
  <c r="EK359" i="38"/>
  <c r="EA359" i="38"/>
  <c r="EN359" i="38"/>
  <c r="FB359" i="38"/>
  <c r="FA359" i="38"/>
  <c r="EZ359" i="38"/>
  <c r="FE359" i="38"/>
  <c r="EF359" i="38"/>
  <c r="ET359" i="38"/>
  <c r="EX359" i="38"/>
  <c r="ER359" i="38"/>
  <c r="EW359" i="38"/>
  <c r="DX359" i="38"/>
  <c r="EL359" i="38"/>
  <c r="ES359" i="38"/>
  <c r="DJ358" i="38"/>
  <c r="BB359" i="38"/>
  <c r="AY359" i="38"/>
  <c r="Y359" i="38"/>
  <c r="BV359" i="38" s="1"/>
  <c r="CN359" i="38" s="1"/>
  <c r="W359" i="38"/>
  <c r="AA359" i="38"/>
  <c r="BD359" i="38"/>
  <c r="AT359" i="38"/>
  <c r="AQ359" i="38"/>
  <c r="BE359" i="38"/>
  <c r="FH359" i="38"/>
  <c r="BC359" i="38"/>
  <c r="AK359" i="38"/>
  <c r="AH359" i="38"/>
  <c r="AW359" i="38"/>
  <c r="BA359" i="38"/>
  <c r="AU359" i="38"/>
  <c r="AC359" i="38"/>
  <c r="Z359" i="38"/>
  <c r="AO359" i="38"/>
  <c r="AV359" i="38"/>
  <c r="AG359" i="38"/>
  <c r="AJ359" i="38"/>
  <c r="AL359" i="38"/>
  <c r="AZ359" i="38"/>
  <c r="BF359" i="38"/>
  <c r="AF359" i="38"/>
  <c r="AS359" i="38"/>
  <c r="AD359" i="38"/>
  <c r="AR359" i="38"/>
  <c r="AX359" i="38"/>
  <c r="X359" i="38"/>
  <c r="AM359" i="38"/>
  <c r="CJ359" i="38" s="1"/>
  <c r="DB359" i="38" s="1"/>
  <c r="V359" i="38"/>
  <c r="AI359" i="38"/>
  <c r="AP359" i="38"/>
  <c r="AB359" i="38"/>
  <c r="AE359" i="38"/>
  <c r="CB359" i="38" s="1"/>
  <c r="CT359" i="38" s="1"/>
  <c r="IK357" i="38" a="1"/>
  <c r="IK357" i="38" s="1"/>
  <c r="FJ357" i="38"/>
  <c r="HR357" i="38" s="1"/>
  <c r="FU345" i="38"/>
  <c r="IC345" i="38" s="1"/>
  <c r="IV345" i="38" a="1"/>
  <c r="IV345" i="38" s="1"/>
  <c r="IR350" i="38" a="1"/>
  <c r="IR350" i="38" s="1"/>
  <c r="FQ350" i="38"/>
  <c r="HY350" i="38" s="1"/>
  <c r="DG358" i="38"/>
  <c r="IN354" i="38" a="1"/>
  <c r="IN354" i="38" s="1"/>
  <c r="FM354" i="38"/>
  <c r="HU354" i="38" s="1"/>
  <c r="IW344" i="38" a="1"/>
  <c r="IW344" i="38" s="1"/>
  <c r="FV344" i="38"/>
  <c r="ID344" i="38" s="1"/>
  <c r="DQ358" i="38"/>
  <c r="DH358" i="38"/>
  <c r="DK358" i="38"/>
  <c r="DF358" i="38"/>
  <c r="IY342" i="38" a="1"/>
  <c r="IY342" i="38" s="1"/>
  <c r="FX342" i="38"/>
  <c r="IF342" i="38" s="1"/>
  <c r="IX343" i="38" a="1"/>
  <c r="IX343" i="38" s="1"/>
  <c r="FW343" i="38"/>
  <c r="IE343" i="38" s="1"/>
  <c r="FN353" i="38"/>
  <c r="HV353" i="38" s="1"/>
  <c r="IO353" i="38" a="1"/>
  <c r="IO353" i="38" s="1"/>
  <c r="IP351" i="38" a="1"/>
  <c r="IP351" i="38" s="1"/>
  <c r="FO351" i="38"/>
  <c r="HW351" i="38" s="1"/>
  <c r="IO352" i="38" a="1"/>
  <c r="IO352" i="38" s="1"/>
  <c r="FN352" i="38"/>
  <c r="HV352" i="38" s="1"/>
  <c r="DP358" i="38"/>
  <c r="DR358" i="38"/>
  <c r="IS348" i="38" a="1"/>
  <c r="IS348" i="38" s="1"/>
  <c r="FR348" i="38"/>
  <c r="HZ348" i="38" s="1"/>
  <c r="IT347" i="38" a="1"/>
  <c r="IT347" i="38" s="1"/>
  <c r="FS347" i="38"/>
  <c r="IA347" i="38" s="1"/>
  <c r="IV346" i="38" a="1"/>
  <c r="IV346" i="38" s="1"/>
  <c r="FU346" i="38"/>
  <c r="IC346" i="38" s="1"/>
  <c r="M360" i="38" a="1"/>
  <c r="M360" i="38" s="1"/>
  <c r="H360" i="38" a="1"/>
  <c r="H360" i="38" s="1"/>
  <c r="I360" i="38" s="1"/>
  <c r="A361" i="38"/>
  <c r="D360" i="38" a="1"/>
  <c r="D360" i="38" s="1"/>
  <c r="E360" i="38" a="1"/>
  <c r="E360" i="38" s="1"/>
  <c r="T360" i="38" a="1"/>
  <c r="T360" i="38" s="1"/>
  <c r="L360" i="38" a="1"/>
  <c r="L360" i="38" s="1"/>
  <c r="K360" i="38" a="1"/>
  <c r="K360" i="38" s="1"/>
  <c r="J360" i="38" a="1"/>
  <c r="J360" i="38" s="1"/>
  <c r="F360" i="38" a="1"/>
  <c r="F360" i="38" s="1"/>
  <c r="G360" i="38" a="1"/>
  <c r="G360" i="38" s="1"/>
  <c r="B360" i="38" a="1"/>
  <c r="B360" i="38" s="1"/>
  <c r="C360" i="38" a="1"/>
  <c r="C360" i="38" s="1"/>
  <c r="R359" i="38"/>
  <c r="S359" i="38"/>
  <c r="IL355" i="38" a="1"/>
  <c r="IL355" i="38" s="1"/>
  <c r="FK355" i="38"/>
  <c r="HS355" i="38" s="1"/>
  <c r="DI358" i="38"/>
  <c r="DL358" i="38"/>
  <c r="DN358" i="38"/>
  <c r="DE358" i="38"/>
  <c r="IS349" i="38" a="1"/>
  <c r="IS349" i="38" s="1"/>
  <c r="FR349" i="38"/>
  <c r="HZ349" i="38" s="1"/>
  <c r="F353" i="44"/>
  <c r="H353" i="44" s="1"/>
  <c r="E353" i="44"/>
  <c r="G353" i="44" s="1"/>
  <c r="JV24" i="40" l="1"/>
  <c r="MX24" i="40" s="1"/>
  <c r="NQ24" i="40" a="1"/>
  <c r="NQ24" i="40" s="1"/>
  <c r="MV359" i="40"/>
  <c r="KH34" i="40"/>
  <c r="JP24" i="40"/>
  <c r="IF24" i="40"/>
  <c r="IX24" i="40"/>
  <c r="DE23" i="40"/>
  <c r="DW23" i="40" s="1"/>
  <c r="FG23" i="40" s="1"/>
  <c r="GQ23" i="40" s="1"/>
  <c r="BT23" i="40"/>
  <c r="KH33" i="40"/>
  <c r="BT26" i="40"/>
  <c r="DE26" i="40"/>
  <c r="DW26" i="40" s="1"/>
  <c r="FG26" i="40" s="1"/>
  <c r="GQ26" i="40" s="1"/>
  <c r="B377" i="44"/>
  <c r="A378" i="44"/>
  <c r="BT25" i="40"/>
  <c r="DE25" i="40"/>
  <c r="DW25" i="40" s="1"/>
  <c r="FG25" i="40" s="1"/>
  <c r="GQ25" i="40" s="1"/>
  <c r="JN24" i="40"/>
  <c r="IV24" i="40"/>
  <c r="ID24" i="40"/>
  <c r="IC24" i="40"/>
  <c r="IU24" i="40"/>
  <c r="JM24" i="40"/>
  <c r="IB24" i="40"/>
  <c r="JL24" i="40"/>
  <c r="IT24" i="40"/>
  <c r="JQ24" i="40"/>
  <c r="IG24" i="40"/>
  <c r="IY24" i="40"/>
  <c r="DE27" i="40"/>
  <c r="DW27" i="40" s="1"/>
  <c r="FG27" i="40" s="1"/>
  <c r="GQ27" i="40" s="1"/>
  <c r="BT27" i="40"/>
  <c r="GH358" i="39"/>
  <c r="EA358" i="39" s="1"/>
  <c r="GI358" i="39" s="1"/>
  <c r="KH31" i="40"/>
  <c r="DE28" i="40"/>
  <c r="DW28" i="40" s="1"/>
  <c r="FG28" i="40" s="1"/>
  <c r="GQ28" i="40" s="1"/>
  <c r="BT28" i="40"/>
  <c r="IE24" i="40"/>
  <c r="IW24" i="40"/>
  <c r="JO24" i="40"/>
  <c r="DE29" i="40"/>
  <c r="DW29" i="40" s="1"/>
  <c r="FG29" i="40" s="1"/>
  <c r="GQ29" i="40" s="1"/>
  <c r="BT29" i="40"/>
  <c r="Q360" i="40" a="1"/>
  <c r="Q360" i="40" s="1"/>
  <c r="NP359" i="40" a="1"/>
  <c r="NP359" i="40" s="1"/>
  <c r="JU359" i="40"/>
  <c r="MW359" i="40" s="1"/>
  <c r="KJ344" i="40"/>
  <c r="NL344" i="40" s="1"/>
  <c r="OE344" i="40" a="1"/>
  <c r="OE344" i="40" s="1"/>
  <c r="AZ359" i="40"/>
  <c r="FX359" i="40"/>
  <c r="HH359" i="40" s="1"/>
  <c r="FF359" i="40"/>
  <c r="GP359" i="40" s="1"/>
  <c r="AG360" i="40"/>
  <c r="Y360" i="40"/>
  <c r="Z360" i="40"/>
  <c r="AM360" i="40"/>
  <c r="X360" i="40"/>
  <c r="AE360" i="40"/>
  <c r="AH360" i="40"/>
  <c r="W360" i="40"/>
  <c r="AP360" i="40" s="1"/>
  <c r="AF360" i="40"/>
  <c r="AL360" i="40"/>
  <c r="BE360" i="40" s="1"/>
  <c r="AD360" i="40"/>
  <c r="AW360" i="40" s="1"/>
  <c r="V360" i="40"/>
  <c r="AK360" i="40"/>
  <c r="AC360" i="40"/>
  <c r="U360" i="40"/>
  <c r="AN360" i="40" s="1"/>
  <c r="AJ360" i="40"/>
  <c r="AB360" i="40"/>
  <c r="AI360" i="40"/>
  <c r="AA360" i="40"/>
  <c r="KH345" i="40"/>
  <c r="NJ345" i="40" s="1"/>
  <c r="OC345" i="40" a="1"/>
  <c r="OC345" i="40" s="1"/>
  <c r="BA359" i="40"/>
  <c r="FY359" i="40"/>
  <c r="HI359" i="40" s="1"/>
  <c r="FG359" i="40"/>
  <c r="GQ359" i="40" s="1"/>
  <c r="R360" i="40"/>
  <c r="S360" i="40"/>
  <c r="NU354" i="40" a="1"/>
  <c r="NU354" i="40" s="1"/>
  <c r="JZ354" i="40"/>
  <c r="NB354" i="40" s="1"/>
  <c r="JP360" i="40"/>
  <c r="JE360" i="40"/>
  <c r="JH360" i="40"/>
  <c r="IW360" i="40"/>
  <c r="IZ360" i="40"/>
  <c r="IO360" i="40"/>
  <c r="IR360" i="40"/>
  <c r="JK360" i="40"/>
  <c r="IJ360" i="40"/>
  <c r="JC360" i="40"/>
  <c r="JO360" i="40"/>
  <c r="IU360" i="40"/>
  <c r="JG360" i="40"/>
  <c r="IM360" i="40"/>
  <c r="IY360" i="40"/>
  <c r="JD360" i="40"/>
  <c r="IQ360" i="40"/>
  <c r="JB360" i="40"/>
  <c r="II360" i="40"/>
  <c r="IV360" i="40"/>
  <c r="JN360" i="40"/>
  <c r="IT360" i="40"/>
  <c r="JQ360" i="40"/>
  <c r="JF360" i="40"/>
  <c r="IN360" i="40"/>
  <c r="JI360" i="40"/>
  <c r="IX360" i="40"/>
  <c r="IL360" i="40"/>
  <c r="JA360" i="40"/>
  <c r="IP360" i="40"/>
  <c r="JL360" i="40"/>
  <c r="IS360" i="40"/>
  <c r="IH360" i="40"/>
  <c r="JJ360" i="40"/>
  <c r="IK360" i="40"/>
  <c r="JM360" i="40"/>
  <c r="NU353" i="40" a="1"/>
  <c r="NU353" i="40" s="1"/>
  <c r="JZ353" i="40"/>
  <c r="NB353" i="40" s="1"/>
  <c r="FP359" i="40"/>
  <c r="GZ359" i="40" s="1"/>
  <c r="EX359" i="40"/>
  <c r="GH359" i="40" s="1"/>
  <c r="KE348" i="40"/>
  <c r="NG348" i="40" s="1"/>
  <c r="NZ348" i="40" a="1"/>
  <c r="NZ348" i="40" s="1"/>
  <c r="LY360" i="40" a="1"/>
  <c r="LY360" i="40" s="1"/>
  <c r="ET360" i="40" s="1"/>
  <c r="CL360" i="40" a="1"/>
  <c r="CL360" i="40" s="1"/>
  <c r="KP360" i="40"/>
  <c r="CC360" i="40" a="1"/>
  <c r="CC360" i="40" s="1"/>
  <c r="DH360" i="40"/>
  <c r="DZ360" i="40" s="1"/>
  <c r="DF360" i="40"/>
  <c r="DX360" i="40" s="1"/>
  <c r="JT360" i="40" a="1"/>
  <c r="JT360" i="40" s="1"/>
  <c r="LU360" i="40" a="1"/>
  <c r="LU360" i="40" s="1"/>
  <c r="EP360" i="40" s="1"/>
  <c r="CH360" i="40" a="1"/>
  <c r="CH360" i="40" s="1"/>
  <c r="DJ360" i="40"/>
  <c r="EB360" i="40" s="1"/>
  <c r="BX360" i="40"/>
  <c r="IF360" i="40" s="1"/>
  <c r="CZ360" i="40"/>
  <c r="DR360" i="40" s="1"/>
  <c r="CX360" i="40"/>
  <c r="DP360" i="40" s="1"/>
  <c r="CM360" i="40" a="1"/>
  <c r="CM360" i="40" s="1"/>
  <c r="LQ360" i="40" a="1"/>
  <c r="LQ360" i="40" s="1"/>
  <c r="EL360" i="40" s="1"/>
  <c r="CD360" i="40" a="1"/>
  <c r="CD360" i="40" s="1"/>
  <c r="DB360" i="40"/>
  <c r="DT360" i="40" s="1"/>
  <c r="BP360" i="40"/>
  <c r="HX360" i="40" s="1"/>
  <c r="BW360" i="40"/>
  <c r="IE360" i="40" s="1"/>
  <c r="BU360" i="40"/>
  <c r="IC360" i="40" s="1"/>
  <c r="BT360" i="40"/>
  <c r="IB360" i="40" s="1"/>
  <c r="LM360" i="40" a="1"/>
  <c r="LM360" i="40" s="1"/>
  <c r="EH360" i="40" s="1"/>
  <c r="BZ360" i="40" a="1"/>
  <c r="BZ360" i="40" s="1"/>
  <c r="CT360" i="40"/>
  <c r="DL360" i="40" s="1"/>
  <c r="BH360" i="40"/>
  <c r="HP360" i="40" s="1"/>
  <c r="BO360" i="40"/>
  <c r="HW360" i="40" s="1"/>
  <c r="BM360" i="40"/>
  <c r="HU360" i="40" s="1"/>
  <c r="KU360" i="40"/>
  <c r="LI360" i="40" a="1"/>
  <c r="LI360" i="40" s="1"/>
  <c r="ED360" i="40" s="1"/>
  <c r="BR360" i="40"/>
  <c r="HZ360" i="40" s="1"/>
  <c r="BY360" i="40"/>
  <c r="IG360" i="40" s="1"/>
  <c r="MS360" i="40" a="1"/>
  <c r="MS360" i="40" s="1"/>
  <c r="BG360" i="40"/>
  <c r="CY360" i="40"/>
  <c r="DQ360" i="40" s="1"/>
  <c r="DG360" i="40"/>
  <c r="DY360" i="40" s="1"/>
  <c r="KZ360" i="40"/>
  <c r="BJ360" i="40"/>
  <c r="HR360" i="40" s="1"/>
  <c r="BQ360" i="40"/>
  <c r="HY360" i="40" s="1"/>
  <c r="MO360" i="40" a="1"/>
  <c r="MO360" i="40" s="1"/>
  <c r="MR360" i="40" a="1"/>
  <c r="MR360" i="40" s="1"/>
  <c r="CF360" i="40" a="1"/>
  <c r="CF360" i="40" s="1"/>
  <c r="CJ360" i="40" a="1"/>
  <c r="CJ360" i="40" s="1"/>
  <c r="KR360" i="40"/>
  <c r="MP360" i="40" a="1"/>
  <c r="MP360" i="40" s="1"/>
  <c r="BI360" i="40"/>
  <c r="HQ360" i="40" s="1"/>
  <c r="MK360" i="40" a="1"/>
  <c r="MK360" i="40" s="1"/>
  <c r="MN360" i="40" a="1"/>
  <c r="MN360" i="40" s="1"/>
  <c r="CW360" i="40"/>
  <c r="DO360" i="40" s="1"/>
  <c r="BN360" i="40"/>
  <c r="HV360" i="40" s="1"/>
  <c r="DD360" i="40"/>
  <c r="DV360" i="40" s="1"/>
  <c r="ML360" i="40" a="1"/>
  <c r="ML360" i="40" s="1"/>
  <c r="LE360" i="40"/>
  <c r="MG360" i="40" a="1"/>
  <c r="MG360" i="40" s="1"/>
  <c r="MJ360" i="40" a="1"/>
  <c r="MJ360" i="40" s="1"/>
  <c r="CE360" i="40" a="1"/>
  <c r="CE360" i="40" s="1"/>
  <c r="DE360" i="40"/>
  <c r="DW360" i="40" s="1"/>
  <c r="CV360" i="40"/>
  <c r="DN360" i="40" s="1"/>
  <c r="MH360" i="40" a="1"/>
  <c r="MH360" i="40" s="1"/>
  <c r="KW360" i="40"/>
  <c r="MC360" i="40" a="1"/>
  <c r="MC360" i="40" s="1"/>
  <c r="MF360" i="40" a="1"/>
  <c r="MF360" i="40" s="1"/>
  <c r="CR360" i="40" a="1"/>
  <c r="CR360" i="40" s="1"/>
  <c r="CI360" i="40" a="1"/>
  <c r="CI360" i="40" s="1"/>
  <c r="BS360" i="40"/>
  <c r="IA360" i="40" s="1"/>
  <c r="MD360" i="40" a="1"/>
  <c r="MD360" i="40" s="1"/>
  <c r="KO360" i="40"/>
  <c r="LW360" i="40" a="1"/>
  <c r="LW360" i="40" s="1"/>
  <c r="ER360" i="40" s="1"/>
  <c r="MB360" i="40" a="1"/>
  <c r="MB360" i="40" s="1"/>
  <c r="CB360" i="40" a="1"/>
  <c r="CB360" i="40" s="1"/>
  <c r="KS360" i="40"/>
  <c r="BK360" i="40"/>
  <c r="HS360" i="40" s="1"/>
  <c r="LX360" i="40" a="1"/>
  <c r="LX360" i="40" s="1"/>
  <c r="ES360" i="40" s="1"/>
  <c r="DI360" i="40"/>
  <c r="EA360" i="40" s="1"/>
  <c r="LS360" i="40" a="1"/>
  <c r="LS360" i="40" s="1"/>
  <c r="EN360" i="40" s="1"/>
  <c r="LV360" i="40" a="1"/>
  <c r="LV360" i="40" s="1"/>
  <c r="EQ360" i="40" s="1"/>
  <c r="CQ360" i="40" a="1"/>
  <c r="CQ360" i="40" s="1"/>
  <c r="BL360" i="40"/>
  <c r="HT360" i="40" s="1"/>
  <c r="KY360" i="40"/>
  <c r="LT360" i="40" a="1"/>
  <c r="LT360" i="40" s="1"/>
  <c r="EO360" i="40" s="1"/>
  <c r="DA360" i="40"/>
  <c r="DS360" i="40" s="1"/>
  <c r="LO360" i="40" a="1"/>
  <c r="LO360" i="40" s="1"/>
  <c r="EJ360" i="40" s="1"/>
  <c r="LR360" i="40" a="1"/>
  <c r="LR360" i="40" s="1"/>
  <c r="EM360" i="40" s="1"/>
  <c r="CA360" i="40" a="1"/>
  <c r="CA360" i="40" s="1"/>
  <c r="MQ360" i="40" a="1"/>
  <c r="MQ360" i="40" s="1"/>
  <c r="KQ360" i="40"/>
  <c r="LP360" i="40" a="1"/>
  <c r="LP360" i="40" s="1"/>
  <c r="EK360" i="40" s="1"/>
  <c r="CS360" i="40"/>
  <c r="DK360" i="40" s="1"/>
  <c r="LK360" i="40" a="1"/>
  <c r="LK360" i="40" s="1"/>
  <c r="EF360" i="40" s="1"/>
  <c r="LN360" i="40" a="1"/>
  <c r="LN360" i="40" s="1"/>
  <c r="EI360" i="40" s="1"/>
  <c r="LC360" i="40"/>
  <c r="MM360" i="40" a="1"/>
  <c r="MM360" i="40" s="1"/>
  <c r="DC360" i="40"/>
  <c r="DU360" i="40" s="1"/>
  <c r="LL360" i="40" a="1"/>
  <c r="LL360" i="40" s="1"/>
  <c r="EG360" i="40" s="1"/>
  <c r="CO360" i="40" a="1"/>
  <c r="CO360" i="40" s="1"/>
  <c r="LD360" i="40"/>
  <c r="LJ360" i="40" a="1"/>
  <c r="LJ360" i="40" s="1"/>
  <c r="EE360" i="40" s="1"/>
  <c r="CN360" i="40" a="1"/>
  <c r="CN360" i="40" s="1"/>
  <c r="MI360" i="40" a="1"/>
  <c r="MI360" i="40" s="1"/>
  <c r="CU360" i="40"/>
  <c r="DM360" i="40" s="1"/>
  <c r="LH360" i="40" a="1"/>
  <c r="LH360" i="40" s="1"/>
  <c r="EC360" i="40" s="1"/>
  <c r="CK360" i="40" a="1"/>
  <c r="CK360" i="40" s="1"/>
  <c r="KV360" i="40"/>
  <c r="LB360" i="40"/>
  <c r="BV360" i="40"/>
  <c r="ID360" i="40" s="1"/>
  <c r="ME360" i="40" a="1"/>
  <c r="ME360" i="40" s="1"/>
  <c r="CP360" i="40" a="1"/>
  <c r="CP360" i="40" s="1"/>
  <c r="KX360" i="40"/>
  <c r="CG360" i="40" a="1"/>
  <c r="CG360" i="40" s="1"/>
  <c r="KN360" i="40"/>
  <c r="KT360" i="40"/>
  <c r="LA360" i="40"/>
  <c r="AS360" i="40"/>
  <c r="AO360" i="40"/>
  <c r="BC360" i="40"/>
  <c r="AR359" i="40"/>
  <c r="FI359" i="40"/>
  <c r="GS359" i="40" s="1"/>
  <c r="GA359" i="40"/>
  <c r="HK359" i="40" s="1"/>
  <c r="NS355" i="40" a="1"/>
  <c r="NS355" i="40" s="1"/>
  <c r="JX355" i="40"/>
  <c r="MZ355" i="40" s="1"/>
  <c r="NX350" i="40" a="1"/>
  <c r="NX350" i="40" s="1"/>
  <c r="KC350" i="40"/>
  <c r="NE350" i="40" s="1"/>
  <c r="AT359" i="40"/>
  <c r="FR359" i="40"/>
  <c r="HB359" i="40" s="1"/>
  <c r="EZ359" i="40"/>
  <c r="GJ359" i="40" s="1"/>
  <c r="OB346" i="40" a="1"/>
  <c r="OB346" i="40" s="1"/>
  <c r="KG346" i="40"/>
  <c r="NI346" i="40" s="1"/>
  <c r="BB359" i="40"/>
  <c r="FZ359" i="40"/>
  <c r="HJ359" i="40" s="1"/>
  <c r="FH359" i="40"/>
  <c r="GR359" i="40" s="1"/>
  <c r="NW352" i="40" a="1"/>
  <c r="NW352" i="40" s="1"/>
  <c r="KB352" i="40"/>
  <c r="ND352" i="40" s="1"/>
  <c r="KK342" i="40"/>
  <c r="NM342" i="40" s="1"/>
  <c r="OG342" i="40" s="1" a="1"/>
  <c r="OG342" i="40" s="1"/>
  <c r="OF342" i="40" a="1"/>
  <c r="OF342" i="40" s="1"/>
  <c r="OA347" i="40" a="1"/>
  <c r="OA347" i="40" s="1"/>
  <c r="KF347" i="40"/>
  <c r="NH347" i="40" s="1"/>
  <c r="FC359" i="40"/>
  <c r="GM359" i="40" s="1"/>
  <c r="FU359" i="40"/>
  <c r="HE359" i="40" s="1"/>
  <c r="AV359" i="40"/>
  <c r="FB359" i="40"/>
  <c r="GL359" i="40" s="1"/>
  <c r="FT359" i="40"/>
  <c r="HD359" i="40" s="1"/>
  <c r="GC359" i="40"/>
  <c r="HM359" i="40" s="1"/>
  <c r="FK359" i="40"/>
  <c r="GU359" i="40" s="1"/>
  <c r="BD359" i="40"/>
  <c r="FJ359" i="40"/>
  <c r="GT359" i="40" s="1"/>
  <c r="GB359" i="40"/>
  <c r="HL359" i="40" s="1"/>
  <c r="KJ343" i="40"/>
  <c r="NL343" i="40" s="1"/>
  <c r="OE343" i="40" a="1"/>
  <c r="OE343" i="40" s="1"/>
  <c r="JV357" i="40"/>
  <c r="MX357" i="40" s="1"/>
  <c r="NQ357" i="40" a="1"/>
  <c r="NQ357" i="40" s="1"/>
  <c r="AP359" i="40"/>
  <c r="FN359" i="40"/>
  <c r="GX359" i="40" s="1"/>
  <c r="EV359" i="40"/>
  <c r="GF359" i="40" s="1"/>
  <c r="EU359" i="40"/>
  <c r="GE359" i="40" s="1"/>
  <c r="FM359" i="40"/>
  <c r="GW359" i="40" s="1"/>
  <c r="AX359" i="40"/>
  <c r="FD359" i="40"/>
  <c r="GN359" i="40" s="1"/>
  <c r="FV359" i="40"/>
  <c r="HF359" i="40" s="1"/>
  <c r="BF359" i="40"/>
  <c r="GD359" i="40"/>
  <c r="HN359" i="40" s="1"/>
  <c r="FL359" i="40"/>
  <c r="GV359" i="40" s="1"/>
  <c r="JV358" i="40"/>
  <c r="MX358" i="40" s="1"/>
  <c r="NQ358" i="40" a="1"/>
  <c r="NQ358" i="40" s="1"/>
  <c r="AQ359" i="40"/>
  <c r="FO359" i="40"/>
  <c r="GY359" i="40" s="1"/>
  <c r="EW359" i="40"/>
  <c r="GG359" i="40" s="1"/>
  <c r="KB351" i="40"/>
  <c r="ND351" i="40" s="1"/>
  <c r="NW351" i="40" a="1"/>
  <c r="NW351" i="40" s="1"/>
  <c r="FQ359" i="40"/>
  <c r="HA359" i="40" s="1"/>
  <c r="EY359" i="40"/>
  <c r="GI359" i="40" s="1"/>
  <c r="FW359" i="40"/>
  <c r="HG359" i="40" s="1"/>
  <c r="FE359" i="40"/>
  <c r="GO359" i="40" s="1"/>
  <c r="A362" i="40"/>
  <c r="T361" i="40" a="1"/>
  <c r="T361" i="40" s="1"/>
  <c r="O361" i="40" a="1"/>
  <c r="O361" i="40" s="1"/>
  <c r="K361" i="40" a="1"/>
  <c r="K361" i="40" s="1"/>
  <c r="F361" i="40" a="1"/>
  <c r="F361" i="40" s="1"/>
  <c r="B361" i="40" a="1"/>
  <c r="B361" i="40" s="1"/>
  <c r="N361" i="40" a="1"/>
  <c r="N361" i="40" s="1"/>
  <c r="J361" i="40" a="1"/>
  <c r="J361" i="40" s="1"/>
  <c r="M361" i="40" a="1"/>
  <c r="M361" i="40" s="1"/>
  <c r="H361" i="40" a="1"/>
  <c r="H361" i="40" s="1"/>
  <c r="I361" i="40" s="1"/>
  <c r="E361" i="40" a="1"/>
  <c r="E361" i="40" s="1"/>
  <c r="D361" i="40" a="1"/>
  <c r="D361" i="40" s="1"/>
  <c r="P361" i="40" a="1"/>
  <c r="P361" i="40" s="1"/>
  <c r="L361" i="40" a="1"/>
  <c r="L361" i="40" s="1"/>
  <c r="G361" i="40" a="1"/>
  <c r="G361" i="40" s="1"/>
  <c r="C361" i="40" a="1"/>
  <c r="C361" i="40" s="1"/>
  <c r="AY359" i="40"/>
  <c r="FS359" i="40"/>
  <c r="HC359" i="40" s="1"/>
  <c r="FA359" i="40"/>
  <c r="GK359" i="40" s="1"/>
  <c r="JW356" i="40"/>
  <c r="MY356" i="40" s="1"/>
  <c r="NR356" i="40" a="1"/>
  <c r="NR356" i="40" s="1"/>
  <c r="KD349" i="40"/>
  <c r="NF349" i="40" s="1"/>
  <c r="NY349" i="40" a="1"/>
  <c r="NY349" i="40" s="1"/>
  <c r="EI350" i="39"/>
  <c r="GQ350" i="39" s="1"/>
  <c r="HJ350" i="39" a="1"/>
  <c r="HJ350" i="39" s="1"/>
  <c r="HP343" i="39" a="1"/>
  <c r="HP343" i="39" s="1"/>
  <c r="EO343" i="39"/>
  <c r="GW343" i="39" s="1"/>
  <c r="HE354" i="39" a="1"/>
  <c r="HE354" i="39" s="1"/>
  <c r="ED354" i="39"/>
  <c r="GL354" i="39" s="1"/>
  <c r="HJ349" i="39" a="1"/>
  <c r="HJ349" i="39" s="1"/>
  <c r="EI349" i="39"/>
  <c r="GQ349" i="39" s="1"/>
  <c r="EG351" i="39"/>
  <c r="GO351" i="39" s="1"/>
  <c r="HH351" i="39" a="1"/>
  <c r="HH351" i="39" s="1"/>
  <c r="EB357" i="39"/>
  <c r="GJ357" i="39" s="1"/>
  <c r="HC357" i="39" a="1"/>
  <c r="HC357" i="39" s="1"/>
  <c r="EE353" i="39"/>
  <c r="GM353" i="39" s="1"/>
  <c r="HF353" i="39" a="1"/>
  <c r="HF353" i="39" s="1"/>
  <c r="EM345" i="39"/>
  <c r="GU345" i="39" s="1"/>
  <c r="HN345" i="39" a="1"/>
  <c r="HN345" i="39" s="1"/>
  <c r="EG352" i="39"/>
  <c r="GO352" i="39" s="1"/>
  <c r="HH352" i="39" a="1"/>
  <c r="HH352" i="39" s="1"/>
  <c r="S359" i="39"/>
  <c r="R359" i="39"/>
  <c r="FR359" i="39" a="1"/>
  <c r="FR359" i="39" s="1"/>
  <c r="FY359" i="39" a="1"/>
  <c r="FY359" i="39" s="1"/>
  <c r="HV359" i="39" a="1"/>
  <c r="HV359" i="39" s="1"/>
  <c r="FS359" i="39" a="1"/>
  <c r="FS359" i="39" s="1"/>
  <c r="FN359" i="39" a="1"/>
  <c r="FN359" i="39" s="1"/>
  <c r="FU359" i="39" a="1"/>
  <c r="FU359" i="39" s="1"/>
  <c r="GB359" i="39" a="1"/>
  <c r="GB359" i="39" s="1"/>
  <c r="IP359" i="39" a="1"/>
  <c r="IP359" i="39" s="1"/>
  <c r="FH359" i="39" a="1"/>
  <c r="FH359" i="39" s="1"/>
  <c r="FQ359" i="39" a="1"/>
  <c r="FQ359" i="39" s="1"/>
  <c r="FX359" i="39" a="1"/>
  <c r="FX359" i="39" s="1"/>
  <c r="FO359" i="39" a="1"/>
  <c r="FO359" i="39" s="1"/>
  <c r="FD359" i="39" a="1"/>
  <c r="FD359" i="39" s="1"/>
  <c r="FK359" i="39" a="1"/>
  <c r="FK359" i="39" s="1"/>
  <c r="FT359" i="39" a="1"/>
  <c r="FT359" i="39" s="1"/>
  <c r="IK359" i="39" a="1"/>
  <c r="IK359" i="39" s="1"/>
  <c r="JE359" i="39" a="1"/>
  <c r="JE359" i="39" s="1"/>
  <c r="EZ359" i="39" a="1"/>
  <c r="EZ359" i="39" s="1"/>
  <c r="FG359" i="39" a="1"/>
  <c r="FG359" i="39" s="1"/>
  <c r="FP359" i="39" a="1"/>
  <c r="FP359" i="39" s="1"/>
  <c r="FI359" i="39" a="1"/>
  <c r="FI359" i="39" s="1"/>
  <c r="JA359" i="39" a="1"/>
  <c r="JA359" i="39" s="1"/>
  <c r="EV359" i="39" a="1"/>
  <c r="EV359" i="39" s="1"/>
  <c r="FC359" i="39" a="1"/>
  <c r="FC359" i="39" s="1"/>
  <c r="FJ359" i="39" a="1"/>
  <c r="FJ359" i="39" s="1"/>
  <c r="IG359" i="39" a="1"/>
  <c r="IG359" i="39" s="1"/>
  <c r="IW359" i="39" a="1"/>
  <c r="IW359" i="39" s="1"/>
  <c r="JD359" i="39" a="1"/>
  <c r="JD359" i="39" s="1"/>
  <c r="EY359" i="39" a="1"/>
  <c r="EY359" i="39" s="1"/>
  <c r="FF359" i="39" a="1"/>
  <c r="FF359" i="39" s="1"/>
  <c r="FE359" i="39" a="1"/>
  <c r="FE359" i="39" s="1"/>
  <c r="FV359" i="39" a="1"/>
  <c r="FV359" i="39" s="1"/>
  <c r="IT359" i="39" a="1"/>
  <c r="IT359" i="39" s="1"/>
  <c r="IS359" i="39" a="1"/>
  <c r="IS359" i="39" s="1"/>
  <c r="IZ359" i="39" a="1"/>
  <c r="IZ359" i="39" s="1"/>
  <c r="EU359" i="39" a="1"/>
  <c r="EU359" i="39" s="1"/>
  <c r="FB359" i="39" a="1"/>
  <c r="FB359" i="39" s="1"/>
  <c r="IC359" i="39" a="1"/>
  <c r="IC359" i="39" s="1"/>
  <c r="IO359" i="39" a="1"/>
  <c r="IO359" i="39" s="1"/>
  <c r="IV359" i="39" a="1"/>
  <c r="IV359" i="39" s="1"/>
  <c r="JC359" i="39" a="1"/>
  <c r="JC359" i="39" s="1"/>
  <c r="EX359" i="39" a="1"/>
  <c r="EX359" i="39" s="1"/>
  <c r="FA359" i="39" a="1"/>
  <c r="FA359" i="39" s="1"/>
  <c r="IJ359" i="39" a="1"/>
  <c r="IJ359" i="39" s="1"/>
  <c r="IR359" i="39" a="1"/>
  <c r="IR359" i="39" s="1"/>
  <c r="IY359" i="39" a="1"/>
  <c r="IY359" i="39" s="1"/>
  <c r="ET359" i="39" a="1"/>
  <c r="ET359" i="39" s="1"/>
  <c r="HY359" i="39" a="1"/>
  <c r="HY359" i="39" s="1"/>
  <c r="IF359" i="39" a="1"/>
  <c r="IF359" i="39" s="1"/>
  <c r="IN359" i="39" a="1"/>
  <c r="IN359" i="39" s="1"/>
  <c r="IU359" i="39" a="1"/>
  <c r="IU359" i="39" s="1"/>
  <c r="JB359" i="39" a="1"/>
  <c r="JB359" i="39" s="1"/>
  <c r="GE359" i="39" a="1"/>
  <c r="GE359" i="39" s="1"/>
  <c r="IB359" i="39" a="1"/>
  <c r="IB359" i="39" s="1"/>
  <c r="II359" i="39" a="1"/>
  <c r="II359" i="39" s="1"/>
  <c r="IQ359" i="39" a="1"/>
  <c r="IQ359" i="39" s="1"/>
  <c r="HU359" i="39" a="1"/>
  <c r="HU359" i="39" s="1"/>
  <c r="EW359" i="39" a="1"/>
  <c r="EW359" i="39" s="1"/>
  <c r="HX359" i="39" a="1"/>
  <c r="HX359" i="39" s="1"/>
  <c r="IE359" i="39" a="1"/>
  <c r="IE359" i="39" s="1"/>
  <c r="IL359" i="39" a="1"/>
  <c r="IL359" i="39" s="1"/>
  <c r="GA359" i="39" a="1"/>
  <c r="GA359" i="39" s="1"/>
  <c r="GD359" i="39" a="1"/>
  <c r="GD359" i="39" s="1"/>
  <c r="IA359" i="39" a="1"/>
  <c r="IA359" i="39" s="1"/>
  <c r="IH359" i="39" a="1"/>
  <c r="IH359" i="39" s="1"/>
  <c r="IX359" i="39" a="1"/>
  <c r="IX359" i="39" s="1"/>
  <c r="FZ359" i="39" a="1"/>
  <c r="FZ359" i="39" s="1"/>
  <c r="HW359" i="39" a="1"/>
  <c r="HW359" i="39" s="1"/>
  <c r="ID359" i="39" a="1"/>
  <c r="ID359" i="39" s="1"/>
  <c r="FW359" i="39" a="1"/>
  <c r="FW359" i="39" s="1"/>
  <c r="GC359" i="39" a="1"/>
  <c r="GC359" i="39" s="1"/>
  <c r="HZ359" i="39" a="1"/>
  <c r="HZ359" i="39" s="1"/>
  <c r="AC359" i="39"/>
  <c r="CU359" i="39" s="1"/>
  <c r="DM359" i="39" s="1"/>
  <c r="AG359" i="39"/>
  <c r="CY359" i="39" s="1"/>
  <c r="DQ359" i="39" s="1"/>
  <c r="V359" i="39"/>
  <c r="CN359" i="39" s="1"/>
  <c r="DF359" i="39" s="1"/>
  <c r="BA359" i="39"/>
  <c r="Y359" i="39"/>
  <c r="CQ359" i="39" s="1"/>
  <c r="DI359" i="39" s="1"/>
  <c r="BC359" i="39"/>
  <c r="AS359" i="39"/>
  <c r="BE359" i="39"/>
  <c r="AJ359" i="39"/>
  <c r="DB359" i="39" s="1"/>
  <c r="DT359" i="39" s="1"/>
  <c r="AW359" i="39"/>
  <c r="AB359" i="39"/>
  <c r="CT359" i="39" s="1"/>
  <c r="DL359" i="39" s="1"/>
  <c r="AO359" i="39"/>
  <c r="AZ359" i="39"/>
  <c r="AF359" i="39"/>
  <c r="CX359" i="39" s="1"/>
  <c r="DP359" i="39" s="1"/>
  <c r="AR359" i="39"/>
  <c r="X359" i="39"/>
  <c r="CP359" i="39" s="1"/>
  <c r="DH359" i="39" s="1"/>
  <c r="AP359" i="39"/>
  <c r="AI359" i="39"/>
  <c r="DA359" i="39" s="1"/>
  <c r="DS359" i="39" s="1"/>
  <c r="BD359" i="39"/>
  <c r="AA359" i="39"/>
  <c r="CS359" i="39" s="1"/>
  <c r="DK359" i="39" s="1"/>
  <c r="AV359" i="39"/>
  <c r="AY359" i="39"/>
  <c r="AM359" i="39"/>
  <c r="DE359" i="39" s="1"/>
  <c r="DW359" i="39" s="1"/>
  <c r="AQ359" i="39"/>
  <c r="AE359" i="39"/>
  <c r="CW359" i="39" s="1"/>
  <c r="DO359" i="39" s="1"/>
  <c r="AH359" i="39"/>
  <c r="CZ359" i="39" s="1"/>
  <c r="DR359" i="39" s="1"/>
  <c r="W359" i="39"/>
  <c r="CO359" i="39" s="1"/>
  <c r="DG359" i="39" s="1"/>
  <c r="Z359" i="39"/>
  <c r="CR359" i="39" s="1"/>
  <c r="DJ359" i="39" s="1"/>
  <c r="AU359" i="39"/>
  <c r="BB359" i="39"/>
  <c r="BF359" i="39"/>
  <c r="AL359" i="39"/>
  <c r="DD359" i="39" s="1"/>
  <c r="DV359" i="39" s="1"/>
  <c r="AT359" i="39"/>
  <c r="AX359" i="39"/>
  <c r="DZ359" i="39"/>
  <c r="AK359" i="39"/>
  <c r="DC359" i="39" s="1"/>
  <c r="DU359" i="39" s="1"/>
  <c r="AD359" i="39"/>
  <c r="CV359" i="39" s="1"/>
  <c r="DN359" i="39" s="1"/>
  <c r="HO344" i="39" a="1"/>
  <c r="HO344" i="39" s="1"/>
  <c r="EN344" i="39"/>
  <c r="GV344" i="39" s="1"/>
  <c r="HM347" i="39" a="1"/>
  <c r="HM347" i="39" s="1"/>
  <c r="EL347" i="39"/>
  <c r="GT347" i="39" s="1"/>
  <c r="EP342" i="39"/>
  <c r="GX342" i="39" s="1"/>
  <c r="HQ342" i="39" a="1"/>
  <c r="HQ342" i="39" s="1"/>
  <c r="HB358" i="39" a="1"/>
  <c r="HB358" i="39" s="1"/>
  <c r="EM346" i="39"/>
  <c r="GU346" i="39" s="1"/>
  <c r="HN346" i="39" a="1"/>
  <c r="HN346" i="39" s="1"/>
  <c r="EK348" i="39"/>
  <c r="GS348" i="39" s="1"/>
  <c r="HL348" i="39" a="1"/>
  <c r="HL348" i="39" s="1"/>
  <c r="HD356" i="39" a="1"/>
  <c r="HD356" i="39" s="1"/>
  <c r="EC356" i="39"/>
  <c r="GK356" i="39" s="1"/>
  <c r="F360" i="39" a="1"/>
  <c r="F360" i="39" s="1"/>
  <c r="B360" i="39" a="1"/>
  <c r="B360" i="39" s="1"/>
  <c r="N360" i="39" a="1"/>
  <c r="N360" i="39" s="1"/>
  <c r="J360" i="39" a="1"/>
  <c r="J360" i="39" s="1"/>
  <c r="E360" i="39" a="1"/>
  <c r="E360" i="39" s="1"/>
  <c r="K360" i="39" a="1"/>
  <c r="K360" i="39" s="1"/>
  <c r="A361" i="39"/>
  <c r="M360" i="39" a="1"/>
  <c r="M360" i="39" s="1"/>
  <c r="H360" i="39" a="1"/>
  <c r="H360" i="39" s="1"/>
  <c r="I360" i="39" s="1"/>
  <c r="D360" i="39" a="1"/>
  <c r="D360" i="39" s="1"/>
  <c r="T360" i="39" a="1"/>
  <c r="T360" i="39" s="1"/>
  <c r="L360" i="39" a="1"/>
  <c r="L360" i="39" s="1"/>
  <c r="G360" i="39" a="1"/>
  <c r="G360" i="39" s="1"/>
  <c r="C360" i="39" a="1"/>
  <c r="C360" i="39" s="1"/>
  <c r="EQ341" i="39"/>
  <c r="GY341" i="39" s="1"/>
  <c r="HS341" i="39" s="1" a="1"/>
  <c r="HS341" i="39" s="1"/>
  <c r="HR341" i="39" a="1"/>
  <c r="HR341" i="39" s="1"/>
  <c r="EC355" i="39"/>
  <c r="GK355" i="39" s="1"/>
  <c r="HD355" i="39" a="1"/>
  <c r="HD355" i="39" s="1"/>
  <c r="DN359" i="38"/>
  <c r="DD359" i="38"/>
  <c r="DE359" i="38"/>
  <c r="DT359" i="38"/>
  <c r="DP359" i="38"/>
  <c r="DI359" i="38"/>
  <c r="DQ359" i="38"/>
  <c r="DH359" i="38"/>
  <c r="DL359" i="38"/>
  <c r="DS359" i="38"/>
  <c r="HP359" i="38"/>
  <c r="DJ359" i="38"/>
  <c r="DG359" i="38"/>
  <c r="DK359" i="38"/>
  <c r="DF359" i="38"/>
  <c r="CF359" i="38"/>
  <c r="CX359" i="38" s="1"/>
  <c r="G361" i="38" a="1"/>
  <c r="G361" i="38" s="1"/>
  <c r="C361" i="38" a="1"/>
  <c r="C361" i="38" s="1"/>
  <c r="A362" i="38"/>
  <c r="J361" i="38" a="1"/>
  <c r="J361" i="38" s="1"/>
  <c r="T361" i="38" a="1"/>
  <c r="T361" i="38" s="1"/>
  <c r="E361" i="38" a="1"/>
  <c r="E361" i="38" s="1"/>
  <c r="K361" i="38" a="1"/>
  <c r="K361" i="38" s="1"/>
  <c r="H361" i="38" a="1"/>
  <c r="H361" i="38" s="1"/>
  <c r="I361" i="38" s="1"/>
  <c r="M361" i="38" a="1"/>
  <c r="M361" i="38" s="1"/>
  <c r="D361" i="38" a="1"/>
  <c r="D361" i="38" s="1"/>
  <c r="F361" i="38" a="1"/>
  <c r="F361" i="38" s="1"/>
  <c r="L361" i="38" a="1"/>
  <c r="L361" i="38" s="1"/>
  <c r="B361" i="38" a="1"/>
  <c r="B361" i="38" s="1"/>
  <c r="FO353" i="38"/>
  <c r="HW353" i="38" s="1"/>
  <c r="IP353" i="38" a="1"/>
  <c r="IP353" i="38" s="1"/>
  <c r="KB360" i="38" a="1"/>
  <c r="KB360" i="38" s="1"/>
  <c r="HI360" i="38" a="1"/>
  <c r="HI360" i="38" s="1"/>
  <c r="KL360" i="38" a="1"/>
  <c r="KL360" i="38" s="1"/>
  <c r="JE360" i="38" a="1"/>
  <c r="JE360" i="38" s="1"/>
  <c r="GG360" i="38" a="1"/>
  <c r="GG360" i="38" s="1"/>
  <c r="JL360" i="38" a="1"/>
  <c r="JL360" i="38" s="1"/>
  <c r="GN360" i="38" a="1"/>
  <c r="GN360" i="38" s="1"/>
  <c r="GV360" i="38" a="1"/>
  <c r="GV360" i="38" s="1"/>
  <c r="HD360" i="38" a="1"/>
  <c r="HD360" i="38" s="1"/>
  <c r="JX360" i="38" a="1"/>
  <c r="JX360" i="38" s="1"/>
  <c r="HE360" i="38" a="1"/>
  <c r="HE360" i="38" s="1"/>
  <c r="KH360" i="38" a="1"/>
  <c r="KH360" i="38" s="1"/>
  <c r="HK360" i="38" a="1"/>
  <c r="HK360" i="38" s="1"/>
  <c r="GC360" i="38" a="1"/>
  <c r="GC360" i="38" s="1"/>
  <c r="JH360" i="38" a="1"/>
  <c r="JH360" i="38" s="1"/>
  <c r="GJ360" i="38" a="1"/>
  <c r="GJ360" i="38" s="1"/>
  <c r="GD360" i="38" a="1"/>
  <c r="GD360" i="38" s="1"/>
  <c r="GL360" i="38" a="1"/>
  <c r="GL360" i="38" s="1"/>
  <c r="JS360" i="38" a="1"/>
  <c r="JS360" i="38" s="1"/>
  <c r="HA360" i="38" a="1"/>
  <c r="HA360" i="38" s="1"/>
  <c r="KD360" i="38" a="1"/>
  <c r="KD360" i="38" s="1"/>
  <c r="HG360" i="38" a="1"/>
  <c r="HG360" i="38" s="1"/>
  <c r="KK360" i="38" a="1"/>
  <c r="KK360" i="38" s="1"/>
  <c r="JD360" i="38" a="1"/>
  <c r="JD360" i="38" s="1"/>
  <c r="GF360" i="38" a="1"/>
  <c r="GF360" i="38" s="1"/>
  <c r="KI360" i="38" a="1"/>
  <c r="KI360" i="38" s="1"/>
  <c r="KA360" i="38" a="1"/>
  <c r="KA360" i="38" s="1"/>
  <c r="JO360" i="38" a="1"/>
  <c r="JO360" i="38" s="1"/>
  <c r="GW360" i="38" a="1"/>
  <c r="GW360" i="38" s="1"/>
  <c r="JZ360" i="38" a="1"/>
  <c r="JZ360" i="38" s="1"/>
  <c r="HC360" i="38" a="1"/>
  <c r="HC360" i="38" s="1"/>
  <c r="KG360" i="38" a="1"/>
  <c r="KG360" i="38" s="1"/>
  <c r="HJ360" i="38" a="1"/>
  <c r="HJ360" i="38" s="1"/>
  <c r="GB360" i="38" a="1"/>
  <c r="GB360" i="38" s="1"/>
  <c r="JR360" i="38" a="1"/>
  <c r="JR360" i="38" s="1"/>
  <c r="JJ360" i="38" a="1"/>
  <c r="JJ360" i="38" s="1"/>
  <c r="JK360" i="38" a="1"/>
  <c r="JK360" i="38" s="1"/>
  <c r="GQ360" i="38" a="1"/>
  <c r="GQ360" i="38" s="1"/>
  <c r="JV360" i="38" a="1"/>
  <c r="JV360" i="38" s="1"/>
  <c r="GY360" i="38" a="1"/>
  <c r="GY360" i="38" s="1"/>
  <c r="KC360" i="38" a="1"/>
  <c r="KC360" i="38" s="1"/>
  <c r="HF360" i="38" a="1"/>
  <c r="HF360" i="38" s="1"/>
  <c r="KM360" i="38" a="1"/>
  <c r="KM360" i="38" s="1"/>
  <c r="HH360" i="38" a="1"/>
  <c r="HH360" i="38" s="1"/>
  <c r="GZ360" i="38" a="1"/>
  <c r="GZ360" i="38" s="1"/>
  <c r="JG360" i="38" a="1"/>
  <c r="JG360" i="38" s="1"/>
  <c r="GM360" i="38" a="1"/>
  <c r="GM360" i="38" s="1"/>
  <c r="JQ360" i="38" a="1"/>
  <c r="JQ360" i="38" s="1"/>
  <c r="GS360" i="38" a="1"/>
  <c r="GS360" i="38" s="1"/>
  <c r="JY360" i="38" a="1"/>
  <c r="JY360" i="38" s="1"/>
  <c r="HB360" i="38" a="1"/>
  <c r="HB360" i="38" s="1"/>
  <c r="JW360" i="38" a="1"/>
  <c r="JW360" i="38" s="1"/>
  <c r="GP360" i="38" a="1"/>
  <c r="GP360" i="38" s="1"/>
  <c r="GH360" i="38" a="1"/>
  <c r="GH360" i="38" s="1"/>
  <c r="KJ360" i="38" a="1"/>
  <c r="KJ360" i="38" s="1"/>
  <c r="JC360" i="38" a="1"/>
  <c r="JC360" i="38" s="1"/>
  <c r="GI360" i="38" a="1"/>
  <c r="GI360" i="38" s="1"/>
  <c r="JM360" i="38" a="1"/>
  <c r="JM360" i="38" s="1"/>
  <c r="GO360" i="38" a="1"/>
  <c r="GO360" i="38" s="1"/>
  <c r="JT360" i="38" a="1"/>
  <c r="JT360" i="38" s="1"/>
  <c r="GX360" i="38" a="1"/>
  <c r="GX360" i="38" s="1"/>
  <c r="JF360" i="38" a="1"/>
  <c r="JF360" i="38" s="1"/>
  <c r="KE360" i="38" a="1"/>
  <c r="KE360" i="38" s="1"/>
  <c r="KF360" i="38" a="1"/>
  <c r="KF360" i="38" s="1"/>
  <c r="HM360" i="38" a="1"/>
  <c r="HM360" i="38" s="1"/>
  <c r="GE360" i="38" a="1"/>
  <c r="GE360" i="38" s="1"/>
  <c r="JI360" i="38" a="1"/>
  <c r="JI360" i="38" s="1"/>
  <c r="GK360" i="38" a="1"/>
  <c r="GK360" i="38" s="1"/>
  <c r="JP360" i="38" a="1"/>
  <c r="JP360" i="38" s="1"/>
  <c r="GR360" i="38" a="1"/>
  <c r="GR360" i="38" s="1"/>
  <c r="HL360" i="38" a="1"/>
  <c r="HL360" i="38" s="1"/>
  <c r="JN360" i="38" a="1"/>
  <c r="JN360" i="38" s="1"/>
  <c r="IU347" i="38" a="1"/>
  <c r="IU347" i="38" s="1"/>
  <c r="FT347" i="38"/>
  <c r="IB347" i="38" s="1"/>
  <c r="FP351" i="38"/>
  <c r="HX351" i="38" s="1"/>
  <c r="IQ351" i="38" a="1"/>
  <c r="IQ351" i="38" s="1"/>
  <c r="CA359" i="38"/>
  <c r="CS359" i="38" s="1"/>
  <c r="BY359" i="38"/>
  <c r="CQ359" i="38" s="1"/>
  <c r="IS350" i="38" a="1"/>
  <c r="IS350" i="38" s="1"/>
  <c r="FR350" i="38"/>
  <c r="HZ350" i="38" s="1"/>
  <c r="BX359" i="38"/>
  <c r="CP359" i="38" s="1"/>
  <c r="CI359" i="38"/>
  <c r="DA359" i="38" s="1"/>
  <c r="EG360" i="38"/>
  <c r="ET360" i="38"/>
  <c r="EZ360" i="38"/>
  <c r="EF360" i="38"/>
  <c r="EX360" i="38"/>
  <c r="DY360" i="38"/>
  <c r="EL360" i="38"/>
  <c r="ER360" i="38"/>
  <c r="EA360" i="38"/>
  <c r="EP360" i="38"/>
  <c r="FC360" i="38"/>
  <c r="ED360" i="38"/>
  <c r="EJ360" i="38"/>
  <c r="FD360" i="38"/>
  <c r="EH360" i="38"/>
  <c r="EU360" i="38"/>
  <c r="DV360" i="38"/>
  <c r="EB360" i="38"/>
  <c r="DX360" i="38"/>
  <c r="DZ360" i="38"/>
  <c r="EM360" i="38"/>
  <c r="FA360" i="38"/>
  <c r="EV360" i="38"/>
  <c r="EY360" i="38"/>
  <c r="FE360" i="38"/>
  <c r="EE360" i="38"/>
  <c r="ES360" i="38"/>
  <c r="EQ360" i="38"/>
  <c r="EW360" i="38"/>
  <c r="DW360" i="38"/>
  <c r="EK360" i="38"/>
  <c r="EN360" i="38"/>
  <c r="EO360" i="38"/>
  <c r="FB360" i="38"/>
  <c r="EC360" i="38"/>
  <c r="EI360" i="38"/>
  <c r="IY343" i="38" a="1"/>
  <c r="IY343" i="38" s="1"/>
  <c r="FX343" i="38"/>
  <c r="IF343" i="38" s="1"/>
  <c r="IX344" i="38" a="1"/>
  <c r="IX344" i="38" s="1"/>
  <c r="FW344" i="38"/>
  <c r="IE344" i="38" s="1"/>
  <c r="IW345" i="38" a="1"/>
  <c r="IW345" i="38" s="1"/>
  <c r="FV345" i="38"/>
  <c r="ID345" i="38" s="1"/>
  <c r="DU359" i="38"/>
  <c r="CC359" i="38"/>
  <c r="CU359" i="38" s="1"/>
  <c r="BU359" i="38"/>
  <c r="CM359" i="38" s="1"/>
  <c r="FK357" i="38"/>
  <c r="HS357" i="38" s="1"/>
  <c r="IL357" i="38" a="1"/>
  <c r="IL357" i="38" s="1"/>
  <c r="BZ359" i="38"/>
  <c r="CR359" i="38" s="1"/>
  <c r="CH359" i="38"/>
  <c r="CZ359" i="38" s="1"/>
  <c r="IJ358" i="38" a="1"/>
  <c r="IJ358" i="38" s="1"/>
  <c r="FI358" i="38"/>
  <c r="HQ358" i="38" s="1"/>
  <c r="BW359" i="38"/>
  <c r="CO359" i="38" s="1"/>
  <c r="AZ360" i="38"/>
  <c r="AG360" i="38"/>
  <c r="CD360" i="38" s="1"/>
  <c r="CV360" i="38" s="1"/>
  <c r="AV360" i="38"/>
  <c r="AD360" i="38"/>
  <c r="AR360" i="38"/>
  <c r="Y360" i="38"/>
  <c r="BV360" i="38" s="1"/>
  <c r="CN360" i="38" s="1"/>
  <c r="AM360" i="38"/>
  <c r="V360" i="38"/>
  <c r="BS360" i="38" s="1"/>
  <c r="CK360" i="38" s="1"/>
  <c r="AY360" i="38"/>
  <c r="AI360" i="38"/>
  <c r="CF360" i="38" s="1"/>
  <c r="CX360" i="38" s="1"/>
  <c r="BE360" i="38"/>
  <c r="AE360" i="38"/>
  <c r="CB360" i="38" s="1"/>
  <c r="CT360" i="38" s="1"/>
  <c r="AQ360" i="38"/>
  <c r="AT360" i="38"/>
  <c r="FH360" i="38"/>
  <c r="AA360" i="38"/>
  <c r="BX360" i="38" s="1"/>
  <c r="CP360" i="38" s="1"/>
  <c r="AW360" i="38"/>
  <c r="W360" i="38"/>
  <c r="BT360" i="38" s="1"/>
  <c r="CL360" i="38" s="1"/>
  <c r="AK360" i="38"/>
  <c r="BA360" i="38"/>
  <c r="AO360" i="38"/>
  <c r="AH360" i="38"/>
  <c r="CE360" i="38" s="1"/>
  <c r="CW360" i="38" s="1"/>
  <c r="AS360" i="38"/>
  <c r="BF360" i="38"/>
  <c r="AF360" i="38"/>
  <c r="DN360" i="38" s="1"/>
  <c r="BC360" i="38"/>
  <c r="AC360" i="38"/>
  <c r="BZ360" i="38" s="1"/>
  <c r="CR360" i="38" s="1"/>
  <c r="AJ360" i="38"/>
  <c r="AX360" i="38"/>
  <c r="X360" i="38"/>
  <c r="BU360" i="38" s="1"/>
  <c r="CM360" i="38" s="1"/>
  <c r="AU360" i="38"/>
  <c r="Z360" i="38"/>
  <c r="BW360" i="38" s="1"/>
  <c r="CO360" i="38" s="1"/>
  <c r="AB360" i="38"/>
  <c r="AP360" i="38"/>
  <c r="BD360" i="38"/>
  <c r="AL360" i="38"/>
  <c r="BB360" i="38"/>
  <c r="IW346" i="38" a="1"/>
  <c r="IW346" i="38" s="1"/>
  <c r="FV346" i="38"/>
  <c r="ID346" i="38" s="1"/>
  <c r="IP352" i="38" a="1"/>
  <c r="IP352" i="38" s="1"/>
  <c r="FO352" i="38"/>
  <c r="HW352" i="38" s="1"/>
  <c r="IZ342" i="38" a="1"/>
  <c r="IZ342" i="38" s="1"/>
  <c r="FY342" i="38"/>
  <c r="IG342" i="38" s="1"/>
  <c r="JA342" i="38" s="1" a="1"/>
  <c r="JA342" i="38" s="1"/>
  <c r="FN354" i="38"/>
  <c r="HV354" i="38" s="1"/>
  <c r="IO354" i="38" a="1"/>
  <c r="IO354" i="38" s="1"/>
  <c r="DR359" i="38"/>
  <c r="CE359" i="38"/>
  <c r="CW359" i="38" s="1"/>
  <c r="BT359" i="38"/>
  <c r="CL359" i="38" s="1"/>
  <c r="IL356" i="38" a="1"/>
  <c r="IL356" i="38" s="1"/>
  <c r="FK356" i="38"/>
  <c r="HS356" i="38" s="1"/>
  <c r="R360" i="38"/>
  <c r="S360" i="38"/>
  <c r="FS348" i="38"/>
  <c r="IA348" i="38" s="1"/>
  <c r="IT348" i="38" a="1"/>
  <c r="IT348" i="38" s="1"/>
  <c r="FI359" i="38"/>
  <c r="HQ359" i="38" s="1"/>
  <c r="IJ359" i="38" a="1"/>
  <c r="IJ359" i="38" s="1"/>
  <c r="IM355" i="38" a="1"/>
  <c r="IM355" i="38" s="1"/>
  <c r="FL355" i="38"/>
  <c r="HT355" i="38" s="1"/>
  <c r="IT349" i="38" a="1"/>
  <c r="IT349" i="38" s="1"/>
  <c r="FS349" i="38"/>
  <c r="IA349" i="38" s="1"/>
  <c r="DM359" i="38"/>
  <c r="DO359" i="38"/>
  <c r="BS359" i="38"/>
  <c r="CK359" i="38" s="1"/>
  <c r="CG359" i="38"/>
  <c r="CY359" i="38" s="1"/>
  <c r="CD359" i="38"/>
  <c r="CV359" i="38" s="1"/>
  <c r="E354" i="44"/>
  <c r="G354" i="44" s="1"/>
  <c r="F354" i="44"/>
  <c r="H354" i="44" s="1"/>
  <c r="JL29" i="40" l="1"/>
  <c r="IT29" i="40"/>
  <c r="IB29" i="40"/>
  <c r="IB23" i="40"/>
  <c r="IT23" i="40"/>
  <c r="JL23" i="40"/>
  <c r="IB28" i="40"/>
  <c r="JL28" i="40"/>
  <c r="IT28" i="40"/>
  <c r="IT26" i="40"/>
  <c r="IB26" i="40"/>
  <c r="JL26" i="40"/>
  <c r="JL25" i="40"/>
  <c r="IT25" i="40"/>
  <c r="IB25" i="40"/>
  <c r="IB27" i="40"/>
  <c r="IT27" i="40"/>
  <c r="JL27" i="40"/>
  <c r="B378" i="44"/>
  <c r="A379" i="44"/>
  <c r="JW24" i="40"/>
  <c r="MY24" i="40" s="1"/>
  <c r="NR24" i="40" a="1"/>
  <c r="NR24" i="40" s="1"/>
  <c r="Q361" i="40" a="1"/>
  <c r="Q361" i="40" s="1"/>
  <c r="BY361" i="40"/>
  <c r="IG361" i="40" s="1"/>
  <c r="MS361" i="40" a="1"/>
  <c r="MS361" i="40" s="1"/>
  <c r="BG361" i="40"/>
  <c r="MB361" i="40" a="1"/>
  <c r="MB361" i="40" s="1"/>
  <c r="LU361" i="40" a="1"/>
  <c r="LU361" i="40" s="1"/>
  <c r="EP361" i="40" s="1"/>
  <c r="CH361" i="40" a="1"/>
  <c r="CH361" i="40" s="1"/>
  <c r="BR361" i="40"/>
  <c r="HZ361" i="40" s="1"/>
  <c r="BQ361" i="40"/>
  <c r="HY361" i="40" s="1"/>
  <c r="MO361" i="40" a="1"/>
  <c r="MO361" i="40" s="1"/>
  <c r="LC361" i="40"/>
  <c r="LV361" i="40" a="1"/>
  <c r="LV361" i="40" s="1"/>
  <c r="EQ361" i="40" s="1"/>
  <c r="LQ361" i="40" a="1"/>
  <c r="LQ361" i="40" s="1"/>
  <c r="EL361" i="40" s="1"/>
  <c r="BJ361" i="40"/>
  <c r="HR361" i="40" s="1"/>
  <c r="KU361" i="40"/>
  <c r="ML361" i="40" a="1"/>
  <c r="ML361" i="40" s="1"/>
  <c r="LE361" i="40"/>
  <c r="DG361" i="40"/>
  <c r="DY361" i="40" s="1"/>
  <c r="LN361" i="40" a="1"/>
  <c r="LN361" i="40" s="1"/>
  <c r="EI361" i="40" s="1"/>
  <c r="CE361" i="40" a="1"/>
  <c r="CE361" i="40" s="1"/>
  <c r="KW361" i="40"/>
  <c r="CY361" i="40"/>
  <c r="DQ361" i="40" s="1"/>
  <c r="LJ361" i="40" a="1"/>
  <c r="LJ361" i="40" s="1"/>
  <c r="EE361" i="40" s="1"/>
  <c r="CU361" i="40"/>
  <c r="DM361" i="40" s="1"/>
  <c r="LK361" i="40" a="1"/>
  <c r="LK361" i="40" s="1"/>
  <c r="EF361" i="40" s="1"/>
  <c r="MP361" i="40" a="1"/>
  <c r="MP361" i="40" s="1"/>
  <c r="BI361" i="40"/>
  <c r="HQ361" i="40" s="1"/>
  <c r="MK361" i="40" a="1"/>
  <c r="MK361" i="40" s="1"/>
  <c r="LR361" i="40" a="1"/>
  <c r="LR361" i="40" s="1"/>
  <c r="EM361" i="40" s="1"/>
  <c r="LM361" i="40" a="1"/>
  <c r="LM361" i="40" s="1"/>
  <c r="EH361" i="40" s="1"/>
  <c r="CW361" i="40"/>
  <c r="DO361" i="40" s="1"/>
  <c r="MG361" i="40" a="1"/>
  <c r="MG361" i="40" s="1"/>
  <c r="LI361" i="40" a="1"/>
  <c r="LI361" i="40" s="1"/>
  <c r="ED361" i="40" s="1"/>
  <c r="MH361" i="40" a="1"/>
  <c r="MH361" i="40" s="1"/>
  <c r="MC361" i="40" a="1"/>
  <c r="MC361" i="40" s="1"/>
  <c r="KZ361" i="40"/>
  <c r="BS361" i="40"/>
  <c r="IA361" i="40" s="1"/>
  <c r="LY361" i="40" a="1"/>
  <c r="LY361" i="40" s="1"/>
  <c r="ET361" i="40" s="1"/>
  <c r="MD361" i="40" a="1"/>
  <c r="MD361" i="40" s="1"/>
  <c r="KO361" i="40"/>
  <c r="LW361" i="40" a="1"/>
  <c r="LW361" i="40" s="1"/>
  <c r="ER361" i="40" s="1"/>
  <c r="CR361" i="40" a="1"/>
  <c r="CR361" i="40" s="1"/>
  <c r="LB361" i="40"/>
  <c r="KR361" i="40"/>
  <c r="CD361" i="40" a="1"/>
  <c r="CD361" i="40" s="1"/>
  <c r="DA361" i="40"/>
  <c r="DS361" i="40" s="1"/>
  <c r="LO361" i="40" a="1"/>
  <c r="LO361" i="40" s="1"/>
  <c r="EJ361" i="40" s="1"/>
  <c r="DF361" i="40"/>
  <c r="DX361" i="40" s="1"/>
  <c r="CV361" i="40"/>
  <c r="DN361" i="40" s="1"/>
  <c r="CS361" i="40"/>
  <c r="DK361" i="40" s="1"/>
  <c r="CF361" i="40" a="1"/>
  <c r="CF361" i="40" s="1"/>
  <c r="CP361" i="40" a="1"/>
  <c r="CP361" i="40" s="1"/>
  <c r="BH361" i="40"/>
  <c r="HP361" i="40" s="1"/>
  <c r="DC361" i="40"/>
  <c r="DU361" i="40" s="1"/>
  <c r="LX361" i="40" a="1"/>
  <c r="LX361" i="40" s="1"/>
  <c r="ES361" i="40" s="1"/>
  <c r="DI361" i="40"/>
  <c r="EA361" i="40" s="1"/>
  <c r="LS361" i="40" a="1"/>
  <c r="LS361" i="40" s="1"/>
  <c r="EN361" i="40" s="1"/>
  <c r="CN361" i="40" a="1"/>
  <c r="CN361" i="40" s="1"/>
  <c r="KT361" i="40"/>
  <c r="DD361" i="40"/>
  <c r="DV361" i="40" s="1"/>
  <c r="CQ361" i="40" a="1"/>
  <c r="CQ361" i="40" s="1"/>
  <c r="LT361" i="40" a="1"/>
  <c r="LT361" i="40" s="1"/>
  <c r="EO361" i="40" s="1"/>
  <c r="CJ361" i="40" a="1"/>
  <c r="CJ361" i="40" s="1"/>
  <c r="CA361" i="40" a="1"/>
  <c r="CA361" i="40" s="1"/>
  <c r="LP361" i="40" a="1"/>
  <c r="LP361" i="40" s="1"/>
  <c r="EK361" i="40" s="1"/>
  <c r="CX361" i="40"/>
  <c r="DP361" i="40" s="1"/>
  <c r="CT361" i="40"/>
  <c r="DL361" i="40" s="1"/>
  <c r="LL361" i="40" a="1"/>
  <c r="LL361" i="40" s="1"/>
  <c r="EG361" i="40" s="1"/>
  <c r="CO361" i="40" a="1"/>
  <c r="CO361" i="40" s="1"/>
  <c r="LD361" i="40"/>
  <c r="CB361" i="40" a="1"/>
  <c r="CB361" i="40" s="1"/>
  <c r="BU361" i="40"/>
  <c r="IC361" i="40" s="1"/>
  <c r="BK361" i="40"/>
  <c r="HS361" i="40" s="1"/>
  <c r="BZ361" i="40" a="1"/>
  <c r="BZ361" i="40" s="1"/>
  <c r="LH361" i="40" a="1"/>
  <c r="LH361" i="40" s="1"/>
  <c r="EC361" i="40" s="1"/>
  <c r="CK361" i="40" a="1"/>
  <c r="CK361" i="40" s="1"/>
  <c r="KV361" i="40"/>
  <c r="BV361" i="40"/>
  <c r="ID361" i="40" s="1"/>
  <c r="BM361" i="40"/>
  <c r="HU361" i="40" s="1"/>
  <c r="KS361" i="40"/>
  <c r="LA361" i="40"/>
  <c r="DB361" i="40"/>
  <c r="DT361" i="40" s="1"/>
  <c r="BP361" i="40"/>
  <c r="HX361" i="40" s="1"/>
  <c r="BW361" i="40"/>
  <c r="IE361" i="40" s="1"/>
  <c r="ME361" i="40" a="1"/>
  <c r="ME361" i="40" s="1"/>
  <c r="KQ361" i="40"/>
  <c r="CL361" i="40" a="1"/>
  <c r="CL361" i="40" s="1"/>
  <c r="MF361" i="40" a="1"/>
  <c r="MF361" i="40" s="1"/>
  <c r="KX361" i="40"/>
  <c r="CG361" i="40" a="1"/>
  <c r="CG361" i="40" s="1"/>
  <c r="KN361" i="40"/>
  <c r="BN361" i="40"/>
  <c r="HV361" i="40" s="1"/>
  <c r="MQ361" i="40" a="1"/>
  <c r="MQ361" i="40" s="1"/>
  <c r="DE361" i="40"/>
  <c r="DW361" i="40" s="1"/>
  <c r="JT361" i="40" a="1"/>
  <c r="JT361" i="40" s="1"/>
  <c r="KP361" i="40"/>
  <c r="CC361" i="40" a="1"/>
  <c r="CC361" i="40" s="1"/>
  <c r="DH361" i="40"/>
  <c r="DZ361" i="40" s="1"/>
  <c r="MR361" i="40" a="1"/>
  <c r="MR361" i="40" s="1"/>
  <c r="MM361" i="40" a="1"/>
  <c r="MM361" i="40" s="1"/>
  <c r="CI361" i="40" a="1"/>
  <c r="CI361" i="40" s="1"/>
  <c r="CM361" i="40" a="1"/>
  <c r="CM361" i="40" s="1"/>
  <c r="DJ361" i="40"/>
  <c r="EB361" i="40" s="1"/>
  <c r="BX361" i="40"/>
  <c r="IF361" i="40" s="1"/>
  <c r="CZ361" i="40"/>
  <c r="DR361" i="40" s="1"/>
  <c r="MN361" i="40" a="1"/>
  <c r="MN361" i="40" s="1"/>
  <c r="MI361" i="40" a="1"/>
  <c r="MI361" i="40" s="1"/>
  <c r="BL361" i="40"/>
  <c r="HT361" i="40" s="1"/>
  <c r="BT361" i="40"/>
  <c r="IB361" i="40" s="1"/>
  <c r="MJ361" i="40" a="1"/>
  <c r="MJ361" i="40" s="1"/>
  <c r="BO361" i="40"/>
  <c r="HW361" i="40" s="1"/>
  <c r="KY361" i="40"/>
  <c r="AY360" i="40"/>
  <c r="FE360" i="40"/>
  <c r="GO360" i="40" s="1"/>
  <c r="FW360" i="40"/>
  <c r="HG360" i="40" s="1"/>
  <c r="BA360" i="40"/>
  <c r="FG360" i="40"/>
  <c r="GQ360" i="40" s="1"/>
  <c r="FY360" i="40"/>
  <c r="HI360" i="40" s="1"/>
  <c r="OC346" i="40" a="1"/>
  <c r="OC346" i="40" s="1"/>
  <c r="KH346" i="40"/>
  <c r="NJ346" i="40" s="1"/>
  <c r="EV360" i="40"/>
  <c r="GF360" i="40" s="1"/>
  <c r="FN360" i="40"/>
  <c r="GX360" i="40" s="1"/>
  <c r="B362" i="40" a="1"/>
  <c r="B362" i="40" s="1"/>
  <c r="N362" i="40" a="1"/>
  <c r="N362" i="40" s="1"/>
  <c r="E362" i="40" a="1"/>
  <c r="E362" i="40" s="1"/>
  <c r="J362" i="40" a="1"/>
  <c r="J362" i="40" s="1"/>
  <c r="M362" i="40" a="1"/>
  <c r="M362" i="40" s="1"/>
  <c r="G362" i="40" a="1"/>
  <c r="G362" i="40" s="1"/>
  <c r="P362" i="40" a="1"/>
  <c r="P362" i="40" s="1"/>
  <c r="H362" i="40" a="1"/>
  <c r="H362" i="40" s="1"/>
  <c r="I362" i="40" s="1"/>
  <c r="L362" i="40" a="1"/>
  <c r="L362" i="40" s="1"/>
  <c r="F362" i="40" a="1"/>
  <c r="F362" i="40" s="1"/>
  <c r="D362" i="40" a="1"/>
  <c r="D362" i="40" s="1"/>
  <c r="C362" i="40" a="1"/>
  <c r="C362" i="40" s="1"/>
  <c r="K362" i="40" a="1"/>
  <c r="K362" i="40" s="1"/>
  <c r="A363" i="40"/>
  <c r="T362" i="40" a="1"/>
  <c r="T362" i="40" s="1"/>
  <c r="O362" i="40" a="1"/>
  <c r="O362" i="40" s="1"/>
  <c r="AX360" i="40"/>
  <c r="FV360" i="40"/>
  <c r="HF360" i="40" s="1"/>
  <c r="FD360" i="40"/>
  <c r="GN360" i="40" s="1"/>
  <c r="NS356" i="40" a="1"/>
  <c r="NS356" i="40" s="1"/>
  <c r="JX356" i="40"/>
  <c r="MZ356" i="40" s="1"/>
  <c r="OA348" i="40" a="1"/>
  <c r="OA348" i="40" s="1"/>
  <c r="KF348" i="40"/>
  <c r="NH348" i="40" s="1"/>
  <c r="AQ360" i="40"/>
  <c r="FO360" i="40"/>
  <c r="GY360" i="40" s="1"/>
  <c r="EW360" i="40"/>
  <c r="GG360" i="40" s="1"/>
  <c r="OD345" i="40" a="1"/>
  <c r="OD345" i="40" s="1"/>
  <c r="KI345" i="40"/>
  <c r="NK345" i="40" s="1"/>
  <c r="BF360" i="40"/>
  <c r="GD360" i="40"/>
  <c r="HN360" i="40" s="1"/>
  <c r="FL360" i="40"/>
  <c r="GV360" i="40" s="1"/>
  <c r="KD350" i="40"/>
  <c r="NF350" i="40" s="1"/>
  <c r="NY350" i="40" a="1"/>
  <c r="NY350" i="40" s="1"/>
  <c r="AT360" i="40"/>
  <c r="EZ360" i="40"/>
  <c r="GJ360" i="40" s="1"/>
  <c r="FR360" i="40"/>
  <c r="HB360" i="40" s="1"/>
  <c r="FQ360" i="40"/>
  <c r="HA360" i="40" s="1"/>
  <c r="EY360" i="40"/>
  <c r="GI360" i="40" s="1"/>
  <c r="NV353" i="40" a="1"/>
  <c r="NV353" i="40" s="1"/>
  <c r="KA353" i="40"/>
  <c r="NC353" i="40" s="1"/>
  <c r="BB360" i="40"/>
  <c r="FH360" i="40"/>
  <c r="GR360" i="40" s="1"/>
  <c r="FZ360" i="40"/>
  <c r="HJ360" i="40" s="1"/>
  <c r="AR360" i="40"/>
  <c r="FP360" i="40"/>
  <c r="GZ360" i="40" s="1"/>
  <c r="EX360" i="40"/>
  <c r="GH360" i="40" s="1"/>
  <c r="OB347" i="40" a="1"/>
  <c r="OB347" i="40" s="1"/>
  <c r="KG347" i="40"/>
  <c r="NI347" i="40" s="1"/>
  <c r="NT355" i="40" a="1"/>
  <c r="NT355" i="40" s="1"/>
  <c r="JY355" i="40"/>
  <c r="NA355" i="40" s="1"/>
  <c r="AU360" i="40"/>
  <c r="FA360" i="40"/>
  <c r="GK360" i="40" s="1"/>
  <c r="FS360" i="40"/>
  <c r="HC360" i="40" s="1"/>
  <c r="FF360" i="40"/>
  <c r="GP360" i="40" s="1"/>
  <c r="FX360" i="40"/>
  <c r="HH360" i="40" s="1"/>
  <c r="NX351" i="40" a="1"/>
  <c r="NX351" i="40" s="1"/>
  <c r="KC351" i="40"/>
  <c r="NE351" i="40" s="1"/>
  <c r="FI360" i="40"/>
  <c r="GS360" i="40" s="1"/>
  <c r="GA360" i="40"/>
  <c r="HK360" i="40" s="1"/>
  <c r="Y361" i="40"/>
  <c r="AR361" i="40" s="1"/>
  <c r="AM361" i="40"/>
  <c r="BF361" i="40" s="1"/>
  <c r="AE361" i="40"/>
  <c r="W361" i="40"/>
  <c r="AP361" i="40" s="1"/>
  <c r="AF361" i="40"/>
  <c r="AD361" i="40"/>
  <c r="AW361" i="40" s="1"/>
  <c r="V361" i="40"/>
  <c r="AO361" i="40" s="1"/>
  <c r="AL361" i="40"/>
  <c r="AK361" i="40"/>
  <c r="BD361" i="40" s="1"/>
  <c r="X361" i="40"/>
  <c r="AC361" i="40"/>
  <c r="U361" i="40"/>
  <c r="AN361" i="40" s="1"/>
  <c r="AJ361" i="40"/>
  <c r="BC361" i="40" s="1"/>
  <c r="AB361" i="40"/>
  <c r="Z361" i="40"/>
  <c r="AG361" i="40"/>
  <c r="AZ361" i="40" s="1"/>
  <c r="AI361" i="40"/>
  <c r="AA361" i="40"/>
  <c r="AT361" i="40" s="1"/>
  <c r="AH361" i="40"/>
  <c r="JW357" i="40"/>
  <c r="MY357" i="40" s="1"/>
  <c r="NR357" i="40" a="1"/>
  <c r="NR357" i="40" s="1"/>
  <c r="AV360" i="40"/>
  <c r="FT360" i="40"/>
  <c r="HD360" i="40" s="1"/>
  <c r="FB360" i="40"/>
  <c r="GL360" i="40" s="1"/>
  <c r="NX352" i="40" a="1"/>
  <c r="NX352" i="40" s="1"/>
  <c r="KC352" i="40"/>
  <c r="NE352" i="40" s="1"/>
  <c r="MV360" i="40"/>
  <c r="BD360" i="40"/>
  <c r="GB360" i="40"/>
  <c r="HL360" i="40" s="1"/>
  <c r="FJ360" i="40"/>
  <c r="GT360" i="40" s="1"/>
  <c r="OF343" i="40" a="1"/>
  <c r="OF343" i="40" s="1"/>
  <c r="KK343" i="40"/>
  <c r="NM343" i="40" s="1"/>
  <c r="OG343" i="40" s="1" a="1"/>
  <c r="OG343" i="40" s="1"/>
  <c r="NV354" i="40" a="1"/>
  <c r="NV354" i="40" s="1"/>
  <c r="KA354" i="40"/>
  <c r="NC354" i="40" s="1"/>
  <c r="EU360" i="40"/>
  <c r="GE360" i="40" s="1"/>
  <c r="FM360" i="40"/>
  <c r="GW360" i="40" s="1"/>
  <c r="KK344" i="40"/>
  <c r="NM344" i="40" s="1"/>
  <c r="OG344" i="40" s="1" a="1"/>
  <c r="OG344" i="40" s="1"/>
  <c r="OF344" i="40" a="1"/>
  <c r="OF344" i="40" s="1"/>
  <c r="S361" i="40"/>
  <c r="R361" i="40"/>
  <c r="NR358" i="40" a="1"/>
  <c r="NR358" i="40" s="1"/>
  <c r="JW358" i="40"/>
  <c r="MY358" i="40" s="1"/>
  <c r="FU360" i="40"/>
  <c r="HE360" i="40" s="1"/>
  <c r="FC360" i="40"/>
  <c r="GM360" i="40" s="1"/>
  <c r="NQ359" i="40" a="1"/>
  <c r="NQ359" i="40" s="1"/>
  <c r="JV359" i="40"/>
  <c r="MX359" i="40" s="1"/>
  <c r="NZ349" i="40" a="1"/>
  <c r="NZ349" i="40" s="1"/>
  <c r="KE349" i="40"/>
  <c r="NG349" i="40" s="1"/>
  <c r="JD361" i="40"/>
  <c r="IT361" i="40"/>
  <c r="JO361" i="40"/>
  <c r="IV361" i="40"/>
  <c r="IR361" i="40"/>
  <c r="JK361" i="40"/>
  <c r="IQ361" i="40"/>
  <c r="IJ361" i="40"/>
  <c r="JI361" i="40"/>
  <c r="JG361" i="40"/>
  <c r="IN361" i="40"/>
  <c r="IL361" i="40"/>
  <c r="IY361" i="40"/>
  <c r="JP361" i="40"/>
  <c r="JC361" i="40"/>
  <c r="II361" i="40"/>
  <c r="IU361" i="40"/>
  <c r="JF361" i="40"/>
  <c r="IX361" i="40"/>
  <c r="JL361" i="40"/>
  <c r="JN361" i="40"/>
  <c r="IM361" i="40"/>
  <c r="JQ361" i="40"/>
  <c r="IP361" i="40"/>
  <c r="JA361" i="40"/>
  <c r="IH361" i="40"/>
  <c r="IS361" i="40"/>
  <c r="IO361" i="40"/>
  <c r="JB361" i="40"/>
  <c r="JM361" i="40"/>
  <c r="IK361" i="40"/>
  <c r="JE361" i="40"/>
  <c r="JJ361" i="40"/>
  <c r="IW361" i="40"/>
  <c r="JH361" i="40"/>
  <c r="IZ361" i="40"/>
  <c r="AZ360" i="40"/>
  <c r="FK360" i="40"/>
  <c r="GU360" i="40" s="1"/>
  <c r="GC360" i="40"/>
  <c r="HM360" i="40" s="1"/>
  <c r="GA360" i="39" a="1"/>
  <c r="GA360" i="39" s="1"/>
  <c r="HX360" i="39" a="1"/>
  <c r="HX360" i="39" s="1"/>
  <c r="IE360" i="39" a="1"/>
  <c r="IE360" i="39" s="1"/>
  <c r="IY360" i="39" a="1"/>
  <c r="IY360" i="39" s="1"/>
  <c r="FW360" i="39" a="1"/>
  <c r="FW360" i="39" s="1"/>
  <c r="GD360" i="39" a="1"/>
  <c r="GD360" i="39" s="1"/>
  <c r="IA360" i="39" a="1"/>
  <c r="IA360" i="39" s="1"/>
  <c r="FX360" i="39" a="1"/>
  <c r="FX360" i="39" s="1"/>
  <c r="FI360" i="39" a="1"/>
  <c r="FI360" i="39" s="1"/>
  <c r="IQ360" i="39" a="1"/>
  <c r="IQ360" i="39" s="1"/>
  <c r="FE360" i="39" a="1"/>
  <c r="FE360" i="39" s="1"/>
  <c r="FU360" i="39" a="1"/>
  <c r="FU360" i="39" s="1"/>
  <c r="FA360" i="39" a="1"/>
  <c r="FA360" i="39" s="1"/>
  <c r="FQ360" i="39" a="1"/>
  <c r="FQ360" i="39" s="1"/>
  <c r="IX360" i="39" a="1"/>
  <c r="IX360" i="39" s="1"/>
  <c r="EW360" i="39" a="1"/>
  <c r="EW360" i="39" s="1"/>
  <c r="FK360" i="39" a="1"/>
  <c r="FK360" i="39" s="1"/>
  <c r="JE360" i="39" a="1"/>
  <c r="JE360" i="39" s="1"/>
  <c r="FG360" i="39" a="1"/>
  <c r="FG360" i="39" s="1"/>
  <c r="JA360" i="39" a="1"/>
  <c r="JA360" i="39" s="1"/>
  <c r="FC360" i="39" a="1"/>
  <c r="FC360" i="39" s="1"/>
  <c r="IK360" i="39" a="1"/>
  <c r="IK360" i="39" s="1"/>
  <c r="JD360" i="39" a="1"/>
  <c r="JD360" i="39" s="1"/>
  <c r="ID360" i="39" a="1"/>
  <c r="ID360" i="39" s="1"/>
  <c r="IS360" i="39" a="1"/>
  <c r="IS360" i="39" s="1"/>
  <c r="IZ360" i="39" a="1"/>
  <c r="IZ360" i="39" s="1"/>
  <c r="FB360" i="39" a="1"/>
  <c r="FB360" i="39" s="1"/>
  <c r="IC360" i="39" a="1"/>
  <c r="IC360" i="39" s="1"/>
  <c r="IO360" i="39" a="1"/>
  <c r="IO360" i="39" s="1"/>
  <c r="JC360" i="39" a="1"/>
  <c r="JC360" i="39" s="1"/>
  <c r="IJ360" i="39" a="1"/>
  <c r="IJ360" i="39" s="1"/>
  <c r="HV360" i="39" a="1"/>
  <c r="HV360" i="39" s="1"/>
  <c r="HU360" i="39" a="1"/>
  <c r="HU360" i="39" s="1"/>
  <c r="IN360" i="39" a="1"/>
  <c r="IN360" i="39" s="1"/>
  <c r="GE360" i="39" a="1"/>
  <c r="GE360" i="39" s="1"/>
  <c r="II360" i="39" a="1"/>
  <c r="II360" i="39" s="1"/>
  <c r="FS360" i="39" a="1"/>
  <c r="FS360" i="39" s="1"/>
  <c r="FZ360" i="39" a="1"/>
  <c r="FZ360" i="39" s="1"/>
  <c r="HW360" i="39" a="1"/>
  <c r="HW360" i="39" s="1"/>
  <c r="IU360" i="39" a="1"/>
  <c r="IU360" i="39" s="1"/>
  <c r="FO360" i="39" a="1"/>
  <c r="FO360" i="39" s="1"/>
  <c r="FV360" i="39" a="1"/>
  <c r="FV360" i="39" s="1"/>
  <c r="GC360" i="39" a="1"/>
  <c r="GC360" i="39" s="1"/>
  <c r="FT360" i="39" a="1"/>
  <c r="FT360" i="39" s="1"/>
  <c r="FR360" i="39" a="1"/>
  <c r="FR360" i="39" s="1"/>
  <c r="FY360" i="39" a="1"/>
  <c r="FY360" i="39" s="1"/>
  <c r="FN360" i="39" a="1"/>
  <c r="FN360" i="39" s="1"/>
  <c r="FP360" i="39" a="1"/>
  <c r="FP360" i="39" s="1"/>
  <c r="JB360" i="39" a="1"/>
  <c r="JB360" i="39" s="1"/>
  <c r="FH360" i="39" a="1"/>
  <c r="FH360" i="39" s="1"/>
  <c r="IL360" i="39" a="1"/>
  <c r="IL360" i="39" s="1"/>
  <c r="FD360" i="39" a="1"/>
  <c r="FD360" i="39" s="1"/>
  <c r="FJ360" i="39" a="1"/>
  <c r="FJ360" i="39" s="1"/>
  <c r="IT360" i="39" a="1"/>
  <c r="IT360" i="39" s="1"/>
  <c r="EZ360" i="39" a="1"/>
  <c r="EZ360" i="39" s="1"/>
  <c r="IH360" i="39" a="1"/>
  <c r="IH360" i="39" s="1"/>
  <c r="IP360" i="39" a="1"/>
  <c r="IP360" i="39" s="1"/>
  <c r="EV360" i="39" a="1"/>
  <c r="EV360" i="39" s="1"/>
  <c r="FF360" i="39" a="1"/>
  <c r="FF360" i="39" s="1"/>
  <c r="IW360" i="39" a="1"/>
  <c r="IW360" i="39" s="1"/>
  <c r="EY360" i="39" a="1"/>
  <c r="EY360" i="39" s="1"/>
  <c r="IG360" i="39" a="1"/>
  <c r="IG360" i="39" s="1"/>
  <c r="EU360" i="39" a="1"/>
  <c r="EU360" i="39" s="1"/>
  <c r="IV360" i="39" a="1"/>
  <c r="IV360" i="39" s="1"/>
  <c r="EX360" i="39" a="1"/>
  <c r="EX360" i="39" s="1"/>
  <c r="HY360" i="39" a="1"/>
  <c r="HY360" i="39" s="1"/>
  <c r="IR360" i="39" a="1"/>
  <c r="IR360" i="39" s="1"/>
  <c r="HZ360" i="39" a="1"/>
  <c r="HZ360" i="39" s="1"/>
  <c r="IF360" i="39" a="1"/>
  <c r="IF360" i="39" s="1"/>
  <c r="GB360" i="39" a="1"/>
  <c r="GB360" i="39" s="1"/>
  <c r="IB360" i="39" a="1"/>
  <c r="IB360" i="39" s="1"/>
  <c r="ET360" i="39" a="1"/>
  <c r="ET360" i="39" s="1"/>
  <c r="HO346" i="39" a="1"/>
  <c r="HO346" i="39" s="1"/>
  <c r="EN346" i="39"/>
  <c r="GV346" i="39" s="1"/>
  <c r="HG353" i="39" a="1"/>
  <c r="HG353" i="39" s="1"/>
  <c r="EF353" i="39"/>
  <c r="GN353" i="39" s="1"/>
  <c r="HC358" i="39" a="1"/>
  <c r="HC358" i="39" s="1"/>
  <c r="EB358" i="39"/>
  <c r="GJ358" i="39" s="1"/>
  <c r="HD357" i="39" a="1"/>
  <c r="HD357" i="39" s="1"/>
  <c r="EC357" i="39"/>
  <c r="GK357" i="39" s="1"/>
  <c r="EL348" i="39"/>
  <c r="GT348" i="39" s="1"/>
  <c r="HM348" i="39" a="1"/>
  <c r="HM348" i="39" s="1"/>
  <c r="HO345" i="39" a="1"/>
  <c r="HO345" i="39" s="1"/>
  <c r="EN345" i="39"/>
  <c r="GV345" i="39" s="1"/>
  <c r="F361" i="39" a="1"/>
  <c r="F361" i="39" s="1"/>
  <c r="E361" i="39" a="1"/>
  <c r="E361" i="39" s="1"/>
  <c r="A362" i="39"/>
  <c r="M361" i="39" a="1"/>
  <c r="M361" i="39" s="1"/>
  <c r="H361" i="39" a="1"/>
  <c r="H361" i="39" s="1"/>
  <c r="I361" i="39" s="1"/>
  <c r="T361" i="39" a="1"/>
  <c r="T361" i="39" s="1"/>
  <c r="L361" i="39" a="1"/>
  <c r="L361" i="39" s="1"/>
  <c r="G361" i="39" a="1"/>
  <c r="G361" i="39" s="1"/>
  <c r="K361" i="39" a="1"/>
  <c r="K361" i="39" s="1"/>
  <c r="B361" i="39" a="1"/>
  <c r="B361" i="39" s="1"/>
  <c r="N361" i="39" a="1"/>
  <c r="N361" i="39" s="1"/>
  <c r="J361" i="39" a="1"/>
  <c r="J361" i="39" s="1"/>
  <c r="D361" i="39" a="1"/>
  <c r="D361" i="39" s="1"/>
  <c r="C361" i="39" a="1"/>
  <c r="C361" i="39" s="1"/>
  <c r="HR342" i="39" a="1"/>
  <c r="HR342" i="39" s="1"/>
  <c r="EQ342" i="39"/>
  <c r="GY342" i="39" s="1"/>
  <c r="HS342" i="39" s="1" a="1"/>
  <c r="HS342" i="39" s="1"/>
  <c r="HI351" i="39" a="1"/>
  <c r="HI351" i="39" s="1"/>
  <c r="EH351" i="39"/>
  <c r="GP351" i="39" s="1"/>
  <c r="W360" i="39"/>
  <c r="CO360" i="39" s="1"/>
  <c r="DG360" i="39" s="1"/>
  <c r="AR360" i="39"/>
  <c r="BE360" i="39"/>
  <c r="DZ360" i="39"/>
  <c r="GH360" i="39" s="1"/>
  <c r="AI360" i="39"/>
  <c r="DA360" i="39" s="1"/>
  <c r="DS360" i="39" s="1"/>
  <c r="AQ360" i="39"/>
  <c r="AD360" i="39"/>
  <c r="CV360" i="39" s="1"/>
  <c r="DN360" i="39" s="1"/>
  <c r="V360" i="39"/>
  <c r="CN360" i="39" s="1"/>
  <c r="DF360" i="39" s="1"/>
  <c r="BF360" i="39"/>
  <c r="AP360" i="39"/>
  <c r="AC360" i="39"/>
  <c r="CU360" i="39" s="1"/>
  <c r="DM360" i="39" s="1"/>
  <c r="Y360" i="39"/>
  <c r="CQ360" i="39" s="1"/>
  <c r="DI360" i="39" s="1"/>
  <c r="BD360" i="39"/>
  <c r="AS360" i="39"/>
  <c r="AV360" i="39"/>
  <c r="AO360" i="39"/>
  <c r="AM360" i="39"/>
  <c r="DE360" i="39" s="1"/>
  <c r="DW360" i="39" s="1"/>
  <c r="AB360" i="39"/>
  <c r="CT360" i="39" s="1"/>
  <c r="DL360" i="39" s="1"/>
  <c r="AE360" i="39"/>
  <c r="CW360" i="39" s="1"/>
  <c r="DO360" i="39" s="1"/>
  <c r="BC360" i="39"/>
  <c r="AA360" i="39"/>
  <c r="CS360" i="39" s="1"/>
  <c r="DK360" i="39" s="1"/>
  <c r="AU360" i="39"/>
  <c r="AY360" i="39"/>
  <c r="AL360" i="39"/>
  <c r="DD360" i="39" s="1"/>
  <c r="DV360" i="39" s="1"/>
  <c r="AH360" i="39"/>
  <c r="CZ360" i="39" s="1"/>
  <c r="DR360" i="39" s="1"/>
  <c r="Z360" i="39"/>
  <c r="CR360" i="39" s="1"/>
  <c r="DJ360" i="39" s="1"/>
  <c r="BB360" i="39"/>
  <c r="AT360" i="39"/>
  <c r="AX360" i="39"/>
  <c r="AK360" i="39"/>
  <c r="DC360" i="39" s="1"/>
  <c r="DU360" i="39" s="1"/>
  <c r="AG360" i="39"/>
  <c r="CY360" i="39" s="1"/>
  <c r="DQ360" i="39" s="1"/>
  <c r="BA360" i="39"/>
  <c r="AW360" i="39"/>
  <c r="AJ360" i="39"/>
  <c r="DB360" i="39" s="1"/>
  <c r="DT360" i="39" s="1"/>
  <c r="AF360" i="39"/>
  <c r="CX360" i="39" s="1"/>
  <c r="DP360" i="39" s="1"/>
  <c r="AZ360" i="39"/>
  <c r="X360" i="39"/>
  <c r="CP360" i="39" s="1"/>
  <c r="DH360" i="39" s="1"/>
  <c r="EM347" i="39"/>
  <c r="GU347" i="39" s="1"/>
  <c r="HN347" i="39" a="1"/>
  <c r="HN347" i="39" s="1"/>
  <c r="HK349" i="39" a="1"/>
  <c r="HK349" i="39" s="1"/>
  <c r="EJ349" i="39"/>
  <c r="GR349" i="39" s="1"/>
  <c r="HP344" i="39" a="1"/>
  <c r="HP344" i="39" s="1"/>
  <c r="EO344" i="39"/>
  <c r="GW344" i="39" s="1"/>
  <c r="HF354" i="39" a="1"/>
  <c r="HF354" i="39" s="1"/>
  <c r="EE354" i="39"/>
  <c r="GM354" i="39" s="1"/>
  <c r="S360" i="39"/>
  <c r="R360" i="39"/>
  <c r="HI352" i="39" a="1"/>
  <c r="HI352" i="39" s="1"/>
  <c r="EH352" i="39"/>
  <c r="GP352" i="39" s="1"/>
  <c r="HQ343" i="39" a="1"/>
  <c r="HQ343" i="39" s="1"/>
  <c r="EP343" i="39"/>
  <c r="GX343" i="39" s="1"/>
  <c r="ED355" i="39"/>
  <c r="GL355" i="39" s="1"/>
  <c r="HE355" i="39" a="1"/>
  <c r="HE355" i="39" s="1"/>
  <c r="HE356" i="39" a="1"/>
  <c r="HE356" i="39" s="1"/>
  <c r="ED356" i="39"/>
  <c r="GL356" i="39" s="1"/>
  <c r="GH359" i="39"/>
  <c r="EJ350" i="39"/>
  <c r="GR350" i="39" s="1"/>
  <c r="HK350" i="39" a="1"/>
  <c r="HK350" i="39" s="1"/>
  <c r="DT360" i="38"/>
  <c r="DR360" i="38"/>
  <c r="DL360" i="38"/>
  <c r="DJ360" i="38"/>
  <c r="DH360" i="38"/>
  <c r="DS360" i="38"/>
  <c r="HP360" i="38"/>
  <c r="DU360" i="38"/>
  <c r="CI360" i="38"/>
  <c r="DA360" i="38" s="1"/>
  <c r="CA360" i="38"/>
  <c r="CS360" i="38" s="1"/>
  <c r="DF360" i="38"/>
  <c r="DG360" i="38"/>
  <c r="IU348" i="38" a="1"/>
  <c r="IU348" i="38" s="1"/>
  <c r="FT348" i="38"/>
  <c r="IB348" i="38" s="1"/>
  <c r="IP354" i="38" a="1"/>
  <c r="IP354" i="38" s="1"/>
  <c r="FO354" i="38"/>
  <c r="HW354" i="38" s="1"/>
  <c r="FM355" i="38"/>
  <c r="HU355" i="38" s="1"/>
  <c r="IN355" i="38" a="1"/>
  <c r="IN355" i="38" s="1"/>
  <c r="DM360" i="38"/>
  <c r="FQ351" i="38"/>
  <c r="HY351" i="38" s="1"/>
  <c r="IR351" i="38" a="1"/>
  <c r="IR351" i="38" s="1"/>
  <c r="FP352" i="38"/>
  <c r="HX352" i="38" s="1"/>
  <c r="IQ352" i="38" a="1"/>
  <c r="IQ352" i="38" s="1"/>
  <c r="FX344" i="38"/>
  <c r="IF344" i="38" s="1"/>
  <c r="IY344" i="38" a="1"/>
  <c r="IY344" i="38" s="1"/>
  <c r="CH360" i="38"/>
  <c r="CZ360" i="38" s="1"/>
  <c r="CC360" i="38"/>
  <c r="CU360" i="38" s="1"/>
  <c r="FJ359" i="38"/>
  <c r="HR359" i="38" s="1"/>
  <c r="IK359" i="38" a="1"/>
  <c r="IK359" i="38" s="1"/>
  <c r="IX346" i="38" a="1"/>
  <c r="IX346" i="38" s="1"/>
  <c r="FW346" i="38"/>
  <c r="IE346" i="38" s="1"/>
  <c r="DO360" i="38"/>
  <c r="IM357" i="38" a="1"/>
  <c r="IM357" i="38" s="1"/>
  <c r="FL357" i="38"/>
  <c r="HT357" i="38" s="1"/>
  <c r="FY343" i="38"/>
  <c r="IG343" i="38" s="1"/>
  <c r="JA343" i="38" s="1" a="1"/>
  <c r="JA343" i="38" s="1"/>
  <c r="IZ343" i="38" a="1"/>
  <c r="IZ343" i="38" s="1"/>
  <c r="FS350" i="38"/>
  <c r="IA350" i="38" s="1"/>
  <c r="IT350" i="38" a="1"/>
  <c r="IT350" i="38" s="1"/>
  <c r="AP361" i="38"/>
  <c r="W361" i="38"/>
  <c r="BT361" i="38" s="1"/>
  <c r="CL361" i="38" s="1"/>
  <c r="AT361" i="38"/>
  <c r="AB361" i="38"/>
  <c r="BY361" i="38" s="1"/>
  <c r="CQ361" i="38" s="1"/>
  <c r="AF361" i="38"/>
  <c r="CC361" i="38" s="1"/>
  <c r="CU361" i="38" s="1"/>
  <c r="AY361" i="38"/>
  <c r="AG361" i="38"/>
  <c r="CD361" i="38" s="1"/>
  <c r="CV361" i="38" s="1"/>
  <c r="AK361" i="38"/>
  <c r="CH361" i="38" s="1"/>
  <c r="CZ361" i="38" s="1"/>
  <c r="BE361" i="38"/>
  <c r="AQ361" i="38"/>
  <c r="Y361" i="38"/>
  <c r="BV361" i="38" s="1"/>
  <c r="CN361" i="38" s="1"/>
  <c r="BC361" i="38"/>
  <c r="AC361" i="38"/>
  <c r="BZ361" i="38" s="1"/>
  <c r="CR361" i="38" s="1"/>
  <c r="X361" i="38"/>
  <c r="BU361" i="38" s="1"/>
  <c r="CM361" i="38" s="1"/>
  <c r="AA361" i="38"/>
  <c r="BX361" i="38" s="1"/>
  <c r="CP361" i="38" s="1"/>
  <c r="AH361" i="38"/>
  <c r="CE361" i="38" s="1"/>
  <c r="CW361" i="38" s="1"/>
  <c r="AU361" i="38"/>
  <c r="FH361" i="38"/>
  <c r="AZ361" i="38"/>
  <c r="Z361" i="38"/>
  <c r="BW361" i="38" s="1"/>
  <c r="CO361" i="38" s="1"/>
  <c r="BD361" i="38"/>
  <c r="AL361" i="38"/>
  <c r="CI361" i="38" s="1"/>
  <c r="DA361" i="38" s="1"/>
  <c r="AW361" i="38"/>
  <c r="AV361" i="38"/>
  <c r="AD361" i="38"/>
  <c r="CA361" i="38" s="1"/>
  <c r="CS361" i="38" s="1"/>
  <c r="BA361" i="38"/>
  <c r="AR361" i="38"/>
  <c r="BF361" i="38"/>
  <c r="AM361" i="38"/>
  <c r="CJ361" i="38" s="1"/>
  <c r="DB361" i="38" s="1"/>
  <c r="V361" i="38"/>
  <c r="AS361" i="38"/>
  <c r="AO361" i="38"/>
  <c r="AX361" i="38"/>
  <c r="AE361" i="38"/>
  <c r="CB361" i="38" s="1"/>
  <c r="CT361" i="38" s="1"/>
  <c r="BB361" i="38"/>
  <c r="AJ361" i="38"/>
  <c r="CG361" i="38" s="1"/>
  <c r="CY361" i="38" s="1"/>
  <c r="AI361" i="38"/>
  <c r="CF361" i="38" s="1"/>
  <c r="CX361" i="38" s="1"/>
  <c r="JW361" i="38" a="1"/>
  <c r="JW361" i="38" s="1"/>
  <c r="GZ361" i="38" a="1"/>
  <c r="GZ361" i="38" s="1"/>
  <c r="KC361" i="38" a="1"/>
  <c r="KC361" i="38" s="1"/>
  <c r="HF361" i="38" a="1"/>
  <c r="HF361" i="38" s="1"/>
  <c r="KJ361" i="38" a="1"/>
  <c r="KJ361" i="38" s="1"/>
  <c r="JC361" i="38" a="1"/>
  <c r="JC361" i="38" s="1"/>
  <c r="GI361" i="38" a="1"/>
  <c r="GI361" i="38" s="1"/>
  <c r="GY361" i="38" a="1"/>
  <c r="GY361" i="38" s="1"/>
  <c r="KH361" i="38" a="1"/>
  <c r="KH361" i="38" s="1"/>
  <c r="JR361" i="38" a="1"/>
  <c r="JR361" i="38" s="1"/>
  <c r="GV361" i="38" a="1"/>
  <c r="GV361" i="38" s="1"/>
  <c r="JY361" i="38" a="1"/>
  <c r="JY361" i="38" s="1"/>
  <c r="HB361" i="38" a="1"/>
  <c r="HB361" i="38" s="1"/>
  <c r="KF361" i="38" a="1"/>
  <c r="KF361" i="38" s="1"/>
  <c r="HM361" i="38" a="1"/>
  <c r="HM361" i="38" s="1"/>
  <c r="GE361" i="38" a="1"/>
  <c r="GE361" i="38" s="1"/>
  <c r="GG361" i="38" a="1"/>
  <c r="GG361" i="38" s="1"/>
  <c r="JQ361" i="38" a="1"/>
  <c r="JQ361" i="38" s="1"/>
  <c r="JN361" i="38" a="1"/>
  <c r="JN361" i="38" s="1"/>
  <c r="GP361" i="38" a="1"/>
  <c r="GP361" i="38" s="1"/>
  <c r="JT361" i="38" a="1"/>
  <c r="JT361" i="38" s="1"/>
  <c r="GX361" i="38" a="1"/>
  <c r="GX361" i="38" s="1"/>
  <c r="KB361" i="38" a="1"/>
  <c r="KB361" i="38" s="1"/>
  <c r="HI361" i="38" a="1"/>
  <c r="HI361" i="38" s="1"/>
  <c r="KD361" i="38" a="1"/>
  <c r="KD361" i="38" s="1"/>
  <c r="KL361" i="38" a="1"/>
  <c r="KL361" i="38" s="1"/>
  <c r="HG361" i="38" a="1"/>
  <c r="HG361" i="38" s="1"/>
  <c r="JJ361" i="38" a="1"/>
  <c r="JJ361" i="38" s="1"/>
  <c r="GL361" i="38" a="1"/>
  <c r="GL361" i="38" s="1"/>
  <c r="JP361" i="38" a="1"/>
  <c r="JP361" i="38" s="1"/>
  <c r="GR361" i="38" a="1"/>
  <c r="GR361" i="38" s="1"/>
  <c r="JX361" i="38" a="1"/>
  <c r="JX361" i="38" s="1"/>
  <c r="HE361" i="38" a="1"/>
  <c r="HE361" i="38" s="1"/>
  <c r="JM361" i="38" a="1"/>
  <c r="JM361" i="38" s="1"/>
  <c r="JV361" i="38" a="1"/>
  <c r="JV361" i="38" s="1"/>
  <c r="GO361" i="38" a="1"/>
  <c r="GO361" i="38" s="1"/>
  <c r="KM361" i="38" a="1"/>
  <c r="KM361" i="38" s="1"/>
  <c r="JF361" i="38" a="1"/>
  <c r="JF361" i="38" s="1"/>
  <c r="GH361" i="38" a="1"/>
  <c r="GH361" i="38" s="1"/>
  <c r="JL361" i="38" a="1"/>
  <c r="JL361" i="38" s="1"/>
  <c r="GN361" i="38" a="1"/>
  <c r="GN361" i="38" s="1"/>
  <c r="JS361" i="38" a="1"/>
  <c r="JS361" i="38" s="1"/>
  <c r="HA361" i="38" a="1"/>
  <c r="HA361" i="38" s="1"/>
  <c r="HC361" i="38" a="1"/>
  <c r="HC361" i="38" s="1"/>
  <c r="JE361" i="38" a="1"/>
  <c r="JE361" i="38" s="1"/>
  <c r="KI361" i="38" a="1"/>
  <c r="KI361" i="38" s="1"/>
  <c r="HL361" i="38" a="1"/>
  <c r="HL361" i="38" s="1"/>
  <c r="GD361" i="38" a="1"/>
  <c r="GD361" i="38" s="1"/>
  <c r="JH361" i="38" a="1"/>
  <c r="JH361" i="38" s="1"/>
  <c r="GJ361" i="38" a="1"/>
  <c r="GJ361" i="38" s="1"/>
  <c r="JO361" i="38" a="1"/>
  <c r="JO361" i="38" s="1"/>
  <c r="GW361" i="38" a="1"/>
  <c r="GW361" i="38" s="1"/>
  <c r="GK361" i="38" a="1"/>
  <c r="GK361" i="38" s="1"/>
  <c r="HK361" i="38" a="1"/>
  <c r="HK361" i="38" s="1"/>
  <c r="KE361" i="38" a="1"/>
  <c r="KE361" i="38" s="1"/>
  <c r="HH361" i="38" a="1"/>
  <c r="HH361" i="38" s="1"/>
  <c r="KK361" i="38" a="1"/>
  <c r="KK361" i="38" s="1"/>
  <c r="JD361" i="38" a="1"/>
  <c r="JD361" i="38" s="1"/>
  <c r="GF361" i="38" a="1"/>
  <c r="GF361" i="38" s="1"/>
  <c r="JK361" i="38" a="1"/>
  <c r="JK361" i="38" s="1"/>
  <c r="GQ361" i="38" a="1"/>
  <c r="GQ361" i="38" s="1"/>
  <c r="JZ361" i="38" a="1"/>
  <c r="JZ361" i="38" s="1"/>
  <c r="GS361" i="38" a="1"/>
  <c r="GS361" i="38" s="1"/>
  <c r="KA361" i="38" a="1"/>
  <c r="KA361" i="38" s="1"/>
  <c r="HD361" i="38" a="1"/>
  <c r="HD361" i="38" s="1"/>
  <c r="KG361" i="38" a="1"/>
  <c r="KG361" i="38" s="1"/>
  <c r="HJ361" i="38" a="1"/>
  <c r="HJ361" i="38" s="1"/>
  <c r="GB361" i="38" a="1"/>
  <c r="GB361" i="38" s="1"/>
  <c r="JG361" i="38" a="1"/>
  <c r="JG361" i="38" s="1"/>
  <c r="GM361" i="38" a="1"/>
  <c r="GM361" i="38" s="1"/>
  <c r="JI361" i="38" a="1"/>
  <c r="JI361" i="38" s="1"/>
  <c r="GC361" i="38" a="1"/>
  <c r="GC361" i="38" s="1"/>
  <c r="IU349" i="38" a="1"/>
  <c r="IU349" i="38" s="1"/>
  <c r="FT349" i="38"/>
  <c r="IB349" i="38" s="1"/>
  <c r="IM356" i="38" a="1"/>
  <c r="IM356" i="38" s="1"/>
  <c r="FL356" i="38"/>
  <c r="HT356" i="38" s="1"/>
  <c r="BY360" i="38"/>
  <c r="CQ360" i="38" s="1"/>
  <c r="DP360" i="38"/>
  <c r="DI360" i="38"/>
  <c r="DD360" i="38"/>
  <c r="FP353" i="38"/>
  <c r="HX353" i="38" s="1"/>
  <c r="IQ353" i="38" a="1"/>
  <c r="IQ353" i="38" s="1"/>
  <c r="IJ360" i="38" a="1"/>
  <c r="IJ360" i="38" s="1"/>
  <c r="FI360" i="38"/>
  <c r="HQ360" i="38" s="1"/>
  <c r="IK358" i="38" a="1"/>
  <c r="IK358" i="38" s="1"/>
  <c r="FJ358" i="38"/>
  <c r="HR358" i="38" s="1"/>
  <c r="CG360" i="38"/>
  <c r="CY360" i="38" s="1"/>
  <c r="CJ360" i="38"/>
  <c r="DB360" i="38" s="1"/>
  <c r="DK360" i="38"/>
  <c r="FW345" i="38"/>
  <c r="IE345" i="38" s="1"/>
  <c r="IX345" i="38" a="1"/>
  <c r="IX345" i="38" s="1"/>
  <c r="DX361" i="38"/>
  <c r="EK361" i="38"/>
  <c r="EI361" i="38"/>
  <c r="DY361" i="38"/>
  <c r="FC361" i="38"/>
  <c r="EC361" i="38"/>
  <c r="EA361" i="38"/>
  <c r="FB361" i="38"/>
  <c r="EU361" i="38"/>
  <c r="EZ361" i="38"/>
  <c r="EX361" i="38"/>
  <c r="DV361" i="38"/>
  <c r="EM361" i="38"/>
  <c r="ER361" i="38"/>
  <c r="EP361" i="38"/>
  <c r="EW361" i="38"/>
  <c r="FD361" i="38"/>
  <c r="EE361" i="38"/>
  <c r="EJ361" i="38"/>
  <c r="EH361" i="38"/>
  <c r="ET361" i="38"/>
  <c r="EV361" i="38"/>
  <c r="DW361" i="38"/>
  <c r="EB361" i="38"/>
  <c r="DZ361" i="38"/>
  <c r="EO361" i="38"/>
  <c r="EN361" i="38"/>
  <c r="FA361" i="38"/>
  <c r="EY361" i="38"/>
  <c r="ED361" i="38"/>
  <c r="EL361" i="38"/>
  <c r="EF361" i="38"/>
  <c r="ES361" i="38"/>
  <c r="EQ361" i="38"/>
  <c r="FE361" i="38"/>
  <c r="EG361" i="38"/>
  <c r="T362" i="38" a="1"/>
  <c r="T362" i="38" s="1"/>
  <c r="K362" i="38" a="1"/>
  <c r="K362" i="38" s="1"/>
  <c r="M362" i="38" a="1"/>
  <c r="M362" i="38" s="1"/>
  <c r="F362" i="38" a="1"/>
  <c r="F362" i="38" s="1"/>
  <c r="H362" i="38" a="1"/>
  <c r="H362" i="38" s="1"/>
  <c r="I362" i="38" s="1"/>
  <c r="B362" i="38" a="1"/>
  <c r="B362" i="38" s="1"/>
  <c r="D362" i="38" a="1"/>
  <c r="D362" i="38" s="1"/>
  <c r="J362" i="38" a="1"/>
  <c r="J362" i="38" s="1"/>
  <c r="G362" i="38" a="1"/>
  <c r="G362" i="38" s="1"/>
  <c r="E362" i="38" a="1"/>
  <c r="E362" i="38" s="1"/>
  <c r="C362" i="38" a="1"/>
  <c r="C362" i="38" s="1"/>
  <c r="L362" i="38" a="1"/>
  <c r="L362" i="38" s="1"/>
  <c r="A363" i="38"/>
  <c r="R361" i="38"/>
  <c r="S361" i="38"/>
  <c r="IV347" i="38" a="1"/>
  <c r="IV347" i="38" s="1"/>
  <c r="FU347" i="38"/>
  <c r="IC347" i="38" s="1"/>
  <c r="DE360" i="38"/>
  <c r="DQ360" i="38"/>
  <c r="E355" i="44"/>
  <c r="G355" i="44" s="1"/>
  <c r="F355" i="44"/>
  <c r="H355" i="44" s="1"/>
  <c r="MV361" i="40" l="1"/>
  <c r="NS24" i="40" a="1"/>
  <c r="NS24" i="40" s="1"/>
  <c r="JX24" i="40"/>
  <c r="MZ24" i="40" s="1"/>
  <c r="A380" i="44"/>
  <c r="B379" i="44"/>
  <c r="IM362" i="40"/>
  <c r="IJ362" i="40"/>
  <c r="JJ362" i="40"/>
  <c r="JN362" i="40"/>
  <c r="JB362" i="40"/>
  <c r="IH362" i="40"/>
  <c r="IT362" i="40"/>
  <c r="JH362" i="40"/>
  <c r="IL362" i="40"/>
  <c r="JF362" i="40"/>
  <c r="JM362" i="40"/>
  <c r="JQ362" i="40"/>
  <c r="IZ362" i="40"/>
  <c r="JE362" i="40"/>
  <c r="JI362" i="40"/>
  <c r="IX362" i="40"/>
  <c r="IW362" i="40"/>
  <c r="JA362" i="40"/>
  <c r="IR362" i="40"/>
  <c r="IO362" i="40"/>
  <c r="IS362" i="40"/>
  <c r="IP362" i="40"/>
  <c r="JL362" i="40"/>
  <c r="IK362" i="40"/>
  <c r="JD362" i="40"/>
  <c r="JO362" i="40"/>
  <c r="IV362" i="40"/>
  <c r="JG362" i="40"/>
  <c r="IN362" i="40"/>
  <c r="IY362" i="40"/>
  <c r="JK362" i="40"/>
  <c r="IQ362" i="40"/>
  <c r="JC362" i="40"/>
  <c r="II362" i="40"/>
  <c r="IU362" i="40"/>
  <c r="JP362" i="40"/>
  <c r="JU361" i="40"/>
  <c r="MW361" i="40" s="1"/>
  <c r="NP361" i="40" a="1"/>
  <c r="NP361" i="40" s="1"/>
  <c r="AL362" i="40"/>
  <c r="AJ362" i="40"/>
  <c r="AI362" i="40"/>
  <c r="BB362" i="40" s="1"/>
  <c r="AD362" i="40"/>
  <c r="AA362" i="40"/>
  <c r="AB362" i="40"/>
  <c r="AH362" i="40"/>
  <c r="V362" i="40"/>
  <c r="Z362" i="40"/>
  <c r="AG362" i="40"/>
  <c r="Y362" i="40"/>
  <c r="AF362" i="40"/>
  <c r="X362" i="40"/>
  <c r="AM362" i="40"/>
  <c r="AE362" i="40"/>
  <c r="W362" i="40"/>
  <c r="AK362" i="40"/>
  <c r="AC362" i="40"/>
  <c r="U362" i="40"/>
  <c r="AN362" i="40" s="1"/>
  <c r="Q362" i="40" a="1"/>
  <c r="Q362" i="40" s="1"/>
  <c r="OE345" i="40" a="1"/>
  <c r="OE345" i="40" s="1"/>
  <c r="KJ345" i="40"/>
  <c r="NL345" i="40" s="1"/>
  <c r="S362" i="40"/>
  <c r="R362" i="40"/>
  <c r="EX361" i="40"/>
  <c r="GH361" i="40" s="1"/>
  <c r="FP361" i="40"/>
  <c r="GZ361" i="40" s="1"/>
  <c r="OA349" i="40" a="1"/>
  <c r="OA349" i="40" s="1"/>
  <c r="KF349" i="40"/>
  <c r="NH349" i="40" s="1"/>
  <c r="FF361" i="40"/>
  <c r="GP361" i="40" s="1"/>
  <c r="FX361" i="40"/>
  <c r="HH361" i="40" s="1"/>
  <c r="AS361" i="40"/>
  <c r="FQ361" i="40"/>
  <c r="HA361" i="40" s="1"/>
  <c r="EY361" i="40"/>
  <c r="GI361" i="40" s="1"/>
  <c r="NR359" i="40" a="1"/>
  <c r="NR359" i="40" s="1"/>
  <c r="JW359" i="40"/>
  <c r="MY359" i="40" s="1"/>
  <c r="AU361" i="40"/>
  <c r="FS361" i="40"/>
  <c r="HC361" i="40" s="1"/>
  <c r="FA361" i="40"/>
  <c r="GK361" i="40" s="1"/>
  <c r="NY351" i="40" a="1"/>
  <c r="NY351" i="40" s="1"/>
  <c r="KD351" i="40"/>
  <c r="NF351" i="40" s="1"/>
  <c r="GA361" i="40"/>
  <c r="HK361" i="40" s="1"/>
  <c r="FI361" i="40"/>
  <c r="GS361" i="40" s="1"/>
  <c r="NW353" i="40" a="1"/>
  <c r="NW353" i="40" s="1"/>
  <c r="KB353" i="40"/>
  <c r="ND353" i="40" s="1"/>
  <c r="OB348" i="40" a="1"/>
  <c r="OB348" i="40" s="1"/>
  <c r="KG348" i="40"/>
  <c r="NI348" i="40" s="1"/>
  <c r="JU360" i="40"/>
  <c r="MW360" i="40" s="1"/>
  <c r="NP360" i="40" a="1"/>
  <c r="NP360" i="40" s="1"/>
  <c r="AV361" i="40"/>
  <c r="FT361" i="40"/>
  <c r="HD361" i="40" s="1"/>
  <c r="FB361" i="40"/>
  <c r="GL361" i="40" s="1"/>
  <c r="NS358" i="40" a="1"/>
  <c r="NS358" i="40" s="1"/>
  <c r="JX358" i="40"/>
  <c r="MZ358" i="40" s="1"/>
  <c r="KD352" i="40"/>
  <c r="NF352" i="40" s="1"/>
  <c r="NY352" i="40" a="1"/>
  <c r="NY352" i="40" s="1"/>
  <c r="AQ361" i="40"/>
  <c r="EW361" i="40"/>
  <c r="GG361" i="40" s="1"/>
  <c r="FO361" i="40"/>
  <c r="GY361" i="40" s="1"/>
  <c r="NT356" i="40" a="1"/>
  <c r="NT356" i="40" s="1"/>
  <c r="JY356" i="40"/>
  <c r="NA356" i="40" s="1"/>
  <c r="FJ361" i="40"/>
  <c r="GT361" i="40" s="1"/>
  <c r="GB361" i="40"/>
  <c r="HL361" i="40" s="1"/>
  <c r="GC361" i="40"/>
  <c r="HM361" i="40" s="1"/>
  <c r="FK361" i="40"/>
  <c r="GU361" i="40" s="1"/>
  <c r="FM361" i="40"/>
  <c r="GW361" i="40" s="1"/>
  <c r="EU361" i="40"/>
  <c r="GE361" i="40" s="1"/>
  <c r="NU355" i="40" a="1"/>
  <c r="NU355" i="40" s="1"/>
  <c r="JZ355" i="40"/>
  <c r="NB355" i="40" s="1"/>
  <c r="FU361" i="40"/>
  <c r="HE361" i="40" s="1"/>
  <c r="FC361" i="40"/>
  <c r="GM361" i="40" s="1"/>
  <c r="AY361" i="40"/>
  <c r="FE361" i="40"/>
  <c r="GO361" i="40" s="1"/>
  <c r="FW361" i="40"/>
  <c r="HG361" i="40" s="1"/>
  <c r="OC347" i="40" a="1"/>
  <c r="OC347" i="40" s="1"/>
  <c r="KH347" i="40"/>
  <c r="NJ347" i="40" s="1"/>
  <c r="NZ350" i="40" a="1"/>
  <c r="NZ350" i="40" s="1"/>
  <c r="KE350" i="40"/>
  <c r="NG350" i="40" s="1"/>
  <c r="NS357" i="40" a="1"/>
  <c r="NS357" i="40" s="1"/>
  <c r="JX357" i="40"/>
  <c r="MZ357" i="40" s="1"/>
  <c r="FN361" i="40"/>
  <c r="GX361" i="40" s="1"/>
  <c r="EV361" i="40"/>
  <c r="GF361" i="40" s="1"/>
  <c r="BA361" i="40"/>
  <c r="FG361" i="40"/>
  <c r="GQ361" i="40" s="1"/>
  <c r="FY361" i="40"/>
  <c r="HI361" i="40" s="1"/>
  <c r="FV361" i="40"/>
  <c r="HF361" i="40" s="1"/>
  <c r="FD361" i="40"/>
  <c r="GN361" i="40" s="1"/>
  <c r="A364" i="40"/>
  <c r="T363" i="40" a="1"/>
  <c r="T363" i="40" s="1"/>
  <c r="O363" i="40" a="1"/>
  <c r="O363" i="40" s="1"/>
  <c r="K363" i="40" a="1"/>
  <c r="K363" i="40" s="1"/>
  <c r="G363" i="40" a="1"/>
  <c r="G363" i="40" s="1"/>
  <c r="F363" i="40" a="1"/>
  <c r="F363" i="40" s="1"/>
  <c r="C363" i="40" a="1"/>
  <c r="C363" i="40" s="1"/>
  <c r="B363" i="40" a="1"/>
  <c r="B363" i="40" s="1"/>
  <c r="N363" i="40" a="1"/>
  <c r="N363" i="40" s="1"/>
  <c r="J363" i="40" a="1"/>
  <c r="J363" i="40" s="1"/>
  <c r="E363" i="40" a="1"/>
  <c r="E363" i="40" s="1"/>
  <c r="M363" i="40" a="1"/>
  <c r="M363" i="40" s="1"/>
  <c r="H363" i="40" a="1"/>
  <c r="H363" i="40" s="1"/>
  <c r="I363" i="40" s="1"/>
  <c r="D363" i="40" a="1"/>
  <c r="D363" i="40" s="1"/>
  <c r="P363" i="40" a="1"/>
  <c r="P363" i="40" s="1"/>
  <c r="L363" i="40" a="1"/>
  <c r="L363" i="40" s="1"/>
  <c r="KI346" i="40"/>
  <c r="NK346" i="40" s="1"/>
  <c r="OD346" i="40" a="1"/>
  <c r="OD346" i="40" s="1"/>
  <c r="AX361" i="40"/>
  <c r="BB361" i="40"/>
  <c r="FZ361" i="40"/>
  <c r="HJ361" i="40" s="1"/>
  <c r="FH361" i="40"/>
  <c r="GR361" i="40" s="1"/>
  <c r="NW354" i="40" a="1"/>
  <c r="NW354" i="40" s="1"/>
  <c r="KB354" i="40"/>
  <c r="ND354" i="40" s="1"/>
  <c r="FR361" i="40"/>
  <c r="HB361" i="40" s="1"/>
  <c r="EZ361" i="40"/>
  <c r="GJ361" i="40" s="1"/>
  <c r="GD361" i="40"/>
  <c r="HN361" i="40" s="1"/>
  <c r="FL361" i="40"/>
  <c r="GV361" i="40" s="1"/>
  <c r="MG362" i="40" a="1"/>
  <c r="MG362" i="40" s="1"/>
  <c r="DG362" i="40"/>
  <c r="DY362" i="40" s="1"/>
  <c r="LN362" i="40" a="1"/>
  <c r="LN362" i="40" s="1"/>
  <c r="EI362" i="40" s="1"/>
  <c r="CE362" i="40" a="1"/>
  <c r="CE362" i="40" s="1"/>
  <c r="CV362" i="40"/>
  <c r="DN362" i="40" s="1"/>
  <c r="DB362" i="40"/>
  <c r="DT362" i="40" s="1"/>
  <c r="BJ362" i="40"/>
  <c r="HR362" i="40" s="1"/>
  <c r="MC362" i="40" a="1"/>
  <c r="MC362" i="40" s="1"/>
  <c r="CY362" i="40"/>
  <c r="DQ362" i="40" s="1"/>
  <c r="LJ362" i="40" a="1"/>
  <c r="LJ362" i="40" s="1"/>
  <c r="EE362" i="40" s="1"/>
  <c r="CA362" i="40" a="1"/>
  <c r="CA362" i="40" s="1"/>
  <c r="BS362" i="40"/>
  <c r="IA362" i="40" s="1"/>
  <c r="CT362" i="40"/>
  <c r="DL362" i="40" s="1"/>
  <c r="KO362" i="40"/>
  <c r="LW362" i="40" a="1"/>
  <c r="LW362" i="40" s="1"/>
  <c r="ER362" i="40" s="1"/>
  <c r="CR362" i="40" a="1"/>
  <c r="CR362" i="40" s="1"/>
  <c r="LB362" i="40"/>
  <c r="BT362" i="40"/>
  <c r="IB362" i="40" s="1"/>
  <c r="BK362" i="40"/>
  <c r="HS362" i="40" s="1"/>
  <c r="BY362" i="40"/>
  <c r="IG362" i="40" s="1"/>
  <c r="DA362" i="40"/>
  <c r="DS362" i="40" s="1"/>
  <c r="LS362" i="40" a="1"/>
  <c r="LS362" i="40" s="1"/>
  <c r="EN362" i="40" s="1"/>
  <c r="CN362" i="40" a="1"/>
  <c r="CN362" i="40" s="1"/>
  <c r="KT362" i="40"/>
  <c r="BL362" i="40"/>
  <c r="HT362" i="40" s="1"/>
  <c r="BC362" i="40"/>
  <c r="BQ362" i="40"/>
  <c r="HY362" i="40" s="1"/>
  <c r="CG362" i="40" a="1"/>
  <c r="CG362" i="40" s="1"/>
  <c r="LO362" i="40" a="1"/>
  <c r="LO362" i="40" s="1"/>
  <c r="EJ362" i="40" s="1"/>
  <c r="CJ362" i="40" a="1"/>
  <c r="CJ362" i="40" s="1"/>
  <c r="DF362" i="40"/>
  <c r="DX362" i="40" s="1"/>
  <c r="MQ362" i="40" a="1"/>
  <c r="MQ362" i="40" s="1"/>
  <c r="MP362" i="40" a="1"/>
  <c r="MP362" i="40" s="1"/>
  <c r="BI362" i="40"/>
  <c r="HQ362" i="40" s="1"/>
  <c r="BH362" i="40"/>
  <c r="HP362" i="40" s="1"/>
  <c r="LK362" i="40" a="1"/>
  <c r="LK362" i="40" s="1"/>
  <c r="EF362" i="40" s="1"/>
  <c r="CF362" i="40" a="1"/>
  <c r="CF362" i="40" s="1"/>
  <c r="CX362" i="40"/>
  <c r="DP362" i="40" s="1"/>
  <c r="MM362" i="40" a="1"/>
  <c r="MM362" i="40" s="1"/>
  <c r="ML362" i="40" a="1"/>
  <c r="ML362" i="40" s="1"/>
  <c r="BA362" i="40"/>
  <c r="CU362" i="40"/>
  <c r="DM362" i="40" s="1"/>
  <c r="LD362" i="40"/>
  <c r="CB362" i="40" a="1"/>
  <c r="CB362" i="40" s="1"/>
  <c r="BU362" i="40"/>
  <c r="IC362" i="40" s="1"/>
  <c r="MI362" i="40" a="1"/>
  <c r="MI362" i="40" s="1"/>
  <c r="MH362" i="40" a="1"/>
  <c r="MH362" i="40" s="1"/>
  <c r="KY362" i="40"/>
  <c r="CD362" i="40" a="1"/>
  <c r="CD362" i="40" s="1"/>
  <c r="KV362" i="40"/>
  <c r="BV362" i="40"/>
  <c r="ID362" i="40" s="1"/>
  <c r="BM362" i="40"/>
  <c r="HU362" i="40" s="1"/>
  <c r="ME362" i="40" a="1"/>
  <c r="ME362" i="40" s="1"/>
  <c r="MD362" i="40" a="1"/>
  <c r="MD362" i="40" s="1"/>
  <c r="CL362" i="40" a="1"/>
  <c r="CL362" i="40" s="1"/>
  <c r="KN362" i="40"/>
  <c r="BN362" i="40"/>
  <c r="HV362" i="40" s="1"/>
  <c r="LA362" i="40"/>
  <c r="LY362" i="40" a="1"/>
  <c r="LY362" i="40" s="1"/>
  <c r="ET362" i="40" s="1"/>
  <c r="LX362" i="40" a="1"/>
  <c r="LX362" i="40" s="1"/>
  <c r="ES362" i="40" s="1"/>
  <c r="BR362" i="40"/>
  <c r="HZ362" i="40" s="1"/>
  <c r="CS362" i="40"/>
  <c r="DK362" i="40" s="1"/>
  <c r="DH362" i="40"/>
  <c r="DZ362" i="40" s="1"/>
  <c r="MR362" i="40" a="1"/>
  <c r="MR362" i="40" s="1"/>
  <c r="KS362" i="40"/>
  <c r="LU362" i="40" a="1"/>
  <c r="LU362" i="40" s="1"/>
  <c r="EP362" i="40" s="1"/>
  <c r="LT362" i="40" a="1"/>
  <c r="LT362" i="40" s="1"/>
  <c r="EO362" i="40" s="1"/>
  <c r="KW362" i="40"/>
  <c r="CC362" i="40" a="1"/>
  <c r="CC362" i="40" s="1"/>
  <c r="CZ362" i="40"/>
  <c r="DR362" i="40" s="1"/>
  <c r="MN362" i="40" a="1"/>
  <c r="MN362" i="40" s="1"/>
  <c r="JT362" i="40" a="1"/>
  <c r="JT362" i="40" s="1"/>
  <c r="LQ362" i="40" a="1"/>
  <c r="LQ362" i="40" s="1"/>
  <c r="EL362" i="40" s="1"/>
  <c r="LP362" i="40" a="1"/>
  <c r="LP362" i="40" s="1"/>
  <c r="EK362" i="40" s="1"/>
  <c r="DI362" i="40"/>
  <c r="EA362" i="40" s="1"/>
  <c r="CP362" i="40" a="1"/>
  <c r="CP362" i="40" s="1"/>
  <c r="BW362" i="40"/>
  <c r="IE362" i="40" s="1"/>
  <c r="MJ362" i="40" a="1"/>
  <c r="MJ362" i="40" s="1"/>
  <c r="DE362" i="40"/>
  <c r="DW362" i="40" s="1"/>
  <c r="LM362" i="40" a="1"/>
  <c r="LM362" i="40" s="1"/>
  <c r="EH362" i="40" s="1"/>
  <c r="LL362" i="40" a="1"/>
  <c r="LL362" i="40" s="1"/>
  <c r="EG362" i="40" s="1"/>
  <c r="CK362" i="40" a="1"/>
  <c r="CK362" i="40" s="1"/>
  <c r="BZ362" i="40" a="1"/>
  <c r="BZ362" i="40" s="1"/>
  <c r="BO362" i="40"/>
  <c r="HW362" i="40" s="1"/>
  <c r="MF362" i="40" a="1"/>
  <c r="MF362" i="40" s="1"/>
  <c r="CW362" i="40"/>
  <c r="DO362" i="40" s="1"/>
  <c r="LI362" i="40" a="1"/>
  <c r="LI362" i="40" s="1"/>
  <c r="ED362" i="40" s="1"/>
  <c r="LH362" i="40" a="1"/>
  <c r="LH362" i="40" s="1"/>
  <c r="EC362" i="40" s="1"/>
  <c r="BP362" i="40"/>
  <c r="HX362" i="40" s="1"/>
  <c r="LE362" i="40"/>
  <c r="MS362" i="40" a="1"/>
  <c r="MS362" i="40" s="1"/>
  <c r="BG362" i="40"/>
  <c r="MB362" i="40" a="1"/>
  <c r="MB362" i="40" s="1"/>
  <c r="CQ362" i="40" a="1"/>
  <c r="CQ362" i="40" s="1"/>
  <c r="KZ362" i="40"/>
  <c r="KX362" i="40"/>
  <c r="KQ362" i="40"/>
  <c r="BX362" i="40"/>
  <c r="IF362" i="40" s="1"/>
  <c r="MO362" i="40" a="1"/>
  <c r="MO362" i="40" s="1"/>
  <c r="LC362" i="40"/>
  <c r="LV362" i="40" a="1"/>
  <c r="LV362" i="40" s="1"/>
  <c r="EQ362" i="40" s="1"/>
  <c r="CM362" i="40" a="1"/>
  <c r="CM362" i="40" s="1"/>
  <c r="KR362" i="40"/>
  <c r="KP362" i="40"/>
  <c r="DC362" i="40"/>
  <c r="DU362" i="40" s="1"/>
  <c r="CO362" i="40" a="1"/>
  <c r="CO362" i="40" s="1"/>
  <c r="MK362" i="40" a="1"/>
  <c r="MK362" i="40" s="1"/>
  <c r="KU362" i="40"/>
  <c r="LR362" i="40" a="1"/>
  <c r="LR362" i="40" s="1"/>
  <c r="EM362" i="40" s="1"/>
  <c r="CI362" i="40" a="1"/>
  <c r="CI362" i="40" s="1"/>
  <c r="DD362" i="40"/>
  <c r="DV362" i="40" s="1"/>
  <c r="DJ362" i="40"/>
  <c r="EB362" i="40" s="1"/>
  <c r="CH362" i="40" a="1"/>
  <c r="CH362" i="40" s="1"/>
  <c r="BE361" i="40"/>
  <c r="HE357" i="39" a="1"/>
  <c r="HE357" i="39" s="1"/>
  <c r="ED357" i="39"/>
  <c r="GL357" i="39" s="1"/>
  <c r="S361" i="39"/>
  <c r="R361" i="39"/>
  <c r="EC358" i="39"/>
  <c r="GK358" i="39" s="1"/>
  <c r="HD358" i="39" a="1"/>
  <c r="HD358" i="39" s="1"/>
  <c r="AW361" i="39"/>
  <c r="AT361" i="39"/>
  <c r="AF361" i="39"/>
  <c r="CX361" i="39" s="1"/>
  <c r="DP361" i="39" s="1"/>
  <c r="AC361" i="39"/>
  <c r="CU361" i="39" s="1"/>
  <c r="DM361" i="39" s="1"/>
  <c r="X361" i="39"/>
  <c r="CP361" i="39" s="1"/>
  <c r="DH361" i="39" s="1"/>
  <c r="AV361" i="39"/>
  <c r="AJ361" i="39"/>
  <c r="DB361" i="39" s="1"/>
  <c r="DT361" i="39" s="1"/>
  <c r="AB361" i="39"/>
  <c r="CT361" i="39" s="1"/>
  <c r="DL361" i="39" s="1"/>
  <c r="AZ361" i="39"/>
  <c r="AR361" i="39"/>
  <c r="AI361" i="39"/>
  <c r="DA361" i="39" s="1"/>
  <c r="DS361" i="39" s="1"/>
  <c r="AA361" i="39"/>
  <c r="CS361" i="39" s="1"/>
  <c r="DK361" i="39" s="1"/>
  <c r="AX361" i="39"/>
  <c r="AY361" i="39"/>
  <c r="AO361" i="39"/>
  <c r="AK361" i="39"/>
  <c r="DC361" i="39" s="1"/>
  <c r="DU361" i="39" s="1"/>
  <c r="BA361" i="39"/>
  <c r="BD361" i="39"/>
  <c r="AS361" i="39"/>
  <c r="AM361" i="39"/>
  <c r="DE361" i="39" s="1"/>
  <c r="DW361" i="39" s="1"/>
  <c r="AE361" i="39"/>
  <c r="CW361" i="39" s="1"/>
  <c r="DO361" i="39" s="1"/>
  <c r="W361" i="39"/>
  <c r="CO361" i="39" s="1"/>
  <c r="DG361" i="39" s="1"/>
  <c r="DZ361" i="39"/>
  <c r="BF361" i="39"/>
  <c r="BC361" i="39"/>
  <c r="AU361" i="39"/>
  <c r="AP361" i="39"/>
  <c r="AL361" i="39"/>
  <c r="DD361" i="39" s="1"/>
  <c r="DV361" i="39" s="1"/>
  <c r="AQ361" i="39"/>
  <c r="AG361" i="39"/>
  <c r="CY361" i="39" s="1"/>
  <c r="DQ361" i="39" s="1"/>
  <c r="AD361" i="39"/>
  <c r="CV361" i="39" s="1"/>
  <c r="DN361" i="39" s="1"/>
  <c r="AH361" i="39"/>
  <c r="CZ361" i="39" s="1"/>
  <c r="DR361" i="39" s="1"/>
  <c r="Y361" i="39"/>
  <c r="CQ361" i="39" s="1"/>
  <c r="DI361" i="39" s="1"/>
  <c r="V361" i="39"/>
  <c r="CN361" i="39" s="1"/>
  <c r="DF361" i="39" s="1"/>
  <c r="Z361" i="39"/>
  <c r="CR361" i="39" s="1"/>
  <c r="DJ361" i="39" s="1"/>
  <c r="BE361" i="39"/>
  <c r="BB361" i="39"/>
  <c r="EG353" i="39"/>
  <c r="GO353" i="39" s="1"/>
  <c r="HH353" i="39" a="1"/>
  <c r="HH353" i="39" s="1"/>
  <c r="IY361" i="39" a="1"/>
  <c r="IY361" i="39" s="1"/>
  <c r="ET361" i="39" a="1"/>
  <c r="ET361" i="39" s="1"/>
  <c r="FE361" i="39" a="1"/>
  <c r="FE361" i="39" s="1"/>
  <c r="FN361" i="39" a="1"/>
  <c r="FN361" i="39" s="1"/>
  <c r="FK361" i="39" a="1"/>
  <c r="FK361" i="39" s="1"/>
  <c r="IQ361" i="39" a="1"/>
  <c r="IQ361" i="39" s="1"/>
  <c r="FD361" i="39" a="1"/>
  <c r="FD361" i="39" s="1"/>
  <c r="IT361" i="39" a="1"/>
  <c r="IT361" i="39" s="1"/>
  <c r="EZ361" i="39" a="1"/>
  <c r="EZ361" i="39" s="1"/>
  <c r="IH361" i="39" a="1"/>
  <c r="IH361" i="39" s="1"/>
  <c r="FC361" i="39" a="1"/>
  <c r="FC361" i="39" s="1"/>
  <c r="IK361" i="39" a="1"/>
  <c r="IK361" i="39" s="1"/>
  <c r="IW361" i="39" a="1"/>
  <c r="IW361" i="39" s="1"/>
  <c r="IA361" i="39" a="1"/>
  <c r="IA361" i="39" s="1"/>
  <c r="IG361" i="39" a="1"/>
  <c r="IG361" i="39" s="1"/>
  <c r="HW361" i="39" a="1"/>
  <c r="HW361" i="39" s="1"/>
  <c r="HV361" i="39" a="1"/>
  <c r="HV361" i="39" s="1"/>
  <c r="IO361" i="39" a="1"/>
  <c r="IO361" i="39" s="1"/>
  <c r="GC361" i="39" a="1"/>
  <c r="GC361" i="39" s="1"/>
  <c r="GB361" i="39" a="1"/>
  <c r="GB361" i="39" s="1"/>
  <c r="EU361" i="39" a="1"/>
  <c r="EU361" i="39" s="1"/>
  <c r="HU361" i="39" a="1"/>
  <c r="HU361" i="39" s="1"/>
  <c r="IZ361" i="39" a="1"/>
  <c r="IZ361" i="39" s="1"/>
  <c r="FT361" i="39" a="1"/>
  <c r="FT361" i="39" s="1"/>
  <c r="FY361" i="39" a="1"/>
  <c r="FY361" i="39" s="1"/>
  <c r="FP361" i="39" a="1"/>
  <c r="FP361" i="39" s="1"/>
  <c r="HX361" i="39" a="1"/>
  <c r="HX361" i="39" s="1"/>
  <c r="IV361" i="39" a="1"/>
  <c r="IV361" i="39" s="1"/>
  <c r="IU361" i="39" a="1"/>
  <c r="IU361" i="39" s="1"/>
  <c r="JB361" i="39" a="1"/>
  <c r="JB361" i="39" s="1"/>
  <c r="FA361" i="39" a="1"/>
  <c r="FA361" i="39" s="1"/>
  <c r="FH361" i="39" a="1"/>
  <c r="FH361" i="39" s="1"/>
  <c r="II361" i="39" a="1"/>
  <c r="II361" i="39" s="1"/>
  <c r="IX361" i="39" a="1"/>
  <c r="IX361" i="39" s="1"/>
  <c r="EW361" i="39" a="1"/>
  <c r="EW361" i="39" s="1"/>
  <c r="FG361" i="39" a="1"/>
  <c r="FG361" i="39" s="1"/>
  <c r="IL361" i="39" a="1"/>
  <c r="IL361" i="39" s="1"/>
  <c r="JE361" i="39" a="1"/>
  <c r="JE361" i="39" s="1"/>
  <c r="IE361" i="39" a="1"/>
  <c r="IE361" i="39" s="1"/>
  <c r="IP361" i="39" a="1"/>
  <c r="IP361" i="39" s="1"/>
  <c r="JA361" i="39" a="1"/>
  <c r="JA361" i="39" s="1"/>
  <c r="EV361" i="39" a="1"/>
  <c r="EV361" i="39" s="1"/>
  <c r="ID361" i="39" a="1"/>
  <c r="ID361" i="39" s="1"/>
  <c r="JD361" i="39" a="1"/>
  <c r="JD361" i="39" s="1"/>
  <c r="HZ361" i="39" a="1"/>
  <c r="HZ361" i="39" s="1"/>
  <c r="IS361" i="39" a="1"/>
  <c r="IS361" i="39" s="1"/>
  <c r="EY361" i="39" a="1"/>
  <c r="EY361" i="39" s="1"/>
  <c r="IC361" i="39" a="1"/>
  <c r="IC361" i="39" s="1"/>
  <c r="HY361" i="39" a="1"/>
  <c r="HY361" i="39" s="1"/>
  <c r="IJ361" i="39" a="1"/>
  <c r="IJ361" i="39" s="1"/>
  <c r="FX361" i="39" a="1"/>
  <c r="FX361" i="39" s="1"/>
  <c r="IF361" i="39" a="1"/>
  <c r="IF361" i="39" s="1"/>
  <c r="GE361" i="39" a="1"/>
  <c r="GE361" i="39" s="1"/>
  <c r="IB361" i="39" a="1"/>
  <c r="IB361" i="39" s="1"/>
  <c r="GA361" i="39" a="1"/>
  <c r="GA361" i="39" s="1"/>
  <c r="FJ361" i="39" a="1"/>
  <c r="FJ361" i="39" s="1"/>
  <c r="FW361" i="39" a="1"/>
  <c r="FW361" i="39" s="1"/>
  <c r="GD361" i="39" a="1"/>
  <c r="GD361" i="39" s="1"/>
  <c r="FU361" i="39" a="1"/>
  <c r="FU361" i="39" s="1"/>
  <c r="FF361" i="39" a="1"/>
  <c r="FF361" i="39" s="1"/>
  <c r="FS361" i="39" a="1"/>
  <c r="FS361" i="39" s="1"/>
  <c r="FZ361" i="39" a="1"/>
  <c r="FZ361" i="39" s="1"/>
  <c r="IR361" i="39" a="1"/>
  <c r="IR361" i="39" s="1"/>
  <c r="FB361" i="39" a="1"/>
  <c r="FB361" i="39" s="1"/>
  <c r="FO361" i="39" a="1"/>
  <c r="FO361" i="39" s="1"/>
  <c r="FV361" i="39" a="1"/>
  <c r="FV361" i="39" s="1"/>
  <c r="FQ361" i="39" a="1"/>
  <c r="FQ361" i="39" s="1"/>
  <c r="JC361" i="39" a="1"/>
  <c r="JC361" i="39" s="1"/>
  <c r="EX361" i="39" a="1"/>
  <c r="EX361" i="39" s="1"/>
  <c r="FI361" i="39" a="1"/>
  <c r="FI361" i="39" s="1"/>
  <c r="FR361" i="39" a="1"/>
  <c r="FR361" i="39" s="1"/>
  <c r="IN361" i="39" a="1"/>
  <c r="IN361" i="39" s="1"/>
  <c r="EO346" i="39"/>
  <c r="GW346" i="39" s="1"/>
  <c r="HP346" i="39" a="1"/>
  <c r="HP346" i="39" s="1"/>
  <c r="EP344" i="39"/>
  <c r="GX344" i="39" s="1"/>
  <c r="HQ344" i="39" a="1"/>
  <c r="HQ344" i="39" s="1"/>
  <c r="EK350" i="39"/>
  <c r="GS350" i="39" s="1"/>
  <c r="HL350" i="39" a="1"/>
  <c r="HL350" i="39" s="1"/>
  <c r="EE356" i="39"/>
  <c r="GM356" i="39" s="1"/>
  <c r="HF356" i="39" a="1"/>
  <c r="HF356" i="39" s="1"/>
  <c r="HR343" i="39" a="1"/>
  <c r="HR343" i="39" s="1"/>
  <c r="EQ343" i="39"/>
  <c r="GY343" i="39" s="1"/>
  <c r="HS343" i="39" s="1" a="1"/>
  <c r="HS343" i="39" s="1"/>
  <c r="HJ352" i="39" a="1"/>
  <c r="HJ352" i="39" s="1"/>
  <c r="EI352" i="39"/>
  <c r="GQ352" i="39" s="1"/>
  <c r="C362" i="39" a="1"/>
  <c r="C362" i="39" s="1"/>
  <c r="B362" i="39" a="1"/>
  <c r="B362" i="39" s="1"/>
  <c r="N362" i="39" a="1"/>
  <c r="N362" i="39" s="1"/>
  <c r="K362" i="39" a="1"/>
  <c r="K362" i="39" s="1"/>
  <c r="F362" i="39" a="1"/>
  <c r="F362" i="39" s="1"/>
  <c r="J362" i="39" a="1"/>
  <c r="J362" i="39" s="1"/>
  <c r="E362" i="39" a="1"/>
  <c r="E362" i="39" s="1"/>
  <c r="A363" i="39"/>
  <c r="M362" i="39" a="1"/>
  <c r="M362" i="39" s="1"/>
  <c r="H362" i="39" a="1"/>
  <c r="H362" i="39" s="1"/>
  <c r="I362" i="39" s="1"/>
  <c r="D362" i="39" a="1"/>
  <c r="D362" i="39" s="1"/>
  <c r="T362" i="39" a="1"/>
  <c r="T362" i="39" s="1"/>
  <c r="L362" i="39" a="1"/>
  <c r="L362" i="39" s="1"/>
  <c r="G362" i="39" a="1"/>
  <c r="G362" i="39" s="1"/>
  <c r="EK349" i="39"/>
  <c r="GS349" i="39" s="1"/>
  <c r="HL349" i="39" a="1"/>
  <c r="HL349" i="39" s="1"/>
  <c r="HB359" i="39" a="1"/>
  <c r="HB359" i="39" s="1"/>
  <c r="EA359" i="39"/>
  <c r="GI359" i="39" s="1"/>
  <c r="EE355" i="39"/>
  <c r="GM355" i="39" s="1"/>
  <c r="HF355" i="39" a="1"/>
  <c r="HF355" i="39" s="1"/>
  <c r="HB360" i="39" a="1"/>
  <c r="HB360" i="39" s="1"/>
  <c r="EA360" i="39"/>
  <c r="GI360" i="39" s="1"/>
  <c r="EI351" i="39"/>
  <c r="GQ351" i="39" s="1"/>
  <c r="HJ351" i="39" a="1"/>
  <c r="HJ351" i="39" s="1"/>
  <c r="HP345" i="39" a="1"/>
  <c r="HP345" i="39" s="1"/>
  <c r="EO345" i="39"/>
  <c r="GW345" i="39" s="1"/>
  <c r="HO347" i="39" a="1"/>
  <c r="HO347" i="39" s="1"/>
  <c r="EN347" i="39"/>
  <c r="GV347" i="39" s="1"/>
  <c r="HG354" i="39" a="1"/>
  <c r="HG354" i="39" s="1"/>
  <c r="EF354" i="39"/>
  <c r="GN354" i="39" s="1"/>
  <c r="EM348" i="39"/>
  <c r="GU348" i="39" s="1"/>
  <c r="HN348" i="39" a="1"/>
  <c r="HN348" i="39" s="1"/>
  <c r="DT361" i="38"/>
  <c r="DG361" i="38"/>
  <c r="DL361" i="38"/>
  <c r="IY345" i="38" a="1"/>
  <c r="IY345" i="38" s="1"/>
  <c r="FX345" i="38"/>
  <c r="IF345" i="38" s="1"/>
  <c r="HP361" i="38"/>
  <c r="DN361" i="38"/>
  <c r="AO362" i="38"/>
  <c r="AJ362" i="38"/>
  <c r="CG362" i="38" s="1"/>
  <c r="CY362" i="38" s="1"/>
  <c r="AH362" i="38"/>
  <c r="V362" i="38"/>
  <c r="BS362" i="38" s="1"/>
  <c r="CK362" i="38" s="1"/>
  <c r="W362" i="38"/>
  <c r="BT362" i="38" s="1"/>
  <c r="CL362" i="38" s="1"/>
  <c r="AQ362" i="38"/>
  <c r="AF362" i="38"/>
  <c r="CC362" i="38" s="1"/>
  <c r="CU362" i="38" s="1"/>
  <c r="BB362" i="38"/>
  <c r="AB362" i="38"/>
  <c r="BY362" i="38" s="1"/>
  <c r="CQ362" i="38" s="1"/>
  <c r="Z362" i="38"/>
  <c r="AX362" i="38"/>
  <c r="X362" i="38"/>
  <c r="AT362" i="38"/>
  <c r="AZ362" i="38"/>
  <c r="AL362" i="38"/>
  <c r="CI362" i="38" s="1"/>
  <c r="DA362" i="38" s="1"/>
  <c r="AP362" i="38"/>
  <c r="BD362" i="38"/>
  <c r="AK362" i="38"/>
  <c r="CH362" i="38" s="1"/>
  <c r="CZ362" i="38" s="1"/>
  <c r="AR362" i="38"/>
  <c r="AG362" i="38"/>
  <c r="AU362" i="38"/>
  <c r="AV362" i="38"/>
  <c r="AC362" i="38"/>
  <c r="AI362" i="38"/>
  <c r="AD362" i="38"/>
  <c r="CA362" i="38" s="1"/>
  <c r="CS362" i="38" s="1"/>
  <c r="AM362" i="38"/>
  <c r="FH362" i="38"/>
  <c r="AA362" i="38"/>
  <c r="BX362" i="38" s="1"/>
  <c r="CP362" i="38" s="1"/>
  <c r="BF362" i="38"/>
  <c r="BE362" i="38"/>
  <c r="AE362" i="38"/>
  <c r="CB362" i="38" s="1"/>
  <c r="CT362" i="38" s="1"/>
  <c r="BA362" i="38"/>
  <c r="AY362" i="38"/>
  <c r="Y362" i="38"/>
  <c r="BV362" i="38" s="1"/>
  <c r="CN362" i="38" s="1"/>
  <c r="AW362" i="38"/>
  <c r="AS362" i="38"/>
  <c r="BC362" i="38"/>
  <c r="FU349" i="38"/>
  <c r="IC349" i="38" s="1"/>
  <c r="IV349" i="38" a="1"/>
  <c r="IV349" i="38" s="1"/>
  <c r="DJ361" i="38"/>
  <c r="FM357" i="38"/>
  <c r="HU357" i="38" s="1"/>
  <c r="IN357" i="38" a="1"/>
  <c r="IN357" i="38" s="1"/>
  <c r="JI362" i="38" a="1"/>
  <c r="JI362" i="38" s="1"/>
  <c r="GK362" i="38" a="1"/>
  <c r="GK362" i="38" s="1"/>
  <c r="JO362" i="38" a="1"/>
  <c r="JO362" i="38" s="1"/>
  <c r="GW362" i="38" a="1"/>
  <c r="GW362" i="38" s="1"/>
  <c r="KA362" i="38" a="1"/>
  <c r="KA362" i="38" s="1"/>
  <c r="HD362" i="38" a="1"/>
  <c r="HD362" i="38" s="1"/>
  <c r="JT362" i="38" a="1"/>
  <c r="JT362" i="38" s="1"/>
  <c r="GN362" i="38" a="1"/>
  <c r="GN362" i="38" s="1"/>
  <c r="GF362" i="38" a="1"/>
  <c r="GF362" i="38" s="1"/>
  <c r="JM362" i="38" a="1"/>
  <c r="JM362" i="38" s="1"/>
  <c r="JS362" i="38" a="1"/>
  <c r="JS362" i="38" s="1"/>
  <c r="KE362" i="38" a="1"/>
  <c r="KE362" i="38" s="1"/>
  <c r="KK362" i="38" a="1"/>
  <c r="KK362" i="38" s="1"/>
  <c r="GX362" i="38" a="1"/>
  <c r="GX362" i="38" s="1"/>
  <c r="KL362" i="38" a="1"/>
  <c r="KL362" i="38" s="1"/>
  <c r="JE362" i="38" a="1"/>
  <c r="JE362" i="38" s="1"/>
  <c r="GG362" i="38" a="1"/>
  <c r="GG362" i="38" s="1"/>
  <c r="JK362" i="38" a="1"/>
  <c r="JK362" i="38" s="1"/>
  <c r="GQ362" i="38" a="1"/>
  <c r="GQ362" i="38" s="1"/>
  <c r="JW362" i="38" a="1"/>
  <c r="JW362" i="38" s="1"/>
  <c r="GZ362" i="38" a="1"/>
  <c r="GZ362" i="38" s="1"/>
  <c r="JD362" i="38" a="1"/>
  <c r="JD362" i="38" s="1"/>
  <c r="KC362" i="38" a="1"/>
  <c r="KC362" i="38" s="1"/>
  <c r="KH362" i="38" a="1"/>
  <c r="KH362" i="38" s="1"/>
  <c r="HK362" i="38" a="1"/>
  <c r="HK362" i="38" s="1"/>
  <c r="GC362" i="38" a="1"/>
  <c r="GC362" i="38" s="1"/>
  <c r="JG362" i="38" a="1"/>
  <c r="JG362" i="38" s="1"/>
  <c r="GM362" i="38" a="1"/>
  <c r="GM362" i="38" s="1"/>
  <c r="JR362" i="38" a="1"/>
  <c r="JR362" i="38" s="1"/>
  <c r="GV362" i="38" a="1"/>
  <c r="GV362" i="38" s="1"/>
  <c r="HJ362" i="38" a="1"/>
  <c r="HJ362" i="38" s="1"/>
  <c r="JL362" i="38" a="1"/>
  <c r="JL362" i="38" s="1"/>
  <c r="KD362" i="38" a="1"/>
  <c r="KD362" i="38" s="1"/>
  <c r="HG362" i="38" a="1"/>
  <c r="HG362" i="38" s="1"/>
  <c r="KJ362" i="38" a="1"/>
  <c r="KJ362" i="38" s="1"/>
  <c r="JC362" i="38" a="1"/>
  <c r="JC362" i="38" s="1"/>
  <c r="GI362" i="38" a="1"/>
  <c r="GI362" i="38" s="1"/>
  <c r="JN362" i="38" a="1"/>
  <c r="JN362" i="38" s="1"/>
  <c r="GP362" i="38" a="1"/>
  <c r="GP362" i="38" s="1"/>
  <c r="GR362" i="38" a="1"/>
  <c r="GR362" i="38" s="1"/>
  <c r="HB362" i="38" a="1"/>
  <c r="HB362" i="38" s="1"/>
  <c r="JZ362" i="38" a="1"/>
  <c r="JZ362" i="38" s="1"/>
  <c r="HC362" i="38" a="1"/>
  <c r="HC362" i="38" s="1"/>
  <c r="KF362" i="38" a="1"/>
  <c r="KF362" i="38" s="1"/>
  <c r="HM362" i="38" a="1"/>
  <c r="HM362" i="38" s="1"/>
  <c r="GE362" i="38" a="1"/>
  <c r="GE362" i="38" s="1"/>
  <c r="JJ362" i="38" a="1"/>
  <c r="JJ362" i="38" s="1"/>
  <c r="GL362" i="38" a="1"/>
  <c r="GL362" i="38" s="1"/>
  <c r="GB362" i="38" a="1"/>
  <c r="GB362" i="38" s="1"/>
  <c r="GJ362" i="38" a="1"/>
  <c r="GJ362" i="38" s="1"/>
  <c r="JV362" i="38" a="1"/>
  <c r="JV362" i="38" s="1"/>
  <c r="GY362" i="38" a="1"/>
  <c r="GY362" i="38" s="1"/>
  <c r="KB362" i="38" a="1"/>
  <c r="KB362" i="38" s="1"/>
  <c r="HI362" i="38" a="1"/>
  <c r="HI362" i="38" s="1"/>
  <c r="KM362" i="38" a="1"/>
  <c r="KM362" i="38" s="1"/>
  <c r="JF362" i="38" a="1"/>
  <c r="JF362" i="38" s="1"/>
  <c r="GH362" i="38" a="1"/>
  <c r="GH362" i="38" s="1"/>
  <c r="KG362" i="38" a="1"/>
  <c r="KG362" i="38" s="1"/>
  <c r="JY362" i="38" a="1"/>
  <c r="JY362" i="38" s="1"/>
  <c r="JQ362" i="38" a="1"/>
  <c r="JQ362" i="38" s="1"/>
  <c r="GS362" i="38" a="1"/>
  <c r="GS362" i="38" s="1"/>
  <c r="JX362" i="38" a="1"/>
  <c r="JX362" i="38" s="1"/>
  <c r="HE362" i="38" a="1"/>
  <c r="HE362" i="38" s="1"/>
  <c r="KI362" i="38" a="1"/>
  <c r="KI362" i="38" s="1"/>
  <c r="HL362" i="38" a="1"/>
  <c r="HL362" i="38" s="1"/>
  <c r="GD362" i="38" a="1"/>
  <c r="GD362" i="38" s="1"/>
  <c r="JP362" i="38" a="1"/>
  <c r="JP362" i="38" s="1"/>
  <c r="JH362" i="38" a="1"/>
  <c r="JH362" i="38" s="1"/>
  <c r="GO362" i="38" a="1"/>
  <c r="GO362" i="38" s="1"/>
  <c r="HA362" i="38" a="1"/>
  <c r="HA362" i="38" s="1"/>
  <c r="HH362" i="38" a="1"/>
  <c r="HH362" i="38" s="1"/>
  <c r="HF362" i="38" a="1"/>
  <c r="HF362" i="38" s="1"/>
  <c r="FQ353" i="38"/>
  <c r="HY353" i="38" s="1"/>
  <c r="IR353" i="38" a="1"/>
  <c r="IR353" i="38" s="1"/>
  <c r="BS361" i="38"/>
  <c r="CK361" i="38" s="1"/>
  <c r="DD361" i="38"/>
  <c r="FN355" i="38"/>
  <c r="HV355" i="38" s="1"/>
  <c r="IO355" i="38" a="1"/>
  <c r="IO355" i="38" s="1"/>
  <c r="IS351" i="38" a="1"/>
  <c r="IS351" i="38" s="1"/>
  <c r="FR351" i="38"/>
  <c r="HZ351" i="38" s="1"/>
  <c r="DQ361" i="38"/>
  <c r="DU361" i="38"/>
  <c r="DP361" i="38"/>
  <c r="DE361" i="38"/>
  <c r="IZ344" i="38" a="1"/>
  <c r="IZ344" i="38" s="1"/>
  <c r="FY344" i="38"/>
  <c r="IG344" i="38" s="1"/>
  <c r="JA344" i="38" s="1" a="1"/>
  <c r="JA344" i="38" s="1"/>
  <c r="FP354" i="38"/>
  <c r="HX354" i="38" s="1"/>
  <c r="IQ354" i="38" a="1"/>
  <c r="IQ354" i="38" s="1"/>
  <c r="FK359" i="38"/>
  <c r="HS359" i="38" s="1"/>
  <c r="IL359" i="38" a="1"/>
  <c r="IL359" i="38" s="1"/>
  <c r="DR361" i="38"/>
  <c r="DI361" i="38"/>
  <c r="DS361" i="38"/>
  <c r="IY346" i="38" a="1"/>
  <c r="IY346" i="38" s="1"/>
  <c r="FX346" i="38"/>
  <c r="IF346" i="38" s="1"/>
  <c r="FJ360" i="38"/>
  <c r="HR360" i="38" s="1"/>
  <c r="IK360" i="38" a="1"/>
  <c r="IK360" i="38" s="1"/>
  <c r="R362" i="38"/>
  <c r="S362" i="38"/>
  <c r="FK358" i="38"/>
  <c r="HS358" i="38" s="1"/>
  <c r="IL358" i="38" a="1"/>
  <c r="IL358" i="38" s="1"/>
  <c r="DF361" i="38"/>
  <c r="FQ352" i="38"/>
  <c r="HY352" i="38" s="1"/>
  <c r="IR352" i="38" a="1"/>
  <c r="IR352" i="38" s="1"/>
  <c r="FU348" i="38"/>
  <c r="IC348" i="38" s="1"/>
  <c r="IV348" i="38" a="1"/>
  <c r="IV348" i="38" s="1"/>
  <c r="EK362" i="38"/>
  <c r="EH362" i="38"/>
  <c r="EV362" i="38"/>
  <c r="EB362" i="38"/>
  <c r="FD362" i="38"/>
  <c r="FB362" i="38"/>
  <c r="EC362" i="38"/>
  <c r="DZ362" i="38"/>
  <c r="EN362" i="38"/>
  <c r="FC362" i="38"/>
  <c r="ET362" i="38"/>
  <c r="EY362" i="38"/>
  <c r="FE362" i="38"/>
  <c r="EF362" i="38"/>
  <c r="DW362" i="38"/>
  <c r="EL362" i="38"/>
  <c r="EQ362" i="38"/>
  <c r="EW362" i="38"/>
  <c r="DX362" i="38"/>
  <c r="EZ362" i="38"/>
  <c r="ED362" i="38"/>
  <c r="EI362" i="38"/>
  <c r="EO362" i="38"/>
  <c r="ER362" i="38"/>
  <c r="EU362" i="38"/>
  <c r="DV362" i="38"/>
  <c r="EA362" i="38"/>
  <c r="EG362" i="38"/>
  <c r="EM362" i="38"/>
  <c r="FA362" i="38"/>
  <c r="EX362" i="38"/>
  <c r="DY362" i="38"/>
  <c r="EJ362" i="38"/>
  <c r="ES362" i="38"/>
  <c r="EP362" i="38"/>
  <c r="EE362" i="38"/>
  <c r="FM356" i="38"/>
  <c r="HU356" i="38" s="1"/>
  <c r="IN356" i="38" a="1"/>
  <c r="IN356" i="38" s="1"/>
  <c r="FV347" i="38"/>
  <c r="ID347" i="38" s="1"/>
  <c r="IW347" i="38" a="1"/>
  <c r="IW347" i="38" s="1"/>
  <c r="G363" i="38" a="1"/>
  <c r="G363" i="38" s="1"/>
  <c r="A364" i="38"/>
  <c r="L363" i="38" a="1"/>
  <c r="L363" i="38" s="1"/>
  <c r="C363" i="38" a="1"/>
  <c r="C363" i="38" s="1"/>
  <c r="K363" i="38" a="1"/>
  <c r="K363" i="38" s="1"/>
  <c r="F363" i="38" a="1"/>
  <c r="F363" i="38" s="1"/>
  <c r="H363" i="38" a="1"/>
  <c r="H363" i="38" s="1"/>
  <c r="I363" i="38" s="1"/>
  <c r="B363" i="38" a="1"/>
  <c r="B363" i="38" s="1"/>
  <c r="D363" i="38" a="1"/>
  <c r="D363" i="38" s="1"/>
  <c r="J363" i="38" a="1"/>
  <c r="J363" i="38" s="1"/>
  <c r="E363" i="38" a="1"/>
  <c r="E363" i="38" s="1"/>
  <c r="M363" i="38" a="1"/>
  <c r="M363" i="38" s="1"/>
  <c r="T363" i="38" a="1"/>
  <c r="T363" i="38" s="1"/>
  <c r="DM361" i="38"/>
  <c r="DH361" i="38"/>
  <c r="DK361" i="38"/>
  <c r="DO361" i="38"/>
  <c r="IU350" i="38" a="1"/>
  <c r="IU350" i="38" s="1"/>
  <c r="FT350" i="38"/>
  <c r="IB350" i="38" s="1"/>
  <c r="F356" i="44"/>
  <c r="H356" i="44" s="1"/>
  <c r="E356" i="44"/>
  <c r="G356" i="44" s="1"/>
  <c r="A381" i="44" l="1"/>
  <c r="B380" i="44"/>
  <c r="NT24" i="40" a="1"/>
  <c r="NT24" i="40" s="1"/>
  <c r="JY24" i="40"/>
  <c r="NA24" i="40" s="1"/>
  <c r="Q363" i="40" a="1"/>
  <c r="Q363" i="40" s="1"/>
  <c r="MR363" i="40" a="1"/>
  <c r="MR363" i="40" s="1"/>
  <c r="KS363" i="40"/>
  <c r="LU363" i="40" a="1"/>
  <c r="LU363" i="40" s="1"/>
  <c r="EP363" i="40" s="1"/>
  <c r="CH363" i="40" a="1"/>
  <c r="CH363" i="40" s="1"/>
  <c r="DJ363" i="40"/>
  <c r="EB363" i="40" s="1"/>
  <c r="KV363" i="40"/>
  <c r="BP363" i="40"/>
  <c r="HX363" i="40" s="1"/>
  <c r="MN363" i="40" a="1"/>
  <c r="MN363" i="40" s="1"/>
  <c r="JT363" i="40" a="1"/>
  <c r="JT363" i="40" s="1"/>
  <c r="LQ363" i="40" a="1"/>
  <c r="LQ363" i="40" s="1"/>
  <c r="EL363" i="40" s="1"/>
  <c r="CD363" i="40" a="1"/>
  <c r="CD363" i="40" s="1"/>
  <c r="DB363" i="40"/>
  <c r="DT363" i="40" s="1"/>
  <c r="KN363" i="40"/>
  <c r="KU363" i="40"/>
  <c r="MJ363" i="40" a="1"/>
  <c r="MJ363" i="40" s="1"/>
  <c r="DE363" i="40"/>
  <c r="DW363" i="40" s="1"/>
  <c r="LM363" i="40" a="1"/>
  <c r="LM363" i="40" s="1"/>
  <c r="EH363" i="40" s="1"/>
  <c r="BZ363" i="40" a="1"/>
  <c r="BZ363" i="40" s="1"/>
  <c r="CT363" i="40"/>
  <c r="DL363" i="40" s="1"/>
  <c r="DH363" i="40"/>
  <c r="DZ363" i="40" s="1"/>
  <c r="DG363" i="40"/>
  <c r="DY363" i="40" s="1"/>
  <c r="MF363" i="40" a="1"/>
  <c r="MF363" i="40" s="1"/>
  <c r="CW363" i="40"/>
  <c r="DO363" i="40" s="1"/>
  <c r="LI363" i="40" a="1"/>
  <c r="LI363" i="40" s="1"/>
  <c r="ED363" i="40" s="1"/>
  <c r="BR363" i="40"/>
  <c r="HZ363" i="40" s="1"/>
  <c r="BY363" i="40"/>
  <c r="IG363" i="40" s="1"/>
  <c r="CZ363" i="40"/>
  <c r="DR363" i="40" s="1"/>
  <c r="CJ363" i="40" a="1"/>
  <c r="CJ363" i="40" s="1"/>
  <c r="MB363" i="40" a="1"/>
  <c r="MB363" i="40" s="1"/>
  <c r="CQ363" i="40" a="1"/>
  <c r="CQ363" i="40" s="1"/>
  <c r="KZ363" i="40"/>
  <c r="BJ363" i="40"/>
  <c r="HR363" i="40" s="1"/>
  <c r="BQ363" i="40"/>
  <c r="HY363" i="40" s="1"/>
  <c r="BW363" i="40"/>
  <c r="IE363" i="40" s="1"/>
  <c r="BN363" i="40"/>
  <c r="HV363" i="40" s="1"/>
  <c r="LV363" i="40" a="1"/>
  <c r="LV363" i="40" s="1"/>
  <c r="EQ363" i="40" s="1"/>
  <c r="CM363" i="40" a="1"/>
  <c r="CM363" i="40" s="1"/>
  <c r="KR363" i="40"/>
  <c r="MP363" i="40" a="1"/>
  <c r="MP363" i="40" s="1"/>
  <c r="BI363" i="40"/>
  <c r="HQ363" i="40" s="1"/>
  <c r="BO363" i="40"/>
  <c r="HW363" i="40" s="1"/>
  <c r="KO363" i="40"/>
  <c r="LR363" i="40" a="1"/>
  <c r="LR363" i="40" s="1"/>
  <c r="EM363" i="40" s="1"/>
  <c r="CI363" i="40" a="1"/>
  <c r="CI363" i="40" s="1"/>
  <c r="DD363" i="40"/>
  <c r="DV363" i="40" s="1"/>
  <c r="ML363" i="40" a="1"/>
  <c r="ML363" i="40" s="1"/>
  <c r="MS363" i="40" a="1"/>
  <c r="MS363" i="40" s="1"/>
  <c r="BG363" i="40"/>
  <c r="DA363" i="40"/>
  <c r="DS363" i="40" s="1"/>
  <c r="LN363" i="40" a="1"/>
  <c r="LN363" i="40" s="1"/>
  <c r="EI363" i="40" s="1"/>
  <c r="CE363" i="40" a="1"/>
  <c r="CE363" i="40" s="1"/>
  <c r="CV363" i="40"/>
  <c r="DN363" i="40" s="1"/>
  <c r="MH363" i="40" a="1"/>
  <c r="MH363" i="40" s="1"/>
  <c r="MO363" i="40" a="1"/>
  <c r="MO363" i="40" s="1"/>
  <c r="LE363" i="40"/>
  <c r="CG363" i="40" a="1"/>
  <c r="CG363" i="40" s="1"/>
  <c r="LJ363" i="40" a="1"/>
  <c r="LJ363" i="40" s="1"/>
  <c r="EE363" i="40" s="1"/>
  <c r="CA363" i="40" a="1"/>
  <c r="CA363" i="40" s="1"/>
  <c r="BS363" i="40"/>
  <c r="IA363" i="40" s="1"/>
  <c r="MD363" i="40" a="1"/>
  <c r="MD363" i="40" s="1"/>
  <c r="MK363" i="40" a="1"/>
  <c r="MK363" i="40" s="1"/>
  <c r="CO363" i="40" a="1"/>
  <c r="CO363" i="40" s="1"/>
  <c r="BH363" i="40"/>
  <c r="HP363" i="40" s="1"/>
  <c r="LB363" i="40"/>
  <c r="BT363" i="40"/>
  <c r="IB363" i="40" s="1"/>
  <c r="BK363" i="40"/>
  <c r="HS363" i="40" s="1"/>
  <c r="LX363" i="40" a="1"/>
  <c r="LX363" i="40" s="1"/>
  <c r="ES363" i="40" s="1"/>
  <c r="MG363" i="40" a="1"/>
  <c r="MG363" i="40" s="1"/>
  <c r="BX363" i="40"/>
  <c r="IF363" i="40" s="1"/>
  <c r="CY363" i="40"/>
  <c r="DQ363" i="40" s="1"/>
  <c r="KT363" i="40"/>
  <c r="BL363" i="40"/>
  <c r="HT363" i="40" s="1"/>
  <c r="KY363" i="40"/>
  <c r="LT363" i="40" a="1"/>
  <c r="LT363" i="40" s="1"/>
  <c r="EO363" i="40" s="1"/>
  <c r="MC363" i="40" a="1"/>
  <c r="MC363" i="40" s="1"/>
  <c r="LC363" i="40"/>
  <c r="CF363" i="40" a="1"/>
  <c r="CF363" i="40" s="1"/>
  <c r="DF363" i="40"/>
  <c r="DX363" i="40" s="1"/>
  <c r="MQ363" i="40" a="1"/>
  <c r="MQ363" i="40" s="1"/>
  <c r="KQ363" i="40"/>
  <c r="LP363" i="40" a="1"/>
  <c r="LP363" i="40" s="1"/>
  <c r="EK363" i="40" s="1"/>
  <c r="LW363" i="40" a="1"/>
  <c r="LW363" i="40" s="1"/>
  <c r="ER363" i="40" s="1"/>
  <c r="CN363" i="40" a="1"/>
  <c r="CN363" i="40" s="1"/>
  <c r="CS363" i="40"/>
  <c r="DK363" i="40" s="1"/>
  <c r="CX363" i="40"/>
  <c r="DP363" i="40" s="1"/>
  <c r="MM363" i="40" a="1"/>
  <c r="MM363" i="40" s="1"/>
  <c r="DC363" i="40"/>
  <c r="DU363" i="40" s="1"/>
  <c r="LL363" i="40" a="1"/>
  <c r="LL363" i="40" s="1"/>
  <c r="EG363" i="40" s="1"/>
  <c r="LS363" i="40" a="1"/>
  <c r="LS363" i="40" s="1"/>
  <c r="EN363" i="40" s="1"/>
  <c r="BV363" i="40"/>
  <c r="ID363" i="40" s="1"/>
  <c r="CC363" i="40" a="1"/>
  <c r="CC363" i="40" s="1"/>
  <c r="BU363" i="40"/>
  <c r="IC363" i="40" s="1"/>
  <c r="MI363" i="40" a="1"/>
  <c r="MI363" i="40" s="1"/>
  <c r="CU363" i="40"/>
  <c r="DM363" i="40" s="1"/>
  <c r="LH363" i="40" a="1"/>
  <c r="LH363" i="40" s="1"/>
  <c r="EC363" i="40" s="1"/>
  <c r="LO363" i="40" a="1"/>
  <c r="LO363" i="40" s="1"/>
  <c r="EJ363" i="40" s="1"/>
  <c r="KW363" i="40"/>
  <c r="CR363" i="40" a="1"/>
  <c r="CR363" i="40" s="1"/>
  <c r="BM363" i="40"/>
  <c r="HU363" i="40" s="1"/>
  <c r="ME363" i="40" a="1"/>
  <c r="ME363" i="40" s="1"/>
  <c r="CP363" i="40" a="1"/>
  <c r="CP363" i="40" s="1"/>
  <c r="KX363" i="40"/>
  <c r="LK363" i="40" a="1"/>
  <c r="LK363" i="40" s="1"/>
  <c r="EF363" i="40" s="1"/>
  <c r="DI363" i="40"/>
  <c r="EA363" i="40" s="1"/>
  <c r="CB363" i="40" a="1"/>
  <c r="CB363" i="40" s="1"/>
  <c r="LA363" i="40"/>
  <c r="LY363" i="40" a="1"/>
  <c r="LY363" i="40" s="1"/>
  <c r="ET363" i="40" s="1"/>
  <c r="CL363" i="40" a="1"/>
  <c r="CL363" i="40" s="1"/>
  <c r="KP363" i="40"/>
  <c r="LD363" i="40"/>
  <c r="CK363" i="40" a="1"/>
  <c r="CK363" i="40" s="1"/>
  <c r="AZ362" i="40"/>
  <c r="FX362" i="40"/>
  <c r="HH362" i="40" s="1"/>
  <c r="FF362" i="40"/>
  <c r="GP362" i="40" s="1"/>
  <c r="NZ351" i="40" a="1"/>
  <c r="NZ351" i="40" s="1"/>
  <c r="KE351" i="40"/>
  <c r="NG351" i="40" s="1"/>
  <c r="AO362" i="40"/>
  <c r="EU362" i="40"/>
  <c r="GE362" i="40" s="1"/>
  <c r="FM362" i="40"/>
  <c r="GW362" i="40" s="1"/>
  <c r="AS362" i="40"/>
  <c r="FQ362" i="40"/>
  <c r="HA362" i="40" s="1"/>
  <c r="EY362" i="40"/>
  <c r="GI362" i="40" s="1"/>
  <c r="KJ346" i="40"/>
  <c r="NL346" i="40" s="1"/>
  <c r="OE346" i="40" a="1"/>
  <c r="OE346" i="40" s="1"/>
  <c r="B364" i="40" a="1"/>
  <c r="B364" i="40" s="1"/>
  <c r="F364" i="40" a="1"/>
  <c r="F364" i="40" s="1"/>
  <c r="E364" i="40" a="1"/>
  <c r="E364" i="40" s="1"/>
  <c r="M364" i="40" a="1"/>
  <c r="M364" i="40" s="1"/>
  <c r="H364" i="40" a="1"/>
  <c r="H364" i="40" s="1"/>
  <c r="I364" i="40" s="1"/>
  <c r="D364" i="40" a="1"/>
  <c r="D364" i="40" s="1"/>
  <c r="P364" i="40" a="1"/>
  <c r="P364" i="40" s="1"/>
  <c r="L364" i="40" a="1"/>
  <c r="L364" i="40" s="1"/>
  <c r="G364" i="40" a="1"/>
  <c r="G364" i="40" s="1"/>
  <c r="C364" i="40" a="1"/>
  <c r="C364" i="40" s="1"/>
  <c r="A365" i="40"/>
  <c r="T364" i="40" a="1"/>
  <c r="T364" i="40" s="1"/>
  <c r="O364" i="40" a="1"/>
  <c r="O364" i="40" s="1"/>
  <c r="K364" i="40" a="1"/>
  <c r="K364" i="40" s="1"/>
  <c r="N364" i="40" a="1"/>
  <c r="N364" i="40" s="1"/>
  <c r="J364" i="40" a="1"/>
  <c r="J364" i="40" s="1"/>
  <c r="FG362" i="40"/>
  <c r="GQ362" i="40" s="1"/>
  <c r="FY362" i="40"/>
  <c r="HI362" i="40" s="1"/>
  <c r="NZ352" i="40" a="1"/>
  <c r="NZ352" i="40" s="1"/>
  <c r="KE352" i="40"/>
  <c r="NG352" i="40" s="1"/>
  <c r="OF345" i="40" a="1"/>
  <c r="OF345" i="40" s="1"/>
  <c r="KK345" i="40"/>
  <c r="NM345" i="40" s="1"/>
  <c r="OG345" i="40" s="1" a="1"/>
  <c r="OG345" i="40" s="1"/>
  <c r="AU362" i="40"/>
  <c r="FS362" i="40"/>
  <c r="HC362" i="40" s="1"/>
  <c r="FA362" i="40"/>
  <c r="GK362" i="40" s="1"/>
  <c r="NT358" i="40" a="1"/>
  <c r="NT358" i="40" s="1"/>
  <c r="JY358" i="40"/>
  <c r="NA358" i="40" s="1"/>
  <c r="AT362" i="40"/>
  <c r="FR362" i="40"/>
  <c r="HB362" i="40" s="1"/>
  <c r="EZ362" i="40"/>
  <c r="GJ362" i="40" s="1"/>
  <c r="KA355" i="40"/>
  <c r="NC355" i="40" s="1"/>
  <c r="NV355" i="40" a="1"/>
  <c r="NV355" i="40" s="1"/>
  <c r="AW362" i="40"/>
  <c r="FC362" i="40"/>
  <c r="GM362" i="40" s="1"/>
  <c r="FU362" i="40"/>
  <c r="HE362" i="40" s="1"/>
  <c r="AC363" i="40"/>
  <c r="U363" i="40"/>
  <c r="AN363" i="40" s="1"/>
  <c r="AI363" i="40"/>
  <c r="AA363" i="40"/>
  <c r="AJ363" i="40"/>
  <c r="AG363" i="40"/>
  <c r="AH363" i="40"/>
  <c r="Y363" i="40"/>
  <c r="AB363" i="40"/>
  <c r="AF363" i="40"/>
  <c r="Z363" i="40"/>
  <c r="X363" i="40"/>
  <c r="AM363" i="40"/>
  <c r="AE363" i="40"/>
  <c r="W363" i="40"/>
  <c r="AP363" i="40" s="1"/>
  <c r="AL363" i="40"/>
  <c r="AD363" i="40"/>
  <c r="V363" i="40"/>
  <c r="AO363" i="40" s="1"/>
  <c r="AK363" i="40"/>
  <c r="NS359" i="40" a="1"/>
  <c r="NS359" i="40" s="1"/>
  <c r="JX359" i="40"/>
  <c r="MZ359" i="40" s="1"/>
  <c r="FZ362" i="40"/>
  <c r="HJ362" i="40" s="1"/>
  <c r="FH362" i="40"/>
  <c r="GR362" i="40" s="1"/>
  <c r="AV362" i="40"/>
  <c r="FT362" i="40"/>
  <c r="HD362" i="40" s="1"/>
  <c r="FB362" i="40"/>
  <c r="GL362" i="40" s="1"/>
  <c r="GA362" i="40"/>
  <c r="HK362" i="40" s="1"/>
  <c r="FI362" i="40"/>
  <c r="GS362" i="40" s="1"/>
  <c r="BD362" i="40"/>
  <c r="GB362" i="40"/>
  <c r="HL362" i="40" s="1"/>
  <c r="FJ362" i="40"/>
  <c r="GT362" i="40" s="1"/>
  <c r="BE362" i="40"/>
  <c r="FK362" i="40"/>
  <c r="GU362" i="40" s="1"/>
  <c r="GC362" i="40"/>
  <c r="HM362" i="40" s="1"/>
  <c r="AP362" i="40"/>
  <c r="EV362" i="40"/>
  <c r="GF362" i="40" s="1"/>
  <c r="FN362" i="40"/>
  <c r="GX362" i="40" s="1"/>
  <c r="NT357" i="40" a="1"/>
  <c r="NT357" i="40" s="1"/>
  <c r="JY357" i="40"/>
  <c r="NA357" i="40" s="1"/>
  <c r="JV360" i="40"/>
  <c r="MX360" i="40" s="1"/>
  <c r="NQ360" i="40" a="1"/>
  <c r="NQ360" i="40" s="1"/>
  <c r="AX362" i="40"/>
  <c r="FD362" i="40"/>
  <c r="GN362" i="40" s="1"/>
  <c r="FV362" i="40"/>
  <c r="HF362" i="40" s="1"/>
  <c r="NQ361" i="40" a="1"/>
  <c r="NQ361" i="40" s="1"/>
  <c r="JV361" i="40"/>
  <c r="MX361" i="40" s="1"/>
  <c r="R363" i="40"/>
  <c r="S363" i="40"/>
  <c r="KH348" i="40"/>
  <c r="NJ348" i="40" s="1"/>
  <c r="OC348" i="40" a="1"/>
  <c r="OC348" i="40" s="1"/>
  <c r="BF362" i="40"/>
  <c r="FL362" i="40"/>
  <c r="GV362" i="40" s="1"/>
  <c r="GD362" i="40"/>
  <c r="HN362" i="40" s="1"/>
  <c r="OA350" i="40" a="1"/>
  <c r="OA350" i="40" s="1"/>
  <c r="KF350" i="40"/>
  <c r="NH350" i="40" s="1"/>
  <c r="AQ362" i="40"/>
  <c r="FO362" i="40"/>
  <c r="GY362" i="40" s="1"/>
  <c r="EW362" i="40"/>
  <c r="GG362" i="40" s="1"/>
  <c r="IZ363" i="40"/>
  <c r="JL363" i="40"/>
  <c r="JK363" i="40"/>
  <c r="IR363" i="40"/>
  <c r="JF363" i="40"/>
  <c r="JC363" i="40"/>
  <c r="IJ363" i="40"/>
  <c r="JD363" i="40"/>
  <c r="IU363" i="40"/>
  <c r="JO363" i="40"/>
  <c r="IX363" i="40"/>
  <c r="IM363" i="40"/>
  <c r="JG363" i="40"/>
  <c r="IV363" i="40"/>
  <c r="JJ363" i="40"/>
  <c r="IY363" i="40"/>
  <c r="JB363" i="40"/>
  <c r="IQ363" i="40"/>
  <c r="IT363" i="40"/>
  <c r="II363" i="40"/>
  <c r="IL363" i="40"/>
  <c r="JM363" i="40"/>
  <c r="JQ363" i="40"/>
  <c r="JE363" i="40"/>
  <c r="JI363" i="40"/>
  <c r="IW363" i="40"/>
  <c r="JA363" i="40"/>
  <c r="IO363" i="40"/>
  <c r="IS363" i="40"/>
  <c r="IP363" i="40"/>
  <c r="IK363" i="40"/>
  <c r="IN363" i="40"/>
  <c r="JP363" i="40"/>
  <c r="JN363" i="40"/>
  <c r="JH363" i="40"/>
  <c r="IH363" i="40"/>
  <c r="JZ356" i="40"/>
  <c r="NB356" i="40" s="1"/>
  <c r="NU356" i="40" a="1"/>
  <c r="NU356" i="40" s="1"/>
  <c r="KC353" i="40"/>
  <c r="NE353" i="40" s="1"/>
  <c r="NX353" i="40" a="1"/>
  <c r="NX353" i="40" s="1"/>
  <c r="OB349" i="40" a="1"/>
  <c r="OB349" i="40" s="1"/>
  <c r="KG349" i="40"/>
  <c r="NI349" i="40" s="1"/>
  <c r="AY362" i="40"/>
  <c r="FW362" i="40"/>
  <c r="HG362" i="40" s="1"/>
  <c r="FE362" i="40"/>
  <c r="GO362" i="40" s="1"/>
  <c r="KC354" i="40"/>
  <c r="NE354" i="40" s="1"/>
  <c r="NX354" i="40" a="1"/>
  <c r="NX354" i="40" s="1"/>
  <c r="MV362" i="40"/>
  <c r="OD347" i="40" a="1"/>
  <c r="OD347" i="40" s="1"/>
  <c r="KI347" i="40"/>
  <c r="NK347" i="40" s="1"/>
  <c r="AR362" i="40"/>
  <c r="FP362" i="40"/>
  <c r="GZ362" i="40" s="1"/>
  <c r="EX362" i="40"/>
  <c r="GH362" i="40" s="1"/>
  <c r="HH354" i="39" a="1"/>
  <c r="HH354" i="39" s="1"/>
  <c r="EG354" i="39"/>
  <c r="GO354" i="39" s="1"/>
  <c r="HK351" i="39" a="1"/>
  <c r="HK351" i="39" s="1"/>
  <c r="EJ351" i="39"/>
  <c r="GR351" i="39" s="1"/>
  <c r="HC359" i="39" a="1"/>
  <c r="HC359" i="39" s="1"/>
  <c r="EB359" i="39"/>
  <c r="GJ359" i="39" s="1"/>
  <c r="HO348" i="39" a="1"/>
  <c r="HO348" i="39" s="1"/>
  <c r="EN348" i="39"/>
  <c r="GV348" i="39" s="1"/>
  <c r="HM349" i="39" a="1"/>
  <c r="HM349" i="39" s="1"/>
  <c r="EL349" i="39"/>
  <c r="GT349" i="39" s="1"/>
  <c r="IV362" i="39" a="1"/>
  <c r="IV362" i="39" s="1"/>
  <c r="JC362" i="39" a="1"/>
  <c r="JC362" i="39" s="1"/>
  <c r="EX362" i="39" a="1"/>
  <c r="EX362" i="39" s="1"/>
  <c r="FI362" i="39" a="1"/>
  <c r="FI362" i="39" s="1"/>
  <c r="IJ362" i="39" a="1"/>
  <c r="IJ362" i="39" s="1"/>
  <c r="JB362" i="39" a="1"/>
  <c r="JB362" i="39" s="1"/>
  <c r="IQ362" i="39" a="1"/>
  <c r="IQ362" i="39" s="1"/>
  <c r="EW362" i="39" a="1"/>
  <c r="EW362" i="39" s="1"/>
  <c r="IL362" i="39" a="1"/>
  <c r="IL362" i="39" s="1"/>
  <c r="IT362" i="39" a="1"/>
  <c r="IT362" i="39" s="1"/>
  <c r="JE362" i="39" a="1"/>
  <c r="JE362" i="39" s="1"/>
  <c r="IB362" i="39" a="1"/>
  <c r="IB362" i="39" s="1"/>
  <c r="IH362" i="39" a="1"/>
  <c r="IH362" i="39" s="1"/>
  <c r="HX362" i="39" a="1"/>
  <c r="HX362" i="39" s="1"/>
  <c r="EZ362" i="39" a="1"/>
  <c r="EZ362" i="39" s="1"/>
  <c r="HW362" i="39" a="1"/>
  <c r="HW362" i="39" s="1"/>
  <c r="ID362" i="39" a="1"/>
  <c r="ID362" i="39" s="1"/>
  <c r="IK362" i="39" a="1"/>
  <c r="IK362" i="39" s="1"/>
  <c r="HZ362" i="39" a="1"/>
  <c r="HZ362" i="39" s="1"/>
  <c r="FY362" i="39" a="1"/>
  <c r="FY362" i="39" s="1"/>
  <c r="IC362" i="39" a="1"/>
  <c r="IC362" i="39" s="1"/>
  <c r="JA362" i="39" a="1"/>
  <c r="JA362" i="39" s="1"/>
  <c r="FU362" i="39" a="1"/>
  <c r="FU362" i="39" s="1"/>
  <c r="GB362" i="39" a="1"/>
  <c r="GB362" i="39" s="1"/>
  <c r="FZ362" i="39" a="1"/>
  <c r="FZ362" i="39" s="1"/>
  <c r="IW362" i="39" a="1"/>
  <c r="IW362" i="39" s="1"/>
  <c r="FK362" i="39" a="1"/>
  <c r="FK362" i="39" s="1"/>
  <c r="GE362" i="39" a="1"/>
  <c r="GE362" i="39" s="1"/>
  <c r="FF362" i="39" a="1"/>
  <c r="FF362" i="39" s="1"/>
  <c r="IZ362" i="39" a="1"/>
  <c r="IZ362" i="39" s="1"/>
  <c r="FO362" i="39" a="1"/>
  <c r="FO362" i="39" s="1"/>
  <c r="IR362" i="39" a="1"/>
  <c r="IR362" i="39" s="1"/>
  <c r="IY362" i="39" a="1"/>
  <c r="IY362" i="39" s="1"/>
  <c r="ET362" i="39" a="1"/>
  <c r="ET362" i="39" s="1"/>
  <c r="FE362" i="39" a="1"/>
  <c r="FE362" i="39" s="1"/>
  <c r="FH362" i="39" a="1"/>
  <c r="FH362" i="39" s="1"/>
  <c r="IN362" i="39" a="1"/>
  <c r="IN362" i="39" s="1"/>
  <c r="IU362" i="39" a="1"/>
  <c r="IU362" i="39" s="1"/>
  <c r="FA362" i="39" a="1"/>
  <c r="FA362" i="39" s="1"/>
  <c r="IF362" i="39" a="1"/>
  <c r="IF362" i="39" s="1"/>
  <c r="II362" i="39" a="1"/>
  <c r="II362" i="39" s="1"/>
  <c r="IX362" i="39" a="1"/>
  <c r="IX362" i="39" s="1"/>
  <c r="FD362" i="39" a="1"/>
  <c r="FD362" i="39" s="1"/>
  <c r="IE362" i="39" a="1"/>
  <c r="IE362" i="39" s="1"/>
  <c r="IA362" i="39" a="1"/>
  <c r="IA362" i="39" s="1"/>
  <c r="IP362" i="39" a="1"/>
  <c r="IP362" i="39" s="1"/>
  <c r="GD362" i="39" a="1"/>
  <c r="GD362" i="39" s="1"/>
  <c r="GC362" i="39" a="1"/>
  <c r="GC362" i="39" s="1"/>
  <c r="IG362" i="39" a="1"/>
  <c r="IG362" i="39" s="1"/>
  <c r="EV362" i="39" a="1"/>
  <c r="EV362" i="39" s="1"/>
  <c r="HV362" i="39" a="1"/>
  <c r="HV362" i="39" s="1"/>
  <c r="HY362" i="39" a="1"/>
  <c r="HY362" i="39" s="1"/>
  <c r="FQ362" i="39" a="1"/>
  <c r="FQ362" i="39" s="1"/>
  <c r="FX362" i="39" a="1"/>
  <c r="FX362" i="39" s="1"/>
  <c r="HU362" i="39" a="1"/>
  <c r="HU362" i="39" s="1"/>
  <c r="FT362" i="39" a="1"/>
  <c r="FT362" i="39" s="1"/>
  <c r="FV362" i="39" a="1"/>
  <c r="FV362" i="39" s="1"/>
  <c r="FG362" i="39" a="1"/>
  <c r="FG362" i="39" s="1"/>
  <c r="FP362" i="39" a="1"/>
  <c r="FP362" i="39" s="1"/>
  <c r="GA362" i="39" a="1"/>
  <c r="GA362" i="39" s="1"/>
  <c r="IS362" i="39" a="1"/>
  <c r="IS362" i="39" s="1"/>
  <c r="JD362" i="39" a="1"/>
  <c r="JD362" i="39" s="1"/>
  <c r="EY362" i="39" a="1"/>
  <c r="EY362" i="39" s="1"/>
  <c r="FS362" i="39" a="1"/>
  <c r="FS362" i="39" s="1"/>
  <c r="IO362" i="39" a="1"/>
  <c r="IO362" i="39" s="1"/>
  <c r="EU362" i="39" a="1"/>
  <c r="EU362" i="39" s="1"/>
  <c r="FB362" i="39" a="1"/>
  <c r="FB362" i="39" s="1"/>
  <c r="FN362" i="39" a="1"/>
  <c r="FN362" i="39" s="1"/>
  <c r="FC362" i="39" a="1"/>
  <c r="FC362" i="39" s="1"/>
  <c r="FJ362" i="39" a="1"/>
  <c r="FJ362" i="39" s="1"/>
  <c r="FW362" i="39" a="1"/>
  <c r="FW362" i="39" s="1"/>
  <c r="FR362" i="39" a="1"/>
  <c r="FR362" i="39" s="1"/>
  <c r="GH361" i="39"/>
  <c r="HG356" i="39" a="1"/>
  <c r="HG356" i="39" s="1"/>
  <c r="EF356" i="39"/>
  <c r="GN356" i="39" s="1"/>
  <c r="EH353" i="39"/>
  <c r="GP353" i="39" s="1"/>
  <c r="HI353" i="39" a="1"/>
  <c r="HI353" i="39" s="1"/>
  <c r="HM350" i="39" a="1"/>
  <c r="HM350" i="39" s="1"/>
  <c r="EL350" i="39"/>
  <c r="GT350" i="39" s="1"/>
  <c r="EO347" i="39"/>
  <c r="GW347" i="39" s="1"/>
  <c r="HP347" i="39" a="1"/>
  <c r="HP347" i="39" s="1"/>
  <c r="HQ345" i="39" a="1"/>
  <c r="HQ345" i="39" s="1"/>
  <c r="EP345" i="39"/>
  <c r="GX345" i="39" s="1"/>
  <c r="G363" i="39" a="1"/>
  <c r="G363" i="39" s="1"/>
  <c r="F363" i="39" a="1"/>
  <c r="F363" i="39" s="1"/>
  <c r="B363" i="39" a="1"/>
  <c r="B363" i="39" s="1"/>
  <c r="N363" i="39" a="1"/>
  <c r="N363" i="39" s="1"/>
  <c r="E363" i="39" a="1"/>
  <c r="E363" i="39" s="1"/>
  <c r="C363" i="39" a="1"/>
  <c r="C363" i="39" s="1"/>
  <c r="K363" i="39" a="1"/>
  <c r="K363" i="39" s="1"/>
  <c r="J363" i="39" a="1"/>
  <c r="J363" i="39" s="1"/>
  <c r="A364" i="39"/>
  <c r="M363" i="39" a="1"/>
  <c r="M363" i="39" s="1"/>
  <c r="H363" i="39" a="1"/>
  <c r="H363" i="39" s="1"/>
  <c r="I363" i="39" s="1"/>
  <c r="T363" i="39" a="1"/>
  <c r="T363" i="39" s="1"/>
  <c r="L363" i="39" a="1"/>
  <c r="L363" i="39" s="1"/>
  <c r="D363" i="39" a="1"/>
  <c r="D363" i="39" s="1"/>
  <c r="HR344" i="39" a="1"/>
  <c r="HR344" i="39" s="1"/>
  <c r="EQ344" i="39"/>
  <c r="GY344" i="39" s="1"/>
  <c r="HS344" i="39" s="1" a="1"/>
  <c r="HS344" i="39" s="1"/>
  <c r="EP346" i="39"/>
  <c r="GX346" i="39" s="1"/>
  <c r="HQ346" i="39" a="1"/>
  <c r="HQ346" i="39" s="1"/>
  <c r="AR362" i="39"/>
  <c r="X362" i="39"/>
  <c r="CP362" i="39" s="1"/>
  <c r="DH362" i="39" s="1"/>
  <c r="BA362" i="39"/>
  <c r="AV362" i="39"/>
  <c r="AB362" i="39"/>
  <c r="CT362" i="39" s="1"/>
  <c r="DL362" i="39" s="1"/>
  <c r="AE362" i="39"/>
  <c r="CW362" i="39" s="1"/>
  <c r="DO362" i="39" s="1"/>
  <c r="AH362" i="39"/>
  <c r="CZ362" i="39" s="1"/>
  <c r="DR362" i="39" s="1"/>
  <c r="W362" i="39"/>
  <c r="CO362" i="39" s="1"/>
  <c r="DG362" i="39" s="1"/>
  <c r="DZ362" i="39"/>
  <c r="BC362" i="39"/>
  <c r="AX362" i="39"/>
  <c r="Y362" i="39"/>
  <c r="CQ362" i="39" s="1"/>
  <c r="DI362" i="39" s="1"/>
  <c r="V362" i="39"/>
  <c r="CN362" i="39" s="1"/>
  <c r="DF362" i="39" s="1"/>
  <c r="BB362" i="39"/>
  <c r="AO362" i="39"/>
  <c r="AZ362" i="39"/>
  <c r="AC362" i="39"/>
  <c r="CU362" i="39" s="1"/>
  <c r="DM362" i="39" s="1"/>
  <c r="AI362" i="39"/>
  <c r="DA362" i="39" s="1"/>
  <c r="DS362" i="39" s="1"/>
  <c r="BD362" i="39"/>
  <c r="AS362" i="39"/>
  <c r="AA362" i="39"/>
  <c r="CS362" i="39" s="1"/>
  <c r="DK362" i="39" s="1"/>
  <c r="AJ362" i="39"/>
  <c r="DB362" i="39" s="1"/>
  <c r="DT362" i="39" s="1"/>
  <c r="AY362" i="39"/>
  <c r="AM362" i="39"/>
  <c r="DE362" i="39" s="1"/>
  <c r="DW362" i="39" s="1"/>
  <c r="AQ362" i="39"/>
  <c r="Z362" i="39"/>
  <c r="CR362" i="39" s="1"/>
  <c r="DJ362" i="39" s="1"/>
  <c r="BF362" i="39"/>
  <c r="AU362" i="39"/>
  <c r="AP362" i="39"/>
  <c r="AL362" i="39"/>
  <c r="DD362" i="39" s="1"/>
  <c r="DV362" i="39" s="1"/>
  <c r="AG362" i="39"/>
  <c r="CY362" i="39" s="1"/>
  <c r="DQ362" i="39" s="1"/>
  <c r="AD362" i="39"/>
  <c r="CV362" i="39" s="1"/>
  <c r="DN362" i="39" s="1"/>
  <c r="BE362" i="39"/>
  <c r="AK362" i="39"/>
  <c r="DC362" i="39" s="1"/>
  <c r="DU362" i="39" s="1"/>
  <c r="AF362" i="39"/>
  <c r="CX362" i="39" s="1"/>
  <c r="DP362" i="39" s="1"/>
  <c r="AW362" i="39"/>
  <c r="AT362" i="39"/>
  <c r="ED358" i="39"/>
  <c r="GL358" i="39" s="1"/>
  <c r="HE358" i="39" a="1"/>
  <c r="HE358" i="39" s="1"/>
  <c r="S362" i="39"/>
  <c r="R362" i="39"/>
  <c r="HF357" i="39" a="1"/>
  <c r="HF357" i="39" s="1"/>
  <c r="EE357" i="39"/>
  <c r="GM357" i="39" s="1"/>
  <c r="HC360" i="39" a="1"/>
  <c r="HC360" i="39" s="1"/>
  <c r="EB360" i="39"/>
  <c r="GJ360" i="39" s="1"/>
  <c r="EF355" i="39"/>
  <c r="GN355" i="39" s="1"/>
  <c r="HG355" i="39" a="1"/>
  <c r="HG355" i="39" s="1"/>
  <c r="EJ352" i="39"/>
  <c r="GR352" i="39" s="1"/>
  <c r="HK352" i="39" a="1"/>
  <c r="HK352" i="39" s="1"/>
  <c r="DQ362" i="38"/>
  <c r="CF362" i="38"/>
  <c r="CX362" i="38" s="1"/>
  <c r="DK362" i="38"/>
  <c r="DT362" i="38"/>
  <c r="DO362" i="38"/>
  <c r="DU362" i="38"/>
  <c r="DH362" i="38"/>
  <c r="DJ362" i="38"/>
  <c r="BW362" i="38"/>
  <c r="CO362" i="38" s="1"/>
  <c r="BZ362" i="38"/>
  <c r="CR362" i="38" s="1"/>
  <c r="DP362" i="38"/>
  <c r="CJ362" i="38"/>
  <c r="DB362" i="38" s="1"/>
  <c r="CD362" i="38"/>
  <c r="CV362" i="38" s="1"/>
  <c r="JH363" i="38" a="1"/>
  <c r="JH363" i="38" s="1"/>
  <c r="GJ363" i="38" a="1"/>
  <c r="GJ363" i="38" s="1"/>
  <c r="JR363" i="38" a="1"/>
  <c r="JR363" i="38" s="1"/>
  <c r="GV363" i="38" a="1"/>
  <c r="GV363" i="38" s="1"/>
  <c r="JZ363" i="38" a="1"/>
  <c r="JZ363" i="38" s="1"/>
  <c r="HC363" i="38" a="1"/>
  <c r="HC363" i="38" s="1"/>
  <c r="JK363" i="38" a="1"/>
  <c r="JK363" i="38" s="1"/>
  <c r="KJ363" i="38" a="1"/>
  <c r="KJ363" i="38" s="1"/>
  <c r="GM363" i="38" a="1"/>
  <c r="GM363" i="38" s="1"/>
  <c r="KK363" i="38" a="1"/>
  <c r="KK363" i="38" s="1"/>
  <c r="JD363" i="38" a="1"/>
  <c r="JD363" i="38" s="1"/>
  <c r="GF363" i="38" a="1"/>
  <c r="GF363" i="38" s="1"/>
  <c r="JN363" i="38" a="1"/>
  <c r="JN363" i="38" s="1"/>
  <c r="GP363" i="38" a="1"/>
  <c r="GP363" i="38" s="1"/>
  <c r="JV363" i="38" a="1"/>
  <c r="JV363" i="38" s="1"/>
  <c r="GY363" i="38" a="1"/>
  <c r="GY363" i="38" s="1"/>
  <c r="HA363" i="38" a="1"/>
  <c r="HA363" i="38" s="1"/>
  <c r="JS363" i="38" a="1"/>
  <c r="JS363" i="38" s="1"/>
  <c r="KG363" i="38" a="1"/>
  <c r="KG363" i="38" s="1"/>
  <c r="HJ363" i="38" a="1"/>
  <c r="HJ363" i="38" s="1"/>
  <c r="GB363" i="38" a="1"/>
  <c r="GB363" i="38" s="1"/>
  <c r="JJ363" i="38" a="1"/>
  <c r="JJ363" i="38" s="1"/>
  <c r="GL363" i="38" a="1"/>
  <c r="GL363" i="38" s="1"/>
  <c r="JQ363" i="38" a="1"/>
  <c r="JQ363" i="38" s="1"/>
  <c r="GS363" i="38" a="1"/>
  <c r="GS363" i="38" s="1"/>
  <c r="GI363" i="38" a="1"/>
  <c r="GI363" i="38" s="1"/>
  <c r="JC363" i="38" a="1"/>
  <c r="JC363" i="38" s="1"/>
  <c r="KC363" i="38" a="1"/>
  <c r="KC363" i="38" s="1"/>
  <c r="HF363" i="38" a="1"/>
  <c r="HF363" i="38" s="1"/>
  <c r="KM363" i="38" a="1"/>
  <c r="KM363" i="38" s="1"/>
  <c r="JF363" i="38" a="1"/>
  <c r="JF363" i="38" s="1"/>
  <c r="GH363" i="38" a="1"/>
  <c r="GH363" i="38" s="1"/>
  <c r="JM363" i="38" a="1"/>
  <c r="JM363" i="38" s="1"/>
  <c r="GO363" i="38" a="1"/>
  <c r="GO363" i="38" s="1"/>
  <c r="JX363" i="38" a="1"/>
  <c r="JX363" i="38" s="1"/>
  <c r="HI363" i="38" a="1"/>
  <c r="HI363" i="38" s="1"/>
  <c r="JY363" i="38" a="1"/>
  <c r="JY363" i="38" s="1"/>
  <c r="HB363" i="38" a="1"/>
  <c r="HB363" i="38" s="1"/>
  <c r="KI363" i="38" a="1"/>
  <c r="KI363" i="38" s="1"/>
  <c r="HL363" i="38" a="1"/>
  <c r="HL363" i="38" s="1"/>
  <c r="GD363" i="38" a="1"/>
  <c r="GD363" i="38" s="1"/>
  <c r="JI363" i="38" a="1"/>
  <c r="JI363" i="38" s="1"/>
  <c r="GK363" i="38" a="1"/>
  <c r="GK363" i="38" s="1"/>
  <c r="JG363" i="38" a="1"/>
  <c r="JG363" i="38" s="1"/>
  <c r="GQ363" i="38" a="1"/>
  <c r="GQ363" i="38" s="1"/>
  <c r="JT363" i="38" a="1"/>
  <c r="JT363" i="38" s="1"/>
  <c r="GX363" i="38" a="1"/>
  <c r="GX363" i="38" s="1"/>
  <c r="KE363" i="38" a="1"/>
  <c r="KE363" i="38" s="1"/>
  <c r="HH363" i="38" a="1"/>
  <c r="HH363" i="38" s="1"/>
  <c r="KL363" i="38" a="1"/>
  <c r="KL363" i="38" s="1"/>
  <c r="JE363" i="38" a="1"/>
  <c r="JE363" i="38" s="1"/>
  <c r="GG363" i="38" a="1"/>
  <c r="GG363" i="38" s="1"/>
  <c r="HM363" i="38" a="1"/>
  <c r="HM363" i="38" s="1"/>
  <c r="KF363" i="38" a="1"/>
  <c r="KF363" i="38" s="1"/>
  <c r="JP363" i="38" a="1"/>
  <c r="JP363" i="38" s="1"/>
  <c r="GR363" i="38" a="1"/>
  <c r="GR363" i="38" s="1"/>
  <c r="KA363" i="38" a="1"/>
  <c r="KA363" i="38" s="1"/>
  <c r="HD363" i="38" a="1"/>
  <c r="HD363" i="38" s="1"/>
  <c r="KH363" i="38" a="1"/>
  <c r="KH363" i="38" s="1"/>
  <c r="HK363" i="38" a="1"/>
  <c r="HK363" i="38" s="1"/>
  <c r="GC363" i="38" a="1"/>
  <c r="GC363" i="38" s="1"/>
  <c r="GW363" i="38" a="1"/>
  <c r="GW363" i="38" s="1"/>
  <c r="JO363" i="38" a="1"/>
  <c r="JO363" i="38" s="1"/>
  <c r="JL363" i="38" a="1"/>
  <c r="JL363" i="38" s="1"/>
  <c r="GN363" i="38" a="1"/>
  <c r="GN363" i="38" s="1"/>
  <c r="JW363" i="38" a="1"/>
  <c r="JW363" i="38" s="1"/>
  <c r="GZ363" i="38" a="1"/>
  <c r="GZ363" i="38" s="1"/>
  <c r="KD363" i="38" a="1"/>
  <c r="KD363" i="38" s="1"/>
  <c r="HG363" i="38" a="1"/>
  <c r="HG363" i="38" s="1"/>
  <c r="KB363" i="38" a="1"/>
  <c r="KB363" i="38" s="1"/>
  <c r="GE363" i="38" a="1"/>
  <c r="GE363" i="38" s="1"/>
  <c r="HE363" i="38" a="1"/>
  <c r="HE363" i="38" s="1"/>
  <c r="AT363" i="38"/>
  <c r="AQ363" i="38"/>
  <c r="BE363" i="38"/>
  <c r="AS363" i="38"/>
  <c r="BC363" i="38"/>
  <c r="AK363" i="38"/>
  <c r="CH363" i="38" s="1"/>
  <c r="CZ363" i="38" s="1"/>
  <c r="AH363" i="38"/>
  <c r="AW363" i="38"/>
  <c r="AM363" i="38"/>
  <c r="CJ363" i="38" s="1"/>
  <c r="DB363" i="38" s="1"/>
  <c r="AU363" i="38"/>
  <c r="AC363" i="38"/>
  <c r="BZ363" i="38" s="1"/>
  <c r="CR363" i="38" s="1"/>
  <c r="Z363" i="38"/>
  <c r="AO363" i="38"/>
  <c r="AJ363" i="38"/>
  <c r="CG363" i="38" s="1"/>
  <c r="CY363" i="38" s="1"/>
  <c r="AL363" i="38"/>
  <c r="AZ363" i="38"/>
  <c r="BF363" i="38"/>
  <c r="AF363" i="38"/>
  <c r="CC363" i="38" s="1"/>
  <c r="CU363" i="38" s="1"/>
  <c r="AE363" i="38"/>
  <c r="CB363" i="38" s="1"/>
  <c r="CT363" i="38" s="1"/>
  <c r="AD363" i="38"/>
  <c r="CA363" i="38" s="1"/>
  <c r="CS363" i="38" s="1"/>
  <c r="AR363" i="38"/>
  <c r="AX363" i="38"/>
  <c r="X363" i="38"/>
  <c r="BD363" i="38"/>
  <c r="V363" i="38"/>
  <c r="AI363" i="38"/>
  <c r="CF363" i="38" s="1"/>
  <c r="CX363" i="38" s="1"/>
  <c r="AP363" i="38"/>
  <c r="FH363" i="38"/>
  <c r="AB363" i="38"/>
  <c r="AA363" i="38"/>
  <c r="AG363" i="38"/>
  <c r="BA363" i="38"/>
  <c r="W363" i="38"/>
  <c r="BT363" i="38" s="1"/>
  <c r="CL363" i="38" s="1"/>
  <c r="BB363" i="38"/>
  <c r="AY363" i="38"/>
  <c r="Y363" i="38"/>
  <c r="AV363" i="38"/>
  <c r="IO356" i="38" a="1"/>
  <c r="IO356" i="38" s="1"/>
  <c r="FN356" i="38"/>
  <c r="HV356" i="38" s="1"/>
  <c r="FR352" i="38"/>
  <c r="HZ352" i="38" s="1"/>
  <c r="IS352" i="38" a="1"/>
  <c r="IS352" i="38" s="1"/>
  <c r="IZ346" i="38" a="1"/>
  <c r="IZ346" i="38" s="1"/>
  <c r="FY346" i="38"/>
  <c r="IG346" i="38" s="1"/>
  <c r="JA346" i="38" s="1" a="1"/>
  <c r="JA346" i="38" s="1"/>
  <c r="IR354" i="38" a="1"/>
  <c r="IR354" i="38" s="1"/>
  <c r="FQ354" i="38"/>
  <c r="HY354" i="38" s="1"/>
  <c r="CE362" i="38"/>
  <c r="CW362" i="38" s="1"/>
  <c r="DG362" i="38"/>
  <c r="DS362" i="38"/>
  <c r="DR362" i="38"/>
  <c r="EQ363" i="38"/>
  <c r="FD363" i="38"/>
  <c r="EE363" i="38"/>
  <c r="FA363" i="38"/>
  <c r="EI363" i="38"/>
  <c r="EV363" i="38"/>
  <c r="DW363" i="38"/>
  <c r="EX363" i="38"/>
  <c r="EA363" i="38"/>
  <c r="EN363" i="38"/>
  <c r="FB363" i="38"/>
  <c r="ES363" i="38"/>
  <c r="EZ363" i="38"/>
  <c r="FE363" i="38"/>
  <c r="EF363" i="38"/>
  <c r="ET363" i="38"/>
  <c r="EP363" i="38"/>
  <c r="ER363" i="38"/>
  <c r="EW363" i="38"/>
  <c r="DX363" i="38"/>
  <c r="EL363" i="38"/>
  <c r="EK363" i="38"/>
  <c r="EJ363" i="38"/>
  <c r="EO363" i="38"/>
  <c r="FC363" i="38"/>
  <c r="ED363" i="38"/>
  <c r="EC363" i="38"/>
  <c r="EB363" i="38"/>
  <c r="EG363" i="38"/>
  <c r="EU363" i="38"/>
  <c r="DV363" i="38"/>
  <c r="EH363" i="38"/>
  <c r="EY363" i="38"/>
  <c r="DY363" i="38"/>
  <c r="EM363" i="38"/>
  <c r="DZ363" i="38"/>
  <c r="FN357" i="38"/>
  <c r="HV357" i="38" s="1"/>
  <c r="IO357" i="38" a="1"/>
  <c r="IO357" i="38" s="1"/>
  <c r="DL362" i="38"/>
  <c r="BS363" i="38"/>
  <c r="CK363" i="38" s="1"/>
  <c r="K364" i="38" a="1"/>
  <c r="K364" i="38" s="1"/>
  <c r="C364" i="38" a="1"/>
  <c r="C364" i="38" s="1"/>
  <c r="F364" i="38" a="1"/>
  <c r="F364" i="38" s="1"/>
  <c r="J364" i="38" a="1"/>
  <c r="J364" i="38" s="1"/>
  <c r="B364" i="38" a="1"/>
  <c r="B364" i="38" s="1"/>
  <c r="G364" i="38" a="1"/>
  <c r="G364" i="38" s="1"/>
  <c r="E364" i="38" a="1"/>
  <c r="E364" i="38" s="1"/>
  <c r="M364" i="38" a="1"/>
  <c r="M364" i="38" s="1"/>
  <c r="H364" i="38" a="1"/>
  <c r="H364" i="38" s="1"/>
  <c r="I364" i="38" s="1"/>
  <c r="A365" i="38"/>
  <c r="D364" i="38" a="1"/>
  <c r="D364" i="38" s="1"/>
  <c r="T364" i="38" a="1"/>
  <c r="T364" i="38" s="1"/>
  <c r="L364" i="38" a="1"/>
  <c r="L364" i="38" s="1"/>
  <c r="FL358" i="38"/>
  <c r="HT358" i="38" s="1"/>
  <c r="IM358" i="38" a="1"/>
  <c r="IM358" i="38" s="1"/>
  <c r="FO355" i="38"/>
  <c r="HW355" i="38" s="1"/>
  <c r="IP355" i="38" a="1"/>
  <c r="IP355" i="38" s="1"/>
  <c r="DM362" i="38"/>
  <c r="DN362" i="38"/>
  <c r="IW349" i="38" a="1"/>
  <c r="IW349" i="38" s="1"/>
  <c r="FV349" i="38"/>
  <c r="ID349" i="38" s="1"/>
  <c r="FI361" i="38"/>
  <c r="HQ361" i="38" s="1"/>
  <c r="IJ361" i="38" a="1"/>
  <c r="IJ361" i="38" s="1"/>
  <c r="FU350" i="38"/>
  <c r="IC350" i="38" s="1"/>
  <c r="IV350" i="38" a="1"/>
  <c r="IV350" i="38" s="1"/>
  <c r="S363" i="38"/>
  <c r="R363" i="38"/>
  <c r="DE362" i="38"/>
  <c r="IZ345" i="38" a="1"/>
  <c r="IZ345" i="38" s="1"/>
  <c r="FY345" i="38"/>
  <c r="IG345" i="38" s="1"/>
  <c r="JA345" i="38" s="1" a="1"/>
  <c r="JA345" i="38" s="1"/>
  <c r="IL360" i="38" a="1"/>
  <c r="IL360" i="38" s="1"/>
  <c r="FK360" i="38"/>
  <c r="HS360" i="38" s="1"/>
  <c r="IT351" i="38" a="1"/>
  <c r="IT351" i="38" s="1"/>
  <c r="FS351" i="38"/>
  <c r="IA351" i="38" s="1"/>
  <c r="FR353" i="38"/>
  <c r="HZ353" i="38" s="1"/>
  <c r="IS353" i="38" a="1"/>
  <c r="IS353" i="38" s="1"/>
  <c r="HP362" i="38"/>
  <c r="IX347" i="38" a="1"/>
  <c r="IX347" i="38" s="1"/>
  <c r="FW347" i="38"/>
  <c r="IE347" i="38" s="1"/>
  <c r="IW348" i="38" a="1"/>
  <c r="IW348" i="38" s="1"/>
  <c r="FV348" i="38"/>
  <c r="ID348" i="38" s="1"/>
  <c r="IM359" i="38" a="1"/>
  <c r="IM359" i="38" s="1"/>
  <c r="FL359" i="38"/>
  <c r="HT359" i="38" s="1"/>
  <c r="DI362" i="38"/>
  <c r="BU362" i="38"/>
  <c r="CM362" i="38" s="1"/>
  <c r="DF362" i="38"/>
  <c r="DD362" i="38"/>
  <c r="E357" i="44"/>
  <c r="G357" i="44" s="1"/>
  <c r="F357" i="44"/>
  <c r="H357" i="44" s="1"/>
  <c r="GH362" i="39" l="1"/>
  <c r="NU24" i="40" a="1"/>
  <c r="NU24" i="40" s="1"/>
  <c r="JZ24" i="40"/>
  <c r="NB24" i="40" s="1"/>
  <c r="MQ25" i="40" a="1"/>
  <c r="MQ25" i="40" s="1"/>
  <c r="MM25" i="40" a="1"/>
  <c r="MM25" i="40" s="1"/>
  <c r="MK25" i="40" a="1"/>
  <c r="MK25" i="40" s="1"/>
  <c r="CN25" i="40" a="1"/>
  <c r="CN25" i="40" s="1"/>
  <c r="CO25" i="40" a="1"/>
  <c r="CO25" i="40" s="1"/>
  <c r="MF25" i="40" a="1"/>
  <c r="MF25" i="40" s="1"/>
  <c r="CQ25" i="40" a="1"/>
  <c r="CQ25" i="40" s="1"/>
  <c r="LU25" i="40" a="1"/>
  <c r="LU25" i="40" s="1"/>
  <c r="EP25" i="40" s="1"/>
  <c r="MD25" i="40" a="1"/>
  <c r="MD25" i="40" s="1"/>
  <c r="MR25" i="40" a="1"/>
  <c r="MR25" i="40" s="1"/>
  <c r="CP25" i="40" a="1"/>
  <c r="CP25" i="40" s="1"/>
  <c r="MI25" i="40" a="1"/>
  <c r="MI25" i="40" s="1"/>
  <c r="MH25" i="40" a="1"/>
  <c r="MH25" i="40" s="1"/>
  <c r="MO25" i="40" a="1"/>
  <c r="MO25" i="40" s="1"/>
  <c r="MS25" i="40" a="1"/>
  <c r="MS25" i="40" s="1"/>
  <c r="MC25" i="40" a="1"/>
  <c r="MC25" i="40" s="1"/>
  <c r="MJ25" i="40" a="1"/>
  <c r="MJ25" i="40" s="1"/>
  <c r="MB25" i="40" a="1"/>
  <c r="MB25" i="40" s="1"/>
  <c r="MV25" i="40" s="1"/>
  <c r="MN25" i="40" a="1"/>
  <c r="MN25" i="40" s="1"/>
  <c r="ML25" i="40" a="1"/>
  <c r="ML25" i="40" s="1"/>
  <c r="ME25" i="40" a="1"/>
  <c r="ME25" i="40" s="1"/>
  <c r="MG25" i="40" a="1"/>
  <c r="MG25" i="40" s="1"/>
  <c r="MP25" i="40" a="1"/>
  <c r="MP25" i="40" s="1"/>
  <c r="CR25" i="40" a="1"/>
  <c r="CR25" i="40" s="1"/>
  <c r="B381" i="44"/>
  <c r="A382" i="44"/>
  <c r="AU363" i="40"/>
  <c r="FA363" i="40"/>
  <c r="GK363" i="40" s="1"/>
  <c r="FS363" i="40"/>
  <c r="HC363" i="40" s="1"/>
  <c r="KD354" i="40"/>
  <c r="NF354" i="40" s="1"/>
  <c r="NY354" i="40" a="1"/>
  <c r="NY354" i="40" s="1"/>
  <c r="JW360" i="40"/>
  <c r="MY360" i="40" s="1"/>
  <c r="NR360" i="40" a="1"/>
  <c r="NR360" i="40" s="1"/>
  <c r="FP363" i="40"/>
  <c r="GZ363" i="40" s="1"/>
  <c r="EX363" i="40"/>
  <c r="GH363" i="40" s="1"/>
  <c r="JZ358" i="40"/>
  <c r="NB358" i="40" s="1"/>
  <c r="NU358" i="40" a="1"/>
  <c r="NU358" i="40" s="1"/>
  <c r="D365" i="40" a="1"/>
  <c r="D365" i="40" s="1"/>
  <c r="H365" i="40" a="1"/>
  <c r="H365" i="40" s="1"/>
  <c r="I365" i="40" s="1"/>
  <c r="P365" i="40" a="1"/>
  <c r="P365" i="40" s="1"/>
  <c r="L365" i="40" a="1"/>
  <c r="L365" i="40" s="1"/>
  <c r="G365" i="40" a="1"/>
  <c r="G365" i="40" s="1"/>
  <c r="C365" i="40" a="1"/>
  <c r="C365" i="40" s="1"/>
  <c r="A366" i="40"/>
  <c r="T365" i="40" a="1"/>
  <c r="T365" i="40" s="1"/>
  <c r="O365" i="40" a="1"/>
  <c r="O365" i="40" s="1"/>
  <c r="K365" i="40" a="1"/>
  <c r="K365" i="40" s="1"/>
  <c r="F365" i="40" a="1"/>
  <c r="F365" i="40" s="1"/>
  <c r="B365" i="40" a="1"/>
  <c r="B365" i="40" s="1"/>
  <c r="N365" i="40" a="1"/>
  <c r="N365" i="40" s="1"/>
  <c r="J365" i="40" a="1"/>
  <c r="J365" i="40" s="1"/>
  <c r="M365" i="40" a="1"/>
  <c r="M365" i="40" s="1"/>
  <c r="E365" i="40" a="1"/>
  <c r="E365" i="40" s="1"/>
  <c r="OA351" i="40" a="1"/>
  <c r="OA351" i="40" s="1"/>
  <c r="KF351" i="40"/>
  <c r="NH351" i="40" s="1"/>
  <c r="Q364" i="40" a="1"/>
  <c r="Q364" i="40" s="1"/>
  <c r="MV363" i="40"/>
  <c r="AB364" i="40"/>
  <c r="AI364" i="40"/>
  <c r="AA364" i="40"/>
  <c r="AG364" i="40"/>
  <c r="Y364" i="40"/>
  <c r="AH364" i="40"/>
  <c r="AM364" i="40"/>
  <c r="AF364" i="40"/>
  <c r="AE364" i="40"/>
  <c r="AX364" i="40" s="1"/>
  <c r="Z364" i="40"/>
  <c r="W364" i="40"/>
  <c r="X364" i="40"/>
  <c r="AQ364" i="40" s="1"/>
  <c r="AL364" i="40"/>
  <c r="AD364" i="40"/>
  <c r="V364" i="40"/>
  <c r="AO364" i="40" s="1"/>
  <c r="AK364" i="40"/>
  <c r="AC364" i="40"/>
  <c r="U364" i="40"/>
  <c r="AN364" i="40" s="1"/>
  <c r="AJ364" i="40"/>
  <c r="JU362" i="40"/>
  <c r="MW362" i="40" s="1"/>
  <c r="NP362" i="40" a="1"/>
  <c r="NP362" i="40" s="1"/>
  <c r="FW363" i="40"/>
  <c r="HG363" i="40" s="1"/>
  <c r="FE363" i="40"/>
  <c r="GO363" i="40" s="1"/>
  <c r="OB350" i="40" a="1"/>
  <c r="OB350" i="40" s="1"/>
  <c r="KG350" i="40"/>
  <c r="NI350" i="40" s="1"/>
  <c r="NU357" i="40" a="1"/>
  <c r="NU357" i="40" s="1"/>
  <c r="JZ357" i="40"/>
  <c r="NB357" i="40" s="1"/>
  <c r="FX363" i="40"/>
  <c r="HH363" i="40" s="1"/>
  <c r="FF363" i="40"/>
  <c r="GP363" i="40" s="1"/>
  <c r="NT359" i="40" a="1"/>
  <c r="NT359" i="40" s="1"/>
  <c r="JY359" i="40"/>
  <c r="NA359" i="40" s="1"/>
  <c r="BC363" i="40"/>
  <c r="FI363" i="40"/>
  <c r="GS363" i="40" s="1"/>
  <c r="GA363" i="40"/>
  <c r="HK363" i="40" s="1"/>
  <c r="OC349" i="40" a="1"/>
  <c r="OC349" i="40" s="1"/>
  <c r="KH349" i="40"/>
  <c r="NJ349" i="40" s="1"/>
  <c r="AT363" i="40"/>
  <c r="FR363" i="40"/>
  <c r="HB363" i="40" s="1"/>
  <c r="EZ363" i="40"/>
  <c r="GJ363" i="40" s="1"/>
  <c r="FJ363" i="40"/>
  <c r="GT363" i="40" s="1"/>
  <c r="GB363" i="40"/>
  <c r="HL363" i="40" s="1"/>
  <c r="FZ363" i="40"/>
  <c r="HJ363" i="40" s="1"/>
  <c r="FH363" i="40"/>
  <c r="GR363" i="40" s="1"/>
  <c r="EU363" i="40"/>
  <c r="GE363" i="40" s="1"/>
  <c r="FM363" i="40"/>
  <c r="GW363" i="40" s="1"/>
  <c r="KD353" i="40"/>
  <c r="NF353" i="40" s="1"/>
  <c r="NY353" i="40" a="1"/>
  <c r="NY353" i="40" s="1"/>
  <c r="OD348" i="40" a="1"/>
  <c r="OD348" i="40" s="1"/>
  <c r="KI348" i="40"/>
  <c r="NK348" i="40" s="1"/>
  <c r="AW363" i="40"/>
  <c r="FU363" i="40"/>
  <c r="HE363" i="40" s="1"/>
  <c r="FC363" i="40"/>
  <c r="GM363" i="40" s="1"/>
  <c r="AV363" i="40"/>
  <c r="FB363" i="40"/>
  <c r="GL363" i="40" s="1"/>
  <c r="FT363" i="40"/>
  <c r="HD363" i="40" s="1"/>
  <c r="OA352" i="40" a="1"/>
  <c r="OA352" i="40" s="1"/>
  <c r="KF352" i="40"/>
  <c r="NH352" i="40" s="1"/>
  <c r="BD363" i="40"/>
  <c r="IR364" i="40"/>
  <c r="JK364" i="40"/>
  <c r="IJ364" i="40"/>
  <c r="JC364" i="40"/>
  <c r="JO364" i="40"/>
  <c r="IU364" i="40"/>
  <c r="JG364" i="40"/>
  <c r="IM364" i="40"/>
  <c r="IY364" i="40"/>
  <c r="IV364" i="40"/>
  <c r="IQ364" i="40"/>
  <c r="IT364" i="40"/>
  <c r="II364" i="40"/>
  <c r="IN364" i="40"/>
  <c r="JN364" i="40"/>
  <c r="IL364" i="40"/>
  <c r="JQ364" i="40"/>
  <c r="JF364" i="40"/>
  <c r="JL364" i="40"/>
  <c r="JI364" i="40"/>
  <c r="IX364" i="40"/>
  <c r="JJ364" i="40"/>
  <c r="JA364" i="40"/>
  <c r="IP364" i="40"/>
  <c r="JD364" i="40"/>
  <c r="IS364" i="40"/>
  <c r="IH364" i="40"/>
  <c r="JB364" i="40"/>
  <c r="IK364" i="40"/>
  <c r="JM364" i="40"/>
  <c r="JP364" i="40"/>
  <c r="JE364" i="40"/>
  <c r="JH364" i="40"/>
  <c r="IW364" i="40"/>
  <c r="IZ364" i="40"/>
  <c r="IO364" i="40"/>
  <c r="AR363" i="40"/>
  <c r="R364" i="40"/>
  <c r="S364" i="40"/>
  <c r="AZ363" i="40"/>
  <c r="OF346" i="40" a="1"/>
  <c r="OF346" i="40" s="1"/>
  <c r="KK346" i="40"/>
  <c r="NM346" i="40" s="1"/>
  <c r="OG346" i="40" s="1" a="1"/>
  <c r="OG346" i="40" s="1"/>
  <c r="AY363" i="40"/>
  <c r="BA363" i="40"/>
  <c r="FY363" i="40"/>
  <c r="HI363" i="40" s="1"/>
  <c r="FG363" i="40"/>
  <c r="GQ363" i="40" s="1"/>
  <c r="BE363" i="40"/>
  <c r="GC363" i="40"/>
  <c r="HM363" i="40" s="1"/>
  <c r="FK363" i="40"/>
  <c r="GU363" i="40" s="1"/>
  <c r="NV356" i="40" a="1"/>
  <c r="NV356" i="40" s="1"/>
  <c r="KA356" i="40"/>
  <c r="NC356" i="40" s="1"/>
  <c r="FN363" i="40"/>
  <c r="GX363" i="40" s="1"/>
  <c r="EV363" i="40"/>
  <c r="GF363" i="40" s="1"/>
  <c r="JW361" i="40"/>
  <c r="MY361" i="40" s="1"/>
  <c r="NR361" i="40" a="1"/>
  <c r="NR361" i="40" s="1"/>
  <c r="AX363" i="40"/>
  <c r="FV363" i="40"/>
  <c r="HF363" i="40" s="1"/>
  <c r="FD363" i="40"/>
  <c r="GN363" i="40" s="1"/>
  <c r="BF363" i="40"/>
  <c r="GD363" i="40"/>
  <c r="HN363" i="40" s="1"/>
  <c r="FL363" i="40"/>
  <c r="GV363" i="40" s="1"/>
  <c r="KJ347" i="40"/>
  <c r="NL347" i="40" s="1"/>
  <c r="OE347" i="40" a="1"/>
  <c r="OE347" i="40" s="1"/>
  <c r="AQ363" i="40"/>
  <c r="FO363" i="40"/>
  <c r="GY363" i="40" s="1"/>
  <c r="EW363" i="40"/>
  <c r="GG363" i="40" s="1"/>
  <c r="KB355" i="40"/>
  <c r="ND355" i="40" s="1"/>
  <c r="NW355" i="40" a="1"/>
  <c r="NW355" i="40" s="1"/>
  <c r="AS363" i="40"/>
  <c r="FQ363" i="40"/>
  <c r="HA363" i="40" s="1"/>
  <c r="EY363" i="40"/>
  <c r="GI363" i="40" s="1"/>
  <c r="CV364" i="40"/>
  <c r="DN364" i="40" s="1"/>
  <c r="MH364" i="40" a="1"/>
  <c r="MH364" i="40" s="1"/>
  <c r="KW364" i="40"/>
  <c r="MC364" i="40" a="1"/>
  <c r="MC364" i="40" s="1"/>
  <c r="MF364" i="40" a="1"/>
  <c r="MF364" i="40" s="1"/>
  <c r="LC364" i="40"/>
  <c r="CY364" i="40"/>
  <c r="DQ364" i="40" s="1"/>
  <c r="BS364" i="40"/>
  <c r="IA364" i="40" s="1"/>
  <c r="MD364" i="40" a="1"/>
  <c r="MD364" i="40" s="1"/>
  <c r="KO364" i="40"/>
  <c r="LW364" i="40" a="1"/>
  <c r="LW364" i="40" s="1"/>
  <c r="ER364" i="40" s="1"/>
  <c r="MB364" i="40" a="1"/>
  <c r="MB364" i="40" s="1"/>
  <c r="CN364" i="40" a="1"/>
  <c r="CN364" i="40" s="1"/>
  <c r="CF364" i="40" a="1"/>
  <c r="CF364" i="40" s="1"/>
  <c r="BK364" i="40"/>
  <c r="HS364" i="40" s="1"/>
  <c r="LX364" i="40" a="1"/>
  <c r="LX364" i="40" s="1"/>
  <c r="ES364" i="40" s="1"/>
  <c r="DI364" i="40"/>
  <c r="EA364" i="40" s="1"/>
  <c r="LS364" i="40" a="1"/>
  <c r="LS364" i="40" s="1"/>
  <c r="EN364" i="40" s="1"/>
  <c r="LV364" i="40" a="1"/>
  <c r="LV364" i="40" s="1"/>
  <c r="EQ364" i="40" s="1"/>
  <c r="BV364" i="40"/>
  <c r="ID364" i="40" s="1"/>
  <c r="CW364" i="40"/>
  <c r="DO364" i="40" s="1"/>
  <c r="KY364" i="40"/>
  <c r="LT364" i="40" a="1"/>
  <c r="LT364" i="40" s="1"/>
  <c r="EO364" i="40" s="1"/>
  <c r="DA364" i="40"/>
  <c r="DS364" i="40" s="1"/>
  <c r="LO364" i="40" a="1"/>
  <c r="LO364" i="40" s="1"/>
  <c r="EJ364" i="40" s="1"/>
  <c r="LR364" i="40" a="1"/>
  <c r="LR364" i="40" s="1"/>
  <c r="EM364" i="40" s="1"/>
  <c r="LA364" i="40"/>
  <c r="CE364" i="40" a="1"/>
  <c r="CE364" i="40" s="1"/>
  <c r="MQ364" i="40" a="1"/>
  <c r="MQ364" i="40" s="1"/>
  <c r="KQ364" i="40"/>
  <c r="LP364" i="40" a="1"/>
  <c r="LP364" i="40" s="1"/>
  <c r="EK364" i="40" s="1"/>
  <c r="CS364" i="40"/>
  <c r="DK364" i="40" s="1"/>
  <c r="LK364" i="40" a="1"/>
  <c r="LK364" i="40" s="1"/>
  <c r="EF364" i="40" s="1"/>
  <c r="LN364" i="40" a="1"/>
  <c r="LN364" i="40" s="1"/>
  <c r="EI364" i="40" s="1"/>
  <c r="JT364" i="40" a="1"/>
  <c r="JT364" i="40" s="1"/>
  <c r="MM364" i="40" a="1"/>
  <c r="MM364" i="40" s="1"/>
  <c r="DC364" i="40"/>
  <c r="DU364" i="40" s="1"/>
  <c r="LL364" i="40" a="1"/>
  <c r="LL364" i="40" s="1"/>
  <c r="EG364" i="40" s="1"/>
  <c r="CO364" i="40" a="1"/>
  <c r="CO364" i="40" s="1"/>
  <c r="LD364" i="40"/>
  <c r="LJ364" i="40" a="1"/>
  <c r="LJ364" i="40" s="1"/>
  <c r="EE364" i="40" s="1"/>
  <c r="MI364" i="40" a="1"/>
  <c r="MI364" i="40" s="1"/>
  <c r="CU364" i="40"/>
  <c r="DM364" i="40" s="1"/>
  <c r="LH364" i="40" a="1"/>
  <c r="LH364" i="40" s="1"/>
  <c r="EC364" i="40" s="1"/>
  <c r="CK364" i="40" a="1"/>
  <c r="CK364" i="40" s="1"/>
  <c r="KV364" i="40"/>
  <c r="LB364" i="40"/>
  <c r="CM364" i="40" a="1"/>
  <c r="CM364" i="40" s="1"/>
  <c r="ME364" i="40" a="1"/>
  <c r="ME364" i="40" s="1"/>
  <c r="CP364" i="40" a="1"/>
  <c r="CP364" i="40" s="1"/>
  <c r="KX364" i="40"/>
  <c r="CG364" i="40" a="1"/>
  <c r="CG364" i="40" s="1"/>
  <c r="KN364" i="40"/>
  <c r="KT364" i="40"/>
  <c r="BT364" i="40"/>
  <c r="IB364" i="40" s="1"/>
  <c r="LY364" i="40" a="1"/>
  <c r="LY364" i="40" s="1"/>
  <c r="ET364" i="40" s="1"/>
  <c r="CL364" i="40" a="1"/>
  <c r="CL364" i="40" s="1"/>
  <c r="KP364" i="40"/>
  <c r="CC364" i="40" a="1"/>
  <c r="CC364" i="40" s="1"/>
  <c r="DH364" i="40"/>
  <c r="DZ364" i="40" s="1"/>
  <c r="DF364" i="40"/>
  <c r="DX364" i="40" s="1"/>
  <c r="KU364" i="40"/>
  <c r="LU364" i="40" a="1"/>
  <c r="LU364" i="40" s="1"/>
  <c r="EP364" i="40" s="1"/>
  <c r="CH364" i="40" a="1"/>
  <c r="CH364" i="40" s="1"/>
  <c r="DJ364" i="40"/>
  <c r="EB364" i="40" s="1"/>
  <c r="BX364" i="40"/>
  <c r="IF364" i="40" s="1"/>
  <c r="CZ364" i="40"/>
  <c r="DR364" i="40" s="1"/>
  <c r="CX364" i="40"/>
  <c r="DP364" i="40" s="1"/>
  <c r="DG364" i="40"/>
  <c r="DY364" i="40" s="1"/>
  <c r="LQ364" i="40" a="1"/>
  <c r="LQ364" i="40" s="1"/>
  <c r="EL364" i="40" s="1"/>
  <c r="CD364" i="40" a="1"/>
  <c r="CD364" i="40" s="1"/>
  <c r="DB364" i="40"/>
  <c r="DT364" i="40" s="1"/>
  <c r="BP364" i="40"/>
  <c r="HX364" i="40" s="1"/>
  <c r="BW364" i="40"/>
  <c r="IE364" i="40" s="1"/>
  <c r="BU364" i="40"/>
  <c r="IC364" i="40" s="1"/>
  <c r="CJ364" i="40" a="1"/>
  <c r="CJ364" i="40" s="1"/>
  <c r="LM364" i="40" a="1"/>
  <c r="LM364" i="40" s="1"/>
  <c r="EH364" i="40" s="1"/>
  <c r="BZ364" i="40" a="1"/>
  <c r="BZ364" i="40" s="1"/>
  <c r="CT364" i="40"/>
  <c r="DL364" i="40" s="1"/>
  <c r="BH364" i="40"/>
  <c r="HP364" i="40" s="1"/>
  <c r="BO364" i="40"/>
  <c r="HW364" i="40" s="1"/>
  <c r="BM364" i="40"/>
  <c r="HU364" i="40" s="1"/>
  <c r="BN364" i="40"/>
  <c r="HV364" i="40" s="1"/>
  <c r="LI364" i="40" a="1"/>
  <c r="LI364" i="40" s="1"/>
  <c r="ED364" i="40" s="1"/>
  <c r="BR364" i="40"/>
  <c r="HZ364" i="40" s="1"/>
  <c r="BY364" i="40"/>
  <c r="IG364" i="40" s="1"/>
  <c r="MS364" i="40" a="1"/>
  <c r="MS364" i="40" s="1"/>
  <c r="BG364" i="40"/>
  <c r="CR364" i="40" a="1"/>
  <c r="CR364" i="40" s="1"/>
  <c r="KS364" i="40"/>
  <c r="KZ364" i="40"/>
  <c r="BJ364" i="40"/>
  <c r="HR364" i="40" s="1"/>
  <c r="BQ364" i="40"/>
  <c r="HY364" i="40" s="1"/>
  <c r="MO364" i="40" a="1"/>
  <c r="MO364" i="40" s="1"/>
  <c r="MR364" i="40" a="1"/>
  <c r="MR364" i="40" s="1"/>
  <c r="CB364" i="40" a="1"/>
  <c r="CB364" i="40" s="1"/>
  <c r="DE364" i="40"/>
  <c r="DW364" i="40" s="1"/>
  <c r="KR364" i="40"/>
  <c r="MP364" i="40" a="1"/>
  <c r="MP364" i="40" s="1"/>
  <c r="BI364" i="40"/>
  <c r="HQ364" i="40" s="1"/>
  <c r="MK364" i="40" a="1"/>
  <c r="MK364" i="40" s="1"/>
  <c r="MN364" i="40" a="1"/>
  <c r="MN364" i="40" s="1"/>
  <c r="CQ364" i="40" a="1"/>
  <c r="CQ364" i="40" s="1"/>
  <c r="CI364" i="40" a="1"/>
  <c r="CI364" i="40" s="1"/>
  <c r="DD364" i="40"/>
  <c r="DV364" i="40" s="1"/>
  <c r="ML364" i="40" a="1"/>
  <c r="ML364" i="40" s="1"/>
  <c r="LE364" i="40"/>
  <c r="MG364" i="40" a="1"/>
  <c r="MG364" i="40" s="1"/>
  <c r="MJ364" i="40" a="1"/>
  <c r="MJ364" i="40" s="1"/>
  <c r="CA364" i="40" a="1"/>
  <c r="CA364" i="40" s="1"/>
  <c r="BL364" i="40"/>
  <c r="HT364" i="40" s="1"/>
  <c r="AT364" i="40"/>
  <c r="BC364" i="40"/>
  <c r="BB363" i="40"/>
  <c r="R363" i="39"/>
  <c r="S363" i="39"/>
  <c r="EE358" i="39"/>
  <c r="GM358" i="39" s="1"/>
  <c r="HF358" i="39" a="1"/>
  <c r="HF358" i="39" s="1"/>
  <c r="HL352" i="39" a="1"/>
  <c r="HL352" i="39" s="1"/>
  <c r="EK352" i="39"/>
  <c r="GS352" i="39" s="1"/>
  <c r="HR346" i="39" a="1"/>
  <c r="HR346" i="39" s="1"/>
  <c r="EQ346" i="39"/>
  <c r="GY346" i="39" s="1"/>
  <c r="HS346" i="39" s="1" a="1"/>
  <c r="HS346" i="39" s="1"/>
  <c r="EG355" i="39"/>
  <c r="GO355" i="39" s="1"/>
  <c r="HH355" i="39" a="1"/>
  <c r="HH355" i="39" s="1"/>
  <c r="HR345" i="39" a="1"/>
  <c r="HR345" i="39" s="1"/>
  <c r="EQ345" i="39"/>
  <c r="GY345" i="39" s="1"/>
  <c r="HS345" i="39" s="1" a="1"/>
  <c r="HS345" i="39" s="1"/>
  <c r="HD360" i="39" a="1"/>
  <c r="HD360" i="39" s="1"/>
  <c r="EC360" i="39"/>
  <c r="GK360" i="39" s="1"/>
  <c r="HQ347" i="39" a="1"/>
  <c r="HQ347" i="39" s="1"/>
  <c r="EP347" i="39"/>
  <c r="GX347" i="39" s="1"/>
  <c r="EM349" i="39"/>
  <c r="GU349" i="39" s="1"/>
  <c r="HN349" i="39" a="1"/>
  <c r="HN349" i="39" s="1"/>
  <c r="IJ363" i="39" a="1"/>
  <c r="IJ363" i="39" s="1"/>
  <c r="IR363" i="39" a="1"/>
  <c r="IR363" i="39" s="1"/>
  <c r="IY363" i="39" a="1"/>
  <c r="IY363" i="39" s="1"/>
  <c r="ET363" i="39" a="1"/>
  <c r="ET363" i="39" s="1"/>
  <c r="FE363" i="39" a="1"/>
  <c r="FE363" i="39" s="1"/>
  <c r="II363" i="39" a="1"/>
  <c r="II363" i="39" s="1"/>
  <c r="FA363" i="39" a="1"/>
  <c r="FA363" i="39" s="1"/>
  <c r="IA363" i="39" a="1"/>
  <c r="IA363" i="39" s="1"/>
  <c r="JB363" i="39" a="1"/>
  <c r="JB363" i="39" s="1"/>
  <c r="HW363" i="39" a="1"/>
  <c r="HW363" i="39" s="1"/>
  <c r="FV363" i="39" a="1"/>
  <c r="FV363" i="39" s="1"/>
  <c r="GA363" i="39" a="1"/>
  <c r="GA363" i="39" s="1"/>
  <c r="HV363" i="39" a="1"/>
  <c r="HV363" i="39" s="1"/>
  <c r="FN363" i="39" a="1"/>
  <c r="FN363" i="39" s="1"/>
  <c r="FW363" i="39" a="1"/>
  <c r="FW363" i="39" s="1"/>
  <c r="FQ363" i="39" a="1"/>
  <c r="FQ363" i="39" s="1"/>
  <c r="IT363" i="39" a="1"/>
  <c r="IT363" i="39" s="1"/>
  <c r="FD363" i="39" a="1"/>
  <c r="FD363" i="39" s="1"/>
  <c r="FT363" i="39" a="1"/>
  <c r="FT363" i="39" s="1"/>
  <c r="FP363" i="39" a="1"/>
  <c r="FP363" i="39" s="1"/>
  <c r="FC363" i="39" a="1"/>
  <c r="FC363" i="39" s="1"/>
  <c r="IW363" i="39" a="1"/>
  <c r="IW363" i="39" s="1"/>
  <c r="JD363" i="39" a="1"/>
  <c r="JD363" i="39" s="1"/>
  <c r="EY363" i="39" a="1"/>
  <c r="EY363" i="39" s="1"/>
  <c r="IK363" i="39" a="1"/>
  <c r="IK363" i="39" s="1"/>
  <c r="IS363" i="39" a="1"/>
  <c r="IS363" i="39" s="1"/>
  <c r="EU363" i="39" a="1"/>
  <c r="EU363" i="39" s="1"/>
  <c r="FI363" i="39" a="1"/>
  <c r="FI363" i="39" s="1"/>
  <c r="IO363" i="39" a="1"/>
  <c r="IO363" i="39" s="1"/>
  <c r="JC363" i="39" a="1"/>
  <c r="JC363" i="39" s="1"/>
  <c r="IG363" i="39" a="1"/>
  <c r="IG363" i="39" s="1"/>
  <c r="IF363" i="39" a="1"/>
  <c r="IF363" i="39" s="1"/>
  <c r="IN363" i="39" a="1"/>
  <c r="IN363" i="39" s="1"/>
  <c r="IU363" i="39" a="1"/>
  <c r="IU363" i="39" s="1"/>
  <c r="HY363" i="39" a="1"/>
  <c r="HY363" i="39" s="1"/>
  <c r="IC363" i="39" a="1"/>
  <c r="IC363" i="39" s="1"/>
  <c r="IB363" i="39" a="1"/>
  <c r="IB363" i="39" s="1"/>
  <c r="IQ363" i="39" a="1"/>
  <c r="IQ363" i="39" s="1"/>
  <c r="GE363" i="39" a="1"/>
  <c r="GE363" i="39" s="1"/>
  <c r="IH363" i="39" a="1"/>
  <c r="IH363" i="39" s="1"/>
  <c r="ID363" i="39" a="1"/>
  <c r="ID363" i="39" s="1"/>
  <c r="GC363" i="39" a="1"/>
  <c r="GC363" i="39" s="1"/>
  <c r="FR363" i="39" a="1"/>
  <c r="FR363" i="39" s="1"/>
  <c r="FY363" i="39" a="1"/>
  <c r="FY363" i="39" s="1"/>
  <c r="FH363" i="39" a="1"/>
  <c r="FH363" i="39" s="1"/>
  <c r="FX363" i="39" a="1"/>
  <c r="FX363" i="39" s="1"/>
  <c r="HX363" i="39" a="1"/>
  <c r="HX363" i="39" s="1"/>
  <c r="IE363" i="39" a="1"/>
  <c r="IE363" i="39" s="1"/>
  <c r="IL363" i="39" a="1"/>
  <c r="IL363" i="39" s="1"/>
  <c r="EW363" i="39" a="1"/>
  <c r="EW363" i="39" s="1"/>
  <c r="GD363" i="39" a="1"/>
  <c r="GD363" i="39" s="1"/>
  <c r="FZ363" i="39" a="1"/>
  <c r="FZ363" i="39" s="1"/>
  <c r="HU363" i="39" a="1"/>
  <c r="HU363" i="39" s="1"/>
  <c r="HZ363" i="39" a="1"/>
  <c r="HZ363" i="39" s="1"/>
  <c r="IX363" i="39" a="1"/>
  <c r="IX363" i="39" s="1"/>
  <c r="FU363" i="39" a="1"/>
  <c r="FU363" i="39" s="1"/>
  <c r="GB363" i="39" a="1"/>
  <c r="GB363" i="39" s="1"/>
  <c r="FK363" i="39" a="1"/>
  <c r="FK363" i="39" s="1"/>
  <c r="FS363" i="39" a="1"/>
  <c r="FS363" i="39" s="1"/>
  <c r="JE363" i="39" a="1"/>
  <c r="JE363" i="39" s="1"/>
  <c r="EZ363" i="39" a="1"/>
  <c r="EZ363" i="39" s="1"/>
  <c r="FG363" i="39" a="1"/>
  <c r="FG363" i="39" s="1"/>
  <c r="IP363" i="39" a="1"/>
  <c r="IP363" i="39" s="1"/>
  <c r="JA363" i="39" a="1"/>
  <c r="JA363" i="39" s="1"/>
  <c r="EV363" i="39" a="1"/>
  <c r="EV363" i="39" s="1"/>
  <c r="FJ363" i="39" a="1"/>
  <c r="FJ363" i="39" s="1"/>
  <c r="FO363" i="39" a="1"/>
  <c r="FO363" i="39" s="1"/>
  <c r="FF363" i="39" a="1"/>
  <c r="FF363" i="39" s="1"/>
  <c r="IZ363" i="39" a="1"/>
  <c r="IZ363" i="39" s="1"/>
  <c r="FB363" i="39" a="1"/>
  <c r="FB363" i="39" s="1"/>
  <c r="IV363" i="39" a="1"/>
  <c r="IV363" i="39" s="1"/>
  <c r="EX363" i="39" a="1"/>
  <c r="EX363" i="39" s="1"/>
  <c r="EM350" i="39"/>
  <c r="GU350" i="39" s="1"/>
  <c r="HN350" i="39" a="1"/>
  <c r="HN350" i="39" s="1"/>
  <c r="HP348" i="39" a="1"/>
  <c r="HP348" i="39" s="1"/>
  <c r="EO348" i="39"/>
  <c r="GW348" i="39" s="1"/>
  <c r="HG357" i="39" a="1"/>
  <c r="HG357" i="39" s="1"/>
  <c r="EF357" i="39"/>
  <c r="GN357" i="39" s="1"/>
  <c r="HB362" i="39" a="1"/>
  <c r="HB362" i="39" s="1"/>
  <c r="EA362" i="39"/>
  <c r="GI362" i="39" s="1"/>
  <c r="K364" i="39" a="1"/>
  <c r="K364" i="39" s="1"/>
  <c r="J364" i="39" a="1"/>
  <c r="J364" i="39" s="1"/>
  <c r="H364" i="39" a="1"/>
  <c r="H364" i="39" s="1"/>
  <c r="I364" i="39" s="1"/>
  <c r="T364" i="39" a="1"/>
  <c r="T364" i="39" s="1"/>
  <c r="L364" i="39" a="1"/>
  <c r="L364" i="39" s="1"/>
  <c r="F364" i="39" a="1"/>
  <c r="F364" i="39" s="1"/>
  <c r="B364" i="39" a="1"/>
  <c r="B364" i="39" s="1"/>
  <c r="E364" i="39" a="1"/>
  <c r="E364" i="39" s="1"/>
  <c r="A365" i="39"/>
  <c r="M364" i="39" a="1"/>
  <c r="M364" i="39" s="1"/>
  <c r="N364" i="39" a="1"/>
  <c r="N364" i="39" s="1"/>
  <c r="D364" i="39" a="1"/>
  <c r="D364" i="39" s="1"/>
  <c r="G364" i="39" a="1"/>
  <c r="G364" i="39" s="1"/>
  <c r="C364" i="39" a="1"/>
  <c r="C364" i="39" s="1"/>
  <c r="EI353" i="39"/>
  <c r="GQ353" i="39" s="1"/>
  <c r="HJ353" i="39" a="1"/>
  <c r="HJ353" i="39" s="1"/>
  <c r="EC359" i="39"/>
  <c r="GK359" i="39" s="1"/>
  <c r="HD359" i="39" a="1"/>
  <c r="HD359" i="39" s="1"/>
  <c r="EG356" i="39"/>
  <c r="GO356" i="39" s="1"/>
  <c r="HH356" i="39" a="1"/>
  <c r="HH356" i="39" s="1"/>
  <c r="AK363" i="39"/>
  <c r="DC363" i="39" s="1"/>
  <c r="DU363" i="39" s="1"/>
  <c r="AP363" i="39"/>
  <c r="DZ363" i="39"/>
  <c r="BA363" i="39"/>
  <c r="V363" i="39"/>
  <c r="CN363" i="39" s="1"/>
  <c r="DF363" i="39" s="1"/>
  <c r="AW363" i="39"/>
  <c r="X363" i="39"/>
  <c r="CP363" i="39" s="1"/>
  <c r="DH363" i="39" s="1"/>
  <c r="BD363" i="39"/>
  <c r="AA363" i="39"/>
  <c r="CS363" i="39" s="1"/>
  <c r="DK363" i="39" s="1"/>
  <c r="AY363" i="39"/>
  <c r="AE363" i="39"/>
  <c r="CW363" i="39" s="1"/>
  <c r="DO363" i="39" s="1"/>
  <c r="Z363" i="39"/>
  <c r="CR363" i="39" s="1"/>
  <c r="DJ363" i="39" s="1"/>
  <c r="AU363" i="39"/>
  <c r="AX363" i="39"/>
  <c r="AC363" i="39"/>
  <c r="CU363" i="39" s="1"/>
  <c r="DM363" i="39" s="1"/>
  <c r="AG363" i="39"/>
  <c r="CY363" i="39" s="1"/>
  <c r="DQ363" i="39" s="1"/>
  <c r="AD363" i="39"/>
  <c r="CV363" i="39" s="1"/>
  <c r="DN363" i="39" s="1"/>
  <c r="Y363" i="39"/>
  <c r="CQ363" i="39" s="1"/>
  <c r="DI363" i="39" s="1"/>
  <c r="AJ363" i="39"/>
  <c r="DB363" i="39" s="1"/>
  <c r="DT363" i="39" s="1"/>
  <c r="AO363" i="39"/>
  <c r="AF363" i="39"/>
  <c r="CX363" i="39" s="1"/>
  <c r="DP363" i="39" s="1"/>
  <c r="AV363" i="39"/>
  <c r="AS363" i="39"/>
  <c r="BE363" i="39"/>
  <c r="AB363" i="39"/>
  <c r="CT363" i="39" s="1"/>
  <c r="DL363" i="39" s="1"/>
  <c r="AZ363" i="39"/>
  <c r="AR363" i="39"/>
  <c r="AI363" i="39"/>
  <c r="DA363" i="39" s="1"/>
  <c r="DS363" i="39" s="1"/>
  <c r="AM363" i="39"/>
  <c r="DE363" i="39" s="1"/>
  <c r="DW363" i="39" s="1"/>
  <c r="AQ363" i="39"/>
  <c r="AH363" i="39"/>
  <c r="CZ363" i="39" s="1"/>
  <c r="DR363" i="39" s="1"/>
  <c r="W363" i="39"/>
  <c r="CO363" i="39" s="1"/>
  <c r="DG363" i="39" s="1"/>
  <c r="BC363" i="39"/>
  <c r="BB363" i="39"/>
  <c r="BF363" i="39"/>
  <c r="AT363" i="39"/>
  <c r="AL363" i="39"/>
  <c r="DD363" i="39" s="1"/>
  <c r="DV363" i="39" s="1"/>
  <c r="HL351" i="39" a="1"/>
  <c r="HL351" i="39" s="1"/>
  <c r="EK351" i="39"/>
  <c r="GS351" i="39" s="1"/>
  <c r="EA361" i="39"/>
  <c r="GI361" i="39" s="1"/>
  <c r="HB361" i="39" a="1"/>
  <c r="HB361" i="39" s="1"/>
  <c r="EH354" i="39"/>
  <c r="GP354" i="39" s="1"/>
  <c r="HI354" i="39" a="1"/>
  <c r="HI354" i="39" s="1"/>
  <c r="DH363" i="38"/>
  <c r="DT363" i="38"/>
  <c r="DO363" i="38"/>
  <c r="DF363" i="38"/>
  <c r="DJ363" i="38"/>
  <c r="DG363" i="38"/>
  <c r="HP363" i="38"/>
  <c r="FI363" i="38" s="1"/>
  <c r="HQ363" i="38" s="1"/>
  <c r="BY363" i="38"/>
  <c r="CQ363" i="38" s="1"/>
  <c r="DR363" i="38"/>
  <c r="DP363" i="38"/>
  <c r="BV363" i="38"/>
  <c r="CN363" i="38" s="1"/>
  <c r="DI363" i="38"/>
  <c r="BU363" i="38"/>
  <c r="CM363" i="38" s="1"/>
  <c r="BW363" i="38"/>
  <c r="CO363" i="38" s="1"/>
  <c r="FI362" i="38"/>
  <c r="HQ362" i="38" s="1"/>
  <c r="IJ362" i="38" a="1"/>
  <c r="IJ362" i="38" s="1"/>
  <c r="IX349" i="38" a="1"/>
  <c r="IX349" i="38" s="1"/>
  <c r="FW349" i="38"/>
  <c r="IE349" i="38" s="1"/>
  <c r="EW364" i="38"/>
  <c r="DW364" i="38"/>
  <c r="EK364" i="38"/>
  <c r="EF364" i="38"/>
  <c r="EO364" i="38"/>
  <c r="FB364" i="38"/>
  <c r="EC364" i="38"/>
  <c r="EA364" i="38"/>
  <c r="EG364" i="38"/>
  <c r="ET364" i="38"/>
  <c r="EZ364" i="38"/>
  <c r="FD364" i="38"/>
  <c r="EX364" i="38"/>
  <c r="DY364" i="38"/>
  <c r="EL364" i="38"/>
  <c r="ER364" i="38"/>
  <c r="DX364" i="38"/>
  <c r="EP364" i="38"/>
  <c r="FC364" i="38"/>
  <c r="ED364" i="38"/>
  <c r="EJ364" i="38"/>
  <c r="EY364" i="38"/>
  <c r="DZ364" i="38"/>
  <c r="EM364" i="38"/>
  <c r="FA364" i="38"/>
  <c r="EN364" i="38"/>
  <c r="EV364" i="38"/>
  <c r="EH364" i="38"/>
  <c r="EU364" i="38"/>
  <c r="DV364" i="38"/>
  <c r="EB364" i="38"/>
  <c r="EQ364" i="38"/>
  <c r="FE364" i="38"/>
  <c r="EE364" i="38"/>
  <c r="ES364" i="38"/>
  <c r="EI364" i="38"/>
  <c r="BX363" i="38"/>
  <c r="CP363" i="38" s="1"/>
  <c r="IS354" i="38" a="1"/>
  <c r="IS354" i="38" s="1"/>
  <c r="FR354" i="38"/>
  <c r="HZ354" i="38" s="1"/>
  <c r="DS363" i="38"/>
  <c r="R364" i="38"/>
  <c r="S364" i="38"/>
  <c r="FO357" i="38"/>
  <c r="HW357" i="38" s="1"/>
  <c r="IP357" i="38" a="1"/>
  <c r="IP357" i="38" s="1"/>
  <c r="FM359" i="38"/>
  <c r="HU359" i="38" s="1"/>
  <c r="IN359" i="38" a="1"/>
  <c r="IN359" i="38" s="1"/>
  <c r="IT353" i="38" a="1"/>
  <c r="IT353" i="38" s="1"/>
  <c r="FS353" i="38"/>
  <c r="IA353" i="38" s="1"/>
  <c r="IU351" i="38" a="1"/>
  <c r="IU351" i="38" s="1"/>
  <c r="FT351" i="38"/>
  <c r="IB351" i="38" s="1"/>
  <c r="E365" i="38" a="1"/>
  <c r="E365" i="38" s="1"/>
  <c r="K365" i="38" a="1"/>
  <c r="K365" i="38" s="1"/>
  <c r="H365" i="38" a="1"/>
  <c r="H365" i="38" s="1"/>
  <c r="I365" i="38" s="1"/>
  <c r="M365" i="38" a="1"/>
  <c r="M365" i="38" s="1"/>
  <c r="D365" i="38" a="1"/>
  <c r="D365" i="38" s="1"/>
  <c r="F365" i="38" a="1"/>
  <c r="F365" i="38" s="1"/>
  <c r="L365" i="38" a="1"/>
  <c r="L365" i="38" s="1"/>
  <c r="B365" i="38" a="1"/>
  <c r="B365" i="38" s="1"/>
  <c r="G365" i="38" a="1"/>
  <c r="G365" i="38" s="1"/>
  <c r="A366" i="38"/>
  <c r="C365" i="38" a="1"/>
  <c r="C365" i="38" s="1"/>
  <c r="J365" i="38" a="1"/>
  <c r="J365" i="38" s="1"/>
  <c r="T365" i="38" a="1"/>
  <c r="T365" i="38" s="1"/>
  <c r="CI363" i="38"/>
  <c r="DA363" i="38" s="1"/>
  <c r="KJ364" i="38" a="1"/>
  <c r="KJ364" i="38" s="1"/>
  <c r="JC364" i="38" a="1"/>
  <c r="JC364" i="38" s="1"/>
  <c r="GI364" i="38" a="1"/>
  <c r="GI364" i="38" s="1"/>
  <c r="JM364" i="38" a="1"/>
  <c r="JM364" i="38" s="1"/>
  <c r="GO364" i="38" a="1"/>
  <c r="GO364" i="38" s="1"/>
  <c r="JT364" i="38" a="1"/>
  <c r="JT364" i="38" s="1"/>
  <c r="GX364" i="38" a="1"/>
  <c r="GX364" i="38" s="1"/>
  <c r="HH364" i="38" a="1"/>
  <c r="HH364" i="38" s="1"/>
  <c r="GZ364" i="38" a="1"/>
  <c r="GZ364" i="38" s="1"/>
  <c r="KF364" i="38" a="1"/>
  <c r="KF364" i="38" s="1"/>
  <c r="HM364" i="38" a="1"/>
  <c r="HM364" i="38" s="1"/>
  <c r="GE364" i="38" a="1"/>
  <c r="GE364" i="38" s="1"/>
  <c r="JI364" i="38" a="1"/>
  <c r="JI364" i="38" s="1"/>
  <c r="GK364" i="38" a="1"/>
  <c r="GK364" i="38" s="1"/>
  <c r="JP364" i="38" a="1"/>
  <c r="JP364" i="38" s="1"/>
  <c r="GR364" i="38" a="1"/>
  <c r="GR364" i="38" s="1"/>
  <c r="GP364" i="38" a="1"/>
  <c r="GP364" i="38" s="1"/>
  <c r="GH364" i="38" a="1"/>
  <c r="GH364" i="38" s="1"/>
  <c r="KB364" i="38" a="1"/>
  <c r="KB364" i="38" s="1"/>
  <c r="HI364" i="38" a="1"/>
  <c r="HI364" i="38" s="1"/>
  <c r="KL364" i="38" a="1"/>
  <c r="KL364" i="38" s="1"/>
  <c r="JE364" i="38" a="1"/>
  <c r="JE364" i="38" s="1"/>
  <c r="GG364" i="38" a="1"/>
  <c r="GG364" i="38" s="1"/>
  <c r="JL364" i="38" a="1"/>
  <c r="JL364" i="38" s="1"/>
  <c r="GN364" i="38" a="1"/>
  <c r="GN364" i="38" s="1"/>
  <c r="KE364" i="38" a="1"/>
  <c r="KE364" i="38" s="1"/>
  <c r="KM364" i="38" a="1"/>
  <c r="KM364" i="38" s="1"/>
  <c r="JX364" i="38" a="1"/>
  <c r="JX364" i="38" s="1"/>
  <c r="HE364" i="38" a="1"/>
  <c r="HE364" i="38" s="1"/>
  <c r="KH364" i="38" a="1"/>
  <c r="KH364" i="38" s="1"/>
  <c r="HK364" i="38" a="1"/>
  <c r="HK364" i="38" s="1"/>
  <c r="GC364" i="38" a="1"/>
  <c r="GC364" i="38" s="1"/>
  <c r="JH364" i="38" a="1"/>
  <c r="JH364" i="38" s="1"/>
  <c r="GJ364" i="38" a="1"/>
  <c r="GJ364" i="38" s="1"/>
  <c r="JN364" i="38" a="1"/>
  <c r="JN364" i="38" s="1"/>
  <c r="JW364" i="38" a="1"/>
  <c r="JW364" i="38" s="1"/>
  <c r="JS364" i="38" a="1"/>
  <c r="JS364" i="38" s="1"/>
  <c r="HA364" i="38" a="1"/>
  <c r="HA364" i="38" s="1"/>
  <c r="KD364" i="38" a="1"/>
  <c r="KD364" i="38" s="1"/>
  <c r="HG364" i="38" a="1"/>
  <c r="HG364" i="38" s="1"/>
  <c r="KK364" i="38" a="1"/>
  <c r="KK364" i="38" s="1"/>
  <c r="JD364" i="38" a="1"/>
  <c r="JD364" i="38" s="1"/>
  <c r="GF364" i="38" a="1"/>
  <c r="GF364" i="38" s="1"/>
  <c r="HD364" i="38" a="1"/>
  <c r="HD364" i="38" s="1"/>
  <c r="JF364" i="38" a="1"/>
  <c r="JF364" i="38" s="1"/>
  <c r="JK364" i="38" a="1"/>
  <c r="JK364" i="38" s="1"/>
  <c r="GQ364" i="38" a="1"/>
  <c r="GQ364" i="38" s="1"/>
  <c r="JV364" i="38" a="1"/>
  <c r="JV364" i="38" s="1"/>
  <c r="GY364" i="38" a="1"/>
  <c r="GY364" i="38" s="1"/>
  <c r="KC364" i="38" a="1"/>
  <c r="KC364" i="38" s="1"/>
  <c r="HF364" i="38" a="1"/>
  <c r="HF364" i="38" s="1"/>
  <c r="KI364" i="38" a="1"/>
  <c r="KI364" i="38" s="1"/>
  <c r="KA364" i="38" a="1"/>
  <c r="KA364" i="38" s="1"/>
  <c r="GV364" i="38" a="1"/>
  <c r="GV364" i="38" s="1"/>
  <c r="JO364" i="38" a="1"/>
  <c r="JO364" i="38" s="1"/>
  <c r="GW364" i="38" a="1"/>
  <c r="GW364" i="38" s="1"/>
  <c r="JZ364" i="38" a="1"/>
  <c r="JZ364" i="38" s="1"/>
  <c r="HC364" i="38" a="1"/>
  <c r="HC364" i="38" s="1"/>
  <c r="KG364" i="38" a="1"/>
  <c r="KG364" i="38" s="1"/>
  <c r="HJ364" i="38" a="1"/>
  <c r="HJ364" i="38" s="1"/>
  <c r="GB364" i="38" a="1"/>
  <c r="GB364" i="38" s="1"/>
  <c r="GL364" i="38" a="1"/>
  <c r="GL364" i="38" s="1"/>
  <c r="HL364" i="38" a="1"/>
  <c r="HL364" i="38" s="1"/>
  <c r="JG364" i="38" a="1"/>
  <c r="JG364" i="38" s="1"/>
  <c r="GM364" i="38" a="1"/>
  <c r="GM364" i="38" s="1"/>
  <c r="JQ364" i="38" a="1"/>
  <c r="JQ364" i="38" s="1"/>
  <c r="GS364" i="38" a="1"/>
  <c r="GS364" i="38" s="1"/>
  <c r="JY364" i="38" a="1"/>
  <c r="JY364" i="38" s="1"/>
  <c r="HB364" i="38" a="1"/>
  <c r="HB364" i="38" s="1"/>
  <c r="JR364" i="38" a="1"/>
  <c r="JR364" i="38" s="1"/>
  <c r="JJ364" i="38" a="1"/>
  <c r="JJ364" i="38" s="1"/>
  <c r="GD364" i="38" a="1"/>
  <c r="GD364" i="38" s="1"/>
  <c r="FW348" i="38"/>
  <c r="IE348" i="38" s="1"/>
  <c r="IX348" i="38" a="1"/>
  <c r="IX348" i="38" s="1"/>
  <c r="AG364" i="38"/>
  <c r="AV364" i="38"/>
  <c r="V364" i="38"/>
  <c r="BS364" i="38" s="1"/>
  <c r="CK364" i="38" s="1"/>
  <c r="AQ364" i="38"/>
  <c r="AZ364" i="38"/>
  <c r="Y364" i="38"/>
  <c r="BV364" i="38" s="1"/>
  <c r="CN364" i="38" s="1"/>
  <c r="AM364" i="38"/>
  <c r="CJ364" i="38" s="1"/>
  <c r="DB364" i="38" s="1"/>
  <c r="AH364" i="38"/>
  <c r="CE364" i="38" s="1"/>
  <c r="CW364" i="38" s="1"/>
  <c r="AR364" i="38"/>
  <c r="BE364" i="38"/>
  <c r="AE364" i="38"/>
  <c r="AC364" i="38"/>
  <c r="DK364" i="38" s="1"/>
  <c r="FH364" i="38"/>
  <c r="AI364" i="38"/>
  <c r="CF364" i="38" s="1"/>
  <c r="CX364" i="38" s="1"/>
  <c r="AW364" i="38"/>
  <c r="W364" i="38"/>
  <c r="BT364" i="38" s="1"/>
  <c r="CL364" i="38" s="1"/>
  <c r="Z364" i="38"/>
  <c r="BA364" i="38"/>
  <c r="AA364" i="38"/>
  <c r="AO364" i="38"/>
  <c r="BC364" i="38"/>
  <c r="BB364" i="38"/>
  <c r="AJ364" i="38"/>
  <c r="CG364" i="38" s="1"/>
  <c r="CY364" i="38" s="1"/>
  <c r="AX364" i="38"/>
  <c r="X364" i="38"/>
  <c r="AL364" i="38"/>
  <c r="DT364" i="38" s="1"/>
  <c r="AT364" i="38"/>
  <c r="AS364" i="38"/>
  <c r="AF364" i="38"/>
  <c r="AU364" i="38"/>
  <c r="AY364" i="38"/>
  <c r="AB364" i="38"/>
  <c r="BY364" i="38" s="1"/>
  <c r="CQ364" i="38" s="1"/>
  <c r="AP364" i="38"/>
  <c r="BD364" i="38"/>
  <c r="AD364" i="38"/>
  <c r="AK364" i="38"/>
  <c r="BF364" i="38"/>
  <c r="IJ363" i="38" a="1"/>
  <c r="IJ363" i="38" s="1"/>
  <c r="DL363" i="38"/>
  <c r="IM360" i="38" a="1"/>
  <c r="IM360" i="38" s="1"/>
  <c r="FL360" i="38"/>
  <c r="HT360" i="38" s="1"/>
  <c r="IW350" i="38" a="1"/>
  <c r="IW350" i="38" s="1"/>
  <c r="FV350" i="38"/>
  <c r="ID350" i="38" s="1"/>
  <c r="FP355" i="38"/>
  <c r="HX355" i="38" s="1"/>
  <c r="IQ355" i="38" a="1"/>
  <c r="IQ355" i="38" s="1"/>
  <c r="CE363" i="38"/>
  <c r="CW363" i="38" s="1"/>
  <c r="DM363" i="38"/>
  <c r="DK363" i="38"/>
  <c r="FO356" i="38"/>
  <c r="HW356" i="38" s="1"/>
  <c r="IP356" i="38" a="1"/>
  <c r="IP356" i="38" s="1"/>
  <c r="CD363" i="38"/>
  <c r="CV363" i="38" s="1"/>
  <c r="FX347" i="38"/>
  <c r="IF347" i="38" s="1"/>
  <c r="IY347" i="38" a="1"/>
  <c r="IY347" i="38" s="1"/>
  <c r="DE363" i="38"/>
  <c r="DQ363" i="38"/>
  <c r="DN363" i="38"/>
  <c r="IK361" i="38" a="1"/>
  <c r="IK361" i="38" s="1"/>
  <c r="FJ361" i="38"/>
  <c r="HR361" i="38" s="1"/>
  <c r="FM358" i="38"/>
  <c r="HU358" i="38" s="1"/>
  <c r="IN358" i="38" a="1"/>
  <c r="IN358" i="38" s="1"/>
  <c r="FS352" i="38"/>
  <c r="IA352" i="38" s="1"/>
  <c r="IT352" i="38" a="1"/>
  <c r="IT352" i="38" s="1"/>
  <c r="DD363" i="38"/>
  <c r="DU363" i="38"/>
  <c r="E358" i="44"/>
  <c r="G358" i="44" s="1"/>
  <c r="F358" i="44"/>
  <c r="H358" i="44" s="1"/>
  <c r="Q365" i="40" l="1" a="1"/>
  <c r="Q365" i="40" s="1"/>
  <c r="BX25" i="40"/>
  <c r="DI25" i="40"/>
  <c r="EA25" i="40" s="1"/>
  <c r="BW25" i="40"/>
  <c r="DH25" i="40"/>
  <c r="DZ25" i="40" s="1"/>
  <c r="NP25" i="40" a="1"/>
  <c r="NP25" i="40" s="1"/>
  <c r="JU25" i="40"/>
  <c r="MW25" i="40" s="1"/>
  <c r="BY25" i="40"/>
  <c r="DJ25" i="40"/>
  <c r="EB25" i="40" s="1"/>
  <c r="BV25" i="40"/>
  <c r="DG25" i="40"/>
  <c r="DY25" i="40" s="1"/>
  <c r="BU25" i="40"/>
  <c r="DF25" i="40"/>
  <c r="DX25" i="40" s="1"/>
  <c r="FH25" i="40" s="1"/>
  <c r="GR25" i="40" s="1"/>
  <c r="NV24" i="40" a="1"/>
  <c r="NV24" i="40" s="1"/>
  <c r="KA24" i="40"/>
  <c r="NC24" i="40" s="1"/>
  <c r="A383" i="44"/>
  <c r="B382" i="44"/>
  <c r="GB364" i="40"/>
  <c r="HL364" i="40" s="1"/>
  <c r="FJ364" i="40"/>
  <c r="GT364" i="40" s="1"/>
  <c r="OE348" i="40" a="1"/>
  <c r="OE348" i="40" s="1"/>
  <c r="KJ348" i="40"/>
  <c r="NL348" i="40" s="1"/>
  <c r="AG365" i="40"/>
  <c r="Y365" i="40"/>
  <c r="AM365" i="40"/>
  <c r="AE365" i="40"/>
  <c r="W365" i="40"/>
  <c r="X365" i="40"/>
  <c r="V365" i="40"/>
  <c r="AK365" i="40"/>
  <c r="AL365" i="40"/>
  <c r="AC365" i="40"/>
  <c r="AF365" i="40"/>
  <c r="U365" i="40"/>
  <c r="AN365" i="40" s="1"/>
  <c r="AD365" i="40"/>
  <c r="AJ365" i="40"/>
  <c r="AB365" i="40"/>
  <c r="AI365" i="40"/>
  <c r="AA365" i="40"/>
  <c r="AT365" i="40" s="1"/>
  <c r="AH365" i="40"/>
  <c r="Z365" i="40"/>
  <c r="NV358" i="40" a="1"/>
  <c r="NV358" i="40" s="1"/>
  <c r="KA358" i="40"/>
  <c r="NC358" i="40" s="1"/>
  <c r="S365" i="40"/>
  <c r="R365" i="40"/>
  <c r="IH365" i="40"/>
  <c r="IS365" i="40"/>
  <c r="JM365" i="40"/>
  <c r="IK365" i="40"/>
  <c r="JE365" i="40"/>
  <c r="JB365" i="40"/>
  <c r="IW365" i="40"/>
  <c r="IZ365" i="40"/>
  <c r="IO365" i="40"/>
  <c r="IT365" i="40"/>
  <c r="JL365" i="40"/>
  <c r="IR365" i="40"/>
  <c r="JD365" i="40"/>
  <c r="IL365" i="40"/>
  <c r="JO365" i="40"/>
  <c r="IV365" i="40"/>
  <c r="JP365" i="40"/>
  <c r="JG365" i="40"/>
  <c r="IN365" i="40"/>
  <c r="IJ365" i="40"/>
  <c r="IY365" i="40"/>
  <c r="JK365" i="40"/>
  <c r="JJ365" i="40"/>
  <c r="IQ365" i="40"/>
  <c r="JC365" i="40"/>
  <c r="JH365" i="40"/>
  <c r="II365" i="40"/>
  <c r="IU365" i="40"/>
  <c r="JN365" i="40"/>
  <c r="IM365" i="40"/>
  <c r="JF365" i="40"/>
  <c r="JQ365" i="40"/>
  <c r="IX365" i="40"/>
  <c r="JI365" i="40"/>
  <c r="IP365" i="40"/>
  <c r="JA365" i="40"/>
  <c r="NS360" i="40" a="1"/>
  <c r="NS360" i="40" s="1"/>
  <c r="JX360" i="40"/>
  <c r="MZ360" i="40" s="1"/>
  <c r="LP365" i="40" a="1"/>
  <c r="LP365" i="40" s="1"/>
  <c r="EK365" i="40" s="1"/>
  <c r="CS365" i="40"/>
  <c r="DK365" i="40" s="1"/>
  <c r="LO365" i="40" a="1"/>
  <c r="LO365" i="40" s="1"/>
  <c r="EJ365" i="40" s="1"/>
  <c r="CJ365" i="40" a="1"/>
  <c r="CJ365" i="40" s="1"/>
  <c r="DF365" i="40"/>
  <c r="DX365" i="40" s="1"/>
  <c r="DD365" i="40"/>
  <c r="DV365" i="40" s="1"/>
  <c r="KY365" i="40"/>
  <c r="LL365" i="40" a="1"/>
  <c r="LL365" i="40" s="1"/>
  <c r="EG365" i="40" s="1"/>
  <c r="CO365" i="40" a="1"/>
  <c r="CO365" i="40" s="1"/>
  <c r="LK365" i="40" a="1"/>
  <c r="LK365" i="40" s="1"/>
  <c r="EF365" i="40" s="1"/>
  <c r="CF365" i="40" a="1"/>
  <c r="CF365" i="40" s="1"/>
  <c r="CX365" i="40"/>
  <c r="DP365" i="40" s="1"/>
  <c r="CV365" i="40"/>
  <c r="DN365" i="40" s="1"/>
  <c r="CL365" i="40" a="1"/>
  <c r="CL365" i="40" s="1"/>
  <c r="LH365" i="40" a="1"/>
  <c r="LH365" i="40" s="1"/>
  <c r="EC365" i="40" s="1"/>
  <c r="CK365" i="40" a="1"/>
  <c r="CK365" i="40" s="1"/>
  <c r="LD365" i="40"/>
  <c r="CB365" i="40" a="1"/>
  <c r="CB365" i="40" s="1"/>
  <c r="BU365" i="40"/>
  <c r="IC365" i="40" s="1"/>
  <c r="BS365" i="40"/>
  <c r="IA365" i="40" s="1"/>
  <c r="BR365" i="40"/>
  <c r="HZ365" i="40" s="1"/>
  <c r="KX365" i="40"/>
  <c r="CG365" i="40" a="1"/>
  <c r="CG365" i="40" s="1"/>
  <c r="KV365" i="40"/>
  <c r="BV365" i="40"/>
  <c r="ID365" i="40" s="1"/>
  <c r="BM365" i="40"/>
  <c r="HU365" i="40" s="1"/>
  <c r="BK365" i="40"/>
  <c r="HS365" i="40" s="1"/>
  <c r="KS365" i="40"/>
  <c r="KP365" i="40"/>
  <c r="CC365" i="40" a="1"/>
  <c r="CC365" i="40" s="1"/>
  <c r="KN365" i="40"/>
  <c r="BN365" i="40"/>
  <c r="HV365" i="40" s="1"/>
  <c r="AW365" i="40"/>
  <c r="CW365" i="40"/>
  <c r="DO365" i="40" s="1"/>
  <c r="DE365" i="40"/>
  <c r="DW365" i="40" s="1"/>
  <c r="DJ365" i="40"/>
  <c r="EB365" i="40" s="1"/>
  <c r="BX365" i="40"/>
  <c r="IF365" i="40" s="1"/>
  <c r="DH365" i="40"/>
  <c r="DZ365" i="40" s="1"/>
  <c r="MR365" i="40" a="1"/>
  <c r="MR365" i="40" s="1"/>
  <c r="MQ365" i="40" a="1"/>
  <c r="MQ365" i="40" s="1"/>
  <c r="CE365" i="40" a="1"/>
  <c r="CE365" i="40" s="1"/>
  <c r="CI365" i="40" a="1"/>
  <c r="CI365" i="40" s="1"/>
  <c r="DB365" i="40"/>
  <c r="DT365" i="40" s="1"/>
  <c r="BP365" i="40"/>
  <c r="HX365" i="40" s="1"/>
  <c r="CZ365" i="40"/>
  <c r="DR365" i="40" s="1"/>
  <c r="MN365" i="40" a="1"/>
  <c r="MN365" i="40" s="1"/>
  <c r="MM365" i="40" a="1"/>
  <c r="MM365" i="40" s="1"/>
  <c r="CU365" i="40"/>
  <c r="DM365" i="40" s="1"/>
  <c r="BL365" i="40"/>
  <c r="HT365" i="40" s="1"/>
  <c r="CT365" i="40"/>
  <c r="DL365" i="40" s="1"/>
  <c r="BH365" i="40"/>
  <c r="HP365" i="40" s="1"/>
  <c r="BW365" i="40"/>
  <c r="IE365" i="40" s="1"/>
  <c r="MJ365" i="40" a="1"/>
  <c r="MJ365" i="40" s="1"/>
  <c r="MI365" i="40" a="1"/>
  <c r="MI365" i="40" s="1"/>
  <c r="CD365" i="40" a="1"/>
  <c r="CD365" i="40" s="1"/>
  <c r="DC365" i="40"/>
  <c r="DU365" i="40" s="1"/>
  <c r="BY365" i="40"/>
  <c r="IG365" i="40" s="1"/>
  <c r="AR365" i="40"/>
  <c r="BO365" i="40"/>
  <c r="HW365" i="40" s="1"/>
  <c r="MF365" i="40" a="1"/>
  <c r="MF365" i="40" s="1"/>
  <c r="ME365" i="40" a="1"/>
  <c r="ME365" i="40" s="1"/>
  <c r="CQ365" i="40" a="1"/>
  <c r="CQ365" i="40" s="1"/>
  <c r="CH365" i="40" a="1"/>
  <c r="CH365" i="40" s="1"/>
  <c r="BQ365" i="40"/>
  <c r="HY365" i="40" s="1"/>
  <c r="MS365" i="40" a="1"/>
  <c r="MS365" i="40" s="1"/>
  <c r="BG365" i="40"/>
  <c r="MB365" i="40" a="1"/>
  <c r="MB365" i="40" s="1"/>
  <c r="LY365" i="40" a="1"/>
  <c r="LY365" i="40" s="1"/>
  <c r="ET365" i="40" s="1"/>
  <c r="CA365" i="40" a="1"/>
  <c r="CA365" i="40" s="1"/>
  <c r="KQ365" i="40"/>
  <c r="MP365" i="40" a="1"/>
  <c r="MP365" i="40" s="1"/>
  <c r="BI365" i="40"/>
  <c r="HQ365" i="40" s="1"/>
  <c r="MO365" i="40" a="1"/>
  <c r="MO365" i="40" s="1"/>
  <c r="LC365" i="40"/>
  <c r="LV365" i="40" a="1"/>
  <c r="LV365" i="40" s="1"/>
  <c r="EQ365" i="40" s="1"/>
  <c r="LU365" i="40" a="1"/>
  <c r="LU365" i="40" s="1"/>
  <c r="EP365" i="40" s="1"/>
  <c r="CP365" i="40" a="1"/>
  <c r="CP365" i="40" s="1"/>
  <c r="BJ365" i="40"/>
  <c r="HR365" i="40" s="1"/>
  <c r="ML365" i="40" a="1"/>
  <c r="ML365" i="40" s="1"/>
  <c r="LE365" i="40"/>
  <c r="MK365" i="40" a="1"/>
  <c r="MK365" i="40" s="1"/>
  <c r="KU365" i="40"/>
  <c r="LR365" i="40" a="1"/>
  <c r="LR365" i="40" s="1"/>
  <c r="EM365" i="40" s="1"/>
  <c r="LQ365" i="40" a="1"/>
  <c r="LQ365" i="40" s="1"/>
  <c r="EL365" i="40" s="1"/>
  <c r="BZ365" i="40" a="1"/>
  <c r="BZ365" i="40" s="1"/>
  <c r="MH365" i="40" a="1"/>
  <c r="MH365" i="40" s="1"/>
  <c r="KW365" i="40"/>
  <c r="MG365" i="40" a="1"/>
  <c r="MG365" i="40" s="1"/>
  <c r="DG365" i="40"/>
  <c r="DY365" i="40" s="1"/>
  <c r="LN365" i="40" a="1"/>
  <c r="LN365" i="40" s="1"/>
  <c r="EI365" i="40" s="1"/>
  <c r="LM365" i="40" a="1"/>
  <c r="LM365" i="40" s="1"/>
  <c r="EH365" i="40" s="1"/>
  <c r="LA365" i="40"/>
  <c r="MD365" i="40" a="1"/>
  <c r="MD365" i="40" s="1"/>
  <c r="KO365" i="40"/>
  <c r="MC365" i="40" a="1"/>
  <c r="MC365" i="40" s="1"/>
  <c r="CY365" i="40"/>
  <c r="DQ365" i="40" s="1"/>
  <c r="LJ365" i="40" a="1"/>
  <c r="LJ365" i="40" s="1"/>
  <c r="EE365" i="40" s="1"/>
  <c r="LI365" i="40" a="1"/>
  <c r="LI365" i="40" s="1"/>
  <c r="ED365" i="40" s="1"/>
  <c r="JT365" i="40" a="1"/>
  <c r="JT365" i="40" s="1"/>
  <c r="LX365" i="40" a="1"/>
  <c r="LX365" i="40" s="1"/>
  <c r="ES365" i="40" s="1"/>
  <c r="DI365" i="40"/>
  <c r="EA365" i="40" s="1"/>
  <c r="LW365" i="40" a="1"/>
  <c r="LW365" i="40" s="1"/>
  <c r="ER365" i="40" s="1"/>
  <c r="CR365" i="40" a="1"/>
  <c r="CR365" i="40" s="1"/>
  <c r="LB365" i="40"/>
  <c r="KZ365" i="40"/>
  <c r="CM365" i="40" a="1"/>
  <c r="CM365" i="40" s="1"/>
  <c r="LT365" i="40" a="1"/>
  <c r="LT365" i="40" s="1"/>
  <c r="EO365" i="40" s="1"/>
  <c r="DA365" i="40"/>
  <c r="DS365" i="40" s="1"/>
  <c r="LS365" i="40" a="1"/>
  <c r="LS365" i="40" s="1"/>
  <c r="EN365" i="40" s="1"/>
  <c r="CN365" i="40" a="1"/>
  <c r="CN365" i="40" s="1"/>
  <c r="KT365" i="40"/>
  <c r="KR365" i="40"/>
  <c r="BT365" i="40"/>
  <c r="IB365" i="40" s="1"/>
  <c r="NZ354" i="40" a="1"/>
  <c r="NZ354" i="40" s="1"/>
  <c r="KE354" i="40"/>
  <c r="NG354" i="40" s="1"/>
  <c r="FA364" i="40"/>
  <c r="GK364" i="40" s="1"/>
  <c r="FS364" i="40"/>
  <c r="HC364" i="40" s="1"/>
  <c r="NS361" i="40" a="1"/>
  <c r="NS361" i="40" s="1"/>
  <c r="JX361" i="40"/>
  <c r="MZ361" i="40" s="1"/>
  <c r="FT364" i="40"/>
  <c r="HD364" i="40" s="1"/>
  <c r="FB364" i="40"/>
  <c r="GL364" i="40" s="1"/>
  <c r="NP363" i="40" a="1"/>
  <c r="NP363" i="40" s="1"/>
  <c r="JU363" i="40"/>
  <c r="MW363" i="40" s="1"/>
  <c r="NU359" i="40" a="1"/>
  <c r="NU359" i="40" s="1"/>
  <c r="JZ359" i="40"/>
  <c r="NB359" i="40" s="1"/>
  <c r="FM364" i="40"/>
  <c r="GW364" i="40" s="1"/>
  <c r="EU364" i="40"/>
  <c r="GE364" i="40" s="1"/>
  <c r="KE353" i="40"/>
  <c r="NG353" i="40" s="1"/>
  <c r="NZ353" i="40" a="1"/>
  <c r="NZ353" i="40" s="1"/>
  <c r="AW364" i="40"/>
  <c r="FU364" i="40"/>
  <c r="HE364" i="40" s="1"/>
  <c r="FC364" i="40"/>
  <c r="GM364" i="40" s="1"/>
  <c r="OB351" i="40" a="1"/>
  <c r="OB351" i="40" s="1"/>
  <c r="KG351" i="40"/>
  <c r="NI351" i="40" s="1"/>
  <c r="NX355" i="40" a="1"/>
  <c r="NX355" i="40" s="1"/>
  <c r="KC355" i="40"/>
  <c r="NE355" i="40" s="1"/>
  <c r="NW356" i="40" a="1"/>
  <c r="NW356" i="40" s="1"/>
  <c r="KB356" i="40"/>
  <c r="ND356" i="40" s="1"/>
  <c r="BE364" i="40"/>
  <c r="FK364" i="40"/>
  <c r="GU364" i="40" s="1"/>
  <c r="GC364" i="40"/>
  <c r="HM364" i="40" s="1"/>
  <c r="FO364" i="40"/>
  <c r="GY364" i="40" s="1"/>
  <c r="EW364" i="40"/>
  <c r="GG364" i="40" s="1"/>
  <c r="AU364" i="40"/>
  <c r="NV357" i="40" a="1"/>
  <c r="NV357" i="40" s="1"/>
  <c r="KA357" i="40"/>
  <c r="NC357" i="40" s="1"/>
  <c r="FN364" i="40"/>
  <c r="GX364" i="40" s="1"/>
  <c r="EV364" i="40"/>
  <c r="GF364" i="40" s="1"/>
  <c r="EY364" i="40"/>
  <c r="GI364" i="40" s="1"/>
  <c r="FQ364" i="40"/>
  <c r="HA364" i="40" s="1"/>
  <c r="AV364" i="40"/>
  <c r="OB352" i="40" a="1"/>
  <c r="OB352" i="40" s="1"/>
  <c r="KG352" i="40"/>
  <c r="NI352" i="40" s="1"/>
  <c r="OC350" i="40" a="1"/>
  <c r="OC350" i="40" s="1"/>
  <c r="KH350" i="40"/>
  <c r="NJ350" i="40" s="1"/>
  <c r="FV364" i="40"/>
  <c r="HF364" i="40" s="1"/>
  <c r="FD364" i="40"/>
  <c r="GN364" i="40" s="1"/>
  <c r="OF347" i="40" a="1"/>
  <c r="OF347" i="40" s="1"/>
  <c r="KK347" i="40"/>
  <c r="NM347" i="40" s="1"/>
  <c r="OG347" i="40" s="1" a="1"/>
  <c r="OG347" i="40" s="1"/>
  <c r="AY364" i="40"/>
  <c r="FW364" i="40"/>
  <c r="HG364" i="40" s="1"/>
  <c r="FE364" i="40"/>
  <c r="GO364" i="40" s="1"/>
  <c r="AS364" i="40"/>
  <c r="BF364" i="40"/>
  <c r="GD364" i="40"/>
  <c r="HN364" i="40" s="1"/>
  <c r="FL364" i="40"/>
  <c r="GV364" i="40" s="1"/>
  <c r="FG364" i="40"/>
  <c r="GQ364" i="40" s="1"/>
  <c r="FY364" i="40"/>
  <c r="HI364" i="40" s="1"/>
  <c r="AP364" i="40"/>
  <c r="AR364" i="40"/>
  <c r="FP364" i="40"/>
  <c r="GZ364" i="40" s="1"/>
  <c r="EX364" i="40"/>
  <c r="GH364" i="40" s="1"/>
  <c r="BA364" i="40"/>
  <c r="MV364" i="40"/>
  <c r="OD349" i="40" a="1"/>
  <c r="OD349" i="40" s="1"/>
  <c r="KI349" i="40"/>
  <c r="NK349" i="40" s="1"/>
  <c r="NQ362" i="40" a="1"/>
  <c r="NQ362" i="40" s="1"/>
  <c r="JV362" i="40"/>
  <c r="MX362" i="40" s="1"/>
  <c r="AZ364" i="40"/>
  <c r="FX364" i="40"/>
  <c r="HH364" i="40" s="1"/>
  <c r="FF364" i="40"/>
  <c r="GP364" i="40" s="1"/>
  <c r="BD364" i="40"/>
  <c r="GA364" i="40"/>
  <c r="HK364" i="40" s="1"/>
  <c r="FI364" i="40"/>
  <c r="GS364" i="40" s="1"/>
  <c r="EZ364" i="40"/>
  <c r="GJ364" i="40" s="1"/>
  <c r="FR364" i="40"/>
  <c r="HB364" i="40" s="1"/>
  <c r="J366" i="40" a="1"/>
  <c r="J366" i="40" s="1"/>
  <c r="E366" i="40" a="1"/>
  <c r="E366" i="40" s="1"/>
  <c r="M366" i="40" a="1"/>
  <c r="M366" i="40" s="1"/>
  <c r="P366" i="40" a="1"/>
  <c r="P366" i="40" s="1"/>
  <c r="L366" i="40" a="1"/>
  <c r="L366" i="40" s="1"/>
  <c r="H366" i="40" a="1"/>
  <c r="H366" i="40" s="1"/>
  <c r="I366" i="40" s="1"/>
  <c r="G366" i="40" a="1"/>
  <c r="G366" i="40" s="1"/>
  <c r="D366" i="40" a="1"/>
  <c r="D366" i="40" s="1"/>
  <c r="C366" i="40" a="1"/>
  <c r="C366" i="40" s="1"/>
  <c r="A367" i="40"/>
  <c r="T366" i="40" a="1"/>
  <c r="T366" i="40" s="1"/>
  <c r="O366" i="40" a="1"/>
  <c r="O366" i="40" s="1"/>
  <c r="K366" i="40" a="1"/>
  <c r="K366" i="40" s="1"/>
  <c r="F366" i="40" a="1"/>
  <c r="F366" i="40" s="1"/>
  <c r="B366" i="40" a="1"/>
  <c r="B366" i="40" s="1"/>
  <c r="N366" i="40" a="1"/>
  <c r="N366" i="40" s="1"/>
  <c r="BB364" i="40"/>
  <c r="FH364" i="40"/>
  <c r="GR364" i="40" s="1"/>
  <c r="FZ364" i="40"/>
  <c r="HJ364" i="40" s="1"/>
  <c r="HH357" i="39" a="1"/>
  <c r="HH357" i="39" s="1"/>
  <c r="EG357" i="39"/>
  <c r="GO357" i="39" s="1"/>
  <c r="EQ347" i="39"/>
  <c r="GY347" i="39" s="1"/>
  <c r="HS347" i="39" s="1" a="1"/>
  <c r="HS347" i="39" s="1"/>
  <c r="HR347" i="39" a="1"/>
  <c r="HR347" i="39" s="1"/>
  <c r="HQ348" i="39" a="1"/>
  <c r="HQ348" i="39" s="1"/>
  <c r="EP348" i="39"/>
  <c r="GX348" i="39" s="1"/>
  <c r="ED360" i="39"/>
  <c r="GL360" i="39" s="1"/>
  <c r="HE360" i="39" a="1"/>
  <c r="HE360" i="39" s="1"/>
  <c r="EB361" i="39"/>
  <c r="GJ361" i="39" s="1"/>
  <c r="HC361" i="39" a="1"/>
  <c r="HC361" i="39" s="1"/>
  <c r="HM351" i="39" a="1"/>
  <c r="HM351" i="39" s="1"/>
  <c r="EL351" i="39"/>
  <c r="GT351" i="39" s="1"/>
  <c r="M365" i="39" a="1"/>
  <c r="M365" i="39" s="1"/>
  <c r="H365" i="39" a="1"/>
  <c r="H365" i="39" s="1"/>
  <c r="I365" i="39" s="1"/>
  <c r="D365" i="39" a="1"/>
  <c r="D365" i="39" s="1"/>
  <c r="T365" i="39" a="1"/>
  <c r="T365" i="39" s="1"/>
  <c r="L365" i="39" a="1"/>
  <c r="L365" i="39" s="1"/>
  <c r="G365" i="39" a="1"/>
  <c r="G365" i="39" s="1"/>
  <c r="J365" i="39" a="1"/>
  <c r="J365" i="39" s="1"/>
  <c r="E365" i="39" a="1"/>
  <c r="E365" i="39" s="1"/>
  <c r="C365" i="39" a="1"/>
  <c r="C365" i="39" s="1"/>
  <c r="K365" i="39" a="1"/>
  <c r="K365" i="39" s="1"/>
  <c r="F365" i="39" a="1"/>
  <c r="F365" i="39" s="1"/>
  <c r="B365" i="39" a="1"/>
  <c r="B365" i="39" s="1"/>
  <c r="N365" i="39" a="1"/>
  <c r="N365" i="39" s="1"/>
  <c r="A366" i="39"/>
  <c r="EN350" i="39"/>
  <c r="GV350" i="39" s="1"/>
  <c r="HO350" i="39" a="1"/>
  <c r="HO350" i="39" s="1"/>
  <c r="R364" i="39"/>
  <c r="S364" i="39"/>
  <c r="HI355" i="39" a="1"/>
  <c r="HI355" i="39" s="1"/>
  <c r="EH355" i="39"/>
  <c r="GP355" i="39" s="1"/>
  <c r="HU364" i="39" a="1"/>
  <c r="HU364" i="39" s="1"/>
  <c r="IF364" i="39" a="1"/>
  <c r="IF364" i="39" s="1"/>
  <c r="IN364" i="39" a="1"/>
  <c r="IN364" i="39" s="1"/>
  <c r="JC364" i="39" a="1"/>
  <c r="JC364" i="39" s="1"/>
  <c r="GE364" i="39" a="1"/>
  <c r="GE364" i="39" s="1"/>
  <c r="IB364" i="39" a="1"/>
  <c r="IB364" i="39" s="1"/>
  <c r="II364" i="39" a="1"/>
  <c r="II364" i="39" s="1"/>
  <c r="HV364" i="39" a="1"/>
  <c r="HV364" i="39" s="1"/>
  <c r="GA364" i="39" a="1"/>
  <c r="GA364" i="39" s="1"/>
  <c r="HX364" i="39" a="1"/>
  <c r="HX364" i="39" s="1"/>
  <c r="IE364" i="39" a="1"/>
  <c r="IE364" i="39" s="1"/>
  <c r="GB364" i="39" a="1"/>
  <c r="GB364" i="39" s="1"/>
  <c r="FW364" i="39" a="1"/>
  <c r="FW364" i="39" s="1"/>
  <c r="GD364" i="39" a="1"/>
  <c r="GD364" i="39" s="1"/>
  <c r="IA364" i="39" a="1"/>
  <c r="IA364" i="39" s="1"/>
  <c r="ET364" i="39" a="1"/>
  <c r="ET364" i="39" s="1"/>
  <c r="FS364" i="39" a="1"/>
  <c r="FS364" i="39" s="1"/>
  <c r="FZ364" i="39" a="1"/>
  <c r="FZ364" i="39" s="1"/>
  <c r="HW364" i="39" a="1"/>
  <c r="HW364" i="39" s="1"/>
  <c r="IY364" i="39" a="1"/>
  <c r="IY364" i="39" s="1"/>
  <c r="IG364" i="39" a="1"/>
  <c r="IG364" i="39" s="1"/>
  <c r="IZ364" i="39" a="1"/>
  <c r="IZ364" i="39" s="1"/>
  <c r="FO364" i="39" a="1"/>
  <c r="FO364" i="39" s="1"/>
  <c r="FV364" i="39" a="1"/>
  <c r="FV364" i="39" s="1"/>
  <c r="GC364" i="39" a="1"/>
  <c r="GC364" i="39" s="1"/>
  <c r="FX364" i="39" a="1"/>
  <c r="FX364" i="39" s="1"/>
  <c r="JB364" i="39" a="1"/>
  <c r="JB364" i="39" s="1"/>
  <c r="FA364" i="39" a="1"/>
  <c r="FA364" i="39" s="1"/>
  <c r="FQ364" i="39" a="1"/>
  <c r="FQ364" i="39" s="1"/>
  <c r="IQ364" i="39" a="1"/>
  <c r="IQ364" i="39" s="1"/>
  <c r="FK364" i="39" a="1"/>
  <c r="FK364" i="39" s="1"/>
  <c r="IT364" i="39" a="1"/>
  <c r="IT364" i="39" s="1"/>
  <c r="IP364" i="39" a="1"/>
  <c r="IP364" i="39" s="1"/>
  <c r="JA364" i="39" a="1"/>
  <c r="JA364" i="39" s="1"/>
  <c r="EV364" i="39" a="1"/>
  <c r="EV364" i="39" s="1"/>
  <c r="FC364" i="39" a="1"/>
  <c r="FC364" i="39" s="1"/>
  <c r="IK364" i="39" a="1"/>
  <c r="IK364" i="39" s="1"/>
  <c r="EY364" i="39" a="1"/>
  <c r="EY364" i="39" s="1"/>
  <c r="EU364" i="39" a="1"/>
  <c r="EU364" i="39" s="1"/>
  <c r="IO364" i="39" a="1"/>
  <c r="IO364" i="39" s="1"/>
  <c r="HZ364" i="39" a="1"/>
  <c r="HZ364" i="39" s="1"/>
  <c r="IJ364" i="39" a="1"/>
  <c r="IJ364" i="39" s="1"/>
  <c r="EX364" i="39" a="1"/>
  <c r="EX364" i="39" s="1"/>
  <c r="FI364" i="39" a="1"/>
  <c r="FI364" i="39" s="1"/>
  <c r="FR364" i="39" a="1"/>
  <c r="FR364" i="39" s="1"/>
  <c r="FY364" i="39" a="1"/>
  <c r="FY364" i="39" s="1"/>
  <c r="IU364" i="39" a="1"/>
  <c r="IU364" i="39" s="1"/>
  <c r="FE364" i="39" a="1"/>
  <c r="FE364" i="39" s="1"/>
  <c r="FN364" i="39" a="1"/>
  <c r="FN364" i="39" s="1"/>
  <c r="FU364" i="39" a="1"/>
  <c r="FU364" i="39" s="1"/>
  <c r="FT364" i="39" a="1"/>
  <c r="FT364" i="39" s="1"/>
  <c r="FH364" i="39" a="1"/>
  <c r="FH364" i="39" s="1"/>
  <c r="IX364" i="39" a="1"/>
  <c r="IX364" i="39" s="1"/>
  <c r="EW364" i="39" a="1"/>
  <c r="EW364" i="39" s="1"/>
  <c r="FD364" i="39" a="1"/>
  <c r="FD364" i="39" s="1"/>
  <c r="FP364" i="39" a="1"/>
  <c r="FP364" i="39" s="1"/>
  <c r="JE364" i="39" a="1"/>
  <c r="JE364" i="39" s="1"/>
  <c r="EZ364" i="39" a="1"/>
  <c r="EZ364" i="39" s="1"/>
  <c r="FG364" i="39" a="1"/>
  <c r="FG364" i="39" s="1"/>
  <c r="IL364" i="39" a="1"/>
  <c r="IL364" i="39" s="1"/>
  <c r="FJ364" i="39" a="1"/>
  <c r="FJ364" i="39" s="1"/>
  <c r="IW364" i="39" a="1"/>
  <c r="IW364" i="39" s="1"/>
  <c r="JD364" i="39" a="1"/>
  <c r="JD364" i="39" s="1"/>
  <c r="IH364" i="39" a="1"/>
  <c r="IH364" i="39" s="1"/>
  <c r="IS364" i="39" a="1"/>
  <c r="IS364" i="39" s="1"/>
  <c r="FF364" i="39" a="1"/>
  <c r="FF364" i="39" s="1"/>
  <c r="IC364" i="39" a="1"/>
  <c r="IC364" i="39" s="1"/>
  <c r="IV364" i="39" a="1"/>
  <c r="IV364" i="39" s="1"/>
  <c r="ID364" i="39" a="1"/>
  <c r="ID364" i="39" s="1"/>
  <c r="HY364" i="39" a="1"/>
  <c r="HY364" i="39" s="1"/>
  <c r="IR364" i="39" a="1"/>
  <c r="IR364" i="39" s="1"/>
  <c r="FB364" i="39" a="1"/>
  <c r="FB364" i="39" s="1"/>
  <c r="EL352" i="39"/>
  <c r="GT352" i="39" s="1"/>
  <c r="HM352" i="39" a="1"/>
  <c r="HM352" i="39" s="1"/>
  <c r="BB364" i="39"/>
  <c r="BF364" i="39"/>
  <c r="AT364" i="39"/>
  <c r="AX364" i="39"/>
  <c r="AK364" i="39"/>
  <c r="DC364" i="39" s="1"/>
  <c r="DU364" i="39" s="1"/>
  <c r="AP364" i="39"/>
  <c r="AC364" i="39"/>
  <c r="CU364" i="39" s="1"/>
  <c r="DM364" i="39" s="1"/>
  <c r="AG364" i="39"/>
  <c r="CY364" i="39" s="1"/>
  <c r="DQ364" i="39" s="1"/>
  <c r="BA364" i="39"/>
  <c r="Y364" i="39"/>
  <c r="CQ364" i="39" s="1"/>
  <c r="DI364" i="39" s="1"/>
  <c r="AQ364" i="39"/>
  <c r="BD364" i="39"/>
  <c r="AS364" i="39"/>
  <c r="BE364" i="39"/>
  <c r="AO364" i="39"/>
  <c r="AZ364" i="39"/>
  <c r="AF364" i="39"/>
  <c r="CX364" i="39" s="1"/>
  <c r="DP364" i="39" s="1"/>
  <c r="X364" i="39"/>
  <c r="CP364" i="39" s="1"/>
  <c r="DH364" i="39" s="1"/>
  <c r="BC364" i="39"/>
  <c r="AA364" i="39"/>
  <c r="CS364" i="39" s="1"/>
  <c r="DK364" i="39" s="1"/>
  <c r="AY364" i="39"/>
  <c r="AD364" i="39"/>
  <c r="CV364" i="39" s="1"/>
  <c r="DN364" i="39" s="1"/>
  <c r="V364" i="39"/>
  <c r="CN364" i="39" s="1"/>
  <c r="DF364" i="39" s="1"/>
  <c r="AV364" i="39"/>
  <c r="AJ364" i="39"/>
  <c r="DB364" i="39" s="1"/>
  <c r="DT364" i="39" s="1"/>
  <c r="AW364" i="39"/>
  <c r="AM364" i="39"/>
  <c r="DE364" i="39" s="1"/>
  <c r="DW364" i="39" s="1"/>
  <c r="AB364" i="39"/>
  <c r="CT364" i="39" s="1"/>
  <c r="DL364" i="39" s="1"/>
  <c r="AE364" i="39"/>
  <c r="CW364" i="39" s="1"/>
  <c r="DO364" i="39" s="1"/>
  <c r="W364" i="39"/>
  <c r="CO364" i="39" s="1"/>
  <c r="DG364" i="39" s="1"/>
  <c r="AR364" i="39"/>
  <c r="DZ364" i="39"/>
  <c r="AI364" i="39"/>
  <c r="DA364" i="39" s="1"/>
  <c r="DS364" i="39" s="1"/>
  <c r="AU364" i="39"/>
  <c r="AL364" i="39"/>
  <c r="DD364" i="39" s="1"/>
  <c r="DV364" i="39" s="1"/>
  <c r="AH364" i="39"/>
  <c r="CZ364" i="39" s="1"/>
  <c r="DR364" i="39" s="1"/>
  <c r="Z364" i="39"/>
  <c r="CR364" i="39" s="1"/>
  <c r="DJ364" i="39" s="1"/>
  <c r="HG358" i="39" a="1"/>
  <c r="HG358" i="39" s="1"/>
  <c r="EF358" i="39"/>
  <c r="GN358" i="39" s="1"/>
  <c r="EH356" i="39"/>
  <c r="GP356" i="39" s="1"/>
  <c r="HI356" i="39" a="1"/>
  <c r="HI356" i="39" s="1"/>
  <c r="ED359" i="39"/>
  <c r="GL359" i="39" s="1"/>
  <c r="HE359" i="39" a="1"/>
  <c r="HE359" i="39" s="1"/>
  <c r="HC362" i="39" a="1"/>
  <c r="HC362" i="39" s="1"/>
  <c r="EB362" i="39"/>
  <c r="GJ362" i="39" s="1"/>
  <c r="EI354" i="39"/>
  <c r="GQ354" i="39" s="1"/>
  <c r="HJ354" i="39" a="1"/>
  <c r="HJ354" i="39" s="1"/>
  <c r="GH363" i="39"/>
  <c r="EJ353" i="39"/>
  <c r="GR353" i="39" s="1"/>
  <c r="HK353" i="39" a="1"/>
  <c r="HK353" i="39" s="1"/>
  <c r="EN349" i="39"/>
  <c r="GV349" i="39" s="1"/>
  <c r="HO349" i="39" a="1"/>
  <c r="HO349" i="39" s="1"/>
  <c r="DM364" i="38"/>
  <c r="DN364" i="38"/>
  <c r="HP364" i="38"/>
  <c r="IJ364" i="38" s="1" a="1"/>
  <c r="IJ364" i="38" s="1"/>
  <c r="CC364" i="38"/>
  <c r="CU364" i="38" s="1"/>
  <c r="DL364" i="38"/>
  <c r="CB364" i="38"/>
  <c r="CT364" i="38" s="1"/>
  <c r="DJ364" i="38"/>
  <c r="IQ357" i="38" a="1"/>
  <c r="IQ357" i="38" s="1"/>
  <c r="FP357" i="38"/>
  <c r="HX357" i="38" s="1"/>
  <c r="FY347" i="38"/>
  <c r="IG347" i="38" s="1"/>
  <c r="JA347" i="38" s="1" a="1"/>
  <c r="JA347" i="38" s="1"/>
  <c r="IZ347" i="38" a="1"/>
  <c r="IZ347" i="38" s="1"/>
  <c r="FW350" i="38"/>
  <c r="IE350" i="38" s="1"/>
  <c r="IX350" i="38" a="1"/>
  <c r="IX350" i="38" s="1"/>
  <c r="CH364" i="38"/>
  <c r="CZ364" i="38" s="1"/>
  <c r="DS364" i="38"/>
  <c r="FN358" i="38"/>
  <c r="HV358" i="38" s="1"/>
  <c r="IO358" i="38" a="1"/>
  <c r="IO358" i="38" s="1"/>
  <c r="DI364" i="38"/>
  <c r="DD364" i="38"/>
  <c r="FK361" i="38"/>
  <c r="HS361" i="38" s="1"/>
  <c r="IL361" i="38" a="1"/>
  <c r="IL361" i="38" s="1"/>
  <c r="BZ364" i="38"/>
  <c r="CR364" i="38" s="1"/>
  <c r="IN360" i="38" a="1"/>
  <c r="IN360" i="38" s="1"/>
  <c r="FM360" i="38"/>
  <c r="HU360" i="38" s="1"/>
  <c r="FP356" i="38"/>
  <c r="HX356" i="38" s="1"/>
  <c r="IQ356" i="38" a="1"/>
  <c r="IQ356" i="38" s="1"/>
  <c r="BX364" i="38"/>
  <c r="CP364" i="38" s="1"/>
  <c r="BU364" i="38"/>
  <c r="CM364" i="38" s="1"/>
  <c r="DF364" i="38"/>
  <c r="DH364" i="38"/>
  <c r="CD364" i="38"/>
  <c r="CV364" i="38" s="1"/>
  <c r="DO364" i="38"/>
  <c r="T366" i="38" a="1"/>
  <c r="T366" i="38" s="1"/>
  <c r="K366" i="38" a="1"/>
  <c r="K366" i="38" s="1"/>
  <c r="L366" i="38" a="1"/>
  <c r="L366" i="38" s="1"/>
  <c r="M366" i="38" a="1"/>
  <c r="M366" i="38" s="1"/>
  <c r="F366" i="38" a="1"/>
  <c r="F366" i="38" s="1"/>
  <c r="H366" i="38" a="1"/>
  <c r="H366" i="38" s="1"/>
  <c r="I366" i="38" s="1"/>
  <c r="B366" i="38" a="1"/>
  <c r="B366" i="38" s="1"/>
  <c r="D366" i="38" a="1"/>
  <c r="D366" i="38" s="1"/>
  <c r="J366" i="38" a="1"/>
  <c r="J366" i="38" s="1"/>
  <c r="G366" i="38" a="1"/>
  <c r="G366" i="38" s="1"/>
  <c r="C366" i="38" a="1"/>
  <c r="C366" i="38" s="1"/>
  <c r="E366" i="38" a="1"/>
  <c r="E366" i="38" s="1"/>
  <c r="A367" i="38"/>
  <c r="DE364" i="38"/>
  <c r="DP364" i="38"/>
  <c r="BW364" i="38"/>
  <c r="CO364" i="38" s="1"/>
  <c r="CI364" i="38"/>
  <c r="DA364" i="38" s="1"/>
  <c r="FJ363" i="38"/>
  <c r="HR363" i="38" s="1"/>
  <c r="IK363" i="38" a="1"/>
  <c r="IK363" i="38" s="1"/>
  <c r="DR364" i="38"/>
  <c r="DU364" i="38"/>
  <c r="S365" i="38"/>
  <c r="R365" i="38"/>
  <c r="FU351" i="38"/>
  <c r="IC351" i="38" s="1"/>
  <c r="IV351" i="38" a="1"/>
  <c r="IV351" i="38" s="1"/>
  <c r="BF365" i="38"/>
  <c r="AE365" i="38"/>
  <c r="AT365" i="38"/>
  <c r="AB365" i="38"/>
  <c r="BE365" i="38"/>
  <c r="AX365" i="38"/>
  <c r="W365" i="38"/>
  <c r="BT365" i="38" s="1"/>
  <c r="CL365" i="38" s="1"/>
  <c r="AK365" i="38"/>
  <c r="AW365" i="38"/>
  <c r="X365" i="38"/>
  <c r="BU365" i="38" s="1"/>
  <c r="CM365" i="38" s="1"/>
  <c r="AD365" i="38"/>
  <c r="AF365" i="38"/>
  <c r="AP365" i="38"/>
  <c r="BC365" i="38"/>
  <c r="AC365" i="38"/>
  <c r="AR365" i="38"/>
  <c r="AG365" i="38"/>
  <c r="AU365" i="38"/>
  <c r="FH365" i="38"/>
  <c r="AO365" i="38"/>
  <c r="AY365" i="38"/>
  <c r="Y365" i="38"/>
  <c r="BV365" i="38" s="1"/>
  <c r="CN365" i="38" s="1"/>
  <c r="AL365" i="38"/>
  <c r="CI365" i="38" s="1"/>
  <c r="DA365" i="38" s="1"/>
  <c r="AI365" i="38"/>
  <c r="CF365" i="38" s="1"/>
  <c r="CX365" i="38" s="1"/>
  <c r="AQ365" i="38"/>
  <c r="BD365" i="38"/>
  <c r="BA365" i="38"/>
  <c r="AH365" i="38"/>
  <c r="CE365" i="38" s="1"/>
  <c r="CW365" i="38" s="1"/>
  <c r="AV365" i="38"/>
  <c r="V365" i="38"/>
  <c r="BS365" i="38" s="1"/>
  <c r="CK365" i="38" s="1"/>
  <c r="AS365" i="38"/>
  <c r="AA365" i="38"/>
  <c r="BX365" i="38" s="1"/>
  <c r="CP365" i="38" s="1"/>
  <c r="Z365" i="38"/>
  <c r="AM365" i="38"/>
  <c r="BB365" i="38"/>
  <c r="AJ365" i="38"/>
  <c r="AZ365" i="38"/>
  <c r="CA364" i="38"/>
  <c r="CS364" i="38" s="1"/>
  <c r="DQ364" i="38"/>
  <c r="DG364" i="38"/>
  <c r="IY348" i="38" a="1"/>
  <c r="IY348" i="38" s="1"/>
  <c r="FX348" i="38"/>
  <c r="IF348" i="38" s="1"/>
  <c r="IU352" i="38" a="1"/>
  <c r="IU352" i="38" s="1"/>
  <c r="FT352" i="38"/>
  <c r="IB352" i="38" s="1"/>
  <c r="FQ355" i="38"/>
  <c r="HY355" i="38" s="1"/>
  <c r="IR355" i="38" a="1"/>
  <c r="IR355" i="38" s="1"/>
  <c r="FD365" i="38"/>
  <c r="EE365" i="38"/>
  <c r="EJ365" i="38"/>
  <c r="EH365" i="38"/>
  <c r="EG365" i="38"/>
  <c r="EV365" i="38"/>
  <c r="DW365" i="38"/>
  <c r="EB365" i="38"/>
  <c r="DZ365" i="38"/>
  <c r="DY365" i="38"/>
  <c r="EN365" i="38"/>
  <c r="FA365" i="38"/>
  <c r="EY365" i="38"/>
  <c r="FB365" i="38"/>
  <c r="ED365" i="38"/>
  <c r="EF365" i="38"/>
  <c r="ES365" i="38"/>
  <c r="EQ365" i="38"/>
  <c r="DV365" i="38"/>
  <c r="FE365" i="38"/>
  <c r="DX365" i="38"/>
  <c r="EK365" i="38"/>
  <c r="EI365" i="38"/>
  <c r="EW365" i="38"/>
  <c r="FC365" i="38"/>
  <c r="EC365" i="38"/>
  <c r="EA365" i="38"/>
  <c r="ET365" i="38"/>
  <c r="EU365" i="38"/>
  <c r="EZ365" i="38"/>
  <c r="EX365" i="38"/>
  <c r="EO365" i="38"/>
  <c r="EM365" i="38"/>
  <c r="ER365" i="38"/>
  <c r="EP365" i="38"/>
  <c r="EL365" i="38"/>
  <c r="FT353" i="38"/>
  <c r="IB353" i="38" s="1"/>
  <c r="IU353" i="38" a="1"/>
  <c r="IU353" i="38" s="1"/>
  <c r="FX349" i="38"/>
  <c r="IF349" i="38" s="1"/>
  <c r="IY349" i="38" a="1"/>
  <c r="IY349" i="38" s="1"/>
  <c r="JW365" i="38" a="1"/>
  <c r="JW365" i="38" s="1"/>
  <c r="GZ365" i="38" a="1"/>
  <c r="GZ365" i="38" s="1"/>
  <c r="KC365" i="38" a="1"/>
  <c r="KC365" i="38" s="1"/>
  <c r="HF365" i="38" a="1"/>
  <c r="HF365" i="38" s="1"/>
  <c r="KJ365" i="38" a="1"/>
  <c r="KJ365" i="38" s="1"/>
  <c r="JC365" i="38" a="1"/>
  <c r="JC365" i="38" s="1"/>
  <c r="GI365" i="38" a="1"/>
  <c r="GI365" i="38" s="1"/>
  <c r="JE365" i="38" a="1"/>
  <c r="JE365" i="38" s="1"/>
  <c r="KD365" i="38" a="1"/>
  <c r="KD365" i="38" s="1"/>
  <c r="GW365" i="38" a="1"/>
  <c r="GW365" i="38" s="1"/>
  <c r="JR365" i="38" a="1"/>
  <c r="JR365" i="38" s="1"/>
  <c r="GV365" i="38" a="1"/>
  <c r="GV365" i="38" s="1"/>
  <c r="JY365" i="38" a="1"/>
  <c r="JY365" i="38" s="1"/>
  <c r="HB365" i="38" a="1"/>
  <c r="HB365" i="38" s="1"/>
  <c r="KF365" i="38" a="1"/>
  <c r="KF365" i="38" s="1"/>
  <c r="HM365" i="38" a="1"/>
  <c r="HM365" i="38" s="1"/>
  <c r="GE365" i="38" a="1"/>
  <c r="GE365" i="38" s="1"/>
  <c r="HK365" i="38" a="1"/>
  <c r="HK365" i="38" s="1"/>
  <c r="JM365" i="38" a="1"/>
  <c r="JM365" i="38" s="1"/>
  <c r="HL365" i="38" a="1"/>
  <c r="HL365" i="38" s="1"/>
  <c r="GD365" i="38" a="1"/>
  <c r="GD365" i="38" s="1"/>
  <c r="GJ365" i="38" a="1"/>
  <c r="GJ365" i="38" s="1"/>
  <c r="GG365" i="38" a="1"/>
  <c r="GG365" i="38" s="1"/>
  <c r="JN365" i="38" a="1"/>
  <c r="JN365" i="38" s="1"/>
  <c r="GP365" i="38" a="1"/>
  <c r="GP365" i="38" s="1"/>
  <c r="JT365" i="38" a="1"/>
  <c r="JT365" i="38" s="1"/>
  <c r="GX365" i="38" a="1"/>
  <c r="GX365" i="38" s="1"/>
  <c r="KB365" i="38" a="1"/>
  <c r="KB365" i="38" s="1"/>
  <c r="HI365" i="38" a="1"/>
  <c r="HI365" i="38" s="1"/>
  <c r="JZ365" i="38" a="1"/>
  <c r="JZ365" i="38" s="1"/>
  <c r="GS365" i="38" a="1"/>
  <c r="GS365" i="38" s="1"/>
  <c r="HC365" i="38" a="1"/>
  <c r="HC365" i="38" s="1"/>
  <c r="JJ365" i="38" a="1"/>
  <c r="JJ365" i="38" s="1"/>
  <c r="GL365" i="38" a="1"/>
  <c r="GL365" i="38" s="1"/>
  <c r="JP365" i="38" a="1"/>
  <c r="JP365" i="38" s="1"/>
  <c r="GR365" i="38" a="1"/>
  <c r="GR365" i="38" s="1"/>
  <c r="JX365" i="38" a="1"/>
  <c r="JX365" i="38" s="1"/>
  <c r="HE365" i="38" a="1"/>
  <c r="HE365" i="38" s="1"/>
  <c r="JI365" i="38" a="1"/>
  <c r="JI365" i="38" s="1"/>
  <c r="GC365" i="38" a="1"/>
  <c r="GC365" i="38" s="1"/>
  <c r="GK365" i="38" a="1"/>
  <c r="GK365" i="38" s="1"/>
  <c r="KM365" i="38" a="1"/>
  <c r="KM365" i="38" s="1"/>
  <c r="JF365" i="38" a="1"/>
  <c r="JF365" i="38" s="1"/>
  <c r="GH365" i="38" a="1"/>
  <c r="GH365" i="38" s="1"/>
  <c r="JL365" i="38" a="1"/>
  <c r="JL365" i="38" s="1"/>
  <c r="GN365" i="38" a="1"/>
  <c r="GN365" i="38" s="1"/>
  <c r="JS365" i="38" a="1"/>
  <c r="JS365" i="38" s="1"/>
  <c r="HA365" i="38" a="1"/>
  <c r="HA365" i="38" s="1"/>
  <c r="GY365" i="38" a="1"/>
  <c r="GY365" i="38" s="1"/>
  <c r="KH365" i="38" a="1"/>
  <c r="KH365" i="38" s="1"/>
  <c r="KI365" i="38" a="1"/>
  <c r="KI365" i="38" s="1"/>
  <c r="JH365" i="38" a="1"/>
  <c r="JH365" i="38" s="1"/>
  <c r="JO365" i="38" a="1"/>
  <c r="JO365" i="38" s="1"/>
  <c r="JQ365" i="38" a="1"/>
  <c r="JQ365" i="38" s="1"/>
  <c r="KE365" i="38" a="1"/>
  <c r="KE365" i="38" s="1"/>
  <c r="HH365" i="38" a="1"/>
  <c r="HH365" i="38" s="1"/>
  <c r="KK365" i="38" a="1"/>
  <c r="KK365" i="38" s="1"/>
  <c r="JD365" i="38" a="1"/>
  <c r="JD365" i="38" s="1"/>
  <c r="GF365" i="38" a="1"/>
  <c r="GF365" i="38" s="1"/>
  <c r="JK365" i="38" a="1"/>
  <c r="JK365" i="38" s="1"/>
  <c r="GQ365" i="38" a="1"/>
  <c r="GQ365" i="38" s="1"/>
  <c r="KL365" i="38" a="1"/>
  <c r="KL365" i="38" s="1"/>
  <c r="HG365" i="38" a="1"/>
  <c r="HG365" i="38" s="1"/>
  <c r="KA365" i="38" a="1"/>
  <c r="KA365" i="38" s="1"/>
  <c r="HD365" i="38" a="1"/>
  <c r="HD365" i="38" s="1"/>
  <c r="KG365" i="38" a="1"/>
  <c r="KG365" i="38" s="1"/>
  <c r="HJ365" i="38" a="1"/>
  <c r="HJ365" i="38" s="1"/>
  <c r="GB365" i="38" a="1"/>
  <c r="GB365" i="38" s="1"/>
  <c r="JG365" i="38" a="1"/>
  <c r="JG365" i="38" s="1"/>
  <c r="GM365" i="38" a="1"/>
  <c r="GM365" i="38" s="1"/>
  <c r="JV365" i="38" a="1"/>
  <c r="JV365" i="38" s="1"/>
  <c r="GO365" i="38" a="1"/>
  <c r="GO365" i="38" s="1"/>
  <c r="FS354" i="38"/>
  <c r="IA354" i="38" s="1"/>
  <c r="IT354" i="38" a="1"/>
  <c r="IT354" i="38" s="1"/>
  <c r="IO359" i="38" a="1"/>
  <c r="IO359" i="38" s="1"/>
  <c r="FN359" i="38"/>
  <c r="HV359" i="38" s="1"/>
  <c r="IK362" i="38" a="1"/>
  <c r="IK362" i="38" s="1"/>
  <c r="FJ362" i="38"/>
  <c r="HR362" i="38" s="1"/>
  <c r="E359" i="44"/>
  <c r="G359" i="44" s="1"/>
  <c r="F359" i="44"/>
  <c r="H359" i="44" s="1"/>
  <c r="FI364" i="38" l="1"/>
  <c r="HQ364" i="38" s="1"/>
  <c r="A384" i="44"/>
  <c r="B383" i="44"/>
  <c r="KB24" i="40"/>
  <c r="ND24" i="40" s="1"/>
  <c r="NW24" i="40" a="1"/>
  <c r="NW24" i="40" s="1"/>
  <c r="IC25" i="40"/>
  <c r="IU25" i="40"/>
  <c r="JM25" i="40"/>
  <c r="ID25" i="40"/>
  <c r="JN25" i="40"/>
  <c r="IV25" i="40"/>
  <c r="IY25" i="40"/>
  <c r="JQ25" i="40"/>
  <c r="IG25" i="40"/>
  <c r="JV25" i="40"/>
  <c r="MX25" i="40" s="1"/>
  <c r="NQ25" i="40" a="1"/>
  <c r="NQ25" i="40" s="1"/>
  <c r="JO25" i="40"/>
  <c r="IW25" i="40"/>
  <c r="IE25" i="40"/>
  <c r="JP25" i="40"/>
  <c r="IX25" i="40"/>
  <c r="IF25" i="40"/>
  <c r="Q366" i="40" a="1"/>
  <c r="Q366" i="40" s="1"/>
  <c r="NP364" i="40" a="1"/>
  <c r="NP364" i="40" s="1"/>
  <c r="JU364" i="40"/>
  <c r="MW364" i="40" s="1"/>
  <c r="KA359" i="40"/>
  <c r="NC359" i="40" s="1"/>
  <c r="NV359" i="40" a="1"/>
  <c r="NV359" i="40" s="1"/>
  <c r="AY365" i="40"/>
  <c r="FE365" i="40"/>
  <c r="GO365" i="40" s="1"/>
  <c r="FW365" i="40"/>
  <c r="HG365" i="40" s="1"/>
  <c r="AV365" i="40"/>
  <c r="FT365" i="40"/>
  <c r="HD365" i="40" s="1"/>
  <c r="FB365" i="40"/>
  <c r="GL365" i="40" s="1"/>
  <c r="OD350" i="40" a="1"/>
  <c r="OD350" i="40" s="1"/>
  <c r="KI350" i="40"/>
  <c r="NK350" i="40" s="1"/>
  <c r="NQ363" i="40" a="1"/>
  <c r="NQ363" i="40" s="1"/>
  <c r="JV363" i="40"/>
  <c r="MX363" i="40" s="1"/>
  <c r="BE365" i="40"/>
  <c r="GC365" i="40"/>
  <c r="HM365" i="40" s="1"/>
  <c r="FK365" i="40"/>
  <c r="GU365" i="40" s="1"/>
  <c r="NX356" i="40" a="1"/>
  <c r="NX356" i="40" s="1"/>
  <c r="KC356" i="40"/>
  <c r="NE356" i="40" s="1"/>
  <c r="BD365" i="40"/>
  <c r="GB365" i="40"/>
  <c r="HL365" i="40" s="1"/>
  <c r="FJ365" i="40"/>
  <c r="GT365" i="40" s="1"/>
  <c r="R366" i="40"/>
  <c r="S366" i="40"/>
  <c r="KH352" i="40"/>
  <c r="NJ352" i="40" s="1"/>
  <c r="OC352" i="40" a="1"/>
  <c r="OC352" i="40" s="1"/>
  <c r="AO365" i="40"/>
  <c r="FM365" i="40"/>
  <c r="GW365" i="40" s="1"/>
  <c r="EU365" i="40"/>
  <c r="GE365" i="40" s="1"/>
  <c r="IS366" i="40"/>
  <c r="JL366" i="40"/>
  <c r="IK366" i="40"/>
  <c r="JD366" i="40"/>
  <c r="JO366" i="40"/>
  <c r="IV366" i="40"/>
  <c r="JG366" i="40"/>
  <c r="IN366" i="40"/>
  <c r="IY366" i="40"/>
  <c r="JK366" i="40"/>
  <c r="IQ366" i="40"/>
  <c r="JC366" i="40"/>
  <c r="II366" i="40"/>
  <c r="IU366" i="40"/>
  <c r="JH366" i="40"/>
  <c r="IM366" i="40"/>
  <c r="JF366" i="40"/>
  <c r="JJ366" i="40"/>
  <c r="IZ366" i="40"/>
  <c r="JB366" i="40"/>
  <c r="IX366" i="40"/>
  <c r="IT366" i="40"/>
  <c r="IR366" i="40"/>
  <c r="IL366" i="40"/>
  <c r="IP366" i="40"/>
  <c r="JM366" i="40"/>
  <c r="JQ366" i="40"/>
  <c r="JP366" i="40"/>
  <c r="JE366" i="40"/>
  <c r="JN366" i="40"/>
  <c r="IO366" i="40"/>
  <c r="IH366" i="40"/>
  <c r="JA366" i="40"/>
  <c r="JI366" i="40"/>
  <c r="IJ366" i="40"/>
  <c r="IW366" i="40"/>
  <c r="NY355" i="40" a="1"/>
  <c r="NY355" i="40" s="1"/>
  <c r="KD355" i="40"/>
  <c r="NF355" i="40" s="1"/>
  <c r="AQ365" i="40"/>
  <c r="EW365" i="40"/>
  <c r="GG365" i="40" s="1"/>
  <c r="FO365" i="40"/>
  <c r="GY365" i="40" s="1"/>
  <c r="LY366" i="40" a="1"/>
  <c r="LY366" i="40" s="1"/>
  <c r="ET366" i="40" s="1"/>
  <c r="JT366" i="40" a="1"/>
  <c r="JT366" i="40" s="1"/>
  <c r="DI366" i="40"/>
  <c r="EA366" i="40" s="1"/>
  <c r="BW366" i="40"/>
  <c r="IE366" i="40" s="1"/>
  <c r="MJ366" i="40" a="1"/>
  <c r="MJ366" i="40" s="1"/>
  <c r="DE366" i="40"/>
  <c r="DW366" i="40" s="1"/>
  <c r="LQ366" i="40" a="1"/>
  <c r="LQ366" i="40" s="1"/>
  <c r="EL366" i="40" s="1"/>
  <c r="LL366" i="40" a="1"/>
  <c r="LL366" i="40" s="1"/>
  <c r="EG366" i="40" s="1"/>
  <c r="CG366" i="40" a="1"/>
  <c r="CG366" i="40" s="1"/>
  <c r="CK366" i="40" a="1"/>
  <c r="CK366" i="40" s="1"/>
  <c r="BO366" i="40"/>
  <c r="HW366" i="40" s="1"/>
  <c r="MF366" i="40" a="1"/>
  <c r="MF366" i="40" s="1"/>
  <c r="CW366" i="40"/>
  <c r="DO366" i="40" s="1"/>
  <c r="LM366" i="40" a="1"/>
  <c r="LM366" i="40" s="1"/>
  <c r="EH366" i="40" s="1"/>
  <c r="LH366" i="40" a="1"/>
  <c r="LH366" i="40" s="1"/>
  <c r="EC366" i="40" s="1"/>
  <c r="BH366" i="40"/>
  <c r="HP366" i="40" s="1"/>
  <c r="KW366" i="40"/>
  <c r="MS366" i="40" a="1"/>
  <c r="MS366" i="40" s="1"/>
  <c r="BG366" i="40"/>
  <c r="MB366" i="40" a="1"/>
  <c r="MB366" i="40" s="1"/>
  <c r="CQ366" i="40" a="1"/>
  <c r="CQ366" i="40" s="1"/>
  <c r="LI366" i="40" a="1"/>
  <c r="LI366" i="40" s="1"/>
  <c r="ED366" i="40" s="1"/>
  <c r="KX366" i="40"/>
  <c r="CU366" i="40"/>
  <c r="DM366" i="40" s="1"/>
  <c r="BP366" i="40"/>
  <c r="HX366" i="40" s="1"/>
  <c r="MO366" i="40" a="1"/>
  <c r="MO366" i="40" s="1"/>
  <c r="LC366" i="40"/>
  <c r="LV366" i="40" a="1"/>
  <c r="LV366" i="40" s="1"/>
  <c r="EQ366" i="40" s="1"/>
  <c r="CM366" i="40" a="1"/>
  <c r="CM366" i="40" s="1"/>
  <c r="KZ366" i="40"/>
  <c r="KP366" i="40"/>
  <c r="CD366" i="40" a="1"/>
  <c r="CD366" i="40" s="1"/>
  <c r="MK366" i="40" a="1"/>
  <c r="MK366" i="40" s="1"/>
  <c r="KU366" i="40"/>
  <c r="LR366" i="40" a="1"/>
  <c r="LR366" i="40" s="1"/>
  <c r="EM366" i="40" s="1"/>
  <c r="CI366" i="40" a="1"/>
  <c r="CI366" i="40" s="1"/>
  <c r="KR366" i="40"/>
  <c r="DJ366" i="40"/>
  <c r="EB366" i="40" s="1"/>
  <c r="CS366" i="40"/>
  <c r="DK366" i="40" s="1"/>
  <c r="MG366" i="40" a="1"/>
  <c r="MG366" i="40" s="1"/>
  <c r="DG366" i="40"/>
  <c r="DY366" i="40" s="1"/>
  <c r="LN366" i="40" a="1"/>
  <c r="LN366" i="40" s="1"/>
  <c r="EI366" i="40" s="1"/>
  <c r="CE366" i="40" a="1"/>
  <c r="CE366" i="40" s="1"/>
  <c r="DD366" i="40"/>
  <c r="DV366" i="40" s="1"/>
  <c r="DB366" i="40"/>
  <c r="DT366" i="40" s="1"/>
  <c r="CC366" i="40" a="1"/>
  <c r="CC366" i="40" s="1"/>
  <c r="MC366" i="40" a="1"/>
  <c r="MC366" i="40" s="1"/>
  <c r="CY366" i="40"/>
  <c r="DQ366" i="40" s="1"/>
  <c r="LJ366" i="40" a="1"/>
  <c r="LJ366" i="40" s="1"/>
  <c r="EE366" i="40" s="1"/>
  <c r="CA366" i="40" a="1"/>
  <c r="CA366" i="40" s="1"/>
  <c r="CV366" i="40"/>
  <c r="DN366" i="40" s="1"/>
  <c r="CT366" i="40"/>
  <c r="DL366" i="40" s="1"/>
  <c r="LW366" i="40" a="1"/>
  <c r="LW366" i="40" s="1"/>
  <c r="ER366" i="40" s="1"/>
  <c r="CR366" i="40" a="1"/>
  <c r="CR366" i="40" s="1"/>
  <c r="LB366" i="40"/>
  <c r="BT366" i="40"/>
  <c r="IB366" i="40" s="1"/>
  <c r="BS366" i="40"/>
  <c r="IA366" i="40" s="1"/>
  <c r="BY366" i="40"/>
  <c r="IG366" i="40" s="1"/>
  <c r="CP366" i="40" a="1"/>
  <c r="CP366" i="40" s="1"/>
  <c r="LS366" i="40" a="1"/>
  <c r="LS366" i="40" s="1"/>
  <c r="EN366" i="40" s="1"/>
  <c r="CN366" i="40" a="1"/>
  <c r="CN366" i="40" s="1"/>
  <c r="KT366" i="40"/>
  <c r="BL366" i="40"/>
  <c r="HT366" i="40" s="1"/>
  <c r="BK366" i="40"/>
  <c r="HS366" i="40" s="1"/>
  <c r="BQ366" i="40"/>
  <c r="HY366" i="40" s="1"/>
  <c r="BZ366" i="40" a="1"/>
  <c r="BZ366" i="40" s="1"/>
  <c r="LO366" i="40" a="1"/>
  <c r="LO366" i="40" s="1"/>
  <c r="EJ366" i="40" s="1"/>
  <c r="CJ366" i="40" a="1"/>
  <c r="CJ366" i="40" s="1"/>
  <c r="DF366" i="40"/>
  <c r="DX366" i="40" s="1"/>
  <c r="MP366" i="40" a="1"/>
  <c r="MP366" i="40" s="1"/>
  <c r="BI366" i="40"/>
  <c r="HQ366" i="40" s="1"/>
  <c r="LE366" i="40"/>
  <c r="LK366" i="40" a="1"/>
  <c r="LK366" i="40" s="1"/>
  <c r="EF366" i="40" s="1"/>
  <c r="CF366" i="40" a="1"/>
  <c r="CF366" i="40" s="1"/>
  <c r="CX366" i="40"/>
  <c r="DP366" i="40" s="1"/>
  <c r="MQ366" i="40" a="1"/>
  <c r="MQ366" i="40" s="1"/>
  <c r="ML366" i="40" a="1"/>
  <c r="ML366" i="40" s="1"/>
  <c r="KQ366" i="40"/>
  <c r="CO366" i="40" a="1"/>
  <c r="CO366" i="40" s="1"/>
  <c r="LD366" i="40"/>
  <c r="CB366" i="40" a="1"/>
  <c r="CB366" i="40" s="1"/>
  <c r="BU366" i="40"/>
  <c r="IC366" i="40" s="1"/>
  <c r="MM366" i="40" a="1"/>
  <c r="MM366" i="40" s="1"/>
  <c r="MH366" i="40" a="1"/>
  <c r="MH366" i="40" s="1"/>
  <c r="DC366" i="40"/>
  <c r="DU366" i="40" s="1"/>
  <c r="BX366" i="40"/>
  <c r="IF366" i="40" s="1"/>
  <c r="KV366" i="40"/>
  <c r="BV366" i="40"/>
  <c r="ID366" i="40" s="1"/>
  <c r="BM366" i="40"/>
  <c r="HU366" i="40" s="1"/>
  <c r="MI366" i="40" a="1"/>
  <c r="MI366" i="40" s="1"/>
  <c r="MD366" i="40" a="1"/>
  <c r="MD366" i="40" s="1"/>
  <c r="CH366" i="40" a="1"/>
  <c r="CH366" i="40" s="1"/>
  <c r="KY366" i="40"/>
  <c r="LA366" i="40"/>
  <c r="BJ366" i="40"/>
  <c r="HR366" i="40" s="1"/>
  <c r="MR366" i="40" a="1"/>
  <c r="MR366" i="40" s="1"/>
  <c r="KS366" i="40"/>
  <c r="LT366" i="40" a="1"/>
  <c r="LT366" i="40" s="1"/>
  <c r="EO366" i="40" s="1"/>
  <c r="BR366" i="40"/>
  <c r="HZ366" i="40" s="1"/>
  <c r="MN366" i="40" a="1"/>
  <c r="MN366" i="40" s="1"/>
  <c r="LP366" i="40" a="1"/>
  <c r="LP366" i="40" s="1"/>
  <c r="EK366" i="40" s="1"/>
  <c r="DH366" i="40"/>
  <c r="DZ366" i="40" s="1"/>
  <c r="CZ366" i="40"/>
  <c r="DR366" i="40" s="1"/>
  <c r="LU366" i="40" a="1"/>
  <c r="LU366" i="40" s="1"/>
  <c r="EP366" i="40" s="1"/>
  <c r="DA366" i="40"/>
  <c r="DS366" i="40" s="1"/>
  <c r="KN366" i="40"/>
  <c r="BN366" i="40"/>
  <c r="HV366" i="40" s="1"/>
  <c r="ME366" i="40" a="1"/>
  <c r="ME366" i="40" s="1"/>
  <c r="LX366" i="40" a="1"/>
  <c r="LX366" i="40" s="1"/>
  <c r="ES366" i="40" s="1"/>
  <c r="CL366" i="40" a="1"/>
  <c r="CL366" i="40" s="1"/>
  <c r="KO366" i="40"/>
  <c r="NT361" i="40" a="1"/>
  <c r="NT361" i="40" s="1"/>
  <c r="JY361" i="40"/>
  <c r="NA361" i="40" s="1"/>
  <c r="KB358" i="40"/>
  <c r="ND358" i="40" s="1"/>
  <c r="NW358" i="40" a="1"/>
  <c r="NW358" i="40" s="1"/>
  <c r="AP365" i="40"/>
  <c r="FN365" i="40"/>
  <c r="GX365" i="40" s="1"/>
  <c r="EV365" i="40"/>
  <c r="GF365" i="40" s="1"/>
  <c r="OC351" i="40" a="1"/>
  <c r="OC351" i="40" s="1"/>
  <c r="KH351" i="40"/>
  <c r="NJ351" i="40" s="1"/>
  <c r="AX365" i="40"/>
  <c r="FV365" i="40"/>
  <c r="HF365" i="40" s="1"/>
  <c r="FD365" i="40"/>
  <c r="GN365" i="40" s="1"/>
  <c r="AS365" i="40"/>
  <c r="FQ365" i="40"/>
  <c r="HA365" i="40" s="1"/>
  <c r="EY365" i="40"/>
  <c r="GI365" i="40" s="1"/>
  <c r="BF365" i="40"/>
  <c r="GD365" i="40"/>
  <c r="HN365" i="40" s="1"/>
  <c r="FL365" i="40"/>
  <c r="GV365" i="40" s="1"/>
  <c r="N367" i="40" a="1"/>
  <c r="N367" i="40" s="1"/>
  <c r="J367" i="40" a="1"/>
  <c r="J367" i="40" s="1"/>
  <c r="E367" i="40" a="1"/>
  <c r="E367" i="40" s="1"/>
  <c r="M367" i="40" a="1"/>
  <c r="M367" i="40" s="1"/>
  <c r="H367" i="40" a="1"/>
  <c r="H367" i="40" s="1"/>
  <c r="I367" i="40" s="1"/>
  <c r="D367" i="40" a="1"/>
  <c r="D367" i="40" s="1"/>
  <c r="P367" i="40" a="1"/>
  <c r="P367" i="40" s="1"/>
  <c r="L367" i="40" a="1"/>
  <c r="L367" i="40" s="1"/>
  <c r="A368" i="40"/>
  <c r="T367" i="40" a="1"/>
  <c r="T367" i="40" s="1"/>
  <c r="O367" i="40" a="1"/>
  <c r="O367" i="40" s="1"/>
  <c r="K367" i="40" a="1"/>
  <c r="K367" i="40" s="1"/>
  <c r="G367" i="40" a="1"/>
  <c r="G367" i="40" s="1"/>
  <c r="F367" i="40" a="1"/>
  <c r="F367" i="40" s="1"/>
  <c r="C367" i="40" a="1"/>
  <c r="C367" i="40" s="1"/>
  <c r="B367" i="40" a="1"/>
  <c r="B367" i="40" s="1"/>
  <c r="BA365" i="40"/>
  <c r="FG365" i="40"/>
  <c r="GQ365" i="40" s="1"/>
  <c r="FY365" i="40"/>
  <c r="HI365" i="40" s="1"/>
  <c r="EX365" i="40"/>
  <c r="GH365" i="40" s="1"/>
  <c r="FP365" i="40"/>
  <c r="GZ365" i="40" s="1"/>
  <c r="OA354" i="40" a="1"/>
  <c r="OA354" i="40" s="1"/>
  <c r="KF354" i="40"/>
  <c r="NH354" i="40" s="1"/>
  <c r="FR365" i="40"/>
  <c r="HB365" i="40" s="1"/>
  <c r="EZ365" i="40"/>
  <c r="GJ365" i="40" s="1"/>
  <c r="AZ365" i="40"/>
  <c r="FF365" i="40"/>
  <c r="GP365" i="40" s="1"/>
  <c r="FX365" i="40"/>
  <c r="HH365" i="40" s="1"/>
  <c r="NR362" i="40" a="1"/>
  <c r="NR362" i="40" s="1"/>
  <c r="JW362" i="40"/>
  <c r="MY362" i="40" s="1"/>
  <c r="NW357" i="40" a="1"/>
  <c r="NW357" i="40" s="1"/>
  <c r="KB357" i="40"/>
  <c r="ND357" i="40" s="1"/>
  <c r="MV365" i="40"/>
  <c r="BB365" i="40"/>
  <c r="FZ365" i="40"/>
  <c r="HJ365" i="40" s="1"/>
  <c r="FH365" i="40"/>
  <c r="GR365" i="40" s="1"/>
  <c r="OF348" i="40" a="1"/>
  <c r="OF348" i="40" s="1"/>
  <c r="KK348" i="40"/>
  <c r="NM348" i="40" s="1"/>
  <c r="OG348" i="40" s="1" a="1"/>
  <c r="OG348" i="40" s="1"/>
  <c r="AU365" i="40"/>
  <c r="FS365" i="40"/>
  <c r="HC365" i="40" s="1"/>
  <c r="FA365" i="40"/>
  <c r="GK365" i="40" s="1"/>
  <c r="X366" i="40"/>
  <c r="AM366" i="40"/>
  <c r="AE366" i="40"/>
  <c r="W366" i="40"/>
  <c r="AK366" i="40"/>
  <c r="AC366" i="40"/>
  <c r="AV366" i="40" s="1"/>
  <c r="U366" i="40"/>
  <c r="AN366" i="40" s="1"/>
  <c r="AD366" i="40"/>
  <c r="AB366" i="40"/>
  <c r="AI366" i="40"/>
  <c r="V366" i="40"/>
  <c r="AA366" i="40"/>
  <c r="AL366" i="40"/>
  <c r="AH366" i="40"/>
  <c r="AJ366" i="40"/>
  <c r="Z366" i="40"/>
  <c r="Y366" i="40"/>
  <c r="AF366" i="40"/>
  <c r="AY366" i="40" s="1"/>
  <c r="AG366" i="40"/>
  <c r="AZ366" i="40" s="1"/>
  <c r="OE349" i="40" a="1"/>
  <c r="OE349" i="40" s="1"/>
  <c r="KJ349" i="40"/>
  <c r="NL349" i="40" s="1"/>
  <c r="OA353" i="40" a="1"/>
  <c r="OA353" i="40" s="1"/>
  <c r="KF353" i="40"/>
  <c r="NH353" i="40" s="1"/>
  <c r="BC365" i="40"/>
  <c r="GA365" i="40"/>
  <c r="HK365" i="40" s="1"/>
  <c r="FI365" i="40"/>
  <c r="GS365" i="40" s="1"/>
  <c r="NT360" i="40" a="1"/>
  <c r="NT360" i="40" s="1"/>
  <c r="JY360" i="40"/>
  <c r="NA360" i="40" s="1"/>
  <c r="FU365" i="40"/>
  <c r="HE365" i="40" s="1"/>
  <c r="FC365" i="40"/>
  <c r="GM365" i="40" s="1"/>
  <c r="HZ365" i="39" a="1"/>
  <c r="HZ365" i="39" s="1"/>
  <c r="IG365" i="39" a="1"/>
  <c r="IG365" i="39" s="1"/>
  <c r="IS365" i="39" a="1"/>
  <c r="IS365" i="39" s="1"/>
  <c r="EY365" i="39" a="1"/>
  <c r="EY365" i="39" s="1"/>
  <c r="IE365" i="39" a="1"/>
  <c r="IE365" i="39" s="1"/>
  <c r="GB365" i="39" a="1"/>
  <c r="GB365" i="39" s="1"/>
  <c r="IJ365" i="39" a="1"/>
  <c r="IJ365" i="39" s="1"/>
  <c r="HU365" i="39" a="1"/>
  <c r="HU365" i="39" s="1"/>
  <c r="GC365" i="39" a="1"/>
  <c r="GC365" i="39" s="1"/>
  <c r="IB365" i="39" a="1"/>
  <c r="IB365" i="39" s="1"/>
  <c r="FP365" i="39" a="1"/>
  <c r="FP365" i="39" s="1"/>
  <c r="HX365" i="39" a="1"/>
  <c r="HX365" i="39" s="1"/>
  <c r="IZ365" i="39" a="1"/>
  <c r="IZ365" i="39" s="1"/>
  <c r="FN365" i="39" a="1"/>
  <c r="FN365" i="39" s="1"/>
  <c r="IX365" i="39" a="1"/>
  <c r="IX365" i="39" s="1"/>
  <c r="FK365" i="39" a="1"/>
  <c r="FK365" i="39" s="1"/>
  <c r="HV365" i="39" a="1"/>
  <c r="HV365" i="39" s="1"/>
  <c r="IC365" i="39" a="1"/>
  <c r="IC365" i="39" s="1"/>
  <c r="IO365" i="39" a="1"/>
  <c r="IO365" i="39" s="1"/>
  <c r="JD365" i="39" a="1"/>
  <c r="JD365" i="39" s="1"/>
  <c r="HY365" i="39" a="1"/>
  <c r="HY365" i="39" s="1"/>
  <c r="HW365" i="39" a="1"/>
  <c r="HW365" i="39" s="1"/>
  <c r="FX365" i="39" a="1"/>
  <c r="FX365" i="39" s="1"/>
  <c r="IF365" i="39" a="1"/>
  <c r="IF365" i="39" s="1"/>
  <c r="FT365" i="39" a="1"/>
  <c r="FT365" i="39" s="1"/>
  <c r="GE365" i="39" a="1"/>
  <c r="GE365" i="39" s="1"/>
  <c r="EU365" i="39" a="1"/>
  <c r="EU365" i="39" s="1"/>
  <c r="GA365" i="39" a="1"/>
  <c r="GA365" i="39" s="1"/>
  <c r="IY365" i="39" a="1"/>
  <c r="IY365" i="39" s="1"/>
  <c r="FE365" i="39" a="1"/>
  <c r="FE365" i="39" s="1"/>
  <c r="FQ365" i="39" a="1"/>
  <c r="FQ365" i="39" s="1"/>
  <c r="IU365" i="39" a="1"/>
  <c r="IU365" i="39" s="1"/>
  <c r="FA365" i="39" a="1"/>
  <c r="FA365" i="39" s="1"/>
  <c r="IN365" i="39" a="1"/>
  <c r="IN365" i="39" s="1"/>
  <c r="EW365" i="39" a="1"/>
  <c r="EW365" i="39" s="1"/>
  <c r="IL365" i="39" a="1"/>
  <c r="IL365" i="39" s="1"/>
  <c r="EZ365" i="39" a="1"/>
  <c r="EZ365" i="39" s="1"/>
  <c r="IH365" i="39" a="1"/>
  <c r="IH365" i="39" s="1"/>
  <c r="JA365" i="39" a="1"/>
  <c r="JA365" i="39" s="1"/>
  <c r="FG365" i="39" a="1"/>
  <c r="FG365" i="39" s="1"/>
  <c r="ID365" i="39" a="1"/>
  <c r="ID365" i="39" s="1"/>
  <c r="IK365" i="39" a="1"/>
  <c r="IK365" i="39" s="1"/>
  <c r="IA365" i="39" a="1"/>
  <c r="IA365" i="39" s="1"/>
  <c r="FC365" i="39" a="1"/>
  <c r="FC365" i="39" s="1"/>
  <c r="FJ365" i="39" a="1"/>
  <c r="FJ365" i="39" s="1"/>
  <c r="FW365" i="39" a="1"/>
  <c r="FW365" i="39" s="1"/>
  <c r="GD365" i="39" a="1"/>
  <c r="GD365" i="39" s="1"/>
  <c r="FY365" i="39" a="1"/>
  <c r="FY365" i="39" s="1"/>
  <c r="FF365" i="39" a="1"/>
  <c r="FF365" i="39" s="1"/>
  <c r="FS365" i="39" a="1"/>
  <c r="FS365" i="39" s="1"/>
  <c r="FZ365" i="39" a="1"/>
  <c r="FZ365" i="39" s="1"/>
  <c r="IV365" i="39" a="1"/>
  <c r="IV365" i="39" s="1"/>
  <c r="FB365" i="39" a="1"/>
  <c r="FB365" i="39" s="1"/>
  <c r="FO365" i="39" a="1"/>
  <c r="FO365" i="39" s="1"/>
  <c r="FV365" i="39" a="1"/>
  <c r="FV365" i="39" s="1"/>
  <c r="FU365" i="39" a="1"/>
  <c r="FU365" i="39" s="1"/>
  <c r="JC365" i="39" a="1"/>
  <c r="JC365" i="39" s="1"/>
  <c r="EX365" i="39" a="1"/>
  <c r="EX365" i="39" s="1"/>
  <c r="FI365" i="39" a="1"/>
  <c r="FI365" i="39" s="1"/>
  <c r="FR365" i="39" a="1"/>
  <c r="FR365" i="39" s="1"/>
  <c r="IR365" i="39" a="1"/>
  <c r="IR365" i="39" s="1"/>
  <c r="ET365" i="39" a="1"/>
  <c r="ET365" i="39" s="1"/>
  <c r="JB365" i="39" a="1"/>
  <c r="JB365" i="39" s="1"/>
  <c r="FH365" i="39" a="1"/>
  <c r="FH365" i="39" s="1"/>
  <c r="IQ365" i="39" a="1"/>
  <c r="IQ365" i="39" s="1"/>
  <c r="FD365" i="39" a="1"/>
  <c r="FD365" i="39" s="1"/>
  <c r="IT365" i="39" a="1"/>
  <c r="IT365" i="39" s="1"/>
  <c r="JE365" i="39" a="1"/>
  <c r="JE365" i="39" s="1"/>
  <c r="II365" i="39" a="1"/>
  <c r="II365" i="39" s="1"/>
  <c r="IP365" i="39" a="1"/>
  <c r="IP365" i="39" s="1"/>
  <c r="EV365" i="39" a="1"/>
  <c r="EV365" i="39" s="1"/>
  <c r="IW365" i="39" a="1"/>
  <c r="IW365" i="39" s="1"/>
  <c r="HJ355" i="39" a="1"/>
  <c r="HJ355" i="39" s="1"/>
  <c r="EI355" i="39"/>
  <c r="GQ355" i="39" s="1"/>
  <c r="EM351" i="39"/>
  <c r="GU351" i="39" s="1"/>
  <c r="HN351" i="39" a="1"/>
  <c r="HN351" i="39" s="1"/>
  <c r="EO349" i="39"/>
  <c r="GW349" i="39" s="1"/>
  <c r="HP349" i="39" a="1"/>
  <c r="HP349" i="39" s="1"/>
  <c r="EK353" i="39"/>
  <c r="GS353" i="39" s="1"/>
  <c r="HL353" i="39" a="1"/>
  <c r="HL353" i="39" s="1"/>
  <c r="EO350" i="39"/>
  <c r="GW350" i="39" s="1"/>
  <c r="HP350" i="39" a="1"/>
  <c r="HP350" i="39" s="1"/>
  <c r="HN352" i="39" a="1"/>
  <c r="HN352" i="39" s="1"/>
  <c r="EM352" i="39"/>
  <c r="GU352" i="39" s="1"/>
  <c r="HK354" i="39" a="1"/>
  <c r="HK354" i="39" s="1"/>
  <c r="EJ354" i="39"/>
  <c r="GR354" i="39" s="1"/>
  <c r="HD362" i="39" a="1"/>
  <c r="HD362" i="39" s="1"/>
  <c r="EC362" i="39"/>
  <c r="GK362" i="39" s="1"/>
  <c r="HF359" i="39" a="1"/>
  <c r="HF359" i="39" s="1"/>
  <c r="EE359" i="39"/>
  <c r="GM359" i="39" s="1"/>
  <c r="EI356" i="39"/>
  <c r="GQ356" i="39" s="1"/>
  <c r="HJ356" i="39" a="1"/>
  <c r="HJ356" i="39" s="1"/>
  <c r="HH358" i="39" a="1"/>
  <c r="HH358" i="39" s="1"/>
  <c r="EG358" i="39"/>
  <c r="GO358" i="39" s="1"/>
  <c r="HB363" i="39" a="1"/>
  <c r="HB363" i="39" s="1"/>
  <c r="EA363" i="39"/>
  <c r="GI363" i="39" s="1"/>
  <c r="GH364" i="39"/>
  <c r="M366" i="39" a="1"/>
  <c r="M366" i="39" s="1"/>
  <c r="L366" i="39" a="1"/>
  <c r="L366" i="39" s="1"/>
  <c r="H366" i="39" a="1"/>
  <c r="H366" i="39" s="1"/>
  <c r="I366" i="39" s="1"/>
  <c r="D366" i="39" a="1"/>
  <c r="D366" i="39" s="1"/>
  <c r="T366" i="39" a="1"/>
  <c r="T366" i="39" s="1"/>
  <c r="F366" i="39" a="1"/>
  <c r="F366" i="39" s="1"/>
  <c r="B366" i="39" a="1"/>
  <c r="B366" i="39" s="1"/>
  <c r="N366" i="39" a="1"/>
  <c r="N366" i="39" s="1"/>
  <c r="J366" i="39" a="1"/>
  <c r="J366" i="39" s="1"/>
  <c r="E366" i="39" a="1"/>
  <c r="E366" i="39" s="1"/>
  <c r="G366" i="39" a="1"/>
  <c r="G366" i="39" s="1"/>
  <c r="C366" i="39" a="1"/>
  <c r="C366" i="39" s="1"/>
  <c r="K366" i="39" a="1"/>
  <c r="K366" i="39" s="1"/>
  <c r="A367" i="39"/>
  <c r="EC361" i="39"/>
  <c r="GK361" i="39" s="1"/>
  <c r="HD361" i="39" a="1"/>
  <c r="HD361" i="39" s="1"/>
  <c r="R365" i="39"/>
  <c r="S365" i="39"/>
  <c r="HF360" i="39" a="1"/>
  <c r="HF360" i="39" s="1"/>
  <c r="EE360" i="39"/>
  <c r="GM360" i="39" s="1"/>
  <c r="W365" i="39"/>
  <c r="CO365" i="39" s="1"/>
  <c r="DG365" i="39" s="1"/>
  <c r="AR365" i="39"/>
  <c r="BC365" i="39"/>
  <c r="AA365" i="39"/>
  <c r="CS365" i="39" s="1"/>
  <c r="DK365" i="39" s="1"/>
  <c r="AU365" i="39"/>
  <c r="AL365" i="39"/>
  <c r="DD365" i="39" s="1"/>
  <c r="DV365" i="39" s="1"/>
  <c r="AG365" i="39"/>
  <c r="CY365" i="39" s="1"/>
  <c r="DQ365" i="39" s="1"/>
  <c r="AD365" i="39"/>
  <c r="CV365" i="39" s="1"/>
  <c r="DN365" i="39" s="1"/>
  <c r="AH365" i="39"/>
  <c r="CZ365" i="39" s="1"/>
  <c r="DR365" i="39" s="1"/>
  <c r="BA365" i="39"/>
  <c r="AS365" i="39"/>
  <c r="DZ365" i="39"/>
  <c r="AI365" i="39"/>
  <c r="DA365" i="39" s="1"/>
  <c r="DS365" i="39" s="1"/>
  <c r="BF365" i="39"/>
  <c r="AX365" i="39"/>
  <c r="AY365" i="39"/>
  <c r="AP365" i="39"/>
  <c r="AQ365" i="39"/>
  <c r="AF365" i="39"/>
  <c r="CX365" i="39" s="1"/>
  <c r="DP365" i="39" s="1"/>
  <c r="AC365" i="39"/>
  <c r="CU365" i="39" s="1"/>
  <c r="DM365" i="39" s="1"/>
  <c r="X365" i="39"/>
  <c r="CP365" i="39" s="1"/>
  <c r="DH365" i="39" s="1"/>
  <c r="BD365" i="39"/>
  <c r="AJ365" i="39"/>
  <c r="DB365" i="39" s="1"/>
  <c r="DT365" i="39" s="1"/>
  <c r="AB365" i="39"/>
  <c r="CT365" i="39" s="1"/>
  <c r="DL365" i="39" s="1"/>
  <c r="AE365" i="39"/>
  <c r="CW365" i="39" s="1"/>
  <c r="DO365" i="39" s="1"/>
  <c r="AZ365" i="39"/>
  <c r="Y365" i="39"/>
  <c r="CQ365" i="39" s="1"/>
  <c r="DI365" i="39" s="1"/>
  <c r="V365" i="39"/>
  <c r="CN365" i="39" s="1"/>
  <c r="DF365" i="39" s="1"/>
  <c r="Z365" i="39"/>
  <c r="CR365" i="39" s="1"/>
  <c r="DJ365" i="39" s="1"/>
  <c r="BE365" i="39"/>
  <c r="BB365" i="39"/>
  <c r="AW365" i="39"/>
  <c r="AT365" i="39"/>
  <c r="AO365" i="39"/>
  <c r="AK365" i="39"/>
  <c r="DC365" i="39" s="1"/>
  <c r="DU365" i="39" s="1"/>
  <c r="AV365" i="39"/>
  <c r="AM365" i="39"/>
  <c r="DE365" i="39" s="1"/>
  <c r="DW365" i="39" s="1"/>
  <c r="EQ348" i="39"/>
  <c r="GY348" i="39" s="1"/>
  <c r="HS348" i="39" s="1" a="1"/>
  <c r="HS348" i="39" s="1"/>
  <c r="HR348" i="39" a="1"/>
  <c r="HR348" i="39" s="1"/>
  <c r="EH357" i="39"/>
  <c r="GP357" i="39" s="1"/>
  <c r="HI357" i="39" a="1"/>
  <c r="HI357" i="39" s="1"/>
  <c r="DR365" i="38"/>
  <c r="HP365" i="38"/>
  <c r="DL365" i="38"/>
  <c r="DO365" i="38"/>
  <c r="DN365" i="38"/>
  <c r="CG365" i="38"/>
  <c r="CY365" i="38" s="1"/>
  <c r="DQ365" i="38"/>
  <c r="FU353" i="38"/>
  <c r="IC353" i="38" s="1"/>
  <c r="IV353" i="38" a="1"/>
  <c r="IV353" i="38" s="1"/>
  <c r="BY365" i="38"/>
  <c r="CQ365" i="38" s="1"/>
  <c r="DJ365" i="38"/>
  <c r="L367" i="38" a="1"/>
  <c r="L367" i="38" s="1"/>
  <c r="A368" i="38"/>
  <c r="G367" i="38" a="1"/>
  <c r="G367" i="38" s="1"/>
  <c r="K367" i="38" a="1"/>
  <c r="K367" i="38" s="1"/>
  <c r="C367" i="38" a="1"/>
  <c r="C367" i="38" s="1"/>
  <c r="H367" i="38" a="1"/>
  <c r="H367" i="38" s="1"/>
  <c r="I367" i="38" s="1"/>
  <c r="E367" i="38" a="1"/>
  <c r="E367" i="38" s="1"/>
  <c r="F367" i="38" a="1"/>
  <c r="F367" i="38" s="1"/>
  <c r="D367" i="38" a="1"/>
  <c r="D367" i="38" s="1"/>
  <c r="B367" i="38" a="1"/>
  <c r="B367" i="38" s="1"/>
  <c r="T367" i="38" a="1"/>
  <c r="T367" i="38" s="1"/>
  <c r="M367" i="38" a="1"/>
  <c r="M367" i="38" s="1"/>
  <c r="J367" i="38" a="1"/>
  <c r="J367" i="38" s="1"/>
  <c r="DV366" i="38"/>
  <c r="EA366" i="38"/>
  <c r="EG366" i="38"/>
  <c r="EE366" i="38"/>
  <c r="FA366" i="38"/>
  <c r="EX366" i="38"/>
  <c r="DY366" i="38"/>
  <c r="EB366" i="38"/>
  <c r="EL366" i="38"/>
  <c r="ES366" i="38"/>
  <c r="EP366" i="38"/>
  <c r="FD366" i="38"/>
  <c r="FC366" i="38"/>
  <c r="EW366" i="38"/>
  <c r="ER366" i="38"/>
  <c r="EK366" i="38"/>
  <c r="EH366" i="38"/>
  <c r="EV366" i="38"/>
  <c r="DW366" i="38"/>
  <c r="FB366" i="38"/>
  <c r="EC366" i="38"/>
  <c r="DZ366" i="38"/>
  <c r="EN366" i="38"/>
  <c r="EZ366" i="38"/>
  <c r="EQ366" i="38"/>
  <c r="DX366" i="38"/>
  <c r="ED366" i="38"/>
  <c r="EI366" i="38"/>
  <c r="EO366" i="38"/>
  <c r="EJ366" i="38"/>
  <c r="EM366" i="38"/>
  <c r="ET366" i="38"/>
  <c r="EY366" i="38"/>
  <c r="FE366" i="38"/>
  <c r="EF366" i="38"/>
  <c r="EU366" i="38"/>
  <c r="IM361" i="38" a="1"/>
  <c r="IM361" i="38" s="1"/>
  <c r="FL361" i="38"/>
  <c r="HT361" i="38" s="1"/>
  <c r="FX350" i="38"/>
  <c r="IF350" i="38" s="1"/>
  <c r="IY350" i="38" a="1"/>
  <c r="IY350" i="38" s="1"/>
  <c r="AF366" i="38"/>
  <c r="CC366" i="38" s="1"/>
  <c r="CU366" i="38" s="1"/>
  <c r="BA366" i="38"/>
  <c r="AA366" i="38"/>
  <c r="BC366" i="38"/>
  <c r="W366" i="38"/>
  <c r="X366" i="38"/>
  <c r="AS366" i="38"/>
  <c r="AY366" i="38"/>
  <c r="V366" i="38"/>
  <c r="BB366" i="38"/>
  <c r="AJ366" i="38"/>
  <c r="AQ366" i="38"/>
  <c r="AX366" i="38"/>
  <c r="AW366" i="38"/>
  <c r="FH366" i="38"/>
  <c r="BF366" i="38"/>
  <c r="BD366" i="38"/>
  <c r="AT366" i="38"/>
  <c r="AB366" i="38"/>
  <c r="AH366" i="38"/>
  <c r="AU366" i="38"/>
  <c r="AV366" i="38"/>
  <c r="AK366" i="38"/>
  <c r="CH366" i="38" s="1"/>
  <c r="CZ366" i="38" s="1"/>
  <c r="Z366" i="38"/>
  <c r="DH366" i="38" s="1"/>
  <c r="AP366" i="38"/>
  <c r="AE366" i="38"/>
  <c r="AR366" i="38"/>
  <c r="AL366" i="38"/>
  <c r="AO366" i="38"/>
  <c r="AI366" i="38"/>
  <c r="CF366" i="38" s="1"/>
  <c r="CX366" i="38" s="1"/>
  <c r="Y366" i="38"/>
  <c r="BE366" i="38"/>
  <c r="AM366" i="38"/>
  <c r="AC366" i="38"/>
  <c r="AZ366" i="38"/>
  <c r="AD366" i="38"/>
  <c r="AG366" i="38"/>
  <c r="KL366" i="38" a="1"/>
  <c r="KL366" i="38" s="1"/>
  <c r="JE366" i="38" a="1"/>
  <c r="JE366" i="38" s="1"/>
  <c r="GG366" i="38" a="1"/>
  <c r="GG366" i="38" s="1"/>
  <c r="JK366" i="38" a="1"/>
  <c r="JK366" i="38" s="1"/>
  <c r="GQ366" i="38" a="1"/>
  <c r="GQ366" i="38" s="1"/>
  <c r="JW366" i="38" a="1"/>
  <c r="JW366" i="38" s="1"/>
  <c r="GZ366" i="38" a="1"/>
  <c r="GZ366" i="38" s="1"/>
  <c r="HF366" i="38" a="1"/>
  <c r="HF366" i="38" s="1"/>
  <c r="GX366" i="38" a="1"/>
  <c r="GX366" i="38" s="1"/>
  <c r="GW366" i="38" a="1"/>
  <c r="GW366" i="38" s="1"/>
  <c r="KH366" i="38" a="1"/>
  <c r="KH366" i="38" s="1"/>
  <c r="HK366" i="38" a="1"/>
  <c r="HK366" i="38" s="1"/>
  <c r="GC366" i="38" a="1"/>
  <c r="GC366" i="38" s="1"/>
  <c r="JG366" i="38" a="1"/>
  <c r="JG366" i="38" s="1"/>
  <c r="GM366" i="38" a="1"/>
  <c r="GM366" i="38" s="1"/>
  <c r="JR366" i="38" a="1"/>
  <c r="JR366" i="38" s="1"/>
  <c r="GV366" i="38" a="1"/>
  <c r="GV366" i="38" s="1"/>
  <c r="GN366" i="38" a="1"/>
  <c r="GN366" i="38" s="1"/>
  <c r="GF366" i="38" a="1"/>
  <c r="GF366" i="38" s="1"/>
  <c r="JS366" i="38" a="1"/>
  <c r="JS366" i="38" s="1"/>
  <c r="KG366" i="38" a="1"/>
  <c r="KG366" i="38" s="1"/>
  <c r="KD366" i="38" a="1"/>
  <c r="KD366" i="38" s="1"/>
  <c r="HG366" i="38" a="1"/>
  <c r="HG366" i="38" s="1"/>
  <c r="KJ366" i="38" a="1"/>
  <c r="KJ366" i="38" s="1"/>
  <c r="JC366" i="38" a="1"/>
  <c r="JC366" i="38" s="1"/>
  <c r="GI366" i="38" a="1"/>
  <c r="GI366" i="38" s="1"/>
  <c r="JN366" i="38" a="1"/>
  <c r="JN366" i="38" s="1"/>
  <c r="GP366" i="38" a="1"/>
  <c r="GP366" i="38" s="1"/>
  <c r="KC366" i="38" a="1"/>
  <c r="KC366" i="38" s="1"/>
  <c r="KK366" i="38" a="1"/>
  <c r="KK366" i="38" s="1"/>
  <c r="GO366" i="38" a="1"/>
  <c r="GO366" i="38" s="1"/>
  <c r="KE366" i="38" a="1"/>
  <c r="KE366" i="38" s="1"/>
  <c r="JY366" i="38" a="1"/>
  <c r="JY366" i="38" s="1"/>
  <c r="JZ366" i="38" a="1"/>
  <c r="JZ366" i="38" s="1"/>
  <c r="HC366" i="38" a="1"/>
  <c r="HC366" i="38" s="1"/>
  <c r="KF366" i="38" a="1"/>
  <c r="KF366" i="38" s="1"/>
  <c r="HM366" i="38" a="1"/>
  <c r="HM366" i="38" s="1"/>
  <c r="GE366" i="38" a="1"/>
  <c r="GE366" i="38" s="1"/>
  <c r="JJ366" i="38" a="1"/>
  <c r="JJ366" i="38" s="1"/>
  <c r="GL366" i="38" a="1"/>
  <c r="GL366" i="38" s="1"/>
  <c r="JL366" i="38" a="1"/>
  <c r="JL366" i="38" s="1"/>
  <c r="JT366" i="38" a="1"/>
  <c r="JT366" i="38" s="1"/>
  <c r="JI366" i="38" a="1"/>
  <c r="JI366" i="38" s="1"/>
  <c r="HD366" i="38" a="1"/>
  <c r="HD366" i="38" s="1"/>
  <c r="GB366" i="38" a="1"/>
  <c r="GB366" i="38" s="1"/>
  <c r="JV366" i="38" a="1"/>
  <c r="JV366" i="38" s="1"/>
  <c r="GY366" i="38" a="1"/>
  <c r="GY366" i="38" s="1"/>
  <c r="KB366" i="38" a="1"/>
  <c r="KB366" i="38" s="1"/>
  <c r="HI366" i="38" a="1"/>
  <c r="HI366" i="38" s="1"/>
  <c r="KM366" i="38" a="1"/>
  <c r="KM366" i="38" s="1"/>
  <c r="JF366" i="38" a="1"/>
  <c r="JF366" i="38" s="1"/>
  <c r="GH366" i="38" a="1"/>
  <c r="GH366" i="38" s="1"/>
  <c r="HB366" i="38" a="1"/>
  <c r="HB366" i="38" s="1"/>
  <c r="JD366" i="38" a="1"/>
  <c r="JD366" i="38" s="1"/>
  <c r="JM366" i="38" a="1"/>
  <c r="JM366" i="38" s="1"/>
  <c r="HA366" i="38" a="1"/>
  <c r="HA366" i="38" s="1"/>
  <c r="HH366" i="38" a="1"/>
  <c r="HH366" i="38" s="1"/>
  <c r="GR366" i="38" a="1"/>
  <c r="GR366" i="38" s="1"/>
  <c r="GK366" i="38" a="1"/>
  <c r="GK366" i="38" s="1"/>
  <c r="JO366" i="38" a="1"/>
  <c r="JO366" i="38" s="1"/>
  <c r="KA366" i="38" a="1"/>
  <c r="KA366" i="38" s="1"/>
  <c r="JP366" i="38" a="1"/>
  <c r="JP366" i="38" s="1"/>
  <c r="JH366" i="38" a="1"/>
  <c r="JH366" i="38" s="1"/>
  <c r="JQ366" i="38" a="1"/>
  <c r="JQ366" i="38" s="1"/>
  <c r="GS366" i="38" a="1"/>
  <c r="GS366" i="38" s="1"/>
  <c r="JX366" i="38" a="1"/>
  <c r="JX366" i="38" s="1"/>
  <c r="HE366" i="38" a="1"/>
  <c r="HE366" i="38" s="1"/>
  <c r="KI366" i="38" a="1"/>
  <c r="KI366" i="38" s="1"/>
  <c r="HL366" i="38" a="1"/>
  <c r="HL366" i="38" s="1"/>
  <c r="GD366" i="38" a="1"/>
  <c r="GD366" i="38" s="1"/>
  <c r="GJ366" i="38" a="1"/>
  <c r="GJ366" i="38" s="1"/>
  <c r="HJ366" i="38" a="1"/>
  <c r="HJ366" i="38" s="1"/>
  <c r="IR356" i="38" a="1"/>
  <c r="IR356" i="38" s="1"/>
  <c r="FQ356" i="38"/>
  <c r="HY356" i="38" s="1"/>
  <c r="FJ364" i="38"/>
  <c r="HR364" i="38" s="1"/>
  <c r="IK364" i="38" a="1"/>
  <c r="IK364" i="38" s="1"/>
  <c r="DD365" i="38"/>
  <c r="DT365" i="38"/>
  <c r="BZ365" i="38"/>
  <c r="CR365" i="38" s="1"/>
  <c r="DK365" i="38"/>
  <c r="DE365" i="38"/>
  <c r="FV351" i="38"/>
  <c r="ID351" i="38" s="1"/>
  <c r="IW351" i="38" a="1"/>
  <c r="IW351" i="38" s="1"/>
  <c r="IO360" i="38" a="1"/>
  <c r="IO360" i="38" s="1"/>
  <c r="FN360" i="38"/>
  <c r="HV360" i="38" s="1"/>
  <c r="IP358" i="38" a="1"/>
  <c r="IP358" i="38" s="1"/>
  <c r="FO358" i="38"/>
  <c r="HW358" i="38" s="1"/>
  <c r="IL363" i="38" a="1"/>
  <c r="IL363" i="38" s="1"/>
  <c r="FK363" i="38"/>
  <c r="HS363" i="38" s="1"/>
  <c r="CA365" i="38"/>
  <c r="CS365" i="38" s="1"/>
  <c r="DS365" i="38"/>
  <c r="CH365" i="38"/>
  <c r="CZ365" i="38" s="1"/>
  <c r="DG365" i="38"/>
  <c r="S366" i="38"/>
  <c r="R366" i="38"/>
  <c r="IR357" i="38" a="1"/>
  <c r="IR357" i="38" s="1"/>
  <c r="FQ357" i="38"/>
  <c r="HY357" i="38" s="1"/>
  <c r="FY349" i="38"/>
  <c r="IG349" i="38" s="1"/>
  <c r="JA349" i="38" s="1" a="1"/>
  <c r="JA349" i="38" s="1"/>
  <c r="IZ349" i="38" a="1"/>
  <c r="IZ349" i="38" s="1"/>
  <c r="IS355" i="38" a="1"/>
  <c r="IS355" i="38" s="1"/>
  <c r="FR355" i="38"/>
  <c r="HZ355" i="38" s="1"/>
  <c r="IZ348" i="38" a="1"/>
  <c r="IZ348" i="38" s="1"/>
  <c r="FY348" i="38"/>
  <c r="IG348" i="38" s="1"/>
  <c r="JA348" i="38" s="1" a="1"/>
  <c r="JA348" i="38" s="1"/>
  <c r="CJ365" i="38"/>
  <c r="DB365" i="38" s="1"/>
  <c r="DU365" i="38"/>
  <c r="FI365" i="38"/>
  <c r="HQ365" i="38" s="1"/>
  <c r="IJ365" i="38" a="1"/>
  <c r="IJ365" i="38" s="1"/>
  <c r="IL362" i="38" a="1"/>
  <c r="IL362" i="38" s="1"/>
  <c r="FK362" i="38"/>
  <c r="HS362" i="38" s="1"/>
  <c r="FU352" i="38"/>
  <c r="IC352" i="38" s="1"/>
  <c r="IV352" i="38" a="1"/>
  <c r="IV352" i="38" s="1"/>
  <c r="BW365" i="38"/>
  <c r="CO365" i="38" s="1"/>
  <c r="DH365" i="38"/>
  <c r="DF365" i="38"/>
  <c r="CB365" i="38"/>
  <c r="CT365" i="38" s="1"/>
  <c r="DM365" i="38"/>
  <c r="DI365" i="38"/>
  <c r="IP359" i="38" a="1"/>
  <c r="IP359" i="38" s="1"/>
  <c r="FO359" i="38"/>
  <c r="HW359" i="38" s="1"/>
  <c r="FT354" i="38"/>
  <c r="IB354" i="38" s="1"/>
  <c r="IU354" i="38" a="1"/>
  <c r="IU354" i="38" s="1"/>
  <c r="CC365" i="38"/>
  <c r="CU365" i="38" s="1"/>
  <c r="CD365" i="38"/>
  <c r="CV365" i="38" s="1"/>
  <c r="DP365" i="38"/>
  <c r="F360" i="44"/>
  <c r="H360" i="44" s="1"/>
  <c r="E360" i="44"/>
  <c r="G360" i="44" s="1"/>
  <c r="JW25" i="40" l="1"/>
  <c r="MY25" i="40" s="1"/>
  <c r="NR25" i="40" a="1"/>
  <c r="NR25" i="40" s="1"/>
  <c r="KC24" i="40"/>
  <c r="NE24" i="40" s="1"/>
  <c r="NX24" i="40" a="1"/>
  <c r="NX24" i="40" s="1"/>
  <c r="B384" i="44"/>
  <c r="A385" i="44"/>
  <c r="AC367" i="40"/>
  <c r="U367" i="40"/>
  <c r="AN367" i="40" s="1"/>
  <c r="AI367" i="40"/>
  <c r="AA367" i="40"/>
  <c r="AJ367" i="40"/>
  <c r="AG367" i="40"/>
  <c r="AH367" i="40"/>
  <c r="Y367" i="40"/>
  <c r="AB367" i="40"/>
  <c r="AF367" i="40"/>
  <c r="Z367" i="40"/>
  <c r="X367" i="40"/>
  <c r="AM367" i="40"/>
  <c r="AE367" i="40"/>
  <c r="W367" i="40"/>
  <c r="AL367" i="40"/>
  <c r="AD367" i="40"/>
  <c r="V367" i="40"/>
  <c r="AK367" i="40"/>
  <c r="NR363" i="40" a="1"/>
  <c r="NR363" i="40" s="1"/>
  <c r="JW363" i="40"/>
  <c r="MY363" i="40" s="1"/>
  <c r="KJ350" i="40"/>
  <c r="NL350" i="40" s="1"/>
  <c r="OE350" i="40" a="1"/>
  <c r="OE350" i="40" s="1"/>
  <c r="KC358" i="40"/>
  <c r="NE358" i="40" s="1"/>
  <c r="NX358" i="40" a="1"/>
  <c r="NX358" i="40" s="1"/>
  <c r="R367" i="40"/>
  <c r="S367" i="40"/>
  <c r="NU361" i="40" a="1"/>
  <c r="NU361" i="40" s="1"/>
  <c r="JZ361" i="40"/>
  <c r="NB361" i="40" s="1"/>
  <c r="OD352" i="40" a="1"/>
  <c r="OD352" i="40" s="1"/>
  <c r="KI352" i="40"/>
  <c r="NK352" i="40" s="1"/>
  <c r="IM367" i="40"/>
  <c r="JG367" i="40"/>
  <c r="IN367" i="40"/>
  <c r="JJ367" i="40"/>
  <c r="IY367" i="40"/>
  <c r="JB367" i="40"/>
  <c r="IQ367" i="40"/>
  <c r="IT367" i="40"/>
  <c r="II367" i="40"/>
  <c r="IL367" i="40"/>
  <c r="JM367" i="40"/>
  <c r="JQ367" i="40"/>
  <c r="JE367" i="40"/>
  <c r="JI367" i="40"/>
  <c r="IW367" i="40"/>
  <c r="JA367" i="40"/>
  <c r="IO367" i="40"/>
  <c r="IS367" i="40"/>
  <c r="JN367" i="40"/>
  <c r="IK367" i="40"/>
  <c r="IH367" i="40"/>
  <c r="JP367" i="40"/>
  <c r="JL367" i="40"/>
  <c r="JH367" i="40"/>
  <c r="JF367" i="40"/>
  <c r="IZ367" i="40"/>
  <c r="JD367" i="40"/>
  <c r="JK367" i="40"/>
  <c r="IR367" i="40"/>
  <c r="IX367" i="40"/>
  <c r="JC367" i="40"/>
  <c r="IJ367" i="40"/>
  <c r="IV367" i="40"/>
  <c r="IU367" i="40"/>
  <c r="JO367" i="40"/>
  <c r="IP367" i="40"/>
  <c r="MV366" i="40"/>
  <c r="BM367" i="40"/>
  <c r="HU367" i="40" s="1"/>
  <c r="ME367" i="40" a="1"/>
  <c r="ME367" i="40" s="1"/>
  <c r="CP367" i="40" a="1"/>
  <c r="CP367" i="40" s="1"/>
  <c r="KX367" i="40"/>
  <c r="LO367" i="40" a="1"/>
  <c r="LO367" i="40" s="1"/>
  <c r="EJ367" i="40" s="1"/>
  <c r="DG367" i="40"/>
  <c r="DY367" i="40" s="1"/>
  <c r="CN367" i="40" a="1"/>
  <c r="CN367" i="40" s="1"/>
  <c r="LA367" i="40"/>
  <c r="LY367" i="40" a="1"/>
  <c r="LY367" i="40" s="1"/>
  <c r="ET367" i="40" s="1"/>
  <c r="CL367" i="40" a="1"/>
  <c r="CL367" i="40" s="1"/>
  <c r="KP367" i="40"/>
  <c r="LK367" i="40" a="1"/>
  <c r="LK367" i="40" s="1"/>
  <c r="EF367" i="40" s="1"/>
  <c r="CJ367" i="40" a="1"/>
  <c r="CJ367" i="40" s="1"/>
  <c r="LC367" i="40"/>
  <c r="MR367" i="40" a="1"/>
  <c r="MR367" i="40" s="1"/>
  <c r="KS367" i="40"/>
  <c r="LU367" i="40" a="1"/>
  <c r="LU367" i="40" s="1"/>
  <c r="EP367" i="40" s="1"/>
  <c r="CH367" i="40" a="1"/>
  <c r="CH367" i="40" s="1"/>
  <c r="DJ367" i="40"/>
  <c r="EB367" i="40" s="1"/>
  <c r="LD367" i="40"/>
  <c r="BN367" i="40"/>
  <c r="HV367" i="40" s="1"/>
  <c r="BV367" i="40"/>
  <c r="ID367" i="40" s="1"/>
  <c r="MN367" i="40" a="1"/>
  <c r="MN367" i="40" s="1"/>
  <c r="JT367" i="40" a="1"/>
  <c r="JT367" i="40" s="1"/>
  <c r="LQ367" i="40" a="1"/>
  <c r="LQ367" i="40" s="1"/>
  <c r="EL367" i="40" s="1"/>
  <c r="CD367" i="40" a="1"/>
  <c r="CD367" i="40" s="1"/>
  <c r="DB367" i="40"/>
  <c r="DT367" i="40" s="1"/>
  <c r="KV367" i="40"/>
  <c r="KO367" i="40"/>
  <c r="MJ367" i="40" a="1"/>
  <c r="MJ367" i="40" s="1"/>
  <c r="DE367" i="40"/>
  <c r="DW367" i="40" s="1"/>
  <c r="LM367" i="40" a="1"/>
  <c r="LM367" i="40" s="1"/>
  <c r="EH367" i="40" s="1"/>
  <c r="BZ367" i="40" a="1"/>
  <c r="BZ367" i="40" s="1"/>
  <c r="CT367" i="40"/>
  <c r="DL367" i="40" s="1"/>
  <c r="KN367" i="40"/>
  <c r="DA367" i="40"/>
  <c r="DS367" i="40" s="1"/>
  <c r="MF367" i="40" a="1"/>
  <c r="MF367" i="40" s="1"/>
  <c r="CW367" i="40"/>
  <c r="DO367" i="40" s="1"/>
  <c r="LI367" i="40" a="1"/>
  <c r="LI367" i="40" s="1"/>
  <c r="ED367" i="40" s="1"/>
  <c r="BR367" i="40"/>
  <c r="HZ367" i="40" s="1"/>
  <c r="BY367" i="40"/>
  <c r="IG367" i="40" s="1"/>
  <c r="DH367" i="40"/>
  <c r="DZ367" i="40" s="1"/>
  <c r="CG367" i="40" a="1"/>
  <c r="CG367" i="40" s="1"/>
  <c r="MB367" i="40" a="1"/>
  <c r="MB367" i="40" s="1"/>
  <c r="CQ367" i="40" a="1"/>
  <c r="CQ367" i="40" s="1"/>
  <c r="KZ367" i="40"/>
  <c r="BJ367" i="40"/>
  <c r="HR367" i="40" s="1"/>
  <c r="BQ367" i="40"/>
  <c r="HY367" i="40" s="1"/>
  <c r="CZ367" i="40"/>
  <c r="DR367" i="40" s="1"/>
  <c r="BH367" i="40"/>
  <c r="HP367" i="40" s="1"/>
  <c r="LV367" i="40" a="1"/>
  <c r="LV367" i="40" s="1"/>
  <c r="EQ367" i="40" s="1"/>
  <c r="CM367" i="40" a="1"/>
  <c r="CM367" i="40" s="1"/>
  <c r="KR367" i="40"/>
  <c r="MP367" i="40" a="1"/>
  <c r="MP367" i="40" s="1"/>
  <c r="BI367" i="40"/>
  <c r="HQ367" i="40" s="1"/>
  <c r="BW367" i="40"/>
  <c r="IE367" i="40" s="1"/>
  <c r="CY367" i="40"/>
  <c r="DQ367" i="40" s="1"/>
  <c r="LR367" i="40" a="1"/>
  <c r="LR367" i="40" s="1"/>
  <c r="EM367" i="40" s="1"/>
  <c r="CI367" i="40" a="1"/>
  <c r="CI367" i="40" s="1"/>
  <c r="DD367" i="40"/>
  <c r="DV367" i="40" s="1"/>
  <c r="ML367" i="40" a="1"/>
  <c r="ML367" i="40" s="1"/>
  <c r="BO367" i="40"/>
  <c r="HW367" i="40" s="1"/>
  <c r="CF367" i="40" a="1"/>
  <c r="CF367" i="40" s="1"/>
  <c r="LN367" i="40" a="1"/>
  <c r="LN367" i="40" s="1"/>
  <c r="EI367" i="40" s="1"/>
  <c r="CE367" i="40" a="1"/>
  <c r="CE367" i="40" s="1"/>
  <c r="CV367" i="40"/>
  <c r="DN367" i="40" s="1"/>
  <c r="MH367" i="40" a="1"/>
  <c r="MH367" i="40" s="1"/>
  <c r="MS367" i="40" a="1"/>
  <c r="MS367" i="40" s="1"/>
  <c r="BG367" i="40"/>
  <c r="CS367" i="40"/>
  <c r="DK367" i="40" s="1"/>
  <c r="LJ367" i="40" a="1"/>
  <c r="LJ367" i="40" s="1"/>
  <c r="EE367" i="40" s="1"/>
  <c r="CA367" i="40" a="1"/>
  <c r="CA367" i="40" s="1"/>
  <c r="BS367" i="40"/>
  <c r="IA367" i="40" s="1"/>
  <c r="MD367" i="40" a="1"/>
  <c r="MD367" i="40" s="1"/>
  <c r="MO367" i="40" a="1"/>
  <c r="MO367" i="40" s="1"/>
  <c r="CC367" i="40" a="1"/>
  <c r="CC367" i="40" s="1"/>
  <c r="LB367" i="40"/>
  <c r="BT367" i="40"/>
  <c r="IB367" i="40" s="1"/>
  <c r="BK367" i="40"/>
  <c r="HS367" i="40" s="1"/>
  <c r="LX367" i="40" a="1"/>
  <c r="LX367" i="40" s="1"/>
  <c r="ES367" i="40" s="1"/>
  <c r="MK367" i="40" a="1"/>
  <c r="MK367" i="40" s="1"/>
  <c r="KW367" i="40"/>
  <c r="CR367" i="40" a="1"/>
  <c r="CR367" i="40" s="1"/>
  <c r="KT367" i="40"/>
  <c r="BL367" i="40"/>
  <c r="HT367" i="40" s="1"/>
  <c r="KY367" i="40"/>
  <c r="LT367" i="40" a="1"/>
  <c r="LT367" i="40" s="1"/>
  <c r="EO367" i="40" s="1"/>
  <c r="MG367" i="40" a="1"/>
  <c r="MG367" i="40" s="1"/>
  <c r="DI367" i="40"/>
  <c r="EA367" i="40" s="1"/>
  <c r="CB367" i="40" a="1"/>
  <c r="CB367" i="40" s="1"/>
  <c r="DF367" i="40"/>
  <c r="DX367" i="40" s="1"/>
  <c r="MQ367" i="40" a="1"/>
  <c r="MQ367" i="40" s="1"/>
  <c r="KQ367" i="40"/>
  <c r="LP367" i="40" a="1"/>
  <c r="LP367" i="40" s="1"/>
  <c r="EK367" i="40" s="1"/>
  <c r="MC367" i="40" a="1"/>
  <c r="MC367" i="40" s="1"/>
  <c r="CK367" i="40" a="1"/>
  <c r="CK367" i="40" s="1"/>
  <c r="LE367" i="40"/>
  <c r="CX367" i="40"/>
  <c r="DP367" i="40" s="1"/>
  <c r="MM367" i="40" a="1"/>
  <c r="MM367" i="40" s="1"/>
  <c r="DC367" i="40"/>
  <c r="DU367" i="40" s="1"/>
  <c r="LL367" i="40" a="1"/>
  <c r="LL367" i="40" s="1"/>
  <c r="EG367" i="40" s="1"/>
  <c r="LW367" i="40" a="1"/>
  <c r="LW367" i="40" s="1"/>
  <c r="ER367" i="40" s="1"/>
  <c r="BP367" i="40"/>
  <c r="HX367" i="40" s="1"/>
  <c r="CO367" i="40" a="1"/>
  <c r="CO367" i="40" s="1"/>
  <c r="BU367" i="40"/>
  <c r="IC367" i="40" s="1"/>
  <c r="MI367" i="40" a="1"/>
  <c r="MI367" i="40" s="1"/>
  <c r="CU367" i="40"/>
  <c r="DM367" i="40" s="1"/>
  <c r="LH367" i="40" a="1"/>
  <c r="LH367" i="40" s="1"/>
  <c r="EC367" i="40" s="1"/>
  <c r="LS367" i="40" a="1"/>
  <c r="LS367" i="40" s="1"/>
  <c r="EN367" i="40" s="1"/>
  <c r="KU367" i="40"/>
  <c r="BX367" i="40"/>
  <c r="IF367" i="40" s="1"/>
  <c r="BC366" i="40"/>
  <c r="GA366" i="40"/>
  <c r="HK366" i="40" s="1"/>
  <c r="FI366" i="40"/>
  <c r="GS366" i="40" s="1"/>
  <c r="BA366" i="40"/>
  <c r="FY366" i="40"/>
  <c r="HI366" i="40" s="1"/>
  <c r="FG366" i="40"/>
  <c r="GQ366" i="40" s="1"/>
  <c r="OB354" i="40" a="1"/>
  <c r="OB354" i="40" s="1"/>
  <c r="KG354" i="40"/>
  <c r="NI354" i="40" s="1"/>
  <c r="BE366" i="40"/>
  <c r="FK366" i="40"/>
  <c r="GU366" i="40" s="1"/>
  <c r="GC366" i="40"/>
  <c r="HM366" i="40" s="1"/>
  <c r="JZ360" i="40"/>
  <c r="NB360" i="40" s="1"/>
  <c r="NU360" i="40" a="1"/>
  <c r="NU360" i="40" s="1"/>
  <c r="AT366" i="40"/>
  <c r="FR366" i="40"/>
  <c r="HB366" i="40" s="1"/>
  <c r="EZ366" i="40"/>
  <c r="GJ366" i="40" s="1"/>
  <c r="AO366" i="40"/>
  <c r="EU366" i="40"/>
  <c r="GE366" i="40" s="1"/>
  <c r="FM366" i="40"/>
  <c r="GW366" i="40" s="1"/>
  <c r="BB366" i="40"/>
  <c r="FZ366" i="40"/>
  <c r="HJ366" i="40" s="1"/>
  <c r="FH366" i="40"/>
  <c r="GR366" i="40" s="1"/>
  <c r="AU366" i="40"/>
  <c r="FS366" i="40"/>
  <c r="HC366" i="40" s="1"/>
  <c r="FA366" i="40"/>
  <c r="GK366" i="40" s="1"/>
  <c r="AW366" i="40"/>
  <c r="FC366" i="40"/>
  <c r="GM366" i="40" s="1"/>
  <c r="FU366" i="40"/>
  <c r="HE366" i="40" s="1"/>
  <c r="JU365" i="40"/>
  <c r="MW365" i="40" s="1"/>
  <c r="NP365" i="40" a="1"/>
  <c r="NP365" i="40" s="1"/>
  <c r="OB353" i="40" a="1"/>
  <c r="OB353" i="40" s="1"/>
  <c r="KG353" i="40"/>
  <c r="NI353" i="40" s="1"/>
  <c r="NX357" i="40" a="1"/>
  <c r="NX357" i="40" s="1"/>
  <c r="KC357" i="40"/>
  <c r="NE357" i="40" s="1"/>
  <c r="FT366" i="40"/>
  <c r="HD366" i="40" s="1"/>
  <c r="FB366" i="40"/>
  <c r="GL366" i="40" s="1"/>
  <c r="KK349" i="40"/>
  <c r="NM349" i="40" s="1"/>
  <c r="OG349" i="40" s="1" a="1"/>
  <c r="OG349" i="40" s="1"/>
  <c r="OF349" i="40" a="1"/>
  <c r="OF349" i="40" s="1"/>
  <c r="BD366" i="40"/>
  <c r="GB366" i="40"/>
  <c r="HL366" i="40" s="1"/>
  <c r="FJ366" i="40"/>
  <c r="GT366" i="40" s="1"/>
  <c r="NS362" i="40" a="1"/>
  <c r="NS362" i="40" s="1"/>
  <c r="JX362" i="40"/>
  <c r="MZ362" i="40" s="1"/>
  <c r="AP366" i="40"/>
  <c r="EV366" i="40"/>
  <c r="GF366" i="40" s="1"/>
  <c r="FN366" i="40"/>
  <c r="GX366" i="40" s="1"/>
  <c r="FX366" i="40"/>
  <c r="HH366" i="40" s="1"/>
  <c r="FF366" i="40"/>
  <c r="GP366" i="40" s="1"/>
  <c r="AX366" i="40"/>
  <c r="FD366" i="40"/>
  <c r="GN366" i="40" s="1"/>
  <c r="FV366" i="40"/>
  <c r="HF366" i="40" s="1"/>
  <c r="FE366" i="40"/>
  <c r="GO366" i="40" s="1"/>
  <c r="FW366" i="40"/>
  <c r="HG366" i="40" s="1"/>
  <c r="BF366" i="40"/>
  <c r="GD366" i="40"/>
  <c r="HN366" i="40" s="1"/>
  <c r="FL366" i="40"/>
  <c r="GV366" i="40" s="1"/>
  <c r="AR366" i="40"/>
  <c r="FP366" i="40"/>
  <c r="GZ366" i="40" s="1"/>
  <c r="EX366" i="40"/>
  <c r="GH366" i="40" s="1"/>
  <c r="AQ366" i="40"/>
  <c r="FO366" i="40"/>
  <c r="GY366" i="40" s="1"/>
  <c r="EW366" i="40"/>
  <c r="GG366" i="40" s="1"/>
  <c r="AS366" i="40"/>
  <c r="FQ366" i="40"/>
  <c r="HA366" i="40" s="1"/>
  <c r="EY366" i="40"/>
  <c r="GI366" i="40" s="1"/>
  <c r="T368" i="40" a="1"/>
  <c r="T368" i="40" s="1"/>
  <c r="O368" i="40" a="1"/>
  <c r="O368" i="40" s="1"/>
  <c r="K368" i="40" a="1"/>
  <c r="K368" i="40" s="1"/>
  <c r="N368" i="40" a="1"/>
  <c r="N368" i="40" s="1"/>
  <c r="J368" i="40" a="1"/>
  <c r="J368" i="40" s="1"/>
  <c r="F368" i="40" a="1"/>
  <c r="F368" i="40" s="1"/>
  <c r="E368" i="40" a="1"/>
  <c r="E368" i="40" s="1"/>
  <c r="B368" i="40" a="1"/>
  <c r="B368" i="40" s="1"/>
  <c r="M368" i="40" a="1"/>
  <c r="M368" i="40" s="1"/>
  <c r="H368" i="40" a="1"/>
  <c r="H368" i="40" s="1"/>
  <c r="I368" i="40" s="1"/>
  <c r="D368" i="40" a="1"/>
  <c r="D368" i="40" s="1"/>
  <c r="P368" i="40" a="1"/>
  <c r="P368" i="40" s="1"/>
  <c r="L368" i="40" a="1"/>
  <c r="L368" i="40" s="1"/>
  <c r="G368" i="40" a="1"/>
  <c r="G368" i="40" s="1"/>
  <c r="C368" i="40" a="1"/>
  <c r="C368" i="40" s="1"/>
  <c r="A369" i="40"/>
  <c r="NZ355" i="40" a="1"/>
  <c r="NZ355" i="40" s="1"/>
  <c r="KE355" i="40"/>
  <c r="NG355" i="40" s="1"/>
  <c r="KD356" i="40"/>
  <c r="NF356" i="40" s="1"/>
  <c r="NY356" i="40" a="1"/>
  <c r="NY356" i="40" s="1"/>
  <c r="KB359" i="40"/>
  <c r="ND359" i="40" s="1"/>
  <c r="NW359" i="40" a="1"/>
  <c r="NW359" i="40" s="1"/>
  <c r="JV364" i="40"/>
  <c r="MX364" i="40" s="1"/>
  <c r="NQ364" i="40" a="1"/>
  <c r="NQ364" i="40" s="1"/>
  <c r="Q367" i="40" a="1"/>
  <c r="Q367" i="40" s="1"/>
  <c r="OD351" i="40" a="1"/>
  <c r="OD351" i="40" s="1"/>
  <c r="KI351" i="40"/>
  <c r="NK351" i="40" s="1"/>
  <c r="EI357" i="39"/>
  <c r="GQ357" i="39" s="1"/>
  <c r="HJ357" i="39" a="1"/>
  <c r="HJ357" i="39" s="1"/>
  <c r="ED361" i="39"/>
  <c r="GL361" i="39" s="1"/>
  <c r="HE361" i="39" a="1"/>
  <c r="HE361" i="39" s="1"/>
  <c r="HC363" i="39" a="1"/>
  <c r="HC363" i="39" s="1"/>
  <c r="EB363" i="39"/>
  <c r="GJ363" i="39" s="1"/>
  <c r="AW366" i="39"/>
  <c r="AT366" i="39"/>
  <c r="AF366" i="39"/>
  <c r="CX366" i="39" s="1"/>
  <c r="DP366" i="39" s="1"/>
  <c r="AR366" i="39"/>
  <c r="X366" i="39"/>
  <c r="CP366" i="39" s="1"/>
  <c r="DH366" i="39" s="1"/>
  <c r="BD366" i="39"/>
  <c r="W366" i="39"/>
  <c r="CO366" i="39" s="1"/>
  <c r="DG366" i="39" s="1"/>
  <c r="BC366" i="39"/>
  <c r="AG366" i="39"/>
  <c r="CY366" i="39" s="1"/>
  <c r="DQ366" i="39" s="1"/>
  <c r="BB366" i="39"/>
  <c r="AO366" i="39"/>
  <c r="AK366" i="39"/>
  <c r="DC366" i="39" s="1"/>
  <c r="DU366" i="39" s="1"/>
  <c r="AZ366" i="39"/>
  <c r="AC366" i="39"/>
  <c r="CU366" i="39" s="1"/>
  <c r="DM366" i="39" s="1"/>
  <c r="BA366" i="39"/>
  <c r="AI366" i="39"/>
  <c r="DA366" i="39" s="1"/>
  <c r="DS366" i="39" s="1"/>
  <c r="AS366" i="39"/>
  <c r="AQ366" i="39"/>
  <c r="AE366" i="39"/>
  <c r="CW366" i="39" s="1"/>
  <c r="DO366" i="39" s="1"/>
  <c r="DZ366" i="39"/>
  <c r="AU366" i="39"/>
  <c r="AD366" i="39"/>
  <c r="CV366" i="39" s="1"/>
  <c r="DN366" i="39" s="1"/>
  <c r="Y366" i="39"/>
  <c r="CQ366" i="39" s="1"/>
  <c r="DI366" i="39" s="1"/>
  <c r="V366" i="39"/>
  <c r="CN366" i="39" s="1"/>
  <c r="DF366" i="39" s="1"/>
  <c r="BE366" i="39"/>
  <c r="AA366" i="39"/>
  <c r="CS366" i="39" s="1"/>
  <c r="DK366" i="39" s="1"/>
  <c r="AV366" i="39"/>
  <c r="AJ366" i="39"/>
  <c r="DB366" i="39" s="1"/>
  <c r="DT366" i="39" s="1"/>
  <c r="AY366" i="39"/>
  <c r="AM366" i="39"/>
  <c r="DE366" i="39" s="1"/>
  <c r="DW366" i="39" s="1"/>
  <c r="AB366" i="39"/>
  <c r="CT366" i="39" s="1"/>
  <c r="DL366" i="39" s="1"/>
  <c r="AH366" i="39"/>
  <c r="CZ366" i="39" s="1"/>
  <c r="DR366" i="39" s="1"/>
  <c r="Z366" i="39"/>
  <c r="CR366" i="39" s="1"/>
  <c r="DJ366" i="39" s="1"/>
  <c r="BF366" i="39"/>
  <c r="AX366" i="39"/>
  <c r="AP366" i="39"/>
  <c r="AL366" i="39"/>
  <c r="DD366" i="39" s="1"/>
  <c r="DV366" i="39" s="1"/>
  <c r="HI358" i="39" a="1"/>
  <c r="HI358" i="39" s="1"/>
  <c r="EH358" i="39"/>
  <c r="GP358" i="39" s="1"/>
  <c r="HQ349" i="39" a="1"/>
  <c r="HQ349" i="39" s="1"/>
  <c r="EP349" i="39"/>
  <c r="GX349" i="39" s="1"/>
  <c r="HK356" i="39" a="1"/>
  <c r="HK356" i="39" s="1"/>
  <c r="EJ356" i="39"/>
  <c r="GR356" i="39" s="1"/>
  <c r="EN351" i="39"/>
  <c r="GV351" i="39" s="1"/>
  <c r="HO351" i="39" a="1"/>
  <c r="HO351" i="39" s="1"/>
  <c r="HG359" i="39" a="1"/>
  <c r="HG359" i="39" s="1"/>
  <c r="EF359" i="39"/>
  <c r="GN359" i="39" s="1"/>
  <c r="HK355" i="39" a="1"/>
  <c r="HK355" i="39" s="1"/>
  <c r="EJ355" i="39"/>
  <c r="GR355" i="39" s="1"/>
  <c r="S366" i="39"/>
  <c r="R366" i="39"/>
  <c r="ED362" i="39"/>
  <c r="GL362" i="39" s="1"/>
  <c r="HE362" i="39" a="1"/>
  <c r="HE362" i="39" s="1"/>
  <c r="FY366" i="39" a="1"/>
  <c r="FY366" i="39" s="1"/>
  <c r="HV366" i="39" a="1"/>
  <c r="HV366" i="39" s="1"/>
  <c r="IC366" i="39" a="1"/>
  <c r="IC366" i="39" s="1"/>
  <c r="GD366" i="39" a="1"/>
  <c r="GD366" i="39" s="1"/>
  <c r="FQ366" i="39" a="1"/>
  <c r="FQ366" i="39" s="1"/>
  <c r="HU366" i="39" a="1"/>
  <c r="HU366" i="39" s="1"/>
  <c r="FT366" i="39" a="1"/>
  <c r="FT366" i="39" s="1"/>
  <c r="GE366" i="39" a="1"/>
  <c r="GE366" i="39" s="1"/>
  <c r="FP366" i="39" a="1"/>
  <c r="FP366" i="39" s="1"/>
  <c r="IW366" i="39" a="1"/>
  <c r="IW366" i="39" s="1"/>
  <c r="EU366" i="39" a="1"/>
  <c r="EU366" i="39" s="1"/>
  <c r="FR366" i="39" a="1"/>
  <c r="FR366" i="39" s="1"/>
  <c r="EX366" i="39" a="1"/>
  <c r="EX366" i="39" s="1"/>
  <c r="IY366" i="39" a="1"/>
  <c r="IY366" i="39" s="1"/>
  <c r="FN366" i="39" a="1"/>
  <c r="FN366" i="39" s="1"/>
  <c r="IN366" i="39" a="1"/>
  <c r="IN366" i="39" s="1"/>
  <c r="IJ366" i="39" a="1"/>
  <c r="IJ366" i="39" s="1"/>
  <c r="IQ366" i="39" a="1"/>
  <c r="IQ366" i="39" s="1"/>
  <c r="FH366" i="39" a="1"/>
  <c r="FH366" i="39" s="1"/>
  <c r="IB366" i="39" a="1"/>
  <c r="IB366" i="39" s="1"/>
  <c r="IH366" i="39" a="1"/>
  <c r="IH366" i="39" s="1"/>
  <c r="HW366" i="39" a="1"/>
  <c r="HW366" i="39" s="1"/>
  <c r="IK366" i="39" a="1"/>
  <c r="IK366" i="39" s="1"/>
  <c r="HZ366" i="39" a="1"/>
  <c r="HZ366" i="39" s="1"/>
  <c r="FU366" i="39" a="1"/>
  <c r="FU366" i="39" s="1"/>
  <c r="GB366" i="39" a="1"/>
  <c r="GB366" i="39" s="1"/>
  <c r="HY366" i="39" a="1"/>
  <c r="HY366" i="39" s="1"/>
  <c r="EV366" i="39" a="1"/>
  <c r="EV366" i="39" s="1"/>
  <c r="FX366" i="39" a="1"/>
  <c r="FX366" i="39" s="1"/>
  <c r="JA366" i="39" a="1"/>
  <c r="JA366" i="39" s="1"/>
  <c r="FK366" i="39" a="1"/>
  <c r="FK366" i="39" s="1"/>
  <c r="FZ366" i="39" a="1"/>
  <c r="FZ366" i="39" s="1"/>
  <c r="FG366" i="39" a="1"/>
  <c r="FG366" i="39" s="1"/>
  <c r="GA366" i="39" a="1"/>
  <c r="GA366" i="39" s="1"/>
  <c r="FB366" i="39" a="1"/>
  <c r="FB366" i="39" s="1"/>
  <c r="JC366" i="39" a="1"/>
  <c r="JC366" i="39" s="1"/>
  <c r="IO366" i="39" a="1"/>
  <c r="IO366" i="39" s="1"/>
  <c r="IR366" i="39" a="1"/>
  <c r="IR366" i="39" s="1"/>
  <c r="ET366" i="39" a="1"/>
  <c r="ET366" i="39" s="1"/>
  <c r="FE366" i="39" a="1"/>
  <c r="FE366" i="39" s="1"/>
  <c r="JB366" i="39" a="1"/>
  <c r="JB366" i="39" s="1"/>
  <c r="II366" i="39" a="1"/>
  <c r="II366" i="39" s="1"/>
  <c r="EW366" i="39" a="1"/>
  <c r="EW366" i="39" s="1"/>
  <c r="IL366" i="39" a="1"/>
  <c r="IL366" i="39" s="1"/>
  <c r="IF366" i="39" a="1"/>
  <c r="IF366" i="39" s="1"/>
  <c r="IA366" i="39" a="1"/>
  <c r="IA366" i="39" s="1"/>
  <c r="IP366" i="39" a="1"/>
  <c r="IP366" i="39" s="1"/>
  <c r="EZ366" i="39" a="1"/>
  <c r="EZ366" i="39" s="1"/>
  <c r="FD366" i="39" a="1"/>
  <c r="FD366" i="39" s="1"/>
  <c r="ID366" i="39" a="1"/>
  <c r="ID366" i="39" s="1"/>
  <c r="JE366" i="39" a="1"/>
  <c r="JE366" i="39" s="1"/>
  <c r="GC366" i="39" a="1"/>
  <c r="GC366" i="39" s="1"/>
  <c r="IG366" i="39" a="1"/>
  <c r="IG366" i="39" s="1"/>
  <c r="HX366" i="39" a="1"/>
  <c r="HX366" i="39" s="1"/>
  <c r="FC366" i="39" a="1"/>
  <c r="FC366" i="39" s="1"/>
  <c r="FJ366" i="39" a="1"/>
  <c r="FJ366" i="39" s="1"/>
  <c r="FW366" i="39" a="1"/>
  <c r="FW366" i="39" s="1"/>
  <c r="FV366" i="39" a="1"/>
  <c r="FV366" i="39" s="1"/>
  <c r="JD366" i="39" a="1"/>
  <c r="JD366" i="39" s="1"/>
  <c r="EY366" i="39" a="1"/>
  <c r="EY366" i="39" s="1"/>
  <c r="FF366" i="39" a="1"/>
  <c r="FF366" i="39" s="1"/>
  <c r="FS366" i="39" a="1"/>
  <c r="FS366" i="39" s="1"/>
  <c r="IS366" i="39" a="1"/>
  <c r="IS366" i="39" s="1"/>
  <c r="IZ366" i="39" a="1"/>
  <c r="IZ366" i="39" s="1"/>
  <c r="FO366" i="39" a="1"/>
  <c r="FO366" i="39" s="1"/>
  <c r="IV366" i="39" a="1"/>
  <c r="IV366" i="39" s="1"/>
  <c r="FI366" i="39" a="1"/>
  <c r="FI366" i="39" s="1"/>
  <c r="IU366" i="39" a="1"/>
  <c r="IU366" i="39" s="1"/>
  <c r="FA366" i="39" a="1"/>
  <c r="FA366" i="39" s="1"/>
  <c r="IX366" i="39" a="1"/>
  <c r="IX366" i="39" s="1"/>
  <c r="IE366" i="39" a="1"/>
  <c r="IE366" i="39" s="1"/>
  <c r="IT366" i="39" a="1"/>
  <c r="IT366" i="39" s="1"/>
  <c r="EK354" i="39"/>
  <c r="GS354" i="39" s="1"/>
  <c r="HL354" i="39" a="1"/>
  <c r="HL354" i="39" s="1"/>
  <c r="EN352" i="39"/>
  <c r="GV352" i="39" s="1"/>
  <c r="HO352" i="39" a="1"/>
  <c r="HO352" i="39" s="1"/>
  <c r="D367" i="39" a="1"/>
  <c r="D367" i="39" s="1"/>
  <c r="T367" i="39" a="1"/>
  <c r="T367" i="39" s="1"/>
  <c r="L367" i="39" a="1"/>
  <c r="L367" i="39" s="1"/>
  <c r="N367" i="39" a="1"/>
  <c r="N367" i="39" s="1"/>
  <c r="A368" i="39"/>
  <c r="H367" i="39" a="1"/>
  <c r="H367" i="39" s="1"/>
  <c r="I367" i="39" s="1"/>
  <c r="F367" i="39" a="1"/>
  <c r="F367" i="39" s="1"/>
  <c r="B367" i="39" a="1"/>
  <c r="B367" i="39" s="1"/>
  <c r="M367" i="39" a="1"/>
  <c r="M367" i="39" s="1"/>
  <c r="G367" i="39" a="1"/>
  <c r="G367" i="39" s="1"/>
  <c r="C367" i="39" a="1"/>
  <c r="C367" i="39" s="1"/>
  <c r="K367" i="39" a="1"/>
  <c r="K367" i="39" s="1"/>
  <c r="J367" i="39" a="1"/>
  <c r="J367" i="39" s="1"/>
  <c r="E367" i="39" a="1"/>
  <c r="E367" i="39" s="1"/>
  <c r="HM353" i="39" a="1"/>
  <c r="HM353" i="39" s="1"/>
  <c r="EL353" i="39"/>
  <c r="GT353" i="39" s="1"/>
  <c r="HG360" i="39" a="1"/>
  <c r="HG360" i="39" s="1"/>
  <c r="EF360" i="39"/>
  <c r="GN360" i="39" s="1"/>
  <c r="GH365" i="39"/>
  <c r="HB364" i="39" a="1"/>
  <c r="HB364" i="39" s="1"/>
  <c r="EA364" i="39"/>
  <c r="GI364" i="39" s="1"/>
  <c r="EP350" i="39"/>
  <c r="GX350" i="39" s="1"/>
  <c r="HQ350" i="39" a="1"/>
  <c r="HQ350" i="39" s="1"/>
  <c r="DK366" i="38"/>
  <c r="DU366" i="38"/>
  <c r="DE366" i="38"/>
  <c r="DL366" i="38"/>
  <c r="DT366" i="38"/>
  <c r="DP366" i="38"/>
  <c r="DR366" i="38"/>
  <c r="BW366" i="38"/>
  <c r="CO366" i="38" s="1"/>
  <c r="BT366" i="38"/>
  <c r="CL366" i="38" s="1"/>
  <c r="IW352" i="38" a="1"/>
  <c r="IW352" i="38" s="1"/>
  <c r="FV352" i="38"/>
  <c r="ID352" i="38" s="1"/>
  <c r="FL362" i="38"/>
  <c r="HT362" i="38" s="1"/>
  <c r="IM362" i="38" a="1"/>
  <c r="IM362" i="38" s="1"/>
  <c r="IP360" i="38" a="1"/>
  <c r="IP360" i="38" s="1"/>
  <c r="FO360" i="38"/>
  <c r="HW360" i="38" s="1"/>
  <c r="DF366" i="38"/>
  <c r="DJ366" i="38"/>
  <c r="FM361" i="38"/>
  <c r="HU361" i="38" s="1"/>
  <c r="IN361" i="38" a="1"/>
  <c r="IN361" i="38" s="1"/>
  <c r="IL364" i="38" a="1"/>
  <c r="IL364" i="38" s="1"/>
  <c r="FK364" i="38"/>
  <c r="HS364" i="38" s="1"/>
  <c r="B368" i="38" a="1"/>
  <c r="B368" i="38" s="1"/>
  <c r="C368" i="38" a="1"/>
  <c r="C368" i="38" s="1"/>
  <c r="E368" i="38" a="1"/>
  <c r="E368" i="38" s="1"/>
  <c r="M368" i="38" a="1"/>
  <c r="M368" i="38" s="1"/>
  <c r="H368" i="38" a="1"/>
  <c r="H368" i="38" s="1"/>
  <c r="I368" i="38" s="1"/>
  <c r="A369" i="38"/>
  <c r="D368" i="38" a="1"/>
  <c r="D368" i="38" s="1"/>
  <c r="T368" i="38" a="1"/>
  <c r="T368" i="38" s="1"/>
  <c r="L368" i="38" a="1"/>
  <c r="L368" i="38" s="1"/>
  <c r="K368" i="38" a="1"/>
  <c r="K368" i="38" s="1"/>
  <c r="J368" i="38" a="1"/>
  <c r="J368" i="38" s="1"/>
  <c r="F368" i="38" a="1"/>
  <c r="F368" i="38" s="1"/>
  <c r="G368" i="38" a="1"/>
  <c r="G368" i="38" s="1"/>
  <c r="IS356" i="38" a="1"/>
  <c r="IS356" i="38" s="1"/>
  <c r="FR356" i="38"/>
  <c r="HZ356" i="38" s="1"/>
  <c r="DI366" i="38"/>
  <c r="FR357" i="38"/>
  <c r="HZ357" i="38" s="1"/>
  <c r="IS357" i="38" a="1"/>
  <c r="IS357" i="38" s="1"/>
  <c r="FL363" i="38"/>
  <c r="HT363" i="38" s="1"/>
  <c r="IM363" i="38" a="1"/>
  <c r="IM363" i="38" s="1"/>
  <c r="DG366" i="38"/>
  <c r="DD366" i="38"/>
  <c r="EB367" i="38"/>
  <c r="EG367" i="38"/>
  <c r="EU367" i="38"/>
  <c r="DV367" i="38"/>
  <c r="FA367" i="38"/>
  <c r="EY367" i="38"/>
  <c r="DY367" i="38"/>
  <c r="EM367" i="38"/>
  <c r="EX367" i="38"/>
  <c r="EQ367" i="38"/>
  <c r="FD367" i="38"/>
  <c r="EE367" i="38"/>
  <c r="ES367" i="38"/>
  <c r="EI367" i="38"/>
  <c r="EV367" i="38"/>
  <c r="DW367" i="38"/>
  <c r="EP367" i="38"/>
  <c r="EA367" i="38"/>
  <c r="EN367" i="38"/>
  <c r="FB367" i="38"/>
  <c r="EK367" i="38"/>
  <c r="EZ367" i="38"/>
  <c r="FE367" i="38"/>
  <c r="EF367" i="38"/>
  <c r="ET367" i="38"/>
  <c r="EH367" i="38"/>
  <c r="ER367" i="38"/>
  <c r="EW367" i="38"/>
  <c r="DX367" i="38"/>
  <c r="EL367" i="38"/>
  <c r="EC367" i="38"/>
  <c r="EJ367" i="38"/>
  <c r="EO367" i="38"/>
  <c r="FC367" i="38"/>
  <c r="ED367" i="38"/>
  <c r="DZ367" i="38"/>
  <c r="BV366" i="38"/>
  <c r="CN366" i="38" s="1"/>
  <c r="S367" i="38"/>
  <c r="R367" i="38"/>
  <c r="IK365" i="38" a="1"/>
  <c r="IK365" i="38" s="1"/>
  <c r="FJ365" i="38"/>
  <c r="HR365" i="38" s="1"/>
  <c r="FW351" i="38"/>
  <c r="IE351" i="38" s="1"/>
  <c r="IX351" i="38" a="1"/>
  <c r="IX351" i="38" s="1"/>
  <c r="IV354" i="38" a="1"/>
  <c r="IV354" i="38" s="1"/>
  <c r="FU354" i="38"/>
  <c r="IC354" i="38" s="1"/>
  <c r="DQ366" i="38"/>
  <c r="DS366" i="38"/>
  <c r="HP366" i="38"/>
  <c r="CA366" i="38"/>
  <c r="CS366" i="38" s="1"/>
  <c r="IT355" i="38" a="1"/>
  <c r="IT355" i="38" s="1"/>
  <c r="FS355" i="38"/>
  <c r="IA355" i="38" s="1"/>
  <c r="FY350" i="38"/>
  <c r="IG350" i="38" s="1"/>
  <c r="JA350" i="38" s="1" a="1"/>
  <c r="JA350" i="38" s="1"/>
  <c r="IZ350" i="38" a="1"/>
  <c r="IZ350" i="38" s="1"/>
  <c r="DM366" i="38"/>
  <c r="BU366" i="38"/>
  <c r="CM366" i="38" s="1"/>
  <c r="IQ359" i="38" a="1"/>
  <c r="IQ359" i="38" s="1"/>
  <c r="FP359" i="38"/>
  <c r="HX359" i="38" s="1"/>
  <c r="FP358" i="38"/>
  <c r="HX358" i="38" s="1"/>
  <c r="IQ358" i="38" a="1"/>
  <c r="IQ358" i="38" s="1"/>
  <c r="DO366" i="38"/>
  <c r="DN366" i="38"/>
  <c r="CD366" i="38"/>
  <c r="CV366" i="38" s="1"/>
  <c r="CB366" i="38"/>
  <c r="CT366" i="38" s="1"/>
  <c r="IW353" i="38" a="1"/>
  <c r="IW353" i="38" s="1"/>
  <c r="FV353" i="38"/>
  <c r="ID353" i="38" s="1"/>
  <c r="BZ366" i="38"/>
  <c r="CR366" i="38" s="1"/>
  <c r="BY366" i="38"/>
  <c r="CQ366" i="38" s="1"/>
  <c r="AD367" i="38"/>
  <c r="AI367" i="38"/>
  <c r="AX367" i="38"/>
  <c r="AF367" i="38"/>
  <c r="DN367" i="38" s="1"/>
  <c r="BD367" i="38"/>
  <c r="V367" i="38"/>
  <c r="AA367" i="38"/>
  <c r="BX367" i="38" s="1"/>
  <c r="CP367" i="38" s="1"/>
  <c r="AP367" i="38"/>
  <c r="X367" i="38"/>
  <c r="W367" i="38"/>
  <c r="BB367" i="38"/>
  <c r="AG367" i="38"/>
  <c r="AS367" i="38"/>
  <c r="AV367" i="38"/>
  <c r="AT367" i="38"/>
  <c r="AY367" i="38"/>
  <c r="Y367" i="38"/>
  <c r="AM367" i="38"/>
  <c r="FH367" i="38"/>
  <c r="AK367" i="38"/>
  <c r="DS367" i="38" s="1"/>
  <c r="AQ367" i="38"/>
  <c r="AJ367" i="38"/>
  <c r="CG367" i="38" s="1"/>
  <c r="CY367" i="38" s="1"/>
  <c r="BA367" i="38"/>
  <c r="BC367" i="38"/>
  <c r="AC367" i="38"/>
  <c r="AH367" i="38"/>
  <c r="BE367" i="38"/>
  <c r="AE367" i="38"/>
  <c r="AU367" i="38"/>
  <c r="AZ367" i="38"/>
  <c r="Z367" i="38"/>
  <c r="AW367" i="38"/>
  <c r="AL367" i="38"/>
  <c r="CI367" i="38" s="1"/>
  <c r="DA367" i="38" s="1"/>
  <c r="AR367" i="38"/>
  <c r="BF367" i="38"/>
  <c r="AO367" i="38"/>
  <c r="AB367" i="38"/>
  <c r="CE366" i="38"/>
  <c r="CW366" i="38" s="1"/>
  <c r="CI366" i="38"/>
  <c r="DA366" i="38" s="1"/>
  <c r="CJ366" i="38"/>
  <c r="DB366" i="38" s="1"/>
  <c r="JY367" i="38" a="1"/>
  <c r="JY367" i="38" s="1"/>
  <c r="HB367" i="38" a="1"/>
  <c r="HB367" i="38" s="1"/>
  <c r="KI367" i="38" a="1"/>
  <c r="KI367" i="38" s="1"/>
  <c r="HL367" i="38" a="1"/>
  <c r="HL367" i="38" s="1"/>
  <c r="GD367" i="38" a="1"/>
  <c r="GD367" i="38" s="1"/>
  <c r="JI367" i="38" a="1"/>
  <c r="JI367" i="38" s="1"/>
  <c r="GK367" i="38" a="1"/>
  <c r="GK367" i="38" s="1"/>
  <c r="KJ367" i="38" a="1"/>
  <c r="KJ367" i="38" s="1"/>
  <c r="GM367" i="38" a="1"/>
  <c r="GM367" i="38" s="1"/>
  <c r="JT367" i="38" a="1"/>
  <c r="JT367" i="38" s="1"/>
  <c r="GX367" i="38" a="1"/>
  <c r="GX367" i="38" s="1"/>
  <c r="KE367" i="38" a="1"/>
  <c r="KE367" i="38" s="1"/>
  <c r="HH367" i="38" a="1"/>
  <c r="HH367" i="38" s="1"/>
  <c r="KL367" i="38" a="1"/>
  <c r="KL367" i="38" s="1"/>
  <c r="JE367" i="38" a="1"/>
  <c r="JE367" i="38" s="1"/>
  <c r="GG367" i="38" a="1"/>
  <c r="GG367" i="38" s="1"/>
  <c r="JS367" i="38" a="1"/>
  <c r="JS367" i="38" s="1"/>
  <c r="KB367" i="38" a="1"/>
  <c r="KB367" i="38" s="1"/>
  <c r="JP367" i="38" a="1"/>
  <c r="JP367" i="38" s="1"/>
  <c r="GR367" i="38" a="1"/>
  <c r="GR367" i="38" s="1"/>
  <c r="KA367" i="38" a="1"/>
  <c r="KA367" i="38" s="1"/>
  <c r="HD367" i="38" a="1"/>
  <c r="HD367" i="38" s="1"/>
  <c r="KH367" i="38" a="1"/>
  <c r="KH367" i="38" s="1"/>
  <c r="HK367" i="38" a="1"/>
  <c r="HK367" i="38" s="1"/>
  <c r="GC367" i="38" a="1"/>
  <c r="GC367" i="38" s="1"/>
  <c r="JC367" i="38" a="1"/>
  <c r="JC367" i="38" s="1"/>
  <c r="JK367" i="38" a="1"/>
  <c r="JK367" i="38" s="1"/>
  <c r="JL367" i="38" a="1"/>
  <c r="JL367" i="38" s="1"/>
  <c r="GN367" i="38" a="1"/>
  <c r="GN367" i="38" s="1"/>
  <c r="JW367" i="38" a="1"/>
  <c r="JW367" i="38" s="1"/>
  <c r="GZ367" i="38" a="1"/>
  <c r="GZ367" i="38" s="1"/>
  <c r="KD367" i="38" a="1"/>
  <c r="KD367" i="38" s="1"/>
  <c r="HG367" i="38" a="1"/>
  <c r="HG367" i="38" s="1"/>
  <c r="JX367" i="38" a="1"/>
  <c r="JX367" i="38" s="1"/>
  <c r="HI367" i="38" a="1"/>
  <c r="HI367" i="38" s="1"/>
  <c r="HA367" i="38" a="1"/>
  <c r="HA367" i="38" s="1"/>
  <c r="JH367" i="38" a="1"/>
  <c r="JH367" i="38" s="1"/>
  <c r="GJ367" i="38" a="1"/>
  <c r="GJ367" i="38" s="1"/>
  <c r="JR367" i="38" a="1"/>
  <c r="JR367" i="38" s="1"/>
  <c r="GV367" i="38" a="1"/>
  <c r="GV367" i="38" s="1"/>
  <c r="JZ367" i="38" a="1"/>
  <c r="JZ367" i="38" s="1"/>
  <c r="HC367" i="38" a="1"/>
  <c r="HC367" i="38" s="1"/>
  <c r="JG367" i="38" a="1"/>
  <c r="JG367" i="38" s="1"/>
  <c r="GQ367" i="38" a="1"/>
  <c r="GQ367" i="38" s="1"/>
  <c r="GI367" i="38" a="1"/>
  <c r="GI367" i="38" s="1"/>
  <c r="KK367" i="38" a="1"/>
  <c r="KK367" i="38" s="1"/>
  <c r="JD367" i="38" a="1"/>
  <c r="JD367" i="38" s="1"/>
  <c r="GF367" i="38" a="1"/>
  <c r="GF367" i="38" s="1"/>
  <c r="JN367" i="38" a="1"/>
  <c r="JN367" i="38" s="1"/>
  <c r="GP367" i="38" a="1"/>
  <c r="GP367" i="38" s="1"/>
  <c r="JV367" i="38" a="1"/>
  <c r="JV367" i="38" s="1"/>
  <c r="GY367" i="38" a="1"/>
  <c r="GY367" i="38" s="1"/>
  <c r="HM367" i="38" a="1"/>
  <c r="HM367" i="38" s="1"/>
  <c r="KF367" i="38" a="1"/>
  <c r="KF367" i="38" s="1"/>
  <c r="KG367" i="38" a="1"/>
  <c r="KG367" i="38" s="1"/>
  <c r="HJ367" i="38" a="1"/>
  <c r="HJ367" i="38" s="1"/>
  <c r="GB367" i="38" a="1"/>
  <c r="GB367" i="38" s="1"/>
  <c r="JJ367" i="38" a="1"/>
  <c r="JJ367" i="38" s="1"/>
  <c r="GL367" i="38" a="1"/>
  <c r="GL367" i="38" s="1"/>
  <c r="JQ367" i="38" a="1"/>
  <c r="JQ367" i="38" s="1"/>
  <c r="GS367" i="38" a="1"/>
  <c r="GS367" i="38" s="1"/>
  <c r="GW367" i="38" a="1"/>
  <c r="GW367" i="38" s="1"/>
  <c r="JO367" i="38" a="1"/>
  <c r="JO367" i="38" s="1"/>
  <c r="KC367" i="38" a="1"/>
  <c r="KC367" i="38" s="1"/>
  <c r="HF367" i="38" a="1"/>
  <c r="HF367" i="38" s="1"/>
  <c r="KM367" i="38" a="1"/>
  <c r="KM367" i="38" s="1"/>
  <c r="JF367" i="38" a="1"/>
  <c r="JF367" i="38" s="1"/>
  <c r="GH367" i="38" a="1"/>
  <c r="GH367" i="38" s="1"/>
  <c r="JM367" i="38" a="1"/>
  <c r="JM367" i="38" s="1"/>
  <c r="GO367" i="38" a="1"/>
  <c r="GO367" i="38" s="1"/>
  <c r="GE367" i="38" a="1"/>
  <c r="GE367" i="38" s="1"/>
  <c r="HE367" i="38" a="1"/>
  <c r="HE367" i="38" s="1"/>
  <c r="BS366" i="38"/>
  <c r="CK366" i="38" s="1"/>
  <c r="BX366" i="38"/>
  <c r="CP366" i="38" s="1"/>
  <c r="CG366" i="38"/>
  <c r="CY366" i="38" s="1"/>
  <c r="F361" i="44"/>
  <c r="H361" i="44" s="1"/>
  <c r="E361" i="44"/>
  <c r="G361" i="44" s="1"/>
  <c r="DF367" i="38" l="1"/>
  <c r="A386" i="44"/>
  <c r="B385" i="44"/>
  <c r="NY24" i="40" a="1"/>
  <c r="NY24" i="40" s="1"/>
  <c r="KD24" i="40"/>
  <c r="NF24" i="40" s="1"/>
  <c r="JX25" i="40"/>
  <c r="MZ25" i="40" s="1"/>
  <c r="NS25" i="40" a="1"/>
  <c r="NS25" i="40" s="1"/>
  <c r="Q368" i="40" a="1"/>
  <c r="Q368" i="40" s="1"/>
  <c r="AC368" i="40"/>
  <c r="AV368" i="40" s="1"/>
  <c r="U368" i="40"/>
  <c r="AJ368" i="40"/>
  <c r="AB368" i="40"/>
  <c r="AI368" i="40"/>
  <c r="AA368" i="40"/>
  <c r="AG368" i="40"/>
  <c r="AZ368" i="40" s="1"/>
  <c r="Y368" i="40"/>
  <c r="AH368" i="40"/>
  <c r="AM368" i="40"/>
  <c r="AF368" i="40"/>
  <c r="AE368" i="40"/>
  <c r="Z368" i="40"/>
  <c r="W368" i="40"/>
  <c r="X368" i="40"/>
  <c r="AL368" i="40"/>
  <c r="AK368" i="40"/>
  <c r="AD368" i="40"/>
  <c r="V368" i="40"/>
  <c r="NT362" i="40" a="1"/>
  <c r="NT362" i="40" s="1"/>
  <c r="JY362" i="40"/>
  <c r="NA362" i="40" s="1"/>
  <c r="BE367" i="40"/>
  <c r="FK367" i="40"/>
  <c r="GU367" i="40" s="1"/>
  <c r="GC367" i="40"/>
  <c r="HM367" i="40" s="1"/>
  <c r="R368" i="40"/>
  <c r="S368" i="40"/>
  <c r="AX367" i="40"/>
  <c r="FV367" i="40"/>
  <c r="HF367" i="40" s="1"/>
  <c r="FD367" i="40"/>
  <c r="GN367" i="40" s="1"/>
  <c r="OC354" i="40" a="1"/>
  <c r="OC354" i="40" s="1"/>
  <c r="KH354" i="40"/>
  <c r="NJ354" i="40" s="1"/>
  <c r="NV361" i="40" a="1"/>
  <c r="NV361" i="40" s="1"/>
  <c r="KA361" i="40"/>
  <c r="NC361" i="40" s="1"/>
  <c r="BF367" i="40"/>
  <c r="GD367" i="40"/>
  <c r="HN367" i="40" s="1"/>
  <c r="FL367" i="40"/>
  <c r="GV367" i="40" s="1"/>
  <c r="JE368" i="40"/>
  <c r="IZ368" i="40"/>
  <c r="JK368" i="40"/>
  <c r="IO368" i="40"/>
  <c r="IJ368" i="40"/>
  <c r="JC368" i="40"/>
  <c r="JO368" i="40"/>
  <c r="IU368" i="40"/>
  <c r="JG368" i="40"/>
  <c r="IM368" i="40"/>
  <c r="IY368" i="40"/>
  <c r="IN368" i="40"/>
  <c r="IQ368" i="40"/>
  <c r="IL368" i="40"/>
  <c r="II368" i="40"/>
  <c r="JL368" i="40"/>
  <c r="JN368" i="40"/>
  <c r="JJ368" i="40"/>
  <c r="JQ368" i="40"/>
  <c r="JF368" i="40"/>
  <c r="JD368" i="40"/>
  <c r="JI368" i="40"/>
  <c r="IX368" i="40"/>
  <c r="JB368" i="40"/>
  <c r="JA368" i="40"/>
  <c r="IP368" i="40"/>
  <c r="IV368" i="40"/>
  <c r="IS368" i="40"/>
  <c r="IH368" i="40"/>
  <c r="IT368" i="40"/>
  <c r="JP368" i="40"/>
  <c r="JH368" i="40"/>
  <c r="IK368" i="40"/>
  <c r="JM368" i="40"/>
  <c r="IW368" i="40"/>
  <c r="IR368" i="40"/>
  <c r="MV367" i="40"/>
  <c r="AQ367" i="40"/>
  <c r="FO367" i="40"/>
  <c r="GY367" i="40" s="1"/>
  <c r="EW367" i="40"/>
  <c r="GG367" i="40" s="1"/>
  <c r="EY367" i="40"/>
  <c r="GI367" i="40" s="1"/>
  <c r="FQ367" i="40"/>
  <c r="HA367" i="40" s="1"/>
  <c r="FE367" i="40"/>
  <c r="GO367" i="40" s="1"/>
  <c r="FW367" i="40"/>
  <c r="HG367" i="40" s="1"/>
  <c r="BR368" i="40"/>
  <c r="HZ368" i="40" s="1"/>
  <c r="BX368" i="40"/>
  <c r="IF368" i="40" s="1"/>
  <c r="DF368" i="40"/>
  <c r="DX368" i="40" s="1"/>
  <c r="CA368" i="40" a="1"/>
  <c r="CA368" i="40" s="1"/>
  <c r="BY368" i="40"/>
  <c r="IG368" i="40" s="1"/>
  <c r="CX368" i="40"/>
  <c r="DP368" i="40" s="1"/>
  <c r="DD368" i="40"/>
  <c r="DV368" i="40" s="1"/>
  <c r="MP368" i="40" a="1"/>
  <c r="MP368" i="40" s="1"/>
  <c r="BM368" i="40"/>
  <c r="HU368" i="40" s="1"/>
  <c r="MR368" i="40" a="1"/>
  <c r="MR368" i="40" s="1"/>
  <c r="MD368" i="40" a="1"/>
  <c r="MD368" i="40" s="1"/>
  <c r="CN368" i="40" a="1"/>
  <c r="CN368" i="40" s="1"/>
  <c r="MK368" i="40" a="1"/>
  <c r="MK368" i="40" s="1"/>
  <c r="MQ368" i="40" a="1"/>
  <c r="MQ368" i="40" s="1"/>
  <c r="KY368" i="40"/>
  <c r="LX368" i="40" a="1"/>
  <c r="LX368" i="40" s="1"/>
  <c r="ES368" i="40" s="1"/>
  <c r="KW368" i="40"/>
  <c r="MC368" i="40" a="1"/>
  <c r="MC368" i="40" s="1"/>
  <c r="MJ368" i="40" a="1"/>
  <c r="MJ368" i="40" s="1"/>
  <c r="BV368" i="40"/>
  <c r="ID368" i="40" s="1"/>
  <c r="MM368" i="40" a="1"/>
  <c r="MM368" i="40" s="1"/>
  <c r="KQ368" i="40"/>
  <c r="LT368" i="40" a="1"/>
  <c r="LT368" i="40" s="1"/>
  <c r="EO368" i="40" s="1"/>
  <c r="KO368" i="40"/>
  <c r="LW368" i="40" a="1"/>
  <c r="LW368" i="40" s="1"/>
  <c r="ER368" i="40" s="1"/>
  <c r="MF368" i="40" a="1"/>
  <c r="MF368" i="40" s="1"/>
  <c r="LA368" i="40"/>
  <c r="CW368" i="40"/>
  <c r="DO368" i="40" s="1"/>
  <c r="MI368" i="40" a="1"/>
  <c r="MI368" i="40" s="1"/>
  <c r="DC368" i="40"/>
  <c r="DU368" i="40" s="1"/>
  <c r="LP368" i="40" a="1"/>
  <c r="LP368" i="40" s="1"/>
  <c r="EK368" i="40" s="1"/>
  <c r="DI368" i="40"/>
  <c r="EA368" i="40" s="1"/>
  <c r="LS368" i="40" a="1"/>
  <c r="LS368" i="40" s="1"/>
  <c r="EN368" i="40" s="1"/>
  <c r="MB368" i="40" a="1"/>
  <c r="MB368" i="40" s="1"/>
  <c r="JT368" i="40" a="1"/>
  <c r="JT368" i="40" s="1"/>
  <c r="CE368" i="40" a="1"/>
  <c r="CE368" i="40" s="1"/>
  <c r="ME368" i="40" a="1"/>
  <c r="ME368" i="40" s="1"/>
  <c r="CU368" i="40"/>
  <c r="DM368" i="40" s="1"/>
  <c r="LL368" i="40" a="1"/>
  <c r="LL368" i="40" s="1"/>
  <c r="EG368" i="40" s="1"/>
  <c r="DA368" i="40"/>
  <c r="DS368" i="40" s="1"/>
  <c r="LO368" i="40" a="1"/>
  <c r="LO368" i="40" s="1"/>
  <c r="EJ368" i="40" s="1"/>
  <c r="LV368" i="40" a="1"/>
  <c r="LV368" i="40" s="1"/>
  <c r="EQ368" i="40" s="1"/>
  <c r="CM368" i="40" a="1"/>
  <c r="CM368" i="40" s="1"/>
  <c r="BD368" i="40"/>
  <c r="LY368" i="40" a="1"/>
  <c r="LY368" i="40" s="1"/>
  <c r="ET368" i="40" s="1"/>
  <c r="CP368" i="40" a="1"/>
  <c r="CP368" i="40" s="1"/>
  <c r="LH368" i="40" a="1"/>
  <c r="LH368" i="40" s="1"/>
  <c r="EC368" i="40" s="1"/>
  <c r="CS368" i="40"/>
  <c r="DK368" i="40" s="1"/>
  <c r="LK368" i="40" a="1"/>
  <c r="LK368" i="40" s="1"/>
  <c r="EF368" i="40" s="1"/>
  <c r="LR368" i="40" a="1"/>
  <c r="LR368" i="40" s="1"/>
  <c r="EM368" i="40" s="1"/>
  <c r="BT368" i="40"/>
  <c r="IB368" i="40" s="1"/>
  <c r="CR368" i="40" a="1"/>
  <c r="CR368" i="40" s="1"/>
  <c r="LU368" i="40" a="1"/>
  <c r="LU368" i="40" s="1"/>
  <c r="EP368" i="40" s="1"/>
  <c r="CL368" i="40" a="1"/>
  <c r="CL368" i="40" s="1"/>
  <c r="KX368" i="40"/>
  <c r="CO368" i="40" a="1"/>
  <c r="CO368" i="40" s="1"/>
  <c r="LD368" i="40"/>
  <c r="LN368" i="40" a="1"/>
  <c r="LN368" i="40" s="1"/>
  <c r="EI368" i="40" s="1"/>
  <c r="AN368" i="40"/>
  <c r="CB368" i="40" a="1"/>
  <c r="CB368" i="40" s="1"/>
  <c r="LQ368" i="40" a="1"/>
  <c r="LQ368" i="40" s="1"/>
  <c r="EL368" i="40" s="1"/>
  <c r="CH368" i="40" a="1"/>
  <c r="CH368" i="40" s="1"/>
  <c r="KP368" i="40"/>
  <c r="CK368" i="40" a="1"/>
  <c r="CK368" i="40" s="1"/>
  <c r="KV368" i="40"/>
  <c r="LJ368" i="40" a="1"/>
  <c r="LJ368" i="40" s="1"/>
  <c r="EE368" i="40" s="1"/>
  <c r="KU368" i="40"/>
  <c r="LM368" i="40" a="1"/>
  <c r="LM368" i="40" s="1"/>
  <c r="EH368" i="40" s="1"/>
  <c r="CD368" i="40" a="1"/>
  <c r="CD368" i="40" s="1"/>
  <c r="DJ368" i="40"/>
  <c r="EB368" i="40" s="1"/>
  <c r="CG368" i="40" a="1"/>
  <c r="CG368" i="40" s="1"/>
  <c r="KN368" i="40"/>
  <c r="LB368" i="40"/>
  <c r="DG368" i="40"/>
  <c r="DY368" i="40" s="1"/>
  <c r="LI368" i="40" a="1"/>
  <c r="LI368" i="40" s="1"/>
  <c r="ED368" i="40" s="1"/>
  <c r="BZ368" i="40" a="1"/>
  <c r="BZ368" i="40" s="1"/>
  <c r="DB368" i="40"/>
  <c r="DT368" i="40" s="1"/>
  <c r="CC368" i="40" a="1"/>
  <c r="CC368" i="40" s="1"/>
  <c r="DH368" i="40"/>
  <c r="DZ368" i="40" s="1"/>
  <c r="KT368" i="40"/>
  <c r="CJ368" i="40" a="1"/>
  <c r="CJ368" i="40" s="1"/>
  <c r="CQ368" i="40" a="1"/>
  <c r="CQ368" i="40" s="1"/>
  <c r="KZ368" i="40"/>
  <c r="CT368" i="40"/>
  <c r="DL368" i="40" s="1"/>
  <c r="CZ368" i="40"/>
  <c r="DR368" i="40" s="1"/>
  <c r="BN368" i="40"/>
  <c r="HV368" i="40" s="1"/>
  <c r="BJ368" i="40"/>
  <c r="HR368" i="40" s="1"/>
  <c r="BP368" i="40"/>
  <c r="HX368" i="40" s="1"/>
  <c r="BW368" i="40"/>
  <c r="IE368" i="40" s="1"/>
  <c r="KS368" i="40"/>
  <c r="DE368" i="40"/>
  <c r="DW368" i="40" s="1"/>
  <c r="MS368" i="40" a="1"/>
  <c r="MS368" i="40" s="1"/>
  <c r="CI368" i="40" a="1"/>
  <c r="CI368" i="40" s="1"/>
  <c r="ML368" i="40" a="1"/>
  <c r="ML368" i="40" s="1"/>
  <c r="BL368" i="40"/>
  <c r="HT368" i="40" s="1"/>
  <c r="BK368" i="40"/>
  <c r="HS368" i="40" s="1"/>
  <c r="CY368" i="40"/>
  <c r="DQ368" i="40" s="1"/>
  <c r="MG368" i="40" a="1"/>
  <c r="MG368" i="40" s="1"/>
  <c r="KR368" i="40"/>
  <c r="BB368" i="40"/>
  <c r="BQ368" i="40"/>
  <c r="HY368" i="40" s="1"/>
  <c r="BH368" i="40"/>
  <c r="HP368" i="40" s="1"/>
  <c r="BO368" i="40"/>
  <c r="HW368" i="40" s="1"/>
  <c r="BU368" i="40"/>
  <c r="IC368" i="40" s="1"/>
  <c r="CV368" i="40"/>
  <c r="DN368" i="40" s="1"/>
  <c r="BI368" i="40"/>
  <c r="HQ368" i="40" s="1"/>
  <c r="BG368" i="40"/>
  <c r="BS368" i="40"/>
  <c r="IA368" i="40" s="1"/>
  <c r="MO368" i="40" a="1"/>
  <c r="MO368" i="40" s="1"/>
  <c r="MH368" i="40" a="1"/>
  <c r="MH368" i="40" s="1"/>
  <c r="LC368" i="40"/>
  <c r="BC368" i="40"/>
  <c r="LE368" i="40"/>
  <c r="MN368" i="40" a="1"/>
  <c r="MN368" i="40" s="1"/>
  <c r="CF368" i="40" a="1"/>
  <c r="CF368" i="40" s="1"/>
  <c r="AU367" i="40"/>
  <c r="FA367" i="40"/>
  <c r="GK367" i="40" s="1"/>
  <c r="FS367" i="40"/>
  <c r="HC367" i="40" s="1"/>
  <c r="KD358" i="40"/>
  <c r="NF358" i="40" s="1"/>
  <c r="NY358" i="40" a="1"/>
  <c r="NY358" i="40" s="1"/>
  <c r="AR367" i="40"/>
  <c r="EX367" i="40"/>
  <c r="GH367" i="40" s="1"/>
  <c r="FP367" i="40"/>
  <c r="GZ367" i="40" s="1"/>
  <c r="KD357" i="40"/>
  <c r="NF357" i="40" s="1"/>
  <c r="NY357" i="40" a="1"/>
  <c r="NY357" i="40" s="1"/>
  <c r="BA367" i="40"/>
  <c r="FG367" i="40"/>
  <c r="GQ367" i="40" s="1"/>
  <c r="FY367" i="40"/>
  <c r="HI367" i="40" s="1"/>
  <c r="OE352" i="40" a="1"/>
  <c r="OE352" i="40" s="1"/>
  <c r="KJ352" i="40"/>
  <c r="NL352" i="40" s="1"/>
  <c r="AP367" i="40"/>
  <c r="FN367" i="40"/>
  <c r="GX367" i="40" s="1"/>
  <c r="EV367" i="40"/>
  <c r="GF367" i="40" s="1"/>
  <c r="JW364" i="40"/>
  <c r="MY364" i="40" s="1"/>
  <c r="NR364" i="40" a="1"/>
  <c r="NR364" i="40" s="1"/>
  <c r="KC359" i="40"/>
  <c r="NE359" i="40" s="1"/>
  <c r="NX359" i="40" a="1"/>
  <c r="NX359" i="40" s="1"/>
  <c r="KE356" i="40"/>
  <c r="NG356" i="40" s="1"/>
  <c r="NZ356" i="40" a="1"/>
  <c r="NZ356" i="40" s="1"/>
  <c r="OA355" i="40" a="1"/>
  <c r="OA355" i="40" s="1"/>
  <c r="KF355" i="40"/>
  <c r="NH355" i="40" s="1"/>
  <c r="T369" i="40" a="1"/>
  <c r="T369" i="40" s="1"/>
  <c r="O369" i="40" a="1"/>
  <c r="O369" i="40" s="1"/>
  <c r="K369" i="40" a="1"/>
  <c r="K369" i="40" s="1"/>
  <c r="F369" i="40" a="1"/>
  <c r="F369" i="40" s="1"/>
  <c r="B369" i="40" a="1"/>
  <c r="B369" i="40" s="1"/>
  <c r="N369" i="40" a="1"/>
  <c r="N369" i="40" s="1"/>
  <c r="J369" i="40" a="1"/>
  <c r="J369" i="40" s="1"/>
  <c r="M369" i="40" a="1"/>
  <c r="M369" i="40" s="1"/>
  <c r="H369" i="40" a="1"/>
  <c r="H369" i="40" s="1"/>
  <c r="I369" i="40" s="1"/>
  <c r="E369" i="40" a="1"/>
  <c r="E369" i="40" s="1"/>
  <c r="D369" i="40" a="1"/>
  <c r="D369" i="40" s="1"/>
  <c r="P369" i="40" a="1"/>
  <c r="P369" i="40" s="1"/>
  <c r="L369" i="40" a="1"/>
  <c r="L369" i="40" s="1"/>
  <c r="G369" i="40" a="1"/>
  <c r="G369" i="40" s="1"/>
  <c r="C369" i="40" a="1"/>
  <c r="C369" i="40" s="1"/>
  <c r="A370" i="40"/>
  <c r="KK350" i="40"/>
  <c r="NM350" i="40" s="1"/>
  <c r="OG350" i="40" s="1" a="1"/>
  <c r="OG350" i="40" s="1"/>
  <c r="OF350" i="40" a="1"/>
  <c r="OF350" i="40" s="1"/>
  <c r="AZ367" i="40"/>
  <c r="FX367" i="40"/>
  <c r="HH367" i="40" s="1"/>
  <c r="FF367" i="40"/>
  <c r="GP367" i="40" s="1"/>
  <c r="OC353" i="40" a="1"/>
  <c r="OC353" i="40" s="1"/>
  <c r="KH353" i="40"/>
  <c r="NJ353" i="40" s="1"/>
  <c r="NS363" i="40" a="1"/>
  <c r="NS363" i="40" s="1"/>
  <c r="JX363" i="40"/>
  <c r="MZ363" i="40" s="1"/>
  <c r="BC367" i="40"/>
  <c r="FI367" i="40"/>
  <c r="GS367" i="40" s="1"/>
  <c r="GA367" i="40"/>
  <c r="HK367" i="40" s="1"/>
  <c r="JU366" i="40"/>
  <c r="MW366" i="40" s="1"/>
  <c r="NP366" i="40" a="1"/>
  <c r="NP366" i="40" s="1"/>
  <c r="AT367" i="40"/>
  <c r="FR367" i="40"/>
  <c r="HB367" i="40" s="1"/>
  <c r="EZ367" i="40"/>
  <c r="GJ367" i="40" s="1"/>
  <c r="BD367" i="40"/>
  <c r="FJ367" i="40"/>
  <c r="GT367" i="40" s="1"/>
  <c r="GB367" i="40"/>
  <c r="HL367" i="40" s="1"/>
  <c r="BB367" i="40"/>
  <c r="FZ367" i="40"/>
  <c r="HJ367" i="40" s="1"/>
  <c r="FH367" i="40"/>
  <c r="GR367" i="40" s="1"/>
  <c r="JV365" i="40"/>
  <c r="MX365" i="40" s="1"/>
  <c r="NQ365" i="40" a="1"/>
  <c r="NQ365" i="40" s="1"/>
  <c r="AS367" i="40"/>
  <c r="AO367" i="40"/>
  <c r="FM367" i="40"/>
  <c r="GW367" i="40" s="1"/>
  <c r="EU367" i="40"/>
  <c r="GE367" i="40" s="1"/>
  <c r="KJ351" i="40"/>
  <c r="NL351" i="40" s="1"/>
  <c r="OE351" i="40" a="1"/>
  <c r="OE351" i="40" s="1"/>
  <c r="NV360" i="40" a="1"/>
  <c r="NV360" i="40" s="1"/>
  <c r="KA360" i="40"/>
  <c r="NC360" i="40" s="1"/>
  <c r="AY367" i="40"/>
  <c r="AW367" i="40"/>
  <c r="FU367" i="40"/>
  <c r="HE367" i="40" s="1"/>
  <c r="FC367" i="40"/>
  <c r="GM367" i="40" s="1"/>
  <c r="AV367" i="40"/>
  <c r="FB367" i="40"/>
  <c r="GL367" i="40" s="1"/>
  <c r="FT367" i="40"/>
  <c r="HD367" i="40" s="1"/>
  <c r="EE362" i="39"/>
  <c r="GM362" i="39" s="1"/>
  <c r="HF362" i="39" a="1"/>
  <c r="HF362" i="39" s="1"/>
  <c r="HJ358" i="39" a="1"/>
  <c r="HJ358" i="39" s="1"/>
  <c r="EI358" i="39"/>
  <c r="GQ358" i="39" s="1"/>
  <c r="FZ367" i="39" a="1"/>
  <c r="FZ367" i="39" s="1"/>
  <c r="HW367" i="39" a="1"/>
  <c r="HW367" i="39" s="1"/>
  <c r="ID367" i="39" a="1"/>
  <c r="ID367" i="39" s="1"/>
  <c r="EW367" i="39" a="1"/>
  <c r="EW367" i="39" s="1"/>
  <c r="FR367" i="39" a="1"/>
  <c r="FR367" i="39" s="1"/>
  <c r="HV367" i="39" a="1"/>
  <c r="HV367" i="39" s="1"/>
  <c r="HU367" i="39" a="1"/>
  <c r="HU367" i="39" s="1"/>
  <c r="GB367" i="39" a="1"/>
  <c r="GB367" i="39" s="1"/>
  <c r="FJ367" i="39" a="1"/>
  <c r="FJ367" i="39" s="1"/>
  <c r="IP367" i="39" a="1"/>
  <c r="IP367" i="39" s="1"/>
  <c r="IS367" i="39" a="1"/>
  <c r="IS367" i="39" s="1"/>
  <c r="EU367" i="39" a="1"/>
  <c r="EU367" i="39" s="1"/>
  <c r="FB367" i="39" a="1"/>
  <c r="FB367" i="39" s="1"/>
  <c r="FO367" i="39" a="1"/>
  <c r="FO367" i="39" s="1"/>
  <c r="IO367" i="39" a="1"/>
  <c r="IO367" i="39" s="1"/>
  <c r="JC367" i="39" a="1"/>
  <c r="JC367" i="39" s="1"/>
  <c r="IK367" i="39" a="1"/>
  <c r="IK367" i="39" s="1"/>
  <c r="IJ367" i="39" a="1"/>
  <c r="IJ367" i="39" s="1"/>
  <c r="ET367" i="39" a="1"/>
  <c r="ET367" i="39" s="1"/>
  <c r="IU367" i="39" a="1"/>
  <c r="IU367" i="39" s="1"/>
  <c r="IB367" i="39" a="1"/>
  <c r="IB367" i="39" s="1"/>
  <c r="IQ367" i="39" a="1"/>
  <c r="IQ367" i="39" s="1"/>
  <c r="FE367" i="39" a="1"/>
  <c r="FE367" i="39" s="1"/>
  <c r="HX367" i="39" a="1"/>
  <c r="HX367" i="39" s="1"/>
  <c r="IE367" i="39" a="1"/>
  <c r="IE367" i="39" s="1"/>
  <c r="IL367" i="39" a="1"/>
  <c r="IL367" i="39" s="1"/>
  <c r="HY367" i="39" a="1"/>
  <c r="HY367" i="39" s="1"/>
  <c r="FV367" i="39" a="1"/>
  <c r="FV367" i="39" s="1"/>
  <c r="GC367" i="39" a="1"/>
  <c r="GC367" i="39" s="1"/>
  <c r="HZ367" i="39" a="1"/>
  <c r="HZ367" i="39" s="1"/>
  <c r="JB367" i="39" a="1"/>
  <c r="JB367" i="39" s="1"/>
  <c r="FY367" i="39" a="1"/>
  <c r="FY367" i="39" s="1"/>
  <c r="FN367" i="39" a="1"/>
  <c r="FN367" i="39" s="1"/>
  <c r="FU367" i="39" a="1"/>
  <c r="FU367" i="39" s="1"/>
  <c r="GA367" i="39" a="1"/>
  <c r="GA367" i="39" s="1"/>
  <c r="FP367" i="39" a="1"/>
  <c r="FP367" i="39" s="1"/>
  <c r="EV367" i="39" a="1"/>
  <c r="EV367" i="39" s="1"/>
  <c r="IW367" i="39" a="1"/>
  <c r="IW367" i="39" s="1"/>
  <c r="EY367" i="39" a="1"/>
  <c r="EY367" i="39" s="1"/>
  <c r="FF367" i="39" a="1"/>
  <c r="FF367" i="39" s="1"/>
  <c r="IZ367" i="39" a="1"/>
  <c r="IZ367" i="39" s="1"/>
  <c r="FH367" i="39" a="1"/>
  <c r="FH367" i="39" s="1"/>
  <c r="FQ367" i="39" a="1"/>
  <c r="FQ367" i="39" s="1"/>
  <c r="FX367" i="39" a="1"/>
  <c r="FX367" i="39" s="1"/>
  <c r="IX367" i="39" a="1"/>
  <c r="IX367" i="39" s="1"/>
  <c r="FD367" i="39" a="1"/>
  <c r="FD367" i="39" s="1"/>
  <c r="FK367" i="39" a="1"/>
  <c r="FK367" i="39" s="1"/>
  <c r="FT367" i="39" a="1"/>
  <c r="FT367" i="39" s="1"/>
  <c r="FW367" i="39" a="1"/>
  <c r="FW367" i="39" s="1"/>
  <c r="JE367" i="39" a="1"/>
  <c r="JE367" i="39" s="1"/>
  <c r="EZ367" i="39" a="1"/>
  <c r="EZ367" i="39" s="1"/>
  <c r="FG367" i="39" a="1"/>
  <c r="FG367" i="39" s="1"/>
  <c r="IT367" i="39" a="1"/>
  <c r="IT367" i="39" s="1"/>
  <c r="JA367" i="39" a="1"/>
  <c r="JA367" i="39" s="1"/>
  <c r="FC367" i="39" a="1"/>
  <c r="FC367" i="39" s="1"/>
  <c r="FS367" i="39" a="1"/>
  <c r="FS367" i="39" s="1"/>
  <c r="JD367" i="39" a="1"/>
  <c r="JD367" i="39" s="1"/>
  <c r="IV367" i="39" a="1"/>
  <c r="IV367" i="39" s="1"/>
  <c r="EX367" i="39" a="1"/>
  <c r="EX367" i="39" s="1"/>
  <c r="IR367" i="39" a="1"/>
  <c r="IR367" i="39" s="1"/>
  <c r="IY367" i="39" a="1"/>
  <c r="IY367" i="39" s="1"/>
  <c r="FI367" i="39" a="1"/>
  <c r="FI367" i="39" s="1"/>
  <c r="IF367" i="39" a="1"/>
  <c r="IF367" i="39" s="1"/>
  <c r="IN367" i="39" a="1"/>
  <c r="IN367" i="39" s="1"/>
  <c r="IC367" i="39" a="1"/>
  <c r="IC367" i="39" s="1"/>
  <c r="IG367" i="39" a="1"/>
  <c r="IG367" i="39" s="1"/>
  <c r="II367" i="39" a="1"/>
  <c r="II367" i="39" s="1"/>
  <c r="FA367" i="39" a="1"/>
  <c r="FA367" i="39" s="1"/>
  <c r="GD367" i="39" a="1"/>
  <c r="GD367" i="39" s="1"/>
  <c r="IA367" i="39" a="1"/>
  <c r="IA367" i="39" s="1"/>
  <c r="IH367" i="39" a="1"/>
  <c r="IH367" i="39" s="1"/>
  <c r="GE367" i="39" a="1"/>
  <c r="GE367" i="39" s="1"/>
  <c r="EQ350" i="39"/>
  <c r="GY350" i="39" s="1"/>
  <c r="HS350" i="39" s="1" a="1"/>
  <c r="HS350" i="39" s="1"/>
  <c r="HR350" i="39" a="1"/>
  <c r="HR350" i="39" s="1"/>
  <c r="HC364" i="39" a="1"/>
  <c r="HC364" i="39" s="1"/>
  <c r="EB364" i="39"/>
  <c r="GJ364" i="39" s="1"/>
  <c r="EM353" i="39"/>
  <c r="GU353" i="39" s="1"/>
  <c r="HN353" i="39" a="1"/>
  <c r="HN353" i="39" s="1"/>
  <c r="GH366" i="39"/>
  <c r="K368" i="39" a="1"/>
  <c r="K368" i="39" s="1"/>
  <c r="N368" i="39" a="1"/>
  <c r="N368" i="39" s="1"/>
  <c r="H368" i="39" a="1"/>
  <c r="H368" i="39" s="1"/>
  <c r="I368" i="39" s="1"/>
  <c r="L368" i="39" a="1"/>
  <c r="L368" i="39" s="1"/>
  <c r="G368" i="39" a="1"/>
  <c r="G368" i="39" s="1"/>
  <c r="F368" i="39" a="1"/>
  <c r="F368" i="39" s="1"/>
  <c r="B368" i="39" a="1"/>
  <c r="B368" i="39" s="1"/>
  <c r="J368" i="39" a="1"/>
  <c r="J368" i="39" s="1"/>
  <c r="E368" i="39" a="1"/>
  <c r="E368" i="39" s="1"/>
  <c r="A369" i="39"/>
  <c r="M368" i="39" a="1"/>
  <c r="M368" i="39" s="1"/>
  <c r="D368" i="39" a="1"/>
  <c r="D368" i="39" s="1"/>
  <c r="T368" i="39" a="1"/>
  <c r="T368" i="39" s="1"/>
  <c r="C368" i="39" a="1"/>
  <c r="C368" i="39" s="1"/>
  <c r="EQ349" i="39"/>
  <c r="GY349" i="39" s="1"/>
  <c r="HS349" i="39" s="1" a="1"/>
  <c r="HS349" i="39" s="1"/>
  <c r="HR349" i="39" a="1"/>
  <c r="HR349" i="39" s="1"/>
  <c r="HB365" i="39" a="1"/>
  <c r="HB365" i="39" s="1"/>
  <c r="EA365" i="39"/>
  <c r="GI365" i="39" s="1"/>
  <c r="EG360" i="39"/>
  <c r="GO360" i="39" s="1"/>
  <c r="HH360" i="39" a="1"/>
  <c r="HH360" i="39" s="1"/>
  <c r="EO352" i="39"/>
  <c r="GW352" i="39" s="1"/>
  <c r="HP352" i="39" a="1"/>
  <c r="HP352" i="39" s="1"/>
  <c r="EL354" i="39"/>
  <c r="GT354" i="39" s="1"/>
  <c r="HM354" i="39" a="1"/>
  <c r="HM354" i="39" s="1"/>
  <c r="EK355" i="39"/>
  <c r="GS355" i="39" s="1"/>
  <c r="HL355" i="39" a="1"/>
  <c r="HL355" i="39" s="1"/>
  <c r="AH367" i="39"/>
  <c r="CZ367" i="39" s="1"/>
  <c r="DR367" i="39" s="1"/>
  <c r="W367" i="39"/>
  <c r="CO367" i="39" s="1"/>
  <c r="DG367" i="39" s="1"/>
  <c r="BB367" i="39"/>
  <c r="BF367" i="39"/>
  <c r="BA367" i="39"/>
  <c r="BE367" i="39"/>
  <c r="AB367" i="39"/>
  <c r="CT367" i="39" s="1"/>
  <c r="DL367" i="39" s="1"/>
  <c r="AO367" i="39"/>
  <c r="AF367" i="39"/>
  <c r="CX367" i="39" s="1"/>
  <c r="DP367" i="39" s="1"/>
  <c r="AR367" i="39"/>
  <c r="AI367" i="39"/>
  <c r="DA367" i="39" s="1"/>
  <c r="DS367" i="39" s="1"/>
  <c r="AV367" i="39"/>
  <c r="AM367" i="39"/>
  <c r="DE367" i="39" s="1"/>
  <c r="DW367" i="39" s="1"/>
  <c r="Z367" i="39"/>
  <c r="CR367" i="39" s="1"/>
  <c r="DJ367" i="39" s="1"/>
  <c r="BC367" i="39"/>
  <c r="AU367" i="39"/>
  <c r="AT367" i="39"/>
  <c r="AX367" i="39"/>
  <c r="AL367" i="39"/>
  <c r="DD367" i="39" s="1"/>
  <c r="DV367" i="39" s="1"/>
  <c r="AK367" i="39"/>
  <c r="DC367" i="39" s="1"/>
  <c r="DU367" i="39" s="1"/>
  <c r="AP367" i="39"/>
  <c r="DZ367" i="39"/>
  <c r="GH367" i="39" s="1"/>
  <c r="AC367" i="39"/>
  <c r="CU367" i="39" s="1"/>
  <c r="DM367" i="39" s="1"/>
  <c r="AG367" i="39"/>
  <c r="CY367" i="39" s="1"/>
  <c r="DQ367" i="39" s="1"/>
  <c r="AD367" i="39"/>
  <c r="CV367" i="39" s="1"/>
  <c r="DN367" i="39" s="1"/>
  <c r="Y367" i="39"/>
  <c r="CQ367" i="39" s="1"/>
  <c r="DI367" i="39" s="1"/>
  <c r="V367" i="39"/>
  <c r="CN367" i="39" s="1"/>
  <c r="DF367" i="39" s="1"/>
  <c r="AS367" i="39"/>
  <c r="AJ367" i="39"/>
  <c r="DB367" i="39" s="1"/>
  <c r="DT367" i="39" s="1"/>
  <c r="AW367" i="39"/>
  <c r="AZ367" i="39"/>
  <c r="X367" i="39"/>
  <c r="CP367" i="39" s="1"/>
  <c r="DH367" i="39" s="1"/>
  <c r="BD367" i="39"/>
  <c r="AA367" i="39"/>
  <c r="CS367" i="39" s="1"/>
  <c r="DK367" i="39" s="1"/>
  <c r="AY367" i="39"/>
  <c r="AQ367" i="39"/>
  <c r="AE367" i="39"/>
  <c r="CW367" i="39" s="1"/>
  <c r="DO367" i="39" s="1"/>
  <c r="EC363" i="39"/>
  <c r="GK363" i="39" s="1"/>
  <c r="HD363" i="39" a="1"/>
  <c r="HD363" i="39" s="1"/>
  <c r="EG359" i="39"/>
  <c r="GO359" i="39" s="1"/>
  <c r="HH359" i="39" a="1"/>
  <c r="HH359" i="39" s="1"/>
  <c r="EE361" i="39"/>
  <c r="GM361" i="39" s="1"/>
  <c r="HF361" i="39" a="1"/>
  <c r="HF361" i="39" s="1"/>
  <c r="S367" i="39"/>
  <c r="R367" i="39"/>
  <c r="HP351" i="39" a="1"/>
  <c r="HP351" i="39" s="1"/>
  <c r="EO351" i="39"/>
  <c r="GW351" i="39" s="1"/>
  <c r="HL356" i="39" a="1"/>
  <c r="HL356" i="39" s="1"/>
  <c r="EK356" i="39"/>
  <c r="GS356" i="39" s="1"/>
  <c r="EJ357" i="39"/>
  <c r="GR357" i="39" s="1"/>
  <c r="HK357" i="39" a="1"/>
  <c r="HK357" i="39" s="1"/>
  <c r="DK367" i="38"/>
  <c r="DJ367" i="38"/>
  <c r="DE367" i="38"/>
  <c r="DU367" i="38"/>
  <c r="DG367" i="38"/>
  <c r="R368" i="38"/>
  <c r="S368" i="38"/>
  <c r="HP367" i="38"/>
  <c r="FM363" i="38"/>
  <c r="HU363" i="38" s="1"/>
  <c r="IN363" i="38" a="1"/>
  <c r="IN363" i="38" s="1"/>
  <c r="DR367" i="38"/>
  <c r="DL367" i="38"/>
  <c r="FT355" i="38"/>
  <c r="IB355" i="38" s="1"/>
  <c r="IU355" i="38" a="1"/>
  <c r="IU355" i="38" s="1"/>
  <c r="FS357" i="38"/>
  <c r="IA357" i="38" s="1"/>
  <c r="IT357" i="38" a="1"/>
  <c r="IT357" i="38" s="1"/>
  <c r="DM367" i="38"/>
  <c r="DI367" i="38"/>
  <c r="IR358" i="38" a="1"/>
  <c r="IR358" i="38" s="1"/>
  <c r="FQ358" i="38"/>
  <c r="HY358" i="38" s="1"/>
  <c r="IY351" i="38" a="1"/>
  <c r="IY351" i="38" s="1"/>
  <c r="FX351" i="38"/>
  <c r="IF351" i="38" s="1"/>
  <c r="KJ368" i="38" a="1"/>
  <c r="KJ368" i="38" s="1"/>
  <c r="JC368" i="38" a="1"/>
  <c r="JC368" i="38" s="1"/>
  <c r="GI368" i="38" a="1"/>
  <c r="GI368" i="38" s="1"/>
  <c r="JN368" i="38" a="1"/>
  <c r="JN368" i="38" s="1"/>
  <c r="GP368" i="38" a="1"/>
  <c r="GP368" i="38" s="1"/>
  <c r="JV368" i="38" a="1"/>
  <c r="JV368" i="38" s="1"/>
  <c r="GY368" i="38" a="1"/>
  <c r="GY368" i="38" s="1"/>
  <c r="KC368" i="38" a="1"/>
  <c r="KC368" i="38" s="1"/>
  <c r="HF368" i="38" a="1"/>
  <c r="HF368" i="38" s="1"/>
  <c r="KF368" i="38" a="1"/>
  <c r="KF368" i="38" s="1"/>
  <c r="HM368" i="38" a="1"/>
  <c r="HM368" i="38" s="1"/>
  <c r="GE368" i="38" a="1"/>
  <c r="GE368" i="38" s="1"/>
  <c r="JJ368" i="38" a="1"/>
  <c r="JJ368" i="38" s="1"/>
  <c r="GL368" i="38" a="1"/>
  <c r="GL368" i="38" s="1"/>
  <c r="JQ368" i="38" a="1"/>
  <c r="JQ368" i="38" s="1"/>
  <c r="GS368" i="38" a="1"/>
  <c r="GS368" i="38" s="1"/>
  <c r="JY368" i="38" a="1"/>
  <c r="JY368" i="38" s="1"/>
  <c r="HB368" i="38" a="1"/>
  <c r="HB368" i="38" s="1"/>
  <c r="GM368" i="38" a="1"/>
  <c r="GM368" i="38" s="1"/>
  <c r="JZ368" i="38" a="1"/>
  <c r="JZ368" i="38" s="1"/>
  <c r="KG368" i="38" a="1"/>
  <c r="KG368" i="38" s="1"/>
  <c r="GB368" i="38" a="1"/>
  <c r="GB368" i="38" s="1"/>
  <c r="KB368" i="38" a="1"/>
  <c r="KB368" i="38" s="1"/>
  <c r="HI368" i="38" a="1"/>
  <c r="HI368" i="38" s="1"/>
  <c r="KM368" i="38" a="1"/>
  <c r="KM368" i="38" s="1"/>
  <c r="JF368" i="38" a="1"/>
  <c r="JF368" i="38" s="1"/>
  <c r="GH368" i="38" a="1"/>
  <c r="GH368" i="38" s="1"/>
  <c r="JM368" i="38" a="1"/>
  <c r="JM368" i="38" s="1"/>
  <c r="GO368" i="38" a="1"/>
  <c r="GO368" i="38" s="1"/>
  <c r="JT368" i="38" a="1"/>
  <c r="JT368" i="38" s="1"/>
  <c r="GX368" i="38" a="1"/>
  <c r="GX368" i="38" s="1"/>
  <c r="GV368" i="38" a="1"/>
  <c r="GV368" i="38" s="1"/>
  <c r="JX368" i="38" a="1"/>
  <c r="JX368" i="38" s="1"/>
  <c r="HE368" i="38" a="1"/>
  <c r="HE368" i="38" s="1"/>
  <c r="KI368" i="38" a="1"/>
  <c r="KI368" i="38" s="1"/>
  <c r="HL368" i="38" a="1"/>
  <c r="HL368" i="38" s="1"/>
  <c r="GD368" i="38" a="1"/>
  <c r="GD368" i="38" s="1"/>
  <c r="JI368" i="38" a="1"/>
  <c r="JI368" i="38" s="1"/>
  <c r="GK368" i="38" a="1"/>
  <c r="GK368" i="38" s="1"/>
  <c r="JP368" i="38" a="1"/>
  <c r="JP368" i="38" s="1"/>
  <c r="GR368" i="38" a="1"/>
  <c r="GR368" i="38" s="1"/>
  <c r="JG368" i="38" a="1"/>
  <c r="JG368" i="38" s="1"/>
  <c r="JR368" i="38" a="1"/>
  <c r="JR368" i="38" s="1"/>
  <c r="HC368" i="38" a="1"/>
  <c r="HC368" i="38" s="1"/>
  <c r="HJ368" i="38" a="1"/>
  <c r="HJ368" i="38" s="1"/>
  <c r="JS368" i="38" a="1"/>
  <c r="JS368" i="38" s="1"/>
  <c r="HA368" i="38" a="1"/>
  <c r="HA368" i="38" s="1"/>
  <c r="KE368" i="38" a="1"/>
  <c r="KE368" i="38" s="1"/>
  <c r="HH368" i="38" a="1"/>
  <c r="HH368" i="38" s="1"/>
  <c r="KL368" i="38" a="1"/>
  <c r="KL368" i="38" s="1"/>
  <c r="JE368" i="38" a="1"/>
  <c r="JE368" i="38" s="1"/>
  <c r="GG368" i="38" a="1"/>
  <c r="GG368" i="38" s="1"/>
  <c r="JL368" i="38" a="1"/>
  <c r="JL368" i="38" s="1"/>
  <c r="GN368" i="38" a="1"/>
  <c r="GN368" i="38" s="1"/>
  <c r="JO368" i="38" a="1"/>
  <c r="JO368" i="38" s="1"/>
  <c r="GW368" i="38" a="1"/>
  <c r="GW368" i="38" s="1"/>
  <c r="KA368" i="38" a="1"/>
  <c r="KA368" i="38" s="1"/>
  <c r="HD368" i="38" a="1"/>
  <c r="HD368" i="38" s="1"/>
  <c r="KH368" i="38" a="1"/>
  <c r="KH368" i="38" s="1"/>
  <c r="HK368" i="38" a="1"/>
  <c r="HK368" i="38" s="1"/>
  <c r="GC368" i="38" a="1"/>
  <c r="GC368" i="38" s="1"/>
  <c r="JH368" i="38" a="1"/>
  <c r="JH368" i="38" s="1"/>
  <c r="GJ368" i="38" a="1"/>
  <c r="GJ368" i="38" s="1"/>
  <c r="JK368" i="38" a="1"/>
  <c r="JK368" i="38" s="1"/>
  <c r="GQ368" i="38" a="1"/>
  <c r="GQ368" i="38" s="1"/>
  <c r="JW368" i="38" a="1"/>
  <c r="JW368" i="38" s="1"/>
  <c r="GZ368" i="38" a="1"/>
  <c r="GZ368" i="38" s="1"/>
  <c r="KD368" i="38" a="1"/>
  <c r="KD368" i="38" s="1"/>
  <c r="HG368" i="38" a="1"/>
  <c r="HG368" i="38" s="1"/>
  <c r="KK368" i="38" a="1"/>
  <c r="KK368" i="38" s="1"/>
  <c r="JD368" i="38" a="1"/>
  <c r="JD368" i="38" s="1"/>
  <c r="GF368" i="38" a="1"/>
  <c r="GF368" i="38" s="1"/>
  <c r="IM364" i="38" a="1"/>
  <c r="IM364" i="38" s="1"/>
  <c r="FL364" i="38"/>
  <c r="HT364" i="38" s="1"/>
  <c r="BV367" i="38"/>
  <c r="CN367" i="38" s="1"/>
  <c r="BW367" i="38"/>
  <c r="CO367" i="38" s="1"/>
  <c r="DH367" i="38"/>
  <c r="DQ367" i="38"/>
  <c r="IW354" i="38" a="1"/>
  <c r="IW354" i="38" s="1"/>
  <c r="FV354" i="38"/>
  <c r="ID354" i="38" s="1"/>
  <c r="DD367" i="38"/>
  <c r="IX353" i="38" a="1"/>
  <c r="IX353" i="38" s="1"/>
  <c r="FW353" i="38"/>
  <c r="IE353" i="38" s="1"/>
  <c r="FQ359" i="38"/>
  <c r="HY359" i="38" s="1"/>
  <c r="IR359" i="38" a="1"/>
  <c r="IR359" i="38" s="1"/>
  <c r="FK365" i="38"/>
  <c r="HS365" i="38" s="1"/>
  <c r="IL365" i="38" a="1"/>
  <c r="IL365" i="38" s="1"/>
  <c r="IT356" i="38" a="1"/>
  <c r="IT356" i="38" s="1"/>
  <c r="FS356" i="38"/>
  <c r="IA356" i="38" s="1"/>
  <c r="IN362" i="38" a="1"/>
  <c r="IN362" i="38" s="1"/>
  <c r="FM362" i="38"/>
  <c r="HU362" i="38" s="1"/>
  <c r="CC367" i="38"/>
  <c r="CU367" i="38" s="1"/>
  <c r="BZ367" i="38"/>
  <c r="CR367" i="38" s="1"/>
  <c r="DT367" i="38"/>
  <c r="DP367" i="38"/>
  <c r="DO367" i="38"/>
  <c r="IJ366" i="38" a="1"/>
  <c r="IJ366" i="38" s="1"/>
  <c r="FI366" i="38"/>
  <c r="HQ366" i="38" s="1"/>
  <c r="H369" i="38" a="1"/>
  <c r="H369" i="38" s="1"/>
  <c r="I369" i="38" s="1"/>
  <c r="F369" i="38" a="1"/>
  <c r="F369" i="38" s="1"/>
  <c r="D369" i="38" a="1"/>
  <c r="D369" i="38" s="1"/>
  <c r="B369" i="38" a="1"/>
  <c r="B369" i="38" s="1"/>
  <c r="L369" i="38" a="1"/>
  <c r="L369" i="38" s="1"/>
  <c r="M369" i="38" a="1"/>
  <c r="M369" i="38" s="1"/>
  <c r="G369" i="38" a="1"/>
  <c r="G369" i="38" s="1"/>
  <c r="K369" i="38" a="1"/>
  <c r="K369" i="38" s="1"/>
  <c r="C369" i="38" a="1"/>
  <c r="C369" i="38" s="1"/>
  <c r="J369" i="38" a="1"/>
  <c r="J369" i="38" s="1"/>
  <c r="A370" i="38"/>
  <c r="E369" i="38" a="1"/>
  <c r="E369" i="38" s="1"/>
  <c r="T369" i="38" a="1"/>
  <c r="T369" i="38" s="1"/>
  <c r="FW352" i="38"/>
  <c r="IE352" i="38" s="1"/>
  <c r="IX352" i="38" a="1"/>
  <c r="IX352" i="38" s="1"/>
  <c r="BT367" i="38"/>
  <c r="CL367" i="38" s="1"/>
  <c r="CD367" i="38"/>
  <c r="CV367" i="38" s="1"/>
  <c r="IO361" i="38" a="1"/>
  <c r="IO361" i="38" s="1"/>
  <c r="FN361" i="38"/>
  <c r="HV361" i="38" s="1"/>
  <c r="CF367" i="38"/>
  <c r="CX367" i="38" s="1"/>
  <c r="CH367" i="38"/>
  <c r="CZ367" i="38" s="1"/>
  <c r="FE368" i="38"/>
  <c r="EE368" i="38"/>
  <c r="ES368" i="38"/>
  <c r="EA368" i="38"/>
  <c r="EW368" i="38"/>
  <c r="DW368" i="38"/>
  <c r="EK368" i="38"/>
  <c r="FD368" i="38"/>
  <c r="EF368" i="38"/>
  <c r="EO368" i="38"/>
  <c r="FB368" i="38"/>
  <c r="EC368" i="38"/>
  <c r="DX368" i="38"/>
  <c r="EM368" i="38"/>
  <c r="EG368" i="38"/>
  <c r="ET368" i="38"/>
  <c r="EZ368" i="38"/>
  <c r="EY368" i="38"/>
  <c r="DZ368" i="38"/>
  <c r="FA368" i="38"/>
  <c r="EX368" i="38"/>
  <c r="DY368" i="38"/>
  <c r="EL368" i="38"/>
  <c r="ER368" i="38"/>
  <c r="EV368" i="38"/>
  <c r="EP368" i="38"/>
  <c r="FC368" i="38"/>
  <c r="ED368" i="38"/>
  <c r="EJ368" i="38"/>
  <c r="EQ368" i="38"/>
  <c r="EH368" i="38"/>
  <c r="EU368" i="38"/>
  <c r="DV368" i="38"/>
  <c r="EB368" i="38"/>
  <c r="EN368" i="38"/>
  <c r="EI368" i="38"/>
  <c r="CB367" i="38"/>
  <c r="CT367" i="38" s="1"/>
  <c r="CE367" i="38"/>
  <c r="CW367" i="38" s="1"/>
  <c r="BY367" i="38"/>
  <c r="CQ367" i="38" s="1"/>
  <c r="BU367" i="38"/>
  <c r="CM367" i="38" s="1"/>
  <c r="AS368" i="38"/>
  <c r="AX368" i="38"/>
  <c r="X368" i="38"/>
  <c r="BU368" i="38" s="1"/>
  <c r="CM368" i="38" s="1"/>
  <c r="AL368" i="38"/>
  <c r="AQ368" i="38"/>
  <c r="AJ368" i="38"/>
  <c r="AP368" i="38"/>
  <c r="BD368" i="38"/>
  <c r="AD368" i="38"/>
  <c r="CA368" i="38" s="1"/>
  <c r="CS368" i="38" s="1"/>
  <c r="AK368" i="38"/>
  <c r="BA368" i="38"/>
  <c r="BF368" i="38"/>
  <c r="AU368" i="38"/>
  <c r="AB368" i="38"/>
  <c r="AG368" i="38"/>
  <c r="AV368" i="38"/>
  <c r="V368" i="38"/>
  <c r="AC368" i="38"/>
  <c r="BZ368" i="38" s="1"/>
  <c r="CR368" i="38" s="1"/>
  <c r="AZ368" i="38"/>
  <c r="Y368" i="38"/>
  <c r="AM368" i="38"/>
  <c r="AH368" i="38"/>
  <c r="AF368" i="38"/>
  <c r="AT368" i="38"/>
  <c r="AR368" i="38"/>
  <c r="BE368" i="38"/>
  <c r="AE368" i="38"/>
  <c r="CB368" i="38" s="1"/>
  <c r="CT368" i="38" s="1"/>
  <c r="Z368" i="38"/>
  <c r="FH368" i="38"/>
  <c r="AI368" i="38"/>
  <c r="AW368" i="38"/>
  <c r="W368" i="38"/>
  <c r="BB368" i="38"/>
  <c r="AA368" i="38"/>
  <c r="AO368" i="38"/>
  <c r="BC368" i="38"/>
  <c r="AY368" i="38"/>
  <c r="FP360" i="38"/>
  <c r="HX360" i="38" s="1"/>
  <c r="IQ360" i="38" a="1"/>
  <c r="IQ360" i="38" s="1"/>
  <c r="CA367" i="38"/>
  <c r="CS367" i="38" s="1"/>
  <c r="CJ367" i="38"/>
  <c r="DB367" i="38" s="1"/>
  <c r="BS367" i="38"/>
  <c r="CK367" i="38" s="1"/>
  <c r="E362" i="44"/>
  <c r="G362" i="44" s="1"/>
  <c r="F362" i="44"/>
  <c r="H362" i="44" s="1"/>
  <c r="MS16" i="40" a="1"/>
  <c r="MS16" i="40" s="1"/>
  <c r="CN17" i="40" a="1"/>
  <c r="CN17" i="40" s="1"/>
  <c r="MC18" i="40" a="1"/>
  <c r="MC18" i="40" s="1"/>
  <c r="LU19" i="40" a="1"/>
  <c r="LU19" i="40" s="1"/>
  <c r="EP19" i="40" s="1"/>
  <c r="CN14" i="40" a="1"/>
  <c r="CN14" i="40" s="1"/>
  <c r="LQ12" i="40" a="1"/>
  <c r="LQ12" i="40" s="1"/>
  <c r="EL12" i="40" s="1"/>
  <c r="MK17" i="40" a="1"/>
  <c r="MK17" i="40" s="1"/>
  <c r="MF19" i="40" a="1"/>
  <c r="MF19" i="40" s="1"/>
  <c r="CL12" i="40" a="1"/>
  <c r="CL12" i="40" s="1"/>
  <c r="CQ16" i="40" a="1"/>
  <c r="CQ16" i="40" s="1"/>
  <c r="MR18" i="40" a="1"/>
  <c r="MR18" i="40" s="1"/>
  <c r="CM17" i="40" a="1"/>
  <c r="CM17" i="40" s="1"/>
  <c r="MO18" i="40" a="1"/>
  <c r="MO18" i="40" s="1"/>
  <c r="MJ19" i="40" a="1"/>
  <c r="MJ19" i="40" s="1"/>
  <c r="CK14" i="40" a="1"/>
  <c r="CK14" i="40" s="1"/>
  <c r="MQ15" i="40" a="1"/>
  <c r="MQ15" i="40" s="1"/>
  <c r="JT17" i="40" a="1"/>
  <c r="JT17" i="40" s="1"/>
  <c r="CN19" i="40" a="1"/>
  <c r="CN19" i="40" s="1"/>
  <c r="ME16" i="40" a="1"/>
  <c r="ME16" i="40" s="1"/>
  <c r="LS13" i="40" a="1"/>
  <c r="LS13" i="40" s="1"/>
  <c r="EN13" i="40" s="1"/>
  <c r="CK12" i="40" a="1"/>
  <c r="CK12" i="40" s="1"/>
  <c r="ML17" i="40" a="1"/>
  <c r="ML17" i="40" s="1"/>
  <c r="CL18" i="40" a="1"/>
  <c r="CL18" i="40" s="1"/>
  <c r="CK19" i="40" a="1"/>
  <c r="CK19" i="40" s="1"/>
  <c r="CP15" i="40" a="1"/>
  <c r="CP15" i="40" s="1"/>
  <c r="MB17" i="40" a="1"/>
  <c r="MB17" i="40" s="1"/>
  <c r="MD18" i="40" a="1"/>
  <c r="MD18" i="40" s="1"/>
  <c r="CQ19" i="40" a="1"/>
  <c r="CQ19" i="40" s="1"/>
  <c r="MN16" i="40" a="1"/>
  <c r="MN16" i="40" s="1"/>
  <c r="MR14" i="40" a="1"/>
  <c r="MR14" i="40" s="1"/>
  <c r="MI16" i="40" a="1"/>
  <c r="MI16" i="40" s="1"/>
  <c r="CJ17" i="40" a="1"/>
  <c r="CJ17" i="40" s="1"/>
  <c r="LQ19" i="40" a="1"/>
  <c r="LQ19" i="40" s="1"/>
  <c r="EL19" i="40" s="1"/>
  <c r="MJ15" i="40" a="1"/>
  <c r="MJ15" i="40" s="1"/>
  <c r="CP19" i="40" a="1"/>
  <c r="CP19" i="40" s="1"/>
  <c r="CO14" i="40" a="1"/>
  <c r="CO14" i="40" s="1"/>
  <c r="MC15" i="40" a="1"/>
  <c r="MC15" i="40" s="1"/>
  <c r="MG16" i="40" a="1"/>
  <c r="MG16" i="40" s="1"/>
  <c r="MH19" i="40" a="1"/>
  <c r="MH19" i="40" s="1"/>
  <c r="LS14" i="40" a="1"/>
  <c r="LS14" i="40" s="1"/>
  <c r="EN14" i="40" s="1"/>
  <c r="CK15" i="40" a="1"/>
  <c r="CK15" i="40" s="1"/>
  <c r="MQ17" i="40" a="1"/>
  <c r="MQ17" i="40" s="1"/>
  <c r="CM15" i="40" a="1"/>
  <c r="CM15" i="40" s="1"/>
  <c r="MR16" i="40" a="1"/>
  <c r="MR16" i="40" s="1"/>
  <c r="CO18" i="40" a="1"/>
  <c r="CO18" i="40" s="1"/>
  <c r="MD19" i="40" a="1"/>
  <c r="MD19" i="40" s="1"/>
  <c r="MN14" i="40" a="1"/>
  <c r="MN14" i="40" s="1"/>
  <c r="CK13" i="40" a="1"/>
  <c r="CK13" i="40" s="1"/>
  <c r="MG14" i="40" a="1"/>
  <c r="MG14" i="40" s="1"/>
  <c r="MB14" i="40" a="1"/>
  <c r="MB14" i="40" s="1"/>
  <c r="MV14" i="40" s="1"/>
  <c r="LT16" i="40" a="1"/>
  <c r="LT16" i="40" s="1"/>
  <c r="EO16" i="40" s="1"/>
  <c r="MH17" i="40" a="1"/>
  <c r="MH17" i="40" s="1"/>
  <c r="MO19" i="40" a="1"/>
  <c r="MO19" i="40" s="1"/>
  <c r="LQ15" i="40" a="1"/>
  <c r="LQ15" i="40" s="1"/>
  <c r="EL15" i="40" s="1"/>
  <c r="LT17" i="40" a="1"/>
  <c r="LT17" i="40" s="1"/>
  <c r="EO17" i="40" s="1"/>
  <c r="LS18" i="40" a="1"/>
  <c r="LS18" i="40" s="1"/>
  <c r="EN18" i="40" s="1"/>
  <c r="MG17" i="40" a="1"/>
  <c r="MG17" i="40" s="1"/>
  <c r="ML18" i="40" a="1"/>
  <c r="ML18" i="40" s="1"/>
  <c r="MI15" i="40" a="1"/>
  <c r="MI15" i="40" s="1"/>
  <c r="MK16" i="40" a="1"/>
  <c r="MK16" i="40" s="1"/>
  <c r="LU17" i="40" a="1"/>
  <c r="LU17" i="40" s="1"/>
  <c r="EP17" i="40" s="1"/>
  <c r="MN18" i="40" a="1"/>
  <c r="MN18" i="40" s="1"/>
  <c r="CK11" i="40" a="1"/>
  <c r="CK11" i="40" s="1"/>
  <c r="MR17" i="40" a="1"/>
  <c r="MR17" i="40" s="1"/>
  <c r="CR18" i="40" a="1"/>
  <c r="CR18" i="40" s="1"/>
  <c r="CL19" i="40" a="1"/>
  <c r="CL19" i="40" s="1"/>
  <c r="LT12" i="40" a="1"/>
  <c r="LT12" i="40" s="1"/>
  <c r="EO12" i="40" s="1"/>
  <c r="CR15" i="40" a="1"/>
  <c r="CR15" i="40" s="1"/>
  <c r="MC16" i="40" a="1"/>
  <c r="MC16" i="40" s="1"/>
  <c r="ME18" i="40" a="1"/>
  <c r="ME18" i="40" s="1"/>
  <c r="LR19" i="40" a="1"/>
  <c r="LR19" i="40" s="1"/>
  <c r="EM19" i="40" s="1"/>
  <c r="MB16" i="40" a="1"/>
  <c r="MB16" i="40" s="1"/>
  <c r="MV16" i="40" s="1"/>
  <c r="CM18" i="40" a="1"/>
  <c r="CM18" i="40" s="1"/>
  <c r="MQ14" i="40" a="1"/>
  <c r="MQ14" i="40" s="1"/>
  <c r="LQ17" i="40" a="1"/>
  <c r="LQ17" i="40" s="1"/>
  <c r="EL17" i="40" s="1"/>
  <c r="CR19" i="40" a="1"/>
  <c r="CR19" i="40" s="1"/>
  <c r="MB15" i="40" a="1"/>
  <c r="MB15" i="40" s="1"/>
  <c r="MV15" i="40" s="1"/>
  <c r="CP16" i="40" a="1"/>
  <c r="CP16" i="40" s="1"/>
  <c r="LS17" i="40" a="1"/>
  <c r="LS17" i="40" s="1"/>
  <c r="EN17" i="40" s="1"/>
  <c r="MM18" i="40" a="1"/>
  <c r="MM18" i="40" s="1"/>
  <c r="MK19" i="40" a="1"/>
  <c r="MK19" i="40" s="1"/>
  <c r="CR14" i="40" a="1"/>
  <c r="CR14" i="40" s="1"/>
  <c r="CK16" i="40" a="1"/>
  <c r="CK16" i="40" s="1"/>
  <c r="MD17" i="40" a="1"/>
  <c r="MD17" i="40" s="1"/>
  <c r="LR14" i="40" a="1"/>
  <c r="LR14" i="40" s="1"/>
  <c r="EM14" i="40" s="1"/>
  <c r="MF14" i="40" a="1"/>
  <c r="MF14" i="40" s="1"/>
  <c r="ME15" i="40" a="1"/>
  <c r="ME15" i="40" s="1"/>
  <c r="CK17" i="40" a="1"/>
  <c r="CK17" i="40" s="1"/>
  <c r="MQ19" i="40" a="1"/>
  <c r="MQ19" i="40" s="1"/>
  <c r="MJ18" i="40" a="1"/>
  <c r="MJ18" i="40" s="1"/>
  <c r="CJ14" i="40" a="1"/>
  <c r="CJ14" i="40" s="1"/>
  <c r="MP18" i="40" a="1"/>
  <c r="MP18" i="40" s="1"/>
  <c r="LR11" i="40" a="1"/>
  <c r="LR11" i="40" s="1"/>
  <c r="EM11" i="40" s="1"/>
  <c r="ME14" i="40" a="1"/>
  <c r="ME14" i="40" s="1"/>
  <c r="CL15" i="40" a="1"/>
  <c r="CL15" i="40" s="1"/>
  <c r="LS16" i="40" a="1"/>
  <c r="LS16" i="40" s="1"/>
  <c r="EN16" i="40" s="1"/>
  <c r="CO17" i="40" a="1"/>
  <c r="CO17" i="40" s="1"/>
  <c r="MI14" i="40" a="1"/>
  <c r="MI14" i="40" s="1"/>
  <c r="MN15" i="40" a="1"/>
  <c r="MN15" i="40" s="1"/>
  <c r="MN17" i="40" a="1"/>
  <c r="MN17" i="40" s="1"/>
  <c r="CN18" i="40" a="1"/>
  <c r="CN18" i="40" s="1"/>
  <c r="LT11" i="40" a="1"/>
  <c r="LT11" i="40" s="1"/>
  <c r="EO11" i="40" s="1"/>
  <c r="CK18" i="40" a="1"/>
  <c r="CK18" i="40" s="1"/>
  <c r="MM19" i="40" a="1"/>
  <c r="MM19" i="40" s="1"/>
  <c r="LQ11" i="40" a="1"/>
  <c r="LQ11" i="40" s="1"/>
  <c r="EL11" i="40" s="1"/>
  <c r="LQ16" i="40" a="1"/>
  <c r="LQ16" i="40" s="1"/>
  <c r="EL16" i="40" s="1"/>
  <c r="MI17" i="40" a="1"/>
  <c r="MI17" i="40" s="1"/>
  <c r="CL14" i="40" a="1"/>
  <c r="CL14" i="40" s="1"/>
  <c r="MJ16" i="40" a="1"/>
  <c r="MJ16" i="40" s="1"/>
  <c r="MB18" i="40" a="1"/>
  <c r="MB18" i="40" s="1"/>
  <c r="MG19" i="40" a="1"/>
  <c r="MG19" i="40" s="1"/>
  <c r="MJ14" i="40" a="1"/>
  <c r="MJ14" i="40" s="1"/>
  <c r="MP16" i="40" a="1"/>
  <c r="MP16" i="40" s="1"/>
  <c r="MJ17" i="40" a="1"/>
  <c r="MJ17" i="40" s="1"/>
  <c r="MI18" i="40" a="1"/>
  <c r="MI18" i="40" s="1"/>
  <c r="MF15" i="40" a="1"/>
  <c r="MF15" i="40" s="1"/>
  <c r="MH14" i="40" a="1"/>
  <c r="MH14" i="40" s="1"/>
  <c r="CN15" i="40" a="1"/>
  <c r="CN15" i="40" s="1"/>
  <c r="MR19" i="40" a="1"/>
  <c r="MR19" i="40" s="1"/>
  <c r="CJ15" i="40" a="1"/>
  <c r="CJ15" i="40" s="1"/>
  <c r="LU18" i="40" a="1"/>
  <c r="LU18" i="40" s="1"/>
  <c r="EP18" i="40" s="1"/>
  <c r="LT15" i="40" a="1"/>
  <c r="LT15" i="40" s="1"/>
  <c r="EO15" i="40" s="1"/>
  <c r="MS19" i="40" a="1"/>
  <c r="MS19" i="40" s="1"/>
  <c r="ML15" i="40" a="1"/>
  <c r="ML15" i="40" s="1"/>
  <c r="ML16" i="40" a="1"/>
  <c r="ML16" i="40" s="1"/>
  <c r="MS17" i="40" a="1"/>
  <c r="MS17" i="40" s="1"/>
  <c r="MP15" i="40" a="1"/>
  <c r="MP15" i="40" s="1"/>
  <c r="CP17" i="40" a="1"/>
  <c r="CP17" i="40" s="1"/>
  <c r="CJ18" i="40" a="1"/>
  <c r="CJ18" i="40" s="1"/>
  <c r="LQ13" i="40" a="1"/>
  <c r="LQ13" i="40" s="1"/>
  <c r="EL13" i="40" s="1"/>
  <c r="CP14" i="40" a="1"/>
  <c r="CP14" i="40" s="1"/>
  <c r="MI19" i="40" a="1"/>
  <c r="MI19" i="40" s="1"/>
  <c r="CR16" i="40" a="1"/>
  <c r="CR16" i="40" s="1"/>
  <c r="LR13" i="40" a="1"/>
  <c r="LR13" i="40" s="1"/>
  <c r="EM13" i="40" s="1"/>
  <c r="CM12" i="40" a="1"/>
  <c r="CM12" i="40" s="1"/>
  <c r="CQ18" i="40" a="1"/>
  <c r="CQ18" i="40" s="1"/>
  <c r="ME19" i="40" a="1"/>
  <c r="ME19" i="40" s="1"/>
  <c r="LS11" i="40" a="1"/>
  <c r="LS11" i="40" s="1"/>
  <c r="EN11" i="40" s="1"/>
  <c r="ML14" i="40" a="1"/>
  <c r="ML14" i="40" s="1"/>
  <c r="MS14" i="40" a="1"/>
  <c r="MS14" i="40" s="1"/>
  <c r="CM16" i="40" a="1"/>
  <c r="CM16" i="40" s="1"/>
  <c r="LU15" i="40" a="1"/>
  <c r="LU15" i="40" s="1"/>
  <c r="EP15" i="40" s="1"/>
  <c r="ME17" i="40" a="1"/>
  <c r="ME17" i="40" s="1"/>
  <c r="MM16" i="40" a="1"/>
  <c r="MM16" i="40" s="1"/>
  <c r="LT19" i="40" a="1"/>
  <c r="LT19" i="40" s="1"/>
  <c r="EO19" i="40" s="1"/>
  <c r="MB19" i="40" a="1"/>
  <c r="MB19" i="40" s="1"/>
  <c r="MN19" i="40" a="1"/>
  <c r="MN19" i="40" s="1"/>
  <c r="CM11" i="40" a="1"/>
  <c r="CM11" i="40" s="1"/>
  <c r="LT14" i="40" a="1"/>
  <c r="LT14" i="40" s="1"/>
  <c r="EO14" i="40" s="1"/>
  <c r="MH15" i="40" a="1"/>
  <c r="MH15" i="40" s="1"/>
  <c r="CJ12" i="40" a="1"/>
  <c r="CJ12" i="40" s="1"/>
  <c r="LR17" i="40" a="1"/>
  <c r="LR17" i="40" s="1"/>
  <c r="EM17" i="40" s="1"/>
  <c r="MK18" i="40" a="1"/>
  <c r="MK18" i="40" s="1"/>
  <c r="LS12" i="40" a="1"/>
  <c r="LS12" i="40" s="1"/>
  <c r="EN12" i="40" s="1"/>
  <c r="LR15" i="40" a="1"/>
  <c r="LR15" i="40" s="1"/>
  <c r="EM15" i="40" s="1"/>
  <c r="CN16" i="40" a="1"/>
  <c r="CN16" i="40" s="1"/>
  <c r="MF17" i="40" a="1"/>
  <c r="MF17" i="40" s="1"/>
  <c r="MC19" i="40" a="1"/>
  <c r="MC19" i="40" s="1"/>
  <c r="CL11" i="40" a="1"/>
  <c r="CL11" i="40" s="1"/>
  <c r="MS15" i="40" a="1"/>
  <c r="MS15" i="40" s="1"/>
  <c r="LU16" i="40" a="1"/>
  <c r="LU16" i="40" s="1"/>
  <c r="EP16" i="40" s="1"/>
  <c r="MM17" i="40" a="1"/>
  <c r="MM17" i="40" s="1"/>
  <c r="MQ18" i="40" a="1"/>
  <c r="MQ18" i="40" s="1"/>
  <c r="CQ15" i="40" a="1"/>
  <c r="CQ15" i="40" s="1"/>
  <c r="MQ16" i="40" a="1"/>
  <c r="MQ16" i="40" s="1"/>
  <c r="CJ19" i="40" a="1"/>
  <c r="CJ19" i="40" s="1"/>
  <c r="CO16" i="40" a="1"/>
  <c r="CO16" i="40" s="1"/>
  <c r="LR12" i="40" a="1"/>
  <c r="LR12" i="40" s="1"/>
  <c r="EM12" i="40" s="1"/>
  <c r="MR15" i="40" a="1"/>
  <c r="MR15" i="40" s="1"/>
  <c r="CP18" i="40" a="1"/>
  <c r="CP18" i="40" s="1"/>
  <c r="CO19" i="40" a="1"/>
  <c r="CO19" i="40" s="1"/>
  <c r="LT13" i="40" a="1"/>
  <c r="LT13" i="40" s="1"/>
  <c r="EO13" i="40" s="1"/>
  <c r="MG15" i="40" a="1"/>
  <c r="MG15" i="40" s="1"/>
  <c r="MH16" i="40" a="1"/>
  <c r="MH16" i="40" s="1"/>
  <c r="CQ14" i="40" a="1"/>
  <c r="CQ14" i="40" s="1"/>
  <c r="MF16" i="40" a="1"/>
  <c r="MF16" i="40" s="1"/>
  <c r="LR18" i="40" a="1"/>
  <c r="LR18" i="40" s="1"/>
  <c r="EM18" i="40" s="1"/>
  <c r="JT19" i="40" a="1"/>
  <c r="JT19" i="40" s="1"/>
  <c r="CO15" i="40" a="1"/>
  <c r="CO15" i="40" s="1"/>
  <c r="CJ16" i="40" a="1"/>
  <c r="CJ16" i="40" s="1"/>
  <c r="LT18" i="40" a="1"/>
  <c r="LT18" i="40" s="1"/>
  <c r="EO18" i="40" s="1"/>
  <c r="MO15" i="40" a="1"/>
  <c r="MO15" i="40" s="1"/>
  <c r="CL16" i="40" a="1"/>
  <c r="CL16" i="40" s="1"/>
  <c r="MO14" i="40" a="1"/>
  <c r="MO14" i="40" s="1"/>
  <c r="MD15" i="40" a="1"/>
  <c r="MD15" i="40" s="1"/>
  <c r="MF18" i="40" a="1"/>
  <c r="MF18" i="40" s="1"/>
  <c r="LS15" i="40" a="1"/>
  <c r="LS15" i="40" s="1"/>
  <c r="EN15" i="40" s="1"/>
  <c r="LS19" i="40" a="1"/>
  <c r="LS19" i="40" s="1"/>
  <c r="EN19" i="40" s="1"/>
  <c r="CM14" i="40" a="1"/>
  <c r="CM14" i="40" s="1"/>
  <c r="MC17" i="40" a="1"/>
  <c r="MC17" i="40" s="1"/>
  <c r="MC14" i="40" a="1"/>
  <c r="MC14" i="40" s="1"/>
  <c r="MK14" i="40" a="1"/>
  <c r="MK14" i="40" s="1"/>
  <c r="CR17" i="40" a="1"/>
  <c r="CR17" i="40" s="1"/>
  <c r="MG18" i="40" a="1"/>
  <c r="MG18" i="40" s="1"/>
  <c r="LU14" i="40" a="1"/>
  <c r="LU14" i="40" s="1"/>
  <c r="EP14" i="40" s="1"/>
  <c r="MD16" i="40" a="1"/>
  <c r="MD16" i="40" s="1"/>
  <c r="MO16" i="40" a="1"/>
  <c r="MO16" i="40" s="1"/>
  <c r="MP19" i="40" a="1"/>
  <c r="MP19" i="40" s="1"/>
  <c r="CL13" i="40" a="1"/>
  <c r="CL13" i="40" s="1"/>
  <c r="MM14" i="40" a="1"/>
  <c r="MM14" i="40" s="1"/>
  <c r="LQ14" i="40" a="1"/>
  <c r="LQ14" i="40" s="1"/>
  <c r="EL14" i="40" s="1"/>
  <c r="MM15" i="40" a="1"/>
  <c r="MM15" i="40" s="1"/>
  <c r="CQ17" i="40" a="1"/>
  <c r="CQ17" i="40" s="1"/>
  <c r="MS18" i="40" a="1"/>
  <c r="MS18" i="40" s="1"/>
  <c r="ML19" i="40" a="1"/>
  <c r="ML19" i="40" s="1"/>
  <c r="CJ13" i="40" a="1"/>
  <c r="CJ13" i="40" s="1"/>
  <c r="MK15" i="40" a="1"/>
  <c r="MK15" i="40" s="1"/>
  <c r="LR16" i="40" a="1"/>
  <c r="LR16" i="40" s="1"/>
  <c r="EM16" i="40" s="1"/>
  <c r="MO17" i="40" a="1"/>
  <c r="MO17" i="40" s="1"/>
  <c r="CM13" i="40" a="1"/>
  <c r="CM13" i="40" s="1"/>
  <c r="MD14" i="40" a="1"/>
  <c r="MD14" i="40" s="1"/>
  <c r="MP14" i="40" a="1"/>
  <c r="MP14" i="40" s="1"/>
  <c r="CL17" i="40" a="1"/>
  <c r="CL17" i="40" s="1"/>
  <c r="LQ18" i="40" a="1"/>
  <c r="LQ18" i="40" s="1"/>
  <c r="EL18" i="40" s="1"/>
  <c r="CM19" i="40" a="1"/>
  <c r="CM19" i="40" s="1"/>
  <c r="CJ11" i="40" a="1"/>
  <c r="CJ11" i="40" s="1"/>
  <c r="MP17" i="40" a="1"/>
  <c r="MP17" i="40" s="1"/>
  <c r="JT18" i="40" a="1"/>
  <c r="JT18" i="40" s="1"/>
  <c r="MH18" i="40" a="1"/>
  <c r="MH18" i="40" s="1"/>
  <c r="JY25" i="40" l="1"/>
  <c r="NA25" i="40" s="1"/>
  <c r="NT25" i="40" a="1"/>
  <c r="NT25" i="40" s="1"/>
  <c r="KE24" i="40"/>
  <c r="NG24" i="40" s="1"/>
  <c r="NZ24" i="40" a="1"/>
  <c r="NZ24" i="40" s="1"/>
  <c r="B386" i="44"/>
  <c r="A387" i="44"/>
  <c r="KD359" i="40"/>
  <c r="NF359" i="40" s="1"/>
  <c r="NY359" i="40" a="1"/>
  <c r="NY359" i="40" s="1"/>
  <c r="GC368" i="40"/>
  <c r="HM368" i="40" s="1"/>
  <c r="FK368" i="40"/>
  <c r="GU368" i="40" s="1"/>
  <c r="AH369" i="40"/>
  <c r="Z369" i="40"/>
  <c r="AG369" i="40"/>
  <c r="Y369" i="40"/>
  <c r="AM369" i="40"/>
  <c r="AE369" i="40"/>
  <c r="W369" i="40"/>
  <c r="AL369" i="40"/>
  <c r="AF369" i="40"/>
  <c r="AK369" i="40"/>
  <c r="AD369" i="40"/>
  <c r="AC369" i="40"/>
  <c r="X369" i="40"/>
  <c r="U369" i="40"/>
  <c r="AN369" i="40" s="1"/>
  <c r="V369" i="40"/>
  <c r="AJ369" i="40"/>
  <c r="AB369" i="40"/>
  <c r="AA369" i="40"/>
  <c r="AI369" i="40"/>
  <c r="NS364" i="40" a="1"/>
  <c r="NS364" i="40" s="1"/>
  <c r="JX364" i="40"/>
  <c r="MZ364" i="40" s="1"/>
  <c r="AP368" i="40"/>
  <c r="FN368" i="40"/>
  <c r="GX368" i="40" s="1"/>
  <c r="EV368" i="40"/>
  <c r="GF368" i="40" s="1"/>
  <c r="JW365" i="40"/>
  <c r="MY365" i="40" s="1"/>
  <c r="NR365" i="40" a="1"/>
  <c r="NR365" i="40" s="1"/>
  <c r="EY368" i="40"/>
  <c r="GI368" i="40" s="1"/>
  <c r="FQ368" i="40"/>
  <c r="HA368" i="40" s="1"/>
  <c r="NZ358" i="40" a="1"/>
  <c r="NZ358" i="40" s="1"/>
  <c r="KE358" i="40"/>
  <c r="NG358" i="40" s="1"/>
  <c r="OD353" i="40" a="1"/>
  <c r="OD353" i="40" s="1"/>
  <c r="KI353" i="40"/>
  <c r="NK353" i="40" s="1"/>
  <c r="FV368" i="40"/>
  <c r="HF368" i="40" s="1"/>
  <c r="FD368" i="40"/>
  <c r="GN368" i="40" s="1"/>
  <c r="AS368" i="40"/>
  <c r="FW368" i="40"/>
  <c r="HG368" i="40" s="1"/>
  <c r="FE368" i="40"/>
  <c r="GO368" i="40" s="1"/>
  <c r="S369" i="40"/>
  <c r="R369" i="40"/>
  <c r="OF352" i="40" a="1"/>
  <c r="OF352" i="40" s="1"/>
  <c r="KK352" i="40"/>
  <c r="NM352" i="40" s="1"/>
  <c r="OG352" i="40" s="1" a="1"/>
  <c r="OG352" i="40" s="1"/>
  <c r="AY368" i="40"/>
  <c r="FL368" i="40"/>
  <c r="GV368" i="40" s="1"/>
  <c r="GD368" i="40"/>
  <c r="HN368" i="40" s="1"/>
  <c r="JN369" i="40"/>
  <c r="IM369" i="40"/>
  <c r="JF369" i="40"/>
  <c r="JQ369" i="40"/>
  <c r="IX369" i="40"/>
  <c r="JI369" i="40"/>
  <c r="IP369" i="40"/>
  <c r="JA369" i="40"/>
  <c r="IH369" i="40"/>
  <c r="IS369" i="40"/>
  <c r="JM369" i="40"/>
  <c r="IK369" i="40"/>
  <c r="JE369" i="40"/>
  <c r="IT369" i="40"/>
  <c r="IW369" i="40"/>
  <c r="IR369" i="40"/>
  <c r="IO369" i="40"/>
  <c r="IL369" i="40"/>
  <c r="JL369" i="40"/>
  <c r="JP369" i="40"/>
  <c r="JD369" i="40"/>
  <c r="IJ369" i="40"/>
  <c r="JO369" i="40"/>
  <c r="IV369" i="40"/>
  <c r="JJ369" i="40"/>
  <c r="JG369" i="40"/>
  <c r="IN369" i="40"/>
  <c r="JH369" i="40"/>
  <c r="IY369" i="40"/>
  <c r="JK369" i="40"/>
  <c r="JB369" i="40"/>
  <c r="JC369" i="40"/>
  <c r="II369" i="40"/>
  <c r="IQ369" i="40"/>
  <c r="IZ369" i="40"/>
  <c r="IU369" i="40"/>
  <c r="NP367" i="40" a="1"/>
  <c r="NP367" i="40" s="1"/>
  <c r="JU367" i="40"/>
  <c r="MW367" i="40" s="1"/>
  <c r="FG368" i="40"/>
  <c r="GQ368" i="40" s="1"/>
  <c r="FY368" i="40"/>
  <c r="HI368" i="40" s="1"/>
  <c r="LP369" i="40" a="1"/>
  <c r="LP369" i="40" s="1"/>
  <c r="EK369" i="40" s="1"/>
  <c r="CS369" i="40"/>
  <c r="DK369" i="40" s="1"/>
  <c r="LK369" i="40" a="1"/>
  <c r="LK369" i="40" s="1"/>
  <c r="EF369" i="40" s="1"/>
  <c r="CF369" i="40" a="1"/>
  <c r="CF369" i="40" s="1"/>
  <c r="CX369" i="40"/>
  <c r="DP369" i="40" s="1"/>
  <c r="BS369" i="40"/>
  <c r="IA369" i="40" s="1"/>
  <c r="BL369" i="40"/>
  <c r="HT369" i="40" s="1"/>
  <c r="LL369" i="40" a="1"/>
  <c r="LL369" i="40" s="1"/>
  <c r="EG369" i="40" s="1"/>
  <c r="CO369" i="40" a="1"/>
  <c r="CO369" i="40" s="1"/>
  <c r="LD369" i="40"/>
  <c r="CB369" i="40" a="1"/>
  <c r="CB369" i="40" s="1"/>
  <c r="BU369" i="40"/>
  <c r="IC369" i="40" s="1"/>
  <c r="BK369" i="40"/>
  <c r="HS369" i="40" s="1"/>
  <c r="KQ369" i="40"/>
  <c r="LH369" i="40" a="1"/>
  <c r="LH369" i="40" s="1"/>
  <c r="EC369" i="40" s="1"/>
  <c r="CK369" i="40" a="1"/>
  <c r="CK369" i="40" s="1"/>
  <c r="KV369" i="40"/>
  <c r="BV369" i="40"/>
  <c r="ID369" i="40" s="1"/>
  <c r="BM369" i="40"/>
  <c r="HU369" i="40" s="1"/>
  <c r="CQ369" i="40" a="1"/>
  <c r="CQ369" i="40" s="1"/>
  <c r="DC369" i="40"/>
  <c r="DU369" i="40" s="1"/>
  <c r="KX369" i="40"/>
  <c r="CG369" i="40" a="1"/>
  <c r="CG369" i="40" s="1"/>
  <c r="KN369" i="40"/>
  <c r="BN369" i="40"/>
  <c r="HV369" i="40" s="1"/>
  <c r="MQ369" i="40" a="1"/>
  <c r="MQ369" i="40" s="1"/>
  <c r="CA369" i="40" a="1"/>
  <c r="CA369" i="40" s="1"/>
  <c r="CH369" i="40" a="1"/>
  <c r="CH369" i="40" s="1"/>
  <c r="KP369" i="40"/>
  <c r="CC369" i="40" a="1"/>
  <c r="CC369" i="40" s="1"/>
  <c r="DH369" i="40"/>
  <c r="DZ369" i="40" s="1"/>
  <c r="MR369" i="40" a="1"/>
  <c r="MR369" i="40" s="1"/>
  <c r="MM369" i="40" a="1"/>
  <c r="MM369" i="40" s="1"/>
  <c r="CP369" i="40" a="1"/>
  <c r="CP369" i="40" s="1"/>
  <c r="BJ369" i="40"/>
  <c r="HR369" i="40" s="1"/>
  <c r="DJ369" i="40"/>
  <c r="EB369" i="40" s="1"/>
  <c r="BX369" i="40"/>
  <c r="IF369" i="40" s="1"/>
  <c r="CZ369" i="40"/>
  <c r="DR369" i="40" s="1"/>
  <c r="MN369" i="40" a="1"/>
  <c r="MN369" i="40" s="1"/>
  <c r="MI369" i="40" a="1"/>
  <c r="MI369" i="40" s="1"/>
  <c r="BZ369" i="40" a="1"/>
  <c r="BZ369" i="40" s="1"/>
  <c r="CW369" i="40"/>
  <c r="DO369" i="40" s="1"/>
  <c r="DB369" i="40"/>
  <c r="DT369" i="40" s="1"/>
  <c r="BP369" i="40"/>
  <c r="HX369" i="40" s="1"/>
  <c r="BW369" i="40"/>
  <c r="IE369" i="40" s="1"/>
  <c r="MJ369" i="40" a="1"/>
  <c r="MJ369" i="40" s="1"/>
  <c r="ME369" i="40" a="1"/>
  <c r="ME369" i="40" s="1"/>
  <c r="LA369" i="40"/>
  <c r="CE369" i="40" a="1"/>
  <c r="CE369" i="40" s="1"/>
  <c r="CT369" i="40"/>
  <c r="DL369" i="40" s="1"/>
  <c r="BH369" i="40"/>
  <c r="HP369" i="40" s="1"/>
  <c r="BO369" i="40"/>
  <c r="HW369" i="40" s="1"/>
  <c r="MF369" i="40" a="1"/>
  <c r="MF369" i="40" s="1"/>
  <c r="LY369" i="40" a="1"/>
  <c r="LY369" i="40" s="1"/>
  <c r="ET369" i="40" s="1"/>
  <c r="JT369" i="40" a="1"/>
  <c r="JT369" i="40" s="1"/>
  <c r="CD369" i="40" a="1"/>
  <c r="CD369" i="40" s="1"/>
  <c r="BY369" i="40"/>
  <c r="IG369" i="40" s="1"/>
  <c r="MS369" i="40" a="1"/>
  <c r="MS369" i="40" s="1"/>
  <c r="BG369" i="40"/>
  <c r="MB369" i="40" a="1"/>
  <c r="MB369" i="40" s="1"/>
  <c r="LU369" i="40" a="1"/>
  <c r="LU369" i="40" s="1"/>
  <c r="EP369" i="40" s="1"/>
  <c r="CM369" i="40" a="1"/>
  <c r="CM369" i="40" s="1"/>
  <c r="CU369" i="40"/>
  <c r="DM369" i="40" s="1"/>
  <c r="BQ369" i="40"/>
  <c r="HY369" i="40" s="1"/>
  <c r="MO369" i="40" a="1"/>
  <c r="MO369" i="40" s="1"/>
  <c r="LC369" i="40"/>
  <c r="LV369" i="40" a="1"/>
  <c r="LV369" i="40" s="1"/>
  <c r="EQ369" i="40" s="1"/>
  <c r="LQ369" i="40" a="1"/>
  <c r="LQ369" i="40" s="1"/>
  <c r="EL369" i="40" s="1"/>
  <c r="BT369" i="40"/>
  <c r="IB369" i="40" s="1"/>
  <c r="MP369" i="40" a="1"/>
  <c r="MP369" i="40" s="1"/>
  <c r="BI369" i="40"/>
  <c r="HQ369" i="40" s="1"/>
  <c r="MK369" i="40" a="1"/>
  <c r="MK369" i="40" s="1"/>
  <c r="KU369" i="40"/>
  <c r="LR369" i="40" a="1"/>
  <c r="LR369" i="40" s="1"/>
  <c r="EM369" i="40" s="1"/>
  <c r="LM369" i="40" a="1"/>
  <c r="LM369" i="40" s="1"/>
  <c r="EH369" i="40" s="1"/>
  <c r="KY369" i="40"/>
  <c r="ML369" i="40" a="1"/>
  <c r="ML369" i="40" s="1"/>
  <c r="LE369" i="40"/>
  <c r="MG369" i="40" a="1"/>
  <c r="MG369" i="40" s="1"/>
  <c r="DG369" i="40"/>
  <c r="DY369" i="40" s="1"/>
  <c r="LN369" i="40" a="1"/>
  <c r="LN369" i="40" s="1"/>
  <c r="EI369" i="40" s="1"/>
  <c r="LI369" i="40" a="1"/>
  <c r="LI369" i="40" s="1"/>
  <c r="ED369" i="40" s="1"/>
  <c r="CL369" i="40" a="1"/>
  <c r="CL369" i="40" s="1"/>
  <c r="MH369" i="40" a="1"/>
  <c r="MH369" i="40" s="1"/>
  <c r="KW369" i="40"/>
  <c r="MC369" i="40" a="1"/>
  <c r="MC369" i="40" s="1"/>
  <c r="CY369" i="40"/>
  <c r="DQ369" i="40" s="1"/>
  <c r="LJ369" i="40" a="1"/>
  <c r="LJ369" i="40" s="1"/>
  <c r="EE369" i="40" s="1"/>
  <c r="KZ369" i="40"/>
  <c r="BR369" i="40"/>
  <c r="HZ369" i="40" s="1"/>
  <c r="MD369" i="40" a="1"/>
  <c r="MD369" i="40" s="1"/>
  <c r="KO369" i="40"/>
  <c r="LW369" i="40" a="1"/>
  <c r="LW369" i="40" s="1"/>
  <c r="ER369" i="40" s="1"/>
  <c r="CR369" i="40" a="1"/>
  <c r="CR369" i="40" s="1"/>
  <c r="LB369" i="40"/>
  <c r="KR369" i="40"/>
  <c r="KS369" i="40"/>
  <c r="LS369" i="40" a="1"/>
  <c r="LS369" i="40" s="1"/>
  <c r="EN369" i="40" s="1"/>
  <c r="DD369" i="40"/>
  <c r="DV369" i="40" s="1"/>
  <c r="DA369" i="40"/>
  <c r="DS369" i="40" s="1"/>
  <c r="CJ369" i="40" a="1"/>
  <c r="CJ369" i="40" s="1"/>
  <c r="LT369" i="40" a="1"/>
  <c r="LT369" i="40" s="1"/>
  <c r="EO369" i="40" s="1"/>
  <c r="DF369" i="40"/>
  <c r="DX369" i="40" s="1"/>
  <c r="DE369" i="40"/>
  <c r="DW369" i="40" s="1"/>
  <c r="CI369" i="40" a="1"/>
  <c r="CI369" i="40" s="1"/>
  <c r="LX369" i="40" a="1"/>
  <c r="LX369" i="40" s="1"/>
  <c r="ES369" i="40" s="1"/>
  <c r="KT369" i="40"/>
  <c r="CN369" i="40" a="1"/>
  <c r="CN369" i="40" s="1"/>
  <c r="LO369" i="40" a="1"/>
  <c r="LO369" i="40" s="1"/>
  <c r="EJ369" i="40" s="1"/>
  <c r="CV369" i="40"/>
  <c r="DN369" i="40" s="1"/>
  <c r="DI369" i="40"/>
  <c r="EA369" i="40" s="1"/>
  <c r="AQ369" i="40"/>
  <c r="AR369" i="40"/>
  <c r="AX369" i="40"/>
  <c r="AP369" i="40"/>
  <c r="AR368" i="40"/>
  <c r="FP368" i="40"/>
  <c r="GZ368" i="40" s="1"/>
  <c r="EX368" i="40"/>
  <c r="GH368" i="40" s="1"/>
  <c r="AQ368" i="40"/>
  <c r="FO368" i="40"/>
  <c r="GY368" i="40" s="1"/>
  <c r="EW368" i="40"/>
  <c r="GG368" i="40" s="1"/>
  <c r="AX368" i="40"/>
  <c r="BF368" i="40"/>
  <c r="FX368" i="40"/>
  <c r="HH368" i="40" s="1"/>
  <c r="FF368" i="40"/>
  <c r="GP368" i="40" s="1"/>
  <c r="OD354" i="40" a="1"/>
  <c r="OD354" i="40" s="1"/>
  <c r="KI354" i="40"/>
  <c r="NK354" i="40" s="1"/>
  <c r="NT363" i="40" a="1"/>
  <c r="NT363" i="40" s="1"/>
  <c r="JY363" i="40"/>
  <c r="NA363" i="40" s="1"/>
  <c r="MV368" i="40"/>
  <c r="AT368" i="40"/>
  <c r="EZ368" i="40"/>
  <c r="GJ368" i="40" s="1"/>
  <c r="FR368" i="40"/>
  <c r="HB368" i="40" s="1"/>
  <c r="KB360" i="40"/>
  <c r="ND360" i="40" s="1"/>
  <c r="NW360" i="40" a="1"/>
  <c r="NW360" i="40" s="1"/>
  <c r="T370" i="40" a="1"/>
  <c r="T370" i="40" s="1"/>
  <c r="O370" i="40" a="1"/>
  <c r="O370" i="40" s="1"/>
  <c r="K370" i="40" a="1"/>
  <c r="K370" i="40" s="1"/>
  <c r="F370" i="40" a="1"/>
  <c r="F370" i="40" s="1"/>
  <c r="B370" i="40" a="1"/>
  <c r="B370" i="40" s="1"/>
  <c r="N370" i="40" a="1"/>
  <c r="N370" i="40" s="1"/>
  <c r="J370" i="40" a="1"/>
  <c r="J370" i="40" s="1"/>
  <c r="E370" i="40" a="1"/>
  <c r="E370" i="40" s="1"/>
  <c r="M370" i="40" a="1"/>
  <c r="M370" i="40" s="1"/>
  <c r="P370" i="40" a="1"/>
  <c r="P370" i="40" s="1"/>
  <c r="Q370" i="40" s="1" a="1"/>
  <c r="Q370" i="40" s="1"/>
  <c r="L370" i="40" a="1"/>
  <c r="L370" i="40" s="1"/>
  <c r="D370" i="40" a="1"/>
  <c r="D370" i="40" s="1"/>
  <c r="C370" i="40" a="1"/>
  <c r="C370" i="40" s="1"/>
  <c r="H370" i="40" a="1"/>
  <c r="H370" i="40" s="1"/>
  <c r="I370" i="40" s="1"/>
  <c r="G370" i="40" a="1"/>
  <c r="G370" i="40" s="1"/>
  <c r="A371" i="40"/>
  <c r="OB355" i="40" a="1"/>
  <c r="OB355" i="40" s="1"/>
  <c r="KG355" i="40"/>
  <c r="NI355" i="40" s="1"/>
  <c r="BE368" i="40"/>
  <c r="NU362" i="40" a="1"/>
  <c r="NU362" i="40" s="1"/>
  <c r="JZ362" i="40"/>
  <c r="NB362" i="40" s="1"/>
  <c r="FH368" i="40"/>
  <c r="GR368" i="40" s="1"/>
  <c r="FZ368" i="40"/>
  <c r="HJ368" i="40" s="1"/>
  <c r="NZ357" i="40" a="1"/>
  <c r="NZ357" i="40" s="1"/>
  <c r="KE357" i="40"/>
  <c r="NG357" i="40" s="1"/>
  <c r="BA368" i="40"/>
  <c r="AU368" i="40"/>
  <c r="FS368" i="40"/>
  <c r="HC368" i="40" s="1"/>
  <c r="FA368" i="40"/>
  <c r="GK368" i="40" s="1"/>
  <c r="OF351" i="40" a="1"/>
  <c r="OF351" i="40" s="1"/>
  <c r="KK351" i="40"/>
  <c r="NM351" i="40" s="1"/>
  <c r="OG351" i="40" s="1" a="1"/>
  <c r="OG351" i="40" s="1"/>
  <c r="AO368" i="40"/>
  <c r="FM368" i="40"/>
  <c r="GW368" i="40" s="1"/>
  <c r="EU368" i="40"/>
  <c r="GE368" i="40" s="1"/>
  <c r="GA368" i="40"/>
  <c r="HK368" i="40" s="1"/>
  <c r="FI368" i="40"/>
  <c r="GS368" i="40" s="1"/>
  <c r="OA356" i="40" a="1"/>
  <c r="OA356" i="40" s="1"/>
  <c r="KF356" i="40"/>
  <c r="NH356" i="40" s="1"/>
  <c r="AW368" i="40"/>
  <c r="FU368" i="40"/>
  <c r="HE368" i="40" s="1"/>
  <c r="FC368" i="40"/>
  <c r="GM368" i="40" s="1"/>
  <c r="NQ366" i="40" a="1"/>
  <c r="NQ366" i="40" s="1"/>
  <c r="JV366" i="40"/>
  <c r="MX366" i="40" s="1"/>
  <c r="Q369" i="40" a="1"/>
  <c r="Q369" i="40" s="1"/>
  <c r="NW361" i="40" a="1"/>
  <c r="NW361" i="40" s="1"/>
  <c r="KB361" i="40"/>
  <c r="ND361" i="40" s="1"/>
  <c r="GB368" i="40"/>
  <c r="HL368" i="40" s="1"/>
  <c r="FJ368" i="40"/>
  <c r="GT368" i="40" s="1"/>
  <c r="FT368" i="40"/>
  <c r="HD368" i="40" s="1"/>
  <c r="FB368" i="40"/>
  <c r="GL368" i="40" s="1"/>
  <c r="HU368" i="39" a="1"/>
  <c r="HU368" i="39" s="1"/>
  <c r="IF368" i="39" a="1"/>
  <c r="IF368" i="39" s="1"/>
  <c r="IN368" i="39" a="1"/>
  <c r="IN368" i="39" s="1"/>
  <c r="HZ368" i="39" a="1"/>
  <c r="HZ368" i="39" s="1"/>
  <c r="HX368" i="39" a="1"/>
  <c r="HX368" i="39" s="1"/>
  <c r="FW368" i="39" a="1"/>
  <c r="FW368" i="39" s="1"/>
  <c r="FS368" i="39" a="1"/>
  <c r="FS368" i="39" s="1"/>
  <c r="HW368" i="39" a="1"/>
  <c r="HW368" i="39" s="1"/>
  <c r="FO368" i="39" a="1"/>
  <c r="FO368" i="39" s="1"/>
  <c r="GC368" i="39" a="1"/>
  <c r="GC368" i="39" s="1"/>
  <c r="ET368" i="39" a="1"/>
  <c r="ET368" i="39" s="1"/>
  <c r="FI368" i="39" a="1"/>
  <c r="FI368" i="39" s="1"/>
  <c r="FR368" i="39" a="1"/>
  <c r="FR368" i="39" s="1"/>
  <c r="FY368" i="39" a="1"/>
  <c r="FY368" i="39" s="1"/>
  <c r="IY368" i="39" a="1"/>
  <c r="IY368" i="39" s="1"/>
  <c r="FE368" i="39" a="1"/>
  <c r="FE368" i="39" s="1"/>
  <c r="FA368" i="39" a="1"/>
  <c r="FA368" i="39" s="1"/>
  <c r="FQ368" i="39" a="1"/>
  <c r="FQ368" i="39" s="1"/>
  <c r="EW368" i="39" a="1"/>
  <c r="EW368" i="39" s="1"/>
  <c r="FK368" i="39" a="1"/>
  <c r="FK368" i="39" s="1"/>
  <c r="GE368" i="39" a="1"/>
  <c r="GE368" i="39" s="1"/>
  <c r="IB368" i="39" a="1"/>
  <c r="IB368" i="39" s="1"/>
  <c r="II368" i="39" a="1"/>
  <c r="II368" i="39" s="1"/>
  <c r="EX368" i="39" a="1"/>
  <c r="EX368" i="39" s="1"/>
  <c r="GA368" i="39" a="1"/>
  <c r="GA368" i="39" s="1"/>
  <c r="IE368" i="39" a="1"/>
  <c r="IE368" i="39" s="1"/>
  <c r="JC368" i="39" a="1"/>
  <c r="JC368" i="39" s="1"/>
  <c r="GD368" i="39" a="1"/>
  <c r="GD368" i="39" s="1"/>
  <c r="IA368" i="39" a="1"/>
  <c r="IA368" i="39" s="1"/>
  <c r="HV368" i="39" a="1"/>
  <c r="HV368" i="39" s="1"/>
  <c r="FZ368" i="39" a="1"/>
  <c r="FZ368" i="39" s="1"/>
  <c r="GB368" i="39" a="1"/>
  <c r="GB368" i="39" s="1"/>
  <c r="FV368" i="39" a="1"/>
  <c r="FV368" i="39" s="1"/>
  <c r="FN368" i="39" a="1"/>
  <c r="FN368" i="39" s="1"/>
  <c r="FU368" i="39" a="1"/>
  <c r="FU368" i="39" s="1"/>
  <c r="FX368" i="39" a="1"/>
  <c r="FX368" i="39" s="1"/>
  <c r="JB368" i="39" a="1"/>
  <c r="JB368" i="39" s="1"/>
  <c r="FH368" i="39" a="1"/>
  <c r="FH368" i="39" s="1"/>
  <c r="IU368" i="39" a="1"/>
  <c r="IU368" i="39" s="1"/>
  <c r="IX368" i="39" a="1"/>
  <c r="IX368" i="39" s="1"/>
  <c r="FD368" i="39" a="1"/>
  <c r="FD368" i="39" s="1"/>
  <c r="FT368" i="39" a="1"/>
  <c r="FT368" i="39" s="1"/>
  <c r="IT368" i="39" a="1"/>
  <c r="IT368" i="39" s="1"/>
  <c r="JE368" i="39" a="1"/>
  <c r="JE368" i="39" s="1"/>
  <c r="EZ368" i="39" a="1"/>
  <c r="EZ368" i="39" s="1"/>
  <c r="FG368" i="39" a="1"/>
  <c r="FG368" i="39" s="1"/>
  <c r="IQ368" i="39" a="1"/>
  <c r="IQ368" i="39" s="1"/>
  <c r="IP368" i="39" a="1"/>
  <c r="IP368" i="39" s="1"/>
  <c r="JA368" i="39" a="1"/>
  <c r="JA368" i="39" s="1"/>
  <c r="EV368" i="39" a="1"/>
  <c r="EV368" i="39" s="1"/>
  <c r="FC368" i="39" a="1"/>
  <c r="FC368" i="39" s="1"/>
  <c r="FP368" i="39" a="1"/>
  <c r="FP368" i="39" s="1"/>
  <c r="IK368" i="39" a="1"/>
  <c r="IK368" i="39" s="1"/>
  <c r="IW368" i="39" a="1"/>
  <c r="IW368" i="39" s="1"/>
  <c r="JD368" i="39" a="1"/>
  <c r="JD368" i="39" s="1"/>
  <c r="EY368" i="39" a="1"/>
  <c r="EY368" i="39" s="1"/>
  <c r="IL368" i="39" a="1"/>
  <c r="IL368" i="39" s="1"/>
  <c r="IG368" i="39" a="1"/>
  <c r="IG368" i="39" s="1"/>
  <c r="IS368" i="39" a="1"/>
  <c r="IS368" i="39" s="1"/>
  <c r="IZ368" i="39" a="1"/>
  <c r="IZ368" i="39" s="1"/>
  <c r="EU368" i="39" a="1"/>
  <c r="EU368" i="39" s="1"/>
  <c r="FJ368" i="39" a="1"/>
  <c r="FJ368" i="39" s="1"/>
  <c r="IC368" i="39" a="1"/>
  <c r="IC368" i="39" s="1"/>
  <c r="IO368" i="39" a="1"/>
  <c r="IO368" i="39" s="1"/>
  <c r="IV368" i="39" a="1"/>
  <c r="IV368" i="39" s="1"/>
  <c r="ID368" i="39" a="1"/>
  <c r="ID368" i="39" s="1"/>
  <c r="IH368" i="39" a="1"/>
  <c r="IH368" i="39" s="1"/>
  <c r="HY368" i="39" a="1"/>
  <c r="HY368" i="39" s="1"/>
  <c r="IJ368" i="39" a="1"/>
  <c r="IJ368" i="39" s="1"/>
  <c r="IR368" i="39" a="1"/>
  <c r="IR368" i="39" s="1"/>
  <c r="FB368" i="39" a="1"/>
  <c r="FB368" i="39" s="1"/>
  <c r="FF368" i="39" a="1"/>
  <c r="FF368" i="39" s="1"/>
  <c r="HD364" i="39" a="1"/>
  <c r="HD364" i="39" s="1"/>
  <c r="EC364" i="39"/>
  <c r="GK364" i="39" s="1"/>
  <c r="EK357" i="39"/>
  <c r="GS357" i="39" s="1"/>
  <c r="HL357" i="39" a="1"/>
  <c r="HL357" i="39" s="1"/>
  <c r="EL356" i="39"/>
  <c r="GT356" i="39" s="1"/>
  <c r="HM356" i="39" a="1"/>
  <c r="HM356" i="39" s="1"/>
  <c r="T369" i="39" a="1"/>
  <c r="T369" i="39" s="1"/>
  <c r="C369" i="39" a="1"/>
  <c r="C369" i="39" s="1"/>
  <c r="K369" i="39" a="1"/>
  <c r="K369" i="39" s="1"/>
  <c r="L369" i="39" a="1"/>
  <c r="L369" i="39" s="1"/>
  <c r="G369" i="39" a="1"/>
  <c r="G369" i="39" s="1"/>
  <c r="F369" i="39" a="1"/>
  <c r="F369" i="39" s="1"/>
  <c r="B369" i="39" a="1"/>
  <c r="B369" i="39" s="1"/>
  <c r="N369" i="39" a="1"/>
  <c r="N369" i="39" s="1"/>
  <c r="J369" i="39" a="1"/>
  <c r="J369" i="39" s="1"/>
  <c r="E369" i="39" a="1"/>
  <c r="E369" i="39" s="1"/>
  <c r="A370" i="39"/>
  <c r="M369" i="39" a="1"/>
  <c r="M369" i="39" s="1"/>
  <c r="H369" i="39" a="1"/>
  <c r="H369" i="39" s="1"/>
  <c r="I369" i="39" s="1"/>
  <c r="D369" i="39" a="1"/>
  <c r="D369" i="39" s="1"/>
  <c r="S368" i="39"/>
  <c r="R368" i="39"/>
  <c r="AC368" i="39"/>
  <c r="CU368" i="39" s="1"/>
  <c r="DM368" i="39" s="1"/>
  <c r="AG368" i="39"/>
  <c r="CY368" i="39" s="1"/>
  <c r="DQ368" i="39" s="1"/>
  <c r="AS368" i="39"/>
  <c r="AV368" i="39"/>
  <c r="AM368" i="39"/>
  <c r="DE368" i="39" s="1"/>
  <c r="DW368" i="39" s="1"/>
  <c r="AB368" i="39"/>
  <c r="CT368" i="39" s="1"/>
  <c r="DL368" i="39" s="1"/>
  <c r="AZ368" i="39"/>
  <c r="AF368" i="39"/>
  <c r="CX368" i="39" s="1"/>
  <c r="DP368" i="39" s="1"/>
  <c r="AR368" i="39"/>
  <c r="X368" i="39"/>
  <c r="CP368" i="39" s="1"/>
  <c r="DH368" i="39" s="1"/>
  <c r="AI368" i="39"/>
  <c r="DA368" i="39" s="1"/>
  <c r="DS368" i="39" s="1"/>
  <c r="AA368" i="39"/>
  <c r="CS368" i="39" s="1"/>
  <c r="DK368" i="39" s="1"/>
  <c r="AY368" i="39"/>
  <c r="BA368" i="39"/>
  <c r="Y368" i="39"/>
  <c r="CQ368" i="39" s="1"/>
  <c r="DI368" i="39" s="1"/>
  <c r="BD368" i="39"/>
  <c r="BE368" i="39"/>
  <c r="AJ368" i="39"/>
  <c r="DB368" i="39" s="1"/>
  <c r="DT368" i="39" s="1"/>
  <c r="AW368" i="39"/>
  <c r="AO368" i="39"/>
  <c r="AE368" i="39"/>
  <c r="CW368" i="39" s="1"/>
  <c r="DO368" i="39" s="1"/>
  <c r="W368" i="39"/>
  <c r="CO368" i="39" s="1"/>
  <c r="DG368" i="39" s="1"/>
  <c r="DZ368" i="39"/>
  <c r="GH368" i="39" s="1"/>
  <c r="BC368" i="39"/>
  <c r="AU368" i="39"/>
  <c r="AL368" i="39"/>
  <c r="DD368" i="39" s="1"/>
  <c r="DV368" i="39" s="1"/>
  <c r="AQ368" i="39"/>
  <c r="AD368" i="39"/>
  <c r="CV368" i="39" s="1"/>
  <c r="DN368" i="39" s="1"/>
  <c r="AH368" i="39"/>
  <c r="CZ368" i="39" s="1"/>
  <c r="DR368" i="39" s="1"/>
  <c r="V368" i="39"/>
  <c r="CN368" i="39" s="1"/>
  <c r="DF368" i="39" s="1"/>
  <c r="Z368" i="39"/>
  <c r="CR368" i="39" s="1"/>
  <c r="DJ368" i="39" s="1"/>
  <c r="BB368" i="39"/>
  <c r="BF368" i="39"/>
  <c r="AT368" i="39"/>
  <c r="AX368" i="39"/>
  <c r="AK368" i="39"/>
  <c r="DC368" i="39" s="1"/>
  <c r="DU368" i="39" s="1"/>
  <c r="AP368" i="39"/>
  <c r="EJ358" i="39"/>
  <c r="GR358" i="39" s="1"/>
  <c r="HK358" i="39" a="1"/>
  <c r="HK358" i="39" s="1"/>
  <c r="HQ351" i="39" a="1"/>
  <c r="HQ351" i="39" s="1"/>
  <c r="EP351" i="39"/>
  <c r="GX351" i="39" s="1"/>
  <c r="HN354" i="39" a="1"/>
  <c r="HN354" i="39" s="1"/>
  <c r="EM354" i="39"/>
  <c r="GU354" i="39" s="1"/>
  <c r="HG361" i="39" a="1"/>
  <c r="HG361" i="39" s="1"/>
  <c r="EF361" i="39"/>
  <c r="GN361" i="39" s="1"/>
  <c r="ED363" i="39"/>
  <c r="GL363" i="39" s="1"/>
  <c r="HE363" i="39" a="1"/>
  <c r="HE363" i="39" s="1"/>
  <c r="HB367" i="39" a="1"/>
  <c r="HB367" i="39" s="1"/>
  <c r="EA367" i="39"/>
  <c r="GI367" i="39" s="1"/>
  <c r="HB366" i="39" a="1"/>
  <c r="HB366" i="39" s="1"/>
  <c r="EA366" i="39"/>
  <c r="GI366" i="39" s="1"/>
  <c r="HM355" i="39" a="1"/>
  <c r="HM355" i="39" s="1"/>
  <c r="EL355" i="39"/>
  <c r="GT355" i="39" s="1"/>
  <c r="EP352" i="39"/>
  <c r="GX352" i="39" s="1"/>
  <c r="HQ352" i="39" a="1"/>
  <c r="HQ352" i="39" s="1"/>
  <c r="EH360" i="39"/>
  <c r="GP360" i="39" s="1"/>
  <c r="HI360" i="39" a="1"/>
  <c r="HI360" i="39" s="1"/>
  <c r="HI359" i="39" a="1"/>
  <c r="HI359" i="39" s="1"/>
  <c r="EH359" i="39"/>
  <c r="GP359" i="39" s="1"/>
  <c r="HC365" i="39" a="1"/>
  <c r="HC365" i="39" s="1"/>
  <c r="EB365" i="39"/>
  <c r="GJ365" i="39" s="1"/>
  <c r="HO353" i="39" a="1"/>
  <c r="HO353" i="39" s="1"/>
  <c r="EN353" i="39"/>
  <c r="GV353" i="39" s="1"/>
  <c r="HG362" i="39" a="1"/>
  <c r="HG362" i="39" s="1"/>
  <c r="EF362" i="39"/>
  <c r="GN362" i="39" s="1"/>
  <c r="DN368" i="38"/>
  <c r="DP368" i="38"/>
  <c r="DJ368" i="38"/>
  <c r="DO368" i="38"/>
  <c r="DU368" i="38"/>
  <c r="HP368" i="38"/>
  <c r="IJ368" i="38" s="1" a="1"/>
  <c r="IJ368" i="38" s="1"/>
  <c r="DQ368" i="38"/>
  <c r="DH368" i="38"/>
  <c r="DG368" i="38"/>
  <c r="DT368" i="38"/>
  <c r="DM368" i="38"/>
  <c r="DI368" i="38"/>
  <c r="MV18" i="40"/>
  <c r="NP18" i="40" s="1" a="1"/>
  <c r="NP18" i="40" s="1"/>
  <c r="DX369" i="38"/>
  <c r="EL369" i="38"/>
  <c r="ER369" i="38"/>
  <c r="EP369" i="38"/>
  <c r="FC369" i="38"/>
  <c r="ED369" i="38"/>
  <c r="EJ369" i="38"/>
  <c r="EH369" i="38"/>
  <c r="EU369" i="38"/>
  <c r="DV369" i="38"/>
  <c r="EB369" i="38"/>
  <c r="DZ369" i="38"/>
  <c r="EM369" i="38"/>
  <c r="FA369" i="38"/>
  <c r="EY369" i="38"/>
  <c r="FE369" i="38"/>
  <c r="FD369" i="38"/>
  <c r="EE369" i="38"/>
  <c r="ES369" i="38"/>
  <c r="EQ369" i="38"/>
  <c r="EW369" i="38"/>
  <c r="EV369" i="38"/>
  <c r="DW369" i="38"/>
  <c r="EK369" i="38"/>
  <c r="EI369" i="38"/>
  <c r="EO369" i="38"/>
  <c r="EN369" i="38"/>
  <c r="FB369" i="38"/>
  <c r="EC369" i="38"/>
  <c r="EA369" i="38"/>
  <c r="EG369" i="38"/>
  <c r="EF369" i="38"/>
  <c r="ET369" i="38"/>
  <c r="EZ369" i="38"/>
  <c r="EX369" i="38"/>
  <c r="DY369" i="38"/>
  <c r="FR359" i="38"/>
  <c r="HZ359" i="38" s="1"/>
  <c r="IS359" i="38" a="1"/>
  <c r="IS359" i="38" s="1"/>
  <c r="CC368" i="38"/>
  <c r="CU368" i="38" s="1"/>
  <c r="IO362" i="38" a="1"/>
  <c r="IO362" i="38" s="1"/>
  <c r="FN362" i="38"/>
  <c r="HV362" i="38" s="1"/>
  <c r="IY353" i="38" a="1"/>
  <c r="IY353" i="38" s="1"/>
  <c r="FX353" i="38"/>
  <c r="IF353" i="38" s="1"/>
  <c r="IO363" i="38" a="1"/>
  <c r="IO363" i="38" s="1"/>
  <c r="FN363" i="38"/>
  <c r="HV363" i="38" s="1"/>
  <c r="BX368" i="38"/>
  <c r="CP368" i="38" s="1"/>
  <c r="DR368" i="38"/>
  <c r="IP361" i="38" a="1"/>
  <c r="IP361" i="38" s="1"/>
  <c r="FO361" i="38"/>
  <c r="HW361" i="38" s="1"/>
  <c r="T370" i="38" a="1"/>
  <c r="T370" i="38" s="1"/>
  <c r="M370" i="38" a="1"/>
  <c r="M370" i="38" s="1"/>
  <c r="K370" i="38" a="1"/>
  <c r="K370" i="38" s="1"/>
  <c r="H370" i="38" a="1"/>
  <c r="H370" i="38" s="1"/>
  <c r="I370" i="38" s="1"/>
  <c r="F370" i="38" a="1"/>
  <c r="F370" i="38" s="1"/>
  <c r="D370" i="38" a="1"/>
  <c r="D370" i="38" s="1"/>
  <c r="B370" i="38" a="1"/>
  <c r="B370" i="38" s="1"/>
  <c r="L370" i="38" a="1"/>
  <c r="L370" i="38" s="1"/>
  <c r="J370" i="38" a="1"/>
  <c r="J370" i="38" s="1"/>
  <c r="G370" i="38" a="1"/>
  <c r="G370" i="38" s="1"/>
  <c r="E370" i="38" a="1"/>
  <c r="E370" i="38" s="1"/>
  <c r="C370" i="38" a="1"/>
  <c r="C370" i="38" s="1"/>
  <c r="A371" i="38"/>
  <c r="CD368" i="38"/>
  <c r="CV368" i="38" s="1"/>
  <c r="DF368" i="38"/>
  <c r="AQ369" i="38"/>
  <c r="BE369" i="38"/>
  <c r="AE369" i="38"/>
  <c r="CB369" i="38" s="1"/>
  <c r="CT369" i="38" s="1"/>
  <c r="BA369" i="38"/>
  <c r="AH369" i="38"/>
  <c r="CE369" i="38" s="1"/>
  <c r="CW369" i="38" s="1"/>
  <c r="AW369" i="38"/>
  <c r="W369" i="38"/>
  <c r="BT369" i="38" s="1"/>
  <c r="CL369" i="38" s="1"/>
  <c r="BB369" i="38"/>
  <c r="AS369" i="38"/>
  <c r="Z369" i="38"/>
  <c r="BW369" i="38" s="1"/>
  <c r="CO369" i="38" s="1"/>
  <c r="AO369" i="38"/>
  <c r="BC369" i="38"/>
  <c r="AT369" i="38"/>
  <c r="AJ369" i="38"/>
  <c r="CG369" i="38" s="1"/>
  <c r="CY369" i="38" s="1"/>
  <c r="BF369" i="38"/>
  <c r="AF369" i="38"/>
  <c r="CC369" i="38" s="1"/>
  <c r="CU369" i="38" s="1"/>
  <c r="AU369" i="38"/>
  <c r="AK369" i="38"/>
  <c r="CH369" i="38" s="1"/>
  <c r="CZ369" i="38" s="1"/>
  <c r="AB369" i="38"/>
  <c r="AX369" i="38"/>
  <c r="X369" i="38"/>
  <c r="AL369" i="38"/>
  <c r="CI369" i="38" s="1"/>
  <c r="DA369" i="38" s="1"/>
  <c r="AC369" i="38"/>
  <c r="BZ369" i="38" s="1"/>
  <c r="CR369" i="38" s="1"/>
  <c r="AI369" i="38"/>
  <c r="AP369" i="38"/>
  <c r="BD369" i="38"/>
  <c r="AD369" i="38"/>
  <c r="FH369" i="38"/>
  <c r="AA369" i="38"/>
  <c r="AG369" i="38"/>
  <c r="AV369" i="38"/>
  <c r="V369" i="38"/>
  <c r="BS369" i="38" s="1"/>
  <c r="CK369" i="38" s="1"/>
  <c r="AR369" i="38"/>
  <c r="AY369" i="38"/>
  <c r="Y369" i="38"/>
  <c r="AM369" i="38"/>
  <c r="CJ369" i="38" s="1"/>
  <c r="DB369" i="38" s="1"/>
  <c r="AZ369" i="38"/>
  <c r="IK366" i="38" a="1"/>
  <c r="IK366" i="38" s="1"/>
  <c r="FJ366" i="38"/>
  <c r="HR366" i="38" s="1"/>
  <c r="FM364" i="38"/>
  <c r="HU364" i="38" s="1"/>
  <c r="IN364" i="38" a="1"/>
  <c r="IN364" i="38" s="1"/>
  <c r="FI367" i="38"/>
  <c r="HQ367" i="38" s="1"/>
  <c r="IJ367" i="38" a="1"/>
  <c r="IJ367" i="38" s="1"/>
  <c r="CJ368" i="38"/>
  <c r="DB368" i="38" s="1"/>
  <c r="DK368" i="38"/>
  <c r="DS368" i="38"/>
  <c r="FT356" i="38"/>
  <c r="IB356" i="38" s="1"/>
  <c r="IU356" i="38" a="1"/>
  <c r="IU356" i="38" s="1"/>
  <c r="FT357" i="38"/>
  <c r="IB357" i="38" s="1"/>
  <c r="IU357" i="38" a="1"/>
  <c r="IU357" i="38" s="1"/>
  <c r="CH368" i="38"/>
  <c r="CZ368" i="38" s="1"/>
  <c r="CF368" i="38"/>
  <c r="CX368" i="38" s="1"/>
  <c r="IR360" i="38" a="1"/>
  <c r="IR360" i="38" s="1"/>
  <c r="FQ360" i="38"/>
  <c r="HY360" i="38" s="1"/>
  <c r="DE368" i="38"/>
  <c r="DD368" i="38"/>
  <c r="DL368" i="38"/>
  <c r="IY352" i="38" a="1"/>
  <c r="IY352" i="38" s="1"/>
  <c r="FX352" i="38"/>
  <c r="IF352" i="38" s="1"/>
  <c r="FW354" i="38"/>
  <c r="IE354" i="38" s="1"/>
  <c r="IX354" i="38" a="1"/>
  <c r="IX354" i="38" s="1"/>
  <c r="FY351" i="38"/>
  <c r="IG351" i="38" s="1"/>
  <c r="JA351" i="38" s="1" a="1"/>
  <c r="JA351" i="38" s="1"/>
  <c r="IZ351" i="38" a="1"/>
  <c r="IZ351" i="38" s="1"/>
  <c r="CI368" i="38"/>
  <c r="DA368" i="38" s="1"/>
  <c r="BV368" i="38"/>
  <c r="CN368" i="38" s="1"/>
  <c r="JW369" i="38" a="1"/>
  <c r="JW369" i="38" s="1"/>
  <c r="GZ369" i="38" a="1"/>
  <c r="GZ369" i="38" s="1"/>
  <c r="KD369" i="38" a="1"/>
  <c r="KD369" i="38" s="1"/>
  <c r="HG369" i="38" a="1"/>
  <c r="HG369" i="38" s="1"/>
  <c r="KK369" i="38" a="1"/>
  <c r="KK369" i="38" s="1"/>
  <c r="JD369" i="38" a="1"/>
  <c r="JD369" i="38" s="1"/>
  <c r="GF369" i="38" a="1"/>
  <c r="GF369" i="38" s="1"/>
  <c r="JK369" i="38" a="1"/>
  <c r="JK369" i="38" s="1"/>
  <c r="GQ369" i="38" a="1"/>
  <c r="GQ369" i="38" s="1"/>
  <c r="JR369" i="38" a="1"/>
  <c r="JR369" i="38" s="1"/>
  <c r="GV369" i="38" a="1"/>
  <c r="GV369" i="38" s="1"/>
  <c r="JZ369" i="38" a="1"/>
  <c r="JZ369" i="38" s="1"/>
  <c r="HC369" i="38" a="1"/>
  <c r="HC369" i="38" s="1"/>
  <c r="KG369" i="38" a="1"/>
  <c r="KG369" i="38" s="1"/>
  <c r="HJ369" i="38" a="1"/>
  <c r="HJ369" i="38" s="1"/>
  <c r="GB369" i="38" a="1"/>
  <c r="GB369" i="38" s="1"/>
  <c r="JG369" i="38" a="1"/>
  <c r="JG369" i="38" s="1"/>
  <c r="GM369" i="38" a="1"/>
  <c r="GM369" i="38" s="1"/>
  <c r="JN369" i="38" a="1"/>
  <c r="JN369" i="38" s="1"/>
  <c r="GP369" i="38" a="1"/>
  <c r="GP369" i="38" s="1"/>
  <c r="JV369" i="38" a="1"/>
  <c r="JV369" i="38" s="1"/>
  <c r="GY369" i="38" a="1"/>
  <c r="GY369" i="38" s="1"/>
  <c r="KC369" i="38" a="1"/>
  <c r="KC369" i="38" s="1"/>
  <c r="HF369" i="38" a="1"/>
  <c r="HF369" i="38" s="1"/>
  <c r="KJ369" i="38" a="1"/>
  <c r="KJ369" i="38" s="1"/>
  <c r="JC369" i="38" a="1"/>
  <c r="JC369" i="38" s="1"/>
  <c r="GI369" i="38" a="1"/>
  <c r="GI369" i="38" s="1"/>
  <c r="JJ369" i="38" a="1"/>
  <c r="JJ369" i="38" s="1"/>
  <c r="GL369" i="38" a="1"/>
  <c r="GL369" i="38" s="1"/>
  <c r="JQ369" i="38" a="1"/>
  <c r="JQ369" i="38" s="1"/>
  <c r="GS369" i="38" a="1"/>
  <c r="GS369" i="38" s="1"/>
  <c r="JY369" i="38" a="1"/>
  <c r="JY369" i="38" s="1"/>
  <c r="HB369" i="38" a="1"/>
  <c r="HB369" i="38" s="1"/>
  <c r="KF369" i="38" a="1"/>
  <c r="KF369" i="38" s="1"/>
  <c r="HM369" i="38" a="1"/>
  <c r="HM369" i="38" s="1"/>
  <c r="GE369" i="38" a="1"/>
  <c r="GE369" i="38" s="1"/>
  <c r="KM369" i="38" a="1"/>
  <c r="KM369" i="38" s="1"/>
  <c r="JF369" i="38" a="1"/>
  <c r="JF369" i="38" s="1"/>
  <c r="GH369" i="38" a="1"/>
  <c r="GH369" i="38" s="1"/>
  <c r="JM369" i="38" a="1"/>
  <c r="JM369" i="38" s="1"/>
  <c r="GO369" i="38" a="1"/>
  <c r="GO369" i="38" s="1"/>
  <c r="JT369" i="38" a="1"/>
  <c r="JT369" i="38" s="1"/>
  <c r="GX369" i="38" a="1"/>
  <c r="GX369" i="38" s="1"/>
  <c r="KB369" i="38" a="1"/>
  <c r="KB369" i="38" s="1"/>
  <c r="HI369" i="38" a="1"/>
  <c r="HI369" i="38" s="1"/>
  <c r="KI369" i="38" a="1"/>
  <c r="KI369" i="38" s="1"/>
  <c r="HL369" i="38" a="1"/>
  <c r="HL369" i="38" s="1"/>
  <c r="GD369" i="38" a="1"/>
  <c r="GD369" i="38" s="1"/>
  <c r="JI369" i="38" a="1"/>
  <c r="JI369" i="38" s="1"/>
  <c r="GK369" i="38" a="1"/>
  <c r="GK369" i="38" s="1"/>
  <c r="JP369" i="38" a="1"/>
  <c r="JP369" i="38" s="1"/>
  <c r="GR369" i="38" a="1"/>
  <c r="GR369" i="38" s="1"/>
  <c r="JX369" i="38" a="1"/>
  <c r="JX369" i="38" s="1"/>
  <c r="HE369" i="38" a="1"/>
  <c r="HE369" i="38" s="1"/>
  <c r="KE369" i="38" a="1"/>
  <c r="KE369" i="38" s="1"/>
  <c r="HH369" i="38" a="1"/>
  <c r="HH369" i="38" s="1"/>
  <c r="KL369" i="38" a="1"/>
  <c r="KL369" i="38" s="1"/>
  <c r="JE369" i="38" a="1"/>
  <c r="JE369" i="38" s="1"/>
  <c r="GG369" i="38" a="1"/>
  <c r="GG369" i="38" s="1"/>
  <c r="JL369" i="38" a="1"/>
  <c r="JL369" i="38" s="1"/>
  <c r="GN369" i="38" a="1"/>
  <c r="GN369" i="38" s="1"/>
  <c r="JS369" i="38" a="1"/>
  <c r="JS369" i="38" s="1"/>
  <c r="HA369" i="38" a="1"/>
  <c r="HA369" i="38" s="1"/>
  <c r="KA369" i="38" a="1"/>
  <c r="KA369" i="38" s="1"/>
  <c r="HD369" i="38" a="1"/>
  <c r="HD369" i="38" s="1"/>
  <c r="KH369" i="38" a="1"/>
  <c r="KH369" i="38" s="1"/>
  <c r="HK369" i="38" a="1"/>
  <c r="HK369" i="38" s="1"/>
  <c r="GC369" i="38" a="1"/>
  <c r="GC369" i="38" s="1"/>
  <c r="JH369" i="38" a="1"/>
  <c r="JH369" i="38" s="1"/>
  <c r="GJ369" i="38" a="1"/>
  <c r="GJ369" i="38" s="1"/>
  <c r="JO369" i="38" a="1"/>
  <c r="JO369" i="38" s="1"/>
  <c r="GW369" i="38" a="1"/>
  <c r="GW369" i="38" s="1"/>
  <c r="FU355" i="38"/>
  <c r="IC355" i="38" s="1"/>
  <c r="IV355" i="38" a="1"/>
  <c r="IV355" i="38" s="1"/>
  <c r="BW368" i="38"/>
  <c r="CO368" i="38" s="1"/>
  <c r="BT368" i="38"/>
  <c r="CL368" i="38" s="1"/>
  <c r="BY368" i="38"/>
  <c r="CQ368" i="38" s="1"/>
  <c r="R369" i="38"/>
  <c r="S369" i="38"/>
  <c r="IM365" i="38" a="1"/>
  <c r="IM365" i="38" s="1"/>
  <c r="FL365" i="38"/>
  <c r="HT365" i="38" s="1"/>
  <c r="FR358" i="38"/>
  <c r="HZ358" i="38" s="1"/>
  <c r="IS358" i="38" a="1"/>
  <c r="IS358" i="38" s="1"/>
  <c r="CE368" i="38"/>
  <c r="CW368" i="38" s="1"/>
  <c r="BS368" i="38"/>
  <c r="CK368" i="38" s="1"/>
  <c r="CG368" i="38"/>
  <c r="CY368" i="38" s="1"/>
  <c r="F363" i="44"/>
  <c r="H363" i="44" s="1"/>
  <c r="E363" i="44"/>
  <c r="G363" i="44" s="1"/>
  <c r="MV19" i="40"/>
  <c r="JU19" i="40" s="1"/>
  <c r="MW19" i="40" s="1"/>
  <c r="DG15" i="40"/>
  <c r="DY15" i="40" s="1"/>
  <c r="BV15" i="40"/>
  <c r="DB18" i="40"/>
  <c r="DT18" i="40" s="1"/>
  <c r="FD18" i="40" s="1"/>
  <c r="BQ18" i="40"/>
  <c r="BY15" i="40"/>
  <c r="DJ15" i="40"/>
  <c r="EB15" i="40" s="1"/>
  <c r="DB17" i="40"/>
  <c r="DT17" i="40" s="1"/>
  <c r="FD17" i="40" s="1"/>
  <c r="BQ17" i="40"/>
  <c r="DC12" i="40"/>
  <c r="DU12" i="40" s="1"/>
  <c r="FE12" i="40" s="1"/>
  <c r="BR12" i="40"/>
  <c r="BR14" i="40"/>
  <c r="DC14" i="40"/>
  <c r="DU14" i="40" s="1"/>
  <c r="FE14" i="40" s="1"/>
  <c r="BQ13" i="40"/>
  <c r="DB13" i="40"/>
  <c r="DT13" i="40" s="1"/>
  <c r="FD13" i="40" s="1"/>
  <c r="BS13" i="40"/>
  <c r="DD13" i="40"/>
  <c r="DV13" i="40" s="1"/>
  <c r="FF13" i="40" s="1"/>
  <c r="DG16" i="40"/>
  <c r="DY16" i="40" s="1"/>
  <c r="BV16" i="40"/>
  <c r="DH17" i="40"/>
  <c r="DZ17" i="40" s="1"/>
  <c r="BW17" i="40"/>
  <c r="BV17" i="40"/>
  <c r="DG17" i="40"/>
  <c r="DY17" i="40" s="1"/>
  <c r="DB14" i="40"/>
  <c r="DT14" i="40" s="1"/>
  <c r="FD14" i="40" s="1"/>
  <c r="BQ14" i="40"/>
  <c r="BW16" i="40"/>
  <c r="DH16" i="40"/>
  <c r="DZ16" i="40" s="1"/>
  <c r="DE18" i="40"/>
  <c r="DW18" i="40" s="1"/>
  <c r="FG18" i="40" s="1"/>
  <c r="BT18" i="40"/>
  <c r="BR11" i="40"/>
  <c r="DC11" i="40"/>
  <c r="DU11" i="40" s="1"/>
  <c r="DC15" i="40"/>
  <c r="DU15" i="40" s="1"/>
  <c r="FE15" i="40" s="1"/>
  <c r="BR15" i="40"/>
  <c r="DH19" i="40"/>
  <c r="DZ19" i="40" s="1"/>
  <c r="BW19" i="40"/>
  <c r="BW15" i="40"/>
  <c r="DH15" i="40"/>
  <c r="DZ15" i="40" s="1"/>
  <c r="BX16" i="40"/>
  <c r="DI16" i="40"/>
  <c r="EA16" i="40" s="1"/>
  <c r="DJ17" i="40"/>
  <c r="EB17" i="40" s="1"/>
  <c r="BY17" i="40"/>
  <c r="BS16" i="40"/>
  <c r="DD16" i="40"/>
  <c r="DV16" i="40" s="1"/>
  <c r="FF16" i="40" s="1"/>
  <c r="BQ19" i="40"/>
  <c r="DB19" i="40"/>
  <c r="DT19" i="40" s="1"/>
  <c r="FD19" i="40" s="1"/>
  <c r="BY16" i="40"/>
  <c r="DJ16" i="40"/>
  <c r="EB16" i="40" s="1"/>
  <c r="DF15" i="40"/>
  <c r="DX15" i="40" s="1"/>
  <c r="BU15" i="40"/>
  <c r="BU18" i="40"/>
  <c r="DF18" i="40"/>
  <c r="DX18" i="40" s="1"/>
  <c r="JU15" i="40"/>
  <c r="MW15" i="40" s="1"/>
  <c r="NP15" i="40" a="1"/>
  <c r="NP15" i="40" s="1"/>
  <c r="JU16" i="40"/>
  <c r="MW16" i="40" s="1"/>
  <c r="NP16" i="40" a="1"/>
  <c r="NP16" i="40" s="1"/>
  <c r="BV18" i="40"/>
  <c r="DG18" i="40"/>
  <c r="DY18" i="40" s="1"/>
  <c r="BS12" i="40"/>
  <c r="DD12" i="40"/>
  <c r="DV12" i="40" s="1"/>
  <c r="FF12" i="40" s="1"/>
  <c r="BT11" i="40"/>
  <c r="DE11" i="40"/>
  <c r="DW11" i="40" s="1"/>
  <c r="DD15" i="40"/>
  <c r="DV15" i="40" s="1"/>
  <c r="FF15" i="40" s="1"/>
  <c r="BS15" i="40"/>
  <c r="NP14" i="40" a="1"/>
  <c r="NP14" i="40" s="1"/>
  <c r="JU14" i="40"/>
  <c r="MW14" i="40" s="1"/>
  <c r="BU17" i="40"/>
  <c r="DF17" i="40"/>
  <c r="DX17" i="40" s="1"/>
  <c r="BX15" i="40"/>
  <c r="DI15" i="40"/>
  <c r="EA15" i="40" s="1"/>
  <c r="DD11" i="40"/>
  <c r="DV11" i="40" s="1"/>
  <c r="BS11" i="40"/>
  <c r="DI18" i="40"/>
  <c r="EA18" i="40" s="1"/>
  <c r="BX18" i="40"/>
  <c r="DD14" i="40"/>
  <c r="DV14" i="40" s="1"/>
  <c r="FF14" i="40" s="1"/>
  <c r="BS14" i="40"/>
  <c r="BR16" i="40"/>
  <c r="DC16" i="40"/>
  <c r="DU16" i="40" s="1"/>
  <c r="FE16" i="40" s="1"/>
  <c r="BS19" i="40"/>
  <c r="DD19" i="40"/>
  <c r="DV19" i="40" s="1"/>
  <c r="FF19" i="40" s="1"/>
  <c r="DE15" i="40"/>
  <c r="DW15" i="40" s="1"/>
  <c r="FG15" i="40" s="1"/>
  <c r="BT15" i="40"/>
  <c r="BR19" i="40"/>
  <c r="DC19" i="40"/>
  <c r="DU19" i="40" s="1"/>
  <c r="FE19" i="40" s="1"/>
  <c r="BT13" i="40"/>
  <c r="DE13" i="40"/>
  <c r="DW13" i="40" s="1"/>
  <c r="FG13" i="40" s="1"/>
  <c r="BX17" i="40"/>
  <c r="DI17" i="40"/>
  <c r="EA17" i="40" s="1"/>
  <c r="BX14" i="40"/>
  <c r="DI14" i="40"/>
  <c r="EA14" i="40" s="1"/>
  <c r="DG19" i="40"/>
  <c r="DY19" i="40" s="1"/>
  <c r="BV19" i="40"/>
  <c r="DB12" i="40"/>
  <c r="DT12" i="40" s="1"/>
  <c r="FD12" i="40" s="1"/>
  <c r="BQ12" i="40"/>
  <c r="BW14" i="40"/>
  <c r="DH14" i="40"/>
  <c r="DZ14" i="40" s="1"/>
  <c r="BR18" i="40"/>
  <c r="DC18" i="40"/>
  <c r="DU18" i="40" s="1"/>
  <c r="FE18" i="40" s="1"/>
  <c r="BR17" i="40"/>
  <c r="DC17" i="40"/>
  <c r="DU17" i="40" s="1"/>
  <c r="FE17" i="40" s="1"/>
  <c r="DJ14" i="40"/>
  <c r="EB14" i="40" s="1"/>
  <c r="BY14" i="40"/>
  <c r="BY19" i="40"/>
  <c r="DJ19" i="40"/>
  <c r="EB19" i="40" s="1"/>
  <c r="BY18" i="40"/>
  <c r="DJ18" i="40"/>
  <c r="EB18" i="40" s="1"/>
  <c r="DC13" i="40"/>
  <c r="DU13" i="40" s="1"/>
  <c r="FE13" i="40" s="1"/>
  <c r="BR13" i="40"/>
  <c r="DD18" i="40"/>
  <c r="DV18" i="40" s="1"/>
  <c r="FF18" i="40" s="1"/>
  <c r="BS18" i="40"/>
  <c r="BU19" i="40"/>
  <c r="DF19" i="40"/>
  <c r="DX19" i="40" s="1"/>
  <c r="BT17" i="40"/>
  <c r="DE17" i="40"/>
  <c r="DW17" i="40" s="1"/>
  <c r="FG17" i="40" s="1"/>
  <c r="BS17" i="40"/>
  <c r="DD17" i="40"/>
  <c r="DV17" i="40" s="1"/>
  <c r="FF17" i="40" s="1"/>
  <c r="DB11" i="40"/>
  <c r="DT11" i="40" s="1"/>
  <c r="BQ11" i="40"/>
  <c r="DH18" i="40"/>
  <c r="DZ18" i="40" s="1"/>
  <c r="BW18" i="40"/>
  <c r="BT12" i="40"/>
  <c r="DE12" i="40"/>
  <c r="DW12" i="40" s="1"/>
  <c r="FG12" i="40" s="1"/>
  <c r="DG14" i="40"/>
  <c r="DY14" i="40" s="1"/>
  <c r="BV14" i="40"/>
  <c r="BX19" i="40"/>
  <c r="DI19" i="40"/>
  <c r="EA19" i="40" s="1"/>
  <c r="MV17" i="40"/>
  <c r="BT19" i="40"/>
  <c r="DE19" i="40"/>
  <c r="DW19" i="40" s="1"/>
  <c r="BT14" i="40"/>
  <c r="DE14" i="40"/>
  <c r="DW14" i="40" s="1"/>
  <c r="FG14" i="40" s="1"/>
  <c r="BQ16" i="40"/>
  <c r="DB16" i="40"/>
  <c r="DT16" i="40" s="1"/>
  <c r="FD16" i="40" s="1"/>
  <c r="BU16" i="40"/>
  <c r="DF16" i="40"/>
  <c r="DX16" i="40" s="1"/>
  <c r="DE16" i="40"/>
  <c r="DW16" i="40" s="1"/>
  <c r="FG16" i="40" s="1"/>
  <c r="BT16" i="40"/>
  <c r="DB15" i="40"/>
  <c r="DT15" i="40" s="1"/>
  <c r="FD15" i="40" s="1"/>
  <c r="BQ15" i="40"/>
  <c r="BU14" i="40"/>
  <c r="DF14" i="40"/>
  <c r="DX14" i="40" s="1"/>
  <c r="FI368" i="38" l="1"/>
  <c r="HQ368" i="38" s="1"/>
  <c r="B387" i="44"/>
  <c r="A388" i="44"/>
  <c r="MV369" i="40"/>
  <c r="OA24" i="40" a="1"/>
  <c r="OA24" i="40" s="1"/>
  <c r="KF24" i="40"/>
  <c r="NH24" i="40" s="1"/>
  <c r="JZ25" i="40"/>
  <c r="NB25" i="40" s="1"/>
  <c r="NU25" i="40" a="1"/>
  <c r="NU25" i="40" s="1"/>
  <c r="AW369" i="40"/>
  <c r="FU369" i="40"/>
  <c r="HE369" i="40" s="1"/>
  <c r="FC369" i="40"/>
  <c r="GM369" i="40" s="1"/>
  <c r="KC361" i="40"/>
  <c r="NE361" i="40" s="1"/>
  <c r="NX361" i="40" a="1"/>
  <c r="NX361" i="40" s="1"/>
  <c r="NR366" i="40" a="1"/>
  <c r="NR366" i="40" s="1"/>
  <c r="JW366" i="40"/>
  <c r="MY366" i="40" s="1"/>
  <c r="OA357" i="40" a="1"/>
  <c r="OA357" i="40" s="1"/>
  <c r="KF357" i="40"/>
  <c r="NH357" i="40" s="1"/>
  <c r="OB356" i="40" a="1"/>
  <c r="OB356" i="40" s="1"/>
  <c r="KG356" i="40"/>
  <c r="NI356" i="40" s="1"/>
  <c r="NV362" i="40" a="1"/>
  <c r="NV362" i="40" s="1"/>
  <c r="KA362" i="40"/>
  <c r="NC362" i="40" s="1"/>
  <c r="OC355" i="40" a="1"/>
  <c r="OC355" i="40" s="1"/>
  <c r="KH355" i="40"/>
  <c r="NJ355" i="40" s="1"/>
  <c r="P371" i="40" a="1"/>
  <c r="P371" i="40" s="1"/>
  <c r="A372" i="40"/>
  <c r="T371" i="40" a="1"/>
  <c r="T371" i="40" s="1"/>
  <c r="K371" i="40" a="1"/>
  <c r="K371" i="40" s="1"/>
  <c r="G371" i="40" a="1"/>
  <c r="G371" i="40" s="1"/>
  <c r="F371" i="40" a="1"/>
  <c r="F371" i="40" s="1"/>
  <c r="C371" i="40" a="1"/>
  <c r="C371" i="40" s="1"/>
  <c r="B371" i="40" a="1"/>
  <c r="B371" i="40" s="1"/>
  <c r="N371" i="40" a="1"/>
  <c r="N371" i="40" s="1"/>
  <c r="J371" i="40" a="1"/>
  <c r="J371" i="40" s="1"/>
  <c r="E371" i="40" a="1"/>
  <c r="E371" i="40" s="1"/>
  <c r="M371" i="40" a="1"/>
  <c r="M371" i="40" s="1"/>
  <c r="H371" i="40" a="1"/>
  <c r="H371" i="40" s="1"/>
  <c r="I371" i="40" s="1"/>
  <c r="L371" i="40" a="1"/>
  <c r="L371" i="40" s="1"/>
  <c r="D371" i="40" a="1"/>
  <c r="D371" i="40" s="1"/>
  <c r="O371" i="40" a="1"/>
  <c r="O371" i="40" s="1"/>
  <c r="AV369" i="40"/>
  <c r="FT369" i="40"/>
  <c r="HD369" i="40" s="1"/>
  <c r="FB369" i="40"/>
  <c r="GL369" i="40" s="1"/>
  <c r="AH370" i="40"/>
  <c r="AB370" i="40"/>
  <c r="AF370" i="40"/>
  <c r="AG370" i="40"/>
  <c r="Y370" i="40"/>
  <c r="X370" i="40"/>
  <c r="AM370" i="40"/>
  <c r="AE370" i="40"/>
  <c r="W370" i="40"/>
  <c r="AK370" i="40"/>
  <c r="AC370" i="40"/>
  <c r="U370" i="40"/>
  <c r="AN370" i="40" s="1"/>
  <c r="V370" i="40"/>
  <c r="AL370" i="40"/>
  <c r="AI370" i="40"/>
  <c r="AJ370" i="40"/>
  <c r="AA370" i="40"/>
  <c r="Z370" i="40"/>
  <c r="AD370" i="40"/>
  <c r="BD369" i="40"/>
  <c r="FJ369" i="40"/>
  <c r="GT369" i="40" s="1"/>
  <c r="GB369" i="40"/>
  <c r="HL369" i="40" s="1"/>
  <c r="NS365" i="40" a="1"/>
  <c r="NS365" i="40" s="1"/>
  <c r="JX365" i="40"/>
  <c r="MZ365" i="40" s="1"/>
  <c r="FE369" i="40"/>
  <c r="GO369" i="40" s="1"/>
  <c r="FW369" i="40"/>
  <c r="HG369" i="40" s="1"/>
  <c r="BE369" i="40"/>
  <c r="GC369" i="40"/>
  <c r="HM369" i="40" s="1"/>
  <c r="FK369" i="40"/>
  <c r="GU369" i="40" s="1"/>
  <c r="NP368" i="40" a="1"/>
  <c r="NP368" i="40" s="1"/>
  <c r="JU368" i="40"/>
  <c r="MW368" i="40" s="1"/>
  <c r="FN369" i="40"/>
  <c r="GX369" i="40" s="1"/>
  <c r="EV369" i="40"/>
  <c r="GF369" i="40" s="1"/>
  <c r="NU363" i="40" a="1"/>
  <c r="NU363" i="40" s="1"/>
  <c r="JZ363" i="40"/>
  <c r="NB363" i="40" s="1"/>
  <c r="FV369" i="40"/>
  <c r="HF369" i="40" s="1"/>
  <c r="FD369" i="40"/>
  <c r="GN369" i="40" s="1"/>
  <c r="AY369" i="40"/>
  <c r="NT364" i="40" a="1"/>
  <c r="NT364" i="40" s="1"/>
  <c r="JY364" i="40"/>
  <c r="NA364" i="40" s="1"/>
  <c r="BF369" i="40"/>
  <c r="GD369" i="40"/>
  <c r="HN369" i="40" s="1"/>
  <c r="FL369" i="40"/>
  <c r="GV369" i="40" s="1"/>
  <c r="KJ354" i="40"/>
  <c r="NL354" i="40" s="1"/>
  <c r="OE354" i="40" a="1"/>
  <c r="OE354" i="40" s="1"/>
  <c r="FP369" i="40"/>
  <c r="GZ369" i="40" s="1"/>
  <c r="EX369" i="40"/>
  <c r="GH369" i="40" s="1"/>
  <c r="JU369" i="40"/>
  <c r="MW369" i="40" s="1"/>
  <c r="NP369" i="40" a="1"/>
  <c r="NP369" i="40" s="1"/>
  <c r="BB369" i="40"/>
  <c r="FZ369" i="40"/>
  <c r="HJ369" i="40" s="1"/>
  <c r="FH369" i="40"/>
  <c r="GR369" i="40" s="1"/>
  <c r="AZ369" i="40"/>
  <c r="FF369" i="40"/>
  <c r="GP369" i="40" s="1"/>
  <c r="FX369" i="40"/>
  <c r="HH369" i="40" s="1"/>
  <c r="NQ367" i="40" a="1"/>
  <c r="NQ367" i="40" s="1"/>
  <c r="JV367" i="40"/>
  <c r="MX367" i="40" s="1"/>
  <c r="AT369" i="40"/>
  <c r="FR369" i="40"/>
  <c r="HB369" i="40" s="1"/>
  <c r="EZ369" i="40"/>
  <c r="GJ369" i="40" s="1"/>
  <c r="AS369" i="40"/>
  <c r="FQ369" i="40"/>
  <c r="HA369" i="40" s="1"/>
  <c r="EY369" i="40"/>
  <c r="GI369" i="40" s="1"/>
  <c r="S370" i="40"/>
  <c r="R370" i="40"/>
  <c r="AU369" i="40"/>
  <c r="FS369" i="40"/>
  <c r="HC369" i="40" s="1"/>
  <c r="FA369" i="40"/>
  <c r="GK369" i="40" s="1"/>
  <c r="BA369" i="40"/>
  <c r="FY369" i="40"/>
  <c r="HI369" i="40" s="1"/>
  <c r="FG369" i="40"/>
  <c r="GQ369" i="40" s="1"/>
  <c r="IU370" i="40"/>
  <c r="IZ370" i="40"/>
  <c r="IT370" i="40"/>
  <c r="JJ370" i="40"/>
  <c r="IR370" i="40"/>
  <c r="JB370" i="40"/>
  <c r="IP370" i="40"/>
  <c r="IL370" i="40"/>
  <c r="IJ370" i="40"/>
  <c r="JM370" i="40"/>
  <c r="JQ370" i="40"/>
  <c r="JN370" i="40"/>
  <c r="JE370" i="40"/>
  <c r="JI370" i="40"/>
  <c r="IH370" i="40"/>
  <c r="IW370" i="40"/>
  <c r="JA370" i="40"/>
  <c r="JH370" i="40"/>
  <c r="IO370" i="40"/>
  <c r="IS370" i="40"/>
  <c r="JF370" i="40"/>
  <c r="JL370" i="40"/>
  <c r="IK370" i="40"/>
  <c r="JD370" i="40"/>
  <c r="JO370" i="40"/>
  <c r="IV370" i="40"/>
  <c r="JG370" i="40"/>
  <c r="IN370" i="40"/>
  <c r="IY370" i="40"/>
  <c r="JK370" i="40"/>
  <c r="IQ370" i="40"/>
  <c r="JC370" i="40"/>
  <c r="II370" i="40"/>
  <c r="IM370" i="40"/>
  <c r="JP370" i="40"/>
  <c r="IX370" i="40"/>
  <c r="OE353" i="40" a="1"/>
  <c r="OE353" i="40" s="1"/>
  <c r="KJ353" i="40"/>
  <c r="NL353" i="40" s="1"/>
  <c r="BC369" i="40"/>
  <c r="GA369" i="40"/>
  <c r="HK369" i="40" s="1"/>
  <c r="FI369" i="40"/>
  <c r="GS369" i="40" s="1"/>
  <c r="BW370" i="40"/>
  <c r="IE370" i="40" s="1"/>
  <c r="MN370" i="40" a="1"/>
  <c r="MN370" i="40" s="1"/>
  <c r="KS370" i="40"/>
  <c r="LU370" i="40" a="1"/>
  <c r="LU370" i="40" s="1"/>
  <c r="EP370" i="40" s="1"/>
  <c r="LP370" i="40" a="1"/>
  <c r="LP370" i="40" s="1"/>
  <c r="EK370" i="40" s="1"/>
  <c r="BZ370" i="40" a="1"/>
  <c r="BZ370" i="40" s="1"/>
  <c r="CG370" i="40" a="1"/>
  <c r="CG370" i="40" s="1"/>
  <c r="BO370" i="40"/>
  <c r="HW370" i="40" s="1"/>
  <c r="LQ370" i="40" a="1"/>
  <c r="LQ370" i="40" s="1"/>
  <c r="EL370" i="40" s="1"/>
  <c r="KO370" i="40"/>
  <c r="LC370" i="40"/>
  <c r="LV370" i="40" a="1"/>
  <c r="LV370" i="40" s="1"/>
  <c r="EQ370" i="40" s="1"/>
  <c r="KZ370" i="40"/>
  <c r="KY370" i="40"/>
  <c r="MS370" i="40" a="1"/>
  <c r="MS370" i="40" s="1"/>
  <c r="BG370" i="40"/>
  <c r="MF370" i="40" a="1"/>
  <c r="MF370" i="40" s="1"/>
  <c r="DE370" i="40"/>
  <c r="DW370" i="40" s="1"/>
  <c r="LM370" i="40" a="1"/>
  <c r="LM370" i="40" s="1"/>
  <c r="EH370" i="40" s="1"/>
  <c r="LH370" i="40" a="1"/>
  <c r="LH370" i="40" s="1"/>
  <c r="EC370" i="40" s="1"/>
  <c r="CO370" i="40" a="1"/>
  <c r="CO370" i="40" s="1"/>
  <c r="BH370" i="40"/>
  <c r="HP370" i="40" s="1"/>
  <c r="MO370" i="40" a="1"/>
  <c r="MO370" i="40" s="1"/>
  <c r="AY370" i="40"/>
  <c r="MB370" i="40" a="1"/>
  <c r="MB370" i="40" s="1"/>
  <c r="CW370" i="40"/>
  <c r="DO370" i="40" s="1"/>
  <c r="LI370" i="40" a="1"/>
  <c r="LI370" i="40" s="1"/>
  <c r="ED370" i="40" s="1"/>
  <c r="KX370" i="40"/>
  <c r="BX370" i="40"/>
  <c r="IF370" i="40" s="1"/>
  <c r="MG370" i="40" a="1"/>
  <c r="MG370" i="40" s="1"/>
  <c r="KU370" i="40"/>
  <c r="LR370" i="40" a="1"/>
  <c r="LR370" i="40" s="1"/>
  <c r="EM370" i="40" s="1"/>
  <c r="CM370" i="40" a="1"/>
  <c r="CM370" i="40" s="1"/>
  <c r="KR370" i="40"/>
  <c r="DJ370" i="40"/>
  <c r="EB370" i="40" s="1"/>
  <c r="CL370" i="40" a="1"/>
  <c r="CL370" i="40" s="1"/>
  <c r="MC370" i="40" a="1"/>
  <c r="MC370" i="40" s="1"/>
  <c r="DG370" i="40"/>
  <c r="DY370" i="40" s="1"/>
  <c r="LN370" i="40" a="1"/>
  <c r="LN370" i="40" s="1"/>
  <c r="EI370" i="40" s="1"/>
  <c r="CI370" i="40" a="1"/>
  <c r="CI370" i="40" s="1"/>
  <c r="DD370" i="40"/>
  <c r="DV370" i="40" s="1"/>
  <c r="DB370" i="40"/>
  <c r="DT370" i="40" s="1"/>
  <c r="BR370" i="40"/>
  <c r="HZ370" i="40" s="1"/>
  <c r="LW370" i="40" a="1"/>
  <c r="LW370" i="40" s="1"/>
  <c r="ER370" i="40" s="1"/>
  <c r="CY370" i="40"/>
  <c r="DQ370" i="40" s="1"/>
  <c r="LJ370" i="40" a="1"/>
  <c r="LJ370" i="40" s="1"/>
  <c r="EE370" i="40" s="1"/>
  <c r="CE370" i="40" a="1"/>
  <c r="CE370" i="40" s="1"/>
  <c r="CV370" i="40"/>
  <c r="DN370" i="40" s="1"/>
  <c r="CT370" i="40"/>
  <c r="DL370" i="40" s="1"/>
  <c r="KW370" i="40"/>
  <c r="LS370" i="40" a="1"/>
  <c r="LS370" i="40" s="1"/>
  <c r="EN370" i="40" s="1"/>
  <c r="CR370" i="40" a="1"/>
  <c r="CR370" i="40" s="1"/>
  <c r="LB370" i="40"/>
  <c r="CA370" i="40" a="1"/>
  <c r="CA370" i="40" s="1"/>
  <c r="BS370" i="40"/>
  <c r="IA370" i="40" s="1"/>
  <c r="BY370" i="40"/>
  <c r="IG370" i="40" s="1"/>
  <c r="DI370" i="40"/>
  <c r="EA370" i="40" s="1"/>
  <c r="LO370" i="40" a="1"/>
  <c r="LO370" i="40" s="1"/>
  <c r="EJ370" i="40" s="1"/>
  <c r="CN370" i="40" a="1"/>
  <c r="CN370" i="40" s="1"/>
  <c r="KT370" i="40"/>
  <c r="BT370" i="40"/>
  <c r="IB370" i="40" s="1"/>
  <c r="BK370" i="40"/>
  <c r="HS370" i="40" s="1"/>
  <c r="BQ370" i="40"/>
  <c r="HY370" i="40" s="1"/>
  <c r="CK370" i="40" a="1"/>
  <c r="CK370" i="40" s="1"/>
  <c r="LK370" i="40" a="1"/>
  <c r="LK370" i="40" s="1"/>
  <c r="EF370" i="40" s="1"/>
  <c r="CJ370" i="40" a="1"/>
  <c r="CJ370" i="40" s="1"/>
  <c r="DF370" i="40"/>
  <c r="DX370" i="40" s="1"/>
  <c r="BL370" i="40"/>
  <c r="HT370" i="40" s="1"/>
  <c r="MP370" i="40" a="1"/>
  <c r="MP370" i="40" s="1"/>
  <c r="BI370" i="40"/>
  <c r="HQ370" i="40" s="1"/>
  <c r="BP370" i="40"/>
  <c r="HX370" i="40" s="1"/>
  <c r="LD370" i="40"/>
  <c r="CF370" i="40" a="1"/>
  <c r="CF370" i="40" s="1"/>
  <c r="CX370" i="40"/>
  <c r="DP370" i="40" s="1"/>
  <c r="MQ370" i="40" a="1"/>
  <c r="MQ370" i="40" s="1"/>
  <c r="ML370" i="40" a="1"/>
  <c r="ML370" i="40" s="1"/>
  <c r="CU370" i="40"/>
  <c r="DM370" i="40" s="1"/>
  <c r="KQ370" i="40"/>
  <c r="KV370" i="40"/>
  <c r="CB370" i="40" a="1"/>
  <c r="CB370" i="40" s="1"/>
  <c r="BU370" i="40"/>
  <c r="IC370" i="40" s="1"/>
  <c r="MM370" i="40" a="1"/>
  <c r="MM370" i="40" s="1"/>
  <c r="MH370" i="40" a="1"/>
  <c r="MH370" i="40" s="1"/>
  <c r="CD370" i="40" a="1"/>
  <c r="CD370" i="40" s="1"/>
  <c r="DC370" i="40"/>
  <c r="DU370" i="40" s="1"/>
  <c r="KN370" i="40"/>
  <c r="BV370" i="40"/>
  <c r="ID370" i="40" s="1"/>
  <c r="BM370" i="40"/>
  <c r="HU370" i="40" s="1"/>
  <c r="MI370" i="40" a="1"/>
  <c r="MI370" i="40" s="1"/>
  <c r="MD370" i="40" a="1"/>
  <c r="MD370" i="40" s="1"/>
  <c r="CS370" i="40"/>
  <c r="DK370" i="40" s="1"/>
  <c r="CH370" i="40" a="1"/>
  <c r="CH370" i="40" s="1"/>
  <c r="DH370" i="40"/>
  <c r="DZ370" i="40" s="1"/>
  <c r="BN370" i="40"/>
  <c r="HV370" i="40" s="1"/>
  <c r="ME370" i="40" a="1"/>
  <c r="ME370" i="40" s="1"/>
  <c r="LX370" i="40" a="1"/>
  <c r="LX370" i="40" s="1"/>
  <c r="ES370" i="40" s="1"/>
  <c r="CC370" i="40" a="1"/>
  <c r="CC370" i="40" s="1"/>
  <c r="BJ370" i="40"/>
  <c r="HR370" i="40" s="1"/>
  <c r="MR370" i="40" a="1"/>
  <c r="MR370" i="40" s="1"/>
  <c r="LA370" i="40"/>
  <c r="LY370" i="40" a="1"/>
  <c r="LY370" i="40" s="1"/>
  <c r="ET370" i="40" s="1"/>
  <c r="CP370" i="40" a="1"/>
  <c r="CP370" i="40" s="1"/>
  <c r="LE370" i="40"/>
  <c r="MK370" i="40" a="1"/>
  <c r="MK370" i="40" s="1"/>
  <c r="DA370" i="40"/>
  <c r="DS370" i="40" s="1"/>
  <c r="MJ370" i="40" a="1"/>
  <c r="MJ370" i="40" s="1"/>
  <c r="JT370" i="40" a="1"/>
  <c r="JT370" i="40" s="1"/>
  <c r="LL370" i="40" a="1"/>
  <c r="LL370" i="40" s="1"/>
  <c r="EG370" i="40" s="1"/>
  <c r="CQ370" i="40" a="1"/>
  <c r="CQ370" i="40" s="1"/>
  <c r="KP370" i="40"/>
  <c r="CZ370" i="40"/>
  <c r="DR370" i="40" s="1"/>
  <c r="LT370" i="40" a="1"/>
  <c r="LT370" i="40" s="1"/>
  <c r="EO370" i="40" s="1"/>
  <c r="AO369" i="40"/>
  <c r="FM369" i="40"/>
  <c r="GW369" i="40" s="1"/>
  <c r="EU369" i="40"/>
  <c r="GE369" i="40" s="1"/>
  <c r="OA358" i="40" a="1"/>
  <c r="OA358" i="40" s="1"/>
  <c r="KF358" i="40"/>
  <c r="NH358" i="40" s="1"/>
  <c r="KC360" i="40"/>
  <c r="NE360" i="40" s="1"/>
  <c r="NX360" i="40" a="1"/>
  <c r="NX360" i="40" s="1"/>
  <c r="EW369" i="40"/>
  <c r="GG369" i="40" s="1"/>
  <c r="FO369" i="40"/>
  <c r="GY369" i="40" s="1"/>
  <c r="NZ359" i="40" a="1"/>
  <c r="NZ359" i="40" s="1"/>
  <c r="KE359" i="40"/>
  <c r="NG359" i="40" s="1"/>
  <c r="IL369" i="39" a="1"/>
  <c r="IL369" i="39" s="1"/>
  <c r="IT369" i="39" a="1"/>
  <c r="IT369" i="39" s="1"/>
  <c r="JE369" i="39" a="1"/>
  <c r="JE369" i="39" s="1"/>
  <c r="EZ369" i="39" a="1"/>
  <c r="EZ369" i="39" s="1"/>
  <c r="IN369" i="39" a="1"/>
  <c r="IN369" i="39" s="1"/>
  <c r="IH369" i="39" a="1"/>
  <c r="IH369" i="39" s="1"/>
  <c r="IP369" i="39" a="1"/>
  <c r="IP369" i="39" s="1"/>
  <c r="JA369" i="39" a="1"/>
  <c r="JA369" i="39" s="1"/>
  <c r="FK369" i="39" a="1"/>
  <c r="FK369" i="39" s="1"/>
  <c r="IK369" i="39" a="1"/>
  <c r="IK369" i="39" s="1"/>
  <c r="IW369" i="39" a="1"/>
  <c r="IW369" i="39" s="1"/>
  <c r="II369" i="39" a="1"/>
  <c r="II369" i="39" s="1"/>
  <c r="HZ369" i="39" a="1"/>
  <c r="HZ369" i="39" s="1"/>
  <c r="IS369" i="39" a="1"/>
  <c r="IS369" i="39" s="1"/>
  <c r="FG369" i="39" a="1"/>
  <c r="FG369" i="39" s="1"/>
  <c r="HV369" i="39" a="1"/>
  <c r="HV369" i="39" s="1"/>
  <c r="IO369" i="39" a="1"/>
  <c r="IO369" i="39" s="1"/>
  <c r="IA369" i="39" a="1"/>
  <c r="IA369" i="39" s="1"/>
  <c r="GB369" i="39" a="1"/>
  <c r="GB369" i="39" s="1"/>
  <c r="IJ369" i="39" a="1"/>
  <c r="IJ369" i="39" s="1"/>
  <c r="FX369" i="39" a="1"/>
  <c r="FX369" i="39" s="1"/>
  <c r="IF369" i="39" a="1"/>
  <c r="IF369" i="39" s="1"/>
  <c r="FT369" i="39" a="1"/>
  <c r="FT369" i="39" s="1"/>
  <c r="IB369" i="39" a="1"/>
  <c r="IB369" i="39" s="1"/>
  <c r="GA369" i="39" a="1"/>
  <c r="GA369" i="39" s="1"/>
  <c r="GC369" i="39" a="1"/>
  <c r="GC369" i="39" s="1"/>
  <c r="FJ369" i="39" a="1"/>
  <c r="FJ369" i="39" s="1"/>
  <c r="GD369" i="39" a="1"/>
  <c r="GD369" i="39" s="1"/>
  <c r="FF369" i="39" a="1"/>
  <c r="FF369" i="39" s="1"/>
  <c r="FZ369" i="39" a="1"/>
  <c r="FZ369" i="39" s="1"/>
  <c r="IU369" i="39" a="1"/>
  <c r="IU369" i="39" s="1"/>
  <c r="FA369" i="39" a="1"/>
  <c r="FA369" i="39" s="1"/>
  <c r="IR369" i="39" a="1"/>
  <c r="IR369" i="39" s="1"/>
  <c r="FB369" i="39" a="1"/>
  <c r="FB369" i="39" s="1"/>
  <c r="FO369" i="39" a="1"/>
  <c r="FO369" i="39" s="1"/>
  <c r="FV369" i="39" a="1"/>
  <c r="FV369" i="39" s="1"/>
  <c r="FY369" i="39" a="1"/>
  <c r="FY369" i="39" s="1"/>
  <c r="JC369" i="39" a="1"/>
  <c r="JC369" i="39" s="1"/>
  <c r="EX369" i="39" a="1"/>
  <c r="EX369" i="39" s="1"/>
  <c r="FI369" i="39" a="1"/>
  <c r="FI369" i="39" s="1"/>
  <c r="FR369" i="39" a="1"/>
  <c r="FR369" i="39" s="1"/>
  <c r="IV369" i="39" a="1"/>
  <c r="IV369" i="39" s="1"/>
  <c r="IY369" i="39" a="1"/>
  <c r="IY369" i="39" s="1"/>
  <c r="ET369" i="39" a="1"/>
  <c r="ET369" i="39" s="1"/>
  <c r="FE369" i="39" a="1"/>
  <c r="FE369" i="39" s="1"/>
  <c r="FN369" i="39" a="1"/>
  <c r="FN369" i="39" s="1"/>
  <c r="FU369" i="39" a="1"/>
  <c r="FU369" i="39" s="1"/>
  <c r="IQ369" i="39" a="1"/>
  <c r="IQ369" i="39" s="1"/>
  <c r="IX369" i="39" a="1"/>
  <c r="IX369" i="39" s="1"/>
  <c r="EW369" i="39" a="1"/>
  <c r="EW369" i="39" s="1"/>
  <c r="FD369" i="39" a="1"/>
  <c r="FD369" i="39" s="1"/>
  <c r="FQ369" i="39" a="1"/>
  <c r="FQ369" i="39" s="1"/>
  <c r="EV369" i="39" a="1"/>
  <c r="EV369" i="39" s="1"/>
  <c r="ID369" i="39" a="1"/>
  <c r="ID369" i="39" s="1"/>
  <c r="IE369" i="39" a="1"/>
  <c r="IE369" i="39" s="1"/>
  <c r="IG369" i="39" a="1"/>
  <c r="IG369" i="39" s="1"/>
  <c r="FC369" i="39" a="1"/>
  <c r="FC369" i="39" s="1"/>
  <c r="IC369" i="39" a="1"/>
  <c r="IC369" i="39" s="1"/>
  <c r="HY369" i="39" a="1"/>
  <c r="HY369" i="39" s="1"/>
  <c r="EY369" i="39" a="1"/>
  <c r="EY369" i="39" s="1"/>
  <c r="HU369" i="39" a="1"/>
  <c r="HU369" i="39" s="1"/>
  <c r="JD369" i="39" a="1"/>
  <c r="JD369" i="39" s="1"/>
  <c r="GE369" i="39" a="1"/>
  <c r="GE369" i="39" s="1"/>
  <c r="HW369" i="39" a="1"/>
  <c r="HW369" i="39" s="1"/>
  <c r="FP369" i="39" a="1"/>
  <c r="FP369" i="39" s="1"/>
  <c r="HX369" i="39" a="1"/>
  <c r="HX369" i="39" s="1"/>
  <c r="FW369" i="39" a="1"/>
  <c r="FW369" i="39" s="1"/>
  <c r="EU369" i="39" a="1"/>
  <c r="EU369" i="39" s="1"/>
  <c r="FS369" i="39" a="1"/>
  <c r="FS369" i="39" s="1"/>
  <c r="IZ369" i="39" a="1"/>
  <c r="IZ369" i="39" s="1"/>
  <c r="JB369" i="39" a="1"/>
  <c r="JB369" i="39" s="1"/>
  <c r="FH369" i="39" a="1"/>
  <c r="FH369" i="39" s="1"/>
  <c r="EI360" i="39"/>
  <c r="GQ360" i="39" s="1"/>
  <c r="HJ360" i="39" a="1"/>
  <c r="HJ360" i="39" s="1"/>
  <c r="EA368" i="39"/>
  <c r="GI368" i="39" s="1"/>
  <c r="HB368" i="39" a="1"/>
  <c r="HB368" i="39" s="1"/>
  <c r="EM355" i="39"/>
  <c r="GU355" i="39" s="1"/>
  <c r="HN355" i="39" a="1"/>
  <c r="HN355" i="39" s="1"/>
  <c r="EB367" i="39"/>
  <c r="GJ367" i="39" s="1"/>
  <c r="HC367" i="39" a="1"/>
  <c r="HC367" i="39" s="1"/>
  <c r="EQ351" i="39"/>
  <c r="GY351" i="39" s="1"/>
  <c r="HS351" i="39" s="1" a="1"/>
  <c r="HS351" i="39" s="1"/>
  <c r="HR351" i="39" a="1"/>
  <c r="HR351" i="39" s="1"/>
  <c r="HR352" i="39" a="1"/>
  <c r="HR352" i="39" s="1"/>
  <c r="EQ352" i="39"/>
  <c r="GY352" i="39" s="1"/>
  <c r="HS352" i="39" s="1" a="1"/>
  <c r="HS352" i="39" s="1"/>
  <c r="EB366" i="39"/>
  <c r="GJ366" i="39" s="1"/>
  <c r="HC366" i="39" a="1"/>
  <c r="HC366" i="39" s="1"/>
  <c r="EG362" i="39"/>
  <c r="GO362" i="39" s="1"/>
  <c r="HH362" i="39" a="1"/>
  <c r="HH362" i="39" s="1"/>
  <c r="EO353" i="39"/>
  <c r="GW353" i="39" s="1"/>
  <c r="HP353" i="39" a="1"/>
  <c r="HP353" i="39" s="1"/>
  <c r="EM356" i="39"/>
  <c r="GU356" i="39" s="1"/>
  <c r="HN356" i="39" a="1"/>
  <c r="HN356" i="39" s="1"/>
  <c r="HM357" i="39" a="1"/>
  <c r="HM357" i="39" s="1"/>
  <c r="EL357" i="39"/>
  <c r="GT357" i="39" s="1"/>
  <c r="HE364" i="39" a="1"/>
  <c r="HE364" i="39" s="1"/>
  <c r="ED364" i="39"/>
  <c r="GL364" i="39" s="1"/>
  <c r="HL358" i="39" a="1"/>
  <c r="HL358" i="39" s="1"/>
  <c r="EK358" i="39"/>
  <c r="GS358" i="39" s="1"/>
  <c r="EE363" i="39"/>
  <c r="GM363" i="39" s="1"/>
  <c r="HF363" i="39" a="1"/>
  <c r="HF363" i="39" s="1"/>
  <c r="HD365" i="39" a="1"/>
  <c r="HD365" i="39" s="1"/>
  <c r="EC365" i="39"/>
  <c r="GK365" i="39" s="1"/>
  <c r="HH361" i="39" a="1"/>
  <c r="HH361" i="39" s="1"/>
  <c r="EG361" i="39"/>
  <c r="GO361" i="39" s="1"/>
  <c r="EI359" i="39"/>
  <c r="GQ359" i="39" s="1"/>
  <c r="HJ359" i="39" a="1"/>
  <c r="HJ359" i="39" s="1"/>
  <c r="EN354" i="39"/>
  <c r="GV354" i="39" s="1"/>
  <c r="HO354" i="39" a="1"/>
  <c r="HO354" i="39" s="1"/>
  <c r="F370" i="39" a="1"/>
  <c r="F370" i="39" s="1"/>
  <c r="B370" i="39" a="1"/>
  <c r="B370" i="39" s="1"/>
  <c r="E370" i="39" a="1"/>
  <c r="E370" i="39" s="1"/>
  <c r="A371" i="39"/>
  <c r="M370" i="39" a="1"/>
  <c r="M370" i="39" s="1"/>
  <c r="H370" i="39" a="1"/>
  <c r="H370" i="39" s="1"/>
  <c r="I370" i="39" s="1"/>
  <c r="T370" i="39" a="1"/>
  <c r="T370" i="39" s="1"/>
  <c r="L370" i="39" a="1"/>
  <c r="L370" i="39" s="1"/>
  <c r="C370" i="39" a="1"/>
  <c r="C370" i="39" s="1"/>
  <c r="G370" i="39" a="1"/>
  <c r="G370" i="39" s="1"/>
  <c r="K370" i="39" a="1"/>
  <c r="K370" i="39" s="1"/>
  <c r="N370" i="39" a="1"/>
  <c r="N370" i="39" s="1"/>
  <c r="J370" i="39" a="1"/>
  <c r="J370" i="39" s="1"/>
  <c r="D370" i="39" a="1"/>
  <c r="D370" i="39" s="1"/>
  <c r="R369" i="39"/>
  <c r="S369" i="39"/>
  <c r="AF369" i="39"/>
  <c r="CX369" i="39" s="1"/>
  <c r="DP369" i="39" s="1"/>
  <c r="AC369" i="39"/>
  <c r="CU369" i="39" s="1"/>
  <c r="DM369" i="39" s="1"/>
  <c r="X369" i="39"/>
  <c r="CP369" i="39" s="1"/>
  <c r="DH369" i="39" s="1"/>
  <c r="BA369" i="39"/>
  <c r="AS369" i="39"/>
  <c r="AJ369" i="39"/>
  <c r="DB369" i="39" s="1"/>
  <c r="DT369" i="39" s="1"/>
  <c r="AM369" i="39"/>
  <c r="DE369" i="39" s="1"/>
  <c r="DW369" i="39" s="1"/>
  <c r="AB369" i="39"/>
  <c r="CT369" i="39" s="1"/>
  <c r="DL369" i="39" s="1"/>
  <c r="AZ369" i="39"/>
  <c r="W369" i="39"/>
  <c r="CO369" i="39" s="1"/>
  <c r="DG369" i="39" s="1"/>
  <c r="BF369" i="39"/>
  <c r="AX369" i="39"/>
  <c r="AU369" i="39"/>
  <c r="AP369" i="39"/>
  <c r="AW369" i="39"/>
  <c r="AG369" i="39"/>
  <c r="CY369" i="39" s="1"/>
  <c r="DQ369" i="39" s="1"/>
  <c r="AD369" i="39"/>
  <c r="CV369" i="39" s="1"/>
  <c r="DN369" i="39" s="1"/>
  <c r="AH369" i="39"/>
  <c r="CZ369" i="39" s="1"/>
  <c r="DR369" i="39" s="1"/>
  <c r="Y369" i="39"/>
  <c r="CQ369" i="39" s="1"/>
  <c r="DI369" i="39" s="1"/>
  <c r="V369" i="39"/>
  <c r="CN369" i="39" s="1"/>
  <c r="DF369" i="39" s="1"/>
  <c r="Z369" i="39"/>
  <c r="CR369" i="39" s="1"/>
  <c r="DJ369" i="39" s="1"/>
  <c r="BE369" i="39"/>
  <c r="BB369" i="39"/>
  <c r="AO369" i="39"/>
  <c r="AK369" i="39"/>
  <c r="DC369" i="39" s="1"/>
  <c r="DU369" i="39" s="1"/>
  <c r="BD369" i="39"/>
  <c r="AV369" i="39"/>
  <c r="AE369" i="39"/>
  <c r="CW369" i="39" s="1"/>
  <c r="DO369" i="39" s="1"/>
  <c r="AR369" i="39"/>
  <c r="DZ369" i="39"/>
  <c r="AI369" i="39"/>
  <c r="DA369" i="39" s="1"/>
  <c r="DS369" i="39" s="1"/>
  <c r="BC369" i="39"/>
  <c r="AA369" i="39"/>
  <c r="CS369" i="39" s="1"/>
  <c r="DK369" i="39" s="1"/>
  <c r="AY369" i="39"/>
  <c r="AL369" i="39"/>
  <c r="DD369" i="39" s="1"/>
  <c r="DV369" i="39" s="1"/>
  <c r="AQ369" i="39"/>
  <c r="AT369" i="39"/>
  <c r="GO19" i="40"/>
  <c r="GN18" i="40"/>
  <c r="GO18" i="40"/>
  <c r="GN19" i="40"/>
  <c r="GP19" i="40"/>
  <c r="GN17" i="40"/>
  <c r="DQ369" i="38"/>
  <c r="DI369" i="38"/>
  <c r="DL369" i="38"/>
  <c r="DF369" i="38"/>
  <c r="JU18" i="40"/>
  <c r="MW18" i="40" s="1"/>
  <c r="JV18" i="40" s="1"/>
  <c r="MX18" i="40" s="1"/>
  <c r="DG369" i="38"/>
  <c r="DJ369" i="38"/>
  <c r="BX369" i="38"/>
  <c r="CP369" i="38" s="1"/>
  <c r="BY369" i="38"/>
  <c r="CQ369" i="38" s="1"/>
  <c r="DO369" i="38"/>
  <c r="CF369" i="38"/>
  <c r="CX369" i="38" s="1"/>
  <c r="NP19" i="40" a="1"/>
  <c r="NP19" i="40" s="1"/>
  <c r="BU369" i="38"/>
  <c r="CM369" i="38" s="1"/>
  <c r="CD369" i="38"/>
  <c r="CV369" i="38" s="1"/>
  <c r="BV369" i="38"/>
  <c r="CN369" i="38" s="1"/>
  <c r="DK369" i="38"/>
  <c r="DE369" i="38"/>
  <c r="S370" i="38"/>
  <c r="R370" i="38"/>
  <c r="DT369" i="38"/>
  <c r="DR369" i="38"/>
  <c r="IK367" i="38" a="1"/>
  <c r="IK367" i="38" s="1"/>
  <c r="FJ367" i="38"/>
  <c r="HR367" i="38" s="1"/>
  <c r="DU369" i="38"/>
  <c r="DP369" i="38"/>
  <c r="K371" i="38" a="1"/>
  <c r="K371" i="38" s="1"/>
  <c r="F371" i="38" a="1"/>
  <c r="F371" i="38" s="1"/>
  <c r="B371" i="38" a="1"/>
  <c r="B371" i="38" s="1"/>
  <c r="L371" i="38" a="1"/>
  <c r="L371" i="38" s="1"/>
  <c r="J371" i="38" a="1"/>
  <c r="J371" i="38" s="1"/>
  <c r="T371" i="38" a="1"/>
  <c r="T371" i="38" s="1"/>
  <c r="H371" i="38" a="1"/>
  <c r="H371" i="38" s="1"/>
  <c r="I371" i="38" s="1"/>
  <c r="G371" i="38" a="1"/>
  <c r="G371" i="38" s="1"/>
  <c r="E371" i="38" a="1"/>
  <c r="E371" i="38" s="1"/>
  <c r="D371" i="38" a="1"/>
  <c r="D371" i="38" s="1"/>
  <c r="C371" i="38" a="1"/>
  <c r="C371" i="38" s="1"/>
  <c r="M371" i="38" a="1"/>
  <c r="M371" i="38" s="1"/>
  <c r="A372" i="38"/>
  <c r="ED370" i="38"/>
  <c r="EJ370" i="38"/>
  <c r="EH370" i="38"/>
  <c r="EV370" i="38"/>
  <c r="EM370" i="38"/>
  <c r="DV370" i="38"/>
  <c r="EB370" i="38"/>
  <c r="DZ370" i="38"/>
  <c r="EN370" i="38"/>
  <c r="FA370" i="38"/>
  <c r="EY370" i="38"/>
  <c r="FE370" i="38"/>
  <c r="EF370" i="38"/>
  <c r="ER370" i="38"/>
  <c r="EE370" i="38"/>
  <c r="ES370" i="38"/>
  <c r="EQ370" i="38"/>
  <c r="EW370" i="38"/>
  <c r="DX370" i="38"/>
  <c r="EU370" i="38"/>
  <c r="EL370" i="38"/>
  <c r="EP370" i="38"/>
  <c r="FD370" i="38"/>
  <c r="EK370" i="38"/>
  <c r="EI370" i="38"/>
  <c r="EO370" i="38"/>
  <c r="DW370" i="38"/>
  <c r="EZ370" i="38"/>
  <c r="DY370" i="38"/>
  <c r="FB370" i="38"/>
  <c r="EC370" i="38"/>
  <c r="EA370" i="38"/>
  <c r="EG370" i="38"/>
  <c r="FC370" i="38"/>
  <c r="ET370" i="38"/>
  <c r="EX370" i="38"/>
  <c r="FU357" i="38"/>
  <c r="IC357" i="38" s="1"/>
  <c r="IV357" i="38" a="1"/>
  <c r="IV357" i="38" s="1"/>
  <c r="HP369" i="38"/>
  <c r="FO363" i="38"/>
  <c r="HW363" i="38" s="1"/>
  <c r="IP363" i="38" a="1"/>
  <c r="IP363" i="38" s="1"/>
  <c r="IT359" i="38" a="1"/>
  <c r="IT359" i="38" s="1"/>
  <c r="FS359" i="38"/>
  <c r="IA359" i="38" s="1"/>
  <c r="IK368" i="38" a="1"/>
  <c r="IK368" i="38" s="1"/>
  <c r="FJ368" i="38"/>
  <c r="HR368" i="38" s="1"/>
  <c r="FN364" i="38"/>
  <c r="HV364" i="38" s="1"/>
  <c r="IO364" i="38" a="1"/>
  <c r="IO364" i="38" s="1"/>
  <c r="AF370" i="38"/>
  <c r="BC370" i="38"/>
  <c r="AC370" i="38"/>
  <c r="BZ370" i="38" s="1"/>
  <c r="CR370" i="38" s="1"/>
  <c r="AI370" i="38"/>
  <c r="CF370" i="38" s="1"/>
  <c r="CX370" i="38" s="1"/>
  <c r="AG370" i="38"/>
  <c r="X370" i="38"/>
  <c r="BU370" i="38" s="1"/>
  <c r="CM370" i="38" s="1"/>
  <c r="AU370" i="38"/>
  <c r="FH370" i="38"/>
  <c r="AA370" i="38"/>
  <c r="Y370" i="38"/>
  <c r="BV370" i="38" s="1"/>
  <c r="CN370" i="38" s="1"/>
  <c r="AL370" i="38"/>
  <c r="CI370" i="38" s="1"/>
  <c r="DA370" i="38" s="1"/>
  <c r="BA370" i="38"/>
  <c r="AY370" i="38"/>
  <c r="BF370" i="38"/>
  <c r="W370" i="38"/>
  <c r="BT370" i="38" s="1"/>
  <c r="CL370" i="38" s="1"/>
  <c r="AP370" i="38"/>
  <c r="BD370" i="38"/>
  <c r="AD370" i="38"/>
  <c r="CA370" i="38" s="1"/>
  <c r="CS370" i="38" s="1"/>
  <c r="AS370" i="38"/>
  <c r="AQ370" i="38"/>
  <c r="AX370" i="38"/>
  <c r="AO370" i="38"/>
  <c r="AK370" i="38"/>
  <c r="AR370" i="38"/>
  <c r="AV370" i="38"/>
  <c r="V370" i="38"/>
  <c r="BS370" i="38" s="1"/>
  <c r="CK370" i="38" s="1"/>
  <c r="AJ370" i="38"/>
  <c r="CG370" i="38" s="1"/>
  <c r="CY370" i="38" s="1"/>
  <c r="AH370" i="38"/>
  <c r="AE370" i="38"/>
  <c r="AZ370" i="38"/>
  <c r="BE370" i="38"/>
  <c r="AM370" i="38"/>
  <c r="BB370" i="38"/>
  <c r="AB370" i="38"/>
  <c r="BY370" i="38" s="1"/>
  <c r="CQ370" i="38" s="1"/>
  <c r="Z370" i="38"/>
  <c r="AW370" i="38"/>
  <c r="AT370" i="38"/>
  <c r="IT358" i="38" a="1"/>
  <c r="IT358" i="38" s="1"/>
  <c r="FS358" i="38"/>
  <c r="IA358" i="38" s="1"/>
  <c r="CA369" i="38"/>
  <c r="CS369" i="38" s="1"/>
  <c r="FU356" i="38"/>
  <c r="IC356" i="38" s="1"/>
  <c r="IV356" i="38" a="1"/>
  <c r="IV356" i="38" s="1"/>
  <c r="FK366" i="38"/>
  <c r="HS366" i="38" s="1"/>
  <c r="IL366" i="38" a="1"/>
  <c r="IL366" i="38" s="1"/>
  <c r="DS369" i="38"/>
  <c r="DH369" i="38"/>
  <c r="DM369" i="38"/>
  <c r="FY353" i="38"/>
  <c r="IG353" i="38" s="1"/>
  <c r="JA353" i="38" s="1" a="1"/>
  <c r="JA353" i="38" s="1"/>
  <c r="IZ353" i="38" a="1"/>
  <c r="IZ353" i="38" s="1"/>
  <c r="IN365" i="38" a="1"/>
  <c r="IN365" i="38" s="1"/>
  <c r="FM365" i="38"/>
  <c r="HU365" i="38" s="1"/>
  <c r="IW355" i="38" a="1"/>
  <c r="IW355" i="38" s="1"/>
  <c r="FV355" i="38"/>
  <c r="ID355" i="38" s="1"/>
  <c r="IY354" i="38" a="1"/>
  <c r="IY354" i="38" s="1"/>
  <c r="FX354" i="38"/>
  <c r="IF354" i="38" s="1"/>
  <c r="FR360" i="38"/>
  <c r="HZ360" i="38" s="1"/>
  <c r="IS360" i="38" a="1"/>
  <c r="IS360" i="38" s="1"/>
  <c r="JI370" i="38" a="1"/>
  <c r="JI370" i="38" s="1"/>
  <c r="GK370" i="38" a="1"/>
  <c r="GK370" i="38" s="1"/>
  <c r="JP370" i="38" a="1"/>
  <c r="JP370" i="38" s="1"/>
  <c r="GR370" i="38" a="1"/>
  <c r="GR370" i="38" s="1"/>
  <c r="JX370" i="38" a="1"/>
  <c r="JX370" i="38" s="1"/>
  <c r="HE370" i="38" a="1"/>
  <c r="HE370" i="38" s="1"/>
  <c r="KI370" i="38" a="1"/>
  <c r="KI370" i="38" s="1"/>
  <c r="HL370" i="38" a="1"/>
  <c r="HL370" i="38" s="1"/>
  <c r="GD370" i="38" a="1"/>
  <c r="GD370" i="38" s="1"/>
  <c r="KL370" i="38" a="1"/>
  <c r="KL370" i="38" s="1"/>
  <c r="JE370" i="38" a="1"/>
  <c r="JE370" i="38" s="1"/>
  <c r="GG370" i="38" a="1"/>
  <c r="GG370" i="38" s="1"/>
  <c r="JL370" i="38" a="1"/>
  <c r="JL370" i="38" s="1"/>
  <c r="GN370" i="38" a="1"/>
  <c r="GN370" i="38" s="1"/>
  <c r="JS370" i="38" a="1"/>
  <c r="JS370" i="38" s="1"/>
  <c r="HA370" i="38" a="1"/>
  <c r="HA370" i="38" s="1"/>
  <c r="KE370" i="38" a="1"/>
  <c r="KE370" i="38" s="1"/>
  <c r="HH370" i="38" a="1"/>
  <c r="HH370" i="38" s="1"/>
  <c r="KH370" i="38" a="1"/>
  <c r="KH370" i="38" s="1"/>
  <c r="HK370" i="38" a="1"/>
  <c r="HK370" i="38" s="1"/>
  <c r="GC370" i="38" a="1"/>
  <c r="GC370" i="38" s="1"/>
  <c r="JH370" i="38" a="1"/>
  <c r="JH370" i="38" s="1"/>
  <c r="GJ370" i="38" a="1"/>
  <c r="GJ370" i="38" s="1"/>
  <c r="JO370" i="38" a="1"/>
  <c r="JO370" i="38" s="1"/>
  <c r="GW370" i="38" a="1"/>
  <c r="GW370" i="38" s="1"/>
  <c r="KA370" i="38" a="1"/>
  <c r="KA370" i="38" s="1"/>
  <c r="HD370" i="38" a="1"/>
  <c r="HD370" i="38" s="1"/>
  <c r="GO370" i="38" a="1"/>
  <c r="GO370" i="38" s="1"/>
  <c r="KD370" i="38" a="1"/>
  <c r="KD370" i="38" s="1"/>
  <c r="HG370" i="38" a="1"/>
  <c r="HG370" i="38" s="1"/>
  <c r="KK370" i="38" a="1"/>
  <c r="KK370" i="38" s="1"/>
  <c r="JD370" i="38" a="1"/>
  <c r="JD370" i="38" s="1"/>
  <c r="GF370" i="38" a="1"/>
  <c r="GF370" i="38" s="1"/>
  <c r="JK370" i="38" a="1"/>
  <c r="JK370" i="38" s="1"/>
  <c r="GQ370" i="38" a="1"/>
  <c r="GQ370" i="38" s="1"/>
  <c r="JW370" i="38" a="1"/>
  <c r="JW370" i="38" s="1"/>
  <c r="GZ370" i="38" a="1"/>
  <c r="GZ370" i="38" s="1"/>
  <c r="JY370" i="38" a="1"/>
  <c r="JY370" i="38" s="1"/>
  <c r="JM370" i="38" a="1"/>
  <c r="JM370" i="38" s="1"/>
  <c r="JT370" i="38" a="1"/>
  <c r="JT370" i="38" s="1"/>
  <c r="GX370" i="38" a="1"/>
  <c r="GX370" i="38" s="1"/>
  <c r="KB370" i="38" a="1"/>
  <c r="KB370" i="38" s="1"/>
  <c r="HI370" i="38" a="1"/>
  <c r="HI370" i="38" s="1"/>
  <c r="KM370" i="38" a="1"/>
  <c r="KM370" i="38" s="1"/>
  <c r="JF370" i="38" a="1"/>
  <c r="JF370" i="38" s="1"/>
  <c r="GH370" i="38" a="1"/>
  <c r="GH370" i="38" s="1"/>
  <c r="JZ370" i="38" a="1"/>
  <c r="JZ370" i="38" s="1"/>
  <c r="HC370" i="38" a="1"/>
  <c r="HC370" i="38" s="1"/>
  <c r="KG370" i="38" a="1"/>
  <c r="KG370" i="38" s="1"/>
  <c r="HJ370" i="38" a="1"/>
  <c r="HJ370" i="38" s="1"/>
  <c r="GB370" i="38" a="1"/>
  <c r="GB370" i="38" s="1"/>
  <c r="JG370" i="38" a="1"/>
  <c r="JG370" i="38" s="1"/>
  <c r="GM370" i="38" a="1"/>
  <c r="GM370" i="38" s="1"/>
  <c r="JR370" i="38" a="1"/>
  <c r="JR370" i="38" s="1"/>
  <c r="GV370" i="38" a="1"/>
  <c r="GV370" i="38" s="1"/>
  <c r="GS370" i="38" a="1"/>
  <c r="GS370" i="38" s="1"/>
  <c r="KF370" i="38" a="1"/>
  <c r="KF370" i="38" s="1"/>
  <c r="GE370" i="38" a="1"/>
  <c r="GE370" i="38" s="1"/>
  <c r="GL370" i="38" a="1"/>
  <c r="GL370" i="38" s="1"/>
  <c r="JV370" i="38" a="1"/>
  <c r="JV370" i="38" s="1"/>
  <c r="GY370" i="38" a="1"/>
  <c r="GY370" i="38" s="1"/>
  <c r="KC370" i="38" a="1"/>
  <c r="KC370" i="38" s="1"/>
  <c r="HF370" i="38" a="1"/>
  <c r="HF370" i="38" s="1"/>
  <c r="KJ370" i="38" a="1"/>
  <c r="KJ370" i="38" s="1"/>
  <c r="JC370" i="38" a="1"/>
  <c r="JC370" i="38" s="1"/>
  <c r="GI370" i="38" a="1"/>
  <c r="GI370" i="38" s="1"/>
  <c r="JN370" i="38" a="1"/>
  <c r="JN370" i="38" s="1"/>
  <c r="GP370" i="38" a="1"/>
  <c r="GP370" i="38" s="1"/>
  <c r="JQ370" i="38" a="1"/>
  <c r="JQ370" i="38" s="1"/>
  <c r="HB370" i="38" a="1"/>
  <c r="HB370" i="38" s="1"/>
  <c r="HM370" i="38" a="1"/>
  <c r="HM370" i="38" s="1"/>
  <c r="JJ370" i="38" a="1"/>
  <c r="JJ370" i="38" s="1"/>
  <c r="FY352" i="38"/>
  <c r="IG352" i="38" s="1"/>
  <c r="JA352" i="38" s="1" a="1"/>
  <c r="JA352" i="38" s="1"/>
  <c r="IZ352" i="38" a="1"/>
  <c r="IZ352" i="38" s="1"/>
  <c r="DD369" i="38"/>
  <c r="DN369" i="38"/>
  <c r="CD370" i="38"/>
  <c r="CV370" i="38" s="1"/>
  <c r="IQ361" i="38" a="1"/>
  <c r="IQ361" i="38" s="1"/>
  <c r="FP361" i="38"/>
  <c r="HX361" i="38" s="1"/>
  <c r="FO362" i="38"/>
  <c r="HW362" i="38" s="1"/>
  <c r="IP362" i="38" a="1"/>
  <c r="IP362" i="38" s="1"/>
  <c r="F364" i="44"/>
  <c r="H364" i="44" s="1"/>
  <c r="E364" i="44"/>
  <c r="G364" i="44" s="1"/>
  <c r="GP12" i="40"/>
  <c r="GP16" i="40"/>
  <c r="IE19" i="40"/>
  <c r="IW19" i="40"/>
  <c r="JO19" i="40"/>
  <c r="GP13" i="40"/>
  <c r="IG15" i="40"/>
  <c r="IY15" i="40"/>
  <c r="JQ15" i="40"/>
  <c r="NP17" i="40" a="1"/>
  <c r="NP17" i="40" s="1"/>
  <c r="JU17" i="40"/>
  <c r="MW17" i="40" s="1"/>
  <c r="IC16" i="40"/>
  <c r="JM16" i="40"/>
  <c r="IU16" i="40"/>
  <c r="IA12" i="40"/>
  <c r="JK12" i="40"/>
  <c r="IS12" i="40"/>
  <c r="IC18" i="40"/>
  <c r="IU18" i="40"/>
  <c r="JM18" i="40"/>
  <c r="IA16" i="40"/>
  <c r="IS16" i="40"/>
  <c r="JK16" i="40"/>
  <c r="IE16" i="40"/>
  <c r="IW16" i="40"/>
  <c r="JO16" i="40"/>
  <c r="IA13" i="40"/>
  <c r="JK13" i="40"/>
  <c r="IS13" i="40"/>
  <c r="GO14" i="40"/>
  <c r="HY18" i="40"/>
  <c r="JI18" i="40"/>
  <c r="IQ18" i="40"/>
  <c r="IC15" i="40"/>
  <c r="JM15" i="40"/>
  <c r="IU15" i="40"/>
  <c r="IG17" i="40"/>
  <c r="IY17" i="40"/>
  <c r="JQ17" i="40"/>
  <c r="HZ15" i="40"/>
  <c r="IR15" i="40"/>
  <c r="JJ15" i="40"/>
  <c r="HY14" i="40"/>
  <c r="IQ14" i="40"/>
  <c r="JI14" i="40"/>
  <c r="GN13" i="40"/>
  <c r="HZ14" i="40"/>
  <c r="IR14" i="40"/>
  <c r="JJ14" i="40"/>
  <c r="ID18" i="40"/>
  <c r="JN18" i="40"/>
  <c r="IV18" i="40"/>
  <c r="GO15" i="40"/>
  <c r="GN14" i="40"/>
  <c r="HY13" i="40"/>
  <c r="IQ13" i="40"/>
  <c r="JI13" i="40"/>
  <c r="HZ12" i="40"/>
  <c r="IR12" i="40"/>
  <c r="JJ12" i="40"/>
  <c r="ID15" i="40"/>
  <c r="IV15" i="40"/>
  <c r="JN15" i="40"/>
  <c r="IA17" i="40"/>
  <c r="JK17" i="40"/>
  <c r="IS17" i="40"/>
  <c r="GO13" i="40"/>
  <c r="HZ17" i="40"/>
  <c r="JJ17" i="40"/>
  <c r="IR17" i="40"/>
  <c r="HZ16" i="40"/>
  <c r="JJ16" i="40"/>
  <c r="IR16" i="40"/>
  <c r="HY16" i="40"/>
  <c r="IQ16" i="40"/>
  <c r="JI16" i="40"/>
  <c r="GQ12" i="40"/>
  <c r="HY15" i="40"/>
  <c r="IQ15" i="40"/>
  <c r="JI15" i="40"/>
  <c r="IB17" i="40"/>
  <c r="IT17" i="40"/>
  <c r="JL17" i="40"/>
  <c r="IG18" i="40"/>
  <c r="JQ18" i="40"/>
  <c r="IY18" i="40"/>
  <c r="HZ18" i="40"/>
  <c r="IR18" i="40"/>
  <c r="JJ18" i="40"/>
  <c r="IF14" i="40"/>
  <c r="JP14" i="40"/>
  <c r="IX14" i="40"/>
  <c r="HZ19" i="40"/>
  <c r="IR19" i="40"/>
  <c r="JJ19" i="40"/>
  <c r="IC17" i="40"/>
  <c r="JM17" i="40"/>
  <c r="IU17" i="40"/>
  <c r="GN15" i="40"/>
  <c r="IB14" i="40"/>
  <c r="IT14" i="40"/>
  <c r="JL14" i="40"/>
  <c r="IE18" i="40"/>
  <c r="IW18" i="40"/>
  <c r="JO18" i="40"/>
  <c r="IB15" i="40"/>
  <c r="IT15" i="40"/>
  <c r="JL15" i="40"/>
  <c r="IF18" i="40"/>
  <c r="JP18" i="40"/>
  <c r="IX18" i="40"/>
  <c r="JV14" i="40"/>
  <c r="MX14" i="40" s="1"/>
  <c r="NQ14" i="40" a="1"/>
  <c r="NQ14" i="40" s="1"/>
  <c r="FE11" i="40"/>
  <c r="IE17" i="40"/>
  <c r="IW17" i="40"/>
  <c r="JO17" i="40"/>
  <c r="GO12" i="40"/>
  <c r="GP17" i="40"/>
  <c r="HZ13" i="40"/>
  <c r="IR13" i="40"/>
  <c r="JJ13" i="40"/>
  <c r="GO17" i="40"/>
  <c r="ID19" i="40"/>
  <c r="JN19" i="40"/>
  <c r="IV19" i="40"/>
  <c r="GO16" i="40"/>
  <c r="GN16" i="40"/>
  <c r="IF19" i="40"/>
  <c r="IX19" i="40"/>
  <c r="JP19" i="40"/>
  <c r="IF15" i="40"/>
  <c r="JP15" i="40"/>
  <c r="IX15" i="40"/>
  <c r="IC14" i="40"/>
  <c r="JM14" i="40"/>
  <c r="IU14" i="40"/>
  <c r="ID14" i="40"/>
  <c r="JN14" i="40"/>
  <c r="IV14" i="40"/>
  <c r="GQ17" i="40"/>
  <c r="IA14" i="40"/>
  <c r="IS14" i="40"/>
  <c r="JK14" i="40"/>
  <c r="GQ14" i="40"/>
  <c r="IB12" i="40"/>
  <c r="IT12" i="40"/>
  <c r="JL12" i="40"/>
  <c r="GP14" i="40"/>
  <c r="IB16" i="40"/>
  <c r="JL16" i="40"/>
  <c r="IT16" i="40"/>
  <c r="IC19" i="40"/>
  <c r="JM19" i="40"/>
  <c r="IU19" i="40"/>
  <c r="IG19" i="40"/>
  <c r="JQ19" i="40"/>
  <c r="IY19" i="40"/>
  <c r="IE14" i="40"/>
  <c r="IW14" i="40"/>
  <c r="JO14" i="40"/>
  <c r="IF17" i="40"/>
  <c r="JP17" i="40"/>
  <c r="IX17" i="40"/>
  <c r="GQ15" i="40"/>
  <c r="JV16" i="40"/>
  <c r="MX16" i="40" s="1"/>
  <c r="NQ16" i="40" a="1"/>
  <c r="NQ16" i="40" s="1"/>
  <c r="IG16" i="40"/>
  <c r="IY16" i="40"/>
  <c r="JQ16" i="40"/>
  <c r="HY19" i="40"/>
  <c r="IQ19" i="40"/>
  <c r="JI19" i="40"/>
  <c r="IF16" i="40"/>
  <c r="JP16" i="40"/>
  <c r="IX16" i="40"/>
  <c r="HZ11" i="40"/>
  <c r="JJ11" i="40"/>
  <c r="IR11" i="40"/>
  <c r="ID17" i="40"/>
  <c r="JN17" i="40"/>
  <c r="IV17" i="40"/>
  <c r="HY17" i="40"/>
  <c r="IQ17" i="40"/>
  <c r="JI17" i="40"/>
  <c r="GQ16" i="40"/>
  <c r="IB19" i="40"/>
  <c r="JL19" i="40"/>
  <c r="IT19" i="40"/>
  <c r="HY11" i="40"/>
  <c r="IQ11" i="40"/>
  <c r="JI11" i="40"/>
  <c r="IA18" i="40"/>
  <c r="IS18" i="40"/>
  <c r="JK18" i="40"/>
  <c r="IG14" i="40"/>
  <c r="IY14" i="40"/>
  <c r="JQ14" i="40"/>
  <c r="HY12" i="40"/>
  <c r="JI12" i="40"/>
  <c r="IQ12" i="40"/>
  <c r="GQ13" i="40"/>
  <c r="IA11" i="40"/>
  <c r="JK11" i="40"/>
  <c r="IS11" i="40"/>
  <c r="IA15" i="40"/>
  <c r="JK15" i="40"/>
  <c r="IS15" i="40"/>
  <c r="FG11" i="40"/>
  <c r="IB18" i="40"/>
  <c r="JL18" i="40"/>
  <c r="IT18" i="40"/>
  <c r="ID16" i="40"/>
  <c r="IV16" i="40"/>
  <c r="JN16" i="40"/>
  <c r="FD11" i="40"/>
  <c r="GP18" i="40"/>
  <c r="GN12" i="40"/>
  <c r="IB13" i="40"/>
  <c r="IT13" i="40"/>
  <c r="JL13" i="40"/>
  <c r="IA19" i="40"/>
  <c r="IS19" i="40"/>
  <c r="JK19" i="40"/>
  <c r="FF11" i="40"/>
  <c r="GP15" i="40"/>
  <c r="IB11" i="40"/>
  <c r="JL11" i="40"/>
  <c r="IT11" i="40"/>
  <c r="JV15" i="40"/>
  <c r="MX15" i="40" s="1"/>
  <c r="NQ15" i="40" a="1"/>
  <c r="NQ15" i="40" s="1"/>
  <c r="JV19" i="40"/>
  <c r="MX19" i="40" s="1"/>
  <c r="NQ19" i="40" a="1"/>
  <c r="NQ19" i="40" s="1"/>
  <c r="IE15" i="40"/>
  <c r="JO15" i="40"/>
  <c r="IW15" i="40"/>
  <c r="GQ18" i="40"/>
  <c r="DU370" i="38" l="1"/>
  <c r="GH369" i="39"/>
  <c r="KA25" i="40"/>
  <c r="NC25" i="40" s="1"/>
  <c r="NV25" i="40" a="1"/>
  <c r="NV25" i="40" s="1"/>
  <c r="DP370" i="38"/>
  <c r="OB24" i="40" a="1"/>
  <c r="OB24" i="40" s="1"/>
  <c r="KG24" i="40"/>
  <c r="MV370" i="40"/>
  <c r="CE370" i="38"/>
  <c r="CW370" i="38" s="1"/>
  <c r="A389" i="44"/>
  <c r="B388" i="44"/>
  <c r="CN29" i="40" a="1"/>
  <c r="CN29" i="40" s="1"/>
  <c r="LV34" i="40" a="1"/>
  <c r="LV34" i="40" s="1"/>
  <c r="CN26" i="40" a="1"/>
  <c r="CN26" i="40" s="1"/>
  <c r="LU26" i="40" a="1"/>
  <c r="LU26" i="40" s="1"/>
  <c r="EP26" i="40" s="1"/>
  <c r="LV20" i="40" a="1"/>
  <c r="LV20" i="40" s="1"/>
  <c r="CN27" i="40" a="1"/>
  <c r="CN27" i="40" s="1"/>
  <c r="LV31" i="40" a="1"/>
  <c r="LV31" i="40" s="1"/>
  <c r="LV33" i="40" a="1"/>
  <c r="LV33" i="40" s="1"/>
  <c r="LU29" i="40" a="1"/>
  <c r="LU29" i="40" s="1"/>
  <c r="EP29" i="40" s="1"/>
  <c r="CN28" i="40" a="1"/>
  <c r="CN28" i="40" s="1"/>
  <c r="LU23" i="40" a="1"/>
  <c r="LU23" i="40" s="1"/>
  <c r="EP23" i="40" s="1"/>
  <c r="CN23" i="40" a="1"/>
  <c r="CN23" i="40" s="1"/>
  <c r="LV21" i="40" a="1"/>
  <c r="LV21" i="40" s="1"/>
  <c r="LV30" i="40" a="1"/>
  <c r="LV30" i="40" s="1"/>
  <c r="EQ30" i="40" s="1"/>
  <c r="LU28" i="40" a="1"/>
  <c r="LU28" i="40" s="1"/>
  <c r="EP28" i="40" s="1"/>
  <c r="LU27" i="40" a="1"/>
  <c r="LU27" i="40" s="1"/>
  <c r="EP27" i="40" s="1"/>
  <c r="LV22" i="40" a="1"/>
  <c r="LV22" i="40" s="1"/>
  <c r="OC22" i="40" a="1"/>
  <c r="OC22" i="40" s="1"/>
  <c r="OC21" i="40" a="1"/>
  <c r="OC21" i="40" s="1"/>
  <c r="OC20" i="40" a="1"/>
  <c r="OC20" i="40" s="1"/>
  <c r="OC31" i="40" a="1"/>
  <c r="OC31" i="40" s="1"/>
  <c r="OC34" i="40" a="1"/>
  <c r="OC34" i="40" s="1"/>
  <c r="OC33" i="40" a="1"/>
  <c r="OC33" i="40" s="1"/>
  <c r="LV25" i="40" a="1"/>
  <c r="LV25" i="40" s="1"/>
  <c r="EQ25" i="40" s="1"/>
  <c r="Q371" i="40" a="1"/>
  <c r="Q371" i="40" s="1"/>
  <c r="KB362" i="40"/>
  <c r="ND362" i="40" s="1"/>
  <c r="NW362" i="40" a="1"/>
  <c r="NW362" i="40" s="1"/>
  <c r="BE370" i="40"/>
  <c r="FK370" i="40"/>
  <c r="GU370" i="40" s="1"/>
  <c r="GC370" i="40"/>
  <c r="HM370" i="40" s="1"/>
  <c r="KK353" i="40"/>
  <c r="NM353" i="40" s="1"/>
  <c r="OG353" i="40" s="1" a="1"/>
  <c r="OG353" i="40" s="1"/>
  <c r="OF353" i="40" a="1"/>
  <c r="OF353" i="40" s="1"/>
  <c r="BD370" i="40"/>
  <c r="GB370" i="40"/>
  <c r="HL370" i="40" s="1"/>
  <c r="FJ370" i="40"/>
  <c r="GT370" i="40" s="1"/>
  <c r="AM371" i="40"/>
  <c r="AE371" i="40"/>
  <c r="W371" i="40"/>
  <c r="AL371" i="40"/>
  <c r="AD371" i="40"/>
  <c r="V371" i="40"/>
  <c r="AK371" i="40"/>
  <c r="AC371" i="40"/>
  <c r="U371" i="40"/>
  <c r="AN371" i="40" s="1"/>
  <c r="AI371" i="40"/>
  <c r="AA371" i="40"/>
  <c r="AB371" i="40"/>
  <c r="AG371" i="40"/>
  <c r="Z371" i="40"/>
  <c r="Y371" i="40"/>
  <c r="AJ371" i="40"/>
  <c r="AF371" i="40"/>
  <c r="AH371" i="40"/>
  <c r="X371" i="40"/>
  <c r="KH356" i="40"/>
  <c r="NJ356" i="40" s="1"/>
  <c r="OC356" i="40" a="1"/>
  <c r="OC356" i="40" s="1"/>
  <c r="OB357" i="40" a="1"/>
  <c r="OB357" i="40" s="1"/>
  <c r="KG357" i="40"/>
  <c r="NI357" i="40" s="1"/>
  <c r="EU370" i="40"/>
  <c r="GE370" i="40" s="1"/>
  <c r="FM370" i="40"/>
  <c r="GW370" i="40" s="1"/>
  <c r="JU370" i="40"/>
  <c r="MW370" i="40" s="1"/>
  <c r="NP370" i="40" a="1"/>
  <c r="NP370" i="40" s="1"/>
  <c r="KK354" i="40"/>
  <c r="NM354" i="40" s="1"/>
  <c r="OG354" i="40" s="1" a="1"/>
  <c r="OG354" i="40" s="1"/>
  <c r="OF354" i="40" a="1"/>
  <c r="OF354" i="40" s="1"/>
  <c r="KI355" i="40"/>
  <c r="NK355" i="40" s="1"/>
  <c r="OD355" i="40" a="1"/>
  <c r="OD355" i="40" s="1"/>
  <c r="AP370" i="40"/>
  <c r="EV370" i="40"/>
  <c r="GF370" i="40" s="1"/>
  <c r="FN370" i="40"/>
  <c r="GX370" i="40" s="1"/>
  <c r="R371" i="40"/>
  <c r="S371" i="40"/>
  <c r="NS366" i="40" a="1"/>
  <c r="NS366" i="40" s="1"/>
  <c r="JX366" i="40"/>
  <c r="MZ366" i="40" s="1"/>
  <c r="JC371" i="40"/>
  <c r="IJ371" i="40"/>
  <c r="JN371" i="40"/>
  <c r="IU371" i="40"/>
  <c r="JO371" i="40"/>
  <c r="IH371" i="40"/>
  <c r="IM371" i="40"/>
  <c r="JG371" i="40"/>
  <c r="JL371" i="40"/>
  <c r="JJ371" i="40"/>
  <c r="IY371" i="40"/>
  <c r="JB371" i="40"/>
  <c r="IQ371" i="40"/>
  <c r="IT371" i="40"/>
  <c r="II371" i="40"/>
  <c r="IL371" i="40"/>
  <c r="JM371" i="40"/>
  <c r="JQ371" i="40"/>
  <c r="JE371" i="40"/>
  <c r="JI371" i="40"/>
  <c r="IW371" i="40"/>
  <c r="JA371" i="40"/>
  <c r="IO371" i="40"/>
  <c r="IS371" i="40"/>
  <c r="JF371" i="40"/>
  <c r="IK371" i="40"/>
  <c r="JD371" i="40"/>
  <c r="JP371" i="40"/>
  <c r="IX371" i="40"/>
  <c r="JH371" i="40"/>
  <c r="IV371" i="40"/>
  <c r="IZ371" i="40"/>
  <c r="IP371" i="40"/>
  <c r="JK371" i="40"/>
  <c r="IR371" i="40"/>
  <c r="IN371" i="40"/>
  <c r="KD361" i="40"/>
  <c r="NF361" i="40" s="1"/>
  <c r="NY361" i="40" a="1"/>
  <c r="NY361" i="40" s="1"/>
  <c r="AV370" i="40"/>
  <c r="FT370" i="40"/>
  <c r="HD370" i="40" s="1"/>
  <c r="FB370" i="40"/>
  <c r="GL370" i="40" s="1"/>
  <c r="NR367" i="40" a="1"/>
  <c r="NR367" i="40" s="1"/>
  <c r="JW367" i="40"/>
  <c r="MY367" i="40" s="1"/>
  <c r="DF371" i="40"/>
  <c r="DX371" i="40" s="1"/>
  <c r="MQ371" i="40" a="1"/>
  <c r="MQ371" i="40" s="1"/>
  <c r="KQ371" i="40"/>
  <c r="LT371" i="40" a="1"/>
  <c r="LT371" i="40" s="1"/>
  <c r="EO371" i="40" s="1"/>
  <c r="MC371" i="40" a="1"/>
  <c r="MC371" i="40" s="1"/>
  <c r="BH371" i="40"/>
  <c r="HP371" i="40" s="1"/>
  <c r="DI371" i="40"/>
  <c r="EA371" i="40" s="1"/>
  <c r="CX371" i="40"/>
  <c r="DP371" i="40" s="1"/>
  <c r="MM371" i="40" a="1"/>
  <c r="MM371" i="40" s="1"/>
  <c r="DC371" i="40"/>
  <c r="DU371" i="40" s="1"/>
  <c r="LP371" i="40" a="1"/>
  <c r="LP371" i="40" s="1"/>
  <c r="EK371" i="40" s="1"/>
  <c r="LW371" i="40" a="1"/>
  <c r="LW371" i="40" s="1"/>
  <c r="ER371" i="40" s="1"/>
  <c r="CY371" i="40"/>
  <c r="DQ371" i="40" s="1"/>
  <c r="CK371" i="40" a="1"/>
  <c r="CK371" i="40" s="1"/>
  <c r="BU371" i="40"/>
  <c r="IC371" i="40" s="1"/>
  <c r="MI371" i="40" a="1"/>
  <c r="MI371" i="40" s="1"/>
  <c r="CU371" i="40"/>
  <c r="DM371" i="40" s="1"/>
  <c r="LL371" i="40" a="1"/>
  <c r="LL371" i="40" s="1"/>
  <c r="EG371" i="40" s="1"/>
  <c r="LS371" i="40" a="1"/>
  <c r="LS371" i="40" s="1"/>
  <c r="EN371" i="40" s="1"/>
  <c r="CF371" i="40" a="1"/>
  <c r="CF371" i="40" s="1"/>
  <c r="BP371" i="40"/>
  <c r="HX371" i="40" s="1"/>
  <c r="BM371" i="40"/>
  <c r="HU371" i="40" s="1"/>
  <c r="ME371" i="40" a="1"/>
  <c r="ME371" i="40" s="1"/>
  <c r="CP371" i="40" a="1"/>
  <c r="CP371" i="40" s="1"/>
  <c r="LH371" i="40" a="1"/>
  <c r="LH371" i="40" s="1"/>
  <c r="EC371" i="40" s="1"/>
  <c r="LO371" i="40" a="1"/>
  <c r="LO371" i="40" s="1"/>
  <c r="EJ371" i="40" s="1"/>
  <c r="DG371" i="40"/>
  <c r="DY371" i="40" s="1"/>
  <c r="LA371" i="40"/>
  <c r="LY371" i="40" a="1"/>
  <c r="LY371" i="40" s="1"/>
  <c r="ET371" i="40" s="1"/>
  <c r="CL371" i="40" a="1"/>
  <c r="CL371" i="40" s="1"/>
  <c r="KX371" i="40"/>
  <c r="LK371" i="40" a="1"/>
  <c r="LK371" i="40" s="1"/>
  <c r="EF371" i="40" s="1"/>
  <c r="CS371" i="40"/>
  <c r="DK371" i="40" s="1"/>
  <c r="CJ371" i="40" a="1"/>
  <c r="CJ371" i="40" s="1"/>
  <c r="MR371" i="40" a="1"/>
  <c r="MR371" i="40" s="1"/>
  <c r="KS371" i="40"/>
  <c r="LU371" i="40" a="1"/>
  <c r="LU371" i="40" s="1"/>
  <c r="EP371" i="40" s="1"/>
  <c r="CH371" i="40" a="1"/>
  <c r="CH371" i="40" s="1"/>
  <c r="KP371" i="40"/>
  <c r="LD371" i="40"/>
  <c r="CC371" i="40" a="1"/>
  <c r="CC371" i="40" s="1"/>
  <c r="KU371" i="40"/>
  <c r="MN371" i="40" a="1"/>
  <c r="MN371" i="40" s="1"/>
  <c r="JT371" i="40" a="1"/>
  <c r="JT371" i="40" s="1"/>
  <c r="LQ371" i="40" a="1"/>
  <c r="LQ371" i="40" s="1"/>
  <c r="EL371" i="40" s="1"/>
  <c r="CD371" i="40" a="1"/>
  <c r="CD371" i="40" s="1"/>
  <c r="DJ371" i="40"/>
  <c r="EB371" i="40" s="1"/>
  <c r="KV371" i="40"/>
  <c r="CR371" i="40" a="1"/>
  <c r="CR371" i="40" s="1"/>
  <c r="BN371" i="40"/>
  <c r="HV371" i="40" s="1"/>
  <c r="MJ371" i="40" a="1"/>
  <c r="MJ371" i="40" s="1"/>
  <c r="DE371" i="40"/>
  <c r="DW371" i="40" s="1"/>
  <c r="LM371" i="40" a="1"/>
  <c r="LM371" i="40" s="1"/>
  <c r="EH371" i="40" s="1"/>
  <c r="BZ371" i="40" a="1"/>
  <c r="BZ371" i="40" s="1"/>
  <c r="DB371" i="40"/>
  <c r="DT371" i="40" s="1"/>
  <c r="KN371" i="40"/>
  <c r="CB371" i="40" a="1"/>
  <c r="CB371" i="40" s="1"/>
  <c r="MF371" i="40" a="1"/>
  <c r="MF371" i="40" s="1"/>
  <c r="CW371" i="40"/>
  <c r="DO371" i="40" s="1"/>
  <c r="LI371" i="40" a="1"/>
  <c r="LI371" i="40" s="1"/>
  <c r="ED371" i="40" s="1"/>
  <c r="BR371" i="40"/>
  <c r="HZ371" i="40" s="1"/>
  <c r="CT371" i="40"/>
  <c r="DL371" i="40" s="1"/>
  <c r="DH371" i="40"/>
  <c r="DZ371" i="40" s="1"/>
  <c r="LE371" i="40"/>
  <c r="MB371" i="40" a="1"/>
  <c r="MB371" i="40" s="1"/>
  <c r="CQ371" i="40" a="1"/>
  <c r="CQ371" i="40" s="1"/>
  <c r="KZ371" i="40"/>
  <c r="BJ371" i="40"/>
  <c r="HR371" i="40" s="1"/>
  <c r="BY371" i="40"/>
  <c r="IG371" i="40" s="1"/>
  <c r="CZ371" i="40"/>
  <c r="DR371" i="40" s="1"/>
  <c r="CO371" i="40" a="1"/>
  <c r="CO371" i="40" s="1"/>
  <c r="LV371" i="40" a="1"/>
  <c r="LV371" i="40" s="1"/>
  <c r="EQ371" i="40" s="1"/>
  <c r="CM371" i="40" a="1"/>
  <c r="CM371" i="40" s="1"/>
  <c r="KR371" i="40"/>
  <c r="AT371" i="40"/>
  <c r="BQ371" i="40"/>
  <c r="HY371" i="40" s="1"/>
  <c r="BW371" i="40"/>
  <c r="IE371" i="40" s="1"/>
  <c r="BX371" i="40"/>
  <c r="IF371" i="40" s="1"/>
  <c r="LR371" i="40" a="1"/>
  <c r="LR371" i="40" s="1"/>
  <c r="EM371" i="40" s="1"/>
  <c r="CI371" i="40" a="1"/>
  <c r="CI371" i="40" s="1"/>
  <c r="DD371" i="40"/>
  <c r="DV371" i="40" s="1"/>
  <c r="MP371" i="40" a="1"/>
  <c r="MP371" i="40" s="1"/>
  <c r="BI371" i="40"/>
  <c r="HQ371" i="40" s="1"/>
  <c r="BO371" i="40"/>
  <c r="HW371" i="40" s="1"/>
  <c r="LC371" i="40"/>
  <c r="LN371" i="40" a="1"/>
  <c r="LN371" i="40" s="1"/>
  <c r="EI371" i="40" s="1"/>
  <c r="CE371" i="40" a="1"/>
  <c r="CE371" i="40" s="1"/>
  <c r="CV371" i="40"/>
  <c r="DN371" i="40" s="1"/>
  <c r="ML371" i="40" a="1"/>
  <c r="ML371" i="40" s="1"/>
  <c r="MS371" i="40" a="1"/>
  <c r="MS371" i="40" s="1"/>
  <c r="BG371" i="40"/>
  <c r="LJ371" i="40" a="1"/>
  <c r="LJ371" i="40" s="1"/>
  <c r="EE371" i="40" s="1"/>
  <c r="CA371" i="40" a="1"/>
  <c r="CA371" i="40" s="1"/>
  <c r="BS371" i="40"/>
  <c r="IA371" i="40" s="1"/>
  <c r="MH371" i="40" a="1"/>
  <c r="MH371" i="40" s="1"/>
  <c r="MO371" i="40" a="1"/>
  <c r="MO371" i="40" s="1"/>
  <c r="KO371" i="40"/>
  <c r="CN371" i="40" a="1"/>
  <c r="CN371" i="40" s="1"/>
  <c r="LB371" i="40"/>
  <c r="BT371" i="40"/>
  <c r="IB371" i="40" s="1"/>
  <c r="BK371" i="40"/>
  <c r="HS371" i="40" s="1"/>
  <c r="MD371" i="40" a="1"/>
  <c r="MD371" i="40" s="1"/>
  <c r="MK371" i="40" a="1"/>
  <c r="MK371" i="40" s="1"/>
  <c r="DA371" i="40"/>
  <c r="DS371" i="40" s="1"/>
  <c r="BV371" i="40"/>
  <c r="ID371" i="40" s="1"/>
  <c r="KT371" i="40"/>
  <c r="BL371" i="40"/>
  <c r="HT371" i="40" s="1"/>
  <c r="KY371" i="40"/>
  <c r="LX371" i="40" a="1"/>
  <c r="LX371" i="40" s="1"/>
  <c r="ES371" i="40" s="1"/>
  <c r="MG371" i="40" a="1"/>
  <c r="MG371" i="40" s="1"/>
  <c r="CG371" i="40" a="1"/>
  <c r="CG371" i="40" s="1"/>
  <c r="KW371" i="40"/>
  <c r="OA359" i="40" a="1"/>
  <c r="OA359" i="40" s="1"/>
  <c r="KF359" i="40"/>
  <c r="NH359" i="40" s="1"/>
  <c r="JZ364" i="40"/>
  <c r="NB364" i="40" s="1"/>
  <c r="NU364" i="40" a="1"/>
  <c r="NU364" i="40" s="1"/>
  <c r="NT365" i="40" a="1"/>
  <c r="NT365" i="40" s="1"/>
  <c r="JY365" i="40"/>
  <c r="NA365" i="40" s="1"/>
  <c r="AX370" i="40"/>
  <c r="FD370" i="40"/>
  <c r="GN370" i="40" s="1"/>
  <c r="FV370" i="40"/>
  <c r="HF370" i="40" s="1"/>
  <c r="KD360" i="40"/>
  <c r="NF360" i="40" s="1"/>
  <c r="NY360" i="40" a="1"/>
  <c r="NY360" i="40" s="1"/>
  <c r="BF370" i="40"/>
  <c r="FL370" i="40"/>
  <c r="GV370" i="40" s="1"/>
  <c r="GD370" i="40"/>
  <c r="HN370" i="40" s="1"/>
  <c r="OB358" i="40" a="1"/>
  <c r="OB358" i="40" s="1"/>
  <c r="KG358" i="40"/>
  <c r="NI358" i="40" s="1"/>
  <c r="AQ370" i="40"/>
  <c r="EW370" i="40"/>
  <c r="GG370" i="40" s="1"/>
  <c r="FO370" i="40"/>
  <c r="GY370" i="40" s="1"/>
  <c r="AR370" i="40"/>
  <c r="FP370" i="40"/>
  <c r="GZ370" i="40" s="1"/>
  <c r="EX370" i="40"/>
  <c r="GH370" i="40" s="1"/>
  <c r="AZ370" i="40"/>
  <c r="FX370" i="40"/>
  <c r="HH370" i="40" s="1"/>
  <c r="FF370" i="40"/>
  <c r="GP370" i="40" s="1"/>
  <c r="NV363" i="40" a="1"/>
  <c r="NV363" i="40" s="1"/>
  <c r="KA363" i="40"/>
  <c r="NC363" i="40" s="1"/>
  <c r="AW370" i="40"/>
  <c r="FC370" i="40"/>
  <c r="GM370" i="40" s="1"/>
  <c r="FU370" i="40"/>
  <c r="HE370" i="40" s="1"/>
  <c r="FE370" i="40"/>
  <c r="GO370" i="40" s="1"/>
  <c r="FW370" i="40"/>
  <c r="HG370" i="40" s="1"/>
  <c r="AS370" i="40"/>
  <c r="FQ370" i="40"/>
  <c r="HA370" i="40" s="1"/>
  <c r="EY370" i="40"/>
  <c r="GI370" i="40" s="1"/>
  <c r="AU370" i="40"/>
  <c r="FS370" i="40"/>
  <c r="HC370" i="40" s="1"/>
  <c r="FA370" i="40"/>
  <c r="GK370" i="40" s="1"/>
  <c r="NQ18" i="40" a="1"/>
  <c r="NQ18" i="40" s="1"/>
  <c r="AT370" i="40"/>
  <c r="FR370" i="40"/>
  <c r="HB370" i="40" s="1"/>
  <c r="EZ370" i="40"/>
  <c r="GJ370" i="40" s="1"/>
  <c r="BA370" i="40"/>
  <c r="FY370" i="40"/>
  <c r="HI370" i="40" s="1"/>
  <c r="FG370" i="40"/>
  <c r="GQ370" i="40" s="1"/>
  <c r="JV369" i="40"/>
  <c r="MX369" i="40" s="1"/>
  <c r="NQ369" i="40" a="1"/>
  <c r="NQ369" i="40" s="1"/>
  <c r="BC370" i="40"/>
  <c r="GA370" i="40"/>
  <c r="HK370" i="40" s="1"/>
  <c r="FI370" i="40"/>
  <c r="GS370" i="40" s="1"/>
  <c r="AO370" i="40"/>
  <c r="JV368" i="40"/>
  <c r="MX368" i="40" s="1"/>
  <c r="NQ368" i="40" a="1"/>
  <c r="NQ368" i="40" s="1"/>
  <c r="BB370" i="40"/>
  <c r="FZ370" i="40"/>
  <c r="HJ370" i="40" s="1"/>
  <c r="FH370" i="40"/>
  <c r="GR370" i="40" s="1"/>
  <c r="C372" i="40" a="1"/>
  <c r="C372" i="40" s="1"/>
  <c r="A373" i="40"/>
  <c r="T372" i="40" a="1"/>
  <c r="T372" i="40" s="1"/>
  <c r="O372" i="40" a="1"/>
  <c r="O372" i="40" s="1"/>
  <c r="K372" i="40" a="1"/>
  <c r="K372" i="40" s="1"/>
  <c r="N372" i="40" a="1"/>
  <c r="N372" i="40" s="1"/>
  <c r="J372" i="40" a="1"/>
  <c r="J372" i="40" s="1"/>
  <c r="F372" i="40" a="1"/>
  <c r="F372" i="40" s="1"/>
  <c r="E372" i="40" a="1"/>
  <c r="E372" i="40" s="1"/>
  <c r="B372" i="40" a="1"/>
  <c r="B372" i="40" s="1"/>
  <c r="M372" i="40" a="1"/>
  <c r="M372" i="40" s="1"/>
  <c r="H372" i="40" a="1"/>
  <c r="H372" i="40" s="1"/>
  <c r="I372" i="40" s="1"/>
  <c r="D372" i="40" a="1"/>
  <c r="D372" i="40" s="1"/>
  <c r="P372" i="40" a="1"/>
  <c r="P372" i="40" s="1"/>
  <c r="L372" i="40" a="1"/>
  <c r="L372" i="40" s="1"/>
  <c r="G372" i="40" a="1"/>
  <c r="G372" i="40" s="1"/>
  <c r="L371" i="39" a="1"/>
  <c r="L371" i="39" s="1"/>
  <c r="N371" i="39" a="1"/>
  <c r="N371" i="39" s="1"/>
  <c r="J371" i="39" a="1"/>
  <c r="J371" i="39" s="1"/>
  <c r="A372" i="39"/>
  <c r="H371" i="39" a="1"/>
  <c r="H371" i="39" s="1"/>
  <c r="I371" i="39" s="1"/>
  <c r="D371" i="39" a="1"/>
  <c r="D371" i="39" s="1"/>
  <c r="T371" i="39" a="1"/>
  <c r="T371" i="39" s="1"/>
  <c r="G371" i="39" a="1"/>
  <c r="G371" i="39" s="1"/>
  <c r="F371" i="39" a="1"/>
  <c r="F371" i="39" s="1"/>
  <c r="B371" i="39" a="1"/>
  <c r="B371" i="39" s="1"/>
  <c r="E371" i="39" a="1"/>
  <c r="E371" i="39" s="1"/>
  <c r="M371" i="39" a="1"/>
  <c r="M371" i="39" s="1"/>
  <c r="C371" i="39" a="1"/>
  <c r="C371" i="39" s="1"/>
  <c r="K371" i="39" a="1"/>
  <c r="K371" i="39" s="1"/>
  <c r="EE364" i="39"/>
  <c r="GM364" i="39" s="1"/>
  <c r="HF364" i="39" a="1"/>
  <c r="HF364" i="39" s="1"/>
  <c r="S370" i="39"/>
  <c r="R370" i="39"/>
  <c r="EM357" i="39"/>
  <c r="GU357" i="39" s="1"/>
  <c r="HN357" i="39" a="1"/>
  <c r="HN357" i="39" s="1"/>
  <c r="HO355" i="39" a="1"/>
  <c r="HO355" i="39" s="1"/>
  <c r="EN355" i="39"/>
  <c r="GV355" i="39" s="1"/>
  <c r="EA369" i="39"/>
  <c r="GI369" i="39" s="1"/>
  <c r="HB369" i="39" a="1"/>
  <c r="HB369" i="39" s="1"/>
  <c r="HD367" i="39" a="1"/>
  <c r="HD367" i="39" s="1"/>
  <c r="EC367" i="39"/>
  <c r="GK367" i="39" s="1"/>
  <c r="HP354" i="39" a="1"/>
  <c r="HP354" i="39" s="1"/>
  <c r="EO354" i="39"/>
  <c r="GW354" i="39" s="1"/>
  <c r="HO356" i="39" a="1"/>
  <c r="HO356" i="39" s="1"/>
  <c r="EN356" i="39"/>
  <c r="GV356" i="39" s="1"/>
  <c r="HC368" i="39" a="1"/>
  <c r="HC368" i="39" s="1"/>
  <c r="EB368" i="39"/>
  <c r="GJ368" i="39" s="1"/>
  <c r="EJ359" i="39"/>
  <c r="GR359" i="39" s="1"/>
  <c r="HK359" i="39" a="1"/>
  <c r="HK359" i="39" s="1"/>
  <c r="EP353" i="39"/>
  <c r="GX353" i="39" s="1"/>
  <c r="HQ353" i="39" a="1"/>
  <c r="HQ353" i="39" s="1"/>
  <c r="HK360" i="39" a="1"/>
  <c r="HK360" i="39" s="1"/>
  <c r="EJ360" i="39"/>
  <c r="GR360" i="39" s="1"/>
  <c r="HI361" i="39" a="1"/>
  <c r="HI361" i="39" s="1"/>
  <c r="EH361" i="39"/>
  <c r="GP361" i="39" s="1"/>
  <c r="BF370" i="39"/>
  <c r="BC370" i="39"/>
  <c r="AL370" i="39"/>
  <c r="DD370" i="39" s="1"/>
  <c r="DV370" i="39" s="1"/>
  <c r="AG370" i="39"/>
  <c r="CY370" i="39" s="1"/>
  <c r="DQ370" i="39" s="1"/>
  <c r="AD370" i="39"/>
  <c r="CV370" i="39" s="1"/>
  <c r="DN370" i="39" s="1"/>
  <c r="Y370" i="39"/>
  <c r="CQ370" i="39" s="1"/>
  <c r="DI370" i="39" s="1"/>
  <c r="BB370" i="39"/>
  <c r="AC370" i="39"/>
  <c r="CU370" i="39" s="1"/>
  <c r="DM370" i="39" s="1"/>
  <c r="AR370" i="39"/>
  <c r="BD370" i="39"/>
  <c r="AS370" i="39"/>
  <c r="AJ370" i="39"/>
  <c r="DB370" i="39" s="1"/>
  <c r="DT370" i="39" s="1"/>
  <c r="AM370" i="39"/>
  <c r="DE370" i="39" s="1"/>
  <c r="DW370" i="39" s="1"/>
  <c r="AE370" i="39"/>
  <c r="CW370" i="39" s="1"/>
  <c r="DO370" i="39" s="1"/>
  <c r="W370" i="39"/>
  <c r="CO370" i="39" s="1"/>
  <c r="DG370" i="39" s="1"/>
  <c r="DZ370" i="39"/>
  <c r="AX370" i="39"/>
  <c r="AU370" i="39"/>
  <c r="AP370" i="39"/>
  <c r="V370" i="39"/>
  <c r="CN370" i="39" s="1"/>
  <c r="DF370" i="39" s="1"/>
  <c r="BE370" i="39"/>
  <c r="AZ370" i="39"/>
  <c r="X370" i="39"/>
  <c r="CP370" i="39" s="1"/>
  <c r="DH370" i="39" s="1"/>
  <c r="AI370" i="39"/>
  <c r="DA370" i="39" s="1"/>
  <c r="DS370" i="39" s="1"/>
  <c r="AA370" i="39"/>
  <c r="CS370" i="39" s="1"/>
  <c r="DK370" i="39" s="1"/>
  <c r="AV370" i="39"/>
  <c r="AY370" i="39"/>
  <c r="AQ370" i="39"/>
  <c r="AH370" i="39"/>
  <c r="CZ370" i="39" s="1"/>
  <c r="DR370" i="39" s="1"/>
  <c r="Z370" i="39"/>
  <c r="CR370" i="39" s="1"/>
  <c r="DJ370" i="39" s="1"/>
  <c r="AW370" i="39"/>
  <c r="AT370" i="39"/>
  <c r="AO370" i="39"/>
  <c r="AK370" i="39"/>
  <c r="DC370" i="39" s="1"/>
  <c r="DU370" i="39" s="1"/>
  <c r="AF370" i="39"/>
  <c r="CX370" i="39" s="1"/>
  <c r="DP370" i="39" s="1"/>
  <c r="BA370" i="39"/>
  <c r="AB370" i="39"/>
  <c r="CT370" i="39" s="1"/>
  <c r="DL370" i="39" s="1"/>
  <c r="HI362" i="39" a="1"/>
  <c r="HI362" i="39" s="1"/>
  <c r="EH362" i="39"/>
  <c r="GP362" i="39" s="1"/>
  <c r="ED365" i="39"/>
  <c r="GL365" i="39" s="1"/>
  <c r="HE365" i="39" a="1"/>
  <c r="HE365" i="39" s="1"/>
  <c r="EC366" i="39"/>
  <c r="GK366" i="39" s="1"/>
  <c r="HD366" i="39" a="1"/>
  <c r="HD366" i="39" s="1"/>
  <c r="IR370" i="39" a="1"/>
  <c r="IR370" i="39" s="1"/>
  <c r="IY370" i="39" a="1"/>
  <c r="IY370" i="39" s="1"/>
  <c r="ET370" i="39" a="1"/>
  <c r="ET370" i="39" s="1"/>
  <c r="FE370" i="39" a="1"/>
  <c r="FE370" i="39" s="1"/>
  <c r="FR370" i="39" a="1"/>
  <c r="FR370" i="39" s="1"/>
  <c r="IX370" i="39" a="1"/>
  <c r="IX370" i="39" s="1"/>
  <c r="FN370" i="39" a="1"/>
  <c r="FN370" i="39" s="1"/>
  <c r="IE370" i="39" a="1"/>
  <c r="IE370" i="39" s="1"/>
  <c r="IL370" i="39" a="1"/>
  <c r="IL370" i="39" s="1"/>
  <c r="IT370" i="39" a="1"/>
  <c r="IT370" i="39" s="1"/>
  <c r="IF370" i="39" a="1"/>
  <c r="IF370" i="39" s="1"/>
  <c r="IJ370" i="39" a="1"/>
  <c r="IJ370" i="39" s="1"/>
  <c r="FD370" i="39" a="1"/>
  <c r="FD370" i="39" s="1"/>
  <c r="IB370" i="39" a="1"/>
  <c r="IB370" i="39" s="1"/>
  <c r="HX370" i="39" a="1"/>
  <c r="HX370" i="39" s="1"/>
  <c r="FQ370" i="39" a="1"/>
  <c r="FQ370" i="39" s="1"/>
  <c r="HU370" i="39" a="1"/>
  <c r="HU370" i="39" s="1"/>
  <c r="FT370" i="39" a="1"/>
  <c r="FT370" i="39" s="1"/>
  <c r="EV370" i="39" a="1"/>
  <c r="EV370" i="39" s="1"/>
  <c r="GA370" i="39" a="1"/>
  <c r="GA370" i="39" s="1"/>
  <c r="FW370" i="39" a="1"/>
  <c r="FW370" i="39" s="1"/>
  <c r="EU370" i="39" a="1"/>
  <c r="EU370" i="39" s="1"/>
  <c r="FO370" i="39" a="1"/>
  <c r="FO370" i="39" s="1"/>
  <c r="JC370" i="39" a="1"/>
  <c r="JC370" i="39" s="1"/>
  <c r="FI370" i="39" a="1"/>
  <c r="FI370" i="39" s="1"/>
  <c r="IN370" i="39" a="1"/>
  <c r="IN370" i="39" s="1"/>
  <c r="IU370" i="39" a="1"/>
  <c r="IU370" i="39" s="1"/>
  <c r="JB370" i="39" a="1"/>
  <c r="JB370" i="39" s="1"/>
  <c r="FA370" i="39" a="1"/>
  <c r="FA370" i="39" s="1"/>
  <c r="IO370" i="39" a="1"/>
  <c r="IO370" i="39" s="1"/>
  <c r="II370" i="39" a="1"/>
  <c r="II370" i="39" s="1"/>
  <c r="IQ370" i="39" a="1"/>
  <c r="IQ370" i="39" s="1"/>
  <c r="EW370" i="39" a="1"/>
  <c r="EW370" i="39" s="1"/>
  <c r="IA370" i="39" a="1"/>
  <c r="IA370" i="39" s="1"/>
  <c r="IH370" i="39" a="1"/>
  <c r="IH370" i="39" s="1"/>
  <c r="IP370" i="39" a="1"/>
  <c r="IP370" i="39" s="1"/>
  <c r="FH370" i="39" a="1"/>
  <c r="FH370" i="39" s="1"/>
  <c r="HW370" i="39" a="1"/>
  <c r="HW370" i="39" s="1"/>
  <c r="ID370" i="39" a="1"/>
  <c r="ID370" i="39" s="1"/>
  <c r="IK370" i="39" a="1"/>
  <c r="IK370" i="39" s="1"/>
  <c r="FU370" i="39" a="1"/>
  <c r="FU370" i="39" s="1"/>
  <c r="GB370" i="39" a="1"/>
  <c r="GB370" i="39" s="1"/>
  <c r="HY370" i="39" a="1"/>
  <c r="HY370" i="39" s="1"/>
  <c r="FX370" i="39" a="1"/>
  <c r="FX370" i="39" s="1"/>
  <c r="GD370" i="39" a="1"/>
  <c r="GD370" i="39" s="1"/>
  <c r="FK370" i="39" a="1"/>
  <c r="FK370" i="39" s="1"/>
  <c r="GE370" i="39" a="1"/>
  <c r="GE370" i="39" s="1"/>
  <c r="FG370" i="39" a="1"/>
  <c r="FG370" i="39" s="1"/>
  <c r="FP370" i="39" a="1"/>
  <c r="FP370" i="39" s="1"/>
  <c r="FC370" i="39" a="1"/>
  <c r="FC370" i="39" s="1"/>
  <c r="FJ370" i="39" a="1"/>
  <c r="FJ370" i="39" s="1"/>
  <c r="FZ370" i="39" a="1"/>
  <c r="FZ370" i="39" s="1"/>
  <c r="JD370" i="39" a="1"/>
  <c r="JD370" i="39" s="1"/>
  <c r="FF370" i="39" a="1"/>
  <c r="FF370" i="39" s="1"/>
  <c r="FS370" i="39" a="1"/>
  <c r="FS370" i="39" s="1"/>
  <c r="IZ370" i="39" a="1"/>
  <c r="IZ370" i="39" s="1"/>
  <c r="FB370" i="39" a="1"/>
  <c r="FB370" i="39" s="1"/>
  <c r="FV370" i="39" a="1"/>
  <c r="FV370" i="39" s="1"/>
  <c r="IV370" i="39" a="1"/>
  <c r="IV370" i="39" s="1"/>
  <c r="EX370" i="39" a="1"/>
  <c r="EX370" i="39" s="1"/>
  <c r="IS370" i="39" a="1"/>
  <c r="IS370" i="39" s="1"/>
  <c r="GC370" i="39" a="1"/>
  <c r="GC370" i="39" s="1"/>
  <c r="HZ370" i="39" a="1"/>
  <c r="HZ370" i="39" s="1"/>
  <c r="IG370" i="39" a="1"/>
  <c r="IG370" i="39" s="1"/>
  <c r="EZ370" i="39" a="1"/>
  <c r="EZ370" i="39" s="1"/>
  <c r="FY370" i="39" a="1"/>
  <c r="FY370" i="39" s="1"/>
  <c r="HV370" i="39" a="1"/>
  <c r="HV370" i="39" s="1"/>
  <c r="IC370" i="39" a="1"/>
  <c r="IC370" i="39" s="1"/>
  <c r="JE370" i="39" a="1"/>
  <c r="JE370" i="39" s="1"/>
  <c r="JA370" i="39" a="1"/>
  <c r="JA370" i="39" s="1"/>
  <c r="EY370" i="39" a="1"/>
  <c r="EY370" i="39" s="1"/>
  <c r="IW370" i="39" a="1"/>
  <c r="IW370" i="39" s="1"/>
  <c r="HG363" i="39" a="1"/>
  <c r="HG363" i="39" s="1"/>
  <c r="EF363" i="39"/>
  <c r="GN363" i="39" s="1"/>
  <c r="HM358" i="39" a="1"/>
  <c r="HM358" i="39" s="1"/>
  <c r="EL358" i="39"/>
  <c r="GT358" i="39" s="1"/>
  <c r="DS370" i="38"/>
  <c r="DM370" i="38"/>
  <c r="DI370" i="38"/>
  <c r="DN370" i="38"/>
  <c r="DR370" i="38"/>
  <c r="CH370" i="38"/>
  <c r="CZ370" i="38" s="1"/>
  <c r="IT360" i="38" a="1"/>
  <c r="IT360" i="38" s="1"/>
  <c r="FS360" i="38"/>
  <c r="IA360" i="38" s="1"/>
  <c r="IZ354" i="38" a="1"/>
  <c r="IZ354" i="38" s="1"/>
  <c r="FY354" i="38"/>
  <c r="IG354" i="38" s="1"/>
  <c r="JA354" i="38" s="1" a="1"/>
  <c r="JA354" i="38" s="1"/>
  <c r="IU358" i="38" a="1"/>
  <c r="IU358" i="38" s="1"/>
  <c r="FT358" i="38"/>
  <c r="IB358" i="38" s="1"/>
  <c r="DE370" i="38"/>
  <c r="HP370" i="38"/>
  <c r="IJ369" i="38" a="1"/>
  <c r="IJ369" i="38" s="1"/>
  <c r="FI369" i="38"/>
  <c r="HQ369" i="38" s="1"/>
  <c r="FQ361" i="38"/>
  <c r="HY361" i="38" s="1"/>
  <c r="IR361" i="38" a="1"/>
  <c r="IR361" i="38" s="1"/>
  <c r="CC370" i="38"/>
  <c r="CU370" i="38" s="1"/>
  <c r="CJ370" i="38"/>
  <c r="DB370" i="38" s="1"/>
  <c r="FO364" i="38"/>
  <c r="HW364" i="38" s="1"/>
  <c r="IP364" i="38" a="1"/>
  <c r="IP364" i="38" s="1"/>
  <c r="S371" i="38"/>
  <c r="R371" i="38"/>
  <c r="FW355" i="38"/>
  <c r="IE355" i="38" s="1"/>
  <c r="IX355" i="38" a="1"/>
  <c r="IX355" i="38" s="1"/>
  <c r="DF370" i="38"/>
  <c r="IL368" i="38" a="1"/>
  <c r="IL368" i="38" s="1"/>
  <c r="FK368" i="38"/>
  <c r="HS368" i="38" s="1"/>
  <c r="IW357" i="38" a="1"/>
  <c r="IW357" i="38" s="1"/>
  <c r="FV357" i="38"/>
  <c r="ID357" i="38" s="1"/>
  <c r="EI371" i="38"/>
  <c r="EO371" i="38"/>
  <c r="FC371" i="38"/>
  <c r="ED371" i="38"/>
  <c r="EQ371" i="38"/>
  <c r="EA371" i="38"/>
  <c r="EG371" i="38"/>
  <c r="EU371" i="38"/>
  <c r="DV371" i="38"/>
  <c r="EL371" i="38"/>
  <c r="EZ371" i="38"/>
  <c r="EX371" i="38"/>
  <c r="DY371" i="38"/>
  <c r="EM371" i="38"/>
  <c r="EK371" i="38"/>
  <c r="EW371" i="38"/>
  <c r="ER371" i="38"/>
  <c r="EP371" i="38"/>
  <c r="FD371" i="38"/>
  <c r="EE371" i="38"/>
  <c r="EC371" i="38"/>
  <c r="DX371" i="38"/>
  <c r="EJ371" i="38"/>
  <c r="EH371" i="38"/>
  <c r="EV371" i="38"/>
  <c r="DW371" i="38"/>
  <c r="ES371" i="38"/>
  <c r="EB371" i="38"/>
  <c r="DZ371" i="38"/>
  <c r="EN371" i="38"/>
  <c r="FB371" i="38"/>
  <c r="FA371" i="38"/>
  <c r="EY371" i="38"/>
  <c r="FE371" i="38"/>
  <c r="EF371" i="38"/>
  <c r="ET371" i="38"/>
  <c r="IQ363" i="38" a="1"/>
  <c r="IQ363" i="38" s="1"/>
  <c r="FP363" i="38"/>
  <c r="HX363" i="38" s="1"/>
  <c r="B372" i="38" a="1"/>
  <c r="B372" i="38" s="1"/>
  <c r="C372" i="38" a="1"/>
  <c r="C372" i="38" s="1"/>
  <c r="G372" i="38" a="1"/>
  <c r="G372" i="38" s="1"/>
  <c r="J372" i="38" a="1"/>
  <c r="J372" i="38" s="1"/>
  <c r="F372" i="38" a="1"/>
  <c r="F372" i="38" s="1"/>
  <c r="E372" i="38" a="1"/>
  <c r="E372" i="38" s="1"/>
  <c r="M372" i="38" a="1"/>
  <c r="M372" i="38" s="1"/>
  <c r="A373" i="38"/>
  <c r="H372" i="38" a="1"/>
  <c r="H372" i="38" s="1"/>
  <c r="I372" i="38" s="1"/>
  <c r="T372" i="38" a="1"/>
  <c r="T372" i="38" s="1"/>
  <c r="D372" i="38" a="1"/>
  <c r="D372" i="38" s="1"/>
  <c r="K372" i="38" a="1"/>
  <c r="K372" i="38" s="1"/>
  <c r="L372" i="38" a="1"/>
  <c r="L372" i="38" s="1"/>
  <c r="DO370" i="38"/>
  <c r="V371" i="38"/>
  <c r="AJ371" i="38"/>
  <c r="CG371" i="38" s="1"/>
  <c r="CY371" i="38" s="1"/>
  <c r="AY371" i="38"/>
  <c r="Y371" i="38"/>
  <c r="AM371" i="38"/>
  <c r="AG371" i="38"/>
  <c r="BB371" i="38"/>
  <c r="AB371" i="38"/>
  <c r="AQ371" i="38"/>
  <c r="BE371" i="38"/>
  <c r="AE371" i="38"/>
  <c r="AD371" i="38"/>
  <c r="AV371" i="38"/>
  <c r="AT371" i="38"/>
  <c r="AH371" i="38"/>
  <c r="AW371" i="38"/>
  <c r="W371" i="38"/>
  <c r="BT371" i="38" s="1"/>
  <c r="CL371" i="38" s="1"/>
  <c r="AA371" i="38"/>
  <c r="AK371" i="38"/>
  <c r="Z371" i="38"/>
  <c r="AO371" i="38"/>
  <c r="AS371" i="38"/>
  <c r="BC371" i="38"/>
  <c r="AC371" i="38"/>
  <c r="AZ371" i="38"/>
  <c r="BF371" i="38"/>
  <c r="AF371" i="38"/>
  <c r="DN371" i="38" s="1"/>
  <c r="AU371" i="38"/>
  <c r="FH371" i="38"/>
  <c r="AR371" i="38"/>
  <c r="AX371" i="38"/>
  <c r="X371" i="38"/>
  <c r="AL371" i="38"/>
  <c r="BA371" i="38"/>
  <c r="AI371" i="38"/>
  <c r="AP371" i="38"/>
  <c r="BD371" i="38"/>
  <c r="BX370" i="38"/>
  <c r="CP370" i="38" s="1"/>
  <c r="FN365" i="38"/>
  <c r="HV365" i="38" s="1"/>
  <c r="IO365" i="38" a="1"/>
  <c r="IO365" i="38" s="1"/>
  <c r="FL366" i="38"/>
  <c r="HT366" i="38" s="1"/>
  <c r="IM366" i="38" a="1"/>
  <c r="IM366" i="38" s="1"/>
  <c r="BW370" i="38"/>
  <c r="CO370" i="38" s="1"/>
  <c r="DH370" i="38"/>
  <c r="DT370" i="38"/>
  <c r="DQ370" i="38"/>
  <c r="IU359" i="38" a="1"/>
  <c r="IU359" i="38" s="1"/>
  <c r="FT359" i="38"/>
  <c r="IB359" i="38" s="1"/>
  <c r="DJ370" i="38"/>
  <c r="DD370" i="38"/>
  <c r="DL370" i="38"/>
  <c r="DK370" i="38"/>
  <c r="FP362" i="38"/>
  <c r="HX362" i="38" s="1"/>
  <c r="IQ362" i="38" a="1"/>
  <c r="IQ362" i="38" s="1"/>
  <c r="CB370" i="38"/>
  <c r="CT370" i="38" s="1"/>
  <c r="FV356" i="38"/>
  <c r="ID356" i="38" s="1"/>
  <c r="IW356" i="38" a="1"/>
  <c r="IW356" i="38" s="1"/>
  <c r="DG370" i="38"/>
  <c r="JT371" i="38" a="1"/>
  <c r="JT371" i="38" s="1"/>
  <c r="GX371" i="38" a="1"/>
  <c r="GX371" i="38" s="1"/>
  <c r="KB371" i="38" a="1"/>
  <c r="KB371" i="38" s="1"/>
  <c r="HI371" i="38" a="1"/>
  <c r="HI371" i="38" s="1"/>
  <c r="KM371" i="38" a="1"/>
  <c r="KM371" i="38" s="1"/>
  <c r="JF371" i="38" a="1"/>
  <c r="JF371" i="38" s="1"/>
  <c r="GH371" i="38" a="1"/>
  <c r="GH371" i="38" s="1"/>
  <c r="JM371" i="38" a="1"/>
  <c r="JM371" i="38" s="1"/>
  <c r="GO371" i="38" a="1"/>
  <c r="GO371" i="38" s="1"/>
  <c r="JY371" i="38" a="1"/>
  <c r="JY371" i="38" s="1"/>
  <c r="JQ371" i="38" a="1"/>
  <c r="JQ371" i="38" s="1"/>
  <c r="JP371" i="38" a="1"/>
  <c r="JP371" i="38" s="1"/>
  <c r="GR371" i="38" a="1"/>
  <c r="GR371" i="38" s="1"/>
  <c r="JX371" i="38" a="1"/>
  <c r="JX371" i="38" s="1"/>
  <c r="HE371" i="38" a="1"/>
  <c r="HE371" i="38" s="1"/>
  <c r="KI371" i="38" a="1"/>
  <c r="KI371" i="38" s="1"/>
  <c r="HL371" i="38" a="1"/>
  <c r="HL371" i="38" s="1"/>
  <c r="GD371" i="38" a="1"/>
  <c r="GD371" i="38" s="1"/>
  <c r="JI371" i="38" a="1"/>
  <c r="JI371" i="38" s="1"/>
  <c r="GK371" i="38" a="1"/>
  <c r="GK371" i="38" s="1"/>
  <c r="KF371" i="38" a="1"/>
  <c r="KF371" i="38" s="1"/>
  <c r="JL371" i="38" a="1"/>
  <c r="JL371" i="38" s="1"/>
  <c r="GN371" i="38" a="1"/>
  <c r="GN371" i="38" s="1"/>
  <c r="JS371" i="38" a="1"/>
  <c r="JS371" i="38" s="1"/>
  <c r="HA371" i="38" a="1"/>
  <c r="HA371" i="38" s="1"/>
  <c r="KE371" i="38" a="1"/>
  <c r="KE371" i="38" s="1"/>
  <c r="HH371" i="38" a="1"/>
  <c r="HH371" i="38" s="1"/>
  <c r="KL371" i="38" a="1"/>
  <c r="KL371" i="38" s="1"/>
  <c r="JE371" i="38" a="1"/>
  <c r="JE371" i="38" s="1"/>
  <c r="GG371" i="38" a="1"/>
  <c r="GG371" i="38" s="1"/>
  <c r="HM371" i="38" a="1"/>
  <c r="HM371" i="38" s="1"/>
  <c r="JJ371" i="38" a="1"/>
  <c r="JJ371" i="38" s="1"/>
  <c r="GS371" i="38" a="1"/>
  <c r="GS371" i="38" s="1"/>
  <c r="JH371" i="38" a="1"/>
  <c r="JH371" i="38" s="1"/>
  <c r="GJ371" i="38" a="1"/>
  <c r="GJ371" i="38" s="1"/>
  <c r="JO371" i="38" a="1"/>
  <c r="JO371" i="38" s="1"/>
  <c r="GW371" i="38" a="1"/>
  <c r="GW371" i="38" s="1"/>
  <c r="KA371" i="38" a="1"/>
  <c r="KA371" i="38" s="1"/>
  <c r="HD371" i="38" a="1"/>
  <c r="HD371" i="38" s="1"/>
  <c r="KH371" i="38" a="1"/>
  <c r="KH371" i="38" s="1"/>
  <c r="HK371" i="38" a="1"/>
  <c r="HK371" i="38" s="1"/>
  <c r="GC371" i="38" a="1"/>
  <c r="GC371" i="38" s="1"/>
  <c r="HB371" i="38" a="1"/>
  <c r="HB371" i="38" s="1"/>
  <c r="GE371" i="38" a="1"/>
  <c r="GE371" i="38" s="1"/>
  <c r="GL371" i="38" a="1"/>
  <c r="GL371" i="38" s="1"/>
  <c r="KK371" i="38" a="1"/>
  <c r="KK371" i="38" s="1"/>
  <c r="JD371" i="38" a="1"/>
  <c r="JD371" i="38" s="1"/>
  <c r="GF371" i="38" a="1"/>
  <c r="GF371" i="38" s="1"/>
  <c r="JK371" i="38" a="1"/>
  <c r="JK371" i="38" s="1"/>
  <c r="GQ371" i="38" a="1"/>
  <c r="GQ371" i="38" s="1"/>
  <c r="JW371" i="38" a="1"/>
  <c r="JW371" i="38" s="1"/>
  <c r="GZ371" i="38" a="1"/>
  <c r="GZ371" i="38" s="1"/>
  <c r="KD371" i="38" a="1"/>
  <c r="KD371" i="38" s="1"/>
  <c r="HG371" i="38" a="1"/>
  <c r="HG371" i="38" s="1"/>
  <c r="KG371" i="38" a="1"/>
  <c r="KG371" i="38" s="1"/>
  <c r="HJ371" i="38" a="1"/>
  <c r="HJ371" i="38" s="1"/>
  <c r="GB371" i="38" a="1"/>
  <c r="GB371" i="38" s="1"/>
  <c r="JG371" i="38" a="1"/>
  <c r="JG371" i="38" s="1"/>
  <c r="GM371" i="38" a="1"/>
  <c r="GM371" i="38" s="1"/>
  <c r="JR371" i="38" a="1"/>
  <c r="JR371" i="38" s="1"/>
  <c r="GV371" i="38" a="1"/>
  <c r="GV371" i="38" s="1"/>
  <c r="JZ371" i="38" a="1"/>
  <c r="JZ371" i="38" s="1"/>
  <c r="HC371" i="38" a="1"/>
  <c r="HC371" i="38" s="1"/>
  <c r="KC371" i="38" a="1"/>
  <c r="KC371" i="38" s="1"/>
  <c r="HF371" i="38" a="1"/>
  <c r="HF371" i="38" s="1"/>
  <c r="KJ371" i="38" a="1"/>
  <c r="KJ371" i="38" s="1"/>
  <c r="JC371" i="38" a="1"/>
  <c r="JC371" i="38" s="1"/>
  <c r="GI371" i="38" a="1"/>
  <c r="GI371" i="38" s="1"/>
  <c r="JN371" i="38" a="1"/>
  <c r="JN371" i="38" s="1"/>
  <c r="GP371" i="38" a="1"/>
  <c r="GP371" i="38" s="1"/>
  <c r="JV371" i="38" a="1"/>
  <c r="JV371" i="38" s="1"/>
  <c r="GY371" i="38" a="1"/>
  <c r="GY371" i="38" s="1"/>
  <c r="FK367" i="38"/>
  <c r="HS367" i="38" s="1"/>
  <c r="IL367" i="38" a="1"/>
  <c r="IL367" i="38" s="1"/>
  <c r="F365" i="44"/>
  <c r="H365" i="44" s="1"/>
  <c r="E365" i="44"/>
  <c r="G365" i="44" s="1"/>
  <c r="JW19" i="40"/>
  <c r="MY19" i="40" s="1"/>
  <c r="NR19" i="40" a="1"/>
  <c r="NR19" i="40" s="1"/>
  <c r="JW15" i="40"/>
  <c r="MY15" i="40" s="1"/>
  <c r="NR15" i="40" a="1"/>
  <c r="NR15" i="40" s="1"/>
  <c r="GO11" i="40"/>
  <c r="JW14" i="40"/>
  <c r="MY14" i="40" s="1"/>
  <c r="NR14" i="40" a="1"/>
  <c r="NR14" i="40" s="1"/>
  <c r="GN11" i="40"/>
  <c r="NQ17" i="40" a="1"/>
  <c r="NQ17" i="40" s="1"/>
  <c r="JV17" i="40"/>
  <c r="MX17" i="40" s="1"/>
  <c r="GP11" i="40"/>
  <c r="GQ11" i="40"/>
  <c r="NR16" i="40" a="1"/>
  <c r="NR16" i="40" s="1"/>
  <c r="JW16" i="40"/>
  <c r="MY16" i="40" s="1"/>
  <c r="JW18" i="40"/>
  <c r="MY18" i="40" s="1"/>
  <c r="NR18" i="40" a="1"/>
  <c r="NR18" i="40" s="1"/>
  <c r="BU26" i="40" l="1"/>
  <c r="DF26" i="40"/>
  <c r="DX26" i="40" s="1"/>
  <c r="FH26" i="40" s="1"/>
  <c r="GR26" i="40" s="1"/>
  <c r="EQ34" i="40"/>
  <c r="NJ34" i="40"/>
  <c r="EQ22" i="40"/>
  <c r="NJ22" i="40"/>
  <c r="DF27" i="40"/>
  <c r="DX27" i="40" s="1"/>
  <c r="BU27" i="40"/>
  <c r="B389" i="44"/>
  <c r="A390" i="44"/>
  <c r="DF28" i="40"/>
  <c r="DX28" i="40" s="1"/>
  <c r="FH28" i="40" s="1"/>
  <c r="GR28" i="40" s="1"/>
  <c r="BU28" i="40"/>
  <c r="EQ20" i="40"/>
  <c r="NJ20" i="40"/>
  <c r="FH27" i="40"/>
  <c r="GR27" i="40" s="1"/>
  <c r="EQ21" i="40"/>
  <c r="NJ21" i="40"/>
  <c r="DF29" i="40"/>
  <c r="DX29" i="40" s="1"/>
  <c r="FH29" i="40" s="1"/>
  <c r="GR29" i="40" s="1"/>
  <c r="BU29" i="40"/>
  <c r="BU23" i="40"/>
  <c r="DF23" i="40"/>
  <c r="DX23" i="40" s="1"/>
  <c r="FH23" i="40" s="1"/>
  <c r="GR23" i="40" s="1"/>
  <c r="EQ33" i="40"/>
  <c r="NJ33" i="40"/>
  <c r="NW25" i="40" a="1"/>
  <c r="NW25" i="40" s="1"/>
  <c r="KB25" i="40"/>
  <c r="ND25" i="40" s="1"/>
  <c r="EQ31" i="40"/>
  <c r="NJ31" i="40"/>
  <c r="R372" i="40"/>
  <c r="S372" i="40"/>
  <c r="OB359" i="40" a="1"/>
  <c r="OB359" i="40" s="1"/>
  <c r="KG359" i="40"/>
  <c r="NI359" i="40" s="1"/>
  <c r="AW371" i="40"/>
  <c r="FC371" i="40"/>
  <c r="GM371" i="40" s="1"/>
  <c r="FU371" i="40"/>
  <c r="HE371" i="40" s="1"/>
  <c r="JP372" i="40"/>
  <c r="JE372" i="40"/>
  <c r="JH372" i="40"/>
  <c r="IW372" i="40"/>
  <c r="IZ372" i="40"/>
  <c r="IO372" i="40"/>
  <c r="IR372" i="40"/>
  <c r="JK372" i="40"/>
  <c r="IJ372" i="40"/>
  <c r="JC372" i="40"/>
  <c r="JO372" i="40"/>
  <c r="IU372" i="40"/>
  <c r="JG372" i="40"/>
  <c r="IM372" i="40"/>
  <c r="IY372" i="40"/>
  <c r="JL372" i="40"/>
  <c r="IQ372" i="40"/>
  <c r="JJ372" i="40"/>
  <c r="II372" i="40"/>
  <c r="JD372" i="40"/>
  <c r="JN372" i="40"/>
  <c r="JB372" i="40"/>
  <c r="JQ372" i="40"/>
  <c r="JF372" i="40"/>
  <c r="IV372" i="40"/>
  <c r="JI372" i="40"/>
  <c r="IX372" i="40"/>
  <c r="IT372" i="40"/>
  <c r="JA372" i="40"/>
  <c r="IP372" i="40"/>
  <c r="IN372" i="40"/>
  <c r="IS372" i="40"/>
  <c r="IH372" i="40"/>
  <c r="IL372" i="40"/>
  <c r="IK372" i="40"/>
  <c r="JM372" i="40"/>
  <c r="OC358" i="40" a="1"/>
  <c r="OC358" i="40" s="1"/>
  <c r="KH358" i="40"/>
  <c r="NJ358" i="40" s="1"/>
  <c r="AQ371" i="40"/>
  <c r="EW371" i="40"/>
  <c r="GG371" i="40" s="1"/>
  <c r="FO371" i="40"/>
  <c r="GY371" i="40" s="1"/>
  <c r="AP371" i="40"/>
  <c r="FN371" i="40"/>
  <c r="GX371" i="40" s="1"/>
  <c r="EV371" i="40"/>
  <c r="GF371" i="40" s="1"/>
  <c r="BA371" i="40"/>
  <c r="FY371" i="40"/>
  <c r="HI371" i="40" s="1"/>
  <c r="FG371" i="40"/>
  <c r="GQ371" i="40" s="1"/>
  <c r="AX371" i="40"/>
  <c r="FV371" i="40"/>
  <c r="HF371" i="40" s="1"/>
  <c r="FD371" i="40"/>
  <c r="GN371" i="40" s="1"/>
  <c r="JW369" i="40"/>
  <c r="MY369" i="40" s="1"/>
  <c r="NR369" i="40" a="1"/>
  <c r="NR369" i="40" s="1"/>
  <c r="NS367" i="40" a="1"/>
  <c r="NS367" i="40" s="1"/>
  <c r="JX367" i="40"/>
  <c r="MZ367" i="40" s="1"/>
  <c r="AY371" i="40"/>
  <c r="FW371" i="40"/>
  <c r="HG371" i="40" s="1"/>
  <c r="FE371" i="40"/>
  <c r="GO371" i="40" s="1"/>
  <c r="GD371" i="40"/>
  <c r="HN371" i="40" s="1"/>
  <c r="FL371" i="40"/>
  <c r="GV371" i="40" s="1"/>
  <c r="BS372" i="40"/>
  <c r="IA372" i="40" s="1"/>
  <c r="MD372" i="40" a="1"/>
  <c r="MD372" i="40" s="1"/>
  <c r="KO372" i="40"/>
  <c r="LW372" i="40" a="1"/>
  <c r="LW372" i="40" s="1"/>
  <c r="ER372" i="40" s="1"/>
  <c r="MB372" i="40" a="1"/>
  <c r="MB372" i="40" s="1"/>
  <c r="KS372" i="40"/>
  <c r="LA372" i="40"/>
  <c r="BK372" i="40"/>
  <c r="HS372" i="40" s="1"/>
  <c r="LX372" i="40" a="1"/>
  <c r="LX372" i="40" s="1"/>
  <c r="ES372" i="40" s="1"/>
  <c r="DI372" i="40"/>
  <c r="EA372" i="40" s="1"/>
  <c r="LS372" i="40" a="1"/>
  <c r="LS372" i="40" s="1"/>
  <c r="EN372" i="40" s="1"/>
  <c r="LV372" i="40" a="1"/>
  <c r="LV372" i="40" s="1"/>
  <c r="EQ372" i="40" s="1"/>
  <c r="DE372" i="40"/>
  <c r="DW372" i="40" s="1"/>
  <c r="BT372" i="40"/>
  <c r="IB372" i="40" s="1"/>
  <c r="KY372" i="40"/>
  <c r="LT372" i="40" a="1"/>
  <c r="LT372" i="40" s="1"/>
  <c r="EO372" i="40" s="1"/>
  <c r="DA372" i="40"/>
  <c r="DS372" i="40" s="1"/>
  <c r="LO372" i="40" a="1"/>
  <c r="LO372" i="40" s="1"/>
  <c r="EJ372" i="40" s="1"/>
  <c r="LR372" i="40" a="1"/>
  <c r="LR372" i="40" s="1"/>
  <c r="EM372" i="40" s="1"/>
  <c r="CI372" i="40" a="1"/>
  <c r="CI372" i="40" s="1"/>
  <c r="JT372" i="40" a="1"/>
  <c r="JT372" i="40" s="1"/>
  <c r="MQ372" i="40" a="1"/>
  <c r="MQ372" i="40" s="1"/>
  <c r="KQ372" i="40"/>
  <c r="LP372" i="40" a="1"/>
  <c r="LP372" i="40" s="1"/>
  <c r="EK372" i="40" s="1"/>
  <c r="CS372" i="40"/>
  <c r="DK372" i="40" s="1"/>
  <c r="LK372" i="40" a="1"/>
  <c r="LK372" i="40" s="1"/>
  <c r="EF372" i="40" s="1"/>
  <c r="LN372" i="40" a="1"/>
  <c r="LN372" i="40" s="1"/>
  <c r="EI372" i="40" s="1"/>
  <c r="BL372" i="40"/>
  <c r="HT372" i="40" s="1"/>
  <c r="MM372" i="40" a="1"/>
  <c r="MM372" i="40" s="1"/>
  <c r="DC372" i="40"/>
  <c r="DU372" i="40" s="1"/>
  <c r="LL372" i="40" a="1"/>
  <c r="LL372" i="40" s="1"/>
  <c r="EG372" i="40" s="1"/>
  <c r="CO372" i="40" a="1"/>
  <c r="CO372" i="40" s="1"/>
  <c r="LD372" i="40"/>
  <c r="LJ372" i="40" a="1"/>
  <c r="LJ372" i="40" s="1"/>
  <c r="EE372" i="40" s="1"/>
  <c r="CY372" i="40"/>
  <c r="DQ372" i="40" s="1"/>
  <c r="MI372" i="40" a="1"/>
  <c r="MI372" i="40" s="1"/>
  <c r="CU372" i="40"/>
  <c r="DM372" i="40" s="1"/>
  <c r="LH372" i="40" a="1"/>
  <c r="LH372" i="40" s="1"/>
  <c r="EC372" i="40" s="1"/>
  <c r="CK372" i="40" a="1"/>
  <c r="CK372" i="40" s="1"/>
  <c r="KV372" i="40"/>
  <c r="LB372" i="40"/>
  <c r="CF372" i="40" a="1"/>
  <c r="CF372" i="40" s="1"/>
  <c r="ME372" i="40" a="1"/>
  <c r="ME372" i="40" s="1"/>
  <c r="CP372" i="40" a="1"/>
  <c r="CP372" i="40" s="1"/>
  <c r="KX372" i="40"/>
  <c r="CG372" i="40" a="1"/>
  <c r="CG372" i="40" s="1"/>
  <c r="KN372" i="40"/>
  <c r="KT372" i="40"/>
  <c r="CW372" i="40"/>
  <c r="DO372" i="40" s="1"/>
  <c r="LY372" i="40" a="1"/>
  <c r="LY372" i="40" s="1"/>
  <c r="ET372" i="40" s="1"/>
  <c r="CL372" i="40" a="1"/>
  <c r="CL372" i="40" s="1"/>
  <c r="KP372" i="40"/>
  <c r="CC372" i="40" a="1"/>
  <c r="CC372" i="40" s="1"/>
  <c r="DH372" i="40"/>
  <c r="DZ372" i="40" s="1"/>
  <c r="CE372" i="40" a="1"/>
  <c r="CE372" i="40" s="1"/>
  <c r="LU372" i="40" a="1"/>
  <c r="LU372" i="40" s="1"/>
  <c r="EP372" i="40" s="1"/>
  <c r="CH372" i="40" a="1"/>
  <c r="CH372" i="40" s="1"/>
  <c r="DJ372" i="40"/>
  <c r="EB372" i="40" s="1"/>
  <c r="BX372" i="40"/>
  <c r="IF372" i="40" s="1"/>
  <c r="CZ372" i="40"/>
  <c r="DR372" i="40" s="1"/>
  <c r="DF372" i="40"/>
  <c r="DX372" i="40" s="1"/>
  <c r="CR372" i="40" a="1"/>
  <c r="CR372" i="40" s="1"/>
  <c r="LQ372" i="40" a="1"/>
  <c r="LQ372" i="40" s="1"/>
  <c r="EL372" i="40" s="1"/>
  <c r="CD372" i="40" a="1"/>
  <c r="CD372" i="40" s="1"/>
  <c r="DB372" i="40"/>
  <c r="DT372" i="40" s="1"/>
  <c r="BP372" i="40"/>
  <c r="HX372" i="40" s="1"/>
  <c r="BW372" i="40"/>
  <c r="IE372" i="40" s="1"/>
  <c r="CX372" i="40"/>
  <c r="DP372" i="40" s="1"/>
  <c r="CB372" i="40" a="1"/>
  <c r="CB372" i="40" s="1"/>
  <c r="LM372" i="40" a="1"/>
  <c r="LM372" i="40" s="1"/>
  <c r="EH372" i="40" s="1"/>
  <c r="BZ372" i="40" a="1"/>
  <c r="BZ372" i="40" s="1"/>
  <c r="CT372" i="40"/>
  <c r="DL372" i="40" s="1"/>
  <c r="BH372" i="40"/>
  <c r="HP372" i="40" s="1"/>
  <c r="BO372" i="40"/>
  <c r="HW372" i="40" s="1"/>
  <c r="BU372" i="40"/>
  <c r="IC372" i="40" s="1"/>
  <c r="CQ372" i="40" a="1"/>
  <c r="CQ372" i="40" s="1"/>
  <c r="LI372" i="40" a="1"/>
  <c r="LI372" i="40" s="1"/>
  <c r="ED372" i="40" s="1"/>
  <c r="BR372" i="40"/>
  <c r="HZ372" i="40" s="1"/>
  <c r="BY372" i="40"/>
  <c r="IG372" i="40" s="1"/>
  <c r="MS372" i="40" a="1"/>
  <c r="MS372" i="40" s="1"/>
  <c r="BG372" i="40"/>
  <c r="BM372" i="40"/>
  <c r="HU372" i="40" s="1"/>
  <c r="CA372" i="40" a="1"/>
  <c r="CA372" i="40" s="1"/>
  <c r="KZ372" i="40"/>
  <c r="BJ372" i="40"/>
  <c r="HR372" i="40" s="1"/>
  <c r="BQ372" i="40"/>
  <c r="HY372" i="40" s="1"/>
  <c r="MO372" i="40" a="1"/>
  <c r="MO372" i="40" s="1"/>
  <c r="MR372" i="40" a="1"/>
  <c r="MR372" i="40" s="1"/>
  <c r="KU372" i="40"/>
  <c r="LC372" i="40"/>
  <c r="KR372" i="40"/>
  <c r="MP372" i="40" a="1"/>
  <c r="MP372" i="40" s="1"/>
  <c r="BI372" i="40"/>
  <c r="HQ372" i="40" s="1"/>
  <c r="MK372" i="40" a="1"/>
  <c r="MK372" i="40" s="1"/>
  <c r="MN372" i="40" a="1"/>
  <c r="MN372" i="40" s="1"/>
  <c r="DG372" i="40"/>
  <c r="DY372" i="40" s="1"/>
  <c r="CN372" i="40" a="1"/>
  <c r="CN372" i="40" s="1"/>
  <c r="DD372" i="40"/>
  <c r="DV372" i="40" s="1"/>
  <c r="ML372" i="40" a="1"/>
  <c r="ML372" i="40" s="1"/>
  <c r="LE372" i="40"/>
  <c r="MG372" i="40" a="1"/>
  <c r="MG372" i="40" s="1"/>
  <c r="MJ372" i="40" a="1"/>
  <c r="MJ372" i="40" s="1"/>
  <c r="CJ372" i="40" a="1"/>
  <c r="CJ372" i="40" s="1"/>
  <c r="BV372" i="40"/>
  <c r="ID372" i="40" s="1"/>
  <c r="CV372" i="40"/>
  <c r="DN372" i="40" s="1"/>
  <c r="MH372" i="40" a="1"/>
  <c r="MH372" i="40" s="1"/>
  <c r="KW372" i="40"/>
  <c r="MC372" i="40" a="1"/>
  <c r="MC372" i="40" s="1"/>
  <c r="MF372" i="40" a="1"/>
  <c r="MF372" i="40" s="1"/>
  <c r="BN372" i="40"/>
  <c r="HV372" i="40" s="1"/>
  <c r="CM372" i="40" a="1"/>
  <c r="CM372" i="40" s="1"/>
  <c r="BC371" i="40"/>
  <c r="FI371" i="40"/>
  <c r="GS371" i="40" s="1"/>
  <c r="GA371" i="40"/>
  <c r="HK371" i="40" s="1"/>
  <c r="AR371" i="40"/>
  <c r="FP371" i="40"/>
  <c r="GZ371" i="40" s="1"/>
  <c r="EX371" i="40"/>
  <c r="GH371" i="40" s="1"/>
  <c r="NW363" i="40" a="1"/>
  <c r="NW363" i="40" s="1"/>
  <c r="KB363" i="40"/>
  <c r="ND363" i="40" s="1"/>
  <c r="MV371" i="40"/>
  <c r="KJ355" i="40"/>
  <c r="NL355" i="40" s="1"/>
  <c r="OE355" i="40" a="1"/>
  <c r="OE355" i="40" s="1"/>
  <c r="AS371" i="40"/>
  <c r="FQ371" i="40"/>
  <c r="HA371" i="40" s="1"/>
  <c r="EY371" i="40"/>
  <c r="GI371" i="40" s="1"/>
  <c r="OD356" i="40" a="1"/>
  <c r="OD356" i="40" s="1"/>
  <c r="KI356" i="40"/>
  <c r="NK356" i="40" s="1"/>
  <c r="BE371" i="40"/>
  <c r="FK371" i="40"/>
  <c r="GU371" i="40" s="1"/>
  <c r="GC371" i="40"/>
  <c r="HM371" i="40" s="1"/>
  <c r="K373" i="40" a="1"/>
  <c r="K373" i="40" s="1"/>
  <c r="F373" i="40" a="1"/>
  <c r="F373" i="40" s="1"/>
  <c r="B373" i="40" a="1"/>
  <c r="B373" i="40" s="1"/>
  <c r="N373" i="40" a="1"/>
  <c r="N373" i="40" s="1"/>
  <c r="J373" i="40" a="1"/>
  <c r="J373" i="40" s="1"/>
  <c r="M373" i="40" a="1"/>
  <c r="M373" i="40" s="1"/>
  <c r="H373" i="40" a="1"/>
  <c r="H373" i="40" s="1"/>
  <c r="I373" i="40" s="1"/>
  <c r="E373" i="40" a="1"/>
  <c r="E373" i="40" s="1"/>
  <c r="D373" i="40" a="1"/>
  <c r="D373" i="40" s="1"/>
  <c r="P373" i="40" a="1"/>
  <c r="P373" i="40" s="1"/>
  <c r="L373" i="40" a="1"/>
  <c r="L373" i="40" s="1"/>
  <c r="G373" i="40" a="1"/>
  <c r="G373" i="40" s="1"/>
  <c r="C373" i="40" a="1"/>
  <c r="C373" i="40" s="1"/>
  <c r="A374" i="40"/>
  <c r="T373" i="40" a="1"/>
  <c r="T373" i="40" s="1"/>
  <c r="O373" i="40" a="1"/>
  <c r="O373" i="40" s="1"/>
  <c r="KE360" i="40"/>
  <c r="NG360" i="40" s="1"/>
  <c r="NZ360" i="40" a="1"/>
  <c r="NZ360" i="40" s="1"/>
  <c r="AZ371" i="40"/>
  <c r="FX371" i="40"/>
  <c r="HH371" i="40" s="1"/>
  <c r="FF371" i="40"/>
  <c r="GP371" i="40" s="1"/>
  <c r="BF371" i="40"/>
  <c r="AU371" i="40"/>
  <c r="FS371" i="40"/>
  <c r="HC371" i="40" s="1"/>
  <c r="FA371" i="40"/>
  <c r="GK371" i="40" s="1"/>
  <c r="KE361" i="40"/>
  <c r="NG361" i="40" s="1"/>
  <c r="NZ361" i="40" a="1"/>
  <c r="NZ361" i="40" s="1"/>
  <c r="FR371" i="40"/>
  <c r="HB371" i="40" s="1"/>
  <c r="EZ371" i="40"/>
  <c r="GJ371" i="40" s="1"/>
  <c r="JV370" i="40"/>
  <c r="MX370" i="40" s="1"/>
  <c r="NQ370" i="40" a="1"/>
  <c r="NQ370" i="40" s="1"/>
  <c r="BB371" i="40"/>
  <c r="FZ371" i="40"/>
  <c r="HJ371" i="40" s="1"/>
  <c r="FH371" i="40"/>
  <c r="GR371" i="40" s="1"/>
  <c r="Q372" i="40" a="1"/>
  <c r="Q372" i="40" s="1"/>
  <c r="JZ365" i="40"/>
  <c r="NB365" i="40" s="1"/>
  <c r="NU365" i="40" a="1"/>
  <c r="NU365" i="40" s="1"/>
  <c r="AV371" i="40"/>
  <c r="FB371" i="40"/>
  <c r="GL371" i="40" s="1"/>
  <c r="FT371" i="40"/>
  <c r="HD371" i="40" s="1"/>
  <c r="AJ372" i="40"/>
  <c r="AB372" i="40"/>
  <c r="AI372" i="40"/>
  <c r="AA372" i="40"/>
  <c r="AG372" i="40"/>
  <c r="Y372" i="40"/>
  <c r="AH372" i="40"/>
  <c r="AM372" i="40"/>
  <c r="AF372" i="40"/>
  <c r="AE372" i="40"/>
  <c r="AX372" i="40" s="1"/>
  <c r="Z372" i="40"/>
  <c r="W372" i="40"/>
  <c r="X372" i="40"/>
  <c r="AL372" i="40"/>
  <c r="AD372" i="40"/>
  <c r="V372" i="40"/>
  <c r="AK372" i="40"/>
  <c r="BD372" i="40" s="1"/>
  <c r="AC372" i="40"/>
  <c r="U372" i="40"/>
  <c r="AN372" i="40" s="1"/>
  <c r="JW368" i="40"/>
  <c r="MY368" i="40" s="1"/>
  <c r="NR368" i="40" a="1"/>
  <c r="NR368" i="40" s="1"/>
  <c r="OC357" i="40" a="1"/>
  <c r="OC357" i="40" s="1"/>
  <c r="KH357" i="40"/>
  <c r="NJ357" i="40" s="1"/>
  <c r="BD371" i="40"/>
  <c r="FJ371" i="40"/>
  <c r="GT371" i="40" s="1"/>
  <c r="GB371" i="40"/>
  <c r="HL371" i="40" s="1"/>
  <c r="KC362" i="40"/>
  <c r="NE362" i="40" s="1"/>
  <c r="NX362" i="40" a="1"/>
  <c r="NX362" i="40" s="1"/>
  <c r="NV364" i="40" a="1"/>
  <c r="NV364" i="40" s="1"/>
  <c r="KA364" i="40"/>
  <c r="NC364" i="40" s="1"/>
  <c r="NT366" i="40" a="1"/>
  <c r="NT366" i="40" s="1"/>
  <c r="JY366" i="40"/>
  <c r="NA366" i="40" s="1"/>
  <c r="AO371" i="40"/>
  <c r="FM371" i="40"/>
  <c r="GW371" i="40" s="1"/>
  <c r="EU371" i="40"/>
  <c r="GE371" i="40" s="1"/>
  <c r="HG364" i="39" a="1"/>
  <c r="HG364" i="39" s="1"/>
  <c r="EF364" i="39"/>
  <c r="GN364" i="39" s="1"/>
  <c r="HP356" i="39" a="1"/>
  <c r="HP356" i="39" s="1"/>
  <c r="EO356" i="39"/>
  <c r="GW356" i="39" s="1"/>
  <c r="HH363" i="39" a="1"/>
  <c r="HH363" i="39" s="1"/>
  <c r="EG363" i="39"/>
  <c r="GO363" i="39" s="1"/>
  <c r="ED367" i="39"/>
  <c r="GL367" i="39" s="1"/>
  <c r="HE367" i="39" a="1"/>
  <c r="HE367" i="39" s="1"/>
  <c r="HR353" i="39" a="1"/>
  <c r="HR353" i="39" s="1"/>
  <c r="EQ353" i="39"/>
  <c r="GY353" i="39" s="1"/>
  <c r="HS353" i="39" s="1" a="1"/>
  <c r="HS353" i="39" s="1"/>
  <c r="HO357" i="39" a="1"/>
  <c r="HO357" i="39" s="1"/>
  <c r="EN357" i="39"/>
  <c r="GV357" i="39" s="1"/>
  <c r="ED366" i="39"/>
  <c r="GL366" i="39" s="1"/>
  <c r="HE366" i="39" a="1"/>
  <c r="HE366" i="39" s="1"/>
  <c r="HL359" i="39" a="1"/>
  <c r="HL359" i="39" s="1"/>
  <c r="EK359" i="39"/>
  <c r="GS359" i="39" s="1"/>
  <c r="EE365" i="39"/>
  <c r="GM365" i="39" s="1"/>
  <c r="HF365" i="39" a="1"/>
  <c r="HF365" i="39" s="1"/>
  <c r="HD368" i="39" a="1"/>
  <c r="HD368" i="39" s="1"/>
  <c r="EC368" i="39"/>
  <c r="GK368" i="39" s="1"/>
  <c r="AY371" i="39"/>
  <c r="AM371" i="39"/>
  <c r="DE371" i="39" s="1"/>
  <c r="DW371" i="39" s="1"/>
  <c r="AQ371" i="39"/>
  <c r="AE371" i="39"/>
  <c r="CW371" i="39" s="1"/>
  <c r="DO371" i="39" s="1"/>
  <c r="AH371" i="39"/>
  <c r="CZ371" i="39" s="1"/>
  <c r="DR371" i="39" s="1"/>
  <c r="W371" i="39"/>
  <c r="Z371" i="39"/>
  <c r="BC371" i="39"/>
  <c r="BB371" i="39"/>
  <c r="BF371" i="39"/>
  <c r="AU371" i="39"/>
  <c r="AX371" i="39"/>
  <c r="AL371" i="39"/>
  <c r="DD371" i="39" s="1"/>
  <c r="DV371" i="39" s="1"/>
  <c r="AP371" i="39"/>
  <c r="AC371" i="39"/>
  <c r="CU371" i="39" s="1"/>
  <c r="DM371" i="39" s="1"/>
  <c r="Y371" i="39"/>
  <c r="CQ371" i="39" s="1"/>
  <c r="DI371" i="39" s="1"/>
  <c r="V371" i="39"/>
  <c r="CN371" i="39" s="1"/>
  <c r="DF371" i="39" s="1"/>
  <c r="AS371" i="39"/>
  <c r="AJ371" i="39"/>
  <c r="DB371" i="39" s="1"/>
  <c r="DT371" i="39" s="1"/>
  <c r="AW371" i="39"/>
  <c r="AB371" i="39"/>
  <c r="CT371" i="39" s="1"/>
  <c r="DL371" i="39" s="1"/>
  <c r="AO371" i="39"/>
  <c r="AR371" i="39"/>
  <c r="AZ371" i="39"/>
  <c r="AF371" i="39"/>
  <c r="CX371" i="39" s="1"/>
  <c r="DP371" i="39" s="1"/>
  <c r="X371" i="39"/>
  <c r="CP371" i="39" s="1"/>
  <c r="DH371" i="39" s="1"/>
  <c r="AI371" i="39"/>
  <c r="DA371" i="39" s="1"/>
  <c r="DS371" i="39" s="1"/>
  <c r="BD371" i="39"/>
  <c r="AA371" i="39"/>
  <c r="CS371" i="39" s="1"/>
  <c r="DK371" i="39" s="1"/>
  <c r="AV371" i="39"/>
  <c r="AT371" i="39"/>
  <c r="AK371" i="39"/>
  <c r="DC371" i="39" s="1"/>
  <c r="DU371" i="39" s="1"/>
  <c r="DZ371" i="39"/>
  <c r="AG371" i="39"/>
  <c r="CY371" i="39" s="1"/>
  <c r="DQ371" i="39" s="1"/>
  <c r="AD371" i="39"/>
  <c r="CV371" i="39" s="1"/>
  <c r="DN371" i="39" s="1"/>
  <c r="BA371" i="39"/>
  <c r="BE371" i="39"/>
  <c r="R371" i="39"/>
  <c r="S371" i="39"/>
  <c r="FH371" i="39" a="1"/>
  <c r="FH371" i="39" s="1"/>
  <c r="FQ371" i="39" a="1"/>
  <c r="FQ371" i="39" s="1"/>
  <c r="FX371" i="39" a="1"/>
  <c r="FX371" i="39" s="1"/>
  <c r="HU371" i="39" a="1"/>
  <c r="HU371" i="39" s="1"/>
  <c r="FD371" i="39" a="1"/>
  <c r="FD371" i="39" s="1"/>
  <c r="FK371" i="39" a="1"/>
  <c r="FK371" i="39" s="1"/>
  <c r="FT371" i="39" a="1"/>
  <c r="FT371" i="39" s="1"/>
  <c r="GA371" i="39" a="1"/>
  <c r="GA371" i="39" s="1"/>
  <c r="JE371" i="39" a="1"/>
  <c r="JE371" i="39" s="1"/>
  <c r="EZ371" i="39" a="1"/>
  <c r="EZ371" i="39" s="1"/>
  <c r="FG371" i="39" a="1"/>
  <c r="FG371" i="39" s="1"/>
  <c r="FP371" i="39" a="1"/>
  <c r="FP371" i="39" s="1"/>
  <c r="IX371" i="39" a="1"/>
  <c r="IX371" i="39" s="1"/>
  <c r="JA371" i="39" a="1"/>
  <c r="JA371" i="39" s="1"/>
  <c r="EV371" i="39" a="1"/>
  <c r="EV371" i="39" s="1"/>
  <c r="FC371" i="39" a="1"/>
  <c r="FC371" i="39" s="1"/>
  <c r="FJ371" i="39" a="1"/>
  <c r="FJ371" i="39" s="1"/>
  <c r="FW371" i="39" a="1"/>
  <c r="FW371" i="39" s="1"/>
  <c r="IW371" i="39" a="1"/>
  <c r="IW371" i="39" s="1"/>
  <c r="JD371" i="39" a="1"/>
  <c r="JD371" i="39" s="1"/>
  <c r="EY371" i="39" a="1"/>
  <c r="EY371" i="39" s="1"/>
  <c r="FF371" i="39" a="1"/>
  <c r="FF371" i="39" s="1"/>
  <c r="IT371" i="39" a="1"/>
  <c r="IT371" i="39" s="1"/>
  <c r="IZ371" i="39" a="1"/>
  <c r="IZ371" i="39" s="1"/>
  <c r="FB371" i="39" a="1"/>
  <c r="FB371" i="39" s="1"/>
  <c r="IV371" i="39" a="1"/>
  <c r="IV371" i="39" s="1"/>
  <c r="IP371" i="39" a="1"/>
  <c r="IP371" i="39" s="1"/>
  <c r="IJ371" i="39" a="1"/>
  <c r="IJ371" i="39" s="1"/>
  <c r="ET371" i="39" a="1"/>
  <c r="ET371" i="39" s="1"/>
  <c r="IN371" i="39" a="1"/>
  <c r="IN371" i="39" s="1"/>
  <c r="IG371" i="39" a="1"/>
  <c r="IG371" i="39" s="1"/>
  <c r="IB371" i="39" a="1"/>
  <c r="IB371" i="39" s="1"/>
  <c r="IQ371" i="39" a="1"/>
  <c r="IQ371" i="39" s="1"/>
  <c r="FI371" i="39" a="1"/>
  <c r="FI371" i="39" s="1"/>
  <c r="IE371" i="39" a="1"/>
  <c r="IE371" i="39" s="1"/>
  <c r="IC371" i="39" a="1"/>
  <c r="IC371" i="39" s="1"/>
  <c r="GD371" i="39" a="1"/>
  <c r="GD371" i="39" s="1"/>
  <c r="IA371" i="39" a="1"/>
  <c r="IA371" i="39" s="1"/>
  <c r="IH371" i="39" a="1"/>
  <c r="IH371" i="39" s="1"/>
  <c r="FA371" i="39" a="1"/>
  <c r="FA371" i="39" s="1"/>
  <c r="FV371" i="39" a="1"/>
  <c r="FV371" i="39" s="1"/>
  <c r="HZ371" i="39" a="1"/>
  <c r="HZ371" i="39" s="1"/>
  <c r="GE371" i="39" a="1"/>
  <c r="GE371" i="39" s="1"/>
  <c r="FZ371" i="39" a="1"/>
  <c r="FZ371" i="39" s="1"/>
  <c r="HW371" i="39" a="1"/>
  <c r="HW371" i="39" s="1"/>
  <c r="ID371" i="39" a="1"/>
  <c r="ID371" i="39" s="1"/>
  <c r="HY371" i="39" a="1"/>
  <c r="HY371" i="39" s="1"/>
  <c r="GC371" i="39" a="1"/>
  <c r="GC371" i="39" s="1"/>
  <c r="FR371" i="39" a="1"/>
  <c r="FR371" i="39" s="1"/>
  <c r="FY371" i="39" a="1"/>
  <c r="FY371" i="39" s="1"/>
  <c r="HV371" i="39" a="1"/>
  <c r="HV371" i="39" s="1"/>
  <c r="EW371" i="39" a="1"/>
  <c r="EW371" i="39" s="1"/>
  <c r="FN371" i="39" a="1"/>
  <c r="FN371" i="39" s="1"/>
  <c r="FU371" i="39" a="1"/>
  <c r="FU371" i="39" s="1"/>
  <c r="GB371" i="39" a="1"/>
  <c r="GB371" i="39" s="1"/>
  <c r="JB371" i="39" a="1"/>
  <c r="JB371" i="39" s="1"/>
  <c r="IS371" i="39" a="1"/>
  <c r="IS371" i="39" s="1"/>
  <c r="EU371" i="39" a="1"/>
  <c r="EU371" i="39" s="1"/>
  <c r="FS371" i="39" a="1"/>
  <c r="FS371" i="39" s="1"/>
  <c r="IO371" i="39" a="1"/>
  <c r="IO371" i="39" s="1"/>
  <c r="JC371" i="39" a="1"/>
  <c r="JC371" i="39" s="1"/>
  <c r="EX371" i="39" a="1"/>
  <c r="EX371" i="39" s="1"/>
  <c r="IR371" i="39" a="1"/>
  <c r="IR371" i="39" s="1"/>
  <c r="IY371" i="39" a="1"/>
  <c r="IY371" i="39" s="1"/>
  <c r="FO371" i="39" a="1"/>
  <c r="FO371" i="39" s="1"/>
  <c r="IF371" i="39" a="1"/>
  <c r="IF371" i="39" s="1"/>
  <c r="IU371" i="39" a="1"/>
  <c r="IU371" i="39" s="1"/>
  <c r="IK371" i="39" a="1"/>
  <c r="IK371" i="39" s="1"/>
  <c r="II371" i="39" a="1"/>
  <c r="II371" i="39" s="1"/>
  <c r="FE371" i="39" a="1"/>
  <c r="FE371" i="39" s="1"/>
  <c r="HX371" i="39" a="1"/>
  <c r="HX371" i="39" s="1"/>
  <c r="IL371" i="39" a="1"/>
  <c r="IL371" i="39" s="1"/>
  <c r="HN358" i="39" a="1"/>
  <c r="HN358" i="39" s="1"/>
  <c r="EM358" i="39"/>
  <c r="GU358" i="39" s="1"/>
  <c r="HJ362" i="39" a="1"/>
  <c r="HJ362" i="39" s="1"/>
  <c r="EI362" i="39"/>
  <c r="GQ362" i="39" s="1"/>
  <c r="EP354" i="39"/>
  <c r="GX354" i="39" s="1"/>
  <c r="HQ354" i="39" a="1"/>
  <c r="HQ354" i="39" s="1"/>
  <c r="GH370" i="39"/>
  <c r="HJ361" i="39" a="1"/>
  <c r="HJ361" i="39" s="1"/>
  <c r="EI361" i="39"/>
  <c r="GQ361" i="39" s="1"/>
  <c r="EB369" i="39"/>
  <c r="GJ369" i="39" s="1"/>
  <c r="HC369" i="39" a="1"/>
  <c r="HC369" i="39" s="1"/>
  <c r="HL360" i="39" a="1"/>
  <c r="HL360" i="39" s="1"/>
  <c r="EK360" i="39"/>
  <c r="GS360" i="39" s="1"/>
  <c r="EO355" i="39"/>
  <c r="GW355" i="39" s="1"/>
  <c r="HP355" i="39" a="1"/>
  <c r="HP355" i="39" s="1"/>
  <c r="E372" i="39" a="1"/>
  <c r="E372" i="39" s="1"/>
  <c r="A373" i="39"/>
  <c r="M372" i="39" a="1"/>
  <c r="M372" i="39" s="1"/>
  <c r="H372" i="39" a="1"/>
  <c r="H372" i="39" s="1"/>
  <c r="I372" i="39" s="1"/>
  <c r="D372" i="39" a="1"/>
  <c r="D372" i="39" s="1"/>
  <c r="T372" i="39" a="1"/>
  <c r="T372" i="39" s="1"/>
  <c r="L372" i="39" a="1"/>
  <c r="L372" i="39" s="1"/>
  <c r="C372" i="39" a="1"/>
  <c r="C372" i="39" s="1"/>
  <c r="F372" i="39" a="1"/>
  <c r="F372" i="39" s="1"/>
  <c r="B372" i="39" a="1"/>
  <c r="B372" i="39" s="1"/>
  <c r="J372" i="39" a="1"/>
  <c r="J372" i="39" s="1"/>
  <c r="N372" i="39" a="1"/>
  <c r="N372" i="39" s="1"/>
  <c r="G372" i="39" a="1"/>
  <c r="G372" i="39" s="1"/>
  <c r="K372" i="39" a="1"/>
  <c r="K372" i="39" s="1"/>
  <c r="CR371" i="39"/>
  <c r="DJ371" i="39" s="1"/>
  <c r="CO371" i="39"/>
  <c r="DG371" i="39" s="1"/>
  <c r="DO371" i="38"/>
  <c r="DL371" i="38"/>
  <c r="DT371" i="38"/>
  <c r="DS371" i="38"/>
  <c r="DM371" i="38"/>
  <c r="DH371" i="38"/>
  <c r="DG371" i="38"/>
  <c r="DF371" i="38"/>
  <c r="IM367" i="38" a="1"/>
  <c r="IM367" i="38" s="1"/>
  <c r="FL367" i="38"/>
  <c r="HT367" i="38" s="1"/>
  <c r="DQ371" i="38"/>
  <c r="DU371" i="38"/>
  <c r="IV359" i="38" a="1"/>
  <c r="IV359" i="38" s="1"/>
  <c r="FU359" i="38"/>
  <c r="IC359" i="38" s="1"/>
  <c r="DK371" i="38"/>
  <c r="DI371" i="38"/>
  <c r="DD371" i="38"/>
  <c r="CH371" i="38"/>
  <c r="CZ371" i="38" s="1"/>
  <c r="BX371" i="38"/>
  <c r="CP371" i="38" s="1"/>
  <c r="IJ370" i="38" a="1"/>
  <c r="IJ370" i="38" s="1"/>
  <c r="FI370" i="38"/>
  <c r="HQ370" i="38" s="1"/>
  <c r="IN366" i="38" a="1"/>
  <c r="IN366" i="38" s="1"/>
  <c r="FM366" i="38"/>
  <c r="HU366" i="38" s="1"/>
  <c r="IR362" i="38" a="1"/>
  <c r="IR362" i="38" s="1"/>
  <c r="FQ362" i="38"/>
  <c r="HY362" i="38" s="1"/>
  <c r="HP371" i="38"/>
  <c r="DP371" i="38"/>
  <c r="DJ371" i="38"/>
  <c r="CE371" i="38"/>
  <c r="CW371" i="38" s="1"/>
  <c r="CJ371" i="38"/>
  <c r="DB371" i="38" s="1"/>
  <c r="FE372" i="38"/>
  <c r="EF372" i="38"/>
  <c r="ET372" i="38"/>
  <c r="EZ372" i="38"/>
  <c r="EW372" i="38"/>
  <c r="DX372" i="38"/>
  <c r="EL372" i="38"/>
  <c r="ER372" i="38"/>
  <c r="EO372" i="38"/>
  <c r="FC372" i="38"/>
  <c r="ED372" i="38"/>
  <c r="EJ372" i="38"/>
  <c r="EG372" i="38"/>
  <c r="EU372" i="38"/>
  <c r="DV372" i="38"/>
  <c r="EB372" i="38"/>
  <c r="EX372" i="38"/>
  <c r="DY372" i="38"/>
  <c r="EM372" i="38"/>
  <c r="FA372" i="38"/>
  <c r="EY372" i="38"/>
  <c r="FB372" i="38"/>
  <c r="EP372" i="38"/>
  <c r="FD372" i="38"/>
  <c r="EE372" i="38"/>
  <c r="ES372" i="38"/>
  <c r="EQ372" i="38"/>
  <c r="DZ372" i="38"/>
  <c r="EN372" i="38"/>
  <c r="EC372" i="38"/>
  <c r="EA372" i="38"/>
  <c r="EH372" i="38"/>
  <c r="EV372" i="38"/>
  <c r="DW372" i="38"/>
  <c r="EK372" i="38"/>
  <c r="EI372" i="38"/>
  <c r="CA371" i="38"/>
  <c r="CS371" i="38" s="1"/>
  <c r="BY371" i="38"/>
  <c r="CQ371" i="38" s="1"/>
  <c r="IV358" i="38" a="1"/>
  <c r="IV358" i="38" s="1"/>
  <c r="FU358" i="38"/>
  <c r="IC358" i="38" s="1"/>
  <c r="AS372" i="38"/>
  <c r="AA372" i="38"/>
  <c r="BX372" i="38" s="1"/>
  <c r="CP372" i="38" s="1"/>
  <c r="AG372" i="38"/>
  <c r="AV372" i="38"/>
  <c r="V372" i="38"/>
  <c r="BS372" i="38" s="1"/>
  <c r="CK372" i="38" s="1"/>
  <c r="AJ372" i="38"/>
  <c r="AY372" i="38"/>
  <c r="Y372" i="38"/>
  <c r="AM372" i="38"/>
  <c r="CJ372" i="38" s="1"/>
  <c r="DB372" i="38" s="1"/>
  <c r="BB372" i="38"/>
  <c r="AB372" i="38"/>
  <c r="AQ372" i="38"/>
  <c r="BE372" i="38"/>
  <c r="AE372" i="38"/>
  <c r="AT372" i="38"/>
  <c r="AH372" i="38"/>
  <c r="CE372" i="38" s="1"/>
  <c r="CW372" i="38" s="1"/>
  <c r="AW372" i="38"/>
  <c r="W372" i="38"/>
  <c r="AK372" i="38"/>
  <c r="Z372" i="38"/>
  <c r="AO372" i="38"/>
  <c r="BC372" i="38"/>
  <c r="AC372" i="38"/>
  <c r="AI372" i="38"/>
  <c r="AD372" i="38"/>
  <c r="AZ372" i="38"/>
  <c r="BF372" i="38"/>
  <c r="AF372" i="38"/>
  <c r="AU372" i="38"/>
  <c r="BA372" i="38"/>
  <c r="AP372" i="38"/>
  <c r="BD372" i="38"/>
  <c r="FH372" i="38"/>
  <c r="AR372" i="38"/>
  <c r="AX372" i="38"/>
  <c r="X372" i="38"/>
  <c r="AL372" i="38"/>
  <c r="IY355" i="38" a="1"/>
  <c r="IY355" i="38" s="1"/>
  <c r="FX355" i="38"/>
  <c r="IF355" i="38" s="1"/>
  <c r="IS361" i="38" a="1"/>
  <c r="IS361" i="38" s="1"/>
  <c r="FR361" i="38"/>
  <c r="HZ361" i="38" s="1"/>
  <c r="CI371" i="38"/>
  <c r="DA371" i="38" s="1"/>
  <c r="BV371" i="38"/>
  <c r="CN371" i="38" s="1"/>
  <c r="BU371" i="38"/>
  <c r="CM371" i="38" s="1"/>
  <c r="CF371" i="38"/>
  <c r="CX371" i="38" s="1"/>
  <c r="JG372" i="38" a="1"/>
  <c r="JG372" i="38" s="1"/>
  <c r="GM372" i="38" a="1"/>
  <c r="GM372" i="38" s="1"/>
  <c r="JR372" i="38" a="1"/>
  <c r="JR372" i="38" s="1"/>
  <c r="GV372" i="38" a="1"/>
  <c r="GV372" i="38" s="1"/>
  <c r="JZ372" i="38" a="1"/>
  <c r="JZ372" i="38" s="1"/>
  <c r="HC372" i="38" a="1"/>
  <c r="HC372" i="38" s="1"/>
  <c r="KG372" i="38" a="1"/>
  <c r="KG372" i="38" s="1"/>
  <c r="HJ372" i="38" a="1"/>
  <c r="HJ372" i="38" s="1"/>
  <c r="GB372" i="38" a="1"/>
  <c r="GB372" i="38" s="1"/>
  <c r="KJ372" i="38" a="1"/>
  <c r="KJ372" i="38" s="1"/>
  <c r="JC372" i="38" a="1"/>
  <c r="JC372" i="38" s="1"/>
  <c r="GI372" i="38" a="1"/>
  <c r="GI372" i="38" s="1"/>
  <c r="JN372" i="38" a="1"/>
  <c r="JN372" i="38" s="1"/>
  <c r="GP372" i="38" a="1"/>
  <c r="GP372" i="38" s="1"/>
  <c r="JV372" i="38" a="1"/>
  <c r="JV372" i="38" s="1"/>
  <c r="GY372" i="38" a="1"/>
  <c r="GY372" i="38" s="1"/>
  <c r="KC372" i="38" a="1"/>
  <c r="KC372" i="38" s="1"/>
  <c r="HF372" i="38" a="1"/>
  <c r="HF372" i="38" s="1"/>
  <c r="KF372" i="38" a="1"/>
  <c r="KF372" i="38" s="1"/>
  <c r="HM372" i="38" a="1"/>
  <c r="HM372" i="38" s="1"/>
  <c r="GE372" i="38" a="1"/>
  <c r="GE372" i="38" s="1"/>
  <c r="JJ372" i="38" a="1"/>
  <c r="JJ372" i="38" s="1"/>
  <c r="GL372" i="38" a="1"/>
  <c r="GL372" i="38" s="1"/>
  <c r="JQ372" i="38" a="1"/>
  <c r="JQ372" i="38" s="1"/>
  <c r="GS372" i="38" a="1"/>
  <c r="GS372" i="38" s="1"/>
  <c r="JY372" i="38" a="1"/>
  <c r="JY372" i="38" s="1"/>
  <c r="HB372" i="38" a="1"/>
  <c r="HB372" i="38" s="1"/>
  <c r="KB372" i="38" a="1"/>
  <c r="KB372" i="38" s="1"/>
  <c r="HI372" i="38" a="1"/>
  <c r="HI372" i="38" s="1"/>
  <c r="KM372" i="38" a="1"/>
  <c r="KM372" i="38" s="1"/>
  <c r="JF372" i="38" a="1"/>
  <c r="JF372" i="38" s="1"/>
  <c r="GH372" i="38" a="1"/>
  <c r="GH372" i="38" s="1"/>
  <c r="JM372" i="38" a="1"/>
  <c r="JM372" i="38" s="1"/>
  <c r="GO372" i="38" a="1"/>
  <c r="GO372" i="38" s="1"/>
  <c r="JT372" i="38" a="1"/>
  <c r="JT372" i="38" s="1"/>
  <c r="GX372" i="38" a="1"/>
  <c r="GX372" i="38" s="1"/>
  <c r="JX372" i="38" a="1"/>
  <c r="JX372" i="38" s="1"/>
  <c r="HE372" i="38" a="1"/>
  <c r="HE372" i="38" s="1"/>
  <c r="KI372" i="38" a="1"/>
  <c r="KI372" i="38" s="1"/>
  <c r="HL372" i="38" a="1"/>
  <c r="HL372" i="38" s="1"/>
  <c r="GD372" i="38" a="1"/>
  <c r="GD372" i="38" s="1"/>
  <c r="JI372" i="38" a="1"/>
  <c r="JI372" i="38" s="1"/>
  <c r="GK372" i="38" a="1"/>
  <c r="GK372" i="38" s="1"/>
  <c r="JP372" i="38" a="1"/>
  <c r="JP372" i="38" s="1"/>
  <c r="GR372" i="38" a="1"/>
  <c r="GR372" i="38" s="1"/>
  <c r="JW372" i="38" a="1"/>
  <c r="JW372" i="38" s="1"/>
  <c r="KD372" i="38" a="1"/>
  <c r="KD372" i="38" s="1"/>
  <c r="KK372" i="38" a="1"/>
  <c r="KK372" i="38" s="1"/>
  <c r="GF372" i="38" a="1"/>
  <c r="GF372" i="38" s="1"/>
  <c r="JS372" i="38" a="1"/>
  <c r="JS372" i="38" s="1"/>
  <c r="HA372" i="38" a="1"/>
  <c r="HA372" i="38" s="1"/>
  <c r="KE372" i="38" a="1"/>
  <c r="KE372" i="38" s="1"/>
  <c r="HH372" i="38" a="1"/>
  <c r="HH372" i="38" s="1"/>
  <c r="KL372" i="38" a="1"/>
  <c r="KL372" i="38" s="1"/>
  <c r="JE372" i="38" a="1"/>
  <c r="JE372" i="38" s="1"/>
  <c r="GG372" i="38" a="1"/>
  <c r="GG372" i="38" s="1"/>
  <c r="JL372" i="38" a="1"/>
  <c r="JL372" i="38" s="1"/>
  <c r="GN372" i="38" a="1"/>
  <c r="GN372" i="38" s="1"/>
  <c r="GQ372" i="38" a="1"/>
  <c r="GQ372" i="38" s="1"/>
  <c r="GZ372" i="38" a="1"/>
  <c r="GZ372" i="38" s="1"/>
  <c r="HG372" i="38" a="1"/>
  <c r="HG372" i="38" s="1"/>
  <c r="JD372" i="38" a="1"/>
  <c r="JD372" i="38" s="1"/>
  <c r="JO372" i="38" a="1"/>
  <c r="JO372" i="38" s="1"/>
  <c r="GW372" i="38" a="1"/>
  <c r="GW372" i="38" s="1"/>
  <c r="KA372" i="38" a="1"/>
  <c r="KA372" i="38" s="1"/>
  <c r="HD372" i="38" a="1"/>
  <c r="HD372" i="38" s="1"/>
  <c r="KH372" i="38" a="1"/>
  <c r="KH372" i="38" s="1"/>
  <c r="HK372" i="38" a="1"/>
  <c r="HK372" i="38" s="1"/>
  <c r="GC372" i="38" a="1"/>
  <c r="GC372" i="38" s="1"/>
  <c r="JH372" i="38" a="1"/>
  <c r="JH372" i="38" s="1"/>
  <c r="GJ372" i="38" a="1"/>
  <c r="GJ372" i="38" s="1"/>
  <c r="JK372" i="38" a="1"/>
  <c r="JK372" i="38" s="1"/>
  <c r="FW357" i="38"/>
  <c r="IE357" i="38" s="1"/>
  <c r="IX357" i="38" a="1"/>
  <c r="IX357" i="38" s="1"/>
  <c r="CC371" i="38"/>
  <c r="CU371" i="38" s="1"/>
  <c r="CD371" i="38"/>
  <c r="CV371" i="38" s="1"/>
  <c r="FT360" i="38"/>
  <c r="IB360" i="38" s="1"/>
  <c r="IU360" i="38" a="1"/>
  <c r="IU360" i="38" s="1"/>
  <c r="IX356" i="38" a="1"/>
  <c r="IX356" i="38" s="1"/>
  <c r="FW356" i="38"/>
  <c r="IE356" i="38" s="1"/>
  <c r="R372" i="38"/>
  <c r="S372" i="38"/>
  <c r="BS371" i="38"/>
  <c r="CK371" i="38" s="1"/>
  <c r="BZ371" i="38"/>
  <c r="CR371" i="38" s="1"/>
  <c r="IK369" i="38" a="1"/>
  <c r="IK369" i="38" s="1"/>
  <c r="FJ369" i="38"/>
  <c r="HR369" i="38" s="1"/>
  <c r="IP365" i="38" a="1"/>
  <c r="IP365" i="38" s="1"/>
  <c r="FO365" i="38"/>
  <c r="HW365" i="38" s="1"/>
  <c r="DE371" i="38"/>
  <c r="DR371" i="38"/>
  <c r="J373" i="38" a="1"/>
  <c r="J373" i="38" s="1"/>
  <c r="A374" i="38"/>
  <c r="E373" i="38" a="1"/>
  <c r="E373" i="38" s="1"/>
  <c r="T373" i="38" a="1"/>
  <c r="T373" i="38" s="1"/>
  <c r="M373" i="38" a="1"/>
  <c r="M373" i="38" s="1"/>
  <c r="K373" i="38" a="1"/>
  <c r="K373" i="38" s="1"/>
  <c r="H373" i="38" a="1"/>
  <c r="H373" i="38" s="1"/>
  <c r="I373" i="38" s="1"/>
  <c r="F373" i="38" a="1"/>
  <c r="F373" i="38" s="1"/>
  <c r="D373" i="38" a="1"/>
  <c r="D373" i="38" s="1"/>
  <c r="B373" i="38" a="1"/>
  <c r="B373" i="38" s="1"/>
  <c r="C373" i="38" a="1"/>
  <c r="C373" i="38" s="1"/>
  <c r="L373" i="38" a="1"/>
  <c r="L373" i="38" s="1"/>
  <c r="G373" i="38" a="1"/>
  <c r="G373" i="38" s="1"/>
  <c r="FQ363" i="38"/>
  <c r="HY363" i="38" s="1"/>
  <c r="IR363" i="38" a="1"/>
  <c r="IR363" i="38" s="1"/>
  <c r="FL368" i="38"/>
  <c r="HT368" i="38" s="1"/>
  <c r="IM368" i="38" a="1"/>
  <c r="IM368" i="38" s="1"/>
  <c r="FP364" i="38"/>
  <c r="HX364" i="38" s="1"/>
  <c r="IQ364" i="38" a="1"/>
  <c r="IQ364" i="38" s="1"/>
  <c r="CB371" i="38"/>
  <c r="CT371" i="38" s="1"/>
  <c r="BW371" i="38"/>
  <c r="CO371" i="38" s="1"/>
  <c r="E366" i="44"/>
  <c r="G366" i="44" s="1"/>
  <c r="F366" i="44"/>
  <c r="H366" i="44" s="1"/>
  <c r="NS15" i="40" a="1"/>
  <c r="NS15" i="40" s="1"/>
  <c r="JX15" i="40"/>
  <c r="MZ15" i="40" s="1"/>
  <c r="JW17" i="40"/>
  <c r="MY17" i="40" s="1"/>
  <c r="NR17" i="40" a="1"/>
  <c r="NR17" i="40" s="1"/>
  <c r="NS14" i="40" a="1"/>
  <c r="NS14" i="40" s="1"/>
  <c r="JX14" i="40"/>
  <c r="MZ14" i="40" s="1"/>
  <c r="NS19" i="40" a="1"/>
  <c r="NS19" i="40" s="1"/>
  <c r="JX19" i="40"/>
  <c r="MZ19" i="40" s="1"/>
  <c r="NS18" i="40" a="1"/>
  <c r="NS18" i="40" s="1"/>
  <c r="JX18" i="40"/>
  <c r="MZ18" i="40" s="1"/>
  <c r="NS16" i="40" a="1"/>
  <c r="NS16" i="40" s="1"/>
  <c r="JX16" i="40"/>
  <c r="MZ16" i="40" s="1"/>
  <c r="NX25" i="40" l="1" a="1"/>
  <c r="NX25" i="40" s="1"/>
  <c r="KC25" i="40"/>
  <c r="NE25" i="40" s="1"/>
  <c r="IC28" i="40"/>
  <c r="IU28" i="40"/>
  <c r="JM28" i="40"/>
  <c r="KI33" i="40"/>
  <c r="IC27" i="40"/>
  <c r="IU27" i="40"/>
  <c r="JM27" i="40"/>
  <c r="B390" i="44"/>
  <c r="A391" i="44"/>
  <c r="KI22" i="40"/>
  <c r="MV372" i="40"/>
  <c r="NP372" i="40" s="1" a="1"/>
  <c r="NP372" i="40" s="1"/>
  <c r="IC23" i="40"/>
  <c r="IU23" i="40"/>
  <c r="JM23" i="40"/>
  <c r="KI34" i="40"/>
  <c r="IC29" i="40"/>
  <c r="JM29" i="40"/>
  <c r="IU29" i="40"/>
  <c r="KI21" i="40"/>
  <c r="JM26" i="40"/>
  <c r="IU26" i="40"/>
  <c r="IC26" i="40"/>
  <c r="KI31" i="40"/>
  <c r="KI20" i="40"/>
  <c r="LT373" i="40" a="1"/>
  <c r="LT373" i="40" s="1"/>
  <c r="EO373" i="40" s="1"/>
  <c r="DA373" i="40"/>
  <c r="DS373" i="40" s="1"/>
  <c r="LO373" i="40" a="1"/>
  <c r="LO373" i="40" s="1"/>
  <c r="EJ373" i="40" s="1"/>
  <c r="CJ373" i="40" a="1"/>
  <c r="CJ373" i="40" s="1"/>
  <c r="DF373" i="40"/>
  <c r="DX373" i="40" s="1"/>
  <c r="CV373" i="40"/>
  <c r="DN373" i="40" s="1"/>
  <c r="CH373" i="40" a="1"/>
  <c r="CH373" i="40" s="1"/>
  <c r="LP373" i="40" a="1"/>
  <c r="LP373" i="40" s="1"/>
  <c r="EK373" i="40" s="1"/>
  <c r="CS373" i="40"/>
  <c r="DK373" i="40" s="1"/>
  <c r="LK373" i="40" a="1"/>
  <c r="LK373" i="40" s="1"/>
  <c r="EF373" i="40" s="1"/>
  <c r="CF373" i="40" a="1"/>
  <c r="CF373" i="40" s="1"/>
  <c r="CX373" i="40"/>
  <c r="DP373" i="40" s="1"/>
  <c r="BS373" i="40"/>
  <c r="IA373" i="40" s="1"/>
  <c r="BJ373" i="40"/>
  <c r="HR373" i="40" s="1"/>
  <c r="LL373" i="40" a="1"/>
  <c r="LL373" i="40" s="1"/>
  <c r="EG373" i="40" s="1"/>
  <c r="CO373" i="40" a="1"/>
  <c r="CO373" i="40" s="1"/>
  <c r="LD373" i="40"/>
  <c r="CB373" i="40" a="1"/>
  <c r="CB373" i="40" s="1"/>
  <c r="BU373" i="40"/>
  <c r="IC373" i="40" s="1"/>
  <c r="BK373" i="40"/>
  <c r="HS373" i="40" s="1"/>
  <c r="CW373" i="40"/>
  <c r="DO373" i="40" s="1"/>
  <c r="LH373" i="40" a="1"/>
  <c r="LH373" i="40" s="1"/>
  <c r="EC373" i="40" s="1"/>
  <c r="CK373" i="40" a="1"/>
  <c r="CK373" i="40" s="1"/>
  <c r="KV373" i="40"/>
  <c r="BV373" i="40"/>
  <c r="ID373" i="40" s="1"/>
  <c r="BM373" i="40"/>
  <c r="HU373" i="40" s="1"/>
  <c r="LA373" i="40"/>
  <c r="CE373" i="40" a="1"/>
  <c r="CE373" i="40" s="1"/>
  <c r="KX373" i="40"/>
  <c r="CG373" i="40" a="1"/>
  <c r="CG373" i="40" s="1"/>
  <c r="KN373" i="40"/>
  <c r="BN373" i="40"/>
  <c r="HV373" i="40" s="1"/>
  <c r="MQ373" i="40" a="1"/>
  <c r="MQ373" i="40" s="1"/>
  <c r="JT373" i="40" a="1"/>
  <c r="JT373" i="40" s="1"/>
  <c r="CU373" i="40"/>
  <c r="DM373" i="40" s="1"/>
  <c r="KP373" i="40"/>
  <c r="CC373" i="40" a="1"/>
  <c r="CC373" i="40" s="1"/>
  <c r="DH373" i="40"/>
  <c r="DZ373" i="40" s="1"/>
  <c r="MR373" i="40" a="1"/>
  <c r="MR373" i="40" s="1"/>
  <c r="MM373" i="40" a="1"/>
  <c r="MM373" i="40" s="1"/>
  <c r="CM373" i="40" a="1"/>
  <c r="CM373" i="40" s="1"/>
  <c r="CD373" i="40" a="1"/>
  <c r="CD373" i="40" s="1"/>
  <c r="DJ373" i="40"/>
  <c r="EB373" i="40" s="1"/>
  <c r="BX373" i="40"/>
  <c r="IF373" i="40" s="1"/>
  <c r="CZ373" i="40"/>
  <c r="DR373" i="40" s="1"/>
  <c r="MN373" i="40" a="1"/>
  <c r="MN373" i="40" s="1"/>
  <c r="MI373" i="40" a="1"/>
  <c r="MI373" i="40" s="1"/>
  <c r="BT373" i="40"/>
  <c r="IB373" i="40" s="1"/>
  <c r="CQ373" i="40" a="1"/>
  <c r="CQ373" i="40" s="1"/>
  <c r="DB373" i="40"/>
  <c r="DT373" i="40" s="1"/>
  <c r="BP373" i="40"/>
  <c r="HX373" i="40" s="1"/>
  <c r="BW373" i="40"/>
  <c r="IE373" i="40" s="1"/>
  <c r="MJ373" i="40" a="1"/>
  <c r="MJ373" i="40" s="1"/>
  <c r="ME373" i="40" a="1"/>
  <c r="ME373" i="40" s="1"/>
  <c r="KY373" i="40"/>
  <c r="CA373" i="40" a="1"/>
  <c r="CA373" i="40" s="1"/>
  <c r="CT373" i="40"/>
  <c r="DL373" i="40" s="1"/>
  <c r="BH373" i="40"/>
  <c r="HP373" i="40" s="1"/>
  <c r="BO373" i="40"/>
  <c r="HW373" i="40" s="1"/>
  <c r="MF373" i="40" a="1"/>
  <c r="MF373" i="40" s="1"/>
  <c r="LY373" i="40" a="1"/>
  <c r="LY373" i="40" s="1"/>
  <c r="ET373" i="40" s="1"/>
  <c r="CL373" i="40" a="1"/>
  <c r="CL373" i="40" s="1"/>
  <c r="CP373" i="40" a="1"/>
  <c r="CP373" i="40" s="1"/>
  <c r="BY373" i="40"/>
  <c r="IG373" i="40" s="1"/>
  <c r="MS373" i="40" a="1"/>
  <c r="MS373" i="40" s="1"/>
  <c r="BG373" i="40"/>
  <c r="MB373" i="40" a="1"/>
  <c r="MB373" i="40" s="1"/>
  <c r="LU373" i="40" a="1"/>
  <c r="LU373" i="40" s="1"/>
  <c r="EP373" i="40" s="1"/>
  <c r="BR373" i="40"/>
  <c r="HZ373" i="40" s="1"/>
  <c r="BZ373" i="40" a="1"/>
  <c r="BZ373" i="40" s="1"/>
  <c r="BQ373" i="40"/>
  <c r="HY373" i="40" s="1"/>
  <c r="MO373" i="40" a="1"/>
  <c r="MO373" i="40" s="1"/>
  <c r="LC373" i="40"/>
  <c r="LV373" i="40" a="1"/>
  <c r="LV373" i="40" s="1"/>
  <c r="EQ373" i="40" s="1"/>
  <c r="LQ373" i="40" a="1"/>
  <c r="LQ373" i="40" s="1"/>
  <c r="EL373" i="40" s="1"/>
  <c r="KS373" i="40"/>
  <c r="MP373" i="40" a="1"/>
  <c r="MP373" i="40" s="1"/>
  <c r="BI373" i="40"/>
  <c r="HQ373" i="40" s="1"/>
  <c r="MK373" i="40" a="1"/>
  <c r="MK373" i="40" s="1"/>
  <c r="KU373" i="40"/>
  <c r="LR373" i="40" a="1"/>
  <c r="LR373" i="40" s="1"/>
  <c r="EM373" i="40" s="1"/>
  <c r="LM373" i="40" a="1"/>
  <c r="LM373" i="40" s="1"/>
  <c r="EH373" i="40" s="1"/>
  <c r="DE373" i="40"/>
  <c r="DW373" i="40" s="1"/>
  <c r="ML373" i="40" a="1"/>
  <c r="ML373" i="40" s="1"/>
  <c r="LE373" i="40"/>
  <c r="MG373" i="40" a="1"/>
  <c r="MG373" i="40" s="1"/>
  <c r="DG373" i="40"/>
  <c r="DY373" i="40" s="1"/>
  <c r="LN373" i="40" a="1"/>
  <c r="LN373" i="40" s="1"/>
  <c r="EI373" i="40" s="1"/>
  <c r="LI373" i="40" a="1"/>
  <c r="LI373" i="40" s="1"/>
  <c r="ED373" i="40" s="1"/>
  <c r="CI373" i="40" a="1"/>
  <c r="CI373" i="40" s="1"/>
  <c r="MH373" i="40" a="1"/>
  <c r="MH373" i="40" s="1"/>
  <c r="KW373" i="40"/>
  <c r="MC373" i="40" a="1"/>
  <c r="MC373" i="40" s="1"/>
  <c r="CY373" i="40"/>
  <c r="DQ373" i="40" s="1"/>
  <c r="LJ373" i="40" a="1"/>
  <c r="LJ373" i="40" s="1"/>
  <c r="EE373" i="40" s="1"/>
  <c r="KZ373" i="40"/>
  <c r="BL373" i="40"/>
  <c r="HT373" i="40" s="1"/>
  <c r="MD373" i="40" a="1"/>
  <c r="MD373" i="40" s="1"/>
  <c r="KO373" i="40"/>
  <c r="LW373" i="40" a="1"/>
  <c r="LW373" i="40" s="1"/>
  <c r="ER373" i="40" s="1"/>
  <c r="CR373" i="40" a="1"/>
  <c r="CR373" i="40" s="1"/>
  <c r="LB373" i="40"/>
  <c r="KR373" i="40"/>
  <c r="KQ373" i="40"/>
  <c r="LX373" i="40" a="1"/>
  <c r="LX373" i="40" s="1"/>
  <c r="ES373" i="40" s="1"/>
  <c r="DI373" i="40"/>
  <c r="EA373" i="40" s="1"/>
  <c r="LS373" i="40" a="1"/>
  <c r="LS373" i="40" s="1"/>
  <c r="EN373" i="40" s="1"/>
  <c r="CN373" i="40" a="1"/>
  <c r="CN373" i="40" s="1"/>
  <c r="KT373" i="40"/>
  <c r="DD373" i="40"/>
  <c r="DV373" i="40" s="1"/>
  <c r="DC373" i="40"/>
  <c r="DU373" i="40" s="1"/>
  <c r="GD372" i="40"/>
  <c r="HN372" i="40" s="1"/>
  <c r="FL372" i="40"/>
  <c r="GV372" i="40" s="1"/>
  <c r="OD357" i="40" a="1"/>
  <c r="OD357" i="40" s="1"/>
  <c r="KI357" i="40"/>
  <c r="NK357" i="40" s="1"/>
  <c r="BA372" i="40"/>
  <c r="FG372" i="40"/>
  <c r="GQ372" i="40" s="1"/>
  <c r="FY372" i="40"/>
  <c r="HI372" i="40" s="1"/>
  <c r="FP372" i="40"/>
  <c r="GZ372" i="40" s="1"/>
  <c r="EX372" i="40"/>
  <c r="GH372" i="40" s="1"/>
  <c r="NR370" i="40" a="1"/>
  <c r="NR370" i="40" s="1"/>
  <c r="JW370" i="40"/>
  <c r="MY370" i="40" s="1"/>
  <c r="B374" i="40" a="1"/>
  <c r="B374" i="40" s="1"/>
  <c r="N374" i="40" a="1"/>
  <c r="N374" i="40" s="1"/>
  <c r="J374" i="40" a="1"/>
  <c r="J374" i="40" s="1"/>
  <c r="E374" i="40" a="1"/>
  <c r="E374" i="40" s="1"/>
  <c r="M374" i="40" a="1"/>
  <c r="M374" i="40" s="1"/>
  <c r="P374" i="40" a="1"/>
  <c r="P374" i="40" s="1"/>
  <c r="L374" i="40" a="1"/>
  <c r="L374" i="40" s="1"/>
  <c r="H374" i="40" a="1"/>
  <c r="H374" i="40" s="1"/>
  <c r="I374" i="40" s="1"/>
  <c r="G374" i="40" a="1"/>
  <c r="G374" i="40" s="1"/>
  <c r="D374" i="40" a="1"/>
  <c r="D374" i="40" s="1"/>
  <c r="C374" i="40" a="1"/>
  <c r="C374" i="40" s="1"/>
  <c r="A375" i="40"/>
  <c r="T374" i="40" a="1"/>
  <c r="T374" i="40" s="1"/>
  <c r="O374" i="40" a="1"/>
  <c r="O374" i="40" s="1"/>
  <c r="K374" i="40" a="1"/>
  <c r="K374" i="40" s="1"/>
  <c r="F374" i="40" a="1"/>
  <c r="F374" i="40" s="1"/>
  <c r="NT367" i="40" a="1"/>
  <c r="NT367" i="40" s="1"/>
  <c r="JY367" i="40"/>
  <c r="NA367" i="40" s="1"/>
  <c r="OD358" i="40" a="1"/>
  <c r="OD358" i="40" s="1"/>
  <c r="KI358" i="40"/>
  <c r="NK358" i="40" s="1"/>
  <c r="AP372" i="40"/>
  <c r="FN372" i="40"/>
  <c r="GX372" i="40" s="1"/>
  <c r="EV372" i="40"/>
  <c r="GF372" i="40" s="1"/>
  <c r="AS372" i="40"/>
  <c r="EY372" i="40"/>
  <c r="GI372" i="40" s="1"/>
  <c r="FQ372" i="40"/>
  <c r="HA372" i="40" s="1"/>
  <c r="FW372" i="40"/>
  <c r="HG372" i="40" s="1"/>
  <c r="FE372" i="40"/>
  <c r="GO372" i="40" s="1"/>
  <c r="KF360" i="40"/>
  <c r="NH360" i="40" s="1"/>
  <c r="OA360" i="40" a="1"/>
  <c r="OA360" i="40" s="1"/>
  <c r="AZ372" i="40"/>
  <c r="FX372" i="40"/>
  <c r="HH372" i="40" s="1"/>
  <c r="FF372" i="40"/>
  <c r="GP372" i="40" s="1"/>
  <c r="OE356" i="40" a="1"/>
  <c r="OE356" i="40" s="1"/>
  <c r="KJ356" i="40"/>
  <c r="NL356" i="40" s="1"/>
  <c r="FO372" i="40"/>
  <c r="GY372" i="40" s="1"/>
  <c r="EW372" i="40"/>
  <c r="GG372" i="40" s="1"/>
  <c r="NS368" i="40" a="1"/>
  <c r="NS368" i="40" s="1"/>
  <c r="JX368" i="40"/>
  <c r="MZ368" i="40" s="1"/>
  <c r="EZ372" i="40"/>
  <c r="GJ372" i="40" s="1"/>
  <c r="FR372" i="40"/>
  <c r="HB372" i="40" s="1"/>
  <c r="FH372" i="40"/>
  <c r="GR372" i="40" s="1"/>
  <c r="FZ372" i="40"/>
  <c r="HJ372" i="40" s="1"/>
  <c r="AT372" i="40"/>
  <c r="NS369" i="40" a="1"/>
  <c r="NS369" i="40" s="1"/>
  <c r="JX369" i="40"/>
  <c r="MZ369" i="40" s="1"/>
  <c r="Q373" i="40" a="1"/>
  <c r="Q373" i="40" s="1"/>
  <c r="AR372" i="40"/>
  <c r="AY372" i="40"/>
  <c r="GC372" i="40"/>
  <c r="HM372" i="40" s="1"/>
  <c r="FK372" i="40"/>
  <c r="GU372" i="40" s="1"/>
  <c r="AU372" i="40"/>
  <c r="FS372" i="40"/>
  <c r="HC372" i="40" s="1"/>
  <c r="FA372" i="40"/>
  <c r="GK372" i="40" s="1"/>
  <c r="OA361" i="40" a="1"/>
  <c r="OA361" i="40" s="1"/>
  <c r="KF361" i="40"/>
  <c r="NH361" i="40" s="1"/>
  <c r="GB372" i="40"/>
  <c r="HL372" i="40" s="1"/>
  <c r="FJ372" i="40"/>
  <c r="GT372" i="40" s="1"/>
  <c r="NU366" i="40" a="1"/>
  <c r="NU366" i="40" s="1"/>
  <c r="JZ366" i="40"/>
  <c r="NB366" i="40" s="1"/>
  <c r="AO372" i="40"/>
  <c r="FM372" i="40"/>
  <c r="GW372" i="40" s="1"/>
  <c r="EU372" i="40"/>
  <c r="GE372" i="40" s="1"/>
  <c r="BB372" i="40"/>
  <c r="AV372" i="40"/>
  <c r="FT372" i="40"/>
  <c r="HD372" i="40" s="1"/>
  <c r="FB372" i="40"/>
  <c r="GL372" i="40" s="1"/>
  <c r="BC372" i="40"/>
  <c r="FI372" i="40"/>
  <c r="GS372" i="40" s="1"/>
  <c r="GA372" i="40"/>
  <c r="HK372" i="40" s="1"/>
  <c r="FU372" i="40"/>
  <c r="HE372" i="40" s="1"/>
  <c r="FC372" i="40"/>
  <c r="GM372" i="40" s="1"/>
  <c r="W373" i="40"/>
  <c r="AL373" i="40"/>
  <c r="AF373" i="40"/>
  <c r="AK373" i="40"/>
  <c r="AD373" i="40"/>
  <c r="AC373" i="40"/>
  <c r="X373" i="40"/>
  <c r="U373" i="40"/>
  <c r="AN373" i="40" s="1"/>
  <c r="V373" i="40"/>
  <c r="AJ373" i="40"/>
  <c r="AB373" i="40"/>
  <c r="AU373" i="40" s="1"/>
  <c r="AI373" i="40"/>
  <c r="AA373" i="40"/>
  <c r="AH373" i="40"/>
  <c r="Z373" i="40"/>
  <c r="AG373" i="40"/>
  <c r="Y373" i="40"/>
  <c r="AM373" i="40"/>
  <c r="AE373" i="40"/>
  <c r="OF355" i="40" a="1"/>
  <c r="OF355" i="40" s="1"/>
  <c r="KK355" i="40"/>
  <c r="NM355" i="40" s="1"/>
  <c r="OG355" i="40" s="1" a="1"/>
  <c r="OG355" i="40" s="1"/>
  <c r="BE372" i="40"/>
  <c r="NP371" i="40" a="1"/>
  <c r="NP371" i="40" s="1"/>
  <c r="JU371" i="40"/>
  <c r="MW371" i="40" s="1"/>
  <c r="AQ372" i="40"/>
  <c r="NX363" i="40" a="1"/>
  <c r="NX363" i="40" s="1"/>
  <c r="KC363" i="40"/>
  <c r="NE363" i="40" s="1"/>
  <c r="BF372" i="40"/>
  <c r="OC359" i="40" a="1"/>
  <c r="OC359" i="40" s="1"/>
  <c r="KH359" i="40"/>
  <c r="NJ359" i="40" s="1"/>
  <c r="AW372" i="40"/>
  <c r="R373" i="40"/>
  <c r="S373" i="40"/>
  <c r="NW364" i="40" a="1"/>
  <c r="NW364" i="40" s="1"/>
  <c r="KB364" i="40"/>
  <c r="ND364" i="40" s="1"/>
  <c r="KA365" i="40"/>
  <c r="NC365" i="40" s="1"/>
  <c r="NV365" i="40" a="1"/>
  <c r="NV365" i="40" s="1"/>
  <c r="KD362" i="40"/>
  <c r="NF362" i="40" s="1"/>
  <c r="NY362" i="40" a="1"/>
  <c r="NY362" i="40" s="1"/>
  <c r="FV372" i="40"/>
  <c r="HF372" i="40" s="1"/>
  <c r="FD372" i="40"/>
  <c r="GN372" i="40" s="1"/>
  <c r="JO373" i="40"/>
  <c r="IV373" i="40"/>
  <c r="JB373" i="40"/>
  <c r="JG373" i="40"/>
  <c r="IN373" i="40"/>
  <c r="IZ373" i="40"/>
  <c r="IY373" i="40"/>
  <c r="JK373" i="40"/>
  <c r="IT373" i="40"/>
  <c r="IQ373" i="40"/>
  <c r="JC373" i="40"/>
  <c r="IR373" i="40"/>
  <c r="II373" i="40"/>
  <c r="IU373" i="40"/>
  <c r="JN373" i="40"/>
  <c r="IM373" i="40"/>
  <c r="JF373" i="40"/>
  <c r="JQ373" i="40"/>
  <c r="IX373" i="40"/>
  <c r="JI373" i="40"/>
  <c r="IP373" i="40"/>
  <c r="JA373" i="40"/>
  <c r="IH373" i="40"/>
  <c r="IS373" i="40"/>
  <c r="JM373" i="40"/>
  <c r="IK373" i="40"/>
  <c r="JE373" i="40"/>
  <c r="IL373" i="40"/>
  <c r="IW373" i="40"/>
  <c r="JP373" i="40"/>
  <c r="IO373" i="40"/>
  <c r="IJ373" i="40"/>
  <c r="JL373" i="40"/>
  <c r="JJ373" i="40"/>
  <c r="JD373" i="40"/>
  <c r="JH373" i="40"/>
  <c r="AE372" i="39"/>
  <c r="CW372" i="39" s="1"/>
  <c r="DO372" i="39" s="1"/>
  <c r="AZ372" i="39"/>
  <c r="AF372" i="39"/>
  <c r="CX372" i="39" s="1"/>
  <c r="DP372" i="39" s="1"/>
  <c r="DZ372" i="39"/>
  <c r="AA372" i="39"/>
  <c r="CS372" i="39" s="1"/>
  <c r="DK372" i="39" s="1"/>
  <c r="AY372" i="39"/>
  <c r="AP372" i="39"/>
  <c r="BE372" i="39"/>
  <c r="AW372" i="39"/>
  <c r="W372" i="39"/>
  <c r="CO372" i="39" s="1"/>
  <c r="DG372" i="39" s="1"/>
  <c r="AR372" i="39"/>
  <c r="X372" i="39"/>
  <c r="CP372" i="39" s="1"/>
  <c r="DH372" i="39" s="1"/>
  <c r="AI372" i="39"/>
  <c r="DA372" i="39" s="1"/>
  <c r="DS372" i="39" s="1"/>
  <c r="BC372" i="39"/>
  <c r="AU372" i="39"/>
  <c r="AL372" i="39"/>
  <c r="DD372" i="39" s="1"/>
  <c r="DV372" i="39" s="1"/>
  <c r="AQ372" i="39"/>
  <c r="AD372" i="39"/>
  <c r="CV372" i="39" s="1"/>
  <c r="DN372" i="39" s="1"/>
  <c r="AH372" i="39"/>
  <c r="CZ372" i="39" s="1"/>
  <c r="DR372" i="39" s="1"/>
  <c r="AG372" i="39"/>
  <c r="CY372" i="39" s="1"/>
  <c r="DQ372" i="39" s="1"/>
  <c r="BA372" i="39"/>
  <c r="AV372" i="39"/>
  <c r="AJ372" i="39"/>
  <c r="DB372" i="39" s="1"/>
  <c r="DT372" i="39" s="1"/>
  <c r="AB372" i="39"/>
  <c r="CT372" i="39" s="1"/>
  <c r="DL372" i="39" s="1"/>
  <c r="AO372" i="39"/>
  <c r="V372" i="39"/>
  <c r="CN372" i="39" s="1"/>
  <c r="DF372" i="39" s="1"/>
  <c r="Z372" i="39"/>
  <c r="CR372" i="39" s="1"/>
  <c r="DJ372" i="39" s="1"/>
  <c r="BB372" i="39"/>
  <c r="BF372" i="39"/>
  <c r="AT372" i="39"/>
  <c r="AX372" i="39"/>
  <c r="AK372" i="39"/>
  <c r="DC372" i="39" s="1"/>
  <c r="DU372" i="39" s="1"/>
  <c r="AC372" i="39"/>
  <c r="CU372" i="39" s="1"/>
  <c r="DM372" i="39" s="1"/>
  <c r="Y372" i="39"/>
  <c r="CQ372" i="39" s="1"/>
  <c r="DI372" i="39" s="1"/>
  <c r="BD372" i="39"/>
  <c r="AS372" i="39"/>
  <c r="AM372" i="39"/>
  <c r="DE372" i="39" s="1"/>
  <c r="DW372" i="39" s="1"/>
  <c r="HM360" i="39" a="1"/>
  <c r="HM360" i="39" s="1"/>
  <c r="EL360" i="39"/>
  <c r="GT360" i="39" s="1"/>
  <c r="EL359" i="39"/>
  <c r="GT359" i="39" s="1"/>
  <c r="HM359" i="39" a="1"/>
  <c r="HM359" i="39" s="1"/>
  <c r="EC369" i="39"/>
  <c r="GK369" i="39" s="1"/>
  <c r="HD369" i="39" a="1"/>
  <c r="HD369" i="39" s="1"/>
  <c r="EE366" i="39"/>
  <c r="GM366" i="39" s="1"/>
  <c r="HF366" i="39" a="1"/>
  <c r="HF366" i="39" s="1"/>
  <c r="R372" i="39"/>
  <c r="S372" i="39"/>
  <c r="EJ361" i="39"/>
  <c r="GR361" i="39" s="1"/>
  <c r="HK361" i="39" a="1"/>
  <c r="HK361" i="39" s="1"/>
  <c r="HP357" i="39" a="1"/>
  <c r="HP357" i="39" s="1"/>
  <c r="EO357" i="39"/>
  <c r="GW357" i="39" s="1"/>
  <c r="HB370" i="39" a="1"/>
  <c r="HB370" i="39" s="1"/>
  <c r="EA370" i="39"/>
  <c r="GI370" i="39" s="1"/>
  <c r="HY372" i="39" a="1"/>
  <c r="HY372" i="39" s="1"/>
  <c r="IJ372" i="39" a="1"/>
  <c r="IJ372" i="39" s="1"/>
  <c r="IR372" i="39" a="1"/>
  <c r="IR372" i="39" s="1"/>
  <c r="FF372" i="39" a="1"/>
  <c r="FF372" i="39" s="1"/>
  <c r="FJ372" i="39" a="1"/>
  <c r="FJ372" i="39" s="1"/>
  <c r="IB372" i="39" a="1"/>
  <c r="IB372" i="39" s="1"/>
  <c r="FB372" i="39" a="1"/>
  <c r="FB372" i="39" s="1"/>
  <c r="HX372" i="39" a="1"/>
  <c r="HX372" i="39" s="1"/>
  <c r="HZ372" i="39" a="1"/>
  <c r="HZ372" i="39" s="1"/>
  <c r="FW372" i="39" a="1"/>
  <c r="FW372" i="39" s="1"/>
  <c r="GD372" i="39" a="1"/>
  <c r="GD372" i="39" s="1"/>
  <c r="IA372" i="39" a="1"/>
  <c r="IA372" i="39" s="1"/>
  <c r="EX372" i="39" a="1"/>
  <c r="EX372" i="39" s="1"/>
  <c r="FS372" i="39" a="1"/>
  <c r="FS372" i="39" s="1"/>
  <c r="JC372" i="39" a="1"/>
  <c r="JC372" i="39" s="1"/>
  <c r="FV372" i="39" a="1"/>
  <c r="FV372" i="39" s="1"/>
  <c r="HV372" i="39" a="1"/>
  <c r="HV372" i="39" s="1"/>
  <c r="IX372" i="39" a="1"/>
  <c r="IX372" i="39" s="1"/>
  <c r="FD372" i="39" a="1"/>
  <c r="FD372" i="39" s="1"/>
  <c r="JE372" i="39" a="1"/>
  <c r="JE372" i="39" s="1"/>
  <c r="IU372" i="39" a="1"/>
  <c r="IU372" i="39" s="1"/>
  <c r="EV372" i="39" a="1"/>
  <c r="EV372" i="39" s="1"/>
  <c r="JD372" i="39" a="1"/>
  <c r="JD372" i="39" s="1"/>
  <c r="IZ372" i="39" a="1"/>
  <c r="IZ372" i="39" s="1"/>
  <c r="IV372" i="39" a="1"/>
  <c r="IV372" i="39" s="1"/>
  <c r="HU372" i="39" a="1"/>
  <c r="HU372" i="39" s="1"/>
  <c r="IF372" i="39" a="1"/>
  <c r="IF372" i="39" s="1"/>
  <c r="IN372" i="39" a="1"/>
  <c r="IN372" i="39" s="1"/>
  <c r="ID372" i="39" a="1"/>
  <c r="ID372" i="39" s="1"/>
  <c r="GE372" i="39" a="1"/>
  <c r="GE372" i="39" s="1"/>
  <c r="II372" i="39" a="1"/>
  <c r="II372" i="39" s="1"/>
  <c r="GA372" i="39" a="1"/>
  <c r="GA372" i="39" s="1"/>
  <c r="IE372" i="39" a="1"/>
  <c r="IE372" i="39" s="1"/>
  <c r="FZ372" i="39" a="1"/>
  <c r="FZ372" i="39" s="1"/>
  <c r="HW372" i="39" a="1"/>
  <c r="HW372" i="39" s="1"/>
  <c r="FO372" i="39" a="1"/>
  <c r="FO372" i="39" s="1"/>
  <c r="GC372" i="39" a="1"/>
  <c r="GC372" i="39" s="1"/>
  <c r="FK372" i="39" a="1"/>
  <c r="FK372" i="39" s="1"/>
  <c r="IT372" i="39" a="1"/>
  <c r="IT372" i="39" s="1"/>
  <c r="EZ372" i="39" a="1"/>
  <c r="EZ372" i="39" s="1"/>
  <c r="IP372" i="39" a="1"/>
  <c r="IP372" i="39" s="1"/>
  <c r="FC372" i="39" a="1"/>
  <c r="FC372" i="39" s="1"/>
  <c r="IK372" i="39" a="1"/>
  <c r="IK372" i="39" s="1"/>
  <c r="EY372" i="39" a="1"/>
  <c r="EY372" i="39" s="1"/>
  <c r="IG372" i="39" a="1"/>
  <c r="IG372" i="39" s="1"/>
  <c r="EU372" i="39" a="1"/>
  <c r="EU372" i="39" s="1"/>
  <c r="IO372" i="39" a="1"/>
  <c r="IO372" i="39" s="1"/>
  <c r="IL372" i="39" a="1"/>
  <c r="IL372" i="39" s="1"/>
  <c r="FI372" i="39" a="1"/>
  <c r="FI372" i="39" s="1"/>
  <c r="FR372" i="39" a="1"/>
  <c r="FR372" i="39" s="1"/>
  <c r="FY372" i="39" a="1"/>
  <c r="FY372" i="39" s="1"/>
  <c r="GB372" i="39" a="1"/>
  <c r="GB372" i="39" s="1"/>
  <c r="FE372" i="39" a="1"/>
  <c r="FE372" i="39" s="1"/>
  <c r="FN372" i="39" a="1"/>
  <c r="FN372" i="39" s="1"/>
  <c r="FU372" i="39" a="1"/>
  <c r="FU372" i="39" s="1"/>
  <c r="ET372" i="39" a="1"/>
  <c r="ET372" i="39" s="1"/>
  <c r="JB372" i="39" a="1"/>
  <c r="JB372" i="39" s="1"/>
  <c r="FA372" i="39" a="1"/>
  <c r="FA372" i="39" s="1"/>
  <c r="FH372" i="39" a="1"/>
  <c r="FH372" i="39" s="1"/>
  <c r="FQ372" i="39" a="1"/>
  <c r="FQ372" i="39" s="1"/>
  <c r="IY372" i="39" a="1"/>
  <c r="IY372" i="39" s="1"/>
  <c r="EW372" i="39" a="1"/>
  <c r="EW372" i="39" s="1"/>
  <c r="FX372" i="39" a="1"/>
  <c r="FX372" i="39" s="1"/>
  <c r="FG372" i="39" a="1"/>
  <c r="FG372" i="39" s="1"/>
  <c r="JA372" i="39" a="1"/>
  <c r="JA372" i="39" s="1"/>
  <c r="FT372" i="39" a="1"/>
  <c r="FT372" i="39" s="1"/>
  <c r="IW372" i="39" a="1"/>
  <c r="IW372" i="39" s="1"/>
  <c r="IQ372" i="39" a="1"/>
  <c r="IQ372" i="39" s="1"/>
  <c r="IS372" i="39" a="1"/>
  <c r="IS372" i="39" s="1"/>
  <c r="FP372" i="39" a="1"/>
  <c r="FP372" i="39" s="1"/>
  <c r="IC372" i="39" a="1"/>
  <c r="IC372" i="39" s="1"/>
  <c r="IH372" i="39" a="1"/>
  <c r="IH372" i="39" s="1"/>
  <c r="EQ354" i="39"/>
  <c r="GY354" i="39" s="1"/>
  <c r="HS354" i="39" s="1" a="1"/>
  <c r="HS354" i="39" s="1"/>
  <c r="HR354" i="39" a="1"/>
  <c r="HR354" i="39" s="1"/>
  <c r="EJ362" i="39"/>
  <c r="GR362" i="39" s="1"/>
  <c r="HK362" i="39" a="1"/>
  <c r="HK362" i="39" s="1"/>
  <c r="EE367" i="39"/>
  <c r="GM367" i="39" s="1"/>
  <c r="HF367" i="39" a="1"/>
  <c r="HF367" i="39" s="1"/>
  <c r="EH363" i="39"/>
  <c r="GP363" i="39" s="1"/>
  <c r="HI363" i="39" a="1"/>
  <c r="HI363" i="39" s="1"/>
  <c r="HO358" i="39" a="1"/>
  <c r="HO358" i="39" s="1"/>
  <c r="EN358" i="39"/>
  <c r="GV358" i="39" s="1"/>
  <c r="GH371" i="39"/>
  <c r="T373" i="39" a="1"/>
  <c r="T373" i="39" s="1"/>
  <c r="G373" i="39" a="1"/>
  <c r="G373" i="39" s="1"/>
  <c r="C373" i="39" a="1"/>
  <c r="C373" i="39" s="1"/>
  <c r="K373" i="39" a="1"/>
  <c r="K373" i="39" s="1"/>
  <c r="D373" i="39" a="1"/>
  <c r="D373" i="39" s="1"/>
  <c r="L373" i="39" a="1"/>
  <c r="L373" i="39" s="1"/>
  <c r="J373" i="39" a="1"/>
  <c r="J373" i="39" s="1"/>
  <c r="E373" i="39" a="1"/>
  <c r="E373" i="39" s="1"/>
  <c r="M373" i="39" a="1"/>
  <c r="M373" i="39" s="1"/>
  <c r="F373" i="39" a="1"/>
  <c r="F373" i="39" s="1"/>
  <c r="B373" i="39" a="1"/>
  <c r="B373" i="39" s="1"/>
  <c r="N373" i="39" a="1"/>
  <c r="N373" i="39" s="1"/>
  <c r="A374" i="39"/>
  <c r="H373" i="39" a="1"/>
  <c r="H373" i="39" s="1"/>
  <c r="I373" i="39" s="1"/>
  <c r="ED368" i="39"/>
  <c r="GL368" i="39" s="1"/>
  <c r="HE368" i="39" a="1"/>
  <c r="HE368" i="39" s="1"/>
  <c r="HQ356" i="39" a="1"/>
  <c r="HQ356" i="39" s="1"/>
  <c r="EP356" i="39"/>
  <c r="GX356" i="39" s="1"/>
  <c r="EG364" i="39"/>
  <c r="GO364" i="39" s="1"/>
  <c r="HH364" i="39" a="1"/>
  <c r="HH364" i="39" s="1"/>
  <c r="HQ355" i="39" a="1"/>
  <c r="HQ355" i="39" s="1"/>
  <c r="EP355" i="39"/>
  <c r="GX355" i="39" s="1"/>
  <c r="EF365" i="39"/>
  <c r="GN365" i="39" s="1"/>
  <c r="HG365" i="39" a="1"/>
  <c r="HG365" i="39" s="1"/>
  <c r="DF372" i="38"/>
  <c r="DM372" i="38"/>
  <c r="DL372" i="38"/>
  <c r="DT372" i="38"/>
  <c r="DN372" i="38"/>
  <c r="DH372" i="38"/>
  <c r="DS372" i="38"/>
  <c r="DJ372" i="38"/>
  <c r="DO372" i="38"/>
  <c r="DE372" i="38"/>
  <c r="BU372" i="38"/>
  <c r="CM372" i="38" s="1"/>
  <c r="CC372" i="38"/>
  <c r="CU372" i="38" s="1"/>
  <c r="DQ372" i="38"/>
  <c r="DG372" i="38"/>
  <c r="CB372" i="38"/>
  <c r="CT372" i="38" s="1"/>
  <c r="IY357" i="38" a="1"/>
  <c r="IY357" i="38" s="1"/>
  <c r="FX357" i="38"/>
  <c r="IF357" i="38" s="1"/>
  <c r="IW359" i="38" a="1"/>
  <c r="IW359" i="38" s="1"/>
  <c r="FV359" i="38"/>
  <c r="ID359" i="38" s="1"/>
  <c r="IS363" i="38" a="1"/>
  <c r="IS363" i="38" s="1"/>
  <c r="FR363" i="38"/>
  <c r="HZ363" i="38" s="1"/>
  <c r="AX373" i="38"/>
  <c r="X373" i="38"/>
  <c r="BU373" i="38" s="1"/>
  <c r="CM373" i="38" s="1"/>
  <c r="AL373" i="38"/>
  <c r="CI373" i="38" s="1"/>
  <c r="DA373" i="38" s="1"/>
  <c r="AR373" i="38"/>
  <c r="AP373" i="38"/>
  <c r="BD373" i="38"/>
  <c r="AD373" i="38"/>
  <c r="CA373" i="38" s="1"/>
  <c r="CS373" i="38" s="1"/>
  <c r="BA373" i="38"/>
  <c r="AG373" i="38"/>
  <c r="CD373" i="38" s="1"/>
  <c r="CV373" i="38" s="1"/>
  <c r="AV373" i="38"/>
  <c r="V373" i="38"/>
  <c r="BS373" i="38" s="1"/>
  <c r="CK373" i="38" s="1"/>
  <c r="AS373" i="38"/>
  <c r="AY373" i="38"/>
  <c r="Y373" i="38"/>
  <c r="AM373" i="38"/>
  <c r="BB373" i="38"/>
  <c r="AJ373" i="38"/>
  <c r="AQ373" i="38"/>
  <c r="BE373" i="38"/>
  <c r="AE373" i="38"/>
  <c r="CB373" i="38" s="1"/>
  <c r="CT373" i="38" s="1"/>
  <c r="AT373" i="38"/>
  <c r="AB373" i="38"/>
  <c r="Z373" i="38"/>
  <c r="BC373" i="38"/>
  <c r="AZ373" i="38"/>
  <c r="AH373" i="38"/>
  <c r="CE373" i="38" s="1"/>
  <c r="CW373" i="38" s="1"/>
  <c r="AW373" i="38"/>
  <c r="W373" i="38"/>
  <c r="AK373" i="38"/>
  <c r="CH373" i="38" s="1"/>
  <c r="CZ373" i="38" s="1"/>
  <c r="AA373" i="38"/>
  <c r="AO373" i="38"/>
  <c r="AC373" i="38"/>
  <c r="BZ373" i="38" s="1"/>
  <c r="CR373" i="38" s="1"/>
  <c r="BF373" i="38"/>
  <c r="AF373" i="38"/>
  <c r="CC373" i="38" s="1"/>
  <c r="CU373" i="38" s="1"/>
  <c r="AU373" i="38"/>
  <c r="FH373" i="38"/>
  <c r="AI373" i="38"/>
  <c r="IQ365" i="38" a="1"/>
  <c r="IQ365" i="38" s="1"/>
  <c r="FP365" i="38"/>
  <c r="HX365" i="38" s="1"/>
  <c r="IY356" i="38" a="1"/>
  <c r="IY356" i="38" s="1"/>
  <c r="FX356" i="38"/>
  <c r="IF356" i="38" s="1"/>
  <c r="FJ370" i="38"/>
  <c r="HR370" i="38" s="1"/>
  <c r="IK370" i="38" a="1"/>
  <c r="IK370" i="38" s="1"/>
  <c r="CH372" i="38"/>
  <c r="CZ372" i="38" s="1"/>
  <c r="DR372" i="38"/>
  <c r="BW372" i="38"/>
  <c r="CO372" i="38" s="1"/>
  <c r="JN373" i="38" a="1"/>
  <c r="JN373" i="38" s="1"/>
  <c r="GP373" i="38" a="1"/>
  <c r="GP373" i="38" s="1"/>
  <c r="JV373" i="38" a="1"/>
  <c r="JV373" i="38" s="1"/>
  <c r="GY373" i="38" a="1"/>
  <c r="GY373" i="38" s="1"/>
  <c r="KC373" i="38" a="1"/>
  <c r="KC373" i="38" s="1"/>
  <c r="HF373" i="38" a="1"/>
  <c r="HF373" i="38" s="1"/>
  <c r="KJ373" i="38" a="1"/>
  <c r="KJ373" i="38" s="1"/>
  <c r="JC373" i="38" a="1"/>
  <c r="JC373" i="38" s="1"/>
  <c r="GI373" i="38" a="1"/>
  <c r="GI373" i="38" s="1"/>
  <c r="JJ373" i="38" a="1"/>
  <c r="JJ373" i="38" s="1"/>
  <c r="GL373" i="38" a="1"/>
  <c r="GL373" i="38" s="1"/>
  <c r="JQ373" i="38" a="1"/>
  <c r="JQ373" i="38" s="1"/>
  <c r="GS373" i="38" a="1"/>
  <c r="GS373" i="38" s="1"/>
  <c r="JY373" i="38" a="1"/>
  <c r="JY373" i="38" s="1"/>
  <c r="HB373" i="38" a="1"/>
  <c r="HB373" i="38" s="1"/>
  <c r="KF373" i="38" a="1"/>
  <c r="KF373" i="38" s="1"/>
  <c r="HM373" i="38" a="1"/>
  <c r="HM373" i="38" s="1"/>
  <c r="GE373" i="38" a="1"/>
  <c r="GE373" i="38" s="1"/>
  <c r="KM373" i="38" a="1"/>
  <c r="KM373" i="38" s="1"/>
  <c r="JF373" i="38" a="1"/>
  <c r="JF373" i="38" s="1"/>
  <c r="GH373" i="38" a="1"/>
  <c r="GH373" i="38" s="1"/>
  <c r="JM373" i="38" a="1"/>
  <c r="JM373" i="38" s="1"/>
  <c r="GO373" i="38" a="1"/>
  <c r="GO373" i="38" s="1"/>
  <c r="JT373" i="38" a="1"/>
  <c r="JT373" i="38" s="1"/>
  <c r="GX373" i="38" a="1"/>
  <c r="GX373" i="38" s="1"/>
  <c r="KB373" i="38" a="1"/>
  <c r="KB373" i="38" s="1"/>
  <c r="HI373" i="38" a="1"/>
  <c r="HI373" i="38" s="1"/>
  <c r="KI373" i="38" a="1"/>
  <c r="KI373" i="38" s="1"/>
  <c r="HL373" i="38" a="1"/>
  <c r="HL373" i="38" s="1"/>
  <c r="GD373" i="38" a="1"/>
  <c r="GD373" i="38" s="1"/>
  <c r="JI373" i="38" a="1"/>
  <c r="JI373" i="38" s="1"/>
  <c r="GK373" i="38" a="1"/>
  <c r="GK373" i="38" s="1"/>
  <c r="JP373" i="38" a="1"/>
  <c r="JP373" i="38" s="1"/>
  <c r="GR373" i="38" a="1"/>
  <c r="GR373" i="38" s="1"/>
  <c r="JX373" i="38" a="1"/>
  <c r="JX373" i="38" s="1"/>
  <c r="HE373" i="38" a="1"/>
  <c r="HE373" i="38" s="1"/>
  <c r="KE373" i="38" a="1"/>
  <c r="KE373" i="38" s="1"/>
  <c r="HH373" i="38" a="1"/>
  <c r="HH373" i="38" s="1"/>
  <c r="KL373" i="38" a="1"/>
  <c r="KL373" i="38" s="1"/>
  <c r="JE373" i="38" a="1"/>
  <c r="JE373" i="38" s="1"/>
  <c r="GG373" i="38" a="1"/>
  <c r="GG373" i="38" s="1"/>
  <c r="JL373" i="38" a="1"/>
  <c r="JL373" i="38" s="1"/>
  <c r="GN373" i="38" a="1"/>
  <c r="GN373" i="38" s="1"/>
  <c r="JS373" i="38" a="1"/>
  <c r="JS373" i="38" s="1"/>
  <c r="HA373" i="38" a="1"/>
  <c r="HA373" i="38" s="1"/>
  <c r="JW373" i="38" a="1"/>
  <c r="JW373" i="38" s="1"/>
  <c r="KD373" i="38" a="1"/>
  <c r="KD373" i="38" s="1"/>
  <c r="KK373" i="38" a="1"/>
  <c r="KK373" i="38" s="1"/>
  <c r="GF373" i="38" a="1"/>
  <c r="GF373" i="38" s="1"/>
  <c r="GQ373" i="38" a="1"/>
  <c r="GQ373" i="38" s="1"/>
  <c r="KA373" i="38" a="1"/>
  <c r="KA373" i="38" s="1"/>
  <c r="HD373" i="38" a="1"/>
  <c r="HD373" i="38" s="1"/>
  <c r="KH373" i="38" a="1"/>
  <c r="KH373" i="38" s="1"/>
  <c r="HK373" i="38" a="1"/>
  <c r="HK373" i="38" s="1"/>
  <c r="GC373" i="38" a="1"/>
  <c r="GC373" i="38" s="1"/>
  <c r="JH373" i="38" a="1"/>
  <c r="JH373" i="38" s="1"/>
  <c r="GJ373" i="38" a="1"/>
  <c r="GJ373" i="38" s="1"/>
  <c r="JO373" i="38" a="1"/>
  <c r="JO373" i="38" s="1"/>
  <c r="GW373" i="38" a="1"/>
  <c r="GW373" i="38" s="1"/>
  <c r="GZ373" i="38" a="1"/>
  <c r="GZ373" i="38" s="1"/>
  <c r="HG373" i="38" a="1"/>
  <c r="HG373" i="38" s="1"/>
  <c r="JD373" i="38" a="1"/>
  <c r="JD373" i="38" s="1"/>
  <c r="JK373" i="38" a="1"/>
  <c r="JK373" i="38" s="1"/>
  <c r="JR373" i="38" a="1"/>
  <c r="JR373" i="38" s="1"/>
  <c r="GV373" i="38" a="1"/>
  <c r="GV373" i="38" s="1"/>
  <c r="JZ373" i="38" a="1"/>
  <c r="JZ373" i="38" s="1"/>
  <c r="HC373" i="38" a="1"/>
  <c r="HC373" i="38" s="1"/>
  <c r="KG373" i="38" a="1"/>
  <c r="KG373" i="38" s="1"/>
  <c r="HJ373" i="38" a="1"/>
  <c r="HJ373" i="38" s="1"/>
  <c r="GB373" i="38" a="1"/>
  <c r="GB373" i="38" s="1"/>
  <c r="JG373" i="38" a="1"/>
  <c r="JG373" i="38" s="1"/>
  <c r="GM373" i="38" a="1"/>
  <c r="GM373" i="38" s="1"/>
  <c r="FK369" i="38"/>
  <c r="HS369" i="38" s="1"/>
  <c r="IL369" i="38" a="1"/>
  <c r="IL369" i="38" s="1"/>
  <c r="DD372" i="38"/>
  <c r="BT372" i="38"/>
  <c r="CL372" i="38" s="1"/>
  <c r="IW358" i="38" a="1"/>
  <c r="IW358" i="38" s="1"/>
  <c r="FV358" i="38"/>
  <c r="ID358" i="38" s="1"/>
  <c r="FU360" i="38"/>
  <c r="IC360" i="38" s="1"/>
  <c r="IV360" i="38" a="1"/>
  <c r="IV360" i="38" s="1"/>
  <c r="IJ371" i="38" a="1"/>
  <c r="IJ371" i="38" s="1"/>
  <c r="FI371" i="38"/>
  <c r="HQ371" i="38" s="1"/>
  <c r="FM367" i="38"/>
  <c r="HU367" i="38" s="1"/>
  <c r="IN367" i="38" a="1"/>
  <c r="IN367" i="38" s="1"/>
  <c r="CF372" i="38"/>
  <c r="CX372" i="38" s="1"/>
  <c r="R373" i="38"/>
  <c r="S373" i="38"/>
  <c r="G374" i="38" a="1"/>
  <c r="G374" i="38" s="1"/>
  <c r="E374" i="38" a="1"/>
  <c r="E374" i="38" s="1"/>
  <c r="C374" i="38" a="1"/>
  <c r="C374" i="38" s="1"/>
  <c r="A375" i="38"/>
  <c r="T374" i="38" a="1"/>
  <c r="T374" i="38" s="1"/>
  <c r="M374" i="38" a="1"/>
  <c r="M374" i="38" s="1"/>
  <c r="K374" i="38" a="1"/>
  <c r="K374" i="38" s="1"/>
  <c r="D374" i="38" a="1"/>
  <c r="D374" i="38" s="1"/>
  <c r="H374" i="38" a="1"/>
  <c r="H374" i="38" s="1"/>
  <c r="I374" i="38" s="1"/>
  <c r="F374" i="38" a="1"/>
  <c r="F374" i="38" s="1"/>
  <c r="B374" i="38" a="1"/>
  <c r="B374" i="38" s="1"/>
  <c r="L374" i="38" a="1"/>
  <c r="L374" i="38" s="1"/>
  <c r="J374" i="38" a="1"/>
  <c r="J374" i="38" s="1"/>
  <c r="FS361" i="38"/>
  <c r="IA361" i="38" s="1"/>
  <c r="IT361" i="38" a="1"/>
  <c r="IT361" i="38" s="1"/>
  <c r="HP372" i="38"/>
  <c r="IS362" i="38" a="1"/>
  <c r="IS362" i="38" s="1"/>
  <c r="FR362" i="38"/>
  <c r="HZ362" i="38" s="1"/>
  <c r="BY372" i="38"/>
  <c r="CQ372" i="38" s="1"/>
  <c r="DI372" i="38"/>
  <c r="CD372" i="38"/>
  <c r="CV372" i="38" s="1"/>
  <c r="CA372" i="38"/>
  <c r="CS372" i="38" s="1"/>
  <c r="CG372" i="38"/>
  <c r="CY372" i="38" s="1"/>
  <c r="IR364" i="38" a="1"/>
  <c r="IR364" i="38" s="1"/>
  <c r="FQ364" i="38"/>
  <c r="HY364" i="38" s="1"/>
  <c r="FM368" i="38"/>
  <c r="HU368" i="38" s="1"/>
  <c r="IN368" i="38" a="1"/>
  <c r="IN368" i="38" s="1"/>
  <c r="EV373" i="38"/>
  <c r="DW373" i="38"/>
  <c r="EK373" i="38"/>
  <c r="EI373" i="38"/>
  <c r="EO373" i="38"/>
  <c r="EN373" i="38"/>
  <c r="FB373" i="38"/>
  <c r="EC373" i="38"/>
  <c r="EA373" i="38"/>
  <c r="EG373" i="38"/>
  <c r="EF373" i="38"/>
  <c r="ET373" i="38"/>
  <c r="EZ373" i="38"/>
  <c r="EX373" i="38"/>
  <c r="DY373" i="38"/>
  <c r="DX373" i="38"/>
  <c r="EL373" i="38"/>
  <c r="ER373" i="38"/>
  <c r="EP373" i="38"/>
  <c r="FC373" i="38"/>
  <c r="ED373" i="38"/>
  <c r="EJ373" i="38"/>
  <c r="EH373" i="38"/>
  <c r="FA373" i="38"/>
  <c r="FE373" i="38"/>
  <c r="EU373" i="38"/>
  <c r="DV373" i="38"/>
  <c r="EB373" i="38"/>
  <c r="DZ373" i="38"/>
  <c r="EM373" i="38"/>
  <c r="EY373" i="38"/>
  <c r="FD373" i="38"/>
  <c r="EE373" i="38"/>
  <c r="ES373" i="38"/>
  <c r="EQ373" i="38"/>
  <c r="EW373" i="38"/>
  <c r="FY355" i="38"/>
  <c r="IG355" i="38" s="1"/>
  <c r="JA355" i="38" s="1" a="1"/>
  <c r="JA355" i="38" s="1"/>
  <c r="IZ355" i="38" a="1"/>
  <c r="IZ355" i="38" s="1"/>
  <c r="DK372" i="38"/>
  <c r="DP372" i="38"/>
  <c r="DU372" i="38"/>
  <c r="IO366" i="38" a="1"/>
  <c r="IO366" i="38" s="1"/>
  <c r="FN366" i="38"/>
  <c r="HV366" i="38" s="1"/>
  <c r="CI372" i="38"/>
  <c r="DA372" i="38" s="1"/>
  <c r="BV372" i="38"/>
  <c r="CN372" i="38" s="1"/>
  <c r="BZ372" i="38"/>
  <c r="CR372" i="38" s="1"/>
  <c r="E367" i="44"/>
  <c r="F367" i="44"/>
  <c r="H367" i="44" s="1"/>
  <c r="NT16" i="40" a="1"/>
  <c r="NT16" i="40" s="1"/>
  <c r="JY16" i="40"/>
  <c r="NA16" i="40" s="1"/>
  <c r="NT19" i="40" a="1"/>
  <c r="NT19" i="40" s="1"/>
  <c r="JY19" i="40"/>
  <c r="NA19" i="40" s="1"/>
  <c r="NT14" i="40" a="1"/>
  <c r="NT14" i="40" s="1"/>
  <c r="JY14" i="40"/>
  <c r="NA14" i="40" s="1"/>
  <c r="NS17" i="40" a="1"/>
  <c r="NS17" i="40" s="1"/>
  <c r="JX17" i="40"/>
  <c r="MZ17" i="40" s="1"/>
  <c r="NT15" i="40" a="1"/>
  <c r="NT15" i="40" s="1"/>
  <c r="JY15" i="40"/>
  <c r="NA15" i="40" s="1"/>
  <c r="G367" i="44"/>
  <c r="NT18" i="40" a="1"/>
  <c r="NT18" i="40" s="1"/>
  <c r="JY18" i="40"/>
  <c r="NA18" i="40" s="1"/>
  <c r="DJ373" i="38" l="1"/>
  <c r="JU372" i="40"/>
  <c r="MW372" i="40" s="1"/>
  <c r="B391" i="44"/>
  <c r="A392" i="44"/>
  <c r="KD25" i="40"/>
  <c r="NF25" i="40" s="1"/>
  <c r="NY25" i="40" a="1"/>
  <c r="NY25" i="40" s="1"/>
  <c r="JL374" i="40"/>
  <c r="IK374" i="40"/>
  <c r="JD374" i="40"/>
  <c r="JO374" i="40"/>
  <c r="IV374" i="40"/>
  <c r="JG374" i="40"/>
  <c r="IN374" i="40"/>
  <c r="IY374" i="40"/>
  <c r="JK374" i="40"/>
  <c r="IQ374" i="40"/>
  <c r="JC374" i="40"/>
  <c r="II374" i="40"/>
  <c r="IU374" i="40"/>
  <c r="IR374" i="40"/>
  <c r="IM374" i="40"/>
  <c r="IP374" i="40"/>
  <c r="JJ374" i="40"/>
  <c r="JP374" i="40"/>
  <c r="JB374" i="40"/>
  <c r="IJ374" i="40"/>
  <c r="IT374" i="40"/>
  <c r="JN374" i="40"/>
  <c r="IL374" i="40"/>
  <c r="IH374" i="40"/>
  <c r="JM374" i="40"/>
  <c r="JQ374" i="40"/>
  <c r="JH374" i="40"/>
  <c r="JI374" i="40"/>
  <c r="JF374" i="40"/>
  <c r="IW374" i="40"/>
  <c r="JA374" i="40"/>
  <c r="IZ374" i="40"/>
  <c r="IS374" i="40"/>
  <c r="IX374" i="40"/>
  <c r="JE374" i="40"/>
  <c r="IO374" i="40"/>
  <c r="NS370" i="40" a="1"/>
  <c r="NS370" i="40" s="1"/>
  <c r="JX370" i="40"/>
  <c r="MZ370" i="40" s="1"/>
  <c r="JV371" i="40"/>
  <c r="MX371" i="40" s="1"/>
  <c r="NQ371" i="40" a="1"/>
  <c r="NQ371" i="40" s="1"/>
  <c r="JV372" i="40"/>
  <c r="MX372" i="40" s="1"/>
  <c r="NQ372" i="40" a="1"/>
  <c r="NQ372" i="40" s="1"/>
  <c r="NU367" i="40" a="1"/>
  <c r="NU367" i="40" s="1"/>
  <c r="JZ367" i="40"/>
  <c r="NB367" i="40" s="1"/>
  <c r="NZ362" i="40" a="1"/>
  <c r="NZ362" i="40" s="1"/>
  <c r="KE362" i="40"/>
  <c r="NG362" i="40" s="1"/>
  <c r="FT373" i="40"/>
  <c r="HD373" i="40" s="1"/>
  <c r="FB373" i="40"/>
  <c r="GL373" i="40" s="1"/>
  <c r="AW373" i="40"/>
  <c r="FU373" i="40"/>
  <c r="HE373" i="40" s="1"/>
  <c r="FC373" i="40"/>
  <c r="GM373" i="40" s="1"/>
  <c r="NY363" i="40" a="1"/>
  <c r="NY363" i="40" s="1"/>
  <c r="KD363" i="40"/>
  <c r="NF363" i="40" s="1"/>
  <c r="FS373" i="40"/>
  <c r="HC373" i="40" s="1"/>
  <c r="FA373" i="40"/>
  <c r="GK373" i="40" s="1"/>
  <c r="GA373" i="40"/>
  <c r="HK373" i="40" s="1"/>
  <c r="FI373" i="40"/>
  <c r="GS373" i="40" s="1"/>
  <c r="OF356" i="40" a="1"/>
  <c r="OF356" i="40" s="1"/>
  <c r="KK356" i="40"/>
  <c r="NM356" i="40" s="1"/>
  <c r="OG356" i="40" s="1" a="1"/>
  <c r="OG356" i="40" s="1"/>
  <c r="CZ374" i="40"/>
  <c r="DR374" i="40" s="1"/>
  <c r="MN374" i="40" a="1"/>
  <c r="MN374" i="40" s="1"/>
  <c r="JT374" i="40" a="1"/>
  <c r="JT374" i="40" s="1"/>
  <c r="LQ374" i="40" a="1"/>
  <c r="LQ374" i="40" s="1"/>
  <c r="EL374" i="40" s="1"/>
  <c r="LL374" i="40" a="1"/>
  <c r="LL374" i="40" s="1"/>
  <c r="EG374" i="40" s="1"/>
  <c r="CL374" i="40" a="1"/>
  <c r="CL374" i="40" s="1"/>
  <c r="CS374" i="40"/>
  <c r="DK374" i="40" s="1"/>
  <c r="BW374" i="40"/>
  <c r="IE374" i="40" s="1"/>
  <c r="MJ374" i="40" a="1"/>
  <c r="MJ374" i="40" s="1"/>
  <c r="DE374" i="40"/>
  <c r="DW374" i="40" s="1"/>
  <c r="LM374" i="40" a="1"/>
  <c r="LM374" i="40" s="1"/>
  <c r="EH374" i="40" s="1"/>
  <c r="LH374" i="40" a="1"/>
  <c r="LH374" i="40" s="1"/>
  <c r="EC374" i="40" s="1"/>
  <c r="BR374" i="40"/>
  <c r="HZ374" i="40" s="1"/>
  <c r="CC374" i="40" a="1"/>
  <c r="CC374" i="40" s="1"/>
  <c r="BO374" i="40"/>
  <c r="HW374" i="40" s="1"/>
  <c r="MF374" i="40" a="1"/>
  <c r="MF374" i="40" s="1"/>
  <c r="CW374" i="40"/>
  <c r="DO374" i="40" s="1"/>
  <c r="LI374" i="40" a="1"/>
  <c r="LI374" i="40" s="1"/>
  <c r="ED374" i="40" s="1"/>
  <c r="KX374" i="40"/>
  <c r="KW374" i="40"/>
  <c r="MS374" i="40" a="1"/>
  <c r="MS374" i="40" s="1"/>
  <c r="BG374" i="40"/>
  <c r="MB374" i="40" a="1"/>
  <c r="MB374" i="40" s="1"/>
  <c r="CQ374" i="40" a="1"/>
  <c r="CQ374" i="40" s="1"/>
  <c r="KZ374" i="40"/>
  <c r="KP374" i="40"/>
  <c r="DI374" i="40"/>
  <c r="EA374" i="40" s="1"/>
  <c r="MO374" i="40" a="1"/>
  <c r="MO374" i="40" s="1"/>
  <c r="LC374" i="40"/>
  <c r="LV374" i="40" a="1"/>
  <c r="LV374" i="40" s="1"/>
  <c r="EQ374" i="40" s="1"/>
  <c r="CM374" i="40" a="1"/>
  <c r="CM374" i="40" s="1"/>
  <c r="KR374" i="40"/>
  <c r="DJ374" i="40"/>
  <c r="EB374" i="40" s="1"/>
  <c r="CK374" i="40" a="1"/>
  <c r="CK374" i="40" s="1"/>
  <c r="MK374" i="40" a="1"/>
  <c r="MK374" i="40" s="1"/>
  <c r="KU374" i="40"/>
  <c r="LR374" i="40" a="1"/>
  <c r="LR374" i="40" s="1"/>
  <c r="EM374" i="40" s="1"/>
  <c r="CI374" i="40" a="1"/>
  <c r="CI374" i="40" s="1"/>
  <c r="DD374" i="40"/>
  <c r="DV374" i="40" s="1"/>
  <c r="DB374" i="40"/>
  <c r="DT374" i="40" s="1"/>
  <c r="BP374" i="40"/>
  <c r="HX374" i="40" s="1"/>
  <c r="MG374" i="40" a="1"/>
  <c r="MG374" i="40" s="1"/>
  <c r="DG374" i="40"/>
  <c r="DY374" i="40" s="1"/>
  <c r="LN374" i="40" a="1"/>
  <c r="LN374" i="40" s="1"/>
  <c r="EI374" i="40" s="1"/>
  <c r="CE374" i="40" a="1"/>
  <c r="CE374" i="40" s="1"/>
  <c r="CV374" i="40"/>
  <c r="DN374" i="40" s="1"/>
  <c r="CT374" i="40"/>
  <c r="DL374" i="40" s="1"/>
  <c r="KQ374" i="40"/>
  <c r="MC374" i="40" a="1"/>
  <c r="MC374" i="40" s="1"/>
  <c r="CY374" i="40"/>
  <c r="DQ374" i="40" s="1"/>
  <c r="LJ374" i="40" a="1"/>
  <c r="LJ374" i="40" s="1"/>
  <c r="EE374" i="40" s="1"/>
  <c r="CA374" i="40" a="1"/>
  <c r="CA374" i="40" s="1"/>
  <c r="BS374" i="40"/>
  <c r="IA374" i="40" s="1"/>
  <c r="BY374" i="40"/>
  <c r="IG374" i="40" s="1"/>
  <c r="DC374" i="40"/>
  <c r="DU374" i="40" s="1"/>
  <c r="LW374" i="40" a="1"/>
  <c r="LW374" i="40" s="1"/>
  <c r="ER374" i="40" s="1"/>
  <c r="CR374" i="40" a="1"/>
  <c r="CR374" i="40" s="1"/>
  <c r="LB374" i="40"/>
  <c r="BT374" i="40"/>
  <c r="IB374" i="40" s="1"/>
  <c r="BK374" i="40"/>
  <c r="HS374" i="40" s="1"/>
  <c r="BQ374" i="40"/>
  <c r="HY374" i="40" s="1"/>
  <c r="CH374" i="40" a="1"/>
  <c r="CH374" i="40" s="1"/>
  <c r="LS374" i="40" a="1"/>
  <c r="LS374" i="40" s="1"/>
  <c r="EN374" i="40" s="1"/>
  <c r="CN374" i="40" a="1"/>
  <c r="CN374" i="40" s="1"/>
  <c r="KT374" i="40"/>
  <c r="BL374" i="40"/>
  <c r="HT374" i="40" s="1"/>
  <c r="MP374" i="40" a="1"/>
  <c r="MP374" i="40" s="1"/>
  <c r="BI374" i="40"/>
  <c r="HQ374" i="40" s="1"/>
  <c r="BJ374" i="40"/>
  <c r="HR374" i="40" s="1"/>
  <c r="LO374" i="40" a="1"/>
  <c r="LO374" i="40" s="1"/>
  <c r="EJ374" i="40" s="1"/>
  <c r="CJ374" i="40" a="1"/>
  <c r="CJ374" i="40" s="1"/>
  <c r="DF374" i="40"/>
  <c r="DX374" i="40" s="1"/>
  <c r="MQ374" i="40" a="1"/>
  <c r="MQ374" i="40" s="1"/>
  <c r="ML374" i="40" a="1"/>
  <c r="ML374" i="40" s="1"/>
  <c r="CP374" i="40" a="1"/>
  <c r="CP374" i="40" s="1"/>
  <c r="KO374" i="40"/>
  <c r="LK374" i="40" a="1"/>
  <c r="LK374" i="40" s="1"/>
  <c r="EF374" i="40" s="1"/>
  <c r="CF374" i="40" a="1"/>
  <c r="CF374" i="40" s="1"/>
  <c r="CX374" i="40"/>
  <c r="DP374" i="40" s="1"/>
  <c r="MM374" i="40" a="1"/>
  <c r="MM374" i="40" s="1"/>
  <c r="MH374" i="40" a="1"/>
  <c r="MH374" i="40" s="1"/>
  <c r="BZ374" i="40" a="1"/>
  <c r="BZ374" i="40" s="1"/>
  <c r="DA374" i="40"/>
  <c r="DS374" i="40" s="1"/>
  <c r="LD374" i="40"/>
  <c r="CB374" i="40" a="1"/>
  <c r="CB374" i="40" s="1"/>
  <c r="BU374" i="40"/>
  <c r="IC374" i="40" s="1"/>
  <c r="MI374" i="40" a="1"/>
  <c r="MI374" i="40" s="1"/>
  <c r="MD374" i="40" a="1"/>
  <c r="MD374" i="40" s="1"/>
  <c r="LE374" i="40"/>
  <c r="CG374" i="40" a="1"/>
  <c r="CG374" i="40" s="1"/>
  <c r="BV374" i="40"/>
  <c r="ID374" i="40" s="1"/>
  <c r="BM374" i="40"/>
  <c r="HU374" i="40" s="1"/>
  <c r="LX374" i="40" a="1"/>
  <c r="LX374" i="40" s="1"/>
  <c r="ES374" i="40" s="1"/>
  <c r="BH374" i="40"/>
  <c r="HP374" i="40" s="1"/>
  <c r="BN374" i="40"/>
  <c r="HV374" i="40" s="1"/>
  <c r="LA374" i="40"/>
  <c r="LY374" i="40" a="1"/>
  <c r="LY374" i="40" s="1"/>
  <c r="ET374" i="40" s="1"/>
  <c r="BX374" i="40"/>
  <c r="IF374" i="40" s="1"/>
  <c r="CU374" i="40"/>
  <c r="DM374" i="40" s="1"/>
  <c r="MR374" i="40" a="1"/>
  <c r="MR374" i="40" s="1"/>
  <c r="LU374" i="40" a="1"/>
  <c r="LU374" i="40" s="1"/>
  <c r="EP374" i="40" s="1"/>
  <c r="CD374" i="40" a="1"/>
  <c r="CD374" i="40" s="1"/>
  <c r="KV374" i="40"/>
  <c r="ME374" i="40" a="1"/>
  <c r="ME374" i="40" s="1"/>
  <c r="CO374" i="40" a="1"/>
  <c r="CO374" i="40" s="1"/>
  <c r="KN374" i="40"/>
  <c r="LT374" i="40" a="1"/>
  <c r="LT374" i="40" s="1"/>
  <c r="EO374" i="40" s="1"/>
  <c r="DH374" i="40"/>
  <c r="DZ374" i="40" s="1"/>
  <c r="KS374" i="40"/>
  <c r="LP374" i="40" a="1"/>
  <c r="LP374" i="40" s="1"/>
  <c r="EK374" i="40" s="1"/>
  <c r="KY374" i="40"/>
  <c r="NW365" i="40" a="1"/>
  <c r="NW365" i="40" s="1"/>
  <c r="KB365" i="40"/>
  <c r="ND365" i="40" s="1"/>
  <c r="BD373" i="40"/>
  <c r="GB373" i="40"/>
  <c r="HL373" i="40" s="1"/>
  <c r="FJ373" i="40"/>
  <c r="GT373" i="40" s="1"/>
  <c r="NT369" i="40" a="1"/>
  <c r="NT369" i="40" s="1"/>
  <c r="JY369" i="40"/>
  <c r="NA369" i="40" s="1"/>
  <c r="NX364" i="40" a="1"/>
  <c r="NX364" i="40" s="1"/>
  <c r="KC364" i="40"/>
  <c r="NE364" i="40" s="1"/>
  <c r="AX373" i="40"/>
  <c r="FV373" i="40"/>
  <c r="HF373" i="40" s="1"/>
  <c r="FD373" i="40"/>
  <c r="GN373" i="40" s="1"/>
  <c r="AY373" i="40"/>
  <c r="FE373" i="40"/>
  <c r="GO373" i="40" s="1"/>
  <c r="FW373" i="40"/>
  <c r="HG373" i="40" s="1"/>
  <c r="OB360" i="40" a="1"/>
  <c r="OB360" i="40" s="1"/>
  <c r="KG360" i="40"/>
  <c r="NI360" i="40" s="1"/>
  <c r="GD373" i="40"/>
  <c r="HN373" i="40" s="1"/>
  <c r="FL373" i="40"/>
  <c r="GV373" i="40" s="1"/>
  <c r="BE373" i="40"/>
  <c r="GC373" i="40"/>
  <c r="HM373" i="40" s="1"/>
  <c r="FK373" i="40"/>
  <c r="GU373" i="40" s="1"/>
  <c r="NV366" i="40" a="1"/>
  <c r="NV366" i="40" s="1"/>
  <c r="KA366" i="40"/>
  <c r="NC366" i="40" s="1"/>
  <c r="N375" i="40" a="1"/>
  <c r="N375" i="40" s="1"/>
  <c r="J375" i="40" a="1"/>
  <c r="J375" i="40" s="1"/>
  <c r="E375" i="40" a="1"/>
  <c r="E375" i="40" s="1"/>
  <c r="M375" i="40" a="1"/>
  <c r="M375" i="40" s="1"/>
  <c r="H375" i="40" a="1"/>
  <c r="H375" i="40" s="1"/>
  <c r="I375" i="40" s="1"/>
  <c r="D375" i="40" a="1"/>
  <c r="D375" i="40" s="1"/>
  <c r="P375" i="40" a="1"/>
  <c r="P375" i="40" s="1"/>
  <c r="L375" i="40" a="1"/>
  <c r="L375" i="40" s="1"/>
  <c r="A376" i="40"/>
  <c r="T375" i="40" a="1"/>
  <c r="T375" i="40" s="1"/>
  <c r="O375" i="40" a="1"/>
  <c r="O375" i="40" s="1"/>
  <c r="K375" i="40" a="1"/>
  <c r="K375" i="40" s="1"/>
  <c r="C375" i="40" a="1"/>
  <c r="C375" i="40" s="1"/>
  <c r="B375" i="40" a="1"/>
  <c r="B375" i="40" s="1"/>
  <c r="G375" i="40" a="1"/>
  <c r="G375" i="40" s="1"/>
  <c r="F375" i="40" a="1"/>
  <c r="F375" i="40" s="1"/>
  <c r="AR373" i="40"/>
  <c r="EX373" i="40"/>
  <c r="GH373" i="40" s="1"/>
  <c r="FP373" i="40"/>
  <c r="GZ373" i="40" s="1"/>
  <c r="AP373" i="40"/>
  <c r="FN373" i="40"/>
  <c r="GX373" i="40" s="1"/>
  <c r="EV373" i="40"/>
  <c r="GF373" i="40" s="1"/>
  <c r="AZ373" i="40"/>
  <c r="FF373" i="40"/>
  <c r="GP373" i="40" s="1"/>
  <c r="FX373" i="40"/>
  <c r="HH373" i="40" s="1"/>
  <c r="OE357" i="40" a="1"/>
  <c r="OE357" i="40" s="1"/>
  <c r="KJ357" i="40"/>
  <c r="NL357" i="40" s="1"/>
  <c r="X374" i="40"/>
  <c r="AM374" i="40"/>
  <c r="AE374" i="40"/>
  <c r="W374" i="40"/>
  <c r="AP374" i="40" s="1"/>
  <c r="AK374" i="40"/>
  <c r="AC374" i="40"/>
  <c r="U374" i="40"/>
  <c r="AN374" i="40" s="1"/>
  <c r="AL374" i="40"/>
  <c r="AJ374" i="40"/>
  <c r="AI374" i="40"/>
  <c r="AD374" i="40"/>
  <c r="AW374" i="40" s="1"/>
  <c r="AA374" i="40"/>
  <c r="AT374" i="40" s="1"/>
  <c r="AB374" i="40"/>
  <c r="AH374" i="40"/>
  <c r="BA374" i="40" s="1"/>
  <c r="V374" i="40"/>
  <c r="AO374" i="40" s="1"/>
  <c r="Z374" i="40"/>
  <c r="AG374" i="40"/>
  <c r="AF374" i="40"/>
  <c r="Y374" i="40"/>
  <c r="BA373" i="40"/>
  <c r="FY373" i="40"/>
  <c r="HI373" i="40" s="1"/>
  <c r="FG373" i="40"/>
  <c r="GQ373" i="40" s="1"/>
  <c r="OB361" i="40" a="1"/>
  <c r="OB361" i="40" s="1"/>
  <c r="KG361" i="40"/>
  <c r="NI361" i="40" s="1"/>
  <c r="FR373" i="40"/>
  <c r="HB373" i="40" s="1"/>
  <c r="EZ373" i="40"/>
  <c r="GJ373" i="40" s="1"/>
  <c r="NT368" i="40" a="1"/>
  <c r="NT368" i="40" s="1"/>
  <c r="JY368" i="40"/>
  <c r="NA368" i="40" s="1"/>
  <c r="FQ373" i="40"/>
  <c r="HA373" i="40" s="1"/>
  <c r="EY373" i="40"/>
  <c r="GI373" i="40" s="1"/>
  <c r="KI359" i="40"/>
  <c r="NK359" i="40" s="1"/>
  <c r="OD359" i="40" a="1"/>
  <c r="OD359" i="40" s="1"/>
  <c r="BB373" i="40"/>
  <c r="FH373" i="40"/>
  <c r="GR373" i="40" s="1"/>
  <c r="FZ373" i="40"/>
  <c r="HJ373" i="40" s="1"/>
  <c r="Q374" i="40" a="1"/>
  <c r="Q374" i="40" s="1"/>
  <c r="AS373" i="40"/>
  <c r="BF373" i="40"/>
  <c r="AT373" i="40"/>
  <c r="AV373" i="40"/>
  <c r="MV373" i="40"/>
  <c r="KJ358" i="40"/>
  <c r="NL358" i="40" s="1"/>
  <c r="OE358" i="40" a="1"/>
  <c r="OE358" i="40" s="1"/>
  <c r="AO373" i="40"/>
  <c r="FM373" i="40"/>
  <c r="GW373" i="40" s="1"/>
  <c r="EU373" i="40"/>
  <c r="GE373" i="40" s="1"/>
  <c r="AQ373" i="40"/>
  <c r="EW373" i="40"/>
  <c r="GG373" i="40" s="1"/>
  <c r="FO373" i="40"/>
  <c r="GY373" i="40" s="1"/>
  <c r="S374" i="40"/>
  <c r="R374" i="40"/>
  <c r="BC373" i="40"/>
  <c r="AE373" i="39"/>
  <c r="CW373" i="39" s="1"/>
  <c r="DO373" i="39" s="1"/>
  <c r="AZ373" i="39"/>
  <c r="W373" i="39"/>
  <c r="CO373" i="39" s="1"/>
  <c r="DG373" i="39" s="1"/>
  <c r="AR373" i="39"/>
  <c r="DZ373" i="39"/>
  <c r="AI373" i="39"/>
  <c r="DA373" i="39" s="1"/>
  <c r="DS373" i="39" s="1"/>
  <c r="V373" i="39"/>
  <c r="CN373" i="39" s="1"/>
  <c r="DF373" i="39" s="1"/>
  <c r="BE373" i="39"/>
  <c r="AT373" i="39"/>
  <c r="X373" i="39"/>
  <c r="CP373" i="39" s="1"/>
  <c r="DH373" i="39" s="1"/>
  <c r="AJ373" i="39"/>
  <c r="DB373" i="39" s="1"/>
  <c r="DT373" i="39" s="1"/>
  <c r="AM373" i="39"/>
  <c r="DE373" i="39" s="1"/>
  <c r="DW373" i="39" s="1"/>
  <c r="BF373" i="39"/>
  <c r="BC373" i="39"/>
  <c r="AA373" i="39"/>
  <c r="CS373" i="39" s="1"/>
  <c r="DK373" i="39" s="1"/>
  <c r="AP373" i="39"/>
  <c r="AQ373" i="39"/>
  <c r="AG373" i="39"/>
  <c r="CY373" i="39" s="1"/>
  <c r="DQ373" i="39" s="1"/>
  <c r="AH373" i="39"/>
  <c r="CZ373" i="39" s="1"/>
  <c r="DR373" i="39" s="1"/>
  <c r="Y373" i="39"/>
  <c r="CQ373" i="39" s="1"/>
  <c r="DI373" i="39" s="1"/>
  <c r="AO373" i="39"/>
  <c r="AF373" i="39"/>
  <c r="CX373" i="39" s="1"/>
  <c r="DP373" i="39" s="1"/>
  <c r="BA373" i="39"/>
  <c r="BD373" i="39"/>
  <c r="AV373" i="39"/>
  <c r="AB373" i="39"/>
  <c r="CT373" i="39" s="1"/>
  <c r="DL373" i="39" s="1"/>
  <c r="AX373" i="39"/>
  <c r="AU373" i="39"/>
  <c r="AY373" i="39"/>
  <c r="AL373" i="39"/>
  <c r="DD373" i="39" s="1"/>
  <c r="DV373" i="39" s="1"/>
  <c r="AD373" i="39"/>
  <c r="CV373" i="39" s="1"/>
  <c r="DN373" i="39" s="1"/>
  <c r="Z373" i="39"/>
  <c r="CR373" i="39" s="1"/>
  <c r="DJ373" i="39" s="1"/>
  <c r="BB373" i="39"/>
  <c r="AW373" i="39"/>
  <c r="AK373" i="39"/>
  <c r="DC373" i="39" s="1"/>
  <c r="DU373" i="39" s="1"/>
  <c r="AC373" i="39"/>
  <c r="CU373" i="39" s="1"/>
  <c r="DM373" i="39" s="1"/>
  <c r="AS373" i="39"/>
  <c r="EF366" i="39"/>
  <c r="GN366" i="39" s="1"/>
  <c r="HG366" i="39" a="1"/>
  <c r="HG366" i="39" s="1"/>
  <c r="ED369" i="39"/>
  <c r="GL369" i="39" s="1"/>
  <c r="HE369" i="39" a="1"/>
  <c r="HE369" i="39" s="1"/>
  <c r="IY373" i="39" a="1"/>
  <c r="IY373" i="39" s="1"/>
  <c r="ET373" i="39" a="1"/>
  <c r="ET373" i="39" s="1"/>
  <c r="FE373" i="39" a="1"/>
  <c r="FE373" i="39" s="1"/>
  <c r="FN373" i="39" a="1"/>
  <c r="FN373" i="39" s="1"/>
  <c r="FY373" i="39" a="1"/>
  <c r="FY373" i="39" s="1"/>
  <c r="IU373" i="39" a="1"/>
  <c r="IU373" i="39" s="1"/>
  <c r="JB373" i="39" a="1"/>
  <c r="JB373" i="39" s="1"/>
  <c r="FA373" i="39" a="1"/>
  <c r="FA373" i="39" s="1"/>
  <c r="FH373" i="39" a="1"/>
  <c r="FH373" i="39" s="1"/>
  <c r="IV373" i="39" a="1"/>
  <c r="IV373" i="39" s="1"/>
  <c r="IQ373" i="39" a="1"/>
  <c r="IQ373" i="39" s="1"/>
  <c r="IX373" i="39" a="1"/>
  <c r="IX373" i="39" s="1"/>
  <c r="EW373" i="39" a="1"/>
  <c r="EW373" i="39" s="1"/>
  <c r="FD373" i="39" a="1"/>
  <c r="FD373" i="39" s="1"/>
  <c r="FU373" i="39" a="1"/>
  <c r="FU373" i="39" s="1"/>
  <c r="IC373" i="39" a="1"/>
  <c r="IC373" i="39" s="1"/>
  <c r="HY373" i="39" a="1"/>
  <c r="HY373" i="39" s="1"/>
  <c r="FX373" i="39" a="1"/>
  <c r="FX373" i="39" s="1"/>
  <c r="IF373" i="39" a="1"/>
  <c r="IF373" i="39" s="1"/>
  <c r="FT373" i="39" a="1"/>
  <c r="FT373" i="39" s="1"/>
  <c r="EY373" i="39" a="1"/>
  <c r="EY373" i="39" s="1"/>
  <c r="FP373" i="39" a="1"/>
  <c r="FP373" i="39" s="1"/>
  <c r="JD373" i="39" a="1"/>
  <c r="JD373" i="39" s="1"/>
  <c r="FW373" i="39" a="1"/>
  <c r="FW373" i="39" s="1"/>
  <c r="FS373" i="39" a="1"/>
  <c r="FS373" i="39" s="1"/>
  <c r="FO373" i="39" a="1"/>
  <c r="FO373" i="39" s="1"/>
  <c r="EU373" i="39" a="1"/>
  <c r="EU373" i="39" s="1"/>
  <c r="EX373" i="39" a="1"/>
  <c r="EX373" i="39" s="1"/>
  <c r="IL373" i="39" a="1"/>
  <c r="IL373" i="39" s="1"/>
  <c r="IT373" i="39" a="1"/>
  <c r="IT373" i="39" s="1"/>
  <c r="JE373" i="39" a="1"/>
  <c r="JE373" i="39" s="1"/>
  <c r="EZ373" i="39" a="1"/>
  <c r="EZ373" i="39" s="1"/>
  <c r="IR373" i="39" a="1"/>
  <c r="IR373" i="39" s="1"/>
  <c r="ID373" i="39" a="1"/>
  <c r="ID373" i="39" s="1"/>
  <c r="IW373" i="39" a="1"/>
  <c r="IW373" i="39" s="1"/>
  <c r="II373" i="39" a="1"/>
  <c r="II373" i="39" s="1"/>
  <c r="IN373" i="39" a="1"/>
  <c r="IN373" i="39" s="1"/>
  <c r="HZ373" i="39" a="1"/>
  <c r="HZ373" i="39" s="1"/>
  <c r="IG373" i="39" a="1"/>
  <c r="IG373" i="39" s="1"/>
  <c r="IS373" i="39" a="1"/>
  <c r="IS373" i="39" s="1"/>
  <c r="FK373" i="39" a="1"/>
  <c r="FK373" i="39" s="1"/>
  <c r="HV373" i="39" a="1"/>
  <c r="HV373" i="39" s="1"/>
  <c r="IE373" i="39" a="1"/>
  <c r="IE373" i="39" s="1"/>
  <c r="GB373" i="39" a="1"/>
  <c r="GB373" i="39" s="1"/>
  <c r="FC373" i="39" a="1"/>
  <c r="FC373" i="39" s="1"/>
  <c r="HU373" i="39" a="1"/>
  <c r="HU373" i="39" s="1"/>
  <c r="IA373" i="39" a="1"/>
  <c r="IA373" i="39" s="1"/>
  <c r="IB373" i="39" a="1"/>
  <c r="IB373" i="39" s="1"/>
  <c r="HX373" i="39" a="1"/>
  <c r="HX373" i="39" s="1"/>
  <c r="FJ373" i="39" a="1"/>
  <c r="FJ373" i="39" s="1"/>
  <c r="GD373" i="39" a="1"/>
  <c r="GD373" i="39" s="1"/>
  <c r="FF373" i="39" a="1"/>
  <c r="FF373" i="39" s="1"/>
  <c r="GC373" i="39" a="1"/>
  <c r="GC373" i="39" s="1"/>
  <c r="FB373" i="39" a="1"/>
  <c r="FB373" i="39" s="1"/>
  <c r="FV373" i="39" a="1"/>
  <c r="FV373" i="39" s="1"/>
  <c r="JC373" i="39" a="1"/>
  <c r="JC373" i="39" s="1"/>
  <c r="FI373" i="39" a="1"/>
  <c r="FI373" i="39" s="1"/>
  <c r="FR373" i="39" a="1"/>
  <c r="FR373" i="39" s="1"/>
  <c r="IZ373" i="39" a="1"/>
  <c r="IZ373" i="39" s="1"/>
  <c r="IH373" i="39" a="1"/>
  <c r="IH373" i="39" s="1"/>
  <c r="IP373" i="39" a="1"/>
  <c r="IP373" i="39" s="1"/>
  <c r="JA373" i="39" a="1"/>
  <c r="JA373" i="39" s="1"/>
  <c r="EV373" i="39" a="1"/>
  <c r="EV373" i="39" s="1"/>
  <c r="FQ373" i="39" a="1"/>
  <c r="FQ373" i="39" s="1"/>
  <c r="IK373" i="39" a="1"/>
  <c r="IK373" i="39" s="1"/>
  <c r="FG373" i="39" a="1"/>
  <c r="FG373" i="39" s="1"/>
  <c r="IO373" i="39" a="1"/>
  <c r="IO373" i="39" s="1"/>
  <c r="IJ373" i="39" a="1"/>
  <c r="IJ373" i="39" s="1"/>
  <c r="GE373" i="39" a="1"/>
  <c r="GE373" i="39" s="1"/>
  <c r="GA373" i="39" a="1"/>
  <c r="GA373" i="39" s="1"/>
  <c r="HW373" i="39" a="1"/>
  <c r="HW373" i="39" s="1"/>
  <c r="FZ373" i="39" a="1"/>
  <c r="FZ373" i="39" s="1"/>
  <c r="HH365" i="39" a="1"/>
  <c r="HH365" i="39" s="1"/>
  <c r="EG365" i="39"/>
  <c r="GO365" i="39" s="1"/>
  <c r="EH364" i="39"/>
  <c r="GP364" i="39" s="1"/>
  <c r="HI364" i="39" a="1"/>
  <c r="HI364" i="39" s="1"/>
  <c r="HB371" i="39" a="1"/>
  <c r="HB371" i="39" s="1"/>
  <c r="EA371" i="39"/>
  <c r="GI371" i="39" s="1"/>
  <c r="HR355" i="39" a="1"/>
  <c r="HR355" i="39" s="1"/>
  <c r="EQ355" i="39"/>
  <c r="GY355" i="39" s="1"/>
  <c r="HS355" i="39" s="1" a="1"/>
  <c r="HS355" i="39" s="1"/>
  <c r="EE368" i="39"/>
  <c r="GM368" i="39" s="1"/>
  <c r="HF368" i="39" a="1"/>
  <c r="HF368" i="39" s="1"/>
  <c r="HP358" i="39" a="1"/>
  <c r="HP358" i="39" s="1"/>
  <c r="EO358" i="39"/>
  <c r="GW358" i="39" s="1"/>
  <c r="HN359" i="39" a="1"/>
  <c r="HN359" i="39" s="1"/>
  <c r="EM359" i="39"/>
  <c r="GU359" i="39" s="1"/>
  <c r="EM360" i="39"/>
  <c r="GU360" i="39" s="1"/>
  <c r="HN360" i="39" a="1"/>
  <c r="HN360" i="39" s="1"/>
  <c r="HR356" i="39" a="1"/>
  <c r="HR356" i="39" s="1"/>
  <c r="EQ356" i="39"/>
  <c r="GY356" i="39" s="1"/>
  <c r="HS356" i="39" s="1" a="1"/>
  <c r="HS356" i="39" s="1"/>
  <c r="F374" i="39" a="1"/>
  <c r="F374" i="39" s="1"/>
  <c r="B374" i="39" a="1"/>
  <c r="B374" i="39" s="1"/>
  <c r="N374" i="39" a="1"/>
  <c r="N374" i="39" s="1"/>
  <c r="T374" i="39" a="1"/>
  <c r="T374" i="39" s="1"/>
  <c r="K374" i="39" a="1"/>
  <c r="K374" i="39" s="1"/>
  <c r="J374" i="39" a="1"/>
  <c r="J374" i="39" s="1"/>
  <c r="M374" i="39" a="1"/>
  <c r="M374" i="39" s="1"/>
  <c r="D374" i="39" a="1"/>
  <c r="D374" i="39" s="1"/>
  <c r="L374" i="39" a="1"/>
  <c r="L374" i="39" s="1"/>
  <c r="C374" i="39" a="1"/>
  <c r="C374" i="39" s="1"/>
  <c r="E374" i="39" a="1"/>
  <c r="E374" i="39" s="1"/>
  <c r="A375" i="39"/>
  <c r="H374" i="39" a="1"/>
  <c r="H374" i="39" s="1"/>
  <c r="I374" i="39" s="1"/>
  <c r="G374" i="39" a="1"/>
  <c r="G374" i="39" s="1"/>
  <c r="EB370" i="39"/>
  <c r="GJ370" i="39" s="1"/>
  <c r="HC370" i="39" a="1"/>
  <c r="HC370" i="39" s="1"/>
  <c r="HJ363" i="39" a="1"/>
  <c r="HJ363" i="39" s="1"/>
  <c r="EI363" i="39"/>
  <c r="GQ363" i="39" s="1"/>
  <c r="S373" i="39"/>
  <c r="R373" i="39"/>
  <c r="EP357" i="39"/>
  <c r="GX357" i="39" s="1"/>
  <c r="HQ357" i="39" a="1"/>
  <c r="HQ357" i="39" s="1"/>
  <c r="GH372" i="39"/>
  <c r="EF367" i="39"/>
  <c r="GN367" i="39" s="1"/>
  <c r="HG367" i="39" a="1"/>
  <c r="HG367" i="39" s="1"/>
  <c r="HL362" i="39" a="1"/>
  <c r="HL362" i="39" s="1"/>
  <c r="EK362" i="39"/>
  <c r="GS362" i="39" s="1"/>
  <c r="EK361" i="39"/>
  <c r="GS361" i="39" s="1"/>
  <c r="HL361" i="39" a="1"/>
  <c r="HL361" i="39" s="1"/>
  <c r="DL373" i="38"/>
  <c r="DH373" i="38"/>
  <c r="DR373" i="38"/>
  <c r="DQ373" i="38"/>
  <c r="DK373" i="38"/>
  <c r="DI373" i="38"/>
  <c r="DS373" i="38"/>
  <c r="CG373" i="38"/>
  <c r="CY373" i="38" s="1"/>
  <c r="BY373" i="38"/>
  <c r="CQ373" i="38" s="1"/>
  <c r="DE373" i="38"/>
  <c r="DM373" i="38"/>
  <c r="BT373" i="38"/>
  <c r="CL373" i="38" s="1"/>
  <c r="DF373" i="38"/>
  <c r="CF373" i="38"/>
  <c r="CX373" i="38" s="1"/>
  <c r="BX373" i="38"/>
  <c r="CP373" i="38" s="1"/>
  <c r="DU373" i="38"/>
  <c r="S374" i="38"/>
  <c r="R374" i="38"/>
  <c r="IK371" i="38" a="1"/>
  <c r="IK371" i="38" s="1"/>
  <c r="FJ371" i="38"/>
  <c r="HR371" i="38" s="1"/>
  <c r="IZ356" i="38" a="1"/>
  <c r="IZ356" i="38" s="1"/>
  <c r="FY356" i="38"/>
  <c r="IG356" i="38" s="1"/>
  <c r="JA356" i="38" s="1" a="1"/>
  <c r="JA356" i="38" s="1"/>
  <c r="DO373" i="38"/>
  <c r="DV374" i="38"/>
  <c r="EB374" i="38"/>
  <c r="DZ374" i="38"/>
  <c r="EN374" i="38"/>
  <c r="ED374" i="38"/>
  <c r="EJ374" i="38"/>
  <c r="EH374" i="38"/>
  <c r="EV374" i="38"/>
  <c r="EE374" i="38"/>
  <c r="FA374" i="38"/>
  <c r="EY374" i="38"/>
  <c r="FE374" i="38"/>
  <c r="EF374" i="38"/>
  <c r="ES374" i="38"/>
  <c r="EQ374" i="38"/>
  <c r="EW374" i="38"/>
  <c r="DX374" i="38"/>
  <c r="EK374" i="38"/>
  <c r="EI374" i="38"/>
  <c r="EO374" i="38"/>
  <c r="FC374" i="38"/>
  <c r="FB374" i="38"/>
  <c r="EC374" i="38"/>
  <c r="EA374" i="38"/>
  <c r="EG374" i="38"/>
  <c r="EU374" i="38"/>
  <c r="ET374" i="38"/>
  <c r="EZ374" i="38"/>
  <c r="EX374" i="38"/>
  <c r="DY374" i="38"/>
  <c r="EM374" i="38"/>
  <c r="EL374" i="38"/>
  <c r="ER374" i="38"/>
  <c r="EP374" i="38"/>
  <c r="FD374" i="38"/>
  <c r="DW374" i="38"/>
  <c r="FL369" i="38"/>
  <c r="HT369" i="38" s="1"/>
  <c r="IM369" i="38" a="1"/>
  <c r="IM369" i="38" s="1"/>
  <c r="BW373" i="38"/>
  <c r="CO373" i="38" s="1"/>
  <c r="FS363" i="38"/>
  <c r="IA363" i="38" s="1"/>
  <c r="IT363" i="38" a="1"/>
  <c r="IT363" i="38" s="1"/>
  <c r="FV360" i="38"/>
  <c r="ID360" i="38" s="1"/>
  <c r="IW360" i="38" a="1"/>
  <c r="IW360" i="38" s="1"/>
  <c r="BV373" i="38"/>
  <c r="CN373" i="38" s="1"/>
  <c r="DG373" i="38"/>
  <c r="IO368" i="38" a="1"/>
  <c r="IO368" i="38" s="1"/>
  <c r="FN368" i="38"/>
  <c r="HV368" i="38" s="1"/>
  <c r="FS362" i="38"/>
  <c r="IA362" i="38" s="1"/>
  <c r="IT362" i="38" a="1"/>
  <c r="IT362" i="38" s="1"/>
  <c r="IJ372" i="38" a="1"/>
  <c r="IJ372" i="38" s="1"/>
  <c r="FI372" i="38"/>
  <c r="HQ372" i="38" s="1"/>
  <c r="AO374" i="38"/>
  <c r="W374" i="38"/>
  <c r="BT374" i="38" s="1"/>
  <c r="CL374" i="38" s="1"/>
  <c r="BB374" i="38"/>
  <c r="AS374" i="38"/>
  <c r="AQ374" i="38"/>
  <c r="AW374" i="38"/>
  <c r="AE374" i="38"/>
  <c r="CB374" i="38" s="1"/>
  <c r="CT374" i="38" s="1"/>
  <c r="V374" i="38"/>
  <c r="BS374" i="38" s="1"/>
  <c r="CK374" i="38" s="1"/>
  <c r="BA374" i="38"/>
  <c r="AY374" i="38"/>
  <c r="BF374" i="38"/>
  <c r="AF374" i="38"/>
  <c r="AT374" i="38"/>
  <c r="AJ374" i="38"/>
  <c r="CG374" i="38" s="1"/>
  <c r="CY374" i="38" s="1"/>
  <c r="AH374" i="38"/>
  <c r="CE374" i="38" s="1"/>
  <c r="CW374" i="38" s="1"/>
  <c r="X374" i="38"/>
  <c r="BU374" i="38" s="1"/>
  <c r="CM374" i="38" s="1"/>
  <c r="AK374" i="38"/>
  <c r="CH374" i="38" s="1"/>
  <c r="CZ374" i="38" s="1"/>
  <c r="AB374" i="38"/>
  <c r="Z374" i="38"/>
  <c r="BW374" i="38" s="1"/>
  <c r="CO374" i="38" s="1"/>
  <c r="BC374" i="38"/>
  <c r="AC374" i="38"/>
  <c r="BZ374" i="38" s="1"/>
  <c r="CR374" i="38" s="1"/>
  <c r="AZ374" i="38"/>
  <c r="AP374" i="38"/>
  <c r="BD374" i="38"/>
  <c r="AU374" i="38"/>
  <c r="FH374" i="38"/>
  <c r="AR374" i="38"/>
  <c r="AG374" i="38"/>
  <c r="AV374" i="38"/>
  <c r="AL374" i="38"/>
  <c r="CI374" i="38" s="1"/>
  <c r="DA374" i="38" s="1"/>
  <c r="AI374" i="38"/>
  <c r="CF374" i="38" s="1"/>
  <c r="CX374" i="38" s="1"/>
  <c r="Y374" i="38"/>
  <c r="BE374" i="38"/>
  <c r="AM374" i="38"/>
  <c r="CJ374" i="38" s="1"/>
  <c r="DB374" i="38" s="1"/>
  <c r="AD374" i="38"/>
  <c r="CA374" i="38" s="1"/>
  <c r="CS374" i="38" s="1"/>
  <c r="AA374" i="38"/>
  <c r="BX374" i="38" s="1"/>
  <c r="CP374" i="38" s="1"/>
  <c r="AX374" i="38"/>
  <c r="FW358" i="38"/>
  <c r="IE358" i="38" s="1"/>
  <c r="IX358" i="38" a="1"/>
  <c r="IX358" i="38" s="1"/>
  <c r="FW359" i="38"/>
  <c r="IE359" i="38" s="1"/>
  <c r="IX359" i="38" a="1"/>
  <c r="IX359" i="38" s="1"/>
  <c r="FR364" i="38"/>
  <c r="HZ364" i="38" s="1"/>
  <c r="IS364" i="38" a="1"/>
  <c r="IS364" i="38" s="1"/>
  <c r="IP366" i="38" a="1"/>
  <c r="IP366" i="38" s="1"/>
  <c r="FO366" i="38"/>
  <c r="HW366" i="38" s="1"/>
  <c r="FT361" i="38"/>
  <c r="IB361" i="38" s="1"/>
  <c r="IU361" i="38" a="1"/>
  <c r="IU361" i="38" s="1"/>
  <c r="CJ373" i="38"/>
  <c r="DB373" i="38" s="1"/>
  <c r="HP373" i="38"/>
  <c r="JV374" i="38" a="1"/>
  <c r="JV374" i="38" s="1"/>
  <c r="GY374" i="38" a="1"/>
  <c r="GY374" i="38" s="1"/>
  <c r="KC374" i="38" a="1"/>
  <c r="KC374" i="38" s="1"/>
  <c r="HF374" i="38" a="1"/>
  <c r="HF374" i="38" s="1"/>
  <c r="KJ374" i="38" a="1"/>
  <c r="KJ374" i="38" s="1"/>
  <c r="JC374" i="38" a="1"/>
  <c r="JC374" i="38" s="1"/>
  <c r="GI374" i="38" a="1"/>
  <c r="GI374" i="38" s="1"/>
  <c r="JN374" i="38" a="1"/>
  <c r="JN374" i="38" s="1"/>
  <c r="GP374" i="38" a="1"/>
  <c r="GP374" i="38" s="1"/>
  <c r="JZ374" i="38" a="1"/>
  <c r="JZ374" i="38" s="1"/>
  <c r="KG374" i="38" a="1"/>
  <c r="KG374" i="38" s="1"/>
  <c r="HJ374" i="38" a="1"/>
  <c r="HJ374" i="38" s="1"/>
  <c r="GB374" i="38" a="1"/>
  <c r="GB374" i="38" s="1"/>
  <c r="JG374" i="38" a="1"/>
  <c r="JG374" i="38" s="1"/>
  <c r="JR374" i="38" a="1"/>
  <c r="JR374" i="38" s="1"/>
  <c r="GV374" i="38" a="1"/>
  <c r="GV374" i="38" s="1"/>
  <c r="JQ374" i="38" a="1"/>
  <c r="JQ374" i="38" s="1"/>
  <c r="GS374" i="38" a="1"/>
  <c r="GS374" i="38" s="1"/>
  <c r="JY374" i="38" a="1"/>
  <c r="JY374" i="38" s="1"/>
  <c r="HB374" i="38" a="1"/>
  <c r="HB374" i="38" s="1"/>
  <c r="KF374" i="38" a="1"/>
  <c r="KF374" i="38" s="1"/>
  <c r="HM374" i="38" a="1"/>
  <c r="HM374" i="38" s="1"/>
  <c r="GE374" i="38" a="1"/>
  <c r="GE374" i="38" s="1"/>
  <c r="JJ374" i="38" a="1"/>
  <c r="JJ374" i="38" s="1"/>
  <c r="GL374" i="38" a="1"/>
  <c r="GL374" i="38" s="1"/>
  <c r="JM374" i="38" a="1"/>
  <c r="JM374" i="38" s="1"/>
  <c r="GO374" i="38" a="1"/>
  <c r="GO374" i="38" s="1"/>
  <c r="JT374" i="38" a="1"/>
  <c r="JT374" i="38" s="1"/>
  <c r="GX374" i="38" a="1"/>
  <c r="GX374" i="38" s="1"/>
  <c r="KB374" i="38" a="1"/>
  <c r="KB374" i="38" s="1"/>
  <c r="HI374" i="38" a="1"/>
  <c r="HI374" i="38" s="1"/>
  <c r="KM374" i="38" a="1"/>
  <c r="KM374" i="38" s="1"/>
  <c r="JF374" i="38" a="1"/>
  <c r="JF374" i="38" s="1"/>
  <c r="GH374" i="38" a="1"/>
  <c r="GH374" i="38" s="1"/>
  <c r="GM374" i="38" a="1"/>
  <c r="GM374" i="38" s="1"/>
  <c r="JI374" i="38" a="1"/>
  <c r="JI374" i="38" s="1"/>
  <c r="GK374" i="38" a="1"/>
  <c r="GK374" i="38" s="1"/>
  <c r="JP374" i="38" a="1"/>
  <c r="JP374" i="38" s="1"/>
  <c r="GR374" i="38" a="1"/>
  <c r="GR374" i="38" s="1"/>
  <c r="JX374" i="38" a="1"/>
  <c r="JX374" i="38" s="1"/>
  <c r="HE374" i="38" a="1"/>
  <c r="HE374" i="38" s="1"/>
  <c r="KI374" i="38" a="1"/>
  <c r="KI374" i="38" s="1"/>
  <c r="HL374" i="38" a="1"/>
  <c r="HL374" i="38" s="1"/>
  <c r="GD374" i="38" a="1"/>
  <c r="GD374" i="38" s="1"/>
  <c r="KL374" i="38" a="1"/>
  <c r="KL374" i="38" s="1"/>
  <c r="JE374" i="38" a="1"/>
  <c r="JE374" i="38" s="1"/>
  <c r="GG374" i="38" a="1"/>
  <c r="GG374" i="38" s="1"/>
  <c r="JL374" i="38" a="1"/>
  <c r="JL374" i="38" s="1"/>
  <c r="GN374" i="38" a="1"/>
  <c r="GN374" i="38" s="1"/>
  <c r="JS374" i="38" a="1"/>
  <c r="JS374" i="38" s="1"/>
  <c r="HA374" i="38" a="1"/>
  <c r="HA374" i="38" s="1"/>
  <c r="KE374" i="38" a="1"/>
  <c r="KE374" i="38" s="1"/>
  <c r="HH374" i="38" a="1"/>
  <c r="HH374" i="38" s="1"/>
  <c r="KH374" i="38" a="1"/>
  <c r="KH374" i="38" s="1"/>
  <c r="HK374" i="38" a="1"/>
  <c r="HK374" i="38" s="1"/>
  <c r="GC374" i="38" a="1"/>
  <c r="GC374" i="38" s="1"/>
  <c r="JH374" i="38" a="1"/>
  <c r="JH374" i="38" s="1"/>
  <c r="GJ374" i="38" a="1"/>
  <c r="GJ374" i="38" s="1"/>
  <c r="JO374" i="38" a="1"/>
  <c r="JO374" i="38" s="1"/>
  <c r="GW374" i="38" a="1"/>
  <c r="GW374" i="38" s="1"/>
  <c r="KA374" i="38" a="1"/>
  <c r="KA374" i="38" s="1"/>
  <c r="HD374" i="38" a="1"/>
  <c r="HD374" i="38" s="1"/>
  <c r="KD374" i="38" a="1"/>
  <c r="KD374" i="38" s="1"/>
  <c r="HG374" i="38" a="1"/>
  <c r="HG374" i="38" s="1"/>
  <c r="KK374" i="38" a="1"/>
  <c r="KK374" i="38" s="1"/>
  <c r="JD374" i="38" a="1"/>
  <c r="JD374" i="38" s="1"/>
  <c r="GF374" i="38" a="1"/>
  <c r="GF374" i="38" s="1"/>
  <c r="JK374" i="38" a="1"/>
  <c r="JK374" i="38" s="1"/>
  <c r="GQ374" i="38" a="1"/>
  <c r="GQ374" i="38" s="1"/>
  <c r="JW374" i="38" a="1"/>
  <c r="JW374" i="38" s="1"/>
  <c r="GZ374" i="38" a="1"/>
  <c r="GZ374" i="38" s="1"/>
  <c r="HC374" i="38" a="1"/>
  <c r="HC374" i="38" s="1"/>
  <c r="DD373" i="38"/>
  <c r="FY357" i="38"/>
  <c r="IG357" i="38" s="1"/>
  <c r="JA357" i="38" s="1" a="1"/>
  <c r="JA357" i="38" s="1"/>
  <c r="IZ357" i="38" a="1"/>
  <c r="IZ357" i="38" s="1"/>
  <c r="IR365" i="38" a="1"/>
  <c r="IR365" i="38" s="1"/>
  <c r="FQ365" i="38"/>
  <c r="HY365" i="38" s="1"/>
  <c r="T375" i="38" a="1"/>
  <c r="T375" i="38" s="1"/>
  <c r="D375" i="38" a="1"/>
  <c r="D375" i="38" s="1"/>
  <c r="A376" i="38"/>
  <c r="H375" i="38" a="1"/>
  <c r="H375" i="38" s="1"/>
  <c r="I375" i="38" s="1"/>
  <c r="K375" i="38" a="1"/>
  <c r="K375" i="38" s="1"/>
  <c r="F375" i="38" a="1"/>
  <c r="F375" i="38" s="1"/>
  <c r="B375" i="38" a="1"/>
  <c r="B375" i="38" s="1"/>
  <c r="L375" i="38" a="1"/>
  <c r="L375" i="38" s="1"/>
  <c r="J375" i="38" a="1"/>
  <c r="J375" i="38" s="1"/>
  <c r="G375" i="38" a="1"/>
  <c r="G375" i="38" s="1"/>
  <c r="E375" i="38" a="1"/>
  <c r="E375" i="38" s="1"/>
  <c r="C375" i="38" a="1"/>
  <c r="C375" i="38" s="1"/>
  <c r="M375" i="38" a="1"/>
  <c r="M375" i="38" s="1"/>
  <c r="IO367" i="38" a="1"/>
  <c r="IO367" i="38" s="1"/>
  <c r="FN367" i="38"/>
  <c r="HV367" i="38" s="1"/>
  <c r="FK370" i="38"/>
  <c r="HS370" i="38" s="1"/>
  <c r="IL370" i="38" a="1"/>
  <c r="IL370" i="38" s="1"/>
  <c r="DN373" i="38"/>
  <c r="DP373" i="38"/>
  <c r="DT373" i="38"/>
  <c r="F368" i="44"/>
  <c r="H368" i="44" s="1"/>
  <c r="E368" i="44"/>
  <c r="G368" i="44" s="1"/>
  <c r="NU19" i="40" a="1"/>
  <c r="NU19" i="40" s="1"/>
  <c r="JZ19" i="40"/>
  <c r="NB19" i="40" s="1"/>
  <c r="NU15" i="40" a="1"/>
  <c r="NU15" i="40" s="1"/>
  <c r="JZ15" i="40"/>
  <c r="NB15" i="40" s="1"/>
  <c r="NU16" i="40" a="1"/>
  <c r="NU16" i="40" s="1"/>
  <c r="JZ16" i="40"/>
  <c r="NB16" i="40" s="1"/>
  <c r="NT17" i="40" a="1"/>
  <c r="NT17" i="40" s="1"/>
  <c r="JY17" i="40"/>
  <c r="NA17" i="40" s="1"/>
  <c r="JZ18" i="40"/>
  <c r="NB18" i="40" s="1"/>
  <c r="NU18" i="40" a="1"/>
  <c r="NU18" i="40" s="1"/>
  <c r="JZ14" i="40"/>
  <c r="NB14" i="40" s="1"/>
  <c r="NU14" i="40" a="1"/>
  <c r="NU14" i="40" s="1"/>
  <c r="NZ25" i="40" l="1" a="1"/>
  <c r="NZ25" i="40" s="1"/>
  <c r="KE25" i="40"/>
  <c r="NG25" i="40" s="1"/>
  <c r="MV374" i="40"/>
  <c r="B392" i="44"/>
  <c r="A393" i="44"/>
  <c r="Q375" i="40" a="1"/>
  <c r="Q375" i="40" s="1"/>
  <c r="AK375" i="40"/>
  <c r="AC375" i="40"/>
  <c r="U375" i="40"/>
  <c r="AN375" i="40" s="1"/>
  <c r="AI375" i="40"/>
  <c r="AA375" i="40"/>
  <c r="AJ375" i="40"/>
  <c r="AG375" i="40"/>
  <c r="AH375" i="40"/>
  <c r="Y375" i="40"/>
  <c r="AB375" i="40"/>
  <c r="AF375" i="40"/>
  <c r="Z375" i="40"/>
  <c r="X375" i="40"/>
  <c r="AM375" i="40"/>
  <c r="AE375" i="40"/>
  <c r="W375" i="40"/>
  <c r="AL375" i="40"/>
  <c r="AD375" i="40"/>
  <c r="V375" i="40"/>
  <c r="NP374" i="40" a="1"/>
  <c r="NP374" i="40" s="1"/>
  <c r="JU374" i="40"/>
  <c r="MW374" i="40" s="1"/>
  <c r="OA362" i="40" a="1"/>
  <c r="OA362" i="40" s="1"/>
  <c r="KF362" i="40"/>
  <c r="NH362" i="40" s="1"/>
  <c r="FR374" i="40"/>
  <c r="HB374" i="40" s="1"/>
  <c r="EZ374" i="40"/>
  <c r="GJ374" i="40" s="1"/>
  <c r="KD364" i="40"/>
  <c r="NF364" i="40" s="1"/>
  <c r="NY364" i="40" a="1"/>
  <c r="NY364" i="40" s="1"/>
  <c r="KA367" i="40"/>
  <c r="NC367" i="40" s="1"/>
  <c r="NV367" i="40" a="1"/>
  <c r="NV367" i="40" s="1"/>
  <c r="JJ375" i="40"/>
  <c r="IY375" i="40"/>
  <c r="JB375" i="40"/>
  <c r="IQ375" i="40"/>
  <c r="IT375" i="40"/>
  <c r="II375" i="40"/>
  <c r="IL375" i="40"/>
  <c r="JM375" i="40"/>
  <c r="JQ375" i="40"/>
  <c r="JE375" i="40"/>
  <c r="JI375" i="40"/>
  <c r="IW375" i="40"/>
  <c r="JA375" i="40"/>
  <c r="IO375" i="40"/>
  <c r="IS375" i="40"/>
  <c r="IX375" i="40"/>
  <c r="IK375" i="40"/>
  <c r="IV375" i="40"/>
  <c r="JP375" i="40"/>
  <c r="IP375" i="40"/>
  <c r="JH375" i="40"/>
  <c r="IN375" i="40"/>
  <c r="IZ375" i="40"/>
  <c r="JN375" i="40"/>
  <c r="JK375" i="40"/>
  <c r="IR375" i="40"/>
  <c r="IH375" i="40"/>
  <c r="JC375" i="40"/>
  <c r="IJ375" i="40"/>
  <c r="JL375" i="40"/>
  <c r="IU375" i="40"/>
  <c r="JO375" i="40"/>
  <c r="JF375" i="40"/>
  <c r="IM375" i="40"/>
  <c r="JG375" i="40"/>
  <c r="JD375" i="40"/>
  <c r="KB366" i="40"/>
  <c r="ND366" i="40" s="1"/>
  <c r="NW366" i="40" a="1"/>
  <c r="NW366" i="40" s="1"/>
  <c r="NU369" i="40" a="1"/>
  <c r="NU369" i="40" s="1"/>
  <c r="JZ369" i="40"/>
  <c r="NB369" i="40" s="1"/>
  <c r="R375" i="40"/>
  <c r="S375" i="40"/>
  <c r="JW372" i="40"/>
  <c r="MY372" i="40" s="1"/>
  <c r="NR372" i="40" a="1"/>
  <c r="NR372" i="40" s="1"/>
  <c r="KK358" i="40"/>
  <c r="NM358" i="40" s="1"/>
  <c r="OG358" i="40" s="1" a="1"/>
  <c r="OG358" i="40" s="1"/>
  <c r="OF358" i="40" a="1"/>
  <c r="OF358" i="40" s="1"/>
  <c r="LN375" i="40" a="1"/>
  <c r="LN375" i="40" s="1"/>
  <c r="EI375" i="40" s="1"/>
  <c r="CE375" i="40" a="1"/>
  <c r="CE375" i="40" s="1"/>
  <c r="CV375" i="40"/>
  <c r="DN375" i="40" s="1"/>
  <c r="MH375" i="40" a="1"/>
  <c r="MH375" i="40" s="1"/>
  <c r="MO375" i="40" a="1"/>
  <c r="MO375" i="40" s="1"/>
  <c r="CS375" i="40"/>
  <c r="DK375" i="40" s="1"/>
  <c r="DG375" i="40"/>
  <c r="DY375" i="40" s="1"/>
  <c r="LJ375" i="40" a="1"/>
  <c r="LJ375" i="40" s="1"/>
  <c r="EE375" i="40" s="1"/>
  <c r="CA375" i="40" a="1"/>
  <c r="CA375" i="40" s="1"/>
  <c r="BS375" i="40"/>
  <c r="IA375" i="40" s="1"/>
  <c r="MD375" i="40" a="1"/>
  <c r="MD375" i="40" s="1"/>
  <c r="MK375" i="40" a="1"/>
  <c r="MK375" i="40" s="1"/>
  <c r="CC375" i="40" a="1"/>
  <c r="CC375" i="40" s="1"/>
  <c r="CJ375" i="40" a="1"/>
  <c r="CJ375" i="40" s="1"/>
  <c r="LB375" i="40"/>
  <c r="BT375" i="40"/>
  <c r="IB375" i="40" s="1"/>
  <c r="BK375" i="40"/>
  <c r="HS375" i="40" s="1"/>
  <c r="LX375" i="40" a="1"/>
  <c r="LX375" i="40" s="1"/>
  <c r="ES375" i="40" s="1"/>
  <c r="MG375" i="40" a="1"/>
  <c r="MG375" i="40" s="1"/>
  <c r="BN375" i="40"/>
  <c r="HV375" i="40" s="1"/>
  <c r="KT375" i="40"/>
  <c r="BL375" i="40"/>
  <c r="HT375" i="40" s="1"/>
  <c r="KY375" i="40"/>
  <c r="LT375" i="40" a="1"/>
  <c r="LT375" i="40" s="1"/>
  <c r="EO375" i="40" s="1"/>
  <c r="MC375" i="40" a="1"/>
  <c r="MC375" i="40" s="1"/>
  <c r="CR375" i="40" a="1"/>
  <c r="CR375" i="40" s="1"/>
  <c r="KO375" i="40"/>
  <c r="DF375" i="40"/>
  <c r="DX375" i="40" s="1"/>
  <c r="MQ375" i="40" a="1"/>
  <c r="MQ375" i="40" s="1"/>
  <c r="KQ375" i="40"/>
  <c r="LP375" i="40" a="1"/>
  <c r="LP375" i="40" s="1"/>
  <c r="EK375" i="40" s="1"/>
  <c r="LW375" i="40" a="1"/>
  <c r="LW375" i="40" s="1"/>
  <c r="ER375" i="40" s="1"/>
  <c r="CB375" i="40" a="1"/>
  <c r="CB375" i="40" s="1"/>
  <c r="DA375" i="40"/>
  <c r="DS375" i="40" s="1"/>
  <c r="CX375" i="40"/>
  <c r="DP375" i="40" s="1"/>
  <c r="MM375" i="40" a="1"/>
  <c r="MM375" i="40" s="1"/>
  <c r="DC375" i="40"/>
  <c r="DU375" i="40" s="1"/>
  <c r="LL375" i="40" a="1"/>
  <c r="LL375" i="40" s="1"/>
  <c r="EG375" i="40" s="1"/>
  <c r="LS375" i="40" a="1"/>
  <c r="LS375" i="40" s="1"/>
  <c r="EN375" i="40" s="1"/>
  <c r="LE375" i="40"/>
  <c r="CG375" i="40" a="1"/>
  <c r="CG375" i="40" s="1"/>
  <c r="BU375" i="40"/>
  <c r="IC375" i="40" s="1"/>
  <c r="MI375" i="40" a="1"/>
  <c r="MI375" i="40" s="1"/>
  <c r="CU375" i="40"/>
  <c r="DM375" i="40" s="1"/>
  <c r="LH375" i="40" a="1"/>
  <c r="LH375" i="40" s="1"/>
  <c r="EC375" i="40" s="1"/>
  <c r="LO375" i="40" a="1"/>
  <c r="LO375" i="40" s="1"/>
  <c r="EJ375" i="40" s="1"/>
  <c r="CO375" i="40" a="1"/>
  <c r="CO375" i="40" s="1"/>
  <c r="BH375" i="40"/>
  <c r="HP375" i="40" s="1"/>
  <c r="BM375" i="40"/>
  <c r="HU375" i="40" s="1"/>
  <c r="ME375" i="40" a="1"/>
  <c r="ME375" i="40" s="1"/>
  <c r="CP375" i="40" a="1"/>
  <c r="CP375" i="40" s="1"/>
  <c r="KX375" i="40"/>
  <c r="LK375" i="40" a="1"/>
  <c r="LK375" i="40" s="1"/>
  <c r="EF375" i="40" s="1"/>
  <c r="BX375" i="40"/>
  <c r="IF375" i="40" s="1"/>
  <c r="CY375" i="40"/>
  <c r="DQ375" i="40" s="1"/>
  <c r="LA375" i="40"/>
  <c r="LY375" i="40" a="1"/>
  <c r="LY375" i="40" s="1"/>
  <c r="ET375" i="40" s="1"/>
  <c r="CL375" i="40" a="1"/>
  <c r="CL375" i="40" s="1"/>
  <c r="KP375" i="40"/>
  <c r="LD375" i="40"/>
  <c r="LC375" i="40"/>
  <c r="CF375" i="40" a="1"/>
  <c r="CF375" i="40" s="1"/>
  <c r="MR375" i="40" a="1"/>
  <c r="MR375" i="40" s="1"/>
  <c r="KS375" i="40"/>
  <c r="LU375" i="40" a="1"/>
  <c r="LU375" i="40" s="1"/>
  <c r="EP375" i="40" s="1"/>
  <c r="CH375" i="40" a="1"/>
  <c r="CH375" i="40" s="1"/>
  <c r="DJ375" i="40"/>
  <c r="EB375" i="40" s="1"/>
  <c r="KV375" i="40"/>
  <c r="CN375" i="40" a="1"/>
  <c r="CN375" i="40" s="1"/>
  <c r="MN375" i="40" a="1"/>
  <c r="MN375" i="40" s="1"/>
  <c r="JT375" i="40" a="1"/>
  <c r="JT375" i="40" s="1"/>
  <c r="LQ375" i="40" a="1"/>
  <c r="LQ375" i="40" s="1"/>
  <c r="EL375" i="40" s="1"/>
  <c r="CD375" i="40" a="1"/>
  <c r="CD375" i="40" s="1"/>
  <c r="DB375" i="40"/>
  <c r="DT375" i="40" s="1"/>
  <c r="KN375" i="40"/>
  <c r="BV375" i="40"/>
  <c r="ID375" i="40" s="1"/>
  <c r="MJ375" i="40" a="1"/>
  <c r="MJ375" i="40" s="1"/>
  <c r="DE375" i="40"/>
  <c r="DW375" i="40" s="1"/>
  <c r="LM375" i="40" a="1"/>
  <c r="LM375" i="40" s="1"/>
  <c r="EH375" i="40" s="1"/>
  <c r="BZ375" i="40" a="1"/>
  <c r="BZ375" i="40" s="1"/>
  <c r="CT375" i="40"/>
  <c r="DL375" i="40" s="1"/>
  <c r="DH375" i="40"/>
  <c r="DZ375" i="40" s="1"/>
  <c r="KW375" i="40"/>
  <c r="MF375" i="40" a="1"/>
  <c r="MF375" i="40" s="1"/>
  <c r="CW375" i="40"/>
  <c r="DO375" i="40" s="1"/>
  <c r="LI375" i="40" a="1"/>
  <c r="LI375" i="40" s="1"/>
  <c r="ED375" i="40" s="1"/>
  <c r="BR375" i="40"/>
  <c r="HZ375" i="40" s="1"/>
  <c r="BY375" i="40"/>
  <c r="IG375" i="40" s="1"/>
  <c r="CZ375" i="40"/>
  <c r="DR375" i="40" s="1"/>
  <c r="DI375" i="40"/>
  <c r="EA375" i="40" s="1"/>
  <c r="MB375" i="40" a="1"/>
  <c r="MB375" i="40" s="1"/>
  <c r="CQ375" i="40" a="1"/>
  <c r="CQ375" i="40" s="1"/>
  <c r="KZ375" i="40"/>
  <c r="BJ375" i="40"/>
  <c r="HR375" i="40" s="1"/>
  <c r="BQ375" i="40"/>
  <c r="HY375" i="40" s="1"/>
  <c r="BW375" i="40"/>
  <c r="IE375" i="40" s="1"/>
  <c r="CK375" i="40" a="1"/>
  <c r="CK375" i="40" s="1"/>
  <c r="LV375" i="40" a="1"/>
  <c r="LV375" i="40" s="1"/>
  <c r="EQ375" i="40" s="1"/>
  <c r="CM375" i="40" a="1"/>
  <c r="CM375" i="40" s="1"/>
  <c r="KR375" i="40"/>
  <c r="MP375" i="40" a="1"/>
  <c r="MP375" i="40" s="1"/>
  <c r="BI375" i="40"/>
  <c r="HQ375" i="40" s="1"/>
  <c r="BO375" i="40"/>
  <c r="HW375" i="40" s="1"/>
  <c r="BP375" i="40"/>
  <c r="HX375" i="40" s="1"/>
  <c r="LR375" i="40" a="1"/>
  <c r="LR375" i="40" s="1"/>
  <c r="EM375" i="40" s="1"/>
  <c r="CI375" i="40" a="1"/>
  <c r="CI375" i="40" s="1"/>
  <c r="DD375" i="40"/>
  <c r="DV375" i="40" s="1"/>
  <c r="ML375" i="40" a="1"/>
  <c r="ML375" i="40" s="1"/>
  <c r="MS375" i="40" a="1"/>
  <c r="MS375" i="40" s="1"/>
  <c r="BG375" i="40"/>
  <c r="KU375" i="40"/>
  <c r="NR371" i="40" a="1"/>
  <c r="NR371" i="40" s="1"/>
  <c r="JW371" i="40"/>
  <c r="MY371" i="40" s="1"/>
  <c r="BB374" i="40"/>
  <c r="FZ374" i="40"/>
  <c r="HJ374" i="40" s="1"/>
  <c r="FH374" i="40"/>
  <c r="GR374" i="40" s="1"/>
  <c r="JU373" i="40"/>
  <c r="MW373" i="40" s="1"/>
  <c r="NP373" i="40" a="1"/>
  <c r="NP373" i="40" s="1"/>
  <c r="GA374" i="40"/>
  <c r="HK374" i="40" s="1"/>
  <c r="FI374" i="40"/>
  <c r="GS374" i="40" s="1"/>
  <c r="NT370" i="40" a="1"/>
  <c r="NT370" i="40" s="1"/>
  <c r="JY370" i="40"/>
  <c r="NA370" i="40" s="1"/>
  <c r="JZ368" i="40"/>
  <c r="NB368" i="40" s="1"/>
  <c r="NU368" i="40" a="1"/>
  <c r="NU368" i="40" s="1"/>
  <c r="KC365" i="40"/>
  <c r="NE365" i="40" s="1"/>
  <c r="NX365" i="40" a="1"/>
  <c r="NX365" i="40" s="1"/>
  <c r="NZ363" i="40" a="1"/>
  <c r="NZ363" i="40" s="1"/>
  <c r="KE363" i="40"/>
  <c r="NG363" i="40" s="1"/>
  <c r="BC374" i="40"/>
  <c r="OC361" i="40" a="1"/>
  <c r="OC361" i="40" s="1"/>
  <c r="KH361" i="40"/>
  <c r="NJ361" i="40" s="1"/>
  <c r="FK374" i="40"/>
  <c r="GU374" i="40" s="1"/>
  <c r="GC374" i="40"/>
  <c r="HM374" i="40" s="1"/>
  <c r="AV374" i="40"/>
  <c r="FT374" i="40"/>
  <c r="HD374" i="40" s="1"/>
  <c r="FB374" i="40"/>
  <c r="GL374" i="40" s="1"/>
  <c r="BD374" i="40"/>
  <c r="GB374" i="40"/>
  <c r="HL374" i="40" s="1"/>
  <c r="FJ374" i="40"/>
  <c r="GT374" i="40" s="1"/>
  <c r="EV374" i="40"/>
  <c r="GF374" i="40" s="1"/>
  <c r="FN374" i="40"/>
  <c r="GX374" i="40" s="1"/>
  <c r="AR374" i="40"/>
  <c r="FP374" i="40"/>
  <c r="GZ374" i="40" s="1"/>
  <c r="EX374" i="40"/>
  <c r="GH374" i="40" s="1"/>
  <c r="FD374" i="40"/>
  <c r="GN374" i="40" s="1"/>
  <c r="FV374" i="40"/>
  <c r="HF374" i="40" s="1"/>
  <c r="AY374" i="40"/>
  <c r="FW374" i="40"/>
  <c r="HG374" i="40" s="1"/>
  <c r="FE374" i="40"/>
  <c r="GO374" i="40" s="1"/>
  <c r="BF374" i="40"/>
  <c r="GD374" i="40"/>
  <c r="HN374" i="40" s="1"/>
  <c r="FL374" i="40"/>
  <c r="GV374" i="40" s="1"/>
  <c r="AZ374" i="40"/>
  <c r="FX374" i="40"/>
  <c r="HH374" i="40" s="1"/>
  <c r="FF374" i="40"/>
  <c r="GP374" i="40" s="1"/>
  <c r="AQ374" i="40"/>
  <c r="EW374" i="40"/>
  <c r="GG374" i="40" s="1"/>
  <c r="FO374" i="40"/>
  <c r="GY374" i="40" s="1"/>
  <c r="AS374" i="40"/>
  <c r="FQ374" i="40"/>
  <c r="HA374" i="40" s="1"/>
  <c r="EY374" i="40"/>
  <c r="GI374" i="40" s="1"/>
  <c r="KK357" i="40"/>
  <c r="NM357" i="40" s="1"/>
  <c r="OG357" i="40" s="1" a="1"/>
  <c r="OG357" i="40" s="1"/>
  <c r="OF357" i="40" a="1"/>
  <c r="OF357" i="40" s="1"/>
  <c r="KJ359" i="40"/>
  <c r="NL359" i="40" s="1"/>
  <c r="OE359" i="40" a="1"/>
  <c r="OE359" i="40" s="1"/>
  <c r="EU374" i="40"/>
  <c r="GE374" i="40" s="1"/>
  <c r="FM374" i="40"/>
  <c r="GW374" i="40" s="1"/>
  <c r="FY374" i="40"/>
  <c r="HI374" i="40" s="1"/>
  <c r="FG374" i="40"/>
  <c r="GQ374" i="40" s="1"/>
  <c r="E376" i="40" a="1"/>
  <c r="E376" i="40" s="1"/>
  <c r="B376" i="40" a="1"/>
  <c r="B376" i="40" s="1"/>
  <c r="M376" i="40" a="1"/>
  <c r="M376" i="40" s="1"/>
  <c r="H376" i="40" a="1"/>
  <c r="H376" i="40" s="1"/>
  <c r="I376" i="40" s="1"/>
  <c r="D376" i="40" a="1"/>
  <c r="D376" i="40" s="1"/>
  <c r="P376" i="40" a="1"/>
  <c r="P376" i="40" s="1"/>
  <c r="L376" i="40" a="1"/>
  <c r="L376" i="40" s="1"/>
  <c r="G376" i="40" a="1"/>
  <c r="G376" i="40" s="1"/>
  <c r="C376" i="40" a="1"/>
  <c r="C376" i="40" s="1"/>
  <c r="A377" i="40"/>
  <c r="T376" i="40" a="1"/>
  <c r="T376" i="40" s="1"/>
  <c r="O376" i="40" a="1"/>
  <c r="O376" i="40" s="1"/>
  <c r="K376" i="40" a="1"/>
  <c r="K376" i="40" s="1"/>
  <c r="N376" i="40" a="1"/>
  <c r="N376" i="40" s="1"/>
  <c r="J376" i="40" a="1"/>
  <c r="J376" i="40" s="1"/>
  <c r="F376" i="40" a="1"/>
  <c r="F376" i="40" s="1"/>
  <c r="KH360" i="40"/>
  <c r="NJ360" i="40" s="1"/>
  <c r="OC360" i="40" a="1"/>
  <c r="OC360" i="40" s="1"/>
  <c r="FS374" i="40"/>
  <c r="HC374" i="40" s="1"/>
  <c r="FA374" i="40"/>
  <c r="GK374" i="40" s="1"/>
  <c r="AX374" i="40"/>
  <c r="AU374" i="40"/>
  <c r="FC374" i="40"/>
  <c r="GM374" i="40" s="1"/>
  <c r="FU374" i="40"/>
  <c r="HE374" i="40" s="1"/>
  <c r="BE374" i="40"/>
  <c r="EN360" i="39"/>
  <c r="GV360" i="39" s="1"/>
  <c r="HO360" i="39" a="1"/>
  <c r="HO360" i="39" s="1"/>
  <c r="HM361" i="39" a="1"/>
  <c r="HM361" i="39" s="1"/>
  <c r="EL361" i="39"/>
  <c r="GT361" i="39" s="1"/>
  <c r="T375" i="39" a="1"/>
  <c r="T375" i="39" s="1"/>
  <c r="L375" i="39" a="1"/>
  <c r="L375" i="39" s="1"/>
  <c r="G375" i="39" a="1"/>
  <c r="G375" i="39" s="1"/>
  <c r="C375" i="39" a="1"/>
  <c r="C375" i="39" s="1"/>
  <c r="K375" i="39" a="1"/>
  <c r="K375" i="39" s="1"/>
  <c r="F375" i="39" a="1"/>
  <c r="F375" i="39" s="1"/>
  <c r="B375" i="39" a="1"/>
  <c r="B375" i="39" s="1"/>
  <c r="J375" i="39" a="1"/>
  <c r="J375" i="39" s="1"/>
  <c r="E375" i="39" a="1"/>
  <c r="E375" i="39" s="1"/>
  <c r="M375" i="39" a="1"/>
  <c r="M375" i="39" s="1"/>
  <c r="A376" i="39"/>
  <c r="H375" i="39" a="1"/>
  <c r="H375" i="39" s="1"/>
  <c r="I375" i="39" s="1"/>
  <c r="D375" i="39" a="1"/>
  <c r="D375" i="39" s="1"/>
  <c r="N375" i="39" a="1"/>
  <c r="N375" i="39" s="1"/>
  <c r="HO359" i="39" a="1"/>
  <c r="HO359" i="39" s="1"/>
  <c r="EN359" i="39"/>
  <c r="GV359" i="39" s="1"/>
  <c r="HQ358" i="39" a="1"/>
  <c r="HQ358" i="39" s="1"/>
  <c r="EP358" i="39"/>
  <c r="GX358" i="39" s="1"/>
  <c r="HG368" i="39" a="1"/>
  <c r="HG368" i="39" s="1"/>
  <c r="EF368" i="39"/>
  <c r="GN368" i="39" s="1"/>
  <c r="AQ374" i="39"/>
  <c r="AE374" i="39"/>
  <c r="CW374" i="39" s="1"/>
  <c r="DO374" i="39" s="1"/>
  <c r="AH374" i="39"/>
  <c r="CZ374" i="39" s="1"/>
  <c r="DR374" i="39" s="1"/>
  <c r="W374" i="39"/>
  <c r="CO374" i="39" s="1"/>
  <c r="DG374" i="39" s="1"/>
  <c r="Z374" i="39"/>
  <c r="CR374" i="39" s="1"/>
  <c r="DJ374" i="39" s="1"/>
  <c r="DZ374" i="39"/>
  <c r="GH374" i="39" s="1"/>
  <c r="BF374" i="39"/>
  <c r="BC374" i="39"/>
  <c r="AX374" i="39"/>
  <c r="AU374" i="39"/>
  <c r="AP374" i="39"/>
  <c r="AL374" i="39"/>
  <c r="DD374" i="39" s="1"/>
  <c r="DV374" i="39" s="1"/>
  <c r="AG374" i="39"/>
  <c r="CY374" i="39" s="1"/>
  <c r="DQ374" i="39" s="1"/>
  <c r="AD374" i="39"/>
  <c r="CV374" i="39" s="1"/>
  <c r="DN374" i="39" s="1"/>
  <c r="Y374" i="39"/>
  <c r="CQ374" i="39" s="1"/>
  <c r="DI374" i="39" s="1"/>
  <c r="V374" i="39"/>
  <c r="CN374" i="39" s="1"/>
  <c r="DF374" i="39" s="1"/>
  <c r="AT374" i="39"/>
  <c r="AO374" i="39"/>
  <c r="AK374" i="39"/>
  <c r="DC374" i="39" s="1"/>
  <c r="DU374" i="39" s="1"/>
  <c r="AZ374" i="39"/>
  <c r="AF374" i="39"/>
  <c r="CX374" i="39" s="1"/>
  <c r="DP374" i="39" s="1"/>
  <c r="AC374" i="39"/>
  <c r="CU374" i="39" s="1"/>
  <c r="DM374" i="39" s="1"/>
  <c r="AR374" i="39"/>
  <c r="X374" i="39"/>
  <c r="CP374" i="39" s="1"/>
  <c r="DH374" i="39" s="1"/>
  <c r="BA374" i="39"/>
  <c r="AI374" i="39"/>
  <c r="DA374" i="39" s="1"/>
  <c r="DS374" i="39" s="1"/>
  <c r="BD374" i="39"/>
  <c r="AS374" i="39"/>
  <c r="AA374" i="39"/>
  <c r="CS374" i="39" s="1"/>
  <c r="DK374" i="39" s="1"/>
  <c r="AV374" i="39"/>
  <c r="AJ374" i="39"/>
  <c r="DB374" i="39" s="1"/>
  <c r="DT374" i="39" s="1"/>
  <c r="AY374" i="39"/>
  <c r="AM374" i="39"/>
  <c r="DE374" i="39" s="1"/>
  <c r="DW374" i="39" s="1"/>
  <c r="AB374" i="39"/>
  <c r="CT374" i="39" s="1"/>
  <c r="DL374" i="39" s="1"/>
  <c r="BE374" i="39"/>
  <c r="BB374" i="39"/>
  <c r="AW374" i="39"/>
  <c r="EE369" i="39"/>
  <c r="GM369" i="39" s="1"/>
  <c r="HF369" i="39" a="1"/>
  <c r="HF369" i="39" s="1"/>
  <c r="JD374" i="39" a="1"/>
  <c r="JD374" i="39" s="1"/>
  <c r="EY374" i="39" a="1"/>
  <c r="EY374" i="39" s="1"/>
  <c r="FF374" i="39" a="1"/>
  <c r="FF374" i="39" s="1"/>
  <c r="FS374" i="39" a="1"/>
  <c r="FS374" i="39" s="1"/>
  <c r="JA374" i="39" a="1"/>
  <c r="JA374" i="39" s="1"/>
  <c r="IZ374" i="39" a="1"/>
  <c r="IZ374" i="39" s="1"/>
  <c r="EU374" i="39" a="1"/>
  <c r="EU374" i="39" s="1"/>
  <c r="FB374" i="39" a="1"/>
  <c r="FB374" i="39" s="1"/>
  <c r="FO374" i="39" a="1"/>
  <c r="FO374" i="39" s="1"/>
  <c r="FZ374" i="39" a="1"/>
  <c r="FZ374" i="39" s="1"/>
  <c r="IV374" i="39" a="1"/>
  <c r="IV374" i="39" s="1"/>
  <c r="JC374" i="39" a="1"/>
  <c r="JC374" i="39" s="1"/>
  <c r="EX374" i="39" a="1"/>
  <c r="EX374" i="39" s="1"/>
  <c r="FI374" i="39" a="1"/>
  <c r="FI374" i="39" s="1"/>
  <c r="IW374" i="39" a="1"/>
  <c r="IW374" i="39" s="1"/>
  <c r="IR374" i="39" a="1"/>
  <c r="IR374" i="39" s="1"/>
  <c r="IY374" i="39" a="1"/>
  <c r="IY374" i="39" s="1"/>
  <c r="ET374" i="39" a="1"/>
  <c r="ET374" i="39" s="1"/>
  <c r="FE374" i="39" a="1"/>
  <c r="FE374" i="39" s="1"/>
  <c r="FV374" i="39" a="1"/>
  <c r="FV374" i="39" s="1"/>
  <c r="IN374" i="39" a="1"/>
  <c r="IN374" i="39" s="1"/>
  <c r="IU374" i="39" a="1"/>
  <c r="IU374" i="39" s="1"/>
  <c r="JB374" i="39" a="1"/>
  <c r="JB374" i="39" s="1"/>
  <c r="FA374" i="39" a="1"/>
  <c r="FA374" i="39" s="1"/>
  <c r="IS374" i="39" a="1"/>
  <c r="IS374" i="39" s="1"/>
  <c r="II374" i="39" a="1"/>
  <c r="II374" i="39" s="1"/>
  <c r="IQ374" i="39" a="1"/>
  <c r="IQ374" i="39" s="1"/>
  <c r="IX374" i="39" a="1"/>
  <c r="IX374" i="39" s="1"/>
  <c r="EW374" i="39" a="1"/>
  <c r="EW374" i="39" s="1"/>
  <c r="FR374" i="39" a="1"/>
  <c r="FR374" i="39" s="1"/>
  <c r="IE374" i="39" a="1"/>
  <c r="IE374" i="39" s="1"/>
  <c r="IL374" i="39" a="1"/>
  <c r="IL374" i="39" s="1"/>
  <c r="IT374" i="39" a="1"/>
  <c r="IT374" i="39" s="1"/>
  <c r="IJ374" i="39" a="1"/>
  <c r="IJ374" i="39" s="1"/>
  <c r="IO374" i="39" a="1"/>
  <c r="IO374" i="39" s="1"/>
  <c r="IH374" i="39" a="1"/>
  <c r="IH374" i="39" s="1"/>
  <c r="IP374" i="39" a="1"/>
  <c r="IP374" i="39" s="1"/>
  <c r="FN374" i="39" a="1"/>
  <c r="FN374" i="39" s="1"/>
  <c r="IF374" i="39" a="1"/>
  <c r="IF374" i="39" s="1"/>
  <c r="HZ374" i="39" a="1"/>
  <c r="HZ374" i="39" s="1"/>
  <c r="FD374" i="39" a="1"/>
  <c r="FD374" i="39" s="1"/>
  <c r="FY374" i="39" a="1"/>
  <c r="FY374" i="39" s="1"/>
  <c r="HV374" i="39" a="1"/>
  <c r="HV374" i="39" s="1"/>
  <c r="IC374" i="39" a="1"/>
  <c r="IC374" i="39" s="1"/>
  <c r="IB374" i="39" a="1"/>
  <c r="IB374" i="39" s="1"/>
  <c r="FU374" i="39" a="1"/>
  <c r="FU374" i="39" s="1"/>
  <c r="GB374" i="39" a="1"/>
  <c r="GB374" i="39" s="1"/>
  <c r="HY374" i="39" a="1"/>
  <c r="HY374" i="39" s="1"/>
  <c r="EZ374" i="39" a="1"/>
  <c r="EZ374" i="39" s="1"/>
  <c r="FQ374" i="39" a="1"/>
  <c r="FQ374" i="39" s="1"/>
  <c r="FX374" i="39" a="1"/>
  <c r="FX374" i="39" s="1"/>
  <c r="HU374" i="39" a="1"/>
  <c r="HU374" i="39" s="1"/>
  <c r="JE374" i="39" a="1"/>
  <c r="JE374" i="39" s="1"/>
  <c r="FK374" i="39" a="1"/>
  <c r="FK374" i="39" s="1"/>
  <c r="FT374" i="39" a="1"/>
  <c r="FT374" i="39" s="1"/>
  <c r="GE374" i="39" a="1"/>
  <c r="GE374" i="39" s="1"/>
  <c r="HX374" i="39" a="1"/>
  <c r="HX374" i="39" s="1"/>
  <c r="FG374" i="39" a="1"/>
  <c r="FG374" i="39" s="1"/>
  <c r="FP374" i="39" a="1"/>
  <c r="FP374" i="39" s="1"/>
  <c r="GA374" i="39" a="1"/>
  <c r="GA374" i="39" s="1"/>
  <c r="GD374" i="39" a="1"/>
  <c r="GD374" i="39" s="1"/>
  <c r="FC374" i="39" a="1"/>
  <c r="FC374" i="39" s="1"/>
  <c r="FJ374" i="39" a="1"/>
  <c r="FJ374" i="39" s="1"/>
  <c r="FW374" i="39" a="1"/>
  <c r="FW374" i="39" s="1"/>
  <c r="EV374" i="39" a="1"/>
  <c r="EV374" i="39" s="1"/>
  <c r="IA374" i="39" a="1"/>
  <c r="IA374" i="39" s="1"/>
  <c r="FH374" i="39" a="1"/>
  <c r="FH374" i="39" s="1"/>
  <c r="HW374" i="39" a="1"/>
  <c r="HW374" i="39" s="1"/>
  <c r="ID374" i="39" a="1"/>
  <c r="ID374" i="39" s="1"/>
  <c r="IK374" i="39" a="1"/>
  <c r="IK374" i="39" s="1"/>
  <c r="GC374" i="39" a="1"/>
  <c r="GC374" i="39" s="1"/>
  <c r="IG374" i="39" a="1"/>
  <c r="IG374" i="39" s="1"/>
  <c r="HC371" i="39" a="1"/>
  <c r="HC371" i="39" s="1"/>
  <c r="EB371" i="39"/>
  <c r="GJ371" i="39" s="1"/>
  <c r="HH366" i="39" a="1"/>
  <c r="HH366" i="39" s="1"/>
  <c r="EG366" i="39"/>
  <c r="GO366" i="39" s="1"/>
  <c r="S374" i="39"/>
  <c r="R374" i="39"/>
  <c r="GH373" i="39"/>
  <c r="EI364" i="39"/>
  <c r="GQ364" i="39" s="1"/>
  <c r="HJ364" i="39" a="1"/>
  <c r="HJ364" i="39" s="1"/>
  <c r="EA372" i="39"/>
  <c r="GI372" i="39" s="1"/>
  <c r="HB372" i="39" a="1"/>
  <c r="HB372" i="39" s="1"/>
  <c r="EQ357" i="39"/>
  <c r="GY357" i="39" s="1"/>
  <c r="HS357" i="39" s="1" a="1"/>
  <c r="HS357" i="39" s="1"/>
  <c r="HR357" i="39" a="1"/>
  <c r="HR357" i="39" s="1"/>
  <c r="EJ363" i="39"/>
  <c r="GR363" i="39" s="1"/>
  <c r="HK363" i="39" a="1"/>
  <c r="HK363" i="39" s="1"/>
  <c r="HI365" i="39" a="1"/>
  <c r="HI365" i="39" s="1"/>
  <c r="EH365" i="39"/>
  <c r="GP365" i="39" s="1"/>
  <c r="EL362" i="39"/>
  <c r="GT362" i="39" s="1"/>
  <c r="HM362" i="39" a="1"/>
  <c r="HM362" i="39" s="1"/>
  <c r="HH367" i="39" a="1"/>
  <c r="HH367" i="39" s="1"/>
  <c r="EG367" i="39"/>
  <c r="GO367" i="39" s="1"/>
  <c r="EC370" i="39"/>
  <c r="GK370" i="39" s="1"/>
  <c r="HD370" i="39" a="1"/>
  <c r="HD370" i="39" s="1"/>
  <c r="DG374" i="38"/>
  <c r="DJ374" i="38"/>
  <c r="DI374" i="38"/>
  <c r="DN374" i="38"/>
  <c r="DU374" i="38"/>
  <c r="DQ374" i="38"/>
  <c r="IJ373" i="38" a="1"/>
  <c r="IJ373" i="38" s="1"/>
  <c r="FI373" i="38"/>
  <c r="HQ373" i="38" s="1"/>
  <c r="KG375" i="38" a="1"/>
  <c r="KG375" i="38" s="1"/>
  <c r="HJ375" i="38" a="1"/>
  <c r="HJ375" i="38" s="1"/>
  <c r="GB375" i="38" a="1"/>
  <c r="GB375" i="38" s="1"/>
  <c r="JG375" i="38" a="1"/>
  <c r="JG375" i="38" s="1"/>
  <c r="GM375" i="38" a="1"/>
  <c r="GM375" i="38" s="1"/>
  <c r="JR375" i="38" a="1"/>
  <c r="JR375" i="38" s="1"/>
  <c r="GV375" i="38" a="1"/>
  <c r="GV375" i="38" s="1"/>
  <c r="JZ375" i="38" a="1"/>
  <c r="JZ375" i="38" s="1"/>
  <c r="HC375" i="38" a="1"/>
  <c r="HC375" i="38" s="1"/>
  <c r="KC375" i="38" a="1"/>
  <c r="KC375" i="38" s="1"/>
  <c r="HF375" i="38" a="1"/>
  <c r="HF375" i="38" s="1"/>
  <c r="KJ375" i="38" a="1"/>
  <c r="KJ375" i="38" s="1"/>
  <c r="JC375" i="38" a="1"/>
  <c r="JC375" i="38" s="1"/>
  <c r="GI375" i="38" a="1"/>
  <c r="GI375" i="38" s="1"/>
  <c r="JN375" i="38" a="1"/>
  <c r="JN375" i="38" s="1"/>
  <c r="GP375" i="38" a="1"/>
  <c r="GP375" i="38" s="1"/>
  <c r="JV375" i="38" a="1"/>
  <c r="JV375" i="38" s="1"/>
  <c r="GY375" i="38" a="1"/>
  <c r="GY375" i="38" s="1"/>
  <c r="JY375" i="38" a="1"/>
  <c r="JY375" i="38" s="1"/>
  <c r="HB375" i="38" a="1"/>
  <c r="HB375" i="38" s="1"/>
  <c r="KF375" i="38" a="1"/>
  <c r="KF375" i="38" s="1"/>
  <c r="HM375" i="38" a="1"/>
  <c r="HM375" i="38" s="1"/>
  <c r="GE375" i="38" a="1"/>
  <c r="GE375" i="38" s="1"/>
  <c r="JJ375" i="38" a="1"/>
  <c r="JJ375" i="38" s="1"/>
  <c r="GL375" i="38" a="1"/>
  <c r="GL375" i="38" s="1"/>
  <c r="JQ375" i="38" a="1"/>
  <c r="JQ375" i="38" s="1"/>
  <c r="GS375" i="38" a="1"/>
  <c r="GS375" i="38" s="1"/>
  <c r="JT375" i="38" a="1"/>
  <c r="JT375" i="38" s="1"/>
  <c r="GX375" i="38" a="1"/>
  <c r="GX375" i="38" s="1"/>
  <c r="KB375" i="38" a="1"/>
  <c r="KB375" i="38" s="1"/>
  <c r="HI375" i="38" a="1"/>
  <c r="HI375" i="38" s="1"/>
  <c r="KM375" i="38" a="1"/>
  <c r="KM375" i="38" s="1"/>
  <c r="JF375" i="38" a="1"/>
  <c r="JF375" i="38" s="1"/>
  <c r="GH375" i="38" a="1"/>
  <c r="GH375" i="38" s="1"/>
  <c r="JM375" i="38" a="1"/>
  <c r="JM375" i="38" s="1"/>
  <c r="GO375" i="38" a="1"/>
  <c r="GO375" i="38" s="1"/>
  <c r="JP375" i="38" a="1"/>
  <c r="JP375" i="38" s="1"/>
  <c r="GR375" i="38" a="1"/>
  <c r="GR375" i="38" s="1"/>
  <c r="JX375" i="38" a="1"/>
  <c r="JX375" i="38" s="1"/>
  <c r="HE375" i="38" a="1"/>
  <c r="HE375" i="38" s="1"/>
  <c r="KI375" i="38" a="1"/>
  <c r="KI375" i="38" s="1"/>
  <c r="HL375" i="38" a="1"/>
  <c r="HL375" i="38" s="1"/>
  <c r="GD375" i="38" a="1"/>
  <c r="GD375" i="38" s="1"/>
  <c r="JI375" i="38" a="1"/>
  <c r="JI375" i="38" s="1"/>
  <c r="GK375" i="38" a="1"/>
  <c r="GK375" i="38" s="1"/>
  <c r="JL375" i="38" a="1"/>
  <c r="JL375" i="38" s="1"/>
  <c r="GN375" i="38" a="1"/>
  <c r="GN375" i="38" s="1"/>
  <c r="JS375" i="38" a="1"/>
  <c r="JS375" i="38" s="1"/>
  <c r="HA375" i="38" a="1"/>
  <c r="HA375" i="38" s="1"/>
  <c r="KE375" i="38" a="1"/>
  <c r="KE375" i="38" s="1"/>
  <c r="HH375" i="38" a="1"/>
  <c r="HH375" i="38" s="1"/>
  <c r="KL375" i="38" a="1"/>
  <c r="KL375" i="38" s="1"/>
  <c r="JE375" i="38" a="1"/>
  <c r="JE375" i="38" s="1"/>
  <c r="GG375" i="38" a="1"/>
  <c r="GG375" i="38" s="1"/>
  <c r="JH375" i="38" a="1"/>
  <c r="JH375" i="38" s="1"/>
  <c r="GJ375" i="38" a="1"/>
  <c r="GJ375" i="38" s="1"/>
  <c r="JO375" i="38" a="1"/>
  <c r="JO375" i="38" s="1"/>
  <c r="GW375" i="38" a="1"/>
  <c r="GW375" i="38" s="1"/>
  <c r="KA375" i="38" a="1"/>
  <c r="KA375" i="38" s="1"/>
  <c r="HD375" i="38" a="1"/>
  <c r="HD375" i="38" s="1"/>
  <c r="KH375" i="38" a="1"/>
  <c r="KH375" i="38" s="1"/>
  <c r="HK375" i="38" a="1"/>
  <c r="HK375" i="38" s="1"/>
  <c r="GC375" i="38" a="1"/>
  <c r="GC375" i="38" s="1"/>
  <c r="KK375" i="38" a="1"/>
  <c r="KK375" i="38" s="1"/>
  <c r="JD375" i="38" a="1"/>
  <c r="JD375" i="38" s="1"/>
  <c r="GF375" i="38" a="1"/>
  <c r="GF375" i="38" s="1"/>
  <c r="JK375" i="38" a="1"/>
  <c r="JK375" i="38" s="1"/>
  <c r="GQ375" i="38" a="1"/>
  <c r="GQ375" i="38" s="1"/>
  <c r="JW375" i="38" a="1"/>
  <c r="JW375" i="38" s="1"/>
  <c r="GZ375" i="38" a="1"/>
  <c r="GZ375" i="38" s="1"/>
  <c r="KD375" i="38" a="1"/>
  <c r="KD375" i="38" s="1"/>
  <c r="HG375" i="38" a="1"/>
  <c r="HG375" i="38" s="1"/>
  <c r="BV374" i="38"/>
  <c r="CN374" i="38" s="1"/>
  <c r="CC374" i="38"/>
  <c r="CU374" i="38" s="1"/>
  <c r="IY359" i="38" a="1"/>
  <c r="IY359" i="38" s="1"/>
  <c r="FX359" i="38"/>
  <c r="IF359" i="38" s="1"/>
  <c r="HP374" i="38"/>
  <c r="DH374" i="38"/>
  <c r="FT362" i="38"/>
  <c r="IB362" i="38" s="1"/>
  <c r="IU362" i="38" a="1"/>
  <c r="IU362" i="38" s="1"/>
  <c r="IU363" i="38" a="1"/>
  <c r="IU363" i="38" s="1"/>
  <c r="FT363" i="38"/>
  <c r="IB363" i="38" s="1"/>
  <c r="IP368" i="38" a="1"/>
  <c r="IP368" i="38" s="1"/>
  <c r="FO368" i="38"/>
  <c r="HW368" i="38" s="1"/>
  <c r="FO367" i="38"/>
  <c r="HW367" i="38" s="1"/>
  <c r="IP367" i="38" a="1"/>
  <c r="IP367" i="38" s="1"/>
  <c r="S375" i="38"/>
  <c r="R375" i="38"/>
  <c r="BY374" i="38"/>
  <c r="CQ374" i="38" s="1"/>
  <c r="IS365" i="38" a="1"/>
  <c r="IS365" i="38" s="1"/>
  <c r="FR365" i="38"/>
  <c r="HZ365" i="38" s="1"/>
  <c r="FU361" i="38"/>
  <c r="IC361" i="38" s="1"/>
  <c r="IV361" i="38" a="1"/>
  <c r="IV361" i="38" s="1"/>
  <c r="FX358" i="38"/>
  <c r="IF358" i="38" s="1"/>
  <c r="IY358" i="38" a="1"/>
  <c r="IY358" i="38" s="1"/>
  <c r="DS374" i="38"/>
  <c r="FL370" i="38"/>
  <c r="HT370" i="38" s="1"/>
  <c r="IM370" i="38" a="1"/>
  <c r="IM370" i="38" s="1"/>
  <c r="EI375" i="38"/>
  <c r="EO375" i="38"/>
  <c r="FC375" i="38"/>
  <c r="ED375" i="38"/>
  <c r="EA375" i="38"/>
  <c r="EG375" i="38"/>
  <c r="EU375" i="38"/>
  <c r="DV375" i="38"/>
  <c r="EZ375" i="38"/>
  <c r="EX375" i="38"/>
  <c r="DY375" i="38"/>
  <c r="EM375" i="38"/>
  <c r="EC375" i="38"/>
  <c r="ER375" i="38"/>
  <c r="EP375" i="38"/>
  <c r="FD375" i="38"/>
  <c r="EE375" i="38"/>
  <c r="FA375" i="38"/>
  <c r="EJ375" i="38"/>
  <c r="EH375" i="38"/>
  <c r="EV375" i="38"/>
  <c r="DW375" i="38"/>
  <c r="ES375" i="38"/>
  <c r="EB375" i="38"/>
  <c r="DZ375" i="38"/>
  <c r="EN375" i="38"/>
  <c r="FB375" i="38"/>
  <c r="EK375" i="38"/>
  <c r="EY375" i="38"/>
  <c r="FE375" i="38"/>
  <c r="EF375" i="38"/>
  <c r="ET375" i="38"/>
  <c r="EQ375" i="38"/>
  <c r="EW375" i="38"/>
  <c r="DX375" i="38"/>
  <c r="EL375" i="38"/>
  <c r="FP366" i="38"/>
  <c r="HX366" i="38" s="1"/>
  <c r="IQ366" i="38" a="1"/>
  <c r="IQ366" i="38" s="1"/>
  <c r="DE374" i="38"/>
  <c r="FM369" i="38"/>
  <c r="HU369" i="38" s="1"/>
  <c r="IN369" i="38" a="1"/>
  <c r="IN369" i="38" s="1"/>
  <c r="IL371" i="38" a="1"/>
  <c r="IL371" i="38" s="1"/>
  <c r="FK371" i="38"/>
  <c r="HS371" i="38" s="1"/>
  <c r="BA375" i="38"/>
  <c r="AI375" i="38"/>
  <c r="CF375" i="38" s="1"/>
  <c r="CX375" i="38" s="1"/>
  <c r="AP375" i="38"/>
  <c r="BD375" i="38"/>
  <c r="BB375" i="38"/>
  <c r="AS375" i="38"/>
  <c r="AA375" i="38"/>
  <c r="AG375" i="38"/>
  <c r="AV375" i="38"/>
  <c r="BC375" i="38"/>
  <c r="AT375" i="38"/>
  <c r="AJ375" i="38"/>
  <c r="CG375" i="38" s="1"/>
  <c r="CY375" i="38" s="1"/>
  <c r="AY375" i="38"/>
  <c r="Y375" i="38"/>
  <c r="BV375" i="38" s="1"/>
  <c r="CN375" i="38" s="1"/>
  <c r="AM375" i="38"/>
  <c r="CJ375" i="38" s="1"/>
  <c r="DB375" i="38" s="1"/>
  <c r="AU375" i="38"/>
  <c r="AK375" i="38"/>
  <c r="CH375" i="38" s="1"/>
  <c r="CZ375" i="38" s="1"/>
  <c r="AB375" i="38"/>
  <c r="BY375" i="38" s="1"/>
  <c r="CQ375" i="38" s="1"/>
  <c r="AQ375" i="38"/>
  <c r="BE375" i="38"/>
  <c r="AE375" i="38"/>
  <c r="AL375" i="38"/>
  <c r="AC375" i="38"/>
  <c r="BZ375" i="38" s="1"/>
  <c r="CR375" i="38" s="1"/>
  <c r="AH375" i="38"/>
  <c r="AW375" i="38"/>
  <c r="W375" i="38"/>
  <c r="BT375" i="38" s="1"/>
  <c r="CL375" i="38" s="1"/>
  <c r="AD375" i="38"/>
  <c r="FH375" i="38"/>
  <c r="Z375" i="38"/>
  <c r="AO375" i="38"/>
  <c r="V375" i="38"/>
  <c r="BS375" i="38" s="1"/>
  <c r="CK375" i="38" s="1"/>
  <c r="AZ375" i="38"/>
  <c r="BF375" i="38"/>
  <c r="AF375" i="38"/>
  <c r="CC375" i="38" s="1"/>
  <c r="CU375" i="38" s="1"/>
  <c r="AR375" i="38"/>
  <c r="AX375" i="38"/>
  <c r="X375" i="38"/>
  <c r="DT374" i="38"/>
  <c r="DF374" i="38"/>
  <c r="DK374" i="38"/>
  <c r="DP374" i="38"/>
  <c r="DD374" i="38"/>
  <c r="IK372" i="38" a="1"/>
  <c r="IK372" i="38" s="1"/>
  <c r="FJ372" i="38"/>
  <c r="HR372" i="38" s="1"/>
  <c r="M376" i="38" a="1"/>
  <c r="M376" i="38" s="1"/>
  <c r="A377" i="38"/>
  <c r="H376" i="38" a="1"/>
  <c r="H376" i="38" s="1"/>
  <c r="I376" i="38" s="1"/>
  <c r="T376" i="38" a="1"/>
  <c r="T376" i="38" s="1"/>
  <c r="D376" i="38" a="1"/>
  <c r="D376" i="38" s="1"/>
  <c r="K376" i="38" a="1"/>
  <c r="K376" i="38" s="1"/>
  <c r="L376" i="38" a="1"/>
  <c r="L376" i="38" s="1"/>
  <c r="F376" i="38" a="1"/>
  <c r="F376" i="38" s="1"/>
  <c r="G376" i="38" a="1"/>
  <c r="G376" i="38" s="1"/>
  <c r="B376" i="38" a="1"/>
  <c r="B376" i="38" s="1"/>
  <c r="C376" i="38" a="1"/>
  <c r="C376" i="38" s="1"/>
  <c r="J376" i="38" a="1"/>
  <c r="J376" i="38" s="1"/>
  <c r="E376" i="38" a="1"/>
  <c r="E376" i="38" s="1"/>
  <c r="IT364" i="38" a="1"/>
  <c r="IT364" i="38" s="1"/>
  <c r="FS364" i="38"/>
  <c r="IA364" i="38" s="1"/>
  <c r="DL374" i="38"/>
  <c r="CD374" i="38"/>
  <c r="CV374" i="38" s="1"/>
  <c r="DO374" i="38"/>
  <c r="DR374" i="38"/>
  <c r="DM374" i="38"/>
  <c r="IX360" i="38" a="1"/>
  <c r="IX360" i="38" s="1"/>
  <c r="FW360" i="38"/>
  <c r="IE360" i="38" s="1"/>
  <c r="F369" i="44"/>
  <c r="H369" i="44" s="1"/>
  <c r="E369" i="44"/>
  <c r="G369" i="44" s="1"/>
  <c r="NV15" i="40" a="1"/>
  <c r="NV15" i="40" s="1"/>
  <c r="KA15" i="40"/>
  <c r="NC15" i="40" s="1"/>
  <c r="NV19" i="40" a="1"/>
  <c r="NV19" i="40" s="1"/>
  <c r="KA19" i="40"/>
  <c r="NC19" i="40" s="1"/>
  <c r="NV18" i="40" a="1"/>
  <c r="NV18" i="40" s="1"/>
  <c r="KA18" i="40"/>
  <c r="NC18" i="40" s="1"/>
  <c r="NV14" i="40" a="1"/>
  <c r="NV14" i="40" s="1"/>
  <c r="KA14" i="40"/>
  <c r="NC14" i="40" s="1"/>
  <c r="NU17" i="40" a="1"/>
  <c r="NU17" i="40" s="1"/>
  <c r="JZ17" i="40"/>
  <c r="NB17" i="40" s="1"/>
  <c r="NV16" i="40" a="1"/>
  <c r="NV16" i="40" s="1"/>
  <c r="KA16" i="40"/>
  <c r="NC16" i="40" s="1"/>
  <c r="A394" i="44" l="1"/>
  <c r="B393" i="44"/>
  <c r="OA25" i="40" a="1"/>
  <c r="OA25" i="40" s="1"/>
  <c r="KF25" i="40"/>
  <c r="NH25" i="40" s="1"/>
  <c r="Q376" i="40" a="1"/>
  <c r="Q376" i="40" s="1"/>
  <c r="OF359" i="40" a="1"/>
  <c r="OF359" i="40" s="1"/>
  <c r="KK359" i="40"/>
  <c r="NM359" i="40" s="1"/>
  <c r="OG359" i="40" s="1" a="1"/>
  <c r="OG359" i="40" s="1"/>
  <c r="AP375" i="40"/>
  <c r="FN375" i="40"/>
  <c r="GX375" i="40" s="1"/>
  <c r="EV375" i="40"/>
  <c r="GF375" i="40" s="1"/>
  <c r="BF375" i="40"/>
  <c r="GD375" i="40"/>
  <c r="HN375" i="40" s="1"/>
  <c r="FL375" i="40"/>
  <c r="GV375" i="40" s="1"/>
  <c r="NS371" i="40" a="1"/>
  <c r="NS371" i="40" s="1"/>
  <c r="JX371" i="40"/>
  <c r="MZ371" i="40" s="1"/>
  <c r="AQ375" i="40"/>
  <c r="FO375" i="40"/>
  <c r="GY375" i="40" s="1"/>
  <c r="EW375" i="40"/>
  <c r="GG375" i="40" s="1"/>
  <c r="OD361" i="40" a="1"/>
  <c r="OD361" i="40" s="1"/>
  <c r="KI361" i="40"/>
  <c r="NK361" i="40" s="1"/>
  <c r="AX375" i="40"/>
  <c r="FV375" i="40"/>
  <c r="HF375" i="40" s="1"/>
  <c r="FD375" i="40"/>
  <c r="GN375" i="40" s="1"/>
  <c r="OA363" i="40" a="1"/>
  <c r="OA363" i="40" s="1"/>
  <c r="KF363" i="40"/>
  <c r="NH363" i="40" s="1"/>
  <c r="KB367" i="40"/>
  <c r="ND367" i="40" s="1"/>
  <c r="NW367" i="40" a="1"/>
  <c r="NW367" i="40" s="1"/>
  <c r="AS375" i="40"/>
  <c r="FQ375" i="40"/>
  <c r="HA375" i="40" s="1"/>
  <c r="EY375" i="40"/>
  <c r="GI375" i="40" s="1"/>
  <c r="AY375" i="40"/>
  <c r="FW375" i="40"/>
  <c r="HG375" i="40" s="1"/>
  <c r="FE375" i="40"/>
  <c r="GO375" i="40" s="1"/>
  <c r="KE364" i="40"/>
  <c r="NG364" i="40" s="1"/>
  <c r="NZ364" i="40" a="1"/>
  <c r="NZ364" i="40" s="1"/>
  <c r="AU375" i="40"/>
  <c r="FA375" i="40"/>
  <c r="GK375" i="40" s="1"/>
  <c r="FS375" i="40"/>
  <c r="HC375" i="40" s="1"/>
  <c r="V376" i="40"/>
  <c r="AK376" i="40"/>
  <c r="AC376" i="40"/>
  <c r="U376" i="40"/>
  <c r="AN376" i="40" s="1"/>
  <c r="AJ376" i="40"/>
  <c r="AB376" i="40"/>
  <c r="AI376" i="40"/>
  <c r="BB376" i="40" s="1"/>
  <c r="AA376" i="40"/>
  <c r="AT376" i="40" s="1"/>
  <c r="AG376" i="40"/>
  <c r="Y376" i="40"/>
  <c r="Z376" i="40"/>
  <c r="AM376" i="40"/>
  <c r="X376" i="40"/>
  <c r="AE376" i="40"/>
  <c r="AH376" i="40"/>
  <c r="BA376" i="40" s="1"/>
  <c r="W376" i="40"/>
  <c r="AF376" i="40"/>
  <c r="AL376" i="40"/>
  <c r="AD376" i="40"/>
  <c r="KD365" i="40"/>
  <c r="NF365" i="40" s="1"/>
  <c r="NY365" i="40" a="1"/>
  <c r="NY365" i="40" s="1"/>
  <c r="AR375" i="40"/>
  <c r="FP375" i="40"/>
  <c r="GZ375" i="40" s="1"/>
  <c r="EX375" i="40"/>
  <c r="GH375" i="40" s="1"/>
  <c r="NS372" i="40" a="1"/>
  <c r="NS372" i="40" s="1"/>
  <c r="JX372" i="40"/>
  <c r="MZ372" i="40" s="1"/>
  <c r="BA375" i="40"/>
  <c r="FY375" i="40"/>
  <c r="HI375" i="40" s="1"/>
  <c r="FG375" i="40"/>
  <c r="GQ375" i="40" s="1"/>
  <c r="A378" i="40"/>
  <c r="T377" i="40" a="1"/>
  <c r="T377" i="40" s="1"/>
  <c r="O377" i="40" a="1"/>
  <c r="O377" i="40" s="1"/>
  <c r="K377" i="40" a="1"/>
  <c r="K377" i="40" s="1"/>
  <c r="F377" i="40" a="1"/>
  <c r="F377" i="40" s="1"/>
  <c r="B377" i="40" a="1"/>
  <c r="B377" i="40" s="1"/>
  <c r="N377" i="40" a="1"/>
  <c r="N377" i="40" s="1"/>
  <c r="J377" i="40" a="1"/>
  <c r="J377" i="40" s="1"/>
  <c r="E377" i="40" a="1"/>
  <c r="E377" i="40" s="1"/>
  <c r="M377" i="40" a="1"/>
  <c r="M377" i="40" s="1"/>
  <c r="D377" i="40" a="1"/>
  <c r="D377" i="40" s="1"/>
  <c r="H377" i="40" a="1"/>
  <c r="H377" i="40" s="1"/>
  <c r="I377" i="40" s="1"/>
  <c r="P377" i="40" a="1"/>
  <c r="P377" i="40" s="1"/>
  <c r="L377" i="40" a="1"/>
  <c r="L377" i="40" s="1"/>
  <c r="G377" i="40" a="1"/>
  <c r="G377" i="40" s="1"/>
  <c r="C377" i="40" a="1"/>
  <c r="C377" i="40" s="1"/>
  <c r="R376" i="40"/>
  <c r="S376" i="40"/>
  <c r="NV368" i="40" a="1"/>
  <c r="NV368" i="40" s="1"/>
  <c r="KA368" i="40"/>
  <c r="NC368" i="40" s="1"/>
  <c r="OB362" i="40" a="1"/>
  <c r="OB362" i="40" s="1"/>
  <c r="KG362" i="40"/>
  <c r="NI362" i="40" s="1"/>
  <c r="AZ375" i="40"/>
  <c r="FX375" i="40"/>
  <c r="HH375" i="40" s="1"/>
  <c r="FF375" i="40"/>
  <c r="GP375" i="40" s="1"/>
  <c r="OD360" i="40" a="1"/>
  <c r="OD360" i="40" s="1"/>
  <c r="KI360" i="40"/>
  <c r="NK360" i="40" s="1"/>
  <c r="JZ370" i="40"/>
  <c r="NB370" i="40" s="1"/>
  <c r="NU370" i="40" a="1"/>
  <c r="NU370" i="40" s="1"/>
  <c r="BC375" i="40"/>
  <c r="GA375" i="40"/>
  <c r="HK375" i="40" s="1"/>
  <c r="FI375" i="40"/>
  <c r="GS375" i="40" s="1"/>
  <c r="IR376" i="40"/>
  <c r="JL376" i="40"/>
  <c r="IJ376" i="40"/>
  <c r="JD376" i="40"/>
  <c r="JO376" i="40"/>
  <c r="IV376" i="40"/>
  <c r="JG376" i="40"/>
  <c r="IN376" i="40"/>
  <c r="IY376" i="40"/>
  <c r="JK376" i="40"/>
  <c r="IQ376" i="40"/>
  <c r="JC376" i="40"/>
  <c r="II376" i="40"/>
  <c r="IU376" i="40"/>
  <c r="JN376" i="40"/>
  <c r="IM376" i="40"/>
  <c r="JQ376" i="40"/>
  <c r="JF376" i="40"/>
  <c r="IT376" i="40"/>
  <c r="JI376" i="40"/>
  <c r="IX376" i="40"/>
  <c r="IL376" i="40"/>
  <c r="JA376" i="40"/>
  <c r="IP376" i="40"/>
  <c r="JJ376" i="40"/>
  <c r="IS376" i="40"/>
  <c r="IH376" i="40"/>
  <c r="JB376" i="40"/>
  <c r="IK376" i="40"/>
  <c r="JM376" i="40"/>
  <c r="JP376" i="40"/>
  <c r="JE376" i="40"/>
  <c r="JH376" i="40"/>
  <c r="IW376" i="40"/>
  <c r="IZ376" i="40"/>
  <c r="IO376" i="40"/>
  <c r="NV369" i="40" a="1"/>
  <c r="NV369" i="40" s="1"/>
  <c r="KA369" i="40"/>
  <c r="NC369" i="40" s="1"/>
  <c r="JV374" i="40"/>
  <c r="MX374" i="40" s="1"/>
  <c r="NQ374" i="40" a="1"/>
  <c r="NQ374" i="40" s="1"/>
  <c r="AT375" i="40"/>
  <c r="FR375" i="40"/>
  <c r="HB375" i="40" s="1"/>
  <c r="EZ375" i="40"/>
  <c r="GJ375" i="40" s="1"/>
  <c r="BB375" i="40"/>
  <c r="FZ375" i="40"/>
  <c r="HJ375" i="40" s="1"/>
  <c r="FH375" i="40"/>
  <c r="GR375" i="40" s="1"/>
  <c r="MV375" i="40"/>
  <c r="AO375" i="40"/>
  <c r="EU375" i="40"/>
  <c r="GE375" i="40" s="1"/>
  <c r="FM375" i="40"/>
  <c r="GW375" i="40" s="1"/>
  <c r="BS376" i="40"/>
  <c r="IA376" i="40" s="1"/>
  <c r="MD376" i="40" a="1"/>
  <c r="MD376" i="40" s="1"/>
  <c r="KO376" i="40"/>
  <c r="LW376" i="40" a="1"/>
  <c r="LW376" i="40" s="1"/>
  <c r="ER376" i="40" s="1"/>
  <c r="CR376" i="40" a="1"/>
  <c r="CR376" i="40" s="1"/>
  <c r="BM376" i="40"/>
  <c r="HU376" i="40" s="1"/>
  <c r="CI376" i="40" a="1"/>
  <c r="CI376" i="40" s="1"/>
  <c r="BK376" i="40"/>
  <c r="HS376" i="40" s="1"/>
  <c r="LX376" i="40" a="1"/>
  <c r="LX376" i="40" s="1"/>
  <c r="ES376" i="40" s="1"/>
  <c r="DI376" i="40"/>
  <c r="EA376" i="40" s="1"/>
  <c r="LS376" i="40" a="1"/>
  <c r="LS376" i="40" s="1"/>
  <c r="EN376" i="40" s="1"/>
  <c r="CN376" i="40" a="1"/>
  <c r="CN376" i="40" s="1"/>
  <c r="CF376" i="40" a="1"/>
  <c r="CF376" i="40" s="1"/>
  <c r="BL376" i="40"/>
  <c r="HT376" i="40" s="1"/>
  <c r="KY376" i="40"/>
  <c r="LT376" i="40" a="1"/>
  <c r="LT376" i="40" s="1"/>
  <c r="EO376" i="40" s="1"/>
  <c r="DA376" i="40"/>
  <c r="DS376" i="40" s="1"/>
  <c r="LO376" i="40" a="1"/>
  <c r="LO376" i="40" s="1"/>
  <c r="EJ376" i="40" s="1"/>
  <c r="MR376" i="40" a="1"/>
  <c r="MR376" i="40" s="1"/>
  <c r="LA376" i="40"/>
  <c r="MQ376" i="40" a="1"/>
  <c r="MQ376" i="40" s="1"/>
  <c r="KQ376" i="40"/>
  <c r="LP376" i="40" a="1"/>
  <c r="LP376" i="40" s="1"/>
  <c r="EK376" i="40" s="1"/>
  <c r="CS376" i="40"/>
  <c r="DK376" i="40" s="1"/>
  <c r="LK376" i="40" a="1"/>
  <c r="LK376" i="40" s="1"/>
  <c r="EF376" i="40" s="1"/>
  <c r="MN376" i="40" a="1"/>
  <c r="MN376" i="40" s="1"/>
  <c r="CE376" i="40" a="1"/>
  <c r="CE376" i="40" s="1"/>
  <c r="MM376" i="40" a="1"/>
  <c r="MM376" i="40" s="1"/>
  <c r="DC376" i="40"/>
  <c r="DU376" i="40" s="1"/>
  <c r="LL376" i="40" a="1"/>
  <c r="LL376" i="40" s="1"/>
  <c r="EG376" i="40" s="1"/>
  <c r="CO376" i="40" a="1"/>
  <c r="CO376" i="40" s="1"/>
  <c r="LD376" i="40"/>
  <c r="MJ376" i="40" a="1"/>
  <c r="MJ376" i="40" s="1"/>
  <c r="KS376" i="40"/>
  <c r="MI376" i="40" a="1"/>
  <c r="MI376" i="40" s="1"/>
  <c r="CU376" i="40"/>
  <c r="DM376" i="40" s="1"/>
  <c r="LH376" i="40" a="1"/>
  <c r="LH376" i="40" s="1"/>
  <c r="EC376" i="40" s="1"/>
  <c r="CK376" i="40" a="1"/>
  <c r="CK376" i="40" s="1"/>
  <c r="KV376" i="40"/>
  <c r="MF376" i="40" a="1"/>
  <c r="MF376" i="40" s="1"/>
  <c r="DE376" i="40"/>
  <c r="DW376" i="40" s="1"/>
  <c r="ME376" i="40" a="1"/>
  <c r="ME376" i="40" s="1"/>
  <c r="CP376" i="40" a="1"/>
  <c r="CP376" i="40" s="1"/>
  <c r="KX376" i="40"/>
  <c r="CG376" i="40" a="1"/>
  <c r="CG376" i="40" s="1"/>
  <c r="KN376" i="40"/>
  <c r="MB376" i="40" a="1"/>
  <c r="MB376" i="40" s="1"/>
  <c r="CB376" i="40" a="1"/>
  <c r="CB376" i="40" s="1"/>
  <c r="LY376" i="40" a="1"/>
  <c r="LY376" i="40" s="1"/>
  <c r="ET376" i="40" s="1"/>
  <c r="CL376" i="40" a="1"/>
  <c r="CL376" i="40" s="1"/>
  <c r="KP376" i="40"/>
  <c r="CC376" i="40" a="1"/>
  <c r="CC376" i="40" s="1"/>
  <c r="DH376" i="40"/>
  <c r="DZ376" i="40" s="1"/>
  <c r="LV376" i="40" a="1"/>
  <c r="LV376" i="40" s="1"/>
  <c r="EQ376" i="40" s="1"/>
  <c r="CW376" i="40"/>
  <c r="DO376" i="40" s="1"/>
  <c r="LU376" i="40" a="1"/>
  <c r="LU376" i="40" s="1"/>
  <c r="EP376" i="40" s="1"/>
  <c r="CH376" i="40" a="1"/>
  <c r="CH376" i="40" s="1"/>
  <c r="DJ376" i="40"/>
  <c r="EB376" i="40" s="1"/>
  <c r="BX376" i="40"/>
  <c r="IF376" i="40" s="1"/>
  <c r="CZ376" i="40"/>
  <c r="DR376" i="40" s="1"/>
  <c r="LR376" i="40" a="1"/>
  <c r="LR376" i="40" s="1"/>
  <c r="EM376" i="40" s="1"/>
  <c r="CA376" i="40" a="1"/>
  <c r="CA376" i="40" s="1"/>
  <c r="LQ376" i="40" a="1"/>
  <c r="LQ376" i="40" s="1"/>
  <c r="EL376" i="40" s="1"/>
  <c r="CD376" i="40" a="1"/>
  <c r="CD376" i="40" s="1"/>
  <c r="DB376" i="40"/>
  <c r="DT376" i="40" s="1"/>
  <c r="BP376" i="40"/>
  <c r="HX376" i="40" s="1"/>
  <c r="BW376" i="40"/>
  <c r="IE376" i="40" s="1"/>
  <c r="LN376" i="40" a="1"/>
  <c r="LN376" i="40" s="1"/>
  <c r="EI376" i="40" s="1"/>
  <c r="CQ376" i="40" a="1"/>
  <c r="CQ376" i="40" s="1"/>
  <c r="LM376" i="40" a="1"/>
  <c r="LM376" i="40" s="1"/>
  <c r="EH376" i="40" s="1"/>
  <c r="BZ376" i="40" a="1"/>
  <c r="BZ376" i="40" s="1"/>
  <c r="CT376" i="40"/>
  <c r="DL376" i="40" s="1"/>
  <c r="BH376" i="40"/>
  <c r="HP376" i="40" s="1"/>
  <c r="BO376" i="40"/>
  <c r="HW376" i="40" s="1"/>
  <c r="LJ376" i="40" a="1"/>
  <c r="LJ376" i="40" s="1"/>
  <c r="EE376" i="40" s="1"/>
  <c r="BV376" i="40"/>
  <c r="ID376" i="40" s="1"/>
  <c r="LI376" i="40" a="1"/>
  <c r="LI376" i="40" s="1"/>
  <c r="ED376" i="40" s="1"/>
  <c r="BR376" i="40"/>
  <c r="HZ376" i="40" s="1"/>
  <c r="BY376" i="40"/>
  <c r="IG376" i="40" s="1"/>
  <c r="MS376" i="40" a="1"/>
  <c r="MS376" i="40" s="1"/>
  <c r="BG376" i="40"/>
  <c r="LB376" i="40"/>
  <c r="JT376" i="40" a="1"/>
  <c r="JT376" i="40" s="1"/>
  <c r="KZ376" i="40"/>
  <c r="BJ376" i="40"/>
  <c r="HR376" i="40" s="1"/>
  <c r="BQ376" i="40"/>
  <c r="HY376" i="40" s="1"/>
  <c r="MO376" i="40" a="1"/>
  <c r="MO376" i="40" s="1"/>
  <c r="LC376" i="40"/>
  <c r="KT376" i="40"/>
  <c r="CM376" i="40" a="1"/>
  <c r="CM376" i="40" s="1"/>
  <c r="KR376" i="40"/>
  <c r="MP376" i="40" a="1"/>
  <c r="MP376" i="40" s="1"/>
  <c r="BI376" i="40"/>
  <c r="HQ376" i="40" s="1"/>
  <c r="MK376" i="40" a="1"/>
  <c r="MK376" i="40" s="1"/>
  <c r="KU376" i="40"/>
  <c r="DF376" i="40"/>
  <c r="DX376" i="40" s="1"/>
  <c r="BT376" i="40"/>
  <c r="IB376" i="40" s="1"/>
  <c r="DD376" i="40"/>
  <c r="DV376" i="40" s="1"/>
  <c r="ML376" i="40" a="1"/>
  <c r="ML376" i="40" s="1"/>
  <c r="LE376" i="40"/>
  <c r="MG376" i="40" a="1"/>
  <c r="MG376" i="40" s="1"/>
  <c r="DG376" i="40"/>
  <c r="DY376" i="40" s="1"/>
  <c r="CX376" i="40"/>
  <c r="DP376" i="40" s="1"/>
  <c r="CJ376" i="40" a="1"/>
  <c r="CJ376" i="40" s="1"/>
  <c r="CV376" i="40"/>
  <c r="DN376" i="40" s="1"/>
  <c r="MH376" i="40" a="1"/>
  <c r="MH376" i="40" s="1"/>
  <c r="KW376" i="40"/>
  <c r="MC376" i="40" a="1"/>
  <c r="MC376" i="40" s="1"/>
  <c r="CY376" i="40"/>
  <c r="DQ376" i="40" s="1"/>
  <c r="BU376" i="40"/>
  <c r="IC376" i="40" s="1"/>
  <c r="BN376" i="40"/>
  <c r="HV376" i="40" s="1"/>
  <c r="BC376" i="40"/>
  <c r="BF376" i="40"/>
  <c r="AS376" i="40"/>
  <c r="AY376" i="40"/>
  <c r="KC366" i="40"/>
  <c r="NE366" i="40" s="1"/>
  <c r="NX366" i="40" a="1"/>
  <c r="NX366" i="40" s="1"/>
  <c r="AW375" i="40"/>
  <c r="FC375" i="40"/>
  <c r="GM375" i="40" s="1"/>
  <c r="FU375" i="40"/>
  <c r="HE375" i="40" s="1"/>
  <c r="AV375" i="40"/>
  <c r="FB375" i="40"/>
  <c r="GL375" i="40" s="1"/>
  <c r="FT375" i="40"/>
  <c r="HD375" i="40" s="1"/>
  <c r="JV373" i="40"/>
  <c r="MX373" i="40" s="1"/>
  <c r="NQ373" i="40" a="1"/>
  <c r="NQ373" i="40" s="1"/>
  <c r="BE375" i="40"/>
  <c r="GC375" i="40"/>
  <c r="HM375" i="40" s="1"/>
  <c r="FK375" i="40"/>
  <c r="GU375" i="40" s="1"/>
  <c r="BD375" i="40"/>
  <c r="FJ375" i="40"/>
  <c r="GT375" i="40" s="1"/>
  <c r="GB375" i="40"/>
  <c r="HL375" i="40" s="1"/>
  <c r="EA373" i="39"/>
  <c r="GI373" i="39" s="1"/>
  <c r="HB373" i="39" a="1"/>
  <c r="HB373" i="39" s="1"/>
  <c r="HB374" i="39" a="1"/>
  <c r="HB374" i="39" s="1"/>
  <c r="EA374" i="39"/>
  <c r="GI374" i="39" s="1"/>
  <c r="ED370" i="39"/>
  <c r="GL370" i="39" s="1"/>
  <c r="HE370" i="39" a="1"/>
  <c r="HE370" i="39" s="1"/>
  <c r="HC372" i="39" a="1"/>
  <c r="HC372" i="39" s="1"/>
  <c r="EB372" i="39"/>
  <c r="GJ372" i="39" s="1"/>
  <c r="HK364" i="39" a="1"/>
  <c r="HK364" i="39" s="1"/>
  <c r="EJ364" i="39"/>
  <c r="GR364" i="39" s="1"/>
  <c r="N376" i="39" a="1"/>
  <c r="N376" i="39" s="1"/>
  <c r="J376" i="39" a="1"/>
  <c r="J376" i="39" s="1"/>
  <c r="F376" i="39" a="1"/>
  <c r="F376" i="39" s="1"/>
  <c r="H376" i="39" a="1"/>
  <c r="H376" i="39" s="1"/>
  <c r="I376" i="39" s="1"/>
  <c r="T376" i="39" a="1"/>
  <c r="T376" i="39" s="1"/>
  <c r="C376" i="39" a="1"/>
  <c r="C376" i="39" s="1"/>
  <c r="E376" i="39" a="1"/>
  <c r="E376" i="39" s="1"/>
  <c r="A377" i="39"/>
  <c r="M376" i="39" a="1"/>
  <c r="M376" i="39" s="1"/>
  <c r="D376" i="39" a="1"/>
  <c r="D376" i="39" s="1"/>
  <c r="L376" i="39" a="1"/>
  <c r="L376" i="39" s="1"/>
  <c r="G376" i="39" a="1"/>
  <c r="G376" i="39" s="1"/>
  <c r="K376" i="39" a="1"/>
  <c r="K376" i="39" s="1"/>
  <c r="B376" i="39" a="1"/>
  <c r="B376" i="39" s="1"/>
  <c r="S375" i="39"/>
  <c r="R375" i="39"/>
  <c r="AI375" i="39"/>
  <c r="DA375" i="39" s="1"/>
  <c r="DS375" i="39" s="1"/>
  <c r="BD375" i="39"/>
  <c r="AA375" i="39"/>
  <c r="CS375" i="39" s="1"/>
  <c r="DK375" i="39" s="1"/>
  <c r="AV375" i="39"/>
  <c r="AY375" i="39"/>
  <c r="AM375" i="39"/>
  <c r="DE375" i="39" s="1"/>
  <c r="DW375" i="39" s="1"/>
  <c r="AK375" i="39"/>
  <c r="DC375" i="39" s="1"/>
  <c r="DU375" i="39" s="1"/>
  <c r="DZ375" i="39"/>
  <c r="AC375" i="39"/>
  <c r="CU375" i="39" s="1"/>
  <c r="DM375" i="39" s="1"/>
  <c r="AJ375" i="39"/>
  <c r="DB375" i="39" s="1"/>
  <c r="DT375" i="39" s="1"/>
  <c r="AO375" i="39"/>
  <c r="AF375" i="39"/>
  <c r="CX375" i="39" s="1"/>
  <c r="DP375" i="39" s="1"/>
  <c r="AR375" i="39"/>
  <c r="AQ375" i="39"/>
  <c r="AE375" i="39"/>
  <c r="CW375" i="39" s="1"/>
  <c r="DO375" i="39" s="1"/>
  <c r="BC375" i="39"/>
  <c r="BB375" i="39"/>
  <c r="AU375" i="39"/>
  <c r="AT375" i="39"/>
  <c r="AX375" i="39"/>
  <c r="AL375" i="39"/>
  <c r="DD375" i="39" s="1"/>
  <c r="DV375" i="39" s="1"/>
  <c r="AG375" i="39"/>
  <c r="CY375" i="39" s="1"/>
  <c r="DQ375" i="39" s="1"/>
  <c r="AD375" i="39"/>
  <c r="CV375" i="39" s="1"/>
  <c r="DN375" i="39" s="1"/>
  <c r="AZ375" i="39"/>
  <c r="AH375" i="39"/>
  <c r="CZ375" i="39" s="1"/>
  <c r="DR375" i="39" s="1"/>
  <c r="W375" i="39"/>
  <c r="CO375" i="39" s="1"/>
  <c r="DG375" i="39" s="1"/>
  <c r="Z375" i="39"/>
  <c r="CR375" i="39" s="1"/>
  <c r="DJ375" i="39" s="1"/>
  <c r="BF375" i="39"/>
  <c r="AP375" i="39"/>
  <c r="BA375" i="39"/>
  <c r="Y375" i="39"/>
  <c r="CQ375" i="39" s="1"/>
  <c r="DI375" i="39" s="1"/>
  <c r="V375" i="39"/>
  <c r="CN375" i="39" s="1"/>
  <c r="DF375" i="39" s="1"/>
  <c r="AS375" i="39"/>
  <c r="BE375" i="39"/>
  <c r="AW375" i="39"/>
  <c r="AB375" i="39"/>
  <c r="CT375" i="39" s="1"/>
  <c r="DL375" i="39" s="1"/>
  <c r="X375" i="39"/>
  <c r="CP375" i="39" s="1"/>
  <c r="DH375" i="39" s="1"/>
  <c r="FH375" i="39" a="1"/>
  <c r="FH375" i="39" s="1"/>
  <c r="FQ375" i="39" a="1"/>
  <c r="FQ375" i="39" s="1"/>
  <c r="FX375" i="39" a="1"/>
  <c r="FX375" i="39" s="1"/>
  <c r="EW375" i="39" a="1"/>
  <c r="EW375" i="39" s="1"/>
  <c r="FD375" i="39" a="1"/>
  <c r="FD375" i="39" s="1"/>
  <c r="FK375" i="39" a="1"/>
  <c r="FK375" i="39" s="1"/>
  <c r="FT375" i="39" a="1"/>
  <c r="FT375" i="39" s="1"/>
  <c r="JB375" i="39" a="1"/>
  <c r="JB375" i="39" s="1"/>
  <c r="JE375" i="39" a="1"/>
  <c r="JE375" i="39" s="1"/>
  <c r="EZ375" i="39" a="1"/>
  <c r="EZ375" i="39" s="1"/>
  <c r="FG375" i="39" a="1"/>
  <c r="FG375" i="39" s="1"/>
  <c r="FP375" i="39" a="1"/>
  <c r="FP375" i="39" s="1"/>
  <c r="HU375" i="39" a="1"/>
  <c r="HU375" i="39" s="1"/>
  <c r="IF375" i="39" a="1"/>
  <c r="IF375" i="39" s="1"/>
  <c r="IG375" i="39" a="1"/>
  <c r="IG375" i="39" s="1"/>
  <c r="IH375" i="39" a="1"/>
  <c r="IH375" i="39" s="1"/>
  <c r="HW375" i="39" a="1"/>
  <c r="HW375" i="39" s="1"/>
  <c r="IC375" i="39" a="1"/>
  <c r="IC375" i="39" s="1"/>
  <c r="FV375" i="39" a="1"/>
  <c r="FV375" i="39" s="1"/>
  <c r="FA375" i="39" a="1"/>
  <c r="FA375" i="39" s="1"/>
  <c r="FR375" i="39" a="1"/>
  <c r="FR375" i="39" s="1"/>
  <c r="HY375" i="39" a="1"/>
  <c r="HY375" i="39" s="1"/>
  <c r="FN375" i="39" a="1"/>
  <c r="FN375" i="39" s="1"/>
  <c r="GE375" i="39" a="1"/>
  <c r="GE375" i="39" s="1"/>
  <c r="JA375" i="39" a="1"/>
  <c r="JA375" i="39" s="1"/>
  <c r="EV375" i="39" a="1"/>
  <c r="EV375" i="39" s="1"/>
  <c r="FC375" i="39" a="1"/>
  <c r="FC375" i="39" s="1"/>
  <c r="FJ375" i="39" a="1"/>
  <c r="FJ375" i="39" s="1"/>
  <c r="GA375" i="39" a="1"/>
  <c r="GA375" i="39" s="1"/>
  <c r="IZ375" i="39" a="1"/>
  <c r="IZ375" i="39" s="1"/>
  <c r="IO375" i="39" a="1"/>
  <c r="IO375" i="39" s="1"/>
  <c r="IJ375" i="39" a="1"/>
  <c r="IJ375" i="39" s="1"/>
  <c r="IR375" i="39" a="1"/>
  <c r="IR375" i="39" s="1"/>
  <c r="IY375" i="39" a="1"/>
  <c r="IY375" i="39" s="1"/>
  <c r="FS375" i="39" a="1"/>
  <c r="FS375" i="39" s="1"/>
  <c r="IU375" i="39" a="1"/>
  <c r="IU375" i="39" s="1"/>
  <c r="IB375" i="39" a="1"/>
  <c r="IB375" i="39" s="1"/>
  <c r="II375" i="39" a="1"/>
  <c r="II375" i="39" s="1"/>
  <c r="IQ375" i="39" a="1"/>
  <c r="IQ375" i="39" s="1"/>
  <c r="FO375" i="39" a="1"/>
  <c r="FO375" i="39" s="1"/>
  <c r="GD375" i="39" a="1"/>
  <c r="GD375" i="39" s="1"/>
  <c r="HZ375" i="39" a="1"/>
  <c r="HZ375" i="39" s="1"/>
  <c r="FY375" i="39" a="1"/>
  <c r="FY375" i="39" s="1"/>
  <c r="HV375" i="39" a="1"/>
  <c r="HV375" i="39" s="1"/>
  <c r="GB375" i="39" a="1"/>
  <c r="GB375" i="39" s="1"/>
  <c r="IW375" i="39" a="1"/>
  <c r="IW375" i="39" s="1"/>
  <c r="JD375" i="39" a="1"/>
  <c r="JD375" i="39" s="1"/>
  <c r="EY375" i="39" a="1"/>
  <c r="EY375" i="39" s="1"/>
  <c r="FF375" i="39" a="1"/>
  <c r="FF375" i="39" s="1"/>
  <c r="IX375" i="39" a="1"/>
  <c r="IX375" i="39" s="1"/>
  <c r="IS375" i="39" a="1"/>
  <c r="IS375" i="39" s="1"/>
  <c r="EU375" i="39" a="1"/>
  <c r="EU375" i="39" s="1"/>
  <c r="FB375" i="39" a="1"/>
  <c r="FB375" i="39" s="1"/>
  <c r="FW375" i="39" a="1"/>
  <c r="FW375" i="39" s="1"/>
  <c r="IV375" i="39" a="1"/>
  <c r="IV375" i="39" s="1"/>
  <c r="JC375" i="39" a="1"/>
  <c r="JC375" i="39" s="1"/>
  <c r="EX375" i="39" a="1"/>
  <c r="EX375" i="39" s="1"/>
  <c r="IT375" i="39" a="1"/>
  <c r="IT375" i="39" s="1"/>
  <c r="ET375" i="39" a="1"/>
  <c r="ET375" i="39" s="1"/>
  <c r="IN375" i="39" a="1"/>
  <c r="IN375" i="39" s="1"/>
  <c r="IK375" i="39" a="1"/>
  <c r="IK375" i="39" s="1"/>
  <c r="IP375" i="39" a="1"/>
  <c r="IP375" i="39" s="1"/>
  <c r="FI375" i="39" a="1"/>
  <c r="FI375" i="39" s="1"/>
  <c r="HX375" i="39" a="1"/>
  <c r="HX375" i="39" s="1"/>
  <c r="IE375" i="39" a="1"/>
  <c r="IE375" i="39" s="1"/>
  <c r="IL375" i="39" a="1"/>
  <c r="IL375" i="39" s="1"/>
  <c r="IA375" i="39" a="1"/>
  <c r="IA375" i="39" s="1"/>
  <c r="FE375" i="39" a="1"/>
  <c r="FE375" i="39" s="1"/>
  <c r="FZ375" i="39" a="1"/>
  <c r="FZ375" i="39" s="1"/>
  <c r="ID375" i="39" a="1"/>
  <c r="ID375" i="39" s="1"/>
  <c r="GC375" i="39" a="1"/>
  <c r="GC375" i="39" s="1"/>
  <c r="FU375" i="39" a="1"/>
  <c r="FU375" i="39" s="1"/>
  <c r="EF369" i="39"/>
  <c r="GN369" i="39" s="1"/>
  <c r="HG369" i="39" a="1"/>
  <c r="HG369" i="39" s="1"/>
  <c r="HI367" i="39" a="1"/>
  <c r="HI367" i="39" s="1"/>
  <c r="EH367" i="39"/>
  <c r="GP367" i="39" s="1"/>
  <c r="EC371" i="39"/>
  <c r="GK371" i="39" s="1"/>
  <c r="HD371" i="39" a="1"/>
  <c r="HD371" i="39" s="1"/>
  <c r="HJ365" i="39" a="1"/>
  <c r="HJ365" i="39" s="1"/>
  <c r="EI365" i="39"/>
  <c r="GQ365" i="39" s="1"/>
  <c r="HR358" i="39" a="1"/>
  <c r="HR358" i="39" s="1"/>
  <c r="EQ358" i="39"/>
  <c r="GY358" i="39" s="1"/>
  <c r="HS358" i="39" s="1" a="1"/>
  <c r="HS358" i="39" s="1"/>
  <c r="EK363" i="39"/>
  <c r="GS363" i="39" s="1"/>
  <c r="HL363" i="39" a="1"/>
  <c r="HL363" i="39" s="1"/>
  <c r="EO359" i="39"/>
  <c r="GW359" i="39" s="1"/>
  <c r="HP359" i="39" a="1"/>
  <c r="HP359" i="39" s="1"/>
  <c r="EM361" i="39"/>
  <c r="GU361" i="39" s="1"/>
  <c r="HN361" i="39" a="1"/>
  <c r="HN361" i="39" s="1"/>
  <c r="EH366" i="39"/>
  <c r="GP366" i="39" s="1"/>
  <c r="HI366" i="39" a="1"/>
  <c r="HI366" i="39" s="1"/>
  <c r="EM362" i="39"/>
  <c r="GU362" i="39" s="1"/>
  <c r="HN362" i="39" a="1"/>
  <c r="HN362" i="39" s="1"/>
  <c r="HH368" i="39" a="1"/>
  <c r="HH368" i="39" s="1"/>
  <c r="EG368" i="39"/>
  <c r="GO368" i="39" s="1"/>
  <c r="HP360" i="39" a="1"/>
  <c r="HP360" i="39" s="1"/>
  <c r="EO360" i="39"/>
  <c r="GW360" i="39" s="1"/>
  <c r="DF375" i="38"/>
  <c r="DP375" i="38"/>
  <c r="HP375" i="38"/>
  <c r="DI375" i="38"/>
  <c r="DE375" i="38"/>
  <c r="BU375" i="38"/>
  <c r="CM375" i="38" s="1"/>
  <c r="DT375" i="38"/>
  <c r="DO375" i="38"/>
  <c r="DK375" i="38"/>
  <c r="DU375" i="38"/>
  <c r="CE375" i="38"/>
  <c r="CW375" i="38" s="1"/>
  <c r="DG375" i="38"/>
  <c r="DM375" i="38"/>
  <c r="DR375" i="38"/>
  <c r="CB375" i="38"/>
  <c r="CT375" i="38" s="1"/>
  <c r="BX375" i="38"/>
  <c r="CP375" i="38" s="1"/>
  <c r="DN375" i="38"/>
  <c r="DL375" i="38"/>
  <c r="FY358" i="38"/>
  <c r="IG358" i="38" s="1"/>
  <c r="JA358" i="38" s="1" a="1"/>
  <c r="JA358" i="38" s="1"/>
  <c r="IZ358" i="38" a="1"/>
  <c r="IZ358" i="38" s="1"/>
  <c r="JS376" i="38" a="1"/>
  <c r="JS376" i="38" s="1"/>
  <c r="HA376" i="38" a="1"/>
  <c r="HA376" i="38" s="1"/>
  <c r="KE376" i="38" a="1"/>
  <c r="KE376" i="38" s="1"/>
  <c r="HH376" i="38" a="1"/>
  <c r="HH376" i="38" s="1"/>
  <c r="KL376" i="38" a="1"/>
  <c r="KL376" i="38" s="1"/>
  <c r="JE376" i="38" a="1"/>
  <c r="JE376" i="38" s="1"/>
  <c r="GG376" i="38" a="1"/>
  <c r="GG376" i="38" s="1"/>
  <c r="JL376" i="38" a="1"/>
  <c r="JL376" i="38" s="1"/>
  <c r="GN376" i="38" a="1"/>
  <c r="GN376" i="38" s="1"/>
  <c r="JO376" i="38" a="1"/>
  <c r="JO376" i="38" s="1"/>
  <c r="GW376" i="38" a="1"/>
  <c r="GW376" i="38" s="1"/>
  <c r="KA376" i="38" a="1"/>
  <c r="KA376" i="38" s="1"/>
  <c r="HD376" i="38" a="1"/>
  <c r="HD376" i="38" s="1"/>
  <c r="KH376" i="38" a="1"/>
  <c r="KH376" i="38" s="1"/>
  <c r="HK376" i="38" a="1"/>
  <c r="HK376" i="38" s="1"/>
  <c r="GC376" i="38" a="1"/>
  <c r="GC376" i="38" s="1"/>
  <c r="JH376" i="38" a="1"/>
  <c r="JH376" i="38" s="1"/>
  <c r="GJ376" i="38" a="1"/>
  <c r="GJ376" i="38" s="1"/>
  <c r="JK376" i="38" a="1"/>
  <c r="JK376" i="38" s="1"/>
  <c r="GQ376" i="38" a="1"/>
  <c r="GQ376" i="38" s="1"/>
  <c r="JW376" i="38" a="1"/>
  <c r="JW376" i="38" s="1"/>
  <c r="GZ376" i="38" a="1"/>
  <c r="GZ376" i="38" s="1"/>
  <c r="KD376" i="38" a="1"/>
  <c r="KD376" i="38" s="1"/>
  <c r="HG376" i="38" a="1"/>
  <c r="HG376" i="38" s="1"/>
  <c r="KK376" i="38" a="1"/>
  <c r="KK376" i="38" s="1"/>
  <c r="JD376" i="38" a="1"/>
  <c r="JD376" i="38" s="1"/>
  <c r="GF376" i="38" a="1"/>
  <c r="GF376" i="38" s="1"/>
  <c r="JG376" i="38" a="1"/>
  <c r="JG376" i="38" s="1"/>
  <c r="GM376" i="38" a="1"/>
  <c r="GM376" i="38" s="1"/>
  <c r="JR376" i="38" a="1"/>
  <c r="JR376" i="38" s="1"/>
  <c r="GV376" i="38" a="1"/>
  <c r="GV376" i="38" s="1"/>
  <c r="JZ376" i="38" a="1"/>
  <c r="JZ376" i="38" s="1"/>
  <c r="HC376" i="38" a="1"/>
  <c r="HC376" i="38" s="1"/>
  <c r="KG376" i="38" a="1"/>
  <c r="KG376" i="38" s="1"/>
  <c r="HJ376" i="38" a="1"/>
  <c r="HJ376" i="38" s="1"/>
  <c r="GB376" i="38" a="1"/>
  <c r="GB376" i="38" s="1"/>
  <c r="JX376" i="38" a="1"/>
  <c r="JX376" i="38" s="1"/>
  <c r="KI376" i="38" a="1"/>
  <c r="KI376" i="38" s="1"/>
  <c r="GD376" i="38" a="1"/>
  <c r="GD376" i="38" s="1"/>
  <c r="GK376" i="38" a="1"/>
  <c r="GK376" i="38" s="1"/>
  <c r="GR376" i="38" a="1"/>
  <c r="GR376" i="38" s="1"/>
  <c r="KJ376" i="38" a="1"/>
  <c r="KJ376" i="38" s="1"/>
  <c r="JC376" i="38" a="1"/>
  <c r="JC376" i="38" s="1"/>
  <c r="GI376" i="38" a="1"/>
  <c r="GI376" i="38" s="1"/>
  <c r="JN376" i="38" a="1"/>
  <c r="JN376" i="38" s="1"/>
  <c r="GP376" i="38" a="1"/>
  <c r="GP376" i="38" s="1"/>
  <c r="JV376" i="38" a="1"/>
  <c r="JV376" i="38" s="1"/>
  <c r="GY376" i="38" a="1"/>
  <c r="GY376" i="38" s="1"/>
  <c r="KC376" i="38" a="1"/>
  <c r="KC376" i="38" s="1"/>
  <c r="HF376" i="38" a="1"/>
  <c r="HF376" i="38" s="1"/>
  <c r="KF376" i="38" a="1"/>
  <c r="KF376" i="38" s="1"/>
  <c r="HM376" i="38" a="1"/>
  <c r="HM376" i="38" s="1"/>
  <c r="GE376" i="38" a="1"/>
  <c r="GE376" i="38" s="1"/>
  <c r="JJ376" i="38" a="1"/>
  <c r="JJ376" i="38" s="1"/>
  <c r="GL376" i="38" a="1"/>
  <c r="GL376" i="38" s="1"/>
  <c r="JQ376" i="38" a="1"/>
  <c r="JQ376" i="38" s="1"/>
  <c r="GS376" i="38" a="1"/>
  <c r="GS376" i="38" s="1"/>
  <c r="JY376" i="38" a="1"/>
  <c r="JY376" i="38" s="1"/>
  <c r="HB376" i="38" a="1"/>
  <c r="HB376" i="38" s="1"/>
  <c r="JP376" i="38" a="1"/>
  <c r="JP376" i="38" s="1"/>
  <c r="KB376" i="38" a="1"/>
  <c r="KB376" i="38" s="1"/>
  <c r="HI376" i="38" a="1"/>
  <c r="HI376" i="38" s="1"/>
  <c r="KM376" i="38" a="1"/>
  <c r="KM376" i="38" s="1"/>
  <c r="JF376" i="38" a="1"/>
  <c r="JF376" i="38" s="1"/>
  <c r="GH376" i="38" a="1"/>
  <c r="GH376" i="38" s="1"/>
  <c r="JM376" i="38" a="1"/>
  <c r="JM376" i="38" s="1"/>
  <c r="GO376" i="38" a="1"/>
  <c r="GO376" i="38" s="1"/>
  <c r="JT376" i="38" a="1"/>
  <c r="JT376" i="38" s="1"/>
  <c r="GX376" i="38" a="1"/>
  <c r="GX376" i="38" s="1"/>
  <c r="HE376" i="38" a="1"/>
  <c r="HE376" i="38" s="1"/>
  <c r="HL376" i="38" a="1"/>
  <c r="HL376" i="38" s="1"/>
  <c r="JI376" i="38" a="1"/>
  <c r="JI376" i="38" s="1"/>
  <c r="CI375" i="38"/>
  <c r="DA375" i="38" s="1"/>
  <c r="DH375" i="38"/>
  <c r="IM371" i="38" a="1"/>
  <c r="IM371" i="38" s="1"/>
  <c r="FL371" i="38"/>
  <c r="HT371" i="38" s="1"/>
  <c r="IQ367" i="38" a="1"/>
  <c r="IQ367" i="38" s="1"/>
  <c r="FP367" i="38"/>
  <c r="HX367" i="38" s="1"/>
  <c r="IJ374" i="38" a="1"/>
  <c r="IJ374" i="38" s="1"/>
  <c r="FI374" i="38"/>
  <c r="HQ374" i="38" s="1"/>
  <c r="FV361" i="38"/>
  <c r="ID361" i="38" s="1"/>
  <c r="IW361" i="38" a="1"/>
  <c r="IW361" i="38" s="1"/>
  <c r="S376" i="38"/>
  <c r="R376" i="38"/>
  <c r="C377" i="38" a="1"/>
  <c r="C377" i="38" s="1"/>
  <c r="J377" i="38" a="1"/>
  <c r="J377" i="38" s="1"/>
  <c r="A378" i="38"/>
  <c r="E377" i="38" a="1"/>
  <c r="E377" i="38" s="1"/>
  <c r="T377" i="38" a="1"/>
  <c r="T377" i="38" s="1"/>
  <c r="M377" i="38" a="1"/>
  <c r="M377" i="38" s="1"/>
  <c r="K377" i="38" a="1"/>
  <c r="K377" i="38" s="1"/>
  <c r="G377" i="38" a="1"/>
  <c r="G377" i="38" s="1"/>
  <c r="H377" i="38" a="1"/>
  <c r="H377" i="38" s="1"/>
  <c r="I377" i="38" s="1"/>
  <c r="F377" i="38" a="1"/>
  <c r="F377" i="38" s="1"/>
  <c r="D377" i="38" a="1"/>
  <c r="D377" i="38" s="1"/>
  <c r="B377" i="38" a="1"/>
  <c r="B377" i="38" s="1"/>
  <c r="L377" i="38" a="1"/>
  <c r="L377" i="38" s="1"/>
  <c r="FI375" i="38"/>
  <c r="HQ375" i="38" s="1"/>
  <c r="IJ375" i="38" a="1"/>
  <c r="IJ375" i="38" s="1"/>
  <c r="FS365" i="38"/>
  <c r="IA365" i="38" s="1"/>
  <c r="IT365" i="38" a="1"/>
  <c r="IT365" i="38" s="1"/>
  <c r="FP368" i="38"/>
  <c r="HX368" i="38" s="1"/>
  <c r="IQ368" i="38" a="1"/>
  <c r="IQ368" i="38" s="1"/>
  <c r="CD375" i="38"/>
  <c r="CV375" i="38" s="1"/>
  <c r="IO369" i="38" a="1"/>
  <c r="IO369" i="38" s="1"/>
  <c r="FN369" i="38"/>
  <c r="HV369" i="38" s="1"/>
  <c r="FU363" i="38"/>
  <c r="IC363" i="38" s="1"/>
  <c r="IV363" i="38" a="1"/>
  <c r="IV363" i="38" s="1"/>
  <c r="FY359" i="38"/>
  <c r="IG359" i="38" s="1"/>
  <c r="JA359" i="38" s="1" a="1"/>
  <c r="JA359" i="38" s="1"/>
  <c r="IZ359" i="38" a="1"/>
  <c r="IZ359" i="38" s="1"/>
  <c r="EO376" i="38"/>
  <c r="FC376" i="38"/>
  <c r="ED376" i="38"/>
  <c r="EJ376" i="38"/>
  <c r="EG376" i="38"/>
  <c r="EU376" i="38"/>
  <c r="DV376" i="38"/>
  <c r="EB376" i="38"/>
  <c r="EX376" i="38"/>
  <c r="DY376" i="38"/>
  <c r="EM376" i="38"/>
  <c r="FA376" i="38"/>
  <c r="EQ376" i="38"/>
  <c r="EP376" i="38"/>
  <c r="FD376" i="38"/>
  <c r="EE376" i="38"/>
  <c r="ES376" i="38"/>
  <c r="EI376" i="38"/>
  <c r="ER376" i="38"/>
  <c r="EH376" i="38"/>
  <c r="EV376" i="38"/>
  <c r="DW376" i="38"/>
  <c r="EK376" i="38"/>
  <c r="EA376" i="38"/>
  <c r="DZ376" i="38"/>
  <c r="EN376" i="38"/>
  <c r="FB376" i="38"/>
  <c r="EC376" i="38"/>
  <c r="EY376" i="38"/>
  <c r="EW376" i="38"/>
  <c r="EL376" i="38"/>
  <c r="FE376" i="38"/>
  <c r="EF376" i="38"/>
  <c r="ET376" i="38"/>
  <c r="EZ376" i="38"/>
  <c r="DX376" i="38"/>
  <c r="IL372" i="38" a="1"/>
  <c r="IL372" i="38" s="1"/>
  <c r="FK372" i="38"/>
  <c r="HS372" i="38" s="1"/>
  <c r="IN370" i="38" a="1"/>
  <c r="IN370" i="38" s="1"/>
  <c r="FM370" i="38"/>
  <c r="HU370" i="38" s="1"/>
  <c r="BW375" i="38"/>
  <c r="CO375" i="38" s="1"/>
  <c r="DJ375" i="38"/>
  <c r="DQ375" i="38"/>
  <c r="IK373" i="38" a="1"/>
  <c r="IK373" i="38" s="1"/>
  <c r="FJ373" i="38"/>
  <c r="HR373" i="38" s="1"/>
  <c r="FT364" i="38"/>
  <c r="IB364" i="38" s="1"/>
  <c r="IU364" i="38" a="1"/>
  <c r="IU364" i="38" s="1"/>
  <c r="IY360" i="38" a="1"/>
  <c r="IY360" i="38" s="1"/>
  <c r="FX360" i="38"/>
  <c r="IF360" i="38" s="1"/>
  <c r="AI376" i="38"/>
  <c r="AP376" i="38"/>
  <c r="X376" i="38"/>
  <c r="AL376" i="38"/>
  <c r="CI376" i="38" s="1"/>
  <c r="DA376" i="38" s="1"/>
  <c r="FH376" i="38"/>
  <c r="AA376" i="38"/>
  <c r="AG376" i="38"/>
  <c r="CD376" i="38" s="1"/>
  <c r="CV376" i="38" s="1"/>
  <c r="BD376" i="38"/>
  <c r="AD376" i="38"/>
  <c r="CA376" i="38" s="1"/>
  <c r="CS376" i="38" s="1"/>
  <c r="BA376" i="38"/>
  <c r="AY376" i="38"/>
  <c r="Y376" i="38"/>
  <c r="BV376" i="38" s="1"/>
  <c r="CN376" i="38" s="1"/>
  <c r="AV376" i="38"/>
  <c r="V376" i="38"/>
  <c r="AS376" i="38"/>
  <c r="AQ376" i="38"/>
  <c r="AM376" i="38"/>
  <c r="CJ376" i="38" s="1"/>
  <c r="DB376" i="38" s="1"/>
  <c r="BB376" i="38"/>
  <c r="AR376" i="38"/>
  <c r="AJ376" i="38"/>
  <c r="AH376" i="38"/>
  <c r="BE376" i="38"/>
  <c r="AE376" i="38"/>
  <c r="CB376" i="38" s="1"/>
  <c r="CT376" i="38" s="1"/>
  <c r="AT376" i="38"/>
  <c r="AF376" i="38"/>
  <c r="CC376" i="38" s="1"/>
  <c r="CU376" i="38" s="1"/>
  <c r="AB376" i="38"/>
  <c r="BY376" i="38" s="1"/>
  <c r="CQ376" i="38" s="1"/>
  <c r="Z376" i="38"/>
  <c r="BW376" i="38" s="1"/>
  <c r="CO376" i="38" s="1"/>
  <c r="AW376" i="38"/>
  <c r="W376" i="38"/>
  <c r="AK376" i="38"/>
  <c r="AX376" i="38"/>
  <c r="AZ376" i="38"/>
  <c r="BF376" i="38"/>
  <c r="AO376" i="38"/>
  <c r="BC376" i="38"/>
  <c r="AC376" i="38"/>
  <c r="AU376" i="38"/>
  <c r="CA375" i="38"/>
  <c r="CS375" i="38" s="1"/>
  <c r="DD375" i="38"/>
  <c r="DS375" i="38"/>
  <c r="IR366" i="38" a="1"/>
  <c r="IR366" i="38" s="1"/>
  <c r="FQ366" i="38"/>
  <c r="HY366" i="38" s="1"/>
  <c r="FU362" i="38"/>
  <c r="IC362" i="38" s="1"/>
  <c r="IV362" i="38" a="1"/>
  <c r="IV362" i="38" s="1"/>
  <c r="E370" i="44"/>
  <c r="G370" i="44" s="1"/>
  <c r="F370" i="44"/>
  <c r="H370" i="44" s="1"/>
  <c r="NW19" i="40" a="1"/>
  <c r="NW19" i="40" s="1"/>
  <c r="KB19" i="40"/>
  <c r="ND19" i="40" s="1"/>
  <c r="KA17" i="40"/>
  <c r="NC17" i="40" s="1"/>
  <c r="NV17" i="40" a="1"/>
  <c r="NV17" i="40" s="1"/>
  <c r="NW15" i="40" a="1"/>
  <c r="NW15" i="40" s="1"/>
  <c r="KB15" i="40"/>
  <c r="ND15" i="40" s="1"/>
  <c r="KB16" i="40"/>
  <c r="ND16" i="40" s="1"/>
  <c r="NW16" i="40" a="1"/>
  <c r="NW16" i="40" s="1"/>
  <c r="NW14" i="40" a="1"/>
  <c r="NW14" i="40" s="1"/>
  <c r="KB14" i="40"/>
  <c r="ND14" i="40" s="1"/>
  <c r="NW18" i="40" a="1"/>
  <c r="NW18" i="40" s="1"/>
  <c r="KB18" i="40"/>
  <c r="ND18" i="40" s="1"/>
  <c r="OB25" i="40" l="1" a="1"/>
  <c r="OB25" i="40" s="1"/>
  <c r="KG25" i="40"/>
  <c r="NI25" i="40" s="1"/>
  <c r="B394" i="44"/>
  <c r="A395" i="44"/>
  <c r="Q377" i="40" a="1"/>
  <c r="Q377" i="40" s="1"/>
  <c r="FY376" i="40"/>
  <c r="HI376" i="40" s="1"/>
  <c r="FG376" i="40"/>
  <c r="GQ376" i="40" s="1"/>
  <c r="AQ376" i="40"/>
  <c r="EW376" i="40"/>
  <c r="GG376" i="40" s="1"/>
  <c r="FO376" i="40"/>
  <c r="GY376" i="40" s="1"/>
  <c r="FV376" i="40"/>
  <c r="HF376" i="40" s="1"/>
  <c r="FD376" i="40"/>
  <c r="GN376" i="40" s="1"/>
  <c r="NP375" i="40" a="1"/>
  <c r="NP375" i="40" s="1"/>
  <c r="JU375" i="40"/>
  <c r="MW375" i="40" s="1"/>
  <c r="GD376" i="40"/>
  <c r="HN376" i="40" s="1"/>
  <c r="FL376" i="40"/>
  <c r="GV376" i="40" s="1"/>
  <c r="OA364" i="40" a="1"/>
  <c r="OA364" i="40" s="1"/>
  <c r="KF364" i="40"/>
  <c r="NH364" i="40" s="1"/>
  <c r="OE361" i="40" a="1"/>
  <c r="OE361" i="40" s="1"/>
  <c r="KJ361" i="40"/>
  <c r="NL361" i="40" s="1"/>
  <c r="EY376" i="40"/>
  <c r="GI376" i="40" s="1"/>
  <c r="FQ376" i="40"/>
  <c r="HA376" i="40" s="1"/>
  <c r="NT372" i="40" a="1"/>
  <c r="NT372" i="40" s="1"/>
  <c r="JY372" i="40"/>
  <c r="NA372" i="40" s="1"/>
  <c r="AR376" i="40"/>
  <c r="FP376" i="40"/>
  <c r="GZ376" i="40" s="1"/>
  <c r="EX376" i="40"/>
  <c r="GH376" i="40" s="1"/>
  <c r="N378" i="40" a="1"/>
  <c r="N378" i="40" s="1"/>
  <c r="J378" i="40" a="1"/>
  <c r="J378" i="40" s="1"/>
  <c r="E378" i="40" a="1"/>
  <c r="E378" i="40" s="1"/>
  <c r="M378" i="40" a="1"/>
  <c r="M378" i="40" s="1"/>
  <c r="D378" i="40" a="1"/>
  <c r="D378" i="40" s="1"/>
  <c r="P378" i="40" a="1"/>
  <c r="P378" i="40" s="1"/>
  <c r="L378" i="40" a="1"/>
  <c r="L378" i="40" s="1"/>
  <c r="G378" i="40" a="1"/>
  <c r="G378" i="40" s="1"/>
  <c r="A379" i="40"/>
  <c r="T378" i="40" a="1"/>
  <c r="T378" i="40" s="1"/>
  <c r="H378" i="40" a="1"/>
  <c r="H378" i="40" s="1"/>
  <c r="I378" i="40" s="1"/>
  <c r="O378" i="40" a="1"/>
  <c r="O378" i="40" s="1"/>
  <c r="F378" i="40" a="1"/>
  <c r="F378" i="40" s="1"/>
  <c r="B378" i="40" a="1"/>
  <c r="B378" i="40" s="1"/>
  <c r="C378" i="40" a="1"/>
  <c r="C378" i="40" s="1"/>
  <c r="K378" i="40" a="1"/>
  <c r="K378" i="40" s="1"/>
  <c r="NV370" i="40" a="1"/>
  <c r="NV370" i="40" s="1"/>
  <c r="KA370" i="40"/>
  <c r="NC370" i="40" s="1"/>
  <c r="U377" i="40"/>
  <c r="AN377" i="40" s="1"/>
  <c r="V377" i="40"/>
  <c r="AJ377" i="40"/>
  <c r="AB377" i="40"/>
  <c r="AI377" i="40"/>
  <c r="AH377" i="40"/>
  <c r="Z377" i="40"/>
  <c r="AG377" i="40"/>
  <c r="Y377" i="40"/>
  <c r="X377" i="40"/>
  <c r="AM377" i="40"/>
  <c r="AF377" i="40"/>
  <c r="AE377" i="40"/>
  <c r="AK377" i="40"/>
  <c r="AL377" i="40"/>
  <c r="AC377" i="40"/>
  <c r="AD377" i="40"/>
  <c r="AA377" i="40"/>
  <c r="W377" i="40"/>
  <c r="AZ376" i="40"/>
  <c r="FX376" i="40"/>
  <c r="HH376" i="40" s="1"/>
  <c r="FF376" i="40"/>
  <c r="GP376" i="40" s="1"/>
  <c r="NT371" i="40" a="1"/>
  <c r="NT371" i="40" s="1"/>
  <c r="JY371" i="40"/>
  <c r="NA371" i="40" s="1"/>
  <c r="FR376" i="40"/>
  <c r="HB376" i="40" s="1"/>
  <c r="EZ376" i="40"/>
  <c r="GJ376" i="40" s="1"/>
  <c r="FH376" i="40"/>
  <c r="GR376" i="40" s="1"/>
  <c r="FZ376" i="40"/>
  <c r="HJ376" i="40" s="1"/>
  <c r="OE360" i="40" a="1"/>
  <c r="OE360" i="40" s="1"/>
  <c r="KJ360" i="40"/>
  <c r="NL360" i="40" s="1"/>
  <c r="KD366" i="40"/>
  <c r="NF366" i="40" s="1"/>
  <c r="NY366" i="40" a="1"/>
  <c r="NY366" i="40" s="1"/>
  <c r="AU376" i="40"/>
  <c r="FS376" i="40"/>
  <c r="HC376" i="40" s="1"/>
  <c r="FA376" i="40"/>
  <c r="GK376" i="40" s="1"/>
  <c r="JW373" i="40"/>
  <c r="MY373" i="40" s="1"/>
  <c r="NR373" i="40" a="1"/>
  <c r="NR373" i="40" s="1"/>
  <c r="GA376" i="40"/>
  <c r="HK376" i="40" s="1"/>
  <c r="FI376" i="40"/>
  <c r="GS376" i="40" s="1"/>
  <c r="KE365" i="40"/>
  <c r="NG365" i="40" s="1"/>
  <c r="NZ365" i="40" a="1"/>
  <c r="NZ365" i="40" s="1"/>
  <c r="NX367" i="40" a="1"/>
  <c r="NX367" i="40" s="1"/>
  <c r="KC367" i="40"/>
  <c r="NE367" i="40" s="1"/>
  <c r="NW369" i="40" a="1"/>
  <c r="NW369" i="40" s="1"/>
  <c r="KB369" i="40"/>
  <c r="ND369" i="40" s="1"/>
  <c r="OC362" i="40" a="1"/>
  <c r="OC362" i="40" s="1"/>
  <c r="KH362" i="40"/>
  <c r="NJ362" i="40" s="1"/>
  <c r="S377" i="40"/>
  <c r="R377" i="40"/>
  <c r="AW376" i="40"/>
  <c r="FU376" i="40"/>
  <c r="HE376" i="40" s="1"/>
  <c r="FC376" i="40"/>
  <c r="GM376" i="40" s="1"/>
  <c r="AV376" i="40"/>
  <c r="FT376" i="40"/>
  <c r="HD376" i="40" s="1"/>
  <c r="FB376" i="40"/>
  <c r="GL376" i="40" s="1"/>
  <c r="OB363" i="40" a="1"/>
  <c r="OB363" i="40" s="1"/>
  <c r="KG363" i="40"/>
  <c r="NI363" i="40" s="1"/>
  <c r="JW374" i="40"/>
  <c r="MY374" i="40" s="1"/>
  <c r="NR374" i="40" a="1"/>
  <c r="NR374" i="40" s="1"/>
  <c r="MV376" i="40"/>
  <c r="JE377" i="40"/>
  <c r="JI377" i="40"/>
  <c r="IW377" i="40"/>
  <c r="JA377" i="40"/>
  <c r="IS377" i="40"/>
  <c r="IO377" i="40"/>
  <c r="II377" i="40"/>
  <c r="JL377" i="40"/>
  <c r="IK377" i="40"/>
  <c r="JD377" i="40"/>
  <c r="JO377" i="40"/>
  <c r="IV377" i="40"/>
  <c r="JH377" i="40"/>
  <c r="IU377" i="40"/>
  <c r="JG377" i="40"/>
  <c r="IN377" i="40"/>
  <c r="IZ377" i="40"/>
  <c r="IY377" i="40"/>
  <c r="JK377" i="40"/>
  <c r="IR377" i="40"/>
  <c r="IQ377" i="40"/>
  <c r="JC377" i="40"/>
  <c r="IJ377" i="40"/>
  <c r="JN377" i="40"/>
  <c r="IM377" i="40"/>
  <c r="JF377" i="40"/>
  <c r="JJ377" i="40"/>
  <c r="JM377" i="40"/>
  <c r="JP377" i="40"/>
  <c r="IX377" i="40"/>
  <c r="JB377" i="40"/>
  <c r="IH377" i="40"/>
  <c r="IL377" i="40"/>
  <c r="JQ377" i="40"/>
  <c r="IP377" i="40"/>
  <c r="IT377" i="40"/>
  <c r="BE376" i="40"/>
  <c r="GC376" i="40"/>
  <c r="HM376" i="40" s="1"/>
  <c r="FK376" i="40"/>
  <c r="GU376" i="40" s="1"/>
  <c r="BD376" i="40"/>
  <c r="GB376" i="40"/>
  <c r="HL376" i="40" s="1"/>
  <c r="FJ376" i="40"/>
  <c r="GT376" i="40" s="1"/>
  <c r="BQ377" i="40"/>
  <c r="HY377" i="40" s="1"/>
  <c r="MO377" i="40" a="1"/>
  <c r="MO377" i="40" s="1"/>
  <c r="LC377" i="40"/>
  <c r="LV377" i="40" a="1"/>
  <c r="LV377" i="40" s="1"/>
  <c r="EQ377" i="40" s="1"/>
  <c r="CQ377" i="40" a="1"/>
  <c r="CQ377" i="40" s="1"/>
  <c r="LI377" i="40" a="1"/>
  <c r="LI377" i="40" s="1"/>
  <c r="ED377" i="40" s="1"/>
  <c r="DC377" i="40"/>
  <c r="DU377" i="40" s="1"/>
  <c r="MP377" i="40" a="1"/>
  <c r="MP377" i="40" s="1"/>
  <c r="BI377" i="40"/>
  <c r="HQ377" i="40" s="1"/>
  <c r="MK377" i="40" a="1"/>
  <c r="MK377" i="40" s="1"/>
  <c r="LR377" i="40" a="1"/>
  <c r="LR377" i="40" s="1"/>
  <c r="EM377" i="40" s="1"/>
  <c r="CM377" i="40" a="1"/>
  <c r="CM377" i="40" s="1"/>
  <c r="KZ377" i="40"/>
  <c r="BJ377" i="40"/>
  <c r="HR377" i="40" s="1"/>
  <c r="MG377" i="40" a="1"/>
  <c r="MG377" i="40" s="1"/>
  <c r="CI377" i="40" a="1"/>
  <c r="CI377" i="40" s="1"/>
  <c r="KQ377" i="40"/>
  <c r="CR377" i="40" a="1"/>
  <c r="CR377" i="40" s="1"/>
  <c r="CK377" i="40" a="1"/>
  <c r="CK377" i="40" s="1"/>
  <c r="KU377" i="40"/>
  <c r="ML377" i="40" a="1"/>
  <c r="ML377" i="40" s="1"/>
  <c r="LE377" i="40"/>
  <c r="DG377" i="40"/>
  <c r="DY377" i="40" s="1"/>
  <c r="LN377" i="40" a="1"/>
  <c r="LN377" i="40" s="1"/>
  <c r="EI377" i="40" s="1"/>
  <c r="KR377" i="40"/>
  <c r="BV377" i="40"/>
  <c r="ID377" i="40" s="1"/>
  <c r="MH377" i="40" a="1"/>
  <c r="MH377" i="40" s="1"/>
  <c r="KW377" i="40"/>
  <c r="MC377" i="40" a="1"/>
  <c r="MC377" i="40" s="1"/>
  <c r="CY377" i="40"/>
  <c r="DQ377" i="40" s="1"/>
  <c r="LJ377" i="40" a="1"/>
  <c r="LJ377" i="40" s="1"/>
  <c r="EE377" i="40" s="1"/>
  <c r="CE377" i="40" a="1"/>
  <c r="CE377" i="40" s="1"/>
  <c r="DD377" i="40"/>
  <c r="DV377" i="40" s="1"/>
  <c r="MD377" i="40" a="1"/>
  <c r="MD377" i="40" s="1"/>
  <c r="LW377" i="40" a="1"/>
  <c r="LW377" i="40" s="1"/>
  <c r="ER377" i="40" s="1"/>
  <c r="CV377" i="40"/>
  <c r="DN377" i="40" s="1"/>
  <c r="CP377" i="40" a="1"/>
  <c r="CP377" i="40" s="1"/>
  <c r="LX377" i="40" a="1"/>
  <c r="LX377" i="40" s="1"/>
  <c r="ES377" i="40" s="1"/>
  <c r="DI377" i="40"/>
  <c r="EA377" i="40" s="1"/>
  <c r="LS377" i="40" a="1"/>
  <c r="LS377" i="40" s="1"/>
  <c r="EN377" i="40" s="1"/>
  <c r="CN377" i="40" a="1"/>
  <c r="CN377" i="40" s="1"/>
  <c r="KT377" i="40"/>
  <c r="BT377" i="40"/>
  <c r="IB377" i="40" s="1"/>
  <c r="BS377" i="40"/>
  <c r="IA377" i="40" s="1"/>
  <c r="CX377" i="40"/>
  <c r="DP377" i="40" s="1"/>
  <c r="CO377" i="40" a="1"/>
  <c r="CO377" i="40" s="1"/>
  <c r="MQ377" i="40" a="1"/>
  <c r="MQ377" i="40" s="1"/>
  <c r="LH377" i="40" a="1"/>
  <c r="LH377" i="40" s="1"/>
  <c r="EC377" i="40" s="1"/>
  <c r="BM377" i="40"/>
  <c r="HU377" i="40" s="1"/>
  <c r="MM377" i="40" a="1"/>
  <c r="MM377" i="40" s="1"/>
  <c r="LT377" i="40" a="1"/>
  <c r="LT377" i="40" s="1"/>
  <c r="EO377" i="40" s="1"/>
  <c r="DA377" i="40"/>
  <c r="DS377" i="40" s="1"/>
  <c r="LO377" i="40" a="1"/>
  <c r="LO377" i="40" s="1"/>
  <c r="EJ377" i="40" s="1"/>
  <c r="CJ377" i="40" a="1"/>
  <c r="CJ377" i="40" s="1"/>
  <c r="DF377" i="40"/>
  <c r="DX377" i="40" s="1"/>
  <c r="BL377" i="40"/>
  <c r="HT377" i="40" s="1"/>
  <c r="BK377" i="40"/>
  <c r="HS377" i="40" s="1"/>
  <c r="LP377" i="40" a="1"/>
  <c r="LP377" i="40" s="1"/>
  <c r="EK377" i="40" s="1"/>
  <c r="CS377" i="40"/>
  <c r="DK377" i="40" s="1"/>
  <c r="LK377" i="40" a="1"/>
  <c r="LK377" i="40" s="1"/>
  <c r="EF377" i="40" s="1"/>
  <c r="CF377" i="40" a="1"/>
  <c r="CF377" i="40" s="1"/>
  <c r="AU377" i="40"/>
  <c r="LL377" i="40" a="1"/>
  <c r="LL377" i="40" s="1"/>
  <c r="EG377" i="40" s="1"/>
  <c r="LD377" i="40"/>
  <c r="CB377" i="40" a="1"/>
  <c r="CB377" i="40" s="1"/>
  <c r="BU377" i="40"/>
  <c r="IC377" i="40" s="1"/>
  <c r="CU377" i="40"/>
  <c r="DM377" i="40" s="1"/>
  <c r="KX377" i="40"/>
  <c r="CG377" i="40" a="1"/>
  <c r="CG377" i="40" s="1"/>
  <c r="KN377" i="40"/>
  <c r="BN377" i="40"/>
  <c r="HV377" i="40" s="1"/>
  <c r="MI377" i="40" a="1"/>
  <c r="MI377" i="40" s="1"/>
  <c r="CL377" i="40" a="1"/>
  <c r="CL377" i="40" s="1"/>
  <c r="KP377" i="40"/>
  <c r="CC377" i="40" a="1"/>
  <c r="CC377" i="40" s="1"/>
  <c r="DH377" i="40"/>
  <c r="DZ377" i="40" s="1"/>
  <c r="MR377" i="40" a="1"/>
  <c r="MR377" i="40" s="1"/>
  <c r="LA377" i="40"/>
  <c r="ME377" i="40" a="1"/>
  <c r="ME377" i="40" s="1"/>
  <c r="CH377" i="40" a="1"/>
  <c r="CH377" i="40" s="1"/>
  <c r="CT377" i="40"/>
  <c r="DL377" i="40" s="1"/>
  <c r="LQ377" i="40" a="1"/>
  <c r="LQ377" i="40" s="1"/>
  <c r="EL377" i="40" s="1"/>
  <c r="BY377" i="40"/>
  <c r="IG377" i="40" s="1"/>
  <c r="MB377" i="40" a="1"/>
  <c r="MB377" i="40" s="1"/>
  <c r="BR377" i="40"/>
  <c r="HZ377" i="40" s="1"/>
  <c r="KO377" i="40"/>
  <c r="LB377" i="40"/>
  <c r="DJ377" i="40"/>
  <c r="EB377" i="40" s="1"/>
  <c r="BX377" i="40"/>
  <c r="IF377" i="40" s="1"/>
  <c r="CZ377" i="40"/>
  <c r="DR377" i="40" s="1"/>
  <c r="MN377" i="40" a="1"/>
  <c r="MN377" i="40" s="1"/>
  <c r="KS377" i="40"/>
  <c r="LY377" i="40" a="1"/>
  <c r="LY377" i="40" s="1"/>
  <c r="ET377" i="40" s="1"/>
  <c r="CD377" i="40" a="1"/>
  <c r="CD377" i="40" s="1"/>
  <c r="BH377" i="40"/>
  <c r="HP377" i="40" s="1"/>
  <c r="BO377" i="40"/>
  <c r="HW377" i="40" s="1"/>
  <c r="MF377" i="40" a="1"/>
  <c r="MF377" i="40" s="1"/>
  <c r="DE377" i="40"/>
  <c r="DW377" i="40" s="1"/>
  <c r="KY377" i="40"/>
  <c r="MS377" i="40" a="1"/>
  <c r="MS377" i="40" s="1"/>
  <c r="BG377" i="40"/>
  <c r="CW377" i="40"/>
  <c r="DO377" i="40" s="1"/>
  <c r="LM377" i="40" a="1"/>
  <c r="LM377" i="40" s="1"/>
  <c r="EH377" i="40" s="1"/>
  <c r="CA377" i="40" a="1"/>
  <c r="CA377" i="40" s="1"/>
  <c r="KV377" i="40"/>
  <c r="DB377" i="40"/>
  <c r="DT377" i="40" s="1"/>
  <c r="BP377" i="40"/>
  <c r="HX377" i="40" s="1"/>
  <c r="BW377" i="40"/>
  <c r="IE377" i="40" s="1"/>
  <c r="MJ377" i="40" a="1"/>
  <c r="MJ377" i="40" s="1"/>
  <c r="JT377" i="40" a="1"/>
  <c r="JT377" i="40" s="1"/>
  <c r="LU377" i="40" a="1"/>
  <c r="LU377" i="40" s="1"/>
  <c r="EP377" i="40" s="1"/>
  <c r="BZ377" i="40" a="1"/>
  <c r="BZ377" i="40" s="1"/>
  <c r="FW376" i="40"/>
  <c r="HG376" i="40" s="1"/>
  <c r="FE376" i="40"/>
  <c r="GO376" i="40" s="1"/>
  <c r="AO376" i="40"/>
  <c r="FM376" i="40"/>
  <c r="GW376" i="40" s="1"/>
  <c r="EU376" i="40"/>
  <c r="GE376" i="40" s="1"/>
  <c r="AX376" i="40"/>
  <c r="NW368" i="40" a="1"/>
  <c r="NW368" i="40" s="1"/>
  <c r="KB368" i="40"/>
  <c r="ND368" i="40" s="1"/>
  <c r="AP376" i="40"/>
  <c r="FN376" i="40"/>
  <c r="GX376" i="40" s="1"/>
  <c r="EV376" i="40"/>
  <c r="GF376" i="40" s="1"/>
  <c r="IK376" i="39" a="1"/>
  <c r="IK376" i="39" s="1"/>
  <c r="IW376" i="39" a="1"/>
  <c r="IW376" i="39" s="1"/>
  <c r="JD376" i="39" a="1"/>
  <c r="JD376" i="39" s="1"/>
  <c r="EY376" i="39" a="1"/>
  <c r="EY376" i="39" s="1"/>
  <c r="IU376" i="39" a="1"/>
  <c r="IU376" i="39" s="1"/>
  <c r="IG376" i="39" a="1"/>
  <c r="IG376" i="39" s="1"/>
  <c r="IS376" i="39" a="1"/>
  <c r="IS376" i="39" s="1"/>
  <c r="IZ376" i="39" a="1"/>
  <c r="IZ376" i="39" s="1"/>
  <c r="EU376" i="39" a="1"/>
  <c r="EU376" i="39" s="1"/>
  <c r="FT376" i="39" a="1"/>
  <c r="FT376" i="39" s="1"/>
  <c r="IC376" i="39" a="1"/>
  <c r="IC376" i="39" s="1"/>
  <c r="IO376" i="39" a="1"/>
  <c r="IO376" i="39" s="1"/>
  <c r="IV376" i="39" a="1"/>
  <c r="IV376" i="39" s="1"/>
  <c r="IL376" i="39" a="1"/>
  <c r="IL376" i="39" s="1"/>
  <c r="IQ376" i="39" a="1"/>
  <c r="IQ376" i="39" s="1"/>
  <c r="HY376" i="39" a="1"/>
  <c r="HY376" i="39" s="1"/>
  <c r="IJ376" i="39" a="1"/>
  <c r="IJ376" i="39" s="1"/>
  <c r="IR376" i="39" a="1"/>
  <c r="IR376" i="39" s="1"/>
  <c r="FJ376" i="39" a="1"/>
  <c r="FJ376" i="39" s="1"/>
  <c r="FP376" i="39" a="1"/>
  <c r="FP376" i="39" s="1"/>
  <c r="HU376" i="39" a="1"/>
  <c r="HU376" i="39" s="1"/>
  <c r="IF376" i="39" a="1"/>
  <c r="IF376" i="39" s="1"/>
  <c r="IN376" i="39" a="1"/>
  <c r="IN376" i="39" s="1"/>
  <c r="IH376" i="39" a="1"/>
  <c r="IH376" i="39" s="1"/>
  <c r="GE376" i="39" a="1"/>
  <c r="GE376" i="39" s="1"/>
  <c r="IB376" i="39" a="1"/>
  <c r="IB376" i="39" s="1"/>
  <c r="II376" i="39" a="1"/>
  <c r="II376" i="39" s="1"/>
  <c r="FF376" i="39" a="1"/>
  <c r="FF376" i="39" s="1"/>
  <c r="GA376" i="39" a="1"/>
  <c r="GA376" i="39" s="1"/>
  <c r="HX376" i="39" a="1"/>
  <c r="HX376" i="39" s="1"/>
  <c r="IE376" i="39" a="1"/>
  <c r="IE376" i="39" s="1"/>
  <c r="ID376" i="39" a="1"/>
  <c r="ID376" i="39" s="1"/>
  <c r="IX376" i="39" a="1"/>
  <c r="IX376" i="39" s="1"/>
  <c r="EW376" i="39" a="1"/>
  <c r="EW376" i="39" s="1"/>
  <c r="FD376" i="39" a="1"/>
  <c r="FD376" i="39" s="1"/>
  <c r="FK376" i="39" a="1"/>
  <c r="FK376" i="39" s="1"/>
  <c r="ET376" i="39" a="1"/>
  <c r="ET376" i="39" s="1"/>
  <c r="IT376" i="39" a="1"/>
  <c r="IT376" i="39" s="1"/>
  <c r="JE376" i="39" a="1"/>
  <c r="JE376" i="39" s="1"/>
  <c r="EZ376" i="39" a="1"/>
  <c r="EZ376" i="39" s="1"/>
  <c r="FG376" i="39" a="1"/>
  <c r="FG376" i="39" s="1"/>
  <c r="IY376" i="39" a="1"/>
  <c r="IY376" i="39" s="1"/>
  <c r="IP376" i="39" a="1"/>
  <c r="IP376" i="39" s="1"/>
  <c r="JA376" i="39" a="1"/>
  <c r="JA376" i="39" s="1"/>
  <c r="EV376" i="39" a="1"/>
  <c r="EV376" i="39" s="1"/>
  <c r="FC376" i="39" a="1"/>
  <c r="FC376" i="39" s="1"/>
  <c r="FX376" i="39" a="1"/>
  <c r="FX376" i="39" s="1"/>
  <c r="FW376" i="39" a="1"/>
  <c r="FW376" i="39" s="1"/>
  <c r="GD376" i="39" a="1"/>
  <c r="GD376" i="39" s="1"/>
  <c r="IA376" i="39" a="1"/>
  <c r="IA376" i="39" s="1"/>
  <c r="FB376" i="39" a="1"/>
  <c r="FB376" i="39" s="1"/>
  <c r="FV376" i="39" a="1"/>
  <c r="FV376" i="39" s="1"/>
  <c r="FR376" i="39" a="1"/>
  <c r="FR376" i="39" s="1"/>
  <c r="FS376" i="39" a="1"/>
  <c r="FS376" i="39" s="1"/>
  <c r="FZ376" i="39" a="1"/>
  <c r="FZ376" i="39" s="1"/>
  <c r="HW376" i="39" a="1"/>
  <c r="HW376" i="39" s="1"/>
  <c r="HZ376" i="39" a="1"/>
  <c r="HZ376" i="39" s="1"/>
  <c r="FO376" i="39" a="1"/>
  <c r="FO376" i="39" s="1"/>
  <c r="GC376" i="39" a="1"/>
  <c r="GC376" i="39" s="1"/>
  <c r="EX376" i="39" a="1"/>
  <c r="EX376" i="39" s="1"/>
  <c r="FI376" i="39" a="1"/>
  <c r="FI376" i="39" s="1"/>
  <c r="FY376" i="39" a="1"/>
  <c r="FY376" i="39" s="1"/>
  <c r="JC376" i="39" a="1"/>
  <c r="JC376" i="39" s="1"/>
  <c r="FE376" i="39" a="1"/>
  <c r="FE376" i="39" s="1"/>
  <c r="FN376" i="39" a="1"/>
  <c r="FN376" i="39" s="1"/>
  <c r="FU376" i="39" a="1"/>
  <c r="FU376" i="39" s="1"/>
  <c r="HV376" i="39" a="1"/>
  <c r="HV376" i="39" s="1"/>
  <c r="JB376" i="39" a="1"/>
  <c r="JB376" i="39" s="1"/>
  <c r="FA376" i="39" a="1"/>
  <c r="FA376" i="39" s="1"/>
  <c r="FH376" i="39" a="1"/>
  <c r="FH376" i="39" s="1"/>
  <c r="FQ376" i="39" a="1"/>
  <c r="FQ376" i="39" s="1"/>
  <c r="GB376" i="39" a="1"/>
  <c r="GB376" i="39" s="1"/>
  <c r="HI368" i="39" a="1"/>
  <c r="HI368" i="39" s="1"/>
  <c r="EH368" i="39"/>
  <c r="GP368" i="39" s="1"/>
  <c r="ED371" i="39"/>
  <c r="GL371" i="39" s="1"/>
  <c r="HE371" i="39" a="1"/>
  <c r="HE371" i="39" s="1"/>
  <c r="EN362" i="39"/>
  <c r="GV362" i="39" s="1"/>
  <c r="HO362" i="39" a="1"/>
  <c r="HO362" i="39" s="1"/>
  <c r="HL364" i="39" a="1"/>
  <c r="HL364" i="39" s="1"/>
  <c r="EK364" i="39"/>
  <c r="GS364" i="39" s="1"/>
  <c r="EP360" i="39"/>
  <c r="GX360" i="39" s="1"/>
  <c r="HQ360" i="39" a="1"/>
  <c r="HQ360" i="39" s="1"/>
  <c r="EJ365" i="39"/>
  <c r="GR365" i="39" s="1"/>
  <c r="HK365" i="39" a="1"/>
  <c r="HK365" i="39" s="1"/>
  <c r="EI367" i="39"/>
  <c r="GQ367" i="39" s="1"/>
  <c r="HJ367" i="39" a="1"/>
  <c r="HJ367" i="39" s="1"/>
  <c r="R376" i="39"/>
  <c r="S376" i="39"/>
  <c r="HD372" i="39" a="1"/>
  <c r="HD372" i="39" s="1"/>
  <c r="EC372" i="39"/>
  <c r="GK372" i="39" s="1"/>
  <c r="AV376" i="39"/>
  <c r="AJ376" i="39"/>
  <c r="DB376" i="39" s="1"/>
  <c r="DT376" i="39" s="1"/>
  <c r="AW376" i="39"/>
  <c r="AM376" i="39"/>
  <c r="DE376" i="39" s="1"/>
  <c r="DW376" i="39" s="1"/>
  <c r="AB376" i="39"/>
  <c r="CT376" i="39" s="1"/>
  <c r="DL376" i="39" s="1"/>
  <c r="AO376" i="39"/>
  <c r="AE376" i="39"/>
  <c r="CW376" i="39" s="1"/>
  <c r="DO376" i="39" s="1"/>
  <c r="AZ376" i="39"/>
  <c r="AF376" i="39"/>
  <c r="CX376" i="39" s="1"/>
  <c r="DP376" i="39" s="1"/>
  <c r="W376" i="39"/>
  <c r="CO376" i="39" s="1"/>
  <c r="DG376" i="39" s="1"/>
  <c r="AR376" i="39"/>
  <c r="X376" i="39"/>
  <c r="CP376" i="39" s="1"/>
  <c r="DH376" i="39" s="1"/>
  <c r="DZ376" i="39"/>
  <c r="AI376" i="39"/>
  <c r="DA376" i="39" s="1"/>
  <c r="DS376" i="39" s="1"/>
  <c r="BC376" i="39"/>
  <c r="AA376" i="39"/>
  <c r="CS376" i="39" s="1"/>
  <c r="DK376" i="39" s="1"/>
  <c r="AU376" i="39"/>
  <c r="AY376" i="39"/>
  <c r="AC376" i="39"/>
  <c r="CU376" i="39" s="1"/>
  <c r="DM376" i="39" s="1"/>
  <c r="AG376" i="39"/>
  <c r="CY376" i="39" s="1"/>
  <c r="DQ376" i="39" s="1"/>
  <c r="BA376" i="39"/>
  <c r="Y376" i="39"/>
  <c r="CQ376" i="39" s="1"/>
  <c r="DI376" i="39" s="1"/>
  <c r="BD376" i="39"/>
  <c r="AS376" i="39"/>
  <c r="BE376" i="39"/>
  <c r="AL376" i="39"/>
  <c r="DD376" i="39" s="1"/>
  <c r="DV376" i="39" s="1"/>
  <c r="AQ376" i="39"/>
  <c r="BB376" i="39"/>
  <c r="AD376" i="39"/>
  <c r="CV376" i="39" s="1"/>
  <c r="DN376" i="39" s="1"/>
  <c r="AH376" i="39"/>
  <c r="CZ376" i="39" s="1"/>
  <c r="DR376" i="39" s="1"/>
  <c r="V376" i="39"/>
  <c r="CN376" i="39" s="1"/>
  <c r="DF376" i="39" s="1"/>
  <c r="Z376" i="39"/>
  <c r="CR376" i="39" s="1"/>
  <c r="DJ376" i="39" s="1"/>
  <c r="BF376" i="39"/>
  <c r="AT376" i="39"/>
  <c r="AX376" i="39"/>
  <c r="AK376" i="39"/>
  <c r="DC376" i="39" s="1"/>
  <c r="DU376" i="39" s="1"/>
  <c r="AP376" i="39"/>
  <c r="HF370" i="39" a="1"/>
  <c r="HF370" i="39" s="1"/>
  <c r="EE370" i="39"/>
  <c r="GM370" i="39" s="1"/>
  <c r="EB374" i="39"/>
  <c r="GJ374" i="39" s="1"/>
  <c r="HC374" i="39" a="1"/>
  <c r="HC374" i="39" s="1"/>
  <c r="HJ366" i="39" a="1"/>
  <c r="HJ366" i="39" s="1"/>
  <c r="EI366" i="39"/>
  <c r="GQ366" i="39" s="1"/>
  <c r="HH369" i="39" a="1"/>
  <c r="HH369" i="39" s="1"/>
  <c r="EG369" i="39"/>
  <c r="GO369" i="39" s="1"/>
  <c r="EN361" i="39"/>
  <c r="GV361" i="39" s="1"/>
  <c r="HO361" i="39" a="1"/>
  <c r="HO361" i="39" s="1"/>
  <c r="HQ359" i="39" a="1"/>
  <c r="HQ359" i="39" s="1"/>
  <c r="EP359" i="39"/>
  <c r="GX359" i="39" s="1"/>
  <c r="HM363" i="39" a="1"/>
  <c r="HM363" i="39" s="1"/>
  <c r="EL363" i="39"/>
  <c r="GT363" i="39" s="1"/>
  <c r="GH375" i="39"/>
  <c r="C377" i="39" a="1"/>
  <c r="C377" i="39" s="1"/>
  <c r="K377" i="39" a="1"/>
  <c r="K377" i="39" s="1"/>
  <c r="F377" i="39" a="1"/>
  <c r="F377" i="39" s="1"/>
  <c r="B377" i="39" a="1"/>
  <c r="B377" i="39" s="1"/>
  <c r="N377" i="39" a="1"/>
  <c r="N377" i="39" s="1"/>
  <c r="T377" i="39" a="1"/>
  <c r="T377" i="39" s="1"/>
  <c r="L377" i="39" a="1"/>
  <c r="L377" i="39" s="1"/>
  <c r="G377" i="39" a="1"/>
  <c r="G377" i="39" s="1"/>
  <c r="J377" i="39" a="1"/>
  <c r="J377" i="39" s="1"/>
  <c r="A378" i="39"/>
  <c r="E377" i="39" a="1"/>
  <c r="E377" i="39" s="1"/>
  <c r="M377" i="39" a="1"/>
  <c r="M377" i="39" s="1"/>
  <c r="H377" i="39" a="1"/>
  <c r="H377" i="39" s="1"/>
  <c r="I377" i="39" s="1"/>
  <c r="D377" i="39" a="1"/>
  <c r="D377" i="39" s="1"/>
  <c r="EB373" i="39"/>
  <c r="GJ373" i="39" s="1"/>
  <c r="HC373" i="39" a="1"/>
  <c r="HC373" i="39" s="1"/>
  <c r="HP376" i="38"/>
  <c r="IJ376" i="38" s="1" a="1"/>
  <c r="IJ376" i="38" s="1"/>
  <c r="DR376" i="38"/>
  <c r="DL376" i="38"/>
  <c r="DQ376" i="38"/>
  <c r="DE376" i="38"/>
  <c r="DP376" i="38"/>
  <c r="DD376" i="38"/>
  <c r="DI376" i="38"/>
  <c r="IR368" i="38" a="1"/>
  <c r="IR368" i="38" s="1"/>
  <c r="FQ368" i="38"/>
  <c r="HY368" i="38" s="1"/>
  <c r="FQ367" i="38"/>
  <c r="HY367" i="38" s="1"/>
  <c r="IR367" i="38" a="1"/>
  <c r="IR367" i="38" s="1"/>
  <c r="BZ376" i="38"/>
  <c r="CR376" i="38" s="1"/>
  <c r="DK376" i="38"/>
  <c r="IV364" i="38" a="1"/>
  <c r="IV364" i="38" s="1"/>
  <c r="FU364" i="38"/>
  <c r="IC364" i="38" s="1"/>
  <c r="BS376" i="38"/>
  <c r="CK376" i="38" s="1"/>
  <c r="BX376" i="38"/>
  <c r="CP376" i="38" s="1"/>
  <c r="IW362" i="38" a="1"/>
  <c r="IW362" i="38" s="1"/>
  <c r="FV362" i="38"/>
  <c r="ID362" i="38" s="1"/>
  <c r="DH376" i="38"/>
  <c r="DG376" i="38"/>
  <c r="DT376" i="38"/>
  <c r="FK373" i="38"/>
  <c r="HS373" i="38" s="1"/>
  <c r="IL373" i="38" a="1"/>
  <c r="IL373" i="38" s="1"/>
  <c r="FL372" i="38"/>
  <c r="HT372" i="38" s="1"/>
  <c r="IM372" i="38" a="1"/>
  <c r="IM372" i="38" s="1"/>
  <c r="IU365" i="38" a="1"/>
  <c r="IU365" i="38" s="1"/>
  <c r="FT365" i="38"/>
  <c r="IB365" i="38" s="1"/>
  <c r="FM371" i="38"/>
  <c r="HU371" i="38" s="1"/>
  <c r="IN371" i="38" a="1"/>
  <c r="IN371" i="38" s="1"/>
  <c r="IS366" i="38" a="1"/>
  <c r="IS366" i="38" s="1"/>
  <c r="FR366" i="38"/>
  <c r="HZ366" i="38" s="1"/>
  <c r="DJ376" i="38"/>
  <c r="DF376" i="38"/>
  <c r="CF376" i="38"/>
  <c r="CX376" i="38" s="1"/>
  <c r="IW363" i="38" a="1"/>
  <c r="IW363" i="38" s="1"/>
  <c r="FV363" i="38"/>
  <c r="ID363" i="38" s="1"/>
  <c r="BF377" i="38"/>
  <c r="AF377" i="38"/>
  <c r="AU377" i="38"/>
  <c r="AK377" i="38"/>
  <c r="CH377" i="38" s="1"/>
  <c r="CZ377" i="38" s="1"/>
  <c r="AJ377" i="38"/>
  <c r="CG377" i="38" s="1"/>
  <c r="CY377" i="38" s="1"/>
  <c r="AX377" i="38"/>
  <c r="X377" i="38"/>
  <c r="BU377" i="38" s="1"/>
  <c r="CM377" i="38" s="1"/>
  <c r="AL377" i="38"/>
  <c r="CI377" i="38" s="1"/>
  <c r="DA377" i="38" s="1"/>
  <c r="AC377" i="38"/>
  <c r="BZ377" i="38" s="1"/>
  <c r="CR377" i="38" s="1"/>
  <c r="AB377" i="38"/>
  <c r="BY377" i="38" s="1"/>
  <c r="CQ377" i="38" s="1"/>
  <c r="AP377" i="38"/>
  <c r="BD377" i="38"/>
  <c r="AD377" i="38"/>
  <c r="CA377" i="38" s="1"/>
  <c r="CS377" i="38" s="1"/>
  <c r="FH377" i="38"/>
  <c r="AZ377" i="38"/>
  <c r="AG377" i="38"/>
  <c r="CD377" i="38" s="1"/>
  <c r="CV377" i="38" s="1"/>
  <c r="AV377" i="38"/>
  <c r="V377" i="38"/>
  <c r="BS377" i="38" s="1"/>
  <c r="CK377" i="38" s="1"/>
  <c r="AR377" i="38"/>
  <c r="AY377" i="38"/>
  <c r="Y377" i="38"/>
  <c r="AM377" i="38"/>
  <c r="CJ377" i="38" s="1"/>
  <c r="DB377" i="38" s="1"/>
  <c r="AA377" i="38"/>
  <c r="BX377" i="38" s="1"/>
  <c r="CP377" i="38" s="1"/>
  <c r="AQ377" i="38"/>
  <c r="BE377" i="38"/>
  <c r="AE377" i="38"/>
  <c r="CB377" i="38" s="1"/>
  <c r="CT377" i="38" s="1"/>
  <c r="AI377" i="38"/>
  <c r="CF377" i="38" s="1"/>
  <c r="CX377" i="38" s="1"/>
  <c r="AH377" i="38"/>
  <c r="CE377" i="38" s="1"/>
  <c r="CW377" i="38" s="1"/>
  <c r="AW377" i="38"/>
  <c r="W377" i="38"/>
  <c r="BB377" i="38"/>
  <c r="BA377" i="38"/>
  <c r="Z377" i="38"/>
  <c r="AO377" i="38"/>
  <c r="BC377" i="38"/>
  <c r="AT377" i="38"/>
  <c r="AS377" i="38"/>
  <c r="DX377" i="38"/>
  <c r="EL377" i="38"/>
  <c r="ER377" i="38"/>
  <c r="EP377" i="38"/>
  <c r="FC377" i="38"/>
  <c r="ED377" i="38"/>
  <c r="EJ377" i="38"/>
  <c r="EH377" i="38"/>
  <c r="EU377" i="38"/>
  <c r="DV377" i="38"/>
  <c r="EB377" i="38"/>
  <c r="DZ377" i="38"/>
  <c r="EM377" i="38"/>
  <c r="FA377" i="38"/>
  <c r="EY377" i="38"/>
  <c r="FE377" i="38"/>
  <c r="FD377" i="38"/>
  <c r="EE377" i="38"/>
  <c r="ES377" i="38"/>
  <c r="EQ377" i="38"/>
  <c r="EW377" i="38"/>
  <c r="EV377" i="38"/>
  <c r="DW377" i="38"/>
  <c r="EK377" i="38"/>
  <c r="EI377" i="38"/>
  <c r="EO377" i="38"/>
  <c r="EN377" i="38"/>
  <c r="FB377" i="38"/>
  <c r="EC377" i="38"/>
  <c r="EA377" i="38"/>
  <c r="EG377" i="38"/>
  <c r="EF377" i="38"/>
  <c r="ET377" i="38"/>
  <c r="EZ377" i="38"/>
  <c r="EX377" i="38"/>
  <c r="DY377" i="38"/>
  <c r="DN376" i="38"/>
  <c r="DU376" i="38"/>
  <c r="CG376" i="38"/>
  <c r="CY376" i="38" s="1"/>
  <c r="IP369" i="38" a="1"/>
  <c r="IP369" i="38" s="1"/>
  <c r="FO369" i="38"/>
  <c r="HW369" i="38" s="1"/>
  <c r="FJ375" i="38"/>
  <c r="HR375" i="38" s="1"/>
  <c r="IK375" i="38" a="1"/>
  <c r="IK375" i="38" s="1"/>
  <c r="CC377" i="38"/>
  <c r="CU377" i="38" s="1"/>
  <c r="KA377" i="38" a="1"/>
  <c r="KA377" i="38" s="1"/>
  <c r="HD377" i="38" a="1"/>
  <c r="HD377" i="38" s="1"/>
  <c r="KH377" i="38" a="1"/>
  <c r="KH377" i="38" s="1"/>
  <c r="HK377" i="38" a="1"/>
  <c r="HK377" i="38" s="1"/>
  <c r="GC377" i="38" a="1"/>
  <c r="GC377" i="38" s="1"/>
  <c r="JH377" i="38" a="1"/>
  <c r="JH377" i="38" s="1"/>
  <c r="GJ377" i="38" a="1"/>
  <c r="GJ377" i="38" s="1"/>
  <c r="JO377" i="38" a="1"/>
  <c r="JO377" i="38" s="1"/>
  <c r="GW377" i="38" a="1"/>
  <c r="GW377" i="38" s="1"/>
  <c r="JW377" i="38" a="1"/>
  <c r="JW377" i="38" s="1"/>
  <c r="GZ377" i="38" a="1"/>
  <c r="GZ377" i="38" s="1"/>
  <c r="KD377" i="38" a="1"/>
  <c r="KD377" i="38" s="1"/>
  <c r="HG377" i="38" a="1"/>
  <c r="HG377" i="38" s="1"/>
  <c r="KK377" i="38" a="1"/>
  <c r="KK377" i="38" s="1"/>
  <c r="JD377" i="38" a="1"/>
  <c r="JD377" i="38" s="1"/>
  <c r="GF377" i="38" a="1"/>
  <c r="GF377" i="38" s="1"/>
  <c r="JK377" i="38" a="1"/>
  <c r="JK377" i="38" s="1"/>
  <c r="GQ377" i="38" a="1"/>
  <c r="GQ377" i="38" s="1"/>
  <c r="JR377" i="38" a="1"/>
  <c r="JR377" i="38" s="1"/>
  <c r="GV377" i="38" a="1"/>
  <c r="GV377" i="38" s="1"/>
  <c r="JZ377" i="38" a="1"/>
  <c r="JZ377" i="38" s="1"/>
  <c r="HC377" i="38" a="1"/>
  <c r="HC377" i="38" s="1"/>
  <c r="KG377" i="38" a="1"/>
  <c r="KG377" i="38" s="1"/>
  <c r="HJ377" i="38" a="1"/>
  <c r="HJ377" i="38" s="1"/>
  <c r="GB377" i="38" a="1"/>
  <c r="GB377" i="38" s="1"/>
  <c r="JG377" i="38" a="1"/>
  <c r="JG377" i="38" s="1"/>
  <c r="GM377" i="38" a="1"/>
  <c r="GM377" i="38" s="1"/>
  <c r="JN377" i="38" a="1"/>
  <c r="JN377" i="38" s="1"/>
  <c r="GP377" i="38" a="1"/>
  <c r="GP377" i="38" s="1"/>
  <c r="JV377" i="38" a="1"/>
  <c r="JV377" i="38" s="1"/>
  <c r="GY377" i="38" a="1"/>
  <c r="GY377" i="38" s="1"/>
  <c r="KC377" i="38" a="1"/>
  <c r="KC377" i="38" s="1"/>
  <c r="HF377" i="38" a="1"/>
  <c r="HF377" i="38" s="1"/>
  <c r="KJ377" i="38" a="1"/>
  <c r="KJ377" i="38" s="1"/>
  <c r="JC377" i="38" a="1"/>
  <c r="JC377" i="38" s="1"/>
  <c r="GI377" i="38" a="1"/>
  <c r="GI377" i="38" s="1"/>
  <c r="JJ377" i="38" a="1"/>
  <c r="JJ377" i="38" s="1"/>
  <c r="GL377" i="38" a="1"/>
  <c r="GL377" i="38" s="1"/>
  <c r="JQ377" i="38" a="1"/>
  <c r="JQ377" i="38" s="1"/>
  <c r="GS377" i="38" a="1"/>
  <c r="GS377" i="38" s="1"/>
  <c r="JY377" i="38" a="1"/>
  <c r="JY377" i="38" s="1"/>
  <c r="HB377" i="38" a="1"/>
  <c r="HB377" i="38" s="1"/>
  <c r="KF377" i="38" a="1"/>
  <c r="KF377" i="38" s="1"/>
  <c r="HM377" i="38" a="1"/>
  <c r="HM377" i="38" s="1"/>
  <c r="GE377" i="38" a="1"/>
  <c r="GE377" i="38" s="1"/>
  <c r="KM377" i="38" a="1"/>
  <c r="KM377" i="38" s="1"/>
  <c r="JF377" i="38" a="1"/>
  <c r="JF377" i="38" s="1"/>
  <c r="GH377" i="38" a="1"/>
  <c r="GH377" i="38" s="1"/>
  <c r="JM377" i="38" a="1"/>
  <c r="JM377" i="38" s="1"/>
  <c r="GO377" i="38" a="1"/>
  <c r="GO377" i="38" s="1"/>
  <c r="JT377" i="38" a="1"/>
  <c r="JT377" i="38" s="1"/>
  <c r="GX377" i="38" a="1"/>
  <c r="GX377" i="38" s="1"/>
  <c r="KB377" i="38" a="1"/>
  <c r="KB377" i="38" s="1"/>
  <c r="HI377" i="38" a="1"/>
  <c r="HI377" i="38" s="1"/>
  <c r="KI377" i="38" a="1"/>
  <c r="KI377" i="38" s="1"/>
  <c r="HL377" i="38" a="1"/>
  <c r="HL377" i="38" s="1"/>
  <c r="GD377" i="38" a="1"/>
  <c r="GD377" i="38" s="1"/>
  <c r="JI377" i="38" a="1"/>
  <c r="JI377" i="38" s="1"/>
  <c r="GK377" i="38" a="1"/>
  <c r="GK377" i="38" s="1"/>
  <c r="JP377" i="38" a="1"/>
  <c r="JP377" i="38" s="1"/>
  <c r="GR377" i="38" a="1"/>
  <c r="GR377" i="38" s="1"/>
  <c r="JX377" i="38" a="1"/>
  <c r="JX377" i="38" s="1"/>
  <c r="HE377" i="38" a="1"/>
  <c r="HE377" i="38" s="1"/>
  <c r="KE377" i="38" a="1"/>
  <c r="KE377" i="38" s="1"/>
  <c r="HH377" i="38" a="1"/>
  <c r="HH377" i="38" s="1"/>
  <c r="KL377" i="38" a="1"/>
  <c r="KL377" i="38" s="1"/>
  <c r="JE377" i="38" a="1"/>
  <c r="JE377" i="38" s="1"/>
  <c r="GG377" i="38" a="1"/>
  <c r="GG377" i="38" s="1"/>
  <c r="JL377" i="38" a="1"/>
  <c r="JL377" i="38" s="1"/>
  <c r="GN377" i="38" a="1"/>
  <c r="GN377" i="38" s="1"/>
  <c r="JS377" i="38" a="1"/>
  <c r="JS377" i="38" s="1"/>
  <c r="HA377" i="38" a="1"/>
  <c r="HA377" i="38" s="1"/>
  <c r="IX361" i="38" a="1"/>
  <c r="IX361" i="38" s="1"/>
  <c r="FW361" i="38"/>
  <c r="IE361" i="38" s="1"/>
  <c r="R377" i="38"/>
  <c r="S377" i="38"/>
  <c r="FJ374" i="38"/>
  <c r="HR374" i="38" s="1"/>
  <c r="IK374" i="38" a="1"/>
  <c r="IK374" i="38" s="1"/>
  <c r="IO370" i="38" a="1"/>
  <c r="IO370" i="38" s="1"/>
  <c r="FN370" i="38"/>
  <c r="HV370" i="38" s="1"/>
  <c r="BT376" i="38"/>
  <c r="CL376" i="38" s="1"/>
  <c r="DM376" i="38"/>
  <c r="IZ360" i="38" a="1"/>
  <c r="IZ360" i="38" s="1"/>
  <c r="FY360" i="38"/>
  <c r="IG360" i="38" s="1"/>
  <c r="JA360" i="38" s="1" a="1"/>
  <c r="JA360" i="38" s="1"/>
  <c r="CE376" i="38"/>
  <c r="CW376" i="38" s="1"/>
  <c r="DS376" i="38"/>
  <c r="DO376" i="38"/>
  <c r="BU376" i="38"/>
  <c r="CM376" i="38" s="1"/>
  <c r="CH376" i="38"/>
  <c r="CZ376" i="38" s="1"/>
  <c r="G378" i="38" a="1"/>
  <c r="G378" i="38" s="1"/>
  <c r="E378" i="38" a="1"/>
  <c r="E378" i="38" s="1"/>
  <c r="C378" i="38" a="1"/>
  <c r="C378" i="38" s="1"/>
  <c r="A379" i="38"/>
  <c r="T378" i="38" a="1"/>
  <c r="T378" i="38" s="1"/>
  <c r="M378" i="38" a="1"/>
  <c r="M378" i="38" s="1"/>
  <c r="K378" i="38" a="1"/>
  <c r="K378" i="38" s="1"/>
  <c r="H378" i="38" a="1"/>
  <c r="H378" i="38" s="1"/>
  <c r="I378" i="38" s="1"/>
  <c r="F378" i="38" a="1"/>
  <c r="F378" i="38" s="1"/>
  <c r="D378" i="38" a="1"/>
  <c r="D378" i="38" s="1"/>
  <c r="B378" i="38" a="1"/>
  <c r="B378" i="38" s="1"/>
  <c r="L378" i="38" a="1"/>
  <c r="L378" i="38" s="1"/>
  <c r="J378" i="38" a="1"/>
  <c r="J378" i="38" s="1"/>
  <c r="F371" i="44"/>
  <c r="H371" i="44" s="1"/>
  <c r="E371" i="44"/>
  <c r="G371" i="44" s="1"/>
  <c r="KB17" i="40"/>
  <c r="ND17" i="40" s="1"/>
  <c r="NW17" i="40" a="1"/>
  <c r="NW17" i="40" s="1"/>
  <c r="NX14" i="40" a="1"/>
  <c r="NX14" i="40" s="1"/>
  <c r="KC14" i="40"/>
  <c r="NE14" i="40" s="1"/>
  <c r="KC19" i="40"/>
  <c r="NE19" i="40" s="1"/>
  <c r="NX19" i="40" a="1"/>
  <c r="NX19" i="40" s="1"/>
  <c r="NX18" i="40" a="1"/>
  <c r="NX18" i="40" s="1"/>
  <c r="KC18" i="40"/>
  <c r="NE18" i="40" s="1"/>
  <c r="KC16" i="40"/>
  <c r="NE16" i="40" s="1"/>
  <c r="NX16" i="40" a="1"/>
  <c r="NX16" i="40" s="1"/>
  <c r="KC15" i="40"/>
  <c r="NE15" i="40" s="1"/>
  <c r="NX15" i="40" a="1"/>
  <c r="NX15" i="40" s="1"/>
  <c r="FI376" i="38" l="1"/>
  <c r="HQ376" i="38" s="1"/>
  <c r="B395" i="44"/>
  <c r="A396" i="44"/>
  <c r="OC25" i="40" a="1"/>
  <c r="OC25" i="40" s="1"/>
  <c r="KH25" i="40"/>
  <c r="NJ25" i="40" s="1"/>
  <c r="GH376" i="39"/>
  <c r="KF365" i="40"/>
  <c r="NH365" i="40" s="1"/>
  <c r="OA365" i="40" a="1"/>
  <c r="OA365" i="40" s="1"/>
  <c r="AS377" i="40"/>
  <c r="EY377" i="40"/>
  <c r="GI377" i="40" s="1"/>
  <c r="FQ377" i="40"/>
  <c r="HA377" i="40" s="1"/>
  <c r="OF361" i="40" a="1"/>
  <c r="OF361" i="40" s="1"/>
  <c r="KK361" i="40"/>
  <c r="NM361" i="40" s="1"/>
  <c r="OG361" i="40" s="1" a="1"/>
  <c r="OG361" i="40" s="1"/>
  <c r="MV377" i="40"/>
  <c r="BA377" i="40"/>
  <c r="FY377" i="40"/>
  <c r="HI377" i="40" s="1"/>
  <c r="FG377" i="40"/>
  <c r="GQ377" i="40" s="1"/>
  <c r="BB377" i="40"/>
  <c r="FZ377" i="40"/>
  <c r="HJ377" i="40" s="1"/>
  <c r="FH377" i="40"/>
  <c r="GR377" i="40" s="1"/>
  <c r="KG364" i="40"/>
  <c r="NI364" i="40" s="1"/>
  <c r="OB364" i="40" a="1"/>
  <c r="OB364" i="40" s="1"/>
  <c r="C379" i="40" a="1"/>
  <c r="C379" i="40" s="1"/>
  <c r="A380" i="40"/>
  <c r="K379" i="40" a="1"/>
  <c r="K379" i="40" s="1"/>
  <c r="T379" i="40" a="1"/>
  <c r="T379" i="40" s="1"/>
  <c r="O379" i="40" a="1"/>
  <c r="O379" i="40" s="1"/>
  <c r="G379" i="40" a="1"/>
  <c r="G379" i="40" s="1"/>
  <c r="F379" i="40" a="1"/>
  <c r="F379" i="40" s="1"/>
  <c r="J379" i="40" a="1"/>
  <c r="J379" i="40" s="1"/>
  <c r="B379" i="40" a="1"/>
  <c r="B379" i="40" s="1"/>
  <c r="N379" i="40" a="1"/>
  <c r="N379" i="40" s="1"/>
  <c r="E379" i="40" a="1"/>
  <c r="E379" i="40" s="1"/>
  <c r="M379" i="40" a="1"/>
  <c r="M379" i="40" s="1"/>
  <c r="H379" i="40" a="1"/>
  <c r="H379" i="40" s="1"/>
  <c r="I379" i="40" s="1"/>
  <c r="L379" i="40" a="1"/>
  <c r="L379" i="40" s="1"/>
  <c r="D379" i="40" a="1"/>
  <c r="D379" i="40" s="1"/>
  <c r="P379" i="40" a="1"/>
  <c r="P379" i="40" s="1"/>
  <c r="NS373" i="40" a="1"/>
  <c r="NS373" i="40" s="1"/>
  <c r="JX373" i="40"/>
  <c r="MZ373" i="40" s="1"/>
  <c r="FS377" i="40"/>
  <c r="HC377" i="40" s="1"/>
  <c r="FA377" i="40"/>
  <c r="GK377" i="40" s="1"/>
  <c r="Q378" i="40" a="1"/>
  <c r="Q378" i="40" s="1"/>
  <c r="AP377" i="40"/>
  <c r="EV377" i="40"/>
  <c r="GF377" i="40" s="1"/>
  <c r="FN377" i="40"/>
  <c r="GX377" i="40" s="1"/>
  <c r="BC377" i="40"/>
  <c r="FI377" i="40"/>
  <c r="GS377" i="40" s="1"/>
  <c r="GA377" i="40"/>
  <c r="HK377" i="40" s="1"/>
  <c r="AT377" i="40"/>
  <c r="FR377" i="40"/>
  <c r="HB377" i="40" s="1"/>
  <c r="EZ377" i="40"/>
  <c r="GJ377" i="40" s="1"/>
  <c r="FM377" i="40"/>
  <c r="GW377" i="40" s="1"/>
  <c r="EU377" i="40"/>
  <c r="GE377" i="40" s="1"/>
  <c r="NQ375" i="40" a="1"/>
  <c r="NQ375" i="40" s="1"/>
  <c r="JV375" i="40"/>
  <c r="MX375" i="40" s="1"/>
  <c r="NX368" i="40" a="1"/>
  <c r="NX368" i="40" s="1"/>
  <c r="KC368" i="40"/>
  <c r="NE368" i="40" s="1"/>
  <c r="NW370" i="40" a="1"/>
  <c r="NW370" i="40" s="1"/>
  <c r="KB370" i="40"/>
  <c r="ND370" i="40" s="1"/>
  <c r="AO377" i="40"/>
  <c r="KI362" i="40"/>
  <c r="NK362" i="40" s="1"/>
  <c r="OD362" i="40" a="1"/>
  <c r="OD362" i="40" s="1"/>
  <c r="NZ366" i="40" a="1"/>
  <c r="NZ366" i="40" s="1"/>
  <c r="KE366" i="40"/>
  <c r="NG366" i="40" s="1"/>
  <c r="BE377" i="40"/>
  <c r="GC377" i="40"/>
  <c r="HM377" i="40" s="1"/>
  <c r="FK377" i="40"/>
  <c r="GU377" i="40" s="1"/>
  <c r="AW377" i="40"/>
  <c r="FU377" i="40"/>
  <c r="HE377" i="40" s="1"/>
  <c r="FC377" i="40"/>
  <c r="GM377" i="40" s="1"/>
  <c r="AV377" i="40"/>
  <c r="FT377" i="40"/>
  <c r="HD377" i="40" s="1"/>
  <c r="FB377" i="40"/>
  <c r="GL377" i="40" s="1"/>
  <c r="OF360" i="40" a="1"/>
  <c r="OF360" i="40" s="1"/>
  <c r="KK360" i="40"/>
  <c r="NM360" i="40" s="1"/>
  <c r="OG360" i="40" s="1" a="1"/>
  <c r="OG360" i="40" s="1"/>
  <c r="BD377" i="40"/>
  <c r="FJ377" i="40"/>
  <c r="GT377" i="40" s="1"/>
  <c r="GB377" i="40"/>
  <c r="HL377" i="40" s="1"/>
  <c r="LO378" i="40" a="1"/>
  <c r="LO378" i="40" s="1"/>
  <c r="EJ378" i="40" s="1"/>
  <c r="CN378" i="40" a="1"/>
  <c r="CN378" i="40" s="1"/>
  <c r="LJ378" i="40" a="1"/>
  <c r="LJ378" i="40" s="1"/>
  <c r="EE378" i="40" s="1"/>
  <c r="CA378" i="40" a="1"/>
  <c r="CA378" i="40" s="1"/>
  <c r="KR378" i="40"/>
  <c r="BJ378" i="40"/>
  <c r="HR378" i="40" s="1"/>
  <c r="CT378" i="40"/>
  <c r="DL378" i="40" s="1"/>
  <c r="CO378" i="40" a="1"/>
  <c r="CO378" i="40" s="1"/>
  <c r="LK378" i="40" a="1"/>
  <c r="LK378" i="40" s="1"/>
  <c r="EF378" i="40" s="1"/>
  <c r="CJ378" i="40" a="1"/>
  <c r="CJ378" i="40" s="1"/>
  <c r="LB378" i="40"/>
  <c r="BT378" i="40"/>
  <c r="IB378" i="40" s="1"/>
  <c r="DD378" i="40"/>
  <c r="DV378" i="40" s="1"/>
  <c r="BY378" i="40"/>
  <c r="IG378" i="40" s="1"/>
  <c r="CK378" i="40" a="1"/>
  <c r="CK378" i="40" s="1"/>
  <c r="BV378" i="40"/>
  <c r="ID378" i="40" s="1"/>
  <c r="MR378" i="40" a="1"/>
  <c r="MR378" i="40" s="1"/>
  <c r="DC378" i="40"/>
  <c r="DU378" i="40" s="1"/>
  <c r="CE378" i="40" a="1"/>
  <c r="CE378" i="40" s="1"/>
  <c r="BB378" i="40"/>
  <c r="KN378" i="40"/>
  <c r="BK378" i="40"/>
  <c r="HS378" i="40" s="1"/>
  <c r="BO378" i="40"/>
  <c r="HW378" i="40" s="1"/>
  <c r="BR378" i="40"/>
  <c r="HZ378" i="40" s="1"/>
  <c r="LD378" i="40"/>
  <c r="CF378" i="40" a="1"/>
  <c r="CF378" i="40" s="1"/>
  <c r="KT378" i="40"/>
  <c r="BL378" i="40"/>
  <c r="HT378" i="40" s="1"/>
  <c r="CV378" i="40"/>
  <c r="DN378" i="40" s="1"/>
  <c r="BQ378" i="40"/>
  <c r="HY378" i="40" s="1"/>
  <c r="KV378" i="40"/>
  <c r="CB378" i="40" a="1"/>
  <c r="CB378" i="40" s="1"/>
  <c r="BD378" i="40"/>
  <c r="BS378" i="40"/>
  <c r="IA378" i="40" s="1"/>
  <c r="MP378" i="40" a="1"/>
  <c r="MP378" i="40" s="1"/>
  <c r="BI378" i="40"/>
  <c r="HQ378" i="40" s="1"/>
  <c r="CX378" i="40"/>
  <c r="DP378" i="40" s="1"/>
  <c r="ML378" i="40" a="1"/>
  <c r="ML378" i="40" s="1"/>
  <c r="DB378" i="40"/>
  <c r="DT378" i="40" s="1"/>
  <c r="DF378" i="40"/>
  <c r="DX378" i="40" s="1"/>
  <c r="MI378" i="40" a="1"/>
  <c r="MI378" i="40" s="1"/>
  <c r="LT378" i="40" a="1"/>
  <c r="LT378" i="40" s="1"/>
  <c r="EO378" i="40" s="1"/>
  <c r="DH378" i="40"/>
  <c r="DZ378" i="40" s="1"/>
  <c r="BN378" i="40"/>
  <c r="HV378" i="40" s="1"/>
  <c r="BU378" i="40"/>
  <c r="IC378" i="40" s="1"/>
  <c r="MH378" i="40" a="1"/>
  <c r="MH378" i="40" s="1"/>
  <c r="CG378" i="40" a="1"/>
  <c r="CG378" i="40" s="1"/>
  <c r="LA378" i="40"/>
  <c r="LX378" i="40" a="1"/>
  <c r="LX378" i="40" s="1"/>
  <c r="ES378" i="40" s="1"/>
  <c r="KS378" i="40"/>
  <c r="CZ378" i="40"/>
  <c r="DR378" i="40" s="1"/>
  <c r="BM378" i="40"/>
  <c r="HU378" i="40" s="1"/>
  <c r="MQ378" i="40" a="1"/>
  <c r="MQ378" i="40" s="1"/>
  <c r="KY378" i="40"/>
  <c r="MD378" i="40" a="1"/>
  <c r="MD378" i="40" s="1"/>
  <c r="CC378" i="40" a="1"/>
  <c r="CC378" i="40" s="1"/>
  <c r="BW378" i="40"/>
  <c r="IE378" i="40" s="1"/>
  <c r="MM378" i="40" a="1"/>
  <c r="MM378" i="40" s="1"/>
  <c r="KQ378" i="40"/>
  <c r="LE378" i="40"/>
  <c r="BX378" i="40"/>
  <c r="IF378" i="40" s="1"/>
  <c r="MS378" i="40" a="1"/>
  <c r="MS378" i="40" s="1"/>
  <c r="BG378" i="40"/>
  <c r="MN378" i="40" a="1"/>
  <c r="MN378" i="40" s="1"/>
  <c r="JT378" i="40" a="1"/>
  <c r="JT378" i="40" s="1"/>
  <c r="ME378" i="40" a="1"/>
  <c r="ME378" i="40" s="1"/>
  <c r="CU378" i="40"/>
  <c r="DM378" i="40" s="1"/>
  <c r="LP378" i="40" a="1"/>
  <c r="LP378" i="40" s="1"/>
  <c r="EK378" i="40" s="1"/>
  <c r="KW378" i="40"/>
  <c r="MO378" i="40" a="1"/>
  <c r="MO378" i="40" s="1"/>
  <c r="MJ378" i="40" a="1"/>
  <c r="MJ378" i="40" s="1"/>
  <c r="DE378" i="40"/>
  <c r="DW378" i="40" s="1"/>
  <c r="LY378" i="40" a="1"/>
  <c r="LY378" i="40" s="1"/>
  <c r="ET378" i="40" s="1"/>
  <c r="CP378" i="40" a="1"/>
  <c r="CP378" i="40" s="1"/>
  <c r="LL378" i="40" a="1"/>
  <c r="LL378" i="40" s="1"/>
  <c r="EG378" i="40" s="1"/>
  <c r="DI378" i="40"/>
  <c r="EA378" i="40" s="1"/>
  <c r="LN378" i="40" a="1"/>
  <c r="LN378" i="40" s="1"/>
  <c r="EI378" i="40" s="1"/>
  <c r="MK378" i="40" a="1"/>
  <c r="MK378" i="40" s="1"/>
  <c r="LC378" i="40"/>
  <c r="MF378" i="40" a="1"/>
  <c r="MF378" i="40" s="1"/>
  <c r="CW378" i="40"/>
  <c r="DO378" i="40" s="1"/>
  <c r="LU378" i="40" a="1"/>
  <c r="LU378" i="40" s="1"/>
  <c r="EP378" i="40" s="1"/>
  <c r="CL378" i="40" a="1"/>
  <c r="CL378" i="40" s="1"/>
  <c r="LH378" i="40" a="1"/>
  <c r="LH378" i="40" s="1"/>
  <c r="EC378" i="40" s="1"/>
  <c r="BP378" i="40"/>
  <c r="HX378" i="40" s="1"/>
  <c r="LW378" i="40" a="1"/>
  <c r="LW378" i="40" s="1"/>
  <c r="ER378" i="40" s="1"/>
  <c r="CY378" i="40"/>
  <c r="DQ378" i="40" s="1"/>
  <c r="CI378" i="40" a="1"/>
  <c r="CI378" i="40" s="1"/>
  <c r="BZ378" i="40" a="1"/>
  <c r="BZ378" i="40" s="1"/>
  <c r="DJ378" i="40"/>
  <c r="EB378" i="40" s="1"/>
  <c r="LS378" i="40" a="1"/>
  <c r="LS378" i="40" s="1"/>
  <c r="EN378" i="40" s="1"/>
  <c r="MG378" i="40" a="1"/>
  <c r="MG378" i="40" s="1"/>
  <c r="KU378" i="40"/>
  <c r="MB378" i="40" a="1"/>
  <c r="MB378" i="40" s="1"/>
  <c r="CQ378" i="40" a="1"/>
  <c r="CQ378" i="40" s="1"/>
  <c r="LQ378" i="40" a="1"/>
  <c r="LQ378" i="40" s="1"/>
  <c r="EL378" i="40" s="1"/>
  <c r="CH378" i="40" a="1"/>
  <c r="CH378" i="40" s="1"/>
  <c r="KX378" i="40"/>
  <c r="KO378" i="40"/>
  <c r="LR378" i="40" a="1"/>
  <c r="LR378" i="40" s="1"/>
  <c r="EM378" i="40" s="1"/>
  <c r="LI378" i="40" a="1"/>
  <c r="LI378" i="40" s="1"/>
  <c r="ED378" i="40" s="1"/>
  <c r="BH378" i="40"/>
  <c r="HP378" i="40" s="1"/>
  <c r="CR378" i="40" a="1"/>
  <c r="CR378" i="40" s="1"/>
  <c r="KZ378" i="40"/>
  <c r="CS378" i="40"/>
  <c r="DK378" i="40" s="1"/>
  <c r="MC378" i="40" a="1"/>
  <c r="MC378" i="40" s="1"/>
  <c r="DG378" i="40"/>
  <c r="DY378" i="40" s="1"/>
  <c r="LV378" i="40" a="1"/>
  <c r="LV378" i="40" s="1"/>
  <c r="EQ378" i="40" s="1"/>
  <c r="CM378" i="40" a="1"/>
  <c r="CM378" i="40" s="1"/>
  <c r="LM378" i="40" a="1"/>
  <c r="LM378" i="40" s="1"/>
  <c r="EH378" i="40" s="1"/>
  <c r="CD378" i="40" a="1"/>
  <c r="CD378" i="40" s="1"/>
  <c r="KP378" i="40"/>
  <c r="DA378" i="40"/>
  <c r="DS378" i="40" s="1"/>
  <c r="AZ377" i="40"/>
  <c r="FF377" i="40"/>
  <c r="GP377" i="40" s="1"/>
  <c r="FX377" i="40"/>
  <c r="HH377" i="40" s="1"/>
  <c r="NP376" i="40" a="1"/>
  <c r="NP376" i="40" s="1"/>
  <c r="JU376" i="40"/>
  <c r="MW376" i="40" s="1"/>
  <c r="FW377" i="40"/>
  <c r="HG377" i="40" s="1"/>
  <c r="FE377" i="40"/>
  <c r="GO377" i="40" s="1"/>
  <c r="S378" i="40"/>
  <c r="R378" i="40"/>
  <c r="KC369" i="40"/>
  <c r="NE369" i="40" s="1"/>
  <c r="NX369" i="40" a="1"/>
  <c r="NX369" i="40" s="1"/>
  <c r="AX377" i="40"/>
  <c r="FV377" i="40"/>
  <c r="HF377" i="40" s="1"/>
  <c r="FD377" i="40"/>
  <c r="GN377" i="40" s="1"/>
  <c r="NY367" i="40" a="1"/>
  <c r="NY367" i="40" s="1"/>
  <c r="KD367" i="40"/>
  <c r="NF367" i="40" s="1"/>
  <c r="BF377" i="40"/>
  <c r="GD377" i="40"/>
  <c r="HN377" i="40" s="1"/>
  <c r="FL377" i="40"/>
  <c r="GV377" i="40" s="1"/>
  <c r="IO378" i="40"/>
  <c r="IS378" i="40"/>
  <c r="JN378" i="40"/>
  <c r="JL378" i="40"/>
  <c r="IK378" i="40"/>
  <c r="IN378" i="40"/>
  <c r="JG378" i="40"/>
  <c r="IZ378" i="40"/>
  <c r="IH378" i="40"/>
  <c r="JD378" i="40"/>
  <c r="JP378" i="40"/>
  <c r="IV378" i="40"/>
  <c r="JH378" i="40"/>
  <c r="JA378" i="40"/>
  <c r="JK378" i="40"/>
  <c r="IR378" i="40"/>
  <c r="IU378" i="40"/>
  <c r="IM378" i="40"/>
  <c r="JC378" i="40"/>
  <c r="IJ378" i="40"/>
  <c r="JO378" i="40"/>
  <c r="JJ378" i="40"/>
  <c r="IY378" i="40"/>
  <c r="JB378" i="40"/>
  <c r="IQ378" i="40"/>
  <c r="IT378" i="40"/>
  <c r="II378" i="40"/>
  <c r="JI378" i="40"/>
  <c r="IP378" i="40"/>
  <c r="IL378" i="40"/>
  <c r="JF378" i="40"/>
  <c r="JE378" i="40"/>
  <c r="IW378" i="40"/>
  <c r="JM378" i="40"/>
  <c r="JQ378" i="40"/>
  <c r="IX378" i="40"/>
  <c r="NU372" i="40" a="1"/>
  <c r="NU372" i="40" s="1"/>
  <c r="JZ372" i="40"/>
  <c r="NB372" i="40" s="1"/>
  <c r="JZ371" i="40"/>
  <c r="NB371" i="40" s="1"/>
  <c r="NU371" i="40" a="1"/>
  <c r="NU371" i="40" s="1"/>
  <c r="NS374" i="40" a="1"/>
  <c r="NS374" i="40" s="1"/>
  <c r="JX374" i="40"/>
  <c r="MZ374" i="40" s="1"/>
  <c r="AQ377" i="40"/>
  <c r="FO377" i="40"/>
  <c r="GY377" i="40" s="1"/>
  <c r="EW377" i="40"/>
  <c r="GG377" i="40" s="1"/>
  <c r="AY377" i="40"/>
  <c r="OC363" i="40" a="1"/>
  <c r="OC363" i="40" s="1"/>
  <c r="KH363" i="40"/>
  <c r="NJ363" i="40" s="1"/>
  <c r="AR377" i="40"/>
  <c r="EX377" i="40"/>
  <c r="GH377" i="40" s="1"/>
  <c r="FP377" i="40"/>
  <c r="GZ377" i="40" s="1"/>
  <c r="AI378" i="40"/>
  <c r="U378" i="40"/>
  <c r="AN378" i="40" s="1"/>
  <c r="AA378" i="40"/>
  <c r="AB378" i="40"/>
  <c r="AG378" i="40"/>
  <c r="AH378" i="40"/>
  <c r="AJ378" i="40"/>
  <c r="Z378" i="40"/>
  <c r="AM378" i="40"/>
  <c r="BF378" i="40" s="1"/>
  <c r="Y378" i="40"/>
  <c r="AF378" i="40"/>
  <c r="X378" i="40"/>
  <c r="AQ378" i="40" s="1"/>
  <c r="AE378" i="40"/>
  <c r="AX378" i="40" s="1"/>
  <c r="W378" i="40"/>
  <c r="AL378" i="40"/>
  <c r="AK378" i="40"/>
  <c r="AD378" i="40"/>
  <c r="AC378" i="40"/>
  <c r="V378" i="40"/>
  <c r="HR359" i="39" a="1"/>
  <c r="HR359" i="39" s="1"/>
  <c r="EQ359" i="39"/>
  <c r="GY359" i="39" s="1"/>
  <c r="HS359" i="39" s="1" a="1"/>
  <c r="HS359" i="39" s="1"/>
  <c r="EE371" i="39"/>
  <c r="GM371" i="39" s="1"/>
  <c r="HF371" i="39" a="1"/>
  <c r="HF371" i="39" s="1"/>
  <c r="ED372" i="39"/>
  <c r="GL372" i="39" s="1"/>
  <c r="HE372" i="39" a="1"/>
  <c r="HE372" i="39" s="1"/>
  <c r="HJ368" i="39" a="1"/>
  <c r="HJ368" i="39" s="1"/>
  <c r="EI368" i="39"/>
  <c r="GQ368" i="39" s="1"/>
  <c r="H378" i="39" a="1"/>
  <c r="H378" i="39" s="1"/>
  <c r="I378" i="39" s="1"/>
  <c r="D378" i="39" a="1"/>
  <c r="D378" i="39" s="1"/>
  <c r="T378" i="39" a="1"/>
  <c r="T378" i="39" s="1"/>
  <c r="K378" i="39" a="1"/>
  <c r="K378" i="39" s="1"/>
  <c r="L378" i="39" a="1"/>
  <c r="L378" i="39" s="1"/>
  <c r="G378" i="39" a="1"/>
  <c r="G378" i="39" s="1"/>
  <c r="A379" i="39"/>
  <c r="M378" i="39" a="1"/>
  <c r="M378" i="39" s="1"/>
  <c r="C378" i="39" a="1"/>
  <c r="C378" i="39" s="1"/>
  <c r="F378" i="39" a="1"/>
  <c r="F378" i="39" s="1"/>
  <c r="B378" i="39" a="1"/>
  <c r="B378" i="39" s="1"/>
  <c r="N378" i="39" a="1"/>
  <c r="N378" i="39" s="1"/>
  <c r="J378" i="39" a="1"/>
  <c r="J378" i="39" s="1"/>
  <c r="E378" i="39" a="1"/>
  <c r="E378" i="39" s="1"/>
  <c r="HP361" i="39" a="1"/>
  <c r="HP361" i="39" s="1"/>
  <c r="EO361" i="39"/>
  <c r="GW361" i="39" s="1"/>
  <c r="HI369" i="39" a="1"/>
  <c r="HI369" i="39" s="1"/>
  <c r="EH369" i="39"/>
  <c r="GP369" i="39" s="1"/>
  <c r="EA376" i="39"/>
  <c r="GI376" i="39" s="1"/>
  <c r="HB376" i="39" a="1"/>
  <c r="HB376" i="39" s="1"/>
  <c r="EJ366" i="39"/>
  <c r="GR366" i="39" s="1"/>
  <c r="HK366" i="39" a="1"/>
  <c r="HK366" i="39" s="1"/>
  <c r="HK367" i="39" a="1"/>
  <c r="HK367" i="39" s="1"/>
  <c r="EJ367" i="39"/>
  <c r="GR367" i="39" s="1"/>
  <c r="IQ377" i="39" a="1"/>
  <c r="IQ377" i="39" s="1"/>
  <c r="IX377" i="39" a="1"/>
  <c r="IX377" i="39" s="1"/>
  <c r="EW377" i="39" a="1"/>
  <c r="EW377" i="39" s="1"/>
  <c r="FD377" i="39" a="1"/>
  <c r="FD377" i="39" s="1"/>
  <c r="FY377" i="39" a="1"/>
  <c r="FY377" i="39" s="1"/>
  <c r="IL377" i="39" a="1"/>
  <c r="IL377" i="39" s="1"/>
  <c r="IT377" i="39" a="1"/>
  <c r="IT377" i="39" s="1"/>
  <c r="JE377" i="39" a="1"/>
  <c r="JE377" i="39" s="1"/>
  <c r="EZ377" i="39" a="1"/>
  <c r="EZ377" i="39" s="1"/>
  <c r="IV377" i="39" a="1"/>
  <c r="IV377" i="39" s="1"/>
  <c r="IH377" i="39" a="1"/>
  <c r="IH377" i="39" s="1"/>
  <c r="IP377" i="39" a="1"/>
  <c r="IP377" i="39" s="1"/>
  <c r="JA377" i="39" a="1"/>
  <c r="JA377" i="39" s="1"/>
  <c r="EV377" i="39" a="1"/>
  <c r="EV377" i="39" s="1"/>
  <c r="FU377" i="39" a="1"/>
  <c r="FU377" i="39" s="1"/>
  <c r="GE377" i="39" a="1"/>
  <c r="GE377" i="39" s="1"/>
  <c r="FC377" i="39" a="1"/>
  <c r="FC377" i="39" s="1"/>
  <c r="ID377" i="39" a="1"/>
  <c r="ID377" i="39" s="1"/>
  <c r="IK377" i="39" a="1"/>
  <c r="IK377" i="39" s="1"/>
  <c r="IW377" i="39" a="1"/>
  <c r="IW377" i="39" s="1"/>
  <c r="IN377" i="39" a="1"/>
  <c r="IN377" i="39" s="1"/>
  <c r="IR377" i="39" a="1"/>
  <c r="IR377" i="39" s="1"/>
  <c r="IG377" i="39" a="1"/>
  <c r="IG377" i="39" s="1"/>
  <c r="FK377" i="39" a="1"/>
  <c r="FK377" i="39" s="1"/>
  <c r="IC377" i="39" a="1"/>
  <c r="IC377" i="39" s="1"/>
  <c r="IO377" i="39" a="1"/>
  <c r="IO377" i="39" s="1"/>
  <c r="II377" i="39" a="1"/>
  <c r="II377" i="39" s="1"/>
  <c r="GB377" i="39" a="1"/>
  <c r="GB377" i="39" s="1"/>
  <c r="HY377" i="39" a="1"/>
  <c r="HY377" i="39" s="1"/>
  <c r="IJ377" i="39" a="1"/>
  <c r="IJ377" i="39" s="1"/>
  <c r="FG377" i="39" a="1"/>
  <c r="FG377" i="39" s="1"/>
  <c r="FT377" i="39" a="1"/>
  <c r="FT377" i="39" s="1"/>
  <c r="IB377" i="39" a="1"/>
  <c r="IB377" i="39" s="1"/>
  <c r="FP377" i="39" a="1"/>
  <c r="FP377" i="39" s="1"/>
  <c r="FJ377" i="39" a="1"/>
  <c r="FJ377" i="39" s="1"/>
  <c r="GD377" i="39" a="1"/>
  <c r="GD377" i="39" s="1"/>
  <c r="EY377" i="39" a="1"/>
  <c r="EY377" i="39" s="1"/>
  <c r="FF377" i="39" a="1"/>
  <c r="FF377" i="39" s="1"/>
  <c r="FO377" i="39" a="1"/>
  <c r="FO377" i="39" s="1"/>
  <c r="FI377" i="39" a="1"/>
  <c r="FI377" i="39" s="1"/>
  <c r="IY377" i="39" a="1"/>
  <c r="IY377" i="39" s="1"/>
  <c r="FE377" i="39" a="1"/>
  <c r="FE377" i="39" s="1"/>
  <c r="FN377" i="39" a="1"/>
  <c r="FN377" i="39" s="1"/>
  <c r="EU377" i="39" a="1"/>
  <c r="EU377" i="39" s="1"/>
  <c r="IU377" i="39" a="1"/>
  <c r="IU377" i="39" s="1"/>
  <c r="JB377" i="39" a="1"/>
  <c r="JB377" i="39" s="1"/>
  <c r="FA377" i="39" a="1"/>
  <c r="FA377" i="39" s="1"/>
  <c r="FH377" i="39" a="1"/>
  <c r="FH377" i="39" s="1"/>
  <c r="HZ377" i="39" a="1"/>
  <c r="HZ377" i="39" s="1"/>
  <c r="IS377" i="39" a="1"/>
  <c r="IS377" i="39" s="1"/>
  <c r="FQ377" i="39" a="1"/>
  <c r="FQ377" i="39" s="1"/>
  <c r="HV377" i="39" a="1"/>
  <c r="HV377" i="39" s="1"/>
  <c r="FX377" i="39" a="1"/>
  <c r="FX377" i="39" s="1"/>
  <c r="HU377" i="39" a="1"/>
  <c r="HU377" i="39" s="1"/>
  <c r="IF377" i="39" a="1"/>
  <c r="IF377" i="39" s="1"/>
  <c r="IE377" i="39" a="1"/>
  <c r="IE377" i="39" s="1"/>
  <c r="GA377" i="39" a="1"/>
  <c r="GA377" i="39" s="1"/>
  <c r="HX377" i="39" a="1"/>
  <c r="HX377" i="39" s="1"/>
  <c r="IA377" i="39" a="1"/>
  <c r="IA377" i="39" s="1"/>
  <c r="FW377" i="39" a="1"/>
  <c r="FW377" i="39" s="1"/>
  <c r="FS377" i="39" a="1"/>
  <c r="FS377" i="39" s="1"/>
  <c r="FZ377" i="39" a="1"/>
  <c r="FZ377" i="39" s="1"/>
  <c r="JD377" i="39" a="1"/>
  <c r="JD377" i="39" s="1"/>
  <c r="FB377" i="39" a="1"/>
  <c r="FB377" i="39" s="1"/>
  <c r="FV377" i="39" a="1"/>
  <c r="FV377" i="39" s="1"/>
  <c r="HW377" i="39" a="1"/>
  <c r="HW377" i="39" s="1"/>
  <c r="JC377" i="39" a="1"/>
  <c r="JC377" i="39" s="1"/>
  <c r="EX377" i="39" a="1"/>
  <c r="EX377" i="39" s="1"/>
  <c r="FR377" i="39" a="1"/>
  <c r="FR377" i="39" s="1"/>
  <c r="GC377" i="39" a="1"/>
  <c r="GC377" i="39" s="1"/>
  <c r="ET377" i="39" a="1"/>
  <c r="ET377" i="39" s="1"/>
  <c r="IZ377" i="39" a="1"/>
  <c r="IZ377" i="39" s="1"/>
  <c r="CT377" i="39"/>
  <c r="DL377" i="39" s="1"/>
  <c r="EK365" i="39"/>
  <c r="GS365" i="39" s="1"/>
  <c r="HL365" i="39" a="1"/>
  <c r="HL365" i="39" s="1"/>
  <c r="R377" i="39"/>
  <c r="S377" i="39"/>
  <c r="EC374" i="39"/>
  <c r="GK374" i="39" s="1"/>
  <c r="HD374" i="39" a="1"/>
  <c r="HD374" i="39" s="1"/>
  <c r="HG370" i="39" a="1"/>
  <c r="HG370" i="39" s="1"/>
  <c r="EF370" i="39"/>
  <c r="GN370" i="39" s="1"/>
  <c r="EQ360" i="39"/>
  <c r="GY360" i="39" s="1"/>
  <c r="HS360" i="39" s="1" a="1"/>
  <c r="HS360" i="39" s="1"/>
  <c r="HR360" i="39" a="1"/>
  <c r="HR360" i="39" s="1"/>
  <c r="AV377" i="39"/>
  <c r="AJ377" i="39"/>
  <c r="DB377" i="39" s="1"/>
  <c r="DT377" i="39" s="1"/>
  <c r="AM377" i="39"/>
  <c r="DE377" i="39" s="1"/>
  <c r="DW377" i="39" s="1"/>
  <c r="AB377" i="39"/>
  <c r="AE377" i="39"/>
  <c r="CW377" i="39" s="1"/>
  <c r="DO377" i="39" s="1"/>
  <c r="AZ377" i="39"/>
  <c r="AH377" i="39"/>
  <c r="CZ377" i="39" s="1"/>
  <c r="DR377" i="39" s="1"/>
  <c r="W377" i="39"/>
  <c r="CO377" i="39" s="1"/>
  <c r="DG377" i="39" s="1"/>
  <c r="AR377" i="39"/>
  <c r="DZ377" i="39"/>
  <c r="GH377" i="39" s="1"/>
  <c r="AI377" i="39"/>
  <c r="DA377" i="39" s="1"/>
  <c r="DS377" i="39" s="1"/>
  <c r="BC377" i="39"/>
  <c r="AU377" i="39"/>
  <c r="AY377" i="39"/>
  <c r="AP377" i="39"/>
  <c r="AD377" i="39"/>
  <c r="CV377" i="39" s="1"/>
  <c r="DN377" i="39" s="1"/>
  <c r="BB377" i="39"/>
  <c r="AW377" i="39"/>
  <c r="AO377" i="39"/>
  <c r="X377" i="39"/>
  <c r="CP377" i="39" s="1"/>
  <c r="DH377" i="39" s="1"/>
  <c r="BA377" i="39"/>
  <c r="BD377" i="39"/>
  <c r="AS377" i="39"/>
  <c r="BF377" i="39"/>
  <c r="AA377" i="39"/>
  <c r="CS377" i="39" s="1"/>
  <c r="DK377" i="39" s="1"/>
  <c r="AX377" i="39"/>
  <c r="AL377" i="39"/>
  <c r="DD377" i="39" s="1"/>
  <c r="DV377" i="39" s="1"/>
  <c r="AQ377" i="39"/>
  <c r="AG377" i="39"/>
  <c r="CY377" i="39" s="1"/>
  <c r="DQ377" i="39" s="1"/>
  <c r="Y377" i="39"/>
  <c r="CQ377" i="39" s="1"/>
  <c r="DI377" i="39" s="1"/>
  <c r="V377" i="39"/>
  <c r="CN377" i="39" s="1"/>
  <c r="DF377" i="39" s="1"/>
  <c r="Z377" i="39"/>
  <c r="CR377" i="39" s="1"/>
  <c r="DJ377" i="39" s="1"/>
  <c r="BE377" i="39"/>
  <c r="AT377" i="39"/>
  <c r="AK377" i="39"/>
  <c r="DC377" i="39" s="1"/>
  <c r="DU377" i="39" s="1"/>
  <c r="AF377" i="39"/>
  <c r="CX377" i="39" s="1"/>
  <c r="DP377" i="39" s="1"/>
  <c r="AC377" i="39"/>
  <c r="CU377" i="39" s="1"/>
  <c r="DM377" i="39" s="1"/>
  <c r="EL364" i="39"/>
  <c r="GT364" i="39" s="1"/>
  <c r="HM364" i="39" a="1"/>
  <c r="HM364" i="39" s="1"/>
  <c r="HB375" i="39" a="1"/>
  <c r="HB375" i="39" s="1"/>
  <c r="EA375" i="39"/>
  <c r="GI375" i="39" s="1"/>
  <c r="EC373" i="39"/>
  <c r="GK373" i="39" s="1"/>
  <c r="HD373" i="39" a="1"/>
  <c r="HD373" i="39" s="1"/>
  <c r="EM363" i="39"/>
  <c r="GU363" i="39" s="1"/>
  <c r="HN363" i="39" a="1"/>
  <c r="HN363" i="39" s="1"/>
  <c r="HP362" i="39" a="1"/>
  <c r="HP362" i="39" s="1"/>
  <c r="EO362" i="39"/>
  <c r="GW362" i="39" s="1"/>
  <c r="DE377" i="38"/>
  <c r="HP377" i="38"/>
  <c r="IJ377" i="38" s="1" a="1"/>
  <c r="IJ377" i="38" s="1"/>
  <c r="DU377" i="38"/>
  <c r="BT377" i="38"/>
  <c r="CL377" i="38" s="1"/>
  <c r="DI377" i="38"/>
  <c r="DF377" i="38"/>
  <c r="DG377" i="38"/>
  <c r="DQ377" i="38"/>
  <c r="DH377" i="38"/>
  <c r="DJ377" i="38"/>
  <c r="DO377" i="38"/>
  <c r="DT377" i="38"/>
  <c r="FW363" i="38"/>
  <c r="IE363" i="38" s="1"/>
  <c r="IX363" i="38" a="1"/>
  <c r="IX363" i="38" s="1"/>
  <c r="IO371" i="38" a="1"/>
  <c r="IO371" i="38" s="1"/>
  <c r="FN371" i="38"/>
  <c r="HV371" i="38" s="1"/>
  <c r="IK376" i="38" a="1"/>
  <c r="IK376" i="38" s="1"/>
  <c r="FJ376" i="38"/>
  <c r="HR376" i="38" s="1"/>
  <c r="AV378" i="38"/>
  <c r="V378" i="38"/>
  <c r="BS378" i="38" s="1"/>
  <c r="CK378" i="38" s="1"/>
  <c r="AJ378" i="38"/>
  <c r="CG378" i="38" s="1"/>
  <c r="CY378" i="38" s="1"/>
  <c r="AH378" i="38"/>
  <c r="CE378" i="38" s="1"/>
  <c r="CW378" i="38" s="1"/>
  <c r="AM378" i="38"/>
  <c r="CJ378" i="38" s="1"/>
  <c r="DB378" i="38" s="1"/>
  <c r="BB378" i="38"/>
  <c r="AB378" i="38"/>
  <c r="Z378" i="38"/>
  <c r="BW378" i="38" s="1"/>
  <c r="CO378" i="38" s="1"/>
  <c r="BE378" i="38"/>
  <c r="AE378" i="38"/>
  <c r="CB378" i="38" s="1"/>
  <c r="CT378" i="38" s="1"/>
  <c r="AT378" i="38"/>
  <c r="AZ378" i="38"/>
  <c r="AG378" i="38"/>
  <c r="AW378" i="38"/>
  <c r="W378" i="38"/>
  <c r="BT378" i="38" s="1"/>
  <c r="CL378" i="38" s="1"/>
  <c r="AK378" i="38"/>
  <c r="AR378" i="38"/>
  <c r="Y378" i="38"/>
  <c r="AO378" i="38"/>
  <c r="BC378" i="38"/>
  <c r="AC378" i="38"/>
  <c r="AI378" i="38"/>
  <c r="DQ378" i="38" s="1"/>
  <c r="BF378" i="38"/>
  <c r="AF378" i="38"/>
  <c r="CC378" i="38" s="1"/>
  <c r="CU378" i="38" s="1"/>
  <c r="AU378" i="38"/>
  <c r="FH378" i="38"/>
  <c r="AA378" i="38"/>
  <c r="DI378" i="38" s="1"/>
  <c r="AP378" i="38"/>
  <c r="X378" i="38"/>
  <c r="BU378" i="38" s="1"/>
  <c r="CM378" i="38" s="1"/>
  <c r="AL378" i="38"/>
  <c r="BA378" i="38"/>
  <c r="AY378" i="38"/>
  <c r="AX378" i="38"/>
  <c r="BD378" i="38"/>
  <c r="AD378" i="38"/>
  <c r="CA378" i="38" s="1"/>
  <c r="CS378" i="38" s="1"/>
  <c r="AS378" i="38"/>
  <c r="AQ378" i="38"/>
  <c r="IP370" i="38" a="1"/>
  <c r="IP370" i="38" s="1"/>
  <c r="FO370" i="38"/>
  <c r="HW370" i="38" s="1"/>
  <c r="BV377" i="38"/>
  <c r="CN377" i="38" s="1"/>
  <c r="FU365" i="38"/>
  <c r="IC365" i="38" s="1"/>
  <c r="IV365" i="38" a="1"/>
  <c r="IV365" i="38" s="1"/>
  <c r="JM378" i="38" a="1"/>
  <c r="JM378" i="38" s="1"/>
  <c r="GO378" i="38" a="1"/>
  <c r="GO378" i="38" s="1"/>
  <c r="JT378" i="38" a="1"/>
  <c r="JT378" i="38" s="1"/>
  <c r="GX378" i="38" a="1"/>
  <c r="GX378" i="38" s="1"/>
  <c r="KB378" i="38" a="1"/>
  <c r="KB378" i="38" s="1"/>
  <c r="HI378" i="38" a="1"/>
  <c r="HI378" i="38" s="1"/>
  <c r="KM378" i="38" a="1"/>
  <c r="KM378" i="38" s="1"/>
  <c r="JF378" i="38" a="1"/>
  <c r="JF378" i="38" s="1"/>
  <c r="GH378" i="38" a="1"/>
  <c r="GH378" i="38" s="1"/>
  <c r="JI378" i="38" a="1"/>
  <c r="JI378" i="38" s="1"/>
  <c r="GK378" i="38" a="1"/>
  <c r="GK378" i="38" s="1"/>
  <c r="JP378" i="38" a="1"/>
  <c r="JP378" i="38" s="1"/>
  <c r="GR378" i="38" a="1"/>
  <c r="GR378" i="38" s="1"/>
  <c r="JX378" i="38" a="1"/>
  <c r="JX378" i="38" s="1"/>
  <c r="HE378" i="38" a="1"/>
  <c r="HE378" i="38" s="1"/>
  <c r="KI378" i="38" a="1"/>
  <c r="KI378" i="38" s="1"/>
  <c r="HL378" i="38" a="1"/>
  <c r="HL378" i="38" s="1"/>
  <c r="GD378" i="38" a="1"/>
  <c r="GD378" i="38" s="1"/>
  <c r="KL378" i="38" a="1"/>
  <c r="KL378" i="38" s="1"/>
  <c r="JE378" i="38" a="1"/>
  <c r="JE378" i="38" s="1"/>
  <c r="GG378" i="38" a="1"/>
  <c r="GG378" i="38" s="1"/>
  <c r="JL378" i="38" a="1"/>
  <c r="JL378" i="38" s="1"/>
  <c r="GN378" i="38" a="1"/>
  <c r="GN378" i="38" s="1"/>
  <c r="JS378" i="38" a="1"/>
  <c r="JS378" i="38" s="1"/>
  <c r="HA378" i="38" a="1"/>
  <c r="HA378" i="38" s="1"/>
  <c r="KE378" i="38" a="1"/>
  <c r="KE378" i="38" s="1"/>
  <c r="HH378" i="38" a="1"/>
  <c r="HH378" i="38" s="1"/>
  <c r="KH378" i="38" a="1"/>
  <c r="KH378" i="38" s="1"/>
  <c r="HK378" i="38" a="1"/>
  <c r="HK378" i="38" s="1"/>
  <c r="GC378" i="38" a="1"/>
  <c r="GC378" i="38" s="1"/>
  <c r="JH378" i="38" a="1"/>
  <c r="JH378" i="38" s="1"/>
  <c r="GJ378" i="38" a="1"/>
  <c r="GJ378" i="38" s="1"/>
  <c r="JO378" i="38" a="1"/>
  <c r="JO378" i="38" s="1"/>
  <c r="GW378" i="38" a="1"/>
  <c r="GW378" i="38" s="1"/>
  <c r="KA378" i="38" a="1"/>
  <c r="KA378" i="38" s="1"/>
  <c r="HD378" i="38" a="1"/>
  <c r="HD378" i="38" s="1"/>
  <c r="KD378" i="38" a="1"/>
  <c r="KD378" i="38" s="1"/>
  <c r="HG378" i="38" a="1"/>
  <c r="HG378" i="38" s="1"/>
  <c r="KK378" i="38" a="1"/>
  <c r="KK378" i="38" s="1"/>
  <c r="JD378" i="38" a="1"/>
  <c r="JD378" i="38" s="1"/>
  <c r="GF378" i="38" a="1"/>
  <c r="GF378" i="38" s="1"/>
  <c r="JK378" i="38" a="1"/>
  <c r="JK378" i="38" s="1"/>
  <c r="GQ378" i="38" a="1"/>
  <c r="GQ378" i="38" s="1"/>
  <c r="JW378" i="38" a="1"/>
  <c r="JW378" i="38" s="1"/>
  <c r="GZ378" i="38" a="1"/>
  <c r="GZ378" i="38" s="1"/>
  <c r="JZ378" i="38" a="1"/>
  <c r="JZ378" i="38" s="1"/>
  <c r="HC378" i="38" a="1"/>
  <c r="HC378" i="38" s="1"/>
  <c r="KG378" i="38" a="1"/>
  <c r="KG378" i="38" s="1"/>
  <c r="HJ378" i="38" a="1"/>
  <c r="HJ378" i="38" s="1"/>
  <c r="GB378" i="38" a="1"/>
  <c r="GB378" i="38" s="1"/>
  <c r="JG378" i="38" a="1"/>
  <c r="JG378" i="38" s="1"/>
  <c r="GM378" i="38" a="1"/>
  <c r="GM378" i="38" s="1"/>
  <c r="JR378" i="38" a="1"/>
  <c r="JR378" i="38" s="1"/>
  <c r="GV378" i="38" a="1"/>
  <c r="GV378" i="38" s="1"/>
  <c r="JV378" i="38" a="1"/>
  <c r="JV378" i="38" s="1"/>
  <c r="GY378" i="38" a="1"/>
  <c r="GY378" i="38" s="1"/>
  <c r="KC378" i="38" a="1"/>
  <c r="KC378" i="38" s="1"/>
  <c r="HF378" i="38" a="1"/>
  <c r="HF378" i="38" s="1"/>
  <c r="KJ378" i="38" a="1"/>
  <c r="KJ378" i="38" s="1"/>
  <c r="JC378" i="38" a="1"/>
  <c r="JC378" i="38" s="1"/>
  <c r="GI378" i="38" a="1"/>
  <c r="GI378" i="38" s="1"/>
  <c r="JN378" i="38" a="1"/>
  <c r="JN378" i="38" s="1"/>
  <c r="GP378" i="38" a="1"/>
  <c r="GP378" i="38" s="1"/>
  <c r="JQ378" i="38" a="1"/>
  <c r="JQ378" i="38" s="1"/>
  <c r="GS378" i="38" a="1"/>
  <c r="GS378" i="38" s="1"/>
  <c r="JY378" i="38" a="1"/>
  <c r="JY378" i="38" s="1"/>
  <c r="HB378" i="38" a="1"/>
  <c r="HB378" i="38" s="1"/>
  <c r="KF378" i="38" a="1"/>
  <c r="KF378" i="38" s="1"/>
  <c r="HM378" i="38" a="1"/>
  <c r="HM378" i="38" s="1"/>
  <c r="GE378" i="38" a="1"/>
  <c r="GE378" i="38" s="1"/>
  <c r="JJ378" i="38" a="1"/>
  <c r="JJ378" i="38" s="1"/>
  <c r="GL378" i="38" a="1"/>
  <c r="GL378" i="38" s="1"/>
  <c r="DM377" i="38"/>
  <c r="DL377" i="38"/>
  <c r="DR377" i="38"/>
  <c r="F379" i="38" a="1"/>
  <c r="F379" i="38" s="1"/>
  <c r="B379" i="38" a="1"/>
  <c r="B379" i="38" s="1"/>
  <c r="L379" i="38" a="1"/>
  <c r="L379" i="38" s="1"/>
  <c r="J379" i="38" a="1"/>
  <c r="J379" i="38" s="1"/>
  <c r="G379" i="38" a="1"/>
  <c r="G379" i="38" s="1"/>
  <c r="E379" i="38" a="1"/>
  <c r="E379" i="38" s="1"/>
  <c r="C379" i="38" a="1"/>
  <c r="C379" i="38" s="1"/>
  <c r="M379" i="38" a="1"/>
  <c r="M379" i="38" s="1"/>
  <c r="A380" i="38"/>
  <c r="H379" i="38" a="1"/>
  <c r="H379" i="38" s="1"/>
  <c r="I379" i="38" s="1"/>
  <c r="T379" i="38" a="1"/>
  <c r="T379" i="38" s="1"/>
  <c r="D379" i="38" a="1"/>
  <c r="D379" i="38" s="1"/>
  <c r="K379" i="38" a="1"/>
  <c r="K379" i="38" s="1"/>
  <c r="FK374" i="38"/>
  <c r="HS374" i="38" s="1"/>
  <c r="IL374" i="38" a="1"/>
  <c r="IL374" i="38" s="1"/>
  <c r="IL375" i="38" a="1"/>
  <c r="IL375" i="38" s="1"/>
  <c r="FK375" i="38"/>
  <c r="HS375" i="38" s="1"/>
  <c r="DS377" i="38"/>
  <c r="FM372" i="38"/>
  <c r="HU372" i="38" s="1"/>
  <c r="IN372" i="38" a="1"/>
  <c r="IN372" i="38" s="1"/>
  <c r="S378" i="38"/>
  <c r="R378" i="38"/>
  <c r="IQ369" i="38" a="1"/>
  <c r="IQ369" i="38" s="1"/>
  <c r="FP369" i="38"/>
  <c r="HX369" i="38" s="1"/>
  <c r="FS366" i="38"/>
  <c r="IA366" i="38" s="1"/>
  <c r="IT366" i="38" a="1"/>
  <c r="IT366" i="38" s="1"/>
  <c r="FR367" i="38"/>
  <c r="HZ367" i="38" s="1"/>
  <c r="IS367" i="38" a="1"/>
  <c r="IS367" i="38" s="1"/>
  <c r="IX362" i="38" a="1"/>
  <c r="IX362" i="38" s="1"/>
  <c r="FW362" i="38"/>
  <c r="IE362" i="38" s="1"/>
  <c r="BW377" i="38"/>
  <c r="CO377" i="38" s="1"/>
  <c r="DD377" i="38"/>
  <c r="DN377" i="38"/>
  <c r="FL373" i="38"/>
  <c r="HT373" i="38" s="1"/>
  <c r="IM373" i="38" a="1"/>
  <c r="IM373" i="38" s="1"/>
  <c r="FV364" i="38"/>
  <c r="ID364" i="38" s="1"/>
  <c r="IW364" i="38" a="1"/>
  <c r="IW364" i="38" s="1"/>
  <c r="FR368" i="38"/>
  <c r="HZ368" i="38" s="1"/>
  <c r="IS368" i="38" a="1"/>
  <c r="IS368" i="38" s="1"/>
  <c r="ED378" i="38"/>
  <c r="EJ378" i="38"/>
  <c r="EH378" i="38"/>
  <c r="EV378" i="38"/>
  <c r="DW378" i="38"/>
  <c r="DV378" i="38"/>
  <c r="EB378" i="38"/>
  <c r="DZ378" i="38"/>
  <c r="EN378" i="38"/>
  <c r="FA378" i="38"/>
  <c r="EY378" i="38"/>
  <c r="FE378" i="38"/>
  <c r="EF378" i="38"/>
  <c r="ES378" i="38"/>
  <c r="EQ378" i="38"/>
  <c r="EW378" i="38"/>
  <c r="DX378" i="38"/>
  <c r="EK378" i="38"/>
  <c r="EI378" i="38"/>
  <c r="EO378" i="38"/>
  <c r="FC378" i="38"/>
  <c r="FB378" i="38"/>
  <c r="EC378" i="38"/>
  <c r="EA378" i="38"/>
  <c r="EG378" i="38"/>
  <c r="EU378" i="38"/>
  <c r="ET378" i="38"/>
  <c r="EZ378" i="38"/>
  <c r="EX378" i="38"/>
  <c r="DY378" i="38"/>
  <c r="EM378" i="38"/>
  <c r="EL378" i="38"/>
  <c r="ER378" i="38"/>
  <c r="EP378" i="38"/>
  <c r="FD378" i="38"/>
  <c r="EE378" i="38"/>
  <c r="IY361" i="38" a="1"/>
  <c r="IY361" i="38" s="1"/>
  <c r="FX361" i="38"/>
  <c r="IF361" i="38" s="1"/>
  <c r="DP377" i="38"/>
  <c r="DK377" i="38"/>
  <c r="F372" i="44"/>
  <c r="H372" i="44" s="1"/>
  <c r="E372" i="44"/>
  <c r="G372" i="44" s="1"/>
  <c r="KD18" i="40"/>
  <c r="NF18" i="40" s="1"/>
  <c r="NY18" i="40" a="1"/>
  <c r="NY18" i="40" s="1"/>
  <c r="KD19" i="40"/>
  <c r="NF19" i="40" s="1"/>
  <c r="NY19" i="40" a="1"/>
  <c r="NY19" i="40" s="1"/>
  <c r="KD14" i="40"/>
  <c r="NF14" i="40" s="1"/>
  <c r="NY14" i="40" a="1"/>
  <c r="NY14" i="40" s="1"/>
  <c r="KD15" i="40"/>
  <c r="NF15" i="40" s="1"/>
  <c r="NY15" i="40" a="1"/>
  <c r="NY15" i="40" s="1"/>
  <c r="KD16" i="40"/>
  <c r="NF16" i="40" s="1"/>
  <c r="NY16" i="40" a="1"/>
  <c r="NY16" i="40" s="1"/>
  <c r="NX17" i="40" a="1"/>
  <c r="NX17" i="40" s="1"/>
  <c r="KC17" i="40"/>
  <c r="NE17" i="40" s="1"/>
  <c r="FI377" i="38" l="1"/>
  <c r="HQ377" i="38" s="1"/>
  <c r="Q379" i="40" a="1"/>
  <c r="Q379" i="40" s="1"/>
  <c r="KI25" i="40"/>
  <c r="A397" i="44"/>
  <c r="B396" i="44"/>
  <c r="MV378" i="40"/>
  <c r="BC378" i="40"/>
  <c r="FI378" i="40"/>
  <c r="GS378" i="40" s="1"/>
  <c r="GA378" i="40"/>
  <c r="HK378" i="40" s="1"/>
  <c r="NT374" i="40" a="1"/>
  <c r="NT374" i="40" s="1"/>
  <c r="JY374" i="40"/>
  <c r="NA374" i="40" s="1"/>
  <c r="KH364" i="40"/>
  <c r="NJ364" i="40" s="1"/>
  <c r="OC364" i="40" a="1"/>
  <c r="OC364" i="40" s="1"/>
  <c r="AK379" i="40"/>
  <c r="AC379" i="40"/>
  <c r="AV379" i="40" s="1"/>
  <c r="U379" i="40"/>
  <c r="AN379" i="40" s="1"/>
  <c r="AJ379" i="40"/>
  <c r="AB379" i="40"/>
  <c r="AI379" i="40"/>
  <c r="AG379" i="40"/>
  <c r="AA379" i="40"/>
  <c r="Y379" i="40"/>
  <c r="AH379" i="40"/>
  <c r="AF379" i="40"/>
  <c r="Z379" i="40"/>
  <c r="X379" i="40"/>
  <c r="AQ379" i="40" s="1"/>
  <c r="AE379" i="40"/>
  <c r="AD379" i="40"/>
  <c r="AL379" i="40"/>
  <c r="AM379" i="40"/>
  <c r="BF379" i="40" s="1"/>
  <c r="V379" i="40"/>
  <c r="W379" i="40"/>
  <c r="AP379" i="40" s="1"/>
  <c r="S379" i="40"/>
  <c r="R379" i="40"/>
  <c r="NP377" i="40" a="1"/>
  <c r="NP377" i="40" s="1"/>
  <c r="JU377" i="40"/>
  <c r="MW377" i="40" s="1"/>
  <c r="JA379" i="40"/>
  <c r="IP379" i="40"/>
  <c r="IS379" i="40"/>
  <c r="IH379" i="40"/>
  <c r="IK379" i="40"/>
  <c r="JM379" i="40"/>
  <c r="JP379" i="40"/>
  <c r="JE379" i="40"/>
  <c r="JH379" i="40"/>
  <c r="IW379" i="40"/>
  <c r="IZ379" i="40"/>
  <c r="IO379" i="40"/>
  <c r="JK379" i="40"/>
  <c r="IR379" i="40"/>
  <c r="JL379" i="40"/>
  <c r="JC379" i="40"/>
  <c r="IJ379" i="40"/>
  <c r="JD379" i="40"/>
  <c r="IU379" i="40"/>
  <c r="JO379" i="40"/>
  <c r="IV379" i="40"/>
  <c r="IM379" i="40"/>
  <c r="JG379" i="40"/>
  <c r="IN379" i="40"/>
  <c r="IQ379" i="40"/>
  <c r="JQ379" i="40"/>
  <c r="JI379" i="40"/>
  <c r="IT379" i="40"/>
  <c r="IL379" i="40"/>
  <c r="JF379" i="40"/>
  <c r="IX379" i="40"/>
  <c r="JJ379" i="40"/>
  <c r="IY379" i="40"/>
  <c r="JN379" i="40"/>
  <c r="JB379" i="40"/>
  <c r="II379" i="40"/>
  <c r="AS378" i="40"/>
  <c r="EY378" i="40"/>
  <c r="GI378" i="40" s="1"/>
  <c r="FQ378" i="40"/>
  <c r="HA378" i="40" s="1"/>
  <c r="MN379" i="40" a="1"/>
  <c r="MN379" i="40" s="1"/>
  <c r="JT379" i="40" a="1"/>
  <c r="JT379" i="40" s="1"/>
  <c r="LQ379" i="40" a="1"/>
  <c r="LQ379" i="40" s="1"/>
  <c r="EL379" i="40" s="1"/>
  <c r="CD379" i="40" a="1"/>
  <c r="CD379" i="40" s="1"/>
  <c r="DB379" i="40"/>
  <c r="DT379" i="40" s="1"/>
  <c r="BP379" i="40"/>
  <c r="HX379" i="40" s="1"/>
  <c r="BW379" i="40"/>
  <c r="IE379" i="40" s="1"/>
  <c r="MJ379" i="40" a="1"/>
  <c r="MJ379" i="40" s="1"/>
  <c r="DE379" i="40"/>
  <c r="DW379" i="40" s="1"/>
  <c r="LM379" i="40" a="1"/>
  <c r="LM379" i="40" s="1"/>
  <c r="EH379" i="40" s="1"/>
  <c r="BZ379" i="40" a="1"/>
  <c r="BZ379" i="40" s="1"/>
  <c r="CT379" i="40"/>
  <c r="DL379" i="40" s="1"/>
  <c r="BH379" i="40"/>
  <c r="HP379" i="40" s="1"/>
  <c r="BO379" i="40"/>
  <c r="HW379" i="40" s="1"/>
  <c r="MF379" i="40" a="1"/>
  <c r="MF379" i="40" s="1"/>
  <c r="CW379" i="40"/>
  <c r="DO379" i="40" s="1"/>
  <c r="LI379" i="40" a="1"/>
  <c r="LI379" i="40" s="1"/>
  <c r="ED379" i="40" s="1"/>
  <c r="BR379" i="40"/>
  <c r="HZ379" i="40" s="1"/>
  <c r="BY379" i="40"/>
  <c r="IG379" i="40" s="1"/>
  <c r="MS379" i="40" a="1"/>
  <c r="MS379" i="40" s="1"/>
  <c r="BG379" i="40"/>
  <c r="MB379" i="40" a="1"/>
  <c r="MB379" i="40" s="1"/>
  <c r="CQ379" i="40" a="1"/>
  <c r="CQ379" i="40" s="1"/>
  <c r="KZ379" i="40"/>
  <c r="BJ379" i="40"/>
  <c r="HR379" i="40" s="1"/>
  <c r="BQ379" i="40"/>
  <c r="HY379" i="40" s="1"/>
  <c r="MO379" i="40" a="1"/>
  <c r="MO379" i="40" s="1"/>
  <c r="KU379" i="40"/>
  <c r="LV379" i="40" a="1"/>
  <c r="LV379" i="40" s="1"/>
  <c r="EQ379" i="40" s="1"/>
  <c r="CM379" i="40" a="1"/>
  <c r="CM379" i="40" s="1"/>
  <c r="KR379" i="40"/>
  <c r="MP379" i="40" a="1"/>
  <c r="MP379" i="40" s="1"/>
  <c r="BI379" i="40"/>
  <c r="HQ379" i="40" s="1"/>
  <c r="MK379" i="40" a="1"/>
  <c r="MK379" i="40" s="1"/>
  <c r="DG379" i="40"/>
  <c r="DY379" i="40" s="1"/>
  <c r="LR379" i="40" a="1"/>
  <c r="LR379" i="40" s="1"/>
  <c r="EM379" i="40" s="1"/>
  <c r="CI379" i="40" a="1"/>
  <c r="CI379" i="40" s="1"/>
  <c r="DD379" i="40"/>
  <c r="DV379" i="40" s="1"/>
  <c r="ML379" i="40" a="1"/>
  <c r="ML379" i="40" s="1"/>
  <c r="LE379" i="40"/>
  <c r="MG379" i="40" a="1"/>
  <c r="MG379" i="40" s="1"/>
  <c r="BN379" i="40"/>
  <c r="HV379" i="40" s="1"/>
  <c r="LN379" i="40" a="1"/>
  <c r="LN379" i="40" s="1"/>
  <c r="EI379" i="40" s="1"/>
  <c r="CE379" i="40" a="1"/>
  <c r="CE379" i="40" s="1"/>
  <c r="CV379" i="40"/>
  <c r="DN379" i="40" s="1"/>
  <c r="MH379" i="40" a="1"/>
  <c r="MH379" i="40" s="1"/>
  <c r="KW379" i="40"/>
  <c r="MC379" i="40" a="1"/>
  <c r="MC379" i="40" s="1"/>
  <c r="CY379" i="40"/>
  <c r="DQ379" i="40" s="1"/>
  <c r="LJ379" i="40" a="1"/>
  <c r="LJ379" i="40" s="1"/>
  <c r="EE379" i="40" s="1"/>
  <c r="CA379" i="40" a="1"/>
  <c r="CA379" i="40" s="1"/>
  <c r="BS379" i="40"/>
  <c r="IA379" i="40" s="1"/>
  <c r="MD379" i="40" a="1"/>
  <c r="MD379" i="40" s="1"/>
  <c r="KO379" i="40"/>
  <c r="LW379" i="40" a="1"/>
  <c r="LW379" i="40" s="1"/>
  <c r="ER379" i="40" s="1"/>
  <c r="CR379" i="40" a="1"/>
  <c r="CR379" i="40" s="1"/>
  <c r="LB379" i="40"/>
  <c r="BT379" i="40"/>
  <c r="IB379" i="40" s="1"/>
  <c r="BK379" i="40"/>
  <c r="HS379" i="40" s="1"/>
  <c r="LX379" i="40" a="1"/>
  <c r="LX379" i="40" s="1"/>
  <c r="ES379" i="40" s="1"/>
  <c r="DI379" i="40"/>
  <c r="EA379" i="40" s="1"/>
  <c r="LS379" i="40" a="1"/>
  <c r="LS379" i="40" s="1"/>
  <c r="EN379" i="40" s="1"/>
  <c r="CN379" i="40" a="1"/>
  <c r="CN379" i="40" s="1"/>
  <c r="KT379" i="40"/>
  <c r="BL379" i="40"/>
  <c r="HT379" i="40" s="1"/>
  <c r="KY379" i="40"/>
  <c r="LT379" i="40" a="1"/>
  <c r="LT379" i="40" s="1"/>
  <c r="EO379" i="40" s="1"/>
  <c r="DA379" i="40"/>
  <c r="DS379" i="40" s="1"/>
  <c r="LO379" i="40" a="1"/>
  <c r="LO379" i="40" s="1"/>
  <c r="EJ379" i="40" s="1"/>
  <c r="CJ379" i="40" a="1"/>
  <c r="CJ379" i="40" s="1"/>
  <c r="CX379" i="40"/>
  <c r="DP379" i="40" s="1"/>
  <c r="DC379" i="40"/>
  <c r="DU379" i="40" s="1"/>
  <c r="LD379" i="40"/>
  <c r="BV379" i="40"/>
  <c r="ID379" i="40" s="1"/>
  <c r="BM379" i="40"/>
  <c r="HU379" i="40" s="1"/>
  <c r="CG379" i="40" a="1"/>
  <c r="CG379" i="40" s="1"/>
  <c r="LA379" i="40"/>
  <c r="KP379" i="40"/>
  <c r="CH379" i="40" a="1"/>
  <c r="CH379" i="40" s="1"/>
  <c r="LL379" i="40" a="1"/>
  <c r="LL379" i="40" s="1"/>
  <c r="EG379" i="40" s="1"/>
  <c r="CK379" i="40" a="1"/>
  <c r="CK379" i="40" s="1"/>
  <c r="KX379" i="40"/>
  <c r="LY379" i="40" a="1"/>
  <c r="LY379" i="40" s="1"/>
  <c r="ET379" i="40" s="1"/>
  <c r="CC379" i="40" a="1"/>
  <c r="CC379" i="40" s="1"/>
  <c r="LU379" i="40" a="1"/>
  <c r="LU379" i="40" s="1"/>
  <c r="EP379" i="40" s="1"/>
  <c r="CZ379" i="40"/>
  <c r="DR379" i="40" s="1"/>
  <c r="DF379" i="40"/>
  <c r="DX379" i="40" s="1"/>
  <c r="KQ379" i="40"/>
  <c r="LP379" i="40" a="1"/>
  <c r="LP379" i="40" s="1"/>
  <c r="EK379" i="40" s="1"/>
  <c r="CS379" i="40"/>
  <c r="DK379" i="40" s="1"/>
  <c r="LK379" i="40" a="1"/>
  <c r="LK379" i="40" s="1"/>
  <c r="EF379" i="40" s="1"/>
  <c r="CF379" i="40" a="1"/>
  <c r="CF379" i="40" s="1"/>
  <c r="ME379" i="40" a="1"/>
  <c r="ME379" i="40" s="1"/>
  <c r="CP379" i="40" a="1"/>
  <c r="CP379" i="40" s="1"/>
  <c r="KN379" i="40"/>
  <c r="LC379" i="40"/>
  <c r="KS379" i="40"/>
  <c r="BX379" i="40"/>
  <c r="IF379" i="40" s="1"/>
  <c r="MQ379" i="40" a="1"/>
  <c r="MQ379" i="40" s="1"/>
  <c r="MM379" i="40" a="1"/>
  <c r="MM379" i="40" s="1"/>
  <c r="CO379" i="40" a="1"/>
  <c r="CO379" i="40" s="1"/>
  <c r="CB379" i="40" a="1"/>
  <c r="CB379" i="40" s="1"/>
  <c r="BU379" i="40"/>
  <c r="IC379" i="40" s="1"/>
  <c r="MI379" i="40" a="1"/>
  <c r="MI379" i="40" s="1"/>
  <c r="CU379" i="40"/>
  <c r="DM379" i="40" s="1"/>
  <c r="LH379" i="40" a="1"/>
  <c r="LH379" i="40" s="1"/>
  <c r="EC379" i="40" s="1"/>
  <c r="KV379" i="40"/>
  <c r="CL379" i="40" a="1"/>
  <c r="CL379" i="40" s="1"/>
  <c r="DH379" i="40"/>
  <c r="DZ379" i="40" s="1"/>
  <c r="MR379" i="40" a="1"/>
  <c r="MR379" i="40" s="1"/>
  <c r="DJ379" i="40"/>
  <c r="EB379" i="40" s="1"/>
  <c r="AS379" i="40"/>
  <c r="BE379" i="40"/>
  <c r="AY379" i="40"/>
  <c r="AW379" i="40"/>
  <c r="FY378" i="40"/>
  <c r="HI378" i="40" s="1"/>
  <c r="FG378" i="40"/>
  <c r="GQ378" i="40" s="1"/>
  <c r="AZ378" i="40"/>
  <c r="FX378" i="40"/>
  <c r="HH378" i="40" s="1"/>
  <c r="FF378" i="40"/>
  <c r="GP378" i="40" s="1"/>
  <c r="FS378" i="40"/>
  <c r="HC378" i="40" s="1"/>
  <c r="FA378" i="40"/>
  <c r="GK378" i="40" s="1"/>
  <c r="KA371" i="40"/>
  <c r="NC371" i="40" s="1"/>
  <c r="NV371" i="40" a="1"/>
  <c r="NV371" i="40" s="1"/>
  <c r="KD369" i="40"/>
  <c r="NF369" i="40" s="1"/>
  <c r="NY369" i="40" a="1"/>
  <c r="NY369" i="40" s="1"/>
  <c r="AO378" i="40"/>
  <c r="EU378" i="40"/>
  <c r="GE378" i="40" s="1"/>
  <c r="FM378" i="40"/>
  <c r="GW378" i="40" s="1"/>
  <c r="FR378" i="40"/>
  <c r="HB378" i="40" s="1"/>
  <c r="EZ378" i="40"/>
  <c r="GJ378" i="40" s="1"/>
  <c r="NV372" i="40" a="1"/>
  <c r="NV372" i="40" s="1"/>
  <c r="KA372" i="40"/>
  <c r="NC372" i="40" s="1"/>
  <c r="AU378" i="40"/>
  <c r="OA366" i="40" a="1"/>
  <c r="OA366" i="40" s="1"/>
  <c r="KF366" i="40"/>
  <c r="NH366" i="40" s="1"/>
  <c r="FT378" i="40"/>
  <c r="HD378" i="40" s="1"/>
  <c r="FB378" i="40"/>
  <c r="GL378" i="40" s="1"/>
  <c r="BA378" i="40"/>
  <c r="AW378" i="40"/>
  <c r="FC378" i="40"/>
  <c r="GM378" i="40" s="1"/>
  <c r="FU378" i="40"/>
  <c r="HE378" i="40" s="1"/>
  <c r="FZ378" i="40"/>
  <c r="HJ378" i="40" s="1"/>
  <c r="FH378" i="40"/>
  <c r="GR378" i="40" s="1"/>
  <c r="GB378" i="40"/>
  <c r="HL378" i="40" s="1"/>
  <c r="FJ378" i="40"/>
  <c r="GT378" i="40" s="1"/>
  <c r="AT378" i="40"/>
  <c r="OE362" i="40" a="1"/>
  <c r="OE362" i="40" s="1"/>
  <c r="KJ362" i="40"/>
  <c r="NL362" i="40" s="1"/>
  <c r="BE378" i="40"/>
  <c r="FK378" i="40"/>
  <c r="GU378" i="40" s="1"/>
  <c r="GC378" i="40"/>
  <c r="HM378" i="40" s="1"/>
  <c r="JV376" i="40"/>
  <c r="MX376" i="40" s="1"/>
  <c r="NQ376" i="40" a="1"/>
  <c r="NQ376" i="40" s="1"/>
  <c r="AP378" i="40"/>
  <c r="EV378" i="40"/>
  <c r="GF378" i="40" s="1"/>
  <c r="FN378" i="40"/>
  <c r="GX378" i="40" s="1"/>
  <c r="KC370" i="40"/>
  <c r="NE370" i="40" s="1"/>
  <c r="NX370" i="40" a="1"/>
  <c r="NX370" i="40" s="1"/>
  <c r="FD378" i="40"/>
  <c r="GN378" i="40" s="1"/>
  <c r="FV378" i="40"/>
  <c r="HF378" i="40" s="1"/>
  <c r="KI363" i="40"/>
  <c r="NK363" i="40" s="1"/>
  <c r="OD363" i="40" a="1"/>
  <c r="OD363" i="40" s="1"/>
  <c r="FO378" i="40"/>
  <c r="GY378" i="40" s="1"/>
  <c r="EW378" i="40"/>
  <c r="GG378" i="40" s="1"/>
  <c r="AV378" i="40"/>
  <c r="KD368" i="40"/>
  <c r="NF368" i="40" s="1"/>
  <c r="NY368" i="40" a="1"/>
  <c r="NY368" i="40" s="1"/>
  <c r="AY378" i="40"/>
  <c r="FW378" i="40"/>
  <c r="HG378" i="40" s="1"/>
  <c r="FE378" i="40"/>
  <c r="GO378" i="40" s="1"/>
  <c r="AR378" i="40"/>
  <c r="FP378" i="40"/>
  <c r="GZ378" i="40" s="1"/>
  <c r="EX378" i="40"/>
  <c r="GH378" i="40" s="1"/>
  <c r="NZ367" i="40" a="1"/>
  <c r="NZ367" i="40" s="1"/>
  <c r="KE367" i="40"/>
  <c r="NG367" i="40" s="1"/>
  <c r="NR375" i="40" a="1"/>
  <c r="NR375" i="40" s="1"/>
  <c r="JW375" i="40"/>
  <c r="MY375" i="40" s="1"/>
  <c r="JY373" i="40"/>
  <c r="NA373" i="40" s="1"/>
  <c r="NT373" i="40" a="1"/>
  <c r="NT373" i="40" s="1"/>
  <c r="M380" i="40" a="1"/>
  <c r="M380" i="40" s="1"/>
  <c r="H380" i="40" a="1"/>
  <c r="H380" i="40" s="1"/>
  <c r="I380" i="40" s="1"/>
  <c r="D380" i="40" a="1"/>
  <c r="D380" i="40" s="1"/>
  <c r="P380" i="40" a="1"/>
  <c r="P380" i="40" s="1"/>
  <c r="L380" i="40" a="1"/>
  <c r="L380" i="40" s="1"/>
  <c r="G380" i="40" a="1"/>
  <c r="G380" i="40" s="1"/>
  <c r="C380" i="40" a="1"/>
  <c r="C380" i="40" s="1"/>
  <c r="A381" i="40"/>
  <c r="T380" i="40" a="1"/>
  <c r="T380" i="40" s="1"/>
  <c r="O380" i="40" a="1"/>
  <c r="O380" i="40" s="1"/>
  <c r="J380" i="40" a="1"/>
  <c r="J380" i="40" s="1"/>
  <c r="F380" i="40" a="1"/>
  <c r="F380" i="40" s="1"/>
  <c r="B380" i="40" a="1"/>
  <c r="B380" i="40" s="1"/>
  <c r="K380" i="40" a="1"/>
  <c r="K380" i="40" s="1"/>
  <c r="N380" i="40" a="1"/>
  <c r="N380" i="40" s="1"/>
  <c r="E380" i="40" a="1"/>
  <c r="E380" i="40" s="1"/>
  <c r="FL378" i="40"/>
  <c r="GV378" i="40" s="1"/>
  <c r="GD378" i="40"/>
  <c r="HN378" i="40" s="1"/>
  <c r="JU378" i="40"/>
  <c r="MW378" i="40" s="1"/>
  <c r="NP378" i="40" a="1"/>
  <c r="NP378" i="40" s="1"/>
  <c r="KG365" i="40"/>
  <c r="NI365" i="40" s="1"/>
  <c r="OB365" i="40" a="1"/>
  <c r="OB365" i="40" s="1"/>
  <c r="AO378" i="39"/>
  <c r="AK378" i="39"/>
  <c r="DC378" i="39" s="1"/>
  <c r="DU378" i="39" s="1"/>
  <c r="X378" i="39"/>
  <c r="CP378" i="39" s="1"/>
  <c r="DH378" i="39" s="1"/>
  <c r="AI378" i="39"/>
  <c r="DA378" i="39" s="1"/>
  <c r="DS378" i="39" s="1"/>
  <c r="BD378" i="39"/>
  <c r="AS378" i="39"/>
  <c r="W378" i="39"/>
  <c r="CO378" i="39" s="1"/>
  <c r="DG378" i="39" s="1"/>
  <c r="Z378" i="39"/>
  <c r="BC378" i="39"/>
  <c r="AX378" i="39"/>
  <c r="AU378" i="39"/>
  <c r="AG378" i="39"/>
  <c r="V378" i="39"/>
  <c r="CN378" i="39" s="1"/>
  <c r="DF378" i="39" s="1"/>
  <c r="BB378" i="39"/>
  <c r="AT378" i="39"/>
  <c r="AZ378" i="39"/>
  <c r="AF378" i="39"/>
  <c r="CX378" i="39" s="1"/>
  <c r="DP378" i="39" s="1"/>
  <c r="AC378" i="39"/>
  <c r="CU378" i="39" s="1"/>
  <c r="DM378" i="39" s="1"/>
  <c r="AR378" i="39"/>
  <c r="BA378" i="39"/>
  <c r="AA378" i="39"/>
  <c r="CS378" i="39" s="1"/>
  <c r="DK378" i="39" s="1"/>
  <c r="AV378" i="39"/>
  <c r="AJ378" i="39"/>
  <c r="DB378" i="39" s="1"/>
  <c r="DT378" i="39" s="1"/>
  <c r="AY378" i="39"/>
  <c r="AM378" i="39"/>
  <c r="DE378" i="39" s="1"/>
  <c r="DW378" i="39" s="1"/>
  <c r="AB378" i="39"/>
  <c r="CT378" i="39" s="1"/>
  <c r="DL378" i="39" s="1"/>
  <c r="AQ378" i="39"/>
  <c r="AE378" i="39"/>
  <c r="AH378" i="39"/>
  <c r="CZ378" i="39" s="1"/>
  <c r="DR378" i="39" s="1"/>
  <c r="DZ378" i="39"/>
  <c r="BF378" i="39"/>
  <c r="AP378" i="39"/>
  <c r="AL378" i="39"/>
  <c r="DD378" i="39" s="1"/>
  <c r="DV378" i="39" s="1"/>
  <c r="AD378" i="39"/>
  <c r="Y378" i="39"/>
  <c r="CQ378" i="39" s="1"/>
  <c r="DI378" i="39" s="1"/>
  <c r="BE378" i="39"/>
  <c r="AW378" i="39"/>
  <c r="GC378" i="39" a="1"/>
  <c r="GC378" i="39" s="1"/>
  <c r="HZ378" i="39" a="1"/>
  <c r="HZ378" i="39" s="1"/>
  <c r="IG378" i="39" a="1"/>
  <c r="IG378" i="39" s="1"/>
  <c r="FH378" i="39" a="1"/>
  <c r="FH378" i="39" s="1"/>
  <c r="HY378" i="39" a="1"/>
  <c r="HY378" i="39" s="1"/>
  <c r="FQ378" i="39" a="1"/>
  <c r="FQ378" i="39" s="1"/>
  <c r="FX378" i="39" a="1"/>
  <c r="FX378" i="39" s="1"/>
  <c r="HU378" i="39" a="1"/>
  <c r="HU378" i="39" s="1"/>
  <c r="IB378" i="39" a="1"/>
  <c r="IB378" i="39" s="1"/>
  <c r="EY378" i="39" a="1"/>
  <c r="EY378" i="39" s="1"/>
  <c r="FF378" i="39" a="1"/>
  <c r="FF378" i="39" s="1"/>
  <c r="GD378" i="39" a="1"/>
  <c r="GD378" i="39" s="1"/>
  <c r="IZ378" i="39" a="1"/>
  <c r="IZ378" i="39" s="1"/>
  <c r="FO378" i="39" a="1"/>
  <c r="FO378" i="39" s="1"/>
  <c r="IV378" i="39" a="1"/>
  <c r="IV378" i="39" s="1"/>
  <c r="JC378" i="39" a="1"/>
  <c r="JC378" i="39" s="1"/>
  <c r="EX378" i="39" a="1"/>
  <c r="EX378" i="39" s="1"/>
  <c r="FI378" i="39" a="1"/>
  <c r="FI378" i="39" s="1"/>
  <c r="JA378" i="39" a="1"/>
  <c r="JA378" i="39" s="1"/>
  <c r="IR378" i="39" a="1"/>
  <c r="IR378" i="39" s="1"/>
  <c r="IY378" i="39" a="1"/>
  <c r="IY378" i="39" s="1"/>
  <c r="FE378" i="39" a="1"/>
  <c r="FE378" i="39" s="1"/>
  <c r="IN378" i="39" a="1"/>
  <c r="IN378" i="39" s="1"/>
  <c r="JB378" i="39" a="1"/>
  <c r="JB378" i="39" s="1"/>
  <c r="IW378" i="39" a="1"/>
  <c r="IW378" i="39" s="1"/>
  <c r="II378" i="39" a="1"/>
  <c r="II378" i="39" s="1"/>
  <c r="IE378" i="39" a="1"/>
  <c r="IE378" i="39" s="1"/>
  <c r="IT378" i="39" a="1"/>
  <c r="IT378" i="39" s="1"/>
  <c r="IS378" i="39" a="1"/>
  <c r="IS378" i="39" s="1"/>
  <c r="IP378" i="39" a="1"/>
  <c r="IP378" i="39" s="1"/>
  <c r="FR378" i="39" a="1"/>
  <c r="FR378" i="39" s="1"/>
  <c r="FY378" i="39" a="1"/>
  <c r="FY378" i="39" s="1"/>
  <c r="HV378" i="39" a="1"/>
  <c r="HV378" i="39" s="1"/>
  <c r="IC378" i="39" a="1"/>
  <c r="IC378" i="39" s="1"/>
  <c r="IF378" i="39" a="1"/>
  <c r="IF378" i="39" s="1"/>
  <c r="FU378" i="39" a="1"/>
  <c r="FU378" i="39" s="1"/>
  <c r="GB378" i="39" a="1"/>
  <c r="GB378" i="39" s="1"/>
  <c r="FD378" i="39" a="1"/>
  <c r="FD378" i="39" s="1"/>
  <c r="FK378" i="39" a="1"/>
  <c r="FK378" i="39" s="1"/>
  <c r="FT378" i="39" a="1"/>
  <c r="FT378" i="39" s="1"/>
  <c r="GE378" i="39" a="1"/>
  <c r="GE378" i="39" s="1"/>
  <c r="EZ378" i="39" a="1"/>
  <c r="EZ378" i="39" s="1"/>
  <c r="FG378" i="39" a="1"/>
  <c r="FG378" i="39" s="1"/>
  <c r="FP378" i="39" a="1"/>
  <c r="FP378" i="39" s="1"/>
  <c r="GA378" i="39" a="1"/>
  <c r="GA378" i="39" s="1"/>
  <c r="JE378" i="39" a="1"/>
  <c r="JE378" i="39" s="1"/>
  <c r="FC378" i="39" a="1"/>
  <c r="FC378" i="39" s="1"/>
  <c r="FJ378" i="39" a="1"/>
  <c r="FJ378" i="39" s="1"/>
  <c r="FW378" i="39" a="1"/>
  <c r="FW378" i="39" s="1"/>
  <c r="HX378" i="39" a="1"/>
  <c r="HX378" i="39" s="1"/>
  <c r="JD378" i="39" a="1"/>
  <c r="JD378" i="39" s="1"/>
  <c r="FS378" i="39" a="1"/>
  <c r="FS378" i="39" s="1"/>
  <c r="EU378" i="39" a="1"/>
  <c r="EU378" i="39" s="1"/>
  <c r="FB378" i="39" a="1"/>
  <c r="FB378" i="39" s="1"/>
  <c r="EV378" i="39" a="1"/>
  <c r="EV378" i="39" s="1"/>
  <c r="ET378" i="39" a="1"/>
  <c r="ET378" i="39" s="1"/>
  <c r="FZ378" i="39" a="1"/>
  <c r="FZ378" i="39" s="1"/>
  <c r="IU378" i="39" a="1"/>
  <c r="IU378" i="39" s="1"/>
  <c r="FA378" i="39" a="1"/>
  <c r="FA378" i="39" s="1"/>
  <c r="IQ378" i="39" a="1"/>
  <c r="IQ378" i="39" s="1"/>
  <c r="IX378" i="39" a="1"/>
  <c r="IX378" i="39" s="1"/>
  <c r="EW378" i="39" a="1"/>
  <c r="EW378" i="39" s="1"/>
  <c r="FV378" i="39" a="1"/>
  <c r="FV378" i="39" s="1"/>
  <c r="IL378" i="39" a="1"/>
  <c r="IL378" i="39" s="1"/>
  <c r="IO378" i="39" a="1"/>
  <c r="IO378" i="39" s="1"/>
  <c r="IA378" i="39" a="1"/>
  <c r="IA378" i="39" s="1"/>
  <c r="IH378" i="39" a="1"/>
  <c r="IH378" i="39" s="1"/>
  <c r="FN378" i="39" a="1"/>
  <c r="FN378" i="39" s="1"/>
  <c r="HW378" i="39" a="1"/>
  <c r="HW378" i="39" s="1"/>
  <c r="ID378" i="39" a="1"/>
  <c r="ID378" i="39" s="1"/>
  <c r="IK378" i="39" a="1"/>
  <c r="IK378" i="39" s="1"/>
  <c r="IJ378" i="39" a="1"/>
  <c r="IJ378" i="39" s="1"/>
  <c r="HQ362" i="39" a="1"/>
  <c r="HQ362" i="39" s="1"/>
  <c r="EP362" i="39"/>
  <c r="GX362" i="39" s="1"/>
  <c r="HH370" i="39" a="1"/>
  <c r="HH370" i="39" s="1"/>
  <c r="EG370" i="39"/>
  <c r="GO370" i="39" s="1"/>
  <c r="HO363" i="39" a="1"/>
  <c r="HO363" i="39" s="1"/>
  <c r="EN363" i="39"/>
  <c r="GV363" i="39" s="1"/>
  <c r="EA377" i="39"/>
  <c r="GI377" i="39" s="1"/>
  <c r="HB377" i="39" a="1"/>
  <c r="HB377" i="39" s="1"/>
  <c r="HL366" i="39" a="1"/>
  <c r="HL366" i="39" s="1"/>
  <c r="EK366" i="39"/>
  <c r="GS366" i="39" s="1"/>
  <c r="EL365" i="39"/>
  <c r="GT365" i="39" s="1"/>
  <c r="HM365" i="39" a="1"/>
  <c r="HM365" i="39" s="1"/>
  <c r="HC376" i="39" a="1"/>
  <c r="HC376" i="39" s="1"/>
  <c r="EB376" i="39"/>
  <c r="GJ376" i="39" s="1"/>
  <c r="EM364" i="39"/>
  <c r="GU364" i="39" s="1"/>
  <c r="HN364" i="39" a="1"/>
  <c r="HN364" i="39" s="1"/>
  <c r="HJ369" i="39" a="1"/>
  <c r="HJ369" i="39" s="1"/>
  <c r="EI369" i="39"/>
  <c r="GQ369" i="39" s="1"/>
  <c r="HQ361" i="39" a="1"/>
  <c r="HQ361" i="39" s="1"/>
  <c r="EP361" i="39"/>
  <c r="GX361" i="39" s="1"/>
  <c r="HK368" i="39" a="1"/>
  <c r="HK368" i="39" s="1"/>
  <c r="EJ368" i="39"/>
  <c r="GR368" i="39" s="1"/>
  <c r="EK367" i="39"/>
  <c r="GS367" i="39" s="1"/>
  <c r="HL367" i="39" a="1"/>
  <c r="HL367" i="39" s="1"/>
  <c r="HE374" i="39" a="1"/>
  <c r="HE374" i="39" s="1"/>
  <c r="ED374" i="39"/>
  <c r="GL374" i="39" s="1"/>
  <c r="M379" i="39" a="1"/>
  <c r="M379" i="39" s="1"/>
  <c r="L379" i="39" a="1"/>
  <c r="L379" i="39" s="1"/>
  <c r="C379" i="39" a="1"/>
  <c r="C379" i="39" s="1"/>
  <c r="K379" i="39" a="1"/>
  <c r="K379" i="39" s="1"/>
  <c r="N379" i="39" a="1"/>
  <c r="N379" i="39" s="1"/>
  <c r="J379" i="39" a="1"/>
  <c r="J379" i="39" s="1"/>
  <c r="E379" i="39" a="1"/>
  <c r="E379" i="39" s="1"/>
  <c r="A380" i="39"/>
  <c r="H379" i="39" a="1"/>
  <c r="H379" i="39" s="1"/>
  <c r="I379" i="39" s="1"/>
  <c r="D379" i="39" a="1"/>
  <c r="D379" i="39" s="1"/>
  <c r="T379" i="39" a="1"/>
  <c r="T379" i="39" s="1"/>
  <c r="G379" i="39" a="1"/>
  <c r="G379" i="39" s="1"/>
  <c r="F379" i="39" a="1"/>
  <c r="F379" i="39" s="1"/>
  <c r="B379" i="39" a="1"/>
  <c r="B379" i="39" s="1"/>
  <c r="HE373" i="39" a="1"/>
  <c r="HE373" i="39" s="1"/>
  <c r="ED373" i="39"/>
  <c r="GL373" i="39" s="1"/>
  <c r="EB375" i="39"/>
  <c r="GJ375" i="39" s="1"/>
  <c r="HC375" i="39" a="1"/>
  <c r="HC375" i="39" s="1"/>
  <c r="HF372" i="39" a="1"/>
  <c r="HF372" i="39" s="1"/>
  <c r="EE372" i="39"/>
  <c r="GM372" i="39" s="1"/>
  <c r="CV378" i="39"/>
  <c r="DN378" i="39" s="1"/>
  <c r="CR378" i="39"/>
  <c r="DJ378" i="39" s="1"/>
  <c r="CY378" i="39"/>
  <c r="DQ378" i="39" s="1"/>
  <c r="CW378" i="39"/>
  <c r="DO378" i="39" s="1"/>
  <c r="R378" i="39"/>
  <c r="S378" i="39"/>
  <c r="HG371" i="39" a="1"/>
  <c r="HG371" i="39" s="1"/>
  <c r="EF371" i="39"/>
  <c r="GN371" i="39" s="1"/>
  <c r="BX378" i="38"/>
  <c r="CP378" i="38" s="1"/>
  <c r="DT378" i="38"/>
  <c r="DM378" i="38"/>
  <c r="DE378" i="38"/>
  <c r="DN378" i="38"/>
  <c r="CH378" i="38"/>
  <c r="CZ378" i="38" s="1"/>
  <c r="DS378" i="38"/>
  <c r="DH378" i="38"/>
  <c r="IL376" i="38" a="1"/>
  <c r="IL376" i="38" s="1"/>
  <c r="FK376" i="38"/>
  <c r="HS376" i="38" s="1"/>
  <c r="JP379" i="38" a="1"/>
  <c r="JP379" i="38" s="1"/>
  <c r="GR379" i="38" a="1"/>
  <c r="GR379" i="38" s="1"/>
  <c r="JX379" i="38" a="1"/>
  <c r="JX379" i="38" s="1"/>
  <c r="HE379" i="38" a="1"/>
  <c r="HE379" i="38" s="1"/>
  <c r="KI379" i="38" a="1"/>
  <c r="KI379" i="38" s="1"/>
  <c r="HL379" i="38" a="1"/>
  <c r="HL379" i="38" s="1"/>
  <c r="GD379" i="38" a="1"/>
  <c r="GD379" i="38" s="1"/>
  <c r="JI379" i="38" a="1"/>
  <c r="JI379" i="38" s="1"/>
  <c r="GK379" i="38" a="1"/>
  <c r="GK379" i="38" s="1"/>
  <c r="JL379" i="38" a="1"/>
  <c r="JL379" i="38" s="1"/>
  <c r="GN379" i="38" a="1"/>
  <c r="GN379" i="38" s="1"/>
  <c r="JS379" i="38" a="1"/>
  <c r="JS379" i="38" s="1"/>
  <c r="HA379" i="38" a="1"/>
  <c r="HA379" i="38" s="1"/>
  <c r="KE379" i="38" a="1"/>
  <c r="KE379" i="38" s="1"/>
  <c r="HH379" i="38" a="1"/>
  <c r="HH379" i="38" s="1"/>
  <c r="KL379" i="38" a="1"/>
  <c r="KL379" i="38" s="1"/>
  <c r="JE379" i="38" a="1"/>
  <c r="JE379" i="38" s="1"/>
  <c r="GG379" i="38" a="1"/>
  <c r="GG379" i="38" s="1"/>
  <c r="JH379" i="38" a="1"/>
  <c r="JH379" i="38" s="1"/>
  <c r="GJ379" i="38" a="1"/>
  <c r="GJ379" i="38" s="1"/>
  <c r="JO379" i="38" a="1"/>
  <c r="JO379" i="38" s="1"/>
  <c r="GW379" i="38" a="1"/>
  <c r="GW379" i="38" s="1"/>
  <c r="KA379" i="38" a="1"/>
  <c r="KA379" i="38" s="1"/>
  <c r="HD379" i="38" a="1"/>
  <c r="HD379" i="38" s="1"/>
  <c r="KH379" i="38" a="1"/>
  <c r="KH379" i="38" s="1"/>
  <c r="HK379" i="38" a="1"/>
  <c r="HK379" i="38" s="1"/>
  <c r="GC379" i="38" a="1"/>
  <c r="GC379" i="38" s="1"/>
  <c r="KK379" i="38" a="1"/>
  <c r="KK379" i="38" s="1"/>
  <c r="JD379" i="38" a="1"/>
  <c r="JD379" i="38" s="1"/>
  <c r="GF379" i="38" a="1"/>
  <c r="GF379" i="38" s="1"/>
  <c r="JK379" i="38" a="1"/>
  <c r="JK379" i="38" s="1"/>
  <c r="GQ379" i="38" a="1"/>
  <c r="GQ379" i="38" s="1"/>
  <c r="JW379" i="38" a="1"/>
  <c r="JW379" i="38" s="1"/>
  <c r="GZ379" i="38" a="1"/>
  <c r="GZ379" i="38" s="1"/>
  <c r="KD379" i="38" a="1"/>
  <c r="KD379" i="38" s="1"/>
  <c r="HG379" i="38" a="1"/>
  <c r="HG379" i="38" s="1"/>
  <c r="KG379" i="38" a="1"/>
  <c r="KG379" i="38" s="1"/>
  <c r="HJ379" i="38" a="1"/>
  <c r="HJ379" i="38" s="1"/>
  <c r="GB379" i="38" a="1"/>
  <c r="GB379" i="38" s="1"/>
  <c r="JG379" i="38" a="1"/>
  <c r="JG379" i="38" s="1"/>
  <c r="GM379" i="38" a="1"/>
  <c r="GM379" i="38" s="1"/>
  <c r="JR379" i="38" a="1"/>
  <c r="JR379" i="38" s="1"/>
  <c r="GV379" i="38" a="1"/>
  <c r="GV379" i="38" s="1"/>
  <c r="JZ379" i="38" a="1"/>
  <c r="JZ379" i="38" s="1"/>
  <c r="HC379" i="38" a="1"/>
  <c r="HC379" i="38" s="1"/>
  <c r="KC379" i="38" a="1"/>
  <c r="KC379" i="38" s="1"/>
  <c r="HF379" i="38" a="1"/>
  <c r="HF379" i="38" s="1"/>
  <c r="KJ379" i="38" a="1"/>
  <c r="KJ379" i="38" s="1"/>
  <c r="JC379" i="38" a="1"/>
  <c r="JC379" i="38" s="1"/>
  <c r="GI379" i="38" a="1"/>
  <c r="GI379" i="38" s="1"/>
  <c r="JN379" i="38" a="1"/>
  <c r="JN379" i="38" s="1"/>
  <c r="GP379" i="38" a="1"/>
  <c r="GP379" i="38" s="1"/>
  <c r="JV379" i="38" a="1"/>
  <c r="JV379" i="38" s="1"/>
  <c r="GY379" i="38" a="1"/>
  <c r="GY379" i="38" s="1"/>
  <c r="JY379" i="38" a="1"/>
  <c r="JY379" i="38" s="1"/>
  <c r="HB379" i="38" a="1"/>
  <c r="HB379" i="38" s="1"/>
  <c r="KF379" i="38" a="1"/>
  <c r="KF379" i="38" s="1"/>
  <c r="HM379" i="38" a="1"/>
  <c r="HM379" i="38" s="1"/>
  <c r="GE379" i="38" a="1"/>
  <c r="GE379" i="38" s="1"/>
  <c r="JJ379" i="38" a="1"/>
  <c r="JJ379" i="38" s="1"/>
  <c r="GL379" i="38" a="1"/>
  <c r="GL379" i="38" s="1"/>
  <c r="JQ379" i="38" a="1"/>
  <c r="JQ379" i="38" s="1"/>
  <c r="GS379" i="38" a="1"/>
  <c r="GS379" i="38" s="1"/>
  <c r="JT379" i="38" a="1"/>
  <c r="JT379" i="38" s="1"/>
  <c r="GX379" i="38" a="1"/>
  <c r="GX379" i="38" s="1"/>
  <c r="KB379" i="38" a="1"/>
  <c r="KB379" i="38" s="1"/>
  <c r="HI379" i="38" a="1"/>
  <c r="HI379" i="38" s="1"/>
  <c r="KM379" i="38" a="1"/>
  <c r="KM379" i="38" s="1"/>
  <c r="JF379" i="38" a="1"/>
  <c r="JF379" i="38" s="1"/>
  <c r="GH379" i="38" a="1"/>
  <c r="GH379" i="38" s="1"/>
  <c r="JM379" i="38" a="1"/>
  <c r="JM379" i="38" s="1"/>
  <c r="GO379" i="38" a="1"/>
  <c r="GO379" i="38" s="1"/>
  <c r="CI378" i="38"/>
  <c r="DA378" i="38" s="1"/>
  <c r="IQ370" i="38" a="1"/>
  <c r="IQ370" i="38" s="1"/>
  <c r="FP370" i="38"/>
  <c r="HX370" i="38" s="1"/>
  <c r="BY378" i="38"/>
  <c r="CQ378" i="38" s="1"/>
  <c r="DJ378" i="38"/>
  <c r="FY361" i="38"/>
  <c r="IG361" i="38" s="1"/>
  <c r="JA361" i="38" s="1" a="1"/>
  <c r="JA361" i="38" s="1"/>
  <c r="IZ361" i="38" a="1"/>
  <c r="IZ361" i="38" s="1"/>
  <c r="IO372" i="38" a="1"/>
  <c r="IO372" i="38" s="1"/>
  <c r="FN372" i="38"/>
  <c r="HV372" i="38" s="1"/>
  <c r="FM373" i="38"/>
  <c r="HU373" i="38" s="1"/>
  <c r="IN373" i="38" a="1"/>
  <c r="IN373" i="38" s="1"/>
  <c r="IP371" i="38" a="1"/>
  <c r="IP371" i="38" s="1"/>
  <c r="FO371" i="38"/>
  <c r="HW371" i="38" s="1"/>
  <c r="FT366" i="38"/>
  <c r="IB366" i="38" s="1"/>
  <c r="IU366" i="38" a="1"/>
  <c r="IU366" i="38" s="1"/>
  <c r="IM375" i="38" a="1"/>
  <c r="IM375" i="38" s="1"/>
  <c r="FL375" i="38"/>
  <c r="HT375" i="38" s="1"/>
  <c r="M380" i="38" a="1"/>
  <c r="M380" i="38" s="1"/>
  <c r="A381" i="38"/>
  <c r="H380" i="38" a="1"/>
  <c r="H380" i="38" s="1"/>
  <c r="I380" i="38" s="1"/>
  <c r="T380" i="38" a="1"/>
  <c r="T380" i="38" s="1"/>
  <c r="D380" i="38" a="1"/>
  <c r="D380" i="38" s="1"/>
  <c r="K380" i="38" a="1"/>
  <c r="K380" i="38" s="1"/>
  <c r="L380" i="38" a="1"/>
  <c r="L380" i="38" s="1"/>
  <c r="F380" i="38" a="1"/>
  <c r="F380" i="38" s="1"/>
  <c r="C380" i="38" a="1"/>
  <c r="C380" i="38" s="1"/>
  <c r="B380" i="38" a="1"/>
  <c r="B380" i="38" s="1"/>
  <c r="G380" i="38" a="1"/>
  <c r="G380" i="38" s="1"/>
  <c r="J380" i="38" a="1"/>
  <c r="J380" i="38" s="1"/>
  <c r="E380" i="38" a="1"/>
  <c r="E380" i="38" s="1"/>
  <c r="EZ379" i="38"/>
  <c r="EX379" i="38"/>
  <c r="DY379" i="38"/>
  <c r="EM379" i="38"/>
  <c r="FA379" i="38"/>
  <c r="ER379" i="38"/>
  <c r="EP379" i="38"/>
  <c r="FD379" i="38"/>
  <c r="EE379" i="38"/>
  <c r="ES379" i="38"/>
  <c r="EJ379" i="38"/>
  <c r="EH379" i="38"/>
  <c r="EV379" i="38"/>
  <c r="DW379" i="38"/>
  <c r="EC379" i="38"/>
  <c r="EB379" i="38"/>
  <c r="DZ379" i="38"/>
  <c r="EN379" i="38"/>
  <c r="FB379" i="38"/>
  <c r="EK379" i="38"/>
  <c r="EY379" i="38"/>
  <c r="FE379" i="38"/>
  <c r="EF379" i="38"/>
  <c r="ET379" i="38"/>
  <c r="EQ379" i="38"/>
  <c r="EW379" i="38"/>
  <c r="DX379" i="38"/>
  <c r="EL379" i="38"/>
  <c r="EI379" i="38"/>
  <c r="EO379" i="38"/>
  <c r="FC379" i="38"/>
  <c r="ED379" i="38"/>
  <c r="EA379" i="38"/>
  <c r="EG379" i="38"/>
  <c r="EU379" i="38"/>
  <c r="DV379" i="38"/>
  <c r="DF378" i="38"/>
  <c r="BZ378" i="38"/>
  <c r="CR378" i="38" s="1"/>
  <c r="DK378" i="38"/>
  <c r="CD378" i="38"/>
  <c r="CV378" i="38" s="1"/>
  <c r="DO378" i="38"/>
  <c r="DU378" i="38"/>
  <c r="FW364" i="38"/>
  <c r="IE364" i="38" s="1"/>
  <c r="IX364" i="38" a="1"/>
  <c r="IX364" i="38" s="1"/>
  <c r="FS367" i="38"/>
  <c r="IA367" i="38" s="1"/>
  <c r="IT367" i="38" a="1"/>
  <c r="IT367" i="38" s="1"/>
  <c r="IR369" i="38" a="1"/>
  <c r="IR369" i="38" s="1"/>
  <c r="FQ369" i="38"/>
  <c r="HY369" i="38" s="1"/>
  <c r="IK377" i="38" a="1"/>
  <c r="IK377" i="38" s="1"/>
  <c r="FJ377" i="38"/>
  <c r="HR377" i="38" s="1"/>
  <c r="DP378" i="38"/>
  <c r="S379" i="38"/>
  <c r="R379" i="38"/>
  <c r="DL378" i="38"/>
  <c r="DR378" i="38"/>
  <c r="IY363" i="38" a="1"/>
  <c r="IY363" i="38" s="1"/>
  <c r="FX363" i="38"/>
  <c r="IF363" i="38" s="1"/>
  <c r="FS368" i="38"/>
  <c r="IA368" i="38" s="1"/>
  <c r="IT368" i="38" a="1"/>
  <c r="IT368" i="38" s="1"/>
  <c r="IY362" i="38" a="1"/>
  <c r="IY362" i="38" s="1"/>
  <c r="FX362" i="38"/>
  <c r="IF362" i="38" s="1"/>
  <c r="FL374" i="38"/>
  <c r="HT374" i="38" s="1"/>
  <c r="IM374" i="38" a="1"/>
  <c r="IM374" i="38" s="1"/>
  <c r="HP378" i="38"/>
  <c r="BV378" i="38"/>
  <c r="CN378" i="38" s="1"/>
  <c r="DG378" i="38"/>
  <c r="DD378" i="38"/>
  <c r="BC379" i="38"/>
  <c r="AC379" i="38"/>
  <c r="AR379" i="38"/>
  <c r="AX379" i="38"/>
  <c r="X379" i="38"/>
  <c r="AU379" i="38"/>
  <c r="FH379" i="38"/>
  <c r="AI379" i="38"/>
  <c r="AP379" i="38"/>
  <c r="AV379" i="38"/>
  <c r="AL379" i="38"/>
  <c r="AA379" i="38"/>
  <c r="AG379" i="38"/>
  <c r="AM379" i="38"/>
  <c r="CJ379" i="38" s="1"/>
  <c r="DB379" i="38" s="1"/>
  <c r="AD379" i="38"/>
  <c r="BA379" i="38"/>
  <c r="AY379" i="38"/>
  <c r="Y379" i="38"/>
  <c r="AE379" i="38"/>
  <c r="V379" i="38"/>
  <c r="AS379" i="38"/>
  <c r="AQ379" i="38"/>
  <c r="BE379" i="38"/>
  <c r="W379" i="38"/>
  <c r="BB379" i="38"/>
  <c r="AJ379" i="38"/>
  <c r="AH379" i="38"/>
  <c r="AW379" i="38"/>
  <c r="BD379" i="38"/>
  <c r="AT379" i="38"/>
  <c r="AB379" i="38"/>
  <c r="Z379" i="38"/>
  <c r="AO379" i="38"/>
  <c r="AK379" i="38"/>
  <c r="AZ379" i="38"/>
  <c r="BF379" i="38"/>
  <c r="AF379" i="38"/>
  <c r="CF378" i="38"/>
  <c r="CX378" i="38" s="1"/>
  <c r="IW365" i="38" a="1"/>
  <c r="IW365" i="38" s="1"/>
  <c r="FV365" i="38"/>
  <c r="ID365" i="38" s="1"/>
  <c r="F373" i="44"/>
  <c r="H373" i="44" s="1"/>
  <c r="E373" i="44"/>
  <c r="G373" i="44" s="1"/>
  <c r="KE15" i="40"/>
  <c r="NG15" i="40" s="1"/>
  <c r="NZ15" i="40" a="1"/>
  <c r="NZ15" i="40" s="1"/>
  <c r="KE19" i="40"/>
  <c r="NG19" i="40" s="1"/>
  <c r="NZ19" i="40" a="1"/>
  <c r="NZ19" i="40" s="1"/>
  <c r="KE14" i="40"/>
  <c r="NG14" i="40" s="1"/>
  <c r="NZ14" i="40" a="1"/>
  <c r="NZ14" i="40" s="1"/>
  <c r="NY17" i="40" a="1"/>
  <c r="NY17" i="40" s="1"/>
  <c r="KD17" i="40"/>
  <c r="NF17" i="40" s="1"/>
  <c r="KE18" i="40"/>
  <c r="NG18" i="40" s="1"/>
  <c r="NZ18" i="40" a="1"/>
  <c r="NZ18" i="40" s="1"/>
  <c r="NZ16" i="40" a="1"/>
  <c r="NZ16" i="40" s="1"/>
  <c r="KE16" i="40"/>
  <c r="NG16" i="40" s="1"/>
  <c r="B397" i="44" l="1"/>
  <c r="A398" i="44"/>
  <c r="Q380" i="40" a="1"/>
  <c r="Q380" i="40" s="1"/>
  <c r="AE380" i="40"/>
  <c r="AF380" i="40"/>
  <c r="W380" i="40"/>
  <c r="X380" i="40"/>
  <c r="AL380" i="40"/>
  <c r="AD380" i="40"/>
  <c r="AW380" i="40" s="1"/>
  <c r="V380" i="40"/>
  <c r="AK380" i="40"/>
  <c r="AC380" i="40"/>
  <c r="U380" i="40"/>
  <c r="AN380" i="40" s="1"/>
  <c r="AJ380" i="40"/>
  <c r="AB380" i="40"/>
  <c r="AI380" i="40"/>
  <c r="AA380" i="40"/>
  <c r="AH380" i="40"/>
  <c r="Z380" i="40"/>
  <c r="AG380" i="40"/>
  <c r="AM380" i="40"/>
  <c r="Y380" i="40"/>
  <c r="AR379" i="40"/>
  <c r="FP379" i="40"/>
  <c r="GZ379" i="40" s="1"/>
  <c r="EX379" i="40"/>
  <c r="GH379" i="40" s="1"/>
  <c r="JV377" i="40"/>
  <c r="MX377" i="40" s="1"/>
  <c r="NQ377" i="40" a="1"/>
  <c r="NQ377" i="40" s="1"/>
  <c r="AZ379" i="40"/>
  <c r="FX379" i="40"/>
  <c r="HH379" i="40" s="1"/>
  <c r="FF379" i="40"/>
  <c r="GP379" i="40" s="1"/>
  <c r="NU373" i="40" a="1"/>
  <c r="NU373" i="40" s="1"/>
  <c r="JZ373" i="40"/>
  <c r="NB373" i="40" s="1"/>
  <c r="BB379" i="40"/>
  <c r="FZ379" i="40"/>
  <c r="HJ379" i="40" s="1"/>
  <c r="FH379" i="40"/>
  <c r="GR379" i="40" s="1"/>
  <c r="LU380" i="40" a="1"/>
  <c r="LU380" i="40" s="1"/>
  <c r="EP380" i="40" s="1"/>
  <c r="CH380" i="40" a="1"/>
  <c r="CH380" i="40" s="1"/>
  <c r="DJ380" i="40"/>
  <c r="EB380" i="40" s="1"/>
  <c r="BX380" i="40"/>
  <c r="IF380" i="40" s="1"/>
  <c r="CZ380" i="40"/>
  <c r="DR380" i="40" s="1"/>
  <c r="MN380" i="40" a="1"/>
  <c r="MN380" i="40" s="1"/>
  <c r="CI380" i="40" a="1"/>
  <c r="CI380" i="40" s="1"/>
  <c r="LQ380" i="40" a="1"/>
  <c r="LQ380" i="40" s="1"/>
  <c r="EL380" i="40" s="1"/>
  <c r="CD380" i="40" a="1"/>
  <c r="CD380" i="40" s="1"/>
  <c r="DB380" i="40"/>
  <c r="DT380" i="40" s="1"/>
  <c r="BP380" i="40"/>
  <c r="HX380" i="40" s="1"/>
  <c r="BW380" i="40"/>
  <c r="IE380" i="40" s="1"/>
  <c r="MJ380" i="40" a="1"/>
  <c r="MJ380" i="40" s="1"/>
  <c r="CE380" i="40" a="1"/>
  <c r="CE380" i="40" s="1"/>
  <c r="LM380" i="40" a="1"/>
  <c r="LM380" i="40" s="1"/>
  <c r="EH380" i="40" s="1"/>
  <c r="BZ380" i="40" a="1"/>
  <c r="BZ380" i="40" s="1"/>
  <c r="CT380" i="40"/>
  <c r="DL380" i="40" s="1"/>
  <c r="BH380" i="40"/>
  <c r="HP380" i="40" s="1"/>
  <c r="BO380" i="40"/>
  <c r="HW380" i="40" s="1"/>
  <c r="MF380" i="40" a="1"/>
  <c r="MF380" i="40" s="1"/>
  <c r="LI380" i="40" a="1"/>
  <c r="LI380" i="40" s="1"/>
  <c r="ED380" i="40" s="1"/>
  <c r="BR380" i="40"/>
  <c r="HZ380" i="40" s="1"/>
  <c r="BY380" i="40"/>
  <c r="IG380" i="40" s="1"/>
  <c r="MS380" i="40" a="1"/>
  <c r="MS380" i="40" s="1"/>
  <c r="BG380" i="40"/>
  <c r="MB380" i="40" a="1"/>
  <c r="MB380" i="40" s="1"/>
  <c r="CA380" i="40" a="1"/>
  <c r="CA380" i="40" s="1"/>
  <c r="KZ380" i="40"/>
  <c r="BJ380" i="40"/>
  <c r="HR380" i="40" s="1"/>
  <c r="BQ380" i="40"/>
  <c r="HY380" i="40" s="1"/>
  <c r="MO380" i="40" a="1"/>
  <c r="MO380" i="40" s="1"/>
  <c r="LC380" i="40"/>
  <c r="LV380" i="40" a="1"/>
  <c r="LV380" i="40" s="1"/>
  <c r="EQ380" i="40" s="1"/>
  <c r="LA380" i="40"/>
  <c r="KR380" i="40"/>
  <c r="MP380" i="40" a="1"/>
  <c r="MP380" i="40" s="1"/>
  <c r="BI380" i="40"/>
  <c r="HQ380" i="40" s="1"/>
  <c r="MK380" i="40" a="1"/>
  <c r="MK380" i="40" s="1"/>
  <c r="KU380" i="40"/>
  <c r="LR380" i="40" a="1"/>
  <c r="LR380" i="40" s="1"/>
  <c r="EM380" i="40" s="1"/>
  <c r="BT380" i="40"/>
  <c r="IB380" i="40" s="1"/>
  <c r="DD380" i="40"/>
  <c r="DV380" i="40" s="1"/>
  <c r="ML380" i="40" a="1"/>
  <c r="ML380" i="40" s="1"/>
  <c r="LE380" i="40"/>
  <c r="MG380" i="40" a="1"/>
  <c r="MG380" i="40" s="1"/>
  <c r="DG380" i="40"/>
  <c r="DY380" i="40" s="1"/>
  <c r="LN380" i="40" a="1"/>
  <c r="LN380" i="40" s="1"/>
  <c r="EI380" i="40" s="1"/>
  <c r="KS380" i="40"/>
  <c r="CV380" i="40"/>
  <c r="DN380" i="40" s="1"/>
  <c r="MH380" i="40" a="1"/>
  <c r="MH380" i="40" s="1"/>
  <c r="KW380" i="40"/>
  <c r="MC380" i="40" a="1"/>
  <c r="MC380" i="40" s="1"/>
  <c r="CY380" i="40"/>
  <c r="DQ380" i="40" s="1"/>
  <c r="LJ380" i="40" a="1"/>
  <c r="LJ380" i="40" s="1"/>
  <c r="EE380" i="40" s="1"/>
  <c r="DE380" i="40"/>
  <c r="DW380" i="40" s="1"/>
  <c r="BS380" i="40"/>
  <c r="IA380" i="40" s="1"/>
  <c r="MD380" i="40" a="1"/>
  <c r="MD380" i="40" s="1"/>
  <c r="KO380" i="40"/>
  <c r="LW380" i="40" a="1"/>
  <c r="LW380" i="40" s="1"/>
  <c r="ER380" i="40" s="1"/>
  <c r="CR380" i="40" a="1"/>
  <c r="CR380" i="40" s="1"/>
  <c r="LB380" i="40"/>
  <c r="BL380" i="40"/>
  <c r="HT380" i="40" s="1"/>
  <c r="BK380" i="40"/>
  <c r="HS380" i="40" s="1"/>
  <c r="LX380" i="40" a="1"/>
  <c r="LX380" i="40" s="1"/>
  <c r="ES380" i="40" s="1"/>
  <c r="DI380" i="40"/>
  <c r="EA380" i="40" s="1"/>
  <c r="LS380" i="40" a="1"/>
  <c r="LS380" i="40" s="1"/>
  <c r="EN380" i="40" s="1"/>
  <c r="CN380" i="40" a="1"/>
  <c r="CN380" i="40" s="1"/>
  <c r="KT380" i="40"/>
  <c r="CW380" i="40"/>
  <c r="DO380" i="40" s="1"/>
  <c r="KY380" i="40"/>
  <c r="LT380" i="40" a="1"/>
  <c r="LT380" i="40" s="1"/>
  <c r="EO380" i="40" s="1"/>
  <c r="DA380" i="40"/>
  <c r="DS380" i="40" s="1"/>
  <c r="LO380" i="40" a="1"/>
  <c r="LO380" i="40" s="1"/>
  <c r="EJ380" i="40" s="1"/>
  <c r="CJ380" i="40" a="1"/>
  <c r="CJ380" i="40" s="1"/>
  <c r="DF380" i="40"/>
  <c r="DX380" i="40" s="1"/>
  <c r="CQ380" i="40" a="1"/>
  <c r="CQ380" i="40" s="1"/>
  <c r="MQ380" i="40" a="1"/>
  <c r="MQ380" i="40" s="1"/>
  <c r="KQ380" i="40"/>
  <c r="LP380" i="40" a="1"/>
  <c r="LP380" i="40" s="1"/>
  <c r="EK380" i="40" s="1"/>
  <c r="CS380" i="40"/>
  <c r="DK380" i="40" s="1"/>
  <c r="LK380" i="40" a="1"/>
  <c r="LK380" i="40" s="1"/>
  <c r="EF380" i="40" s="1"/>
  <c r="CF380" i="40" a="1"/>
  <c r="CF380" i="40" s="1"/>
  <c r="CX380" i="40"/>
  <c r="DP380" i="40" s="1"/>
  <c r="MM380" i="40" a="1"/>
  <c r="MM380" i="40" s="1"/>
  <c r="DC380" i="40"/>
  <c r="DU380" i="40" s="1"/>
  <c r="LL380" i="40" a="1"/>
  <c r="LL380" i="40" s="1"/>
  <c r="EG380" i="40" s="1"/>
  <c r="CO380" i="40" a="1"/>
  <c r="CO380" i="40" s="1"/>
  <c r="LD380" i="40"/>
  <c r="CB380" i="40" a="1"/>
  <c r="CB380" i="40" s="1"/>
  <c r="BU380" i="40"/>
  <c r="IC380" i="40" s="1"/>
  <c r="MI380" i="40" a="1"/>
  <c r="MI380" i="40" s="1"/>
  <c r="CU380" i="40"/>
  <c r="DM380" i="40" s="1"/>
  <c r="LH380" i="40" a="1"/>
  <c r="LH380" i="40" s="1"/>
  <c r="EC380" i="40" s="1"/>
  <c r="CK380" i="40" a="1"/>
  <c r="CK380" i="40" s="1"/>
  <c r="KV380" i="40"/>
  <c r="BV380" i="40"/>
  <c r="ID380" i="40" s="1"/>
  <c r="BM380" i="40"/>
  <c r="HU380" i="40" s="1"/>
  <c r="ME380" i="40" a="1"/>
  <c r="ME380" i="40" s="1"/>
  <c r="CP380" i="40" a="1"/>
  <c r="CP380" i="40" s="1"/>
  <c r="KX380" i="40"/>
  <c r="CG380" i="40" a="1"/>
  <c r="CG380" i="40" s="1"/>
  <c r="KN380" i="40"/>
  <c r="BN380" i="40"/>
  <c r="HV380" i="40" s="1"/>
  <c r="JT380" i="40" a="1"/>
  <c r="JT380" i="40" s="1"/>
  <c r="LY380" i="40" a="1"/>
  <c r="LY380" i="40" s="1"/>
  <c r="ET380" i="40" s="1"/>
  <c r="CL380" i="40" a="1"/>
  <c r="CL380" i="40" s="1"/>
  <c r="KP380" i="40"/>
  <c r="CC380" i="40" a="1"/>
  <c r="CC380" i="40" s="1"/>
  <c r="DH380" i="40"/>
  <c r="DZ380" i="40" s="1"/>
  <c r="MR380" i="40" a="1"/>
  <c r="MR380" i="40" s="1"/>
  <c r="CM380" i="40" a="1"/>
  <c r="CM380" i="40" s="1"/>
  <c r="AQ380" i="40"/>
  <c r="AP380" i="40"/>
  <c r="AY380" i="40"/>
  <c r="AR380" i="40"/>
  <c r="AZ380" i="40"/>
  <c r="AO380" i="40"/>
  <c r="BE380" i="40"/>
  <c r="NS375" i="40" a="1"/>
  <c r="NS375" i="40" s="1"/>
  <c r="JX375" i="40"/>
  <c r="MZ375" i="40" s="1"/>
  <c r="KJ363" i="40"/>
  <c r="NL363" i="40" s="1"/>
  <c r="OE363" i="40" a="1"/>
  <c r="OE363" i="40" s="1"/>
  <c r="AU379" i="40"/>
  <c r="FA379" i="40"/>
  <c r="GK379" i="40" s="1"/>
  <c r="FS379" i="40"/>
  <c r="HC379" i="40" s="1"/>
  <c r="S380" i="40"/>
  <c r="R380" i="40"/>
  <c r="BC379" i="40"/>
  <c r="FI379" i="40"/>
  <c r="GS379" i="40" s="1"/>
  <c r="GA379" i="40"/>
  <c r="HK379" i="40" s="1"/>
  <c r="IR380" i="40"/>
  <c r="JL380" i="40"/>
  <c r="IJ380" i="40"/>
  <c r="JD380" i="40"/>
  <c r="JO380" i="40"/>
  <c r="IV380" i="40"/>
  <c r="JG380" i="40"/>
  <c r="IN380" i="40"/>
  <c r="IY380" i="40"/>
  <c r="JK380" i="40"/>
  <c r="IQ380" i="40"/>
  <c r="JC380" i="40"/>
  <c r="II380" i="40"/>
  <c r="IU380" i="40"/>
  <c r="JN380" i="40"/>
  <c r="IM380" i="40"/>
  <c r="JQ380" i="40"/>
  <c r="JF380" i="40"/>
  <c r="JJ380" i="40"/>
  <c r="JI380" i="40"/>
  <c r="IX380" i="40"/>
  <c r="JB380" i="40"/>
  <c r="JA380" i="40"/>
  <c r="IP380" i="40"/>
  <c r="IT380" i="40"/>
  <c r="IS380" i="40"/>
  <c r="IH380" i="40"/>
  <c r="IL380" i="40"/>
  <c r="IK380" i="40"/>
  <c r="JM380" i="40"/>
  <c r="JP380" i="40"/>
  <c r="JE380" i="40"/>
  <c r="JH380" i="40"/>
  <c r="IW380" i="40"/>
  <c r="IZ380" i="40"/>
  <c r="IO380" i="40"/>
  <c r="OA367" i="40" a="1"/>
  <c r="OA367" i="40" s="1"/>
  <c r="KF367" i="40"/>
  <c r="NH367" i="40" s="1"/>
  <c r="FN379" i="40"/>
  <c r="GX379" i="40" s="1"/>
  <c r="EV379" i="40"/>
  <c r="GF379" i="40" s="1"/>
  <c r="FM379" i="40"/>
  <c r="GW379" i="40" s="1"/>
  <c r="EU379" i="40"/>
  <c r="GE379" i="40" s="1"/>
  <c r="FB379" i="40"/>
  <c r="GL379" i="40" s="1"/>
  <c r="FT379" i="40"/>
  <c r="HD379" i="40" s="1"/>
  <c r="NY370" i="40" a="1"/>
  <c r="NY370" i="40" s="1"/>
  <c r="KD370" i="40"/>
  <c r="NF370" i="40" s="1"/>
  <c r="GD379" i="40"/>
  <c r="HN379" i="40" s="1"/>
  <c r="FL379" i="40"/>
  <c r="GV379" i="40" s="1"/>
  <c r="BD379" i="40"/>
  <c r="FJ379" i="40"/>
  <c r="GT379" i="40" s="1"/>
  <c r="GB379" i="40"/>
  <c r="HL379" i="40" s="1"/>
  <c r="KE369" i="40"/>
  <c r="NG369" i="40" s="1"/>
  <c r="NZ369" i="40" a="1"/>
  <c r="NZ369" i="40" s="1"/>
  <c r="MV379" i="40"/>
  <c r="GC379" i="40"/>
  <c r="HM379" i="40" s="1"/>
  <c r="FK379" i="40"/>
  <c r="GU379" i="40" s="1"/>
  <c r="KK362" i="40"/>
  <c r="NM362" i="40" s="1"/>
  <c r="OG362" i="40" s="1" a="1"/>
  <c r="OG362" i="40" s="1"/>
  <c r="OF362" i="40" a="1"/>
  <c r="OF362" i="40" s="1"/>
  <c r="NW372" i="40" a="1"/>
  <c r="NW372" i="40" s="1"/>
  <c r="KB372" i="40"/>
  <c r="ND372" i="40" s="1"/>
  <c r="AT379" i="40"/>
  <c r="FR379" i="40"/>
  <c r="HB379" i="40" s="1"/>
  <c r="EZ379" i="40"/>
  <c r="GJ379" i="40" s="1"/>
  <c r="O381" i="40" a="1"/>
  <c r="O381" i="40" s="1"/>
  <c r="K381" i="40" a="1"/>
  <c r="K381" i="40" s="1"/>
  <c r="F381" i="40" a="1"/>
  <c r="F381" i="40" s="1"/>
  <c r="B381" i="40" a="1"/>
  <c r="B381" i="40" s="1"/>
  <c r="N381" i="40" a="1"/>
  <c r="N381" i="40" s="1"/>
  <c r="J381" i="40" a="1"/>
  <c r="J381" i="40" s="1"/>
  <c r="E381" i="40" a="1"/>
  <c r="E381" i="40" s="1"/>
  <c r="M381" i="40" a="1"/>
  <c r="M381" i="40" s="1"/>
  <c r="H381" i="40" a="1"/>
  <c r="H381" i="40" s="1"/>
  <c r="I381" i="40" s="1"/>
  <c r="D381" i="40" a="1"/>
  <c r="D381" i="40" s="1"/>
  <c r="P381" i="40" a="1"/>
  <c r="P381" i="40" s="1"/>
  <c r="L381" i="40" a="1"/>
  <c r="L381" i="40" s="1"/>
  <c r="G381" i="40" a="1"/>
  <c r="G381" i="40" s="1"/>
  <c r="C381" i="40" a="1"/>
  <c r="C381" i="40" s="1"/>
  <c r="A382" i="40"/>
  <c r="T381" i="40" a="1"/>
  <c r="T381" i="40" s="1"/>
  <c r="AO379" i="40"/>
  <c r="FU379" i="40"/>
  <c r="HE379" i="40" s="1"/>
  <c r="FC379" i="40"/>
  <c r="GM379" i="40" s="1"/>
  <c r="OD364" i="40" a="1"/>
  <c r="OD364" i="40" s="1"/>
  <c r="KI364" i="40"/>
  <c r="NK364" i="40" s="1"/>
  <c r="KB371" i="40"/>
  <c r="ND371" i="40" s="1"/>
  <c r="NW371" i="40" a="1"/>
  <c r="NW371" i="40" s="1"/>
  <c r="AX379" i="40"/>
  <c r="FD379" i="40"/>
  <c r="GN379" i="40" s="1"/>
  <c r="FV379" i="40"/>
  <c r="HF379" i="40" s="1"/>
  <c r="JZ374" i="40"/>
  <c r="NB374" i="40" s="1"/>
  <c r="NU374" i="40" a="1"/>
  <c r="NU374" i="40" s="1"/>
  <c r="FO379" i="40"/>
  <c r="GY379" i="40" s="1"/>
  <c r="EW379" i="40"/>
  <c r="GG379" i="40" s="1"/>
  <c r="KH365" i="40"/>
  <c r="NJ365" i="40" s="1"/>
  <c r="OC365" i="40" a="1"/>
  <c r="OC365" i="40" s="1"/>
  <c r="JW376" i="40"/>
  <c r="MY376" i="40" s="1"/>
  <c r="NR376" i="40" a="1"/>
  <c r="NR376" i="40" s="1"/>
  <c r="FQ379" i="40"/>
  <c r="HA379" i="40" s="1"/>
  <c r="EY379" i="40"/>
  <c r="GI379" i="40" s="1"/>
  <c r="OB366" i="40" a="1"/>
  <c r="OB366" i="40" s="1"/>
  <c r="KG366" i="40"/>
  <c r="NI366" i="40" s="1"/>
  <c r="FW379" i="40"/>
  <c r="HG379" i="40" s="1"/>
  <c r="FE379" i="40"/>
  <c r="GO379" i="40" s="1"/>
  <c r="JV378" i="40"/>
  <c r="MX378" i="40" s="1"/>
  <c r="NQ378" i="40" a="1"/>
  <c r="NQ378" i="40" s="1"/>
  <c r="KE368" i="40"/>
  <c r="NG368" i="40" s="1"/>
  <c r="NZ368" i="40" a="1"/>
  <c r="NZ368" i="40" s="1"/>
  <c r="BA379" i="40"/>
  <c r="FY379" i="40"/>
  <c r="HI379" i="40" s="1"/>
  <c r="FG379" i="40"/>
  <c r="GQ379" i="40" s="1"/>
  <c r="GH378" i="39"/>
  <c r="HO364" i="39" a="1"/>
  <c r="HO364" i="39" s="1"/>
  <c r="EN364" i="39"/>
  <c r="GV364" i="39" s="1"/>
  <c r="AH379" i="39"/>
  <c r="CZ379" i="39" s="1"/>
  <c r="DR379" i="39" s="1"/>
  <c r="W379" i="39"/>
  <c r="CO379" i="39" s="1"/>
  <c r="DG379" i="39" s="1"/>
  <c r="BB379" i="39"/>
  <c r="BC379" i="39"/>
  <c r="Y379" i="39"/>
  <c r="CQ379" i="39" s="1"/>
  <c r="DI379" i="39" s="1"/>
  <c r="AJ379" i="39"/>
  <c r="DB379" i="39" s="1"/>
  <c r="DT379" i="39" s="1"/>
  <c r="Z379" i="39"/>
  <c r="CR379" i="39" s="1"/>
  <c r="DJ379" i="39" s="1"/>
  <c r="V379" i="39"/>
  <c r="CN379" i="39" s="1"/>
  <c r="DF379" i="39" s="1"/>
  <c r="BF379" i="39"/>
  <c r="AG379" i="39"/>
  <c r="CY379" i="39" s="1"/>
  <c r="DQ379" i="39" s="1"/>
  <c r="BA379" i="39"/>
  <c r="BE379" i="39"/>
  <c r="AO379" i="39"/>
  <c r="AZ379" i="39"/>
  <c r="AF379" i="39"/>
  <c r="CX379" i="39" s="1"/>
  <c r="DP379" i="39" s="1"/>
  <c r="AR379" i="39"/>
  <c r="AT379" i="39"/>
  <c r="AX379" i="39"/>
  <c r="AU379" i="39"/>
  <c r="AK379" i="39"/>
  <c r="DC379" i="39" s="1"/>
  <c r="DU379" i="39" s="1"/>
  <c r="AP379" i="39"/>
  <c r="AL379" i="39"/>
  <c r="DD379" i="39" s="1"/>
  <c r="DV379" i="39" s="1"/>
  <c r="AC379" i="39"/>
  <c r="CU379" i="39" s="1"/>
  <c r="DM379" i="39" s="1"/>
  <c r="DZ379" i="39"/>
  <c r="AD379" i="39"/>
  <c r="CV379" i="39" s="1"/>
  <c r="DN379" i="39" s="1"/>
  <c r="AS379" i="39"/>
  <c r="AW379" i="39"/>
  <c r="AB379" i="39"/>
  <c r="CT379" i="39" s="1"/>
  <c r="DL379" i="39" s="1"/>
  <c r="X379" i="39"/>
  <c r="CP379" i="39" s="1"/>
  <c r="DH379" i="39" s="1"/>
  <c r="AI379" i="39"/>
  <c r="DA379" i="39" s="1"/>
  <c r="DS379" i="39" s="1"/>
  <c r="BD379" i="39"/>
  <c r="AM379" i="39"/>
  <c r="DE379" i="39" s="1"/>
  <c r="DW379" i="39" s="1"/>
  <c r="AE379" i="39"/>
  <c r="CW379" i="39" s="1"/>
  <c r="DO379" i="39" s="1"/>
  <c r="AA379" i="39"/>
  <c r="CS379" i="39" s="1"/>
  <c r="DK379" i="39" s="1"/>
  <c r="AV379" i="39"/>
  <c r="AY379" i="39"/>
  <c r="AQ379" i="39"/>
  <c r="HD376" i="39" a="1"/>
  <c r="HD376" i="39" s="1"/>
  <c r="EC376" i="39"/>
  <c r="GK376" i="39" s="1"/>
  <c r="EM365" i="39"/>
  <c r="GU365" i="39" s="1"/>
  <c r="HN365" i="39" a="1"/>
  <c r="HN365" i="39" s="1"/>
  <c r="A381" i="39"/>
  <c r="H380" i="39" a="1"/>
  <c r="H380" i="39" s="1"/>
  <c r="I380" i="39" s="1"/>
  <c r="C380" i="39" a="1"/>
  <c r="C380" i="39" s="1"/>
  <c r="K380" i="39" a="1"/>
  <c r="K380" i="39" s="1"/>
  <c r="F380" i="39" a="1"/>
  <c r="F380" i="39" s="1"/>
  <c r="M380" i="39" a="1"/>
  <c r="M380" i="39" s="1"/>
  <c r="L380" i="39" a="1"/>
  <c r="L380" i="39" s="1"/>
  <c r="G380" i="39" a="1"/>
  <c r="G380" i="39" s="1"/>
  <c r="B380" i="39" a="1"/>
  <c r="B380" i="39" s="1"/>
  <c r="D380" i="39" a="1"/>
  <c r="D380" i="39" s="1"/>
  <c r="T380" i="39" a="1"/>
  <c r="T380" i="39" s="1"/>
  <c r="N380" i="39" a="1"/>
  <c r="N380" i="39" s="1"/>
  <c r="J380" i="39" a="1"/>
  <c r="J380" i="39" s="1"/>
  <c r="E380" i="39" a="1"/>
  <c r="E380" i="39" s="1"/>
  <c r="EQ362" i="39"/>
  <c r="GY362" i="39" s="1"/>
  <c r="HS362" i="39" s="1" a="1"/>
  <c r="HS362" i="39" s="1"/>
  <c r="HR362" i="39" a="1"/>
  <c r="HR362" i="39" s="1"/>
  <c r="HG372" i="39" a="1"/>
  <c r="HG372" i="39" s="1"/>
  <c r="EF372" i="39"/>
  <c r="GN372" i="39" s="1"/>
  <c r="EE373" i="39"/>
  <c r="GM373" i="39" s="1"/>
  <c r="HF373" i="39" a="1"/>
  <c r="HF373" i="39" s="1"/>
  <c r="EE374" i="39"/>
  <c r="GM374" i="39" s="1"/>
  <c r="HF374" i="39" a="1"/>
  <c r="HF374" i="39" s="1"/>
  <c r="EL366" i="39"/>
  <c r="GT366" i="39" s="1"/>
  <c r="HM366" i="39" a="1"/>
  <c r="HM366" i="39" s="1"/>
  <c r="EG371" i="39"/>
  <c r="GO371" i="39" s="1"/>
  <c r="HH371" i="39" a="1"/>
  <c r="HH371" i="39" s="1"/>
  <c r="EJ369" i="39"/>
  <c r="GR369" i="39" s="1"/>
  <c r="HK369" i="39" a="1"/>
  <c r="HK369" i="39" s="1"/>
  <c r="EC375" i="39"/>
  <c r="GK375" i="39" s="1"/>
  <c r="HD375" i="39" a="1"/>
  <c r="HD375" i="39" s="1"/>
  <c r="R379" i="39"/>
  <c r="S379" i="39"/>
  <c r="EL367" i="39"/>
  <c r="GT367" i="39" s="1"/>
  <c r="HM367" i="39" a="1"/>
  <c r="HM367" i="39" s="1"/>
  <c r="HC377" i="39" a="1"/>
  <c r="HC377" i="39" s="1"/>
  <c r="EB377" i="39"/>
  <c r="GJ377" i="39" s="1"/>
  <c r="EK368" i="39"/>
  <c r="GS368" i="39" s="1"/>
  <c r="HL368" i="39" a="1"/>
  <c r="HL368" i="39" s="1"/>
  <c r="HP363" i="39" a="1"/>
  <c r="HP363" i="39" s="1"/>
  <c r="EO363" i="39"/>
  <c r="GW363" i="39" s="1"/>
  <c r="FZ379" i="39" a="1"/>
  <c r="FZ379" i="39" s="1"/>
  <c r="HW379" i="39" a="1"/>
  <c r="HW379" i="39" s="1"/>
  <c r="ID379" i="39" a="1"/>
  <c r="ID379" i="39" s="1"/>
  <c r="IG379" i="39" a="1"/>
  <c r="IG379" i="39" s="1"/>
  <c r="FR379" i="39" a="1"/>
  <c r="FR379" i="39" s="1"/>
  <c r="HV379" i="39" a="1"/>
  <c r="HV379" i="39" s="1"/>
  <c r="FT379" i="39" a="1"/>
  <c r="FT379" i="39" s="1"/>
  <c r="EW379" i="39" a="1"/>
  <c r="EW379" i="39" s="1"/>
  <c r="JB379" i="39" a="1"/>
  <c r="JB379" i="39" s="1"/>
  <c r="JD379" i="39" a="1"/>
  <c r="JD379" i="39" s="1"/>
  <c r="HU379" i="39" a="1"/>
  <c r="HU379" i="39" s="1"/>
  <c r="EU379" i="39" a="1"/>
  <c r="EU379" i="39" s="1"/>
  <c r="FV379" i="39" a="1"/>
  <c r="FV379" i="39" s="1"/>
  <c r="GC379" i="39" a="1"/>
  <c r="GC379" i="39" s="1"/>
  <c r="HZ379" i="39" a="1"/>
  <c r="HZ379" i="39" s="1"/>
  <c r="FE379" i="39" a="1"/>
  <c r="FE379" i="39" s="1"/>
  <c r="FY379" i="39" a="1"/>
  <c r="FY379" i="39" s="1"/>
  <c r="IC379" i="39" a="1"/>
  <c r="IC379" i="39" s="1"/>
  <c r="FK379" i="39" a="1"/>
  <c r="FK379" i="39" s="1"/>
  <c r="FG379" i="39" a="1"/>
  <c r="FG379" i="39" s="1"/>
  <c r="EV379" i="39" a="1"/>
  <c r="EV379" i="39" s="1"/>
  <c r="FJ379" i="39" a="1"/>
  <c r="FJ379" i="39" s="1"/>
  <c r="EY379" i="39" a="1"/>
  <c r="EY379" i="39" s="1"/>
  <c r="IS379" i="39" a="1"/>
  <c r="IS379" i="39" s="1"/>
  <c r="FB379" i="39" a="1"/>
  <c r="FB379" i="39" s="1"/>
  <c r="JC379" i="39" a="1"/>
  <c r="JC379" i="39" s="1"/>
  <c r="IX379" i="39" a="1"/>
  <c r="IX379" i="39" s="1"/>
  <c r="IR379" i="39" a="1"/>
  <c r="IR379" i="39" s="1"/>
  <c r="ET379" i="39" a="1"/>
  <c r="ET379" i="39" s="1"/>
  <c r="FN379" i="39" a="1"/>
  <c r="FN379" i="39" s="1"/>
  <c r="FU379" i="39" a="1"/>
  <c r="FU379" i="39" s="1"/>
  <c r="GB379" i="39" a="1"/>
  <c r="GB379" i="39" s="1"/>
  <c r="FA379" i="39" a="1"/>
  <c r="FA379" i="39" s="1"/>
  <c r="FH379" i="39" a="1"/>
  <c r="FH379" i="39" s="1"/>
  <c r="FQ379" i="39" a="1"/>
  <c r="FQ379" i="39" s="1"/>
  <c r="FX379" i="39" a="1"/>
  <c r="FX379" i="39" s="1"/>
  <c r="HY379" i="39" a="1"/>
  <c r="HY379" i="39" s="1"/>
  <c r="FD379" i="39" a="1"/>
  <c r="FD379" i="39" s="1"/>
  <c r="GE379" i="39" a="1"/>
  <c r="GE379" i="39" s="1"/>
  <c r="JE379" i="39" a="1"/>
  <c r="JE379" i="39" s="1"/>
  <c r="EZ379" i="39" a="1"/>
  <c r="EZ379" i="39" s="1"/>
  <c r="FP379" i="39" a="1"/>
  <c r="FP379" i="39" s="1"/>
  <c r="JA379" i="39" a="1"/>
  <c r="JA379" i="39" s="1"/>
  <c r="FC379" i="39" a="1"/>
  <c r="FC379" i="39" s="1"/>
  <c r="IW379" i="39" a="1"/>
  <c r="IW379" i="39" s="1"/>
  <c r="FF379" i="39" a="1"/>
  <c r="FF379" i="39" s="1"/>
  <c r="IZ379" i="39" a="1"/>
  <c r="IZ379" i="39" s="1"/>
  <c r="GA379" i="39" a="1"/>
  <c r="GA379" i="39" s="1"/>
  <c r="IV379" i="39" a="1"/>
  <c r="IV379" i="39" s="1"/>
  <c r="EX379" i="39" a="1"/>
  <c r="EX379" i="39" s="1"/>
  <c r="FW379" i="39" a="1"/>
  <c r="FW379" i="39" s="1"/>
  <c r="IF379" i="39" a="1"/>
  <c r="IF379" i="39" s="1"/>
  <c r="IN379" i="39" a="1"/>
  <c r="IN379" i="39" s="1"/>
  <c r="IU379" i="39" a="1"/>
  <c r="IU379" i="39" s="1"/>
  <c r="IP379" i="39" a="1"/>
  <c r="IP379" i="39" s="1"/>
  <c r="IT379" i="39" a="1"/>
  <c r="IT379" i="39" s="1"/>
  <c r="FO379" i="39" a="1"/>
  <c r="FO379" i="39" s="1"/>
  <c r="IE379" i="39" a="1"/>
  <c r="IE379" i="39" s="1"/>
  <c r="IL379" i="39" a="1"/>
  <c r="IL379" i="39" s="1"/>
  <c r="FI379" i="39" a="1"/>
  <c r="FI379" i="39" s="1"/>
  <c r="IO379" i="39" a="1"/>
  <c r="IO379" i="39" s="1"/>
  <c r="IJ379" i="39" a="1"/>
  <c r="IJ379" i="39" s="1"/>
  <c r="IY379" i="39" a="1"/>
  <c r="IY379" i="39" s="1"/>
  <c r="IB379" i="39" a="1"/>
  <c r="IB379" i="39" s="1"/>
  <c r="II379" i="39" a="1"/>
  <c r="II379" i="39" s="1"/>
  <c r="IQ379" i="39" a="1"/>
  <c r="IQ379" i="39" s="1"/>
  <c r="FS379" i="39" a="1"/>
  <c r="FS379" i="39" s="1"/>
  <c r="HX379" i="39" a="1"/>
  <c r="HX379" i="39" s="1"/>
  <c r="IK379" i="39" a="1"/>
  <c r="IK379" i="39" s="1"/>
  <c r="GD379" i="39" a="1"/>
  <c r="GD379" i="39" s="1"/>
  <c r="IA379" i="39" a="1"/>
  <c r="IA379" i="39" s="1"/>
  <c r="IH379" i="39" a="1"/>
  <c r="IH379" i="39" s="1"/>
  <c r="HR361" i="39" a="1"/>
  <c r="HR361" i="39" s="1"/>
  <c r="EQ361" i="39"/>
  <c r="GY361" i="39" s="1"/>
  <c r="HS361" i="39" s="1" a="1"/>
  <c r="HS361" i="39" s="1"/>
  <c r="HI370" i="39" a="1"/>
  <c r="HI370" i="39" s="1"/>
  <c r="EH370" i="39"/>
  <c r="GP370" i="39" s="1"/>
  <c r="DN379" i="38"/>
  <c r="DF379" i="38"/>
  <c r="DD379" i="38"/>
  <c r="DI379" i="38"/>
  <c r="DJ379" i="38"/>
  <c r="DM379" i="38"/>
  <c r="DG379" i="38"/>
  <c r="DS379" i="38"/>
  <c r="DH379" i="38"/>
  <c r="DE379" i="38"/>
  <c r="DQ379" i="38"/>
  <c r="HP379" i="38"/>
  <c r="IJ379" i="38" s="1" a="1"/>
  <c r="IJ379" i="38" s="1"/>
  <c r="IX365" i="38" a="1"/>
  <c r="IX365" i="38" s="1"/>
  <c r="FW365" i="38"/>
  <c r="IE365" i="38" s="1"/>
  <c r="IJ378" i="38" a="1"/>
  <c r="IJ378" i="38" s="1"/>
  <c r="FI378" i="38"/>
  <c r="HQ378" i="38" s="1"/>
  <c r="IS369" i="38" a="1"/>
  <c r="IS369" i="38" s="1"/>
  <c r="FR369" i="38"/>
  <c r="HZ369" i="38" s="1"/>
  <c r="DP379" i="38"/>
  <c r="DR379" i="38"/>
  <c r="CI379" i="38"/>
  <c r="DA379" i="38" s="1"/>
  <c r="DT379" i="38"/>
  <c r="IN374" i="38" a="1"/>
  <c r="IN374" i="38" s="1"/>
  <c r="FM374" i="38"/>
  <c r="HU374" i="38" s="1"/>
  <c r="DK379" i="38"/>
  <c r="FY362" i="38"/>
  <c r="IG362" i="38" s="1"/>
  <c r="JA362" i="38" s="1" a="1"/>
  <c r="JA362" i="38" s="1"/>
  <c r="IZ362" i="38" a="1"/>
  <c r="IZ362" i="38" s="1"/>
  <c r="IU367" i="38" a="1"/>
  <c r="IU367" i="38" s="1"/>
  <c r="FT367" i="38"/>
  <c r="IB367" i="38" s="1"/>
  <c r="S380" i="38"/>
  <c r="R380" i="38"/>
  <c r="G381" i="38" a="1"/>
  <c r="G381" i="38" s="1"/>
  <c r="C381" i="38" a="1"/>
  <c r="C381" i="38" s="1"/>
  <c r="J381" i="38" a="1"/>
  <c r="J381" i="38" s="1"/>
  <c r="A382" i="38"/>
  <c r="E381" i="38" a="1"/>
  <c r="E381" i="38" s="1"/>
  <c r="T381" i="38" a="1"/>
  <c r="T381" i="38" s="1"/>
  <c r="M381" i="38" a="1"/>
  <c r="M381" i="38" s="1"/>
  <c r="K381" i="38" a="1"/>
  <c r="K381" i="38" s="1"/>
  <c r="H381" i="38" a="1"/>
  <c r="H381" i="38" s="1"/>
  <c r="I381" i="38" s="1"/>
  <c r="F381" i="38" a="1"/>
  <c r="F381" i="38" s="1"/>
  <c r="L381" i="38" a="1"/>
  <c r="L381" i="38" s="1"/>
  <c r="D381" i="38" a="1"/>
  <c r="D381" i="38" s="1"/>
  <c r="B381" i="38" a="1"/>
  <c r="B381" i="38" s="1"/>
  <c r="IR370" i="38" a="1"/>
  <c r="IR370" i="38" s="1"/>
  <c r="FQ370" i="38"/>
  <c r="HY370" i="38" s="1"/>
  <c r="CF379" i="38"/>
  <c r="CX379" i="38" s="1"/>
  <c r="IO373" i="38" a="1"/>
  <c r="IO373" i="38" s="1"/>
  <c r="FN373" i="38"/>
  <c r="HV373" i="38" s="1"/>
  <c r="BX379" i="38"/>
  <c r="CP379" i="38" s="1"/>
  <c r="BU379" i="38"/>
  <c r="CM379" i="38" s="1"/>
  <c r="DZ380" i="38"/>
  <c r="EN380" i="38"/>
  <c r="FB380" i="38"/>
  <c r="EC380" i="38"/>
  <c r="EQ380" i="38"/>
  <c r="FE380" i="38"/>
  <c r="EF380" i="38"/>
  <c r="ET380" i="38"/>
  <c r="EZ380" i="38"/>
  <c r="EW380" i="38"/>
  <c r="DX380" i="38"/>
  <c r="EL380" i="38"/>
  <c r="ER380" i="38"/>
  <c r="EH380" i="38"/>
  <c r="EO380" i="38"/>
  <c r="FC380" i="38"/>
  <c r="ED380" i="38"/>
  <c r="EJ380" i="38"/>
  <c r="EV380" i="38"/>
  <c r="EY380" i="38"/>
  <c r="EG380" i="38"/>
  <c r="EU380" i="38"/>
  <c r="DV380" i="38"/>
  <c r="EB380" i="38"/>
  <c r="DW380" i="38"/>
  <c r="EX380" i="38"/>
  <c r="DY380" i="38"/>
  <c r="EM380" i="38"/>
  <c r="FA380" i="38"/>
  <c r="EI380" i="38"/>
  <c r="EK380" i="38"/>
  <c r="EP380" i="38"/>
  <c r="FD380" i="38"/>
  <c r="EE380" i="38"/>
  <c r="ES380" i="38"/>
  <c r="EA380" i="38"/>
  <c r="IP372" i="38" a="1"/>
  <c r="IP372" i="38" s="1"/>
  <c r="FO372" i="38"/>
  <c r="HW372" i="38" s="1"/>
  <c r="IM376" i="38" a="1"/>
  <c r="IM376" i="38" s="1"/>
  <c r="FL376" i="38"/>
  <c r="HT376" i="38" s="1"/>
  <c r="DU379" i="38"/>
  <c r="FT368" i="38"/>
  <c r="IB368" i="38" s="1"/>
  <c r="IU368" i="38" a="1"/>
  <c r="IU368" i="38" s="1"/>
  <c r="FK377" i="38"/>
  <c r="HS377" i="38" s="1"/>
  <c r="IL377" i="38" a="1"/>
  <c r="IL377" i="38" s="1"/>
  <c r="BY379" i="38"/>
  <c r="CQ379" i="38" s="1"/>
  <c r="CC379" i="38"/>
  <c r="CU379" i="38" s="1"/>
  <c r="CA379" i="38"/>
  <c r="CS379" i="38" s="1"/>
  <c r="DL379" i="38"/>
  <c r="FX364" i="38"/>
  <c r="IF364" i="38" s="1"/>
  <c r="IY364" i="38" a="1"/>
  <c r="IY364" i="38" s="1"/>
  <c r="FM375" i="38"/>
  <c r="HU375" i="38" s="1"/>
  <c r="IN375" i="38" a="1"/>
  <c r="IN375" i="38" s="1"/>
  <c r="CB379" i="38"/>
  <c r="CT379" i="38" s="1"/>
  <c r="CD379" i="38"/>
  <c r="CV379" i="38" s="1"/>
  <c r="DO379" i="38"/>
  <c r="FY363" i="38"/>
  <c r="IG363" i="38" s="1"/>
  <c r="JA363" i="38" s="1" a="1"/>
  <c r="JA363" i="38" s="1"/>
  <c r="IZ363" i="38" a="1"/>
  <c r="IZ363" i="38" s="1"/>
  <c r="AI380" i="38"/>
  <c r="AP380" i="38"/>
  <c r="BD380" i="38"/>
  <c r="AD380" i="38"/>
  <c r="CA380" i="38" s="1"/>
  <c r="CS380" i="38" s="1"/>
  <c r="FH380" i="38"/>
  <c r="AA380" i="38"/>
  <c r="AG380" i="38"/>
  <c r="CD380" i="38" s="1"/>
  <c r="CV380" i="38" s="1"/>
  <c r="AV380" i="38"/>
  <c r="V380" i="38"/>
  <c r="BA380" i="38"/>
  <c r="AY380" i="38"/>
  <c r="Y380" i="38"/>
  <c r="AM380" i="38"/>
  <c r="CJ380" i="38" s="1"/>
  <c r="DB380" i="38" s="1"/>
  <c r="BB380" i="38"/>
  <c r="AL380" i="38"/>
  <c r="AS380" i="38"/>
  <c r="AQ380" i="38"/>
  <c r="BE380" i="38"/>
  <c r="AE380" i="38"/>
  <c r="AT380" i="38"/>
  <c r="AX380" i="38"/>
  <c r="AJ380" i="38"/>
  <c r="CG380" i="38" s="1"/>
  <c r="CY380" i="38" s="1"/>
  <c r="AH380" i="38"/>
  <c r="CE380" i="38" s="1"/>
  <c r="CW380" i="38" s="1"/>
  <c r="AW380" i="38"/>
  <c r="W380" i="38"/>
  <c r="AK380" i="38"/>
  <c r="CH380" i="38" s="1"/>
  <c r="CZ380" i="38" s="1"/>
  <c r="AR380" i="38"/>
  <c r="AB380" i="38"/>
  <c r="BY380" i="38" s="1"/>
  <c r="CQ380" i="38" s="1"/>
  <c r="Z380" i="38"/>
  <c r="BW380" i="38" s="1"/>
  <c r="CO380" i="38" s="1"/>
  <c r="AO380" i="38"/>
  <c r="BC380" i="38"/>
  <c r="X380" i="38"/>
  <c r="AZ380" i="38"/>
  <c r="BF380" i="38"/>
  <c r="AF380" i="38"/>
  <c r="CC380" i="38" s="1"/>
  <c r="CU380" i="38" s="1"/>
  <c r="AU380" i="38"/>
  <c r="AC380" i="38"/>
  <c r="BZ380" i="38" s="1"/>
  <c r="CR380" i="38" s="1"/>
  <c r="BV379" i="38"/>
  <c r="CN379" i="38" s="1"/>
  <c r="CG379" i="38"/>
  <c r="CY379" i="38" s="1"/>
  <c r="IV366" i="38" a="1"/>
  <c r="IV366" i="38" s="1"/>
  <c r="FU366" i="38"/>
  <c r="IC366" i="38" s="1"/>
  <c r="CE379" i="38"/>
  <c r="CW379" i="38" s="1"/>
  <c r="BZ379" i="38"/>
  <c r="CR379" i="38" s="1"/>
  <c r="KJ380" i="38" a="1"/>
  <c r="KJ380" i="38" s="1"/>
  <c r="JC380" i="38" a="1"/>
  <c r="JC380" i="38" s="1"/>
  <c r="GI380" i="38" a="1"/>
  <c r="GI380" i="38" s="1"/>
  <c r="JN380" i="38" a="1"/>
  <c r="JN380" i="38" s="1"/>
  <c r="GP380" i="38" a="1"/>
  <c r="GP380" i="38" s="1"/>
  <c r="JV380" i="38" a="1"/>
  <c r="JV380" i="38" s="1"/>
  <c r="GY380" i="38" a="1"/>
  <c r="GY380" i="38" s="1"/>
  <c r="KC380" i="38" a="1"/>
  <c r="KC380" i="38" s="1"/>
  <c r="HF380" i="38" a="1"/>
  <c r="HF380" i="38" s="1"/>
  <c r="KF380" i="38" a="1"/>
  <c r="KF380" i="38" s="1"/>
  <c r="HM380" i="38" a="1"/>
  <c r="HM380" i="38" s="1"/>
  <c r="GE380" i="38" a="1"/>
  <c r="GE380" i="38" s="1"/>
  <c r="JJ380" i="38" a="1"/>
  <c r="JJ380" i="38" s="1"/>
  <c r="GL380" i="38" a="1"/>
  <c r="GL380" i="38" s="1"/>
  <c r="JQ380" i="38" a="1"/>
  <c r="JQ380" i="38" s="1"/>
  <c r="GS380" i="38" a="1"/>
  <c r="GS380" i="38" s="1"/>
  <c r="JY380" i="38" a="1"/>
  <c r="JY380" i="38" s="1"/>
  <c r="HB380" i="38" a="1"/>
  <c r="HB380" i="38" s="1"/>
  <c r="KB380" i="38" a="1"/>
  <c r="KB380" i="38" s="1"/>
  <c r="HI380" i="38" a="1"/>
  <c r="HI380" i="38" s="1"/>
  <c r="KM380" i="38" a="1"/>
  <c r="KM380" i="38" s="1"/>
  <c r="JF380" i="38" a="1"/>
  <c r="JF380" i="38" s="1"/>
  <c r="GH380" i="38" a="1"/>
  <c r="GH380" i="38" s="1"/>
  <c r="JM380" i="38" a="1"/>
  <c r="JM380" i="38" s="1"/>
  <c r="GO380" i="38" a="1"/>
  <c r="GO380" i="38" s="1"/>
  <c r="JT380" i="38" a="1"/>
  <c r="JT380" i="38" s="1"/>
  <c r="GX380" i="38" a="1"/>
  <c r="GX380" i="38" s="1"/>
  <c r="JR380" i="38" a="1"/>
  <c r="JR380" i="38" s="1"/>
  <c r="JX380" i="38" a="1"/>
  <c r="JX380" i="38" s="1"/>
  <c r="HE380" i="38" a="1"/>
  <c r="HE380" i="38" s="1"/>
  <c r="KI380" i="38" a="1"/>
  <c r="KI380" i="38" s="1"/>
  <c r="HL380" i="38" a="1"/>
  <c r="HL380" i="38" s="1"/>
  <c r="GD380" i="38" a="1"/>
  <c r="GD380" i="38" s="1"/>
  <c r="JI380" i="38" a="1"/>
  <c r="JI380" i="38" s="1"/>
  <c r="GK380" i="38" a="1"/>
  <c r="GK380" i="38" s="1"/>
  <c r="JP380" i="38" a="1"/>
  <c r="JP380" i="38" s="1"/>
  <c r="GR380" i="38" a="1"/>
  <c r="GR380" i="38" s="1"/>
  <c r="GV380" i="38" a="1"/>
  <c r="GV380" i="38" s="1"/>
  <c r="JS380" i="38" a="1"/>
  <c r="JS380" i="38" s="1"/>
  <c r="HA380" i="38" a="1"/>
  <c r="HA380" i="38" s="1"/>
  <c r="KE380" i="38" a="1"/>
  <c r="KE380" i="38" s="1"/>
  <c r="HH380" i="38" a="1"/>
  <c r="HH380" i="38" s="1"/>
  <c r="KL380" i="38" a="1"/>
  <c r="KL380" i="38" s="1"/>
  <c r="JE380" i="38" a="1"/>
  <c r="JE380" i="38" s="1"/>
  <c r="GG380" i="38" a="1"/>
  <c r="GG380" i="38" s="1"/>
  <c r="JL380" i="38" a="1"/>
  <c r="JL380" i="38" s="1"/>
  <c r="GN380" i="38" a="1"/>
  <c r="GN380" i="38" s="1"/>
  <c r="JG380" i="38" a="1"/>
  <c r="JG380" i="38" s="1"/>
  <c r="KG380" i="38" a="1"/>
  <c r="KG380" i="38" s="1"/>
  <c r="JO380" i="38" a="1"/>
  <c r="JO380" i="38" s="1"/>
  <c r="GW380" i="38" a="1"/>
  <c r="GW380" i="38" s="1"/>
  <c r="KA380" i="38" a="1"/>
  <c r="KA380" i="38" s="1"/>
  <c r="HD380" i="38" a="1"/>
  <c r="HD380" i="38" s="1"/>
  <c r="KH380" i="38" a="1"/>
  <c r="KH380" i="38" s="1"/>
  <c r="HK380" i="38" a="1"/>
  <c r="HK380" i="38" s="1"/>
  <c r="GC380" i="38" a="1"/>
  <c r="GC380" i="38" s="1"/>
  <c r="JH380" i="38" a="1"/>
  <c r="JH380" i="38" s="1"/>
  <c r="GJ380" i="38" a="1"/>
  <c r="GJ380" i="38" s="1"/>
  <c r="GM380" i="38" a="1"/>
  <c r="GM380" i="38" s="1"/>
  <c r="JZ380" i="38" a="1"/>
  <c r="JZ380" i="38" s="1"/>
  <c r="HC380" i="38" a="1"/>
  <c r="HC380" i="38" s="1"/>
  <c r="HJ380" i="38" a="1"/>
  <c r="HJ380" i="38" s="1"/>
  <c r="GB380" i="38" a="1"/>
  <c r="GB380" i="38" s="1"/>
  <c r="JK380" i="38" a="1"/>
  <c r="JK380" i="38" s="1"/>
  <c r="GQ380" i="38" a="1"/>
  <c r="GQ380" i="38" s="1"/>
  <c r="JW380" i="38" a="1"/>
  <c r="JW380" i="38" s="1"/>
  <c r="GZ380" i="38" a="1"/>
  <c r="GZ380" i="38" s="1"/>
  <c r="KD380" i="38" a="1"/>
  <c r="KD380" i="38" s="1"/>
  <c r="HG380" i="38" a="1"/>
  <c r="HG380" i="38" s="1"/>
  <c r="KK380" i="38" a="1"/>
  <c r="KK380" i="38" s="1"/>
  <c r="JD380" i="38" a="1"/>
  <c r="JD380" i="38" s="1"/>
  <c r="GF380" i="38" a="1"/>
  <c r="GF380" i="38" s="1"/>
  <c r="FP371" i="38"/>
  <c r="HX371" i="38" s="1"/>
  <c r="IQ371" i="38" a="1"/>
  <c r="IQ371" i="38" s="1"/>
  <c r="BT379" i="38"/>
  <c r="CL379" i="38" s="1"/>
  <c r="CH379" i="38"/>
  <c r="CZ379" i="38" s="1"/>
  <c r="BW379" i="38"/>
  <c r="CO379" i="38" s="1"/>
  <c r="BS379" i="38"/>
  <c r="CK379" i="38" s="1"/>
  <c r="E374" i="44"/>
  <c r="G374" i="44" s="1"/>
  <c r="F374" i="44"/>
  <c r="H374" i="44" s="1"/>
  <c r="KE17" i="40"/>
  <c r="NG17" i="40" s="1"/>
  <c r="NZ17" i="40" a="1"/>
  <c r="NZ17" i="40" s="1"/>
  <c r="OA14" i="40" a="1"/>
  <c r="OA14" i="40" s="1"/>
  <c r="KF14" i="40"/>
  <c r="NH14" i="40" s="1"/>
  <c r="OA16" i="40" a="1"/>
  <c r="OA16" i="40" s="1"/>
  <c r="KF16" i="40"/>
  <c r="NH16" i="40" s="1"/>
  <c r="OA19" i="40" a="1"/>
  <c r="OA19" i="40" s="1"/>
  <c r="KF19" i="40"/>
  <c r="NH19" i="40" s="1"/>
  <c r="OA18" i="40" a="1"/>
  <c r="OA18" i="40" s="1"/>
  <c r="KF18" i="40"/>
  <c r="NH18" i="40" s="1"/>
  <c r="OA15" i="40" a="1"/>
  <c r="OA15" i="40" s="1"/>
  <c r="KF15" i="40"/>
  <c r="NH15" i="40" s="1"/>
  <c r="A399" i="44" l="1"/>
  <c r="B398" i="44"/>
  <c r="FI379" i="38"/>
  <c r="HQ379" i="38" s="1"/>
  <c r="GH379" i="39"/>
  <c r="Q381" i="40" a="1"/>
  <c r="Q381" i="40" s="1"/>
  <c r="AS380" i="40"/>
  <c r="EY380" i="40"/>
  <c r="GI380" i="40" s="1"/>
  <c r="FQ380" i="40"/>
  <c r="HA380" i="40" s="1"/>
  <c r="KF368" i="40"/>
  <c r="NH368" i="40" s="1"/>
  <c r="OA368" i="40" a="1"/>
  <c r="OA368" i="40" s="1"/>
  <c r="OF363" i="40" a="1"/>
  <c r="OF363" i="40" s="1"/>
  <c r="KK363" i="40"/>
  <c r="NM363" i="40" s="1"/>
  <c r="OG363" i="40" s="1" a="1"/>
  <c r="OG363" i="40" s="1"/>
  <c r="NV373" i="40" a="1"/>
  <c r="NV373" i="40" s="1"/>
  <c r="KA373" i="40"/>
  <c r="NC373" i="40" s="1"/>
  <c r="FH380" i="40"/>
  <c r="GR380" i="40" s="1"/>
  <c r="FZ380" i="40"/>
  <c r="HJ380" i="40" s="1"/>
  <c r="NP379" i="40" a="1"/>
  <c r="NP379" i="40" s="1"/>
  <c r="JU379" i="40"/>
  <c r="MW379" i="40" s="1"/>
  <c r="OB367" i="40" a="1"/>
  <c r="OB367" i="40" s="1"/>
  <c r="KG367" i="40"/>
  <c r="NI367" i="40" s="1"/>
  <c r="JY375" i="40"/>
  <c r="NA375" i="40" s="1"/>
  <c r="NT375" i="40" a="1"/>
  <c r="NT375" i="40" s="1"/>
  <c r="FS380" i="40"/>
  <c r="HC380" i="40" s="1"/>
  <c r="FA380" i="40"/>
  <c r="GK380" i="40" s="1"/>
  <c r="BC380" i="40"/>
  <c r="GA380" i="40"/>
  <c r="HK380" i="40" s="1"/>
  <c r="FI380" i="40"/>
  <c r="GS380" i="40" s="1"/>
  <c r="NR378" i="40" a="1"/>
  <c r="NR378" i="40" s="1"/>
  <c r="JW378" i="40"/>
  <c r="MY378" i="40" s="1"/>
  <c r="OA369" i="40" a="1"/>
  <c r="OA369" i="40" s="1"/>
  <c r="KF369" i="40"/>
  <c r="NH369" i="40" s="1"/>
  <c r="S381" i="40"/>
  <c r="R381" i="40"/>
  <c r="MV380" i="40"/>
  <c r="AV380" i="40"/>
  <c r="FT380" i="40"/>
  <c r="HD380" i="40" s="1"/>
  <c r="FB380" i="40"/>
  <c r="GL380" i="40" s="1"/>
  <c r="IQ381" i="40"/>
  <c r="JC381" i="40"/>
  <c r="IZ381" i="40"/>
  <c r="II381" i="40"/>
  <c r="IU381" i="40"/>
  <c r="JN381" i="40"/>
  <c r="IM381" i="40"/>
  <c r="JF381" i="40"/>
  <c r="JJ381" i="40"/>
  <c r="IX381" i="40"/>
  <c r="JB381" i="40"/>
  <c r="IP381" i="40"/>
  <c r="IT381" i="40"/>
  <c r="IH381" i="40"/>
  <c r="IL381" i="40"/>
  <c r="JM381" i="40"/>
  <c r="JQ381" i="40"/>
  <c r="JE381" i="40"/>
  <c r="JI381" i="40"/>
  <c r="IW381" i="40"/>
  <c r="JA381" i="40"/>
  <c r="IN381" i="40"/>
  <c r="IK381" i="40"/>
  <c r="IJ381" i="40"/>
  <c r="JH381" i="40"/>
  <c r="JK381" i="40"/>
  <c r="IR381" i="40"/>
  <c r="IS381" i="40"/>
  <c r="JP381" i="40"/>
  <c r="JO381" i="40"/>
  <c r="JG381" i="40"/>
  <c r="IO381" i="40"/>
  <c r="JL381" i="40"/>
  <c r="IY381" i="40"/>
  <c r="JD381" i="40"/>
  <c r="IV381" i="40"/>
  <c r="BD380" i="40"/>
  <c r="GB380" i="40"/>
  <c r="HL380" i="40" s="1"/>
  <c r="FJ380" i="40"/>
  <c r="GT380" i="40" s="1"/>
  <c r="BQ381" i="40"/>
  <c r="HY381" i="40" s="1"/>
  <c r="MO381" i="40" a="1"/>
  <c r="MO381" i="40" s="1"/>
  <c r="LC381" i="40"/>
  <c r="LV381" i="40" a="1"/>
  <c r="LV381" i="40" s="1"/>
  <c r="EQ381" i="40" s="1"/>
  <c r="CM381" i="40" a="1"/>
  <c r="CM381" i="40" s="1"/>
  <c r="KR381" i="40"/>
  <c r="MP381" i="40" a="1"/>
  <c r="MP381" i="40" s="1"/>
  <c r="BI381" i="40"/>
  <c r="HQ381" i="40" s="1"/>
  <c r="MK381" i="40" a="1"/>
  <c r="MK381" i="40" s="1"/>
  <c r="KU381" i="40"/>
  <c r="LR381" i="40" a="1"/>
  <c r="LR381" i="40" s="1"/>
  <c r="EM381" i="40" s="1"/>
  <c r="CI381" i="40" a="1"/>
  <c r="CI381" i="40" s="1"/>
  <c r="DD381" i="40"/>
  <c r="DV381" i="40" s="1"/>
  <c r="ML381" i="40" a="1"/>
  <c r="ML381" i="40" s="1"/>
  <c r="LE381" i="40"/>
  <c r="MG381" i="40" a="1"/>
  <c r="MG381" i="40" s="1"/>
  <c r="DG381" i="40"/>
  <c r="DY381" i="40" s="1"/>
  <c r="LN381" i="40" a="1"/>
  <c r="LN381" i="40" s="1"/>
  <c r="EI381" i="40" s="1"/>
  <c r="CE381" i="40" a="1"/>
  <c r="CE381" i="40" s="1"/>
  <c r="CV381" i="40"/>
  <c r="DN381" i="40" s="1"/>
  <c r="MH381" i="40" a="1"/>
  <c r="MH381" i="40" s="1"/>
  <c r="KW381" i="40"/>
  <c r="MC381" i="40" a="1"/>
  <c r="MC381" i="40" s="1"/>
  <c r="CY381" i="40"/>
  <c r="DQ381" i="40" s="1"/>
  <c r="LJ381" i="40" a="1"/>
  <c r="LJ381" i="40" s="1"/>
  <c r="EE381" i="40" s="1"/>
  <c r="CA381" i="40" a="1"/>
  <c r="CA381" i="40" s="1"/>
  <c r="BS381" i="40"/>
  <c r="IA381" i="40" s="1"/>
  <c r="MD381" i="40" a="1"/>
  <c r="MD381" i="40" s="1"/>
  <c r="KO381" i="40"/>
  <c r="LW381" i="40" a="1"/>
  <c r="LW381" i="40" s="1"/>
  <c r="ER381" i="40" s="1"/>
  <c r="CR381" i="40" a="1"/>
  <c r="CR381" i="40" s="1"/>
  <c r="LB381" i="40"/>
  <c r="BT381" i="40"/>
  <c r="IB381" i="40" s="1"/>
  <c r="BK381" i="40"/>
  <c r="HS381" i="40" s="1"/>
  <c r="LX381" i="40" a="1"/>
  <c r="LX381" i="40" s="1"/>
  <c r="ES381" i="40" s="1"/>
  <c r="DI381" i="40"/>
  <c r="EA381" i="40" s="1"/>
  <c r="LS381" i="40" a="1"/>
  <c r="LS381" i="40" s="1"/>
  <c r="EN381" i="40" s="1"/>
  <c r="CN381" i="40" a="1"/>
  <c r="CN381" i="40" s="1"/>
  <c r="KT381" i="40"/>
  <c r="BL381" i="40"/>
  <c r="HT381" i="40" s="1"/>
  <c r="BZ381" i="40" a="1"/>
  <c r="BZ381" i="40" s="1"/>
  <c r="LT381" i="40" a="1"/>
  <c r="LT381" i="40" s="1"/>
  <c r="EO381" i="40" s="1"/>
  <c r="DA381" i="40"/>
  <c r="DS381" i="40" s="1"/>
  <c r="LO381" i="40" a="1"/>
  <c r="LO381" i="40" s="1"/>
  <c r="EJ381" i="40" s="1"/>
  <c r="CJ381" i="40" a="1"/>
  <c r="CJ381" i="40" s="1"/>
  <c r="DF381" i="40"/>
  <c r="DX381" i="40" s="1"/>
  <c r="MQ381" i="40" a="1"/>
  <c r="MQ381" i="40" s="1"/>
  <c r="KY381" i="40"/>
  <c r="LP381" i="40" a="1"/>
  <c r="LP381" i="40" s="1"/>
  <c r="EK381" i="40" s="1"/>
  <c r="CS381" i="40"/>
  <c r="DK381" i="40" s="1"/>
  <c r="LK381" i="40" a="1"/>
  <c r="LK381" i="40" s="1"/>
  <c r="EF381" i="40" s="1"/>
  <c r="CF381" i="40" a="1"/>
  <c r="CF381" i="40" s="1"/>
  <c r="CX381" i="40"/>
  <c r="DP381" i="40" s="1"/>
  <c r="MM381" i="40" a="1"/>
  <c r="MM381" i="40" s="1"/>
  <c r="BR381" i="40"/>
  <c r="HZ381" i="40" s="1"/>
  <c r="LL381" i="40" a="1"/>
  <c r="LL381" i="40" s="1"/>
  <c r="EG381" i="40" s="1"/>
  <c r="CO381" i="40" a="1"/>
  <c r="CO381" i="40" s="1"/>
  <c r="LD381" i="40"/>
  <c r="CB381" i="40" a="1"/>
  <c r="CB381" i="40" s="1"/>
  <c r="BU381" i="40"/>
  <c r="IC381" i="40" s="1"/>
  <c r="MI381" i="40" a="1"/>
  <c r="MI381" i="40" s="1"/>
  <c r="KQ381" i="40"/>
  <c r="LH381" i="40" a="1"/>
  <c r="LH381" i="40" s="1"/>
  <c r="EC381" i="40" s="1"/>
  <c r="CK381" i="40" a="1"/>
  <c r="CK381" i="40" s="1"/>
  <c r="KV381" i="40"/>
  <c r="DJ381" i="40"/>
  <c r="EB381" i="40" s="1"/>
  <c r="BV381" i="40"/>
  <c r="ID381" i="40" s="1"/>
  <c r="LU381" i="40" a="1"/>
  <c r="LU381" i="40" s="1"/>
  <c r="EP381" i="40" s="1"/>
  <c r="BO381" i="40"/>
  <c r="HW381" i="40" s="1"/>
  <c r="DB381" i="40"/>
  <c r="DT381" i="40" s="1"/>
  <c r="BN381" i="40"/>
  <c r="HV381" i="40" s="1"/>
  <c r="LQ381" i="40" a="1"/>
  <c r="LQ381" i="40" s="1"/>
  <c r="EL381" i="40" s="1"/>
  <c r="DC381" i="40"/>
  <c r="DU381" i="40" s="1"/>
  <c r="CT381" i="40"/>
  <c r="DL381" i="40" s="1"/>
  <c r="MR381" i="40" a="1"/>
  <c r="MR381" i="40" s="1"/>
  <c r="LM381" i="40" a="1"/>
  <c r="LM381" i="40" s="1"/>
  <c r="EH381" i="40" s="1"/>
  <c r="BY381" i="40"/>
  <c r="IG381" i="40" s="1"/>
  <c r="MN381" i="40" a="1"/>
  <c r="MN381" i="40" s="1"/>
  <c r="LI381" i="40" a="1"/>
  <c r="LI381" i="40" s="1"/>
  <c r="ED381" i="40" s="1"/>
  <c r="CG381" i="40" a="1"/>
  <c r="CG381" i="40" s="1"/>
  <c r="MJ381" i="40" a="1"/>
  <c r="MJ381" i="40" s="1"/>
  <c r="KZ381" i="40"/>
  <c r="MF381" i="40" a="1"/>
  <c r="MF381" i="40" s="1"/>
  <c r="BP381" i="40"/>
  <c r="HX381" i="40" s="1"/>
  <c r="BH381" i="40"/>
  <c r="HP381" i="40" s="1"/>
  <c r="CP381" i="40" a="1"/>
  <c r="CP381" i="40" s="1"/>
  <c r="ME381" i="40" a="1"/>
  <c r="ME381" i="40" s="1"/>
  <c r="CC381" i="40" a="1"/>
  <c r="CC381" i="40" s="1"/>
  <c r="CU381" i="40"/>
  <c r="DM381" i="40" s="1"/>
  <c r="LA381" i="40"/>
  <c r="BX381" i="40"/>
  <c r="IF381" i="40" s="1"/>
  <c r="MB381" i="40" a="1"/>
  <c r="MB381" i="40" s="1"/>
  <c r="BJ381" i="40"/>
  <c r="HR381" i="40" s="1"/>
  <c r="BG381" i="40"/>
  <c r="BM381" i="40"/>
  <c r="HU381" i="40" s="1"/>
  <c r="LY381" i="40" a="1"/>
  <c r="LY381" i="40" s="1"/>
  <c r="ET381" i="40" s="1"/>
  <c r="MS381" i="40" a="1"/>
  <c r="MS381" i="40" s="1"/>
  <c r="KS381" i="40"/>
  <c r="CL381" i="40" a="1"/>
  <c r="CL381" i="40" s="1"/>
  <c r="KN381" i="40"/>
  <c r="CH381" i="40" a="1"/>
  <c r="CH381" i="40" s="1"/>
  <c r="DH381" i="40"/>
  <c r="DZ381" i="40" s="1"/>
  <c r="CD381" i="40" a="1"/>
  <c r="CD381" i="40" s="1"/>
  <c r="KX381" i="40"/>
  <c r="JT381" i="40" a="1"/>
  <c r="JT381" i="40" s="1"/>
  <c r="CW381" i="40"/>
  <c r="DO381" i="40" s="1"/>
  <c r="CQ381" i="40" a="1"/>
  <c r="CQ381" i="40" s="1"/>
  <c r="DE381" i="40"/>
  <c r="DW381" i="40" s="1"/>
  <c r="CZ381" i="40"/>
  <c r="DR381" i="40" s="1"/>
  <c r="BW381" i="40"/>
  <c r="IE381" i="40" s="1"/>
  <c r="KP381" i="40"/>
  <c r="JW377" i="40"/>
  <c r="MY377" i="40" s="1"/>
  <c r="NR377" i="40" a="1"/>
  <c r="NR377" i="40" s="1"/>
  <c r="FM380" i="40"/>
  <c r="GW380" i="40" s="1"/>
  <c r="EU380" i="40"/>
  <c r="GE380" i="40" s="1"/>
  <c r="FU380" i="40"/>
  <c r="HE380" i="40" s="1"/>
  <c r="FC380" i="40"/>
  <c r="GM380" i="40" s="1"/>
  <c r="AU380" i="40"/>
  <c r="GC380" i="40"/>
  <c r="HM380" i="40" s="1"/>
  <c r="FK380" i="40"/>
  <c r="GU380" i="40" s="1"/>
  <c r="AA381" i="40"/>
  <c r="AH381" i="40"/>
  <c r="Z381" i="40"/>
  <c r="AS381" i="40" s="1"/>
  <c r="AG381" i="40"/>
  <c r="Y381" i="40"/>
  <c r="AF381" i="40"/>
  <c r="X381" i="40"/>
  <c r="AM381" i="40"/>
  <c r="AE381" i="40"/>
  <c r="W381" i="40"/>
  <c r="AK381" i="40"/>
  <c r="AC381" i="40"/>
  <c r="AB381" i="40"/>
  <c r="U381" i="40"/>
  <c r="AN381" i="40" s="1"/>
  <c r="AJ381" i="40"/>
  <c r="AI381" i="40"/>
  <c r="AD381" i="40"/>
  <c r="AL381" i="40"/>
  <c r="V381" i="40"/>
  <c r="AT380" i="40"/>
  <c r="EZ380" i="40"/>
  <c r="GJ380" i="40" s="1"/>
  <c r="FR380" i="40"/>
  <c r="HB380" i="40" s="1"/>
  <c r="KH366" i="40"/>
  <c r="NJ366" i="40" s="1"/>
  <c r="OC366" i="40" a="1"/>
  <c r="OC366" i="40" s="1"/>
  <c r="NX371" i="40" a="1"/>
  <c r="NX371" i="40" s="1"/>
  <c r="KC371" i="40"/>
  <c r="NE371" i="40" s="1"/>
  <c r="OE364" i="40" a="1"/>
  <c r="OE364" i="40" s="1"/>
  <c r="KJ364" i="40"/>
  <c r="NL364" i="40" s="1"/>
  <c r="NS376" i="40" a="1"/>
  <c r="NS376" i="40" s="1"/>
  <c r="JX376" i="40"/>
  <c r="MZ376" i="40" s="1"/>
  <c r="OD365" i="40" a="1"/>
  <c r="OD365" i="40" s="1"/>
  <c r="KI365" i="40"/>
  <c r="NK365" i="40" s="1"/>
  <c r="P382" i="40" a="1"/>
  <c r="P382" i="40" s="1"/>
  <c r="L382" i="40" a="1"/>
  <c r="L382" i="40" s="1"/>
  <c r="C382" i="40" a="1"/>
  <c r="C382" i="40" s="1"/>
  <c r="G382" i="40" a="1"/>
  <c r="G382" i="40" s="1"/>
  <c r="A383" i="40"/>
  <c r="T382" i="40" a="1"/>
  <c r="T382" i="40" s="1"/>
  <c r="O382" i="40" a="1"/>
  <c r="O382" i="40" s="1"/>
  <c r="K382" i="40" a="1"/>
  <c r="K382" i="40" s="1"/>
  <c r="F382" i="40" a="1"/>
  <c r="F382" i="40" s="1"/>
  <c r="B382" i="40" a="1"/>
  <c r="B382" i="40" s="1"/>
  <c r="E382" i="40" a="1"/>
  <c r="E382" i="40" s="1"/>
  <c r="M382" i="40" a="1"/>
  <c r="M382" i="40" s="1"/>
  <c r="H382" i="40" a="1"/>
  <c r="H382" i="40" s="1"/>
  <c r="I382" i="40" s="1"/>
  <c r="D382" i="40" a="1"/>
  <c r="D382" i="40" s="1"/>
  <c r="N382" i="40" a="1"/>
  <c r="N382" i="40" s="1"/>
  <c r="J382" i="40" a="1"/>
  <c r="J382" i="40" s="1"/>
  <c r="NZ370" i="40" a="1"/>
  <c r="NZ370" i="40" s="1"/>
  <c r="KE370" i="40"/>
  <c r="NG370" i="40" s="1"/>
  <c r="FO380" i="40"/>
  <c r="GY380" i="40" s="1"/>
  <c r="EW380" i="40"/>
  <c r="GG380" i="40" s="1"/>
  <c r="EX380" i="40"/>
  <c r="GH380" i="40" s="1"/>
  <c r="FP380" i="40"/>
  <c r="GZ380" i="40" s="1"/>
  <c r="FN380" i="40"/>
  <c r="GX380" i="40" s="1"/>
  <c r="EV380" i="40"/>
  <c r="GF380" i="40" s="1"/>
  <c r="NV374" i="40" a="1"/>
  <c r="NV374" i="40" s="1"/>
  <c r="KA374" i="40"/>
  <c r="NC374" i="40" s="1"/>
  <c r="BA380" i="40"/>
  <c r="FG380" i="40"/>
  <c r="GQ380" i="40" s="1"/>
  <c r="FY380" i="40"/>
  <c r="HI380" i="40" s="1"/>
  <c r="NX372" i="40" a="1"/>
  <c r="NX372" i="40" s="1"/>
  <c r="KC372" i="40"/>
  <c r="NE372" i="40" s="1"/>
  <c r="BB380" i="40"/>
  <c r="BF380" i="40"/>
  <c r="GD380" i="40"/>
  <c r="HN380" i="40" s="1"/>
  <c r="FL380" i="40"/>
  <c r="GV380" i="40" s="1"/>
  <c r="FW380" i="40"/>
  <c r="HG380" i="40" s="1"/>
  <c r="FE380" i="40"/>
  <c r="GO380" i="40" s="1"/>
  <c r="FX380" i="40"/>
  <c r="HH380" i="40" s="1"/>
  <c r="FF380" i="40"/>
  <c r="GP380" i="40" s="1"/>
  <c r="AX380" i="40"/>
  <c r="FV380" i="40"/>
  <c r="HF380" i="40" s="1"/>
  <c r="FD380" i="40"/>
  <c r="GN380" i="40" s="1"/>
  <c r="HE375" i="39" a="1"/>
  <c r="HE375" i="39" s="1"/>
  <c r="ED375" i="39"/>
  <c r="GL375" i="39" s="1"/>
  <c r="EK369" i="39"/>
  <c r="GS369" i="39" s="1"/>
  <c r="HL369" i="39" a="1"/>
  <c r="HL369" i="39" s="1"/>
  <c r="HI371" i="39" a="1"/>
  <c r="HI371" i="39" s="1"/>
  <c r="EH371" i="39"/>
  <c r="GP371" i="39" s="1"/>
  <c r="HQ363" i="39" a="1"/>
  <c r="HQ363" i="39" s="1"/>
  <c r="EP363" i="39"/>
  <c r="GX363" i="39" s="1"/>
  <c r="HN366" i="39" a="1"/>
  <c r="HN366" i="39" s="1"/>
  <c r="EM366" i="39"/>
  <c r="GU366" i="39" s="1"/>
  <c r="HM368" i="39" a="1"/>
  <c r="HM368" i="39" s="1"/>
  <c r="EL368" i="39"/>
  <c r="GT368" i="39" s="1"/>
  <c r="HG374" i="39" a="1"/>
  <c r="HG374" i="39" s="1"/>
  <c r="EF374" i="39"/>
  <c r="GN374" i="39" s="1"/>
  <c r="HJ370" i="39" a="1"/>
  <c r="HJ370" i="39" s="1"/>
  <c r="EI370" i="39"/>
  <c r="GQ370" i="39" s="1"/>
  <c r="EC377" i="39"/>
  <c r="GK377" i="39" s="1"/>
  <c r="HD377" i="39" a="1"/>
  <c r="HD377" i="39" s="1"/>
  <c r="EF373" i="39"/>
  <c r="GN373" i="39" s="1"/>
  <c r="HG373" i="39" a="1"/>
  <c r="HG373" i="39" s="1"/>
  <c r="HH372" i="39" a="1"/>
  <c r="HH372" i="39" s="1"/>
  <c r="EG372" i="39"/>
  <c r="GO372" i="39" s="1"/>
  <c r="HN367" i="39" a="1"/>
  <c r="HN367" i="39" s="1"/>
  <c r="EM367" i="39"/>
  <c r="GU367" i="39" s="1"/>
  <c r="T381" i="39" a="1"/>
  <c r="T381" i="39" s="1"/>
  <c r="L381" i="39" a="1"/>
  <c r="L381" i="39" s="1"/>
  <c r="G381" i="39" a="1"/>
  <c r="G381" i="39" s="1"/>
  <c r="C381" i="39" a="1"/>
  <c r="C381" i="39" s="1"/>
  <c r="K381" i="39" a="1"/>
  <c r="K381" i="39" s="1"/>
  <c r="F381" i="39" a="1"/>
  <c r="F381" i="39" s="1"/>
  <c r="B381" i="39" a="1"/>
  <c r="B381" i="39" s="1"/>
  <c r="N381" i="39" a="1"/>
  <c r="N381" i="39" s="1"/>
  <c r="J381" i="39" a="1"/>
  <c r="J381" i="39" s="1"/>
  <c r="E381" i="39" a="1"/>
  <c r="E381" i="39" s="1"/>
  <c r="H381" i="39" a="1"/>
  <c r="H381" i="39" s="1"/>
  <c r="I381" i="39" s="1"/>
  <c r="A382" i="39"/>
  <c r="M381" i="39" a="1"/>
  <c r="M381" i="39" s="1"/>
  <c r="D381" i="39" a="1"/>
  <c r="D381" i="39" s="1"/>
  <c r="HO365" i="39" a="1"/>
  <c r="HO365" i="39" s="1"/>
  <c r="EN365" i="39"/>
  <c r="GV365" i="39" s="1"/>
  <c r="HB379" i="39" a="1"/>
  <c r="HB379" i="39" s="1"/>
  <c r="EA379" i="39"/>
  <c r="GI379" i="39" s="1"/>
  <c r="ED376" i="39"/>
  <c r="GL376" i="39" s="1"/>
  <c r="HE376" i="39" a="1"/>
  <c r="HE376" i="39" s="1"/>
  <c r="CT380" i="39"/>
  <c r="DL380" i="39" s="1"/>
  <c r="IC380" i="39" a="1"/>
  <c r="IC380" i="39" s="1"/>
  <c r="IO380" i="39" a="1"/>
  <c r="IO380" i="39" s="1"/>
  <c r="IV380" i="39" a="1"/>
  <c r="IV380" i="39" s="1"/>
  <c r="IQ380" i="39" a="1"/>
  <c r="IQ380" i="39" s="1"/>
  <c r="IU380" i="39" a="1"/>
  <c r="IU380" i="39" s="1"/>
  <c r="HY380" i="39" a="1"/>
  <c r="HY380" i="39" s="1"/>
  <c r="IJ380" i="39" a="1"/>
  <c r="IJ380" i="39" s="1"/>
  <c r="IR380" i="39" a="1"/>
  <c r="IR380" i="39" s="1"/>
  <c r="FP380" i="39" a="1"/>
  <c r="FP380" i="39" s="1"/>
  <c r="FT380" i="39" a="1"/>
  <c r="FT380" i="39" s="1"/>
  <c r="HU380" i="39" a="1"/>
  <c r="HU380" i="39" s="1"/>
  <c r="IF380" i="39" a="1"/>
  <c r="IF380" i="39" s="1"/>
  <c r="IN380" i="39" a="1"/>
  <c r="IN380" i="39" s="1"/>
  <c r="IL380" i="39" a="1"/>
  <c r="IL380" i="39" s="1"/>
  <c r="GE380" i="39" a="1"/>
  <c r="GE380" i="39" s="1"/>
  <c r="IB380" i="39" a="1"/>
  <c r="IB380" i="39" s="1"/>
  <c r="II380" i="39" a="1"/>
  <c r="II380" i="39" s="1"/>
  <c r="FJ380" i="39" a="1"/>
  <c r="FJ380" i="39" s="1"/>
  <c r="GA380" i="39" a="1"/>
  <c r="GA380" i="39" s="1"/>
  <c r="HX380" i="39" a="1"/>
  <c r="HX380" i="39" s="1"/>
  <c r="IE380" i="39" a="1"/>
  <c r="IE380" i="39" s="1"/>
  <c r="IH380" i="39" a="1"/>
  <c r="IH380" i="39" s="1"/>
  <c r="FW380" i="39" a="1"/>
  <c r="FW380" i="39" s="1"/>
  <c r="GD380" i="39" a="1"/>
  <c r="GD380" i="39" s="1"/>
  <c r="IA380" i="39" a="1"/>
  <c r="IA380" i="39" s="1"/>
  <c r="FF380" i="39" a="1"/>
  <c r="FF380" i="39" s="1"/>
  <c r="FS380" i="39" a="1"/>
  <c r="FS380" i="39" s="1"/>
  <c r="FZ380" i="39" a="1"/>
  <c r="FZ380" i="39" s="1"/>
  <c r="HW380" i="39" a="1"/>
  <c r="HW380" i="39" s="1"/>
  <c r="ID380" i="39" a="1"/>
  <c r="ID380" i="39" s="1"/>
  <c r="FO380" i="39" a="1"/>
  <c r="FO380" i="39" s="1"/>
  <c r="FV380" i="39" a="1"/>
  <c r="FV380" i="39" s="1"/>
  <c r="GC380" i="39" a="1"/>
  <c r="GC380" i="39" s="1"/>
  <c r="FB380" i="39" a="1"/>
  <c r="FB380" i="39" s="1"/>
  <c r="JA380" i="39" a="1"/>
  <c r="JA380" i="39" s="1"/>
  <c r="FC380" i="39" a="1"/>
  <c r="FC380" i="39" s="1"/>
  <c r="IW380" i="39" a="1"/>
  <c r="IW380" i="39" s="1"/>
  <c r="EY380" i="39" a="1"/>
  <c r="EY380" i="39" s="1"/>
  <c r="IS380" i="39" a="1"/>
  <c r="IS380" i="39" s="1"/>
  <c r="FU380" i="39" a="1"/>
  <c r="FU380" i="39" s="1"/>
  <c r="EW380" i="39" a="1"/>
  <c r="EW380" i="39" s="1"/>
  <c r="EU380" i="39" a="1"/>
  <c r="EU380" i="39" s="1"/>
  <c r="JE380" i="39" a="1"/>
  <c r="JE380" i="39" s="1"/>
  <c r="FR380" i="39" a="1"/>
  <c r="FR380" i="39" s="1"/>
  <c r="HZ380" i="39" a="1"/>
  <c r="HZ380" i="39" s="1"/>
  <c r="EX380" i="39" a="1"/>
  <c r="EX380" i="39" s="1"/>
  <c r="FN380" i="39" a="1"/>
  <c r="FN380" i="39" s="1"/>
  <c r="JD380" i="39" a="1"/>
  <c r="JD380" i="39" s="1"/>
  <c r="JB380" i="39" a="1"/>
  <c r="JB380" i="39" s="1"/>
  <c r="FH380" i="39" a="1"/>
  <c r="FH380" i="39" s="1"/>
  <c r="JC380" i="39" a="1"/>
  <c r="JC380" i="39" s="1"/>
  <c r="FE380" i="39" a="1"/>
  <c r="FE380" i="39" s="1"/>
  <c r="IX380" i="39" a="1"/>
  <c r="IX380" i="39" s="1"/>
  <c r="FD380" i="39" a="1"/>
  <c r="FD380" i="39" s="1"/>
  <c r="HV380" i="39" a="1"/>
  <c r="HV380" i="39" s="1"/>
  <c r="EV380" i="39" a="1"/>
  <c r="EV380" i="39" s="1"/>
  <c r="IT380" i="39" a="1"/>
  <c r="IT380" i="39" s="1"/>
  <c r="EZ380" i="39" a="1"/>
  <c r="EZ380" i="39" s="1"/>
  <c r="GB380" i="39" a="1"/>
  <c r="GB380" i="39" s="1"/>
  <c r="IP380" i="39" a="1"/>
  <c r="IP380" i="39" s="1"/>
  <c r="ET380" i="39" a="1"/>
  <c r="ET380" i="39" s="1"/>
  <c r="IK380" i="39" a="1"/>
  <c r="IK380" i="39" s="1"/>
  <c r="IY380" i="39" a="1"/>
  <c r="IY380" i="39" s="1"/>
  <c r="FK380" i="39" a="1"/>
  <c r="FK380" i="39" s="1"/>
  <c r="IG380" i="39" a="1"/>
  <c r="IG380" i="39" s="1"/>
  <c r="IZ380" i="39" a="1"/>
  <c r="IZ380" i="39" s="1"/>
  <c r="FX380" i="39" a="1"/>
  <c r="FX380" i="39" s="1"/>
  <c r="FG380" i="39" a="1"/>
  <c r="FG380" i="39" s="1"/>
  <c r="FI380" i="39" a="1"/>
  <c r="FI380" i="39" s="1"/>
  <c r="FY380" i="39" a="1"/>
  <c r="FY380" i="39" s="1"/>
  <c r="FA380" i="39" a="1"/>
  <c r="FA380" i="39" s="1"/>
  <c r="FQ380" i="39" a="1"/>
  <c r="FQ380" i="39" s="1"/>
  <c r="R380" i="39"/>
  <c r="S380" i="39"/>
  <c r="HP364" i="39" a="1"/>
  <c r="HP364" i="39" s="1"/>
  <c r="EO364" i="39"/>
  <c r="GW364" i="39" s="1"/>
  <c r="AC380" i="39"/>
  <c r="CU380" i="39" s="1"/>
  <c r="DM380" i="39" s="1"/>
  <c r="AG380" i="39"/>
  <c r="CY380" i="39" s="1"/>
  <c r="DQ380" i="39" s="1"/>
  <c r="BA380" i="39"/>
  <c r="Y380" i="39"/>
  <c r="CQ380" i="39" s="1"/>
  <c r="DI380" i="39" s="1"/>
  <c r="BD380" i="39"/>
  <c r="AS380" i="39"/>
  <c r="X380" i="39"/>
  <c r="CP380" i="39" s="1"/>
  <c r="DH380" i="39" s="1"/>
  <c r="AV380" i="39"/>
  <c r="AJ380" i="39"/>
  <c r="DB380" i="39" s="1"/>
  <c r="DT380" i="39" s="1"/>
  <c r="BE380" i="39"/>
  <c r="AM380" i="39"/>
  <c r="DE380" i="39" s="1"/>
  <c r="DW380" i="39" s="1"/>
  <c r="AB380" i="39"/>
  <c r="AW380" i="39"/>
  <c r="AE380" i="39"/>
  <c r="CW380" i="39" s="1"/>
  <c r="DO380" i="39" s="1"/>
  <c r="AZ380" i="39"/>
  <c r="AO380" i="39"/>
  <c r="W380" i="39"/>
  <c r="CO380" i="39" s="1"/>
  <c r="DG380" i="39" s="1"/>
  <c r="AR380" i="39"/>
  <c r="AF380" i="39"/>
  <c r="CX380" i="39" s="1"/>
  <c r="DP380" i="39" s="1"/>
  <c r="DZ380" i="39"/>
  <c r="AI380" i="39"/>
  <c r="DA380" i="39" s="1"/>
  <c r="DS380" i="39" s="1"/>
  <c r="BC380" i="39"/>
  <c r="AA380" i="39"/>
  <c r="CS380" i="39" s="1"/>
  <c r="DK380" i="39" s="1"/>
  <c r="Z380" i="39"/>
  <c r="CR380" i="39" s="1"/>
  <c r="DJ380" i="39" s="1"/>
  <c r="BF380" i="39"/>
  <c r="AX380" i="39"/>
  <c r="AP380" i="39"/>
  <c r="AQ380" i="39"/>
  <c r="AH380" i="39"/>
  <c r="CZ380" i="39" s="1"/>
  <c r="DR380" i="39" s="1"/>
  <c r="AU380" i="39"/>
  <c r="AK380" i="39"/>
  <c r="DC380" i="39" s="1"/>
  <c r="DU380" i="39" s="1"/>
  <c r="AL380" i="39"/>
  <c r="DD380" i="39" s="1"/>
  <c r="DV380" i="39" s="1"/>
  <c r="AD380" i="39"/>
  <c r="CV380" i="39" s="1"/>
  <c r="DN380" i="39" s="1"/>
  <c r="V380" i="39"/>
  <c r="CN380" i="39" s="1"/>
  <c r="DF380" i="39" s="1"/>
  <c r="BB380" i="39"/>
  <c r="AT380" i="39"/>
  <c r="AY380" i="39"/>
  <c r="HB378" i="39" a="1"/>
  <c r="HB378" i="39" s="1"/>
  <c r="EA378" i="39"/>
  <c r="GI378" i="39" s="1"/>
  <c r="DD380" i="38"/>
  <c r="DQ380" i="38"/>
  <c r="DF380" i="38"/>
  <c r="DP380" i="38"/>
  <c r="DT380" i="38"/>
  <c r="DO380" i="38"/>
  <c r="DI380" i="38"/>
  <c r="DE380" i="38"/>
  <c r="DM380" i="38"/>
  <c r="R381" i="38"/>
  <c r="S381" i="38"/>
  <c r="FV366" i="38"/>
  <c r="ID366" i="38" s="1"/>
  <c r="IW366" i="38" a="1"/>
  <c r="IW366" i="38" s="1"/>
  <c r="DS380" i="38"/>
  <c r="IO375" i="38" a="1"/>
  <c r="IO375" i="38" s="1"/>
  <c r="FN375" i="38"/>
  <c r="HV375" i="38" s="1"/>
  <c r="BS380" i="38"/>
  <c r="CK380" i="38" s="1"/>
  <c r="BX380" i="38"/>
  <c r="CP380" i="38" s="1"/>
  <c r="FM376" i="38"/>
  <c r="HU376" i="38" s="1"/>
  <c r="IN376" i="38" a="1"/>
  <c r="IN376" i="38" s="1"/>
  <c r="D382" i="38" a="1"/>
  <c r="D382" i="38" s="1"/>
  <c r="B382" i="38" a="1"/>
  <c r="B382" i="38" s="1"/>
  <c r="L382" i="38" a="1"/>
  <c r="L382" i="38" s="1"/>
  <c r="J382" i="38" a="1"/>
  <c r="J382" i="38" s="1"/>
  <c r="G382" i="38" a="1"/>
  <c r="G382" i="38" s="1"/>
  <c r="E382" i="38" a="1"/>
  <c r="E382" i="38" s="1"/>
  <c r="C382" i="38" a="1"/>
  <c r="C382" i="38" s="1"/>
  <c r="A383" i="38"/>
  <c r="M382" i="38" a="1"/>
  <c r="M382" i="38" s="1"/>
  <c r="K382" i="38" a="1"/>
  <c r="K382" i="38" s="1"/>
  <c r="T382" i="38" a="1"/>
  <c r="T382" i="38" s="1"/>
  <c r="H382" i="38" a="1"/>
  <c r="H382" i="38" s="1"/>
  <c r="I382" i="38" s="1"/>
  <c r="F382" i="38" a="1"/>
  <c r="F382" i="38" s="1"/>
  <c r="FS369" i="38"/>
  <c r="IA369" i="38" s="1"/>
  <c r="IT369" i="38" a="1"/>
  <c r="IT369" i="38" s="1"/>
  <c r="IZ364" i="38" a="1"/>
  <c r="IZ364" i="38" s="1"/>
  <c r="FY364" i="38"/>
  <c r="IG364" i="38" s="1"/>
  <c r="JA364" i="38" s="1" a="1"/>
  <c r="JA364" i="38" s="1"/>
  <c r="FL377" i="38"/>
  <c r="HT377" i="38" s="1"/>
  <c r="IM377" i="38" a="1"/>
  <c r="IM377" i="38" s="1"/>
  <c r="FP372" i="38"/>
  <c r="HX372" i="38" s="1"/>
  <c r="IQ372" i="38" a="1"/>
  <c r="IQ372" i="38" s="1"/>
  <c r="IP373" i="38" a="1"/>
  <c r="IP373" i="38" s="1"/>
  <c r="FO373" i="38"/>
  <c r="HW373" i="38" s="1"/>
  <c r="IO374" i="38" a="1"/>
  <c r="IO374" i="38" s="1"/>
  <c r="FN374" i="38"/>
  <c r="HV374" i="38" s="1"/>
  <c r="FJ378" i="38"/>
  <c r="HR378" i="38" s="1"/>
  <c r="IK378" i="38" a="1"/>
  <c r="IK378" i="38" s="1"/>
  <c r="CI380" i="38"/>
  <c r="DA380" i="38" s="1"/>
  <c r="DK380" i="38"/>
  <c r="DR380" i="38"/>
  <c r="BT380" i="38"/>
  <c r="CL380" i="38" s="1"/>
  <c r="FU368" i="38"/>
  <c r="IC368" i="38" s="1"/>
  <c r="IV368" i="38" a="1"/>
  <c r="IV368" i="38" s="1"/>
  <c r="AY381" i="38"/>
  <c r="Y381" i="38"/>
  <c r="AV381" i="38"/>
  <c r="V381" i="38"/>
  <c r="AJ381" i="38"/>
  <c r="AX381" i="38"/>
  <c r="AQ381" i="38"/>
  <c r="BE381" i="38"/>
  <c r="AM381" i="38"/>
  <c r="CJ381" i="38" s="1"/>
  <c r="DB381" i="38" s="1"/>
  <c r="BB381" i="38"/>
  <c r="AB381" i="38"/>
  <c r="AH381" i="38"/>
  <c r="AW381" i="38"/>
  <c r="AE381" i="38"/>
  <c r="AT381" i="38"/>
  <c r="AZ381" i="38"/>
  <c r="Z381" i="38"/>
  <c r="BW381" i="38" s="1"/>
  <c r="CO381" i="38" s="1"/>
  <c r="AO381" i="38"/>
  <c r="W381" i="38"/>
  <c r="BT381" i="38" s="1"/>
  <c r="CL381" i="38" s="1"/>
  <c r="AK381" i="38"/>
  <c r="AR381" i="38"/>
  <c r="BF381" i="38"/>
  <c r="AF381" i="38"/>
  <c r="BC381" i="38"/>
  <c r="AC381" i="38"/>
  <c r="AI381" i="38"/>
  <c r="AP381" i="38"/>
  <c r="AL381" i="38"/>
  <c r="BA381" i="38"/>
  <c r="X381" i="38"/>
  <c r="FH381" i="38"/>
  <c r="AG381" i="38"/>
  <c r="CD381" i="38" s="1"/>
  <c r="CV381" i="38" s="1"/>
  <c r="BD381" i="38"/>
  <c r="AD381" i="38"/>
  <c r="CA381" i="38" s="1"/>
  <c r="CS381" i="38" s="1"/>
  <c r="AS381" i="38"/>
  <c r="AU381" i="38"/>
  <c r="AA381" i="38"/>
  <c r="BU380" i="38"/>
  <c r="CM380" i="38" s="1"/>
  <c r="IY365" i="38" a="1"/>
  <c r="IY365" i="38" s="1"/>
  <c r="FX365" i="38"/>
  <c r="IF365" i="38" s="1"/>
  <c r="DX381" i="38"/>
  <c r="EL381" i="38"/>
  <c r="ER381" i="38"/>
  <c r="EP381" i="38"/>
  <c r="FC381" i="38"/>
  <c r="ED381" i="38"/>
  <c r="EJ381" i="38"/>
  <c r="EH381" i="38"/>
  <c r="EU381" i="38"/>
  <c r="DV381" i="38"/>
  <c r="EB381" i="38"/>
  <c r="DZ381" i="38"/>
  <c r="EM381" i="38"/>
  <c r="FA381" i="38"/>
  <c r="EY381" i="38"/>
  <c r="EW381" i="38"/>
  <c r="FD381" i="38"/>
  <c r="EE381" i="38"/>
  <c r="ES381" i="38"/>
  <c r="EQ381" i="38"/>
  <c r="EO381" i="38"/>
  <c r="EN381" i="38"/>
  <c r="FB381" i="38"/>
  <c r="EC381" i="38"/>
  <c r="EA381" i="38"/>
  <c r="DY381" i="38"/>
  <c r="EV381" i="38"/>
  <c r="EI381" i="38"/>
  <c r="EF381" i="38"/>
  <c r="ET381" i="38"/>
  <c r="EZ381" i="38"/>
  <c r="EX381" i="38"/>
  <c r="FE381" i="38"/>
  <c r="DW381" i="38"/>
  <c r="EK381" i="38"/>
  <c r="EG381" i="38"/>
  <c r="IR371" i="38" a="1"/>
  <c r="IR371" i="38" s="1"/>
  <c r="FQ371" i="38"/>
  <c r="HY371" i="38" s="1"/>
  <c r="DH380" i="38"/>
  <c r="DU380" i="38"/>
  <c r="HP380" i="38"/>
  <c r="CF380" i="38"/>
  <c r="CX380" i="38" s="1"/>
  <c r="FR370" i="38"/>
  <c r="HZ370" i="38" s="1"/>
  <c r="IS370" i="38" a="1"/>
  <c r="IS370" i="38" s="1"/>
  <c r="DN380" i="38"/>
  <c r="DJ380" i="38"/>
  <c r="DG380" i="38"/>
  <c r="DL380" i="38"/>
  <c r="BV380" i="38"/>
  <c r="CN380" i="38" s="1"/>
  <c r="CB380" i="38"/>
  <c r="CT380" i="38" s="1"/>
  <c r="FJ379" i="38"/>
  <c r="HR379" i="38" s="1"/>
  <c r="IK379" i="38" a="1"/>
  <c r="IK379" i="38" s="1"/>
  <c r="KE381" i="38" a="1"/>
  <c r="KE381" i="38" s="1"/>
  <c r="HH381" i="38" a="1"/>
  <c r="HH381" i="38" s="1"/>
  <c r="KL381" i="38" a="1"/>
  <c r="KL381" i="38" s="1"/>
  <c r="JE381" i="38" a="1"/>
  <c r="JE381" i="38" s="1"/>
  <c r="GG381" i="38" a="1"/>
  <c r="GG381" i="38" s="1"/>
  <c r="JL381" i="38" a="1"/>
  <c r="JL381" i="38" s="1"/>
  <c r="GN381" i="38" a="1"/>
  <c r="GN381" i="38" s="1"/>
  <c r="JS381" i="38" a="1"/>
  <c r="JS381" i="38" s="1"/>
  <c r="HA381" i="38" a="1"/>
  <c r="HA381" i="38" s="1"/>
  <c r="JJ381" i="38" a="1"/>
  <c r="JJ381" i="38" s="1"/>
  <c r="GS381" i="38" a="1"/>
  <c r="GS381" i="38" s="1"/>
  <c r="HM381" i="38" a="1"/>
  <c r="HM381" i="38" s="1"/>
  <c r="KA381" i="38" a="1"/>
  <c r="KA381" i="38" s="1"/>
  <c r="HD381" i="38" a="1"/>
  <c r="HD381" i="38" s="1"/>
  <c r="KH381" i="38" a="1"/>
  <c r="KH381" i="38" s="1"/>
  <c r="HK381" i="38" a="1"/>
  <c r="HK381" i="38" s="1"/>
  <c r="GC381" i="38" a="1"/>
  <c r="GC381" i="38" s="1"/>
  <c r="JH381" i="38" a="1"/>
  <c r="JH381" i="38" s="1"/>
  <c r="GJ381" i="38" a="1"/>
  <c r="GJ381" i="38" s="1"/>
  <c r="JO381" i="38" a="1"/>
  <c r="JO381" i="38" s="1"/>
  <c r="GW381" i="38" a="1"/>
  <c r="GW381" i="38" s="1"/>
  <c r="JW381" i="38" a="1"/>
  <c r="JW381" i="38" s="1"/>
  <c r="GZ381" i="38" a="1"/>
  <c r="GZ381" i="38" s="1"/>
  <c r="KD381" i="38" a="1"/>
  <c r="KD381" i="38" s="1"/>
  <c r="HG381" i="38" a="1"/>
  <c r="HG381" i="38" s="1"/>
  <c r="KK381" i="38" a="1"/>
  <c r="KK381" i="38" s="1"/>
  <c r="JD381" i="38" a="1"/>
  <c r="JD381" i="38" s="1"/>
  <c r="GF381" i="38" a="1"/>
  <c r="GF381" i="38" s="1"/>
  <c r="JK381" i="38" a="1"/>
  <c r="JK381" i="38" s="1"/>
  <c r="GQ381" i="38" a="1"/>
  <c r="GQ381" i="38" s="1"/>
  <c r="JR381" i="38" a="1"/>
  <c r="JR381" i="38" s="1"/>
  <c r="GV381" i="38" a="1"/>
  <c r="GV381" i="38" s="1"/>
  <c r="JZ381" i="38" a="1"/>
  <c r="JZ381" i="38" s="1"/>
  <c r="HC381" i="38" a="1"/>
  <c r="HC381" i="38" s="1"/>
  <c r="KG381" i="38" a="1"/>
  <c r="KG381" i="38" s="1"/>
  <c r="HJ381" i="38" a="1"/>
  <c r="HJ381" i="38" s="1"/>
  <c r="GB381" i="38" a="1"/>
  <c r="GB381" i="38" s="1"/>
  <c r="JG381" i="38" a="1"/>
  <c r="JG381" i="38" s="1"/>
  <c r="GM381" i="38" a="1"/>
  <c r="GM381" i="38" s="1"/>
  <c r="JN381" i="38" a="1"/>
  <c r="JN381" i="38" s="1"/>
  <c r="GP381" i="38" a="1"/>
  <c r="GP381" i="38" s="1"/>
  <c r="JV381" i="38" a="1"/>
  <c r="JV381" i="38" s="1"/>
  <c r="GY381" i="38" a="1"/>
  <c r="GY381" i="38" s="1"/>
  <c r="KC381" i="38" a="1"/>
  <c r="KC381" i="38" s="1"/>
  <c r="HF381" i="38" a="1"/>
  <c r="HF381" i="38" s="1"/>
  <c r="KJ381" i="38" a="1"/>
  <c r="KJ381" i="38" s="1"/>
  <c r="JC381" i="38" a="1"/>
  <c r="JC381" i="38" s="1"/>
  <c r="GI381" i="38" a="1"/>
  <c r="GI381" i="38" s="1"/>
  <c r="KM381" i="38" a="1"/>
  <c r="KM381" i="38" s="1"/>
  <c r="JF381" i="38" a="1"/>
  <c r="JF381" i="38" s="1"/>
  <c r="GH381" i="38" a="1"/>
  <c r="GH381" i="38" s="1"/>
  <c r="JM381" i="38" a="1"/>
  <c r="JM381" i="38" s="1"/>
  <c r="GO381" i="38" a="1"/>
  <c r="GO381" i="38" s="1"/>
  <c r="JT381" i="38" a="1"/>
  <c r="JT381" i="38" s="1"/>
  <c r="GX381" i="38" a="1"/>
  <c r="GX381" i="38" s="1"/>
  <c r="KB381" i="38" a="1"/>
  <c r="KB381" i="38" s="1"/>
  <c r="HI381" i="38" a="1"/>
  <c r="HI381" i="38" s="1"/>
  <c r="GL381" i="38" a="1"/>
  <c r="GL381" i="38" s="1"/>
  <c r="HB381" i="38" a="1"/>
  <c r="HB381" i="38" s="1"/>
  <c r="GE381" i="38" a="1"/>
  <c r="GE381" i="38" s="1"/>
  <c r="KI381" i="38" a="1"/>
  <c r="KI381" i="38" s="1"/>
  <c r="HL381" i="38" a="1"/>
  <c r="HL381" i="38" s="1"/>
  <c r="GD381" i="38" a="1"/>
  <c r="GD381" i="38" s="1"/>
  <c r="JI381" i="38" a="1"/>
  <c r="JI381" i="38" s="1"/>
  <c r="GK381" i="38" a="1"/>
  <c r="GK381" i="38" s="1"/>
  <c r="JP381" i="38" a="1"/>
  <c r="JP381" i="38" s="1"/>
  <c r="GR381" i="38" a="1"/>
  <c r="GR381" i="38" s="1"/>
  <c r="JX381" i="38" a="1"/>
  <c r="JX381" i="38" s="1"/>
  <c r="HE381" i="38" a="1"/>
  <c r="HE381" i="38" s="1"/>
  <c r="JQ381" i="38" a="1"/>
  <c r="JQ381" i="38" s="1"/>
  <c r="JY381" i="38" a="1"/>
  <c r="JY381" i="38" s="1"/>
  <c r="KF381" i="38" a="1"/>
  <c r="KF381" i="38" s="1"/>
  <c r="FU367" i="38"/>
  <c r="IC367" i="38" s="1"/>
  <c r="IV367" i="38" a="1"/>
  <c r="IV367" i="38" s="1"/>
  <c r="F375" i="44"/>
  <c r="H375" i="44" s="1"/>
  <c r="E375" i="44"/>
  <c r="G375" i="44" s="1"/>
  <c r="OB14" i="40" a="1"/>
  <c r="OB14" i="40" s="1"/>
  <c r="KG14" i="40"/>
  <c r="NI14" i="40" s="1"/>
  <c r="OA17" i="40" a="1"/>
  <c r="OA17" i="40" s="1"/>
  <c r="KF17" i="40"/>
  <c r="NH17" i="40" s="1"/>
  <c r="OB15" i="40" a="1"/>
  <c r="OB15" i="40" s="1"/>
  <c r="KG15" i="40"/>
  <c r="NI15" i="40" s="1"/>
  <c r="OB18" i="40" a="1"/>
  <c r="OB18" i="40" s="1"/>
  <c r="KG18" i="40"/>
  <c r="NI18" i="40" s="1"/>
  <c r="OB19" i="40" a="1"/>
  <c r="OB19" i="40" s="1"/>
  <c r="KG19" i="40"/>
  <c r="NI19" i="40" s="1"/>
  <c r="OB16" i="40" a="1"/>
  <c r="OB16" i="40" s="1"/>
  <c r="KG16" i="40"/>
  <c r="NI16" i="40" s="1"/>
  <c r="GH380" i="39" l="1"/>
  <c r="LW21" i="40" a="1"/>
  <c r="LW21" i="40" s="1"/>
  <c r="LW20" i="40" a="1"/>
  <c r="LW20" i="40" s="1"/>
  <c r="OD34" i="40" a="1"/>
  <c r="OD34" i="40" s="1"/>
  <c r="OD33" i="40" a="1"/>
  <c r="OD33" i="40" s="1"/>
  <c r="OD21" i="40" a="1"/>
  <c r="OD21" i="40" s="1"/>
  <c r="OD31" i="40" a="1"/>
  <c r="OD31" i="40" s="1"/>
  <c r="OD22" i="40" a="1"/>
  <c r="OD22" i="40" s="1"/>
  <c r="OD20" i="40" a="1"/>
  <c r="OD20" i="40" s="1"/>
  <c r="MV381" i="40"/>
  <c r="A400" i="44"/>
  <c r="B399" i="44"/>
  <c r="AH382" i="40"/>
  <c r="AB382" i="40"/>
  <c r="Z382" i="40"/>
  <c r="AG382" i="40"/>
  <c r="Y382" i="40"/>
  <c r="AF382" i="40"/>
  <c r="X382" i="40"/>
  <c r="AM382" i="40"/>
  <c r="AE382" i="40"/>
  <c r="W382" i="40"/>
  <c r="AL382" i="40"/>
  <c r="AD382" i="40"/>
  <c r="V382" i="40"/>
  <c r="AK382" i="40"/>
  <c r="AC382" i="40"/>
  <c r="AI382" i="40"/>
  <c r="U382" i="40"/>
  <c r="AN382" i="40" s="1"/>
  <c r="AJ382" i="40"/>
  <c r="AA382" i="40"/>
  <c r="AU381" i="40"/>
  <c r="FS381" i="40"/>
  <c r="HC381" i="40" s="1"/>
  <c r="FA381" i="40"/>
  <c r="GK381" i="40" s="1"/>
  <c r="OC367" i="40" a="1"/>
  <c r="OC367" i="40" s="1"/>
  <c r="KH367" i="40"/>
  <c r="NJ367" i="40" s="1"/>
  <c r="OF364" i="40" a="1"/>
  <c r="OF364" i="40" s="1"/>
  <c r="KK364" i="40"/>
  <c r="NM364" i="40" s="1"/>
  <c r="OG364" i="40" s="1" a="1"/>
  <c r="OG364" i="40" s="1"/>
  <c r="FT381" i="40"/>
  <c r="HD381" i="40" s="1"/>
  <c r="FB381" i="40"/>
  <c r="GL381" i="40" s="1"/>
  <c r="BD381" i="40"/>
  <c r="FJ381" i="40"/>
  <c r="GT381" i="40" s="1"/>
  <c r="GB381" i="40"/>
  <c r="HL381" i="40" s="1"/>
  <c r="NP380" i="40" a="1"/>
  <c r="NP380" i="40" s="1"/>
  <c r="JU380" i="40"/>
  <c r="MW380" i="40" s="1"/>
  <c r="NQ379" i="40" a="1"/>
  <c r="NQ379" i="40" s="1"/>
  <c r="JV379" i="40"/>
  <c r="MX379" i="40" s="1"/>
  <c r="R382" i="40"/>
  <c r="S382" i="40"/>
  <c r="NY371" i="40" a="1"/>
  <c r="NY371" i="40" s="1"/>
  <c r="KD371" i="40"/>
  <c r="NF371" i="40" s="1"/>
  <c r="AP381" i="40"/>
  <c r="FN381" i="40"/>
  <c r="GX381" i="40" s="1"/>
  <c r="EV381" i="40"/>
  <c r="GF381" i="40" s="1"/>
  <c r="JC382" i="40"/>
  <c r="IJ382" i="40"/>
  <c r="IU382" i="40"/>
  <c r="JO382" i="40"/>
  <c r="IM382" i="40"/>
  <c r="JG382" i="40"/>
  <c r="JJ382" i="40"/>
  <c r="IY382" i="40"/>
  <c r="JB382" i="40"/>
  <c r="IQ382" i="40"/>
  <c r="IT382" i="40"/>
  <c r="II382" i="40"/>
  <c r="IL382" i="40"/>
  <c r="JN382" i="40"/>
  <c r="JM382" i="40"/>
  <c r="JQ382" i="40"/>
  <c r="JF382" i="40"/>
  <c r="JE382" i="40"/>
  <c r="JI382" i="40"/>
  <c r="IX382" i="40"/>
  <c r="IW382" i="40"/>
  <c r="JA382" i="40"/>
  <c r="IP382" i="40"/>
  <c r="IO382" i="40"/>
  <c r="IS382" i="40"/>
  <c r="IH382" i="40"/>
  <c r="JL382" i="40"/>
  <c r="IK382" i="40"/>
  <c r="JD382" i="40"/>
  <c r="JP382" i="40"/>
  <c r="IV382" i="40"/>
  <c r="JH382" i="40"/>
  <c r="IZ382" i="40"/>
  <c r="JK382" i="40"/>
  <c r="IN382" i="40"/>
  <c r="IR382" i="40"/>
  <c r="AX381" i="40"/>
  <c r="FV381" i="40"/>
  <c r="HF381" i="40" s="1"/>
  <c r="FD381" i="40"/>
  <c r="GN381" i="40" s="1"/>
  <c r="OA370" i="40" a="1"/>
  <c r="OA370" i="40" s="1"/>
  <c r="KF370" i="40"/>
  <c r="NH370" i="40" s="1"/>
  <c r="KV382" i="40"/>
  <c r="BV382" i="40"/>
  <c r="ID382" i="40" s="1"/>
  <c r="BM382" i="40"/>
  <c r="HU382" i="40" s="1"/>
  <c r="ME382" i="40" a="1"/>
  <c r="ME382" i="40" s="1"/>
  <c r="CP382" i="40" a="1"/>
  <c r="CP382" i="40" s="1"/>
  <c r="KX382" i="40"/>
  <c r="DI382" i="40"/>
  <c r="EA382" i="40" s="1"/>
  <c r="KN382" i="40"/>
  <c r="BN382" i="40"/>
  <c r="HV382" i="40" s="1"/>
  <c r="LA382" i="40"/>
  <c r="LY382" i="40" a="1"/>
  <c r="LY382" i="40" s="1"/>
  <c r="ET382" i="40" s="1"/>
  <c r="CL382" i="40" a="1"/>
  <c r="CL382" i="40" s="1"/>
  <c r="KP382" i="40"/>
  <c r="BP382" i="40"/>
  <c r="HX382" i="40" s="1"/>
  <c r="DH382" i="40"/>
  <c r="DZ382" i="40" s="1"/>
  <c r="MR382" i="40" a="1"/>
  <c r="MR382" i="40" s="1"/>
  <c r="KS382" i="40"/>
  <c r="LU382" i="40" a="1"/>
  <c r="LU382" i="40" s="1"/>
  <c r="EP382" i="40" s="1"/>
  <c r="CH382" i="40" a="1"/>
  <c r="CH382" i="40" s="1"/>
  <c r="DJ382" i="40"/>
  <c r="EB382" i="40" s="1"/>
  <c r="KO382" i="40"/>
  <c r="CZ382" i="40"/>
  <c r="DR382" i="40" s="1"/>
  <c r="MN382" i="40" a="1"/>
  <c r="MN382" i="40" s="1"/>
  <c r="JT382" i="40" a="1"/>
  <c r="JT382" i="40" s="1"/>
  <c r="LQ382" i="40" a="1"/>
  <c r="LQ382" i="40" s="1"/>
  <c r="EL382" i="40" s="1"/>
  <c r="CD382" i="40" a="1"/>
  <c r="CD382" i="40" s="1"/>
  <c r="DB382" i="40"/>
  <c r="DT382" i="40" s="1"/>
  <c r="DA382" i="40"/>
  <c r="DS382" i="40" s="1"/>
  <c r="BW382" i="40"/>
  <c r="IE382" i="40" s="1"/>
  <c r="MJ382" i="40" a="1"/>
  <c r="MJ382" i="40" s="1"/>
  <c r="DE382" i="40"/>
  <c r="DW382" i="40" s="1"/>
  <c r="LM382" i="40" a="1"/>
  <c r="LM382" i="40" s="1"/>
  <c r="EH382" i="40" s="1"/>
  <c r="BZ382" i="40" a="1"/>
  <c r="BZ382" i="40" s="1"/>
  <c r="CT382" i="40"/>
  <c r="DL382" i="40" s="1"/>
  <c r="BH382" i="40"/>
  <c r="HP382" i="40" s="1"/>
  <c r="BO382" i="40"/>
  <c r="HW382" i="40" s="1"/>
  <c r="MF382" i="40" a="1"/>
  <c r="MF382" i="40" s="1"/>
  <c r="CW382" i="40"/>
  <c r="DO382" i="40" s="1"/>
  <c r="LI382" i="40" a="1"/>
  <c r="LI382" i="40" s="1"/>
  <c r="ED382" i="40" s="1"/>
  <c r="BR382" i="40"/>
  <c r="HZ382" i="40" s="1"/>
  <c r="BY382" i="40"/>
  <c r="IG382" i="40" s="1"/>
  <c r="MS382" i="40" a="1"/>
  <c r="MS382" i="40" s="1"/>
  <c r="BG382" i="40"/>
  <c r="MB382" i="40" a="1"/>
  <c r="MB382" i="40" s="1"/>
  <c r="CQ382" i="40" a="1"/>
  <c r="CQ382" i="40" s="1"/>
  <c r="KZ382" i="40"/>
  <c r="BJ382" i="40"/>
  <c r="HR382" i="40" s="1"/>
  <c r="BQ382" i="40"/>
  <c r="HY382" i="40" s="1"/>
  <c r="MO382" i="40" a="1"/>
  <c r="MO382" i="40" s="1"/>
  <c r="LC382" i="40"/>
  <c r="LV382" i="40" a="1"/>
  <c r="LV382" i="40" s="1"/>
  <c r="EQ382" i="40" s="1"/>
  <c r="CM382" i="40" a="1"/>
  <c r="CM382" i="40" s="1"/>
  <c r="KR382" i="40"/>
  <c r="MP382" i="40" a="1"/>
  <c r="MP382" i="40" s="1"/>
  <c r="BI382" i="40"/>
  <c r="HQ382" i="40" s="1"/>
  <c r="MK382" i="40" a="1"/>
  <c r="MK382" i="40" s="1"/>
  <c r="KU382" i="40"/>
  <c r="LR382" i="40" a="1"/>
  <c r="LR382" i="40" s="1"/>
  <c r="EM382" i="40" s="1"/>
  <c r="CI382" i="40" a="1"/>
  <c r="CI382" i="40" s="1"/>
  <c r="DD382" i="40"/>
  <c r="DV382" i="40" s="1"/>
  <c r="ML382" i="40" a="1"/>
  <c r="ML382" i="40" s="1"/>
  <c r="CS382" i="40"/>
  <c r="DK382" i="40" s="1"/>
  <c r="MG382" i="40" a="1"/>
  <c r="MG382" i="40" s="1"/>
  <c r="DG382" i="40"/>
  <c r="DY382" i="40" s="1"/>
  <c r="LN382" i="40" a="1"/>
  <c r="LN382" i="40" s="1"/>
  <c r="EI382" i="40" s="1"/>
  <c r="CE382" i="40" a="1"/>
  <c r="CE382" i="40" s="1"/>
  <c r="CV382" i="40"/>
  <c r="DN382" i="40" s="1"/>
  <c r="MH382" i="40" a="1"/>
  <c r="MH382" i="40" s="1"/>
  <c r="CO382" i="40" a="1"/>
  <c r="CO382" i="40" s="1"/>
  <c r="MC382" i="40" a="1"/>
  <c r="MC382" i="40" s="1"/>
  <c r="CY382" i="40"/>
  <c r="DQ382" i="40" s="1"/>
  <c r="LJ382" i="40" a="1"/>
  <c r="LJ382" i="40" s="1"/>
  <c r="EE382" i="40" s="1"/>
  <c r="CA382" i="40" a="1"/>
  <c r="CA382" i="40" s="1"/>
  <c r="BS382" i="40"/>
  <c r="IA382" i="40" s="1"/>
  <c r="MD382" i="40" a="1"/>
  <c r="MD382" i="40" s="1"/>
  <c r="CK382" i="40" a="1"/>
  <c r="CK382" i="40" s="1"/>
  <c r="LW382" i="40" a="1"/>
  <c r="LW382" i="40" s="1"/>
  <c r="ER382" i="40" s="1"/>
  <c r="CR382" i="40" a="1"/>
  <c r="CR382" i="40" s="1"/>
  <c r="LB382" i="40"/>
  <c r="BT382" i="40"/>
  <c r="IB382" i="40" s="1"/>
  <c r="BK382" i="40"/>
  <c r="HS382" i="40" s="1"/>
  <c r="LX382" i="40" a="1"/>
  <c r="LX382" i="40" s="1"/>
  <c r="ES382" i="40" s="1"/>
  <c r="CG382" i="40" a="1"/>
  <c r="CG382" i="40" s="1"/>
  <c r="LS382" i="40" a="1"/>
  <c r="LS382" i="40" s="1"/>
  <c r="EN382" i="40" s="1"/>
  <c r="CN382" i="40" a="1"/>
  <c r="CN382" i="40" s="1"/>
  <c r="KT382" i="40"/>
  <c r="BL382" i="40"/>
  <c r="HT382" i="40" s="1"/>
  <c r="KY382" i="40"/>
  <c r="LT382" i="40" a="1"/>
  <c r="LT382" i="40" s="1"/>
  <c r="EO382" i="40" s="1"/>
  <c r="CC382" i="40" a="1"/>
  <c r="CC382" i="40" s="1"/>
  <c r="LO382" i="40" a="1"/>
  <c r="LO382" i="40" s="1"/>
  <c r="EJ382" i="40" s="1"/>
  <c r="CJ382" i="40" a="1"/>
  <c r="CJ382" i="40" s="1"/>
  <c r="DF382" i="40"/>
  <c r="DX382" i="40" s="1"/>
  <c r="MQ382" i="40" a="1"/>
  <c r="MQ382" i="40" s="1"/>
  <c r="KQ382" i="40"/>
  <c r="LP382" i="40" a="1"/>
  <c r="LP382" i="40" s="1"/>
  <c r="EK382" i="40" s="1"/>
  <c r="LE382" i="40"/>
  <c r="LK382" i="40" a="1"/>
  <c r="LK382" i="40" s="1"/>
  <c r="EF382" i="40" s="1"/>
  <c r="CX382" i="40"/>
  <c r="DP382" i="40" s="1"/>
  <c r="MM382" i="40" a="1"/>
  <c r="MM382" i="40" s="1"/>
  <c r="LL382" i="40" a="1"/>
  <c r="LL382" i="40" s="1"/>
  <c r="EG382" i="40" s="1"/>
  <c r="BU382" i="40"/>
  <c r="IC382" i="40" s="1"/>
  <c r="MI382" i="40" a="1"/>
  <c r="MI382" i="40" s="1"/>
  <c r="LH382" i="40" a="1"/>
  <c r="LH382" i="40" s="1"/>
  <c r="EC382" i="40" s="1"/>
  <c r="CF382" i="40" a="1"/>
  <c r="CF382" i="40" s="1"/>
  <c r="DC382" i="40"/>
  <c r="DU382" i="40" s="1"/>
  <c r="BX382" i="40"/>
  <c r="IF382" i="40" s="1"/>
  <c r="CB382" i="40" a="1"/>
  <c r="CB382" i="40" s="1"/>
  <c r="CU382" i="40"/>
  <c r="DM382" i="40" s="1"/>
  <c r="KW382" i="40"/>
  <c r="LD382" i="40"/>
  <c r="BA382" i="40"/>
  <c r="AQ382" i="40"/>
  <c r="AS382" i="40"/>
  <c r="AY382" i="40"/>
  <c r="BF381" i="40"/>
  <c r="GD381" i="40"/>
  <c r="HN381" i="40" s="1"/>
  <c r="FL381" i="40"/>
  <c r="GV381" i="40" s="1"/>
  <c r="NS377" i="40" a="1"/>
  <c r="NS377" i="40" s="1"/>
  <c r="JX377" i="40"/>
  <c r="MZ377" i="40" s="1"/>
  <c r="OB369" i="40" a="1"/>
  <c r="OB369" i="40" s="1"/>
  <c r="KG369" i="40"/>
  <c r="NI369" i="40" s="1"/>
  <c r="OD366" i="40" a="1"/>
  <c r="OD366" i="40" s="1"/>
  <c r="KI366" i="40"/>
  <c r="NK366" i="40" s="1"/>
  <c r="AQ381" i="40"/>
  <c r="EW381" i="40"/>
  <c r="GG381" i="40" s="1"/>
  <c r="FO381" i="40"/>
  <c r="GY381" i="40" s="1"/>
  <c r="KB373" i="40"/>
  <c r="ND373" i="40" s="1"/>
  <c r="NW373" i="40" a="1"/>
  <c r="NW373" i="40" s="1"/>
  <c r="AY381" i="40"/>
  <c r="FE381" i="40"/>
  <c r="GO381" i="40" s="1"/>
  <c r="FW381" i="40"/>
  <c r="HG381" i="40" s="1"/>
  <c r="AV381" i="40"/>
  <c r="NS378" i="40" a="1"/>
  <c r="NS378" i="40" s="1"/>
  <c r="JX378" i="40"/>
  <c r="MZ378" i="40" s="1"/>
  <c r="NT376" i="40" a="1"/>
  <c r="NT376" i="40" s="1"/>
  <c r="JY376" i="40"/>
  <c r="NA376" i="40" s="1"/>
  <c r="JU381" i="40"/>
  <c r="MW381" i="40" s="1"/>
  <c r="NP381" i="40" a="1"/>
  <c r="NP381" i="40" s="1"/>
  <c r="NU375" i="40" a="1"/>
  <c r="NU375" i="40" s="1"/>
  <c r="JZ375" i="40"/>
  <c r="NB375" i="40" s="1"/>
  <c r="KB374" i="40"/>
  <c r="ND374" i="40" s="1"/>
  <c r="NW374" i="40" a="1"/>
  <c r="NW374" i="40" s="1"/>
  <c r="E383" i="40" a="1"/>
  <c r="E383" i="40" s="1"/>
  <c r="M383" i="40" a="1"/>
  <c r="M383" i="40" s="1"/>
  <c r="H383" i="40" a="1"/>
  <c r="H383" i="40" s="1"/>
  <c r="I383" i="40" s="1"/>
  <c r="D383" i="40" a="1"/>
  <c r="D383" i="40" s="1"/>
  <c r="P383" i="40" a="1"/>
  <c r="P383" i="40" s="1"/>
  <c r="L383" i="40" a="1"/>
  <c r="L383" i="40" s="1"/>
  <c r="G383" i="40" a="1"/>
  <c r="G383" i="40" s="1"/>
  <c r="C383" i="40" a="1"/>
  <c r="C383" i="40" s="1"/>
  <c r="T383" i="40" a="1"/>
  <c r="T383" i="40" s="1"/>
  <c r="O383" i="40" a="1"/>
  <c r="O383" i="40" s="1"/>
  <c r="K383" i="40" a="1"/>
  <c r="K383" i="40" s="1"/>
  <c r="F383" i="40" a="1"/>
  <c r="F383" i="40" s="1"/>
  <c r="B383" i="40" a="1"/>
  <c r="B383" i="40" s="1"/>
  <c r="A384" i="40"/>
  <c r="J383" i="40" a="1"/>
  <c r="J383" i="40" s="1"/>
  <c r="N383" i="40" a="1"/>
  <c r="N383" i="40" s="1"/>
  <c r="EX381" i="40"/>
  <c r="GH381" i="40" s="1"/>
  <c r="FP381" i="40"/>
  <c r="GZ381" i="40" s="1"/>
  <c r="AR381" i="40"/>
  <c r="AZ381" i="40"/>
  <c r="FF381" i="40"/>
  <c r="GP381" i="40" s="1"/>
  <c r="FX381" i="40"/>
  <c r="HH381" i="40" s="1"/>
  <c r="AO381" i="40"/>
  <c r="FM381" i="40"/>
  <c r="GW381" i="40" s="1"/>
  <c r="EU381" i="40"/>
  <c r="GE381" i="40" s="1"/>
  <c r="FQ381" i="40"/>
  <c r="HA381" i="40" s="1"/>
  <c r="EY381" i="40"/>
  <c r="GI381" i="40" s="1"/>
  <c r="BE381" i="40"/>
  <c r="GC381" i="40"/>
  <c r="HM381" i="40" s="1"/>
  <c r="FK381" i="40"/>
  <c r="GU381" i="40" s="1"/>
  <c r="BA381" i="40"/>
  <c r="FY381" i="40"/>
  <c r="HI381" i="40" s="1"/>
  <c r="FG381" i="40"/>
  <c r="GQ381" i="40" s="1"/>
  <c r="OB368" i="40" a="1"/>
  <c r="OB368" i="40" s="1"/>
  <c r="KG368" i="40"/>
  <c r="NI368" i="40" s="1"/>
  <c r="Q382" i="40" a="1"/>
  <c r="Q382" i="40" s="1"/>
  <c r="AW381" i="40"/>
  <c r="FU381" i="40"/>
  <c r="HE381" i="40" s="1"/>
  <c r="FC381" i="40"/>
  <c r="GM381" i="40" s="1"/>
  <c r="AT381" i="40"/>
  <c r="FR381" i="40"/>
  <c r="HB381" i="40" s="1"/>
  <c r="EZ381" i="40"/>
  <c r="GJ381" i="40" s="1"/>
  <c r="OE365" i="40" a="1"/>
  <c r="OE365" i="40" s="1"/>
  <c r="KJ365" i="40"/>
  <c r="NL365" i="40" s="1"/>
  <c r="BB381" i="40"/>
  <c r="FZ381" i="40"/>
  <c r="HJ381" i="40" s="1"/>
  <c r="FH381" i="40"/>
  <c r="GR381" i="40" s="1"/>
  <c r="KD372" i="40"/>
  <c r="NF372" i="40" s="1"/>
  <c r="NY372" i="40" a="1"/>
  <c r="NY372" i="40" s="1"/>
  <c r="BC381" i="40"/>
  <c r="GA381" i="40"/>
  <c r="HK381" i="40" s="1"/>
  <c r="FI381" i="40"/>
  <c r="GS381" i="40" s="1"/>
  <c r="EJ370" i="39"/>
  <c r="GR370" i="39" s="1"/>
  <c r="HK370" i="39" a="1"/>
  <c r="HK370" i="39" s="1"/>
  <c r="HH374" i="39" a="1"/>
  <c r="HH374" i="39" s="1"/>
  <c r="EG374" i="39"/>
  <c r="GO374" i="39" s="1"/>
  <c r="AX381" i="39"/>
  <c r="AU381" i="39"/>
  <c r="Z381" i="39"/>
  <c r="CR381" i="39" s="1"/>
  <c r="DJ381" i="39" s="1"/>
  <c r="AL381" i="39"/>
  <c r="DD381" i="39" s="1"/>
  <c r="DV381" i="39" s="1"/>
  <c r="AY381" i="39"/>
  <c r="AG381" i="39"/>
  <c r="CY381" i="39" s="1"/>
  <c r="DQ381" i="39" s="1"/>
  <c r="AD381" i="39"/>
  <c r="CV381" i="39" s="1"/>
  <c r="DN381" i="39" s="1"/>
  <c r="AQ381" i="39"/>
  <c r="Y381" i="39"/>
  <c r="CQ381" i="39" s="1"/>
  <c r="DI381" i="39" s="1"/>
  <c r="V381" i="39"/>
  <c r="CN381" i="39" s="1"/>
  <c r="DF381" i="39" s="1"/>
  <c r="AH381" i="39"/>
  <c r="CZ381" i="39" s="1"/>
  <c r="DR381" i="39" s="1"/>
  <c r="BE381" i="39"/>
  <c r="BB381" i="39"/>
  <c r="AW381" i="39"/>
  <c r="AT381" i="39"/>
  <c r="AO381" i="39"/>
  <c r="AK381" i="39"/>
  <c r="DC381" i="39" s="1"/>
  <c r="DU381" i="39" s="1"/>
  <c r="AB381" i="39"/>
  <c r="CT381" i="39" s="1"/>
  <c r="DL381" i="39" s="1"/>
  <c r="AE381" i="39"/>
  <c r="CW381" i="39" s="1"/>
  <c r="DO381" i="39" s="1"/>
  <c r="AZ381" i="39"/>
  <c r="W381" i="39"/>
  <c r="CO381" i="39" s="1"/>
  <c r="DG381" i="39" s="1"/>
  <c r="AR381" i="39"/>
  <c r="DZ381" i="39"/>
  <c r="AI381" i="39"/>
  <c r="DA381" i="39" s="1"/>
  <c r="DS381" i="39" s="1"/>
  <c r="BF381" i="39"/>
  <c r="BC381" i="39"/>
  <c r="AP381" i="39"/>
  <c r="AF381" i="39"/>
  <c r="CX381" i="39" s="1"/>
  <c r="DP381" i="39" s="1"/>
  <c r="AC381" i="39"/>
  <c r="CU381" i="39" s="1"/>
  <c r="DM381" i="39" s="1"/>
  <c r="AM381" i="39"/>
  <c r="DE381" i="39" s="1"/>
  <c r="DW381" i="39" s="1"/>
  <c r="AA381" i="39"/>
  <c r="CS381" i="39" s="1"/>
  <c r="DK381" i="39" s="1"/>
  <c r="X381" i="39"/>
  <c r="CP381" i="39" s="1"/>
  <c r="DH381" i="39" s="1"/>
  <c r="BA381" i="39"/>
  <c r="BD381" i="39"/>
  <c r="AS381" i="39"/>
  <c r="AV381" i="39"/>
  <c r="AJ381" i="39"/>
  <c r="DB381" i="39" s="1"/>
  <c r="DT381" i="39" s="1"/>
  <c r="HN368" i="39" a="1"/>
  <c r="HN368" i="39" s="1"/>
  <c r="EM368" i="39"/>
  <c r="GU368" i="39" s="1"/>
  <c r="EN366" i="39"/>
  <c r="GV366" i="39" s="1"/>
  <c r="HO366" i="39" a="1"/>
  <c r="HO366" i="39" s="1"/>
  <c r="FX381" i="39" a="1"/>
  <c r="FX381" i="39" s="1"/>
  <c r="HU381" i="39" a="1"/>
  <c r="HU381" i="39" s="1"/>
  <c r="IF381" i="39" a="1"/>
  <c r="IF381" i="39" s="1"/>
  <c r="II381" i="39" a="1"/>
  <c r="II381" i="39" s="1"/>
  <c r="FP381" i="39" a="1"/>
  <c r="FP381" i="39" s="1"/>
  <c r="GA381" i="39" a="1"/>
  <c r="GA381" i="39" s="1"/>
  <c r="HX381" i="39" a="1"/>
  <c r="HX381" i="39" s="1"/>
  <c r="IE381" i="39" a="1"/>
  <c r="IE381" i="39" s="1"/>
  <c r="FJ381" i="39" a="1"/>
  <c r="FJ381" i="39" s="1"/>
  <c r="FW381" i="39" a="1"/>
  <c r="FW381" i="39" s="1"/>
  <c r="GD381" i="39" a="1"/>
  <c r="GD381" i="39" s="1"/>
  <c r="FC381" i="39" a="1"/>
  <c r="FC381" i="39" s="1"/>
  <c r="FF381" i="39" a="1"/>
  <c r="FF381" i="39" s="1"/>
  <c r="FS381" i="39" a="1"/>
  <c r="FS381" i="39" s="1"/>
  <c r="IA381" i="39" a="1"/>
  <c r="IA381" i="39" s="1"/>
  <c r="FB381" i="39" a="1"/>
  <c r="FB381" i="39" s="1"/>
  <c r="FV381" i="39" a="1"/>
  <c r="FV381" i="39" s="1"/>
  <c r="EY381" i="39" a="1"/>
  <c r="EY381" i="39" s="1"/>
  <c r="JC381" i="39" a="1"/>
  <c r="JC381" i="39" s="1"/>
  <c r="EX381" i="39" a="1"/>
  <c r="EX381" i="39" s="1"/>
  <c r="FI381" i="39" a="1"/>
  <c r="FI381" i="39" s="1"/>
  <c r="FR381" i="39" a="1"/>
  <c r="FR381" i="39" s="1"/>
  <c r="JD381" i="39" a="1"/>
  <c r="JD381" i="39" s="1"/>
  <c r="IP381" i="39" a="1"/>
  <c r="IP381" i="39" s="1"/>
  <c r="JA381" i="39" a="1"/>
  <c r="JA381" i="39" s="1"/>
  <c r="FY381" i="39" a="1"/>
  <c r="FY381" i="39" s="1"/>
  <c r="ID381" i="39" a="1"/>
  <c r="ID381" i="39" s="1"/>
  <c r="IK381" i="39" a="1"/>
  <c r="IK381" i="39" s="1"/>
  <c r="IW381" i="39" a="1"/>
  <c r="IW381" i="39" s="1"/>
  <c r="IR381" i="39" a="1"/>
  <c r="IR381" i="39" s="1"/>
  <c r="IV381" i="39" a="1"/>
  <c r="IV381" i="39" s="1"/>
  <c r="HZ381" i="39" a="1"/>
  <c r="HZ381" i="39" s="1"/>
  <c r="IG381" i="39" a="1"/>
  <c r="IG381" i="39" s="1"/>
  <c r="IS381" i="39" a="1"/>
  <c r="IS381" i="39" s="1"/>
  <c r="FQ381" i="39" a="1"/>
  <c r="FQ381" i="39" s="1"/>
  <c r="FU381" i="39" a="1"/>
  <c r="FU381" i="39" s="1"/>
  <c r="HV381" i="39" a="1"/>
  <c r="HV381" i="39" s="1"/>
  <c r="IC381" i="39" a="1"/>
  <c r="IC381" i="39" s="1"/>
  <c r="IO381" i="39" a="1"/>
  <c r="IO381" i="39" s="1"/>
  <c r="IN381" i="39" a="1"/>
  <c r="IN381" i="39" s="1"/>
  <c r="GB381" i="39" a="1"/>
  <c r="GB381" i="39" s="1"/>
  <c r="IJ381" i="39" a="1"/>
  <c r="IJ381" i="39" s="1"/>
  <c r="FK381" i="39" a="1"/>
  <c r="FK381" i="39" s="1"/>
  <c r="FT381" i="39" a="1"/>
  <c r="FT381" i="39" s="1"/>
  <c r="GE381" i="39" a="1"/>
  <c r="GE381" i="39" s="1"/>
  <c r="IB381" i="39" a="1"/>
  <c r="IB381" i="39" s="1"/>
  <c r="FG381" i="39" a="1"/>
  <c r="FG381" i="39" s="1"/>
  <c r="FZ381" i="39" a="1"/>
  <c r="FZ381" i="39" s="1"/>
  <c r="FO381" i="39" a="1"/>
  <c r="FO381" i="39" s="1"/>
  <c r="IY381" i="39" a="1"/>
  <c r="IY381" i="39" s="1"/>
  <c r="ET381" i="39" a="1"/>
  <c r="ET381" i="39" s="1"/>
  <c r="FE381" i="39" a="1"/>
  <c r="FE381" i="39" s="1"/>
  <c r="FN381" i="39" a="1"/>
  <c r="FN381" i="39" s="1"/>
  <c r="HW381" i="39" a="1"/>
  <c r="HW381" i="39" s="1"/>
  <c r="IH381" i="39" a="1"/>
  <c r="IH381" i="39" s="1"/>
  <c r="EV381" i="39" a="1"/>
  <c r="EV381" i="39" s="1"/>
  <c r="HY381" i="39" a="1"/>
  <c r="HY381" i="39" s="1"/>
  <c r="IU381" i="39" a="1"/>
  <c r="IU381" i="39" s="1"/>
  <c r="JB381" i="39" a="1"/>
  <c r="JB381" i="39" s="1"/>
  <c r="FA381" i="39" a="1"/>
  <c r="FA381" i="39" s="1"/>
  <c r="FH381" i="39" a="1"/>
  <c r="FH381" i="39" s="1"/>
  <c r="GC381" i="39" a="1"/>
  <c r="GC381" i="39" s="1"/>
  <c r="IQ381" i="39" a="1"/>
  <c r="IQ381" i="39" s="1"/>
  <c r="IX381" i="39" a="1"/>
  <c r="IX381" i="39" s="1"/>
  <c r="EW381" i="39" a="1"/>
  <c r="EW381" i="39" s="1"/>
  <c r="FD381" i="39" a="1"/>
  <c r="FD381" i="39" s="1"/>
  <c r="EU381" i="39" a="1"/>
  <c r="EU381" i="39" s="1"/>
  <c r="IL381" i="39" a="1"/>
  <c r="IL381" i="39" s="1"/>
  <c r="IT381" i="39" a="1"/>
  <c r="IT381" i="39" s="1"/>
  <c r="JE381" i="39" a="1"/>
  <c r="JE381" i="39" s="1"/>
  <c r="EZ381" i="39" a="1"/>
  <c r="EZ381" i="39" s="1"/>
  <c r="IZ381" i="39" a="1"/>
  <c r="IZ381" i="39" s="1"/>
  <c r="EA380" i="39"/>
  <c r="GI380" i="39" s="1"/>
  <c r="HB380" i="39" a="1"/>
  <c r="HB380" i="39" s="1"/>
  <c r="HF376" i="39" a="1"/>
  <c r="HF376" i="39" s="1"/>
  <c r="EE376" i="39"/>
  <c r="GM376" i="39" s="1"/>
  <c r="HC379" i="39" a="1"/>
  <c r="HC379" i="39" s="1"/>
  <c r="EB379" i="39"/>
  <c r="GJ379" i="39" s="1"/>
  <c r="HP365" i="39" a="1"/>
  <c r="HP365" i="39" s="1"/>
  <c r="EO365" i="39"/>
  <c r="GW365" i="39" s="1"/>
  <c r="HO367" i="39" a="1"/>
  <c r="HO367" i="39" s="1"/>
  <c r="EN367" i="39"/>
  <c r="GV367" i="39" s="1"/>
  <c r="HR363" i="39" a="1"/>
  <c r="HR363" i="39" s="1"/>
  <c r="EQ363" i="39"/>
  <c r="GY363" i="39" s="1"/>
  <c r="HS363" i="39" s="1" a="1"/>
  <c r="HS363" i="39" s="1"/>
  <c r="EB378" i="39"/>
  <c r="GJ378" i="39" s="1"/>
  <c r="HC378" i="39" a="1"/>
  <c r="HC378" i="39" s="1"/>
  <c r="EH372" i="39"/>
  <c r="GP372" i="39" s="1"/>
  <c r="HI372" i="39" a="1"/>
  <c r="HI372" i="39" s="1"/>
  <c r="EI371" i="39"/>
  <c r="GQ371" i="39" s="1"/>
  <c r="HJ371" i="39" a="1"/>
  <c r="HJ371" i="39" s="1"/>
  <c r="S381" i="39"/>
  <c r="R381" i="39"/>
  <c r="EP364" i="39"/>
  <c r="GX364" i="39" s="1"/>
  <c r="HQ364" i="39" a="1"/>
  <c r="HQ364" i="39" s="1"/>
  <c r="T382" i="39" a="1"/>
  <c r="T382" i="39" s="1"/>
  <c r="L382" i="39" a="1"/>
  <c r="L382" i="39" s="1"/>
  <c r="G382" i="39" a="1"/>
  <c r="G382" i="39" s="1"/>
  <c r="C382" i="39" a="1"/>
  <c r="C382" i="39" s="1"/>
  <c r="E382" i="39" a="1"/>
  <c r="E382" i="39" s="1"/>
  <c r="A383" i="39"/>
  <c r="M382" i="39" a="1"/>
  <c r="M382" i="39" s="1"/>
  <c r="H382" i="39" a="1"/>
  <c r="H382" i="39" s="1"/>
  <c r="I382" i="39" s="1"/>
  <c r="D382" i="39" a="1"/>
  <c r="D382" i="39" s="1"/>
  <c r="K382" i="39" a="1"/>
  <c r="K382" i="39" s="1"/>
  <c r="F382" i="39" a="1"/>
  <c r="F382" i="39" s="1"/>
  <c r="B382" i="39" a="1"/>
  <c r="B382" i="39" s="1"/>
  <c r="N382" i="39" a="1"/>
  <c r="N382" i="39" s="1"/>
  <c r="J382" i="39" a="1"/>
  <c r="J382" i="39" s="1"/>
  <c r="HH373" i="39" a="1"/>
  <c r="HH373" i="39" s="1"/>
  <c r="EG373" i="39"/>
  <c r="GO373" i="39" s="1"/>
  <c r="HM369" i="39" a="1"/>
  <c r="HM369" i="39" s="1"/>
  <c r="EL369" i="39"/>
  <c r="GT369" i="39" s="1"/>
  <c r="EE375" i="39"/>
  <c r="GM375" i="39" s="1"/>
  <c r="HF375" i="39" a="1"/>
  <c r="HF375" i="39" s="1"/>
  <c r="ED377" i="39"/>
  <c r="GL377" i="39" s="1"/>
  <c r="HE377" i="39" a="1"/>
  <c r="HE377" i="39" s="1"/>
  <c r="DM381" i="38"/>
  <c r="DF381" i="38"/>
  <c r="DN381" i="38"/>
  <c r="DD381" i="38"/>
  <c r="DI381" i="38"/>
  <c r="DT381" i="38"/>
  <c r="DR381" i="38"/>
  <c r="BU381" i="38"/>
  <c r="CM381" i="38" s="1"/>
  <c r="ES382" i="38"/>
  <c r="EQ382" i="38"/>
  <c r="EW382" i="38"/>
  <c r="DX382" i="38"/>
  <c r="EK382" i="38"/>
  <c r="EI382" i="38"/>
  <c r="EO382" i="38"/>
  <c r="FC382" i="38"/>
  <c r="FB382" i="38"/>
  <c r="EC382" i="38"/>
  <c r="EA382" i="38"/>
  <c r="EG382" i="38"/>
  <c r="EU382" i="38"/>
  <c r="ET382" i="38"/>
  <c r="EZ382" i="38"/>
  <c r="EX382" i="38"/>
  <c r="DY382" i="38"/>
  <c r="EM382" i="38"/>
  <c r="EJ382" i="38"/>
  <c r="EV382" i="38"/>
  <c r="EL382" i="38"/>
  <c r="ER382" i="38"/>
  <c r="EP382" i="38"/>
  <c r="FD382" i="38"/>
  <c r="EE382" i="38"/>
  <c r="ED382" i="38"/>
  <c r="EH382" i="38"/>
  <c r="DW382" i="38"/>
  <c r="DV382" i="38"/>
  <c r="EB382" i="38"/>
  <c r="DZ382" i="38"/>
  <c r="EN382" i="38"/>
  <c r="FA382" i="38"/>
  <c r="EY382" i="38"/>
  <c r="FE382" i="38"/>
  <c r="EF382" i="38"/>
  <c r="CG381" i="38"/>
  <c r="CY381" i="38" s="1"/>
  <c r="FQ372" i="38"/>
  <c r="HY372" i="38" s="1"/>
  <c r="IR372" i="38" a="1"/>
  <c r="IR372" i="38" s="1"/>
  <c r="IP375" i="38" a="1"/>
  <c r="IP375" i="38" s="1"/>
  <c r="FO375" i="38"/>
  <c r="HW375" i="38" s="1"/>
  <c r="IL379" i="38" a="1"/>
  <c r="IL379" i="38" s="1"/>
  <c r="FK379" i="38"/>
  <c r="HS379" i="38" s="1"/>
  <c r="CE381" i="38"/>
  <c r="CW381" i="38" s="1"/>
  <c r="DP381" i="38"/>
  <c r="S382" i="38"/>
  <c r="R382" i="38"/>
  <c r="IJ380" i="38" a="1"/>
  <c r="IJ380" i="38" s="1"/>
  <c r="FI380" i="38"/>
  <c r="HQ380" i="38" s="1"/>
  <c r="CF381" i="38"/>
  <c r="CX381" i="38" s="1"/>
  <c r="DQ381" i="38"/>
  <c r="BV381" i="38"/>
  <c r="CN381" i="38" s="1"/>
  <c r="DG381" i="38"/>
  <c r="BX381" i="38"/>
  <c r="CP381" i="38" s="1"/>
  <c r="IP374" i="38" a="1"/>
  <c r="IP374" i="38" s="1"/>
  <c r="FO374" i="38"/>
  <c r="HW374" i="38" s="1"/>
  <c r="FS370" i="38"/>
  <c r="IA370" i="38" s="1"/>
  <c r="IT370" i="38" a="1"/>
  <c r="IT370" i="38" s="1"/>
  <c r="CH381" i="38"/>
  <c r="CZ381" i="38" s="1"/>
  <c r="DS381" i="38"/>
  <c r="AM382" i="38"/>
  <c r="BB382" i="38"/>
  <c r="AB382" i="38"/>
  <c r="Z382" i="38"/>
  <c r="BE382" i="38"/>
  <c r="AE382" i="38"/>
  <c r="CB382" i="38" s="1"/>
  <c r="CT382" i="38" s="1"/>
  <c r="AT382" i="38"/>
  <c r="AZ382" i="38"/>
  <c r="Y382" i="38"/>
  <c r="AW382" i="38"/>
  <c r="W382" i="38"/>
  <c r="AK382" i="38"/>
  <c r="CH382" i="38" s="1"/>
  <c r="CZ382" i="38" s="1"/>
  <c r="AR382" i="38"/>
  <c r="BF382" i="38"/>
  <c r="AO382" i="38"/>
  <c r="BC382" i="38"/>
  <c r="AC382" i="38"/>
  <c r="BZ382" i="38" s="1"/>
  <c r="CR382" i="38" s="1"/>
  <c r="AI382" i="38"/>
  <c r="DQ382" i="38" s="1"/>
  <c r="AX382" i="38"/>
  <c r="AL382" i="38"/>
  <c r="CI382" i="38" s="1"/>
  <c r="DA382" i="38" s="1"/>
  <c r="AP382" i="38"/>
  <c r="AF382" i="38"/>
  <c r="CC382" i="38" s="1"/>
  <c r="CU382" i="38" s="1"/>
  <c r="AU382" i="38"/>
  <c r="FH382" i="38"/>
  <c r="AA382" i="38"/>
  <c r="BX382" i="38" s="1"/>
  <c r="CP382" i="38" s="1"/>
  <c r="AG382" i="38"/>
  <c r="X382" i="38"/>
  <c r="BU382" i="38" s="1"/>
  <c r="CM382" i="38" s="1"/>
  <c r="BA382" i="38"/>
  <c r="AY382" i="38"/>
  <c r="BD382" i="38"/>
  <c r="AD382" i="38"/>
  <c r="AS382" i="38"/>
  <c r="AQ382" i="38"/>
  <c r="AV382" i="38"/>
  <c r="V382" i="38"/>
  <c r="AJ382" i="38"/>
  <c r="AH382" i="38"/>
  <c r="CE382" i="38" s="1"/>
  <c r="CW382" i="38" s="1"/>
  <c r="FY365" i="38"/>
  <c r="IG365" i="38" s="1"/>
  <c r="JA365" i="38" s="1" a="1"/>
  <c r="JA365" i="38" s="1"/>
  <c r="IZ365" i="38" a="1"/>
  <c r="IZ365" i="38" s="1"/>
  <c r="DO381" i="38"/>
  <c r="DK381" i="38"/>
  <c r="DH381" i="38"/>
  <c r="DU381" i="38"/>
  <c r="CB381" i="38"/>
  <c r="CT381" i="38" s="1"/>
  <c r="BZ381" i="38"/>
  <c r="CR381" i="38" s="1"/>
  <c r="C383" i="38" a="1"/>
  <c r="C383" i="38" s="1"/>
  <c r="M383" i="38" a="1"/>
  <c r="M383" i="38" s="1"/>
  <c r="A384" i="38"/>
  <c r="H383" i="38" a="1"/>
  <c r="H383" i="38" s="1"/>
  <c r="I383" i="38" s="1"/>
  <c r="T383" i="38" a="1"/>
  <c r="T383" i="38" s="1"/>
  <c r="D383" i="38" a="1"/>
  <c r="D383" i="38" s="1"/>
  <c r="K383" i="38" a="1"/>
  <c r="K383" i="38" s="1"/>
  <c r="B383" i="38" a="1"/>
  <c r="B383" i="38" s="1"/>
  <c r="F383" i="38" a="1"/>
  <c r="F383" i="38" s="1"/>
  <c r="L383" i="38" a="1"/>
  <c r="L383" i="38" s="1"/>
  <c r="J383" i="38" a="1"/>
  <c r="J383" i="38" s="1"/>
  <c r="G383" i="38" a="1"/>
  <c r="G383" i="38" s="1"/>
  <c r="E383" i="38" a="1"/>
  <c r="E383" i="38" s="1"/>
  <c r="FW366" i="38"/>
  <c r="IE366" i="38" s="1"/>
  <c r="IX366" i="38" a="1"/>
  <c r="IX366" i="38" s="1"/>
  <c r="JV382" i="38" a="1"/>
  <c r="JV382" i="38" s="1"/>
  <c r="GY382" i="38" a="1"/>
  <c r="GY382" i="38" s="1"/>
  <c r="KC382" i="38" a="1"/>
  <c r="KC382" i="38" s="1"/>
  <c r="HF382" i="38" a="1"/>
  <c r="HF382" i="38" s="1"/>
  <c r="KJ382" i="38" a="1"/>
  <c r="KJ382" i="38" s="1"/>
  <c r="JC382" i="38" a="1"/>
  <c r="JC382" i="38" s="1"/>
  <c r="GI382" i="38" a="1"/>
  <c r="GI382" i="38" s="1"/>
  <c r="JN382" i="38" a="1"/>
  <c r="JN382" i="38" s="1"/>
  <c r="GP382" i="38" a="1"/>
  <c r="GP382" i="38" s="1"/>
  <c r="JQ382" i="38" a="1"/>
  <c r="JQ382" i="38" s="1"/>
  <c r="GS382" i="38" a="1"/>
  <c r="GS382" i="38" s="1"/>
  <c r="JY382" i="38" a="1"/>
  <c r="JY382" i="38" s="1"/>
  <c r="HB382" i="38" a="1"/>
  <c r="HB382" i="38" s="1"/>
  <c r="KF382" i="38" a="1"/>
  <c r="KF382" i="38" s="1"/>
  <c r="HM382" i="38" a="1"/>
  <c r="HM382" i="38" s="1"/>
  <c r="GE382" i="38" a="1"/>
  <c r="GE382" i="38" s="1"/>
  <c r="JJ382" i="38" a="1"/>
  <c r="JJ382" i="38" s="1"/>
  <c r="GL382" i="38" a="1"/>
  <c r="GL382" i="38" s="1"/>
  <c r="JM382" i="38" a="1"/>
  <c r="JM382" i="38" s="1"/>
  <c r="GO382" i="38" a="1"/>
  <c r="GO382" i="38" s="1"/>
  <c r="JT382" i="38" a="1"/>
  <c r="JT382" i="38" s="1"/>
  <c r="GX382" i="38" a="1"/>
  <c r="GX382" i="38" s="1"/>
  <c r="KB382" i="38" a="1"/>
  <c r="KB382" i="38" s="1"/>
  <c r="HI382" i="38" a="1"/>
  <c r="HI382" i="38" s="1"/>
  <c r="KM382" i="38" a="1"/>
  <c r="KM382" i="38" s="1"/>
  <c r="JF382" i="38" a="1"/>
  <c r="JF382" i="38" s="1"/>
  <c r="GH382" i="38" a="1"/>
  <c r="GH382" i="38" s="1"/>
  <c r="JI382" i="38" a="1"/>
  <c r="JI382" i="38" s="1"/>
  <c r="GK382" i="38" a="1"/>
  <c r="GK382" i="38" s="1"/>
  <c r="JP382" i="38" a="1"/>
  <c r="JP382" i="38" s="1"/>
  <c r="GR382" i="38" a="1"/>
  <c r="GR382" i="38" s="1"/>
  <c r="JX382" i="38" a="1"/>
  <c r="JX382" i="38" s="1"/>
  <c r="HE382" i="38" a="1"/>
  <c r="HE382" i="38" s="1"/>
  <c r="KI382" i="38" a="1"/>
  <c r="KI382" i="38" s="1"/>
  <c r="HL382" i="38" a="1"/>
  <c r="HL382" i="38" s="1"/>
  <c r="GD382" i="38" a="1"/>
  <c r="GD382" i="38" s="1"/>
  <c r="HK382" i="38" a="1"/>
  <c r="HK382" i="38" s="1"/>
  <c r="JH382" i="38" a="1"/>
  <c r="JH382" i="38" s="1"/>
  <c r="JO382" i="38" a="1"/>
  <c r="JO382" i="38" s="1"/>
  <c r="KA382" i="38" a="1"/>
  <c r="KA382" i="38" s="1"/>
  <c r="KL382" i="38" a="1"/>
  <c r="KL382" i="38" s="1"/>
  <c r="JE382" i="38" a="1"/>
  <c r="JE382" i="38" s="1"/>
  <c r="GG382" i="38" a="1"/>
  <c r="GG382" i="38" s="1"/>
  <c r="JL382" i="38" a="1"/>
  <c r="JL382" i="38" s="1"/>
  <c r="GN382" i="38" a="1"/>
  <c r="GN382" i="38" s="1"/>
  <c r="JS382" i="38" a="1"/>
  <c r="JS382" i="38" s="1"/>
  <c r="HA382" i="38" a="1"/>
  <c r="HA382" i="38" s="1"/>
  <c r="KE382" i="38" a="1"/>
  <c r="KE382" i="38" s="1"/>
  <c r="HH382" i="38" a="1"/>
  <c r="HH382" i="38" s="1"/>
  <c r="KH382" i="38" a="1"/>
  <c r="KH382" i="38" s="1"/>
  <c r="GC382" i="38" a="1"/>
  <c r="GC382" i="38" s="1"/>
  <c r="GJ382" i="38" a="1"/>
  <c r="GJ382" i="38" s="1"/>
  <c r="GW382" i="38" a="1"/>
  <c r="GW382" i="38" s="1"/>
  <c r="HD382" i="38" a="1"/>
  <c r="HD382" i="38" s="1"/>
  <c r="KD382" i="38" a="1"/>
  <c r="KD382" i="38" s="1"/>
  <c r="HG382" i="38" a="1"/>
  <c r="HG382" i="38" s="1"/>
  <c r="KK382" i="38" a="1"/>
  <c r="KK382" i="38" s="1"/>
  <c r="JD382" i="38" a="1"/>
  <c r="JD382" i="38" s="1"/>
  <c r="GF382" i="38" a="1"/>
  <c r="GF382" i="38" s="1"/>
  <c r="JK382" i="38" a="1"/>
  <c r="JK382" i="38" s="1"/>
  <c r="GQ382" i="38" a="1"/>
  <c r="GQ382" i="38" s="1"/>
  <c r="JW382" i="38" a="1"/>
  <c r="JW382" i="38" s="1"/>
  <c r="GZ382" i="38" a="1"/>
  <c r="GZ382" i="38" s="1"/>
  <c r="JZ382" i="38" a="1"/>
  <c r="JZ382" i="38" s="1"/>
  <c r="HC382" i="38" a="1"/>
  <c r="HC382" i="38" s="1"/>
  <c r="KG382" i="38" a="1"/>
  <c r="KG382" i="38" s="1"/>
  <c r="HJ382" i="38" a="1"/>
  <c r="HJ382" i="38" s="1"/>
  <c r="GB382" i="38" a="1"/>
  <c r="GB382" i="38" s="1"/>
  <c r="JG382" i="38" a="1"/>
  <c r="JG382" i="38" s="1"/>
  <c r="GM382" i="38" a="1"/>
  <c r="GM382" i="38" s="1"/>
  <c r="JR382" i="38" a="1"/>
  <c r="JR382" i="38" s="1"/>
  <c r="GV382" i="38" a="1"/>
  <c r="GV382" i="38" s="1"/>
  <c r="DJ381" i="38"/>
  <c r="FM377" i="38"/>
  <c r="HU377" i="38" s="1"/>
  <c r="IN377" i="38" a="1"/>
  <c r="IN377" i="38" s="1"/>
  <c r="HP381" i="38"/>
  <c r="BY381" i="38"/>
  <c r="CQ381" i="38" s="1"/>
  <c r="BS381" i="38"/>
  <c r="CK381" i="38" s="1"/>
  <c r="IQ373" i="38" a="1"/>
  <c r="IQ373" i="38" s="1"/>
  <c r="FP373" i="38"/>
  <c r="HX373" i="38" s="1"/>
  <c r="IO376" i="38" a="1"/>
  <c r="IO376" i="38" s="1"/>
  <c r="FN376" i="38"/>
  <c r="HV376" i="38" s="1"/>
  <c r="FV367" i="38"/>
  <c r="ID367" i="38" s="1"/>
  <c r="IW367" i="38" a="1"/>
  <c r="IW367" i="38" s="1"/>
  <c r="CA382" i="38"/>
  <c r="CS382" i="38" s="1"/>
  <c r="DL381" i="38"/>
  <c r="DE381" i="38"/>
  <c r="IL378" i="38" a="1"/>
  <c r="IL378" i="38" s="1"/>
  <c r="FK378" i="38"/>
  <c r="HS378" i="38" s="1"/>
  <c r="FR371" i="38"/>
  <c r="HZ371" i="38" s="1"/>
  <c r="IS371" i="38" a="1"/>
  <c r="IS371" i="38" s="1"/>
  <c r="FV368" i="38"/>
  <c r="ID368" i="38" s="1"/>
  <c r="IW368" i="38" a="1"/>
  <c r="IW368" i="38" s="1"/>
  <c r="CC381" i="38"/>
  <c r="CU381" i="38" s="1"/>
  <c r="CI381" i="38"/>
  <c r="DA381" i="38" s="1"/>
  <c r="IU369" i="38" a="1"/>
  <c r="IU369" i="38" s="1"/>
  <c r="FT369" i="38"/>
  <c r="IB369" i="38" s="1"/>
  <c r="F376" i="44"/>
  <c r="H376" i="44" s="1"/>
  <c r="E376" i="44"/>
  <c r="G376" i="44" s="1"/>
  <c r="KH18" i="40"/>
  <c r="KH15" i="40"/>
  <c r="KH14" i="40"/>
  <c r="OB17" i="40" a="1"/>
  <c r="OB17" i="40" s="1"/>
  <c r="KG17" i="40"/>
  <c r="NI17" i="40" s="1"/>
  <c r="KH16" i="40"/>
  <c r="KH19" i="40"/>
  <c r="B400" i="44" l="1"/>
  <c r="A401" i="44"/>
  <c r="DD382" i="38"/>
  <c r="DJ382" i="38"/>
  <c r="ER20" i="40"/>
  <c r="NK20" i="40"/>
  <c r="LV29" i="40" a="1"/>
  <c r="LV29" i="40" s="1"/>
  <c r="EQ29" i="40" s="1"/>
  <c r="LV26" i="40" a="1"/>
  <c r="LV26" i="40" s="1"/>
  <c r="EQ26" i="40" s="1"/>
  <c r="CO28" i="40" a="1"/>
  <c r="CO28" i="40" s="1"/>
  <c r="LV27" i="40" a="1"/>
  <c r="LV27" i="40" s="1"/>
  <c r="EQ27" i="40" s="1"/>
  <c r="CO29" i="40" a="1"/>
  <c r="CO29" i="40" s="1"/>
  <c r="CO26" i="40" a="1"/>
  <c r="CO26" i="40" s="1"/>
  <c r="LV23" i="40" a="1"/>
  <c r="LV23" i="40" s="1"/>
  <c r="EQ23" i="40" s="1"/>
  <c r="CO23" i="40" a="1"/>
  <c r="CO23" i="40" s="1"/>
  <c r="OD25" i="40" a="1"/>
  <c r="OD25" i="40" s="1"/>
  <c r="ER21" i="40"/>
  <c r="NK21" i="40"/>
  <c r="KK365" i="40"/>
  <c r="NM365" i="40" s="1"/>
  <c r="OG365" i="40" s="1" a="1"/>
  <c r="OG365" i="40" s="1"/>
  <c r="OF365" i="40" a="1"/>
  <c r="OF365" i="40" s="1"/>
  <c r="JZ376" i="40"/>
  <c r="NB376" i="40" s="1"/>
  <c r="NU376" i="40" a="1"/>
  <c r="NU376" i="40" s="1"/>
  <c r="AV382" i="40"/>
  <c r="FT382" i="40"/>
  <c r="HD382" i="40" s="1"/>
  <c r="FB382" i="40"/>
  <c r="GL382" i="40" s="1"/>
  <c r="NT377" i="40" a="1"/>
  <c r="NT377" i="40" s="1"/>
  <c r="JY377" i="40"/>
  <c r="NA377" i="40" s="1"/>
  <c r="BD382" i="40"/>
  <c r="GB382" i="40"/>
  <c r="HL382" i="40" s="1"/>
  <c r="FJ382" i="40"/>
  <c r="GT382" i="40" s="1"/>
  <c r="NT378" i="40" a="1"/>
  <c r="NT378" i="40" s="1"/>
  <c r="JY378" i="40"/>
  <c r="NA378" i="40" s="1"/>
  <c r="EU382" i="40"/>
  <c r="GE382" i="40" s="1"/>
  <c r="FM382" i="40"/>
  <c r="GW382" i="40" s="1"/>
  <c r="AW382" i="40"/>
  <c r="FC382" i="40"/>
  <c r="GM382" i="40" s="1"/>
  <c r="FU382" i="40"/>
  <c r="HE382" i="40" s="1"/>
  <c r="MV382" i="40"/>
  <c r="GC382" i="40"/>
  <c r="HM382" i="40" s="1"/>
  <c r="FK382" i="40"/>
  <c r="GU382" i="40" s="1"/>
  <c r="Q383" i="40" a="1"/>
  <c r="Q383" i="40" s="1"/>
  <c r="AP382" i="40"/>
  <c r="EV382" i="40"/>
  <c r="GF382" i="40" s="1"/>
  <c r="FN382" i="40"/>
  <c r="GX382" i="40" s="1"/>
  <c r="AX382" i="40"/>
  <c r="FD382" i="40"/>
  <c r="GN382" i="40" s="1"/>
  <c r="FV382" i="40"/>
  <c r="HF382" i="40" s="1"/>
  <c r="AD383" i="40"/>
  <c r="AW383" i="40" s="1"/>
  <c r="V383" i="40"/>
  <c r="AK383" i="40"/>
  <c r="BD383" i="40" s="1"/>
  <c r="AC383" i="40"/>
  <c r="U383" i="40"/>
  <c r="AN383" i="40" s="1"/>
  <c r="AJ383" i="40"/>
  <c r="AB383" i="40"/>
  <c r="AI383" i="40"/>
  <c r="AG383" i="40"/>
  <c r="AA383" i="40"/>
  <c r="AT383" i="40" s="1"/>
  <c r="Y383" i="40"/>
  <c r="Z383" i="40"/>
  <c r="AF383" i="40"/>
  <c r="AH383" i="40"/>
  <c r="BA383" i="40" s="1"/>
  <c r="X383" i="40"/>
  <c r="AQ383" i="40" s="1"/>
  <c r="AM383" i="40"/>
  <c r="AE383" i="40"/>
  <c r="W383" i="40"/>
  <c r="AL383" i="40"/>
  <c r="BE383" i="40" s="1"/>
  <c r="KI367" i="40"/>
  <c r="NK367" i="40" s="1"/>
  <c r="OD367" i="40" a="1"/>
  <c r="OD367" i="40" s="1"/>
  <c r="BF382" i="40"/>
  <c r="FL382" i="40"/>
  <c r="GV382" i="40" s="1"/>
  <c r="GD382" i="40"/>
  <c r="HN382" i="40" s="1"/>
  <c r="AO382" i="40"/>
  <c r="NZ371" i="40" a="1"/>
  <c r="NZ371" i="40" s="1"/>
  <c r="KE371" i="40"/>
  <c r="NG371" i="40" s="1"/>
  <c r="FO382" i="40"/>
  <c r="GY382" i="40" s="1"/>
  <c r="EW382" i="40"/>
  <c r="GG382" i="40" s="1"/>
  <c r="KC373" i="40"/>
  <c r="NE373" i="40" s="1"/>
  <c r="NX373" i="40" a="1"/>
  <c r="NX373" i="40" s="1"/>
  <c r="FW382" i="40"/>
  <c r="HG382" i="40" s="1"/>
  <c r="FE382" i="40"/>
  <c r="GO382" i="40" s="1"/>
  <c r="AR382" i="40"/>
  <c r="FP382" i="40"/>
  <c r="GZ382" i="40" s="1"/>
  <c r="EX382" i="40"/>
  <c r="GH382" i="40" s="1"/>
  <c r="KC374" i="40"/>
  <c r="NE374" i="40" s="1"/>
  <c r="NX374" i="40" a="1"/>
  <c r="NX374" i="40" s="1"/>
  <c r="BE382" i="40"/>
  <c r="AZ382" i="40"/>
  <c r="FX382" i="40"/>
  <c r="HH382" i="40" s="1"/>
  <c r="FF382" i="40"/>
  <c r="GP382" i="40" s="1"/>
  <c r="LR383" i="40" a="1"/>
  <c r="LR383" i="40" s="1"/>
  <c r="EM383" i="40" s="1"/>
  <c r="CI383" i="40" a="1"/>
  <c r="CI383" i="40" s="1"/>
  <c r="DD383" i="40"/>
  <c r="DV383" i="40" s="1"/>
  <c r="ML383" i="40" a="1"/>
  <c r="ML383" i="40" s="1"/>
  <c r="LE383" i="40"/>
  <c r="MG383" i="40" a="1"/>
  <c r="MG383" i="40" s="1"/>
  <c r="LC383" i="40"/>
  <c r="LN383" i="40" a="1"/>
  <c r="LN383" i="40" s="1"/>
  <c r="EI383" i="40" s="1"/>
  <c r="CE383" i="40" a="1"/>
  <c r="CE383" i="40" s="1"/>
  <c r="CV383" i="40"/>
  <c r="DN383" i="40" s="1"/>
  <c r="MH383" i="40" a="1"/>
  <c r="MH383" i="40" s="1"/>
  <c r="KW383" i="40"/>
  <c r="MC383" i="40" a="1"/>
  <c r="MC383" i="40" s="1"/>
  <c r="BV383" i="40"/>
  <c r="ID383" i="40" s="1"/>
  <c r="LJ383" i="40" a="1"/>
  <c r="LJ383" i="40" s="1"/>
  <c r="EE383" i="40" s="1"/>
  <c r="CA383" i="40" a="1"/>
  <c r="CA383" i="40" s="1"/>
  <c r="BS383" i="40"/>
  <c r="IA383" i="40" s="1"/>
  <c r="MD383" i="40" a="1"/>
  <c r="MD383" i="40" s="1"/>
  <c r="KO383" i="40"/>
  <c r="LW383" i="40" a="1"/>
  <c r="LW383" i="40" s="1"/>
  <c r="ER383" i="40" s="1"/>
  <c r="KU383" i="40"/>
  <c r="LB383" i="40"/>
  <c r="BT383" i="40"/>
  <c r="IB383" i="40" s="1"/>
  <c r="BK383" i="40"/>
  <c r="HS383" i="40" s="1"/>
  <c r="LX383" i="40" a="1"/>
  <c r="LX383" i="40" s="1"/>
  <c r="ES383" i="40" s="1"/>
  <c r="DI383" i="40"/>
  <c r="EA383" i="40" s="1"/>
  <c r="LS383" i="40" a="1"/>
  <c r="LS383" i="40" s="1"/>
  <c r="EN383" i="40" s="1"/>
  <c r="DG383" i="40"/>
  <c r="DY383" i="40" s="1"/>
  <c r="KT383" i="40"/>
  <c r="BL383" i="40"/>
  <c r="HT383" i="40" s="1"/>
  <c r="KY383" i="40"/>
  <c r="LT383" i="40" a="1"/>
  <c r="LT383" i="40" s="1"/>
  <c r="EO383" i="40" s="1"/>
  <c r="DA383" i="40"/>
  <c r="DS383" i="40" s="1"/>
  <c r="LO383" i="40" a="1"/>
  <c r="LO383" i="40" s="1"/>
  <c r="EJ383" i="40" s="1"/>
  <c r="BN383" i="40"/>
  <c r="HV383" i="40" s="1"/>
  <c r="DF383" i="40"/>
  <c r="DX383" i="40" s="1"/>
  <c r="MQ383" i="40" a="1"/>
  <c r="MQ383" i="40" s="1"/>
  <c r="KQ383" i="40"/>
  <c r="LP383" i="40" a="1"/>
  <c r="LP383" i="40" s="1"/>
  <c r="EK383" i="40" s="1"/>
  <c r="CS383" i="40"/>
  <c r="DK383" i="40" s="1"/>
  <c r="LK383" i="40" a="1"/>
  <c r="LK383" i="40" s="1"/>
  <c r="EF383" i="40" s="1"/>
  <c r="CY383" i="40"/>
  <c r="DQ383" i="40" s="1"/>
  <c r="CX383" i="40"/>
  <c r="DP383" i="40" s="1"/>
  <c r="MM383" i="40" a="1"/>
  <c r="MM383" i="40" s="1"/>
  <c r="DC383" i="40"/>
  <c r="DU383" i="40" s="1"/>
  <c r="LL383" i="40" a="1"/>
  <c r="LL383" i="40" s="1"/>
  <c r="EG383" i="40" s="1"/>
  <c r="CO383" i="40" a="1"/>
  <c r="CO383" i="40" s="1"/>
  <c r="LD383" i="40"/>
  <c r="CR383" i="40" a="1"/>
  <c r="CR383" i="40" s="1"/>
  <c r="BU383" i="40"/>
  <c r="IC383" i="40" s="1"/>
  <c r="MI383" i="40" a="1"/>
  <c r="MI383" i="40" s="1"/>
  <c r="CU383" i="40"/>
  <c r="DM383" i="40" s="1"/>
  <c r="LH383" i="40" a="1"/>
  <c r="LH383" i="40" s="1"/>
  <c r="EC383" i="40" s="1"/>
  <c r="CK383" i="40" a="1"/>
  <c r="CK383" i="40" s="1"/>
  <c r="KV383" i="40"/>
  <c r="CN383" i="40" a="1"/>
  <c r="CN383" i="40" s="1"/>
  <c r="BM383" i="40"/>
  <c r="HU383" i="40" s="1"/>
  <c r="ME383" i="40" a="1"/>
  <c r="ME383" i="40" s="1"/>
  <c r="CP383" i="40" a="1"/>
  <c r="CP383" i="40" s="1"/>
  <c r="KX383" i="40"/>
  <c r="CG383" i="40" a="1"/>
  <c r="CG383" i="40" s="1"/>
  <c r="KN383" i="40"/>
  <c r="CJ383" i="40" a="1"/>
  <c r="CJ383" i="40" s="1"/>
  <c r="LA383" i="40"/>
  <c r="LY383" i="40" a="1"/>
  <c r="LY383" i="40" s="1"/>
  <c r="ET383" i="40" s="1"/>
  <c r="CL383" i="40" a="1"/>
  <c r="CL383" i="40" s="1"/>
  <c r="KP383" i="40"/>
  <c r="CC383" i="40" a="1"/>
  <c r="CC383" i="40" s="1"/>
  <c r="DH383" i="40"/>
  <c r="DZ383" i="40" s="1"/>
  <c r="MR383" i="40" a="1"/>
  <c r="MR383" i="40" s="1"/>
  <c r="KS383" i="40"/>
  <c r="LU383" i="40" a="1"/>
  <c r="LU383" i="40" s="1"/>
  <c r="EP383" i="40" s="1"/>
  <c r="CH383" i="40" a="1"/>
  <c r="CH383" i="40" s="1"/>
  <c r="DJ383" i="40"/>
  <c r="EB383" i="40" s="1"/>
  <c r="BX383" i="40"/>
  <c r="IF383" i="40" s="1"/>
  <c r="CZ383" i="40"/>
  <c r="DR383" i="40" s="1"/>
  <c r="MN383" i="40" a="1"/>
  <c r="MN383" i="40" s="1"/>
  <c r="JT383" i="40" a="1"/>
  <c r="JT383" i="40" s="1"/>
  <c r="LQ383" i="40" a="1"/>
  <c r="LQ383" i="40" s="1"/>
  <c r="EL383" i="40" s="1"/>
  <c r="CD383" i="40" a="1"/>
  <c r="CD383" i="40" s="1"/>
  <c r="DB383" i="40"/>
  <c r="DT383" i="40" s="1"/>
  <c r="BP383" i="40"/>
  <c r="HX383" i="40" s="1"/>
  <c r="BW383" i="40"/>
  <c r="IE383" i="40" s="1"/>
  <c r="MJ383" i="40" a="1"/>
  <c r="MJ383" i="40" s="1"/>
  <c r="DE383" i="40"/>
  <c r="DW383" i="40" s="1"/>
  <c r="LM383" i="40" a="1"/>
  <c r="LM383" i="40" s="1"/>
  <c r="EH383" i="40" s="1"/>
  <c r="BZ383" i="40" a="1"/>
  <c r="BZ383" i="40" s="1"/>
  <c r="CT383" i="40"/>
  <c r="DL383" i="40" s="1"/>
  <c r="BH383" i="40"/>
  <c r="HP383" i="40" s="1"/>
  <c r="BO383" i="40"/>
  <c r="HW383" i="40" s="1"/>
  <c r="MF383" i="40" a="1"/>
  <c r="MF383" i="40" s="1"/>
  <c r="CW383" i="40"/>
  <c r="DO383" i="40" s="1"/>
  <c r="LI383" i="40" a="1"/>
  <c r="LI383" i="40" s="1"/>
  <c r="ED383" i="40" s="1"/>
  <c r="BR383" i="40"/>
  <c r="HZ383" i="40" s="1"/>
  <c r="BY383" i="40"/>
  <c r="IG383" i="40" s="1"/>
  <c r="MS383" i="40" a="1"/>
  <c r="MS383" i="40" s="1"/>
  <c r="BG383" i="40"/>
  <c r="MB383" i="40" a="1"/>
  <c r="MB383" i="40" s="1"/>
  <c r="CQ383" i="40" a="1"/>
  <c r="CQ383" i="40" s="1"/>
  <c r="KZ383" i="40"/>
  <c r="BJ383" i="40"/>
  <c r="HR383" i="40" s="1"/>
  <c r="BQ383" i="40"/>
  <c r="HY383" i="40" s="1"/>
  <c r="MO383" i="40" a="1"/>
  <c r="MO383" i="40" s="1"/>
  <c r="CF383" i="40" a="1"/>
  <c r="CF383" i="40" s="1"/>
  <c r="LV383" i="40" a="1"/>
  <c r="LV383" i="40" s="1"/>
  <c r="EQ383" i="40" s="1"/>
  <c r="CM383" i="40" a="1"/>
  <c r="CM383" i="40" s="1"/>
  <c r="KR383" i="40"/>
  <c r="MP383" i="40" a="1"/>
  <c r="MP383" i="40" s="1"/>
  <c r="BI383" i="40"/>
  <c r="HQ383" i="40" s="1"/>
  <c r="MK383" i="40" a="1"/>
  <c r="MK383" i="40" s="1"/>
  <c r="CB383" i="40" a="1"/>
  <c r="CB383" i="40" s="1"/>
  <c r="BB383" i="40"/>
  <c r="AS383" i="40"/>
  <c r="AV383" i="40"/>
  <c r="JV381" i="40"/>
  <c r="MX381" i="40" s="1"/>
  <c r="NQ381" i="40" a="1"/>
  <c r="NQ381" i="40" s="1"/>
  <c r="KH369" i="40"/>
  <c r="NJ369" i="40" s="1"/>
  <c r="OC369" i="40" a="1"/>
  <c r="OC369" i="40" s="1"/>
  <c r="FZ382" i="40"/>
  <c r="HJ382" i="40" s="1"/>
  <c r="FH382" i="40"/>
  <c r="GR382" i="40" s="1"/>
  <c r="KH368" i="40"/>
  <c r="NJ368" i="40" s="1"/>
  <c r="OC368" i="40" a="1"/>
  <c r="OC368" i="40" s="1"/>
  <c r="KE372" i="40"/>
  <c r="NG372" i="40" s="1"/>
  <c r="NZ372" i="40" a="1"/>
  <c r="NZ372" i="40" s="1"/>
  <c r="A385" i="40"/>
  <c r="T384" i="40" a="1"/>
  <c r="T384" i="40" s="1"/>
  <c r="O384" i="40" a="1"/>
  <c r="O384" i="40" s="1"/>
  <c r="K384" i="40" a="1"/>
  <c r="K384" i="40" s="1"/>
  <c r="F384" i="40" a="1"/>
  <c r="F384" i="40" s="1"/>
  <c r="B384" i="40" a="1"/>
  <c r="B384" i="40" s="1"/>
  <c r="N384" i="40" a="1"/>
  <c r="N384" i="40" s="1"/>
  <c r="J384" i="40" a="1"/>
  <c r="J384" i="40" s="1"/>
  <c r="E384" i="40" a="1"/>
  <c r="E384" i="40" s="1"/>
  <c r="M384" i="40" a="1"/>
  <c r="M384" i="40" s="1"/>
  <c r="H384" i="40" a="1"/>
  <c r="H384" i="40" s="1"/>
  <c r="I384" i="40" s="1"/>
  <c r="G384" i="40" a="1"/>
  <c r="G384" i="40" s="1"/>
  <c r="P384" i="40" a="1"/>
  <c r="P384" i="40" s="1"/>
  <c r="D384" i="40" a="1"/>
  <c r="D384" i="40" s="1"/>
  <c r="C384" i="40" a="1"/>
  <c r="C384" i="40" s="1"/>
  <c r="L384" i="40" a="1"/>
  <c r="L384" i="40" s="1"/>
  <c r="KA375" i="40"/>
  <c r="NC375" i="40" s="1"/>
  <c r="NV375" i="40" a="1"/>
  <c r="NV375" i="40" s="1"/>
  <c r="BB382" i="40"/>
  <c r="OB370" i="40" a="1"/>
  <c r="OB370" i="40" s="1"/>
  <c r="KG370" i="40"/>
  <c r="NI370" i="40" s="1"/>
  <c r="JW379" i="40"/>
  <c r="MY379" i="40" s="1"/>
  <c r="NR379" i="40" a="1"/>
  <c r="NR379" i="40" s="1"/>
  <c r="AT382" i="40"/>
  <c r="FR382" i="40"/>
  <c r="HB382" i="40" s="1"/>
  <c r="EZ382" i="40"/>
  <c r="GJ382" i="40" s="1"/>
  <c r="FQ382" i="40"/>
  <c r="HA382" i="40" s="1"/>
  <c r="EY382" i="40"/>
  <c r="GI382" i="40" s="1"/>
  <c r="R383" i="40"/>
  <c r="S383" i="40"/>
  <c r="KJ366" i="40"/>
  <c r="NL366" i="40" s="1"/>
  <c r="OE366" i="40" a="1"/>
  <c r="OE366" i="40" s="1"/>
  <c r="BC382" i="40"/>
  <c r="GA382" i="40"/>
  <c r="HK382" i="40" s="1"/>
  <c r="FI382" i="40"/>
  <c r="GS382" i="40" s="1"/>
  <c r="AU382" i="40"/>
  <c r="FA382" i="40"/>
  <c r="GK382" i="40" s="1"/>
  <c r="FS382" i="40"/>
  <c r="HC382" i="40" s="1"/>
  <c r="IU383" i="40"/>
  <c r="JO383" i="40"/>
  <c r="IN383" i="40"/>
  <c r="IM383" i="40"/>
  <c r="JG383" i="40"/>
  <c r="JL383" i="40"/>
  <c r="JJ383" i="40"/>
  <c r="IY383" i="40"/>
  <c r="JB383" i="40"/>
  <c r="IQ383" i="40"/>
  <c r="IT383" i="40"/>
  <c r="II383" i="40"/>
  <c r="IL383" i="40"/>
  <c r="JN383" i="40"/>
  <c r="JQ383" i="40"/>
  <c r="JF383" i="40"/>
  <c r="JI383" i="40"/>
  <c r="IX383" i="40"/>
  <c r="JA383" i="40"/>
  <c r="IP383" i="40"/>
  <c r="IS383" i="40"/>
  <c r="IH383" i="40"/>
  <c r="IK383" i="40"/>
  <c r="JM383" i="40"/>
  <c r="JP383" i="40"/>
  <c r="JE383" i="40"/>
  <c r="JH383" i="40"/>
  <c r="IW383" i="40"/>
  <c r="IZ383" i="40"/>
  <c r="IO383" i="40"/>
  <c r="JK383" i="40"/>
  <c r="IR383" i="40"/>
  <c r="JD383" i="40"/>
  <c r="JC383" i="40"/>
  <c r="IJ383" i="40"/>
  <c r="IV383" i="40"/>
  <c r="JV380" i="40"/>
  <c r="MX380" i="40" s="1"/>
  <c r="NQ380" i="40" a="1"/>
  <c r="NQ380" i="40" s="1"/>
  <c r="FY382" i="40"/>
  <c r="HI382" i="40" s="1"/>
  <c r="FG382" i="40"/>
  <c r="GQ382" i="40" s="1"/>
  <c r="EP365" i="39"/>
  <c r="GX365" i="39" s="1"/>
  <c r="HQ365" i="39" a="1"/>
  <c r="HQ365" i="39" s="1"/>
  <c r="HW382" i="39" a="1"/>
  <c r="HW382" i="39" s="1"/>
  <c r="ID382" i="39" a="1"/>
  <c r="ID382" i="39" s="1"/>
  <c r="IK382" i="39" a="1"/>
  <c r="IK382" i="39" s="1"/>
  <c r="IO382" i="39" a="1"/>
  <c r="IO382" i="39" s="1"/>
  <c r="HV382" i="39" a="1"/>
  <c r="HV382" i="39" s="1"/>
  <c r="FU382" i="39" a="1"/>
  <c r="FU382" i="39" s="1"/>
  <c r="FH382" i="39" a="1"/>
  <c r="FH382" i="39" s="1"/>
  <c r="FQ382" i="39" a="1"/>
  <c r="FQ382" i="39" s="1"/>
  <c r="HU382" i="39" a="1"/>
  <c r="HU382" i="39" s="1"/>
  <c r="FJ382" i="39" a="1"/>
  <c r="FJ382" i="39" s="1"/>
  <c r="EZ382" i="39" a="1"/>
  <c r="EZ382" i="39" s="1"/>
  <c r="JD382" i="39" a="1"/>
  <c r="JD382" i="39" s="1"/>
  <c r="FF382" i="39" a="1"/>
  <c r="FF382" i="39" s="1"/>
  <c r="JE382" i="39" a="1"/>
  <c r="JE382" i="39" s="1"/>
  <c r="IL382" i="39" a="1"/>
  <c r="IL382" i="39" s="1"/>
  <c r="IA382" i="39" a="1"/>
  <c r="IA382" i="39" s="1"/>
  <c r="IP382" i="39" a="1"/>
  <c r="IP382" i="39" s="1"/>
  <c r="FV382" i="39" a="1"/>
  <c r="FV382" i="39" s="1"/>
  <c r="GC382" i="39" a="1"/>
  <c r="GC382" i="39" s="1"/>
  <c r="HZ382" i="39" a="1"/>
  <c r="HZ382" i="39" s="1"/>
  <c r="IG382" i="39" a="1"/>
  <c r="IG382" i="39" s="1"/>
  <c r="FN382" i="39" a="1"/>
  <c r="FN382" i="39" s="1"/>
  <c r="FY382" i="39" a="1"/>
  <c r="FY382" i="39" s="1"/>
  <c r="IC382" i="39" a="1"/>
  <c r="IC382" i="39" s="1"/>
  <c r="IJ382" i="39" a="1"/>
  <c r="IJ382" i="39" s="1"/>
  <c r="GB382" i="39" a="1"/>
  <c r="GB382" i="39" s="1"/>
  <c r="HY382" i="39" a="1"/>
  <c r="HY382" i="39" s="1"/>
  <c r="FX382" i="39" a="1"/>
  <c r="FX382" i="39" s="1"/>
  <c r="IF382" i="39" a="1"/>
  <c r="IF382" i="39" s="1"/>
  <c r="FK382" i="39" a="1"/>
  <c r="FK382" i="39" s="1"/>
  <c r="FT382" i="39" a="1"/>
  <c r="FT382" i="39" s="1"/>
  <c r="GE382" i="39" a="1"/>
  <c r="GE382" i="39" s="1"/>
  <c r="FD382" i="39" a="1"/>
  <c r="FD382" i="39" s="1"/>
  <c r="FG382" i="39" a="1"/>
  <c r="FG382" i="39" s="1"/>
  <c r="FP382" i="39" a="1"/>
  <c r="FP382" i="39" s="1"/>
  <c r="GA382" i="39" a="1"/>
  <c r="GA382" i="39" s="1"/>
  <c r="IB382" i="39" a="1"/>
  <c r="IB382" i="39" s="1"/>
  <c r="FC382" i="39" a="1"/>
  <c r="FC382" i="39" s="1"/>
  <c r="FW382" i="39" a="1"/>
  <c r="FW382" i="39" s="1"/>
  <c r="EY382" i="39" a="1"/>
  <c r="EY382" i="39" s="1"/>
  <c r="FS382" i="39" a="1"/>
  <c r="FS382" i="39" s="1"/>
  <c r="IZ382" i="39" a="1"/>
  <c r="IZ382" i="39" s="1"/>
  <c r="EU382" i="39" a="1"/>
  <c r="EU382" i="39" s="1"/>
  <c r="FB382" i="39" a="1"/>
  <c r="FB382" i="39" s="1"/>
  <c r="FO382" i="39" a="1"/>
  <c r="FO382" i="39" s="1"/>
  <c r="HX382" i="39" a="1"/>
  <c r="HX382" i="39" s="1"/>
  <c r="IR382" i="39" a="1"/>
  <c r="IR382" i="39" s="1"/>
  <c r="IY382" i="39" a="1"/>
  <c r="IY382" i="39" s="1"/>
  <c r="ET382" i="39" a="1"/>
  <c r="ET382" i="39" s="1"/>
  <c r="FE382" i="39" a="1"/>
  <c r="FE382" i="39" s="1"/>
  <c r="EV382" i="39" a="1"/>
  <c r="EV382" i="39" s="1"/>
  <c r="IN382" i="39" a="1"/>
  <c r="IN382" i="39" s="1"/>
  <c r="IU382" i="39" a="1"/>
  <c r="IU382" i="39" s="1"/>
  <c r="JB382" i="39" a="1"/>
  <c r="JB382" i="39" s="1"/>
  <c r="FA382" i="39" a="1"/>
  <c r="FA382" i="39" s="1"/>
  <c r="JA382" i="39" a="1"/>
  <c r="JA382" i="39" s="1"/>
  <c r="II382" i="39" a="1"/>
  <c r="II382" i="39" s="1"/>
  <c r="IQ382" i="39" a="1"/>
  <c r="IQ382" i="39" s="1"/>
  <c r="IX382" i="39" a="1"/>
  <c r="IX382" i="39" s="1"/>
  <c r="EW382" i="39" a="1"/>
  <c r="EW382" i="39" s="1"/>
  <c r="FZ382" i="39" a="1"/>
  <c r="FZ382" i="39" s="1"/>
  <c r="IE382" i="39" a="1"/>
  <c r="IE382" i="39" s="1"/>
  <c r="IT382" i="39" a="1"/>
  <c r="IT382" i="39" s="1"/>
  <c r="IS382" i="39" a="1"/>
  <c r="IS382" i="39" s="1"/>
  <c r="IW382" i="39" a="1"/>
  <c r="IW382" i="39" s="1"/>
  <c r="IH382" i="39" a="1"/>
  <c r="IH382" i="39" s="1"/>
  <c r="FR382" i="39" a="1"/>
  <c r="FR382" i="39" s="1"/>
  <c r="IV382" i="39" a="1"/>
  <c r="IV382" i="39" s="1"/>
  <c r="JC382" i="39" a="1"/>
  <c r="JC382" i="39" s="1"/>
  <c r="EX382" i="39" a="1"/>
  <c r="EX382" i="39" s="1"/>
  <c r="FI382" i="39" a="1"/>
  <c r="FI382" i="39" s="1"/>
  <c r="GD382" i="39" a="1"/>
  <c r="GD382" i="39" s="1"/>
  <c r="HP366" i="39" a="1"/>
  <c r="HP366" i="39" s="1"/>
  <c r="EO366" i="39"/>
  <c r="GW366" i="39" s="1"/>
  <c r="EE377" i="39"/>
  <c r="GM377" i="39" s="1"/>
  <c r="HF377" i="39" a="1"/>
  <c r="HF377" i="39" s="1"/>
  <c r="HP367" i="39" a="1"/>
  <c r="HP367" i="39" s="1"/>
  <c r="EO367" i="39"/>
  <c r="GW367" i="39" s="1"/>
  <c r="HG375" i="39" a="1"/>
  <c r="HG375" i="39" s="1"/>
  <c r="EF375" i="39"/>
  <c r="GN375" i="39" s="1"/>
  <c r="HI373" i="39" a="1"/>
  <c r="HI373" i="39" s="1"/>
  <c r="EH373" i="39"/>
  <c r="GP373" i="39" s="1"/>
  <c r="EC379" i="39"/>
  <c r="GK379" i="39" s="1"/>
  <c r="HD379" i="39" a="1"/>
  <c r="HD379" i="39" s="1"/>
  <c r="HO368" i="39" a="1"/>
  <c r="HO368" i="39" s="1"/>
  <c r="EN368" i="39"/>
  <c r="GV368" i="39" s="1"/>
  <c r="GH381" i="39"/>
  <c r="EM369" i="39"/>
  <c r="GU369" i="39" s="1"/>
  <c r="HN369" i="39" a="1"/>
  <c r="HN369" i="39" s="1"/>
  <c r="EQ364" i="39"/>
  <c r="GY364" i="39" s="1"/>
  <c r="HS364" i="39" s="1" a="1"/>
  <c r="HS364" i="39" s="1"/>
  <c r="HR364" i="39" a="1"/>
  <c r="HR364" i="39" s="1"/>
  <c r="HG376" i="39" a="1"/>
  <c r="HG376" i="39" s="1"/>
  <c r="EF376" i="39"/>
  <c r="GN376" i="39" s="1"/>
  <c r="S382" i="39"/>
  <c r="R382" i="39"/>
  <c r="HK371" i="39" a="1"/>
  <c r="HK371" i="39" s="1"/>
  <c r="EJ371" i="39"/>
  <c r="GR371" i="39" s="1"/>
  <c r="HC380" i="39" a="1"/>
  <c r="HC380" i="39" s="1"/>
  <c r="EB380" i="39"/>
  <c r="GJ380" i="39" s="1"/>
  <c r="AH382" i="39"/>
  <c r="CZ382" i="39" s="1"/>
  <c r="DR382" i="39" s="1"/>
  <c r="W382" i="39"/>
  <c r="CO382" i="39" s="1"/>
  <c r="DG382" i="39" s="1"/>
  <c r="BC382" i="39"/>
  <c r="AX382" i="39"/>
  <c r="AP382" i="39"/>
  <c r="BE382" i="39"/>
  <c r="AW382" i="39"/>
  <c r="AT382" i="39"/>
  <c r="AB382" i="39"/>
  <c r="CT382" i="39" s="1"/>
  <c r="DL382" i="39" s="1"/>
  <c r="AY382" i="39"/>
  <c r="AJ382" i="39"/>
  <c r="DB382" i="39" s="1"/>
  <c r="DT382" i="39" s="1"/>
  <c r="AE382" i="39"/>
  <c r="CW382" i="39" s="1"/>
  <c r="DO382" i="39" s="1"/>
  <c r="Z382" i="39"/>
  <c r="CR382" i="39" s="1"/>
  <c r="DJ382" i="39" s="1"/>
  <c r="DZ382" i="39"/>
  <c r="BF382" i="39"/>
  <c r="AU382" i="39"/>
  <c r="AL382" i="39"/>
  <c r="DD382" i="39" s="1"/>
  <c r="DV382" i="39" s="1"/>
  <c r="AG382" i="39"/>
  <c r="CY382" i="39" s="1"/>
  <c r="DQ382" i="39" s="1"/>
  <c r="AD382" i="39"/>
  <c r="CV382" i="39" s="1"/>
  <c r="DN382" i="39" s="1"/>
  <c r="Y382" i="39"/>
  <c r="CQ382" i="39" s="1"/>
  <c r="DI382" i="39" s="1"/>
  <c r="V382" i="39"/>
  <c r="CN382" i="39" s="1"/>
  <c r="DF382" i="39" s="1"/>
  <c r="BB382" i="39"/>
  <c r="AO382" i="39"/>
  <c r="AK382" i="39"/>
  <c r="DC382" i="39" s="1"/>
  <c r="DU382" i="39" s="1"/>
  <c r="AR382" i="39"/>
  <c r="X382" i="39"/>
  <c r="CP382" i="39" s="1"/>
  <c r="DH382" i="39" s="1"/>
  <c r="AI382" i="39"/>
  <c r="DA382" i="39" s="1"/>
  <c r="DS382" i="39" s="1"/>
  <c r="BD382" i="39"/>
  <c r="BA382" i="39"/>
  <c r="AA382" i="39"/>
  <c r="CS382" i="39" s="1"/>
  <c r="DK382" i="39" s="1"/>
  <c r="AV382" i="39"/>
  <c r="AS382" i="39"/>
  <c r="AM382" i="39"/>
  <c r="DE382" i="39" s="1"/>
  <c r="DW382" i="39" s="1"/>
  <c r="AQ382" i="39"/>
  <c r="AZ382" i="39"/>
  <c r="AF382" i="39"/>
  <c r="CX382" i="39" s="1"/>
  <c r="DP382" i="39" s="1"/>
  <c r="AC382" i="39"/>
  <c r="CU382" i="39" s="1"/>
  <c r="DM382" i="39" s="1"/>
  <c r="EI372" i="39"/>
  <c r="GQ372" i="39" s="1"/>
  <c r="HJ372" i="39" a="1"/>
  <c r="HJ372" i="39" s="1"/>
  <c r="HI374" i="39" a="1"/>
  <c r="HI374" i="39" s="1"/>
  <c r="EH374" i="39"/>
  <c r="GP374" i="39" s="1"/>
  <c r="EC378" i="39"/>
  <c r="GK378" i="39" s="1"/>
  <c r="HD378" i="39" a="1"/>
  <c r="HD378" i="39" s="1"/>
  <c r="N383" i="39" a="1"/>
  <c r="N383" i="39" s="1"/>
  <c r="E383" i="39" a="1"/>
  <c r="E383" i="39" s="1"/>
  <c r="H383" i="39" a="1"/>
  <c r="H383" i="39" s="1"/>
  <c r="I383" i="39" s="1"/>
  <c r="D383" i="39" a="1"/>
  <c r="D383" i="39" s="1"/>
  <c r="B383" i="39" a="1"/>
  <c r="B383" i="39" s="1"/>
  <c r="J383" i="39" a="1"/>
  <c r="J383" i="39" s="1"/>
  <c r="M383" i="39" a="1"/>
  <c r="M383" i="39" s="1"/>
  <c r="A384" i="39"/>
  <c r="T383" i="39" a="1"/>
  <c r="T383" i="39" s="1"/>
  <c r="G383" i="39" a="1"/>
  <c r="G383" i="39" s="1"/>
  <c r="C383" i="39" a="1"/>
  <c r="C383" i="39" s="1"/>
  <c r="K383" i="39" a="1"/>
  <c r="K383" i="39" s="1"/>
  <c r="F383" i="39" a="1"/>
  <c r="F383" i="39" s="1"/>
  <c r="L383" i="39" a="1"/>
  <c r="L383" i="39" s="1"/>
  <c r="HL370" i="39" a="1"/>
  <c r="HL370" i="39" s="1"/>
  <c r="EK370" i="39"/>
  <c r="GS370" i="39" s="1"/>
  <c r="DI382" i="38"/>
  <c r="BS382" i="38"/>
  <c r="CK382" i="38" s="1"/>
  <c r="DU382" i="38"/>
  <c r="DT382" i="38"/>
  <c r="DR382" i="38"/>
  <c r="DH382" i="38"/>
  <c r="BY382" i="38"/>
  <c r="CQ382" i="38" s="1"/>
  <c r="BW382" i="38"/>
  <c r="CO382" i="38" s="1"/>
  <c r="CG382" i="38"/>
  <c r="CY382" i="38" s="1"/>
  <c r="DN382" i="38"/>
  <c r="DM382" i="38"/>
  <c r="CD382" i="38"/>
  <c r="CV382" i="38" s="1"/>
  <c r="DO382" i="38"/>
  <c r="FW367" i="38"/>
  <c r="IE367" i="38" s="1"/>
  <c r="IX367" i="38" a="1"/>
  <c r="IX367" i="38" s="1"/>
  <c r="IP376" i="38" a="1"/>
  <c r="IP376" i="38" s="1"/>
  <c r="FO376" i="38"/>
  <c r="HW376" i="38" s="1"/>
  <c r="V383" i="38"/>
  <c r="BS383" i="38" s="1"/>
  <c r="CK383" i="38" s="1"/>
  <c r="AJ383" i="38"/>
  <c r="CG383" i="38" s="1"/>
  <c r="CY383" i="38" s="1"/>
  <c r="AH383" i="38"/>
  <c r="CE383" i="38" s="1"/>
  <c r="CW383" i="38" s="1"/>
  <c r="AW383" i="38"/>
  <c r="BD383" i="38"/>
  <c r="BB383" i="38"/>
  <c r="AB383" i="38"/>
  <c r="BY383" i="38" s="1"/>
  <c r="CQ383" i="38" s="1"/>
  <c r="Z383" i="38"/>
  <c r="AO383" i="38"/>
  <c r="AT383" i="38"/>
  <c r="AZ383" i="38"/>
  <c r="BF383" i="38"/>
  <c r="AF383" i="38"/>
  <c r="CC383" i="38" s="1"/>
  <c r="CU383" i="38" s="1"/>
  <c r="AK383" i="38"/>
  <c r="CH383" i="38" s="1"/>
  <c r="CZ383" i="38" s="1"/>
  <c r="AR383" i="38"/>
  <c r="AX383" i="38"/>
  <c r="X383" i="38"/>
  <c r="BU383" i="38" s="1"/>
  <c r="CM383" i="38" s="1"/>
  <c r="AU383" i="38"/>
  <c r="AA383" i="38"/>
  <c r="BX383" i="38" s="1"/>
  <c r="CP383" i="38" s="1"/>
  <c r="AG383" i="38"/>
  <c r="CD383" i="38" s="1"/>
  <c r="CV383" i="38" s="1"/>
  <c r="AE383" i="38"/>
  <c r="CB383" i="38" s="1"/>
  <c r="CT383" i="38" s="1"/>
  <c r="BC383" i="38"/>
  <c r="AC383" i="38"/>
  <c r="AI383" i="38"/>
  <c r="AP383" i="38"/>
  <c r="AM383" i="38"/>
  <c r="FH383" i="38"/>
  <c r="AL383" i="38"/>
  <c r="CI383" i="38" s="1"/>
  <c r="DA383" i="38" s="1"/>
  <c r="BA383" i="38"/>
  <c r="AY383" i="38"/>
  <c r="Y383" i="38"/>
  <c r="DG383" i="38" s="1"/>
  <c r="W383" i="38"/>
  <c r="AD383" i="38"/>
  <c r="AS383" i="38"/>
  <c r="AQ383" i="38"/>
  <c r="BE383" i="38"/>
  <c r="AV383" i="38"/>
  <c r="DS382" i="38"/>
  <c r="IQ374" i="38" a="1"/>
  <c r="IQ374" i="38" s="1"/>
  <c r="FP374" i="38"/>
  <c r="HX374" i="38" s="1"/>
  <c r="IX368" i="38" a="1"/>
  <c r="IX368" i="38" s="1"/>
  <c r="FW368" i="38"/>
  <c r="IE368" i="38" s="1"/>
  <c r="IO377" i="38" a="1"/>
  <c r="IO377" i="38" s="1"/>
  <c r="FN377" i="38"/>
  <c r="HV377" i="38" s="1"/>
  <c r="IT371" i="38" a="1"/>
  <c r="IT371" i="38" s="1"/>
  <c r="FS371" i="38"/>
  <c r="IA371" i="38" s="1"/>
  <c r="CF382" i="38"/>
  <c r="CX382" i="38" s="1"/>
  <c r="IR373" i="38" a="1"/>
  <c r="IR373" i="38" s="1"/>
  <c r="FQ373" i="38"/>
  <c r="HY373" i="38" s="1"/>
  <c r="IV369" i="38" a="1"/>
  <c r="IV369" i="38" s="1"/>
  <c r="FU369" i="38"/>
  <c r="IC369" i="38" s="1"/>
  <c r="FL378" i="38"/>
  <c r="HT378" i="38" s="1"/>
  <c r="IM378" i="38" a="1"/>
  <c r="IM378" i="38" s="1"/>
  <c r="IY366" i="38" a="1"/>
  <c r="IY366" i="38" s="1"/>
  <c r="FX366" i="38"/>
  <c r="IF366" i="38" s="1"/>
  <c r="DF382" i="38"/>
  <c r="BT382" i="38"/>
  <c r="CL382" i="38" s="1"/>
  <c r="DE382" i="38"/>
  <c r="JH383" i="38" a="1"/>
  <c r="JH383" i="38" s="1"/>
  <c r="GJ383" i="38" a="1"/>
  <c r="GJ383" i="38" s="1"/>
  <c r="JO383" i="38" a="1"/>
  <c r="JO383" i="38" s="1"/>
  <c r="GW383" i="38" a="1"/>
  <c r="GW383" i="38" s="1"/>
  <c r="KA383" i="38" a="1"/>
  <c r="KA383" i="38" s="1"/>
  <c r="HD383" i="38" a="1"/>
  <c r="HD383" i="38" s="1"/>
  <c r="KH383" i="38" a="1"/>
  <c r="KH383" i="38" s="1"/>
  <c r="HK383" i="38" a="1"/>
  <c r="HK383" i="38" s="1"/>
  <c r="GC383" i="38" a="1"/>
  <c r="GC383" i="38" s="1"/>
  <c r="KK383" i="38" a="1"/>
  <c r="KK383" i="38" s="1"/>
  <c r="JD383" i="38" a="1"/>
  <c r="JD383" i="38" s="1"/>
  <c r="GF383" i="38" a="1"/>
  <c r="GF383" i="38" s="1"/>
  <c r="JK383" i="38" a="1"/>
  <c r="JK383" i="38" s="1"/>
  <c r="GQ383" i="38" a="1"/>
  <c r="GQ383" i="38" s="1"/>
  <c r="JW383" i="38" a="1"/>
  <c r="JW383" i="38" s="1"/>
  <c r="GZ383" i="38" a="1"/>
  <c r="GZ383" i="38" s="1"/>
  <c r="KD383" i="38" a="1"/>
  <c r="KD383" i="38" s="1"/>
  <c r="HG383" i="38" a="1"/>
  <c r="HG383" i="38" s="1"/>
  <c r="KG383" i="38" a="1"/>
  <c r="KG383" i="38" s="1"/>
  <c r="HJ383" i="38" a="1"/>
  <c r="HJ383" i="38" s="1"/>
  <c r="GB383" i="38" a="1"/>
  <c r="GB383" i="38" s="1"/>
  <c r="JG383" i="38" a="1"/>
  <c r="JG383" i="38" s="1"/>
  <c r="GM383" i="38" a="1"/>
  <c r="GM383" i="38" s="1"/>
  <c r="JR383" i="38" a="1"/>
  <c r="JR383" i="38" s="1"/>
  <c r="GV383" i="38" a="1"/>
  <c r="GV383" i="38" s="1"/>
  <c r="JZ383" i="38" a="1"/>
  <c r="JZ383" i="38" s="1"/>
  <c r="HC383" i="38" a="1"/>
  <c r="HC383" i="38" s="1"/>
  <c r="KC383" i="38" a="1"/>
  <c r="KC383" i="38" s="1"/>
  <c r="HF383" i="38" a="1"/>
  <c r="HF383" i="38" s="1"/>
  <c r="KJ383" i="38" a="1"/>
  <c r="KJ383" i="38" s="1"/>
  <c r="JC383" i="38" a="1"/>
  <c r="JC383" i="38" s="1"/>
  <c r="GI383" i="38" a="1"/>
  <c r="GI383" i="38" s="1"/>
  <c r="JN383" i="38" a="1"/>
  <c r="JN383" i="38" s="1"/>
  <c r="GP383" i="38" a="1"/>
  <c r="GP383" i="38" s="1"/>
  <c r="JV383" i="38" a="1"/>
  <c r="JV383" i="38" s="1"/>
  <c r="GY383" i="38" a="1"/>
  <c r="GY383" i="38" s="1"/>
  <c r="JT383" i="38" a="1"/>
  <c r="JT383" i="38" s="1"/>
  <c r="KB383" i="38" a="1"/>
  <c r="KB383" i="38" s="1"/>
  <c r="HI383" i="38" a="1"/>
  <c r="HI383" i="38" s="1"/>
  <c r="JF383" i="38" a="1"/>
  <c r="JF383" i="38" s="1"/>
  <c r="JM383" i="38" a="1"/>
  <c r="JM383" i="38" s="1"/>
  <c r="JY383" i="38" a="1"/>
  <c r="JY383" i="38" s="1"/>
  <c r="HB383" i="38" a="1"/>
  <c r="HB383" i="38" s="1"/>
  <c r="KF383" i="38" a="1"/>
  <c r="KF383" i="38" s="1"/>
  <c r="HM383" i="38" a="1"/>
  <c r="HM383" i="38" s="1"/>
  <c r="GE383" i="38" a="1"/>
  <c r="GE383" i="38" s="1"/>
  <c r="JJ383" i="38" a="1"/>
  <c r="JJ383" i="38" s="1"/>
  <c r="GL383" i="38" a="1"/>
  <c r="GL383" i="38" s="1"/>
  <c r="JQ383" i="38" a="1"/>
  <c r="JQ383" i="38" s="1"/>
  <c r="GS383" i="38" a="1"/>
  <c r="GS383" i="38" s="1"/>
  <c r="GX383" i="38" a="1"/>
  <c r="GX383" i="38" s="1"/>
  <c r="KM383" i="38" a="1"/>
  <c r="KM383" i="38" s="1"/>
  <c r="GH383" i="38" a="1"/>
  <c r="GH383" i="38" s="1"/>
  <c r="GO383" i="38" a="1"/>
  <c r="GO383" i="38" s="1"/>
  <c r="JP383" i="38" a="1"/>
  <c r="JP383" i="38" s="1"/>
  <c r="GR383" i="38" a="1"/>
  <c r="GR383" i="38" s="1"/>
  <c r="JX383" i="38" a="1"/>
  <c r="JX383" i="38" s="1"/>
  <c r="HE383" i="38" a="1"/>
  <c r="HE383" i="38" s="1"/>
  <c r="KI383" i="38" a="1"/>
  <c r="KI383" i="38" s="1"/>
  <c r="HL383" i="38" a="1"/>
  <c r="HL383" i="38" s="1"/>
  <c r="GD383" i="38" a="1"/>
  <c r="GD383" i="38" s="1"/>
  <c r="JI383" i="38" a="1"/>
  <c r="JI383" i="38" s="1"/>
  <c r="GK383" i="38" a="1"/>
  <c r="GK383" i="38" s="1"/>
  <c r="JL383" i="38" a="1"/>
  <c r="JL383" i="38" s="1"/>
  <c r="GN383" i="38" a="1"/>
  <c r="GN383" i="38" s="1"/>
  <c r="JS383" i="38" a="1"/>
  <c r="JS383" i="38" s="1"/>
  <c r="HA383" i="38" a="1"/>
  <c r="HA383" i="38" s="1"/>
  <c r="KE383" i="38" a="1"/>
  <c r="KE383" i="38" s="1"/>
  <c r="HH383" i="38" a="1"/>
  <c r="HH383" i="38" s="1"/>
  <c r="KL383" i="38" a="1"/>
  <c r="KL383" i="38" s="1"/>
  <c r="JE383" i="38" a="1"/>
  <c r="JE383" i="38" s="1"/>
  <c r="GG383" i="38" a="1"/>
  <c r="GG383" i="38" s="1"/>
  <c r="IS372" i="38" a="1"/>
  <c r="IS372" i="38" s="1"/>
  <c r="FR372" i="38"/>
  <c r="HZ372" i="38" s="1"/>
  <c r="DK382" i="38"/>
  <c r="BV382" i="38"/>
  <c r="CN382" i="38" s="1"/>
  <c r="DG382" i="38"/>
  <c r="CJ382" i="38"/>
  <c r="DB382" i="38" s="1"/>
  <c r="IJ381" i="38" a="1"/>
  <c r="IJ381" i="38" s="1"/>
  <c r="FI381" i="38"/>
  <c r="HQ381" i="38" s="1"/>
  <c r="E384" i="38" a="1"/>
  <c r="E384" i="38" s="1"/>
  <c r="M384" i="38" a="1"/>
  <c r="M384" i="38" s="1"/>
  <c r="A385" i="38"/>
  <c r="H384" i="38" a="1"/>
  <c r="H384" i="38" s="1"/>
  <c r="I384" i="38" s="1"/>
  <c r="T384" i="38" a="1"/>
  <c r="T384" i="38" s="1"/>
  <c r="D384" i="38" a="1"/>
  <c r="D384" i="38" s="1"/>
  <c r="G384" i="38" a="1"/>
  <c r="G384" i="38" s="1"/>
  <c r="K384" i="38" a="1"/>
  <c r="K384" i="38" s="1"/>
  <c r="L384" i="38" a="1"/>
  <c r="L384" i="38" s="1"/>
  <c r="F384" i="38" a="1"/>
  <c r="F384" i="38" s="1"/>
  <c r="B384" i="38" a="1"/>
  <c r="B384" i="38" s="1"/>
  <c r="C384" i="38" a="1"/>
  <c r="C384" i="38" s="1"/>
  <c r="J384" i="38" a="1"/>
  <c r="J384" i="38" s="1"/>
  <c r="HP382" i="38"/>
  <c r="BW383" i="38"/>
  <c r="CO383" i="38" s="1"/>
  <c r="CJ383" i="38"/>
  <c r="DB383" i="38" s="1"/>
  <c r="DL382" i="38"/>
  <c r="IM379" i="38" a="1"/>
  <c r="IM379" i="38" s="1"/>
  <c r="FL379" i="38"/>
  <c r="HT379" i="38" s="1"/>
  <c r="EJ383" i="38"/>
  <c r="EH383" i="38"/>
  <c r="EV383" i="38"/>
  <c r="DW383" i="38"/>
  <c r="EK383" i="38"/>
  <c r="EB383" i="38"/>
  <c r="DZ383" i="38"/>
  <c r="EN383" i="38"/>
  <c r="FB383" i="38"/>
  <c r="EC383" i="38"/>
  <c r="EY383" i="38"/>
  <c r="FE383" i="38"/>
  <c r="EF383" i="38"/>
  <c r="ET383" i="38"/>
  <c r="EQ383" i="38"/>
  <c r="EW383" i="38"/>
  <c r="DX383" i="38"/>
  <c r="EL383" i="38"/>
  <c r="EA383" i="38"/>
  <c r="EU383" i="38"/>
  <c r="EI383" i="38"/>
  <c r="EO383" i="38"/>
  <c r="FC383" i="38"/>
  <c r="ED383" i="38"/>
  <c r="EG383" i="38"/>
  <c r="DV383" i="38"/>
  <c r="EZ383" i="38"/>
  <c r="EX383" i="38"/>
  <c r="DY383" i="38"/>
  <c r="EM383" i="38"/>
  <c r="FA383" i="38"/>
  <c r="ER383" i="38"/>
  <c r="EP383" i="38"/>
  <c r="FD383" i="38"/>
  <c r="EE383" i="38"/>
  <c r="ES383" i="38"/>
  <c r="S383" i="38"/>
  <c r="R383" i="38"/>
  <c r="DP382" i="38"/>
  <c r="FT370" i="38"/>
  <c r="IB370" i="38" s="1"/>
  <c r="IU370" i="38" a="1"/>
  <c r="IU370" i="38" s="1"/>
  <c r="IK380" i="38" a="1"/>
  <c r="IK380" i="38" s="1"/>
  <c r="FJ380" i="38"/>
  <c r="HR380" i="38" s="1"/>
  <c r="IQ375" i="38" a="1"/>
  <c r="IQ375" i="38" s="1"/>
  <c r="FP375" i="38"/>
  <c r="HX375" i="38" s="1"/>
  <c r="E377" i="44"/>
  <c r="G377" i="44" s="1"/>
  <c r="F377" i="44"/>
  <c r="H377" i="44" s="1"/>
  <c r="KH17" i="40"/>
  <c r="BV26" i="40" l="1"/>
  <c r="DG26" i="40"/>
  <c r="DY26" i="40" s="1"/>
  <c r="FI26" i="40" s="1"/>
  <c r="GS26" i="40" s="1"/>
  <c r="BV23" i="40"/>
  <c r="DG23" i="40"/>
  <c r="DY23" i="40" s="1"/>
  <c r="FI23" i="40" s="1"/>
  <c r="GS23" i="40" s="1"/>
  <c r="DG28" i="40"/>
  <c r="DY28" i="40" s="1"/>
  <c r="BV28" i="40"/>
  <c r="GH382" i="39"/>
  <c r="KJ20" i="40"/>
  <c r="BV29" i="40"/>
  <c r="DG29" i="40"/>
  <c r="DY29" i="40" s="1"/>
  <c r="FI29" i="40" s="1"/>
  <c r="GS29" i="40" s="1"/>
  <c r="A402" i="44"/>
  <c r="B401" i="44"/>
  <c r="KJ21" i="40"/>
  <c r="NS379" i="40" a="1"/>
  <c r="NS379" i="40" s="1"/>
  <c r="JX379" i="40"/>
  <c r="MZ379" i="40" s="1"/>
  <c r="LS384" i="40" a="1"/>
  <c r="LS384" i="40" s="1"/>
  <c r="EN384" i="40" s="1"/>
  <c r="CN384" i="40" a="1"/>
  <c r="CN384" i="40" s="1"/>
  <c r="KT384" i="40"/>
  <c r="BL384" i="40"/>
  <c r="HT384" i="40" s="1"/>
  <c r="LL384" i="40" a="1"/>
  <c r="LL384" i="40" s="1"/>
  <c r="EG384" i="40" s="1"/>
  <c r="MP384" i="40" a="1"/>
  <c r="MP384" i="40" s="1"/>
  <c r="DJ384" i="40"/>
  <c r="EB384" i="40" s="1"/>
  <c r="DF384" i="40"/>
  <c r="DX384" i="40" s="1"/>
  <c r="KV384" i="40"/>
  <c r="BJ384" i="40"/>
  <c r="HR384" i="40" s="1"/>
  <c r="LK384" i="40" a="1"/>
  <c r="LK384" i="40" s="1"/>
  <c r="EF384" i="40" s="1"/>
  <c r="CF384" i="40" a="1"/>
  <c r="CF384" i="40" s="1"/>
  <c r="CX384" i="40"/>
  <c r="DP384" i="40" s="1"/>
  <c r="MM384" i="40" a="1"/>
  <c r="MM384" i="40" s="1"/>
  <c r="DC384" i="40"/>
  <c r="DU384" i="40" s="1"/>
  <c r="CU384" i="40"/>
  <c r="DM384" i="40" s="1"/>
  <c r="CG384" i="40" a="1"/>
  <c r="CG384" i="40" s="1"/>
  <c r="LD384" i="40"/>
  <c r="KN384" i="40"/>
  <c r="BN384" i="40"/>
  <c r="HV384" i="40" s="1"/>
  <c r="LA384" i="40"/>
  <c r="LY384" i="40" a="1"/>
  <c r="LY384" i="40" s="1"/>
  <c r="ET384" i="40" s="1"/>
  <c r="MH384" i="40" a="1"/>
  <c r="MH384" i="40" s="1"/>
  <c r="MD384" i="40" a="1"/>
  <c r="MD384" i="40" s="1"/>
  <c r="KW384" i="40"/>
  <c r="DB384" i="40"/>
  <c r="DT384" i="40" s="1"/>
  <c r="LM384" i="40" a="1"/>
  <c r="LM384" i="40" s="1"/>
  <c r="EH384" i="40" s="1"/>
  <c r="DH384" i="40"/>
  <c r="DZ384" i="40" s="1"/>
  <c r="MR384" i="40" a="1"/>
  <c r="MR384" i="40" s="1"/>
  <c r="KS384" i="40"/>
  <c r="LU384" i="40" a="1"/>
  <c r="LU384" i="40" s="1"/>
  <c r="EP384" i="40" s="1"/>
  <c r="KP384" i="40"/>
  <c r="LE384" i="40"/>
  <c r="DI384" i="40"/>
  <c r="EA384" i="40" s="1"/>
  <c r="CZ384" i="40"/>
  <c r="DR384" i="40" s="1"/>
  <c r="MN384" i="40" a="1"/>
  <c r="MN384" i="40" s="1"/>
  <c r="JT384" i="40" a="1"/>
  <c r="JT384" i="40" s="1"/>
  <c r="LQ384" i="40" a="1"/>
  <c r="LQ384" i="40" s="1"/>
  <c r="EL384" i="40" s="1"/>
  <c r="CT384" i="40"/>
  <c r="DL384" i="40" s="1"/>
  <c r="BW384" i="40"/>
  <c r="IE384" i="40" s="1"/>
  <c r="MJ384" i="40" a="1"/>
  <c r="MJ384" i="40" s="1"/>
  <c r="BP384" i="40"/>
  <c r="HX384" i="40" s="1"/>
  <c r="CD384" i="40" a="1"/>
  <c r="CD384" i="40" s="1"/>
  <c r="DE384" i="40"/>
  <c r="DW384" i="40" s="1"/>
  <c r="CL384" i="40" a="1"/>
  <c r="CL384" i="40" s="1"/>
  <c r="CH384" i="40" a="1"/>
  <c r="CH384" i="40" s="1"/>
  <c r="BO384" i="40"/>
  <c r="HW384" i="40" s="1"/>
  <c r="MF384" i="40" a="1"/>
  <c r="MF384" i="40" s="1"/>
  <c r="CW384" i="40"/>
  <c r="DO384" i="40" s="1"/>
  <c r="LI384" i="40" a="1"/>
  <c r="LI384" i="40" s="1"/>
  <c r="ED384" i="40" s="1"/>
  <c r="CC384" i="40" a="1"/>
  <c r="CC384" i="40" s="1"/>
  <c r="BX384" i="40"/>
  <c r="IF384" i="40" s="1"/>
  <c r="MB384" i="40" a="1"/>
  <c r="MB384" i="40" s="1"/>
  <c r="MS384" i="40" a="1"/>
  <c r="MS384" i="40" s="1"/>
  <c r="BG384" i="40"/>
  <c r="CQ384" i="40" a="1"/>
  <c r="CQ384" i="40" s="1"/>
  <c r="KZ384" i="40"/>
  <c r="BI384" i="40"/>
  <c r="HQ384" i="40" s="1"/>
  <c r="LP384" i="40" a="1"/>
  <c r="LP384" i="40" s="1"/>
  <c r="EK384" i="40" s="1"/>
  <c r="MO384" i="40" a="1"/>
  <c r="MO384" i="40" s="1"/>
  <c r="LC384" i="40"/>
  <c r="LV384" i="40" a="1"/>
  <c r="LV384" i="40" s="1"/>
  <c r="EQ384" i="40" s="1"/>
  <c r="CM384" i="40" a="1"/>
  <c r="CM384" i="40" s="1"/>
  <c r="KR384" i="40"/>
  <c r="LT384" i="40" a="1"/>
  <c r="LT384" i="40" s="1"/>
  <c r="EO384" i="40" s="1"/>
  <c r="KY384" i="40"/>
  <c r="MK384" i="40" a="1"/>
  <c r="MK384" i="40" s="1"/>
  <c r="KU384" i="40"/>
  <c r="LR384" i="40" a="1"/>
  <c r="LR384" i="40" s="1"/>
  <c r="EM384" i="40" s="1"/>
  <c r="CI384" i="40" a="1"/>
  <c r="CI384" i="40" s="1"/>
  <c r="DD384" i="40"/>
  <c r="DV384" i="40" s="1"/>
  <c r="KO384" i="40"/>
  <c r="CS384" i="40"/>
  <c r="DK384" i="40" s="1"/>
  <c r="MG384" i="40" a="1"/>
  <c r="MG384" i="40" s="1"/>
  <c r="DG384" i="40"/>
  <c r="DY384" i="40" s="1"/>
  <c r="LN384" i="40" a="1"/>
  <c r="LN384" i="40" s="1"/>
  <c r="EI384" i="40" s="1"/>
  <c r="CE384" i="40" a="1"/>
  <c r="CE384" i="40" s="1"/>
  <c r="CV384" i="40"/>
  <c r="DN384" i="40" s="1"/>
  <c r="DA384" i="40"/>
  <c r="DS384" i="40" s="1"/>
  <c r="BR384" i="40"/>
  <c r="HZ384" i="40" s="1"/>
  <c r="MC384" i="40" a="1"/>
  <c r="MC384" i="40" s="1"/>
  <c r="CY384" i="40"/>
  <c r="DQ384" i="40" s="1"/>
  <c r="LJ384" i="40" a="1"/>
  <c r="LJ384" i="40" s="1"/>
  <c r="EE384" i="40" s="1"/>
  <c r="CA384" i="40" a="1"/>
  <c r="CA384" i="40" s="1"/>
  <c r="BS384" i="40"/>
  <c r="IA384" i="40" s="1"/>
  <c r="BZ384" i="40" a="1"/>
  <c r="BZ384" i="40" s="1"/>
  <c r="ML384" i="40" a="1"/>
  <c r="ML384" i="40" s="1"/>
  <c r="LW384" i="40" a="1"/>
  <c r="LW384" i="40" s="1"/>
  <c r="ER384" i="40" s="1"/>
  <c r="CR384" i="40" a="1"/>
  <c r="CR384" i="40" s="1"/>
  <c r="BT384" i="40"/>
  <c r="IB384" i="40" s="1"/>
  <c r="BH384" i="40"/>
  <c r="HP384" i="40" s="1"/>
  <c r="KX384" i="40"/>
  <c r="MQ384" i="40" a="1"/>
  <c r="MQ384" i="40" s="1"/>
  <c r="CB384" i="40" a="1"/>
  <c r="CB384" i="40" s="1"/>
  <c r="CK384" i="40" a="1"/>
  <c r="CK384" i="40" s="1"/>
  <c r="BV384" i="40"/>
  <c r="ID384" i="40" s="1"/>
  <c r="LB384" i="40"/>
  <c r="LO384" i="40" a="1"/>
  <c r="LO384" i="40" s="1"/>
  <c r="EJ384" i="40" s="1"/>
  <c r="KQ384" i="40"/>
  <c r="CP384" i="40" a="1"/>
  <c r="CP384" i="40" s="1"/>
  <c r="MI384" i="40" a="1"/>
  <c r="MI384" i="40" s="1"/>
  <c r="BU384" i="40"/>
  <c r="IC384" i="40" s="1"/>
  <c r="CO384" i="40" a="1"/>
  <c r="CO384" i="40" s="1"/>
  <c r="BQ384" i="40"/>
  <c r="HY384" i="40" s="1"/>
  <c r="BK384" i="40"/>
  <c r="HS384" i="40" s="1"/>
  <c r="CJ384" i="40" a="1"/>
  <c r="CJ384" i="40" s="1"/>
  <c r="LH384" i="40" a="1"/>
  <c r="LH384" i="40" s="1"/>
  <c r="EC384" i="40" s="1"/>
  <c r="BM384" i="40"/>
  <c r="HU384" i="40" s="1"/>
  <c r="ME384" i="40" a="1"/>
  <c r="ME384" i="40" s="1"/>
  <c r="BY384" i="40"/>
  <c r="IG384" i="40" s="1"/>
  <c r="LX384" i="40" a="1"/>
  <c r="LX384" i="40" s="1"/>
  <c r="ES384" i="40" s="1"/>
  <c r="EV383" i="40"/>
  <c r="GF383" i="40" s="1"/>
  <c r="FN383" i="40"/>
  <c r="GX383" i="40" s="1"/>
  <c r="FM383" i="40"/>
  <c r="GW383" i="40" s="1"/>
  <c r="EU383" i="40"/>
  <c r="GE383" i="40" s="1"/>
  <c r="AX383" i="40"/>
  <c r="FV383" i="40"/>
  <c r="HF383" i="40" s="1"/>
  <c r="FD383" i="40"/>
  <c r="GN383" i="40" s="1"/>
  <c r="FU383" i="40"/>
  <c r="HE383" i="40" s="1"/>
  <c r="FC383" i="40"/>
  <c r="GM383" i="40" s="1"/>
  <c r="NU378" i="40" a="1"/>
  <c r="NU378" i="40" s="1"/>
  <c r="JZ378" i="40"/>
  <c r="NB378" i="40" s="1"/>
  <c r="KH370" i="40"/>
  <c r="NJ370" i="40" s="1"/>
  <c r="OC370" i="40" a="1"/>
  <c r="OC370" i="40" s="1"/>
  <c r="BF383" i="40"/>
  <c r="FL383" i="40"/>
  <c r="GV383" i="40" s="1"/>
  <c r="GD383" i="40"/>
  <c r="HN383" i="40" s="1"/>
  <c r="IN384" i="40"/>
  <c r="IX384" i="40"/>
  <c r="JO384" i="40"/>
  <c r="IM384" i="40"/>
  <c r="IQ384" i="40"/>
  <c r="JC384" i="40"/>
  <c r="IR384" i="40"/>
  <c r="JN384" i="40"/>
  <c r="JJ384" i="40"/>
  <c r="JH384" i="40"/>
  <c r="IL384" i="40"/>
  <c r="JB384" i="40"/>
  <c r="IP384" i="40"/>
  <c r="JG384" i="40"/>
  <c r="IT384" i="40"/>
  <c r="IJ384" i="40"/>
  <c r="JM384" i="40"/>
  <c r="JQ384" i="40"/>
  <c r="JF384" i="40"/>
  <c r="JE384" i="40"/>
  <c r="JI384" i="40"/>
  <c r="II384" i="40"/>
  <c r="IW384" i="40"/>
  <c r="JA384" i="40"/>
  <c r="IZ384" i="40"/>
  <c r="IO384" i="40"/>
  <c r="IS384" i="40"/>
  <c r="IH384" i="40"/>
  <c r="JL384" i="40"/>
  <c r="IK384" i="40"/>
  <c r="JD384" i="40"/>
  <c r="IY384" i="40"/>
  <c r="IV384" i="40"/>
  <c r="JP384" i="40"/>
  <c r="IU384" i="40"/>
  <c r="JK384" i="40"/>
  <c r="GC383" i="40"/>
  <c r="HM383" i="40" s="1"/>
  <c r="FK383" i="40"/>
  <c r="GU383" i="40" s="1"/>
  <c r="GB383" i="40"/>
  <c r="HL383" i="40" s="1"/>
  <c r="FJ383" i="40"/>
  <c r="GT383" i="40" s="1"/>
  <c r="KB375" i="40"/>
  <c r="ND375" i="40" s="1"/>
  <c r="NW375" i="40" a="1"/>
  <c r="NW375" i="40" s="1"/>
  <c r="L385" i="40" a="1"/>
  <c r="L385" i="40" s="1"/>
  <c r="A386" i="40"/>
  <c r="B385" i="40" a="1"/>
  <c r="B385" i="40" s="1"/>
  <c r="T385" i="40" a="1"/>
  <c r="T385" i="40" s="1"/>
  <c r="G385" i="40" a="1"/>
  <c r="G385" i="40" s="1"/>
  <c r="K385" i="40" a="1"/>
  <c r="K385" i="40" s="1"/>
  <c r="N385" i="40" a="1"/>
  <c r="N385" i="40" s="1"/>
  <c r="J385" i="40" a="1"/>
  <c r="J385" i="40" s="1"/>
  <c r="E385" i="40" a="1"/>
  <c r="E385" i="40" s="1"/>
  <c r="M385" i="40" a="1"/>
  <c r="M385" i="40" s="1"/>
  <c r="H385" i="40" a="1"/>
  <c r="H385" i="40" s="1"/>
  <c r="I385" i="40" s="1"/>
  <c r="D385" i="40" a="1"/>
  <c r="D385" i="40" s="1"/>
  <c r="P385" i="40" a="1"/>
  <c r="P385" i="40" s="1"/>
  <c r="O385" i="40" a="1"/>
  <c r="O385" i="40" s="1"/>
  <c r="C385" i="40" a="1"/>
  <c r="C385" i="40" s="1"/>
  <c r="F385" i="40" a="1"/>
  <c r="F385" i="40" s="1"/>
  <c r="AP383" i="40"/>
  <c r="FO383" i="40"/>
  <c r="GY383" i="40" s="1"/>
  <c r="EW383" i="40"/>
  <c r="GG383" i="40" s="1"/>
  <c r="KD373" i="40"/>
  <c r="NF373" i="40" s="1"/>
  <c r="NY373" i="40" a="1"/>
  <c r="NY373" i="40" s="1"/>
  <c r="FY383" i="40"/>
  <c r="HI383" i="40" s="1"/>
  <c r="FG383" i="40"/>
  <c r="GQ383" i="40" s="1"/>
  <c r="KK366" i="40"/>
  <c r="NM366" i="40" s="1"/>
  <c r="OG366" i="40" s="1" a="1"/>
  <c r="OG366" i="40" s="1"/>
  <c r="OF366" i="40" a="1"/>
  <c r="OF366" i="40" s="1"/>
  <c r="KF372" i="40"/>
  <c r="NH372" i="40" s="1"/>
  <c r="OA372" i="40" a="1"/>
  <c r="OA372" i="40" s="1"/>
  <c r="AY383" i="40"/>
  <c r="FW383" i="40"/>
  <c r="HG383" i="40" s="1"/>
  <c r="FE383" i="40"/>
  <c r="GO383" i="40" s="1"/>
  <c r="FQ383" i="40"/>
  <c r="HA383" i="40" s="1"/>
  <c r="EY383" i="40"/>
  <c r="GI383" i="40" s="1"/>
  <c r="JZ377" i="40"/>
  <c r="NB377" i="40" s="1"/>
  <c r="NU377" i="40" a="1"/>
  <c r="NU377" i="40" s="1"/>
  <c r="Q384" i="40" a="1"/>
  <c r="Q384" i="40" s="1"/>
  <c r="OD368" i="40" a="1"/>
  <c r="OD368" i="40" s="1"/>
  <c r="KI368" i="40"/>
  <c r="NK368" i="40" s="1"/>
  <c r="AO383" i="40"/>
  <c r="OA371" i="40" a="1"/>
  <c r="OA371" i="40" s="1"/>
  <c r="KF371" i="40"/>
  <c r="NH371" i="40" s="1"/>
  <c r="AR383" i="40"/>
  <c r="FP383" i="40"/>
  <c r="GZ383" i="40" s="1"/>
  <c r="EX383" i="40"/>
  <c r="GH383" i="40" s="1"/>
  <c r="FR383" i="40"/>
  <c r="HB383" i="40" s="1"/>
  <c r="EZ383" i="40"/>
  <c r="GJ383" i="40" s="1"/>
  <c r="JW380" i="40"/>
  <c r="MY380" i="40" s="1"/>
  <c r="NR380" i="40" a="1"/>
  <c r="NR380" i="40" s="1"/>
  <c r="AD384" i="40"/>
  <c r="AW384" i="40" s="1"/>
  <c r="AC384" i="40"/>
  <c r="AA384" i="40"/>
  <c r="AB384" i="40"/>
  <c r="AG384" i="40"/>
  <c r="X384" i="40"/>
  <c r="AQ384" i="40" s="1"/>
  <c r="Y384" i="40"/>
  <c r="AR384" i="40" s="1"/>
  <c r="AF384" i="40"/>
  <c r="AM384" i="40"/>
  <c r="AE384" i="40"/>
  <c r="W384" i="40"/>
  <c r="U384" i="40"/>
  <c r="AN384" i="40" s="1"/>
  <c r="AL384" i="40"/>
  <c r="AK384" i="40"/>
  <c r="AJ384" i="40"/>
  <c r="V384" i="40"/>
  <c r="Z384" i="40"/>
  <c r="AS384" i="40" s="1"/>
  <c r="AH384" i="40"/>
  <c r="AI384" i="40"/>
  <c r="AZ383" i="40"/>
  <c r="FF383" i="40"/>
  <c r="GP383" i="40" s="1"/>
  <c r="FX383" i="40"/>
  <c r="HH383" i="40" s="1"/>
  <c r="MV383" i="40"/>
  <c r="FZ383" i="40"/>
  <c r="HJ383" i="40" s="1"/>
  <c r="FH383" i="40"/>
  <c r="GR383" i="40" s="1"/>
  <c r="OD369" i="40" a="1"/>
  <c r="OD369" i="40" s="1"/>
  <c r="KI369" i="40"/>
  <c r="NK369" i="40" s="1"/>
  <c r="AU383" i="40"/>
  <c r="FS383" i="40"/>
  <c r="HC383" i="40" s="1"/>
  <c r="FA383" i="40"/>
  <c r="GK383" i="40" s="1"/>
  <c r="JU382" i="40"/>
  <c r="MW382" i="40" s="1"/>
  <c r="NP382" i="40" a="1"/>
  <c r="NP382" i="40" s="1"/>
  <c r="BC383" i="40"/>
  <c r="GA383" i="40"/>
  <c r="HK383" i="40" s="1"/>
  <c r="FI383" i="40"/>
  <c r="GS383" i="40" s="1"/>
  <c r="NV376" i="40" a="1"/>
  <c r="NV376" i="40" s="1"/>
  <c r="KA376" i="40"/>
  <c r="NC376" i="40" s="1"/>
  <c r="JW381" i="40"/>
  <c r="MY381" i="40" s="1"/>
  <c r="NR381" i="40" a="1"/>
  <c r="NR381" i="40" s="1"/>
  <c r="KD374" i="40"/>
  <c r="NF374" i="40" s="1"/>
  <c r="NY374" i="40" a="1"/>
  <c r="NY374" i="40" s="1"/>
  <c r="S384" i="40"/>
  <c r="R384" i="40"/>
  <c r="OE367" i="40" a="1"/>
  <c r="OE367" i="40" s="1"/>
  <c r="KJ367" i="40"/>
  <c r="NL367" i="40" s="1"/>
  <c r="FB383" i="40"/>
  <c r="GL383" i="40" s="1"/>
  <c r="FT383" i="40"/>
  <c r="HD383" i="40" s="1"/>
  <c r="EP367" i="39"/>
  <c r="GX367" i="39" s="1"/>
  <c r="HQ367" i="39" a="1"/>
  <c r="HQ367" i="39" s="1"/>
  <c r="AA383" i="39"/>
  <c r="CS383" i="39" s="1"/>
  <c r="DK383" i="39" s="1"/>
  <c r="AV383" i="39"/>
  <c r="AE383" i="39"/>
  <c r="CW383" i="39" s="1"/>
  <c r="DO383" i="39" s="1"/>
  <c r="DZ383" i="39"/>
  <c r="BF383" i="39"/>
  <c r="AK383" i="39"/>
  <c r="DC383" i="39" s="1"/>
  <c r="DU383" i="39" s="1"/>
  <c r="BC383" i="39"/>
  <c r="AC383" i="39"/>
  <c r="CU383" i="39" s="1"/>
  <c r="DM383" i="39" s="1"/>
  <c r="AU383" i="39"/>
  <c r="BA383" i="39"/>
  <c r="AL383" i="39"/>
  <c r="DD383" i="39" s="1"/>
  <c r="DV383" i="39" s="1"/>
  <c r="AS383" i="39"/>
  <c r="AJ383" i="39"/>
  <c r="DB383" i="39" s="1"/>
  <c r="DT383" i="39" s="1"/>
  <c r="AO383" i="39"/>
  <c r="AZ383" i="39"/>
  <c r="AF383" i="39"/>
  <c r="CX383" i="39" s="1"/>
  <c r="DP383" i="39" s="1"/>
  <c r="AR383" i="39"/>
  <c r="AI383" i="39"/>
  <c r="DA383" i="39" s="1"/>
  <c r="DS383" i="39" s="1"/>
  <c r="AY383" i="39"/>
  <c r="AM383" i="39"/>
  <c r="AQ383" i="39"/>
  <c r="AD383" i="39"/>
  <c r="CV383" i="39" s="1"/>
  <c r="DN383" i="39" s="1"/>
  <c r="AT383" i="39"/>
  <c r="Y383" i="39"/>
  <c r="AH383" i="39"/>
  <c r="CZ383" i="39" s="1"/>
  <c r="DR383" i="39" s="1"/>
  <c r="W383" i="39"/>
  <c r="CO383" i="39" s="1"/>
  <c r="DG383" i="39" s="1"/>
  <c r="Z383" i="39"/>
  <c r="CR383" i="39" s="1"/>
  <c r="DJ383" i="39" s="1"/>
  <c r="BB383" i="39"/>
  <c r="AX383" i="39"/>
  <c r="V383" i="39"/>
  <c r="CN383" i="39" s="1"/>
  <c r="DF383" i="39" s="1"/>
  <c r="AP383" i="39"/>
  <c r="AG383" i="39"/>
  <c r="CY383" i="39" s="1"/>
  <c r="DQ383" i="39" s="1"/>
  <c r="BE383" i="39"/>
  <c r="AW383" i="39"/>
  <c r="AB383" i="39"/>
  <c r="CT383" i="39" s="1"/>
  <c r="DL383" i="39" s="1"/>
  <c r="X383" i="39"/>
  <c r="CP383" i="39" s="1"/>
  <c r="DH383" i="39" s="1"/>
  <c r="BD383" i="39"/>
  <c r="HH376" i="39" a="1"/>
  <c r="HH376" i="39" s="1"/>
  <c r="EG376" i="39"/>
  <c r="GO376" i="39" s="1"/>
  <c r="HK372" i="39" a="1"/>
  <c r="HK372" i="39" s="1"/>
  <c r="EJ372" i="39"/>
  <c r="GR372" i="39" s="1"/>
  <c r="HG377" i="39" a="1"/>
  <c r="HG377" i="39" s="1"/>
  <c r="EF377" i="39"/>
  <c r="GN377" i="39" s="1"/>
  <c r="JE383" i="39" a="1"/>
  <c r="JE383" i="39" s="1"/>
  <c r="EZ383" i="39" a="1"/>
  <c r="EZ383" i="39" s="1"/>
  <c r="FG383" i="39" a="1"/>
  <c r="FG383" i="39" s="1"/>
  <c r="FP383" i="39" a="1"/>
  <c r="FP383" i="39" s="1"/>
  <c r="HY383" i="39" a="1"/>
  <c r="HY383" i="39" s="1"/>
  <c r="EW383" i="39" a="1"/>
  <c r="EW383" i="39" s="1"/>
  <c r="IV383" i="39" a="1"/>
  <c r="IV383" i="39" s="1"/>
  <c r="HU383" i="39" a="1"/>
  <c r="HU383" i="39" s="1"/>
  <c r="ET383" i="39" a="1"/>
  <c r="ET383" i="39" s="1"/>
  <c r="IF383" i="39" a="1"/>
  <c r="IF383" i="39" s="1"/>
  <c r="IX383" i="39" a="1"/>
  <c r="IX383" i="39" s="1"/>
  <c r="II383" i="39" a="1"/>
  <c r="II383" i="39" s="1"/>
  <c r="FS383" i="39" a="1"/>
  <c r="FS383" i="39" s="1"/>
  <c r="FW383" i="39" a="1"/>
  <c r="FW383" i="39" s="1"/>
  <c r="HX383" i="39" a="1"/>
  <c r="HX383" i="39" s="1"/>
  <c r="IE383" i="39" a="1"/>
  <c r="IE383" i="39" s="1"/>
  <c r="IA383" i="39" a="1"/>
  <c r="IA383" i="39" s="1"/>
  <c r="IH383" i="39" a="1"/>
  <c r="IH383" i="39" s="1"/>
  <c r="HW383" i="39" a="1"/>
  <c r="HW383" i="39" s="1"/>
  <c r="IK383" i="39" a="1"/>
  <c r="IK383" i="39" s="1"/>
  <c r="FV383" i="39" a="1"/>
  <c r="FV383" i="39" s="1"/>
  <c r="HZ383" i="39" a="1"/>
  <c r="HZ383" i="39" s="1"/>
  <c r="FR383" i="39" a="1"/>
  <c r="FR383" i="39" s="1"/>
  <c r="HV383" i="39" a="1"/>
  <c r="HV383" i="39" s="1"/>
  <c r="FN383" i="39" a="1"/>
  <c r="FN383" i="39" s="1"/>
  <c r="FU383" i="39" a="1"/>
  <c r="FU383" i="39" s="1"/>
  <c r="GB383" i="39" a="1"/>
  <c r="GB383" i="39" s="1"/>
  <c r="FE383" i="39" a="1"/>
  <c r="FE383" i="39" s="1"/>
  <c r="FH383" i="39" a="1"/>
  <c r="FH383" i="39" s="1"/>
  <c r="FX383" i="39" a="1"/>
  <c r="FX383" i="39" s="1"/>
  <c r="FD383" i="39" a="1"/>
  <c r="FD383" i="39" s="1"/>
  <c r="FT383" i="39" a="1"/>
  <c r="FT383" i="39" s="1"/>
  <c r="JA383" i="39" a="1"/>
  <c r="JA383" i="39" s="1"/>
  <c r="EV383" i="39" a="1"/>
  <c r="EV383" i="39" s="1"/>
  <c r="FC383" i="39" a="1"/>
  <c r="FC383" i="39" s="1"/>
  <c r="FJ383" i="39" a="1"/>
  <c r="FJ383" i="39" s="1"/>
  <c r="GE383" i="39" a="1"/>
  <c r="GE383" i="39" s="1"/>
  <c r="IW383" i="39" a="1"/>
  <c r="IW383" i="39" s="1"/>
  <c r="JD383" i="39" a="1"/>
  <c r="JD383" i="39" s="1"/>
  <c r="EY383" i="39" a="1"/>
  <c r="EY383" i="39" s="1"/>
  <c r="FF383" i="39" a="1"/>
  <c r="FF383" i="39" s="1"/>
  <c r="IO383" i="39" a="1"/>
  <c r="IO383" i="39" s="1"/>
  <c r="EX383" i="39" a="1"/>
  <c r="EX383" i="39" s="1"/>
  <c r="IJ383" i="39" a="1"/>
  <c r="IJ383" i="39" s="1"/>
  <c r="IY383" i="39" a="1"/>
  <c r="IY383" i="39" s="1"/>
  <c r="IT383" i="39" a="1"/>
  <c r="IT383" i="39" s="1"/>
  <c r="IB383" i="39" a="1"/>
  <c r="IB383" i="39" s="1"/>
  <c r="IP383" i="39" a="1"/>
  <c r="IP383" i="39" s="1"/>
  <c r="FO383" i="39" a="1"/>
  <c r="FO383" i="39" s="1"/>
  <c r="IS383" i="39" a="1"/>
  <c r="IS383" i="39" s="1"/>
  <c r="IZ383" i="39" a="1"/>
  <c r="IZ383" i="39" s="1"/>
  <c r="EU383" i="39" a="1"/>
  <c r="EU383" i="39" s="1"/>
  <c r="FB383" i="39" a="1"/>
  <c r="FB383" i="39" s="1"/>
  <c r="JB383" i="39" a="1"/>
  <c r="JB383" i="39" s="1"/>
  <c r="JC383" i="39" a="1"/>
  <c r="JC383" i="39" s="1"/>
  <c r="IR383" i="39" a="1"/>
  <c r="IR383" i="39" s="1"/>
  <c r="GA383" i="39" a="1"/>
  <c r="GA383" i="39" s="1"/>
  <c r="IN383" i="39" a="1"/>
  <c r="IN383" i="39" s="1"/>
  <c r="IU383" i="39" a="1"/>
  <c r="IU383" i="39" s="1"/>
  <c r="IQ383" i="39" a="1"/>
  <c r="IQ383" i="39" s="1"/>
  <c r="IL383" i="39" a="1"/>
  <c r="IL383" i="39" s="1"/>
  <c r="GD383" i="39" a="1"/>
  <c r="GD383" i="39" s="1"/>
  <c r="FZ383" i="39" a="1"/>
  <c r="FZ383" i="39" s="1"/>
  <c r="ID383" i="39" a="1"/>
  <c r="ID383" i="39" s="1"/>
  <c r="GC383" i="39" a="1"/>
  <c r="GC383" i="39" s="1"/>
  <c r="FI383" i="39" a="1"/>
  <c r="FI383" i="39" s="1"/>
  <c r="FY383" i="39" a="1"/>
  <c r="FY383" i="39" s="1"/>
  <c r="IG383" i="39" a="1"/>
  <c r="IG383" i="39" s="1"/>
  <c r="FQ383" i="39" a="1"/>
  <c r="FQ383" i="39" s="1"/>
  <c r="IC383" i="39" a="1"/>
  <c r="IC383" i="39" s="1"/>
  <c r="FK383" i="39" a="1"/>
  <c r="FK383" i="39" s="1"/>
  <c r="FA383" i="39" a="1"/>
  <c r="FA383" i="39" s="1"/>
  <c r="HQ366" i="39" a="1"/>
  <c r="HQ366" i="39" s="1"/>
  <c r="EP366" i="39"/>
  <c r="GX366" i="39" s="1"/>
  <c r="M384" i="39" a="1"/>
  <c r="M384" i="39" s="1"/>
  <c r="B384" i="39" a="1"/>
  <c r="B384" i="39" s="1"/>
  <c r="N384" i="39" a="1"/>
  <c r="N384" i="39" s="1"/>
  <c r="E384" i="39" a="1"/>
  <c r="E384" i="39" s="1"/>
  <c r="A385" i="39"/>
  <c r="H384" i="39" a="1"/>
  <c r="H384" i="39" s="1"/>
  <c r="I384" i="39" s="1"/>
  <c r="D384" i="39" a="1"/>
  <c r="D384" i="39" s="1"/>
  <c r="C384" i="39" a="1"/>
  <c r="C384" i="39" s="1"/>
  <c r="T384" i="39" a="1"/>
  <c r="T384" i="39" s="1"/>
  <c r="L384" i="39" a="1"/>
  <c r="L384" i="39" s="1"/>
  <c r="G384" i="39" a="1"/>
  <c r="G384" i="39" s="1"/>
  <c r="K384" i="39" a="1"/>
  <c r="K384" i="39" s="1"/>
  <c r="F384" i="39" a="1"/>
  <c r="F384" i="39" s="1"/>
  <c r="J384" i="39" a="1"/>
  <c r="J384" i="39" s="1"/>
  <c r="HO369" i="39" a="1"/>
  <c r="HO369" i="39" s="1"/>
  <c r="EN369" i="39"/>
  <c r="GV369" i="39" s="1"/>
  <c r="EA381" i="39"/>
  <c r="GI381" i="39" s="1"/>
  <c r="HB381" i="39" a="1"/>
  <c r="HB381" i="39" s="1"/>
  <c r="S383" i="39"/>
  <c r="R383" i="39"/>
  <c r="HD380" i="39" a="1"/>
  <c r="HD380" i="39" s="1"/>
  <c r="EC380" i="39"/>
  <c r="GK380" i="39" s="1"/>
  <c r="HP368" i="39" a="1"/>
  <c r="HP368" i="39" s="1"/>
  <c r="EO368" i="39"/>
  <c r="GW368" i="39" s="1"/>
  <c r="EA382" i="39"/>
  <c r="GI382" i="39" s="1"/>
  <c r="HB382" i="39" a="1"/>
  <c r="HB382" i="39" s="1"/>
  <c r="EK371" i="39"/>
  <c r="GS371" i="39" s="1"/>
  <c r="HL371" i="39" a="1"/>
  <c r="HL371" i="39" s="1"/>
  <c r="HE379" i="39" a="1"/>
  <c r="HE379" i="39" s="1"/>
  <c r="ED379" i="39"/>
  <c r="GL379" i="39" s="1"/>
  <c r="DE383" i="39"/>
  <c r="DW383" i="39" s="1"/>
  <c r="CQ383" i="39"/>
  <c r="DI383" i="39" s="1"/>
  <c r="EI373" i="39"/>
  <c r="GQ373" i="39" s="1"/>
  <c r="HJ373" i="39" a="1"/>
  <c r="HJ373" i="39" s="1"/>
  <c r="EL370" i="39"/>
  <c r="GT370" i="39" s="1"/>
  <c r="HM370" i="39" a="1"/>
  <c r="HM370" i="39" s="1"/>
  <c r="ED378" i="39"/>
  <c r="GL378" i="39" s="1"/>
  <c r="HE378" i="39" a="1"/>
  <c r="HE378" i="39" s="1"/>
  <c r="EG375" i="39"/>
  <c r="GO375" i="39" s="1"/>
  <c r="HH375" i="39" a="1"/>
  <c r="HH375" i="39" s="1"/>
  <c r="HJ374" i="39" a="1"/>
  <c r="HJ374" i="39" s="1"/>
  <c r="EI374" i="39"/>
  <c r="GQ374" i="39" s="1"/>
  <c r="EQ365" i="39"/>
  <c r="GY365" i="39" s="1"/>
  <c r="HS365" i="39" s="1" a="1"/>
  <c r="HS365" i="39" s="1"/>
  <c r="HR365" i="39" a="1"/>
  <c r="HR365" i="39" s="1"/>
  <c r="BV383" i="38"/>
  <c r="CN383" i="38" s="1"/>
  <c r="DU383" i="38"/>
  <c r="DL383" i="38"/>
  <c r="DH383" i="38"/>
  <c r="DK383" i="38"/>
  <c r="DJ383" i="38"/>
  <c r="DS383" i="38"/>
  <c r="DQ383" i="38"/>
  <c r="CA383" i="38"/>
  <c r="CS383" i="38" s="1"/>
  <c r="BZ383" i="38"/>
  <c r="CR383" i="38" s="1"/>
  <c r="DE383" i="38"/>
  <c r="CF383" i="38"/>
  <c r="CX383" i="38" s="1"/>
  <c r="BT383" i="38"/>
  <c r="CL383" i="38" s="1"/>
  <c r="DI383" i="38"/>
  <c r="DP383" i="38"/>
  <c r="FQ375" i="38"/>
  <c r="HY375" i="38" s="1"/>
  <c r="IR375" i="38" a="1"/>
  <c r="IR375" i="38" s="1"/>
  <c r="AZ384" i="38"/>
  <c r="BF384" i="38"/>
  <c r="AF384" i="38"/>
  <c r="AU384" i="38"/>
  <c r="AC384" i="38"/>
  <c r="BZ384" i="38" s="1"/>
  <c r="CR384" i="38" s="1"/>
  <c r="AR384" i="38"/>
  <c r="AX384" i="38"/>
  <c r="X384" i="38"/>
  <c r="AL384" i="38"/>
  <c r="CI384" i="38" s="1"/>
  <c r="DA384" i="38" s="1"/>
  <c r="FH384" i="38"/>
  <c r="AI384" i="38"/>
  <c r="CF384" i="38" s="1"/>
  <c r="CX384" i="38" s="1"/>
  <c r="AP384" i="38"/>
  <c r="BD384" i="38"/>
  <c r="AD384" i="38"/>
  <c r="CA384" i="38" s="1"/>
  <c r="CS384" i="38" s="1"/>
  <c r="BA384" i="38"/>
  <c r="AA384" i="38"/>
  <c r="AG384" i="38"/>
  <c r="DO384" i="38" s="1"/>
  <c r="AV384" i="38"/>
  <c r="V384" i="38"/>
  <c r="BS384" i="38" s="1"/>
  <c r="CK384" i="38" s="1"/>
  <c r="AS384" i="38"/>
  <c r="AY384" i="38"/>
  <c r="Y384" i="38"/>
  <c r="DG384" i="38" s="1"/>
  <c r="AM384" i="38"/>
  <c r="CJ384" i="38" s="1"/>
  <c r="DB384" i="38" s="1"/>
  <c r="BB384" i="38"/>
  <c r="AJ384" i="38"/>
  <c r="CG384" i="38" s="1"/>
  <c r="CY384" i="38" s="1"/>
  <c r="AQ384" i="38"/>
  <c r="BE384" i="38"/>
  <c r="AE384" i="38"/>
  <c r="AT384" i="38"/>
  <c r="AB384" i="38"/>
  <c r="BY384" i="38" s="1"/>
  <c r="CQ384" i="38" s="1"/>
  <c r="AH384" i="38"/>
  <c r="AW384" i="38"/>
  <c r="W384" i="38"/>
  <c r="BT384" i="38" s="1"/>
  <c r="CL384" i="38" s="1"/>
  <c r="AK384" i="38"/>
  <c r="Z384" i="38"/>
  <c r="BW384" i="38" s="1"/>
  <c r="CO384" i="38" s="1"/>
  <c r="AO384" i="38"/>
  <c r="BC384" i="38"/>
  <c r="FJ381" i="38"/>
  <c r="HR381" i="38" s="1"/>
  <c r="IK381" i="38" a="1"/>
  <c r="IK381" i="38" s="1"/>
  <c r="IY368" i="38" a="1"/>
  <c r="IY368" i="38" s="1"/>
  <c r="FX368" i="38"/>
  <c r="IF368" i="38" s="1"/>
  <c r="DR383" i="38"/>
  <c r="IL380" i="38" a="1"/>
  <c r="IL380" i="38" s="1"/>
  <c r="FK380" i="38"/>
  <c r="HS380" i="38" s="1"/>
  <c r="IJ382" i="38" a="1"/>
  <c r="IJ382" i="38" s="1"/>
  <c r="FI382" i="38"/>
  <c r="HQ382" i="38" s="1"/>
  <c r="IS373" i="38" a="1"/>
  <c r="IS373" i="38" s="1"/>
  <c r="FR373" i="38"/>
  <c r="HZ373" i="38" s="1"/>
  <c r="DF383" i="38"/>
  <c r="DD383" i="38"/>
  <c r="IR374" i="38" a="1"/>
  <c r="IR374" i="38" s="1"/>
  <c r="FQ374" i="38"/>
  <c r="HY374" i="38" s="1"/>
  <c r="IQ376" i="38" a="1"/>
  <c r="IQ376" i="38" s="1"/>
  <c r="FP376" i="38"/>
  <c r="HX376" i="38" s="1"/>
  <c r="JO384" i="38" a="1"/>
  <c r="JO384" i="38" s="1"/>
  <c r="GW384" i="38" a="1"/>
  <c r="GW384" i="38" s="1"/>
  <c r="KA384" i="38" a="1"/>
  <c r="KA384" i="38" s="1"/>
  <c r="HD384" i="38" a="1"/>
  <c r="HD384" i="38" s="1"/>
  <c r="KH384" i="38" a="1"/>
  <c r="KH384" i="38" s="1"/>
  <c r="HK384" i="38" a="1"/>
  <c r="HK384" i="38" s="1"/>
  <c r="GC384" i="38" a="1"/>
  <c r="GC384" i="38" s="1"/>
  <c r="JH384" i="38" a="1"/>
  <c r="JH384" i="38" s="1"/>
  <c r="GJ384" i="38" a="1"/>
  <c r="GJ384" i="38" s="1"/>
  <c r="JK384" i="38" a="1"/>
  <c r="JK384" i="38" s="1"/>
  <c r="GQ384" i="38" a="1"/>
  <c r="GQ384" i="38" s="1"/>
  <c r="JW384" i="38" a="1"/>
  <c r="JW384" i="38" s="1"/>
  <c r="GZ384" i="38" a="1"/>
  <c r="GZ384" i="38" s="1"/>
  <c r="KD384" i="38" a="1"/>
  <c r="KD384" i="38" s="1"/>
  <c r="HG384" i="38" a="1"/>
  <c r="HG384" i="38" s="1"/>
  <c r="KK384" i="38" a="1"/>
  <c r="KK384" i="38" s="1"/>
  <c r="JD384" i="38" a="1"/>
  <c r="JD384" i="38" s="1"/>
  <c r="GF384" i="38" a="1"/>
  <c r="GF384" i="38" s="1"/>
  <c r="JG384" i="38" a="1"/>
  <c r="JG384" i="38" s="1"/>
  <c r="GM384" i="38" a="1"/>
  <c r="GM384" i="38" s="1"/>
  <c r="JR384" i="38" a="1"/>
  <c r="JR384" i="38" s="1"/>
  <c r="GV384" i="38" a="1"/>
  <c r="GV384" i="38" s="1"/>
  <c r="JZ384" i="38" a="1"/>
  <c r="JZ384" i="38" s="1"/>
  <c r="HC384" i="38" a="1"/>
  <c r="HC384" i="38" s="1"/>
  <c r="KG384" i="38" a="1"/>
  <c r="KG384" i="38" s="1"/>
  <c r="HJ384" i="38" a="1"/>
  <c r="HJ384" i="38" s="1"/>
  <c r="GB384" i="38" a="1"/>
  <c r="GB384" i="38" s="1"/>
  <c r="KJ384" i="38" a="1"/>
  <c r="KJ384" i="38" s="1"/>
  <c r="JC384" i="38" a="1"/>
  <c r="JC384" i="38" s="1"/>
  <c r="GI384" i="38" a="1"/>
  <c r="GI384" i="38" s="1"/>
  <c r="JN384" i="38" a="1"/>
  <c r="JN384" i="38" s="1"/>
  <c r="GP384" i="38" a="1"/>
  <c r="GP384" i="38" s="1"/>
  <c r="JV384" i="38" a="1"/>
  <c r="JV384" i="38" s="1"/>
  <c r="GY384" i="38" a="1"/>
  <c r="GY384" i="38" s="1"/>
  <c r="KC384" i="38" a="1"/>
  <c r="KC384" i="38" s="1"/>
  <c r="HF384" i="38" a="1"/>
  <c r="HF384" i="38" s="1"/>
  <c r="KF384" i="38" a="1"/>
  <c r="KF384" i="38" s="1"/>
  <c r="HM384" i="38" a="1"/>
  <c r="HM384" i="38" s="1"/>
  <c r="GE384" i="38" a="1"/>
  <c r="GE384" i="38" s="1"/>
  <c r="JJ384" i="38" a="1"/>
  <c r="JJ384" i="38" s="1"/>
  <c r="GL384" i="38" a="1"/>
  <c r="GL384" i="38" s="1"/>
  <c r="JQ384" i="38" a="1"/>
  <c r="JQ384" i="38" s="1"/>
  <c r="GS384" i="38" a="1"/>
  <c r="GS384" i="38" s="1"/>
  <c r="JY384" i="38" a="1"/>
  <c r="JY384" i="38" s="1"/>
  <c r="HB384" i="38" a="1"/>
  <c r="HB384" i="38" s="1"/>
  <c r="KB384" i="38" a="1"/>
  <c r="KB384" i="38" s="1"/>
  <c r="HI384" i="38" a="1"/>
  <c r="HI384" i="38" s="1"/>
  <c r="KM384" i="38" a="1"/>
  <c r="KM384" i="38" s="1"/>
  <c r="JF384" i="38" a="1"/>
  <c r="JF384" i="38" s="1"/>
  <c r="GH384" i="38" a="1"/>
  <c r="GH384" i="38" s="1"/>
  <c r="JM384" i="38" a="1"/>
  <c r="JM384" i="38" s="1"/>
  <c r="GO384" i="38" a="1"/>
  <c r="GO384" i="38" s="1"/>
  <c r="JT384" i="38" a="1"/>
  <c r="JT384" i="38" s="1"/>
  <c r="GX384" i="38" a="1"/>
  <c r="GX384" i="38" s="1"/>
  <c r="JX384" i="38" a="1"/>
  <c r="JX384" i="38" s="1"/>
  <c r="HE384" i="38" a="1"/>
  <c r="HE384" i="38" s="1"/>
  <c r="KI384" i="38" a="1"/>
  <c r="KI384" i="38" s="1"/>
  <c r="HL384" i="38" a="1"/>
  <c r="HL384" i="38" s="1"/>
  <c r="GD384" i="38" a="1"/>
  <c r="GD384" i="38" s="1"/>
  <c r="JI384" i="38" a="1"/>
  <c r="JI384" i="38" s="1"/>
  <c r="GK384" i="38" a="1"/>
  <c r="GK384" i="38" s="1"/>
  <c r="JP384" i="38" a="1"/>
  <c r="JP384" i="38" s="1"/>
  <c r="GR384" i="38" a="1"/>
  <c r="GR384" i="38" s="1"/>
  <c r="JS384" i="38" a="1"/>
  <c r="JS384" i="38" s="1"/>
  <c r="HA384" i="38" a="1"/>
  <c r="HA384" i="38" s="1"/>
  <c r="KE384" i="38" a="1"/>
  <c r="KE384" i="38" s="1"/>
  <c r="HH384" i="38" a="1"/>
  <c r="HH384" i="38" s="1"/>
  <c r="KL384" i="38" a="1"/>
  <c r="KL384" i="38" s="1"/>
  <c r="JE384" i="38" a="1"/>
  <c r="JE384" i="38" s="1"/>
  <c r="GG384" i="38" a="1"/>
  <c r="GG384" i="38" s="1"/>
  <c r="JL384" i="38" a="1"/>
  <c r="JL384" i="38" s="1"/>
  <c r="GN384" i="38" a="1"/>
  <c r="GN384" i="38" s="1"/>
  <c r="IZ366" i="38" a="1"/>
  <c r="IZ366" i="38" s="1"/>
  <c r="FY366" i="38"/>
  <c r="IG366" i="38" s="1"/>
  <c r="JA366" i="38" s="1" a="1"/>
  <c r="JA366" i="38" s="1"/>
  <c r="IU371" i="38" a="1"/>
  <c r="IU371" i="38" s="1"/>
  <c r="FT371" i="38"/>
  <c r="IB371" i="38" s="1"/>
  <c r="IV370" i="38" a="1"/>
  <c r="IV370" i="38" s="1"/>
  <c r="FU370" i="38"/>
  <c r="IC370" i="38" s="1"/>
  <c r="FM379" i="38"/>
  <c r="HU379" i="38" s="1"/>
  <c r="IN379" i="38" a="1"/>
  <c r="IN379" i="38" s="1"/>
  <c r="S384" i="38"/>
  <c r="R384" i="38"/>
  <c r="L385" i="38" a="1"/>
  <c r="L385" i="38" s="1"/>
  <c r="G385" i="38" a="1"/>
  <c r="G385" i="38" s="1"/>
  <c r="C385" i="38" a="1"/>
  <c r="C385" i="38" s="1"/>
  <c r="J385" i="38" a="1"/>
  <c r="J385" i="38" s="1"/>
  <c r="A386" i="38"/>
  <c r="E385" i="38" a="1"/>
  <c r="E385" i="38" s="1"/>
  <c r="T385" i="38" a="1"/>
  <c r="T385" i="38" s="1"/>
  <c r="M385" i="38" a="1"/>
  <c r="M385" i="38" s="1"/>
  <c r="K385" i="38" a="1"/>
  <c r="K385" i="38" s="1"/>
  <c r="H385" i="38" a="1"/>
  <c r="H385" i="38" s="1"/>
  <c r="I385" i="38" s="1"/>
  <c r="F385" i="38" a="1"/>
  <c r="F385" i="38" s="1"/>
  <c r="D385" i="38" a="1"/>
  <c r="D385" i="38" s="1"/>
  <c r="B385" i="38" a="1"/>
  <c r="B385" i="38" s="1"/>
  <c r="DM383" i="38"/>
  <c r="DN383" i="38"/>
  <c r="IY367" i="38" a="1"/>
  <c r="IY367" i="38" s="1"/>
  <c r="FX367" i="38"/>
  <c r="IF367" i="38" s="1"/>
  <c r="EP384" i="38"/>
  <c r="FD384" i="38"/>
  <c r="EE384" i="38"/>
  <c r="ES384" i="38"/>
  <c r="EY384" i="38"/>
  <c r="EH384" i="38"/>
  <c r="EV384" i="38"/>
  <c r="DW384" i="38"/>
  <c r="EK384" i="38"/>
  <c r="EQ384" i="38"/>
  <c r="DZ384" i="38"/>
  <c r="EN384" i="38"/>
  <c r="FB384" i="38"/>
  <c r="EC384" i="38"/>
  <c r="EI384" i="38"/>
  <c r="FE384" i="38"/>
  <c r="EF384" i="38"/>
  <c r="ET384" i="38"/>
  <c r="EZ384" i="38"/>
  <c r="EW384" i="38"/>
  <c r="DX384" i="38"/>
  <c r="EL384" i="38"/>
  <c r="ER384" i="38"/>
  <c r="EO384" i="38"/>
  <c r="FC384" i="38"/>
  <c r="ED384" i="38"/>
  <c r="EJ384" i="38"/>
  <c r="EG384" i="38"/>
  <c r="EU384" i="38"/>
  <c r="DV384" i="38"/>
  <c r="EB384" i="38"/>
  <c r="EX384" i="38"/>
  <c r="DY384" i="38"/>
  <c r="EM384" i="38"/>
  <c r="FA384" i="38"/>
  <c r="EA384" i="38"/>
  <c r="FS372" i="38"/>
  <c r="IA372" i="38" s="1"/>
  <c r="IT372" i="38" a="1"/>
  <c r="IT372" i="38" s="1"/>
  <c r="IN378" i="38" a="1"/>
  <c r="IN378" i="38" s="1"/>
  <c r="FM378" i="38"/>
  <c r="HU378" i="38" s="1"/>
  <c r="IP377" i="38" a="1"/>
  <c r="IP377" i="38" s="1"/>
  <c r="FO377" i="38"/>
  <c r="HW377" i="38" s="1"/>
  <c r="DT383" i="38"/>
  <c r="DO383" i="38"/>
  <c r="BU384" i="38"/>
  <c r="CM384" i="38" s="1"/>
  <c r="IW369" i="38" a="1"/>
  <c r="IW369" i="38" s="1"/>
  <c r="FV369" i="38"/>
  <c r="ID369" i="38" s="1"/>
  <c r="HP383" i="38"/>
  <c r="E378" i="44"/>
  <c r="G378" i="44" s="1"/>
  <c r="F378" i="44"/>
  <c r="H378" i="44" s="1"/>
  <c r="B402" i="44" l="1"/>
  <c r="A403" i="44"/>
  <c r="Q385" i="40" a="1"/>
  <c r="Q385" i="40" s="1"/>
  <c r="JN29" i="40"/>
  <c r="ID29" i="40"/>
  <c r="IV29" i="40"/>
  <c r="JN28" i="40"/>
  <c r="IV28" i="40"/>
  <c r="ID28" i="40"/>
  <c r="IV23" i="40"/>
  <c r="JN23" i="40"/>
  <c r="ID23" i="40"/>
  <c r="ID26" i="40"/>
  <c r="JN26" i="40"/>
  <c r="IV26" i="40"/>
  <c r="Y385" i="40"/>
  <c r="AA385" i="40"/>
  <c r="AF385" i="40"/>
  <c r="Z385" i="40"/>
  <c r="AS385" i="40" s="1"/>
  <c r="X385" i="40"/>
  <c r="AM385" i="40"/>
  <c r="AE385" i="40"/>
  <c r="W385" i="40"/>
  <c r="AL385" i="40"/>
  <c r="AD385" i="40"/>
  <c r="V385" i="40"/>
  <c r="AO385" i="40" s="1"/>
  <c r="AK385" i="40"/>
  <c r="AC385" i="40"/>
  <c r="AV385" i="40" s="1"/>
  <c r="U385" i="40"/>
  <c r="AN385" i="40" s="1"/>
  <c r="AJ385" i="40"/>
  <c r="AI385" i="40"/>
  <c r="AG385" i="40"/>
  <c r="AZ385" i="40" s="1"/>
  <c r="AB385" i="40"/>
  <c r="AH385" i="40"/>
  <c r="LB385" i="40"/>
  <c r="BT385" i="40"/>
  <c r="IB385" i="40" s="1"/>
  <c r="BK385" i="40"/>
  <c r="HS385" i="40" s="1"/>
  <c r="LX385" i="40" a="1"/>
  <c r="LX385" i="40" s="1"/>
  <c r="ES385" i="40" s="1"/>
  <c r="CK385" i="40" a="1"/>
  <c r="CK385" i="40" s="1"/>
  <c r="LO385" i="40" a="1"/>
  <c r="LO385" i="40" s="1"/>
  <c r="EJ385" i="40" s="1"/>
  <c r="MS385" i="40" a="1"/>
  <c r="MS385" i="40" s="1"/>
  <c r="KT385" i="40"/>
  <c r="BL385" i="40"/>
  <c r="HT385" i="40" s="1"/>
  <c r="KY385" i="40"/>
  <c r="LT385" i="40" a="1"/>
  <c r="LT385" i="40" s="1"/>
  <c r="EO385" i="40" s="1"/>
  <c r="CB385" i="40" a="1"/>
  <c r="CB385" i="40" s="1"/>
  <c r="KW385" i="40"/>
  <c r="BH385" i="40"/>
  <c r="HP385" i="40" s="1"/>
  <c r="DF385" i="40"/>
  <c r="DX385" i="40" s="1"/>
  <c r="MQ385" i="40" a="1"/>
  <c r="MQ385" i="40" s="1"/>
  <c r="KQ385" i="40"/>
  <c r="LP385" i="40" a="1"/>
  <c r="LP385" i="40" s="1"/>
  <c r="EK385" i="40" s="1"/>
  <c r="BG385" i="40"/>
  <c r="DI385" i="40"/>
  <c r="EA385" i="40" s="1"/>
  <c r="LK385" i="40" a="1"/>
  <c r="LK385" i="40" s="1"/>
  <c r="EF385" i="40" s="1"/>
  <c r="CX385" i="40"/>
  <c r="DP385" i="40" s="1"/>
  <c r="MM385" i="40" a="1"/>
  <c r="MM385" i="40" s="1"/>
  <c r="DC385" i="40"/>
  <c r="DU385" i="40" s="1"/>
  <c r="LL385" i="40" a="1"/>
  <c r="LL385" i="40" s="1"/>
  <c r="EG385" i="40" s="1"/>
  <c r="LS385" i="40" a="1"/>
  <c r="LS385" i="40" s="1"/>
  <c r="EN385" i="40" s="1"/>
  <c r="CR385" i="40" a="1"/>
  <c r="CR385" i="40" s="1"/>
  <c r="KO385" i="40"/>
  <c r="BU385" i="40"/>
  <c r="IC385" i="40" s="1"/>
  <c r="MI385" i="40" a="1"/>
  <c r="MI385" i="40" s="1"/>
  <c r="CU385" i="40"/>
  <c r="DM385" i="40" s="1"/>
  <c r="LH385" i="40" a="1"/>
  <c r="LH385" i="40" s="1"/>
  <c r="EC385" i="40" s="1"/>
  <c r="LE385" i="40"/>
  <c r="BP385" i="40"/>
  <c r="HX385" i="40" s="1"/>
  <c r="DA385" i="40"/>
  <c r="DS385" i="40" s="1"/>
  <c r="BM385" i="40"/>
  <c r="HU385" i="40" s="1"/>
  <c r="ME385" i="40" a="1"/>
  <c r="ME385" i="40" s="1"/>
  <c r="CP385" i="40" a="1"/>
  <c r="CP385" i="40" s="1"/>
  <c r="KX385" i="40"/>
  <c r="CY385" i="40"/>
  <c r="DQ385" i="40" s="1"/>
  <c r="MK385" i="40" a="1"/>
  <c r="MK385" i="40" s="1"/>
  <c r="CN385" i="40" a="1"/>
  <c r="CN385" i="40" s="1"/>
  <c r="LA385" i="40"/>
  <c r="LY385" i="40" a="1"/>
  <c r="LY385" i="40" s="1"/>
  <c r="ET385" i="40" s="1"/>
  <c r="CL385" i="40" a="1"/>
  <c r="CL385" i="40" s="1"/>
  <c r="KP385" i="40"/>
  <c r="BX385" i="40"/>
  <c r="IF385" i="40" s="1"/>
  <c r="KV385" i="40"/>
  <c r="MR385" i="40" a="1"/>
  <c r="MR385" i="40" s="1"/>
  <c r="KS385" i="40"/>
  <c r="LU385" i="40" a="1"/>
  <c r="LU385" i="40" s="1"/>
  <c r="EP385" i="40" s="1"/>
  <c r="CH385" i="40" a="1"/>
  <c r="CH385" i="40" s="1"/>
  <c r="DJ385" i="40"/>
  <c r="EB385" i="40" s="1"/>
  <c r="MO385" i="40" a="1"/>
  <c r="MO385" i="40" s="1"/>
  <c r="DH385" i="40"/>
  <c r="DZ385" i="40" s="1"/>
  <c r="MN385" i="40" a="1"/>
  <c r="MN385" i="40" s="1"/>
  <c r="JT385" i="40" a="1"/>
  <c r="JT385" i="40" s="1"/>
  <c r="LQ385" i="40" a="1"/>
  <c r="LQ385" i="40" s="1"/>
  <c r="EL385" i="40" s="1"/>
  <c r="CD385" i="40" a="1"/>
  <c r="CD385" i="40" s="1"/>
  <c r="DB385" i="40"/>
  <c r="DT385" i="40" s="1"/>
  <c r="LD385" i="40"/>
  <c r="CO385" i="40" a="1"/>
  <c r="CO385" i="40" s="1"/>
  <c r="MJ385" i="40" a="1"/>
  <c r="MJ385" i="40" s="1"/>
  <c r="DE385" i="40"/>
  <c r="DW385" i="40" s="1"/>
  <c r="LM385" i="40" a="1"/>
  <c r="LM385" i="40" s="1"/>
  <c r="EH385" i="40" s="1"/>
  <c r="BZ385" i="40" a="1"/>
  <c r="BZ385" i="40" s="1"/>
  <c r="CT385" i="40"/>
  <c r="DL385" i="40" s="1"/>
  <c r="CS385" i="40"/>
  <c r="DK385" i="40" s="1"/>
  <c r="CF385" i="40" a="1"/>
  <c r="CF385" i="40" s="1"/>
  <c r="MF385" i="40" a="1"/>
  <c r="MF385" i="40" s="1"/>
  <c r="CW385" i="40"/>
  <c r="DO385" i="40" s="1"/>
  <c r="LI385" i="40" a="1"/>
  <c r="LI385" i="40" s="1"/>
  <c r="ED385" i="40" s="1"/>
  <c r="BR385" i="40"/>
  <c r="HZ385" i="40" s="1"/>
  <c r="BY385" i="40"/>
  <c r="IG385" i="40" s="1"/>
  <c r="CJ385" i="40" a="1"/>
  <c r="CJ385" i="40" s="1"/>
  <c r="BO385" i="40"/>
  <c r="HW385" i="40" s="1"/>
  <c r="MB385" i="40" a="1"/>
  <c r="MB385" i="40" s="1"/>
  <c r="CQ385" i="40" a="1"/>
  <c r="CQ385" i="40" s="1"/>
  <c r="KZ385" i="40"/>
  <c r="BJ385" i="40"/>
  <c r="HR385" i="40" s="1"/>
  <c r="BQ385" i="40"/>
  <c r="HY385" i="40" s="1"/>
  <c r="BW385" i="40"/>
  <c r="IE385" i="40" s="1"/>
  <c r="LW385" i="40" a="1"/>
  <c r="LW385" i="40" s="1"/>
  <c r="ER385" i="40" s="1"/>
  <c r="LV385" i="40" a="1"/>
  <c r="LV385" i="40" s="1"/>
  <c r="EQ385" i="40" s="1"/>
  <c r="CM385" i="40" a="1"/>
  <c r="CM385" i="40" s="1"/>
  <c r="KR385" i="40"/>
  <c r="MP385" i="40" a="1"/>
  <c r="MP385" i="40" s="1"/>
  <c r="BI385" i="40"/>
  <c r="HQ385" i="40" s="1"/>
  <c r="MC385" i="40" a="1"/>
  <c r="MC385" i="40" s="1"/>
  <c r="KU385" i="40"/>
  <c r="LR385" i="40" a="1"/>
  <c r="LR385" i="40" s="1"/>
  <c r="EM385" i="40" s="1"/>
  <c r="CI385" i="40" a="1"/>
  <c r="CI385" i="40" s="1"/>
  <c r="DD385" i="40"/>
  <c r="DV385" i="40" s="1"/>
  <c r="ML385" i="40" a="1"/>
  <c r="ML385" i="40" s="1"/>
  <c r="MG385" i="40" a="1"/>
  <c r="MG385" i="40" s="1"/>
  <c r="LC385" i="40"/>
  <c r="DG385" i="40"/>
  <c r="DY385" i="40" s="1"/>
  <c r="LN385" i="40" a="1"/>
  <c r="LN385" i="40" s="1"/>
  <c r="EI385" i="40" s="1"/>
  <c r="MH385" i="40" a="1"/>
  <c r="MH385" i="40" s="1"/>
  <c r="MD385" i="40" a="1"/>
  <c r="MD385" i="40" s="1"/>
  <c r="CA385" i="40" a="1"/>
  <c r="CA385" i="40" s="1"/>
  <c r="BS385" i="40"/>
  <c r="IA385" i="40" s="1"/>
  <c r="CZ385" i="40"/>
  <c r="DR385" i="40" s="1"/>
  <c r="BN385" i="40"/>
  <c r="HV385" i="40" s="1"/>
  <c r="CG385" i="40" a="1"/>
  <c r="CG385" i="40" s="1"/>
  <c r="LJ385" i="40" a="1"/>
  <c r="LJ385" i="40" s="1"/>
  <c r="EE385" i="40" s="1"/>
  <c r="BV385" i="40"/>
  <c r="ID385" i="40" s="1"/>
  <c r="CE385" i="40" a="1"/>
  <c r="CE385" i="40" s="1"/>
  <c r="CV385" i="40"/>
  <c r="DN385" i="40" s="1"/>
  <c r="KN385" i="40"/>
  <c r="CC385" i="40" a="1"/>
  <c r="CC385" i="40" s="1"/>
  <c r="AU385" i="40"/>
  <c r="AQ385" i="40"/>
  <c r="BF385" i="40"/>
  <c r="NS380" i="40" a="1"/>
  <c r="NS380" i="40" s="1"/>
  <c r="JX380" i="40"/>
  <c r="MZ380" i="40" s="1"/>
  <c r="MV384" i="40"/>
  <c r="JV382" i="40"/>
  <c r="MX382" i="40" s="1"/>
  <c r="NQ382" i="40" a="1"/>
  <c r="NQ382" i="40" s="1"/>
  <c r="FI384" i="40"/>
  <c r="GS384" i="40" s="1"/>
  <c r="GA384" i="40"/>
  <c r="HK384" i="40" s="1"/>
  <c r="GB384" i="40"/>
  <c r="HL384" i="40" s="1"/>
  <c r="FJ384" i="40"/>
  <c r="GT384" i="40" s="1"/>
  <c r="BD384" i="40"/>
  <c r="R385" i="40"/>
  <c r="S385" i="40"/>
  <c r="OF367" i="40" a="1"/>
  <c r="OF367" i="40" s="1"/>
  <c r="KK367" i="40"/>
  <c r="NM367" i="40" s="1"/>
  <c r="OG367" i="40" s="1" a="1"/>
  <c r="OG367" i="40" s="1"/>
  <c r="FK384" i="40"/>
  <c r="GU384" i="40" s="1"/>
  <c r="GC384" i="40"/>
  <c r="HM384" i="40" s="1"/>
  <c r="OE369" i="40" a="1"/>
  <c r="OE369" i="40" s="1"/>
  <c r="KJ369" i="40"/>
  <c r="NL369" i="40" s="1"/>
  <c r="AP384" i="40"/>
  <c r="EV384" i="40"/>
  <c r="GF384" i="40" s="1"/>
  <c r="FN384" i="40"/>
  <c r="GX384" i="40" s="1"/>
  <c r="OB372" i="40" a="1"/>
  <c r="OB372" i="40" s="1"/>
  <c r="KG372" i="40"/>
  <c r="NI372" i="40" s="1"/>
  <c r="AX384" i="40"/>
  <c r="FD384" i="40"/>
  <c r="GN384" i="40" s="1"/>
  <c r="FV384" i="40"/>
  <c r="HF384" i="40" s="1"/>
  <c r="BF384" i="40"/>
  <c r="FL384" i="40"/>
  <c r="GV384" i="40" s="1"/>
  <c r="GD384" i="40"/>
  <c r="HN384" i="40" s="1"/>
  <c r="OB371" i="40" a="1"/>
  <c r="OB371" i="40" s="1"/>
  <c r="KG371" i="40"/>
  <c r="NI371" i="40" s="1"/>
  <c r="NZ374" i="40" a="1"/>
  <c r="NZ374" i="40" s="1"/>
  <c r="KE374" i="40"/>
  <c r="NG374" i="40" s="1"/>
  <c r="AY384" i="40"/>
  <c r="FW384" i="40"/>
  <c r="HG384" i="40" s="1"/>
  <c r="FE384" i="40"/>
  <c r="GO384" i="40" s="1"/>
  <c r="NP383" i="40" a="1"/>
  <c r="NP383" i="40" s="1"/>
  <c r="JU383" i="40"/>
  <c r="MW383" i="40" s="1"/>
  <c r="FP384" i="40"/>
  <c r="GZ384" i="40" s="1"/>
  <c r="EX384" i="40"/>
  <c r="GH384" i="40" s="1"/>
  <c r="NS381" i="40" a="1"/>
  <c r="NS381" i="40" s="1"/>
  <c r="JX381" i="40"/>
  <c r="MZ381" i="40" s="1"/>
  <c r="FO384" i="40"/>
  <c r="GY384" i="40" s="1"/>
  <c r="EW384" i="40"/>
  <c r="GG384" i="40" s="1"/>
  <c r="OE368" i="40" a="1"/>
  <c r="OE368" i="40" s="1"/>
  <c r="KJ368" i="40"/>
  <c r="NL368" i="40" s="1"/>
  <c r="NW376" i="40" a="1"/>
  <c r="NW376" i="40" s="1"/>
  <c r="KB376" i="40"/>
  <c r="ND376" i="40" s="1"/>
  <c r="AZ384" i="40"/>
  <c r="FX384" i="40"/>
  <c r="HH384" i="40" s="1"/>
  <c r="FF384" i="40"/>
  <c r="GP384" i="40" s="1"/>
  <c r="KE373" i="40"/>
  <c r="NG373" i="40" s="1"/>
  <c r="NZ373" i="40" a="1"/>
  <c r="NZ373" i="40" s="1"/>
  <c r="AU384" i="40"/>
  <c r="FS384" i="40"/>
  <c r="HC384" i="40" s="1"/>
  <c r="FA384" i="40"/>
  <c r="GK384" i="40" s="1"/>
  <c r="BB384" i="40"/>
  <c r="FZ384" i="40"/>
  <c r="HJ384" i="40" s="1"/>
  <c r="FH384" i="40"/>
  <c r="GR384" i="40" s="1"/>
  <c r="AT384" i="40"/>
  <c r="FR384" i="40"/>
  <c r="HB384" i="40" s="1"/>
  <c r="EZ384" i="40"/>
  <c r="GJ384" i="40" s="1"/>
  <c r="F386" i="40" a="1"/>
  <c r="F386" i="40" s="1"/>
  <c r="M386" i="40" a="1"/>
  <c r="M386" i="40" s="1"/>
  <c r="H386" i="40" a="1"/>
  <c r="H386" i="40" s="1"/>
  <c r="I386" i="40" s="1"/>
  <c r="D386" i="40" a="1"/>
  <c r="D386" i="40" s="1"/>
  <c r="P386" i="40" a="1"/>
  <c r="P386" i="40" s="1"/>
  <c r="L386" i="40" a="1"/>
  <c r="L386" i="40" s="1"/>
  <c r="G386" i="40" a="1"/>
  <c r="G386" i="40" s="1"/>
  <c r="C386" i="40" a="1"/>
  <c r="C386" i="40" s="1"/>
  <c r="A387" i="40"/>
  <c r="T386" i="40" a="1"/>
  <c r="T386" i="40" s="1"/>
  <c r="O386" i="40" a="1"/>
  <c r="O386" i="40" s="1"/>
  <c r="K386" i="40" a="1"/>
  <c r="K386" i="40" s="1"/>
  <c r="E386" i="40" a="1"/>
  <c r="E386" i="40" s="1"/>
  <c r="N386" i="40" a="1"/>
  <c r="N386" i="40" s="1"/>
  <c r="J386" i="40" a="1"/>
  <c r="J386" i="40" s="1"/>
  <c r="B386" i="40" a="1"/>
  <c r="B386" i="40" s="1"/>
  <c r="OD370" i="40" a="1"/>
  <c r="OD370" i="40" s="1"/>
  <c r="KI370" i="40"/>
  <c r="NK370" i="40" s="1"/>
  <c r="BA384" i="40"/>
  <c r="FY384" i="40"/>
  <c r="HI384" i="40" s="1"/>
  <c r="FG384" i="40"/>
  <c r="GQ384" i="40" s="1"/>
  <c r="AV384" i="40"/>
  <c r="FT384" i="40"/>
  <c r="HD384" i="40" s="1"/>
  <c r="FB384" i="40"/>
  <c r="GL384" i="40" s="1"/>
  <c r="KA377" i="40"/>
  <c r="NC377" i="40" s="1"/>
  <c r="NV377" i="40" a="1"/>
  <c r="NV377" i="40" s="1"/>
  <c r="NV378" i="40" a="1"/>
  <c r="NV378" i="40" s="1"/>
  <c r="KA378" i="40"/>
  <c r="NC378" i="40" s="1"/>
  <c r="BE384" i="40"/>
  <c r="IU385" i="40"/>
  <c r="JO385" i="40"/>
  <c r="IX385" i="40"/>
  <c r="IM385" i="40"/>
  <c r="JG385" i="40"/>
  <c r="IW385" i="40"/>
  <c r="JJ385" i="40"/>
  <c r="IY385" i="40"/>
  <c r="JB385" i="40"/>
  <c r="IQ385" i="40"/>
  <c r="IT385" i="40"/>
  <c r="II385" i="40"/>
  <c r="IL385" i="40"/>
  <c r="JN385" i="40"/>
  <c r="JQ385" i="40"/>
  <c r="IV385" i="40"/>
  <c r="JI385" i="40"/>
  <c r="JM385" i="40"/>
  <c r="JA385" i="40"/>
  <c r="IP385" i="40"/>
  <c r="IS385" i="40"/>
  <c r="JL385" i="40"/>
  <c r="IK385" i="40"/>
  <c r="IO385" i="40"/>
  <c r="JP385" i="40"/>
  <c r="JF385" i="40"/>
  <c r="JH385" i="40"/>
  <c r="IN385" i="40"/>
  <c r="IZ385" i="40"/>
  <c r="JE385" i="40"/>
  <c r="JK385" i="40"/>
  <c r="IR385" i="40"/>
  <c r="IH385" i="40"/>
  <c r="IJ385" i="40"/>
  <c r="JC385" i="40"/>
  <c r="JD385" i="40"/>
  <c r="BC384" i="40"/>
  <c r="NT379" i="40" a="1"/>
  <c r="NT379" i="40" s="1"/>
  <c r="JY379" i="40"/>
  <c r="NA379" i="40" s="1"/>
  <c r="FQ384" i="40"/>
  <c r="HA384" i="40" s="1"/>
  <c r="EY384" i="40"/>
  <c r="GI384" i="40" s="1"/>
  <c r="FC384" i="40"/>
  <c r="GM384" i="40" s="1"/>
  <c r="FU384" i="40"/>
  <c r="HE384" i="40" s="1"/>
  <c r="AO384" i="40"/>
  <c r="EU384" i="40"/>
  <c r="GE384" i="40" s="1"/>
  <c r="FM384" i="40"/>
  <c r="GW384" i="40" s="1"/>
  <c r="NX375" i="40" a="1"/>
  <c r="NX375" i="40" s="1"/>
  <c r="KC375" i="40"/>
  <c r="NE375" i="40" s="1"/>
  <c r="FW384" i="39" a="1"/>
  <c r="FW384" i="39" s="1"/>
  <c r="GD384" i="39" a="1"/>
  <c r="GD384" i="39" s="1"/>
  <c r="IA384" i="39" a="1"/>
  <c r="IA384" i="39" s="1"/>
  <c r="FJ384" i="39" a="1"/>
  <c r="FJ384" i="39" s="1"/>
  <c r="FS384" i="39" a="1"/>
  <c r="FS384" i="39" s="1"/>
  <c r="FZ384" i="39" a="1"/>
  <c r="FZ384" i="39" s="1"/>
  <c r="HW384" i="39" a="1"/>
  <c r="HW384" i="39" s="1"/>
  <c r="IH384" i="39" a="1"/>
  <c r="IH384" i="39" s="1"/>
  <c r="FO384" i="39" a="1"/>
  <c r="FO384" i="39" s="1"/>
  <c r="FV384" i="39" a="1"/>
  <c r="FV384" i="39" s="1"/>
  <c r="GC384" i="39" a="1"/>
  <c r="GC384" i="39" s="1"/>
  <c r="FF384" i="39" a="1"/>
  <c r="FF384" i="39" s="1"/>
  <c r="FI384" i="39" a="1"/>
  <c r="FI384" i="39" s="1"/>
  <c r="FR384" i="39" a="1"/>
  <c r="FR384" i="39" s="1"/>
  <c r="FY384" i="39" a="1"/>
  <c r="FY384" i="39" s="1"/>
  <c r="ID384" i="39" a="1"/>
  <c r="ID384" i="39" s="1"/>
  <c r="FE384" i="39" a="1"/>
  <c r="FE384" i="39" s="1"/>
  <c r="FN384" i="39" a="1"/>
  <c r="FN384" i="39" s="1"/>
  <c r="FU384" i="39" a="1"/>
  <c r="FU384" i="39" s="1"/>
  <c r="FB384" i="39" a="1"/>
  <c r="FB384" i="39" s="1"/>
  <c r="JB384" i="39" a="1"/>
  <c r="JB384" i="39" s="1"/>
  <c r="FA384" i="39" a="1"/>
  <c r="FA384" i="39" s="1"/>
  <c r="FH384" i="39" a="1"/>
  <c r="FH384" i="39" s="1"/>
  <c r="FQ384" i="39" a="1"/>
  <c r="FQ384" i="39" s="1"/>
  <c r="HZ384" i="39" a="1"/>
  <c r="HZ384" i="39" s="1"/>
  <c r="IX384" i="39" a="1"/>
  <c r="IX384" i="39" s="1"/>
  <c r="EW384" i="39" a="1"/>
  <c r="EW384" i="39" s="1"/>
  <c r="FD384" i="39" a="1"/>
  <c r="FD384" i="39" s="1"/>
  <c r="FK384" i="39" a="1"/>
  <c r="FK384" i="39" s="1"/>
  <c r="EX384" i="39" a="1"/>
  <c r="EX384" i="39" s="1"/>
  <c r="IT384" i="39" a="1"/>
  <c r="IT384" i="39" s="1"/>
  <c r="JE384" i="39" a="1"/>
  <c r="JE384" i="39" s="1"/>
  <c r="EZ384" i="39" a="1"/>
  <c r="EZ384" i="39" s="1"/>
  <c r="FG384" i="39" a="1"/>
  <c r="FG384" i="39" s="1"/>
  <c r="JC384" i="39" a="1"/>
  <c r="JC384" i="39" s="1"/>
  <c r="IP384" i="39" a="1"/>
  <c r="IP384" i="39" s="1"/>
  <c r="JA384" i="39" a="1"/>
  <c r="JA384" i="39" s="1"/>
  <c r="EV384" i="39" a="1"/>
  <c r="EV384" i="39" s="1"/>
  <c r="FC384" i="39" a="1"/>
  <c r="FC384" i="39" s="1"/>
  <c r="HV384" i="39" a="1"/>
  <c r="HV384" i="39" s="1"/>
  <c r="IK384" i="39" a="1"/>
  <c r="IK384" i="39" s="1"/>
  <c r="IW384" i="39" a="1"/>
  <c r="IW384" i="39" s="1"/>
  <c r="JD384" i="39" a="1"/>
  <c r="JD384" i="39" s="1"/>
  <c r="EY384" i="39" a="1"/>
  <c r="EY384" i="39" s="1"/>
  <c r="GB384" i="39" a="1"/>
  <c r="GB384" i="39" s="1"/>
  <c r="IG384" i="39" a="1"/>
  <c r="IG384" i="39" s="1"/>
  <c r="IS384" i="39" a="1"/>
  <c r="IS384" i="39" s="1"/>
  <c r="IZ384" i="39" a="1"/>
  <c r="IZ384" i="39" s="1"/>
  <c r="EU384" i="39" a="1"/>
  <c r="EU384" i="39" s="1"/>
  <c r="ET384" i="39" a="1"/>
  <c r="ET384" i="39" s="1"/>
  <c r="IC384" i="39" a="1"/>
  <c r="IC384" i="39" s="1"/>
  <c r="IO384" i="39" a="1"/>
  <c r="IO384" i="39" s="1"/>
  <c r="IV384" i="39" a="1"/>
  <c r="IV384" i="39" s="1"/>
  <c r="IU384" i="39" a="1"/>
  <c r="IU384" i="39" s="1"/>
  <c r="IY384" i="39" a="1"/>
  <c r="IY384" i="39" s="1"/>
  <c r="GE384" i="39" a="1"/>
  <c r="GE384" i="39" s="1"/>
  <c r="IB384" i="39" a="1"/>
  <c r="IB384" i="39" s="1"/>
  <c r="II384" i="39" a="1"/>
  <c r="II384" i="39" s="1"/>
  <c r="FP384" i="39" a="1"/>
  <c r="FP384" i="39" s="1"/>
  <c r="GA384" i="39" a="1"/>
  <c r="GA384" i="39" s="1"/>
  <c r="HX384" i="39" a="1"/>
  <c r="HX384" i="39" s="1"/>
  <c r="IE384" i="39" a="1"/>
  <c r="IE384" i="39" s="1"/>
  <c r="IL384" i="39" a="1"/>
  <c r="IL384" i="39" s="1"/>
  <c r="HY384" i="39" a="1"/>
  <c r="HY384" i="39" s="1"/>
  <c r="IJ384" i="39" a="1"/>
  <c r="IJ384" i="39" s="1"/>
  <c r="IR384" i="39" a="1"/>
  <c r="IR384" i="39" s="1"/>
  <c r="FT384" i="39" a="1"/>
  <c r="FT384" i="39" s="1"/>
  <c r="FX384" i="39" a="1"/>
  <c r="FX384" i="39" s="1"/>
  <c r="HU384" i="39" a="1"/>
  <c r="HU384" i="39" s="1"/>
  <c r="IF384" i="39" a="1"/>
  <c r="IF384" i="39" s="1"/>
  <c r="IN384" i="39" a="1"/>
  <c r="IN384" i="39" s="1"/>
  <c r="IQ384" i="39" a="1"/>
  <c r="IQ384" i="39" s="1"/>
  <c r="HH377" i="39" a="1"/>
  <c r="HH377" i="39" s="1"/>
  <c r="EG377" i="39"/>
  <c r="GO377" i="39" s="1"/>
  <c r="EE378" i="39"/>
  <c r="GM378" i="39" s="1"/>
  <c r="HF378" i="39" a="1"/>
  <c r="HF378" i="39" s="1"/>
  <c r="ED380" i="39"/>
  <c r="GL380" i="39" s="1"/>
  <c r="HE380" i="39" a="1"/>
  <c r="HE380" i="39" s="1"/>
  <c r="K385" i="39" a="1"/>
  <c r="K385" i="39" s="1"/>
  <c r="F385" i="39" a="1"/>
  <c r="F385" i="39" s="1"/>
  <c r="B385" i="39" a="1"/>
  <c r="B385" i="39" s="1"/>
  <c r="N385" i="39" a="1"/>
  <c r="N385" i="39" s="1"/>
  <c r="J385" i="39" a="1"/>
  <c r="J385" i="39" s="1"/>
  <c r="E385" i="39" a="1"/>
  <c r="E385" i="39" s="1"/>
  <c r="A386" i="39"/>
  <c r="M385" i="39" a="1"/>
  <c r="M385" i="39" s="1"/>
  <c r="H385" i="39" a="1"/>
  <c r="H385" i="39" s="1"/>
  <c r="I385" i="39" s="1"/>
  <c r="D385" i="39" a="1"/>
  <c r="D385" i="39" s="1"/>
  <c r="G385" i="39" a="1"/>
  <c r="G385" i="39" s="1"/>
  <c r="C385" i="39" a="1"/>
  <c r="C385" i="39" s="1"/>
  <c r="T385" i="39" a="1"/>
  <c r="T385" i="39" s="1"/>
  <c r="L385" i="39" a="1"/>
  <c r="L385" i="39" s="1"/>
  <c r="HL372" i="39" a="1"/>
  <c r="HL372" i="39" s="1"/>
  <c r="EK372" i="39"/>
  <c r="GS372" i="39" s="1"/>
  <c r="S384" i="39"/>
  <c r="R384" i="39"/>
  <c r="HI376" i="39" a="1"/>
  <c r="HI376" i="39" s="1"/>
  <c r="EH376" i="39"/>
  <c r="GP376" i="39" s="1"/>
  <c r="EE379" i="39"/>
  <c r="GM379" i="39" s="1"/>
  <c r="HF379" i="39" a="1"/>
  <c r="HF379" i="39" s="1"/>
  <c r="EB382" i="39"/>
  <c r="GJ382" i="39" s="1"/>
  <c r="HC382" i="39" a="1"/>
  <c r="HC382" i="39" s="1"/>
  <c r="EP368" i="39"/>
  <c r="GX368" i="39" s="1"/>
  <c r="HQ368" i="39" a="1"/>
  <c r="HQ368" i="39" s="1"/>
  <c r="HN370" i="39" a="1"/>
  <c r="HN370" i="39" s="1"/>
  <c r="EM370" i="39"/>
  <c r="GU370" i="39" s="1"/>
  <c r="EB381" i="39"/>
  <c r="GJ381" i="39" s="1"/>
  <c r="HC381" i="39" a="1"/>
  <c r="HC381" i="39" s="1"/>
  <c r="HP369" i="39" a="1"/>
  <c r="HP369" i="39" s="1"/>
  <c r="EO369" i="39"/>
  <c r="GW369" i="39" s="1"/>
  <c r="EQ366" i="39"/>
  <c r="GY366" i="39" s="1"/>
  <c r="HS366" i="39" s="1" a="1"/>
  <c r="HS366" i="39" s="1"/>
  <c r="HR366" i="39" a="1"/>
  <c r="HR366" i="39" s="1"/>
  <c r="HK374" i="39" a="1"/>
  <c r="HK374" i="39" s="1"/>
  <c r="EJ374" i="39"/>
  <c r="GR374" i="39" s="1"/>
  <c r="EL371" i="39"/>
  <c r="GT371" i="39" s="1"/>
  <c r="HM371" i="39" a="1"/>
  <c r="HM371" i="39" s="1"/>
  <c r="HI375" i="39" a="1"/>
  <c r="HI375" i="39" s="1"/>
  <c r="EH375" i="39"/>
  <c r="GP375" i="39" s="1"/>
  <c r="EJ373" i="39"/>
  <c r="GR373" i="39" s="1"/>
  <c r="HK373" i="39" a="1"/>
  <c r="HK373" i="39" s="1"/>
  <c r="GH383" i="39"/>
  <c r="AM384" i="39"/>
  <c r="DE384" i="39" s="1"/>
  <c r="DW384" i="39" s="1"/>
  <c r="AB384" i="39"/>
  <c r="CT384" i="39" s="1"/>
  <c r="DL384" i="39" s="1"/>
  <c r="BE384" i="39"/>
  <c r="AE384" i="39"/>
  <c r="CW384" i="39" s="1"/>
  <c r="DO384" i="39" s="1"/>
  <c r="AZ384" i="39"/>
  <c r="AW384" i="39"/>
  <c r="W384" i="39"/>
  <c r="CO384" i="39" s="1"/>
  <c r="DG384" i="39" s="1"/>
  <c r="AR384" i="39"/>
  <c r="AO384" i="39"/>
  <c r="DZ384" i="39"/>
  <c r="GH384" i="39" s="1"/>
  <c r="AI384" i="39"/>
  <c r="DA384" i="39" s="1"/>
  <c r="DS384" i="39" s="1"/>
  <c r="BC384" i="39"/>
  <c r="AA384" i="39"/>
  <c r="CS384" i="39" s="1"/>
  <c r="DK384" i="39" s="1"/>
  <c r="AU384" i="39"/>
  <c r="AY384" i="39"/>
  <c r="AL384" i="39"/>
  <c r="DD384" i="39" s="1"/>
  <c r="DV384" i="39" s="1"/>
  <c r="AQ384" i="39"/>
  <c r="AD384" i="39"/>
  <c r="CV384" i="39" s="1"/>
  <c r="DN384" i="39" s="1"/>
  <c r="AH384" i="39"/>
  <c r="CZ384" i="39" s="1"/>
  <c r="DR384" i="39" s="1"/>
  <c r="V384" i="39"/>
  <c r="CN384" i="39" s="1"/>
  <c r="DF384" i="39" s="1"/>
  <c r="Z384" i="39"/>
  <c r="CR384" i="39" s="1"/>
  <c r="DJ384" i="39" s="1"/>
  <c r="BB384" i="39"/>
  <c r="BF384" i="39"/>
  <c r="AT384" i="39"/>
  <c r="AX384" i="39"/>
  <c r="AK384" i="39"/>
  <c r="DC384" i="39" s="1"/>
  <c r="DU384" i="39" s="1"/>
  <c r="AP384" i="39"/>
  <c r="BD384" i="39"/>
  <c r="AS384" i="39"/>
  <c r="AF384" i="39"/>
  <c r="CX384" i="39" s="1"/>
  <c r="DP384" i="39" s="1"/>
  <c r="AV384" i="39"/>
  <c r="AJ384" i="39"/>
  <c r="DB384" i="39" s="1"/>
  <c r="DT384" i="39" s="1"/>
  <c r="X384" i="39"/>
  <c r="CP384" i="39" s="1"/>
  <c r="DH384" i="39" s="1"/>
  <c r="AC384" i="39"/>
  <c r="CU384" i="39" s="1"/>
  <c r="DM384" i="39" s="1"/>
  <c r="AG384" i="39"/>
  <c r="CY384" i="39" s="1"/>
  <c r="DQ384" i="39" s="1"/>
  <c r="BA384" i="39"/>
  <c r="Y384" i="39"/>
  <c r="CQ384" i="39" s="1"/>
  <c r="DI384" i="39" s="1"/>
  <c r="HR367" i="39" a="1"/>
  <c r="HR367" i="39" s="1"/>
  <c r="EQ367" i="39"/>
  <c r="GY367" i="39" s="1"/>
  <c r="HS367" i="39" s="1" a="1"/>
  <c r="HS367" i="39" s="1"/>
  <c r="BV384" i="38"/>
  <c r="CN384" i="38" s="1"/>
  <c r="DP384" i="38"/>
  <c r="DM384" i="38"/>
  <c r="DI384" i="38"/>
  <c r="DN384" i="38"/>
  <c r="DR384" i="38"/>
  <c r="DS384" i="38"/>
  <c r="DT384" i="38"/>
  <c r="CD384" i="38"/>
  <c r="CV384" i="38" s="1"/>
  <c r="CC384" i="38"/>
  <c r="CU384" i="38" s="1"/>
  <c r="BX384" i="38"/>
  <c r="CP384" i="38" s="1"/>
  <c r="CE384" i="38"/>
  <c r="CW384" i="38" s="1"/>
  <c r="CH384" i="38"/>
  <c r="CZ384" i="38" s="1"/>
  <c r="CB384" i="38"/>
  <c r="CT384" i="38" s="1"/>
  <c r="DH384" i="38"/>
  <c r="DD384" i="38"/>
  <c r="DQ384" i="38"/>
  <c r="IW370" i="38" a="1"/>
  <c r="IW370" i="38" s="1"/>
  <c r="FV370" i="38"/>
  <c r="ID370" i="38" s="1"/>
  <c r="FR374" i="38"/>
  <c r="HZ374" i="38" s="1"/>
  <c r="IS374" i="38" a="1"/>
  <c r="IS374" i="38" s="1"/>
  <c r="FL380" i="38"/>
  <c r="HT380" i="38" s="1"/>
  <c r="IM380" i="38" a="1"/>
  <c r="IM380" i="38" s="1"/>
  <c r="DJ384" i="38"/>
  <c r="DL384" i="38"/>
  <c r="FC385" i="38"/>
  <c r="ED385" i="38"/>
  <c r="EJ385" i="38"/>
  <c r="EH385" i="38"/>
  <c r="ER385" i="38"/>
  <c r="EP385" i="38"/>
  <c r="EU385" i="38"/>
  <c r="DV385" i="38"/>
  <c r="EB385" i="38"/>
  <c r="DZ385" i="38"/>
  <c r="EL385" i="38"/>
  <c r="EM385" i="38"/>
  <c r="FA385" i="38"/>
  <c r="EY385" i="38"/>
  <c r="EO385" i="38"/>
  <c r="DX385" i="38"/>
  <c r="FD385" i="38"/>
  <c r="EE385" i="38"/>
  <c r="ES385" i="38"/>
  <c r="EQ385" i="38"/>
  <c r="EG385" i="38"/>
  <c r="EV385" i="38"/>
  <c r="DW385" i="38"/>
  <c r="EK385" i="38"/>
  <c r="EI385" i="38"/>
  <c r="DY385" i="38"/>
  <c r="EN385" i="38"/>
  <c r="FB385" i="38"/>
  <c r="EC385" i="38"/>
  <c r="EA385" i="38"/>
  <c r="FE385" i="38"/>
  <c r="EF385" i="38"/>
  <c r="ET385" i="38"/>
  <c r="EZ385" i="38"/>
  <c r="EX385" i="38"/>
  <c r="EW385" i="38"/>
  <c r="DK384" i="38"/>
  <c r="FU371" i="38"/>
  <c r="IC371" i="38" s="1"/>
  <c r="IV371" i="38" a="1"/>
  <c r="IV371" i="38" s="1"/>
  <c r="IQ377" i="38" a="1"/>
  <c r="IQ377" i="38" s="1"/>
  <c r="FP377" i="38"/>
  <c r="HX377" i="38" s="1"/>
  <c r="FI383" i="38"/>
  <c r="HQ383" i="38" s="1"/>
  <c r="IJ383" i="38" a="1"/>
  <c r="IJ383" i="38" s="1"/>
  <c r="IZ368" i="38" a="1"/>
  <c r="IZ368" i="38" s="1"/>
  <c r="FY368" i="38"/>
  <c r="IG368" i="38" s="1"/>
  <c r="JA368" i="38" s="1" a="1"/>
  <c r="JA368" i="38" s="1"/>
  <c r="IX369" i="38" a="1"/>
  <c r="IX369" i="38" s="1"/>
  <c r="FW369" i="38"/>
  <c r="IE369" i="38" s="1"/>
  <c r="IO378" i="38" a="1"/>
  <c r="IO378" i="38" s="1"/>
  <c r="FN378" i="38"/>
  <c r="HV378" i="38" s="1"/>
  <c r="FS373" i="38"/>
  <c r="IA373" i="38" s="1"/>
  <c r="IT373" i="38" a="1"/>
  <c r="IT373" i="38" s="1"/>
  <c r="HP384" i="38"/>
  <c r="KM385" i="38" a="1"/>
  <c r="KM385" i="38" s="1"/>
  <c r="JF385" i="38" a="1"/>
  <c r="JF385" i="38" s="1"/>
  <c r="GH385" i="38" a="1"/>
  <c r="GH385" i="38" s="1"/>
  <c r="JM385" i="38" a="1"/>
  <c r="JM385" i="38" s="1"/>
  <c r="GO385" i="38" a="1"/>
  <c r="GO385" i="38" s="1"/>
  <c r="JT385" i="38" a="1"/>
  <c r="JT385" i="38" s="1"/>
  <c r="GX385" i="38" a="1"/>
  <c r="GX385" i="38" s="1"/>
  <c r="KB385" i="38" a="1"/>
  <c r="KB385" i="38" s="1"/>
  <c r="HI385" i="38" a="1"/>
  <c r="HI385" i="38" s="1"/>
  <c r="GL385" i="38" a="1"/>
  <c r="GL385" i="38" s="1"/>
  <c r="JY385" i="38" a="1"/>
  <c r="JY385" i="38" s="1"/>
  <c r="KF385" i="38" a="1"/>
  <c r="KF385" i="38" s="1"/>
  <c r="GE385" i="38" a="1"/>
  <c r="GE385" i="38" s="1"/>
  <c r="KI385" i="38" a="1"/>
  <c r="KI385" i="38" s="1"/>
  <c r="HL385" i="38" a="1"/>
  <c r="HL385" i="38" s="1"/>
  <c r="GD385" i="38" a="1"/>
  <c r="GD385" i="38" s="1"/>
  <c r="JI385" i="38" a="1"/>
  <c r="JI385" i="38" s="1"/>
  <c r="GK385" i="38" a="1"/>
  <c r="GK385" i="38" s="1"/>
  <c r="JP385" i="38" a="1"/>
  <c r="JP385" i="38" s="1"/>
  <c r="GR385" i="38" a="1"/>
  <c r="GR385" i="38" s="1"/>
  <c r="JX385" i="38" a="1"/>
  <c r="JX385" i="38" s="1"/>
  <c r="HE385" i="38" a="1"/>
  <c r="HE385" i="38" s="1"/>
  <c r="JJ385" i="38" a="1"/>
  <c r="JJ385" i="38" s="1"/>
  <c r="JQ385" i="38" a="1"/>
  <c r="JQ385" i="38" s="1"/>
  <c r="GS385" i="38" a="1"/>
  <c r="GS385" i="38" s="1"/>
  <c r="HB385" i="38" a="1"/>
  <c r="HB385" i="38" s="1"/>
  <c r="HM385" i="38" a="1"/>
  <c r="HM385" i="38" s="1"/>
  <c r="KE385" i="38" a="1"/>
  <c r="KE385" i="38" s="1"/>
  <c r="HH385" i="38" a="1"/>
  <c r="HH385" i="38" s="1"/>
  <c r="KL385" i="38" a="1"/>
  <c r="KL385" i="38" s="1"/>
  <c r="JE385" i="38" a="1"/>
  <c r="JE385" i="38" s="1"/>
  <c r="GG385" i="38" a="1"/>
  <c r="GG385" i="38" s="1"/>
  <c r="JL385" i="38" a="1"/>
  <c r="JL385" i="38" s="1"/>
  <c r="GN385" i="38" a="1"/>
  <c r="GN385" i="38" s="1"/>
  <c r="JS385" i="38" a="1"/>
  <c r="JS385" i="38" s="1"/>
  <c r="HA385" i="38" a="1"/>
  <c r="HA385" i="38" s="1"/>
  <c r="KA385" i="38" a="1"/>
  <c r="KA385" i="38" s="1"/>
  <c r="HD385" i="38" a="1"/>
  <c r="HD385" i="38" s="1"/>
  <c r="KH385" i="38" a="1"/>
  <c r="KH385" i="38" s="1"/>
  <c r="HK385" i="38" a="1"/>
  <c r="HK385" i="38" s="1"/>
  <c r="GC385" i="38" a="1"/>
  <c r="GC385" i="38" s="1"/>
  <c r="JH385" i="38" a="1"/>
  <c r="JH385" i="38" s="1"/>
  <c r="GJ385" i="38" a="1"/>
  <c r="GJ385" i="38" s="1"/>
  <c r="JO385" i="38" a="1"/>
  <c r="JO385" i="38" s="1"/>
  <c r="GW385" i="38" a="1"/>
  <c r="GW385" i="38" s="1"/>
  <c r="JW385" i="38" a="1"/>
  <c r="JW385" i="38" s="1"/>
  <c r="GZ385" i="38" a="1"/>
  <c r="GZ385" i="38" s="1"/>
  <c r="KD385" i="38" a="1"/>
  <c r="KD385" i="38" s="1"/>
  <c r="HG385" i="38" a="1"/>
  <c r="HG385" i="38" s="1"/>
  <c r="KK385" i="38" a="1"/>
  <c r="KK385" i="38" s="1"/>
  <c r="JD385" i="38" a="1"/>
  <c r="JD385" i="38" s="1"/>
  <c r="GF385" i="38" a="1"/>
  <c r="GF385" i="38" s="1"/>
  <c r="JK385" i="38" a="1"/>
  <c r="JK385" i="38" s="1"/>
  <c r="GQ385" i="38" a="1"/>
  <c r="GQ385" i="38" s="1"/>
  <c r="JR385" i="38" a="1"/>
  <c r="JR385" i="38" s="1"/>
  <c r="GV385" i="38" a="1"/>
  <c r="GV385" i="38" s="1"/>
  <c r="JZ385" i="38" a="1"/>
  <c r="JZ385" i="38" s="1"/>
  <c r="HC385" i="38" a="1"/>
  <c r="HC385" i="38" s="1"/>
  <c r="KG385" i="38" a="1"/>
  <c r="KG385" i="38" s="1"/>
  <c r="HJ385" i="38" a="1"/>
  <c r="HJ385" i="38" s="1"/>
  <c r="GB385" i="38" a="1"/>
  <c r="GB385" i="38" s="1"/>
  <c r="JG385" i="38" a="1"/>
  <c r="JG385" i="38" s="1"/>
  <c r="GM385" i="38" a="1"/>
  <c r="GM385" i="38" s="1"/>
  <c r="JN385" i="38" a="1"/>
  <c r="JN385" i="38" s="1"/>
  <c r="GP385" i="38" a="1"/>
  <c r="GP385" i="38" s="1"/>
  <c r="JV385" i="38" a="1"/>
  <c r="JV385" i="38" s="1"/>
  <c r="GY385" i="38" a="1"/>
  <c r="GY385" i="38" s="1"/>
  <c r="KC385" i="38" a="1"/>
  <c r="KC385" i="38" s="1"/>
  <c r="HF385" i="38" a="1"/>
  <c r="HF385" i="38" s="1"/>
  <c r="KJ385" i="38" a="1"/>
  <c r="KJ385" i="38" s="1"/>
  <c r="JC385" i="38" a="1"/>
  <c r="JC385" i="38" s="1"/>
  <c r="GI385" i="38" a="1"/>
  <c r="GI385" i="38" s="1"/>
  <c r="DE384" i="38"/>
  <c r="FY367" i="38"/>
  <c r="IG367" i="38" s="1"/>
  <c r="JA367" i="38" s="1" a="1"/>
  <c r="JA367" i="38" s="1"/>
  <c r="IZ367" i="38" a="1"/>
  <c r="IZ367" i="38" s="1"/>
  <c r="FQ376" i="38"/>
  <c r="HY376" i="38" s="1"/>
  <c r="IR376" i="38" a="1"/>
  <c r="IR376" i="38" s="1"/>
  <c r="FJ382" i="38"/>
  <c r="HR382" i="38" s="1"/>
  <c r="IK382" i="38" a="1"/>
  <c r="IK382" i="38" s="1"/>
  <c r="FK381" i="38"/>
  <c r="HS381" i="38" s="1"/>
  <c r="IL381" i="38" a="1"/>
  <c r="IL381" i="38" s="1"/>
  <c r="DF384" i="38"/>
  <c r="AG385" i="38"/>
  <c r="CD385" i="38" s="1"/>
  <c r="CV385" i="38" s="1"/>
  <c r="AV385" i="38"/>
  <c r="V385" i="38"/>
  <c r="AJ385" i="38"/>
  <c r="AP385" i="38"/>
  <c r="AY385" i="38"/>
  <c r="Y385" i="38"/>
  <c r="AM385" i="38"/>
  <c r="BB385" i="38"/>
  <c r="AB385" i="38"/>
  <c r="BY385" i="38" s="1"/>
  <c r="CQ385" i="38" s="1"/>
  <c r="BD385" i="38"/>
  <c r="AS385" i="38"/>
  <c r="AQ385" i="38"/>
  <c r="BE385" i="38"/>
  <c r="AE385" i="38"/>
  <c r="AT385" i="38"/>
  <c r="AZ385" i="38"/>
  <c r="AD385" i="38"/>
  <c r="CA385" i="38" s="1"/>
  <c r="CS385" i="38" s="1"/>
  <c r="AH385" i="38"/>
  <c r="AW385" i="38"/>
  <c r="W385" i="38"/>
  <c r="DE385" i="38" s="1"/>
  <c r="AK385" i="38"/>
  <c r="AR385" i="38"/>
  <c r="Z385" i="38"/>
  <c r="AO385" i="38"/>
  <c r="BC385" i="38"/>
  <c r="AC385" i="38"/>
  <c r="AI385" i="38"/>
  <c r="BF385" i="38"/>
  <c r="AF385" i="38"/>
  <c r="AU385" i="38"/>
  <c r="FH385" i="38"/>
  <c r="AA385" i="38"/>
  <c r="BX385" i="38" s="1"/>
  <c r="CP385" i="38" s="1"/>
  <c r="AX385" i="38"/>
  <c r="X385" i="38"/>
  <c r="AL385" i="38"/>
  <c r="BA385" i="38"/>
  <c r="FT372" i="38"/>
  <c r="IB372" i="38" s="1"/>
  <c r="IU372" i="38" a="1"/>
  <c r="IU372" i="38" s="1"/>
  <c r="R385" i="38"/>
  <c r="S385" i="38"/>
  <c r="D386" i="38" a="1"/>
  <c r="D386" i="38" s="1"/>
  <c r="B386" i="38" a="1"/>
  <c r="B386" i="38" s="1"/>
  <c r="F386" i="38" a="1"/>
  <c r="F386" i="38" s="1"/>
  <c r="L386" i="38" a="1"/>
  <c r="L386" i="38" s="1"/>
  <c r="J386" i="38" a="1"/>
  <c r="J386" i="38" s="1"/>
  <c r="H386" i="38" a="1"/>
  <c r="H386" i="38" s="1"/>
  <c r="I386" i="38" s="1"/>
  <c r="G386" i="38" a="1"/>
  <c r="G386" i="38" s="1"/>
  <c r="E386" i="38" a="1"/>
  <c r="E386" i="38" s="1"/>
  <c r="C386" i="38" a="1"/>
  <c r="C386" i="38" s="1"/>
  <c r="A387" i="38"/>
  <c r="T386" i="38" a="1"/>
  <c r="T386" i="38" s="1"/>
  <c r="M386" i="38" a="1"/>
  <c r="M386" i="38" s="1"/>
  <c r="K386" i="38" a="1"/>
  <c r="K386" i="38" s="1"/>
  <c r="FN379" i="38"/>
  <c r="HV379" i="38" s="1"/>
  <c r="IO379" i="38" a="1"/>
  <c r="IO379" i="38" s="1"/>
  <c r="DU384" i="38"/>
  <c r="FR375" i="38"/>
  <c r="HZ375" i="38" s="1"/>
  <c r="IS375" i="38" a="1"/>
  <c r="IS375" i="38" s="1"/>
  <c r="E379" i="44"/>
  <c r="G379" i="44" s="1"/>
  <c r="F379" i="44"/>
  <c r="H379" i="44" s="1"/>
  <c r="B403" i="44" l="1"/>
  <c r="A404" i="44"/>
  <c r="Q386" i="40" a="1"/>
  <c r="Q386" i="40" s="1"/>
  <c r="OA373" i="40" a="1"/>
  <c r="OA373" i="40" s="1"/>
  <c r="KF373" i="40"/>
  <c r="NH373" i="40" s="1"/>
  <c r="NR382" i="40" a="1"/>
  <c r="NR382" i="40" s="1"/>
  <c r="JW382" i="40"/>
  <c r="MY382" i="40" s="1"/>
  <c r="BB385" i="40"/>
  <c r="FZ385" i="40"/>
  <c r="HJ385" i="40" s="1"/>
  <c r="FH385" i="40"/>
  <c r="GR385" i="40" s="1"/>
  <c r="OF369" i="40" a="1"/>
  <c r="OF369" i="40" s="1"/>
  <c r="KK369" i="40"/>
  <c r="NM369" i="40" s="1"/>
  <c r="OG369" i="40" s="1" a="1"/>
  <c r="OG369" i="40" s="1"/>
  <c r="JY380" i="40"/>
  <c r="NA380" i="40" s="1"/>
  <c r="NT380" i="40" a="1"/>
  <c r="NT380" i="40" s="1"/>
  <c r="V386" i="40"/>
  <c r="AK386" i="40"/>
  <c r="U386" i="40"/>
  <c r="AN386" i="40" s="1"/>
  <c r="AJ386" i="40"/>
  <c r="AB386" i="40"/>
  <c r="AI386" i="40"/>
  <c r="AA386" i="40"/>
  <c r="AG386" i="40"/>
  <c r="AF386" i="40"/>
  <c r="Z386" i="40"/>
  <c r="AM386" i="40"/>
  <c r="Y386" i="40"/>
  <c r="AE386" i="40"/>
  <c r="AX386" i="40" s="1"/>
  <c r="X386" i="40"/>
  <c r="AD386" i="40"/>
  <c r="AW386" i="40" s="1"/>
  <c r="W386" i="40"/>
  <c r="AL386" i="40"/>
  <c r="AH386" i="40"/>
  <c r="AC386" i="40"/>
  <c r="OA374" i="40" a="1"/>
  <c r="OA374" i="40" s="1"/>
  <c r="KF374" i="40"/>
  <c r="NH374" i="40" s="1"/>
  <c r="FB385" i="40"/>
  <c r="GL385" i="40" s="1"/>
  <c r="FT385" i="40"/>
  <c r="HD385" i="40" s="1"/>
  <c r="NX376" i="40" a="1"/>
  <c r="NX376" i="40" s="1"/>
  <c r="KC376" i="40"/>
  <c r="NE376" i="40" s="1"/>
  <c r="MV385" i="40"/>
  <c r="BD385" i="40"/>
  <c r="FJ385" i="40"/>
  <c r="GT385" i="40" s="1"/>
  <c r="GB385" i="40"/>
  <c r="HL385" i="40" s="1"/>
  <c r="IS386" i="40"/>
  <c r="IT386" i="40"/>
  <c r="JI386" i="40"/>
  <c r="IX386" i="40"/>
  <c r="IU386" i="40"/>
  <c r="JA386" i="40"/>
  <c r="IP386" i="40"/>
  <c r="JL386" i="40"/>
  <c r="IK386" i="40"/>
  <c r="JM386" i="40"/>
  <c r="JP386" i="40"/>
  <c r="JE386" i="40"/>
  <c r="JH386" i="40"/>
  <c r="IW386" i="40"/>
  <c r="IZ386" i="40"/>
  <c r="IO386" i="40"/>
  <c r="IR386" i="40"/>
  <c r="JK386" i="40"/>
  <c r="IJ386" i="40"/>
  <c r="IN386" i="40"/>
  <c r="JO386" i="40"/>
  <c r="JJ386" i="40"/>
  <c r="JG386" i="40"/>
  <c r="IM386" i="40"/>
  <c r="IY386" i="40"/>
  <c r="JD386" i="40"/>
  <c r="IQ386" i="40"/>
  <c r="IL386" i="40"/>
  <c r="JQ386" i="40"/>
  <c r="JF386" i="40"/>
  <c r="IH386" i="40"/>
  <c r="II386" i="40"/>
  <c r="JC386" i="40"/>
  <c r="JN386" i="40"/>
  <c r="JB386" i="40"/>
  <c r="IV386" i="40"/>
  <c r="KH371" i="40"/>
  <c r="NJ371" i="40" s="1"/>
  <c r="OC371" i="40" a="1"/>
  <c r="OC371" i="40" s="1"/>
  <c r="FM385" i="40"/>
  <c r="GW385" i="40" s="1"/>
  <c r="EU385" i="40"/>
  <c r="GE385" i="40" s="1"/>
  <c r="S386" i="40"/>
  <c r="R386" i="40"/>
  <c r="OF368" i="40" a="1"/>
  <c r="OF368" i="40" s="1"/>
  <c r="KK368" i="40"/>
  <c r="NM368" i="40" s="1"/>
  <c r="OG368" i="40" s="1" a="1"/>
  <c r="OG368" i="40" s="1"/>
  <c r="FU385" i="40"/>
  <c r="HE385" i="40" s="1"/>
  <c r="FC385" i="40"/>
  <c r="GM385" i="40" s="1"/>
  <c r="GC385" i="40"/>
  <c r="HM385" i="40" s="1"/>
  <c r="FK385" i="40"/>
  <c r="GU385" i="40" s="1"/>
  <c r="AP385" i="40"/>
  <c r="FN385" i="40"/>
  <c r="GX385" i="40" s="1"/>
  <c r="EV385" i="40"/>
  <c r="GF385" i="40" s="1"/>
  <c r="AX385" i="40"/>
  <c r="FV385" i="40"/>
  <c r="HF385" i="40" s="1"/>
  <c r="FD385" i="40"/>
  <c r="GN385" i="40" s="1"/>
  <c r="CU386" i="40"/>
  <c r="DM386" i="40" s="1"/>
  <c r="CM386" i="40" a="1"/>
  <c r="CM386" i="40" s="1"/>
  <c r="LY386" i="40" a="1"/>
  <c r="LY386" i="40" s="1"/>
  <c r="ET386" i="40" s="1"/>
  <c r="CH386" i="40" a="1"/>
  <c r="CH386" i="40" s="1"/>
  <c r="KV386" i="40"/>
  <c r="LU386" i="40" a="1"/>
  <c r="LU386" i="40" s="1"/>
  <c r="EP386" i="40" s="1"/>
  <c r="CL386" i="40" a="1"/>
  <c r="CL386" i="40" s="1"/>
  <c r="KX386" i="40"/>
  <c r="CK386" i="40" a="1"/>
  <c r="CK386" i="40" s="1"/>
  <c r="LK386" i="40" a="1"/>
  <c r="LK386" i="40" s="1"/>
  <c r="EF386" i="40" s="1"/>
  <c r="CR386" i="40" a="1"/>
  <c r="CR386" i="40" s="1"/>
  <c r="KT386" i="40"/>
  <c r="DF386" i="40"/>
  <c r="DX386" i="40" s="1"/>
  <c r="BU386" i="40"/>
  <c r="IC386" i="40" s="1"/>
  <c r="CG386" i="40" a="1"/>
  <c r="CG386" i="40" s="1"/>
  <c r="CX386" i="40"/>
  <c r="DP386" i="40" s="1"/>
  <c r="LI386" i="40" a="1"/>
  <c r="LI386" i="40" s="1"/>
  <c r="ED386" i="40" s="1"/>
  <c r="BZ386" i="40" a="1"/>
  <c r="BZ386" i="40" s="1"/>
  <c r="DB386" i="40"/>
  <c r="DT386" i="40" s="1"/>
  <c r="BX386" i="40"/>
  <c r="IF386" i="40" s="1"/>
  <c r="KN386" i="40"/>
  <c r="CE386" i="40" a="1"/>
  <c r="CE386" i="40" s="1"/>
  <c r="CA386" i="40" a="1"/>
  <c r="CA386" i="40" s="1"/>
  <c r="KZ386" i="40"/>
  <c r="BR386" i="40"/>
  <c r="HZ386" i="40" s="1"/>
  <c r="CT386" i="40"/>
  <c r="DL386" i="40" s="1"/>
  <c r="BP386" i="40"/>
  <c r="HX386" i="40" s="1"/>
  <c r="DH386" i="40"/>
  <c r="DZ386" i="40" s="1"/>
  <c r="MB386" i="40" a="1"/>
  <c r="MB386" i="40" s="1"/>
  <c r="BM386" i="40"/>
  <c r="HU386" i="40" s="1"/>
  <c r="MF386" i="40" a="1"/>
  <c r="MF386" i="40" s="1"/>
  <c r="KR386" i="40"/>
  <c r="BJ386" i="40"/>
  <c r="HR386" i="40" s="1"/>
  <c r="BY386" i="40"/>
  <c r="IG386" i="40" s="1"/>
  <c r="BH386" i="40"/>
  <c r="HP386" i="40" s="1"/>
  <c r="CZ386" i="40"/>
  <c r="DR386" i="40" s="1"/>
  <c r="LA386" i="40"/>
  <c r="LV386" i="40" a="1"/>
  <c r="LV386" i="40" s="1"/>
  <c r="EQ386" i="40" s="1"/>
  <c r="DD386" i="40"/>
  <c r="DV386" i="40" s="1"/>
  <c r="AT386" i="40"/>
  <c r="BQ386" i="40"/>
  <c r="HY386" i="40" s="1"/>
  <c r="AZ386" i="40"/>
  <c r="BW386" i="40"/>
  <c r="IE386" i="40" s="1"/>
  <c r="CF386" i="40" a="1"/>
  <c r="CF386" i="40" s="1"/>
  <c r="KS386" i="40"/>
  <c r="CV386" i="40"/>
  <c r="DN386" i="40" s="1"/>
  <c r="MP386" i="40" a="1"/>
  <c r="MP386" i="40" s="1"/>
  <c r="BI386" i="40"/>
  <c r="HQ386" i="40" s="1"/>
  <c r="BO386" i="40"/>
  <c r="HW386" i="40" s="1"/>
  <c r="BT386" i="40"/>
  <c r="IB386" i="40" s="1"/>
  <c r="DE386" i="40"/>
  <c r="DW386" i="40" s="1"/>
  <c r="BS386" i="40"/>
  <c r="IA386" i="40" s="1"/>
  <c r="ML386" i="40" a="1"/>
  <c r="ML386" i="40" s="1"/>
  <c r="AS386" i="40"/>
  <c r="MS386" i="40" a="1"/>
  <c r="MS386" i="40" s="1"/>
  <c r="BG386" i="40"/>
  <c r="CB386" i="40" a="1"/>
  <c r="CB386" i="40" s="1"/>
  <c r="BK386" i="40"/>
  <c r="HS386" i="40" s="1"/>
  <c r="MH386" i="40" a="1"/>
  <c r="MH386" i="40" s="1"/>
  <c r="LE386" i="40"/>
  <c r="MO386" i="40" a="1"/>
  <c r="MO386" i="40" s="1"/>
  <c r="LN386" i="40" a="1"/>
  <c r="LN386" i="40" s="1"/>
  <c r="EI386" i="40" s="1"/>
  <c r="BL386" i="40"/>
  <c r="HT386" i="40" s="1"/>
  <c r="MD386" i="40" a="1"/>
  <c r="MD386" i="40" s="1"/>
  <c r="KW386" i="40"/>
  <c r="MK386" i="40" a="1"/>
  <c r="MK386" i="40" s="1"/>
  <c r="LR386" i="40" a="1"/>
  <c r="LR386" i="40" s="1"/>
  <c r="EM386" i="40" s="1"/>
  <c r="KU386" i="40"/>
  <c r="MR386" i="40" a="1"/>
  <c r="MR386" i="40" s="1"/>
  <c r="MQ386" i="40" a="1"/>
  <c r="MQ386" i="40" s="1"/>
  <c r="KY386" i="40"/>
  <c r="LX386" i="40" a="1"/>
  <c r="LX386" i="40" s="1"/>
  <c r="ES386" i="40" s="1"/>
  <c r="KO386" i="40"/>
  <c r="MG386" i="40" a="1"/>
  <c r="MG386" i="40" s="1"/>
  <c r="LC386" i="40"/>
  <c r="DG386" i="40"/>
  <c r="DY386" i="40" s="1"/>
  <c r="LJ386" i="40" a="1"/>
  <c r="LJ386" i="40" s="1"/>
  <c r="EE386" i="40" s="1"/>
  <c r="MM386" i="40" a="1"/>
  <c r="MM386" i="40" s="1"/>
  <c r="KQ386" i="40"/>
  <c r="LT386" i="40" a="1"/>
  <c r="LT386" i="40" s="1"/>
  <c r="EO386" i="40" s="1"/>
  <c r="DI386" i="40"/>
  <c r="EA386" i="40" s="1"/>
  <c r="MC386" i="40" a="1"/>
  <c r="MC386" i="40" s="1"/>
  <c r="CW386" i="40"/>
  <c r="DO386" i="40" s="1"/>
  <c r="CQ386" i="40" a="1"/>
  <c r="CQ386" i="40" s="1"/>
  <c r="JT386" i="40" a="1"/>
  <c r="JT386" i="40" s="1"/>
  <c r="LB386" i="40"/>
  <c r="KP386" i="40"/>
  <c r="DJ386" i="40"/>
  <c r="EB386" i="40" s="1"/>
  <c r="CP386" i="40" a="1"/>
  <c r="CP386" i="40" s="1"/>
  <c r="LQ386" i="40" a="1"/>
  <c r="LQ386" i="40" s="1"/>
  <c r="EL386" i="40" s="1"/>
  <c r="CD386" i="40" a="1"/>
  <c r="CD386" i="40" s="1"/>
  <c r="LS386" i="40" a="1"/>
  <c r="LS386" i="40" s="1"/>
  <c r="EN386" i="40" s="1"/>
  <c r="CO386" i="40" a="1"/>
  <c r="CO386" i="40" s="1"/>
  <c r="LM386" i="40" a="1"/>
  <c r="LM386" i="40" s="1"/>
  <c r="EH386" i="40" s="1"/>
  <c r="CJ386" i="40" a="1"/>
  <c r="CJ386" i="40" s="1"/>
  <c r="DC386" i="40"/>
  <c r="DU386" i="40" s="1"/>
  <c r="DA386" i="40"/>
  <c r="DS386" i="40" s="1"/>
  <c r="LW386" i="40" a="1"/>
  <c r="LW386" i="40" s="1"/>
  <c r="ER386" i="40" s="1"/>
  <c r="BN386" i="40"/>
  <c r="HV386" i="40" s="1"/>
  <c r="ME386" i="40" a="1"/>
  <c r="ME386" i="40" s="1"/>
  <c r="CS386" i="40"/>
  <c r="DK386" i="40" s="1"/>
  <c r="MN386" i="40" a="1"/>
  <c r="MN386" i="40" s="1"/>
  <c r="LH386" i="40" a="1"/>
  <c r="LH386" i="40" s="1"/>
  <c r="EC386" i="40" s="1"/>
  <c r="MJ386" i="40" a="1"/>
  <c r="MJ386" i="40" s="1"/>
  <c r="LD386" i="40"/>
  <c r="CC386" i="40" a="1"/>
  <c r="CC386" i="40" s="1"/>
  <c r="MI386" i="40" a="1"/>
  <c r="MI386" i="40" s="1"/>
  <c r="LP386" i="40" a="1"/>
  <c r="LP386" i="40" s="1"/>
  <c r="EK386" i="40" s="1"/>
  <c r="BV386" i="40"/>
  <c r="ID386" i="40" s="1"/>
  <c r="CY386" i="40"/>
  <c r="DQ386" i="40" s="1"/>
  <c r="LL386" i="40" a="1"/>
  <c r="LL386" i="40" s="1"/>
  <c r="EG386" i="40" s="1"/>
  <c r="LO386" i="40" a="1"/>
  <c r="LO386" i="40" s="1"/>
  <c r="EJ386" i="40" s="1"/>
  <c r="CI386" i="40" a="1"/>
  <c r="CI386" i="40" s="1"/>
  <c r="CN386" i="40" a="1"/>
  <c r="CN386" i="40" s="1"/>
  <c r="NT381" i="40" a="1"/>
  <c r="NT381" i="40" s="1"/>
  <c r="JY381" i="40"/>
  <c r="NA381" i="40" s="1"/>
  <c r="AW385" i="40"/>
  <c r="GD385" i="40"/>
  <c r="HN385" i="40" s="1"/>
  <c r="FL385" i="40"/>
  <c r="GV385" i="40" s="1"/>
  <c r="EW385" i="40"/>
  <c r="GG385" i="40" s="1"/>
  <c r="FO385" i="40"/>
  <c r="GY385" i="40" s="1"/>
  <c r="BE385" i="40"/>
  <c r="FQ385" i="40"/>
  <c r="HA385" i="40" s="1"/>
  <c r="EY385" i="40"/>
  <c r="GI385" i="40" s="1"/>
  <c r="JU384" i="40"/>
  <c r="MW384" i="40" s="1"/>
  <c r="NP384" i="40" a="1"/>
  <c r="NP384" i="40" s="1"/>
  <c r="GA385" i="40"/>
  <c r="HK385" i="40" s="1"/>
  <c r="FI385" i="40"/>
  <c r="GS385" i="40" s="1"/>
  <c r="NU379" i="40" a="1"/>
  <c r="NU379" i="40" s="1"/>
  <c r="JZ379" i="40"/>
  <c r="NB379" i="40" s="1"/>
  <c r="KJ370" i="40"/>
  <c r="NL370" i="40" s="1"/>
  <c r="OE370" i="40" a="1"/>
  <c r="OE370" i="40" s="1"/>
  <c r="NY375" i="40" a="1"/>
  <c r="NY375" i="40" s="1"/>
  <c r="KD375" i="40"/>
  <c r="NF375" i="40" s="1"/>
  <c r="KB378" i="40"/>
  <c r="ND378" i="40" s="1"/>
  <c r="NW378" i="40" a="1"/>
  <c r="NW378" i="40" s="1"/>
  <c r="NW377" i="40" a="1"/>
  <c r="NW377" i="40" s="1"/>
  <c r="KB377" i="40"/>
  <c r="ND377" i="40" s="1"/>
  <c r="M387" i="40" a="1"/>
  <c r="M387" i="40" s="1"/>
  <c r="H387" i="40" a="1"/>
  <c r="H387" i="40" s="1"/>
  <c r="I387" i="40" s="1"/>
  <c r="D387" i="40" a="1"/>
  <c r="D387" i="40" s="1"/>
  <c r="E387" i="40" a="1"/>
  <c r="E387" i="40" s="1"/>
  <c r="P387" i="40" a="1"/>
  <c r="P387" i="40" s="1"/>
  <c r="L387" i="40" a="1"/>
  <c r="L387" i="40" s="1"/>
  <c r="G387" i="40" a="1"/>
  <c r="G387" i="40" s="1"/>
  <c r="C387" i="40" a="1"/>
  <c r="C387" i="40" s="1"/>
  <c r="A388" i="40"/>
  <c r="T387" i="40" a="1"/>
  <c r="T387" i="40" s="1"/>
  <c r="O387" i="40" a="1"/>
  <c r="O387" i="40" s="1"/>
  <c r="K387" i="40" a="1"/>
  <c r="K387" i="40" s="1"/>
  <c r="F387" i="40" a="1"/>
  <c r="F387" i="40" s="1"/>
  <c r="B387" i="40" a="1"/>
  <c r="B387" i="40" s="1"/>
  <c r="N387" i="40" a="1"/>
  <c r="N387" i="40" s="1"/>
  <c r="J387" i="40" a="1"/>
  <c r="J387" i="40" s="1"/>
  <c r="KH372" i="40"/>
  <c r="NJ372" i="40" s="1"/>
  <c r="OC372" i="40" a="1"/>
  <c r="OC372" i="40" s="1"/>
  <c r="BC385" i="40"/>
  <c r="BA385" i="40"/>
  <c r="FY385" i="40"/>
  <c r="HI385" i="40" s="1"/>
  <c r="FG385" i="40"/>
  <c r="GQ385" i="40" s="1"/>
  <c r="AY385" i="40"/>
  <c r="FW385" i="40"/>
  <c r="HG385" i="40" s="1"/>
  <c r="FE385" i="40"/>
  <c r="GO385" i="40" s="1"/>
  <c r="NQ383" i="40" a="1"/>
  <c r="NQ383" i="40" s="1"/>
  <c r="JV383" i="40"/>
  <c r="MX383" i="40" s="1"/>
  <c r="FS385" i="40"/>
  <c r="HC385" i="40" s="1"/>
  <c r="FA385" i="40"/>
  <c r="GK385" i="40" s="1"/>
  <c r="AT385" i="40"/>
  <c r="FR385" i="40"/>
  <c r="HB385" i="40" s="1"/>
  <c r="EZ385" i="40"/>
  <c r="GJ385" i="40" s="1"/>
  <c r="FX385" i="40"/>
  <c r="HH385" i="40" s="1"/>
  <c r="FF385" i="40"/>
  <c r="GP385" i="40" s="1"/>
  <c r="AR385" i="40"/>
  <c r="FP385" i="40"/>
  <c r="GZ385" i="40" s="1"/>
  <c r="EX385" i="40"/>
  <c r="GH385" i="40" s="1"/>
  <c r="AX385" i="39"/>
  <c r="AU385" i="39"/>
  <c r="AH385" i="39"/>
  <c r="CZ385" i="39" s="1"/>
  <c r="DR385" i="39" s="1"/>
  <c r="Y385" i="39"/>
  <c r="AW385" i="39"/>
  <c r="AK385" i="39"/>
  <c r="DC385" i="39" s="1"/>
  <c r="DU385" i="39" s="1"/>
  <c r="AF385" i="39"/>
  <c r="CX385" i="39" s="1"/>
  <c r="DP385" i="39" s="1"/>
  <c r="BD385" i="39"/>
  <c r="AV385" i="39"/>
  <c r="AJ385" i="39"/>
  <c r="DB385" i="39" s="1"/>
  <c r="DT385" i="39" s="1"/>
  <c r="AE385" i="39"/>
  <c r="CW385" i="39" s="1"/>
  <c r="DO385" i="39" s="1"/>
  <c r="AZ385" i="39"/>
  <c r="AR385" i="39"/>
  <c r="AP385" i="39"/>
  <c r="AL385" i="39"/>
  <c r="DD385" i="39" s="1"/>
  <c r="DV385" i="39" s="1"/>
  <c r="Z385" i="39"/>
  <c r="CR385" i="39" s="1"/>
  <c r="DJ385" i="39" s="1"/>
  <c r="V385" i="39"/>
  <c r="CN385" i="39" s="1"/>
  <c r="DF385" i="39" s="1"/>
  <c r="AT385" i="39"/>
  <c r="AC385" i="39"/>
  <c r="CU385" i="39" s="1"/>
  <c r="DM385" i="39" s="1"/>
  <c r="X385" i="39"/>
  <c r="CP385" i="39" s="1"/>
  <c r="DH385" i="39" s="1"/>
  <c r="AS385" i="39"/>
  <c r="AM385" i="39"/>
  <c r="DE385" i="39" s="1"/>
  <c r="DW385" i="39" s="1"/>
  <c r="AG385" i="39"/>
  <c r="AD385" i="39"/>
  <c r="CV385" i="39" s="1"/>
  <c r="DN385" i="39" s="1"/>
  <c r="AY385" i="39"/>
  <c r="AQ385" i="39"/>
  <c r="BE385" i="39"/>
  <c r="BB385" i="39"/>
  <c r="AO385" i="39"/>
  <c r="BA385" i="39"/>
  <c r="AB385" i="39"/>
  <c r="CT385" i="39" s="1"/>
  <c r="DL385" i="39" s="1"/>
  <c r="W385" i="39"/>
  <c r="CO385" i="39" s="1"/>
  <c r="DG385" i="39" s="1"/>
  <c r="DZ385" i="39"/>
  <c r="AI385" i="39"/>
  <c r="DA385" i="39" s="1"/>
  <c r="DS385" i="39" s="1"/>
  <c r="BF385" i="39"/>
  <c r="BC385" i="39"/>
  <c r="AA385" i="39"/>
  <c r="CS385" i="39" s="1"/>
  <c r="DK385" i="39" s="1"/>
  <c r="HQ369" i="39" a="1"/>
  <c r="HQ369" i="39" s="1"/>
  <c r="EP369" i="39"/>
  <c r="GX369" i="39" s="1"/>
  <c r="EL372" i="39"/>
  <c r="GT372" i="39" s="1"/>
  <c r="HM372" i="39" a="1"/>
  <c r="HM372" i="39" s="1"/>
  <c r="EM371" i="39"/>
  <c r="GU371" i="39" s="1"/>
  <c r="HN371" i="39" a="1"/>
  <c r="HN371" i="39" s="1"/>
  <c r="HL374" i="39" a="1"/>
  <c r="HL374" i="39" s="1"/>
  <c r="EK374" i="39"/>
  <c r="GS374" i="39" s="1"/>
  <c r="EI376" i="39"/>
  <c r="GQ376" i="39" s="1"/>
  <c r="HJ376" i="39" a="1"/>
  <c r="HJ376" i="39" s="1"/>
  <c r="EE380" i="39"/>
  <c r="GM380" i="39" s="1"/>
  <c r="HF380" i="39" a="1"/>
  <c r="HF380" i="39" s="1"/>
  <c r="FT385" i="39" a="1"/>
  <c r="FT385" i="39" s="1"/>
  <c r="GE385" i="39" a="1"/>
  <c r="GE385" i="39" s="1"/>
  <c r="IB385" i="39" a="1"/>
  <c r="IB385" i="39" s="1"/>
  <c r="FK385" i="39" a="1"/>
  <c r="FK385" i="39" s="1"/>
  <c r="FZ385" i="39" a="1"/>
  <c r="FZ385" i="39" s="1"/>
  <c r="JC385" i="39" a="1"/>
  <c r="JC385" i="39" s="1"/>
  <c r="FI385" i="39" a="1"/>
  <c r="FI385" i="39" s="1"/>
  <c r="FR385" i="39" a="1"/>
  <c r="FR385" i="39" s="1"/>
  <c r="ET385" i="39" a="1"/>
  <c r="ET385" i="39" s="1"/>
  <c r="EY385" i="39" a="1"/>
  <c r="EY385" i="39" s="1"/>
  <c r="IU385" i="39" a="1"/>
  <c r="IU385" i="39" s="1"/>
  <c r="JD385" i="39" a="1"/>
  <c r="JD385" i="39" s="1"/>
  <c r="FD385" i="39" a="1"/>
  <c r="FD385" i="39" s="1"/>
  <c r="IL385" i="39" a="1"/>
  <c r="IL385" i="39" s="1"/>
  <c r="IT385" i="39" a="1"/>
  <c r="IT385" i="39" s="1"/>
  <c r="JE385" i="39" a="1"/>
  <c r="JE385" i="39" s="1"/>
  <c r="GC385" i="39" a="1"/>
  <c r="GC385" i="39" s="1"/>
  <c r="IH385" i="39" a="1"/>
  <c r="IH385" i="39" s="1"/>
  <c r="JA385" i="39" a="1"/>
  <c r="JA385" i="39" s="1"/>
  <c r="ID385" i="39" a="1"/>
  <c r="ID385" i="39" s="1"/>
  <c r="IG385" i="39" a="1"/>
  <c r="IG385" i="39" s="1"/>
  <c r="FU385" i="39" a="1"/>
  <c r="FU385" i="39" s="1"/>
  <c r="IC385" i="39" a="1"/>
  <c r="IC385" i="39" s="1"/>
  <c r="IR385" i="39" a="1"/>
  <c r="IR385" i="39" s="1"/>
  <c r="FQ385" i="39" a="1"/>
  <c r="FQ385" i="39" s="1"/>
  <c r="FP385" i="39" a="1"/>
  <c r="FP385" i="39" s="1"/>
  <c r="GA385" i="39" a="1"/>
  <c r="GA385" i="39" s="1"/>
  <c r="HX385" i="39" a="1"/>
  <c r="HX385" i="39" s="1"/>
  <c r="II385" i="39" a="1"/>
  <c r="II385" i="39" s="1"/>
  <c r="FS385" i="39" a="1"/>
  <c r="FS385" i="39" s="1"/>
  <c r="IE385" i="39" a="1"/>
  <c r="IE385" i="39" s="1"/>
  <c r="FC385" i="39" a="1"/>
  <c r="FC385" i="39" s="1"/>
  <c r="EX385" i="39" a="1"/>
  <c r="EX385" i="39" s="1"/>
  <c r="IA385" i="39" a="1"/>
  <c r="IA385" i="39" s="1"/>
  <c r="FE385" i="39" a="1"/>
  <c r="FE385" i="39" s="1"/>
  <c r="FA385" i="39" a="1"/>
  <c r="FA385" i="39" s="1"/>
  <c r="IQ385" i="39" a="1"/>
  <c r="IQ385" i="39" s="1"/>
  <c r="EW385" i="39" a="1"/>
  <c r="EW385" i="39" s="1"/>
  <c r="EV385" i="39" a="1"/>
  <c r="EV385" i="39" s="1"/>
  <c r="IK385" i="39" a="1"/>
  <c r="IK385" i="39" s="1"/>
  <c r="IV385" i="39" a="1"/>
  <c r="IV385" i="39" s="1"/>
  <c r="FJ385" i="39" a="1"/>
  <c r="FJ385" i="39" s="1"/>
  <c r="FW385" i="39" a="1"/>
  <c r="FW385" i="39" s="1"/>
  <c r="GD385" i="39" a="1"/>
  <c r="GD385" i="39" s="1"/>
  <c r="FG385" i="39" a="1"/>
  <c r="FG385" i="39" s="1"/>
  <c r="FF385" i="39" a="1"/>
  <c r="FF385" i="39" s="1"/>
  <c r="FB385" i="39" a="1"/>
  <c r="FB385" i="39" s="1"/>
  <c r="FO385" i="39" a="1"/>
  <c r="FO385" i="39" s="1"/>
  <c r="FV385" i="39" a="1"/>
  <c r="FV385" i="39" s="1"/>
  <c r="IY385" i="39" a="1"/>
  <c r="IY385" i="39" s="1"/>
  <c r="FN385" i="39" a="1"/>
  <c r="FN385" i="39" s="1"/>
  <c r="JB385" i="39" a="1"/>
  <c r="JB385" i="39" s="1"/>
  <c r="FH385" i="39" a="1"/>
  <c r="FH385" i="39" s="1"/>
  <c r="IX385" i="39" a="1"/>
  <c r="IX385" i="39" s="1"/>
  <c r="HW385" i="39" a="1"/>
  <c r="HW385" i="39" s="1"/>
  <c r="EZ385" i="39" a="1"/>
  <c r="EZ385" i="39" s="1"/>
  <c r="IP385" i="39" a="1"/>
  <c r="IP385" i="39" s="1"/>
  <c r="EU385" i="39" a="1"/>
  <c r="EU385" i="39" s="1"/>
  <c r="IW385" i="39" a="1"/>
  <c r="IW385" i="39" s="1"/>
  <c r="IZ385" i="39" a="1"/>
  <c r="IZ385" i="39" s="1"/>
  <c r="HZ385" i="39" a="1"/>
  <c r="HZ385" i="39" s="1"/>
  <c r="IS385" i="39" a="1"/>
  <c r="IS385" i="39" s="1"/>
  <c r="FY385" i="39" a="1"/>
  <c r="FY385" i="39" s="1"/>
  <c r="HV385" i="39" a="1"/>
  <c r="HV385" i="39" s="1"/>
  <c r="IO385" i="39" a="1"/>
  <c r="IO385" i="39" s="1"/>
  <c r="GB385" i="39" a="1"/>
  <c r="GB385" i="39" s="1"/>
  <c r="HY385" i="39" a="1"/>
  <c r="HY385" i="39" s="1"/>
  <c r="IJ385" i="39" a="1"/>
  <c r="IJ385" i="39" s="1"/>
  <c r="FX385" i="39" a="1"/>
  <c r="FX385" i="39" s="1"/>
  <c r="HU385" i="39" a="1"/>
  <c r="HU385" i="39" s="1"/>
  <c r="IF385" i="39" a="1"/>
  <c r="IF385" i="39" s="1"/>
  <c r="IN385" i="39" a="1"/>
  <c r="IN385" i="39" s="1"/>
  <c r="HG378" i="39" a="1"/>
  <c r="HG378" i="39" s="1"/>
  <c r="EF378" i="39"/>
  <c r="GN378" i="39" s="1"/>
  <c r="HI377" i="39" a="1"/>
  <c r="HI377" i="39" s="1"/>
  <c r="EH377" i="39"/>
  <c r="GP377" i="39" s="1"/>
  <c r="HB384" i="39" a="1"/>
  <c r="HB384" i="39" s="1"/>
  <c r="EA384" i="39"/>
  <c r="GI384" i="39" s="1"/>
  <c r="EF379" i="39"/>
  <c r="GN379" i="39" s="1"/>
  <c r="HG379" i="39" a="1"/>
  <c r="HG379" i="39" s="1"/>
  <c r="EC381" i="39"/>
  <c r="GK381" i="39" s="1"/>
  <c r="HD381" i="39" a="1"/>
  <c r="HD381" i="39" s="1"/>
  <c r="HO370" i="39" a="1"/>
  <c r="HO370" i="39" s="1"/>
  <c r="EN370" i="39"/>
  <c r="GV370" i="39" s="1"/>
  <c r="HB383" i="39" a="1"/>
  <c r="HB383" i="39" s="1"/>
  <c r="EA383" i="39"/>
  <c r="GI383" i="39" s="1"/>
  <c r="HL373" i="39" a="1"/>
  <c r="HL373" i="39" s="1"/>
  <c r="EK373" i="39"/>
  <c r="GS373" i="39" s="1"/>
  <c r="EQ368" i="39"/>
  <c r="GY368" i="39" s="1"/>
  <c r="HS368" i="39" s="1" a="1"/>
  <c r="HS368" i="39" s="1"/>
  <c r="HR368" i="39" a="1"/>
  <c r="HR368" i="39" s="1"/>
  <c r="HJ375" i="39" a="1"/>
  <c r="HJ375" i="39" s="1"/>
  <c r="EI375" i="39"/>
  <c r="GQ375" i="39" s="1"/>
  <c r="HD382" i="39" a="1"/>
  <c r="HD382" i="39" s="1"/>
  <c r="EC382" i="39"/>
  <c r="GK382" i="39" s="1"/>
  <c r="T386" i="39" a="1"/>
  <c r="T386" i="39" s="1"/>
  <c r="B386" i="39" a="1"/>
  <c r="B386" i="39" s="1"/>
  <c r="N386" i="39" a="1"/>
  <c r="N386" i="39" s="1"/>
  <c r="L386" i="39" a="1"/>
  <c r="L386" i="39" s="1"/>
  <c r="K386" i="39" a="1"/>
  <c r="K386" i="39" s="1"/>
  <c r="E386" i="39" a="1"/>
  <c r="E386" i="39" s="1"/>
  <c r="G386" i="39" a="1"/>
  <c r="G386" i="39" s="1"/>
  <c r="C386" i="39" a="1"/>
  <c r="C386" i="39" s="1"/>
  <c r="F386" i="39" a="1"/>
  <c r="F386" i="39" s="1"/>
  <c r="J386" i="39" a="1"/>
  <c r="J386" i="39" s="1"/>
  <c r="A387" i="39"/>
  <c r="M386" i="39" a="1"/>
  <c r="M386" i="39" s="1"/>
  <c r="H386" i="39" a="1"/>
  <c r="H386" i="39" s="1"/>
  <c r="I386" i="39" s="1"/>
  <c r="D386" i="39" a="1"/>
  <c r="D386" i="39" s="1"/>
  <c r="CY385" i="39"/>
  <c r="DQ385" i="39" s="1"/>
  <c r="CQ385" i="39"/>
  <c r="DI385" i="39" s="1"/>
  <c r="S385" i="39"/>
  <c r="R385" i="39"/>
  <c r="DN385" i="38"/>
  <c r="DF385" i="38"/>
  <c r="DU385" i="38"/>
  <c r="DH385" i="38"/>
  <c r="DD385" i="38"/>
  <c r="HP385" i="38"/>
  <c r="IJ385" i="38" s="1" a="1"/>
  <c r="IJ385" i="38" s="1"/>
  <c r="DS385" i="38"/>
  <c r="DM385" i="38"/>
  <c r="DQ385" i="38"/>
  <c r="DR385" i="38"/>
  <c r="DK385" i="38"/>
  <c r="BZ385" i="38"/>
  <c r="CR385" i="38" s="1"/>
  <c r="IP379" i="38" a="1"/>
  <c r="IP379" i="38" s="1"/>
  <c r="FO379" i="38"/>
  <c r="HW379" i="38" s="1"/>
  <c r="DG385" i="38"/>
  <c r="CB385" i="38"/>
  <c r="CT385" i="38" s="1"/>
  <c r="AM386" i="38"/>
  <c r="CJ386" i="38" s="1"/>
  <c r="DB386" i="38" s="1"/>
  <c r="BB386" i="38"/>
  <c r="AB386" i="38"/>
  <c r="BY386" i="38" s="1"/>
  <c r="CQ386" i="38" s="1"/>
  <c r="Z386" i="38"/>
  <c r="BW386" i="38" s="1"/>
  <c r="CO386" i="38" s="1"/>
  <c r="BE386" i="38"/>
  <c r="AE386" i="38"/>
  <c r="CB386" i="38" s="1"/>
  <c r="CT386" i="38" s="1"/>
  <c r="AT386" i="38"/>
  <c r="AZ386" i="38"/>
  <c r="BF386" i="38"/>
  <c r="AW386" i="38"/>
  <c r="W386" i="38"/>
  <c r="BT386" i="38" s="1"/>
  <c r="CL386" i="38" s="1"/>
  <c r="AK386" i="38"/>
  <c r="CH386" i="38" s="1"/>
  <c r="CZ386" i="38" s="1"/>
  <c r="AR386" i="38"/>
  <c r="AX386" i="38"/>
  <c r="AO386" i="38"/>
  <c r="BC386" i="38"/>
  <c r="AC386" i="38"/>
  <c r="BZ386" i="38" s="1"/>
  <c r="CR386" i="38" s="1"/>
  <c r="AI386" i="38"/>
  <c r="DQ386" i="38" s="1"/>
  <c r="AP386" i="38"/>
  <c r="AF386" i="38"/>
  <c r="CC386" i="38" s="1"/>
  <c r="CU386" i="38" s="1"/>
  <c r="AU386" i="38"/>
  <c r="FH386" i="38"/>
  <c r="AA386" i="38"/>
  <c r="Y386" i="38"/>
  <c r="BV386" i="38" s="1"/>
  <c r="CN386" i="38" s="1"/>
  <c r="V386" i="38"/>
  <c r="BS386" i="38" s="1"/>
  <c r="CK386" i="38" s="1"/>
  <c r="X386" i="38"/>
  <c r="BU386" i="38" s="1"/>
  <c r="CM386" i="38" s="1"/>
  <c r="AL386" i="38"/>
  <c r="CI386" i="38" s="1"/>
  <c r="DA386" i="38" s="1"/>
  <c r="BA386" i="38"/>
  <c r="AY386" i="38"/>
  <c r="AG386" i="38"/>
  <c r="CD386" i="38" s="1"/>
  <c r="CV386" i="38" s="1"/>
  <c r="AV386" i="38"/>
  <c r="AJ386" i="38"/>
  <c r="DR386" i="38" s="1"/>
  <c r="AH386" i="38"/>
  <c r="BD386" i="38"/>
  <c r="AD386" i="38"/>
  <c r="CA386" i="38" s="1"/>
  <c r="CS386" i="38" s="1"/>
  <c r="AS386" i="38"/>
  <c r="AQ386" i="38"/>
  <c r="FU372" i="38"/>
  <c r="IC372" i="38" s="1"/>
  <c r="IV372" i="38" a="1"/>
  <c r="IV372" i="38" s="1"/>
  <c r="IM381" i="38" a="1"/>
  <c r="IM381" i="38" s="1"/>
  <c r="FL381" i="38"/>
  <c r="HT381" i="38" s="1"/>
  <c r="IJ384" i="38" a="1"/>
  <c r="IJ384" i="38" s="1"/>
  <c r="FI384" i="38"/>
  <c r="HQ384" i="38" s="1"/>
  <c r="CH385" i="38"/>
  <c r="CZ385" i="38" s="1"/>
  <c r="BT385" i="38"/>
  <c r="CL385" i="38" s="1"/>
  <c r="IW371" i="38" a="1"/>
  <c r="IW371" i="38" s="1"/>
  <c r="FV371" i="38"/>
  <c r="ID371" i="38" s="1"/>
  <c r="BU385" i="38"/>
  <c r="CM385" i="38" s="1"/>
  <c r="BW385" i="38"/>
  <c r="CO385" i="38" s="1"/>
  <c r="FM380" i="38"/>
  <c r="HU380" i="38" s="1"/>
  <c r="IN380" i="38" a="1"/>
  <c r="IN380" i="38" s="1"/>
  <c r="EL386" i="38"/>
  <c r="ER386" i="38"/>
  <c r="EP386" i="38"/>
  <c r="FD386" i="38"/>
  <c r="EE386" i="38"/>
  <c r="ED386" i="38"/>
  <c r="EJ386" i="38"/>
  <c r="EH386" i="38"/>
  <c r="EV386" i="38"/>
  <c r="DW386" i="38"/>
  <c r="DV386" i="38"/>
  <c r="EB386" i="38"/>
  <c r="DZ386" i="38"/>
  <c r="EN386" i="38"/>
  <c r="FA386" i="38"/>
  <c r="EY386" i="38"/>
  <c r="FE386" i="38"/>
  <c r="EF386" i="38"/>
  <c r="ES386" i="38"/>
  <c r="EQ386" i="38"/>
  <c r="EW386" i="38"/>
  <c r="DX386" i="38"/>
  <c r="EZ386" i="38"/>
  <c r="DY386" i="38"/>
  <c r="EK386" i="38"/>
  <c r="EI386" i="38"/>
  <c r="EO386" i="38"/>
  <c r="FC386" i="38"/>
  <c r="ET386" i="38"/>
  <c r="EX386" i="38"/>
  <c r="EM386" i="38"/>
  <c r="FB386" i="38"/>
  <c r="EC386" i="38"/>
  <c r="EA386" i="38"/>
  <c r="EG386" i="38"/>
  <c r="EU386" i="38"/>
  <c r="DT385" i="38"/>
  <c r="FK382" i="38"/>
  <c r="HS382" i="38" s="1"/>
  <c r="IL382" i="38" a="1"/>
  <c r="IL382" i="38" s="1"/>
  <c r="FT373" i="38"/>
  <c r="IB373" i="38" s="1"/>
  <c r="IU373" i="38" a="1"/>
  <c r="IU373" i="38" s="1"/>
  <c r="BS385" i="38"/>
  <c r="CK385" i="38" s="1"/>
  <c r="CI385" i="38"/>
  <c r="DA385" i="38" s="1"/>
  <c r="KH386" i="38" a="1"/>
  <c r="KH386" i="38" s="1"/>
  <c r="HK386" i="38" a="1"/>
  <c r="HK386" i="38" s="1"/>
  <c r="GC386" i="38" a="1"/>
  <c r="GC386" i="38" s="1"/>
  <c r="JH386" i="38" a="1"/>
  <c r="JH386" i="38" s="1"/>
  <c r="GJ386" i="38" a="1"/>
  <c r="GJ386" i="38" s="1"/>
  <c r="JO386" i="38" a="1"/>
  <c r="JO386" i="38" s="1"/>
  <c r="GW386" i="38" a="1"/>
  <c r="GW386" i="38" s="1"/>
  <c r="KA386" i="38" a="1"/>
  <c r="KA386" i="38" s="1"/>
  <c r="HD386" i="38" a="1"/>
  <c r="HD386" i="38" s="1"/>
  <c r="KD386" i="38" a="1"/>
  <c r="KD386" i="38" s="1"/>
  <c r="HG386" i="38" a="1"/>
  <c r="HG386" i="38" s="1"/>
  <c r="KK386" i="38" a="1"/>
  <c r="KK386" i="38" s="1"/>
  <c r="JD386" i="38" a="1"/>
  <c r="JD386" i="38" s="1"/>
  <c r="GF386" i="38" a="1"/>
  <c r="GF386" i="38" s="1"/>
  <c r="JK386" i="38" a="1"/>
  <c r="JK386" i="38" s="1"/>
  <c r="GQ386" i="38" a="1"/>
  <c r="GQ386" i="38" s="1"/>
  <c r="JW386" i="38" a="1"/>
  <c r="JW386" i="38" s="1"/>
  <c r="GZ386" i="38" a="1"/>
  <c r="GZ386" i="38" s="1"/>
  <c r="JZ386" i="38" a="1"/>
  <c r="JZ386" i="38" s="1"/>
  <c r="HC386" i="38" a="1"/>
  <c r="HC386" i="38" s="1"/>
  <c r="KG386" i="38" a="1"/>
  <c r="KG386" i="38" s="1"/>
  <c r="HJ386" i="38" a="1"/>
  <c r="HJ386" i="38" s="1"/>
  <c r="GB386" i="38" a="1"/>
  <c r="GB386" i="38" s="1"/>
  <c r="JG386" i="38" a="1"/>
  <c r="JG386" i="38" s="1"/>
  <c r="GM386" i="38" a="1"/>
  <c r="GM386" i="38" s="1"/>
  <c r="JR386" i="38" a="1"/>
  <c r="JR386" i="38" s="1"/>
  <c r="GV386" i="38" a="1"/>
  <c r="GV386" i="38" s="1"/>
  <c r="JV386" i="38" a="1"/>
  <c r="JV386" i="38" s="1"/>
  <c r="GY386" i="38" a="1"/>
  <c r="GY386" i="38" s="1"/>
  <c r="KC386" i="38" a="1"/>
  <c r="KC386" i="38" s="1"/>
  <c r="HF386" i="38" a="1"/>
  <c r="HF386" i="38" s="1"/>
  <c r="KJ386" i="38" a="1"/>
  <c r="KJ386" i="38" s="1"/>
  <c r="JC386" i="38" a="1"/>
  <c r="JC386" i="38" s="1"/>
  <c r="GI386" i="38" a="1"/>
  <c r="GI386" i="38" s="1"/>
  <c r="JN386" i="38" a="1"/>
  <c r="JN386" i="38" s="1"/>
  <c r="GP386" i="38" a="1"/>
  <c r="GP386" i="38" s="1"/>
  <c r="JQ386" i="38" a="1"/>
  <c r="JQ386" i="38" s="1"/>
  <c r="GS386" i="38" a="1"/>
  <c r="GS386" i="38" s="1"/>
  <c r="JY386" i="38" a="1"/>
  <c r="JY386" i="38" s="1"/>
  <c r="HB386" i="38" a="1"/>
  <c r="HB386" i="38" s="1"/>
  <c r="KF386" i="38" a="1"/>
  <c r="KF386" i="38" s="1"/>
  <c r="HM386" i="38" a="1"/>
  <c r="HM386" i="38" s="1"/>
  <c r="GE386" i="38" a="1"/>
  <c r="GE386" i="38" s="1"/>
  <c r="JJ386" i="38" a="1"/>
  <c r="JJ386" i="38" s="1"/>
  <c r="GL386" i="38" a="1"/>
  <c r="GL386" i="38" s="1"/>
  <c r="KL386" i="38" a="1"/>
  <c r="KL386" i="38" s="1"/>
  <c r="JL386" i="38" a="1"/>
  <c r="JL386" i="38" s="1"/>
  <c r="JS386" i="38" a="1"/>
  <c r="JS386" i="38" s="1"/>
  <c r="KE386" i="38" a="1"/>
  <c r="KE386" i="38" s="1"/>
  <c r="JM386" i="38" a="1"/>
  <c r="JM386" i="38" s="1"/>
  <c r="GO386" i="38" a="1"/>
  <c r="GO386" i="38" s="1"/>
  <c r="JT386" i="38" a="1"/>
  <c r="JT386" i="38" s="1"/>
  <c r="GX386" i="38" a="1"/>
  <c r="GX386" i="38" s="1"/>
  <c r="KB386" i="38" a="1"/>
  <c r="KB386" i="38" s="1"/>
  <c r="HI386" i="38" a="1"/>
  <c r="HI386" i="38" s="1"/>
  <c r="KM386" i="38" a="1"/>
  <c r="KM386" i="38" s="1"/>
  <c r="JF386" i="38" a="1"/>
  <c r="JF386" i="38" s="1"/>
  <c r="GH386" i="38" a="1"/>
  <c r="GH386" i="38" s="1"/>
  <c r="JE386" i="38" a="1"/>
  <c r="JE386" i="38" s="1"/>
  <c r="GG386" i="38" a="1"/>
  <c r="GG386" i="38" s="1"/>
  <c r="GN386" i="38" a="1"/>
  <c r="GN386" i="38" s="1"/>
  <c r="HA386" i="38" a="1"/>
  <c r="HA386" i="38" s="1"/>
  <c r="HH386" i="38" a="1"/>
  <c r="HH386" i="38" s="1"/>
  <c r="JI386" i="38" a="1"/>
  <c r="JI386" i="38" s="1"/>
  <c r="GK386" i="38" a="1"/>
  <c r="GK386" i="38" s="1"/>
  <c r="JP386" i="38" a="1"/>
  <c r="JP386" i="38" s="1"/>
  <c r="GR386" i="38" a="1"/>
  <c r="GR386" i="38" s="1"/>
  <c r="JX386" i="38" a="1"/>
  <c r="JX386" i="38" s="1"/>
  <c r="HE386" i="38" a="1"/>
  <c r="HE386" i="38" s="1"/>
  <c r="KI386" i="38" a="1"/>
  <c r="KI386" i="38" s="1"/>
  <c r="HL386" i="38" a="1"/>
  <c r="HL386" i="38" s="1"/>
  <c r="GD386" i="38" a="1"/>
  <c r="GD386" i="38" s="1"/>
  <c r="S386" i="38"/>
  <c r="R386" i="38"/>
  <c r="DP385" i="38"/>
  <c r="FO378" i="38"/>
  <c r="HW378" i="38" s="1"/>
  <c r="IP378" i="38" a="1"/>
  <c r="IP378" i="38" s="1"/>
  <c r="CC385" i="38"/>
  <c r="CU385" i="38" s="1"/>
  <c r="CF385" i="38"/>
  <c r="CX385" i="38" s="1"/>
  <c r="FS374" i="38"/>
  <c r="IA374" i="38" s="1"/>
  <c r="IT374" i="38" a="1"/>
  <c r="IT374" i="38" s="1"/>
  <c r="DL385" i="38"/>
  <c r="DJ385" i="38"/>
  <c r="IS376" i="38" a="1"/>
  <c r="IS376" i="38" s="1"/>
  <c r="FR376" i="38"/>
  <c r="HZ376" i="38" s="1"/>
  <c r="CG385" i="38"/>
  <c r="CY385" i="38" s="1"/>
  <c r="CJ385" i="38"/>
  <c r="DB385" i="38" s="1"/>
  <c r="FJ383" i="38"/>
  <c r="HR383" i="38" s="1"/>
  <c r="IK383" i="38" a="1"/>
  <c r="IK383" i="38" s="1"/>
  <c r="IX370" i="38" a="1"/>
  <c r="IX370" i="38" s="1"/>
  <c r="FW370" i="38"/>
  <c r="IE370" i="38" s="1"/>
  <c r="C387" i="38" a="1"/>
  <c r="C387" i="38" s="1"/>
  <c r="M387" i="38" a="1"/>
  <c r="M387" i="38" s="1"/>
  <c r="A388" i="38"/>
  <c r="H387" i="38" a="1"/>
  <c r="H387" i="38" s="1"/>
  <c r="I387" i="38" s="1"/>
  <c r="T387" i="38" a="1"/>
  <c r="T387" i="38" s="1"/>
  <c r="D387" i="38" a="1"/>
  <c r="D387" i="38" s="1"/>
  <c r="K387" i="38" a="1"/>
  <c r="K387" i="38" s="1"/>
  <c r="F387" i="38" a="1"/>
  <c r="F387" i="38" s="1"/>
  <c r="E387" i="38" a="1"/>
  <c r="E387" i="38" s="1"/>
  <c r="B387" i="38" a="1"/>
  <c r="B387" i="38" s="1"/>
  <c r="G387" i="38" a="1"/>
  <c r="G387" i="38" s="1"/>
  <c r="L387" i="38" a="1"/>
  <c r="L387" i="38" s="1"/>
  <c r="J387" i="38" a="1"/>
  <c r="J387" i="38" s="1"/>
  <c r="IT375" i="38" a="1"/>
  <c r="IT375" i="38" s="1"/>
  <c r="FS375" i="38"/>
  <c r="IA375" i="38" s="1"/>
  <c r="DI385" i="38"/>
  <c r="DO385" i="38"/>
  <c r="IY369" i="38" a="1"/>
  <c r="IY369" i="38" s="1"/>
  <c r="FX369" i="38"/>
  <c r="IF369" i="38" s="1"/>
  <c r="BV385" i="38"/>
  <c r="CN385" i="38" s="1"/>
  <c r="CE385" i="38"/>
  <c r="CW385" i="38" s="1"/>
  <c r="IR377" i="38" a="1"/>
  <c r="IR377" i="38" s="1"/>
  <c r="FQ377" i="38"/>
  <c r="HY377" i="38" s="1"/>
  <c r="F380" i="44"/>
  <c r="H380" i="44" s="1"/>
  <c r="E380" i="44"/>
  <c r="G380" i="44" s="1"/>
  <c r="FI385" i="38" l="1"/>
  <c r="HQ385" i="38" s="1"/>
  <c r="A405" i="44"/>
  <c r="B404" i="44"/>
  <c r="MV386" i="40"/>
  <c r="KC377" i="40"/>
  <c r="NE377" i="40" s="1"/>
  <c r="NX377" i="40" a="1"/>
  <c r="NX377" i="40" s="1"/>
  <c r="OB374" i="40" a="1"/>
  <c r="OB374" i="40" s="1"/>
  <c r="KG374" i="40"/>
  <c r="NI374" i="40" s="1"/>
  <c r="AU386" i="40"/>
  <c r="FA386" i="40"/>
  <c r="GK386" i="40" s="1"/>
  <c r="FS386" i="40"/>
  <c r="HC386" i="40" s="1"/>
  <c r="FI386" i="40"/>
  <c r="GS386" i="40" s="1"/>
  <c r="GA386" i="40"/>
  <c r="HK386" i="40" s="1"/>
  <c r="S387" i="40"/>
  <c r="R387" i="40"/>
  <c r="FT386" i="40"/>
  <c r="HD386" i="40" s="1"/>
  <c r="FB386" i="40"/>
  <c r="GL386" i="40" s="1"/>
  <c r="DB387" i="40"/>
  <c r="DT387" i="40" s="1"/>
  <c r="BP387" i="40"/>
  <c r="HX387" i="40" s="1"/>
  <c r="BW387" i="40"/>
  <c r="IE387" i="40" s="1"/>
  <c r="MJ387" i="40" a="1"/>
  <c r="MJ387" i="40" s="1"/>
  <c r="CH387" i="40" a="1"/>
  <c r="CH387" i="40" s="1"/>
  <c r="CM387" i="40" a="1"/>
  <c r="CM387" i="40" s="1"/>
  <c r="LA387" i="40"/>
  <c r="CT387" i="40"/>
  <c r="DL387" i="40" s="1"/>
  <c r="BH387" i="40"/>
  <c r="HP387" i="40" s="1"/>
  <c r="BO387" i="40"/>
  <c r="HW387" i="40" s="1"/>
  <c r="MF387" i="40" a="1"/>
  <c r="MF387" i="40" s="1"/>
  <c r="BS387" i="40"/>
  <c r="IA387" i="40" s="1"/>
  <c r="CD387" i="40" a="1"/>
  <c r="CD387" i="40" s="1"/>
  <c r="CU387" i="40"/>
  <c r="DM387" i="40" s="1"/>
  <c r="BY387" i="40"/>
  <c r="IG387" i="40" s="1"/>
  <c r="MS387" i="40" a="1"/>
  <c r="MS387" i="40" s="1"/>
  <c r="BG387" i="40"/>
  <c r="MB387" i="40" a="1"/>
  <c r="MB387" i="40" s="1"/>
  <c r="LY387" i="40" a="1"/>
  <c r="LY387" i="40" s="1"/>
  <c r="ET387" i="40" s="1"/>
  <c r="BK387" i="40"/>
  <c r="HS387" i="40" s="1"/>
  <c r="BT387" i="40"/>
  <c r="IB387" i="40" s="1"/>
  <c r="BQ387" i="40"/>
  <c r="HY387" i="40" s="1"/>
  <c r="MO387" i="40" a="1"/>
  <c r="MO387" i="40" s="1"/>
  <c r="LC387" i="40"/>
  <c r="LV387" i="40" a="1"/>
  <c r="LV387" i="40" s="1"/>
  <c r="EQ387" i="40" s="1"/>
  <c r="KY387" i="40"/>
  <c r="LU387" i="40" a="1"/>
  <c r="LU387" i="40" s="1"/>
  <c r="EP387" i="40" s="1"/>
  <c r="LQ387" i="40" a="1"/>
  <c r="LQ387" i="40" s="1"/>
  <c r="EL387" i="40" s="1"/>
  <c r="MP387" i="40" a="1"/>
  <c r="MP387" i="40" s="1"/>
  <c r="BI387" i="40"/>
  <c r="HQ387" i="40" s="1"/>
  <c r="MK387" i="40" a="1"/>
  <c r="MK387" i="40" s="1"/>
  <c r="KU387" i="40"/>
  <c r="LR387" i="40" a="1"/>
  <c r="LR387" i="40" s="1"/>
  <c r="EM387" i="40" s="1"/>
  <c r="CE387" i="40" a="1"/>
  <c r="CE387" i="40" s="1"/>
  <c r="KQ387" i="40"/>
  <c r="ML387" i="40" a="1"/>
  <c r="ML387" i="40" s="1"/>
  <c r="LE387" i="40"/>
  <c r="MG387" i="40" a="1"/>
  <c r="MG387" i="40" s="1"/>
  <c r="DG387" i="40"/>
  <c r="DY387" i="40" s="1"/>
  <c r="LN387" i="40" a="1"/>
  <c r="LN387" i="40" s="1"/>
  <c r="EI387" i="40" s="1"/>
  <c r="BR387" i="40"/>
  <c r="HZ387" i="40" s="1"/>
  <c r="DC387" i="40"/>
  <c r="DU387" i="40" s="1"/>
  <c r="MH387" i="40" a="1"/>
  <c r="MH387" i="40" s="1"/>
  <c r="KW387" i="40"/>
  <c r="MC387" i="40" a="1"/>
  <c r="MC387" i="40" s="1"/>
  <c r="CY387" i="40"/>
  <c r="DQ387" i="40" s="1"/>
  <c r="LJ387" i="40" a="1"/>
  <c r="LJ387" i="40" s="1"/>
  <c r="EE387" i="40" s="1"/>
  <c r="LM387" i="40" a="1"/>
  <c r="LM387" i="40" s="1"/>
  <c r="EH387" i="40" s="1"/>
  <c r="CA387" i="40" a="1"/>
  <c r="CA387" i="40" s="1"/>
  <c r="MD387" i="40" a="1"/>
  <c r="MD387" i="40" s="1"/>
  <c r="KO387" i="40"/>
  <c r="LW387" i="40" a="1"/>
  <c r="LW387" i="40" s="1"/>
  <c r="ER387" i="40" s="1"/>
  <c r="CR387" i="40" a="1"/>
  <c r="CR387" i="40" s="1"/>
  <c r="LB387" i="40"/>
  <c r="KS387" i="40"/>
  <c r="BJ387" i="40"/>
  <c r="HR387" i="40" s="1"/>
  <c r="LX387" i="40" a="1"/>
  <c r="LX387" i="40" s="1"/>
  <c r="ES387" i="40" s="1"/>
  <c r="DI387" i="40"/>
  <c r="EA387" i="40" s="1"/>
  <c r="LS387" i="40" a="1"/>
  <c r="LS387" i="40" s="1"/>
  <c r="EN387" i="40" s="1"/>
  <c r="CN387" i="40" a="1"/>
  <c r="CN387" i="40" s="1"/>
  <c r="KT387" i="40"/>
  <c r="DE387" i="40"/>
  <c r="DW387" i="40" s="1"/>
  <c r="MQ387" i="40" a="1"/>
  <c r="MQ387" i="40" s="1"/>
  <c r="LT387" i="40" a="1"/>
  <c r="LT387" i="40" s="1"/>
  <c r="EO387" i="40" s="1"/>
  <c r="DA387" i="40"/>
  <c r="DS387" i="40" s="1"/>
  <c r="LO387" i="40" a="1"/>
  <c r="LO387" i="40" s="1"/>
  <c r="EJ387" i="40" s="1"/>
  <c r="CJ387" i="40" a="1"/>
  <c r="CJ387" i="40" s="1"/>
  <c r="DF387" i="40"/>
  <c r="DX387" i="40" s="1"/>
  <c r="CP387" i="40" a="1"/>
  <c r="CP387" i="40" s="1"/>
  <c r="LI387" i="40" a="1"/>
  <c r="LI387" i="40" s="1"/>
  <c r="ED387" i="40" s="1"/>
  <c r="LP387" i="40" a="1"/>
  <c r="LP387" i="40" s="1"/>
  <c r="EK387" i="40" s="1"/>
  <c r="CS387" i="40"/>
  <c r="DK387" i="40" s="1"/>
  <c r="LK387" i="40" a="1"/>
  <c r="LK387" i="40" s="1"/>
  <c r="EF387" i="40" s="1"/>
  <c r="CF387" i="40" a="1"/>
  <c r="CF387" i="40" s="1"/>
  <c r="CX387" i="40"/>
  <c r="DP387" i="40" s="1"/>
  <c r="BL387" i="40"/>
  <c r="HT387" i="40" s="1"/>
  <c r="CW387" i="40"/>
  <c r="DO387" i="40" s="1"/>
  <c r="LL387" i="40" a="1"/>
  <c r="LL387" i="40" s="1"/>
  <c r="EG387" i="40" s="1"/>
  <c r="CO387" i="40" a="1"/>
  <c r="CO387" i="40" s="1"/>
  <c r="LD387" i="40"/>
  <c r="CB387" i="40" a="1"/>
  <c r="CB387" i="40" s="1"/>
  <c r="BU387" i="40"/>
  <c r="IC387" i="40" s="1"/>
  <c r="MI387" i="40" a="1"/>
  <c r="MI387" i="40" s="1"/>
  <c r="CL387" i="40" a="1"/>
  <c r="CL387" i="40" s="1"/>
  <c r="LH387" i="40" a="1"/>
  <c r="LH387" i="40" s="1"/>
  <c r="EC387" i="40" s="1"/>
  <c r="CK387" i="40" a="1"/>
  <c r="CK387" i="40" s="1"/>
  <c r="KV387" i="40"/>
  <c r="BV387" i="40"/>
  <c r="ID387" i="40" s="1"/>
  <c r="BM387" i="40"/>
  <c r="HU387" i="40" s="1"/>
  <c r="KR387" i="40"/>
  <c r="ME387" i="40" a="1"/>
  <c r="ME387" i="40" s="1"/>
  <c r="KX387" i="40"/>
  <c r="CG387" i="40" a="1"/>
  <c r="CG387" i="40" s="1"/>
  <c r="KN387" i="40"/>
  <c r="BN387" i="40"/>
  <c r="HV387" i="40" s="1"/>
  <c r="MM387" i="40" a="1"/>
  <c r="MM387" i="40" s="1"/>
  <c r="JT387" i="40" a="1"/>
  <c r="JT387" i="40" s="1"/>
  <c r="CV387" i="40"/>
  <c r="DN387" i="40" s="1"/>
  <c r="KP387" i="40"/>
  <c r="CC387" i="40" a="1"/>
  <c r="CC387" i="40" s="1"/>
  <c r="DH387" i="40"/>
  <c r="DZ387" i="40" s="1"/>
  <c r="MR387" i="40" a="1"/>
  <c r="MR387" i="40" s="1"/>
  <c r="KZ387" i="40"/>
  <c r="CI387" i="40" a="1"/>
  <c r="CI387" i="40" s="1"/>
  <c r="DJ387" i="40"/>
  <c r="EB387" i="40" s="1"/>
  <c r="BX387" i="40"/>
  <c r="IF387" i="40" s="1"/>
  <c r="CZ387" i="40"/>
  <c r="DR387" i="40" s="1"/>
  <c r="MN387" i="40" a="1"/>
  <c r="MN387" i="40" s="1"/>
  <c r="CQ387" i="40" a="1"/>
  <c r="CQ387" i="40" s="1"/>
  <c r="DD387" i="40"/>
  <c r="DV387" i="40" s="1"/>
  <c r="BZ387" i="40" a="1"/>
  <c r="BZ387" i="40" s="1"/>
  <c r="NZ375" i="40" a="1"/>
  <c r="NZ375" i="40" s="1"/>
  <c r="KE375" i="40"/>
  <c r="NG375" i="40" s="1"/>
  <c r="BE386" i="40"/>
  <c r="GC386" i="40"/>
  <c r="HM386" i="40" s="1"/>
  <c r="FK386" i="40"/>
  <c r="GU386" i="40" s="1"/>
  <c r="AO386" i="40"/>
  <c r="FM386" i="40"/>
  <c r="GW386" i="40" s="1"/>
  <c r="EU386" i="40"/>
  <c r="GE386" i="40" s="1"/>
  <c r="AP386" i="40"/>
  <c r="FN386" i="40"/>
  <c r="GX386" i="40" s="1"/>
  <c r="EV386" i="40"/>
  <c r="GF386" i="40" s="1"/>
  <c r="JZ381" i="40"/>
  <c r="NB381" i="40" s="1"/>
  <c r="NU381" i="40" a="1"/>
  <c r="NU381" i="40" s="1"/>
  <c r="NP386" i="40" a="1"/>
  <c r="NP386" i="40" s="1"/>
  <c r="JU386" i="40"/>
  <c r="MW386" i="40" s="1"/>
  <c r="FU386" i="40"/>
  <c r="HE386" i="40" s="1"/>
  <c r="FC386" i="40"/>
  <c r="GM386" i="40" s="1"/>
  <c r="JZ380" i="40"/>
  <c r="NB380" i="40" s="1"/>
  <c r="NU380" i="40" a="1"/>
  <c r="NU380" i="40" s="1"/>
  <c r="JM387" i="40"/>
  <c r="JA387" i="40"/>
  <c r="JE387" i="40"/>
  <c r="IZ387" i="40"/>
  <c r="IW387" i="40"/>
  <c r="JQ387" i="40"/>
  <c r="IO387" i="40"/>
  <c r="IT387" i="40"/>
  <c r="JL387" i="40"/>
  <c r="JP387" i="40"/>
  <c r="JD387" i="40"/>
  <c r="IS387" i="40"/>
  <c r="JO387" i="40"/>
  <c r="IV387" i="40"/>
  <c r="JJ387" i="40"/>
  <c r="JG387" i="40"/>
  <c r="IN387" i="40"/>
  <c r="IR387" i="40"/>
  <c r="IY387" i="40"/>
  <c r="JK387" i="40"/>
  <c r="JI387" i="40"/>
  <c r="IQ387" i="40"/>
  <c r="JC387" i="40"/>
  <c r="IL387" i="40"/>
  <c r="II387" i="40"/>
  <c r="IU387" i="40"/>
  <c r="JN387" i="40"/>
  <c r="IM387" i="40"/>
  <c r="JF387" i="40"/>
  <c r="JH387" i="40"/>
  <c r="IX387" i="40"/>
  <c r="IK387" i="40"/>
  <c r="IP387" i="40"/>
  <c r="JB387" i="40"/>
  <c r="IH387" i="40"/>
  <c r="IJ387" i="40"/>
  <c r="KC378" i="40"/>
  <c r="NE378" i="40" s="1"/>
  <c r="NX378" i="40" a="1"/>
  <c r="NX378" i="40" s="1"/>
  <c r="KI371" i="40"/>
  <c r="NK371" i="40" s="1"/>
  <c r="OD371" i="40" a="1"/>
  <c r="OD371" i="40" s="1"/>
  <c r="BA386" i="40"/>
  <c r="FG386" i="40"/>
  <c r="GQ386" i="40" s="1"/>
  <c r="FY386" i="40"/>
  <c r="HI386" i="40" s="1"/>
  <c r="BD386" i="40"/>
  <c r="GB386" i="40"/>
  <c r="HL386" i="40" s="1"/>
  <c r="FJ386" i="40"/>
  <c r="GT386" i="40" s="1"/>
  <c r="JW383" i="40"/>
  <c r="MY383" i="40" s="1"/>
  <c r="NR383" i="40" a="1"/>
  <c r="NR383" i="40" s="1"/>
  <c r="J388" i="40" a="1"/>
  <c r="J388" i="40" s="1"/>
  <c r="E388" i="40" a="1"/>
  <c r="E388" i="40" s="1"/>
  <c r="M388" i="40" a="1"/>
  <c r="M388" i="40" s="1"/>
  <c r="H388" i="40" a="1"/>
  <c r="H388" i="40" s="1"/>
  <c r="I388" i="40" s="1"/>
  <c r="G388" i="40" a="1"/>
  <c r="G388" i="40" s="1"/>
  <c r="P388" i="40" a="1"/>
  <c r="P388" i="40" s="1"/>
  <c r="D388" i="40" a="1"/>
  <c r="D388" i="40" s="1"/>
  <c r="C388" i="40" a="1"/>
  <c r="C388" i="40" s="1"/>
  <c r="L388" i="40" a="1"/>
  <c r="L388" i="40" s="1"/>
  <c r="A389" i="40"/>
  <c r="T388" i="40" a="1"/>
  <c r="T388" i="40" s="1"/>
  <c r="O388" i="40" a="1"/>
  <c r="O388" i="40" s="1"/>
  <c r="K388" i="40" a="1"/>
  <c r="K388" i="40" s="1"/>
  <c r="F388" i="40" a="1"/>
  <c r="F388" i="40" s="1"/>
  <c r="B388" i="40" a="1"/>
  <c r="B388" i="40" s="1"/>
  <c r="N388" i="40" a="1"/>
  <c r="N388" i="40" s="1"/>
  <c r="KK370" i="40"/>
  <c r="NM370" i="40" s="1"/>
  <c r="OG370" i="40" s="1" a="1"/>
  <c r="OG370" i="40" s="1"/>
  <c r="OF370" i="40" a="1"/>
  <c r="OF370" i="40" s="1"/>
  <c r="FO386" i="40"/>
  <c r="GY386" i="40" s="1"/>
  <c r="EW386" i="40"/>
  <c r="GG386" i="40" s="1"/>
  <c r="KA379" i="40"/>
  <c r="NC379" i="40" s="1"/>
  <c r="NV379" i="40" a="1"/>
  <c r="NV379" i="40" s="1"/>
  <c r="FV386" i="40"/>
  <c r="HF386" i="40" s="1"/>
  <c r="FD386" i="40"/>
  <c r="GN386" i="40" s="1"/>
  <c r="FP386" i="40"/>
  <c r="GZ386" i="40" s="1"/>
  <c r="EX386" i="40"/>
  <c r="GH386" i="40" s="1"/>
  <c r="GD386" i="40"/>
  <c r="HN386" i="40" s="1"/>
  <c r="FL386" i="40"/>
  <c r="GV386" i="40" s="1"/>
  <c r="Q387" i="40" a="1"/>
  <c r="Q387" i="40" s="1"/>
  <c r="AV386" i="40"/>
  <c r="NP385" i="40" a="1"/>
  <c r="NP385" i="40" s="1"/>
  <c r="JU385" i="40"/>
  <c r="MW385" i="40" s="1"/>
  <c r="EY386" i="40"/>
  <c r="GI386" i="40" s="1"/>
  <c r="FQ386" i="40"/>
  <c r="HA386" i="40" s="1"/>
  <c r="BC386" i="40"/>
  <c r="KD376" i="40"/>
  <c r="NF376" i="40" s="1"/>
  <c r="NY376" i="40" a="1"/>
  <c r="NY376" i="40" s="1"/>
  <c r="AY386" i="40"/>
  <c r="FW386" i="40"/>
  <c r="HG386" i="40" s="1"/>
  <c r="FE386" i="40"/>
  <c r="GO386" i="40" s="1"/>
  <c r="NS382" i="40" a="1"/>
  <c r="NS382" i="40" s="1"/>
  <c r="JX382" i="40"/>
  <c r="MZ382" i="40" s="1"/>
  <c r="JV384" i="40"/>
  <c r="MX384" i="40" s="1"/>
  <c r="NQ384" i="40" a="1"/>
  <c r="NQ384" i="40" s="1"/>
  <c r="FX386" i="40"/>
  <c r="HH386" i="40" s="1"/>
  <c r="FF386" i="40"/>
  <c r="GP386" i="40" s="1"/>
  <c r="V387" i="40"/>
  <c r="AO387" i="40" s="1"/>
  <c r="AM387" i="40"/>
  <c r="AK387" i="40"/>
  <c r="AL387" i="40"/>
  <c r="AC387" i="40"/>
  <c r="AF387" i="40"/>
  <c r="U387" i="40"/>
  <c r="AN387" i="40" s="1"/>
  <c r="AE387" i="40"/>
  <c r="AJ387" i="40"/>
  <c r="BC387" i="40" s="1"/>
  <c r="AB387" i="40"/>
  <c r="AI387" i="40"/>
  <c r="AA387" i="40"/>
  <c r="AH387" i="40"/>
  <c r="Z387" i="40"/>
  <c r="AG387" i="40"/>
  <c r="Y387" i="40"/>
  <c r="AD387" i="40"/>
  <c r="X387" i="40"/>
  <c r="W387" i="40"/>
  <c r="AP387" i="40" s="1"/>
  <c r="AR386" i="40"/>
  <c r="BF386" i="40"/>
  <c r="EZ386" i="40"/>
  <c r="GJ386" i="40" s="1"/>
  <c r="FR386" i="40"/>
  <c r="HB386" i="40" s="1"/>
  <c r="OB373" i="40" a="1"/>
  <c r="OB373" i="40" s="1"/>
  <c r="KG373" i="40"/>
  <c r="NI373" i="40" s="1"/>
  <c r="OD372" i="40" a="1"/>
  <c r="OD372" i="40" s="1"/>
  <c r="KI372" i="40"/>
  <c r="NK372" i="40" s="1"/>
  <c r="AQ386" i="40"/>
  <c r="BB386" i="40"/>
  <c r="FH386" i="40"/>
  <c r="GR386" i="40" s="1"/>
  <c r="FZ386" i="40"/>
  <c r="HJ386" i="40" s="1"/>
  <c r="IN386" i="39" a="1"/>
  <c r="IN386" i="39" s="1"/>
  <c r="IU386" i="39" a="1"/>
  <c r="IU386" i="39" s="1"/>
  <c r="JB386" i="39" a="1"/>
  <c r="JB386" i="39" s="1"/>
  <c r="FA386" i="39" a="1"/>
  <c r="FA386" i="39" s="1"/>
  <c r="GD386" i="39" a="1"/>
  <c r="GD386" i="39" s="1"/>
  <c r="IT386" i="39" a="1"/>
  <c r="IT386" i="39" s="1"/>
  <c r="FR386" i="39" a="1"/>
  <c r="FR386" i="39" s="1"/>
  <c r="HV386" i="39" a="1"/>
  <c r="HV386" i="39" s="1"/>
  <c r="IO386" i="39" a="1"/>
  <c r="IO386" i="39" s="1"/>
  <c r="FU386" i="39" a="1"/>
  <c r="FU386" i="39" s="1"/>
  <c r="FN386" i="39" a="1"/>
  <c r="FN386" i="39" s="1"/>
  <c r="FX386" i="39" a="1"/>
  <c r="FX386" i="39" s="1"/>
  <c r="FK386" i="39" a="1"/>
  <c r="FK386" i="39" s="1"/>
  <c r="FT386" i="39" a="1"/>
  <c r="FT386" i="39" s="1"/>
  <c r="FH386" i="39" a="1"/>
  <c r="FH386" i="39" s="1"/>
  <c r="FP386" i="39" a="1"/>
  <c r="FP386" i="39" s="1"/>
  <c r="FC386" i="39" a="1"/>
  <c r="FC386" i="39" s="1"/>
  <c r="FJ386" i="39" a="1"/>
  <c r="FJ386" i="39" s="1"/>
  <c r="FW386" i="39" a="1"/>
  <c r="FW386" i="39" s="1"/>
  <c r="FD386" i="39" a="1"/>
  <c r="FD386" i="39" s="1"/>
  <c r="JD386" i="39" a="1"/>
  <c r="JD386" i="39" s="1"/>
  <c r="FF386" i="39" a="1"/>
  <c r="FF386" i="39" s="1"/>
  <c r="FS386" i="39" a="1"/>
  <c r="FS386" i="39" s="1"/>
  <c r="IZ386" i="39" a="1"/>
  <c r="IZ386" i="39" s="1"/>
  <c r="EU386" i="39" a="1"/>
  <c r="EU386" i="39" s="1"/>
  <c r="FB386" i="39" a="1"/>
  <c r="FB386" i="39" s="1"/>
  <c r="EZ386" i="39" a="1"/>
  <c r="EZ386" i="39" s="1"/>
  <c r="IV386" i="39" a="1"/>
  <c r="IV386" i="39" s="1"/>
  <c r="EX386" i="39" a="1"/>
  <c r="EX386" i="39" s="1"/>
  <c r="FI386" i="39" a="1"/>
  <c r="FI386" i="39" s="1"/>
  <c r="JE386" i="39" a="1"/>
  <c r="JE386" i="39" s="1"/>
  <c r="IY386" i="39" a="1"/>
  <c r="IY386" i="39" s="1"/>
  <c r="FE386" i="39" a="1"/>
  <c r="FE386" i="39" s="1"/>
  <c r="II386" i="39" a="1"/>
  <c r="II386" i="39" s="1"/>
  <c r="IQ386" i="39" a="1"/>
  <c r="IQ386" i="39" s="1"/>
  <c r="IX386" i="39" a="1"/>
  <c r="IX386" i="39" s="1"/>
  <c r="EW386" i="39" a="1"/>
  <c r="EW386" i="39" s="1"/>
  <c r="EV386" i="39" a="1"/>
  <c r="EV386" i="39" s="1"/>
  <c r="IE386" i="39" a="1"/>
  <c r="IE386" i="39" s="1"/>
  <c r="IL386" i="39" a="1"/>
  <c r="IL386" i="39" s="1"/>
  <c r="IW386" i="39" a="1"/>
  <c r="IW386" i="39" s="1"/>
  <c r="JA386" i="39" a="1"/>
  <c r="JA386" i="39" s="1"/>
  <c r="ID386" i="39" a="1"/>
  <c r="ID386" i="39" s="1"/>
  <c r="HZ386" i="39" a="1"/>
  <c r="HZ386" i="39" s="1"/>
  <c r="IC386" i="39" a="1"/>
  <c r="IC386" i="39" s="1"/>
  <c r="HY386" i="39" a="1"/>
  <c r="HY386" i="39" s="1"/>
  <c r="FQ386" i="39" a="1"/>
  <c r="FQ386" i="39" s="1"/>
  <c r="HU386" i="39" a="1"/>
  <c r="HU386" i="39" s="1"/>
  <c r="IA386" i="39" a="1"/>
  <c r="IA386" i="39" s="1"/>
  <c r="IH386" i="39" a="1"/>
  <c r="IH386" i="39" s="1"/>
  <c r="IP386" i="39" a="1"/>
  <c r="IP386" i="39" s="1"/>
  <c r="FV386" i="39" a="1"/>
  <c r="FV386" i="39" s="1"/>
  <c r="FZ386" i="39" a="1"/>
  <c r="FZ386" i="39" s="1"/>
  <c r="HW386" i="39" a="1"/>
  <c r="HW386" i="39" s="1"/>
  <c r="IK386" i="39" a="1"/>
  <c r="IK386" i="39" s="1"/>
  <c r="IS386" i="39" a="1"/>
  <c r="IS386" i="39" s="1"/>
  <c r="GC386" i="39" a="1"/>
  <c r="GC386" i="39" s="1"/>
  <c r="IG386" i="39" a="1"/>
  <c r="IG386" i="39" s="1"/>
  <c r="FY386" i="39" a="1"/>
  <c r="FY386" i="39" s="1"/>
  <c r="GB386" i="39" a="1"/>
  <c r="GB386" i="39" s="1"/>
  <c r="IJ386" i="39" a="1"/>
  <c r="IJ386" i="39" s="1"/>
  <c r="GE386" i="39" a="1"/>
  <c r="GE386" i="39" s="1"/>
  <c r="FG386" i="39" a="1"/>
  <c r="FG386" i="39" s="1"/>
  <c r="GA386" i="39" a="1"/>
  <c r="GA386" i="39" s="1"/>
  <c r="IF386" i="39" a="1"/>
  <c r="IF386" i="39" s="1"/>
  <c r="EY386" i="39" a="1"/>
  <c r="EY386" i="39" s="1"/>
  <c r="IB386" i="39" a="1"/>
  <c r="IB386" i="39" s="1"/>
  <c r="FO386" i="39" a="1"/>
  <c r="FO386" i="39" s="1"/>
  <c r="JC386" i="39" a="1"/>
  <c r="JC386" i="39" s="1"/>
  <c r="IR386" i="39" a="1"/>
  <c r="IR386" i="39" s="1"/>
  <c r="ET386" i="39" a="1"/>
  <c r="ET386" i="39" s="1"/>
  <c r="HX386" i="39" a="1"/>
  <c r="HX386" i="39" s="1"/>
  <c r="EG379" i="39"/>
  <c r="GO379" i="39" s="1"/>
  <c r="HH379" i="39" a="1"/>
  <c r="HH379" i="39" s="1"/>
  <c r="EF380" i="39"/>
  <c r="GN380" i="39" s="1"/>
  <c r="HG380" i="39" a="1"/>
  <c r="HG380" i="39" s="1"/>
  <c r="ED382" i="39"/>
  <c r="GL382" i="39" s="1"/>
  <c r="HE382" i="39" a="1"/>
  <c r="HE382" i="39" s="1"/>
  <c r="HC384" i="39" a="1"/>
  <c r="HC384" i="39" s="1"/>
  <c r="EB384" i="39"/>
  <c r="GJ384" i="39" s="1"/>
  <c r="HK376" i="39" a="1"/>
  <c r="HK376" i="39" s="1"/>
  <c r="EJ376" i="39"/>
  <c r="GR376" i="39" s="1"/>
  <c r="HK375" i="39" a="1"/>
  <c r="HK375" i="39" s="1"/>
  <c r="EJ375" i="39"/>
  <c r="GR375" i="39" s="1"/>
  <c r="EI377" i="39"/>
  <c r="GQ377" i="39" s="1"/>
  <c r="HJ377" i="39" a="1"/>
  <c r="HJ377" i="39" s="1"/>
  <c r="EL374" i="39"/>
  <c r="GT374" i="39" s="1"/>
  <c r="HM374" i="39" a="1"/>
  <c r="HM374" i="39" s="1"/>
  <c r="HH378" i="39" a="1"/>
  <c r="HH378" i="39" s="1"/>
  <c r="EG378" i="39"/>
  <c r="GO378" i="39" s="1"/>
  <c r="F387" i="39" a="1"/>
  <c r="F387" i="39" s="1"/>
  <c r="D387" i="39" a="1"/>
  <c r="D387" i="39" s="1"/>
  <c r="T387" i="39" a="1"/>
  <c r="T387" i="39" s="1"/>
  <c r="C387" i="39" a="1"/>
  <c r="C387" i="39" s="1"/>
  <c r="K387" i="39" a="1"/>
  <c r="K387" i="39" s="1"/>
  <c r="B387" i="39" a="1"/>
  <c r="B387" i="39" s="1"/>
  <c r="N387" i="39" a="1"/>
  <c r="N387" i="39" s="1"/>
  <c r="A388" i="39"/>
  <c r="J387" i="39" a="1"/>
  <c r="J387" i="39" s="1"/>
  <c r="E387" i="39" a="1"/>
  <c r="E387" i="39" s="1"/>
  <c r="M387" i="39" a="1"/>
  <c r="M387" i="39" s="1"/>
  <c r="H387" i="39" a="1"/>
  <c r="H387" i="39" s="1"/>
  <c r="I387" i="39" s="1"/>
  <c r="L387" i="39" a="1"/>
  <c r="L387" i="39" s="1"/>
  <c r="G387" i="39" a="1"/>
  <c r="G387" i="39" s="1"/>
  <c r="HO371" i="39" a="1"/>
  <c r="HO371" i="39" s="1"/>
  <c r="EN371" i="39"/>
  <c r="GV371" i="39" s="1"/>
  <c r="EL373" i="39"/>
  <c r="GT373" i="39" s="1"/>
  <c r="HM373" i="39" a="1"/>
  <c r="HM373" i="39" s="1"/>
  <c r="EM372" i="39"/>
  <c r="GU372" i="39" s="1"/>
  <c r="HN372" i="39" a="1"/>
  <c r="HN372" i="39" s="1"/>
  <c r="HC383" i="39" a="1"/>
  <c r="HC383" i="39" s="1"/>
  <c r="EB383" i="39"/>
  <c r="GJ383" i="39" s="1"/>
  <c r="EQ369" i="39"/>
  <c r="GY369" i="39" s="1"/>
  <c r="HS369" i="39" s="1" a="1"/>
  <c r="HS369" i="39" s="1"/>
  <c r="HR369" i="39" a="1"/>
  <c r="HR369" i="39" s="1"/>
  <c r="EO370" i="39"/>
  <c r="GW370" i="39" s="1"/>
  <c r="HP370" i="39" a="1"/>
  <c r="HP370" i="39" s="1"/>
  <c r="AZ386" i="39"/>
  <c r="AF386" i="39"/>
  <c r="CX386" i="39" s="1"/>
  <c r="DP386" i="39" s="1"/>
  <c r="AC386" i="39"/>
  <c r="CU386" i="39" s="1"/>
  <c r="DM386" i="39" s="1"/>
  <c r="AI386" i="39"/>
  <c r="DA386" i="39" s="1"/>
  <c r="DS386" i="39" s="1"/>
  <c r="AH386" i="39"/>
  <c r="CZ386" i="39" s="1"/>
  <c r="DR386" i="39" s="1"/>
  <c r="DZ386" i="39"/>
  <c r="BC386" i="39"/>
  <c r="AU386" i="39"/>
  <c r="AL386" i="39"/>
  <c r="DD386" i="39" s="1"/>
  <c r="DV386" i="39" s="1"/>
  <c r="AG386" i="39"/>
  <c r="CY386" i="39" s="1"/>
  <c r="DQ386" i="39" s="1"/>
  <c r="AD386" i="39"/>
  <c r="CV386" i="39" s="1"/>
  <c r="DN386" i="39" s="1"/>
  <c r="V386" i="39"/>
  <c r="CN386" i="39" s="1"/>
  <c r="DF386" i="39" s="1"/>
  <c r="BB386" i="39"/>
  <c r="AW386" i="39"/>
  <c r="AT386" i="39"/>
  <c r="AK386" i="39"/>
  <c r="DC386" i="39" s="1"/>
  <c r="DU386" i="39" s="1"/>
  <c r="AR386" i="39"/>
  <c r="X386" i="39"/>
  <c r="CP386" i="39" s="1"/>
  <c r="DH386" i="39" s="1"/>
  <c r="AJ386" i="39"/>
  <c r="DB386" i="39" s="1"/>
  <c r="DT386" i="39" s="1"/>
  <c r="BD386" i="39"/>
  <c r="AB386" i="39"/>
  <c r="CT386" i="39" s="1"/>
  <c r="DL386" i="39" s="1"/>
  <c r="AY386" i="39"/>
  <c r="AS386" i="39"/>
  <c r="W386" i="39"/>
  <c r="CO386" i="39" s="1"/>
  <c r="DG386" i="39" s="1"/>
  <c r="AA386" i="39"/>
  <c r="CS386" i="39" s="1"/>
  <c r="DK386" i="39" s="1"/>
  <c r="AV386" i="39"/>
  <c r="BA386" i="39"/>
  <c r="AM386" i="39"/>
  <c r="DE386" i="39" s="1"/>
  <c r="DW386" i="39" s="1"/>
  <c r="AQ386" i="39"/>
  <c r="AE386" i="39"/>
  <c r="CW386" i="39" s="1"/>
  <c r="DO386" i="39" s="1"/>
  <c r="Z386" i="39"/>
  <c r="CR386" i="39" s="1"/>
  <c r="DJ386" i="39" s="1"/>
  <c r="BF386" i="39"/>
  <c r="AX386" i="39"/>
  <c r="AP386" i="39"/>
  <c r="Y386" i="39"/>
  <c r="CQ386" i="39" s="1"/>
  <c r="DI386" i="39" s="1"/>
  <c r="BE386" i="39"/>
  <c r="AO386" i="39"/>
  <c r="HE381" i="39" a="1"/>
  <c r="HE381" i="39" s="1"/>
  <c r="ED381" i="39"/>
  <c r="GL381" i="39" s="1"/>
  <c r="S386" i="39"/>
  <c r="R386" i="39"/>
  <c r="GH385" i="39"/>
  <c r="DI386" i="38"/>
  <c r="DG386" i="38"/>
  <c r="CF386" i="38"/>
  <c r="CX386" i="38" s="1"/>
  <c r="DO386" i="38"/>
  <c r="DL386" i="38"/>
  <c r="DP386" i="38"/>
  <c r="DD386" i="38"/>
  <c r="DK386" i="38"/>
  <c r="IS377" i="38" a="1"/>
  <c r="IS377" i="38" s="1"/>
  <c r="FR377" i="38"/>
  <c r="HZ377" i="38" s="1"/>
  <c r="FM381" i="38"/>
  <c r="HU381" i="38" s="1"/>
  <c r="IN381" i="38" a="1"/>
  <c r="IN381" i="38" s="1"/>
  <c r="DU386" i="38"/>
  <c r="JL387" i="38" a="1"/>
  <c r="JL387" i="38" s="1"/>
  <c r="GN387" i="38" a="1"/>
  <c r="GN387" i="38" s="1"/>
  <c r="JS387" i="38" a="1"/>
  <c r="JS387" i="38" s="1"/>
  <c r="HA387" i="38" a="1"/>
  <c r="HA387" i="38" s="1"/>
  <c r="KE387" i="38" a="1"/>
  <c r="KE387" i="38" s="1"/>
  <c r="HH387" i="38" a="1"/>
  <c r="HH387" i="38" s="1"/>
  <c r="KL387" i="38" a="1"/>
  <c r="KL387" i="38" s="1"/>
  <c r="JE387" i="38" a="1"/>
  <c r="JE387" i="38" s="1"/>
  <c r="GG387" i="38" a="1"/>
  <c r="GG387" i="38" s="1"/>
  <c r="JH387" i="38" a="1"/>
  <c r="JH387" i="38" s="1"/>
  <c r="GJ387" i="38" a="1"/>
  <c r="GJ387" i="38" s="1"/>
  <c r="JO387" i="38" a="1"/>
  <c r="JO387" i="38" s="1"/>
  <c r="GW387" i="38" a="1"/>
  <c r="GW387" i="38" s="1"/>
  <c r="KA387" i="38" a="1"/>
  <c r="KA387" i="38" s="1"/>
  <c r="HD387" i="38" a="1"/>
  <c r="HD387" i="38" s="1"/>
  <c r="KH387" i="38" a="1"/>
  <c r="KH387" i="38" s="1"/>
  <c r="HK387" i="38" a="1"/>
  <c r="HK387" i="38" s="1"/>
  <c r="GC387" i="38" a="1"/>
  <c r="GC387" i="38" s="1"/>
  <c r="KK387" i="38" a="1"/>
  <c r="KK387" i="38" s="1"/>
  <c r="JD387" i="38" a="1"/>
  <c r="JD387" i="38" s="1"/>
  <c r="GF387" i="38" a="1"/>
  <c r="GF387" i="38" s="1"/>
  <c r="JK387" i="38" a="1"/>
  <c r="JK387" i="38" s="1"/>
  <c r="GQ387" i="38" a="1"/>
  <c r="GQ387" i="38" s="1"/>
  <c r="JW387" i="38" a="1"/>
  <c r="JW387" i="38" s="1"/>
  <c r="GZ387" i="38" a="1"/>
  <c r="GZ387" i="38" s="1"/>
  <c r="KD387" i="38" a="1"/>
  <c r="KD387" i="38" s="1"/>
  <c r="HG387" i="38" a="1"/>
  <c r="HG387" i="38" s="1"/>
  <c r="KG387" i="38" a="1"/>
  <c r="KG387" i="38" s="1"/>
  <c r="HJ387" i="38" a="1"/>
  <c r="HJ387" i="38" s="1"/>
  <c r="GB387" i="38" a="1"/>
  <c r="GB387" i="38" s="1"/>
  <c r="JG387" i="38" a="1"/>
  <c r="JG387" i="38" s="1"/>
  <c r="GM387" i="38" a="1"/>
  <c r="GM387" i="38" s="1"/>
  <c r="JR387" i="38" a="1"/>
  <c r="JR387" i="38" s="1"/>
  <c r="GV387" i="38" a="1"/>
  <c r="GV387" i="38" s="1"/>
  <c r="JZ387" i="38" a="1"/>
  <c r="JZ387" i="38" s="1"/>
  <c r="HC387" i="38" a="1"/>
  <c r="HC387" i="38" s="1"/>
  <c r="KC387" i="38" a="1"/>
  <c r="KC387" i="38" s="1"/>
  <c r="HF387" i="38" a="1"/>
  <c r="HF387" i="38" s="1"/>
  <c r="KJ387" i="38" a="1"/>
  <c r="KJ387" i="38" s="1"/>
  <c r="JC387" i="38" a="1"/>
  <c r="JC387" i="38" s="1"/>
  <c r="GI387" i="38" a="1"/>
  <c r="GI387" i="38" s="1"/>
  <c r="JN387" i="38" a="1"/>
  <c r="JN387" i="38" s="1"/>
  <c r="GP387" i="38" a="1"/>
  <c r="GP387" i="38" s="1"/>
  <c r="JV387" i="38" a="1"/>
  <c r="JV387" i="38" s="1"/>
  <c r="GY387" i="38" a="1"/>
  <c r="GY387" i="38" s="1"/>
  <c r="JY387" i="38" a="1"/>
  <c r="JY387" i="38" s="1"/>
  <c r="HB387" i="38" a="1"/>
  <c r="HB387" i="38" s="1"/>
  <c r="KF387" i="38" a="1"/>
  <c r="KF387" i="38" s="1"/>
  <c r="HM387" i="38" a="1"/>
  <c r="HM387" i="38" s="1"/>
  <c r="GE387" i="38" a="1"/>
  <c r="GE387" i="38" s="1"/>
  <c r="JJ387" i="38" a="1"/>
  <c r="JJ387" i="38" s="1"/>
  <c r="GL387" i="38" a="1"/>
  <c r="GL387" i="38" s="1"/>
  <c r="JQ387" i="38" a="1"/>
  <c r="JQ387" i="38" s="1"/>
  <c r="GS387" i="38" a="1"/>
  <c r="GS387" i="38" s="1"/>
  <c r="JT387" i="38" a="1"/>
  <c r="JT387" i="38" s="1"/>
  <c r="GX387" i="38" a="1"/>
  <c r="GX387" i="38" s="1"/>
  <c r="KB387" i="38" a="1"/>
  <c r="KB387" i="38" s="1"/>
  <c r="HI387" i="38" a="1"/>
  <c r="HI387" i="38" s="1"/>
  <c r="KM387" i="38" a="1"/>
  <c r="KM387" i="38" s="1"/>
  <c r="JF387" i="38" a="1"/>
  <c r="JF387" i="38" s="1"/>
  <c r="GH387" i="38" a="1"/>
  <c r="GH387" i="38" s="1"/>
  <c r="JM387" i="38" a="1"/>
  <c r="JM387" i="38" s="1"/>
  <c r="GO387" i="38" a="1"/>
  <c r="GO387" i="38" s="1"/>
  <c r="JP387" i="38" a="1"/>
  <c r="JP387" i="38" s="1"/>
  <c r="GR387" i="38" a="1"/>
  <c r="GR387" i="38" s="1"/>
  <c r="JX387" i="38" a="1"/>
  <c r="JX387" i="38" s="1"/>
  <c r="HE387" i="38" a="1"/>
  <c r="HE387" i="38" s="1"/>
  <c r="KI387" i="38" a="1"/>
  <c r="KI387" i="38" s="1"/>
  <c r="HL387" i="38" a="1"/>
  <c r="HL387" i="38" s="1"/>
  <c r="GD387" i="38" a="1"/>
  <c r="GD387" i="38" s="1"/>
  <c r="JI387" i="38" a="1"/>
  <c r="JI387" i="38" s="1"/>
  <c r="GK387" i="38" a="1"/>
  <c r="GK387" i="38" s="1"/>
  <c r="IL383" i="38" a="1"/>
  <c r="IL383" i="38" s="1"/>
  <c r="FK383" i="38"/>
  <c r="HS383" i="38" s="1"/>
  <c r="FT374" i="38"/>
  <c r="IB374" i="38" s="1"/>
  <c r="IU374" i="38" a="1"/>
  <c r="IU374" i="38" s="1"/>
  <c r="IX371" i="38" a="1"/>
  <c r="IX371" i="38" s="1"/>
  <c r="FW371" i="38"/>
  <c r="IE371" i="38" s="1"/>
  <c r="IZ369" i="38" a="1"/>
  <c r="IZ369" i="38" s="1"/>
  <c r="FY369" i="38"/>
  <c r="IG369" i="38" s="1"/>
  <c r="JA369" i="38" s="1" a="1"/>
  <c r="JA369" i="38" s="1"/>
  <c r="A389" i="38"/>
  <c r="H388" i="38" a="1"/>
  <c r="H388" i="38" s="1"/>
  <c r="I388" i="38" s="1"/>
  <c r="T388" i="38" a="1"/>
  <c r="T388" i="38" s="1"/>
  <c r="D388" i="38" a="1"/>
  <c r="D388" i="38" s="1"/>
  <c r="K388" i="38" a="1"/>
  <c r="K388" i="38" s="1"/>
  <c r="L388" i="38" a="1"/>
  <c r="L388" i="38" s="1"/>
  <c r="F388" i="38" a="1"/>
  <c r="F388" i="38" s="1"/>
  <c r="G388" i="38" a="1"/>
  <c r="G388" i="38" s="1"/>
  <c r="B388" i="38" a="1"/>
  <c r="B388" i="38" s="1"/>
  <c r="C388" i="38" a="1"/>
  <c r="C388" i="38" s="1"/>
  <c r="J388" i="38" a="1"/>
  <c r="J388" i="38" s="1"/>
  <c r="E388" i="38" a="1"/>
  <c r="E388" i="38" s="1"/>
  <c r="M388" i="38" a="1"/>
  <c r="M388" i="38" s="1"/>
  <c r="IW372" i="38" a="1"/>
  <c r="IW372" i="38" s="1"/>
  <c r="FV372" i="38"/>
  <c r="ID372" i="38" s="1"/>
  <c r="HP386" i="38"/>
  <c r="DM386" i="38"/>
  <c r="IQ379" i="38" a="1"/>
  <c r="IQ379" i="38" s="1"/>
  <c r="FP379" i="38"/>
  <c r="HX379" i="38" s="1"/>
  <c r="IT376" i="38" a="1"/>
  <c r="IT376" i="38" s="1"/>
  <c r="FS376" i="38"/>
  <c r="IA376" i="38" s="1"/>
  <c r="IV373" i="38" a="1"/>
  <c r="IV373" i="38" s="1"/>
  <c r="FU373" i="38"/>
  <c r="IC373" i="38" s="1"/>
  <c r="CE386" i="38"/>
  <c r="CW386" i="38" s="1"/>
  <c r="IQ378" i="38" a="1"/>
  <c r="IQ378" i="38" s="1"/>
  <c r="FP378" i="38"/>
  <c r="HX378" i="38" s="1"/>
  <c r="IO380" i="38" a="1"/>
  <c r="IO380" i="38" s="1"/>
  <c r="FN380" i="38"/>
  <c r="HV380" i="38" s="1"/>
  <c r="DN386" i="38"/>
  <c r="DS386" i="38"/>
  <c r="DH386" i="38"/>
  <c r="EY387" i="38"/>
  <c r="FE387" i="38"/>
  <c r="EF387" i="38"/>
  <c r="ET387" i="38"/>
  <c r="EQ387" i="38"/>
  <c r="EW387" i="38"/>
  <c r="DX387" i="38"/>
  <c r="EL387" i="38"/>
  <c r="EI387" i="38"/>
  <c r="EO387" i="38"/>
  <c r="FC387" i="38"/>
  <c r="ED387" i="38"/>
  <c r="EA387" i="38"/>
  <c r="EG387" i="38"/>
  <c r="EU387" i="38"/>
  <c r="DV387" i="38"/>
  <c r="EZ387" i="38"/>
  <c r="EX387" i="38"/>
  <c r="DY387" i="38"/>
  <c r="EM387" i="38"/>
  <c r="FA387" i="38"/>
  <c r="ER387" i="38"/>
  <c r="EP387" i="38"/>
  <c r="FD387" i="38"/>
  <c r="EE387" i="38"/>
  <c r="ES387" i="38"/>
  <c r="EJ387" i="38"/>
  <c r="EH387" i="38"/>
  <c r="EV387" i="38"/>
  <c r="DW387" i="38"/>
  <c r="EK387" i="38"/>
  <c r="EB387" i="38"/>
  <c r="DZ387" i="38"/>
  <c r="EN387" i="38"/>
  <c r="FB387" i="38"/>
  <c r="EC387" i="38"/>
  <c r="IY370" i="38" a="1"/>
  <c r="IY370" i="38" s="1"/>
  <c r="FX370" i="38"/>
  <c r="IF370" i="38" s="1"/>
  <c r="IM382" i="38" a="1"/>
  <c r="IM382" i="38" s="1"/>
  <c r="FL382" i="38"/>
  <c r="HT382" i="38" s="1"/>
  <c r="IK384" i="38" a="1"/>
  <c r="IK384" i="38" s="1"/>
  <c r="FJ384" i="38"/>
  <c r="HR384" i="38" s="1"/>
  <c r="DT386" i="38"/>
  <c r="DE386" i="38"/>
  <c r="DJ386" i="38"/>
  <c r="IK385" i="38" a="1"/>
  <c r="IK385" i="38" s="1"/>
  <c r="FJ385" i="38"/>
  <c r="HR385" i="38" s="1"/>
  <c r="S387" i="38"/>
  <c r="R387" i="38"/>
  <c r="IU375" i="38" a="1"/>
  <c r="IU375" i="38" s="1"/>
  <c r="FT375" i="38"/>
  <c r="IB375" i="38" s="1"/>
  <c r="BC387" i="38"/>
  <c r="AC387" i="38"/>
  <c r="AI387" i="38"/>
  <c r="AP387" i="38"/>
  <c r="AE387" i="38"/>
  <c r="CB387" i="38" s="1"/>
  <c r="CT387" i="38" s="1"/>
  <c r="AU387" i="38"/>
  <c r="FH387" i="38"/>
  <c r="AA387" i="38"/>
  <c r="AG387" i="38"/>
  <c r="W387" i="38"/>
  <c r="BT387" i="38" s="1"/>
  <c r="CL387" i="38" s="1"/>
  <c r="AL387" i="38"/>
  <c r="BA387" i="38"/>
  <c r="AY387" i="38"/>
  <c r="Y387" i="38"/>
  <c r="BV387" i="38" s="1"/>
  <c r="CN387" i="38" s="1"/>
  <c r="BD387" i="38"/>
  <c r="AD387" i="38"/>
  <c r="AS387" i="38"/>
  <c r="AQ387" i="38"/>
  <c r="BE387" i="38"/>
  <c r="AV387" i="38"/>
  <c r="V387" i="38"/>
  <c r="AJ387" i="38"/>
  <c r="CG387" i="38" s="1"/>
  <c r="CY387" i="38" s="1"/>
  <c r="AH387" i="38"/>
  <c r="CE387" i="38" s="1"/>
  <c r="CW387" i="38" s="1"/>
  <c r="AW387" i="38"/>
  <c r="AM387" i="38"/>
  <c r="BB387" i="38"/>
  <c r="AB387" i="38"/>
  <c r="Z387" i="38"/>
  <c r="AO387" i="38"/>
  <c r="AT387" i="38"/>
  <c r="AZ387" i="38"/>
  <c r="BF387" i="38"/>
  <c r="AF387" i="38"/>
  <c r="AK387" i="38"/>
  <c r="AR387" i="38"/>
  <c r="AX387" i="38"/>
  <c r="X387" i="38"/>
  <c r="BU387" i="38" s="1"/>
  <c r="CM387" i="38" s="1"/>
  <c r="BX386" i="38"/>
  <c r="CP386" i="38" s="1"/>
  <c r="CG386" i="38"/>
  <c r="CY386" i="38" s="1"/>
  <c r="DF386" i="38"/>
  <c r="F381" i="44"/>
  <c r="H381" i="44" s="1"/>
  <c r="E381" i="44"/>
  <c r="G381" i="44" s="1"/>
  <c r="GH386" i="39" l="1"/>
  <c r="B405" i="44"/>
  <c r="A406" i="44"/>
  <c r="Q388" i="40" a="1"/>
  <c r="Q388" i="40" s="1"/>
  <c r="KV388" i="40"/>
  <c r="BV388" i="40"/>
  <c r="ID388" i="40" s="1"/>
  <c r="BM388" i="40"/>
  <c r="HU388" i="40" s="1"/>
  <c r="ME388" i="40" a="1"/>
  <c r="ME388" i="40" s="1"/>
  <c r="BP388" i="40"/>
  <c r="HX388" i="40" s="1"/>
  <c r="BH388" i="40"/>
  <c r="HP388" i="40" s="1"/>
  <c r="DJ388" i="40"/>
  <c r="EB388" i="40" s="1"/>
  <c r="KN388" i="40"/>
  <c r="BN388" i="40"/>
  <c r="HV388" i="40" s="1"/>
  <c r="LA388" i="40"/>
  <c r="LY388" i="40" a="1"/>
  <c r="LY388" i="40" s="1"/>
  <c r="ET388" i="40" s="1"/>
  <c r="LL388" i="40" a="1"/>
  <c r="LL388" i="40" s="1"/>
  <c r="EG388" i="40" s="1"/>
  <c r="MP388" i="40" a="1"/>
  <c r="MP388" i="40" s="1"/>
  <c r="CP388" i="40" a="1"/>
  <c r="CP388" i="40" s="1"/>
  <c r="DH388" i="40"/>
  <c r="DZ388" i="40" s="1"/>
  <c r="MR388" i="40" a="1"/>
  <c r="MR388" i="40" s="1"/>
  <c r="KS388" i="40"/>
  <c r="LU388" i="40" a="1"/>
  <c r="LU388" i="40" s="1"/>
  <c r="EP388" i="40" s="1"/>
  <c r="KQ388" i="40"/>
  <c r="LH388" i="40" a="1"/>
  <c r="LH388" i="40" s="1"/>
  <c r="EC388" i="40" s="1"/>
  <c r="CG388" i="40" a="1"/>
  <c r="CG388" i="40" s="1"/>
  <c r="CZ388" i="40"/>
  <c r="DR388" i="40" s="1"/>
  <c r="MN388" i="40" a="1"/>
  <c r="MN388" i="40" s="1"/>
  <c r="JT388" i="40" a="1"/>
  <c r="JT388" i="40" s="1"/>
  <c r="LQ388" i="40" a="1"/>
  <c r="LQ388" i="40" s="1"/>
  <c r="EL388" i="40" s="1"/>
  <c r="DC388" i="40"/>
  <c r="DU388" i="40" s="1"/>
  <c r="CU388" i="40"/>
  <c r="DM388" i="40" s="1"/>
  <c r="BQ388" i="40"/>
  <c r="HY388" i="40" s="1"/>
  <c r="BW388" i="40"/>
  <c r="IE388" i="40" s="1"/>
  <c r="MJ388" i="40" a="1"/>
  <c r="MJ388" i="40" s="1"/>
  <c r="DE388" i="40"/>
  <c r="DW388" i="40" s="1"/>
  <c r="LM388" i="40" a="1"/>
  <c r="LM388" i="40" s="1"/>
  <c r="EH388" i="40" s="1"/>
  <c r="CO388" i="40" a="1"/>
  <c r="CO388" i="40" s="1"/>
  <c r="CK388" i="40" a="1"/>
  <c r="CK388" i="40" s="1"/>
  <c r="ML388" i="40" a="1"/>
  <c r="ML388" i="40" s="1"/>
  <c r="BO388" i="40"/>
  <c r="HW388" i="40" s="1"/>
  <c r="MF388" i="40" a="1"/>
  <c r="MF388" i="40" s="1"/>
  <c r="CW388" i="40"/>
  <c r="DO388" i="40" s="1"/>
  <c r="LI388" i="40" a="1"/>
  <c r="LI388" i="40" s="1"/>
  <c r="ED388" i="40" s="1"/>
  <c r="BJ388" i="40"/>
  <c r="HR388" i="40" s="1"/>
  <c r="BY388" i="40"/>
  <c r="IG388" i="40" s="1"/>
  <c r="MS388" i="40" a="1"/>
  <c r="MS388" i="40" s="1"/>
  <c r="BG388" i="40"/>
  <c r="MB388" i="40" a="1"/>
  <c r="MB388" i="40" s="1"/>
  <c r="CQ388" i="40" a="1"/>
  <c r="CQ388" i="40" s="1"/>
  <c r="KZ388" i="40"/>
  <c r="MH388" i="40" a="1"/>
  <c r="MH388" i="40" s="1"/>
  <c r="MD388" i="40" a="1"/>
  <c r="MD388" i="40" s="1"/>
  <c r="MO388" i="40" a="1"/>
  <c r="MO388" i="40" s="1"/>
  <c r="LC388" i="40"/>
  <c r="LV388" i="40" a="1"/>
  <c r="LV388" i="40" s="1"/>
  <c r="EQ388" i="40" s="1"/>
  <c r="CM388" i="40" a="1"/>
  <c r="CM388" i="40" s="1"/>
  <c r="KR388" i="40"/>
  <c r="KP388" i="40"/>
  <c r="LE388" i="40"/>
  <c r="MK388" i="40" a="1"/>
  <c r="MK388" i="40" s="1"/>
  <c r="KU388" i="40"/>
  <c r="LR388" i="40" a="1"/>
  <c r="LR388" i="40" s="1"/>
  <c r="EM388" i="40" s="1"/>
  <c r="CI388" i="40" a="1"/>
  <c r="CI388" i="40" s="1"/>
  <c r="DD388" i="40"/>
  <c r="DV388" i="40" s="1"/>
  <c r="DB388" i="40"/>
  <c r="DT388" i="40" s="1"/>
  <c r="CT388" i="40"/>
  <c r="DL388" i="40" s="1"/>
  <c r="MG388" i="40" a="1"/>
  <c r="MG388" i="40" s="1"/>
  <c r="DG388" i="40"/>
  <c r="DY388" i="40" s="1"/>
  <c r="LN388" i="40" a="1"/>
  <c r="LN388" i="40" s="1"/>
  <c r="EI388" i="40" s="1"/>
  <c r="CE388" i="40" a="1"/>
  <c r="CE388" i="40" s="1"/>
  <c r="CV388" i="40"/>
  <c r="DN388" i="40" s="1"/>
  <c r="CL388" i="40" a="1"/>
  <c r="CL388" i="40" s="1"/>
  <c r="CH388" i="40" a="1"/>
  <c r="CH388" i="40" s="1"/>
  <c r="MC388" i="40" a="1"/>
  <c r="MC388" i="40" s="1"/>
  <c r="CY388" i="40"/>
  <c r="DQ388" i="40" s="1"/>
  <c r="LJ388" i="40" a="1"/>
  <c r="LJ388" i="40" s="1"/>
  <c r="EE388" i="40" s="1"/>
  <c r="CA388" i="40" a="1"/>
  <c r="CA388" i="40" s="1"/>
  <c r="BS388" i="40"/>
  <c r="IA388" i="40" s="1"/>
  <c r="CC388" i="40" a="1"/>
  <c r="CC388" i="40" s="1"/>
  <c r="BX388" i="40"/>
  <c r="IF388" i="40" s="1"/>
  <c r="LW388" i="40" a="1"/>
  <c r="LW388" i="40" s="1"/>
  <c r="ER388" i="40" s="1"/>
  <c r="CR388" i="40" a="1"/>
  <c r="CR388" i="40" s="1"/>
  <c r="LB388" i="40"/>
  <c r="BT388" i="40"/>
  <c r="IB388" i="40" s="1"/>
  <c r="BK388" i="40"/>
  <c r="HS388" i="40" s="1"/>
  <c r="BI388" i="40"/>
  <c r="HQ388" i="40" s="1"/>
  <c r="LP388" i="40" a="1"/>
  <c r="LP388" i="40" s="1"/>
  <c r="EK388" i="40" s="1"/>
  <c r="LS388" i="40" a="1"/>
  <c r="LS388" i="40" s="1"/>
  <c r="EN388" i="40" s="1"/>
  <c r="CN388" i="40" a="1"/>
  <c r="CN388" i="40" s="1"/>
  <c r="KT388" i="40"/>
  <c r="BL388" i="40"/>
  <c r="HT388" i="40" s="1"/>
  <c r="LX388" i="40" a="1"/>
  <c r="LX388" i="40" s="1"/>
  <c r="ES388" i="40" s="1"/>
  <c r="LT388" i="40" a="1"/>
  <c r="LT388" i="40" s="1"/>
  <c r="EO388" i="40" s="1"/>
  <c r="KY388" i="40"/>
  <c r="LO388" i="40" a="1"/>
  <c r="LO388" i="40" s="1"/>
  <c r="EJ388" i="40" s="1"/>
  <c r="CJ388" i="40" a="1"/>
  <c r="CJ388" i="40" s="1"/>
  <c r="DF388" i="40"/>
  <c r="DX388" i="40" s="1"/>
  <c r="MQ388" i="40" a="1"/>
  <c r="MQ388" i="40" s="1"/>
  <c r="KW388" i="40"/>
  <c r="KO388" i="40"/>
  <c r="CS388" i="40"/>
  <c r="DK388" i="40" s="1"/>
  <c r="LK388" i="40" a="1"/>
  <c r="LK388" i="40" s="1"/>
  <c r="EF388" i="40" s="1"/>
  <c r="CF388" i="40" a="1"/>
  <c r="CF388" i="40" s="1"/>
  <c r="CX388" i="40"/>
  <c r="DP388" i="40" s="1"/>
  <c r="MM388" i="40" a="1"/>
  <c r="MM388" i="40" s="1"/>
  <c r="DI388" i="40"/>
  <c r="EA388" i="40" s="1"/>
  <c r="DA388" i="40"/>
  <c r="DS388" i="40" s="1"/>
  <c r="BR388" i="40"/>
  <c r="HZ388" i="40" s="1"/>
  <c r="LD388" i="40"/>
  <c r="CB388" i="40" a="1"/>
  <c r="CB388" i="40" s="1"/>
  <c r="BU388" i="40"/>
  <c r="IC388" i="40" s="1"/>
  <c r="MI388" i="40" a="1"/>
  <c r="MI388" i="40" s="1"/>
  <c r="CD388" i="40" a="1"/>
  <c r="CD388" i="40" s="1"/>
  <c r="BZ388" i="40" a="1"/>
  <c r="BZ388" i="40" s="1"/>
  <c r="KX388" i="40"/>
  <c r="MV387" i="40"/>
  <c r="JV386" i="40"/>
  <c r="MX386" i="40" s="1"/>
  <c r="NQ386" i="40" a="1"/>
  <c r="NQ386" i="40" s="1"/>
  <c r="BA387" i="40"/>
  <c r="FY387" i="40"/>
  <c r="HI387" i="40" s="1"/>
  <c r="FG387" i="40"/>
  <c r="GQ387" i="40" s="1"/>
  <c r="NR384" i="40" a="1"/>
  <c r="NR384" i="40" s="1"/>
  <c r="JW384" i="40"/>
  <c r="MY384" i="40" s="1"/>
  <c r="AT387" i="40"/>
  <c r="FR387" i="40"/>
  <c r="HB387" i="40" s="1"/>
  <c r="EZ387" i="40"/>
  <c r="GJ387" i="40" s="1"/>
  <c r="NT382" i="40" a="1"/>
  <c r="NT382" i="40" s="1"/>
  <c r="JY382" i="40"/>
  <c r="NA382" i="40" s="1"/>
  <c r="H389" i="40" a="1"/>
  <c r="H389" i="40" s="1"/>
  <c r="I389" i="40" s="1"/>
  <c r="D389" i="40" a="1"/>
  <c r="D389" i="40" s="1"/>
  <c r="P389" i="40" a="1"/>
  <c r="P389" i="40" s="1"/>
  <c r="L389" i="40" a="1"/>
  <c r="L389" i="40" s="1"/>
  <c r="T389" i="40" a="1"/>
  <c r="T389" i="40" s="1"/>
  <c r="G389" i="40" a="1"/>
  <c r="G389" i="40" s="1"/>
  <c r="F389" i="40" a="1"/>
  <c r="F389" i="40" s="1"/>
  <c r="A390" i="40"/>
  <c r="O389" i="40" a="1"/>
  <c r="O389" i="40" s="1"/>
  <c r="C389" i="40" a="1"/>
  <c r="C389" i="40" s="1"/>
  <c r="B389" i="40" a="1"/>
  <c r="B389" i="40" s="1"/>
  <c r="K389" i="40" a="1"/>
  <c r="K389" i="40" s="1"/>
  <c r="N389" i="40" a="1"/>
  <c r="N389" i="40" s="1"/>
  <c r="J389" i="40" a="1"/>
  <c r="J389" i="40" s="1"/>
  <c r="E389" i="40" a="1"/>
  <c r="E389" i="40" s="1"/>
  <c r="M389" i="40" a="1"/>
  <c r="M389" i="40" s="1"/>
  <c r="AS387" i="40"/>
  <c r="FQ387" i="40"/>
  <c r="HA387" i="40" s="1"/>
  <c r="EY387" i="40"/>
  <c r="GI387" i="40" s="1"/>
  <c r="OE372" i="40" a="1"/>
  <c r="OE372" i="40" s="1"/>
  <c r="KJ372" i="40"/>
  <c r="NL372" i="40" s="1"/>
  <c r="BB387" i="40"/>
  <c r="FZ387" i="40"/>
  <c r="HJ387" i="40" s="1"/>
  <c r="FH387" i="40"/>
  <c r="GR387" i="40" s="1"/>
  <c r="NV381" i="40" a="1"/>
  <c r="NV381" i="40" s="1"/>
  <c r="KA381" i="40"/>
  <c r="NC381" i="40" s="1"/>
  <c r="AU387" i="40"/>
  <c r="FS387" i="40"/>
  <c r="HC387" i="40" s="1"/>
  <c r="FA387" i="40"/>
  <c r="GK387" i="40" s="1"/>
  <c r="OC373" i="40" a="1"/>
  <c r="OC373" i="40" s="1"/>
  <c r="KH373" i="40"/>
  <c r="NJ373" i="40" s="1"/>
  <c r="GA387" i="40"/>
  <c r="HK387" i="40" s="1"/>
  <c r="FI387" i="40"/>
  <c r="GS387" i="40" s="1"/>
  <c r="KJ371" i="40"/>
  <c r="NL371" i="40" s="1"/>
  <c r="OE371" i="40" a="1"/>
  <c r="OE371" i="40" s="1"/>
  <c r="KD378" i="40"/>
  <c r="NF378" i="40" s="1"/>
  <c r="NY378" i="40" a="1"/>
  <c r="NY378" i="40" s="1"/>
  <c r="AX387" i="40"/>
  <c r="FV387" i="40"/>
  <c r="HF387" i="40" s="1"/>
  <c r="FD387" i="40"/>
  <c r="GN387" i="40" s="1"/>
  <c r="KB379" i="40"/>
  <c r="ND379" i="40" s="1"/>
  <c r="NW379" i="40" a="1"/>
  <c r="NW379" i="40" s="1"/>
  <c r="AY387" i="40"/>
  <c r="FE387" i="40"/>
  <c r="GO387" i="40" s="1"/>
  <c r="FW387" i="40"/>
  <c r="HG387" i="40" s="1"/>
  <c r="KE376" i="40"/>
  <c r="NG376" i="40" s="1"/>
  <c r="NZ376" i="40" a="1"/>
  <c r="NZ376" i="40" s="1"/>
  <c r="AL388" i="40"/>
  <c r="BE388" i="40" s="1"/>
  <c r="AK388" i="40"/>
  <c r="BD388" i="40" s="1"/>
  <c r="AJ388" i="40"/>
  <c r="AI388" i="40"/>
  <c r="AD388" i="40"/>
  <c r="AA388" i="40"/>
  <c r="AC388" i="40"/>
  <c r="AH388" i="40"/>
  <c r="AB388" i="40"/>
  <c r="Z388" i="40"/>
  <c r="AG388" i="40"/>
  <c r="Y388" i="40"/>
  <c r="AF388" i="40"/>
  <c r="X388" i="40"/>
  <c r="AM388" i="40"/>
  <c r="AE388" i="40"/>
  <c r="W388" i="40"/>
  <c r="V388" i="40"/>
  <c r="U388" i="40"/>
  <c r="AN388" i="40" s="1"/>
  <c r="AZ387" i="40"/>
  <c r="FF387" i="40"/>
  <c r="GP387" i="40" s="1"/>
  <c r="FX387" i="40"/>
  <c r="HH387" i="40" s="1"/>
  <c r="AV387" i="40"/>
  <c r="FT387" i="40"/>
  <c r="HD387" i="40" s="1"/>
  <c r="FB387" i="40"/>
  <c r="GL387" i="40" s="1"/>
  <c r="OC374" i="40" a="1"/>
  <c r="OC374" i="40" s="1"/>
  <c r="KH374" i="40"/>
  <c r="NJ374" i="40" s="1"/>
  <c r="BE387" i="40"/>
  <c r="GC387" i="40"/>
  <c r="HM387" i="40" s="1"/>
  <c r="FK387" i="40"/>
  <c r="GU387" i="40" s="1"/>
  <c r="FN387" i="40"/>
  <c r="GX387" i="40" s="1"/>
  <c r="EV387" i="40"/>
  <c r="GF387" i="40" s="1"/>
  <c r="BD387" i="40"/>
  <c r="GB387" i="40"/>
  <c r="HL387" i="40" s="1"/>
  <c r="FJ387" i="40"/>
  <c r="GT387" i="40" s="1"/>
  <c r="AQ387" i="40"/>
  <c r="EW387" i="40"/>
  <c r="GG387" i="40" s="1"/>
  <c r="FO387" i="40"/>
  <c r="GY387" i="40" s="1"/>
  <c r="BF387" i="40"/>
  <c r="GD387" i="40"/>
  <c r="HN387" i="40" s="1"/>
  <c r="FL387" i="40"/>
  <c r="GV387" i="40" s="1"/>
  <c r="NQ385" i="40" a="1"/>
  <c r="NQ385" i="40" s="1"/>
  <c r="JV385" i="40"/>
  <c r="MX385" i="40" s="1"/>
  <c r="S388" i="40"/>
  <c r="R388" i="40"/>
  <c r="NS383" i="40" a="1"/>
  <c r="NS383" i="40" s="1"/>
  <c r="JX383" i="40"/>
  <c r="MZ383" i="40" s="1"/>
  <c r="NV380" i="40" a="1"/>
  <c r="NV380" i="40" s="1"/>
  <c r="KA380" i="40"/>
  <c r="NC380" i="40" s="1"/>
  <c r="OA375" i="40" a="1"/>
  <c r="OA375" i="40" s="1"/>
  <c r="KF375" i="40"/>
  <c r="NH375" i="40" s="1"/>
  <c r="AW387" i="40"/>
  <c r="FU387" i="40"/>
  <c r="HE387" i="40" s="1"/>
  <c r="FC387" i="40"/>
  <c r="GM387" i="40" s="1"/>
  <c r="FM387" i="40"/>
  <c r="GW387" i="40" s="1"/>
  <c r="EU387" i="40"/>
  <c r="GE387" i="40" s="1"/>
  <c r="AR387" i="40"/>
  <c r="EX387" i="40"/>
  <c r="GH387" i="40" s="1"/>
  <c r="FP387" i="40"/>
  <c r="GZ387" i="40" s="1"/>
  <c r="JD388" i="40"/>
  <c r="IZ388" i="40"/>
  <c r="IV388" i="40"/>
  <c r="IH388" i="40"/>
  <c r="IN388" i="40"/>
  <c r="IY388" i="40"/>
  <c r="JK388" i="40"/>
  <c r="JP388" i="40"/>
  <c r="JC388" i="40"/>
  <c r="IX388" i="40"/>
  <c r="IU388" i="40"/>
  <c r="JO388" i="40"/>
  <c r="IM388" i="40"/>
  <c r="IR388" i="40"/>
  <c r="JJ388" i="40"/>
  <c r="JN388" i="40"/>
  <c r="JB388" i="40"/>
  <c r="IQ388" i="40"/>
  <c r="IT388" i="40"/>
  <c r="JH388" i="40"/>
  <c r="IL388" i="40"/>
  <c r="IP388" i="40"/>
  <c r="JM388" i="40"/>
  <c r="JQ388" i="40"/>
  <c r="JG388" i="40"/>
  <c r="JE388" i="40"/>
  <c r="JI388" i="40"/>
  <c r="IJ388" i="40"/>
  <c r="IW388" i="40"/>
  <c r="JA388" i="40"/>
  <c r="JF388" i="40"/>
  <c r="IO388" i="40"/>
  <c r="IS388" i="40"/>
  <c r="II388" i="40"/>
  <c r="JL388" i="40"/>
  <c r="IK388" i="40"/>
  <c r="KD377" i="40"/>
  <c r="NF377" i="40" s="1"/>
  <c r="NY377" i="40" a="1"/>
  <c r="NY377" i="40" s="1"/>
  <c r="S387" i="39"/>
  <c r="R387" i="39"/>
  <c r="HD384" i="39" a="1"/>
  <c r="HD384" i="39" s="1"/>
  <c r="EC384" i="39"/>
  <c r="GK384" i="39" s="1"/>
  <c r="JA387" i="39" a="1"/>
  <c r="JA387" i="39" s="1"/>
  <c r="EV387" i="39" a="1"/>
  <c r="EV387" i="39" s="1"/>
  <c r="FC387" i="39" a="1"/>
  <c r="FC387" i="39" s="1"/>
  <c r="FJ387" i="39" a="1"/>
  <c r="FJ387" i="39" s="1"/>
  <c r="FA387" i="39" a="1"/>
  <c r="FA387" i="39" s="1"/>
  <c r="IJ387" i="39" a="1"/>
  <c r="IJ387" i="39" s="1"/>
  <c r="ET387" i="39" a="1"/>
  <c r="ET387" i="39" s="1"/>
  <c r="JB387" i="39" a="1"/>
  <c r="JB387" i="39" s="1"/>
  <c r="IN387" i="39" a="1"/>
  <c r="IN387" i="39" s="1"/>
  <c r="IX387" i="39" a="1"/>
  <c r="IX387" i="39" s="1"/>
  <c r="II387" i="39" a="1"/>
  <c r="II387" i="39" s="1"/>
  <c r="GA387" i="39" a="1"/>
  <c r="GA387" i="39" s="1"/>
  <c r="IT387" i="39" a="1"/>
  <c r="IT387" i="39" s="1"/>
  <c r="GD387" i="39" a="1"/>
  <c r="GD387" i="39" s="1"/>
  <c r="FS387" i="39" a="1"/>
  <c r="FS387" i="39" s="1"/>
  <c r="HW387" i="39" a="1"/>
  <c r="HW387" i="39" s="1"/>
  <c r="FV387" i="39" a="1"/>
  <c r="FV387" i="39" s="1"/>
  <c r="GC387" i="39" a="1"/>
  <c r="GC387" i="39" s="1"/>
  <c r="FO387" i="39" a="1"/>
  <c r="FO387" i="39" s="1"/>
  <c r="HV387" i="39" a="1"/>
  <c r="HV387" i="39" s="1"/>
  <c r="IW387" i="39" a="1"/>
  <c r="IW387" i="39" s="1"/>
  <c r="JD387" i="39" a="1"/>
  <c r="JD387" i="39" s="1"/>
  <c r="EY387" i="39" a="1"/>
  <c r="EY387" i="39" s="1"/>
  <c r="FF387" i="39" a="1"/>
  <c r="FF387" i="39" s="1"/>
  <c r="HY387" i="39" a="1"/>
  <c r="HY387" i="39" s="1"/>
  <c r="IY387" i="39" a="1"/>
  <c r="IY387" i="39" s="1"/>
  <c r="IB387" i="39" a="1"/>
  <c r="IB387" i="39" s="1"/>
  <c r="FW387" i="39" a="1"/>
  <c r="FW387" i="39" s="1"/>
  <c r="HX387" i="39" a="1"/>
  <c r="HX387" i="39" s="1"/>
  <c r="IL387" i="39" a="1"/>
  <c r="IL387" i="39" s="1"/>
  <c r="IH387" i="39" a="1"/>
  <c r="IH387" i="39" s="1"/>
  <c r="ID387" i="39" a="1"/>
  <c r="ID387" i="39" s="1"/>
  <c r="FR387" i="39" a="1"/>
  <c r="FR387" i="39" s="1"/>
  <c r="FY387" i="39" a="1"/>
  <c r="FY387" i="39" s="1"/>
  <c r="IK387" i="39" a="1"/>
  <c r="IK387" i="39" s="1"/>
  <c r="FN387" i="39" a="1"/>
  <c r="FN387" i="39" s="1"/>
  <c r="GB387" i="39" a="1"/>
  <c r="GB387" i="39" s="1"/>
  <c r="FQ387" i="39" a="1"/>
  <c r="FQ387" i="39" s="1"/>
  <c r="IG387" i="39" a="1"/>
  <c r="IG387" i="39" s="1"/>
  <c r="FK387" i="39" a="1"/>
  <c r="FK387" i="39" s="1"/>
  <c r="FE387" i="39" a="1"/>
  <c r="FE387" i="39" s="1"/>
  <c r="JE387" i="39" a="1"/>
  <c r="JE387" i="39" s="1"/>
  <c r="FG387" i="39" a="1"/>
  <c r="FG387" i="39" s="1"/>
  <c r="IC387" i="39" a="1"/>
  <c r="IC387" i="39" s="1"/>
  <c r="IS387" i="39" a="1"/>
  <c r="IS387" i="39" s="1"/>
  <c r="IZ387" i="39" a="1"/>
  <c r="IZ387" i="39" s="1"/>
  <c r="EU387" i="39" a="1"/>
  <c r="EU387" i="39" s="1"/>
  <c r="FB387" i="39" a="1"/>
  <c r="FB387" i="39" s="1"/>
  <c r="GE387" i="39" a="1"/>
  <c r="GE387" i="39" s="1"/>
  <c r="IO387" i="39" a="1"/>
  <c r="IO387" i="39" s="1"/>
  <c r="IV387" i="39" a="1"/>
  <c r="IV387" i="39" s="1"/>
  <c r="JC387" i="39" a="1"/>
  <c r="JC387" i="39" s="1"/>
  <c r="EX387" i="39" a="1"/>
  <c r="EX387" i="39" s="1"/>
  <c r="EW387" i="39" a="1"/>
  <c r="EW387" i="39" s="1"/>
  <c r="IR387" i="39" a="1"/>
  <c r="IR387" i="39" s="1"/>
  <c r="IF387" i="39" a="1"/>
  <c r="IF387" i="39" s="1"/>
  <c r="IU387" i="39" a="1"/>
  <c r="IU387" i="39" s="1"/>
  <c r="HU387" i="39" a="1"/>
  <c r="HU387" i="39" s="1"/>
  <c r="IQ387" i="39" a="1"/>
  <c r="IQ387" i="39" s="1"/>
  <c r="IE387" i="39" a="1"/>
  <c r="IE387" i="39" s="1"/>
  <c r="IA387" i="39" a="1"/>
  <c r="IA387" i="39" s="1"/>
  <c r="FZ387" i="39" a="1"/>
  <c r="FZ387" i="39" s="1"/>
  <c r="IP387" i="39" a="1"/>
  <c r="IP387" i="39" s="1"/>
  <c r="HZ387" i="39" a="1"/>
  <c r="HZ387" i="39" s="1"/>
  <c r="FU387" i="39" a="1"/>
  <c r="FU387" i="39" s="1"/>
  <c r="FI387" i="39" a="1"/>
  <c r="FI387" i="39" s="1"/>
  <c r="FH387" i="39" a="1"/>
  <c r="FH387" i="39" s="1"/>
  <c r="FX387" i="39" a="1"/>
  <c r="FX387" i="39" s="1"/>
  <c r="FD387" i="39" a="1"/>
  <c r="FD387" i="39" s="1"/>
  <c r="FT387" i="39" a="1"/>
  <c r="FT387" i="39" s="1"/>
  <c r="EZ387" i="39" a="1"/>
  <c r="EZ387" i="39" s="1"/>
  <c r="FP387" i="39" a="1"/>
  <c r="FP387" i="39" s="1"/>
  <c r="HF382" i="39" a="1"/>
  <c r="HF382" i="39" s="1"/>
  <c r="EE382" i="39"/>
  <c r="GM382" i="39" s="1"/>
  <c r="HH380" i="39" a="1"/>
  <c r="HH380" i="39" s="1"/>
  <c r="EG380" i="39"/>
  <c r="GO380" i="39" s="1"/>
  <c r="EC383" i="39"/>
  <c r="GK383" i="39" s="1"/>
  <c r="HD383" i="39" a="1"/>
  <c r="HD383" i="39" s="1"/>
  <c r="EA385" i="39"/>
  <c r="GI385" i="39" s="1"/>
  <c r="HB385" i="39" a="1"/>
  <c r="HB385" i="39" s="1"/>
  <c r="HB386" i="39" a="1"/>
  <c r="HB386" i="39" s="1"/>
  <c r="EA386" i="39"/>
  <c r="GI386" i="39" s="1"/>
  <c r="EO371" i="39"/>
  <c r="GW371" i="39" s="1"/>
  <c r="HP371" i="39" a="1"/>
  <c r="HP371" i="39" s="1"/>
  <c r="HI378" i="39" a="1"/>
  <c r="HI378" i="39" s="1"/>
  <c r="EH378" i="39"/>
  <c r="GP378" i="39" s="1"/>
  <c r="BB387" i="39"/>
  <c r="BF387" i="39"/>
  <c r="DZ387" i="39"/>
  <c r="GH387" i="39" s="1"/>
  <c r="BA387" i="39"/>
  <c r="AU387" i="39"/>
  <c r="AS387" i="39"/>
  <c r="AJ387" i="39"/>
  <c r="DB387" i="39" s="1"/>
  <c r="DT387" i="39" s="1"/>
  <c r="AB387" i="39"/>
  <c r="CT387" i="39" s="1"/>
  <c r="DL387" i="39" s="1"/>
  <c r="AI387" i="39"/>
  <c r="AV387" i="39"/>
  <c r="AT387" i="39"/>
  <c r="AX387" i="39"/>
  <c r="AD387" i="39"/>
  <c r="CV387" i="39" s="1"/>
  <c r="DN387" i="39" s="1"/>
  <c r="Y387" i="39"/>
  <c r="CQ387" i="39" s="1"/>
  <c r="DI387" i="39" s="1"/>
  <c r="AO387" i="39"/>
  <c r="AZ387" i="39"/>
  <c r="X387" i="39"/>
  <c r="AA387" i="39"/>
  <c r="CS387" i="39" s="1"/>
  <c r="DK387" i="39" s="1"/>
  <c r="AY387" i="39"/>
  <c r="AQ387" i="39"/>
  <c r="AE387" i="39"/>
  <c r="CW387" i="39" s="1"/>
  <c r="DO387" i="39" s="1"/>
  <c r="Z387" i="39"/>
  <c r="AK387" i="39"/>
  <c r="AP387" i="39"/>
  <c r="V387" i="39"/>
  <c r="AC387" i="39"/>
  <c r="AG387" i="39"/>
  <c r="BC387" i="39"/>
  <c r="BE387" i="39"/>
  <c r="AW387" i="39"/>
  <c r="AF387" i="39"/>
  <c r="AR387" i="39"/>
  <c r="BD387" i="39"/>
  <c r="AM387" i="39"/>
  <c r="DE387" i="39" s="1"/>
  <c r="DW387" i="39" s="1"/>
  <c r="AH387" i="39"/>
  <c r="CZ387" i="39" s="1"/>
  <c r="DR387" i="39" s="1"/>
  <c r="W387" i="39"/>
  <c r="CO387" i="39" s="1"/>
  <c r="DG387" i="39" s="1"/>
  <c r="AL387" i="39"/>
  <c r="DD387" i="39" s="1"/>
  <c r="DV387" i="39" s="1"/>
  <c r="HO372" i="39" a="1"/>
  <c r="HO372" i="39" s="1"/>
  <c r="EN372" i="39"/>
  <c r="GV372" i="39" s="1"/>
  <c r="EE381" i="39"/>
  <c r="GM381" i="39" s="1"/>
  <c r="HF381" i="39" a="1"/>
  <c r="HF381" i="39" s="1"/>
  <c r="EM373" i="39"/>
  <c r="GU373" i="39" s="1"/>
  <c r="HN373" i="39" a="1"/>
  <c r="HN373" i="39" s="1"/>
  <c r="HI379" i="39" a="1"/>
  <c r="HI379" i="39" s="1"/>
  <c r="EH379" i="39"/>
  <c r="GP379" i="39" s="1"/>
  <c r="EM374" i="39"/>
  <c r="GU374" i="39" s="1"/>
  <c r="HN374" i="39" a="1"/>
  <c r="HN374" i="39" s="1"/>
  <c r="EJ377" i="39"/>
  <c r="GR377" i="39" s="1"/>
  <c r="HK377" i="39" a="1"/>
  <c r="HK377" i="39" s="1"/>
  <c r="HL375" i="39" a="1"/>
  <c r="HL375" i="39" s="1"/>
  <c r="EK375" i="39"/>
  <c r="GS375" i="39" s="1"/>
  <c r="HQ370" i="39" a="1"/>
  <c r="HQ370" i="39" s="1"/>
  <c r="EP370" i="39"/>
  <c r="GX370" i="39" s="1"/>
  <c r="M388" i="39" a="1"/>
  <c r="M388" i="39" s="1"/>
  <c r="D388" i="39" a="1"/>
  <c r="D388" i="39" s="1"/>
  <c r="L388" i="39" a="1"/>
  <c r="L388" i="39" s="1"/>
  <c r="F388" i="39" a="1"/>
  <c r="F388" i="39" s="1"/>
  <c r="E388" i="39" a="1"/>
  <c r="E388" i="39" s="1"/>
  <c r="H388" i="39" a="1"/>
  <c r="H388" i="39" s="1"/>
  <c r="I388" i="39" s="1"/>
  <c r="T388" i="39" a="1"/>
  <c r="T388" i="39" s="1"/>
  <c r="G388" i="39" a="1"/>
  <c r="G388" i="39" s="1"/>
  <c r="C388" i="39" a="1"/>
  <c r="C388" i="39" s="1"/>
  <c r="N388" i="39" a="1"/>
  <c r="N388" i="39" s="1"/>
  <c r="J388" i="39" a="1"/>
  <c r="J388" i="39" s="1"/>
  <c r="A389" i="39"/>
  <c r="K388" i="39" a="1"/>
  <c r="K388" i="39" s="1"/>
  <c r="B388" i="39" a="1"/>
  <c r="B388" i="39" s="1"/>
  <c r="EK376" i="39"/>
  <c r="GS376" i="39" s="1"/>
  <c r="HL376" i="39" a="1"/>
  <c r="HL376" i="39" s="1"/>
  <c r="CR387" i="39"/>
  <c r="DJ387" i="39" s="1"/>
  <c r="CP387" i="39"/>
  <c r="DH387" i="39" s="1"/>
  <c r="DC387" i="39"/>
  <c r="DU387" i="39" s="1"/>
  <c r="CY387" i="39"/>
  <c r="DQ387" i="39" s="1"/>
  <c r="CX387" i="39"/>
  <c r="DP387" i="39" s="1"/>
  <c r="CN387" i="39"/>
  <c r="DF387" i="39" s="1"/>
  <c r="CU387" i="39"/>
  <c r="DM387" i="39" s="1"/>
  <c r="DA387" i="39"/>
  <c r="DS387" i="39" s="1"/>
  <c r="DQ387" i="38"/>
  <c r="DU387" i="38"/>
  <c r="HP387" i="38"/>
  <c r="DI387" i="38"/>
  <c r="DN387" i="38"/>
  <c r="DH387" i="38"/>
  <c r="DJ387" i="38"/>
  <c r="DS387" i="38"/>
  <c r="DO387" i="38"/>
  <c r="JK388" i="38" a="1"/>
  <c r="JK388" i="38" s="1"/>
  <c r="GQ388" i="38" a="1"/>
  <c r="GQ388" i="38" s="1"/>
  <c r="JW388" i="38" a="1"/>
  <c r="JW388" i="38" s="1"/>
  <c r="GZ388" i="38" a="1"/>
  <c r="GZ388" i="38" s="1"/>
  <c r="KD388" i="38" a="1"/>
  <c r="KD388" i="38" s="1"/>
  <c r="HG388" i="38" a="1"/>
  <c r="HG388" i="38" s="1"/>
  <c r="KK388" i="38" a="1"/>
  <c r="KK388" i="38" s="1"/>
  <c r="JD388" i="38" a="1"/>
  <c r="JD388" i="38" s="1"/>
  <c r="GF388" i="38" a="1"/>
  <c r="GF388" i="38" s="1"/>
  <c r="JG388" i="38" a="1"/>
  <c r="JG388" i="38" s="1"/>
  <c r="GM388" i="38" a="1"/>
  <c r="GM388" i="38" s="1"/>
  <c r="JR388" i="38" a="1"/>
  <c r="JR388" i="38" s="1"/>
  <c r="GV388" i="38" a="1"/>
  <c r="GV388" i="38" s="1"/>
  <c r="JZ388" i="38" a="1"/>
  <c r="JZ388" i="38" s="1"/>
  <c r="HC388" i="38" a="1"/>
  <c r="HC388" i="38" s="1"/>
  <c r="KG388" i="38" a="1"/>
  <c r="KG388" i="38" s="1"/>
  <c r="HJ388" i="38" a="1"/>
  <c r="HJ388" i="38" s="1"/>
  <c r="GB388" i="38" a="1"/>
  <c r="GB388" i="38" s="1"/>
  <c r="KJ388" i="38" a="1"/>
  <c r="KJ388" i="38" s="1"/>
  <c r="JC388" i="38" a="1"/>
  <c r="JC388" i="38" s="1"/>
  <c r="GI388" i="38" a="1"/>
  <c r="GI388" i="38" s="1"/>
  <c r="JN388" i="38" a="1"/>
  <c r="JN388" i="38" s="1"/>
  <c r="GP388" i="38" a="1"/>
  <c r="GP388" i="38" s="1"/>
  <c r="JV388" i="38" a="1"/>
  <c r="JV388" i="38" s="1"/>
  <c r="GY388" i="38" a="1"/>
  <c r="GY388" i="38" s="1"/>
  <c r="KC388" i="38" a="1"/>
  <c r="KC388" i="38" s="1"/>
  <c r="HF388" i="38" a="1"/>
  <c r="HF388" i="38" s="1"/>
  <c r="KF388" i="38" a="1"/>
  <c r="KF388" i="38" s="1"/>
  <c r="HM388" i="38" a="1"/>
  <c r="HM388" i="38" s="1"/>
  <c r="GE388" i="38" a="1"/>
  <c r="GE388" i="38" s="1"/>
  <c r="JJ388" i="38" a="1"/>
  <c r="JJ388" i="38" s="1"/>
  <c r="GL388" i="38" a="1"/>
  <c r="GL388" i="38" s="1"/>
  <c r="JQ388" i="38" a="1"/>
  <c r="JQ388" i="38" s="1"/>
  <c r="GS388" i="38" a="1"/>
  <c r="GS388" i="38" s="1"/>
  <c r="JY388" i="38" a="1"/>
  <c r="JY388" i="38" s="1"/>
  <c r="HB388" i="38" a="1"/>
  <c r="HB388" i="38" s="1"/>
  <c r="KB388" i="38" a="1"/>
  <c r="KB388" i="38" s="1"/>
  <c r="HI388" i="38" a="1"/>
  <c r="HI388" i="38" s="1"/>
  <c r="KM388" i="38" a="1"/>
  <c r="KM388" i="38" s="1"/>
  <c r="JF388" i="38" a="1"/>
  <c r="JF388" i="38" s="1"/>
  <c r="GH388" i="38" a="1"/>
  <c r="GH388" i="38" s="1"/>
  <c r="JM388" i="38" a="1"/>
  <c r="JM388" i="38" s="1"/>
  <c r="GO388" i="38" a="1"/>
  <c r="GO388" i="38" s="1"/>
  <c r="JT388" i="38" a="1"/>
  <c r="JT388" i="38" s="1"/>
  <c r="GX388" i="38" a="1"/>
  <c r="GX388" i="38" s="1"/>
  <c r="JX388" i="38" a="1"/>
  <c r="JX388" i="38" s="1"/>
  <c r="HE388" i="38" a="1"/>
  <c r="HE388" i="38" s="1"/>
  <c r="KI388" i="38" a="1"/>
  <c r="KI388" i="38" s="1"/>
  <c r="HL388" i="38" a="1"/>
  <c r="HL388" i="38" s="1"/>
  <c r="GD388" i="38" a="1"/>
  <c r="GD388" i="38" s="1"/>
  <c r="JI388" i="38" a="1"/>
  <c r="JI388" i="38" s="1"/>
  <c r="GK388" i="38" a="1"/>
  <c r="GK388" i="38" s="1"/>
  <c r="JP388" i="38" a="1"/>
  <c r="JP388" i="38" s="1"/>
  <c r="GR388" i="38" a="1"/>
  <c r="GR388" i="38" s="1"/>
  <c r="JS388" i="38" a="1"/>
  <c r="JS388" i="38" s="1"/>
  <c r="HA388" i="38" a="1"/>
  <c r="HA388" i="38" s="1"/>
  <c r="KE388" i="38" a="1"/>
  <c r="KE388" i="38" s="1"/>
  <c r="HH388" i="38" a="1"/>
  <c r="HH388" i="38" s="1"/>
  <c r="KL388" i="38" a="1"/>
  <c r="KL388" i="38" s="1"/>
  <c r="JE388" i="38" a="1"/>
  <c r="JE388" i="38" s="1"/>
  <c r="GG388" i="38" a="1"/>
  <c r="GG388" i="38" s="1"/>
  <c r="JL388" i="38" a="1"/>
  <c r="JL388" i="38" s="1"/>
  <c r="GN388" i="38" a="1"/>
  <c r="GN388" i="38" s="1"/>
  <c r="JO388" i="38" a="1"/>
  <c r="JO388" i="38" s="1"/>
  <c r="GW388" i="38" a="1"/>
  <c r="GW388" i="38" s="1"/>
  <c r="KA388" i="38" a="1"/>
  <c r="KA388" i="38" s="1"/>
  <c r="HD388" i="38" a="1"/>
  <c r="HD388" i="38" s="1"/>
  <c r="KH388" i="38" a="1"/>
  <c r="KH388" i="38" s="1"/>
  <c r="HK388" i="38" a="1"/>
  <c r="HK388" i="38" s="1"/>
  <c r="GC388" i="38" a="1"/>
  <c r="GC388" i="38" s="1"/>
  <c r="JH388" i="38" a="1"/>
  <c r="JH388" i="38" s="1"/>
  <c r="GJ388" i="38" a="1"/>
  <c r="GJ388" i="38" s="1"/>
  <c r="IV374" i="38" a="1"/>
  <c r="IV374" i="38" s="1"/>
  <c r="FU374" i="38"/>
  <c r="IC374" i="38" s="1"/>
  <c r="IM383" i="38" a="1"/>
  <c r="IM383" i="38" s="1"/>
  <c r="FL383" i="38"/>
  <c r="HT383" i="38" s="1"/>
  <c r="IL385" i="38" a="1"/>
  <c r="IL385" i="38" s="1"/>
  <c r="FK385" i="38"/>
  <c r="HS385" i="38" s="1"/>
  <c r="IU376" i="38" a="1"/>
  <c r="IU376" i="38" s="1"/>
  <c r="FT376" i="38"/>
  <c r="IB376" i="38" s="1"/>
  <c r="CI387" i="38"/>
  <c r="DA387" i="38" s="1"/>
  <c r="DT387" i="38"/>
  <c r="IZ370" i="38" a="1"/>
  <c r="IZ370" i="38" s="1"/>
  <c r="FY370" i="38"/>
  <c r="IG370" i="38" s="1"/>
  <c r="JA370" i="38" s="1" a="1"/>
  <c r="JA370" i="38" s="1"/>
  <c r="FQ379" i="38"/>
  <c r="HY379" i="38" s="1"/>
  <c r="IR379" i="38" a="1"/>
  <c r="IR379" i="38" s="1"/>
  <c r="CA387" i="38"/>
  <c r="CS387" i="38" s="1"/>
  <c r="DL387" i="38"/>
  <c r="FU375" i="38"/>
  <c r="IC375" i="38" s="1"/>
  <c r="IV375" i="38" a="1"/>
  <c r="IV375" i="38" s="1"/>
  <c r="BY387" i="38"/>
  <c r="CQ387" i="38" s="1"/>
  <c r="S388" i="38"/>
  <c r="R388" i="38"/>
  <c r="L389" i="38" a="1"/>
  <c r="L389" i="38" s="1"/>
  <c r="G389" i="38" a="1"/>
  <c r="G389" i="38" s="1"/>
  <c r="C389" i="38" a="1"/>
  <c r="C389" i="38" s="1"/>
  <c r="J389" i="38" a="1"/>
  <c r="J389" i="38" s="1"/>
  <c r="A390" i="38"/>
  <c r="E389" i="38" a="1"/>
  <c r="E389" i="38" s="1"/>
  <c r="T389" i="38" a="1"/>
  <c r="T389" i="38" s="1"/>
  <c r="M389" i="38" a="1"/>
  <c r="M389" i="38" s="1"/>
  <c r="K389" i="38" a="1"/>
  <c r="K389" i="38" s="1"/>
  <c r="H389" i="38" a="1"/>
  <c r="H389" i="38" s="1"/>
  <c r="I389" i="38" s="1"/>
  <c r="B389" i="38" a="1"/>
  <c r="B389" i="38" s="1"/>
  <c r="D389" i="38" a="1"/>
  <c r="D389" i="38" s="1"/>
  <c r="F389" i="38" a="1"/>
  <c r="F389" i="38" s="1"/>
  <c r="DP387" i="38"/>
  <c r="IL384" i="38" a="1"/>
  <c r="IL384" i="38" s="1"/>
  <c r="FK384" i="38"/>
  <c r="HS384" i="38" s="1"/>
  <c r="CF387" i="38"/>
  <c r="CX387" i="38" s="1"/>
  <c r="CC387" i="38"/>
  <c r="CU387" i="38" s="1"/>
  <c r="IJ386" i="38" a="1"/>
  <c r="IJ386" i="38" s="1"/>
  <c r="FI386" i="38"/>
  <c r="HQ386" i="38" s="1"/>
  <c r="DK387" i="38"/>
  <c r="BZ387" i="38"/>
  <c r="CR387" i="38" s="1"/>
  <c r="BW387" i="38"/>
  <c r="CO387" i="38" s="1"/>
  <c r="CH387" i="38"/>
  <c r="CZ387" i="38" s="1"/>
  <c r="FI387" i="38"/>
  <c r="HQ387" i="38" s="1"/>
  <c r="IJ387" i="38" a="1"/>
  <c r="IJ387" i="38" s="1"/>
  <c r="DR387" i="38"/>
  <c r="DG387" i="38"/>
  <c r="BX387" i="38"/>
  <c r="CP387" i="38" s="1"/>
  <c r="IW373" i="38" a="1"/>
  <c r="IW373" i="38" s="1"/>
  <c r="FV373" i="38"/>
  <c r="ID373" i="38" s="1"/>
  <c r="IX372" i="38" a="1"/>
  <c r="IX372" i="38" s="1"/>
  <c r="FW372" i="38"/>
  <c r="IE372" i="38" s="1"/>
  <c r="EP388" i="38"/>
  <c r="FD388" i="38"/>
  <c r="EE388" i="38"/>
  <c r="ES388" i="38"/>
  <c r="EQ388" i="38"/>
  <c r="EH388" i="38"/>
  <c r="EV388" i="38"/>
  <c r="DW388" i="38"/>
  <c r="EK388" i="38"/>
  <c r="EI388" i="38"/>
  <c r="DZ388" i="38"/>
  <c r="EN388" i="38"/>
  <c r="FB388" i="38"/>
  <c r="EC388" i="38"/>
  <c r="EA388" i="38"/>
  <c r="EM388" i="38"/>
  <c r="FE388" i="38"/>
  <c r="EF388" i="38"/>
  <c r="ET388" i="38"/>
  <c r="EZ388" i="38"/>
  <c r="EW388" i="38"/>
  <c r="DX388" i="38"/>
  <c r="EL388" i="38"/>
  <c r="ER388" i="38"/>
  <c r="EY388" i="38"/>
  <c r="EO388" i="38"/>
  <c r="FC388" i="38"/>
  <c r="ED388" i="38"/>
  <c r="EJ388" i="38"/>
  <c r="EG388" i="38"/>
  <c r="EU388" i="38"/>
  <c r="DV388" i="38"/>
  <c r="EB388" i="38"/>
  <c r="EX388" i="38"/>
  <c r="DY388" i="38"/>
  <c r="FA388" i="38"/>
  <c r="IP380" i="38" a="1"/>
  <c r="IP380" i="38" s="1"/>
  <c r="FO380" i="38"/>
  <c r="HW380" i="38" s="1"/>
  <c r="DE387" i="38"/>
  <c r="IR378" i="38" a="1"/>
  <c r="IR378" i="38" s="1"/>
  <c r="FQ378" i="38"/>
  <c r="HY378" i="38" s="1"/>
  <c r="DF387" i="38"/>
  <c r="BS387" i="38"/>
  <c r="CK387" i="38" s="1"/>
  <c r="DD387" i="38"/>
  <c r="DM387" i="38"/>
  <c r="IN382" i="38" a="1"/>
  <c r="IN382" i="38" s="1"/>
  <c r="FM382" i="38"/>
  <c r="HU382" i="38" s="1"/>
  <c r="CD387" i="38"/>
  <c r="CV387" i="38" s="1"/>
  <c r="CJ387" i="38"/>
  <c r="DB387" i="38" s="1"/>
  <c r="IY371" i="38" a="1"/>
  <c r="IY371" i="38" s="1"/>
  <c r="FX371" i="38"/>
  <c r="IF371" i="38" s="1"/>
  <c r="IO381" i="38" a="1"/>
  <c r="IO381" i="38" s="1"/>
  <c r="FN381" i="38"/>
  <c r="HV381" i="38" s="1"/>
  <c r="BA388" i="38"/>
  <c r="AA388" i="38"/>
  <c r="BX388" i="38" s="1"/>
  <c r="CP388" i="38" s="1"/>
  <c r="AG388" i="38"/>
  <c r="CD388" i="38" s="1"/>
  <c r="CV388" i="38" s="1"/>
  <c r="AV388" i="38"/>
  <c r="V388" i="38"/>
  <c r="BS388" i="38" s="1"/>
  <c r="CK388" i="38" s="1"/>
  <c r="AS388" i="38"/>
  <c r="AY388" i="38"/>
  <c r="Y388" i="38"/>
  <c r="BV388" i="38" s="1"/>
  <c r="CN388" i="38" s="1"/>
  <c r="AM388" i="38"/>
  <c r="CJ388" i="38" s="1"/>
  <c r="DB388" i="38" s="1"/>
  <c r="AT388" i="38"/>
  <c r="AJ388" i="38"/>
  <c r="AQ388" i="38"/>
  <c r="BE388" i="38"/>
  <c r="AE388" i="38"/>
  <c r="CB388" i="38" s="1"/>
  <c r="CT388" i="38" s="1"/>
  <c r="AK388" i="38"/>
  <c r="CH388" i="38" s="1"/>
  <c r="CZ388" i="38" s="1"/>
  <c r="AB388" i="38"/>
  <c r="BY388" i="38" s="1"/>
  <c r="CQ388" i="38" s="1"/>
  <c r="AH388" i="38"/>
  <c r="DP388" i="38" s="1"/>
  <c r="AW388" i="38"/>
  <c r="W388" i="38"/>
  <c r="AC388" i="38"/>
  <c r="AI388" i="38"/>
  <c r="CF388" i="38" s="1"/>
  <c r="CX388" i="38" s="1"/>
  <c r="Z388" i="38"/>
  <c r="DH388" i="38" s="1"/>
  <c r="AO388" i="38"/>
  <c r="BC388" i="38"/>
  <c r="BB388" i="38"/>
  <c r="AZ388" i="38"/>
  <c r="BF388" i="38"/>
  <c r="AF388" i="38"/>
  <c r="AU388" i="38"/>
  <c r="AR388" i="38"/>
  <c r="AX388" i="38"/>
  <c r="X388" i="38"/>
  <c r="BU388" i="38" s="1"/>
  <c r="CM388" i="38" s="1"/>
  <c r="AL388" i="38"/>
  <c r="CI388" i="38" s="1"/>
  <c r="DA388" i="38" s="1"/>
  <c r="FH388" i="38"/>
  <c r="AP388" i="38"/>
  <c r="BD388" i="38"/>
  <c r="AD388" i="38"/>
  <c r="CA388" i="38" s="1"/>
  <c r="CS388" i="38" s="1"/>
  <c r="FS377" i="38"/>
  <c r="IA377" i="38" s="1"/>
  <c r="IT377" i="38" a="1"/>
  <c r="IT377" i="38" s="1"/>
  <c r="E382" i="44"/>
  <c r="G382" i="44" s="1"/>
  <c r="F382" i="44"/>
  <c r="H382" i="44" s="1"/>
  <c r="HP388" i="38" l="1"/>
  <c r="A407" i="44"/>
  <c r="B406" i="44"/>
  <c r="BC388" i="40"/>
  <c r="GA388" i="40"/>
  <c r="HK388" i="40" s="1"/>
  <c r="FI388" i="40"/>
  <c r="GS388" i="40" s="1"/>
  <c r="AX388" i="40"/>
  <c r="FD388" i="40"/>
  <c r="GN388" i="40" s="1"/>
  <c r="FV388" i="40"/>
  <c r="HF388" i="40" s="1"/>
  <c r="OD373" i="40" a="1"/>
  <c r="OD373" i="40" s="1"/>
  <c r="KI373" i="40"/>
  <c r="NK373" i="40" s="1"/>
  <c r="LV389" i="40" a="1"/>
  <c r="LV389" i="40" s="1"/>
  <c r="EQ389" i="40" s="1"/>
  <c r="CM389" i="40" a="1"/>
  <c r="CM389" i="40" s="1"/>
  <c r="KR389" i="40"/>
  <c r="MP389" i="40" a="1"/>
  <c r="MP389" i="40" s="1"/>
  <c r="BI389" i="40"/>
  <c r="HQ389" i="40" s="1"/>
  <c r="BX389" i="40"/>
  <c r="IF389" i="40" s="1"/>
  <c r="KV389" i="40"/>
  <c r="LR389" i="40" a="1"/>
  <c r="LR389" i="40" s="1"/>
  <c r="EM389" i="40" s="1"/>
  <c r="CI389" i="40" a="1"/>
  <c r="CI389" i="40" s="1"/>
  <c r="DD389" i="40"/>
  <c r="DV389" i="40" s="1"/>
  <c r="ML389" i="40" a="1"/>
  <c r="ML389" i="40" s="1"/>
  <c r="MS389" i="40" a="1"/>
  <c r="MS389" i="40" s="1"/>
  <c r="MO389" i="40" a="1"/>
  <c r="MO389" i="40" s="1"/>
  <c r="DH389" i="40"/>
  <c r="DZ389" i="40" s="1"/>
  <c r="LN389" i="40" a="1"/>
  <c r="LN389" i="40" s="1"/>
  <c r="EI389" i="40" s="1"/>
  <c r="CE389" i="40" a="1"/>
  <c r="CE389" i="40" s="1"/>
  <c r="CV389" i="40"/>
  <c r="DN389" i="40" s="1"/>
  <c r="MH389" i="40" a="1"/>
  <c r="MH389" i="40" s="1"/>
  <c r="LK389" i="40" a="1"/>
  <c r="LK389" i="40" s="1"/>
  <c r="EF389" i="40" s="1"/>
  <c r="LD389" i="40"/>
  <c r="CO389" i="40" a="1"/>
  <c r="CO389" i="40" s="1"/>
  <c r="LJ389" i="40" a="1"/>
  <c r="LJ389" i="40" s="1"/>
  <c r="EE389" i="40" s="1"/>
  <c r="CA389" i="40" a="1"/>
  <c r="CA389" i="40" s="1"/>
  <c r="BS389" i="40"/>
  <c r="IA389" i="40" s="1"/>
  <c r="MD389" i="40" a="1"/>
  <c r="MD389" i="40" s="1"/>
  <c r="KO389" i="40"/>
  <c r="CS389" i="40"/>
  <c r="DK389" i="40" s="1"/>
  <c r="CF389" i="40" a="1"/>
  <c r="CF389" i="40" s="1"/>
  <c r="LB389" i="40"/>
  <c r="BT389" i="40"/>
  <c r="IB389" i="40" s="1"/>
  <c r="BK389" i="40"/>
  <c r="HS389" i="40" s="1"/>
  <c r="LX389" i="40" a="1"/>
  <c r="LX389" i="40" s="1"/>
  <c r="ES389" i="40" s="1"/>
  <c r="DA389" i="40"/>
  <c r="DS389" i="40" s="1"/>
  <c r="CJ389" i="40" a="1"/>
  <c r="CJ389" i="40" s="1"/>
  <c r="BO389" i="40"/>
  <c r="HW389" i="40" s="1"/>
  <c r="KT389" i="40"/>
  <c r="BL389" i="40"/>
  <c r="HT389" i="40" s="1"/>
  <c r="KY389" i="40"/>
  <c r="LT389" i="40" a="1"/>
  <c r="LT389" i="40" s="1"/>
  <c r="EO389" i="40" s="1"/>
  <c r="CN389" i="40" a="1"/>
  <c r="CN389" i="40" s="1"/>
  <c r="BW389" i="40"/>
  <c r="IE389" i="40" s="1"/>
  <c r="BN389" i="40"/>
  <c r="HV389" i="40" s="1"/>
  <c r="DF389" i="40"/>
  <c r="DX389" i="40" s="1"/>
  <c r="MQ389" i="40" a="1"/>
  <c r="MQ389" i="40" s="1"/>
  <c r="KQ389" i="40"/>
  <c r="LP389" i="40" a="1"/>
  <c r="LP389" i="40" s="1"/>
  <c r="EK389" i="40" s="1"/>
  <c r="BH389" i="40"/>
  <c r="HP389" i="40" s="1"/>
  <c r="MC389" i="40" a="1"/>
  <c r="MC389" i="40" s="1"/>
  <c r="LW389" i="40" a="1"/>
  <c r="LW389" i="40" s="1"/>
  <c r="ER389" i="40" s="1"/>
  <c r="CX389" i="40"/>
  <c r="DP389" i="40" s="1"/>
  <c r="MM389" i="40" a="1"/>
  <c r="MM389" i="40" s="1"/>
  <c r="DC389" i="40"/>
  <c r="DU389" i="40" s="1"/>
  <c r="LL389" i="40" a="1"/>
  <c r="LL389" i="40" s="1"/>
  <c r="EG389" i="40" s="1"/>
  <c r="MG389" i="40" a="1"/>
  <c r="MG389" i="40" s="1"/>
  <c r="LC389" i="40"/>
  <c r="KU389" i="40"/>
  <c r="BU389" i="40"/>
  <c r="IC389" i="40" s="1"/>
  <c r="MI389" i="40" a="1"/>
  <c r="MI389" i="40" s="1"/>
  <c r="CU389" i="40"/>
  <c r="DM389" i="40" s="1"/>
  <c r="LH389" i="40" a="1"/>
  <c r="LH389" i="40" s="1"/>
  <c r="EC389" i="40" s="1"/>
  <c r="KN389" i="40"/>
  <c r="CG389" i="40" a="1"/>
  <c r="CG389" i="40" s="1"/>
  <c r="DG389" i="40"/>
  <c r="DY389" i="40" s="1"/>
  <c r="BM389" i="40"/>
  <c r="HU389" i="40" s="1"/>
  <c r="ME389" i="40" a="1"/>
  <c r="ME389" i="40" s="1"/>
  <c r="CP389" i="40" a="1"/>
  <c r="CP389" i="40" s="1"/>
  <c r="KX389" i="40"/>
  <c r="CZ389" i="40"/>
  <c r="DR389" i="40" s="1"/>
  <c r="BV389" i="40"/>
  <c r="ID389" i="40" s="1"/>
  <c r="CC389" i="40" a="1"/>
  <c r="CC389" i="40" s="1"/>
  <c r="LA389" i="40"/>
  <c r="LY389" i="40" a="1"/>
  <c r="LY389" i="40" s="1"/>
  <c r="ET389" i="40" s="1"/>
  <c r="CL389" i="40" a="1"/>
  <c r="CL389" i="40" s="1"/>
  <c r="KP389" i="40"/>
  <c r="CK389" i="40" a="1"/>
  <c r="CK389" i="40" s="1"/>
  <c r="LO389" i="40" a="1"/>
  <c r="LO389" i="40" s="1"/>
  <c r="EJ389" i="40" s="1"/>
  <c r="MR389" i="40" a="1"/>
  <c r="MR389" i="40" s="1"/>
  <c r="KS389" i="40"/>
  <c r="LU389" i="40" a="1"/>
  <c r="LU389" i="40" s="1"/>
  <c r="EP389" i="40" s="1"/>
  <c r="CH389" i="40" a="1"/>
  <c r="CH389" i="40" s="1"/>
  <c r="DJ389" i="40"/>
  <c r="EB389" i="40" s="1"/>
  <c r="CB389" i="40" a="1"/>
  <c r="CB389" i="40" s="1"/>
  <c r="KW389" i="40"/>
  <c r="MN389" i="40" a="1"/>
  <c r="MN389" i="40" s="1"/>
  <c r="JT389" i="40" a="1"/>
  <c r="JT389" i="40" s="1"/>
  <c r="MV389" i="40" s="1"/>
  <c r="LQ389" i="40" a="1"/>
  <c r="LQ389" i="40" s="1"/>
  <c r="EL389" i="40" s="1"/>
  <c r="CD389" i="40" a="1"/>
  <c r="CD389" i="40" s="1"/>
  <c r="DB389" i="40"/>
  <c r="DT389" i="40" s="1"/>
  <c r="BG389" i="40"/>
  <c r="DI389" i="40"/>
  <c r="EA389" i="40" s="1"/>
  <c r="MJ389" i="40" a="1"/>
  <c r="MJ389" i="40" s="1"/>
  <c r="DE389" i="40"/>
  <c r="DW389" i="40" s="1"/>
  <c r="LM389" i="40" a="1"/>
  <c r="LM389" i="40" s="1"/>
  <c r="EH389" i="40" s="1"/>
  <c r="BZ389" i="40" a="1"/>
  <c r="BZ389" i="40" s="1"/>
  <c r="CT389" i="40"/>
  <c r="DL389" i="40" s="1"/>
  <c r="LS389" i="40" a="1"/>
  <c r="LS389" i="40" s="1"/>
  <c r="EN389" i="40" s="1"/>
  <c r="CR389" i="40" a="1"/>
  <c r="CR389" i="40" s="1"/>
  <c r="MF389" i="40" a="1"/>
  <c r="MF389" i="40" s="1"/>
  <c r="CW389" i="40"/>
  <c r="DO389" i="40" s="1"/>
  <c r="LI389" i="40" a="1"/>
  <c r="LI389" i="40" s="1"/>
  <c r="ED389" i="40" s="1"/>
  <c r="BR389" i="40"/>
  <c r="HZ389" i="40" s="1"/>
  <c r="BY389" i="40"/>
  <c r="IG389" i="40" s="1"/>
  <c r="LE389" i="40"/>
  <c r="BP389" i="40"/>
  <c r="HX389" i="40" s="1"/>
  <c r="MB389" i="40" a="1"/>
  <c r="MB389" i="40" s="1"/>
  <c r="CQ389" i="40" a="1"/>
  <c r="CQ389" i="40" s="1"/>
  <c r="KZ389" i="40"/>
  <c r="BJ389" i="40"/>
  <c r="HR389" i="40" s="1"/>
  <c r="BQ389" i="40"/>
  <c r="HY389" i="40" s="1"/>
  <c r="CY389" i="40"/>
  <c r="DQ389" i="40" s="1"/>
  <c r="MK389" i="40" a="1"/>
  <c r="MK389" i="40" s="1"/>
  <c r="R389" i="40"/>
  <c r="S389" i="40"/>
  <c r="JX384" i="40"/>
  <c r="MZ384" i="40" s="1"/>
  <c r="NS384" i="40" a="1"/>
  <c r="NS384" i="40" s="1"/>
  <c r="OB375" i="40" a="1"/>
  <c r="OB375" i="40" s="1"/>
  <c r="KG375" i="40"/>
  <c r="NI375" i="40" s="1"/>
  <c r="KE377" i="40"/>
  <c r="NG377" i="40" s="1"/>
  <c r="NZ377" i="40" a="1"/>
  <c r="NZ377" i="40" s="1"/>
  <c r="NT383" i="40" a="1"/>
  <c r="NT383" i="40" s="1"/>
  <c r="JY383" i="40"/>
  <c r="NA383" i="40" s="1"/>
  <c r="BF388" i="40"/>
  <c r="FL388" i="40"/>
  <c r="GV388" i="40" s="1"/>
  <c r="GD388" i="40"/>
  <c r="HN388" i="40" s="1"/>
  <c r="OA376" i="40" a="1"/>
  <c r="OA376" i="40" s="1"/>
  <c r="KF376" i="40"/>
  <c r="NH376" i="40" s="1"/>
  <c r="AQ388" i="40"/>
  <c r="EW388" i="40"/>
  <c r="GG388" i="40" s="1"/>
  <c r="FO388" i="40"/>
  <c r="GY388" i="40" s="1"/>
  <c r="FW388" i="40"/>
  <c r="HG388" i="40" s="1"/>
  <c r="FE388" i="40"/>
  <c r="GO388" i="40" s="1"/>
  <c r="FP388" i="40"/>
  <c r="GZ388" i="40" s="1"/>
  <c r="EX388" i="40"/>
  <c r="GH388" i="40" s="1"/>
  <c r="JW385" i="40"/>
  <c r="MY385" i="40" s="1"/>
  <c r="NR385" i="40" a="1"/>
  <c r="NR385" i="40" s="1"/>
  <c r="OD374" i="40" a="1"/>
  <c r="OD374" i="40" s="1"/>
  <c r="KI374" i="40"/>
  <c r="NK374" i="40" s="1"/>
  <c r="AZ388" i="40"/>
  <c r="FX388" i="40"/>
  <c r="HH388" i="40" s="1"/>
  <c r="FF388" i="40"/>
  <c r="GP388" i="40" s="1"/>
  <c r="NW381" i="40" a="1"/>
  <c r="NW381" i="40" s="1"/>
  <c r="KB381" i="40"/>
  <c r="ND381" i="40" s="1"/>
  <c r="AS388" i="40"/>
  <c r="FQ388" i="40"/>
  <c r="HA388" i="40" s="1"/>
  <c r="EY388" i="40"/>
  <c r="GI388" i="40" s="1"/>
  <c r="KC379" i="40"/>
  <c r="NE379" i="40" s="1"/>
  <c r="NX379" i="40" a="1"/>
  <c r="NX379" i="40" s="1"/>
  <c r="AU388" i="40"/>
  <c r="FS388" i="40"/>
  <c r="HC388" i="40" s="1"/>
  <c r="FA388" i="40"/>
  <c r="GK388" i="40" s="1"/>
  <c r="D390" i="40" a="1"/>
  <c r="D390" i="40" s="1"/>
  <c r="P390" i="40" a="1"/>
  <c r="P390" i="40" s="1"/>
  <c r="L390" i="40" a="1"/>
  <c r="L390" i="40" s="1"/>
  <c r="G390" i="40" a="1"/>
  <c r="G390" i="40" s="1"/>
  <c r="C390" i="40" a="1"/>
  <c r="C390" i="40" s="1"/>
  <c r="A391" i="40"/>
  <c r="T390" i="40" a="1"/>
  <c r="T390" i="40" s="1"/>
  <c r="O390" i="40" a="1"/>
  <c r="O390" i="40" s="1"/>
  <c r="K390" i="40" a="1"/>
  <c r="K390" i="40" s="1"/>
  <c r="E390" i="40" a="1"/>
  <c r="E390" i="40" s="1"/>
  <c r="N390" i="40" a="1"/>
  <c r="N390" i="40" s="1"/>
  <c r="B390" i="40" a="1"/>
  <c r="B390" i="40" s="1"/>
  <c r="J390" i="40" a="1"/>
  <c r="J390" i="40" s="1"/>
  <c r="F390" i="40" a="1"/>
  <c r="F390" i="40" s="1"/>
  <c r="M390" i="40" a="1"/>
  <c r="M390" i="40" s="1"/>
  <c r="H390" i="40" a="1"/>
  <c r="H390" i="40" s="1"/>
  <c r="I390" i="40" s="1"/>
  <c r="JH389" i="40"/>
  <c r="JF389" i="40"/>
  <c r="IZ389" i="40"/>
  <c r="IN389" i="40"/>
  <c r="JK389" i="40"/>
  <c r="IR389" i="40"/>
  <c r="JE389" i="40"/>
  <c r="JC389" i="40"/>
  <c r="IJ389" i="40"/>
  <c r="IH389" i="40"/>
  <c r="IU389" i="40"/>
  <c r="JO389" i="40"/>
  <c r="JD389" i="40"/>
  <c r="IM389" i="40"/>
  <c r="JG389" i="40"/>
  <c r="IX389" i="40"/>
  <c r="JJ389" i="40"/>
  <c r="IY389" i="40"/>
  <c r="JB389" i="40"/>
  <c r="IQ389" i="40"/>
  <c r="IT389" i="40"/>
  <c r="II389" i="40"/>
  <c r="IL389" i="40"/>
  <c r="IW389" i="40"/>
  <c r="JQ389" i="40"/>
  <c r="JN389" i="40"/>
  <c r="JI389" i="40"/>
  <c r="IV389" i="40"/>
  <c r="JA389" i="40"/>
  <c r="JM389" i="40"/>
  <c r="IS389" i="40"/>
  <c r="IP389" i="40"/>
  <c r="IK389" i="40"/>
  <c r="JL389" i="40"/>
  <c r="JP389" i="40"/>
  <c r="IO389" i="40"/>
  <c r="MV388" i="40"/>
  <c r="NZ378" i="40" a="1"/>
  <c r="NZ378" i="40" s="1"/>
  <c r="KE378" i="40"/>
  <c r="NG378" i="40" s="1"/>
  <c r="BB388" i="40"/>
  <c r="FZ388" i="40"/>
  <c r="HJ388" i="40" s="1"/>
  <c r="FH388" i="40"/>
  <c r="GR388" i="40" s="1"/>
  <c r="BA388" i="40"/>
  <c r="FY388" i="40"/>
  <c r="HI388" i="40" s="1"/>
  <c r="FG388" i="40"/>
  <c r="GQ388" i="40" s="1"/>
  <c r="FT388" i="40"/>
  <c r="HD388" i="40" s="1"/>
  <c r="FB388" i="40"/>
  <c r="GL388" i="40" s="1"/>
  <c r="OF371" i="40" a="1"/>
  <c r="OF371" i="40" s="1"/>
  <c r="KK371" i="40"/>
  <c r="NM371" i="40" s="1"/>
  <c r="OG371" i="40" s="1" a="1"/>
  <c r="OG371" i="40" s="1"/>
  <c r="AT388" i="40"/>
  <c r="FR388" i="40"/>
  <c r="HB388" i="40" s="1"/>
  <c r="EZ388" i="40"/>
  <c r="GJ388" i="40" s="1"/>
  <c r="OF372" i="40" a="1"/>
  <c r="OF372" i="40" s="1"/>
  <c r="KK372" i="40"/>
  <c r="NM372" i="40" s="1"/>
  <c r="OG372" i="40" s="1" a="1"/>
  <c r="OG372" i="40" s="1"/>
  <c r="JW386" i="40"/>
  <c r="MY386" i="40" s="1"/>
  <c r="NR386" i="40" a="1"/>
  <c r="NR386" i="40" s="1"/>
  <c r="JU387" i="40"/>
  <c r="MW387" i="40" s="1"/>
  <c r="NP387" i="40" a="1"/>
  <c r="NP387" i="40" s="1"/>
  <c r="Q389" i="40" a="1"/>
  <c r="Q389" i="40" s="1"/>
  <c r="AV388" i="40"/>
  <c r="U389" i="40"/>
  <c r="AN389" i="40" s="1"/>
  <c r="AJ389" i="40"/>
  <c r="BC389" i="40" s="1"/>
  <c r="AI389" i="40"/>
  <c r="BB389" i="40" s="1"/>
  <c r="AH389" i="40"/>
  <c r="BA389" i="40" s="1"/>
  <c r="AG389" i="40"/>
  <c r="AB389" i="40"/>
  <c r="Y389" i="40"/>
  <c r="AA389" i="40"/>
  <c r="AF389" i="40"/>
  <c r="Z389" i="40"/>
  <c r="X389" i="40"/>
  <c r="AQ389" i="40" s="1"/>
  <c r="AM389" i="40"/>
  <c r="AE389" i="40"/>
  <c r="W389" i="40"/>
  <c r="AP389" i="40" s="1"/>
  <c r="AL389" i="40"/>
  <c r="AD389" i="40"/>
  <c r="V389" i="40"/>
  <c r="AO389" i="40" s="1"/>
  <c r="AK389" i="40"/>
  <c r="BD389" i="40" s="1"/>
  <c r="AC389" i="40"/>
  <c r="AV389" i="40" s="1"/>
  <c r="AY388" i="40"/>
  <c r="AW388" i="40"/>
  <c r="FC388" i="40"/>
  <c r="GM388" i="40" s="1"/>
  <c r="FU388" i="40"/>
  <c r="HE388" i="40" s="1"/>
  <c r="AO388" i="40"/>
  <c r="EU388" i="40"/>
  <c r="GE388" i="40" s="1"/>
  <c r="FM388" i="40"/>
  <c r="GW388" i="40" s="1"/>
  <c r="GB388" i="40"/>
  <c r="HL388" i="40" s="1"/>
  <c r="FJ388" i="40"/>
  <c r="GT388" i="40" s="1"/>
  <c r="NW380" i="40" a="1"/>
  <c r="NW380" i="40" s="1"/>
  <c r="KB380" i="40"/>
  <c r="ND380" i="40" s="1"/>
  <c r="AP388" i="40"/>
  <c r="EV388" i="40"/>
  <c r="GF388" i="40" s="1"/>
  <c r="FN388" i="40"/>
  <c r="GX388" i="40" s="1"/>
  <c r="FK388" i="40"/>
  <c r="GU388" i="40" s="1"/>
  <c r="GC388" i="40"/>
  <c r="HM388" i="40" s="1"/>
  <c r="NU382" i="40" a="1"/>
  <c r="NU382" i="40" s="1"/>
  <c r="JZ382" i="40"/>
  <c r="NB382" i="40" s="1"/>
  <c r="AR388" i="40"/>
  <c r="EH380" i="39"/>
  <c r="GP380" i="39" s="1"/>
  <c r="HI380" i="39" a="1"/>
  <c r="HI380" i="39" s="1"/>
  <c r="HR370" i="39" a="1"/>
  <c r="HR370" i="39" s="1"/>
  <c r="EQ370" i="39"/>
  <c r="GY370" i="39" s="1"/>
  <c r="HS370" i="39" s="1" a="1"/>
  <c r="HS370" i="39" s="1"/>
  <c r="EL376" i="39"/>
  <c r="GT376" i="39" s="1"/>
  <c r="HM376" i="39" a="1"/>
  <c r="HM376" i="39" s="1"/>
  <c r="HG382" i="39" a="1"/>
  <c r="HG382" i="39" s="1"/>
  <c r="EF382" i="39"/>
  <c r="GN382" i="39" s="1"/>
  <c r="S388" i="39"/>
  <c r="R388" i="39"/>
  <c r="HM375" i="39" a="1"/>
  <c r="HM375" i="39" s="1"/>
  <c r="EL375" i="39"/>
  <c r="GT375" i="39" s="1"/>
  <c r="HB387" i="39" a="1"/>
  <c r="HB387" i="39" s="1"/>
  <c r="EA387" i="39"/>
  <c r="GI387" i="39" s="1"/>
  <c r="AM388" i="39"/>
  <c r="DE388" i="39" s="1"/>
  <c r="DW388" i="39" s="1"/>
  <c r="AB388" i="39"/>
  <c r="CT388" i="39" s="1"/>
  <c r="DL388" i="39" s="1"/>
  <c r="X388" i="39"/>
  <c r="CP388" i="39" s="1"/>
  <c r="DH388" i="39" s="1"/>
  <c r="AR388" i="39"/>
  <c r="AW388" i="39"/>
  <c r="DZ388" i="39"/>
  <c r="AI388" i="39"/>
  <c r="DA388" i="39" s="1"/>
  <c r="DS388" i="39" s="1"/>
  <c r="BC388" i="39"/>
  <c r="AA388" i="39"/>
  <c r="CS388" i="39" s="1"/>
  <c r="DK388" i="39" s="1"/>
  <c r="AY388" i="39"/>
  <c r="V388" i="39"/>
  <c r="CN388" i="39" s="1"/>
  <c r="DF388" i="39" s="1"/>
  <c r="BB388" i="39"/>
  <c r="BF388" i="39"/>
  <c r="AT388" i="39"/>
  <c r="AX388" i="39"/>
  <c r="AK388" i="39"/>
  <c r="DC388" i="39" s="1"/>
  <c r="DU388" i="39" s="1"/>
  <c r="AP388" i="39"/>
  <c r="AG388" i="39"/>
  <c r="CY388" i="39" s="1"/>
  <c r="DQ388" i="39" s="1"/>
  <c r="BA388" i="39"/>
  <c r="Y388" i="39"/>
  <c r="CQ388" i="39" s="1"/>
  <c r="DI388" i="39" s="1"/>
  <c r="BD388" i="39"/>
  <c r="AS388" i="39"/>
  <c r="AO388" i="39"/>
  <c r="AV388" i="39"/>
  <c r="AJ388" i="39"/>
  <c r="DB388" i="39" s="1"/>
  <c r="DT388" i="39" s="1"/>
  <c r="AF388" i="39"/>
  <c r="CX388" i="39" s="1"/>
  <c r="DP388" i="39" s="1"/>
  <c r="AE388" i="39"/>
  <c r="CW388" i="39" s="1"/>
  <c r="DO388" i="39" s="1"/>
  <c r="AZ388" i="39"/>
  <c r="BE388" i="39"/>
  <c r="W388" i="39"/>
  <c r="CO388" i="39" s="1"/>
  <c r="DG388" i="39" s="1"/>
  <c r="AU388" i="39"/>
  <c r="Z388" i="39"/>
  <c r="CR388" i="39" s="1"/>
  <c r="DJ388" i="39" s="1"/>
  <c r="AC388" i="39"/>
  <c r="CU388" i="39" s="1"/>
  <c r="DM388" i="39" s="1"/>
  <c r="AL388" i="39"/>
  <c r="DD388" i="39" s="1"/>
  <c r="DV388" i="39" s="1"/>
  <c r="AQ388" i="39"/>
  <c r="AD388" i="39"/>
  <c r="CV388" i="39" s="1"/>
  <c r="DN388" i="39" s="1"/>
  <c r="AH388" i="39"/>
  <c r="CZ388" i="39" s="1"/>
  <c r="DR388" i="39" s="1"/>
  <c r="K389" i="39" a="1"/>
  <c r="K389" i="39" s="1"/>
  <c r="F389" i="39" a="1"/>
  <c r="F389" i="39" s="1"/>
  <c r="B389" i="39" a="1"/>
  <c r="B389" i="39" s="1"/>
  <c r="N389" i="39" a="1"/>
  <c r="N389" i="39" s="1"/>
  <c r="A390" i="39"/>
  <c r="M389" i="39" a="1"/>
  <c r="M389" i="39" s="1"/>
  <c r="H389" i="39" a="1"/>
  <c r="H389" i="39" s="1"/>
  <c r="I389" i="39" s="1"/>
  <c r="D389" i="39" a="1"/>
  <c r="D389" i="39" s="1"/>
  <c r="T389" i="39" a="1"/>
  <c r="T389" i="39" s="1"/>
  <c r="G389" i="39" a="1"/>
  <c r="G389" i="39" s="1"/>
  <c r="C389" i="39" a="1"/>
  <c r="C389" i="39" s="1"/>
  <c r="L389" i="39" a="1"/>
  <c r="L389" i="39" s="1"/>
  <c r="J389" i="39" a="1"/>
  <c r="J389" i="39" s="1"/>
  <c r="E389" i="39" a="1"/>
  <c r="E389" i="39" s="1"/>
  <c r="HL377" i="39" a="1"/>
  <c r="HL377" i="39" s="1"/>
  <c r="EK377" i="39"/>
  <c r="GS377" i="39" s="1"/>
  <c r="EI378" i="39"/>
  <c r="GQ378" i="39" s="1"/>
  <c r="HJ378" i="39" a="1"/>
  <c r="HJ378" i="39" s="1"/>
  <c r="HO374" i="39" a="1"/>
  <c r="HO374" i="39" s="1"/>
  <c r="EN374" i="39"/>
  <c r="GV374" i="39" s="1"/>
  <c r="HJ379" i="39" a="1"/>
  <c r="HJ379" i="39" s="1"/>
  <c r="EI379" i="39"/>
  <c r="GQ379" i="39" s="1"/>
  <c r="HQ371" i="39" a="1"/>
  <c r="HQ371" i="39" s="1"/>
  <c r="EP371" i="39"/>
  <c r="GX371" i="39" s="1"/>
  <c r="IX388" i="39" a="1"/>
  <c r="IX388" i="39" s="1"/>
  <c r="EW388" i="39" a="1"/>
  <c r="EW388" i="39" s="1"/>
  <c r="FD388" i="39" a="1"/>
  <c r="FD388" i="39" s="1"/>
  <c r="FK388" i="39" a="1"/>
  <c r="FK388" i="39" s="1"/>
  <c r="FB388" i="39" a="1"/>
  <c r="FB388" i="39" s="1"/>
  <c r="IP388" i="39" a="1"/>
  <c r="IP388" i="39" s="1"/>
  <c r="JA388" i="39" a="1"/>
  <c r="JA388" i="39" s="1"/>
  <c r="EV388" i="39" a="1"/>
  <c r="EV388" i="39" s="1"/>
  <c r="FC388" i="39" a="1"/>
  <c r="FC388" i="39" s="1"/>
  <c r="EX388" i="39" a="1"/>
  <c r="EX388" i="39" s="1"/>
  <c r="IK388" i="39" a="1"/>
  <c r="IK388" i="39" s="1"/>
  <c r="IW388" i="39" a="1"/>
  <c r="IW388" i="39" s="1"/>
  <c r="JD388" i="39" a="1"/>
  <c r="JD388" i="39" s="1"/>
  <c r="EY388" i="39" a="1"/>
  <c r="EY388" i="39" s="1"/>
  <c r="JC388" i="39" a="1"/>
  <c r="JC388" i="39" s="1"/>
  <c r="IG388" i="39" a="1"/>
  <c r="IG388" i="39" s="1"/>
  <c r="IZ388" i="39" a="1"/>
  <c r="IZ388" i="39" s="1"/>
  <c r="EU388" i="39" a="1"/>
  <c r="EU388" i="39" s="1"/>
  <c r="HV388" i="39" a="1"/>
  <c r="HV388" i="39" s="1"/>
  <c r="IO388" i="39" a="1"/>
  <c r="IO388" i="39" s="1"/>
  <c r="IV388" i="39" a="1"/>
  <c r="IV388" i="39" s="1"/>
  <c r="IY388" i="39" a="1"/>
  <c r="IY388" i="39" s="1"/>
  <c r="GE388" i="39" a="1"/>
  <c r="GE388" i="39" s="1"/>
  <c r="II388" i="39" a="1"/>
  <c r="II388" i="39" s="1"/>
  <c r="FT388" i="39" a="1"/>
  <c r="FT388" i="39" s="1"/>
  <c r="GA388" i="39" a="1"/>
  <c r="GA388" i="39" s="1"/>
  <c r="HX388" i="39" a="1"/>
  <c r="HX388" i="39" s="1"/>
  <c r="IE388" i="39" a="1"/>
  <c r="IE388" i="39" s="1"/>
  <c r="IQ388" i="39" a="1"/>
  <c r="IQ388" i="39" s="1"/>
  <c r="FW388" i="39" a="1"/>
  <c r="FW388" i="39" s="1"/>
  <c r="GD388" i="39" a="1"/>
  <c r="GD388" i="39" s="1"/>
  <c r="IA388" i="39" a="1"/>
  <c r="IA388" i="39" s="1"/>
  <c r="FP388" i="39" a="1"/>
  <c r="FP388" i="39" s="1"/>
  <c r="FS388" i="39" a="1"/>
  <c r="FS388" i="39" s="1"/>
  <c r="FZ388" i="39" a="1"/>
  <c r="FZ388" i="39" s="1"/>
  <c r="IL388" i="39" a="1"/>
  <c r="IL388" i="39" s="1"/>
  <c r="FV388" i="39" a="1"/>
  <c r="FV388" i="39" s="1"/>
  <c r="GC388" i="39" a="1"/>
  <c r="GC388" i="39" s="1"/>
  <c r="FI388" i="39" a="1"/>
  <c r="FI388" i="39" s="1"/>
  <c r="FR388" i="39" a="1"/>
  <c r="FR388" i="39" s="1"/>
  <c r="FY388" i="39" a="1"/>
  <c r="FY388" i="39" s="1"/>
  <c r="IH388" i="39" a="1"/>
  <c r="IH388" i="39" s="1"/>
  <c r="FE388" i="39" a="1"/>
  <c r="FE388" i="39" s="1"/>
  <c r="FN388" i="39" a="1"/>
  <c r="FN388" i="39" s="1"/>
  <c r="FU388" i="39" a="1"/>
  <c r="FU388" i="39" s="1"/>
  <c r="FF388" i="39" a="1"/>
  <c r="FF388" i="39" s="1"/>
  <c r="JB388" i="39" a="1"/>
  <c r="JB388" i="39" s="1"/>
  <c r="FA388" i="39" a="1"/>
  <c r="FA388" i="39" s="1"/>
  <c r="FH388" i="39" a="1"/>
  <c r="FH388" i="39" s="1"/>
  <c r="FQ388" i="39" a="1"/>
  <c r="FQ388" i="39" s="1"/>
  <c r="ID388" i="39" a="1"/>
  <c r="ID388" i="39" s="1"/>
  <c r="IT388" i="39" a="1"/>
  <c r="IT388" i="39" s="1"/>
  <c r="JE388" i="39" a="1"/>
  <c r="JE388" i="39" s="1"/>
  <c r="EZ388" i="39" a="1"/>
  <c r="EZ388" i="39" s="1"/>
  <c r="FG388" i="39" a="1"/>
  <c r="FG388" i="39" s="1"/>
  <c r="HZ388" i="39" a="1"/>
  <c r="HZ388" i="39" s="1"/>
  <c r="IS388" i="39" a="1"/>
  <c r="IS388" i="39" s="1"/>
  <c r="IC388" i="39" a="1"/>
  <c r="IC388" i="39" s="1"/>
  <c r="GB388" i="39" a="1"/>
  <c r="GB388" i="39" s="1"/>
  <c r="IB388" i="39" a="1"/>
  <c r="IB388" i="39" s="1"/>
  <c r="HW388" i="39" a="1"/>
  <c r="HW388" i="39" s="1"/>
  <c r="FO388" i="39" a="1"/>
  <c r="FO388" i="39" s="1"/>
  <c r="FJ388" i="39" a="1"/>
  <c r="FJ388" i="39" s="1"/>
  <c r="HY388" i="39" a="1"/>
  <c r="HY388" i="39" s="1"/>
  <c r="IJ388" i="39" a="1"/>
  <c r="IJ388" i="39" s="1"/>
  <c r="IR388" i="39" a="1"/>
  <c r="IR388" i="39" s="1"/>
  <c r="FX388" i="39" a="1"/>
  <c r="FX388" i="39" s="1"/>
  <c r="ET388" i="39" a="1"/>
  <c r="ET388" i="39" s="1"/>
  <c r="HU388" i="39" a="1"/>
  <c r="HU388" i="39" s="1"/>
  <c r="IF388" i="39" a="1"/>
  <c r="IF388" i="39" s="1"/>
  <c r="IN388" i="39" a="1"/>
  <c r="IN388" i="39" s="1"/>
  <c r="IU388" i="39" a="1"/>
  <c r="IU388" i="39" s="1"/>
  <c r="EB386" i="39"/>
  <c r="GJ386" i="39" s="1"/>
  <c r="HC386" i="39" a="1"/>
  <c r="HC386" i="39" s="1"/>
  <c r="EN373" i="39"/>
  <c r="GV373" i="39" s="1"/>
  <c r="HO373" i="39" a="1"/>
  <c r="HO373" i="39" s="1"/>
  <c r="ED384" i="39"/>
  <c r="GL384" i="39" s="1"/>
  <c r="HE384" i="39" a="1"/>
  <c r="HE384" i="39" s="1"/>
  <c r="EB385" i="39"/>
  <c r="GJ385" i="39" s="1"/>
  <c r="HC385" i="39" a="1"/>
  <c r="HC385" i="39" s="1"/>
  <c r="HG381" i="39" a="1"/>
  <c r="HG381" i="39" s="1"/>
  <c r="EF381" i="39"/>
  <c r="GN381" i="39" s="1"/>
  <c r="HP372" i="39" a="1"/>
  <c r="HP372" i="39" s="1"/>
  <c r="EO372" i="39"/>
  <c r="GW372" i="39" s="1"/>
  <c r="ED383" i="39"/>
  <c r="GL383" i="39" s="1"/>
  <c r="HE383" i="39" a="1"/>
  <c r="HE383" i="39" s="1"/>
  <c r="DR388" i="38"/>
  <c r="DK388" i="38"/>
  <c r="DG388" i="38"/>
  <c r="DT388" i="38"/>
  <c r="DJ388" i="38"/>
  <c r="DS388" i="38"/>
  <c r="S389" i="38"/>
  <c r="R389" i="38"/>
  <c r="FU376" i="38"/>
  <c r="IC376" i="38" s="1"/>
  <c r="IV376" i="38" a="1"/>
  <c r="IV376" i="38" s="1"/>
  <c r="AG389" i="38"/>
  <c r="CD389" i="38" s="1"/>
  <c r="CV389" i="38" s="1"/>
  <c r="AV389" i="38"/>
  <c r="V389" i="38"/>
  <c r="BS389" i="38" s="1"/>
  <c r="CK389" i="38" s="1"/>
  <c r="BA389" i="38"/>
  <c r="AY389" i="38"/>
  <c r="Y389" i="38"/>
  <c r="BV389" i="38" s="1"/>
  <c r="CN389" i="38" s="1"/>
  <c r="AM389" i="38"/>
  <c r="AS389" i="38"/>
  <c r="AQ389" i="38"/>
  <c r="BE389" i="38"/>
  <c r="AE389" i="38"/>
  <c r="CB389" i="38" s="1"/>
  <c r="CT389" i="38" s="1"/>
  <c r="BB389" i="38"/>
  <c r="AJ389" i="38"/>
  <c r="CG389" i="38" s="1"/>
  <c r="CY389" i="38" s="1"/>
  <c r="AH389" i="38"/>
  <c r="CE389" i="38" s="1"/>
  <c r="CW389" i="38" s="1"/>
  <c r="AW389" i="38"/>
  <c r="W389" i="38"/>
  <c r="BT389" i="38" s="1"/>
  <c r="CL389" i="38" s="1"/>
  <c r="AT389" i="38"/>
  <c r="AB389" i="38"/>
  <c r="Z389" i="38"/>
  <c r="BW389" i="38" s="1"/>
  <c r="CO389" i="38" s="1"/>
  <c r="AO389" i="38"/>
  <c r="BC389" i="38"/>
  <c r="AK389" i="38"/>
  <c r="AZ389" i="38"/>
  <c r="AP389" i="38"/>
  <c r="AD389" i="38"/>
  <c r="AA389" i="38"/>
  <c r="BF389" i="38"/>
  <c r="AF389" i="38"/>
  <c r="CC389" i="38" s="1"/>
  <c r="CU389" i="38" s="1"/>
  <c r="AU389" i="38"/>
  <c r="AC389" i="38"/>
  <c r="BZ389" i="38" s="1"/>
  <c r="CR389" i="38" s="1"/>
  <c r="AR389" i="38"/>
  <c r="BD389" i="38"/>
  <c r="AX389" i="38"/>
  <c r="X389" i="38"/>
  <c r="BU389" i="38" s="1"/>
  <c r="CM389" i="38" s="1"/>
  <c r="AL389" i="38"/>
  <c r="CI389" i="38" s="1"/>
  <c r="DA389" i="38" s="1"/>
  <c r="FH389" i="38"/>
  <c r="AI389" i="38"/>
  <c r="FL385" i="38"/>
  <c r="HT385" i="38" s="1"/>
  <c r="IM385" i="38" a="1"/>
  <c r="IM385" i="38" s="1"/>
  <c r="BZ388" i="38"/>
  <c r="CR388" i="38" s="1"/>
  <c r="FR378" i="38"/>
  <c r="HZ378" i="38" s="1"/>
  <c r="IS378" i="38" a="1"/>
  <c r="IS378" i="38" s="1"/>
  <c r="IP381" i="38" a="1"/>
  <c r="IP381" i="38" s="1"/>
  <c r="FO381" i="38"/>
  <c r="HW381" i="38" s="1"/>
  <c r="IO382" i="38" a="1"/>
  <c r="IO382" i="38" s="1"/>
  <c r="FN382" i="38"/>
  <c r="HV382" i="38" s="1"/>
  <c r="FL384" i="38"/>
  <c r="HT384" i="38" s="1"/>
  <c r="IM384" i="38" a="1"/>
  <c r="IM384" i="38" s="1"/>
  <c r="FR379" i="38"/>
  <c r="HZ379" i="38" s="1"/>
  <c r="IS379" i="38" a="1"/>
  <c r="IS379" i="38" s="1"/>
  <c r="IJ388" i="38" a="1"/>
  <c r="IJ388" i="38" s="1"/>
  <c r="FI388" i="38"/>
  <c r="HQ388" i="38" s="1"/>
  <c r="DO388" i="38"/>
  <c r="FJ387" i="38"/>
  <c r="HR387" i="38" s="1"/>
  <c r="IK387" i="38" a="1"/>
  <c r="IK387" i="38" s="1"/>
  <c r="CE388" i="38"/>
  <c r="CW388" i="38" s="1"/>
  <c r="BW388" i="38"/>
  <c r="CO388" i="38" s="1"/>
  <c r="FP380" i="38"/>
  <c r="HX380" i="38" s="1"/>
  <c r="IQ380" i="38" a="1"/>
  <c r="IQ380" i="38" s="1"/>
  <c r="FW373" i="38"/>
  <c r="IE373" i="38" s="1"/>
  <c r="IX373" i="38" a="1"/>
  <c r="IX373" i="38" s="1"/>
  <c r="KA389" i="38" a="1"/>
  <c r="KA389" i="38" s="1"/>
  <c r="HD389" i="38" a="1"/>
  <c r="HD389" i="38" s="1"/>
  <c r="KH389" i="38" a="1"/>
  <c r="KH389" i="38" s="1"/>
  <c r="HK389" i="38" a="1"/>
  <c r="HK389" i="38" s="1"/>
  <c r="GC389" i="38" a="1"/>
  <c r="GC389" i="38" s="1"/>
  <c r="JH389" i="38" a="1"/>
  <c r="JH389" i="38" s="1"/>
  <c r="GJ389" i="38" a="1"/>
  <c r="GJ389" i="38" s="1"/>
  <c r="JO389" i="38" a="1"/>
  <c r="JO389" i="38" s="1"/>
  <c r="GW389" i="38" a="1"/>
  <c r="GW389" i="38" s="1"/>
  <c r="JW389" i="38" a="1"/>
  <c r="JW389" i="38" s="1"/>
  <c r="GZ389" i="38" a="1"/>
  <c r="GZ389" i="38" s="1"/>
  <c r="KD389" i="38" a="1"/>
  <c r="KD389" i="38" s="1"/>
  <c r="HG389" i="38" a="1"/>
  <c r="HG389" i="38" s="1"/>
  <c r="KK389" i="38" a="1"/>
  <c r="KK389" i="38" s="1"/>
  <c r="JD389" i="38" a="1"/>
  <c r="JD389" i="38" s="1"/>
  <c r="GF389" i="38" a="1"/>
  <c r="GF389" i="38" s="1"/>
  <c r="JK389" i="38" a="1"/>
  <c r="JK389" i="38" s="1"/>
  <c r="GQ389" i="38" a="1"/>
  <c r="GQ389" i="38" s="1"/>
  <c r="JR389" i="38" a="1"/>
  <c r="JR389" i="38" s="1"/>
  <c r="GV389" i="38" a="1"/>
  <c r="GV389" i="38" s="1"/>
  <c r="JZ389" i="38" a="1"/>
  <c r="JZ389" i="38" s="1"/>
  <c r="HC389" i="38" a="1"/>
  <c r="HC389" i="38" s="1"/>
  <c r="KG389" i="38" a="1"/>
  <c r="KG389" i="38" s="1"/>
  <c r="HJ389" i="38" a="1"/>
  <c r="HJ389" i="38" s="1"/>
  <c r="GB389" i="38" a="1"/>
  <c r="GB389" i="38" s="1"/>
  <c r="JG389" i="38" a="1"/>
  <c r="JG389" i="38" s="1"/>
  <c r="GM389" i="38" a="1"/>
  <c r="GM389" i="38" s="1"/>
  <c r="JN389" i="38" a="1"/>
  <c r="JN389" i="38" s="1"/>
  <c r="GP389" i="38" a="1"/>
  <c r="GP389" i="38" s="1"/>
  <c r="JV389" i="38" a="1"/>
  <c r="JV389" i="38" s="1"/>
  <c r="GY389" i="38" a="1"/>
  <c r="GY389" i="38" s="1"/>
  <c r="KC389" i="38" a="1"/>
  <c r="KC389" i="38" s="1"/>
  <c r="HF389" i="38" a="1"/>
  <c r="HF389" i="38" s="1"/>
  <c r="KJ389" i="38" a="1"/>
  <c r="KJ389" i="38" s="1"/>
  <c r="JC389" i="38" a="1"/>
  <c r="JC389" i="38" s="1"/>
  <c r="GI389" i="38" a="1"/>
  <c r="GI389" i="38" s="1"/>
  <c r="JJ389" i="38" a="1"/>
  <c r="JJ389" i="38" s="1"/>
  <c r="GL389" i="38" a="1"/>
  <c r="GL389" i="38" s="1"/>
  <c r="JQ389" i="38" a="1"/>
  <c r="JQ389" i="38" s="1"/>
  <c r="GS389" i="38" a="1"/>
  <c r="GS389" i="38" s="1"/>
  <c r="JY389" i="38" a="1"/>
  <c r="JY389" i="38" s="1"/>
  <c r="HB389" i="38" a="1"/>
  <c r="HB389" i="38" s="1"/>
  <c r="KF389" i="38" a="1"/>
  <c r="KF389" i="38" s="1"/>
  <c r="HM389" i="38" a="1"/>
  <c r="HM389" i="38" s="1"/>
  <c r="GE389" i="38" a="1"/>
  <c r="GE389" i="38" s="1"/>
  <c r="HH389" i="38" a="1"/>
  <c r="HH389" i="38" s="1"/>
  <c r="JE389" i="38" a="1"/>
  <c r="JE389" i="38" s="1"/>
  <c r="GN389" i="38" a="1"/>
  <c r="GN389" i="38" s="1"/>
  <c r="HA389" i="38" a="1"/>
  <c r="HA389" i="38" s="1"/>
  <c r="KM389" i="38" a="1"/>
  <c r="KM389" i="38" s="1"/>
  <c r="JF389" i="38" a="1"/>
  <c r="JF389" i="38" s="1"/>
  <c r="GH389" i="38" a="1"/>
  <c r="GH389" i="38" s="1"/>
  <c r="JM389" i="38" a="1"/>
  <c r="JM389" i="38" s="1"/>
  <c r="GO389" i="38" a="1"/>
  <c r="GO389" i="38" s="1"/>
  <c r="JT389" i="38" a="1"/>
  <c r="JT389" i="38" s="1"/>
  <c r="GX389" i="38" a="1"/>
  <c r="GX389" i="38" s="1"/>
  <c r="KB389" i="38" a="1"/>
  <c r="KB389" i="38" s="1"/>
  <c r="HI389" i="38" a="1"/>
  <c r="HI389" i="38" s="1"/>
  <c r="KE389" i="38" a="1"/>
  <c r="KE389" i="38" s="1"/>
  <c r="KL389" i="38" a="1"/>
  <c r="KL389" i="38" s="1"/>
  <c r="JL389" i="38" a="1"/>
  <c r="JL389" i="38" s="1"/>
  <c r="JS389" i="38" a="1"/>
  <c r="JS389" i="38" s="1"/>
  <c r="KI389" i="38" a="1"/>
  <c r="KI389" i="38" s="1"/>
  <c r="HL389" i="38" a="1"/>
  <c r="HL389" i="38" s="1"/>
  <c r="GD389" i="38" a="1"/>
  <c r="GD389" i="38" s="1"/>
  <c r="JI389" i="38" a="1"/>
  <c r="JI389" i="38" s="1"/>
  <c r="GK389" i="38" a="1"/>
  <c r="GK389" i="38" s="1"/>
  <c r="JP389" i="38" a="1"/>
  <c r="JP389" i="38" s="1"/>
  <c r="GR389" i="38" a="1"/>
  <c r="GR389" i="38" s="1"/>
  <c r="JX389" i="38" a="1"/>
  <c r="JX389" i="38" s="1"/>
  <c r="HE389" i="38" a="1"/>
  <c r="HE389" i="38" s="1"/>
  <c r="GG389" i="38" a="1"/>
  <c r="GG389" i="38" s="1"/>
  <c r="FM383" i="38"/>
  <c r="HU383" i="38" s="1"/>
  <c r="IN383" i="38" a="1"/>
  <c r="IN383" i="38" s="1"/>
  <c r="DE388" i="38"/>
  <c r="FX372" i="38"/>
  <c r="IF372" i="38" s="1"/>
  <c r="IY372" i="38" a="1"/>
  <c r="IY372" i="38" s="1"/>
  <c r="IU377" i="38" a="1"/>
  <c r="IU377" i="38" s="1"/>
  <c r="FT377" i="38"/>
  <c r="IB377" i="38" s="1"/>
  <c r="FJ386" i="38"/>
  <c r="HR386" i="38" s="1"/>
  <c r="IK386" i="38" a="1"/>
  <c r="IK386" i="38" s="1"/>
  <c r="DI388" i="38"/>
  <c r="DF388" i="38"/>
  <c r="DU388" i="38"/>
  <c r="DL388" i="38"/>
  <c r="DM388" i="38"/>
  <c r="FY371" i="38"/>
  <c r="IG371" i="38" s="1"/>
  <c r="JA371" i="38" s="1" a="1"/>
  <c r="JA371" i="38" s="1"/>
  <c r="IZ371" i="38" a="1"/>
  <c r="IZ371" i="38" s="1"/>
  <c r="BT388" i="38"/>
  <c r="CL388" i="38" s="1"/>
  <c r="DN388" i="38"/>
  <c r="DQ388" i="38"/>
  <c r="DD388" i="38"/>
  <c r="CC388" i="38"/>
  <c r="CU388" i="38" s="1"/>
  <c r="CG388" i="38"/>
  <c r="CY388" i="38" s="1"/>
  <c r="FD389" i="38"/>
  <c r="EE389" i="38"/>
  <c r="ES389" i="38"/>
  <c r="EQ389" i="38"/>
  <c r="DY389" i="38"/>
  <c r="EV389" i="38"/>
  <c r="DW389" i="38"/>
  <c r="EK389" i="38"/>
  <c r="EI389" i="38"/>
  <c r="FE389" i="38"/>
  <c r="EN389" i="38"/>
  <c r="FB389" i="38"/>
  <c r="EC389" i="38"/>
  <c r="EA389" i="38"/>
  <c r="EW389" i="38"/>
  <c r="EF389" i="38"/>
  <c r="ET389" i="38"/>
  <c r="EZ389" i="38"/>
  <c r="EX389" i="38"/>
  <c r="EO389" i="38"/>
  <c r="DX389" i="38"/>
  <c r="EL389" i="38"/>
  <c r="ER389" i="38"/>
  <c r="EP389" i="38"/>
  <c r="EM389" i="38"/>
  <c r="EG389" i="38"/>
  <c r="FC389" i="38"/>
  <c r="ED389" i="38"/>
  <c r="EJ389" i="38"/>
  <c r="EH389" i="38"/>
  <c r="FA389" i="38"/>
  <c r="EY389" i="38"/>
  <c r="EU389" i="38"/>
  <c r="DV389" i="38"/>
  <c r="EB389" i="38"/>
  <c r="DZ389" i="38"/>
  <c r="T390" i="38" a="1"/>
  <c r="T390" i="38" s="1"/>
  <c r="M390" i="38" a="1"/>
  <c r="M390" i="38" s="1"/>
  <c r="K390" i="38" a="1"/>
  <c r="K390" i="38" s="1"/>
  <c r="H390" i="38" a="1"/>
  <c r="H390" i="38" s="1"/>
  <c r="I390" i="38" s="1"/>
  <c r="F390" i="38" a="1"/>
  <c r="F390" i="38" s="1"/>
  <c r="D390" i="38" a="1"/>
  <c r="D390" i="38" s="1"/>
  <c r="B390" i="38" a="1"/>
  <c r="B390" i="38" s="1"/>
  <c r="L390" i="38" a="1"/>
  <c r="L390" i="38" s="1"/>
  <c r="J390" i="38" a="1"/>
  <c r="J390" i="38" s="1"/>
  <c r="G390" i="38" a="1"/>
  <c r="G390" i="38" s="1"/>
  <c r="E390" i="38" a="1"/>
  <c r="E390" i="38" s="1"/>
  <c r="A391" i="38"/>
  <c r="C390" i="38" a="1"/>
  <c r="C390" i="38" s="1"/>
  <c r="IW374" i="38" a="1"/>
  <c r="IW374" i="38" s="1"/>
  <c r="FV374" i="38"/>
  <c r="ID374" i="38" s="1"/>
  <c r="IW375" i="38" a="1"/>
  <c r="IW375" i="38" s="1"/>
  <c r="FV375" i="38"/>
  <c r="ID375" i="38" s="1"/>
  <c r="E383" i="44"/>
  <c r="G383" i="44" s="1"/>
  <c r="F383" i="44"/>
  <c r="H383" i="44" s="1"/>
  <c r="B407" i="44" l="1"/>
  <c r="A408" i="44"/>
  <c r="FV389" i="40"/>
  <c r="HF389" i="40" s="1"/>
  <c r="FD389" i="40"/>
  <c r="GN389" i="40" s="1"/>
  <c r="JV387" i="40"/>
  <c r="MX387" i="40" s="1"/>
  <c r="NQ387" i="40" a="1"/>
  <c r="NQ387" i="40" s="1"/>
  <c r="LM390" i="40" a="1"/>
  <c r="LM390" i="40" s="1"/>
  <c r="EH390" i="40" s="1"/>
  <c r="CH390" i="40" a="1"/>
  <c r="CH390" i="40" s="1"/>
  <c r="DJ390" i="40"/>
  <c r="EB390" i="40" s="1"/>
  <c r="CC390" i="40" a="1"/>
  <c r="CC390" i="40" s="1"/>
  <c r="KV390" i="40"/>
  <c r="MN390" i="40" a="1"/>
  <c r="MN390" i="40" s="1"/>
  <c r="KT390" i="40"/>
  <c r="CY390" i="40"/>
  <c r="DQ390" i="40" s="1"/>
  <c r="LI390" i="40" a="1"/>
  <c r="LI390" i="40" s="1"/>
  <c r="ED390" i="40" s="1"/>
  <c r="CD390" i="40" a="1"/>
  <c r="CD390" i="40" s="1"/>
  <c r="DB390" i="40"/>
  <c r="DT390" i="40" s="1"/>
  <c r="BX390" i="40"/>
  <c r="IF390" i="40" s="1"/>
  <c r="KN390" i="40"/>
  <c r="LB390" i="40"/>
  <c r="DF390" i="40"/>
  <c r="DX390" i="40" s="1"/>
  <c r="KZ390" i="40"/>
  <c r="BZ390" i="40" a="1"/>
  <c r="BZ390" i="40" s="1"/>
  <c r="CT390" i="40"/>
  <c r="DL390" i="40" s="1"/>
  <c r="BP390" i="40"/>
  <c r="HX390" i="40" s="1"/>
  <c r="DH390" i="40"/>
  <c r="DZ390" i="40" s="1"/>
  <c r="CR390" i="40" a="1"/>
  <c r="CR390" i="40" s="1"/>
  <c r="CN390" i="40" a="1"/>
  <c r="CN390" i="40" s="1"/>
  <c r="KR390" i="40"/>
  <c r="BR390" i="40"/>
  <c r="HZ390" i="40" s="1"/>
  <c r="BY390" i="40"/>
  <c r="IG390" i="40" s="1"/>
  <c r="BH390" i="40"/>
  <c r="HP390" i="40" s="1"/>
  <c r="CZ390" i="40"/>
  <c r="DR390" i="40" s="1"/>
  <c r="CI390" i="40" a="1"/>
  <c r="CI390" i="40" s="1"/>
  <c r="CE390" i="40" a="1"/>
  <c r="CE390" i="40" s="1"/>
  <c r="DD390" i="40"/>
  <c r="DV390" i="40" s="1"/>
  <c r="BJ390" i="40"/>
  <c r="HR390" i="40" s="1"/>
  <c r="BQ390" i="40"/>
  <c r="HY390" i="40" s="1"/>
  <c r="BW390" i="40"/>
  <c r="IE390" i="40" s="1"/>
  <c r="BU390" i="40"/>
  <c r="IC390" i="40" s="1"/>
  <c r="BM390" i="40"/>
  <c r="HU390" i="40" s="1"/>
  <c r="CV390" i="40"/>
  <c r="DN390" i="40" s="1"/>
  <c r="MP390" i="40" a="1"/>
  <c r="MP390" i="40" s="1"/>
  <c r="BI390" i="40"/>
  <c r="HQ390" i="40" s="1"/>
  <c r="BO390" i="40"/>
  <c r="HW390" i="40" s="1"/>
  <c r="LV390" i="40" a="1"/>
  <c r="LV390" i="40" s="1"/>
  <c r="EQ390" i="40" s="1"/>
  <c r="BS390" i="40"/>
  <c r="IA390" i="40" s="1"/>
  <c r="ML390" i="40" a="1"/>
  <c r="ML390" i="40" s="1"/>
  <c r="MS390" i="40" a="1"/>
  <c r="MS390" i="40" s="1"/>
  <c r="BG390" i="40"/>
  <c r="MB390" i="40" a="1"/>
  <c r="MB390" i="40" s="1"/>
  <c r="KS390" i="40"/>
  <c r="BK390" i="40"/>
  <c r="HS390" i="40" s="1"/>
  <c r="MH390" i="40" a="1"/>
  <c r="MH390" i="40" s="1"/>
  <c r="LE390" i="40"/>
  <c r="MO390" i="40" a="1"/>
  <c r="MO390" i="40" s="1"/>
  <c r="MF390" i="40" a="1"/>
  <c r="MF390" i="40" s="1"/>
  <c r="LA390" i="40"/>
  <c r="DE390" i="40"/>
  <c r="DW390" i="40" s="1"/>
  <c r="MD390" i="40" a="1"/>
  <c r="MD390" i="40" s="1"/>
  <c r="KW390" i="40"/>
  <c r="MK390" i="40" a="1"/>
  <c r="MK390" i="40" s="1"/>
  <c r="CX390" i="40"/>
  <c r="DP390" i="40" s="1"/>
  <c r="CF390" i="40" a="1"/>
  <c r="CF390" i="40" s="1"/>
  <c r="CB390" i="40" a="1"/>
  <c r="CB390" i="40" s="1"/>
  <c r="MQ390" i="40" a="1"/>
  <c r="MQ390" i="40" s="1"/>
  <c r="LX390" i="40" a="1"/>
  <c r="LX390" i="40" s="1"/>
  <c r="ES390" i="40" s="1"/>
  <c r="KO390" i="40"/>
  <c r="MG390" i="40" a="1"/>
  <c r="MG390" i="40" s="1"/>
  <c r="CJ390" i="40" a="1"/>
  <c r="CJ390" i="40" s="1"/>
  <c r="BT390" i="40"/>
  <c r="IB390" i="40" s="1"/>
  <c r="BL390" i="40"/>
  <c r="HT390" i="40" s="1"/>
  <c r="MM390" i="40" a="1"/>
  <c r="MM390" i="40" s="1"/>
  <c r="KY390" i="40"/>
  <c r="LT390" i="40" a="1"/>
  <c r="LT390" i="40" s="1"/>
  <c r="EO390" i="40" s="1"/>
  <c r="DI390" i="40"/>
  <c r="EA390" i="40" s="1"/>
  <c r="MC390" i="40" a="1"/>
  <c r="MC390" i="40" s="1"/>
  <c r="CA390" i="40" a="1"/>
  <c r="CA390" i="40" s="1"/>
  <c r="LN390" i="40" a="1"/>
  <c r="LN390" i="40" s="1"/>
  <c r="EI390" i="40" s="1"/>
  <c r="MI390" i="40" a="1"/>
  <c r="MI390" i="40" s="1"/>
  <c r="KQ390" i="40"/>
  <c r="LP390" i="40" a="1"/>
  <c r="LP390" i="40" s="1"/>
  <c r="EK390" i="40" s="1"/>
  <c r="DA390" i="40"/>
  <c r="DS390" i="40" s="1"/>
  <c r="LW390" i="40" a="1"/>
  <c r="LW390" i="40" s="1"/>
  <c r="ER390" i="40" s="1"/>
  <c r="LR390" i="40" a="1"/>
  <c r="LR390" i="40" s="1"/>
  <c r="EM390" i="40" s="1"/>
  <c r="KU390" i="40"/>
  <c r="CM390" i="40" a="1"/>
  <c r="CM390" i="40" s="1"/>
  <c r="ME390" i="40" a="1"/>
  <c r="ME390" i="40" s="1"/>
  <c r="DC390" i="40"/>
  <c r="DU390" i="40" s="1"/>
  <c r="LL390" i="40" a="1"/>
  <c r="LL390" i="40" s="1"/>
  <c r="EG390" i="40" s="1"/>
  <c r="CS390" i="40"/>
  <c r="DK390" i="40" s="1"/>
  <c r="LS390" i="40" a="1"/>
  <c r="LS390" i="40" s="1"/>
  <c r="EN390" i="40" s="1"/>
  <c r="LC390" i="40"/>
  <c r="DG390" i="40"/>
  <c r="DY390" i="40" s="1"/>
  <c r="MR390" i="40" a="1"/>
  <c r="MR390" i="40" s="1"/>
  <c r="LY390" i="40" a="1"/>
  <c r="LY390" i="40" s="1"/>
  <c r="ET390" i="40" s="1"/>
  <c r="CU390" i="40"/>
  <c r="DM390" i="40" s="1"/>
  <c r="LH390" i="40" a="1"/>
  <c r="LH390" i="40" s="1"/>
  <c r="EC390" i="40" s="1"/>
  <c r="CO390" i="40" a="1"/>
  <c r="CO390" i="40" s="1"/>
  <c r="LO390" i="40" a="1"/>
  <c r="LO390" i="40" s="1"/>
  <c r="EJ390" i="40" s="1"/>
  <c r="CW390" i="40"/>
  <c r="DO390" i="40" s="1"/>
  <c r="CQ390" i="40" a="1"/>
  <c r="CQ390" i="40" s="1"/>
  <c r="LU390" i="40" a="1"/>
  <c r="LU390" i="40" s="1"/>
  <c r="EP390" i="40" s="1"/>
  <c r="CP390" i="40" a="1"/>
  <c r="CP390" i="40" s="1"/>
  <c r="KX390" i="40"/>
  <c r="CK390" i="40" a="1"/>
  <c r="CK390" i="40" s="1"/>
  <c r="LK390" i="40" a="1"/>
  <c r="LK390" i="40" s="1"/>
  <c r="EF390" i="40" s="1"/>
  <c r="BV390" i="40"/>
  <c r="ID390" i="40" s="1"/>
  <c r="BN390" i="40"/>
  <c r="HV390" i="40" s="1"/>
  <c r="LJ390" i="40" a="1"/>
  <c r="LJ390" i="40" s="1"/>
  <c r="EE390" i="40" s="1"/>
  <c r="LQ390" i="40" a="1"/>
  <c r="LQ390" i="40" s="1"/>
  <c r="EL390" i="40" s="1"/>
  <c r="CL390" i="40" a="1"/>
  <c r="CL390" i="40" s="1"/>
  <c r="KP390" i="40"/>
  <c r="CG390" i="40" a="1"/>
  <c r="CG390" i="40" s="1"/>
  <c r="LD390" i="40"/>
  <c r="MJ390" i="40" a="1"/>
  <c r="MJ390" i="40" s="1"/>
  <c r="JT390" i="40" a="1"/>
  <c r="JT390" i="40" s="1"/>
  <c r="KC381" i="40"/>
  <c r="NE381" i="40" s="1"/>
  <c r="NX381" i="40" a="1"/>
  <c r="NX381" i="40" s="1"/>
  <c r="OB376" i="40" a="1"/>
  <c r="OB376" i="40" s="1"/>
  <c r="KG376" i="40"/>
  <c r="NI376" i="40" s="1"/>
  <c r="FO389" i="40"/>
  <c r="GY389" i="40" s="1"/>
  <c r="EW389" i="40"/>
  <c r="GG389" i="40" s="1"/>
  <c r="NS386" i="40" a="1"/>
  <c r="NS386" i="40" s="1"/>
  <c r="JX386" i="40"/>
  <c r="MZ386" i="40" s="1"/>
  <c r="KF378" i="40"/>
  <c r="NH378" i="40" s="1"/>
  <c r="OA378" i="40" a="1"/>
  <c r="OA378" i="40" s="1"/>
  <c r="AS389" i="40"/>
  <c r="FQ389" i="40"/>
  <c r="HA389" i="40" s="1"/>
  <c r="EY389" i="40"/>
  <c r="GI389" i="40" s="1"/>
  <c r="L391" i="40" a="1"/>
  <c r="L391" i="40" s="1"/>
  <c r="G391" i="40" a="1"/>
  <c r="G391" i="40" s="1"/>
  <c r="C391" i="40" a="1"/>
  <c r="C391" i="40" s="1"/>
  <c r="A392" i="40"/>
  <c r="T391" i="40" a="1"/>
  <c r="T391" i="40" s="1"/>
  <c r="O391" i="40" a="1"/>
  <c r="O391" i="40" s="1"/>
  <c r="K391" i="40" a="1"/>
  <c r="K391" i="40" s="1"/>
  <c r="F391" i="40" a="1"/>
  <c r="F391" i="40" s="1"/>
  <c r="B391" i="40" a="1"/>
  <c r="B391" i="40" s="1"/>
  <c r="N391" i="40" a="1"/>
  <c r="N391" i="40" s="1"/>
  <c r="J391" i="40" a="1"/>
  <c r="J391" i="40" s="1"/>
  <c r="D391" i="40" a="1"/>
  <c r="D391" i="40" s="1"/>
  <c r="M391" i="40" a="1"/>
  <c r="M391" i="40" s="1"/>
  <c r="H391" i="40" a="1"/>
  <c r="H391" i="40" s="1"/>
  <c r="I391" i="40" s="1"/>
  <c r="E391" i="40" a="1"/>
  <c r="E391" i="40" s="1"/>
  <c r="P391" i="40" a="1"/>
  <c r="P391" i="40" s="1"/>
  <c r="NP389" i="40" a="1"/>
  <c r="NP389" i="40" s="1"/>
  <c r="JU389" i="40"/>
  <c r="MW389" i="40" s="1"/>
  <c r="KJ374" i="40"/>
  <c r="NL374" i="40" s="1"/>
  <c r="OE374" i="40" a="1"/>
  <c r="OE374" i="40" s="1"/>
  <c r="NU383" i="40" a="1"/>
  <c r="NU383" i="40" s="1"/>
  <c r="JZ383" i="40"/>
  <c r="NB383" i="40" s="1"/>
  <c r="AX389" i="40"/>
  <c r="Q390" i="40" a="1"/>
  <c r="Q390" i="40" s="1"/>
  <c r="OE373" i="40" a="1"/>
  <c r="OE373" i="40" s="1"/>
  <c r="KJ373" i="40"/>
  <c r="NL373" i="40" s="1"/>
  <c r="AY389" i="40"/>
  <c r="FE389" i="40"/>
  <c r="GO389" i="40" s="1"/>
  <c r="FW389" i="40"/>
  <c r="HG389" i="40" s="1"/>
  <c r="JU388" i="40"/>
  <c r="MW388" i="40" s="1"/>
  <c r="NP388" i="40" a="1"/>
  <c r="NP388" i="40" s="1"/>
  <c r="AT389" i="40"/>
  <c r="EZ389" i="40"/>
  <c r="GJ389" i="40" s="1"/>
  <c r="FR389" i="40"/>
  <c r="HB389" i="40" s="1"/>
  <c r="AR389" i="40"/>
  <c r="FP389" i="40"/>
  <c r="GZ389" i="40" s="1"/>
  <c r="EX389" i="40"/>
  <c r="GH389" i="40" s="1"/>
  <c r="AU389" i="40"/>
  <c r="FA389" i="40"/>
  <c r="GK389" i="40" s="1"/>
  <c r="FS389" i="40"/>
  <c r="HC389" i="40" s="1"/>
  <c r="NV382" i="40" a="1"/>
  <c r="NV382" i="40" s="1"/>
  <c r="KA382" i="40"/>
  <c r="NC382" i="40" s="1"/>
  <c r="AZ389" i="40"/>
  <c r="FX389" i="40"/>
  <c r="HH389" i="40" s="1"/>
  <c r="FF389" i="40"/>
  <c r="GP389" i="40" s="1"/>
  <c r="FY389" i="40"/>
  <c r="HI389" i="40" s="1"/>
  <c r="FG389" i="40"/>
  <c r="GQ389" i="40" s="1"/>
  <c r="AL390" i="40"/>
  <c r="BE390" i="40" s="1"/>
  <c r="AD390" i="40"/>
  <c r="V390" i="40"/>
  <c r="AO390" i="40" s="1"/>
  <c r="AK390" i="40"/>
  <c r="BD390" i="40" s="1"/>
  <c r="AC390" i="40"/>
  <c r="U390" i="40"/>
  <c r="AN390" i="40" s="1"/>
  <c r="AJ390" i="40"/>
  <c r="BC390" i="40" s="1"/>
  <c r="AB390" i="40"/>
  <c r="AU390" i="40" s="1"/>
  <c r="AI390" i="40"/>
  <c r="BB390" i="40" s="1"/>
  <c r="AA390" i="40"/>
  <c r="AH390" i="40"/>
  <c r="BA390" i="40" s="1"/>
  <c r="AG390" i="40"/>
  <c r="AZ390" i="40" s="1"/>
  <c r="AF390" i="40"/>
  <c r="AM390" i="40"/>
  <c r="BF390" i="40" s="1"/>
  <c r="Z390" i="40"/>
  <c r="AE390" i="40"/>
  <c r="AX390" i="40" s="1"/>
  <c r="Y390" i="40"/>
  <c r="AR390" i="40" s="1"/>
  <c r="W390" i="40"/>
  <c r="AP390" i="40" s="1"/>
  <c r="X390" i="40"/>
  <c r="AQ390" i="40" s="1"/>
  <c r="NS385" i="40" a="1"/>
  <c r="NS385" i="40" s="1"/>
  <c r="JX385" i="40"/>
  <c r="MZ385" i="40" s="1"/>
  <c r="OA377" i="40" a="1"/>
  <c r="OA377" i="40" s="1"/>
  <c r="KF377" i="40"/>
  <c r="NH377" i="40" s="1"/>
  <c r="OC375" i="40" a="1"/>
  <c r="OC375" i="40" s="1"/>
  <c r="KH375" i="40"/>
  <c r="NJ375" i="40" s="1"/>
  <c r="JP390" i="40"/>
  <c r="JE390" i="40"/>
  <c r="JH390" i="40"/>
  <c r="IW390" i="40"/>
  <c r="IZ390" i="40"/>
  <c r="IO390" i="40"/>
  <c r="IR390" i="40"/>
  <c r="JL390" i="40"/>
  <c r="IJ390" i="40"/>
  <c r="IT390" i="40"/>
  <c r="JO390" i="40"/>
  <c r="JK390" i="40"/>
  <c r="JG390" i="40"/>
  <c r="IN390" i="40"/>
  <c r="IY390" i="40"/>
  <c r="JJ390" i="40"/>
  <c r="IQ390" i="40"/>
  <c r="IM390" i="40"/>
  <c r="II390" i="40"/>
  <c r="JD390" i="40"/>
  <c r="JN390" i="40"/>
  <c r="IL390" i="40"/>
  <c r="JQ390" i="40"/>
  <c r="JF390" i="40"/>
  <c r="JC390" i="40"/>
  <c r="JI390" i="40"/>
  <c r="IX390" i="40"/>
  <c r="JB390" i="40"/>
  <c r="JA390" i="40"/>
  <c r="IP390" i="40"/>
  <c r="IV390" i="40"/>
  <c r="IS390" i="40"/>
  <c r="IH390" i="40"/>
  <c r="IU390" i="40"/>
  <c r="IK390" i="40"/>
  <c r="JM390" i="40"/>
  <c r="FB389" i="40"/>
  <c r="GL389" i="40" s="1"/>
  <c r="FT389" i="40"/>
  <c r="HD389" i="40" s="1"/>
  <c r="S390" i="40"/>
  <c r="R390" i="40"/>
  <c r="NY379" i="40" a="1"/>
  <c r="NY379" i="40" s="1"/>
  <c r="KD379" i="40"/>
  <c r="NF379" i="40" s="1"/>
  <c r="NT384" i="40" a="1"/>
  <c r="NT384" i="40" s="1"/>
  <c r="JY384" i="40"/>
  <c r="NA384" i="40" s="1"/>
  <c r="BF389" i="40"/>
  <c r="GD389" i="40"/>
  <c r="HN389" i="40" s="1"/>
  <c r="FL389" i="40"/>
  <c r="GV389" i="40" s="1"/>
  <c r="FZ389" i="40"/>
  <c r="HJ389" i="40" s="1"/>
  <c r="FH389" i="40"/>
  <c r="GR389" i="40" s="1"/>
  <c r="FJ389" i="40"/>
  <c r="GT389" i="40" s="1"/>
  <c r="GB389" i="40"/>
  <c r="HL389" i="40" s="1"/>
  <c r="FI389" i="40"/>
  <c r="GS389" i="40" s="1"/>
  <c r="GA389" i="40"/>
  <c r="HK389" i="40" s="1"/>
  <c r="FM389" i="40"/>
  <c r="GW389" i="40" s="1"/>
  <c r="EU389" i="40"/>
  <c r="GE389" i="40" s="1"/>
  <c r="AW389" i="40"/>
  <c r="FU389" i="40"/>
  <c r="HE389" i="40" s="1"/>
  <c r="FC389" i="40"/>
  <c r="GM389" i="40" s="1"/>
  <c r="BE389" i="40"/>
  <c r="GC389" i="40"/>
  <c r="HM389" i="40" s="1"/>
  <c r="FK389" i="40"/>
  <c r="GU389" i="40" s="1"/>
  <c r="NX380" i="40" a="1"/>
  <c r="NX380" i="40" s="1"/>
  <c r="KC380" i="40"/>
  <c r="NE380" i="40" s="1"/>
  <c r="EV389" i="40"/>
  <c r="GF389" i="40" s="1"/>
  <c r="FN389" i="40"/>
  <c r="GX389" i="40" s="1"/>
  <c r="HC387" i="39" a="1"/>
  <c r="HC387" i="39" s="1"/>
  <c r="EB387" i="39"/>
  <c r="GJ387" i="39" s="1"/>
  <c r="IY389" i="39" a="1"/>
  <c r="IY389" i="39" s="1"/>
  <c r="ET389" i="39" a="1"/>
  <c r="ET389" i="39" s="1"/>
  <c r="FE389" i="39" a="1"/>
  <c r="FE389" i="39" s="1"/>
  <c r="FN389" i="39" a="1"/>
  <c r="FN389" i="39" s="1"/>
  <c r="FC389" i="39" a="1"/>
  <c r="FC389" i="39" s="1"/>
  <c r="JD389" i="39" a="1"/>
  <c r="JD389" i="39" s="1"/>
  <c r="IP389" i="39" a="1"/>
  <c r="IP389" i="39" s="1"/>
  <c r="JA389" i="39" a="1"/>
  <c r="JA389" i="39" s="1"/>
  <c r="HW389" i="39" a="1"/>
  <c r="HW389" i="39" s="1"/>
  <c r="ID389" i="39" a="1"/>
  <c r="ID389" i="39" s="1"/>
  <c r="IW389" i="39" a="1"/>
  <c r="IW389" i="39" s="1"/>
  <c r="IZ389" i="39" a="1"/>
  <c r="IZ389" i="39" s="1"/>
  <c r="HZ389" i="39" a="1"/>
  <c r="HZ389" i="39" s="1"/>
  <c r="EU389" i="39" a="1"/>
  <c r="EU389" i="39" s="1"/>
  <c r="IC389" i="39" a="1"/>
  <c r="IC389" i="39" s="1"/>
  <c r="GB389" i="39" a="1"/>
  <c r="GB389" i="39" s="1"/>
  <c r="IJ389" i="39" a="1"/>
  <c r="IJ389" i="39" s="1"/>
  <c r="IR389" i="39" a="1"/>
  <c r="IR389" i="39" s="1"/>
  <c r="GE389" i="39" a="1"/>
  <c r="GE389" i="39" s="1"/>
  <c r="FQ389" i="39" a="1"/>
  <c r="FQ389" i="39" s="1"/>
  <c r="HX389" i="39" a="1"/>
  <c r="HX389" i="39" s="1"/>
  <c r="FW389" i="39" a="1"/>
  <c r="FW389" i="39" s="1"/>
  <c r="FK389" i="39" a="1"/>
  <c r="FK389" i="39" s="1"/>
  <c r="FF389" i="39" a="1"/>
  <c r="FF389" i="39" s="1"/>
  <c r="FZ389" i="39" a="1"/>
  <c r="FZ389" i="39" s="1"/>
  <c r="II389" i="39" a="1"/>
  <c r="II389" i="39" s="1"/>
  <c r="FO389" i="39" a="1"/>
  <c r="FO389" i="39" s="1"/>
  <c r="FG389" i="39" a="1"/>
  <c r="FG389" i="39" s="1"/>
  <c r="JC389" i="39" a="1"/>
  <c r="JC389" i="39" s="1"/>
  <c r="FI389" i="39" a="1"/>
  <c r="FI389" i="39" s="1"/>
  <c r="IE389" i="39" a="1"/>
  <c r="IE389" i="39" s="1"/>
  <c r="IU389" i="39" a="1"/>
  <c r="IU389" i="39" s="1"/>
  <c r="JB389" i="39" a="1"/>
  <c r="JB389" i="39" s="1"/>
  <c r="FA389" i="39" a="1"/>
  <c r="FA389" i="39" s="1"/>
  <c r="FH389" i="39" a="1"/>
  <c r="FH389" i="39" s="1"/>
  <c r="IA389" i="39" a="1"/>
  <c r="IA389" i="39" s="1"/>
  <c r="IS389" i="39" a="1"/>
  <c r="IS389" i="39" s="1"/>
  <c r="IF389" i="39" a="1"/>
  <c r="IF389" i="39" s="1"/>
  <c r="FP389" i="39" a="1"/>
  <c r="FP389" i="39" s="1"/>
  <c r="GA389" i="39" a="1"/>
  <c r="GA389" i="39" s="1"/>
  <c r="IN389" i="39" a="1"/>
  <c r="IN389" i="39" s="1"/>
  <c r="FJ389" i="39" a="1"/>
  <c r="FJ389" i="39" s="1"/>
  <c r="GD389" i="39" a="1"/>
  <c r="GD389" i="39" s="1"/>
  <c r="FS389" i="39" a="1"/>
  <c r="FS389" i="39" s="1"/>
  <c r="FB389" i="39" a="1"/>
  <c r="FB389" i="39" s="1"/>
  <c r="FV389" i="39" a="1"/>
  <c r="FV389" i="39" s="1"/>
  <c r="EX389" i="39" a="1"/>
  <c r="EX389" i="39" s="1"/>
  <c r="FR389" i="39" a="1"/>
  <c r="FR389" i="39" s="1"/>
  <c r="IQ389" i="39" a="1"/>
  <c r="IQ389" i="39" s="1"/>
  <c r="IX389" i="39" a="1"/>
  <c r="IX389" i="39" s="1"/>
  <c r="EW389" i="39" a="1"/>
  <c r="EW389" i="39" s="1"/>
  <c r="FD389" i="39" a="1"/>
  <c r="FD389" i="39" s="1"/>
  <c r="EY389" i="39" a="1"/>
  <c r="EY389" i="39" s="1"/>
  <c r="IL389" i="39" a="1"/>
  <c r="IL389" i="39" s="1"/>
  <c r="IT389" i="39" a="1"/>
  <c r="IT389" i="39" s="1"/>
  <c r="JE389" i="39" a="1"/>
  <c r="JE389" i="39" s="1"/>
  <c r="EZ389" i="39" a="1"/>
  <c r="EZ389" i="39" s="1"/>
  <c r="IH389" i="39" a="1"/>
  <c r="IH389" i="39" s="1"/>
  <c r="EV389" i="39" a="1"/>
  <c r="EV389" i="39" s="1"/>
  <c r="IK389" i="39" a="1"/>
  <c r="IK389" i="39" s="1"/>
  <c r="GC389" i="39" a="1"/>
  <c r="GC389" i="39" s="1"/>
  <c r="IG389" i="39" a="1"/>
  <c r="IG389" i="39" s="1"/>
  <c r="FY389" i="39" a="1"/>
  <c r="FY389" i="39" s="1"/>
  <c r="HV389" i="39" a="1"/>
  <c r="HV389" i="39" s="1"/>
  <c r="IO389" i="39" a="1"/>
  <c r="IO389" i="39" s="1"/>
  <c r="IV389" i="39" a="1"/>
  <c r="IV389" i="39" s="1"/>
  <c r="HY389" i="39" a="1"/>
  <c r="HY389" i="39" s="1"/>
  <c r="FU389" i="39" a="1"/>
  <c r="FU389" i="39" s="1"/>
  <c r="FX389" i="39" a="1"/>
  <c r="FX389" i="39" s="1"/>
  <c r="HU389" i="39" a="1"/>
  <c r="HU389" i="39" s="1"/>
  <c r="FT389" i="39" a="1"/>
  <c r="FT389" i="39" s="1"/>
  <c r="IB389" i="39" a="1"/>
  <c r="IB389" i="39" s="1"/>
  <c r="EM375" i="39"/>
  <c r="GU375" i="39" s="1"/>
  <c r="HN375" i="39" a="1"/>
  <c r="HN375" i="39" s="1"/>
  <c r="EQ371" i="39"/>
  <c r="GY371" i="39" s="1"/>
  <c r="HS371" i="39" s="1" a="1"/>
  <c r="HS371" i="39" s="1"/>
  <c r="HR371" i="39" a="1"/>
  <c r="HR371" i="39" s="1"/>
  <c r="EC385" i="39"/>
  <c r="GK385" i="39" s="1"/>
  <c r="HD385" i="39" a="1"/>
  <c r="HD385" i="39" s="1"/>
  <c r="HK379" i="39" a="1"/>
  <c r="HK379" i="39" s="1"/>
  <c r="EJ379" i="39"/>
  <c r="GR379" i="39" s="1"/>
  <c r="HF384" i="39" a="1"/>
  <c r="HF384" i="39" s="1"/>
  <c r="EE384" i="39"/>
  <c r="GM384" i="39" s="1"/>
  <c r="G390" i="39" a="1"/>
  <c r="G390" i="39" s="1"/>
  <c r="B390" i="39" a="1"/>
  <c r="B390" i="39" s="1"/>
  <c r="N390" i="39" a="1"/>
  <c r="N390" i="39" s="1"/>
  <c r="J390" i="39" a="1"/>
  <c r="J390" i="39" s="1"/>
  <c r="A391" i="39"/>
  <c r="H390" i="39" a="1"/>
  <c r="H390" i="39" s="1"/>
  <c r="I390" i="39" s="1"/>
  <c r="T390" i="39" a="1"/>
  <c r="T390" i="39" s="1"/>
  <c r="C390" i="39" a="1"/>
  <c r="C390" i="39" s="1"/>
  <c r="E390" i="39" a="1"/>
  <c r="E390" i="39" s="1"/>
  <c r="M390" i="39" a="1"/>
  <c r="M390" i="39" s="1"/>
  <c r="D390" i="39" a="1"/>
  <c r="D390" i="39" s="1"/>
  <c r="L390" i="39" a="1"/>
  <c r="L390" i="39" s="1"/>
  <c r="K390" i="39" a="1"/>
  <c r="K390" i="39" s="1"/>
  <c r="F390" i="39" a="1"/>
  <c r="F390" i="39" s="1"/>
  <c r="EG382" i="39"/>
  <c r="GO382" i="39" s="1"/>
  <c r="HH382" i="39" a="1"/>
  <c r="HH382" i="39" s="1"/>
  <c r="CN389" i="39"/>
  <c r="DF389" i="39" s="1"/>
  <c r="S389" i="39"/>
  <c r="R389" i="39"/>
  <c r="EM376" i="39"/>
  <c r="GU376" i="39" s="1"/>
  <c r="HN376" i="39" a="1"/>
  <c r="HN376" i="39" s="1"/>
  <c r="BE389" i="39"/>
  <c r="BB389" i="39"/>
  <c r="X389" i="39"/>
  <c r="CP389" i="39" s="1"/>
  <c r="DH389" i="39" s="1"/>
  <c r="AV389" i="39"/>
  <c r="AM389" i="39"/>
  <c r="DE389" i="39" s="1"/>
  <c r="DW389" i="39" s="1"/>
  <c r="AE389" i="39"/>
  <c r="CW389" i="39" s="1"/>
  <c r="DO389" i="39" s="1"/>
  <c r="W389" i="39"/>
  <c r="CO389" i="39" s="1"/>
  <c r="DG389" i="39" s="1"/>
  <c r="BC389" i="39"/>
  <c r="AX389" i="39"/>
  <c r="AU389" i="39"/>
  <c r="AP389" i="39"/>
  <c r="AH389" i="39"/>
  <c r="CZ389" i="39" s="1"/>
  <c r="DR389" i="39" s="1"/>
  <c r="AG389" i="39"/>
  <c r="CY389" i="39" s="1"/>
  <c r="DQ389" i="39" s="1"/>
  <c r="Z389" i="39"/>
  <c r="CR389" i="39" s="1"/>
  <c r="DJ389" i="39" s="1"/>
  <c r="Y389" i="39"/>
  <c r="CQ389" i="39" s="1"/>
  <c r="DI389" i="39" s="1"/>
  <c r="AY389" i="39"/>
  <c r="AW389" i="39"/>
  <c r="AT389" i="39"/>
  <c r="BA389" i="39"/>
  <c r="AS389" i="39"/>
  <c r="AI389" i="39"/>
  <c r="DA389" i="39" s="1"/>
  <c r="DS389" i="39" s="1"/>
  <c r="BF389" i="39"/>
  <c r="AA389" i="39"/>
  <c r="CS389" i="39" s="1"/>
  <c r="DK389" i="39" s="1"/>
  <c r="AQ389" i="39"/>
  <c r="AL389" i="39"/>
  <c r="DD389" i="39" s="1"/>
  <c r="DV389" i="39" s="1"/>
  <c r="AD389" i="39"/>
  <c r="CV389" i="39" s="1"/>
  <c r="DN389" i="39" s="1"/>
  <c r="V389" i="39"/>
  <c r="AO389" i="39"/>
  <c r="AK389" i="39"/>
  <c r="DC389" i="39" s="1"/>
  <c r="DU389" i="39" s="1"/>
  <c r="AF389" i="39"/>
  <c r="CX389" i="39" s="1"/>
  <c r="DP389" i="39" s="1"/>
  <c r="AC389" i="39"/>
  <c r="CU389" i="39" s="1"/>
  <c r="DM389" i="39" s="1"/>
  <c r="BD389" i="39"/>
  <c r="AJ389" i="39"/>
  <c r="DB389" i="39" s="1"/>
  <c r="DT389" i="39" s="1"/>
  <c r="AB389" i="39"/>
  <c r="CT389" i="39" s="1"/>
  <c r="DL389" i="39" s="1"/>
  <c r="AZ389" i="39"/>
  <c r="AR389" i="39"/>
  <c r="DZ389" i="39"/>
  <c r="GH388" i="39"/>
  <c r="EE383" i="39"/>
  <c r="GM383" i="39" s="1"/>
  <c r="HF383" i="39" a="1"/>
  <c r="HF383" i="39" s="1"/>
  <c r="HH381" i="39" a="1"/>
  <c r="HH381" i="39" s="1"/>
  <c r="EG381" i="39"/>
  <c r="GO381" i="39" s="1"/>
  <c r="EO374" i="39"/>
  <c r="GW374" i="39" s="1"/>
  <c r="HP374" i="39" a="1"/>
  <c r="HP374" i="39" s="1"/>
  <c r="EC386" i="39"/>
  <c r="GK386" i="39" s="1"/>
  <c r="HD386" i="39" a="1"/>
  <c r="HD386" i="39" s="1"/>
  <c r="EJ378" i="39"/>
  <c r="GR378" i="39" s="1"/>
  <c r="HK378" i="39" a="1"/>
  <c r="HK378" i="39" s="1"/>
  <c r="HM377" i="39" a="1"/>
  <c r="HM377" i="39" s="1"/>
  <c r="EL377" i="39"/>
  <c r="GT377" i="39" s="1"/>
  <c r="EP372" i="39"/>
  <c r="GX372" i="39" s="1"/>
  <c r="HQ372" i="39" a="1"/>
  <c r="HQ372" i="39" s="1"/>
  <c r="EO373" i="39"/>
  <c r="GW373" i="39" s="1"/>
  <c r="HP373" i="39" a="1"/>
  <c r="HP373" i="39" s="1"/>
  <c r="HJ380" i="39" a="1"/>
  <c r="HJ380" i="39" s="1"/>
  <c r="EI380" i="39"/>
  <c r="GQ380" i="39" s="1"/>
  <c r="DU389" i="38"/>
  <c r="DQ389" i="38"/>
  <c r="DD389" i="38"/>
  <c r="DJ389" i="38"/>
  <c r="DP389" i="38"/>
  <c r="DL389" i="38"/>
  <c r="DK389" i="38"/>
  <c r="DN389" i="38"/>
  <c r="IX375" i="38" a="1"/>
  <c r="IX375" i="38" s="1"/>
  <c r="FW375" i="38"/>
  <c r="IE375" i="38" s="1"/>
  <c r="KD390" i="38" a="1"/>
  <c r="KD390" i="38" s="1"/>
  <c r="HG390" i="38" a="1"/>
  <c r="HG390" i="38" s="1"/>
  <c r="KK390" i="38" a="1"/>
  <c r="KK390" i="38" s="1"/>
  <c r="JD390" i="38" a="1"/>
  <c r="JD390" i="38" s="1"/>
  <c r="GF390" i="38" a="1"/>
  <c r="GF390" i="38" s="1"/>
  <c r="JK390" i="38" a="1"/>
  <c r="JK390" i="38" s="1"/>
  <c r="GQ390" i="38" a="1"/>
  <c r="GQ390" i="38" s="1"/>
  <c r="JW390" i="38" a="1"/>
  <c r="JW390" i="38" s="1"/>
  <c r="GZ390" i="38" a="1"/>
  <c r="GZ390" i="38" s="1"/>
  <c r="JZ390" i="38" a="1"/>
  <c r="JZ390" i="38" s="1"/>
  <c r="HC390" i="38" a="1"/>
  <c r="HC390" i="38" s="1"/>
  <c r="KG390" i="38" a="1"/>
  <c r="KG390" i="38" s="1"/>
  <c r="HJ390" i="38" a="1"/>
  <c r="HJ390" i="38" s="1"/>
  <c r="GB390" i="38" a="1"/>
  <c r="GB390" i="38" s="1"/>
  <c r="JG390" i="38" a="1"/>
  <c r="JG390" i="38" s="1"/>
  <c r="GM390" i="38" a="1"/>
  <c r="GM390" i="38" s="1"/>
  <c r="JR390" i="38" a="1"/>
  <c r="JR390" i="38" s="1"/>
  <c r="GV390" i="38" a="1"/>
  <c r="GV390" i="38" s="1"/>
  <c r="KL390" i="38" a="1"/>
  <c r="KL390" i="38" s="1"/>
  <c r="JS390" i="38" a="1"/>
  <c r="JS390" i="38" s="1"/>
  <c r="KH390" i="38" a="1"/>
  <c r="KH390" i="38" s="1"/>
  <c r="GC390" i="38" a="1"/>
  <c r="GC390" i="38" s="1"/>
  <c r="JO390" i="38" a="1"/>
  <c r="JO390" i="38" s="1"/>
  <c r="HD390" i="38" a="1"/>
  <c r="HD390" i="38" s="1"/>
  <c r="JV390" i="38" a="1"/>
  <c r="JV390" i="38" s="1"/>
  <c r="GY390" i="38" a="1"/>
  <c r="GY390" i="38" s="1"/>
  <c r="KC390" i="38" a="1"/>
  <c r="KC390" i="38" s="1"/>
  <c r="HF390" i="38" a="1"/>
  <c r="HF390" i="38" s="1"/>
  <c r="KJ390" i="38" a="1"/>
  <c r="KJ390" i="38" s="1"/>
  <c r="JC390" i="38" a="1"/>
  <c r="JC390" i="38" s="1"/>
  <c r="GI390" i="38" a="1"/>
  <c r="GI390" i="38" s="1"/>
  <c r="JN390" i="38" a="1"/>
  <c r="JN390" i="38" s="1"/>
  <c r="GP390" i="38" a="1"/>
  <c r="GP390" i="38" s="1"/>
  <c r="GG390" i="38" a="1"/>
  <c r="GG390" i="38" s="1"/>
  <c r="JL390" i="38" a="1"/>
  <c r="JL390" i="38" s="1"/>
  <c r="HA390" i="38" a="1"/>
  <c r="HA390" i="38" s="1"/>
  <c r="HH390" i="38" a="1"/>
  <c r="HH390" i="38" s="1"/>
  <c r="JQ390" i="38" a="1"/>
  <c r="JQ390" i="38" s="1"/>
  <c r="GS390" i="38" a="1"/>
  <c r="GS390" i="38" s="1"/>
  <c r="JY390" i="38" a="1"/>
  <c r="JY390" i="38" s="1"/>
  <c r="HB390" i="38" a="1"/>
  <c r="HB390" i="38" s="1"/>
  <c r="KF390" i="38" a="1"/>
  <c r="KF390" i="38" s="1"/>
  <c r="HM390" i="38" a="1"/>
  <c r="HM390" i="38" s="1"/>
  <c r="GE390" i="38" a="1"/>
  <c r="GE390" i="38" s="1"/>
  <c r="JJ390" i="38" a="1"/>
  <c r="JJ390" i="38" s="1"/>
  <c r="GL390" i="38" a="1"/>
  <c r="GL390" i="38" s="1"/>
  <c r="JE390" i="38" a="1"/>
  <c r="JE390" i="38" s="1"/>
  <c r="GN390" i="38" a="1"/>
  <c r="GN390" i="38" s="1"/>
  <c r="KE390" i="38" a="1"/>
  <c r="KE390" i="38" s="1"/>
  <c r="HK390" i="38" a="1"/>
  <c r="HK390" i="38" s="1"/>
  <c r="GJ390" i="38" a="1"/>
  <c r="GJ390" i="38" s="1"/>
  <c r="KA390" i="38" a="1"/>
  <c r="KA390" i="38" s="1"/>
  <c r="JM390" i="38" a="1"/>
  <c r="JM390" i="38" s="1"/>
  <c r="GO390" i="38" a="1"/>
  <c r="GO390" i="38" s="1"/>
  <c r="JT390" i="38" a="1"/>
  <c r="JT390" i="38" s="1"/>
  <c r="GX390" i="38" a="1"/>
  <c r="GX390" i="38" s="1"/>
  <c r="KB390" i="38" a="1"/>
  <c r="KB390" i="38" s="1"/>
  <c r="HI390" i="38" a="1"/>
  <c r="HI390" i="38" s="1"/>
  <c r="KM390" i="38" a="1"/>
  <c r="KM390" i="38" s="1"/>
  <c r="JF390" i="38" a="1"/>
  <c r="JF390" i="38" s="1"/>
  <c r="GH390" i="38" a="1"/>
  <c r="GH390" i="38" s="1"/>
  <c r="JI390" i="38" a="1"/>
  <c r="JI390" i="38" s="1"/>
  <c r="GK390" i="38" a="1"/>
  <c r="GK390" i="38" s="1"/>
  <c r="JP390" i="38" a="1"/>
  <c r="JP390" i="38" s="1"/>
  <c r="GR390" i="38" a="1"/>
  <c r="GR390" i="38" s="1"/>
  <c r="JX390" i="38" a="1"/>
  <c r="JX390" i="38" s="1"/>
  <c r="HE390" i="38" a="1"/>
  <c r="HE390" i="38" s="1"/>
  <c r="KI390" i="38" a="1"/>
  <c r="KI390" i="38" s="1"/>
  <c r="HL390" i="38" a="1"/>
  <c r="HL390" i="38" s="1"/>
  <c r="GD390" i="38" a="1"/>
  <c r="GD390" i="38" s="1"/>
  <c r="JH390" i="38" a="1"/>
  <c r="JH390" i="38" s="1"/>
  <c r="GW390" i="38" a="1"/>
  <c r="GW390" i="38" s="1"/>
  <c r="DI389" i="38"/>
  <c r="FM384" i="38"/>
  <c r="HU384" i="38" s="1"/>
  <c r="IN384" i="38" a="1"/>
  <c r="IN384" i="38" s="1"/>
  <c r="S390" i="38"/>
  <c r="R390" i="38"/>
  <c r="FN383" i="38"/>
  <c r="HV383" i="38" s="1"/>
  <c r="IO383" i="38" a="1"/>
  <c r="IO383" i="38" s="1"/>
  <c r="IL387" i="38" a="1"/>
  <c r="IL387" i="38" s="1"/>
  <c r="FK387" i="38"/>
  <c r="HS387" i="38" s="1"/>
  <c r="IP382" i="38" a="1"/>
  <c r="IP382" i="38" s="1"/>
  <c r="FO382" i="38"/>
  <c r="HW382" i="38" s="1"/>
  <c r="FM385" i="38"/>
  <c r="HU385" i="38" s="1"/>
  <c r="IN385" i="38" a="1"/>
  <c r="IN385" i="38" s="1"/>
  <c r="CA389" i="38"/>
  <c r="CS389" i="38" s="1"/>
  <c r="DE389" i="38"/>
  <c r="FK386" i="38"/>
  <c r="HS386" i="38" s="1"/>
  <c r="IL386" i="38" a="1"/>
  <c r="IL386" i="38" s="1"/>
  <c r="BX389" i="38"/>
  <c r="CP389" i="38" s="1"/>
  <c r="DO389" i="38"/>
  <c r="DV390" i="38"/>
  <c r="EB390" i="38"/>
  <c r="DZ390" i="38"/>
  <c r="EN390" i="38"/>
  <c r="FA390" i="38"/>
  <c r="EY390" i="38"/>
  <c r="FE390" i="38"/>
  <c r="EF390" i="38"/>
  <c r="FD390" i="38"/>
  <c r="EV390" i="38"/>
  <c r="ES390" i="38"/>
  <c r="EQ390" i="38"/>
  <c r="EW390" i="38"/>
  <c r="DX390" i="38"/>
  <c r="EL390" i="38"/>
  <c r="DW390" i="38"/>
  <c r="EK390" i="38"/>
  <c r="EI390" i="38"/>
  <c r="EO390" i="38"/>
  <c r="EU390" i="38"/>
  <c r="ER390" i="38"/>
  <c r="EP390" i="38"/>
  <c r="EH390" i="38"/>
  <c r="FB390" i="38"/>
  <c r="EC390" i="38"/>
  <c r="EA390" i="38"/>
  <c r="EG390" i="38"/>
  <c r="EM390" i="38"/>
  <c r="ET390" i="38"/>
  <c r="EZ390" i="38"/>
  <c r="EX390" i="38"/>
  <c r="DY390" i="38"/>
  <c r="EE390" i="38"/>
  <c r="ED390" i="38"/>
  <c r="EJ390" i="38"/>
  <c r="FC390" i="38"/>
  <c r="FU377" i="38"/>
  <c r="IC377" i="38" s="1"/>
  <c r="IV377" i="38" a="1"/>
  <c r="IV377" i="38" s="1"/>
  <c r="IY373" i="38" a="1"/>
  <c r="IY373" i="38" s="1"/>
  <c r="FX373" i="38"/>
  <c r="IF373" i="38" s="1"/>
  <c r="IK388" i="38" a="1"/>
  <c r="IK388" i="38" s="1"/>
  <c r="FJ388" i="38"/>
  <c r="HR388" i="38" s="1"/>
  <c r="IQ381" i="38" a="1"/>
  <c r="IQ381" i="38" s="1"/>
  <c r="FP381" i="38"/>
  <c r="HX381" i="38" s="1"/>
  <c r="CH389" i="38"/>
  <c r="CZ389" i="38" s="1"/>
  <c r="DS389" i="38"/>
  <c r="FW374" i="38"/>
  <c r="IE374" i="38" s="1"/>
  <c r="IX374" i="38" a="1"/>
  <c r="IX374" i="38" s="1"/>
  <c r="K391" i="38" a="1"/>
  <c r="K391" i="38" s="1"/>
  <c r="F391" i="38" a="1"/>
  <c r="F391" i="38" s="1"/>
  <c r="A392" i="38"/>
  <c r="D391" i="38" a="1"/>
  <c r="D391" i="38" s="1"/>
  <c r="B391" i="38" a="1"/>
  <c r="B391" i="38" s="1"/>
  <c r="H391" i="38" a="1"/>
  <c r="H391" i="38" s="1"/>
  <c r="I391" i="38" s="1"/>
  <c r="L391" i="38" a="1"/>
  <c r="L391" i="38" s="1"/>
  <c r="J391" i="38" a="1"/>
  <c r="J391" i="38" s="1"/>
  <c r="T391" i="38" a="1"/>
  <c r="T391" i="38" s="1"/>
  <c r="G391" i="38" a="1"/>
  <c r="G391" i="38" s="1"/>
  <c r="E391" i="38" a="1"/>
  <c r="E391" i="38" s="1"/>
  <c r="C391" i="38" a="1"/>
  <c r="C391" i="38" s="1"/>
  <c r="M391" i="38" a="1"/>
  <c r="M391" i="38" s="1"/>
  <c r="CF389" i="38"/>
  <c r="CX389" i="38" s="1"/>
  <c r="HP389" i="38"/>
  <c r="DR389" i="38"/>
  <c r="DG389" i="38"/>
  <c r="IW376" i="38" a="1"/>
  <c r="IW376" i="38" s="1"/>
  <c r="FV376" i="38"/>
  <c r="ID376" i="38" s="1"/>
  <c r="AV390" i="38"/>
  <c r="V390" i="38"/>
  <c r="BA390" i="38"/>
  <c r="AA390" i="38"/>
  <c r="AG390" i="38"/>
  <c r="AM390" i="38"/>
  <c r="AS390" i="38"/>
  <c r="AY390" i="38"/>
  <c r="Y390" i="38"/>
  <c r="X390" i="38"/>
  <c r="BU390" i="38" s="1"/>
  <c r="CM390" i="38" s="1"/>
  <c r="AD390" i="38"/>
  <c r="AI390" i="38"/>
  <c r="AP390" i="38"/>
  <c r="BE390" i="38"/>
  <c r="AE390" i="38"/>
  <c r="BB390" i="38"/>
  <c r="AJ390" i="38"/>
  <c r="AQ390" i="38"/>
  <c r="AL390" i="38"/>
  <c r="CI390" i="38" s="1"/>
  <c r="DA390" i="38" s="1"/>
  <c r="AX390" i="38"/>
  <c r="AW390" i="38"/>
  <c r="W390" i="38"/>
  <c r="AT390" i="38"/>
  <c r="AB390" i="38"/>
  <c r="AH390" i="38"/>
  <c r="FH390" i="38"/>
  <c r="AR390" i="38"/>
  <c r="BD390" i="38"/>
  <c r="AO390" i="38"/>
  <c r="BC390" i="38"/>
  <c r="AK390" i="38"/>
  <c r="Z390" i="38"/>
  <c r="AF390" i="38"/>
  <c r="AU390" i="38"/>
  <c r="AC390" i="38"/>
  <c r="AZ390" i="38"/>
  <c r="BF390" i="38"/>
  <c r="IR380" i="38" a="1"/>
  <c r="IR380" i="38" s="1"/>
  <c r="FQ380" i="38"/>
  <c r="HY380" i="38" s="1"/>
  <c r="CJ389" i="38"/>
  <c r="DB389" i="38" s="1"/>
  <c r="DT389" i="38"/>
  <c r="IZ372" i="38" a="1"/>
  <c r="IZ372" i="38" s="1"/>
  <c r="FY372" i="38"/>
  <c r="IG372" i="38" s="1"/>
  <c r="JA372" i="38" s="1" a="1"/>
  <c r="JA372" i="38" s="1"/>
  <c r="IT379" i="38" a="1"/>
  <c r="IT379" i="38" s="1"/>
  <c r="FS379" i="38"/>
  <c r="IA379" i="38" s="1"/>
  <c r="FS378" i="38"/>
  <c r="IA378" i="38" s="1"/>
  <c r="IT378" i="38" a="1"/>
  <c r="IT378" i="38" s="1"/>
  <c r="BY389" i="38"/>
  <c r="CQ389" i="38" s="1"/>
  <c r="DF389" i="38"/>
  <c r="DH389" i="38"/>
  <c r="DM389" i="38"/>
  <c r="F384" i="44"/>
  <c r="H384" i="44" s="1"/>
  <c r="E384" i="44"/>
  <c r="G384" i="44" s="1"/>
  <c r="GH389" i="39" l="1"/>
  <c r="B408" i="44"/>
  <c r="A409" i="44"/>
  <c r="MV390" i="40"/>
  <c r="JU390" i="40" s="1"/>
  <c r="MW390" i="40" s="1"/>
  <c r="Q391" i="40" a="1"/>
  <c r="Q391" i="40" s="1"/>
  <c r="AD391" i="40"/>
  <c r="X391" i="40"/>
  <c r="W391" i="40"/>
  <c r="AP391" i="40" s="1"/>
  <c r="V391" i="40"/>
  <c r="AK391" i="40"/>
  <c r="AM391" i="40"/>
  <c r="AC391" i="40"/>
  <c r="AL391" i="40"/>
  <c r="BE391" i="40" s="1"/>
  <c r="U391" i="40"/>
  <c r="AN391" i="40" s="1"/>
  <c r="AF391" i="40"/>
  <c r="AJ391" i="40"/>
  <c r="AB391" i="40"/>
  <c r="AI391" i="40"/>
  <c r="AA391" i="40"/>
  <c r="Z391" i="40"/>
  <c r="AG391" i="40"/>
  <c r="AZ391" i="40" s="1"/>
  <c r="Y391" i="40"/>
  <c r="AE391" i="40"/>
  <c r="AH391" i="40"/>
  <c r="OB378" i="40" a="1"/>
  <c r="OB378" i="40" s="1"/>
  <c r="KG378" i="40"/>
  <c r="NI378" i="40" s="1"/>
  <c r="NT386" i="40" a="1"/>
  <c r="NT386" i="40" s="1"/>
  <c r="JY386" i="40"/>
  <c r="NA386" i="40" s="1"/>
  <c r="GB390" i="40"/>
  <c r="HL390" i="40" s="1"/>
  <c r="FJ390" i="40"/>
  <c r="GT390" i="40" s="1"/>
  <c r="KK374" i="40"/>
  <c r="NM374" i="40" s="1"/>
  <c r="OG374" i="40" s="1" a="1"/>
  <c r="OG374" i="40" s="1"/>
  <c r="OF374" i="40" a="1"/>
  <c r="OF374" i="40" s="1"/>
  <c r="S391" i="40"/>
  <c r="R391" i="40"/>
  <c r="IY391" i="40"/>
  <c r="JK391" i="40"/>
  <c r="JP391" i="40"/>
  <c r="IT391" i="40"/>
  <c r="IQ391" i="40"/>
  <c r="JC391" i="40"/>
  <c r="IJ391" i="40"/>
  <c r="II391" i="40"/>
  <c r="IU391" i="40"/>
  <c r="JN391" i="40"/>
  <c r="IM391" i="40"/>
  <c r="JF391" i="40"/>
  <c r="JQ391" i="40"/>
  <c r="IX391" i="40"/>
  <c r="JI391" i="40"/>
  <c r="IP391" i="40"/>
  <c r="JA391" i="40"/>
  <c r="IH391" i="40"/>
  <c r="IS391" i="40"/>
  <c r="JM391" i="40"/>
  <c r="IK391" i="40"/>
  <c r="JE391" i="40"/>
  <c r="JJ391" i="40"/>
  <c r="IW391" i="40"/>
  <c r="JH391" i="40"/>
  <c r="JB391" i="40"/>
  <c r="JD391" i="40"/>
  <c r="IV391" i="40"/>
  <c r="JL391" i="40"/>
  <c r="JO391" i="40"/>
  <c r="IR391" i="40"/>
  <c r="JG391" i="40"/>
  <c r="IN391" i="40"/>
  <c r="IO391" i="40"/>
  <c r="IZ391" i="40"/>
  <c r="IL391" i="40"/>
  <c r="LP391" i="40" a="1"/>
  <c r="LP391" i="40" s="1"/>
  <c r="EK391" i="40" s="1"/>
  <c r="CS391" i="40"/>
  <c r="DK391" i="40" s="1"/>
  <c r="LO391" i="40" a="1"/>
  <c r="LO391" i="40" s="1"/>
  <c r="EJ391" i="40" s="1"/>
  <c r="CJ391" i="40" a="1"/>
  <c r="CJ391" i="40" s="1"/>
  <c r="KT391" i="40"/>
  <c r="KZ391" i="40"/>
  <c r="DD391" i="40"/>
  <c r="DV391" i="40" s="1"/>
  <c r="LU391" i="40" a="1"/>
  <c r="LU391" i="40" s="1"/>
  <c r="EP391" i="40" s="1"/>
  <c r="KO391" i="40"/>
  <c r="LN391" i="40" a="1"/>
  <c r="LN391" i="40" s="1"/>
  <c r="EI391" i="40" s="1"/>
  <c r="LJ391" i="40" a="1"/>
  <c r="LJ391" i="40" s="1"/>
  <c r="EE391" i="40" s="1"/>
  <c r="LL391" i="40" a="1"/>
  <c r="LL391" i="40" s="1"/>
  <c r="EG391" i="40" s="1"/>
  <c r="CO391" i="40" a="1"/>
  <c r="CO391" i="40" s="1"/>
  <c r="LK391" i="40" a="1"/>
  <c r="LK391" i="40" s="1"/>
  <c r="EF391" i="40" s="1"/>
  <c r="CF391" i="40" a="1"/>
  <c r="CF391" i="40" s="1"/>
  <c r="DF391" i="40"/>
  <c r="DX391" i="40" s="1"/>
  <c r="KR391" i="40"/>
  <c r="CM391" i="40" a="1"/>
  <c r="CM391" i="40" s="1"/>
  <c r="LH391" i="40" a="1"/>
  <c r="LH391" i="40" s="1"/>
  <c r="EC391" i="40" s="1"/>
  <c r="CK391" i="40" a="1"/>
  <c r="CK391" i="40" s="1"/>
  <c r="LD391" i="40"/>
  <c r="CB391" i="40" a="1"/>
  <c r="CB391" i="40" s="1"/>
  <c r="CX391" i="40"/>
  <c r="DP391" i="40" s="1"/>
  <c r="KS391" i="40"/>
  <c r="CD391" i="40" a="1"/>
  <c r="CD391" i="40" s="1"/>
  <c r="KX391" i="40"/>
  <c r="CG391" i="40" a="1"/>
  <c r="CG391" i="40" s="1"/>
  <c r="KV391" i="40"/>
  <c r="BV391" i="40"/>
  <c r="ID391" i="40" s="1"/>
  <c r="BU391" i="40"/>
  <c r="IC391" i="40" s="1"/>
  <c r="CU391" i="40"/>
  <c r="DM391" i="40" s="1"/>
  <c r="BK391" i="40"/>
  <c r="HS391" i="40" s="1"/>
  <c r="KP391" i="40"/>
  <c r="CC391" i="40" a="1"/>
  <c r="CC391" i="40" s="1"/>
  <c r="KN391" i="40"/>
  <c r="BN391" i="40"/>
  <c r="HV391" i="40" s="1"/>
  <c r="BM391" i="40"/>
  <c r="HU391" i="40" s="1"/>
  <c r="BT391" i="40"/>
  <c r="IB391" i="40" s="1"/>
  <c r="DC391" i="40"/>
  <c r="DU391" i="40" s="1"/>
  <c r="DJ391" i="40"/>
  <c r="EB391" i="40" s="1"/>
  <c r="BX391" i="40"/>
  <c r="IF391" i="40" s="1"/>
  <c r="DH391" i="40"/>
  <c r="DZ391" i="40" s="1"/>
  <c r="KQ391" i="40"/>
  <c r="CA391" i="40" a="1"/>
  <c r="CA391" i="40" s="1"/>
  <c r="DB391" i="40"/>
  <c r="DT391" i="40" s="1"/>
  <c r="BP391" i="40"/>
  <c r="HX391" i="40" s="1"/>
  <c r="CZ391" i="40"/>
  <c r="DR391" i="40" s="1"/>
  <c r="MR391" i="40" a="1"/>
  <c r="MR391" i="40" s="1"/>
  <c r="AW391" i="40"/>
  <c r="CQ391" i="40" a="1"/>
  <c r="CQ391" i="40" s="1"/>
  <c r="BJ391" i="40"/>
  <c r="HR391" i="40" s="1"/>
  <c r="CT391" i="40"/>
  <c r="DL391" i="40" s="1"/>
  <c r="BH391" i="40"/>
  <c r="HP391" i="40" s="1"/>
  <c r="BW391" i="40"/>
  <c r="IE391" i="40" s="1"/>
  <c r="MN391" i="40" a="1"/>
  <c r="MN391" i="40" s="1"/>
  <c r="MQ391" i="40" a="1"/>
  <c r="MQ391" i="40" s="1"/>
  <c r="CH391" i="40" a="1"/>
  <c r="CH391" i="40" s="1"/>
  <c r="LA391" i="40"/>
  <c r="BY391" i="40"/>
  <c r="IG391" i="40" s="1"/>
  <c r="BO391" i="40"/>
  <c r="HW391" i="40" s="1"/>
  <c r="MJ391" i="40" a="1"/>
  <c r="MJ391" i="40" s="1"/>
  <c r="MM391" i="40" a="1"/>
  <c r="MM391" i="40" s="1"/>
  <c r="BS391" i="40"/>
  <c r="IA391" i="40" s="1"/>
  <c r="JT391" i="40" a="1"/>
  <c r="JT391" i="40" s="1"/>
  <c r="BQ391" i="40"/>
  <c r="HY391" i="40" s="1"/>
  <c r="MS391" i="40" a="1"/>
  <c r="MS391" i="40" s="1"/>
  <c r="BG391" i="40"/>
  <c r="MF391" i="40" a="1"/>
  <c r="MF391" i="40" s="1"/>
  <c r="MI391" i="40" a="1"/>
  <c r="MI391" i="40" s="1"/>
  <c r="CE391" i="40" a="1"/>
  <c r="CE391" i="40" s="1"/>
  <c r="CW391" i="40"/>
  <c r="DO391" i="40" s="1"/>
  <c r="MP391" i="40" a="1"/>
  <c r="MP391" i="40" s="1"/>
  <c r="BI391" i="40"/>
  <c r="HQ391" i="40" s="1"/>
  <c r="MO391" i="40" a="1"/>
  <c r="MO391" i="40" s="1"/>
  <c r="LC391" i="40"/>
  <c r="MB391" i="40" a="1"/>
  <c r="MB391" i="40" s="1"/>
  <c r="ME391" i="40" a="1"/>
  <c r="ME391" i="40" s="1"/>
  <c r="CL391" i="40" a="1"/>
  <c r="CL391" i="40" s="1"/>
  <c r="MK391" i="40" a="1"/>
  <c r="MK391" i="40" s="1"/>
  <c r="KY391" i="40"/>
  <c r="MH391" i="40" a="1"/>
  <c r="MH391" i="40" s="1"/>
  <c r="DG391" i="40"/>
  <c r="DY391" i="40" s="1"/>
  <c r="CV391" i="40"/>
  <c r="DN391" i="40" s="1"/>
  <c r="MC391" i="40" a="1"/>
  <c r="MC391" i="40" s="1"/>
  <c r="LQ391" i="40" a="1"/>
  <c r="LQ391" i="40" s="1"/>
  <c r="EL391" i="40" s="1"/>
  <c r="DI391" i="40"/>
  <c r="EA391" i="40" s="1"/>
  <c r="CR391" i="40" a="1"/>
  <c r="CR391" i="40" s="1"/>
  <c r="BL391" i="40"/>
  <c r="HT391" i="40" s="1"/>
  <c r="LI391" i="40" a="1"/>
  <c r="LI391" i="40" s="1"/>
  <c r="ED391" i="40" s="1"/>
  <c r="LV391" i="40" a="1"/>
  <c r="LV391" i="40" s="1"/>
  <c r="EQ391" i="40" s="1"/>
  <c r="MG391" i="40" a="1"/>
  <c r="MG391" i="40" s="1"/>
  <c r="LX391" i="40" a="1"/>
  <c r="LX391" i="40" s="1"/>
  <c r="ES391" i="40" s="1"/>
  <c r="LW391" i="40" a="1"/>
  <c r="LW391" i="40" s="1"/>
  <c r="ER391" i="40" s="1"/>
  <c r="LM391" i="40" a="1"/>
  <c r="LM391" i="40" s="1"/>
  <c r="EH391" i="40" s="1"/>
  <c r="DA391" i="40"/>
  <c r="DS391" i="40" s="1"/>
  <c r="CN391" i="40" a="1"/>
  <c r="CN391" i="40" s="1"/>
  <c r="LE391" i="40"/>
  <c r="LY391" i="40" a="1"/>
  <c r="LY391" i="40" s="1"/>
  <c r="ET391" i="40" s="1"/>
  <c r="LR391" i="40" a="1"/>
  <c r="LR391" i="40" s="1"/>
  <c r="EM391" i="40" s="1"/>
  <c r="CY391" i="40"/>
  <c r="DQ391" i="40" s="1"/>
  <c r="CI391" i="40" a="1"/>
  <c r="CI391" i="40" s="1"/>
  <c r="BZ391" i="40" a="1"/>
  <c r="BZ391" i="40" s="1"/>
  <c r="AT391" i="40"/>
  <c r="BR391" i="40"/>
  <c r="HZ391" i="40" s="1"/>
  <c r="ML391" i="40" a="1"/>
  <c r="ML391" i="40" s="1"/>
  <c r="KU391" i="40"/>
  <c r="KW391" i="40"/>
  <c r="DE391" i="40"/>
  <c r="DW391" i="40" s="1"/>
  <c r="MD391" i="40" a="1"/>
  <c r="MD391" i="40" s="1"/>
  <c r="CP391" i="40" a="1"/>
  <c r="CP391" i="40" s="1"/>
  <c r="LT391" i="40" a="1"/>
  <c r="LT391" i="40" s="1"/>
  <c r="EO391" i="40" s="1"/>
  <c r="LS391" i="40" a="1"/>
  <c r="LS391" i="40" s="1"/>
  <c r="EN391" i="40" s="1"/>
  <c r="LB391" i="40"/>
  <c r="KH376" i="40"/>
  <c r="NJ376" i="40" s="1"/>
  <c r="OC376" i="40" a="1"/>
  <c r="OC376" i="40" s="1"/>
  <c r="JW387" i="40"/>
  <c r="MY387" i="40" s="1"/>
  <c r="NR387" i="40" a="1"/>
  <c r="NR387" i="40" s="1"/>
  <c r="KE379" i="40"/>
  <c r="NG379" i="40" s="1"/>
  <c r="NZ379" i="40" a="1"/>
  <c r="NZ379" i="40" s="1"/>
  <c r="FO390" i="40"/>
  <c r="GY390" i="40" s="1"/>
  <c r="EW390" i="40"/>
  <c r="GG390" i="40" s="1"/>
  <c r="FM390" i="40"/>
  <c r="GW390" i="40" s="1"/>
  <c r="EU390" i="40"/>
  <c r="GE390" i="40" s="1"/>
  <c r="NQ389" i="40" a="1"/>
  <c r="NQ389" i="40" s="1"/>
  <c r="JV389" i="40"/>
  <c r="MX389" i="40" s="1"/>
  <c r="FN390" i="40"/>
  <c r="GX390" i="40" s="1"/>
  <c r="EV390" i="40"/>
  <c r="GF390" i="40" s="1"/>
  <c r="AW390" i="40"/>
  <c r="FC390" i="40"/>
  <c r="GM390" i="40" s="1"/>
  <c r="FU390" i="40"/>
  <c r="HE390" i="40" s="1"/>
  <c r="FP390" i="40"/>
  <c r="GZ390" i="40" s="1"/>
  <c r="EX390" i="40"/>
  <c r="GH390" i="40" s="1"/>
  <c r="FK390" i="40"/>
  <c r="GU390" i="40" s="1"/>
  <c r="GC390" i="40"/>
  <c r="HM390" i="40" s="1"/>
  <c r="FV390" i="40"/>
  <c r="HF390" i="40" s="1"/>
  <c r="FD390" i="40"/>
  <c r="GN390" i="40" s="1"/>
  <c r="AS390" i="40"/>
  <c r="EY390" i="40"/>
  <c r="GI390" i="40" s="1"/>
  <c r="FQ390" i="40"/>
  <c r="HA390" i="40" s="1"/>
  <c r="JV388" i="40"/>
  <c r="MX388" i="40" s="1"/>
  <c r="NQ388" i="40" a="1"/>
  <c r="NQ388" i="40" s="1"/>
  <c r="GD390" i="40"/>
  <c r="HN390" i="40" s="1"/>
  <c r="FL390" i="40"/>
  <c r="GV390" i="40" s="1"/>
  <c r="AY390" i="40"/>
  <c r="FW390" i="40"/>
  <c r="HG390" i="40" s="1"/>
  <c r="FE390" i="40"/>
  <c r="GO390" i="40" s="1"/>
  <c r="FX390" i="40"/>
  <c r="HH390" i="40" s="1"/>
  <c r="FF390" i="40"/>
  <c r="GP390" i="40" s="1"/>
  <c r="FY390" i="40"/>
  <c r="HI390" i="40" s="1"/>
  <c r="FG390" i="40"/>
  <c r="GQ390" i="40" s="1"/>
  <c r="NW382" i="40" a="1"/>
  <c r="NW382" i="40" s="1"/>
  <c r="KB382" i="40"/>
  <c r="ND382" i="40" s="1"/>
  <c r="KK373" i="40"/>
  <c r="NM373" i="40" s="1"/>
  <c r="OG373" i="40" s="1" a="1"/>
  <c r="OG373" i="40" s="1"/>
  <c r="OF373" i="40" a="1"/>
  <c r="OF373" i="40" s="1"/>
  <c r="AT390" i="40"/>
  <c r="EZ390" i="40"/>
  <c r="GJ390" i="40" s="1"/>
  <c r="FR390" i="40"/>
  <c r="HB390" i="40" s="1"/>
  <c r="KI375" i="40"/>
  <c r="NK375" i="40" s="1"/>
  <c r="OD375" i="40" a="1"/>
  <c r="OD375" i="40" s="1"/>
  <c r="FH390" i="40"/>
  <c r="GR390" i="40" s="1"/>
  <c r="FZ390" i="40"/>
  <c r="HJ390" i="40" s="1"/>
  <c r="KD380" i="40"/>
  <c r="NF380" i="40" s="1"/>
  <c r="NY380" i="40" a="1"/>
  <c r="NY380" i="40" s="1"/>
  <c r="FS390" i="40"/>
  <c r="HC390" i="40" s="1"/>
  <c r="FA390" i="40"/>
  <c r="GK390" i="40" s="1"/>
  <c r="OB377" i="40" a="1"/>
  <c r="OB377" i="40" s="1"/>
  <c r="KG377" i="40"/>
  <c r="NI377" i="40" s="1"/>
  <c r="FI390" i="40"/>
  <c r="GS390" i="40" s="1"/>
  <c r="GA390" i="40"/>
  <c r="HK390" i="40" s="1"/>
  <c r="KA383" i="40"/>
  <c r="NC383" i="40" s="1"/>
  <c r="NV383" i="40" a="1"/>
  <c r="NV383" i="40" s="1"/>
  <c r="NU384" i="40" a="1"/>
  <c r="NU384" i="40" s="1"/>
  <c r="JZ384" i="40"/>
  <c r="NB384" i="40" s="1"/>
  <c r="NT385" i="40" a="1"/>
  <c r="NT385" i="40" s="1"/>
  <c r="JY385" i="40"/>
  <c r="NA385" i="40" s="1"/>
  <c r="AV390" i="40"/>
  <c r="FT390" i="40"/>
  <c r="HD390" i="40" s="1"/>
  <c r="FB390" i="40"/>
  <c r="GL390" i="40" s="1"/>
  <c r="C392" i="40" a="1"/>
  <c r="C392" i="40" s="1"/>
  <c r="A393" i="40"/>
  <c r="T392" i="40" a="1"/>
  <c r="T392" i="40" s="1"/>
  <c r="O392" i="40" a="1"/>
  <c r="O392" i="40" s="1"/>
  <c r="K392" i="40" a="1"/>
  <c r="K392" i="40" s="1"/>
  <c r="F392" i="40" a="1"/>
  <c r="F392" i="40" s="1"/>
  <c r="B392" i="40" a="1"/>
  <c r="B392" i="40" s="1"/>
  <c r="N392" i="40" a="1"/>
  <c r="N392" i="40" s="1"/>
  <c r="J392" i="40" a="1"/>
  <c r="J392" i="40" s="1"/>
  <c r="E392" i="40" a="1"/>
  <c r="E392" i="40" s="1"/>
  <c r="M392" i="40" a="1"/>
  <c r="M392" i="40" s="1"/>
  <c r="L392" i="40" a="1"/>
  <c r="L392" i="40" s="1"/>
  <c r="G392" i="40" a="1"/>
  <c r="G392" i="40" s="1"/>
  <c r="D392" i="40" a="1"/>
  <c r="D392" i="40" s="1"/>
  <c r="P392" i="40" a="1"/>
  <c r="P392" i="40" s="1"/>
  <c r="H392" i="40" a="1"/>
  <c r="H392" i="40" s="1"/>
  <c r="I392" i="40" s="1"/>
  <c r="KD381" i="40"/>
  <c r="NF381" i="40" s="1"/>
  <c r="NY381" i="40" a="1"/>
  <c r="NY381" i="40" s="1"/>
  <c r="FK390" i="39" a="1"/>
  <c r="FK390" i="39" s="1"/>
  <c r="FT390" i="39" a="1"/>
  <c r="FT390" i="39" s="1"/>
  <c r="GE390" i="39" a="1"/>
  <c r="GE390" i="39" s="1"/>
  <c r="FN390" i="39" a="1"/>
  <c r="FN390" i="39" s="1"/>
  <c r="FG390" i="39" a="1"/>
  <c r="FG390" i="39" s="1"/>
  <c r="FP390" i="39" a="1"/>
  <c r="FP390" i="39" s="1"/>
  <c r="GA390" i="39" a="1"/>
  <c r="GA390" i="39" s="1"/>
  <c r="IJ390" i="39" a="1"/>
  <c r="IJ390" i="39" s="1"/>
  <c r="FC390" i="39" a="1"/>
  <c r="FC390" i="39" s="1"/>
  <c r="FJ390" i="39" a="1"/>
  <c r="FJ390" i="39" s="1"/>
  <c r="FW390" i="39" a="1"/>
  <c r="FW390" i="39" s="1"/>
  <c r="FH390" i="39" a="1"/>
  <c r="FH390" i="39" s="1"/>
  <c r="JD390" i="39" a="1"/>
  <c r="JD390" i="39" s="1"/>
  <c r="EY390" i="39" a="1"/>
  <c r="EY390" i="39" s="1"/>
  <c r="FF390" i="39" a="1"/>
  <c r="FF390" i="39" s="1"/>
  <c r="FS390" i="39" a="1"/>
  <c r="FS390" i="39" s="1"/>
  <c r="IF390" i="39" a="1"/>
  <c r="IF390" i="39" s="1"/>
  <c r="IZ390" i="39" a="1"/>
  <c r="IZ390" i="39" s="1"/>
  <c r="EU390" i="39" a="1"/>
  <c r="EU390" i="39" s="1"/>
  <c r="FB390" i="39" a="1"/>
  <c r="FB390" i="39" s="1"/>
  <c r="FO390" i="39" a="1"/>
  <c r="FO390" i="39" s="1"/>
  <c r="FD390" i="39" a="1"/>
  <c r="FD390" i="39" s="1"/>
  <c r="IV390" i="39" a="1"/>
  <c r="IV390" i="39" s="1"/>
  <c r="JC390" i="39" a="1"/>
  <c r="JC390" i="39" s="1"/>
  <c r="EX390" i="39" a="1"/>
  <c r="EX390" i="39" s="1"/>
  <c r="FI390" i="39" a="1"/>
  <c r="FI390" i="39" s="1"/>
  <c r="IB390" i="39" a="1"/>
  <c r="IB390" i="39" s="1"/>
  <c r="IR390" i="39" a="1"/>
  <c r="IR390" i="39" s="1"/>
  <c r="IY390" i="39" a="1"/>
  <c r="IY390" i="39" s="1"/>
  <c r="ET390" i="39" a="1"/>
  <c r="ET390" i="39" s="1"/>
  <c r="FE390" i="39" a="1"/>
  <c r="FE390" i="39" s="1"/>
  <c r="EZ390" i="39" a="1"/>
  <c r="EZ390" i="39" s="1"/>
  <c r="IN390" i="39" a="1"/>
  <c r="IN390" i="39" s="1"/>
  <c r="IU390" i="39" a="1"/>
  <c r="IU390" i="39" s="1"/>
  <c r="JB390" i="39" a="1"/>
  <c r="JB390" i="39" s="1"/>
  <c r="FA390" i="39" a="1"/>
  <c r="FA390" i="39" s="1"/>
  <c r="JE390" i="39" a="1"/>
  <c r="JE390" i="39" s="1"/>
  <c r="II390" i="39" a="1"/>
  <c r="II390" i="39" s="1"/>
  <c r="IX390" i="39" a="1"/>
  <c r="IX390" i="39" s="1"/>
  <c r="EW390" i="39" a="1"/>
  <c r="EW390" i="39" s="1"/>
  <c r="HX390" i="39" a="1"/>
  <c r="HX390" i="39" s="1"/>
  <c r="IE390" i="39" a="1"/>
  <c r="IE390" i="39" s="1"/>
  <c r="IL390" i="39" a="1"/>
  <c r="IL390" i="39" s="1"/>
  <c r="IT390" i="39" a="1"/>
  <c r="IT390" i="39" s="1"/>
  <c r="JA390" i="39" a="1"/>
  <c r="JA390" i="39" s="1"/>
  <c r="GD390" i="39" a="1"/>
  <c r="GD390" i="39" s="1"/>
  <c r="HW390" i="39" a="1"/>
  <c r="HW390" i="39" s="1"/>
  <c r="IW390" i="39" a="1"/>
  <c r="IW390" i="39" s="1"/>
  <c r="HZ390" i="39" a="1"/>
  <c r="HZ390" i="39" s="1"/>
  <c r="IG390" i="39" a="1"/>
  <c r="IG390" i="39" s="1"/>
  <c r="FV390" i="39" a="1"/>
  <c r="FV390" i="39" s="1"/>
  <c r="HV390" i="39" a="1"/>
  <c r="HV390" i="39" s="1"/>
  <c r="FU390" i="39" a="1"/>
  <c r="FU390" i="39" s="1"/>
  <c r="GB390" i="39" a="1"/>
  <c r="GB390" i="39" s="1"/>
  <c r="HY390" i="39" a="1"/>
  <c r="HY390" i="39" s="1"/>
  <c r="FR390" i="39" a="1"/>
  <c r="FR390" i="39" s="1"/>
  <c r="FQ390" i="39" a="1"/>
  <c r="FQ390" i="39" s="1"/>
  <c r="FX390" i="39" a="1"/>
  <c r="FX390" i="39" s="1"/>
  <c r="HU390" i="39" a="1"/>
  <c r="HU390" i="39" s="1"/>
  <c r="IO390" i="39" a="1"/>
  <c r="IO390" i="39" s="1"/>
  <c r="IQ390" i="39" a="1"/>
  <c r="IQ390" i="39" s="1"/>
  <c r="IA390" i="39" a="1"/>
  <c r="IA390" i="39" s="1"/>
  <c r="IH390" i="39" a="1"/>
  <c r="IH390" i="39" s="1"/>
  <c r="IP390" i="39" a="1"/>
  <c r="IP390" i="39" s="1"/>
  <c r="FZ390" i="39" a="1"/>
  <c r="FZ390" i="39" s="1"/>
  <c r="EV390" i="39" a="1"/>
  <c r="EV390" i="39" s="1"/>
  <c r="ID390" i="39" a="1"/>
  <c r="ID390" i="39" s="1"/>
  <c r="IK390" i="39" a="1"/>
  <c r="IK390" i="39" s="1"/>
  <c r="GC390" i="39" a="1"/>
  <c r="GC390" i="39" s="1"/>
  <c r="FY390" i="39" a="1"/>
  <c r="FY390" i="39" s="1"/>
  <c r="IC390" i="39" a="1"/>
  <c r="IC390" i="39" s="1"/>
  <c r="IS390" i="39" a="1"/>
  <c r="IS390" i="39" s="1"/>
  <c r="HO375" i="39" a="1"/>
  <c r="HO375" i="39" s="1"/>
  <c r="EN375" i="39"/>
  <c r="GV375" i="39" s="1"/>
  <c r="HE385" i="39" a="1"/>
  <c r="HE385" i="39" s="1"/>
  <c r="ED385" i="39"/>
  <c r="GL385" i="39" s="1"/>
  <c r="EK378" i="39"/>
  <c r="GS378" i="39" s="1"/>
  <c r="HL378" i="39" a="1"/>
  <c r="HL378" i="39" s="1"/>
  <c r="HE386" i="39" a="1"/>
  <c r="HE386" i="39" s="1"/>
  <c r="ED386" i="39"/>
  <c r="GL386" i="39" s="1"/>
  <c r="HQ374" i="39" a="1"/>
  <c r="HQ374" i="39" s="1"/>
  <c r="EP374" i="39"/>
  <c r="GX374" i="39" s="1"/>
  <c r="T391" i="39" a="1"/>
  <c r="T391" i="39" s="1"/>
  <c r="L391" i="39" a="1"/>
  <c r="L391" i="39" s="1"/>
  <c r="G391" i="39" a="1"/>
  <c r="G391" i="39" s="1"/>
  <c r="C391" i="39" a="1"/>
  <c r="C391" i="39" s="1"/>
  <c r="K391" i="39" a="1"/>
  <c r="K391" i="39" s="1"/>
  <c r="F391" i="39" a="1"/>
  <c r="F391" i="39" s="1"/>
  <c r="B391" i="39" a="1"/>
  <c r="B391" i="39" s="1"/>
  <c r="N391" i="39" a="1"/>
  <c r="N391" i="39" s="1"/>
  <c r="J391" i="39" a="1"/>
  <c r="J391" i="39" s="1"/>
  <c r="E391" i="39" a="1"/>
  <c r="E391" i="39" s="1"/>
  <c r="H391" i="39" a="1"/>
  <c r="H391" i="39" s="1"/>
  <c r="I391" i="39" s="1"/>
  <c r="D391" i="39" a="1"/>
  <c r="D391" i="39" s="1"/>
  <c r="M391" i="39" a="1"/>
  <c r="M391" i="39" s="1"/>
  <c r="A392" i="39"/>
  <c r="S390" i="39"/>
  <c r="R390" i="39"/>
  <c r="EA388" i="39"/>
  <c r="GI388" i="39" s="1"/>
  <c r="HB388" i="39" a="1"/>
  <c r="HB388" i="39" s="1"/>
  <c r="HG384" i="39" a="1"/>
  <c r="HG384" i="39" s="1"/>
  <c r="EF384" i="39"/>
  <c r="GN384" i="39" s="1"/>
  <c r="EQ372" i="39"/>
  <c r="GY372" i="39" s="1"/>
  <c r="HS372" i="39" s="1" a="1"/>
  <c r="HS372" i="39" s="1"/>
  <c r="HR372" i="39" a="1"/>
  <c r="HR372" i="39" s="1"/>
  <c r="EM377" i="39"/>
  <c r="GU377" i="39" s="1"/>
  <c r="HN377" i="39" a="1"/>
  <c r="HN377" i="39" s="1"/>
  <c r="HO376" i="39" a="1"/>
  <c r="HO376" i="39" s="1"/>
  <c r="EN376" i="39"/>
  <c r="GV376" i="39" s="1"/>
  <c r="EH381" i="39"/>
  <c r="GP381" i="39" s="1"/>
  <c r="HI381" i="39" a="1"/>
  <c r="HI381" i="39" s="1"/>
  <c r="HK380" i="39" a="1"/>
  <c r="HK380" i="39" s="1"/>
  <c r="EJ380" i="39"/>
  <c r="GR380" i="39" s="1"/>
  <c r="HG383" i="39" a="1"/>
  <c r="HG383" i="39" s="1"/>
  <c r="EF383" i="39"/>
  <c r="GN383" i="39" s="1"/>
  <c r="EP373" i="39"/>
  <c r="GX373" i="39" s="1"/>
  <c r="HQ373" i="39" a="1"/>
  <c r="HQ373" i="39" s="1"/>
  <c r="EA389" i="39"/>
  <c r="GI389" i="39" s="1"/>
  <c r="HB389" i="39" a="1"/>
  <c r="HB389" i="39" s="1"/>
  <c r="EH382" i="39"/>
  <c r="GP382" i="39" s="1"/>
  <c r="HI382" i="39" a="1"/>
  <c r="HI382" i="39" s="1"/>
  <c r="EK379" i="39"/>
  <c r="GS379" i="39" s="1"/>
  <c r="HL379" i="39" a="1"/>
  <c r="HL379" i="39" s="1"/>
  <c r="EC387" i="39"/>
  <c r="GK387" i="39" s="1"/>
  <c r="HD387" i="39" a="1"/>
  <c r="HD387" i="39" s="1"/>
  <c r="AR390" i="39"/>
  <c r="X390" i="39"/>
  <c r="CP390" i="39" s="1"/>
  <c r="DH390" i="39" s="1"/>
  <c r="AS390" i="39"/>
  <c r="AI390" i="39"/>
  <c r="DA390" i="39" s="1"/>
  <c r="DS390" i="39" s="1"/>
  <c r="BD390" i="39"/>
  <c r="AJ390" i="39"/>
  <c r="DB390" i="39" s="1"/>
  <c r="DT390" i="39" s="1"/>
  <c r="AA390" i="39"/>
  <c r="CS390" i="39" s="1"/>
  <c r="DK390" i="39" s="1"/>
  <c r="AV390" i="39"/>
  <c r="AB390" i="39"/>
  <c r="CT390" i="39" s="1"/>
  <c r="DL390" i="39" s="1"/>
  <c r="AY390" i="39"/>
  <c r="AM390" i="39"/>
  <c r="DE390" i="39" s="1"/>
  <c r="DW390" i="39" s="1"/>
  <c r="BA390" i="39"/>
  <c r="AQ390" i="39"/>
  <c r="AE390" i="39"/>
  <c r="CW390" i="39" s="1"/>
  <c r="DO390" i="39" s="1"/>
  <c r="AH390" i="39"/>
  <c r="CZ390" i="39" s="1"/>
  <c r="DR390" i="39" s="1"/>
  <c r="W390" i="39"/>
  <c r="CO390" i="39" s="1"/>
  <c r="DG390" i="39" s="1"/>
  <c r="Z390" i="39"/>
  <c r="CR390" i="39" s="1"/>
  <c r="DJ390" i="39" s="1"/>
  <c r="DZ390" i="39"/>
  <c r="GH390" i="39" s="1"/>
  <c r="BF390" i="39"/>
  <c r="BC390" i="39"/>
  <c r="AU390" i="39"/>
  <c r="AP390" i="39"/>
  <c r="AL390" i="39"/>
  <c r="DD390" i="39" s="1"/>
  <c r="DV390" i="39" s="1"/>
  <c r="Y390" i="39"/>
  <c r="CQ390" i="39" s="1"/>
  <c r="DI390" i="39" s="1"/>
  <c r="BE390" i="39"/>
  <c r="AO390" i="39"/>
  <c r="AK390" i="39"/>
  <c r="DC390" i="39" s="1"/>
  <c r="DU390" i="39" s="1"/>
  <c r="AZ390" i="39"/>
  <c r="AF390" i="39"/>
  <c r="CX390" i="39" s="1"/>
  <c r="DP390" i="39" s="1"/>
  <c r="AC390" i="39"/>
  <c r="CU390" i="39" s="1"/>
  <c r="DM390" i="39" s="1"/>
  <c r="AX390" i="39"/>
  <c r="AG390" i="39"/>
  <c r="CY390" i="39" s="1"/>
  <c r="DQ390" i="39" s="1"/>
  <c r="AD390" i="39"/>
  <c r="CV390" i="39" s="1"/>
  <c r="DN390" i="39" s="1"/>
  <c r="V390" i="39"/>
  <c r="CN390" i="39" s="1"/>
  <c r="DF390" i="39" s="1"/>
  <c r="BB390" i="39"/>
  <c r="AW390" i="39"/>
  <c r="AT390" i="39"/>
  <c r="DE390" i="38"/>
  <c r="DS390" i="38"/>
  <c r="HP390" i="38"/>
  <c r="FI390" i="38" s="1"/>
  <c r="HQ390" i="38" s="1"/>
  <c r="DD390" i="38"/>
  <c r="DP390" i="38"/>
  <c r="DG390" i="38"/>
  <c r="DR390" i="38"/>
  <c r="DH390" i="38"/>
  <c r="DJ390" i="38"/>
  <c r="DI390" i="38"/>
  <c r="IS380" i="38" a="1"/>
  <c r="IS380" i="38" s="1"/>
  <c r="FR380" i="38"/>
  <c r="HZ380" i="38" s="1"/>
  <c r="FT378" i="38"/>
  <c r="IB378" i="38" s="1"/>
  <c r="IU378" i="38" a="1"/>
  <c r="IU378" i="38" s="1"/>
  <c r="DU390" i="38"/>
  <c r="BB391" i="38"/>
  <c r="AB391" i="38"/>
  <c r="BY391" i="38" s="1"/>
  <c r="CQ391" i="38" s="1"/>
  <c r="Z391" i="38"/>
  <c r="AO391" i="38"/>
  <c r="AT391" i="38"/>
  <c r="AZ391" i="38"/>
  <c r="BF391" i="38"/>
  <c r="AF391" i="38"/>
  <c r="CC391" i="38" s="1"/>
  <c r="CU391" i="38" s="1"/>
  <c r="AK391" i="38"/>
  <c r="CH391" i="38" s="1"/>
  <c r="CZ391" i="38" s="1"/>
  <c r="AR391" i="38"/>
  <c r="AX391" i="38"/>
  <c r="X391" i="38"/>
  <c r="BU391" i="38" s="1"/>
  <c r="CM391" i="38" s="1"/>
  <c r="BC391" i="38"/>
  <c r="AC391" i="38"/>
  <c r="BZ391" i="38" s="1"/>
  <c r="CR391" i="38" s="1"/>
  <c r="AI391" i="38"/>
  <c r="AP391" i="38"/>
  <c r="W391" i="38"/>
  <c r="BT391" i="38" s="1"/>
  <c r="CL391" i="38" s="1"/>
  <c r="AU391" i="38"/>
  <c r="FH391" i="38"/>
  <c r="AA391" i="38"/>
  <c r="BX391" i="38" s="1"/>
  <c r="CP391" i="38" s="1"/>
  <c r="AG391" i="38"/>
  <c r="CD391" i="38" s="1"/>
  <c r="CV391" i="38" s="1"/>
  <c r="BD391" i="38"/>
  <c r="AL391" i="38"/>
  <c r="CI391" i="38" s="1"/>
  <c r="DA391" i="38" s="1"/>
  <c r="BA391" i="38"/>
  <c r="AY391" i="38"/>
  <c r="Y391" i="38"/>
  <c r="DG391" i="38" s="1"/>
  <c r="AV391" i="38"/>
  <c r="AD391" i="38"/>
  <c r="CA391" i="38" s="1"/>
  <c r="CS391" i="38" s="1"/>
  <c r="AS391" i="38"/>
  <c r="AQ391" i="38"/>
  <c r="BE391" i="38"/>
  <c r="AM391" i="38"/>
  <c r="CJ391" i="38" s="1"/>
  <c r="DB391" i="38" s="1"/>
  <c r="V391" i="38"/>
  <c r="BS391" i="38" s="1"/>
  <c r="CK391" i="38" s="1"/>
  <c r="AJ391" i="38"/>
  <c r="CG391" i="38" s="1"/>
  <c r="CY391" i="38" s="1"/>
  <c r="AH391" i="38"/>
  <c r="AW391" i="38"/>
  <c r="AE391" i="38"/>
  <c r="CB391" i="38" s="1"/>
  <c r="CT391" i="38" s="1"/>
  <c r="IO385" i="38" a="1"/>
  <c r="IO385" i="38" s="1"/>
  <c r="FN385" i="38"/>
  <c r="HV385" i="38" s="1"/>
  <c r="BX390" i="38"/>
  <c r="CP390" i="38" s="1"/>
  <c r="CJ390" i="38"/>
  <c r="DB390" i="38" s="1"/>
  <c r="KK391" i="38" a="1"/>
  <c r="KK391" i="38" s="1"/>
  <c r="JD391" i="38" a="1"/>
  <c r="JD391" i="38" s="1"/>
  <c r="GF391" i="38" a="1"/>
  <c r="GF391" i="38" s="1"/>
  <c r="JK391" i="38" a="1"/>
  <c r="JK391" i="38" s="1"/>
  <c r="GQ391" i="38" a="1"/>
  <c r="GQ391" i="38" s="1"/>
  <c r="JW391" i="38" a="1"/>
  <c r="JW391" i="38" s="1"/>
  <c r="GZ391" i="38" a="1"/>
  <c r="GZ391" i="38" s="1"/>
  <c r="KD391" i="38" a="1"/>
  <c r="KD391" i="38" s="1"/>
  <c r="HG391" i="38" a="1"/>
  <c r="HG391" i="38" s="1"/>
  <c r="KG391" i="38" a="1"/>
  <c r="KG391" i="38" s="1"/>
  <c r="HJ391" i="38" a="1"/>
  <c r="HJ391" i="38" s="1"/>
  <c r="GB391" i="38" a="1"/>
  <c r="GB391" i="38" s="1"/>
  <c r="JG391" i="38" a="1"/>
  <c r="JG391" i="38" s="1"/>
  <c r="GM391" i="38" a="1"/>
  <c r="GM391" i="38" s="1"/>
  <c r="JR391" i="38" a="1"/>
  <c r="JR391" i="38" s="1"/>
  <c r="GV391" i="38" a="1"/>
  <c r="GV391" i="38" s="1"/>
  <c r="JZ391" i="38" a="1"/>
  <c r="JZ391" i="38" s="1"/>
  <c r="HC391" i="38" a="1"/>
  <c r="HC391" i="38" s="1"/>
  <c r="KC391" i="38" a="1"/>
  <c r="KC391" i="38" s="1"/>
  <c r="HF391" i="38" a="1"/>
  <c r="HF391" i="38" s="1"/>
  <c r="KJ391" i="38" a="1"/>
  <c r="KJ391" i="38" s="1"/>
  <c r="JC391" i="38" a="1"/>
  <c r="JC391" i="38" s="1"/>
  <c r="GI391" i="38" a="1"/>
  <c r="GI391" i="38" s="1"/>
  <c r="JN391" i="38" a="1"/>
  <c r="JN391" i="38" s="1"/>
  <c r="GP391" i="38" a="1"/>
  <c r="GP391" i="38" s="1"/>
  <c r="JV391" i="38" a="1"/>
  <c r="JV391" i="38" s="1"/>
  <c r="GY391" i="38" a="1"/>
  <c r="GY391" i="38" s="1"/>
  <c r="JY391" i="38" a="1"/>
  <c r="JY391" i="38" s="1"/>
  <c r="HB391" i="38" a="1"/>
  <c r="HB391" i="38" s="1"/>
  <c r="KF391" i="38" a="1"/>
  <c r="KF391" i="38" s="1"/>
  <c r="HM391" i="38" a="1"/>
  <c r="HM391" i="38" s="1"/>
  <c r="GE391" i="38" a="1"/>
  <c r="GE391" i="38" s="1"/>
  <c r="JJ391" i="38" a="1"/>
  <c r="JJ391" i="38" s="1"/>
  <c r="GL391" i="38" a="1"/>
  <c r="GL391" i="38" s="1"/>
  <c r="JQ391" i="38" a="1"/>
  <c r="JQ391" i="38" s="1"/>
  <c r="GS391" i="38" a="1"/>
  <c r="GS391" i="38" s="1"/>
  <c r="JT391" i="38" a="1"/>
  <c r="JT391" i="38" s="1"/>
  <c r="GX391" i="38" a="1"/>
  <c r="GX391" i="38" s="1"/>
  <c r="KB391" i="38" a="1"/>
  <c r="KB391" i="38" s="1"/>
  <c r="HI391" i="38" a="1"/>
  <c r="HI391" i="38" s="1"/>
  <c r="KM391" i="38" a="1"/>
  <c r="KM391" i="38" s="1"/>
  <c r="JF391" i="38" a="1"/>
  <c r="JF391" i="38" s="1"/>
  <c r="GH391" i="38" a="1"/>
  <c r="GH391" i="38" s="1"/>
  <c r="JM391" i="38" a="1"/>
  <c r="JM391" i="38" s="1"/>
  <c r="GO391" i="38" a="1"/>
  <c r="GO391" i="38" s="1"/>
  <c r="JP391" i="38" a="1"/>
  <c r="JP391" i="38" s="1"/>
  <c r="GR391" i="38" a="1"/>
  <c r="GR391" i="38" s="1"/>
  <c r="JX391" i="38" a="1"/>
  <c r="JX391" i="38" s="1"/>
  <c r="HE391" i="38" a="1"/>
  <c r="HE391" i="38" s="1"/>
  <c r="KI391" i="38" a="1"/>
  <c r="KI391" i="38" s="1"/>
  <c r="HL391" i="38" a="1"/>
  <c r="HL391" i="38" s="1"/>
  <c r="GD391" i="38" a="1"/>
  <c r="GD391" i="38" s="1"/>
  <c r="JI391" i="38" a="1"/>
  <c r="JI391" i="38" s="1"/>
  <c r="GK391" i="38" a="1"/>
  <c r="GK391" i="38" s="1"/>
  <c r="JL391" i="38" a="1"/>
  <c r="JL391" i="38" s="1"/>
  <c r="GN391" i="38" a="1"/>
  <c r="GN391" i="38" s="1"/>
  <c r="JS391" i="38" a="1"/>
  <c r="JS391" i="38" s="1"/>
  <c r="HA391" i="38" a="1"/>
  <c r="HA391" i="38" s="1"/>
  <c r="KE391" i="38" a="1"/>
  <c r="KE391" i="38" s="1"/>
  <c r="HH391" i="38" a="1"/>
  <c r="HH391" i="38" s="1"/>
  <c r="KL391" i="38" a="1"/>
  <c r="KL391" i="38" s="1"/>
  <c r="JE391" i="38" a="1"/>
  <c r="JE391" i="38" s="1"/>
  <c r="GG391" i="38" a="1"/>
  <c r="GG391" i="38" s="1"/>
  <c r="JH391" i="38" a="1"/>
  <c r="JH391" i="38" s="1"/>
  <c r="GJ391" i="38" a="1"/>
  <c r="GJ391" i="38" s="1"/>
  <c r="JO391" i="38" a="1"/>
  <c r="JO391" i="38" s="1"/>
  <c r="GW391" i="38" a="1"/>
  <c r="GW391" i="38" s="1"/>
  <c r="KA391" i="38" a="1"/>
  <c r="KA391" i="38" s="1"/>
  <c r="HD391" i="38" a="1"/>
  <c r="HD391" i="38" s="1"/>
  <c r="KH391" i="38" a="1"/>
  <c r="KH391" i="38" s="1"/>
  <c r="HK391" i="38" a="1"/>
  <c r="HK391" i="38" s="1"/>
  <c r="GC391" i="38" a="1"/>
  <c r="GC391" i="38" s="1"/>
  <c r="DK390" i="38"/>
  <c r="DQ390" i="38"/>
  <c r="DO390" i="38"/>
  <c r="IZ373" i="38" a="1"/>
  <c r="IZ373" i="38" s="1"/>
  <c r="FY373" i="38"/>
  <c r="IG373" i="38" s="1"/>
  <c r="JA373" i="38" s="1" a="1"/>
  <c r="JA373" i="38" s="1"/>
  <c r="IQ382" i="38" a="1"/>
  <c r="IQ382" i="38" s="1"/>
  <c r="FP382" i="38"/>
  <c r="HX382" i="38" s="1"/>
  <c r="CG390" i="38"/>
  <c r="CY390" i="38" s="1"/>
  <c r="DT390" i="38"/>
  <c r="DL390" i="38"/>
  <c r="IJ389" i="38" a="1"/>
  <c r="IJ389" i="38" s="1"/>
  <c r="FI389" i="38"/>
  <c r="HQ389" i="38" s="1"/>
  <c r="IY374" i="38" a="1"/>
  <c r="IY374" i="38" s="1"/>
  <c r="FX374" i="38"/>
  <c r="IF374" i="38" s="1"/>
  <c r="IO384" i="38" a="1"/>
  <c r="IO384" i="38" s="1"/>
  <c r="FN384" i="38"/>
  <c r="HV384" i="38" s="1"/>
  <c r="CF390" i="38"/>
  <c r="CX390" i="38" s="1"/>
  <c r="DN390" i="38"/>
  <c r="IJ390" i="38" a="1"/>
  <c r="IJ390" i="38" s="1"/>
  <c r="DF390" i="38"/>
  <c r="IM387" i="38" a="1"/>
  <c r="IM387" i="38" s="1"/>
  <c r="FL387" i="38"/>
  <c r="HT387" i="38" s="1"/>
  <c r="BV390" i="38"/>
  <c r="CN390" i="38" s="1"/>
  <c r="CH390" i="38"/>
  <c r="CZ390" i="38" s="1"/>
  <c r="BZ390" i="38"/>
  <c r="CR390" i="38" s="1"/>
  <c r="S391" i="38"/>
  <c r="R391" i="38"/>
  <c r="IW377" i="38" a="1"/>
  <c r="IW377" i="38" s="1"/>
  <c r="FV377" i="38"/>
  <c r="ID377" i="38" s="1"/>
  <c r="FL386" i="38"/>
  <c r="HT386" i="38" s="1"/>
  <c r="IM386" i="38" a="1"/>
  <c r="IM386" i="38" s="1"/>
  <c r="CC390" i="38"/>
  <c r="CU390" i="38" s="1"/>
  <c r="BS390" i="38"/>
  <c r="CK390" i="38" s="1"/>
  <c r="CD390" i="38"/>
  <c r="CV390" i="38" s="1"/>
  <c r="IR381" i="38" a="1"/>
  <c r="IR381" i="38" s="1"/>
  <c r="FQ381" i="38"/>
  <c r="HY381" i="38" s="1"/>
  <c r="BT390" i="38"/>
  <c r="CL390" i="38" s="1"/>
  <c r="CE390" i="38"/>
  <c r="CW390" i="38" s="1"/>
  <c r="FT379" i="38"/>
  <c r="IB379" i="38" s="1"/>
  <c r="IU379" i="38" a="1"/>
  <c r="IU379" i="38" s="1"/>
  <c r="DM390" i="38"/>
  <c r="IX376" i="38" a="1"/>
  <c r="IX376" i="38" s="1"/>
  <c r="FW376" i="38"/>
  <c r="IE376" i="38" s="1"/>
  <c r="T392" i="38" a="1"/>
  <c r="T392" i="38" s="1"/>
  <c r="D392" i="38" a="1"/>
  <c r="D392" i="38" s="1"/>
  <c r="K392" i="38" a="1"/>
  <c r="K392" i="38" s="1"/>
  <c r="L392" i="38" a="1"/>
  <c r="L392" i="38" s="1"/>
  <c r="F392" i="38" a="1"/>
  <c r="F392" i="38" s="1"/>
  <c r="G392" i="38" a="1"/>
  <c r="G392" i="38" s="1"/>
  <c r="B392" i="38" a="1"/>
  <c r="B392" i="38" s="1"/>
  <c r="C392" i="38" a="1"/>
  <c r="C392" i="38" s="1"/>
  <c r="J392" i="38" a="1"/>
  <c r="J392" i="38" s="1"/>
  <c r="E392" i="38" a="1"/>
  <c r="E392" i="38" s="1"/>
  <c r="M392" i="38" a="1"/>
  <c r="M392" i="38" s="1"/>
  <c r="A393" i="38"/>
  <c r="H392" i="38" a="1"/>
  <c r="H392" i="38" s="1"/>
  <c r="I392" i="38" s="1"/>
  <c r="IP383" i="38" a="1"/>
  <c r="IP383" i="38" s="1"/>
  <c r="FO383" i="38"/>
  <c r="HW383" i="38" s="1"/>
  <c r="BW390" i="38"/>
  <c r="CO390" i="38" s="1"/>
  <c r="CB390" i="38"/>
  <c r="CT390" i="38" s="1"/>
  <c r="IY375" i="38" a="1"/>
  <c r="IY375" i="38" s="1"/>
  <c r="FX375" i="38"/>
  <c r="IF375" i="38" s="1"/>
  <c r="EA391" i="38"/>
  <c r="EG391" i="38"/>
  <c r="EU391" i="38"/>
  <c r="DV391" i="38"/>
  <c r="EZ391" i="38"/>
  <c r="EX391" i="38"/>
  <c r="DY391" i="38"/>
  <c r="EM391" i="38"/>
  <c r="FA391" i="38"/>
  <c r="ER391" i="38"/>
  <c r="EP391" i="38"/>
  <c r="FD391" i="38"/>
  <c r="EE391" i="38"/>
  <c r="ES391" i="38"/>
  <c r="EJ391" i="38"/>
  <c r="EH391" i="38"/>
  <c r="EV391" i="38"/>
  <c r="DW391" i="38"/>
  <c r="EK391" i="38"/>
  <c r="EB391" i="38"/>
  <c r="DZ391" i="38"/>
  <c r="EN391" i="38"/>
  <c r="FB391" i="38"/>
  <c r="EC391" i="38"/>
  <c r="EY391" i="38"/>
  <c r="FE391" i="38"/>
  <c r="EF391" i="38"/>
  <c r="ET391" i="38"/>
  <c r="EQ391" i="38"/>
  <c r="EW391" i="38"/>
  <c r="DX391" i="38"/>
  <c r="EL391" i="38"/>
  <c r="EI391" i="38"/>
  <c r="EO391" i="38"/>
  <c r="FC391" i="38"/>
  <c r="ED391" i="38"/>
  <c r="FK388" i="38"/>
  <c r="HS388" i="38" s="1"/>
  <c r="IL388" i="38" a="1"/>
  <c r="IL388" i="38" s="1"/>
  <c r="CA390" i="38"/>
  <c r="CS390" i="38" s="1"/>
  <c r="BY390" i="38"/>
  <c r="CQ390" i="38" s="1"/>
  <c r="F385" i="44"/>
  <c r="H385" i="44" s="1"/>
  <c r="E385" i="44"/>
  <c r="G385" i="44" s="1"/>
  <c r="MV391" i="40" l="1"/>
  <c r="NP390" i="40" a="1"/>
  <c r="NP390" i="40" s="1"/>
  <c r="A410" i="44"/>
  <c r="B409" i="44"/>
  <c r="Q392" i="40" a="1"/>
  <c r="Q392" i="40" s="1"/>
  <c r="JE392" i="40"/>
  <c r="JI392" i="40"/>
  <c r="IX392" i="40"/>
  <c r="IW392" i="40"/>
  <c r="JA392" i="40"/>
  <c r="IR392" i="40"/>
  <c r="IO392" i="40"/>
  <c r="IS392" i="40"/>
  <c r="IP392" i="40"/>
  <c r="JL392" i="40"/>
  <c r="IK392" i="40"/>
  <c r="JD392" i="40"/>
  <c r="JO392" i="40"/>
  <c r="IV392" i="40"/>
  <c r="JG392" i="40"/>
  <c r="IN392" i="40"/>
  <c r="IY392" i="40"/>
  <c r="JK392" i="40"/>
  <c r="IQ392" i="40"/>
  <c r="JC392" i="40"/>
  <c r="II392" i="40"/>
  <c r="IU392" i="40"/>
  <c r="JP392" i="40"/>
  <c r="IM392" i="40"/>
  <c r="IJ392" i="40"/>
  <c r="JJ392" i="40"/>
  <c r="JN392" i="40"/>
  <c r="JB392" i="40"/>
  <c r="IH392" i="40"/>
  <c r="IT392" i="40"/>
  <c r="JH392" i="40"/>
  <c r="IL392" i="40"/>
  <c r="JF392" i="40"/>
  <c r="JM392" i="40"/>
  <c r="JQ392" i="40"/>
  <c r="IZ392" i="40"/>
  <c r="KC382" i="40"/>
  <c r="NE382" i="40" s="1"/>
  <c r="NX382" i="40" a="1"/>
  <c r="NX382" i="40" s="1"/>
  <c r="BB391" i="40"/>
  <c r="FH391" i="40"/>
  <c r="GR391" i="40" s="1"/>
  <c r="FZ391" i="40"/>
  <c r="HJ391" i="40" s="1"/>
  <c r="KF379" i="40"/>
  <c r="NH379" i="40" s="1"/>
  <c r="OA379" i="40" a="1"/>
  <c r="OA379" i="40" s="1"/>
  <c r="BC391" i="40"/>
  <c r="GA391" i="40"/>
  <c r="HK391" i="40" s="1"/>
  <c r="FI391" i="40"/>
  <c r="GS391" i="40" s="1"/>
  <c r="AY391" i="40"/>
  <c r="FE391" i="40"/>
  <c r="GO391" i="40" s="1"/>
  <c r="FW391" i="40"/>
  <c r="HG391" i="40" s="1"/>
  <c r="LW392" i="40" a="1"/>
  <c r="LW392" i="40" s="1"/>
  <c r="ER392" i="40" s="1"/>
  <c r="CR392" i="40" a="1"/>
  <c r="CR392" i="40" s="1"/>
  <c r="LB392" i="40"/>
  <c r="BT392" i="40"/>
  <c r="IB392" i="40" s="1"/>
  <c r="BK392" i="40"/>
  <c r="HS392" i="40" s="1"/>
  <c r="BQ392" i="40"/>
  <c r="HY392" i="40" s="1"/>
  <c r="BH392" i="40"/>
  <c r="HP392" i="40" s="1"/>
  <c r="LS392" i="40" a="1"/>
  <c r="LS392" i="40" s="1"/>
  <c r="EN392" i="40" s="1"/>
  <c r="CN392" i="40" a="1"/>
  <c r="CN392" i="40" s="1"/>
  <c r="KT392" i="40"/>
  <c r="BL392" i="40"/>
  <c r="HT392" i="40" s="1"/>
  <c r="MP392" i="40" a="1"/>
  <c r="MP392" i="40" s="1"/>
  <c r="BI392" i="40"/>
  <c r="HQ392" i="40" s="1"/>
  <c r="CU392" i="40"/>
  <c r="DM392" i="40" s="1"/>
  <c r="LO392" i="40" a="1"/>
  <c r="LO392" i="40" s="1"/>
  <c r="EJ392" i="40" s="1"/>
  <c r="CJ392" i="40" a="1"/>
  <c r="CJ392" i="40" s="1"/>
  <c r="DF392" i="40"/>
  <c r="DX392" i="40" s="1"/>
  <c r="MQ392" i="40" a="1"/>
  <c r="MQ392" i="40" s="1"/>
  <c r="ML392" i="40" a="1"/>
  <c r="ML392" i="40" s="1"/>
  <c r="KY392" i="40"/>
  <c r="CD392" i="40" a="1"/>
  <c r="CD392" i="40" s="1"/>
  <c r="LK392" i="40" a="1"/>
  <c r="LK392" i="40" s="1"/>
  <c r="EF392" i="40" s="1"/>
  <c r="CF392" i="40" a="1"/>
  <c r="CF392" i="40" s="1"/>
  <c r="CX392" i="40"/>
  <c r="DP392" i="40" s="1"/>
  <c r="MM392" i="40" a="1"/>
  <c r="MM392" i="40" s="1"/>
  <c r="MH392" i="40" a="1"/>
  <c r="MH392" i="40" s="1"/>
  <c r="CL392" i="40" a="1"/>
  <c r="CL392" i="40" s="1"/>
  <c r="CS392" i="40"/>
  <c r="DK392" i="40" s="1"/>
  <c r="LD392" i="40"/>
  <c r="CB392" i="40" a="1"/>
  <c r="CB392" i="40" s="1"/>
  <c r="BU392" i="40"/>
  <c r="IC392" i="40" s="1"/>
  <c r="MI392" i="40" a="1"/>
  <c r="MI392" i="40" s="1"/>
  <c r="MD392" i="40" a="1"/>
  <c r="MD392" i="40" s="1"/>
  <c r="BR392" i="40"/>
  <c r="HZ392" i="40" s="1"/>
  <c r="CC392" i="40" a="1"/>
  <c r="CC392" i="40" s="1"/>
  <c r="KV392" i="40"/>
  <c r="BV392" i="40"/>
  <c r="ID392" i="40" s="1"/>
  <c r="BM392" i="40"/>
  <c r="HU392" i="40" s="1"/>
  <c r="ME392" i="40" a="1"/>
  <c r="ME392" i="40" s="1"/>
  <c r="LX392" i="40" a="1"/>
  <c r="LX392" i="40" s="1"/>
  <c r="ES392" i="40" s="1"/>
  <c r="KW392" i="40"/>
  <c r="CP392" i="40" a="1"/>
  <c r="CP392" i="40" s="1"/>
  <c r="KN392" i="40"/>
  <c r="BN392" i="40"/>
  <c r="HV392" i="40" s="1"/>
  <c r="LA392" i="40"/>
  <c r="LY392" i="40" a="1"/>
  <c r="LY392" i="40" s="1"/>
  <c r="ET392" i="40" s="1"/>
  <c r="LT392" i="40" a="1"/>
  <c r="LT392" i="40" s="1"/>
  <c r="EO392" i="40" s="1"/>
  <c r="DI392" i="40"/>
  <c r="EA392" i="40" s="1"/>
  <c r="BZ392" i="40" a="1"/>
  <c r="BZ392" i="40" s="1"/>
  <c r="DH392" i="40"/>
  <c r="DZ392" i="40" s="1"/>
  <c r="MR392" i="40" a="1"/>
  <c r="MR392" i="40" s="1"/>
  <c r="KS392" i="40"/>
  <c r="LU392" i="40" a="1"/>
  <c r="LU392" i="40" s="1"/>
  <c r="EP392" i="40" s="1"/>
  <c r="LP392" i="40" a="1"/>
  <c r="LP392" i="40" s="1"/>
  <c r="EK392" i="40" s="1"/>
  <c r="CK392" i="40" a="1"/>
  <c r="CK392" i="40" s="1"/>
  <c r="CO392" i="40" a="1"/>
  <c r="CO392" i="40" s="1"/>
  <c r="CZ392" i="40"/>
  <c r="DR392" i="40" s="1"/>
  <c r="MN392" i="40" a="1"/>
  <c r="MN392" i="40" s="1"/>
  <c r="JT392" i="40" a="1"/>
  <c r="JT392" i="40" s="1"/>
  <c r="LQ392" i="40" a="1"/>
  <c r="LQ392" i="40" s="1"/>
  <c r="EL392" i="40" s="1"/>
  <c r="LL392" i="40" a="1"/>
  <c r="LL392" i="40" s="1"/>
  <c r="EG392" i="40" s="1"/>
  <c r="BP392" i="40"/>
  <c r="HX392" i="40" s="1"/>
  <c r="LE392" i="40"/>
  <c r="BW392" i="40"/>
  <c r="IE392" i="40" s="1"/>
  <c r="MJ392" i="40" a="1"/>
  <c r="MJ392" i="40" s="1"/>
  <c r="DE392" i="40"/>
  <c r="DW392" i="40" s="1"/>
  <c r="LM392" i="40" a="1"/>
  <c r="LM392" i="40" s="1"/>
  <c r="EH392" i="40" s="1"/>
  <c r="LH392" i="40" a="1"/>
  <c r="LH392" i="40" s="1"/>
  <c r="EC392" i="40" s="1"/>
  <c r="KQ392" i="40"/>
  <c r="BX392" i="40"/>
  <c r="IF392" i="40" s="1"/>
  <c r="BO392" i="40"/>
  <c r="HW392" i="40" s="1"/>
  <c r="MF392" i="40" a="1"/>
  <c r="MF392" i="40" s="1"/>
  <c r="CW392" i="40"/>
  <c r="DO392" i="40" s="1"/>
  <c r="LI392" i="40" a="1"/>
  <c r="LI392" i="40" s="1"/>
  <c r="ED392" i="40" s="1"/>
  <c r="KX392" i="40"/>
  <c r="DC392" i="40"/>
  <c r="DU392" i="40" s="1"/>
  <c r="MS392" i="40" a="1"/>
  <c r="MS392" i="40" s="1"/>
  <c r="BG392" i="40"/>
  <c r="MB392" i="40" a="1"/>
  <c r="MB392" i="40" s="1"/>
  <c r="CQ392" i="40" a="1"/>
  <c r="CQ392" i="40" s="1"/>
  <c r="KZ392" i="40"/>
  <c r="KP392" i="40"/>
  <c r="CH392" i="40" a="1"/>
  <c r="CH392" i="40" s="1"/>
  <c r="MO392" i="40" a="1"/>
  <c r="MO392" i="40" s="1"/>
  <c r="LC392" i="40"/>
  <c r="LV392" i="40" a="1"/>
  <c r="LV392" i="40" s="1"/>
  <c r="EQ392" i="40" s="1"/>
  <c r="CM392" i="40" a="1"/>
  <c r="CM392" i="40" s="1"/>
  <c r="KR392" i="40"/>
  <c r="DJ392" i="40"/>
  <c r="EB392" i="40" s="1"/>
  <c r="BJ392" i="40"/>
  <c r="HR392" i="40" s="1"/>
  <c r="MK392" i="40" a="1"/>
  <c r="MK392" i="40" s="1"/>
  <c r="KU392" i="40"/>
  <c r="LR392" i="40" a="1"/>
  <c r="LR392" i="40" s="1"/>
  <c r="EM392" i="40" s="1"/>
  <c r="CI392" i="40" a="1"/>
  <c r="CI392" i="40" s="1"/>
  <c r="DD392" i="40"/>
  <c r="DV392" i="40" s="1"/>
  <c r="DB392" i="40"/>
  <c r="DT392" i="40" s="1"/>
  <c r="KO392" i="40"/>
  <c r="MG392" i="40" a="1"/>
  <c r="MG392" i="40" s="1"/>
  <c r="DG392" i="40"/>
  <c r="DY392" i="40" s="1"/>
  <c r="LN392" i="40" a="1"/>
  <c r="LN392" i="40" s="1"/>
  <c r="EI392" i="40" s="1"/>
  <c r="CE392" i="40" a="1"/>
  <c r="CE392" i="40" s="1"/>
  <c r="CV392" i="40"/>
  <c r="DN392" i="40" s="1"/>
  <c r="CT392" i="40"/>
  <c r="DL392" i="40" s="1"/>
  <c r="DA392" i="40"/>
  <c r="DS392" i="40" s="1"/>
  <c r="MC392" i="40" a="1"/>
  <c r="MC392" i="40" s="1"/>
  <c r="CY392" i="40"/>
  <c r="DQ392" i="40" s="1"/>
  <c r="LJ392" i="40" a="1"/>
  <c r="LJ392" i="40" s="1"/>
  <c r="EE392" i="40" s="1"/>
  <c r="CA392" i="40" a="1"/>
  <c r="CA392" i="40" s="1"/>
  <c r="BS392" i="40"/>
  <c r="IA392" i="40" s="1"/>
  <c r="BY392" i="40"/>
  <c r="IG392" i="40" s="1"/>
  <c r="CG392" i="40" a="1"/>
  <c r="CG392" i="40" s="1"/>
  <c r="OC377" i="40" a="1"/>
  <c r="OC377" i="40" s="1"/>
  <c r="KH377" i="40"/>
  <c r="NJ377" i="40" s="1"/>
  <c r="FS391" i="40"/>
  <c r="HC391" i="40" s="1"/>
  <c r="FA391" i="40"/>
  <c r="GK391" i="40" s="1"/>
  <c r="T393" i="40" a="1"/>
  <c r="T393" i="40" s="1"/>
  <c r="O393" i="40" a="1"/>
  <c r="O393" i="40" s="1"/>
  <c r="K393" i="40" a="1"/>
  <c r="K393" i="40" s="1"/>
  <c r="G393" i="40" a="1"/>
  <c r="G393" i="40" s="1"/>
  <c r="F393" i="40" a="1"/>
  <c r="F393" i="40" s="1"/>
  <c r="C393" i="40" a="1"/>
  <c r="C393" i="40" s="1"/>
  <c r="B393" i="40" a="1"/>
  <c r="B393" i="40" s="1"/>
  <c r="N393" i="40" a="1"/>
  <c r="N393" i="40" s="1"/>
  <c r="J393" i="40" a="1"/>
  <c r="J393" i="40" s="1"/>
  <c r="E393" i="40" a="1"/>
  <c r="E393" i="40" s="1"/>
  <c r="M393" i="40" a="1"/>
  <c r="M393" i="40" s="1"/>
  <c r="H393" i="40" a="1"/>
  <c r="H393" i="40" s="1"/>
  <c r="I393" i="40" s="1"/>
  <c r="D393" i="40" a="1"/>
  <c r="D393" i="40" s="1"/>
  <c r="P393" i="40" a="1"/>
  <c r="P393" i="40" s="1"/>
  <c r="L393" i="40" a="1"/>
  <c r="L393" i="40" s="1"/>
  <c r="A394" i="40"/>
  <c r="NS387" i="40" a="1"/>
  <c r="NS387" i="40" s="1"/>
  <c r="JX387" i="40"/>
  <c r="MZ387" i="40" s="1"/>
  <c r="GC391" i="40"/>
  <c r="HM391" i="40" s="1"/>
  <c r="FK391" i="40"/>
  <c r="GU391" i="40" s="1"/>
  <c r="KE381" i="40"/>
  <c r="NG381" i="40" s="1"/>
  <c r="NZ381" i="40" a="1"/>
  <c r="NZ381" i="40" s="1"/>
  <c r="AG392" i="40"/>
  <c r="Y392" i="40"/>
  <c r="AF392" i="40"/>
  <c r="X392" i="40"/>
  <c r="AM392" i="40"/>
  <c r="AE392" i="40"/>
  <c r="W392" i="40"/>
  <c r="AK392" i="40"/>
  <c r="AC392" i="40"/>
  <c r="U392" i="40"/>
  <c r="AN392" i="40" s="1"/>
  <c r="AL392" i="40"/>
  <c r="AJ392" i="40"/>
  <c r="AI392" i="40"/>
  <c r="AD392" i="40"/>
  <c r="AA392" i="40"/>
  <c r="AB392" i="40"/>
  <c r="AH392" i="40"/>
  <c r="V392" i="40"/>
  <c r="Z392" i="40"/>
  <c r="KE380" i="40"/>
  <c r="NG380" i="40" s="1"/>
  <c r="NZ380" i="40" a="1"/>
  <c r="NZ380" i="40" s="1"/>
  <c r="OD376" i="40" a="1"/>
  <c r="OD376" i="40" s="1"/>
  <c r="KI376" i="40"/>
  <c r="NK376" i="40" s="1"/>
  <c r="JZ386" i="40"/>
  <c r="NB386" i="40" s="1"/>
  <c r="NU386" i="40" a="1"/>
  <c r="NU386" i="40" s="1"/>
  <c r="AV391" i="40"/>
  <c r="FT391" i="40"/>
  <c r="HD391" i="40" s="1"/>
  <c r="FB391" i="40"/>
  <c r="GL391" i="40" s="1"/>
  <c r="BF391" i="40"/>
  <c r="GD391" i="40"/>
  <c r="HN391" i="40" s="1"/>
  <c r="FL391" i="40"/>
  <c r="GV391" i="40" s="1"/>
  <c r="OC378" i="40" a="1"/>
  <c r="OC378" i="40" s="1"/>
  <c r="KH378" i="40"/>
  <c r="NJ378" i="40" s="1"/>
  <c r="BD391" i="40"/>
  <c r="GB391" i="40"/>
  <c r="HL391" i="40" s="1"/>
  <c r="FJ391" i="40"/>
  <c r="GT391" i="40" s="1"/>
  <c r="NU385" i="40" a="1"/>
  <c r="NU385" i="40" s="1"/>
  <c r="JZ385" i="40"/>
  <c r="NB385" i="40" s="1"/>
  <c r="JU391" i="40"/>
  <c r="MW391" i="40" s="1"/>
  <c r="NP391" i="40" a="1"/>
  <c r="NP391" i="40" s="1"/>
  <c r="AO391" i="40"/>
  <c r="FM391" i="40"/>
  <c r="GW391" i="40" s="1"/>
  <c r="EU391" i="40"/>
  <c r="GE391" i="40" s="1"/>
  <c r="KJ375" i="40"/>
  <c r="NL375" i="40" s="1"/>
  <c r="OE375" i="40" a="1"/>
  <c r="OE375" i="40" s="1"/>
  <c r="BA391" i="40"/>
  <c r="FY391" i="40"/>
  <c r="HI391" i="40" s="1"/>
  <c r="FG391" i="40"/>
  <c r="GQ391" i="40" s="1"/>
  <c r="FN391" i="40"/>
  <c r="GX391" i="40" s="1"/>
  <c r="EV391" i="40"/>
  <c r="GF391" i="40" s="1"/>
  <c r="NV384" i="40" a="1"/>
  <c r="NV384" i="40" s="1"/>
  <c r="KA384" i="40"/>
  <c r="NC384" i="40" s="1"/>
  <c r="JW389" i="40"/>
  <c r="MY389" i="40" s="1"/>
  <c r="NR389" i="40" a="1"/>
  <c r="NR389" i="40" s="1"/>
  <c r="AX391" i="40"/>
  <c r="FV391" i="40"/>
  <c r="HF391" i="40" s="1"/>
  <c r="FD391" i="40"/>
  <c r="GN391" i="40" s="1"/>
  <c r="AQ391" i="40"/>
  <c r="EW391" i="40"/>
  <c r="GG391" i="40" s="1"/>
  <c r="FO391" i="40"/>
  <c r="GY391" i="40" s="1"/>
  <c r="NR388" i="40" a="1"/>
  <c r="NR388" i="40" s="1"/>
  <c r="JW388" i="40"/>
  <c r="MY388" i="40" s="1"/>
  <c r="AR391" i="40"/>
  <c r="EX391" i="40"/>
  <c r="GH391" i="40" s="1"/>
  <c r="FP391" i="40"/>
  <c r="GZ391" i="40" s="1"/>
  <c r="FU391" i="40"/>
  <c r="HE391" i="40" s="1"/>
  <c r="FC391" i="40"/>
  <c r="GM391" i="40" s="1"/>
  <c r="FF391" i="40"/>
  <c r="GP391" i="40" s="1"/>
  <c r="FX391" i="40"/>
  <c r="HH391" i="40" s="1"/>
  <c r="JV390" i="40"/>
  <c r="MX390" i="40" s="1"/>
  <c r="NQ390" i="40" a="1"/>
  <c r="NQ390" i="40" s="1"/>
  <c r="NW383" i="40" a="1"/>
  <c r="NW383" i="40" s="1"/>
  <c r="KB383" i="40"/>
  <c r="ND383" i="40" s="1"/>
  <c r="AU391" i="40"/>
  <c r="AS391" i="40"/>
  <c r="FQ391" i="40"/>
  <c r="HA391" i="40" s="1"/>
  <c r="EY391" i="40"/>
  <c r="GI391" i="40" s="1"/>
  <c r="S392" i="40"/>
  <c r="R392" i="40"/>
  <c r="FR391" i="40"/>
  <c r="HB391" i="40" s="1"/>
  <c r="EZ391" i="40"/>
  <c r="GJ391" i="40" s="1"/>
  <c r="HM378" i="39" a="1"/>
  <c r="HM378" i="39" s="1"/>
  <c r="EL378" i="39"/>
  <c r="GT378" i="39" s="1"/>
  <c r="EE385" i="39"/>
  <c r="GM385" i="39" s="1"/>
  <c r="HF385" i="39" a="1"/>
  <c r="HF385" i="39" s="1"/>
  <c r="EO375" i="39"/>
  <c r="GW375" i="39" s="1"/>
  <c r="HP375" i="39" a="1"/>
  <c r="HP375" i="39" s="1"/>
  <c r="S391" i="39"/>
  <c r="R391" i="39"/>
  <c r="AJ391" i="39"/>
  <c r="DB391" i="39" s="1"/>
  <c r="DT391" i="39" s="1"/>
  <c r="AW391" i="39"/>
  <c r="AB391" i="39"/>
  <c r="CT391" i="39" s="1"/>
  <c r="DL391" i="39" s="1"/>
  <c r="AO391" i="39"/>
  <c r="AZ391" i="39"/>
  <c r="AF391" i="39"/>
  <c r="CX391" i="39" s="1"/>
  <c r="DP391" i="39" s="1"/>
  <c r="AR391" i="39"/>
  <c r="X391" i="39"/>
  <c r="CP391" i="39" s="1"/>
  <c r="DH391" i="39" s="1"/>
  <c r="AI391" i="39"/>
  <c r="DA391" i="39" s="1"/>
  <c r="DS391" i="39" s="1"/>
  <c r="BD391" i="39"/>
  <c r="AA391" i="39"/>
  <c r="CS391" i="39" s="1"/>
  <c r="DK391" i="39" s="1"/>
  <c r="AV391" i="39"/>
  <c r="AY391" i="39"/>
  <c r="AM391" i="39"/>
  <c r="DE391" i="39" s="1"/>
  <c r="DW391" i="39" s="1"/>
  <c r="AE391" i="39"/>
  <c r="CW391" i="39" s="1"/>
  <c r="DO391" i="39" s="1"/>
  <c r="W391" i="39"/>
  <c r="CO391" i="39" s="1"/>
  <c r="DG391" i="39" s="1"/>
  <c r="AU391" i="39"/>
  <c r="AL391" i="39"/>
  <c r="DD391" i="39" s="1"/>
  <c r="DV391" i="39" s="1"/>
  <c r="AT391" i="39"/>
  <c r="AK391" i="39"/>
  <c r="DC391" i="39" s="1"/>
  <c r="DU391" i="39" s="1"/>
  <c r="AP391" i="39"/>
  <c r="AD391" i="39"/>
  <c r="CV391" i="39" s="1"/>
  <c r="DN391" i="39" s="1"/>
  <c r="BA391" i="39"/>
  <c r="Y391" i="39"/>
  <c r="CQ391" i="39" s="1"/>
  <c r="DI391" i="39" s="1"/>
  <c r="BC391" i="39"/>
  <c r="AS391" i="39"/>
  <c r="BE391" i="39"/>
  <c r="AQ391" i="39"/>
  <c r="AH391" i="39"/>
  <c r="CZ391" i="39" s="1"/>
  <c r="DR391" i="39" s="1"/>
  <c r="Z391" i="39"/>
  <c r="CR391" i="39" s="1"/>
  <c r="DJ391" i="39" s="1"/>
  <c r="BB391" i="39"/>
  <c r="BF391" i="39"/>
  <c r="AX391" i="39"/>
  <c r="DZ391" i="39"/>
  <c r="AC391" i="39"/>
  <c r="CU391" i="39" s="1"/>
  <c r="DM391" i="39" s="1"/>
  <c r="AG391" i="39"/>
  <c r="CY391" i="39" s="1"/>
  <c r="DQ391" i="39" s="1"/>
  <c r="V391" i="39"/>
  <c r="CN391" i="39" s="1"/>
  <c r="DF391" i="39" s="1"/>
  <c r="HX391" i="39" a="1"/>
  <c r="HX391" i="39" s="1"/>
  <c r="IE391" i="39" a="1"/>
  <c r="IE391" i="39" s="1"/>
  <c r="IL391" i="39" a="1"/>
  <c r="IL391" i="39" s="1"/>
  <c r="GA391" i="39" a="1"/>
  <c r="GA391" i="39" s="1"/>
  <c r="GD391" i="39" a="1"/>
  <c r="GD391" i="39" s="1"/>
  <c r="IA391" i="39" a="1"/>
  <c r="IA391" i="39" s="1"/>
  <c r="IH391" i="39" a="1"/>
  <c r="IH391" i="39" s="1"/>
  <c r="IX391" i="39" a="1"/>
  <c r="IX391" i="39" s="1"/>
  <c r="FZ391" i="39" a="1"/>
  <c r="FZ391" i="39" s="1"/>
  <c r="HW391" i="39" a="1"/>
  <c r="HW391" i="39" s="1"/>
  <c r="ID391" i="39" a="1"/>
  <c r="ID391" i="39" s="1"/>
  <c r="FW391" i="39" a="1"/>
  <c r="FW391" i="39" s="1"/>
  <c r="FV391" i="39" a="1"/>
  <c r="FV391" i="39" s="1"/>
  <c r="GC391" i="39" a="1"/>
  <c r="GC391" i="39" s="1"/>
  <c r="HZ391" i="39" a="1"/>
  <c r="HZ391" i="39" s="1"/>
  <c r="IT391" i="39" a="1"/>
  <c r="IT391" i="39" s="1"/>
  <c r="FR391" i="39" a="1"/>
  <c r="FR391" i="39" s="1"/>
  <c r="FY391" i="39" a="1"/>
  <c r="FY391" i="39" s="1"/>
  <c r="HV391" i="39" a="1"/>
  <c r="HV391" i="39" s="1"/>
  <c r="FS391" i="39" a="1"/>
  <c r="FS391" i="39" s="1"/>
  <c r="FN391" i="39" a="1"/>
  <c r="FN391" i="39" s="1"/>
  <c r="FU391" i="39" a="1"/>
  <c r="FU391" i="39" s="1"/>
  <c r="GB391" i="39" a="1"/>
  <c r="GB391" i="39" s="1"/>
  <c r="IP391" i="39" a="1"/>
  <c r="IP391" i="39" s="1"/>
  <c r="FH391" i="39" a="1"/>
  <c r="FH391" i="39" s="1"/>
  <c r="FQ391" i="39" a="1"/>
  <c r="FQ391" i="39" s="1"/>
  <c r="FX391" i="39" a="1"/>
  <c r="FX391" i="39" s="1"/>
  <c r="FO391" i="39" a="1"/>
  <c r="FO391" i="39" s="1"/>
  <c r="FK391" i="39" a="1"/>
  <c r="FK391" i="39" s="1"/>
  <c r="FT391" i="39" a="1"/>
  <c r="FT391" i="39" s="1"/>
  <c r="JE391" i="39" a="1"/>
  <c r="JE391" i="39" s="1"/>
  <c r="FG391" i="39" a="1"/>
  <c r="FG391" i="39" s="1"/>
  <c r="FI391" i="39" a="1"/>
  <c r="FI391" i="39" s="1"/>
  <c r="JA391" i="39" a="1"/>
  <c r="JA391" i="39" s="1"/>
  <c r="FC391" i="39" a="1"/>
  <c r="FC391" i="39" s="1"/>
  <c r="IG391" i="39" a="1"/>
  <c r="IG391" i="39" s="1"/>
  <c r="FE391" i="39" a="1"/>
  <c r="FE391" i="39" s="1"/>
  <c r="IS391" i="39" a="1"/>
  <c r="IS391" i="39" s="1"/>
  <c r="EU391" i="39" a="1"/>
  <c r="EU391" i="39" s="1"/>
  <c r="IC391" i="39" a="1"/>
  <c r="IC391" i="39" s="1"/>
  <c r="IO391" i="39" a="1"/>
  <c r="IO391" i="39" s="1"/>
  <c r="IV391" i="39" a="1"/>
  <c r="IV391" i="39" s="1"/>
  <c r="JC391" i="39" a="1"/>
  <c r="JC391" i="39" s="1"/>
  <c r="EX391" i="39" a="1"/>
  <c r="EX391" i="39" s="1"/>
  <c r="FA391" i="39" a="1"/>
  <c r="FA391" i="39" s="1"/>
  <c r="IF391" i="39" a="1"/>
  <c r="IF391" i="39" s="1"/>
  <c r="IN391" i="39" a="1"/>
  <c r="IN391" i="39" s="1"/>
  <c r="IU391" i="39" a="1"/>
  <c r="IU391" i="39" s="1"/>
  <c r="JB391" i="39" a="1"/>
  <c r="JB391" i="39" s="1"/>
  <c r="GE391" i="39" a="1"/>
  <c r="GE391" i="39" s="1"/>
  <c r="IB391" i="39" a="1"/>
  <c r="IB391" i="39" s="1"/>
  <c r="II391" i="39" a="1"/>
  <c r="II391" i="39" s="1"/>
  <c r="IQ391" i="39" a="1"/>
  <c r="IQ391" i="39" s="1"/>
  <c r="HU391" i="39" a="1"/>
  <c r="HU391" i="39" s="1"/>
  <c r="EW391" i="39" a="1"/>
  <c r="EW391" i="39" s="1"/>
  <c r="FD391" i="39" a="1"/>
  <c r="FD391" i="39" s="1"/>
  <c r="IK391" i="39" a="1"/>
  <c r="IK391" i="39" s="1"/>
  <c r="EZ391" i="39" a="1"/>
  <c r="EZ391" i="39" s="1"/>
  <c r="FP391" i="39" a="1"/>
  <c r="FP391" i="39" s="1"/>
  <c r="EV391" i="39" a="1"/>
  <c r="EV391" i="39" s="1"/>
  <c r="FJ391" i="39" a="1"/>
  <c r="FJ391" i="39" s="1"/>
  <c r="IW391" i="39" a="1"/>
  <c r="IW391" i="39" s="1"/>
  <c r="JD391" i="39" a="1"/>
  <c r="JD391" i="39" s="1"/>
  <c r="EY391" i="39" a="1"/>
  <c r="EY391" i="39" s="1"/>
  <c r="FF391" i="39" a="1"/>
  <c r="FF391" i="39" s="1"/>
  <c r="IZ391" i="39" a="1"/>
  <c r="IZ391" i="39" s="1"/>
  <c r="FB391" i="39" a="1"/>
  <c r="FB391" i="39" s="1"/>
  <c r="IJ391" i="39" a="1"/>
  <c r="IJ391" i="39" s="1"/>
  <c r="IR391" i="39" a="1"/>
  <c r="IR391" i="39" s="1"/>
  <c r="IY391" i="39" a="1"/>
  <c r="IY391" i="39" s="1"/>
  <c r="ET391" i="39" a="1"/>
  <c r="ET391" i="39" s="1"/>
  <c r="HY391" i="39" a="1"/>
  <c r="HY391" i="39" s="1"/>
  <c r="EL379" i="39"/>
  <c r="GT379" i="39" s="1"/>
  <c r="HM379" i="39" a="1"/>
  <c r="HM379" i="39" s="1"/>
  <c r="HH384" i="39" a="1"/>
  <c r="HH384" i="39" s="1"/>
  <c r="EG384" i="39"/>
  <c r="GO384" i="39" s="1"/>
  <c r="EB389" i="39"/>
  <c r="GJ389" i="39" s="1"/>
  <c r="HC389" i="39" a="1"/>
  <c r="HC389" i="39" s="1"/>
  <c r="HC388" i="39" a="1"/>
  <c r="HC388" i="39" s="1"/>
  <c r="EB388" i="39"/>
  <c r="GJ388" i="39" s="1"/>
  <c r="EG383" i="39"/>
  <c r="GO383" i="39" s="1"/>
  <c r="HH383" i="39" a="1"/>
  <c r="HH383" i="39" s="1"/>
  <c r="HB390" i="39" a="1"/>
  <c r="HB390" i="39" s="1"/>
  <c r="EA390" i="39"/>
  <c r="GI390" i="39" s="1"/>
  <c r="HJ381" i="39" a="1"/>
  <c r="HJ381" i="39" s="1"/>
  <c r="EI381" i="39"/>
  <c r="GQ381" i="39" s="1"/>
  <c r="HR374" i="39" a="1"/>
  <c r="HR374" i="39" s="1"/>
  <c r="EQ374" i="39"/>
  <c r="GY374" i="39" s="1"/>
  <c r="HS374" i="39" s="1" a="1"/>
  <c r="HS374" i="39" s="1"/>
  <c r="ED387" i="39"/>
  <c r="GL387" i="39" s="1"/>
  <c r="HE387" i="39" a="1"/>
  <c r="HE387" i="39" s="1"/>
  <c r="B392" i="39" a="1"/>
  <c r="B392" i="39" s="1"/>
  <c r="N392" i="39" a="1"/>
  <c r="N392" i="39" s="1"/>
  <c r="J392" i="39" a="1"/>
  <c r="J392" i="39" s="1"/>
  <c r="E392" i="39" a="1"/>
  <c r="E392" i="39" s="1"/>
  <c r="A393" i="39"/>
  <c r="L392" i="39" a="1"/>
  <c r="L392" i="39" s="1"/>
  <c r="G392" i="39" a="1"/>
  <c r="G392" i="39" s="1"/>
  <c r="K392" i="39" a="1"/>
  <c r="K392" i="39" s="1"/>
  <c r="F392" i="39" a="1"/>
  <c r="F392" i="39" s="1"/>
  <c r="M392" i="39" a="1"/>
  <c r="M392" i="39" s="1"/>
  <c r="H392" i="39" a="1"/>
  <c r="H392" i="39" s="1"/>
  <c r="I392" i="39" s="1"/>
  <c r="D392" i="39" a="1"/>
  <c r="D392" i="39" s="1"/>
  <c r="T392" i="39" a="1"/>
  <c r="T392" i="39" s="1"/>
  <c r="C392" i="39" a="1"/>
  <c r="C392" i="39" s="1"/>
  <c r="EE386" i="39"/>
  <c r="GM386" i="39" s="1"/>
  <c r="HF386" i="39" a="1"/>
  <c r="HF386" i="39" s="1"/>
  <c r="HO377" i="39" a="1"/>
  <c r="HO377" i="39" s="1"/>
  <c r="EN377" i="39"/>
  <c r="GV377" i="39" s="1"/>
  <c r="HJ382" i="39" a="1"/>
  <c r="HJ382" i="39" s="1"/>
  <c r="EI382" i="39"/>
  <c r="GQ382" i="39" s="1"/>
  <c r="EQ373" i="39"/>
  <c r="GY373" i="39" s="1"/>
  <c r="HS373" i="39" s="1" a="1"/>
  <c r="HS373" i="39" s="1"/>
  <c r="HR373" i="39" a="1"/>
  <c r="HR373" i="39" s="1"/>
  <c r="HL380" i="39" a="1"/>
  <c r="HL380" i="39" s="1"/>
  <c r="EK380" i="39"/>
  <c r="GS380" i="39" s="1"/>
  <c r="HP376" i="39" a="1"/>
  <c r="HP376" i="39" s="1"/>
  <c r="EO376" i="39"/>
  <c r="GW376" i="39" s="1"/>
  <c r="DQ391" i="38"/>
  <c r="DP391" i="38"/>
  <c r="DH391" i="38"/>
  <c r="DE391" i="38"/>
  <c r="DR391" i="38"/>
  <c r="DS391" i="38"/>
  <c r="BW391" i="38"/>
  <c r="CO391" i="38" s="1"/>
  <c r="DD391" i="38"/>
  <c r="CF391" i="38"/>
  <c r="CX391" i="38" s="1"/>
  <c r="BV391" i="38"/>
  <c r="CN391" i="38" s="1"/>
  <c r="CE391" i="38"/>
  <c r="CW391" i="38" s="1"/>
  <c r="DI391" i="38"/>
  <c r="G393" i="38" a="1"/>
  <c r="G393" i="38" s="1"/>
  <c r="C393" i="38" a="1"/>
  <c r="C393" i="38" s="1"/>
  <c r="J393" i="38" a="1"/>
  <c r="J393" i="38" s="1"/>
  <c r="A394" i="38"/>
  <c r="E393" i="38" a="1"/>
  <c r="E393" i="38" s="1"/>
  <c r="T393" i="38" a="1"/>
  <c r="T393" i="38" s="1"/>
  <c r="M393" i="38" a="1"/>
  <c r="M393" i="38" s="1"/>
  <c r="K393" i="38" a="1"/>
  <c r="K393" i="38" s="1"/>
  <c r="H393" i="38" a="1"/>
  <c r="H393" i="38" s="1"/>
  <c r="I393" i="38" s="1"/>
  <c r="B393" i="38" a="1"/>
  <c r="B393" i="38" s="1"/>
  <c r="D393" i="38" a="1"/>
  <c r="D393" i="38" s="1"/>
  <c r="F393" i="38" a="1"/>
  <c r="F393" i="38" s="1"/>
  <c r="L393" i="38" a="1"/>
  <c r="L393" i="38" s="1"/>
  <c r="FU379" i="38"/>
  <c r="IC379" i="38" s="1"/>
  <c r="IV379" i="38" a="1"/>
  <c r="IV379" i="38" s="1"/>
  <c r="IP384" i="38" a="1"/>
  <c r="IP384" i="38" s="1"/>
  <c r="FO384" i="38"/>
  <c r="HW384" i="38" s="1"/>
  <c r="HP391" i="38"/>
  <c r="AJ392" i="38"/>
  <c r="AH392" i="38"/>
  <c r="AW392" i="38"/>
  <c r="AE392" i="38"/>
  <c r="AK392" i="38"/>
  <c r="AB392" i="38"/>
  <c r="BY392" i="38" s="1"/>
  <c r="CQ392" i="38" s="1"/>
  <c r="Z392" i="38"/>
  <c r="BW392" i="38" s="1"/>
  <c r="CO392" i="38" s="1"/>
  <c r="AO392" i="38"/>
  <c r="W392" i="38"/>
  <c r="AC392" i="38"/>
  <c r="AZ392" i="38"/>
  <c r="BF392" i="38"/>
  <c r="AF392" i="38"/>
  <c r="AR392" i="38"/>
  <c r="AX392" i="38"/>
  <c r="X392" i="38"/>
  <c r="BC392" i="38"/>
  <c r="AT392" i="38"/>
  <c r="AI392" i="38"/>
  <c r="AP392" i="38"/>
  <c r="AU392" i="38"/>
  <c r="BB392" i="38"/>
  <c r="FH392" i="38"/>
  <c r="AA392" i="38"/>
  <c r="BX392" i="38" s="1"/>
  <c r="CP392" i="38" s="1"/>
  <c r="AG392" i="38"/>
  <c r="BD392" i="38"/>
  <c r="AL392" i="38"/>
  <c r="CI392" i="38" s="1"/>
  <c r="DA392" i="38" s="1"/>
  <c r="BA392" i="38"/>
  <c r="AY392" i="38"/>
  <c r="Y392" i="38"/>
  <c r="AV392" i="38"/>
  <c r="AD392" i="38"/>
  <c r="CA392" i="38" s="1"/>
  <c r="CS392" i="38" s="1"/>
  <c r="AS392" i="38"/>
  <c r="AQ392" i="38"/>
  <c r="BE392" i="38"/>
  <c r="AM392" i="38"/>
  <c r="CJ392" i="38" s="1"/>
  <c r="DB392" i="38" s="1"/>
  <c r="V392" i="38"/>
  <c r="IN386" i="38" a="1"/>
  <c r="IN386" i="38" s="1"/>
  <c r="FM386" i="38"/>
  <c r="HU386" i="38" s="1"/>
  <c r="IN387" i="38" a="1"/>
  <c r="IN387" i="38" s="1"/>
  <c r="FM387" i="38"/>
  <c r="HU387" i="38" s="1"/>
  <c r="DJ391" i="38"/>
  <c r="IX377" i="38" a="1"/>
  <c r="IX377" i="38" s="1"/>
  <c r="FW377" i="38"/>
  <c r="IE377" i="38" s="1"/>
  <c r="IZ374" i="38" a="1"/>
  <c r="IZ374" i="38" s="1"/>
  <c r="FY374" i="38"/>
  <c r="IG374" i="38" s="1"/>
  <c r="JA374" i="38" s="1" a="1"/>
  <c r="JA374" i="38" s="1"/>
  <c r="KF392" i="38" a="1"/>
  <c r="KF392" i="38" s="1"/>
  <c r="HM392" i="38" a="1"/>
  <c r="HM392" i="38" s="1"/>
  <c r="GE392" i="38" a="1"/>
  <c r="GE392" i="38" s="1"/>
  <c r="JJ392" i="38" a="1"/>
  <c r="JJ392" i="38" s="1"/>
  <c r="GL392" i="38" a="1"/>
  <c r="GL392" i="38" s="1"/>
  <c r="JQ392" i="38" a="1"/>
  <c r="JQ392" i="38" s="1"/>
  <c r="GS392" i="38" a="1"/>
  <c r="GS392" i="38" s="1"/>
  <c r="JY392" i="38" a="1"/>
  <c r="JY392" i="38" s="1"/>
  <c r="HB392" i="38" a="1"/>
  <c r="HB392" i="38" s="1"/>
  <c r="KB392" i="38" a="1"/>
  <c r="KB392" i="38" s="1"/>
  <c r="HI392" i="38" a="1"/>
  <c r="HI392" i="38" s="1"/>
  <c r="KM392" i="38" a="1"/>
  <c r="KM392" i="38" s="1"/>
  <c r="JF392" i="38" a="1"/>
  <c r="JF392" i="38" s="1"/>
  <c r="GH392" i="38" a="1"/>
  <c r="GH392" i="38" s="1"/>
  <c r="JM392" i="38" a="1"/>
  <c r="JM392" i="38" s="1"/>
  <c r="GO392" i="38" a="1"/>
  <c r="GO392" i="38" s="1"/>
  <c r="JT392" i="38" a="1"/>
  <c r="JT392" i="38" s="1"/>
  <c r="GX392" i="38" a="1"/>
  <c r="GX392" i="38" s="1"/>
  <c r="JX392" i="38" a="1"/>
  <c r="JX392" i="38" s="1"/>
  <c r="HE392" i="38" a="1"/>
  <c r="HE392" i="38" s="1"/>
  <c r="KI392" i="38" a="1"/>
  <c r="KI392" i="38" s="1"/>
  <c r="HL392" i="38" a="1"/>
  <c r="HL392" i="38" s="1"/>
  <c r="GD392" i="38" a="1"/>
  <c r="GD392" i="38" s="1"/>
  <c r="JI392" i="38" a="1"/>
  <c r="JI392" i="38" s="1"/>
  <c r="GK392" i="38" a="1"/>
  <c r="GK392" i="38" s="1"/>
  <c r="JP392" i="38" a="1"/>
  <c r="JP392" i="38" s="1"/>
  <c r="GR392" i="38" a="1"/>
  <c r="GR392" i="38" s="1"/>
  <c r="JS392" i="38" a="1"/>
  <c r="JS392" i="38" s="1"/>
  <c r="HA392" i="38" a="1"/>
  <c r="HA392" i="38" s="1"/>
  <c r="KE392" i="38" a="1"/>
  <c r="KE392" i="38" s="1"/>
  <c r="HH392" i="38" a="1"/>
  <c r="HH392" i="38" s="1"/>
  <c r="KL392" i="38" a="1"/>
  <c r="KL392" i="38" s="1"/>
  <c r="JE392" i="38" a="1"/>
  <c r="JE392" i="38" s="1"/>
  <c r="GG392" i="38" a="1"/>
  <c r="GG392" i="38" s="1"/>
  <c r="JL392" i="38" a="1"/>
  <c r="JL392" i="38" s="1"/>
  <c r="GN392" i="38" a="1"/>
  <c r="GN392" i="38" s="1"/>
  <c r="JO392" i="38" a="1"/>
  <c r="JO392" i="38" s="1"/>
  <c r="GW392" i="38" a="1"/>
  <c r="GW392" i="38" s="1"/>
  <c r="KA392" i="38" a="1"/>
  <c r="KA392" i="38" s="1"/>
  <c r="HD392" i="38" a="1"/>
  <c r="HD392" i="38" s="1"/>
  <c r="KH392" i="38" a="1"/>
  <c r="KH392" i="38" s="1"/>
  <c r="HK392" i="38" a="1"/>
  <c r="HK392" i="38" s="1"/>
  <c r="GC392" i="38" a="1"/>
  <c r="GC392" i="38" s="1"/>
  <c r="JH392" i="38" a="1"/>
  <c r="JH392" i="38" s="1"/>
  <c r="GJ392" i="38" a="1"/>
  <c r="GJ392" i="38" s="1"/>
  <c r="JK392" i="38" a="1"/>
  <c r="JK392" i="38" s="1"/>
  <c r="GQ392" i="38" a="1"/>
  <c r="GQ392" i="38" s="1"/>
  <c r="JW392" i="38" a="1"/>
  <c r="JW392" i="38" s="1"/>
  <c r="GZ392" i="38" a="1"/>
  <c r="GZ392" i="38" s="1"/>
  <c r="KD392" i="38" a="1"/>
  <c r="KD392" i="38" s="1"/>
  <c r="HG392" i="38" a="1"/>
  <c r="HG392" i="38" s="1"/>
  <c r="KK392" i="38" a="1"/>
  <c r="KK392" i="38" s="1"/>
  <c r="JD392" i="38" a="1"/>
  <c r="JD392" i="38" s="1"/>
  <c r="GF392" i="38" a="1"/>
  <c r="GF392" i="38" s="1"/>
  <c r="JG392" i="38" a="1"/>
  <c r="JG392" i="38" s="1"/>
  <c r="GM392" i="38" a="1"/>
  <c r="GM392" i="38" s="1"/>
  <c r="JR392" i="38" a="1"/>
  <c r="JR392" i="38" s="1"/>
  <c r="GV392" i="38" a="1"/>
  <c r="GV392" i="38" s="1"/>
  <c r="JZ392" i="38" a="1"/>
  <c r="JZ392" i="38" s="1"/>
  <c r="HC392" i="38" a="1"/>
  <c r="HC392" i="38" s="1"/>
  <c r="KG392" i="38" a="1"/>
  <c r="KG392" i="38" s="1"/>
  <c r="HJ392" i="38" a="1"/>
  <c r="HJ392" i="38" s="1"/>
  <c r="GB392" i="38" a="1"/>
  <c r="GB392" i="38" s="1"/>
  <c r="KJ392" i="38" a="1"/>
  <c r="KJ392" i="38" s="1"/>
  <c r="JC392" i="38" a="1"/>
  <c r="JC392" i="38" s="1"/>
  <c r="GI392" i="38" a="1"/>
  <c r="GI392" i="38" s="1"/>
  <c r="JN392" i="38" a="1"/>
  <c r="JN392" i="38" s="1"/>
  <c r="GP392" i="38" a="1"/>
  <c r="GP392" i="38" s="1"/>
  <c r="JV392" i="38" a="1"/>
  <c r="JV392" i="38" s="1"/>
  <c r="GY392" i="38" a="1"/>
  <c r="GY392" i="38" s="1"/>
  <c r="KC392" i="38" a="1"/>
  <c r="KC392" i="38" s="1"/>
  <c r="HF392" i="38" a="1"/>
  <c r="HF392" i="38" s="1"/>
  <c r="IS381" i="38" a="1"/>
  <c r="IS381" i="38" s="1"/>
  <c r="FR381" i="38"/>
  <c r="HZ381" i="38" s="1"/>
  <c r="IR382" i="38" a="1"/>
  <c r="IR382" i="38" s="1"/>
  <c r="FQ382" i="38"/>
  <c r="HY382" i="38" s="1"/>
  <c r="DU391" i="38"/>
  <c r="DN391" i="38"/>
  <c r="FX376" i="38"/>
  <c r="IF376" i="38" s="1"/>
  <c r="IY376" i="38" a="1"/>
  <c r="IY376" i="38" s="1"/>
  <c r="IK390" i="38" a="1"/>
  <c r="IK390" i="38" s="1"/>
  <c r="FJ390" i="38"/>
  <c r="HR390" i="38" s="1"/>
  <c r="IP385" i="38" a="1"/>
  <c r="IP385" i="38" s="1"/>
  <c r="FO385" i="38"/>
  <c r="HW385" i="38" s="1"/>
  <c r="DT391" i="38"/>
  <c r="FY375" i="38"/>
  <c r="IG375" i="38" s="1"/>
  <c r="JA375" i="38" s="1" a="1"/>
  <c r="JA375" i="38" s="1"/>
  <c r="IZ375" i="38" a="1"/>
  <c r="IZ375" i="38" s="1"/>
  <c r="FL388" i="38"/>
  <c r="HT388" i="38" s="1"/>
  <c r="IM388" i="38" a="1"/>
  <c r="IM388" i="38" s="1"/>
  <c r="S392" i="38"/>
  <c r="R392" i="38"/>
  <c r="DK391" i="38"/>
  <c r="IV378" i="38" a="1"/>
  <c r="IV378" i="38" s="1"/>
  <c r="FU378" i="38"/>
  <c r="IC378" i="38" s="1"/>
  <c r="IQ383" i="38" a="1"/>
  <c r="IQ383" i="38" s="1"/>
  <c r="FP383" i="38"/>
  <c r="HX383" i="38" s="1"/>
  <c r="IK389" i="38" a="1"/>
  <c r="IK389" i="38" s="1"/>
  <c r="FJ389" i="38"/>
  <c r="HR389" i="38" s="1"/>
  <c r="DM391" i="38"/>
  <c r="DO391" i="38"/>
  <c r="IT380" i="38" a="1"/>
  <c r="IT380" i="38" s="1"/>
  <c r="FS380" i="38"/>
  <c r="IA380" i="38" s="1"/>
  <c r="EH392" i="38"/>
  <c r="EV392" i="38"/>
  <c r="DW392" i="38"/>
  <c r="EK392" i="38"/>
  <c r="EI392" i="38"/>
  <c r="DZ392" i="38"/>
  <c r="EN392" i="38"/>
  <c r="FB392" i="38"/>
  <c r="EC392" i="38"/>
  <c r="EA392" i="38"/>
  <c r="FE392" i="38"/>
  <c r="EF392" i="38"/>
  <c r="ET392" i="38"/>
  <c r="EZ392" i="38"/>
  <c r="EW392" i="38"/>
  <c r="DX392" i="38"/>
  <c r="EL392" i="38"/>
  <c r="ER392" i="38"/>
  <c r="EO392" i="38"/>
  <c r="FC392" i="38"/>
  <c r="ED392" i="38"/>
  <c r="EJ392" i="38"/>
  <c r="EG392" i="38"/>
  <c r="EU392" i="38"/>
  <c r="DV392" i="38"/>
  <c r="EB392" i="38"/>
  <c r="EX392" i="38"/>
  <c r="DY392" i="38"/>
  <c r="EM392" i="38"/>
  <c r="FA392" i="38"/>
  <c r="EY392" i="38"/>
  <c r="EP392" i="38"/>
  <c r="FD392" i="38"/>
  <c r="EE392" i="38"/>
  <c r="ES392" i="38"/>
  <c r="EQ392" i="38"/>
  <c r="DL391" i="38"/>
  <c r="DF391" i="38"/>
  <c r="E386" i="44"/>
  <c r="G386" i="44" s="1"/>
  <c r="F386" i="44"/>
  <c r="H386" i="44" s="1"/>
  <c r="B410" i="44" l="1"/>
  <c r="A411" i="44"/>
  <c r="GH391" i="39"/>
  <c r="R393" i="40"/>
  <c r="S393" i="40"/>
  <c r="BF392" i="40"/>
  <c r="FL392" i="40"/>
  <c r="GV392" i="40" s="1"/>
  <c r="GD392" i="40"/>
  <c r="HN392" i="40" s="1"/>
  <c r="KA385" i="40"/>
  <c r="NC385" i="40" s="1"/>
  <c r="NV385" i="40" a="1"/>
  <c r="NV385" i="40" s="1"/>
  <c r="AQ392" i="40"/>
  <c r="FO392" i="40"/>
  <c r="GY392" i="40" s="1"/>
  <c r="EW392" i="40"/>
  <c r="GG392" i="40" s="1"/>
  <c r="IM393" i="40"/>
  <c r="JG393" i="40"/>
  <c r="IV393" i="40"/>
  <c r="JJ393" i="40"/>
  <c r="IY393" i="40"/>
  <c r="JB393" i="40"/>
  <c r="IQ393" i="40"/>
  <c r="IT393" i="40"/>
  <c r="II393" i="40"/>
  <c r="IL393" i="40"/>
  <c r="JM393" i="40"/>
  <c r="JQ393" i="40"/>
  <c r="JE393" i="40"/>
  <c r="JI393" i="40"/>
  <c r="IW393" i="40"/>
  <c r="JA393" i="40"/>
  <c r="IO393" i="40"/>
  <c r="IS393" i="40"/>
  <c r="IP393" i="40"/>
  <c r="IK393" i="40"/>
  <c r="IN393" i="40"/>
  <c r="JP393" i="40"/>
  <c r="JN393" i="40"/>
  <c r="JH393" i="40"/>
  <c r="IH393" i="40"/>
  <c r="IZ393" i="40"/>
  <c r="JL393" i="40"/>
  <c r="JK393" i="40"/>
  <c r="IR393" i="40"/>
  <c r="JF393" i="40"/>
  <c r="JC393" i="40"/>
  <c r="IJ393" i="40"/>
  <c r="JD393" i="40"/>
  <c r="IU393" i="40"/>
  <c r="JO393" i="40"/>
  <c r="IX393" i="40"/>
  <c r="MV392" i="40"/>
  <c r="MN393" i="40" a="1"/>
  <c r="MN393" i="40" s="1"/>
  <c r="JT393" i="40" a="1"/>
  <c r="JT393" i="40" s="1"/>
  <c r="LQ393" i="40" a="1"/>
  <c r="LQ393" i="40" s="1"/>
  <c r="EL393" i="40" s="1"/>
  <c r="CD393" i="40" a="1"/>
  <c r="CD393" i="40" s="1"/>
  <c r="DJ393" i="40"/>
  <c r="EB393" i="40" s="1"/>
  <c r="KV393" i="40"/>
  <c r="BP393" i="40"/>
  <c r="HX393" i="40" s="1"/>
  <c r="MJ393" i="40" a="1"/>
  <c r="MJ393" i="40" s="1"/>
  <c r="DE393" i="40"/>
  <c r="DW393" i="40" s="1"/>
  <c r="LM393" i="40" a="1"/>
  <c r="LM393" i="40" s="1"/>
  <c r="EH393" i="40" s="1"/>
  <c r="BZ393" i="40" a="1"/>
  <c r="BZ393" i="40" s="1"/>
  <c r="DB393" i="40"/>
  <c r="DT393" i="40" s="1"/>
  <c r="KN393" i="40"/>
  <c r="KU393" i="40"/>
  <c r="MF393" i="40" a="1"/>
  <c r="MF393" i="40" s="1"/>
  <c r="CW393" i="40"/>
  <c r="DO393" i="40" s="1"/>
  <c r="LI393" i="40" a="1"/>
  <c r="LI393" i="40" s="1"/>
  <c r="ED393" i="40" s="1"/>
  <c r="BR393" i="40"/>
  <c r="HZ393" i="40" s="1"/>
  <c r="CT393" i="40"/>
  <c r="DL393" i="40" s="1"/>
  <c r="DH393" i="40"/>
  <c r="DZ393" i="40" s="1"/>
  <c r="DG393" i="40"/>
  <c r="DY393" i="40" s="1"/>
  <c r="MB393" i="40" a="1"/>
  <c r="MB393" i="40" s="1"/>
  <c r="CQ393" i="40" a="1"/>
  <c r="CQ393" i="40" s="1"/>
  <c r="KZ393" i="40"/>
  <c r="BJ393" i="40"/>
  <c r="HR393" i="40" s="1"/>
  <c r="BY393" i="40"/>
  <c r="IG393" i="40" s="1"/>
  <c r="CZ393" i="40"/>
  <c r="DR393" i="40" s="1"/>
  <c r="CJ393" i="40" a="1"/>
  <c r="CJ393" i="40" s="1"/>
  <c r="LV393" i="40" a="1"/>
  <c r="LV393" i="40" s="1"/>
  <c r="EQ393" i="40" s="1"/>
  <c r="CM393" i="40" a="1"/>
  <c r="CM393" i="40" s="1"/>
  <c r="KR393" i="40"/>
  <c r="BQ393" i="40"/>
  <c r="HY393" i="40" s="1"/>
  <c r="BW393" i="40"/>
  <c r="IE393" i="40" s="1"/>
  <c r="BN393" i="40"/>
  <c r="HV393" i="40" s="1"/>
  <c r="LR393" i="40" a="1"/>
  <c r="LR393" i="40" s="1"/>
  <c r="EM393" i="40" s="1"/>
  <c r="CI393" i="40" a="1"/>
  <c r="CI393" i="40" s="1"/>
  <c r="DD393" i="40"/>
  <c r="DV393" i="40" s="1"/>
  <c r="MP393" i="40" a="1"/>
  <c r="MP393" i="40" s="1"/>
  <c r="BI393" i="40"/>
  <c r="HQ393" i="40" s="1"/>
  <c r="BO393" i="40"/>
  <c r="HW393" i="40" s="1"/>
  <c r="KO393" i="40"/>
  <c r="LN393" i="40" a="1"/>
  <c r="LN393" i="40" s="1"/>
  <c r="EI393" i="40" s="1"/>
  <c r="CE393" i="40" a="1"/>
  <c r="CE393" i="40" s="1"/>
  <c r="CV393" i="40"/>
  <c r="DN393" i="40" s="1"/>
  <c r="ML393" i="40" a="1"/>
  <c r="ML393" i="40" s="1"/>
  <c r="MS393" i="40" a="1"/>
  <c r="MS393" i="40" s="1"/>
  <c r="BG393" i="40"/>
  <c r="DA393" i="40"/>
  <c r="DS393" i="40" s="1"/>
  <c r="LJ393" i="40" a="1"/>
  <c r="LJ393" i="40" s="1"/>
  <c r="EE393" i="40" s="1"/>
  <c r="CA393" i="40" a="1"/>
  <c r="CA393" i="40" s="1"/>
  <c r="BS393" i="40"/>
  <c r="IA393" i="40" s="1"/>
  <c r="MH393" i="40" a="1"/>
  <c r="MH393" i="40" s="1"/>
  <c r="MO393" i="40" a="1"/>
  <c r="MO393" i="40" s="1"/>
  <c r="LE393" i="40"/>
  <c r="CG393" i="40" a="1"/>
  <c r="CG393" i="40" s="1"/>
  <c r="LB393" i="40"/>
  <c r="BT393" i="40"/>
  <c r="IB393" i="40" s="1"/>
  <c r="BK393" i="40"/>
  <c r="HS393" i="40" s="1"/>
  <c r="MD393" i="40" a="1"/>
  <c r="MD393" i="40" s="1"/>
  <c r="MK393" i="40" a="1"/>
  <c r="MK393" i="40" s="1"/>
  <c r="CO393" i="40" a="1"/>
  <c r="CO393" i="40" s="1"/>
  <c r="BH393" i="40"/>
  <c r="HP393" i="40" s="1"/>
  <c r="KT393" i="40"/>
  <c r="BL393" i="40"/>
  <c r="HT393" i="40" s="1"/>
  <c r="KY393" i="40"/>
  <c r="LX393" i="40" a="1"/>
  <c r="LX393" i="40" s="1"/>
  <c r="ES393" i="40" s="1"/>
  <c r="MG393" i="40" a="1"/>
  <c r="MG393" i="40" s="1"/>
  <c r="BX393" i="40"/>
  <c r="IF393" i="40" s="1"/>
  <c r="CY393" i="40"/>
  <c r="DQ393" i="40" s="1"/>
  <c r="DF393" i="40"/>
  <c r="DX393" i="40" s="1"/>
  <c r="MQ393" i="40" a="1"/>
  <c r="MQ393" i="40" s="1"/>
  <c r="KQ393" i="40"/>
  <c r="LT393" i="40" a="1"/>
  <c r="LT393" i="40" s="1"/>
  <c r="EO393" i="40" s="1"/>
  <c r="MC393" i="40" a="1"/>
  <c r="MC393" i="40" s="1"/>
  <c r="LC393" i="40"/>
  <c r="CF393" i="40" a="1"/>
  <c r="CF393" i="40" s="1"/>
  <c r="CX393" i="40"/>
  <c r="DP393" i="40" s="1"/>
  <c r="MM393" i="40" a="1"/>
  <c r="MM393" i="40" s="1"/>
  <c r="DC393" i="40"/>
  <c r="DU393" i="40" s="1"/>
  <c r="LP393" i="40" a="1"/>
  <c r="LP393" i="40" s="1"/>
  <c r="EK393" i="40" s="1"/>
  <c r="LW393" i="40" a="1"/>
  <c r="LW393" i="40" s="1"/>
  <c r="ER393" i="40" s="1"/>
  <c r="CN393" i="40" a="1"/>
  <c r="CN393" i="40" s="1"/>
  <c r="CS393" i="40"/>
  <c r="DK393" i="40" s="1"/>
  <c r="BU393" i="40"/>
  <c r="IC393" i="40" s="1"/>
  <c r="MI393" i="40" a="1"/>
  <c r="MI393" i="40" s="1"/>
  <c r="CU393" i="40"/>
  <c r="DM393" i="40" s="1"/>
  <c r="LL393" i="40" a="1"/>
  <c r="LL393" i="40" s="1"/>
  <c r="EG393" i="40" s="1"/>
  <c r="LS393" i="40" a="1"/>
  <c r="LS393" i="40" s="1"/>
  <c r="EN393" i="40" s="1"/>
  <c r="BV393" i="40"/>
  <c r="ID393" i="40" s="1"/>
  <c r="CC393" i="40" a="1"/>
  <c r="CC393" i="40" s="1"/>
  <c r="BM393" i="40"/>
  <c r="HU393" i="40" s="1"/>
  <c r="ME393" i="40" a="1"/>
  <c r="ME393" i="40" s="1"/>
  <c r="CP393" i="40" a="1"/>
  <c r="CP393" i="40" s="1"/>
  <c r="LH393" i="40" a="1"/>
  <c r="LH393" i="40" s="1"/>
  <c r="EC393" i="40" s="1"/>
  <c r="LO393" i="40" a="1"/>
  <c r="LO393" i="40" s="1"/>
  <c r="EJ393" i="40" s="1"/>
  <c r="KW393" i="40"/>
  <c r="CR393" i="40" a="1"/>
  <c r="CR393" i="40" s="1"/>
  <c r="LA393" i="40"/>
  <c r="LY393" i="40" a="1"/>
  <c r="LY393" i="40" s="1"/>
  <c r="ET393" i="40" s="1"/>
  <c r="CL393" i="40" a="1"/>
  <c r="CL393" i="40" s="1"/>
  <c r="KX393" i="40"/>
  <c r="LK393" i="40" a="1"/>
  <c r="LK393" i="40" s="1"/>
  <c r="EF393" i="40" s="1"/>
  <c r="DI393" i="40"/>
  <c r="EA393" i="40" s="1"/>
  <c r="CB393" i="40" a="1"/>
  <c r="CB393" i="40" s="1"/>
  <c r="MR393" i="40" a="1"/>
  <c r="MR393" i="40" s="1"/>
  <c r="KS393" i="40"/>
  <c r="LU393" i="40" a="1"/>
  <c r="LU393" i="40" s="1"/>
  <c r="EP393" i="40" s="1"/>
  <c r="CH393" i="40" a="1"/>
  <c r="CH393" i="40" s="1"/>
  <c r="KP393" i="40"/>
  <c r="LD393" i="40"/>
  <c r="CK393" i="40" a="1"/>
  <c r="CK393" i="40" s="1"/>
  <c r="OB379" i="40" a="1"/>
  <c r="OB379" i="40" s="1"/>
  <c r="KG379" i="40"/>
  <c r="NI379" i="40" s="1"/>
  <c r="OD378" i="40" a="1"/>
  <c r="OD378" i="40" s="1"/>
  <c r="KI378" i="40"/>
  <c r="NK378" i="40" s="1"/>
  <c r="BA392" i="40"/>
  <c r="FY392" i="40"/>
  <c r="HI392" i="40" s="1"/>
  <c r="FG392" i="40"/>
  <c r="GQ392" i="40" s="1"/>
  <c r="FX392" i="40"/>
  <c r="HH392" i="40" s="1"/>
  <c r="FF392" i="40"/>
  <c r="GP392" i="40" s="1"/>
  <c r="AU392" i="40"/>
  <c r="FS392" i="40"/>
  <c r="HC392" i="40" s="1"/>
  <c r="FA392" i="40"/>
  <c r="GK392" i="40" s="1"/>
  <c r="AT392" i="40"/>
  <c r="FR392" i="40"/>
  <c r="HB392" i="40" s="1"/>
  <c r="EZ392" i="40"/>
  <c r="GJ392" i="40" s="1"/>
  <c r="OA381" i="40" a="1"/>
  <c r="OA381" i="40" s="1"/>
  <c r="KF381" i="40"/>
  <c r="NH381" i="40" s="1"/>
  <c r="NS388" i="40" a="1"/>
  <c r="NS388" i="40" s="1"/>
  <c r="JX388" i="40"/>
  <c r="MZ388" i="40" s="1"/>
  <c r="AW392" i="40"/>
  <c r="FC392" i="40"/>
  <c r="GM392" i="40" s="1"/>
  <c r="FU392" i="40"/>
  <c r="HE392" i="40" s="1"/>
  <c r="BB392" i="40"/>
  <c r="FZ392" i="40"/>
  <c r="HJ392" i="40" s="1"/>
  <c r="FH392" i="40"/>
  <c r="GR392" i="40" s="1"/>
  <c r="OF375" i="40" a="1"/>
  <c r="OF375" i="40" s="1"/>
  <c r="KK375" i="40"/>
  <c r="NM375" i="40" s="1"/>
  <c r="OG375" i="40" s="1" a="1"/>
  <c r="OG375" i="40" s="1"/>
  <c r="BC392" i="40"/>
  <c r="GA392" i="40"/>
  <c r="HK392" i="40" s="1"/>
  <c r="FI392" i="40"/>
  <c r="GS392" i="40" s="1"/>
  <c r="NT387" i="40" a="1"/>
  <c r="NT387" i="40" s="1"/>
  <c r="JY387" i="40"/>
  <c r="NA387" i="40" s="1"/>
  <c r="BE392" i="40"/>
  <c r="FK392" i="40"/>
  <c r="GU392" i="40" s="1"/>
  <c r="GC392" i="40"/>
  <c r="HM392" i="40" s="1"/>
  <c r="J394" i="40" a="1"/>
  <c r="J394" i="40" s="1"/>
  <c r="B394" i="40" a="1"/>
  <c r="B394" i="40" s="1"/>
  <c r="F394" i="40" a="1"/>
  <c r="F394" i="40" s="1"/>
  <c r="E394" i="40" a="1"/>
  <c r="E394" i="40" s="1"/>
  <c r="M394" i="40" a="1"/>
  <c r="M394" i="40" s="1"/>
  <c r="H394" i="40" a="1"/>
  <c r="H394" i="40" s="1"/>
  <c r="I394" i="40" s="1"/>
  <c r="D394" i="40" a="1"/>
  <c r="D394" i="40" s="1"/>
  <c r="P394" i="40" a="1"/>
  <c r="P394" i="40" s="1"/>
  <c r="L394" i="40" a="1"/>
  <c r="L394" i="40" s="1"/>
  <c r="G394" i="40" a="1"/>
  <c r="G394" i="40" s="1"/>
  <c r="C394" i="40" a="1"/>
  <c r="C394" i="40" s="1"/>
  <c r="A395" i="40"/>
  <c r="T394" i="40" a="1"/>
  <c r="T394" i="40" s="1"/>
  <c r="O394" i="40" a="1"/>
  <c r="O394" i="40" s="1"/>
  <c r="K394" i="40" a="1"/>
  <c r="K394" i="40" s="1"/>
  <c r="N394" i="40" a="1"/>
  <c r="N394" i="40" s="1"/>
  <c r="JW390" i="40"/>
  <c r="MY390" i="40" s="1"/>
  <c r="NR390" i="40" a="1"/>
  <c r="NR390" i="40" s="1"/>
  <c r="AX392" i="40"/>
  <c r="FD392" i="40"/>
  <c r="GN392" i="40" s="1"/>
  <c r="FV392" i="40"/>
  <c r="HF392" i="40" s="1"/>
  <c r="NS389" i="40" a="1"/>
  <c r="NS389" i="40" s="1"/>
  <c r="JX389" i="40"/>
  <c r="MZ389" i="40" s="1"/>
  <c r="KB384" i="40"/>
  <c r="ND384" i="40" s="1"/>
  <c r="NW384" i="40" a="1"/>
  <c r="NW384" i="40" s="1"/>
  <c r="OA380" i="40" a="1"/>
  <c r="OA380" i="40" s="1"/>
  <c r="KF380" i="40"/>
  <c r="NH380" i="40" s="1"/>
  <c r="AS392" i="40"/>
  <c r="FQ392" i="40"/>
  <c r="HA392" i="40" s="1"/>
  <c r="EY392" i="40"/>
  <c r="GI392" i="40" s="1"/>
  <c r="AY392" i="40"/>
  <c r="FW392" i="40"/>
  <c r="HG392" i="40" s="1"/>
  <c r="FE392" i="40"/>
  <c r="GO392" i="40" s="1"/>
  <c r="AO392" i="40"/>
  <c r="EU392" i="40"/>
  <c r="GE392" i="40" s="1"/>
  <c r="FM392" i="40"/>
  <c r="GW392" i="40" s="1"/>
  <c r="FP392" i="40"/>
  <c r="GZ392" i="40" s="1"/>
  <c r="EX392" i="40"/>
  <c r="GH392" i="40" s="1"/>
  <c r="NX383" i="40" a="1"/>
  <c r="NX383" i="40" s="1"/>
  <c r="KC383" i="40"/>
  <c r="NE383" i="40" s="1"/>
  <c r="AV392" i="40"/>
  <c r="FT392" i="40"/>
  <c r="HD392" i="40" s="1"/>
  <c r="FB392" i="40"/>
  <c r="GL392" i="40" s="1"/>
  <c r="Q393" i="40" a="1"/>
  <c r="Q393" i="40" s="1"/>
  <c r="OD377" i="40" a="1"/>
  <c r="OD377" i="40" s="1"/>
  <c r="KI377" i="40"/>
  <c r="NK377" i="40" s="1"/>
  <c r="KD382" i="40"/>
  <c r="NF382" i="40" s="1"/>
  <c r="NY382" i="40" a="1"/>
  <c r="NY382" i="40" s="1"/>
  <c r="NV386" i="40" a="1"/>
  <c r="NV386" i="40" s="1"/>
  <c r="KA386" i="40"/>
  <c r="NC386" i="40" s="1"/>
  <c r="GB392" i="40"/>
  <c r="HL392" i="40" s="1"/>
  <c r="FJ392" i="40"/>
  <c r="GT392" i="40" s="1"/>
  <c r="JV391" i="40"/>
  <c r="MX391" i="40" s="1"/>
  <c r="NQ391" i="40" a="1"/>
  <c r="NQ391" i="40" s="1"/>
  <c r="KJ376" i="40"/>
  <c r="NL376" i="40" s="1"/>
  <c r="OE376" i="40" a="1"/>
  <c r="OE376" i="40" s="1"/>
  <c r="AP392" i="40"/>
  <c r="EV392" i="40"/>
  <c r="GF392" i="40" s="1"/>
  <c r="FN392" i="40"/>
  <c r="GX392" i="40" s="1"/>
  <c r="AE393" i="40"/>
  <c r="W393" i="40"/>
  <c r="AL393" i="40"/>
  <c r="AD393" i="40"/>
  <c r="V393" i="40"/>
  <c r="AK393" i="40"/>
  <c r="AC393" i="40"/>
  <c r="U393" i="40"/>
  <c r="AN393" i="40" s="1"/>
  <c r="AI393" i="40"/>
  <c r="AA393" i="40"/>
  <c r="AT393" i="40" s="1"/>
  <c r="AJ393" i="40"/>
  <c r="AG393" i="40"/>
  <c r="AH393" i="40"/>
  <c r="Y393" i="40"/>
  <c r="AB393" i="40"/>
  <c r="AF393" i="40"/>
  <c r="Z393" i="40"/>
  <c r="X393" i="40"/>
  <c r="AM393" i="40"/>
  <c r="AR392" i="40"/>
  <c r="AZ392" i="40"/>
  <c r="BD392" i="40"/>
  <c r="EP376" i="39"/>
  <c r="GX376" i="39" s="1"/>
  <c r="HQ376" i="39" a="1"/>
  <c r="HQ376" i="39" s="1"/>
  <c r="EL380" i="39"/>
  <c r="GT380" i="39" s="1"/>
  <c r="HM380" i="39" a="1"/>
  <c r="HM380" i="39" s="1"/>
  <c r="HI383" i="39" a="1"/>
  <c r="HI383" i="39" s="1"/>
  <c r="EH383" i="39"/>
  <c r="GP383" i="39" s="1"/>
  <c r="HD389" i="39" a="1"/>
  <c r="HD389" i="39" s="1"/>
  <c r="EC389" i="39"/>
  <c r="GK389" i="39" s="1"/>
  <c r="HB391" i="39" a="1"/>
  <c r="HB391" i="39" s="1"/>
  <c r="EA391" i="39"/>
  <c r="GI391" i="39" s="1"/>
  <c r="EH384" i="39"/>
  <c r="GP384" i="39" s="1"/>
  <c r="HI384" i="39" a="1"/>
  <c r="HI384" i="39" s="1"/>
  <c r="R392" i="39"/>
  <c r="S392" i="39"/>
  <c r="HD388" i="39" a="1"/>
  <c r="HD388" i="39" s="1"/>
  <c r="EC388" i="39"/>
  <c r="GK388" i="39" s="1"/>
  <c r="EJ382" i="39"/>
  <c r="GR382" i="39" s="1"/>
  <c r="HK382" i="39" a="1"/>
  <c r="HK382" i="39" s="1"/>
  <c r="HP377" i="39" a="1"/>
  <c r="HP377" i="39" s="1"/>
  <c r="EO377" i="39"/>
  <c r="GW377" i="39" s="1"/>
  <c r="AM392" i="39"/>
  <c r="DE392" i="39" s="1"/>
  <c r="DW392" i="39" s="1"/>
  <c r="AB392" i="39"/>
  <c r="CT392" i="39" s="1"/>
  <c r="DL392" i="39" s="1"/>
  <c r="AF392" i="39"/>
  <c r="CX392" i="39" s="1"/>
  <c r="DP392" i="39" s="1"/>
  <c r="AR392" i="39"/>
  <c r="AI392" i="39"/>
  <c r="DA392" i="39" s="1"/>
  <c r="DS392" i="39" s="1"/>
  <c r="BC392" i="39"/>
  <c r="AU392" i="39"/>
  <c r="AY392" i="39"/>
  <c r="AQ392" i="39"/>
  <c r="BB392" i="39"/>
  <c r="BF392" i="39"/>
  <c r="AT392" i="39"/>
  <c r="AX392" i="39"/>
  <c r="AE392" i="39"/>
  <c r="CW392" i="39" s="1"/>
  <c r="DO392" i="39" s="1"/>
  <c r="AZ392" i="39"/>
  <c r="X392" i="39"/>
  <c r="CP392" i="39" s="1"/>
  <c r="DH392" i="39" s="1"/>
  <c r="W392" i="39"/>
  <c r="CO392" i="39" s="1"/>
  <c r="DG392" i="39" s="1"/>
  <c r="BE392" i="39"/>
  <c r="DZ392" i="39"/>
  <c r="AA392" i="39"/>
  <c r="CS392" i="39" s="1"/>
  <c r="DK392" i="39" s="1"/>
  <c r="AL392" i="39"/>
  <c r="DD392" i="39" s="1"/>
  <c r="DV392" i="39" s="1"/>
  <c r="AK392" i="39"/>
  <c r="DC392" i="39" s="1"/>
  <c r="DU392" i="39" s="1"/>
  <c r="AP392" i="39"/>
  <c r="AC392" i="39"/>
  <c r="CU392" i="39" s="1"/>
  <c r="DM392" i="39" s="1"/>
  <c r="AG392" i="39"/>
  <c r="CY392" i="39" s="1"/>
  <c r="DQ392" i="39" s="1"/>
  <c r="BA392" i="39"/>
  <c r="Y392" i="39"/>
  <c r="CQ392" i="39" s="1"/>
  <c r="DI392" i="39" s="1"/>
  <c r="BD392" i="39"/>
  <c r="AS392" i="39"/>
  <c r="AW392" i="39"/>
  <c r="AV392" i="39"/>
  <c r="AJ392" i="39"/>
  <c r="DB392" i="39" s="1"/>
  <c r="DT392" i="39" s="1"/>
  <c r="AD392" i="39"/>
  <c r="CV392" i="39" s="1"/>
  <c r="DN392" i="39" s="1"/>
  <c r="AH392" i="39"/>
  <c r="CZ392" i="39" s="1"/>
  <c r="DR392" i="39" s="1"/>
  <c r="V392" i="39"/>
  <c r="CN392" i="39" s="1"/>
  <c r="DF392" i="39" s="1"/>
  <c r="Z392" i="39"/>
  <c r="CR392" i="39" s="1"/>
  <c r="DJ392" i="39" s="1"/>
  <c r="AO392" i="39"/>
  <c r="K393" i="39" a="1"/>
  <c r="K393" i="39" s="1"/>
  <c r="F393" i="39" a="1"/>
  <c r="F393" i="39" s="1"/>
  <c r="B393" i="39" a="1"/>
  <c r="B393" i="39" s="1"/>
  <c r="N393" i="39" a="1"/>
  <c r="N393" i="39" s="1"/>
  <c r="J393" i="39" a="1"/>
  <c r="J393" i="39" s="1"/>
  <c r="M393" i="39" a="1"/>
  <c r="M393" i="39" s="1"/>
  <c r="H393" i="39" a="1"/>
  <c r="H393" i="39" s="1"/>
  <c r="I393" i="39" s="1"/>
  <c r="D393" i="39" a="1"/>
  <c r="D393" i="39" s="1"/>
  <c r="T393" i="39" a="1"/>
  <c r="T393" i="39" s="1"/>
  <c r="L393" i="39" a="1"/>
  <c r="L393" i="39" s="1"/>
  <c r="G393" i="39" a="1"/>
  <c r="G393" i="39" s="1"/>
  <c r="C393" i="39" a="1"/>
  <c r="C393" i="39" s="1"/>
  <c r="E393" i="39" a="1"/>
  <c r="E393" i="39" s="1"/>
  <c r="A394" i="39"/>
  <c r="EF386" i="39"/>
  <c r="GN386" i="39" s="1"/>
  <c r="HG386" i="39" a="1"/>
  <c r="HG386" i="39" s="1"/>
  <c r="EE387" i="39"/>
  <c r="GM387" i="39" s="1"/>
  <c r="HF387" i="39" a="1"/>
  <c r="HF387" i="39" s="1"/>
  <c r="EM379" i="39"/>
  <c r="GU379" i="39" s="1"/>
  <c r="HN379" i="39" a="1"/>
  <c r="HN379" i="39" s="1"/>
  <c r="EP375" i="39"/>
  <c r="GX375" i="39" s="1"/>
  <c r="HQ375" i="39" a="1"/>
  <c r="HQ375" i="39" s="1"/>
  <c r="GA392" i="39" a="1"/>
  <c r="GA392" i="39" s="1"/>
  <c r="HX392" i="39" a="1"/>
  <c r="HX392" i="39" s="1"/>
  <c r="IE392" i="39" a="1"/>
  <c r="IE392" i="39" s="1"/>
  <c r="IY392" i="39" a="1"/>
  <c r="IY392" i="39" s="1"/>
  <c r="FS392" i="39" a="1"/>
  <c r="FS392" i="39" s="1"/>
  <c r="HW392" i="39" a="1"/>
  <c r="HW392" i="39" s="1"/>
  <c r="FV392" i="39" a="1"/>
  <c r="FV392" i="39" s="1"/>
  <c r="FI392" i="39" a="1"/>
  <c r="FI392" i="39" s="1"/>
  <c r="FN392" i="39" a="1"/>
  <c r="FN392" i="39" s="1"/>
  <c r="FU392" i="39" a="1"/>
  <c r="FU392" i="39" s="1"/>
  <c r="FP392" i="39" a="1"/>
  <c r="FP392" i="39" s="1"/>
  <c r="FA392" i="39" a="1"/>
  <c r="FA392" i="39" s="1"/>
  <c r="FQ392" i="39" a="1"/>
  <c r="FQ392" i="39" s="1"/>
  <c r="IP392" i="39" a="1"/>
  <c r="IP392" i="39" s="1"/>
  <c r="EV392" i="39" a="1"/>
  <c r="EV392" i="39" s="1"/>
  <c r="FF392" i="39" a="1"/>
  <c r="FF392" i="39" s="1"/>
  <c r="IK392" i="39" a="1"/>
  <c r="IK392" i="39" s="1"/>
  <c r="JD392" i="39" a="1"/>
  <c r="JD392" i="39" s="1"/>
  <c r="ID392" i="39" a="1"/>
  <c r="ID392" i="39" s="1"/>
  <c r="FW392" i="39" a="1"/>
  <c r="FW392" i="39" s="1"/>
  <c r="GD392" i="39" a="1"/>
  <c r="GD392" i="39" s="1"/>
  <c r="IA392" i="39" a="1"/>
  <c r="IA392" i="39" s="1"/>
  <c r="FX392" i="39" a="1"/>
  <c r="FX392" i="39" s="1"/>
  <c r="FZ392" i="39" a="1"/>
  <c r="FZ392" i="39" s="1"/>
  <c r="IU392" i="39" a="1"/>
  <c r="IU392" i="39" s="1"/>
  <c r="FO392" i="39" a="1"/>
  <c r="FO392" i="39" s="1"/>
  <c r="GC392" i="39" a="1"/>
  <c r="GC392" i="39" s="1"/>
  <c r="FT392" i="39" a="1"/>
  <c r="FT392" i="39" s="1"/>
  <c r="FR392" i="39" a="1"/>
  <c r="FR392" i="39" s="1"/>
  <c r="FY392" i="39" a="1"/>
  <c r="FY392" i="39" s="1"/>
  <c r="IQ392" i="39" a="1"/>
  <c r="IQ392" i="39" s="1"/>
  <c r="FE392" i="39" a="1"/>
  <c r="FE392" i="39" s="1"/>
  <c r="JB392" i="39" a="1"/>
  <c r="JB392" i="39" s="1"/>
  <c r="FH392" i="39" a="1"/>
  <c r="FH392" i="39" s="1"/>
  <c r="IL392" i="39" a="1"/>
  <c r="IL392" i="39" s="1"/>
  <c r="JA392" i="39" a="1"/>
  <c r="JA392" i="39" s="1"/>
  <c r="FC392" i="39" a="1"/>
  <c r="FC392" i="39" s="1"/>
  <c r="IW392" i="39" a="1"/>
  <c r="IW392" i="39" s="1"/>
  <c r="EY392" i="39" a="1"/>
  <c r="EY392" i="39" s="1"/>
  <c r="IG392" i="39" a="1"/>
  <c r="IG392" i="39" s="1"/>
  <c r="IS392" i="39" a="1"/>
  <c r="IS392" i="39" s="1"/>
  <c r="IZ392" i="39" a="1"/>
  <c r="IZ392" i="39" s="1"/>
  <c r="EU392" i="39" a="1"/>
  <c r="EU392" i="39" s="1"/>
  <c r="FB392" i="39" a="1"/>
  <c r="FB392" i="39" s="1"/>
  <c r="IC392" i="39" a="1"/>
  <c r="IC392" i="39" s="1"/>
  <c r="IO392" i="39" a="1"/>
  <c r="IO392" i="39" s="1"/>
  <c r="IV392" i="39" a="1"/>
  <c r="IV392" i="39" s="1"/>
  <c r="JC392" i="39" a="1"/>
  <c r="JC392" i="39" s="1"/>
  <c r="HZ392" i="39" a="1"/>
  <c r="HZ392" i="39" s="1"/>
  <c r="HY392" i="39" a="1"/>
  <c r="HY392" i="39" s="1"/>
  <c r="IJ392" i="39" a="1"/>
  <c r="IJ392" i="39" s="1"/>
  <c r="IR392" i="39" a="1"/>
  <c r="IR392" i="39" s="1"/>
  <c r="HV392" i="39" a="1"/>
  <c r="HV392" i="39" s="1"/>
  <c r="EX392" i="39" a="1"/>
  <c r="EX392" i="39" s="1"/>
  <c r="HU392" i="39" a="1"/>
  <c r="HU392" i="39" s="1"/>
  <c r="IN392" i="39" a="1"/>
  <c r="IN392" i="39" s="1"/>
  <c r="GB392" i="39" a="1"/>
  <c r="GB392" i="39" s="1"/>
  <c r="GE392" i="39" a="1"/>
  <c r="GE392" i="39" s="1"/>
  <c r="IB392" i="39" a="1"/>
  <c r="IB392" i="39" s="1"/>
  <c r="II392" i="39" a="1"/>
  <c r="II392" i="39" s="1"/>
  <c r="IX392" i="39" a="1"/>
  <c r="IX392" i="39" s="1"/>
  <c r="EW392" i="39" a="1"/>
  <c r="EW392" i="39" s="1"/>
  <c r="FD392" i="39" a="1"/>
  <c r="FD392" i="39" s="1"/>
  <c r="FK392" i="39" a="1"/>
  <c r="FK392" i="39" s="1"/>
  <c r="FJ392" i="39" a="1"/>
  <c r="FJ392" i="39" s="1"/>
  <c r="IT392" i="39" a="1"/>
  <c r="IT392" i="39" s="1"/>
  <c r="JE392" i="39" a="1"/>
  <c r="JE392" i="39" s="1"/>
  <c r="EZ392" i="39" a="1"/>
  <c r="EZ392" i="39" s="1"/>
  <c r="FG392" i="39" a="1"/>
  <c r="FG392" i="39" s="1"/>
  <c r="IH392" i="39" a="1"/>
  <c r="IH392" i="39" s="1"/>
  <c r="IF392" i="39" a="1"/>
  <c r="IF392" i="39" s="1"/>
  <c r="ET392" i="39" a="1"/>
  <c r="ET392" i="39" s="1"/>
  <c r="EJ381" i="39"/>
  <c r="GR381" i="39" s="1"/>
  <c r="HK381" i="39" a="1"/>
  <c r="HK381" i="39" s="1"/>
  <c r="EF385" i="39"/>
  <c r="GN385" i="39" s="1"/>
  <c r="HG385" i="39" a="1"/>
  <c r="HG385" i="39" s="1"/>
  <c r="EM378" i="39"/>
  <c r="GU378" i="39" s="1"/>
  <c r="HN378" i="39" a="1"/>
  <c r="HN378" i="39" s="1"/>
  <c r="EB390" i="39"/>
  <c r="GJ390" i="39" s="1"/>
  <c r="HC390" i="39" a="1"/>
  <c r="HC390" i="39" s="1"/>
  <c r="DD392" i="38"/>
  <c r="DQ392" i="38"/>
  <c r="DO392" i="38"/>
  <c r="DE392" i="38"/>
  <c r="DR392" i="38"/>
  <c r="HP392" i="38"/>
  <c r="IJ392" i="38" s="1" a="1"/>
  <c r="IJ392" i="38" s="1"/>
  <c r="DN392" i="38"/>
  <c r="DP392" i="38"/>
  <c r="DL392" i="38"/>
  <c r="CD392" i="38"/>
  <c r="CV392" i="38" s="1"/>
  <c r="CH392" i="38"/>
  <c r="CZ392" i="38" s="1"/>
  <c r="DS392" i="38"/>
  <c r="IO386" i="38" a="1"/>
  <c r="IO386" i="38" s="1"/>
  <c r="FN386" i="38"/>
  <c r="HV386" i="38" s="1"/>
  <c r="DF392" i="38"/>
  <c r="BZ392" i="38"/>
  <c r="CR392" i="38" s="1"/>
  <c r="DK392" i="38"/>
  <c r="CC392" i="38"/>
  <c r="CU392" i="38" s="1"/>
  <c r="BU392" i="38"/>
  <c r="CM392" i="38" s="1"/>
  <c r="FQ383" i="38"/>
  <c r="HY383" i="38" s="1"/>
  <c r="IR383" i="38" a="1"/>
  <c r="IR383" i="38" s="1"/>
  <c r="FM388" i="38"/>
  <c r="HU388" i="38" s="1"/>
  <c r="IN388" i="38" a="1"/>
  <c r="IN388" i="38" s="1"/>
  <c r="BV392" i="38"/>
  <c r="CN392" i="38" s="1"/>
  <c r="DG392" i="38"/>
  <c r="FY376" i="38"/>
  <c r="IG376" i="38" s="1"/>
  <c r="JA376" i="38" s="1" a="1"/>
  <c r="JA376" i="38" s="1"/>
  <c r="IZ376" i="38" a="1"/>
  <c r="IZ376" i="38" s="1"/>
  <c r="FI391" i="38"/>
  <c r="HQ391" i="38" s="1"/>
  <c r="IJ391" i="38" a="1"/>
  <c r="IJ391" i="38" s="1"/>
  <c r="CF392" i="38"/>
  <c r="CX392" i="38" s="1"/>
  <c r="FT380" i="38"/>
  <c r="IB380" i="38" s="1"/>
  <c r="IU380" i="38" a="1"/>
  <c r="IU380" i="38" s="1"/>
  <c r="IW378" i="38" a="1"/>
  <c r="IW378" i="38" s="1"/>
  <c r="FV378" i="38"/>
  <c r="ID378" i="38" s="1"/>
  <c r="IY377" i="38" a="1"/>
  <c r="IY377" i="38" s="1"/>
  <c r="FX377" i="38"/>
  <c r="IF377" i="38" s="1"/>
  <c r="DU392" i="38"/>
  <c r="DH392" i="38"/>
  <c r="FP384" i="38"/>
  <c r="HX384" i="38" s="1"/>
  <c r="IQ384" i="38" a="1"/>
  <c r="IQ384" i="38" s="1"/>
  <c r="CE392" i="38"/>
  <c r="CW392" i="38" s="1"/>
  <c r="AQ393" i="38"/>
  <c r="BE393" i="38"/>
  <c r="AE393" i="38"/>
  <c r="CB393" i="38" s="1"/>
  <c r="CT393" i="38" s="1"/>
  <c r="AT393" i="38"/>
  <c r="AZ393" i="38"/>
  <c r="AH393" i="38"/>
  <c r="CE393" i="38" s="1"/>
  <c r="CW393" i="38" s="1"/>
  <c r="AW393" i="38"/>
  <c r="W393" i="38"/>
  <c r="BT393" i="38" s="1"/>
  <c r="CL393" i="38" s="1"/>
  <c r="AK393" i="38"/>
  <c r="CH393" i="38" s="1"/>
  <c r="CZ393" i="38" s="1"/>
  <c r="AR393" i="38"/>
  <c r="Z393" i="38"/>
  <c r="BW393" i="38" s="1"/>
  <c r="CO393" i="38" s="1"/>
  <c r="AO393" i="38"/>
  <c r="BC393" i="38"/>
  <c r="AC393" i="38"/>
  <c r="AI393" i="38"/>
  <c r="CF393" i="38" s="1"/>
  <c r="CX393" i="38" s="1"/>
  <c r="BF393" i="38"/>
  <c r="AF393" i="38"/>
  <c r="CC393" i="38" s="1"/>
  <c r="CU393" i="38" s="1"/>
  <c r="AU393" i="38"/>
  <c r="FH393" i="38"/>
  <c r="AA393" i="38"/>
  <c r="DI393" i="38" s="1"/>
  <c r="AX393" i="38"/>
  <c r="X393" i="38"/>
  <c r="BU393" i="38" s="1"/>
  <c r="CM393" i="38" s="1"/>
  <c r="AL393" i="38"/>
  <c r="BA393" i="38"/>
  <c r="AP393" i="38"/>
  <c r="BD393" i="38"/>
  <c r="AD393" i="38"/>
  <c r="AS393" i="38"/>
  <c r="AY393" i="38"/>
  <c r="AM393" i="38"/>
  <c r="CJ393" i="38" s="1"/>
  <c r="DB393" i="38" s="1"/>
  <c r="BB393" i="38"/>
  <c r="AB393" i="38"/>
  <c r="BY393" i="38" s="1"/>
  <c r="CQ393" i="38" s="1"/>
  <c r="AG393" i="38"/>
  <c r="CD393" i="38" s="1"/>
  <c r="CV393" i="38" s="1"/>
  <c r="AV393" i="38"/>
  <c r="V393" i="38"/>
  <c r="BS393" i="38" s="1"/>
  <c r="CK393" i="38" s="1"/>
  <c r="AJ393" i="38"/>
  <c r="CG393" i="38" s="1"/>
  <c r="CY393" i="38" s="1"/>
  <c r="Y393" i="38"/>
  <c r="IQ385" i="38" a="1"/>
  <c r="IQ385" i="38" s="1"/>
  <c r="FP385" i="38"/>
  <c r="HX385" i="38" s="1"/>
  <c r="FR382" i="38"/>
  <c r="HZ382" i="38" s="1"/>
  <c r="IS382" i="38" a="1"/>
  <c r="IS382" i="38" s="1"/>
  <c r="DT392" i="38"/>
  <c r="DJ392" i="38"/>
  <c r="BS392" i="38"/>
  <c r="CK392" i="38" s="1"/>
  <c r="KM393" i="38" a="1"/>
  <c r="KM393" i="38" s="1"/>
  <c r="JF393" i="38" a="1"/>
  <c r="JF393" i="38" s="1"/>
  <c r="GH393" i="38" a="1"/>
  <c r="GH393" i="38" s="1"/>
  <c r="JM393" i="38" a="1"/>
  <c r="JM393" i="38" s="1"/>
  <c r="GO393" i="38" a="1"/>
  <c r="GO393" i="38" s="1"/>
  <c r="JT393" i="38" a="1"/>
  <c r="JT393" i="38" s="1"/>
  <c r="GX393" i="38" a="1"/>
  <c r="GX393" i="38" s="1"/>
  <c r="KB393" i="38" a="1"/>
  <c r="KB393" i="38" s="1"/>
  <c r="HI393" i="38" a="1"/>
  <c r="HI393" i="38" s="1"/>
  <c r="KI393" i="38" a="1"/>
  <c r="KI393" i="38" s="1"/>
  <c r="HL393" i="38" a="1"/>
  <c r="HL393" i="38" s="1"/>
  <c r="GD393" i="38" a="1"/>
  <c r="GD393" i="38" s="1"/>
  <c r="JI393" i="38" a="1"/>
  <c r="JI393" i="38" s="1"/>
  <c r="GK393" i="38" a="1"/>
  <c r="GK393" i="38" s="1"/>
  <c r="JP393" i="38" a="1"/>
  <c r="JP393" i="38" s="1"/>
  <c r="GR393" i="38" a="1"/>
  <c r="GR393" i="38" s="1"/>
  <c r="JX393" i="38" a="1"/>
  <c r="JX393" i="38" s="1"/>
  <c r="HE393" i="38" a="1"/>
  <c r="HE393" i="38" s="1"/>
  <c r="KE393" i="38" a="1"/>
  <c r="KE393" i="38" s="1"/>
  <c r="HH393" i="38" a="1"/>
  <c r="HH393" i="38" s="1"/>
  <c r="KL393" i="38" a="1"/>
  <c r="KL393" i="38" s="1"/>
  <c r="JE393" i="38" a="1"/>
  <c r="JE393" i="38" s="1"/>
  <c r="GG393" i="38" a="1"/>
  <c r="GG393" i="38" s="1"/>
  <c r="JL393" i="38" a="1"/>
  <c r="JL393" i="38" s="1"/>
  <c r="GN393" i="38" a="1"/>
  <c r="GN393" i="38" s="1"/>
  <c r="JS393" i="38" a="1"/>
  <c r="JS393" i="38" s="1"/>
  <c r="HA393" i="38" a="1"/>
  <c r="HA393" i="38" s="1"/>
  <c r="KA393" i="38" a="1"/>
  <c r="KA393" i="38" s="1"/>
  <c r="HD393" i="38" a="1"/>
  <c r="HD393" i="38" s="1"/>
  <c r="KH393" i="38" a="1"/>
  <c r="KH393" i="38" s="1"/>
  <c r="HK393" i="38" a="1"/>
  <c r="HK393" i="38" s="1"/>
  <c r="GC393" i="38" a="1"/>
  <c r="GC393" i="38" s="1"/>
  <c r="JH393" i="38" a="1"/>
  <c r="JH393" i="38" s="1"/>
  <c r="GJ393" i="38" a="1"/>
  <c r="GJ393" i="38" s="1"/>
  <c r="JO393" i="38" a="1"/>
  <c r="JO393" i="38" s="1"/>
  <c r="GW393" i="38" a="1"/>
  <c r="GW393" i="38" s="1"/>
  <c r="JW393" i="38" a="1"/>
  <c r="JW393" i="38" s="1"/>
  <c r="GZ393" i="38" a="1"/>
  <c r="GZ393" i="38" s="1"/>
  <c r="KD393" i="38" a="1"/>
  <c r="KD393" i="38" s="1"/>
  <c r="HG393" i="38" a="1"/>
  <c r="HG393" i="38" s="1"/>
  <c r="KK393" i="38" a="1"/>
  <c r="KK393" i="38" s="1"/>
  <c r="JD393" i="38" a="1"/>
  <c r="JD393" i="38" s="1"/>
  <c r="GF393" i="38" a="1"/>
  <c r="GF393" i="38" s="1"/>
  <c r="JK393" i="38" a="1"/>
  <c r="JK393" i="38" s="1"/>
  <c r="GQ393" i="38" a="1"/>
  <c r="GQ393" i="38" s="1"/>
  <c r="JR393" i="38" a="1"/>
  <c r="JR393" i="38" s="1"/>
  <c r="GV393" i="38" a="1"/>
  <c r="GV393" i="38" s="1"/>
  <c r="JZ393" i="38" a="1"/>
  <c r="JZ393" i="38" s="1"/>
  <c r="HC393" i="38" a="1"/>
  <c r="HC393" i="38" s="1"/>
  <c r="KG393" i="38" a="1"/>
  <c r="KG393" i="38" s="1"/>
  <c r="HJ393" i="38" a="1"/>
  <c r="HJ393" i="38" s="1"/>
  <c r="GB393" i="38" a="1"/>
  <c r="GB393" i="38" s="1"/>
  <c r="JG393" i="38" a="1"/>
  <c r="JG393" i="38" s="1"/>
  <c r="GM393" i="38" a="1"/>
  <c r="GM393" i="38" s="1"/>
  <c r="JJ393" i="38" a="1"/>
  <c r="JJ393" i="38" s="1"/>
  <c r="GL393" i="38" a="1"/>
  <c r="GL393" i="38" s="1"/>
  <c r="JQ393" i="38" a="1"/>
  <c r="JQ393" i="38" s="1"/>
  <c r="GS393" i="38" a="1"/>
  <c r="GS393" i="38" s="1"/>
  <c r="JY393" i="38" a="1"/>
  <c r="JY393" i="38" s="1"/>
  <c r="HB393" i="38" a="1"/>
  <c r="HB393" i="38" s="1"/>
  <c r="KF393" i="38" a="1"/>
  <c r="KF393" i="38" s="1"/>
  <c r="HM393" i="38" a="1"/>
  <c r="HM393" i="38" s="1"/>
  <c r="JN393" i="38" a="1"/>
  <c r="JN393" i="38" s="1"/>
  <c r="GP393" i="38" a="1"/>
  <c r="GP393" i="38" s="1"/>
  <c r="JV393" i="38" a="1"/>
  <c r="JV393" i="38" s="1"/>
  <c r="GY393" i="38" a="1"/>
  <c r="GY393" i="38" s="1"/>
  <c r="KC393" i="38" a="1"/>
  <c r="KC393" i="38" s="1"/>
  <c r="HF393" i="38" a="1"/>
  <c r="HF393" i="38" s="1"/>
  <c r="KJ393" i="38" a="1"/>
  <c r="KJ393" i="38" s="1"/>
  <c r="JC393" i="38" a="1"/>
  <c r="JC393" i="38" s="1"/>
  <c r="GI393" i="38" a="1"/>
  <c r="GI393" i="38" s="1"/>
  <c r="GE393" i="38" a="1"/>
  <c r="GE393" i="38" s="1"/>
  <c r="IO387" i="38" a="1"/>
  <c r="IO387" i="38" s="1"/>
  <c r="FN387" i="38"/>
  <c r="HV387" i="38" s="1"/>
  <c r="DM392" i="38"/>
  <c r="IW379" i="38" a="1"/>
  <c r="IW379" i="38" s="1"/>
  <c r="FV379" i="38"/>
  <c r="ID379" i="38" s="1"/>
  <c r="CG392" i="38"/>
  <c r="CY392" i="38" s="1"/>
  <c r="IL389" i="38" a="1"/>
  <c r="IL389" i="38" s="1"/>
  <c r="FK389" i="38"/>
  <c r="HS389" i="38" s="1"/>
  <c r="FK390" i="38"/>
  <c r="HS390" i="38" s="1"/>
  <c r="IL390" i="38" a="1"/>
  <c r="IL390" i="38" s="1"/>
  <c r="FS381" i="38"/>
  <c r="IA381" i="38" s="1"/>
  <c r="IT381" i="38" a="1"/>
  <c r="IT381" i="38" s="1"/>
  <c r="DI392" i="38"/>
  <c r="CB392" i="38"/>
  <c r="CT392" i="38" s="1"/>
  <c r="BT392" i="38"/>
  <c r="CL392" i="38" s="1"/>
  <c r="EU393" i="38"/>
  <c r="DV393" i="38"/>
  <c r="EB393" i="38"/>
  <c r="DZ393" i="38"/>
  <c r="EM393" i="38"/>
  <c r="FA393" i="38"/>
  <c r="EY393" i="38"/>
  <c r="DY393" i="38"/>
  <c r="FD393" i="38"/>
  <c r="EE393" i="38"/>
  <c r="ES393" i="38"/>
  <c r="EQ393" i="38"/>
  <c r="FE393" i="38"/>
  <c r="EV393" i="38"/>
  <c r="DW393" i="38"/>
  <c r="EK393" i="38"/>
  <c r="EI393" i="38"/>
  <c r="EW393" i="38"/>
  <c r="EN393" i="38"/>
  <c r="FB393" i="38"/>
  <c r="EC393" i="38"/>
  <c r="EA393" i="38"/>
  <c r="EG393" i="38"/>
  <c r="EF393" i="38"/>
  <c r="ET393" i="38"/>
  <c r="EZ393" i="38"/>
  <c r="EX393" i="38"/>
  <c r="EO393" i="38"/>
  <c r="ED393" i="38"/>
  <c r="EH393" i="38"/>
  <c r="DX393" i="38"/>
  <c r="EL393" i="38"/>
  <c r="ER393" i="38"/>
  <c r="EP393" i="38"/>
  <c r="FC393" i="38"/>
  <c r="EJ393" i="38"/>
  <c r="C394" i="38" a="1"/>
  <c r="C394" i="38" s="1"/>
  <c r="A395" i="38"/>
  <c r="T394" i="38" a="1"/>
  <c r="T394" i="38" s="1"/>
  <c r="M394" i="38" a="1"/>
  <c r="M394" i="38" s="1"/>
  <c r="K394" i="38" a="1"/>
  <c r="K394" i="38" s="1"/>
  <c r="H394" i="38" a="1"/>
  <c r="H394" i="38" s="1"/>
  <c r="I394" i="38" s="1"/>
  <c r="F394" i="38" a="1"/>
  <c r="F394" i="38" s="1"/>
  <c r="D394" i="38" a="1"/>
  <c r="D394" i="38" s="1"/>
  <c r="B394" i="38" a="1"/>
  <c r="B394" i="38" s="1"/>
  <c r="G394" i="38" a="1"/>
  <c r="G394" i="38" s="1"/>
  <c r="L394" i="38" a="1"/>
  <c r="L394" i="38" s="1"/>
  <c r="J394" i="38" a="1"/>
  <c r="J394" i="38" s="1"/>
  <c r="E394" i="38" a="1"/>
  <c r="E394" i="38" s="1"/>
  <c r="R393" i="38"/>
  <c r="S393" i="38"/>
  <c r="E387" i="44"/>
  <c r="G387" i="44" s="1"/>
  <c r="F387" i="44"/>
  <c r="H387" i="44" s="1"/>
  <c r="LX21" i="40" l="1" a="1"/>
  <c r="LX21" i="40" s="1"/>
  <c r="LX20" i="40" a="1"/>
  <c r="LX20" i="40" s="1"/>
  <c r="LX22" i="40" a="1"/>
  <c r="LX22" i="40" s="1"/>
  <c r="ES22" i="40" s="1"/>
  <c r="OE21" i="40" a="1"/>
  <c r="OE21" i="40" s="1"/>
  <c r="OE20" i="40" a="1"/>
  <c r="OE20" i="40" s="1"/>
  <c r="MB23" i="40" a="1"/>
  <c r="MB23" i="40" s="1"/>
  <c r="MV23" i="40" s="1"/>
  <c r="MG23" i="40" a="1"/>
  <c r="MG23" i="40" s="1"/>
  <c r="MS23" i="40" a="1"/>
  <c r="MS23" i="40" s="1"/>
  <c r="LW23" i="40" a="1"/>
  <c r="LW23" i="40" s="1"/>
  <c r="ER23" i="40" s="1"/>
  <c r="MI23" i="40" a="1"/>
  <c r="MI23" i="40" s="1"/>
  <c r="MK23" i="40" a="1"/>
  <c r="MK23" i="40" s="1"/>
  <c r="MC23" i="40" a="1"/>
  <c r="MC23" i="40" s="1"/>
  <c r="MN23" i="40" a="1"/>
  <c r="MN23" i="40" s="1"/>
  <c r="MQ23" i="40" a="1"/>
  <c r="MQ23" i="40" s="1"/>
  <c r="MM23" i="40" a="1"/>
  <c r="MM23" i="40" s="1"/>
  <c r="MH23" i="40" a="1"/>
  <c r="MH23" i="40" s="1"/>
  <c r="MJ23" i="40" a="1"/>
  <c r="MJ23" i="40" s="1"/>
  <c r="CP23" i="40" a="1"/>
  <c r="CP23" i="40" s="1"/>
  <c r="MF23" i="40" a="1"/>
  <c r="MF23" i="40" s="1"/>
  <c r="MR23" i="40" a="1"/>
  <c r="MR23" i="40" s="1"/>
  <c r="CR23" i="40" a="1"/>
  <c r="CR23" i="40" s="1"/>
  <c r="CQ23" i="40" a="1"/>
  <c r="CQ23" i="40" s="1"/>
  <c r="ML23" i="40" a="1"/>
  <c r="ML23" i="40" s="1"/>
  <c r="ME23" i="40" a="1"/>
  <c r="ME23" i="40" s="1"/>
  <c r="MO23" i="40" a="1"/>
  <c r="MO23" i="40" s="1"/>
  <c r="MD23" i="40" a="1"/>
  <c r="MD23" i="40" s="1"/>
  <c r="B411" i="44"/>
  <c r="A412" i="44"/>
  <c r="OB381" i="40" a="1"/>
  <c r="OB381" i="40" s="1"/>
  <c r="KG381" i="40"/>
  <c r="NI381" i="40" s="1"/>
  <c r="NU387" i="40" a="1"/>
  <c r="NU387" i="40" s="1"/>
  <c r="JZ387" i="40"/>
  <c r="NB387" i="40" s="1"/>
  <c r="JU392" i="40"/>
  <c r="MW392" i="40" s="1"/>
  <c r="NP392" i="40" a="1"/>
  <c r="NP392" i="40" s="1"/>
  <c r="AS393" i="40"/>
  <c r="FQ393" i="40"/>
  <c r="HA393" i="40" s="1"/>
  <c r="EY393" i="40"/>
  <c r="GI393" i="40" s="1"/>
  <c r="AX393" i="40"/>
  <c r="FV393" i="40"/>
  <c r="HF393" i="40" s="1"/>
  <c r="FD393" i="40"/>
  <c r="GN393" i="40" s="1"/>
  <c r="J395" i="40" a="1"/>
  <c r="J395" i="40" s="1"/>
  <c r="M395" i="40" a="1"/>
  <c r="M395" i="40" s="1"/>
  <c r="E395" i="40" a="1"/>
  <c r="E395" i="40" s="1"/>
  <c r="D395" i="40" a="1"/>
  <c r="D395" i="40" s="1"/>
  <c r="H395" i="40" a="1"/>
  <c r="H395" i="40" s="1"/>
  <c r="I395" i="40" s="1"/>
  <c r="P395" i="40" a="1"/>
  <c r="P395" i="40" s="1"/>
  <c r="Q395" i="40" s="1" a="1"/>
  <c r="Q395" i="40" s="1"/>
  <c r="L395" i="40" a="1"/>
  <c r="L395" i="40" s="1"/>
  <c r="G395" i="40" a="1"/>
  <c r="G395" i="40" s="1"/>
  <c r="C395" i="40" a="1"/>
  <c r="C395" i="40" s="1"/>
  <c r="A396" i="40"/>
  <c r="T395" i="40" a="1"/>
  <c r="T395" i="40" s="1"/>
  <c r="O395" i="40" a="1"/>
  <c r="O395" i="40" s="1"/>
  <c r="K395" i="40" a="1"/>
  <c r="K395" i="40" s="1"/>
  <c r="F395" i="40" a="1"/>
  <c r="F395" i="40" s="1"/>
  <c r="B395" i="40" a="1"/>
  <c r="B395" i="40" s="1"/>
  <c r="N395" i="40" a="1"/>
  <c r="N395" i="40" s="1"/>
  <c r="BF393" i="40"/>
  <c r="GD393" i="40"/>
  <c r="HN393" i="40" s="1"/>
  <c r="FL393" i="40"/>
  <c r="GV393" i="40" s="1"/>
  <c r="BE393" i="40"/>
  <c r="FK393" i="40"/>
  <c r="GU393" i="40" s="1"/>
  <c r="GC393" i="40"/>
  <c r="HM393" i="40" s="1"/>
  <c r="OE377" i="40" a="1"/>
  <c r="OE377" i="40" s="1"/>
  <c r="KJ377" i="40"/>
  <c r="NL377" i="40" s="1"/>
  <c r="AQ393" i="40"/>
  <c r="FO393" i="40"/>
  <c r="GY393" i="40" s="1"/>
  <c r="EW393" i="40"/>
  <c r="GG393" i="40" s="1"/>
  <c r="AP393" i="40"/>
  <c r="FN393" i="40"/>
  <c r="GX393" i="40" s="1"/>
  <c r="EV393" i="40"/>
  <c r="GF393" i="40" s="1"/>
  <c r="AY393" i="40"/>
  <c r="FW393" i="40"/>
  <c r="HG393" i="40" s="1"/>
  <c r="FE393" i="40"/>
  <c r="GO393" i="40" s="1"/>
  <c r="OB380" i="40" a="1"/>
  <c r="OB380" i="40" s="1"/>
  <c r="KG380" i="40"/>
  <c r="NI380" i="40" s="1"/>
  <c r="AU393" i="40"/>
  <c r="FA393" i="40"/>
  <c r="GK393" i="40" s="1"/>
  <c r="FS393" i="40"/>
  <c r="HC393" i="40" s="1"/>
  <c r="Q394" i="40" a="1"/>
  <c r="Q394" i="40" s="1"/>
  <c r="Y394" i="40"/>
  <c r="AR394" i="40" s="1"/>
  <c r="AH394" i="40"/>
  <c r="AM394" i="40"/>
  <c r="AF394" i="40"/>
  <c r="AY394" i="40" s="1"/>
  <c r="AE394" i="40"/>
  <c r="Z394" i="40"/>
  <c r="AS394" i="40" s="1"/>
  <c r="W394" i="40"/>
  <c r="X394" i="40"/>
  <c r="AL394" i="40"/>
  <c r="AD394" i="40"/>
  <c r="V394" i="40"/>
  <c r="AK394" i="40"/>
  <c r="AC394" i="40"/>
  <c r="U394" i="40"/>
  <c r="AN394" i="40" s="1"/>
  <c r="AJ394" i="40"/>
  <c r="BC394" i="40" s="1"/>
  <c r="AB394" i="40"/>
  <c r="AU394" i="40" s="1"/>
  <c r="AI394" i="40"/>
  <c r="AA394" i="40"/>
  <c r="AG394" i="40"/>
  <c r="KC384" i="40"/>
  <c r="NE384" i="40" s="1"/>
  <c r="NX384" i="40" a="1"/>
  <c r="NX384" i="40" s="1"/>
  <c r="AZ393" i="40"/>
  <c r="FX393" i="40"/>
  <c r="HH393" i="40" s="1"/>
  <c r="FF393" i="40"/>
  <c r="GP393" i="40" s="1"/>
  <c r="NT389" i="40" a="1"/>
  <c r="NT389" i="40" s="1"/>
  <c r="JY389" i="40"/>
  <c r="NA389" i="40" s="1"/>
  <c r="FR393" i="40"/>
  <c r="HB393" i="40" s="1"/>
  <c r="EZ393" i="40"/>
  <c r="GJ393" i="40" s="1"/>
  <c r="JW391" i="40"/>
  <c r="MY391" i="40" s="1"/>
  <c r="NR391" i="40" a="1"/>
  <c r="NR391" i="40" s="1"/>
  <c r="BB393" i="40"/>
  <c r="FZ393" i="40"/>
  <c r="HJ393" i="40" s="1"/>
  <c r="FH393" i="40"/>
  <c r="GR393" i="40" s="1"/>
  <c r="KB385" i="40"/>
  <c r="ND385" i="40" s="1"/>
  <c r="NW385" i="40" a="1"/>
  <c r="NW385" i="40" s="1"/>
  <c r="IZ394" i="40"/>
  <c r="IO394" i="40"/>
  <c r="IR394" i="40"/>
  <c r="JK394" i="40"/>
  <c r="IJ394" i="40"/>
  <c r="JC394" i="40"/>
  <c r="JO394" i="40"/>
  <c r="IU394" i="40"/>
  <c r="JG394" i="40"/>
  <c r="IM394" i="40"/>
  <c r="IY394" i="40"/>
  <c r="IV394" i="40"/>
  <c r="IQ394" i="40"/>
  <c r="IT394" i="40"/>
  <c r="II394" i="40"/>
  <c r="IN394" i="40"/>
  <c r="JN394" i="40"/>
  <c r="IL394" i="40"/>
  <c r="JQ394" i="40"/>
  <c r="JF394" i="40"/>
  <c r="JL394" i="40"/>
  <c r="JI394" i="40"/>
  <c r="IX394" i="40"/>
  <c r="JJ394" i="40"/>
  <c r="JA394" i="40"/>
  <c r="IP394" i="40"/>
  <c r="JD394" i="40"/>
  <c r="IS394" i="40"/>
  <c r="IH394" i="40"/>
  <c r="JB394" i="40"/>
  <c r="IK394" i="40"/>
  <c r="JM394" i="40"/>
  <c r="JP394" i="40"/>
  <c r="JE394" i="40"/>
  <c r="JH394" i="40"/>
  <c r="IW394" i="40"/>
  <c r="R394" i="40"/>
  <c r="S394" i="40"/>
  <c r="AR393" i="40"/>
  <c r="FP393" i="40"/>
  <c r="GZ393" i="40" s="1"/>
  <c r="EX393" i="40"/>
  <c r="GH393" i="40" s="1"/>
  <c r="BA393" i="40"/>
  <c r="FY393" i="40"/>
  <c r="HI393" i="40" s="1"/>
  <c r="FG393" i="40"/>
  <c r="GQ393" i="40" s="1"/>
  <c r="OF376" i="40" a="1"/>
  <c r="OF376" i="40" s="1"/>
  <c r="KK376" i="40"/>
  <c r="NM376" i="40" s="1"/>
  <c r="OG376" i="40" s="1" a="1"/>
  <c r="OG376" i="40" s="1"/>
  <c r="BC393" i="40"/>
  <c r="FI393" i="40"/>
  <c r="GS393" i="40" s="1"/>
  <c r="GA393" i="40"/>
  <c r="HK393" i="40" s="1"/>
  <c r="AV393" i="40"/>
  <c r="FB393" i="40"/>
  <c r="GL393" i="40" s="1"/>
  <c r="FT393" i="40"/>
  <c r="HD393" i="40" s="1"/>
  <c r="NW386" i="40" a="1"/>
  <c r="NW386" i="40" s="1"/>
  <c r="KB386" i="40"/>
  <c r="ND386" i="40" s="1"/>
  <c r="BD393" i="40"/>
  <c r="FJ393" i="40"/>
  <c r="GT393" i="40" s="1"/>
  <c r="GB393" i="40"/>
  <c r="HL393" i="40" s="1"/>
  <c r="JX390" i="40"/>
  <c r="MZ390" i="40" s="1"/>
  <c r="NS390" i="40" a="1"/>
  <c r="NS390" i="40" s="1"/>
  <c r="KJ378" i="40"/>
  <c r="NL378" i="40" s="1"/>
  <c r="OE378" i="40" a="1"/>
  <c r="OE378" i="40" s="1"/>
  <c r="NT388" i="40" a="1"/>
  <c r="NT388" i="40" s="1"/>
  <c r="JY388" i="40"/>
  <c r="NA388" i="40" s="1"/>
  <c r="NY383" i="40" a="1"/>
  <c r="NY383" i="40" s="1"/>
  <c r="KD383" i="40"/>
  <c r="NF383" i="40" s="1"/>
  <c r="AO393" i="40"/>
  <c r="EU393" i="40"/>
  <c r="GE393" i="40" s="1"/>
  <c r="FM393" i="40"/>
  <c r="GW393" i="40" s="1"/>
  <c r="AW393" i="40"/>
  <c r="FU393" i="40"/>
  <c r="HE393" i="40" s="1"/>
  <c r="FC393" i="40"/>
  <c r="GM393" i="40" s="1"/>
  <c r="KE382" i="40"/>
  <c r="NG382" i="40" s="1"/>
  <c r="NZ382" i="40" a="1"/>
  <c r="NZ382" i="40" s="1"/>
  <c r="DD394" i="40"/>
  <c r="DV394" i="40" s="1"/>
  <c r="ML394" i="40" a="1"/>
  <c r="ML394" i="40" s="1"/>
  <c r="LE394" i="40"/>
  <c r="MG394" i="40" a="1"/>
  <c r="MG394" i="40" s="1"/>
  <c r="MJ394" i="40" a="1"/>
  <c r="MJ394" i="40" s="1"/>
  <c r="CA394" i="40" a="1"/>
  <c r="CA394" i="40" s="1"/>
  <c r="CY394" i="40"/>
  <c r="DQ394" i="40" s="1"/>
  <c r="CV394" i="40"/>
  <c r="DN394" i="40" s="1"/>
  <c r="MH394" i="40" a="1"/>
  <c r="MH394" i="40" s="1"/>
  <c r="KW394" i="40"/>
  <c r="MC394" i="40" a="1"/>
  <c r="MC394" i="40" s="1"/>
  <c r="MF394" i="40" a="1"/>
  <c r="MF394" i="40" s="1"/>
  <c r="LC394" i="40"/>
  <c r="CF394" i="40" a="1"/>
  <c r="CF394" i="40" s="1"/>
  <c r="BS394" i="40"/>
  <c r="IA394" i="40" s="1"/>
  <c r="MD394" i="40" a="1"/>
  <c r="MD394" i="40" s="1"/>
  <c r="KO394" i="40"/>
  <c r="LW394" i="40" a="1"/>
  <c r="LW394" i="40" s="1"/>
  <c r="ER394" i="40" s="1"/>
  <c r="MB394" i="40" a="1"/>
  <c r="MB394" i="40" s="1"/>
  <c r="CN394" i="40" a="1"/>
  <c r="CN394" i="40" s="1"/>
  <c r="CW394" i="40"/>
  <c r="DO394" i="40" s="1"/>
  <c r="BK394" i="40"/>
  <c r="HS394" i="40" s="1"/>
  <c r="LX394" i="40" a="1"/>
  <c r="LX394" i="40" s="1"/>
  <c r="ES394" i="40" s="1"/>
  <c r="DI394" i="40"/>
  <c r="EA394" i="40" s="1"/>
  <c r="LS394" i="40" a="1"/>
  <c r="LS394" i="40" s="1"/>
  <c r="EN394" i="40" s="1"/>
  <c r="LV394" i="40" a="1"/>
  <c r="LV394" i="40" s="1"/>
  <c r="EQ394" i="40" s="1"/>
  <c r="BV394" i="40"/>
  <c r="ID394" i="40" s="1"/>
  <c r="CE394" i="40" a="1"/>
  <c r="CE394" i="40" s="1"/>
  <c r="KY394" i="40"/>
  <c r="LT394" i="40" a="1"/>
  <c r="LT394" i="40" s="1"/>
  <c r="EO394" i="40" s="1"/>
  <c r="DA394" i="40"/>
  <c r="DS394" i="40" s="1"/>
  <c r="LO394" i="40" a="1"/>
  <c r="LO394" i="40" s="1"/>
  <c r="EJ394" i="40" s="1"/>
  <c r="LR394" i="40" a="1"/>
  <c r="LR394" i="40" s="1"/>
  <c r="EM394" i="40" s="1"/>
  <c r="LA394" i="40"/>
  <c r="MQ394" i="40" a="1"/>
  <c r="MQ394" i="40" s="1"/>
  <c r="KQ394" i="40"/>
  <c r="LP394" i="40" a="1"/>
  <c r="LP394" i="40" s="1"/>
  <c r="EK394" i="40" s="1"/>
  <c r="CS394" i="40"/>
  <c r="DK394" i="40" s="1"/>
  <c r="LK394" i="40" a="1"/>
  <c r="LK394" i="40" s="1"/>
  <c r="EF394" i="40" s="1"/>
  <c r="LN394" i="40" a="1"/>
  <c r="LN394" i="40" s="1"/>
  <c r="EI394" i="40" s="1"/>
  <c r="JT394" i="40" a="1"/>
  <c r="JT394" i="40" s="1"/>
  <c r="MM394" i="40" a="1"/>
  <c r="MM394" i="40" s="1"/>
  <c r="DC394" i="40"/>
  <c r="DU394" i="40" s="1"/>
  <c r="LL394" i="40" a="1"/>
  <c r="LL394" i="40" s="1"/>
  <c r="EG394" i="40" s="1"/>
  <c r="CO394" i="40" a="1"/>
  <c r="CO394" i="40" s="1"/>
  <c r="LD394" i="40"/>
  <c r="LJ394" i="40" a="1"/>
  <c r="LJ394" i="40" s="1"/>
  <c r="EE394" i="40" s="1"/>
  <c r="CM394" i="40" a="1"/>
  <c r="CM394" i="40" s="1"/>
  <c r="MI394" i="40" a="1"/>
  <c r="MI394" i="40" s="1"/>
  <c r="CU394" i="40"/>
  <c r="DM394" i="40" s="1"/>
  <c r="LH394" i="40" a="1"/>
  <c r="LH394" i="40" s="1"/>
  <c r="EC394" i="40" s="1"/>
  <c r="CK394" i="40" a="1"/>
  <c r="CK394" i="40" s="1"/>
  <c r="KV394" i="40"/>
  <c r="LB394" i="40"/>
  <c r="BT394" i="40"/>
  <c r="IB394" i="40" s="1"/>
  <c r="ME394" i="40" a="1"/>
  <c r="ME394" i="40" s="1"/>
  <c r="CP394" i="40" a="1"/>
  <c r="CP394" i="40" s="1"/>
  <c r="KX394" i="40"/>
  <c r="CG394" i="40" a="1"/>
  <c r="CG394" i="40" s="1"/>
  <c r="KN394" i="40"/>
  <c r="KT394" i="40"/>
  <c r="KU394" i="40"/>
  <c r="LY394" i="40" a="1"/>
  <c r="LY394" i="40" s="1"/>
  <c r="ET394" i="40" s="1"/>
  <c r="CL394" i="40" a="1"/>
  <c r="CL394" i="40" s="1"/>
  <c r="KP394" i="40"/>
  <c r="CC394" i="40" a="1"/>
  <c r="CC394" i="40" s="1"/>
  <c r="DH394" i="40"/>
  <c r="DZ394" i="40" s="1"/>
  <c r="DF394" i="40"/>
  <c r="DX394" i="40" s="1"/>
  <c r="DG394" i="40"/>
  <c r="DY394" i="40" s="1"/>
  <c r="LU394" i="40" a="1"/>
  <c r="LU394" i="40" s="1"/>
  <c r="EP394" i="40" s="1"/>
  <c r="CH394" i="40" a="1"/>
  <c r="CH394" i="40" s="1"/>
  <c r="DJ394" i="40"/>
  <c r="EB394" i="40" s="1"/>
  <c r="BX394" i="40"/>
  <c r="IF394" i="40" s="1"/>
  <c r="CZ394" i="40"/>
  <c r="DR394" i="40" s="1"/>
  <c r="CX394" i="40"/>
  <c r="DP394" i="40" s="1"/>
  <c r="CJ394" i="40" a="1"/>
  <c r="CJ394" i="40" s="1"/>
  <c r="LQ394" i="40" a="1"/>
  <c r="LQ394" i="40" s="1"/>
  <c r="EL394" i="40" s="1"/>
  <c r="CD394" i="40" a="1"/>
  <c r="CD394" i="40" s="1"/>
  <c r="DB394" i="40"/>
  <c r="DT394" i="40" s="1"/>
  <c r="BP394" i="40"/>
  <c r="HX394" i="40" s="1"/>
  <c r="BW394" i="40"/>
  <c r="IE394" i="40" s="1"/>
  <c r="BU394" i="40"/>
  <c r="IC394" i="40" s="1"/>
  <c r="BN394" i="40"/>
  <c r="HV394" i="40" s="1"/>
  <c r="LM394" i="40" a="1"/>
  <c r="LM394" i="40" s="1"/>
  <c r="EH394" i="40" s="1"/>
  <c r="BZ394" i="40" a="1"/>
  <c r="BZ394" i="40" s="1"/>
  <c r="CT394" i="40"/>
  <c r="DL394" i="40" s="1"/>
  <c r="BH394" i="40"/>
  <c r="HP394" i="40" s="1"/>
  <c r="BO394" i="40"/>
  <c r="HW394" i="40" s="1"/>
  <c r="BM394" i="40"/>
  <c r="HU394" i="40" s="1"/>
  <c r="KS394" i="40"/>
  <c r="LI394" i="40" a="1"/>
  <c r="LI394" i="40" s="1"/>
  <c r="ED394" i="40" s="1"/>
  <c r="BR394" i="40"/>
  <c r="HZ394" i="40" s="1"/>
  <c r="BY394" i="40"/>
  <c r="IG394" i="40" s="1"/>
  <c r="MS394" i="40" a="1"/>
  <c r="MS394" i="40" s="1"/>
  <c r="BG394" i="40"/>
  <c r="CR394" i="40" a="1"/>
  <c r="CR394" i="40" s="1"/>
  <c r="DE394" i="40"/>
  <c r="DW394" i="40" s="1"/>
  <c r="KZ394" i="40"/>
  <c r="BJ394" i="40"/>
  <c r="HR394" i="40" s="1"/>
  <c r="BQ394" i="40"/>
  <c r="HY394" i="40" s="1"/>
  <c r="MO394" i="40" a="1"/>
  <c r="MO394" i="40" s="1"/>
  <c r="MR394" i="40" a="1"/>
  <c r="MR394" i="40" s="1"/>
  <c r="CB394" i="40" a="1"/>
  <c r="CB394" i="40" s="1"/>
  <c r="CI394" i="40" a="1"/>
  <c r="CI394" i="40" s="1"/>
  <c r="KR394" i="40"/>
  <c r="MP394" i="40" a="1"/>
  <c r="MP394" i="40" s="1"/>
  <c r="BI394" i="40"/>
  <c r="HQ394" i="40" s="1"/>
  <c r="MK394" i="40" a="1"/>
  <c r="MK394" i="40" s="1"/>
  <c r="MN394" i="40" a="1"/>
  <c r="MN394" i="40" s="1"/>
  <c r="CQ394" i="40" a="1"/>
  <c r="CQ394" i="40" s="1"/>
  <c r="BL394" i="40"/>
  <c r="HT394" i="40" s="1"/>
  <c r="BF394" i="40"/>
  <c r="AX394" i="40"/>
  <c r="AQ394" i="40"/>
  <c r="AZ394" i="40"/>
  <c r="OC379" i="40" a="1"/>
  <c r="OC379" i="40" s="1"/>
  <c r="KH379" i="40"/>
  <c r="NJ379" i="40" s="1"/>
  <c r="MV393" i="40"/>
  <c r="S393" i="39"/>
  <c r="R393" i="39"/>
  <c r="EI384" i="39"/>
  <c r="GQ384" i="39" s="1"/>
  <c r="HJ384" i="39" a="1"/>
  <c r="HJ384" i="39" s="1"/>
  <c r="BD393" i="39"/>
  <c r="AS393" i="39"/>
  <c r="AV393" i="39"/>
  <c r="AJ393" i="39"/>
  <c r="DB393" i="39" s="1"/>
  <c r="DT393" i="39" s="1"/>
  <c r="AR393" i="39"/>
  <c r="DZ393" i="39"/>
  <c r="AI393" i="39"/>
  <c r="DA393" i="39" s="1"/>
  <c r="DS393" i="39" s="1"/>
  <c r="BF393" i="39"/>
  <c r="AA393" i="39"/>
  <c r="CS393" i="39" s="1"/>
  <c r="DK393" i="39" s="1"/>
  <c r="AY393" i="39"/>
  <c r="AL393" i="39"/>
  <c r="DD393" i="39" s="1"/>
  <c r="DV393" i="39" s="1"/>
  <c r="AQ393" i="39"/>
  <c r="AG393" i="39"/>
  <c r="CY393" i="39" s="1"/>
  <c r="DQ393" i="39" s="1"/>
  <c r="AD393" i="39"/>
  <c r="CV393" i="39" s="1"/>
  <c r="DN393" i="39" s="1"/>
  <c r="Y393" i="39"/>
  <c r="CQ393" i="39" s="1"/>
  <c r="DI393" i="39" s="1"/>
  <c r="V393" i="39"/>
  <c r="CN393" i="39" s="1"/>
  <c r="DF393" i="39" s="1"/>
  <c r="BB393" i="39"/>
  <c r="AW393" i="39"/>
  <c r="AF393" i="39"/>
  <c r="CX393" i="39" s="1"/>
  <c r="DP393" i="39" s="1"/>
  <c r="X393" i="39"/>
  <c r="CP393" i="39" s="1"/>
  <c r="DH393" i="39" s="1"/>
  <c r="AM393" i="39"/>
  <c r="DE393" i="39" s="1"/>
  <c r="DW393" i="39" s="1"/>
  <c r="AB393" i="39"/>
  <c r="CT393" i="39" s="1"/>
  <c r="DL393" i="39" s="1"/>
  <c r="AE393" i="39"/>
  <c r="CW393" i="39" s="1"/>
  <c r="DO393" i="39" s="1"/>
  <c r="AZ393" i="39"/>
  <c r="W393" i="39"/>
  <c r="CO393" i="39" s="1"/>
  <c r="DG393" i="39" s="1"/>
  <c r="BC393" i="39"/>
  <c r="AX393" i="39"/>
  <c r="AU393" i="39"/>
  <c r="AP393" i="39"/>
  <c r="AH393" i="39"/>
  <c r="CZ393" i="39" s="1"/>
  <c r="DR393" i="39" s="1"/>
  <c r="Z393" i="39"/>
  <c r="CR393" i="39" s="1"/>
  <c r="DJ393" i="39" s="1"/>
  <c r="BE393" i="39"/>
  <c r="AT393" i="39"/>
  <c r="AO393" i="39"/>
  <c r="AK393" i="39"/>
  <c r="DC393" i="39" s="1"/>
  <c r="DU393" i="39" s="1"/>
  <c r="AC393" i="39"/>
  <c r="CU393" i="39" s="1"/>
  <c r="DM393" i="39" s="1"/>
  <c r="BA393" i="39"/>
  <c r="EB391" i="39"/>
  <c r="GJ391" i="39" s="1"/>
  <c r="HC391" i="39" a="1"/>
  <c r="HC391" i="39" s="1"/>
  <c r="EN379" i="39"/>
  <c r="GV379" i="39" s="1"/>
  <c r="HO379" i="39" a="1"/>
  <c r="HO379" i="39" s="1"/>
  <c r="HH385" i="39" a="1"/>
  <c r="HH385" i="39" s="1"/>
  <c r="EG385" i="39"/>
  <c r="GO385" i="39" s="1"/>
  <c r="ED388" i="39"/>
  <c r="GL388" i="39" s="1"/>
  <c r="HE388" i="39" a="1"/>
  <c r="HE388" i="39" s="1"/>
  <c r="EN378" i="39"/>
  <c r="GV378" i="39" s="1"/>
  <c r="HO378" i="39" a="1"/>
  <c r="HO378" i="39" s="1"/>
  <c r="EK381" i="39"/>
  <c r="GS381" i="39" s="1"/>
  <c r="HL381" i="39" a="1"/>
  <c r="HL381" i="39" s="1"/>
  <c r="HH386" i="39" a="1"/>
  <c r="HH386" i="39" s="1"/>
  <c r="EG386" i="39"/>
  <c r="GO386" i="39" s="1"/>
  <c r="ED389" i="39"/>
  <c r="GL389" i="39" s="1"/>
  <c r="HE389" i="39" a="1"/>
  <c r="HE389" i="39" s="1"/>
  <c r="EC390" i="39"/>
  <c r="GK390" i="39" s="1"/>
  <c r="HD390" i="39" a="1"/>
  <c r="HD390" i="39" s="1"/>
  <c r="HR375" i="39" a="1"/>
  <c r="HR375" i="39" s="1"/>
  <c r="EQ375" i="39"/>
  <c r="GY375" i="39" s="1"/>
  <c r="HS375" i="39" s="1" a="1"/>
  <c r="HS375" i="39" s="1"/>
  <c r="EF387" i="39"/>
  <c r="GN387" i="39" s="1"/>
  <c r="HG387" i="39" a="1"/>
  <c r="HG387" i="39" s="1"/>
  <c r="N394" i="39" a="1"/>
  <c r="N394" i="39" s="1"/>
  <c r="J394" i="39" a="1"/>
  <c r="J394" i="39" s="1"/>
  <c r="D394" i="39" a="1"/>
  <c r="D394" i="39" s="1"/>
  <c r="L394" i="39" a="1"/>
  <c r="L394" i="39" s="1"/>
  <c r="G394" i="39" a="1"/>
  <c r="G394" i="39" s="1"/>
  <c r="C394" i="39" a="1"/>
  <c r="C394" i="39" s="1"/>
  <c r="K394" i="39" a="1"/>
  <c r="K394" i="39" s="1"/>
  <c r="F394" i="39" a="1"/>
  <c r="F394" i="39" s="1"/>
  <c r="B394" i="39" a="1"/>
  <c r="B394" i="39" s="1"/>
  <c r="E394" i="39" a="1"/>
  <c r="E394" i="39" s="1"/>
  <c r="A395" i="39"/>
  <c r="M394" i="39" a="1"/>
  <c r="M394" i="39" s="1"/>
  <c r="H394" i="39" a="1"/>
  <c r="H394" i="39" s="1"/>
  <c r="I394" i="39" s="1"/>
  <c r="T394" i="39" a="1"/>
  <c r="T394" i="39" s="1"/>
  <c r="GH392" i="39"/>
  <c r="EI383" i="39"/>
  <c r="GQ383" i="39" s="1"/>
  <c r="HJ383" i="39" a="1"/>
  <c r="HJ383" i="39" s="1"/>
  <c r="HQ377" i="39" a="1"/>
  <c r="HQ377" i="39" s="1"/>
  <c r="EP377" i="39"/>
  <c r="GX377" i="39" s="1"/>
  <c r="EM380" i="39"/>
  <c r="GU380" i="39" s="1"/>
  <c r="HN380" i="39" a="1"/>
  <c r="HN380" i="39" s="1"/>
  <c r="FT393" i="39" a="1"/>
  <c r="FT393" i="39" s="1"/>
  <c r="GE393" i="39" a="1"/>
  <c r="GE393" i="39" s="1"/>
  <c r="IB393" i="39" a="1"/>
  <c r="IB393" i="39" s="1"/>
  <c r="FY393" i="39" a="1"/>
  <c r="FY393" i="39" s="1"/>
  <c r="FP393" i="39" a="1"/>
  <c r="FP393" i="39" s="1"/>
  <c r="GA393" i="39" a="1"/>
  <c r="GA393" i="39" s="1"/>
  <c r="HX393" i="39" a="1"/>
  <c r="HX393" i="39" s="1"/>
  <c r="IV393" i="39" a="1"/>
  <c r="IV393" i="39" s="1"/>
  <c r="FB393" i="39" a="1"/>
  <c r="FB393" i="39" s="1"/>
  <c r="FV393" i="39" a="1"/>
  <c r="FV393" i="39" s="1"/>
  <c r="JC393" i="39" a="1"/>
  <c r="JC393" i="39" s="1"/>
  <c r="EX393" i="39" a="1"/>
  <c r="EX393" i="39" s="1"/>
  <c r="FI393" i="39" a="1"/>
  <c r="FI393" i="39" s="1"/>
  <c r="FR393" i="39" a="1"/>
  <c r="FR393" i="39" s="1"/>
  <c r="IN393" i="39" a="1"/>
  <c r="IN393" i="39" s="1"/>
  <c r="FE393" i="39" a="1"/>
  <c r="FE393" i="39" s="1"/>
  <c r="FK393" i="39" a="1"/>
  <c r="FK393" i="39" s="1"/>
  <c r="IU393" i="39" a="1"/>
  <c r="IU393" i="39" s="1"/>
  <c r="JB393" i="39" a="1"/>
  <c r="JB393" i="39" s="1"/>
  <c r="FH393" i="39" a="1"/>
  <c r="FH393" i="39" s="1"/>
  <c r="IQ393" i="39" a="1"/>
  <c r="IQ393" i="39" s="1"/>
  <c r="EW393" i="39" a="1"/>
  <c r="EW393" i="39" s="1"/>
  <c r="FD393" i="39" a="1"/>
  <c r="FD393" i="39" s="1"/>
  <c r="IT393" i="39" a="1"/>
  <c r="IT393" i="39" s="1"/>
  <c r="EZ393" i="39" a="1"/>
  <c r="EZ393" i="39" s="1"/>
  <c r="IP393" i="39" a="1"/>
  <c r="IP393" i="39" s="1"/>
  <c r="EV393" i="39" a="1"/>
  <c r="EV393" i="39" s="1"/>
  <c r="ID393" i="39" a="1"/>
  <c r="ID393" i="39" s="1"/>
  <c r="IW393" i="39" a="1"/>
  <c r="IW393" i="39" s="1"/>
  <c r="IA393" i="39" a="1"/>
  <c r="IA393" i="39" s="1"/>
  <c r="HZ393" i="39" a="1"/>
  <c r="HZ393" i="39" s="1"/>
  <c r="IS393" i="39" a="1"/>
  <c r="IS393" i="39" s="1"/>
  <c r="EY393" i="39" a="1"/>
  <c r="EY393" i="39" s="1"/>
  <c r="HV393" i="39" a="1"/>
  <c r="HV393" i="39" s="1"/>
  <c r="IO393" i="39" a="1"/>
  <c r="IO393" i="39" s="1"/>
  <c r="GB393" i="39" a="1"/>
  <c r="GB393" i="39" s="1"/>
  <c r="IJ393" i="39" a="1"/>
  <c r="IJ393" i="39" s="1"/>
  <c r="EU393" i="39" a="1"/>
  <c r="EU393" i="39" s="1"/>
  <c r="FX393" i="39" a="1"/>
  <c r="FX393" i="39" s="1"/>
  <c r="IF393" i="39" a="1"/>
  <c r="IF393" i="39" s="1"/>
  <c r="FJ393" i="39" a="1"/>
  <c r="FJ393" i="39" s="1"/>
  <c r="FW393" i="39" a="1"/>
  <c r="FW393" i="39" s="1"/>
  <c r="GD393" i="39" a="1"/>
  <c r="GD393" i="39" s="1"/>
  <c r="FU393" i="39" a="1"/>
  <c r="FU393" i="39" s="1"/>
  <c r="FF393" i="39" a="1"/>
  <c r="FF393" i="39" s="1"/>
  <c r="FS393" i="39" a="1"/>
  <c r="FS393" i="39" s="1"/>
  <c r="FZ393" i="39" a="1"/>
  <c r="FZ393" i="39" s="1"/>
  <c r="IR393" i="39" a="1"/>
  <c r="IR393" i="39" s="1"/>
  <c r="FO393" i="39" a="1"/>
  <c r="FO393" i="39" s="1"/>
  <c r="FQ393" i="39" a="1"/>
  <c r="FQ393" i="39" s="1"/>
  <c r="IY393" i="39" a="1"/>
  <c r="IY393" i="39" s="1"/>
  <c r="ET393" i="39" a="1"/>
  <c r="ET393" i="39" s="1"/>
  <c r="FN393" i="39" a="1"/>
  <c r="FN393" i="39" s="1"/>
  <c r="FA393" i="39" a="1"/>
  <c r="FA393" i="39" s="1"/>
  <c r="II393" i="39" a="1"/>
  <c r="II393" i="39" s="1"/>
  <c r="IX393" i="39" a="1"/>
  <c r="IX393" i="39" s="1"/>
  <c r="FG393" i="39" a="1"/>
  <c r="FG393" i="39" s="1"/>
  <c r="IL393" i="39" a="1"/>
  <c r="IL393" i="39" s="1"/>
  <c r="JE393" i="39" a="1"/>
  <c r="JE393" i="39" s="1"/>
  <c r="IE393" i="39" a="1"/>
  <c r="IE393" i="39" s="1"/>
  <c r="IH393" i="39" a="1"/>
  <c r="IH393" i="39" s="1"/>
  <c r="JA393" i="39" a="1"/>
  <c r="JA393" i="39" s="1"/>
  <c r="FC393" i="39" a="1"/>
  <c r="FC393" i="39" s="1"/>
  <c r="IK393" i="39" a="1"/>
  <c r="IK393" i="39" s="1"/>
  <c r="JD393" i="39" a="1"/>
  <c r="JD393" i="39" s="1"/>
  <c r="IG393" i="39" a="1"/>
  <c r="IG393" i="39" s="1"/>
  <c r="HW393" i="39" a="1"/>
  <c r="HW393" i="39" s="1"/>
  <c r="IC393" i="39" a="1"/>
  <c r="IC393" i="39" s="1"/>
  <c r="GC393" i="39" a="1"/>
  <c r="GC393" i="39" s="1"/>
  <c r="HY393" i="39" a="1"/>
  <c r="HY393" i="39" s="1"/>
  <c r="HU393" i="39" a="1"/>
  <c r="HU393" i="39" s="1"/>
  <c r="IZ393" i="39" a="1"/>
  <c r="IZ393" i="39" s="1"/>
  <c r="EK382" i="39"/>
  <c r="GS382" i="39" s="1"/>
  <c r="HL382" i="39" a="1"/>
  <c r="HL382" i="39" s="1"/>
  <c r="EQ376" i="39"/>
  <c r="GY376" i="39" s="1"/>
  <c r="HS376" i="39" s="1" a="1"/>
  <c r="HS376" i="39" s="1"/>
  <c r="HR376" i="39" a="1"/>
  <c r="HR376" i="39" s="1"/>
  <c r="FI392" i="38"/>
  <c r="HQ392" i="38" s="1"/>
  <c r="DT393" i="38"/>
  <c r="CI393" i="38"/>
  <c r="DA393" i="38" s="1"/>
  <c r="DD393" i="38"/>
  <c r="DU393" i="38"/>
  <c r="DF393" i="38"/>
  <c r="DK393" i="38"/>
  <c r="DP393" i="38"/>
  <c r="DG393" i="38"/>
  <c r="DL393" i="38"/>
  <c r="DH393" i="38"/>
  <c r="FL390" i="38"/>
  <c r="HT390" i="38" s="1"/>
  <c r="IM390" i="38" a="1"/>
  <c r="IM390" i="38" s="1"/>
  <c r="IR385" i="38" a="1"/>
  <c r="IR385" i="38" s="1"/>
  <c r="FQ385" i="38"/>
  <c r="HY385" i="38" s="1"/>
  <c r="DQ393" i="38"/>
  <c r="BE394" i="38"/>
  <c r="AM394" i="38"/>
  <c r="CJ394" i="38" s="1"/>
  <c r="DB394" i="38" s="1"/>
  <c r="BB394" i="38"/>
  <c r="AB394" i="38"/>
  <c r="BY394" i="38" s="1"/>
  <c r="CQ394" i="38" s="1"/>
  <c r="Z394" i="38"/>
  <c r="BW394" i="38" s="1"/>
  <c r="CO394" i="38" s="1"/>
  <c r="AW394" i="38"/>
  <c r="AE394" i="38"/>
  <c r="CB394" i="38" s="1"/>
  <c r="CT394" i="38" s="1"/>
  <c r="AT394" i="38"/>
  <c r="AZ394" i="38"/>
  <c r="BF394" i="38"/>
  <c r="AO394" i="38"/>
  <c r="W394" i="38"/>
  <c r="BT394" i="38" s="1"/>
  <c r="CL394" i="38" s="1"/>
  <c r="AK394" i="38"/>
  <c r="CH394" i="38" s="1"/>
  <c r="CZ394" i="38" s="1"/>
  <c r="AR394" i="38"/>
  <c r="AX394" i="38"/>
  <c r="AF394" i="38"/>
  <c r="BC394" i="38"/>
  <c r="AC394" i="38"/>
  <c r="BZ394" i="38" s="1"/>
  <c r="CR394" i="38" s="1"/>
  <c r="AI394" i="38"/>
  <c r="DQ394" i="38" s="1"/>
  <c r="AP394" i="38"/>
  <c r="X394" i="38"/>
  <c r="BU394" i="38" s="1"/>
  <c r="CM394" i="38" s="1"/>
  <c r="AU394" i="38"/>
  <c r="FH394" i="38"/>
  <c r="AA394" i="38"/>
  <c r="AG394" i="38"/>
  <c r="AL394" i="38"/>
  <c r="CI394" i="38" s="1"/>
  <c r="DA394" i="38" s="1"/>
  <c r="BA394" i="38"/>
  <c r="AY394" i="38"/>
  <c r="Y394" i="38"/>
  <c r="BV394" i="38" s="1"/>
  <c r="CN394" i="38" s="1"/>
  <c r="BD394" i="38"/>
  <c r="AD394" i="38"/>
  <c r="CA394" i="38" s="1"/>
  <c r="CS394" i="38" s="1"/>
  <c r="AS394" i="38"/>
  <c r="AQ394" i="38"/>
  <c r="AV394" i="38"/>
  <c r="V394" i="38"/>
  <c r="BS394" i="38" s="1"/>
  <c r="CK394" i="38" s="1"/>
  <c r="AJ394" i="38"/>
  <c r="CG394" i="38" s="1"/>
  <c r="CY394" i="38" s="1"/>
  <c r="AH394" i="38"/>
  <c r="FL389" i="38"/>
  <c r="HT389" i="38" s="1"/>
  <c r="IM389" i="38" a="1"/>
  <c r="IM389" i="38" s="1"/>
  <c r="IR384" i="38" a="1"/>
  <c r="IR384" i="38" s="1"/>
  <c r="FQ384" i="38"/>
  <c r="HY384" i="38" s="1"/>
  <c r="FU380" i="38"/>
  <c r="IC380" i="38" s="1"/>
  <c r="IV380" i="38" a="1"/>
  <c r="IV380" i="38" s="1"/>
  <c r="IK392" i="38" a="1"/>
  <c r="IK392" i="38" s="1"/>
  <c r="FJ392" i="38"/>
  <c r="HR392" i="38" s="1"/>
  <c r="JV394" i="38" a="1"/>
  <c r="JV394" i="38" s="1"/>
  <c r="GY394" i="38" a="1"/>
  <c r="GY394" i="38" s="1"/>
  <c r="KC394" i="38" a="1"/>
  <c r="KC394" i="38" s="1"/>
  <c r="HF394" i="38" a="1"/>
  <c r="HF394" i="38" s="1"/>
  <c r="KJ394" i="38" a="1"/>
  <c r="KJ394" i="38" s="1"/>
  <c r="JC394" i="38" a="1"/>
  <c r="JC394" i="38" s="1"/>
  <c r="GI394" i="38" a="1"/>
  <c r="GI394" i="38" s="1"/>
  <c r="JN394" i="38" a="1"/>
  <c r="JN394" i="38" s="1"/>
  <c r="GP394" i="38" a="1"/>
  <c r="GP394" i="38" s="1"/>
  <c r="JQ394" i="38" a="1"/>
  <c r="JQ394" i="38" s="1"/>
  <c r="GS394" i="38" a="1"/>
  <c r="GS394" i="38" s="1"/>
  <c r="JY394" i="38" a="1"/>
  <c r="JY394" i="38" s="1"/>
  <c r="HB394" i="38" a="1"/>
  <c r="HB394" i="38" s="1"/>
  <c r="KF394" i="38" a="1"/>
  <c r="KF394" i="38" s="1"/>
  <c r="HM394" i="38" a="1"/>
  <c r="HM394" i="38" s="1"/>
  <c r="GE394" i="38" a="1"/>
  <c r="GE394" i="38" s="1"/>
  <c r="JJ394" i="38" a="1"/>
  <c r="JJ394" i="38" s="1"/>
  <c r="GL394" i="38" a="1"/>
  <c r="GL394" i="38" s="1"/>
  <c r="JM394" i="38" a="1"/>
  <c r="JM394" i="38" s="1"/>
  <c r="GO394" i="38" a="1"/>
  <c r="GO394" i="38" s="1"/>
  <c r="JT394" i="38" a="1"/>
  <c r="JT394" i="38" s="1"/>
  <c r="GX394" i="38" a="1"/>
  <c r="GX394" i="38" s="1"/>
  <c r="KB394" i="38" a="1"/>
  <c r="KB394" i="38" s="1"/>
  <c r="HI394" i="38" a="1"/>
  <c r="HI394" i="38" s="1"/>
  <c r="KM394" i="38" a="1"/>
  <c r="KM394" i="38" s="1"/>
  <c r="JF394" i="38" a="1"/>
  <c r="JF394" i="38" s="1"/>
  <c r="GH394" i="38" a="1"/>
  <c r="GH394" i="38" s="1"/>
  <c r="JI394" i="38" a="1"/>
  <c r="JI394" i="38" s="1"/>
  <c r="GK394" i="38" a="1"/>
  <c r="GK394" i="38" s="1"/>
  <c r="JP394" i="38" a="1"/>
  <c r="JP394" i="38" s="1"/>
  <c r="GR394" i="38" a="1"/>
  <c r="GR394" i="38" s="1"/>
  <c r="JX394" i="38" a="1"/>
  <c r="JX394" i="38" s="1"/>
  <c r="HE394" i="38" a="1"/>
  <c r="HE394" i="38" s="1"/>
  <c r="KI394" i="38" a="1"/>
  <c r="KI394" i="38" s="1"/>
  <c r="HL394" i="38" a="1"/>
  <c r="HL394" i="38" s="1"/>
  <c r="GD394" i="38" a="1"/>
  <c r="GD394" i="38" s="1"/>
  <c r="KL394" i="38" a="1"/>
  <c r="KL394" i="38" s="1"/>
  <c r="JE394" i="38" a="1"/>
  <c r="JE394" i="38" s="1"/>
  <c r="GG394" i="38" a="1"/>
  <c r="GG394" i="38" s="1"/>
  <c r="JL394" i="38" a="1"/>
  <c r="JL394" i="38" s="1"/>
  <c r="GN394" i="38" a="1"/>
  <c r="GN394" i="38" s="1"/>
  <c r="JS394" i="38" a="1"/>
  <c r="JS394" i="38" s="1"/>
  <c r="HA394" i="38" a="1"/>
  <c r="HA394" i="38" s="1"/>
  <c r="KE394" i="38" a="1"/>
  <c r="KE394" i="38" s="1"/>
  <c r="HH394" i="38" a="1"/>
  <c r="HH394" i="38" s="1"/>
  <c r="KH394" i="38" a="1"/>
  <c r="KH394" i="38" s="1"/>
  <c r="HK394" i="38" a="1"/>
  <c r="HK394" i="38" s="1"/>
  <c r="GC394" i="38" a="1"/>
  <c r="GC394" i="38" s="1"/>
  <c r="JH394" i="38" a="1"/>
  <c r="JH394" i="38" s="1"/>
  <c r="GJ394" i="38" a="1"/>
  <c r="GJ394" i="38" s="1"/>
  <c r="JO394" i="38" a="1"/>
  <c r="JO394" i="38" s="1"/>
  <c r="GW394" i="38" a="1"/>
  <c r="GW394" i="38" s="1"/>
  <c r="KA394" i="38" a="1"/>
  <c r="KA394" i="38" s="1"/>
  <c r="HD394" i="38" a="1"/>
  <c r="HD394" i="38" s="1"/>
  <c r="KD394" i="38" a="1"/>
  <c r="KD394" i="38" s="1"/>
  <c r="HG394" i="38" a="1"/>
  <c r="HG394" i="38" s="1"/>
  <c r="KK394" i="38" a="1"/>
  <c r="KK394" i="38" s="1"/>
  <c r="JD394" i="38" a="1"/>
  <c r="JD394" i="38" s="1"/>
  <c r="GF394" i="38" a="1"/>
  <c r="GF394" i="38" s="1"/>
  <c r="JK394" i="38" a="1"/>
  <c r="JK394" i="38" s="1"/>
  <c r="GQ394" i="38" a="1"/>
  <c r="GQ394" i="38" s="1"/>
  <c r="JW394" i="38" a="1"/>
  <c r="JW394" i="38" s="1"/>
  <c r="GZ394" i="38" a="1"/>
  <c r="GZ394" i="38" s="1"/>
  <c r="JZ394" i="38" a="1"/>
  <c r="JZ394" i="38" s="1"/>
  <c r="HC394" i="38" a="1"/>
  <c r="HC394" i="38" s="1"/>
  <c r="KG394" i="38" a="1"/>
  <c r="KG394" i="38" s="1"/>
  <c r="HJ394" i="38" a="1"/>
  <c r="HJ394" i="38" s="1"/>
  <c r="GB394" i="38" a="1"/>
  <c r="GB394" i="38" s="1"/>
  <c r="JG394" i="38" a="1"/>
  <c r="JG394" i="38" s="1"/>
  <c r="GM394" i="38" a="1"/>
  <c r="GM394" i="38" s="1"/>
  <c r="JR394" i="38" a="1"/>
  <c r="JR394" i="38" s="1"/>
  <c r="GV394" i="38" a="1"/>
  <c r="GV394" i="38" s="1"/>
  <c r="DR393" i="38"/>
  <c r="F395" i="38" a="1"/>
  <c r="F395" i="38" s="1"/>
  <c r="B395" i="38" a="1"/>
  <c r="B395" i="38" s="1"/>
  <c r="L395" i="38" a="1"/>
  <c r="L395" i="38" s="1"/>
  <c r="J395" i="38" a="1"/>
  <c r="J395" i="38" s="1"/>
  <c r="G395" i="38" a="1"/>
  <c r="G395" i="38" s="1"/>
  <c r="E395" i="38" a="1"/>
  <c r="E395" i="38" s="1"/>
  <c r="C395" i="38" a="1"/>
  <c r="C395" i="38" s="1"/>
  <c r="M395" i="38" a="1"/>
  <c r="M395" i="38" s="1"/>
  <c r="A396" i="38"/>
  <c r="H395" i="38" a="1"/>
  <c r="H395" i="38" s="1"/>
  <c r="I395" i="38" s="1"/>
  <c r="T395" i="38" a="1"/>
  <c r="T395" i="38" s="1"/>
  <c r="D395" i="38" a="1"/>
  <c r="D395" i="38" s="1"/>
  <c r="K395" i="38" a="1"/>
  <c r="K395" i="38" s="1"/>
  <c r="IX379" i="38" a="1"/>
  <c r="IX379" i="38" s="1"/>
  <c r="FW379" i="38"/>
  <c r="IE379" i="38" s="1"/>
  <c r="HP393" i="38"/>
  <c r="DM393" i="38"/>
  <c r="IZ377" i="38" a="1"/>
  <c r="IZ377" i="38" s="1"/>
  <c r="FY377" i="38"/>
  <c r="IG377" i="38" s="1"/>
  <c r="JA377" i="38" s="1" a="1"/>
  <c r="JA377" i="38" s="1"/>
  <c r="IK391" i="38" a="1"/>
  <c r="IK391" i="38" s="1"/>
  <c r="FJ391" i="38"/>
  <c r="HR391" i="38" s="1"/>
  <c r="IS383" i="38" a="1"/>
  <c r="IS383" i="38" s="1"/>
  <c r="FR383" i="38"/>
  <c r="HZ383" i="38" s="1"/>
  <c r="IP386" i="38" a="1"/>
  <c r="IP386" i="38" s="1"/>
  <c r="FO386" i="38"/>
  <c r="HW386" i="38" s="1"/>
  <c r="IO388" i="38" a="1"/>
  <c r="IO388" i="38" s="1"/>
  <c r="FN388" i="38"/>
  <c r="HV388" i="38" s="1"/>
  <c r="BV393" i="38"/>
  <c r="CN393" i="38" s="1"/>
  <c r="CA393" i="38"/>
  <c r="CS393" i="38" s="1"/>
  <c r="S394" i="38"/>
  <c r="R394" i="38"/>
  <c r="FT381" i="38"/>
  <c r="IB381" i="38" s="1"/>
  <c r="IU381" i="38" a="1"/>
  <c r="IU381" i="38" s="1"/>
  <c r="BZ393" i="38"/>
  <c r="CR393" i="38" s="1"/>
  <c r="DO393" i="38"/>
  <c r="DN393" i="38"/>
  <c r="DS393" i="38"/>
  <c r="IX378" i="38" a="1"/>
  <c r="IX378" i="38" s="1"/>
  <c r="FW378" i="38"/>
  <c r="IE378" i="38" s="1"/>
  <c r="ES394" i="38"/>
  <c r="EQ394" i="38"/>
  <c r="EW394" i="38"/>
  <c r="DX394" i="38"/>
  <c r="EK394" i="38"/>
  <c r="EI394" i="38"/>
  <c r="EO394" i="38"/>
  <c r="EM394" i="38"/>
  <c r="FB394" i="38"/>
  <c r="EC394" i="38"/>
  <c r="EA394" i="38"/>
  <c r="EG394" i="38"/>
  <c r="EE394" i="38"/>
  <c r="ET394" i="38"/>
  <c r="EZ394" i="38"/>
  <c r="EX394" i="38"/>
  <c r="DY394" i="38"/>
  <c r="DW394" i="38"/>
  <c r="EL394" i="38"/>
  <c r="ER394" i="38"/>
  <c r="EP394" i="38"/>
  <c r="FD394" i="38"/>
  <c r="FC394" i="38"/>
  <c r="ED394" i="38"/>
  <c r="EJ394" i="38"/>
  <c r="EH394" i="38"/>
  <c r="EV394" i="38"/>
  <c r="EU394" i="38"/>
  <c r="DV394" i="38"/>
  <c r="EB394" i="38"/>
  <c r="DZ394" i="38"/>
  <c r="EN394" i="38"/>
  <c r="FA394" i="38"/>
  <c r="EY394" i="38"/>
  <c r="FE394" i="38"/>
  <c r="EF394" i="38"/>
  <c r="IP387" i="38" a="1"/>
  <c r="IP387" i="38" s="1"/>
  <c r="FO387" i="38"/>
  <c r="HW387" i="38" s="1"/>
  <c r="BX393" i="38"/>
  <c r="CP393" i="38" s="1"/>
  <c r="FS382" i="38"/>
  <c r="IA382" i="38" s="1"/>
  <c r="IT382" i="38" a="1"/>
  <c r="IT382" i="38" s="1"/>
  <c r="DJ393" i="38"/>
  <c r="DE393" i="38"/>
  <c r="F388" i="44"/>
  <c r="H388" i="44" s="1"/>
  <c r="E388" i="44"/>
  <c r="G388" i="44" s="1"/>
  <c r="LW26" i="40" s="1" a="1"/>
  <c r="LW26" i="40" s="1"/>
  <c r="ER26" i="40" s="1"/>
  <c r="CO11" i="40" a="1"/>
  <c r="CO11" i="40" s="1"/>
  <c r="LW15" i="40" a="1"/>
  <c r="LW15" i="40" s="1"/>
  <c r="ER15" i="40" s="1"/>
  <c r="LW18" i="40" a="1"/>
  <c r="LW18" i="40" s="1"/>
  <c r="ER18" i="40" s="1"/>
  <c r="LV18" i="40" a="1"/>
  <c r="LV18" i="40" s="1"/>
  <c r="LW17" i="40" a="1"/>
  <c r="LW17" i="40" s="1"/>
  <c r="ER17" i="40" s="1"/>
  <c r="CP12" i="40" a="1"/>
  <c r="CP12" i="40" s="1"/>
  <c r="LW16" i="40" a="1"/>
  <c r="LW16" i="40" s="1"/>
  <c r="ER16" i="40" s="1"/>
  <c r="LX18" i="40" a="1"/>
  <c r="LX18" i="40" s="1"/>
  <c r="ES18" i="40" s="1"/>
  <c r="LV11" i="40" a="1"/>
  <c r="LV11" i="40" s="1"/>
  <c r="EQ11" i="40" s="1"/>
  <c r="LW19" i="40" a="1"/>
  <c r="LW19" i="40" s="1"/>
  <c r="ER19" i="40" s="1"/>
  <c r="CO13" i="40" a="1"/>
  <c r="CO13" i="40" s="1"/>
  <c r="LV15" i="40" a="1"/>
  <c r="LV15" i="40" s="1"/>
  <c r="LV13" i="40" a="1"/>
  <c r="LV13" i="40" s="1"/>
  <c r="EQ13" i="40" s="1"/>
  <c r="CN13" i="40" a="1"/>
  <c r="CN13" i="40" s="1"/>
  <c r="LU12" i="40" a="1"/>
  <c r="LU12" i="40" s="1"/>
  <c r="EP12" i="40" s="1"/>
  <c r="LU11" i="40" a="1"/>
  <c r="LU11" i="40" s="1"/>
  <c r="EP11" i="40" s="1"/>
  <c r="LX16" i="40" a="1"/>
  <c r="LX16" i="40" s="1"/>
  <c r="ES16" i="40" s="1"/>
  <c r="LV17" i="40" a="1"/>
  <c r="LV17" i="40" s="1"/>
  <c r="LW14" i="40" a="1"/>
  <c r="LW14" i="40" s="1"/>
  <c r="ER14" i="40" s="1"/>
  <c r="LX19" i="40" a="1"/>
  <c r="LX19" i="40" s="1"/>
  <c r="ES19" i="40" s="1"/>
  <c r="LX14" i="40" a="1"/>
  <c r="LX14" i="40" s="1"/>
  <c r="ES14" i="40" s="1"/>
  <c r="LV14" i="40" a="1"/>
  <c r="LV14" i="40" s="1"/>
  <c r="CN11" i="40" a="1"/>
  <c r="CN11" i="40" s="1"/>
  <c r="LV19" i="40" a="1"/>
  <c r="LV19" i="40" s="1"/>
  <c r="LW13" i="40" a="1"/>
  <c r="LW13" i="40" s="1"/>
  <c r="ER13" i="40" s="1"/>
  <c r="LV16" i="40" a="1"/>
  <c r="LV16" i="40" s="1"/>
  <c r="CP11" i="40" a="1"/>
  <c r="CP11" i="40" s="1"/>
  <c r="LU13" i="40" a="1"/>
  <c r="LU13" i="40" s="1"/>
  <c r="EP13" i="40" s="1"/>
  <c r="LX17" i="40" a="1"/>
  <c r="LX17" i="40" s="1"/>
  <c r="ES17" i="40" s="1"/>
  <c r="CP13" i="40" a="1"/>
  <c r="CP13" i="40" s="1"/>
  <c r="LW11" i="40" a="1"/>
  <c r="LW11" i="40" s="1"/>
  <c r="ER11" i="40" s="1"/>
  <c r="LX15" i="40" a="1"/>
  <c r="LX15" i="40" s="1"/>
  <c r="ES15" i="40" s="1"/>
  <c r="OC14" i="40" a="1"/>
  <c r="OC14" i="40" s="1"/>
  <c r="OC19" i="40" a="1"/>
  <c r="OC19" i="40" s="1"/>
  <c r="OC16" i="40" a="1"/>
  <c r="OC16" i="40" s="1"/>
  <c r="OC18" i="40" a="1"/>
  <c r="OC18" i="40" s="1"/>
  <c r="OC15" i="40" a="1"/>
  <c r="OC15" i="40" s="1"/>
  <c r="OC17" i="40" a="1"/>
  <c r="OC17" i="40" s="1"/>
  <c r="BX23" i="40" l="1"/>
  <c r="DI23" i="40"/>
  <c r="EA23" i="40" s="1"/>
  <c r="JU23" i="40"/>
  <c r="MW23" i="40" s="1"/>
  <c r="NP23" i="40" a="1"/>
  <c r="NP23" i="40" s="1"/>
  <c r="A413" i="44"/>
  <c r="B412" i="44"/>
  <c r="BY23" i="40"/>
  <c r="DJ23" i="40"/>
  <c r="EB23" i="40" s="1"/>
  <c r="BW23" i="40"/>
  <c r="DH23" i="40"/>
  <c r="DZ23" i="40" s="1"/>
  <c r="FJ23" i="40" s="1"/>
  <c r="GT23" i="40" s="1"/>
  <c r="ES20" i="40"/>
  <c r="NL20" i="40"/>
  <c r="ES21" i="40"/>
  <c r="NL21" i="40"/>
  <c r="NT390" i="40" a="1"/>
  <c r="NT390" i="40" s="1"/>
  <c r="JY390" i="40"/>
  <c r="NA390" i="40" s="1"/>
  <c r="AV394" i="40"/>
  <c r="FT394" i="40"/>
  <c r="HD394" i="40" s="1"/>
  <c r="FB394" i="40"/>
  <c r="GL394" i="40" s="1"/>
  <c r="NU389" i="40" a="1"/>
  <c r="NU389" i="40" s="1"/>
  <c r="JZ389" i="40"/>
  <c r="NB389" i="40" s="1"/>
  <c r="AW394" i="40"/>
  <c r="FU394" i="40"/>
  <c r="HE394" i="40" s="1"/>
  <c r="FC394" i="40"/>
  <c r="GM394" i="40" s="1"/>
  <c r="NP393" i="40" a="1"/>
  <c r="NP393" i="40" s="1"/>
  <c r="JU393" i="40"/>
  <c r="MW393" i="40" s="1"/>
  <c r="NX386" i="40" a="1"/>
  <c r="NX386" i="40" s="1"/>
  <c r="KC386" i="40"/>
  <c r="NE386" i="40" s="1"/>
  <c r="BE394" i="40"/>
  <c r="GC394" i="40"/>
  <c r="HM394" i="40" s="1"/>
  <c r="FK394" i="40"/>
  <c r="GU394" i="40" s="1"/>
  <c r="NS391" i="40" a="1"/>
  <c r="NS391" i="40" s="1"/>
  <c r="JX391" i="40"/>
  <c r="MZ391" i="40" s="1"/>
  <c r="BD394" i="40"/>
  <c r="GB394" i="40"/>
  <c r="HL394" i="40" s="1"/>
  <c r="FJ394" i="40"/>
  <c r="GT394" i="40" s="1"/>
  <c r="R395" i="40"/>
  <c r="S395" i="40"/>
  <c r="JM395" i="40"/>
  <c r="IK395" i="40"/>
  <c r="JE395" i="40"/>
  <c r="JB395" i="40"/>
  <c r="IW395" i="40"/>
  <c r="IZ395" i="40"/>
  <c r="IR395" i="40"/>
  <c r="IO395" i="40"/>
  <c r="IT395" i="40"/>
  <c r="JL395" i="40"/>
  <c r="JD395" i="40"/>
  <c r="IL395" i="40"/>
  <c r="IV395" i="40"/>
  <c r="IN395" i="40"/>
  <c r="IY395" i="40"/>
  <c r="JJ395" i="40"/>
  <c r="II395" i="40"/>
  <c r="IU395" i="40"/>
  <c r="JO395" i="40"/>
  <c r="JP395" i="40"/>
  <c r="JG395" i="40"/>
  <c r="IJ395" i="40"/>
  <c r="JK395" i="40"/>
  <c r="IQ395" i="40"/>
  <c r="JC395" i="40"/>
  <c r="JH395" i="40"/>
  <c r="JN395" i="40"/>
  <c r="IM395" i="40"/>
  <c r="IP395" i="40"/>
  <c r="JA395" i="40"/>
  <c r="IH395" i="40"/>
  <c r="IS395" i="40"/>
  <c r="JF395" i="40"/>
  <c r="JQ395" i="40"/>
  <c r="IX395" i="40"/>
  <c r="JI395" i="40"/>
  <c r="LT395" i="40" a="1"/>
  <c r="LT395" i="40" s="1"/>
  <c r="EO395" i="40" s="1"/>
  <c r="DA395" i="40"/>
  <c r="DS395" i="40" s="1"/>
  <c r="LO395" i="40" a="1"/>
  <c r="LO395" i="40" s="1"/>
  <c r="EJ395" i="40" s="1"/>
  <c r="CJ395" i="40" a="1"/>
  <c r="CJ395" i="40" s="1"/>
  <c r="DF395" i="40"/>
  <c r="DX395" i="40" s="1"/>
  <c r="CV395" i="40"/>
  <c r="DN395" i="40" s="1"/>
  <c r="CL395" i="40" a="1"/>
  <c r="CL395" i="40" s="1"/>
  <c r="LP395" i="40" a="1"/>
  <c r="LP395" i="40" s="1"/>
  <c r="EK395" i="40" s="1"/>
  <c r="CS395" i="40"/>
  <c r="DK395" i="40" s="1"/>
  <c r="LK395" i="40" a="1"/>
  <c r="LK395" i="40" s="1"/>
  <c r="EF395" i="40" s="1"/>
  <c r="CF395" i="40" a="1"/>
  <c r="CF395" i="40" s="1"/>
  <c r="CX395" i="40"/>
  <c r="DP395" i="40" s="1"/>
  <c r="BS395" i="40"/>
  <c r="IA395" i="40" s="1"/>
  <c r="BR395" i="40"/>
  <c r="HZ395" i="40" s="1"/>
  <c r="LL395" i="40" a="1"/>
  <c r="LL395" i="40" s="1"/>
  <c r="EG395" i="40" s="1"/>
  <c r="CO395" i="40" a="1"/>
  <c r="CO395" i="40" s="1"/>
  <c r="LD395" i="40"/>
  <c r="CB395" i="40" a="1"/>
  <c r="CB395" i="40" s="1"/>
  <c r="BU395" i="40"/>
  <c r="IC395" i="40" s="1"/>
  <c r="BK395" i="40"/>
  <c r="HS395" i="40" s="1"/>
  <c r="KS395" i="40"/>
  <c r="KX395" i="40"/>
  <c r="CG395" i="40" a="1"/>
  <c r="CG395" i="40" s="1"/>
  <c r="KN395" i="40"/>
  <c r="MQ395" i="40" a="1"/>
  <c r="MQ395" i="40" s="1"/>
  <c r="CE395" i="40" a="1"/>
  <c r="CE395" i="40" s="1"/>
  <c r="LH395" i="40" a="1"/>
  <c r="LH395" i="40" s="1"/>
  <c r="EC395" i="40" s="1"/>
  <c r="CK395" i="40" a="1"/>
  <c r="CK395" i="40" s="1"/>
  <c r="KV395" i="40"/>
  <c r="BV395" i="40"/>
  <c r="ID395" i="40" s="1"/>
  <c r="BM395" i="40"/>
  <c r="HU395" i="40" s="1"/>
  <c r="CW395" i="40"/>
  <c r="DO395" i="40" s="1"/>
  <c r="DE395" i="40"/>
  <c r="DW395" i="40" s="1"/>
  <c r="BN395" i="40"/>
  <c r="HV395" i="40" s="1"/>
  <c r="CI395" i="40" a="1"/>
  <c r="CI395" i="40" s="1"/>
  <c r="KP395" i="40"/>
  <c r="CC395" i="40" a="1"/>
  <c r="CC395" i="40" s="1"/>
  <c r="DH395" i="40"/>
  <c r="DZ395" i="40" s="1"/>
  <c r="MR395" i="40" a="1"/>
  <c r="MR395" i="40" s="1"/>
  <c r="MM395" i="40" a="1"/>
  <c r="MM395" i="40" s="1"/>
  <c r="CU395" i="40"/>
  <c r="DM395" i="40" s="1"/>
  <c r="BL395" i="40"/>
  <c r="HT395" i="40" s="1"/>
  <c r="DJ395" i="40"/>
  <c r="EB395" i="40" s="1"/>
  <c r="CZ395" i="40"/>
  <c r="DR395" i="40" s="1"/>
  <c r="MN395" i="40" a="1"/>
  <c r="MN395" i="40" s="1"/>
  <c r="MI395" i="40" a="1"/>
  <c r="MI395" i="40" s="1"/>
  <c r="DC395" i="40"/>
  <c r="DU395" i="40" s="1"/>
  <c r="BP395" i="40"/>
  <c r="HX395" i="40" s="1"/>
  <c r="MJ395" i="40" a="1"/>
  <c r="MJ395" i="40" s="1"/>
  <c r="CQ395" i="40" a="1"/>
  <c r="CQ395" i="40" s="1"/>
  <c r="BH395" i="40"/>
  <c r="HP395" i="40" s="1"/>
  <c r="MF395" i="40" a="1"/>
  <c r="MF395" i="40" s="1"/>
  <c r="CA395" i="40" a="1"/>
  <c r="CA395" i="40" s="1"/>
  <c r="CP395" i="40" a="1"/>
  <c r="CP395" i="40" s="1"/>
  <c r="BQ395" i="40"/>
  <c r="HY395" i="40" s="1"/>
  <c r="LC395" i="40"/>
  <c r="LV395" i="40" a="1"/>
  <c r="LV395" i="40" s="1"/>
  <c r="EQ395" i="40" s="1"/>
  <c r="BZ395" i="40" a="1"/>
  <c r="BZ395" i="40" s="1"/>
  <c r="BX395" i="40"/>
  <c r="IF395" i="40" s="1"/>
  <c r="CD395" i="40" a="1"/>
  <c r="CD395" i="40" s="1"/>
  <c r="DB395" i="40"/>
  <c r="DT395" i="40" s="1"/>
  <c r="BW395" i="40"/>
  <c r="IE395" i="40" s="1"/>
  <c r="ME395" i="40" a="1"/>
  <c r="ME395" i="40" s="1"/>
  <c r="CH395" i="40" a="1"/>
  <c r="CH395" i="40" s="1"/>
  <c r="CT395" i="40"/>
  <c r="DL395" i="40" s="1"/>
  <c r="BO395" i="40"/>
  <c r="HW395" i="40" s="1"/>
  <c r="LY395" i="40" a="1"/>
  <c r="LY395" i="40" s="1"/>
  <c r="ET395" i="40" s="1"/>
  <c r="KQ395" i="40"/>
  <c r="BY395" i="40"/>
  <c r="IG395" i="40" s="1"/>
  <c r="MS395" i="40" a="1"/>
  <c r="MS395" i="40" s="1"/>
  <c r="BG395" i="40"/>
  <c r="MB395" i="40" a="1"/>
  <c r="MB395" i="40" s="1"/>
  <c r="LU395" i="40" a="1"/>
  <c r="LU395" i="40" s="1"/>
  <c r="EP395" i="40" s="1"/>
  <c r="BJ395" i="40"/>
  <c r="HR395" i="40" s="1"/>
  <c r="MO395" i="40" a="1"/>
  <c r="MO395" i="40" s="1"/>
  <c r="LQ395" i="40" a="1"/>
  <c r="LQ395" i="40" s="1"/>
  <c r="EL395" i="40" s="1"/>
  <c r="LX395" i="40" a="1"/>
  <c r="LX395" i="40" s="1"/>
  <c r="ES395" i="40" s="1"/>
  <c r="KT395" i="40"/>
  <c r="KY395" i="40"/>
  <c r="MP395" i="40" a="1"/>
  <c r="MP395" i="40" s="1"/>
  <c r="BI395" i="40"/>
  <c r="HQ395" i="40" s="1"/>
  <c r="MK395" i="40" a="1"/>
  <c r="MK395" i="40" s="1"/>
  <c r="KU395" i="40"/>
  <c r="LR395" i="40" a="1"/>
  <c r="LR395" i="40" s="1"/>
  <c r="EM395" i="40" s="1"/>
  <c r="LM395" i="40" a="1"/>
  <c r="LM395" i="40" s="1"/>
  <c r="EH395" i="40" s="1"/>
  <c r="LA395" i="40"/>
  <c r="MD395" i="40" a="1"/>
  <c r="MD395" i="40" s="1"/>
  <c r="KO395" i="40"/>
  <c r="LW395" i="40" a="1"/>
  <c r="LW395" i="40" s="1"/>
  <c r="ER395" i="40" s="1"/>
  <c r="CR395" i="40" a="1"/>
  <c r="CR395" i="40" s="1"/>
  <c r="LB395" i="40"/>
  <c r="KR395" i="40"/>
  <c r="BT395" i="40"/>
  <c r="IB395" i="40" s="1"/>
  <c r="DI395" i="40"/>
  <c r="EA395" i="40" s="1"/>
  <c r="LS395" i="40" a="1"/>
  <c r="LS395" i="40" s="1"/>
  <c r="EN395" i="40" s="1"/>
  <c r="CN395" i="40" a="1"/>
  <c r="CN395" i="40" s="1"/>
  <c r="DD395" i="40"/>
  <c r="DV395" i="40" s="1"/>
  <c r="ML395" i="40" a="1"/>
  <c r="ML395" i="40" s="1"/>
  <c r="LE395" i="40"/>
  <c r="MG395" i="40" a="1"/>
  <c r="MG395" i="40" s="1"/>
  <c r="DG395" i="40"/>
  <c r="DY395" i="40" s="1"/>
  <c r="LN395" i="40" a="1"/>
  <c r="LN395" i="40" s="1"/>
  <c r="EI395" i="40" s="1"/>
  <c r="LI395" i="40" a="1"/>
  <c r="LI395" i="40" s="1"/>
  <c r="ED395" i="40" s="1"/>
  <c r="JT395" i="40" a="1"/>
  <c r="JT395" i="40" s="1"/>
  <c r="MH395" i="40" a="1"/>
  <c r="MH395" i="40" s="1"/>
  <c r="KW395" i="40"/>
  <c r="MC395" i="40" a="1"/>
  <c r="MC395" i="40" s="1"/>
  <c r="CY395" i="40"/>
  <c r="DQ395" i="40" s="1"/>
  <c r="LJ395" i="40" a="1"/>
  <c r="LJ395" i="40" s="1"/>
  <c r="EE395" i="40" s="1"/>
  <c r="KZ395" i="40"/>
  <c r="CM395" i="40" a="1"/>
  <c r="CM395" i="40" s="1"/>
  <c r="KH380" i="40"/>
  <c r="NJ380" i="40" s="1"/>
  <c r="OC380" i="40" a="1"/>
  <c r="OC380" i="40" s="1"/>
  <c r="OA382" i="40" a="1"/>
  <c r="OA382" i="40" s="1"/>
  <c r="KF382" i="40"/>
  <c r="NH382" i="40" s="1"/>
  <c r="AO394" i="40"/>
  <c r="EU394" i="40"/>
  <c r="GE394" i="40" s="1"/>
  <c r="FM394" i="40"/>
  <c r="GW394" i="40" s="1"/>
  <c r="KI379" i="40"/>
  <c r="NK379" i="40" s="1"/>
  <c r="OD379" i="40" a="1"/>
  <c r="OD379" i="40" s="1"/>
  <c r="FO394" i="40"/>
  <c r="GY394" i="40" s="1"/>
  <c r="EW394" i="40"/>
  <c r="GG394" i="40" s="1"/>
  <c r="FN394" i="40"/>
  <c r="GX394" i="40" s="1"/>
  <c r="EV394" i="40"/>
  <c r="GF394" i="40" s="1"/>
  <c r="EY394" i="40"/>
  <c r="GI394" i="40" s="1"/>
  <c r="FQ394" i="40"/>
  <c r="HA394" i="40" s="1"/>
  <c r="AP394" i="40"/>
  <c r="MV394" i="40"/>
  <c r="FD394" i="40"/>
  <c r="GN394" i="40" s="1"/>
  <c r="FV394" i="40"/>
  <c r="HF394" i="40" s="1"/>
  <c r="KE383" i="40"/>
  <c r="NG383" i="40" s="1"/>
  <c r="NZ383" i="40" a="1"/>
  <c r="NZ383" i="40" s="1"/>
  <c r="KD384" i="40"/>
  <c r="NF384" i="40" s="1"/>
  <c r="NY384" i="40" a="1"/>
  <c r="NY384" i="40" s="1"/>
  <c r="FW394" i="40"/>
  <c r="HG394" i="40" s="1"/>
  <c r="FE394" i="40"/>
  <c r="GO394" i="40" s="1"/>
  <c r="FX394" i="40"/>
  <c r="HH394" i="40" s="1"/>
  <c r="FF394" i="40"/>
  <c r="GP394" i="40" s="1"/>
  <c r="GD394" i="40"/>
  <c r="HN394" i="40" s="1"/>
  <c r="FL394" i="40"/>
  <c r="GV394" i="40" s="1"/>
  <c r="B396" i="40" a="1"/>
  <c r="B396" i="40" s="1"/>
  <c r="N396" i="40" a="1"/>
  <c r="N396" i="40" s="1"/>
  <c r="J396" i="40" a="1"/>
  <c r="J396" i="40" s="1"/>
  <c r="M396" i="40" a="1"/>
  <c r="M396" i="40" s="1"/>
  <c r="E396" i="40" a="1"/>
  <c r="E396" i="40" s="1"/>
  <c r="P396" i="40" a="1"/>
  <c r="P396" i="40" s="1"/>
  <c r="L396" i="40" a="1"/>
  <c r="L396" i="40" s="1"/>
  <c r="H396" i="40" a="1"/>
  <c r="H396" i="40" s="1"/>
  <c r="I396" i="40" s="1"/>
  <c r="G396" i="40" a="1"/>
  <c r="G396" i="40" s="1"/>
  <c r="C396" i="40" a="1"/>
  <c r="C396" i="40" s="1"/>
  <c r="D396" i="40" a="1"/>
  <c r="D396" i="40" s="1"/>
  <c r="A397" i="40"/>
  <c r="K396" i="40" a="1"/>
  <c r="K396" i="40" s="1"/>
  <c r="F396" i="40" a="1"/>
  <c r="F396" i="40" s="1"/>
  <c r="T396" i="40" a="1"/>
  <c r="T396" i="40" s="1"/>
  <c r="O396" i="40" a="1"/>
  <c r="O396" i="40" s="1"/>
  <c r="NQ392" i="40" a="1"/>
  <c r="NQ392" i="40" s="1"/>
  <c r="JV392" i="40"/>
  <c r="MX392" i="40" s="1"/>
  <c r="NU388" i="40" a="1"/>
  <c r="NU388" i="40" s="1"/>
  <c r="JZ388" i="40"/>
  <c r="NB388" i="40" s="1"/>
  <c r="NX385" i="40" a="1"/>
  <c r="NX385" i="40" s="1"/>
  <c r="KC385" i="40"/>
  <c r="NE385" i="40" s="1"/>
  <c r="AT394" i="40"/>
  <c r="EZ394" i="40"/>
  <c r="GJ394" i="40" s="1"/>
  <c r="FR394" i="40"/>
  <c r="HB394" i="40" s="1"/>
  <c r="FG394" i="40"/>
  <c r="GQ394" i="40" s="1"/>
  <c r="FY394" i="40"/>
  <c r="HI394" i="40" s="1"/>
  <c r="BB394" i="40"/>
  <c r="FH394" i="40"/>
  <c r="GR394" i="40" s="1"/>
  <c r="FZ394" i="40"/>
  <c r="HJ394" i="40" s="1"/>
  <c r="EX394" i="40"/>
  <c r="GH394" i="40" s="1"/>
  <c r="FP394" i="40"/>
  <c r="GZ394" i="40" s="1"/>
  <c r="KK377" i="40"/>
  <c r="NM377" i="40" s="1"/>
  <c r="OG377" i="40" s="1" a="1"/>
  <c r="OG377" i="40" s="1"/>
  <c r="OF377" i="40" a="1"/>
  <c r="OF377" i="40" s="1"/>
  <c r="KA387" i="40"/>
  <c r="NC387" i="40" s="1"/>
  <c r="NV387" i="40" a="1"/>
  <c r="NV387" i="40" s="1"/>
  <c r="KH381" i="40"/>
  <c r="NJ381" i="40" s="1"/>
  <c r="OC381" i="40" a="1"/>
  <c r="OC381" i="40" s="1"/>
  <c r="FA394" i="40"/>
  <c r="GK394" i="40" s="1"/>
  <c r="FS394" i="40"/>
  <c r="HC394" i="40" s="1"/>
  <c r="KK378" i="40"/>
  <c r="NM378" i="40" s="1"/>
  <c r="OG378" i="40" s="1" a="1"/>
  <c r="OG378" i="40" s="1"/>
  <c r="OF378" i="40" a="1"/>
  <c r="OF378" i="40" s="1"/>
  <c r="FI394" i="40"/>
  <c r="GS394" i="40" s="1"/>
  <c r="GA394" i="40"/>
  <c r="HK394" i="40" s="1"/>
  <c r="BA394" i="40"/>
  <c r="Z395" i="40"/>
  <c r="AG395" i="40"/>
  <c r="Y395" i="40"/>
  <c r="AR395" i="40" s="1"/>
  <c r="AM395" i="40"/>
  <c r="AE395" i="40"/>
  <c r="W395" i="40"/>
  <c r="V395" i="40"/>
  <c r="AL395" i="40"/>
  <c r="AC395" i="40"/>
  <c r="AV395" i="40" s="1"/>
  <c r="U395" i="40"/>
  <c r="AN395" i="40" s="1"/>
  <c r="AD395" i="40"/>
  <c r="X395" i="40"/>
  <c r="AK395" i="40"/>
  <c r="AF395" i="40"/>
  <c r="AY395" i="40" s="1"/>
  <c r="AJ395" i="40"/>
  <c r="AA395" i="40"/>
  <c r="AH395" i="40"/>
  <c r="AB395" i="40"/>
  <c r="AI395" i="40"/>
  <c r="HP379" i="39" a="1"/>
  <c r="HP379" i="39" s="1"/>
  <c r="EO379" i="39"/>
  <c r="GW379" i="39" s="1"/>
  <c r="EL382" i="39"/>
  <c r="GT382" i="39" s="1"/>
  <c r="HM382" i="39" a="1"/>
  <c r="HM382" i="39" s="1"/>
  <c r="B395" i="39" a="1"/>
  <c r="B395" i="39" s="1"/>
  <c r="J395" i="39" a="1"/>
  <c r="J395" i="39" s="1"/>
  <c r="E395" i="39" a="1"/>
  <c r="E395" i="39" s="1"/>
  <c r="A396" i="39"/>
  <c r="H395" i="39" a="1"/>
  <c r="H395" i="39" s="1"/>
  <c r="I395" i="39" s="1"/>
  <c r="D395" i="39" a="1"/>
  <c r="D395" i="39" s="1"/>
  <c r="T395" i="39" a="1"/>
  <c r="T395" i="39" s="1"/>
  <c r="L395" i="39" a="1"/>
  <c r="L395" i="39" s="1"/>
  <c r="G395" i="39" a="1"/>
  <c r="G395" i="39" s="1"/>
  <c r="C395" i="39" a="1"/>
  <c r="C395" i="39" s="1"/>
  <c r="K395" i="39" a="1"/>
  <c r="K395" i="39" s="1"/>
  <c r="F395" i="39" a="1"/>
  <c r="F395" i="39" s="1"/>
  <c r="N395" i="39" a="1"/>
  <c r="N395" i="39" s="1"/>
  <c r="M395" i="39" a="1"/>
  <c r="M395" i="39" s="1"/>
  <c r="HE390" i="39" a="1"/>
  <c r="HE390" i="39" s="1"/>
  <c r="ED390" i="39"/>
  <c r="GL390" i="39" s="1"/>
  <c r="EC391" i="39"/>
  <c r="GK391" i="39" s="1"/>
  <c r="HD391" i="39" a="1"/>
  <c r="HD391" i="39" s="1"/>
  <c r="GH393" i="39"/>
  <c r="S394" i="39"/>
  <c r="R394" i="39"/>
  <c r="EE389" i="39"/>
  <c r="GM389" i="39" s="1"/>
  <c r="HF389" i="39" a="1"/>
  <c r="HF389" i="39" s="1"/>
  <c r="HI386" i="39" a="1"/>
  <c r="HI386" i="39" s="1"/>
  <c r="EH386" i="39"/>
  <c r="GP386" i="39" s="1"/>
  <c r="AG394" i="39"/>
  <c r="CY394" i="39" s="1"/>
  <c r="DQ394" i="39" s="1"/>
  <c r="AD394" i="39"/>
  <c r="CV394" i="39" s="1"/>
  <c r="DN394" i="39" s="1"/>
  <c r="BE394" i="39"/>
  <c r="BB394" i="39"/>
  <c r="AT394" i="39"/>
  <c r="AO394" i="39"/>
  <c r="AK394" i="39"/>
  <c r="DC394" i="39" s="1"/>
  <c r="DU394" i="39" s="1"/>
  <c r="AV394" i="39"/>
  <c r="AJ394" i="39"/>
  <c r="DB394" i="39" s="1"/>
  <c r="DT394" i="39" s="1"/>
  <c r="AY394" i="39"/>
  <c r="AB394" i="39"/>
  <c r="CT394" i="39" s="1"/>
  <c r="DL394" i="39" s="1"/>
  <c r="AQ394" i="39"/>
  <c r="AE394" i="39"/>
  <c r="CW394" i="39" s="1"/>
  <c r="DO394" i="39" s="1"/>
  <c r="AH394" i="39"/>
  <c r="CZ394" i="39" s="1"/>
  <c r="DR394" i="39" s="1"/>
  <c r="W394" i="39"/>
  <c r="CO394" i="39" s="1"/>
  <c r="DG394" i="39" s="1"/>
  <c r="Z394" i="39"/>
  <c r="CR394" i="39" s="1"/>
  <c r="DJ394" i="39" s="1"/>
  <c r="DZ394" i="39"/>
  <c r="BF394" i="39"/>
  <c r="BC394" i="39"/>
  <c r="AX394" i="39"/>
  <c r="AU394" i="39"/>
  <c r="AL394" i="39"/>
  <c r="DD394" i="39" s="1"/>
  <c r="DV394" i="39" s="1"/>
  <c r="Y394" i="39"/>
  <c r="CQ394" i="39" s="1"/>
  <c r="DI394" i="39" s="1"/>
  <c r="V394" i="39"/>
  <c r="CN394" i="39" s="1"/>
  <c r="DF394" i="39" s="1"/>
  <c r="AW394" i="39"/>
  <c r="AA394" i="39"/>
  <c r="CS394" i="39" s="1"/>
  <c r="DK394" i="39" s="1"/>
  <c r="AM394" i="39"/>
  <c r="DE394" i="39" s="1"/>
  <c r="DW394" i="39" s="1"/>
  <c r="AP394" i="39"/>
  <c r="AZ394" i="39"/>
  <c r="AF394" i="39"/>
  <c r="CX394" i="39" s="1"/>
  <c r="DP394" i="39" s="1"/>
  <c r="AC394" i="39"/>
  <c r="CU394" i="39" s="1"/>
  <c r="DM394" i="39" s="1"/>
  <c r="AR394" i="39"/>
  <c r="X394" i="39"/>
  <c r="CP394" i="39" s="1"/>
  <c r="DH394" i="39" s="1"/>
  <c r="BA394" i="39"/>
  <c r="AI394" i="39"/>
  <c r="DA394" i="39" s="1"/>
  <c r="DS394" i="39" s="1"/>
  <c r="BD394" i="39"/>
  <c r="AS394" i="39"/>
  <c r="HM381" i="39" a="1"/>
  <c r="HM381" i="39" s="1"/>
  <c r="EL381" i="39"/>
  <c r="GT381" i="39" s="1"/>
  <c r="HK384" i="39" a="1"/>
  <c r="HK384" i="39" s="1"/>
  <c r="EJ384" i="39"/>
  <c r="GR384" i="39" s="1"/>
  <c r="HP378" i="39" a="1"/>
  <c r="HP378" i="39" s="1"/>
  <c r="EO378" i="39"/>
  <c r="GW378" i="39" s="1"/>
  <c r="HF388" i="39" a="1"/>
  <c r="HF388" i="39" s="1"/>
  <c r="EE388" i="39"/>
  <c r="GM388" i="39" s="1"/>
  <c r="HO380" i="39" a="1"/>
  <c r="HO380" i="39" s="1"/>
  <c r="EN380" i="39"/>
  <c r="GV380" i="39" s="1"/>
  <c r="EQ377" i="39"/>
  <c r="GY377" i="39" s="1"/>
  <c r="HS377" i="39" s="1" a="1"/>
  <c r="HS377" i="39" s="1"/>
  <c r="HR377" i="39" a="1"/>
  <c r="HR377" i="39" s="1"/>
  <c r="HK383" i="39" a="1"/>
  <c r="HK383" i="39" s="1"/>
  <c r="EJ383" i="39"/>
  <c r="GR383" i="39" s="1"/>
  <c r="HI385" i="39" a="1"/>
  <c r="HI385" i="39" s="1"/>
  <c r="EH385" i="39"/>
  <c r="GP385" i="39" s="1"/>
  <c r="EA392" i="39"/>
  <c r="GI392" i="39" s="1"/>
  <c r="HB392" i="39" a="1"/>
  <c r="HB392" i="39" s="1"/>
  <c r="EG387" i="39"/>
  <c r="GO387" i="39" s="1"/>
  <c r="HH387" i="39" a="1"/>
  <c r="HH387" i="39" s="1"/>
  <c r="FU394" i="39" a="1"/>
  <c r="FU394" i="39" s="1"/>
  <c r="GB394" i="39" a="1"/>
  <c r="GB394" i="39" s="1"/>
  <c r="HY394" i="39" a="1"/>
  <c r="HY394" i="39" s="1"/>
  <c r="FZ394" i="39" a="1"/>
  <c r="FZ394" i="39" s="1"/>
  <c r="FK394" i="39" a="1"/>
  <c r="FK394" i="39" s="1"/>
  <c r="GE394" i="39" a="1"/>
  <c r="GE394" i="39" s="1"/>
  <c r="FV394" i="39" a="1"/>
  <c r="FV394" i="39" s="1"/>
  <c r="FG394" i="39" a="1"/>
  <c r="FG394" i="39" s="1"/>
  <c r="FP394" i="39" a="1"/>
  <c r="FP394" i="39" s="1"/>
  <c r="IS394" i="39" a="1"/>
  <c r="IS394" i="39" s="1"/>
  <c r="FJ394" i="39" a="1"/>
  <c r="FJ394" i="39" s="1"/>
  <c r="FW394" i="39" a="1"/>
  <c r="FW394" i="39" s="1"/>
  <c r="FR394" i="39" a="1"/>
  <c r="FR394" i="39" s="1"/>
  <c r="IR394" i="39" a="1"/>
  <c r="IR394" i="39" s="1"/>
  <c r="ET394" i="39" a="1"/>
  <c r="ET394" i="39" s="1"/>
  <c r="FE394" i="39" a="1"/>
  <c r="FE394" i="39" s="1"/>
  <c r="FH394" i="39" a="1"/>
  <c r="FH394" i="39" s="1"/>
  <c r="IN394" i="39" a="1"/>
  <c r="IN394" i="39" s="1"/>
  <c r="IU394" i="39" a="1"/>
  <c r="IU394" i="39" s="1"/>
  <c r="JB394" i="39" a="1"/>
  <c r="JB394" i="39" s="1"/>
  <c r="FA394" i="39" a="1"/>
  <c r="FA394" i="39" s="1"/>
  <c r="IF394" i="39" a="1"/>
  <c r="IF394" i="39" s="1"/>
  <c r="II394" i="39" a="1"/>
  <c r="II394" i="39" s="1"/>
  <c r="IX394" i="39" a="1"/>
  <c r="IX394" i="39" s="1"/>
  <c r="EW394" i="39" a="1"/>
  <c r="EW394" i="39" s="1"/>
  <c r="IE394" i="39" a="1"/>
  <c r="IE394" i="39" s="1"/>
  <c r="IT394" i="39" a="1"/>
  <c r="IT394" i="39" s="1"/>
  <c r="JE394" i="39" a="1"/>
  <c r="JE394" i="39" s="1"/>
  <c r="IA394" i="39" a="1"/>
  <c r="IA394" i="39" s="1"/>
  <c r="IH394" i="39" a="1"/>
  <c r="IH394" i="39" s="1"/>
  <c r="IP394" i="39" a="1"/>
  <c r="IP394" i="39" s="1"/>
  <c r="HX394" i="39" a="1"/>
  <c r="HX394" i="39" s="1"/>
  <c r="EZ394" i="39" a="1"/>
  <c r="EZ394" i="39" s="1"/>
  <c r="HW394" i="39" a="1"/>
  <c r="HW394" i="39" s="1"/>
  <c r="ID394" i="39" a="1"/>
  <c r="ID394" i="39" s="1"/>
  <c r="IK394" i="39" a="1"/>
  <c r="IK394" i="39" s="1"/>
  <c r="GD394" i="39" a="1"/>
  <c r="GD394" i="39" s="1"/>
  <c r="HZ394" i="39" a="1"/>
  <c r="HZ394" i="39" s="1"/>
  <c r="IG394" i="39" a="1"/>
  <c r="IG394" i="39" s="1"/>
  <c r="EV394" i="39" a="1"/>
  <c r="EV394" i="39" s="1"/>
  <c r="FY394" i="39" a="1"/>
  <c r="FY394" i="39" s="1"/>
  <c r="HV394" i="39" a="1"/>
  <c r="HV394" i="39" s="1"/>
  <c r="JA394" i="39" a="1"/>
  <c r="JA394" i="39" s="1"/>
  <c r="FQ394" i="39" a="1"/>
  <c r="FQ394" i="39" s="1"/>
  <c r="FX394" i="39" a="1"/>
  <c r="FX394" i="39" s="1"/>
  <c r="HU394" i="39" a="1"/>
  <c r="HU394" i="39" s="1"/>
  <c r="IW394" i="39" a="1"/>
  <c r="IW394" i="39" s="1"/>
  <c r="FT394" i="39" a="1"/>
  <c r="FT394" i="39" s="1"/>
  <c r="GA394" i="39" a="1"/>
  <c r="GA394" i="39" s="1"/>
  <c r="FC394" i="39" a="1"/>
  <c r="FC394" i="39" s="1"/>
  <c r="IY394" i="39" a="1"/>
  <c r="IY394" i="39" s="1"/>
  <c r="IQ394" i="39" a="1"/>
  <c r="IQ394" i="39" s="1"/>
  <c r="FD394" i="39" a="1"/>
  <c r="FD394" i="39" s="1"/>
  <c r="IL394" i="39" a="1"/>
  <c r="IL394" i="39" s="1"/>
  <c r="IB394" i="39" a="1"/>
  <c r="IB394" i="39" s="1"/>
  <c r="GC394" i="39" a="1"/>
  <c r="GC394" i="39" s="1"/>
  <c r="IC394" i="39" a="1"/>
  <c r="IC394" i="39" s="1"/>
  <c r="JD394" i="39" a="1"/>
  <c r="JD394" i="39" s="1"/>
  <c r="EY394" i="39" a="1"/>
  <c r="EY394" i="39" s="1"/>
  <c r="FF394" i="39" a="1"/>
  <c r="FF394" i="39" s="1"/>
  <c r="FS394" i="39" a="1"/>
  <c r="FS394" i="39" s="1"/>
  <c r="IO394" i="39" a="1"/>
  <c r="IO394" i="39" s="1"/>
  <c r="IZ394" i="39" a="1"/>
  <c r="IZ394" i="39" s="1"/>
  <c r="EU394" i="39" a="1"/>
  <c r="EU394" i="39" s="1"/>
  <c r="FB394" i="39" a="1"/>
  <c r="FB394" i="39" s="1"/>
  <c r="FO394" i="39" a="1"/>
  <c r="FO394" i="39" s="1"/>
  <c r="FN394" i="39" a="1"/>
  <c r="FN394" i="39" s="1"/>
  <c r="IV394" i="39" a="1"/>
  <c r="IV394" i="39" s="1"/>
  <c r="JC394" i="39" a="1"/>
  <c r="JC394" i="39" s="1"/>
  <c r="EX394" i="39" a="1"/>
  <c r="EX394" i="39" s="1"/>
  <c r="FI394" i="39" a="1"/>
  <c r="FI394" i="39" s="1"/>
  <c r="IJ394" i="39" a="1"/>
  <c r="IJ394" i="39" s="1"/>
  <c r="CF394" i="38"/>
  <c r="CX394" i="38" s="1"/>
  <c r="DP394" i="38"/>
  <c r="CE394" i="38"/>
  <c r="CW394" i="38" s="1"/>
  <c r="DI394" i="38"/>
  <c r="DN394" i="38"/>
  <c r="CC394" i="38"/>
  <c r="CU394" i="38" s="1"/>
  <c r="BX394" i="38"/>
  <c r="CP394" i="38" s="1"/>
  <c r="DG394" i="38"/>
  <c r="DK394" i="38"/>
  <c r="JH395" i="38" a="1"/>
  <c r="JH395" i="38" s="1"/>
  <c r="GJ395" i="38" a="1"/>
  <c r="GJ395" i="38" s="1"/>
  <c r="JO395" i="38" a="1"/>
  <c r="JO395" i="38" s="1"/>
  <c r="GW395" i="38" a="1"/>
  <c r="GW395" i="38" s="1"/>
  <c r="KA395" i="38" a="1"/>
  <c r="KA395" i="38" s="1"/>
  <c r="HD395" i="38" a="1"/>
  <c r="HD395" i="38" s="1"/>
  <c r="KH395" i="38" a="1"/>
  <c r="KH395" i="38" s="1"/>
  <c r="HK395" i="38" a="1"/>
  <c r="HK395" i="38" s="1"/>
  <c r="GC395" i="38" a="1"/>
  <c r="GC395" i="38" s="1"/>
  <c r="KK395" i="38" a="1"/>
  <c r="KK395" i="38" s="1"/>
  <c r="JD395" i="38" a="1"/>
  <c r="JD395" i="38" s="1"/>
  <c r="GF395" i="38" a="1"/>
  <c r="GF395" i="38" s="1"/>
  <c r="JK395" i="38" a="1"/>
  <c r="JK395" i="38" s="1"/>
  <c r="GQ395" i="38" a="1"/>
  <c r="GQ395" i="38" s="1"/>
  <c r="JW395" i="38" a="1"/>
  <c r="JW395" i="38" s="1"/>
  <c r="GZ395" i="38" a="1"/>
  <c r="GZ395" i="38" s="1"/>
  <c r="KD395" i="38" a="1"/>
  <c r="KD395" i="38" s="1"/>
  <c r="HG395" i="38" a="1"/>
  <c r="HG395" i="38" s="1"/>
  <c r="KG395" i="38" a="1"/>
  <c r="KG395" i="38" s="1"/>
  <c r="HJ395" i="38" a="1"/>
  <c r="HJ395" i="38" s="1"/>
  <c r="GB395" i="38" a="1"/>
  <c r="GB395" i="38" s="1"/>
  <c r="JG395" i="38" a="1"/>
  <c r="JG395" i="38" s="1"/>
  <c r="GM395" i="38" a="1"/>
  <c r="GM395" i="38" s="1"/>
  <c r="JR395" i="38" a="1"/>
  <c r="JR395" i="38" s="1"/>
  <c r="GV395" i="38" a="1"/>
  <c r="GV395" i="38" s="1"/>
  <c r="JZ395" i="38" a="1"/>
  <c r="JZ395" i="38" s="1"/>
  <c r="HC395" i="38" a="1"/>
  <c r="HC395" i="38" s="1"/>
  <c r="KC395" i="38" a="1"/>
  <c r="KC395" i="38" s="1"/>
  <c r="HF395" i="38" a="1"/>
  <c r="HF395" i="38" s="1"/>
  <c r="KJ395" i="38" a="1"/>
  <c r="KJ395" i="38" s="1"/>
  <c r="JC395" i="38" a="1"/>
  <c r="JC395" i="38" s="1"/>
  <c r="GI395" i="38" a="1"/>
  <c r="GI395" i="38" s="1"/>
  <c r="JN395" i="38" a="1"/>
  <c r="JN395" i="38" s="1"/>
  <c r="GP395" i="38" a="1"/>
  <c r="GP395" i="38" s="1"/>
  <c r="JV395" i="38" a="1"/>
  <c r="JV395" i="38" s="1"/>
  <c r="GY395" i="38" a="1"/>
  <c r="GY395" i="38" s="1"/>
  <c r="JY395" i="38" a="1"/>
  <c r="JY395" i="38" s="1"/>
  <c r="HB395" i="38" a="1"/>
  <c r="HB395" i="38" s="1"/>
  <c r="KF395" i="38" a="1"/>
  <c r="KF395" i="38" s="1"/>
  <c r="HM395" i="38" a="1"/>
  <c r="HM395" i="38" s="1"/>
  <c r="GE395" i="38" a="1"/>
  <c r="GE395" i="38" s="1"/>
  <c r="JJ395" i="38" a="1"/>
  <c r="JJ395" i="38" s="1"/>
  <c r="GL395" i="38" a="1"/>
  <c r="GL395" i="38" s="1"/>
  <c r="JQ395" i="38" a="1"/>
  <c r="JQ395" i="38" s="1"/>
  <c r="GS395" i="38" a="1"/>
  <c r="GS395" i="38" s="1"/>
  <c r="JT395" i="38" a="1"/>
  <c r="JT395" i="38" s="1"/>
  <c r="GX395" i="38" a="1"/>
  <c r="GX395" i="38" s="1"/>
  <c r="KB395" i="38" a="1"/>
  <c r="KB395" i="38" s="1"/>
  <c r="HI395" i="38" a="1"/>
  <c r="HI395" i="38" s="1"/>
  <c r="KM395" i="38" a="1"/>
  <c r="KM395" i="38" s="1"/>
  <c r="JF395" i="38" a="1"/>
  <c r="JF395" i="38" s="1"/>
  <c r="GH395" i="38" a="1"/>
  <c r="GH395" i="38" s="1"/>
  <c r="JM395" i="38" a="1"/>
  <c r="JM395" i="38" s="1"/>
  <c r="GO395" i="38" a="1"/>
  <c r="GO395" i="38" s="1"/>
  <c r="JP395" i="38" a="1"/>
  <c r="JP395" i="38" s="1"/>
  <c r="GR395" i="38" a="1"/>
  <c r="GR395" i="38" s="1"/>
  <c r="JX395" i="38" a="1"/>
  <c r="JX395" i="38" s="1"/>
  <c r="HE395" i="38" a="1"/>
  <c r="HE395" i="38" s="1"/>
  <c r="KI395" i="38" a="1"/>
  <c r="KI395" i="38" s="1"/>
  <c r="HL395" i="38" a="1"/>
  <c r="HL395" i="38" s="1"/>
  <c r="GD395" i="38" a="1"/>
  <c r="GD395" i="38" s="1"/>
  <c r="JI395" i="38" a="1"/>
  <c r="JI395" i="38" s="1"/>
  <c r="GK395" i="38" a="1"/>
  <c r="GK395" i="38" s="1"/>
  <c r="JL395" i="38" a="1"/>
  <c r="JL395" i="38" s="1"/>
  <c r="GN395" i="38" a="1"/>
  <c r="GN395" i="38" s="1"/>
  <c r="JS395" i="38" a="1"/>
  <c r="JS395" i="38" s="1"/>
  <c r="HA395" i="38" a="1"/>
  <c r="HA395" i="38" s="1"/>
  <c r="KE395" i="38" a="1"/>
  <c r="KE395" i="38" s="1"/>
  <c r="HH395" i="38" a="1"/>
  <c r="HH395" i="38" s="1"/>
  <c r="KL395" i="38" a="1"/>
  <c r="KL395" i="38" s="1"/>
  <c r="JE395" i="38" a="1"/>
  <c r="JE395" i="38" s="1"/>
  <c r="GG395" i="38" a="1"/>
  <c r="GG395" i="38" s="1"/>
  <c r="IS384" i="38" a="1"/>
  <c r="IS384" i="38" s="1"/>
  <c r="FR384" i="38"/>
  <c r="HZ384" i="38" s="1"/>
  <c r="DT394" i="38"/>
  <c r="S395" i="38"/>
  <c r="R395" i="38"/>
  <c r="DU394" i="38"/>
  <c r="IL391" i="38" a="1"/>
  <c r="IL391" i="38" s="1"/>
  <c r="FK391" i="38"/>
  <c r="HS391" i="38" s="1"/>
  <c r="IP388" i="38" a="1"/>
  <c r="IP388" i="38" s="1"/>
  <c r="FO388" i="38"/>
  <c r="HW388" i="38" s="1"/>
  <c r="DO394" i="38"/>
  <c r="FU381" i="38"/>
  <c r="IC381" i="38" s="1"/>
  <c r="IV381" i="38" a="1"/>
  <c r="IV381" i="38" s="1"/>
  <c r="IJ393" i="38" a="1"/>
  <c r="IJ393" i="38" s="1"/>
  <c r="FI393" i="38"/>
  <c r="HQ393" i="38" s="1"/>
  <c r="FM389" i="38"/>
  <c r="HU389" i="38" s="1"/>
  <c r="IN389" i="38" a="1"/>
  <c r="IN389" i="38" s="1"/>
  <c r="DL394" i="38"/>
  <c r="EY395" i="38"/>
  <c r="FE395" i="38"/>
  <c r="EF395" i="38"/>
  <c r="ET395" i="38"/>
  <c r="EQ395" i="38"/>
  <c r="EW395" i="38"/>
  <c r="DX395" i="38"/>
  <c r="EL395" i="38"/>
  <c r="EI395" i="38"/>
  <c r="EO395" i="38"/>
  <c r="FC395" i="38"/>
  <c r="ED395" i="38"/>
  <c r="EA395" i="38"/>
  <c r="EG395" i="38"/>
  <c r="EU395" i="38"/>
  <c r="DV395" i="38"/>
  <c r="EZ395" i="38"/>
  <c r="EX395" i="38"/>
  <c r="DY395" i="38"/>
  <c r="EM395" i="38"/>
  <c r="FA395" i="38"/>
  <c r="ER395" i="38"/>
  <c r="EP395" i="38"/>
  <c r="FD395" i="38"/>
  <c r="EE395" i="38"/>
  <c r="ES395" i="38"/>
  <c r="EJ395" i="38"/>
  <c r="EH395" i="38"/>
  <c r="EV395" i="38"/>
  <c r="DW395" i="38"/>
  <c r="EK395" i="38"/>
  <c r="EB395" i="38"/>
  <c r="DZ395" i="38"/>
  <c r="EN395" i="38"/>
  <c r="FB395" i="38"/>
  <c r="EC395" i="38"/>
  <c r="IQ387" i="38" a="1"/>
  <c r="IQ387" i="38" s="1"/>
  <c r="FP387" i="38"/>
  <c r="HX387" i="38" s="1"/>
  <c r="IY378" i="38" a="1"/>
  <c r="IY378" i="38" s="1"/>
  <c r="FX378" i="38"/>
  <c r="IF378" i="38" s="1"/>
  <c r="FS383" i="38"/>
  <c r="IA383" i="38" s="1"/>
  <c r="IT383" i="38" a="1"/>
  <c r="IT383" i="38" s="1"/>
  <c r="FX379" i="38"/>
  <c r="IF379" i="38" s="1"/>
  <c r="IY379" i="38" a="1"/>
  <c r="IY379" i="38" s="1"/>
  <c r="IL392" i="38" a="1"/>
  <c r="IL392" i="38" s="1"/>
  <c r="FK392" i="38"/>
  <c r="HS392" i="38" s="1"/>
  <c r="HP394" i="38"/>
  <c r="DM394" i="38"/>
  <c r="IS385" i="38" a="1"/>
  <c r="IS385" i="38" s="1"/>
  <c r="FR385" i="38"/>
  <c r="HZ385" i="38" s="1"/>
  <c r="FT382" i="38"/>
  <c r="IB382" i="38" s="1"/>
  <c r="IU382" i="38" a="1"/>
  <c r="IU382" i="38" s="1"/>
  <c r="FP386" i="38"/>
  <c r="HX386" i="38" s="1"/>
  <c r="IQ386" i="38" a="1"/>
  <c r="IQ386" i="38" s="1"/>
  <c r="A397" i="38"/>
  <c r="H396" i="38" a="1"/>
  <c r="H396" i="38" s="1"/>
  <c r="I396" i="38" s="1"/>
  <c r="T396" i="38" a="1"/>
  <c r="T396" i="38" s="1"/>
  <c r="D396" i="38" a="1"/>
  <c r="D396" i="38" s="1"/>
  <c r="K396" i="38" a="1"/>
  <c r="K396" i="38" s="1"/>
  <c r="L396" i="38" a="1"/>
  <c r="L396" i="38" s="1"/>
  <c r="F396" i="38" a="1"/>
  <c r="F396" i="38" s="1"/>
  <c r="G396" i="38" a="1"/>
  <c r="G396" i="38" s="1"/>
  <c r="B396" i="38" a="1"/>
  <c r="B396" i="38" s="1"/>
  <c r="C396" i="38" a="1"/>
  <c r="C396" i="38" s="1"/>
  <c r="J396" i="38" a="1"/>
  <c r="J396" i="38" s="1"/>
  <c r="E396" i="38" a="1"/>
  <c r="E396" i="38" s="1"/>
  <c r="M396" i="38" a="1"/>
  <c r="M396" i="38" s="1"/>
  <c r="CD394" i="38"/>
  <c r="CV394" i="38" s="1"/>
  <c r="DR394" i="38"/>
  <c r="AD395" i="38"/>
  <c r="AS395" i="38"/>
  <c r="AQ395" i="38"/>
  <c r="BE395" i="38"/>
  <c r="AE395" i="38"/>
  <c r="V395" i="38"/>
  <c r="AJ395" i="38"/>
  <c r="AH395" i="38"/>
  <c r="CE395" i="38" s="1"/>
  <c r="CW395" i="38" s="1"/>
  <c r="AW395" i="38"/>
  <c r="W395" i="38"/>
  <c r="BT395" i="38" s="1"/>
  <c r="CL395" i="38" s="1"/>
  <c r="BB395" i="38"/>
  <c r="AB395" i="38"/>
  <c r="Z395" i="38"/>
  <c r="AO395" i="38"/>
  <c r="AT395" i="38"/>
  <c r="AZ395" i="38"/>
  <c r="BF395" i="38"/>
  <c r="AF395" i="38"/>
  <c r="CC395" i="38" s="1"/>
  <c r="CU395" i="38" s="1"/>
  <c r="AK395" i="38"/>
  <c r="AR395" i="38"/>
  <c r="AX395" i="38"/>
  <c r="X395" i="38"/>
  <c r="BC395" i="38"/>
  <c r="AC395" i="38"/>
  <c r="BZ395" i="38" s="1"/>
  <c r="CR395" i="38" s="1"/>
  <c r="AI395" i="38"/>
  <c r="CF395" i="38" s="1"/>
  <c r="CX395" i="38" s="1"/>
  <c r="AP395" i="38"/>
  <c r="BD395" i="38"/>
  <c r="AU395" i="38"/>
  <c r="FH395" i="38"/>
  <c r="AA395" i="38"/>
  <c r="AG395" i="38"/>
  <c r="AV395" i="38"/>
  <c r="AL395" i="38"/>
  <c r="CI395" i="38" s="1"/>
  <c r="DA395" i="38" s="1"/>
  <c r="BA395" i="38"/>
  <c r="AY395" i="38"/>
  <c r="Y395" i="38"/>
  <c r="AM395" i="38"/>
  <c r="DD394" i="38"/>
  <c r="DF394" i="38"/>
  <c r="DS394" i="38"/>
  <c r="DH394" i="38"/>
  <c r="IW380" i="38" a="1"/>
  <c r="IW380" i="38" s="1"/>
  <c r="FV380" i="38"/>
  <c r="ID380" i="38" s="1"/>
  <c r="DE394" i="38"/>
  <c r="DJ394" i="38"/>
  <c r="FM390" i="38"/>
  <c r="HU390" i="38" s="1"/>
  <c r="IN390" i="38" a="1"/>
  <c r="IN390" i="38" s="1"/>
  <c r="F389" i="44"/>
  <c r="H389" i="44" s="1"/>
  <c r="E389" i="44"/>
  <c r="G389" i="44" s="1"/>
  <c r="DH11" i="40"/>
  <c r="DZ11" i="40" s="1"/>
  <c r="BW11" i="40"/>
  <c r="EQ19" i="40"/>
  <c r="NJ19" i="40"/>
  <c r="EQ14" i="40"/>
  <c r="NJ14" i="40"/>
  <c r="EQ17" i="40"/>
  <c r="NJ17" i="40"/>
  <c r="BU13" i="40"/>
  <c r="DF13" i="40"/>
  <c r="DX13" i="40" s="1"/>
  <c r="FH13" i="40" s="1"/>
  <c r="EQ18" i="40"/>
  <c r="NJ18" i="40"/>
  <c r="EQ15" i="40"/>
  <c r="NJ15" i="40"/>
  <c r="BW13" i="40"/>
  <c r="DH13" i="40"/>
  <c r="DZ13" i="40" s="1"/>
  <c r="FJ13" i="40" s="1"/>
  <c r="DH12" i="40"/>
  <c r="DZ12" i="40" s="1"/>
  <c r="BW12" i="40"/>
  <c r="BU11" i="40"/>
  <c r="DF11" i="40"/>
  <c r="DX11" i="40" s="1"/>
  <c r="DG13" i="40"/>
  <c r="DY13" i="40" s="1"/>
  <c r="FI13" i="40" s="1"/>
  <c r="BV13" i="40"/>
  <c r="DG11" i="40"/>
  <c r="DY11" i="40" s="1"/>
  <c r="BV11" i="40"/>
  <c r="EQ16" i="40"/>
  <c r="NJ16" i="40"/>
  <c r="KK21" i="40" l="1"/>
  <c r="KK20" i="40"/>
  <c r="IE23" i="40"/>
  <c r="JO23" i="40"/>
  <c r="IW23" i="40"/>
  <c r="IG23" i="40"/>
  <c r="IY23" i="40"/>
  <c r="JQ23" i="40"/>
  <c r="B413" i="44"/>
  <c r="LX32" i="40" a="1"/>
  <c r="LX32" i="40" s="1"/>
  <c r="ES32" i="40" s="1"/>
  <c r="LX35" i="40" a="1"/>
  <c r="LX35" i="40" s="1"/>
  <c r="ES35" i="40" s="1"/>
  <c r="LV32" i="40" a="1"/>
  <c r="LV32" i="40" s="1"/>
  <c r="EQ32" i="40" s="1"/>
  <c r="LW32" i="40" a="1"/>
  <c r="LW32" i="40" s="1"/>
  <c r="ER32" i="40" s="1"/>
  <c r="LW35" i="40" a="1"/>
  <c r="LW35" i="40" s="1"/>
  <c r="ER35" i="40" s="1"/>
  <c r="LV35" i="40" a="1"/>
  <c r="LV35" i="40" s="1"/>
  <c r="EQ35" i="40" s="1"/>
  <c r="LX30" i="40" a="1"/>
  <c r="LX30" i="40" s="1"/>
  <c r="ES30" i="40" s="1"/>
  <c r="LW24" i="40" a="1"/>
  <c r="LW24" i="40" s="1"/>
  <c r="ER24" i="40" s="1"/>
  <c r="LV24" i="40" a="1"/>
  <c r="LV24" i="40" s="1"/>
  <c r="EQ24" i="40" s="1"/>
  <c r="LX24" i="40" a="1"/>
  <c r="LX24" i="40" s="1"/>
  <c r="ES24" i="40" s="1"/>
  <c r="LX25" i="40" a="1"/>
  <c r="LX25" i="40" s="1"/>
  <c r="ES25" i="40" s="1"/>
  <c r="CP27" i="40" a="1"/>
  <c r="CP27" i="40" s="1"/>
  <c r="GH394" i="39"/>
  <c r="JV23" i="40"/>
  <c r="MX23" i="40" s="1"/>
  <c r="NQ23" i="40" a="1"/>
  <c r="NQ23" i="40" s="1"/>
  <c r="IX23" i="40"/>
  <c r="IF23" i="40"/>
  <c r="JP23" i="40"/>
  <c r="BE395" i="40"/>
  <c r="GC395" i="40"/>
  <c r="HM395" i="40" s="1"/>
  <c r="FK395" i="40"/>
  <c r="GU395" i="40" s="1"/>
  <c r="NP394" i="40" a="1"/>
  <c r="NP394" i="40" s="1"/>
  <c r="JU394" i="40"/>
  <c r="MW394" i="40" s="1"/>
  <c r="OD380" i="40" a="1"/>
  <c r="OD380" i="40" s="1"/>
  <c r="KI380" i="40"/>
  <c r="NK380" i="40" s="1"/>
  <c r="KD386" i="40"/>
  <c r="NF386" i="40" s="1"/>
  <c r="NY386" i="40" a="1"/>
  <c r="NY386" i="40" s="1"/>
  <c r="BD395" i="40"/>
  <c r="GB395" i="40"/>
  <c r="HL395" i="40" s="1"/>
  <c r="FJ395" i="40"/>
  <c r="GT395" i="40" s="1"/>
  <c r="S396" i="40"/>
  <c r="R396" i="40"/>
  <c r="JV393" i="40"/>
  <c r="MX393" i="40" s="1"/>
  <c r="NQ393" i="40" a="1"/>
  <c r="NQ393" i="40" s="1"/>
  <c r="JD396" i="40"/>
  <c r="JO396" i="40"/>
  <c r="IV396" i="40"/>
  <c r="JG396" i="40"/>
  <c r="IN396" i="40"/>
  <c r="IY396" i="40"/>
  <c r="JK396" i="40"/>
  <c r="IQ396" i="40"/>
  <c r="JC396" i="40"/>
  <c r="II396" i="40"/>
  <c r="IU396" i="40"/>
  <c r="JH396" i="40"/>
  <c r="IM396" i="40"/>
  <c r="JF396" i="40"/>
  <c r="JJ396" i="40"/>
  <c r="IZ396" i="40"/>
  <c r="JB396" i="40"/>
  <c r="IX396" i="40"/>
  <c r="IT396" i="40"/>
  <c r="IR396" i="40"/>
  <c r="IL396" i="40"/>
  <c r="IP396" i="40"/>
  <c r="JM396" i="40"/>
  <c r="JQ396" i="40"/>
  <c r="JP396" i="40"/>
  <c r="JI396" i="40"/>
  <c r="IO396" i="40"/>
  <c r="JE396" i="40"/>
  <c r="IJ396" i="40"/>
  <c r="JN396" i="40"/>
  <c r="IS396" i="40"/>
  <c r="IK396" i="40"/>
  <c r="IW396" i="40"/>
  <c r="JA396" i="40"/>
  <c r="IH396" i="40"/>
  <c r="JL396" i="40"/>
  <c r="LK396" i="40" a="1"/>
  <c r="LK396" i="40" s="1"/>
  <c r="EF396" i="40" s="1"/>
  <c r="CF396" i="40" a="1"/>
  <c r="CF396" i="40" s="1"/>
  <c r="CX396" i="40"/>
  <c r="DP396" i="40" s="1"/>
  <c r="MQ396" i="40" a="1"/>
  <c r="MQ396" i="40" s="1"/>
  <c r="ML396" i="40" a="1"/>
  <c r="ML396" i="40" s="1"/>
  <c r="KQ396" i="40"/>
  <c r="CO396" i="40" a="1"/>
  <c r="CO396" i="40" s="1"/>
  <c r="LD396" i="40"/>
  <c r="CB396" i="40" a="1"/>
  <c r="CB396" i="40" s="1"/>
  <c r="BU396" i="40"/>
  <c r="IC396" i="40" s="1"/>
  <c r="MM396" i="40" a="1"/>
  <c r="MM396" i="40" s="1"/>
  <c r="MH396" i="40" a="1"/>
  <c r="MH396" i="40" s="1"/>
  <c r="DC396" i="40"/>
  <c r="DU396" i="40" s="1"/>
  <c r="BX396" i="40"/>
  <c r="IF396" i="40" s="1"/>
  <c r="KV396" i="40"/>
  <c r="BV396" i="40"/>
  <c r="ID396" i="40" s="1"/>
  <c r="BM396" i="40"/>
  <c r="HU396" i="40" s="1"/>
  <c r="MI396" i="40" a="1"/>
  <c r="MI396" i="40" s="1"/>
  <c r="MD396" i="40" a="1"/>
  <c r="MD396" i="40" s="1"/>
  <c r="CH396" i="40" a="1"/>
  <c r="CH396" i="40" s="1"/>
  <c r="KY396" i="40"/>
  <c r="LO396" i="40" a="1"/>
  <c r="LO396" i="40" s="1"/>
  <c r="EJ396" i="40" s="1"/>
  <c r="MP396" i="40" a="1"/>
  <c r="MP396" i="40" s="1"/>
  <c r="KN396" i="40"/>
  <c r="BN396" i="40"/>
  <c r="HV396" i="40" s="1"/>
  <c r="LA396" i="40"/>
  <c r="ME396" i="40" a="1"/>
  <c r="ME396" i="40" s="1"/>
  <c r="LX396" i="40" a="1"/>
  <c r="LX396" i="40" s="1"/>
  <c r="ES396" i="40" s="1"/>
  <c r="BJ396" i="40"/>
  <c r="HR396" i="40" s="1"/>
  <c r="CL396" i="40" a="1"/>
  <c r="CL396" i="40" s="1"/>
  <c r="DH396" i="40"/>
  <c r="DZ396" i="40" s="1"/>
  <c r="MR396" i="40" a="1"/>
  <c r="MR396" i="40" s="1"/>
  <c r="KS396" i="40"/>
  <c r="LY396" i="40" a="1"/>
  <c r="LY396" i="40" s="1"/>
  <c r="ET396" i="40" s="1"/>
  <c r="LT396" i="40" a="1"/>
  <c r="LT396" i="40" s="1"/>
  <c r="EO396" i="40" s="1"/>
  <c r="KO396" i="40"/>
  <c r="BR396" i="40"/>
  <c r="HZ396" i="40" s="1"/>
  <c r="CZ396" i="40"/>
  <c r="DR396" i="40" s="1"/>
  <c r="MN396" i="40" a="1"/>
  <c r="MN396" i="40" s="1"/>
  <c r="JT396" i="40" a="1"/>
  <c r="JT396" i="40" s="1"/>
  <c r="LU396" i="40" a="1"/>
  <c r="LU396" i="40" s="1"/>
  <c r="EP396" i="40" s="1"/>
  <c r="LP396" i="40" a="1"/>
  <c r="LP396" i="40" s="1"/>
  <c r="EK396" i="40" s="1"/>
  <c r="DA396" i="40"/>
  <c r="DS396" i="40" s="1"/>
  <c r="DI396" i="40"/>
  <c r="EA396" i="40" s="1"/>
  <c r="BW396" i="40"/>
  <c r="IE396" i="40" s="1"/>
  <c r="MJ396" i="40" a="1"/>
  <c r="MJ396" i="40" s="1"/>
  <c r="DE396" i="40"/>
  <c r="DW396" i="40" s="1"/>
  <c r="LQ396" i="40" a="1"/>
  <c r="LQ396" i="40" s="1"/>
  <c r="EL396" i="40" s="1"/>
  <c r="LL396" i="40" a="1"/>
  <c r="LL396" i="40" s="1"/>
  <c r="EG396" i="40" s="1"/>
  <c r="CG396" i="40" a="1"/>
  <c r="CG396" i="40" s="1"/>
  <c r="CK396" i="40" a="1"/>
  <c r="CK396" i="40" s="1"/>
  <c r="BO396" i="40"/>
  <c r="HW396" i="40" s="1"/>
  <c r="MF396" i="40" a="1"/>
  <c r="MF396" i="40" s="1"/>
  <c r="CW396" i="40"/>
  <c r="DO396" i="40" s="1"/>
  <c r="LM396" i="40" a="1"/>
  <c r="LM396" i="40" s="1"/>
  <c r="EH396" i="40" s="1"/>
  <c r="LH396" i="40" a="1"/>
  <c r="LH396" i="40" s="1"/>
  <c r="EC396" i="40" s="1"/>
  <c r="BH396" i="40"/>
  <c r="HP396" i="40" s="1"/>
  <c r="KW396" i="40"/>
  <c r="MS396" i="40" a="1"/>
  <c r="MS396" i="40" s="1"/>
  <c r="BG396" i="40"/>
  <c r="MB396" i="40" a="1"/>
  <c r="MB396" i="40" s="1"/>
  <c r="CQ396" i="40" a="1"/>
  <c r="CQ396" i="40" s="1"/>
  <c r="LI396" i="40" a="1"/>
  <c r="LI396" i="40" s="1"/>
  <c r="ED396" i="40" s="1"/>
  <c r="KX396" i="40"/>
  <c r="CU396" i="40"/>
  <c r="DM396" i="40" s="1"/>
  <c r="BP396" i="40"/>
  <c r="HX396" i="40" s="1"/>
  <c r="MO396" i="40" a="1"/>
  <c r="MO396" i="40" s="1"/>
  <c r="LC396" i="40"/>
  <c r="LV396" i="40" a="1"/>
  <c r="LV396" i="40" s="1"/>
  <c r="EQ396" i="40" s="1"/>
  <c r="CM396" i="40" a="1"/>
  <c r="CM396" i="40" s="1"/>
  <c r="KZ396" i="40"/>
  <c r="KP396" i="40"/>
  <c r="CD396" i="40" a="1"/>
  <c r="CD396" i="40" s="1"/>
  <c r="MK396" i="40" a="1"/>
  <c r="MK396" i="40" s="1"/>
  <c r="KU396" i="40"/>
  <c r="LR396" i="40" a="1"/>
  <c r="LR396" i="40" s="1"/>
  <c r="EM396" i="40" s="1"/>
  <c r="CI396" i="40" a="1"/>
  <c r="CI396" i="40" s="1"/>
  <c r="KR396" i="40"/>
  <c r="DJ396" i="40"/>
  <c r="EB396" i="40" s="1"/>
  <c r="CS396" i="40"/>
  <c r="DK396" i="40" s="1"/>
  <c r="MG396" i="40" a="1"/>
  <c r="MG396" i="40" s="1"/>
  <c r="DG396" i="40"/>
  <c r="DY396" i="40" s="1"/>
  <c r="LN396" i="40" a="1"/>
  <c r="LN396" i="40" s="1"/>
  <c r="EI396" i="40" s="1"/>
  <c r="CE396" i="40" a="1"/>
  <c r="CE396" i="40" s="1"/>
  <c r="DD396" i="40"/>
  <c r="DV396" i="40" s="1"/>
  <c r="DB396" i="40"/>
  <c r="DT396" i="40" s="1"/>
  <c r="CC396" i="40" a="1"/>
  <c r="CC396" i="40" s="1"/>
  <c r="MC396" i="40" a="1"/>
  <c r="MC396" i="40" s="1"/>
  <c r="CA396" i="40" a="1"/>
  <c r="CA396" i="40" s="1"/>
  <c r="CT396" i="40"/>
  <c r="DL396" i="40" s="1"/>
  <c r="LW396" i="40" a="1"/>
  <c r="LW396" i="40" s="1"/>
  <c r="ER396" i="40" s="1"/>
  <c r="BY396" i="40"/>
  <c r="IG396" i="40" s="1"/>
  <c r="LS396" i="40" a="1"/>
  <c r="LS396" i="40" s="1"/>
  <c r="EN396" i="40" s="1"/>
  <c r="KT396" i="40"/>
  <c r="BK396" i="40"/>
  <c r="HS396" i="40" s="1"/>
  <c r="BZ396" i="40" a="1"/>
  <c r="BZ396" i="40" s="1"/>
  <c r="CY396" i="40"/>
  <c r="DQ396" i="40" s="1"/>
  <c r="LJ396" i="40" a="1"/>
  <c r="LJ396" i="40" s="1"/>
  <c r="EE396" i="40" s="1"/>
  <c r="CV396" i="40"/>
  <c r="DN396" i="40" s="1"/>
  <c r="CP396" i="40" a="1"/>
  <c r="CP396" i="40" s="1"/>
  <c r="BL396" i="40"/>
  <c r="HT396" i="40" s="1"/>
  <c r="CJ396" i="40" a="1"/>
  <c r="CJ396" i="40" s="1"/>
  <c r="LE396" i="40"/>
  <c r="LB396" i="40"/>
  <c r="BS396" i="40"/>
  <c r="IA396" i="40" s="1"/>
  <c r="CN396" i="40" a="1"/>
  <c r="CN396" i="40" s="1"/>
  <c r="BQ396" i="40"/>
  <c r="HY396" i="40" s="1"/>
  <c r="CR396" i="40" a="1"/>
  <c r="CR396" i="40" s="1"/>
  <c r="BT396" i="40"/>
  <c r="IB396" i="40" s="1"/>
  <c r="DF396" i="40"/>
  <c r="DX396" i="40" s="1"/>
  <c r="BI396" i="40"/>
  <c r="HQ396" i="40" s="1"/>
  <c r="AO395" i="40"/>
  <c r="FM395" i="40"/>
  <c r="GW395" i="40" s="1"/>
  <c r="EU395" i="40"/>
  <c r="GE395" i="40" s="1"/>
  <c r="NV388" i="40" a="1"/>
  <c r="NV388" i="40" s="1"/>
  <c r="KA388" i="40"/>
  <c r="NC388" i="40" s="1"/>
  <c r="AP395" i="40"/>
  <c r="FN395" i="40"/>
  <c r="GX395" i="40" s="1"/>
  <c r="EV395" i="40"/>
  <c r="GF395" i="40" s="1"/>
  <c r="KB387" i="40"/>
  <c r="ND387" i="40" s="1"/>
  <c r="NW387" i="40" a="1"/>
  <c r="NW387" i="40" s="1"/>
  <c r="AX395" i="40"/>
  <c r="FV395" i="40"/>
  <c r="HF395" i="40" s="1"/>
  <c r="FD395" i="40"/>
  <c r="GN395" i="40" s="1"/>
  <c r="NR392" i="40" a="1"/>
  <c r="NR392" i="40" s="1"/>
  <c r="JW392" i="40"/>
  <c r="MY392" i="40" s="1"/>
  <c r="BF395" i="40"/>
  <c r="GD395" i="40"/>
  <c r="HN395" i="40" s="1"/>
  <c r="FL395" i="40"/>
  <c r="GV395" i="40" s="1"/>
  <c r="BB395" i="40"/>
  <c r="FH395" i="40"/>
  <c r="GR395" i="40" s="1"/>
  <c r="FZ395" i="40"/>
  <c r="HJ395" i="40" s="1"/>
  <c r="EX395" i="40"/>
  <c r="GH395" i="40" s="1"/>
  <c r="FP395" i="40"/>
  <c r="GZ395" i="40" s="1"/>
  <c r="AU395" i="40"/>
  <c r="FS395" i="40"/>
  <c r="HC395" i="40" s="1"/>
  <c r="FA395" i="40"/>
  <c r="GK395" i="40" s="1"/>
  <c r="AZ395" i="40"/>
  <c r="FF395" i="40"/>
  <c r="GP395" i="40" s="1"/>
  <c r="FX395" i="40"/>
  <c r="HH395" i="40" s="1"/>
  <c r="BA395" i="40"/>
  <c r="FG395" i="40"/>
  <c r="GQ395" i="40" s="1"/>
  <c r="FY395" i="40"/>
  <c r="HI395" i="40" s="1"/>
  <c r="AS395" i="40"/>
  <c r="EY395" i="40"/>
  <c r="GI395" i="40" s="1"/>
  <c r="FQ395" i="40"/>
  <c r="HA395" i="40" s="1"/>
  <c r="AT395" i="40"/>
  <c r="FR395" i="40"/>
  <c r="HB395" i="40" s="1"/>
  <c r="EZ395" i="40"/>
  <c r="GJ395" i="40" s="1"/>
  <c r="BC395" i="40"/>
  <c r="GA395" i="40"/>
  <c r="HK395" i="40" s="1"/>
  <c r="FI395" i="40"/>
  <c r="GS395" i="40" s="1"/>
  <c r="G397" i="40" a="1"/>
  <c r="G397" i="40" s="1"/>
  <c r="F397" i="40" a="1"/>
  <c r="F397" i="40" s="1"/>
  <c r="C397" i="40" a="1"/>
  <c r="C397" i="40" s="1"/>
  <c r="B397" i="40" a="1"/>
  <c r="B397" i="40" s="1"/>
  <c r="N397" i="40" a="1"/>
  <c r="N397" i="40" s="1"/>
  <c r="J397" i="40" a="1"/>
  <c r="J397" i="40" s="1"/>
  <c r="E397" i="40" a="1"/>
  <c r="E397" i="40" s="1"/>
  <c r="M397" i="40" a="1"/>
  <c r="M397" i="40" s="1"/>
  <c r="H397" i="40" a="1"/>
  <c r="H397" i="40" s="1"/>
  <c r="I397" i="40" s="1"/>
  <c r="D397" i="40" a="1"/>
  <c r="D397" i="40" s="1"/>
  <c r="P397" i="40" a="1"/>
  <c r="P397" i="40" s="1"/>
  <c r="L397" i="40" a="1"/>
  <c r="L397" i="40" s="1"/>
  <c r="T397" i="40" a="1"/>
  <c r="T397" i="40" s="1"/>
  <c r="O397" i="40" a="1"/>
  <c r="O397" i="40" s="1"/>
  <c r="A398" i="40"/>
  <c r="K397" i="40" a="1"/>
  <c r="K397" i="40" s="1"/>
  <c r="KA389" i="40"/>
  <c r="NC389" i="40" s="1"/>
  <c r="NV389" i="40" a="1"/>
  <c r="NV389" i="40" s="1"/>
  <c r="OD381" i="40" a="1"/>
  <c r="OD381" i="40" s="1"/>
  <c r="KI381" i="40"/>
  <c r="NK381" i="40" s="1"/>
  <c r="FE395" i="40"/>
  <c r="GO395" i="40" s="1"/>
  <c r="FW395" i="40"/>
  <c r="HG395" i="40" s="1"/>
  <c r="KJ379" i="40"/>
  <c r="NL379" i="40" s="1"/>
  <c r="OE379" i="40" a="1"/>
  <c r="OE379" i="40" s="1"/>
  <c r="NZ384" i="40" a="1"/>
  <c r="NZ384" i="40" s="1"/>
  <c r="KE384" i="40"/>
  <c r="NG384" i="40" s="1"/>
  <c r="MV395" i="40"/>
  <c r="AQ395" i="40"/>
  <c r="EW395" i="40"/>
  <c r="GG395" i="40" s="1"/>
  <c r="FO395" i="40"/>
  <c r="GY395" i="40" s="1"/>
  <c r="AW395" i="40"/>
  <c r="FU395" i="40"/>
  <c r="HE395" i="40" s="1"/>
  <c r="FC395" i="40"/>
  <c r="GM395" i="40" s="1"/>
  <c r="AM396" i="40"/>
  <c r="AE396" i="40"/>
  <c r="W396" i="40"/>
  <c r="AP396" i="40" s="1"/>
  <c r="X396" i="40"/>
  <c r="AK396" i="40"/>
  <c r="AC396" i="40"/>
  <c r="U396" i="40"/>
  <c r="AN396" i="40" s="1"/>
  <c r="AD396" i="40"/>
  <c r="AW396" i="40" s="1"/>
  <c r="AB396" i="40"/>
  <c r="AU396" i="40" s="1"/>
  <c r="AI396" i="40"/>
  <c r="BB396" i="40" s="1"/>
  <c r="V396" i="40"/>
  <c r="AO396" i="40" s="1"/>
  <c r="AA396" i="40"/>
  <c r="AL396" i="40"/>
  <c r="AH396" i="40"/>
  <c r="AJ396" i="40"/>
  <c r="BC396" i="40" s="1"/>
  <c r="Z396" i="40"/>
  <c r="AG396" i="40"/>
  <c r="AZ396" i="40" s="1"/>
  <c r="AF396" i="40"/>
  <c r="Y396" i="40"/>
  <c r="NT391" i="40" a="1"/>
  <c r="NT391" i="40" s="1"/>
  <c r="JY391" i="40"/>
  <c r="NA391" i="40" s="1"/>
  <c r="KF383" i="40"/>
  <c r="NH383" i="40" s="1"/>
  <c r="OA383" i="40" a="1"/>
  <c r="OA383" i="40" s="1"/>
  <c r="OB382" i="40" a="1"/>
  <c r="OB382" i="40" s="1"/>
  <c r="KG382" i="40"/>
  <c r="NI382" i="40" s="1"/>
  <c r="JZ390" i="40"/>
  <c r="NB390" i="40" s="1"/>
  <c r="NU390" i="40" a="1"/>
  <c r="NU390" i="40" s="1"/>
  <c r="FT395" i="40"/>
  <c r="HD395" i="40" s="1"/>
  <c r="FB395" i="40"/>
  <c r="GL395" i="40" s="1"/>
  <c r="NY385" i="40" a="1"/>
  <c r="NY385" i="40" s="1"/>
  <c r="KD385" i="40"/>
  <c r="NF385" i="40" s="1"/>
  <c r="Q396" i="40" a="1"/>
  <c r="Q396" i="40" s="1"/>
  <c r="IB395" i="39" a="1"/>
  <c r="IB395" i="39" s="1"/>
  <c r="II395" i="39" a="1"/>
  <c r="II395" i="39" s="1"/>
  <c r="IQ395" i="39" a="1"/>
  <c r="IQ395" i="39" s="1"/>
  <c r="GE395" i="39" a="1"/>
  <c r="GE395" i="39" s="1"/>
  <c r="FA395" i="39" a="1"/>
  <c r="FA395" i="39" s="1"/>
  <c r="HX395" i="39" a="1"/>
  <c r="HX395" i="39" s="1"/>
  <c r="IE395" i="39" a="1"/>
  <c r="IE395" i="39" s="1"/>
  <c r="IL395" i="39" a="1"/>
  <c r="IL395" i="39" s="1"/>
  <c r="EW395" i="39" a="1"/>
  <c r="EW395" i="39" s="1"/>
  <c r="GD395" i="39" a="1"/>
  <c r="GD395" i="39" s="1"/>
  <c r="IA395" i="39" a="1"/>
  <c r="IA395" i="39" s="1"/>
  <c r="IH395" i="39" a="1"/>
  <c r="IH395" i="39" s="1"/>
  <c r="JB395" i="39" a="1"/>
  <c r="JB395" i="39" s="1"/>
  <c r="FZ395" i="39" a="1"/>
  <c r="FZ395" i="39" s="1"/>
  <c r="HW395" i="39" a="1"/>
  <c r="HW395" i="39" s="1"/>
  <c r="ID395" i="39" a="1"/>
  <c r="ID395" i="39" s="1"/>
  <c r="HU395" i="39" a="1"/>
  <c r="HU395" i="39" s="1"/>
  <c r="FV395" i="39" a="1"/>
  <c r="FV395" i="39" s="1"/>
  <c r="GC395" i="39" a="1"/>
  <c r="GC395" i="39" s="1"/>
  <c r="HZ395" i="39" a="1"/>
  <c r="HZ395" i="39" s="1"/>
  <c r="GA395" i="39" a="1"/>
  <c r="GA395" i="39" s="1"/>
  <c r="FR395" i="39" a="1"/>
  <c r="FR395" i="39" s="1"/>
  <c r="FY395" i="39" a="1"/>
  <c r="FY395" i="39" s="1"/>
  <c r="HV395" i="39" a="1"/>
  <c r="HV395" i="39" s="1"/>
  <c r="IX395" i="39" a="1"/>
  <c r="IX395" i="39" s="1"/>
  <c r="FN395" i="39" a="1"/>
  <c r="FN395" i="39" s="1"/>
  <c r="FU395" i="39" a="1"/>
  <c r="FU395" i="39" s="1"/>
  <c r="GB395" i="39" a="1"/>
  <c r="GB395" i="39" s="1"/>
  <c r="FW395" i="39" a="1"/>
  <c r="FW395" i="39" s="1"/>
  <c r="FH395" i="39" a="1"/>
  <c r="FH395" i="39" s="1"/>
  <c r="FQ395" i="39" a="1"/>
  <c r="FQ395" i="39" s="1"/>
  <c r="FX395" i="39" a="1"/>
  <c r="FX395" i="39" s="1"/>
  <c r="IT395" i="39" a="1"/>
  <c r="IT395" i="39" s="1"/>
  <c r="FD395" i="39" a="1"/>
  <c r="FD395" i="39" s="1"/>
  <c r="FK395" i="39" a="1"/>
  <c r="FK395" i="39" s="1"/>
  <c r="FT395" i="39" a="1"/>
  <c r="FT395" i="39" s="1"/>
  <c r="FS395" i="39" a="1"/>
  <c r="FS395" i="39" s="1"/>
  <c r="JE395" i="39" a="1"/>
  <c r="JE395" i="39" s="1"/>
  <c r="EZ395" i="39" a="1"/>
  <c r="EZ395" i="39" s="1"/>
  <c r="FG395" i="39" a="1"/>
  <c r="FG395" i="39" s="1"/>
  <c r="FP395" i="39" a="1"/>
  <c r="FP395" i="39" s="1"/>
  <c r="IP395" i="39" a="1"/>
  <c r="IP395" i="39" s="1"/>
  <c r="JA395" i="39" a="1"/>
  <c r="JA395" i="39" s="1"/>
  <c r="EV395" i="39" a="1"/>
  <c r="EV395" i="39" s="1"/>
  <c r="FC395" i="39" a="1"/>
  <c r="FC395" i="39" s="1"/>
  <c r="FJ395" i="39" a="1"/>
  <c r="FJ395" i="39" s="1"/>
  <c r="FO395" i="39" a="1"/>
  <c r="FO395" i="39" s="1"/>
  <c r="IW395" i="39" a="1"/>
  <c r="IW395" i="39" s="1"/>
  <c r="JD395" i="39" a="1"/>
  <c r="JD395" i="39" s="1"/>
  <c r="EY395" i="39" a="1"/>
  <c r="EY395" i="39" s="1"/>
  <c r="FF395" i="39" a="1"/>
  <c r="FF395" i="39" s="1"/>
  <c r="IK395" i="39" a="1"/>
  <c r="IK395" i="39" s="1"/>
  <c r="IF395" i="39" a="1"/>
  <c r="IF395" i="39" s="1"/>
  <c r="IN395" i="39" a="1"/>
  <c r="IN395" i="39" s="1"/>
  <c r="IU395" i="39" a="1"/>
  <c r="IU395" i="39" s="1"/>
  <c r="HY395" i="39" a="1"/>
  <c r="HY395" i="39" s="1"/>
  <c r="IS395" i="39" a="1"/>
  <c r="IS395" i="39" s="1"/>
  <c r="IZ395" i="39" a="1"/>
  <c r="IZ395" i="39" s="1"/>
  <c r="EU395" i="39" a="1"/>
  <c r="EU395" i="39" s="1"/>
  <c r="FB395" i="39" a="1"/>
  <c r="FB395" i="39" s="1"/>
  <c r="FI395" i="39" a="1"/>
  <c r="FI395" i="39" s="1"/>
  <c r="IJ395" i="39" a="1"/>
  <c r="IJ395" i="39" s="1"/>
  <c r="IR395" i="39" a="1"/>
  <c r="IR395" i="39" s="1"/>
  <c r="IY395" i="39" a="1"/>
  <c r="IY395" i="39" s="1"/>
  <c r="ET395" i="39" a="1"/>
  <c r="ET395" i="39" s="1"/>
  <c r="FE395" i="39" a="1"/>
  <c r="FE395" i="39" s="1"/>
  <c r="IC395" i="39" a="1"/>
  <c r="IC395" i="39" s="1"/>
  <c r="IO395" i="39" a="1"/>
  <c r="IO395" i="39" s="1"/>
  <c r="IV395" i="39" a="1"/>
  <c r="IV395" i="39" s="1"/>
  <c r="JC395" i="39" a="1"/>
  <c r="JC395" i="39" s="1"/>
  <c r="EX395" i="39" a="1"/>
  <c r="EX395" i="39" s="1"/>
  <c r="IG395" i="39" a="1"/>
  <c r="IG395" i="39" s="1"/>
  <c r="EI385" i="39"/>
  <c r="GQ385" i="39" s="1"/>
  <c r="HJ385" i="39" a="1"/>
  <c r="HJ385" i="39" s="1"/>
  <c r="HG388" i="39" a="1"/>
  <c r="HG388" i="39" s="1"/>
  <c r="EF388" i="39"/>
  <c r="GN388" i="39" s="1"/>
  <c r="HG389" i="39" a="1"/>
  <c r="HG389" i="39" s="1"/>
  <c r="EF389" i="39"/>
  <c r="GN389" i="39" s="1"/>
  <c r="HQ378" i="39" a="1"/>
  <c r="HQ378" i="39" s="1"/>
  <c r="EP378" i="39"/>
  <c r="GX378" i="39" s="1"/>
  <c r="G396" i="39" a="1"/>
  <c r="G396" i="39" s="1"/>
  <c r="C396" i="39" a="1"/>
  <c r="C396" i="39" s="1"/>
  <c r="K396" i="39" a="1"/>
  <c r="K396" i="39" s="1"/>
  <c r="F396" i="39" a="1"/>
  <c r="F396" i="39" s="1"/>
  <c r="B396" i="39" a="1"/>
  <c r="B396" i="39" s="1"/>
  <c r="N396" i="39" a="1"/>
  <c r="N396" i="39" s="1"/>
  <c r="J396" i="39" a="1"/>
  <c r="J396" i="39" s="1"/>
  <c r="E396" i="39" a="1"/>
  <c r="E396" i="39" s="1"/>
  <c r="A397" i="39"/>
  <c r="M396" i="39" a="1"/>
  <c r="M396" i="39" s="1"/>
  <c r="L396" i="39" a="1"/>
  <c r="L396" i="39" s="1"/>
  <c r="H396" i="39" a="1"/>
  <c r="H396" i="39" s="1"/>
  <c r="I396" i="39" s="1"/>
  <c r="T396" i="39" a="1"/>
  <c r="T396" i="39" s="1"/>
  <c r="D396" i="39" a="1"/>
  <c r="D396" i="39" s="1"/>
  <c r="S395" i="39"/>
  <c r="R395" i="39"/>
  <c r="HL383" i="39" a="1"/>
  <c r="HL383" i="39" s="1"/>
  <c r="EK383" i="39"/>
  <c r="GS383" i="39" s="1"/>
  <c r="HP380" i="39" a="1"/>
  <c r="HP380" i="39" s="1"/>
  <c r="EO380" i="39"/>
  <c r="GW380" i="39" s="1"/>
  <c r="EA393" i="39"/>
  <c r="GI393" i="39" s="1"/>
  <c r="HB393" i="39" a="1"/>
  <c r="HB393" i="39" s="1"/>
  <c r="ED391" i="39"/>
  <c r="GL391" i="39" s="1"/>
  <c r="HE391" i="39" a="1"/>
  <c r="HE391" i="39" s="1"/>
  <c r="HN381" i="39" a="1"/>
  <c r="HN381" i="39" s="1"/>
  <c r="EM381" i="39"/>
  <c r="GU381" i="39" s="1"/>
  <c r="EE390" i="39"/>
  <c r="GM390" i="39" s="1"/>
  <c r="HF390" i="39" a="1"/>
  <c r="HF390" i="39" s="1"/>
  <c r="AB395" i="39"/>
  <c r="CT395" i="39" s="1"/>
  <c r="DL395" i="39" s="1"/>
  <c r="AO395" i="39"/>
  <c r="AZ395" i="39"/>
  <c r="AF395" i="39"/>
  <c r="CX395" i="39" s="1"/>
  <c r="DP395" i="39" s="1"/>
  <c r="AR395" i="39"/>
  <c r="X395" i="39"/>
  <c r="CP395" i="39" s="1"/>
  <c r="DH395" i="39" s="1"/>
  <c r="AI395" i="39"/>
  <c r="DA395" i="39" s="1"/>
  <c r="DS395" i="39" s="1"/>
  <c r="BD395" i="39"/>
  <c r="AA395" i="39"/>
  <c r="CS395" i="39" s="1"/>
  <c r="DK395" i="39" s="1"/>
  <c r="AV395" i="39"/>
  <c r="AY395" i="39"/>
  <c r="AM395" i="39"/>
  <c r="DE395" i="39" s="1"/>
  <c r="DW395" i="39" s="1"/>
  <c r="AQ395" i="39"/>
  <c r="AE395" i="39"/>
  <c r="CW395" i="39" s="1"/>
  <c r="DO395" i="39" s="1"/>
  <c r="AH395" i="39"/>
  <c r="CZ395" i="39" s="1"/>
  <c r="DR395" i="39" s="1"/>
  <c r="W395" i="39"/>
  <c r="CO395" i="39" s="1"/>
  <c r="DG395" i="39" s="1"/>
  <c r="Z395" i="39"/>
  <c r="CR395" i="39" s="1"/>
  <c r="DJ395" i="39" s="1"/>
  <c r="BC395" i="39"/>
  <c r="BB395" i="39"/>
  <c r="BF395" i="39"/>
  <c r="AU395" i="39"/>
  <c r="AT395" i="39"/>
  <c r="AX395" i="39"/>
  <c r="AL395" i="39"/>
  <c r="DD395" i="39" s="1"/>
  <c r="DV395" i="39" s="1"/>
  <c r="AK395" i="39"/>
  <c r="DC395" i="39" s="1"/>
  <c r="DU395" i="39" s="1"/>
  <c r="AP395" i="39"/>
  <c r="DZ395" i="39"/>
  <c r="GH395" i="39" s="1"/>
  <c r="AJ395" i="39"/>
  <c r="DB395" i="39" s="1"/>
  <c r="DT395" i="39" s="1"/>
  <c r="AW395" i="39"/>
  <c r="AC395" i="39"/>
  <c r="CU395" i="39" s="1"/>
  <c r="DM395" i="39" s="1"/>
  <c r="AG395" i="39"/>
  <c r="CY395" i="39" s="1"/>
  <c r="DQ395" i="39" s="1"/>
  <c r="AD395" i="39"/>
  <c r="CV395" i="39" s="1"/>
  <c r="DN395" i="39" s="1"/>
  <c r="AS395" i="39"/>
  <c r="BE395" i="39"/>
  <c r="BA395" i="39"/>
  <c r="Y395" i="39"/>
  <c r="CQ395" i="39" s="1"/>
  <c r="DI395" i="39" s="1"/>
  <c r="V395" i="39"/>
  <c r="CN395" i="39" s="1"/>
  <c r="DF395" i="39" s="1"/>
  <c r="HB394" i="39" a="1"/>
  <c r="HB394" i="39" s="1"/>
  <c r="EA394" i="39"/>
  <c r="GI394" i="39" s="1"/>
  <c r="HJ386" i="39" a="1"/>
  <c r="HJ386" i="39" s="1"/>
  <c r="EI386" i="39"/>
  <c r="GQ386" i="39" s="1"/>
  <c r="HL384" i="39" a="1"/>
  <c r="HL384" i="39" s="1"/>
  <c r="EK384" i="39"/>
  <c r="GS384" i="39" s="1"/>
  <c r="HI387" i="39" a="1"/>
  <c r="HI387" i="39" s="1"/>
  <c r="EH387" i="39"/>
  <c r="GP387" i="39" s="1"/>
  <c r="HC392" i="39" a="1"/>
  <c r="HC392" i="39" s="1"/>
  <c r="EB392" i="39"/>
  <c r="GJ392" i="39" s="1"/>
  <c r="EM382" i="39"/>
  <c r="GU382" i="39" s="1"/>
  <c r="HN382" i="39" a="1"/>
  <c r="HN382" i="39" s="1"/>
  <c r="HQ379" i="39" a="1"/>
  <c r="HQ379" i="39" s="1"/>
  <c r="EP379" i="39"/>
  <c r="GX379" i="39" s="1"/>
  <c r="DG395" i="38"/>
  <c r="HP395" i="38"/>
  <c r="FI395" i="38" s="1"/>
  <c r="HQ395" i="38" s="1"/>
  <c r="DF395" i="38"/>
  <c r="DH395" i="38"/>
  <c r="DO395" i="38"/>
  <c r="DI395" i="38"/>
  <c r="DU395" i="38"/>
  <c r="IX380" i="38" a="1"/>
  <c r="IX380" i="38" s="1"/>
  <c r="FW380" i="38"/>
  <c r="IE380" i="38" s="1"/>
  <c r="DS395" i="38"/>
  <c r="DR395" i="38"/>
  <c r="IO390" i="38" a="1"/>
  <c r="IO390" i="38" s="1"/>
  <c r="FN390" i="38"/>
  <c r="HV390" i="38" s="1"/>
  <c r="DD395" i="38"/>
  <c r="AR396" i="38"/>
  <c r="AX396" i="38"/>
  <c r="AF396" i="38"/>
  <c r="CC396" i="38" s="1"/>
  <c r="CU396" i="38" s="1"/>
  <c r="AU396" i="38"/>
  <c r="AI396" i="38"/>
  <c r="AP396" i="38"/>
  <c r="X396" i="38"/>
  <c r="AL396" i="38"/>
  <c r="CI396" i="38" s="1"/>
  <c r="DA396" i="38" s="1"/>
  <c r="FH396" i="38"/>
  <c r="AA396" i="38"/>
  <c r="BX396" i="38" s="1"/>
  <c r="CP396" i="38" s="1"/>
  <c r="AG396" i="38"/>
  <c r="BD396" i="38"/>
  <c r="AD396" i="38"/>
  <c r="CA396" i="38" s="1"/>
  <c r="CS396" i="38" s="1"/>
  <c r="BA396" i="38"/>
  <c r="AY396" i="38"/>
  <c r="Y396" i="38"/>
  <c r="BV396" i="38" s="1"/>
  <c r="CN396" i="38" s="1"/>
  <c r="AV396" i="38"/>
  <c r="V396" i="38"/>
  <c r="BS396" i="38" s="1"/>
  <c r="CK396" i="38" s="1"/>
  <c r="AS396" i="38"/>
  <c r="AQ396" i="38"/>
  <c r="AM396" i="38"/>
  <c r="AC396" i="38"/>
  <c r="AJ396" i="38"/>
  <c r="CG396" i="38" s="1"/>
  <c r="CY396" i="38" s="1"/>
  <c r="AH396" i="38"/>
  <c r="CE396" i="38" s="1"/>
  <c r="CW396" i="38" s="1"/>
  <c r="BE396" i="38"/>
  <c r="AE396" i="38"/>
  <c r="BB396" i="38"/>
  <c r="AB396" i="38"/>
  <c r="Z396" i="38"/>
  <c r="AW396" i="38"/>
  <c r="W396" i="38"/>
  <c r="BT396" i="38" s="1"/>
  <c r="CL396" i="38" s="1"/>
  <c r="AT396" i="38"/>
  <c r="AZ396" i="38"/>
  <c r="BF396" i="38"/>
  <c r="AO396" i="38"/>
  <c r="BC396" i="38"/>
  <c r="AK396" i="38"/>
  <c r="IV382" i="38" a="1"/>
  <c r="IV382" i="38" s="1"/>
  <c r="FU382" i="38"/>
  <c r="IC382" i="38" s="1"/>
  <c r="FY379" i="38"/>
  <c r="IG379" i="38" s="1"/>
  <c r="JA379" i="38" s="1" a="1"/>
  <c r="JA379" i="38" s="1"/>
  <c r="IZ379" i="38" a="1"/>
  <c r="IZ379" i="38" s="1"/>
  <c r="IJ395" i="38" a="1"/>
  <c r="IJ395" i="38" s="1"/>
  <c r="DM395" i="38"/>
  <c r="IT385" i="38" a="1"/>
  <c r="IT385" i="38" s="1"/>
  <c r="FS385" i="38"/>
  <c r="IA385" i="38" s="1"/>
  <c r="IW381" i="38" a="1"/>
  <c r="IW381" i="38" s="1"/>
  <c r="FV381" i="38"/>
  <c r="ID381" i="38" s="1"/>
  <c r="CH395" i="38"/>
  <c r="CZ395" i="38" s="1"/>
  <c r="DJ395" i="38"/>
  <c r="JO396" i="38" a="1"/>
  <c r="JO396" i="38" s="1"/>
  <c r="GW396" i="38" a="1"/>
  <c r="GW396" i="38" s="1"/>
  <c r="KA396" i="38" a="1"/>
  <c r="KA396" i="38" s="1"/>
  <c r="HD396" i="38" a="1"/>
  <c r="HD396" i="38" s="1"/>
  <c r="KH396" i="38" a="1"/>
  <c r="KH396" i="38" s="1"/>
  <c r="HK396" i="38" a="1"/>
  <c r="HK396" i="38" s="1"/>
  <c r="GC396" i="38" a="1"/>
  <c r="GC396" i="38" s="1"/>
  <c r="JH396" i="38" a="1"/>
  <c r="JH396" i="38" s="1"/>
  <c r="GJ396" i="38" a="1"/>
  <c r="GJ396" i="38" s="1"/>
  <c r="JK396" i="38" a="1"/>
  <c r="JK396" i="38" s="1"/>
  <c r="GQ396" i="38" a="1"/>
  <c r="GQ396" i="38" s="1"/>
  <c r="JW396" i="38" a="1"/>
  <c r="JW396" i="38" s="1"/>
  <c r="GZ396" i="38" a="1"/>
  <c r="GZ396" i="38" s="1"/>
  <c r="KD396" i="38" a="1"/>
  <c r="KD396" i="38" s="1"/>
  <c r="HG396" i="38" a="1"/>
  <c r="HG396" i="38" s="1"/>
  <c r="KK396" i="38" a="1"/>
  <c r="KK396" i="38" s="1"/>
  <c r="JD396" i="38" a="1"/>
  <c r="JD396" i="38" s="1"/>
  <c r="GF396" i="38" a="1"/>
  <c r="GF396" i="38" s="1"/>
  <c r="JG396" i="38" a="1"/>
  <c r="JG396" i="38" s="1"/>
  <c r="GM396" i="38" a="1"/>
  <c r="GM396" i="38" s="1"/>
  <c r="JR396" i="38" a="1"/>
  <c r="JR396" i="38" s="1"/>
  <c r="GV396" i="38" a="1"/>
  <c r="GV396" i="38" s="1"/>
  <c r="JZ396" i="38" a="1"/>
  <c r="JZ396" i="38" s="1"/>
  <c r="HC396" i="38" a="1"/>
  <c r="HC396" i="38" s="1"/>
  <c r="KG396" i="38" a="1"/>
  <c r="KG396" i="38" s="1"/>
  <c r="HJ396" i="38" a="1"/>
  <c r="HJ396" i="38" s="1"/>
  <c r="GB396" i="38" a="1"/>
  <c r="GB396" i="38" s="1"/>
  <c r="KJ396" i="38" a="1"/>
  <c r="KJ396" i="38" s="1"/>
  <c r="JC396" i="38" a="1"/>
  <c r="JC396" i="38" s="1"/>
  <c r="GI396" i="38" a="1"/>
  <c r="GI396" i="38" s="1"/>
  <c r="JN396" i="38" a="1"/>
  <c r="JN396" i="38" s="1"/>
  <c r="GP396" i="38" a="1"/>
  <c r="GP396" i="38" s="1"/>
  <c r="JV396" i="38" a="1"/>
  <c r="JV396" i="38" s="1"/>
  <c r="GY396" i="38" a="1"/>
  <c r="GY396" i="38" s="1"/>
  <c r="KC396" i="38" a="1"/>
  <c r="KC396" i="38" s="1"/>
  <c r="HF396" i="38" a="1"/>
  <c r="HF396" i="38" s="1"/>
  <c r="KF396" i="38" a="1"/>
  <c r="KF396" i="38" s="1"/>
  <c r="HM396" i="38" a="1"/>
  <c r="HM396" i="38" s="1"/>
  <c r="GE396" i="38" a="1"/>
  <c r="GE396" i="38" s="1"/>
  <c r="JJ396" i="38" a="1"/>
  <c r="JJ396" i="38" s="1"/>
  <c r="GL396" i="38" a="1"/>
  <c r="GL396" i="38" s="1"/>
  <c r="JQ396" i="38" a="1"/>
  <c r="JQ396" i="38" s="1"/>
  <c r="GS396" i="38" a="1"/>
  <c r="GS396" i="38" s="1"/>
  <c r="JY396" i="38" a="1"/>
  <c r="JY396" i="38" s="1"/>
  <c r="HB396" i="38" a="1"/>
  <c r="HB396" i="38" s="1"/>
  <c r="KB396" i="38" a="1"/>
  <c r="KB396" i="38" s="1"/>
  <c r="HI396" i="38" a="1"/>
  <c r="HI396" i="38" s="1"/>
  <c r="KM396" i="38" a="1"/>
  <c r="KM396" i="38" s="1"/>
  <c r="JF396" i="38" a="1"/>
  <c r="JF396" i="38" s="1"/>
  <c r="GH396" i="38" a="1"/>
  <c r="GH396" i="38" s="1"/>
  <c r="JM396" i="38" a="1"/>
  <c r="JM396" i="38" s="1"/>
  <c r="GO396" i="38" a="1"/>
  <c r="GO396" i="38" s="1"/>
  <c r="JT396" i="38" a="1"/>
  <c r="JT396" i="38" s="1"/>
  <c r="GX396" i="38" a="1"/>
  <c r="GX396" i="38" s="1"/>
  <c r="JX396" i="38" a="1"/>
  <c r="JX396" i="38" s="1"/>
  <c r="HE396" i="38" a="1"/>
  <c r="HE396" i="38" s="1"/>
  <c r="KI396" i="38" a="1"/>
  <c r="KI396" i="38" s="1"/>
  <c r="HL396" i="38" a="1"/>
  <c r="HL396" i="38" s="1"/>
  <c r="GD396" i="38" a="1"/>
  <c r="GD396" i="38" s="1"/>
  <c r="JI396" i="38" a="1"/>
  <c r="JI396" i="38" s="1"/>
  <c r="GK396" i="38" a="1"/>
  <c r="GK396" i="38" s="1"/>
  <c r="JP396" i="38" a="1"/>
  <c r="JP396" i="38" s="1"/>
  <c r="GR396" i="38" a="1"/>
  <c r="GR396" i="38" s="1"/>
  <c r="JS396" i="38" a="1"/>
  <c r="JS396" i="38" s="1"/>
  <c r="HA396" i="38" a="1"/>
  <c r="HA396" i="38" s="1"/>
  <c r="KE396" i="38" a="1"/>
  <c r="KE396" i="38" s="1"/>
  <c r="HH396" i="38" a="1"/>
  <c r="HH396" i="38" s="1"/>
  <c r="KL396" i="38" a="1"/>
  <c r="KL396" i="38" s="1"/>
  <c r="JE396" i="38" a="1"/>
  <c r="JE396" i="38" s="1"/>
  <c r="GG396" i="38" a="1"/>
  <c r="GG396" i="38" s="1"/>
  <c r="JL396" i="38" a="1"/>
  <c r="JL396" i="38" s="1"/>
  <c r="GN396" i="38" a="1"/>
  <c r="GN396" i="38" s="1"/>
  <c r="IU383" i="38" a="1"/>
  <c r="IU383" i="38" s="1"/>
  <c r="FT383" i="38"/>
  <c r="IB383" i="38" s="1"/>
  <c r="BV395" i="38"/>
  <c r="CN395" i="38" s="1"/>
  <c r="IZ378" i="38" a="1"/>
  <c r="IZ378" i="38" s="1"/>
  <c r="FY378" i="38"/>
  <c r="IG378" i="38" s="1"/>
  <c r="JA378" i="38" s="1" a="1"/>
  <c r="JA378" i="38" s="1"/>
  <c r="FP388" i="38"/>
  <c r="HX388" i="38" s="1"/>
  <c r="IQ388" i="38" a="1"/>
  <c r="IQ388" i="38" s="1"/>
  <c r="IT384" i="38" a="1"/>
  <c r="IT384" i="38" s="1"/>
  <c r="FS384" i="38"/>
  <c r="IA384" i="38" s="1"/>
  <c r="BY395" i="38"/>
  <c r="CQ395" i="38" s="1"/>
  <c r="BS395" i="38"/>
  <c r="CK395" i="38" s="1"/>
  <c r="DN395" i="38"/>
  <c r="DE395" i="38"/>
  <c r="S396" i="38"/>
  <c r="R396" i="38"/>
  <c r="C397" i="38" a="1"/>
  <c r="C397" i="38" s="1"/>
  <c r="J397" i="38" a="1"/>
  <c r="J397" i="38" s="1"/>
  <c r="A398" i="38"/>
  <c r="E397" i="38" a="1"/>
  <c r="E397" i="38" s="1"/>
  <c r="T397" i="38" a="1"/>
  <c r="T397" i="38" s="1"/>
  <c r="M397" i="38" a="1"/>
  <c r="M397" i="38" s="1"/>
  <c r="K397" i="38" a="1"/>
  <c r="K397" i="38" s="1"/>
  <c r="H397" i="38" a="1"/>
  <c r="H397" i="38" s="1"/>
  <c r="I397" i="38" s="1"/>
  <c r="F397" i="38" a="1"/>
  <c r="F397" i="38" s="1"/>
  <c r="D397" i="38" a="1"/>
  <c r="D397" i="38" s="1"/>
  <c r="B397" i="38" a="1"/>
  <c r="B397" i="38" s="1"/>
  <c r="L397" i="38" a="1"/>
  <c r="L397" i="38" s="1"/>
  <c r="G397" i="38" a="1"/>
  <c r="G397" i="38" s="1"/>
  <c r="IJ394" i="38" a="1"/>
  <c r="IJ394" i="38" s="1"/>
  <c r="FI394" i="38"/>
  <c r="HQ394" i="38" s="1"/>
  <c r="CB395" i="38"/>
  <c r="CT395" i="38" s="1"/>
  <c r="CD395" i="38"/>
  <c r="CV395" i="38" s="1"/>
  <c r="DT395" i="38"/>
  <c r="DQ395" i="38"/>
  <c r="DL395" i="38"/>
  <c r="IM392" i="38" a="1"/>
  <c r="IM392" i="38" s="1"/>
  <c r="FL392" i="38"/>
  <c r="HT392" i="38" s="1"/>
  <c r="FQ387" i="38"/>
  <c r="HY387" i="38" s="1"/>
  <c r="IR387" i="38" a="1"/>
  <c r="IR387" i="38" s="1"/>
  <c r="IO389" i="38" a="1"/>
  <c r="IO389" i="38" s="1"/>
  <c r="FN389" i="38"/>
  <c r="HV389" i="38" s="1"/>
  <c r="IM391" i="38" a="1"/>
  <c r="IM391" i="38" s="1"/>
  <c r="FL391" i="38"/>
  <c r="HT391" i="38" s="1"/>
  <c r="BX395" i="38"/>
  <c r="CP395" i="38" s="1"/>
  <c r="CG395" i="38"/>
  <c r="CY395" i="38" s="1"/>
  <c r="CA395" i="38"/>
  <c r="CS395" i="38" s="1"/>
  <c r="DK395" i="38"/>
  <c r="DP395" i="38"/>
  <c r="EX396" i="38"/>
  <c r="DY396" i="38"/>
  <c r="EM396" i="38"/>
  <c r="FA396" i="38"/>
  <c r="EY396" i="38"/>
  <c r="EP396" i="38"/>
  <c r="FD396" i="38"/>
  <c r="EE396" i="38"/>
  <c r="ES396" i="38"/>
  <c r="EQ396" i="38"/>
  <c r="EH396" i="38"/>
  <c r="EV396" i="38"/>
  <c r="DW396" i="38"/>
  <c r="EK396" i="38"/>
  <c r="EI396" i="38"/>
  <c r="DZ396" i="38"/>
  <c r="EN396" i="38"/>
  <c r="FB396" i="38"/>
  <c r="EC396" i="38"/>
  <c r="EA396" i="38"/>
  <c r="FE396" i="38"/>
  <c r="EF396" i="38"/>
  <c r="ET396" i="38"/>
  <c r="EZ396" i="38"/>
  <c r="EW396" i="38"/>
  <c r="DX396" i="38"/>
  <c r="EL396" i="38"/>
  <c r="ER396" i="38"/>
  <c r="EO396" i="38"/>
  <c r="FC396" i="38"/>
  <c r="ED396" i="38"/>
  <c r="EJ396" i="38"/>
  <c r="EG396" i="38"/>
  <c r="EU396" i="38"/>
  <c r="DV396" i="38"/>
  <c r="EB396" i="38"/>
  <c r="FQ386" i="38"/>
  <c r="HY386" i="38" s="1"/>
  <c r="IR386" i="38" a="1"/>
  <c r="IR386" i="38" s="1"/>
  <c r="IK393" i="38" a="1"/>
  <c r="IK393" i="38" s="1"/>
  <c r="FJ393" i="38"/>
  <c r="HR393" i="38" s="1"/>
  <c r="CJ395" i="38"/>
  <c r="DB395" i="38" s="1"/>
  <c r="BU395" i="38"/>
  <c r="CM395" i="38" s="1"/>
  <c r="BW395" i="38"/>
  <c r="CO395" i="38" s="1"/>
  <c r="E390" i="44"/>
  <c r="G390" i="44" s="1"/>
  <c r="F390" i="44"/>
  <c r="H390" i="44" s="1"/>
  <c r="IE13" i="40"/>
  <c r="IW13" i="40"/>
  <c r="JO13" i="40"/>
  <c r="ID13" i="40"/>
  <c r="JN13" i="40"/>
  <c r="IV13" i="40"/>
  <c r="IE12" i="40"/>
  <c r="IW12" i="40"/>
  <c r="JO12" i="40"/>
  <c r="IC11" i="40"/>
  <c r="JM11" i="40"/>
  <c r="IU11" i="40"/>
  <c r="GR13" i="40"/>
  <c r="IE11" i="40"/>
  <c r="JO11" i="40"/>
  <c r="IW11" i="40"/>
  <c r="IC13" i="40"/>
  <c r="IU13" i="40"/>
  <c r="JM13" i="40"/>
  <c r="FJ11" i="40"/>
  <c r="FH11" i="40"/>
  <c r="KI17" i="40"/>
  <c r="NK17" i="40" s="1"/>
  <c r="OD17" i="40" a="1"/>
  <c r="OD17" i="40" s="1"/>
  <c r="OD18" i="40" a="1"/>
  <c r="OD18" i="40" s="1"/>
  <c r="KI18" i="40"/>
  <c r="NK18" i="40" s="1"/>
  <c r="OD19" i="40" a="1"/>
  <c r="OD19" i="40" s="1"/>
  <c r="KI19" i="40"/>
  <c r="NK19" i="40" s="1"/>
  <c r="OD16" i="40" a="1"/>
  <c r="OD16" i="40" s="1"/>
  <c r="KI16" i="40"/>
  <c r="NK16" i="40" s="1"/>
  <c r="GS13" i="40"/>
  <c r="ID11" i="40"/>
  <c r="IV11" i="40"/>
  <c r="JN11" i="40"/>
  <c r="FI11" i="40"/>
  <c r="GT13" i="40"/>
  <c r="OD15" i="40" a="1"/>
  <c r="OD15" i="40" s="1"/>
  <c r="KI15" i="40"/>
  <c r="NK15" i="40" s="1"/>
  <c r="OD14" i="40" a="1"/>
  <c r="OD14" i="40" s="1"/>
  <c r="KI14" i="40"/>
  <c r="NK14" i="40" s="1"/>
  <c r="NR23" i="40" l="1" a="1"/>
  <c r="NR23" i="40" s="1"/>
  <c r="JW23" i="40"/>
  <c r="MY23" i="40" s="1"/>
  <c r="BW27" i="40"/>
  <c r="DH27" i="40"/>
  <c r="DZ27" i="40" s="1"/>
  <c r="Q397" i="40" a="1"/>
  <c r="Q397" i="40" s="1"/>
  <c r="NR393" i="40" a="1"/>
  <c r="NR393" i="40" s="1"/>
  <c r="JW393" i="40"/>
  <c r="MY393" i="40" s="1"/>
  <c r="AL397" i="40"/>
  <c r="W397" i="40"/>
  <c r="AD397" i="40"/>
  <c r="V397" i="40"/>
  <c r="AK397" i="40"/>
  <c r="AC397" i="40"/>
  <c r="U397" i="40"/>
  <c r="AN397" i="40" s="1"/>
  <c r="AI397" i="40"/>
  <c r="AA397" i="40"/>
  <c r="AJ397" i="40"/>
  <c r="AG397" i="40"/>
  <c r="AH397" i="40"/>
  <c r="Y397" i="40"/>
  <c r="AB397" i="40"/>
  <c r="AF397" i="40"/>
  <c r="Z397" i="40"/>
  <c r="X397" i="40"/>
  <c r="AM397" i="40"/>
  <c r="AE397" i="40"/>
  <c r="MV396" i="40"/>
  <c r="JX392" i="40"/>
  <c r="MZ392" i="40" s="1"/>
  <c r="NS392" i="40" a="1"/>
  <c r="NS392" i="40" s="1"/>
  <c r="R397" i="40"/>
  <c r="S397" i="40"/>
  <c r="KE386" i="40"/>
  <c r="NG386" i="40" s="1"/>
  <c r="NZ386" i="40" a="1"/>
  <c r="NZ386" i="40" s="1"/>
  <c r="OE380" i="40" a="1"/>
  <c r="OE380" i="40" s="1"/>
  <c r="KJ380" i="40"/>
  <c r="NL380" i="40" s="1"/>
  <c r="BE396" i="40"/>
  <c r="FK396" i="40"/>
  <c r="GU396" i="40" s="1"/>
  <c r="GC396" i="40"/>
  <c r="HM396" i="40" s="1"/>
  <c r="FM396" i="40"/>
  <c r="GW396" i="40" s="1"/>
  <c r="EU396" i="40"/>
  <c r="GE396" i="40" s="1"/>
  <c r="JP397" i="40"/>
  <c r="JL397" i="40"/>
  <c r="IK397" i="40"/>
  <c r="IH397" i="40"/>
  <c r="JH397" i="40"/>
  <c r="JF397" i="40"/>
  <c r="IZ397" i="40"/>
  <c r="JD397" i="40"/>
  <c r="JK397" i="40"/>
  <c r="IR397" i="40"/>
  <c r="IX397" i="40"/>
  <c r="JC397" i="40"/>
  <c r="IJ397" i="40"/>
  <c r="IV397" i="40"/>
  <c r="IU397" i="40"/>
  <c r="JO397" i="40"/>
  <c r="IP397" i="40"/>
  <c r="IM397" i="40"/>
  <c r="JG397" i="40"/>
  <c r="IN397" i="40"/>
  <c r="JJ397" i="40"/>
  <c r="IY397" i="40"/>
  <c r="JB397" i="40"/>
  <c r="IQ397" i="40"/>
  <c r="IT397" i="40"/>
  <c r="II397" i="40"/>
  <c r="IL397" i="40"/>
  <c r="JM397" i="40"/>
  <c r="JQ397" i="40"/>
  <c r="JE397" i="40"/>
  <c r="JI397" i="40"/>
  <c r="IW397" i="40"/>
  <c r="JA397" i="40"/>
  <c r="IO397" i="40"/>
  <c r="IS397" i="40"/>
  <c r="JN397" i="40"/>
  <c r="JV394" i="40"/>
  <c r="MX394" i="40" s="1"/>
  <c r="NQ394" i="40" a="1"/>
  <c r="NQ394" i="40" s="1"/>
  <c r="CX397" i="40"/>
  <c r="DP397" i="40" s="1"/>
  <c r="MM397" i="40" a="1"/>
  <c r="MM397" i="40" s="1"/>
  <c r="DC397" i="40"/>
  <c r="DU397" i="40" s="1"/>
  <c r="LL397" i="40" a="1"/>
  <c r="LL397" i="40" s="1"/>
  <c r="EG397" i="40" s="1"/>
  <c r="LS397" i="40" a="1"/>
  <c r="LS397" i="40" s="1"/>
  <c r="EN397" i="40" s="1"/>
  <c r="DG397" i="40"/>
  <c r="DY397" i="40" s="1"/>
  <c r="BX397" i="40"/>
  <c r="IF397" i="40" s="1"/>
  <c r="DF397" i="40"/>
  <c r="DX397" i="40" s="1"/>
  <c r="MQ397" i="40" a="1"/>
  <c r="MQ397" i="40" s="1"/>
  <c r="KQ397" i="40"/>
  <c r="LP397" i="40" a="1"/>
  <c r="LP397" i="40" s="1"/>
  <c r="EK397" i="40" s="1"/>
  <c r="LW397" i="40" a="1"/>
  <c r="LW397" i="40" s="1"/>
  <c r="ER397" i="40" s="1"/>
  <c r="KU397" i="40"/>
  <c r="CO397" i="40" a="1"/>
  <c r="CO397" i="40" s="1"/>
  <c r="BU397" i="40"/>
  <c r="IC397" i="40" s="1"/>
  <c r="MI397" i="40" a="1"/>
  <c r="MI397" i="40" s="1"/>
  <c r="CU397" i="40"/>
  <c r="DM397" i="40" s="1"/>
  <c r="LH397" i="40" a="1"/>
  <c r="LH397" i="40" s="1"/>
  <c r="EC397" i="40" s="1"/>
  <c r="LO397" i="40" a="1"/>
  <c r="LO397" i="40" s="1"/>
  <c r="EJ397" i="40" s="1"/>
  <c r="CJ397" i="40" a="1"/>
  <c r="CJ397" i="40" s="1"/>
  <c r="LC397" i="40"/>
  <c r="BM397" i="40"/>
  <c r="HU397" i="40" s="1"/>
  <c r="ME397" i="40" a="1"/>
  <c r="ME397" i="40" s="1"/>
  <c r="CP397" i="40" a="1"/>
  <c r="CP397" i="40" s="1"/>
  <c r="KX397" i="40"/>
  <c r="LK397" i="40" a="1"/>
  <c r="LK397" i="40" s="1"/>
  <c r="EF397" i="40" s="1"/>
  <c r="BN397" i="40"/>
  <c r="HV397" i="40" s="1"/>
  <c r="BV397" i="40"/>
  <c r="ID397" i="40" s="1"/>
  <c r="LA397" i="40"/>
  <c r="LY397" i="40" a="1"/>
  <c r="LY397" i="40" s="1"/>
  <c r="ET397" i="40" s="1"/>
  <c r="CL397" i="40" a="1"/>
  <c r="CL397" i="40" s="1"/>
  <c r="KP397" i="40"/>
  <c r="LD397" i="40"/>
  <c r="KO397" i="40"/>
  <c r="CN397" i="40" a="1"/>
  <c r="CN397" i="40" s="1"/>
  <c r="MR397" i="40" a="1"/>
  <c r="MR397" i="40" s="1"/>
  <c r="KS397" i="40"/>
  <c r="LU397" i="40" a="1"/>
  <c r="LU397" i="40" s="1"/>
  <c r="EP397" i="40" s="1"/>
  <c r="CH397" i="40" a="1"/>
  <c r="CH397" i="40" s="1"/>
  <c r="DJ397" i="40"/>
  <c r="EB397" i="40" s="1"/>
  <c r="KV397" i="40"/>
  <c r="DA397" i="40"/>
  <c r="DS397" i="40" s="1"/>
  <c r="MN397" i="40" a="1"/>
  <c r="MN397" i="40" s="1"/>
  <c r="JT397" i="40" a="1"/>
  <c r="JT397" i="40" s="1"/>
  <c r="LQ397" i="40" a="1"/>
  <c r="LQ397" i="40" s="1"/>
  <c r="EL397" i="40" s="1"/>
  <c r="CD397" i="40" a="1"/>
  <c r="CD397" i="40" s="1"/>
  <c r="DB397" i="40"/>
  <c r="DT397" i="40" s="1"/>
  <c r="KN397" i="40"/>
  <c r="CG397" i="40" a="1"/>
  <c r="CG397" i="40" s="1"/>
  <c r="MJ397" i="40" a="1"/>
  <c r="MJ397" i="40" s="1"/>
  <c r="DE397" i="40"/>
  <c r="DW397" i="40" s="1"/>
  <c r="LM397" i="40" a="1"/>
  <c r="LM397" i="40" s="1"/>
  <c r="EH397" i="40" s="1"/>
  <c r="BZ397" i="40" a="1"/>
  <c r="BZ397" i="40" s="1"/>
  <c r="CT397" i="40"/>
  <c r="DL397" i="40" s="1"/>
  <c r="DH397" i="40"/>
  <c r="DZ397" i="40" s="1"/>
  <c r="BH397" i="40"/>
  <c r="HP397" i="40" s="1"/>
  <c r="MF397" i="40" a="1"/>
  <c r="MF397" i="40" s="1"/>
  <c r="CW397" i="40"/>
  <c r="DO397" i="40" s="1"/>
  <c r="LI397" i="40" a="1"/>
  <c r="LI397" i="40" s="1"/>
  <c r="ED397" i="40" s="1"/>
  <c r="BR397" i="40"/>
  <c r="HZ397" i="40" s="1"/>
  <c r="BY397" i="40"/>
  <c r="IG397" i="40" s="1"/>
  <c r="CZ397" i="40"/>
  <c r="DR397" i="40" s="1"/>
  <c r="CY397" i="40"/>
  <c r="DQ397" i="40" s="1"/>
  <c r="MB397" i="40" a="1"/>
  <c r="MB397" i="40" s="1"/>
  <c r="CQ397" i="40" a="1"/>
  <c r="CQ397" i="40" s="1"/>
  <c r="KZ397" i="40"/>
  <c r="BJ397" i="40"/>
  <c r="HR397" i="40" s="1"/>
  <c r="BQ397" i="40"/>
  <c r="HY397" i="40" s="1"/>
  <c r="BW397" i="40"/>
  <c r="IE397" i="40" s="1"/>
  <c r="CF397" i="40" a="1"/>
  <c r="CF397" i="40" s="1"/>
  <c r="LV397" i="40" a="1"/>
  <c r="LV397" i="40" s="1"/>
  <c r="EQ397" i="40" s="1"/>
  <c r="CM397" i="40" a="1"/>
  <c r="CM397" i="40" s="1"/>
  <c r="KR397" i="40"/>
  <c r="MP397" i="40" a="1"/>
  <c r="MP397" i="40" s="1"/>
  <c r="BI397" i="40"/>
  <c r="HQ397" i="40" s="1"/>
  <c r="BO397" i="40"/>
  <c r="HW397" i="40" s="1"/>
  <c r="CS397" i="40"/>
  <c r="DK397" i="40" s="1"/>
  <c r="LR397" i="40" a="1"/>
  <c r="LR397" i="40" s="1"/>
  <c r="EM397" i="40" s="1"/>
  <c r="CI397" i="40" a="1"/>
  <c r="CI397" i="40" s="1"/>
  <c r="DD397" i="40"/>
  <c r="DV397" i="40" s="1"/>
  <c r="ML397" i="40" a="1"/>
  <c r="ML397" i="40" s="1"/>
  <c r="MS397" i="40" a="1"/>
  <c r="MS397" i="40" s="1"/>
  <c r="BG397" i="40"/>
  <c r="CC397" i="40" a="1"/>
  <c r="CC397" i="40" s="1"/>
  <c r="LN397" i="40" a="1"/>
  <c r="LN397" i="40" s="1"/>
  <c r="EI397" i="40" s="1"/>
  <c r="CE397" i="40" a="1"/>
  <c r="CE397" i="40" s="1"/>
  <c r="CV397" i="40"/>
  <c r="DN397" i="40" s="1"/>
  <c r="MH397" i="40" a="1"/>
  <c r="MH397" i="40" s="1"/>
  <c r="MO397" i="40" a="1"/>
  <c r="MO397" i="40" s="1"/>
  <c r="KW397" i="40"/>
  <c r="CR397" i="40" a="1"/>
  <c r="CR397" i="40" s="1"/>
  <c r="LJ397" i="40" a="1"/>
  <c r="LJ397" i="40" s="1"/>
  <c r="EE397" i="40" s="1"/>
  <c r="CA397" i="40" a="1"/>
  <c r="CA397" i="40" s="1"/>
  <c r="BS397" i="40"/>
  <c r="IA397" i="40" s="1"/>
  <c r="MD397" i="40" a="1"/>
  <c r="MD397" i="40" s="1"/>
  <c r="MK397" i="40" a="1"/>
  <c r="MK397" i="40" s="1"/>
  <c r="DI397" i="40"/>
  <c r="EA397" i="40" s="1"/>
  <c r="CB397" i="40" a="1"/>
  <c r="CB397" i="40" s="1"/>
  <c r="LB397" i="40"/>
  <c r="BT397" i="40"/>
  <c r="IB397" i="40" s="1"/>
  <c r="BK397" i="40"/>
  <c r="HS397" i="40" s="1"/>
  <c r="LX397" i="40" a="1"/>
  <c r="LX397" i="40" s="1"/>
  <c r="ES397" i="40" s="1"/>
  <c r="MG397" i="40" a="1"/>
  <c r="MG397" i="40" s="1"/>
  <c r="CK397" i="40" a="1"/>
  <c r="CK397" i="40" s="1"/>
  <c r="AX397" i="40"/>
  <c r="KT397" i="40"/>
  <c r="BL397" i="40"/>
  <c r="HT397" i="40" s="1"/>
  <c r="KY397" i="40"/>
  <c r="LT397" i="40" a="1"/>
  <c r="LT397" i="40" s="1"/>
  <c r="EO397" i="40" s="1"/>
  <c r="MC397" i="40" a="1"/>
  <c r="MC397" i="40" s="1"/>
  <c r="BP397" i="40"/>
  <c r="HX397" i="40" s="1"/>
  <c r="LE397" i="40"/>
  <c r="KC387" i="40"/>
  <c r="NE387" i="40" s="1"/>
  <c r="NX387" i="40" a="1"/>
  <c r="NX387" i="40" s="1"/>
  <c r="KB388" i="40"/>
  <c r="ND388" i="40" s="1"/>
  <c r="NW388" i="40" a="1"/>
  <c r="NW388" i="40" s="1"/>
  <c r="NV390" i="40" a="1"/>
  <c r="NV390" i="40" s="1"/>
  <c r="KA390" i="40"/>
  <c r="NC390" i="40" s="1"/>
  <c r="FH396" i="40"/>
  <c r="GR396" i="40" s="1"/>
  <c r="FZ396" i="40"/>
  <c r="HJ396" i="40" s="1"/>
  <c r="JU395" i="40"/>
  <c r="MW395" i="40" s="1"/>
  <c r="NP395" i="40" a="1"/>
  <c r="NP395" i="40" s="1"/>
  <c r="OC382" i="40" a="1"/>
  <c r="OC382" i="40" s="1"/>
  <c r="KH382" i="40"/>
  <c r="NJ382" i="40" s="1"/>
  <c r="FS396" i="40"/>
  <c r="HC396" i="40" s="1"/>
  <c r="FA396" i="40"/>
  <c r="GK396" i="40" s="1"/>
  <c r="OA384" i="40" a="1"/>
  <c r="OA384" i="40" s="1"/>
  <c r="KF384" i="40"/>
  <c r="NH384" i="40" s="1"/>
  <c r="FC396" i="40"/>
  <c r="GM396" i="40" s="1"/>
  <c r="FU396" i="40"/>
  <c r="HE396" i="40" s="1"/>
  <c r="OB383" i="40" a="1"/>
  <c r="OB383" i="40" s="1"/>
  <c r="KG383" i="40"/>
  <c r="NI383" i="40" s="1"/>
  <c r="FT396" i="40"/>
  <c r="HD396" i="40" s="1"/>
  <c r="FB396" i="40"/>
  <c r="GL396" i="40" s="1"/>
  <c r="OF379" i="40" a="1"/>
  <c r="OF379" i="40" s="1"/>
  <c r="KK379" i="40"/>
  <c r="NM379" i="40" s="1"/>
  <c r="OG379" i="40" s="1" a="1"/>
  <c r="OG379" i="40" s="1"/>
  <c r="NU391" i="40" a="1"/>
  <c r="NU391" i="40" s="1"/>
  <c r="JZ391" i="40"/>
  <c r="NB391" i="40" s="1"/>
  <c r="BD396" i="40"/>
  <c r="GB396" i="40"/>
  <c r="HL396" i="40" s="1"/>
  <c r="FJ396" i="40"/>
  <c r="GT396" i="40" s="1"/>
  <c r="AQ396" i="40"/>
  <c r="FO396" i="40"/>
  <c r="GY396" i="40" s="1"/>
  <c r="EW396" i="40"/>
  <c r="GG396" i="40" s="1"/>
  <c r="AR396" i="40"/>
  <c r="FP396" i="40"/>
  <c r="GZ396" i="40" s="1"/>
  <c r="EX396" i="40"/>
  <c r="GH396" i="40" s="1"/>
  <c r="EV396" i="40"/>
  <c r="GF396" i="40" s="1"/>
  <c r="FN396" i="40"/>
  <c r="GX396" i="40" s="1"/>
  <c r="OE381" i="40" a="1"/>
  <c r="OE381" i="40" s="1"/>
  <c r="KJ381" i="40"/>
  <c r="NL381" i="40" s="1"/>
  <c r="AY396" i="40"/>
  <c r="FE396" i="40"/>
  <c r="GO396" i="40" s="1"/>
  <c r="FW396" i="40"/>
  <c r="HG396" i="40" s="1"/>
  <c r="AX396" i="40"/>
  <c r="FD396" i="40"/>
  <c r="GN396" i="40" s="1"/>
  <c r="FV396" i="40"/>
  <c r="HF396" i="40" s="1"/>
  <c r="FX396" i="40"/>
  <c r="HH396" i="40" s="1"/>
  <c r="FF396" i="40"/>
  <c r="GP396" i="40" s="1"/>
  <c r="BF396" i="40"/>
  <c r="FL396" i="40"/>
  <c r="GV396" i="40" s="1"/>
  <c r="GD396" i="40"/>
  <c r="HN396" i="40" s="1"/>
  <c r="AS396" i="40"/>
  <c r="FQ396" i="40"/>
  <c r="HA396" i="40" s="1"/>
  <c r="EY396" i="40"/>
  <c r="GI396" i="40" s="1"/>
  <c r="KB389" i="40"/>
  <c r="ND389" i="40" s="1"/>
  <c r="NW389" i="40" a="1"/>
  <c r="NW389" i="40" s="1"/>
  <c r="NZ385" i="40" a="1"/>
  <c r="NZ385" i="40" s="1"/>
  <c r="KE385" i="40"/>
  <c r="NG385" i="40" s="1"/>
  <c r="GA396" i="40"/>
  <c r="HK396" i="40" s="1"/>
  <c r="FI396" i="40"/>
  <c r="GS396" i="40" s="1"/>
  <c r="BA396" i="40"/>
  <c r="FY396" i="40"/>
  <c r="HI396" i="40" s="1"/>
  <c r="FG396" i="40"/>
  <c r="GQ396" i="40" s="1"/>
  <c r="N398" i="40" a="1"/>
  <c r="N398" i="40" s="1"/>
  <c r="K398" i="40" a="1"/>
  <c r="K398" i="40" s="1"/>
  <c r="J398" i="40" a="1"/>
  <c r="J398" i="40" s="1"/>
  <c r="F398" i="40" a="1"/>
  <c r="F398" i="40" s="1"/>
  <c r="E398" i="40" a="1"/>
  <c r="E398" i="40" s="1"/>
  <c r="B398" i="40" a="1"/>
  <c r="B398" i="40" s="1"/>
  <c r="A399" i="40"/>
  <c r="M398" i="40" a="1"/>
  <c r="M398" i="40" s="1"/>
  <c r="H398" i="40" a="1"/>
  <c r="H398" i="40" s="1"/>
  <c r="I398" i="40" s="1"/>
  <c r="D398" i="40" a="1"/>
  <c r="D398" i="40" s="1"/>
  <c r="P398" i="40" a="1"/>
  <c r="P398" i="40" s="1"/>
  <c r="L398" i="40" a="1"/>
  <c r="L398" i="40" s="1"/>
  <c r="G398" i="40" a="1"/>
  <c r="G398" i="40" s="1"/>
  <c r="C398" i="40" a="1"/>
  <c r="C398" i="40" s="1"/>
  <c r="T398" i="40" a="1"/>
  <c r="T398" i="40" s="1"/>
  <c r="O398" i="40" a="1"/>
  <c r="O398" i="40" s="1"/>
  <c r="AT396" i="40"/>
  <c r="EZ396" i="40"/>
  <c r="GJ396" i="40" s="1"/>
  <c r="FR396" i="40"/>
  <c r="HB396" i="40" s="1"/>
  <c r="AV396" i="40"/>
  <c r="EA395" i="39"/>
  <c r="GI395" i="39" s="1"/>
  <c r="HB395" i="39" a="1"/>
  <c r="HB395" i="39" s="1"/>
  <c r="EE391" i="39"/>
  <c r="GM391" i="39" s="1"/>
  <c r="HF391" i="39" a="1"/>
  <c r="HF391" i="39" s="1"/>
  <c r="EJ386" i="39"/>
  <c r="GR386" i="39" s="1"/>
  <c r="HK386" i="39" a="1"/>
  <c r="HK386" i="39" s="1"/>
  <c r="EB393" i="39"/>
  <c r="GJ393" i="39" s="1"/>
  <c r="HC393" i="39" a="1"/>
  <c r="HC393" i="39" s="1"/>
  <c r="EP380" i="39"/>
  <c r="GX380" i="39" s="1"/>
  <c r="HQ380" i="39" a="1"/>
  <c r="HQ380" i="39" s="1"/>
  <c r="EB394" i="39"/>
  <c r="GJ394" i="39" s="1"/>
  <c r="HC394" i="39" a="1"/>
  <c r="HC394" i="39" s="1"/>
  <c r="EL383" i="39"/>
  <c r="GT383" i="39" s="1"/>
  <c r="HM383" i="39" a="1"/>
  <c r="HM383" i="39" s="1"/>
  <c r="EQ378" i="39"/>
  <c r="GY378" i="39" s="1"/>
  <c r="HS378" i="39" s="1" a="1"/>
  <c r="HS378" i="39" s="1"/>
  <c r="HR378" i="39" a="1"/>
  <c r="HR378" i="39" s="1"/>
  <c r="EG389" i="39"/>
  <c r="GO389" i="39" s="1"/>
  <c r="HH389" i="39" a="1"/>
  <c r="HH389" i="39" s="1"/>
  <c r="FO396" i="39" a="1"/>
  <c r="FO396" i="39" s="1"/>
  <c r="FV396" i="39" a="1"/>
  <c r="FV396" i="39" s="1"/>
  <c r="GC396" i="39" a="1"/>
  <c r="GC396" i="39" s="1"/>
  <c r="FX396" i="39" a="1"/>
  <c r="FX396" i="39" s="1"/>
  <c r="FI396" i="39" a="1"/>
  <c r="FI396" i="39" s="1"/>
  <c r="FR396" i="39" a="1"/>
  <c r="FR396" i="39" s="1"/>
  <c r="FY396" i="39" a="1"/>
  <c r="FY396" i="39" s="1"/>
  <c r="IU396" i="39" a="1"/>
  <c r="IU396" i="39" s="1"/>
  <c r="FE396" i="39" a="1"/>
  <c r="FE396" i="39" s="1"/>
  <c r="FU396" i="39" a="1"/>
  <c r="FU396" i="39" s="1"/>
  <c r="FT396" i="39" a="1"/>
  <c r="FT396" i="39" s="1"/>
  <c r="JB396" i="39" a="1"/>
  <c r="JB396" i="39" s="1"/>
  <c r="FH396" i="39" a="1"/>
  <c r="FH396" i="39" s="1"/>
  <c r="FQ396" i="39" a="1"/>
  <c r="FQ396" i="39" s="1"/>
  <c r="IX396" i="39" a="1"/>
  <c r="IX396" i="39" s="1"/>
  <c r="FD396" i="39" a="1"/>
  <c r="FD396" i="39" s="1"/>
  <c r="FP396" i="39" a="1"/>
  <c r="FP396" i="39" s="1"/>
  <c r="JE396" i="39" a="1"/>
  <c r="JE396" i="39" s="1"/>
  <c r="IP396" i="39" a="1"/>
  <c r="IP396" i="39" s="1"/>
  <c r="JA396" i="39" a="1"/>
  <c r="JA396" i="39" s="1"/>
  <c r="EV396" i="39" a="1"/>
  <c r="EV396" i="39" s="1"/>
  <c r="FC396" i="39" a="1"/>
  <c r="FC396" i="39" s="1"/>
  <c r="FJ396" i="39" a="1"/>
  <c r="FJ396" i="39" s="1"/>
  <c r="HX396" i="39" a="1"/>
  <c r="HX396" i="39" s="1"/>
  <c r="IK396" i="39" a="1"/>
  <c r="IK396" i="39" s="1"/>
  <c r="IW396" i="39" a="1"/>
  <c r="IW396" i="39" s="1"/>
  <c r="JD396" i="39" a="1"/>
  <c r="JD396" i="39" s="1"/>
  <c r="EY396" i="39" a="1"/>
  <c r="EY396" i="39" s="1"/>
  <c r="IH396" i="39" a="1"/>
  <c r="IH396" i="39" s="1"/>
  <c r="IG396" i="39" a="1"/>
  <c r="IG396" i="39" s="1"/>
  <c r="IS396" i="39" a="1"/>
  <c r="IS396" i="39" s="1"/>
  <c r="IZ396" i="39" a="1"/>
  <c r="IZ396" i="39" s="1"/>
  <c r="EU396" i="39" a="1"/>
  <c r="EU396" i="39" s="1"/>
  <c r="FF396" i="39" a="1"/>
  <c r="FF396" i="39" s="1"/>
  <c r="IC396" i="39" a="1"/>
  <c r="IC396" i="39" s="1"/>
  <c r="IO396" i="39" a="1"/>
  <c r="IO396" i="39" s="1"/>
  <c r="IV396" i="39" a="1"/>
  <c r="IV396" i="39" s="1"/>
  <c r="HZ396" i="39" a="1"/>
  <c r="HZ396" i="39" s="1"/>
  <c r="ID396" i="39" a="1"/>
  <c r="ID396" i="39" s="1"/>
  <c r="HY396" i="39" a="1"/>
  <c r="HY396" i="39" s="1"/>
  <c r="IJ396" i="39" a="1"/>
  <c r="IJ396" i="39" s="1"/>
  <c r="IR396" i="39" a="1"/>
  <c r="IR396" i="39" s="1"/>
  <c r="EX396" i="39" a="1"/>
  <c r="EX396" i="39" s="1"/>
  <c r="FB396" i="39" a="1"/>
  <c r="FB396" i="39" s="1"/>
  <c r="HU396" i="39" a="1"/>
  <c r="HU396" i="39" s="1"/>
  <c r="IF396" i="39" a="1"/>
  <c r="IF396" i="39" s="1"/>
  <c r="IN396" i="39" a="1"/>
  <c r="IN396" i="39" s="1"/>
  <c r="JC396" i="39" a="1"/>
  <c r="JC396" i="39" s="1"/>
  <c r="GE396" i="39" a="1"/>
  <c r="GE396" i="39" s="1"/>
  <c r="IB396" i="39" a="1"/>
  <c r="IB396" i="39" s="1"/>
  <c r="II396" i="39" a="1"/>
  <c r="II396" i="39" s="1"/>
  <c r="HV396" i="39" a="1"/>
  <c r="HV396" i="39" s="1"/>
  <c r="GA396" i="39" a="1"/>
  <c r="GA396" i="39" s="1"/>
  <c r="IE396" i="39" a="1"/>
  <c r="IE396" i="39" s="1"/>
  <c r="GB396" i="39" a="1"/>
  <c r="GB396" i="39" s="1"/>
  <c r="FW396" i="39" a="1"/>
  <c r="FW396" i="39" s="1"/>
  <c r="IA396" i="39" a="1"/>
  <c r="IA396" i="39" s="1"/>
  <c r="ET396" i="39" a="1"/>
  <c r="ET396" i="39" s="1"/>
  <c r="FS396" i="39" a="1"/>
  <c r="FS396" i="39" s="1"/>
  <c r="FZ396" i="39" a="1"/>
  <c r="FZ396" i="39" s="1"/>
  <c r="HW396" i="39" a="1"/>
  <c r="HW396" i="39" s="1"/>
  <c r="IY396" i="39" a="1"/>
  <c r="IY396" i="39" s="1"/>
  <c r="FN396" i="39" a="1"/>
  <c r="FN396" i="39" s="1"/>
  <c r="FA396" i="39" a="1"/>
  <c r="FA396" i="39" s="1"/>
  <c r="IQ396" i="39" a="1"/>
  <c r="IQ396" i="39" s="1"/>
  <c r="EW396" i="39" a="1"/>
  <c r="EW396" i="39" s="1"/>
  <c r="FK396" i="39" a="1"/>
  <c r="FK396" i="39" s="1"/>
  <c r="IT396" i="39" a="1"/>
  <c r="IT396" i="39" s="1"/>
  <c r="EZ396" i="39" a="1"/>
  <c r="EZ396" i="39" s="1"/>
  <c r="FG396" i="39" a="1"/>
  <c r="FG396" i="39" s="1"/>
  <c r="IL396" i="39" a="1"/>
  <c r="IL396" i="39" s="1"/>
  <c r="GD396" i="39" a="1"/>
  <c r="GD396" i="39" s="1"/>
  <c r="EG388" i="39"/>
  <c r="GO388" i="39" s="1"/>
  <c r="HH388" i="39" a="1"/>
  <c r="HH388" i="39" s="1"/>
  <c r="HM384" i="39" a="1"/>
  <c r="HM384" i="39" s="1"/>
  <c r="EL384" i="39"/>
  <c r="GT384" i="39" s="1"/>
  <c r="HR379" i="39" a="1"/>
  <c r="HR379" i="39" s="1"/>
  <c r="EQ379" i="39"/>
  <c r="GY379" i="39" s="1"/>
  <c r="HS379" i="39" s="1" a="1"/>
  <c r="HS379" i="39" s="1"/>
  <c r="HO382" i="39" a="1"/>
  <c r="HO382" i="39" s="1"/>
  <c r="EN382" i="39"/>
  <c r="GV382" i="39" s="1"/>
  <c r="HD392" i="39" a="1"/>
  <c r="HD392" i="39" s="1"/>
  <c r="EC392" i="39"/>
  <c r="GK392" i="39" s="1"/>
  <c r="HG390" i="39" a="1"/>
  <c r="HG390" i="39" s="1"/>
  <c r="EF390" i="39"/>
  <c r="GN390" i="39" s="1"/>
  <c r="HO381" i="39" a="1"/>
  <c r="HO381" i="39" s="1"/>
  <c r="EN381" i="39"/>
  <c r="GV381" i="39" s="1"/>
  <c r="HJ387" i="39" a="1"/>
  <c r="HJ387" i="39" s="1"/>
  <c r="EI387" i="39"/>
  <c r="GQ387" i="39" s="1"/>
  <c r="F397" i="39" a="1"/>
  <c r="F397" i="39" s="1"/>
  <c r="B397" i="39" a="1"/>
  <c r="B397" i="39" s="1"/>
  <c r="A398" i="39"/>
  <c r="M397" i="39" a="1"/>
  <c r="M397" i="39" s="1"/>
  <c r="H397" i="39" a="1"/>
  <c r="H397" i="39" s="1"/>
  <c r="I397" i="39" s="1"/>
  <c r="D397" i="39" a="1"/>
  <c r="D397" i="39" s="1"/>
  <c r="T397" i="39" a="1"/>
  <c r="T397" i="39" s="1"/>
  <c r="L397" i="39" a="1"/>
  <c r="L397" i="39" s="1"/>
  <c r="G397" i="39" a="1"/>
  <c r="G397" i="39" s="1"/>
  <c r="C397" i="39" a="1"/>
  <c r="C397" i="39" s="1"/>
  <c r="K397" i="39" a="1"/>
  <c r="K397" i="39" s="1"/>
  <c r="N397" i="39" a="1"/>
  <c r="N397" i="39" s="1"/>
  <c r="J397" i="39" a="1"/>
  <c r="J397" i="39" s="1"/>
  <c r="E397" i="39" a="1"/>
  <c r="E397" i="39" s="1"/>
  <c r="EJ385" i="39"/>
  <c r="GR385" i="39" s="1"/>
  <c r="HK385" i="39" a="1"/>
  <c r="HK385" i="39" s="1"/>
  <c r="S396" i="39"/>
  <c r="R396" i="39"/>
  <c r="DZ396" i="39"/>
  <c r="AI396" i="39"/>
  <c r="DA396" i="39" s="1"/>
  <c r="DS396" i="39" s="1"/>
  <c r="BC396" i="39"/>
  <c r="AA396" i="39"/>
  <c r="CS396" i="39" s="1"/>
  <c r="DK396" i="39" s="1"/>
  <c r="AY396" i="39"/>
  <c r="AQ396" i="39"/>
  <c r="AH396" i="39"/>
  <c r="CZ396" i="39" s="1"/>
  <c r="DR396" i="39" s="1"/>
  <c r="V396" i="39"/>
  <c r="CN396" i="39" s="1"/>
  <c r="DF396" i="39" s="1"/>
  <c r="BB396" i="39"/>
  <c r="BF396" i="39"/>
  <c r="AB396" i="39"/>
  <c r="CT396" i="39" s="1"/>
  <c r="DL396" i="39" s="1"/>
  <c r="AT396" i="39"/>
  <c r="AX396" i="39"/>
  <c r="AK396" i="39"/>
  <c r="DC396" i="39" s="1"/>
  <c r="DU396" i="39" s="1"/>
  <c r="AP396" i="39"/>
  <c r="AC396" i="39"/>
  <c r="CU396" i="39" s="1"/>
  <c r="DM396" i="39" s="1"/>
  <c r="AG396" i="39"/>
  <c r="CY396" i="39" s="1"/>
  <c r="DQ396" i="39" s="1"/>
  <c r="BA396" i="39"/>
  <c r="Y396" i="39"/>
  <c r="CQ396" i="39" s="1"/>
  <c r="DI396" i="39" s="1"/>
  <c r="BD396" i="39"/>
  <c r="AS396" i="39"/>
  <c r="BE396" i="39"/>
  <c r="AV396" i="39"/>
  <c r="AJ396" i="39"/>
  <c r="DB396" i="39" s="1"/>
  <c r="DT396" i="39" s="1"/>
  <c r="AW396" i="39"/>
  <c r="AM396" i="39"/>
  <c r="DE396" i="39" s="1"/>
  <c r="DW396" i="39" s="1"/>
  <c r="AE396" i="39"/>
  <c r="CW396" i="39" s="1"/>
  <c r="DO396" i="39" s="1"/>
  <c r="AZ396" i="39"/>
  <c r="AF396" i="39"/>
  <c r="CX396" i="39" s="1"/>
  <c r="DP396" i="39" s="1"/>
  <c r="W396" i="39"/>
  <c r="CO396" i="39" s="1"/>
  <c r="DG396" i="39" s="1"/>
  <c r="AR396" i="39"/>
  <c r="X396" i="39"/>
  <c r="CP396" i="39" s="1"/>
  <c r="DH396" i="39" s="1"/>
  <c r="AU396" i="39"/>
  <c r="AL396" i="39"/>
  <c r="DD396" i="39" s="1"/>
  <c r="DV396" i="39" s="1"/>
  <c r="AD396" i="39"/>
  <c r="CV396" i="39" s="1"/>
  <c r="DN396" i="39" s="1"/>
  <c r="Z396" i="39"/>
  <c r="CR396" i="39" s="1"/>
  <c r="DJ396" i="39" s="1"/>
  <c r="AO396" i="39"/>
  <c r="DM396" i="38"/>
  <c r="DJ396" i="38"/>
  <c r="DH396" i="38"/>
  <c r="DF396" i="38"/>
  <c r="DK396" i="38"/>
  <c r="DS396" i="38"/>
  <c r="DU396" i="38"/>
  <c r="DQ396" i="38"/>
  <c r="CB396" i="38"/>
  <c r="CT396" i="38" s="1"/>
  <c r="JR397" i="38" a="1"/>
  <c r="JR397" i="38" s="1"/>
  <c r="GV397" i="38" a="1"/>
  <c r="GV397" i="38" s="1"/>
  <c r="JZ397" i="38" a="1"/>
  <c r="JZ397" i="38" s="1"/>
  <c r="HC397" i="38" a="1"/>
  <c r="HC397" i="38" s="1"/>
  <c r="KG397" i="38" a="1"/>
  <c r="KG397" i="38" s="1"/>
  <c r="HJ397" i="38" a="1"/>
  <c r="HJ397" i="38" s="1"/>
  <c r="GB397" i="38" a="1"/>
  <c r="GB397" i="38" s="1"/>
  <c r="JG397" i="38" a="1"/>
  <c r="JG397" i="38" s="1"/>
  <c r="GM397" i="38" a="1"/>
  <c r="GM397" i="38" s="1"/>
  <c r="JN397" i="38" a="1"/>
  <c r="JN397" i="38" s="1"/>
  <c r="GP397" i="38" a="1"/>
  <c r="GP397" i="38" s="1"/>
  <c r="JV397" i="38" a="1"/>
  <c r="JV397" i="38" s="1"/>
  <c r="GY397" i="38" a="1"/>
  <c r="GY397" i="38" s="1"/>
  <c r="KC397" i="38" a="1"/>
  <c r="KC397" i="38" s="1"/>
  <c r="HF397" i="38" a="1"/>
  <c r="HF397" i="38" s="1"/>
  <c r="KJ397" i="38" a="1"/>
  <c r="KJ397" i="38" s="1"/>
  <c r="JC397" i="38" a="1"/>
  <c r="JC397" i="38" s="1"/>
  <c r="GI397" i="38" a="1"/>
  <c r="GI397" i="38" s="1"/>
  <c r="GZ397" i="38" a="1"/>
  <c r="GZ397" i="38" s="1"/>
  <c r="KK397" i="38" a="1"/>
  <c r="KK397" i="38" s="1"/>
  <c r="GF397" i="38" a="1"/>
  <c r="GF397" i="38" s="1"/>
  <c r="JJ397" i="38" a="1"/>
  <c r="JJ397" i="38" s="1"/>
  <c r="GL397" i="38" a="1"/>
  <c r="GL397" i="38" s="1"/>
  <c r="JQ397" i="38" a="1"/>
  <c r="JQ397" i="38" s="1"/>
  <c r="GS397" i="38" a="1"/>
  <c r="GS397" i="38" s="1"/>
  <c r="JY397" i="38" a="1"/>
  <c r="JY397" i="38" s="1"/>
  <c r="HB397" i="38" a="1"/>
  <c r="HB397" i="38" s="1"/>
  <c r="KF397" i="38" a="1"/>
  <c r="KF397" i="38" s="1"/>
  <c r="HM397" i="38" a="1"/>
  <c r="HM397" i="38" s="1"/>
  <c r="GE397" i="38" a="1"/>
  <c r="GE397" i="38" s="1"/>
  <c r="KM397" i="38" a="1"/>
  <c r="KM397" i="38" s="1"/>
  <c r="JF397" i="38" a="1"/>
  <c r="JF397" i="38" s="1"/>
  <c r="GH397" i="38" a="1"/>
  <c r="GH397" i="38" s="1"/>
  <c r="JM397" i="38" a="1"/>
  <c r="JM397" i="38" s="1"/>
  <c r="GO397" i="38" a="1"/>
  <c r="GO397" i="38" s="1"/>
  <c r="JT397" i="38" a="1"/>
  <c r="JT397" i="38" s="1"/>
  <c r="GX397" i="38" a="1"/>
  <c r="GX397" i="38" s="1"/>
  <c r="KB397" i="38" a="1"/>
  <c r="KB397" i="38" s="1"/>
  <c r="HI397" i="38" a="1"/>
  <c r="HI397" i="38" s="1"/>
  <c r="KD397" i="38" a="1"/>
  <c r="KD397" i="38" s="1"/>
  <c r="JK397" i="38" a="1"/>
  <c r="JK397" i="38" s="1"/>
  <c r="KI397" i="38" a="1"/>
  <c r="KI397" i="38" s="1"/>
  <c r="HL397" i="38" a="1"/>
  <c r="HL397" i="38" s="1"/>
  <c r="GD397" i="38" a="1"/>
  <c r="GD397" i="38" s="1"/>
  <c r="JI397" i="38" a="1"/>
  <c r="JI397" i="38" s="1"/>
  <c r="GK397" i="38" a="1"/>
  <c r="GK397" i="38" s="1"/>
  <c r="JP397" i="38" a="1"/>
  <c r="JP397" i="38" s="1"/>
  <c r="GR397" i="38" a="1"/>
  <c r="GR397" i="38" s="1"/>
  <c r="JX397" i="38" a="1"/>
  <c r="JX397" i="38" s="1"/>
  <c r="HE397" i="38" a="1"/>
  <c r="HE397" i="38" s="1"/>
  <c r="KE397" i="38" a="1"/>
  <c r="KE397" i="38" s="1"/>
  <c r="HH397" i="38" a="1"/>
  <c r="HH397" i="38" s="1"/>
  <c r="KL397" i="38" a="1"/>
  <c r="KL397" i="38" s="1"/>
  <c r="JE397" i="38" a="1"/>
  <c r="JE397" i="38" s="1"/>
  <c r="GG397" i="38" a="1"/>
  <c r="GG397" i="38" s="1"/>
  <c r="JL397" i="38" a="1"/>
  <c r="JL397" i="38" s="1"/>
  <c r="GN397" i="38" a="1"/>
  <c r="GN397" i="38" s="1"/>
  <c r="JS397" i="38" a="1"/>
  <c r="JS397" i="38" s="1"/>
  <c r="HA397" i="38" a="1"/>
  <c r="HA397" i="38" s="1"/>
  <c r="JW397" i="38" a="1"/>
  <c r="JW397" i="38" s="1"/>
  <c r="HG397" i="38" a="1"/>
  <c r="HG397" i="38" s="1"/>
  <c r="JD397" i="38" a="1"/>
  <c r="JD397" i="38" s="1"/>
  <c r="GQ397" i="38" a="1"/>
  <c r="GQ397" i="38" s="1"/>
  <c r="KA397" i="38" a="1"/>
  <c r="KA397" i="38" s="1"/>
  <c r="HD397" i="38" a="1"/>
  <c r="HD397" i="38" s="1"/>
  <c r="KH397" i="38" a="1"/>
  <c r="KH397" i="38" s="1"/>
  <c r="HK397" i="38" a="1"/>
  <c r="HK397" i="38" s="1"/>
  <c r="GC397" i="38" a="1"/>
  <c r="GC397" i="38" s="1"/>
  <c r="JH397" i="38" a="1"/>
  <c r="JH397" i="38" s="1"/>
  <c r="GJ397" i="38" a="1"/>
  <c r="GJ397" i="38" s="1"/>
  <c r="JO397" i="38" a="1"/>
  <c r="JO397" i="38" s="1"/>
  <c r="GW397" i="38" a="1"/>
  <c r="GW397" i="38" s="1"/>
  <c r="FT385" i="38"/>
  <c r="IB385" i="38" s="1"/>
  <c r="IU385" i="38" a="1"/>
  <c r="IU385" i="38" s="1"/>
  <c r="IP390" i="38" a="1"/>
  <c r="IP390" i="38" s="1"/>
  <c r="FO390" i="38"/>
  <c r="HW390" i="38" s="1"/>
  <c r="BZ396" i="38"/>
  <c r="CR396" i="38" s="1"/>
  <c r="BU396" i="38"/>
  <c r="CM396" i="38" s="1"/>
  <c r="R397" i="38"/>
  <c r="S397" i="38"/>
  <c r="L398" i="38" a="1"/>
  <c r="L398" i="38" s="1"/>
  <c r="J398" i="38" a="1"/>
  <c r="J398" i="38" s="1"/>
  <c r="G398" i="38" a="1"/>
  <c r="G398" i="38" s="1"/>
  <c r="E398" i="38" a="1"/>
  <c r="E398" i="38" s="1"/>
  <c r="C398" i="38" a="1"/>
  <c r="C398" i="38" s="1"/>
  <c r="A399" i="38"/>
  <c r="D398" i="38" a="1"/>
  <c r="D398" i="38" s="1"/>
  <c r="T398" i="38" a="1"/>
  <c r="T398" i="38" s="1"/>
  <c r="M398" i="38" a="1"/>
  <c r="M398" i="38" s="1"/>
  <c r="K398" i="38" a="1"/>
  <c r="K398" i="38" s="1"/>
  <c r="B398" i="38" a="1"/>
  <c r="B398" i="38" s="1"/>
  <c r="H398" i="38" a="1"/>
  <c r="H398" i="38" s="1"/>
  <c r="I398" i="38" s="1"/>
  <c r="F398" i="38" a="1"/>
  <c r="F398" i="38" s="1"/>
  <c r="FU383" i="38"/>
  <c r="IC383" i="38" s="1"/>
  <c r="IV383" i="38" a="1"/>
  <c r="IV383" i="38" s="1"/>
  <c r="DL396" i="38"/>
  <c r="CJ396" i="38"/>
  <c r="DB396" i="38" s="1"/>
  <c r="BY396" i="38"/>
  <c r="CQ396" i="38" s="1"/>
  <c r="IP389" i="38" a="1"/>
  <c r="IP389" i="38" s="1"/>
  <c r="FO389" i="38"/>
  <c r="HW389" i="38" s="1"/>
  <c r="IU384" i="38" a="1"/>
  <c r="IU384" i="38" s="1"/>
  <c r="FT384" i="38"/>
  <c r="IB384" i="38" s="1"/>
  <c r="FM391" i="38"/>
  <c r="HU391" i="38" s="1"/>
  <c r="IN391" i="38" a="1"/>
  <c r="IN391" i="38" s="1"/>
  <c r="FK393" i="38"/>
  <c r="HS393" i="38" s="1"/>
  <c r="IL393" i="38" a="1"/>
  <c r="IL393" i="38" s="1"/>
  <c r="EV397" i="38"/>
  <c r="DW397" i="38"/>
  <c r="EK397" i="38"/>
  <c r="EI397" i="38"/>
  <c r="EO397" i="38"/>
  <c r="EN397" i="38"/>
  <c r="FB397" i="38"/>
  <c r="EC397" i="38"/>
  <c r="EA397" i="38"/>
  <c r="EG397" i="38"/>
  <c r="ES397" i="38"/>
  <c r="EW397" i="38"/>
  <c r="EF397" i="38"/>
  <c r="ET397" i="38"/>
  <c r="EZ397" i="38"/>
  <c r="EX397" i="38"/>
  <c r="DY397" i="38"/>
  <c r="DX397" i="38"/>
  <c r="EL397" i="38"/>
  <c r="ER397" i="38"/>
  <c r="EP397" i="38"/>
  <c r="FD397" i="38"/>
  <c r="EQ397" i="38"/>
  <c r="FC397" i="38"/>
  <c r="ED397" i="38"/>
  <c r="EJ397" i="38"/>
  <c r="EH397" i="38"/>
  <c r="EU397" i="38"/>
  <c r="DV397" i="38"/>
  <c r="EB397" i="38"/>
  <c r="DZ397" i="38"/>
  <c r="EE397" i="38"/>
  <c r="EM397" i="38"/>
  <c r="FA397" i="38"/>
  <c r="EY397" i="38"/>
  <c r="FE397" i="38"/>
  <c r="FJ395" i="38"/>
  <c r="HR395" i="38" s="1"/>
  <c r="IK395" i="38" a="1"/>
  <c r="IK395" i="38" s="1"/>
  <c r="DO396" i="38"/>
  <c r="DN396" i="38"/>
  <c r="DD396" i="38"/>
  <c r="DI396" i="38"/>
  <c r="CH396" i="38"/>
  <c r="CZ396" i="38" s="1"/>
  <c r="FR387" i="38"/>
  <c r="HZ387" i="38" s="1"/>
  <c r="IS387" i="38" a="1"/>
  <c r="IS387" i="38" s="1"/>
  <c r="IK394" i="38" a="1"/>
  <c r="IK394" i="38" s="1"/>
  <c r="FJ394" i="38"/>
  <c r="HR394" i="38" s="1"/>
  <c r="AY397" i="38"/>
  <c r="Y397" i="38"/>
  <c r="AM397" i="38"/>
  <c r="BB397" i="38"/>
  <c r="AB397" i="38"/>
  <c r="AQ397" i="38"/>
  <c r="BE397" i="38"/>
  <c r="AE397" i="38"/>
  <c r="AT397" i="38"/>
  <c r="AR397" i="38"/>
  <c r="AV397" i="38"/>
  <c r="AJ397" i="38"/>
  <c r="AH397" i="38"/>
  <c r="AW397" i="38"/>
  <c r="W397" i="38"/>
  <c r="AK397" i="38"/>
  <c r="AI397" i="38"/>
  <c r="Z397" i="38"/>
  <c r="AO397" i="38"/>
  <c r="BC397" i="38"/>
  <c r="AC397" i="38"/>
  <c r="AA397" i="38"/>
  <c r="AG397" i="38"/>
  <c r="BF397" i="38"/>
  <c r="AF397" i="38"/>
  <c r="AU397" i="38"/>
  <c r="FH397" i="38"/>
  <c r="AZ397" i="38"/>
  <c r="AX397" i="38"/>
  <c r="X397" i="38"/>
  <c r="AL397" i="38"/>
  <c r="DT397" i="38" s="1"/>
  <c r="BA397" i="38"/>
  <c r="V397" i="38"/>
  <c r="AP397" i="38"/>
  <c r="BD397" i="38"/>
  <c r="AD397" i="38"/>
  <c r="AS397" i="38"/>
  <c r="IR388" i="38" a="1"/>
  <c r="IR388" i="38" s="1"/>
  <c r="FQ388" i="38"/>
  <c r="HY388" i="38" s="1"/>
  <c r="IX381" i="38" a="1"/>
  <c r="IX381" i="38" s="1"/>
  <c r="FW381" i="38"/>
  <c r="IE381" i="38" s="1"/>
  <c r="DP396" i="38"/>
  <c r="HP396" i="38"/>
  <c r="CF396" i="38"/>
  <c r="CX396" i="38" s="1"/>
  <c r="FX380" i="38"/>
  <c r="IF380" i="38" s="1"/>
  <c r="IY380" i="38" a="1"/>
  <c r="IY380" i="38" s="1"/>
  <c r="FR386" i="38"/>
  <c r="HZ386" i="38" s="1"/>
  <c r="IS386" i="38" a="1"/>
  <c r="IS386" i="38" s="1"/>
  <c r="IN392" i="38" a="1"/>
  <c r="IN392" i="38" s="1"/>
  <c r="FM392" i="38"/>
  <c r="HU392" i="38" s="1"/>
  <c r="IW382" i="38" a="1"/>
  <c r="IW382" i="38" s="1"/>
  <c r="FV382" i="38"/>
  <c r="ID382" i="38" s="1"/>
  <c r="DE396" i="38"/>
  <c r="DR396" i="38"/>
  <c r="DG396" i="38"/>
  <c r="DT396" i="38"/>
  <c r="BW396" i="38"/>
  <c r="CO396" i="38" s="1"/>
  <c r="CD396" i="38"/>
  <c r="CV396" i="38" s="1"/>
  <c r="F391" i="44"/>
  <c r="H391" i="44" s="1"/>
  <c r="E391" i="44"/>
  <c r="G391" i="44" s="1"/>
  <c r="GT11" i="40"/>
  <c r="OE19" i="40" a="1"/>
  <c r="OE19" i="40" s="1"/>
  <c r="KJ19" i="40"/>
  <c r="NL19" i="40" s="1"/>
  <c r="KJ16" i="40"/>
  <c r="NL16" i="40" s="1"/>
  <c r="OE16" i="40" a="1"/>
  <c r="OE16" i="40" s="1"/>
  <c r="OE18" i="40" a="1"/>
  <c r="OE18" i="40" s="1"/>
  <c r="KJ18" i="40"/>
  <c r="NL18" i="40" s="1"/>
  <c r="GR11" i="40"/>
  <c r="OE14" i="40" a="1"/>
  <c r="OE14" i="40" s="1"/>
  <c r="KJ14" i="40"/>
  <c r="NL14" i="40" s="1"/>
  <c r="GS11" i="40"/>
  <c r="OE15" i="40" a="1"/>
  <c r="OE15" i="40" s="1"/>
  <c r="KJ15" i="40"/>
  <c r="NL15" i="40" s="1"/>
  <c r="KJ17" i="40"/>
  <c r="NL17" i="40" s="1"/>
  <c r="OE17" i="40" a="1"/>
  <c r="OE17" i="40" s="1"/>
  <c r="HP397" i="38" l="1"/>
  <c r="JO27" i="40"/>
  <c r="IE27" i="40"/>
  <c r="IW27" i="40"/>
  <c r="JX23" i="40"/>
  <c r="MZ23" i="40" s="1"/>
  <c r="NS23" i="40" a="1"/>
  <c r="NS23" i="40" s="1"/>
  <c r="GH396" i="39"/>
  <c r="KC389" i="40"/>
  <c r="NE389" i="40" s="1"/>
  <c r="NX389" i="40" a="1"/>
  <c r="NX389" i="40" s="1"/>
  <c r="NW390" i="40" a="1"/>
  <c r="NW390" i="40" s="1"/>
  <c r="KB390" i="40"/>
  <c r="ND390" i="40" s="1"/>
  <c r="AR397" i="40"/>
  <c r="FP397" i="40"/>
  <c r="GZ397" i="40" s="1"/>
  <c r="EX397" i="40"/>
  <c r="GH397" i="40" s="1"/>
  <c r="R398" i="40"/>
  <c r="S398" i="40"/>
  <c r="KH383" i="40"/>
  <c r="NJ383" i="40" s="1"/>
  <c r="OC383" i="40" a="1"/>
  <c r="OC383" i="40" s="1"/>
  <c r="AZ397" i="40"/>
  <c r="FX397" i="40"/>
  <c r="HH397" i="40" s="1"/>
  <c r="FF397" i="40"/>
  <c r="GP397" i="40" s="1"/>
  <c r="E399" i="40" a="1"/>
  <c r="E399" i="40" s="1"/>
  <c r="A400" i="40"/>
  <c r="K399" i="40" a="1"/>
  <c r="K399" i="40" s="1"/>
  <c r="N399" i="40" a="1"/>
  <c r="N399" i="40" s="1"/>
  <c r="H399" i="40" a="1"/>
  <c r="H399" i="40" s="1"/>
  <c r="I399" i="40" s="1"/>
  <c r="D399" i="40" a="1"/>
  <c r="D399" i="40" s="1"/>
  <c r="J399" i="40" a="1"/>
  <c r="J399" i="40" s="1"/>
  <c r="P399" i="40" a="1"/>
  <c r="P399" i="40" s="1"/>
  <c r="L399" i="40" a="1"/>
  <c r="L399" i="40" s="1"/>
  <c r="G399" i="40" a="1"/>
  <c r="G399" i="40" s="1"/>
  <c r="C399" i="40" a="1"/>
  <c r="C399" i="40" s="1"/>
  <c r="O399" i="40" a="1"/>
  <c r="O399" i="40" s="1"/>
  <c r="B399" i="40" a="1"/>
  <c r="B399" i="40" s="1"/>
  <c r="T399" i="40" a="1"/>
  <c r="T399" i="40" s="1"/>
  <c r="M399" i="40" a="1"/>
  <c r="M399" i="40" s="1"/>
  <c r="F399" i="40" a="1"/>
  <c r="F399" i="40" s="1"/>
  <c r="BA397" i="40"/>
  <c r="FY397" i="40"/>
  <c r="HI397" i="40" s="1"/>
  <c r="FG397" i="40"/>
  <c r="GQ397" i="40" s="1"/>
  <c r="NX388" i="40" a="1"/>
  <c r="NX388" i="40" s="1"/>
  <c r="KC388" i="40"/>
  <c r="NE388" i="40" s="1"/>
  <c r="BC397" i="40"/>
  <c r="FI397" i="40"/>
  <c r="GS397" i="40" s="1"/>
  <c r="GA397" i="40"/>
  <c r="HK397" i="40" s="1"/>
  <c r="IV398" i="40"/>
  <c r="JP398" i="40"/>
  <c r="IL398" i="40"/>
  <c r="JH398" i="40"/>
  <c r="JJ398" i="40"/>
  <c r="IR398" i="40"/>
  <c r="II398" i="40"/>
  <c r="IJ398" i="40"/>
  <c r="JF398" i="40"/>
  <c r="IM398" i="40"/>
  <c r="IX398" i="40"/>
  <c r="JI398" i="40"/>
  <c r="IS398" i="40"/>
  <c r="JO398" i="40"/>
  <c r="IT398" i="40"/>
  <c r="JC398" i="40"/>
  <c r="JG398" i="40"/>
  <c r="JM398" i="40"/>
  <c r="IP398" i="40"/>
  <c r="JD398" i="40"/>
  <c r="JE398" i="40"/>
  <c r="JN398" i="40"/>
  <c r="IU398" i="40"/>
  <c r="IW398" i="40"/>
  <c r="JB398" i="40"/>
  <c r="IQ398" i="40"/>
  <c r="IO398" i="40"/>
  <c r="IN398" i="40"/>
  <c r="IH398" i="40"/>
  <c r="JQ398" i="40"/>
  <c r="JL398" i="40"/>
  <c r="IY398" i="40"/>
  <c r="IK398" i="40"/>
  <c r="IZ398" i="40"/>
  <c r="JA398" i="40"/>
  <c r="JK398" i="40"/>
  <c r="OA386" i="40" a="1"/>
  <c r="OA386" i="40" s="1"/>
  <c r="KF386" i="40"/>
  <c r="NH386" i="40" s="1"/>
  <c r="AT397" i="40"/>
  <c r="FR397" i="40"/>
  <c r="HB397" i="40" s="1"/>
  <c r="EZ397" i="40"/>
  <c r="GJ397" i="40" s="1"/>
  <c r="NY387" i="40" a="1"/>
  <c r="NY387" i="40" s="1"/>
  <c r="KD387" i="40"/>
  <c r="NF387" i="40" s="1"/>
  <c r="BB397" i="40"/>
  <c r="FH397" i="40"/>
  <c r="GR397" i="40" s="1"/>
  <c r="FZ397" i="40"/>
  <c r="HJ397" i="40" s="1"/>
  <c r="BW398" i="40"/>
  <c r="IE398" i="40" s="1"/>
  <c r="DH398" i="40"/>
  <c r="CU398" i="40"/>
  <c r="DM398" i="40" s="1"/>
  <c r="MB398" i="40" a="1"/>
  <c r="MB398" i="40" s="1"/>
  <c r="BY398" i="40"/>
  <c r="IG398" i="40" s="1"/>
  <c r="CY398" i="40"/>
  <c r="DQ398" i="40" s="1"/>
  <c r="MP398" i="40" a="1"/>
  <c r="MP398" i="40" s="1"/>
  <c r="CX398" i="40"/>
  <c r="DP398" i="40" s="1"/>
  <c r="CZ398" i="40"/>
  <c r="DR398" i="40" s="1"/>
  <c r="CP398" i="40" a="1"/>
  <c r="CP398" i="40" s="1"/>
  <c r="LC398" i="40"/>
  <c r="BQ398" i="40"/>
  <c r="HY398" i="40" s="1"/>
  <c r="CQ398" i="40" a="1"/>
  <c r="CQ398" i="40" s="1"/>
  <c r="JT398" i="40" a="1"/>
  <c r="JT398" i="40" s="1"/>
  <c r="CB398" i="40" a="1"/>
  <c r="CB398" i="40" s="1"/>
  <c r="MM398" i="40" a="1"/>
  <c r="MM398" i="40" s="1"/>
  <c r="CH398" i="40" a="1"/>
  <c r="CH398" i="40" s="1"/>
  <c r="DD398" i="40"/>
  <c r="DV398" i="40" s="1"/>
  <c r="LX398" i="40" a="1"/>
  <c r="LX398" i="40" s="1"/>
  <c r="ES398" i="40" s="1"/>
  <c r="BO398" i="40"/>
  <c r="HW398" i="40" s="1"/>
  <c r="BT398" i="40"/>
  <c r="IB398" i="40" s="1"/>
  <c r="CA398" i="40" a="1"/>
  <c r="CA398" i="40" s="1"/>
  <c r="MI398" i="40" a="1"/>
  <c r="MI398" i="40" s="1"/>
  <c r="LT398" i="40" a="1"/>
  <c r="LT398" i="40" s="1"/>
  <c r="EO398" i="40" s="1"/>
  <c r="CS398" i="40"/>
  <c r="DK398" i="40" s="1"/>
  <c r="LR398" i="40" a="1"/>
  <c r="LR398" i="40" s="1"/>
  <c r="EM398" i="40" s="1"/>
  <c r="BG398" i="40"/>
  <c r="LJ398" i="40" a="1"/>
  <c r="LJ398" i="40" s="1"/>
  <c r="EE398" i="40" s="1"/>
  <c r="LK398" i="40" a="1"/>
  <c r="LK398" i="40" s="1"/>
  <c r="EF398" i="40" s="1"/>
  <c r="KO398" i="40"/>
  <c r="CF398" i="40" a="1"/>
  <c r="CF398" i="40" s="1"/>
  <c r="KY398" i="40"/>
  <c r="DB398" i="40"/>
  <c r="DT398" i="40" s="1"/>
  <c r="KT398" i="40"/>
  <c r="DJ398" i="40"/>
  <c r="EB398" i="40" s="1"/>
  <c r="MS398" i="40" a="1"/>
  <c r="MS398" i="40" s="1"/>
  <c r="KR398" i="40"/>
  <c r="CI398" i="40" a="1"/>
  <c r="CI398" i="40" s="1"/>
  <c r="BM398" i="40"/>
  <c r="HU398" i="40" s="1"/>
  <c r="LD398" i="40"/>
  <c r="KQ398" i="40"/>
  <c r="LP398" i="40" a="1"/>
  <c r="LP398" i="40" s="1"/>
  <c r="EK398" i="40" s="1"/>
  <c r="BV398" i="40"/>
  <c r="ID398" i="40" s="1"/>
  <c r="MQ398" i="40" a="1"/>
  <c r="MQ398" i="40" s="1"/>
  <c r="CO398" i="40" a="1"/>
  <c r="CO398" i="40" s="1"/>
  <c r="MO398" i="40" a="1"/>
  <c r="MO398" i="40" s="1"/>
  <c r="ME398" i="40" a="1"/>
  <c r="ME398" i="40" s="1"/>
  <c r="LN398" i="40" a="1"/>
  <c r="LN398" i="40" s="1"/>
  <c r="EI398" i="40" s="1"/>
  <c r="CD398" i="40" a="1"/>
  <c r="CD398" i="40" s="1"/>
  <c r="LA398" i="40"/>
  <c r="MD398" i="40" a="1"/>
  <c r="MD398" i="40" s="1"/>
  <c r="CK398" i="40" a="1"/>
  <c r="CK398" i="40" s="1"/>
  <c r="MK398" i="40" a="1"/>
  <c r="MK398" i="40" s="1"/>
  <c r="LY398" i="40" a="1"/>
  <c r="LY398" i="40" s="1"/>
  <c r="ET398" i="40" s="1"/>
  <c r="LE398" i="40"/>
  <c r="BZ398" i="40" a="1"/>
  <c r="BZ398" i="40" s="1"/>
  <c r="DA398" i="40"/>
  <c r="DS398" i="40" s="1"/>
  <c r="LV398" i="40" a="1"/>
  <c r="LV398" i="40" s="1"/>
  <c r="EQ398" i="40" s="1"/>
  <c r="BN398" i="40"/>
  <c r="HV398" i="40" s="1"/>
  <c r="MG398" i="40" a="1"/>
  <c r="MG398" i="40" s="1"/>
  <c r="LU398" i="40" a="1"/>
  <c r="LU398" i="40" s="1"/>
  <c r="EP398" i="40" s="1"/>
  <c r="KS398" i="40"/>
  <c r="BR398" i="40"/>
  <c r="HZ398" i="40" s="1"/>
  <c r="CG398" i="40" a="1"/>
  <c r="CG398" i="40" s="1"/>
  <c r="KU398" i="40"/>
  <c r="MJ398" i="40" a="1"/>
  <c r="MJ398" i="40" s="1"/>
  <c r="MC398" i="40" a="1"/>
  <c r="MC398" i="40" s="1"/>
  <c r="LQ398" i="40" a="1"/>
  <c r="LQ398" i="40" s="1"/>
  <c r="EL398" i="40" s="1"/>
  <c r="DZ398" i="40"/>
  <c r="BJ398" i="40"/>
  <c r="HR398" i="40" s="1"/>
  <c r="CC398" i="40" a="1"/>
  <c r="CC398" i="40" s="1"/>
  <c r="DG398" i="40"/>
  <c r="DY398" i="40" s="1"/>
  <c r="LH398" i="40" a="1"/>
  <c r="LH398" i="40" s="1"/>
  <c r="EC398" i="40" s="1"/>
  <c r="LW398" i="40" a="1"/>
  <c r="LW398" i="40" s="1"/>
  <c r="ER398" i="40" s="1"/>
  <c r="LM398" i="40" a="1"/>
  <c r="LM398" i="40" s="1"/>
  <c r="EH398" i="40" s="1"/>
  <c r="DE398" i="40"/>
  <c r="DW398" i="40" s="1"/>
  <c r="MN398" i="40" a="1"/>
  <c r="MN398" i="40" s="1"/>
  <c r="BX398" i="40"/>
  <c r="IF398" i="40" s="1"/>
  <c r="CW398" i="40"/>
  <c r="DO398" i="40" s="1"/>
  <c r="BL398" i="40"/>
  <c r="HT398" i="40" s="1"/>
  <c r="LS398" i="40" a="1"/>
  <c r="LS398" i="40" s="1"/>
  <c r="EN398" i="40" s="1"/>
  <c r="LI398" i="40" a="1"/>
  <c r="LI398" i="40" s="1"/>
  <c r="ED398" i="40" s="1"/>
  <c r="CT398" i="40"/>
  <c r="DL398" i="40" s="1"/>
  <c r="LL398" i="40" a="1"/>
  <c r="LL398" i="40" s="1"/>
  <c r="EG398" i="40" s="1"/>
  <c r="BP398" i="40"/>
  <c r="HX398" i="40" s="1"/>
  <c r="CJ398" i="40" a="1"/>
  <c r="CJ398" i="40" s="1"/>
  <c r="KW398" i="40"/>
  <c r="LO398" i="40" a="1"/>
  <c r="LO398" i="40" s="1"/>
  <c r="EJ398" i="40" s="1"/>
  <c r="KZ398" i="40"/>
  <c r="CN398" i="40" a="1"/>
  <c r="CN398" i="40" s="1"/>
  <c r="LB398" i="40"/>
  <c r="BH398" i="40"/>
  <c r="HP398" i="40" s="1"/>
  <c r="BU398" i="40"/>
  <c r="IC398" i="40" s="1"/>
  <c r="DI398" i="40"/>
  <c r="EA398" i="40" s="1"/>
  <c r="ML398" i="40" a="1"/>
  <c r="ML398" i="40" s="1"/>
  <c r="BS398" i="40"/>
  <c r="IA398" i="40" s="1"/>
  <c r="MR398" i="40" a="1"/>
  <c r="MR398" i="40" s="1"/>
  <c r="KV398" i="40"/>
  <c r="KX398" i="40"/>
  <c r="MH398" i="40" a="1"/>
  <c r="MH398" i="40" s="1"/>
  <c r="BI398" i="40"/>
  <c r="HQ398" i="40" s="1"/>
  <c r="DF398" i="40"/>
  <c r="DX398" i="40" s="1"/>
  <c r="CM398" i="40" a="1"/>
  <c r="CM398" i="40" s="1"/>
  <c r="KP398" i="40"/>
  <c r="CR398" i="40" a="1"/>
  <c r="CR398" i="40" s="1"/>
  <c r="KN398" i="40"/>
  <c r="CE398" i="40" a="1"/>
  <c r="CE398" i="40" s="1"/>
  <c r="DC398" i="40"/>
  <c r="DU398" i="40" s="1"/>
  <c r="CL398" i="40" a="1"/>
  <c r="CL398" i="40" s="1"/>
  <c r="CV398" i="40"/>
  <c r="DN398" i="40" s="1"/>
  <c r="MF398" i="40" a="1"/>
  <c r="MF398" i="40" s="1"/>
  <c r="BK398" i="40"/>
  <c r="HS398" i="40" s="1"/>
  <c r="AZ398" i="40"/>
  <c r="AT398" i="40"/>
  <c r="AR398" i="40"/>
  <c r="AU398" i="40"/>
  <c r="KG384" i="40"/>
  <c r="NI384" i="40" s="1"/>
  <c r="OB384" i="40" a="1"/>
  <c r="OB384" i="40" s="1"/>
  <c r="JW394" i="40"/>
  <c r="MY394" i="40" s="1"/>
  <c r="NR394" i="40" a="1"/>
  <c r="NR394" i="40" s="1"/>
  <c r="AV397" i="40"/>
  <c r="FT397" i="40"/>
  <c r="HD397" i="40" s="1"/>
  <c r="FB397" i="40"/>
  <c r="GL397" i="40" s="1"/>
  <c r="NT392" i="40" a="1"/>
  <c r="NT392" i="40" s="1"/>
  <c r="JY392" i="40"/>
  <c r="NA392" i="40" s="1"/>
  <c r="BD397" i="40"/>
  <c r="FJ397" i="40"/>
  <c r="GT397" i="40" s="1"/>
  <c r="GB397" i="40"/>
  <c r="HL397" i="40" s="1"/>
  <c r="JU396" i="40"/>
  <c r="MW396" i="40" s="1"/>
  <c r="NP396" i="40" a="1"/>
  <c r="NP396" i="40" s="1"/>
  <c r="AO397" i="40"/>
  <c r="FM397" i="40"/>
  <c r="GW397" i="40" s="1"/>
  <c r="EU397" i="40"/>
  <c r="GE397" i="40" s="1"/>
  <c r="OD382" i="40" a="1"/>
  <c r="OD382" i="40" s="1"/>
  <c r="KI382" i="40"/>
  <c r="NK382" i="40" s="1"/>
  <c r="MV397" i="40"/>
  <c r="FV397" i="40"/>
  <c r="HF397" i="40" s="1"/>
  <c r="FD397" i="40"/>
  <c r="GN397" i="40" s="1"/>
  <c r="AW397" i="40"/>
  <c r="FU397" i="40"/>
  <c r="HE397" i="40" s="1"/>
  <c r="FC397" i="40"/>
  <c r="GM397" i="40" s="1"/>
  <c r="BF397" i="40"/>
  <c r="GD397" i="40"/>
  <c r="HN397" i="40" s="1"/>
  <c r="FL397" i="40"/>
  <c r="GV397" i="40" s="1"/>
  <c r="AP397" i="40"/>
  <c r="FN397" i="40"/>
  <c r="GX397" i="40" s="1"/>
  <c r="EV397" i="40"/>
  <c r="GF397" i="40" s="1"/>
  <c r="NV391" i="40" a="1"/>
  <c r="NV391" i="40" s="1"/>
  <c r="KA391" i="40"/>
  <c r="NC391" i="40" s="1"/>
  <c r="AQ397" i="40"/>
  <c r="FO397" i="40"/>
  <c r="GY397" i="40" s="1"/>
  <c r="EW397" i="40"/>
  <c r="GG397" i="40" s="1"/>
  <c r="BE397" i="40"/>
  <c r="FK397" i="40"/>
  <c r="GU397" i="40" s="1"/>
  <c r="GC397" i="40"/>
  <c r="HM397" i="40" s="1"/>
  <c r="OF380" i="40" a="1"/>
  <c r="OF380" i="40" s="1"/>
  <c r="KK380" i="40"/>
  <c r="NM380" i="40" s="1"/>
  <c r="OG380" i="40" s="1" a="1"/>
  <c r="OG380" i="40" s="1"/>
  <c r="Q398" i="40" a="1"/>
  <c r="Q398" i="40" s="1"/>
  <c r="KF385" i="40"/>
  <c r="NH385" i="40" s="1"/>
  <c r="OA385" i="40" a="1"/>
  <c r="OA385" i="40" s="1"/>
  <c r="JV395" i="40"/>
  <c r="MX395" i="40" s="1"/>
  <c r="NQ395" i="40" a="1"/>
  <c r="NQ395" i="40" s="1"/>
  <c r="AS397" i="40"/>
  <c r="FQ397" i="40"/>
  <c r="HA397" i="40" s="1"/>
  <c r="EY397" i="40"/>
  <c r="GI397" i="40" s="1"/>
  <c r="NS393" i="40" a="1"/>
  <c r="NS393" i="40" s="1"/>
  <c r="JX393" i="40"/>
  <c r="MZ393" i="40" s="1"/>
  <c r="AY397" i="40"/>
  <c r="FW397" i="40"/>
  <c r="HG397" i="40" s="1"/>
  <c r="FE397" i="40"/>
  <c r="GO397" i="40" s="1"/>
  <c r="AA398" i="40"/>
  <c r="AG398" i="40"/>
  <c r="Y398" i="40"/>
  <c r="AH398" i="40"/>
  <c r="BA398" i="40" s="1"/>
  <c r="AM398" i="40"/>
  <c r="AF398" i="40"/>
  <c r="U398" i="40"/>
  <c r="AN398" i="40" s="1"/>
  <c r="AE398" i="40"/>
  <c r="AX398" i="40" s="1"/>
  <c r="Z398" i="40"/>
  <c r="W398" i="40"/>
  <c r="AP398" i="40" s="1"/>
  <c r="X398" i="40"/>
  <c r="AQ398" i="40" s="1"/>
  <c r="AL398" i="40"/>
  <c r="AD398" i="40"/>
  <c r="V398" i="40"/>
  <c r="AK398" i="40"/>
  <c r="AC398" i="40"/>
  <c r="AJ398" i="40"/>
  <c r="AB398" i="40"/>
  <c r="AI398" i="40"/>
  <c r="OF381" i="40" a="1"/>
  <c r="OF381" i="40" s="1"/>
  <c r="KK381" i="40"/>
  <c r="NM381" i="40" s="1"/>
  <c r="OG381" i="40" s="1" a="1"/>
  <c r="OG381" i="40" s="1"/>
  <c r="AU397" i="40"/>
  <c r="FA397" i="40"/>
  <c r="GK397" i="40" s="1"/>
  <c r="FS397" i="40"/>
  <c r="HC397" i="40" s="1"/>
  <c r="EM384" i="39"/>
  <c r="GU384" i="39" s="1"/>
  <c r="HN384" i="39" a="1"/>
  <c r="HN384" i="39" s="1"/>
  <c r="EA396" i="39"/>
  <c r="GI396" i="39" s="1"/>
  <c r="HB396" i="39" a="1"/>
  <c r="HB396" i="39" s="1"/>
  <c r="N398" i="39" a="1"/>
  <c r="N398" i="39" s="1"/>
  <c r="A399" i="39"/>
  <c r="L398" i="39" a="1"/>
  <c r="L398" i="39" s="1"/>
  <c r="J398" i="39" a="1"/>
  <c r="J398" i="39" s="1"/>
  <c r="E398" i="39" a="1"/>
  <c r="E398" i="39" s="1"/>
  <c r="M398" i="39" a="1"/>
  <c r="M398" i="39" s="1"/>
  <c r="H398" i="39" a="1"/>
  <c r="H398" i="39" s="1"/>
  <c r="I398" i="39" s="1"/>
  <c r="D398" i="39" a="1"/>
  <c r="D398" i="39" s="1"/>
  <c r="T398" i="39" a="1"/>
  <c r="T398" i="39" s="1"/>
  <c r="G398" i="39" a="1"/>
  <c r="G398" i="39" s="1"/>
  <c r="C398" i="39" a="1"/>
  <c r="C398" i="39" s="1"/>
  <c r="K398" i="39" a="1"/>
  <c r="K398" i="39" s="1"/>
  <c r="F398" i="39" a="1"/>
  <c r="F398" i="39" s="1"/>
  <c r="B398" i="39" a="1"/>
  <c r="B398" i="39" s="1"/>
  <c r="EM383" i="39"/>
  <c r="GU383" i="39" s="1"/>
  <c r="HN383" i="39" a="1"/>
  <c r="HN383" i="39" s="1"/>
  <c r="S397" i="39"/>
  <c r="R397" i="39"/>
  <c r="EH388" i="39"/>
  <c r="GP388" i="39" s="1"/>
  <c r="HI388" i="39" a="1"/>
  <c r="HI388" i="39" s="1"/>
  <c r="HD394" i="39" a="1"/>
  <c r="HD394" i="39" s="1"/>
  <c r="EC394" i="39"/>
  <c r="GK394" i="39" s="1"/>
  <c r="HK387" i="39" a="1"/>
  <c r="HK387" i="39" s="1"/>
  <c r="EJ387" i="39"/>
  <c r="GR387" i="39" s="1"/>
  <c r="EK385" i="39"/>
  <c r="GS385" i="39" s="1"/>
  <c r="HL385" i="39" a="1"/>
  <c r="HL385" i="39" s="1"/>
  <c r="EQ380" i="39"/>
  <c r="GY380" i="39" s="1"/>
  <c r="HS380" i="39" s="1" a="1"/>
  <c r="HS380" i="39" s="1"/>
  <c r="HR380" i="39" a="1"/>
  <c r="HR380" i="39" s="1"/>
  <c r="HP381" i="39" a="1"/>
  <c r="HP381" i="39" s="1"/>
  <c r="EO381" i="39"/>
  <c r="GW381" i="39" s="1"/>
  <c r="EC393" i="39"/>
  <c r="GK393" i="39" s="1"/>
  <c r="HD393" i="39" a="1"/>
  <c r="HD393" i="39" s="1"/>
  <c r="HH390" i="39" a="1"/>
  <c r="HH390" i="39" s="1"/>
  <c r="EG390" i="39"/>
  <c r="GO390" i="39" s="1"/>
  <c r="BD397" i="39"/>
  <c r="AS397" i="39"/>
  <c r="AB397" i="39"/>
  <c r="CT397" i="39" s="1"/>
  <c r="DL397" i="39" s="1"/>
  <c r="AE397" i="39"/>
  <c r="CW397" i="39" s="1"/>
  <c r="DO397" i="39" s="1"/>
  <c r="W397" i="39"/>
  <c r="CO397" i="39" s="1"/>
  <c r="DG397" i="39" s="1"/>
  <c r="AR397" i="39"/>
  <c r="DZ397" i="39"/>
  <c r="AY397" i="39"/>
  <c r="AL397" i="39"/>
  <c r="DD397" i="39" s="1"/>
  <c r="DV397" i="39" s="1"/>
  <c r="AQ397" i="39"/>
  <c r="AG397" i="39"/>
  <c r="CY397" i="39" s="1"/>
  <c r="DQ397" i="39" s="1"/>
  <c r="AH397" i="39"/>
  <c r="CZ397" i="39" s="1"/>
  <c r="DR397" i="39" s="1"/>
  <c r="AV397" i="39"/>
  <c r="AJ397" i="39"/>
  <c r="DB397" i="39" s="1"/>
  <c r="DT397" i="39" s="1"/>
  <c r="AM397" i="39"/>
  <c r="DE397" i="39" s="1"/>
  <c r="DW397" i="39" s="1"/>
  <c r="AZ397" i="39"/>
  <c r="AI397" i="39"/>
  <c r="DA397" i="39" s="1"/>
  <c r="DS397" i="39" s="1"/>
  <c r="BF397" i="39"/>
  <c r="BC397" i="39"/>
  <c r="AA397" i="39"/>
  <c r="CS397" i="39" s="1"/>
  <c r="DK397" i="39" s="1"/>
  <c r="AX397" i="39"/>
  <c r="AU397" i="39"/>
  <c r="AP397" i="39"/>
  <c r="AD397" i="39"/>
  <c r="CV397" i="39" s="1"/>
  <c r="DN397" i="39" s="1"/>
  <c r="Z397" i="39"/>
  <c r="CR397" i="39" s="1"/>
  <c r="DJ397" i="39" s="1"/>
  <c r="BE397" i="39"/>
  <c r="BB397" i="39"/>
  <c r="AW397" i="39"/>
  <c r="AT397" i="39"/>
  <c r="AO397" i="39"/>
  <c r="AK397" i="39"/>
  <c r="DC397" i="39" s="1"/>
  <c r="DU397" i="39" s="1"/>
  <c r="AF397" i="39"/>
  <c r="CX397" i="39" s="1"/>
  <c r="DP397" i="39" s="1"/>
  <c r="AC397" i="39"/>
  <c r="CU397" i="39" s="1"/>
  <c r="DM397" i="39" s="1"/>
  <c r="X397" i="39"/>
  <c r="CP397" i="39" s="1"/>
  <c r="DH397" i="39" s="1"/>
  <c r="BA397" i="39"/>
  <c r="Y397" i="39"/>
  <c r="CQ397" i="39" s="1"/>
  <c r="DI397" i="39" s="1"/>
  <c r="V397" i="39"/>
  <c r="CN397" i="39" s="1"/>
  <c r="DF397" i="39" s="1"/>
  <c r="EK386" i="39"/>
  <c r="GS386" i="39" s="1"/>
  <c r="HL386" i="39" a="1"/>
  <c r="HL386" i="39" s="1"/>
  <c r="ED392" i="39"/>
  <c r="GL392" i="39" s="1"/>
  <c r="HE392" i="39" a="1"/>
  <c r="HE392" i="39" s="1"/>
  <c r="HG391" i="39" a="1"/>
  <c r="HG391" i="39" s="1"/>
  <c r="EF391" i="39"/>
  <c r="GN391" i="39" s="1"/>
  <c r="HP382" i="39" a="1"/>
  <c r="HP382" i="39" s="1"/>
  <c r="EO382" i="39"/>
  <c r="GW382" i="39" s="1"/>
  <c r="FX397" i="39" a="1"/>
  <c r="FX397" i="39" s="1"/>
  <c r="HU397" i="39" a="1"/>
  <c r="HU397" i="39" s="1"/>
  <c r="IF397" i="39" a="1"/>
  <c r="IF397" i="39" s="1"/>
  <c r="GC397" i="39" a="1"/>
  <c r="GC397" i="39" s="1"/>
  <c r="GA397" i="39" a="1"/>
  <c r="GA397" i="39" s="1"/>
  <c r="IZ397" i="39" a="1"/>
  <c r="IZ397" i="39" s="1"/>
  <c r="FJ397" i="39" a="1"/>
  <c r="FJ397" i="39" s="1"/>
  <c r="GD397" i="39" a="1"/>
  <c r="GD397" i="39" s="1"/>
  <c r="FF397" i="39" a="1"/>
  <c r="FF397" i="39" s="1"/>
  <c r="FS397" i="39" a="1"/>
  <c r="FS397" i="39" s="1"/>
  <c r="FZ397" i="39" a="1"/>
  <c r="FZ397" i="39" s="1"/>
  <c r="FV397" i="39" a="1"/>
  <c r="FV397" i="39" s="1"/>
  <c r="JC397" i="39" a="1"/>
  <c r="JC397" i="39" s="1"/>
  <c r="IR397" i="39" a="1"/>
  <c r="IR397" i="39" s="1"/>
  <c r="FE397" i="39" a="1"/>
  <c r="FE397" i="39" s="1"/>
  <c r="FQ397" i="39" a="1"/>
  <c r="FQ397" i="39" s="1"/>
  <c r="JB397" i="39" a="1"/>
  <c r="JB397" i="39" s="1"/>
  <c r="FH397" i="39" a="1"/>
  <c r="FH397" i="39" s="1"/>
  <c r="IQ397" i="39" a="1"/>
  <c r="IQ397" i="39" s="1"/>
  <c r="IX397" i="39" a="1"/>
  <c r="IX397" i="39" s="1"/>
  <c r="FD397" i="39" a="1"/>
  <c r="FD397" i="39" s="1"/>
  <c r="FT397" i="39" a="1"/>
  <c r="FT397" i="39" s="1"/>
  <c r="GE397" i="39" a="1"/>
  <c r="GE397" i="39" s="1"/>
  <c r="IB397" i="39" a="1"/>
  <c r="IB397" i="39" s="1"/>
  <c r="EU397" i="39" a="1"/>
  <c r="EU397" i="39" s="1"/>
  <c r="FP397" i="39" a="1"/>
  <c r="FP397" i="39" s="1"/>
  <c r="HX397" i="39" a="1"/>
  <c r="HX397" i="39" s="1"/>
  <c r="FW397" i="39" a="1"/>
  <c r="FW397" i="39" s="1"/>
  <c r="FY397" i="39" a="1"/>
  <c r="FY397" i="39" s="1"/>
  <c r="IV397" i="39" a="1"/>
  <c r="IV397" i="39" s="1"/>
  <c r="FB397" i="39" a="1"/>
  <c r="FB397" i="39" s="1"/>
  <c r="FO397" i="39" a="1"/>
  <c r="FO397" i="39" s="1"/>
  <c r="FU397" i="39" a="1"/>
  <c r="FU397" i="39" s="1"/>
  <c r="EX397" i="39" a="1"/>
  <c r="EX397" i="39" s="1"/>
  <c r="FI397" i="39" a="1"/>
  <c r="FI397" i="39" s="1"/>
  <c r="FR397" i="39" a="1"/>
  <c r="FR397" i="39" s="1"/>
  <c r="IY397" i="39" a="1"/>
  <c r="IY397" i="39" s="1"/>
  <c r="ET397" i="39" a="1"/>
  <c r="ET397" i="39" s="1"/>
  <c r="FN397" i="39" a="1"/>
  <c r="FN397" i="39" s="1"/>
  <c r="IU397" i="39" a="1"/>
  <c r="IU397" i="39" s="1"/>
  <c r="FA397" i="39" a="1"/>
  <c r="FA397" i="39" s="1"/>
  <c r="IN397" i="39" a="1"/>
  <c r="IN397" i="39" s="1"/>
  <c r="EW397" i="39" a="1"/>
  <c r="EW397" i="39" s="1"/>
  <c r="EZ397" i="39" a="1"/>
  <c r="EZ397" i="39" s="1"/>
  <c r="IH397" i="39" a="1"/>
  <c r="IH397" i="39" s="1"/>
  <c r="IP397" i="39" a="1"/>
  <c r="IP397" i="39" s="1"/>
  <c r="JA397" i="39" a="1"/>
  <c r="JA397" i="39" s="1"/>
  <c r="EV397" i="39" a="1"/>
  <c r="EV397" i="39" s="1"/>
  <c r="FG397" i="39" a="1"/>
  <c r="FG397" i="39" s="1"/>
  <c r="ID397" i="39" a="1"/>
  <c r="ID397" i="39" s="1"/>
  <c r="IK397" i="39" a="1"/>
  <c r="IK397" i="39" s="1"/>
  <c r="IW397" i="39" a="1"/>
  <c r="IW397" i="39" s="1"/>
  <c r="IA397" i="39" a="1"/>
  <c r="IA397" i="39" s="1"/>
  <c r="IE397" i="39" a="1"/>
  <c r="IE397" i="39" s="1"/>
  <c r="HZ397" i="39" a="1"/>
  <c r="HZ397" i="39" s="1"/>
  <c r="IG397" i="39" a="1"/>
  <c r="IG397" i="39" s="1"/>
  <c r="IS397" i="39" a="1"/>
  <c r="IS397" i="39" s="1"/>
  <c r="EY397" i="39" a="1"/>
  <c r="EY397" i="39" s="1"/>
  <c r="FC397" i="39" a="1"/>
  <c r="FC397" i="39" s="1"/>
  <c r="HV397" i="39" a="1"/>
  <c r="HV397" i="39" s="1"/>
  <c r="IC397" i="39" a="1"/>
  <c r="IC397" i="39" s="1"/>
  <c r="IO397" i="39" a="1"/>
  <c r="IO397" i="39" s="1"/>
  <c r="JD397" i="39" a="1"/>
  <c r="JD397" i="39" s="1"/>
  <c r="GB397" i="39" a="1"/>
  <c r="GB397" i="39" s="1"/>
  <c r="HY397" i="39" a="1"/>
  <c r="HY397" i="39" s="1"/>
  <c r="IJ397" i="39" a="1"/>
  <c r="IJ397" i="39" s="1"/>
  <c r="HW397" i="39" a="1"/>
  <c r="HW397" i="39" s="1"/>
  <c r="FK397" i="39" a="1"/>
  <c r="FK397" i="39" s="1"/>
  <c r="IL397" i="39" a="1"/>
  <c r="IL397" i="39" s="1"/>
  <c r="IT397" i="39" a="1"/>
  <c r="IT397" i="39" s="1"/>
  <c r="JE397" i="39" a="1"/>
  <c r="JE397" i="39" s="1"/>
  <c r="II397" i="39" a="1"/>
  <c r="II397" i="39" s="1"/>
  <c r="HI389" i="39" a="1"/>
  <c r="HI389" i="39" s="1"/>
  <c r="EH389" i="39"/>
  <c r="GP389" i="39" s="1"/>
  <c r="EB395" i="39"/>
  <c r="GJ395" i="39" s="1"/>
  <c r="HC395" i="39" a="1"/>
  <c r="HC395" i="39" s="1"/>
  <c r="DN397" i="38"/>
  <c r="DF397" i="38"/>
  <c r="DH397" i="38"/>
  <c r="DK397" i="38"/>
  <c r="DP397" i="38"/>
  <c r="DJ397" i="38"/>
  <c r="DL397" i="38"/>
  <c r="DR397" i="38"/>
  <c r="BW397" i="38"/>
  <c r="CO397" i="38" s="1"/>
  <c r="DU397" i="38"/>
  <c r="CG397" i="38"/>
  <c r="CY397" i="38" s="1"/>
  <c r="IT387" i="38" a="1"/>
  <c r="IT387" i="38" s="1"/>
  <c r="FS387" i="38"/>
  <c r="IA387" i="38" s="1"/>
  <c r="IV384" i="38" a="1"/>
  <c r="IV384" i="38" s="1"/>
  <c r="FU384" i="38"/>
  <c r="IC384" i="38" s="1"/>
  <c r="T399" i="38" a="1"/>
  <c r="T399" i="38" s="1"/>
  <c r="D399" i="38" a="1"/>
  <c r="D399" i="38" s="1"/>
  <c r="K399" i="38" a="1"/>
  <c r="K399" i="38" s="1"/>
  <c r="F399" i="38" a="1"/>
  <c r="F399" i="38" s="1"/>
  <c r="B399" i="38" a="1"/>
  <c r="B399" i="38" s="1"/>
  <c r="L399" i="38" a="1"/>
  <c r="L399" i="38" s="1"/>
  <c r="J399" i="38" a="1"/>
  <c r="J399" i="38" s="1"/>
  <c r="H399" i="38" a="1"/>
  <c r="H399" i="38" s="1"/>
  <c r="I399" i="38" s="1"/>
  <c r="G399" i="38" a="1"/>
  <c r="G399" i="38" s="1"/>
  <c r="E399" i="38" a="1"/>
  <c r="E399" i="38" s="1"/>
  <c r="C399" i="38" a="1"/>
  <c r="C399" i="38" s="1"/>
  <c r="M399" i="38" a="1"/>
  <c r="M399" i="38" s="1"/>
  <c r="A400" i="38"/>
  <c r="IO392" i="38" a="1"/>
  <c r="IO392" i="38" s="1"/>
  <c r="FN392" i="38"/>
  <c r="HV392" i="38" s="1"/>
  <c r="IY381" i="38" a="1"/>
  <c r="IY381" i="38" s="1"/>
  <c r="FX381" i="38"/>
  <c r="IF381" i="38" s="1"/>
  <c r="BV397" i="38"/>
  <c r="CN397" i="38" s="1"/>
  <c r="DG397" i="38"/>
  <c r="DQ397" i="38"/>
  <c r="IT386" i="38" a="1"/>
  <c r="IT386" i="38" s="1"/>
  <c r="FS386" i="38"/>
  <c r="IA386" i="38" s="1"/>
  <c r="IS388" i="38" a="1"/>
  <c r="IS388" i="38" s="1"/>
  <c r="FR388" i="38"/>
  <c r="HZ388" i="38" s="1"/>
  <c r="DS397" i="38"/>
  <c r="DM397" i="38"/>
  <c r="FK394" i="38"/>
  <c r="HS394" i="38" s="1"/>
  <c r="IL394" i="38" a="1"/>
  <c r="IL394" i="38" s="1"/>
  <c r="FL393" i="38"/>
  <c r="HT393" i="38" s="1"/>
  <c r="IM393" i="38" a="1"/>
  <c r="IM393" i="38" s="1"/>
  <c r="CD397" i="38"/>
  <c r="CV397" i="38" s="1"/>
  <c r="DO397" i="38"/>
  <c r="DE397" i="38"/>
  <c r="KD398" i="38" a="1"/>
  <c r="KD398" i="38" s="1"/>
  <c r="HG398" i="38" a="1"/>
  <c r="HG398" i="38" s="1"/>
  <c r="KK398" i="38" a="1"/>
  <c r="KK398" i="38" s="1"/>
  <c r="JD398" i="38" a="1"/>
  <c r="JD398" i="38" s="1"/>
  <c r="GF398" i="38" a="1"/>
  <c r="GF398" i="38" s="1"/>
  <c r="JK398" i="38" a="1"/>
  <c r="JK398" i="38" s="1"/>
  <c r="GQ398" i="38" a="1"/>
  <c r="GQ398" i="38" s="1"/>
  <c r="JW398" i="38" a="1"/>
  <c r="JW398" i="38" s="1"/>
  <c r="GZ398" i="38" a="1"/>
  <c r="GZ398" i="38" s="1"/>
  <c r="JZ398" i="38" a="1"/>
  <c r="JZ398" i="38" s="1"/>
  <c r="HC398" i="38" a="1"/>
  <c r="HC398" i="38" s="1"/>
  <c r="KG398" i="38" a="1"/>
  <c r="KG398" i="38" s="1"/>
  <c r="HJ398" i="38" a="1"/>
  <c r="HJ398" i="38" s="1"/>
  <c r="GB398" i="38" a="1"/>
  <c r="GB398" i="38" s="1"/>
  <c r="JG398" i="38" a="1"/>
  <c r="JG398" i="38" s="1"/>
  <c r="GM398" i="38" a="1"/>
  <c r="GM398" i="38" s="1"/>
  <c r="JR398" i="38" a="1"/>
  <c r="JR398" i="38" s="1"/>
  <c r="GV398" i="38" a="1"/>
  <c r="GV398" i="38" s="1"/>
  <c r="JV398" i="38" a="1"/>
  <c r="JV398" i="38" s="1"/>
  <c r="GY398" i="38" a="1"/>
  <c r="GY398" i="38" s="1"/>
  <c r="KC398" i="38" a="1"/>
  <c r="KC398" i="38" s="1"/>
  <c r="HF398" i="38" a="1"/>
  <c r="HF398" i="38" s="1"/>
  <c r="KJ398" i="38" a="1"/>
  <c r="KJ398" i="38" s="1"/>
  <c r="JC398" i="38" a="1"/>
  <c r="JC398" i="38" s="1"/>
  <c r="GI398" i="38" a="1"/>
  <c r="GI398" i="38" s="1"/>
  <c r="JN398" i="38" a="1"/>
  <c r="JN398" i="38" s="1"/>
  <c r="GP398" i="38" a="1"/>
  <c r="GP398" i="38" s="1"/>
  <c r="JQ398" i="38" a="1"/>
  <c r="JQ398" i="38" s="1"/>
  <c r="GS398" i="38" a="1"/>
  <c r="GS398" i="38" s="1"/>
  <c r="JY398" i="38" a="1"/>
  <c r="JY398" i="38" s="1"/>
  <c r="HB398" i="38" a="1"/>
  <c r="HB398" i="38" s="1"/>
  <c r="KF398" i="38" a="1"/>
  <c r="KF398" i="38" s="1"/>
  <c r="HM398" i="38" a="1"/>
  <c r="HM398" i="38" s="1"/>
  <c r="GE398" i="38" a="1"/>
  <c r="GE398" i="38" s="1"/>
  <c r="JJ398" i="38" a="1"/>
  <c r="JJ398" i="38" s="1"/>
  <c r="GL398" i="38" a="1"/>
  <c r="GL398" i="38" s="1"/>
  <c r="JM398" i="38" a="1"/>
  <c r="JM398" i="38" s="1"/>
  <c r="GO398" i="38" a="1"/>
  <c r="GO398" i="38" s="1"/>
  <c r="JT398" i="38" a="1"/>
  <c r="JT398" i="38" s="1"/>
  <c r="GX398" i="38" a="1"/>
  <c r="GX398" i="38" s="1"/>
  <c r="KB398" i="38" a="1"/>
  <c r="KB398" i="38" s="1"/>
  <c r="HI398" i="38" a="1"/>
  <c r="HI398" i="38" s="1"/>
  <c r="KM398" i="38" a="1"/>
  <c r="KM398" i="38" s="1"/>
  <c r="JF398" i="38" a="1"/>
  <c r="JF398" i="38" s="1"/>
  <c r="GH398" i="38" a="1"/>
  <c r="GH398" i="38" s="1"/>
  <c r="KA398" i="38" a="1"/>
  <c r="KA398" i="38" s="1"/>
  <c r="JI398" i="38" a="1"/>
  <c r="JI398" i="38" s="1"/>
  <c r="GK398" i="38" a="1"/>
  <c r="GK398" i="38" s="1"/>
  <c r="JP398" i="38" a="1"/>
  <c r="JP398" i="38" s="1"/>
  <c r="GR398" i="38" a="1"/>
  <c r="GR398" i="38" s="1"/>
  <c r="JX398" i="38" a="1"/>
  <c r="JX398" i="38" s="1"/>
  <c r="HE398" i="38" a="1"/>
  <c r="HE398" i="38" s="1"/>
  <c r="KI398" i="38" a="1"/>
  <c r="KI398" i="38" s="1"/>
  <c r="HL398" i="38" a="1"/>
  <c r="HL398" i="38" s="1"/>
  <c r="GD398" i="38" a="1"/>
  <c r="GD398" i="38" s="1"/>
  <c r="KH398" i="38" a="1"/>
  <c r="KH398" i="38" s="1"/>
  <c r="HK398" i="38" a="1"/>
  <c r="HK398" i="38" s="1"/>
  <c r="JH398" i="38" a="1"/>
  <c r="JH398" i="38" s="1"/>
  <c r="GJ398" i="38" a="1"/>
  <c r="GJ398" i="38" s="1"/>
  <c r="GW398" i="38" a="1"/>
  <c r="GW398" i="38" s="1"/>
  <c r="KL398" i="38" a="1"/>
  <c r="KL398" i="38" s="1"/>
  <c r="JE398" i="38" a="1"/>
  <c r="JE398" i="38" s="1"/>
  <c r="GG398" i="38" a="1"/>
  <c r="GG398" i="38" s="1"/>
  <c r="JL398" i="38" a="1"/>
  <c r="JL398" i="38" s="1"/>
  <c r="GN398" i="38" a="1"/>
  <c r="GN398" i="38" s="1"/>
  <c r="JS398" i="38" a="1"/>
  <c r="JS398" i="38" s="1"/>
  <c r="HA398" i="38" a="1"/>
  <c r="HA398" i="38" s="1"/>
  <c r="KE398" i="38" a="1"/>
  <c r="KE398" i="38" s="1"/>
  <c r="HH398" i="38" a="1"/>
  <c r="HH398" i="38" s="1"/>
  <c r="GC398" i="38" a="1"/>
  <c r="GC398" i="38" s="1"/>
  <c r="JO398" i="38" a="1"/>
  <c r="JO398" i="38" s="1"/>
  <c r="HD398" i="38" a="1"/>
  <c r="HD398" i="38" s="1"/>
  <c r="BZ397" i="38"/>
  <c r="CR397" i="38" s="1"/>
  <c r="CJ397" i="38"/>
  <c r="DB397" i="38" s="1"/>
  <c r="IX382" i="38" a="1"/>
  <c r="IX382" i="38" s="1"/>
  <c r="FW382" i="38"/>
  <c r="IE382" i="38" s="1"/>
  <c r="IW383" i="38" a="1"/>
  <c r="IW383" i="38" s="1"/>
  <c r="FV383" i="38"/>
  <c r="ID383" i="38" s="1"/>
  <c r="IJ396" i="38" a="1"/>
  <c r="IJ396" i="38" s="1"/>
  <c r="FI396" i="38"/>
  <c r="HQ396" i="38" s="1"/>
  <c r="IJ397" i="38" a="1"/>
  <c r="IJ397" i="38" s="1"/>
  <c r="FI397" i="38"/>
  <c r="HQ397" i="38" s="1"/>
  <c r="IQ389" i="38" a="1"/>
  <c r="IQ389" i="38" s="1"/>
  <c r="FP389" i="38"/>
  <c r="HX389" i="38" s="1"/>
  <c r="DD397" i="38"/>
  <c r="IZ380" i="38" a="1"/>
  <c r="IZ380" i="38" s="1"/>
  <c r="FY380" i="38"/>
  <c r="IG380" i="38" s="1"/>
  <c r="JA380" i="38" s="1" a="1"/>
  <c r="JA380" i="38" s="1"/>
  <c r="DI397" i="38"/>
  <c r="IL395" i="38" a="1"/>
  <c r="IL395" i="38" s="1"/>
  <c r="FK395" i="38"/>
  <c r="HS395" i="38" s="1"/>
  <c r="FN391" i="38"/>
  <c r="HV391" i="38" s="1"/>
  <c r="IO391" i="38" a="1"/>
  <c r="IO391" i="38" s="1"/>
  <c r="BX397" i="38"/>
  <c r="CP397" i="38" s="1"/>
  <c r="CC397" i="38"/>
  <c r="CU397" i="38" s="1"/>
  <c r="ES398" i="38"/>
  <c r="EQ398" i="38"/>
  <c r="EW398" i="38"/>
  <c r="DX398" i="38"/>
  <c r="EK398" i="38"/>
  <c r="EI398" i="38"/>
  <c r="EO398" i="38"/>
  <c r="EE398" i="38"/>
  <c r="FB398" i="38"/>
  <c r="EC398" i="38"/>
  <c r="EA398" i="38"/>
  <c r="EG398" i="38"/>
  <c r="DW398" i="38"/>
  <c r="ET398" i="38"/>
  <c r="EZ398" i="38"/>
  <c r="EX398" i="38"/>
  <c r="DY398" i="38"/>
  <c r="FC398" i="38"/>
  <c r="EL398" i="38"/>
  <c r="ER398" i="38"/>
  <c r="EP398" i="38"/>
  <c r="FD398" i="38"/>
  <c r="EU398" i="38"/>
  <c r="ED398" i="38"/>
  <c r="EJ398" i="38"/>
  <c r="EH398" i="38"/>
  <c r="EV398" i="38"/>
  <c r="EM398" i="38"/>
  <c r="FA398" i="38"/>
  <c r="EY398" i="38"/>
  <c r="FE398" i="38"/>
  <c r="DV398" i="38"/>
  <c r="EB398" i="38"/>
  <c r="DZ398" i="38"/>
  <c r="EN398" i="38"/>
  <c r="EF398" i="38"/>
  <c r="CA397" i="38"/>
  <c r="CS397" i="38" s="1"/>
  <c r="BY397" i="38"/>
  <c r="CQ397" i="38" s="1"/>
  <c r="CE397" i="38"/>
  <c r="CW397" i="38" s="1"/>
  <c r="CB397" i="38"/>
  <c r="CT397" i="38" s="1"/>
  <c r="IQ390" i="38" a="1"/>
  <c r="IQ390" i="38" s="1"/>
  <c r="FP390" i="38"/>
  <c r="HX390" i="38" s="1"/>
  <c r="S398" i="38"/>
  <c r="R398" i="38"/>
  <c r="CI397" i="38"/>
  <c r="DA397" i="38" s="1"/>
  <c r="BU397" i="38"/>
  <c r="CM397" i="38" s="1"/>
  <c r="AF398" i="38"/>
  <c r="CC398" i="38" s="1"/>
  <c r="CU398" i="38" s="1"/>
  <c r="AU398" i="38"/>
  <c r="FH398" i="38"/>
  <c r="AA398" i="38"/>
  <c r="AG398" i="38"/>
  <c r="X398" i="38"/>
  <c r="AL398" i="38"/>
  <c r="BA398" i="38"/>
  <c r="AY398" i="38"/>
  <c r="Y398" i="38"/>
  <c r="BD398" i="38"/>
  <c r="AD398" i="38"/>
  <c r="CA398" i="38" s="1"/>
  <c r="CS398" i="38" s="1"/>
  <c r="AS398" i="38"/>
  <c r="AQ398" i="38"/>
  <c r="AV398" i="38"/>
  <c r="V398" i="38"/>
  <c r="AJ398" i="38"/>
  <c r="CG398" i="38" s="1"/>
  <c r="CY398" i="38" s="1"/>
  <c r="AH398" i="38"/>
  <c r="AM398" i="38"/>
  <c r="BB398" i="38"/>
  <c r="AB398" i="38"/>
  <c r="Z398" i="38"/>
  <c r="AC398" i="38"/>
  <c r="BE398" i="38"/>
  <c r="AE398" i="38"/>
  <c r="AT398" i="38"/>
  <c r="AZ398" i="38"/>
  <c r="BF398" i="38"/>
  <c r="BC398" i="38"/>
  <c r="AP398" i="38"/>
  <c r="AW398" i="38"/>
  <c r="W398" i="38"/>
  <c r="AK398" i="38"/>
  <c r="AR398" i="38"/>
  <c r="AX398" i="38"/>
  <c r="AO398" i="38"/>
  <c r="AI398" i="38"/>
  <c r="CF398" i="38" s="1"/>
  <c r="CX398" i="38" s="1"/>
  <c r="BT397" i="38"/>
  <c r="CL397" i="38" s="1"/>
  <c r="CF397" i="38"/>
  <c r="CX397" i="38" s="1"/>
  <c r="BS398" i="38"/>
  <c r="CK398" i="38" s="1"/>
  <c r="CH398" i="38"/>
  <c r="CZ398" i="38" s="1"/>
  <c r="CE398" i="38"/>
  <c r="CW398" i="38" s="1"/>
  <c r="BS397" i="38"/>
  <c r="CK397" i="38" s="1"/>
  <c r="CH397" i="38"/>
  <c r="CZ397" i="38" s="1"/>
  <c r="FU385" i="38"/>
  <c r="IC385" i="38" s="1"/>
  <c r="IV385" i="38" a="1"/>
  <c r="IV385" i="38" s="1"/>
  <c r="F392" i="44"/>
  <c r="H392" i="44" s="1"/>
  <c r="E392" i="44"/>
  <c r="G392" i="44" s="1"/>
  <c r="KK19" i="40"/>
  <c r="KK14" i="40"/>
  <c r="KK16" i="40"/>
  <c r="KK15" i="40"/>
  <c r="KK17" i="40"/>
  <c r="KK18" i="40"/>
  <c r="JY23" i="40" l="1"/>
  <c r="NA23" i="40" s="1"/>
  <c r="NT23" i="40" a="1"/>
  <c r="NT23" i="40" s="1"/>
  <c r="FL398" i="40"/>
  <c r="GV398" i="40" s="1"/>
  <c r="GD398" i="40"/>
  <c r="HN398" i="40" s="1"/>
  <c r="BB398" i="40"/>
  <c r="FZ398" i="40"/>
  <c r="HJ398" i="40" s="1"/>
  <c r="FH398" i="40"/>
  <c r="GR398" i="40" s="1"/>
  <c r="FP398" i="40"/>
  <c r="GZ398" i="40" s="1"/>
  <c r="EX398" i="40"/>
  <c r="GH398" i="40" s="1"/>
  <c r="NU392" i="40" a="1"/>
  <c r="NU392" i="40" s="1"/>
  <c r="JZ392" i="40"/>
  <c r="NB392" i="40" s="1"/>
  <c r="FA398" i="40"/>
  <c r="GK398" i="40" s="1"/>
  <c r="FS398" i="40"/>
  <c r="HC398" i="40" s="1"/>
  <c r="FF398" i="40"/>
  <c r="GP398" i="40" s="1"/>
  <c r="FX398" i="40"/>
  <c r="HH398" i="40" s="1"/>
  <c r="GA398" i="40"/>
  <c r="HK398" i="40" s="1"/>
  <c r="FI398" i="40"/>
  <c r="GS398" i="40" s="1"/>
  <c r="FR398" i="40"/>
  <c r="HB398" i="40" s="1"/>
  <c r="EZ398" i="40"/>
  <c r="GJ398" i="40" s="1"/>
  <c r="BC398" i="40"/>
  <c r="FT398" i="40"/>
  <c r="HD398" i="40" s="1"/>
  <c r="FB398" i="40"/>
  <c r="GL398" i="40" s="1"/>
  <c r="BD398" i="40"/>
  <c r="GB398" i="40"/>
  <c r="HL398" i="40" s="1"/>
  <c r="FJ398" i="40"/>
  <c r="GT398" i="40" s="1"/>
  <c r="BF398" i="40"/>
  <c r="AO398" i="40"/>
  <c r="FM398" i="40"/>
  <c r="GW398" i="40" s="1"/>
  <c r="EU398" i="40"/>
  <c r="GE398" i="40" s="1"/>
  <c r="NP397" i="40" a="1"/>
  <c r="NP397" i="40" s="1"/>
  <c r="JU397" i="40"/>
  <c r="MW397" i="40" s="1"/>
  <c r="AW398" i="40"/>
  <c r="FC398" i="40"/>
  <c r="GM398" i="40" s="1"/>
  <c r="FU398" i="40"/>
  <c r="HE398" i="40" s="1"/>
  <c r="NT393" i="40" a="1"/>
  <c r="NT393" i="40" s="1"/>
  <c r="JY393" i="40"/>
  <c r="NA393" i="40" s="1"/>
  <c r="KJ382" i="40"/>
  <c r="NL382" i="40" s="1"/>
  <c r="OE382" i="40" a="1"/>
  <c r="OE382" i="40" s="1"/>
  <c r="JX394" i="40"/>
  <c r="MZ394" i="40" s="1"/>
  <c r="NS394" i="40" a="1"/>
  <c r="NS394" i="40" s="1"/>
  <c r="KD388" i="40"/>
  <c r="NF388" i="40" s="1"/>
  <c r="NY388" i="40" a="1"/>
  <c r="NY388" i="40" s="1"/>
  <c r="BE398" i="40"/>
  <c r="GC398" i="40"/>
  <c r="HM398" i="40" s="1"/>
  <c r="FK398" i="40"/>
  <c r="GU398" i="40" s="1"/>
  <c r="MV398" i="40"/>
  <c r="FO398" i="40"/>
  <c r="GY398" i="40" s="1"/>
  <c r="EW398" i="40"/>
  <c r="GG398" i="40" s="1"/>
  <c r="NW391" i="40" a="1"/>
  <c r="NW391" i="40" s="1"/>
  <c r="KB391" i="40"/>
  <c r="ND391" i="40" s="1"/>
  <c r="OC384" i="40" a="1"/>
  <c r="OC384" i="40" s="1"/>
  <c r="KH384" i="40"/>
  <c r="NJ384" i="40" s="1"/>
  <c r="KE387" i="40"/>
  <c r="NG387" i="40" s="1"/>
  <c r="NZ387" i="40" a="1"/>
  <c r="NZ387" i="40" s="1"/>
  <c r="EV398" i="40"/>
  <c r="GF398" i="40" s="1"/>
  <c r="FN398" i="40"/>
  <c r="GX398" i="40" s="1"/>
  <c r="AV398" i="40"/>
  <c r="F400" i="40" a="1"/>
  <c r="F400" i="40" s="1"/>
  <c r="H400" i="40" a="1"/>
  <c r="H400" i="40" s="1"/>
  <c r="I400" i="40" s="1"/>
  <c r="G400" i="40" a="1"/>
  <c r="G400" i="40" s="1"/>
  <c r="N400" i="40" a="1"/>
  <c r="N400" i="40" s="1"/>
  <c r="E400" i="40" a="1"/>
  <c r="E400" i="40" s="1"/>
  <c r="D400" i="40" a="1"/>
  <c r="D400" i="40" s="1"/>
  <c r="J400" i="40" a="1"/>
  <c r="J400" i="40" s="1"/>
  <c r="C400" i="40" a="1"/>
  <c r="C400" i="40" s="1"/>
  <c r="M400" i="40" a="1"/>
  <c r="M400" i="40" s="1"/>
  <c r="P400" i="40" a="1"/>
  <c r="P400" i="40" s="1"/>
  <c r="L400" i="40" a="1"/>
  <c r="L400" i="40" s="1"/>
  <c r="O400" i="40" a="1"/>
  <c r="O400" i="40" s="1"/>
  <c r="B400" i="40" a="1"/>
  <c r="B400" i="40" s="1"/>
  <c r="A401" i="40"/>
  <c r="K400" i="40" a="1"/>
  <c r="K400" i="40" s="1"/>
  <c r="T400" i="40" a="1"/>
  <c r="T400" i="40" s="1"/>
  <c r="JQ399" i="40"/>
  <c r="IL399" i="40"/>
  <c r="JI399" i="40"/>
  <c r="JA399" i="40"/>
  <c r="IZ399" i="40"/>
  <c r="IS399" i="40"/>
  <c r="IJ399" i="40"/>
  <c r="IK399" i="40"/>
  <c r="JM399" i="40"/>
  <c r="JP399" i="40"/>
  <c r="JO399" i="40"/>
  <c r="IW399" i="40"/>
  <c r="JG399" i="40"/>
  <c r="JL399" i="40"/>
  <c r="IY399" i="40"/>
  <c r="IV399" i="40"/>
  <c r="IQ399" i="40"/>
  <c r="JJ399" i="40"/>
  <c r="II399" i="40"/>
  <c r="IT399" i="40"/>
  <c r="JN399" i="40"/>
  <c r="JE399" i="40"/>
  <c r="JF399" i="40"/>
  <c r="IO399" i="40"/>
  <c r="IU399" i="40"/>
  <c r="IR399" i="40"/>
  <c r="IM399" i="40"/>
  <c r="JB399" i="40"/>
  <c r="IN399" i="40"/>
  <c r="JK399" i="40"/>
  <c r="IX399" i="40"/>
  <c r="JH399" i="40"/>
  <c r="IH399" i="40"/>
  <c r="JC399" i="40"/>
  <c r="IP399" i="40"/>
  <c r="JD399" i="40"/>
  <c r="FD398" i="40"/>
  <c r="GN398" i="40" s="1"/>
  <c r="FV398" i="40"/>
  <c r="HF398" i="40" s="1"/>
  <c r="S399" i="40"/>
  <c r="R399" i="40"/>
  <c r="JW395" i="40"/>
  <c r="MY395" i="40" s="1"/>
  <c r="NR395" i="40" a="1"/>
  <c r="NR395" i="40" s="1"/>
  <c r="AY398" i="40"/>
  <c r="FW398" i="40"/>
  <c r="HG398" i="40" s="1"/>
  <c r="FE398" i="40"/>
  <c r="GO398" i="40" s="1"/>
  <c r="KI383" i="40"/>
  <c r="NK383" i="40" s="1"/>
  <c r="OD383" i="40" a="1"/>
  <c r="OD383" i="40" s="1"/>
  <c r="OB386" i="40" a="1"/>
  <c r="OB386" i="40" s="1"/>
  <c r="KG386" i="40"/>
  <c r="NI386" i="40" s="1"/>
  <c r="FG398" i="40"/>
  <c r="GQ398" i="40" s="1"/>
  <c r="FY398" i="40"/>
  <c r="HI398" i="40" s="1"/>
  <c r="OB385" i="40" a="1"/>
  <c r="OB385" i="40" s="1"/>
  <c r="KG385" i="40"/>
  <c r="NI385" i="40" s="1"/>
  <c r="Q399" i="40" a="1"/>
  <c r="Q399" i="40" s="1"/>
  <c r="NX390" i="40" a="1"/>
  <c r="NX390" i="40" s="1"/>
  <c r="KC390" i="40"/>
  <c r="NE390" i="40" s="1"/>
  <c r="EY398" i="40"/>
  <c r="GI398" i="40" s="1"/>
  <c r="FQ398" i="40"/>
  <c r="HA398" i="40" s="1"/>
  <c r="JV396" i="40"/>
  <c r="MX396" i="40" s="1"/>
  <c r="NQ396" i="40" a="1"/>
  <c r="NQ396" i="40" s="1"/>
  <c r="AL399" i="40"/>
  <c r="AI399" i="40"/>
  <c r="W399" i="40"/>
  <c r="AH399" i="40"/>
  <c r="V399" i="40"/>
  <c r="AF399" i="40"/>
  <c r="AE399" i="40"/>
  <c r="AX399" i="40" s="1"/>
  <c r="AA399" i="40"/>
  <c r="AG399" i="40"/>
  <c r="AD399" i="40"/>
  <c r="Y399" i="40"/>
  <c r="Z399" i="40"/>
  <c r="AK399" i="40"/>
  <c r="AM399" i="40"/>
  <c r="AB399" i="40"/>
  <c r="AU399" i="40" s="1"/>
  <c r="AC399" i="40"/>
  <c r="AJ399" i="40"/>
  <c r="X399" i="40"/>
  <c r="U399" i="40"/>
  <c r="AN399" i="40" s="1"/>
  <c r="AS398" i="40"/>
  <c r="MR399" i="40" a="1"/>
  <c r="MR399" i="40" s="1"/>
  <c r="MM399" i="40" a="1"/>
  <c r="MM399" i="40" s="1"/>
  <c r="LP399" i="40" a="1"/>
  <c r="LP399" i="40" s="1"/>
  <c r="EK399" i="40" s="1"/>
  <c r="DA399" i="40"/>
  <c r="DS399" i="40" s="1"/>
  <c r="BK399" i="40"/>
  <c r="HS399" i="40" s="1"/>
  <c r="BG399" i="40"/>
  <c r="DG399" i="40"/>
  <c r="DY399" i="40" s="1"/>
  <c r="CF399" i="40" a="1"/>
  <c r="CF399" i="40" s="1"/>
  <c r="LL399" i="40" a="1"/>
  <c r="LL399" i="40" s="1"/>
  <c r="EG399" i="40" s="1"/>
  <c r="MJ399" i="40" a="1"/>
  <c r="MJ399" i="40" s="1"/>
  <c r="ME399" i="40" a="1"/>
  <c r="ME399" i="40" s="1"/>
  <c r="LH399" i="40" a="1"/>
  <c r="LH399" i="40" s="1"/>
  <c r="EC399" i="40" s="1"/>
  <c r="CO399" i="40" a="1"/>
  <c r="CO399" i="40" s="1"/>
  <c r="DC399" i="40"/>
  <c r="DU399" i="40" s="1"/>
  <c r="CY399" i="40"/>
  <c r="DQ399" i="40" s="1"/>
  <c r="CM399" i="40" a="1"/>
  <c r="CM399" i="40" s="1"/>
  <c r="MF399" i="40" a="1"/>
  <c r="MF399" i="40" s="1"/>
  <c r="LY399" i="40" a="1"/>
  <c r="LY399" i="40" s="1"/>
  <c r="ET399" i="40" s="1"/>
  <c r="KX399" i="40"/>
  <c r="CK399" i="40" a="1"/>
  <c r="CK399" i="40" s="1"/>
  <c r="CQ399" i="40" a="1"/>
  <c r="CQ399" i="40" s="1"/>
  <c r="CP399" i="40" a="1"/>
  <c r="CP399" i="40" s="1"/>
  <c r="BN399" i="40"/>
  <c r="HV399" i="40" s="1"/>
  <c r="MB399" i="40" a="1"/>
  <c r="MB399" i="40" s="1"/>
  <c r="KP399" i="40"/>
  <c r="CG399" i="40" a="1"/>
  <c r="CG399" i="40" s="1"/>
  <c r="BV399" i="40"/>
  <c r="ID399" i="40" s="1"/>
  <c r="CI399" i="40" a="1"/>
  <c r="CI399" i="40" s="1"/>
  <c r="DH399" i="40"/>
  <c r="DZ399" i="40" s="1"/>
  <c r="LU399" i="40" a="1"/>
  <c r="LU399" i="40" s="1"/>
  <c r="EP399" i="40" s="1"/>
  <c r="LV399" i="40" a="1"/>
  <c r="LV399" i="40" s="1"/>
  <c r="EQ399" i="40" s="1"/>
  <c r="LQ399" i="40" a="1"/>
  <c r="LQ399" i="40" s="1"/>
  <c r="EL399" i="40" s="1"/>
  <c r="DJ399" i="40"/>
  <c r="EB399" i="40" s="1"/>
  <c r="CC399" i="40" a="1"/>
  <c r="CC399" i="40" s="1"/>
  <c r="BJ399" i="40"/>
  <c r="HR399" i="40" s="1"/>
  <c r="BS399" i="40"/>
  <c r="IA399" i="40" s="1"/>
  <c r="CA399" i="40" a="1"/>
  <c r="CA399" i="40" s="1"/>
  <c r="CS399" i="40"/>
  <c r="DK399" i="40" s="1"/>
  <c r="LR399" i="40" a="1"/>
  <c r="LR399" i="40" s="1"/>
  <c r="EM399" i="40" s="1"/>
  <c r="LM399" i="40" a="1"/>
  <c r="LM399" i="40" s="1"/>
  <c r="EH399" i="40" s="1"/>
  <c r="DB399" i="40"/>
  <c r="DT399" i="40" s="1"/>
  <c r="BX399" i="40"/>
  <c r="IF399" i="40" s="1"/>
  <c r="MS399" i="40" a="1"/>
  <c r="MS399" i="40" s="1"/>
  <c r="KS399" i="40"/>
  <c r="DE399" i="40"/>
  <c r="DW399" i="40" s="1"/>
  <c r="LN399" i="40" a="1"/>
  <c r="LN399" i="40" s="1"/>
  <c r="EI399" i="40" s="1"/>
  <c r="LI399" i="40" a="1"/>
  <c r="LI399" i="40" s="1"/>
  <c r="ED399" i="40" s="1"/>
  <c r="CT399" i="40"/>
  <c r="DL399" i="40" s="1"/>
  <c r="BP399" i="40"/>
  <c r="HX399" i="40" s="1"/>
  <c r="MK399" i="40" a="1"/>
  <c r="MK399" i="40" s="1"/>
  <c r="CW399" i="40"/>
  <c r="DO399" i="40" s="1"/>
  <c r="BZ399" i="40" a="1"/>
  <c r="BZ399" i="40" s="1"/>
  <c r="LJ399" i="40" a="1"/>
  <c r="LJ399" i="40" s="1"/>
  <c r="EE399" i="40" s="1"/>
  <c r="KZ399" i="40"/>
  <c r="BY399" i="40"/>
  <c r="IG399" i="40" s="1"/>
  <c r="BH399" i="40"/>
  <c r="HP399" i="40" s="1"/>
  <c r="MC399" i="40" a="1"/>
  <c r="MC399" i="40" s="1"/>
  <c r="CB399" i="40" a="1"/>
  <c r="CB399" i="40" s="1"/>
  <c r="CV399" i="40"/>
  <c r="DN399" i="40" s="1"/>
  <c r="KU399" i="40"/>
  <c r="LB399" i="40"/>
  <c r="KR399" i="40"/>
  <c r="BQ399" i="40"/>
  <c r="HY399" i="40" s="1"/>
  <c r="LA399" i="40"/>
  <c r="LS399" i="40" a="1"/>
  <c r="LS399" i="40" s="1"/>
  <c r="EN399" i="40" s="1"/>
  <c r="BR399" i="40"/>
  <c r="HZ399" i="40" s="1"/>
  <c r="BO399" i="40"/>
  <c r="HW399" i="40" s="1"/>
  <c r="KT399" i="40"/>
  <c r="MP399" i="40" a="1"/>
  <c r="MP399" i="40" s="1"/>
  <c r="BI399" i="40"/>
  <c r="HQ399" i="40" s="1"/>
  <c r="JT399" i="40" a="1"/>
  <c r="JT399" i="40" s="1"/>
  <c r="LK399" i="40" a="1"/>
  <c r="LK399" i="40" s="1"/>
  <c r="EF399" i="40" s="1"/>
  <c r="MO399" i="40" a="1"/>
  <c r="MO399" i="40" s="1"/>
  <c r="BL399" i="40"/>
  <c r="HT399" i="40" s="1"/>
  <c r="DF399" i="40"/>
  <c r="DX399" i="40" s="1"/>
  <c r="ML399" i="40" a="1"/>
  <c r="ML399" i="40" s="1"/>
  <c r="BA399" i="40"/>
  <c r="DD399" i="40"/>
  <c r="DV399" i="40" s="1"/>
  <c r="KV399" i="40"/>
  <c r="MG399" i="40" a="1"/>
  <c r="MG399" i="40" s="1"/>
  <c r="CN399" i="40" a="1"/>
  <c r="CN399" i="40" s="1"/>
  <c r="BM399" i="40"/>
  <c r="HU399" i="40" s="1"/>
  <c r="KO399" i="40"/>
  <c r="CE399" i="40" a="1"/>
  <c r="CE399" i="40" s="1"/>
  <c r="LD399" i="40"/>
  <c r="KQ399" i="40"/>
  <c r="MQ399" i="40" a="1"/>
  <c r="MQ399" i="40" s="1"/>
  <c r="LT399" i="40" a="1"/>
  <c r="LT399" i="40" s="1"/>
  <c r="EO399" i="40" s="1"/>
  <c r="BW399" i="40"/>
  <c r="IE399" i="40" s="1"/>
  <c r="BT399" i="40"/>
  <c r="IB399" i="40" s="1"/>
  <c r="KN399" i="40"/>
  <c r="CH399" i="40" a="1"/>
  <c r="CH399" i="40" s="1"/>
  <c r="MN399" i="40" a="1"/>
  <c r="MN399" i="40" s="1"/>
  <c r="KY399" i="40"/>
  <c r="CX399" i="40"/>
  <c r="DP399" i="40" s="1"/>
  <c r="MH399" i="40" a="1"/>
  <c r="MH399" i="40" s="1"/>
  <c r="LE399" i="40"/>
  <c r="CR399" i="40" a="1"/>
  <c r="CR399" i="40" s="1"/>
  <c r="CZ399" i="40"/>
  <c r="DR399" i="40" s="1"/>
  <c r="LW399" i="40" a="1"/>
  <c r="LW399" i="40" s="1"/>
  <c r="ER399" i="40" s="1"/>
  <c r="LC399" i="40"/>
  <c r="LX399" i="40" a="1"/>
  <c r="LX399" i="40" s="1"/>
  <c r="ES399" i="40" s="1"/>
  <c r="CD399" i="40" a="1"/>
  <c r="CD399" i="40" s="1"/>
  <c r="DI399" i="40"/>
  <c r="EA399" i="40" s="1"/>
  <c r="MI399" i="40" a="1"/>
  <c r="MI399" i="40" s="1"/>
  <c r="CU399" i="40"/>
  <c r="DM399" i="40" s="1"/>
  <c r="BU399" i="40"/>
  <c r="IC399" i="40" s="1"/>
  <c r="MD399" i="40" a="1"/>
  <c r="MD399" i="40" s="1"/>
  <c r="KW399" i="40"/>
  <c r="CL399" i="40" a="1"/>
  <c r="CL399" i="40" s="1"/>
  <c r="CJ399" i="40" a="1"/>
  <c r="CJ399" i="40" s="1"/>
  <c r="LO399" i="40" a="1"/>
  <c r="LO399" i="40" s="1"/>
  <c r="EJ399" i="40" s="1"/>
  <c r="NY389" i="40" a="1"/>
  <c r="NY389" i="40" s="1"/>
  <c r="KD389" i="40"/>
  <c r="NF389" i="40" s="1"/>
  <c r="AP398" i="39"/>
  <c r="AL398" i="39"/>
  <c r="DD398" i="39" s="1"/>
  <c r="DV398" i="39" s="1"/>
  <c r="AG398" i="39"/>
  <c r="CY398" i="39" s="1"/>
  <c r="DQ398" i="39" s="1"/>
  <c r="AD398" i="39"/>
  <c r="CV398" i="39" s="1"/>
  <c r="DN398" i="39" s="1"/>
  <c r="Y398" i="39"/>
  <c r="CQ398" i="39" s="1"/>
  <c r="DI398" i="39" s="1"/>
  <c r="V398" i="39"/>
  <c r="CN398" i="39" s="1"/>
  <c r="DF398" i="39" s="1"/>
  <c r="BE398" i="39"/>
  <c r="BB398" i="39"/>
  <c r="AM398" i="39"/>
  <c r="DE398" i="39" s="1"/>
  <c r="DW398" i="39" s="1"/>
  <c r="W398" i="39"/>
  <c r="CO398" i="39" s="1"/>
  <c r="DG398" i="39" s="1"/>
  <c r="Z398" i="39"/>
  <c r="CR398" i="39" s="1"/>
  <c r="DJ398" i="39" s="1"/>
  <c r="DZ398" i="39"/>
  <c r="BF398" i="39"/>
  <c r="AX398" i="39"/>
  <c r="AW398" i="39"/>
  <c r="AT398" i="39"/>
  <c r="AZ398" i="39"/>
  <c r="AC398" i="39"/>
  <c r="CU398" i="39" s="1"/>
  <c r="DM398" i="39" s="1"/>
  <c r="AR398" i="39"/>
  <c r="X398" i="39"/>
  <c r="CP398" i="39" s="1"/>
  <c r="DH398" i="39" s="1"/>
  <c r="AI398" i="39"/>
  <c r="DA398" i="39" s="1"/>
  <c r="DS398" i="39" s="1"/>
  <c r="AS398" i="39"/>
  <c r="AA398" i="39"/>
  <c r="CS398" i="39" s="1"/>
  <c r="DK398" i="39" s="1"/>
  <c r="AJ398" i="39"/>
  <c r="DB398" i="39" s="1"/>
  <c r="DT398" i="39" s="1"/>
  <c r="AB398" i="39"/>
  <c r="CT398" i="39" s="1"/>
  <c r="DL398" i="39" s="1"/>
  <c r="AQ398" i="39"/>
  <c r="AH398" i="39"/>
  <c r="CZ398" i="39" s="1"/>
  <c r="DR398" i="39" s="1"/>
  <c r="BC398" i="39"/>
  <c r="AO398" i="39"/>
  <c r="AK398" i="39"/>
  <c r="DC398" i="39" s="1"/>
  <c r="DU398" i="39" s="1"/>
  <c r="AF398" i="39"/>
  <c r="CX398" i="39" s="1"/>
  <c r="DP398" i="39" s="1"/>
  <c r="BA398" i="39"/>
  <c r="BD398" i="39"/>
  <c r="AV398" i="39"/>
  <c r="AY398" i="39"/>
  <c r="AE398" i="39"/>
  <c r="CW398" i="39" s="1"/>
  <c r="DO398" i="39" s="1"/>
  <c r="AU398" i="39"/>
  <c r="IE398" i="39" a="1"/>
  <c r="IE398" i="39" s="1"/>
  <c r="IL398" i="39" a="1"/>
  <c r="IL398" i="39" s="1"/>
  <c r="IT398" i="39" a="1"/>
  <c r="IT398" i="39" s="1"/>
  <c r="IB398" i="39" a="1"/>
  <c r="IB398" i="39" s="1"/>
  <c r="IF398" i="39" a="1"/>
  <c r="IF398" i="39" s="1"/>
  <c r="IA398" i="39" a="1"/>
  <c r="IA398" i="39" s="1"/>
  <c r="IH398" i="39" a="1"/>
  <c r="IH398" i="39" s="1"/>
  <c r="IP398" i="39" a="1"/>
  <c r="IP398" i="39" s="1"/>
  <c r="EZ398" i="39" a="1"/>
  <c r="EZ398" i="39" s="1"/>
  <c r="FD398" i="39" a="1"/>
  <c r="FD398" i="39" s="1"/>
  <c r="HW398" i="39" a="1"/>
  <c r="HW398" i="39" s="1"/>
  <c r="ID398" i="39" a="1"/>
  <c r="ID398" i="39" s="1"/>
  <c r="IK398" i="39" a="1"/>
  <c r="IK398" i="39" s="1"/>
  <c r="JE398" i="39" a="1"/>
  <c r="JE398" i="39" s="1"/>
  <c r="GC398" i="39" a="1"/>
  <c r="GC398" i="39" s="1"/>
  <c r="HZ398" i="39" a="1"/>
  <c r="HZ398" i="39" s="1"/>
  <c r="IG398" i="39" a="1"/>
  <c r="IG398" i="39" s="1"/>
  <c r="HX398" i="39" a="1"/>
  <c r="HX398" i="39" s="1"/>
  <c r="FF398" i="39" a="1"/>
  <c r="FF398" i="39" s="1"/>
  <c r="JC398" i="39" a="1"/>
  <c r="JC398" i="39" s="1"/>
  <c r="FI398" i="39" a="1"/>
  <c r="FI398" i="39" s="1"/>
  <c r="IR398" i="39" a="1"/>
  <c r="IR398" i="39" s="1"/>
  <c r="ET398" i="39" a="1"/>
  <c r="ET398" i="39" s="1"/>
  <c r="FE398" i="39" a="1"/>
  <c r="FE398" i="39" s="1"/>
  <c r="IU398" i="39" a="1"/>
  <c r="IU398" i="39" s="1"/>
  <c r="IJ398" i="39" a="1"/>
  <c r="IJ398" i="39" s="1"/>
  <c r="II398" i="39" a="1"/>
  <c r="II398" i="39" s="1"/>
  <c r="IX398" i="39" a="1"/>
  <c r="IX398" i="39" s="1"/>
  <c r="EW398" i="39" a="1"/>
  <c r="EW398" i="39" s="1"/>
  <c r="FY398" i="39" a="1"/>
  <c r="FY398" i="39" s="1"/>
  <c r="HV398" i="39" a="1"/>
  <c r="HV398" i="39" s="1"/>
  <c r="IC398" i="39" a="1"/>
  <c r="IC398" i="39" s="1"/>
  <c r="GD398" i="39" a="1"/>
  <c r="GD398" i="39" s="1"/>
  <c r="FQ398" i="39" a="1"/>
  <c r="FQ398" i="39" s="1"/>
  <c r="FX398" i="39" a="1"/>
  <c r="FX398" i="39" s="1"/>
  <c r="JA398" i="39" a="1"/>
  <c r="JA398" i="39" s="1"/>
  <c r="FT398" i="39" a="1"/>
  <c r="FT398" i="39" s="1"/>
  <c r="GE398" i="39" a="1"/>
  <c r="GE398" i="39" s="1"/>
  <c r="FP398" i="39" a="1"/>
  <c r="FP398" i="39" s="1"/>
  <c r="IW398" i="39" a="1"/>
  <c r="IW398" i="39" s="1"/>
  <c r="FJ398" i="39" a="1"/>
  <c r="FJ398" i="39" s="1"/>
  <c r="FV398" i="39" a="1"/>
  <c r="FV398" i="39" s="1"/>
  <c r="JD398" i="39" a="1"/>
  <c r="JD398" i="39" s="1"/>
  <c r="FS398" i="39" a="1"/>
  <c r="FS398" i="39" s="1"/>
  <c r="EU398" i="39" a="1"/>
  <c r="EU398" i="39" s="1"/>
  <c r="FO398" i="39" a="1"/>
  <c r="FO398" i="39" s="1"/>
  <c r="FR398" i="39" a="1"/>
  <c r="FR398" i="39" s="1"/>
  <c r="IV398" i="39" a="1"/>
  <c r="IV398" i="39" s="1"/>
  <c r="EX398" i="39" a="1"/>
  <c r="EX398" i="39" s="1"/>
  <c r="IO398" i="39" a="1"/>
  <c r="IO398" i="39" s="1"/>
  <c r="IN398" i="39" a="1"/>
  <c r="IN398" i="39" s="1"/>
  <c r="FA398" i="39" a="1"/>
  <c r="FA398" i="39" s="1"/>
  <c r="FU398" i="39" a="1"/>
  <c r="FU398" i="39" s="1"/>
  <c r="GB398" i="39" a="1"/>
  <c r="GB398" i="39" s="1"/>
  <c r="HY398" i="39" a="1"/>
  <c r="HY398" i="39" s="1"/>
  <c r="EV398" i="39" a="1"/>
  <c r="EV398" i="39" s="1"/>
  <c r="HU398" i="39" a="1"/>
  <c r="HU398" i="39" s="1"/>
  <c r="FK398" i="39" a="1"/>
  <c r="FK398" i="39" s="1"/>
  <c r="FZ398" i="39" a="1"/>
  <c r="FZ398" i="39" s="1"/>
  <c r="FG398" i="39" a="1"/>
  <c r="FG398" i="39" s="1"/>
  <c r="GA398" i="39" a="1"/>
  <c r="GA398" i="39" s="1"/>
  <c r="FC398" i="39" a="1"/>
  <c r="FC398" i="39" s="1"/>
  <c r="FW398" i="39" a="1"/>
  <c r="FW398" i="39" s="1"/>
  <c r="EY398" i="39" a="1"/>
  <c r="EY398" i="39" s="1"/>
  <c r="IS398" i="39" a="1"/>
  <c r="IS398" i="39" s="1"/>
  <c r="IZ398" i="39" a="1"/>
  <c r="IZ398" i="39" s="1"/>
  <c r="FB398" i="39" a="1"/>
  <c r="FB398" i="39" s="1"/>
  <c r="IY398" i="39" a="1"/>
  <c r="IY398" i="39" s="1"/>
  <c r="FN398" i="39" a="1"/>
  <c r="FN398" i="39" s="1"/>
  <c r="JB398" i="39" a="1"/>
  <c r="JB398" i="39" s="1"/>
  <c r="IQ398" i="39" a="1"/>
  <c r="IQ398" i="39" s="1"/>
  <c r="FH398" i="39" a="1"/>
  <c r="FH398" i="39" s="1"/>
  <c r="EG391" i="39"/>
  <c r="GO391" i="39" s="1"/>
  <c r="HH391" i="39" a="1"/>
  <c r="HH391" i="39" s="1"/>
  <c r="EI388" i="39"/>
  <c r="GQ388" i="39" s="1"/>
  <c r="HJ388" i="39" a="1"/>
  <c r="HJ388" i="39" s="1"/>
  <c r="E399" i="39" a="1"/>
  <c r="E399" i="39" s="1"/>
  <c r="A400" i="39"/>
  <c r="M399" i="39" a="1"/>
  <c r="M399" i="39" s="1"/>
  <c r="K399" i="39" a="1"/>
  <c r="K399" i="39" s="1"/>
  <c r="D399" i="39" a="1"/>
  <c r="D399" i="39" s="1"/>
  <c r="T399" i="39" a="1"/>
  <c r="T399" i="39" s="1"/>
  <c r="B399" i="39" a="1"/>
  <c r="B399" i="39" s="1"/>
  <c r="N399" i="39" a="1"/>
  <c r="N399" i="39" s="1"/>
  <c r="H399" i="39" a="1"/>
  <c r="H399" i="39" s="1"/>
  <c r="I399" i="39" s="1"/>
  <c r="L399" i="39" a="1"/>
  <c r="L399" i="39" s="1"/>
  <c r="G399" i="39" a="1"/>
  <c r="G399" i="39" s="1"/>
  <c r="C399" i="39" a="1"/>
  <c r="C399" i="39" s="1"/>
  <c r="F399" i="39" a="1"/>
  <c r="F399" i="39" s="1"/>
  <c r="J399" i="39" a="1"/>
  <c r="J399" i="39" s="1"/>
  <c r="EL385" i="39"/>
  <c r="GT385" i="39" s="1"/>
  <c r="HM385" i="39" a="1"/>
  <c r="HM385" i="39" s="1"/>
  <c r="EE392" i="39"/>
  <c r="GM392" i="39" s="1"/>
  <c r="HF392" i="39" a="1"/>
  <c r="HF392" i="39" s="1"/>
  <c r="HJ389" i="39" a="1"/>
  <c r="HJ389" i="39" s="1"/>
  <c r="EI389" i="39"/>
  <c r="GQ389" i="39" s="1"/>
  <c r="GH397" i="39"/>
  <c r="HQ381" i="39" a="1"/>
  <c r="HQ381" i="39" s="1"/>
  <c r="EP381" i="39"/>
  <c r="GX381" i="39" s="1"/>
  <c r="HI390" i="39" a="1"/>
  <c r="HI390" i="39" s="1"/>
  <c r="EH390" i="39"/>
  <c r="GP390" i="39" s="1"/>
  <c r="EK387" i="39"/>
  <c r="GS387" i="39" s="1"/>
  <c r="HL387" i="39" a="1"/>
  <c r="HL387" i="39" s="1"/>
  <c r="EP382" i="39"/>
  <c r="GX382" i="39" s="1"/>
  <c r="HQ382" i="39" a="1"/>
  <c r="HQ382" i="39" s="1"/>
  <c r="HE394" i="39" a="1"/>
  <c r="HE394" i="39" s="1"/>
  <c r="ED394" i="39"/>
  <c r="GL394" i="39" s="1"/>
  <c r="HD395" i="39" a="1"/>
  <c r="HD395" i="39" s="1"/>
  <c r="EC395" i="39"/>
  <c r="GK395" i="39" s="1"/>
  <c r="HM386" i="39" a="1"/>
  <c r="HM386" i="39" s="1"/>
  <c r="EL386" i="39"/>
  <c r="GT386" i="39" s="1"/>
  <c r="HE393" i="39" a="1"/>
  <c r="HE393" i="39" s="1"/>
  <c r="ED393" i="39"/>
  <c r="GL393" i="39" s="1"/>
  <c r="EN383" i="39"/>
  <c r="GV383" i="39" s="1"/>
  <c r="HO383" i="39" a="1"/>
  <c r="HO383" i="39" s="1"/>
  <c r="HC396" i="39" a="1"/>
  <c r="HC396" i="39" s="1"/>
  <c r="EB396" i="39"/>
  <c r="GJ396" i="39" s="1"/>
  <c r="S398" i="39"/>
  <c r="R398" i="39"/>
  <c r="EN384" i="39"/>
  <c r="GV384" i="39" s="1"/>
  <c r="HO384" i="39" a="1"/>
  <c r="HO384" i="39" s="1"/>
  <c r="DI398" i="38"/>
  <c r="DK398" i="38"/>
  <c r="DH398" i="38"/>
  <c r="DT398" i="38"/>
  <c r="DF398" i="38"/>
  <c r="CI398" i="38"/>
  <c r="DA398" i="38" s="1"/>
  <c r="DQ398" i="38"/>
  <c r="DP398" i="38"/>
  <c r="EI399" i="38"/>
  <c r="EO399" i="38"/>
  <c r="FC399" i="38"/>
  <c r="ED399" i="38"/>
  <c r="EA399" i="38"/>
  <c r="EG399" i="38"/>
  <c r="EU399" i="38"/>
  <c r="DV399" i="38"/>
  <c r="EZ399" i="38"/>
  <c r="EX399" i="38"/>
  <c r="DY399" i="38"/>
  <c r="EM399" i="38"/>
  <c r="ES399" i="38"/>
  <c r="ER399" i="38"/>
  <c r="EP399" i="38"/>
  <c r="FD399" i="38"/>
  <c r="EE399" i="38"/>
  <c r="EK399" i="38"/>
  <c r="EJ399" i="38"/>
  <c r="EH399" i="38"/>
  <c r="EV399" i="38"/>
  <c r="DW399" i="38"/>
  <c r="EC399" i="38"/>
  <c r="EB399" i="38"/>
  <c r="DZ399" i="38"/>
  <c r="EN399" i="38"/>
  <c r="FB399" i="38"/>
  <c r="FA399" i="38"/>
  <c r="EY399" i="38"/>
  <c r="FE399" i="38"/>
  <c r="EF399" i="38"/>
  <c r="ET399" i="38"/>
  <c r="EQ399" i="38"/>
  <c r="EW399" i="38"/>
  <c r="DX399" i="38"/>
  <c r="EL399" i="38"/>
  <c r="AU399" i="38"/>
  <c r="FH399" i="38"/>
  <c r="AA399" i="38"/>
  <c r="BX399" i="38" s="1"/>
  <c r="CP399" i="38" s="1"/>
  <c r="AG399" i="38"/>
  <c r="CD399" i="38" s="1"/>
  <c r="CV399" i="38" s="1"/>
  <c r="AV399" i="38"/>
  <c r="AL399" i="38"/>
  <c r="CI399" i="38" s="1"/>
  <c r="DA399" i="38" s="1"/>
  <c r="BA399" i="38"/>
  <c r="AY399" i="38"/>
  <c r="Y399" i="38"/>
  <c r="AM399" i="38"/>
  <c r="AD399" i="38"/>
  <c r="CA399" i="38" s="1"/>
  <c r="CS399" i="38" s="1"/>
  <c r="AS399" i="38"/>
  <c r="AQ399" i="38"/>
  <c r="BE399" i="38"/>
  <c r="AE399" i="38"/>
  <c r="CB399" i="38" s="1"/>
  <c r="CT399" i="38" s="1"/>
  <c r="V399" i="38"/>
  <c r="AJ399" i="38"/>
  <c r="CG399" i="38" s="1"/>
  <c r="CY399" i="38" s="1"/>
  <c r="AH399" i="38"/>
  <c r="AW399" i="38"/>
  <c r="W399" i="38"/>
  <c r="BT399" i="38" s="1"/>
  <c r="CL399" i="38" s="1"/>
  <c r="BB399" i="38"/>
  <c r="AB399" i="38"/>
  <c r="BY399" i="38" s="1"/>
  <c r="CQ399" i="38" s="1"/>
  <c r="Z399" i="38"/>
  <c r="BW399" i="38" s="1"/>
  <c r="CO399" i="38" s="1"/>
  <c r="AO399" i="38"/>
  <c r="AT399" i="38"/>
  <c r="AZ399" i="38"/>
  <c r="BF399" i="38"/>
  <c r="AF399" i="38"/>
  <c r="AK399" i="38"/>
  <c r="AR399" i="38"/>
  <c r="AX399" i="38"/>
  <c r="X399" i="38"/>
  <c r="BC399" i="38"/>
  <c r="AC399" i="38"/>
  <c r="AI399" i="38"/>
  <c r="AP399" i="38"/>
  <c r="BD399" i="38"/>
  <c r="KC399" i="38" a="1"/>
  <c r="KC399" i="38" s="1"/>
  <c r="HF399" i="38" a="1"/>
  <c r="HF399" i="38" s="1"/>
  <c r="KJ399" i="38" a="1"/>
  <c r="KJ399" i="38" s="1"/>
  <c r="JC399" i="38" a="1"/>
  <c r="JC399" i="38" s="1"/>
  <c r="GI399" i="38" a="1"/>
  <c r="GI399" i="38" s="1"/>
  <c r="JN399" i="38" a="1"/>
  <c r="JN399" i="38" s="1"/>
  <c r="GP399" i="38" a="1"/>
  <c r="GP399" i="38" s="1"/>
  <c r="JV399" i="38" a="1"/>
  <c r="JV399" i="38" s="1"/>
  <c r="GY399" i="38" a="1"/>
  <c r="GY399" i="38" s="1"/>
  <c r="JY399" i="38" a="1"/>
  <c r="JY399" i="38" s="1"/>
  <c r="HB399" i="38" a="1"/>
  <c r="HB399" i="38" s="1"/>
  <c r="KF399" i="38" a="1"/>
  <c r="KF399" i="38" s="1"/>
  <c r="HM399" i="38" a="1"/>
  <c r="HM399" i="38" s="1"/>
  <c r="GE399" i="38" a="1"/>
  <c r="GE399" i="38" s="1"/>
  <c r="JJ399" i="38" a="1"/>
  <c r="JJ399" i="38" s="1"/>
  <c r="GL399" i="38" a="1"/>
  <c r="GL399" i="38" s="1"/>
  <c r="JQ399" i="38" a="1"/>
  <c r="JQ399" i="38" s="1"/>
  <c r="GS399" i="38" a="1"/>
  <c r="GS399" i="38" s="1"/>
  <c r="JT399" i="38" a="1"/>
  <c r="JT399" i="38" s="1"/>
  <c r="GX399" i="38" a="1"/>
  <c r="GX399" i="38" s="1"/>
  <c r="KB399" i="38" a="1"/>
  <c r="KB399" i="38" s="1"/>
  <c r="HI399" i="38" a="1"/>
  <c r="HI399" i="38" s="1"/>
  <c r="KM399" i="38" a="1"/>
  <c r="KM399" i="38" s="1"/>
  <c r="JF399" i="38" a="1"/>
  <c r="JF399" i="38" s="1"/>
  <c r="GH399" i="38" a="1"/>
  <c r="GH399" i="38" s="1"/>
  <c r="JM399" i="38" a="1"/>
  <c r="JM399" i="38" s="1"/>
  <c r="GO399" i="38" a="1"/>
  <c r="GO399" i="38" s="1"/>
  <c r="JP399" i="38" a="1"/>
  <c r="JP399" i="38" s="1"/>
  <c r="GR399" i="38" a="1"/>
  <c r="GR399" i="38" s="1"/>
  <c r="JX399" i="38" a="1"/>
  <c r="JX399" i="38" s="1"/>
  <c r="HE399" i="38" a="1"/>
  <c r="HE399" i="38" s="1"/>
  <c r="KI399" i="38" a="1"/>
  <c r="KI399" i="38" s="1"/>
  <c r="HL399" i="38" a="1"/>
  <c r="HL399" i="38" s="1"/>
  <c r="GD399" i="38" a="1"/>
  <c r="GD399" i="38" s="1"/>
  <c r="JI399" i="38" a="1"/>
  <c r="JI399" i="38" s="1"/>
  <c r="GK399" i="38" a="1"/>
  <c r="GK399" i="38" s="1"/>
  <c r="JL399" i="38" a="1"/>
  <c r="JL399" i="38" s="1"/>
  <c r="GN399" i="38" a="1"/>
  <c r="GN399" i="38" s="1"/>
  <c r="JS399" i="38" a="1"/>
  <c r="JS399" i="38" s="1"/>
  <c r="HA399" i="38" a="1"/>
  <c r="HA399" i="38" s="1"/>
  <c r="KE399" i="38" a="1"/>
  <c r="KE399" i="38" s="1"/>
  <c r="HH399" i="38" a="1"/>
  <c r="HH399" i="38" s="1"/>
  <c r="KL399" i="38" a="1"/>
  <c r="KL399" i="38" s="1"/>
  <c r="JE399" i="38" a="1"/>
  <c r="JE399" i="38" s="1"/>
  <c r="GG399" i="38" a="1"/>
  <c r="GG399" i="38" s="1"/>
  <c r="JH399" i="38" a="1"/>
  <c r="JH399" i="38" s="1"/>
  <c r="GJ399" i="38" a="1"/>
  <c r="GJ399" i="38" s="1"/>
  <c r="JO399" i="38" a="1"/>
  <c r="JO399" i="38" s="1"/>
  <c r="GW399" i="38" a="1"/>
  <c r="GW399" i="38" s="1"/>
  <c r="KA399" i="38" a="1"/>
  <c r="KA399" i="38" s="1"/>
  <c r="HD399" i="38" a="1"/>
  <c r="HD399" i="38" s="1"/>
  <c r="KH399" i="38" a="1"/>
  <c r="KH399" i="38" s="1"/>
  <c r="HK399" i="38" a="1"/>
  <c r="HK399" i="38" s="1"/>
  <c r="GC399" i="38" a="1"/>
  <c r="GC399" i="38" s="1"/>
  <c r="KK399" i="38" a="1"/>
  <c r="KK399" i="38" s="1"/>
  <c r="JD399" i="38" a="1"/>
  <c r="JD399" i="38" s="1"/>
  <c r="GF399" i="38" a="1"/>
  <c r="GF399" i="38" s="1"/>
  <c r="JK399" i="38" a="1"/>
  <c r="JK399" i="38" s="1"/>
  <c r="GQ399" i="38" a="1"/>
  <c r="GQ399" i="38" s="1"/>
  <c r="JW399" i="38" a="1"/>
  <c r="JW399" i="38" s="1"/>
  <c r="GZ399" i="38" a="1"/>
  <c r="GZ399" i="38" s="1"/>
  <c r="KD399" i="38" a="1"/>
  <c r="KD399" i="38" s="1"/>
  <c r="HG399" i="38" a="1"/>
  <c r="HG399" i="38" s="1"/>
  <c r="KG399" i="38" a="1"/>
  <c r="KG399" i="38" s="1"/>
  <c r="HJ399" i="38" a="1"/>
  <c r="HJ399" i="38" s="1"/>
  <c r="GB399" i="38" a="1"/>
  <c r="GB399" i="38" s="1"/>
  <c r="JG399" i="38" a="1"/>
  <c r="JG399" i="38" s="1"/>
  <c r="GM399" i="38" a="1"/>
  <c r="GM399" i="38" s="1"/>
  <c r="JR399" i="38" a="1"/>
  <c r="JR399" i="38" s="1"/>
  <c r="GV399" i="38" a="1"/>
  <c r="GV399" i="38" s="1"/>
  <c r="JZ399" i="38" a="1"/>
  <c r="JZ399" i="38" s="1"/>
  <c r="HC399" i="38" a="1"/>
  <c r="HC399" i="38" s="1"/>
  <c r="IT388" i="38" a="1"/>
  <c r="IT388" i="38" s="1"/>
  <c r="FS388" i="38"/>
  <c r="IA388" i="38" s="1"/>
  <c r="FV384" i="38"/>
  <c r="ID384" i="38" s="1"/>
  <c r="IW384" i="38" a="1"/>
  <c r="IW384" i="38" s="1"/>
  <c r="IW385" i="38" a="1"/>
  <c r="IW385" i="38" s="1"/>
  <c r="FV385" i="38"/>
  <c r="ID385" i="38" s="1"/>
  <c r="IP391" i="38" a="1"/>
  <c r="IP391" i="38" s="1"/>
  <c r="FO391" i="38"/>
  <c r="HW391" i="38" s="1"/>
  <c r="FL394" i="38"/>
  <c r="HT394" i="38" s="1"/>
  <c r="IM394" i="38" a="1"/>
  <c r="IM394" i="38" s="1"/>
  <c r="CD398" i="38"/>
  <c r="CV398" i="38" s="1"/>
  <c r="DO398" i="38"/>
  <c r="IZ381" i="38" a="1"/>
  <c r="IZ381" i="38" s="1"/>
  <c r="FY381" i="38"/>
  <c r="IG381" i="38" s="1"/>
  <c r="JA381" i="38" s="1" a="1"/>
  <c r="JA381" i="38" s="1"/>
  <c r="DG398" i="38"/>
  <c r="IX383" i="38" a="1"/>
  <c r="IX383" i="38" s="1"/>
  <c r="FW383" i="38"/>
  <c r="IE383" i="38" s="1"/>
  <c r="FO392" i="38"/>
  <c r="HW392" i="38" s="1"/>
  <c r="IP392" i="38" a="1"/>
  <c r="IP392" i="38" s="1"/>
  <c r="IM395" i="38" a="1"/>
  <c r="IM395" i="38" s="1"/>
  <c r="FL395" i="38"/>
  <c r="HT395" i="38" s="1"/>
  <c r="BY398" i="38"/>
  <c r="CQ398" i="38" s="1"/>
  <c r="DJ398" i="38"/>
  <c r="DL398" i="38"/>
  <c r="BU398" i="38"/>
  <c r="CM398" i="38" s="1"/>
  <c r="CJ398" i="38"/>
  <c r="DB398" i="38" s="1"/>
  <c r="DU398" i="38"/>
  <c r="CB398" i="38"/>
  <c r="CT398" i="38" s="1"/>
  <c r="DM398" i="38"/>
  <c r="FT386" i="38"/>
  <c r="IB386" i="38" s="1"/>
  <c r="IU386" i="38" a="1"/>
  <c r="IU386" i="38" s="1"/>
  <c r="CH399" i="38"/>
  <c r="CZ399" i="38" s="1"/>
  <c r="IU387" i="38" a="1"/>
  <c r="IU387" i="38" s="1"/>
  <c r="FT387" i="38"/>
  <c r="IB387" i="38" s="1"/>
  <c r="IK397" i="38" a="1"/>
  <c r="IK397" i="38" s="1"/>
  <c r="FJ397" i="38"/>
  <c r="HR397" i="38" s="1"/>
  <c r="IR390" i="38" a="1"/>
  <c r="IR390" i="38" s="1"/>
  <c r="FQ390" i="38"/>
  <c r="HY390" i="38" s="1"/>
  <c r="IK396" i="38" a="1"/>
  <c r="IK396" i="38" s="1"/>
  <c r="FJ396" i="38"/>
  <c r="HR396" i="38" s="1"/>
  <c r="HP398" i="38"/>
  <c r="BX398" i="38"/>
  <c r="CP398" i="38" s="1"/>
  <c r="BW398" i="38"/>
  <c r="CO398" i="38" s="1"/>
  <c r="DS398" i="38"/>
  <c r="DR398" i="38"/>
  <c r="DN398" i="38"/>
  <c r="BZ398" i="38"/>
  <c r="CR398" i="38" s="1"/>
  <c r="BV398" i="38"/>
  <c r="CN398" i="38" s="1"/>
  <c r="BT398" i="38"/>
  <c r="CL398" i="38" s="1"/>
  <c r="DE398" i="38"/>
  <c r="DD398" i="38"/>
  <c r="IR389" i="38" a="1"/>
  <c r="IR389" i="38" s="1"/>
  <c r="FQ389" i="38"/>
  <c r="HY389" i="38" s="1"/>
  <c r="FX382" i="38"/>
  <c r="IF382" i="38" s="1"/>
  <c r="IY382" i="38" a="1"/>
  <c r="IY382" i="38" s="1"/>
  <c r="FM393" i="38"/>
  <c r="HU393" i="38" s="1"/>
  <c r="IN393" i="38" a="1"/>
  <c r="IN393" i="38" s="1"/>
  <c r="K400" i="38" a="1"/>
  <c r="K400" i="38" s="1"/>
  <c r="L400" i="38" a="1"/>
  <c r="L400" i="38" s="1"/>
  <c r="F400" i="38" a="1"/>
  <c r="F400" i="38" s="1"/>
  <c r="G400" i="38" a="1"/>
  <c r="G400" i="38" s="1"/>
  <c r="B400" i="38" a="1"/>
  <c r="B400" i="38" s="1"/>
  <c r="C400" i="38" a="1"/>
  <c r="C400" i="38" s="1"/>
  <c r="J400" i="38" a="1"/>
  <c r="J400" i="38" s="1"/>
  <c r="E400" i="38" a="1"/>
  <c r="E400" i="38" s="1"/>
  <c r="M400" i="38" a="1"/>
  <c r="M400" i="38" s="1"/>
  <c r="A401" i="38"/>
  <c r="H400" i="38" a="1"/>
  <c r="H400" i="38" s="1"/>
  <c r="I400" i="38" s="1"/>
  <c r="T400" i="38" a="1"/>
  <c r="T400" i="38" s="1"/>
  <c r="D400" i="38" a="1"/>
  <c r="D400" i="38" s="1"/>
  <c r="S399" i="38"/>
  <c r="R399" i="38"/>
  <c r="F393" i="44"/>
  <c r="H393" i="44" s="1"/>
  <c r="E393" i="44"/>
  <c r="G393" i="44" s="1"/>
  <c r="CQ27" i="40" l="1" a="1"/>
  <c r="CQ27" i="40" s="1"/>
  <c r="CR27" i="40" a="1"/>
  <c r="CR27" i="40" s="1"/>
  <c r="CR26" i="40" a="1"/>
  <c r="CR26" i="40" s="1"/>
  <c r="MN26" i="40" a="1"/>
  <c r="MN26" i="40" s="1"/>
  <c r="MP27" i="40" a="1"/>
  <c r="MP27" i="40" s="1"/>
  <c r="NU23" i="40" a="1"/>
  <c r="NU23" i="40" s="1"/>
  <c r="JZ23" i="40"/>
  <c r="NB23" i="40" s="1"/>
  <c r="KC391" i="40"/>
  <c r="NE391" i="40" s="1"/>
  <c r="NX391" i="40" a="1"/>
  <c r="NX391" i="40" s="1"/>
  <c r="BE399" i="40"/>
  <c r="GC399" i="40"/>
  <c r="HM399" i="40" s="1"/>
  <c r="FK399" i="40"/>
  <c r="GU399" i="40" s="1"/>
  <c r="BD399" i="40"/>
  <c r="FJ399" i="40"/>
  <c r="GT399" i="40" s="1"/>
  <c r="GB399" i="40"/>
  <c r="HL399" i="40" s="1"/>
  <c r="NS395" i="40" a="1"/>
  <c r="NS395" i="40" s="1"/>
  <c r="JX395" i="40"/>
  <c r="MZ395" i="40" s="1"/>
  <c r="NQ397" i="40" a="1"/>
  <c r="NQ397" i="40" s="1"/>
  <c r="JV397" i="40"/>
  <c r="MX397" i="40" s="1"/>
  <c r="AV399" i="40"/>
  <c r="FB399" i="40"/>
  <c r="GL399" i="40" s="1"/>
  <c r="FT399" i="40"/>
  <c r="HD399" i="40" s="1"/>
  <c r="NP398" i="40" a="1"/>
  <c r="NP398" i="40" s="1"/>
  <c r="JU398" i="40"/>
  <c r="MW398" i="40" s="1"/>
  <c r="U400" i="40"/>
  <c r="AN400" i="40" s="1"/>
  <c r="AI400" i="40"/>
  <c r="AA400" i="40"/>
  <c r="AH400" i="40"/>
  <c r="Z400" i="40"/>
  <c r="AD400" i="40"/>
  <c r="AB400" i="40"/>
  <c r="Y400" i="40"/>
  <c r="X400" i="40"/>
  <c r="AL400" i="40"/>
  <c r="BE400" i="40" s="1"/>
  <c r="V400" i="40"/>
  <c r="AO400" i="40" s="1"/>
  <c r="AM400" i="40"/>
  <c r="AG400" i="40"/>
  <c r="AE400" i="40"/>
  <c r="AJ400" i="40"/>
  <c r="W400" i="40"/>
  <c r="AF400" i="40"/>
  <c r="AK400" i="40"/>
  <c r="AC400" i="40"/>
  <c r="NV392" i="40" a="1"/>
  <c r="NV392" i="40" s="1"/>
  <c r="KA392" i="40"/>
  <c r="NC392" i="40" s="1"/>
  <c r="IU400" i="40"/>
  <c r="IX400" i="40"/>
  <c r="JD400" i="40"/>
  <c r="JQ400" i="40"/>
  <c r="IV400" i="40"/>
  <c r="IT400" i="40"/>
  <c r="JI400" i="40"/>
  <c r="IN400" i="40"/>
  <c r="IH400" i="40"/>
  <c r="JA400" i="40"/>
  <c r="JH400" i="40"/>
  <c r="JN400" i="40"/>
  <c r="IS400" i="40"/>
  <c r="IR400" i="40"/>
  <c r="JJ400" i="40"/>
  <c r="IK400" i="40"/>
  <c r="JF400" i="40"/>
  <c r="JO400" i="40"/>
  <c r="IP400" i="40"/>
  <c r="JG400" i="40"/>
  <c r="JC400" i="40"/>
  <c r="IY400" i="40"/>
  <c r="IM400" i="40"/>
  <c r="IQ400" i="40"/>
  <c r="JB400" i="40"/>
  <c r="II400" i="40"/>
  <c r="IL400" i="40"/>
  <c r="JM400" i="40"/>
  <c r="JP400" i="40"/>
  <c r="JE400" i="40"/>
  <c r="IZ400" i="40"/>
  <c r="IW400" i="40"/>
  <c r="IJ400" i="40"/>
  <c r="IO400" i="40"/>
  <c r="JK400" i="40"/>
  <c r="JL400" i="40"/>
  <c r="NZ388" i="40" a="1"/>
  <c r="NZ388" i="40" s="1"/>
  <c r="KE388" i="40"/>
  <c r="NG388" i="40" s="1"/>
  <c r="BC399" i="40"/>
  <c r="GA399" i="40"/>
  <c r="HK399" i="40" s="1"/>
  <c r="FI399" i="40"/>
  <c r="GS399" i="40" s="1"/>
  <c r="AS399" i="40"/>
  <c r="EY399" i="40"/>
  <c r="GI399" i="40" s="1"/>
  <c r="FQ399" i="40"/>
  <c r="HA399" i="40" s="1"/>
  <c r="KD390" i="40"/>
  <c r="NF390" i="40" s="1"/>
  <c r="NY390" i="40" a="1"/>
  <c r="NY390" i="40" s="1"/>
  <c r="CI400" i="40" a="1"/>
  <c r="CI400" i="40" s="1"/>
  <c r="BO400" i="40"/>
  <c r="HW400" i="40" s="1"/>
  <c r="LJ400" i="40" a="1"/>
  <c r="LJ400" i="40" s="1"/>
  <c r="EE400" i="40" s="1"/>
  <c r="MP400" i="40" a="1"/>
  <c r="MP400" i="40" s="1"/>
  <c r="BW400" i="40"/>
  <c r="IE400" i="40" s="1"/>
  <c r="CX400" i="40"/>
  <c r="DP400" i="40" s="1"/>
  <c r="BI400" i="40"/>
  <c r="HQ400" i="40" s="1"/>
  <c r="BU400" i="40"/>
  <c r="IC400" i="40" s="1"/>
  <c r="MQ400" i="40" a="1"/>
  <c r="MQ400" i="40" s="1"/>
  <c r="ML400" i="40" a="1"/>
  <c r="ML400" i="40" s="1"/>
  <c r="MS400" i="40" a="1"/>
  <c r="MS400" i="40" s="1"/>
  <c r="BG400" i="40"/>
  <c r="BZ400" i="40" a="1"/>
  <c r="BZ400" i="40" s="1"/>
  <c r="LA400" i="40"/>
  <c r="KT400" i="40"/>
  <c r="MM400" i="40" a="1"/>
  <c r="MM400" i="40" s="1"/>
  <c r="MH400" i="40" a="1"/>
  <c r="MH400" i="40" s="1"/>
  <c r="MO400" i="40" a="1"/>
  <c r="MO400" i="40" s="1"/>
  <c r="LC400" i="40"/>
  <c r="BJ400" i="40"/>
  <c r="HR400" i="40" s="1"/>
  <c r="JT400" i="40" a="1"/>
  <c r="JT400" i="40" s="1"/>
  <c r="DF400" i="40"/>
  <c r="DX400" i="40" s="1"/>
  <c r="MI400" i="40" a="1"/>
  <c r="MI400" i="40" s="1"/>
  <c r="MD400" i="40" a="1"/>
  <c r="MD400" i="40" s="1"/>
  <c r="MK400" i="40" a="1"/>
  <c r="MK400" i="40" s="1"/>
  <c r="KU400" i="40"/>
  <c r="LE400" i="40"/>
  <c r="CW400" i="40"/>
  <c r="DO400" i="40" s="1"/>
  <c r="BM400" i="40"/>
  <c r="HU400" i="40" s="1"/>
  <c r="ME400" i="40" a="1"/>
  <c r="ME400" i="40" s="1"/>
  <c r="LX400" i="40" a="1"/>
  <c r="LX400" i="40" s="1"/>
  <c r="ES400" i="40" s="1"/>
  <c r="MG400" i="40" a="1"/>
  <c r="MG400" i="40" s="1"/>
  <c r="DG400" i="40"/>
  <c r="DY400" i="40" s="1"/>
  <c r="KO400" i="40"/>
  <c r="CM400" i="40" a="1"/>
  <c r="CM400" i="40" s="1"/>
  <c r="CC400" i="40" a="1"/>
  <c r="CC400" i="40" s="1"/>
  <c r="LY400" i="40" a="1"/>
  <c r="LY400" i="40" s="1"/>
  <c r="ET400" i="40" s="1"/>
  <c r="LT400" i="40" a="1"/>
  <c r="LT400" i="40" s="1"/>
  <c r="EO400" i="40" s="1"/>
  <c r="MC400" i="40" a="1"/>
  <c r="MC400" i="40" s="1"/>
  <c r="CY400" i="40"/>
  <c r="DQ400" i="40" s="1"/>
  <c r="DA400" i="40"/>
  <c r="DS400" i="40" s="1"/>
  <c r="CE400" i="40" a="1"/>
  <c r="CE400" i="40" s="1"/>
  <c r="CA400" i="40" a="1"/>
  <c r="CA400" i="40" s="1"/>
  <c r="LU400" i="40" a="1"/>
  <c r="LU400" i="40" s="1"/>
  <c r="EP400" i="40" s="1"/>
  <c r="LP400" i="40" a="1"/>
  <c r="LP400" i="40" s="1"/>
  <c r="EK400" i="40" s="1"/>
  <c r="LW400" i="40" a="1"/>
  <c r="LW400" i="40" s="1"/>
  <c r="ER400" i="40" s="1"/>
  <c r="CR400" i="40" a="1"/>
  <c r="CR400" i="40" s="1"/>
  <c r="CO400" i="40" a="1"/>
  <c r="CO400" i="40" s="1"/>
  <c r="BT400" i="40"/>
  <c r="IB400" i="40" s="1"/>
  <c r="KW400" i="40"/>
  <c r="LQ400" i="40" a="1"/>
  <c r="LQ400" i="40" s="1"/>
  <c r="EL400" i="40" s="1"/>
  <c r="LL400" i="40" a="1"/>
  <c r="LL400" i="40" s="1"/>
  <c r="EG400" i="40" s="1"/>
  <c r="LS400" i="40" a="1"/>
  <c r="LS400" i="40" s="1"/>
  <c r="EN400" i="40" s="1"/>
  <c r="CN400" i="40" a="1"/>
  <c r="CN400" i="40" s="1"/>
  <c r="CG400" i="40" a="1"/>
  <c r="CG400" i="40" s="1"/>
  <c r="KY400" i="40"/>
  <c r="DI400" i="40"/>
  <c r="EA400" i="40" s="1"/>
  <c r="LM400" i="40" a="1"/>
  <c r="LM400" i="40" s="1"/>
  <c r="EH400" i="40" s="1"/>
  <c r="LH400" i="40" a="1"/>
  <c r="LH400" i="40" s="1"/>
  <c r="EC400" i="40" s="1"/>
  <c r="LO400" i="40" a="1"/>
  <c r="LO400" i="40" s="1"/>
  <c r="EJ400" i="40" s="1"/>
  <c r="CJ400" i="40" a="1"/>
  <c r="CJ400" i="40" s="1"/>
  <c r="BX400" i="40"/>
  <c r="IF400" i="40" s="1"/>
  <c r="CU400" i="40"/>
  <c r="DM400" i="40" s="1"/>
  <c r="BP400" i="40"/>
  <c r="HX400" i="40" s="1"/>
  <c r="LI400" i="40" a="1"/>
  <c r="LI400" i="40" s="1"/>
  <c r="ED400" i="40" s="1"/>
  <c r="KX400" i="40"/>
  <c r="LK400" i="40" a="1"/>
  <c r="LK400" i="40" s="1"/>
  <c r="EF400" i="40" s="1"/>
  <c r="CF400" i="40" a="1"/>
  <c r="CF400" i="40" s="1"/>
  <c r="BH400" i="40"/>
  <c r="HP400" i="40" s="1"/>
  <c r="CL400" i="40" a="1"/>
  <c r="CL400" i="40" s="1"/>
  <c r="KS400" i="40"/>
  <c r="KZ400" i="40"/>
  <c r="KP400" i="40"/>
  <c r="LD400" i="40"/>
  <c r="CB400" i="40" a="1"/>
  <c r="CB400" i="40" s="1"/>
  <c r="MN400" i="40" a="1"/>
  <c r="MN400" i="40" s="1"/>
  <c r="CD400" i="40" a="1"/>
  <c r="CD400" i="40" s="1"/>
  <c r="DE400" i="40"/>
  <c r="DW400" i="40" s="1"/>
  <c r="KR400" i="40"/>
  <c r="DJ400" i="40"/>
  <c r="EB400" i="40" s="1"/>
  <c r="KV400" i="40"/>
  <c r="BV400" i="40"/>
  <c r="ID400" i="40" s="1"/>
  <c r="MF400" i="40" a="1"/>
  <c r="MF400" i="40" s="1"/>
  <c r="BR400" i="40"/>
  <c r="HZ400" i="40" s="1"/>
  <c r="BL400" i="40"/>
  <c r="HT400" i="40" s="1"/>
  <c r="DD400" i="40"/>
  <c r="DV400" i="40" s="1"/>
  <c r="DB400" i="40"/>
  <c r="DT400" i="40" s="1"/>
  <c r="KN400" i="40"/>
  <c r="BN400" i="40"/>
  <c r="HV400" i="40" s="1"/>
  <c r="LV400" i="40" a="1"/>
  <c r="LV400" i="40" s="1"/>
  <c r="EQ400" i="40" s="1"/>
  <c r="MR400" i="40" a="1"/>
  <c r="MR400" i="40" s="1"/>
  <c r="CS400" i="40"/>
  <c r="DK400" i="40" s="1"/>
  <c r="CV400" i="40"/>
  <c r="DN400" i="40" s="1"/>
  <c r="CT400" i="40"/>
  <c r="DL400" i="40" s="1"/>
  <c r="DH400" i="40"/>
  <c r="DZ400" i="40" s="1"/>
  <c r="KQ400" i="40"/>
  <c r="LN400" i="40" a="1"/>
  <c r="LN400" i="40" s="1"/>
  <c r="EI400" i="40" s="1"/>
  <c r="MJ400" i="40" a="1"/>
  <c r="MJ400" i="40" s="1"/>
  <c r="CQ400" i="40" a="1"/>
  <c r="CQ400" i="40" s="1"/>
  <c r="BS400" i="40"/>
  <c r="IA400" i="40" s="1"/>
  <c r="BY400" i="40"/>
  <c r="IG400" i="40" s="1"/>
  <c r="CZ400" i="40"/>
  <c r="DR400" i="40" s="1"/>
  <c r="DC400" i="40"/>
  <c r="DU400" i="40" s="1"/>
  <c r="LB400" i="40"/>
  <c r="MB400" i="40" a="1"/>
  <c r="MB400" i="40" s="1"/>
  <c r="CK400" i="40" a="1"/>
  <c r="CK400" i="40" s="1"/>
  <c r="BK400" i="40"/>
  <c r="HS400" i="40" s="1"/>
  <c r="BQ400" i="40"/>
  <c r="HY400" i="40" s="1"/>
  <c r="CP400" i="40" a="1"/>
  <c r="CP400" i="40" s="1"/>
  <c r="LR400" i="40" a="1"/>
  <c r="LR400" i="40" s="1"/>
  <c r="EM400" i="40" s="1"/>
  <c r="CH400" i="40" a="1"/>
  <c r="CH400" i="40" s="1"/>
  <c r="AT400" i="40"/>
  <c r="BA400" i="40"/>
  <c r="MV399" i="40"/>
  <c r="AR399" i="40"/>
  <c r="EX399" i="40"/>
  <c r="GH399" i="40" s="1"/>
  <c r="FP399" i="40"/>
  <c r="GZ399" i="40" s="1"/>
  <c r="AW399" i="40"/>
  <c r="FU399" i="40"/>
  <c r="HE399" i="40" s="1"/>
  <c r="FC399" i="40"/>
  <c r="GM399" i="40" s="1"/>
  <c r="NZ389" i="40" a="1"/>
  <c r="NZ389" i="40" s="1"/>
  <c r="KE389" i="40"/>
  <c r="NG389" i="40" s="1"/>
  <c r="AZ399" i="40"/>
  <c r="FF399" i="40"/>
  <c r="GP399" i="40" s="1"/>
  <c r="FX399" i="40"/>
  <c r="HH399" i="40" s="1"/>
  <c r="OC385" i="40" a="1"/>
  <c r="OC385" i="40" s="1"/>
  <c r="KH385" i="40"/>
  <c r="NJ385" i="40" s="1"/>
  <c r="AT399" i="40"/>
  <c r="FR399" i="40"/>
  <c r="HB399" i="40" s="1"/>
  <c r="EZ399" i="40"/>
  <c r="GJ399" i="40" s="1"/>
  <c r="FV399" i="40"/>
  <c r="HF399" i="40" s="1"/>
  <c r="FD399" i="40"/>
  <c r="GN399" i="40" s="1"/>
  <c r="FE399" i="40"/>
  <c r="GO399" i="40" s="1"/>
  <c r="FW399" i="40"/>
  <c r="HG399" i="40" s="1"/>
  <c r="AY399" i="40"/>
  <c r="AO399" i="40"/>
  <c r="FM399" i="40"/>
  <c r="GW399" i="40" s="1"/>
  <c r="EU399" i="40"/>
  <c r="GE399" i="40" s="1"/>
  <c r="KH386" i="40"/>
  <c r="NJ386" i="40" s="1"/>
  <c r="OC386" i="40" a="1"/>
  <c r="OC386" i="40" s="1"/>
  <c r="FY399" i="40"/>
  <c r="HI399" i="40" s="1"/>
  <c r="FG399" i="40"/>
  <c r="GQ399" i="40" s="1"/>
  <c r="AP399" i="40"/>
  <c r="FN399" i="40"/>
  <c r="GX399" i="40" s="1"/>
  <c r="EV399" i="40"/>
  <c r="GF399" i="40" s="1"/>
  <c r="AQ399" i="40"/>
  <c r="EW399" i="40"/>
  <c r="GG399" i="40" s="1"/>
  <c r="FO399" i="40"/>
  <c r="GY399" i="40" s="1"/>
  <c r="BB399" i="40"/>
  <c r="FZ399" i="40"/>
  <c r="HJ399" i="40" s="1"/>
  <c r="FH399" i="40"/>
  <c r="GR399" i="40" s="1"/>
  <c r="OE383" i="40" a="1"/>
  <c r="OE383" i="40" s="1"/>
  <c r="KJ383" i="40"/>
  <c r="NL383" i="40" s="1"/>
  <c r="G401" i="40" a="1"/>
  <c r="G401" i="40" s="1"/>
  <c r="M401" i="40" a="1"/>
  <c r="M401" i="40" s="1"/>
  <c r="F401" i="40" a="1"/>
  <c r="F401" i="40" s="1"/>
  <c r="D401" i="40" a="1"/>
  <c r="D401" i="40" s="1"/>
  <c r="P401" i="40" a="1"/>
  <c r="P401" i="40" s="1"/>
  <c r="L401" i="40" a="1"/>
  <c r="L401" i="40" s="1"/>
  <c r="A402" i="40"/>
  <c r="T401" i="40" a="1"/>
  <c r="T401" i="40" s="1"/>
  <c r="O401" i="40" a="1"/>
  <c r="O401" i="40" s="1"/>
  <c r="K401" i="40" a="1"/>
  <c r="K401" i="40" s="1"/>
  <c r="N401" i="40" a="1"/>
  <c r="N401" i="40" s="1"/>
  <c r="J401" i="40" a="1"/>
  <c r="J401" i="40" s="1"/>
  <c r="E401" i="40" a="1"/>
  <c r="E401" i="40" s="1"/>
  <c r="C401" i="40" a="1"/>
  <c r="C401" i="40" s="1"/>
  <c r="B401" i="40" a="1"/>
  <c r="B401" i="40" s="1"/>
  <c r="H401" i="40" a="1"/>
  <c r="H401" i="40" s="1"/>
  <c r="I401" i="40" s="1"/>
  <c r="NT394" i="40" a="1"/>
  <c r="NT394" i="40" s="1"/>
  <c r="JY394" i="40"/>
  <c r="NA394" i="40" s="1"/>
  <c r="S400" i="40"/>
  <c r="R400" i="40"/>
  <c r="OA387" i="40" a="1"/>
  <c r="OA387" i="40" s="1"/>
  <c r="KF387" i="40"/>
  <c r="NH387" i="40" s="1"/>
  <c r="OF382" i="40" a="1"/>
  <c r="OF382" i="40" s="1"/>
  <c r="KK382" i="40"/>
  <c r="NM382" i="40" s="1"/>
  <c r="OG382" i="40" s="1" a="1"/>
  <c r="OG382" i="40" s="1"/>
  <c r="OD384" i="40" a="1"/>
  <c r="OD384" i="40" s="1"/>
  <c r="KI384" i="40"/>
  <c r="NK384" i="40" s="1"/>
  <c r="NU393" i="40" a="1"/>
  <c r="NU393" i="40" s="1"/>
  <c r="JZ393" i="40"/>
  <c r="NB393" i="40" s="1"/>
  <c r="FA399" i="40"/>
  <c r="GK399" i="40" s="1"/>
  <c r="FS399" i="40"/>
  <c r="HC399" i="40" s="1"/>
  <c r="JW396" i="40"/>
  <c r="MY396" i="40" s="1"/>
  <c r="NR396" i="40" a="1"/>
  <c r="NR396" i="40" s="1"/>
  <c r="BF399" i="40"/>
  <c r="GD399" i="40"/>
  <c r="HN399" i="40" s="1"/>
  <c r="FL399" i="40"/>
  <c r="GV399" i="40" s="1"/>
  <c r="Q400" i="40" a="1"/>
  <c r="Q400" i="40" s="1"/>
  <c r="HR382" i="39" a="1"/>
  <c r="HR382" i="39" s="1"/>
  <c r="EQ382" i="39"/>
  <c r="GY382" i="39" s="1"/>
  <c r="HS382" i="39" s="1" a="1"/>
  <c r="HS382" i="39" s="1"/>
  <c r="EL387" i="39"/>
  <c r="GT387" i="39" s="1"/>
  <c r="HM387" i="39" a="1"/>
  <c r="HM387" i="39" s="1"/>
  <c r="EE393" i="39"/>
  <c r="GM393" i="39" s="1"/>
  <c r="HF393" i="39" a="1"/>
  <c r="HF393" i="39" s="1"/>
  <c r="EJ389" i="39"/>
  <c r="GR389" i="39" s="1"/>
  <c r="HK389" i="39" a="1"/>
  <c r="HK389" i="39" s="1"/>
  <c r="HK388" i="39" a="1"/>
  <c r="HK388" i="39" s="1"/>
  <c r="EJ388" i="39"/>
  <c r="GR388" i="39" s="1"/>
  <c r="HI391" i="39" a="1"/>
  <c r="HI391" i="39" s="1"/>
  <c r="EH391" i="39"/>
  <c r="GP391" i="39" s="1"/>
  <c r="GH398" i="39"/>
  <c r="R399" i="39"/>
  <c r="S399" i="39"/>
  <c r="FN399" i="39" a="1"/>
  <c r="FN399" i="39" s="1"/>
  <c r="FU399" i="39" a="1"/>
  <c r="FU399" i="39" s="1"/>
  <c r="GB399" i="39" a="1"/>
  <c r="GB399" i="39" s="1"/>
  <c r="GA399" i="39" a="1"/>
  <c r="GA399" i="39" s="1"/>
  <c r="EZ399" i="39" a="1"/>
  <c r="EZ399" i="39" s="1"/>
  <c r="FJ399" i="39" a="1"/>
  <c r="FJ399" i="39" s="1"/>
  <c r="IP399" i="39" a="1"/>
  <c r="IP399" i="39" s="1"/>
  <c r="IS399" i="39" a="1"/>
  <c r="IS399" i="39" s="1"/>
  <c r="FO399" i="39" a="1"/>
  <c r="FO399" i="39" s="1"/>
  <c r="EX399" i="39" a="1"/>
  <c r="EX399" i="39" s="1"/>
  <c r="IR399" i="39" a="1"/>
  <c r="IR399" i="39" s="1"/>
  <c r="FI399" i="39" a="1"/>
  <c r="FI399" i="39" s="1"/>
  <c r="IN399" i="39" a="1"/>
  <c r="IN399" i="39" s="1"/>
  <c r="IG399" i="39" a="1"/>
  <c r="IG399" i="39" s="1"/>
  <c r="IQ399" i="39" a="1"/>
  <c r="IQ399" i="39" s="1"/>
  <c r="HX399" i="39" a="1"/>
  <c r="HX399" i="39" s="1"/>
  <c r="IE399" i="39" a="1"/>
  <c r="IE399" i="39" s="1"/>
  <c r="HY399" i="39" a="1"/>
  <c r="HY399" i="39" s="1"/>
  <c r="IA399" i="39" a="1"/>
  <c r="IA399" i="39" s="1"/>
  <c r="HW399" i="39" a="1"/>
  <c r="HW399" i="39" s="1"/>
  <c r="FV399" i="39" a="1"/>
  <c r="FV399" i="39" s="1"/>
  <c r="GC399" i="39" a="1"/>
  <c r="GC399" i="39" s="1"/>
  <c r="JB399" i="39" a="1"/>
  <c r="JB399" i="39" s="1"/>
  <c r="HV399" i="39" a="1"/>
  <c r="HV399" i="39" s="1"/>
  <c r="FH399" i="39" a="1"/>
  <c r="FH399" i="39" s="1"/>
  <c r="FQ399" i="39" a="1"/>
  <c r="FQ399" i="39" s="1"/>
  <c r="FX399" i="39" a="1"/>
  <c r="FX399" i="39" s="1"/>
  <c r="IX399" i="39" a="1"/>
  <c r="IX399" i="39" s="1"/>
  <c r="FP399" i="39" a="1"/>
  <c r="FP399" i="39" s="1"/>
  <c r="EV399" i="39" a="1"/>
  <c r="EV399" i="39" s="1"/>
  <c r="FS399" i="39" a="1"/>
  <c r="FS399" i="39" s="1"/>
  <c r="JD399" i="39" a="1"/>
  <c r="JD399" i="39" s="1"/>
  <c r="EY399" i="39" a="1"/>
  <c r="EY399" i="39" s="1"/>
  <c r="FF399" i="39" a="1"/>
  <c r="FF399" i="39" s="1"/>
  <c r="IZ399" i="39" a="1"/>
  <c r="IZ399" i="39" s="1"/>
  <c r="EU399" i="39" a="1"/>
  <c r="EU399" i="39" s="1"/>
  <c r="IO399" i="39" a="1"/>
  <c r="IO399" i="39" s="1"/>
  <c r="IY399" i="39" a="1"/>
  <c r="IY399" i="39" s="1"/>
  <c r="IU399" i="39" a="1"/>
  <c r="IU399" i="39" s="1"/>
  <c r="II399" i="39" a="1"/>
  <c r="II399" i="39" s="1"/>
  <c r="IL399" i="39" a="1"/>
  <c r="IL399" i="39" s="1"/>
  <c r="GD399" i="39" a="1"/>
  <c r="GD399" i="39" s="1"/>
  <c r="IH399" i="39" a="1"/>
  <c r="IH399" i="39" s="1"/>
  <c r="GE399" i="39" a="1"/>
  <c r="GE399" i="39" s="1"/>
  <c r="ID399" i="39" a="1"/>
  <c r="ID399" i="39" s="1"/>
  <c r="HZ399" i="39" a="1"/>
  <c r="HZ399" i="39" s="1"/>
  <c r="FY399" i="39" a="1"/>
  <c r="FY399" i="39" s="1"/>
  <c r="HU399" i="39" a="1"/>
  <c r="HU399" i="39" s="1"/>
  <c r="FD399" i="39" a="1"/>
  <c r="FD399" i="39" s="1"/>
  <c r="FK399" i="39" a="1"/>
  <c r="FK399" i="39" s="1"/>
  <c r="FT399" i="39" a="1"/>
  <c r="FT399" i="39" s="1"/>
  <c r="FW399" i="39" a="1"/>
  <c r="FW399" i="39" s="1"/>
  <c r="JE399" i="39" a="1"/>
  <c r="JE399" i="39" s="1"/>
  <c r="FG399" i="39" a="1"/>
  <c r="FG399" i="39" s="1"/>
  <c r="IT399" i="39" a="1"/>
  <c r="IT399" i="39" s="1"/>
  <c r="JA399" i="39" a="1"/>
  <c r="JA399" i="39" s="1"/>
  <c r="FC399" i="39" a="1"/>
  <c r="FC399" i="39" s="1"/>
  <c r="IW399" i="39" a="1"/>
  <c r="IW399" i="39" s="1"/>
  <c r="FB399" i="39" a="1"/>
  <c r="FB399" i="39" s="1"/>
  <c r="IV399" i="39" a="1"/>
  <c r="IV399" i="39" s="1"/>
  <c r="JC399" i="39" a="1"/>
  <c r="JC399" i="39" s="1"/>
  <c r="IK399" i="39" a="1"/>
  <c r="IK399" i="39" s="1"/>
  <c r="IJ399" i="39" a="1"/>
  <c r="IJ399" i="39" s="1"/>
  <c r="ET399" i="39" a="1"/>
  <c r="ET399" i="39" s="1"/>
  <c r="IF399" i="39" a="1"/>
  <c r="IF399" i="39" s="1"/>
  <c r="IC399" i="39" a="1"/>
  <c r="IC399" i="39" s="1"/>
  <c r="IB399" i="39" a="1"/>
  <c r="IB399" i="39" s="1"/>
  <c r="FA399" i="39" a="1"/>
  <c r="FA399" i="39" s="1"/>
  <c r="FE399" i="39" a="1"/>
  <c r="FE399" i="39" s="1"/>
  <c r="FZ399" i="39" a="1"/>
  <c r="FZ399" i="39" s="1"/>
  <c r="EW399" i="39" a="1"/>
  <c r="EW399" i="39" s="1"/>
  <c r="FR399" i="39" a="1"/>
  <c r="FR399" i="39" s="1"/>
  <c r="AJ399" i="39"/>
  <c r="DB399" i="39" s="1"/>
  <c r="DT399" i="39" s="1"/>
  <c r="AW399" i="39"/>
  <c r="AY399" i="39"/>
  <c r="AQ399" i="39"/>
  <c r="W399" i="39"/>
  <c r="CO399" i="39" s="1"/>
  <c r="DG399" i="39" s="1"/>
  <c r="BC399" i="39"/>
  <c r="BF399" i="39"/>
  <c r="AT399" i="39"/>
  <c r="AL399" i="39"/>
  <c r="DD399" i="39" s="1"/>
  <c r="DV399" i="39" s="1"/>
  <c r="AD399" i="39"/>
  <c r="CV399" i="39" s="1"/>
  <c r="DN399" i="39" s="1"/>
  <c r="BA399" i="39"/>
  <c r="V399" i="39"/>
  <c r="CN399" i="39" s="1"/>
  <c r="DF399" i="39" s="1"/>
  <c r="BE399" i="39"/>
  <c r="AB399" i="39"/>
  <c r="CT399" i="39" s="1"/>
  <c r="DL399" i="39" s="1"/>
  <c r="AO399" i="39"/>
  <c r="X399" i="39"/>
  <c r="CP399" i="39" s="1"/>
  <c r="DH399" i="39" s="1"/>
  <c r="AI399" i="39"/>
  <c r="DA399" i="39" s="1"/>
  <c r="DS399" i="39" s="1"/>
  <c r="AA399" i="39"/>
  <c r="CS399" i="39" s="1"/>
  <c r="DK399" i="39" s="1"/>
  <c r="AV399" i="39"/>
  <c r="AM399" i="39"/>
  <c r="DE399" i="39" s="1"/>
  <c r="DW399" i="39" s="1"/>
  <c r="AH399" i="39"/>
  <c r="CZ399" i="39" s="1"/>
  <c r="DR399" i="39" s="1"/>
  <c r="AX399" i="39"/>
  <c r="AK399" i="39"/>
  <c r="DC399" i="39" s="1"/>
  <c r="DU399" i="39" s="1"/>
  <c r="AP399" i="39"/>
  <c r="DZ399" i="39"/>
  <c r="GH399" i="39" s="1"/>
  <c r="AG399" i="39"/>
  <c r="CY399" i="39" s="1"/>
  <c r="DQ399" i="39" s="1"/>
  <c r="Y399" i="39"/>
  <c r="CQ399" i="39" s="1"/>
  <c r="DI399" i="39" s="1"/>
  <c r="AS399" i="39"/>
  <c r="AZ399" i="39"/>
  <c r="AF399" i="39"/>
  <c r="CX399" i="39" s="1"/>
  <c r="DP399" i="39" s="1"/>
  <c r="AR399" i="39"/>
  <c r="BD399" i="39"/>
  <c r="AE399" i="39"/>
  <c r="CW399" i="39" s="1"/>
  <c r="DO399" i="39" s="1"/>
  <c r="Z399" i="39"/>
  <c r="CR399" i="39" s="1"/>
  <c r="DJ399" i="39" s="1"/>
  <c r="BB399" i="39"/>
  <c r="AU399" i="39"/>
  <c r="AC399" i="39"/>
  <c r="CU399" i="39" s="1"/>
  <c r="DM399" i="39" s="1"/>
  <c r="EO384" i="39"/>
  <c r="GW384" i="39" s="1"/>
  <c r="HP384" i="39" a="1"/>
  <c r="HP384" i="39" s="1"/>
  <c r="HJ390" i="39" a="1"/>
  <c r="HJ390" i="39" s="1"/>
  <c r="EI390" i="39"/>
  <c r="GQ390" i="39" s="1"/>
  <c r="HR381" i="39" a="1"/>
  <c r="HR381" i="39" s="1"/>
  <c r="EQ381" i="39"/>
  <c r="GY381" i="39" s="1"/>
  <c r="HS381" i="39" s="1" a="1"/>
  <c r="HS381" i="39" s="1"/>
  <c r="HP383" i="39" a="1"/>
  <c r="HP383" i="39" s="1"/>
  <c r="EO383" i="39"/>
  <c r="GW383" i="39" s="1"/>
  <c r="EM386" i="39"/>
  <c r="GU386" i="39" s="1"/>
  <c r="HN386" i="39" a="1"/>
  <c r="HN386" i="39" s="1"/>
  <c r="ED395" i="39"/>
  <c r="GL395" i="39" s="1"/>
  <c r="HE395" i="39" a="1"/>
  <c r="HE395" i="39" s="1"/>
  <c r="HG392" i="39" a="1"/>
  <c r="HG392" i="39" s="1"/>
  <c r="EF392" i="39"/>
  <c r="GN392" i="39" s="1"/>
  <c r="L400" i="39" a="1"/>
  <c r="L400" i="39" s="1"/>
  <c r="K400" i="39" a="1"/>
  <c r="K400" i="39" s="1"/>
  <c r="E400" i="39" a="1"/>
  <c r="E400" i="39" s="1"/>
  <c r="M400" i="39" a="1"/>
  <c r="M400" i="39" s="1"/>
  <c r="H400" i="39" a="1"/>
  <c r="H400" i="39" s="1"/>
  <c r="I400" i="39" s="1"/>
  <c r="D400" i="39" a="1"/>
  <c r="D400" i="39" s="1"/>
  <c r="G400" i="39" a="1"/>
  <c r="G400" i="39" s="1"/>
  <c r="C400" i="39" a="1"/>
  <c r="C400" i="39" s="1"/>
  <c r="N400" i="39" a="1"/>
  <c r="N400" i="39" s="1"/>
  <c r="A401" i="39"/>
  <c r="T400" i="39" a="1"/>
  <c r="T400" i="39" s="1"/>
  <c r="F400" i="39" a="1"/>
  <c r="F400" i="39" s="1"/>
  <c r="B400" i="39" a="1"/>
  <c r="B400" i="39" s="1"/>
  <c r="J400" i="39" a="1"/>
  <c r="J400" i="39" s="1"/>
  <c r="HD396" i="39" a="1"/>
  <c r="HD396" i="39" s="1"/>
  <c r="EC396" i="39"/>
  <c r="GK396" i="39" s="1"/>
  <c r="EA397" i="39"/>
  <c r="GI397" i="39" s="1"/>
  <c r="HB397" i="39" a="1"/>
  <c r="HB397" i="39" s="1"/>
  <c r="EE394" i="39"/>
  <c r="GM394" i="39" s="1"/>
  <c r="HF394" i="39" a="1"/>
  <c r="HF394" i="39" s="1"/>
  <c r="HN385" i="39" a="1"/>
  <c r="HN385" i="39" s="1"/>
  <c r="EM385" i="39"/>
  <c r="GU385" i="39" s="1"/>
  <c r="DQ399" i="38"/>
  <c r="DK399" i="38"/>
  <c r="DF399" i="38"/>
  <c r="CF399" i="38"/>
  <c r="CX399" i="38" s="1"/>
  <c r="DP399" i="38"/>
  <c r="BU399" i="38"/>
  <c r="CM399" i="38" s="1"/>
  <c r="DN399" i="38"/>
  <c r="CC399" i="38"/>
  <c r="CU399" i="38" s="1"/>
  <c r="DU399" i="38"/>
  <c r="HP399" i="38"/>
  <c r="S400" i="38"/>
  <c r="R400" i="38"/>
  <c r="FM395" i="38"/>
  <c r="HU395" i="38" s="1"/>
  <c r="IN395" i="38" a="1"/>
  <c r="IN395" i="38" s="1"/>
  <c r="IO393" i="38" a="1"/>
  <c r="IO393" i="38" s="1"/>
  <c r="FN393" i="38"/>
  <c r="HV393" i="38" s="1"/>
  <c r="IL396" i="38" a="1"/>
  <c r="IL396" i="38" s="1"/>
  <c r="FK396" i="38"/>
  <c r="HS396" i="38" s="1"/>
  <c r="DE399" i="38"/>
  <c r="DO399" i="38"/>
  <c r="JK400" i="38" a="1"/>
  <c r="JK400" i="38" s="1"/>
  <c r="GQ400" i="38" a="1"/>
  <c r="GQ400" i="38" s="1"/>
  <c r="JW400" i="38" a="1"/>
  <c r="JW400" i="38" s="1"/>
  <c r="GZ400" i="38" a="1"/>
  <c r="GZ400" i="38" s="1"/>
  <c r="KD400" i="38" a="1"/>
  <c r="KD400" i="38" s="1"/>
  <c r="HG400" i="38" a="1"/>
  <c r="HG400" i="38" s="1"/>
  <c r="KK400" i="38" a="1"/>
  <c r="KK400" i="38" s="1"/>
  <c r="JD400" i="38" a="1"/>
  <c r="JD400" i="38" s="1"/>
  <c r="GF400" i="38" a="1"/>
  <c r="GF400" i="38" s="1"/>
  <c r="JG400" i="38" a="1"/>
  <c r="JG400" i="38" s="1"/>
  <c r="GM400" i="38" a="1"/>
  <c r="GM400" i="38" s="1"/>
  <c r="JR400" i="38" a="1"/>
  <c r="JR400" i="38" s="1"/>
  <c r="GV400" i="38" a="1"/>
  <c r="GV400" i="38" s="1"/>
  <c r="JZ400" i="38" a="1"/>
  <c r="JZ400" i="38" s="1"/>
  <c r="HC400" i="38" a="1"/>
  <c r="HC400" i="38" s="1"/>
  <c r="KG400" i="38" a="1"/>
  <c r="KG400" i="38" s="1"/>
  <c r="HJ400" i="38" a="1"/>
  <c r="HJ400" i="38" s="1"/>
  <c r="GB400" i="38" a="1"/>
  <c r="GB400" i="38" s="1"/>
  <c r="KJ400" i="38" a="1"/>
  <c r="KJ400" i="38" s="1"/>
  <c r="JC400" i="38" a="1"/>
  <c r="JC400" i="38" s="1"/>
  <c r="GI400" i="38" a="1"/>
  <c r="GI400" i="38" s="1"/>
  <c r="JN400" i="38" a="1"/>
  <c r="JN400" i="38" s="1"/>
  <c r="GP400" i="38" a="1"/>
  <c r="GP400" i="38" s="1"/>
  <c r="JV400" i="38" a="1"/>
  <c r="JV400" i="38" s="1"/>
  <c r="GY400" i="38" a="1"/>
  <c r="GY400" i="38" s="1"/>
  <c r="KC400" i="38" a="1"/>
  <c r="KC400" i="38" s="1"/>
  <c r="HF400" i="38" a="1"/>
  <c r="HF400" i="38" s="1"/>
  <c r="KF400" i="38" a="1"/>
  <c r="KF400" i="38" s="1"/>
  <c r="HM400" i="38" a="1"/>
  <c r="HM400" i="38" s="1"/>
  <c r="GE400" i="38" a="1"/>
  <c r="GE400" i="38" s="1"/>
  <c r="JJ400" i="38" a="1"/>
  <c r="JJ400" i="38" s="1"/>
  <c r="GL400" i="38" a="1"/>
  <c r="GL400" i="38" s="1"/>
  <c r="JQ400" i="38" a="1"/>
  <c r="JQ400" i="38" s="1"/>
  <c r="GS400" i="38" a="1"/>
  <c r="GS400" i="38" s="1"/>
  <c r="JY400" i="38" a="1"/>
  <c r="JY400" i="38" s="1"/>
  <c r="HB400" i="38" a="1"/>
  <c r="HB400" i="38" s="1"/>
  <c r="KB400" i="38" a="1"/>
  <c r="KB400" i="38" s="1"/>
  <c r="HI400" i="38" a="1"/>
  <c r="HI400" i="38" s="1"/>
  <c r="KM400" i="38" a="1"/>
  <c r="KM400" i="38" s="1"/>
  <c r="JF400" i="38" a="1"/>
  <c r="JF400" i="38" s="1"/>
  <c r="GH400" i="38" a="1"/>
  <c r="GH400" i="38" s="1"/>
  <c r="JM400" i="38" a="1"/>
  <c r="JM400" i="38" s="1"/>
  <c r="GO400" i="38" a="1"/>
  <c r="GO400" i="38" s="1"/>
  <c r="JT400" i="38" a="1"/>
  <c r="JT400" i="38" s="1"/>
  <c r="GX400" i="38" a="1"/>
  <c r="GX400" i="38" s="1"/>
  <c r="JX400" i="38" a="1"/>
  <c r="JX400" i="38" s="1"/>
  <c r="HE400" i="38" a="1"/>
  <c r="HE400" i="38" s="1"/>
  <c r="KI400" i="38" a="1"/>
  <c r="KI400" i="38" s="1"/>
  <c r="HL400" i="38" a="1"/>
  <c r="HL400" i="38" s="1"/>
  <c r="GD400" i="38" a="1"/>
  <c r="GD400" i="38" s="1"/>
  <c r="JI400" i="38" a="1"/>
  <c r="JI400" i="38" s="1"/>
  <c r="GK400" i="38" a="1"/>
  <c r="GK400" i="38" s="1"/>
  <c r="JP400" i="38" a="1"/>
  <c r="JP400" i="38" s="1"/>
  <c r="GR400" i="38" a="1"/>
  <c r="GR400" i="38" s="1"/>
  <c r="JS400" i="38" a="1"/>
  <c r="JS400" i="38" s="1"/>
  <c r="HA400" i="38" a="1"/>
  <c r="HA400" i="38" s="1"/>
  <c r="KE400" i="38" a="1"/>
  <c r="KE400" i="38" s="1"/>
  <c r="HH400" i="38" a="1"/>
  <c r="HH400" i="38" s="1"/>
  <c r="KL400" i="38" a="1"/>
  <c r="KL400" i="38" s="1"/>
  <c r="JE400" i="38" a="1"/>
  <c r="JE400" i="38" s="1"/>
  <c r="GG400" i="38" a="1"/>
  <c r="GG400" i="38" s="1"/>
  <c r="JL400" i="38" a="1"/>
  <c r="JL400" i="38" s="1"/>
  <c r="GN400" i="38" a="1"/>
  <c r="GN400" i="38" s="1"/>
  <c r="JO400" i="38" a="1"/>
  <c r="JO400" i="38" s="1"/>
  <c r="GW400" i="38" a="1"/>
  <c r="GW400" i="38" s="1"/>
  <c r="KA400" i="38" a="1"/>
  <c r="KA400" i="38" s="1"/>
  <c r="HD400" i="38" a="1"/>
  <c r="HD400" i="38" s="1"/>
  <c r="KH400" i="38" a="1"/>
  <c r="KH400" i="38" s="1"/>
  <c r="HK400" i="38" a="1"/>
  <c r="HK400" i="38" s="1"/>
  <c r="GC400" i="38" a="1"/>
  <c r="GC400" i="38" s="1"/>
  <c r="JH400" i="38" a="1"/>
  <c r="JH400" i="38" s="1"/>
  <c r="GJ400" i="38" a="1"/>
  <c r="GJ400" i="38" s="1"/>
  <c r="IS389" i="38" a="1"/>
  <c r="IS389" i="38" s="1"/>
  <c r="FR389" i="38"/>
  <c r="HZ389" i="38" s="1"/>
  <c r="DR399" i="38"/>
  <c r="FU386" i="38"/>
  <c r="IC386" i="38" s="1"/>
  <c r="IV386" i="38" a="1"/>
  <c r="IV386" i="38" s="1"/>
  <c r="IX385" i="38" a="1"/>
  <c r="IX385" i="38" s="1"/>
  <c r="FW385" i="38"/>
  <c r="IE385" i="38" s="1"/>
  <c r="DL399" i="38"/>
  <c r="DI399" i="38"/>
  <c r="IZ382" i="38" a="1"/>
  <c r="IZ382" i="38" s="1"/>
  <c r="FY382" i="38"/>
  <c r="IG382" i="38" s="1"/>
  <c r="JA382" i="38" s="1" a="1"/>
  <c r="JA382" i="38" s="1"/>
  <c r="FR390" i="38"/>
  <c r="HZ390" i="38" s="1"/>
  <c r="IS390" i="38" a="1"/>
  <c r="IS390" i="38" s="1"/>
  <c r="IJ399" i="38" a="1"/>
  <c r="IJ399" i="38" s="1"/>
  <c r="FI399" i="38"/>
  <c r="HQ399" i="38" s="1"/>
  <c r="BV399" i="38"/>
  <c r="CN399" i="38" s="1"/>
  <c r="DG399" i="38"/>
  <c r="EP400" i="38"/>
  <c r="FD400" i="38"/>
  <c r="EE400" i="38"/>
  <c r="ES400" i="38"/>
  <c r="EQ400" i="38"/>
  <c r="EH400" i="38"/>
  <c r="EV400" i="38"/>
  <c r="DW400" i="38"/>
  <c r="EK400" i="38"/>
  <c r="EI400" i="38"/>
  <c r="DZ400" i="38"/>
  <c r="EN400" i="38"/>
  <c r="FB400" i="38"/>
  <c r="EC400" i="38"/>
  <c r="EA400" i="38"/>
  <c r="FE400" i="38"/>
  <c r="EF400" i="38"/>
  <c r="ET400" i="38"/>
  <c r="EZ400" i="38"/>
  <c r="EW400" i="38"/>
  <c r="DX400" i="38"/>
  <c r="EL400" i="38"/>
  <c r="ER400" i="38"/>
  <c r="EM400" i="38"/>
  <c r="EO400" i="38"/>
  <c r="FC400" i="38"/>
  <c r="ED400" i="38"/>
  <c r="EJ400" i="38"/>
  <c r="DY400" i="38"/>
  <c r="EY400" i="38"/>
  <c r="EG400" i="38"/>
  <c r="EU400" i="38"/>
  <c r="DV400" i="38"/>
  <c r="EB400" i="38"/>
  <c r="EX400" i="38"/>
  <c r="FA400" i="38"/>
  <c r="FK397" i="38"/>
  <c r="HS397" i="38" s="1"/>
  <c r="IL397" i="38" a="1"/>
  <c r="IL397" i="38" s="1"/>
  <c r="CE399" i="38"/>
  <c r="CW399" i="38" s="1"/>
  <c r="IX384" i="38" a="1"/>
  <c r="IX384" i="38" s="1"/>
  <c r="FW384" i="38"/>
  <c r="IE384" i="38" s="1"/>
  <c r="BS399" i="38"/>
  <c r="CK399" i="38" s="1"/>
  <c r="DD399" i="38"/>
  <c r="H401" i="38" a="1"/>
  <c r="H401" i="38" s="1"/>
  <c r="I401" i="38" s="1"/>
  <c r="F401" i="38" a="1"/>
  <c r="F401" i="38" s="1"/>
  <c r="D401" i="38" a="1"/>
  <c r="D401" i="38" s="1"/>
  <c r="B401" i="38" a="1"/>
  <c r="B401" i="38" s="1"/>
  <c r="L401" i="38" a="1"/>
  <c r="L401" i="38" s="1"/>
  <c r="G401" i="38" a="1"/>
  <c r="G401" i="38" s="1"/>
  <c r="C401" i="38" a="1"/>
  <c r="C401" i="38" s="1"/>
  <c r="M401" i="38" a="1"/>
  <c r="M401" i="38" s="1"/>
  <c r="J401" i="38" a="1"/>
  <c r="J401" i="38" s="1"/>
  <c r="A402" i="38"/>
  <c r="E401" i="38" a="1"/>
  <c r="E401" i="38" s="1"/>
  <c r="T401" i="38" a="1"/>
  <c r="T401" i="38" s="1"/>
  <c r="K401" i="38" a="1"/>
  <c r="K401" i="38" s="1"/>
  <c r="BZ399" i="38"/>
  <c r="CR399" i="38" s="1"/>
  <c r="FP392" i="38"/>
  <c r="HX392" i="38" s="1"/>
  <c r="IQ392" i="38" a="1"/>
  <c r="IQ392" i="38" s="1"/>
  <c r="FT388" i="38"/>
  <c r="IB388" i="38" s="1"/>
  <c r="IU388" i="38" a="1"/>
  <c r="IU388" i="38" s="1"/>
  <c r="DH399" i="38"/>
  <c r="DM399" i="38"/>
  <c r="BA400" i="38"/>
  <c r="AY400" i="38"/>
  <c r="Y400" i="38"/>
  <c r="BV400" i="38" s="1"/>
  <c r="CN400" i="38" s="1"/>
  <c r="AM400" i="38"/>
  <c r="CJ400" i="38" s="1"/>
  <c r="DB400" i="38" s="1"/>
  <c r="AS400" i="38"/>
  <c r="AQ400" i="38"/>
  <c r="BE400" i="38"/>
  <c r="AE400" i="38"/>
  <c r="BB400" i="38"/>
  <c r="AJ400" i="38"/>
  <c r="AH400" i="38"/>
  <c r="AW400" i="38"/>
  <c r="W400" i="38"/>
  <c r="AT400" i="38"/>
  <c r="AB400" i="38"/>
  <c r="BY400" i="38" s="1"/>
  <c r="CQ400" i="38" s="1"/>
  <c r="Z400" i="38"/>
  <c r="BW400" i="38" s="1"/>
  <c r="CO400" i="38" s="1"/>
  <c r="AO400" i="38"/>
  <c r="BC400" i="38"/>
  <c r="AC400" i="38"/>
  <c r="BZ400" i="38" s="1"/>
  <c r="CR400" i="38" s="1"/>
  <c r="AZ400" i="38"/>
  <c r="BF400" i="38"/>
  <c r="AF400" i="38"/>
  <c r="CC400" i="38" s="1"/>
  <c r="CU400" i="38" s="1"/>
  <c r="AU400" i="38"/>
  <c r="AK400" i="38"/>
  <c r="AA400" i="38"/>
  <c r="AR400" i="38"/>
  <c r="AX400" i="38"/>
  <c r="X400" i="38"/>
  <c r="AL400" i="38"/>
  <c r="AG400" i="38"/>
  <c r="AI400" i="38"/>
  <c r="CF400" i="38" s="1"/>
  <c r="CX400" i="38" s="1"/>
  <c r="AP400" i="38"/>
  <c r="BD400" i="38"/>
  <c r="AD400" i="38"/>
  <c r="FH400" i="38"/>
  <c r="AV400" i="38"/>
  <c r="V400" i="38"/>
  <c r="BS400" i="38" s="1"/>
  <c r="CK400" i="38" s="1"/>
  <c r="FU387" i="38"/>
  <c r="IC387" i="38" s="1"/>
  <c r="IV387" i="38" a="1"/>
  <c r="IV387" i="38" s="1"/>
  <c r="IY383" i="38" a="1"/>
  <c r="IY383" i="38" s="1"/>
  <c r="FX383" i="38"/>
  <c r="IF383" i="38" s="1"/>
  <c r="IN394" i="38" a="1"/>
  <c r="IN394" i="38" s="1"/>
  <c r="FM394" i="38"/>
  <c r="HU394" i="38" s="1"/>
  <c r="DJ399" i="38"/>
  <c r="DT399" i="38"/>
  <c r="IJ398" i="38" a="1"/>
  <c r="IJ398" i="38" s="1"/>
  <c r="FI398" i="38"/>
  <c r="HQ398" i="38" s="1"/>
  <c r="CJ399" i="38"/>
  <c r="DB399" i="38" s="1"/>
  <c r="IQ391" i="38" a="1"/>
  <c r="IQ391" i="38" s="1"/>
  <c r="FP391" i="38"/>
  <c r="HX391" i="38" s="1"/>
  <c r="DS399" i="38"/>
  <c r="E394" i="44"/>
  <c r="G394" i="44" s="1"/>
  <c r="F394" i="44"/>
  <c r="H394" i="44" s="1"/>
  <c r="KA23" i="40" l="1"/>
  <c r="NC23" i="40" s="1"/>
  <c r="NV23" i="40" a="1"/>
  <c r="NV23" i="40" s="1"/>
  <c r="DJ26" i="40"/>
  <c r="EB26" i="40" s="1"/>
  <c r="FL26" i="40" s="1"/>
  <c r="GV26" i="40" s="1"/>
  <c r="BY26" i="40"/>
  <c r="DJ27" i="40"/>
  <c r="EB27" i="40" s="1"/>
  <c r="BY27" i="40"/>
  <c r="DI27" i="40"/>
  <c r="EA27" i="40" s="1"/>
  <c r="BX27" i="40"/>
  <c r="AE401" i="40"/>
  <c r="AB401" i="40"/>
  <c r="W401" i="40"/>
  <c r="AD401" i="40"/>
  <c r="AW401" i="40" s="1"/>
  <c r="AM401" i="40"/>
  <c r="BF401" i="40" s="1"/>
  <c r="AK401" i="40"/>
  <c r="AL401" i="40"/>
  <c r="BE401" i="40" s="1"/>
  <c r="AC401" i="40"/>
  <c r="Z401" i="40"/>
  <c r="U401" i="40"/>
  <c r="AN401" i="40" s="1"/>
  <c r="V401" i="40"/>
  <c r="AI401" i="40"/>
  <c r="AA401" i="40"/>
  <c r="AG401" i="40"/>
  <c r="Y401" i="40"/>
  <c r="AF401" i="40"/>
  <c r="AY401" i="40" s="1"/>
  <c r="X401" i="40"/>
  <c r="AJ401" i="40"/>
  <c r="AH401" i="40"/>
  <c r="OF383" i="40" a="1"/>
  <c r="OF383" i="40" s="1"/>
  <c r="KK383" i="40"/>
  <c r="NM383" i="40" s="1"/>
  <c r="OG383" i="40" s="1" a="1"/>
  <c r="OG383" i="40" s="1"/>
  <c r="BC400" i="40"/>
  <c r="GA400" i="40"/>
  <c r="HK400" i="40" s="1"/>
  <c r="FI400" i="40"/>
  <c r="GS400" i="40" s="1"/>
  <c r="FX400" i="40"/>
  <c r="HH400" i="40" s="1"/>
  <c r="FF400" i="40"/>
  <c r="GP400" i="40" s="1"/>
  <c r="NS396" i="40" a="1"/>
  <c r="NS396" i="40" s="1"/>
  <c r="JX396" i="40"/>
  <c r="MZ396" i="40" s="1"/>
  <c r="BF400" i="40"/>
  <c r="GD400" i="40"/>
  <c r="HN400" i="40" s="1"/>
  <c r="FL400" i="40"/>
  <c r="GV400" i="40" s="1"/>
  <c r="OA388" i="40" a="1"/>
  <c r="OA388" i="40" s="1"/>
  <c r="KF388" i="40"/>
  <c r="NH388" i="40" s="1"/>
  <c r="EU400" i="40"/>
  <c r="GE400" i="40" s="1"/>
  <c r="FM400" i="40"/>
  <c r="GW400" i="40" s="1"/>
  <c r="JW397" i="40"/>
  <c r="MY397" i="40" s="1"/>
  <c r="NR397" i="40" a="1"/>
  <c r="NR397" i="40" s="1"/>
  <c r="FK400" i="40"/>
  <c r="GU400" i="40" s="1"/>
  <c r="GC400" i="40"/>
  <c r="HM400" i="40" s="1"/>
  <c r="MS401" i="40" a="1"/>
  <c r="MS401" i="40" s="1"/>
  <c r="BG401" i="40"/>
  <c r="LA401" i="40"/>
  <c r="BK401" i="40"/>
  <c r="HS401" i="40" s="1"/>
  <c r="LU401" i="40" a="1"/>
  <c r="LU401" i="40" s="1"/>
  <c r="EP401" i="40" s="1"/>
  <c r="MH401" i="40" a="1"/>
  <c r="MH401" i="40" s="1"/>
  <c r="LM401" i="40" a="1"/>
  <c r="LM401" i="40" s="1"/>
  <c r="EH401" i="40" s="1"/>
  <c r="MD401" i="40" a="1"/>
  <c r="MD401" i="40" s="1"/>
  <c r="KU401" i="40"/>
  <c r="CW401" i="40"/>
  <c r="DO401" i="40" s="1"/>
  <c r="BS401" i="40"/>
  <c r="IA401" i="40" s="1"/>
  <c r="KS401" i="40"/>
  <c r="DE401" i="40"/>
  <c r="DW401" i="40" s="1"/>
  <c r="MC401" i="40" a="1"/>
  <c r="MC401" i="40" s="1"/>
  <c r="DG401" i="40"/>
  <c r="DY401" i="40" s="1"/>
  <c r="MO401" i="40" a="1"/>
  <c r="MO401" i="40" s="1"/>
  <c r="MK401" i="40" a="1"/>
  <c r="MK401" i="40" s="1"/>
  <c r="DC401" i="40"/>
  <c r="DU401" i="40" s="1"/>
  <c r="LX401" i="40" a="1"/>
  <c r="LX401" i="40" s="1"/>
  <c r="ES401" i="40" s="1"/>
  <c r="MG401" i="40" a="1"/>
  <c r="MG401" i="40" s="1"/>
  <c r="CP401" i="40" a="1"/>
  <c r="CP401" i="40" s="1"/>
  <c r="KQ401" i="40"/>
  <c r="MN401" i="40" a="1"/>
  <c r="MN401" i="40" s="1"/>
  <c r="KZ401" i="40"/>
  <c r="MJ401" i="40" a="1"/>
  <c r="MJ401" i="40" s="1"/>
  <c r="CV401" i="40"/>
  <c r="DN401" i="40" s="1"/>
  <c r="LP401" i="40" a="1"/>
  <c r="LP401" i="40" s="1"/>
  <c r="EK401" i="40" s="1"/>
  <c r="LW401" i="40" a="1"/>
  <c r="LW401" i="40" s="1"/>
  <c r="ER401" i="40" s="1"/>
  <c r="MB401" i="40" a="1"/>
  <c r="MB401" i="40" s="1"/>
  <c r="CQ401" i="40" a="1"/>
  <c r="CQ401" i="40" s="1"/>
  <c r="CR401" i="40" a="1"/>
  <c r="CR401" i="40" s="1"/>
  <c r="BZ401" i="40" a="1"/>
  <c r="BZ401" i="40" s="1"/>
  <c r="CY401" i="40"/>
  <c r="DQ401" i="40" s="1"/>
  <c r="LL401" i="40" a="1"/>
  <c r="LL401" i="40" s="1"/>
  <c r="EG401" i="40" s="1"/>
  <c r="LS401" i="40" a="1"/>
  <c r="LS401" i="40" s="1"/>
  <c r="EN401" i="40" s="1"/>
  <c r="LV401" i="40" a="1"/>
  <c r="LV401" i="40" s="1"/>
  <c r="EQ401" i="40" s="1"/>
  <c r="CM401" i="40" a="1"/>
  <c r="CM401" i="40" s="1"/>
  <c r="CJ401" i="40" a="1"/>
  <c r="CJ401" i="40" s="1"/>
  <c r="BJ401" i="40"/>
  <c r="HR401" i="40" s="1"/>
  <c r="CU401" i="40"/>
  <c r="DM401" i="40" s="1"/>
  <c r="LH401" i="40" a="1"/>
  <c r="LH401" i="40" s="1"/>
  <c r="EC401" i="40" s="1"/>
  <c r="LO401" i="40" a="1"/>
  <c r="LO401" i="40" s="1"/>
  <c r="EJ401" i="40" s="1"/>
  <c r="LR401" i="40" a="1"/>
  <c r="LR401" i="40" s="1"/>
  <c r="EM401" i="40" s="1"/>
  <c r="CI401" i="40" a="1"/>
  <c r="CI401" i="40" s="1"/>
  <c r="CB401" i="40" a="1"/>
  <c r="CB401" i="40" s="1"/>
  <c r="LE401" i="40"/>
  <c r="CN401" i="40" a="1"/>
  <c r="CN401" i="40" s="1"/>
  <c r="KX401" i="40"/>
  <c r="LK401" i="40" a="1"/>
  <c r="LK401" i="40" s="1"/>
  <c r="EF401" i="40" s="1"/>
  <c r="LN401" i="40" a="1"/>
  <c r="LN401" i="40" s="1"/>
  <c r="EI401" i="40" s="1"/>
  <c r="CE401" i="40" a="1"/>
  <c r="CE401" i="40" s="1"/>
  <c r="BN401" i="40"/>
  <c r="HV401" i="40" s="1"/>
  <c r="KO401" i="40"/>
  <c r="CL401" i="40" a="1"/>
  <c r="CL401" i="40" s="1"/>
  <c r="KP401" i="40"/>
  <c r="LD401" i="40"/>
  <c r="LJ401" i="40" a="1"/>
  <c r="LJ401" i="40" s="1"/>
  <c r="EE401" i="40" s="1"/>
  <c r="CA401" i="40" a="1"/>
  <c r="CA401" i="40" s="1"/>
  <c r="MQ401" i="40" a="1"/>
  <c r="MQ401" i="40" s="1"/>
  <c r="DA401" i="40"/>
  <c r="DS401" i="40" s="1"/>
  <c r="CF401" i="40" a="1"/>
  <c r="CF401" i="40" s="1"/>
  <c r="DJ401" i="40"/>
  <c r="EB401" i="40" s="1"/>
  <c r="KV401" i="40"/>
  <c r="LB401" i="40"/>
  <c r="BT401" i="40"/>
  <c r="IB401" i="40" s="1"/>
  <c r="MI401" i="40" a="1"/>
  <c r="MI401" i="40" s="1"/>
  <c r="CO401" i="40" a="1"/>
  <c r="CO401" i="40" s="1"/>
  <c r="CD401" i="40" a="1"/>
  <c r="CD401" i="40" s="1"/>
  <c r="DB401" i="40"/>
  <c r="DT401" i="40" s="1"/>
  <c r="KN401" i="40"/>
  <c r="KT401" i="40"/>
  <c r="BL401" i="40"/>
  <c r="HT401" i="40" s="1"/>
  <c r="LY401" i="40" a="1"/>
  <c r="LY401" i="40" s="1"/>
  <c r="ET401" i="40" s="1"/>
  <c r="CG401" i="40" a="1"/>
  <c r="CG401" i="40" s="1"/>
  <c r="LC401" i="40"/>
  <c r="CT401" i="40"/>
  <c r="DL401" i="40" s="1"/>
  <c r="DH401" i="40"/>
  <c r="DZ401" i="40" s="1"/>
  <c r="DF401" i="40"/>
  <c r="DX401" i="40" s="1"/>
  <c r="KW401" i="40"/>
  <c r="LQ401" i="40" a="1"/>
  <c r="LQ401" i="40" s="1"/>
  <c r="EL401" i="40" s="1"/>
  <c r="BX401" i="40"/>
  <c r="IF401" i="40" s="1"/>
  <c r="BV401" i="40"/>
  <c r="ID401" i="40" s="1"/>
  <c r="BY401" i="40"/>
  <c r="IG401" i="40" s="1"/>
  <c r="CZ401" i="40"/>
  <c r="DR401" i="40" s="1"/>
  <c r="CX401" i="40"/>
  <c r="DP401" i="40" s="1"/>
  <c r="DI401" i="40"/>
  <c r="EA401" i="40" s="1"/>
  <c r="LI401" i="40" a="1"/>
  <c r="LI401" i="40" s="1"/>
  <c r="ED401" i="40" s="1"/>
  <c r="BH401" i="40"/>
  <c r="HP401" i="40" s="1"/>
  <c r="BR401" i="40"/>
  <c r="HZ401" i="40" s="1"/>
  <c r="BQ401" i="40"/>
  <c r="HY401" i="40" s="1"/>
  <c r="BW401" i="40"/>
  <c r="IE401" i="40" s="1"/>
  <c r="BU401" i="40"/>
  <c r="IC401" i="40" s="1"/>
  <c r="CS401" i="40"/>
  <c r="DK401" i="40" s="1"/>
  <c r="KR401" i="40"/>
  <c r="MM401" i="40" a="1"/>
  <c r="MM401" i="40" s="1"/>
  <c r="KY401" i="40"/>
  <c r="MP401" i="40" a="1"/>
  <c r="MP401" i="40" s="1"/>
  <c r="BI401" i="40"/>
  <c r="HQ401" i="40" s="1"/>
  <c r="BO401" i="40"/>
  <c r="HW401" i="40" s="1"/>
  <c r="BM401" i="40"/>
  <c r="HU401" i="40" s="1"/>
  <c r="CK401" i="40" a="1"/>
  <c r="CK401" i="40" s="1"/>
  <c r="DD401" i="40"/>
  <c r="DV401" i="40" s="1"/>
  <c r="ME401" i="40" a="1"/>
  <c r="ME401" i="40" s="1"/>
  <c r="ML401" i="40" a="1"/>
  <c r="ML401" i="40" s="1"/>
  <c r="CC401" i="40" a="1"/>
  <c r="CC401" i="40" s="1"/>
  <c r="MR401" i="40" a="1"/>
  <c r="MR401" i="40" s="1"/>
  <c r="BP401" i="40"/>
  <c r="HX401" i="40" s="1"/>
  <c r="JT401" i="40" a="1"/>
  <c r="JT401" i="40" s="1"/>
  <c r="LT401" i="40" a="1"/>
  <c r="LT401" i="40" s="1"/>
  <c r="EO401" i="40" s="1"/>
  <c r="MF401" i="40" a="1"/>
  <c r="MF401" i="40" s="1"/>
  <c r="CH401" i="40" a="1"/>
  <c r="CH401" i="40" s="1"/>
  <c r="AP401" i="40"/>
  <c r="AO401" i="40"/>
  <c r="AS401" i="40"/>
  <c r="AU401" i="40"/>
  <c r="AQ400" i="40"/>
  <c r="FO400" i="40"/>
  <c r="GY400" i="40" s="1"/>
  <c r="EW400" i="40"/>
  <c r="GG400" i="40" s="1"/>
  <c r="JY395" i="40"/>
  <c r="NA395" i="40" s="1"/>
  <c r="NT395" i="40" a="1"/>
  <c r="NT395" i="40" s="1"/>
  <c r="JU399" i="40"/>
  <c r="MW399" i="40" s="1"/>
  <c r="NP399" i="40" a="1"/>
  <c r="NP399" i="40" s="1"/>
  <c r="MV400" i="40"/>
  <c r="AR400" i="40"/>
  <c r="FP400" i="40"/>
  <c r="GZ400" i="40" s="1"/>
  <c r="EX400" i="40"/>
  <c r="GH400" i="40" s="1"/>
  <c r="AU400" i="40"/>
  <c r="FA400" i="40"/>
  <c r="GK400" i="40" s="1"/>
  <c r="FS400" i="40"/>
  <c r="HC400" i="40" s="1"/>
  <c r="S401" i="40"/>
  <c r="R401" i="40"/>
  <c r="AX400" i="40"/>
  <c r="FV400" i="40"/>
  <c r="HF400" i="40" s="1"/>
  <c r="FD400" i="40"/>
  <c r="GN400" i="40" s="1"/>
  <c r="KA393" i="40"/>
  <c r="NC393" i="40" s="1"/>
  <c r="NV393" i="40" a="1"/>
  <c r="NV393" i="40" s="1"/>
  <c r="KJ384" i="40"/>
  <c r="NL384" i="40" s="1"/>
  <c r="OE384" i="40" a="1"/>
  <c r="OE384" i="40" s="1"/>
  <c r="C402" i="40" a="1"/>
  <c r="C402" i="40" s="1"/>
  <c r="P402" i="40" a="1"/>
  <c r="P402" i="40" s="1"/>
  <c r="B402" i="40" a="1"/>
  <c r="B402" i="40" s="1"/>
  <c r="A403" i="40"/>
  <c r="T402" i="40" a="1"/>
  <c r="T402" i="40" s="1"/>
  <c r="G402" i="40" a="1"/>
  <c r="G402" i="40" s="1"/>
  <c r="O402" i="40" a="1"/>
  <c r="O402" i="40" s="1"/>
  <c r="K402" i="40" a="1"/>
  <c r="K402" i="40" s="1"/>
  <c r="N402" i="40" a="1"/>
  <c r="N402" i="40" s="1"/>
  <c r="J402" i="40" a="1"/>
  <c r="J402" i="40" s="1"/>
  <c r="M402" i="40" a="1"/>
  <c r="M402" i="40" s="1"/>
  <c r="H402" i="40" a="1"/>
  <c r="H402" i="40" s="1"/>
  <c r="I402" i="40" s="1"/>
  <c r="D402" i="40" a="1"/>
  <c r="D402" i="40" s="1"/>
  <c r="F402" i="40" a="1"/>
  <c r="F402" i="40" s="1"/>
  <c r="E402" i="40" a="1"/>
  <c r="E402" i="40" s="1"/>
  <c r="L402" i="40" a="1"/>
  <c r="L402" i="40" s="1"/>
  <c r="AW400" i="40"/>
  <c r="FC400" i="40"/>
  <c r="GM400" i="40" s="1"/>
  <c r="FU400" i="40"/>
  <c r="HE400" i="40" s="1"/>
  <c r="OB387" i="40" a="1"/>
  <c r="OB387" i="40" s="1"/>
  <c r="KG387" i="40"/>
  <c r="NI387" i="40" s="1"/>
  <c r="KI385" i="40"/>
  <c r="NK385" i="40" s="1"/>
  <c r="OD385" i="40" a="1"/>
  <c r="OD385" i="40" s="1"/>
  <c r="AZ400" i="40"/>
  <c r="KB392" i="40"/>
  <c r="ND392" i="40" s="1"/>
  <c r="NW392" i="40" a="1"/>
  <c r="NW392" i="40" s="1"/>
  <c r="AS400" i="40"/>
  <c r="EY400" i="40"/>
  <c r="GI400" i="40" s="1"/>
  <c r="FQ400" i="40"/>
  <c r="HA400" i="40" s="1"/>
  <c r="Q401" i="40" a="1"/>
  <c r="Q401" i="40" s="1"/>
  <c r="FY400" i="40"/>
  <c r="HI400" i="40" s="1"/>
  <c r="FG400" i="40"/>
  <c r="GQ400" i="40" s="1"/>
  <c r="AV400" i="40"/>
  <c r="FT400" i="40"/>
  <c r="HD400" i="40" s="1"/>
  <c r="FB400" i="40"/>
  <c r="GL400" i="40" s="1"/>
  <c r="EZ400" i="40"/>
  <c r="GJ400" i="40" s="1"/>
  <c r="FR400" i="40"/>
  <c r="HB400" i="40" s="1"/>
  <c r="IR401" i="40"/>
  <c r="JA401" i="40"/>
  <c r="JF401" i="40"/>
  <c r="JJ401" i="40"/>
  <c r="IM401" i="40"/>
  <c r="JK401" i="40"/>
  <c r="IU401" i="40"/>
  <c r="JQ401" i="40"/>
  <c r="JB401" i="40"/>
  <c r="IK401" i="40"/>
  <c r="IT401" i="40"/>
  <c r="JP401" i="40"/>
  <c r="JO401" i="40"/>
  <c r="IL401" i="40"/>
  <c r="JD401" i="40"/>
  <c r="JG401" i="40"/>
  <c r="JN401" i="40"/>
  <c r="IZ401" i="40"/>
  <c r="IY401" i="40"/>
  <c r="IX401" i="40"/>
  <c r="IN401" i="40"/>
  <c r="IQ401" i="40"/>
  <c r="IH401" i="40"/>
  <c r="IJ401" i="40"/>
  <c r="II401" i="40"/>
  <c r="JL401" i="40"/>
  <c r="JM401" i="40"/>
  <c r="IV401" i="40"/>
  <c r="JE401" i="40"/>
  <c r="JI401" i="40"/>
  <c r="IW401" i="40"/>
  <c r="IS401" i="40"/>
  <c r="IO401" i="40"/>
  <c r="JH401" i="40"/>
  <c r="JC401" i="40"/>
  <c r="IP401" i="40"/>
  <c r="NZ390" i="40" a="1"/>
  <c r="NZ390" i="40" s="1"/>
  <c r="KE390" i="40"/>
  <c r="NG390" i="40" s="1"/>
  <c r="BD400" i="40"/>
  <c r="FJ400" i="40"/>
  <c r="GT400" i="40" s="1"/>
  <c r="GB400" i="40"/>
  <c r="HL400" i="40" s="1"/>
  <c r="BB400" i="40"/>
  <c r="FH400" i="40"/>
  <c r="GR400" i="40" s="1"/>
  <c r="FZ400" i="40"/>
  <c r="HJ400" i="40" s="1"/>
  <c r="OD386" i="40" a="1"/>
  <c r="OD386" i="40" s="1"/>
  <c r="KI386" i="40"/>
  <c r="NK386" i="40" s="1"/>
  <c r="AY400" i="40"/>
  <c r="FW400" i="40"/>
  <c r="HG400" i="40" s="1"/>
  <c r="FE400" i="40"/>
  <c r="GO400" i="40" s="1"/>
  <c r="JZ394" i="40"/>
  <c r="NB394" i="40" s="1"/>
  <c r="NU394" i="40" a="1"/>
  <c r="NU394" i="40" s="1"/>
  <c r="OA389" i="40" a="1"/>
  <c r="OA389" i="40" s="1"/>
  <c r="KF389" i="40"/>
  <c r="NH389" i="40" s="1"/>
  <c r="AP400" i="40"/>
  <c r="FN400" i="40"/>
  <c r="GX400" i="40" s="1"/>
  <c r="EV400" i="40"/>
  <c r="GF400" i="40" s="1"/>
  <c r="JV398" i="40"/>
  <c r="MX398" i="40" s="1"/>
  <c r="NQ398" i="40" a="1"/>
  <c r="NQ398" i="40" s="1"/>
  <c r="KD391" i="40"/>
  <c r="NF391" i="40" s="1"/>
  <c r="NY391" i="40" a="1"/>
  <c r="NY391" i="40" s="1"/>
  <c r="HB398" i="39" a="1"/>
  <c r="HB398" i="39" s="1"/>
  <c r="EA398" i="39"/>
  <c r="GI398" i="39" s="1"/>
  <c r="S400" i="39"/>
  <c r="R400" i="39"/>
  <c r="EE395" i="39"/>
  <c r="GM395" i="39" s="1"/>
  <c r="HF395" i="39" a="1"/>
  <c r="HF395" i="39" s="1"/>
  <c r="HJ391" i="39" a="1"/>
  <c r="HJ391" i="39" s="1"/>
  <c r="EI391" i="39"/>
  <c r="GQ391" i="39" s="1"/>
  <c r="IX400" i="39" a="1"/>
  <c r="IX400" i="39" s="1"/>
  <c r="EW400" i="39" a="1"/>
  <c r="EW400" i="39" s="1"/>
  <c r="FD400" i="39" a="1"/>
  <c r="FD400" i="39" s="1"/>
  <c r="FK400" i="39" a="1"/>
  <c r="FK400" i="39" s="1"/>
  <c r="FT400" i="39" a="1"/>
  <c r="FT400" i="39" s="1"/>
  <c r="IT400" i="39" a="1"/>
  <c r="IT400" i="39" s="1"/>
  <c r="JE400" i="39" a="1"/>
  <c r="JE400" i="39" s="1"/>
  <c r="EZ400" i="39" a="1"/>
  <c r="EZ400" i="39" s="1"/>
  <c r="FG400" i="39" a="1"/>
  <c r="FG400" i="39" s="1"/>
  <c r="IQ400" i="39" a="1"/>
  <c r="IQ400" i="39" s="1"/>
  <c r="IP400" i="39" a="1"/>
  <c r="IP400" i="39" s="1"/>
  <c r="JA400" i="39" a="1"/>
  <c r="JA400" i="39" s="1"/>
  <c r="EV400" i="39" a="1"/>
  <c r="EV400" i="39" s="1"/>
  <c r="FC400" i="39" a="1"/>
  <c r="FC400" i="39" s="1"/>
  <c r="FP400" i="39" a="1"/>
  <c r="FP400" i="39" s="1"/>
  <c r="IK400" i="39" a="1"/>
  <c r="IK400" i="39" s="1"/>
  <c r="IW400" i="39" a="1"/>
  <c r="IW400" i="39" s="1"/>
  <c r="JD400" i="39" a="1"/>
  <c r="JD400" i="39" s="1"/>
  <c r="EY400" i="39" a="1"/>
  <c r="EY400" i="39" s="1"/>
  <c r="IL400" i="39" a="1"/>
  <c r="IL400" i="39" s="1"/>
  <c r="IG400" i="39" a="1"/>
  <c r="IG400" i="39" s="1"/>
  <c r="IS400" i="39" a="1"/>
  <c r="IS400" i="39" s="1"/>
  <c r="IZ400" i="39" a="1"/>
  <c r="IZ400" i="39" s="1"/>
  <c r="EU400" i="39" a="1"/>
  <c r="EU400" i="39" s="1"/>
  <c r="FJ400" i="39" a="1"/>
  <c r="FJ400" i="39" s="1"/>
  <c r="IC400" i="39" a="1"/>
  <c r="IC400" i="39" s="1"/>
  <c r="IO400" i="39" a="1"/>
  <c r="IO400" i="39" s="1"/>
  <c r="IV400" i="39" a="1"/>
  <c r="IV400" i="39" s="1"/>
  <c r="ID400" i="39" a="1"/>
  <c r="ID400" i="39" s="1"/>
  <c r="IH400" i="39" a="1"/>
  <c r="IH400" i="39" s="1"/>
  <c r="HY400" i="39" a="1"/>
  <c r="HY400" i="39" s="1"/>
  <c r="IJ400" i="39" a="1"/>
  <c r="IJ400" i="39" s="1"/>
  <c r="IR400" i="39" a="1"/>
  <c r="IR400" i="39" s="1"/>
  <c r="FB400" i="39" a="1"/>
  <c r="FB400" i="39" s="1"/>
  <c r="FF400" i="39" a="1"/>
  <c r="FF400" i="39" s="1"/>
  <c r="HU400" i="39" a="1"/>
  <c r="HU400" i="39" s="1"/>
  <c r="IF400" i="39" a="1"/>
  <c r="IF400" i="39" s="1"/>
  <c r="IN400" i="39" a="1"/>
  <c r="IN400" i="39" s="1"/>
  <c r="HZ400" i="39" a="1"/>
  <c r="HZ400" i="39" s="1"/>
  <c r="IB400" i="39" a="1"/>
  <c r="IB400" i="39" s="1"/>
  <c r="II400" i="39" a="1"/>
  <c r="II400" i="39" s="1"/>
  <c r="EX400" i="39" a="1"/>
  <c r="EX400" i="39" s="1"/>
  <c r="GA400" i="39" a="1"/>
  <c r="GA400" i="39" s="1"/>
  <c r="IE400" i="39" a="1"/>
  <c r="IE400" i="39" s="1"/>
  <c r="JC400" i="39" a="1"/>
  <c r="JC400" i="39" s="1"/>
  <c r="FW400" i="39" a="1"/>
  <c r="FW400" i="39" s="1"/>
  <c r="IA400" i="39" a="1"/>
  <c r="IA400" i="39" s="1"/>
  <c r="FS400" i="39" a="1"/>
  <c r="FS400" i="39" s="1"/>
  <c r="HW400" i="39" a="1"/>
  <c r="HW400" i="39" s="1"/>
  <c r="FO400" i="39" a="1"/>
  <c r="FO400" i="39" s="1"/>
  <c r="GC400" i="39" a="1"/>
  <c r="GC400" i="39" s="1"/>
  <c r="FI400" i="39" a="1"/>
  <c r="FI400" i="39" s="1"/>
  <c r="FY400" i="39" a="1"/>
  <c r="FY400" i="39" s="1"/>
  <c r="FE400" i="39" a="1"/>
  <c r="FE400" i="39" s="1"/>
  <c r="FU400" i="39" a="1"/>
  <c r="FU400" i="39" s="1"/>
  <c r="FX400" i="39" a="1"/>
  <c r="FX400" i="39" s="1"/>
  <c r="JB400" i="39" a="1"/>
  <c r="JB400" i="39" s="1"/>
  <c r="FH400" i="39" a="1"/>
  <c r="FH400" i="39" s="1"/>
  <c r="FQ400" i="39" a="1"/>
  <c r="FQ400" i="39" s="1"/>
  <c r="GE400" i="39" a="1"/>
  <c r="GE400" i="39" s="1"/>
  <c r="HX400" i="39" a="1"/>
  <c r="HX400" i="39" s="1"/>
  <c r="GD400" i="39" a="1"/>
  <c r="GD400" i="39" s="1"/>
  <c r="HV400" i="39" a="1"/>
  <c r="HV400" i="39" s="1"/>
  <c r="FZ400" i="39" a="1"/>
  <c r="FZ400" i="39" s="1"/>
  <c r="GB400" i="39" a="1"/>
  <c r="GB400" i="39" s="1"/>
  <c r="FV400" i="39" a="1"/>
  <c r="FV400" i="39" s="1"/>
  <c r="ET400" i="39" a="1"/>
  <c r="ET400" i="39" s="1"/>
  <c r="FR400" i="39" a="1"/>
  <c r="FR400" i="39" s="1"/>
  <c r="IY400" i="39" a="1"/>
  <c r="IY400" i="39" s="1"/>
  <c r="FN400" i="39" a="1"/>
  <c r="FN400" i="39" s="1"/>
  <c r="FA400" i="39" a="1"/>
  <c r="FA400" i="39" s="1"/>
  <c r="IU400" i="39" a="1"/>
  <c r="IU400" i="39" s="1"/>
  <c r="HO386" i="39" a="1"/>
  <c r="HO386" i="39" s="1"/>
  <c r="EN386" i="39"/>
  <c r="GV386" i="39" s="1"/>
  <c r="EK388" i="39"/>
  <c r="GS388" i="39" s="1"/>
  <c r="HL388" i="39" a="1"/>
  <c r="HL388" i="39" s="1"/>
  <c r="HO385" i="39" a="1"/>
  <c r="HO385" i="39" s="1"/>
  <c r="EN385" i="39"/>
  <c r="GV385" i="39" s="1"/>
  <c r="EF394" i="39"/>
  <c r="GN394" i="39" s="1"/>
  <c r="HG394" i="39" a="1"/>
  <c r="HG394" i="39" s="1"/>
  <c r="EB397" i="39"/>
  <c r="GJ397" i="39" s="1"/>
  <c r="HC397" i="39" a="1"/>
  <c r="HC397" i="39" s="1"/>
  <c r="HE396" i="39" a="1"/>
  <c r="HE396" i="39" s="1"/>
  <c r="ED396" i="39"/>
  <c r="GL396" i="39" s="1"/>
  <c r="EG392" i="39"/>
  <c r="GO392" i="39" s="1"/>
  <c r="HH392" i="39" a="1"/>
  <c r="HH392" i="39" s="1"/>
  <c r="F401" i="39" a="1"/>
  <c r="F401" i="39" s="1"/>
  <c r="B401" i="39" a="1"/>
  <c r="B401" i="39" s="1"/>
  <c r="N401" i="39" a="1"/>
  <c r="N401" i="39" s="1"/>
  <c r="J401" i="39" a="1"/>
  <c r="J401" i="39" s="1"/>
  <c r="E401" i="39" a="1"/>
  <c r="E401" i="39" s="1"/>
  <c r="A402" i="39"/>
  <c r="M401" i="39" a="1"/>
  <c r="M401" i="39" s="1"/>
  <c r="D401" i="39" a="1"/>
  <c r="D401" i="39" s="1"/>
  <c r="T401" i="39" a="1"/>
  <c r="T401" i="39" s="1"/>
  <c r="L401" i="39" a="1"/>
  <c r="L401" i="39" s="1"/>
  <c r="G401" i="39" a="1"/>
  <c r="G401" i="39" s="1"/>
  <c r="H401" i="39" a="1"/>
  <c r="H401" i="39" s="1"/>
  <c r="I401" i="39" s="1"/>
  <c r="C401" i="39" a="1"/>
  <c r="C401" i="39" s="1"/>
  <c r="K401" i="39" a="1"/>
  <c r="K401" i="39" s="1"/>
  <c r="HQ383" i="39" a="1"/>
  <c r="HQ383" i="39" s="1"/>
  <c r="EP383" i="39"/>
  <c r="GX383" i="39" s="1"/>
  <c r="CW400" i="39"/>
  <c r="DO400" i="39" s="1"/>
  <c r="EK389" i="39"/>
  <c r="GS389" i="39" s="1"/>
  <c r="HL389" i="39" a="1"/>
  <c r="HL389" i="39" s="1"/>
  <c r="EJ390" i="39"/>
  <c r="GR390" i="39" s="1"/>
  <c r="HK390" i="39" a="1"/>
  <c r="HK390" i="39" s="1"/>
  <c r="HB399" i="39" a="1"/>
  <c r="HB399" i="39" s="1"/>
  <c r="EA399" i="39"/>
  <c r="GI399" i="39" s="1"/>
  <c r="EF393" i="39"/>
  <c r="GN393" i="39" s="1"/>
  <c r="HG393" i="39" a="1"/>
  <c r="HG393" i="39" s="1"/>
  <c r="EM387" i="39"/>
  <c r="GU387" i="39" s="1"/>
  <c r="HN387" i="39" a="1"/>
  <c r="HN387" i="39" s="1"/>
  <c r="EP384" i="39"/>
  <c r="GX384" i="39" s="1"/>
  <c r="HQ384" i="39" a="1"/>
  <c r="HQ384" i="39" s="1"/>
  <c r="AE400" i="39"/>
  <c r="AZ400" i="39"/>
  <c r="AF400" i="39"/>
  <c r="CX400" i="39" s="1"/>
  <c r="DP400" i="39" s="1"/>
  <c r="W400" i="39"/>
  <c r="CO400" i="39" s="1"/>
  <c r="DG400" i="39" s="1"/>
  <c r="AR400" i="39"/>
  <c r="X400" i="39"/>
  <c r="CP400" i="39" s="1"/>
  <c r="DH400" i="39" s="1"/>
  <c r="DZ400" i="39"/>
  <c r="AI400" i="39"/>
  <c r="DA400" i="39" s="1"/>
  <c r="DS400" i="39" s="1"/>
  <c r="BC400" i="39"/>
  <c r="AA400" i="39"/>
  <c r="CS400" i="39" s="1"/>
  <c r="DK400" i="39" s="1"/>
  <c r="AU400" i="39"/>
  <c r="AY400" i="39"/>
  <c r="AL400" i="39"/>
  <c r="DD400" i="39" s="1"/>
  <c r="DV400" i="39" s="1"/>
  <c r="AQ400" i="39"/>
  <c r="AD400" i="39"/>
  <c r="CV400" i="39" s="1"/>
  <c r="DN400" i="39" s="1"/>
  <c r="AH400" i="39"/>
  <c r="CZ400" i="39" s="1"/>
  <c r="DR400" i="39" s="1"/>
  <c r="V400" i="39"/>
  <c r="CN400" i="39" s="1"/>
  <c r="DF400" i="39" s="1"/>
  <c r="Z400" i="39"/>
  <c r="CR400" i="39" s="1"/>
  <c r="DJ400" i="39" s="1"/>
  <c r="BB400" i="39"/>
  <c r="BF400" i="39"/>
  <c r="AX400" i="39"/>
  <c r="AK400" i="39"/>
  <c r="DC400" i="39" s="1"/>
  <c r="DU400" i="39" s="1"/>
  <c r="AP400" i="39"/>
  <c r="AC400" i="39"/>
  <c r="CU400" i="39" s="1"/>
  <c r="DM400" i="39" s="1"/>
  <c r="AG400" i="39"/>
  <c r="CY400" i="39" s="1"/>
  <c r="DQ400" i="39" s="1"/>
  <c r="BA400" i="39"/>
  <c r="BD400" i="39"/>
  <c r="BE400" i="39"/>
  <c r="AV400" i="39"/>
  <c r="AW400" i="39"/>
  <c r="AB400" i="39"/>
  <c r="CT400" i="39" s="1"/>
  <c r="DL400" i="39" s="1"/>
  <c r="AT400" i="39"/>
  <c r="Y400" i="39"/>
  <c r="CQ400" i="39" s="1"/>
  <c r="DI400" i="39" s="1"/>
  <c r="AS400" i="39"/>
  <c r="AJ400" i="39"/>
  <c r="DB400" i="39" s="1"/>
  <c r="DT400" i="39" s="1"/>
  <c r="AM400" i="39"/>
  <c r="DE400" i="39" s="1"/>
  <c r="DW400" i="39" s="1"/>
  <c r="AO400" i="39"/>
  <c r="HP400" i="38"/>
  <c r="IJ400" i="38" s="1" a="1"/>
  <c r="IJ400" i="38" s="1"/>
  <c r="DE400" i="38"/>
  <c r="DT400" i="38"/>
  <c r="DL400" i="38"/>
  <c r="DI400" i="38"/>
  <c r="DM400" i="38"/>
  <c r="DO400" i="38"/>
  <c r="BT400" i="38"/>
  <c r="CL400" i="38" s="1"/>
  <c r="FY383" i="38"/>
  <c r="IG383" i="38" s="1"/>
  <c r="JA383" i="38" s="1" a="1"/>
  <c r="JA383" i="38" s="1"/>
  <c r="IZ383" i="38" a="1"/>
  <c r="IZ383" i="38" s="1"/>
  <c r="IW387" i="38" a="1"/>
  <c r="IW387" i="38" s="1"/>
  <c r="FV387" i="38"/>
  <c r="ID387" i="38" s="1"/>
  <c r="DN400" i="38"/>
  <c r="DD400" i="38"/>
  <c r="CD400" i="38"/>
  <c r="CV400" i="38" s="1"/>
  <c r="DF400" i="38"/>
  <c r="FU388" i="38"/>
  <c r="IC388" i="38" s="1"/>
  <c r="IV388" i="38" a="1"/>
  <c r="IV388" i="38" s="1"/>
  <c r="IO394" i="38" a="1"/>
  <c r="IO394" i="38" s="1"/>
  <c r="FN394" i="38"/>
  <c r="HV394" i="38" s="1"/>
  <c r="DK400" i="38"/>
  <c r="DP400" i="38"/>
  <c r="DU400" i="38"/>
  <c r="CI400" i="38"/>
  <c r="DA400" i="38" s="1"/>
  <c r="D402" i="38" a="1"/>
  <c r="D402" i="38" s="1"/>
  <c r="B402" i="38" a="1"/>
  <c r="B402" i="38" s="1"/>
  <c r="L402" i="38" a="1"/>
  <c r="L402" i="38" s="1"/>
  <c r="J402" i="38" a="1"/>
  <c r="J402" i="38" s="1"/>
  <c r="G402" i="38" a="1"/>
  <c r="G402" i="38" s="1"/>
  <c r="E402" i="38" a="1"/>
  <c r="E402" i="38" s="1"/>
  <c r="H402" i="38" a="1"/>
  <c r="H402" i="38" s="1"/>
  <c r="I402" i="38" s="1"/>
  <c r="C402" i="38" a="1"/>
  <c r="C402" i="38" s="1"/>
  <c r="A403" i="38"/>
  <c r="F402" i="38" a="1"/>
  <c r="F402" i="38" s="1"/>
  <c r="T402" i="38" a="1"/>
  <c r="T402" i="38" s="1"/>
  <c r="M402" i="38" a="1"/>
  <c r="M402" i="38" s="1"/>
  <c r="K402" i="38" a="1"/>
  <c r="K402" i="38" s="1"/>
  <c r="DX401" i="38"/>
  <c r="EL401" i="38"/>
  <c r="ER401" i="38"/>
  <c r="EP401" i="38"/>
  <c r="ET401" i="38"/>
  <c r="FC401" i="38"/>
  <c r="ED401" i="38"/>
  <c r="EJ401" i="38"/>
  <c r="EH401" i="38"/>
  <c r="EU401" i="38"/>
  <c r="DV401" i="38"/>
  <c r="EB401" i="38"/>
  <c r="DZ401" i="38"/>
  <c r="EZ401" i="38"/>
  <c r="EX401" i="38"/>
  <c r="EM401" i="38"/>
  <c r="FA401" i="38"/>
  <c r="EY401" i="38"/>
  <c r="FE401" i="38"/>
  <c r="FD401" i="38"/>
  <c r="EE401" i="38"/>
  <c r="ES401" i="38"/>
  <c r="EQ401" i="38"/>
  <c r="EW401" i="38"/>
  <c r="EF401" i="38"/>
  <c r="DY401" i="38"/>
  <c r="EV401" i="38"/>
  <c r="DW401" i="38"/>
  <c r="EK401" i="38"/>
  <c r="EI401" i="38"/>
  <c r="EO401" i="38"/>
  <c r="EN401" i="38"/>
  <c r="FB401" i="38"/>
  <c r="EC401" i="38"/>
  <c r="EA401" i="38"/>
  <c r="EG401" i="38"/>
  <c r="FL397" i="38"/>
  <c r="HT397" i="38" s="1"/>
  <c r="IM397" i="38" a="1"/>
  <c r="IM397" i="38" s="1"/>
  <c r="FL396" i="38"/>
  <c r="HT396" i="38" s="1"/>
  <c r="IM396" i="38" a="1"/>
  <c r="IM396" i="38" s="1"/>
  <c r="IW386" i="38" a="1"/>
  <c r="IW386" i="38" s="1"/>
  <c r="FV386" i="38"/>
  <c r="ID386" i="38" s="1"/>
  <c r="DS400" i="38"/>
  <c r="FQ391" i="38"/>
  <c r="HY391" i="38" s="1"/>
  <c r="IR391" i="38" a="1"/>
  <c r="IR391" i="38" s="1"/>
  <c r="DR400" i="38"/>
  <c r="DG400" i="38"/>
  <c r="IR392" i="38" a="1"/>
  <c r="IR392" i="38" s="1"/>
  <c r="FQ392" i="38"/>
  <c r="HY392" i="38" s="1"/>
  <c r="CG400" i="38"/>
  <c r="CY400" i="38" s="1"/>
  <c r="FS390" i="38"/>
  <c r="IA390" i="38" s="1"/>
  <c r="IT390" i="38" a="1"/>
  <c r="IT390" i="38" s="1"/>
  <c r="IP393" i="38" a="1"/>
  <c r="IP393" i="38" s="1"/>
  <c r="FO393" i="38"/>
  <c r="HW393" i="38" s="1"/>
  <c r="DH400" i="38"/>
  <c r="BU400" i="38"/>
  <c r="CM400" i="38" s="1"/>
  <c r="BX400" i="38"/>
  <c r="CP400" i="38" s="1"/>
  <c r="CA400" i="38"/>
  <c r="CS400" i="38" s="1"/>
  <c r="FJ398" i="38"/>
  <c r="HR398" i="38" s="1"/>
  <c r="IK398" i="38" a="1"/>
  <c r="IK398" i="38" s="1"/>
  <c r="DQ400" i="38"/>
  <c r="DJ400" i="38"/>
  <c r="CE400" i="38"/>
  <c r="CW400" i="38" s="1"/>
  <c r="CH400" i="38"/>
  <c r="CZ400" i="38" s="1"/>
  <c r="CB400" i="38"/>
  <c r="CT400" i="38" s="1"/>
  <c r="FX384" i="38"/>
  <c r="IF384" i="38" s="1"/>
  <c r="IY384" i="38" a="1"/>
  <c r="IY384" i="38" s="1"/>
  <c r="IT389" i="38" a="1"/>
  <c r="IT389" i="38" s="1"/>
  <c r="FS389" i="38"/>
  <c r="IA389" i="38" s="1"/>
  <c r="AX401" i="38"/>
  <c r="X401" i="38"/>
  <c r="AL401" i="38"/>
  <c r="BA401" i="38"/>
  <c r="AP401" i="38"/>
  <c r="BD401" i="38"/>
  <c r="AD401" i="38"/>
  <c r="CA401" i="38" s="1"/>
  <c r="CS401" i="38" s="1"/>
  <c r="AS401" i="38"/>
  <c r="AG401" i="38"/>
  <c r="AV401" i="38"/>
  <c r="V401" i="38"/>
  <c r="AJ401" i="38"/>
  <c r="AF401" i="38"/>
  <c r="CC401" i="38" s="1"/>
  <c r="CU401" i="38" s="1"/>
  <c r="FH401" i="38"/>
  <c r="AY401" i="38"/>
  <c r="Y401" i="38"/>
  <c r="AM401" i="38"/>
  <c r="CJ401" i="38" s="1"/>
  <c r="DB401" i="38" s="1"/>
  <c r="BB401" i="38"/>
  <c r="AB401" i="38"/>
  <c r="BF401" i="38"/>
  <c r="AQ401" i="38"/>
  <c r="BE401" i="38"/>
  <c r="AE401" i="38"/>
  <c r="AT401" i="38"/>
  <c r="AI401" i="38"/>
  <c r="AU401" i="38"/>
  <c r="AZ401" i="38"/>
  <c r="AH401" i="38"/>
  <c r="AW401" i="38"/>
  <c r="W401" i="38"/>
  <c r="BT401" i="38" s="1"/>
  <c r="CL401" i="38" s="1"/>
  <c r="AK401" i="38"/>
  <c r="CH401" i="38" s="1"/>
  <c r="CZ401" i="38" s="1"/>
  <c r="AA401" i="38"/>
  <c r="Z401" i="38"/>
  <c r="AO401" i="38"/>
  <c r="BC401" i="38"/>
  <c r="AC401" i="38"/>
  <c r="AR401" i="38"/>
  <c r="IO395" i="38" a="1"/>
  <c r="IO395" i="38" s="1"/>
  <c r="FN395" i="38"/>
  <c r="HV395" i="38" s="1"/>
  <c r="KM401" i="38" a="1"/>
  <c r="KM401" i="38" s="1"/>
  <c r="JF401" i="38" a="1"/>
  <c r="JF401" i="38" s="1"/>
  <c r="GH401" i="38" a="1"/>
  <c r="GH401" i="38" s="1"/>
  <c r="JM401" i="38" a="1"/>
  <c r="JM401" i="38" s="1"/>
  <c r="GO401" i="38" a="1"/>
  <c r="GO401" i="38" s="1"/>
  <c r="JT401" i="38" a="1"/>
  <c r="JT401" i="38" s="1"/>
  <c r="GX401" i="38" a="1"/>
  <c r="GX401" i="38" s="1"/>
  <c r="KB401" i="38" a="1"/>
  <c r="KB401" i="38" s="1"/>
  <c r="HI401" i="38" a="1"/>
  <c r="HI401" i="38" s="1"/>
  <c r="GE401" i="38" a="1"/>
  <c r="GE401" i="38" s="1"/>
  <c r="KI401" i="38" a="1"/>
  <c r="KI401" i="38" s="1"/>
  <c r="HL401" i="38" a="1"/>
  <c r="HL401" i="38" s="1"/>
  <c r="GD401" i="38" a="1"/>
  <c r="GD401" i="38" s="1"/>
  <c r="JI401" i="38" a="1"/>
  <c r="JI401" i="38" s="1"/>
  <c r="GK401" i="38" a="1"/>
  <c r="GK401" i="38" s="1"/>
  <c r="JP401" i="38" a="1"/>
  <c r="JP401" i="38" s="1"/>
  <c r="GR401" i="38" a="1"/>
  <c r="GR401" i="38" s="1"/>
  <c r="JX401" i="38" a="1"/>
  <c r="JX401" i="38" s="1"/>
  <c r="HE401" i="38" a="1"/>
  <c r="HE401" i="38" s="1"/>
  <c r="KE401" i="38" a="1"/>
  <c r="KE401" i="38" s="1"/>
  <c r="HH401" i="38" a="1"/>
  <c r="HH401" i="38" s="1"/>
  <c r="KL401" i="38" a="1"/>
  <c r="KL401" i="38" s="1"/>
  <c r="JE401" i="38" a="1"/>
  <c r="JE401" i="38" s="1"/>
  <c r="GG401" i="38" a="1"/>
  <c r="GG401" i="38" s="1"/>
  <c r="JL401" i="38" a="1"/>
  <c r="JL401" i="38" s="1"/>
  <c r="GN401" i="38" a="1"/>
  <c r="GN401" i="38" s="1"/>
  <c r="JS401" i="38" a="1"/>
  <c r="JS401" i="38" s="1"/>
  <c r="HA401" i="38" a="1"/>
  <c r="HA401" i="38" s="1"/>
  <c r="JQ401" i="38" a="1"/>
  <c r="JQ401" i="38" s="1"/>
  <c r="HB401" i="38" a="1"/>
  <c r="HB401" i="38" s="1"/>
  <c r="HM401" i="38" a="1"/>
  <c r="HM401" i="38" s="1"/>
  <c r="KA401" i="38" a="1"/>
  <c r="KA401" i="38" s="1"/>
  <c r="HD401" i="38" a="1"/>
  <c r="HD401" i="38" s="1"/>
  <c r="KH401" i="38" a="1"/>
  <c r="KH401" i="38" s="1"/>
  <c r="HK401" i="38" a="1"/>
  <c r="HK401" i="38" s="1"/>
  <c r="GC401" i="38" a="1"/>
  <c r="GC401" i="38" s="1"/>
  <c r="JH401" i="38" a="1"/>
  <c r="JH401" i="38" s="1"/>
  <c r="GJ401" i="38" a="1"/>
  <c r="GJ401" i="38" s="1"/>
  <c r="JO401" i="38" a="1"/>
  <c r="JO401" i="38" s="1"/>
  <c r="GW401" i="38" a="1"/>
  <c r="GW401" i="38" s="1"/>
  <c r="JJ401" i="38" a="1"/>
  <c r="JJ401" i="38" s="1"/>
  <c r="JY401" i="38" a="1"/>
  <c r="JY401" i="38" s="1"/>
  <c r="JW401" i="38" a="1"/>
  <c r="JW401" i="38" s="1"/>
  <c r="GZ401" i="38" a="1"/>
  <c r="GZ401" i="38" s="1"/>
  <c r="KD401" i="38" a="1"/>
  <c r="KD401" i="38" s="1"/>
  <c r="HG401" i="38" a="1"/>
  <c r="HG401" i="38" s="1"/>
  <c r="KK401" i="38" a="1"/>
  <c r="KK401" i="38" s="1"/>
  <c r="JD401" i="38" a="1"/>
  <c r="JD401" i="38" s="1"/>
  <c r="GF401" i="38" a="1"/>
  <c r="GF401" i="38" s="1"/>
  <c r="JK401" i="38" a="1"/>
  <c r="JK401" i="38" s="1"/>
  <c r="GQ401" i="38" a="1"/>
  <c r="GQ401" i="38" s="1"/>
  <c r="GL401" i="38" a="1"/>
  <c r="GL401" i="38" s="1"/>
  <c r="GS401" i="38" a="1"/>
  <c r="GS401" i="38" s="1"/>
  <c r="KF401" i="38" a="1"/>
  <c r="KF401" i="38" s="1"/>
  <c r="JR401" i="38" a="1"/>
  <c r="JR401" i="38" s="1"/>
  <c r="GV401" i="38" a="1"/>
  <c r="GV401" i="38" s="1"/>
  <c r="JZ401" i="38" a="1"/>
  <c r="JZ401" i="38" s="1"/>
  <c r="HC401" i="38" a="1"/>
  <c r="HC401" i="38" s="1"/>
  <c r="KG401" i="38" a="1"/>
  <c r="KG401" i="38" s="1"/>
  <c r="HJ401" i="38" a="1"/>
  <c r="HJ401" i="38" s="1"/>
  <c r="GB401" i="38" a="1"/>
  <c r="GB401" i="38" s="1"/>
  <c r="JG401" i="38" a="1"/>
  <c r="JG401" i="38" s="1"/>
  <c r="GM401" i="38" a="1"/>
  <c r="GM401" i="38" s="1"/>
  <c r="JN401" i="38" a="1"/>
  <c r="JN401" i="38" s="1"/>
  <c r="GP401" i="38" a="1"/>
  <c r="GP401" i="38" s="1"/>
  <c r="JV401" i="38" a="1"/>
  <c r="JV401" i="38" s="1"/>
  <c r="GY401" i="38" a="1"/>
  <c r="GY401" i="38" s="1"/>
  <c r="KC401" i="38" a="1"/>
  <c r="KC401" i="38" s="1"/>
  <c r="HF401" i="38" a="1"/>
  <c r="HF401" i="38" s="1"/>
  <c r="KJ401" i="38" a="1"/>
  <c r="KJ401" i="38" s="1"/>
  <c r="JC401" i="38" a="1"/>
  <c r="JC401" i="38" s="1"/>
  <c r="GI401" i="38" a="1"/>
  <c r="GI401" i="38" s="1"/>
  <c r="S401" i="38"/>
  <c r="R401" i="38"/>
  <c r="FJ399" i="38"/>
  <c r="HR399" i="38" s="1"/>
  <c r="IK399" i="38" a="1"/>
  <c r="IK399" i="38" s="1"/>
  <c r="FX385" i="38"/>
  <c r="IF385" i="38" s="1"/>
  <c r="IY385" i="38" a="1"/>
  <c r="IY385" i="38" s="1"/>
  <c r="E395" i="44"/>
  <c r="G395" i="44" s="1"/>
  <c r="F395" i="44"/>
  <c r="H395" i="44" s="1"/>
  <c r="GH400" i="39" l="1"/>
  <c r="DI401" i="38"/>
  <c r="IF27" i="40"/>
  <c r="IX27" i="40"/>
  <c r="JP27" i="40"/>
  <c r="IG27" i="40"/>
  <c r="JQ27" i="40"/>
  <c r="IY27" i="40"/>
  <c r="FI400" i="38"/>
  <c r="HQ400" i="38" s="1"/>
  <c r="IG26" i="40"/>
  <c r="IY26" i="40"/>
  <c r="JQ26" i="40"/>
  <c r="NW23" i="40" a="1"/>
  <c r="NW23" i="40" s="1"/>
  <c r="KB23" i="40"/>
  <c r="ND23" i="40" s="1"/>
  <c r="CZ402" i="40"/>
  <c r="DR402" i="40" s="1"/>
  <c r="CX402" i="40"/>
  <c r="DP402" i="40" s="1"/>
  <c r="BS402" i="40"/>
  <c r="IA402" i="40" s="1"/>
  <c r="CF402" i="40" a="1"/>
  <c r="CF402" i="40" s="1"/>
  <c r="KW402" i="40"/>
  <c r="LH402" i="40" a="1"/>
  <c r="LH402" i="40" s="1"/>
  <c r="EC402" i="40" s="1"/>
  <c r="CQ402" i="40" a="1"/>
  <c r="CQ402" i="40" s="1"/>
  <c r="BW402" i="40"/>
  <c r="IE402" i="40" s="1"/>
  <c r="BU402" i="40"/>
  <c r="IC402" i="40" s="1"/>
  <c r="BK402" i="40"/>
  <c r="HS402" i="40" s="1"/>
  <c r="BV402" i="40"/>
  <c r="ID402" i="40" s="1"/>
  <c r="DI402" i="40"/>
  <c r="EA402" i="40" s="1"/>
  <c r="KP402" i="40"/>
  <c r="BO402" i="40"/>
  <c r="HW402" i="40" s="1"/>
  <c r="BM402" i="40"/>
  <c r="HU402" i="40" s="1"/>
  <c r="KY402" i="40"/>
  <c r="LA402" i="40"/>
  <c r="CS402" i="40"/>
  <c r="DK402" i="40" s="1"/>
  <c r="DB402" i="40"/>
  <c r="DT402" i="40" s="1"/>
  <c r="CO402" i="40" a="1"/>
  <c r="CO402" i="40" s="1"/>
  <c r="MS402" i="40" a="1"/>
  <c r="MS402" i="40" s="1"/>
  <c r="BG402" i="40"/>
  <c r="MQ402" i="40" a="1"/>
  <c r="MQ402" i="40" s="1"/>
  <c r="KQ402" i="40"/>
  <c r="JT402" i="40" a="1"/>
  <c r="JT402" i="40" s="1"/>
  <c r="CK402" i="40" a="1"/>
  <c r="CK402" i="40" s="1"/>
  <c r="BY402" i="40"/>
  <c r="IG402" i="40" s="1"/>
  <c r="MO402" i="40" a="1"/>
  <c r="MO402" i="40" s="1"/>
  <c r="MR402" i="40" a="1"/>
  <c r="MR402" i="40" s="1"/>
  <c r="MM402" i="40" a="1"/>
  <c r="MM402" i="40" s="1"/>
  <c r="DC402" i="40"/>
  <c r="DU402" i="40" s="1"/>
  <c r="CW402" i="40"/>
  <c r="DO402" i="40" s="1"/>
  <c r="CC402" i="40" a="1"/>
  <c r="CC402" i="40" s="1"/>
  <c r="BI402" i="40"/>
  <c r="HQ402" i="40" s="1"/>
  <c r="MK402" i="40" a="1"/>
  <c r="MK402" i="40" s="1"/>
  <c r="MN402" i="40" a="1"/>
  <c r="MN402" i="40" s="1"/>
  <c r="MI402" i="40" a="1"/>
  <c r="MI402" i="40" s="1"/>
  <c r="CU402" i="40"/>
  <c r="DM402" i="40" s="1"/>
  <c r="CM402" i="40" a="1"/>
  <c r="CM402" i="40" s="1"/>
  <c r="BP402" i="40"/>
  <c r="HX402" i="40" s="1"/>
  <c r="CI402" i="40" a="1"/>
  <c r="CI402" i="40" s="1"/>
  <c r="MG402" i="40" a="1"/>
  <c r="MG402" i="40" s="1"/>
  <c r="MJ402" i="40" a="1"/>
  <c r="MJ402" i="40" s="1"/>
  <c r="ME402" i="40" a="1"/>
  <c r="ME402" i="40" s="1"/>
  <c r="CP402" i="40" a="1"/>
  <c r="CP402" i="40" s="1"/>
  <c r="CE402" i="40" a="1"/>
  <c r="CE402" i="40" s="1"/>
  <c r="KU402" i="40"/>
  <c r="CG402" i="40" a="1"/>
  <c r="CG402" i="40" s="1"/>
  <c r="MC402" i="40" a="1"/>
  <c r="MC402" i="40" s="1"/>
  <c r="MF402" i="40" a="1"/>
  <c r="MF402" i="40" s="1"/>
  <c r="LY402" i="40" a="1"/>
  <c r="LY402" i="40" s="1"/>
  <c r="ET402" i="40" s="1"/>
  <c r="CL402" i="40" a="1"/>
  <c r="CL402" i="40" s="1"/>
  <c r="BT402" i="40"/>
  <c r="IB402" i="40" s="1"/>
  <c r="DG402" i="40"/>
  <c r="DY402" i="40" s="1"/>
  <c r="CA402" i="40" a="1"/>
  <c r="CA402" i="40" s="1"/>
  <c r="LW402" i="40" a="1"/>
  <c r="LW402" i="40" s="1"/>
  <c r="ER402" i="40" s="1"/>
  <c r="MB402" i="40" a="1"/>
  <c r="MB402" i="40" s="1"/>
  <c r="LU402" i="40" a="1"/>
  <c r="LU402" i="40" s="1"/>
  <c r="EP402" i="40" s="1"/>
  <c r="CH402" i="40" a="1"/>
  <c r="CH402" i="40" s="1"/>
  <c r="ML402" i="40" a="1"/>
  <c r="ML402" i="40" s="1"/>
  <c r="CR402" i="40" a="1"/>
  <c r="CR402" i="40" s="1"/>
  <c r="LE402" i="40"/>
  <c r="LS402" i="40" a="1"/>
  <c r="LS402" i="40" s="1"/>
  <c r="EN402" i="40" s="1"/>
  <c r="LV402" i="40" a="1"/>
  <c r="LV402" i="40" s="1"/>
  <c r="EQ402" i="40" s="1"/>
  <c r="LQ402" i="40" a="1"/>
  <c r="LQ402" i="40" s="1"/>
  <c r="EL402" i="40" s="1"/>
  <c r="CD402" i="40" a="1"/>
  <c r="CD402" i="40" s="1"/>
  <c r="MD402" i="40" a="1"/>
  <c r="MD402" i="40" s="1"/>
  <c r="CJ402" i="40" a="1"/>
  <c r="CJ402" i="40" s="1"/>
  <c r="BX402" i="40"/>
  <c r="IF402" i="40" s="1"/>
  <c r="LO402" i="40" a="1"/>
  <c r="LO402" i="40" s="1"/>
  <c r="EJ402" i="40" s="1"/>
  <c r="LR402" i="40" a="1"/>
  <c r="LR402" i="40" s="1"/>
  <c r="EM402" i="40" s="1"/>
  <c r="LM402" i="40" a="1"/>
  <c r="LM402" i="40" s="1"/>
  <c r="EH402" i="40" s="1"/>
  <c r="BZ402" i="40" a="1"/>
  <c r="BZ402" i="40" s="1"/>
  <c r="LT402" i="40" a="1"/>
  <c r="LT402" i="40" s="1"/>
  <c r="EO402" i="40" s="1"/>
  <c r="CB402" i="40" a="1"/>
  <c r="CB402" i="40" s="1"/>
  <c r="KS402" i="40"/>
  <c r="LK402" i="40" a="1"/>
  <c r="LK402" i="40" s="1"/>
  <c r="EF402" i="40" s="1"/>
  <c r="LN402" i="40" a="1"/>
  <c r="LN402" i="40" s="1"/>
  <c r="EI402" i="40" s="1"/>
  <c r="LI402" i="40" a="1"/>
  <c r="LI402" i="40" s="1"/>
  <c r="ED402" i="40" s="1"/>
  <c r="BR402" i="40"/>
  <c r="HZ402" i="40" s="1"/>
  <c r="LL402" i="40" a="1"/>
  <c r="LL402" i="40" s="1"/>
  <c r="EG402" i="40" s="1"/>
  <c r="BN402" i="40"/>
  <c r="HV402" i="40" s="1"/>
  <c r="DE402" i="40"/>
  <c r="DW402" i="40" s="1"/>
  <c r="LD402" i="40"/>
  <c r="LJ402" i="40" a="1"/>
  <c r="LJ402" i="40" s="1"/>
  <c r="EE402" i="40" s="1"/>
  <c r="KZ402" i="40"/>
  <c r="BJ402" i="40"/>
  <c r="HR402" i="40" s="1"/>
  <c r="KX402" i="40"/>
  <c r="MP402" i="40" a="1"/>
  <c r="MP402" i="40" s="1"/>
  <c r="BL402" i="40"/>
  <c r="HT402" i="40" s="1"/>
  <c r="KV402" i="40"/>
  <c r="LB402" i="40"/>
  <c r="KR402" i="40"/>
  <c r="LC402" i="40"/>
  <c r="DJ402" i="40"/>
  <c r="EB402" i="40" s="1"/>
  <c r="MH402" i="40" a="1"/>
  <c r="MH402" i="40" s="1"/>
  <c r="KO402" i="40"/>
  <c r="KN402" i="40"/>
  <c r="DD402" i="40"/>
  <c r="DV402" i="40" s="1"/>
  <c r="CT402" i="40"/>
  <c r="DL402" i="40" s="1"/>
  <c r="DA402" i="40"/>
  <c r="DS402" i="40" s="1"/>
  <c r="CN402" i="40" a="1"/>
  <c r="CN402" i="40" s="1"/>
  <c r="BQ402" i="40"/>
  <c r="HY402" i="40" s="1"/>
  <c r="BH402" i="40"/>
  <c r="HP402" i="40" s="1"/>
  <c r="DH402" i="40"/>
  <c r="DZ402" i="40" s="1"/>
  <c r="KT402" i="40"/>
  <c r="CY402" i="40"/>
  <c r="DQ402" i="40" s="1"/>
  <c r="LX402" i="40" a="1"/>
  <c r="LX402" i="40" s="1"/>
  <c r="ES402" i="40" s="1"/>
  <c r="CV402" i="40"/>
  <c r="DN402" i="40" s="1"/>
  <c r="LP402" i="40" a="1"/>
  <c r="LP402" i="40" s="1"/>
  <c r="EK402" i="40" s="1"/>
  <c r="DF402" i="40"/>
  <c r="DX402" i="40" s="1"/>
  <c r="FE401" i="40"/>
  <c r="GO401" i="40" s="1"/>
  <c r="FW401" i="40"/>
  <c r="HG401" i="40" s="1"/>
  <c r="FF401" i="40"/>
  <c r="GP401" i="40" s="1"/>
  <c r="FX401" i="40"/>
  <c r="HH401" i="40" s="1"/>
  <c r="NV394" i="40" a="1"/>
  <c r="NV394" i="40" s="1"/>
  <c r="KA394" i="40"/>
  <c r="NC394" i="40" s="1"/>
  <c r="FR401" i="40"/>
  <c r="HB401" i="40" s="1"/>
  <c r="EZ401" i="40"/>
  <c r="GJ401" i="40" s="1"/>
  <c r="AR401" i="40"/>
  <c r="EX401" i="40"/>
  <c r="GH401" i="40" s="1"/>
  <c r="FP401" i="40"/>
  <c r="GZ401" i="40" s="1"/>
  <c r="KJ385" i="40"/>
  <c r="NL385" i="40" s="1"/>
  <c r="OE385" i="40" a="1"/>
  <c r="OE385" i="40" s="1"/>
  <c r="OC387" i="40" a="1"/>
  <c r="OC387" i="40" s="1"/>
  <c r="KH387" i="40"/>
  <c r="NJ387" i="40" s="1"/>
  <c r="L403" i="40" a="1"/>
  <c r="L403" i="40" s="1"/>
  <c r="G403" i="40" a="1"/>
  <c r="G403" i="40" s="1"/>
  <c r="C403" i="40" a="1"/>
  <c r="C403" i="40" s="1"/>
  <c r="H403" i="40" a="1"/>
  <c r="H403" i="40" s="1"/>
  <c r="I403" i="40" s="1"/>
  <c r="A404" i="40"/>
  <c r="O403" i="40" a="1"/>
  <c r="O403" i="40" s="1"/>
  <c r="F403" i="40" a="1"/>
  <c r="F403" i="40" s="1"/>
  <c r="E403" i="40" a="1"/>
  <c r="E403" i="40" s="1"/>
  <c r="T403" i="40" a="1"/>
  <c r="T403" i="40" s="1"/>
  <c r="K403" i="40" a="1"/>
  <c r="K403" i="40" s="1"/>
  <c r="D403" i="40" a="1"/>
  <c r="D403" i="40" s="1"/>
  <c r="B403" i="40" a="1"/>
  <c r="B403" i="40" s="1"/>
  <c r="N403" i="40" a="1"/>
  <c r="N403" i="40" s="1"/>
  <c r="J403" i="40" a="1"/>
  <c r="J403" i="40" s="1"/>
  <c r="P403" i="40" a="1"/>
  <c r="P403" i="40" s="1"/>
  <c r="M403" i="40" a="1"/>
  <c r="M403" i="40" s="1"/>
  <c r="JY396" i="40"/>
  <c r="NA396" i="40" s="1"/>
  <c r="NT396" i="40" a="1"/>
  <c r="NT396" i="40" s="1"/>
  <c r="BB401" i="40"/>
  <c r="FZ401" i="40"/>
  <c r="HJ401" i="40" s="1"/>
  <c r="FH401" i="40"/>
  <c r="GR401" i="40" s="1"/>
  <c r="R402" i="40"/>
  <c r="S402" i="40"/>
  <c r="FM401" i="40"/>
  <c r="GW401" i="40" s="1"/>
  <c r="EU401" i="40"/>
  <c r="GE401" i="40" s="1"/>
  <c r="KJ386" i="40"/>
  <c r="NL386" i="40" s="1"/>
  <c r="OE386" i="40" a="1"/>
  <c r="OE386" i="40" s="1"/>
  <c r="Q402" i="40" a="1"/>
  <c r="Q402" i="40" s="1"/>
  <c r="AZ401" i="40"/>
  <c r="NP400" i="40" a="1"/>
  <c r="NP400" i="40" s="1"/>
  <c r="JU400" i="40"/>
  <c r="MW400" i="40" s="1"/>
  <c r="AT401" i="40"/>
  <c r="FQ401" i="40"/>
  <c r="HA401" i="40" s="1"/>
  <c r="EY401" i="40"/>
  <c r="GI401" i="40" s="1"/>
  <c r="AV401" i="40"/>
  <c r="FT401" i="40"/>
  <c r="HD401" i="40" s="1"/>
  <c r="FB401" i="40"/>
  <c r="GL401" i="40" s="1"/>
  <c r="NZ391" i="40" a="1"/>
  <c r="NZ391" i="40" s="1"/>
  <c r="KE391" i="40"/>
  <c r="NG391" i="40" s="1"/>
  <c r="KK384" i="40"/>
  <c r="NM384" i="40" s="1"/>
  <c r="OG384" i="40" s="1" a="1"/>
  <c r="OG384" i="40" s="1"/>
  <c r="OF384" i="40" a="1"/>
  <c r="OF384" i="40" s="1"/>
  <c r="NQ399" i="40" a="1"/>
  <c r="NQ399" i="40" s="1"/>
  <c r="JV399" i="40"/>
  <c r="MX399" i="40" s="1"/>
  <c r="GC401" i="40"/>
  <c r="HM401" i="40" s="1"/>
  <c r="FK401" i="40"/>
  <c r="GU401" i="40" s="1"/>
  <c r="NR398" i="40" a="1"/>
  <c r="NR398" i="40" s="1"/>
  <c r="JW398" i="40"/>
  <c r="MY398" i="40" s="1"/>
  <c r="IK402" i="40"/>
  <c r="JL402" i="40"/>
  <c r="JP402" i="40"/>
  <c r="IV402" i="40"/>
  <c r="JH402" i="40"/>
  <c r="JG402" i="40"/>
  <c r="IZ402" i="40"/>
  <c r="IQ402" i="40"/>
  <c r="JM402" i="40"/>
  <c r="IR402" i="40"/>
  <c r="JJ402" i="40"/>
  <c r="JE402" i="40"/>
  <c r="IJ402" i="40"/>
  <c r="JF402" i="40"/>
  <c r="IW402" i="40"/>
  <c r="JD402" i="40"/>
  <c r="IT402" i="40"/>
  <c r="IO402" i="40"/>
  <c r="IN402" i="40"/>
  <c r="IP402" i="40"/>
  <c r="JK402" i="40"/>
  <c r="JB402" i="40"/>
  <c r="JC402" i="40"/>
  <c r="IL402" i="40"/>
  <c r="IU402" i="40"/>
  <c r="JO402" i="40"/>
  <c r="IM402" i="40"/>
  <c r="IY402" i="40"/>
  <c r="JQ402" i="40"/>
  <c r="II402" i="40"/>
  <c r="JI402" i="40"/>
  <c r="JN402" i="40"/>
  <c r="IX402" i="40"/>
  <c r="JA402" i="40"/>
  <c r="IS402" i="40"/>
  <c r="IH402" i="40"/>
  <c r="BD401" i="40"/>
  <c r="GB401" i="40"/>
  <c r="HL401" i="40" s="1"/>
  <c r="FJ401" i="40"/>
  <c r="GT401" i="40" s="1"/>
  <c r="KB393" i="40"/>
  <c r="ND393" i="40" s="1"/>
  <c r="NW393" i="40" a="1"/>
  <c r="NW393" i="40" s="1"/>
  <c r="NU395" i="40" a="1"/>
  <c r="NU395" i="40" s="1"/>
  <c r="JZ395" i="40"/>
  <c r="NB395" i="40" s="1"/>
  <c r="GD401" i="40"/>
  <c r="HN401" i="40" s="1"/>
  <c r="FL401" i="40"/>
  <c r="GV401" i="40" s="1"/>
  <c r="AA402" i="40"/>
  <c r="AF402" i="40"/>
  <c r="AG402" i="40"/>
  <c r="AB402" i="40"/>
  <c r="Y402" i="40"/>
  <c r="AM402" i="40"/>
  <c r="AE402" i="40"/>
  <c r="W402" i="40"/>
  <c r="AL402" i="40"/>
  <c r="AD402" i="40"/>
  <c r="V402" i="40"/>
  <c r="Z402" i="40"/>
  <c r="X402" i="40"/>
  <c r="AK402" i="40"/>
  <c r="U402" i="40"/>
  <c r="AN402" i="40" s="1"/>
  <c r="AJ402" i="40"/>
  <c r="AC402" i="40"/>
  <c r="AV402" i="40" s="1"/>
  <c r="AH402" i="40"/>
  <c r="AI402" i="40"/>
  <c r="MV401" i="40"/>
  <c r="NS397" i="40" a="1"/>
  <c r="NS397" i="40" s="1"/>
  <c r="JX397" i="40"/>
  <c r="MZ397" i="40" s="1"/>
  <c r="FU401" i="40"/>
  <c r="HE401" i="40" s="1"/>
  <c r="FC401" i="40"/>
  <c r="GM401" i="40" s="1"/>
  <c r="OA390" i="40" a="1"/>
  <c r="OA390" i="40" s="1"/>
  <c r="KF390" i="40"/>
  <c r="NH390" i="40" s="1"/>
  <c r="BA401" i="40"/>
  <c r="FY401" i="40"/>
  <c r="HI401" i="40" s="1"/>
  <c r="FG401" i="40"/>
  <c r="GQ401" i="40" s="1"/>
  <c r="FN401" i="40"/>
  <c r="GX401" i="40" s="1"/>
  <c r="EV401" i="40"/>
  <c r="GF401" i="40" s="1"/>
  <c r="BC401" i="40"/>
  <c r="FI401" i="40"/>
  <c r="GS401" i="40" s="1"/>
  <c r="GA401" i="40"/>
  <c r="HK401" i="40" s="1"/>
  <c r="FA401" i="40"/>
  <c r="GK401" i="40" s="1"/>
  <c r="FS401" i="40"/>
  <c r="HC401" i="40" s="1"/>
  <c r="OB389" i="40" a="1"/>
  <c r="OB389" i="40" s="1"/>
  <c r="KG389" i="40"/>
  <c r="NI389" i="40" s="1"/>
  <c r="KC392" i="40"/>
  <c r="NE392" i="40" s="1"/>
  <c r="NX392" i="40" a="1"/>
  <c r="NX392" i="40" s="1"/>
  <c r="OB388" i="40" a="1"/>
  <c r="OB388" i="40" s="1"/>
  <c r="KG388" i="40"/>
  <c r="NI388" i="40" s="1"/>
  <c r="AQ401" i="40"/>
  <c r="FO401" i="40"/>
  <c r="GY401" i="40" s="1"/>
  <c r="EW401" i="40"/>
  <c r="GG401" i="40" s="1"/>
  <c r="AX401" i="40"/>
  <c r="FV401" i="40"/>
  <c r="HF401" i="40" s="1"/>
  <c r="FD401" i="40"/>
  <c r="GN401" i="40" s="1"/>
  <c r="R401" i="39"/>
  <c r="S401" i="39"/>
  <c r="HB400" i="39" a="1"/>
  <c r="HB400" i="39" s="1"/>
  <c r="EA400" i="39"/>
  <c r="GI400" i="39" s="1"/>
  <c r="EQ384" i="39"/>
  <c r="GY384" i="39" s="1"/>
  <c r="HS384" i="39" s="1" a="1"/>
  <c r="HS384" i="39" s="1"/>
  <c r="HR384" i="39" a="1"/>
  <c r="HR384" i="39" s="1"/>
  <c r="HO387" i="39" a="1"/>
  <c r="HO387" i="39" s="1"/>
  <c r="EN387" i="39"/>
  <c r="GV387" i="39" s="1"/>
  <c r="HH393" i="39" a="1"/>
  <c r="HH393" i="39" s="1"/>
  <c r="EG393" i="39"/>
  <c r="GO393" i="39" s="1"/>
  <c r="HC399" i="39" a="1"/>
  <c r="HC399" i="39" s="1"/>
  <c r="EB399" i="39"/>
  <c r="GJ399" i="39" s="1"/>
  <c r="HR383" i="39" a="1"/>
  <c r="HR383" i="39" s="1"/>
  <c r="EQ383" i="39"/>
  <c r="GY383" i="39" s="1"/>
  <c r="HS383" i="39" s="1" a="1"/>
  <c r="HS383" i="39" s="1"/>
  <c r="EH392" i="39"/>
  <c r="GP392" i="39" s="1"/>
  <c r="HI392" i="39" a="1"/>
  <c r="HI392" i="39" s="1"/>
  <c r="AP401" i="39"/>
  <c r="AL401" i="39"/>
  <c r="AQ401" i="39"/>
  <c r="AG401" i="39"/>
  <c r="CY401" i="39" s="1"/>
  <c r="DQ401" i="39" s="1"/>
  <c r="AD401" i="39"/>
  <c r="CV401" i="39" s="1"/>
  <c r="DN401" i="39" s="1"/>
  <c r="AH401" i="39"/>
  <c r="CZ401" i="39" s="1"/>
  <c r="DR401" i="39" s="1"/>
  <c r="Y401" i="39"/>
  <c r="CQ401" i="39" s="1"/>
  <c r="DI401" i="39" s="1"/>
  <c r="V401" i="39"/>
  <c r="CN401" i="39" s="1"/>
  <c r="DF401" i="39" s="1"/>
  <c r="Z401" i="39"/>
  <c r="BE401" i="39"/>
  <c r="BB401" i="39"/>
  <c r="AW401" i="39"/>
  <c r="AT401" i="39"/>
  <c r="AO401" i="39"/>
  <c r="AK401" i="39"/>
  <c r="DC401" i="39" s="1"/>
  <c r="DU401" i="39" s="1"/>
  <c r="AF401" i="39"/>
  <c r="CX401" i="39" s="1"/>
  <c r="DP401" i="39" s="1"/>
  <c r="AC401" i="39"/>
  <c r="CU401" i="39" s="1"/>
  <c r="DM401" i="39" s="1"/>
  <c r="X401" i="39"/>
  <c r="CP401" i="39" s="1"/>
  <c r="DH401" i="39" s="1"/>
  <c r="BA401" i="39"/>
  <c r="AV401" i="39"/>
  <c r="AJ401" i="39"/>
  <c r="DB401" i="39" s="1"/>
  <c r="DT401" i="39" s="1"/>
  <c r="AM401" i="39"/>
  <c r="DE401" i="39" s="1"/>
  <c r="DW401" i="39" s="1"/>
  <c r="AB401" i="39"/>
  <c r="CT401" i="39" s="1"/>
  <c r="DL401" i="39" s="1"/>
  <c r="AE401" i="39"/>
  <c r="CW401" i="39" s="1"/>
  <c r="DO401" i="39" s="1"/>
  <c r="AZ401" i="39"/>
  <c r="W401" i="39"/>
  <c r="CO401" i="39" s="1"/>
  <c r="DG401" i="39" s="1"/>
  <c r="AR401" i="39"/>
  <c r="DZ401" i="39"/>
  <c r="AI401" i="39"/>
  <c r="DA401" i="39" s="1"/>
  <c r="DS401" i="39" s="1"/>
  <c r="BF401" i="39"/>
  <c r="AA401" i="39"/>
  <c r="CS401" i="39" s="1"/>
  <c r="DK401" i="39" s="1"/>
  <c r="AX401" i="39"/>
  <c r="AU401" i="39"/>
  <c r="AS401" i="39"/>
  <c r="BC401" i="39"/>
  <c r="AY401" i="39"/>
  <c r="BD401" i="39"/>
  <c r="EE396" i="39"/>
  <c r="GM396" i="39" s="1"/>
  <c r="HF396" i="39" a="1"/>
  <c r="HF396" i="39" s="1"/>
  <c r="EC397" i="39"/>
  <c r="GK397" i="39" s="1"/>
  <c r="HD397" i="39" a="1"/>
  <c r="HD397" i="39" s="1"/>
  <c r="HK391" i="39" a="1"/>
  <c r="HK391" i="39" s="1"/>
  <c r="EJ391" i="39"/>
  <c r="GR391" i="39" s="1"/>
  <c r="JC401" i="39" a="1"/>
  <c r="JC401" i="39" s="1"/>
  <c r="EX401" i="39" a="1"/>
  <c r="EX401" i="39" s="1"/>
  <c r="FI401" i="39" a="1"/>
  <c r="FI401" i="39" s="1"/>
  <c r="FR401" i="39" a="1"/>
  <c r="FR401" i="39" s="1"/>
  <c r="IV401" i="39" a="1"/>
  <c r="IV401" i="39" s="1"/>
  <c r="IY401" i="39" a="1"/>
  <c r="IY401" i="39" s="1"/>
  <c r="ET401" i="39" a="1"/>
  <c r="ET401" i="39" s="1"/>
  <c r="FE401" i="39" a="1"/>
  <c r="FE401" i="39" s="1"/>
  <c r="FN401" i="39" a="1"/>
  <c r="FN401" i="39" s="1"/>
  <c r="FU401" i="39" a="1"/>
  <c r="FU401" i="39" s="1"/>
  <c r="IU401" i="39" a="1"/>
  <c r="IU401" i="39" s="1"/>
  <c r="JB401" i="39" a="1"/>
  <c r="JB401" i="39" s="1"/>
  <c r="FA401" i="39" a="1"/>
  <c r="FA401" i="39" s="1"/>
  <c r="FH401" i="39" a="1"/>
  <c r="FH401" i="39" s="1"/>
  <c r="IR401" i="39" a="1"/>
  <c r="IR401" i="39" s="1"/>
  <c r="IQ401" i="39" a="1"/>
  <c r="IQ401" i="39" s="1"/>
  <c r="IX401" i="39" a="1"/>
  <c r="IX401" i="39" s="1"/>
  <c r="EW401" i="39" a="1"/>
  <c r="EW401" i="39" s="1"/>
  <c r="FD401" i="39" a="1"/>
  <c r="FD401" i="39" s="1"/>
  <c r="FQ401" i="39" a="1"/>
  <c r="FQ401" i="39" s="1"/>
  <c r="IL401" i="39" a="1"/>
  <c r="IL401" i="39" s="1"/>
  <c r="IT401" i="39" a="1"/>
  <c r="IT401" i="39" s="1"/>
  <c r="JE401" i="39" a="1"/>
  <c r="JE401" i="39" s="1"/>
  <c r="EZ401" i="39" a="1"/>
  <c r="EZ401" i="39" s="1"/>
  <c r="IN401" i="39" a="1"/>
  <c r="IN401" i="39" s="1"/>
  <c r="IH401" i="39" a="1"/>
  <c r="IH401" i="39" s="1"/>
  <c r="IP401" i="39" a="1"/>
  <c r="IP401" i="39" s="1"/>
  <c r="JA401" i="39" a="1"/>
  <c r="JA401" i="39" s="1"/>
  <c r="EV401" i="39" a="1"/>
  <c r="EV401" i="39" s="1"/>
  <c r="FK401" i="39" a="1"/>
  <c r="FK401" i="39" s="1"/>
  <c r="ID401" i="39" a="1"/>
  <c r="ID401" i="39" s="1"/>
  <c r="IK401" i="39" a="1"/>
  <c r="IK401" i="39" s="1"/>
  <c r="IW401" i="39" a="1"/>
  <c r="IW401" i="39" s="1"/>
  <c r="IE401" i="39" a="1"/>
  <c r="IE401" i="39" s="1"/>
  <c r="II401" i="39" a="1"/>
  <c r="II401" i="39" s="1"/>
  <c r="HZ401" i="39" a="1"/>
  <c r="HZ401" i="39" s="1"/>
  <c r="IG401" i="39" a="1"/>
  <c r="IG401" i="39" s="1"/>
  <c r="FG401" i="39" a="1"/>
  <c r="FG401" i="39" s="1"/>
  <c r="HV401" i="39" a="1"/>
  <c r="HV401" i="39" s="1"/>
  <c r="GB401" i="39" a="1"/>
  <c r="GB401" i="39" s="1"/>
  <c r="HY401" i="39" a="1"/>
  <c r="HY401" i="39" s="1"/>
  <c r="IJ401" i="39" a="1"/>
  <c r="IJ401" i="39" s="1"/>
  <c r="EY401" i="39" a="1"/>
  <c r="EY401" i="39" s="1"/>
  <c r="FX401" i="39" a="1"/>
  <c r="FX401" i="39" s="1"/>
  <c r="HU401" i="39" a="1"/>
  <c r="HU401" i="39" s="1"/>
  <c r="IF401" i="39" a="1"/>
  <c r="IF401" i="39" s="1"/>
  <c r="JD401" i="39" a="1"/>
  <c r="JD401" i="39" s="1"/>
  <c r="FT401" i="39" a="1"/>
  <c r="FT401" i="39" s="1"/>
  <c r="GE401" i="39" a="1"/>
  <c r="GE401" i="39" s="1"/>
  <c r="IB401" i="39" a="1"/>
  <c r="IB401" i="39" s="1"/>
  <c r="HW401" i="39" a="1"/>
  <c r="HW401" i="39" s="1"/>
  <c r="FP401" i="39" a="1"/>
  <c r="FP401" i="39" s="1"/>
  <c r="GA401" i="39" a="1"/>
  <c r="GA401" i="39" s="1"/>
  <c r="HX401" i="39" a="1"/>
  <c r="HX401" i="39" s="1"/>
  <c r="GC401" i="39" a="1"/>
  <c r="GC401" i="39" s="1"/>
  <c r="FJ401" i="39" a="1"/>
  <c r="FJ401" i="39" s="1"/>
  <c r="FW401" i="39" a="1"/>
  <c r="FW401" i="39" s="1"/>
  <c r="GD401" i="39" a="1"/>
  <c r="GD401" i="39" s="1"/>
  <c r="EU401" i="39" a="1"/>
  <c r="EU401" i="39" s="1"/>
  <c r="FF401" i="39" a="1"/>
  <c r="FF401" i="39" s="1"/>
  <c r="FS401" i="39" a="1"/>
  <c r="FS401" i="39" s="1"/>
  <c r="FZ401" i="39" a="1"/>
  <c r="FZ401" i="39" s="1"/>
  <c r="IZ401" i="39" a="1"/>
  <c r="IZ401" i="39" s="1"/>
  <c r="FB401" i="39" a="1"/>
  <c r="FB401" i="39" s="1"/>
  <c r="FO401" i="39" a="1"/>
  <c r="FO401" i="39" s="1"/>
  <c r="FV401" i="39" a="1"/>
  <c r="FV401" i="39" s="1"/>
  <c r="IS401" i="39" a="1"/>
  <c r="IS401" i="39" s="1"/>
  <c r="IC401" i="39" a="1"/>
  <c r="IC401" i="39" s="1"/>
  <c r="IA401" i="39" a="1"/>
  <c r="IA401" i="39" s="1"/>
  <c r="FY401" i="39" a="1"/>
  <c r="FY401" i="39" s="1"/>
  <c r="FC401" i="39" a="1"/>
  <c r="FC401" i="39" s="1"/>
  <c r="IO401" i="39" a="1"/>
  <c r="IO401" i="39" s="1"/>
  <c r="HH394" i="39" a="1"/>
  <c r="HH394" i="39" s="1"/>
  <c r="EG394" i="39"/>
  <c r="GO394" i="39" s="1"/>
  <c r="HP385" i="39" a="1"/>
  <c r="HP385" i="39" s="1"/>
  <c r="EO385" i="39"/>
  <c r="GW385" i="39" s="1"/>
  <c r="EF395" i="39"/>
  <c r="GN395" i="39" s="1"/>
  <c r="HG395" i="39" a="1"/>
  <c r="HG395" i="39" s="1"/>
  <c r="EK390" i="39"/>
  <c r="GS390" i="39" s="1"/>
  <c r="HL390" i="39" a="1"/>
  <c r="HL390" i="39" s="1"/>
  <c r="HM389" i="39" a="1"/>
  <c r="HM389" i="39" s="1"/>
  <c r="EL389" i="39"/>
  <c r="GT389" i="39" s="1"/>
  <c r="L402" i="39" a="1"/>
  <c r="L402" i="39" s="1"/>
  <c r="G402" i="39" a="1"/>
  <c r="G402" i="39" s="1"/>
  <c r="C402" i="39" a="1"/>
  <c r="C402" i="39" s="1"/>
  <c r="K402" i="39" a="1"/>
  <c r="K402" i="39" s="1"/>
  <c r="F402" i="39" a="1"/>
  <c r="F402" i="39" s="1"/>
  <c r="B402" i="39" a="1"/>
  <c r="B402" i="39" s="1"/>
  <c r="J402" i="39" a="1"/>
  <c r="J402" i="39" s="1"/>
  <c r="E402" i="39" a="1"/>
  <c r="E402" i="39" s="1"/>
  <c r="A403" i="39"/>
  <c r="M402" i="39" a="1"/>
  <c r="M402" i="39" s="1"/>
  <c r="H402" i="39" a="1"/>
  <c r="H402" i="39" s="1"/>
  <c r="I402" i="39" s="1"/>
  <c r="D402" i="39" a="1"/>
  <c r="D402" i="39" s="1"/>
  <c r="T402" i="39" a="1"/>
  <c r="T402" i="39" s="1"/>
  <c r="N402" i="39" a="1"/>
  <c r="N402" i="39" s="1"/>
  <c r="EL388" i="39"/>
  <c r="GT388" i="39" s="1"/>
  <c r="HM388" i="39" a="1"/>
  <c r="HM388" i="39" s="1"/>
  <c r="HP386" i="39" a="1"/>
  <c r="HP386" i="39" s="1"/>
  <c r="EO386" i="39"/>
  <c r="GW386" i="39" s="1"/>
  <c r="EB398" i="39"/>
  <c r="GJ398" i="39" s="1"/>
  <c r="HC398" i="39" a="1"/>
  <c r="HC398" i="39" s="1"/>
  <c r="DD401" i="39"/>
  <c r="DV401" i="39" s="1"/>
  <c r="CR401" i="39"/>
  <c r="DJ401" i="39" s="1"/>
  <c r="DT401" i="38"/>
  <c r="BX401" i="38"/>
  <c r="CP401" i="38" s="1"/>
  <c r="DK401" i="38"/>
  <c r="DR401" i="38"/>
  <c r="DJ401" i="38"/>
  <c r="DD401" i="38"/>
  <c r="BZ401" i="38"/>
  <c r="CR401" i="38" s="1"/>
  <c r="DF401" i="38"/>
  <c r="DL401" i="38"/>
  <c r="BS401" i="38"/>
  <c r="CK401" i="38" s="1"/>
  <c r="BY401" i="38"/>
  <c r="CQ401" i="38" s="1"/>
  <c r="DE401" i="38"/>
  <c r="IK400" i="38" a="1"/>
  <c r="IK400" i="38" s="1"/>
  <c r="FJ400" i="38"/>
  <c r="HR400" i="38" s="1"/>
  <c r="CE401" i="38"/>
  <c r="CW401" i="38" s="1"/>
  <c r="DP401" i="38"/>
  <c r="FR392" i="38"/>
  <c r="HZ392" i="38" s="1"/>
  <c r="IS392" i="38" a="1"/>
  <c r="IS392" i="38" s="1"/>
  <c r="JQ402" i="38" a="1"/>
  <c r="JQ402" i="38" s="1"/>
  <c r="GS402" i="38" a="1"/>
  <c r="GS402" i="38" s="1"/>
  <c r="JY402" i="38" a="1"/>
  <c r="JY402" i="38" s="1"/>
  <c r="HB402" i="38" a="1"/>
  <c r="HB402" i="38" s="1"/>
  <c r="KF402" i="38" a="1"/>
  <c r="KF402" i="38" s="1"/>
  <c r="HM402" i="38" a="1"/>
  <c r="HM402" i="38" s="1"/>
  <c r="GE402" i="38" a="1"/>
  <c r="GE402" i="38" s="1"/>
  <c r="JJ402" i="38" a="1"/>
  <c r="JJ402" i="38" s="1"/>
  <c r="GL402" i="38" a="1"/>
  <c r="GL402" i="38" s="1"/>
  <c r="GF402" i="38" a="1"/>
  <c r="GF402" i="38" s="1"/>
  <c r="JM402" i="38" a="1"/>
  <c r="JM402" i="38" s="1"/>
  <c r="GO402" i="38" a="1"/>
  <c r="GO402" i="38" s="1"/>
  <c r="JT402" i="38" a="1"/>
  <c r="JT402" i="38" s="1"/>
  <c r="GX402" i="38" a="1"/>
  <c r="GX402" i="38" s="1"/>
  <c r="KB402" i="38" a="1"/>
  <c r="KB402" i="38" s="1"/>
  <c r="HI402" i="38" a="1"/>
  <c r="HI402" i="38" s="1"/>
  <c r="KM402" i="38" a="1"/>
  <c r="KM402" i="38" s="1"/>
  <c r="JF402" i="38" a="1"/>
  <c r="JF402" i="38" s="1"/>
  <c r="GH402" i="38" a="1"/>
  <c r="GH402" i="38" s="1"/>
  <c r="HG402" i="38" a="1"/>
  <c r="HG402" i="38" s="1"/>
  <c r="JK402" i="38" a="1"/>
  <c r="JK402" i="38" s="1"/>
  <c r="JW402" i="38" a="1"/>
  <c r="JW402" i="38" s="1"/>
  <c r="JI402" i="38" a="1"/>
  <c r="JI402" i="38" s="1"/>
  <c r="GK402" i="38" a="1"/>
  <c r="GK402" i="38" s="1"/>
  <c r="JP402" i="38" a="1"/>
  <c r="JP402" i="38" s="1"/>
  <c r="GR402" i="38" a="1"/>
  <c r="GR402" i="38" s="1"/>
  <c r="JX402" i="38" a="1"/>
  <c r="JX402" i="38" s="1"/>
  <c r="HE402" i="38" a="1"/>
  <c r="HE402" i="38" s="1"/>
  <c r="KI402" i="38" a="1"/>
  <c r="KI402" i="38" s="1"/>
  <c r="HL402" i="38" a="1"/>
  <c r="HL402" i="38" s="1"/>
  <c r="GD402" i="38" a="1"/>
  <c r="GD402" i="38" s="1"/>
  <c r="KL402" i="38" a="1"/>
  <c r="KL402" i="38" s="1"/>
  <c r="JE402" i="38" a="1"/>
  <c r="JE402" i="38" s="1"/>
  <c r="GG402" i="38" a="1"/>
  <c r="GG402" i="38" s="1"/>
  <c r="JL402" i="38" a="1"/>
  <c r="JL402" i="38" s="1"/>
  <c r="GN402" i="38" a="1"/>
  <c r="GN402" i="38" s="1"/>
  <c r="JS402" i="38" a="1"/>
  <c r="JS402" i="38" s="1"/>
  <c r="HA402" i="38" a="1"/>
  <c r="HA402" i="38" s="1"/>
  <c r="KE402" i="38" a="1"/>
  <c r="KE402" i="38" s="1"/>
  <c r="HH402" i="38" a="1"/>
  <c r="HH402" i="38" s="1"/>
  <c r="KH402" i="38" a="1"/>
  <c r="KH402" i="38" s="1"/>
  <c r="HK402" i="38" a="1"/>
  <c r="HK402" i="38" s="1"/>
  <c r="GC402" i="38" a="1"/>
  <c r="GC402" i="38" s="1"/>
  <c r="JH402" i="38" a="1"/>
  <c r="JH402" i="38" s="1"/>
  <c r="GJ402" i="38" a="1"/>
  <c r="GJ402" i="38" s="1"/>
  <c r="JO402" i="38" a="1"/>
  <c r="JO402" i="38" s="1"/>
  <c r="GW402" i="38" a="1"/>
  <c r="GW402" i="38" s="1"/>
  <c r="KA402" i="38" a="1"/>
  <c r="KA402" i="38" s="1"/>
  <c r="HD402" i="38" a="1"/>
  <c r="HD402" i="38" s="1"/>
  <c r="JZ402" i="38" a="1"/>
  <c r="JZ402" i="38" s="1"/>
  <c r="HC402" i="38" a="1"/>
  <c r="HC402" i="38" s="1"/>
  <c r="KG402" i="38" a="1"/>
  <c r="KG402" i="38" s="1"/>
  <c r="HJ402" i="38" a="1"/>
  <c r="HJ402" i="38" s="1"/>
  <c r="GB402" i="38" a="1"/>
  <c r="GB402" i="38" s="1"/>
  <c r="JG402" i="38" a="1"/>
  <c r="JG402" i="38" s="1"/>
  <c r="GM402" i="38" a="1"/>
  <c r="GM402" i="38" s="1"/>
  <c r="JR402" i="38" a="1"/>
  <c r="JR402" i="38" s="1"/>
  <c r="GV402" i="38" a="1"/>
  <c r="GV402" i="38" s="1"/>
  <c r="JV402" i="38" a="1"/>
  <c r="JV402" i="38" s="1"/>
  <c r="GY402" i="38" a="1"/>
  <c r="GY402" i="38" s="1"/>
  <c r="KC402" i="38" a="1"/>
  <c r="KC402" i="38" s="1"/>
  <c r="HF402" i="38" a="1"/>
  <c r="HF402" i="38" s="1"/>
  <c r="KJ402" i="38" a="1"/>
  <c r="KJ402" i="38" s="1"/>
  <c r="JC402" i="38" a="1"/>
  <c r="JC402" i="38" s="1"/>
  <c r="GI402" i="38" a="1"/>
  <c r="GI402" i="38" s="1"/>
  <c r="JN402" i="38" a="1"/>
  <c r="JN402" i="38" s="1"/>
  <c r="GP402" i="38" a="1"/>
  <c r="GP402" i="38" s="1"/>
  <c r="KD402" i="38" a="1"/>
  <c r="KD402" i="38" s="1"/>
  <c r="KK402" i="38" a="1"/>
  <c r="KK402" i="38" s="1"/>
  <c r="JD402" i="38" a="1"/>
  <c r="JD402" i="38" s="1"/>
  <c r="GQ402" i="38" a="1"/>
  <c r="GQ402" i="38" s="1"/>
  <c r="GZ402" i="38" a="1"/>
  <c r="GZ402" i="38" s="1"/>
  <c r="S402" i="38"/>
  <c r="R402" i="38"/>
  <c r="IP394" i="38" a="1"/>
  <c r="IP394" i="38" s="1"/>
  <c r="FO394" i="38"/>
  <c r="HW394" i="38" s="1"/>
  <c r="IX387" i="38" a="1"/>
  <c r="IX387" i="38" s="1"/>
  <c r="FW387" i="38"/>
  <c r="IE387" i="38" s="1"/>
  <c r="FA402" i="38"/>
  <c r="EY402" i="38"/>
  <c r="FE402" i="38"/>
  <c r="EF402" i="38"/>
  <c r="ES402" i="38"/>
  <c r="EQ402" i="38"/>
  <c r="EW402" i="38"/>
  <c r="DX402" i="38"/>
  <c r="ER402" i="38"/>
  <c r="EM402" i="38"/>
  <c r="EK402" i="38"/>
  <c r="EI402" i="38"/>
  <c r="EO402" i="38"/>
  <c r="DW402" i="38"/>
  <c r="FB402" i="38"/>
  <c r="EC402" i="38"/>
  <c r="EA402" i="38"/>
  <c r="EG402" i="38"/>
  <c r="FC402" i="38"/>
  <c r="ET402" i="38"/>
  <c r="EZ402" i="38"/>
  <c r="EX402" i="38"/>
  <c r="DY402" i="38"/>
  <c r="EU402" i="38"/>
  <c r="ED402" i="38"/>
  <c r="EJ402" i="38"/>
  <c r="EH402" i="38"/>
  <c r="EV402" i="38"/>
  <c r="EE402" i="38"/>
  <c r="DV402" i="38"/>
  <c r="EB402" i="38"/>
  <c r="DZ402" i="38"/>
  <c r="EN402" i="38"/>
  <c r="EL402" i="38"/>
  <c r="EP402" i="38"/>
  <c r="FD402" i="38"/>
  <c r="BU401" i="38"/>
  <c r="CM401" i="38" s="1"/>
  <c r="DS401" i="38"/>
  <c r="DM401" i="38"/>
  <c r="FR391" i="38"/>
  <c r="HZ391" i="38" s="1"/>
  <c r="IS391" i="38" a="1"/>
  <c r="IS391" i="38" s="1"/>
  <c r="B403" i="38" a="1"/>
  <c r="B403" i="38" s="1"/>
  <c r="J403" i="38" a="1"/>
  <c r="J403" i="38" s="1"/>
  <c r="T403" i="38" a="1"/>
  <c r="T403" i="38" s="1"/>
  <c r="L403" i="38" a="1"/>
  <c r="L403" i="38" s="1"/>
  <c r="A404" i="38"/>
  <c r="G403" i="38" a="1"/>
  <c r="G403" i="38" s="1"/>
  <c r="E403" i="38" a="1"/>
  <c r="E403" i="38" s="1"/>
  <c r="C403" i="38" a="1"/>
  <c r="C403" i="38" s="1"/>
  <c r="M403" i="38" a="1"/>
  <c r="M403" i="38" s="1"/>
  <c r="K403" i="38" a="1"/>
  <c r="K403" i="38" s="1"/>
  <c r="H403" i="38" a="1"/>
  <c r="H403" i="38" s="1"/>
  <c r="I403" i="38" s="1"/>
  <c r="F403" i="38" a="1"/>
  <c r="F403" i="38" s="1"/>
  <c r="D403" i="38" a="1"/>
  <c r="D403" i="38" s="1"/>
  <c r="AM402" i="38"/>
  <c r="BB402" i="38"/>
  <c r="AB402" i="38"/>
  <c r="Z402" i="38"/>
  <c r="AY402" i="38"/>
  <c r="BE402" i="38"/>
  <c r="AE402" i="38"/>
  <c r="AT402" i="38"/>
  <c r="AZ402" i="38"/>
  <c r="AX402" i="38"/>
  <c r="X402" i="38"/>
  <c r="BA402" i="38"/>
  <c r="AW402" i="38"/>
  <c r="W402" i="38"/>
  <c r="AK402" i="38"/>
  <c r="AR402" i="38"/>
  <c r="AP402" i="38"/>
  <c r="AO402" i="38"/>
  <c r="BC402" i="38"/>
  <c r="AC402" i="38"/>
  <c r="AI402" i="38"/>
  <c r="AG402" i="38"/>
  <c r="AF402" i="38"/>
  <c r="AU402" i="38"/>
  <c r="FH402" i="38"/>
  <c r="AA402" i="38"/>
  <c r="Y402" i="38"/>
  <c r="BD402" i="38"/>
  <c r="AD402" i="38"/>
  <c r="DL402" i="38" s="1"/>
  <c r="AS402" i="38"/>
  <c r="AQ402" i="38"/>
  <c r="AV402" i="38"/>
  <c r="V402" i="38"/>
  <c r="AJ402" i="38"/>
  <c r="CG402" i="38" s="1"/>
  <c r="CY402" i="38" s="1"/>
  <c r="AH402" i="38"/>
  <c r="CE402" i="38" s="1"/>
  <c r="CW402" i="38" s="1"/>
  <c r="AL402" i="38"/>
  <c r="CI402" i="38" s="1"/>
  <c r="DA402" i="38" s="1"/>
  <c r="BF402" i="38"/>
  <c r="FM396" i="38"/>
  <c r="HU396" i="38" s="1"/>
  <c r="IN396" i="38" a="1"/>
  <c r="IN396" i="38" s="1"/>
  <c r="DU401" i="38"/>
  <c r="IQ393" i="38" a="1"/>
  <c r="IQ393" i="38" s="1"/>
  <c r="FP393" i="38"/>
  <c r="HX393" i="38" s="1"/>
  <c r="IL399" i="38" a="1"/>
  <c r="IL399" i="38" s="1"/>
  <c r="FK399" i="38"/>
  <c r="HS399" i="38" s="1"/>
  <c r="IZ385" i="38" a="1"/>
  <c r="IZ385" i="38" s="1"/>
  <c r="FY385" i="38"/>
  <c r="IG385" i="38" s="1"/>
  <c r="JA385" i="38" s="1" a="1"/>
  <c r="JA385" i="38" s="1"/>
  <c r="BW401" i="38"/>
  <c r="CO401" i="38" s="1"/>
  <c r="DH401" i="38"/>
  <c r="DQ401" i="38"/>
  <c r="CD401" i="38"/>
  <c r="CV401" i="38" s="1"/>
  <c r="DO401" i="38"/>
  <c r="CI401" i="38"/>
  <c r="DA401" i="38" s="1"/>
  <c r="BV401" i="38"/>
  <c r="CN401" i="38" s="1"/>
  <c r="DG401" i="38"/>
  <c r="FT389" i="38"/>
  <c r="IB389" i="38" s="1"/>
  <c r="IU389" i="38" a="1"/>
  <c r="IU389" i="38" s="1"/>
  <c r="FM397" i="38"/>
  <c r="HU397" i="38" s="1"/>
  <c r="IN397" i="38" a="1"/>
  <c r="IN397" i="38" s="1"/>
  <c r="CF401" i="38"/>
  <c r="CX401" i="38" s="1"/>
  <c r="CG401" i="38"/>
  <c r="CY401" i="38" s="1"/>
  <c r="HP401" i="38"/>
  <c r="FK398" i="38"/>
  <c r="HS398" i="38" s="1"/>
  <c r="IL398" i="38" a="1"/>
  <c r="IL398" i="38" s="1"/>
  <c r="IU390" i="38" a="1"/>
  <c r="IU390" i="38" s="1"/>
  <c r="FT390" i="38"/>
  <c r="IB390" i="38" s="1"/>
  <c r="FO395" i="38"/>
  <c r="HW395" i="38" s="1"/>
  <c r="IP395" i="38" a="1"/>
  <c r="IP395" i="38" s="1"/>
  <c r="CB401" i="38"/>
  <c r="CT401" i="38" s="1"/>
  <c r="DN401" i="38"/>
  <c r="IZ384" i="38" a="1"/>
  <c r="IZ384" i="38" s="1"/>
  <c r="FY384" i="38"/>
  <c r="IG384" i="38" s="1"/>
  <c r="JA384" i="38" s="1" a="1"/>
  <c r="JA384" i="38" s="1"/>
  <c r="IX386" i="38" a="1"/>
  <c r="IX386" i="38" s="1"/>
  <c r="FW386" i="38"/>
  <c r="IE386" i="38" s="1"/>
  <c r="IW388" i="38" a="1"/>
  <c r="IW388" i="38" s="1"/>
  <c r="FV388" i="38"/>
  <c r="ID388" i="38" s="1"/>
  <c r="F396" i="44"/>
  <c r="H396" i="44" s="1"/>
  <c r="E396" i="44"/>
  <c r="G396" i="44" s="1"/>
  <c r="Q403" i="40" l="1" a="1"/>
  <c r="Q403" i="40" s="1"/>
  <c r="KC23" i="40"/>
  <c r="NE23" i="40" s="1"/>
  <c r="NX23" i="40" a="1"/>
  <c r="NX23" i="40" s="1"/>
  <c r="GH401" i="39"/>
  <c r="AX402" i="40"/>
  <c r="FD402" i="40"/>
  <c r="GN402" i="40" s="1"/>
  <c r="FV402" i="40"/>
  <c r="HF402" i="40" s="1"/>
  <c r="AR402" i="40"/>
  <c r="FP402" i="40"/>
  <c r="GZ402" i="40" s="1"/>
  <c r="EX402" i="40"/>
  <c r="GH402" i="40" s="1"/>
  <c r="JU401" i="40"/>
  <c r="MW401" i="40" s="1"/>
  <c r="NP401" i="40" a="1"/>
  <c r="NP401" i="40" s="1"/>
  <c r="AU402" i="40"/>
  <c r="FA402" i="40"/>
  <c r="GK402" i="40" s="1"/>
  <c r="FS402" i="40"/>
  <c r="HC402" i="40" s="1"/>
  <c r="OF385" i="40" a="1"/>
  <c r="OF385" i="40" s="1"/>
  <c r="KK385" i="40"/>
  <c r="NM385" i="40" s="1"/>
  <c r="OG385" i="40" s="1" a="1"/>
  <c r="OG385" i="40" s="1"/>
  <c r="R403" i="40"/>
  <c r="S403" i="40"/>
  <c r="AP402" i="40"/>
  <c r="EV402" i="40"/>
  <c r="GF402" i="40" s="1"/>
  <c r="FN402" i="40"/>
  <c r="GX402" i="40" s="1"/>
  <c r="MV402" i="40"/>
  <c r="LR403" i="40" a="1"/>
  <c r="LR403" i="40" s="1"/>
  <c r="EM403" i="40" s="1"/>
  <c r="LM403" i="40" a="1"/>
  <c r="LM403" i="40" s="1"/>
  <c r="EH403" i="40" s="1"/>
  <c r="LH403" i="40" a="1"/>
  <c r="LH403" i="40" s="1"/>
  <c r="EC403" i="40" s="1"/>
  <c r="CK403" i="40" a="1"/>
  <c r="CK403" i="40" s="1"/>
  <c r="BZ403" i="40" a="1"/>
  <c r="BZ403" i="40" s="1"/>
  <c r="LA403" i="40"/>
  <c r="KU403" i="40"/>
  <c r="LN403" i="40" a="1"/>
  <c r="LN403" i="40" s="1"/>
  <c r="EI403" i="40" s="1"/>
  <c r="LI403" i="40" a="1"/>
  <c r="LI403" i="40" s="1"/>
  <c r="ED403" i="40" s="1"/>
  <c r="KX403" i="40"/>
  <c r="CG403" i="40" a="1"/>
  <c r="CG403" i="40" s="1"/>
  <c r="BJ403" i="40"/>
  <c r="HR403" i="40" s="1"/>
  <c r="JT403" i="40" a="1"/>
  <c r="JT403" i="40" s="1"/>
  <c r="DG403" i="40"/>
  <c r="DY403" i="40" s="1"/>
  <c r="LW403" i="40" a="1"/>
  <c r="LW403" i="40" s="1"/>
  <c r="ER403" i="40" s="1"/>
  <c r="CH403" i="40" a="1"/>
  <c r="CH403" i="40" s="1"/>
  <c r="LJ403" i="40" a="1"/>
  <c r="LJ403" i="40" s="1"/>
  <c r="EE403" i="40" s="1"/>
  <c r="KZ403" i="40"/>
  <c r="KP403" i="40"/>
  <c r="CC403" i="40" a="1"/>
  <c r="CC403" i="40" s="1"/>
  <c r="MO403" i="40" a="1"/>
  <c r="MO403" i="40" s="1"/>
  <c r="CW403" i="40"/>
  <c r="DO403" i="40" s="1"/>
  <c r="BN403" i="40"/>
  <c r="HV403" i="40" s="1"/>
  <c r="LB403" i="40"/>
  <c r="KR403" i="40"/>
  <c r="DJ403" i="40"/>
  <c r="EB403" i="40" s="1"/>
  <c r="BX403" i="40"/>
  <c r="IF403" i="40" s="1"/>
  <c r="CM403" i="40" a="1"/>
  <c r="CM403" i="40" s="1"/>
  <c r="CU403" i="40"/>
  <c r="DM403" i="40" s="1"/>
  <c r="KT403" i="40"/>
  <c r="DD403" i="40"/>
  <c r="DV403" i="40" s="1"/>
  <c r="DB403" i="40"/>
  <c r="DT403" i="40" s="1"/>
  <c r="BP403" i="40"/>
  <c r="HX403" i="40" s="1"/>
  <c r="CE403" i="40" a="1"/>
  <c r="CE403" i="40" s="1"/>
  <c r="CR403" i="40" a="1"/>
  <c r="CR403" i="40" s="1"/>
  <c r="LV403" i="40" a="1"/>
  <c r="LV403" i="40" s="1"/>
  <c r="EQ403" i="40" s="1"/>
  <c r="MG403" i="40" a="1"/>
  <c r="MG403" i="40" s="1"/>
  <c r="DF403" i="40"/>
  <c r="DX403" i="40" s="1"/>
  <c r="CV403" i="40"/>
  <c r="DN403" i="40" s="1"/>
  <c r="CT403" i="40"/>
  <c r="DL403" i="40" s="1"/>
  <c r="BH403" i="40"/>
  <c r="HP403" i="40" s="1"/>
  <c r="LO403" i="40" a="1"/>
  <c r="LO403" i="40" s="1"/>
  <c r="EJ403" i="40" s="1"/>
  <c r="BT403" i="40"/>
  <c r="IB403" i="40" s="1"/>
  <c r="CL403" i="40" a="1"/>
  <c r="CL403" i="40" s="1"/>
  <c r="BQ403" i="40"/>
  <c r="HY403" i="40" s="1"/>
  <c r="MP403" i="40" a="1"/>
  <c r="MP403" i="40" s="1"/>
  <c r="CQ403" i="40" a="1"/>
  <c r="CQ403" i="40" s="1"/>
  <c r="CB403" i="40" a="1"/>
  <c r="CB403" i="40" s="1"/>
  <c r="MB403" i="40" a="1"/>
  <c r="MB403" i="40" s="1"/>
  <c r="KY403" i="40"/>
  <c r="LL403" i="40" a="1"/>
  <c r="LL403" i="40" s="1"/>
  <c r="EG403" i="40" s="1"/>
  <c r="BR403" i="40"/>
  <c r="HZ403" i="40" s="1"/>
  <c r="CX403" i="40"/>
  <c r="DP403" i="40" s="1"/>
  <c r="BS403" i="40"/>
  <c r="IA403" i="40" s="1"/>
  <c r="BY403" i="40"/>
  <c r="IG403" i="40" s="1"/>
  <c r="KS403" i="40"/>
  <c r="LD403" i="40"/>
  <c r="MS403" i="40" a="1"/>
  <c r="MS403" i="40" s="1"/>
  <c r="CJ403" i="40" a="1"/>
  <c r="CJ403" i="40" s="1"/>
  <c r="BU403" i="40"/>
  <c r="IC403" i="40" s="1"/>
  <c r="BK403" i="40"/>
  <c r="HS403" i="40" s="1"/>
  <c r="DE403" i="40"/>
  <c r="DW403" i="40" s="1"/>
  <c r="KN403" i="40"/>
  <c r="MK403" i="40" a="1"/>
  <c r="MK403" i="40" s="1"/>
  <c r="CD403" i="40" a="1"/>
  <c r="CD403" i="40" s="1"/>
  <c r="BM403" i="40"/>
  <c r="HU403" i="40" s="1"/>
  <c r="BI403" i="40"/>
  <c r="HQ403" i="40" s="1"/>
  <c r="CZ403" i="40"/>
  <c r="DR403" i="40" s="1"/>
  <c r="MC403" i="40" a="1"/>
  <c r="MC403" i="40" s="1"/>
  <c r="LP403" i="40" a="1"/>
  <c r="LP403" i="40" s="1"/>
  <c r="EK403" i="40" s="1"/>
  <c r="LQ403" i="40" a="1"/>
  <c r="LQ403" i="40" s="1"/>
  <c r="EL403" i="40" s="1"/>
  <c r="BV403" i="40"/>
  <c r="ID403" i="40" s="1"/>
  <c r="MQ403" i="40" a="1"/>
  <c r="MQ403" i="40" s="1"/>
  <c r="ML403" i="40" a="1"/>
  <c r="ML403" i="40" s="1"/>
  <c r="LE403" i="40"/>
  <c r="CI403" i="40" a="1"/>
  <c r="CI403" i="40" s="1"/>
  <c r="BW403" i="40"/>
  <c r="IE403" i="40" s="1"/>
  <c r="LS403" i="40" a="1"/>
  <c r="LS403" i="40" s="1"/>
  <c r="EN403" i="40" s="1"/>
  <c r="MR403" i="40" a="1"/>
  <c r="MR403" i="40" s="1"/>
  <c r="MM403" i="40" a="1"/>
  <c r="MM403" i="40" s="1"/>
  <c r="MH403" i="40" a="1"/>
  <c r="MH403" i="40" s="1"/>
  <c r="KW403" i="40"/>
  <c r="CA403" i="40" a="1"/>
  <c r="CA403" i="40" s="1"/>
  <c r="BG403" i="40"/>
  <c r="LK403" i="40" a="1"/>
  <c r="LK403" i="40" s="1"/>
  <c r="EF403" i="40" s="1"/>
  <c r="CS403" i="40"/>
  <c r="DK403" i="40" s="1"/>
  <c r="CO403" i="40" a="1"/>
  <c r="CO403" i="40" s="1"/>
  <c r="MN403" i="40" a="1"/>
  <c r="MN403" i="40" s="1"/>
  <c r="MI403" i="40" a="1"/>
  <c r="MI403" i="40" s="1"/>
  <c r="MD403" i="40" a="1"/>
  <c r="MD403" i="40" s="1"/>
  <c r="KO403" i="40"/>
  <c r="BL403" i="40"/>
  <c r="HT403" i="40" s="1"/>
  <c r="LC403" i="40"/>
  <c r="KV403" i="40"/>
  <c r="MF403" i="40" a="1"/>
  <c r="MF403" i="40" s="1"/>
  <c r="LY403" i="40" a="1"/>
  <c r="LY403" i="40" s="1"/>
  <c r="ET403" i="40" s="1"/>
  <c r="LT403" i="40" a="1"/>
  <c r="LT403" i="40" s="1"/>
  <c r="EO403" i="40" s="1"/>
  <c r="DC403" i="40"/>
  <c r="DU403" i="40" s="1"/>
  <c r="BO403" i="40"/>
  <c r="HW403" i="40" s="1"/>
  <c r="CP403" i="40" a="1"/>
  <c r="CP403" i="40" s="1"/>
  <c r="MJ403" i="40" a="1"/>
  <c r="MJ403" i="40" s="1"/>
  <c r="ME403" i="40" a="1"/>
  <c r="ME403" i="40" s="1"/>
  <c r="LX403" i="40" a="1"/>
  <c r="LX403" i="40" s="1"/>
  <c r="ES403" i="40" s="1"/>
  <c r="DI403" i="40"/>
  <c r="EA403" i="40" s="1"/>
  <c r="KQ403" i="40"/>
  <c r="CY403" i="40"/>
  <c r="DQ403" i="40" s="1"/>
  <c r="DH403" i="40"/>
  <c r="DZ403" i="40" s="1"/>
  <c r="DA403" i="40"/>
  <c r="DS403" i="40" s="1"/>
  <c r="CN403" i="40" a="1"/>
  <c r="CN403" i="40" s="1"/>
  <c r="LU403" i="40" a="1"/>
  <c r="LU403" i="40" s="1"/>
  <c r="EP403" i="40" s="1"/>
  <c r="CF403" i="40" a="1"/>
  <c r="CF403" i="40" s="1"/>
  <c r="NU396" i="40" a="1"/>
  <c r="NU396" i="40" s="1"/>
  <c r="JZ396" i="40"/>
  <c r="NB396" i="40" s="1"/>
  <c r="NY392" i="40" a="1"/>
  <c r="NY392" i="40" s="1"/>
  <c r="KD392" i="40"/>
  <c r="NF392" i="40" s="1"/>
  <c r="JA403" i="40"/>
  <c r="IR403" i="40"/>
  <c r="IS403" i="40"/>
  <c r="JE403" i="40"/>
  <c r="JH403" i="40"/>
  <c r="IK403" i="40"/>
  <c r="IO403" i="40"/>
  <c r="JD403" i="40"/>
  <c r="JG403" i="40"/>
  <c r="IN403" i="40"/>
  <c r="JO403" i="40"/>
  <c r="IY403" i="40"/>
  <c r="JB403" i="40"/>
  <c r="IW403" i="40"/>
  <c r="JI403" i="40"/>
  <c r="IQ403" i="40"/>
  <c r="IL403" i="40"/>
  <c r="II403" i="40"/>
  <c r="JM403" i="40"/>
  <c r="JN403" i="40"/>
  <c r="JF403" i="40"/>
  <c r="IJ403" i="40"/>
  <c r="JK403" i="40"/>
  <c r="IX403" i="40"/>
  <c r="JP403" i="40"/>
  <c r="JC403" i="40"/>
  <c r="IP403" i="40"/>
  <c r="JL403" i="40"/>
  <c r="IM403" i="40"/>
  <c r="JJ403" i="40"/>
  <c r="IV403" i="40"/>
  <c r="JQ403" i="40"/>
  <c r="IU403" i="40"/>
  <c r="IH403" i="40"/>
  <c r="IZ403" i="40"/>
  <c r="IT403" i="40"/>
  <c r="NW394" i="40" a="1"/>
  <c r="NW394" i="40" s="1"/>
  <c r="KB394" i="40"/>
  <c r="ND394" i="40" s="1"/>
  <c r="OD387" i="40" a="1"/>
  <c r="OD387" i="40" s="1"/>
  <c r="KI387" i="40"/>
  <c r="NK387" i="40" s="1"/>
  <c r="BB402" i="40"/>
  <c r="FZ402" i="40"/>
  <c r="HJ402" i="40" s="1"/>
  <c r="FH402" i="40"/>
  <c r="GR402" i="40" s="1"/>
  <c r="AZ402" i="40"/>
  <c r="FX402" i="40"/>
  <c r="HH402" i="40" s="1"/>
  <c r="FF402" i="40"/>
  <c r="GP402" i="40" s="1"/>
  <c r="NS398" i="40" a="1"/>
  <c r="NS398" i="40" s="1"/>
  <c r="JX398" i="40"/>
  <c r="MZ398" i="40" s="1"/>
  <c r="JV400" i="40"/>
  <c r="MX400" i="40" s="1"/>
  <c r="NQ400" i="40" a="1"/>
  <c r="NQ400" i="40" s="1"/>
  <c r="BA402" i="40"/>
  <c r="FG402" i="40"/>
  <c r="GQ402" i="40" s="1"/>
  <c r="FY402" i="40"/>
  <c r="HI402" i="40" s="1"/>
  <c r="AY402" i="40"/>
  <c r="FW402" i="40"/>
  <c r="HG402" i="40" s="1"/>
  <c r="FE402" i="40"/>
  <c r="GO402" i="40" s="1"/>
  <c r="FT402" i="40"/>
  <c r="HD402" i="40" s="1"/>
  <c r="FB402" i="40"/>
  <c r="GL402" i="40" s="1"/>
  <c r="AT402" i="40"/>
  <c r="FR402" i="40"/>
  <c r="HB402" i="40" s="1"/>
  <c r="EZ402" i="40"/>
  <c r="GJ402" i="40" s="1"/>
  <c r="BC402" i="40"/>
  <c r="GA402" i="40"/>
  <c r="HK402" i="40" s="1"/>
  <c r="FI402" i="40"/>
  <c r="GS402" i="40" s="1"/>
  <c r="JW399" i="40"/>
  <c r="MY399" i="40" s="1"/>
  <c r="NR399" i="40" a="1"/>
  <c r="NR399" i="40" s="1"/>
  <c r="BD402" i="40"/>
  <c r="GB402" i="40"/>
  <c r="HL402" i="40" s="1"/>
  <c r="FJ402" i="40"/>
  <c r="GT402" i="40" s="1"/>
  <c r="NV395" i="40" a="1"/>
  <c r="NV395" i="40" s="1"/>
  <c r="KA395" i="40"/>
  <c r="NC395" i="40" s="1"/>
  <c r="OF386" i="40" a="1"/>
  <c r="OF386" i="40" s="1"/>
  <c r="KK386" i="40"/>
  <c r="NM386" i="40" s="1"/>
  <c r="OG386" i="40" s="1" a="1"/>
  <c r="OG386" i="40" s="1"/>
  <c r="AQ402" i="40"/>
  <c r="FO402" i="40"/>
  <c r="GY402" i="40" s="1"/>
  <c r="EW402" i="40"/>
  <c r="GG402" i="40" s="1"/>
  <c r="AS402" i="40"/>
  <c r="FQ402" i="40"/>
  <c r="HA402" i="40" s="1"/>
  <c r="EY402" i="40"/>
  <c r="GI402" i="40" s="1"/>
  <c r="AO402" i="40"/>
  <c r="EU402" i="40"/>
  <c r="GE402" i="40" s="1"/>
  <c r="FM402" i="40"/>
  <c r="GW402" i="40" s="1"/>
  <c r="NX393" i="40" a="1"/>
  <c r="NX393" i="40" s="1"/>
  <c r="KC393" i="40"/>
  <c r="NE393" i="40" s="1"/>
  <c r="OA391" i="40" a="1"/>
  <c r="OA391" i="40" s="1"/>
  <c r="KF391" i="40"/>
  <c r="NH391" i="40" s="1"/>
  <c r="OC388" i="40" a="1"/>
  <c r="OC388" i="40" s="1"/>
  <c r="KH388" i="40"/>
  <c r="NJ388" i="40" s="1"/>
  <c r="OB390" i="40" a="1"/>
  <c r="OB390" i="40" s="1"/>
  <c r="KG390" i="40"/>
  <c r="NI390" i="40" s="1"/>
  <c r="AW402" i="40"/>
  <c r="FU402" i="40"/>
  <c r="HE402" i="40" s="1"/>
  <c r="FC402" i="40"/>
  <c r="GM402" i="40" s="1"/>
  <c r="BE402" i="40"/>
  <c r="GC402" i="40"/>
  <c r="HM402" i="40" s="1"/>
  <c r="FK402" i="40"/>
  <c r="GU402" i="40" s="1"/>
  <c r="E404" i="40" a="1"/>
  <c r="E404" i="40" s="1"/>
  <c r="M404" i="40" a="1"/>
  <c r="M404" i="40" s="1"/>
  <c r="G404" i="40" a="1"/>
  <c r="G404" i="40" s="1"/>
  <c r="P404" i="40" a="1"/>
  <c r="P404" i="40" s="1"/>
  <c r="L404" i="40" a="1"/>
  <c r="L404" i="40" s="1"/>
  <c r="A405" i="40"/>
  <c r="T404" i="40" a="1"/>
  <c r="T404" i="40" s="1"/>
  <c r="F404" i="40" a="1"/>
  <c r="F404" i="40" s="1"/>
  <c r="O404" i="40" a="1"/>
  <c r="O404" i="40" s="1"/>
  <c r="K404" i="40" a="1"/>
  <c r="K404" i="40" s="1"/>
  <c r="N404" i="40" a="1"/>
  <c r="N404" i="40" s="1"/>
  <c r="B404" i="40" a="1"/>
  <c r="B404" i="40" s="1"/>
  <c r="D404" i="40" a="1"/>
  <c r="D404" i="40" s="1"/>
  <c r="C404" i="40" a="1"/>
  <c r="C404" i="40" s="1"/>
  <c r="J404" i="40" a="1"/>
  <c r="J404" i="40" s="1"/>
  <c r="H404" i="40" a="1"/>
  <c r="H404" i="40" s="1"/>
  <c r="I404" i="40" s="1"/>
  <c r="AB403" i="40"/>
  <c r="AF403" i="40"/>
  <c r="AY403" i="40" s="1"/>
  <c r="AD403" i="40"/>
  <c r="Z403" i="40"/>
  <c r="AA403" i="40"/>
  <c r="X403" i="40"/>
  <c r="AQ403" i="40" s="1"/>
  <c r="AI403" i="40"/>
  <c r="BB403" i="40" s="1"/>
  <c r="AG403" i="40"/>
  <c r="AL403" i="40"/>
  <c r="Y403" i="40"/>
  <c r="AH403" i="40"/>
  <c r="AM403" i="40"/>
  <c r="BF403" i="40" s="1"/>
  <c r="V403" i="40"/>
  <c r="AO403" i="40" s="1"/>
  <c r="AE403" i="40"/>
  <c r="W403" i="40"/>
  <c r="AC403" i="40"/>
  <c r="AV403" i="40" s="1"/>
  <c r="AK403" i="40"/>
  <c r="U403" i="40"/>
  <c r="AN403" i="40" s="1"/>
  <c r="AJ403" i="40"/>
  <c r="KH389" i="40"/>
  <c r="NJ389" i="40" s="1"/>
  <c r="OC389" i="40" a="1"/>
  <c r="OC389" i="40" s="1"/>
  <c r="NT397" i="40" a="1"/>
  <c r="NT397" i="40" s="1"/>
  <c r="JY397" i="40"/>
  <c r="NA397" i="40" s="1"/>
  <c r="BF402" i="40"/>
  <c r="FL402" i="40"/>
  <c r="GV402" i="40" s="1"/>
  <c r="GD402" i="40"/>
  <c r="HN402" i="40" s="1"/>
  <c r="EC398" i="39"/>
  <c r="GK398" i="39" s="1"/>
  <c r="HD398" i="39" a="1"/>
  <c r="HD398" i="39" s="1"/>
  <c r="HQ386" i="39" a="1"/>
  <c r="HQ386" i="39" s="1"/>
  <c r="EP386" i="39"/>
  <c r="GX386" i="39" s="1"/>
  <c r="HJ392" i="39" a="1"/>
  <c r="HJ392" i="39" s="1"/>
  <c r="EI392" i="39"/>
  <c r="GQ392" i="39" s="1"/>
  <c r="EM389" i="39"/>
  <c r="GU389" i="39" s="1"/>
  <c r="HN389" i="39" a="1"/>
  <c r="HN389" i="39" s="1"/>
  <c r="HN388" i="39" a="1"/>
  <c r="HN388" i="39" s="1"/>
  <c r="EM388" i="39"/>
  <c r="GU388" i="39" s="1"/>
  <c r="EA401" i="39"/>
  <c r="GI401" i="39" s="1"/>
  <c r="HB401" i="39" a="1"/>
  <c r="HB401" i="39" s="1"/>
  <c r="EC399" i="39"/>
  <c r="GK399" i="39" s="1"/>
  <c r="HD399" i="39" a="1"/>
  <c r="HD399" i="39" s="1"/>
  <c r="EK391" i="39"/>
  <c r="GS391" i="39" s="1"/>
  <c r="HL391" i="39" a="1"/>
  <c r="HL391" i="39" s="1"/>
  <c r="FK402" i="39" a="1"/>
  <c r="FK402" i="39" s="1"/>
  <c r="FT402" i="39" a="1"/>
  <c r="FT402" i="39" s="1"/>
  <c r="GE402" i="39" a="1"/>
  <c r="GE402" i="39" s="1"/>
  <c r="EV402" i="39" a="1"/>
  <c r="EV402" i="39" s="1"/>
  <c r="FG402" i="39" a="1"/>
  <c r="FG402" i="39" s="1"/>
  <c r="FP402" i="39" a="1"/>
  <c r="FP402" i="39" s="1"/>
  <c r="GA402" i="39" a="1"/>
  <c r="GA402" i="39" s="1"/>
  <c r="JA402" i="39" a="1"/>
  <c r="JA402" i="39" s="1"/>
  <c r="EU402" i="39" a="1"/>
  <c r="EU402" i="39" s="1"/>
  <c r="FV402" i="39" a="1"/>
  <c r="FV402" i="39" s="1"/>
  <c r="IV402" i="39" a="1"/>
  <c r="IV402" i="39" s="1"/>
  <c r="FI402" i="39" a="1"/>
  <c r="FI402" i="39" s="1"/>
  <c r="IR402" i="39" a="1"/>
  <c r="IR402" i="39" s="1"/>
  <c r="ET402" i="39" a="1"/>
  <c r="ET402" i="39" s="1"/>
  <c r="FR402" i="39" a="1"/>
  <c r="FR402" i="39" s="1"/>
  <c r="IN402" i="39" a="1"/>
  <c r="IN402" i="39" s="1"/>
  <c r="FA402" i="39" a="1"/>
  <c r="FA402" i="39" s="1"/>
  <c r="II402" i="39" a="1"/>
  <c r="II402" i="39" s="1"/>
  <c r="FN402" i="39" a="1"/>
  <c r="FN402" i="39" s="1"/>
  <c r="IE402" i="39" a="1"/>
  <c r="IE402" i="39" s="1"/>
  <c r="IL402" i="39" a="1"/>
  <c r="IL402" i="39" s="1"/>
  <c r="IF402" i="39" a="1"/>
  <c r="IF402" i="39" s="1"/>
  <c r="IJ402" i="39" a="1"/>
  <c r="IJ402" i="39" s="1"/>
  <c r="IP402" i="39" a="1"/>
  <c r="IP402" i="39" s="1"/>
  <c r="FH402" i="39" a="1"/>
  <c r="FH402" i="39" s="1"/>
  <c r="IG402" i="39" a="1"/>
  <c r="IG402" i="39" s="1"/>
  <c r="FY402" i="39" a="1"/>
  <c r="FY402" i="39" s="1"/>
  <c r="IC402" i="39" a="1"/>
  <c r="IC402" i="39" s="1"/>
  <c r="GB402" i="39" a="1"/>
  <c r="GB402" i="39" s="1"/>
  <c r="HY402" i="39" a="1"/>
  <c r="HY402" i="39" s="1"/>
  <c r="FQ402" i="39" a="1"/>
  <c r="FQ402" i="39" s="1"/>
  <c r="FX402" i="39" a="1"/>
  <c r="FX402" i="39" s="1"/>
  <c r="GD402" i="39" a="1"/>
  <c r="GD402" i="39" s="1"/>
  <c r="FC402" i="39" a="1"/>
  <c r="FC402" i="39" s="1"/>
  <c r="FJ402" i="39" a="1"/>
  <c r="FJ402" i="39" s="1"/>
  <c r="FW402" i="39" a="1"/>
  <c r="FW402" i="39" s="1"/>
  <c r="FZ402" i="39" a="1"/>
  <c r="FZ402" i="39" s="1"/>
  <c r="JD402" i="39" a="1"/>
  <c r="JD402" i="39" s="1"/>
  <c r="EY402" i="39" a="1"/>
  <c r="EY402" i="39" s="1"/>
  <c r="FF402" i="39" a="1"/>
  <c r="FF402" i="39" s="1"/>
  <c r="FS402" i="39" a="1"/>
  <c r="FS402" i="39" s="1"/>
  <c r="IW402" i="39" a="1"/>
  <c r="IW402" i="39" s="1"/>
  <c r="IZ402" i="39" a="1"/>
  <c r="IZ402" i="39" s="1"/>
  <c r="FB402" i="39" a="1"/>
  <c r="FB402" i="39" s="1"/>
  <c r="FO402" i="39" a="1"/>
  <c r="FO402" i="39" s="1"/>
  <c r="JC402" i="39" a="1"/>
  <c r="JC402" i="39" s="1"/>
  <c r="EX402" i="39" a="1"/>
  <c r="EX402" i="39" s="1"/>
  <c r="IS402" i="39" a="1"/>
  <c r="IS402" i="39" s="1"/>
  <c r="IY402" i="39" a="1"/>
  <c r="IY402" i="39" s="1"/>
  <c r="FE402" i="39" a="1"/>
  <c r="FE402" i="39" s="1"/>
  <c r="IU402" i="39" a="1"/>
  <c r="IU402" i="39" s="1"/>
  <c r="JB402" i="39" a="1"/>
  <c r="JB402" i="39" s="1"/>
  <c r="IO402" i="39" a="1"/>
  <c r="IO402" i="39" s="1"/>
  <c r="IQ402" i="39" a="1"/>
  <c r="IQ402" i="39" s="1"/>
  <c r="IX402" i="39" a="1"/>
  <c r="IX402" i="39" s="1"/>
  <c r="EW402" i="39" a="1"/>
  <c r="EW402" i="39" s="1"/>
  <c r="IT402" i="39" a="1"/>
  <c r="IT402" i="39" s="1"/>
  <c r="IA402" i="39" a="1"/>
  <c r="IA402" i="39" s="1"/>
  <c r="IH402" i="39" a="1"/>
  <c r="IH402" i="39" s="1"/>
  <c r="FD402" i="39" a="1"/>
  <c r="FD402" i="39" s="1"/>
  <c r="HW402" i="39" a="1"/>
  <c r="HW402" i="39" s="1"/>
  <c r="ID402" i="39" a="1"/>
  <c r="ID402" i="39" s="1"/>
  <c r="IK402" i="39" a="1"/>
  <c r="IK402" i="39" s="1"/>
  <c r="IB402" i="39" a="1"/>
  <c r="IB402" i="39" s="1"/>
  <c r="GC402" i="39" a="1"/>
  <c r="GC402" i="39" s="1"/>
  <c r="HZ402" i="39" a="1"/>
  <c r="HZ402" i="39" s="1"/>
  <c r="EZ402" i="39" a="1"/>
  <c r="EZ402" i="39" s="1"/>
  <c r="HV402" i="39" a="1"/>
  <c r="HV402" i="39" s="1"/>
  <c r="JE402" i="39" a="1"/>
  <c r="JE402" i="39" s="1"/>
  <c r="FU402" i="39" a="1"/>
  <c r="FU402" i="39" s="1"/>
  <c r="HX402" i="39" a="1"/>
  <c r="HX402" i="39" s="1"/>
  <c r="HU402" i="39" a="1"/>
  <c r="HU402" i="39" s="1"/>
  <c r="EL390" i="39"/>
  <c r="GT390" i="39" s="1"/>
  <c r="HM390" i="39" a="1"/>
  <c r="HM390" i="39" s="1"/>
  <c r="HI393" i="39" a="1"/>
  <c r="HI393" i="39" s="1"/>
  <c r="EH393" i="39"/>
  <c r="GP393" i="39" s="1"/>
  <c r="EG395" i="39"/>
  <c r="GO395" i="39" s="1"/>
  <c r="HH395" i="39" a="1"/>
  <c r="HH395" i="39" s="1"/>
  <c r="ED397" i="39"/>
  <c r="GL397" i="39" s="1"/>
  <c r="HE397" i="39" a="1"/>
  <c r="HE397" i="39" s="1"/>
  <c r="EO387" i="39"/>
  <c r="GW387" i="39" s="1"/>
  <c r="HP387" i="39" a="1"/>
  <c r="HP387" i="39" s="1"/>
  <c r="EP385" i="39"/>
  <c r="GX385" i="39" s="1"/>
  <c r="HQ385" i="39" a="1"/>
  <c r="HQ385" i="39" s="1"/>
  <c r="T403" i="39" a="1"/>
  <c r="T403" i="39" s="1"/>
  <c r="G403" i="39" a="1"/>
  <c r="G403" i="39" s="1"/>
  <c r="C403" i="39" a="1"/>
  <c r="C403" i="39" s="1"/>
  <c r="K403" i="39" a="1"/>
  <c r="K403" i="39" s="1"/>
  <c r="F403" i="39" a="1"/>
  <c r="F403" i="39" s="1"/>
  <c r="B403" i="39" a="1"/>
  <c r="B403" i="39" s="1"/>
  <c r="E403" i="39" a="1"/>
  <c r="E403" i="39" s="1"/>
  <c r="A404" i="39"/>
  <c r="H403" i="39" a="1"/>
  <c r="H403" i="39" s="1"/>
  <c r="I403" i="39" s="1"/>
  <c r="D403" i="39" a="1"/>
  <c r="D403" i="39" s="1"/>
  <c r="L403" i="39" a="1"/>
  <c r="L403" i="39" s="1"/>
  <c r="N403" i="39" a="1"/>
  <c r="N403" i="39" s="1"/>
  <c r="J403" i="39" a="1"/>
  <c r="J403" i="39" s="1"/>
  <c r="M403" i="39" a="1"/>
  <c r="M403" i="39" s="1"/>
  <c r="HG396" i="39" a="1"/>
  <c r="HG396" i="39" s="1"/>
  <c r="EF396" i="39"/>
  <c r="GN396" i="39" s="1"/>
  <c r="HI394" i="39" a="1"/>
  <c r="HI394" i="39" s="1"/>
  <c r="EH394" i="39"/>
  <c r="GP394" i="39" s="1"/>
  <c r="HC400" i="39" a="1"/>
  <c r="HC400" i="39" s="1"/>
  <c r="EB400" i="39"/>
  <c r="GJ400" i="39" s="1"/>
  <c r="S402" i="39"/>
  <c r="R402" i="39"/>
  <c r="BE402" i="39"/>
  <c r="BB402" i="39"/>
  <c r="AW402" i="39"/>
  <c r="AT402" i="39"/>
  <c r="X402" i="39"/>
  <c r="CP402" i="39" s="1"/>
  <c r="DH402" i="39" s="1"/>
  <c r="AI402" i="39"/>
  <c r="DA402" i="39" s="1"/>
  <c r="DS402" i="39" s="1"/>
  <c r="AS402" i="39"/>
  <c r="AV402" i="39"/>
  <c r="AY402" i="39"/>
  <c r="AB402" i="39"/>
  <c r="CT402" i="39" s="1"/>
  <c r="DL402" i="39" s="1"/>
  <c r="W402" i="39"/>
  <c r="CO402" i="39" s="1"/>
  <c r="DG402" i="39" s="1"/>
  <c r="DZ402" i="39"/>
  <c r="GH402" i="39" s="1"/>
  <c r="AX402" i="39"/>
  <c r="AP402" i="39"/>
  <c r="AL402" i="39"/>
  <c r="DD402" i="39" s="1"/>
  <c r="DV402" i="39" s="1"/>
  <c r="AD402" i="39"/>
  <c r="CV402" i="39" s="1"/>
  <c r="DN402" i="39" s="1"/>
  <c r="Y402" i="39"/>
  <c r="CQ402" i="39" s="1"/>
  <c r="DI402" i="39" s="1"/>
  <c r="AO402" i="39"/>
  <c r="AK402" i="39"/>
  <c r="DC402" i="39" s="1"/>
  <c r="DU402" i="39" s="1"/>
  <c r="AZ402" i="39"/>
  <c r="AF402" i="39"/>
  <c r="CX402" i="39" s="1"/>
  <c r="DP402" i="39" s="1"/>
  <c r="AC402" i="39"/>
  <c r="CU402" i="39" s="1"/>
  <c r="DM402" i="39" s="1"/>
  <c r="AR402" i="39"/>
  <c r="BA402" i="39"/>
  <c r="BD402" i="39"/>
  <c r="AA402" i="39"/>
  <c r="CS402" i="39" s="1"/>
  <c r="DK402" i="39" s="1"/>
  <c r="AJ402" i="39"/>
  <c r="DB402" i="39" s="1"/>
  <c r="DT402" i="39" s="1"/>
  <c r="AM402" i="39"/>
  <c r="DE402" i="39" s="1"/>
  <c r="DW402" i="39" s="1"/>
  <c r="AQ402" i="39"/>
  <c r="AE402" i="39"/>
  <c r="CW402" i="39" s="1"/>
  <c r="DO402" i="39" s="1"/>
  <c r="AH402" i="39"/>
  <c r="CZ402" i="39" s="1"/>
  <c r="DR402" i="39" s="1"/>
  <c r="Z402" i="39"/>
  <c r="CR402" i="39" s="1"/>
  <c r="DJ402" i="39" s="1"/>
  <c r="BF402" i="39"/>
  <c r="BC402" i="39"/>
  <c r="AU402" i="39"/>
  <c r="AG402" i="39"/>
  <c r="CY402" i="39" s="1"/>
  <c r="DQ402" i="39" s="1"/>
  <c r="V402" i="39"/>
  <c r="CN402" i="39" s="1"/>
  <c r="DF402" i="39" s="1"/>
  <c r="DK402" i="38"/>
  <c r="DO402" i="38"/>
  <c r="DE402" i="38"/>
  <c r="DQ402" i="38"/>
  <c r="DG402" i="38"/>
  <c r="DJ402" i="38"/>
  <c r="DI402" i="38"/>
  <c r="DN402" i="38"/>
  <c r="DM402" i="38"/>
  <c r="DD402" i="38"/>
  <c r="BB403" i="38"/>
  <c r="AB403" i="38"/>
  <c r="BY403" i="38" s="1"/>
  <c r="CQ403" i="38" s="1"/>
  <c r="AQ403" i="38"/>
  <c r="BE403" i="38"/>
  <c r="AE403" i="38"/>
  <c r="CB403" i="38" s="1"/>
  <c r="CT403" i="38" s="1"/>
  <c r="BC403" i="38"/>
  <c r="AT403" i="38"/>
  <c r="AH403" i="38"/>
  <c r="CE403" i="38" s="1"/>
  <c r="CW403" i="38" s="1"/>
  <c r="AW403" i="38"/>
  <c r="W403" i="38"/>
  <c r="BT403" i="38" s="1"/>
  <c r="CL403" i="38" s="1"/>
  <c r="FH403" i="38"/>
  <c r="AX403" i="38"/>
  <c r="AU403" i="38"/>
  <c r="AK403" i="38"/>
  <c r="Z403" i="38"/>
  <c r="BW403" i="38" s="1"/>
  <c r="CO403" i="38" s="1"/>
  <c r="AO403" i="38"/>
  <c r="AD403" i="38"/>
  <c r="AR403" i="38"/>
  <c r="X403" i="38"/>
  <c r="V403" i="38"/>
  <c r="BS403" i="38" s="1"/>
  <c r="CK403" i="38" s="1"/>
  <c r="BA403" i="38"/>
  <c r="AI403" i="38"/>
  <c r="CF403" i="38" s="1"/>
  <c r="CX403" i="38" s="1"/>
  <c r="AP403" i="38"/>
  <c r="BD403" i="38"/>
  <c r="AL403" i="38"/>
  <c r="AC403" i="38"/>
  <c r="BZ403" i="38" s="1"/>
  <c r="CR403" i="38" s="1"/>
  <c r="AZ403" i="38"/>
  <c r="BF403" i="38"/>
  <c r="AF403" i="38"/>
  <c r="CC403" i="38" s="1"/>
  <c r="CU403" i="38" s="1"/>
  <c r="AS403" i="38"/>
  <c r="AA403" i="38"/>
  <c r="BX403" i="38" s="1"/>
  <c r="CP403" i="38" s="1"/>
  <c r="AG403" i="38"/>
  <c r="AV403" i="38"/>
  <c r="AJ403" i="38"/>
  <c r="CG403" i="38" s="1"/>
  <c r="CY403" i="38" s="1"/>
  <c r="AY403" i="38"/>
  <c r="Y403" i="38"/>
  <c r="AM403" i="38"/>
  <c r="CJ403" i="38" s="1"/>
  <c r="DB403" i="38" s="1"/>
  <c r="CF402" i="38"/>
  <c r="CX402" i="38" s="1"/>
  <c r="BX402" i="38"/>
  <c r="CP402" i="38" s="1"/>
  <c r="S403" i="38"/>
  <c r="R403" i="38"/>
  <c r="IM399" i="38" a="1"/>
  <c r="IM399" i="38" s="1"/>
  <c r="FL399" i="38"/>
  <c r="HT399" i="38" s="1"/>
  <c r="IX388" i="38" a="1"/>
  <c r="IX388" i="38" s="1"/>
  <c r="FW388" i="38"/>
  <c r="IE388" i="38" s="1"/>
  <c r="DP402" i="38"/>
  <c r="DF402" i="38"/>
  <c r="BS402" i="38"/>
  <c r="CK402" i="38" s="1"/>
  <c r="CA402" i="38"/>
  <c r="CS402" i="38" s="1"/>
  <c r="IT392" i="38" a="1"/>
  <c r="IT392" i="38" s="1"/>
  <c r="FS392" i="38"/>
  <c r="IA392" i="38" s="1"/>
  <c r="JT403" i="38" a="1"/>
  <c r="JT403" i="38" s="1"/>
  <c r="GX403" i="38" a="1"/>
  <c r="GX403" i="38" s="1"/>
  <c r="JX403" i="38" a="1"/>
  <c r="JX403" i="38" s="1"/>
  <c r="HE403" i="38" a="1"/>
  <c r="HE403" i="38" s="1"/>
  <c r="KE403" i="38" a="1"/>
  <c r="KE403" i="38" s="1"/>
  <c r="HH403" i="38" a="1"/>
  <c r="HH403" i="38" s="1"/>
  <c r="KI403" i="38" a="1"/>
  <c r="KI403" i="38" s="1"/>
  <c r="JE403" i="38" a="1"/>
  <c r="JE403" i="38" s="1"/>
  <c r="GG403" i="38" a="1"/>
  <c r="GG403" i="38" s="1"/>
  <c r="JP403" i="38" a="1"/>
  <c r="JP403" i="38" s="1"/>
  <c r="GR403" i="38" a="1"/>
  <c r="GR403" i="38" s="1"/>
  <c r="JS403" i="38" a="1"/>
  <c r="JS403" i="38" s="1"/>
  <c r="HA403" i="38" a="1"/>
  <c r="HA403" i="38" s="1"/>
  <c r="KA403" i="38" a="1"/>
  <c r="KA403" i="38" s="1"/>
  <c r="HD403" i="38" a="1"/>
  <c r="HD403" i="38" s="1"/>
  <c r="KH403" i="38" a="1"/>
  <c r="KH403" i="38" s="1"/>
  <c r="HK403" i="38" a="1"/>
  <c r="HK403" i="38" s="1"/>
  <c r="GC403" i="38" a="1"/>
  <c r="GC403" i="38" s="1"/>
  <c r="KL403" i="38" a="1"/>
  <c r="KL403" i="38" s="1"/>
  <c r="JG403" i="38" a="1"/>
  <c r="JG403" i="38" s="1"/>
  <c r="GM403" i="38" a="1"/>
  <c r="GM403" i="38" s="1"/>
  <c r="JN403" i="38" a="1"/>
  <c r="JN403" i="38" s="1"/>
  <c r="GP403" i="38" a="1"/>
  <c r="GP403" i="38" s="1"/>
  <c r="JV403" i="38" a="1"/>
  <c r="JV403" i="38" s="1"/>
  <c r="GY403" i="38" a="1"/>
  <c r="GY403" i="38" s="1"/>
  <c r="JL403" i="38" a="1"/>
  <c r="JL403" i="38" s="1"/>
  <c r="GN403" i="38" a="1"/>
  <c r="GN403" i="38" s="1"/>
  <c r="JO403" i="38" a="1"/>
  <c r="JO403" i="38" s="1"/>
  <c r="GW403" i="38" a="1"/>
  <c r="GW403" i="38" s="1"/>
  <c r="JW403" i="38" a="1"/>
  <c r="JW403" i="38" s="1"/>
  <c r="GZ403" i="38" a="1"/>
  <c r="GZ403" i="38" s="1"/>
  <c r="KD403" i="38" a="1"/>
  <c r="KD403" i="38" s="1"/>
  <c r="HG403" i="38" a="1"/>
  <c r="HG403" i="38" s="1"/>
  <c r="KM403" i="38" a="1"/>
  <c r="KM403" i="38" s="1"/>
  <c r="JD403" i="38" a="1"/>
  <c r="JD403" i="38" s="1"/>
  <c r="KG403" i="38" a="1"/>
  <c r="KG403" i="38" s="1"/>
  <c r="HJ403" i="38" a="1"/>
  <c r="HJ403" i="38" s="1"/>
  <c r="GB403" i="38" a="1"/>
  <c r="GB403" i="38" s="1"/>
  <c r="JC403" i="38" a="1"/>
  <c r="JC403" i="38" s="1"/>
  <c r="GI403" i="38" a="1"/>
  <c r="GI403" i="38" s="1"/>
  <c r="JJ403" i="38" a="1"/>
  <c r="JJ403" i="38" s="1"/>
  <c r="GL403" i="38" a="1"/>
  <c r="GL403" i="38" s="1"/>
  <c r="JQ403" i="38" a="1"/>
  <c r="JQ403" i="38" s="1"/>
  <c r="GS403" i="38" a="1"/>
  <c r="GS403" i="38" s="1"/>
  <c r="KK403" i="38" a="1"/>
  <c r="KK403" i="38" s="1"/>
  <c r="JH403" i="38" a="1"/>
  <c r="JH403" i="38" s="1"/>
  <c r="GJ403" i="38" a="1"/>
  <c r="GJ403" i="38" s="1"/>
  <c r="JK403" i="38" a="1"/>
  <c r="JK403" i="38" s="1"/>
  <c r="GQ403" i="38" a="1"/>
  <c r="GQ403" i="38" s="1"/>
  <c r="JR403" i="38" a="1"/>
  <c r="JR403" i="38" s="1"/>
  <c r="GV403" i="38" a="1"/>
  <c r="GV403" i="38" s="1"/>
  <c r="JZ403" i="38" a="1"/>
  <c r="JZ403" i="38" s="1"/>
  <c r="HC403" i="38" a="1"/>
  <c r="HC403" i="38" s="1"/>
  <c r="GF403" i="38" a="1"/>
  <c r="GF403" i="38" s="1"/>
  <c r="KC403" i="38" a="1"/>
  <c r="KC403" i="38" s="1"/>
  <c r="HF403" i="38" a="1"/>
  <c r="HF403" i="38" s="1"/>
  <c r="KF403" i="38" a="1"/>
  <c r="KF403" i="38" s="1"/>
  <c r="HM403" i="38" a="1"/>
  <c r="HM403" i="38" s="1"/>
  <c r="GE403" i="38" a="1"/>
  <c r="GE403" i="38" s="1"/>
  <c r="JF403" i="38" a="1"/>
  <c r="JF403" i="38" s="1"/>
  <c r="GH403" i="38" a="1"/>
  <c r="GH403" i="38" s="1"/>
  <c r="JM403" i="38" a="1"/>
  <c r="JM403" i="38" s="1"/>
  <c r="GO403" i="38" a="1"/>
  <c r="GO403" i="38" s="1"/>
  <c r="JY403" i="38" a="1"/>
  <c r="JY403" i="38" s="1"/>
  <c r="HB403" i="38" a="1"/>
  <c r="HB403" i="38" s="1"/>
  <c r="KB403" i="38" a="1"/>
  <c r="KB403" i="38" s="1"/>
  <c r="HI403" i="38" a="1"/>
  <c r="HI403" i="38" s="1"/>
  <c r="KJ403" i="38" a="1"/>
  <c r="KJ403" i="38" s="1"/>
  <c r="HL403" i="38" a="1"/>
  <c r="HL403" i="38" s="1"/>
  <c r="GD403" i="38" a="1"/>
  <c r="GD403" i="38" s="1"/>
  <c r="JI403" i="38" a="1"/>
  <c r="JI403" i="38" s="1"/>
  <c r="GK403" i="38" a="1"/>
  <c r="GK403" i="38" s="1"/>
  <c r="CB402" i="38"/>
  <c r="CT402" i="38" s="1"/>
  <c r="FI401" i="38"/>
  <c r="HQ401" i="38" s="1"/>
  <c r="IJ401" i="38" a="1"/>
  <c r="IJ401" i="38" s="1"/>
  <c r="DT402" i="38"/>
  <c r="IQ395" i="38" a="1"/>
  <c r="IQ395" i="38" s="1"/>
  <c r="FP395" i="38"/>
  <c r="HX395" i="38" s="1"/>
  <c r="IR393" i="38" a="1"/>
  <c r="IR393" i="38" s="1"/>
  <c r="FQ393" i="38"/>
  <c r="HY393" i="38" s="1"/>
  <c r="DR402" i="38"/>
  <c r="IT391" i="38" a="1"/>
  <c r="IT391" i="38" s="1"/>
  <c r="FS391" i="38"/>
  <c r="IA391" i="38" s="1"/>
  <c r="IY387" i="38" a="1"/>
  <c r="IY387" i="38" s="1"/>
  <c r="FX387" i="38"/>
  <c r="IF387" i="38" s="1"/>
  <c r="CC402" i="38"/>
  <c r="CU402" i="38" s="1"/>
  <c r="BZ402" i="38"/>
  <c r="CR402" i="38" s="1"/>
  <c r="FU389" i="38"/>
  <c r="IC389" i="38" s="1"/>
  <c r="IV389" i="38" a="1"/>
  <c r="IV389" i="38" s="1"/>
  <c r="IY386" i="38" a="1"/>
  <c r="IY386" i="38" s="1"/>
  <c r="FX386" i="38"/>
  <c r="IF386" i="38" s="1"/>
  <c r="IO397" i="38" a="1"/>
  <c r="IO397" i="38" s="1"/>
  <c r="FN397" i="38"/>
  <c r="HV397" i="38" s="1"/>
  <c r="HP402" i="38"/>
  <c r="CJ402" i="38"/>
  <c r="DB402" i="38" s="1"/>
  <c r="DU402" i="38"/>
  <c r="BY402" i="38"/>
  <c r="CQ402" i="38" s="1"/>
  <c r="BT402" i="38"/>
  <c r="CL402" i="38" s="1"/>
  <c r="CH402" i="38"/>
  <c r="CZ402" i="38" s="1"/>
  <c r="DS402" i="38"/>
  <c r="IM398" i="38" a="1"/>
  <c r="IM398" i="38" s="1"/>
  <c r="FL398" i="38"/>
  <c r="HT398" i="38" s="1"/>
  <c r="IO396" i="38" a="1"/>
  <c r="IO396" i="38" s="1"/>
  <c r="FN396" i="38"/>
  <c r="HV396" i="38" s="1"/>
  <c r="DH402" i="38"/>
  <c r="FU390" i="38"/>
  <c r="IC390" i="38" s="1"/>
  <c r="IV390" i="38" a="1"/>
  <c r="IV390" i="38" s="1"/>
  <c r="C404" i="38" a="1"/>
  <c r="C404" i="38" s="1"/>
  <c r="A405" i="38"/>
  <c r="B404" i="38" a="1"/>
  <c r="B404" i="38" s="1"/>
  <c r="T404" i="38" a="1"/>
  <c r="T404" i="38" s="1"/>
  <c r="H404" i="38" a="1"/>
  <c r="H404" i="38" s="1"/>
  <c r="I404" i="38" s="1"/>
  <c r="M404" i="38" a="1"/>
  <c r="M404" i="38" s="1"/>
  <c r="L404" i="38" a="1"/>
  <c r="L404" i="38" s="1"/>
  <c r="K404" i="38" a="1"/>
  <c r="K404" i="38" s="1"/>
  <c r="F404" i="38" a="1"/>
  <c r="F404" i="38" s="1"/>
  <c r="D404" i="38" a="1"/>
  <c r="D404" i="38" s="1"/>
  <c r="G404" i="38" a="1"/>
  <c r="G404" i="38" s="1"/>
  <c r="E404" i="38" a="1"/>
  <c r="E404" i="38" s="1"/>
  <c r="J404" i="38" a="1"/>
  <c r="J404" i="38" s="1"/>
  <c r="IQ394" i="38" a="1"/>
  <c r="IQ394" i="38" s="1"/>
  <c r="FP394" i="38"/>
  <c r="HX394" i="38" s="1"/>
  <c r="CD402" i="38"/>
  <c r="CV402" i="38" s="1"/>
  <c r="BW402" i="38"/>
  <c r="CO402" i="38" s="1"/>
  <c r="IL400" i="38" a="1"/>
  <c r="IL400" i="38" s="1"/>
  <c r="FK400" i="38"/>
  <c r="HS400" i="38" s="1"/>
  <c r="EZ403" i="38"/>
  <c r="EX403" i="38"/>
  <c r="DY403" i="38"/>
  <c r="EM403" i="38"/>
  <c r="EK403" i="38"/>
  <c r="ER403" i="38"/>
  <c r="EP403" i="38"/>
  <c r="FD403" i="38"/>
  <c r="EE403" i="38"/>
  <c r="EC403" i="38"/>
  <c r="FE403" i="38"/>
  <c r="ET403" i="38"/>
  <c r="EJ403" i="38"/>
  <c r="EH403" i="38"/>
  <c r="EV403" i="38"/>
  <c r="DW403" i="38"/>
  <c r="FA403" i="38"/>
  <c r="EY403" i="38"/>
  <c r="EF403" i="38"/>
  <c r="EQ403" i="38"/>
  <c r="EW403" i="38"/>
  <c r="DX403" i="38"/>
  <c r="EL403" i="38"/>
  <c r="EB403" i="38"/>
  <c r="DZ403" i="38"/>
  <c r="EN403" i="38"/>
  <c r="FB403" i="38"/>
  <c r="ES403" i="38"/>
  <c r="EI403" i="38"/>
  <c r="EO403" i="38"/>
  <c r="FC403" i="38"/>
  <c r="ED403" i="38"/>
  <c r="EA403" i="38"/>
  <c r="EG403" i="38"/>
  <c r="EU403" i="38"/>
  <c r="DV403" i="38"/>
  <c r="CH403" i="38"/>
  <c r="CZ403" i="38" s="1"/>
  <c r="CD403" i="38"/>
  <c r="CV403" i="38" s="1"/>
  <c r="CI403" i="38"/>
  <c r="DA403" i="38" s="1"/>
  <c r="BV403" i="38"/>
  <c r="CN403" i="38" s="1"/>
  <c r="BU402" i="38"/>
  <c r="CM402" i="38" s="1"/>
  <c r="BV402" i="38"/>
  <c r="CN402" i="38" s="1"/>
  <c r="E397" i="44"/>
  <c r="G397" i="44" s="1"/>
  <c r="F397" i="44"/>
  <c r="H397" i="44" s="1"/>
  <c r="Q404" i="40" l="1" a="1"/>
  <c r="Q404" i="40" s="1"/>
  <c r="DF403" i="38"/>
  <c r="MV403" i="40"/>
  <c r="KD23" i="40"/>
  <c r="NF23" i="40" s="1"/>
  <c r="NY23" i="40" a="1"/>
  <c r="NY23" i="40" s="1"/>
  <c r="NY393" i="40" a="1"/>
  <c r="NY393" i="40" s="1"/>
  <c r="KD393" i="40"/>
  <c r="NF393" i="40" s="1"/>
  <c r="JU403" i="40"/>
  <c r="MW403" i="40" s="1"/>
  <c r="NP403" i="40" a="1"/>
  <c r="NP403" i="40" s="1"/>
  <c r="AT403" i="40"/>
  <c r="FR403" i="40"/>
  <c r="HB403" i="40" s="1"/>
  <c r="EZ403" i="40"/>
  <c r="GJ403" i="40" s="1"/>
  <c r="KI389" i="40"/>
  <c r="NK389" i="40" s="1"/>
  <c r="OD389" i="40" a="1"/>
  <c r="OD389" i="40" s="1"/>
  <c r="AS403" i="40"/>
  <c r="EY403" i="40"/>
  <c r="GI403" i="40" s="1"/>
  <c r="FQ403" i="40"/>
  <c r="HA403" i="40" s="1"/>
  <c r="BC403" i="40"/>
  <c r="GA403" i="40"/>
  <c r="HK403" i="40" s="1"/>
  <c r="FI403" i="40"/>
  <c r="GS403" i="40" s="1"/>
  <c r="AW403" i="40"/>
  <c r="FU403" i="40"/>
  <c r="HE403" i="40" s="1"/>
  <c r="FC403" i="40"/>
  <c r="GM403" i="40" s="1"/>
  <c r="NS399" i="40" a="1"/>
  <c r="NS399" i="40" s="1"/>
  <c r="JX399" i="40"/>
  <c r="MZ399" i="40" s="1"/>
  <c r="NR400" i="40" a="1"/>
  <c r="NR400" i="40" s="1"/>
  <c r="JW400" i="40"/>
  <c r="MY400" i="40" s="1"/>
  <c r="AI404" i="40"/>
  <c r="AM404" i="40"/>
  <c r="AL404" i="40"/>
  <c r="V404" i="40"/>
  <c r="AO404" i="40" s="1"/>
  <c r="AG404" i="40"/>
  <c r="AZ404" i="40" s="1"/>
  <c r="AF404" i="40"/>
  <c r="AJ404" i="40"/>
  <c r="Y404" i="40"/>
  <c r="AD404" i="40"/>
  <c r="AE404" i="40"/>
  <c r="AB404" i="40"/>
  <c r="AU404" i="40" s="1"/>
  <c r="W404" i="40"/>
  <c r="X404" i="40"/>
  <c r="AK404" i="40"/>
  <c r="AC404" i="40"/>
  <c r="U404" i="40"/>
  <c r="AN404" i="40" s="1"/>
  <c r="Z404" i="40"/>
  <c r="AA404" i="40"/>
  <c r="AH404" i="40"/>
  <c r="NT398" i="40" a="1"/>
  <c r="NT398" i="40" s="1"/>
  <c r="JY398" i="40"/>
  <c r="NA398" i="40" s="1"/>
  <c r="KE392" i="40"/>
  <c r="NG392" i="40" s="1"/>
  <c r="NZ392" i="40" a="1"/>
  <c r="NZ392" i="40" s="1"/>
  <c r="NV396" i="40" a="1"/>
  <c r="NV396" i="40" s="1"/>
  <c r="KA396" i="40"/>
  <c r="NC396" i="40" s="1"/>
  <c r="S404" i="40"/>
  <c r="R404" i="40"/>
  <c r="JV401" i="40"/>
  <c r="MX401" i="40" s="1"/>
  <c r="NQ401" i="40" a="1"/>
  <c r="NQ401" i="40" s="1"/>
  <c r="CX404" i="40"/>
  <c r="DP404" i="40" s="1"/>
  <c r="CQ404" i="40" a="1"/>
  <c r="CQ404" i="40" s="1"/>
  <c r="MI404" i="40" a="1"/>
  <c r="MI404" i="40" s="1"/>
  <c r="CO404" i="40" a="1"/>
  <c r="CO404" i="40" s="1"/>
  <c r="BZ404" i="40" a="1"/>
  <c r="BZ404" i="40" s="1"/>
  <c r="MO404" i="40" a="1"/>
  <c r="MO404" i="40" s="1"/>
  <c r="MK404" i="40" a="1"/>
  <c r="MK404" i="40" s="1"/>
  <c r="CS404" i="40"/>
  <c r="DK404" i="40" s="1"/>
  <c r="DI404" i="40"/>
  <c r="EA404" i="40" s="1"/>
  <c r="ME404" i="40" a="1"/>
  <c r="ME404" i="40" s="1"/>
  <c r="LY404" i="40" a="1"/>
  <c r="LY404" i="40" s="1"/>
  <c r="ET404" i="40" s="1"/>
  <c r="LT404" i="40" a="1"/>
  <c r="LT404" i="40" s="1"/>
  <c r="EO404" i="40" s="1"/>
  <c r="MC404" i="40" a="1"/>
  <c r="MC404" i="40" s="1"/>
  <c r="CY404" i="40"/>
  <c r="DQ404" i="40" s="1"/>
  <c r="CK404" i="40" a="1"/>
  <c r="CK404" i="40" s="1"/>
  <c r="BL404" i="40"/>
  <c r="HT404" i="40" s="1"/>
  <c r="CM404" i="40" a="1"/>
  <c r="CM404" i="40" s="1"/>
  <c r="KQ404" i="40"/>
  <c r="DC404" i="40"/>
  <c r="DU404" i="40" s="1"/>
  <c r="LM404" i="40" a="1"/>
  <c r="LM404" i="40" s="1"/>
  <c r="EH404" i="40" s="1"/>
  <c r="LO404" i="40" a="1"/>
  <c r="LO404" i="40" s="1"/>
  <c r="EJ404" i="40" s="1"/>
  <c r="MR404" i="40" a="1"/>
  <c r="MR404" i="40" s="1"/>
  <c r="LE404" i="40"/>
  <c r="LD404" i="40"/>
  <c r="LU404" i="40" a="1"/>
  <c r="LU404" i="40" s="1"/>
  <c r="EP404" i="40" s="1"/>
  <c r="LP404" i="40" a="1"/>
  <c r="LP404" i="40" s="1"/>
  <c r="EK404" i="40" s="1"/>
  <c r="LW404" i="40" a="1"/>
  <c r="LW404" i="40" s="1"/>
  <c r="ER404" i="40" s="1"/>
  <c r="CR404" i="40" a="1"/>
  <c r="CR404" i="40" s="1"/>
  <c r="CC404" i="40" a="1"/>
  <c r="CC404" i="40" s="1"/>
  <c r="CG404" i="40" a="1"/>
  <c r="CG404" i="40" s="1"/>
  <c r="LQ404" i="40" a="1"/>
  <c r="LQ404" i="40" s="1"/>
  <c r="EL404" i="40" s="1"/>
  <c r="LL404" i="40" a="1"/>
  <c r="LL404" i="40" s="1"/>
  <c r="EG404" i="40" s="1"/>
  <c r="LS404" i="40" a="1"/>
  <c r="LS404" i="40" s="1"/>
  <c r="EN404" i="40" s="1"/>
  <c r="CN404" i="40" a="1"/>
  <c r="CN404" i="40" s="1"/>
  <c r="BP404" i="40"/>
  <c r="HX404" i="40" s="1"/>
  <c r="CE404" i="40" a="1"/>
  <c r="CE404" i="40" s="1"/>
  <c r="LH404" i="40" a="1"/>
  <c r="LH404" i="40" s="1"/>
  <c r="EC404" i="40" s="1"/>
  <c r="CJ404" i="40" a="1"/>
  <c r="CJ404" i="40" s="1"/>
  <c r="CP404" i="40" a="1"/>
  <c r="CP404" i="40" s="1"/>
  <c r="KP404" i="40"/>
  <c r="LI404" i="40" a="1"/>
  <c r="LI404" i="40" s="1"/>
  <c r="ED404" i="40" s="1"/>
  <c r="KX404" i="40"/>
  <c r="LK404" i="40" a="1"/>
  <c r="LK404" i="40" s="1"/>
  <c r="EF404" i="40" s="1"/>
  <c r="CF404" i="40" a="1"/>
  <c r="CF404" i="40" s="1"/>
  <c r="MJ404" i="40" a="1"/>
  <c r="MJ404" i="40" s="1"/>
  <c r="CH404" i="40" a="1"/>
  <c r="CH404" i="40" s="1"/>
  <c r="BX404" i="40"/>
  <c r="IF404" i="40" s="1"/>
  <c r="MB404" i="40" a="1"/>
  <c r="MB404" i="40" s="1"/>
  <c r="KR404" i="40"/>
  <c r="DJ404" i="40"/>
  <c r="EB404" i="40" s="1"/>
  <c r="KV404" i="40"/>
  <c r="BV404" i="40"/>
  <c r="ID404" i="40" s="1"/>
  <c r="LR404" i="40" a="1"/>
  <c r="LR404" i="40" s="1"/>
  <c r="EM404" i="40" s="1"/>
  <c r="BJ404" i="40"/>
  <c r="HR404" i="40" s="1"/>
  <c r="BT404" i="40"/>
  <c r="IB404" i="40" s="1"/>
  <c r="DD404" i="40"/>
  <c r="DV404" i="40" s="1"/>
  <c r="DB404" i="40"/>
  <c r="DT404" i="40" s="1"/>
  <c r="KN404" i="40"/>
  <c r="BN404" i="40"/>
  <c r="HV404" i="40" s="1"/>
  <c r="LJ404" i="40" a="1"/>
  <c r="LJ404" i="40" s="1"/>
  <c r="EE404" i="40" s="1"/>
  <c r="MN404" i="40" a="1"/>
  <c r="MN404" i="40" s="1"/>
  <c r="KO404" i="40"/>
  <c r="CV404" i="40"/>
  <c r="DN404" i="40" s="1"/>
  <c r="CT404" i="40"/>
  <c r="DL404" i="40" s="1"/>
  <c r="DH404" i="40"/>
  <c r="DZ404" i="40" s="1"/>
  <c r="KY404" i="40"/>
  <c r="KT404" i="40"/>
  <c r="MF404" i="40" a="1"/>
  <c r="MF404" i="40" s="1"/>
  <c r="DA404" i="40"/>
  <c r="DS404" i="40" s="1"/>
  <c r="BS404" i="40"/>
  <c r="IA404" i="40" s="1"/>
  <c r="BY404" i="40"/>
  <c r="IG404" i="40" s="1"/>
  <c r="CZ404" i="40"/>
  <c r="DR404" i="40" s="1"/>
  <c r="CU404" i="40"/>
  <c r="DM404" i="40" s="1"/>
  <c r="DF404" i="40"/>
  <c r="DX404" i="40" s="1"/>
  <c r="LV404" i="40" a="1"/>
  <c r="LV404" i="40" s="1"/>
  <c r="EQ404" i="40" s="1"/>
  <c r="BH404" i="40"/>
  <c r="HP404" i="40" s="1"/>
  <c r="BK404" i="40"/>
  <c r="HS404" i="40" s="1"/>
  <c r="BQ404" i="40"/>
  <c r="HY404" i="40" s="1"/>
  <c r="BW404" i="40"/>
  <c r="IE404" i="40" s="1"/>
  <c r="CL404" i="40" a="1"/>
  <c r="CL404" i="40" s="1"/>
  <c r="BM404" i="40"/>
  <c r="HU404" i="40" s="1"/>
  <c r="LN404" i="40" a="1"/>
  <c r="LN404" i="40" s="1"/>
  <c r="EI404" i="40" s="1"/>
  <c r="CW404" i="40"/>
  <c r="DO404" i="40" s="1"/>
  <c r="MP404" i="40" a="1"/>
  <c r="MP404" i="40" s="1"/>
  <c r="BI404" i="40"/>
  <c r="HQ404" i="40" s="1"/>
  <c r="BO404" i="40"/>
  <c r="HW404" i="40" s="1"/>
  <c r="CD404" i="40" a="1"/>
  <c r="CD404" i="40" s="1"/>
  <c r="KS404" i="40"/>
  <c r="LB404" i="40"/>
  <c r="MQ404" i="40" a="1"/>
  <c r="MQ404" i="40" s="1"/>
  <c r="ML404" i="40" a="1"/>
  <c r="ML404" i="40" s="1"/>
  <c r="BG404" i="40"/>
  <c r="BR404" i="40"/>
  <c r="HZ404" i="40" s="1"/>
  <c r="DE404" i="40"/>
  <c r="DW404" i="40" s="1"/>
  <c r="MM404" i="40" a="1"/>
  <c r="MM404" i="40" s="1"/>
  <c r="MH404" i="40" a="1"/>
  <c r="MH404" i="40" s="1"/>
  <c r="LC404" i="40"/>
  <c r="KW404" i="40"/>
  <c r="BU404" i="40"/>
  <c r="IC404" i="40" s="1"/>
  <c r="MD404" i="40" a="1"/>
  <c r="MD404" i="40" s="1"/>
  <c r="CI404" i="40" a="1"/>
  <c r="CI404" i="40" s="1"/>
  <c r="LX404" i="40" a="1"/>
  <c r="LX404" i="40" s="1"/>
  <c r="ES404" i="40" s="1"/>
  <c r="DG404" i="40"/>
  <c r="DY404" i="40" s="1"/>
  <c r="CA404" i="40" a="1"/>
  <c r="CA404" i="40" s="1"/>
  <c r="CB404" i="40" a="1"/>
  <c r="CB404" i="40" s="1"/>
  <c r="MS404" i="40" a="1"/>
  <c r="MS404" i="40" s="1"/>
  <c r="KU404" i="40"/>
  <c r="MG404" i="40" a="1"/>
  <c r="MG404" i="40" s="1"/>
  <c r="JT404" i="40" a="1"/>
  <c r="JT404" i="40" s="1"/>
  <c r="KZ404" i="40"/>
  <c r="LA404" i="40"/>
  <c r="AS404" i="40"/>
  <c r="AV404" i="40"/>
  <c r="AQ404" i="40"/>
  <c r="KH390" i="40"/>
  <c r="NJ390" i="40" s="1"/>
  <c r="OC390" i="40" a="1"/>
  <c r="OC390" i="40" s="1"/>
  <c r="JD404" i="40"/>
  <c r="JN404" i="40"/>
  <c r="JL404" i="40"/>
  <c r="IM404" i="40"/>
  <c r="JQ404" i="40"/>
  <c r="IV404" i="40"/>
  <c r="JF404" i="40"/>
  <c r="IP404" i="40"/>
  <c r="IS404" i="40"/>
  <c r="JI404" i="40"/>
  <c r="IN404" i="40"/>
  <c r="JB404" i="40"/>
  <c r="JA404" i="40"/>
  <c r="JP404" i="40"/>
  <c r="IZ404" i="40"/>
  <c r="IL404" i="40"/>
  <c r="IK404" i="40"/>
  <c r="IJ404" i="40"/>
  <c r="JO404" i="40"/>
  <c r="JG404" i="40"/>
  <c r="IX404" i="40"/>
  <c r="IY404" i="40"/>
  <c r="IH404" i="40"/>
  <c r="IQ404" i="40"/>
  <c r="JK404" i="40"/>
  <c r="II404" i="40"/>
  <c r="IU404" i="40"/>
  <c r="JM404" i="40"/>
  <c r="JJ404" i="40"/>
  <c r="JE404" i="40"/>
  <c r="IT404" i="40"/>
  <c r="IW404" i="40"/>
  <c r="JH404" i="40"/>
  <c r="IO404" i="40"/>
  <c r="IR404" i="40"/>
  <c r="JC404" i="40"/>
  <c r="OD388" i="40" a="1"/>
  <c r="OD388" i="40" s="1"/>
  <c r="KI388" i="40"/>
  <c r="NK388" i="40" s="1"/>
  <c r="OE387" i="40" a="1"/>
  <c r="OE387" i="40" s="1"/>
  <c r="KJ387" i="40"/>
  <c r="NL387" i="40" s="1"/>
  <c r="NW395" i="40" a="1"/>
  <c r="NW395" i="40" s="1"/>
  <c r="KB395" i="40"/>
  <c r="ND395" i="40" s="1"/>
  <c r="NP402" i="40" a="1"/>
  <c r="NP402" i="40" s="1"/>
  <c r="JU402" i="40"/>
  <c r="MW402" i="40" s="1"/>
  <c r="FE403" i="40"/>
  <c r="GO403" i="40" s="1"/>
  <c r="FW403" i="40"/>
  <c r="HG403" i="40" s="1"/>
  <c r="BD403" i="40"/>
  <c r="FJ403" i="40"/>
  <c r="GT403" i="40" s="1"/>
  <c r="GB403" i="40"/>
  <c r="HL403" i="40" s="1"/>
  <c r="AU403" i="40"/>
  <c r="FS403" i="40"/>
  <c r="HC403" i="40" s="1"/>
  <c r="FA403" i="40"/>
  <c r="GK403" i="40" s="1"/>
  <c r="FB403" i="40"/>
  <c r="GL403" i="40" s="1"/>
  <c r="FT403" i="40"/>
  <c r="HD403" i="40" s="1"/>
  <c r="AP403" i="40"/>
  <c r="FN403" i="40"/>
  <c r="GX403" i="40" s="1"/>
  <c r="EV403" i="40"/>
  <c r="GF403" i="40" s="1"/>
  <c r="AX403" i="40"/>
  <c r="FV403" i="40"/>
  <c r="HF403" i="40" s="1"/>
  <c r="FD403" i="40"/>
  <c r="GN403" i="40" s="1"/>
  <c r="EU403" i="40"/>
  <c r="GE403" i="40" s="1"/>
  <c r="FM403" i="40"/>
  <c r="GW403" i="40" s="1"/>
  <c r="GD403" i="40"/>
  <c r="HN403" i="40" s="1"/>
  <c r="FL403" i="40"/>
  <c r="GV403" i="40" s="1"/>
  <c r="BA403" i="40"/>
  <c r="FY403" i="40"/>
  <c r="HI403" i="40" s="1"/>
  <c r="FG403" i="40"/>
  <c r="GQ403" i="40" s="1"/>
  <c r="AR403" i="40"/>
  <c r="FP403" i="40"/>
  <c r="GZ403" i="40" s="1"/>
  <c r="EX403" i="40"/>
  <c r="GH403" i="40" s="1"/>
  <c r="BE403" i="40"/>
  <c r="GC403" i="40"/>
  <c r="HM403" i="40" s="1"/>
  <c r="FK403" i="40"/>
  <c r="GU403" i="40" s="1"/>
  <c r="AZ403" i="40"/>
  <c r="FX403" i="40"/>
  <c r="HH403" i="40" s="1"/>
  <c r="FF403" i="40"/>
  <c r="GP403" i="40" s="1"/>
  <c r="NU397" i="40" a="1"/>
  <c r="NU397" i="40" s="1"/>
  <c r="JZ397" i="40"/>
  <c r="NB397" i="40" s="1"/>
  <c r="FH403" i="40"/>
  <c r="GR403" i="40" s="1"/>
  <c r="FZ403" i="40"/>
  <c r="HJ403" i="40" s="1"/>
  <c r="EW403" i="40"/>
  <c r="GG403" i="40" s="1"/>
  <c r="FO403" i="40"/>
  <c r="GY403" i="40" s="1"/>
  <c r="A406" i="40"/>
  <c r="C405" i="40" a="1"/>
  <c r="C405" i="40" s="1"/>
  <c r="P405" i="40" a="1"/>
  <c r="P405" i="40" s="1"/>
  <c r="H405" i="40" a="1"/>
  <c r="H405" i="40" s="1"/>
  <c r="I405" i="40" s="1"/>
  <c r="B405" i="40" a="1"/>
  <c r="B405" i="40" s="1"/>
  <c r="L405" i="40" a="1"/>
  <c r="L405" i="40" s="1"/>
  <c r="T405" i="40" a="1"/>
  <c r="T405" i="40" s="1"/>
  <c r="O405" i="40" a="1"/>
  <c r="O405" i="40" s="1"/>
  <c r="K405" i="40" a="1"/>
  <c r="K405" i="40" s="1"/>
  <c r="N405" i="40" a="1"/>
  <c r="N405" i="40" s="1"/>
  <c r="J405" i="40" a="1"/>
  <c r="J405" i="40" s="1"/>
  <c r="E405" i="40" a="1"/>
  <c r="E405" i="40" s="1"/>
  <c r="G405" i="40" a="1"/>
  <c r="G405" i="40" s="1"/>
  <c r="F405" i="40" a="1"/>
  <c r="F405" i="40" s="1"/>
  <c r="M405" i="40" a="1"/>
  <c r="M405" i="40" s="1"/>
  <c r="D405" i="40" a="1"/>
  <c r="D405" i="40" s="1"/>
  <c r="OB391" i="40" a="1"/>
  <c r="OB391" i="40" s="1"/>
  <c r="KG391" i="40"/>
  <c r="NI391" i="40" s="1"/>
  <c r="KC394" i="40"/>
  <c r="NE394" i="40" s="1"/>
  <c r="NX394" i="40" a="1"/>
  <c r="NX394" i="40" s="1"/>
  <c r="EE397" i="39"/>
  <c r="GM397" i="39" s="1"/>
  <c r="HF397" i="39" a="1"/>
  <c r="HF397" i="39" s="1"/>
  <c r="HM391" i="39" a="1"/>
  <c r="HM391" i="39" s="1"/>
  <c r="EL391" i="39"/>
  <c r="GT391" i="39" s="1"/>
  <c r="HI395" i="39" a="1"/>
  <c r="HI395" i="39" s="1"/>
  <c r="EH395" i="39"/>
  <c r="GP395" i="39" s="1"/>
  <c r="HE399" i="39" a="1"/>
  <c r="HE399" i="39" s="1"/>
  <c r="ED399" i="39"/>
  <c r="GL399" i="39" s="1"/>
  <c r="C404" i="39" a="1"/>
  <c r="C404" i="39" s="1"/>
  <c r="K404" i="39" a="1"/>
  <c r="K404" i="39" s="1"/>
  <c r="F404" i="39" a="1"/>
  <c r="F404" i="39" s="1"/>
  <c r="A405" i="39"/>
  <c r="D404" i="39" a="1"/>
  <c r="D404" i="39" s="1"/>
  <c r="N404" i="39" a="1"/>
  <c r="N404" i="39" s="1"/>
  <c r="M404" i="39" a="1"/>
  <c r="M404" i="39" s="1"/>
  <c r="T404" i="39" a="1"/>
  <c r="T404" i="39" s="1"/>
  <c r="L404" i="39" a="1"/>
  <c r="L404" i="39" s="1"/>
  <c r="G404" i="39" a="1"/>
  <c r="G404" i="39" s="1"/>
  <c r="B404" i="39" a="1"/>
  <c r="B404" i="39" s="1"/>
  <c r="J404" i="39" a="1"/>
  <c r="J404" i="39" s="1"/>
  <c r="E404" i="39" a="1"/>
  <c r="E404" i="39" s="1"/>
  <c r="H404" i="39" a="1"/>
  <c r="H404" i="39" s="1"/>
  <c r="I404" i="39" s="1"/>
  <c r="HJ393" i="39" a="1"/>
  <c r="HJ393" i="39" s="1"/>
  <c r="EI393" i="39"/>
  <c r="GQ393" i="39" s="1"/>
  <c r="HC401" i="39" a="1"/>
  <c r="HC401" i="39" s="1"/>
  <c r="EB401" i="39"/>
  <c r="GJ401" i="39" s="1"/>
  <c r="S403" i="39"/>
  <c r="R403" i="39"/>
  <c r="HO388" i="39" a="1"/>
  <c r="HO388" i="39" s="1"/>
  <c r="EN388" i="39"/>
  <c r="GV388" i="39" s="1"/>
  <c r="EM390" i="39"/>
  <c r="GU390" i="39" s="1"/>
  <c r="HN390" i="39" a="1"/>
  <c r="HN390" i="39" s="1"/>
  <c r="AS403" i="39"/>
  <c r="BE403" i="39"/>
  <c r="AJ403" i="39"/>
  <c r="DB403" i="39" s="1"/>
  <c r="DT403" i="39" s="1"/>
  <c r="AW403" i="39"/>
  <c r="AB403" i="39"/>
  <c r="CT403" i="39" s="1"/>
  <c r="DL403" i="39" s="1"/>
  <c r="AO403" i="39"/>
  <c r="AZ403" i="39"/>
  <c r="AF403" i="39"/>
  <c r="CX403" i="39" s="1"/>
  <c r="DP403" i="39" s="1"/>
  <c r="AI403" i="39"/>
  <c r="DA403" i="39" s="1"/>
  <c r="DS403" i="39" s="1"/>
  <c r="AY403" i="39"/>
  <c r="AE403" i="39"/>
  <c r="CW403" i="39" s="1"/>
  <c r="DO403" i="39" s="1"/>
  <c r="AH403" i="39"/>
  <c r="CZ403" i="39" s="1"/>
  <c r="DR403" i="39" s="1"/>
  <c r="BC403" i="39"/>
  <c r="AT403" i="39"/>
  <c r="AX403" i="39"/>
  <c r="AL403" i="39"/>
  <c r="DD403" i="39" s="1"/>
  <c r="DV403" i="39" s="1"/>
  <c r="X403" i="39"/>
  <c r="CP403" i="39" s="1"/>
  <c r="DH403" i="39" s="1"/>
  <c r="AA403" i="39"/>
  <c r="CS403" i="39" s="1"/>
  <c r="DK403" i="39" s="1"/>
  <c r="AV403" i="39"/>
  <c r="AQ403" i="39"/>
  <c r="Z403" i="39"/>
  <c r="CR403" i="39" s="1"/>
  <c r="DJ403" i="39" s="1"/>
  <c r="BF403" i="39"/>
  <c r="AU403" i="39"/>
  <c r="AK403" i="39"/>
  <c r="DC403" i="39" s="1"/>
  <c r="DU403" i="39" s="1"/>
  <c r="AP403" i="39"/>
  <c r="DZ403" i="39"/>
  <c r="AC403" i="39"/>
  <c r="CU403" i="39" s="1"/>
  <c r="DM403" i="39" s="1"/>
  <c r="AG403" i="39"/>
  <c r="CY403" i="39" s="1"/>
  <c r="DQ403" i="39" s="1"/>
  <c r="AD403" i="39"/>
  <c r="CV403" i="39" s="1"/>
  <c r="DN403" i="39" s="1"/>
  <c r="BA403" i="39"/>
  <c r="Y403" i="39"/>
  <c r="CQ403" i="39" s="1"/>
  <c r="DI403" i="39" s="1"/>
  <c r="V403" i="39"/>
  <c r="CN403" i="39" s="1"/>
  <c r="DF403" i="39" s="1"/>
  <c r="AR403" i="39"/>
  <c r="BD403" i="39"/>
  <c r="AM403" i="39"/>
  <c r="DE403" i="39" s="1"/>
  <c r="DW403" i="39" s="1"/>
  <c r="W403" i="39"/>
  <c r="CO403" i="39" s="1"/>
  <c r="DG403" i="39" s="1"/>
  <c r="BB403" i="39"/>
  <c r="HO389" i="39" a="1"/>
  <c r="HO389" i="39" s="1"/>
  <c r="EN389" i="39"/>
  <c r="GV389" i="39" s="1"/>
  <c r="EJ392" i="39"/>
  <c r="GR392" i="39" s="1"/>
  <c r="HK392" i="39" a="1"/>
  <c r="HK392" i="39" s="1"/>
  <c r="IO403" i="39" a="1"/>
  <c r="IO403" i="39" s="1"/>
  <c r="IV403" i="39" a="1"/>
  <c r="IV403" i="39" s="1"/>
  <c r="JC403" i="39" a="1"/>
  <c r="JC403" i="39" s="1"/>
  <c r="EX403" i="39" a="1"/>
  <c r="EX403" i="39" s="1"/>
  <c r="IP403" i="39" a="1"/>
  <c r="IP403" i="39" s="1"/>
  <c r="IJ403" i="39" a="1"/>
  <c r="IJ403" i="39" s="1"/>
  <c r="IR403" i="39" a="1"/>
  <c r="IR403" i="39" s="1"/>
  <c r="IY403" i="39" a="1"/>
  <c r="IY403" i="39" s="1"/>
  <c r="ET403" i="39" a="1"/>
  <c r="ET403" i="39" s="1"/>
  <c r="FO403" i="39" a="1"/>
  <c r="FO403" i="39" s="1"/>
  <c r="IF403" i="39" a="1"/>
  <c r="IF403" i="39" s="1"/>
  <c r="IN403" i="39" a="1"/>
  <c r="IN403" i="39" s="1"/>
  <c r="IU403" i="39" a="1"/>
  <c r="IU403" i="39" s="1"/>
  <c r="IG403" i="39" a="1"/>
  <c r="IG403" i="39" s="1"/>
  <c r="IK403" i="39" a="1"/>
  <c r="IK403" i="39" s="1"/>
  <c r="IB403" i="39" a="1"/>
  <c r="IB403" i="39" s="1"/>
  <c r="II403" i="39" a="1"/>
  <c r="II403" i="39" s="1"/>
  <c r="IQ403" i="39" a="1"/>
  <c r="IQ403" i="39" s="1"/>
  <c r="FE403" i="39" a="1"/>
  <c r="FE403" i="39" s="1"/>
  <c r="HX403" i="39" a="1"/>
  <c r="HX403" i="39" s="1"/>
  <c r="IL403" i="39" a="1"/>
  <c r="IL403" i="39" s="1"/>
  <c r="IA403" i="39" a="1"/>
  <c r="IA403" i="39" s="1"/>
  <c r="FA403" i="39" a="1"/>
  <c r="FA403" i="39" s="1"/>
  <c r="HW403" i="39" a="1"/>
  <c r="HW403" i="39" s="1"/>
  <c r="HY403" i="39" a="1"/>
  <c r="HY403" i="39" s="1"/>
  <c r="GC403" i="39" a="1"/>
  <c r="GC403" i="39" s="1"/>
  <c r="GE403" i="39" a="1"/>
  <c r="GE403" i="39" s="1"/>
  <c r="FR403" i="39" a="1"/>
  <c r="FR403" i="39" s="1"/>
  <c r="EW403" i="39" a="1"/>
  <c r="EW403" i="39" s="1"/>
  <c r="FN403" i="39" a="1"/>
  <c r="FN403" i="39" s="1"/>
  <c r="GB403" i="39" a="1"/>
  <c r="GB403" i="39" s="1"/>
  <c r="FX403" i="39" a="1"/>
  <c r="FX403" i="39" s="1"/>
  <c r="HU403" i="39" a="1"/>
  <c r="HU403" i="39" s="1"/>
  <c r="GA403" i="39" a="1"/>
  <c r="GA403" i="39" s="1"/>
  <c r="JE403" i="39" a="1"/>
  <c r="JE403" i="39" s="1"/>
  <c r="EZ403" i="39" a="1"/>
  <c r="EZ403" i="39" s="1"/>
  <c r="FG403" i="39" a="1"/>
  <c r="FG403" i="39" s="1"/>
  <c r="FP403" i="39" a="1"/>
  <c r="FP403" i="39" s="1"/>
  <c r="IX403" i="39" a="1"/>
  <c r="IX403" i="39" s="1"/>
  <c r="IE403" i="39" a="1"/>
  <c r="IE403" i="39" s="1"/>
  <c r="FZ403" i="39" a="1"/>
  <c r="FZ403" i="39" s="1"/>
  <c r="ID403" i="39" a="1"/>
  <c r="ID403" i="39" s="1"/>
  <c r="FV403" i="39" a="1"/>
  <c r="FV403" i="39" s="1"/>
  <c r="HV403" i="39" a="1"/>
  <c r="HV403" i="39" s="1"/>
  <c r="FQ403" i="39" a="1"/>
  <c r="FQ403" i="39" s="1"/>
  <c r="FD403" i="39" a="1"/>
  <c r="FD403" i="39" s="1"/>
  <c r="FT403" i="39" a="1"/>
  <c r="FT403" i="39" s="1"/>
  <c r="JA403" i="39" a="1"/>
  <c r="JA403" i="39" s="1"/>
  <c r="EV403" i="39" a="1"/>
  <c r="EV403" i="39" s="1"/>
  <c r="FC403" i="39" a="1"/>
  <c r="FC403" i="39" s="1"/>
  <c r="FJ403" i="39" a="1"/>
  <c r="FJ403" i="39" s="1"/>
  <c r="FW403" i="39" a="1"/>
  <c r="FW403" i="39" s="1"/>
  <c r="IW403" i="39" a="1"/>
  <c r="IW403" i="39" s="1"/>
  <c r="JD403" i="39" a="1"/>
  <c r="JD403" i="39" s="1"/>
  <c r="EY403" i="39" a="1"/>
  <c r="EY403" i="39" s="1"/>
  <c r="FF403" i="39" a="1"/>
  <c r="FF403" i="39" s="1"/>
  <c r="IT403" i="39" a="1"/>
  <c r="IT403" i="39" s="1"/>
  <c r="IS403" i="39" a="1"/>
  <c r="IS403" i="39" s="1"/>
  <c r="IZ403" i="39" a="1"/>
  <c r="IZ403" i="39" s="1"/>
  <c r="EU403" i="39" a="1"/>
  <c r="EU403" i="39" s="1"/>
  <c r="FB403" i="39" a="1"/>
  <c r="FB403" i="39" s="1"/>
  <c r="FS403" i="39" a="1"/>
  <c r="FS403" i="39" s="1"/>
  <c r="FI403" i="39" a="1"/>
  <c r="FI403" i="39" s="1"/>
  <c r="IC403" i="39" a="1"/>
  <c r="IC403" i="39" s="1"/>
  <c r="GD403" i="39" a="1"/>
  <c r="GD403" i="39" s="1"/>
  <c r="IH403" i="39" a="1"/>
  <c r="IH403" i="39" s="1"/>
  <c r="HZ403" i="39" a="1"/>
  <c r="HZ403" i="39" s="1"/>
  <c r="FY403" i="39" a="1"/>
  <c r="FY403" i="39" s="1"/>
  <c r="FU403" i="39" a="1"/>
  <c r="FU403" i="39" s="1"/>
  <c r="JB403" i="39" a="1"/>
  <c r="JB403" i="39" s="1"/>
  <c r="FH403" i="39" a="1"/>
  <c r="FH403" i="39" s="1"/>
  <c r="FK403" i="39" a="1"/>
  <c r="FK403" i="39" s="1"/>
  <c r="HD400" i="39" a="1"/>
  <c r="HD400" i="39" s="1"/>
  <c r="EC400" i="39"/>
  <c r="GK400" i="39" s="1"/>
  <c r="HB402" i="39" a="1"/>
  <c r="HB402" i="39" s="1"/>
  <c r="EA402" i="39"/>
  <c r="GI402" i="39" s="1"/>
  <c r="HH396" i="39" a="1"/>
  <c r="HH396" i="39" s="1"/>
  <c r="EG396" i="39"/>
  <c r="GO396" i="39" s="1"/>
  <c r="EQ386" i="39"/>
  <c r="GY386" i="39" s="1"/>
  <c r="HS386" i="39" s="1" a="1"/>
  <c r="HS386" i="39" s="1"/>
  <c r="HR386" i="39" a="1"/>
  <c r="HR386" i="39" s="1"/>
  <c r="HJ394" i="39" a="1"/>
  <c r="HJ394" i="39" s="1"/>
  <c r="EI394" i="39"/>
  <c r="GQ394" i="39" s="1"/>
  <c r="EQ385" i="39"/>
  <c r="GY385" i="39" s="1"/>
  <c r="HS385" i="39" s="1" a="1"/>
  <c r="HS385" i="39" s="1"/>
  <c r="HR385" i="39" a="1"/>
  <c r="HR385" i="39" s="1"/>
  <c r="EP387" i="39"/>
  <c r="GX387" i="39" s="1"/>
  <c r="HQ387" i="39" a="1"/>
  <c r="HQ387" i="39" s="1"/>
  <c r="ED398" i="39"/>
  <c r="GL398" i="39" s="1"/>
  <c r="HE398" i="39" a="1"/>
  <c r="HE398" i="39" s="1"/>
  <c r="DS403" i="38"/>
  <c r="DT403" i="38"/>
  <c r="BU403" i="38"/>
  <c r="CM403" i="38" s="1"/>
  <c r="DG403" i="38"/>
  <c r="DL403" i="38"/>
  <c r="DQ403" i="38"/>
  <c r="CA403" i="38"/>
  <c r="CS403" i="38" s="1"/>
  <c r="DD403" i="38"/>
  <c r="DR403" i="38"/>
  <c r="DE403" i="38"/>
  <c r="IP396" i="38" a="1"/>
  <c r="IP396" i="38" s="1"/>
  <c r="FO396" i="38"/>
  <c r="HW396" i="38" s="1"/>
  <c r="IW389" i="38" a="1"/>
  <c r="IW389" i="38" s="1"/>
  <c r="FV389" i="38"/>
  <c r="ID389" i="38" s="1"/>
  <c r="IS393" i="38" a="1"/>
  <c r="IS393" i="38" s="1"/>
  <c r="FR393" i="38"/>
  <c r="HZ393" i="38" s="1"/>
  <c r="FT392" i="38"/>
  <c r="IB392" i="38" s="1"/>
  <c r="IU392" i="38" a="1"/>
  <c r="IU392" i="38" s="1"/>
  <c r="FM399" i="38"/>
  <c r="HU399" i="38" s="1"/>
  <c r="IN399" i="38" a="1"/>
  <c r="IN399" i="38" s="1"/>
  <c r="DN403" i="38"/>
  <c r="HM404" i="38" a="1"/>
  <c r="HM404" i="38" s="1"/>
  <c r="JK404" i="38" a="1"/>
  <c r="JK404" i="38" s="1"/>
  <c r="HC404" i="38" a="1"/>
  <c r="HC404" i="38" s="1"/>
  <c r="KG404" i="38" a="1"/>
  <c r="KG404" i="38" s="1"/>
  <c r="KF404" i="38" a="1"/>
  <c r="KF404" i="38" s="1"/>
  <c r="KM404" i="38" a="1"/>
  <c r="KM404" i="38" s="1"/>
  <c r="JC404" i="38" a="1"/>
  <c r="JC404" i="38" s="1"/>
  <c r="HF404" i="38" a="1"/>
  <c r="HF404" i="38" s="1"/>
  <c r="JR404" i="38" a="1"/>
  <c r="JR404" i="38" s="1"/>
  <c r="GZ404" i="38" a="1"/>
  <c r="GZ404" i="38" s="1"/>
  <c r="HD404" i="38" a="1"/>
  <c r="HD404" i="38" s="1"/>
  <c r="GS404" i="38" a="1"/>
  <c r="GS404" i="38" s="1"/>
  <c r="JX404" i="38" a="1"/>
  <c r="JX404" i="38" s="1"/>
  <c r="JW404" i="38" a="1"/>
  <c r="JW404" i="38" s="1"/>
  <c r="KD404" i="38" a="1"/>
  <c r="KD404" i="38" s="1"/>
  <c r="HG404" i="38" a="1"/>
  <c r="HG404" i="38" s="1"/>
  <c r="GW404" i="38" a="1"/>
  <c r="GW404" i="38" s="1"/>
  <c r="GL404" i="38" a="1"/>
  <c r="GL404" i="38" s="1"/>
  <c r="GR404" i="38" a="1"/>
  <c r="GR404" i="38" s="1"/>
  <c r="GX404" i="38" a="1"/>
  <c r="GX404" i="38" s="1"/>
  <c r="GB404" i="38" a="1"/>
  <c r="GB404" i="38" s="1"/>
  <c r="JO404" i="38" a="1"/>
  <c r="JO404" i="38" s="1"/>
  <c r="JN404" i="38" a="1"/>
  <c r="JN404" i="38" s="1"/>
  <c r="JV404" i="38" a="1"/>
  <c r="JV404" i="38" s="1"/>
  <c r="GN404" i="38" a="1"/>
  <c r="GN404" i="38" s="1"/>
  <c r="GM404" i="38" a="1"/>
  <c r="GM404" i="38" s="1"/>
  <c r="JI404" i="38" a="1"/>
  <c r="JI404" i="38" s="1"/>
  <c r="GI404" i="38" a="1"/>
  <c r="GI404" i="38" s="1"/>
  <c r="HJ404" i="38" a="1"/>
  <c r="HJ404" i="38" s="1"/>
  <c r="KK404" i="38" a="1"/>
  <c r="KK404" i="38" s="1"/>
  <c r="GK404" i="38" a="1"/>
  <c r="GK404" i="38" s="1"/>
  <c r="GO404" i="38" a="1"/>
  <c r="GO404" i="38" s="1"/>
  <c r="KH404" i="38" a="1"/>
  <c r="KH404" i="38" s="1"/>
  <c r="JF404" i="38" a="1"/>
  <c r="JF404" i="38" s="1"/>
  <c r="JE404" i="38" a="1"/>
  <c r="JE404" i="38" s="1"/>
  <c r="JD404" i="38" a="1"/>
  <c r="JD404" i="38" s="1"/>
  <c r="GF404" i="38" a="1"/>
  <c r="GF404" i="38" s="1"/>
  <c r="GD404" i="38" a="1"/>
  <c r="GD404" i="38" s="1"/>
  <c r="GC404" i="38" a="1"/>
  <c r="GC404" i="38" s="1"/>
  <c r="KA404" i="38" a="1"/>
  <c r="KA404" i="38" s="1"/>
  <c r="GE404" i="38" a="1"/>
  <c r="GE404" i="38" s="1"/>
  <c r="JP404" i="38" a="1"/>
  <c r="JP404" i="38" s="1"/>
  <c r="HI404" i="38" a="1"/>
  <c r="HI404" i="38" s="1"/>
  <c r="HH404" i="38" a="1"/>
  <c r="HH404" i="38" s="1"/>
  <c r="KJ404" i="38" a="1"/>
  <c r="KJ404" i="38" s="1"/>
  <c r="JT404" i="38" a="1"/>
  <c r="JT404" i="38" s="1"/>
  <c r="KE404" i="38" a="1"/>
  <c r="KE404" i="38" s="1"/>
  <c r="KI404" i="38" a="1"/>
  <c r="KI404" i="38" s="1"/>
  <c r="JH404" i="38" a="1"/>
  <c r="JH404" i="38" s="1"/>
  <c r="HB404" i="38" a="1"/>
  <c r="HB404" i="38" s="1"/>
  <c r="HA404" i="38" a="1"/>
  <c r="HA404" i="38" s="1"/>
  <c r="GY404" i="38" a="1"/>
  <c r="GY404" i="38" s="1"/>
  <c r="KC404" i="38" a="1"/>
  <c r="KC404" i="38" s="1"/>
  <c r="HE404" i="38" a="1"/>
  <c r="HE404" i="38" s="1"/>
  <c r="JM404" i="38" a="1"/>
  <c r="JM404" i="38" s="1"/>
  <c r="JY404" i="38" a="1"/>
  <c r="JY404" i="38" s="1"/>
  <c r="JZ404" i="38" a="1"/>
  <c r="JZ404" i="38" s="1"/>
  <c r="HK404" i="38" a="1"/>
  <c r="HK404" i="38" s="1"/>
  <c r="GQ404" i="38" a="1"/>
  <c r="GQ404" i="38" s="1"/>
  <c r="GP404" i="38" a="1"/>
  <c r="GP404" i="38" s="1"/>
  <c r="KL404" i="38" a="1"/>
  <c r="KL404" i="38" s="1"/>
  <c r="JS404" i="38" a="1"/>
  <c r="JS404" i="38" s="1"/>
  <c r="KB404" i="38" a="1"/>
  <c r="KB404" i="38" s="1"/>
  <c r="JG404" i="38" a="1"/>
  <c r="JG404" i="38" s="1"/>
  <c r="JQ404" i="38" a="1"/>
  <c r="JQ404" i="38" s="1"/>
  <c r="HL404" i="38" a="1"/>
  <c r="HL404" i="38" s="1"/>
  <c r="GJ404" i="38" a="1"/>
  <c r="GJ404" i="38" s="1"/>
  <c r="GH404" i="38" a="1"/>
  <c r="GH404" i="38" s="1"/>
  <c r="GG404" i="38" a="1"/>
  <c r="GG404" i="38" s="1"/>
  <c r="JL404" i="38" a="1"/>
  <c r="JL404" i="38" s="1"/>
  <c r="JJ404" i="38" a="1"/>
  <c r="JJ404" i="38" s="1"/>
  <c r="GV404" i="38" a="1"/>
  <c r="GV404" i="38" s="1"/>
  <c r="R404" i="38"/>
  <c r="S404" i="38"/>
  <c r="IN398" i="38" a="1"/>
  <c r="IN398" i="38" s="1"/>
  <c r="FM398" i="38"/>
  <c r="HU398" i="38" s="1"/>
  <c r="FI402" i="38"/>
  <c r="HQ402" i="38" s="1"/>
  <c r="IJ402" i="38" a="1"/>
  <c r="IJ402" i="38" s="1"/>
  <c r="FQ395" i="38"/>
  <c r="HY395" i="38" s="1"/>
  <c r="IR395" i="38" a="1"/>
  <c r="IR395" i="38" s="1"/>
  <c r="DM403" i="38"/>
  <c r="M405" i="38" a="1"/>
  <c r="M405" i="38" s="1"/>
  <c r="F405" i="38" a="1"/>
  <c r="F405" i="38" s="1"/>
  <c r="C405" i="38" a="1"/>
  <c r="C405" i="38" s="1"/>
  <c r="B405" i="38" a="1"/>
  <c r="B405" i="38" s="1"/>
  <c r="K405" i="38" a="1"/>
  <c r="K405" i="38" s="1"/>
  <c r="H405" i="38" a="1"/>
  <c r="H405" i="38" s="1"/>
  <c r="I405" i="38" s="1"/>
  <c r="E405" i="38" a="1"/>
  <c r="E405" i="38" s="1"/>
  <c r="J405" i="38" a="1"/>
  <c r="J405" i="38" s="1"/>
  <c r="A406" i="38"/>
  <c r="D405" i="38" a="1"/>
  <c r="D405" i="38" s="1"/>
  <c r="G405" i="38" a="1"/>
  <c r="G405" i="38" s="1"/>
  <c r="T405" i="38" a="1"/>
  <c r="T405" i="38" s="1"/>
  <c r="L405" i="38" a="1"/>
  <c r="L405" i="38" s="1"/>
  <c r="IP397" i="38" a="1"/>
  <c r="IP397" i="38" s="1"/>
  <c r="FO397" i="38"/>
  <c r="HW397" i="38" s="1"/>
  <c r="IZ387" i="38" a="1"/>
  <c r="IZ387" i="38" s="1"/>
  <c r="FY387" i="38"/>
  <c r="IG387" i="38" s="1"/>
  <c r="JA387" i="38" s="1" a="1"/>
  <c r="JA387" i="38" s="1"/>
  <c r="DK403" i="38"/>
  <c r="HP403" i="38"/>
  <c r="IM400" i="38" a="1"/>
  <c r="IM400" i="38" s="1"/>
  <c r="FL400" i="38"/>
  <c r="HT400" i="38" s="1"/>
  <c r="DO403" i="38"/>
  <c r="EY404" i="38"/>
  <c r="EM404" i="38"/>
  <c r="EN404" i="38"/>
  <c r="DY404" i="38"/>
  <c r="ET404" i="38"/>
  <c r="EQ404" i="38"/>
  <c r="EE404" i="38"/>
  <c r="EC404" i="38"/>
  <c r="FA404" i="38"/>
  <c r="EF404" i="38"/>
  <c r="EI404" i="38"/>
  <c r="DW404" i="38"/>
  <c r="EP404" i="38"/>
  <c r="EK404" i="38"/>
  <c r="ED404" i="38"/>
  <c r="EO404" i="38"/>
  <c r="EA404" i="38"/>
  <c r="FD404" i="38"/>
  <c r="EB404" i="38"/>
  <c r="DX404" i="38"/>
  <c r="ES404" i="38"/>
  <c r="FE404" i="38"/>
  <c r="ER404" i="38"/>
  <c r="EX404" i="38"/>
  <c r="EW404" i="38"/>
  <c r="EG404" i="38"/>
  <c r="DZ404" i="38"/>
  <c r="EJ404" i="38"/>
  <c r="FC404" i="38"/>
  <c r="DV404" i="38"/>
  <c r="FB404" i="38"/>
  <c r="EV404" i="38"/>
  <c r="EU404" i="38"/>
  <c r="EZ404" i="38"/>
  <c r="EL404" i="38"/>
  <c r="EH404" i="38"/>
  <c r="W404" i="38"/>
  <c r="V404" i="38"/>
  <c r="DD404" i="38" s="1"/>
  <c r="AY404" i="38"/>
  <c r="Z404" i="38"/>
  <c r="BW404" i="38" s="1"/>
  <c r="CO404" i="38" s="1"/>
  <c r="AH404" i="38"/>
  <c r="BA404" i="38"/>
  <c r="FH404" i="38"/>
  <c r="AO404" i="38"/>
  <c r="BF404" i="38"/>
  <c r="AS404" i="38"/>
  <c r="BB404" i="38"/>
  <c r="AC404" i="38"/>
  <c r="BZ404" i="38" s="1"/>
  <c r="CR404" i="38" s="1"/>
  <c r="AU404" i="38"/>
  <c r="AB404" i="38"/>
  <c r="AL404" i="38"/>
  <c r="CI404" i="38" s="1"/>
  <c r="DA404" i="38" s="1"/>
  <c r="AJ404" i="38"/>
  <c r="AQ404" i="38"/>
  <c r="AX404" i="38"/>
  <c r="AI404" i="38"/>
  <c r="BD404" i="38"/>
  <c r="AF404" i="38"/>
  <c r="CC404" i="38" s="1"/>
  <c r="CU404" i="38" s="1"/>
  <c r="Y404" i="38"/>
  <c r="AV404" i="38"/>
  <c r="BC404" i="38"/>
  <c r="AZ404" i="38"/>
  <c r="AA404" i="38"/>
  <c r="X404" i="38"/>
  <c r="AM404" i="38"/>
  <c r="CJ404" i="38" s="1"/>
  <c r="DB404" i="38" s="1"/>
  <c r="AR404" i="38"/>
  <c r="AP404" i="38"/>
  <c r="AW404" i="38"/>
  <c r="BE404" i="38"/>
  <c r="AE404" i="38"/>
  <c r="CB404" i="38" s="1"/>
  <c r="CT404" i="38" s="1"/>
  <c r="AG404" i="38"/>
  <c r="AD404" i="38"/>
  <c r="AK404" i="38"/>
  <c r="DS404" i="38" s="1"/>
  <c r="AT404" i="38"/>
  <c r="FY386" i="38"/>
  <c r="IG386" i="38" s="1"/>
  <c r="JA386" i="38" s="1" a="1"/>
  <c r="JA386" i="38" s="1"/>
  <c r="IZ386" i="38" a="1"/>
  <c r="IZ386" i="38" s="1"/>
  <c r="FT391" i="38"/>
  <c r="IB391" i="38" s="1"/>
  <c r="IU391" i="38" a="1"/>
  <c r="IU391" i="38" s="1"/>
  <c r="DI403" i="38"/>
  <c r="DJ403" i="38"/>
  <c r="IR394" i="38" a="1"/>
  <c r="IR394" i="38" s="1"/>
  <c r="FQ394" i="38"/>
  <c r="HY394" i="38" s="1"/>
  <c r="BV404" i="38"/>
  <c r="CN404" i="38" s="1"/>
  <c r="IW390" i="38" a="1"/>
  <c r="IW390" i="38" s="1"/>
  <c r="FV390" i="38"/>
  <c r="ID390" i="38" s="1"/>
  <c r="IK401" i="38" a="1"/>
  <c r="IK401" i="38" s="1"/>
  <c r="FJ401" i="38"/>
  <c r="HR401" i="38" s="1"/>
  <c r="IY388" i="38" a="1"/>
  <c r="IY388" i="38" s="1"/>
  <c r="FX388" i="38"/>
  <c r="IF388" i="38" s="1"/>
  <c r="DU403" i="38"/>
  <c r="DH403" i="38"/>
  <c r="DP403" i="38"/>
  <c r="E398" i="44"/>
  <c r="G398" i="44" s="1"/>
  <c r="F398" i="44"/>
  <c r="H398" i="44" s="1"/>
  <c r="MV404" i="40" l="1"/>
  <c r="NZ23" i="40" a="1"/>
  <c r="NZ23" i="40" s="1"/>
  <c r="KE23" i="40"/>
  <c r="NG23" i="40" s="1"/>
  <c r="KB396" i="40"/>
  <c r="ND396" i="40" s="1"/>
  <c r="NW396" i="40" a="1"/>
  <c r="NW396" i="40" s="1"/>
  <c r="AW404" i="40"/>
  <c r="FC404" i="40"/>
  <c r="GM404" i="40" s="1"/>
  <c r="FU404" i="40"/>
  <c r="HE404" i="40" s="1"/>
  <c r="KD394" i="40"/>
  <c r="NF394" i="40" s="1"/>
  <c r="NY394" i="40" a="1"/>
  <c r="NY394" i="40" s="1"/>
  <c r="OC391" i="40" a="1"/>
  <c r="OC391" i="40" s="1"/>
  <c r="KH391" i="40"/>
  <c r="NJ391" i="40" s="1"/>
  <c r="G406" i="40" a="1"/>
  <c r="G406" i="40" s="1"/>
  <c r="F406" i="40" a="1"/>
  <c r="F406" i="40" s="1"/>
  <c r="L406" i="40" a="1"/>
  <c r="L406" i="40" s="1"/>
  <c r="E406" i="40" a="1"/>
  <c r="E406" i="40" s="1"/>
  <c r="C406" i="40" a="1"/>
  <c r="C406" i="40" s="1"/>
  <c r="A407" i="40"/>
  <c r="T406" i="40" a="1"/>
  <c r="T406" i="40" s="1"/>
  <c r="O406" i="40" a="1"/>
  <c r="O406" i="40" s="1"/>
  <c r="K406" i="40" a="1"/>
  <c r="K406" i="40" s="1"/>
  <c r="N406" i="40" a="1"/>
  <c r="N406" i="40" s="1"/>
  <c r="J406" i="40" a="1"/>
  <c r="J406" i="40" s="1"/>
  <c r="M406" i="40" a="1"/>
  <c r="M406" i="40" s="1"/>
  <c r="H406" i="40" a="1"/>
  <c r="H406" i="40" s="1"/>
  <c r="I406" i="40" s="1"/>
  <c r="D406" i="40" a="1"/>
  <c r="D406" i="40" s="1"/>
  <c r="B406" i="40" a="1"/>
  <c r="B406" i="40" s="1"/>
  <c r="P406" i="40" a="1"/>
  <c r="P406" i="40" s="1"/>
  <c r="NP404" i="40" a="1"/>
  <c r="NP404" i="40" s="1"/>
  <c r="JU404" i="40"/>
  <c r="MW404" i="40" s="1"/>
  <c r="AX404" i="40"/>
  <c r="FV404" i="40"/>
  <c r="HF404" i="40" s="1"/>
  <c r="FD404" i="40"/>
  <c r="GN404" i="40" s="1"/>
  <c r="AR404" i="40"/>
  <c r="FP404" i="40"/>
  <c r="GZ404" i="40" s="1"/>
  <c r="EX404" i="40"/>
  <c r="GH404" i="40" s="1"/>
  <c r="IT405" i="40"/>
  <c r="IS405" i="40"/>
  <c r="JO405" i="40"/>
  <c r="IL405" i="40"/>
  <c r="IV405" i="40"/>
  <c r="JG405" i="40"/>
  <c r="JF405" i="40"/>
  <c r="IR405" i="40"/>
  <c r="IY405" i="40"/>
  <c r="IP405" i="40"/>
  <c r="JL405" i="40"/>
  <c r="IQ405" i="40"/>
  <c r="JD405" i="40"/>
  <c r="JH405" i="40"/>
  <c r="II405" i="40"/>
  <c r="IN405" i="40"/>
  <c r="JM405" i="40"/>
  <c r="JQ405" i="40"/>
  <c r="JE405" i="40"/>
  <c r="JA405" i="40"/>
  <c r="IW405" i="40"/>
  <c r="IK405" i="40"/>
  <c r="IO405" i="40"/>
  <c r="JP405" i="40"/>
  <c r="JK405" i="40"/>
  <c r="IZ405" i="40"/>
  <c r="JC405" i="40"/>
  <c r="IJ405" i="40"/>
  <c r="IU405" i="40"/>
  <c r="JN405" i="40"/>
  <c r="IM405" i="40"/>
  <c r="IX405" i="40"/>
  <c r="JJ405" i="40"/>
  <c r="IH405" i="40"/>
  <c r="JB405" i="40"/>
  <c r="JI405" i="40"/>
  <c r="BC404" i="40"/>
  <c r="GA404" i="40"/>
  <c r="HK404" i="40" s="1"/>
  <c r="FI404" i="40"/>
  <c r="GS404" i="40" s="1"/>
  <c r="OD390" i="40" a="1"/>
  <c r="OD390" i="40" s="1"/>
  <c r="KI390" i="40"/>
  <c r="NK390" i="40" s="1"/>
  <c r="OA392" i="40" a="1"/>
  <c r="OA392" i="40" s="1"/>
  <c r="KF392" i="40"/>
  <c r="NH392" i="40" s="1"/>
  <c r="AY404" i="40"/>
  <c r="FE404" i="40"/>
  <c r="GO404" i="40" s="1"/>
  <c r="FW404" i="40"/>
  <c r="HG404" i="40" s="1"/>
  <c r="KA397" i="40"/>
  <c r="NC397" i="40" s="1"/>
  <c r="NV397" i="40" a="1"/>
  <c r="NV397" i="40" s="1"/>
  <c r="JZ398" i="40"/>
  <c r="NB398" i="40" s="1"/>
  <c r="NU398" i="40" a="1"/>
  <c r="NU398" i="40" s="1"/>
  <c r="FX404" i="40"/>
  <c r="HH404" i="40" s="1"/>
  <c r="FF404" i="40"/>
  <c r="GP404" i="40" s="1"/>
  <c r="EU404" i="40"/>
  <c r="GE404" i="40" s="1"/>
  <c r="FM404" i="40"/>
  <c r="GW404" i="40" s="1"/>
  <c r="JV402" i="40"/>
  <c r="MX402" i="40" s="1"/>
  <c r="NQ402" i="40" a="1"/>
  <c r="NQ402" i="40" s="1"/>
  <c r="FG404" i="40"/>
  <c r="GQ404" i="40" s="1"/>
  <c r="FY404" i="40"/>
  <c r="HI404" i="40" s="1"/>
  <c r="FK404" i="40"/>
  <c r="GU404" i="40" s="1"/>
  <c r="GC404" i="40"/>
  <c r="HM404" i="40" s="1"/>
  <c r="LX405" i="40" a="1"/>
  <c r="LX405" i="40" s="1"/>
  <c r="ES405" i="40" s="1"/>
  <c r="MK405" i="40" a="1"/>
  <c r="MK405" i="40" s="1"/>
  <c r="MN405" i="40" a="1"/>
  <c r="MN405" i="40" s="1"/>
  <c r="KS405" i="40"/>
  <c r="CG405" i="40" a="1"/>
  <c r="CG405" i="40" s="1"/>
  <c r="CU405" i="40"/>
  <c r="DM405" i="40" s="1"/>
  <c r="DD405" i="40"/>
  <c r="DV405" i="40" s="1"/>
  <c r="LT405" i="40" a="1"/>
  <c r="LT405" i="40" s="1"/>
  <c r="EO405" i="40" s="1"/>
  <c r="MG405" i="40" a="1"/>
  <c r="MG405" i="40" s="1"/>
  <c r="MJ405" i="40" a="1"/>
  <c r="MJ405" i="40" s="1"/>
  <c r="JT405" i="40" a="1"/>
  <c r="JT405" i="40" s="1"/>
  <c r="BX405" i="40"/>
  <c r="IF405" i="40" s="1"/>
  <c r="CL405" i="40" a="1"/>
  <c r="CL405" i="40" s="1"/>
  <c r="BK405" i="40"/>
  <c r="HS405" i="40" s="1"/>
  <c r="LP405" i="40" a="1"/>
  <c r="LP405" i="40" s="1"/>
  <c r="EK405" i="40" s="1"/>
  <c r="MC405" i="40" a="1"/>
  <c r="MC405" i="40" s="1"/>
  <c r="MF405" i="40" a="1"/>
  <c r="MF405" i="40" s="1"/>
  <c r="DE405" i="40"/>
  <c r="DW405" i="40" s="1"/>
  <c r="BH405" i="40"/>
  <c r="HP405" i="40" s="1"/>
  <c r="CD405" i="40" a="1"/>
  <c r="CD405" i="40" s="1"/>
  <c r="CB405" i="40" a="1"/>
  <c r="CB405" i="40" s="1"/>
  <c r="LL405" i="40" a="1"/>
  <c r="LL405" i="40" s="1"/>
  <c r="EG405" i="40" s="1"/>
  <c r="LW405" i="40" a="1"/>
  <c r="LW405" i="40" s="1"/>
  <c r="ER405" i="40" s="1"/>
  <c r="MB405" i="40" a="1"/>
  <c r="MB405" i="40" s="1"/>
  <c r="CW405" i="40"/>
  <c r="DO405" i="40" s="1"/>
  <c r="LC405" i="40"/>
  <c r="BR405" i="40"/>
  <c r="HZ405" i="40" s="1"/>
  <c r="BZ405" i="40" a="1"/>
  <c r="BZ405" i="40" s="1"/>
  <c r="LH405" i="40" a="1"/>
  <c r="LH405" i="40" s="1"/>
  <c r="EC405" i="40" s="1"/>
  <c r="LS405" i="40" a="1"/>
  <c r="LS405" i="40" s="1"/>
  <c r="EN405" i="40" s="1"/>
  <c r="LV405" i="40" a="1"/>
  <c r="LV405" i="40" s="1"/>
  <c r="EQ405" i="40" s="1"/>
  <c r="CQ405" i="40" a="1"/>
  <c r="CQ405" i="40" s="1"/>
  <c r="CY405" i="40"/>
  <c r="DQ405" i="40" s="1"/>
  <c r="KW405" i="40"/>
  <c r="KU405" i="40"/>
  <c r="KX405" i="40"/>
  <c r="LO405" i="40" a="1"/>
  <c r="LO405" i="40" s="1"/>
  <c r="EJ405" i="40" s="1"/>
  <c r="LR405" i="40" a="1"/>
  <c r="LR405" i="40" s="1"/>
  <c r="EM405" i="40" s="1"/>
  <c r="CM405" i="40" a="1"/>
  <c r="CM405" i="40" s="1"/>
  <c r="CN405" i="40" a="1"/>
  <c r="CN405" i="40" s="1"/>
  <c r="DI405" i="40"/>
  <c r="EA405" i="40" s="1"/>
  <c r="DG405" i="40"/>
  <c r="DY405" i="40" s="1"/>
  <c r="KP405" i="40"/>
  <c r="LK405" i="40" a="1"/>
  <c r="LK405" i="40" s="1"/>
  <c r="EF405" i="40" s="1"/>
  <c r="LN405" i="40" a="1"/>
  <c r="LN405" i="40" s="1"/>
  <c r="EI405" i="40" s="1"/>
  <c r="CI405" i="40" a="1"/>
  <c r="CI405" i="40" s="1"/>
  <c r="CF405" i="40" a="1"/>
  <c r="CF405" i="40" s="1"/>
  <c r="CS405" i="40"/>
  <c r="DK405" i="40" s="1"/>
  <c r="BN405" i="40"/>
  <c r="HV405" i="40" s="1"/>
  <c r="DJ405" i="40"/>
  <c r="EB405" i="40" s="1"/>
  <c r="LD405" i="40"/>
  <c r="LJ405" i="40" a="1"/>
  <c r="LJ405" i="40" s="1"/>
  <c r="EE405" i="40" s="1"/>
  <c r="CE405" i="40" a="1"/>
  <c r="CE405" i="40" s="1"/>
  <c r="BV405" i="40"/>
  <c r="ID405" i="40" s="1"/>
  <c r="CK405" i="40" a="1"/>
  <c r="CK405" i="40" s="1"/>
  <c r="KQ405" i="40"/>
  <c r="DB405" i="40"/>
  <c r="DT405" i="40" s="1"/>
  <c r="KV405" i="40"/>
  <c r="LB405" i="40"/>
  <c r="CA405" i="40" a="1"/>
  <c r="CA405" i="40" s="1"/>
  <c r="MM405" i="40" a="1"/>
  <c r="MM405" i="40" s="1"/>
  <c r="CC405" i="40" a="1"/>
  <c r="CC405" i="40" s="1"/>
  <c r="DC405" i="40"/>
  <c r="DU405" i="40" s="1"/>
  <c r="CT405" i="40"/>
  <c r="DL405" i="40" s="1"/>
  <c r="KN405" i="40"/>
  <c r="KT405" i="40"/>
  <c r="BT405" i="40"/>
  <c r="IB405" i="40" s="1"/>
  <c r="ME405" i="40" a="1"/>
  <c r="ME405" i="40" s="1"/>
  <c r="BP405" i="40"/>
  <c r="HX405" i="40" s="1"/>
  <c r="BJ405" i="40"/>
  <c r="HR405" i="40" s="1"/>
  <c r="BY405" i="40"/>
  <c r="IG405" i="40" s="1"/>
  <c r="DH405" i="40"/>
  <c r="DZ405" i="40" s="1"/>
  <c r="DF405" i="40"/>
  <c r="DX405" i="40" s="1"/>
  <c r="BL405" i="40"/>
  <c r="HT405" i="40" s="1"/>
  <c r="LU405" i="40" a="1"/>
  <c r="LU405" i="40" s="1"/>
  <c r="EP405" i="40" s="1"/>
  <c r="MQ405" i="40" a="1"/>
  <c r="MQ405" i="40" s="1"/>
  <c r="CR405" i="40" a="1"/>
  <c r="CR405" i="40" s="1"/>
  <c r="BQ405" i="40"/>
  <c r="HY405" i="40" s="1"/>
  <c r="CZ405" i="40"/>
  <c r="DR405" i="40" s="1"/>
  <c r="CX405" i="40"/>
  <c r="DP405" i="40" s="1"/>
  <c r="LM405" i="40" a="1"/>
  <c r="LM405" i="40" s="1"/>
  <c r="EH405" i="40" s="1"/>
  <c r="MI405" i="40" a="1"/>
  <c r="MI405" i="40" s="1"/>
  <c r="CP405" i="40" a="1"/>
  <c r="CP405" i="40" s="1"/>
  <c r="MP405" i="40" a="1"/>
  <c r="MP405" i="40" s="1"/>
  <c r="BI405" i="40"/>
  <c r="HQ405" i="40" s="1"/>
  <c r="BW405" i="40"/>
  <c r="IE405" i="40" s="1"/>
  <c r="BU405" i="40"/>
  <c r="IC405" i="40" s="1"/>
  <c r="LE405" i="40"/>
  <c r="KZ405" i="40"/>
  <c r="LY405" i="40" a="1"/>
  <c r="LY405" i="40" s="1"/>
  <c r="ET405" i="40" s="1"/>
  <c r="ML405" i="40" a="1"/>
  <c r="ML405" i="40" s="1"/>
  <c r="BO405" i="40"/>
  <c r="HW405" i="40" s="1"/>
  <c r="BM405" i="40"/>
  <c r="HU405" i="40" s="1"/>
  <c r="KO405" i="40"/>
  <c r="CV405" i="40"/>
  <c r="DN405" i="40" s="1"/>
  <c r="LQ405" i="40" a="1"/>
  <c r="LQ405" i="40" s="1"/>
  <c r="EL405" i="40" s="1"/>
  <c r="CJ405" i="40" a="1"/>
  <c r="CJ405" i="40" s="1"/>
  <c r="MH405" i="40" a="1"/>
  <c r="MH405" i="40" s="1"/>
  <c r="MS405" i="40" a="1"/>
  <c r="MS405" i="40" s="1"/>
  <c r="BG405" i="40"/>
  <c r="DA405" i="40"/>
  <c r="DS405" i="40" s="1"/>
  <c r="BS405" i="40"/>
  <c r="IA405" i="40" s="1"/>
  <c r="LI405" i="40" a="1"/>
  <c r="LI405" i="40" s="1"/>
  <c r="ED405" i="40" s="1"/>
  <c r="CH405" i="40" a="1"/>
  <c r="CH405" i="40" s="1"/>
  <c r="MD405" i="40" a="1"/>
  <c r="MD405" i="40" s="1"/>
  <c r="MO405" i="40" a="1"/>
  <c r="MO405" i="40" s="1"/>
  <c r="MR405" i="40" a="1"/>
  <c r="MR405" i="40" s="1"/>
  <c r="LA405" i="40"/>
  <c r="CO405" i="40" a="1"/>
  <c r="CO405" i="40" s="1"/>
  <c r="KY405" i="40"/>
  <c r="KR405" i="40"/>
  <c r="AT404" i="40"/>
  <c r="EZ404" i="40"/>
  <c r="GJ404" i="40" s="1"/>
  <c r="FR404" i="40"/>
  <c r="HB404" i="40" s="1"/>
  <c r="BF404" i="40"/>
  <c r="GD404" i="40"/>
  <c r="HN404" i="40" s="1"/>
  <c r="FL404" i="40"/>
  <c r="GV404" i="40" s="1"/>
  <c r="KJ389" i="40"/>
  <c r="NL389" i="40" s="1"/>
  <c r="OE389" i="40" a="1"/>
  <c r="OE389" i="40" s="1"/>
  <c r="KC395" i="40"/>
  <c r="NE395" i="40" s="1"/>
  <c r="NX395" i="40" a="1"/>
  <c r="NX395" i="40" s="1"/>
  <c r="FQ404" i="40"/>
  <c r="HA404" i="40" s="1"/>
  <c r="EY404" i="40"/>
  <c r="GI404" i="40" s="1"/>
  <c r="FH404" i="40"/>
  <c r="GR404" i="40" s="1"/>
  <c r="FZ404" i="40"/>
  <c r="HJ404" i="40" s="1"/>
  <c r="NS400" i="40" a="1"/>
  <c r="NS400" i="40" s="1"/>
  <c r="JX400" i="40"/>
  <c r="MZ400" i="40" s="1"/>
  <c r="KK387" i="40"/>
  <c r="NM387" i="40" s="1"/>
  <c r="OG387" i="40" s="1" a="1"/>
  <c r="OG387" i="40" s="1"/>
  <c r="OF387" i="40" a="1"/>
  <c r="OF387" i="40" s="1"/>
  <c r="BA404" i="40"/>
  <c r="FT404" i="40"/>
  <c r="HD404" i="40" s="1"/>
  <c r="FB404" i="40"/>
  <c r="GL404" i="40" s="1"/>
  <c r="R405" i="40"/>
  <c r="S405" i="40"/>
  <c r="BB404" i="40"/>
  <c r="BD404" i="40"/>
  <c r="GB404" i="40"/>
  <c r="HL404" i="40" s="1"/>
  <c r="FJ404" i="40"/>
  <c r="GT404" i="40" s="1"/>
  <c r="NT399" i="40" a="1"/>
  <c r="NT399" i="40" s="1"/>
  <c r="JY399" i="40"/>
  <c r="NA399" i="40" s="1"/>
  <c r="AM405" i="40"/>
  <c r="W405" i="40"/>
  <c r="AL405" i="40"/>
  <c r="V405" i="40"/>
  <c r="AJ405" i="40"/>
  <c r="AK405" i="40"/>
  <c r="AE405" i="40"/>
  <c r="AC405" i="40"/>
  <c r="AH405" i="40"/>
  <c r="U405" i="40"/>
  <c r="AN405" i="40" s="1"/>
  <c r="AD405" i="40"/>
  <c r="AI405" i="40"/>
  <c r="AA405" i="40"/>
  <c r="AT405" i="40" s="1"/>
  <c r="AG405" i="40"/>
  <c r="Y405" i="40"/>
  <c r="AF405" i="40"/>
  <c r="X405" i="40"/>
  <c r="AB405" i="40"/>
  <c r="Z405" i="40"/>
  <c r="OE388" i="40" a="1"/>
  <c r="OE388" i="40" s="1"/>
  <c r="KJ388" i="40"/>
  <c r="NL388" i="40" s="1"/>
  <c r="BE404" i="40"/>
  <c r="FO404" i="40"/>
  <c r="GY404" i="40" s="1"/>
  <c r="EW404" i="40"/>
  <c r="GG404" i="40" s="1"/>
  <c r="NQ403" i="40" a="1"/>
  <c r="NQ403" i="40" s="1"/>
  <c r="JV403" i="40"/>
  <c r="MX403" i="40" s="1"/>
  <c r="Q405" i="40" a="1"/>
  <c r="Q405" i="40" s="1"/>
  <c r="JW401" i="40"/>
  <c r="MY401" i="40" s="1"/>
  <c r="NR401" i="40" a="1"/>
  <c r="NR401" i="40" s="1"/>
  <c r="AP404" i="40"/>
  <c r="FN404" i="40"/>
  <c r="GX404" i="40" s="1"/>
  <c r="EV404" i="40"/>
  <c r="GF404" i="40" s="1"/>
  <c r="NZ393" i="40" a="1"/>
  <c r="NZ393" i="40" s="1"/>
  <c r="KE393" i="40"/>
  <c r="NG393" i="40" s="1"/>
  <c r="FS404" i="40"/>
  <c r="HC404" i="40" s="1"/>
  <c r="FA404" i="40"/>
  <c r="GK404" i="40" s="1"/>
  <c r="JB404" i="39" a="1"/>
  <c r="JB404" i="39" s="1"/>
  <c r="FA404" i="39" a="1"/>
  <c r="FA404" i="39" s="1"/>
  <c r="FH404" i="39" a="1"/>
  <c r="FH404" i="39" s="1"/>
  <c r="FQ404" i="39" a="1"/>
  <c r="FQ404" i="39" s="1"/>
  <c r="IY404" i="39" a="1"/>
  <c r="IY404" i="39" s="1"/>
  <c r="JE404" i="39" a="1"/>
  <c r="JE404" i="39" s="1"/>
  <c r="EZ404" i="39" a="1"/>
  <c r="EZ404" i="39" s="1"/>
  <c r="FG404" i="39" a="1"/>
  <c r="FG404" i="39" s="1"/>
  <c r="IK404" i="39" a="1"/>
  <c r="IK404" i="39" s="1"/>
  <c r="JD404" i="39" a="1"/>
  <c r="JD404" i="39" s="1"/>
  <c r="IQ404" i="39" a="1"/>
  <c r="IQ404" i="39" s="1"/>
  <c r="EU404" i="39" a="1"/>
  <c r="EU404" i="39" s="1"/>
  <c r="IC404" i="39" a="1"/>
  <c r="IC404" i="39" s="1"/>
  <c r="IL404" i="39" a="1"/>
  <c r="IL404" i="39" s="1"/>
  <c r="IJ404" i="39" a="1"/>
  <c r="IJ404" i="39" s="1"/>
  <c r="FF404" i="39" a="1"/>
  <c r="FF404" i="39" s="1"/>
  <c r="IF404" i="39" a="1"/>
  <c r="IF404" i="39" s="1"/>
  <c r="IN404" i="39" a="1"/>
  <c r="IN404" i="39" s="1"/>
  <c r="GE404" i="39" a="1"/>
  <c r="GE404" i="39" s="1"/>
  <c r="II404" i="39" a="1"/>
  <c r="II404" i="39" s="1"/>
  <c r="GA404" i="39" a="1"/>
  <c r="GA404" i="39" s="1"/>
  <c r="HZ404" i="39" a="1"/>
  <c r="HZ404" i="39" s="1"/>
  <c r="IA404" i="39" a="1"/>
  <c r="IA404" i="39" s="1"/>
  <c r="FZ404" i="39" a="1"/>
  <c r="FZ404" i="39" s="1"/>
  <c r="FV404" i="39" a="1"/>
  <c r="FV404" i="39" s="1"/>
  <c r="FR404" i="39" a="1"/>
  <c r="FR404" i="39" s="1"/>
  <c r="FN404" i="39" a="1"/>
  <c r="FN404" i="39" s="1"/>
  <c r="IX404" i="39" a="1"/>
  <c r="IX404" i="39" s="1"/>
  <c r="EW404" i="39" a="1"/>
  <c r="EW404" i="39" s="1"/>
  <c r="FD404" i="39" a="1"/>
  <c r="FD404" i="39" s="1"/>
  <c r="FK404" i="39" a="1"/>
  <c r="FK404" i="39" s="1"/>
  <c r="FX404" i="39" a="1"/>
  <c r="FX404" i="39" s="1"/>
  <c r="IT404" i="39" a="1"/>
  <c r="IT404" i="39" s="1"/>
  <c r="IU404" i="39" a="1"/>
  <c r="IU404" i="39" s="1"/>
  <c r="IW404" i="39" a="1"/>
  <c r="IW404" i="39" s="1"/>
  <c r="IO404" i="39" a="1"/>
  <c r="IO404" i="39" s="1"/>
  <c r="IH404" i="39" a="1"/>
  <c r="IH404" i="39" s="1"/>
  <c r="HY404" i="39" a="1"/>
  <c r="HY404" i="39" s="1"/>
  <c r="IR404" i="39" a="1"/>
  <c r="IR404" i="39" s="1"/>
  <c r="FJ404" i="39" a="1"/>
  <c r="FJ404" i="39" s="1"/>
  <c r="FB404" i="39" a="1"/>
  <c r="FB404" i="39" s="1"/>
  <c r="HX404" i="39" a="1"/>
  <c r="HX404" i="39" s="1"/>
  <c r="FS404" i="39" a="1"/>
  <c r="FS404" i="39" s="1"/>
  <c r="HW404" i="39" a="1"/>
  <c r="HW404" i="39" s="1"/>
  <c r="JC404" i="39" a="1"/>
  <c r="JC404" i="39" s="1"/>
  <c r="GC404" i="39" a="1"/>
  <c r="GC404" i="39" s="1"/>
  <c r="FI404" i="39" a="1"/>
  <c r="FI404" i="39" s="1"/>
  <c r="GB404" i="39" a="1"/>
  <c r="GB404" i="39" s="1"/>
  <c r="IP404" i="39" a="1"/>
  <c r="IP404" i="39" s="1"/>
  <c r="JA404" i="39" a="1"/>
  <c r="JA404" i="39" s="1"/>
  <c r="EV404" i="39" a="1"/>
  <c r="EV404" i="39" s="1"/>
  <c r="FC404" i="39" a="1"/>
  <c r="FC404" i="39" s="1"/>
  <c r="FT404" i="39" a="1"/>
  <c r="FT404" i="39" s="1"/>
  <c r="EY404" i="39" a="1"/>
  <c r="EY404" i="39" s="1"/>
  <c r="IG404" i="39" a="1"/>
  <c r="IG404" i="39" s="1"/>
  <c r="IS404" i="39" a="1"/>
  <c r="IS404" i="39" s="1"/>
  <c r="IZ404" i="39" a="1"/>
  <c r="IZ404" i="39" s="1"/>
  <c r="FP404" i="39" a="1"/>
  <c r="FP404" i="39" s="1"/>
  <c r="IV404" i="39" a="1"/>
  <c r="IV404" i="39" s="1"/>
  <c r="HU404" i="39" a="1"/>
  <c r="HU404" i="39" s="1"/>
  <c r="ID404" i="39" a="1"/>
  <c r="ID404" i="39" s="1"/>
  <c r="IB404" i="39" a="1"/>
  <c r="IB404" i="39" s="1"/>
  <c r="IE404" i="39" a="1"/>
  <c r="IE404" i="39" s="1"/>
  <c r="FW404" i="39" a="1"/>
  <c r="FW404" i="39" s="1"/>
  <c r="GD404" i="39" a="1"/>
  <c r="GD404" i="39" s="1"/>
  <c r="EX404" i="39" a="1"/>
  <c r="EX404" i="39" s="1"/>
  <c r="FO404" i="39" a="1"/>
  <c r="FO404" i="39" s="1"/>
  <c r="HV404" i="39" a="1"/>
  <c r="HV404" i="39" s="1"/>
  <c r="FY404" i="39" a="1"/>
  <c r="FY404" i="39" s="1"/>
  <c r="FE404" i="39" a="1"/>
  <c r="FE404" i="39" s="1"/>
  <c r="FU404" i="39" a="1"/>
  <c r="FU404" i="39" s="1"/>
  <c r="ET404" i="39" a="1"/>
  <c r="ET404" i="39" s="1"/>
  <c r="EN390" i="39"/>
  <c r="GV390" i="39" s="1"/>
  <c r="HO390" i="39" a="1"/>
  <c r="HO390" i="39" s="1"/>
  <c r="HR387" i="39" a="1"/>
  <c r="HR387" i="39" s="1"/>
  <c r="EQ387" i="39"/>
  <c r="GY387" i="39" s="1"/>
  <c r="HS387" i="39" s="1" a="1"/>
  <c r="HS387" i="39" s="1"/>
  <c r="HP388" i="39" a="1"/>
  <c r="HP388" i="39" s="1"/>
  <c r="EO388" i="39"/>
  <c r="GW388" i="39" s="1"/>
  <c r="M405" i="39" a="1"/>
  <c r="M405" i="39" s="1"/>
  <c r="D405" i="39" a="1"/>
  <c r="D405" i="39" s="1"/>
  <c r="L405" i="39" a="1"/>
  <c r="L405" i="39" s="1"/>
  <c r="G405" i="39" a="1"/>
  <c r="G405" i="39" s="1"/>
  <c r="K405" i="39" a="1"/>
  <c r="K405" i="39" s="1"/>
  <c r="F405" i="39" a="1"/>
  <c r="F405" i="39" s="1"/>
  <c r="B405" i="39" a="1"/>
  <c r="B405" i="39" s="1"/>
  <c r="A406" i="39"/>
  <c r="H405" i="39" a="1"/>
  <c r="H405" i="39" s="1"/>
  <c r="I405" i="39" s="1"/>
  <c r="C405" i="39" a="1"/>
  <c r="C405" i="39" s="1"/>
  <c r="T405" i="39" a="1"/>
  <c r="T405" i="39" s="1"/>
  <c r="N405" i="39" a="1"/>
  <c r="N405" i="39" s="1"/>
  <c r="J405" i="39" a="1"/>
  <c r="J405" i="39" s="1"/>
  <c r="E405" i="39" a="1"/>
  <c r="E405" i="39" s="1"/>
  <c r="BB404" i="39"/>
  <c r="BF404" i="39"/>
  <c r="AK404" i="39"/>
  <c r="DC404" i="39" s="1"/>
  <c r="DU404" i="39" s="1"/>
  <c r="BA404" i="39"/>
  <c r="BD404" i="39"/>
  <c r="AW404" i="39"/>
  <c r="AB404" i="39"/>
  <c r="CT404" i="39" s="1"/>
  <c r="DL404" i="39" s="1"/>
  <c r="AF404" i="39"/>
  <c r="CX404" i="39" s="1"/>
  <c r="DP404" i="39" s="1"/>
  <c r="W404" i="39"/>
  <c r="CO404" i="39" s="1"/>
  <c r="DG404" i="39" s="1"/>
  <c r="AR404" i="39"/>
  <c r="X404" i="39"/>
  <c r="CP404" i="39" s="1"/>
  <c r="DH404" i="39" s="1"/>
  <c r="DZ404" i="39"/>
  <c r="GH404" i="39" s="1"/>
  <c r="AI404" i="39"/>
  <c r="DA404" i="39" s="1"/>
  <c r="DS404" i="39" s="1"/>
  <c r="AQ404" i="39"/>
  <c r="AT404" i="39"/>
  <c r="AX404" i="39"/>
  <c r="AP404" i="39"/>
  <c r="AS404" i="39"/>
  <c r="AV404" i="39"/>
  <c r="AJ404" i="39"/>
  <c r="DB404" i="39" s="1"/>
  <c r="DT404" i="39" s="1"/>
  <c r="AO404" i="39"/>
  <c r="AZ404" i="39"/>
  <c r="BC404" i="39"/>
  <c r="AU404" i="39"/>
  <c r="AY404" i="39"/>
  <c r="AD404" i="39"/>
  <c r="CV404" i="39" s="1"/>
  <c r="DN404" i="39" s="1"/>
  <c r="AH404" i="39"/>
  <c r="CZ404" i="39" s="1"/>
  <c r="DR404" i="39" s="1"/>
  <c r="AC404" i="39"/>
  <c r="CU404" i="39" s="1"/>
  <c r="DM404" i="39" s="1"/>
  <c r="AG404" i="39"/>
  <c r="CY404" i="39" s="1"/>
  <c r="DQ404" i="39" s="1"/>
  <c r="Y404" i="39"/>
  <c r="CQ404" i="39" s="1"/>
  <c r="DI404" i="39" s="1"/>
  <c r="BE404" i="39"/>
  <c r="AM404" i="39"/>
  <c r="DE404" i="39" s="1"/>
  <c r="DW404" i="39" s="1"/>
  <c r="AE404" i="39"/>
  <c r="CW404" i="39" s="1"/>
  <c r="DO404" i="39" s="1"/>
  <c r="AA404" i="39"/>
  <c r="CS404" i="39" s="1"/>
  <c r="DK404" i="39" s="1"/>
  <c r="AL404" i="39"/>
  <c r="DD404" i="39" s="1"/>
  <c r="DV404" i="39" s="1"/>
  <c r="V404" i="39"/>
  <c r="CN404" i="39" s="1"/>
  <c r="DF404" i="39" s="1"/>
  <c r="Z404" i="39"/>
  <c r="CR404" i="39" s="1"/>
  <c r="DJ404" i="39" s="1"/>
  <c r="EB402" i="39"/>
  <c r="GJ402" i="39" s="1"/>
  <c r="HC402" i="39" a="1"/>
  <c r="HC402" i="39" s="1"/>
  <c r="EJ394" i="39"/>
  <c r="GR394" i="39" s="1"/>
  <c r="HK394" i="39" a="1"/>
  <c r="HK394" i="39" s="1"/>
  <c r="GH403" i="39"/>
  <c r="HD401" i="39" a="1"/>
  <c r="HD401" i="39" s="1"/>
  <c r="EC401" i="39"/>
  <c r="GK401" i="39" s="1"/>
  <c r="EK392" i="39"/>
  <c r="GS392" i="39" s="1"/>
  <c r="HL392" i="39" a="1"/>
  <c r="HL392" i="39" s="1"/>
  <c r="EJ393" i="39"/>
  <c r="GR393" i="39" s="1"/>
  <c r="HK393" i="39" a="1"/>
  <c r="HK393" i="39" s="1"/>
  <c r="HF399" i="39" a="1"/>
  <c r="HF399" i="39" s="1"/>
  <c r="EE399" i="39"/>
  <c r="GM399" i="39" s="1"/>
  <c r="ED400" i="39"/>
  <c r="GL400" i="39" s="1"/>
  <c r="HE400" i="39" a="1"/>
  <c r="HE400" i="39" s="1"/>
  <c r="EE398" i="39"/>
  <c r="GM398" i="39" s="1"/>
  <c r="HF398" i="39" a="1"/>
  <c r="HF398" i="39" s="1"/>
  <c r="HI396" i="39" a="1"/>
  <c r="HI396" i="39" s="1"/>
  <c r="EH396" i="39"/>
  <c r="GP396" i="39" s="1"/>
  <c r="EO389" i="39"/>
  <c r="GW389" i="39" s="1"/>
  <c r="HP389" i="39" a="1"/>
  <c r="HP389" i="39" s="1"/>
  <c r="HJ395" i="39" a="1"/>
  <c r="HJ395" i="39" s="1"/>
  <c r="EI395" i="39"/>
  <c r="GQ395" i="39" s="1"/>
  <c r="HN391" i="39" a="1"/>
  <c r="HN391" i="39" s="1"/>
  <c r="EM391" i="39"/>
  <c r="GU391" i="39" s="1"/>
  <c r="S404" i="39"/>
  <c r="R404" i="39"/>
  <c r="HG397" i="39" a="1"/>
  <c r="HG397" i="39" s="1"/>
  <c r="EF397" i="39"/>
  <c r="GN397" i="39" s="1"/>
  <c r="DI404" i="38"/>
  <c r="DQ404" i="38"/>
  <c r="DE404" i="38"/>
  <c r="DL404" i="38"/>
  <c r="DP404" i="38"/>
  <c r="CH404" i="38"/>
  <c r="CZ404" i="38" s="1"/>
  <c r="CE404" i="38"/>
  <c r="CW404" i="38" s="1"/>
  <c r="BS404" i="38"/>
  <c r="CK404" i="38" s="1"/>
  <c r="BT404" i="38"/>
  <c r="CL404" i="38" s="1"/>
  <c r="DF404" i="38"/>
  <c r="IZ388" i="38" a="1"/>
  <c r="IZ388" i="38" s="1"/>
  <c r="FY388" i="38"/>
  <c r="IG388" i="38" s="1"/>
  <c r="JA388" i="38" s="1" a="1"/>
  <c r="JA388" i="38" s="1"/>
  <c r="FM400" i="38"/>
  <c r="HU400" i="38" s="1"/>
  <c r="IN400" i="38" a="1"/>
  <c r="IN400" i="38" s="1"/>
  <c r="BU404" i="38"/>
  <c r="CM404" i="38" s="1"/>
  <c r="CD404" i="38"/>
  <c r="CV404" i="38" s="1"/>
  <c r="DO404" i="38"/>
  <c r="EW405" i="38"/>
  <c r="DW405" i="38"/>
  <c r="EN405" i="38"/>
  <c r="EP405" i="38"/>
  <c r="EI405" i="38"/>
  <c r="FC405" i="38"/>
  <c r="EO405" i="38"/>
  <c r="FA405" i="38"/>
  <c r="EA405" i="38"/>
  <c r="DX405" i="38"/>
  <c r="EX405" i="38"/>
  <c r="ET405" i="38"/>
  <c r="EG405" i="38"/>
  <c r="ES405" i="38"/>
  <c r="EV405" i="38"/>
  <c r="FD405" i="38"/>
  <c r="EH405" i="38"/>
  <c r="ER405" i="38"/>
  <c r="DY405" i="38"/>
  <c r="EK405" i="38"/>
  <c r="ED405" i="38"/>
  <c r="EL405" i="38"/>
  <c r="EM405" i="38"/>
  <c r="EF405" i="38"/>
  <c r="EQ405" i="38"/>
  <c r="EJ405" i="38"/>
  <c r="FE405" i="38"/>
  <c r="EE405" i="38"/>
  <c r="EZ405" i="38"/>
  <c r="DZ405" i="38"/>
  <c r="EY405" i="38"/>
  <c r="EC405" i="38"/>
  <c r="DV405" i="38"/>
  <c r="EU405" i="38"/>
  <c r="EB405" i="38"/>
  <c r="FB405" i="38"/>
  <c r="IT393" i="38" a="1"/>
  <c r="IT393" i="38" s="1"/>
  <c r="FS393" i="38"/>
  <c r="IA393" i="38" s="1"/>
  <c r="FU392" i="38"/>
  <c r="IC392" i="38" s="1"/>
  <c r="IV392" i="38" a="1"/>
  <c r="IV392" i="38" s="1"/>
  <c r="CF404" i="38"/>
  <c r="CX404" i="38" s="1"/>
  <c r="IX390" i="38" a="1"/>
  <c r="IX390" i="38" s="1"/>
  <c r="FW390" i="38"/>
  <c r="IE390" i="38" s="1"/>
  <c r="HP404" i="38"/>
  <c r="D406" i="38" a="1"/>
  <c r="D406" i="38" s="1"/>
  <c r="L406" i="38" a="1"/>
  <c r="L406" i="38" s="1"/>
  <c r="T406" i="38" a="1"/>
  <c r="T406" i="38" s="1"/>
  <c r="G406" i="38" a="1"/>
  <c r="G406" i="38" s="1"/>
  <c r="K406" i="38" a="1"/>
  <c r="K406" i="38" s="1"/>
  <c r="C406" i="38" a="1"/>
  <c r="C406" i="38" s="1"/>
  <c r="J406" i="38" a="1"/>
  <c r="J406" i="38" s="1"/>
  <c r="A407" i="38"/>
  <c r="E406" i="38" a="1"/>
  <c r="E406" i="38" s="1"/>
  <c r="M406" i="38" a="1"/>
  <c r="M406" i="38" s="1"/>
  <c r="H406" i="38" a="1"/>
  <c r="H406" i="38" s="1"/>
  <c r="I406" i="38" s="1"/>
  <c r="F406" i="38" a="1"/>
  <c r="F406" i="38" s="1"/>
  <c r="B406" i="38" a="1"/>
  <c r="B406" i="38" s="1"/>
  <c r="DR404" i="38"/>
  <c r="CG404" i="38"/>
  <c r="CY404" i="38" s="1"/>
  <c r="DG404" i="38"/>
  <c r="BY404" i="38"/>
  <c r="CQ404" i="38" s="1"/>
  <c r="DJ404" i="38"/>
  <c r="IX389" i="38" a="1"/>
  <c r="IX389" i="38" s="1"/>
  <c r="FW389" i="38"/>
  <c r="IE389" i="38" s="1"/>
  <c r="HA405" i="38" a="1"/>
  <c r="HA405" i="38" s="1"/>
  <c r="HK405" i="38" a="1"/>
  <c r="HK405" i="38" s="1"/>
  <c r="JC405" i="38" a="1"/>
  <c r="JC405" i="38" s="1"/>
  <c r="KJ405" i="38" a="1"/>
  <c r="KJ405" i="38" s="1"/>
  <c r="GB405" i="38" a="1"/>
  <c r="GB405" i="38" s="1"/>
  <c r="GJ405" i="38" a="1"/>
  <c r="GJ405" i="38" s="1"/>
  <c r="JF405" i="38" a="1"/>
  <c r="JF405" i="38" s="1"/>
  <c r="GZ405" i="38" a="1"/>
  <c r="GZ405" i="38" s="1"/>
  <c r="JV405" i="38" a="1"/>
  <c r="JV405" i="38" s="1"/>
  <c r="KF405" i="38" a="1"/>
  <c r="KF405" i="38" s="1"/>
  <c r="JH405" i="38" a="1"/>
  <c r="JH405" i="38" s="1"/>
  <c r="HH405" i="38" a="1"/>
  <c r="HH405" i="38" s="1"/>
  <c r="GR405" i="38" a="1"/>
  <c r="GR405" i="38" s="1"/>
  <c r="HE405" i="38" a="1"/>
  <c r="HE405" i="38" s="1"/>
  <c r="HF405" i="38" a="1"/>
  <c r="HF405" i="38" s="1"/>
  <c r="KA405" i="38" a="1"/>
  <c r="KA405" i="38" s="1"/>
  <c r="KI405" i="38" a="1"/>
  <c r="KI405" i="38" s="1"/>
  <c r="KG405" i="38" a="1"/>
  <c r="KG405" i="38" s="1"/>
  <c r="GQ405" i="38" a="1"/>
  <c r="GQ405" i="38" s="1"/>
  <c r="GO405" i="38" a="1"/>
  <c r="GO405" i="38" s="1"/>
  <c r="GN405" i="38" a="1"/>
  <c r="GN405" i="38" s="1"/>
  <c r="JJ405" i="38" a="1"/>
  <c r="JJ405" i="38" s="1"/>
  <c r="GL405" i="38" a="1"/>
  <c r="GL405" i="38" s="1"/>
  <c r="GX405" i="38" a="1"/>
  <c r="GX405" i="38" s="1"/>
  <c r="GE405" i="38" a="1"/>
  <c r="GE405" i="38" s="1"/>
  <c r="JQ405" i="38" a="1"/>
  <c r="JQ405" i="38" s="1"/>
  <c r="JZ405" i="38" a="1"/>
  <c r="JZ405" i="38" s="1"/>
  <c r="JG405" i="38" a="1"/>
  <c r="JG405" i="38" s="1"/>
  <c r="GH405" i="38" a="1"/>
  <c r="GH405" i="38" s="1"/>
  <c r="GG405" i="38" a="1"/>
  <c r="GG405" i="38" s="1"/>
  <c r="JL405" i="38" a="1"/>
  <c r="JL405" i="38" s="1"/>
  <c r="KB405" i="38" a="1"/>
  <c r="KB405" i="38" s="1"/>
  <c r="GW405" i="38" a="1"/>
  <c r="GW405" i="38" s="1"/>
  <c r="KH405" i="38" a="1"/>
  <c r="KH405" i="38" s="1"/>
  <c r="KL405" i="38" a="1"/>
  <c r="KL405" i="38" s="1"/>
  <c r="GP405" i="38" a="1"/>
  <c r="GP405" i="38" s="1"/>
  <c r="JS405" i="38" a="1"/>
  <c r="JS405" i="38" s="1"/>
  <c r="JI405" i="38" a="1"/>
  <c r="JI405" i="38" s="1"/>
  <c r="JP405" i="38" a="1"/>
  <c r="JP405" i="38" s="1"/>
  <c r="HJ405" i="38" a="1"/>
  <c r="HJ405" i="38" s="1"/>
  <c r="KE405" i="38" a="1"/>
  <c r="KE405" i="38" s="1"/>
  <c r="KM405" i="38" a="1"/>
  <c r="KM405" i="38" s="1"/>
  <c r="JN405" i="38" a="1"/>
  <c r="JN405" i="38" s="1"/>
  <c r="JR405" i="38" a="1"/>
  <c r="JR405" i="38" s="1"/>
  <c r="KC405" i="38" a="1"/>
  <c r="KC405" i="38" s="1"/>
  <c r="GM405" i="38" a="1"/>
  <c r="GM405" i="38" s="1"/>
  <c r="GV405" i="38" a="1"/>
  <c r="GV405" i="38" s="1"/>
  <c r="HC405" i="38" a="1"/>
  <c r="HC405" i="38" s="1"/>
  <c r="JX405" i="38" a="1"/>
  <c r="JX405" i="38" s="1"/>
  <c r="JD405" i="38" a="1"/>
  <c r="JD405" i="38" s="1"/>
  <c r="GY405" i="38" a="1"/>
  <c r="GY405" i="38" s="1"/>
  <c r="HG405" i="38" a="1"/>
  <c r="HG405" i="38" s="1"/>
  <c r="JE405" i="38" a="1"/>
  <c r="JE405" i="38" s="1"/>
  <c r="JK405" i="38" a="1"/>
  <c r="JK405" i="38" s="1"/>
  <c r="GD405" i="38" a="1"/>
  <c r="GD405" i="38" s="1"/>
  <c r="GK405" i="38" a="1"/>
  <c r="GK405" i="38" s="1"/>
  <c r="GS405" i="38" a="1"/>
  <c r="GS405" i="38" s="1"/>
  <c r="JO405" i="38" a="1"/>
  <c r="JO405" i="38" s="1"/>
  <c r="HI405" i="38" a="1"/>
  <c r="HI405" i="38" s="1"/>
  <c r="GF405" i="38" a="1"/>
  <c r="GF405" i="38" s="1"/>
  <c r="GC405" i="38" a="1"/>
  <c r="GC405" i="38" s="1"/>
  <c r="HM405" i="38" a="1"/>
  <c r="HM405" i="38" s="1"/>
  <c r="HB405" i="38" a="1"/>
  <c r="HB405" i="38" s="1"/>
  <c r="JW405" i="38" a="1"/>
  <c r="JW405" i="38" s="1"/>
  <c r="JT405" i="38" a="1"/>
  <c r="JT405" i="38" s="1"/>
  <c r="JY405" i="38" a="1"/>
  <c r="JY405" i="38" s="1"/>
  <c r="KK405" i="38" a="1"/>
  <c r="KK405" i="38" s="1"/>
  <c r="HD405" i="38" a="1"/>
  <c r="HD405" i="38" s="1"/>
  <c r="HL405" i="38" a="1"/>
  <c r="HL405" i="38" s="1"/>
  <c r="GI405" i="38" a="1"/>
  <c r="GI405" i="38" s="1"/>
  <c r="JM405" i="38" a="1"/>
  <c r="JM405" i="38" s="1"/>
  <c r="KD405" i="38" a="1"/>
  <c r="KD405" i="38" s="1"/>
  <c r="FI403" i="38"/>
  <c r="HQ403" i="38" s="1"/>
  <c r="IJ403" i="38" a="1"/>
  <c r="IJ403" i="38" s="1"/>
  <c r="R405" i="38"/>
  <c r="S405" i="38"/>
  <c r="FJ402" i="38"/>
  <c r="HR402" i="38" s="1"/>
  <c r="IK402" i="38" a="1"/>
  <c r="IK402" i="38" s="1"/>
  <c r="IL401" i="38" a="1"/>
  <c r="IL401" i="38" s="1"/>
  <c r="FK401" i="38"/>
  <c r="HS401" i="38" s="1"/>
  <c r="CA404" i="38"/>
  <c r="CS404" i="38" s="1"/>
  <c r="DM404" i="38"/>
  <c r="IO398" i="38" a="1"/>
  <c r="IO398" i="38" s="1"/>
  <c r="FN398" i="38"/>
  <c r="HV398" i="38" s="1"/>
  <c r="FU391" i="38"/>
  <c r="IC391" i="38" s="1"/>
  <c r="IV391" i="38" a="1"/>
  <c r="IV391" i="38" s="1"/>
  <c r="DT404" i="38"/>
  <c r="BX404" i="38"/>
  <c r="CP404" i="38" s="1"/>
  <c r="FR394" i="38"/>
  <c r="HZ394" i="38" s="1"/>
  <c r="IS394" i="38" a="1"/>
  <c r="IS394" i="38" s="1"/>
  <c r="DN404" i="38"/>
  <c r="IQ397" i="38" a="1"/>
  <c r="IQ397" i="38" s="1"/>
  <c r="FP397" i="38"/>
  <c r="HX397" i="38" s="1"/>
  <c r="DU404" i="38"/>
  <c r="DK404" i="38"/>
  <c r="DH404" i="38"/>
  <c r="FR395" i="38"/>
  <c r="HZ395" i="38" s="1"/>
  <c r="IS395" i="38" a="1"/>
  <c r="IS395" i="38" s="1"/>
  <c r="IQ396" i="38" a="1"/>
  <c r="IQ396" i="38" s="1"/>
  <c r="FP396" i="38"/>
  <c r="HX396" i="38" s="1"/>
  <c r="AR405" i="38"/>
  <c r="AF405" i="38"/>
  <c r="AW405" i="38"/>
  <c r="BE405" i="38"/>
  <c r="AE405" i="38"/>
  <c r="AS405" i="38"/>
  <c r="AI405" i="38"/>
  <c r="CF405" i="38" s="1"/>
  <c r="CX405" i="38" s="1"/>
  <c r="BD405" i="38"/>
  <c r="BB405" i="38"/>
  <c r="AD405" i="38"/>
  <c r="AL405" i="38"/>
  <c r="AA405" i="38"/>
  <c r="AV405" i="38"/>
  <c r="AO405" i="38"/>
  <c r="AU405" i="38"/>
  <c r="V405" i="38"/>
  <c r="BS405" i="38" s="1"/>
  <c r="CK405" i="38" s="1"/>
  <c r="Z405" i="38"/>
  <c r="BF405" i="38"/>
  <c r="AM405" i="38"/>
  <c r="AB405" i="38"/>
  <c r="AC405" i="38"/>
  <c r="BC405" i="38"/>
  <c r="AG405" i="38"/>
  <c r="CD405" i="38" s="1"/>
  <c r="CV405" i="38" s="1"/>
  <c r="FH405" i="38"/>
  <c r="AY405" i="38"/>
  <c r="AQ405" i="38"/>
  <c r="AZ405" i="38"/>
  <c r="Y405" i="38"/>
  <c r="AT405" i="38"/>
  <c r="AH405" i="38"/>
  <c r="CE405" i="38" s="1"/>
  <c r="CW405" i="38" s="1"/>
  <c r="X405" i="38"/>
  <c r="BU405" i="38" s="1"/>
  <c r="CM405" i="38" s="1"/>
  <c r="AX405" i="38"/>
  <c r="BA405" i="38"/>
  <c r="AK405" i="38"/>
  <c r="AP405" i="38"/>
  <c r="W405" i="38"/>
  <c r="AJ405" i="38"/>
  <c r="IO399" i="38" a="1"/>
  <c r="IO399" i="38" s="1"/>
  <c r="FN399" i="38"/>
  <c r="HV399" i="38" s="1"/>
  <c r="E399" i="44"/>
  <c r="G399" i="44" s="1"/>
  <c r="F399" i="44"/>
  <c r="H399" i="44" s="1"/>
  <c r="OF21" i="40" l="1" a="1"/>
  <c r="OF21" i="40" s="1"/>
  <c r="LY34" i="40" a="1"/>
  <c r="LY34" i="40" s="1"/>
  <c r="ET34" i="40" s="1"/>
  <c r="OF20" i="40" a="1"/>
  <c r="OF20" i="40" s="1"/>
  <c r="LY35" i="40" a="1"/>
  <c r="LY35" i="40" s="1"/>
  <c r="ET35" i="40" s="1"/>
  <c r="LY32" i="40" a="1"/>
  <c r="LY32" i="40" s="1"/>
  <c r="ET32" i="40" s="1"/>
  <c r="LY30" i="40" a="1"/>
  <c r="LY30" i="40" s="1"/>
  <c r="ET30" i="40" s="1"/>
  <c r="LY31" i="40" a="1"/>
  <c r="LY31" i="40" s="1"/>
  <c r="ET31" i="40" s="1"/>
  <c r="LY33" i="40" a="1"/>
  <c r="LY33" i="40" s="1"/>
  <c r="ET33" i="40" s="1"/>
  <c r="LY22" i="40" a="1"/>
  <c r="LY22" i="40" s="1"/>
  <c r="ET22" i="40" s="1"/>
  <c r="OA23" i="40" a="1"/>
  <c r="OA23" i="40" s="1"/>
  <c r="KF23" i="40"/>
  <c r="NH23" i="40" s="1"/>
  <c r="KF393" i="40"/>
  <c r="NH393" i="40" s="1"/>
  <c r="OA393" i="40" a="1"/>
  <c r="OA393" i="40" s="1"/>
  <c r="AU405" i="40"/>
  <c r="FA405" i="40"/>
  <c r="GK405" i="40" s="1"/>
  <c r="FS405" i="40"/>
  <c r="HC405" i="40" s="1"/>
  <c r="AP405" i="40"/>
  <c r="FN405" i="40"/>
  <c r="GX405" i="40" s="1"/>
  <c r="EV405" i="40"/>
  <c r="GF405" i="40" s="1"/>
  <c r="F407" i="40" a="1"/>
  <c r="F407" i="40" s="1"/>
  <c r="N407" i="40" a="1"/>
  <c r="N407" i="40" s="1"/>
  <c r="J407" i="40" a="1"/>
  <c r="J407" i="40" s="1"/>
  <c r="M407" i="40" a="1"/>
  <c r="M407" i="40" s="1"/>
  <c r="H407" i="40" a="1"/>
  <c r="H407" i="40" s="1"/>
  <c r="I407" i="40" s="1"/>
  <c r="D407" i="40" a="1"/>
  <c r="D407" i="40" s="1"/>
  <c r="P407" i="40" a="1"/>
  <c r="P407" i="40" s="1"/>
  <c r="L407" i="40" a="1"/>
  <c r="L407" i="40" s="1"/>
  <c r="G407" i="40" a="1"/>
  <c r="G407" i="40" s="1"/>
  <c r="C407" i="40" a="1"/>
  <c r="C407" i="40" s="1"/>
  <c r="B407" i="40" a="1"/>
  <c r="B407" i="40" s="1"/>
  <c r="K407" i="40" a="1"/>
  <c r="K407" i="40" s="1"/>
  <c r="T407" i="40" a="1"/>
  <c r="T407" i="40" s="1"/>
  <c r="A408" i="40"/>
  <c r="O407" i="40" a="1"/>
  <c r="O407" i="40" s="1"/>
  <c r="E407" i="40" a="1"/>
  <c r="E407" i="40" s="1"/>
  <c r="BE405" i="40"/>
  <c r="GC405" i="40"/>
  <c r="HM405" i="40" s="1"/>
  <c r="FK405" i="40"/>
  <c r="GU405" i="40" s="1"/>
  <c r="BF405" i="40"/>
  <c r="GD405" i="40"/>
  <c r="HN405" i="40" s="1"/>
  <c r="FL405" i="40"/>
  <c r="GV405" i="40" s="1"/>
  <c r="AY405" i="40"/>
  <c r="FW405" i="40"/>
  <c r="HG405" i="40" s="1"/>
  <c r="FE405" i="40"/>
  <c r="GO405" i="40" s="1"/>
  <c r="NU399" i="40" a="1"/>
  <c r="NU399" i="40" s="1"/>
  <c r="JZ399" i="40"/>
  <c r="NB399" i="40" s="1"/>
  <c r="FQ405" i="40"/>
  <c r="HA405" i="40" s="1"/>
  <c r="EY405" i="40"/>
  <c r="GI405" i="40" s="1"/>
  <c r="NT400" i="40" a="1"/>
  <c r="NT400" i="40" s="1"/>
  <c r="JY400" i="40"/>
  <c r="NA400" i="40" s="1"/>
  <c r="KB397" i="40"/>
  <c r="ND397" i="40" s="1"/>
  <c r="NW397" i="40" a="1"/>
  <c r="NW397" i="40" s="1"/>
  <c r="AQ405" i="40"/>
  <c r="EW405" i="40"/>
  <c r="GG405" i="40" s="1"/>
  <c r="FO405" i="40"/>
  <c r="GY405" i="40" s="1"/>
  <c r="AR405" i="40"/>
  <c r="EX405" i="40"/>
  <c r="GH405" i="40" s="1"/>
  <c r="FP405" i="40"/>
  <c r="GZ405" i="40" s="1"/>
  <c r="OB392" i="40" a="1"/>
  <c r="OB392" i="40" s="1"/>
  <c r="KG392" i="40"/>
  <c r="NI392" i="40" s="1"/>
  <c r="IO406" i="40"/>
  <c r="IZ406" i="40"/>
  <c r="IQ406" i="40"/>
  <c r="JK406" i="40"/>
  <c r="IR406" i="40"/>
  <c r="JC406" i="40"/>
  <c r="IJ406" i="40"/>
  <c r="IU406" i="40"/>
  <c r="JL406" i="40"/>
  <c r="IM406" i="40"/>
  <c r="IP406" i="40"/>
  <c r="JJ406" i="40"/>
  <c r="JG406" i="40"/>
  <c r="JB406" i="40"/>
  <c r="IN406" i="40"/>
  <c r="IT406" i="40"/>
  <c r="JF406" i="40"/>
  <c r="IL406" i="40"/>
  <c r="II406" i="40"/>
  <c r="JQ406" i="40"/>
  <c r="JD406" i="40"/>
  <c r="JI406" i="40"/>
  <c r="IH406" i="40"/>
  <c r="JA406" i="40"/>
  <c r="IY406" i="40"/>
  <c r="IS406" i="40"/>
  <c r="JO406" i="40"/>
  <c r="JM406" i="40"/>
  <c r="IK406" i="40"/>
  <c r="IV406" i="40"/>
  <c r="JE406" i="40"/>
  <c r="JP406" i="40"/>
  <c r="JN406" i="40"/>
  <c r="IW406" i="40"/>
  <c r="JH406" i="40"/>
  <c r="IX406" i="40"/>
  <c r="AZ405" i="40"/>
  <c r="FF405" i="40"/>
  <c r="GP405" i="40" s="1"/>
  <c r="FX405" i="40"/>
  <c r="HH405" i="40" s="1"/>
  <c r="AS405" i="40"/>
  <c r="JV404" i="40"/>
  <c r="MX404" i="40" s="1"/>
  <c r="NQ404" i="40" a="1"/>
  <c r="NQ404" i="40" s="1"/>
  <c r="FR405" i="40"/>
  <c r="HB405" i="40" s="1"/>
  <c r="EZ405" i="40"/>
  <c r="GJ405" i="40" s="1"/>
  <c r="OE390" i="40" a="1"/>
  <c r="OE390" i="40" s="1"/>
  <c r="KJ390" i="40"/>
  <c r="NL390" i="40" s="1"/>
  <c r="Q406" i="40" a="1"/>
  <c r="Q406" i="40" s="1"/>
  <c r="OD391" i="40" a="1"/>
  <c r="OD391" i="40" s="1"/>
  <c r="KI391" i="40"/>
  <c r="NK391" i="40" s="1"/>
  <c r="R406" i="40"/>
  <c r="S406" i="40"/>
  <c r="BB405" i="40"/>
  <c r="FZ405" i="40"/>
  <c r="HJ405" i="40" s="1"/>
  <c r="FH405" i="40"/>
  <c r="GR405" i="40" s="1"/>
  <c r="MV405" i="40"/>
  <c r="NR402" i="40" a="1"/>
  <c r="NR402" i="40" s="1"/>
  <c r="JW402" i="40"/>
  <c r="MY402" i="40" s="1"/>
  <c r="JW403" i="40"/>
  <c r="MY403" i="40" s="1"/>
  <c r="NR403" i="40" a="1"/>
  <c r="NR403" i="40" s="1"/>
  <c r="KK389" i="40"/>
  <c r="NM389" i="40" s="1"/>
  <c r="OG389" i="40" s="1" a="1"/>
  <c r="OG389" i="40" s="1"/>
  <c r="OF389" i="40" a="1"/>
  <c r="OF389" i="40" s="1"/>
  <c r="NS401" i="40" a="1"/>
  <c r="NS401" i="40" s="1"/>
  <c r="JX401" i="40"/>
  <c r="MZ401" i="40" s="1"/>
  <c r="FU405" i="40"/>
  <c r="HE405" i="40" s="1"/>
  <c r="FC405" i="40"/>
  <c r="GM405" i="40" s="1"/>
  <c r="BA405" i="40"/>
  <c r="FY405" i="40"/>
  <c r="HI405" i="40" s="1"/>
  <c r="FG405" i="40"/>
  <c r="GQ405" i="40" s="1"/>
  <c r="AF406" i="40"/>
  <c r="AC406" i="40"/>
  <c r="AB406" i="40"/>
  <c r="Z406" i="40"/>
  <c r="AK406" i="40"/>
  <c r="AI406" i="40"/>
  <c r="U406" i="40"/>
  <c r="AN406" i="40" s="1"/>
  <c r="AA406" i="40"/>
  <c r="AJ406" i="40"/>
  <c r="AG406" i="40"/>
  <c r="X406" i="40"/>
  <c r="Y406" i="40"/>
  <c r="AR406" i="40" s="1"/>
  <c r="AM406" i="40"/>
  <c r="AE406" i="40"/>
  <c r="W406" i="40"/>
  <c r="AL406" i="40"/>
  <c r="AD406" i="40"/>
  <c r="AW406" i="40" s="1"/>
  <c r="V406" i="40"/>
  <c r="AO406" i="40" s="1"/>
  <c r="AH406" i="40"/>
  <c r="KE394" i="40"/>
  <c r="NG394" i="40" s="1"/>
  <c r="NZ394" i="40" a="1"/>
  <c r="NZ394" i="40" s="1"/>
  <c r="KD395" i="40"/>
  <c r="NF395" i="40" s="1"/>
  <c r="NY395" i="40" a="1"/>
  <c r="NY395" i="40" s="1"/>
  <c r="AW405" i="40"/>
  <c r="AX405" i="40"/>
  <c r="FV405" i="40"/>
  <c r="HF405" i="40" s="1"/>
  <c r="FD405" i="40"/>
  <c r="GN405" i="40" s="1"/>
  <c r="AV405" i="40"/>
  <c r="FT405" i="40"/>
  <c r="HD405" i="40" s="1"/>
  <c r="FB405" i="40"/>
  <c r="GL405" i="40" s="1"/>
  <c r="BD405" i="40"/>
  <c r="GB405" i="40"/>
  <c r="HL405" i="40" s="1"/>
  <c r="FJ405" i="40"/>
  <c r="GT405" i="40" s="1"/>
  <c r="KN406" i="40"/>
  <c r="KT406" i="40"/>
  <c r="MI406" i="40" a="1"/>
  <c r="MI406" i="40" s="1"/>
  <c r="CU406" i="40"/>
  <c r="DM406" i="40" s="1"/>
  <c r="CS406" i="40"/>
  <c r="DK406" i="40" s="1"/>
  <c r="LL406" i="40" a="1"/>
  <c r="LL406" i="40" s="1"/>
  <c r="EG406" i="40" s="1"/>
  <c r="LH406" i="40" a="1"/>
  <c r="LH406" i="40" s="1"/>
  <c r="EC406" i="40" s="1"/>
  <c r="DH406" i="40"/>
  <c r="DZ406" i="40" s="1"/>
  <c r="DF406" i="40"/>
  <c r="DX406" i="40" s="1"/>
  <c r="ME406" i="40" a="1"/>
  <c r="ME406" i="40" s="1"/>
  <c r="CP406" i="40" a="1"/>
  <c r="CP406" i="40" s="1"/>
  <c r="CI406" i="40" a="1"/>
  <c r="CI406" i="40" s="1"/>
  <c r="KU406" i="40"/>
  <c r="CC406" i="40" a="1"/>
  <c r="CC406" i="40" s="1"/>
  <c r="CZ406" i="40"/>
  <c r="DR406" i="40" s="1"/>
  <c r="CX406" i="40"/>
  <c r="DP406" i="40" s="1"/>
  <c r="LY406" i="40" a="1"/>
  <c r="LY406" i="40" s="1"/>
  <c r="ET406" i="40" s="1"/>
  <c r="CL406" i="40" a="1"/>
  <c r="CL406" i="40" s="1"/>
  <c r="CA406" i="40" a="1"/>
  <c r="CA406" i="40" s="1"/>
  <c r="DG406" i="40"/>
  <c r="DY406" i="40" s="1"/>
  <c r="KP406" i="40"/>
  <c r="BW406" i="40"/>
  <c r="IE406" i="40" s="1"/>
  <c r="BU406" i="40"/>
  <c r="IC406" i="40" s="1"/>
  <c r="LU406" i="40" a="1"/>
  <c r="LU406" i="40" s="1"/>
  <c r="EP406" i="40" s="1"/>
  <c r="CH406" i="40" a="1"/>
  <c r="CH406" i="40" s="1"/>
  <c r="BL406" i="40"/>
  <c r="HT406" i="40" s="1"/>
  <c r="CO406" i="40" a="1"/>
  <c r="CO406" i="40" s="1"/>
  <c r="BT406" i="40"/>
  <c r="IB406" i="40" s="1"/>
  <c r="BO406" i="40"/>
  <c r="HW406" i="40" s="1"/>
  <c r="BM406" i="40"/>
  <c r="HU406" i="40" s="1"/>
  <c r="LQ406" i="40" a="1"/>
  <c r="LQ406" i="40" s="1"/>
  <c r="EL406" i="40" s="1"/>
  <c r="CD406" i="40" a="1"/>
  <c r="CD406" i="40" s="1"/>
  <c r="ML406" i="40" a="1"/>
  <c r="ML406" i="40" s="1"/>
  <c r="CF406" i="40" a="1"/>
  <c r="CF406" i="40" s="1"/>
  <c r="BP406" i="40"/>
  <c r="HX406" i="40" s="1"/>
  <c r="MS406" i="40" a="1"/>
  <c r="MS406" i="40" s="1"/>
  <c r="BG406" i="40"/>
  <c r="LM406" i="40" a="1"/>
  <c r="LM406" i="40" s="1"/>
  <c r="EH406" i="40" s="1"/>
  <c r="BZ406" i="40" a="1"/>
  <c r="BZ406" i="40" s="1"/>
  <c r="KX406" i="40"/>
  <c r="BV406" i="40"/>
  <c r="ID406" i="40" s="1"/>
  <c r="MP406" i="40" a="1"/>
  <c r="MP406" i="40" s="1"/>
  <c r="MO406" i="40" a="1"/>
  <c r="MO406" i="40" s="1"/>
  <c r="MR406" i="40" a="1"/>
  <c r="MR406" i="40" s="1"/>
  <c r="LI406" i="40" a="1"/>
  <c r="LI406" i="40" s="1"/>
  <c r="ED406" i="40" s="1"/>
  <c r="BR406" i="40"/>
  <c r="HZ406" i="40" s="1"/>
  <c r="DJ406" i="40"/>
  <c r="EB406" i="40" s="1"/>
  <c r="LT406" i="40" a="1"/>
  <c r="LT406" i="40" s="1"/>
  <c r="EO406" i="40" s="1"/>
  <c r="MK406" i="40" a="1"/>
  <c r="MK406" i="40" s="1"/>
  <c r="MN406" i="40" a="1"/>
  <c r="MN406" i="40" s="1"/>
  <c r="LA406" i="40"/>
  <c r="KZ406" i="40"/>
  <c r="BJ406" i="40"/>
  <c r="HR406" i="40" s="1"/>
  <c r="CR406" i="40" a="1"/>
  <c r="CR406" i="40" s="1"/>
  <c r="KO406" i="40"/>
  <c r="MG406" i="40" a="1"/>
  <c r="MG406" i="40" s="1"/>
  <c r="MJ406" i="40" a="1"/>
  <c r="MJ406" i="40" s="1"/>
  <c r="KS406" i="40"/>
  <c r="KR406" i="40"/>
  <c r="MD406" i="40" a="1"/>
  <c r="MD406" i="40" s="1"/>
  <c r="BY406" i="40"/>
  <c r="IG406" i="40" s="1"/>
  <c r="DA406" i="40"/>
  <c r="DS406" i="40" s="1"/>
  <c r="MC406" i="40" a="1"/>
  <c r="MC406" i="40" s="1"/>
  <c r="MF406" i="40" a="1"/>
  <c r="MF406" i="40" s="1"/>
  <c r="JT406" i="40" a="1"/>
  <c r="JT406" i="40" s="1"/>
  <c r="DD406" i="40"/>
  <c r="DV406" i="40" s="1"/>
  <c r="LE406" i="40"/>
  <c r="BI406" i="40"/>
  <c r="HQ406" i="40" s="1"/>
  <c r="BQ406" i="40"/>
  <c r="HY406" i="40" s="1"/>
  <c r="LW406" i="40" a="1"/>
  <c r="LW406" i="40" s="1"/>
  <c r="ER406" i="40" s="1"/>
  <c r="MB406" i="40" a="1"/>
  <c r="MB406" i="40" s="1"/>
  <c r="DE406" i="40"/>
  <c r="DW406" i="40" s="1"/>
  <c r="CV406" i="40"/>
  <c r="DN406" i="40" s="1"/>
  <c r="CT406" i="40"/>
  <c r="DL406" i="40" s="1"/>
  <c r="LX406" i="40" a="1"/>
  <c r="LX406" i="40" s="1"/>
  <c r="ES406" i="40" s="1"/>
  <c r="MH406" i="40" a="1"/>
  <c r="MH406" i="40" s="1"/>
  <c r="LS406" i="40" a="1"/>
  <c r="LS406" i="40" s="1"/>
  <c r="EN406" i="40" s="1"/>
  <c r="LV406" i="40" a="1"/>
  <c r="LV406" i="40" s="1"/>
  <c r="EQ406" i="40" s="1"/>
  <c r="CW406" i="40"/>
  <c r="DO406" i="40" s="1"/>
  <c r="BS406" i="40"/>
  <c r="IA406" i="40" s="1"/>
  <c r="CJ406" i="40" a="1"/>
  <c r="CJ406" i="40" s="1"/>
  <c r="KW406" i="40"/>
  <c r="DB406" i="40"/>
  <c r="DT406" i="40" s="1"/>
  <c r="LO406" i="40" a="1"/>
  <c r="LO406" i="40" s="1"/>
  <c r="EJ406" i="40" s="1"/>
  <c r="LR406" i="40" a="1"/>
  <c r="LR406" i="40" s="1"/>
  <c r="EM406" i="40" s="1"/>
  <c r="CQ406" i="40" a="1"/>
  <c r="CQ406" i="40" s="1"/>
  <c r="BK406" i="40"/>
  <c r="HS406" i="40" s="1"/>
  <c r="CB406" i="40" a="1"/>
  <c r="CB406" i="40" s="1"/>
  <c r="DI406" i="40"/>
  <c r="EA406" i="40" s="1"/>
  <c r="CY406" i="40"/>
  <c r="DQ406" i="40" s="1"/>
  <c r="LK406" i="40" a="1"/>
  <c r="LK406" i="40" s="1"/>
  <c r="EF406" i="40" s="1"/>
  <c r="LN406" i="40" a="1"/>
  <c r="LN406" i="40" s="1"/>
  <c r="EI406" i="40" s="1"/>
  <c r="CM406" i="40" a="1"/>
  <c r="CM406" i="40" s="1"/>
  <c r="KY406" i="40"/>
  <c r="BN406" i="40"/>
  <c r="HV406" i="40" s="1"/>
  <c r="CG406" i="40" a="1"/>
  <c r="CG406" i="40" s="1"/>
  <c r="CN406" i="40" a="1"/>
  <c r="CN406" i="40" s="1"/>
  <c r="LD406" i="40"/>
  <c r="LJ406" i="40" a="1"/>
  <c r="LJ406" i="40" s="1"/>
  <c r="EE406" i="40" s="1"/>
  <c r="MQ406" i="40" a="1"/>
  <c r="MQ406" i="40" s="1"/>
  <c r="KQ406" i="40"/>
  <c r="LP406" i="40" a="1"/>
  <c r="LP406" i="40" s="1"/>
  <c r="EK406" i="40" s="1"/>
  <c r="BX406" i="40"/>
  <c r="IF406" i="40" s="1"/>
  <c r="CK406" i="40" a="1"/>
  <c r="CK406" i="40" s="1"/>
  <c r="KV406" i="40"/>
  <c r="LB406" i="40"/>
  <c r="MM406" i="40" a="1"/>
  <c r="MM406" i="40" s="1"/>
  <c r="DC406" i="40"/>
  <c r="DU406" i="40" s="1"/>
  <c r="LC406" i="40"/>
  <c r="BH406" i="40"/>
  <c r="HP406" i="40" s="1"/>
  <c r="CE406" i="40" a="1"/>
  <c r="CE406" i="40" s="1"/>
  <c r="AU406" i="40"/>
  <c r="KK388" i="40"/>
  <c r="NM388" i="40" s="1"/>
  <c r="OG388" i="40" s="1" a="1"/>
  <c r="OG388" i="40" s="1"/>
  <c r="OF388" i="40" a="1"/>
  <c r="OF388" i="40" s="1"/>
  <c r="BC405" i="40"/>
  <c r="FI405" i="40"/>
  <c r="GS405" i="40" s="1"/>
  <c r="GA405" i="40"/>
  <c r="HK405" i="40" s="1"/>
  <c r="NV398" i="40" a="1"/>
  <c r="NV398" i="40" s="1"/>
  <c r="KA398" i="40"/>
  <c r="NC398" i="40" s="1"/>
  <c r="AO405" i="40"/>
  <c r="FM405" i="40"/>
  <c r="GW405" i="40" s="1"/>
  <c r="EU405" i="40"/>
  <c r="GE405" i="40" s="1"/>
  <c r="NX396" i="40" a="1"/>
  <c r="NX396" i="40" s="1"/>
  <c r="KC396" i="40"/>
  <c r="NE396" i="40" s="1"/>
  <c r="EK394" i="39"/>
  <c r="GS394" i="39" s="1"/>
  <c r="HL394" i="39" a="1"/>
  <c r="HL394" i="39" s="1"/>
  <c r="EP389" i="39"/>
  <c r="GX389" i="39" s="1"/>
  <c r="HQ389" i="39" a="1"/>
  <c r="HQ389" i="39" s="1"/>
  <c r="EI396" i="39"/>
  <c r="GQ396" i="39" s="1"/>
  <c r="HJ396" i="39" a="1"/>
  <c r="HJ396" i="39" s="1"/>
  <c r="EC402" i="39"/>
  <c r="GK402" i="39" s="1"/>
  <c r="HD402" i="39" a="1"/>
  <c r="HD402" i="39" s="1"/>
  <c r="HG398" i="39" a="1"/>
  <c r="HG398" i="39" s="1"/>
  <c r="EF398" i="39"/>
  <c r="GN398" i="39" s="1"/>
  <c r="EE400" i="39"/>
  <c r="GM400" i="39" s="1"/>
  <c r="HF400" i="39" a="1"/>
  <c r="HF400" i="39" s="1"/>
  <c r="EG397" i="39"/>
  <c r="GO397" i="39" s="1"/>
  <c r="HH397" i="39" a="1"/>
  <c r="HH397" i="39" s="1"/>
  <c r="EF399" i="39"/>
  <c r="GN399" i="39" s="1"/>
  <c r="HG399" i="39" a="1"/>
  <c r="HG399" i="39" s="1"/>
  <c r="HQ388" i="39" a="1"/>
  <c r="HQ388" i="39" s="1"/>
  <c r="EP388" i="39"/>
  <c r="GX388" i="39" s="1"/>
  <c r="HV405" i="39" a="1"/>
  <c r="HV405" i="39" s="1"/>
  <c r="IC405" i="39" a="1"/>
  <c r="IC405" i="39" s="1"/>
  <c r="IO405" i="39" a="1"/>
  <c r="IO405" i="39" s="1"/>
  <c r="IE405" i="39" a="1"/>
  <c r="IE405" i="39" s="1"/>
  <c r="GB405" i="39" a="1"/>
  <c r="GB405" i="39" s="1"/>
  <c r="HY405" i="39" a="1"/>
  <c r="HY405" i="39" s="1"/>
  <c r="IJ405" i="39" a="1"/>
  <c r="IJ405" i="39" s="1"/>
  <c r="FC405" i="39" a="1"/>
  <c r="FC405" i="39" s="1"/>
  <c r="FX405" i="39" a="1"/>
  <c r="FX405" i="39" s="1"/>
  <c r="HU405" i="39" a="1"/>
  <c r="HU405" i="39" s="1"/>
  <c r="IF405" i="39" a="1"/>
  <c r="IF405" i="39" s="1"/>
  <c r="IA405" i="39" a="1"/>
  <c r="IA405" i="39" s="1"/>
  <c r="FT405" i="39" a="1"/>
  <c r="FT405" i="39" s="1"/>
  <c r="GE405" i="39" a="1"/>
  <c r="GE405" i="39" s="1"/>
  <c r="IB405" i="39" a="1"/>
  <c r="IB405" i="39" s="1"/>
  <c r="EY405" i="39" a="1"/>
  <c r="EY405" i="39" s="1"/>
  <c r="FP405" i="39" a="1"/>
  <c r="FP405" i="39" s="1"/>
  <c r="GA405" i="39" a="1"/>
  <c r="GA405" i="39" s="1"/>
  <c r="HX405" i="39" a="1"/>
  <c r="HX405" i="39" s="1"/>
  <c r="JD405" i="39" a="1"/>
  <c r="JD405" i="39" s="1"/>
  <c r="IU405" i="39" a="1"/>
  <c r="IU405" i="39" s="1"/>
  <c r="JB405" i="39" a="1"/>
  <c r="JB405" i="39" s="1"/>
  <c r="FH405" i="39" a="1"/>
  <c r="FH405" i="39" s="1"/>
  <c r="IV405" i="39" a="1"/>
  <c r="IV405" i="39" s="1"/>
  <c r="IL405" i="39" a="1"/>
  <c r="IL405" i="39" s="1"/>
  <c r="EZ405" i="39" a="1"/>
  <c r="EZ405" i="39" s="1"/>
  <c r="IH405" i="39" a="1"/>
  <c r="IH405" i="39" s="1"/>
  <c r="IK405" i="39" a="1"/>
  <c r="IK405" i="39" s="1"/>
  <c r="IW405" i="39" a="1"/>
  <c r="IW405" i="39" s="1"/>
  <c r="II405" i="39" a="1"/>
  <c r="II405" i="39" s="1"/>
  <c r="IN405" i="39" a="1"/>
  <c r="IN405" i="39" s="1"/>
  <c r="HZ405" i="39" a="1"/>
  <c r="HZ405" i="39" s="1"/>
  <c r="IS405" i="39" a="1"/>
  <c r="IS405" i="39" s="1"/>
  <c r="FG405" i="39" a="1"/>
  <c r="FG405" i="39" s="1"/>
  <c r="FJ405" i="39" a="1"/>
  <c r="FJ405" i="39" s="1"/>
  <c r="FW405" i="39" a="1"/>
  <c r="FW405" i="39" s="1"/>
  <c r="GD405" i="39" a="1"/>
  <c r="GD405" i="39" s="1"/>
  <c r="HW405" i="39" a="1"/>
  <c r="HW405" i="39" s="1"/>
  <c r="FO405" i="39" a="1"/>
  <c r="FO405" i="39" s="1"/>
  <c r="EX405" i="39" a="1"/>
  <c r="EX405" i="39" s="1"/>
  <c r="FR405" i="39" a="1"/>
  <c r="FR405" i="39" s="1"/>
  <c r="FN405" i="39" a="1"/>
  <c r="FN405" i="39" s="1"/>
  <c r="FA405" i="39" a="1"/>
  <c r="FA405" i="39" s="1"/>
  <c r="IQ405" i="39" a="1"/>
  <c r="IQ405" i="39" s="1"/>
  <c r="IX405" i="39" a="1"/>
  <c r="IX405" i="39" s="1"/>
  <c r="FD405" i="39" a="1"/>
  <c r="FD405" i="39" s="1"/>
  <c r="IT405" i="39" a="1"/>
  <c r="IT405" i="39" s="1"/>
  <c r="IR405" i="39" a="1"/>
  <c r="IR405" i="39" s="1"/>
  <c r="IP405" i="39" a="1"/>
  <c r="IP405" i="39" s="1"/>
  <c r="EV405" i="39" a="1"/>
  <c r="EV405" i="39" s="1"/>
  <c r="FF405" i="39" a="1"/>
  <c r="FF405" i="39" s="1"/>
  <c r="FS405" i="39" a="1"/>
  <c r="FS405" i="39" s="1"/>
  <c r="FZ405" i="39" a="1"/>
  <c r="FZ405" i="39" s="1"/>
  <c r="GC405" i="39" a="1"/>
  <c r="GC405" i="39" s="1"/>
  <c r="FB405" i="39" a="1"/>
  <c r="FB405" i="39" s="1"/>
  <c r="FV405" i="39" a="1"/>
  <c r="FV405" i="39" s="1"/>
  <c r="EU405" i="39" a="1"/>
  <c r="EU405" i="39" s="1"/>
  <c r="JC405" i="39" a="1"/>
  <c r="JC405" i="39" s="1"/>
  <c r="FI405" i="39" a="1"/>
  <c r="FI405" i="39" s="1"/>
  <c r="IZ405" i="39" a="1"/>
  <c r="IZ405" i="39" s="1"/>
  <c r="IY405" i="39" a="1"/>
  <c r="IY405" i="39" s="1"/>
  <c r="ET405" i="39" a="1"/>
  <c r="ET405" i="39" s="1"/>
  <c r="FE405" i="39" a="1"/>
  <c r="FE405" i="39" s="1"/>
  <c r="FY405" i="39" a="1"/>
  <c r="FY405" i="39" s="1"/>
  <c r="EW405" i="39" a="1"/>
  <c r="EW405" i="39" s="1"/>
  <c r="FU405" i="39" a="1"/>
  <c r="FU405" i="39" s="1"/>
  <c r="JE405" i="39" a="1"/>
  <c r="JE405" i="39" s="1"/>
  <c r="JA405" i="39" a="1"/>
  <c r="JA405" i="39" s="1"/>
  <c r="FQ405" i="39" a="1"/>
  <c r="FQ405" i="39" s="1"/>
  <c r="ID405" i="39" a="1"/>
  <c r="ID405" i="39" s="1"/>
  <c r="IG405" i="39" a="1"/>
  <c r="IG405" i="39" s="1"/>
  <c r="FK405" i="39" a="1"/>
  <c r="FK405" i="39" s="1"/>
  <c r="HP390" i="39" a="1"/>
  <c r="HP390" i="39" s="1"/>
  <c r="EO390" i="39"/>
  <c r="GW390" i="39" s="1"/>
  <c r="HL393" i="39" a="1"/>
  <c r="HL393" i="39" s="1"/>
  <c r="EK393" i="39"/>
  <c r="GS393" i="39" s="1"/>
  <c r="EN391" i="39"/>
  <c r="GV391" i="39" s="1"/>
  <c r="HO391" i="39" a="1"/>
  <c r="HO391" i="39" s="1"/>
  <c r="HM392" i="39" a="1"/>
  <c r="HM392" i="39" s="1"/>
  <c r="EL392" i="39"/>
  <c r="GT392" i="39" s="1"/>
  <c r="HK395" i="39" a="1"/>
  <c r="HK395" i="39" s="1"/>
  <c r="EJ395" i="39"/>
  <c r="GR395" i="39" s="1"/>
  <c r="HE401" i="39" a="1"/>
  <c r="HE401" i="39" s="1"/>
  <c r="ED401" i="39"/>
  <c r="GL401" i="39" s="1"/>
  <c r="EA404" i="39"/>
  <c r="GI404" i="39" s="1"/>
  <c r="HB404" i="39" a="1"/>
  <c r="HB404" i="39" s="1"/>
  <c r="HB403" i="39" a="1"/>
  <c r="HB403" i="39" s="1"/>
  <c r="EA403" i="39"/>
  <c r="GI403" i="39" s="1"/>
  <c r="H406" i="39" a="1"/>
  <c r="H406" i="39" s="1"/>
  <c r="I406" i="39" s="1"/>
  <c r="D406" i="39" a="1"/>
  <c r="D406" i="39" s="1"/>
  <c r="L406" i="39" a="1"/>
  <c r="L406" i="39" s="1"/>
  <c r="T406" i="39" a="1"/>
  <c r="T406" i="39" s="1"/>
  <c r="J406" i="39" a="1"/>
  <c r="J406" i="39" s="1"/>
  <c r="A407" i="39"/>
  <c r="M406" i="39" a="1"/>
  <c r="M406" i="39" s="1"/>
  <c r="B406" i="39" a="1"/>
  <c r="B406" i="39" s="1"/>
  <c r="N406" i="39" a="1"/>
  <c r="N406" i="39" s="1"/>
  <c r="G406" i="39" a="1"/>
  <c r="G406" i="39" s="1"/>
  <c r="C406" i="39" a="1"/>
  <c r="C406" i="39" s="1"/>
  <c r="K406" i="39" a="1"/>
  <c r="K406" i="39" s="1"/>
  <c r="F406" i="39" a="1"/>
  <c r="F406" i="39" s="1"/>
  <c r="E406" i="39" a="1"/>
  <c r="E406" i="39" s="1"/>
  <c r="S405" i="39"/>
  <c r="R405" i="39"/>
  <c r="DZ405" i="39"/>
  <c r="AI405" i="39"/>
  <c r="DA405" i="39" s="1"/>
  <c r="DS405" i="39" s="1"/>
  <c r="BF405" i="39"/>
  <c r="BC405" i="39"/>
  <c r="AA405" i="39"/>
  <c r="CS405" i="39" s="1"/>
  <c r="DK405" i="39" s="1"/>
  <c r="AX405" i="39"/>
  <c r="AU405" i="39"/>
  <c r="AY405" i="39"/>
  <c r="AP405" i="39"/>
  <c r="AL405" i="39"/>
  <c r="DD405" i="39" s="1"/>
  <c r="DV405" i="39" s="1"/>
  <c r="AQ405" i="39"/>
  <c r="AG405" i="39"/>
  <c r="CY405" i="39" s="1"/>
  <c r="DQ405" i="39" s="1"/>
  <c r="AD405" i="39"/>
  <c r="CV405" i="39" s="1"/>
  <c r="DN405" i="39" s="1"/>
  <c r="AH405" i="39"/>
  <c r="CZ405" i="39" s="1"/>
  <c r="DR405" i="39" s="1"/>
  <c r="BA405" i="39"/>
  <c r="AE405" i="39"/>
  <c r="CW405" i="39" s="1"/>
  <c r="DO405" i="39" s="1"/>
  <c r="AZ405" i="39"/>
  <c r="W405" i="39"/>
  <c r="CO405" i="39" s="1"/>
  <c r="DG405" i="39" s="1"/>
  <c r="Y405" i="39"/>
  <c r="CQ405" i="39" s="1"/>
  <c r="DI405" i="39" s="1"/>
  <c r="V405" i="39"/>
  <c r="CN405" i="39" s="1"/>
  <c r="DF405" i="39" s="1"/>
  <c r="Z405" i="39"/>
  <c r="CR405" i="39" s="1"/>
  <c r="DJ405" i="39" s="1"/>
  <c r="AW405" i="39"/>
  <c r="AK405" i="39"/>
  <c r="DC405" i="39" s="1"/>
  <c r="DU405" i="39" s="1"/>
  <c r="X405" i="39"/>
  <c r="CP405" i="39" s="1"/>
  <c r="DH405" i="39" s="1"/>
  <c r="BD405" i="39"/>
  <c r="AS405" i="39"/>
  <c r="AV405" i="39"/>
  <c r="AJ405" i="39"/>
  <c r="DB405" i="39" s="1"/>
  <c r="DT405" i="39" s="1"/>
  <c r="AM405" i="39"/>
  <c r="DE405" i="39" s="1"/>
  <c r="DW405" i="39" s="1"/>
  <c r="BE405" i="39"/>
  <c r="BB405" i="39"/>
  <c r="AT405" i="39"/>
  <c r="AO405" i="39"/>
  <c r="AF405" i="39"/>
  <c r="CX405" i="39" s="1"/>
  <c r="DP405" i="39" s="1"/>
  <c r="AC405" i="39"/>
  <c r="CU405" i="39" s="1"/>
  <c r="DM405" i="39" s="1"/>
  <c r="AB405" i="39"/>
  <c r="CT405" i="39" s="1"/>
  <c r="DL405" i="39" s="1"/>
  <c r="AR405" i="39"/>
  <c r="DK405" i="38"/>
  <c r="DE405" i="38"/>
  <c r="DM405" i="38"/>
  <c r="DN405" i="38"/>
  <c r="DR405" i="38"/>
  <c r="DG405" i="38"/>
  <c r="DU405" i="38"/>
  <c r="DH405" i="38"/>
  <c r="S406" i="38"/>
  <c r="R406" i="38"/>
  <c r="BF406" i="38"/>
  <c r="AE406" i="38"/>
  <c r="CB406" i="38" s="1"/>
  <c r="CT406" i="38" s="1"/>
  <c r="AH406" i="38"/>
  <c r="CE406" i="38" s="1"/>
  <c r="CW406" i="38" s="1"/>
  <c r="AL406" i="38"/>
  <c r="CI406" i="38" s="1"/>
  <c r="DA406" i="38" s="1"/>
  <c r="AW406" i="38"/>
  <c r="AX406" i="38"/>
  <c r="W406" i="38"/>
  <c r="BT406" i="38" s="1"/>
  <c r="CL406" i="38" s="1"/>
  <c r="BC406" i="38"/>
  <c r="V406" i="38"/>
  <c r="AD406" i="38"/>
  <c r="CA406" i="38" s="1"/>
  <c r="CS406" i="38" s="1"/>
  <c r="AP406" i="38"/>
  <c r="BB406" i="38"/>
  <c r="AQ406" i="38"/>
  <c r="BA406" i="38"/>
  <c r="AS406" i="38"/>
  <c r="AG406" i="38"/>
  <c r="CD406" i="38" s="1"/>
  <c r="CV406" i="38" s="1"/>
  <c r="AT406" i="38"/>
  <c r="AB406" i="38"/>
  <c r="BY406" i="38" s="1"/>
  <c r="CQ406" i="38" s="1"/>
  <c r="AJ406" i="38"/>
  <c r="CG406" i="38" s="1"/>
  <c r="CY406" i="38" s="1"/>
  <c r="AA406" i="38"/>
  <c r="Y406" i="38"/>
  <c r="AK406" i="38"/>
  <c r="CH406" i="38" s="1"/>
  <c r="CZ406" i="38" s="1"/>
  <c r="AO406" i="38"/>
  <c r="AZ406" i="38"/>
  <c r="AR406" i="38"/>
  <c r="BD406" i="38"/>
  <c r="AC406" i="38"/>
  <c r="X406" i="38"/>
  <c r="BU406" i="38" s="1"/>
  <c r="CM406" i="38" s="1"/>
  <c r="AI406" i="38"/>
  <c r="CF406" i="38" s="1"/>
  <c r="CX406" i="38" s="1"/>
  <c r="Z406" i="38"/>
  <c r="AV406" i="38"/>
  <c r="FH406" i="38"/>
  <c r="AY406" i="38"/>
  <c r="AM406" i="38"/>
  <c r="CJ406" i="38" s="1"/>
  <c r="DB406" i="38" s="1"/>
  <c r="AU406" i="38"/>
  <c r="BE406" i="38"/>
  <c r="AF406" i="38"/>
  <c r="DN406" i="38" s="1"/>
  <c r="EU406" i="38"/>
  <c r="EY406" i="38"/>
  <c r="EB406" i="38"/>
  <c r="ED406" i="38"/>
  <c r="FD406" i="38"/>
  <c r="EM406" i="38"/>
  <c r="EQ406" i="38"/>
  <c r="EZ406" i="38"/>
  <c r="ER406" i="38"/>
  <c r="EL406" i="38"/>
  <c r="EE406" i="38"/>
  <c r="EI406" i="38"/>
  <c r="EJ406" i="38"/>
  <c r="DZ406" i="38"/>
  <c r="DV406" i="38"/>
  <c r="DW406" i="38"/>
  <c r="EA406" i="38"/>
  <c r="EX406" i="38"/>
  <c r="EP406" i="38"/>
  <c r="FA406" i="38"/>
  <c r="ET406" i="38"/>
  <c r="EH406" i="38"/>
  <c r="DY406" i="38"/>
  <c r="ES406" i="38"/>
  <c r="EG406" i="38"/>
  <c r="EW406" i="38"/>
  <c r="FE406" i="38"/>
  <c r="EK406" i="38"/>
  <c r="FB406" i="38"/>
  <c r="EF406" i="38"/>
  <c r="EN406" i="38"/>
  <c r="FC406" i="38"/>
  <c r="EC406" i="38"/>
  <c r="EO406" i="38"/>
  <c r="EV406" i="38"/>
  <c r="DX406" i="38"/>
  <c r="JQ406" i="38" a="1"/>
  <c r="JQ406" i="38" s="1"/>
  <c r="KB406" i="38" a="1"/>
  <c r="KB406" i="38" s="1"/>
  <c r="JR406" i="38" a="1"/>
  <c r="JR406" i="38" s="1"/>
  <c r="JN406" i="38" a="1"/>
  <c r="JN406" i="38" s="1"/>
  <c r="KA406" i="38" a="1"/>
  <c r="KA406" i="38" s="1"/>
  <c r="GG406" i="38" a="1"/>
  <c r="GG406" i="38" s="1"/>
  <c r="GM406" i="38" a="1"/>
  <c r="GM406" i="38" s="1"/>
  <c r="GK406" i="38" a="1"/>
  <c r="GK406" i="38" s="1"/>
  <c r="JH406" i="38" a="1"/>
  <c r="JH406" i="38" s="1"/>
  <c r="JM406" i="38" a="1"/>
  <c r="JM406" i="38" s="1"/>
  <c r="JX406" i="38" a="1"/>
  <c r="JX406" i="38" s="1"/>
  <c r="HA406" i="38" a="1"/>
  <c r="HA406" i="38" s="1"/>
  <c r="HM406" i="38" a="1"/>
  <c r="HM406" i="38" s="1"/>
  <c r="JD406" i="38" a="1"/>
  <c r="JD406" i="38" s="1"/>
  <c r="JT406" i="38" a="1"/>
  <c r="JT406" i="38" s="1"/>
  <c r="KK406" i="38" a="1"/>
  <c r="KK406" i="38" s="1"/>
  <c r="GB406" i="38" a="1"/>
  <c r="GB406" i="38" s="1"/>
  <c r="HB406" i="38" a="1"/>
  <c r="HB406" i="38" s="1"/>
  <c r="JI406" i="38" a="1"/>
  <c r="JI406" i="38" s="1"/>
  <c r="JS406" i="38" a="1"/>
  <c r="JS406" i="38" s="1"/>
  <c r="GS406" i="38" a="1"/>
  <c r="GS406" i="38" s="1"/>
  <c r="HE406" i="38" a="1"/>
  <c r="HE406" i="38" s="1"/>
  <c r="HJ406" i="38" a="1"/>
  <c r="HJ406" i="38" s="1"/>
  <c r="HH406" i="38" a="1"/>
  <c r="HH406" i="38" s="1"/>
  <c r="GL406" i="38" a="1"/>
  <c r="GL406" i="38" s="1"/>
  <c r="JJ406" i="38" a="1"/>
  <c r="JJ406" i="38" s="1"/>
  <c r="HL406" i="38" a="1"/>
  <c r="HL406" i="38" s="1"/>
  <c r="KL406" i="38" a="1"/>
  <c r="KL406" i="38" s="1"/>
  <c r="JE406" i="38" a="1"/>
  <c r="JE406" i="38" s="1"/>
  <c r="JO406" i="38" a="1"/>
  <c r="JO406" i="38" s="1"/>
  <c r="GF406" i="38" a="1"/>
  <c r="GF406" i="38" s="1"/>
  <c r="GY406" i="38" a="1"/>
  <c r="GY406" i="38" s="1"/>
  <c r="GP406" i="38" a="1"/>
  <c r="GP406" i="38" s="1"/>
  <c r="GX406" i="38" a="1"/>
  <c r="GX406" i="38" s="1"/>
  <c r="GC406" i="38" a="1"/>
  <c r="GC406" i="38" s="1"/>
  <c r="HC406" i="38" a="1"/>
  <c r="HC406" i="38" s="1"/>
  <c r="KH406" i="38" a="1"/>
  <c r="KH406" i="38" s="1"/>
  <c r="HK406" i="38" a="1"/>
  <c r="HK406" i="38" s="1"/>
  <c r="JK406" i="38" a="1"/>
  <c r="JK406" i="38" s="1"/>
  <c r="KM406" i="38" a="1"/>
  <c r="KM406" i="38" s="1"/>
  <c r="GJ406" i="38" a="1"/>
  <c r="GJ406" i="38" s="1"/>
  <c r="GH406" i="38" a="1"/>
  <c r="GH406" i="38" s="1"/>
  <c r="GN406" i="38" a="1"/>
  <c r="GN406" i="38" s="1"/>
  <c r="KI406" i="38" a="1"/>
  <c r="KI406" i="38" s="1"/>
  <c r="GR406" i="38" a="1"/>
  <c r="GR406" i="38" s="1"/>
  <c r="KD406" i="38" a="1"/>
  <c r="KD406" i="38" s="1"/>
  <c r="HG406" i="38" a="1"/>
  <c r="HG406" i="38" s="1"/>
  <c r="JG406" i="38" a="1"/>
  <c r="JG406" i="38" s="1"/>
  <c r="JP406" i="38" a="1"/>
  <c r="JP406" i="38" s="1"/>
  <c r="GD406" i="38" a="1"/>
  <c r="GD406" i="38" s="1"/>
  <c r="HI406" i="38" a="1"/>
  <c r="HI406" i="38" s="1"/>
  <c r="GE406" i="38" a="1"/>
  <c r="GE406" i="38" s="1"/>
  <c r="JL406" i="38" a="1"/>
  <c r="JL406" i="38" s="1"/>
  <c r="GI406" i="38" a="1"/>
  <c r="GI406" i="38" s="1"/>
  <c r="JZ406" i="38" a="1"/>
  <c r="JZ406" i="38" s="1"/>
  <c r="KJ406" i="38" a="1"/>
  <c r="KJ406" i="38" s="1"/>
  <c r="JC406" i="38" a="1"/>
  <c r="JC406" i="38" s="1"/>
  <c r="JF406" i="38" a="1"/>
  <c r="JF406" i="38" s="1"/>
  <c r="KG406" i="38" a="1"/>
  <c r="KG406" i="38" s="1"/>
  <c r="GZ406" i="38" a="1"/>
  <c r="GZ406" i="38" s="1"/>
  <c r="HF406" i="38" a="1"/>
  <c r="HF406" i="38" s="1"/>
  <c r="HD406" i="38" a="1"/>
  <c r="HD406" i="38" s="1"/>
  <c r="GQ406" i="38" a="1"/>
  <c r="GQ406" i="38" s="1"/>
  <c r="JV406" i="38" a="1"/>
  <c r="JV406" i="38" s="1"/>
  <c r="KF406" i="38" a="1"/>
  <c r="KF406" i="38" s="1"/>
  <c r="KC406" i="38" a="1"/>
  <c r="KC406" i="38" s="1"/>
  <c r="JY406" i="38" a="1"/>
  <c r="JY406" i="38" s="1"/>
  <c r="JW406" i="38" a="1"/>
  <c r="JW406" i="38" s="1"/>
  <c r="GO406" i="38" a="1"/>
  <c r="GO406" i="38" s="1"/>
  <c r="GW406" i="38" a="1"/>
  <c r="GW406" i="38" s="1"/>
  <c r="GV406" i="38" a="1"/>
  <c r="GV406" i="38" s="1"/>
  <c r="KE406" i="38" a="1"/>
  <c r="KE406" i="38" s="1"/>
  <c r="IW392" i="38" a="1"/>
  <c r="IW392" i="38" s="1"/>
  <c r="FV392" i="38"/>
  <c r="ID392" i="38" s="1"/>
  <c r="IU393" i="38" a="1"/>
  <c r="IU393" i="38" s="1"/>
  <c r="FT393" i="38"/>
  <c r="IB393" i="38" s="1"/>
  <c r="IT395" i="38" a="1"/>
  <c r="IT395" i="38" s="1"/>
  <c r="FS395" i="38"/>
  <c r="IA395" i="38" s="1"/>
  <c r="CH405" i="38"/>
  <c r="CZ405" i="38" s="1"/>
  <c r="DS405" i="38"/>
  <c r="BV405" i="38"/>
  <c r="CN405" i="38" s="1"/>
  <c r="CJ405" i="38"/>
  <c r="DB405" i="38" s="1"/>
  <c r="FQ397" i="38"/>
  <c r="HY397" i="38" s="1"/>
  <c r="IR397" i="38" a="1"/>
  <c r="IR397" i="38" s="1"/>
  <c r="FV391" i="38"/>
  <c r="ID391" i="38" s="1"/>
  <c r="IW391" i="38" a="1"/>
  <c r="IW391" i="38" s="1"/>
  <c r="FK402" i="38"/>
  <c r="HS402" i="38" s="1"/>
  <c r="IL402" i="38" a="1"/>
  <c r="IL402" i="38" s="1"/>
  <c r="CG405" i="38"/>
  <c r="CY405" i="38" s="1"/>
  <c r="CB405" i="38"/>
  <c r="CT405" i="38" s="1"/>
  <c r="BY405" i="38"/>
  <c r="CQ405" i="38" s="1"/>
  <c r="DJ405" i="38"/>
  <c r="BZ405" i="38"/>
  <c r="CR405" i="38" s="1"/>
  <c r="IY389" i="38" a="1"/>
  <c r="IY389" i="38" s="1"/>
  <c r="FX389" i="38"/>
  <c r="IF389" i="38" s="1"/>
  <c r="HP405" i="38"/>
  <c r="DD405" i="38"/>
  <c r="CC405" i="38"/>
  <c r="CU405" i="38" s="1"/>
  <c r="IR396" i="38" a="1"/>
  <c r="IR396" i="38" s="1"/>
  <c r="FQ396" i="38"/>
  <c r="HY396" i="38" s="1"/>
  <c r="FO398" i="38"/>
  <c r="HW398" i="38" s="1"/>
  <c r="IP398" i="38" a="1"/>
  <c r="IP398" i="38" s="1"/>
  <c r="J407" i="38" a="1"/>
  <c r="J407" i="38" s="1"/>
  <c r="H407" i="38" a="1"/>
  <c r="H407" i="38" s="1"/>
  <c r="I407" i="38" s="1"/>
  <c r="M407" i="38" a="1"/>
  <c r="M407" i="38" s="1"/>
  <c r="D407" i="38" a="1"/>
  <c r="D407" i="38" s="1"/>
  <c r="K407" i="38" a="1"/>
  <c r="K407" i="38" s="1"/>
  <c r="L407" i="38" a="1"/>
  <c r="L407" i="38" s="1"/>
  <c r="A408" i="38"/>
  <c r="G407" i="38" a="1"/>
  <c r="G407" i="38" s="1"/>
  <c r="E407" i="38" a="1"/>
  <c r="E407" i="38" s="1"/>
  <c r="C407" i="38" a="1"/>
  <c r="C407" i="38" s="1"/>
  <c r="T407" i="38" a="1"/>
  <c r="T407" i="38" s="1"/>
  <c r="F407" i="38" a="1"/>
  <c r="F407" i="38" s="1"/>
  <c r="B407" i="38" a="1"/>
  <c r="B407" i="38" s="1"/>
  <c r="FI404" i="38"/>
  <c r="HQ404" i="38" s="1"/>
  <c r="IJ404" i="38" a="1"/>
  <c r="IJ404" i="38" s="1"/>
  <c r="IO400" i="38" a="1"/>
  <c r="IO400" i="38" s="1"/>
  <c r="FN400" i="38"/>
  <c r="HV400" i="38" s="1"/>
  <c r="FJ403" i="38"/>
  <c r="HR403" i="38" s="1"/>
  <c r="IK403" i="38" a="1"/>
  <c r="IK403" i="38" s="1"/>
  <c r="BX405" i="38"/>
  <c r="CP405" i="38" s="1"/>
  <c r="DI405" i="38"/>
  <c r="DT405" i="38"/>
  <c r="DF405" i="38"/>
  <c r="BW405" i="38"/>
  <c r="CO405" i="38" s="1"/>
  <c r="FX390" i="38"/>
  <c r="IF390" i="38" s="1"/>
  <c r="IY390" i="38" a="1"/>
  <c r="IY390" i="38" s="1"/>
  <c r="FS394" i="38"/>
  <c r="IA394" i="38" s="1"/>
  <c r="IT394" i="38" a="1"/>
  <c r="IT394" i="38" s="1"/>
  <c r="BT405" i="38"/>
  <c r="CL405" i="38" s="1"/>
  <c r="IM401" i="38" a="1"/>
  <c r="IM401" i="38" s="1"/>
  <c r="FL401" i="38"/>
  <c r="HT401" i="38" s="1"/>
  <c r="DL405" i="38"/>
  <c r="IP399" i="38" a="1"/>
  <c r="IP399" i="38" s="1"/>
  <c r="FO399" i="38"/>
  <c r="HW399" i="38" s="1"/>
  <c r="DO405" i="38"/>
  <c r="DQ405" i="38"/>
  <c r="CI405" i="38"/>
  <c r="DA405" i="38" s="1"/>
  <c r="DP405" i="38"/>
  <c r="CA405" i="38"/>
  <c r="CS405" i="38" s="1"/>
  <c r="F400" i="44"/>
  <c r="H400" i="44" s="1"/>
  <c r="E400" i="44"/>
  <c r="G400" i="44" s="1"/>
  <c r="DG406" i="38" l="1"/>
  <c r="GH405" i="39"/>
  <c r="KG23" i="40"/>
  <c r="NI23" i="40" s="1"/>
  <c r="OB23" i="40" a="1"/>
  <c r="OB23" i="40" s="1"/>
  <c r="LY25" i="40" a="1"/>
  <c r="LY25" i="40" s="1"/>
  <c r="ET25" i="40" s="1"/>
  <c r="LY24" i="40" a="1"/>
  <c r="LY24" i="40" s="1"/>
  <c r="ET24" i="40" s="1"/>
  <c r="Q407" i="40" a="1"/>
  <c r="Q407" i="40" s="1"/>
  <c r="FO406" i="40"/>
  <c r="GY406" i="40" s="1"/>
  <c r="EW406" i="40"/>
  <c r="GG406" i="40" s="1"/>
  <c r="FX406" i="40"/>
  <c r="HH406" i="40" s="1"/>
  <c r="FF406" i="40"/>
  <c r="GP406" i="40" s="1"/>
  <c r="KK390" i="40"/>
  <c r="NM390" i="40" s="1"/>
  <c r="OG390" i="40" s="1" a="1"/>
  <c r="OG390" i="40" s="1"/>
  <c r="OF390" i="40" a="1"/>
  <c r="OF390" i="40" s="1"/>
  <c r="AE407" i="40"/>
  <c r="W407" i="40"/>
  <c r="AL407" i="40"/>
  <c r="AD407" i="40"/>
  <c r="V407" i="40"/>
  <c r="AK407" i="40"/>
  <c r="AM407" i="40"/>
  <c r="AC407" i="40"/>
  <c r="U407" i="40"/>
  <c r="AN407" i="40" s="1"/>
  <c r="AJ407" i="40"/>
  <c r="AB407" i="40"/>
  <c r="AA407" i="40"/>
  <c r="Z407" i="40"/>
  <c r="Y407" i="40"/>
  <c r="AI407" i="40"/>
  <c r="AF407" i="40"/>
  <c r="X407" i="40"/>
  <c r="AG407" i="40"/>
  <c r="AH407" i="40"/>
  <c r="OE391" i="40" a="1"/>
  <c r="OE391" i="40" s="1"/>
  <c r="KJ391" i="40"/>
  <c r="NL391" i="40" s="1"/>
  <c r="IK407" i="40"/>
  <c r="JE407" i="40"/>
  <c r="JP407" i="40"/>
  <c r="IL407" i="40"/>
  <c r="JH407" i="40"/>
  <c r="JD407" i="40"/>
  <c r="JB407" i="40"/>
  <c r="IR407" i="40"/>
  <c r="IZ407" i="40"/>
  <c r="IW407" i="40"/>
  <c r="IJ407" i="40"/>
  <c r="IV407" i="40"/>
  <c r="IO407" i="40"/>
  <c r="IY407" i="40"/>
  <c r="IS407" i="40"/>
  <c r="JO407" i="40"/>
  <c r="JL407" i="40"/>
  <c r="JG407" i="40"/>
  <c r="JK407" i="40"/>
  <c r="JM407" i="40"/>
  <c r="JC407" i="40"/>
  <c r="IQ407" i="40"/>
  <c r="JJ407" i="40"/>
  <c r="IU407" i="40"/>
  <c r="II407" i="40"/>
  <c r="IT407" i="40"/>
  <c r="IM407" i="40"/>
  <c r="JN407" i="40"/>
  <c r="IN407" i="40"/>
  <c r="JA407" i="40"/>
  <c r="IP407" i="40"/>
  <c r="IH407" i="40"/>
  <c r="JQ407" i="40"/>
  <c r="JF407" i="40"/>
  <c r="JI407" i="40"/>
  <c r="IX407" i="40"/>
  <c r="FL406" i="40"/>
  <c r="GV406" i="40" s="1"/>
  <c r="GD406" i="40"/>
  <c r="HN406" i="40" s="1"/>
  <c r="NT401" i="40" a="1"/>
  <c r="NT401" i="40" s="1"/>
  <c r="JY401" i="40"/>
  <c r="NA401" i="40" s="1"/>
  <c r="BC406" i="40"/>
  <c r="FI406" i="40"/>
  <c r="GS406" i="40" s="1"/>
  <c r="GA406" i="40"/>
  <c r="HK406" i="40" s="1"/>
  <c r="AT406" i="40"/>
  <c r="FR406" i="40"/>
  <c r="HB406" i="40" s="1"/>
  <c r="EZ406" i="40"/>
  <c r="GJ406" i="40" s="1"/>
  <c r="AZ406" i="40"/>
  <c r="AQ406" i="40"/>
  <c r="NZ395" i="40" a="1"/>
  <c r="NZ395" i="40" s="1"/>
  <c r="KE395" i="40"/>
  <c r="NG395" i="40" s="1"/>
  <c r="BB406" i="40"/>
  <c r="FZ406" i="40"/>
  <c r="HJ406" i="40" s="1"/>
  <c r="FH406" i="40"/>
  <c r="GR406" i="40" s="1"/>
  <c r="NS403" i="40" a="1"/>
  <c r="NS403" i="40" s="1"/>
  <c r="JX403" i="40"/>
  <c r="MZ403" i="40" s="1"/>
  <c r="BD406" i="40"/>
  <c r="GB406" i="40"/>
  <c r="HL406" i="40" s="1"/>
  <c r="FJ406" i="40"/>
  <c r="GT406" i="40" s="1"/>
  <c r="NS402" i="40" a="1"/>
  <c r="NS402" i="40" s="1"/>
  <c r="JX402" i="40"/>
  <c r="MZ402" i="40" s="1"/>
  <c r="NR404" i="40" a="1"/>
  <c r="NR404" i="40" s="1"/>
  <c r="JW404" i="40"/>
  <c r="MY404" i="40" s="1"/>
  <c r="MV406" i="40"/>
  <c r="KF394" i="40"/>
  <c r="NH394" i="40" s="1"/>
  <c r="OA394" i="40" a="1"/>
  <c r="OA394" i="40" s="1"/>
  <c r="AS406" i="40"/>
  <c r="FQ406" i="40"/>
  <c r="HA406" i="40" s="1"/>
  <c r="EY406" i="40"/>
  <c r="GI406" i="40" s="1"/>
  <c r="KD396" i="40"/>
  <c r="NF396" i="40" s="1"/>
  <c r="NY396" i="40" a="1"/>
  <c r="NY396" i="40" s="1"/>
  <c r="BF406" i="40"/>
  <c r="BA406" i="40"/>
  <c r="FY406" i="40"/>
  <c r="HI406" i="40" s="1"/>
  <c r="FG406" i="40"/>
  <c r="GQ406" i="40" s="1"/>
  <c r="FA406" i="40"/>
  <c r="GK406" i="40" s="1"/>
  <c r="FS406" i="40"/>
  <c r="HC406" i="40" s="1"/>
  <c r="NP405" i="40" a="1"/>
  <c r="NP405" i="40" s="1"/>
  <c r="JU405" i="40"/>
  <c r="MW405" i="40" s="1"/>
  <c r="KC397" i="40"/>
  <c r="NE397" i="40" s="1"/>
  <c r="NX397" i="40" a="1"/>
  <c r="NX397" i="40" s="1"/>
  <c r="FM406" i="40"/>
  <c r="GW406" i="40" s="1"/>
  <c r="EU406" i="40"/>
  <c r="GE406" i="40" s="1"/>
  <c r="AV406" i="40"/>
  <c r="FT406" i="40"/>
  <c r="HD406" i="40" s="1"/>
  <c r="FB406" i="40"/>
  <c r="GL406" i="40" s="1"/>
  <c r="JZ400" i="40"/>
  <c r="NB400" i="40" s="1"/>
  <c r="NU400" i="40" a="1"/>
  <c r="NU400" i="40" s="1"/>
  <c r="FC406" i="40"/>
  <c r="GM406" i="40" s="1"/>
  <c r="FU406" i="40"/>
  <c r="HE406" i="40" s="1"/>
  <c r="AY406" i="40"/>
  <c r="FW406" i="40"/>
  <c r="HG406" i="40" s="1"/>
  <c r="FE406" i="40"/>
  <c r="GO406" i="40" s="1"/>
  <c r="L408" i="40" a="1"/>
  <c r="L408" i="40" s="1"/>
  <c r="G408" i="40" a="1"/>
  <c r="G408" i="40" s="1"/>
  <c r="C408" i="40" a="1"/>
  <c r="C408" i="40" s="1"/>
  <c r="A409" i="40"/>
  <c r="T408" i="40" a="1"/>
  <c r="T408" i="40" s="1"/>
  <c r="M408" i="40" a="1"/>
  <c r="M408" i="40" s="1"/>
  <c r="O408" i="40" a="1"/>
  <c r="O408" i="40" s="1"/>
  <c r="K408" i="40" a="1"/>
  <c r="K408" i="40" s="1"/>
  <c r="F408" i="40" a="1"/>
  <c r="F408" i="40" s="1"/>
  <c r="B408" i="40" a="1"/>
  <c r="B408" i="40" s="1"/>
  <c r="P408" i="40" a="1"/>
  <c r="P408" i="40" s="1"/>
  <c r="J408" i="40" a="1"/>
  <c r="J408" i="40" s="1"/>
  <c r="H408" i="40" a="1"/>
  <c r="H408" i="40" s="1"/>
  <c r="I408" i="40" s="1"/>
  <c r="E408" i="40" a="1"/>
  <c r="E408" i="40" s="1"/>
  <c r="N408" i="40" a="1"/>
  <c r="N408" i="40" s="1"/>
  <c r="D408" i="40" a="1"/>
  <c r="D408" i="40" s="1"/>
  <c r="AP406" i="40"/>
  <c r="FN406" i="40"/>
  <c r="GX406" i="40" s="1"/>
  <c r="EV406" i="40"/>
  <c r="GF406" i="40" s="1"/>
  <c r="LJ407" i="40" a="1"/>
  <c r="LJ407" i="40" s="1"/>
  <c r="EE407" i="40" s="1"/>
  <c r="KZ407" i="40"/>
  <c r="BJ407" i="40"/>
  <c r="HR407" i="40" s="1"/>
  <c r="BQ407" i="40"/>
  <c r="HY407" i="40" s="1"/>
  <c r="LA407" i="40"/>
  <c r="KS407" i="40"/>
  <c r="CA407" i="40" a="1"/>
  <c r="CA407" i="40" s="1"/>
  <c r="LB407" i="40"/>
  <c r="KR407" i="40"/>
  <c r="MP407" i="40" a="1"/>
  <c r="MP407" i="40" s="1"/>
  <c r="BI407" i="40"/>
  <c r="HQ407" i="40" s="1"/>
  <c r="CR407" i="40" a="1"/>
  <c r="CR407" i="40" s="1"/>
  <c r="DE407" i="40"/>
  <c r="DW407" i="40" s="1"/>
  <c r="LC407" i="40"/>
  <c r="KT407" i="40"/>
  <c r="DD407" i="40"/>
  <c r="DV407" i="40" s="1"/>
  <c r="ML407" i="40" a="1"/>
  <c r="ML407" i="40" s="1"/>
  <c r="LE407" i="40"/>
  <c r="BT407" i="40"/>
  <c r="IB407" i="40" s="1"/>
  <c r="CN407" i="40" a="1"/>
  <c r="CN407" i="40" s="1"/>
  <c r="BV407" i="40"/>
  <c r="ID407" i="40" s="1"/>
  <c r="CV407" i="40"/>
  <c r="DN407" i="40" s="1"/>
  <c r="MH407" i="40" a="1"/>
  <c r="MH407" i="40" s="1"/>
  <c r="KW407" i="40"/>
  <c r="MK407" i="40" a="1"/>
  <c r="MK407" i="40" s="1"/>
  <c r="BL407" i="40"/>
  <c r="HT407" i="40" s="1"/>
  <c r="CY407" i="40"/>
  <c r="DQ407" i="40" s="1"/>
  <c r="CX407" i="40"/>
  <c r="DP407" i="40" s="1"/>
  <c r="BS407" i="40"/>
  <c r="IA407" i="40" s="1"/>
  <c r="MD407" i="40" a="1"/>
  <c r="MD407" i="40" s="1"/>
  <c r="KO407" i="40"/>
  <c r="KV407" i="40"/>
  <c r="MG407" i="40" a="1"/>
  <c r="MG407" i="40" s="1"/>
  <c r="MC407" i="40" a="1"/>
  <c r="MC407" i="40" s="1"/>
  <c r="LO407" i="40" a="1"/>
  <c r="LO407" i="40" s="1"/>
  <c r="EJ407" i="40" s="1"/>
  <c r="DF407" i="40"/>
  <c r="DX407" i="40" s="1"/>
  <c r="BU407" i="40"/>
  <c r="IC407" i="40" s="1"/>
  <c r="BK407" i="40"/>
  <c r="HS407" i="40" s="1"/>
  <c r="LX407" i="40" a="1"/>
  <c r="LX407" i="40" s="1"/>
  <c r="ES407" i="40" s="1"/>
  <c r="DI407" i="40"/>
  <c r="EA407" i="40" s="1"/>
  <c r="DH407" i="40"/>
  <c r="DZ407" i="40" s="1"/>
  <c r="KN407" i="40"/>
  <c r="LS407" i="40" a="1"/>
  <c r="LS407" i="40" s="1"/>
  <c r="EN407" i="40" s="1"/>
  <c r="CI407" i="40" a="1"/>
  <c r="CI407" i="40" s="1"/>
  <c r="KQ407" i="40"/>
  <c r="LP407" i="40" a="1"/>
  <c r="LP407" i="40" s="1"/>
  <c r="EK407" i="40" s="1"/>
  <c r="CF407" i="40" a="1"/>
  <c r="CF407" i="40" s="1"/>
  <c r="MR407" i="40" a="1"/>
  <c r="MR407" i="40" s="1"/>
  <c r="LL407" i="40" a="1"/>
  <c r="LL407" i="40" s="1"/>
  <c r="EG407" i="40" s="1"/>
  <c r="CM407" i="40" a="1"/>
  <c r="CM407" i="40" s="1"/>
  <c r="LN407" i="40" a="1"/>
  <c r="LN407" i="40" s="1"/>
  <c r="EI407" i="40" s="1"/>
  <c r="LI407" i="40" a="1"/>
  <c r="LI407" i="40" s="1"/>
  <c r="ED407" i="40" s="1"/>
  <c r="BY407" i="40"/>
  <c r="IG407" i="40" s="1"/>
  <c r="BW407" i="40"/>
  <c r="IE407" i="40" s="1"/>
  <c r="BM407" i="40"/>
  <c r="HU407" i="40" s="1"/>
  <c r="KY407" i="40"/>
  <c r="LT407" i="40" a="1"/>
  <c r="LT407" i="40" s="1"/>
  <c r="EO407" i="40" s="1"/>
  <c r="DA407" i="40"/>
  <c r="DS407" i="40" s="1"/>
  <c r="CQ407" i="40" a="1"/>
  <c r="CQ407" i="40" s="1"/>
  <c r="JT407" i="40" a="1"/>
  <c r="JT407" i="40" s="1"/>
  <c r="MQ407" i="40" a="1"/>
  <c r="MQ407" i="40" s="1"/>
  <c r="CS407" i="40"/>
  <c r="DK407" i="40" s="1"/>
  <c r="CZ407" i="40"/>
  <c r="DR407" i="40" s="1"/>
  <c r="MM407" i="40" a="1"/>
  <c r="MM407" i="40" s="1"/>
  <c r="DC407" i="40"/>
  <c r="DU407" i="40" s="1"/>
  <c r="CO407" i="40" a="1"/>
  <c r="CO407" i="40" s="1"/>
  <c r="BO407" i="40"/>
  <c r="HW407" i="40" s="1"/>
  <c r="LK407" i="40" a="1"/>
  <c r="LK407" i="40" s="1"/>
  <c r="EF407" i="40" s="1"/>
  <c r="MN407" i="40" a="1"/>
  <c r="MN407" i="40" s="1"/>
  <c r="MI407" i="40" a="1"/>
  <c r="MI407" i="40" s="1"/>
  <c r="CU407" i="40"/>
  <c r="DM407" i="40" s="1"/>
  <c r="LH407" i="40" a="1"/>
  <c r="LH407" i="40" s="1"/>
  <c r="EC407" i="40" s="1"/>
  <c r="CK407" i="40" a="1"/>
  <c r="CK407" i="40" s="1"/>
  <c r="LW407" i="40" a="1"/>
  <c r="LW407" i="40" s="1"/>
  <c r="ER407" i="40" s="1"/>
  <c r="CB407" i="40" a="1"/>
  <c r="CB407" i="40" s="1"/>
  <c r="MJ407" i="40" a="1"/>
  <c r="MJ407" i="40" s="1"/>
  <c r="ME407" i="40" a="1"/>
  <c r="ME407" i="40" s="1"/>
  <c r="CP407" i="40" a="1"/>
  <c r="CP407" i="40" s="1"/>
  <c r="KX407" i="40"/>
  <c r="CG407" i="40" a="1"/>
  <c r="CG407" i="40" s="1"/>
  <c r="KU407" i="40"/>
  <c r="BG407" i="40"/>
  <c r="CJ407" i="40" a="1"/>
  <c r="CJ407" i="40" s="1"/>
  <c r="BR407" i="40"/>
  <c r="HZ407" i="40" s="1"/>
  <c r="MF407" i="40" a="1"/>
  <c r="MF407" i="40" s="1"/>
  <c r="LY407" i="40" a="1"/>
  <c r="LY407" i="40" s="1"/>
  <c r="ET407" i="40" s="1"/>
  <c r="CL407" i="40" a="1"/>
  <c r="CL407" i="40" s="1"/>
  <c r="KP407" i="40"/>
  <c r="CC407" i="40" a="1"/>
  <c r="CC407" i="40" s="1"/>
  <c r="DG407" i="40"/>
  <c r="DY407" i="40" s="1"/>
  <c r="MO407" i="40" a="1"/>
  <c r="MO407" i="40" s="1"/>
  <c r="LR407" i="40" a="1"/>
  <c r="LR407" i="40" s="1"/>
  <c r="EM407" i="40" s="1"/>
  <c r="LM407" i="40" a="1"/>
  <c r="LM407" i="40" s="1"/>
  <c r="EH407" i="40" s="1"/>
  <c r="BZ407" i="40" a="1"/>
  <c r="BZ407" i="40" s="1"/>
  <c r="CT407" i="40"/>
  <c r="DL407" i="40" s="1"/>
  <c r="BH407" i="40"/>
  <c r="HP407" i="40" s="1"/>
  <c r="MS407" i="40" a="1"/>
  <c r="MS407" i="40" s="1"/>
  <c r="MB407" i="40" a="1"/>
  <c r="MB407" i="40" s="1"/>
  <c r="LU407" i="40" a="1"/>
  <c r="LU407" i="40" s="1"/>
  <c r="EP407" i="40" s="1"/>
  <c r="CH407" i="40" a="1"/>
  <c r="CH407" i="40" s="1"/>
  <c r="DJ407" i="40"/>
  <c r="EB407" i="40" s="1"/>
  <c r="BX407" i="40"/>
  <c r="IF407" i="40" s="1"/>
  <c r="CE407" i="40" a="1"/>
  <c r="CE407" i="40" s="1"/>
  <c r="LD407" i="40"/>
  <c r="LV407" i="40" a="1"/>
  <c r="LV407" i="40" s="1"/>
  <c r="EQ407" i="40" s="1"/>
  <c r="LQ407" i="40" a="1"/>
  <c r="LQ407" i="40" s="1"/>
  <c r="EL407" i="40" s="1"/>
  <c r="CD407" i="40" a="1"/>
  <c r="CD407" i="40" s="1"/>
  <c r="DB407" i="40"/>
  <c r="DT407" i="40" s="1"/>
  <c r="BP407" i="40"/>
  <c r="HX407" i="40" s="1"/>
  <c r="BN407" i="40"/>
  <c r="HV407" i="40" s="1"/>
  <c r="CW407" i="40"/>
  <c r="DO407" i="40" s="1"/>
  <c r="BE406" i="40"/>
  <c r="GC406" i="40"/>
  <c r="HM406" i="40" s="1"/>
  <c r="FK406" i="40"/>
  <c r="GU406" i="40" s="1"/>
  <c r="KB398" i="40"/>
  <c r="ND398" i="40" s="1"/>
  <c r="NW398" i="40" a="1"/>
  <c r="NW398" i="40" s="1"/>
  <c r="AX406" i="40"/>
  <c r="FD406" i="40"/>
  <c r="GN406" i="40" s="1"/>
  <c r="FV406" i="40"/>
  <c r="HF406" i="40" s="1"/>
  <c r="NV399" i="40" a="1"/>
  <c r="NV399" i="40" s="1"/>
  <c r="KA399" i="40"/>
  <c r="NC399" i="40" s="1"/>
  <c r="R407" i="40"/>
  <c r="S407" i="40"/>
  <c r="EX406" i="40"/>
  <c r="GH406" i="40" s="1"/>
  <c r="FP406" i="40"/>
  <c r="GZ406" i="40" s="1"/>
  <c r="OC392" i="40" a="1"/>
  <c r="OC392" i="40" s="1"/>
  <c r="KH392" i="40"/>
  <c r="NJ392" i="40" s="1"/>
  <c r="OB393" i="40" a="1"/>
  <c r="OB393" i="40" s="1"/>
  <c r="KG393" i="40"/>
  <c r="NI393" i="40" s="1"/>
  <c r="HQ390" i="39" a="1"/>
  <c r="HQ390" i="39" s="1"/>
  <c r="EP390" i="39"/>
  <c r="GX390" i="39" s="1"/>
  <c r="EG399" i="39"/>
  <c r="GO399" i="39" s="1"/>
  <c r="HH399" i="39" a="1"/>
  <c r="HH399" i="39" s="1"/>
  <c r="HC403" i="39" a="1"/>
  <c r="HC403" i="39" s="1"/>
  <c r="EB403" i="39"/>
  <c r="GJ403" i="39" s="1"/>
  <c r="EA405" i="39"/>
  <c r="GI405" i="39" s="1"/>
  <c r="HB405" i="39" a="1"/>
  <c r="HB405" i="39" s="1"/>
  <c r="HI397" i="39" a="1"/>
  <c r="HI397" i="39" s="1"/>
  <c r="EH397" i="39"/>
  <c r="GP397" i="39" s="1"/>
  <c r="HC404" i="39" a="1"/>
  <c r="HC404" i="39" s="1"/>
  <c r="EB404" i="39"/>
  <c r="GJ404" i="39" s="1"/>
  <c r="EF400" i="39"/>
  <c r="GN400" i="39" s="1"/>
  <c r="HG400" i="39" a="1"/>
  <c r="HG400" i="39" s="1"/>
  <c r="AH406" i="39"/>
  <c r="CZ406" i="39" s="1"/>
  <c r="DR406" i="39" s="1"/>
  <c r="W406" i="39"/>
  <c r="CO406" i="39" s="1"/>
  <c r="DG406" i="39" s="1"/>
  <c r="BC406" i="39"/>
  <c r="AX406" i="39"/>
  <c r="AU406" i="39"/>
  <c r="AL406" i="39"/>
  <c r="DD406" i="39" s="1"/>
  <c r="DV406" i="39" s="1"/>
  <c r="AG406" i="39"/>
  <c r="CY406" i="39" s="1"/>
  <c r="DQ406" i="39" s="1"/>
  <c r="AO406" i="39"/>
  <c r="X406" i="39"/>
  <c r="CP406" i="39" s="1"/>
  <c r="DH406" i="39" s="1"/>
  <c r="BD406" i="39"/>
  <c r="AJ406" i="39"/>
  <c r="DB406" i="39" s="1"/>
  <c r="DT406" i="39" s="1"/>
  <c r="AY406" i="39"/>
  <c r="AB406" i="39"/>
  <c r="CT406" i="39" s="1"/>
  <c r="DL406" i="39" s="1"/>
  <c r="AE406" i="39"/>
  <c r="CW406" i="39" s="1"/>
  <c r="DO406" i="39" s="1"/>
  <c r="Z406" i="39"/>
  <c r="CR406" i="39" s="1"/>
  <c r="DJ406" i="39" s="1"/>
  <c r="DZ406" i="39"/>
  <c r="BF406" i="39"/>
  <c r="AP406" i="39"/>
  <c r="AD406" i="39"/>
  <c r="CV406" i="39" s="1"/>
  <c r="DN406" i="39" s="1"/>
  <c r="AK406" i="39"/>
  <c r="DC406" i="39" s="1"/>
  <c r="DU406" i="39" s="1"/>
  <c r="AZ406" i="39"/>
  <c r="BA406" i="39"/>
  <c r="AI406" i="39"/>
  <c r="DA406" i="39" s="1"/>
  <c r="DS406" i="39" s="1"/>
  <c r="AV406" i="39"/>
  <c r="AM406" i="39"/>
  <c r="DE406" i="39" s="1"/>
  <c r="DW406" i="39" s="1"/>
  <c r="Y406" i="39"/>
  <c r="CQ406" i="39" s="1"/>
  <c r="DI406" i="39" s="1"/>
  <c r="V406" i="39"/>
  <c r="CN406" i="39" s="1"/>
  <c r="DF406" i="39" s="1"/>
  <c r="BE406" i="39"/>
  <c r="BB406" i="39"/>
  <c r="AW406" i="39"/>
  <c r="AT406" i="39"/>
  <c r="AF406" i="39"/>
  <c r="CX406" i="39" s="1"/>
  <c r="DP406" i="39" s="1"/>
  <c r="AC406" i="39"/>
  <c r="CU406" i="39" s="1"/>
  <c r="DM406" i="39" s="1"/>
  <c r="AR406" i="39"/>
  <c r="AS406" i="39"/>
  <c r="AA406" i="39"/>
  <c r="CS406" i="39" s="1"/>
  <c r="DK406" i="39" s="1"/>
  <c r="AQ406" i="39"/>
  <c r="EE401" i="39"/>
  <c r="GM401" i="39" s="1"/>
  <c r="HF401" i="39" a="1"/>
  <c r="HF401" i="39" s="1"/>
  <c r="EG398" i="39"/>
  <c r="GO398" i="39" s="1"/>
  <c r="HH398" i="39" a="1"/>
  <c r="HH398" i="39" s="1"/>
  <c r="EK395" i="39"/>
  <c r="GS395" i="39" s="1"/>
  <c r="HL395" i="39" a="1"/>
  <c r="HL395" i="39" s="1"/>
  <c r="ED402" i="39"/>
  <c r="GL402" i="39" s="1"/>
  <c r="HE402" i="39" a="1"/>
  <c r="HE402" i="39" s="1"/>
  <c r="R406" i="39"/>
  <c r="S406" i="39"/>
  <c r="EM392" i="39"/>
  <c r="GU392" i="39" s="1"/>
  <c r="HN392" i="39" a="1"/>
  <c r="HN392" i="39" s="1"/>
  <c r="EJ396" i="39"/>
  <c r="GR396" i="39" s="1"/>
  <c r="HK396" i="39" a="1"/>
  <c r="HK396" i="39" s="1"/>
  <c r="C407" i="39" a="1"/>
  <c r="C407" i="39" s="1"/>
  <c r="B407" i="39" a="1"/>
  <c r="B407" i="39" s="1"/>
  <c r="A408" i="39"/>
  <c r="G407" i="39" a="1"/>
  <c r="G407" i="39" s="1"/>
  <c r="K407" i="39" a="1"/>
  <c r="K407" i="39" s="1"/>
  <c r="F407" i="39" a="1"/>
  <c r="F407" i="39" s="1"/>
  <c r="N407" i="39" a="1"/>
  <c r="N407" i="39" s="1"/>
  <c r="L407" i="39" a="1"/>
  <c r="L407" i="39" s="1"/>
  <c r="J407" i="39" a="1"/>
  <c r="J407" i="39" s="1"/>
  <c r="E407" i="39" a="1"/>
  <c r="E407" i="39" s="1"/>
  <c r="M407" i="39" a="1"/>
  <c r="M407" i="39" s="1"/>
  <c r="H407" i="39" a="1"/>
  <c r="H407" i="39" s="1"/>
  <c r="I407" i="39" s="1"/>
  <c r="D407" i="39" a="1"/>
  <c r="D407" i="39" s="1"/>
  <c r="T407" i="39" a="1"/>
  <c r="T407" i="39" s="1"/>
  <c r="EO391" i="39"/>
  <c r="GW391" i="39" s="1"/>
  <c r="HP391" i="39" a="1"/>
  <c r="HP391" i="39" s="1"/>
  <c r="EQ389" i="39"/>
  <c r="GY389" i="39" s="1"/>
  <c r="HS389" i="39" s="1" a="1"/>
  <c r="HS389" i="39" s="1"/>
  <c r="HR389" i="39" a="1"/>
  <c r="HR389" i="39" s="1"/>
  <c r="JD406" i="39" a="1"/>
  <c r="JD406" i="39" s="1"/>
  <c r="EY406" i="39" a="1"/>
  <c r="EY406" i="39" s="1"/>
  <c r="FF406" i="39" a="1"/>
  <c r="FF406" i="39" s="1"/>
  <c r="FS406" i="39" a="1"/>
  <c r="FS406" i="39" s="1"/>
  <c r="JA406" i="39" a="1"/>
  <c r="JA406" i="39" s="1"/>
  <c r="IV406" i="39" a="1"/>
  <c r="IV406" i="39" s="1"/>
  <c r="IR406" i="39" a="1"/>
  <c r="IR406" i="39" s="1"/>
  <c r="IY406" i="39" a="1"/>
  <c r="IY406" i="39" s="1"/>
  <c r="ET406" i="39" a="1"/>
  <c r="ET406" i="39" s="1"/>
  <c r="FE406" i="39" a="1"/>
  <c r="FE406" i="39" s="1"/>
  <c r="IN406" i="39" a="1"/>
  <c r="IN406" i="39" s="1"/>
  <c r="JB406" i="39" a="1"/>
  <c r="JB406" i="39" s="1"/>
  <c r="IS406" i="39" a="1"/>
  <c r="IS406" i="39" s="1"/>
  <c r="IQ406" i="39" a="1"/>
  <c r="IQ406" i="39" s="1"/>
  <c r="EW406" i="39" a="1"/>
  <c r="EW406" i="39" s="1"/>
  <c r="HV406" i="39" a="1"/>
  <c r="HV406" i="39" s="1"/>
  <c r="FU406" i="39" a="1"/>
  <c r="FU406" i="39" s="1"/>
  <c r="EZ406" i="39" a="1"/>
  <c r="EZ406" i="39" s="1"/>
  <c r="GE406" i="39" a="1"/>
  <c r="GE406" i="39" s="1"/>
  <c r="FP406" i="39" a="1"/>
  <c r="FP406" i="39" s="1"/>
  <c r="GD406" i="39" a="1"/>
  <c r="GD406" i="39" s="1"/>
  <c r="FJ406" i="39" a="1"/>
  <c r="FJ406" i="39" s="1"/>
  <c r="EV406" i="39" a="1"/>
  <c r="EV406" i="39" s="1"/>
  <c r="IZ406" i="39" a="1"/>
  <c r="IZ406" i="39" s="1"/>
  <c r="EU406" i="39" a="1"/>
  <c r="EU406" i="39" s="1"/>
  <c r="FB406" i="39" a="1"/>
  <c r="FB406" i="39" s="1"/>
  <c r="FO406" i="39" a="1"/>
  <c r="FO406" i="39" s="1"/>
  <c r="FZ406" i="39" a="1"/>
  <c r="FZ406" i="39" s="1"/>
  <c r="JC406" i="39" a="1"/>
  <c r="JC406" i="39" s="1"/>
  <c r="EX406" i="39" a="1"/>
  <c r="EX406" i="39" s="1"/>
  <c r="FI406" i="39" a="1"/>
  <c r="FI406" i="39" s="1"/>
  <c r="IW406" i="39" a="1"/>
  <c r="IW406" i="39" s="1"/>
  <c r="FV406" i="39" a="1"/>
  <c r="FV406" i="39" s="1"/>
  <c r="IU406" i="39" a="1"/>
  <c r="IU406" i="39" s="1"/>
  <c r="FA406" i="39" a="1"/>
  <c r="FA406" i="39" s="1"/>
  <c r="II406" i="39" a="1"/>
  <c r="II406" i="39" s="1"/>
  <c r="IX406" i="39" a="1"/>
  <c r="IX406" i="39" s="1"/>
  <c r="FR406" i="39" a="1"/>
  <c r="FR406" i="39" s="1"/>
  <c r="GC406" i="39" a="1"/>
  <c r="GC406" i="39" s="1"/>
  <c r="HZ406" i="39" a="1"/>
  <c r="HZ406" i="39" s="1"/>
  <c r="FD406" i="39" a="1"/>
  <c r="FD406" i="39" s="1"/>
  <c r="HY406" i="39" a="1"/>
  <c r="HY406" i="39" s="1"/>
  <c r="FQ406" i="39" a="1"/>
  <c r="FQ406" i="39" s="1"/>
  <c r="HU406" i="39" a="1"/>
  <c r="HU406" i="39" s="1"/>
  <c r="FK406" i="39" a="1"/>
  <c r="FK406" i="39" s="1"/>
  <c r="HX406" i="39" a="1"/>
  <c r="HX406" i="39" s="1"/>
  <c r="GA406" i="39" a="1"/>
  <c r="GA406" i="39" s="1"/>
  <c r="FW406" i="39" a="1"/>
  <c r="FW406" i="39" s="1"/>
  <c r="IE406" i="39" a="1"/>
  <c r="IE406" i="39" s="1"/>
  <c r="IL406" i="39" a="1"/>
  <c r="IL406" i="39" s="1"/>
  <c r="IT406" i="39" a="1"/>
  <c r="IT406" i="39" s="1"/>
  <c r="IJ406" i="39" a="1"/>
  <c r="IJ406" i="39" s="1"/>
  <c r="IO406" i="39" a="1"/>
  <c r="IO406" i="39" s="1"/>
  <c r="IA406" i="39" a="1"/>
  <c r="IA406" i="39" s="1"/>
  <c r="IH406" i="39" a="1"/>
  <c r="IH406" i="39" s="1"/>
  <c r="IP406" i="39" a="1"/>
  <c r="IP406" i="39" s="1"/>
  <c r="FH406" i="39" a="1"/>
  <c r="FH406" i="39" s="1"/>
  <c r="FN406" i="39" a="1"/>
  <c r="FN406" i="39" s="1"/>
  <c r="HW406" i="39" a="1"/>
  <c r="HW406" i="39" s="1"/>
  <c r="ID406" i="39" a="1"/>
  <c r="ID406" i="39" s="1"/>
  <c r="IK406" i="39" a="1"/>
  <c r="IK406" i="39" s="1"/>
  <c r="IF406" i="39" a="1"/>
  <c r="IF406" i="39" s="1"/>
  <c r="IG406" i="39" a="1"/>
  <c r="IG406" i="39" s="1"/>
  <c r="FY406" i="39" a="1"/>
  <c r="FY406" i="39" s="1"/>
  <c r="IC406" i="39" a="1"/>
  <c r="IC406" i="39" s="1"/>
  <c r="IB406" i="39" a="1"/>
  <c r="IB406" i="39" s="1"/>
  <c r="GB406" i="39" a="1"/>
  <c r="GB406" i="39" s="1"/>
  <c r="FX406" i="39" a="1"/>
  <c r="FX406" i="39" s="1"/>
  <c r="JE406" i="39" a="1"/>
  <c r="JE406" i="39" s="1"/>
  <c r="FT406" i="39" a="1"/>
  <c r="FT406" i="39" s="1"/>
  <c r="FG406" i="39" a="1"/>
  <c r="FG406" i="39" s="1"/>
  <c r="FC406" i="39" a="1"/>
  <c r="FC406" i="39" s="1"/>
  <c r="HM393" i="39" a="1"/>
  <c r="HM393" i="39" s="1"/>
  <c r="EL393" i="39"/>
  <c r="GT393" i="39" s="1"/>
  <c r="EQ388" i="39"/>
  <c r="GY388" i="39" s="1"/>
  <c r="HS388" i="39" s="1" a="1"/>
  <c r="HS388" i="39" s="1"/>
  <c r="HR388" i="39" a="1"/>
  <c r="HR388" i="39" s="1"/>
  <c r="EL394" i="39"/>
  <c r="GT394" i="39" s="1"/>
  <c r="HM394" i="39" a="1"/>
  <c r="HM394" i="39" s="1"/>
  <c r="DI406" i="38"/>
  <c r="BV406" i="38"/>
  <c r="CN406" i="38" s="1"/>
  <c r="DH406" i="38"/>
  <c r="DS406" i="38"/>
  <c r="DU406" i="38"/>
  <c r="BX406" i="38"/>
  <c r="CP406" i="38" s="1"/>
  <c r="DQ406" i="38"/>
  <c r="DR406" i="38"/>
  <c r="S407" i="38"/>
  <c r="R407" i="38"/>
  <c r="BD407" i="38"/>
  <c r="AD407" i="38"/>
  <c r="CA407" i="38" s="1"/>
  <c r="CS407" i="38" s="1"/>
  <c r="AI407" i="38"/>
  <c r="CF407" i="38" s="1"/>
  <c r="CX407" i="38" s="1"/>
  <c r="BE407" i="38"/>
  <c r="AW407" i="38"/>
  <c r="AV407" i="38"/>
  <c r="V407" i="38"/>
  <c r="BS407" i="38" s="1"/>
  <c r="CK407" i="38" s="1"/>
  <c r="AA407" i="38"/>
  <c r="BX407" i="38" s="1"/>
  <c r="CP407" i="38" s="1"/>
  <c r="AG407" i="38"/>
  <c r="CD407" i="38" s="1"/>
  <c r="CV407" i="38" s="1"/>
  <c r="AP407" i="38"/>
  <c r="AM407" i="38"/>
  <c r="CJ407" i="38" s="1"/>
  <c r="DB407" i="38" s="1"/>
  <c r="BB407" i="38"/>
  <c r="AY407" i="38"/>
  <c r="AX407" i="38"/>
  <c r="AO407" i="38"/>
  <c r="AE407" i="38"/>
  <c r="CB407" i="38" s="1"/>
  <c r="CT407" i="38" s="1"/>
  <c r="AT407" i="38"/>
  <c r="AQ407" i="38"/>
  <c r="AB407" i="38"/>
  <c r="BY407" i="38" s="1"/>
  <c r="CQ407" i="38" s="1"/>
  <c r="AF407" i="38"/>
  <c r="CC407" i="38" s="1"/>
  <c r="CU407" i="38" s="1"/>
  <c r="W407" i="38"/>
  <c r="BT407" i="38" s="1"/>
  <c r="CL407" i="38" s="1"/>
  <c r="AK407" i="38"/>
  <c r="CH407" i="38" s="1"/>
  <c r="CZ407" i="38" s="1"/>
  <c r="AH407" i="38"/>
  <c r="CE407" i="38" s="1"/>
  <c r="CW407" i="38" s="1"/>
  <c r="Y407" i="38"/>
  <c r="BV407" i="38" s="1"/>
  <c r="CN407" i="38" s="1"/>
  <c r="BC407" i="38"/>
  <c r="AC407" i="38"/>
  <c r="BZ407" i="38" s="1"/>
  <c r="CR407" i="38" s="1"/>
  <c r="Z407" i="38"/>
  <c r="BW407" i="38" s="1"/>
  <c r="CO407" i="38" s="1"/>
  <c r="AS407" i="38"/>
  <c r="FH407" i="38"/>
  <c r="AU407" i="38"/>
  <c r="AZ407" i="38"/>
  <c r="BF407" i="38"/>
  <c r="X407" i="38"/>
  <c r="BU407" i="38" s="1"/>
  <c r="CM407" i="38" s="1"/>
  <c r="AL407" i="38"/>
  <c r="CI407" i="38" s="1"/>
  <c r="DA407" i="38" s="1"/>
  <c r="AR407" i="38"/>
  <c r="AJ407" i="38"/>
  <c r="BA407" i="38"/>
  <c r="IS397" i="38" a="1"/>
  <c r="IS397" i="38" s="1"/>
  <c r="FR397" i="38"/>
  <c r="HZ397" i="38" s="1"/>
  <c r="EB407" i="38"/>
  <c r="EG407" i="38"/>
  <c r="EE407" i="38"/>
  <c r="EL407" i="38"/>
  <c r="FA407" i="38"/>
  <c r="EY407" i="38"/>
  <c r="DY407" i="38"/>
  <c r="EX407" i="38"/>
  <c r="EH407" i="38"/>
  <c r="ES407" i="38"/>
  <c r="EQ407" i="38"/>
  <c r="FD407" i="38"/>
  <c r="ED407" i="38"/>
  <c r="DZ407" i="38"/>
  <c r="EK407" i="38"/>
  <c r="EI407" i="38"/>
  <c r="EV407" i="38"/>
  <c r="ET407" i="38"/>
  <c r="DV407" i="38"/>
  <c r="EC407" i="38"/>
  <c r="EA407" i="38"/>
  <c r="EN407" i="38"/>
  <c r="DW407" i="38"/>
  <c r="FC407" i="38"/>
  <c r="EZ407" i="38"/>
  <c r="FE407" i="38"/>
  <c r="EF407" i="38"/>
  <c r="EM407" i="38"/>
  <c r="ER407" i="38"/>
  <c r="EW407" i="38"/>
  <c r="DX407" i="38"/>
  <c r="EU407" i="38"/>
  <c r="EJ407" i="38"/>
  <c r="EO407" i="38"/>
  <c r="FB407" i="38"/>
  <c r="EP407" i="38"/>
  <c r="BW406" i="38"/>
  <c r="CO406" i="38" s="1"/>
  <c r="IX392" i="38" a="1"/>
  <c r="IX392" i="38" s="1"/>
  <c r="FW392" i="38"/>
  <c r="IE392" i="38" s="1"/>
  <c r="DF406" i="38"/>
  <c r="DT406" i="38"/>
  <c r="KC407" i="38" a="1"/>
  <c r="KC407" i="38" s="1"/>
  <c r="HF407" i="38" a="1"/>
  <c r="HF407" i="38" s="1"/>
  <c r="KM407" i="38" a="1"/>
  <c r="KM407" i="38" s="1"/>
  <c r="JF407" i="38" a="1"/>
  <c r="JF407" i="38" s="1"/>
  <c r="GH407" i="38" a="1"/>
  <c r="GH407" i="38" s="1"/>
  <c r="JC407" i="38" a="1"/>
  <c r="JC407" i="38" s="1"/>
  <c r="JK407" i="38" a="1"/>
  <c r="JK407" i="38" s="1"/>
  <c r="HM407" i="38" a="1"/>
  <c r="HM407" i="38" s="1"/>
  <c r="GC407" i="38" a="1"/>
  <c r="GC407" i="38" s="1"/>
  <c r="JY407" i="38" a="1"/>
  <c r="JY407" i="38" s="1"/>
  <c r="HB407" i="38" a="1"/>
  <c r="HB407" i="38" s="1"/>
  <c r="KI407" i="38" a="1"/>
  <c r="KI407" i="38" s="1"/>
  <c r="HL407" i="38" a="1"/>
  <c r="HL407" i="38" s="1"/>
  <c r="GD407" i="38" a="1"/>
  <c r="GD407" i="38" s="1"/>
  <c r="HI407" i="38" a="1"/>
  <c r="HI407" i="38" s="1"/>
  <c r="HG407" i="38" a="1"/>
  <c r="HG407" i="38" s="1"/>
  <c r="HC407" i="38" a="1"/>
  <c r="HC407" i="38" s="1"/>
  <c r="GQ407" i="38" a="1"/>
  <c r="GQ407" i="38" s="1"/>
  <c r="JT407" i="38" a="1"/>
  <c r="JT407" i="38" s="1"/>
  <c r="GX407" i="38" a="1"/>
  <c r="GX407" i="38" s="1"/>
  <c r="KE407" i="38" a="1"/>
  <c r="KE407" i="38" s="1"/>
  <c r="HH407" i="38" a="1"/>
  <c r="HH407" i="38" s="1"/>
  <c r="KL407" i="38" a="1"/>
  <c r="KL407" i="38" s="1"/>
  <c r="GY407" i="38" a="1"/>
  <c r="GY407" i="38" s="1"/>
  <c r="KF407" i="38" a="1"/>
  <c r="KF407" i="38" s="1"/>
  <c r="GE407" i="38" a="1"/>
  <c r="GE407" i="38" s="1"/>
  <c r="KB407" i="38" a="1"/>
  <c r="KB407" i="38" s="1"/>
  <c r="JP407" i="38" a="1"/>
  <c r="JP407" i="38" s="1"/>
  <c r="GR407" i="38" a="1"/>
  <c r="GR407" i="38" s="1"/>
  <c r="KA407" i="38" a="1"/>
  <c r="KA407" i="38" s="1"/>
  <c r="HD407" i="38" a="1"/>
  <c r="HD407" i="38" s="1"/>
  <c r="JO407" i="38" a="1"/>
  <c r="JO407" i="38" s="1"/>
  <c r="JX407" i="38" a="1"/>
  <c r="JX407" i="38" s="1"/>
  <c r="JV407" i="38" a="1"/>
  <c r="JV407" i="38" s="1"/>
  <c r="JQ407" i="38" a="1"/>
  <c r="JQ407" i="38" s="1"/>
  <c r="GO407" i="38" a="1"/>
  <c r="GO407" i="38" s="1"/>
  <c r="JL407" i="38" a="1"/>
  <c r="JL407" i="38" s="1"/>
  <c r="GN407" i="38" a="1"/>
  <c r="GN407" i="38" s="1"/>
  <c r="JW407" i="38" a="1"/>
  <c r="JW407" i="38" s="1"/>
  <c r="GZ407" i="38" a="1"/>
  <c r="GZ407" i="38" s="1"/>
  <c r="JE407" i="38" a="1"/>
  <c r="JE407" i="38" s="1"/>
  <c r="JM407" i="38" a="1"/>
  <c r="JM407" i="38" s="1"/>
  <c r="HE407" i="38" a="1"/>
  <c r="HE407" i="38" s="1"/>
  <c r="GI407" i="38" a="1"/>
  <c r="GI407" i="38" s="1"/>
  <c r="JS407" i="38" a="1"/>
  <c r="JS407" i="38" s="1"/>
  <c r="JH407" i="38" a="1"/>
  <c r="JH407" i="38" s="1"/>
  <c r="GJ407" i="38" a="1"/>
  <c r="GJ407" i="38" s="1"/>
  <c r="JR407" i="38" a="1"/>
  <c r="JR407" i="38" s="1"/>
  <c r="GV407" i="38" a="1"/>
  <c r="GV407" i="38" s="1"/>
  <c r="HK407" i="38" a="1"/>
  <c r="HK407" i="38" s="1"/>
  <c r="GW407" i="38" a="1"/>
  <c r="GW407" i="38" s="1"/>
  <c r="GS407" i="38" a="1"/>
  <c r="GS407" i="38" s="1"/>
  <c r="JI407" i="38" a="1"/>
  <c r="JI407" i="38" s="1"/>
  <c r="GM407" i="38" a="1"/>
  <c r="GM407" i="38" s="1"/>
  <c r="KK407" i="38" a="1"/>
  <c r="KK407" i="38" s="1"/>
  <c r="JD407" i="38" a="1"/>
  <c r="JD407" i="38" s="1"/>
  <c r="GF407" i="38" a="1"/>
  <c r="GF407" i="38" s="1"/>
  <c r="JN407" i="38" a="1"/>
  <c r="JN407" i="38" s="1"/>
  <c r="GP407" i="38" a="1"/>
  <c r="GP407" i="38" s="1"/>
  <c r="KJ407" i="38" a="1"/>
  <c r="KJ407" i="38" s="1"/>
  <c r="GK407" i="38" a="1"/>
  <c r="GK407" i="38" s="1"/>
  <c r="KD407" i="38" a="1"/>
  <c r="KD407" i="38" s="1"/>
  <c r="GG407" i="38" a="1"/>
  <c r="GG407" i="38" s="1"/>
  <c r="KG407" i="38" a="1"/>
  <c r="KG407" i="38" s="1"/>
  <c r="HJ407" i="38" a="1"/>
  <c r="HJ407" i="38" s="1"/>
  <c r="GB407" i="38" a="1"/>
  <c r="GB407" i="38" s="1"/>
  <c r="JJ407" i="38" a="1"/>
  <c r="JJ407" i="38" s="1"/>
  <c r="GL407" i="38" a="1"/>
  <c r="GL407" i="38" s="1"/>
  <c r="JZ407" i="38" a="1"/>
  <c r="JZ407" i="38" s="1"/>
  <c r="KH407" i="38" a="1"/>
  <c r="KH407" i="38" s="1"/>
  <c r="JG407" i="38" a="1"/>
  <c r="JG407" i="38" s="1"/>
  <c r="HA407" i="38" a="1"/>
  <c r="HA407" i="38" s="1"/>
  <c r="BZ406" i="38"/>
  <c r="CR406" i="38" s="1"/>
  <c r="DK406" i="38"/>
  <c r="DP406" i="38"/>
  <c r="IJ405" i="38" a="1"/>
  <c r="IJ405" i="38" s="1"/>
  <c r="FI405" i="38"/>
  <c r="HQ405" i="38" s="1"/>
  <c r="DJ406" i="38"/>
  <c r="DL406" i="38"/>
  <c r="DM406" i="38"/>
  <c r="FT394" i="38"/>
  <c r="IB394" i="38" s="1"/>
  <c r="IU394" i="38" a="1"/>
  <c r="IU394" i="38" s="1"/>
  <c r="IQ399" i="38" a="1"/>
  <c r="IQ399" i="38" s="1"/>
  <c r="FP399" i="38"/>
  <c r="HX399" i="38" s="1"/>
  <c r="IP400" i="38" a="1"/>
  <c r="IP400" i="38" s="1"/>
  <c r="FO400" i="38"/>
  <c r="HW400" i="38" s="1"/>
  <c r="IZ389" i="38" a="1"/>
  <c r="IZ389" i="38" s="1"/>
  <c r="FY389" i="38"/>
  <c r="IG389" i="38" s="1"/>
  <c r="JA389" i="38" s="1" a="1"/>
  <c r="JA389" i="38" s="1"/>
  <c r="FL402" i="38"/>
  <c r="HT402" i="38" s="1"/>
  <c r="IM402" i="38" a="1"/>
  <c r="IM402" i="38" s="1"/>
  <c r="CC406" i="38"/>
  <c r="CU406" i="38" s="1"/>
  <c r="BS406" i="38"/>
  <c r="CK406" i="38" s="1"/>
  <c r="DD406" i="38"/>
  <c r="IU395" i="38" a="1"/>
  <c r="IU395" i="38" s="1"/>
  <c r="FT395" i="38"/>
  <c r="IB395" i="38" s="1"/>
  <c r="HP406" i="38"/>
  <c r="DO406" i="38"/>
  <c r="IK404" i="38" a="1"/>
  <c r="IK404" i="38" s="1"/>
  <c r="FJ404" i="38"/>
  <c r="HR404" i="38" s="1"/>
  <c r="IS396" i="38" a="1"/>
  <c r="IS396" i="38" s="1"/>
  <c r="FR396" i="38"/>
  <c r="HZ396" i="38" s="1"/>
  <c r="FU393" i="38"/>
  <c r="IC393" i="38" s="1"/>
  <c r="IV393" i="38" a="1"/>
  <c r="IV393" i="38" s="1"/>
  <c r="IL403" i="38" a="1"/>
  <c r="IL403" i="38" s="1"/>
  <c r="FK403" i="38"/>
  <c r="HS403" i="38" s="1"/>
  <c r="IZ390" i="38" a="1"/>
  <c r="IZ390" i="38" s="1"/>
  <c r="FY390" i="38"/>
  <c r="IG390" i="38" s="1"/>
  <c r="JA390" i="38" s="1" a="1"/>
  <c r="JA390" i="38" s="1"/>
  <c r="FM401" i="38"/>
  <c r="HU401" i="38" s="1"/>
  <c r="IN401" i="38" a="1"/>
  <c r="IN401" i="38" s="1"/>
  <c r="G408" i="38" a="1"/>
  <c r="G408" i="38" s="1"/>
  <c r="M408" i="38" a="1"/>
  <c r="M408" i="38" s="1"/>
  <c r="C408" i="38" a="1"/>
  <c r="C408" i="38" s="1"/>
  <c r="J408" i="38" a="1"/>
  <c r="J408" i="38" s="1"/>
  <c r="A409" i="38"/>
  <c r="H408" i="38" a="1"/>
  <c r="H408" i="38" s="1"/>
  <c r="I408" i="38" s="1"/>
  <c r="T408" i="38" a="1"/>
  <c r="T408" i="38" s="1"/>
  <c r="D408" i="38" a="1"/>
  <c r="D408" i="38" s="1"/>
  <c r="K408" i="38" a="1"/>
  <c r="K408" i="38" s="1"/>
  <c r="L408" i="38" a="1"/>
  <c r="L408" i="38" s="1"/>
  <c r="F408" i="38" a="1"/>
  <c r="F408" i="38" s="1"/>
  <c r="B408" i="38" a="1"/>
  <c r="B408" i="38" s="1"/>
  <c r="E408" i="38" a="1"/>
  <c r="E408" i="38" s="1"/>
  <c r="IQ398" i="38" a="1"/>
  <c r="IQ398" i="38" s="1"/>
  <c r="FP398" i="38"/>
  <c r="HX398" i="38" s="1"/>
  <c r="IX391" i="38" a="1"/>
  <c r="IX391" i="38" s="1"/>
  <c r="FW391" i="38"/>
  <c r="IE391" i="38" s="1"/>
  <c r="DE406" i="38"/>
  <c r="F401" i="44"/>
  <c r="H401" i="44" s="1"/>
  <c r="E401" i="44"/>
  <c r="G401" i="44" s="1"/>
  <c r="OF16" i="40" a="1"/>
  <c r="OF16" i="40" s="1"/>
  <c r="OF17" i="40" a="1"/>
  <c r="OF17" i="40" s="1"/>
  <c r="OF18" i="40" a="1"/>
  <c r="OF18" i="40" s="1"/>
  <c r="OF15" i="40" a="1"/>
  <c r="OF15" i="40" s="1"/>
  <c r="OF19" i="40" a="1"/>
  <c r="OF19" i="40" s="1"/>
  <c r="OF14" i="40" a="1"/>
  <c r="OF14" i="40" s="1"/>
  <c r="MV407" i="40" l="1"/>
  <c r="OC23" i="40" a="1"/>
  <c r="OC23" i="40" s="1"/>
  <c r="KH23" i="40"/>
  <c r="JI408" i="40"/>
  <c r="IW408" i="40"/>
  <c r="JC408" i="40"/>
  <c r="JO408" i="40"/>
  <c r="IS408" i="40"/>
  <c r="JL408" i="40"/>
  <c r="IJ408" i="40"/>
  <c r="JD408" i="40"/>
  <c r="IK408" i="40"/>
  <c r="JG408" i="40"/>
  <c r="IN408" i="40"/>
  <c r="IY408" i="40"/>
  <c r="JB408" i="40"/>
  <c r="JA408" i="40"/>
  <c r="IO408" i="40"/>
  <c r="IM408" i="40"/>
  <c r="IQ408" i="40"/>
  <c r="IZ408" i="40"/>
  <c r="II408" i="40"/>
  <c r="IU408" i="40"/>
  <c r="JN408" i="40"/>
  <c r="JP408" i="40"/>
  <c r="JF408" i="40"/>
  <c r="IT408" i="40"/>
  <c r="IX408" i="40"/>
  <c r="JK408" i="40"/>
  <c r="IP408" i="40"/>
  <c r="IR408" i="40"/>
  <c r="IH408" i="40"/>
  <c r="JH408" i="40"/>
  <c r="JM408" i="40"/>
  <c r="IL408" i="40"/>
  <c r="JE408" i="40"/>
  <c r="JQ408" i="40"/>
  <c r="JJ408" i="40"/>
  <c r="IV408" i="40"/>
  <c r="KE396" i="40"/>
  <c r="NG396" i="40" s="1"/>
  <c r="NZ396" i="40" a="1"/>
  <c r="NZ396" i="40" s="1"/>
  <c r="BC407" i="40"/>
  <c r="FI407" i="40"/>
  <c r="GS407" i="40" s="1"/>
  <c r="GA407" i="40"/>
  <c r="HK407" i="40" s="1"/>
  <c r="AV407" i="40"/>
  <c r="FB407" i="40"/>
  <c r="GL407" i="40" s="1"/>
  <c r="FT407" i="40"/>
  <c r="HD407" i="40" s="1"/>
  <c r="KF395" i="40"/>
  <c r="NH395" i="40" s="1"/>
  <c r="OA395" i="40" a="1"/>
  <c r="OA395" i="40" s="1"/>
  <c r="BF407" i="40"/>
  <c r="GD407" i="40"/>
  <c r="HN407" i="40" s="1"/>
  <c r="FL407" i="40"/>
  <c r="GV407" i="40" s="1"/>
  <c r="BD407" i="40"/>
  <c r="FJ407" i="40"/>
  <c r="GT407" i="40" s="1"/>
  <c r="GB407" i="40"/>
  <c r="HL407" i="40" s="1"/>
  <c r="MQ408" i="40" a="1"/>
  <c r="MQ408" i="40" s="1"/>
  <c r="ML408" i="40" a="1"/>
  <c r="ML408" i="40" s="1"/>
  <c r="LE408" i="40"/>
  <c r="MG408" i="40" a="1"/>
  <c r="MG408" i="40" s="1"/>
  <c r="DG408" i="40"/>
  <c r="DY408" i="40" s="1"/>
  <c r="KS408" i="40"/>
  <c r="CW408" i="40"/>
  <c r="DO408" i="40" s="1"/>
  <c r="DE408" i="40"/>
  <c r="DW408" i="40" s="1"/>
  <c r="LT408" i="40" a="1"/>
  <c r="LT408" i="40" s="1"/>
  <c r="EO408" i="40" s="1"/>
  <c r="MR408" i="40" a="1"/>
  <c r="MR408" i="40" s="1"/>
  <c r="MI408" i="40" a="1"/>
  <c r="MI408" i="40" s="1"/>
  <c r="MD408" i="40" a="1"/>
  <c r="MD408" i="40" s="1"/>
  <c r="KO408" i="40"/>
  <c r="LW408" i="40" a="1"/>
  <c r="LW408" i="40" s="1"/>
  <c r="ER408" i="40" s="1"/>
  <c r="CR408" i="40" a="1"/>
  <c r="CR408" i="40" s="1"/>
  <c r="CD408" i="40" a="1"/>
  <c r="CD408" i="40" s="1"/>
  <c r="MB408" i="40" a="1"/>
  <c r="MB408" i="40" s="1"/>
  <c r="LX408" i="40" a="1"/>
  <c r="LX408" i="40" s="1"/>
  <c r="ES408" i="40" s="1"/>
  <c r="LS408" i="40" a="1"/>
  <c r="LS408" i="40" s="1"/>
  <c r="EN408" i="40" s="1"/>
  <c r="CN408" i="40" a="1"/>
  <c r="CN408" i="40" s="1"/>
  <c r="BL408" i="40"/>
  <c r="HT408" i="40" s="1"/>
  <c r="CH408" i="40" a="1"/>
  <c r="CH408" i="40" s="1"/>
  <c r="ME408" i="40" a="1"/>
  <c r="ME408" i="40" s="1"/>
  <c r="DI408" i="40"/>
  <c r="EA408" i="40" s="1"/>
  <c r="LA408" i="40"/>
  <c r="LU408" i="40" a="1"/>
  <c r="LU408" i="40" s="1"/>
  <c r="EP408" i="40" s="1"/>
  <c r="LP408" i="40" a="1"/>
  <c r="LP408" i="40" s="1"/>
  <c r="EK408" i="40" s="1"/>
  <c r="CS408" i="40"/>
  <c r="DK408" i="40" s="1"/>
  <c r="LK408" i="40" a="1"/>
  <c r="LK408" i="40" s="1"/>
  <c r="EF408" i="40" s="1"/>
  <c r="CF408" i="40" a="1"/>
  <c r="CF408" i="40" s="1"/>
  <c r="LJ408" i="40" a="1"/>
  <c r="LJ408" i="40" s="1"/>
  <c r="EE408" i="40" s="1"/>
  <c r="BT408" i="40"/>
  <c r="IB408" i="40" s="1"/>
  <c r="MC408" i="40" a="1"/>
  <c r="MC408" i="40" s="1"/>
  <c r="LQ408" i="40" a="1"/>
  <c r="LQ408" i="40" s="1"/>
  <c r="EL408" i="40" s="1"/>
  <c r="LL408" i="40" a="1"/>
  <c r="LL408" i="40" s="1"/>
  <c r="EG408" i="40" s="1"/>
  <c r="CO408" i="40" a="1"/>
  <c r="CO408" i="40" s="1"/>
  <c r="LD408" i="40"/>
  <c r="CB408" i="40" a="1"/>
  <c r="CB408" i="40" s="1"/>
  <c r="KQ408" i="40"/>
  <c r="CU408" i="40"/>
  <c r="DM408" i="40" s="1"/>
  <c r="KU408" i="40"/>
  <c r="MH408" i="40" a="1"/>
  <c r="MH408" i="40" s="1"/>
  <c r="CY408" i="40"/>
  <c r="DQ408" i="40" s="1"/>
  <c r="BZ408" i="40" a="1"/>
  <c r="BZ408" i="40" s="1"/>
  <c r="LO408" i="40" a="1"/>
  <c r="LO408" i="40" s="1"/>
  <c r="EJ408" i="40" s="1"/>
  <c r="LM408" i="40" a="1"/>
  <c r="LM408" i="40" s="1"/>
  <c r="EH408" i="40" s="1"/>
  <c r="LH408" i="40" a="1"/>
  <c r="LH408" i="40" s="1"/>
  <c r="EC408" i="40" s="1"/>
  <c r="CK408" i="40" a="1"/>
  <c r="CK408" i="40" s="1"/>
  <c r="KV408" i="40"/>
  <c r="BV408" i="40"/>
  <c r="ID408" i="40" s="1"/>
  <c r="JT408" i="40" a="1"/>
  <c r="JT408" i="40" s="1"/>
  <c r="CQ408" i="40" a="1"/>
  <c r="CQ408" i="40" s="1"/>
  <c r="LI408" i="40" a="1"/>
  <c r="LI408" i="40" s="1"/>
  <c r="ED408" i="40" s="1"/>
  <c r="KX408" i="40"/>
  <c r="CG408" i="40" a="1"/>
  <c r="CG408" i="40" s="1"/>
  <c r="KN408" i="40"/>
  <c r="BN408" i="40"/>
  <c r="HV408" i="40" s="1"/>
  <c r="DC408" i="40"/>
  <c r="DU408" i="40" s="1"/>
  <c r="CI408" i="40" a="1"/>
  <c r="CI408" i="40" s="1"/>
  <c r="KZ408" i="40"/>
  <c r="KP408" i="40"/>
  <c r="CC408" i="40" a="1"/>
  <c r="CC408" i="40" s="1"/>
  <c r="DH408" i="40"/>
  <c r="DZ408" i="40" s="1"/>
  <c r="MJ408" i="40" a="1"/>
  <c r="MJ408" i="40" s="1"/>
  <c r="CM408" i="40" a="1"/>
  <c r="CM408" i="40" s="1"/>
  <c r="LN408" i="40" a="1"/>
  <c r="LN408" i="40" s="1"/>
  <c r="EI408" i="40" s="1"/>
  <c r="KR408" i="40"/>
  <c r="DJ408" i="40"/>
  <c r="EB408" i="40" s="1"/>
  <c r="BX408" i="40"/>
  <c r="IF408" i="40" s="1"/>
  <c r="CZ408" i="40"/>
  <c r="DR408" i="40" s="1"/>
  <c r="KT408" i="40"/>
  <c r="BJ408" i="40"/>
  <c r="HR408" i="40" s="1"/>
  <c r="LB408" i="40"/>
  <c r="DD408" i="40"/>
  <c r="DV408" i="40" s="1"/>
  <c r="DB408" i="40"/>
  <c r="DT408" i="40" s="1"/>
  <c r="BP408" i="40"/>
  <c r="HX408" i="40" s="1"/>
  <c r="BW408" i="40"/>
  <c r="IE408" i="40" s="1"/>
  <c r="DF408" i="40"/>
  <c r="DX408" i="40" s="1"/>
  <c r="MF408" i="40" a="1"/>
  <c r="MF408" i="40" s="1"/>
  <c r="BU408" i="40"/>
  <c r="IC408" i="40" s="1"/>
  <c r="CV408" i="40"/>
  <c r="DN408" i="40" s="1"/>
  <c r="CT408" i="40"/>
  <c r="DL408" i="40" s="1"/>
  <c r="BH408" i="40"/>
  <c r="HP408" i="40" s="1"/>
  <c r="BO408" i="40"/>
  <c r="HW408" i="40" s="1"/>
  <c r="CP408" i="40" a="1"/>
  <c r="CP408" i="40" s="1"/>
  <c r="CX408" i="40"/>
  <c r="DP408" i="40" s="1"/>
  <c r="KY408" i="40"/>
  <c r="BS408" i="40"/>
  <c r="IA408" i="40" s="1"/>
  <c r="BY408" i="40"/>
  <c r="IG408" i="40" s="1"/>
  <c r="MS408" i="40" a="1"/>
  <c r="MS408" i="40" s="1"/>
  <c r="BG408" i="40"/>
  <c r="CE408" i="40" a="1"/>
  <c r="CE408" i="40" s="1"/>
  <c r="CL408" i="40" a="1"/>
  <c r="CL408" i="40" s="1"/>
  <c r="BR408" i="40"/>
  <c r="HZ408" i="40" s="1"/>
  <c r="BK408" i="40"/>
  <c r="HS408" i="40" s="1"/>
  <c r="BQ408" i="40"/>
  <c r="HY408" i="40" s="1"/>
  <c r="MO408" i="40" a="1"/>
  <c r="MO408" i="40" s="1"/>
  <c r="LC408" i="40"/>
  <c r="CA408" i="40" a="1"/>
  <c r="CA408" i="40" s="1"/>
  <c r="MN408" i="40" a="1"/>
  <c r="MN408" i="40" s="1"/>
  <c r="MP408" i="40" a="1"/>
  <c r="MP408" i="40" s="1"/>
  <c r="LV408" i="40" a="1"/>
  <c r="LV408" i="40" s="1"/>
  <c r="EQ408" i="40" s="1"/>
  <c r="KW408" i="40"/>
  <c r="BM408" i="40"/>
  <c r="HU408" i="40" s="1"/>
  <c r="MK408" i="40" a="1"/>
  <c r="MK408" i="40" s="1"/>
  <c r="LR408" i="40" a="1"/>
  <c r="LR408" i="40" s="1"/>
  <c r="EM408" i="40" s="1"/>
  <c r="DA408" i="40"/>
  <c r="DS408" i="40" s="1"/>
  <c r="CJ408" i="40" a="1"/>
  <c r="CJ408" i="40" s="1"/>
  <c r="BI408" i="40"/>
  <c r="HQ408" i="40" s="1"/>
  <c r="MM408" i="40" a="1"/>
  <c r="MM408" i="40" s="1"/>
  <c r="LY408" i="40" a="1"/>
  <c r="LY408" i="40" s="1"/>
  <c r="ET408" i="40" s="1"/>
  <c r="KC398" i="40"/>
  <c r="NE398" i="40" s="1"/>
  <c r="NX398" i="40" a="1"/>
  <c r="NX398" i="40" s="1"/>
  <c r="OC393" i="40" a="1"/>
  <c r="OC393" i="40" s="1"/>
  <c r="KH393" i="40"/>
  <c r="NJ393" i="40" s="1"/>
  <c r="O409" i="40" a="1"/>
  <c r="O409" i="40" s="1"/>
  <c r="N409" i="40" a="1"/>
  <c r="N409" i="40" s="1"/>
  <c r="F409" i="40" a="1"/>
  <c r="F409" i="40" s="1"/>
  <c r="B409" i="40" a="1"/>
  <c r="B409" i="40" s="1"/>
  <c r="J409" i="40" a="1"/>
  <c r="J409" i="40" s="1"/>
  <c r="E409" i="40" a="1"/>
  <c r="E409" i="40" s="1"/>
  <c r="H409" i="40" a="1"/>
  <c r="H409" i="40" s="1"/>
  <c r="I409" i="40" s="1"/>
  <c r="G409" i="40" a="1"/>
  <c r="G409" i="40" s="1"/>
  <c r="D409" i="40" a="1"/>
  <c r="D409" i="40" s="1"/>
  <c r="M409" i="40" a="1"/>
  <c r="M409" i="40" s="1"/>
  <c r="C409" i="40" a="1"/>
  <c r="C409" i="40" s="1"/>
  <c r="P409" i="40" a="1"/>
  <c r="P409" i="40" s="1"/>
  <c r="L409" i="40" a="1"/>
  <c r="L409" i="40" s="1"/>
  <c r="A410" i="40"/>
  <c r="K409" i="40" a="1"/>
  <c r="K409" i="40" s="1"/>
  <c r="T409" i="40" a="1"/>
  <c r="T409" i="40" s="1"/>
  <c r="OB394" i="40" a="1"/>
  <c r="OB394" i="40" s="1"/>
  <c r="KG394" i="40"/>
  <c r="NI394" i="40" s="1"/>
  <c r="OF391" i="40" a="1"/>
  <c r="OF391" i="40" s="1"/>
  <c r="KK391" i="40"/>
  <c r="NM391" i="40" s="1"/>
  <c r="OG391" i="40" s="1" a="1"/>
  <c r="OG391" i="40" s="1"/>
  <c r="AO407" i="40"/>
  <c r="FM407" i="40"/>
  <c r="GW407" i="40" s="1"/>
  <c r="EU407" i="40"/>
  <c r="GE407" i="40" s="1"/>
  <c r="NY397" i="40" a="1"/>
  <c r="NY397" i="40" s="1"/>
  <c r="KD397" i="40"/>
  <c r="NF397" i="40" s="1"/>
  <c r="NP406" i="40" a="1"/>
  <c r="NP406" i="40" s="1"/>
  <c r="JU406" i="40"/>
  <c r="MW406" i="40" s="1"/>
  <c r="AW407" i="40"/>
  <c r="FU407" i="40"/>
  <c r="HE407" i="40" s="1"/>
  <c r="FC407" i="40"/>
  <c r="GM407" i="40" s="1"/>
  <c r="JV405" i="40"/>
  <c r="MX405" i="40" s="1"/>
  <c r="NQ405" i="40" a="1"/>
  <c r="NQ405" i="40" s="1"/>
  <c r="NS404" i="40" a="1"/>
  <c r="NS404" i="40" s="1"/>
  <c r="JX404" i="40"/>
  <c r="MZ404" i="40" s="1"/>
  <c r="BA407" i="40"/>
  <c r="FY407" i="40"/>
  <c r="HI407" i="40" s="1"/>
  <c r="FG407" i="40"/>
  <c r="GQ407" i="40" s="1"/>
  <c r="BE407" i="40"/>
  <c r="GC407" i="40"/>
  <c r="HM407" i="40" s="1"/>
  <c r="FK407" i="40"/>
  <c r="GU407" i="40" s="1"/>
  <c r="AZ407" i="40"/>
  <c r="FX407" i="40"/>
  <c r="HH407" i="40" s="1"/>
  <c r="FF407" i="40"/>
  <c r="GP407" i="40" s="1"/>
  <c r="AP407" i="40"/>
  <c r="FN407" i="40"/>
  <c r="GX407" i="40" s="1"/>
  <c r="EV407" i="40"/>
  <c r="GF407" i="40" s="1"/>
  <c r="JY402" i="40"/>
  <c r="NA402" i="40" s="1"/>
  <c r="NT402" i="40" a="1"/>
  <c r="NT402" i="40" s="1"/>
  <c r="AQ407" i="40"/>
  <c r="EW407" i="40"/>
  <c r="GG407" i="40" s="1"/>
  <c r="FO407" i="40"/>
  <c r="GY407" i="40" s="1"/>
  <c r="AX407" i="40"/>
  <c r="FV407" i="40"/>
  <c r="HF407" i="40" s="1"/>
  <c r="FD407" i="40"/>
  <c r="GN407" i="40" s="1"/>
  <c r="NP407" i="40" a="1"/>
  <c r="NP407" i="40" s="1"/>
  <c r="JU407" i="40"/>
  <c r="MW407" i="40" s="1"/>
  <c r="AY407" i="40"/>
  <c r="FW407" i="40"/>
  <c r="HG407" i="40" s="1"/>
  <c r="FE407" i="40"/>
  <c r="GO407" i="40" s="1"/>
  <c r="BB407" i="40"/>
  <c r="FZ407" i="40"/>
  <c r="HJ407" i="40" s="1"/>
  <c r="FH407" i="40"/>
  <c r="GR407" i="40" s="1"/>
  <c r="AB408" i="40"/>
  <c r="AU408" i="40" s="1"/>
  <c r="AA408" i="40"/>
  <c r="AH408" i="40"/>
  <c r="BA408" i="40" s="1"/>
  <c r="X408" i="40"/>
  <c r="AQ408" i="40" s="1"/>
  <c r="V408" i="40"/>
  <c r="AL408" i="40"/>
  <c r="BE408" i="40" s="1"/>
  <c r="AG408" i="40"/>
  <c r="AM408" i="40"/>
  <c r="BF408" i="40" s="1"/>
  <c r="AD408" i="40"/>
  <c r="AW408" i="40" s="1"/>
  <c r="AE408" i="40"/>
  <c r="AX408" i="40" s="1"/>
  <c r="AF408" i="40"/>
  <c r="W408" i="40"/>
  <c r="AP408" i="40" s="1"/>
  <c r="Y408" i="40"/>
  <c r="AK408" i="40"/>
  <c r="BD408" i="40" s="1"/>
  <c r="AC408" i="40"/>
  <c r="U408" i="40"/>
  <c r="AN408" i="40" s="1"/>
  <c r="Z408" i="40"/>
  <c r="AS408" i="40" s="1"/>
  <c r="AI408" i="40"/>
  <c r="AJ408" i="40"/>
  <c r="BC408" i="40" s="1"/>
  <c r="AR407" i="40"/>
  <c r="EX407" i="40"/>
  <c r="GH407" i="40" s="1"/>
  <c r="FP407" i="40"/>
  <c r="GZ407" i="40" s="1"/>
  <c r="NU401" i="40" a="1"/>
  <c r="NU401" i="40" s="1"/>
  <c r="JZ401" i="40"/>
  <c r="NB401" i="40" s="1"/>
  <c r="AS407" i="40"/>
  <c r="EY407" i="40"/>
  <c r="GI407" i="40" s="1"/>
  <c r="FQ407" i="40"/>
  <c r="HA407" i="40" s="1"/>
  <c r="Q408" i="40" a="1"/>
  <c r="Q408" i="40" s="1"/>
  <c r="NT403" i="40" a="1"/>
  <c r="NT403" i="40" s="1"/>
  <c r="JY403" i="40"/>
  <c r="NA403" i="40" s="1"/>
  <c r="AT407" i="40"/>
  <c r="FR407" i="40"/>
  <c r="HB407" i="40" s="1"/>
  <c r="EZ407" i="40"/>
  <c r="GJ407" i="40" s="1"/>
  <c r="KI392" i="40"/>
  <c r="NK392" i="40" s="1"/>
  <c r="OD392" i="40" a="1"/>
  <c r="OD392" i="40" s="1"/>
  <c r="NW399" i="40" a="1"/>
  <c r="NW399" i="40" s="1"/>
  <c r="KB399" i="40"/>
  <c r="ND399" i="40" s="1"/>
  <c r="R408" i="40"/>
  <c r="S408" i="40"/>
  <c r="KA400" i="40"/>
  <c r="NC400" i="40" s="1"/>
  <c r="NV400" i="40" a="1"/>
  <c r="NV400" i="40" s="1"/>
  <c r="AU407" i="40"/>
  <c r="FA407" i="40"/>
  <c r="GK407" i="40" s="1"/>
  <c r="FS407" i="40"/>
  <c r="HC407" i="40" s="1"/>
  <c r="EM393" i="39"/>
  <c r="GU393" i="39" s="1"/>
  <c r="HN393" i="39" a="1"/>
  <c r="HN393" i="39" s="1"/>
  <c r="EM394" i="39"/>
  <c r="GU394" i="39" s="1"/>
  <c r="HN394" i="39" a="1"/>
  <c r="HN394" i="39" s="1"/>
  <c r="HQ391" i="39" a="1"/>
  <c r="HQ391" i="39" s="1"/>
  <c r="EP391" i="39"/>
  <c r="GX391" i="39" s="1"/>
  <c r="HL396" i="39" a="1"/>
  <c r="HL396" i="39" s="1"/>
  <c r="EK396" i="39"/>
  <c r="GS396" i="39" s="1"/>
  <c r="IP407" i="39" a="1"/>
  <c r="IP407" i="39" s="1"/>
  <c r="IH407" i="39" a="1"/>
  <c r="IH407" i="39" s="1"/>
  <c r="IN407" i="39" a="1"/>
  <c r="IN407" i="39" s="1"/>
  <c r="JE407" i="39" a="1"/>
  <c r="JE407" i="39" s="1"/>
  <c r="FS407" i="39" a="1"/>
  <c r="FS407" i="39" s="1"/>
  <c r="II407" i="39" a="1"/>
  <c r="II407" i="39" s="1"/>
  <c r="HU407" i="39" a="1"/>
  <c r="HU407" i="39" s="1"/>
  <c r="IF407" i="39" a="1"/>
  <c r="IF407" i="39" s="1"/>
  <c r="IY407" i="39" a="1"/>
  <c r="IY407" i="39" s="1"/>
  <c r="FO407" i="39" a="1"/>
  <c r="FO407" i="39" s="1"/>
  <c r="IB407" i="39" a="1"/>
  <c r="IB407" i="39" s="1"/>
  <c r="JA407" i="39" a="1"/>
  <c r="JA407" i="39" s="1"/>
  <c r="HZ407" i="39" a="1"/>
  <c r="HZ407" i="39" s="1"/>
  <c r="IK407" i="39" a="1"/>
  <c r="IK407" i="39" s="1"/>
  <c r="HV407" i="39" a="1"/>
  <c r="HV407" i="39" s="1"/>
  <c r="IU407" i="39" a="1"/>
  <c r="IU407" i="39" s="1"/>
  <c r="IZ407" i="39" a="1"/>
  <c r="IZ407" i="39" s="1"/>
  <c r="IE407" i="39" a="1"/>
  <c r="IE407" i="39" s="1"/>
  <c r="GD407" i="39" a="1"/>
  <c r="GD407" i="39" s="1"/>
  <c r="IG407" i="39" a="1"/>
  <c r="IG407" i="39" s="1"/>
  <c r="IS407" i="39" a="1"/>
  <c r="IS407" i="39" s="1"/>
  <c r="HX407" i="39" a="1"/>
  <c r="HX407" i="39" s="1"/>
  <c r="FZ407" i="39" a="1"/>
  <c r="FZ407" i="39" s="1"/>
  <c r="IA407" i="39" a="1"/>
  <c r="IA407" i="39" s="1"/>
  <c r="IL407" i="39" a="1"/>
  <c r="IL407" i="39" s="1"/>
  <c r="FI407" i="39" a="1"/>
  <c r="FI407" i="39" s="1"/>
  <c r="FV407" i="39" a="1"/>
  <c r="FV407" i="39" s="1"/>
  <c r="GC407" i="39" a="1"/>
  <c r="GC407" i="39" s="1"/>
  <c r="HY407" i="39" a="1"/>
  <c r="HY407" i="39" s="1"/>
  <c r="FE407" i="39" a="1"/>
  <c r="FE407" i="39" s="1"/>
  <c r="FR407" i="39" a="1"/>
  <c r="FR407" i="39" s="1"/>
  <c r="FY407" i="39" a="1"/>
  <c r="FY407" i="39" s="1"/>
  <c r="GB407" i="39" a="1"/>
  <c r="GB407" i="39" s="1"/>
  <c r="IX407" i="39" a="1"/>
  <c r="IX407" i="39" s="1"/>
  <c r="IR407" i="39" a="1"/>
  <c r="IR407" i="39" s="1"/>
  <c r="EW407" i="39" a="1"/>
  <c r="EW407" i="39" s="1"/>
  <c r="EV407" i="39" a="1"/>
  <c r="EV407" i="39" s="1"/>
  <c r="FF407" i="39" a="1"/>
  <c r="FF407" i="39" s="1"/>
  <c r="IV407" i="39" a="1"/>
  <c r="IV407" i="39" s="1"/>
  <c r="EX407" i="39" a="1"/>
  <c r="EX407" i="39" s="1"/>
  <c r="JC407" i="39" a="1"/>
  <c r="JC407" i="39" s="1"/>
  <c r="FW407" i="39" a="1"/>
  <c r="FW407" i="39" s="1"/>
  <c r="FN407" i="39" a="1"/>
  <c r="FN407" i="39" s="1"/>
  <c r="FU407" i="39" a="1"/>
  <c r="FU407" i="39" s="1"/>
  <c r="FX407" i="39" a="1"/>
  <c r="FX407" i="39" s="1"/>
  <c r="FA407" i="39" a="1"/>
  <c r="FA407" i="39" s="1"/>
  <c r="FH407" i="39" a="1"/>
  <c r="FH407" i="39" s="1"/>
  <c r="FQ407" i="39" a="1"/>
  <c r="FQ407" i="39" s="1"/>
  <c r="FT407" i="39" a="1"/>
  <c r="FT407" i="39" s="1"/>
  <c r="JD407" i="39" a="1"/>
  <c r="JD407" i="39" s="1"/>
  <c r="FD407" i="39" a="1"/>
  <c r="FD407" i="39" s="1"/>
  <c r="FK407" i="39" a="1"/>
  <c r="FK407" i="39" s="1"/>
  <c r="FP407" i="39" a="1"/>
  <c r="FP407" i="39" s="1"/>
  <c r="GE407" i="39" a="1"/>
  <c r="GE407" i="39" s="1"/>
  <c r="IW407" i="39" a="1"/>
  <c r="IW407" i="39" s="1"/>
  <c r="EZ407" i="39" a="1"/>
  <c r="EZ407" i="39" s="1"/>
  <c r="FG407" i="39" a="1"/>
  <c r="FG407" i="39" s="1"/>
  <c r="FJ407" i="39" a="1"/>
  <c r="FJ407" i="39" s="1"/>
  <c r="IQ407" i="39" a="1"/>
  <c r="IQ407" i="39" s="1"/>
  <c r="FC407" i="39" a="1"/>
  <c r="FC407" i="39" s="1"/>
  <c r="IJ407" i="39" a="1"/>
  <c r="IJ407" i="39" s="1"/>
  <c r="IC407" i="39" a="1"/>
  <c r="IC407" i="39" s="1"/>
  <c r="JB407" i="39" a="1"/>
  <c r="JB407" i="39" s="1"/>
  <c r="EY407" i="39" a="1"/>
  <c r="EY407" i="39" s="1"/>
  <c r="FB407" i="39" a="1"/>
  <c r="FB407" i="39" s="1"/>
  <c r="GA407" i="39" a="1"/>
  <c r="GA407" i="39" s="1"/>
  <c r="HW407" i="39" a="1"/>
  <c r="HW407" i="39" s="1"/>
  <c r="EU407" i="39" a="1"/>
  <c r="EU407" i="39" s="1"/>
  <c r="ID407" i="39" a="1"/>
  <c r="ID407" i="39" s="1"/>
  <c r="IO407" i="39" a="1"/>
  <c r="IO407" i="39" s="1"/>
  <c r="IT407" i="39" a="1"/>
  <c r="IT407" i="39" s="1"/>
  <c r="ET407" i="39" a="1"/>
  <c r="ET407" i="39" s="1"/>
  <c r="HO392" i="39" a="1"/>
  <c r="HO392" i="39" s="1"/>
  <c r="EN392" i="39"/>
  <c r="GV392" i="39" s="1"/>
  <c r="GH406" i="39"/>
  <c r="HH400" i="39" a="1"/>
  <c r="HH400" i="39" s="1"/>
  <c r="EG400" i="39"/>
  <c r="GO400" i="39" s="1"/>
  <c r="HD404" i="39" a="1"/>
  <c r="HD404" i="39" s="1"/>
  <c r="EC404" i="39"/>
  <c r="GK404" i="39" s="1"/>
  <c r="HF402" i="39" a="1"/>
  <c r="HF402" i="39" s="1"/>
  <c r="EE402" i="39"/>
  <c r="GM402" i="39" s="1"/>
  <c r="HJ397" i="39" a="1"/>
  <c r="HJ397" i="39" s="1"/>
  <c r="EI397" i="39"/>
  <c r="GQ397" i="39" s="1"/>
  <c r="EL395" i="39"/>
  <c r="GT395" i="39" s="1"/>
  <c r="HM395" i="39" a="1"/>
  <c r="HM395" i="39" s="1"/>
  <c r="HC405" i="39" a="1"/>
  <c r="HC405" i="39" s="1"/>
  <c r="EB405" i="39"/>
  <c r="GJ405" i="39" s="1"/>
  <c r="AS407" i="39"/>
  <c r="BE407" i="39"/>
  <c r="AJ407" i="39"/>
  <c r="DB407" i="39" s="1"/>
  <c r="DT407" i="39" s="1"/>
  <c r="AW407" i="39"/>
  <c r="AB407" i="39"/>
  <c r="CT407" i="39" s="1"/>
  <c r="DL407" i="39" s="1"/>
  <c r="AO407" i="39"/>
  <c r="AZ407" i="39"/>
  <c r="AF407" i="39"/>
  <c r="CX407" i="39" s="1"/>
  <c r="DP407" i="39" s="1"/>
  <c r="AR407" i="39"/>
  <c r="X407" i="39"/>
  <c r="CP407" i="39" s="1"/>
  <c r="DH407" i="39" s="1"/>
  <c r="AI407" i="39"/>
  <c r="DA407" i="39" s="1"/>
  <c r="DS407" i="39" s="1"/>
  <c r="BD407" i="39"/>
  <c r="AA407" i="39"/>
  <c r="CS407" i="39" s="1"/>
  <c r="DK407" i="39" s="1"/>
  <c r="AV407" i="39"/>
  <c r="AY407" i="39"/>
  <c r="AM407" i="39"/>
  <c r="DE407" i="39" s="1"/>
  <c r="DW407" i="39" s="1"/>
  <c r="AX407" i="39"/>
  <c r="AC407" i="39"/>
  <c r="CU407" i="39" s="1"/>
  <c r="DM407" i="39" s="1"/>
  <c r="V407" i="39"/>
  <c r="CN407" i="39" s="1"/>
  <c r="DF407" i="39" s="1"/>
  <c r="AQ407" i="39"/>
  <c r="AE407" i="39"/>
  <c r="CW407" i="39" s="1"/>
  <c r="DO407" i="39" s="1"/>
  <c r="AH407" i="39"/>
  <c r="CZ407" i="39" s="1"/>
  <c r="DR407" i="39" s="1"/>
  <c r="W407" i="39"/>
  <c r="CO407" i="39" s="1"/>
  <c r="DG407" i="39" s="1"/>
  <c r="Z407" i="39"/>
  <c r="CR407" i="39" s="1"/>
  <c r="DJ407" i="39" s="1"/>
  <c r="BC407" i="39"/>
  <c r="BB407" i="39"/>
  <c r="BF407" i="39"/>
  <c r="AU407" i="39"/>
  <c r="AT407" i="39"/>
  <c r="AL407" i="39"/>
  <c r="DD407" i="39" s="1"/>
  <c r="DV407" i="39" s="1"/>
  <c r="AK407" i="39"/>
  <c r="DC407" i="39" s="1"/>
  <c r="DU407" i="39" s="1"/>
  <c r="AP407" i="39"/>
  <c r="DZ407" i="39"/>
  <c r="GH407" i="39" s="1"/>
  <c r="AG407" i="39"/>
  <c r="CY407" i="39" s="1"/>
  <c r="DQ407" i="39" s="1"/>
  <c r="AD407" i="39"/>
  <c r="CV407" i="39" s="1"/>
  <c r="DN407" i="39" s="1"/>
  <c r="BA407" i="39"/>
  <c r="Y407" i="39"/>
  <c r="CQ407" i="39" s="1"/>
  <c r="DI407" i="39" s="1"/>
  <c r="EH398" i="39"/>
  <c r="GP398" i="39" s="1"/>
  <c r="HI398" i="39" a="1"/>
  <c r="HI398" i="39" s="1"/>
  <c r="EC403" i="39"/>
  <c r="GK403" i="39" s="1"/>
  <c r="HD403" i="39" a="1"/>
  <c r="HD403" i="39" s="1"/>
  <c r="C408" i="39" a="1"/>
  <c r="C408" i="39" s="1"/>
  <c r="F408" i="39" a="1"/>
  <c r="F408" i="39" s="1"/>
  <c r="B408" i="39" a="1"/>
  <c r="B408" i="39" s="1"/>
  <c r="E408" i="39" a="1"/>
  <c r="E408" i="39" s="1"/>
  <c r="L408" i="39" a="1"/>
  <c r="L408" i="39" s="1"/>
  <c r="K408" i="39" a="1"/>
  <c r="K408" i="39" s="1"/>
  <c r="D408" i="39" a="1"/>
  <c r="D408" i="39" s="1"/>
  <c r="J408" i="39" a="1"/>
  <c r="J408" i="39" s="1"/>
  <c r="T408" i="39" a="1"/>
  <c r="T408" i="39" s="1"/>
  <c r="H408" i="39" a="1"/>
  <c r="H408" i="39" s="1"/>
  <c r="I408" i="39" s="1"/>
  <c r="A409" i="39"/>
  <c r="N408" i="39" a="1"/>
  <c r="N408" i="39" s="1"/>
  <c r="M408" i="39" a="1"/>
  <c r="M408" i="39" s="1"/>
  <c r="G408" i="39" a="1"/>
  <c r="G408" i="39" s="1"/>
  <c r="HG401" i="39" a="1"/>
  <c r="HG401" i="39" s="1"/>
  <c r="EF401" i="39"/>
  <c r="GN401" i="39" s="1"/>
  <c r="S407" i="39"/>
  <c r="R407" i="39"/>
  <c r="EH399" i="39"/>
  <c r="GP399" i="39" s="1"/>
  <c r="HI399" i="39" a="1"/>
  <c r="HI399" i="39" s="1"/>
  <c r="HR390" i="39" a="1"/>
  <c r="HR390" i="39" s="1"/>
  <c r="EQ390" i="39"/>
  <c r="GY390" i="39" s="1"/>
  <c r="HS390" i="39" s="1" a="1"/>
  <c r="HS390" i="39" s="1"/>
  <c r="DS407" i="38"/>
  <c r="DR407" i="38"/>
  <c r="DN407" i="38"/>
  <c r="DE407" i="38"/>
  <c r="DH407" i="38"/>
  <c r="DJ407" i="38"/>
  <c r="DU407" i="38"/>
  <c r="CG407" i="38"/>
  <c r="CY407" i="38" s="1"/>
  <c r="DF407" i="38"/>
  <c r="IL404" i="38" a="1"/>
  <c r="IL404" i="38" s="1"/>
  <c r="FK404" i="38"/>
  <c r="HS404" i="38" s="1"/>
  <c r="IK405" i="38" a="1"/>
  <c r="IK405" i="38" s="1"/>
  <c r="FJ405" i="38"/>
  <c r="HR405" i="38" s="1"/>
  <c r="HP407" i="38"/>
  <c r="D409" i="38" a="1"/>
  <c r="D409" i="38" s="1"/>
  <c r="H409" i="38" a="1"/>
  <c r="H409" i="38" s="1"/>
  <c r="I409" i="38" s="1"/>
  <c r="L409" i="38" a="1"/>
  <c r="L409" i="38" s="1"/>
  <c r="F409" i="38" a="1"/>
  <c r="F409" i="38" s="1"/>
  <c r="G409" i="38" a="1"/>
  <c r="G409" i="38" s="1"/>
  <c r="B409" i="38" a="1"/>
  <c r="B409" i="38" s="1"/>
  <c r="C409" i="38" a="1"/>
  <c r="C409" i="38" s="1"/>
  <c r="J409" i="38" a="1"/>
  <c r="J409" i="38" s="1"/>
  <c r="A410" i="38"/>
  <c r="E409" i="38" a="1"/>
  <c r="E409" i="38" s="1"/>
  <c r="T409" i="38" a="1"/>
  <c r="T409" i="38" s="1"/>
  <c r="M409" i="38" a="1"/>
  <c r="M409" i="38" s="1"/>
  <c r="K409" i="38" a="1"/>
  <c r="K409" i="38" s="1"/>
  <c r="IM403" i="38" a="1"/>
  <c r="IM403" i="38" s="1"/>
  <c r="FL403" i="38"/>
  <c r="HT403" i="38" s="1"/>
  <c r="IN402" i="38" a="1"/>
  <c r="IN402" i="38" s="1"/>
  <c r="FM402" i="38"/>
  <c r="HU402" i="38" s="1"/>
  <c r="FU394" i="38"/>
  <c r="IC394" i="38" s="1"/>
  <c r="IV394" i="38" a="1"/>
  <c r="IV394" i="38" s="1"/>
  <c r="EH408" i="38"/>
  <c r="EU408" i="38"/>
  <c r="DV408" i="38"/>
  <c r="FA408" i="38"/>
  <c r="DZ408" i="38"/>
  <c r="EM408" i="38"/>
  <c r="EV408" i="38"/>
  <c r="EF408" i="38"/>
  <c r="EP408" i="38"/>
  <c r="FC408" i="38"/>
  <c r="ED408" i="38"/>
  <c r="EK408" i="38"/>
  <c r="EY408" i="38"/>
  <c r="FE408" i="38"/>
  <c r="EE408" i="38"/>
  <c r="EB408" i="38"/>
  <c r="EC408" i="38"/>
  <c r="EQ408" i="38"/>
  <c r="EW408" i="38"/>
  <c r="DW408" i="38"/>
  <c r="ES408" i="38"/>
  <c r="FD408" i="38"/>
  <c r="EI408" i="38"/>
  <c r="EO408" i="38"/>
  <c r="FB408" i="38"/>
  <c r="DX408" i="38"/>
  <c r="EZ408" i="38"/>
  <c r="EA408" i="38"/>
  <c r="EG408" i="38"/>
  <c r="ET408" i="38"/>
  <c r="ER408" i="38"/>
  <c r="EJ408" i="38"/>
  <c r="EX408" i="38"/>
  <c r="DY408" i="38"/>
  <c r="EL408" i="38"/>
  <c r="EN408" i="38"/>
  <c r="FI406" i="38"/>
  <c r="HQ406" i="38" s="1"/>
  <c r="IJ406" i="38" a="1"/>
  <c r="IJ406" i="38" s="1"/>
  <c r="DT407" i="38"/>
  <c r="DK407" i="38"/>
  <c r="DQ407" i="38"/>
  <c r="FU395" i="38"/>
  <c r="IC395" i="38" s="1"/>
  <c r="IV395" i="38" a="1"/>
  <c r="IV395" i="38" s="1"/>
  <c r="DL407" i="38"/>
  <c r="BA408" i="38"/>
  <c r="BF408" i="38"/>
  <c r="AF408" i="38"/>
  <c r="AU408" i="38"/>
  <c r="Z408" i="38"/>
  <c r="BW408" i="38" s="1"/>
  <c r="CO408" i="38" s="1"/>
  <c r="AS408" i="38"/>
  <c r="AX408" i="38"/>
  <c r="X408" i="38"/>
  <c r="BU408" i="38" s="1"/>
  <c r="CM408" i="38" s="1"/>
  <c r="W408" i="38"/>
  <c r="FH408" i="38"/>
  <c r="AO408" i="38"/>
  <c r="AM408" i="38"/>
  <c r="AJ408" i="38"/>
  <c r="AP408" i="38"/>
  <c r="BC408" i="38"/>
  <c r="AQ408" i="38"/>
  <c r="AA408" i="38"/>
  <c r="BB408" i="38"/>
  <c r="AB408" i="38"/>
  <c r="AG408" i="38"/>
  <c r="AE408" i="38"/>
  <c r="CB408" i="38" s="1"/>
  <c r="CT408" i="38" s="1"/>
  <c r="V408" i="38"/>
  <c r="AT408" i="38"/>
  <c r="AZ408" i="38"/>
  <c r="Y408" i="38"/>
  <c r="BV408" i="38" s="1"/>
  <c r="CN408" i="38" s="1"/>
  <c r="AY408" i="38"/>
  <c r="AL408" i="38"/>
  <c r="CI408" i="38" s="1"/>
  <c r="DA408" i="38" s="1"/>
  <c r="AK408" i="38"/>
  <c r="AR408" i="38"/>
  <c r="BE408" i="38"/>
  <c r="AD408" i="38"/>
  <c r="AH408" i="38"/>
  <c r="AC408" i="38"/>
  <c r="AI408" i="38"/>
  <c r="DQ408" i="38" s="1"/>
  <c r="AW408" i="38"/>
  <c r="AV408" i="38"/>
  <c r="BD408" i="38"/>
  <c r="IW393" i="38" a="1"/>
  <c r="IW393" i="38" s="1"/>
  <c r="FV393" i="38"/>
  <c r="ID393" i="38" s="1"/>
  <c r="FP400" i="38"/>
  <c r="HX400" i="38" s="1"/>
  <c r="IQ400" i="38" a="1"/>
  <c r="IQ400" i="38" s="1"/>
  <c r="DG407" i="38"/>
  <c r="DO407" i="38"/>
  <c r="R408" i="38"/>
  <c r="S408" i="38"/>
  <c r="IY391" i="38" a="1"/>
  <c r="IY391" i="38" s="1"/>
  <c r="FX391" i="38"/>
  <c r="IF391" i="38" s="1"/>
  <c r="IT396" i="38" a="1"/>
  <c r="IT396" i="38" s="1"/>
  <c r="FS396" i="38"/>
  <c r="IA396" i="38" s="1"/>
  <c r="FS397" i="38"/>
  <c r="IA397" i="38" s="1"/>
  <c r="IT397" i="38" a="1"/>
  <c r="IT397" i="38" s="1"/>
  <c r="DM407" i="38"/>
  <c r="DI407" i="38"/>
  <c r="IR398" i="38" a="1"/>
  <c r="IR398" i="38" s="1"/>
  <c r="FQ398" i="38"/>
  <c r="HY398" i="38" s="1"/>
  <c r="JO408" i="38" a="1"/>
  <c r="JO408" i="38" s="1"/>
  <c r="GW408" i="38" a="1"/>
  <c r="GW408" i="38" s="1"/>
  <c r="KA408" i="38" a="1"/>
  <c r="KA408" i="38" s="1"/>
  <c r="HD408" i="38" a="1"/>
  <c r="HD408" i="38" s="1"/>
  <c r="JV408" i="38" a="1"/>
  <c r="JV408" i="38" s="1"/>
  <c r="GY408" i="38" a="1"/>
  <c r="GY408" i="38" s="1"/>
  <c r="KC408" i="38" a="1"/>
  <c r="KC408" i="38" s="1"/>
  <c r="JP408" i="38" a="1"/>
  <c r="JP408" i="38" s="1"/>
  <c r="JL408" i="38" a="1"/>
  <c r="JL408" i="38" s="1"/>
  <c r="JS408" i="38" a="1"/>
  <c r="JS408" i="38" s="1"/>
  <c r="HH408" i="38" a="1"/>
  <c r="HH408" i="38" s="1"/>
  <c r="GF408" i="38" a="1"/>
  <c r="GF408" i="38" s="1"/>
  <c r="JK408" i="38" a="1"/>
  <c r="JK408" i="38" s="1"/>
  <c r="GQ408" i="38" a="1"/>
  <c r="GQ408" i="38" s="1"/>
  <c r="JW408" i="38" a="1"/>
  <c r="JW408" i="38" s="1"/>
  <c r="GZ408" i="38" a="1"/>
  <c r="GZ408" i="38" s="1"/>
  <c r="JQ408" i="38" a="1"/>
  <c r="JQ408" i="38" s="1"/>
  <c r="GS408" i="38" a="1"/>
  <c r="GS408" i="38" s="1"/>
  <c r="GX408" i="38" a="1"/>
  <c r="GX408" i="38" s="1"/>
  <c r="GD408" i="38" a="1"/>
  <c r="GD408" i="38" s="1"/>
  <c r="JD408" i="38" a="1"/>
  <c r="JD408" i="38" s="1"/>
  <c r="HA408" i="38" a="1"/>
  <c r="HA408" i="38" s="1"/>
  <c r="JZ408" i="38" a="1"/>
  <c r="JZ408" i="38" s="1"/>
  <c r="GJ408" i="38" a="1"/>
  <c r="GJ408" i="38" s="1"/>
  <c r="JG408" i="38" a="1"/>
  <c r="JG408" i="38" s="1"/>
  <c r="GM408" i="38" a="1"/>
  <c r="GM408" i="38" s="1"/>
  <c r="JR408" i="38" a="1"/>
  <c r="JR408" i="38" s="1"/>
  <c r="GV408" i="38" a="1"/>
  <c r="GV408" i="38" s="1"/>
  <c r="JM408" i="38" a="1"/>
  <c r="JM408" i="38" s="1"/>
  <c r="GO408" i="38" a="1"/>
  <c r="GO408" i="38" s="1"/>
  <c r="GH408" i="38" a="1"/>
  <c r="GH408" i="38" s="1"/>
  <c r="JH408" i="38" a="1"/>
  <c r="JH408" i="38" s="1"/>
  <c r="HF408" i="38" a="1"/>
  <c r="HF408" i="38" s="1"/>
  <c r="KE408" i="38" a="1"/>
  <c r="KE408" i="38" s="1"/>
  <c r="HC408" i="38" a="1"/>
  <c r="HC408" i="38" s="1"/>
  <c r="KK408" i="38" a="1"/>
  <c r="KK408" i="38" s="1"/>
  <c r="KJ408" i="38" a="1"/>
  <c r="KJ408" i="38" s="1"/>
  <c r="JC408" i="38" a="1"/>
  <c r="JC408" i="38" s="1"/>
  <c r="GI408" i="38" a="1"/>
  <c r="GI408" i="38" s="1"/>
  <c r="JN408" i="38" a="1"/>
  <c r="JN408" i="38" s="1"/>
  <c r="GP408" i="38" a="1"/>
  <c r="GP408" i="38" s="1"/>
  <c r="JI408" i="38" a="1"/>
  <c r="JI408" i="38" s="1"/>
  <c r="GK408" i="38" a="1"/>
  <c r="GK408" i="38" s="1"/>
  <c r="JY408" i="38" a="1"/>
  <c r="JY408" i="38" s="1"/>
  <c r="GL408" i="38" a="1"/>
  <c r="GL408" i="38" s="1"/>
  <c r="KF408" i="38" a="1"/>
  <c r="KF408" i="38" s="1"/>
  <c r="HM408" i="38" a="1"/>
  <c r="HM408" i="38" s="1"/>
  <c r="GE408" i="38" a="1"/>
  <c r="GE408" i="38" s="1"/>
  <c r="JJ408" i="38" a="1"/>
  <c r="JJ408" i="38" s="1"/>
  <c r="KL408" i="38" a="1"/>
  <c r="KL408" i="38" s="1"/>
  <c r="JE408" i="38" a="1"/>
  <c r="JE408" i="38" s="1"/>
  <c r="GG408" i="38" a="1"/>
  <c r="GG408" i="38" s="1"/>
  <c r="JT408" i="38" a="1"/>
  <c r="JT408" i="38" s="1"/>
  <c r="GB408" i="38" a="1"/>
  <c r="GB408" i="38" s="1"/>
  <c r="KB408" i="38" a="1"/>
  <c r="KB408" i="38" s="1"/>
  <c r="HI408" i="38" a="1"/>
  <c r="HI408" i="38" s="1"/>
  <c r="KM408" i="38" a="1"/>
  <c r="KM408" i="38" s="1"/>
  <c r="JF408" i="38" a="1"/>
  <c r="JF408" i="38" s="1"/>
  <c r="KH408" i="38" a="1"/>
  <c r="KH408" i="38" s="1"/>
  <c r="HK408" i="38" a="1"/>
  <c r="HK408" i="38" s="1"/>
  <c r="GC408" i="38" a="1"/>
  <c r="GC408" i="38" s="1"/>
  <c r="HJ408" i="38" a="1"/>
  <c r="HJ408" i="38" s="1"/>
  <c r="HB408" i="38" a="1"/>
  <c r="HB408" i="38" s="1"/>
  <c r="JX408" i="38" a="1"/>
  <c r="JX408" i="38" s="1"/>
  <c r="HE408" i="38" a="1"/>
  <c r="HE408" i="38" s="1"/>
  <c r="KI408" i="38" a="1"/>
  <c r="KI408" i="38" s="1"/>
  <c r="HL408" i="38" a="1"/>
  <c r="HL408" i="38" s="1"/>
  <c r="KD408" i="38" a="1"/>
  <c r="KD408" i="38" s="1"/>
  <c r="HG408" i="38" a="1"/>
  <c r="HG408" i="38" s="1"/>
  <c r="KG408" i="38" a="1"/>
  <c r="KG408" i="38" s="1"/>
  <c r="GR408" i="38" a="1"/>
  <c r="GR408" i="38" s="1"/>
  <c r="GN408" i="38" a="1"/>
  <c r="GN408" i="38" s="1"/>
  <c r="FN401" i="38"/>
  <c r="HV401" i="38" s="1"/>
  <c r="IO401" i="38" a="1"/>
  <c r="IO401" i="38" s="1"/>
  <c r="FQ399" i="38"/>
  <c r="HY399" i="38" s="1"/>
  <c r="IR399" i="38" a="1"/>
  <c r="IR399" i="38" s="1"/>
  <c r="FX392" i="38"/>
  <c r="IF392" i="38" s="1"/>
  <c r="IY392" i="38" a="1"/>
  <c r="IY392" i="38" s="1"/>
  <c r="DP407" i="38"/>
  <c r="DD407" i="38"/>
  <c r="E402" i="44"/>
  <c r="G402" i="44" s="1"/>
  <c r="F402" i="44"/>
  <c r="H402" i="44" s="1"/>
  <c r="Q409" i="40" l="1" a="1"/>
  <c r="Q409" i="40" s="1"/>
  <c r="KD398" i="40"/>
  <c r="NF398" i="40" s="1"/>
  <c r="NY398" i="40" a="1"/>
  <c r="NY398" i="40" s="1"/>
  <c r="OB395" i="40" a="1"/>
  <c r="OB395" i="40" s="1"/>
  <c r="KG395" i="40"/>
  <c r="NI395" i="40" s="1"/>
  <c r="AH409" i="40"/>
  <c r="Z409" i="40"/>
  <c r="AG409" i="40"/>
  <c r="Y409" i="40"/>
  <c r="AF409" i="40"/>
  <c r="X409" i="40"/>
  <c r="AM409" i="40"/>
  <c r="BF409" i="40" s="1"/>
  <c r="AL409" i="40"/>
  <c r="AJ409" i="40"/>
  <c r="AE409" i="40"/>
  <c r="AD409" i="40"/>
  <c r="AK409" i="40"/>
  <c r="W409" i="40"/>
  <c r="AC409" i="40"/>
  <c r="AB409" i="40"/>
  <c r="U409" i="40"/>
  <c r="AN409" i="40" s="1"/>
  <c r="V409" i="40"/>
  <c r="AI409" i="40"/>
  <c r="AA409" i="40"/>
  <c r="S409" i="40"/>
  <c r="R409" i="40"/>
  <c r="MV408" i="40"/>
  <c r="JE409" i="40"/>
  <c r="IX409" i="40"/>
  <c r="IW409" i="40"/>
  <c r="JP409" i="40"/>
  <c r="IO409" i="40"/>
  <c r="IS409" i="40"/>
  <c r="JL409" i="40"/>
  <c r="JN409" i="40"/>
  <c r="JD409" i="40"/>
  <c r="IR409" i="40"/>
  <c r="IV409" i="40"/>
  <c r="JI409" i="40"/>
  <c r="IN409" i="40"/>
  <c r="IP409" i="40"/>
  <c r="JK409" i="40"/>
  <c r="JH409" i="40"/>
  <c r="JC409" i="40"/>
  <c r="IK409" i="40"/>
  <c r="IU409" i="40"/>
  <c r="JA409" i="40"/>
  <c r="JO409" i="40"/>
  <c r="IM409" i="40"/>
  <c r="IH409" i="40"/>
  <c r="JG409" i="40"/>
  <c r="JJ409" i="40"/>
  <c r="JF409" i="40"/>
  <c r="IY409" i="40"/>
  <c r="JB409" i="40"/>
  <c r="IZ409" i="40"/>
  <c r="IQ409" i="40"/>
  <c r="IT409" i="40"/>
  <c r="IJ409" i="40"/>
  <c r="II409" i="40"/>
  <c r="IL409" i="40"/>
  <c r="JM409" i="40"/>
  <c r="JQ409" i="40"/>
  <c r="OA396" i="40" a="1"/>
  <c r="OA396" i="40" s="1"/>
  <c r="KF396" i="40"/>
  <c r="NH396" i="40" s="1"/>
  <c r="AR408" i="40"/>
  <c r="FP408" i="40"/>
  <c r="GZ408" i="40" s="1"/>
  <c r="EX408" i="40"/>
  <c r="GH408" i="40" s="1"/>
  <c r="KI393" i="40"/>
  <c r="NK393" i="40" s="1"/>
  <c r="OD393" i="40" a="1"/>
  <c r="OD393" i="40" s="1"/>
  <c r="LT409" i="40" a="1"/>
  <c r="LT409" i="40" s="1"/>
  <c r="EO409" i="40" s="1"/>
  <c r="MC409" i="40" a="1"/>
  <c r="MC409" i="40" s="1"/>
  <c r="CY409" i="40"/>
  <c r="DQ409" i="40" s="1"/>
  <c r="LJ409" i="40" a="1"/>
  <c r="LJ409" i="40" s="1"/>
  <c r="EE409" i="40" s="1"/>
  <c r="CA409" i="40" a="1"/>
  <c r="CA409" i="40" s="1"/>
  <c r="CK409" i="40" a="1"/>
  <c r="CK409" i="40" s="1"/>
  <c r="KY409" i="40"/>
  <c r="LP409" i="40" a="1"/>
  <c r="LP409" i="40" s="1"/>
  <c r="EK409" i="40" s="1"/>
  <c r="LW409" i="40" a="1"/>
  <c r="LW409" i="40" s="1"/>
  <c r="ER409" i="40" s="1"/>
  <c r="CR409" i="40" a="1"/>
  <c r="CR409" i="40" s="1"/>
  <c r="LB409" i="40"/>
  <c r="BT409" i="40"/>
  <c r="IB409" i="40" s="1"/>
  <c r="BZ409" i="40" a="1"/>
  <c r="BZ409" i="40" s="1"/>
  <c r="BR409" i="40"/>
  <c r="HZ409" i="40" s="1"/>
  <c r="LL409" i="40" a="1"/>
  <c r="LL409" i="40" s="1"/>
  <c r="EG409" i="40" s="1"/>
  <c r="LS409" i="40" a="1"/>
  <c r="LS409" i="40" s="1"/>
  <c r="EN409" i="40" s="1"/>
  <c r="CN409" i="40" a="1"/>
  <c r="CN409" i="40" s="1"/>
  <c r="KT409" i="40"/>
  <c r="BL409" i="40"/>
  <c r="HT409" i="40" s="1"/>
  <c r="LQ409" i="40" a="1"/>
  <c r="LQ409" i="40" s="1"/>
  <c r="EL409" i="40" s="1"/>
  <c r="KR409" i="40"/>
  <c r="LH409" i="40" a="1"/>
  <c r="LH409" i="40" s="1"/>
  <c r="EC409" i="40" s="1"/>
  <c r="LO409" i="40" a="1"/>
  <c r="LO409" i="40" s="1"/>
  <c r="EJ409" i="40" s="1"/>
  <c r="CJ409" i="40" a="1"/>
  <c r="CJ409" i="40" s="1"/>
  <c r="DF409" i="40"/>
  <c r="DX409" i="40" s="1"/>
  <c r="LU409" i="40" a="1"/>
  <c r="LU409" i="40" s="1"/>
  <c r="EP409" i="40" s="1"/>
  <c r="LE409" i="40"/>
  <c r="BK409" i="40"/>
  <c r="HS409" i="40" s="1"/>
  <c r="KX409" i="40"/>
  <c r="LK409" i="40" a="1"/>
  <c r="LK409" i="40" s="1"/>
  <c r="EF409" i="40" s="1"/>
  <c r="CF409" i="40" a="1"/>
  <c r="CF409" i="40" s="1"/>
  <c r="CX409" i="40"/>
  <c r="DP409" i="40" s="1"/>
  <c r="KQ409" i="40"/>
  <c r="CU409" i="40"/>
  <c r="DM409" i="40" s="1"/>
  <c r="MI409" i="40" a="1"/>
  <c r="MI409" i="40" s="1"/>
  <c r="KP409" i="40"/>
  <c r="LD409" i="40"/>
  <c r="CB409" i="40" a="1"/>
  <c r="CB409" i="40" s="1"/>
  <c r="BU409" i="40"/>
  <c r="IC409" i="40" s="1"/>
  <c r="DC409" i="40"/>
  <c r="DU409" i="40" s="1"/>
  <c r="BX409" i="40"/>
  <c r="IF409" i="40" s="1"/>
  <c r="DD409" i="40"/>
  <c r="DV409" i="40" s="1"/>
  <c r="DJ409" i="40"/>
  <c r="EB409" i="40" s="1"/>
  <c r="KV409" i="40"/>
  <c r="BV409" i="40"/>
  <c r="ID409" i="40" s="1"/>
  <c r="BM409" i="40"/>
  <c r="HU409" i="40" s="1"/>
  <c r="CC409" i="40" a="1"/>
  <c r="CC409" i="40" s="1"/>
  <c r="MM409" i="40" a="1"/>
  <c r="MM409" i="40" s="1"/>
  <c r="LY409" i="40" a="1"/>
  <c r="LY409" i="40" s="1"/>
  <c r="ET409" i="40" s="1"/>
  <c r="DB409" i="40"/>
  <c r="DT409" i="40" s="1"/>
  <c r="KN409" i="40"/>
  <c r="BN409" i="40"/>
  <c r="HV409" i="40" s="1"/>
  <c r="LA409" i="40"/>
  <c r="BJ409" i="40"/>
  <c r="HR409" i="40" s="1"/>
  <c r="KZ409" i="40"/>
  <c r="CO409" i="40" a="1"/>
  <c r="CO409" i="40" s="1"/>
  <c r="CT409" i="40"/>
  <c r="DL409" i="40" s="1"/>
  <c r="DH409" i="40"/>
  <c r="DZ409" i="40" s="1"/>
  <c r="MR409" i="40" a="1"/>
  <c r="MR409" i="40" s="1"/>
  <c r="KS409" i="40"/>
  <c r="MQ409" i="40" a="1"/>
  <c r="MQ409" i="40" s="1"/>
  <c r="CS409" i="40"/>
  <c r="DK409" i="40" s="1"/>
  <c r="CG409" i="40" a="1"/>
  <c r="CG409" i="40" s="1"/>
  <c r="BY409" i="40"/>
  <c r="IG409" i="40" s="1"/>
  <c r="CZ409" i="40"/>
  <c r="DR409" i="40" s="1"/>
  <c r="MN409" i="40" a="1"/>
  <c r="MN409" i="40" s="1"/>
  <c r="JT409" i="40" a="1"/>
  <c r="JT409" i="40" s="1"/>
  <c r="LI409" i="40" a="1"/>
  <c r="LI409" i="40" s="1"/>
  <c r="ED409" i="40" s="1"/>
  <c r="CH409" i="40" a="1"/>
  <c r="CH409" i="40" s="1"/>
  <c r="CD409" i="40" a="1"/>
  <c r="CD409" i="40" s="1"/>
  <c r="BQ409" i="40"/>
  <c r="HY409" i="40" s="1"/>
  <c r="BW409" i="40"/>
  <c r="IE409" i="40" s="1"/>
  <c r="MJ409" i="40" a="1"/>
  <c r="MJ409" i="40" s="1"/>
  <c r="DE409" i="40"/>
  <c r="DW409" i="40" s="1"/>
  <c r="KO409" i="40"/>
  <c r="BS409" i="40"/>
  <c r="IA409" i="40" s="1"/>
  <c r="MP409" i="40" a="1"/>
  <c r="MP409" i="40" s="1"/>
  <c r="BI409" i="40"/>
  <c r="HQ409" i="40" s="1"/>
  <c r="BO409" i="40"/>
  <c r="HW409" i="40" s="1"/>
  <c r="MF409" i="40" a="1"/>
  <c r="MF409" i="40" s="1"/>
  <c r="CW409" i="40"/>
  <c r="DO409" i="40" s="1"/>
  <c r="DA409" i="40"/>
  <c r="DS409" i="40" s="1"/>
  <c r="LM409" i="40" a="1"/>
  <c r="LM409" i="40" s="1"/>
  <c r="EH409" i="40" s="1"/>
  <c r="ML409" i="40" a="1"/>
  <c r="ML409" i="40" s="1"/>
  <c r="MS409" i="40" a="1"/>
  <c r="MS409" i="40" s="1"/>
  <c r="BG409" i="40"/>
  <c r="MB409" i="40" a="1"/>
  <c r="MB409" i="40" s="1"/>
  <c r="CQ409" i="40" a="1"/>
  <c r="CQ409" i="40" s="1"/>
  <c r="CL409" i="40" a="1"/>
  <c r="CL409" i="40" s="1"/>
  <c r="KW409" i="40"/>
  <c r="MH409" i="40" a="1"/>
  <c r="MH409" i="40" s="1"/>
  <c r="MO409" i="40" a="1"/>
  <c r="MO409" i="40" s="1"/>
  <c r="LC409" i="40"/>
  <c r="LV409" i="40" a="1"/>
  <c r="LV409" i="40" s="1"/>
  <c r="EQ409" i="40" s="1"/>
  <c r="CM409" i="40" a="1"/>
  <c r="CM409" i="40" s="1"/>
  <c r="BH409" i="40"/>
  <c r="HP409" i="40" s="1"/>
  <c r="DI409" i="40"/>
  <c r="EA409" i="40" s="1"/>
  <c r="MD409" i="40" a="1"/>
  <c r="MD409" i="40" s="1"/>
  <c r="MK409" i="40" a="1"/>
  <c r="MK409" i="40" s="1"/>
  <c r="KU409" i="40"/>
  <c r="LR409" i="40" a="1"/>
  <c r="LR409" i="40" s="1"/>
  <c r="EM409" i="40" s="1"/>
  <c r="CI409" i="40" a="1"/>
  <c r="CI409" i="40" s="1"/>
  <c r="ME409" i="40" a="1"/>
  <c r="ME409" i="40" s="1"/>
  <c r="CP409" i="40" a="1"/>
  <c r="CP409" i="40" s="1"/>
  <c r="LX409" i="40" a="1"/>
  <c r="LX409" i="40" s="1"/>
  <c r="ES409" i="40" s="1"/>
  <c r="MG409" i="40" a="1"/>
  <c r="MG409" i="40" s="1"/>
  <c r="DG409" i="40"/>
  <c r="DY409" i="40" s="1"/>
  <c r="LN409" i="40" a="1"/>
  <c r="LN409" i="40" s="1"/>
  <c r="EI409" i="40" s="1"/>
  <c r="CE409" i="40" a="1"/>
  <c r="CE409" i="40" s="1"/>
  <c r="CV409" i="40"/>
  <c r="DN409" i="40" s="1"/>
  <c r="BP409" i="40"/>
  <c r="HX409" i="40" s="1"/>
  <c r="AR409" i="40"/>
  <c r="BA409" i="40"/>
  <c r="AV409" i="40"/>
  <c r="AY409" i="40"/>
  <c r="BB409" i="40"/>
  <c r="AS409" i="40"/>
  <c r="AU409" i="40"/>
  <c r="FT408" i="40"/>
  <c r="HD408" i="40" s="1"/>
  <c r="FB408" i="40"/>
  <c r="GL408" i="40" s="1"/>
  <c r="NU403" i="40" a="1"/>
  <c r="NU403" i="40" s="1"/>
  <c r="JZ403" i="40"/>
  <c r="NB403" i="40" s="1"/>
  <c r="GB408" i="40"/>
  <c r="HL408" i="40" s="1"/>
  <c r="FJ408" i="40"/>
  <c r="GT408" i="40" s="1"/>
  <c r="AV408" i="40"/>
  <c r="JV406" i="40"/>
  <c r="MX406" i="40" s="1"/>
  <c r="NQ406" i="40" a="1"/>
  <c r="NQ406" i="40" s="1"/>
  <c r="FN408" i="40"/>
  <c r="GX408" i="40" s="1"/>
  <c r="EV408" i="40"/>
  <c r="GF408" i="40" s="1"/>
  <c r="AY408" i="40"/>
  <c r="FE408" i="40"/>
  <c r="GO408" i="40" s="1"/>
  <c r="FW408" i="40"/>
  <c r="HG408" i="40" s="1"/>
  <c r="NZ397" i="40" a="1"/>
  <c r="NZ397" i="40" s="1"/>
  <c r="KE397" i="40"/>
  <c r="NG397" i="40" s="1"/>
  <c r="FV408" i="40"/>
  <c r="HF408" i="40" s="1"/>
  <c r="FD408" i="40"/>
  <c r="GN408" i="40" s="1"/>
  <c r="JV407" i="40"/>
  <c r="MX407" i="40" s="1"/>
  <c r="NQ407" i="40" a="1"/>
  <c r="NQ407" i="40" s="1"/>
  <c r="FU408" i="40"/>
  <c r="HE408" i="40" s="1"/>
  <c r="FC408" i="40"/>
  <c r="GM408" i="40" s="1"/>
  <c r="KB400" i="40"/>
  <c r="ND400" i="40" s="1"/>
  <c r="NW400" i="40" a="1"/>
  <c r="NW400" i="40" s="1"/>
  <c r="NV401" i="40" a="1"/>
  <c r="NV401" i="40" s="1"/>
  <c r="KA401" i="40"/>
  <c r="NC401" i="40" s="1"/>
  <c r="GD408" i="40"/>
  <c r="HN408" i="40" s="1"/>
  <c r="FL408" i="40"/>
  <c r="GV408" i="40" s="1"/>
  <c r="AZ408" i="40"/>
  <c r="FX408" i="40"/>
  <c r="HH408" i="40" s="1"/>
  <c r="FF408" i="40"/>
  <c r="GP408" i="40" s="1"/>
  <c r="GC408" i="40"/>
  <c r="HM408" i="40" s="1"/>
  <c r="FK408" i="40"/>
  <c r="GU408" i="40" s="1"/>
  <c r="NX399" i="40" a="1"/>
  <c r="NX399" i="40" s="1"/>
  <c r="KC399" i="40"/>
  <c r="NE399" i="40" s="1"/>
  <c r="AO408" i="40"/>
  <c r="FM408" i="40"/>
  <c r="GW408" i="40" s="1"/>
  <c r="EU408" i="40"/>
  <c r="GE408" i="40" s="1"/>
  <c r="EW408" i="40"/>
  <c r="GG408" i="40" s="1"/>
  <c r="FO408" i="40"/>
  <c r="GY408" i="40" s="1"/>
  <c r="NT404" i="40" a="1"/>
  <c r="NT404" i="40" s="1"/>
  <c r="JY404" i="40"/>
  <c r="NA404" i="40" s="1"/>
  <c r="KH394" i="40"/>
  <c r="NJ394" i="40" s="1"/>
  <c r="OC394" i="40" a="1"/>
  <c r="OC394" i="40" s="1"/>
  <c r="GA408" i="40"/>
  <c r="HK408" i="40" s="1"/>
  <c r="FI408" i="40"/>
  <c r="GS408" i="40" s="1"/>
  <c r="FY408" i="40"/>
  <c r="HI408" i="40" s="1"/>
  <c r="FG408" i="40"/>
  <c r="GQ408" i="40" s="1"/>
  <c r="KJ392" i="40"/>
  <c r="NL392" i="40" s="1"/>
  <c r="OE392" i="40" a="1"/>
  <c r="OE392" i="40" s="1"/>
  <c r="BB408" i="40"/>
  <c r="FH408" i="40"/>
  <c r="GR408" i="40" s="1"/>
  <c r="FZ408" i="40"/>
  <c r="HJ408" i="40" s="1"/>
  <c r="AT408" i="40"/>
  <c r="EZ408" i="40"/>
  <c r="GJ408" i="40" s="1"/>
  <c r="FR408" i="40"/>
  <c r="HB408" i="40" s="1"/>
  <c r="EY408" i="40"/>
  <c r="GI408" i="40" s="1"/>
  <c r="FQ408" i="40"/>
  <c r="HA408" i="40" s="1"/>
  <c r="FS408" i="40"/>
  <c r="HC408" i="40" s="1"/>
  <c r="FA408" i="40"/>
  <c r="GK408" i="40" s="1"/>
  <c r="NU402" i="40" a="1"/>
  <c r="NU402" i="40" s="1"/>
  <c r="JZ402" i="40"/>
  <c r="NB402" i="40" s="1"/>
  <c r="NR405" i="40" a="1"/>
  <c r="NR405" i="40" s="1"/>
  <c r="JW405" i="40"/>
  <c r="MY405" i="40" s="1"/>
  <c r="D410" i="40" a="1"/>
  <c r="D410" i="40" s="1"/>
  <c r="P410" i="40" a="1"/>
  <c r="P410" i="40" s="1"/>
  <c r="F410" i="40" a="1"/>
  <c r="F410" i="40" s="1"/>
  <c r="C410" i="40" a="1"/>
  <c r="C410" i="40" s="1"/>
  <c r="L410" i="40" a="1"/>
  <c r="L410" i="40" s="1"/>
  <c r="B410" i="40" a="1"/>
  <c r="B410" i="40" s="1"/>
  <c r="G410" i="40" a="1"/>
  <c r="G410" i="40" s="1"/>
  <c r="A411" i="40"/>
  <c r="T410" i="40" a="1"/>
  <c r="T410" i="40" s="1"/>
  <c r="O410" i="40" a="1"/>
  <c r="O410" i="40" s="1"/>
  <c r="K410" i="40" a="1"/>
  <c r="K410" i="40" s="1"/>
  <c r="N410" i="40" a="1"/>
  <c r="N410" i="40" s="1"/>
  <c r="J410" i="40" a="1"/>
  <c r="J410" i="40" s="1"/>
  <c r="E410" i="40" a="1"/>
  <c r="E410" i="40" s="1"/>
  <c r="M410" i="40" a="1"/>
  <c r="M410" i="40" s="1"/>
  <c r="H410" i="40" a="1"/>
  <c r="H410" i="40" s="1"/>
  <c r="I410" i="40" s="1"/>
  <c r="HB407" i="39" a="1"/>
  <c r="HB407" i="39" s="1"/>
  <c r="EA407" i="39"/>
  <c r="GI407" i="39" s="1"/>
  <c r="EC405" i="39"/>
  <c r="GK405" i="39" s="1"/>
  <c r="HD405" i="39" a="1"/>
  <c r="HD405" i="39" s="1"/>
  <c r="AM408" i="39"/>
  <c r="DE408" i="39" s="1"/>
  <c r="DW408" i="39" s="1"/>
  <c r="DZ408" i="39"/>
  <c r="W408" i="39"/>
  <c r="CO408" i="39" s="1"/>
  <c r="DG408" i="39" s="1"/>
  <c r="AS408" i="39"/>
  <c r="BC408" i="39"/>
  <c r="AY408" i="39"/>
  <c r="AI408" i="39"/>
  <c r="DA408" i="39" s="1"/>
  <c r="DS408" i="39" s="1"/>
  <c r="BB408" i="39"/>
  <c r="AO408" i="39"/>
  <c r="AW408" i="39"/>
  <c r="AX408" i="39"/>
  <c r="V408" i="39"/>
  <c r="CN408" i="39" s="1"/>
  <c r="DF408" i="39" s="1"/>
  <c r="AE408" i="39"/>
  <c r="CW408" i="39" s="1"/>
  <c r="DO408" i="39" s="1"/>
  <c r="BE408" i="39"/>
  <c r="AD408" i="39"/>
  <c r="CV408" i="39" s="1"/>
  <c r="DN408" i="39" s="1"/>
  <c r="AL408" i="39"/>
  <c r="DD408" i="39" s="1"/>
  <c r="DV408" i="39" s="1"/>
  <c r="Z408" i="39"/>
  <c r="CR408" i="39" s="1"/>
  <c r="DJ408" i="39" s="1"/>
  <c r="AQ408" i="39"/>
  <c r="AR408" i="39"/>
  <c r="AA408" i="39"/>
  <c r="CS408" i="39" s="1"/>
  <c r="DK408" i="39" s="1"/>
  <c r="BF408" i="39"/>
  <c r="AB408" i="39"/>
  <c r="CT408" i="39" s="1"/>
  <c r="DL408" i="39" s="1"/>
  <c r="AJ408" i="39"/>
  <c r="DB408" i="39" s="1"/>
  <c r="DT408" i="39" s="1"/>
  <c r="AG408" i="39"/>
  <c r="CY408" i="39" s="1"/>
  <c r="DQ408" i="39" s="1"/>
  <c r="AH408" i="39"/>
  <c r="CZ408" i="39" s="1"/>
  <c r="DR408" i="39" s="1"/>
  <c r="AT408" i="39"/>
  <c r="AV408" i="39"/>
  <c r="AF408" i="39"/>
  <c r="CX408" i="39" s="1"/>
  <c r="DP408" i="39" s="1"/>
  <c r="BA408" i="39"/>
  <c r="AZ408" i="39"/>
  <c r="AC408" i="39"/>
  <c r="CU408" i="39" s="1"/>
  <c r="DM408" i="39" s="1"/>
  <c r="AK408" i="39"/>
  <c r="DC408" i="39" s="1"/>
  <c r="DU408" i="39" s="1"/>
  <c r="X408" i="39"/>
  <c r="CP408" i="39" s="1"/>
  <c r="DH408" i="39" s="1"/>
  <c r="AP408" i="39"/>
  <c r="AU408" i="39"/>
  <c r="Y408" i="39"/>
  <c r="CQ408" i="39" s="1"/>
  <c r="DI408" i="39" s="1"/>
  <c r="BD408" i="39"/>
  <c r="EM395" i="39"/>
  <c r="GU395" i="39" s="1"/>
  <c r="HN395" i="39" a="1"/>
  <c r="HN395" i="39" s="1"/>
  <c r="R408" i="39"/>
  <c r="S408" i="39"/>
  <c r="EJ397" i="39"/>
  <c r="GR397" i="39" s="1"/>
  <c r="HK397" i="39" a="1"/>
  <c r="HK397" i="39" s="1"/>
  <c r="HG402" i="39" a="1"/>
  <c r="HG402" i="39" s="1"/>
  <c r="EF402" i="39"/>
  <c r="GN402" i="39" s="1"/>
  <c r="EG401" i="39"/>
  <c r="GO401" i="39" s="1"/>
  <c r="HH401" i="39" a="1"/>
  <c r="HH401" i="39" s="1"/>
  <c r="EL396" i="39"/>
  <c r="GT396" i="39" s="1"/>
  <c r="HM396" i="39" a="1"/>
  <c r="HM396" i="39" s="1"/>
  <c r="HJ399" i="39" a="1"/>
  <c r="HJ399" i="39" s="1"/>
  <c r="EI399" i="39"/>
  <c r="GQ399" i="39" s="1"/>
  <c r="ED403" i="39"/>
  <c r="GL403" i="39" s="1"/>
  <c r="HE403" i="39" a="1"/>
  <c r="HE403" i="39" s="1"/>
  <c r="HE404" i="39" a="1"/>
  <c r="HE404" i="39" s="1"/>
  <c r="ED404" i="39"/>
  <c r="GL404" i="39" s="1"/>
  <c r="EQ391" i="39"/>
  <c r="GY391" i="39" s="1"/>
  <c r="HS391" i="39" s="1" a="1"/>
  <c r="HS391" i="39" s="1"/>
  <c r="HR391" i="39" a="1"/>
  <c r="HR391" i="39" s="1"/>
  <c r="HJ398" i="39" a="1"/>
  <c r="HJ398" i="39" s="1"/>
  <c r="EI398" i="39"/>
  <c r="GQ398" i="39" s="1"/>
  <c r="HI400" i="39" a="1"/>
  <c r="HI400" i="39" s="1"/>
  <c r="EH400" i="39"/>
  <c r="GP400" i="39" s="1"/>
  <c r="L409" i="39" a="1"/>
  <c r="L409" i="39" s="1"/>
  <c r="K409" i="39" a="1"/>
  <c r="K409" i="39" s="1"/>
  <c r="J409" i="39" a="1"/>
  <c r="J409" i="39" s="1"/>
  <c r="T409" i="39" a="1"/>
  <c r="T409" i="39" s="1"/>
  <c r="N409" i="39" a="1"/>
  <c r="N409" i="39" s="1"/>
  <c r="D409" i="39" a="1"/>
  <c r="D409" i="39" s="1"/>
  <c r="G409" i="39" a="1"/>
  <c r="G409" i="39" s="1"/>
  <c r="E409" i="39" a="1"/>
  <c r="E409" i="39" s="1"/>
  <c r="F409" i="39" a="1"/>
  <c r="F409" i="39" s="1"/>
  <c r="B409" i="39" a="1"/>
  <c r="B409" i="39" s="1"/>
  <c r="M409" i="39" a="1"/>
  <c r="M409" i="39" s="1"/>
  <c r="H409" i="39" a="1"/>
  <c r="H409" i="39" s="1"/>
  <c r="I409" i="39" s="1"/>
  <c r="C409" i="39" a="1"/>
  <c r="C409" i="39" s="1"/>
  <c r="A410" i="39"/>
  <c r="HB406" i="39" a="1"/>
  <c r="HB406" i="39" s="1"/>
  <c r="EA406" i="39"/>
  <c r="GI406" i="39" s="1"/>
  <c r="EN394" i="39"/>
  <c r="GV394" i="39" s="1"/>
  <c r="HO394" i="39" a="1"/>
  <c r="HO394" i="39" s="1"/>
  <c r="HP392" i="39" a="1"/>
  <c r="HP392" i="39" s="1"/>
  <c r="EO392" i="39"/>
  <c r="GW392" i="39" s="1"/>
  <c r="IR408" i="39" a="1"/>
  <c r="IR408" i="39" s="1"/>
  <c r="FA408" i="39" a="1"/>
  <c r="FA408" i="39" s="1"/>
  <c r="HU408" i="39" a="1"/>
  <c r="HU408" i="39" s="1"/>
  <c r="HZ408" i="39" a="1"/>
  <c r="HZ408" i="39" s="1"/>
  <c r="IK408" i="39" a="1"/>
  <c r="IK408" i="39" s="1"/>
  <c r="HX408" i="39" a="1"/>
  <c r="HX408" i="39" s="1"/>
  <c r="FU408" i="39" a="1"/>
  <c r="FU408" i="39" s="1"/>
  <c r="FS408" i="39" a="1"/>
  <c r="FS408" i="39" s="1"/>
  <c r="IE408" i="39" a="1"/>
  <c r="IE408" i="39" s="1"/>
  <c r="FF408" i="39" a="1"/>
  <c r="FF408" i="39" s="1"/>
  <c r="FW408" i="39" a="1"/>
  <c r="FW408" i="39" s="1"/>
  <c r="EZ408" i="39" a="1"/>
  <c r="EZ408" i="39" s="1"/>
  <c r="FI408" i="39" a="1"/>
  <c r="FI408" i="39" s="1"/>
  <c r="FC408" i="39" a="1"/>
  <c r="FC408" i="39" s="1"/>
  <c r="HV408" i="39" a="1"/>
  <c r="HV408" i="39" s="1"/>
  <c r="GB408" i="39" a="1"/>
  <c r="GB408" i="39" s="1"/>
  <c r="IF408" i="39" a="1"/>
  <c r="IF408" i="39" s="1"/>
  <c r="FV408" i="39" a="1"/>
  <c r="FV408" i="39" s="1"/>
  <c r="FO408" i="39" a="1"/>
  <c r="FO408" i="39" s="1"/>
  <c r="GE408" i="39" a="1"/>
  <c r="GE408" i="39" s="1"/>
  <c r="FG408" i="39" a="1"/>
  <c r="FG408" i="39" s="1"/>
  <c r="FY408" i="39" a="1"/>
  <c r="FY408" i="39" s="1"/>
  <c r="ET408" i="39" a="1"/>
  <c r="ET408" i="39" s="1"/>
  <c r="FJ408" i="39" a="1"/>
  <c r="FJ408" i="39" s="1"/>
  <c r="JB408" i="39" a="1"/>
  <c r="JB408" i="39" s="1"/>
  <c r="EW408" i="39" a="1"/>
  <c r="EW408" i="39" s="1"/>
  <c r="ID408" i="39" a="1"/>
  <c r="ID408" i="39" s="1"/>
  <c r="EU408" i="39" a="1"/>
  <c r="EU408" i="39" s="1"/>
  <c r="GA408" i="39" a="1"/>
  <c r="GA408" i="39" s="1"/>
  <c r="FZ408" i="39" a="1"/>
  <c r="FZ408" i="39" s="1"/>
  <c r="FX408" i="39" a="1"/>
  <c r="FX408" i="39" s="1"/>
  <c r="JC408" i="39" a="1"/>
  <c r="JC408" i="39" s="1"/>
  <c r="GD408" i="39" a="1"/>
  <c r="GD408" i="39" s="1"/>
  <c r="IW408" i="39" a="1"/>
  <c r="IW408" i="39" s="1"/>
  <c r="FK408" i="39" a="1"/>
  <c r="FK408" i="39" s="1"/>
  <c r="FR408" i="39" a="1"/>
  <c r="FR408" i="39" s="1"/>
  <c r="IP408" i="39" a="1"/>
  <c r="IP408" i="39" s="1"/>
  <c r="FQ408" i="39" a="1"/>
  <c r="FQ408" i="39" s="1"/>
  <c r="II408" i="39" a="1"/>
  <c r="II408" i="39" s="1"/>
  <c r="IZ408" i="39" a="1"/>
  <c r="IZ408" i="39" s="1"/>
  <c r="IO408" i="39" a="1"/>
  <c r="IO408" i="39" s="1"/>
  <c r="EV408" i="39" a="1"/>
  <c r="EV408" i="39" s="1"/>
  <c r="JD408" i="39" a="1"/>
  <c r="JD408" i="39" s="1"/>
  <c r="IA408" i="39" a="1"/>
  <c r="IA408" i="39" s="1"/>
  <c r="HY408" i="39" a="1"/>
  <c r="HY408" i="39" s="1"/>
  <c r="IQ408" i="39" a="1"/>
  <c r="IQ408" i="39" s="1"/>
  <c r="FT408" i="39" a="1"/>
  <c r="FT408" i="39" s="1"/>
  <c r="FN408" i="39" a="1"/>
  <c r="FN408" i="39" s="1"/>
  <c r="IC408" i="39" a="1"/>
  <c r="IC408" i="39" s="1"/>
  <c r="FE408" i="39" a="1"/>
  <c r="FE408" i="39" s="1"/>
  <c r="EY408" i="39" a="1"/>
  <c r="EY408" i="39" s="1"/>
  <c r="IV408" i="39" a="1"/>
  <c r="IV408" i="39" s="1"/>
  <c r="JE408" i="39" a="1"/>
  <c r="JE408" i="39" s="1"/>
  <c r="IH408" i="39" a="1"/>
  <c r="IH408" i="39" s="1"/>
  <c r="IT408" i="39" a="1"/>
  <c r="IT408" i="39" s="1"/>
  <c r="IX408" i="39" a="1"/>
  <c r="IX408" i="39" s="1"/>
  <c r="FH408" i="39" a="1"/>
  <c r="FH408" i="39" s="1"/>
  <c r="IB408" i="39" a="1"/>
  <c r="IB408" i="39" s="1"/>
  <c r="IN408" i="39" a="1"/>
  <c r="IN408" i="39" s="1"/>
  <c r="IS408" i="39" a="1"/>
  <c r="IS408" i="39" s="1"/>
  <c r="EX408" i="39" a="1"/>
  <c r="EX408" i="39" s="1"/>
  <c r="IU408" i="39" a="1"/>
  <c r="IU408" i="39" s="1"/>
  <c r="FB408" i="39" a="1"/>
  <c r="FB408" i="39" s="1"/>
  <c r="IL408" i="39" a="1"/>
  <c r="IL408" i="39" s="1"/>
  <c r="IG408" i="39" a="1"/>
  <c r="IG408" i="39" s="1"/>
  <c r="IJ408" i="39" a="1"/>
  <c r="IJ408" i="39" s="1"/>
  <c r="HW408" i="39" a="1"/>
  <c r="HW408" i="39" s="1"/>
  <c r="FD408" i="39" a="1"/>
  <c r="FD408" i="39" s="1"/>
  <c r="GC408" i="39" a="1"/>
  <c r="GC408" i="39" s="1"/>
  <c r="JA408" i="39" a="1"/>
  <c r="JA408" i="39" s="1"/>
  <c r="FP408" i="39" a="1"/>
  <c r="FP408" i="39" s="1"/>
  <c r="IY408" i="39" a="1"/>
  <c r="IY408" i="39" s="1"/>
  <c r="HO393" i="39" a="1"/>
  <c r="HO393" i="39" s="1"/>
  <c r="EN393" i="39"/>
  <c r="GV393" i="39" s="1"/>
  <c r="DD408" i="38"/>
  <c r="DN408" i="38"/>
  <c r="DP408" i="38"/>
  <c r="DM408" i="38"/>
  <c r="DR408" i="38"/>
  <c r="DO408" i="38"/>
  <c r="DU408" i="38"/>
  <c r="CF408" i="38"/>
  <c r="CX408" i="38" s="1"/>
  <c r="CC408" i="38"/>
  <c r="CU408" i="38" s="1"/>
  <c r="DI408" i="38"/>
  <c r="KM409" i="38" a="1"/>
  <c r="KM409" i="38" s="1"/>
  <c r="JF409" i="38" a="1"/>
  <c r="JF409" i="38" s="1"/>
  <c r="GH409" i="38" a="1"/>
  <c r="GH409" i="38" s="1"/>
  <c r="JM409" i="38" a="1"/>
  <c r="JM409" i="38" s="1"/>
  <c r="GO409" i="38" a="1"/>
  <c r="GO409" i="38" s="1"/>
  <c r="JT409" i="38" a="1"/>
  <c r="JT409" i="38" s="1"/>
  <c r="GX409" i="38" a="1"/>
  <c r="GX409" i="38" s="1"/>
  <c r="GE409" i="38" a="1"/>
  <c r="GE409" i="38" s="1"/>
  <c r="JX409" i="38" a="1"/>
  <c r="JX409" i="38" s="1"/>
  <c r="KI409" i="38" a="1"/>
  <c r="KI409" i="38" s="1"/>
  <c r="HL409" i="38" a="1"/>
  <c r="HL409" i="38" s="1"/>
  <c r="GD409" i="38" a="1"/>
  <c r="GD409" i="38" s="1"/>
  <c r="JI409" i="38" a="1"/>
  <c r="JI409" i="38" s="1"/>
  <c r="GK409" i="38" a="1"/>
  <c r="GK409" i="38" s="1"/>
  <c r="JP409" i="38" a="1"/>
  <c r="JP409" i="38" s="1"/>
  <c r="GR409" i="38" a="1"/>
  <c r="GR409" i="38" s="1"/>
  <c r="KJ409" i="38" a="1"/>
  <c r="KJ409" i="38" s="1"/>
  <c r="GW409" i="38" a="1"/>
  <c r="GW409" i="38" s="1"/>
  <c r="KE409" i="38" a="1"/>
  <c r="KE409" i="38" s="1"/>
  <c r="HH409" i="38" a="1"/>
  <c r="HH409" i="38" s="1"/>
  <c r="KL409" i="38" a="1"/>
  <c r="KL409" i="38" s="1"/>
  <c r="JE409" i="38" a="1"/>
  <c r="JE409" i="38" s="1"/>
  <c r="GG409" i="38" a="1"/>
  <c r="GG409" i="38" s="1"/>
  <c r="JL409" i="38" a="1"/>
  <c r="JL409" i="38" s="1"/>
  <c r="GN409" i="38" a="1"/>
  <c r="GN409" i="38" s="1"/>
  <c r="JC409" i="38" a="1"/>
  <c r="JC409" i="38" s="1"/>
  <c r="JO409" i="38" a="1"/>
  <c r="JO409" i="38" s="1"/>
  <c r="KA409" i="38" a="1"/>
  <c r="KA409" i="38" s="1"/>
  <c r="HD409" i="38" a="1"/>
  <c r="HD409" i="38" s="1"/>
  <c r="KH409" i="38" a="1"/>
  <c r="KH409" i="38" s="1"/>
  <c r="HK409" i="38" a="1"/>
  <c r="HK409" i="38" s="1"/>
  <c r="GC409" i="38" a="1"/>
  <c r="GC409" i="38" s="1"/>
  <c r="JH409" i="38" a="1"/>
  <c r="JH409" i="38" s="1"/>
  <c r="GJ409" i="38" a="1"/>
  <c r="GJ409" i="38" s="1"/>
  <c r="HI409" i="38" a="1"/>
  <c r="HI409" i="38" s="1"/>
  <c r="GM409" i="38" a="1"/>
  <c r="GM409" i="38" s="1"/>
  <c r="JW409" i="38" a="1"/>
  <c r="JW409" i="38" s="1"/>
  <c r="GZ409" i="38" a="1"/>
  <c r="GZ409" i="38" s="1"/>
  <c r="KD409" i="38" a="1"/>
  <c r="KD409" i="38" s="1"/>
  <c r="HG409" i="38" a="1"/>
  <c r="HG409" i="38" s="1"/>
  <c r="KK409" i="38" a="1"/>
  <c r="KK409" i="38" s="1"/>
  <c r="JD409" i="38" a="1"/>
  <c r="JD409" i="38" s="1"/>
  <c r="GF409" i="38" a="1"/>
  <c r="GF409" i="38" s="1"/>
  <c r="KF409" i="38" a="1"/>
  <c r="KF409" i="38" s="1"/>
  <c r="JK409" i="38" a="1"/>
  <c r="JK409" i="38" s="1"/>
  <c r="JR409" i="38" a="1"/>
  <c r="JR409" i="38" s="1"/>
  <c r="GV409" i="38" a="1"/>
  <c r="GV409" i="38" s="1"/>
  <c r="JZ409" i="38" a="1"/>
  <c r="JZ409" i="38" s="1"/>
  <c r="HC409" i="38" a="1"/>
  <c r="HC409" i="38" s="1"/>
  <c r="KG409" i="38" a="1"/>
  <c r="KG409" i="38" s="1"/>
  <c r="HJ409" i="38" a="1"/>
  <c r="HJ409" i="38" s="1"/>
  <c r="GB409" i="38" a="1"/>
  <c r="GB409" i="38" s="1"/>
  <c r="HE409" i="38" a="1"/>
  <c r="HE409" i="38" s="1"/>
  <c r="GQ409" i="38" a="1"/>
  <c r="GQ409" i="38" s="1"/>
  <c r="JN409" i="38" a="1"/>
  <c r="JN409" i="38" s="1"/>
  <c r="GP409" i="38" a="1"/>
  <c r="GP409" i="38" s="1"/>
  <c r="JV409" i="38" a="1"/>
  <c r="JV409" i="38" s="1"/>
  <c r="GY409" i="38" a="1"/>
  <c r="GY409" i="38" s="1"/>
  <c r="KC409" i="38" a="1"/>
  <c r="KC409" i="38" s="1"/>
  <c r="HF409" i="38" a="1"/>
  <c r="HF409" i="38" s="1"/>
  <c r="JG409" i="38" a="1"/>
  <c r="JG409" i="38" s="1"/>
  <c r="KB409" i="38" a="1"/>
  <c r="KB409" i="38" s="1"/>
  <c r="GI409" i="38" a="1"/>
  <c r="GI409" i="38" s="1"/>
  <c r="JJ409" i="38" a="1"/>
  <c r="JJ409" i="38" s="1"/>
  <c r="GL409" i="38" a="1"/>
  <c r="GL409" i="38" s="1"/>
  <c r="JQ409" i="38" a="1"/>
  <c r="JQ409" i="38" s="1"/>
  <c r="GS409" i="38" a="1"/>
  <c r="GS409" i="38" s="1"/>
  <c r="JY409" i="38" a="1"/>
  <c r="JY409" i="38" s="1"/>
  <c r="HB409" i="38" a="1"/>
  <c r="HB409" i="38" s="1"/>
  <c r="HM409" i="38" a="1"/>
  <c r="HM409" i="38" s="1"/>
  <c r="HA409" i="38" a="1"/>
  <c r="HA409" i="38" s="1"/>
  <c r="JS409" i="38" a="1"/>
  <c r="JS409" i="38" s="1"/>
  <c r="DS408" i="38"/>
  <c r="CG408" i="38"/>
  <c r="CY408" i="38" s="1"/>
  <c r="IW394" i="38" a="1"/>
  <c r="IW394" i="38" s="1"/>
  <c r="FV394" i="38"/>
  <c r="ID394" i="38" s="1"/>
  <c r="IW395" i="38" a="1"/>
  <c r="IW395" i="38" s="1"/>
  <c r="FV395" i="38"/>
  <c r="ID395" i="38" s="1"/>
  <c r="IZ392" i="38" a="1"/>
  <c r="IZ392" i="38" s="1"/>
  <c r="FY392" i="38"/>
  <c r="IG392" i="38" s="1"/>
  <c r="JA392" i="38" s="1" a="1"/>
  <c r="JA392" i="38" s="1"/>
  <c r="BY408" i="38"/>
  <c r="CQ408" i="38" s="1"/>
  <c r="DJ408" i="38"/>
  <c r="FT397" i="38"/>
  <c r="IB397" i="38" s="1"/>
  <c r="IU397" i="38" a="1"/>
  <c r="IU397" i="38" s="1"/>
  <c r="CH408" i="38"/>
  <c r="CZ408" i="38" s="1"/>
  <c r="CJ408" i="38"/>
  <c r="DB408" i="38" s="1"/>
  <c r="FT396" i="38"/>
  <c r="IB396" i="38" s="1"/>
  <c r="IU396" i="38" a="1"/>
  <c r="IU396" i="38" s="1"/>
  <c r="DK408" i="38"/>
  <c r="DG408" i="38"/>
  <c r="DE408" i="38"/>
  <c r="CD408" i="38"/>
  <c r="CV408" i="38" s="1"/>
  <c r="BT408" i="38"/>
  <c r="CL408" i="38" s="1"/>
  <c r="IK406" i="38" a="1"/>
  <c r="IK406" i="38" s="1"/>
  <c r="FJ406" i="38"/>
  <c r="HR406" i="38" s="1"/>
  <c r="IJ407" i="38" a="1"/>
  <c r="IJ407" i="38" s="1"/>
  <c r="FI407" i="38"/>
  <c r="HQ407" i="38" s="1"/>
  <c r="FK405" i="38"/>
  <c r="HS405" i="38" s="1"/>
  <c r="IL405" i="38" a="1"/>
  <c r="IL405" i="38" s="1"/>
  <c r="DH408" i="38"/>
  <c r="DT408" i="38"/>
  <c r="FR399" i="38"/>
  <c r="HZ399" i="38" s="1"/>
  <c r="IS399" i="38" a="1"/>
  <c r="IS399" i="38" s="1"/>
  <c r="HP408" i="38"/>
  <c r="IO402" i="38" a="1"/>
  <c r="IO402" i="38" s="1"/>
  <c r="FN402" i="38"/>
  <c r="HV402" i="38" s="1"/>
  <c r="H410" i="38" a="1"/>
  <c r="H410" i="38" s="1"/>
  <c r="I410" i="38" s="1"/>
  <c r="F410" i="38" a="1"/>
  <c r="F410" i="38" s="1"/>
  <c r="D410" i="38" a="1"/>
  <c r="D410" i="38" s="1"/>
  <c r="B410" i="38" a="1"/>
  <c r="B410" i="38" s="1"/>
  <c r="L410" i="38" a="1"/>
  <c r="L410" i="38" s="1"/>
  <c r="J410" i="38" a="1"/>
  <c r="J410" i="38" s="1"/>
  <c r="G410" i="38" a="1"/>
  <c r="G410" i="38" s="1"/>
  <c r="C410" i="38" a="1"/>
  <c r="C410" i="38" s="1"/>
  <c r="A411" i="38"/>
  <c r="E410" i="38" a="1"/>
  <c r="E410" i="38" s="1"/>
  <c r="T410" i="38" a="1"/>
  <c r="T410" i="38" s="1"/>
  <c r="M410" i="38" a="1"/>
  <c r="M410" i="38" s="1"/>
  <c r="K410" i="38" a="1"/>
  <c r="K410" i="38" s="1"/>
  <c r="IP401" i="38" a="1"/>
  <c r="IP401" i="38" s="1"/>
  <c r="FO401" i="38"/>
  <c r="HW401" i="38" s="1"/>
  <c r="FQ400" i="38"/>
  <c r="HY400" i="38" s="1"/>
  <c r="IR400" i="38" a="1"/>
  <c r="IR400" i="38" s="1"/>
  <c r="DF408" i="38"/>
  <c r="BZ408" i="38"/>
  <c r="CR408" i="38" s="1"/>
  <c r="BX408" i="38"/>
  <c r="CP408" i="38" s="1"/>
  <c r="FM403" i="38"/>
  <c r="HU403" i="38" s="1"/>
  <c r="IN403" i="38" a="1"/>
  <c r="IN403" i="38" s="1"/>
  <c r="IS398" i="38" a="1"/>
  <c r="IS398" i="38" s="1"/>
  <c r="FR398" i="38"/>
  <c r="HZ398" i="38" s="1"/>
  <c r="FY391" i="38"/>
  <c r="IG391" i="38" s="1"/>
  <c r="JA391" i="38" s="1" a="1"/>
  <c r="JA391" i="38" s="1"/>
  <c r="IZ391" i="38" a="1"/>
  <c r="IZ391" i="38" s="1"/>
  <c r="IX393" i="38" a="1"/>
  <c r="IX393" i="38" s="1"/>
  <c r="FW393" i="38"/>
  <c r="IE393" i="38" s="1"/>
  <c r="CA408" i="38"/>
  <c r="CS408" i="38" s="1"/>
  <c r="DL408" i="38"/>
  <c r="BS408" i="38"/>
  <c r="CK408" i="38" s="1"/>
  <c r="CE408" i="38"/>
  <c r="CW408" i="38" s="1"/>
  <c r="S409" i="38"/>
  <c r="R409" i="38"/>
  <c r="AZ409" i="38"/>
  <c r="BF409" i="38"/>
  <c r="AF409" i="38"/>
  <c r="AU409" i="38"/>
  <c r="AS409" i="38"/>
  <c r="AR409" i="38"/>
  <c r="AX409" i="38"/>
  <c r="X409" i="38"/>
  <c r="BU409" i="38" s="1"/>
  <c r="CM409" i="38" s="1"/>
  <c r="AL409" i="38"/>
  <c r="CI409" i="38" s="1"/>
  <c r="DA409" i="38" s="1"/>
  <c r="AJ409" i="38"/>
  <c r="AI409" i="38"/>
  <c r="DQ409" i="38" s="1"/>
  <c r="AP409" i="38"/>
  <c r="BD409" i="38"/>
  <c r="AD409" i="38"/>
  <c r="CA409" i="38" s="1"/>
  <c r="CS409" i="38" s="1"/>
  <c r="AB409" i="38"/>
  <c r="BY409" i="38" s="1"/>
  <c r="CQ409" i="38" s="1"/>
  <c r="AA409" i="38"/>
  <c r="AG409" i="38"/>
  <c r="DO409" i="38" s="1"/>
  <c r="AV409" i="38"/>
  <c r="V409" i="38"/>
  <c r="FH409" i="38"/>
  <c r="AY409" i="38"/>
  <c r="Y409" i="38"/>
  <c r="DG409" i="38" s="1"/>
  <c r="AM409" i="38"/>
  <c r="CJ409" i="38" s="1"/>
  <c r="DB409" i="38" s="1"/>
  <c r="BB409" i="38"/>
  <c r="BA409" i="38"/>
  <c r="AQ409" i="38"/>
  <c r="BE409" i="38"/>
  <c r="AE409" i="38"/>
  <c r="AT409" i="38"/>
  <c r="AH409" i="38"/>
  <c r="CE409" i="38" s="1"/>
  <c r="CW409" i="38" s="1"/>
  <c r="AW409" i="38"/>
  <c r="W409" i="38"/>
  <c r="AK409" i="38"/>
  <c r="Z409" i="38"/>
  <c r="AO409" i="38"/>
  <c r="BC409" i="38"/>
  <c r="AC409" i="38"/>
  <c r="IM404" i="38" a="1"/>
  <c r="IM404" i="38" s="1"/>
  <c r="FL404" i="38"/>
  <c r="HT404" i="38" s="1"/>
  <c r="EW409" i="38"/>
  <c r="DX409" i="38"/>
  <c r="EL409" i="38"/>
  <c r="ER409" i="38"/>
  <c r="EH409" i="38"/>
  <c r="EO409" i="38"/>
  <c r="FC409" i="38"/>
  <c r="ED409" i="38"/>
  <c r="EJ409" i="38"/>
  <c r="EP409" i="38"/>
  <c r="EG409" i="38"/>
  <c r="EU409" i="38"/>
  <c r="DV409" i="38"/>
  <c r="EB409" i="38"/>
  <c r="DZ409" i="38"/>
  <c r="DY409" i="38"/>
  <c r="EM409" i="38"/>
  <c r="FA409" i="38"/>
  <c r="EY409" i="38"/>
  <c r="FD409" i="38"/>
  <c r="EE409" i="38"/>
  <c r="ES409" i="38"/>
  <c r="EQ409" i="38"/>
  <c r="EV409" i="38"/>
  <c r="DW409" i="38"/>
  <c r="EK409" i="38"/>
  <c r="EI409" i="38"/>
  <c r="EN409" i="38"/>
  <c r="FB409" i="38"/>
  <c r="EC409" i="38"/>
  <c r="EA409" i="38"/>
  <c r="FE409" i="38"/>
  <c r="EF409" i="38"/>
  <c r="ET409" i="38"/>
  <c r="EZ409" i="38"/>
  <c r="EX409" i="38"/>
  <c r="F403" i="44"/>
  <c r="H403" i="44" s="1"/>
  <c r="E403" i="44"/>
  <c r="G403" i="44" s="1"/>
  <c r="Q410" i="40" l="1" a="1"/>
  <c r="Q410" i="40" s="1"/>
  <c r="OB396" i="40" a="1"/>
  <c r="OB396" i="40" s="1"/>
  <c r="KG396" i="40"/>
  <c r="NI396" i="40" s="1"/>
  <c r="GB409" i="40"/>
  <c r="HL409" i="40" s="1"/>
  <c r="FJ409" i="40"/>
  <c r="GT409" i="40" s="1"/>
  <c r="X410" i="40"/>
  <c r="AL410" i="40"/>
  <c r="AE410" i="40"/>
  <c r="W410" i="40"/>
  <c r="AD410" i="40"/>
  <c r="V410" i="40"/>
  <c r="AJ410" i="40"/>
  <c r="AH410" i="40"/>
  <c r="AC410" i="40"/>
  <c r="AB410" i="40"/>
  <c r="AU410" i="40" s="1"/>
  <c r="AI410" i="40"/>
  <c r="Z410" i="40"/>
  <c r="AA410" i="40"/>
  <c r="U410" i="40"/>
  <c r="AN410" i="40" s="1"/>
  <c r="AG410" i="40"/>
  <c r="AK410" i="40"/>
  <c r="Y410" i="40"/>
  <c r="AF410" i="40"/>
  <c r="AM410" i="40"/>
  <c r="NS405" i="40" a="1"/>
  <c r="NS405" i="40" s="1"/>
  <c r="JX405" i="40"/>
  <c r="MZ405" i="40" s="1"/>
  <c r="OA397" i="40" a="1"/>
  <c r="OA397" i="40" s="1"/>
  <c r="KF397" i="40"/>
  <c r="NH397" i="40" s="1"/>
  <c r="AX409" i="40"/>
  <c r="FV409" i="40"/>
  <c r="HF409" i="40" s="1"/>
  <c r="FD409" i="40"/>
  <c r="GN409" i="40" s="1"/>
  <c r="BC409" i="40"/>
  <c r="GA409" i="40"/>
  <c r="HK409" i="40" s="1"/>
  <c r="FI409" i="40"/>
  <c r="GS409" i="40" s="1"/>
  <c r="NV402" i="40" a="1"/>
  <c r="NV402" i="40" s="1"/>
  <c r="KA402" i="40"/>
  <c r="NC402" i="40" s="1"/>
  <c r="BE409" i="40"/>
  <c r="FK409" i="40"/>
  <c r="GU409" i="40" s="1"/>
  <c r="GC409" i="40"/>
  <c r="HM409" i="40" s="1"/>
  <c r="GD409" i="40"/>
  <c r="HN409" i="40" s="1"/>
  <c r="FL409" i="40"/>
  <c r="GV409" i="40" s="1"/>
  <c r="NP408" i="40" a="1"/>
  <c r="NP408" i="40" s="1"/>
  <c r="JU408" i="40"/>
  <c r="MW408" i="40" s="1"/>
  <c r="FO409" i="40"/>
  <c r="GY409" i="40" s="1"/>
  <c r="EW409" i="40"/>
  <c r="GG409" i="40" s="1"/>
  <c r="MS410" i="40" a="1"/>
  <c r="MS410" i="40" s="1"/>
  <c r="BG410" i="40"/>
  <c r="LA410" i="40"/>
  <c r="LY410" i="40" a="1"/>
  <c r="LY410" i="40" s="1"/>
  <c r="ET410" i="40" s="1"/>
  <c r="CL410" i="40" a="1"/>
  <c r="CL410" i="40" s="1"/>
  <c r="LP410" i="40" a="1"/>
  <c r="LP410" i="40" s="1"/>
  <c r="EK410" i="40" s="1"/>
  <c r="KP410" i="40"/>
  <c r="MO410" i="40" a="1"/>
  <c r="MO410" i="40" s="1"/>
  <c r="MR410" i="40" a="1"/>
  <c r="MR410" i="40" s="1"/>
  <c r="LU410" i="40" a="1"/>
  <c r="LU410" i="40" s="1"/>
  <c r="EP410" i="40" s="1"/>
  <c r="LC410" i="40"/>
  <c r="ML410" i="40" a="1"/>
  <c r="ML410" i="40" s="1"/>
  <c r="MK410" i="40" a="1"/>
  <c r="MK410" i="40" s="1"/>
  <c r="MN410" i="40" a="1"/>
  <c r="MN410" i="40" s="1"/>
  <c r="JT410" i="40" a="1"/>
  <c r="JT410" i="40" s="1"/>
  <c r="LQ410" i="40" a="1"/>
  <c r="LQ410" i="40" s="1"/>
  <c r="EL410" i="40" s="1"/>
  <c r="CD410" i="40" a="1"/>
  <c r="CD410" i="40" s="1"/>
  <c r="CS410" i="40"/>
  <c r="DK410" i="40" s="1"/>
  <c r="CN410" i="40" a="1"/>
  <c r="CN410" i="40" s="1"/>
  <c r="MG410" i="40" a="1"/>
  <c r="MG410" i="40" s="1"/>
  <c r="LM410" i="40" a="1"/>
  <c r="LM410" i="40" s="1"/>
  <c r="EH410" i="40" s="1"/>
  <c r="BV410" i="40"/>
  <c r="ID410" i="40" s="1"/>
  <c r="CC410" i="40" a="1"/>
  <c r="CC410" i="40" s="1"/>
  <c r="BR410" i="40"/>
  <c r="HZ410" i="40" s="1"/>
  <c r="MJ410" i="40" a="1"/>
  <c r="MJ410" i="40" s="1"/>
  <c r="DE410" i="40"/>
  <c r="DW410" i="40" s="1"/>
  <c r="BZ410" i="40" a="1"/>
  <c r="BZ410" i="40" s="1"/>
  <c r="MF410" i="40" a="1"/>
  <c r="MF410" i="40" s="1"/>
  <c r="CW410" i="40"/>
  <c r="DO410" i="40" s="1"/>
  <c r="LI410" i="40" a="1"/>
  <c r="LI410" i="40" s="1"/>
  <c r="ED410" i="40" s="1"/>
  <c r="LW410" i="40" a="1"/>
  <c r="LW410" i="40" s="1"/>
  <c r="ER410" i="40" s="1"/>
  <c r="MB410" i="40" a="1"/>
  <c r="MB410" i="40" s="1"/>
  <c r="CQ410" i="40" a="1"/>
  <c r="CQ410" i="40" s="1"/>
  <c r="KZ410" i="40"/>
  <c r="BJ410" i="40"/>
  <c r="HR410" i="40" s="1"/>
  <c r="KX410" i="40"/>
  <c r="CO410" i="40" a="1"/>
  <c r="CO410" i="40" s="1"/>
  <c r="MP410" i="40" a="1"/>
  <c r="MP410" i="40" s="1"/>
  <c r="LH410" i="40" a="1"/>
  <c r="LH410" i="40" s="1"/>
  <c r="EC410" i="40" s="1"/>
  <c r="LS410" i="40" a="1"/>
  <c r="LS410" i="40" s="1"/>
  <c r="EN410" i="40" s="1"/>
  <c r="LV410" i="40" a="1"/>
  <c r="LV410" i="40" s="1"/>
  <c r="EQ410" i="40" s="1"/>
  <c r="CM410" i="40" a="1"/>
  <c r="CM410" i="40" s="1"/>
  <c r="KR410" i="40"/>
  <c r="DJ410" i="40"/>
  <c r="EB410" i="40" s="1"/>
  <c r="LT410" i="40" a="1"/>
  <c r="LT410" i="40" s="1"/>
  <c r="EO410" i="40" s="1"/>
  <c r="LO410" i="40" a="1"/>
  <c r="LO410" i="40" s="1"/>
  <c r="EJ410" i="40" s="1"/>
  <c r="LR410" i="40" a="1"/>
  <c r="LR410" i="40" s="1"/>
  <c r="EM410" i="40" s="1"/>
  <c r="CI410" i="40" a="1"/>
  <c r="CI410" i="40" s="1"/>
  <c r="DD410" i="40"/>
  <c r="DV410" i="40" s="1"/>
  <c r="CR410" i="40" a="1"/>
  <c r="CR410" i="40" s="1"/>
  <c r="LL410" i="40" a="1"/>
  <c r="LL410" i="40" s="1"/>
  <c r="EG410" i="40" s="1"/>
  <c r="LK410" i="40" a="1"/>
  <c r="LK410" i="40" s="1"/>
  <c r="EF410" i="40" s="1"/>
  <c r="LN410" i="40" a="1"/>
  <c r="LN410" i="40" s="1"/>
  <c r="EI410" i="40" s="1"/>
  <c r="CE410" i="40" a="1"/>
  <c r="CE410" i="40" s="1"/>
  <c r="CV410" i="40"/>
  <c r="DN410" i="40" s="1"/>
  <c r="CY410" i="40"/>
  <c r="DQ410" i="40" s="1"/>
  <c r="CG410" i="40" a="1"/>
  <c r="CG410" i="40" s="1"/>
  <c r="CB410" i="40" a="1"/>
  <c r="CB410" i="40" s="1"/>
  <c r="LD410" i="40"/>
  <c r="LJ410" i="40" a="1"/>
  <c r="LJ410" i="40" s="1"/>
  <c r="EE410" i="40" s="1"/>
  <c r="CA410" i="40" a="1"/>
  <c r="CA410" i="40" s="1"/>
  <c r="BS410" i="40"/>
  <c r="IA410" i="40" s="1"/>
  <c r="CK410" i="40" a="1"/>
  <c r="CK410" i="40" s="1"/>
  <c r="BQ410" i="40"/>
  <c r="HY410" i="40" s="1"/>
  <c r="KU410" i="40"/>
  <c r="KV410" i="40"/>
  <c r="LB410" i="40"/>
  <c r="BT410" i="40"/>
  <c r="IB410" i="40" s="1"/>
  <c r="BK410" i="40"/>
  <c r="HS410" i="40" s="1"/>
  <c r="BY410" i="40"/>
  <c r="IG410" i="40" s="1"/>
  <c r="LX410" i="40" a="1"/>
  <c r="LX410" i="40" s="1"/>
  <c r="ES410" i="40" s="1"/>
  <c r="BN410" i="40"/>
  <c r="HV410" i="40" s="1"/>
  <c r="KN410" i="40"/>
  <c r="KT410" i="40"/>
  <c r="BL410" i="40"/>
  <c r="HT410" i="40" s="1"/>
  <c r="KY410" i="40"/>
  <c r="MD410" i="40" a="1"/>
  <c r="MD410" i="40" s="1"/>
  <c r="KW410" i="40"/>
  <c r="KO410" i="40"/>
  <c r="DH410" i="40"/>
  <c r="DZ410" i="40" s="1"/>
  <c r="DF410" i="40"/>
  <c r="DX410" i="40" s="1"/>
  <c r="MQ410" i="40" a="1"/>
  <c r="MQ410" i="40" s="1"/>
  <c r="KQ410" i="40"/>
  <c r="LE410" i="40"/>
  <c r="DI410" i="40"/>
  <c r="EA410" i="40" s="1"/>
  <c r="BH410" i="40"/>
  <c r="HP410" i="40" s="1"/>
  <c r="CZ410" i="40"/>
  <c r="DR410" i="40" s="1"/>
  <c r="CX410" i="40"/>
  <c r="DP410" i="40" s="1"/>
  <c r="MM410" i="40" a="1"/>
  <c r="MM410" i="40" s="1"/>
  <c r="DC410" i="40"/>
  <c r="DU410" i="40" s="1"/>
  <c r="CT410" i="40"/>
  <c r="DL410" i="40" s="1"/>
  <c r="CF410" i="40" a="1"/>
  <c r="CF410" i="40" s="1"/>
  <c r="DG410" i="40"/>
  <c r="DY410" i="40" s="1"/>
  <c r="BM410" i="40"/>
  <c r="HU410" i="40" s="1"/>
  <c r="CP410" i="40" a="1"/>
  <c r="CP410" i="40" s="1"/>
  <c r="BX410" i="40"/>
  <c r="IF410" i="40" s="1"/>
  <c r="BW410" i="40"/>
  <c r="IE410" i="40" s="1"/>
  <c r="BU410" i="40"/>
  <c r="IC410" i="40" s="1"/>
  <c r="MI410" i="40" a="1"/>
  <c r="MI410" i="40" s="1"/>
  <c r="CU410" i="40"/>
  <c r="DM410" i="40" s="1"/>
  <c r="CJ410" i="40" a="1"/>
  <c r="CJ410" i="40" s="1"/>
  <c r="BP410" i="40"/>
  <c r="HX410" i="40" s="1"/>
  <c r="DA410" i="40"/>
  <c r="DS410" i="40" s="1"/>
  <c r="ME410" i="40" a="1"/>
  <c r="ME410" i="40" s="1"/>
  <c r="MH410" i="40" a="1"/>
  <c r="MH410" i="40" s="1"/>
  <c r="KS410" i="40"/>
  <c r="CH410" i="40" a="1"/>
  <c r="CH410" i="40" s="1"/>
  <c r="MC410" i="40" a="1"/>
  <c r="MC410" i="40" s="1"/>
  <c r="BI410" i="40"/>
  <c r="HQ410" i="40" s="1"/>
  <c r="BO410" i="40"/>
  <c r="HW410" i="40" s="1"/>
  <c r="DB410" i="40"/>
  <c r="DT410" i="40" s="1"/>
  <c r="BF410" i="40"/>
  <c r="BD410" i="40"/>
  <c r="AV410" i="40"/>
  <c r="BB410" i="40"/>
  <c r="AQ410" i="40"/>
  <c r="AX410" i="40"/>
  <c r="AR410" i="40"/>
  <c r="AZ410" i="40"/>
  <c r="AT410" i="40"/>
  <c r="AY410" i="40"/>
  <c r="OD394" i="40" a="1"/>
  <c r="OD394" i="40" s="1"/>
  <c r="KI394" i="40"/>
  <c r="NK394" i="40" s="1"/>
  <c r="FE409" i="40"/>
  <c r="GO409" i="40" s="1"/>
  <c r="FW409" i="40"/>
  <c r="HG409" i="40" s="1"/>
  <c r="NU404" i="40" a="1"/>
  <c r="NU404" i="40" s="1"/>
  <c r="JZ404" i="40"/>
  <c r="NB404" i="40" s="1"/>
  <c r="NW401" i="40" a="1"/>
  <c r="NW401" i="40" s="1"/>
  <c r="KB401" i="40"/>
  <c r="ND401" i="40" s="1"/>
  <c r="BD409" i="40"/>
  <c r="MV409" i="40"/>
  <c r="FP409" i="40"/>
  <c r="GZ409" i="40" s="1"/>
  <c r="EX409" i="40"/>
  <c r="GH409" i="40" s="1"/>
  <c r="AT409" i="40"/>
  <c r="FR409" i="40"/>
  <c r="HB409" i="40" s="1"/>
  <c r="EZ409" i="40"/>
  <c r="GJ409" i="40" s="1"/>
  <c r="AZ409" i="40"/>
  <c r="FF409" i="40"/>
  <c r="GP409" i="40" s="1"/>
  <c r="FX409" i="40"/>
  <c r="HH409" i="40" s="1"/>
  <c r="KK392" i="40"/>
  <c r="NM392" i="40" s="1"/>
  <c r="OG392" i="40" s="1" a="1"/>
  <c r="OG392" i="40" s="1"/>
  <c r="OF392" i="40" a="1"/>
  <c r="OF392" i="40" s="1"/>
  <c r="AW409" i="40"/>
  <c r="FC409" i="40"/>
  <c r="GM409" i="40" s="1"/>
  <c r="FU409" i="40"/>
  <c r="HE409" i="40" s="1"/>
  <c r="M411" i="40" a="1"/>
  <c r="M411" i="40" s="1"/>
  <c r="D411" i="40" a="1"/>
  <c r="D411" i="40" s="1"/>
  <c r="P411" i="40" a="1"/>
  <c r="P411" i="40" s="1"/>
  <c r="G411" i="40" a="1"/>
  <c r="G411" i="40" s="1"/>
  <c r="C411" i="40" a="1"/>
  <c r="C411" i="40" s="1"/>
  <c r="B411" i="40" a="1"/>
  <c r="B411" i="40" s="1"/>
  <c r="K411" i="40" a="1"/>
  <c r="K411" i="40" s="1"/>
  <c r="T411" i="40" a="1"/>
  <c r="T411" i="40" s="1"/>
  <c r="F411" i="40" a="1"/>
  <c r="F411" i="40" s="1"/>
  <c r="A412" i="40"/>
  <c r="O411" i="40" a="1"/>
  <c r="O411" i="40" s="1"/>
  <c r="E411" i="40" a="1"/>
  <c r="E411" i="40" s="1"/>
  <c r="N411" i="40" a="1"/>
  <c r="N411" i="40" s="1"/>
  <c r="L411" i="40" a="1"/>
  <c r="L411" i="40" s="1"/>
  <c r="J411" i="40" a="1"/>
  <c r="J411" i="40" s="1"/>
  <c r="H411" i="40" a="1"/>
  <c r="H411" i="40" s="1"/>
  <c r="I411" i="40" s="1"/>
  <c r="NR406" i="40" a="1"/>
  <c r="NR406" i="40" s="1"/>
  <c r="JW406" i="40"/>
  <c r="MY406" i="40" s="1"/>
  <c r="FZ409" i="40"/>
  <c r="HJ409" i="40" s="1"/>
  <c r="FH409" i="40"/>
  <c r="GR409" i="40" s="1"/>
  <c r="FQ409" i="40"/>
  <c r="HA409" i="40" s="1"/>
  <c r="EY409" i="40"/>
  <c r="GI409" i="40" s="1"/>
  <c r="NX400" i="40" a="1"/>
  <c r="NX400" i="40" s="1"/>
  <c r="KC400" i="40"/>
  <c r="NE400" i="40" s="1"/>
  <c r="AQ409" i="40"/>
  <c r="AO409" i="40"/>
  <c r="EU409" i="40"/>
  <c r="GE409" i="40" s="1"/>
  <c r="FM409" i="40"/>
  <c r="GW409" i="40" s="1"/>
  <c r="FY409" i="40"/>
  <c r="HI409" i="40" s="1"/>
  <c r="FG409" i="40"/>
  <c r="GQ409" i="40" s="1"/>
  <c r="R410" i="40"/>
  <c r="S410" i="40"/>
  <c r="KJ393" i="40"/>
  <c r="NL393" i="40" s="1"/>
  <c r="OE393" i="40" a="1"/>
  <c r="OE393" i="40" s="1"/>
  <c r="OC395" i="40" a="1"/>
  <c r="OC395" i="40" s="1"/>
  <c r="KH395" i="40"/>
  <c r="NJ395" i="40" s="1"/>
  <c r="FS409" i="40"/>
  <c r="HC409" i="40" s="1"/>
  <c r="FA409" i="40"/>
  <c r="GK409" i="40" s="1"/>
  <c r="KA403" i="40"/>
  <c r="NC403" i="40" s="1"/>
  <c r="NV403" i="40" a="1"/>
  <c r="NV403" i="40" s="1"/>
  <c r="FT409" i="40"/>
  <c r="HD409" i="40" s="1"/>
  <c r="FB409" i="40"/>
  <c r="GL409" i="40" s="1"/>
  <c r="JK410" i="40"/>
  <c r="IR410" i="40"/>
  <c r="IJ410" i="40"/>
  <c r="JL410" i="40"/>
  <c r="IU410" i="40"/>
  <c r="JN410" i="40"/>
  <c r="JJ410" i="40"/>
  <c r="IM410" i="40"/>
  <c r="IQ410" i="40"/>
  <c r="JB410" i="40"/>
  <c r="IP410" i="40"/>
  <c r="IN410" i="40"/>
  <c r="IT410" i="40"/>
  <c r="JG410" i="40"/>
  <c r="IL410" i="40"/>
  <c r="JQ410" i="40"/>
  <c r="JF410" i="40"/>
  <c r="JI410" i="40"/>
  <c r="II410" i="40"/>
  <c r="JA410" i="40"/>
  <c r="JD410" i="40"/>
  <c r="IS410" i="40"/>
  <c r="IH410" i="40"/>
  <c r="JM410" i="40"/>
  <c r="IK410" i="40"/>
  <c r="IX410" i="40"/>
  <c r="JE410" i="40"/>
  <c r="JP410" i="40"/>
  <c r="IY410" i="40"/>
  <c r="IZ410" i="40"/>
  <c r="IW410" i="40"/>
  <c r="JH410" i="40"/>
  <c r="IV410" i="40"/>
  <c r="IO410" i="40"/>
  <c r="JO410" i="40"/>
  <c r="JC410" i="40"/>
  <c r="KD399" i="40"/>
  <c r="NF399" i="40" s="1"/>
  <c r="NY399" i="40" a="1"/>
  <c r="NY399" i="40" s="1"/>
  <c r="JW407" i="40"/>
  <c r="MY407" i="40" s="1"/>
  <c r="NR407" i="40" a="1"/>
  <c r="NR407" i="40" s="1"/>
  <c r="AP409" i="40"/>
  <c r="EV409" i="40"/>
  <c r="GF409" i="40" s="1"/>
  <c r="FN409" i="40"/>
  <c r="GX409" i="40" s="1"/>
  <c r="NZ398" i="40" a="1"/>
  <c r="NZ398" i="40" s="1"/>
  <c r="KE398" i="40"/>
  <c r="NG398" i="40" s="1"/>
  <c r="EP392" i="39"/>
  <c r="GX392" i="39" s="1"/>
  <c r="HQ392" i="39" a="1"/>
  <c r="HQ392" i="39" s="1"/>
  <c r="EO393" i="39"/>
  <c r="GW393" i="39" s="1"/>
  <c r="HP393" i="39" a="1"/>
  <c r="HP393" i="39" s="1"/>
  <c r="D410" i="39" a="1"/>
  <c r="D410" i="39" s="1"/>
  <c r="C410" i="39" a="1"/>
  <c r="C410" i="39" s="1"/>
  <c r="N410" i="39" a="1"/>
  <c r="N410" i="39" s="1"/>
  <c r="K410" i="39" a="1"/>
  <c r="K410" i="39" s="1"/>
  <c r="J410" i="39" a="1"/>
  <c r="J410" i="39" s="1"/>
  <c r="B410" i="39" a="1"/>
  <c r="B410" i="39" s="1"/>
  <c r="E410" i="39" a="1"/>
  <c r="E410" i="39" s="1"/>
  <c r="H410" i="39" a="1"/>
  <c r="H410" i="39" s="1"/>
  <c r="I410" i="39" s="1"/>
  <c r="G410" i="39" a="1"/>
  <c r="G410" i="39" s="1"/>
  <c r="A411" i="39"/>
  <c r="T410" i="39" a="1"/>
  <c r="T410" i="39" s="1"/>
  <c r="M410" i="39" a="1"/>
  <c r="M410" i="39" s="1"/>
  <c r="F410" i="39" a="1"/>
  <c r="F410" i="39" s="1"/>
  <c r="L410" i="39" a="1"/>
  <c r="L410" i="39" s="1"/>
  <c r="EJ398" i="39"/>
  <c r="GR398" i="39" s="1"/>
  <c r="HK398" i="39" a="1"/>
  <c r="HK398" i="39" s="1"/>
  <c r="EK397" i="39"/>
  <c r="GS397" i="39" s="1"/>
  <c r="HL397" i="39" a="1"/>
  <c r="HL397" i="39" s="1"/>
  <c r="R409" i="39"/>
  <c r="S409" i="39"/>
  <c r="EE404" i="39"/>
  <c r="GM404" i="39" s="1"/>
  <c r="HF404" i="39" a="1"/>
  <c r="HF404" i="39" s="1"/>
  <c r="HO395" i="39" a="1"/>
  <c r="HO395" i="39" s="1"/>
  <c r="EN395" i="39"/>
  <c r="GV395" i="39" s="1"/>
  <c r="EE403" i="39"/>
  <c r="GM403" i="39" s="1"/>
  <c r="HF403" i="39" a="1"/>
  <c r="HF403" i="39" s="1"/>
  <c r="HK399" i="39" a="1"/>
  <c r="HK399" i="39" s="1"/>
  <c r="EJ399" i="39"/>
  <c r="GR399" i="39" s="1"/>
  <c r="GH408" i="39"/>
  <c r="IE409" i="39" a="1"/>
  <c r="IE409" i="39" s="1"/>
  <c r="EV409" i="39" a="1"/>
  <c r="EV409" i="39" s="1"/>
  <c r="GB409" i="39" a="1"/>
  <c r="GB409" i="39" s="1"/>
  <c r="IA409" i="39" a="1"/>
  <c r="IA409" i="39" s="1"/>
  <c r="IL409" i="39" a="1"/>
  <c r="IL409" i="39" s="1"/>
  <c r="IX409" i="39" a="1"/>
  <c r="IX409" i="39" s="1"/>
  <c r="FG409" i="39" a="1"/>
  <c r="FG409" i="39" s="1"/>
  <c r="IF409" i="39" a="1"/>
  <c r="IF409" i="39" s="1"/>
  <c r="FA409" i="39" a="1"/>
  <c r="FA409" i="39" s="1"/>
  <c r="ET409" i="39" a="1"/>
  <c r="ET409" i="39" s="1"/>
  <c r="FJ409" i="39" a="1"/>
  <c r="FJ409" i="39" s="1"/>
  <c r="FP409" i="39" a="1"/>
  <c r="FP409" i="39" s="1"/>
  <c r="IB409" i="39" a="1"/>
  <c r="IB409" i="39" s="1"/>
  <c r="IG409" i="39" a="1"/>
  <c r="IG409" i="39" s="1"/>
  <c r="FH409" i="39" a="1"/>
  <c r="FH409" i="39" s="1"/>
  <c r="FF409" i="39" a="1"/>
  <c r="FF409" i="39" s="1"/>
  <c r="GD409" i="39" a="1"/>
  <c r="GD409" i="39" s="1"/>
  <c r="EZ409" i="39" a="1"/>
  <c r="EZ409" i="39" s="1"/>
  <c r="II409" i="39" a="1"/>
  <c r="II409" i="39" s="1"/>
  <c r="EX409" i="39" a="1"/>
  <c r="EX409" i="39" s="1"/>
  <c r="IU409" i="39" a="1"/>
  <c r="IU409" i="39" s="1"/>
  <c r="IS409" i="39" a="1"/>
  <c r="IS409" i="39" s="1"/>
  <c r="HV409" i="39" a="1"/>
  <c r="HV409" i="39" s="1"/>
  <c r="IO409" i="39" a="1"/>
  <c r="IO409" i="39" s="1"/>
  <c r="HY409" i="39" a="1"/>
  <c r="HY409" i="39" s="1"/>
  <c r="JD409" i="39" a="1"/>
  <c r="JD409" i="39" s="1"/>
  <c r="FV409" i="39" a="1"/>
  <c r="FV409" i="39" s="1"/>
  <c r="HU409" i="39" a="1"/>
  <c r="HU409" i="39" s="1"/>
  <c r="FY409" i="39" a="1"/>
  <c r="FY409" i="39" s="1"/>
  <c r="GE409" i="39" a="1"/>
  <c r="GE409" i="39" s="1"/>
  <c r="GA409" i="39" a="1"/>
  <c r="GA409" i="39" s="1"/>
  <c r="FX409" i="39" a="1"/>
  <c r="FX409" i="39" s="1"/>
  <c r="IQ409" i="39" a="1"/>
  <c r="IQ409" i="39" s="1"/>
  <c r="FT409" i="39" a="1"/>
  <c r="FT409" i="39" s="1"/>
  <c r="FS409" i="39" a="1"/>
  <c r="FS409" i="39" s="1"/>
  <c r="FR409" i="39" a="1"/>
  <c r="FR409" i="39" s="1"/>
  <c r="IJ409" i="39" a="1"/>
  <c r="IJ409" i="39" s="1"/>
  <c r="FN409" i="39" a="1"/>
  <c r="FN409" i="39" s="1"/>
  <c r="HZ409" i="39" a="1"/>
  <c r="HZ409" i="39" s="1"/>
  <c r="ID409" i="39" a="1"/>
  <c r="ID409" i="39" s="1"/>
  <c r="FO409" i="39" a="1"/>
  <c r="FO409" i="39" s="1"/>
  <c r="HX409" i="39" a="1"/>
  <c r="HX409" i="39" s="1"/>
  <c r="IW409" i="39" a="1"/>
  <c r="IW409" i="39" s="1"/>
  <c r="FQ409" i="39" a="1"/>
  <c r="FQ409" i="39" s="1"/>
  <c r="JB409" i="39" a="1"/>
  <c r="JB409" i="39" s="1"/>
  <c r="FC409" i="39" a="1"/>
  <c r="FC409" i="39" s="1"/>
  <c r="HW409" i="39" a="1"/>
  <c r="HW409" i="39" s="1"/>
  <c r="IV409" i="39" a="1"/>
  <c r="IV409" i="39" s="1"/>
  <c r="EY409" i="39" a="1"/>
  <c r="EY409" i="39" s="1"/>
  <c r="FD409" i="39" a="1"/>
  <c r="FD409" i="39" s="1"/>
  <c r="EW409" i="39" a="1"/>
  <c r="EW409" i="39" s="1"/>
  <c r="GC409" i="39" a="1"/>
  <c r="GC409" i="39" s="1"/>
  <c r="IP409" i="39" a="1"/>
  <c r="IP409" i="39" s="1"/>
  <c r="JA409" i="39" a="1"/>
  <c r="JA409" i="39" s="1"/>
  <c r="JE409" i="39" a="1"/>
  <c r="JE409" i="39" s="1"/>
  <c r="FW409" i="39" a="1"/>
  <c r="FW409" i="39" s="1"/>
  <c r="IH409" i="39" a="1"/>
  <c r="IH409" i="39" s="1"/>
  <c r="IN409" i="39" a="1"/>
  <c r="IN409" i="39" s="1"/>
  <c r="IR409" i="39" a="1"/>
  <c r="IR409" i="39" s="1"/>
  <c r="IK409" i="39" a="1"/>
  <c r="IK409" i="39" s="1"/>
  <c r="FU409" i="39" a="1"/>
  <c r="FU409" i="39" s="1"/>
  <c r="EU409" i="39" a="1"/>
  <c r="EU409" i="39" s="1"/>
  <c r="FZ409" i="39" a="1"/>
  <c r="FZ409" i="39" s="1"/>
  <c r="JC409" i="39" a="1"/>
  <c r="JC409" i="39" s="1"/>
  <c r="FK409" i="39" a="1"/>
  <c r="FK409" i="39" s="1"/>
  <c r="FE409" i="39" a="1"/>
  <c r="FE409" i="39" s="1"/>
  <c r="IY409" i="39" a="1"/>
  <c r="IY409" i="39" s="1"/>
  <c r="FI409" i="39" a="1"/>
  <c r="FI409" i="39" s="1"/>
  <c r="IC409" i="39" a="1"/>
  <c r="IC409" i="39" s="1"/>
  <c r="IZ409" i="39" a="1"/>
  <c r="IZ409" i="39" s="1"/>
  <c r="FB409" i="39" a="1"/>
  <c r="FB409" i="39" s="1"/>
  <c r="IT409" i="39" a="1"/>
  <c r="IT409" i="39" s="1"/>
  <c r="HN396" i="39" a="1"/>
  <c r="HN396" i="39" s="1"/>
  <c r="EM396" i="39"/>
  <c r="GU396" i="39" s="1"/>
  <c r="BF409" i="39"/>
  <c r="W409" i="39"/>
  <c r="CO409" i="39" s="1"/>
  <c r="DG409" i="39" s="1"/>
  <c r="AH409" i="39"/>
  <c r="CZ409" i="39" s="1"/>
  <c r="DR409" i="39" s="1"/>
  <c r="V409" i="39"/>
  <c r="CN409" i="39" s="1"/>
  <c r="DF409" i="39" s="1"/>
  <c r="AU409" i="39"/>
  <c r="BA409" i="39"/>
  <c r="AT409" i="39"/>
  <c r="AC409" i="39"/>
  <c r="CU409" i="39" s="1"/>
  <c r="DM409" i="39" s="1"/>
  <c r="AZ409" i="39"/>
  <c r="X409" i="39"/>
  <c r="CP409" i="39" s="1"/>
  <c r="DH409" i="39" s="1"/>
  <c r="AI409" i="39"/>
  <c r="DA409" i="39" s="1"/>
  <c r="DS409" i="39" s="1"/>
  <c r="AA409" i="39"/>
  <c r="CS409" i="39" s="1"/>
  <c r="DK409" i="39" s="1"/>
  <c r="AX409" i="39"/>
  <c r="AV409" i="39"/>
  <c r="AP409" i="39"/>
  <c r="AG409" i="39"/>
  <c r="CY409" i="39" s="1"/>
  <c r="DQ409" i="39" s="1"/>
  <c r="Y409" i="39"/>
  <c r="CQ409" i="39" s="1"/>
  <c r="DI409" i="39" s="1"/>
  <c r="BB409" i="39"/>
  <c r="AE409" i="39"/>
  <c r="CW409" i="39" s="1"/>
  <c r="DO409" i="39" s="1"/>
  <c r="DZ409" i="39"/>
  <c r="AK409" i="39"/>
  <c r="DC409" i="39" s="1"/>
  <c r="DU409" i="39" s="1"/>
  <c r="BD409" i="39"/>
  <c r="AQ409" i="39"/>
  <c r="AL409" i="39"/>
  <c r="DD409" i="39" s="1"/>
  <c r="DV409" i="39" s="1"/>
  <c r="AR409" i="39"/>
  <c r="BC409" i="39"/>
  <c r="AF409" i="39"/>
  <c r="CX409" i="39" s="1"/>
  <c r="DP409" i="39" s="1"/>
  <c r="AO409" i="39"/>
  <c r="BE409" i="39"/>
  <c r="AB409" i="39"/>
  <c r="CT409" i="39" s="1"/>
  <c r="DL409" i="39" s="1"/>
  <c r="AS409" i="39"/>
  <c r="AM409" i="39"/>
  <c r="DE409" i="39" s="1"/>
  <c r="DW409" i="39" s="1"/>
  <c r="Z409" i="39"/>
  <c r="CR409" i="39" s="1"/>
  <c r="DJ409" i="39" s="1"/>
  <c r="AY409" i="39"/>
  <c r="AD409" i="39"/>
  <c r="CV409" i="39" s="1"/>
  <c r="DN409" i="39" s="1"/>
  <c r="AW409" i="39"/>
  <c r="AJ409" i="39"/>
  <c r="DB409" i="39" s="1"/>
  <c r="DT409" i="39" s="1"/>
  <c r="HE405" i="39" a="1"/>
  <c r="HE405" i="39" s="1"/>
  <c r="ED405" i="39"/>
  <c r="GL405" i="39" s="1"/>
  <c r="HI401" i="39" a="1"/>
  <c r="HI401" i="39" s="1"/>
  <c r="EH401" i="39"/>
  <c r="GP401" i="39" s="1"/>
  <c r="HC407" i="39" a="1"/>
  <c r="HC407" i="39" s="1"/>
  <c r="EB407" i="39"/>
  <c r="GJ407" i="39" s="1"/>
  <c r="HP394" i="39" a="1"/>
  <c r="HP394" i="39" s="1"/>
  <c r="EO394" i="39"/>
  <c r="GW394" i="39" s="1"/>
  <c r="HC406" i="39" a="1"/>
  <c r="HC406" i="39" s="1"/>
  <c r="EB406" i="39"/>
  <c r="GJ406" i="39" s="1"/>
  <c r="EI400" i="39"/>
  <c r="GQ400" i="39" s="1"/>
  <c r="HJ400" i="39" a="1"/>
  <c r="HJ400" i="39" s="1"/>
  <c r="HH402" i="39" a="1"/>
  <c r="HH402" i="39" s="1"/>
  <c r="EG402" i="39"/>
  <c r="GO402" i="39" s="1"/>
  <c r="DM409" i="38"/>
  <c r="DN409" i="38"/>
  <c r="DH409" i="38"/>
  <c r="DS409" i="38"/>
  <c r="DI409" i="38"/>
  <c r="HP409" i="38"/>
  <c r="DD409" i="38"/>
  <c r="DE409" i="38"/>
  <c r="DR409" i="38"/>
  <c r="S410" i="38"/>
  <c r="R410" i="38"/>
  <c r="IT399" i="38" a="1"/>
  <c r="IT399" i="38" s="1"/>
  <c r="FS399" i="38"/>
  <c r="IA399" i="38" s="1"/>
  <c r="IX395" i="38" a="1"/>
  <c r="IX395" i="38" s="1"/>
  <c r="FW395" i="38"/>
  <c r="IE395" i="38" s="1"/>
  <c r="BW409" i="38"/>
  <c r="CO409" i="38" s="1"/>
  <c r="KL410" i="38" a="1"/>
  <c r="KL410" i="38" s="1"/>
  <c r="JE410" i="38" a="1"/>
  <c r="JE410" i="38" s="1"/>
  <c r="GG410" i="38" a="1"/>
  <c r="GG410" i="38" s="1"/>
  <c r="JL410" i="38" a="1"/>
  <c r="JL410" i="38" s="1"/>
  <c r="GN410" i="38" a="1"/>
  <c r="GN410" i="38" s="1"/>
  <c r="JS410" i="38" a="1"/>
  <c r="JS410" i="38" s="1"/>
  <c r="HA410" i="38" a="1"/>
  <c r="HA410" i="38" s="1"/>
  <c r="JJ410" i="38" a="1"/>
  <c r="JJ410" i="38" s="1"/>
  <c r="KE410" i="38" a="1"/>
  <c r="KE410" i="38" s="1"/>
  <c r="KH410" i="38" a="1"/>
  <c r="KH410" i="38" s="1"/>
  <c r="HK410" i="38" a="1"/>
  <c r="HK410" i="38" s="1"/>
  <c r="GC410" i="38" a="1"/>
  <c r="GC410" i="38" s="1"/>
  <c r="JH410" i="38" a="1"/>
  <c r="JH410" i="38" s="1"/>
  <c r="GJ410" i="38" a="1"/>
  <c r="GJ410" i="38" s="1"/>
  <c r="JO410" i="38" a="1"/>
  <c r="JO410" i="38" s="1"/>
  <c r="GW410" i="38" a="1"/>
  <c r="GW410" i="38" s="1"/>
  <c r="GH410" i="38" a="1"/>
  <c r="GH410" i="38" s="1"/>
  <c r="HD410" i="38" a="1"/>
  <c r="HD410" i="38" s="1"/>
  <c r="KD410" i="38" a="1"/>
  <c r="KD410" i="38" s="1"/>
  <c r="HG410" i="38" a="1"/>
  <c r="HG410" i="38" s="1"/>
  <c r="KK410" i="38" a="1"/>
  <c r="KK410" i="38" s="1"/>
  <c r="JD410" i="38" a="1"/>
  <c r="JD410" i="38" s="1"/>
  <c r="GF410" i="38" a="1"/>
  <c r="GF410" i="38" s="1"/>
  <c r="JK410" i="38" a="1"/>
  <c r="JK410" i="38" s="1"/>
  <c r="GQ410" i="38" a="1"/>
  <c r="GQ410" i="38" s="1"/>
  <c r="KM410" i="38" a="1"/>
  <c r="KM410" i="38" s="1"/>
  <c r="JW410" i="38" a="1"/>
  <c r="JW410" i="38" s="1"/>
  <c r="JZ410" i="38" a="1"/>
  <c r="JZ410" i="38" s="1"/>
  <c r="HC410" i="38" a="1"/>
  <c r="HC410" i="38" s="1"/>
  <c r="KG410" i="38" a="1"/>
  <c r="KG410" i="38" s="1"/>
  <c r="HJ410" i="38" a="1"/>
  <c r="HJ410" i="38" s="1"/>
  <c r="GB410" i="38" a="1"/>
  <c r="GB410" i="38" s="1"/>
  <c r="JG410" i="38" a="1"/>
  <c r="JG410" i="38" s="1"/>
  <c r="GM410" i="38" a="1"/>
  <c r="GM410" i="38" s="1"/>
  <c r="JF410" i="38" a="1"/>
  <c r="JF410" i="38" s="1"/>
  <c r="GV410" i="38" a="1"/>
  <c r="GV410" i="38" s="1"/>
  <c r="JV410" i="38" a="1"/>
  <c r="JV410" i="38" s="1"/>
  <c r="GY410" i="38" a="1"/>
  <c r="GY410" i="38" s="1"/>
  <c r="KC410" i="38" a="1"/>
  <c r="KC410" i="38" s="1"/>
  <c r="HF410" i="38" a="1"/>
  <c r="HF410" i="38" s="1"/>
  <c r="KJ410" i="38" a="1"/>
  <c r="KJ410" i="38" s="1"/>
  <c r="JC410" i="38" a="1"/>
  <c r="JC410" i="38" s="1"/>
  <c r="GI410" i="38" a="1"/>
  <c r="GI410" i="38" s="1"/>
  <c r="HL410" i="38" a="1"/>
  <c r="HL410" i="38" s="1"/>
  <c r="GP410" i="38" a="1"/>
  <c r="GP410" i="38" s="1"/>
  <c r="JQ410" i="38" a="1"/>
  <c r="JQ410" i="38" s="1"/>
  <c r="GS410" i="38" a="1"/>
  <c r="GS410" i="38" s="1"/>
  <c r="JY410" i="38" a="1"/>
  <c r="JY410" i="38" s="1"/>
  <c r="HB410" i="38" a="1"/>
  <c r="HB410" i="38" s="1"/>
  <c r="KF410" i="38" a="1"/>
  <c r="KF410" i="38" s="1"/>
  <c r="HM410" i="38" a="1"/>
  <c r="HM410" i="38" s="1"/>
  <c r="GE410" i="38" a="1"/>
  <c r="GE410" i="38" s="1"/>
  <c r="GD410" i="38" a="1"/>
  <c r="GD410" i="38" s="1"/>
  <c r="KA410" i="38" a="1"/>
  <c r="KA410" i="38" s="1"/>
  <c r="JM410" i="38" a="1"/>
  <c r="JM410" i="38" s="1"/>
  <c r="GO410" i="38" a="1"/>
  <c r="GO410" i="38" s="1"/>
  <c r="JT410" i="38" a="1"/>
  <c r="JT410" i="38" s="1"/>
  <c r="GX410" i="38" a="1"/>
  <c r="GX410" i="38" s="1"/>
  <c r="KB410" i="38" a="1"/>
  <c r="KB410" i="38" s="1"/>
  <c r="HI410" i="38" a="1"/>
  <c r="HI410" i="38" s="1"/>
  <c r="JN410" i="38" a="1"/>
  <c r="JN410" i="38" s="1"/>
  <c r="KI410" i="38" a="1"/>
  <c r="KI410" i="38" s="1"/>
  <c r="JR410" i="38" a="1"/>
  <c r="JR410" i="38" s="1"/>
  <c r="JI410" i="38" a="1"/>
  <c r="JI410" i="38" s="1"/>
  <c r="GK410" i="38" a="1"/>
  <c r="GK410" i="38" s="1"/>
  <c r="JP410" i="38" a="1"/>
  <c r="JP410" i="38" s="1"/>
  <c r="GR410" i="38" a="1"/>
  <c r="GR410" i="38" s="1"/>
  <c r="JX410" i="38" a="1"/>
  <c r="JX410" i="38" s="1"/>
  <c r="HE410" i="38" a="1"/>
  <c r="HE410" i="38" s="1"/>
  <c r="GL410" i="38" a="1"/>
  <c r="GL410" i="38" s="1"/>
  <c r="HH410" i="38" a="1"/>
  <c r="HH410" i="38" s="1"/>
  <c r="GZ410" i="38" a="1"/>
  <c r="GZ410" i="38" s="1"/>
  <c r="EE410" i="38"/>
  <c r="ES410" i="38"/>
  <c r="EQ410" i="38"/>
  <c r="EW410" i="38"/>
  <c r="EN410" i="38"/>
  <c r="DW410" i="38"/>
  <c r="EK410" i="38"/>
  <c r="EI410" i="38"/>
  <c r="EO410" i="38"/>
  <c r="FB410" i="38"/>
  <c r="EC410" i="38"/>
  <c r="EA410" i="38"/>
  <c r="EG410" i="38"/>
  <c r="ET410" i="38"/>
  <c r="EZ410" i="38"/>
  <c r="EX410" i="38"/>
  <c r="DY410" i="38"/>
  <c r="EL410" i="38"/>
  <c r="ER410" i="38"/>
  <c r="EP410" i="38"/>
  <c r="EF410" i="38"/>
  <c r="FC410" i="38"/>
  <c r="ED410" i="38"/>
  <c r="EJ410" i="38"/>
  <c r="EH410" i="38"/>
  <c r="DX410" i="38"/>
  <c r="EU410" i="38"/>
  <c r="DV410" i="38"/>
  <c r="EB410" i="38"/>
  <c r="DZ410" i="38"/>
  <c r="EV410" i="38"/>
  <c r="EM410" i="38"/>
  <c r="FA410" i="38"/>
  <c r="EY410" i="38"/>
  <c r="FE410" i="38"/>
  <c r="FD410" i="38"/>
  <c r="IX394" i="38" a="1"/>
  <c r="IX394" i="38" s="1"/>
  <c r="FW394" i="38"/>
  <c r="IE394" i="38" s="1"/>
  <c r="IY393" i="38" a="1"/>
  <c r="IY393" i="38" s="1"/>
  <c r="FX393" i="38"/>
  <c r="IF393" i="38" s="1"/>
  <c r="FM404" i="38"/>
  <c r="HU404" i="38" s="1"/>
  <c r="IN404" i="38" a="1"/>
  <c r="IN404" i="38" s="1"/>
  <c r="DU409" i="38"/>
  <c r="DJ409" i="38"/>
  <c r="T411" i="38" a="1"/>
  <c r="T411" i="38" s="1"/>
  <c r="K411" i="38" a="1"/>
  <c r="K411" i="38" s="1"/>
  <c r="H411" i="38" a="1"/>
  <c r="H411" i="38" s="1"/>
  <c r="I411" i="38" s="1"/>
  <c r="F411" i="38" a="1"/>
  <c r="F411" i="38" s="1"/>
  <c r="D411" i="38" a="1"/>
  <c r="D411" i="38" s="1"/>
  <c r="B411" i="38" a="1"/>
  <c r="B411" i="38" s="1"/>
  <c r="L411" i="38" a="1"/>
  <c r="L411" i="38" s="1"/>
  <c r="J411" i="38" a="1"/>
  <c r="J411" i="38" s="1"/>
  <c r="G411" i="38" a="1"/>
  <c r="G411" i="38" s="1"/>
  <c r="E411" i="38" a="1"/>
  <c r="E411" i="38" s="1"/>
  <c r="C411" i="38" a="1"/>
  <c r="C411" i="38" s="1"/>
  <c r="M411" i="38" a="1"/>
  <c r="M411" i="38" s="1"/>
  <c r="A412" i="38"/>
  <c r="FU397" i="38"/>
  <c r="IC397" i="38" s="1"/>
  <c r="IV397" i="38" a="1"/>
  <c r="IV397" i="38" s="1"/>
  <c r="CG409" i="38"/>
  <c r="CY409" i="38" s="1"/>
  <c r="IO403" i="38" a="1"/>
  <c r="IO403" i="38" s="1"/>
  <c r="FN403" i="38"/>
  <c r="HV403" i="38" s="1"/>
  <c r="DT409" i="38"/>
  <c r="DK409" i="38"/>
  <c r="DP409" i="38"/>
  <c r="DL409" i="38"/>
  <c r="FS398" i="38"/>
  <c r="IA398" i="38" s="1"/>
  <c r="IT398" i="38" a="1"/>
  <c r="IT398" i="38" s="1"/>
  <c r="IS400" i="38" a="1"/>
  <c r="IS400" i="38" s="1"/>
  <c r="FR400" i="38"/>
  <c r="HZ400" i="38" s="1"/>
  <c r="IP402" i="38" a="1"/>
  <c r="IP402" i="38" s="1"/>
  <c r="FO402" i="38"/>
  <c r="HW402" i="38" s="1"/>
  <c r="IM405" i="38" a="1"/>
  <c r="IM405" i="38" s="1"/>
  <c r="FL405" i="38"/>
  <c r="HT405" i="38" s="1"/>
  <c r="BV409" i="38"/>
  <c r="CN409" i="38" s="1"/>
  <c r="BX409" i="38"/>
  <c r="CP409" i="38" s="1"/>
  <c r="IQ401" i="38" a="1"/>
  <c r="IQ401" i="38" s="1"/>
  <c r="FP401" i="38"/>
  <c r="HX401" i="38" s="1"/>
  <c r="FJ407" i="38"/>
  <c r="HR407" i="38" s="1"/>
  <c r="IK407" i="38" a="1"/>
  <c r="IK407" i="38" s="1"/>
  <c r="BZ409" i="38"/>
  <c r="CR409" i="38" s="1"/>
  <c r="BT409" i="38"/>
  <c r="CL409" i="38" s="1"/>
  <c r="DF409" i="38"/>
  <c r="IJ409" i="38" a="1"/>
  <c r="IJ409" i="38" s="1"/>
  <c r="FI409" i="38"/>
  <c r="HQ409" i="38" s="1"/>
  <c r="FI408" i="38"/>
  <c r="HQ408" i="38" s="1"/>
  <c r="IJ408" i="38" a="1"/>
  <c r="IJ408" i="38" s="1"/>
  <c r="BS409" i="38"/>
  <c r="CK409" i="38" s="1"/>
  <c r="CD409" i="38"/>
  <c r="CV409" i="38" s="1"/>
  <c r="CF409" i="38"/>
  <c r="CX409" i="38" s="1"/>
  <c r="Y410" i="38"/>
  <c r="BV410" i="38" s="1"/>
  <c r="CN410" i="38" s="1"/>
  <c r="AM410" i="38"/>
  <c r="CJ410" i="38" s="1"/>
  <c r="DB410" i="38" s="1"/>
  <c r="BB410" i="38"/>
  <c r="AB410" i="38"/>
  <c r="BE410" i="38"/>
  <c r="AE410" i="38"/>
  <c r="AT410" i="38"/>
  <c r="AZ410" i="38"/>
  <c r="Z410" i="38"/>
  <c r="AW410" i="38"/>
  <c r="W410" i="38"/>
  <c r="AK410" i="38"/>
  <c r="AR410" i="38"/>
  <c r="AO410" i="38"/>
  <c r="BC410" i="38"/>
  <c r="AC410" i="38"/>
  <c r="BZ410" i="38" s="1"/>
  <c r="CR410" i="38" s="1"/>
  <c r="AI410" i="38"/>
  <c r="BF410" i="38"/>
  <c r="AF410" i="38"/>
  <c r="CC410" i="38" s="1"/>
  <c r="CU410" i="38" s="1"/>
  <c r="AU410" i="38"/>
  <c r="FH410" i="38"/>
  <c r="AA410" i="38"/>
  <c r="AX410" i="38"/>
  <c r="X410" i="38"/>
  <c r="BU410" i="38" s="1"/>
  <c r="CM410" i="38" s="1"/>
  <c r="AL410" i="38"/>
  <c r="CI410" i="38" s="1"/>
  <c r="DA410" i="38" s="1"/>
  <c r="BA410" i="38"/>
  <c r="AY410" i="38"/>
  <c r="AP410" i="38"/>
  <c r="BD410" i="38"/>
  <c r="AD410" i="38"/>
  <c r="CA410" i="38" s="1"/>
  <c r="CS410" i="38" s="1"/>
  <c r="AS410" i="38"/>
  <c r="AQ410" i="38"/>
  <c r="AG410" i="38"/>
  <c r="AV410" i="38"/>
  <c r="V410" i="38"/>
  <c r="AJ410" i="38"/>
  <c r="AH410" i="38"/>
  <c r="CE410" i="38" s="1"/>
  <c r="CW410" i="38" s="1"/>
  <c r="FK406" i="38"/>
  <c r="HS406" i="38" s="1"/>
  <c r="IL406" i="38" a="1"/>
  <c r="IL406" i="38" s="1"/>
  <c r="FU396" i="38"/>
  <c r="IC396" i="38" s="1"/>
  <c r="IV396" i="38" a="1"/>
  <c r="IV396" i="38" s="1"/>
  <c r="CC409" i="38"/>
  <c r="CU409" i="38" s="1"/>
  <c r="CH409" i="38"/>
  <c r="CZ409" i="38" s="1"/>
  <c r="CB409" i="38"/>
  <c r="CT409" i="38" s="1"/>
  <c r="F404" i="44"/>
  <c r="H404" i="44" s="1"/>
  <c r="E404" i="44"/>
  <c r="G404" i="44" s="1"/>
  <c r="GH409" i="39" l="1"/>
  <c r="V411" i="40"/>
  <c r="AC411" i="40"/>
  <c r="U411" i="40"/>
  <c r="AN411" i="40" s="1"/>
  <c r="AJ411" i="40"/>
  <c r="AB411" i="40"/>
  <c r="AF411" i="40"/>
  <c r="AA411" i="40"/>
  <c r="Z411" i="40"/>
  <c r="AG411" i="40"/>
  <c r="X411" i="40"/>
  <c r="Y411" i="40"/>
  <c r="AI411" i="40"/>
  <c r="AM411" i="40"/>
  <c r="AH411" i="40"/>
  <c r="AE411" i="40"/>
  <c r="W411" i="40"/>
  <c r="AL411" i="40"/>
  <c r="AD411" i="40"/>
  <c r="AK411" i="40"/>
  <c r="FQ410" i="40"/>
  <c r="HA410" i="40" s="1"/>
  <c r="EY410" i="40"/>
  <c r="GI410" i="40" s="1"/>
  <c r="FA410" i="40"/>
  <c r="GK410" i="40" s="1"/>
  <c r="FS410" i="40"/>
  <c r="HC410" i="40" s="1"/>
  <c r="FT410" i="40"/>
  <c r="HD410" i="40" s="1"/>
  <c r="FB410" i="40"/>
  <c r="GL410" i="40" s="1"/>
  <c r="FY410" i="40"/>
  <c r="HI410" i="40" s="1"/>
  <c r="FG410" i="40"/>
  <c r="GQ410" i="40" s="1"/>
  <c r="OE394" i="40" a="1"/>
  <c r="OE394" i="40" s="1"/>
  <c r="KJ394" i="40"/>
  <c r="NL394" i="40" s="1"/>
  <c r="MV410" i="40"/>
  <c r="OB397" i="40" a="1"/>
  <c r="OB397" i="40" s="1"/>
  <c r="KG397" i="40"/>
  <c r="NI397" i="40" s="1"/>
  <c r="GA410" i="40"/>
  <c r="HK410" i="40" s="1"/>
  <c r="FI410" i="40"/>
  <c r="GS410" i="40" s="1"/>
  <c r="NV404" i="40" a="1"/>
  <c r="NV404" i="40" s="1"/>
  <c r="KA404" i="40"/>
  <c r="NC404" i="40" s="1"/>
  <c r="FZ410" i="40"/>
  <c r="HJ410" i="40" s="1"/>
  <c r="FH410" i="40"/>
  <c r="GR410" i="40" s="1"/>
  <c r="J412" i="40" a="1"/>
  <c r="J412" i="40" s="1"/>
  <c r="N412" i="40" a="1"/>
  <c r="N412" i="40" s="1"/>
  <c r="D412" i="40" a="1"/>
  <c r="D412" i="40" s="1"/>
  <c r="M412" i="40" a="1"/>
  <c r="M412" i="40" s="1"/>
  <c r="P412" i="40" a="1"/>
  <c r="P412" i="40" s="1"/>
  <c r="L412" i="40" a="1"/>
  <c r="L412" i="40" s="1"/>
  <c r="G412" i="40" a="1"/>
  <c r="G412" i="40" s="1"/>
  <c r="C412" i="40" a="1"/>
  <c r="C412" i="40" s="1"/>
  <c r="A413" i="40"/>
  <c r="T412" i="40" a="1"/>
  <c r="T412" i="40" s="1"/>
  <c r="O412" i="40" a="1"/>
  <c r="O412" i="40" s="1"/>
  <c r="K412" i="40" a="1"/>
  <c r="K412" i="40" s="1"/>
  <c r="H412" i="40" a="1"/>
  <c r="H412" i="40" s="1"/>
  <c r="I412" i="40" s="1"/>
  <c r="F412" i="40" a="1"/>
  <c r="F412" i="40" s="1"/>
  <c r="B412" i="40" a="1"/>
  <c r="B412" i="40" s="1"/>
  <c r="E412" i="40" a="1"/>
  <c r="E412" i="40" s="1"/>
  <c r="JV408" i="40"/>
  <c r="MX408" i="40" s="1"/>
  <c r="NQ408" i="40" a="1"/>
  <c r="NQ408" i="40" s="1"/>
  <c r="AO410" i="40"/>
  <c r="EU410" i="40"/>
  <c r="GE410" i="40" s="1"/>
  <c r="FM410" i="40"/>
  <c r="GW410" i="40" s="1"/>
  <c r="JP411" i="40"/>
  <c r="IN411" i="40"/>
  <c r="JE411" i="40"/>
  <c r="IZ411" i="40"/>
  <c r="IL411" i="40"/>
  <c r="IR411" i="40"/>
  <c r="JD411" i="40"/>
  <c r="IJ411" i="40"/>
  <c r="JO411" i="40"/>
  <c r="IW411" i="40"/>
  <c r="JG411" i="40"/>
  <c r="JM411" i="40"/>
  <c r="JK411" i="40"/>
  <c r="IY411" i="40"/>
  <c r="IT411" i="40"/>
  <c r="JC411" i="40"/>
  <c r="IQ411" i="40"/>
  <c r="JL411" i="40"/>
  <c r="IU411" i="40"/>
  <c r="II411" i="40"/>
  <c r="IV411" i="40"/>
  <c r="IM411" i="40"/>
  <c r="JN411" i="40"/>
  <c r="IO411" i="40"/>
  <c r="JQ411" i="40"/>
  <c r="JF411" i="40"/>
  <c r="JI411" i="40"/>
  <c r="IX411" i="40"/>
  <c r="JA411" i="40"/>
  <c r="IP411" i="40"/>
  <c r="JJ411" i="40"/>
  <c r="JH411" i="40"/>
  <c r="JB411" i="40"/>
  <c r="IK411" i="40"/>
  <c r="IS411" i="40"/>
  <c r="IH411" i="40"/>
  <c r="NT405" i="40" a="1"/>
  <c r="NT405" i="40" s="1"/>
  <c r="JY405" i="40"/>
  <c r="NA405" i="40" s="1"/>
  <c r="AW410" i="40"/>
  <c r="FU410" i="40"/>
  <c r="HE410" i="40" s="1"/>
  <c r="FC410" i="40"/>
  <c r="GM410" i="40" s="1"/>
  <c r="AP410" i="40"/>
  <c r="EV410" i="40"/>
  <c r="GF410" i="40" s="1"/>
  <c r="FN410" i="40"/>
  <c r="GX410" i="40" s="1"/>
  <c r="NS406" i="40" a="1"/>
  <c r="NS406" i="40" s="1"/>
  <c r="JX406" i="40"/>
  <c r="MZ406" i="40" s="1"/>
  <c r="OF393" i="40" a="1"/>
  <c r="OF393" i="40" s="1"/>
  <c r="KK393" i="40"/>
  <c r="NM393" i="40" s="1"/>
  <c r="OG393" i="40" s="1" a="1"/>
  <c r="OG393" i="40" s="1"/>
  <c r="OA398" i="40" a="1"/>
  <c r="OA398" i="40" s="1"/>
  <c r="KF398" i="40"/>
  <c r="NH398" i="40" s="1"/>
  <c r="KB403" i="40"/>
  <c r="ND403" i="40" s="1"/>
  <c r="NW403" i="40" a="1"/>
  <c r="NW403" i="40" s="1"/>
  <c r="BM411" i="40"/>
  <c r="HU411" i="40" s="1"/>
  <c r="KY411" i="40"/>
  <c r="LT411" i="40" a="1"/>
  <c r="LT411" i="40" s="1"/>
  <c r="EO411" i="40" s="1"/>
  <c r="DA411" i="40"/>
  <c r="DS411" i="40" s="1"/>
  <c r="CR411" i="40" a="1"/>
  <c r="CR411" i="40" s="1"/>
  <c r="DE411" i="40"/>
  <c r="DW411" i="40" s="1"/>
  <c r="CB411" i="40" a="1"/>
  <c r="CB411" i="40" s="1"/>
  <c r="LP411" i="40" a="1"/>
  <c r="LP411" i="40" s="1"/>
  <c r="EK411" i="40" s="1"/>
  <c r="LD411" i="40"/>
  <c r="CP411" i="40" a="1"/>
  <c r="CP411" i="40" s="1"/>
  <c r="MR411" i="40" a="1"/>
  <c r="MR411" i="40" s="1"/>
  <c r="MM411" i="40" a="1"/>
  <c r="MM411" i="40" s="1"/>
  <c r="DC411" i="40"/>
  <c r="DU411" i="40" s="1"/>
  <c r="LL411" i="40" a="1"/>
  <c r="LL411" i="40" s="1"/>
  <c r="EG411" i="40" s="1"/>
  <c r="CO411" i="40" a="1"/>
  <c r="CO411" i="40" s="1"/>
  <c r="MK411" i="40" a="1"/>
  <c r="MK411" i="40" s="1"/>
  <c r="BL411" i="40"/>
  <c r="HT411" i="40" s="1"/>
  <c r="BW411" i="40"/>
  <c r="IE411" i="40" s="1"/>
  <c r="MN411" i="40" a="1"/>
  <c r="MN411" i="40" s="1"/>
  <c r="MI411" i="40" a="1"/>
  <c r="MI411" i="40" s="1"/>
  <c r="CU411" i="40"/>
  <c r="DM411" i="40" s="1"/>
  <c r="LH411" i="40" a="1"/>
  <c r="LH411" i="40" s="1"/>
  <c r="EC411" i="40" s="1"/>
  <c r="CK411" i="40" a="1"/>
  <c r="CK411" i="40" s="1"/>
  <c r="KV411" i="40"/>
  <c r="ME411" i="40" a="1"/>
  <c r="ME411" i="40" s="1"/>
  <c r="LS411" i="40" a="1"/>
  <c r="LS411" i="40" s="1"/>
  <c r="EN411" i="40" s="1"/>
  <c r="KX411" i="40"/>
  <c r="MF411" i="40" a="1"/>
  <c r="MF411" i="40" s="1"/>
  <c r="LY411" i="40" a="1"/>
  <c r="LY411" i="40" s="1"/>
  <c r="ET411" i="40" s="1"/>
  <c r="CL411" i="40" a="1"/>
  <c r="CL411" i="40" s="1"/>
  <c r="KP411" i="40"/>
  <c r="CC411" i="40" a="1"/>
  <c r="CC411" i="40" s="1"/>
  <c r="CQ411" i="40" a="1"/>
  <c r="CQ411" i="40" s="1"/>
  <c r="CA411" i="40" a="1"/>
  <c r="CA411" i="40" s="1"/>
  <c r="LA411" i="40"/>
  <c r="KQ411" i="40"/>
  <c r="DH411" i="40"/>
  <c r="DZ411" i="40" s="1"/>
  <c r="MB411" i="40" a="1"/>
  <c r="MB411" i="40" s="1"/>
  <c r="LU411" i="40" a="1"/>
  <c r="LU411" i="40" s="1"/>
  <c r="EP411" i="40" s="1"/>
  <c r="CH411" i="40" a="1"/>
  <c r="CH411" i="40" s="1"/>
  <c r="DJ411" i="40"/>
  <c r="EB411" i="40" s="1"/>
  <c r="BX411" i="40"/>
  <c r="IF411" i="40" s="1"/>
  <c r="CF411" i="40" a="1"/>
  <c r="CF411" i="40" s="1"/>
  <c r="KN411" i="40"/>
  <c r="LV411" i="40" a="1"/>
  <c r="LV411" i="40" s="1"/>
  <c r="EQ411" i="40" s="1"/>
  <c r="LQ411" i="40" a="1"/>
  <c r="LQ411" i="40" s="1"/>
  <c r="EL411" i="40" s="1"/>
  <c r="CD411" i="40" a="1"/>
  <c r="CD411" i="40" s="1"/>
  <c r="DB411" i="40"/>
  <c r="DT411" i="40" s="1"/>
  <c r="BP411" i="40"/>
  <c r="HX411" i="40" s="1"/>
  <c r="BO411" i="40"/>
  <c r="HW411" i="40" s="1"/>
  <c r="BG411" i="40"/>
  <c r="LR411" i="40" a="1"/>
  <c r="LR411" i="40" s="1"/>
  <c r="EM411" i="40" s="1"/>
  <c r="LM411" i="40" a="1"/>
  <c r="LM411" i="40" s="1"/>
  <c r="EH411" i="40" s="1"/>
  <c r="BZ411" i="40" a="1"/>
  <c r="BZ411" i="40" s="1"/>
  <c r="CT411" i="40"/>
  <c r="DL411" i="40" s="1"/>
  <c r="BH411" i="40"/>
  <c r="HP411" i="40" s="1"/>
  <c r="LW411" i="40" a="1"/>
  <c r="LW411" i="40" s="1"/>
  <c r="ER411" i="40" s="1"/>
  <c r="MO411" i="40" a="1"/>
  <c r="MO411" i="40" s="1"/>
  <c r="LN411" i="40" a="1"/>
  <c r="LN411" i="40" s="1"/>
  <c r="EI411" i="40" s="1"/>
  <c r="LI411" i="40" a="1"/>
  <c r="LI411" i="40" s="1"/>
  <c r="ED411" i="40" s="1"/>
  <c r="BR411" i="40"/>
  <c r="HZ411" i="40" s="1"/>
  <c r="BY411" i="40"/>
  <c r="IG411" i="40" s="1"/>
  <c r="AZ411" i="40"/>
  <c r="KU411" i="40"/>
  <c r="LJ411" i="40" a="1"/>
  <c r="LJ411" i="40" s="1"/>
  <c r="EE411" i="40" s="1"/>
  <c r="KZ411" i="40"/>
  <c r="BJ411" i="40"/>
  <c r="HR411" i="40" s="1"/>
  <c r="BQ411" i="40"/>
  <c r="HY411" i="40" s="1"/>
  <c r="MC411" i="40" a="1"/>
  <c r="MC411" i="40" s="1"/>
  <c r="DG411" i="40"/>
  <c r="DY411" i="40" s="1"/>
  <c r="MG411" i="40" a="1"/>
  <c r="MG411" i="40" s="1"/>
  <c r="LB411" i="40"/>
  <c r="KR411" i="40"/>
  <c r="MP411" i="40" a="1"/>
  <c r="MP411" i="40" s="1"/>
  <c r="BI411" i="40"/>
  <c r="HQ411" i="40" s="1"/>
  <c r="LC411" i="40"/>
  <c r="CE411" i="40" a="1"/>
  <c r="CE411" i="40" s="1"/>
  <c r="JT411" i="40" a="1"/>
  <c r="JT411" i="40" s="1"/>
  <c r="MV411" i="40" s="1"/>
  <c r="KT411" i="40"/>
  <c r="DD411" i="40"/>
  <c r="DV411" i="40" s="1"/>
  <c r="ML411" i="40" a="1"/>
  <c r="ML411" i="40" s="1"/>
  <c r="LE411" i="40"/>
  <c r="CI411" i="40" a="1"/>
  <c r="CI411" i="40" s="1"/>
  <c r="BN411" i="40"/>
  <c r="HV411" i="40" s="1"/>
  <c r="CZ411" i="40"/>
  <c r="DR411" i="40" s="1"/>
  <c r="DF411" i="40"/>
  <c r="DX411" i="40" s="1"/>
  <c r="CV411" i="40"/>
  <c r="DN411" i="40" s="1"/>
  <c r="MH411" i="40" a="1"/>
  <c r="MH411" i="40" s="1"/>
  <c r="KW411" i="40"/>
  <c r="BV411" i="40"/>
  <c r="ID411" i="40" s="1"/>
  <c r="MS411" i="40" a="1"/>
  <c r="MS411" i="40" s="1"/>
  <c r="CW411" i="40"/>
  <c r="DO411" i="40" s="1"/>
  <c r="LO411" i="40" a="1"/>
  <c r="LO411" i="40" s="1"/>
  <c r="EJ411" i="40" s="1"/>
  <c r="BU411" i="40"/>
  <c r="IC411" i="40" s="1"/>
  <c r="DI411" i="40"/>
  <c r="EA411" i="40" s="1"/>
  <c r="CJ411" i="40" a="1"/>
  <c r="CJ411" i="40" s="1"/>
  <c r="MQ411" i="40" a="1"/>
  <c r="MQ411" i="40" s="1"/>
  <c r="CS411" i="40"/>
  <c r="DK411" i="40" s="1"/>
  <c r="CN411" i="40" a="1"/>
  <c r="CN411" i="40" s="1"/>
  <c r="CG411" i="40" a="1"/>
  <c r="CG411" i="40" s="1"/>
  <c r="CX411" i="40"/>
  <c r="DP411" i="40" s="1"/>
  <c r="BK411" i="40"/>
  <c r="HS411" i="40" s="1"/>
  <c r="KS411" i="40"/>
  <c r="BT411" i="40"/>
  <c r="IB411" i="40" s="1"/>
  <c r="CY411" i="40"/>
  <c r="DQ411" i="40" s="1"/>
  <c r="BS411" i="40"/>
  <c r="IA411" i="40" s="1"/>
  <c r="MD411" i="40" a="1"/>
  <c r="MD411" i="40" s="1"/>
  <c r="KO411" i="40"/>
  <c r="LK411" i="40" a="1"/>
  <c r="LK411" i="40" s="1"/>
  <c r="EF411" i="40" s="1"/>
  <c r="CM411" i="40" a="1"/>
  <c r="CM411" i="40" s="1"/>
  <c r="LX411" i="40" a="1"/>
  <c r="LX411" i="40" s="1"/>
  <c r="ES411" i="40" s="1"/>
  <c r="MJ411" i="40" a="1"/>
  <c r="MJ411" i="40" s="1"/>
  <c r="BB411" i="40"/>
  <c r="BA410" i="40"/>
  <c r="FL410" i="40"/>
  <c r="GV410" i="40" s="1"/>
  <c r="GD410" i="40"/>
  <c r="HN410" i="40" s="1"/>
  <c r="FD410" i="40"/>
  <c r="GN410" i="40" s="1"/>
  <c r="FV410" i="40"/>
  <c r="HF410" i="40" s="1"/>
  <c r="OD395" i="40" a="1"/>
  <c r="OD395" i="40" s="1"/>
  <c r="KI395" i="40"/>
  <c r="NK395" i="40" s="1"/>
  <c r="NS407" i="40" a="1"/>
  <c r="NS407" i="40" s="1"/>
  <c r="JX407" i="40"/>
  <c r="MZ407" i="40" s="1"/>
  <c r="NZ399" i="40" a="1"/>
  <c r="NZ399" i="40" s="1"/>
  <c r="KE399" i="40"/>
  <c r="NG399" i="40" s="1"/>
  <c r="KD400" i="40"/>
  <c r="NF400" i="40" s="1"/>
  <c r="NY400" i="40" a="1"/>
  <c r="NY400" i="40" s="1"/>
  <c r="R411" i="40"/>
  <c r="S411" i="40"/>
  <c r="FE410" i="40"/>
  <c r="GO410" i="40" s="1"/>
  <c r="FW410" i="40"/>
  <c r="HG410" i="40" s="1"/>
  <c r="BE410" i="40"/>
  <c r="FK410" i="40"/>
  <c r="GU410" i="40" s="1"/>
  <c r="GC410" i="40"/>
  <c r="HM410" i="40" s="1"/>
  <c r="FP410" i="40"/>
  <c r="GZ410" i="40" s="1"/>
  <c r="EX410" i="40"/>
  <c r="GH410" i="40" s="1"/>
  <c r="FO410" i="40"/>
  <c r="GY410" i="40" s="1"/>
  <c r="EW410" i="40"/>
  <c r="GG410" i="40" s="1"/>
  <c r="FJ410" i="40"/>
  <c r="GT410" i="40" s="1"/>
  <c r="GB410" i="40"/>
  <c r="HL410" i="40" s="1"/>
  <c r="Q411" i="40" a="1"/>
  <c r="Q411" i="40" s="1"/>
  <c r="JU409" i="40"/>
  <c r="MW409" i="40" s="1"/>
  <c r="NP409" i="40" a="1"/>
  <c r="NP409" i="40" s="1"/>
  <c r="BC410" i="40"/>
  <c r="KB402" i="40"/>
  <c r="ND402" i="40" s="1"/>
  <c r="NW402" i="40" a="1"/>
  <c r="NW402" i="40" s="1"/>
  <c r="FX410" i="40"/>
  <c r="HH410" i="40" s="1"/>
  <c r="FF410" i="40"/>
  <c r="GP410" i="40" s="1"/>
  <c r="AS410" i="40"/>
  <c r="OC396" i="40" a="1"/>
  <c r="OC396" i="40" s="1"/>
  <c r="KH396" i="40"/>
  <c r="NJ396" i="40" s="1"/>
  <c r="NX401" i="40" a="1"/>
  <c r="NX401" i="40" s="1"/>
  <c r="KC401" i="40"/>
  <c r="NE401" i="40" s="1"/>
  <c r="FR410" i="40"/>
  <c r="HB410" i="40" s="1"/>
  <c r="EZ410" i="40"/>
  <c r="GJ410" i="40" s="1"/>
  <c r="FY410" i="39" a="1"/>
  <c r="FY410" i="39" s="1"/>
  <c r="IK410" i="39" a="1"/>
  <c r="IK410" i="39" s="1"/>
  <c r="EU410" i="39" a="1"/>
  <c r="EU410" i="39" s="1"/>
  <c r="FO410" i="39" a="1"/>
  <c r="FO410" i="39" s="1"/>
  <c r="FT410" i="39" a="1"/>
  <c r="FT410" i="39" s="1"/>
  <c r="FS410" i="39" a="1"/>
  <c r="FS410" i="39" s="1"/>
  <c r="HX410" i="39" a="1"/>
  <c r="HX410" i="39" s="1"/>
  <c r="IW410" i="39" a="1"/>
  <c r="IW410" i="39" s="1"/>
  <c r="EZ410" i="39" a="1"/>
  <c r="EZ410" i="39" s="1"/>
  <c r="FK410" i="39" a="1"/>
  <c r="FK410" i="39" s="1"/>
  <c r="FD410" i="39" a="1"/>
  <c r="FD410" i="39" s="1"/>
  <c r="IQ410" i="39" a="1"/>
  <c r="IQ410" i="39" s="1"/>
  <c r="FE410" i="39" a="1"/>
  <c r="FE410" i="39" s="1"/>
  <c r="EX410" i="39" a="1"/>
  <c r="EX410" i="39" s="1"/>
  <c r="FX410" i="39" a="1"/>
  <c r="FX410" i="39" s="1"/>
  <c r="II410" i="39" a="1"/>
  <c r="II410" i="39" s="1"/>
  <c r="JB410" i="39" a="1"/>
  <c r="JB410" i="39" s="1"/>
  <c r="IC410" i="39" a="1"/>
  <c r="IC410" i="39" s="1"/>
  <c r="IL410" i="39" a="1"/>
  <c r="IL410" i="39" s="1"/>
  <c r="FV410" i="39" a="1"/>
  <c r="FV410" i="39" s="1"/>
  <c r="IH410" i="39" a="1"/>
  <c r="IH410" i="39" s="1"/>
  <c r="IE410" i="39" a="1"/>
  <c r="IE410" i="39" s="1"/>
  <c r="FP410" i="39" a="1"/>
  <c r="FP410" i="39" s="1"/>
  <c r="HY410" i="39" a="1"/>
  <c r="HY410" i="39" s="1"/>
  <c r="JD410" i="39" a="1"/>
  <c r="JD410" i="39" s="1"/>
  <c r="FG410" i="39" a="1"/>
  <c r="FG410" i="39" s="1"/>
  <c r="HU410" i="39" a="1"/>
  <c r="HU410" i="39" s="1"/>
  <c r="GE410" i="39" a="1"/>
  <c r="GE410" i="39" s="1"/>
  <c r="IX410" i="39" a="1"/>
  <c r="IX410" i="39" s="1"/>
  <c r="FA410" i="39" a="1"/>
  <c r="FA410" i="39" s="1"/>
  <c r="GA410" i="39" a="1"/>
  <c r="GA410" i="39" s="1"/>
  <c r="FR410" i="39" a="1"/>
  <c r="FR410" i="39" s="1"/>
  <c r="IJ410" i="39" a="1"/>
  <c r="IJ410" i="39" s="1"/>
  <c r="JC410" i="39" a="1"/>
  <c r="JC410" i="39" s="1"/>
  <c r="FN410" i="39" a="1"/>
  <c r="FN410" i="39" s="1"/>
  <c r="FJ410" i="39" a="1"/>
  <c r="FJ410" i="39" s="1"/>
  <c r="ID410" i="39" a="1"/>
  <c r="ID410" i="39" s="1"/>
  <c r="IV410" i="39" a="1"/>
  <c r="IV410" i="39" s="1"/>
  <c r="FF410" i="39" a="1"/>
  <c r="FF410" i="39" s="1"/>
  <c r="FC410" i="39" a="1"/>
  <c r="FC410" i="39" s="1"/>
  <c r="HW410" i="39" a="1"/>
  <c r="HW410" i="39" s="1"/>
  <c r="IP410" i="39" a="1"/>
  <c r="IP410" i="39" s="1"/>
  <c r="EY410" i="39" a="1"/>
  <c r="EY410" i="39" s="1"/>
  <c r="IZ410" i="39" a="1"/>
  <c r="IZ410" i="39" s="1"/>
  <c r="EW410" i="39" a="1"/>
  <c r="EW410" i="39" s="1"/>
  <c r="GC410" i="39" a="1"/>
  <c r="GC410" i="39" s="1"/>
  <c r="IU410" i="39" a="1"/>
  <c r="IU410" i="39" s="1"/>
  <c r="IT410" i="39" a="1"/>
  <c r="IT410" i="39" s="1"/>
  <c r="IF410" i="39" a="1"/>
  <c r="IF410" i="39" s="1"/>
  <c r="FH410" i="39" a="1"/>
  <c r="FH410" i="39" s="1"/>
  <c r="HZ410" i="39" a="1"/>
  <c r="HZ410" i="39" s="1"/>
  <c r="IR410" i="39" a="1"/>
  <c r="IR410" i="39" s="1"/>
  <c r="FB410" i="39" a="1"/>
  <c r="FB410" i="39" s="1"/>
  <c r="FU410" i="39" a="1"/>
  <c r="FU410" i="39" s="1"/>
  <c r="IG410" i="39" a="1"/>
  <c r="IG410" i="39" s="1"/>
  <c r="GD410" i="39" a="1"/>
  <c r="GD410" i="39" s="1"/>
  <c r="ET410" i="39" a="1"/>
  <c r="ET410" i="39" s="1"/>
  <c r="JA410" i="39" a="1"/>
  <c r="JA410" i="39" s="1"/>
  <c r="IS410" i="39" a="1"/>
  <c r="IS410" i="39" s="1"/>
  <c r="FQ410" i="39" a="1"/>
  <c r="FQ410" i="39" s="1"/>
  <c r="IO410" i="39" a="1"/>
  <c r="IO410" i="39" s="1"/>
  <c r="FI410" i="39" a="1"/>
  <c r="FI410" i="39" s="1"/>
  <c r="EV410" i="39" a="1"/>
  <c r="EV410" i="39" s="1"/>
  <c r="IA410" i="39" a="1"/>
  <c r="IA410" i="39" s="1"/>
  <c r="IB410" i="39" a="1"/>
  <c r="IB410" i="39" s="1"/>
  <c r="JE410" i="39" a="1"/>
  <c r="JE410" i="39" s="1"/>
  <c r="FW410" i="39" a="1"/>
  <c r="FW410" i="39" s="1"/>
  <c r="HV410" i="39" a="1"/>
  <c r="HV410" i="39" s="1"/>
  <c r="IN410" i="39" a="1"/>
  <c r="IN410" i="39" s="1"/>
  <c r="IY410" i="39" a="1"/>
  <c r="IY410" i="39" s="1"/>
  <c r="GB410" i="39" a="1"/>
  <c r="GB410" i="39" s="1"/>
  <c r="FZ410" i="39" a="1"/>
  <c r="FZ410" i="39" s="1"/>
  <c r="HI402" i="39" a="1"/>
  <c r="HI402" i="39" s="1"/>
  <c r="EH402" i="39"/>
  <c r="GP402" i="39" s="1"/>
  <c r="J411" i="39" a="1"/>
  <c r="J411" i="39" s="1"/>
  <c r="C411" i="39" a="1"/>
  <c r="C411" i="39" s="1"/>
  <c r="F411" i="39" a="1"/>
  <c r="F411" i="39" s="1"/>
  <c r="B411" i="39" a="1"/>
  <c r="B411" i="39" s="1"/>
  <c r="E411" i="39" a="1"/>
  <c r="E411" i="39" s="1"/>
  <c r="H411" i="39" a="1"/>
  <c r="H411" i="39" s="1"/>
  <c r="I411" i="39" s="1"/>
  <c r="D411" i="39" a="1"/>
  <c r="D411" i="39" s="1"/>
  <c r="A412" i="39"/>
  <c r="N411" i="39" a="1"/>
  <c r="N411" i="39" s="1"/>
  <c r="G411" i="39" a="1"/>
  <c r="G411" i="39" s="1"/>
  <c r="T411" i="39" a="1"/>
  <c r="T411" i="39" s="1"/>
  <c r="M411" i="39" a="1"/>
  <c r="M411" i="39" s="1"/>
  <c r="L411" i="39" a="1"/>
  <c r="L411" i="39" s="1"/>
  <c r="K411" i="39" a="1"/>
  <c r="K411" i="39" s="1"/>
  <c r="R410" i="39"/>
  <c r="S410" i="39"/>
  <c r="AT410" i="39"/>
  <c r="Z410" i="39"/>
  <c r="CR410" i="39" s="1"/>
  <c r="DJ410" i="39" s="1"/>
  <c r="AK410" i="39"/>
  <c r="DC410" i="39" s="1"/>
  <c r="DU410" i="39" s="1"/>
  <c r="AY410" i="39"/>
  <c r="AL410" i="39"/>
  <c r="DD410" i="39" s="1"/>
  <c r="DV410" i="39" s="1"/>
  <c r="AZ410" i="39"/>
  <c r="Y410" i="39"/>
  <c r="CQ410" i="39" s="1"/>
  <c r="DI410" i="39" s="1"/>
  <c r="AR410" i="39"/>
  <c r="AI410" i="39"/>
  <c r="DA410" i="39" s="1"/>
  <c r="DS410" i="39" s="1"/>
  <c r="X410" i="39"/>
  <c r="CP410" i="39" s="1"/>
  <c r="DH410" i="39" s="1"/>
  <c r="DZ410" i="39"/>
  <c r="GH410" i="39" s="1"/>
  <c r="AW410" i="39"/>
  <c r="BE410" i="39"/>
  <c r="AH410" i="39"/>
  <c r="CZ410" i="39" s="1"/>
  <c r="DR410" i="39" s="1"/>
  <c r="AQ410" i="39"/>
  <c r="V410" i="39"/>
  <c r="CN410" i="39" s="1"/>
  <c r="DF410" i="39" s="1"/>
  <c r="BD410" i="39"/>
  <c r="AD410" i="39"/>
  <c r="CV410" i="39" s="1"/>
  <c r="DN410" i="39" s="1"/>
  <c r="AU410" i="39"/>
  <c r="AV410" i="39"/>
  <c r="BC410" i="39"/>
  <c r="AG410" i="39"/>
  <c r="CY410" i="39" s="1"/>
  <c r="DQ410" i="39" s="1"/>
  <c r="AP410" i="39"/>
  <c r="AB410" i="39"/>
  <c r="CT410" i="39" s="1"/>
  <c r="DL410" i="39" s="1"/>
  <c r="W410" i="39"/>
  <c r="CO410" i="39" s="1"/>
  <c r="DG410" i="39" s="1"/>
  <c r="AF410" i="39"/>
  <c r="CX410" i="39" s="1"/>
  <c r="DP410" i="39" s="1"/>
  <c r="BB410" i="39"/>
  <c r="AO410" i="39"/>
  <c r="AC410" i="39"/>
  <c r="CU410" i="39" s="1"/>
  <c r="DM410" i="39" s="1"/>
  <c r="AX410" i="39"/>
  <c r="AJ410" i="39"/>
  <c r="DB410" i="39" s="1"/>
  <c r="DT410" i="39" s="1"/>
  <c r="AA410" i="39"/>
  <c r="CS410" i="39" s="1"/>
  <c r="DK410" i="39" s="1"/>
  <c r="AM410" i="39"/>
  <c r="DE410" i="39" s="1"/>
  <c r="DW410" i="39" s="1"/>
  <c r="BF410" i="39"/>
  <c r="AE410" i="39"/>
  <c r="CW410" i="39" s="1"/>
  <c r="DO410" i="39" s="1"/>
  <c r="AS410" i="39"/>
  <c r="BA410" i="39"/>
  <c r="EA408" i="39"/>
  <c r="GI408" i="39" s="1"/>
  <c r="HB408" i="39" a="1"/>
  <c r="HB408" i="39" s="1"/>
  <c r="EK399" i="39"/>
  <c r="GS399" i="39" s="1"/>
  <c r="HL399" i="39" a="1"/>
  <c r="HL399" i="39" s="1"/>
  <c r="HB409" i="39" a="1"/>
  <c r="HB409" i="39" s="1"/>
  <c r="EA409" i="39"/>
  <c r="GI409" i="39" s="1"/>
  <c r="EO395" i="39"/>
  <c r="GW395" i="39" s="1"/>
  <c r="HP395" i="39" a="1"/>
  <c r="HP395" i="39" s="1"/>
  <c r="HK400" i="39" a="1"/>
  <c r="HK400" i="39" s="1"/>
  <c r="EJ400" i="39"/>
  <c r="GR400" i="39" s="1"/>
  <c r="EC406" i="39"/>
  <c r="GK406" i="39" s="1"/>
  <c r="HD406" i="39" a="1"/>
  <c r="HD406" i="39" s="1"/>
  <c r="EL397" i="39"/>
  <c r="GT397" i="39" s="1"/>
  <c r="HM397" i="39" a="1"/>
  <c r="HM397" i="39" s="1"/>
  <c r="EI401" i="39"/>
  <c r="GQ401" i="39" s="1"/>
  <c r="HJ401" i="39" a="1"/>
  <c r="HJ401" i="39" s="1"/>
  <c r="EE405" i="39"/>
  <c r="GM405" i="39" s="1"/>
  <c r="HF405" i="39" a="1"/>
  <c r="HF405" i="39" s="1"/>
  <c r="HG403" i="39" a="1"/>
  <c r="HG403" i="39" s="1"/>
  <c r="EF403" i="39"/>
  <c r="GN403" i="39" s="1"/>
  <c r="EN396" i="39"/>
  <c r="GV396" i="39" s="1"/>
  <c r="HO396" i="39" a="1"/>
  <c r="HO396" i="39" s="1"/>
  <c r="HG404" i="39" a="1"/>
  <c r="HG404" i="39" s="1"/>
  <c r="EF404" i="39"/>
  <c r="GN404" i="39" s="1"/>
  <c r="HQ394" i="39" a="1"/>
  <c r="HQ394" i="39" s="1"/>
  <c r="EP394" i="39"/>
  <c r="GX394" i="39" s="1"/>
  <c r="HD407" i="39" a="1"/>
  <c r="HD407" i="39" s="1"/>
  <c r="EC407" i="39"/>
  <c r="GK407" i="39" s="1"/>
  <c r="EK398" i="39"/>
  <c r="GS398" i="39" s="1"/>
  <c r="HL398" i="39" a="1"/>
  <c r="HL398" i="39" s="1"/>
  <c r="HQ393" i="39" a="1"/>
  <c r="HQ393" i="39" s="1"/>
  <c r="EP393" i="39"/>
  <c r="GX393" i="39" s="1"/>
  <c r="HR392" i="39" a="1"/>
  <c r="HR392" i="39" s="1"/>
  <c r="EQ392" i="39"/>
  <c r="GY392" i="39" s="1"/>
  <c r="HS392" i="39" s="1" a="1"/>
  <c r="HS392" i="39" s="1"/>
  <c r="DI410" i="38"/>
  <c r="DM410" i="38"/>
  <c r="DR410" i="38"/>
  <c r="HP410" i="38"/>
  <c r="IJ410" i="38" s="1" a="1"/>
  <c r="IJ410" i="38" s="1"/>
  <c r="DH410" i="38"/>
  <c r="DS410" i="38"/>
  <c r="DT410" i="38"/>
  <c r="DQ410" i="38"/>
  <c r="DD410" i="38"/>
  <c r="CB410" i="38"/>
  <c r="CT410" i="38" s="1"/>
  <c r="BX410" i="38"/>
  <c r="CP410" i="38" s="1"/>
  <c r="IQ402" i="38" a="1"/>
  <c r="IQ402" i="38" s="1"/>
  <c r="FP402" i="38"/>
  <c r="HX402" i="38" s="1"/>
  <c r="EB411" i="38"/>
  <c r="DZ411" i="38"/>
  <c r="EN411" i="38"/>
  <c r="ET411" i="38"/>
  <c r="FA411" i="38"/>
  <c r="EY411" i="38"/>
  <c r="FE411" i="38"/>
  <c r="EF411" i="38"/>
  <c r="EL411" i="38"/>
  <c r="ES411" i="38"/>
  <c r="EQ411" i="38"/>
  <c r="EW411" i="38"/>
  <c r="DX411" i="38"/>
  <c r="ED411" i="38"/>
  <c r="EK411" i="38"/>
  <c r="EI411" i="38"/>
  <c r="EO411" i="38"/>
  <c r="FC411" i="38"/>
  <c r="DV411" i="38"/>
  <c r="EC411" i="38"/>
  <c r="EA411" i="38"/>
  <c r="EG411" i="38"/>
  <c r="EU411" i="38"/>
  <c r="FB411" i="38"/>
  <c r="EZ411" i="38"/>
  <c r="EX411" i="38"/>
  <c r="DY411" i="38"/>
  <c r="EM411" i="38"/>
  <c r="EJ411" i="38"/>
  <c r="EH411" i="38"/>
  <c r="EV411" i="38"/>
  <c r="DW411" i="38"/>
  <c r="ER411" i="38"/>
  <c r="EP411" i="38"/>
  <c r="FD411" i="38"/>
  <c r="EE411" i="38"/>
  <c r="FY393" i="38"/>
  <c r="IG393" i="38" s="1"/>
  <c r="JA393" i="38" s="1" a="1"/>
  <c r="JA393" i="38" s="1"/>
  <c r="IZ393" i="38" a="1"/>
  <c r="IZ393" i="38" s="1"/>
  <c r="DN410" i="38"/>
  <c r="FK407" i="38"/>
  <c r="HS407" i="38" s="1"/>
  <c r="IL407" i="38" a="1"/>
  <c r="IL407" i="38" s="1"/>
  <c r="FX395" i="38"/>
  <c r="IF395" i="38" s="1"/>
  <c r="IY395" i="38" a="1"/>
  <c r="IY395" i="38" s="1"/>
  <c r="BS410" i="38"/>
  <c r="CK410" i="38" s="1"/>
  <c r="DE410" i="38"/>
  <c r="DJ410" i="38"/>
  <c r="IK408" i="38" a="1"/>
  <c r="IK408" i="38" s="1"/>
  <c r="FJ408" i="38"/>
  <c r="HR408" i="38" s="1"/>
  <c r="IR401" i="38" a="1"/>
  <c r="IR401" i="38" s="1"/>
  <c r="FQ401" i="38"/>
  <c r="HY401" i="38" s="1"/>
  <c r="FS400" i="38"/>
  <c r="IA400" i="38" s="1"/>
  <c r="IT400" i="38" a="1"/>
  <c r="IT400" i="38" s="1"/>
  <c r="FO403" i="38"/>
  <c r="HW403" i="38" s="1"/>
  <c r="IP403" i="38" a="1"/>
  <c r="IP403" i="38" s="1"/>
  <c r="AL411" i="38"/>
  <c r="CI411" i="38" s="1"/>
  <c r="DA411" i="38" s="1"/>
  <c r="BA411" i="38"/>
  <c r="AY411" i="38"/>
  <c r="Y411" i="38"/>
  <c r="BD411" i="38"/>
  <c r="AD411" i="38"/>
  <c r="CA411" i="38" s="1"/>
  <c r="CS411" i="38" s="1"/>
  <c r="AS411" i="38"/>
  <c r="AQ411" i="38"/>
  <c r="BE411" i="38"/>
  <c r="AV411" i="38"/>
  <c r="V411" i="38"/>
  <c r="BS411" i="38" s="1"/>
  <c r="CK411" i="38" s="1"/>
  <c r="AJ411" i="38"/>
  <c r="AH411" i="38"/>
  <c r="AW411" i="38"/>
  <c r="AM411" i="38"/>
  <c r="CJ411" i="38" s="1"/>
  <c r="DB411" i="38" s="1"/>
  <c r="BB411" i="38"/>
  <c r="AB411" i="38"/>
  <c r="Z411" i="38"/>
  <c r="AO411" i="38"/>
  <c r="AE411" i="38"/>
  <c r="AT411" i="38"/>
  <c r="AZ411" i="38"/>
  <c r="BF411" i="38"/>
  <c r="X411" i="38"/>
  <c r="DF411" i="38" s="1"/>
  <c r="W411" i="38"/>
  <c r="BT411" i="38" s="1"/>
  <c r="CL411" i="38" s="1"/>
  <c r="AK411" i="38"/>
  <c r="CH411" i="38" s="1"/>
  <c r="CZ411" i="38" s="1"/>
  <c r="AR411" i="38"/>
  <c r="AX411" i="38"/>
  <c r="AU411" i="38"/>
  <c r="FH411" i="38"/>
  <c r="AA411" i="38"/>
  <c r="AG411" i="38"/>
  <c r="CD411" i="38" s="1"/>
  <c r="CV411" i="38" s="1"/>
  <c r="BC411" i="38"/>
  <c r="AC411" i="38"/>
  <c r="BZ411" i="38" s="1"/>
  <c r="CR411" i="38" s="1"/>
  <c r="AI411" i="38"/>
  <c r="AP411" i="38"/>
  <c r="AF411" i="38"/>
  <c r="IY394" i="38" a="1"/>
  <c r="IY394" i="38" s="1"/>
  <c r="FX394" i="38"/>
  <c r="IF394" i="38" s="1"/>
  <c r="IW396" i="38" a="1"/>
  <c r="IW396" i="38" s="1"/>
  <c r="FV396" i="38"/>
  <c r="ID396" i="38" s="1"/>
  <c r="CD410" i="38"/>
  <c r="CV410" i="38" s="1"/>
  <c r="DO410" i="38"/>
  <c r="IK409" i="38" a="1"/>
  <c r="IK409" i="38" s="1"/>
  <c r="FJ409" i="38"/>
  <c r="HR409" i="38" s="1"/>
  <c r="JH411" i="38" a="1"/>
  <c r="JH411" i="38" s="1"/>
  <c r="GJ411" i="38" a="1"/>
  <c r="GJ411" i="38" s="1"/>
  <c r="JO411" i="38" a="1"/>
  <c r="JO411" i="38" s="1"/>
  <c r="GW411" i="38" a="1"/>
  <c r="GW411" i="38" s="1"/>
  <c r="KA411" i="38" a="1"/>
  <c r="KA411" i="38" s="1"/>
  <c r="HD411" i="38" a="1"/>
  <c r="HD411" i="38" s="1"/>
  <c r="GS411" i="38" a="1"/>
  <c r="GS411" i="38" s="1"/>
  <c r="JE411" i="38" a="1"/>
  <c r="JE411" i="38" s="1"/>
  <c r="KH411" i="38" a="1"/>
  <c r="KH411" i="38" s="1"/>
  <c r="JL411" i="38" a="1"/>
  <c r="JL411" i="38" s="1"/>
  <c r="KK411" i="38" a="1"/>
  <c r="KK411" i="38" s="1"/>
  <c r="JD411" i="38" a="1"/>
  <c r="JD411" i="38" s="1"/>
  <c r="GF411" i="38" a="1"/>
  <c r="GF411" i="38" s="1"/>
  <c r="JK411" i="38" a="1"/>
  <c r="JK411" i="38" s="1"/>
  <c r="GQ411" i="38" a="1"/>
  <c r="GQ411" i="38" s="1"/>
  <c r="JW411" i="38" a="1"/>
  <c r="JW411" i="38" s="1"/>
  <c r="GZ411" i="38" a="1"/>
  <c r="GZ411" i="38" s="1"/>
  <c r="JQ411" i="38" a="1"/>
  <c r="JQ411" i="38" s="1"/>
  <c r="HK411" i="38" a="1"/>
  <c r="HK411" i="38" s="1"/>
  <c r="KE411" i="38" a="1"/>
  <c r="KE411" i="38" s="1"/>
  <c r="KG411" i="38" a="1"/>
  <c r="KG411" i="38" s="1"/>
  <c r="HJ411" i="38" a="1"/>
  <c r="HJ411" i="38" s="1"/>
  <c r="GB411" i="38" a="1"/>
  <c r="GB411" i="38" s="1"/>
  <c r="JG411" i="38" a="1"/>
  <c r="JG411" i="38" s="1"/>
  <c r="GM411" i="38" a="1"/>
  <c r="GM411" i="38" s="1"/>
  <c r="JR411" i="38" a="1"/>
  <c r="JR411" i="38" s="1"/>
  <c r="GV411" i="38" a="1"/>
  <c r="GV411" i="38" s="1"/>
  <c r="GO411" i="38" a="1"/>
  <c r="GO411" i="38" s="1"/>
  <c r="GC411" i="38" a="1"/>
  <c r="GC411" i="38" s="1"/>
  <c r="KC411" i="38" a="1"/>
  <c r="KC411" i="38" s="1"/>
  <c r="HF411" i="38" a="1"/>
  <c r="HF411" i="38" s="1"/>
  <c r="KJ411" i="38" a="1"/>
  <c r="KJ411" i="38" s="1"/>
  <c r="JC411" i="38" a="1"/>
  <c r="JC411" i="38" s="1"/>
  <c r="GI411" i="38" a="1"/>
  <c r="GI411" i="38" s="1"/>
  <c r="JN411" i="38" a="1"/>
  <c r="JN411" i="38" s="1"/>
  <c r="GP411" i="38" a="1"/>
  <c r="GP411" i="38" s="1"/>
  <c r="JM411" i="38" a="1"/>
  <c r="JM411" i="38" s="1"/>
  <c r="KD411" i="38" a="1"/>
  <c r="KD411" i="38" s="1"/>
  <c r="JY411" i="38" a="1"/>
  <c r="JY411" i="38" s="1"/>
  <c r="HB411" i="38" a="1"/>
  <c r="HB411" i="38" s="1"/>
  <c r="KF411" i="38" a="1"/>
  <c r="KF411" i="38" s="1"/>
  <c r="HM411" i="38" a="1"/>
  <c r="HM411" i="38" s="1"/>
  <c r="GE411" i="38" a="1"/>
  <c r="GE411" i="38" s="1"/>
  <c r="JJ411" i="38" a="1"/>
  <c r="JJ411" i="38" s="1"/>
  <c r="GL411" i="38" a="1"/>
  <c r="GL411" i="38" s="1"/>
  <c r="GK411" i="38" a="1"/>
  <c r="GK411" i="38" s="1"/>
  <c r="HC411" i="38" a="1"/>
  <c r="HC411" i="38" s="1"/>
  <c r="JT411" i="38" a="1"/>
  <c r="JT411" i="38" s="1"/>
  <c r="GX411" i="38" a="1"/>
  <c r="GX411" i="38" s="1"/>
  <c r="KB411" i="38" a="1"/>
  <c r="KB411" i="38" s="1"/>
  <c r="HI411" i="38" a="1"/>
  <c r="HI411" i="38" s="1"/>
  <c r="KM411" i="38" a="1"/>
  <c r="KM411" i="38" s="1"/>
  <c r="JF411" i="38" a="1"/>
  <c r="JF411" i="38" s="1"/>
  <c r="GH411" i="38" a="1"/>
  <c r="GH411" i="38" s="1"/>
  <c r="JI411" i="38" a="1"/>
  <c r="JI411" i="38" s="1"/>
  <c r="JZ411" i="38" a="1"/>
  <c r="JZ411" i="38" s="1"/>
  <c r="GN411" i="38" a="1"/>
  <c r="GN411" i="38" s="1"/>
  <c r="JS411" i="38" a="1"/>
  <c r="JS411" i="38" s="1"/>
  <c r="HA411" i="38" a="1"/>
  <c r="HA411" i="38" s="1"/>
  <c r="HH411" i="38" a="1"/>
  <c r="HH411" i="38" s="1"/>
  <c r="JV411" i="38" a="1"/>
  <c r="JV411" i="38" s="1"/>
  <c r="KL411" i="38" a="1"/>
  <c r="KL411" i="38" s="1"/>
  <c r="GY411" i="38" a="1"/>
  <c r="GY411" i="38" s="1"/>
  <c r="JP411" i="38" a="1"/>
  <c r="JP411" i="38" s="1"/>
  <c r="GR411" i="38" a="1"/>
  <c r="GR411" i="38" s="1"/>
  <c r="JX411" i="38" a="1"/>
  <c r="JX411" i="38" s="1"/>
  <c r="HE411" i="38" a="1"/>
  <c r="HE411" i="38" s="1"/>
  <c r="KI411" i="38" a="1"/>
  <c r="KI411" i="38" s="1"/>
  <c r="HL411" i="38" a="1"/>
  <c r="HL411" i="38" s="1"/>
  <c r="GD411" i="38" a="1"/>
  <c r="GD411" i="38" s="1"/>
  <c r="GG411" i="38" a="1"/>
  <c r="GG411" i="38" s="1"/>
  <c r="HG411" i="38" a="1"/>
  <c r="HG411" i="38" s="1"/>
  <c r="IU399" i="38" a="1"/>
  <c r="IU399" i="38" s="1"/>
  <c r="FT399" i="38"/>
  <c r="IB399" i="38" s="1"/>
  <c r="CF410" i="38"/>
  <c r="CX410" i="38" s="1"/>
  <c r="DF410" i="38"/>
  <c r="DK410" i="38"/>
  <c r="DU410" i="38"/>
  <c r="IM406" i="38" a="1"/>
  <c r="IM406" i="38" s="1"/>
  <c r="FL406" i="38"/>
  <c r="HT406" i="38" s="1"/>
  <c r="BY410" i="38"/>
  <c r="CQ410" i="38" s="1"/>
  <c r="DG410" i="38"/>
  <c r="FT398" i="38"/>
  <c r="IB398" i="38" s="1"/>
  <c r="IU398" i="38" a="1"/>
  <c r="IU398" i="38" s="1"/>
  <c r="BW410" i="38"/>
  <c r="CO410" i="38" s="1"/>
  <c r="CG410" i="38"/>
  <c r="CY410" i="38" s="1"/>
  <c r="DL410" i="38"/>
  <c r="FM405" i="38"/>
  <c r="HU405" i="38" s="1"/>
  <c r="IN405" i="38" a="1"/>
  <c r="IN405" i="38" s="1"/>
  <c r="IW397" i="38" a="1"/>
  <c r="IW397" i="38" s="1"/>
  <c r="FV397" i="38"/>
  <c r="ID397" i="38" s="1"/>
  <c r="S411" i="38"/>
  <c r="R411" i="38"/>
  <c r="BT410" i="38"/>
  <c r="CL410" i="38" s="1"/>
  <c r="CH410" i="38"/>
  <c r="CZ410" i="38" s="1"/>
  <c r="DP410" i="38"/>
  <c r="J412" i="38" a="1"/>
  <c r="J412" i="38" s="1"/>
  <c r="G412" i="38" a="1"/>
  <c r="G412" i="38" s="1"/>
  <c r="E412" i="38" a="1"/>
  <c r="E412" i="38" s="1"/>
  <c r="C412" i="38" a="1"/>
  <c r="C412" i="38" s="1"/>
  <c r="M412" i="38" a="1"/>
  <c r="M412" i="38" s="1"/>
  <c r="A413" i="38"/>
  <c r="H412" i="38" a="1"/>
  <c r="H412" i="38" s="1"/>
  <c r="I412" i="38" s="1"/>
  <c r="T412" i="38" a="1"/>
  <c r="T412" i="38" s="1"/>
  <c r="D412" i="38" a="1"/>
  <c r="D412" i="38" s="1"/>
  <c r="K412" i="38" a="1"/>
  <c r="K412" i="38" s="1"/>
  <c r="L412" i="38" a="1"/>
  <c r="L412" i="38" s="1"/>
  <c r="B412" i="38" a="1"/>
  <c r="B412" i="38" s="1"/>
  <c r="F412" i="38" a="1"/>
  <c r="F412" i="38" s="1"/>
  <c r="FN404" i="38"/>
  <c r="HV404" i="38" s="1"/>
  <c r="IO404" i="38" a="1"/>
  <c r="IO404" i="38" s="1"/>
  <c r="F405" i="44"/>
  <c r="H405" i="44" s="1"/>
  <c r="E405" i="44"/>
  <c r="G405" i="44" s="1"/>
  <c r="FI410" i="38" l="1"/>
  <c r="HQ410" i="38" s="1"/>
  <c r="OC397" i="40" a="1"/>
  <c r="OC397" i="40" s="1"/>
  <c r="KH397" i="40"/>
  <c r="NJ397" i="40" s="1"/>
  <c r="AP411" i="40"/>
  <c r="FN411" i="40"/>
  <c r="GX411" i="40" s="1"/>
  <c r="EV411" i="40"/>
  <c r="GF411" i="40" s="1"/>
  <c r="NP410" i="40" a="1"/>
  <c r="NP410" i="40" s="1"/>
  <c r="JU410" i="40"/>
  <c r="MW410" i="40" s="1"/>
  <c r="BA411" i="40"/>
  <c r="FG411" i="40"/>
  <c r="GQ411" i="40" s="1"/>
  <c r="FY411" i="40"/>
  <c r="HI411" i="40" s="1"/>
  <c r="OF394" i="40" a="1"/>
  <c r="OF394" i="40" s="1"/>
  <c r="KK394" i="40"/>
  <c r="NM394" i="40" s="1"/>
  <c r="OG394" i="40" s="1" a="1"/>
  <c r="OG394" i="40" s="1"/>
  <c r="BF411" i="40"/>
  <c r="FL411" i="40"/>
  <c r="GV411" i="40" s="1"/>
  <c r="GD411" i="40"/>
  <c r="HN411" i="40" s="1"/>
  <c r="FZ411" i="40"/>
  <c r="HJ411" i="40" s="1"/>
  <c r="FH411" i="40"/>
  <c r="GR411" i="40" s="1"/>
  <c r="Q412" i="40" a="1"/>
  <c r="Q412" i="40" s="1"/>
  <c r="AR411" i="40"/>
  <c r="FP411" i="40"/>
  <c r="GZ411" i="40" s="1"/>
  <c r="EX411" i="40"/>
  <c r="GH411" i="40" s="1"/>
  <c r="AX411" i="40"/>
  <c r="FD411" i="40"/>
  <c r="GN411" i="40" s="1"/>
  <c r="FV411" i="40"/>
  <c r="HF411" i="40" s="1"/>
  <c r="OA399" i="40" a="1"/>
  <c r="OA399" i="40" s="1"/>
  <c r="KF399" i="40"/>
  <c r="NH399" i="40" s="1"/>
  <c r="NT407" i="40" a="1"/>
  <c r="NT407" i="40" s="1"/>
  <c r="JY407" i="40"/>
  <c r="NA407" i="40" s="1"/>
  <c r="AQ411" i="40"/>
  <c r="EW411" i="40"/>
  <c r="GG411" i="40" s="1"/>
  <c r="FO411" i="40"/>
  <c r="GY411" i="40" s="1"/>
  <c r="FX411" i="40"/>
  <c r="HH411" i="40" s="1"/>
  <c r="FF411" i="40"/>
  <c r="GP411" i="40" s="1"/>
  <c r="AS411" i="40"/>
  <c r="EY411" i="40"/>
  <c r="GI411" i="40" s="1"/>
  <c r="FQ411" i="40"/>
  <c r="HA411" i="40" s="1"/>
  <c r="NU405" i="40" a="1"/>
  <c r="NU405" i="40" s="1"/>
  <c r="JZ405" i="40"/>
  <c r="NB405" i="40" s="1"/>
  <c r="E413" i="40" a="1"/>
  <c r="E413" i="40" s="1"/>
  <c r="H413" i="40" a="1"/>
  <c r="H413" i="40" s="1"/>
  <c r="I413" i="40" s="1"/>
  <c r="G413" i="40" a="1"/>
  <c r="G413" i="40" s="1"/>
  <c r="D413" i="40" a="1"/>
  <c r="D413" i="40" s="1"/>
  <c r="C413" i="40" a="1"/>
  <c r="C413" i="40" s="1"/>
  <c r="L413" i="40" a="1"/>
  <c r="L413" i="40" s="1"/>
  <c r="P413" i="40" a="1"/>
  <c r="P413" i="40" s="1"/>
  <c r="Q413" i="40" s="1" a="1"/>
  <c r="Q413" i="40" s="1"/>
  <c r="T413" i="40" a="1"/>
  <c r="T413" i="40" s="1"/>
  <c r="J413" i="40" a="1"/>
  <c r="J413" i="40" s="1"/>
  <c r="M413" i="40" a="1"/>
  <c r="M413" i="40" s="1"/>
  <c r="O413" i="40" a="1"/>
  <c r="O413" i="40" s="1"/>
  <c r="K413" i="40" a="1"/>
  <c r="K413" i="40" s="1"/>
  <c r="F413" i="40" a="1"/>
  <c r="F413" i="40" s="1"/>
  <c r="B413" i="40" a="1"/>
  <c r="B413" i="40" s="1"/>
  <c r="N413" i="40" a="1"/>
  <c r="N413" i="40" s="1"/>
  <c r="A414" i="40"/>
  <c r="NP411" i="40" a="1"/>
  <c r="NP411" i="40" s="1"/>
  <c r="JU411" i="40"/>
  <c r="MW411" i="40" s="1"/>
  <c r="NZ400" i="40" a="1"/>
  <c r="NZ400" i="40" s="1"/>
  <c r="KE400" i="40"/>
  <c r="NG400" i="40" s="1"/>
  <c r="NT406" i="40" a="1"/>
  <c r="NT406" i="40" s="1"/>
  <c r="JY406" i="40"/>
  <c r="NA406" i="40" s="1"/>
  <c r="NY401" i="40" a="1"/>
  <c r="NY401" i="40" s="1"/>
  <c r="KD401" i="40"/>
  <c r="NF401" i="40" s="1"/>
  <c r="OE395" i="40" a="1"/>
  <c r="OE395" i="40" s="1"/>
  <c r="KJ395" i="40"/>
  <c r="NL395" i="40" s="1"/>
  <c r="JW408" i="40"/>
  <c r="MY408" i="40" s="1"/>
  <c r="NR408" i="40" a="1"/>
  <c r="NR408" i="40" s="1"/>
  <c r="AT411" i="40"/>
  <c r="EZ411" i="40"/>
  <c r="GJ411" i="40" s="1"/>
  <c r="FR411" i="40"/>
  <c r="HB411" i="40" s="1"/>
  <c r="AY411" i="40"/>
  <c r="FW411" i="40"/>
  <c r="HG411" i="40" s="1"/>
  <c r="FE411" i="40"/>
  <c r="GO411" i="40" s="1"/>
  <c r="R412" i="40"/>
  <c r="S412" i="40"/>
  <c r="AU411" i="40"/>
  <c r="FA411" i="40"/>
  <c r="GK411" i="40" s="1"/>
  <c r="FS411" i="40"/>
  <c r="HC411" i="40" s="1"/>
  <c r="IH412" i="40"/>
  <c r="JJ412" i="40"/>
  <c r="JQ412" i="40"/>
  <c r="JE412" i="40"/>
  <c r="IR412" i="40"/>
  <c r="JI412" i="40"/>
  <c r="IW412" i="40"/>
  <c r="IL412" i="40"/>
  <c r="JA412" i="40"/>
  <c r="IO412" i="40"/>
  <c r="JK412" i="40"/>
  <c r="IS412" i="40"/>
  <c r="JL412" i="40"/>
  <c r="JH412" i="40"/>
  <c r="JO412" i="40"/>
  <c r="IV412" i="40"/>
  <c r="IK412" i="40"/>
  <c r="JD412" i="40"/>
  <c r="IY412" i="40"/>
  <c r="JC412" i="40"/>
  <c r="IM412" i="40"/>
  <c r="JG412" i="40"/>
  <c r="IQ412" i="40"/>
  <c r="IJ412" i="40"/>
  <c r="II412" i="40"/>
  <c r="JB412" i="40"/>
  <c r="JN412" i="40"/>
  <c r="IZ412" i="40"/>
  <c r="JF412" i="40"/>
  <c r="IU412" i="40"/>
  <c r="IX412" i="40"/>
  <c r="JP412" i="40"/>
  <c r="IP412" i="40"/>
  <c r="IN412" i="40"/>
  <c r="IT412" i="40"/>
  <c r="JM412" i="40"/>
  <c r="NW404" i="40" a="1"/>
  <c r="NW404" i="40" s="1"/>
  <c r="KB404" i="40"/>
  <c r="ND404" i="40" s="1"/>
  <c r="BC411" i="40"/>
  <c r="GA411" i="40"/>
  <c r="HK411" i="40" s="1"/>
  <c r="FI411" i="40"/>
  <c r="GS411" i="40" s="1"/>
  <c r="NX402" i="40" a="1"/>
  <c r="NX402" i="40" s="1"/>
  <c r="KC402" i="40"/>
  <c r="NE402" i="40" s="1"/>
  <c r="NX403" i="40" a="1"/>
  <c r="NX403" i="40" s="1"/>
  <c r="KC403" i="40"/>
  <c r="NE403" i="40" s="1"/>
  <c r="JV409" i="40"/>
  <c r="MX409" i="40" s="1"/>
  <c r="NQ409" i="40" a="1"/>
  <c r="NQ409" i="40" s="1"/>
  <c r="OB398" i="40" a="1"/>
  <c r="OB398" i="40" s="1"/>
  <c r="KG398" i="40"/>
  <c r="NI398" i="40" s="1"/>
  <c r="OD396" i="40" a="1"/>
  <c r="OD396" i="40" s="1"/>
  <c r="KI396" i="40"/>
  <c r="NK396" i="40" s="1"/>
  <c r="AM412" i="40"/>
  <c r="AF412" i="40"/>
  <c r="AY412" i="40" s="1"/>
  <c r="W412" i="40"/>
  <c r="AP412" i="40" s="1"/>
  <c r="AD412" i="40"/>
  <c r="AW412" i="40" s="1"/>
  <c r="AK412" i="40"/>
  <c r="AC412" i="40"/>
  <c r="U412" i="40"/>
  <c r="AN412" i="40" s="1"/>
  <c r="AB412" i="40"/>
  <c r="AI412" i="40"/>
  <c r="AJ412" i="40"/>
  <c r="AA412" i="40"/>
  <c r="AH412" i="40"/>
  <c r="Z412" i="40"/>
  <c r="Y412" i="40"/>
  <c r="X412" i="40"/>
  <c r="V412" i="40"/>
  <c r="AL412" i="40"/>
  <c r="AG412" i="40"/>
  <c r="AZ412" i="40" s="1"/>
  <c r="AE412" i="40"/>
  <c r="BD411" i="40"/>
  <c r="FJ411" i="40"/>
  <c r="GT411" i="40" s="1"/>
  <c r="GB411" i="40"/>
  <c r="HL411" i="40" s="1"/>
  <c r="LU412" i="40" a="1"/>
  <c r="LU412" i="40" s="1"/>
  <c r="EP412" i="40" s="1"/>
  <c r="LP412" i="40" a="1"/>
  <c r="LP412" i="40" s="1"/>
  <c r="EK412" i="40" s="1"/>
  <c r="CS412" i="40"/>
  <c r="DK412" i="40" s="1"/>
  <c r="LK412" i="40" a="1"/>
  <c r="LK412" i="40" s="1"/>
  <c r="EF412" i="40" s="1"/>
  <c r="CF412" i="40" a="1"/>
  <c r="CF412" i="40" s="1"/>
  <c r="DE412" i="40"/>
  <c r="DW412" i="40" s="1"/>
  <c r="CU412" i="40"/>
  <c r="DM412" i="40" s="1"/>
  <c r="LL412" i="40" a="1"/>
  <c r="LL412" i="40" s="1"/>
  <c r="EG412" i="40" s="1"/>
  <c r="LJ412" i="40" a="1"/>
  <c r="LJ412" i="40" s="1"/>
  <c r="EE412" i="40" s="1"/>
  <c r="LM412" i="40" a="1"/>
  <c r="LM412" i="40" s="1"/>
  <c r="EH412" i="40" s="1"/>
  <c r="LH412" i="40" a="1"/>
  <c r="LH412" i="40" s="1"/>
  <c r="EC412" i="40" s="1"/>
  <c r="CK412" i="40" a="1"/>
  <c r="CK412" i="40" s="1"/>
  <c r="KV412" i="40"/>
  <c r="BV412" i="40"/>
  <c r="ID412" i="40" s="1"/>
  <c r="BL412" i="40"/>
  <c r="HT412" i="40" s="1"/>
  <c r="BU412" i="40"/>
  <c r="IC412" i="40" s="1"/>
  <c r="LI412" i="40" a="1"/>
  <c r="LI412" i="40" s="1"/>
  <c r="ED412" i="40" s="1"/>
  <c r="KX412" i="40"/>
  <c r="CG412" i="40" a="1"/>
  <c r="CG412" i="40" s="1"/>
  <c r="KN412" i="40"/>
  <c r="BN412" i="40"/>
  <c r="HV412" i="40" s="1"/>
  <c r="MR412" i="40" a="1"/>
  <c r="MR412" i="40" s="1"/>
  <c r="LR412" i="40" a="1"/>
  <c r="LR412" i="40" s="1"/>
  <c r="EM412" i="40" s="1"/>
  <c r="KZ412" i="40"/>
  <c r="KP412" i="40"/>
  <c r="DH412" i="40"/>
  <c r="DZ412" i="40" s="1"/>
  <c r="CH412" i="40" a="1"/>
  <c r="CH412" i="40" s="1"/>
  <c r="KR412" i="40"/>
  <c r="DJ412" i="40"/>
  <c r="EB412" i="40" s="1"/>
  <c r="BX412" i="40"/>
  <c r="IF412" i="40" s="1"/>
  <c r="CZ412" i="40"/>
  <c r="DR412" i="40" s="1"/>
  <c r="KY412" i="40"/>
  <c r="KQ412" i="40"/>
  <c r="BZ412" i="40" a="1"/>
  <c r="BZ412" i="40" s="1"/>
  <c r="CV412" i="40"/>
  <c r="DN412" i="40" s="1"/>
  <c r="CT412" i="40"/>
  <c r="DL412" i="40" s="1"/>
  <c r="BH412" i="40"/>
  <c r="HP412" i="40" s="1"/>
  <c r="BO412" i="40"/>
  <c r="HW412" i="40" s="1"/>
  <c r="BR412" i="40"/>
  <c r="HZ412" i="40" s="1"/>
  <c r="DC412" i="40"/>
  <c r="DU412" i="40" s="1"/>
  <c r="BT412" i="40"/>
  <c r="IB412" i="40" s="1"/>
  <c r="BG412" i="40"/>
  <c r="DD412" i="40"/>
  <c r="DV412" i="40" s="1"/>
  <c r="DB412" i="40"/>
  <c r="DT412" i="40" s="1"/>
  <c r="BP412" i="40"/>
  <c r="HX412" i="40" s="1"/>
  <c r="BW412" i="40"/>
  <c r="IE412" i="40" s="1"/>
  <c r="CQ412" i="40" a="1"/>
  <c r="CQ412" i="40" s="1"/>
  <c r="JT412" i="40" a="1"/>
  <c r="JT412" i="40" s="1"/>
  <c r="LA412" i="40"/>
  <c r="BS412" i="40"/>
  <c r="IA412" i="40" s="1"/>
  <c r="MS412" i="40" a="1"/>
  <c r="MS412" i="40" s="1"/>
  <c r="CM412" i="40" a="1"/>
  <c r="CM412" i="40" s="1"/>
  <c r="BK412" i="40"/>
  <c r="HS412" i="40" s="1"/>
  <c r="BQ412" i="40"/>
  <c r="HY412" i="40" s="1"/>
  <c r="MO412" i="40" a="1"/>
  <c r="MO412" i="40" s="1"/>
  <c r="LC412" i="40"/>
  <c r="KT412" i="40"/>
  <c r="BJ412" i="40"/>
  <c r="HR412" i="40" s="1"/>
  <c r="MB412" i="40" a="1"/>
  <c r="MB412" i="40" s="1"/>
  <c r="LY412" i="40" a="1"/>
  <c r="LY412" i="40" s="1"/>
  <c r="ET412" i="40" s="1"/>
  <c r="DA412" i="40"/>
  <c r="DS412" i="40" s="1"/>
  <c r="LO412" i="40" a="1"/>
  <c r="LO412" i="40" s="1"/>
  <c r="EJ412" i="40" s="1"/>
  <c r="KS412" i="40"/>
  <c r="CO412" i="40" a="1"/>
  <c r="CO412" i="40" s="1"/>
  <c r="CD412" i="40" a="1"/>
  <c r="CD412" i="40" s="1"/>
  <c r="CC412" i="40" a="1"/>
  <c r="CC412" i="40" s="1"/>
  <c r="MP412" i="40" a="1"/>
  <c r="MP412" i="40" s="1"/>
  <c r="BI412" i="40"/>
  <c r="HQ412" i="40" s="1"/>
  <c r="MK412" i="40" a="1"/>
  <c r="MK412" i="40" s="1"/>
  <c r="KU412" i="40"/>
  <c r="DF412" i="40"/>
  <c r="DX412" i="40" s="1"/>
  <c r="MF412" i="40" a="1"/>
  <c r="MF412" i="40" s="1"/>
  <c r="MQ412" i="40" a="1"/>
  <c r="MQ412" i="40" s="1"/>
  <c r="ML412" i="40" a="1"/>
  <c r="ML412" i="40" s="1"/>
  <c r="LE412" i="40"/>
  <c r="MG412" i="40" a="1"/>
  <c r="MG412" i="40" s="1"/>
  <c r="DG412" i="40"/>
  <c r="DY412" i="40" s="1"/>
  <c r="CP412" i="40" a="1"/>
  <c r="CP412" i="40" s="1"/>
  <c r="CX412" i="40"/>
  <c r="DP412" i="40" s="1"/>
  <c r="MM412" i="40" a="1"/>
  <c r="MM412" i="40" s="1"/>
  <c r="MH412" i="40" a="1"/>
  <c r="MH412" i="40" s="1"/>
  <c r="KW412" i="40"/>
  <c r="MC412" i="40" a="1"/>
  <c r="MC412" i="40" s="1"/>
  <c r="CY412" i="40"/>
  <c r="DQ412" i="40" s="1"/>
  <c r="CE412" i="40" a="1"/>
  <c r="CE412" i="40" s="1"/>
  <c r="CL412" i="40" a="1"/>
  <c r="CL412" i="40" s="1"/>
  <c r="MI412" i="40" a="1"/>
  <c r="MI412" i="40" s="1"/>
  <c r="MD412" i="40" a="1"/>
  <c r="MD412" i="40" s="1"/>
  <c r="KO412" i="40"/>
  <c r="LW412" i="40" a="1"/>
  <c r="LW412" i="40" s="1"/>
  <c r="ER412" i="40" s="1"/>
  <c r="CR412" i="40" a="1"/>
  <c r="CR412" i="40" s="1"/>
  <c r="BM412" i="40"/>
  <c r="HU412" i="40" s="1"/>
  <c r="CA412" i="40" a="1"/>
  <c r="CA412" i="40" s="1"/>
  <c r="ME412" i="40" a="1"/>
  <c r="ME412" i="40" s="1"/>
  <c r="LX412" i="40" a="1"/>
  <c r="LX412" i="40" s="1"/>
  <c r="ES412" i="40" s="1"/>
  <c r="DI412" i="40"/>
  <c r="EA412" i="40" s="1"/>
  <c r="LS412" i="40" a="1"/>
  <c r="LS412" i="40" s="1"/>
  <c r="EN412" i="40" s="1"/>
  <c r="CN412" i="40" a="1"/>
  <c r="CN412" i="40" s="1"/>
  <c r="LV412" i="40" a="1"/>
  <c r="LV412" i="40" s="1"/>
  <c r="EQ412" i="40" s="1"/>
  <c r="MN412" i="40" a="1"/>
  <c r="MN412" i="40" s="1"/>
  <c r="LT412" i="40" a="1"/>
  <c r="LT412" i="40" s="1"/>
  <c r="EO412" i="40" s="1"/>
  <c r="CJ412" i="40" a="1"/>
  <c r="CJ412" i="40" s="1"/>
  <c r="LB412" i="40"/>
  <c r="LQ412" i="40" a="1"/>
  <c r="LQ412" i="40" s="1"/>
  <c r="EL412" i="40" s="1"/>
  <c r="CB412" i="40" a="1"/>
  <c r="CB412" i="40" s="1"/>
  <c r="LN412" i="40" a="1"/>
  <c r="LN412" i="40" s="1"/>
  <c r="EI412" i="40" s="1"/>
  <c r="BY412" i="40"/>
  <c r="IG412" i="40" s="1"/>
  <c r="MJ412" i="40" a="1"/>
  <c r="MJ412" i="40" s="1"/>
  <c r="CW412" i="40"/>
  <c r="DO412" i="40" s="1"/>
  <c r="LD412" i="40"/>
  <c r="CI412" i="40" a="1"/>
  <c r="CI412" i="40" s="1"/>
  <c r="AV412" i="40"/>
  <c r="AW411" i="40"/>
  <c r="FU411" i="40"/>
  <c r="HE411" i="40" s="1"/>
  <c r="FC411" i="40"/>
  <c r="GM411" i="40" s="1"/>
  <c r="AV411" i="40"/>
  <c r="FB411" i="40"/>
  <c r="GL411" i="40" s="1"/>
  <c r="FT411" i="40"/>
  <c r="HD411" i="40" s="1"/>
  <c r="BE411" i="40"/>
  <c r="FK411" i="40"/>
  <c r="GU411" i="40" s="1"/>
  <c r="GC411" i="40"/>
  <c r="HM411" i="40" s="1"/>
  <c r="AO411" i="40"/>
  <c r="FM411" i="40"/>
  <c r="GW411" i="40" s="1"/>
  <c r="EU411" i="40"/>
  <c r="GE411" i="40" s="1"/>
  <c r="S411" i="39"/>
  <c r="R411" i="39"/>
  <c r="EJ401" i="39"/>
  <c r="GR401" i="39" s="1"/>
  <c r="HK401" i="39" a="1"/>
  <c r="HK401" i="39" s="1"/>
  <c r="HM398" i="39" a="1"/>
  <c r="HM398" i="39" s="1"/>
  <c r="EL398" i="39"/>
  <c r="GT398" i="39" s="1"/>
  <c r="HE406" i="39" a="1"/>
  <c r="HE406" i="39" s="1"/>
  <c r="ED406" i="39"/>
  <c r="GL406" i="39" s="1"/>
  <c r="HJ402" i="39" a="1"/>
  <c r="HJ402" i="39" s="1"/>
  <c r="EI402" i="39"/>
  <c r="GQ402" i="39" s="1"/>
  <c r="HG405" i="39" a="1"/>
  <c r="HG405" i="39" s="1"/>
  <c r="EF405" i="39"/>
  <c r="GN405" i="39" s="1"/>
  <c r="HC408" i="39" a="1"/>
  <c r="HC408" i="39" s="1"/>
  <c r="EB408" i="39"/>
  <c r="GJ408" i="39" s="1"/>
  <c r="EQ393" i="39"/>
  <c r="GY393" i="39" s="1"/>
  <c r="HS393" i="39" s="1" a="1"/>
  <c r="HS393" i="39" s="1"/>
  <c r="HR393" i="39" a="1"/>
  <c r="HR393" i="39" s="1"/>
  <c r="EM397" i="39"/>
  <c r="GU397" i="39" s="1"/>
  <c r="HN397" i="39" a="1"/>
  <c r="HN397" i="39" s="1"/>
  <c r="ED407" i="39"/>
  <c r="GL407" i="39" s="1"/>
  <c r="HE407" i="39" a="1"/>
  <c r="HE407" i="39" s="1"/>
  <c r="HR394" i="39" a="1"/>
  <c r="HR394" i="39" s="1"/>
  <c r="EQ394" i="39"/>
  <c r="GY394" i="39" s="1"/>
  <c r="HS394" i="39" s="1" a="1"/>
  <c r="HS394" i="39" s="1"/>
  <c r="EK400" i="39"/>
  <c r="GS400" i="39" s="1"/>
  <c r="HL400" i="39" a="1"/>
  <c r="HL400" i="39" s="1"/>
  <c r="AF411" i="39"/>
  <c r="CX411" i="39" s="1"/>
  <c r="DP411" i="39" s="1"/>
  <c r="X411" i="39"/>
  <c r="CP411" i="39" s="1"/>
  <c r="DH411" i="39" s="1"/>
  <c r="BF411" i="39"/>
  <c r="DZ411" i="39"/>
  <c r="AW411" i="39"/>
  <c r="AX411" i="39"/>
  <c r="BE411" i="39"/>
  <c r="AI411" i="39"/>
  <c r="DA411" i="39" s="1"/>
  <c r="DS411" i="39" s="1"/>
  <c r="AP411" i="39"/>
  <c r="AR411" i="39"/>
  <c r="V411" i="39"/>
  <c r="CN411" i="39" s="1"/>
  <c r="DF411" i="39" s="1"/>
  <c r="AG411" i="39"/>
  <c r="CY411" i="39" s="1"/>
  <c r="DQ411" i="39" s="1"/>
  <c r="AD411" i="39"/>
  <c r="CV411" i="39" s="1"/>
  <c r="DN411" i="39" s="1"/>
  <c r="AU411" i="39"/>
  <c r="Y411" i="39"/>
  <c r="CQ411" i="39" s="1"/>
  <c r="DI411" i="39" s="1"/>
  <c r="BC411" i="39"/>
  <c r="AH411" i="39"/>
  <c r="CZ411" i="39" s="1"/>
  <c r="DR411" i="39" s="1"/>
  <c r="BD411" i="39"/>
  <c r="AQ411" i="39"/>
  <c r="AV411" i="39"/>
  <c r="AB411" i="39"/>
  <c r="CT411" i="39" s="1"/>
  <c r="DL411" i="39" s="1"/>
  <c r="AK411" i="39"/>
  <c r="DC411" i="39" s="1"/>
  <c r="DU411" i="39" s="1"/>
  <c r="Z411" i="39"/>
  <c r="CR411" i="39" s="1"/>
  <c r="DJ411" i="39" s="1"/>
  <c r="AC411" i="39"/>
  <c r="CU411" i="39" s="1"/>
  <c r="DM411" i="39" s="1"/>
  <c r="AY411" i="39"/>
  <c r="AS411" i="39"/>
  <c r="AJ411" i="39"/>
  <c r="DB411" i="39" s="1"/>
  <c r="DT411" i="39" s="1"/>
  <c r="AM411" i="39"/>
  <c r="DE411" i="39" s="1"/>
  <c r="DW411" i="39" s="1"/>
  <c r="BA411" i="39"/>
  <c r="AO411" i="39"/>
  <c r="AA411" i="39"/>
  <c r="CS411" i="39" s="1"/>
  <c r="DK411" i="39" s="1"/>
  <c r="BB411" i="39"/>
  <c r="AZ411" i="39"/>
  <c r="AT411" i="39"/>
  <c r="AL411" i="39"/>
  <c r="DD411" i="39" s="1"/>
  <c r="DV411" i="39" s="1"/>
  <c r="AE411" i="39"/>
  <c r="CW411" i="39" s="1"/>
  <c r="DO411" i="39" s="1"/>
  <c r="W411" i="39"/>
  <c r="CO411" i="39" s="1"/>
  <c r="DG411" i="39" s="1"/>
  <c r="EY411" i="39" a="1"/>
  <c r="EY411" i="39" s="1"/>
  <c r="FJ411" i="39" a="1"/>
  <c r="FJ411" i="39" s="1"/>
  <c r="FW411" i="39" a="1"/>
  <c r="FW411" i="39" s="1"/>
  <c r="II411" i="39" a="1"/>
  <c r="II411" i="39" s="1"/>
  <c r="IV411" i="39" a="1"/>
  <c r="IV411" i="39" s="1"/>
  <c r="IT411" i="39" a="1"/>
  <c r="IT411" i="39" s="1"/>
  <c r="EW411" i="39" a="1"/>
  <c r="EW411" i="39" s="1"/>
  <c r="FQ411" i="39" a="1"/>
  <c r="FQ411" i="39" s="1"/>
  <c r="IB411" i="39" a="1"/>
  <c r="IB411" i="39" s="1"/>
  <c r="IN411" i="39" a="1"/>
  <c r="IN411" i="39" s="1"/>
  <c r="JE411" i="39" a="1"/>
  <c r="JE411" i="39" s="1"/>
  <c r="FH411" i="39" a="1"/>
  <c r="FH411" i="39" s="1"/>
  <c r="HV411" i="39" a="1"/>
  <c r="HV411" i="39" s="1"/>
  <c r="IF411" i="39" a="1"/>
  <c r="IF411" i="39" s="1"/>
  <c r="IY411" i="39" a="1"/>
  <c r="IY411" i="39" s="1"/>
  <c r="FB411" i="39" a="1"/>
  <c r="FB411" i="39" s="1"/>
  <c r="GB411" i="39" a="1"/>
  <c r="GB411" i="39" s="1"/>
  <c r="HZ411" i="39" a="1"/>
  <c r="HZ411" i="39" s="1"/>
  <c r="IK411" i="39" a="1"/>
  <c r="IK411" i="39" s="1"/>
  <c r="JD411" i="39" a="1"/>
  <c r="JD411" i="39" s="1"/>
  <c r="FO411" i="39" a="1"/>
  <c r="FO411" i="39" s="1"/>
  <c r="FS411" i="39" a="1"/>
  <c r="FS411" i="39" s="1"/>
  <c r="IE411" i="39" a="1"/>
  <c r="IE411" i="39" s="1"/>
  <c r="IW411" i="39" a="1"/>
  <c r="IW411" i="39" s="1"/>
  <c r="FG411" i="39" a="1"/>
  <c r="FG411" i="39" s="1"/>
  <c r="FK411" i="39" a="1"/>
  <c r="FK411" i="39" s="1"/>
  <c r="HX411" i="39" a="1"/>
  <c r="HX411" i="39" s="1"/>
  <c r="IQ411" i="39" a="1"/>
  <c r="IQ411" i="39" s="1"/>
  <c r="EZ411" i="39" a="1"/>
  <c r="EZ411" i="39" s="1"/>
  <c r="FD411" i="39" a="1"/>
  <c r="FD411" i="39" s="1"/>
  <c r="GD411" i="39" a="1"/>
  <c r="GD411" i="39" s="1"/>
  <c r="IC411" i="39" a="1"/>
  <c r="IC411" i="39" s="1"/>
  <c r="ET411" i="39" a="1"/>
  <c r="ET411" i="39" s="1"/>
  <c r="FZ411" i="39" a="1"/>
  <c r="FZ411" i="39" s="1"/>
  <c r="GE411" i="39" a="1"/>
  <c r="GE411" i="39" s="1"/>
  <c r="IR411" i="39" a="1"/>
  <c r="IR411" i="39" s="1"/>
  <c r="EU411" i="39" a="1"/>
  <c r="EU411" i="39" s="1"/>
  <c r="HU411" i="39" a="1"/>
  <c r="HU411" i="39" s="1"/>
  <c r="FT411" i="39" a="1"/>
  <c r="FT411" i="39" s="1"/>
  <c r="FY411" i="39" a="1"/>
  <c r="FY411" i="39" s="1"/>
  <c r="IJ411" i="39" a="1"/>
  <c r="IJ411" i="39" s="1"/>
  <c r="JC411" i="39" a="1"/>
  <c r="JC411" i="39" s="1"/>
  <c r="FF411" i="39" a="1"/>
  <c r="FF411" i="39" s="1"/>
  <c r="FE411" i="39" a="1"/>
  <c r="FE411" i="39" s="1"/>
  <c r="FR411" i="39" a="1"/>
  <c r="FR411" i="39" s="1"/>
  <c r="ID411" i="39" a="1"/>
  <c r="ID411" i="39" s="1"/>
  <c r="IP411" i="39" a="1"/>
  <c r="IP411" i="39" s="1"/>
  <c r="JB411" i="39" a="1"/>
  <c r="JB411" i="39" s="1"/>
  <c r="EX411" i="39" a="1"/>
  <c r="EX411" i="39" s="1"/>
  <c r="FX411" i="39" a="1"/>
  <c r="FX411" i="39" s="1"/>
  <c r="HW411" i="39" a="1"/>
  <c r="HW411" i="39" s="1"/>
  <c r="IO411" i="39" a="1"/>
  <c r="IO411" i="39" s="1"/>
  <c r="IU411" i="39" a="1"/>
  <c r="IU411" i="39" s="1"/>
  <c r="IS411" i="39" a="1"/>
  <c r="IS411" i="39" s="1"/>
  <c r="FC411" i="39" a="1"/>
  <c r="FC411" i="39" s="1"/>
  <c r="FV411" i="39" a="1"/>
  <c r="FV411" i="39" s="1"/>
  <c r="IH411" i="39" a="1"/>
  <c r="IH411" i="39" s="1"/>
  <c r="IL411" i="39" a="1"/>
  <c r="IL411" i="39" s="1"/>
  <c r="EV411" i="39" a="1"/>
  <c r="EV411" i="39" s="1"/>
  <c r="FP411" i="39" a="1"/>
  <c r="FP411" i="39" s="1"/>
  <c r="IA411" i="39" a="1"/>
  <c r="IA411" i="39" s="1"/>
  <c r="HY411" i="39" a="1"/>
  <c r="HY411" i="39" s="1"/>
  <c r="IX411" i="39" a="1"/>
  <c r="IX411" i="39" s="1"/>
  <c r="FA411" i="39" a="1"/>
  <c r="FA411" i="39" s="1"/>
  <c r="FN411" i="39" a="1"/>
  <c r="FN411" i="39" s="1"/>
  <c r="JA411" i="39" a="1"/>
  <c r="JA411" i="39" s="1"/>
  <c r="IZ411" i="39" a="1"/>
  <c r="IZ411" i="39" s="1"/>
  <c r="FI411" i="39" a="1"/>
  <c r="FI411" i="39" s="1"/>
  <c r="GC411" i="39" a="1"/>
  <c r="GC411" i="39" s="1"/>
  <c r="GA411" i="39" a="1"/>
  <c r="GA411" i="39" s="1"/>
  <c r="IG411" i="39" a="1"/>
  <c r="IG411" i="39" s="1"/>
  <c r="FU411" i="39" a="1"/>
  <c r="FU411" i="39" s="1"/>
  <c r="HH404" i="39" a="1"/>
  <c r="HH404" i="39" s="1"/>
  <c r="EG404" i="39"/>
  <c r="GO404" i="39" s="1"/>
  <c r="HQ395" i="39" a="1"/>
  <c r="HQ395" i="39" s="1"/>
  <c r="EP395" i="39"/>
  <c r="GX395" i="39" s="1"/>
  <c r="HC409" i="39" a="1"/>
  <c r="HC409" i="39" s="1"/>
  <c r="EB409" i="39"/>
  <c r="GJ409" i="39" s="1"/>
  <c r="EA410" i="39"/>
  <c r="GI410" i="39" s="1"/>
  <c r="HB410" i="39" a="1"/>
  <c r="HB410" i="39" s="1"/>
  <c r="EO396" i="39"/>
  <c r="GW396" i="39" s="1"/>
  <c r="HP396" i="39" a="1"/>
  <c r="HP396" i="39" s="1"/>
  <c r="EG403" i="39"/>
  <c r="GO403" i="39" s="1"/>
  <c r="HH403" i="39" a="1"/>
  <c r="HH403" i="39" s="1"/>
  <c r="EL399" i="39"/>
  <c r="GT399" i="39" s="1"/>
  <c r="HM399" i="39" a="1"/>
  <c r="HM399" i="39" s="1"/>
  <c r="N412" i="39" a="1"/>
  <c r="N412" i="39" s="1"/>
  <c r="M412" i="39" a="1"/>
  <c r="M412" i="39" s="1"/>
  <c r="L412" i="39" a="1"/>
  <c r="L412" i="39" s="1"/>
  <c r="K412" i="39" a="1"/>
  <c r="K412" i="39" s="1"/>
  <c r="D412" i="39" a="1"/>
  <c r="D412" i="39" s="1"/>
  <c r="G412" i="39" a="1"/>
  <c r="G412" i="39" s="1"/>
  <c r="J412" i="39" a="1"/>
  <c r="J412" i="39" s="1"/>
  <c r="T412" i="39" a="1"/>
  <c r="T412" i="39" s="1"/>
  <c r="H412" i="39" a="1"/>
  <c r="H412" i="39" s="1"/>
  <c r="I412" i="39" s="1"/>
  <c r="C412" i="39" a="1"/>
  <c r="C412" i="39" s="1"/>
  <c r="E412" i="39" a="1"/>
  <c r="E412" i="39" s="1"/>
  <c r="A413" i="39"/>
  <c r="F412" i="39" a="1"/>
  <c r="F412" i="39" s="1"/>
  <c r="B412" i="39" a="1"/>
  <c r="B412" i="39" s="1"/>
  <c r="DN411" i="38"/>
  <c r="DH411" i="38"/>
  <c r="CC411" i="38"/>
  <c r="CU411" i="38" s="1"/>
  <c r="DP411" i="38"/>
  <c r="BW411" i="38"/>
  <c r="CO411" i="38" s="1"/>
  <c r="DR411" i="38"/>
  <c r="DG411" i="38"/>
  <c r="CE411" i="38"/>
  <c r="CW411" i="38" s="1"/>
  <c r="DO411" i="38"/>
  <c r="DJ411" i="38"/>
  <c r="FT400" i="38"/>
  <c r="IB400" i="38" s="1"/>
  <c r="IU400" i="38" a="1"/>
  <c r="IU400" i="38" s="1"/>
  <c r="IP404" i="38" a="1"/>
  <c r="IP404" i="38" s="1"/>
  <c r="FO404" i="38"/>
  <c r="HW404" i="38" s="1"/>
  <c r="F413" i="38" a="1"/>
  <c r="F413" i="38" s="1"/>
  <c r="G413" i="38" a="1"/>
  <c r="G413" i="38" s="1"/>
  <c r="B413" i="38" a="1"/>
  <c r="B413" i="38" s="1"/>
  <c r="C413" i="38" a="1"/>
  <c r="C413" i="38" s="1"/>
  <c r="J413" i="38" a="1"/>
  <c r="J413" i="38" s="1"/>
  <c r="T413" i="38" a="1"/>
  <c r="T413" i="38" s="1"/>
  <c r="E413" i="38" a="1"/>
  <c r="E413" i="38" s="1"/>
  <c r="K413" i="38" a="1"/>
  <c r="K413" i="38" s="1"/>
  <c r="M413" i="38" a="1"/>
  <c r="M413" i="38" s="1"/>
  <c r="A414" i="38"/>
  <c r="H413" i="38" a="1"/>
  <c r="H413" i="38" s="1"/>
  <c r="I413" i="38" s="1"/>
  <c r="D413" i="38" a="1"/>
  <c r="D413" i="38" s="1"/>
  <c r="L413" i="38" a="1"/>
  <c r="L413" i="38" s="1"/>
  <c r="IO405" i="38" a="1"/>
  <c r="IO405" i="38" s="1"/>
  <c r="FN405" i="38"/>
  <c r="HV405" i="38" s="1"/>
  <c r="FU399" i="38"/>
  <c r="IC399" i="38" s="1"/>
  <c r="IV399" i="38" a="1"/>
  <c r="IV399" i="38" s="1"/>
  <c r="IZ394" i="38" a="1"/>
  <c r="IZ394" i="38" s="1"/>
  <c r="FY394" i="38"/>
  <c r="IG394" i="38" s="1"/>
  <c r="JA394" i="38" s="1" a="1"/>
  <c r="JA394" i="38" s="1"/>
  <c r="DI411" i="38"/>
  <c r="EQ412" i="38"/>
  <c r="EW412" i="38"/>
  <c r="DX412" i="38"/>
  <c r="EL412" i="38"/>
  <c r="ER412" i="38"/>
  <c r="EI412" i="38"/>
  <c r="EO412" i="38"/>
  <c r="FC412" i="38"/>
  <c r="ED412" i="38"/>
  <c r="EJ412" i="38"/>
  <c r="EA412" i="38"/>
  <c r="EG412" i="38"/>
  <c r="EU412" i="38"/>
  <c r="DV412" i="38"/>
  <c r="EB412" i="38"/>
  <c r="EX412" i="38"/>
  <c r="DY412" i="38"/>
  <c r="EM412" i="38"/>
  <c r="FA412" i="38"/>
  <c r="EP412" i="38"/>
  <c r="FD412" i="38"/>
  <c r="EE412" i="38"/>
  <c r="ES412" i="38"/>
  <c r="EH412" i="38"/>
  <c r="EV412" i="38"/>
  <c r="DW412" i="38"/>
  <c r="EK412" i="38"/>
  <c r="DZ412" i="38"/>
  <c r="EN412" i="38"/>
  <c r="FB412" i="38"/>
  <c r="EC412" i="38"/>
  <c r="EY412" i="38"/>
  <c r="FE412" i="38"/>
  <c r="EF412" i="38"/>
  <c r="ET412" i="38"/>
  <c r="EZ412" i="38"/>
  <c r="FM406" i="38"/>
  <c r="HU406" i="38" s="1"/>
  <c r="IN406" i="38" a="1"/>
  <c r="IN406" i="38" s="1"/>
  <c r="HP411" i="38"/>
  <c r="DU411" i="38"/>
  <c r="FP403" i="38"/>
  <c r="HX403" i="38" s="1"/>
  <c r="IQ403" i="38" a="1"/>
  <c r="IQ403" i="38" s="1"/>
  <c r="S412" i="38"/>
  <c r="R412" i="38"/>
  <c r="CG411" i="38"/>
  <c r="CY411" i="38" s="1"/>
  <c r="FK409" i="38"/>
  <c r="HS409" i="38" s="1"/>
  <c r="IL409" i="38" a="1"/>
  <c r="IL409" i="38" s="1"/>
  <c r="DL411" i="38"/>
  <c r="BU411" i="38"/>
  <c r="CM411" i="38" s="1"/>
  <c r="BX411" i="38"/>
  <c r="CP411" i="38" s="1"/>
  <c r="DQ411" i="38"/>
  <c r="CB411" i="38"/>
  <c r="CT411" i="38" s="1"/>
  <c r="DM411" i="38"/>
  <c r="IS401" i="38" a="1"/>
  <c r="IS401" i="38" s="1"/>
  <c r="FR401" i="38"/>
  <c r="HZ401" i="38" s="1"/>
  <c r="FY395" i="38"/>
  <c r="IG395" i="38" s="1"/>
  <c r="JA395" i="38" s="1" a="1"/>
  <c r="JA395" i="38" s="1"/>
  <c r="IZ395" i="38" a="1"/>
  <c r="IZ395" i="38" s="1"/>
  <c r="IX397" i="38" a="1"/>
  <c r="IX397" i="38" s="1"/>
  <c r="FW397" i="38"/>
  <c r="IE397" i="38" s="1"/>
  <c r="CF411" i="38"/>
  <c r="CX411" i="38" s="1"/>
  <c r="DK411" i="38"/>
  <c r="DD411" i="38"/>
  <c r="KB412" i="38" a="1"/>
  <c r="KB412" i="38" s="1"/>
  <c r="HI412" i="38" a="1"/>
  <c r="HI412" i="38" s="1"/>
  <c r="KM412" i="38" a="1"/>
  <c r="KM412" i="38" s="1"/>
  <c r="JF412" i="38" a="1"/>
  <c r="JF412" i="38" s="1"/>
  <c r="GH412" i="38" a="1"/>
  <c r="GH412" i="38" s="1"/>
  <c r="JM412" i="38" a="1"/>
  <c r="JM412" i="38" s="1"/>
  <c r="GO412" i="38" a="1"/>
  <c r="GO412" i="38" s="1"/>
  <c r="JT412" i="38" a="1"/>
  <c r="JT412" i="38" s="1"/>
  <c r="HJ412" i="38" a="1"/>
  <c r="HJ412" i="38" s="1"/>
  <c r="JX412" i="38" a="1"/>
  <c r="JX412" i="38" s="1"/>
  <c r="HE412" i="38" a="1"/>
  <c r="HE412" i="38" s="1"/>
  <c r="KI412" i="38" a="1"/>
  <c r="KI412" i="38" s="1"/>
  <c r="HL412" i="38" a="1"/>
  <c r="HL412" i="38" s="1"/>
  <c r="GD412" i="38" a="1"/>
  <c r="GD412" i="38" s="1"/>
  <c r="JI412" i="38" a="1"/>
  <c r="JI412" i="38" s="1"/>
  <c r="GK412" i="38" a="1"/>
  <c r="GK412" i="38" s="1"/>
  <c r="GR412" i="38" a="1"/>
  <c r="GR412" i="38" s="1"/>
  <c r="GB412" i="38" a="1"/>
  <c r="GB412" i="38" s="1"/>
  <c r="JS412" i="38" a="1"/>
  <c r="JS412" i="38" s="1"/>
  <c r="HA412" i="38" a="1"/>
  <c r="HA412" i="38" s="1"/>
  <c r="KE412" i="38" a="1"/>
  <c r="KE412" i="38" s="1"/>
  <c r="HH412" i="38" a="1"/>
  <c r="HH412" i="38" s="1"/>
  <c r="KL412" i="38" a="1"/>
  <c r="KL412" i="38" s="1"/>
  <c r="JE412" i="38" a="1"/>
  <c r="JE412" i="38" s="1"/>
  <c r="GG412" i="38" a="1"/>
  <c r="GG412" i="38" s="1"/>
  <c r="JP412" i="38" a="1"/>
  <c r="JP412" i="38" s="1"/>
  <c r="HF412" i="38" a="1"/>
  <c r="HF412" i="38" s="1"/>
  <c r="JO412" i="38" a="1"/>
  <c r="JO412" i="38" s="1"/>
  <c r="GW412" i="38" a="1"/>
  <c r="GW412" i="38" s="1"/>
  <c r="KA412" i="38" a="1"/>
  <c r="KA412" i="38" s="1"/>
  <c r="HD412" i="38" a="1"/>
  <c r="HD412" i="38" s="1"/>
  <c r="KH412" i="38" a="1"/>
  <c r="KH412" i="38" s="1"/>
  <c r="HK412" i="38" a="1"/>
  <c r="HK412" i="38" s="1"/>
  <c r="GC412" i="38" a="1"/>
  <c r="GC412" i="38" s="1"/>
  <c r="GN412" i="38" a="1"/>
  <c r="GN412" i="38" s="1"/>
  <c r="GF412" i="38" a="1"/>
  <c r="GF412" i="38" s="1"/>
  <c r="JK412" i="38" a="1"/>
  <c r="JK412" i="38" s="1"/>
  <c r="GQ412" i="38" a="1"/>
  <c r="GQ412" i="38" s="1"/>
  <c r="JW412" i="38" a="1"/>
  <c r="JW412" i="38" s="1"/>
  <c r="GZ412" i="38" a="1"/>
  <c r="GZ412" i="38" s="1"/>
  <c r="KD412" i="38" a="1"/>
  <c r="KD412" i="38" s="1"/>
  <c r="HG412" i="38" a="1"/>
  <c r="HG412" i="38" s="1"/>
  <c r="KC412" i="38" a="1"/>
  <c r="KC412" i="38" s="1"/>
  <c r="JL412" i="38" a="1"/>
  <c r="JL412" i="38" s="1"/>
  <c r="KG412" i="38" a="1"/>
  <c r="KG412" i="38" s="1"/>
  <c r="JG412" i="38" a="1"/>
  <c r="JG412" i="38" s="1"/>
  <c r="GM412" i="38" a="1"/>
  <c r="GM412" i="38" s="1"/>
  <c r="JR412" i="38" a="1"/>
  <c r="JR412" i="38" s="1"/>
  <c r="GV412" i="38" a="1"/>
  <c r="GV412" i="38" s="1"/>
  <c r="JZ412" i="38" a="1"/>
  <c r="JZ412" i="38" s="1"/>
  <c r="HC412" i="38" a="1"/>
  <c r="HC412" i="38" s="1"/>
  <c r="HB412" i="38" a="1"/>
  <c r="HB412" i="38" s="1"/>
  <c r="GJ412" i="38" a="1"/>
  <c r="GJ412" i="38" s="1"/>
  <c r="JH412" i="38" a="1"/>
  <c r="JH412" i="38" s="1"/>
  <c r="KJ412" i="38" a="1"/>
  <c r="KJ412" i="38" s="1"/>
  <c r="JC412" i="38" a="1"/>
  <c r="JC412" i="38" s="1"/>
  <c r="GI412" i="38" a="1"/>
  <c r="GI412" i="38" s="1"/>
  <c r="JN412" i="38" a="1"/>
  <c r="JN412" i="38" s="1"/>
  <c r="GP412" i="38" a="1"/>
  <c r="GP412" i="38" s="1"/>
  <c r="JV412" i="38" a="1"/>
  <c r="JV412" i="38" s="1"/>
  <c r="GY412" i="38" a="1"/>
  <c r="GY412" i="38" s="1"/>
  <c r="JY412" i="38" a="1"/>
  <c r="JY412" i="38" s="1"/>
  <c r="KK412" i="38" a="1"/>
  <c r="KK412" i="38" s="1"/>
  <c r="KF412" i="38" a="1"/>
  <c r="KF412" i="38" s="1"/>
  <c r="HM412" i="38" a="1"/>
  <c r="HM412" i="38" s="1"/>
  <c r="GE412" i="38" a="1"/>
  <c r="GE412" i="38" s="1"/>
  <c r="JJ412" i="38" a="1"/>
  <c r="JJ412" i="38" s="1"/>
  <c r="GL412" i="38" a="1"/>
  <c r="GL412" i="38" s="1"/>
  <c r="JQ412" i="38" a="1"/>
  <c r="JQ412" i="38" s="1"/>
  <c r="GS412" i="38" a="1"/>
  <c r="GS412" i="38" s="1"/>
  <c r="GX412" i="38" a="1"/>
  <c r="GX412" i="38" s="1"/>
  <c r="JD412" i="38" a="1"/>
  <c r="JD412" i="38" s="1"/>
  <c r="FJ410" i="38"/>
  <c r="HR410" i="38" s="1"/>
  <c r="IK410" i="38" a="1"/>
  <c r="IK410" i="38" s="1"/>
  <c r="BY411" i="38"/>
  <c r="CQ411" i="38" s="1"/>
  <c r="IV398" i="38" a="1"/>
  <c r="IV398" i="38" s="1"/>
  <c r="FU398" i="38"/>
  <c r="IC398" i="38" s="1"/>
  <c r="IX396" i="38" a="1"/>
  <c r="IX396" i="38" s="1"/>
  <c r="FW396" i="38"/>
  <c r="IE396" i="38" s="1"/>
  <c r="DS411" i="38"/>
  <c r="IL408" i="38" a="1"/>
  <c r="IL408" i="38" s="1"/>
  <c r="FK408" i="38"/>
  <c r="HS408" i="38" s="1"/>
  <c r="FL407" i="38"/>
  <c r="HT407" i="38" s="1"/>
  <c r="IM407" i="38" a="1"/>
  <c r="IM407" i="38" s="1"/>
  <c r="IR402" i="38" a="1"/>
  <c r="IR402" i="38" s="1"/>
  <c r="FQ402" i="38"/>
  <c r="HY402" i="38" s="1"/>
  <c r="AJ412" i="38"/>
  <c r="AH412" i="38"/>
  <c r="AW412" i="38"/>
  <c r="W412" i="38"/>
  <c r="BB412" i="38"/>
  <c r="AB412" i="38"/>
  <c r="Z412" i="38"/>
  <c r="AO412" i="38"/>
  <c r="AT412" i="38"/>
  <c r="AZ412" i="38"/>
  <c r="BF412" i="38"/>
  <c r="AF412" i="38"/>
  <c r="V412" i="38"/>
  <c r="BS412" i="38" s="1"/>
  <c r="CK412" i="38" s="1"/>
  <c r="AK412" i="38"/>
  <c r="AR412" i="38"/>
  <c r="AX412" i="38"/>
  <c r="X412" i="38"/>
  <c r="BC412" i="38"/>
  <c r="AC412" i="38"/>
  <c r="AI412" i="38"/>
  <c r="AP412" i="38"/>
  <c r="BD412" i="38"/>
  <c r="AL412" i="38"/>
  <c r="CI412" i="38" s="1"/>
  <c r="DA412" i="38" s="1"/>
  <c r="FH412" i="38"/>
  <c r="AA412" i="38"/>
  <c r="DI412" i="38" s="1"/>
  <c r="AG412" i="38"/>
  <c r="DO412" i="38" s="1"/>
  <c r="AV412" i="38"/>
  <c r="AU412" i="38"/>
  <c r="BA412" i="38"/>
  <c r="AY412" i="38"/>
  <c r="Y412" i="38"/>
  <c r="DG412" i="38" s="1"/>
  <c r="AM412" i="38"/>
  <c r="CJ412" i="38" s="1"/>
  <c r="DB412" i="38" s="1"/>
  <c r="AD412" i="38"/>
  <c r="AS412" i="38"/>
  <c r="AQ412" i="38"/>
  <c r="BE412" i="38"/>
  <c r="AE412" i="38"/>
  <c r="CB412" i="38" s="1"/>
  <c r="CT412" i="38" s="1"/>
  <c r="BV411" i="38"/>
  <c r="CN411" i="38" s="1"/>
  <c r="DE411" i="38"/>
  <c r="DT411" i="38"/>
  <c r="E406" i="44"/>
  <c r="G406" i="44" s="1"/>
  <c r="F406" i="44"/>
  <c r="H406" i="44" s="1"/>
  <c r="FM412" i="40" l="1"/>
  <c r="GW412" i="40" s="1"/>
  <c r="EU412" i="40"/>
  <c r="GE412" i="40" s="1"/>
  <c r="KK395" i="40"/>
  <c r="NM395" i="40" s="1"/>
  <c r="OG395" i="40" s="1" a="1"/>
  <c r="OG395" i="40" s="1"/>
  <c r="OF395" i="40" a="1"/>
  <c r="OF395" i="40" s="1"/>
  <c r="NU407" i="40" a="1"/>
  <c r="NU407" i="40" s="1"/>
  <c r="JZ407" i="40"/>
  <c r="NB407" i="40" s="1"/>
  <c r="AQ412" i="40"/>
  <c r="FO412" i="40"/>
  <c r="GY412" i="40" s="1"/>
  <c r="EW412" i="40"/>
  <c r="GG412" i="40" s="1"/>
  <c r="OB399" i="40" a="1"/>
  <c r="OB399" i="40" s="1"/>
  <c r="KG399" i="40"/>
  <c r="NI399" i="40" s="1"/>
  <c r="AM413" i="40"/>
  <c r="AJ413" i="40"/>
  <c r="AE413" i="40"/>
  <c r="AK413" i="40"/>
  <c r="AB413" i="40"/>
  <c r="AC413" i="40"/>
  <c r="AD413" i="40"/>
  <c r="U413" i="40"/>
  <c r="AN413" i="40" s="1"/>
  <c r="W413" i="40"/>
  <c r="AI413" i="40"/>
  <c r="AA413" i="40"/>
  <c r="AH413" i="40"/>
  <c r="Z413" i="40"/>
  <c r="AG413" i="40"/>
  <c r="Y413" i="40"/>
  <c r="AF413" i="40"/>
  <c r="X413" i="40"/>
  <c r="V413" i="40"/>
  <c r="AL413" i="40"/>
  <c r="KJ396" i="40"/>
  <c r="NL396" i="40" s="1"/>
  <c r="OE396" i="40" a="1"/>
  <c r="OE396" i="40" s="1"/>
  <c r="JV410" i="40"/>
  <c r="MX410" i="40" s="1"/>
  <c r="NQ410" i="40" a="1"/>
  <c r="NQ410" i="40" s="1"/>
  <c r="FP412" i="40"/>
  <c r="GZ412" i="40" s="1"/>
  <c r="EX412" i="40"/>
  <c r="GH412" i="40" s="1"/>
  <c r="KH398" i="40"/>
  <c r="NJ398" i="40" s="1"/>
  <c r="OC398" i="40" a="1"/>
  <c r="OC398" i="40" s="1"/>
  <c r="KE401" i="40"/>
  <c r="NG401" i="40" s="1"/>
  <c r="NZ401" i="40" a="1"/>
  <c r="NZ401" i="40" s="1"/>
  <c r="AS412" i="40"/>
  <c r="EY412" i="40"/>
  <c r="GI412" i="40" s="1"/>
  <c r="FQ412" i="40"/>
  <c r="HA412" i="40" s="1"/>
  <c r="BA412" i="40"/>
  <c r="FY412" i="40"/>
  <c r="HI412" i="40" s="1"/>
  <c r="FG412" i="40"/>
  <c r="GQ412" i="40" s="1"/>
  <c r="NU406" i="40" a="1"/>
  <c r="NU406" i="40" s="1"/>
  <c r="JZ406" i="40"/>
  <c r="NB406" i="40" s="1"/>
  <c r="AO412" i="40"/>
  <c r="EZ412" i="40"/>
  <c r="GJ412" i="40" s="1"/>
  <c r="FR412" i="40"/>
  <c r="HB412" i="40" s="1"/>
  <c r="NR409" i="40" a="1"/>
  <c r="NR409" i="40" s="1"/>
  <c r="JW409" i="40"/>
  <c r="MY409" i="40" s="1"/>
  <c r="BC412" i="40"/>
  <c r="GA412" i="40"/>
  <c r="HK412" i="40" s="1"/>
  <c r="FI412" i="40"/>
  <c r="GS412" i="40" s="1"/>
  <c r="NY403" i="40" a="1"/>
  <c r="NY403" i="40" s="1"/>
  <c r="KD403" i="40"/>
  <c r="NF403" i="40" s="1"/>
  <c r="OA400" i="40" a="1"/>
  <c r="OA400" i="40" s="1"/>
  <c r="KF400" i="40"/>
  <c r="NH400" i="40" s="1"/>
  <c r="BB412" i="40"/>
  <c r="FH412" i="40"/>
  <c r="GR412" i="40" s="1"/>
  <c r="FZ412" i="40"/>
  <c r="HJ412" i="40" s="1"/>
  <c r="AT412" i="40"/>
  <c r="AU412" i="40"/>
  <c r="FS412" i="40"/>
  <c r="HC412" i="40" s="1"/>
  <c r="FA412" i="40"/>
  <c r="GK412" i="40" s="1"/>
  <c r="KD402" i="40"/>
  <c r="NF402" i="40" s="1"/>
  <c r="NY402" i="40" a="1"/>
  <c r="NY402" i="40" s="1"/>
  <c r="NQ411" i="40" a="1"/>
  <c r="NQ411" i="40" s="1"/>
  <c r="JV411" i="40"/>
  <c r="MX411" i="40" s="1"/>
  <c r="AR412" i="40"/>
  <c r="MV412" i="40"/>
  <c r="FT412" i="40"/>
  <c r="HD412" i="40" s="1"/>
  <c r="FB412" i="40"/>
  <c r="GL412" i="40" s="1"/>
  <c r="B414" i="40" a="1"/>
  <c r="B414" i="40" s="1"/>
  <c r="T414" i="40" a="1"/>
  <c r="T414" i="40" s="1"/>
  <c r="O414" i="40" a="1"/>
  <c r="O414" i="40" s="1"/>
  <c r="K414" i="40" a="1"/>
  <c r="K414" i="40" s="1"/>
  <c r="N414" i="40" a="1"/>
  <c r="N414" i="40" s="1"/>
  <c r="J414" i="40" a="1"/>
  <c r="J414" i="40" s="1"/>
  <c r="E414" i="40" a="1"/>
  <c r="E414" i="40" s="1"/>
  <c r="M414" i="40" a="1"/>
  <c r="M414" i="40" s="1"/>
  <c r="H414" i="40" a="1"/>
  <c r="H414" i="40" s="1"/>
  <c r="I414" i="40" s="1"/>
  <c r="D414" i="40" a="1"/>
  <c r="D414" i="40" s="1"/>
  <c r="G414" i="40" a="1"/>
  <c r="G414" i="40" s="1"/>
  <c r="P414" i="40" a="1"/>
  <c r="P414" i="40" s="1"/>
  <c r="F414" i="40" a="1"/>
  <c r="F414" i="40" s="1"/>
  <c r="C414" i="40" a="1"/>
  <c r="C414" i="40" s="1"/>
  <c r="L414" i="40" a="1"/>
  <c r="L414" i="40" s="1"/>
  <c r="A415" i="40"/>
  <c r="NV405" i="40" a="1"/>
  <c r="NV405" i="40" s="1"/>
  <c r="KA405" i="40"/>
  <c r="NC405" i="40" s="1"/>
  <c r="BD412" i="40"/>
  <c r="GB412" i="40"/>
  <c r="HL412" i="40" s="1"/>
  <c r="FJ412" i="40"/>
  <c r="GT412" i="40" s="1"/>
  <c r="S413" i="40"/>
  <c r="R413" i="40"/>
  <c r="FU412" i="40"/>
  <c r="HE412" i="40" s="1"/>
  <c r="FC412" i="40"/>
  <c r="GM412" i="40" s="1"/>
  <c r="AX412" i="40"/>
  <c r="FV412" i="40"/>
  <c r="HF412" i="40" s="1"/>
  <c r="FD412" i="40"/>
  <c r="GN412" i="40" s="1"/>
  <c r="EV412" i="40"/>
  <c r="GF412" i="40" s="1"/>
  <c r="FN412" i="40"/>
  <c r="GX412" i="40" s="1"/>
  <c r="NX404" i="40" a="1"/>
  <c r="NX404" i="40" s="1"/>
  <c r="KC404" i="40"/>
  <c r="NE404" i="40" s="1"/>
  <c r="IO413" i="40"/>
  <c r="JP413" i="40"/>
  <c r="JD413" i="40"/>
  <c r="JN413" i="40"/>
  <c r="IV413" i="40"/>
  <c r="IR413" i="40"/>
  <c r="IN413" i="40"/>
  <c r="JI413" i="40"/>
  <c r="JK413" i="40"/>
  <c r="IP413" i="40"/>
  <c r="JC413" i="40"/>
  <c r="JF413" i="40"/>
  <c r="IU413" i="40"/>
  <c r="IJ413" i="40"/>
  <c r="JO413" i="40"/>
  <c r="IM413" i="40"/>
  <c r="JH413" i="40"/>
  <c r="JG413" i="40"/>
  <c r="JJ413" i="40"/>
  <c r="JA413" i="40"/>
  <c r="IY413" i="40"/>
  <c r="JB413" i="40"/>
  <c r="IK413" i="40"/>
  <c r="IQ413" i="40"/>
  <c r="IT413" i="40"/>
  <c r="IH413" i="40"/>
  <c r="II413" i="40"/>
  <c r="IL413" i="40"/>
  <c r="JM413" i="40"/>
  <c r="IZ413" i="40"/>
  <c r="JE413" i="40"/>
  <c r="JQ413" i="40"/>
  <c r="IW413" i="40"/>
  <c r="IX413" i="40"/>
  <c r="IS413" i="40"/>
  <c r="JL413" i="40"/>
  <c r="LX413" i="40" a="1"/>
  <c r="LX413" i="40" s="1"/>
  <c r="ES413" i="40" s="1"/>
  <c r="MG413" i="40" a="1"/>
  <c r="MG413" i="40" s="1"/>
  <c r="DG413" i="40"/>
  <c r="DY413" i="40" s="1"/>
  <c r="LN413" i="40" a="1"/>
  <c r="LN413" i="40" s="1"/>
  <c r="EI413" i="40" s="1"/>
  <c r="CE413" i="40" a="1"/>
  <c r="CE413" i="40" s="1"/>
  <c r="LI413" i="40" a="1"/>
  <c r="LI413" i="40" s="1"/>
  <c r="ED413" i="40" s="1"/>
  <c r="BR413" i="40"/>
  <c r="HZ413" i="40" s="1"/>
  <c r="LP413" i="40" a="1"/>
  <c r="LP413" i="40" s="1"/>
  <c r="EK413" i="40" s="1"/>
  <c r="LW413" i="40" a="1"/>
  <c r="LW413" i="40" s="1"/>
  <c r="ER413" i="40" s="1"/>
  <c r="CR413" i="40" a="1"/>
  <c r="CR413" i="40" s="1"/>
  <c r="LB413" i="40"/>
  <c r="BT413" i="40"/>
  <c r="IB413" i="40" s="1"/>
  <c r="DA413" i="40"/>
  <c r="DS413" i="40" s="1"/>
  <c r="DI413" i="40"/>
  <c r="EA413" i="40" s="1"/>
  <c r="MC413" i="40" a="1"/>
  <c r="MC413" i="40" s="1"/>
  <c r="LL413" i="40" a="1"/>
  <c r="LL413" i="40" s="1"/>
  <c r="EG413" i="40" s="1"/>
  <c r="LS413" i="40" a="1"/>
  <c r="LS413" i="40" s="1"/>
  <c r="EN413" i="40" s="1"/>
  <c r="CN413" i="40" a="1"/>
  <c r="CN413" i="40" s="1"/>
  <c r="KT413" i="40"/>
  <c r="BL413" i="40"/>
  <c r="HT413" i="40" s="1"/>
  <c r="CL413" i="40" a="1"/>
  <c r="CL413" i="40" s="1"/>
  <c r="CS413" i="40"/>
  <c r="DK413" i="40" s="1"/>
  <c r="LH413" i="40" a="1"/>
  <c r="LH413" i="40" s="1"/>
  <c r="EC413" i="40" s="1"/>
  <c r="LO413" i="40" a="1"/>
  <c r="LO413" i="40" s="1"/>
  <c r="EJ413" i="40" s="1"/>
  <c r="CJ413" i="40" a="1"/>
  <c r="CJ413" i="40" s="1"/>
  <c r="DF413" i="40"/>
  <c r="DX413" i="40" s="1"/>
  <c r="MI413" i="40" a="1"/>
  <c r="MI413" i="40" s="1"/>
  <c r="BH413" i="40"/>
  <c r="HP413" i="40" s="1"/>
  <c r="CP413" i="40" a="1"/>
  <c r="CP413" i="40" s="1"/>
  <c r="KX413" i="40"/>
  <c r="LK413" i="40" a="1"/>
  <c r="LK413" i="40" s="1"/>
  <c r="EF413" i="40" s="1"/>
  <c r="CF413" i="40" a="1"/>
  <c r="CF413" i="40" s="1"/>
  <c r="CX413" i="40"/>
  <c r="DP413" i="40" s="1"/>
  <c r="KR413" i="40"/>
  <c r="ME413" i="40" a="1"/>
  <c r="ME413" i="40" s="1"/>
  <c r="CH413" i="40" a="1"/>
  <c r="CH413" i="40" s="1"/>
  <c r="KP413" i="40"/>
  <c r="LD413" i="40"/>
  <c r="CB413" i="40" a="1"/>
  <c r="CB413" i="40" s="1"/>
  <c r="BU413" i="40"/>
  <c r="IC413" i="40" s="1"/>
  <c r="DD413" i="40"/>
  <c r="DV413" i="40" s="1"/>
  <c r="CV413" i="40"/>
  <c r="DN413" i="40" s="1"/>
  <c r="LM413" i="40" a="1"/>
  <c r="LM413" i="40" s="1"/>
  <c r="EH413" i="40" s="1"/>
  <c r="DJ413" i="40"/>
  <c r="EB413" i="40" s="1"/>
  <c r="KV413" i="40"/>
  <c r="BV413" i="40"/>
  <c r="ID413" i="40" s="1"/>
  <c r="BM413" i="40"/>
  <c r="HU413" i="40" s="1"/>
  <c r="CO413" i="40" a="1"/>
  <c r="CO413" i="40" s="1"/>
  <c r="CK413" i="40" a="1"/>
  <c r="CK413" i="40" s="1"/>
  <c r="KZ413" i="40"/>
  <c r="DB413" i="40"/>
  <c r="DT413" i="40" s="1"/>
  <c r="KN413" i="40"/>
  <c r="BN413" i="40"/>
  <c r="HV413" i="40" s="1"/>
  <c r="LA413" i="40"/>
  <c r="CD413" i="40" a="1"/>
  <c r="CD413" i="40" s="1"/>
  <c r="BZ413" i="40" a="1"/>
  <c r="BZ413" i="40" s="1"/>
  <c r="BS413" i="40"/>
  <c r="IA413" i="40" s="1"/>
  <c r="CT413" i="40"/>
  <c r="DL413" i="40" s="1"/>
  <c r="DH413" i="40"/>
  <c r="DZ413" i="40" s="1"/>
  <c r="MR413" i="40" a="1"/>
  <c r="MR413" i="40" s="1"/>
  <c r="KS413" i="40"/>
  <c r="BK413" i="40"/>
  <c r="HS413" i="40" s="1"/>
  <c r="LQ413" i="40" a="1"/>
  <c r="LQ413" i="40" s="1"/>
  <c r="EL413" i="40" s="1"/>
  <c r="KW413" i="40"/>
  <c r="BY413" i="40"/>
  <c r="IG413" i="40" s="1"/>
  <c r="CZ413" i="40"/>
  <c r="DR413" i="40" s="1"/>
  <c r="MN413" i="40" a="1"/>
  <c r="MN413" i="40" s="1"/>
  <c r="JT413" i="40" a="1"/>
  <c r="JT413" i="40" s="1"/>
  <c r="LU413" i="40" a="1"/>
  <c r="LU413" i="40" s="1"/>
  <c r="EP413" i="40" s="1"/>
  <c r="LE413" i="40"/>
  <c r="BP413" i="40"/>
  <c r="HX413" i="40" s="1"/>
  <c r="BQ413" i="40"/>
  <c r="HY413" i="40" s="1"/>
  <c r="BW413" i="40"/>
  <c r="IE413" i="40" s="1"/>
  <c r="MJ413" i="40" a="1"/>
  <c r="MJ413" i="40" s="1"/>
  <c r="DE413" i="40"/>
  <c r="DW413" i="40" s="1"/>
  <c r="KQ413" i="40"/>
  <c r="CU413" i="40"/>
  <c r="DM413" i="40" s="1"/>
  <c r="MP413" i="40" a="1"/>
  <c r="MP413" i="40" s="1"/>
  <c r="BI413" i="40"/>
  <c r="HQ413" i="40" s="1"/>
  <c r="BO413" i="40"/>
  <c r="HW413" i="40" s="1"/>
  <c r="MF413" i="40" a="1"/>
  <c r="MF413" i="40" s="1"/>
  <c r="CW413" i="40"/>
  <c r="DO413" i="40" s="1"/>
  <c r="DC413" i="40"/>
  <c r="DU413" i="40" s="1"/>
  <c r="BX413" i="40"/>
  <c r="IF413" i="40" s="1"/>
  <c r="ML413" i="40" a="1"/>
  <c r="ML413" i="40" s="1"/>
  <c r="MS413" i="40" a="1"/>
  <c r="MS413" i="40" s="1"/>
  <c r="BG413" i="40"/>
  <c r="MB413" i="40" a="1"/>
  <c r="MB413" i="40" s="1"/>
  <c r="CQ413" i="40" a="1"/>
  <c r="CQ413" i="40" s="1"/>
  <c r="CC413" i="40" a="1"/>
  <c r="CC413" i="40" s="1"/>
  <c r="LY413" i="40" a="1"/>
  <c r="LY413" i="40" s="1"/>
  <c r="ET413" i="40" s="1"/>
  <c r="MH413" i="40" a="1"/>
  <c r="MH413" i="40" s="1"/>
  <c r="MO413" i="40" a="1"/>
  <c r="MO413" i="40" s="1"/>
  <c r="LC413" i="40"/>
  <c r="LV413" i="40" a="1"/>
  <c r="LV413" i="40" s="1"/>
  <c r="EQ413" i="40" s="1"/>
  <c r="CM413" i="40" a="1"/>
  <c r="CM413" i="40" s="1"/>
  <c r="BJ413" i="40"/>
  <c r="HR413" i="40" s="1"/>
  <c r="KY413" i="40"/>
  <c r="MK413" i="40" a="1"/>
  <c r="MK413" i="40" s="1"/>
  <c r="LR413" i="40" a="1"/>
  <c r="LR413" i="40" s="1"/>
  <c r="EM413" i="40" s="1"/>
  <c r="CG413" i="40" a="1"/>
  <c r="CG413" i="40" s="1"/>
  <c r="LT413" i="40" a="1"/>
  <c r="LT413" i="40" s="1"/>
  <c r="EO413" i="40" s="1"/>
  <c r="LJ413" i="40" a="1"/>
  <c r="LJ413" i="40" s="1"/>
  <c r="EE413" i="40" s="1"/>
  <c r="MM413" i="40" a="1"/>
  <c r="MM413" i="40" s="1"/>
  <c r="KU413" i="40"/>
  <c r="CI413" i="40" a="1"/>
  <c r="CI413" i="40" s="1"/>
  <c r="CA413" i="40" a="1"/>
  <c r="CA413" i="40" s="1"/>
  <c r="MD413" i="40" a="1"/>
  <c r="MD413" i="40" s="1"/>
  <c r="MQ413" i="40" a="1"/>
  <c r="MQ413" i="40" s="1"/>
  <c r="CY413" i="40"/>
  <c r="DQ413" i="40" s="1"/>
  <c r="KO413" i="40"/>
  <c r="BC413" i="40"/>
  <c r="BF413" i="40"/>
  <c r="BE413" i="40"/>
  <c r="AY413" i="40"/>
  <c r="AS413" i="40"/>
  <c r="AT413" i="40"/>
  <c r="AQ413" i="40"/>
  <c r="KI397" i="40"/>
  <c r="NK397" i="40" s="1"/>
  <c r="OD397" i="40" a="1"/>
  <c r="OD397" i="40" s="1"/>
  <c r="FX412" i="40"/>
  <c r="HH412" i="40" s="1"/>
  <c r="FF412" i="40"/>
  <c r="GP412" i="40" s="1"/>
  <c r="FE412" i="40"/>
  <c r="GO412" i="40" s="1"/>
  <c r="FW412" i="40"/>
  <c r="HG412" i="40" s="1"/>
  <c r="BE412" i="40"/>
  <c r="GC412" i="40"/>
  <c r="HM412" i="40" s="1"/>
  <c r="FK412" i="40"/>
  <c r="GU412" i="40" s="1"/>
  <c r="BF412" i="40"/>
  <c r="FL412" i="40"/>
  <c r="GV412" i="40" s="1"/>
  <c r="GD412" i="40"/>
  <c r="HN412" i="40" s="1"/>
  <c r="NS408" i="40" a="1"/>
  <c r="NS408" i="40" s="1"/>
  <c r="JX408" i="40"/>
  <c r="MZ408" i="40" s="1"/>
  <c r="HI403" i="39" a="1"/>
  <c r="HI403" i="39" s="1"/>
  <c r="EH403" i="39"/>
  <c r="GP403" i="39" s="1"/>
  <c r="HC410" i="39" a="1"/>
  <c r="HC410" i="39" s="1"/>
  <c r="EB410" i="39"/>
  <c r="GJ410" i="39" s="1"/>
  <c r="GH411" i="39"/>
  <c r="HH405" i="39" a="1"/>
  <c r="HH405" i="39" s="1"/>
  <c r="EG405" i="39"/>
  <c r="GO405" i="39" s="1"/>
  <c r="FG412" i="39" a="1"/>
  <c r="FG412" i="39" s="1"/>
  <c r="FS412" i="39" a="1"/>
  <c r="FS412" i="39" s="1"/>
  <c r="FX412" i="39" a="1"/>
  <c r="FX412" i="39" s="1"/>
  <c r="HX412" i="39" a="1"/>
  <c r="HX412" i="39" s="1"/>
  <c r="FC412" i="39" a="1"/>
  <c r="FC412" i="39" s="1"/>
  <c r="FO412" i="39" a="1"/>
  <c r="FO412" i="39" s="1"/>
  <c r="FN412" i="39" a="1"/>
  <c r="FN412" i="39" s="1"/>
  <c r="GD412" i="39" a="1"/>
  <c r="GD412" i="39" s="1"/>
  <c r="JD412" i="39" a="1"/>
  <c r="JD412" i="39" s="1"/>
  <c r="EY412" i="39" a="1"/>
  <c r="EY412" i="39" s="1"/>
  <c r="FI412" i="39" a="1"/>
  <c r="FI412" i="39" s="1"/>
  <c r="IL412" i="39" a="1"/>
  <c r="IL412" i="39" s="1"/>
  <c r="FF412" i="39" a="1"/>
  <c r="FF412" i="39" s="1"/>
  <c r="IZ412" i="39" a="1"/>
  <c r="IZ412" i="39" s="1"/>
  <c r="EU412" i="39" a="1"/>
  <c r="EU412" i="39" s="1"/>
  <c r="FE412" i="39" a="1"/>
  <c r="FE412" i="39" s="1"/>
  <c r="IB412" i="39" a="1"/>
  <c r="IB412" i="39" s="1"/>
  <c r="EV412" i="39" a="1"/>
  <c r="EV412" i="39" s="1"/>
  <c r="IC412" i="39" a="1"/>
  <c r="IC412" i="39" s="1"/>
  <c r="HY412" i="39" a="1"/>
  <c r="HY412" i="39" s="1"/>
  <c r="ID412" i="39" a="1"/>
  <c r="ID412" i="39" s="1"/>
  <c r="IJ412" i="39" a="1"/>
  <c r="IJ412" i="39" s="1"/>
  <c r="FY412" i="39" a="1"/>
  <c r="FY412" i="39" s="1"/>
  <c r="FZ412" i="39" a="1"/>
  <c r="FZ412" i="39" s="1"/>
  <c r="FT412" i="39" a="1"/>
  <c r="FT412" i="39" s="1"/>
  <c r="FB412" i="39" a="1"/>
  <c r="FB412" i="39" s="1"/>
  <c r="FQ412" i="39" a="1"/>
  <c r="FQ412" i="39" s="1"/>
  <c r="GA412" i="39" a="1"/>
  <c r="GA412" i="39" s="1"/>
  <c r="IY412" i="39" a="1"/>
  <c r="IY412" i="39" s="1"/>
  <c r="JE412" i="39" a="1"/>
  <c r="JE412" i="39" s="1"/>
  <c r="FW412" i="39" a="1"/>
  <c r="FW412" i="39" s="1"/>
  <c r="IO412" i="39" a="1"/>
  <c r="IO412" i="39" s="1"/>
  <c r="IH412" i="39" a="1"/>
  <c r="IH412" i="39" s="1"/>
  <c r="IV412" i="39" a="1"/>
  <c r="IV412" i="39" s="1"/>
  <c r="JB412" i="39" a="1"/>
  <c r="JB412" i="39" s="1"/>
  <c r="FA412" i="39" a="1"/>
  <c r="FA412" i="39" s="1"/>
  <c r="FJ412" i="39" a="1"/>
  <c r="FJ412" i="39" s="1"/>
  <c r="GB412" i="39" a="1"/>
  <c r="GB412" i="39" s="1"/>
  <c r="FP412" i="39" a="1"/>
  <c r="FP412" i="39" s="1"/>
  <c r="IG412" i="39" a="1"/>
  <c r="IG412" i="39" s="1"/>
  <c r="FD412" i="39" a="1"/>
  <c r="FD412" i="39" s="1"/>
  <c r="HV412" i="39" a="1"/>
  <c r="HV412" i="39" s="1"/>
  <c r="FH412" i="39" a="1"/>
  <c r="FH412" i="39" s="1"/>
  <c r="FK412" i="39" a="1"/>
  <c r="FK412" i="39" s="1"/>
  <c r="IR412" i="39" a="1"/>
  <c r="IR412" i="39" s="1"/>
  <c r="IX412" i="39" a="1"/>
  <c r="IX412" i="39" s="1"/>
  <c r="EW412" i="39" a="1"/>
  <c r="EW412" i="39" s="1"/>
  <c r="EZ412" i="39" a="1"/>
  <c r="EZ412" i="39" s="1"/>
  <c r="FR412" i="39" a="1"/>
  <c r="FR412" i="39" s="1"/>
  <c r="IN412" i="39" a="1"/>
  <c r="IN412" i="39" s="1"/>
  <c r="IT412" i="39" a="1"/>
  <c r="IT412" i="39" s="1"/>
  <c r="IQ412" i="39" a="1"/>
  <c r="IQ412" i="39" s="1"/>
  <c r="IW412" i="39" a="1"/>
  <c r="IW412" i="39" s="1"/>
  <c r="JC412" i="39" a="1"/>
  <c r="JC412" i="39" s="1"/>
  <c r="II412" i="39" a="1"/>
  <c r="II412" i="39" s="1"/>
  <c r="IP412" i="39" a="1"/>
  <c r="IP412" i="39" s="1"/>
  <c r="IF412" i="39" a="1"/>
  <c r="IF412" i="39" s="1"/>
  <c r="HZ412" i="39" a="1"/>
  <c r="HZ412" i="39" s="1"/>
  <c r="IS412" i="39" a="1"/>
  <c r="IS412" i="39" s="1"/>
  <c r="IE412" i="39" a="1"/>
  <c r="IE412" i="39" s="1"/>
  <c r="IK412" i="39" a="1"/>
  <c r="IK412" i="39" s="1"/>
  <c r="FV412" i="39" a="1"/>
  <c r="FV412" i="39" s="1"/>
  <c r="ET412" i="39" a="1"/>
  <c r="ET412" i="39" s="1"/>
  <c r="IA412" i="39" a="1"/>
  <c r="IA412" i="39" s="1"/>
  <c r="EX412" i="39" a="1"/>
  <c r="EX412" i="39" s="1"/>
  <c r="HW412" i="39" a="1"/>
  <c r="HW412" i="39" s="1"/>
  <c r="JA412" i="39" a="1"/>
  <c r="JA412" i="39" s="1"/>
  <c r="IU412" i="39" a="1"/>
  <c r="IU412" i="39" s="1"/>
  <c r="GC412" i="39" a="1"/>
  <c r="GC412" i="39" s="1"/>
  <c r="HU412" i="39" a="1"/>
  <c r="HU412" i="39" s="1"/>
  <c r="FU412" i="39" a="1"/>
  <c r="FU412" i="39" s="1"/>
  <c r="GE412" i="39" a="1"/>
  <c r="GE412" i="39" s="1"/>
  <c r="EC409" i="39"/>
  <c r="GK409" i="39" s="1"/>
  <c r="HD409" i="39" a="1"/>
  <c r="HD409" i="39" s="1"/>
  <c r="HK402" i="39" a="1"/>
  <c r="HK402" i="39" s="1"/>
  <c r="EJ402" i="39"/>
  <c r="GR402" i="39" s="1"/>
  <c r="HR395" i="39" a="1"/>
  <c r="HR395" i="39" s="1"/>
  <c r="EQ395" i="39"/>
  <c r="GY395" i="39" s="1"/>
  <c r="HS395" i="39" s="1" a="1"/>
  <c r="HS395" i="39" s="1"/>
  <c r="EE406" i="39"/>
  <c r="GM406" i="39" s="1"/>
  <c r="HF406" i="39" a="1"/>
  <c r="HF406" i="39" s="1"/>
  <c r="AV412" i="39"/>
  <c r="AO412" i="39"/>
  <c r="AM412" i="39"/>
  <c r="DE412" i="39" s="1"/>
  <c r="DW412" i="39" s="1"/>
  <c r="AB412" i="39"/>
  <c r="CT412" i="39" s="1"/>
  <c r="DL412" i="39" s="1"/>
  <c r="AE412" i="39"/>
  <c r="CW412" i="39" s="1"/>
  <c r="DO412" i="39" s="1"/>
  <c r="BA412" i="39"/>
  <c r="W412" i="39"/>
  <c r="CO412" i="39" s="1"/>
  <c r="DG412" i="39" s="1"/>
  <c r="AL412" i="39"/>
  <c r="DD412" i="39" s="1"/>
  <c r="DV412" i="39" s="1"/>
  <c r="BF412" i="39"/>
  <c r="BC412" i="39"/>
  <c r="AG412" i="39"/>
  <c r="CY412" i="39" s="1"/>
  <c r="DQ412" i="39" s="1"/>
  <c r="AQ412" i="39"/>
  <c r="Y412" i="39"/>
  <c r="CQ412" i="39" s="1"/>
  <c r="DI412" i="39" s="1"/>
  <c r="AC412" i="39"/>
  <c r="CU412" i="39" s="1"/>
  <c r="DM412" i="39" s="1"/>
  <c r="BD412" i="39"/>
  <c r="BB412" i="39"/>
  <c r="DZ412" i="39"/>
  <c r="Z412" i="39"/>
  <c r="CR412" i="39" s="1"/>
  <c r="DJ412" i="39" s="1"/>
  <c r="AA412" i="39"/>
  <c r="CS412" i="39" s="1"/>
  <c r="DK412" i="39" s="1"/>
  <c r="AS412" i="39"/>
  <c r="AX412" i="39"/>
  <c r="AU412" i="39"/>
  <c r="AY412" i="39"/>
  <c r="AZ412" i="39"/>
  <c r="AH412" i="39"/>
  <c r="CZ412" i="39" s="1"/>
  <c r="DR412" i="39" s="1"/>
  <c r="AK412" i="39"/>
  <c r="DC412" i="39" s="1"/>
  <c r="DU412" i="39" s="1"/>
  <c r="AR412" i="39"/>
  <c r="AT412" i="39"/>
  <c r="X412" i="39"/>
  <c r="CP412" i="39" s="1"/>
  <c r="DH412" i="39" s="1"/>
  <c r="AI412" i="39"/>
  <c r="DA412" i="39" s="1"/>
  <c r="DS412" i="39" s="1"/>
  <c r="AF412" i="39"/>
  <c r="CX412" i="39" s="1"/>
  <c r="DP412" i="39" s="1"/>
  <c r="AW412" i="39"/>
  <c r="BE412" i="39"/>
  <c r="AJ412" i="39"/>
  <c r="DB412" i="39" s="1"/>
  <c r="DT412" i="39" s="1"/>
  <c r="V412" i="39"/>
  <c r="CN412" i="39" s="1"/>
  <c r="DF412" i="39" s="1"/>
  <c r="AD412" i="39"/>
  <c r="CV412" i="39" s="1"/>
  <c r="DN412" i="39" s="1"/>
  <c r="AP412" i="39"/>
  <c r="EH404" i="39"/>
  <c r="GP404" i="39" s="1"/>
  <c r="HI404" i="39" a="1"/>
  <c r="HI404" i="39" s="1"/>
  <c r="EL400" i="39"/>
  <c r="GT400" i="39" s="1"/>
  <c r="HM400" i="39" a="1"/>
  <c r="HM400" i="39" s="1"/>
  <c r="EM398" i="39"/>
  <c r="GU398" i="39" s="1"/>
  <c r="HN398" i="39" a="1"/>
  <c r="HN398" i="39" s="1"/>
  <c r="HF407" i="39" a="1"/>
  <c r="HF407" i="39" s="1"/>
  <c r="EE407" i="39"/>
  <c r="GM407" i="39" s="1"/>
  <c r="EK401" i="39"/>
  <c r="GS401" i="39" s="1"/>
  <c r="HL401" i="39" a="1"/>
  <c r="HL401" i="39" s="1"/>
  <c r="A414" i="39"/>
  <c r="K413" i="39" a="1"/>
  <c r="K413" i="39" s="1"/>
  <c r="B413" i="39" a="1"/>
  <c r="B413" i="39" s="1"/>
  <c r="E413" i="39" a="1"/>
  <c r="E413" i="39" s="1"/>
  <c r="M413" i="39" a="1"/>
  <c r="M413" i="39" s="1"/>
  <c r="H413" i="39" a="1"/>
  <c r="H413" i="39" s="1"/>
  <c r="I413" i="39" s="1"/>
  <c r="N413" i="39" a="1"/>
  <c r="N413" i="39" s="1"/>
  <c r="D413" i="39" a="1"/>
  <c r="D413" i="39" s="1"/>
  <c r="T413" i="39" a="1"/>
  <c r="T413" i="39" s="1"/>
  <c r="L413" i="39" a="1"/>
  <c r="L413" i="39" s="1"/>
  <c r="G413" i="39" a="1"/>
  <c r="G413" i="39" s="1"/>
  <c r="C413" i="39" a="1"/>
  <c r="C413" i="39" s="1"/>
  <c r="F413" i="39" a="1"/>
  <c r="F413" i="39" s="1"/>
  <c r="J413" i="39" a="1"/>
  <c r="J413" i="39" s="1"/>
  <c r="HQ396" i="39" a="1"/>
  <c r="HQ396" i="39" s="1"/>
  <c r="EP396" i="39"/>
  <c r="GX396" i="39" s="1"/>
  <c r="EC408" i="39"/>
  <c r="GK408" i="39" s="1"/>
  <c r="HD408" i="39" a="1"/>
  <c r="HD408" i="39" s="1"/>
  <c r="EM399" i="39"/>
  <c r="GU399" i="39" s="1"/>
  <c r="HN399" i="39" a="1"/>
  <c r="HN399" i="39" s="1"/>
  <c r="R412" i="39"/>
  <c r="S412" i="39"/>
  <c r="HO397" i="39" a="1"/>
  <c r="HO397" i="39" s="1"/>
  <c r="EN397" i="39"/>
  <c r="GV397" i="39" s="1"/>
  <c r="DQ412" i="38"/>
  <c r="DP412" i="38"/>
  <c r="DU412" i="38"/>
  <c r="DF412" i="38"/>
  <c r="HP412" i="38"/>
  <c r="FI412" i="38" s="1"/>
  <c r="HQ412" i="38" s="1"/>
  <c r="DT412" i="38"/>
  <c r="DJ412" i="38"/>
  <c r="FX396" i="38"/>
  <c r="IF396" i="38" s="1"/>
  <c r="IY396" i="38" a="1"/>
  <c r="IY396" i="38" s="1"/>
  <c r="DN412" i="38"/>
  <c r="FR402" i="38"/>
  <c r="HZ402" i="38" s="1"/>
  <c r="IS402" i="38" a="1"/>
  <c r="IS402" i="38" s="1"/>
  <c r="FK410" i="38"/>
  <c r="HS410" i="38" s="1"/>
  <c r="IL410" i="38" a="1"/>
  <c r="IL410" i="38" s="1"/>
  <c r="CE412" i="38"/>
  <c r="CW412" i="38" s="1"/>
  <c r="CC412" i="38"/>
  <c r="CU412" i="38" s="1"/>
  <c r="IO406" i="38" a="1"/>
  <c r="IO406" i="38" s="1"/>
  <c r="FN406" i="38"/>
  <c r="HV406" i="38" s="1"/>
  <c r="JN413" i="38" a="1"/>
  <c r="JN413" i="38" s="1"/>
  <c r="GP413" i="38" a="1"/>
  <c r="GP413" i="38" s="1"/>
  <c r="JV413" i="38" a="1"/>
  <c r="JV413" i="38" s="1"/>
  <c r="GY413" i="38" a="1"/>
  <c r="GY413" i="38" s="1"/>
  <c r="KC413" i="38" a="1"/>
  <c r="KC413" i="38" s="1"/>
  <c r="HF413" i="38" a="1"/>
  <c r="HF413" i="38" s="1"/>
  <c r="KJ413" i="38" a="1"/>
  <c r="KJ413" i="38" s="1"/>
  <c r="GW413" i="38" a="1"/>
  <c r="GW413" i="38" s="1"/>
  <c r="GM413" i="38" a="1"/>
  <c r="GM413" i="38" s="1"/>
  <c r="JJ413" i="38" a="1"/>
  <c r="JJ413" i="38" s="1"/>
  <c r="GL413" i="38" a="1"/>
  <c r="GL413" i="38" s="1"/>
  <c r="JQ413" i="38" a="1"/>
  <c r="JQ413" i="38" s="1"/>
  <c r="GS413" i="38" a="1"/>
  <c r="GS413" i="38" s="1"/>
  <c r="JY413" i="38" a="1"/>
  <c r="JY413" i="38" s="1"/>
  <c r="HB413" i="38" a="1"/>
  <c r="HB413" i="38" s="1"/>
  <c r="JC413" i="38" a="1"/>
  <c r="JC413" i="38" s="1"/>
  <c r="JS413" i="38" a="1"/>
  <c r="JS413" i="38" s="1"/>
  <c r="GE413" i="38" a="1"/>
  <c r="GE413" i="38" s="1"/>
  <c r="KM413" i="38" a="1"/>
  <c r="KM413" i="38" s="1"/>
  <c r="JF413" i="38" a="1"/>
  <c r="JF413" i="38" s="1"/>
  <c r="GH413" i="38" a="1"/>
  <c r="GH413" i="38" s="1"/>
  <c r="JM413" i="38" a="1"/>
  <c r="JM413" i="38" s="1"/>
  <c r="GO413" i="38" a="1"/>
  <c r="GO413" i="38" s="1"/>
  <c r="JT413" i="38" a="1"/>
  <c r="JT413" i="38" s="1"/>
  <c r="GX413" i="38" a="1"/>
  <c r="GX413" i="38" s="1"/>
  <c r="HI413" i="38" a="1"/>
  <c r="HI413" i="38" s="1"/>
  <c r="GQ413" i="38" a="1"/>
  <c r="GQ413" i="38" s="1"/>
  <c r="KI413" i="38" a="1"/>
  <c r="KI413" i="38" s="1"/>
  <c r="HL413" i="38" a="1"/>
  <c r="HL413" i="38" s="1"/>
  <c r="GD413" i="38" a="1"/>
  <c r="GD413" i="38" s="1"/>
  <c r="JI413" i="38" a="1"/>
  <c r="JI413" i="38" s="1"/>
  <c r="GK413" i="38" a="1"/>
  <c r="GK413" i="38" s="1"/>
  <c r="JP413" i="38" a="1"/>
  <c r="JP413" i="38" s="1"/>
  <c r="GR413" i="38" a="1"/>
  <c r="GR413" i="38" s="1"/>
  <c r="KF413" i="38" a="1"/>
  <c r="KF413" i="38" s="1"/>
  <c r="JK413" i="38" a="1"/>
  <c r="JK413" i="38" s="1"/>
  <c r="KE413" i="38" a="1"/>
  <c r="KE413" i="38" s="1"/>
  <c r="HH413" i="38" a="1"/>
  <c r="HH413" i="38" s="1"/>
  <c r="KL413" i="38" a="1"/>
  <c r="KL413" i="38" s="1"/>
  <c r="JE413" i="38" a="1"/>
  <c r="JE413" i="38" s="1"/>
  <c r="GG413" i="38" a="1"/>
  <c r="GG413" i="38" s="1"/>
  <c r="JL413" i="38" a="1"/>
  <c r="JL413" i="38" s="1"/>
  <c r="GN413" i="38" a="1"/>
  <c r="GN413" i="38" s="1"/>
  <c r="HE413" i="38" a="1"/>
  <c r="HE413" i="38" s="1"/>
  <c r="GI413" i="38" a="1"/>
  <c r="GI413" i="38" s="1"/>
  <c r="KA413" i="38" a="1"/>
  <c r="KA413" i="38" s="1"/>
  <c r="HD413" i="38" a="1"/>
  <c r="HD413" i="38" s="1"/>
  <c r="KH413" i="38" a="1"/>
  <c r="KH413" i="38" s="1"/>
  <c r="HK413" i="38" a="1"/>
  <c r="HK413" i="38" s="1"/>
  <c r="GC413" i="38" a="1"/>
  <c r="GC413" i="38" s="1"/>
  <c r="JH413" i="38" a="1"/>
  <c r="JH413" i="38" s="1"/>
  <c r="GJ413" i="38" a="1"/>
  <c r="GJ413" i="38" s="1"/>
  <c r="KB413" i="38" a="1"/>
  <c r="KB413" i="38" s="1"/>
  <c r="JO413" i="38" a="1"/>
  <c r="JO413" i="38" s="1"/>
  <c r="JW413" i="38" a="1"/>
  <c r="JW413" i="38" s="1"/>
  <c r="GZ413" i="38" a="1"/>
  <c r="GZ413" i="38" s="1"/>
  <c r="KD413" i="38" a="1"/>
  <c r="KD413" i="38" s="1"/>
  <c r="HG413" i="38" a="1"/>
  <c r="HG413" i="38" s="1"/>
  <c r="KK413" i="38" a="1"/>
  <c r="KK413" i="38" s="1"/>
  <c r="JD413" i="38" a="1"/>
  <c r="JD413" i="38" s="1"/>
  <c r="GF413" i="38" a="1"/>
  <c r="GF413" i="38" s="1"/>
  <c r="HA413" i="38" a="1"/>
  <c r="HA413" i="38" s="1"/>
  <c r="JG413" i="38" a="1"/>
  <c r="JG413" i="38" s="1"/>
  <c r="JR413" i="38" a="1"/>
  <c r="JR413" i="38" s="1"/>
  <c r="GV413" i="38" a="1"/>
  <c r="GV413" i="38" s="1"/>
  <c r="JZ413" i="38" a="1"/>
  <c r="JZ413" i="38" s="1"/>
  <c r="HC413" i="38" a="1"/>
  <c r="HC413" i="38" s="1"/>
  <c r="KG413" i="38" a="1"/>
  <c r="KG413" i="38" s="1"/>
  <c r="HJ413" i="38" a="1"/>
  <c r="HJ413" i="38" s="1"/>
  <c r="GB413" i="38" a="1"/>
  <c r="GB413" i="38" s="1"/>
  <c r="JX413" i="38" a="1"/>
  <c r="JX413" i="38" s="1"/>
  <c r="HM413" i="38" a="1"/>
  <c r="HM413" i="38" s="1"/>
  <c r="DS412" i="38"/>
  <c r="DH412" i="38"/>
  <c r="DK412" i="38"/>
  <c r="DE412" i="38"/>
  <c r="IW398" i="38" a="1"/>
  <c r="IW398" i="38" s="1"/>
  <c r="FV398" i="38"/>
  <c r="ID398" i="38" s="1"/>
  <c r="BV412" i="38"/>
  <c r="CN412" i="38" s="1"/>
  <c r="CF412" i="38"/>
  <c r="CX412" i="38" s="1"/>
  <c r="BX412" i="38"/>
  <c r="CP412" i="38" s="1"/>
  <c r="IV400" i="38" a="1"/>
  <c r="IV400" i="38" s="1"/>
  <c r="FU400" i="38"/>
  <c r="IC400" i="38" s="1"/>
  <c r="DL412" i="38"/>
  <c r="FM407" i="38"/>
  <c r="HU407" i="38" s="1"/>
  <c r="IN407" i="38" a="1"/>
  <c r="IN407" i="38" s="1"/>
  <c r="CD412" i="38"/>
  <c r="CV412" i="38" s="1"/>
  <c r="BY412" i="38"/>
  <c r="CQ412" i="38" s="1"/>
  <c r="FL409" i="38"/>
  <c r="HT409" i="38" s="1"/>
  <c r="IM409" i="38" a="1"/>
  <c r="IM409" i="38" s="1"/>
  <c r="IW399" i="38" a="1"/>
  <c r="IW399" i="38" s="1"/>
  <c r="FV399" i="38"/>
  <c r="ID399" i="38" s="1"/>
  <c r="R413" i="38"/>
  <c r="S413" i="38"/>
  <c r="CG412" i="38"/>
  <c r="CY412" i="38" s="1"/>
  <c r="DR412" i="38"/>
  <c r="FL408" i="38"/>
  <c r="HT408" i="38" s="1"/>
  <c r="IM408" i="38" a="1"/>
  <c r="IM408" i="38" s="1"/>
  <c r="BZ412" i="38"/>
  <c r="CR412" i="38" s="1"/>
  <c r="FS401" i="38"/>
  <c r="IA401" i="38" s="1"/>
  <c r="IT401" i="38" a="1"/>
  <c r="IT401" i="38" s="1"/>
  <c r="FQ403" i="38"/>
  <c r="HY403" i="38" s="1"/>
  <c r="IR403" i="38" a="1"/>
  <c r="IR403" i="38" s="1"/>
  <c r="G414" i="38" a="1"/>
  <c r="G414" i="38" s="1"/>
  <c r="C414" i="38" a="1"/>
  <c r="C414" i="38" s="1"/>
  <c r="A415" i="38"/>
  <c r="E414" i="38" a="1"/>
  <c r="E414" i="38" s="1"/>
  <c r="T414" i="38" a="1"/>
  <c r="T414" i="38" s="1"/>
  <c r="M414" i="38" a="1"/>
  <c r="M414" i="38" s="1"/>
  <c r="K414" i="38" a="1"/>
  <c r="K414" i="38" s="1"/>
  <c r="H414" i="38" a="1"/>
  <c r="H414" i="38" s="1"/>
  <c r="I414" i="38" s="1"/>
  <c r="F414" i="38" a="1"/>
  <c r="F414" i="38" s="1"/>
  <c r="D414" i="38" a="1"/>
  <c r="D414" i="38" s="1"/>
  <c r="B414" i="38" a="1"/>
  <c r="B414" i="38" s="1"/>
  <c r="L414" i="38" a="1"/>
  <c r="L414" i="38" s="1"/>
  <c r="J414" i="38" a="1"/>
  <c r="J414" i="38" s="1"/>
  <c r="CA412" i="38"/>
  <c r="CS412" i="38" s="1"/>
  <c r="CH412" i="38"/>
  <c r="CZ412" i="38" s="1"/>
  <c r="IY397" i="38" a="1"/>
  <c r="IY397" i="38" s="1"/>
  <c r="FX397" i="38"/>
  <c r="IF397" i="38" s="1"/>
  <c r="EO413" i="38"/>
  <c r="FC413" i="38"/>
  <c r="ED413" i="38"/>
  <c r="EJ413" i="38"/>
  <c r="DZ413" i="38"/>
  <c r="EG413" i="38"/>
  <c r="EU413" i="38"/>
  <c r="DV413" i="38"/>
  <c r="EB413" i="38"/>
  <c r="EH413" i="38"/>
  <c r="DY413" i="38"/>
  <c r="EM413" i="38"/>
  <c r="FA413" i="38"/>
  <c r="EY413" i="38"/>
  <c r="FD413" i="38"/>
  <c r="EE413" i="38"/>
  <c r="ES413" i="38"/>
  <c r="EQ413" i="38"/>
  <c r="EV413" i="38"/>
  <c r="DW413" i="38"/>
  <c r="EK413" i="38"/>
  <c r="EI413" i="38"/>
  <c r="EN413" i="38"/>
  <c r="FB413" i="38"/>
  <c r="EC413" i="38"/>
  <c r="EA413" i="38"/>
  <c r="FE413" i="38"/>
  <c r="EF413" i="38"/>
  <c r="ET413" i="38"/>
  <c r="EZ413" i="38"/>
  <c r="EX413" i="38"/>
  <c r="EW413" i="38"/>
  <c r="DX413" i="38"/>
  <c r="EL413" i="38"/>
  <c r="ER413" i="38"/>
  <c r="EP413" i="38"/>
  <c r="BW412" i="38"/>
  <c r="CO412" i="38" s="1"/>
  <c r="FI411" i="38"/>
  <c r="HQ411" i="38" s="1"/>
  <c r="IJ411" i="38" a="1"/>
  <c r="IJ411" i="38" s="1"/>
  <c r="AR413" i="38"/>
  <c r="AX413" i="38"/>
  <c r="X413" i="38"/>
  <c r="AL413" i="38"/>
  <c r="CI413" i="38" s="1"/>
  <c r="DA413" i="38" s="1"/>
  <c r="AB413" i="38"/>
  <c r="BY413" i="38" s="1"/>
  <c r="CQ413" i="38" s="1"/>
  <c r="AI413" i="38"/>
  <c r="AP413" i="38"/>
  <c r="BD413" i="38"/>
  <c r="AD413" i="38"/>
  <c r="FH413" i="38"/>
  <c r="AA413" i="38"/>
  <c r="AG413" i="38"/>
  <c r="AV413" i="38"/>
  <c r="V413" i="38"/>
  <c r="BA413" i="38"/>
  <c r="AY413" i="38"/>
  <c r="Y413" i="38"/>
  <c r="DG413" i="38" s="1"/>
  <c r="AM413" i="38"/>
  <c r="CJ413" i="38" s="1"/>
  <c r="DB413" i="38" s="1"/>
  <c r="BB413" i="38"/>
  <c r="AS413" i="38"/>
  <c r="AQ413" i="38"/>
  <c r="BE413" i="38"/>
  <c r="AE413" i="38"/>
  <c r="AT413" i="38"/>
  <c r="AH413" i="38"/>
  <c r="CE413" i="38" s="1"/>
  <c r="CW413" i="38" s="1"/>
  <c r="AW413" i="38"/>
  <c r="W413" i="38"/>
  <c r="BT413" i="38" s="1"/>
  <c r="CL413" i="38" s="1"/>
  <c r="AK413" i="38"/>
  <c r="CH413" i="38" s="1"/>
  <c r="CZ413" i="38" s="1"/>
  <c r="Z413" i="38"/>
  <c r="BW413" i="38" s="1"/>
  <c r="CO413" i="38" s="1"/>
  <c r="AO413" i="38"/>
  <c r="BC413" i="38"/>
  <c r="AC413" i="38"/>
  <c r="AZ413" i="38"/>
  <c r="BF413" i="38"/>
  <c r="AF413" i="38"/>
  <c r="CC413" i="38" s="1"/>
  <c r="CU413" i="38" s="1"/>
  <c r="AU413" i="38"/>
  <c r="AJ413" i="38"/>
  <c r="IQ404" i="38" a="1"/>
  <c r="IQ404" i="38" s="1"/>
  <c r="FP404" i="38"/>
  <c r="HX404" i="38" s="1"/>
  <c r="DM412" i="38"/>
  <c r="DD412" i="38"/>
  <c r="BT412" i="38"/>
  <c r="CL412" i="38" s="1"/>
  <c r="BU412" i="38"/>
  <c r="CM412" i="38" s="1"/>
  <c r="IP405" i="38" a="1"/>
  <c r="IP405" i="38" s="1"/>
  <c r="FO405" i="38"/>
  <c r="HW405" i="38" s="1"/>
  <c r="E407" i="44"/>
  <c r="G407" i="44" s="1"/>
  <c r="F407" i="44"/>
  <c r="H407" i="44" s="1"/>
  <c r="GH412" i="39" l="1"/>
  <c r="MV413" i="40"/>
  <c r="NV406" i="40" a="1"/>
  <c r="NV406" i="40" s="1"/>
  <c r="KA406" i="40"/>
  <c r="NC406" i="40" s="1"/>
  <c r="AU413" i="40"/>
  <c r="FS413" i="40"/>
  <c r="HC413" i="40" s="1"/>
  <c r="FA413" i="40"/>
  <c r="GK413" i="40" s="1"/>
  <c r="LD414" i="40"/>
  <c r="LN414" i="40" a="1"/>
  <c r="LN414" i="40" s="1"/>
  <c r="EI414" i="40" s="1"/>
  <c r="CM414" i="40" a="1"/>
  <c r="CM414" i="40" s="1"/>
  <c r="LM414" i="40" a="1"/>
  <c r="LM414" i="40" s="1"/>
  <c r="EH414" i="40" s="1"/>
  <c r="MD414" i="40" a="1"/>
  <c r="MD414" i="40" s="1"/>
  <c r="LL414" i="40" a="1"/>
  <c r="LL414" i="40" s="1"/>
  <c r="EG414" i="40" s="1"/>
  <c r="LX414" i="40" a="1"/>
  <c r="LX414" i="40" s="1"/>
  <c r="ES414" i="40" s="1"/>
  <c r="KV414" i="40"/>
  <c r="CI414" i="40" a="1"/>
  <c r="CI414" i="40" s="1"/>
  <c r="LE414" i="40"/>
  <c r="CN414" i="40" a="1"/>
  <c r="CN414" i="40" s="1"/>
  <c r="BT414" i="40"/>
  <c r="IB414" i="40" s="1"/>
  <c r="BX414" i="40"/>
  <c r="IF414" i="40" s="1"/>
  <c r="KN414" i="40"/>
  <c r="LB414" i="40"/>
  <c r="CE414" i="40" a="1"/>
  <c r="CE414" i="40" s="1"/>
  <c r="KZ414" i="40"/>
  <c r="BR414" i="40"/>
  <c r="HZ414" i="40" s="1"/>
  <c r="CT414" i="40"/>
  <c r="DL414" i="40" s="1"/>
  <c r="DG414" i="40"/>
  <c r="DY414" i="40" s="1"/>
  <c r="DH414" i="40"/>
  <c r="DZ414" i="40" s="1"/>
  <c r="KT414" i="40"/>
  <c r="CA414" i="40" a="1"/>
  <c r="CA414" i="40" s="1"/>
  <c r="KR414" i="40"/>
  <c r="BJ414" i="40"/>
  <c r="HR414" i="40" s="1"/>
  <c r="CJ414" i="40" a="1"/>
  <c r="CJ414" i="40" s="1"/>
  <c r="CO414" i="40" a="1"/>
  <c r="CO414" i="40" s="1"/>
  <c r="DA414" i="40"/>
  <c r="DS414" i="40" s="1"/>
  <c r="DF414" i="40"/>
  <c r="DX414" i="40" s="1"/>
  <c r="MO414" i="40" a="1"/>
  <c r="MO414" i="40" s="1"/>
  <c r="BV414" i="40"/>
  <c r="ID414" i="40" s="1"/>
  <c r="BW414" i="40"/>
  <c r="IE414" i="40" s="1"/>
  <c r="CX414" i="40"/>
  <c r="DP414" i="40" s="1"/>
  <c r="BL414" i="40"/>
  <c r="HT414" i="40" s="1"/>
  <c r="CV414" i="40"/>
  <c r="DN414" i="40" s="1"/>
  <c r="LP414" i="40" a="1"/>
  <c r="LP414" i="40" s="1"/>
  <c r="EK414" i="40" s="1"/>
  <c r="CF414" i="40" a="1"/>
  <c r="CF414" i="40" s="1"/>
  <c r="BU414" i="40"/>
  <c r="IC414" i="40" s="1"/>
  <c r="LT414" i="40" a="1"/>
  <c r="LT414" i="40" s="1"/>
  <c r="EO414" i="40" s="1"/>
  <c r="LC414" i="40"/>
  <c r="BG414" i="40"/>
  <c r="CS414" i="40"/>
  <c r="DK414" i="40" s="1"/>
  <c r="BO414" i="40"/>
  <c r="HW414" i="40" s="1"/>
  <c r="BS414" i="40"/>
  <c r="IA414" i="40" s="1"/>
  <c r="CC414" i="40" a="1"/>
  <c r="CC414" i="40" s="1"/>
  <c r="MS414" i="40" a="1"/>
  <c r="MS414" i="40" s="1"/>
  <c r="BM414" i="40"/>
  <c r="HU414" i="40" s="1"/>
  <c r="BK414" i="40"/>
  <c r="HS414" i="40" s="1"/>
  <c r="KO414" i="40"/>
  <c r="KW414" i="40"/>
  <c r="BP414" i="40"/>
  <c r="HX414" i="40" s="1"/>
  <c r="MK414" i="40" a="1"/>
  <c r="MK414" i="40" s="1"/>
  <c r="MR414" i="40" a="1"/>
  <c r="MR414" i="40" s="1"/>
  <c r="MQ414" i="40" a="1"/>
  <c r="MQ414" i="40" s="1"/>
  <c r="KY414" i="40"/>
  <c r="CB414" i="40" a="1"/>
  <c r="CB414" i="40" s="1"/>
  <c r="KP414" i="40"/>
  <c r="LR414" i="40" a="1"/>
  <c r="LR414" i="40" s="1"/>
  <c r="EM414" i="40" s="1"/>
  <c r="LQ414" i="40" a="1"/>
  <c r="LQ414" i="40" s="1"/>
  <c r="EL414" i="40" s="1"/>
  <c r="BY414" i="40"/>
  <c r="IG414" i="40" s="1"/>
  <c r="CD414" i="40" a="1"/>
  <c r="CD414" i="40" s="1"/>
  <c r="LJ414" i="40" a="1"/>
  <c r="LJ414" i="40" s="1"/>
  <c r="EE414" i="40" s="1"/>
  <c r="BZ414" i="40" a="1"/>
  <c r="BZ414" i="40" s="1"/>
  <c r="KU414" i="40"/>
  <c r="MG414" i="40" a="1"/>
  <c r="MG414" i="40" s="1"/>
  <c r="MN414" i="40" a="1"/>
  <c r="MN414" i="40" s="1"/>
  <c r="LA414" i="40"/>
  <c r="MM414" i="40" a="1"/>
  <c r="MM414" i="40" s="1"/>
  <c r="KQ414" i="40"/>
  <c r="BH414" i="40"/>
  <c r="HP414" i="40" s="1"/>
  <c r="ML414" i="40" a="1"/>
  <c r="ML414" i="40" s="1"/>
  <c r="BI414" i="40"/>
  <c r="HQ414" i="40" s="1"/>
  <c r="MC414" i="40" a="1"/>
  <c r="MC414" i="40" s="1"/>
  <c r="MJ414" i="40" a="1"/>
  <c r="MJ414" i="40" s="1"/>
  <c r="KS414" i="40"/>
  <c r="MI414" i="40" a="1"/>
  <c r="MI414" i="40" s="1"/>
  <c r="DC414" i="40"/>
  <c r="DU414" i="40" s="1"/>
  <c r="MP414" i="40" a="1"/>
  <c r="MP414" i="40" s="1"/>
  <c r="KX414" i="40"/>
  <c r="DI414" i="40"/>
  <c r="EA414" i="40" s="1"/>
  <c r="LO414" i="40" a="1"/>
  <c r="LO414" i="40" s="1"/>
  <c r="EJ414" i="40" s="1"/>
  <c r="LV414" i="40" a="1"/>
  <c r="LV414" i="40" s="1"/>
  <c r="EQ414" i="40" s="1"/>
  <c r="CW414" i="40"/>
  <c r="DO414" i="40" s="1"/>
  <c r="LU414" i="40" a="1"/>
  <c r="LU414" i="40" s="1"/>
  <c r="EP414" i="40" s="1"/>
  <c r="CL414" i="40" a="1"/>
  <c r="CL414" i="40" s="1"/>
  <c r="CK414" i="40" a="1"/>
  <c r="CK414" i="40" s="1"/>
  <c r="CG414" i="40" a="1"/>
  <c r="CG414" i="40" s="1"/>
  <c r="DB414" i="40"/>
  <c r="DT414" i="40" s="1"/>
  <c r="LK414" i="40" a="1"/>
  <c r="LK414" i="40" s="1"/>
  <c r="EF414" i="40" s="1"/>
  <c r="CQ414" i="40" a="1"/>
  <c r="CQ414" i="40" s="1"/>
  <c r="CH414" i="40" a="1"/>
  <c r="CH414" i="40" s="1"/>
  <c r="BQ414" i="40"/>
  <c r="HY414" i="40" s="1"/>
  <c r="LI414" i="40" a="1"/>
  <c r="LI414" i="40" s="1"/>
  <c r="ED414" i="40" s="1"/>
  <c r="CZ414" i="40"/>
  <c r="DR414" i="40" s="1"/>
  <c r="DD414" i="40"/>
  <c r="DV414" i="40" s="1"/>
  <c r="BN414" i="40"/>
  <c r="HV414" i="40" s="1"/>
  <c r="LW414" i="40" a="1"/>
  <c r="LW414" i="40" s="1"/>
  <c r="ER414" i="40" s="1"/>
  <c r="MF414" i="40" a="1"/>
  <c r="MF414" i="40" s="1"/>
  <c r="JT414" i="40" a="1"/>
  <c r="JT414" i="40" s="1"/>
  <c r="ME414" i="40" a="1"/>
  <c r="ME414" i="40" s="1"/>
  <c r="CU414" i="40"/>
  <c r="DM414" i="40" s="1"/>
  <c r="LH414" i="40" a="1"/>
  <c r="LH414" i="40" s="1"/>
  <c r="EC414" i="40" s="1"/>
  <c r="DJ414" i="40"/>
  <c r="EB414" i="40" s="1"/>
  <c r="LS414" i="40" a="1"/>
  <c r="LS414" i="40" s="1"/>
  <c r="EN414" i="40" s="1"/>
  <c r="MB414" i="40" a="1"/>
  <c r="MB414" i="40" s="1"/>
  <c r="DE414" i="40"/>
  <c r="DW414" i="40" s="1"/>
  <c r="LY414" i="40" a="1"/>
  <c r="LY414" i="40" s="1"/>
  <c r="ET414" i="40" s="1"/>
  <c r="CP414" i="40" a="1"/>
  <c r="CP414" i="40" s="1"/>
  <c r="CY414" i="40"/>
  <c r="DQ414" i="40" s="1"/>
  <c r="CR414" i="40" a="1"/>
  <c r="CR414" i="40" s="1"/>
  <c r="MH414" i="40" a="1"/>
  <c r="MH414" i="40" s="1"/>
  <c r="BD413" i="40"/>
  <c r="GB413" i="40"/>
  <c r="HL413" i="40" s="1"/>
  <c r="FJ413" i="40"/>
  <c r="GT413" i="40" s="1"/>
  <c r="AO413" i="40"/>
  <c r="FM413" i="40"/>
  <c r="GW413" i="40" s="1"/>
  <c r="EU413" i="40"/>
  <c r="GE413" i="40" s="1"/>
  <c r="GA413" i="40"/>
  <c r="HK413" i="40" s="1"/>
  <c r="FI413" i="40"/>
  <c r="GS413" i="40" s="1"/>
  <c r="OF396" i="40" a="1"/>
  <c r="OF396" i="40" s="1"/>
  <c r="KK396" i="40"/>
  <c r="NM396" i="40" s="1"/>
  <c r="OG396" i="40" s="1" a="1"/>
  <c r="OG396" i="40" s="1"/>
  <c r="R414" i="40"/>
  <c r="S414" i="40"/>
  <c r="OB400" i="40" a="1"/>
  <c r="OB400" i="40" s="1"/>
  <c r="KG400" i="40"/>
  <c r="NI400" i="40" s="1"/>
  <c r="EW413" i="40"/>
  <c r="GG413" i="40" s="1"/>
  <c r="FO413" i="40"/>
  <c r="GY413" i="40" s="1"/>
  <c r="GD413" i="40"/>
  <c r="HN413" i="40" s="1"/>
  <c r="FL413" i="40"/>
  <c r="GV413" i="40" s="1"/>
  <c r="FK413" i="40"/>
  <c r="GU413" i="40" s="1"/>
  <c r="GC413" i="40"/>
  <c r="HM413" i="40" s="1"/>
  <c r="AX413" i="40"/>
  <c r="FV413" i="40"/>
  <c r="HF413" i="40" s="1"/>
  <c r="FD413" i="40"/>
  <c r="GN413" i="40" s="1"/>
  <c r="KB405" i="40"/>
  <c r="ND405" i="40" s="1"/>
  <c r="NW405" i="40" a="1"/>
  <c r="NW405" i="40" s="1"/>
  <c r="KD404" i="40"/>
  <c r="NF404" i="40" s="1"/>
  <c r="NY404" i="40" a="1"/>
  <c r="NY404" i="40" s="1"/>
  <c r="D415" i="40" a="1"/>
  <c r="D415" i="40" s="1"/>
  <c r="L415" i="40" a="1"/>
  <c r="L415" i="40" s="1"/>
  <c r="G415" i="40" a="1"/>
  <c r="G415" i="40" s="1"/>
  <c r="C415" i="40" a="1"/>
  <c r="C415" i="40" s="1"/>
  <c r="A416" i="40"/>
  <c r="E415" i="40" a="1"/>
  <c r="E415" i="40" s="1"/>
  <c r="O415" i="40" a="1"/>
  <c r="O415" i="40" s="1"/>
  <c r="B415" i="40" a="1"/>
  <c r="B415" i="40" s="1"/>
  <c r="K415" i="40" a="1"/>
  <c r="K415" i="40" s="1"/>
  <c r="P415" i="40" a="1"/>
  <c r="P415" i="40" s="1"/>
  <c r="T415" i="40" a="1"/>
  <c r="T415" i="40" s="1"/>
  <c r="F415" i="40" a="1"/>
  <c r="F415" i="40" s="1"/>
  <c r="M415" i="40" a="1"/>
  <c r="M415" i="40" s="1"/>
  <c r="H415" i="40" a="1"/>
  <c r="H415" i="40" s="1"/>
  <c r="I415" i="40" s="1"/>
  <c r="N415" i="40" a="1"/>
  <c r="N415" i="40" s="1"/>
  <c r="J415" i="40" a="1"/>
  <c r="J415" i="40" s="1"/>
  <c r="FE413" i="40"/>
  <c r="GO413" i="40" s="1"/>
  <c r="FW413" i="40"/>
  <c r="HG413" i="40" s="1"/>
  <c r="OC399" i="40" a="1"/>
  <c r="OC399" i="40" s="1"/>
  <c r="KH399" i="40"/>
  <c r="NJ399" i="40" s="1"/>
  <c r="KE403" i="40"/>
  <c r="NG403" i="40" s="1"/>
  <c r="NZ403" i="40" a="1"/>
  <c r="NZ403" i="40" s="1"/>
  <c r="AR413" i="40"/>
  <c r="EX413" i="40"/>
  <c r="GH413" i="40" s="1"/>
  <c r="FP413" i="40"/>
  <c r="GZ413" i="40" s="1"/>
  <c r="NP412" i="40" a="1"/>
  <c r="NP412" i="40" s="1"/>
  <c r="JU412" i="40"/>
  <c r="MW412" i="40" s="1"/>
  <c r="AZ413" i="40"/>
  <c r="FX413" i="40"/>
  <c r="HH413" i="40" s="1"/>
  <c r="FF413" i="40"/>
  <c r="GP413" i="40" s="1"/>
  <c r="JC414" i="40"/>
  <c r="IJ414" i="40"/>
  <c r="IU414" i="40"/>
  <c r="JO414" i="40"/>
  <c r="IQ414" i="40"/>
  <c r="IM414" i="40"/>
  <c r="IV414" i="40"/>
  <c r="JJ414" i="40"/>
  <c r="JN414" i="40"/>
  <c r="IN414" i="40"/>
  <c r="IT414" i="40"/>
  <c r="JL414" i="40"/>
  <c r="JQ414" i="40"/>
  <c r="IL414" i="40"/>
  <c r="IP414" i="40"/>
  <c r="JG414" i="40"/>
  <c r="JI414" i="40"/>
  <c r="JA414" i="40"/>
  <c r="JF414" i="40"/>
  <c r="IR414" i="40"/>
  <c r="IS414" i="40"/>
  <c r="II414" i="40"/>
  <c r="JM414" i="40"/>
  <c r="IK414" i="40"/>
  <c r="IY414" i="40"/>
  <c r="IO414" i="40"/>
  <c r="IZ414" i="40"/>
  <c r="IX414" i="40"/>
  <c r="JK414" i="40"/>
  <c r="JB414" i="40"/>
  <c r="JE414" i="40"/>
  <c r="JP414" i="40"/>
  <c r="IH414" i="40"/>
  <c r="IW414" i="40"/>
  <c r="JH414" i="40"/>
  <c r="JD414" i="40"/>
  <c r="FQ413" i="40"/>
  <c r="HA413" i="40" s="1"/>
  <c r="EY413" i="40"/>
  <c r="GI413" i="40" s="1"/>
  <c r="Q414" i="40" a="1"/>
  <c r="Q414" i="40" s="1"/>
  <c r="JW411" i="40"/>
  <c r="MY411" i="40" s="1"/>
  <c r="NR411" i="40" a="1"/>
  <c r="NR411" i="40" s="1"/>
  <c r="OA401" i="40" a="1"/>
  <c r="OA401" i="40" s="1"/>
  <c r="KF401" i="40"/>
  <c r="NH401" i="40" s="1"/>
  <c r="BA413" i="40"/>
  <c r="FY413" i="40"/>
  <c r="HI413" i="40" s="1"/>
  <c r="FG413" i="40"/>
  <c r="GQ413" i="40" s="1"/>
  <c r="OE397" i="40" a="1"/>
  <c r="OE397" i="40" s="1"/>
  <c r="KJ397" i="40"/>
  <c r="NL397" i="40" s="1"/>
  <c r="FR413" i="40"/>
  <c r="HB413" i="40" s="1"/>
  <c r="EZ413" i="40"/>
  <c r="GJ413" i="40" s="1"/>
  <c r="KA407" i="40"/>
  <c r="NC407" i="40" s="1"/>
  <c r="NV407" i="40" a="1"/>
  <c r="NV407" i="40" s="1"/>
  <c r="NS409" i="40" a="1"/>
  <c r="NS409" i="40" s="1"/>
  <c r="JX409" i="40"/>
  <c r="MZ409" i="40" s="1"/>
  <c r="OD398" i="40" a="1"/>
  <c r="OD398" i="40" s="1"/>
  <c r="KI398" i="40"/>
  <c r="NK398" i="40" s="1"/>
  <c r="BB413" i="40"/>
  <c r="FH413" i="40"/>
  <c r="GR413" i="40" s="1"/>
  <c r="FZ413" i="40"/>
  <c r="HJ413" i="40" s="1"/>
  <c r="AE414" i="40"/>
  <c r="AL414" i="40"/>
  <c r="AD414" i="40"/>
  <c r="AK414" i="40"/>
  <c r="AH414" i="40"/>
  <c r="AJ414" i="40"/>
  <c r="AC414" i="40"/>
  <c r="AI414" i="40"/>
  <c r="AB414" i="40"/>
  <c r="W414" i="40"/>
  <c r="AP414" i="40" s="1"/>
  <c r="AA414" i="40"/>
  <c r="AT414" i="40" s="1"/>
  <c r="U414" i="40"/>
  <c r="AN414" i="40" s="1"/>
  <c r="AG414" i="40"/>
  <c r="Z414" i="40"/>
  <c r="X414" i="40"/>
  <c r="AM414" i="40"/>
  <c r="V414" i="40"/>
  <c r="Y414" i="40"/>
  <c r="AF414" i="40"/>
  <c r="NZ402" i="40" a="1"/>
  <c r="NZ402" i="40" s="1"/>
  <c r="KE402" i="40"/>
  <c r="NG402" i="40" s="1"/>
  <c r="AP413" i="40"/>
  <c r="EV413" i="40"/>
  <c r="GF413" i="40" s="1"/>
  <c r="FN413" i="40"/>
  <c r="GX413" i="40" s="1"/>
  <c r="NT408" i="40" a="1"/>
  <c r="NT408" i="40" s="1"/>
  <c r="JY408" i="40"/>
  <c r="NA408" i="40" s="1"/>
  <c r="JU413" i="40"/>
  <c r="MW413" i="40" s="1"/>
  <c r="NP413" i="40" a="1"/>
  <c r="NP413" i="40" s="1"/>
  <c r="AW413" i="40"/>
  <c r="FU413" i="40"/>
  <c r="HE413" i="40" s="1"/>
  <c r="FC413" i="40"/>
  <c r="GM413" i="40" s="1"/>
  <c r="NR410" i="40" a="1"/>
  <c r="NR410" i="40" s="1"/>
  <c r="JW410" i="40"/>
  <c r="MY410" i="40" s="1"/>
  <c r="AV413" i="40"/>
  <c r="FT413" i="40"/>
  <c r="HD413" i="40" s="1"/>
  <c r="FB413" i="40"/>
  <c r="GL413" i="40" s="1"/>
  <c r="HJ404" i="39" a="1"/>
  <c r="HJ404" i="39" s="1"/>
  <c r="EI404" i="39"/>
  <c r="GQ404" i="39" s="1"/>
  <c r="S413" i="39"/>
  <c r="R413" i="39"/>
  <c r="BA413" i="39"/>
  <c r="AF413" i="39"/>
  <c r="CX413" i="39" s="1"/>
  <c r="DP413" i="39" s="1"/>
  <c r="DZ413" i="39"/>
  <c r="AJ413" i="39"/>
  <c r="DB413" i="39" s="1"/>
  <c r="DT413" i="39" s="1"/>
  <c r="AB413" i="39"/>
  <c r="CT413" i="39" s="1"/>
  <c r="DL413" i="39" s="1"/>
  <c r="AZ413" i="39"/>
  <c r="AU413" i="39"/>
  <c r="AS413" i="39"/>
  <c r="X413" i="39"/>
  <c r="CP413" i="39" s="1"/>
  <c r="DH413" i="39" s="1"/>
  <c r="AV413" i="39"/>
  <c r="Z413" i="39"/>
  <c r="CR413" i="39" s="1"/>
  <c r="DJ413" i="39" s="1"/>
  <c r="AR413" i="39"/>
  <c r="W413" i="39"/>
  <c r="CO413" i="39" s="1"/>
  <c r="DG413" i="39" s="1"/>
  <c r="AI413" i="39"/>
  <c r="DA413" i="39" s="1"/>
  <c r="DS413" i="39" s="1"/>
  <c r="AQ413" i="39"/>
  <c r="AA413" i="39"/>
  <c r="CS413" i="39" s="1"/>
  <c r="DK413" i="39" s="1"/>
  <c r="V413" i="39"/>
  <c r="CN413" i="39" s="1"/>
  <c r="DF413" i="39" s="1"/>
  <c r="BF413" i="39"/>
  <c r="AM413" i="39"/>
  <c r="DE413" i="39" s="1"/>
  <c r="DW413" i="39" s="1"/>
  <c r="AX413" i="39"/>
  <c r="AL413" i="39"/>
  <c r="DD413" i="39" s="1"/>
  <c r="DV413" i="39" s="1"/>
  <c r="AP413" i="39"/>
  <c r="BD413" i="39"/>
  <c r="AY413" i="39"/>
  <c r="BB413" i="39"/>
  <c r="AT413" i="39"/>
  <c r="AK413" i="39"/>
  <c r="DC413" i="39" s="1"/>
  <c r="DU413" i="39" s="1"/>
  <c r="AD413" i="39"/>
  <c r="CV413" i="39" s="1"/>
  <c r="DN413" i="39" s="1"/>
  <c r="AC413" i="39"/>
  <c r="CU413" i="39" s="1"/>
  <c r="DM413" i="39" s="1"/>
  <c r="AG413" i="39"/>
  <c r="CY413" i="39" s="1"/>
  <c r="DQ413" i="39" s="1"/>
  <c r="Y413" i="39"/>
  <c r="CQ413" i="39" s="1"/>
  <c r="DI413" i="39" s="1"/>
  <c r="BE413" i="39"/>
  <c r="AO413" i="39"/>
  <c r="AW413" i="39"/>
  <c r="AH413" i="39"/>
  <c r="CZ413" i="39" s="1"/>
  <c r="DR413" i="39" s="1"/>
  <c r="BC413" i="39"/>
  <c r="AE413" i="39"/>
  <c r="CW413" i="39" s="1"/>
  <c r="DO413" i="39" s="1"/>
  <c r="EA412" i="39"/>
  <c r="GI412" i="39" s="1"/>
  <c r="HB412" i="39" a="1"/>
  <c r="HB412" i="39" s="1"/>
  <c r="ED409" i="39"/>
  <c r="GL409" i="39" s="1"/>
  <c r="HE409" i="39" a="1"/>
  <c r="HE409" i="39" s="1"/>
  <c r="HO399" i="39" a="1"/>
  <c r="HO399" i="39" s="1"/>
  <c r="EN399" i="39"/>
  <c r="GV399" i="39" s="1"/>
  <c r="ED408" i="39"/>
  <c r="GL408" i="39" s="1"/>
  <c r="HE408" i="39" a="1"/>
  <c r="HE408" i="39" s="1"/>
  <c r="K414" i="39" a="1"/>
  <c r="K414" i="39" s="1"/>
  <c r="F414" i="39" a="1"/>
  <c r="F414" i="39" s="1"/>
  <c r="N414" i="39" a="1"/>
  <c r="N414" i="39" s="1"/>
  <c r="J414" i="39" a="1"/>
  <c r="J414" i="39" s="1"/>
  <c r="T414" i="39" a="1"/>
  <c r="T414" i="39" s="1"/>
  <c r="B414" i="39" a="1"/>
  <c r="B414" i="39" s="1"/>
  <c r="L414" i="39" a="1"/>
  <c r="L414" i="39" s="1"/>
  <c r="E414" i="39" a="1"/>
  <c r="E414" i="39" s="1"/>
  <c r="A415" i="39"/>
  <c r="H414" i="39" a="1"/>
  <c r="H414" i="39" s="1"/>
  <c r="I414" i="39" s="1"/>
  <c r="D414" i="39" a="1"/>
  <c r="D414" i="39" s="1"/>
  <c r="G414" i="39" a="1"/>
  <c r="G414" i="39" s="1"/>
  <c r="C414" i="39" a="1"/>
  <c r="C414" i="39" s="1"/>
  <c r="M414" i="39" a="1"/>
  <c r="M414" i="39" s="1"/>
  <c r="HI405" i="39" a="1"/>
  <c r="HI405" i="39" s="1"/>
  <c r="EH405" i="39"/>
  <c r="GP405" i="39" s="1"/>
  <c r="EM400" i="39"/>
  <c r="GU400" i="39" s="1"/>
  <c r="HN400" i="39" a="1"/>
  <c r="HN400" i="39" s="1"/>
  <c r="HP397" i="39" a="1"/>
  <c r="HP397" i="39" s="1"/>
  <c r="EO397" i="39"/>
  <c r="GW397" i="39" s="1"/>
  <c r="EQ396" i="39"/>
  <c r="GY396" i="39" s="1"/>
  <c r="HS396" i="39" s="1" a="1"/>
  <c r="HS396" i="39" s="1"/>
  <c r="HR396" i="39" a="1"/>
  <c r="HR396" i="39" s="1"/>
  <c r="EF406" i="39"/>
  <c r="GN406" i="39" s="1"/>
  <c r="HG406" i="39" a="1"/>
  <c r="HG406" i="39" s="1"/>
  <c r="IS413" i="39" a="1"/>
  <c r="IS413" i="39" s="1"/>
  <c r="IY413" i="39" a="1"/>
  <c r="IY413" i="39" s="1"/>
  <c r="ET413" i="39" a="1"/>
  <c r="ET413" i="39" s="1"/>
  <c r="FK413" i="39" a="1"/>
  <c r="FK413" i="39" s="1"/>
  <c r="GC413" i="39" a="1"/>
  <c r="GC413" i="39" s="1"/>
  <c r="IG413" i="39" a="1"/>
  <c r="IG413" i="39" s="1"/>
  <c r="JD413" i="39" a="1"/>
  <c r="JD413" i="39" s="1"/>
  <c r="IF413" i="39" a="1"/>
  <c r="IF413" i="39" s="1"/>
  <c r="FQ413" i="39" a="1"/>
  <c r="FQ413" i="39" s="1"/>
  <c r="IA413" i="39" a="1"/>
  <c r="IA413" i="39" s="1"/>
  <c r="IB413" i="39" a="1"/>
  <c r="IB413" i="39" s="1"/>
  <c r="IH413" i="39" a="1"/>
  <c r="IH413" i="39" s="1"/>
  <c r="FW413" i="39" a="1"/>
  <c r="FW413" i="39" s="1"/>
  <c r="EU413" i="39" a="1"/>
  <c r="EU413" i="39" s="1"/>
  <c r="HX413" i="39" a="1"/>
  <c r="HX413" i="39" s="1"/>
  <c r="EY413" i="39" a="1"/>
  <c r="EY413" i="39" s="1"/>
  <c r="IO413" i="39" a="1"/>
  <c r="IO413" i="39" s="1"/>
  <c r="IU413" i="39" a="1"/>
  <c r="IU413" i="39" s="1"/>
  <c r="IR413" i="39" a="1"/>
  <c r="IR413" i="39" s="1"/>
  <c r="FA413" i="39" a="1"/>
  <c r="FA413" i="39" s="1"/>
  <c r="FS413" i="39" a="1"/>
  <c r="FS413" i="39" s="1"/>
  <c r="IJ413" i="39" a="1"/>
  <c r="IJ413" i="39" s="1"/>
  <c r="IQ413" i="39" a="1"/>
  <c r="IQ413" i="39" s="1"/>
  <c r="IX413" i="39" a="1"/>
  <c r="IX413" i="39" s="1"/>
  <c r="IL413" i="39" a="1"/>
  <c r="IL413" i="39" s="1"/>
  <c r="IT413" i="39" a="1"/>
  <c r="IT413" i="39" s="1"/>
  <c r="FE413" i="39" a="1"/>
  <c r="FE413" i="39" s="1"/>
  <c r="ID413" i="39" a="1"/>
  <c r="ID413" i="39" s="1"/>
  <c r="JB413" i="39" a="1"/>
  <c r="JB413" i="39" s="1"/>
  <c r="GD413" i="39" a="1"/>
  <c r="GD413" i="39" s="1"/>
  <c r="HZ413" i="39" a="1"/>
  <c r="HZ413" i="39" s="1"/>
  <c r="IE413" i="39" a="1"/>
  <c r="IE413" i="39" s="1"/>
  <c r="IV413" i="39" a="1"/>
  <c r="IV413" i="39" s="1"/>
  <c r="FZ413" i="39" a="1"/>
  <c r="FZ413" i="39" s="1"/>
  <c r="HV413" i="39" a="1"/>
  <c r="HV413" i="39" s="1"/>
  <c r="HU413" i="39" a="1"/>
  <c r="HU413" i="39" s="1"/>
  <c r="IK413" i="39" a="1"/>
  <c r="IK413" i="39" s="1"/>
  <c r="FV413" i="39" a="1"/>
  <c r="FV413" i="39" s="1"/>
  <c r="GB413" i="39" a="1"/>
  <c r="GB413" i="39" s="1"/>
  <c r="GA413" i="39" a="1"/>
  <c r="GA413" i="39" s="1"/>
  <c r="FU413" i="39" a="1"/>
  <c r="FU413" i="39" s="1"/>
  <c r="FR413" i="39" a="1"/>
  <c r="FR413" i="39" s="1"/>
  <c r="FX413" i="39" a="1"/>
  <c r="FX413" i="39" s="1"/>
  <c r="FC413" i="39" a="1"/>
  <c r="FC413" i="39" s="1"/>
  <c r="FI413" i="39" a="1"/>
  <c r="FI413" i="39" s="1"/>
  <c r="FN413" i="39" a="1"/>
  <c r="FN413" i="39" s="1"/>
  <c r="FT413" i="39" a="1"/>
  <c r="FT413" i="39" s="1"/>
  <c r="IZ413" i="39" a="1"/>
  <c r="IZ413" i="39" s="1"/>
  <c r="II413" i="39" a="1"/>
  <c r="II413" i="39" s="1"/>
  <c r="FF413" i="39" a="1"/>
  <c r="FF413" i="39" s="1"/>
  <c r="EX413" i="39" a="1"/>
  <c r="EX413" i="39" s="1"/>
  <c r="FP413" i="39" a="1"/>
  <c r="FP413" i="39" s="1"/>
  <c r="FB413" i="39" a="1"/>
  <c r="FB413" i="39" s="1"/>
  <c r="FY413" i="39" a="1"/>
  <c r="FY413" i="39" s="1"/>
  <c r="FO413" i="39" a="1"/>
  <c r="FO413" i="39" s="1"/>
  <c r="IP413" i="39" a="1"/>
  <c r="IP413" i="39" s="1"/>
  <c r="EV413" i="39" a="1"/>
  <c r="EV413" i="39" s="1"/>
  <c r="EW413" i="39" a="1"/>
  <c r="EW413" i="39" s="1"/>
  <c r="JE413" i="39" a="1"/>
  <c r="JE413" i="39" s="1"/>
  <c r="IN413" i="39" a="1"/>
  <c r="IN413" i="39" s="1"/>
  <c r="JC413" i="39" a="1"/>
  <c r="JC413" i="39" s="1"/>
  <c r="JA413" i="39" a="1"/>
  <c r="JA413" i="39" s="1"/>
  <c r="IC413" i="39" a="1"/>
  <c r="IC413" i="39" s="1"/>
  <c r="GE413" i="39" a="1"/>
  <c r="GE413" i="39" s="1"/>
  <c r="HW413" i="39" a="1"/>
  <c r="HW413" i="39" s="1"/>
  <c r="FJ413" i="39" a="1"/>
  <c r="FJ413" i="39" s="1"/>
  <c r="IW413" i="39" a="1"/>
  <c r="IW413" i="39" s="1"/>
  <c r="HY413" i="39" a="1"/>
  <c r="HY413" i="39" s="1"/>
  <c r="FH413" i="39" a="1"/>
  <c r="FH413" i="39" s="1"/>
  <c r="FD413" i="39" a="1"/>
  <c r="FD413" i="39" s="1"/>
  <c r="FG413" i="39" a="1"/>
  <c r="FG413" i="39" s="1"/>
  <c r="EZ413" i="39" a="1"/>
  <c r="EZ413" i="39" s="1"/>
  <c r="EL401" i="39"/>
  <c r="GT401" i="39" s="1"/>
  <c r="HM401" i="39" a="1"/>
  <c r="HM401" i="39" s="1"/>
  <c r="EA411" i="39"/>
  <c r="GI411" i="39" s="1"/>
  <c r="HB411" i="39" a="1"/>
  <c r="HB411" i="39" s="1"/>
  <c r="EF407" i="39"/>
  <c r="GN407" i="39" s="1"/>
  <c r="HG407" i="39" a="1"/>
  <c r="HG407" i="39" s="1"/>
  <c r="EC410" i="39"/>
  <c r="GK410" i="39" s="1"/>
  <c r="HD410" i="39" a="1"/>
  <c r="HD410" i="39" s="1"/>
  <c r="EK402" i="39"/>
  <c r="GS402" i="39" s="1"/>
  <c r="HL402" i="39" a="1"/>
  <c r="HL402" i="39" s="1"/>
  <c r="HJ403" i="39" a="1"/>
  <c r="HJ403" i="39" s="1"/>
  <c r="EI403" i="39"/>
  <c r="GQ403" i="39" s="1"/>
  <c r="EN398" i="39"/>
  <c r="GV398" i="39" s="1"/>
  <c r="HO398" i="39" a="1"/>
  <c r="HO398" i="39" s="1"/>
  <c r="DO413" i="38"/>
  <c r="DL413" i="38"/>
  <c r="DM413" i="38"/>
  <c r="IJ412" i="38" a="1"/>
  <c r="IJ412" i="38" s="1"/>
  <c r="DQ413" i="38"/>
  <c r="HP413" i="38"/>
  <c r="IJ413" i="38" s="1" a="1"/>
  <c r="IJ413" i="38" s="1"/>
  <c r="DK413" i="38"/>
  <c r="S414" i="38"/>
  <c r="R414" i="38"/>
  <c r="D415" i="38" a="1"/>
  <c r="D415" i="38" s="1"/>
  <c r="B415" i="38" a="1"/>
  <c r="B415" i="38" s="1"/>
  <c r="L415" i="38" a="1"/>
  <c r="L415" i="38" s="1"/>
  <c r="J415" i="38" a="1"/>
  <c r="J415" i="38" s="1"/>
  <c r="G415" i="38" a="1"/>
  <c r="G415" i="38" s="1"/>
  <c r="E415" i="38" a="1"/>
  <c r="E415" i="38" s="1"/>
  <c r="C415" i="38" a="1"/>
  <c r="C415" i="38" s="1"/>
  <c r="M415" i="38" a="1"/>
  <c r="M415" i="38" s="1"/>
  <c r="A416" i="38"/>
  <c r="T415" i="38" a="1"/>
  <c r="T415" i="38" s="1"/>
  <c r="H415" i="38" a="1"/>
  <c r="H415" i="38" s="1"/>
  <c r="I415" i="38" s="1"/>
  <c r="K415" i="38" a="1"/>
  <c r="K415" i="38" s="1"/>
  <c r="F415" i="38" a="1"/>
  <c r="F415" i="38" s="1"/>
  <c r="IU401" i="38" a="1"/>
  <c r="IU401" i="38" s="1"/>
  <c r="FT401" i="38"/>
  <c r="IB401" i="38" s="1"/>
  <c r="CA413" i="38"/>
  <c r="CS413" i="38" s="1"/>
  <c r="DD413" i="38"/>
  <c r="FL410" i="38"/>
  <c r="HT410" i="38" s="1"/>
  <c r="IM410" i="38" a="1"/>
  <c r="IM410" i="38" s="1"/>
  <c r="DR413" i="38"/>
  <c r="DH413" i="38"/>
  <c r="DJ413" i="38"/>
  <c r="FJ411" i="38"/>
  <c r="HR411" i="38" s="1"/>
  <c r="IK411" i="38" a="1"/>
  <c r="IK411" i="38" s="1"/>
  <c r="IZ397" i="38" a="1"/>
  <c r="IZ397" i="38" s="1"/>
  <c r="FY397" i="38"/>
  <c r="IG397" i="38" s="1"/>
  <c r="JA397" i="38" s="1" a="1"/>
  <c r="JA397" i="38" s="1"/>
  <c r="EM414" i="38"/>
  <c r="FA414" i="38"/>
  <c r="EY414" i="38"/>
  <c r="FE414" i="38"/>
  <c r="EV414" i="38"/>
  <c r="EE414" i="38"/>
  <c r="ES414" i="38"/>
  <c r="EQ414" i="38"/>
  <c r="EW414" i="38"/>
  <c r="EF414" i="38"/>
  <c r="DW414" i="38"/>
  <c r="EK414" i="38"/>
  <c r="EI414" i="38"/>
  <c r="EO414" i="38"/>
  <c r="FB414" i="38"/>
  <c r="EC414" i="38"/>
  <c r="EA414" i="38"/>
  <c r="EG414" i="38"/>
  <c r="ET414" i="38"/>
  <c r="EZ414" i="38"/>
  <c r="EX414" i="38"/>
  <c r="DY414" i="38"/>
  <c r="DV414" i="38"/>
  <c r="EL414" i="38"/>
  <c r="ER414" i="38"/>
  <c r="EP414" i="38"/>
  <c r="DX414" i="38"/>
  <c r="EU414" i="38"/>
  <c r="DZ414" i="38"/>
  <c r="EN414" i="38"/>
  <c r="FC414" i="38"/>
  <c r="ED414" i="38"/>
  <c r="EJ414" i="38"/>
  <c r="EH414" i="38"/>
  <c r="FD414" i="38"/>
  <c r="EB414" i="38"/>
  <c r="IO407" i="38" a="1"/>
  <c r="IO407" i="38" s="1"/>
  <c r="FN407" i="38"/>
  <c r="HV407" i="38" s="1"/>
  <c r="BZ413" i="38"/>
  <c r="CR413" i="38" s="1"/>
  <c r="FQ404" i="38"/>
  <c r="HY404" i="38" s="1"/>
  <c r="IR404" i="38" a="1"/>
  <c r="IR404" i="38" s="1"/>
  <c r="FM408" i="38"/>
  <c r="HU408" i="38" s="1"/>
  <c r="IN408" i="38" a="1"/>
  <c r="IN408" i="38" s="1"/>
  <c r="IX399" i="38" a="1"/>
  <c r="IX399" i="38" s="1"/>
  <c r="FW399" i="38"/>
  <c r="IE399" i="38" s="1"/>
  <c r="FS402" i="38"/>
  <c r="IA402" i="38" s="1"/>
  <c r="IT402" i="38" a="1"/>
  <c r="IT402" i="38" s="1"/>
  <c r="DN413" i="38"/>
  <c r="DE413" i="38"/>
  <c r="DI413" i="38"/>
  <c r="DF413" i="38"/>
  <c r="BU413" i="38"/>
  <c r="CM413" i="38" s="1"/>
  <c r="IP406" i="38" a="1"/>
  <c r="IP406" i="38" s="1"/>
  <c r="FO406" i="38"/>
  <c r="HW406" i="38" s="1"/>
  <c r="BF414" i="38"/>
  <c r="AF414" i="38"/>
  <c r="CC414" i="38" s="1"/>
  <c r="CU414" i="38" s="1"/>
  <c r="AU414" i="38"/>
  <c r="FH414" i="38"/>
  <c r="AA414" i="38"/>
  <c r="BX414" i="38" s="1"/>
  <c r="CP414" i="38" s="1"/>
  <c r="AX414" i="38"/>
  <c r="X414" i="38"/>
  <c r="BU414" i="38" s="1"/>
  <c r="CM414" i="38" s="1"/>
  <c r="AL414" i="38"/>
  <c r="CI414" i="38" s="1"/>
  <c r="DA414" i="38" s="1"/>
  <c r="BA414" i="38"/>
  <c r="AY414" i="38"/>
  <c r="AP414" i="38"/>
  <c r="BD414" i="38"/>
  <c r="AD414" i="38"/>
  <c r="CA414" i="38" s="1"/>
  <c r="CS414" i="38" s="1"/>
  <c r="AS414" i="38"/>
  <c r="AQ414" i="38"/>
  <c r="AG414" i="38"/>
  <c r="AV414" i="38"/>
  <c r="V414" i="38"/>
  <c r="AJ414" i="38"/>
  <c r="AH414" i="38"/>
  <c r="Y414" i="38"/>
  <c r="BV414" i="38" s="1"/>
  <c r="CN414" i="38" s="1"/>
  <c r="AM414" i="38"/>
  <c r="CJ414" i="38" s="1"/>
  <c r="DB414" i="38" s="1"/>
  <c r="BB414" i="38"/>
  <c r="AB414" i="38"/>
  <c r="BY414" i="38" s="1"/>
  <c r="CQ414" i="38" s="1"/>
  <c r="Z414" i="38"/>
  <c r="BW414" i="38" s="1"/>
  <c r="CO414" i="38" s="1"/>
  <c r="BE414" i="38"/>
  <c r="AE414" i="38"/>
  <c r="AT414" i="38"/>
  <c r="AZ414" i="38"/>
  <c r="AO414" i="38"/>
  <c r="BC414" i="38"/>
  <c r="AC414" i="38"/>
  <c r="BZ414" i="38" s="1"/>
  <c r="CR414" i="38" s="1"/>
  <c r="AI414" i="38"/>
  <c r="AW414" i="38"/>
  <c r="W414" i="38"/>
  <c r="AK414" i="38"/>
  <c r="CH414" i="38" s="1"/>
  <c r="CZ414" i="38" s="1"/>
  <c r="AR414" i="38"/>
  <c r="DU413" i="38"/>
  <c r="IW400" i="38" a="1"/>
  <c r="IW400" i="38" s="1"/>
  <c r="FV400" i="38"/>
  <c r="ID400" i="38" s="1"/>
  <c r="BX413" i="38"/>
  <c r="CP413" i="38" s="1"/>
  <c r="BV413" i="38"/>
  <c r="CN413" i="38" s="1"/>
  <c r="IX398" i="38" a="1"/>
  <c r="IX398" i="38" s="1"/>
  <c r="FW398" i="38"/>
  <c r="IE398" i="38" s="1"/>
  <c r="IQ405" i="38" a="1"/>
  <c r="IQ405" i="38" s="1"/>
  <c r="FP405" i="38"/>
  <c r="HX405" i="38" s="1"/>
  <c r="DS413" i="38"/>
  <c r="DT413" i="38"/>
  <c r="DP413" i="38"/>
  <c r="KH414" i="38" a="1"/>
  <c r="KH414" i="38" s="1"/>
  <c r="HK414" i="38" a="1"/>
  <c r="HK414" i="38" s="1"/>
  <c r="GC414" i="38" a="1"/>
  <c r="GC414" i="38" s="1"/>
  <c r="JH414" i="38" a="1"/>
  <c r="JH414" i="38" s="1"/>
  <c r="GJ414" i="38" a="1"/>
  <c r="GJ414" i="38" s="1"/>
  <c r="JO414" i="38" a="1"/>
  <c r="JO414" i="38" s="1"/>
  <c r="GW414" i="38" a="1"/>
  <c r="GW414" i="38" s="1"/>
  <c r="JF414" i="38" a="1"/>
  <c r="JF414" i="38" s="1"/>
  <c r="GZ414" i="38" a="1"/>
  <c r="GZ414" i="38" s="1"/>
  <c r="KD414" i="38" a="1"/>
  <c r="KD414" i="38" s="1"/>
  <c r="HG414" i="38" a="1"/>
  <c r="HG414" i="38" s="1"/>
  <c r="KK414" i="38" a="1"/>
  <c r="KK414" i="38" s="1"/>
  <c r="JD414" i="38" a="1"/>
  <c r="JD414" i="38" s="1"/>
  <c r="GF414" i="38" a="1"/>
  <c r="GF414" i="38" s="1"/>
  <c r="JK414" i="38" a="1"/>
  <c r="JK414" i="38" s="1"/>
  <c r="GQ414" i="38" a="1"/>
  <c r="GQ414" i="38" s="1"/>
  <c r="HL414" i="38" a="1"/>
  <c r="HL414" i="38" s="1"/>
  <c r="JR414" i="38" a="1"/>
  <c r="JR414" i="38" s="1"/>
  <c r="JZ414" i="38" a="1"/>
  <c r="JZ414" i="38" s="1"/>
  <c r="HC414" i="38" a="1"/>
  <c r="HC414" i="38" s="1"/>
  <c r="KG414" i="38" a="1"/>
  <c r="KG414" i="38" s="1"/>
  <c r="HJ414" i="38" a="1"/>
  <c r="HJ414" i="38" s="1"/>
  <c r="GB414" i="38" a="1"/>
  <c r="GB414" i="38" s="1"/>
  <c r="JG414" i="38" a="1"/>
  <c r="JG414" i="38" s="1"/>
  <c r="GM414" i="38" a="1"/>
  <c r="GM414" i="38" s="1"/>
  <c r="GD414" i="38" a="1"/>
  <c r="GD414" i="38" s="1"/>
  <c r="GP414" i="38" a="1"/>
  <c r="GP414" i="38" s="1"/>
  <c r="JV414" i="38" a="1"/>
  <c r="JV414" i="38" s="1"/>
  <c r="GY414" i="38" a="1"/>
  <c r="GY414" i="38" s="1"/>
  <c r="KC414" i="38" a="1"/>
  <c r="KC414" i="38" s="1"/>
  <c r="HF414" i="38" a="1"/>
  <c r="HF414" i="38" s="1"/>
  <c r="KJ414" i="38" a="1"/>
  <c r="KJ414" i="38" s="1"/>
  <c r="JC414" i="38" a="1"/>
  <c r="JC414" i="38" s="1"/>
  <c r="GI414" i="38" a="1"/>
  <c r="GI414" i="38" s="1"/>
  <c r="KI414" i="38" a="1"/>
  <c r="KI414" i="38" s="1"/>
  <c r="GV414" i="38" a="1"/>
  <c r="GV414" i="38" s="1"/>
  <c r="JQ414" i="38" a="1"/>
  <c r="JQ414" i="38" s="1"/>
  <c r="GS414" i="38" a="1"/>
  <c r="GS414" i="38" s="1"/>
  <c r="JY414" i="38" a="1"/>
  <c r="JY414" i="38" s="1"/>
  <c r="HB414" i="38" a="1"/>
  <c r="HB414" i="38" s="1"/>
  <c r="KF414" i="38" a="1"/>
  <c r="KF414" i="38" s="1"/>
  <c r="HM414" i="38" a="1"/>
  <c r="HM414" i="38" s="1"/>
  <c r="GE414" i="38" a="1"/>
  <c r="GE414" i="38" s="1"/>
  <c r="HH414" i="38" a="1"/>
  <c r="HH414" i="38" s="1"/>
  <c r="GL414" i="38" a="1"/>
  <c r="GL414" i="38" s="1"/>
  <c r="JM414" i="38" a="1"/>
  <c r="JM414" i="38" s="1"/>
  <c r="GO414" i="38" a="1"/>
  <c r="GO414" i="38" s="1"/>
  <c r="JT414" i="38" a="1"/>
  <c r="JT414" i="38" s="1"/>
  <c r="GX414" i="38" a="1"/>
  <c r="GX414" i="38" s="1"/>
  <c r="KB414" i="38" a="1"/>
  <c r="KB414" i="38" s="1"/>
  <c r="HI414" i="38" a="1"/>
  <c r="HI414" i="38" s="1"/>
  <c r="JJ414" i="38" a="1"/>
  <c r="JJ414" i="38" s="1"/>
  <c r="KE414" i="38" a="1"/>
  <c r="KE414" i="38" s="1"/>
  <c r="JW414" i="38" a="1"/>
  <c r="JW414" i="38" s="1"/>
  <c r="KL414" i="38" a="1"/>
  <c r="KL414" i="38" s="1"/>
  <c r="JE414" i="38" a="1"/>
  <c r="JE414" i="38" s="1"/>
  <c r="GG414" i="38" a="1"/>
  <c r="GG414" i="38" s="1"/>
  <c r="JL414" i="38" a="1"/>
  <c r="JL414" i="38" s="1"/>
  <c r="GN414" i="38" a="1"/>
  <c r="GN414" i="38" s="1"/>
  <c r="JS414" i="38" a="1"/>
  <c r="JS414" i="38" s="1"/>
  <c r="HA414" i="38" a="1"/>
  <c r="HA414" i="38" s="1"/>
  <c r="KM414" i="38" a="1"/>
  <c r="KM414" i="38" s="1"/>
  <c r="KA414" i="38" a="1"/>
  <c r="KA414" i="38" s="1"/>
  <c r="JI414" i="38" a="1"/>
  <c r="JI414" i="38" s="1"/>
  <c r="GK414" i="38" a="1"/>
  <c r="GK414" i="38" s="1"/>
  <c r="JP414" i="38" a="1"/>
  <c r="JP414" i="38" s="1"/>
  <c r="GR414" i="38" a="1"/>
  <c r="GR414" i="38" s="1"/>
  <c r="JX414" i="38" a="1"/>
  <c r="JX414" i="38" s="1"/>
  <c r="HE414" i="38" a="1"/>
  <c r="HE414" i="38" s="1"/>
  <c r="GH414" i="38" a="1"/>
  <c r="GH414" i="38" s="1"/>
  <c r="HD414" i="38" a="1"/>
  <c r="HD414" i="38" s="1"/>
  <c r="JN414" i="38" a="1"/>
  <c r="JN414" i="38" s="1"/>
  <c r="FR403" i="38"/>
  <c r="HZ403" i="38" s="1"/>
  <c r="IS403" i="38" a="1"/>
  <c r="IS403" i="38" s="1"/>
  <c r="IN409" i="38" a="1"/>
  <c r="IN409" i="38" s="1"/>
  <c r="FM409" i="38"/>
  <c r="HU409" i="38" s="1"/>
  <c r="CB413" i="38"/>
  <c r="CT413" i="38" s="1"/>
  <c r="CG413" i="38"/>
  <c r="CY413" i="38" s="1"/>
  <c r="IZ396" i="38" a="1"/>
  <c r="IZ396" i="38" s="1"/>
  <c r="FY396" i="38"/>
  <c r="IG396" i="38" s="1"/>
  <c r="JA396" i="38" s="1" a="1"/>
  <c r="JA396" i="38" s="1"/>
  <c r="IK412" i="38" a="1"/>
  <c r="IK412" i="38" s="1"/>
  <c r="FJ412" i="38"/>
  <c r="HR412" i="38" s="1"/>
  <c r="CD413" i="38"/>
  <c r="CV413" i="38" s="1"/>
  <c r="BS413" i="38"/>
  <c r="CK413" i="38" s="1"/>
  <c r="CF413" i="38"/>
  <c r="CX413" i="38" s="1"/>
  <c r="F408" i="44"/>
  <c r="H408" i="44" s="1"/>
  <c r="E408" i="44"/>
  <c r="G408" i="44" s="1"/>
  <c r="FI413" i="38" l="1"/>
  <c r="HQ413" i="38" s="1"/>
  <c r="FH414" i="40"/>
  <c r="GR414" i="40" s="1"/>
  <c r="FZ414" i="40"/>
  <c r="HJ414" i="40" s="1"/>
  <c r="KB407" i="40"/>
  <c r="ND407" i="40" s="1"/>
  <c r="NW407" i="40" a="1"/>
  <c r="NW407" i="40" s="1"/>
  <c r="FT414" i="40"/>
  <c r="HD414" i="40" s="1"/>
  <c r="FB414" i="40"/>
  <c r="GL414" i="40" s="1"/>
  <c r="BC414" i="40"/>
  <c r="FI414" i="40"/>
  <c r="GS414" i="40" s="1"/>
  <c r="GA414" i="40"/>
  <c r="HK414" i="40" s="1"/>
  <c r="KF402" i="40"/>
  <c r="NH402" i="40" s="1"/>
  <c r="OA402" i="40" a="1"/>
  <c r="OA402" i="40" s="1"/>
  <c r="BA414" i="40"/>
  <c r="FY414" i="40"/>
  <c r="HI414" i="40" s="1"/>
  <c r="FG414" i="40"/>
  <c r="GQ414" i="40" s="1"/>
  <c r="KK397" i="40"/>
  <c r="NM397" i="40" s="1"/>
  <c r="OG397" i="40" s="1" a="1"/>
  <c r="OG397" i="40" s="1"/>
  <c r="OF397" i="40" a="1"/>
  <c r="OF397" i="40" s="1"/>
  <c r="GB414" i="40"/>
  <c r="HL414" i="40" s="1"/>
  <c r="FJ414" i="40"/>
  <c r="GT414" i="40" s="1"/>
  <c r="FW414" i="40"/>
  <c r="HG414" i="40" s="1"/>
  <c r="FE414" i="40"/>
  <c r="GO414" i="40" s="1"/>
  <c r="FU414" i="40"/>
  <c r="HE414" i="40" s="1"/>
  <c r="FC414" i="40"/>
  <c r="GM414" i="40" s="1"/>
  <c r="AR414" i="40"/>
  <c r="FP414" i="40"/>
  <c r="GZ414" i="40" s="1"/>
  <c r="EX414" i="40"/>
  <c r="GH414" i="40" s="1"/>
  <c r="FK414" i="40"/>
  <c r="GU414" i="40" s="1"/>
  <c r="GC414" i="40"/>
  <c r="HM414" i="40" s="1"/>
  <c r="JV412" i="40"/>
  <c r="MX412" i="40" s="1"/>
  <c r="NQ412" i="40" a="1"/>
  <c r="NQ412" i="40" s="1"/>
  <c r="NS410" i="40" a="1"/>
  <c r="NS410" i="40" s="1"/>
  <c r="JX410" i="40"/>
  <c r="MZ410" i="40" s="1"/>
  <c r="AO414" i="40"/>
  <c r="FM414" i="40"/>
  <c r="GW414" i="40" s="1"/>
  <c r="EU414" i="40"/>
  <c r="GE414" i="40" s="1"/>
  <c r="AX414" i="40"/>
  <c r="FD414" i="40"/>
  <c r="GN414" i="40" s="1"/>
  <c r="FV414" i="40"/>
  <c r="HF414" i="40" s="1"/>
  <c r="BF414" i="40"/>
  <c r="FL414" i="40"/>
  <c r="GV414" i="40" s="1"/>
  <c r="GD414" i="40"/>
  <c r="HN414" i="40" s="1"/>
  <c r="OB401" i="40" a="1"/>
  <c r="OB401" i="40" s="1"/>
  <c r="KG401" i="40"/>
  <c r="NI401" i="40" s="1"/>
  <c r="AQ414" i="40"/>
  <c r="EW414" i="40"/>
  <c r="GG414" i="40" s="1"/>
  <c r="FO414" i="40"/>
  <c r="GY414" i="40" s="1"/>
  <c r="EY414" i="40"/>
  <c r="GI414" i="40" s="1"/>
  <c r="FQ414" i="40"/>
  <c r="HA414" i="40" s="1"/>
  <c r="FX414" i="40"/>
  <c r="HH414" i="40" s="1"/>
  <c r="FF414" i="40"/>
  <c r="GP414" i="40" s="1"/>
  <c r="KJ398" i="40"/>
  <c r="NL398" i="40" s="1"/>
  <c r="OE398" i="40" a="1"/>
  <c r="OE398" i="40" s="1"/>
  <c r="NS411" i="40" a="1"/>
  <c r="NS411" i="40" s="1"/>
  <c r="JX411" i="40"/>
  <c r="MZ411" i="40" s="1"/>
  <c r="OA403" i="40" a="1"/>
  <c r="OA403" i="40" s="1"/>
  <c r="KF403" i="40"/>
  <c r="NH403" i="40" s="1"/>
  <c r="T416" i="40" a="1"/>
  <c r="T416" i="40" s="1"/>
  <c r="K416" i="40" a="1"/>
  <c r="K416" i="40" s="1"/>
  <c r="G416" i="40" a="1"/>
  <c r="G416" i="40" s="1"/>
  <c r="F416" i="40" a="1"/>
  <c r="F416" i="40" s="1"/>
  <c r="B416" i="40" a="1"/>
  <c r="B416" i="40" s="1"/>
  <c r="J416" i="40" a="1"/>
  <c r="J416" i="40" s="1"/>
  <c r="H416" i="40" a="1"/>
  <c r="H416" i="40" s="1"/>
  <c r="I416" i="40" s="1"/>
  <c r="E416" i="40" a="1"/>
  <c r="E416" i="40" s="1"/>
  <c r="D416" i="40" a="1"/>
  <c r="D416" i="40" s="1"/>
  <c r="N416" i="40" a="1"/>
  <c r="N416" i="40" s="1"/>
  <c r="M416" i="40" a="1"/>
  <c r="M416" i="40" s="1"/>
  <c r="P416" i="40" a="1"/>
  <c r="P416" i="40" s="1"/>
  <c r="L416" i="40" a="1"/>
  <c r="L416" i="40" s="1"/>
  <c r="A417" i="40"/>
  <c r="O416" i="40" a="1"/>
  <c r="O416" i="40" s="1"/>
  <c r="C416" i="40" a="1"/>
  <c r="C416" i="40" s="1"/>
  <c r="AY414" i="40"/>
  <c r="BD414" i="40"/>
  <c r="OC400" i="40" a="1"/>
  <c r="OC400" i="40" s="1"/>
  <c r="KH400" i="40"/>
  <c r="NJ400" i="40" s="1"/>
  <c r="BE414" i="40"/>
  <c r="NQ413" i="40" a="1"/>
  <c r="NQ413" i="40" s="1"/>
  <c r="JV413" i="40"/>
  <c r="MX413" i="40" s="1"/>
  <c r="KI399" i="40"/>
  <c r="NK399" i="40" s="1"/>
  <c r="OD399" i="40" a="1"/>
  <c r="OD399" i="40" s="1"/>
  <c r="FR414" i="40"/>
  <c r="HB414" i="40" s="1"/>
  <c r="EZ414" i="40"/>
  <c r="GJ414" i="40" s="1"/>
  <c r="NZ404" i="40" a="1"/>
  <c r="NZ404" i="40" s="1"/>
  <c r="KE404" i="40"/>
  <c r="NG404" i="40" s="1"/>
  <c r="AH415" i="40"/>
  <c r="AA415" i="40"/>
  <c r="AG415" i="40"/>
  <c r="AZ415" i="40" s="1"/>
  <c r="Z415" i="40"/>
  <c r="AS415" i="40" s="1"/>
  <c r="AB415" i="40"/>
  <c r="Y415" i="40"/>
  <c r="X415" i="40"/>
  <c r="AM415" i="40"/>
  <c r="AI415" i="40"/>
  <c r="AE415" i="40"/>
  <c r="AX415" i="40" s="1"/>
  <c r="W415" i="40"/>
  <c r="AL415" i="40"/>
  <c r="AD415" i="40"/>
  <c r="V415" i="40"/>
  <c r="AK415" i="40"/>
  <c r="BD415" i="40" s="1"/>
  <c r="AC415" i="40"/>
  <c r="U415" i="40"/>
  <c r="AN415" i="40" s="1"/>
  <c r="AF415" i="40"/>
  <c r="AJ415" i="40"/>
  <c r="BC415" i="40" s="1"/>
  <c r="KC405" i="40"/>
  <c r="NE405" i="40" s="1"/>
  <c r="NX405" i="40" a="1"/>
  <c r="NX405" i="40" s="1"/>
  <c r="AS414" i="40"/>
  <c r="JY409" i="40"/>
  <c r="NA409" i="40" s="1"/>
  <c r="NT409" i="40" a="1"/>
  <c r="NT409" i="40" s="1"/>
  <c r="FN414" i="40"/>
  <c r="GX414" i="40" s="1"/>
  <c r="EV414" i="40"/>
  <c r="GF414" i="40" s="1"/>
  <c r="FA414" i="40"/>
  <c r="GK414" i="40" s="1"/>
  <c r="FS414" i="40"/>
  <c r="HC414" i="40" s="1"/>
  <c r="IK415" i="40"/>
  <c r="JL415" i="40"/>
  <c r="JH415" i="40"/>
  <c r="JJ415" i="40"/>
  <c r="IZ415" i="40"/>
  <c r="IN415" i="40"/>
  <c r="IS415" i="40"/>
  <c r="IR415" i="40"/>
  <c r="JE415" i="40"/>
  <c r="IJ415" i="40"/>
  <c r="IL415" i="40"/>
  <c r="JO415" i="40"/>
  <c r="JD415" i="40"/>
  <c r="JG415" i="40"/>
  <c r="JB415" i="40"/>
  <c r="JK415" i="40"/>
  <c r="IY415" i="40"/>
  <c r="IV415" i="40"/>
  <c r="JC415" i="40"/>
  <c r="IQ415" i="40"/>
  <c r="JM415" i="40"/>
  <c r="IU415" i="40"/>
  <c r="II415" i="40"/>
  <c r="IW415" i="40"/>
  <c r="IM415" i="40"/>
  <c r="JN415" i="40"/>
  <c r="IT415" i="40"/>
  <c r="JQ415" i="40"/>
  <c r="JF415" i="40"/>
  <c r="JI415" i="40"/>
  <c r="JP415" i="40"/>
  <c r="IX415" i="40"/>
  <c r="JA415" i="40"/>
  <c r="IP415" i="40"/>
  <c r="IH415" i="40"/>
  <c r="IO415" i="40"/>
  <c r="JZ408" i="40"/>
  <c r="NB408" i="40" s="1"/>
  <c r="NU408" i="40" a="1"/>
  <c r="NU408" i="40" s="1"/>
  <c r="AZ414" i="40"/>
  <c r="Q415" i="40" a="1"/>
  <c r="Q415" i="40" s="1"/>
  <c r="BM415" i="40"/>
  <c r="HU415" i="40" s="1"/>
  <c r="BS415" i="40"/>
  <c r="IA415" i="40" s="1"/>
  <c r="ML415" i="40" a="1"/>
  <c r="ML415" i="40" s="1"/>
  <c r="BA415" i="40"/>
  <c r="AR415" i="40"/>
  <c r="MK415" i="40" a="1"/>
  <c r="MK415" i="40" s="1"/>
  <c r="CM415" i="40" a="1"/>
  <c r="CM415" i="40" s="1"/>
  <c r="MR415" i="40" a="1"/>
  <c r="MR415" i="40" s="1"/>
  <c r="MD415" i="40" a="1"/>
  <c r="MD415" i="40" s="1"/>
  <c r="LE415" i="40"/>
  <c r="LD415" i="40"/>
  <c r="DH415" i="40"/>
  <c r="DZ415" i="40" s="1"/>
  <c r="BG415" i="40"/>
  <c r="KT415" i="40"/>
  <c r="BX415" i="40"/>
  <c r="IF415" i="40" s="1"/>
  <c r="DF415" i="40"/>
  <c r="DX415" i="40" s="1"/>
  <c r="BP415" i="40"/>
  <c r="HX415" i="40" s="1"/>
  <c r="AT415" i="40"/>
  <c r="BT415" i="40"/>
  <c r="IB415" i="40" s="1"/>
  <c r="MN415" i="40" a="1"/>
  <c r="MN415" i="40" s="1"/>
  <c r="MQ415" i="40" a="1"/>
  <c r="MQ415" i="40" s="1"/>
  <c r="KY415" i="40"/>
  <c r="LX415" i="40" a="1"/>
  <c r="LX415" i="40" s="1"/>
  <c r="ES415" i="40" s="1"/>
  <c r="KW415" i="40"/>
  <c r="CW415" i="40"/>
  <c r="DO415" i="40" s="1"/>
  <c r="CQ415" i="40" a="1"/>
  <c r="CQ415" i="40" s="1"/>
  <c r="DE415" i="40"/>
  <c r="DW415" i="40" s="1"/>
  <c r="KZ415" i="40"/>
  <c r="BR415" i="40"/>
  <c r="HZ415" i="40" s="1"/>
  <c r="LA415" i="40"/>
  <c r="CV415" i="40"/>
  <c r="DN415" i="40" s="1"/>
  <c r="MJ415" i="40" a="1"/>
  <c r="MJ415" i="40" s="1"/>
  <c r="MM415" i="40" a="1"/>
  <c r="MM415" i="40" s="1"/>
  <c r="KQ415" i="40"/>
  <c r="LT415" i="40" a="1"/>
  <c r="LT415" i="40" s="1"/>
  <c r="EO415" i="40" s="1"/>
  <c r="KO415" i="40"/>
  <c r="CJ415" i="40" a="1"/>
  <c r="CJ415" i="40" s="1"/>
  <c r="CF415" i="40" a="1"/>
  <c r="CF415" i="40" s="1"/>
  <c r="CY415" i="40"/>
  <c r="DQ415" i="40" s="1"/>
  <c r="MF415" i="40" a="1"/>
  <c r="MF415" i="40" s="1"/>
  <c r="MI415" i="40" a="1"/>
  <c r="MI415" i="40" s="1"/>
  <c r="DC415" i="40"/>
  <c r="DU415" i="40" s="1"/>
  <c r="LP415" i="40" a="1"/>
  <c r="LP415" i="40" s="1"/>
  <c r="EK415" i="40" s="1"/>
  <c r="DI415" i="40"/>
  <c r="EA415" i="40" s="1"/>
  <c r="BW415" i="40"/>
  <c r="IE415" i="40" s="1"/>
  <c r="BO415" i="40"/>
  <c r="HW415" i="40" s="1"/>
  <c r="CN415" i="40" a="1"/>
  <c r="CN415" i="40" s="1"/>
  <c r="MB415" i="40" a="1"/>
  <c r="MB415" i="40" s="1"/>
  <c r="ME415" i="40" a="1"/>
  <c r="ME415" i="40" s="1"/>
  <c r="CU415" i="40"/>
  <c r="DM415" i="40" s="1"/>
  <c r="LL415" i="40" a="1"/>
  <c r="LL415" i="40" s="1"/>
  <c r="EG415" i="40" s="1"/>
  <c r="DA415" i="40"/>
  <c r="DS415" i="40" s="1"/>
  <c r="LS415" i="40" a="1"/>
  <c r="LS415" i="40" s="1"/>
  <c r="EN415" i="40" s="1"/>
  <c r="LV415" i="40" a="1"/>
  <c r="LV415" i="40" s="1"/>
  <c r="EQ415" i="40" s="1"/>
  <c r="LY415" i="40" a="1"/>
  <c r="LY415" i="40" s="1"/>
  <c r="ET415" i="40" s="1"/>
  <c r="CP415" i="40" a="1"/>
  <c r="CP415" i="40" s="1"/>
  <c r="LH415" i="40" a="1"/>
  <c r="LH415" i="40" s="1"/>
  <c r="EC415" i="40" s="1"/>
  <c r="CS415" i="40"/>
  <c r="DK415" i="40" s="1"/>
  <c r="MC415" i="40" a="1"/>
  <c r="MC415" i="40" s="1"/>
  <c r="LW415" i="40" a="1"/>
  <c r="LW415" i="40" s="1"/>
  <c r="ER415" i="40" s="1"/>
  <c r="LK415" i="40" a="1"/>
  <c r="LK415" i="40" s="1"/>
  <c r="EF415" i="40" s="1"/>
  <c r="LR415" i="40" a="1"/>
  <c r="LR415" i="40" s="1"/>
  <c r="EM415" i="40" s="1"/>
  <c r="LU415" i="40" a="1"/>
  <c r="LU415" i="40" s="1"/>
  <c r="EP415" i="40" s="1"/>
  <c r="CL415" i="40" a="1"/>
  <c r="CL415" i="40" s="1"/>
  <c r="KX415" i="40"/>
  <c r="CO415" i="40" a="1"/>
  <c r="CO415" i="40" s="1"/>
  <c r="LC415" i="40"/>
  <c r="KU415" i="40"/>
  <c r="CA415" i="40" a="1"/>
  <c r="CA415" i="40" s="1"/>
  <c r="LN415" i="40" a="1"/>
  <c r="LN415" i="40" s="1"/>
  <c r="EI415" i="40" s="1"/>
  <c r="LQ415" i="40" a="1"/>
  <c r="LQ415" i="40" s="1"/>
  <c r="EL415" i="40" s="1"/>
  <c r="CH415" i="40" a="1"/>
  <c r="CH415" i="40" s="1"/>
  <c r="KP415" i="40"/>
  <c r="CK415" i="40" a="1"/>
  <c r="CK415" i="40" s="1"/>
  <c r="CI415" i="40" a="1"/>
  <c r="CI415" i="40" s="1"/>
  <c r="DG415" i="40"/>
  <c r="DY415" i="40" s="1"/>
  <c r="MS415" i="40" a="1"/>
  <c r="MS415" i="40" s="1"/>
  <c r="LJ415" i="40" a="1"/>
  <c r="LJ415" i="40" s="1"/>
  <c r="EE415" i="40" s="1"/>
  <c r="LM415" i="40" a="1"/>
  <c r="LM415" i="40" s="1"/>
  <c r="EH415" i="40" s="1"/>
  <c r="CD415" i="40" a="1"/>
  <c r="CD415" i="40" s="1"/>
  <c r="DJ415" i="40"/>
  <c r="EB415" i="40" s="1"/>
  <c r="CG415" i="40" a="1"/>
  <c r="CG415" i="40" s="1"/>
  <c r="BV415" i="40"/>
  <c r="ID415" i="40" s="1"/>
  <c r="CE415" i="40" a="1"/>
  <c r="CE415" i="40" s="1"/>
  <c r="KS415" i="40"/>
  <c r="LB415" i="40"/>
  <c r="LI415" i="40" a="1"/>
  <c r="LI415" i="40" s="1"/>
  <c r="ED415" i="40" s="1"/>
  <c r="BZ415" i="40" a="1"/>
  <c r="BZ415" i="40" s="1"/>
  <c r="DB415" i="40"/>
  <c r="DT415" i="40" s="1"/>
  <c r="CC415" i="40" a="1"/>
  <c r="CC415" i="40" s="1"/>
  <c r="LO415" i="40" a="1"/>
  <c r="LO415" i="40" s="1"/>
  <c r="EJ415" i="40" s="1"/>
  <c r="BN415" i="40"/>
  <c r="HV415" i="40" s="1"/>
  <c r="BL415" i="40"/>
  <c r="HT415" i="40" s="1"/>
  <c r="CT415" i="40"/>
  <c r="DL415" i="40" s="1"/>
  <c r="MG415" i="40" a="1"/>
  <c r="MG415" i="40" s="1"/>
  <c r="KR415" i="40"/>
  <c r="CR415" i="40" a="1"/>
  <c r="CR415" i="40" s="1"/>
  <c r="JT415" i="40" a="1"/>
  <c r="JT415" i="40" s="1"/>
  <c r="BK415" i="40"/>
  <c r="HS415" i="40" s="1"/>
  <c r="BY415" i="40"/>
  <c r="IG415" i="40" s="1"/>
  <c r="BH415" i="40"/>
  <c r="HP415" i="40" s="1"/>
  <c r="MH415" i="40" a="1"/>
  <c r="MH415" i="40" s="1"/>
  <c r="MO415" i="40" a="1"/>
  <c r="MO415" i="40" s="1"/>
  <c r="BJ415" i="40"/>
  <c r="HR415" i="40" s="1"/>
  <c r="KN415" i="40"/>
  <c r="MP415" i="40" a="1"/>
  <c r="MP415" i="40" s="1"/>
  <c r="KV415" i="40"/>
  <c r="CB415" i="40" a="1"/>
  <c r="CB415" i="40" s="1"/>
  <c r="CX415" i="40"/>
  <c r="DP415" i="40" s="1"/>
  <c r="DD415" i="40"/>
  <c r="DV415" i="40" s="1"/>
  <c r="BQ415" i="40"/>
  <c r="HY415" i="40" s="1"/>
  <c r="BU415" i="40"/>
  <c r="IC415" i="40" s="1"/>
  <c r="BI415" i="40"/>
  <c r="HQ415" i="40" s="1"/>
  <c r="CZ415" i="40"/>
  <c r="DR415" i="40" s="1"/>
  <c r="AV414" i="40"/>
  <c r="R415" i="40"/>
  <c r="S415" i="40"/>
  <c r="MV414" i="40"/>
  <c r="AU414" i="40"/>
  <c r="AW414" i="40"/>
  <c r="BB414" i="40"/>
  <c r="KB406" i="40"/>
  <c r="ND406" i="40" s="1"/>
  <c r="NW406" i="40" a="1"/>
  <c r="NW406" i="40" s="1"/>
  <c r="EG407" i="39"/>
  <c r="GO407" i="39" s="1"/>
  <c r="HH407" i="39" a="1"/>
  <c r="HH407" i="39" s="1"/>
  <c r="HF408" i="39" a="1"/>
  <c r="HF408" i="39" s="1"/>
  <c r="EE408" i="39"/>
  <c r="GM408" i="39" s="1"/>
  <c r="EE409" i="39"/>
  <c r="GM409" i="39" s="1"/>
  <c r="HF409" i="39" a="1"/>
  <c r="HF409" i="39" s="1"/>
  <c r="EO399" i="39"/>
  <c r="GW399" i="39" s="1"/>
  <c r="HP399" i="39" a="1"/>
  <c r="HP399" i="39" s="1"/>
  <c r="HP398" i="39" a="1"/>
  <c r="HP398" i="39" s="1"/>
  <c r="EO398" i="39"/>
  <c r="GW398" i="39" s="1"/>
  <c r="HK403" i="39" a="1"/>
  <c r="HK403" i="39" s="1"/>
  <c r="EJ403" i="39"/>
  <c r="GR403" i="39" s="1"/>
  <c r="EL402" i="39"/>
  <c r="GT402" i="39" s="1"/>
  <c r="HM402" i="39" a="1"/>
  <c r="HM402" i="39" s="1"/>
  <c r="A416" i="39"/>
  <c r="L415" i="39" a="1"/>
  <c r="L415" i="39" s="1"/>
  <c r="K415" i="39" a="1"/>
  <c r="K415" i="39" s="1"/>
  <c r="F415" i="39" a="1"/>
  <c r="F415" i="39" s="1"/>
  <c r="B415" i="39" a="1"/>
  <c r="B415" i="39" s="1"/>
  <c r="E415" i="39" a="1"/>
  <c r="E415" i="39" s="1"/>
  <c r="H415" i="39" a="1"/>
  <c r="H415" i="39" s="1"/>
  <c r="I415" i="39" s="1"/>
  <c r="D415" i="39" a="1"/>
  <c r="D415" i="39" s="1"/>
  <c r="T415" i="39" a="1"/>
  <c r="T415" i="39" s="1"/>
  <c r="M415" i="39" a="1"/>
  <c r="M415" i="39" s="1"/>
  <c r="G415" i="39" a="1"/>
  <c r="G415" i="39" s="1"/>
  <c r="C415" i="39" a="1"/>
  <c r="C415" i="39" s="1"/>
  <c r="N415" i="39" a="1"/>
  <c r="N415" i="39" s="1"/>
  <c r="J415" i="39" a="1"/>
  <c r="J415" i="39" s="1"/>
  <c r="HC412" i="39" a="1"/>
  <c r="HC412" i="39" s="1"/>
  <c r="EB412" i="39"/>
  <c r="GJ412" i="39" s="1"/>
  <c r="S414" i="39"/>
  <c r="R414" i="39"/>
  <c r="GH413" i="39"/>
  <c r="IL414" i="39" a="1"/>
  <c r="IL414" i="39" s="1"/>
  <c r="IK414" i="39" a="1"/>
  <c r="IK414" i="39" s="1"/>
  <c r="IV414" i="39" a="1"/>
  <c r="IV414" i="39" s="1"/>
  <c r="JA414" i="39" a="1"/>
  <c r="JA414" i="39" s="1"/>
  <c r="GD414" i="39" a="1"/>
  <c r="GD414" i="39" s="1"/>
  <c r="ID414" i="39" a="1"/>
  <c r="ID414" i="39" s="1"/>
  <c r="IN414" i="39" a="1"/>
  <c r="IN414" i="39" s="1"/>
  <c r="EX414" i="39" a="1"/>
  <c r="EX414" i="39" s="1"/>
  <c r="II414" i="39" a="1"/>
  <c r="II414" i="39" s="1"/>
  <c r="EV414" i="39" a="1"/>
  <c r="EV414" i="39" s="1"/>
  <c r="HU414" i="39" a="1"/>
  <c r="HU414" i="39" s="1"/>
  <c r="ET414" i="39" a="1"/>
  <c r="ET414" i="39" s="1"/>
  <c r="GB414" i="39" a="1"/>
  <c r="GB414" i="39" s="1"/>
  <c r="GE414" i="39" a="1"/>
  <c r="GE414" i="39" s="1"/>
  <c r="IA414" i="39" a="1"/>
  <c r="IA414" i="39" s="1"/>
  <c r="IW414" i="39" a="1"/>
  <c r="IW414" i="39" s="1"/>
  <c r="HW414" i="39" a="1"/>
  <c r="HW414" i="39" s="1"/>
  <c r="FO414" i="39" a="1"/>
  <c r="FO414" i="39" s="1"/>
  <c r="IS414" i="39" a="1"/>
  <c r="IS414" i="39" s="1"/>
  <c r="FI414" i="39" a="1"/>
  <c r="FI414" i="39" s="1"/>
  <c r="IB414" i="39" a="1"/>
  <c r="IB414" i="39" s="1"/>
  <c r="FB414" i="39" a="1"/>
  <c r="FB414" i="39" s="1"/>
  <c r="FE414" i="39" a="1"/>
  <c r="FE414" i="39" s="1"/>
  <c r="FR414" i="39" a="1"/>
  <c r="FR414" i="39" s="1"/>
  <c r="JC414" i="39" a="1"/>
  <c r="JC414" i="39" s="1"/>
  <c r="FA414" i="39" a="1"/>
  <c r="FA414" i="39" s="1"/>
  <c r="FG414" i="39" a="1"/>
  <c r="FG414" i="39" s="1"/>
  <c r="IY414" i="39" a="1"/>
  <c r="IY414" i="39" s="1"/>
  <c r="EW414" i="39" a="1"/>
  <c r="EW414" i="39" s="1"/>
  <c r="JE414" i="39" a="1"/>
  <c r="JE414" i="39" s="1"/>
  <c r="IT414" i="39" a="1"/>
  <c r="IT414" i="39" s="1"/>
  <c r="IO414" i="39" a="1"/>
  <c r="IO414" i="39" s="1"/>
  <c r="IP414" i="39" a="1"/>
  <c r="IP414" i="39" s="1"/>
  <c r="EU414" i="39" a="1"/>
  <c r="EU414" i="39" s="1"/>
  <c r="IH414" i="39" a="1"/>
  <c r="IH414" i="39" s="1"/>
  <c r="IG414" i="39" a="1"/>
  <c r="IG414" i="39" s="1"/>
  <c r="IR414" i="39" a="1"/>
  <c r="IR414" i="39" s="1"/>
  <c r="IJ414" i="39" a="1"/>
  <c r="IJ414" i="39" s="1"/>
  <c r="FN414" i="39" a="1"/>
  <c r="FN414" i="39" s="1"/>
  <c r="IC414" i="39" a="1"/>
  <c r="IC414" i="39" s="1"/>
  <c r="FZ414" i="39" a="1"/>
  <c r="FZ414" i="39" s="1"/>
  <c r="HZ414" i="39" a="1"/>
  <c r="HZ414" i="39" s="1"/>
  <c r="HY414" i="39" a="1"/>
  <c r="HY414" i="39" s="1"/>
  <c r="FH414" i="39" a="1"/>
  <c r="FH414" i="39" s="1"/>
  <c r="HV414" i="39" a="1"/>
  <c r="HV414" i="39" s="1"/>
  <c r="IE414" i="39" a="1"/>
  <c r="IE414" i="39" s="1"/>
  <c r="FX414" i="39" a="1"/>
  <c r="FX414" i="39" s="1"/>
  <c r="GA414" i="39" a="1"/>
  <c r="GA414" i="39" s="1"/>
  <c r="IF414" i="39" a="1"/>
  <c r="IF414" i="39" s="1"/>
  <c r="FT414" i="39" a="1"/>
  <c r="FT414" i="39" s="1"/>
  <c r="FW414" i="39" a="1"/>
  <c r="FW414" i="39" s="1"/>
  <c r="GC414" i="39" a="1"/>
  <c r="GC414" i="39" s="1"/>
  <c r="FV414" i="39" a="1"/>
  <c r="FV414" i="39" s="1"/>
  <c r="FP414" i="39" a="1"/>
  <c r="FP414" i="39" s="1"/>
  <c r="FS414" i="39" a="1"/>
  <c r="FS414" i="39" s="1"/>
  <c r="FY414" i="39" a="1"/>
  <c r="FY414" i="39" s="1"/>
  <c r="FD414" i="39" a="1"/>
  <c r="FD414" i="39" s="1"/>
  <c r="FJ414" i="39" a="1"/>
  <c r="FJ414" i="39" s="1"/>
  <c r="FU414" i="39" a="1"/>
  <c r="FU414" i="39" s="1"/>
  <c r="FF414" i="39" a="1"/>
  <c r="FF414" i="39" s="1"/>
  <c r="FQ414" i="39" a="1"/>
  <c r="FQ414" i="39" s="1"/>
  <c r="FK414" i="39" a="1"/>
  <c r="FK414" i="39" s="1"/>
  <c r="JB414" i="39" a="1"/>
  <c r="JB414" i="39" s="1"/>
  <c r="EZ414" i="39" a="1"/>
  <c r="EZ414" i="39" s="1"/>
  <c r="IX414" i="39" a="1"/>
  <c r="IX414" i="39" s="1"/>
  <c r="FC414" i="39" a="1"/>
  <c r="FC414" i="39" s="1"/>
  <c r="IU414" i="39" a="1"/>
  <c r="IU414" i="39" s="1"/>
  <c r="JD414" i="39" a="1"/>
  <c r="JD414" i="39" s="1"/>
  <c r="EY414" i="39" a="1"/>
  <c r="EY414" i="39" s="1"/>
  <c r="IQ414" i="39" a="1"/>
  <c r="IQ414" i="39" s="1"/>
  <c r="IZ414" i="39" a="1"/>
  <c r="IZ414" i="39" s="1"/>
  <c r="HX414" i="39" a="1"/>
  <c r="HX414" i="39" s="1"/>
  <c r="AC414" i="39"/>
  <c r="CU414" i="39" s="1"/>
  <c r="DM414" i="39" s="1"/>
  <c r="AO414" i="39"/>
  <c r="BD414" i="39"/>
  <c r="AR414" i="39"/>
  <c r="AV414" i="39"/>
  <c r="AM414" i="39"/>
  <c r="DE414" i="39" s="1"/>
  <c r="DW414" i="39" s="1"/>
  <c r="AA414" i="39"/>
  <c r="CS414" i="39" s="1"/>
  <c r="DK414" i="39" s="1"/>
  <c r="AE414" i="39"/>
  <c r="CW414" i="39" s="1"/>
  <c r="DO414" i="39" s="1"/>
  <c r="AY414" i="39"/>
  <c r="BA414" i="39"/>
  <c r="AQ414" i="39"/>
  <c r="AX414" i="39"/>
  <c r="AL414" i="39"/>
  <c r="DD414" i="39" s="1"/>
  <c r="DV414" i="39" s="1"/>
  <c r="AD414" i="39"/>
  <c r="CV414" i="39" s="1"/>
  <c r="DN414" i="39" s="1"/>
  <c r="Y414" i="39"/>
  <c r="CQ414" i="39" s="1"/>
  <c r="DI414" i="39" s="1"/>
  <c r="BB414" i="39"/>
  <c r="AT414" i="39"/>
  <c r="AK414" i="39"/>
  <c r="DC414" i="39" s="1"/>
  <c r="DU414" i="39" s="1"/>
  <c r="AZ414" i="39"/>
  <c r="BF414" i="39"/>
  <c r="AJ414" i="39"/>
  <c r="DB414" i="39" s="1"/>
  <c r="DT414" i="39" s="1"/>
  <c r="AI414" i="39"/>
  <c r="DA414" i="39" s="1"/>
  <c r="DS414" i="39" s="1"/>
  <c r="BE414" i="39"/>
  <c r="AG414" i="39"/>
  <c r="CY414" i="39" s="1"/>
  <c r="DQ414" i="39" s="1"/>
  <c r="W414" i="39"/>
  <c r="CO414" i="39" s="1"/>
  <c r="DG414" i="39" s="1"/>
  <c r="AF414" i="39"/>
  <c r="CX414" i="39" s="1"/>
  <c r="DP414" i="39" s="1"/>
  <c r="DZ414" i="39"/>
  <c r="AH414" i="39"/>
  <c r="CZ414" i="39" s="1"/>
  <c r="DR414" i="39" s="1"/>
  <c r="BC414" i="39"/>
  <c r="Z414" i="39"/>
  <c r="CR414" i="39" s="1"/>
  <c r="DJ414" i="39" s="1"/>
  <c r="AU414" i="39"/>
  <c r="AB414" i="39"/>
  <c r="CT414" i="39" s="1"/>
  <c r="DL414" i="39" s="1"/>
  <c r="AW414" i="39"/>
  <c r="V414" i="39"/>
  <c r="CN414" i="39" s="1"/>
  <c r="DF414" i="39" s="1"/>
  <c r="AS414" i="39"/>
  <c r="X414" i="39"/>
  <c r="CP414" i="39" s="1"/>
  <c r="DH414" i="39" s="1"/>
  <c r="AP414" i="39"/>
  <c r="HK404" i="39" a="1"/>
  <c r="HK404" i="39" s="1"/>
  <c r="EJ404" i="39"/>
  <c r="GR404" i="39" s="1"/>
  <c r="HE410" i="39" a="1"/>
  <c r="HE410" i="39" s="1"/>
  <c r="ED410" i="39"/>
  <c r="GL410" i="39" s="1"/>
  <c r="HH406" i="39" a="1"/>
  <c r="HH406" i="39" s="1"/>
  <c r="EG406" i="39"/>
  <c r="GO406" i="39" s="1"/>
  <c r="HQ397" i="39" a="1"/>
  <c r="HQ397" i="39" s="1"/>
  <c r="EP397" i="39"/>
  <c r="GX397" i="39" s="1"/>
  <c r="EB411" i="39"/>
  <c r="GJ411" i="39" s="1"/>
  <c r="HC411" i="39" a="1"/>
  <c r="HC411" i="39" s="1"/>
  <c r="EM401" i="39"/>
  <c r="GU401" i="39" s="1"/>
  <c r="HN401" i="39" a="1"/>
  <c r="HN401" i="39" s="1"/>
  <c r="HO400" i="39" a="1"/>
  <c r="HO400" i="39" s="1"/>
  <c r="EN400" i="39"/>
  <c r="GV400" i="39" s="1"/>
  <c r="EI405" i="39"/>
  <c r="GQ405" i="39" s="1"/>
  <c r="HJ405" i="39" a="1"/>
  <c r="HJ405" i="39" s="1"/>
  <c r="DP414" i="38"/>
  <c r="DE414" i="38"/>
  <c r="DR414" i="38"/>
  <c r="DD414" i="38"/>
  <c r="DM414" i="38"/>
  <c r="DQ414" i="38"/>
  <c r="CG414" i="38"/>
  <c r="CY414" i="38" s="1"/>
  <c r="CB414" i="38"/>
  <c r="CT414" i="38" s="1"/>
  <c r="CF414" i="38"/>
  <c r="CX414" i="38" s="1"/>
  <c r="DK414" i="38"/>
  <c r="DO414" i="38"/>
  <c r="BT414" i="38"/>
  <c r="CL414" i="38" s="1"/>
  <c r="BS414" i="38"/>
  <c r="CK414" i="38" s="1"/>
  <c r="CD414" i="38"/>
  <c r="CV414" i="38" s="1"/>
  <c r="DU414" i="38"/>
  <c r="CE414" i="38"/>
  <c r="CW414" i="38" s="1"/>
  <c r="DG414" i="38"/>
  <c r="IT403" i="38" a="1"/>
  <c r="IT403" i="38" s="1"/>
  <c r="FS403" i="38"/>
  <c r="IA403" i="38" s="1"/>
  <c r="FJ413" i="38"/>
  <c r="HR413" i="38" s="1"/>
  <c r="IK413" i="38" a="1"/>
  <c r="IK413" i="38" s="1"/>
  <c r="DH414" i="38"/>
  <c r="IY399" i="38" a="1"/>
  <c r="IY399" i="38" s="1"/>
  <c r="FX399" i="38"/>
  <c r="IF399" i="38" s="1"/>
  <c r="FU401" i="38"/>
  <c r="IC401" i="38" s="1"/>
  <c r="IV401" i="38" a="1"/>
  <c r="IV401" i="38" s="1"/>
  <c r="IX400" i="38" a="1"/>
  <c r="IX400" i="38" s="1"/>
  <c r="FW400" i="38"/>
  <c r="IE400" i="38" s="1"/>
  <c r="DJ414" i="38"/>
  <c r="DT414" i="38"/>
  <c r="IQ406" i="38" a="1"/>
  <c r="IQ406" i="38" s="1"/>
  <c r="FP406" i="38"/>
  <c r="HX406" i="38" s="1"/>
  <c r="FK411" i="38"/>
  <c r="HS411" i="38" s="1"/>
  <c r="IL411" i="38" a="1"/>
  <c r="IL411" i="38" s="1"/>
  <c r="IL412" i="38" a="1"/>
  <c r="IL412" i="38" s="1"/>
  <c r="FK412" i="38"/>
  <c r="HS412" i="38" s="1"/>
  <c r="DF414" i="38"/>
  <c r="EZ415" i="38"/>
  <c r="EX415" i="38"/>
  <c r="DY415" i="38"/>
  <c r="EM415" i="38"/>
  <c r="ER415" i="38"/>
  <c r="EP415" i="38"/>
  <c r="FD415" i="38"/>
  <c r="EE415" i="38"/>
  <c r="EJ415" i="38"/>
  <c r="EH415" i="38"/>
  <c r="EV415" i="38"/>
  <c r="DW415" i="38"/>
  <c r="EB415" i="38"/>
  <c r="DZ415" i="38"/>
  <c r="EN415" i="38"/>
  <c r="EL415" i="38"/>
  <c r="FA415" i="38"/>
  <c r="EY415" i="38"/>
  <c r="FE415" i="38"/>
  <c r="EF415" i="38"/>
  <c r="ED415" i="38"/>
  <c r="ES415" i="38"/>
  <c r="EQ415" i="38"/>
  <c r="EW415" i="38"/>
  <c r="DX415" i="38"/>
  <c r="DV415" i="38"/>
  <c r="EA415" i="38"/>
  <c r="EU415" i="38"/>
  <c r="EK415" i="38"/>
  <c r="EI415" i="38"/>
  <c r="EO415" i="38"/>
  <c r="FC415" i="38"/>
  <c r="FB415" i="38"/>
  <c r="EC415" i="38"/>
  <c r="EG415" i="38"/>
  <c r="ET415" i="38"/>
  <c r="FQ405" i="38"/>
  <c r="HY405" i="38" s="1"/>
  <c r="IR405" i="38" a="1"/>
  <c r="IR405" i="38" s="1"/>
  <c r="IO408" i="38" a="1"/>
  <c r="IO408" i="38" s="1"/>
  <c r="FN408" i="38"/>
  <c r="HV408" i="38" s="1"/>
  <c r="BD415" i="38"/>
  <c r="AD415" i="38"/>
  <c r="CA415" i="38" s="1"/>
  <c r="CS415" i="38" s="1"/>
  <c r="BA415" i="38"/>
  <c r="AA415" i="38"/>
  <c r="BX415" i="38" s="1"/>
  <c r="CP415" i="38" s="1"/>
  <c r="AG415" i="38"/>
  <c r="AV415" i="38"/>
  <c r="V415" i="38"/>
  <c r="AS415" i="38"/>
  <c r="AY415" i="38"/>
  <c r="Y415" i="38"/>
  <c r="BV415" i="38" s="1"/>
  <c r="CN415" i="38" s="1"/>
  <c r="AM415" i="38"/>
  <c r="CJ415" i="38" s="1"/>
  <c r="DB415" i="38" s="1"/>
  <c r="AJ415" i="38"/>
  <c r="AQ415" i="38"/>
  <c r="BE415" i="38"/>
  <c r="AE415" i="38"/>
  <c r="BB415" i="38"/>
  <c r="AB415" i="38"/>
  <c r="AH415" i="38"/>
  <c r="CE415" i="38" s="1"/>
  <c r="CW415" i="38" s="1"/>
  <c r="AW415" i="38"/>
  <c r="W415" i="38"/>
  <c r="BT415" i="38" s="1"/>
  <c r="CL415" i="38" s="1"/>
  <c r="AT415" i="38"/>
  <c r="Z415" i="38"/>
  <c r="AO415" i="38"/>
  <c r="BC415" i="38"/>
  <c r="AK415" i="38"/>
  <c r="CH415" i="38" s="1"/>
  <c r="CZ415" i="38" s="1"/>
  <c r="AZ415" i="38"/>
  <c r="BF415" i="38"/>
  <c r="AF415" i="38"/>
  <c r="AU415" i="38"/>
  <c r="AC415" i="38"/>
  <c r="BZ415" i="38" s="1"/>
  <c r="CR415" i="38" s="1"/>
  <c r="AR415" i="38"/>
  <c r="AX415" i="38"/>
  <c r="X415" i="38"/>
  <c r="BU415" i="38" s="1"/>
  <c r="CM415" i="38" s="1"/>
  <c r="AL415" i="38"/>
  <c r="CI415" i="38" s="1"/>
  <c r="DA415" i="38" s="1"/>
  <c r="FH415" i="38"/>
  <c r="AI415" i="38"/>
  <c r="CF415" i="38" s="1"/>
  <c r="CX415" i="38" s="1"/>
  <c r="AP415" i="38"/>
  <c r="IO409" i="38" a="1"/>
  <c r="IO409" i="38" s="1"/>
  <c r="FN409" i="38"/>
  <c r="HV409" i="38" s="1"/>
  <c r="DS414" i="38"/>
  <c r="DL414" i="38"/>
  <c r="DI414" i="38"/>
  <c r="FT402" i="38"/>
  <c r="IB402" i="38" s="1"/>
  <c r="IU402" i="38" a="1"/>
  <c r="IU402" i="38" s="1"/>
  <c r="IY398" i="38" a="1"/>
  <c r="IY398" i="38" s="1"/>
  <c r="FX398" i="38"/>
  <c r="IF398" i="38" s="1"/>
  <c r="HP414" i="38"/>
  <c r="IS404" i="38" a="1"/>
  <c r="IS404" i="38" s="1"/>
  <c r="FR404" i="38"/>
  <c r="HZ404" i="38" s="1"/>
  <c r="KG415" i="38" a="1"/>
  <c r="KG415" i="38" s="1"/>
  <c r="HJ415" i="38" a="1"/>
  <c r="HJ415" i="38" s="1"/>
  <c r="GB415" i="38" a="1"/>
  <c r="GB415" i="38" s="1"/>
  <c r="JG415" i="38" a="1"/>
  <c r="JG415" i="38" s="1"/>
  <c r="GM415" i="38" a="1"/>
  <c r="GM415" i="38" s="1"/>
  <c r="JR415" i="38" a="1"/>
  <c r="JR415" i="38" s="1"/>
  <c r="GV415" i="38" a="1"/>
  <c r="GV415" i="38" s="1"/>
  <c r="GK415" i="38" a="1"/>
  <c r="GK415" i="38" s="1"/>
  <c r="HG415" i="38" a="1"/>
  <c r="HG415" i="38" s="1"/>
  <c r="KC415" i="38" a="1"/>
  <c r="KC415" i="38" s="1"/>
  <c r="HF415" i="38" a="1"/>
  <c r="HF415" i="38" s="1"/>
  <c r="KJ415" i="38" a="1"/>
  <c r="KJ415" i="38" s="1"/>
  <c r="JC415" i="38" a="1"/>
  <c r="JC415" i="38" s="1"/>
  <c r="GI415" i="38" a="1"/>
  <c r="GI415" i="38" s="1"/>
  <c r="JN415" i="38" a="1"/>
  <c r="JN415" i="38" s="1"/>
  <c r="GP415" i="38" a="1"/>
  <c r="GP415" i="38" s="1"/>
  <c r="JI415" i="38" a="1"/>
  <c r="JI415" i="38" s="1"/>
  <c r="JZ415" i="38" a="1"/>
  <c r="JZ415" i="38" s="1"/>
  <c r="JY415" i="38" a="1"/>
  <c r="JY415" i="38" s="1"/>
  <c r="HB415" i="38" a="1"/>
  <c r="HB415" i="38" s="1"/>
  <c r="KF415" i="38" a="1"/>
  <c r="KF415" i="38" s="1"/>
  <c r="HM415" i="38" a="1"/>
  <c r="HM415" i="38" s="1"/>
  <c r="GE415" i="38" a="1"/>
  <c r="GE415" i="38" s="1"/>
  <c r="JJ415" i="38" a="1"/>
  <c r="JJ415" i="38" s="1"/>
  <c r="GL415" i="38" a="1"/>
  <c r="GL415" i="38" s="1"/>
  <c r="GG415" i="38" a="1"/>
  <c r="GG415" i="38" s="1"/>
  <c r="GY415" i="38" a="1"/>
  <c r="GY415" i="38" s="1"/>
  <c r="JT415" i="38" a="1"/>
  <c r="JT415" i="38" s="1"/>
  <c r="GX415" i="38" a="1"/>
  <c r="GX415" i="38" s="1"/>
  <c r="KB415" i="38" a="1"/>
  <c r="KB415" i="38" s="1"/>
  <c r="HI415" i="38" a="1"/>
  <c r="HI415" i="38" s="1"/>
  <c r="KM415" i="38" a="1"/>
  <c r="KM415" i="38" s="1"/>
  <c r="JF415" i="38" a="1"/>
  <c r="JF415" i="38" s="1"/>
  <c r="GH415" i="38" a="1"/>
  <c r="GH415" i="38" s="1"/>
  <c r="KL415" i="38" a="1"/>
  <c r="KL415" i="38" s="1"/>
  <c r="KD415" i="38" a="1"/>
  <c r="KD415" i="38" s="1"/>
  <c r="JP415" i="38" a="1"/>
  <c r="JP415" i="38" s="1"/>
  <c r="GR415" i="38" a="1"/>
  <c r="GR415" i="38" s="1"/>
  <c r="JX415" i="38" a="1"/>
  <c r="JX415" i="38" s="1"/>
  <c r="HE415" i="38" a="1"/>
  <c r="HE415" i="38" s="1"/>
  <c r="KI415" i="38" a="1"/>
  <c r="KI415" i="38" s="1"/>
  <c r="HL415" i="38" a="1"/>
  <c r="HL415" i="38" s="1"/>
  <c r="GD415" i="38" a="1"/>
  <c r="GD415" i="38" s="1"/>
  <c r="JE415" i="38" a="1"/>
  <c r="JE415" i="38" s="1"/>
  <c r="JV415" i="38" a="1"/>
  <c r="JV415" i="38" s="1"/>
  <c r="JL415" i="38" a="1"/>
  <c r="JL415" i="38" s="1"/>
  <c r="GN415" i="38" a="1"/>
  <c r="GN415" i="38" s="1"/>
  <c r="JS415" i="38" a="1"/>
  <c r="JS415" i="38" s="1"/>
  <c r="HA415" i="38" a="1"/>
  <c r="HA415" i="38" s="1"/>
  <c r="KE415" i="38" a="1"/>
  <c r="KE415" i="38" s="1"/>
  <c r="HH415" i="38" a="1"/>
  <c r="HH415" i="38" s="1"/>
  <c r="JQ415" i="38" a="1"/>
  <c r="JQ415" i="38" s="1"/>
  <c r="HK415" i="38" a="1"/>
  <c r="HK415" i="38" s="1"/>
  <c r="HC415" i="38" a="1"/>
  <c r="HC415" i="38" s="1"/>
  <c r="JD415" i="38" a="1"/>
  <c r="JD415" i="38" s="1"/>
  <c r="GQ415" i="38" a="1"/>
  <c r="GQ415" i="38" s="1"/>
  <c r="JM415" i="38" a="1"/>
  <c r="JM415" i="38" s="1"/>
  <c r="JH415" i="38" a="1"/>
  <c r="JH415" i="38" s="1"/>
  <c r="GJ415" i="38" a="1"/>
  <c r="GJ415" i="38" s="1"/>
  <c r="JO415" i="38" a="1"/>
  <c r="JO415" i="38" s="1"/>
  <c r="GW415" i="38" a="1"/>
  <c r="GW415" i="38" s="1"/>
  <c r="KA415" i="38" a="1"/>
  <c r="KA415" i="38" s="1"/>
  <c r="HD415" i="38" a="1"/>
  <c r="HD415" i="38" s="1"/>
  <c r="GO415" i="38" a="1"/>
  <c r="GO415" i="38" s="1"/>
  <c r="GC415" i="38" a="1"/>
  <c r="GC415" i="38" s="1"/>
  <c r="GS415" i="38" a="1"/>
  <c r="GS415" i="38" s="1"/>
  <c r="KK415" i="38" a="1"/>
  <c r="KK415" i="38" s="1"/>
  <c r="GF415" i="38" a="1"/>
  <c r="GF415" i="38" s="1"/>
  <c r="JK415" i="38" a="1"/>
  <c r="JK415" i="38" s="1"/>
  <c r="JW415" i="38" a="1"/>
  <c r="JW415" i="38" s="1"/>
  <c r="GZ415" i="38" a="1"/>
  <c r="GZ415" i="38" s="1"/>
  <c r="KH415" i="38" a="1"/>
  <c r="KH415" i="38" s="1"/>
  <c r="S415" i="38"/>
  <c r="R415" i="38"/>
  <c r="FM410" i="38"/>
  <c r="HU410" i="38" s="1"/>
  <c r="IN410" i="38" a="1"/>
  <c r="IN410" i="38" s="1"/>
  <c r="K416" i="38" a="1"/>
  <c r="K416" i="38" s="1"/>
  <c r="L416" i="38" a="1"/>
  <c r="L416" i="38" s="1"/>
  <c r="F416" i="38" a="1"/>
  <c r="F416" i="38" s="1"/>
  <c r="B416" i="38" a="1"/>
  <c r="B416" i="38" s="1"/>
  <c r="J416" i="38" a="1"/>
  <c r="J416" i="38" s="1"/>
  <c r="G416" i="38" a="1"/>
  <c r="G416" i="38" s="1"/>
  <c r="E416" i="38" a="1"/>
  <c r="E416" i="38" s="1"/>
  <c r="C416" i="38" a="1"/>
  <c r="C416" i="38" s="1"/>
  <c r="M416" i="38" a="1"/>
  <c r="M416" i="38" s="1"/>
  <c r="T416" i="38" a="1"/>
  <c r="T416" i="38" s="1"/>
  <c r="A417" i="38"/>
  <c r="H416" i="38" a="1"/>
  <c r="H416" i="38" s="1"/>
  <c r="I416" i="38" s="1"/>
  <c r="D416" i="38" a="1"/>
  <c r="D416" i="38" s="1"/>
  <c r="DN414" i="38"/>
  <c r="FO407" i="38"/>
  <c r="HW407" i="38" s="1"/>
  <c r="IP407" i="38" a="1"/>
  <c r="IP407" i="38" s="1"/>
  <c r="F409" i="44"/>
  <c r="H409" i="44" s="1"/>
  <c r="E409" i="44"/>
  <c r="G409" i="44" s="1"/>
  <c r="MV415" i="40" l="1"/>
  <c r="AH416" i="40"/>
  <c r="Z416" i="40"/>
  <c r="AD416" i="40"/>
  <c r="X416" i="40"/>
  <c r="Y416" i="40"/>
  <c r="V416" i="40"/>
  <c r="W416" i="40"/>
  <c r="AM416" i="40"/>
  <c r="AG416" i="40"/>
  <c r="AE416" i="40"/>
  <c r="AL416" i="40"/>
  <c r="AF416" i="40"/>
  <c r="AA416" i="40"/>
  <c r="AK416" i="40"/>
  <c r="AC416" i="40"/>
  <c r="U416" i="40"/>
  <c r="AN416" i="40" s="1"/>
  <c r="AI416" i="40"/>
  <c r="AJ416" i="40"/>
  <c r="AB416" i="40"/>
  <c r="AU416" i="40" s="1"/>
  <c r="R416" i="40"/>
  <c r="S416" i="40"/>
  <c r="JW412" i="40"/>
  <c r="MY412" i="40" s="1"/>
  <c r="NR412" i="40" a="1"/>
  <c r="NR412" i="40" s="1"/>
  <c r="II416" i="40"/>
  <c r="JC416" i="40"/>
  <c r="JN416" i="40"/>
  <c r="IJ416" i="40"/>
  <c r="JF416" i="40"/>
  <c r="JB416" i="40"/>
  <c r="IX416" i="40"/>
  <c r="IP416" i="40"/>
  <c r="IU416" i="40"/>
  <c r="IZ416" i="40"/>
  <c r="IH416" i="40"/>
  <c r="JK416" i="40"/>
  <c r="IR416" i="40"/>
  <c r="JP416" i="40"/>
  <c r="JI416" i="40"/>
  <c r="IW416" i="40"/>
  <c r="JM416" i="40"/>
  <c r="JQ416" i="40"/>
  <c r="JE416" i="40"/>
  <c r="JJ416" i="40"/>
  <c r="IQ416" i="40"/>
  <c r="IL416" i="40"/>
  <c r="JA416" i="40"/>
  <c r="IO416" i="40"/>
  <c r="IT416" i="40"/>
  <c r="IS416" i="40"/>
  <c r="JL416" i="40"/>
  <c r="IM416" i="40"/>
  <c r="IK416" i="40"/>
  <c r="JD416" i="40"/>
  <c r="IY416" i="40"/>
  <c r="JH416" i="40"/>
  <c r="JO416" i="40"/>
  <c r="IV416" i="40"/>
  <c r="JG416" i="40"/>
  <c r="IN416" i="40"/>
  <c r="OC401" i="40" a="1"/>
  <c r="OC401" i="40" s="1"/>
  <c r="KH401" i="40"/>
  <c r="NJ401" i="40" s="1"/>
  <c r="OB402" i="40" a="1"/>
  <c r="OB402" i="40" s="1"/>
  <c r="KG402" i="40"/>
  <c r="NI402" i="40" s="1"/>
  <c r="KR416" i="40"/>
  <c r="DJ416" i="40"/>
  <c r="EB416" i="40" s="1"/>
  <c r="BX416" i="40"/>
  <c r="IF416" i="40" s="1"/>
  <c r="CZ416" i="40"/>
  <c r="DR416" i="40" s="1"/>
  <c r="LA416" i="40"/>
  <c r="CD416" i="40" a="1"/>
  <c r="CD416" i="40" s="1"/>
  <c r="DD416" i="40"/>
  <c r="DV416" i="40" s="1"/>
  <c r="DB416" i="40"/>
  <c r="DT416" i="40" s="1"/>
  <c r="BP416" i="40"/>
  <c r="HX416" i="40" s="1"/>
  <c r="BW416" i="40"/>
  <c r="IE416" i="40" s="1"/>
  <c r="CH416" i="40" a="1"/>
  <c r="CH416" i="40" s="1"/>
  <c r="BL416" i="40"/>
  <c r="HT416" i="40" s="1"/>
  <c r="MF416" i="40" a="1"/>
  <c r="MF416" i="40" s="1"/>
  <c r="CV416" i="40"/>
  <c r="DN416" i="40" s="1"/>
  <c r="BH416" i="40"/>
  <c r="HP416" i="40" s="1"/>
  <c r="BO416" i="40"/>
  <c r="HW416" i="40" s="1"/>
  <c r="BT416" i="40"/>
  <c r="IB416" i="40" s="1"/>
  <c r="CX416" i="40"/>
  <c r="DP416" i="40" s="1"/>
  <c r="BS416" i="40"/>
  <c r="IA416" i="40" s="1"/>
  <c r="BY416" i="40"/>
  <c r="IG416" i="40" s="1"/>
  <c r="MS416" i="40" a="1"/>
  <c r="MS416" i="40" s="1"/>
  <c r="BG416" i="40"/>
  <c r="LN416" i="40" a="1"/>
  <c r="LN416" i="40" s="1"/>
  <c r="EI416" i="40" s="1"/>
  <c r="CU416" i="40"/>
  <c r="DM416" i="40" s="1"/>
  <c r="BQ416" i="40"/>
  <c r="HY416" i="40" s="1"/>
  <c r="MO416" i="40" a="1"/>
  <c r="MO416" i="40" s="1"/>
  <c r="KY416" i="40"/>
  <c r="KQ416" i="40"/>
  <c r="BK416" i="40"/>
  <c r="HS416" i="40" s="1"/>
  <c r="LC416" i="40"/>
  <c r="CL416" i="40" a="1"/>
  <c r="CL416" i="40" s="1"/>
  <c r="CT416" i="40"/>
  <c r="DL416" i="40" s="1"/>
  <c r="MR416" i="40" a="1"/>
  <c r="MR416" i="40" s="1"/>
  <c r="LJ416" i="40" a="1"/>
  <c r="LJ416" i="40" s="1"/>
  <c r="EE416" i="40" s="1"/>
  <c r="MP416" i="40" a="1"/>
  <c r="MP416" i="40" s="1"/>
  <c r="BI416" i="40"/>
  <c r="HQ416" i="40" s="1"/>
  <c r="MK416" i="40" a="1"/>
  <c r="MK416" i="40" s="1"/>
  <c r="KU416" i="40"/>
  <c r="CQ416" i="40" a="1"/>
  <c r="CQ416" i="40" s="1"/>
  <c r="JT416" i="40" a="1"/>
  <c r="JT416" i="40" s="1"/>
  <c r="CI416" i="40" a="1"/>
  <c r="CI416" i="40" s="1"/>
  <c r="MJ416" i="40" a="1"/>
  <c r="MJ416" i="40" s="1"/>
  <c r="KT416" i="40"/>
  <c r="KZ416" i="40"/>
  <c r="KP416" i="40"/>
  <c r="CC416" i="40" a="1"/>
  <c r="CC416" i="40" s="1"/>
  <c r="DE416" i="40"/>
  <c r="DW416" i="40" s="1"/>
  <c r="MQ416" i="40" a="1"/>
  <c r="MQ416" i="40" s="1"/>
  <c r="ML416" i="40" a="1"/>
  <c r="ML416" i="40" s="1"/>
  <c r="LE416" i="40"/>
  <c r="MG416" i="40" a="1"/>
  <c r="MG416" i="40" s="1"/>
  <c r="DG416" i="40"/>
  <c r="DY416" i="40" s="1"/>
  <c r="BR416" i="40"/>
  <c r="HZ416" i="40" s="1"/>
  <c r="DC416" i="40"/>
  <c r="DU416" i="40" s="1"/>
  <c r="MM416" i="40" a="1"/>
  <c r="MM416" i="40" s="1"/>
  <c r="MH416" i="40" a="1"/>
  <c r="MH416" i="40" s="1"/>
  <c r="KW416" i="40"/>
  <c r="MC416" i="40" a="1"/>
  <c r="MC416" i="40" s="1"/>
  <c r="CY416" i="40"/>
  <c r="DQ416" i="40" s="1"/>
  <c r="CM416" i="40" a="1"/>
  <c r="CM416" i="40" s="1"/>
  <c r="MI416" i="40" a="1"/>
  <c r="MI416" i="40" s="1"/>
  <c r="MD416" i="40" a="1"/>
  <c r="MD416" i="40" s="1"/>
  <c r="KO416" i="40"/>
  <c r="LW416" i="40" a="1"/>
  <c r="LW416" i="40" s="1"/>
  <c r="ER416" i="40" s="1"/>
  <c r="CR416" i="40" a="1"/>
  <c r="CR416" i="40" s="1"/>
  <c r="BJ416" i="40"/>
  <c r="HR416" i="40" s="1"/>
  <c r="DH416" i="40"/>
  <c r="DZ416" i="40" s="1"/>
  <c r="MN416" i="40" a="1"/>
  <c r="MN416" i="40" s="1"/>
  <c r="ME416" i="40" a="1"/>
  <c r="ME416" i="40" s="1"/>
  <c r="LX416" i="40" a="1"/>
  <c r="LX416" i="40" s="1"/>
  <c r="ES416" i="40" s="1"/>
  <c r="DI416" i="40"/>
  <c r="EA416" i="40" s="1"/>
  <c r="LS416" i="40" a="1"/>
  <c r="LS416" i="40" s="1"/>
  <c r="EN416" i="40" s="1"/>
  <c r="CN416" i="40" a="1"/>
  <c r="CN416" i="40" s="1"/>
  <c r="DF416" i="40"/>
  <c r="DX416" i="40" s="1"/>
  <c r="LR416" i="40" a="1"/>
  <c r="LR416" i="40" s="1"/>
  <c r="EM416" i="40" s="1"/>
  <c r="MB416" i="40" a="1"/>
  <c r="MB416" i="40" s="1"/>
  <c r="LY416" i="40" a="1"/>
  <c r="LY416" i="40" s="1"/>
  <c r="ET416" i="40" s="1"/>
  <c r="LT416" i="40" a="1"/>
  <c r="LT416" i="40" s="1"/>
  <c r="EO416" i="40" s="1"/>
  <c r="DA416" i="40"/>
  <c r="DS416" i="40" s="1"/>
  <c r="LO416" i="40" a="1"/>
  <c r="LO416" i="40" s="1"/>
  <c r="EJ416" i="40" s="1"/>
  <c r="CJ416" i="40" a="1"/>
  <c r="CJ416" i="40" s="1"/>
  <c r="CP416" i="40" a="1"/>
  <c r="CP416" i="40" s="1"/>
  <c r="CW416" i="40"/>
  <c r="DO416" i="40" s="1"/>
  <c r="LU416" i="40" a="1"/>
  <c r="LU416" i="40" s="1"/>
  <c r="EP416" i="40" s="1"/>
  <c r="LP416" i="40" a="1"/>
  <c r="LP416" i="40" s="1"/>
  <c r="EK416" i="40" s="1"/>
  <c r="CS416" i="40"/>
  <c r="DK416" i="40" s="1"/>
  <c r="LK416" i="40" a="1"/>
  <c r="LK416" i="40" s="1"/>
  <c r="EF416" i="40" s="1"/>
  <c r="CF416" i="40" a="1"/>
  <c r="CF416" i="40" s="1"/>
  <c r="CE416" i="40" a="1"/>
  <c r="CE416" i="40" s="1"/>
  <c r="BZ416" i="40" a="1"/>
  <c r="BZ416" i="40" s="1"/>
  <c r="LI416" i="40" a="1"/>
  <c r="LI416" i="40" s="1"/>
  <c r="ED416" i="40" s="1"/>
  <c r="KX416" i="40"/>
  <c r="CG416" i="40" a="1"/>
  <c r="CG416" i="40" s="1"/>
  <c r="KN416" i="40"/>
  <c r="BN416" i="40"/>
  <c r="HV416" i="40" s="1"/>
  <c r="KS416" i="40"/>
  <c r="BU416" i="40"/>
  <c r="IC416" i="40" s="1"/>
  <c r="LQ416" i="40" a="1"/>
  <c r="LQ416" i="40" s="1"/>
  <c r="EL416" i="40" s="1"/>
  <c r="LL416" i="40" a="1"/>
  <c r="LL416" i="40" s="1"/>
  <c r="EG416" i="40" s="1"/>
  <c r="CO416" i="40" a="1"/>
  <c r="CO416" i="40" s="1"/>
  <c r="LD416" i="40"/>
  <c r="CB416" i="40" a="1"/>
  <c r="CB416" i="40" s="1"/>
  <c r="BM416" i="40"/>
  <c r="HU416" i="40" s="1"/>
  <c r="CA416" i="40" a="1"/>
  <c r="CA416" i="40" s="1"/>
  <c r="LM416" i="40" a="1"/>
  <c r="LM416" i="40" s="1"/>
  <c r="EH416" i="40" s="1"/>
  <c r="LH416" i="40" a="1"/>
  <c r="LH416" i="40" s="1"/>
  <c r="EC416" i="40" s="1"/>
  <c r="CK416" i="40" a="1"/>
  <c r="CK416" i="40" s="1"/>
  <c r="KV416" i="40"/>
  <c r="BV416" i="40"/>
  <c r="ID416" i="40" s="1"/>
  <c r="LV416" i="40" a="1"/>
  <c r="LV416" i="40" s="1"/>
  <c r="EQ416" i="40" s="1"/>
  <c r="LB416" i="40"/>
  <c r="BA416" i="40"/>
  <c r="AP416" i="40"/>
  <c r="NP415" i="40" a="1"/>
  <c r="NP415" i="40" s="1"/>
  <c r="JU415" i="40"/>
  <c r="MW415" i="40" s="1"/>
  <c r="AP415" i="40"/>
  <c r="FN415" i="40"/>
  <c r="GX415" i="40" s="1"/>
  <c r="EV415" i="40"/>
  <c r="GF415" i="40" s="1"/>
  <c r="KJ399" i="40"/>
  <c r="NL399" i="40" s="1"/>
  <c r="OE399" i="40" a="1"/>
  <c r="OE399" i="40" s="1"/>
  <c r="OB403" i="40" a="1"/>
  <c r="OB403" i="40" s="1"/>
  <c r="KG403" i="40"/>
  <c r="NI403" i="40" s="1"/>
  <c r="GC415" i="40"/>
  <c r="HM415" i="40" s="1"/>
  <c r="FK415" i="40"/>
  <c r="GU415" i="40" s="1"/>
  <c r="NT410" i="40" a="1"/>
  <c r="NT410" i="40" s="1"/>
  <c r="JY410" i="40"/>
  <c r="NA410" i="40" s="1"/>
  <c r="FD415" i="40"/>
  <c r="GN415" i="40" s="1"/>
  <c r="FV415" i="40"/>
  <c r="HF415" i="40" s="1"/>
  <c r="NR413" i="40" a="1"/>
  <c r="NR413" i="40" s="1"/>
  <c r="JW413" i="40"/>
  <c r="MY413" i="40" s="1"/>
  <c r="BB415" i="40"/>
  <c r="FZ415" i="40"/>
  <c r="HJ415" i="40" s="1"/>
  <c r="FH415" i="40"/>
  <c r="GR415" i="40" s="1"/>
  <c r="BF415" i="40"/>
  <c r="GD415" i="40"/>
  <c r="HN415" i="40" s="1"/>
  <c r="FL415" i="40"/>
  <c r="GV415" i="40" s="1"/>
  <c r="NU409" i="40" a="1"/>
  <c r="NU409" i="40" s="1"/>
  <c r="JZ409" i="40"/>
  <c r="NB409" i="40" s="1"/>
  <c r="AQ415" i="40"/>
  <c r="EW415" i="40"/>
  <c r="GG415" i="40" s="1"/>
  <c r="FO415" i="40"/>
  <c r="GY415" i="40" s="1"/>
  <c r="OD400" i="40" a="1"/>
  <c r="OD400" i="40" s="1"/>
  <c r="KI400" i="40"/>
  <c r="NK400" i="40" s="1"/>
  <c r="NX406" i="40" a="1"/>
  <c r="NX406" i="40" s="1"/>
  <c r="KC406" i="40"/>
  <c r="NE406" i="40" s="1"/>
  <c r="EX415" i="40"/>
  <c r="GH415" i="40" s="1"/>
  <c r="FP415" i="40"/>
  <c r="GZ415" i="40" s="1"/>
  <c r="BE415" i="40"/>
  <c r="AU415" i="40"/>
  <c r="FS415" i="40"/>
  <c r="HC415" i="40" s="1"/>
  <c r="FA415" i="40"/>
  <c r="GK415" i="40" s="1"/>
  <c r="KD405" i="40"/>
  <c r="NF405" i="40" s="1"/>
  <c r="NY405" i="40" a="1"/>
  <c r="NY405" i="40" s="1"/>
  <c r="FQ415" i="40"/>
  <c r="HA415" i="40" s="1"/>
  <c r="EY415" i="40"/>
  <c r="GI415" i="40" s="1"/>
  <c r="FI415" i="40"/>
  <c r="GS415" i="40" s="1"/>
  <c r="GA415" i="40"/>
  <c r="HK415" i="40" s="1"/>
  <c r="FX415" i="40"/>
  <c r="HH415" i="40" s="1"/>
  <c r="FF415" i="40"/>
  <c r="GP415" i="40" s="1"/>
  <c r="NP414" i="40" a="1"/>
  <c r="NP414" i="40" s="1"/>
  <c r="JU414" i="40"/>
  <c r="MW414" i="40" s="1"/>
  <c r="AY415" i="40"/>
  <c r="FW415" i="40"/>
  <c r="HG415" i="40" s="1"/>
  <c r="FE415" i="40"/>
  <c r="GO415" i="40" s="1"/>
  <c r="FR415" i="40"/>
  <c r="HB415" i="40" s="1"/>
  <c r="EZ415" i="40"/>
  <c r="GJ415" i="40" s="1"/>
  <c r="NV408" i="40" a="1"/>
  <c r="NV408" i="40" s="1"/>
  <c r="KA408" i="40"/>
  <c r="NC408" i="40" s="1"/>
  <c r="FY415" i="40"/>
  <c r="HI415" i="40" s="1"/>
  <c r="FG415" i="40"/>
  <c r="GQ415" i="40" s="1"/>
  <c r="C417" i="40" a="1"/>
  <c r="C417" i="40" s="1"/>
  <c r="D417" i="40" a="1"/>
  <c r="D417" i="40" s="1"/>
  <c r="P417" i="40" a="1"/>
  <c r="P417" i="40" s="1"/>
  <c r="L417" i="40" a="1"/>
  <c r="L417" i="40" s="1"/>
  <c r="A418" i="40"/>
  <c r="T417" i="40" a="1"/>
  <c r="T417" i="40" s="1"/>
  <c r="K417" i="40" a="1"/>
  <c r="K417" i="40" s="1"/>
  <c r="M417" i="40" a="1"/>
  <c r="M417" i="40" s="1"/>
  <c r="O417" i="40" a="1"/>
  <c r="O417" i="40" s="1"/>
  <c r="F417" i="40" a="1"/>
  <c r="F417" i="40" s="1"/>
  <c r="B417" i="40" a="1"/>
  <c r="B417" i="40" s="1"/>
  <c r="N417" i="40" a="1"/>
  <c r="N417" i="40" s="1"/>
  <c r="J417" i="40" a="1"/>
  <c r="J417" i="40" s="1"/>
  <c r="G417" i="40" a="1"/>
  <c r="G417" i="40" s="1"/>
  <c r="E417" i="40" a="1"/>
  <c r="E417" i="40" s="1"/>
  <c r="H417" i="40" a="1"/>
  <c r="H417" i="40" s="1"/>
  <c r="I417" i="40" s="1"/>
  <c r="NT411" i="40" a="1"/>
  <c r="NT411" i="40" s="1"/>
  <c r="JY411" i="40"/>
  <c r="NA411" i="40" s="1"/>
  <c r="FB415" i="40"/>
  <c r="GL415" i="40" s="1"/>
  <c r="FT415" i="40"/>
  <c r="HD415" i="40" s="1"/>
  <c r="OA404" i="40" a="1"/>
  <c r="OA404" i="40" s="1"/>
  <c r="KF404" i="40"/>
  <c r="NH404" i="40" s="1"/>
  <c r="FJ415" i="40"/>
  <c r="GT415" i="40" s="1"/>
  <c r="GB415" i="40"/>
  <c r="HL415" i="40" s="1"/>
  <c r="Q416" i="40" a="1"/>
  <c r="Q416" i="40" s="1"/>
  <c r="NX407" i="40" a="1"/>
  <c r="NX407" i="40" s="1"/>
  <c r="KC407" i="40"/>
  <c r="NE407" i="40" s="1"/>
  <c r="OF398" i="40" a="1"/>
  <c r="OF398" i="40" s="1"/>
  <c r="KK398" i="40"/>
  <c r="NM398" i="40" s="1"/>
  <c r="OG398" i="40" s="1" a="1"/>
  <c r="OG398" i="40" s="1"/>
  <c r="FM415" i="40"/>
  <c r="GW415" i="40" s="1"/>
  <c r="EU415" i="40"/>
  <c r="GE415" i="40" s="1"/>
  <c r="AV415" i="40"/>
  <c r="AO415" i="40"/>
  <c r="AW415" i="40"/>
  <c r="FU415" i="40"/>
  <c r="HE415" i="40" s="1"/>
  <c r="FC415" i="40"/>
  <c r="GM415" i="40" s="1"/>
  <c r="EC411" i="39"/>
  <c r="GK411" i="39" s="1"/>
  <c r="HD411" i="39" a="1"/>
  <c r="HD411" i="39" s="1"/>
  <c r="GH414" i="39"/>
  <c r="HB413" i="39" a="1"/>
  <c r="HB413" i="39" s="1"/>
  <c r="EA413" i="39"/>
  <c r="GI413" i="39" s="1"/>
  <c r="EC412" i="39"/>
  <c r="GK412" i="39" s="1"/>
  <c r="HD412" i="39" a="1"/>
  <c r="HD412" i="39" s="1"/>
  <c r="EO400" i="39"/>
  <c r="GW400" i="39" s="1"/>
  <c r="HP400" i="39" a="1"/>
  <c r="HP400" i="39" s="1"/>
  <c r="HO401" i="39" a="1"/>
  <c r="HO401" i="39" s="1"/>
  <c r="EN401" i="39"/>
  <c r="GV401" i="39" s="1"/>
  <c r="EQ397" i="39"/>
  <c r="GY397" i="39" s="1"/>
  <c r="HS397" i="39" s="1" a="1"/>
  <c r="HS397" i="39" s="1"/>
  <c r="HR397" i="39" a="1"/>
  <c r="HR397" i="39" s="1"/>
  <c r="HI406" i="39" a="1"/>
  <c r="HI406" i="39" s="1"/>
  <c r="EH406" i="39"/>
  <c r="GP406" i="39" s="1"/>
  <c r="EE410" i="39"/>
  <c r="GM410" i="39" s="1"/>
  <c r="HF410" i="39" a="1"/>
  <c r="HF410" i="39" s="1"/>
  <c r="EK404" i="39"/>
  <c r="GS404" i="39" s="1"/>
  <c r="HL404" i="39" a="1"/>
  <c r="HL404" i="39" s="1"/>
  <c r="B416" i="39" a="1"/>
  <c r="B416" i="39" s="1"/>
  <c r="N416" i="39" a="1"/>
  <c r="N416" i="39" s="1"/>
  <c r="J416" i="39" a="1"/>
  <c r="J416" i="39" s="1"/>
  <c r="E416" i="39" a="1"/>
  <c r="E416" i="39" s="1"/>
  <c r="A417" i="39"/>
  <c r="M416" i="39" a="1"/>
  <c r="M416" i="39" s="1"/>
  <c r="H416" i="39" a="1"/>
  <c r="H416" i="39" s="1"/>
  <c r="I416" i="39" s="1"/>
  <c r="D416" i="39" a="1"/>
  <c r="D416" i="39" s="1"/>
  <c r="T416" i="39" a="1"/>
  <c r="T416" i="39" s="1"/>
  <c r="L416" i="39" a="1"/>
  <c r="L416" i="39" s="1"/>
  <c r="G416" i="39" a="1"/>
  <c r="G416" i="39" s="1"/>
  <c r="C416" i="39" a="1"/>
  <c r="C416" i="39" s="1"/>
  <c r="K416" i="39" a="1"/>
  <c r="K416" i="39" s="1"/>
  <c r="F416" i="39" a="1"/>
  <c r="F416" i="39" s="1"/>
  <c r="EJ405" i="39"/>
  <c r="GR405" i="39" s="1"/>
  <c r="HK405" i="39" a="1"/>
  <c r="HK405" i="39" s="1"/>
  <c r="EM402" i="39"/>
  <c r="GU402" i="39" s="1"/>
  <c r="HN402" i="39" a="1"/>
  <c r="HN402" i="39" s="1"/>
  <c r="EK403" i="39"/>
  <c r="GS403" i="39" s="1"/>
  <c r="HL403" i="39" a="1"/>
  <c r="HL403" i="39" s="1"/>
  <c r="EP398" i="39"/>
  <c r="GX398" i="39" s="1"/>
  <c r="HQ398" i="39" a="1"/>
  <c r="HQ398" i="39" s="1"/>
  <c r="FK415" i="39" a="1"/>
  <c r="FK415" i="39" s="1"/>
  <c r="FT415" i="39" a="1"/>
  <c r="FT415" i="39" s="1"/>
  <c r="JA415" i="39" a="1"/>
  <c r="JA415" i="39" s="1"/>
  <c r="EV415" i="39" a="1"/>
  <c r="EV415" i="39" s="1"/>
  <c r="FG415" i="39" a="1"/>
  <c r="FG415" i="39" s="1"/>
  <c r="FP415" i="39" a="1"/>
  <c r="FP415" i="39" s="1"/>
  <c r="IW415" i="39" a="1"/>
  <c r="IW415" i="39" s="1"/>
  <c r="HU415" i="39" a="1"/>
  <c r="HU415" i="39" s="1"/>
  <c r="FC415" i="39" a="1"/>
  <c r="FC415" i="39" s="1"/>
  <c r="FJ415" i="39" a="1"/>
  <c r="FJ415" i="39" s="1"/>
  <c r="IS415" i="39" a="1"/>
  <c r="IS415" i="39" s="1"/>
  <c r="GA415" i="39" a="1"/>
  <c r="GA415" i="39" s="1"/>
  <c r="JD415" i="39" a="1"/>
  <c r="JD415" i="39" s="1"/>
  <c r="EY415" i="39" a="1"/>
  <c r="EY415" i="39" s="1"/>
  <c r="FF415" i="39" a="1"/>
  <c r="FF415" i="39" s="1"/>
  <c r="IO415" i="39" a="1"/>
  <c r="IO415" i="39" s="1"/>
  <c r="FI415" i="39" a="1"/>
  <c r="FI415" i="39" s="1"/>
  <c r="IZ415" i="39" a="1"/>
  <c r="IZ415" i="39" s="1"/>
  <c r="EU415" i="39" a="1"/>
  <c r="EU415" i="39" s="1"/>
  <c r="FB415" i="39" a="1"/>
  <c r="FB415" i="39" s="1"/>
  <c r="IJ415" i="39" a="1"/>
  <c r="IJ415" i="39" s="1"/>
  <c r="FW415" i="39" a="1"/>
  <c r="FW415" i="39" s="1"/>
  <c r="IV415" i="39" a="1"/>
  <c r="IV415" i="39" s="1"/>
  <c r="JC415" i="39" a="1"/>
  <c r="JC415" i="39" s="1"/>
  <c r="EX415" i="39" a="1"/>
  <c r="EX415" i="39" s="1"/>
  <c r="IF415" i="39" a="1"/>
  <c r="IF415" i="39" s="1"/>
  <c r="FE415" i="39" a="1"/>
  <c r="FE415" i="39" s="1"/>
  <c r="IR415" i="39" a="1"/>
  <c r="IR415" i="39" s="1"/>
  <c r="IY415" i="39" a="1"/>
  <c r="IY415" i="39" s="1"/>
  <c r="ET415" i="39" a="1"/>
  <c r="ET415" i="39" s="1"/>
  <c r="IB415" i="39" a="1"/>
  <c r="IB415" i="39" s="1"/>
  <c r="FS415" i="39" a="1"/>
  <c r="FS415" i="39" s="1"/>
  <c r="IN415" i="39" a="1"/>
  <c r="IN415" i="39" s="1"/>
  <c r="IU415" i="39" a="1"/>
  <c r="IU415" i="39" s="1"/>
  <c r="JB415" i="39" a="1"/>
  <c r="JB415" i="39" s="1"/>
  <c r="HX415" i="39" a="1"/>
  <c r="HX415" i="39" s="1"/>
  <c r="FA415" i="39" a="1"/>
  <c r="FA415" i="39" s="1"/>
  <c r="FX415" i="39" a="1"/>
  <c r="FX415" i="39" s="1"/>
  <c r="EZ415" i="39" a="1"/>
  <c r="EZ415" i="39" s="1"/>
  <c r="II415" i="39" a="1"/>
  <c r="II415" i="39" s="1"/>
  <c r="IQ415" i="39" a="1"/>
  <c r="IQ415" i="39" s="1"/>
  <c r="IX415" i="39" a="1"/>
  <c r="IX415" i="39" s="1"/>
  <c r="GD415" i="39" a="1"/>
  <c r="GD415" i="39" s="1"/>
  <c r="GE415" i="39" a="1"/>
  <c r="GE415" i="39" s="1"/>
  <c r="IE415" i="39" a="1"/>
  <c r="IE415" i="39" s="1"/>
  <c r="IL415" i="39" a="1"/>
  <c r="IL415" i="39" s="1"/>
  <c r="IT415" i="39" a="1"/>
  <c r="IT415" i="39" s="1"/>
  <c r="FZ415" i="39" a="1"/>
  <c r="FZ415" i="39" s="1"/>
  <c r="FO415" i="39" a="1"/>
  <c r="FO415" i="39" s="1"/>
  <c r="IA415" i="39" a="1"/>
  <c r="IA415" i="39" s="1"/>
  <c r="IH415" i="39" a="1"/>
  <c r="IH415" i="39" s="1"/>
  <c r="IP415" i="39" a="1"/>
  <c r="IP415" i="39" s="1"/>
  <c r="FV415" i="39" a="1"/>
  <c r="FV415" i="39" s="1"/>
  <c r="EW415" i="39" a="1"/>
  <c r="EW415" i="39" s="1"/>
  <c r="HW415" i="39" a="1"/>
  <c r="HW415" i="39" s="1"/>
  <c r="ID415" i="39" a="1"/>
  <c r="ID415" i="39" s="1"/>
  <c r="IK415" i="39" a="1"/>
  <c r="IK415" i="39" s="1"/>
  <c r="FR415" i="39" a="1"/>
  <c r="FR415" i="39" s="1"/>
  <c r="GC415" i="39" a="1"/>
  <c r="GC415" i="39" s="1"/>
  <c r="HZ415" i="39" a="1"/>
  <c r="HZ415" i="39" s="1"/>
  <c r="IG415" i="39" a="1"/>
  <c r="IG415" i="39" s="1"/>
  <c r="FN415" i="39" a="1"/>
  <c r="FN415" i="39" s="1"/>
  <c r="FY415" i="39" a="1"/>
  <c r="FY415" i="39" s="1"/>
  <c r="HV415" i="39" a="1"/>
  <c r="HV415" i="39" s="1"/>
  <c r="IC415" i="39" a="1"/>
  <c r="IC415" i="39" s="1"/>
  <c r="FH415" i="39" a="1"/>
  <c r="FH415" i="39" s="1"/>
  <c r="FU415" i="39" a="1"/>
  <c r="FU415" i="39" s="1"/>
  <c r="GB415" i="39" a="1"/>
  <c r="GB415" i="39" s="1"/>
  <c r="HY415" i="39" a="1"/>
  <c r="HY415" i="39" s="1"/>
  <c r="FD415" i="39" a="1"/>
  <c r="FD415" i="39" s="1"/>
  <c r="FQ415" i="39" a="1"/>
  <c r="FQ415" i="39" s="1"/>
  <c r="JE415" i="39" a="1"/>
  <c r="JE415" i="39" s="1"/>
  <c r="HQ399" i="39" a="1"/>
  <c r="HQ399" i="39" s="1"/>
  <c r="EP399" i="39"/>
  <c r="GX399" i="39" s="1"/>
  <c r="EF409" i="39"/>
  <c r="GN409" i="39" s="1"/>
  <c r="HG409" i="39" a="1"/>
  <c r="HG409" i="39" s="1"/>
  <c r="EF408" i="39"/>
  <c r="GN408" i="39" s="1"/>
  <c r="HG408" i="39" a="1"/>
  <c r="HG408" i="39" s="1"/>
  <c r="R415" i="39"/>
  <c r="S415" i="39"/>
  <c r="AX415" i="39"/>
  <c r="AK415" i="39"/>
  <c r="DC415" i="39" s="1"/>
  <c r="DU415" i="39" s="1"/>
  <c r="AP415" i="39"/>
  <c r="AC415" i="39"/>
  <c r="CU415" i="39" s="1"/>
  <c r="DM415" i="39" s="1"/>
  <c r="AG415" i="39"/>
  <c r="CY415" i="39" s="1"/>
  <c r="DQ415" i="39" s="1"/>
  <c r="BA415" i="39"/>
  <c r="Y415" i="39"/>
  <c r="CQ415" i="39" s="1"/>
  <c r="DI415" i="39" s="1"/>
  <c r="AS415" i="39"/>
  <c r="BE415" i="39"/>
  <c r="AJ415" i="39"/>
  <c r="DB415" i="39" s="1"/>
  <c r="DT415" i="39" s="1"/>
  <c r="AW415" i="39"/>
  <c r="AB415" i="39"/>
  <c r="CT415" i="39" s="1"/>
  <c r="DL415" i="39" s="1"/>
  <c r="AO415" i="39"/>
  <c r="AU415" i="39"/>
  <c r="AF415" i="39"/>
  <c r="CX415" i="39" s="1"/>
  <c r="DP415" i="39" s="1"/>
  <c r="AR415" i="39"/>
  <c r="X415" i="39"/>
  <c r="CP415" i="39" s="1"/>
  <c r="DH415" i="39" s="1"/>
  <c r="AL415" i="39"/>
  <c r="DD415" i="39" s="1"/>
  <c r="DV415" i="39" s="1"/>
  <c r="BD415" i="39"/>
  <c r="AI415" i="39"/>
  <c r="DA415" i="39" s="1"/>
  <c r="DS415" i="39" s="1"/>
  <c r="AV415" i="39"/>
  <c r="DZ415" i="39"/>
  <c r="GH415" i="39" s="1"/>
  <c r="AY415" i="39"/>
  <c r="AM415" i="39"/>
  <c r="DE415" i="39" s="1"/>
  <c r="DW415" i="39" s="1"/>
  <c r="AD415" i="39"/>
  <c r="CV415" i="39" s="1"/>
  <c r="DN415" i="39" s="1"/>
  <c r="AQ415" i="39"/>
  <c r="AE415" i="39"/>
  <c r="CW415" i="39" s="1"/>
  <c r="DO415" i="39" s="1"/>
  <c r="AA415" i="39"/>
  <c r="CS415" i="39" s="1"/>
  <c r="DK415" i="39" s="1"/>
  <c r="AH415" i="39"/>
  <c r="CZ415" i="39" s="1"/>
  <c r="DR415" i="39" s="1"/>
  <c r="W415" i="39"/>
  <c r="CO415" i="39" s="1"/>
  <c r="DG415" i="39" s="1"/>
  <c r="BC415" i="39"/>
  <c r="Z415" i="39"/>
  <c r="CR415" i="39" s="1"/>
  <c r="DJ415" i="39" s="1"/>
  <c r="BB415" i="39"/>
  <c r="V415" i="39"/>
  <c r="CN415" i="39" s="1"/>
  <c r="DF415" i="39" s="1"/>
  <c r="BF415" i="39"/>
  <c r="AZ415" i="39"/>
  <c r="AT415" i="39"/>
  <c r="HI407" i="39" a="1"/>
  <c r="HI407" i="39" s="1"/>
  <c r="EH407" i="39"/>
  <c r="GP407" i="39" s="1"/>
  <c r="DD415" i="38"/>
  <c r="DH415" i="38"/>
  <c r="DR415" i="38"/>
  <c r="DQ415" i="38"/>
  <c r="DO415" i="38"/>
  <c r="DP415" i="38"/>
  <c r="BW415" i="38"/>
  <c r="CO415" i="38" s="1"/>
  <c r="CG415" i="38"/>
  <c r="CY415" i="38" s="1"/>
  <c r="IZ398" i="38" a="1"/>
  <c r="IZ398" i="38" s="1"/>
  <c r="FY398" i="38"/>
  <c r="IG398" i="38" s="1"/>
  <c r="JA398" i="38" s="1" a="1"/>
  <c r="JA398" i="38" s="1"/>
  <c r="HP415" i="38"/>
  <c r="DE415" i="38"/>
  <c r="IY400" i="38" a="1"/>
  <c r="IY400" i="38" s="1"/>
  <c r="FX400" i="38"/>
  <c r="IF400" i="38" s="1"/>
  <c r="S416" i="38"/>
  <c r="R416" i="38"/>
  <c r="FN410" i="38"/>
  <c r="HV410" i="38" s="1"/>
  <c r="IO410" i="38" a="1"/>
  <c r="IO410" i="38" s="1"/>
  <c r="CD415" i="38"/>
  <c r="CV415" i="38" s="1"/>
  <c r="DT415" i="38"/>
  <c r="DI415" i="38"/>
  <c r="IM411" i="38" a="1"/>
  <c r="IM411" i="38" s="1"/>
  <c r="FL411" i="38"/>
  <c r="HT411" i="38" s="1"/>
  <c r="IZ399" i="38" a="1"/>
  <c r="IZ399" i="38" s="1"/>
  <c r="FY399" i="38"/>
  <c r="IG399" i="38" s="1"/>
  <c r="JA399" i="38" s="1" a="1"/>
  <c r="JA399" i="38" s="1"/>
  <c r="CC415" i="38"/>
  <c r="CU415" i="38" s="1"/>
  <c r="DN415" i="38"/>
  <c r="IP408" i="38" a="1"/>
  <c r="IP408" i="38" s="1"/>
  <c r="FO408" i="38"/>
  <c r="HW408" i="38" s="1"/>
  <c r="FS404" i="38"/>
  <c r="IA404" i="38" s="1"/>
  <c r="IT404" i="38" a="1"/>
  <c r="IT404" i="38" s="1"/>
  <c r="DF415" i="38"/>
  <c r="DS415" i="38"/>
  <c r="DU415" i="38"/>
  <c r="FL412" i="38"/>
  <c r="HT412" i="38" s="1"/>
  <c r="IM412" i="38" a="1"/>
  <c r="IM412" i="38" s="1"/>
  <c r="IU403" i="38" a="1"/>
  <c r="IU403" i="38" s="1"/>
  <c r="FT403" i="38"/>
  <c r="IB403" i="38" s="1"/>
  <c r="B417" i="38" a="1"/>
  <c r="B417" i="38" s="1"/>
  <c r="C417" i="38" a="1"/>
  <c r="C417" i="38" s="1"/>
  <c r="J417" i="38" a="1"/>
  <c r="J417" i="38" s="1"/>
  <c r="T417" i="38" a="1"/>
  <c r="T417" i="38" s="1"/>
  <c r="E417" i="38" a="1"/>
  <c r="E417" i="38" s="1"/>
  <c r="K417" i="38" a="1"/>
  <c r="K417" i="38" s="1"/>
  <c r="M417" i="38" a="1"/>
  <c r="M417" i="38" s="1"/>
  <c r="A418" i="38"/>
  <c r="H417" i="38" a="1"/>
  <c r="H417" i="38" s="1"/>
  <c r="I417" i="38" s="1"/>
  <c r="D417" i="38" a="1"/>
  <c r="D417" i="38" s="1"/>
  <c r="L417" i="38" a="1"/>
  <c r="L417" i="38" s="1"/>
  <c r="F417" i="38" a="1"/>
  <c r="F417" i="38" s="1"/>
  <c r="G417" i="38" a="1"/>
  <c r="G417" i="38" s="1"/>
  <c r="EX416" i="38"/>
  <c r="DY416" i="38"/>
  <c r="EM416" i="38"/>
  <c r="FA416" i="38"/>
  <c r="EP416" i="38"/>
  <c r="FD416" i="38"/>
  <c r="EE416" i="38"/>
  <c r="ES416" i="38"/>
  <c r="EH416" i="38"/>
  <c r="EV416" i="38"/>
  <c r="DW416" i="38"/>
  <c r="EK416" i="38"/>
  <c r="DZ416" i="38"/>
  <c r="EN416" i="38"/>
  <c r="FB416" i="38"/>
  <c r="EC416" i="38"/>
  <c r="EY416" i="38"/>
  <c r="FE416" i="38"/>
  <c r="EF416" i="38"/>
  <c r="ET416" i="38"/>
  <c r="EZ416" i="38"/>
  <c r="EQ416" i="38"/>
  <c r="EW416" i="38"/>
  <c r="DX416" i="38"/>
  <c r="EL416" i="38"/>
  <c r="ER416" i="38"/>
  <c r="EI416" i="38"/>
  <c r="EO416" i="38"/>
  <c r="FC416" i="38"/>
  <c r="ED416" i="38"/>
  <c r="EJ416" i="38"/>
  <c r="EA416" i="38"/>
  <c r="EG416" i="38"/>
  <c r="EU416" i="38"/>
  <c r="DV416" i="38"/>
  <c r="EB416" i="38"/>
  <c r="JX416" i="38" a="1"/>
  <c r="JX416" i="38" s="1"/>
  <c r="HE416" i="38" a="1"/>
  <c r="HE416" i="38" s="1"/>
  <c r="KI416" i="38" a="1"/>
  <c r="KI416" i="38" s="1"/>
  <c r="HL416" i="38" a="1"/>
  <c r="HL416" i="38" s="1"/>
  <c r="GD416" i="38" a="1"/>
  <c r="GD416" i="38" s="1"/>
  <c r="JI416" i="38" a="1"/>
  <c r="JI416" i="38" s="1"/>
  <c r="GK416" i="38" a="1"/>
  <c r="GK416" i="38" s="1"/>
  <c r="GN416" i="38" a="1"/>
  <c r="GN416" i="38" s="1"/>
  <c r="HB416" i="38" a="1"/>
  <c r="HB416" i="38" s="1"/>
  <c r="JS416" i="38" a="1"/>
  <c r="JS416" i="38" s="1"/>
  <c r="HA416" i="38" a="1"/>
  <c r="HA416" i="38" s="1"/>
  <c r="KE416" i="38" a="1"/>
  <c r="KE416" i="38" s="1"/>
  <c r="HH416" i="38" a="1"/>
  <c r="HH416" i="38" s="1"/>
  <c r="KL416" i="38" a="1"/>
  <c r="KL416" i="38" s="1"/>
  <c r="JE416" i="38" a="1"/>
  <c r="JE416" i="38" s="1"/>
  <c r="GG416" i="38" a="1"/>
  <c r="GG416" i="38" s="1"/>
  <c r="JL416" i="38" a="1"/>
  <c r="JL416" i="38" s="1"/>
  <c r="GB416" i="38" a="1"/>
  <c r="GB416" i="38" s="1"/>
  <c r="JO416" i="38" a="1"/>
  <c r="JO416" i="38" s="1"/>
  <c r="GW416" i="38" a="1"/>
  <c r="GW416" i="38" s="1"/>
  <c r="KA416" i="38" a="1"/>
  <c r="KA416" i="38" s="1"/>
  <c r="HD416" i="38" a="1"/>
  <c r="HD416" i="38" s="1"/>
  <c r="KH416" i="38" a="1"/>
  <c r="KH416" i="38" s="1"/>
  <c r="HK416" i="38" a="1"/>
  <c r="HK416" i="38" s="1"/>
  <c r="GC416" i="38" a="1"/>
  <c r="GC416" i="38" s="1"/>
  <c r="GJ416" i="38" a="1"/>
  <c r="GJ416" i="38" s="1"/>
  <c r="KK416" i="38" a="1"/>
  <c r="KK416" i="38" s="1"/>
  <c r="JK416" i="38" a="1"/>
  <c r="JK416" i="38" s="1"/>
  <c r="GQ416" i="38" a="1"/>
  <c r="GQ416" i="38" s="1"/>
  <c r="JW416" i="38" a="1"/>
  <c r="JW416" i="38" s="1"/>
  <c r="GZ416" i="38" a="1"/>
  <c r="GZ416" i="38" s="1"/>
  <c r="KD416" i="38" a="1"/>
  <c r="KD416" i="38" s="1"/>
  <c r="HG416" i="38" a="1"/>
  <c r="HG416" i="38" s="1"/>
  <c r="JY416" i="38" a="1"/>
  <c r="JY416" i="38" s="1"/>
  <c r="JH416" i="38" a="1"/>
  <c r="JH416" i="38" s="1"/>
  <c r="KC416" i="38" a="1"/>
  <c r="KC416" i="38" s="1"/>
  <c r="JG416" i="38" a="1"/>
  <c r="JG416" i="38" s="1"/>
  <c r="GM416" i="38" a="1"/>
  <c r="GM416" i="38" s="1"/>
  <c r="JR416" i="38" a="1"/>
  <c r="JR416" i="38" s="1"/>
  <c r="GV416" i="38" a="1"/>
  <c r="GV416" i="38" s="1"/>
  <c r="JZ416" i="38" a="1"/>
  <c r="JZ416" i="38" s="1"/>
  <c r="HC416" i="38" a="1"/>
  <c r="HC416" i="38" s="1"/>
  <c r="GX416" i="38" a="1"/>
  <c r="GX416" i="38" s="1"/>
  <c r="GF416" i="38" a="1"/>
  <c r="GF416" i="38" s="1"/>
  <c r="JD416" i="38" a="1"/>
  <c r="JD416" i="38" s="1"/>
  <c r="KJ416" i="38" a="1"/>
  <c r="KJ416" i="38" s="1"/>
  <c r="JC416" i="38" a="1"/>
  <c r="JC416" i="38" s="1"/>
  <c r="GI416" i="38" a="1"/>
  <c r="GI416" i="38" s="1"/>
  <c r="JN416" i="38" a="1"/>
  <c r="JN416" i="38" s="1"/>
  <c r="GP416" i="38" a="1"/>
  <c r="GP416" i="38" s="1"/>
  <c r="JV416" i="38" a="1"/>
  <c r="JV416" i="38" s="1"/>
  <c r="GY416" i="38" a="1"/>
  <c r="GY416" i="38" s="1"/>
  <c r="JT416" i="38" a="1"/>
  <c r="JT416" i="38" s="1"/>
  <c r="KG416" i="38" a="1"/>
  <c r="KG416" i="38" s="1"/>
  <c r="KF416" i="38" a="1"/>
  <c r="KF416" i="38" s="1"/>
  <c r="HM416" i="38" a="1"/>
  <c r="HM416" i="38" s="1"/>
  <c r="GE416" i="38" a="1"/>
  <c r="GE416" i="38" s="1"/>
  <c r="JJ416" i="38" a="1"/>
  <c r="JJ416" i="38" s="1"/>
  <c r="GL416" i="38" a="1"/>
  <c r="GL416" i="38" s="1"/>
  <c r="JQ416" i="38" a="1"/>
  <c r="JQ416" i="38" s="1"/>
  <c r="GS416" i="38" a="1"/>
  <c r="GS416" i="38" s="1"/>
  <c r="GR416" i="38" a="1"/>
  <c r="GR416" i="38" s="1"/>
  <c r="HF416" i="38" a="1"/>
  <c r="HF416" i="38" s="1"/>
  <c r="KB416" i="38" a="1"/>
  <c r="KB416" i="38" s="1"/>
  <c r="HI416" i="38" a="1"/>
  <c r="HI416" i="38" s="1"/>
  <c r="KM416" i="38" a="1"/>
  <c r="KM416" i="38" s="1"/>
  <c r="JF416" i="38" a="1"/>
  <c r="JF416" i="38" s="1"/>
  <c r="GH416" i="38" a="1"/>
  <c r="GH416" i="38" s="1"/>
  <c r="JM416" i="38" a="1"/>
  <c r="JM416" i="38" s="1"/>
  <c r="GO416" i="38" a="1"/>
  <c r="GO416" i="38" s="1"/>
  <c r="JP416" i="38" a="1"/>
  <c r="JP416" i="38" s="1"/>
  <c r="HJ416" i="38" a="1"/>
  <c r="HJ416" i="38" s="1"/>
  <c r="BS415" i="38"/>
  <c r="CK415" i="38" s="1"/>
  <c r="FO409" i="38"/>
  <c r="HW409" i="38" s="1"/>
  <c r="IP409" i="38" a="1"/>
  <c r="IP409" i="38" s="1"/>
  <c r="BY415" i="38"/>
  <c r="CQ415" i="38" s="1"/>
  <c r="DJ415" i="38"/>
  <c r="DG415" i="38"/>
  <c r="DL415" i="38"/>
  <c r="IS405" i="38" a="1"/>
  <c r="IS405" i="38" s="1"/>
  <c r="FR405" i="38"/>
  <c r="HZ405" i="38" s="1"/>
  <c r="IR406" i="38" a="1"/>
  <c r="IR406" i="38" s="1"/>
  <c r="FQ406" i="38"/>
  <c r="HY406" i="38" s="1"/>
  <c r="BB416" i="38"/>
  <c r="AJ416" i="38"/>
  <c r="AQ416" i="38"/>
  <c r="BE416" i="38"/>
  <c r="AE416" i="38"/>
  <c r="AT416" i="38"/>
  <c r="AB416" i="38"/>
  <c r="BY416" i="38" s="1"/>
  <c r="CQ416" i="38" s="1"/>
  <c r="AH416" i="38"/>
  <c r="AW416" i="38"/>
  <c r="W416" i="38"/>
  <c r="BT416" i="38" s="1"/>
  <c r="CL416" i="38" s="1"/>
  <c r="AK416" i="38"/>
  <c r="CH416" i="38" s="1"/>
  <c r="CZ416" i="38" s="1"/>
  <c r="Z416" i="38"/>
  <c r="AO416" i="38"/>
  <c r="BC416" i="38"/>
  <c r="AC416" i="38"/>
  <c r="BZ416" i="38" s="1"/>
  <c r="CR416" i="38" s="1"/>
  <c r="AZ416" i="38"/>
  <c r="BF416" i="38"/>
  <c r="AF416" i="38"/>
  <c r="AU416" i="38"/>
  <c r="FH416" i="38"/>
  <c r="AR416" i="38"/>
  <c r="AX416" i="38"/>
  <c r="X416" i="38"/>
  <c r="BU416" i="38" s="1"/>
  <c r="CM416" i="38" s="1"/>
  <c r="AD416" i="38"/>
  <c r="AI416" i="38"/>
  <c r="CF416" i="38" s="1"/>
  <c r="CX416" i="38" s="1"/>
  <c r="AP416" i="38"/>
  <c r="BD416" i="38"/>
  <c r="V416" i="38"/>
  <c r="BA416" i="38"/>
  <c r="AA416" i="38"/>
  <c r="AG416" i="38"/>
  <c r="AV416" i="38"/>
  <c r="AL416" i="38"/>
  <c r="AS416" i="38"/>
  <c r="AY416" i="38"/>
  <c r="Y416" i="38"/>
  <c r="BV416" i="38" s="1"/>
  <c r="CN416" i="38" s="1"/>
  <c r="AM416" i="38"/>
  <c r="CJ416" i="38" s="1"/>
  <c r="DB416" i="38" s="1"/>
  <c r="IQ407" i="38" a="1"/>
  <c r="IQ407" i="38" s="1"/>
  <c r="FP407" i="38"/>
  <c r="HX407" i="38" s="1"/>
  <c r="IV402" i="38" a="1"/>
  <c r="IV402" i="38" s="1"/>
  <c r="FU402" i="38"/>
  <c r="IC402" i="38" s="1"/>
  <c r="DK415" i="38"/>
  <c r="CB415" i="38"/>
  <c r="CT415" i="38" s="1"/>
  <c r="DM415" i="38"/>
  <c r="IW401" i="38" a="1"/>
  <c r="IW401" i="38" s="1"/>
  <c r="FV401" i="38"/>
  <c r="ID401" i="38" s="1"/>
  <c r="IL413" i="38" a="1"/>
  <c r="IL413" i="38" s="1"/>
  <c r="FK413" i="38"/>
  <c r="HS413" i="38" s="1"/>
  <c r="IJ414" i="38" a="1"/>
  <c r="IJ414" i="38" s="1"/>
  <c r="FI414" i="38"/>
  <c r="HQ414" i="38" s="1"/>
  <c r="E410" i="44"/>
  <c r="G410" i="44" s="1"/>
  <c r="F410" i="44"/>
  <c r="H410" i="44" s="1"/>
  <c r="Q417" i="40" l="1" a="1"/>
  <c r="Q417" i="40" s="1"/>
  <c r="BD416" i="40"/>
  <c r="GB416" i="40"/>
  <c r="HL416" i="40" s="1"/>
  <c r="FJ416" i="40"/>
  <c r="GT416" i="40" s="1"/>
  <c r="OD401" i="40" a="1"/>
  <c r="OD401" i="40" s="1"/>
  <c r="KI401" i="40"/>
  <c r="NK401" i="40" s="1"/>
  <c r="AT416" i="40"/>
  <c r="EZ416" i="40"/>
  <c r="GJ416" i="40" s="1"/>
  <c r="FR416" i="40"/>
  <c r="HB416" i="40" s="1"/>
  <c r="W417" i="40"/>
  <c r="V417" i="40"/>
  <c r="AL417" i="40"/>
  <c r="X417" i="40"/>
  <c r="AM417" i="40"/>
  <c r="AJ417" i="40"/>
  <c r="AK417" i="40"/>
  <c r="AD417" i="40"/>
  <c r="AC417" i="40"/>
  <c r="AE417" i="40"/>
  <c r="U417" i="40"/>
  <c r="AN417" i="40" s="1"/>
  <c r="AB417" i="40"/>
  <c r="AI417" i="40"/>
  <c r="AA417" i="40"/>
  <c r="AH417" i="40"/>
  <c r="Z417" i="40"/>
  <c r="AG417" i="40"/>
  <c r="AF417" i="40"/>
  <c r="Y417" i="40"/>
  <c r="NV409" i="40" a="1"/>
  <c r="NV409" i="40" s="1"/>
  <c r="KA409" i="40"/>
  <c r="NC409" i="40" s="1"/>
  <c r="OC403" i="40" a="1"/>
  <c r="OC403" i="40" s="1"/>
  <c r="KH403" i="40"/>
  <c r="NJ403" i="40" s="1"/>
  <c r="AY416" i="40"/>
  <c r="FE416" i="40"/>
  <c r="GO416" i="40" s="1"/>
  <c r="FW416" i="40"/>
  <c r="HG416" i="40" s="1"/>
  <c r="BE416" i="40"/>
  <c r="GC416" i="40"/>
  <c r="HM416" i="40" s="1"/>
  <c r="FK416" i="40"/>
  <c r="GU416" i="40" s="1"/>
  <c r="NW408" i="40" a="1"/>
  <c r="NW408" i="40" s="1"/>
  <c r="KB408" i="40"/>
  <c r="ND408" i="40" s="1"/>
  <c r="NZ405" i="40" a="1"/>
  <c r="NZ405" i="40" s="1"/>
  <c r="KE405" i="40"/>
  <c r="NG405" i="40" s="1"/>
  <c r="AX416" i="40"/>
  <c r="FV416" i="40"/>
  <c r="HF416" i="40" s="1"/>
  <c r="FD416" i="40"/>
  <c r="GN416" i="40" s="1"/>
  <c r="KK399" i="40"/>
  <c r="NM399" i="40" s="1"/>
  <c r="OG399" i="40" s="1" a="1"/>
  <c r="OG399" i="40" s="1"/>
  <c r="OF399" i="40" a="1"/>
  <c r="OF399" i="40" s="1"/>
  <c r="AZ416" i="40"/>
  <c r="FX416" i="40"/>
  <c r="HH416" i="40" s="1"/>
  <c r="FF416" i="40"/>
  <c r="GP416" i="40" s="1"/>
  <c r="MV416" i="40"/>
  <c r="BF416" i="40"/>
  <c r="GD416" i="40"/>
  <c r="HN416" i="40" s="1"/>
  <c r="FL416" i="40"/>
  <c r="GV416" i="40" s="1"/>
  <c r="NU410" i="40" a="1"/>
  <c r="NU410" i="40" s="1"/>
  <c r="JZ410" i="40"/>
  <c r="NB410" i="40" s="1"/>
  <c r="R417" i="40"/>
  <c r="S417" i="40"/>
  <c r="FN416" i="40"/>
  <c r="GX416" i="40" s="1"/>
  <c r="EV416" i="40"/>
  <c r="GF416" i="40" s="1"/>
  <c r="JO417" i="40"/>
  <c r="IM417" i="40"/>
  <c r="JI417" i="40"/>
  <c r="JG417" i="40"/>
  <c r="JJ417" i="40"/>
  <c r="JF417" i="40"/>
  <c r="IQ417" i="40"/>
  <c r="IT417" i="40"/>
  <c r="IJ417" i="40"/>
  <c r="JH417" i="40"/>
  <c r="IU417" i="40"/>
  <c r="IK417" i="40"/>
  <c r="IY417" i="40"/>
  <c r="II417" i="40"/>
  <c r="IL417" i="40"/>
  <c r="JM417" i="40"/>
  <c r="JA417" i="40"/>
  <c r="JE417" i="40"/>
  <c r="IH417" i="40"/>
  <c r="IW417" i="40"/>
  <c r="IZ417" i="40"/>
  <c r="IO417" i="40"/>
  <c r="JQ417" i="40"/>
  <c r="JL417" i="40"/>
  <c r="IX417" i="40"/>
  <c r="JD417" i="40"/>
  <c r="JP417" i="40"/>
  <c r="IV417" i="40"/>
  <c r="IS417" i="40"/>
  <c r="IN417" i="40"/>
  <c r="JN417" i="40"/>
  <c r="JB417" i="40"/>
  <c r="IP417" i="40"/>
  <c r="JK417" i="40"/>
  <c r="IR417" i="40"/>
  <c r="JC417" i="40"/>
  <c r="NS412" i="40" a="1"/>
  <c r="NS412" i="40" s="1"/>
  <c r="JX412" i="40"/>
  <c r="MZ412" i="40" s="1"/>
  <c r="AO416" i="40"/>
  <c r="FM416" i="40"/>
  <c r="GW416" i="40" s="1"/>
  <c r="EU416" i="40"/>
  <c r="GE416" i="40" s="1"/>
  <c r="NQ415" i="40" a="1"/>
  <c r="NQ415" i="40" s="1"/>
  <c r="JV415" i="40"/>
  <c r="MX415" i="40" s="1"/>
  <c r="AR416" i="40"/>
  <c r="EX416" i="40"/>
  <c r="GH416" i="40" s="1"/>
  <c r="FP416" i="40"/>
  <c r="GZ416" i="40" s="1"/>
  <c r="NS413" i="40" a="1"/>
  <c r="NS413" i="40" s="1"/>
  <c r="JX413" i="40"/>
  <c r="MZ413" i="40" s="1"/>
  <c r="AQ416" i="40"/>
  <c r="EW416" i="40"/>
  <c r="GG416" i="40" s="1"/>
  <c r="FO416" i="40"/>
  <c r="GY416" i="40" s="1"/>
  <c r="KP417" i="40"/>
  <c r="LD417" i="40"/>
  <c r="CB417" i="40" a="1"/>
  <c r="CB417" i="40" s="1"/>
  <c r="BU417" i="40"/>
  <c r="IC417" i="40" s="1"/>
  <c r="DI417" i="40"/>
  <c r="EA417" i="40" s="1"/>
  <c r="KO417" i="40"/>
  <c r="CG417" i="40" a="1"/>
  <c r="CG417" i="40" s="1"/>
  <c r="DJ417" i="40"/>
  <c r="EB417" i="40" s="1"/>
  <c r="KV417" i="40"/>
  <c r="BV417" i="40"/>
  <c r="ID417" i="40" s="1"/>
  <c r="BM417" i="40"/>
  <c r="HU417" i="40" s="1"/>
  <c r="CP417" i="40" a="1"/>
  <c r="CP417" i="40" s="1"/>
  <c r="DA417" i="40"/>
  <c r="DS417" i="40" s="1"/>
  <c r="LE417" i="40"/>
  <c r="BN417" i="40"/>
  <c r="HV417" i="40" s="1"/>
  <c r="CT417" i="40"/>
  <c r="DL417" i="40" s="1"/>
  <c r="DH417" i="40"/>
  <c r="DZ417" i="40" s="1"/>
  <c r="MR417" i="40" a="1"/>
  <c r="MR417" i="40" s="1"/>
  <c r="KS417" i="40"/>
  <c r="MI417" i="40" a="1"/>
  <c r="MI417" i="40" s="1"/>
  <c r="BH417" i="40"/>
  <c r="HP417" i="40" s="1"/>
  <c r="KY417" i="40"/>
  <c r="CJ417" i="40" a="1"/>
  <c r="CJ417" i="40" s="1"/>
  <c r="LY417" i="40" a="1"/>
  <c r="LY417" i="40" s="1"/>
  <c r="ET417" i="40" s="1"/>
  <c r="KX417" i="40"/>
  <c r="LK417" i="40" a="1"/>
  <c r="LK417" i="40" s="1"/>
  <c r="EF417" i="40" s="1"/>
  <c r="CF417" i="40" a="1"/>
  <c r="CF417" i="40" s="1"/>
  <c r="KW417" i="40"/>
  <c r="LI417" i="40" a="1"/>
  <c r="LI417" i="40" s="1"/>
  <c r="ED417" i="40" s="1"/>
  <c r="LQ417" i="40" a="1"/>
  <c r="LQ417" i="40" s="1"/>
  <c r="EL417" i="40" s="1"/>
  <c r="DB417" i="40"/>
  <c r="DT417" i="40" s="1"/>
  <c r="BP417" i="40"/>
  <c r="HX417" i="40" s="1"/>
  <c r="BX417" i="40"/>
  <c r="IF417" i="40" s="1"/>
  <c r="BY417" i="40"/>
  <c r="IG417" i="40" s="1"/>
  <c r="CZ417" i="40"/>
  <c r="DR417" i="40" s="1"/>
  <c r="MN417" i="40" a="1"/>
  <c r="MN417" i="40" s="1"/>
  <c r="JT417" i="40" a="1"/>
  <c r="JT417" i="40" s="1"/>
  <c r="KR417" i="40"/>
  <c r="ME417" i="40" a="1"/>
  <c r="ME417" i="40" s="1"/>
  <c r="BR417" i="40"/>
  <c r="HZ417" i="40" s="1"/>
  <c r="BQ417" i="40"/>
  <c r="HY417" i="40" s="1"/>
  <c r="BW417" i="40"/>
  <c r="IE417" i="40" s="1"/>
  <c r="MJ417" i="40" a="1"/>
  <c r="MJ417" i="40" s="1"/>
  <c r="DE417" i="40"/>
  <c r="DW417" i="40" s="1"/>
  <c r="DD417" i="40"/>
  <c r="DV417" i="40" s="1"/>
  <c r="CV417" i="40"/>
  <c r="DN417" i="40" s="1"/>
  <c r="MP417" i="40" a="1"/>
  <c r="MP417" i="40" s="1"/>
  <c r="BI417" i="40"/>
  <c r="HQ417" i="40" s="1"/>
  <c r="BO417" i="40"/>
  <c r="HW417" i="40" s="1"/>
  <c r="MF417" i="40" a="1"/>
  <c r="MF417" i="40" s="1"/>
  <c r="CW417" i="40"/>
  <c r="DO417" i="40" s="1"/>
  <c r="CO417" i="40" a="1"/>
  <c r="CO417" i="40" s="1"/>
  <c r="CK417" i="40" a="1"/>
  <c r="CK417" i="40" s="1"/>
  <c r="ML417" i="40" a="1"/>
  <c r="ML417" i="40" s="1"/>
  <c r="MS417" i="40" a="1"/>
  <c r="MS417" i="40" s="1"/>
  <c r="BG417" i="40"/>
  <c r="MB417" i="40" a="1"/>
  <c r="MB417" i="40" s="1"/>
  <c r="CQ417" i="40" a="1"/>
  <c r="CQ417" i="40" s="1"/>
  <c r="CD417" i="40" a="1"/>
  <c r="CD417" i="40" s="1"/>
  <c r="BZ417" i="40" a="1"/>
  <c r="BZ417" i="40" s="1"/>
  <c r="MH417" i="40" a="1"/>
  <c r="MH417" i="40" s="1"/>
  <c r="MO417" i="40" a="1"/>
  <c r="MO417" i="40" s="1"/>
  <c r="LC417" i="40"/>
  <c r="LV417" i="40" a="1"/>
  <c r="LV417" i="40" s="1"/>
  <c r="EQ417" i="40" s="1"/>
  <c r="CM417" i="40" a="1"/>
  <c r="CM417" i="40" s="1"/>
  <c r="BK417" i="40"/>
  <c r="HS417" i="40" s="1"/>
  <c r="MM417" i="40" a="1"/>
  <c r="MM417" i="40" s="1"/>
  <c r="MD417" i="40" a="1"/>
  <c r="MD417" i="40" s="1"/>
  <c r="MK417" i="40" a="1"/>
  <c r="MK417" i="40" s="1"/>
  <c r="KU417" i="40"/>
  <c r="LR417" i="40" a="1"/>
  <c r="LR417" i="40" s="1"/>
  <c r="EM417" i="40" s="1"/>
  <c r="CI417" i="40" a="1"/>
  <c r="CI417" i="40" s="1"/>
  <c r="LU417" i="40" a="1"/>
  <c r="LU417" i="40" s="1"/>
  <c r="EP417" i="40" s="1"/>
  <c r="KZ417" i="40"/>
  <c r="LX417" i="40" a="1"/>
  <c r="LX417" i="40" s="1"/>
  <c r="ES417" i="40" s="1"/>
  <c r="MG417" i="40" a="1"/>
  <c r="MG417" i="40" s="1"/>
  <c r="DG417" i="40"/>
  <c r="DY417" i="40" s="1"/>
  <c r="LN417" i="40" a="1"/>
  <c r="LN417" i="40" s="1"/>
  <c r="EI417" i="40" s="1"/>
  <c r="CE417" i="40" a="1"/>
  <c r="CE417" i="40" s="1"/>
  <c r="KQ417" i="40"/>
  <c r="CS417" i="40"/>
  <c r="DK417" i="40" s="1"/>
  <c r="LT417" i="40" a="1"/>
  <c r="LT417" i="40" s="1"/>
  <c r="EO417" i="40" s="1"/>
  <c r="MC417" i="40" a="1"/>
  <c r="MC417" i="40" s="1"/>
  <c r="CY417" i="40"/>
  <c r="DQ417" i="40" s="1"/>
  <c r="LJ417" i="40" a="1"/>
  <c r="LJ417" i="40" s="1"/>
  <c r="EE417" i="40" s="1"/>
  <c r="CA417" i="40" a="1"/>
  <c r="CA417" i="40" s="1"/>
  <c r="DC417" i="40"/>
  <c r="DU417" i="40" s="1"/>
  <c r="CH417" i="40" a="1"/>
  <c r="CH417" i="40" s="1"/>
  <c r="LP417" i="40" a="1"/>
  <c r="LP417" i="40" s="1"/>
  <c r="EK417" i="40" s="1"/>
  <c r="LW417" i="40" a="1"/>
  <c r="LW417" i="40" s="1"/>
  <c r="ER417" i="40" s="1"/>
  <c r="CR417" i="40" a="1"/>
  <c r="CR417" i="40" s="1"/>
  <c r="LB417" i="40"/>
  <c r="BT417" i="40"/>
  <c r="IB417" i="40" s="1"/>
  <c r="CC417" i="40" a="1"/>
  <c r="CC417" i="40" s="1"/>
  <c r="BS417" i="40"/>
  <c r="IA417" i="40" s="1"/>
  <c r="LS417" i="40" a="1"/>
  <c r="LS417" i="40" s="1"/>
  <c r="EN417" i="40" s="1"/>
  <c r="LO417" i="40" a="1"/>
  <c r="LO417" i="40" s="1"/>
  <c r="EJ417" i="40" s="1"/>
  <c r="MQ417" i="40" a="1"/>
  <c r="MQ417" i="40" s="1"/>
  <c r="CX417" i="40"/>
  <c r="DP417" i="40" s="1"/>
  <c r="KN417" i="40"/>
  <c r="CL417" i="40" a="1"/>
  <c r="CL417" i="40" s="1"/>
  <c r="LL417" i="40" a="1"/>
  <c r="LL417" i="40" s="1"/>
  <c r="EG417" i="40" s="1"/>
  <c r="CN417" i="40" a="1"/>
  <c r="CN417" i="40" s="1"/>
  <c r="KT417" i="40"/>
  <c r="BL417" i="40"/>
  <c r="HT417" i="40" s="1"/>
  <c r="BJ417" i="40"/>
  <c r="HR417" i="40" s="1"/>
  <c r="CU417" i="40"/>
  <c r="DM417" i="40" s="1"/>
  <c r="LH417" i="40" a="1"/>
  <c r="LH417" i="40" s="1"/>
  <c r="EC417" i="40" s="1"/>
  <c r="DF417" i="40"/>
  <c r="DX417" i="40" s="1"/>
  <c r="LM417" i="40" a="1"/>
  <c r="LM417" i="40" s="1"/>
  <c r="EH417" i="40" s="1"/>
  <c r="LA417" i="40"/>
  <c r="BF417" i="40"/>
  <c r="AQ417" i="40"/>
  <c r="BE417" i="40"/>
  <c r="JV414" i="40"/>
  <c r="MX414" i="40" s="1"/>
  <c r="NQ414" i="40" a="1"/>
  <c r="NQ414" i="40" s="1"/>
  <c r="KD406" i="40"/>
  <c r="NF406" i="40" s="1"/>
  <c r="NY406" i="40" a="1"/>
  <c r="NY406" i="40" s="1"/>
  <c r="FS416" i="40"/>
  <c r="HC416" i="40" s="1"/>
  <c r="FA416" i="40"/>
  <c r="GK416" i="40" s="1"/>
  <c r="AW416" i="40"/>
  <c r="FU416" i="40"/>
  <c r="HE416" i="40" s="1"/>
  <c r="FC416" i="40"/>
  <c r="GM416" i="40" s="1"/>
  <c r="BC416" i="40"/>
  <c r="FI416" i="40"/>
  <c r="GS416" i="40" s="1"/>
  <c r="GA416" i="40"/>
  <c r="HK416" i="40" s="1"/>
  <c r="AS416" i="40"/>
  <c r="FQ416" i="40"/>
  <c r="HA416" i="40" s="1"/>
  <c r="EY416" i="40"/>
  <c r="GI416" i="40" s="1"/>
  <c r="OC402" i="40" a="1"/>
  <c r="OC402" i="40" s="1"/>
  <c r="KH402" i="40"/>
  <c r="NJ402" i="40" s="1"/>
  <c r="FT416" i="40"/>
  <c r="HD416" i="40" s="1"/>
  <c r="FB416" i="40"/>
  <c r="GL416" i="40" s="1"/>
  <c r="NU411" i="40" a="1"/>
  <c r="NU411" i="40" s="1"/>
  <c r="JZ411" i="40"/>
  <c r="NB411" i="40" s="1"/>
  <c r="NY407" i="40" a="1"/>
  <c r="NY407" i="40" s="1"/>
  <c r="KD407" i="40"/>
  <c r="NF407" i="40" s="1"/>
  <c r="OB404" i="40" a="1"/>
  <c r="OB404" i="40" s="1"/>
  <c r="KG404" i="40"/>
  <c r="NI404" i="40" s="1"/>
  <c r="T418" i="40" a="1"/>
  <c r="T418" i="40" s="1"/>
  <c r="O418" i="40" a="1"/>
  <c r="O418" i="40" s="1"/>
  <c r="N418" i="40" a="1"/>
  <c r="N418" i="40" s="1"/>
  <c r="L418" i="40" a="1"/>
  <c r="L418" i="40" s="1"/>
  <c r="A419" i="40"/>
  <c r="K418" i="40" a="1"/>
  <c r="K418" i="40" s="1"/>
  <c r="J418" i="40" a="1"/>
  <c r="J418" i="40" s="1"/>
  <c r="E418" i="40" a="1"/>
  <c r="E418" i="40" s="1"/>
  <c r="M418" i="40" a="1"/>
  <c r="M418" i="40" s="1"/>
  <c r="H418" i="40" a="1"/>
  <c r="H418" i="40" s="1"/>
  <c r="I418" i="40" s="1"/>
  <c r="D418" i="40" a="1"/>
  <c r="D418" i="40" s="1"/>
  <c r="G418" i="40" a="1"/>
  <c r="G418" i="40" s="1"/>
  <c r="P418" i="40" a="1"/>
  <c r="P418" i="40" s="1"/>
  <c r="F418" i="40" a="1"/>
  <c r="F418" i="40" s="1"/>
  <c r="C418" i="40" a="1"/>
  <c r="C418" i="40" s="1"/>
  <c r="B418" i="40" a="1"/>
  <c r="B418" i="40" s="1"/>
  <c r="KJ400" i="40"/>
  <c r="NL400" i="40" s="1"/>
  <c r="OE400" i="40" a="1"/>
  <c r="OE400" i="40" s="1"/>
  <c r="AV416" i="40"/>
  <c r="BB416" i="40"/>
  <c r="FZ416" i="40"/>
  <c r="HJ416" i="40" s="1"/>
  <c r="FH416" i="40"/>
  <c r="GR416" i="40" s="1"/>
  <c r="FY416" i="40"/>
  <c r="HI416" i="40" s="1"/>
  <c r="FG416" i="40"/>
  <c r="GQ416" i="40" s="1"/>
  <c r="BA416" i="39"/>
  <c r="Y416" i="39"/>
  <c r="CQ416" i="39" s="1"/>
  <c r="DI416" i="39" s="1"/>
  <c r="V416" i="39"/>
  <c r="CN416" i="39" s="1"/>
  <c r="DF416" i="39" s="1"/>
  <c r="AS416" i="39"/>
  <c r="BE416" i="39"/>
  <c r="AT416" i="39"/>
  <c r="AJ416" i="39"/>
  <c r="DB416" i="39" s="1"/>
  <c r="DT416" i="39" s="1"/>
  <c r="AW416" i="39"/>
  <c r="AK416" i="39"/>
  <c r="DC416" i="39" s="1"/>
  <c r="DU416" i="39" s="1"/>
  <c r="AB416" i="39"/>
  <c r="CT416" i="39" s="1"/>
  <c r="DL416" i="39" s="1"/>
  <c r="AO416" i="39"/>
  <c r="AC416" i="39"/>
  <c r="CU416" i="39" s="1"/>
  <c r="DM416" i="39" s="1"/>
  <c r="AZ416" i="39"/>
  <c r="AF416" i="39"/>
  <c r="CX416" i="39" s="1"/>
  <c r="DP416" i="39" s="1"/>
  <c r="BB416" i="39"/>
  <c r="AR416" i="39"/>
  <c r="X416" i="39"/>
  <c r="CP416" i="39" s="1"/>
  <c r="DH416" i="39" s="1"/>
  <c r="AX416" i="39"/>
  <c r="AU416" i="39"/>
  <c r="AP416" i="39"/>
  <c r="AL416" i="39"/>
  <c r="DD416" i="39" s="1"/>
  <c r="DV416" i="39" s="1"/>
  <c r="AG416" i="39"/>
  <c r="CY416" i="39" s="1"/>
  <c r="DQ416" i="39" s="1"/>
  <c r="AD416" i="39"/>
  <c r="CV416" i="39" s="1"/>
  <c r="DN416" i="39" s="1"/>
  <c r="AI416" i="39"/>
  <c r="DA416" i="39" s="1"/>
  <c r="DS416" i="39" s="1"/>
  <c r="BD416" i="39"/>
  <c r="AM416" i="39"/>
  <c r="DE416" i="39" s="1"/>
  <c r="DW416" i="39" s="1"/>
  <c r="AE416" i="39"/>
  <c r="CW416" i="39" s="1"/>
  <c r="DO416" i="39" s="1"/>
  <c r="AH416" i="39"/>
  <c r="CZ416" i="39" s="1"/>
  <c r="DR416" i="39" s="1"/>
  <c r="W416" i="39"/>
  <c r="CO416" i="39" s="1"/>
  <c r="DG416" i="39" s="1"/>
  <c r="AA416" i="39"/>
  <c r="CS416" i="39" s="1"/>
  <c r="DK416" i="39" s="1"/>
  <c r="AV416" i="39"/>
  <c r="AY416" i="39"/>
  <c r="AQ416" i="39"/>
  <c r="Z416" i="39"/>
  <c r="CR416" i="39" s="1"/>
  <c r="DJ416" i="39" s="1"/>
  <c r="DZ416" i="39"/>
  <c r="BF416" i="39"/>
  <c r="BC416" i="39"/>
  <c r="EF410" i="39"/>
  <c r="GN410" i="39" s="1"/>
  <c r="HG410" i="39" a="1"/>
  <c r="HG410" i="39" s="1"/>
  <c r="FV416" i="39" a="1"/>
  <c r="FV416" i="39" s="1"/>
  <c r="GC416" i="39" a="1"/>
  <c r="GC416" i="39" s="1"/>
  <c r="HZ416" i="39" a="1"/>
  <c r="HZ416" i="39" s="1"/>
  <c r="IG416" i="39" a="1"/>
  <c r="IG416" i="39" s="1"/>
  <c r="FR416" i="39" a="1"/>
  <c r="FR416" i="39" s="1"/>
  <c r="FY416" i="39" a="1"/>
  <c r="FY416" i="39" s="1"/>
  <c r="HV416" i="39" a="1"/>
  <c r="HV416" i="39" s="1"/>
  <c r="IC416" i="39" a="1"/>
  <c r="IC416" i="39" s="1"/>
  <c r="FN416" i="39" a="1"/>
  <c r="FN416" i="39" s="1"/>
  <c r="FU416" i="39" a="1"/>
  <c r="FU416" i="39" s="1"/>
  <c r="GB416" i="39" a="1"/>
  <c r="GB416" i="39" s="1"/>
  <c r="HY416" i="39" a="1"/>
  <c r="HY416" i="39" s="1"/>
  <c r="FH416" i="39" a="1"/>
  <c r="FH416" i="39" s="1"/>
  <c r="FQ416" i="39" a="1"/>
  <c r="FQ416" i="39" s="1"/>
  <c r="FX416" i="39" a="1"/>
  <c r="FX416" i="39" s="1"/>
  <c r="HU416" i="39" a="1"/>
  <c r="HU416" i="39" s="1"/>
  <c r="FD416" i="39" a="1"/>
  <c r="FD416" i="39" s="1"/>
  <c r="FK416" i="39" a="1"/>
  <c r="FK416" i="39" s="1"/>
  <c r="FT416" i="39" a="1"/>
  <c r="FT416" i="39" s="1"/>
  <c r="GE416" i="39" a="1"/>
  <c r="GE416" i="39" s="1"/>
  <c r="JE416" i="39" a="1"/>
  <c r="JE416" i="39" s="1"/>
  <c r="EZ416" i="39" a="1"/>
  <c r="EZ416" i="39" s="1"/>
  <c r="FG416" i="39" a="1"/>
  <c r="FG416" i="39" s="1"/>
  <c r="FP416" i="39" a="1"/>
  <c r="FP416" i="39" s="1"/>
  <c r="GA416" i="39" a="1"/>
  <c r="GA416" i="39" s="1"/>
  <c r="HX416" i="39" a="1"/>
  <c r="HX416" i="39" s="1"/>
  <c r="IE416" i="39" a="1"/>
  <c r="IE416" i="39" s="1"/>
  <c r="IL416" i="39" a="1"/>
  <c r="IL416" i="39" s="1"/>
  <c r="IT416" i="39" a="1"/>
  <c r="IT416" i="39" s="1"/>
  <c r="GD416" i="39" a="1"/>
  <c r="GD416" i="39" s="1"/>
  <c r="IA416" i="39" a="1"/>
  <c r="IA416" i="39" s="1"/>
  <c r="IH416" i="39" a="1"/>
  <c r="IH416" i="39" s="1"/>
  <c r="IP416" i="39" a="1"/>
  <c r="IP416" i="39" s="1"/>
  <c r="FZ416" i="39" a="1"/>
  <c r="FZ416" i="39" s="1"/>
  <c r="HW416" i="39" a="1"/>
  <c r="HW416" i="39" s="1"/>
  <c r="ID416" i="39" a="1"/>
  <c r="ID416" i="39" s="1"/>
  <c r="IK416" i="39" a="1"/>
  <c r="IK416" i="39" s="1"/>
  <c r="JA416" i="39" a="1"/>
  <c r="JA416" i="39" s="1"/>
  <c r="EV416" i="39" a="1"/>
  <c r="EV416" i="39" s="1"/>
  <c r="FC416" i="39" a="1"/>
  <c r="FC416" i="39" s="1"/>
  <c r="FJ416" i="39" a="1"/>
  <c r="FJ416" i="39" s="1"/>
  <c r="FW416" i="39" a="1"/>
  <c r="FW416" i="39" s="1"/>
  <c r="IZ416" i="39" a="1"/>
  <c r="IZ416" i="39" s="1"/>
  <c r="EU416" i="39" a="1"/>
  <c r="EU416" i="39" s="1"/>
  <c r="FO416" i="39" a="1"/>
  <c r="FO416" i="39" s="1"/>
  <c r="IV416" i="39" a="1"/>
  <c r="IV416" i="39" s="1"/>
  <c r="EX416" i="39" a="1"/>
  <c r="EX416" i="39" s="1"/>
  <c r="IJ416" i="39" a="1"/>
  <c r="IJ416" i="39" s="1"/>
  <c r="IR416" i="39" a="1"/>
  <c r="IR416" i="39" s="1"/>
  <c r="IY416" i="39" a="1"/>
  <c r="IY416" i="39" s="1"/>
  <c r="ET416" i="39" a="1"/>
  <c r="ET416" i="39" s="1"/>
  <c r="IF416" i="39" a="1"/>
  <c r="IF416" i="39" s="1"/>
  <c r="IU416" i="39" a="1"/>
  <c r="IU416" i="39" s="1"/>
  <c r="FA416" i="39" a="1"/>
  <c r="FA416" i="39" s="1"/>
  <c r="IW416" i="39" a="1"/>
  <c r="IW416" i="39" s="1"/>
  <c r="JD416" i="39" a="1"/>
  <c r="JD416" i="39" s="1"/>
  <c r="EY416" i="39" a="1"/>
  <c r="EY416" i="39" s="1"/>
  <c r="FF416" i="39" a="1"/>
  <c r="FF416" i="39" s="1"/>
  <c r="FS416" i="39" a="1"/>
  <c r="FS416" i="39" s="1"/>
  <c r="IS416" i="39" a="1"/>
  <c r="IS416" i="39" s="1"/>
  <c r="FB416" i="39" a="1"/>
  <c r="FB416" i="39" s="1"/>
  <c r="IO416" i="39" a="1"/>
  <c r="IO416" i="39" s="1"/>
  <c r="JC416" i="39" a="1"/>
  <c r="JC416" i="39" s="1"/>
  <c r="FI416" i="39" a="1"/>
  <c r="FI416" i="39" s="1"/>
  <c r="FE416" i="39" a="1"/>
  <c r="FE416" i="39" s="1"/>
  <c r="IN416" i="39" a="1"/>
  <c r="IN416" i="39" s="1"/>
  <c r="JB416" i="39" a="1"/>
  <c r="JB416" i="39" s="1"/>
  <c r="IB416" i="39" a="1"/>
  <c r="IB416" i="39" s="1"/>
  <c r="II416" i="39" a="1"/>
  <c r="II416" i="39" s="1"/>
  <c r="IQ416" i="39" a="1"/>
  <c r="IQ416" i="39" s="1"/>
  <c r="IX416" i="39" a="1"/>
  <c r="IX416" i="39" s="1"/>
  <c r="EW416" i="39" a="1"/>
  <c r="EW416" i="39" s="1"/>
  <c r="HP401" i="39" a="1"/>
  <c r="HP401" i="39" s="1"/>
  <c r="EO401" i="39"/>
  <c r="GW401" i="39" s="1"/>
  <c r="EQ398" i="39"/>
  <c r="GY398" i="39" s="1"/>
  <c r="HS398" i="39" s="1" a="1"/>
  <c r="HS398" i="39" s="1"/>
  <c r="HR398" i="39" a="1"/>
  <c r="HR398" i="39" s="1"/>
  <c r="L417" i="39" a="1"/>
  <c r="L417" i="39" s="1"/>
  <c r="G417" i="39" a="1"/>
  <c r="G417" i="39" s="1"/>
  <c r="C417" i="39" a="1"/>
  <c r="C417" i="39" s="1"/>
  <c r="K417" i="39" a="1"/>
  <c r="K417" i="39" s="1"/>
  <c r="F417" i="39" a="1"/>
  <c r="F417" i="39" s="1"/>
  <c r="B417" i="39" a="1"/>
  <c r="B417" i="39" s="1"/>
  <c r="H417" i="39" a="1"/>
  <c r="H417" i="39" s="1"/>
  <c r="I417" i="39" s="1"/>
  <c r="D417" i="39" a="1"/>
  <c r="D417" i="39" s="1"/>
  <c r="T417" i="39" a="1"/>
  <c r="T417" i="39" s="1"/>
  <c r="N417" i="39" a="1"/>
  <c r="N417" i="39" s="1"/>
  <c r="E417" i="39" a="1"/>
  <c r="E417" i="39" s="1"/>
  <c r="A418" i="39"/>
  <c r="J417" i="39" a="1"/>
  <c r="J417" i="39" s="1"/>
  <c r="M417" i="39" a="1"/>
  <c r="M417" i="39" s="1"/>
  <c r="EP400" i="39"/>
  <c r="GX400" i="39" s="1"/>
  <c r="HQ400" i="39" a="1"/>
  <c r="HQ400" i="39" s="1"/>
  <c r="ED412" i="39"/>
  <c r="GL412" i="39" s="1"/>
  <c r="HE412" i="39" a="1"/>
  <c r="HE412" i="39" s="1"/>
  <c r="HC413" i="39" a="1"/>
  <c r="HC413" i="39" s="1"/>
  <c r="EB413" i="39"/>
  <c r="GJ413" i="39" s="1"/>
  <c r="S416" i="39"/>
  <c r="R416" i="39"/>
  <c r="HJ407" i="39" a="1"/>
  <c r="HJ407" i="39" s="1"/>
  <c r="EI407" i="39"/>
  <c r="GQ407" i="39" s="1"/>
  <c r="HB415" i="39" a="1"/>
  <c r="HB415" i="39" s="1"/>
  <c r="EA415" i="39"/>
  <c r="GI415" i="39" s="1"/>
  <c r="HJ406" i="39" a="1"/>
  <c r="HJ406" i="39" s="1"/>
  <c r="EI406" i="39"/>
  <c r="GQ406" i="39" s="1"/>
  <c r="EG408" i="39"/>
  <c r="GO408" i="39" s="1"/>
  <c r="HH408" i="39" a="1"/>
  <c r="HH408" i="39" s="1"/>
  <c r="EG409" i="39"/>
  <c r="GO409" i="39" s="1"/>
  <c r="HH409" i="39" a="1"/>
  <c r="HH409" i="39" s="1"/>
  <c r="EN402" i="39"/>
  <c r="GV402" i="39" s="1"/>
  <c r="HO402" i="39" a="1"/>
  <c r="HO402" i="39" s="1"/>
  <c r="HR399" i="39" a="1"/>
  <c r="HR399" i="39" s="1"/>
  <c r="EQ399" i="39"/>
  <c r="GY399" i="39" s="1"/>
  <c r="HS399" i="39" s="1" a="1"/>
  <c r="HS399" i="39" s="1"/>
  <c r="EA414" i="39"/>
  <c r="GI414" i="39" s="1"/>
  <c r="HB414" i="39" a="1"/>
  <c r="HB414" i="39" s="1"/>
  <c r="EL403" i="39"/>
  <c r="GT403" i="39" s="1"/>
  <c r="HM403" i="39" a="1"/>
  <c r="HM403" i="39" s="1"/>
  <c r="HL405" i="39" a="1"/>
  <c r="HL405" i="39" s="1"/>
  <c r="EK405" i="39"/>
  <c r="GS405" i="39" s="1"/>
  <c r="EL404" i="39"/>
  <c r="GT404" i="39" s="1"/>
  <c r="HM404" i="39" a="1"/>
  <c r="HM404" i="39" s="1"/>
  <c r="HE411" i="39" a="1"/>
  <c r="HE411" i="39" s="1"/>
  <c r="ED411" i="39"/>
  <c r="GL411" i="39" s="1"/>
  <c r="DI416" i="38"/>
  <c r="DR416" i="38"/>
  <c r="DP416" i="38"/>
  <c r="DM416" i="38"/>
  <c r="DO416" i="38"/>
  <c r="DK416" i="38"/>
  <c r="DG416" i="38"/>
  <c r="DD416" i="38"/>
  <c r="HP416" i="38"/>
  <c r="FI416" i="38" s="1"/>
  <c r="HQ416" i="38" s="1"/>
  <c r="FQ407" i="38"/>
  <c r="HY407" i="38" s="1"/>
  <c r="IR407" i="38" a="1"/>
  <c r="IR407" i="38" s="1"/>
  <c r="AY417" i="38"/>
  <c r="Y417" i="38"/>
  <c r="BV417" i="38" s="1"/>
  <c r="CN417" i="38" s="1"/>
  <c r="AM417" i="38"/>
  <c r="CJ417" i="38" s="1"/>
  <c r="DB417" i="38" s="1"/>
  <c r="BB417" i="38"/>
  <c r="AJ417" i="38"/>
  <c r="CG417" i="38" s="1"/>
  <c r="CY417" i="38" s="1"/>
  <c r="AQ417" i="38"/>
  <c r="BE417" i="38"/>
  <c r="AE417" i="38"/>
  <c r="CB417" i="38" s="1"/>
  <c r="CT417" i="38" s="1"/>
  <c r="AT417" i="38"/>
  <c r="AH417" i="38"/>
  <c r="CE417" i="38" s="1"/>
  <c r="CW417" i="38" s="1"/>
  <c r="AW417" i="38"/>
  <c r="W417" i="38"/>
  <c r="BT417" i="38" s="1"/>
  <c r="CL417" i="38" s="1"/>
  <c r="AK417" i="38"/>
  <c r="CH417" i="38" s="1"/>
  <c r="CZ417" i="38" s="1"/>
  <c r="AZ417" i="38"/>
  <c r="Z417" i="38"/>
  <c r="BW417" i="38" s="1"/>
  <c r="CO417" i="38" s="1"/>
  <c r="AO417" i="38"/>
  <c r="BC417" i="38"/>
  <c r="AC417" i="38"/>
  <c r="BZ417" i="38" s="1"/>
  <c r="CR417" i="38" s="1"/>
  <c r="BA417" i="38"/>
  <c r="AR417" i="38"/>
  <c r="BF417" i="38"/>
  <c r="AF417" i="38"/>
  <c r="AU417" i="38"/>
  <c r="AB417" i="38"/>
  <c r="BY417" i="38" s="1"/>
  <c r="CQ417" i="38" s="1"/>
  <c r="AG417" i="38"/>
  <c r="CD417" i="38" s="1"/>
  <c r="CV417" i="38" s="1"/>
  <c r="V417" i="38"/>
  <c r="BS417" i="38" s="1"/>
  <c r="CK417" i="38" s="1"/>
  <c r="AI417" i="38"/>
  <c r="AX417" i="38"/>
  <c r="X417" i="38"/>
  <c r="BU417" i="38" s="1"/>
  <c r="CM417" i="38" s="1"/>
  <c r="AL417" i="38"/>
  <c r="FH417" i="38"/>
  <c r="AV417" i="38"/>
  <c r="AA417" i="38"/>
  <c r="AP417" i="38"/>
  <c r="BD417" i="38"/>
  <c r="AD417" i="38"/>
  <c r="AS417" i="38"/>
  <c r="DU416" i="38"/>
  <c r="DJ416" i="38"/>
  <c r="IQ409" i="38" a="1"/>
  <c r="IQ409" i="38" s="1"/>
  <c r="FP409" i="38"/>
  <c r="HX409" i="38" s="1"/>
  <c r="CD416" i="38"/>
  <c r="CV416" i="38" s="1"/>
  <c r="CG416" i="38"/>
  <c r="CY416" i="38" s="1"/>
  <c r="IT405" i="38" a="1"/>
  <c r="IT405" i="38" s="1"/>
  <c r="FS405" i="38"/>
  <c r="IA405" i="38" s="1"/>
  <c r="FE417" i="38"/>
  <c r="EF417" i="38"/>
  <c r="ET417" i="38"/>
  <c r="EZ417" i="38"/>
  <c r="EX417" i="38"/>
  <c r="EW417" i="38"/>
  <c r="DX417" i="38"/>
  <c r="EL417" i="38"/>
  <c r="ER417" i="38"/>
  <c r="EP417" i="38"/>
  <c r="EO417" i="38"/>
  <c r="FC417" i="38"/>
  <c r="ED417" i="38"/>
  <c r="EJ417" i="38"/>
  <c r="EH417" i="38"/>
  <c r="EC417" i="38"/>
  <c r="EG417" i="38"/>
  <c r="EU417" i="38"/>
  <c r="DV417" i="38"/>
  <c r="EB417" i="38"/>
  <c r="DZ417" i="38"/>
  <c r="FB417" i="38"/>
  <c r="DY417" i="38"/>
  <c r="EM417" i="38"/>
  <c r="FA417" i="38"/>
  <c r="EY417" i="38"/>
  <c r="EN417" i="38"/>
  <c r="EA417" i="38"/>
  <c r="FD417" i="38"/>
  <c r="EE417" i="38"/>
  <c r="ES417" i="38"/>
  <c r="EQ417" i="38"/>
  <c r="EV417" i="38"/>
  <c r="DW417" i="38"/>
  <c r="EK417" i="38"/>
  <c r="EI417" i="38"/>
  <c r="JN417" i="38" a="1"/>
  <c r="JN417" i="38" s="1"/>
  <c r="GP417" i="38" a="1"/>
  <c r="GP417" i="38" s="1"/>
  <c r="JV417" i="38" a="1"/>
  <c r="JV417" i="38" s="1"/>
  <c r="GY417" i="38" a="1"/>
  <c r="GY417" i="38" s="1"/>
  <c r="KC417" i="38" a="1"/>
  <c r="KC417" i="38" s="1"/>
  <c r="HF417" i="38" a="1"/>
  <c r="HF417" i="38" s="1"/>
  <c r="KF417" i="38" a="1"/>
  <c r="KF417" i="38" s="1"/>
  <c r="JO417" i="38" a="1"/>
  <c r="JO417" i="38" s="1"/>
  <c r="HI417" i="38" a="1"/>
  <c r="HI417" i="38" s="1"/>
  <c r="JJ417" i="38" a="1"/>
  <c r="JJ417" i="38" s="1"/>
  <c r="GL417" i="38" a="1"/>
  <c r="GL417" i="38" s="1"/>
  <c r="JQ417" i="38" a="1"/>
  <c r="JQ417" i="38" s="1"/>
  <c r="GS417" i="38" a="1"/>
  <c r="GS417" i="38" s="1"/>
  <c r="JY417" i="38" a="1"/>
  <c r="JY417" i="38" s="1"/>
  <c r="HB417" i="38" a="1"/>
  <c r="HB417" i="38" s="1"/>
  <c r="HE417" i="38" a="1"/>
  <c r="HE417" i="38" s="1"/>
  <c r="GM417" i="38" a="1"/>
  <c r="GM417" i="38" s="1"/>
  <c r="GI417" i="38" a="1"/>
  <c r="GI417" i="38" s="1"/>
  <c r="KM417" i="38" a="1"/>
  <c r="KM417" i="38" s="1"/>
  <c r="JF417" i="38" a="1"/>
  <c r="JF417" i="38" s="1"/>
  <c r="GH417" i="38" a="1"/>
  <c r="GH417" i="38" s="1"/>
  <c r="JM417" i="38" a="1"/>
  <c r="JM417" i="38" s="1"/>
  <c r="GO417" i="38" a="1"/>
  <c r="GO417" i="38" s="1"/>
  <c r="JT417" i="38" a="1"/>
  <c r="JT417" i="38" s="1"/>
  <c r="GX417" i="38" a="1"/>
  <c r="GX417" i="38" s="1"/>
  <c r="KB417" i="38" a="1"/>
  <c r="KB417" i="38" s="1"/>
  <c r="JG417" i="38" a="1"/>
  <c r="JG417" i="38" s="1"/>
  <c r="HC417" i="38" a="1"/>
  <c r="HC417" i="38" s="1"/>
  <c r="KI417" i="38" a="1"/>
  <c r="KI417" i="38" s="1"/>
  <c r="HL417" i="38" a="1"/>
  <c r="HL417" i="38" s="1"/>
  <c r="GD417" i="38" a="1"/>
  <c r="GD417" i="38" s="1"/>
  <c r="JI417" i="38" a="1"/>
  <c r="JI417" i="38" s="1"/>
  <c r="GK417" i="38" a="1"/>
  <c r="GK417" i="38" s="1"/>
  <c r="JP417" i="38" a="1"/>
  <c r="JP417" i="38" s="1"/>
  <c r="GR417" i="38" a="1"/>
  <c r="GR417" i="38" s="1"/>
  <c r="HA417" i="38" a="1"/>
  <c r="HA417" i="38" s="1"/>
  <c r="HM417" i="38" a="1"/>
  <c r="HM417" i="38" s="1"/>
  <c r="JR417" i="38" a="1"/>
  <c r="JR417" i="38" s="1"/>
  <c r="GB417" i="38" a="1"/>
  <c r="GB417" i="38" s="1"/>
  <c r="KE417" i="38" a="1"/>
  <c r="KE417" i="38" s="1"/>
  <c r="HH417" i="38" a="1"/>
  <c r="HH417" i="38" s="1"/>
  <c r="KL417" i="38" a="1"/>
  <c r="KL417" i="38" s="1"/>
  <c r="JE417" i="38" a="1"/>
  <c r="JE417" i="38" s="1"/>
  <c r="GG417" i="38" a="1"/>
  <c r="GG417" i="38" s="1"/>
  <c r="JL417" i="38" a="1"/>
  <c r="JL417" i="38" s="1"/>
  <c r="GN417" i="38" a="1"/>
  <c r="GN417" i="38" s="1"/>
  <c r="JX417" i="38" a="1"/>
  <c r="JX417" i="38" s="1"/>
  <c r="GE417" i="38" a="1"/>
  <c r="GE417" i="38" s="1"/>
  <c r="GV417" i="38" a="1"/>
  <c r="GV417" i="38" s="1"/>
  <c r="HJ417" i="38" a="1"/>
  <c r="HJ417" i="38" s="1"/>
  <c r="JC417" i="38" a="1"/>
  <c r="JC417" i="38" s="1"/>
  <c r="KA417" i="38" a="1"/>
  <c r="KA417" i="38" s="1"/>
  <c r="HD417" i="38" a="1"/>
  <c r="HD417" i="38" s="1"/>
  <c r="KH417" i="38" a="1"/>
  <c r="KH417" i="38" s="1"/>
  <c r="HK417" i="38" a="1"/>
  <c r="HK417" i="38" s="1"/>
  <c r="GC417" i="38" a="1"/>
  <c r="GC417" i="38" s="1"/>
  <c r="JH417" i="38" a="1"/>
  <c r="JH417" i="38" s="1"/>
  <c r="GJ417" i="38" a="1"/>
  <c r="GJ417" i="38" s="1"/>
  <c r="GW417" i="38" a="1"/>
  <c r="GW417" i="38" s="1"/>
  <c r="KJ417" i="38" a="1"/>
  <c r="KJ417" i="38" s="1"/>
  <c r="JZ417" i="38" a="1"/>
  <c r="JZ417" i="38" s="1"/>
  <c r="KG417" i="38" a="1"/>
  <c r="KG417" i="38" s="1"/>
  <c r="GQ417" i="38" a="1"/>
  <c r="GQ417" i="38" s="1"/>
  <c r="JW417" i="38" a="1"/>
  <c r="JW417" i="38" s="1"/>
  <c r="GZ417" i="38" a="1"/>
  <c r="GZ417" i="38" s="1"/>
  <c r="KD417" i="38" a="1"/>
  <c r="KD417" i="38" s="1"/>
  <c r="HG417" i="38" a="1"/>
  <c r="HG417" i="38" s="1"/>
  <c r="KK417" i="38" a="1"/>
  <c r="KK417" i="38" s="1"/>
  <c r="JD417" i="38" a="1"/>
  <c r="JD417" i="38" s="1"/>
  <c r="GF417" i="38" a="1"/>
  <c r="GF417" i="38" s="1"/>
  <c r="JS417" i="38" a="1"/>
  <c r="JS417" i="38" s="1"/>
  <c r="JK417" i="38" a="1"/>
  <c r="JK417" i="38" s="1"/>
  <c r="FT404" i="38"/>
  <c r="IB404" i="38" s="1"/>
  <c r="IU404" i="38" a="1"/>
  <c r="IU404" i="38" s="1"/>
  <c r="DH416" i="38"/>
  <c r="CE416" i="38"/>
  <c r="CW416" i="38" s="1"/>
  <c r="BS416" i="38"/>
  <c r="CK416" i="38" s="1"/>
  <c r="IQ408" i="38" a="1"/>
  <c r="IQ408" i="38" s="1"/>
  <c r="FP408" i="38"/>
  <c r="HX408" i="38" s="1"/>
  <c r="FM411" i="38"/>
  <c r="HU411" i="38" s="1"/>
  <c r="IN411" i="38" a="1"/>
  <c r="IN411" i="38" s="1"/>
  <c r="CA416" i="38"/>
  <c r="CS416" i="38" s="1"/>
  <c r="DL416" i="38"/>
  <c r="FJ414" i="38"/>
  <c r="HR414" i="38" s="1"/>
  <c r="IK414" i="38" a="1"/>
  <c r="IK414" i="38" s="1"/>
  <c r="IW402" i="38" a="1"/>
  <c r="IW402" i="38" s="1"/>
  <c r="FV402" i="38"/>
  <c r="ID402" i="38" s="1"/>
  <c r="DT416" i="38"/>
  <c r="DQ416" i="38"/>
  <c r="DN416" i="38"/>
  <c r="DS416" i="38"/>
  <c r="BW416" i="38"/>
  <c r="CO416" i="38" s="1"/>
  <c r="CB416" i="38"/>
  <c r="CT416" i="38" s="1"/>
  <c r="S417" i="38"/>
  <c r="R417" i="38"/>
  <c r="IZ400" i="38" a="1"/>
  <c r="IZ400" i="38" s="1"/>
  <c r="FY400" i="38"/>
  <c r="IG400" i="38" s="1"/>
  <c r="JA400" i="38" s="1" a="1"/>
  <c r="JA400" i="38" s="1"/>
  <c r="FL413" i="38"/>
  <c r="HT413" i="38" s="1"/>
  <c r="IM413" i="38" a="1"/>
  <c r="IM413" i="38" s="1"/>
  <c r="DE416" i="38"/>
  <c r="CC416" i="38"/>
  <c r="CU416" i="38" s="1"/>
  <c r="A419" i="38"/>
  <c r="E418" i="38" a="1"/>
  <c r="E418" i="38" s="1"/>
  <c r="T418" i="38" a="1"/>
  <c r="T418" i="38" s="1"/>
  <c r="M418" i="38" a="1"/>
  <c r="M418" i="38" s="1"/>
  <c r="K418" i="38" a="1"/>
  <c r="K418" i="38" s="1"/>
  <c r="C418" i="38" a="1"/>
  <c r="C418" i="38" s="1"/>
  <c r="H418" i="38" a="1"/>
  <c r="H418" i="38" s="1"/>
  <c r="I418" i="38" s="1"/>
  <c r="F418" i="38" a="1"/>
  <c r="F418" i="38" s="1"/>
  <c r="D418" i="38" a="1"/>
  <c r="D418" i="38" s="1"/>
  <c r="B418" i="38" a="1"/>
  <c r="B418" i="38" s="1"/>
  <c r="L418" i="38" a="1"/>
  <c r="L418" i="38" s="1"/>
  <c r="J418" i="38" a="1"/>
  <c r="J418" i="38" s="1"/>
  <c r="G418" i="38" a="1"/>
  <c r="G418" i="38" s="1"/>
  <c r="FU403" i="38"/>
  <c r="IC403" i="38" s="1"/>
  <c r="IV403" i="38" a="1"/>
  <c r="IV403" i="38" s="1"/>
  <c r="IX401" i="38" a="1"/>
  <c r="IX401" i="38" s="1"/>
  <c r="FW401" i="38"/>
  <c r="IE401" i="38" s="1"/>
  <c r="DF416" i="38"/>
  <c r="FR406" i="38"/>
  <c r="HZ406" i="38" s="1"/>
  <c r="IS406" i="38" a="1"/>
  <c r="IS406" i="38" s="1"/>
  <c r="CI416" i="38"/>
  <c r="DA416" i="38" s="1"/>
  <c r="BX416" i="38"/>
  <c r="CP416" i="38" s="1"/>
  <c r="FM412" i="38"/>
  <c r="HU412" i="38" s="1"/>
  <c r="IN412" i="38" a="1"/>
  <c r="IN412" i="38" s="1"/>
  <c r="IP410" i="38" a="1"/>
  <c r="IP410" i="38" s="1"/>
  <c r="FO410" i="38"/>
  <c r="HW410" i="38" s="1"/>
  <c r="FI415" i="38"/>
  <c r="HQ415" i="38" s="1"/>
  <c r="IJ415" i="38" a="1"/>
  <c r="IJ415" i="38" s="1"/>
  <c r="E411" i="44"/>
  <c r="G411" i="44" s="1"/>
  <c r="F411" i="44"/>
  <c r="H411" i="44" s="1"/>
  <c r="IJ416" i="38" l="1" a="1"/>
  <c r="IJ416" i="38" s="1"/>
  <c r="LK418" i="40" a="1"/>
  <c r="LK418" i="40" s="1"/>
  <c r="EF418" i="40" s="1"/>
  <c r="LN418" i="40" a="1"/>
  <c r="LN418" i="40" s="1"/>
  <c r="EI418" i="40" s="1"/>
  <c r="CE418" i="40" a="1"/>
  <c r="CE418" i="40" s="1"/>
  <c r="CV418" i="40"/>
  <c r="DN418" i="40" s="1"/>
  <c r="DB418" i="40"/>
  <c r="DT418" i="40" s="1"/>
  <c r="CT418" i="40"/>
  <c r="DL418" i="40" s="1"/>
  <c r="ML418" i="40" a="1"/>
  <c r="ML418" i="40" s="1"/>
  <c r="LW418" i="40" a="1"/>
  <c r="LW418" i="40" s="1"/>
  <c r="ER418" i="40" s="1"/>
  <c r="MB418" i="40" a="1"/>
  <c r="MB418" i="40" s="1"/>
  <c r="KZ418" i="40"/>
  <c r="BJ418" i="40"/>
  <c r="HR418" i="40" s="1"/>
  <c r="BQ418" i="40"/>
  <c r="HY418" i="40" s="1"/>
  <c r="LD418" i="40"/>
  <c r="LJ418" i="40" a="1"/>
  <c r="LJ418" i="40" s="1"/>
  <c r="EE418" i="40" s="1"/>
  <c r="CA418" i="40" a="1"/>
  <c r="CA418" i="40" s="1"/>
  <c r="BS418" i="40"/>
  <c r="IA418" i="40" s="1"/>
  <c r="CN418" i="40" a="1"/>
  <c r="CN418" i="40" s="1"/>
  <c r="CJ418" i="40" a="1"/>
  <c r="CJ418" i="40" s="1"/>
  <c r="DJ418" i="40"/>
  <c r="EB418" i="40" s="1"/>
  <c r="KV418" i="40"/>
  <c r="LB418" i="40"/>
  <c r="BT418" i="40"/>
  <c r="IB418" i="40" s="1"/>
  <c r="BK418" i="40"/>
  <c r="HS418" i="40" s="1"/>
  <c r="CC418" i="40" a="1"/>
  <c r="CC418" i="40" s="1"/>
  <c r="BX418" i="40"/>
  <c r="IF418" i="40" s="1"/>
  <c r="DG418" i="40"/>
  <c r="DY418" i="40" s="1"/>
  <c r="KN418" i="40"/>
  <c r="KT418" i="40"/>
  <c r="BL418" i="40"/>
  <c r="HT418" i="40" s="1"/>
  <c r="KY418" i="40"/>
  <c r="BI418" i="40"/>
  <c r="HQ418" i="40" s="1"/>
  <c r="LP418" i="40" a="1"/>
  <c r="LP418" i="40" s="1"/>
  <c r="EK418" i="40" s="1"/>
  <c r="CR418" i="40" a="1"/>
  <c r="CR418" i="40" s="1"/>
  <c r="DH418" i="40"/>
  <c r="DZ418" i="40" s="1"/>
  <c r="DF418" i="40"/>
  <c r="DX418" i="40" s="1"/>
  <c r="MQ418" i="40" a="1"/>
  <c r="MQ418" i="40" s="1"/>
  <c r="KQ418" i="40"/>
  <c r="LT418" i="40" a="1"/>
  <c r="LT418" i="40" s="1"/>
  <c r="EO418" i="40" s="1"/>
  <c r="LC418" i="40"/>
  <c r="CO418" i="40" a="1"/>
  <c r="CO418" i="40" s="1"/>
  <c r="CZ418" i="40"/>
  <c r="DR418" i="40" s="1"/>
  <c r="CX418" i="40"/>
  <c r="DP418" i="40" s="1"/>
  <c r="MM418" i="40" a="1"/>
  <c r="MM418" i="40" s="1"/>
  <c r="DC418" i="40"/>
  <c r="DU418" i="40" s="1"/>
  <c r="KO418" i="40"/>
  <c r="CS418" i="40"/>
  <c r="DK418" i="40" s="1"/>
  <c r="CG418" i="40" a="1"/>
  <c r="CG418" i="40" s="1"/>
  <c r="BW418" i="40"/>
  <c r="IE418" i="40" s="1"/>
  <c r="BU418" i="40"/>
  <c r="IC418" i="40" s="1"/>
  <c r="MI418" i="40" a="1"/>
  <c r="MI418" i="40" s="1"/>
  <c r="CU418" i="40"/>
  <c r="DM418" i="40" s="1"/>
  <c r="DA418" i="40"/>
  <c r="DS418" i="40" s="1"/>
  <c r="BV418" i="40"/>
  <c r="ID418" i="40" s="1"/>
  <c r="LL418" i="40" a="1"/>
  <c r="LL418" i="40" s="1"/>
  <c r="EG418" i="40" s="1"/>
  <c r="BO418" i="40"/>
  <c r="HW418" i="40" s="1"/>
  <c r="BM418" i="40"/>
  <c r="HU418" i="40" s="1"/>
  <c r="ME418" i="40" a="1"/>
  <c r="ME418" i="40" s="1"/>
  <c r="CP418" i="40" a="1"/>
  <c r="CP418" i="40" s="1"/>
  <c r="CB418" i="40" a="1"/>
  <c r="CB418" i="40" s="1"/>
  <c r="LX418" i="40" a="1"/>
  <c r="LX418" i="40" s="1"/>
  <c r="ES418" i="40" s="1"/>
  <c r="MS418" i="40" a="1"/>
  <c r="MS418" i="40" s="1"/>
  <c r="BG418" i="40"/>
  <c r="LA418" i="40"/>
  <c r="LY418" i="40" a="1"/>
  <c r="LY418" i="40" s="1"/>
  <c r="ET418" i="40" s="1"/>
  <c r="CL418" i="40" a="1"/>
  <c r="CL418" i="40" s="1"/>
  <c r="BH418" i="40"/>
  <c r="HP418" i="40" s="1"/>
  <c r="KW418" i="40"/>
  <c r="MO418" i="40" a="1"/>
  <c r="MO418" i="40" s="1"/>
  <c r="MR418" i="40" a="1"/>
  <c r="MR418" i="40" s="1"/>
  <c r="KS418" i="40"/>
  <c r="LU418" i="40" a="1"/>
  <c r="LU418" i="40" s="1"/>
  <c r="EP418" i="40" s="1"/>
  <c r="CH418" i="40" a="1"/>
  <c r="CH418" i="40" s="1"/>
  <c r="MP418" i="40" a="1"/>
  <c r="MP418" i="40" s="1"/>
  <c r="DI418" i="40"/>
  <c r="EA418" i="40" s="1"/>
  <c r="MK418" i="40" a="1"/>
  <c r="MK418" i="40" s="1"/>
  <c r="MN418" i="40" a="1"/>
  <c r="MN418" i="40" s="1"/>
  <c r="JT418" i="40" a="1"/>
  <c r="JT418" i="40" s="1"/>
  <c r="LQ418" i="40" a="1"/>
  <c r="LQ418" i="40" s="1"/>
  <c r="EL418" i="40" s="1"/>
  <c r="CD418" i="40" a="1"/>
  <c r="CD418" i="40" s="1"/>
  <c r="LH418" i="40" a="1"/>
  <c r="LH418" i="40" s="1"/>
  <c r="EC418" i="40" s="1"/>
  <c r="CF418" i="40" a="1"/>
  <c r="CF418" i="40" s="1"/>
  <c r="MG418" i="40" a="1"/>
  <c r="MG418" i="40" s="1"/>
  <c r="MJ418" i="40" a="1"/>
  <c r="MJ418" i="40" s="1"/>
  <c r="DE418" i="40"/>
  <c r="DW418" i="40" s="1"/>
  <c r="LM418" i="40" a="1"/>
  <c r="LM418" i="40" s="1"/>
  <c r="EH418" i="40" s="1"/>
  <c r="BZ418" i="40" a="1"/>
  <c r="BZ418" i="40" s="1"/>
  <c r="CY418" i="40"/>
  <c r="DQ418" i="40" s="1"/>
  <c r="BP418" i="40"/>
  <c r="HX418" i="40" s="1"/>
  <c r="MC418" i="40" a="1"/>
  <c r="MC418" i="40" s="1"/>
  <c r="MF418" i="40" a="1"/>
  <c r="MF418" i="40" s="1"/>
  <c r="CW418" i="40"/>
  <c r="DO418" i="40" s="1"/>
  <c r="LI418" i="40" a="1"/>
  <c r="LI418" i="40" s="1"/>
  <c r="ED418" i="40" s="1"/>
  <c r="BR418" i="40"/>
  <c r="HZ418" i="40" s="1"/>
  <c r="CK418" i="40" a="1"/>
  <c r="CK418" i="40" s="1"/>
  <c r="KX418" i="40"/>
  <c r="MH418" i="40" a="1"/>
  <c r="MH418" i="40" s="1"/>
  <c r="CI418" i="40" a="1"/>
  <c r="CI418" i="40" s="1"/>
  <c r="BN418" i="40"/>
  <c r="HV418" i="40" s="1"/>
  <c r="LS418" i="40" a="1"/>
  <c r="LS418" i="40" s="1"/>
  <c r="EN418" i="40" s="1"/>
  <c r="DD418" i="40"/>
  <c r="DV418" i="40" s="1"/>
  <c r="BY418" i="40"/>
  <c r="IG418" i="40" s="1"/>
  <c r="LR418" i="40" a="1"/>
  <c r="LR418" i="40" s="1"/>
  <c r="EM418" i="40" s="1"/>
  <c r="CM418" i="40" a="1"/>
  <c r="CM418" i="40" s="1"/>
  <c r="LV418" i="40" a="1"/>
  <c r="LV418" i="40" s="1"/>
  <c r="EQ418" i="40" s="1"/>
  <c r="KR418" i="40"/>
  <c r="KU418" i="40"/>
  <c r="LO418" i="40" a="1"/>
  <c r="LO418" i="40" s="1"/>
  <c r="EJ418" i="40" s="1"/>
  <c r="KP418" i="40"/>
  <c r="LE418" i="40"/>
  <c r="CQ418" i="40" a="1"/>
  <c r="CQ418" i="40" s="1"/>
  <c r="MD418" i="40" a="1"/>
  <c r="MD418" i="40" s="1"/>
  <c r="AW417" i="40"/>
  <c r="FC417" i="40"/>
  <c r="GM417" i="40" s="1"/>
  <c r="FU417" i="40"/>
  <c r="HE417" i="40" s="1"/>
  <c r="GD417" i="40"/>
  <c r="HN417" i="40" s="1"/>
  <c r="FL417" i="40"/>
  <c r="GV417" i="40" s="1"/>
  <c r="FO417" i="40"/>
  <c r="GY417" i="40" s="1"/>
  <c r="EW417" i="40"/>
  <c r="GG417" i="40" s="1"/>
  <c r="KI403" i="40"/>
  <c r="NK403" i="40" s="1"/>
  <c r="OD403" i="40" a="1"/>
  <c r="OD403" i="40" s="1"/>
  <c r="BC417" i="40"/>
  <c r="GA417" i="40"/>
  <c r="HK417" i="40" s="1"/>
  <c r="FI417" i="40"/>
  <c r="GS417" i="40" s="1"/>
  <c r="NW409" i="40" a="1"/>
  <c r="NW409" i="40" s="1"/>
  <c r="KB409" i="40"/>
  <c r="ND409" i="40" s="1"/>
  <c r="KK400" i="40"/>
  <c r="NM400" i="40" s="1"/>
  <c r="OG400" i="40" s="1" a="1"/>
  <c r="OG400" i="40" s="1"/>
  <c r="OF400" i="40" a="1"/>
  <c r="OF400" i="40" s="1"/>
  <c r="JY413" i="40"/>
  <c r="NA413" i="40" s="1"/>
  <c r="NT413" i="40" a="1"/>
  <c r="NT413" i="40" s="1"/>
  <c r="AR417" i="40"/>
  <c r="EX417" i="40"/>
  <c r="GH417" i="40" s="1"/>
  <c r="FP417" i="40"/>
  <c r="GZ417" i="40" s="1"/>
  <c r="GC417" i="40"/>
  <c r="HM417" i="40" s="1"/>
  <c r="FK417" i="40"/>
  <c r="GU417" i="40" s="1"/>
  <c r="R418" i="40"/>
  <c r="S418" i="40"/>
  <c r="OC404" i="40" a="1"/>
  <c r="OC404" i="40" s="1"/>
  <c r="KH404" i="40"/>
  <c r="NJ404" i="40" s="1"/>
  <c r="AY417" i="40"/>
  <c r="FE417" i="40"/>
  <c r="GO417" i="40" s="1"/>
  <c r="FW417" i="40"/>
  <c r="HG417" i="40" s="1"/>
  <c r="AO417" i="40"/>
  <c r="EU417" i="40"/>
  <c r="GE417" i="40" s="1"/>
  <c r="FM417" i="40"/>
  <c r="GW417" i="40" s="1"/>
  <c r="OA405" i="40" a="1"/>
  <c r="OA405" i="40" s="1"/>
  <c r="KF405" i="40"/>
  <c r="NH405" i="40" s="1"/>
  <c r="AZ417" i="40"/>
  <c r="FF417" i="40"/>
  <c r="GP417" i="40" s="1"/>
  <c r="FX417" i="40"/>
  <c r="HH417" i="40" s="1"/>
  <c r="AP417" i="40"/>
  <c r="EV417" i="40"/>
  <c r="GF417" i="40" s="1"/>
  <c r="FN417" i="40"/>
  <c r="GX417" i="40" s="1"/>
  <c r="JC418" i="40"/>
  <c r="IJ418" i="40"/>
  <c r="JH418" i="40"/>
  <c r="IU418" i="40"/>
  <c r="IX418" i="40"/>
  <c r="IM418" i="40"/>
  <c r="JO418" i="40"/>
  <c r="JJ418" i="40"/>
  <c r="IV418" i="40"/>
  <c r="JB418" i="40"/>
  <c r="JN418" i="40"/>
  <c r="IT418" i="40"/>
  <c r="IQ418" i="40"/>
  <c r="IL418" i="40"/>
  <c r="JL418" i="40"/>
  <c r="JQ418" i="40"/>
  <c r="IP418" i="40"/>
  <c r="JI418" i="40"/>
  <c r="JG418" i="40"/>
  <c r="JA418" i="40"/>
  <c r="IN418" i="40"/>
  <c r="IS418" i="40"/>
  <c r="JD418" i="40"/>
  <c r="JM418" i="40"/>
  <c r="IK418" i="40"/>
  <c r="IH418" i="40"/>
  <c r="JE418" i="40"/>
  <c r="JP418" i="40"/>
  <c r="JF418" i="40"/>
  <c r="IZ418" i="40"/>
  <c r="JK418" i="40"/>
  <c r="IY418" i="40"/>
  <c r="IO418" i="40"/>
  <c r="IR418" i="40"/>
  <c r="IW418" i="40"/>
  <c r="II418" i="40"/>
  <c r="KE407" i="40"/>
  <c r="NG407" i="40" s="1"/>
  <c r="NZ407" i="40" a="1"/>
  <c r="NZ407" i="40" s="1"/>
  <c r="AS417" i="40"/>
  <c r="FQ417" i="40"/>
  <c r="HA417" i="40" s="1"/>
  <c r="EY417" i="40"/>
  <c r="GI417" i="40" s="1"/>
  <c r="Q418" i="40" a="1"/>
  <c r="Q418" i="40" s="1"/>
  <c r="NV410" i="40" a="1"/>
  <c r="NV410" i="40" s="1"/>
  <c r="KA410" i="40"/>
  <c r="NC410" i="40" s="1"/>
  <c r="NX408" i="40" a="1"/>
  <c r="NX408" i="40" s="1"/>
  <c r="KC408" i="40"/>
  <c r="NE408" i="40" s="1"/>
  <c r="BA417" i="40"/>
  <c r="FY417" i="40"/>
  <c r="HI417" i="40" s="1"/>
  <c r="FG417" i="40"/>
  <c r="GQ417" i="40" s="1"/>
  <c r="GB417" i="40"/>
  <c r="HL417" i="40" s="1"/>
  <c r="FJ417" i="40"/>
  <c r="GT417" i="40" s="1"/>
  <c r="NV411" i="40" a="1"/>
  <c r="NV411" i="40" s="1"/>
  <c r="KA411" i="40"/>
  <c r="NC411" i="40" s="1"/>
  <c r="JW415" i="40"/>
  <c r="MY415" i="40" s="1"/>
  <c r="NR415" i="40" a="1"/>
  <c r="NR415" i="40" s="1"/>
  <c r="AT417" i="40"/>
  <c r="FR417" i="40"/>
  <c r="HB417" i="40" s="1"/>
  <c r="EZ417" i="40"/>
  <c r="GJ417" i="40" s="1"/>
  <c r="BB417" i="40"/>
  <c r="FZ417" i="40"/>
  <c r="HJ417" i="40" s="1"/>
  <c r="FH417" i="40"/>
  <c r="GR417" i="40" s="1"/>
  <c r="OE401" i="40" a="1"/>
  <c r="OE401" i="40" s="1"/>
  <c r="KJ401" i="40"/>
  <c r="NL401" i="40" s="1"/>
  <c r="AL418" i="40"/>
  <c r="AD418" i="40"/>
  <c r="V418" i="40"/>
  <c r="AK418" i="40"/>
  <c r="AJ418" i="40"/>
  <c r="AH418" i="40"/>
  <c r="AC418" i="40"/>
  <c r="AI418" i="40"/>
  <c r="Z418" i="40"/>
  <c r="AA418" i="40"/>
  <c r="AB418" i="40"/>
  <c r="AG418" i="40"/>
  <c r="U418" i="40"/>
  <c r="AN418" i="40" s="1"/>
  <c r="Y418" i="40"/>
  <c r="AF418" i="40"/>
  <c r="X418" i="40"/>
  <c r="AE418" i="40"/>
  <c r="W418" i="40"/>
  <c r="AP418" i="40" s="1"/>
  <c r="AM418" i="40"/>
  <c r="NZ406" i="40" a="1"/>
  <c r="NZ406" i="40" s="1"/>
  <c r="KE406" i="40"/>
  <c r="NG406" i="40" s="1"/>
  <c r="AU417" i="40"/>
  <c r="FS417" i="40"/>
  <c r="HC417" i="40" s="1"/>
  <c r="FA417" i="40"/>
  <c r="GK417" i="40" s="1"/>
  <c r="MV417" i="40"/>
  <c r="L419" i="40" a="1"/>
  <c r="L419" i="40" s="1"/>
  <c r="G419" i="40" a="1"/>
  <c r="G419" i="40" s="1"/>
  <c r="C419" i="40" a="1"/>
  <c r="C419" i="40" s="1"/>
  <c r="F419" i="40" a="1"/>
  <c r="F419" i="40" s="1"/>
  <c r="A420" i="40"/>
  <c r="O419" i="40" a="1"/>
  <c r="O419" i="40" s="1"/>
  <c r="E419" i="40" a="1"/>
  <c r="E419" i="40" s="1"/>
  <c r="B419" i="40" a="1"/>
  <c r="B419" i="40" s="1"/>
  <c r="K419" i="40" a="1"/>
  <c r="K419" i="40" s="1"/>
  <c r="T419" i="40" a="1"/>
  <c r="T419" i="40" s="1"/>
  <c r="N419" i="40" a="1"/>
  <c r="N419" i="40" s="1"/>
  <c r="J419" i="40" a="1"/>
  <c r="J419" i="40" s="1"/>
  <c r="M419" i="40" a="1"/>
  <c r="M419" i="40" s="1"/>
  <c r="H419" i="40" a="1"/>
  <c r="H419" i="40" s="1"/>
  <c r="I419" i="40" s="1"/>
  <c r="P419" i="40" a="1"/>
  <c r="P419" i="40" s="1"/>
  <c r="D419" i="40" a="1"/>
  <c r="D419" i="40" s="1"/>
  <c r="KI402" i="40"/>
  <c r="NK402" i="40" s="1"/>
  <c r="OD402" i="40" a="1"/>
  <c r="OD402" i="40" s="1"/>
  <c r="NR414" i="40" a="1"/>
  <c r="NR414" i="40" s="1"/>
  <c r="JW414" i="40"/>
  <c r="MY414" i="40" s="1"/>
  <c r="NP416" i="40" a="1"/>
  <c r="NP416" i="40" s="1"/>
  <c r="JU416" i="40"/>
  <c r="MW416" i="40" s="1"/>
  <c r="AX417" i="40"/>
  <c r="FD417" i="40"/>
  <c r="GN417" i="40" s="1"/>
  <c r="FV417" i="40"/>
  <c r="HF417" i="40" s="1"/>
  <c r="BD417" i="40"/>
  <c r="NT412" i="40" a="1"/>
  <c r="NT412" i="40" s="1"/>
  <c r="JY412" i="40"/>
  <c r="NA412" i="40" s="1"/>
  <c r="AV417" i="40"/>
  <c r="FT417" i="40"/>
  <c r="HD417" i="40" s="1"/>
  <c r="FB417" i="40"/>
  <c r="GL417" i="40" s="1"/>
  <c r="IC417" i="39" a="1"/>
  <c r="IC417" i="39" s="1"/>
  <c r="IO417" i="39" a="1"/>
  <c r="IO417" i="39" s="1"/>
  <c r="IV417" i="39" a="1"/>
  <c r="IV417" i="39" s="1"/>
  <c r="JC417" i="39" a="1"/>
  <c r="JC417" i="39" s="1"/>
  <c r="EX417" i="39" a="1"/>
  <c r="EX417" i="39" s="1"/>
  <c r="HY417" i="39" a="1"/>
  <c r="HY417" i="39" s="1"/>
  <c r="IJ417" i="39" a="1"/>
  <c r="IJ417" i="39" s="1"/>
  <c r="IR417" i="39" a="1"/>
  <c r="IR417" i="39" s="1"/>
  <c r="IY417" i="39" a="1"/>
  <c r="IY417" i="39" s="1"/>
  <c r="ET417" i="39" a="1"/>
  <c r="ET417" i="39" s="1"/>
  <c r="HU417" i="39" a="1"/>
  <c r="HU417" i="39" s="1"/>
  <c r="IF417" i="39" a="1"/>
  <c r="IF417" i="39" s="1"/>
  <c r="IN417" i="39" a="1"/>
  <c r="IN417" i="39" s="1"/>
  <c r="IU417" i="39" a="1"/>
  <c r="IU417" i="39" s="1"/>
  <c r="GE417" i="39" a="1"/>
  <c r="GE417" i="39" s="1"/>
  <c r="IB417" i="39" a="1"/>
  <c r="IB417" i="39" s="1"/>
  <c r="II417" i="39" a="1"/>
  <c r="II417" i="39" s="1"/>
  <c r="IQ417" i="39" a="1"/>
  <c r="IQ417" i="39" s="1"/>
  <c r="JB417" i="39" a="1"/>
  <c r="JB417" i="39" s="1"/>
  <c r="FQ417" i="39" a="1"/>
  <c r="FQ417" i="39" s="1"/>
  <c r="FX417" i="39" a="1"/>
  <c r="FX417" i="39" s="1"/>
  <c r="EW417" i="39" a="1"/>
  <c r="EW417" i="39" s="1"/>
  <c r="FT417" i="39" a="1"/>
  <c r="FT417" i="39" s="1"/>
  <c r="GA417" i="39" a="1"/>
  <c r="GA417" i="39" s="1"/>
  <c r="HX417" i="39" a="1"/>
  <c r="HX417" i="39" s="1"/>
  <c r="IE417" i="39" a="1"/>
  <c r="IE417" i="39" s="1"/>
  <c r="IL417" i="39" a="1"/>
  <c r="IL417" i="39" s="1"/>
  <c r="FZ417" i="39" a="1"/>
  <c r="FZ417" i="39" s="1"/>
  <c r="GC417" i="39" a="1"/>
  <c r="GC417" i="39" s="1"/>
  <c r="FR417" i="39" a="1"/>
  <c r="FR417" i="39" s="1"/>
  <c r="HV417" i="39" a="1"/>
  <c r="HV417" i="39" s="1"/>
  <c r="FE417" i="39" a="1"/>
  <c r="FE417" i="39" s="1"/>
  <c r="FU417" i="39" a="1"/>
  <c r="FU417" i="39" s="1"/>
  <c r="FH417" i="39" a="1"/>
  <c r="FH417" i="39" s="1"/>
  <c r="IX417" i="39" a="1"/>
  <c r="IX417" i="39" s="1"/>
  <c r="FD417" i="39" a="1"/>
  <c r="FD417" i="39" s="1"/>
  <c r="FK417" i="39" a="1"/>
  <c r="FK417" i="39" s="1"/>
  <c r="IT417" i="39" a="1"/>
  <c r="IT417" i="39" s="1"/>
  <c r="JE417" i="39" a="1"/>
  <c r="JE417" i="39" s="1"/>
  <c r="EZ417" i="39" a="1"/>
  <c r="EZ417" i="39" s="1"/>
  <c r="FG417" i="39" a="1"/>
  <c r="FG417" i="39" s="1"/>
  <c r="FP417" i="39" a="1"/>
  <c r="FP417" i="39" s="1"/>
  <c r="IP417" i="39" a="1"/>
  <c r="IP417" i="39" s="1"/>
  <c r="JA417" i="39" a="1"/>
  <c r="JA417" i="39" s="1"/>
  <c r="EV417" i="39" a="1"/>
  <c r="EV417" i="39" s="1"/>
  <c r="FC417" i="39" a="1"/>
  <c r="FC417" i="39" s="1"/>
  <c r="FJ417" i="39" a="1"/>
  <c r="FJ417" i="39" s="1"/>
  <c r="IK417" i="39" a="1"/>
  <c r="IK417" i="39" s="1"/>
  <c r="IW417" i="39" a="1"/>
  <c r="IW417" i="39" s="1"/>
  <c r="JD417" i="39" a="1"/>
  <c r="JD417" i="39" s="1"/>
  <c r="EY417" i="39" a="1"/>
  <c r="EY417" i="39" s="1"/>
  <c r="FF417" i="39" a="1"/>
  <c r="FF417" i="39" s="1"/>
  <c r="IG417" i="39" a="1"/>
  <c r="IG417" i="39" s="1"/>
  <c r="IS417" i="39" a="1"/>
  <c r="IS417" i="39" s="1"/>
  <c r="IZ417" i="39" a="1"/>
  <c r="IZ417" i="39" s="1"/>
  <c r="EU417" i="39" a="1"/>
  <c r="EU417" i="39" s="1"/>
  <c r="FB417" i="39" a="1"/>
  <c r="FB417" i="39" s="1"/>
  <c r="FW417" i="39" a="1"/>
  <c r="FW417" i="39" s="1"/>
  <c r="GD417" i="39" a="1"/>
  <c r="GD417" i="39" s="1"/>
  <c r="IA417" i="39" a="1"/>
  <c r="IA417" i="39" s="1"/>
  <c r="IH417" i="39" a="1"/>
  <c r="IH417" i="39" s="1"/>
  <c r="FS417" i="39" a="1"/>
  <c r="FS417" i="39" s="1"/>
  <c r="HW417" i="39" a="1"/>
  <c r="HW417" i="39" s="1"/>
  <c r="ID417" i="39" a="1"/>
  <c r="ID417" i="39" s="1"/>
  <c r="FO417" i="39" a="1"/>
  <c r="FO417" i="39" s="1"/>
  <c r="FV417" i="39" a="1"/>
  <c r="FV417" i="39" s="1"/>
  <c r="HZ417" i="39" a="1"/>
  <c r="HZ417" i="39" s="1"/>
  <c r="FI417" i="39" a="1"/>
  <c r="FI417" i="39" s="1"/>
  <c r="FY417" i="39" a="1"/>
  <c r="FY417" i="39" s="1"/>
  <c r="FN417" i="39" a="1"/>
  <c r="FN417" i="39" s="1"/>
  <c r="GB417" i="39" a="1"/>
  <c r="GB417" i="39" s="1"/>
  <c r="FA417" i="39" a="1"/>
  <c r="FA417" i="39" s="1"/>
  <c r="S417" i="39"/>
  <c r="R417" i="39"/>
  <c r="V417" i="39"/>
  <c r="CN417" i="39" s="1"/>
  <c r="DF417" i="39" s="1"/>
  <c r="Z417" i="39"/>
  <c r="CR417" i="39" s="1"/>
  <c r="DJ417" i="39" s="1"/>
  <c r="BB417" i="39"/>
  <c r="BF417" i="39"/>
  <c r="AT417" i="39"/>
  <c r="AX417" i="39"/>
  <c r="AK417" i="39"/>
  <c r="DC417" i="39" s="1"/>
  <c r="DU417" i="39" s="1"/>
  <c r="AP417" i="39"/>
  <c r="DZ417" i="39"/>
  <c r="AV417" i="39"/>
  <c r="AC417" i="39"/>
  <c r="CU417" i="39" s="1"/>
  <c r="DM417" i="39" s="1"/>
  <c r="AG417" i="39"/>
  <c r="CY417" i="39" s="1"/>
  <c r="DQ417" i="39" s="1"/>
  <c r="BE417" i="39"/>
  <c r="AW417" i="39"/>
  <c r="AB417" i="39"/>
  <c r="CT417" i="39" s="1"/>
  <c r="DL417" i="39" s="1"/>
  <c r="AZ417" i="39"/>
  <c r="X417" i="39"/>
  <c r="CP417" i="39" s="1"/>
  <c r="DH417" i="39" s="1"/>
  <c r="AI417" i="39"/>
  <c r="DA417" i="39" s="1"/>
  <c r="DS417" i="39" s="1"/>
  <c r="BC417" i="39"/>
  <c r="AA417" i="39"/>
  <c r="CS417" i="39" s="1"/>
  <c r="DK417" i="39" s="1"/>
  <c r="AM417" i="39"/>
  <c r="DE417" i="39" s="1"/>
  <c r="DW417" i="39" s="1"/>
  <c r="AU417" i="39"/>
  <c r="AY417" i="39"/>
  <c r="AE417" i="39"/>
  <c r="CW417" i="39" s="1"/>
  <c r="DO417" i="39" s="1"/>
  <c r="AL417" i="39"/>
  <c r="DD417" i="39" s="1"/>
  <c r="DV417" i="39" s="1"/>
  <c r="AQ417" i="39"/>
  <c r="W417" i="39"/>
  <c r="CO417" i="39" s="1"/>
  <c r="DG417" i="39" s="1"/>
  <c r="AD417" i="39"/>
  <c r="CV417" i="39" s="1"/>
  <c r="DN417" i="39" s="1"/>
  <c r="AH417" i="39"/>
  <c r="CZ417" i="39" s="1"/>
  <c r="DR417" i="39" s="1"/>
  <c r="BD417" i="39"/>
  <c r="BA417" i="39"/>
  <c r="Y417" i="39"/>
  <c r="CQ417" i="39" s="1"/>
  <c r="DI417" i="39" s="1"/>
  <c r="AS417" i="39"/>
  <c r="AJ417" i="39"/>
  <c r="DB417" i="39" s="1"/>
  <c r="DT417" i="39" s="1"/>
  <c r="AO417" i="39"/>
  <c r="AF417" i="39"/>
  <c r="CX417" i="39" s="1"/>
  <c r="DP417" i="39" s="1"/>
  <c r="AR417" i="39"/>
  <c r="EG410" i="39"/>
  <c r="GO410" i="39" s="1"/>
  <c r="HH410" i="39" a="1"/>
  <c r="HH410" i="39" s="1"/>
  <c r="EJ406" i="39"/>
  <c r="GR406" i="39" s="1"/>
  <c r="HK406" i="39" a="1"/>
  <c r="HK406" i="39" s="1"/>
  <c r="HM405" i="39" a="1"/>
  <c r="HM405" i="39" s="1"/>
  <c r="EL405" i="39"/>
  <c r="GT405" i="39" s="1"/>
  <c r="EM403" i="39"/>
  <c r="GU403" i="39" s="1"/>
  <c r="HN403" i="39" a="1"/>
  <c r="HN403" i="39" s="1"/>
  <c r="EC413" i="39"/>
  <c r="GK413" i="39" s="1"/>
  <c r="HD413" i="39" a="1"/>
  <c r="HD413" i="39" s="1"/>
  <c r="HP402" i="39" a="1"/>
  <c r="HP402" i="39" s="1"/>
  <c r="EO402" i="39"/>
  <c r="GW402" i="39" s="1"/>
  <c r="GH416" i="39"/>
  <c r="HF411" i="39" a="1"/>
  <c r="HF411" i="39" s="1"/>
  <c r="EE411" i="39"/>
  <c r="GM411" i="39" s="1"/>
  <c r="EH408" i="39"/>
  <c r="GP408" i="39" s="1"/>
  <c r="HI408" i="39" a="1"/>
  <c r="HI408" i="39" s="1"/>
  <c r="N418" i="39" a="1"/>
  <c r="N418" i="39" s="1"/>
  <c r="J418" i="39" a="1"/>
  <c r="J418" i="39" s="1"/>
  <c r="E418" i="39" a="1"/>
  <c r="E418" i="39" s="1"/>
  <c r="A419" i="39"/>
  <c r="C418" i="39" a="1"/>
  <c r="C418" i="39" s="1"/>
  <c r="M418" i="39" a="1"/>
  <c r="M418" i="39" s="1"/>
  <c r="L418" i="39" a="1"/>
  <c r="L418" i="39" s="1"/>
  <c r="G418" i="39" a="1"/>
  <c r="G418" i="39" s="1"/>
  <c r="K418" i="39" a="1"/>
  <c r="K418" i="39" s="1"/>
  <c r="F418" i="39" a="1"/>
  <c r="F418" i="39" s="1"/>
  <c r="B418" i="39" a="1"/>
  <c r="B418" i="39" s="1"/>
  <c r="H418" i="39" a="1"/>
  <c r="H418" i="39" s="1"/>
  <c r="I418" i="39" s="1"/>
  <c r="D418" i="39" a="1"/>
  <c r="D418" i="39" s="1"/>
  <c r="T418" i="39" a="1"/>
  <c r="T418" i="39" s="1"/>
  <c r="EM404" i="39"/>
  <c r="GU404" i="39" s="1"/>
  <c r="HN404" i="39" a="1"/>
  <c r="HN404" i="39" s="1"/>
  <c r="EB415" i="39"/>
  <c r="GJ415" i="39" s="1"/>
  <c r="HC415" i="39" a="1"/>
  <c r="HC415" i="39" s="1"/>
  <c r="EJ407" i="39"/>
  <c r="GR407" i="39" s="1"/>
  <c r="HK407" i="39" a="1"/>
  <c r="HK407" i="39" s="1"/>
  <c r="HC414" i="39" a="1"/>
  <c r="HC414" i="39" s="1"/>
  <c r="EB414" i="39"/>
  <c r="GJ414" i="39" s="1"/>
  <c r="HF412" i="39" a="1"/>
  <c r="HF412" i="39" s="1"/>
  <c r="EE412" i="39"/>
  <c r="GM412" i="39" s="1"/>
  <c r="HI409" i="39" a="1"/>
  <c r="HI409" i="39" s="1"/>
  <c r="EH409" i="39"/>
  <c r="GP409" i="39" s="1"/>
  <c r="EQ400" i="39"/>
  <c r="GY400" i="39" s="1"/>
  <c r="HS400" i="39" s="1" a="1"/>
  <c r="HS400" i="39" s="1"/>
  <c r="HR400" i="39" a="1"/>
  <c r="HR400" i="39" s="1"/>
  <c r="EP401" i="39"/>
  <c r="GX401" i="39" s="1"/>
  <c r="HQ401" i="39" a="1"/>
  <c r="HQ401" i="39" s="1"/>
  <c r="DN417" i="38"/>
  <c r="DT417" i="38"/>
  <c r="DL417" i="38"/>
  <c r="DS417" i="38"/>
  <c r="DR417" i="38"/>
  <c r="CI417" i="38"/>
  <c r="DA417" i="38" s="1"/>
  <c r="DQ417" i="38"/>
  <c r="CA417" i="38"/>
  <c r="CS417" i="38" s="1"/>
  <c r="CF417" i="38"/>
  <c r="CX417" i="38" s="1"/>
  <c r="DJ417" i="38"/>
  <c r="CC417" i="38"/>
  <c r="CU417" i="38" s="1"/>
  <c r="R418" i="38"/>
  <c r="S418" i="38"/>
  <c r="DF417" i="38"/>
  <c r="H419" i="38" a="1"/>
  <c r="H419" i="38" s="1"/>
  <c r="I419" i="38" s="1"/>
  <c r="F419" i="38" a="1"/>
  <c r="F419" i="38" s="1"/>
  <c r="D419" i="38" a="1"/>
  <c r="D419" i="38" s="1"/>
  <c r="B419" i="38" a="1"/>
  <c r="B419" i="38" s="1"/>
  <c r="L419" i="38" a="1"/>
  <c r="L419" i="38" s="1"/>
  <c r="J419" i="38" a="1"/>
  <c r="J419" i="38" s="1"/>
  <c r="G419" i="38" a="1"/>
  <c r="G419" i="38" s="1"/>
  <c r="E419" i="38" a="1"/>
  <c r="E419" i="38" s="1"/>
  <c r="C419" i="38" a="1"/>
  <c r="C419" i="38" s="1"/>
  <c r="M419" i="38" a="1"/>
  <c r="M419" i="38" s="1"/>
  <c r="A420" i="38"/>
  <c r="T419" i="38" a="1"/>
  <c r="T419" i="38" s="1"/>
  <c r="K419" i="38" a="1"/>
  <c r="K419" i="38" s="1"/>
  <c r="DE417" i="38"/>
  <c r="IQ410" i="38" a="1"/>
  <c r="IQ410" i="38" s="1"/>
  <c r="FP410" i="38"/>
  <c r="HX410" i="38" s="1"/>
  <c r="FC418" i="38"/>
  <c r="ED418" i="38"/>
  <c r="EJ418" i="38"/>
  <c r="EH418" i="38"/>
  <c r="EV418" i="38"/>
  <c r="EU418" i="38"/>
  <c r="DV418" i="38"/>
  <c r="EB418" i="38"/>
  <c r="DZ418" i="38"/>
  <c r="EF418" i="38"/>
  <c r="EM418" i="38"/>
  <c r="FA418" i="38"/>
  <c r="EY418" i="38"/>
  <c r="FE418" i="38"/>
  <c r="EN418" i="38"/>
  <c r="EE418" i="38"/>
  <c r="ES418" i="38"/>
  <c r="EQ418" i="38"/>
  <c r="EW418" i="38"/>
  <c r="DX418" i="38"/>
  <c r="DW418" i="38"/>
  <c r="EK418" i="38"/>
  <c r="EI418" i="38"/>
  <c r="EO418" i="38"/>
  <c r="FB418" i="38"/>
  <c r="EC418" i="38"/>
  <c r="EA418" i="38"/>
  <c r="EG418" i="38"/>
  <c r="ET418" i="38"/>
  <c r="EZ418" i="38"/>
  <c r="EX418" i="38"/>
  <c r="DY418" i="38"/>
  <c r="EL418" i="38"/>
  <c r="ER418" i="38"/>
  <c r="EP418" i="38"/>
  <c r="FD418" i="38"/>
  <c r="FU404" i="38"/>
  <c r="IC404" i="38" s="1"/>
  <c r="IV404" i="38" a="1"/>
  <c r="IV404" i="38" s="1"/>
  <c r="DU417" i="38"/>
  <c r="IX402" i="38" a="1"/>
  <c r="IX402" i="38" s="1"/>
  <c r="FW402" i="38"/>
  <c r="IE402" i="38" s="1"/>
  <c r="IK416" i="38" a="1"/>
  <c r="IK416" i="38" s="1"/>
  <c r="FJ416" i="38"/>
  <c r="HR416" i="38" s="1"/>
  <c r="IR409" i="38" a="1"/>
  <c r="IR409" i="38" s="1"/>
  <c r="FQ409" i="38"/>
  <c r="HY409" i="38" s="1"/>
  <c r="BX417" i="38"/>
  <c r="CP417" i="38" s="1"/>
  <c r="DI417" i="38"/>
  <c r="DD417" i="38"/>
  <c r="DK417" i="38"/>
  <c r="DP417" i="38"/>
  <c r="DG417" i="38"/>
  <c r="IO412" i="38" a="1"/>
  <c r="IO412" i="38" s="1"/>
  <c r="FN412" i="38"/>
  <c r="HV412" i="38" s="1"/>
  <c r="IW403" i="38" a="1"/>
  <c r="IW403" i="38" s="1"/>
  <c r="FV403" i="38"/>
  <c r="ID403" i="38" s="1"/>
  <c r="IO411" i="38" a="1"/>
  <c r="IO411" i="38" s="1"/>
  <c r="FN411" i="38"/>
  <c r="HV411" i="38" s="1"/>
  <c r="DO417" i="38"/>
  <c r="IY401" i="38" a="1"/>
  <c r="IY401" i="38" s="1"/>
  <c r="FX401" i="38"/>
  <c r="IF401" i="38" s="1"/>
  <c r="BE418" i="38"/>
  <c r="AE418" i="38"/>
  <c r="CB418" i="38" s="1"/>
  <c r="CT418" i="38" s="1"/>
  <c r="AT418" i="38"/>
  <c r="AB418" i="38"/>
  <c r="AH418" i="38"/>
  <c r="AW418" i="38"/>
  <c r="W418" i="38"/>
  <c r="BT418" i="38" s="1"/>
  <c r="CL418" i="38" s="1"/>
  <c r="AK418" i="38"/>
  <c r="CH418" i="38" s="1"/>
  <c r="CZ418" i="38" s="1"/>
  <c r="Z418" i="38"/>
  <c r="BW418" i="38" s="1"/>
  <c r="CO418" i="38" s="1"/>
  <c r="AO418" i="38"/>
  <c r="BC418" i="38"/>
  <c r="AC418" i="38"/>
  <c r="BZ418" i="38" s="1"/>
  <c r="CR418" i="38" s="1"/>
  <c r="BF418" i="38"/>
  <c r="AF418" i="38"/>
  <c r="CC418" i="38" s="1"/>
  <c r="CU418" i="38" s="1"/>
  <c r="AU418" i="38"/>
  <c r="FH418" i="38"/>
  <c r="AZ418" i="38"/>
  <c r="AY418" i="38"/>
  <c r="AX418" i="38"/>
  <c r="X418" i="38"/>
  <c r="BU418" i="38" s="1"/>
  <c r="CM418" i="38" s="1"/>
  <c r="AL418" i="38"/>
  <c r="AR418" i="38"/>
  <c r="AP418" i="38"/>
  <c r="BD418" i="38"/>
  <c r="AD418" i="38"/>
  <c r="BA418" i="38"/>
  <c r="AI418" i="38"/>
  <c r="CF418" i="38" s="1"/>
  <c r="CX418" i="38" s="1"/>
  <c r="AG418" i="38"/>
  <c r="AV418" i="38"/>
  <c r="V418" i="38"/>
  <c r="BS418" i="38" s="1"/>
  <c r="CK418" i="38" s="1"/>
  <c r="AS418" i="38"/>
  <c r="AA418" i="38"/>
  <c r="Y418" i="38"/>
  <c r="AM418" i="38"/>
  <c r="BB418" i="38"/>
  <c r="AJ418" i="38"/>
  <c r="CG418" i="38" s="1"/>
  <c r="CY418" i="38" s="1"/>
  <c r="AQ418" i="38"/>
  <c r="FM413" i="38"/>
  <c r="HU413" i="38" s="1"/>
  <c r="IN413" i="38" a="1"/>
  <c r="IN413" i="38" s="1"/>
  <c r="FQ408" i="38"/>
  <c r="HY408" i="38" s="1"/>
  <c r="IR408" i="38" a="1"/>
  <c r="IR408" i="38" s="1"/>
  <c r="DM417" i="38"/>
  <c r="FK414" i="38"/>
  <c r="HS414" i="38" s="1"/>
  <c r="IL414" i="38" a="1"/>
  <c r="IL414" i="38" s="1"/>
  <c r="HP417" i="38"/>
  <c r="DH417" i="38"/>
  <c r="IS407" i="38" a="1"/>
  <c r="IS407" i="38" s="1"/>
  <c r="FR407" i="38"/>
  <c r="HZ407" i="38" s="1"/>
  <c r="FJ415" i="38"/>
  <c r="HR415" i="38" s="1"/>
  <c r="IK415" i="38" a="1"/>
  <c r="IK415" i="38" s="1"/>
  <c r="FS406" i="38"/>
  <c r="IA406" i="38" s="1"/>
  <c r="IT406" i="38" a="1"/>
  <c r="IT406" i="38" s="1"/>
  <c r="JI418" i="38" a="1"/>
  <c r="JI418" i="38" s="1"/>
  <c r="GK418" i="38" a="1"/>
  <c r="GK418" i="38" s="1"/>
  <c r="JP418" i="38" a="1"/>
  <c r="JP418" i="38" s="1"/>
  <c r="GR418" i="38" a="1"/>
  <c r="GR418" i="38" s="1"/>
  <c r="JX418" i="38" a="1"/>
  <c r="JX418" i="38" s="1"/>
  <c r="HE418" i="38" a="1"/>
  <c r="HE418" i="38" s="1"/>
  <c r="JF418" i="38" a="1"/>
  <c r="JF418" i="38" s="1"/>
  <c r="GZ418" i="38" a="1"/>
  <c r="GZ418" i="38" s="1"/>
  <c r="JR418" i="38" a="1"/>
  <c r="JR418" i="38" s="1"/>
  <c r="KL418" i="38" a="1"/>
  <c r="KL418" i="38" s="1"/>
  <c r="JE418" i="38" a="1"/>
  <c r="JE418" i="38" s="1"/>
  <c r="GG418" i="38" a="1"/>
  <c r="GG418" i="38" s="1"/>
  <c r="JL418" i="38" a="1"/>
  <c r="JL418" i="38" s="1"/>
  <c r="GN418" i="38" a="1"/>
  <c r="GN418" i="38" s="1"/>
  <c r="JS418" i="38" a="1"/>
  <c r="JS418" i="38" s="1"/>
  <c r="HA418" i="38" a="1"/>
  <c r="HA418" i="38" s="1"/>
  <c r="HL418" i="38" a="1"/>
  <c r="HL418" i="38" s="1"/>
  <c r="JW418" i="38" a="1"/>
  <c r="JW418" i="38" s="1"/>
  <c r="KH418" i="38" a="1"/>
  <c r="KH418" i="38" s="1"/>
  <c r="HK418" i="38" a="1"/>
  <c r="HK418" i="38" s="1"/>
  <c r="GC418" i="38" a="1"/>
  <c r="GC418" i="38" s="1"/>
  <c r="JH418" i="38" a="1"/>
  <c r="JH418" i="38" s="1"/>
  <c r="GJ418" i="38" a="1"/>
  <c r="GJ418" i="38" s="1"/>
  <c r="JO418" i="38" a="1"/>
  <c r="JO418" i="38" s="1"/>
  <c r="GW418" i="38" a="1"/>
  <c r="GW418" i="38" s="1"/>
  <c r="GD418" i="38" a="1"/>
  <c r="GD418" i="38" s="1"/>
  <c r="GV418" i="38" a="1"/>
  <c r="GV418" i="38" s="1"/>
  <c r="KD418" i="38" a="1"/>
  <c r="KD418" i="38" s="1"/>
  <c r="HG418" i="38" a="1"/>
  <c r="HG418" i="38" s="1"/>
  <c r="KK418" i="38" a="1"/>
  <c r="KK418" i="38" s="1"/>
  <c r="JD418" i="38" a="1"/>
  <c r="JD418" i="38" s="1"/>
  <c r="GF418" i="38" a="1"/>
  <c r="GF418" i="38" s="1"/>
  <c r="JK418" i="38" a="1"/>
  <c r="JK418" i="38" s="1"/>
  <c r="GQ418" i="38" a="1"/>
  <c r="GQ418" i="38" s="1"/>
  <c r="KI418" i="38" a="1"/>
  <c r="KI418" i="38" s="1"/>
  <c r="JN418" i="38" a="1"/>
  <c r="JN418" i="38" s="1"/>
  <c r="JZ418" i="38" a="1"/>
  <c r="JZ418" i="38" s="1"/>
  <c r="HC418" i="38" a="1"/>
  <c r="HC418" i="38" s="1"/>
  <c r="KG418" i="38" a="1"/>
  <c r="KG418" i="38" s="1"/>
  <c r="HJ418" i="38" a="1"/>
  <c r="HJ418" i="38" s="1"/>
  <c r="GB418" i="38" a="1"/>
  <c r="GB418" i="38" s="1"/>
  <c r="JG418" i="38" a="1"/>
  <c r="JG418" i="38" s="1"/>
  <c r="GM418" i="38" a="1"/>
  <c r="GM418" i="38" s="1"/>
  <c r="HH418" i="38" a="1"/>
  <c r="HH418" i="38" s="1"/>
  <c r="GL418" i="38" a="1"/>
  <c r="GL418" i="38" s="1"/>
  <c r="JV418" i="38" a="1"/>
  <c r="JV418" i="38" s="1"/>
  <c r="GY418" i="38" a="1"/>
  <c r="GY418" i="38" s="1"/>
  <c r="KC418" i="38" a="1"/>
  <c r="KC418" i="38" s="1"/>
  <c r="HF418" i="38" a="1"/>
  <c r="HF418" i="38" s="1"/>
  <c r="KJ418" i="38" a="1"/>
  <c r="KJ418" i="38" s="1"/>
  <c r="JC418" i="38" a="1"/>
  <c r="JC418" i="38" s="1"/>
  <c r="GI418" i="38" a="1"/>
  <c r="GI418" i="38" s="1"/>
  <c r="KE418" i="38" a="1"/>
  <c r="KE418" i="38" s="1"/>
  <c r="JJ418" i="38" a="1"/>
  <c r="JJ418" i="38" s="1"/>
  <c r="JQ418" i="38" a="1"/>
  <c r="JQ418" i="38" s="1"/>
  <c r="GS418" i="38" a="1"/>
  <c r="GS418" i="38" s="1"/>
  <c r="JY418" i="38" a="1"/>
  <c r="JY418" i="38" s="1"/>
  <c r="HB418" i="38" a="1"/>
  <c r="HB418" i="38" s="1"/>
  <c r="KF418" i="38" a="1"/>
  <c r="KF418" i="38" s="1"/>
  <c r="HM418" i="38" a="1"/>
  <c r="HM418" i="38" s="1"/>
  <c r="GE418" i="38" a="1"/>
  <c r="GE418" i="38" s="1"/>
  <c r="HD418" i="38" a="1"/>
  <c r="HD418" i="38" s="1"/>
  <c r="GP418" i="38" a="1"/>
  <c r="GP418" i="38" s="1"/>
  <c r="JM418" i="38" a="1"/>
  <c r="JM418" i="38" s="1"/>
  <c r="GO418" i="38" a="1"/>
  <c r="GO418" i="38" s="1"/>
  <c r="JT418" i="38" a="1"/>
  <c r="JT418" i="38" s="1"/>
  <c r="GX418" i="38" a="1"/>
  <c r="GX418" i="38" s="1"/>
  <c r="KB418" i="38" a="1"/>
  <c r="KB418" i="38" s="1"/>
  <c r="HI418" i="38" a="1"/>
  <c r="HI418" i="38" s="1"/>
  <c r="KM418" i="38" a="1"/>
  <c r="KM418" i="38" s="1"/>
  <c r="KA418" i="38" a="1"/>
  <c r="KA418" i="38" s="1"/>
  <c r="GH418" i="38" a="1"/>
  <c r="GH418" i="38" s="1"/>
  <c r="IU405" i="38" a="1"/>
  <c r="IU405" i="38" s="1"/>
  <c r="FT405" i="38"/>
  <c r="IB405" i="38" s="1"/>
  <c r="F412" i="44"/>
  <c r="H412" i="44" s="1"/>
  <c r="E412" i="44"/>
  <c r="G412" i="44" s="1"/>
  <c r="MV418" i="40" l="1"/>
  <c r="KF406" i="40"/>
  <c r="NH406" i="40" s="1"/>
  <c r="OA406" i="40" a="1"/>
  <c r="OA406" i="40" s="1"/>
  <c r="BC418" i="40"/>
  <c r="FI418" i="40"/>
  <c r="GS418" i="40" s="1"/>
  <c r="GA418" i="40"/>
  <c r="HK418" i="40" s="1"/>
  <c r="BD418" i="40"/>
  <c r="FJ418" i="40"/>
  <c r="GT418" i="40" s="1"/>
  <c r="GB418" i="40"/>
  <c r="HL418" i="40" s="1"/>
  <c r="BF418" i="40"/>
  <c r="FL418" i="40"/>
  <c r="GV418" i="40" s="1"/>
  <c r="GD418" i="40"/>
  <c r="HN418" i="40" s="1"/>
  <c r="R419" i="40"/>
  <c r="S419" i="40"/>
  <c r="AX418" i="40"/>
  <c r="FD418" i="40"/>
  <c r="GN418" i="40" s="1"/>
  <c r="FV418" i="40"/>
  <c r="HF418" i="40" s="1"/>
  <c r="BE418" i="40"/>
  <c r="FK418" i="40"/>
  <c r="GU418" i="40" s="1"/>
  <c r="GC418" i="40"/>
  <c r="HM418" i="40" s="1"/>
  <c r="EU418" i="40"/>
  <c r="GE418" i="40" s="1"/>
  <c r="FM418" i="40"/>
  <c r="GW418" i="40" s="1"/>
  <c r="OD404" i="40" a="1"/>
  <c r="OD404" i="40" s="1"/>
  <c r="KI404" i="40"/>
  <c r="NK404" i="40" s="1"/>
  <c r="AQ418" i="40"/>
  <c r="FO418" i="40"/>
  <c r="GY418" i="40" s="1"/>
  <c r="EW418" i="40"/>
  <c r="GG418" i="40" s="1"/>
  <c r="OF401" i="40" a="1"/>
  <c r="OF401" i="40" s="1"/>
  <c r="KK401" i="40"/>
  <c r="NM401" i="40" s="1"/>
  <c r="OG401" i="40" s="1" a="1"/>
  <c r="OG401" i="40" s="1"/>
  <c r="OE403" i="40" a="1"/>
  <c r="OE403" i="40" s="1"/>
  <c r="KJ403" i="40"/>
  <c r="NL403" i="40" s="1"/>
  <c r="AY418" i="40"/>
  <c r="FW418" i="40"/>
  <c r="HG418" i="40" s="1"/>
  <c r="FE418" i="40"/>
  <c r="GO418" i="40" s="1"/>
  <c r="KD408" i="40"/>
  <c r="NF408" i="40" s="1"/>
  <c r="NY408" i="40" a="1"/>
  <c r="NY408" i="40" s="1"/>
  <c r="LN419" i="40" a="1"/>
  <c r="LN419" i="40" s="1"/>
  <c r="EI419" i="40" s="1"/>
  <c r="LM419" i="40" a="1"/>
  <c r="LM419" i="40" s="1"/>
  <c r="EH419" i="40" s="1"/>
  <c r="BZ419" i="40" a="1"/>
  <c r="BZ419" i="40" s="1"/>
  <c r="DJ419" i="40"/>
  <c r="EB419" i="40" s="1"/>
  <c r="CG419" i="40" a="1"/>
  <c r="CG419" i="40" s="1"/>
  <c r="MC419" i="40" a="1"/>
  <c r="MC419" i="40" s="1"/>
  <c r="LK419" i="40" a="1"/>
  <c r="LK419" i="40" s="1"/>
  <c r="EF419" i="40" s="1"/>
  <c r="MG419" i="40" a="1"/>
  <c r="MG419" i="40" s="1"/>
  <c r="LJ419" i="40" a="1"/>
  <c r="LJ419" i="40" s="1"/>
  <c r="EE419" i="40" s="1"/>
  <c r="LI419" i="40" a="1"/>
  <c r="LI419" i="40" s="1"/>
  <c r="ED419" i="40" s="1"/>
  <c r="BR419" i="40"/>
  <c r="HZ419" i="40" s="1"/>
  <c r="DB419" i="40"/>
  <c r="DT419" i="40" s="1"/>
  <c r="CC419" i="40" a="1"/>
  <c r="CC419" i="40" s="1"/>
  <c r="LC419" i="40"/>
  <c r="KS419" i="40"/>
  <c r="LB419" i="40"/>
  <c r="DE419" i="40"/>
  <c r="DW419" i="40" s="1"/>
  <c r="KT419" i="40"/>
  <c r="KR419" i="40"/>
  <c r="BY419" i="40"/>
  <c r="IG419" i="40" s="1"/>
  <c r="BP419" i="40"/>
  <c r="HX419" i="40" s="1"/>
  <c r="BV419" i="40"/>
  <c r="ID419" i="40" s="1"/>
  <c r="CN419" i="40" a="1"/>
  <c r="CN419" i="40" s="1"/>
  <c r="DD419" i="40"/>
  <c r="DV419" i="40" s="1"/>
  <c r="BQ419" i="40"/>
  <c r="HY419" i="40" s="1"/>
  <c r="BH419" i="40"/>
  <c r="HP419" i="40" s="1"/>
  <c r="LO419" i="40" a="1"/>
  <c r="LO419" i="40" s="1"/>
  <c r="EJ419" i="40" s="1"/>
  <c r="CX419" i="40"/>
  <c r="DP419" i="40" s="1"/>
  <c r="CV419" i="40"/>
  <c r="DN419" i="40" s="1"/>
  <c r="MP419" i="40" a="1"/>
  <c r="MP419" i="40" s="1"/>
  <c r="LA419" i="40"/>
  <c r="LW419" i="40" a="1"/>
  <c r="LW419" i="40" s="1"/>
  <c r="ER419" i="40" s="1"/>
  <c r="BJ419" i="40"/>
  <c r="HR419" i="40" s="1"/>
  <c r="DF419" i="40"/>
  <c r="DX419" i="40" s="1"/>
  <c r="BL419" i="40"/>
  <c r="HT419" i="40" s="1"/>
  <c r="BI419" i="40"/>
  <c r="HQ419" i="40" s="1"/>
  <c r="CD419" i="40" a="1"/>
  <c r="CD419" i="40" s="1"/>
  <c r="CT419" i="40"/>
  <c r="DL419" i="40" s="1"/>
  <c r="BU419" i="40"/>
  <c r="IC419" i="40" s="1"/>
  <c r="BS419" i="40"/>
  <c r="IA419" i="40" s="1"/>
  <c r="ML419" i="40" a="1"/>
  <c r="ML419" i="40" s="1"/>
  <c r="CR419" i="40" a="1"/>
  <c r="CR419" i="40" s="1"/>
  <c r="CM419" i="40" a="1"/>
  <c r="CM419" i="40" s="1"/>
  <c r="BM419" i="40"/>
  <c r="HU419" i="40" s="1"/>
  <c r="BK419" i="40"/>
  <c r="HS419" i="40" s="1"/>
  <c r="MH419" i="40" a="1"/>
  <c r="MH419" i="40" s="1"/>
  <c r="LS419" i="40" a="1"/>
  <c r="LS419" i="40" s="1"/>
  <c r="EN419" i="40" s="1"/>
  <c r="BT419" i="40"/>
  <c r="IB419" i="40" s="1"/>
  <c r="CE419" i="40" a="1"/>
  <c r="CE419" i="40" s="1"/>
  <c r="KY419" i="40"/>
  <c r="MD419" i="40" a="1"/>
  <c r="MD419" i="40" s="1"/>
  <c r="LE419" i="40"/>
  <c r="CY419" i="40"/>
  <c r="DQ419" i="40" s="1"/>
  <c r="MK419" i="40" a="1"/>
  <c r="MK419" i="40" s="1"/>
  <c r="CB419" i="40" a="1"/>
  <c r="CB419" i="40" s="1"/>
  <c r="MR419" i="40" a="1"/>
  <c r="MR419" i="40" s="1"/>
  <c r="MQ419" i="40" a="1"/>
  <c r="MQ419" i="40" s="1"/>
  <c r="KQ419" i="40"/>
  <c r="LX419" i="40" a="1"/>
  <c r="LX419" i="40" s="1"/>
  <c r="ES419" i="40" s="1"/>
  <c r="KW419" i="40"/>
  <c r="CA419" i="40" a="1"/>
  <c r="CA419" i="40" s="1"/>
  <c r="KV419" i="40"/>
  <c r="KU419" i="40"/>
  <c r="MN419" i="40" a="1"/>
  <c r="MN419" i="40" s="1"/>
  <c r="MM419" i="40" a="1"/>
  <c r="MM419" i="40" s="1"/>
  <c r="DC419" i="40"/>
  <c r="DU419" i="40" s="1"/>
  <c r="LT419" i="40" a="1"/>
  <c r="LT419" i="40" s="1"/>
  <c r="EO419" i="40" s="1"/>
  <c r="KO419" i="40"/>
  <c r="MO419" i="40" a="1"/>
  <c r="MO419" i="40" s="1"/>
  <c r="DH419" i="40"/>
  <c r="DZ419" i="40" s="1"/>
  <c r="BN419" i="40"/>
  <c r="HV419" i="40" s="1"/>
  <c r="MJ419" i="40" a="1"/>
  <c r="MJ419" i="40" s="1"/>
  <c r="MI419" i="40" a="1"/>
  <c r="MI419" i="40" s="1"/>
  <c r="CU419" i="40"/>
  <c r="DM419" i="40" s="1"/>
  <c r="LP419" i="40" a="1"/>
  <c r="LP419" i="40" s="1"/>
  <c r="EK419" i="40" s="1"/>
  <c r="DI419" i="40"/>
  <c r="EA419" i="40" s="1"/>
  <c r="LD419" i="40"/>
  <c r="CQ419" i="40" a="1"/>
  <c r="CQ419" i="40" s="1"/>
  <c r="KN419" i="40"/>
  <c r="CJ419" i="40" a="1"/>
  <c r="CJ419" i="40" s="1"/>
  <c r="LV419" i="40" a="1"/>
  <c r="LV419" i="40" s="1"/>
  <c r="EQ419" i="40" s="1"/>
  <c r="CH419" i="40" a="1"/>
  <c r="CH419" i="40" s="1"/>
  <c r="BW419" i="40"/>
  <c r="IE419" i="40" s="1"/>
  <c r="LQ419" i="40" a="1"/>
  <c r="LQ419" i="40" s="1"/>
  <c r="EL419" i="40" s="1"/>
  <c r="CK419" i="40" a="1"/>
  <c r="CK419" i="40" s="1"/>
  <c r="CZ419" i="40"/>
  <c r="DR419" i="40" s="1"/>
  <c r="CI419" i="40" a="1"/>
  <c r="CI419" i="40" s="1"/>
  <c r="LY419" i="40" a="1"/>
  <c r="LY419" i="40" s="1"/>
  <c r="ET419" i="40" s="1"/>
  <c r="LU419" i="40" a="1"/>
  <c r="LU419" i="40" s="1"/>
  <c r="EP419" i="40" s="1"/>
  <c r="CO419" i="40" a="1"/>
  <c r="CO419" i="40" s="1"/>
  <c r="JT419" i="40" a="1"/>
  <c r="JT419" i="40" s="1"/>
  <c r="MF419" i="40" a="1"/>
  <c r="MF419" i="40" s="1"/>
  <c r="ME419" i="40" a="1"/>
  <c r="ME419" i="40" s="1"/>
  <c r="CP419" i="40" a="1"/>
  <c r="CP419" i="40" s="1"/>
  <c r="LL419" i="40" a="1"/>
  <c r="LL419" i="40" s="1"/>
  <c r="EG419" i="40" s="1"/>
  <c r="DA419" i="40"/>
  <c r="DS419" i="40" s="1"/>
  <c r="CW419" i="40"/>
  <c r="DO419" i="40" s="1"/>
  <c r="CF419" i="40" a="1"/>
  <c r="CF419" i="40" s="1"/>
  <c r="BG419" i="40"/>
  <c r="MB419" i="40" a="1"/>
  <c r="MB419" i="40" s="1"/>
  <c r="CL419" i="40" a="1"/>
  <c r="CL419" i="40" s="1"/>
  <c r="LH419" i="40" a="1"/>
  <c r="LH419" i="40" s="1"/>
  <c r="EC419" i="40" s="1"/>
  <c r="CS419" i="40"/>
  <c r="DK419" i="40" s="1"/>
  <c r="BO419" i="40"/>
  <c r="HW419" i="40" s="1"/>
  <c r="DG419" i="40"/>
  <c r="DY419" i="40" s="1"/>
  <c r="KX419" i="40"/>
  <c r="LR419" i="40" a="1"/>
  <c r="LR419" i="40" s="1"/>
  <c r="EM419" i="40" s="1"/>
  <c r="KP419" i="40"/>
  <c r="MS419" i="40" a="1"/>
  <c r="MS419" i="40" s="1"/>
  <c r="KZ419" i="40"/>
  <c r="BX419" i="40"/>
  <c r="IF419" i="40" s="1"/>
  <c r="EV418" i="40"/>
  <c r="GF418" i="40" s="1"/>
  <c r="FN418" i="40"/>
  <c r="GX418" i="40" s="1"/>
  <c r="AW418" i="40"/>
  <c r="FU418" i="40"/>
  <c r="HE418" i="40" s="1"/>
  <c r="FC418" i="40"/>
  <c r="GM418" i="40" s="1"/>
  <c r="NP418" i="40" a="1"/>
  <c r="NP418" i="40" s="1"/>
  <c r="JU418" i="40"/>
  <c r="MW418" i="40" s="1"/>
  <c r="JV416" i="40"/>
  <c r="MX416" i="40" s="1"/>
  <c r="NQ416" i="40" a="1"/>
  <c r="NQ416" i="40" s="1"/>
  <c r="K420" i="40" a="1"/>
  <c r="K420" i="40" s="1"/>
  <c r="F420" i="40" a="1"/>
  <c r="F420" i="40" s="1"/>
  <c r="N420" i="40" a="1"/>
  <c r="N420" i="40" s="1"/>
  <c r="D420" i="40" a="1"/>
  <c r="D420" i="40" s="1"/>
  <c r="J420" i="40" a="1"/>
  <c r="J420" i="40" s="1"/>
  <c r="H420" i="40" a="1"/>
  <c r="H420" i="40" s="1"/>
  <c r="I420" i="40" s="1"/>
  <c r="E420" i="40" a="1"/>
  <c r="E420" i="40" s="1"/>
  <c r="M420" i="40" a="1"/>
  <c r="M420" i="40" s="1"/>
  <c r="P420" i="40" a="1"/>
  <c r="P420" i="40" s="1"/>
  <c r="L420" i="40" a="1"/>
  <c r="L420" i="40" s="1"/>
  <c r="G420" i="40" a="1"/>
  <c r="G420" i="40" s="1"/>
  <c r="A421" i="40"/>
  <c r="T420" i="40" a="1"/>
  <c r="T420" i="40" s="1"/>
  <c r="B420" i="40" a="1"/>
  <c r="B420" i="40" s="1"/>
  <c r="C420" i="40" a="1"/>
  <c r="C420" i="40" s="1"/>
  <c r="O420" i="40" a="1"/>
  <c r="O420" i="40" s="1"/>
  <c r="FP418" i="40"/>
  <c r="GZ418" i="40" s="1"/>
  <c r="EX418" i="40"/>
  <c r="GH418" i="40" s="1"/>
  <c r="IU419" i="40"/>
  <c r="II419" i="40"/>
  <c r="JB419" i="40"/>
  <c r="IM419" i="40"/>
  <c r="JN419" i="40"/>
  <c r="IV419" i="40"/>
  <c r="JF419" i="40"/>
  <c r="JI419" i="40"/>
  <c r="IX419" i="40"/>
  <c r="JA419" i="40"/>
  <c r="IP419" i="40"/>
  <c r="IS419" i="40"/>
  <c r="IH419" i="40"/>
  <c r="JC419" i="40"/>
  <c r="IK419" i="40"/>
  <c r="JM419" i="40"/>
  <c r="JP419" i="40"/>
  <c r="IT419" i="40"/>
  <c r="JH419" i="40"/>
  <c r="JL419" i="40"/>
  <c r="IZ419" i="40"/>
  <c r="IO419" i="40"/>
  <c r="IR419" i="40"/>
  <c r="JJ419" i="40"/>
  <c r="IJ419" i="40"/>
  <c r="IN419" i="40"/>
  <c r="JD419" i="40"/>
  <c r="IQ419" i="40"/>
  <c r="IW419" i="40"/>
  <c r="JK419" i="40"/>
  <c r="JQ419" i="40"/>
  <c r="JO419" i="40"/>
  <c r="JE419" i="40"/>
  <c r="JG419" i="40"/>
  <c r="IL419" i="40"/>
  <c r="IY419" i="40"/>
  <c r="KB410" i="40"/>
  <c r="ND410" i="40" s="1"/>
  <c r="NW410" i="40" a="1"/>
  <c r="NW410" i="40" s="1"/>
  <c r="JZ412" i="40"/>
  <c r="NB412" i="40" s="1"/>
  <c r="NU412" i="40" a="1"/>
  <c r="NU412" i="40" s="1"/>
  <c r="AZ418" i="40"/>
  <c r="FX418" i="40"/>
  <c r="HH418" i="40" s="1"/>
  <c r="FF418" i="40"/>
  <c r="GP418" i="40" s="1"/>
  <c r="NS414" i="40" a="1"/>
  <c r="NS414" i="40" s="1"/>
  <c r="JX414" i="40"/>
  <c r="MZ414" i="40" s="1"/>
  <c r="AU418" i="40"/>
  <c r="FA418" i="40"/>
  <c r="GK418" i="40" s="1"/>
  <c r="FS418" i="40"/>
  <c r="HC418" i="40" s="1"/>
  <c r="KG405" i="40"/>
  <c r="NI405" i="40" s="1"/>
  <c r="OB405" i="40" a="1"/>
  <c r="OB405" i="40" s="1"/>
  <c r="AT418" i="40"/>
  <c r="FR418" i="40"/>
  <c r="HB418" i="40" s="1"/>
  <c r="EZ418" i="40"/>
  <c r="GJ418" i="40" s="1"/>
  <c r="JU417" i="40"/>
  <c r="MW417" i="40" s="1"/>
  <c r="NP417" i="40" a="1"/>
  <c r="NP417" i="40" s="1"/>
  <c r="AS418" i="40"/>
  <c r="FQ418" i="40"/>
  <c r="HA418" i="40" s="1"/>
  <c r="EY418" i="40"/>
  <c r="GI418" i="40" s="1"/>
  <c r="JZ413" i="40"/>
  <c r="NB413" i="40" s="1"/>
  <c r="NU413" i="40" a="1"/>
  <c r="NU413" i="40" s="1"/>
  <c r="Q419" i="40" a="1"/>
  <c r="Q419" i="40" s="1"/>
  <c r="FZ418" i="40"/>
  <c r="HJ418" i="40" s="1"/>
  <c r="FH418" i="40"/>
  <c r="GR418" i="40" s="1"/>
  <c r="AR418" i="40"/>
  <c r="V419" i="40"/>
  <c r="AO419" i="40" s="1"/>
  <c r="AK419" i="40"/>
  <c r="BD419" i="40" s="1"/>
  <c r="U419" i="40"/>
  <c r="AN419" i="40" s="1"/>
  <c r="AJ419" i="40"/>
  <c r="AB419" i="40"/>
  <c r="AC419" i="40"/>
  <c r="AV419" i="40" s="1"/>
  <c r="AI419" i="40"/>
  <c r="AH419" i="40"/>
  <c r="AF419" i="40"/>
  <c r="AY419" i="40" s="1"/>
  <c r="AG419" i="40"/>
  <c r="AZ419" i="40" s="1"/>
  <c r="AA419" i="40"/>
  <c r="AT419" i="40" s="1"/>
  <c r="Y419" i="40"/>
  <c r="AR419" i="40" s="1"/>
  <c r="Z419" i="40"/>
  <c r="AS419" i="40" s="1"/>
  <c r="AM419" i="40"/>
  <c r="X419" i="40"/>
  <c r="AL419" i="40"/>
  <c r="AD419" i="40"/>
  <c r="AW419" i="40" s="1"/>
  <c r="AE419" i="40"/>
  <c r="W419" i="40"/>
  <c r="AV418" i="40"/>
  <c r="FB418" i="40"/>
  <c r="GL418" i="40" s="1"/>
  <c r="FT418" i="40"/>
  <c r="HD418" i="40" s="1"/>
  <c r="NS415" i="40" a="1"/>
  <c r="NS415" i="40" s="1"/>
  <c r="JX415" i="40"/>
  <c r="MZ415" i="40" s="1"/>
  <c r="AO418" i="40"/>
  <c r="KJ402" i="40"/>
  <c r="NL402" i="40" s="1"/>
  <c r="OE402" i="40" a="1"/>
  <c r="OE402" i="40" s="1"/>
  <c r="BA418" i="40"/>
  <c r="FY418" i="40"/>
  <c r="HI418" i="40" s="1"/>
  <c r="FG418" i="40"/>
  <c r="GQ418" i="40" s="1"/>
  <c r="KB411" i="40"/>
  <c r="ND411" i="40" s="1"/>
  <c r="NW411" i="40" a="1"/>
  <c r="NW411" i="40" s="1"/>
  <c r="OA407" i="40" a="1"/>
  <c r="OA407" i="40" s="1"/>
  <c r="KF407" i="40"/>
  <c r="NH407" i="40" s="1"/>
  <c r="NX409" i="40" a="1"/>
  <c r="NX409" i="40" s="1"/>
  <c r="KC409" i="40"/>
  <c r="NE409" i="40" s="1"/>
  <c r="BB418" i="40"/>
  <c r="EI409" i="39"/>
  <c r="GQ409" i="39" s="1"/>
  <c r="HJ409" i="39" a="1"/>
  <c r="HJ409" i="39" s="1"/>
  <c r="HL407" i="39" a="1"/>
  <c r="HL407" i="39" s="1"/>
  <c r="EK407" i="39"/>
  <c r="GS407" i="39" s="1"/>
  <c r="EC415" i="39"/>
  <c r="GK415" i="39" s="1"/>
  <c r="HD415" i="39" a="1"/>
  <c r="HD415" i="39" s="1"/>
  <c r="EH410" i="39"/>
  <c r="GP410" i="39" s="1"/>
  <c r="HI410" i="39" a="1"/>
  <c r="HI410" i="39" s="1"/>
  <c r="HO404" i="39" a="1"/>
  <c r="HO404" i="39" s="1"/>
  <c r="EN404" i="39"/>
  <c r="GV404" i="39" s="1"/>
  <c r="EI408" i="39"/>
  <c r="GQ408" i="39" s="1"/>
  <c r="HJ408" i="39" a="1"/>
  <c r="HJ408" i="39" s="1"/>
  <c r="IQ418" i="39" a="1"/>
  <c r="IQ418" i="39" s="1"/>
  <c r="IX418" i="39" a="1"/>
  <c r="IX418" i="39" s="1"/>
  <c r="EW418" i="39" a="1"/>
  <c r="EW418" i="39" s="1"/>
  <c r="FD418" i="39" a="1"/>
  <c r="FD418" i="39" s="1"/>
  <c r="FK418" i="39" a="1"/>
  <c r="FK418" i="39" s="1"/>
  <c r="IP418" i="39" a="1"/>
  <c r="IP418" i="39" s="1"/>
  <c r="EV418" i="39" a="1"/>
  <c r="EV418" i="39" s="1"/>
  <c r="IL418" i="39" a="1"/>
  <c r="IL418" i="39" s="1"/>
  <c r="IT418" i="39" a="1"/>
  <c r="IT418" i="39" s="1"/>
  <c r="JE418" i="39" a="1"/>
  <c r="JE418" i="39" s="1"/>
  <c r="EZ418" i="39" a="1"/>
  <c r="EZ418" i="39" s="1"/>
  <c r="FG418" i="39" a="1"/>
  <c r="FG418" i="39" s="1"/>
  <c r="IH418" i="39" a="1"/>
  <c r="IH418" i="39" s="1"/>
  <c r="JA418" i="39" a="1"/>
  <c r="JA418" i="39" s="1"/>
  <c r="FC418" i="39" a="1"/>
  <c r="FC418" i="39" s="1"/>
  <c r="ID418" i="39" a="1"/>
  <c r="ID418" i="39" s="1"/>
  <c r="IK418" i="39" a="1"/>
  <c r="IK418" i="39" s="1"/>
  <c r="IW418" i="39" a="1"/>
  <c r="IW418" i="39" s="1"/>
  <c r="JD418" i="39" a="1"/>
  <c r="JD418" i="39" s="1"/>
  <c r="EY418" i="39" a="1"/>
  <c r="EY418" i="39" s="1"/>
  <c r="FT418" i="39" a="1"/>
  <c r="FT418" i="39" s="1"/>
  <c r="II418" i="39" a="1"/>
  <c r="II418" i="39" s="1"/>
  <c r="FP418" i="39" a="1"/>
  <c r="FP418" i="39" s="1"/>
  <c r="GA418" i="39" a="1"/>
  <c r="GA418" i="39" s="1"/>
  <c r="HX418" i="39" a="1"/>
  <c r="HX418" i="39" s="1"/>
  <c r="FJ418" i="39" a="1"/>
  <c r="FJ418" i="39" s="1"/>
  <c r="GD418" i="39" a="1"/>
  <c r="GD418" i="39" s="1"/>
  <c r="FS418" i="39" a="1"/>
  <c r="FS418" i="39" s="1"/>
  <c r="FZ418" i="39" a="1"/>
  <c r="FZ418" i="39" s="1"/>
  <c r="FO418" i="39" a="1"/>
  <c r="FO418" i="39" s="1"/>
  <c r="FV418" i="39" a="1"/>
  <c r="FV418" i="39" s="1"/>
  <c r="GC418" i="39" a="1"/>
  <c r="GC418" i="39" s="1"/>
  <c r="EX418" i="39" a="1"/>
  <c r="EX418" i="39" s="1"/>
  <c r="FR418" i="39" a="1"/>
  <c r="FR418" i="39" s="1"/>
  <c r="ET418" i="39" a="1"/>
  <c r="ET418" i="39" s="1"/>
  <c r="FE418" i="39" a="1"/>
  <c r="FE418" i="39" s="1"/>
  <c r="FN418" i="39" a="1"/>
  <c r="FN418" i="39" s="1"/>
  <c r="JB418" i="39" a="1"/>
  <c r="JB418" i="39" s="1"/>
  <c r="FA418" i="39" a="1"/>
  <c r="FA418" i="39" s="1"/>
  <c r="FH418" i="39" a="1"/>
  <c r="FH418" i="39" s="1"/>
  <c r="HZ418" i="39" a="1"/>
  <c r="HZ418" i="39" s="1"/>
  <c r="IG418" i="39" a="1"/>
  <c r="IG418" i="39" s="1"/>
  <c r="IS418" i="39" a="1"/>
  <c r="IS418" i="39" s="1"/>
  <c r="IZ418" i="39" a="1"/>
  <c r="IZ418" i="39" s="1"/>
  <c r="EU418" i="39" a="1"/>
  <c r="EU418" i="39" s="1"/>
  <c r="HV418" i="39" a="1"/>
  <c r="HV418" i="39" s="1"/>
  <c r="IC418" i="39" a="1"/>
  <c r="IC418" i="39" s="1"/>
  <c r="IO418" i="39" a="1"/>
  <c r="IO418" i="39" s="1"/>
  <c r="IV418" i="39" a="1"/>
  <c r="IV418" i="39" s="1"/>
  <c r="GB418" i="39" a="1"/>
  <c r="GB418" i="39" s="1"/>
  <c r="HY418" i="39" a="1"/>
  <c r="HY418" i="39" s="1"/>
  <c r="IJ418" i="39" a="1"/>
  <c r="IJ418" i="39" s="1"/>
  <c r="IR418" i="39" a="1"/>
  <c r="IR418" i="39" s="1"/>
  <c r="FX418" i="39" a="1"/>
  <c r="FX418" i="39" s="1"/>
  <c r="HU418" i="39" a="1"/>
  <c r="HU418" i="39" s="1"/>
  <c r="IF418" i="39" a="1"/>
  <c r="IF418" i="39" s="1"/>
  <c r="IN418" i="39" a="1"/>
  <c r="IN418" i="39" s="1"/>
  <c r="GE418" i="39" a="1"/>
  <c r="GE418" i="39" s="1"/>
  <c r="IB418" i="39" a="1"/>
  <c r="IB418" i="39" s="1"/>
  <c r="IE418" i="39" a="1"/>
  <c r="IE418" i="39" s="1"/>
  <c r="FW418" i="39" a="1"/>
  <c r="FW418" i="39" s="1"/>
  <c r="IA418" i="39" a="1"/>
  <c r="IA418" i="39" s="1"/>
  <c r="FF418" i="39" a="1"/>
  <c r="FF418" i="39" s="1"/>
  <c r="HW418" i="39" a="1"/>
  <c r="HW418" i="39" s="1"/>
  <c r="FB418" i="39" a="1"/>
  <c r="FB418" i="39" s="1"/>
  <c r="JC418" i="39" a="1"/>
  <c r="JC418" i="39" s="1"/>
  <c r="FI418" i="39" a="1"/>
  <c r="FI418" i="39" s="1"/>
  <c r="FY418" i="39" a="1"/>
  <c r="FY418" i="39" s="1"/>
  <c r="IY418" i="39" a="1"/>
  <c r="IY418" i="39" s="1"/>
  <c r="FU418" i="39" a="1"/>
  <c r="FU418" i="39" s="1"/>
  <c r="IU418" i="39" a="1"/>
  <c r="IU418" i="39" s="1"/>
  <c r="FQ418" i="39" a="1"/>
  <c r="FQ418" i="39" s="1"/>
  <c r="EF411" i="39"/>
  <c r="GN411" i="39" s="1"/>
  <c r="HG411" i="39" a="1"/>
  <c r="HG411" i="39" s="1"/>
  <c r="HB416" i="39" a="1"/>
  <c r="HB416" i="39" s="1"/>
  <c r="EA416" i="39"/>
  <c r="GI416" i="39" s="1"/>
  <c r="S418" i="39"/>
  <c r="R418" i="39"/>
  <c r="HQ402" i="39" a="1"/>
  <c r="HQ402" i="39" s="1"/>
  <c r="EP402" i="39"/>
  <c r="GX402" i="39" s="1"/>
  <c r="AU418" i="39"/>
  <c r="AY418" i="39"/>
  <c r="AH418" i="39"/>
  <c r="CZ418" i="39" s="1"/>
  <c r="DR418" i="39" s="1"/>
  <c r="AL418" i="39"/>
  <c r="DD418" i="39" s="1"/>
  <c r="DV418" i="39" s="1"/>
  <c r="AQ418" i="39"/>
  <c r="AD418" i="39"/>
  <c r="CV418" i="39" s="1"/>
  <c r="DN418" i="39" s="1"/>
  <c r="V418" i="39"/>
  <c r="CN418" i="39" s="1"/>
  <c r="DF418" i="39" s="1"/>
  <c r="Z418" i="39"/>
  <c r="CR418" i="39" s="1"/>
  <c r="DJ418" i="39" s="1"/>
  <c r="X418" i="39"/>
  <c r="CP418" i="39" s="1"/>
  <c r="DH418" i="39" s="1"/>
  <c r="BD418" i="39"/>
  <c r="AS418" i="39"/>
  <c r="AJ418" i="39"/>
  <c r="DB418" i="39" s="1"/>
  <c r="DT418" i="39" s="1"/>
  <c r="AM418" i="39"/>
  <c r="DE418" i="39" s="1"/>
  <c r="DW418" i="39" s="1"/>
  <c r="AB418" i="39"/>
  <c r="CT418" i="39" s="1"/>
  <c r="DL418" i="39" s="1"/>
  <c r="AE418" i="39"/>
  <c r="CW418" i="39" s="1"/>
  <c r="DO418" i="39" s="1"/>
  <c r="AZ418" i="39"/>
  <c r="AR418" i="39"/>
  <c r="DZ418" i="39"/>
  <c r="AI418" i="39"/>
  <c r="DA418" i="39" s="1"/>
  <c r="DS418" i="39" s="1"/>
  <c r="BC418" i="39"/>
  <c r="AA418" i="39"/>
  <c r="CS418" i="39" s="1"/>
  <c r="DK418" i="39" s="1"/>
  <c r="BE418" i="39"/>
  <c r="BB418" i="39"/>
  <c r="AX418" i="39"/>
  <c r="AW418" i="39"/>
  <c r="AT418" i="39"/>
  <c r="AP418" i="39"/>
  <c r="AO418" i="39"/>
  <c r="AK418" i="39"/>
  <c r="DC418" i="39" s="1"/>
  <c r="DU418" i="39" s="1"/>
  <c r="AG418" i="39"/>
  <c r="CY418" i="39" s="1"/>
  <c r="DQ418" i="39" s="1"/>
  <c r="AF418" i="39"/>
  <c r="CX418" i="39" s="1"/>
  <c r="DP418" i="39" s="1"/>
  <c r="AC418" i="39"/>
  <c r="CU418" i="39" s="1"/>
  <c r="DM418" i="39" s="1"/>
  <c r="Y418" i="39"/>
  <c r="CQ418" i="39" s="1"/>
  <c r="DI418" i="39" s="1"/>
  <c r="BA418" i="39"/>
  <c r="BF418" i="39"/>
  <c r="AV418" i="39"/>
  <c r="W418" i="39"/>
  <c r="CO418" i="39" s="1"/>
  <c r="DG418" i="39" s="1"/>
  <c r="HE413" i="39" a="1"/>
  <c r="HE413" i="39" s="1"/>
  <c r="ED413" i="39"/>
  <c r="GL413" i="39" s="1"/>
  <c r="HO403" i="39" a="1"/>
  <c r="HO403" i="39" s="1"/>
  <c r="EN403" i="39"/>
  <c r="GV403" i="39" s="1"/>
  <c r="EM405" i="39"/>
  <c r="GU405" i="39" s="1"/>
  <c r="HN405" i="39" a="1"/>
  <c r="HN405" i="39" s="1"/>
  <c r="HR401" i="39" a="1"/>
  <c r="HR401" i="39" s="1"/>
  <c r="EQ401" i="39"/>
  <c r="GY401" i="39" s="1"/>
  <c r="HS401" i="39" s="1" a="1"/>
  <c r="HS401" i="39" s="1"/>
  <c r="HG412" i="39" a="1"/>
  <c r="HG412" i="39" s="1"/>
  <c r="EF412" i="39"/>
  <c r="GN412" i="39" s="1"/>
  <c r="HD414" i="39" a="1"/>
  <c r="HD414" i="39" s="1"/>
  <c r="EC414" i="39"/>
  <c r="GK414" i="39" s="1"/>
  <c r="E419" i="39" a="1"/>
  <c r="E419" i="39" s="1"/>
  <c r="M419" i="39" a="1"/>
  <c r="M419" i="39" s="1"/>
  <c r="A420" i="39"/>
  <c r="H419" i="39" a="1"/>
  <c r="H419" i="39" s="1"/>
  <c r="I419" i="39" s="1"/>
  <c r="C419" i="39" a="1"/>
  <c r="C419" i="39" s="1"/>
  <c r="K419" i="39" a="1"/>
  <c r="K419" i="39" s="1"/>
  <c r="B419" i="39" a="1"/>
  <c r="B419" i="39" s="1"/>
  <c r="N419" i="39" a="1"/>
  <c r="N419" i="39" s="1"/>
  <c r="J419" i="39" a="1"/>
  <c r="J419" i="39" s="1"/>
  <c r="D419" i="39" a="1"/>
  <c r="D419" i="39" s="1"/>
  <c r="T419" i="39" a="1"/>
  <c r="T419" i="39" s="1"/>
  <c r="L419" i="39" a="1"/>
  <c r="L419" i="39" s="1"/>
  <c r="G419" i="39" a="1"/>
  <c r="G419" i="39" s="1"/>
  <c r="F419" i="39" a="1"/>
  <c r="F419" i="39" s="1"/>
  <c r="GH417" i="39"/>
  <c r="HL406" i="39" a="1"/>
  <c r="HL406" i="39" s="1"/>
  <c r="EK406" i="39"/>
  <c r="GS406" i="39" s="1"/>
  <c r="DU418" i="38"/>
  <c r="DT418" i="38"/>
  <c r="DJ418" i="38"/>
  <c r="DG418" i="38"/>
  <c r="DI418" i="38"/>
  <c r="DF418" i="38"/>
  <c r="DK418" i="38"/>
  <c r="DQ418" i="38"/>
  <c r="DE418" i="38"/>
  <c r="IW404" i="38" a="1"/>
  <c r="IW404" i="38" s="1"/>
  <c r="FV404" i="38"/>
  <c r="ID404" i="38" s="1"/>
  <c r="IL416" i="38" a="1"/>
  <c r="IL416" i="38" s="1"/>
  <c r="FK416" i="38"/>
  <c r="HS416" i="38" s="1"/>
  <c r="AU419" i="38"/>
  <c r="FH419" i="38"/>
  <c r="AA419" i="38"/>
  <c r="BX419" i="38" s="1"/>
  <c r="CP419" i="38" s="1"/>
  <c r="AG419" i="38"/>
  <c r="CD419" i="38" s="1"/>
  <c r="CV419" i="38" s="1"/>
  <c r="AL419" i="38"/>
  <c r="CI419" i="38" s="1"/>
  <c r="DA419" i="38" s="1"/>
  <c r="BA419" i="38"/>
  <c r="AY419" i="38"/>
  <c r="Y419" i="38"/>
  <c r="AZ419" i="38"/>
  <c r="AF419" i="38"/>
  <c r="BD419" i="38"/>
  <c r="AD419" i="38"/>
  <c r="CA419" i="38" s="1"/>
  <c r="CS419" i="38" s="1"/>
  <c r="AS419" i="38"/>
  <c r="AQ419" i="38"/>
  <c r="BE419" i="38"/>
  <c r="AE419" i="38"/>
  <c r="BF419" i="38"/>
  <c r="AV419" i="38"/>
  <c r="V419" i="38"/>
  <c r="BS419" i="38" s="1"/>
  <c r="CK419" i="38" s="1"/>
  <c r="AJ419" i="38"/>
  <c r="CG419" i="38" s="1"/>
  <c r="CY419" i="38" s="1"/>
  <c r="AH419" i="38"/>
  <c r="CE419" i="38" s="1"/>
  <c r="CW419" i="38" s="1"/>
  <c r="AW419" i="38"/>
  <c r="AM419" i="38"/>
  <c r="BB419" i="38"/>
  <c r="AB419" i="38"/>
  <c r="Z419" i="38"/>
  <c r="AO419" i="38"/>
  <c r="W419" i="38"/>
  <c r="BT419" i="38" s="1"/>
  <c r="CL419" i="38" s="1"/>
  <c r="AK419" i="38"/>
  <c r="AR419" i="38"/>
  <c r="AX419" i="38"/>
  <c r="X419" i="38"/>
  <c r="BC419" i="38"/>
  <c r="AC419" i="38"/>
  <c r="DK419" i="38" s="1"/>
  <c r="AI419" i="38"/>
  <c r="CF419" i="38" s="1"/>
  <c r="CX419" i="38" s="1"/>
  <c r="AP419" i="38"/>
  <c r="AT419" i="38"/>
  <c r="IJ417" i="38" a="1"/>
  <c r="IJ417" i="38" s="1"/>
  <c r="FI417" i="38"/>
  <c r="HQ417" i="38" s="1"/>
  <c r="DL418" i="38"/>
  <c r="DP418" i="38"/>
  <c r="CE418" i="38"/>
  <c r="CW418" i="38" s="1"/>
  <c r="KG419" i="38" a="1"/>
  <c r="KG419" i="38" s="1"/>
  <c r="HJ419" i="38" a="1"/>
  <c r="HJ419" i="38" s="1"/>
  <c r="GB419" i="38" a="1"/>
  <c r="GB419" i="38" s="1"/>
  <c r="JG419" i="38" a="1"/>
  <c r="JG419" i="38" s="1"/>
  <c r="GM419" i="38" a="1"/>
  <c r="GM419" i="38" s="1"/>
  <c r="JR419" i="38" a="1"/>
  <c r="JR419" i="38" s="1"/>
  <c r="GV419" i="38" a="1"/>
  <c r="GV419" i="38" s="1"/>
  <c r="GG419" i="38" a="1"/>
  <c r="GG419" i="38" s="1"/>
  <c r="HC419" i="38" a="1"/>
  <c r="HC419" i="38" s="1"/>
  <c r="KC419" i="38" a="1"/>
  <c r="KC419" i="38" s="1"/>
  <c r="HF419" i="38" a="1"/>
  <c r="HF419" i="38" s="1"/>
  <c r="KJ419" i="38" a="1"/>
  <c r="KJ419" i="38" s="1"/>
  <c r="JC419" i="38" a="1"/>
  <c r="JC419" i="38" s="1"/>
  <c r="GI419" i="38" a="1"/>
  <c r="GI419" i="38" s="1"/>
  <c r="JN419" i="38" a="1"/>
  <c r="JN419" i="38" s="1"/>
  <c r="GP419" i="38" a="1"/>
  <c r="GP419" i="38" s="1"/>
  <c r="KL419" i="38" a="1"/>
  <c r="KL419" i="38" s="1"/>
  <c r="JV419" i="38" a="1"/>
  <c r="JV419" i="38" s="1"/>
  <c r="GN419" i="38" a="1"/>
  <c r="GN419" i="38" s="1"/>
  <c r="HA419" i="38" a="1"/>
  <c r="HA419" i="38" s="1"/>
  <c r="HH419" i="38" a="1"/>
  <c r="HH419" i="38" s="1"/>
  <c r="JZ419" i="38" a="1"/>
  <c r="JZ419" i="38" s="1"/>
  <c r="JY419" i="38" a="1"/>
  <c r="JY419" i="38" s="1"/>
  <c r="HB419" i="38" a="1"/>
  <c r="HB419" i="38" s="1"/>
  <c r="KF419" i="38" a="1"/>
  <c r="KF419" i="38" s="1"/>
  <c r="HM419" i="38" a="1"/>
  <c r="HM419" i="38" s="1"/>
  <c r="GE419" i="38" a="1"/>
  <c r="GE419" i="38" s="1"/>
  <c r="JJ419" i="38" a="1"/>
  <c r="JJ419" i="38" s="1"/>
  <c r="GL419" i="38" a="1"/>
  <c r="GL419" i="38" s="1"/>
  <c r="JE419" i="38" a="1"/>
  <c r="JE419" i="38" s="1"/>
  <c r="GS419" i="38" a="1"/>
  <c r="GS419" i="38" s="1"/>
  <c r="JL419" i="38" a="1"/>
  <c r="JL419" i="38" s="1"/>
  <c r="JS419" i="38" a="1"/>
  <c r="JS419" i="38" s="1"/>
  <c r="KE419" i="38" a="1"/>
  <c r="KE419" i="38" s="1"/>
  <c r="JM419" i="38" a="1"/>
  <c r="JM419" i="38" s="1"/>
  <c r="JT419" i="38" a="1"/>
  <c r="JT419" i="38" s="1"/>
  <c r="GX419" i="38" a="1"/>
  <c r="GX419" i="38" s="1"/>
  <c r="KB419" i="38" a="1"/>
  <c r="KB419" i="38" s="1"/>
  <c r="HI419" i="38" a="1"/>
  <c r="HI419" i="38" s="1"/>
  <c r="KM419" i="38" a="1"/>
  <c r="KM419" i="38" s="1"/>
  <c r="JF419" i="38" a="1"/>
  <c r="JF419" i="38" s="1"/>
  <c r="GH419" i="38" a="1"/>
  <c r="GH419" i="38" s="1"/>
  <c r="HK419" i="38" a="1"/>
  <c r="HK419" i="38" s="1"/>
  <c r="JQ419" i="38" a="1"/>
  <c r="JQ419" i="38" s="1"/>
  <c r="JP419" i="38" a="1"/>
  <c r="JP419" i="38" s="1"/>
  <c r="GR419" i="38" a="1"/>
  <c r="GR419" i="38" s="1"/>
  <c r="JX419" i="38" a="1"/>
  <c r="JX419" i="38" s="1"/>
  <c r="HE419" i="38" a="1"/>
  <c r="HE419" i="38" s="1"/>
  <c r="KI419" i="38" a="1"/>
  <c r="KI419" i="38" s="1"/>
  <c r="HL419" i="38" a="1"/>
  <c r="HL419" i="38" s="1"/>
  <c r="GD419" i="38" a="1"/>
  <c r="GD419" i="38" s="1"/>
  <c r="GC419" i="38" a="1"/>
  <c r="GC419" i="38" s="1"/>
  <c r="GO419" i="38" a="1"/>
  <c r="GO419" i="38" s="1"/>
  <c r="JH419" i="38" a="1"/>
  <c r="JH419" i="38" s="1"/>
  <c r="GJ419" i="38" a="1"/>
  <c r="GJ419" i="38" s="1"/>
  <c r="JO419" i="38" a="1"/>
  <c r="JO419" i="38" s="1"/>
  <c r="GW419" i="38" a="1"/>
  <c r="GW419" i="38" s="1"/>
  <c r="KA419" i="38" a="1"/>
  <c r="KA419" i="38" s="1"/>
  <c r="HD419" i="38" a="1"/>
  <c r="HD419" i="38" s="1"/>
  <c r="GK419" i="38" a="1"/>
  <c r="GK419" i="38" s="1"/>
  <c r="HG419" i="38" a="1"/>
  <c r="HG419" i="38" s="1"/>
  <c r="GY419" i="38" a="1"/>
  <c r="GY419" i="38" s="1"/>
  <c r="KH419" i="38" a="1"/>
  <c r="KH419" i="38" s="1"/>
  <c r="KK419" i="38" a="1"/>
  <c r="KK419" i="38" s="1"/>
  <c r="JD419" i="38" a="1"/>
  <c r="JD419" i="38" s="1"/>
  <c r="GF419" i="38" a="1"/>
  <c r="GF419" i="38" s="1"/>
  <c r="JK419" i="38" a="1"/>
  <c r="JK419" i="38" s="1"/>
  <c r="GQ419" i="38" a="1"/>
  <c r="GQ419" i="38" s="1"/>
  <c r="JW419" i="38" a="1"/>
  <c r="JW419" i="38" s="1"/>
  <c r="GZ419" i="38" a="1"/>
  <c r="GZ419" i="38" s="1"/>
  <c r="JI419" i="38" a="1"/>
  <c r="JI419" i="38" s="1"/>
  <c r="KD419" i="38" a="1"/>
  <c r="KD419" i="38" s="1"/>
  <c r="S419" i="38"/>
  <c r="R419" i="38"/>
  <c r="CJ418" i="38"/>
  <c r="DB418" i="38" s="1"/>
  <c r="IU406" i="38" a="1"/>
  <c r="IU406" i="38" s="1"/>
  <c r="FT406" i="38"/>
  <c r="IB406" i="38" s="1"/>
  <c r="G420" i="38" a="1"/>
  <c r="G420" i="38" s="1"/>
  <c r="E420" i="38" a="1"/>
  <c r="E420" i="38" s="1"/>
  <c r="C420" i="38" a="1"/>
  <c r="C420" i="38" s="1"/>
  <c r="M420" i="38" a="1"/>
  <c r="M420" i="38" s="1"/>
  <c r="A421" i="38"/>
  <c r="H420" i="38" a="1"/>
  <c r="H420" i="38" s="1"/>
  <c r="I420" i="38" s="1"/>
  <c r="F420" i="38" a="1"/>
  <c r="F420" i="38" s="1"/>
  <c r="T420" i="38" a="1"/>
  <c r="T420" i="38" s="1"/>
  <c r="D420" i="38" a="1"/>
  <c r="D420" i="38" s="1"/>
  <c r="K420" i="38" a="1"/>
  <c r="K420" i="38" s="1"/>
  <c r="L420" i="38" a="1"/>
  <c r="L420" i="38" s="1"/>
  <c r="B420" i="38" a="1"/>
  <c r="B420" i="38" s="1"/>
  <c r="J420" i="38" a="1"/>
  <c r="J420" i="38" s="1"/>
  <c r="IS408" i="38" a="1"/>
  <c r="IS408" i="38" s="1"/>
  <c r="FR408" i="38"/>
  <c r="HZ408" i="38" s="1"/>
  <c r="IP411" i="38" a="1"/>
  <c r="IP411" i="38" s="1"/>
  <c r="FO411" i="38"/>
  <c r="HW411" i="38" s="1"/>
  <c r="CI418" i="38"/>
  <c r="DA418" i="38" s="1"/>
  <c r="CA418" i="38"/>
  <c r="CS418" i="38" s="1"/>
  <c r="IO413" i="38" a="1"/>
  <c r="IO413" i="38" s="1"/>
  <c r="FN413" i="38"/>
  <c r="HV413" i="38" s="1"/>
  <c r="DD418" i="38"/>
  <c r="DH418" i="38"/>
  <c r="DM418" i="38"/>
  <c r="IX403" i="38" a="1"/>
  <c r="IX403" i="38" s="1"/>
  <c r="FW403" i="38"/>
  <c r="IE403" i="38" s="1"/>
  <c r="ES419" i="38"/>
  <c r="EQ419" i="38"/>
  <c r="EW419" i="38"/>
  <c r="DX419" i="38"/>
  <c r="ET419" i="38"/>
  <c r="EK419" i="38"/>
  <c r="EI419" i="38"/>
  <c r="EO419" i="38"/>
  <c r="FC419" i="38"/>
  <c r="EL419" i="38"/>
  <c r="EH419" i="38"/>
  <c r="DW419" i="38"/>
  <c r="EC419" i="38"/>
  <c r="EA419" i="38"/>
  <c r="EG419" i="38"/>
  <c r="EU419" i="38"/>
  <c r="FB419" i="38"/>
  <c r="EZ419" i="38"/>
  <c r="EX419" i="38"/>
  <c r="DY419" i="38"/>
  <c r="EM419" i="38"/>
  <c r="ER419" i="38"/>
  <c r="EP419" i="38"/>
  <c r="FD419" i="38"/>
  <c r="EE419" i="38"/>
  <c r="EB419" i="38"/>
  <c r="DZ419" i="38"/>
  <c r="EN419" i="38"/>
  <c r="ED419" i="38"/>
  <c r="EJ419" i="38"/>
  <c r="EV419" i="38"/>
  <c r="FA419" i="38"/>
  <c r="EY419" i="38"/>
  <c r="FE419" i="38"/>
  <c r="EF419" i="38"/>
  <c r="DV419" i="38"/>
  <c r="BX418" i="38"/>
  <c r="CP418" i="38" s="1"/>
  <c r="BV418" i="38"/>
  <c r="CN418" i="38" s="1"/>
  <c r="FK415" i="38"/>
  <c r="HS415" i="38" s="1"/>
  <c r="IL415" i="38" a="1"/>
  <c r="IL415" i="38" s="1"/>
  <c r="IM414" i="38" a="1"/>
  <c r="IM414" i="38" s="1"/>
  <c r="FL414" i="38"/>
  <c r="HT414" i="38" s="1"/>
  <c r="DN418" i="38"/>
  <c r="IR410" i="38" a="1"/>
  <c r="IR410" i="38" s="1"/>
  <c r="FQ410" i="38"/>
  <c r="HY410" i="38" s="1"/>
  <c r="HP418" i="38"/>
  <c r="IY402" i="38" a="1"/>
  <c r="IY402" i="38" s="1"/>
  <c r="FX402" i="38"/>
  <c r="IF402" i="38" s="1"/>
  <c r="FU405" i="38"/>
  <c r="IC405" i="38" s="1"/>
  <c r="IV405" i="38" a="1"/>
  <c r="IV405" i="38" s="1"/>
  <c r="BY418" i="38"/>
  <c r="CQ418" i="38" s="1"/>
  <c r="FS407" i="38"/>
  <c r="IA407" i="38" s="1"/>
  <c r="IT407" i="38" a="1"/>
  <c r="IT407" i="38" s="1"/>
  <c r="DR418" i="38"/>
  <c r="CD418" i="38"/>
  <c r="CV418" i="38" s="1"/>
  <c r="DO418" i="38"/>
  <c r="DS418" i="38"/>
  <c r="IZ401" i="38" a="1"/>
  <c r="IZ401" i="38" s="1"/>
  <c r="FY401" i="38"/>
  <c r="IG401" i="38" s="1"/>
  <c r="JA401" i="38" s="1" a="1"/>
  <c r="JA401" i="38" s="1"/>
  <c r="IP412" i="38" a="1"/>
  <c r="IP412" i="38" s="1"/>
  <c r="FO412" i="38"/>
  <c r="HW412" i="38" s="1"/>
  <c r="IS409" i="38" a="1"/>
  <c r="IS409" i="38" s="1"/>
  <c r="FR409" i="38"/>
  <c r="HZ409" i="38" s="1"/>
  <c r="F413" i="44"/>
  <c r="H413" i="44" s="1"/>
  <c r="MP11" i="40" s="1" a="1"/>
  <c r="MP11" i="40" s="1"/>
  <c r="E413" i="44"/>
  <c r="G413" i="44" s="1"/>
  <c r="LW12" i="40" a="1"/>
  <c r="LW12" i="40" s="1"/>
  <c r="ER12" i="40" s="1"/>
  <c r="LV12" i="40" a="1"/>
  <c r="LV12" i="40" s="1"/>
  <c r="EQ12" i="40" s="1"/>
  <c r="CQ12" i="40" a="1"/>
  <c r="CQ12" i="40" s="1"/>
  <c r="CN12" i="40" a="1"/>
  <c r="CN12" i="40" s="1"/>
  <c r="LX12" i="40" a="1"/>
  <c r="LX12" i="40" s="1"/>
  <c r="ES12" i="40" s="1"/>
  <c r="CO12" i="40" a="1"/>
  <c r="CO12" i="40" s="1"/>
  <c r="CR12" i="40" a="1"/>
  <c r="CR12" i="40" s="1"/>
  <c r="LY12" i="40" a="1"/>
  <c r="LY12" i="40" s="1"/>
  <c r="ET12" i="40" s="1"/>
  <c r="LY19" i="40" a="1"/>
  <c r="LY19" i="40" s="1"/>
  <c r="CR13" i="40" a="1"/>
  <c r="CR13" i="40" s="1"/>
  <c r="LY11" i="40" a="1"/>
  <c r="LY11" i="40" s="1"/>
  <c r="ET11" i="40" s="1"/>
  <c r="LY18" i="40" a="1"/>
  <c r="LY18" i="40" s="1"/>
  <c r="LY13" i="40" a="1"/>
  <c r="LY13" i="40" s="1"/>
  <c r="ET13" i="40" s="1"/>
  <c r="MC11" i="40" a="1"/>
  <c r="MC11" i="40" s="1"/>
  <c r="CR11" i="40" a="1"/>
  <c r="CR11" i="40" s="1"/>
  <c r="LY14" i="40" a="1"/>
  <c r="LY14" i="40" s="1"/>
  <c r="LX11" i="40" a="1"/>
  <c r="LX11" i="40" s="1"/>
  <c r="ES11" i="40" s="1"/>
  <c r="CQ13" i="40" a="1"/>
  <c r="CQ13" i="40" s="1"/>
  <c r="LX13" i="40" a="1"/>
  <c r="LX13" i="40" s="1"/>
  <c r="ES13" i="40" s="1"/>
  <c r="LY15" i="40" a="1"/>
  <c r="LY15" i="40" s="1"/>
  <c r="MS11" i="40" a="1"/>
  <c r="MS11" i="40" s="1"/>
  <c r="LY17" i="40" a="1"/>
  <c r="LY17" i="40" s="1"/>
  <c r="CQ11" i="40" a="1"/>
  <c r="CQ11" i="40" s="1"/>
  <c r="LY16" i="40" a="1"/>
  <c r="LY16" i="40" s="1"/>
  <c r="MG11" i="40" l="1" a="1"/>
  <c r="MG11" i="40" s="1"/>
  <c r="MI11" i="40" a="1"/>
  <c r="MI11" i="40" s="1"/>
  <c r="MR11" i="40" a="1"/>
  <c r="MR11" i="40" s="1"/>
  <c r="MO11" i="40" a="1"/>
  <c r="MO11" i="40" s="1"/>
  <c r="ML11" i="40" a="1"/>
  <c r="ML11" i="40" s="1"/>
  <c r="MQ11" i="40" a="1"/>
  <c r="MQ11" i="40" s="1"/>
  <c r="LU35" i="40" a="1"/>
  <c r="LU35" i="40" s="1"/>
  <c r="EP35" i="40" s="1"/>
  <c r="LT32" i="40" a="1"/>
  <c r="LT32" i="40" s="1"/>
  <c r="LT35" i="40" a="1"/>
  <c r="LT35" i="40" s="1"/>
  <c r="LT30" i="40" a="1"/>
  <c r="LT30" i="40" s="1"/>
  <c r="LU24" i="40" a="1"/>
  <c r="LU24" i="40" s="1"/>
  <c r="LX34" i="40" a="1"/>
  <c r="LX34" i="40" s="1"/>
  <c r="ES34" i="40" s="1"/>
  <c r="LW22" i="40" a="1"/>
  <c r="LW22" i="40" s="1"/>
  <c r="MP23" i="40" a="1"/>
  <c r="MP23" i="40" s="1"/>
  <c r="NJ23" i="40" s="1"/>
  <c r="LV28" i="40" a="1"/>
  <c r="LV28" i="40" s="1"/>
  <c r="EQ28" i="40" s="1"/>
  <c r="FI28" i="40" s="1"/>
  <c r="GS28" i="40" s="1"/>
  <c r="LW33" i="40" a="1"/>
  <c r="LW33" i="40" s="1"/>
  <c r="LX33" i="40" a="1"/>
  <c r="LX33" i="40" s="1"/>
  <c r="ES33" i="40" s="1"/>
  <c r="CO27" i="40" a="1"/>
  <c r="CO27" i="40" s="1"/>
  <c r="LX31" i="40" a="1"/>
  <c r="LX31" i="40" s="1"/>
  <c r="ES31" i="40" s="1"/>
  <c r="LW34" i="40" a="1"/>
  <c r="LW34" i="40" s="1"/>
  <c r="LW30" i="40" a="1"/>
  <c r="LW30" i="40" s="1"/>
  <c r="ER30" i="40" s="1"/>
  <c r="LW31" i="40" a="1"/>
  <c r="LW31" i="40" s="1"/>
  <c r="LW25" i="40" a="1"/>
  <c r="LW25" i="40" s="1"/>
  <c r="LW29" i="40" a="1"/>
  <c r="LW29" i="40" s="1"/>
  <c r="ER29" i="40" s="1"/>
  <c r="LW28" i="40" a="1"/>
  <c r="LW28" i="40" s="1"/>
  <c r="ER28" i="40" s="1"/>
  <c r="LW27" i="40" a="1"/>
  <c r="LW27" i="40" s="1"/>
  <c r="ER27" i="40" s="1"/>
  <c r="FJ27" i="40" s="1"/>
  <c r="GT27" i="40" s="1"/>
  <c r="LY20" i="40" a="1"/>
  <c r="LY20" i="40" s="1"/>
  <c r="CR28" i="40" a="1"/>
  <c r="CR28" i="40" s="1"/>
  <c r="MS26" i="40" a="1"/>
  <c r="MS26" i="40" s="1"/>
  <c r="CP28" i="40" a="1"/>
  <c r="CP28" i="40" s="1"/>
  <c r="MD27" i="40" a="1"/>
  <c r="MD27" i="40" s="1"/>
  <c r="LX28" i="40" a="1"/>
  <c r="LX28" i="40" s="1"/>
  <c r="ES28" i="40" s="1"/>
  <c r="MF28" i="40" a="1"/>
  <c r="MF28" i="40" s="1"/>
  <c r="MB26" i="40" a="1"/>
  <c r="MB26" i="40" s="1"/>
  <c r="MV26" i="40" s="1"/>
  <c r="LX29" i="40" a="1"/>
  <c r="LX29" i="40" s="1"/>
  <c r="ES29" i="40" s="1"/>
  <c r="LX27" i="40" a="1"/>
  <c r="LX27" i="40" s="1"/>
  <c r="ES27" i="40" s="1"/>
  <c r="FK27" i="40" s="1"/>
  <c r="GU27" i="40" s="1"/>
  <c r="MN29" i="40" a="1"/>
  <c r="MN29" i="40" s="1"/>
  <c r="MR27" i="40" a="1"/>
  <c r="MR27" i="40" s="1"/>
  <c r="MD28" i="40" a="1"/>
  <c r="MD28" i="40" s="1"/>
  <c r="MH26" i="40" a="1"/>
  <c r="MH26" i="40" s="1"/>
  <c r="MS28" i="40" a="1"/>
  <c r="MS28" i="40" s="1"/>
  <c r="ME28" i="40" a="1"/>
  <c r="ME28" i="40" s="1"/>
  <c r="MC27" i="40" a="1"/>
  <c r="MC27" i="40" s="1"/>
  <c r="MJ26" i="40" a="1"/>
  <c r="MJ26" i="40" s="1"/>
  <c r="LY29" i="40" a="1"/>
  <c r="LY29" i="40" s="1"/>
  <c r="ET29" i="40" s="1"/>
  <c r="LY28" i="40" a="1"/>
  <c r="LY28" i="40" s="1"/>
  <c r="ET28" i="40" s="1"/>
  <c r="MO29" i="40" a="1"/>
  <c r="MO29" i="40" s="1"/>
  <c r="MK27" i="40" a="1"/>
  <c r="MK27" i="40" s="1"/>
  <c r="ML29" i="40" a="1"/>
  <c r="ML29" i="40" s="1"/>
  <c r="LY26" i="40" a="1"/>
  <c r="LY26" i="40" s="1"/>
  <c r="ET26" i="40" s="1"/>
  <c r="MP26" i="40" a="1"/>
  <c r="MP26" i="40" s="1"/>
  <c r="MP28" i="40" a="1"/>
  <c r="MP28" i="40" s="1"/>
  <c r="MH28" i="40" a="1"/>
  <c r="MH28" i="40" s="1"/>
  <c r="CR29" i="40" a="1"/>
  <c r="CR29" i="40" s="1"/>
  <c r="MI29" i="40" a="1"/>
  <c r="MI29" i="40" s="1"/>
  <c r="MS27" i="40" a="1"/>
  <c r="MS27" i="40" s="1"/>
  <c r="MQ28" i="40" a="1"/>
  <c r="MQ28" i="40" s="1"/>
  <c r="MO28" i="40" a="1"/>
  <c r="MO28" i="40" s="1"/>
  <c r="MJ29" i="40" a="1"/>
  <c r="MJ29" i="40" s="1"/>
  <c r="MB29" i="40" a="1"/>
  <c r="MB29" i="40" s="1"/>
  <c r="MV29" i="40" s="1"/>
  <c r="MG27" i="40" a="1"/>
  <c r="MG27" i="40" s="1"/>
  <c r="MQ26" i="40" a="1"/>
  <c r="MQ26" i="40" s="1"/>
  <c r="MF26" i="40" a="1"/>
  <c r="MF26" i="40" s="1"/>
  <c r="MG26" i="40" a="1"/>
  <c r="MG26" i="40" s="1"/>
  <c r="MN28" i="40" a="1"/>
  <c r="MN28" i="40" s="1"/>
  <c r="MM29" i="40" a="1"/>
  <c r="MM29" i="40" s="1"/>
  <c r="MG28" i="40" a="1"/>
  <c r="MG28" i="40" s="1"/>
  <c r="MC28" i="40" a="1"/>
  <c r="MC28" i="40" s="1"/>
  <c r="ME26" i="40" a="1"/>
  <c r="ME26" i="40" s="1"/>
  <c r="MB27" i="40" a="1"/>
  <c r="MB27" i="40" s="1"/>
  <c r="MV27" i="40" s="1"/>
  <c r="MF27" i="40" a="1"/>
  <c r="MF27" i="40" s="1"/>
  <c r="CQ29" i="40" a="1"/>
  <c r="CQ29" i="40" s="1"/>
  <c r="MJ28" i="40" a="1"/>
  <c r="MJ28" i="40" s="1"/>
  <c r="MJ27" i="40" a="1"/>
  <c r="MJ27" i="40" s="1"/>
  <c r="MK28" i="40" a="1"/>
  <c r="MK28" i="40" s="1"/>
  <c r="MH27" i="40" a="1"/>
  <c r="MH27" i="40" s="1"/>
  <c r="ML26" i="40" a="1"/>
  <c r="ML26" i="40" s="1"/>
  <c r="CQ28" i="40" a="1"/>
  <c r="CQ28" i="40" s="1"/>
  <c r="CP29" i="40" a="1"/>
  <c r="CP29" i="40" s="1"/>
  <c r="MG29" i="40" a="1"/>
  <c r="MG29" i="40" s="1"/>
  <c r="MM27" i="40" a="1"/>
  <c r="MM27" i="40" s="1"/>
  <c r="MC26" i="40" a="1"/>
  <c r="MC26" i="40" s="1"/>
  <c r="MD26" i="40" a="1"/>
  <c r="MD26" i="40" s="1"/>
  <c r="MR28" i="40" a="1"/>
  <c r="MR28" i="40" s="1"/>
  <c r="MI26" i="40" a="1"/>
  <c r="MI26" i="40" s="1"/>
  <c r="ME29" i="40" a="1"/>
  <c r="ME29" i="40" s="1"/>
  <c r="MO27" i="40" a="1"/>
  <c r="MO27" i="40" s="1"/>
  <c r="MQ29" i="40" a="1"/>
  <c r="MQ29" i="40" s="1"/>
  <c r="LX26" i="40" a="1"/>
  <c r="LX26" i="40" s="1"/>
  <c r="ES26" i="40" s="1"/>
  <c r="MP29" i="40" a="1"/>
  <c r="MP29" i="40" s="1"/>
  <c r="MI27" i="40" a="1"/>
  <c r="MI27" i="40" s="1"/>
  <c r="MK26" i="40" a="1"/>
  <c r="MK26" i="40" s="1"/>
  <c r="CQ26" i="40" a="1"/>
  <c r="CQ26" i="40" s="1"/>
  <c r="MM28" i="40" a="1"/>
  <c r="MM28" i="40" s="1"/>
  <c r="ML27" i="40" a="1"/>
  <c r="ML27" i="40" s="1"/>
  <c r="MB28" i="40" a="1"/>
  <c r="MB28" i="40" s="1"/>
  <c r="MV28" i="40" s="1"/>
  <c r="ML28" i="40" a="1"/>
  <c r="ML28" i="40" s="1"/>
  <c r="LY21" i="40" a="1"/>
  <c r="LY21" i="40" s="1"/>
  <c r="MS29" i="40" a="1"/>
  <c r="MS29" i="40" s="1"/>
  <c r="MI28" i="40" a="1"/>
  <c r="MI28" i="40" s="1"/>
  <c r="MN27" i="40" a="1"/>
  <c r="MN27" i="40" s="1"/>
  <c r="MO26" i="40" a="1"/>
  <c r="MO26" i="40" s="1"/>
  <c r="MD29" i="40" a="1"/>
  <c r="MD29" i="40" s="1"/>
  <c r="CP26" i="40" a="1"/>
  <c r="CP26" i="40" s="1"/>
  <c r="MF29" i="40" a="1"/>
  <c r="MF29" i="40" s="1"/>
  <c r="ME27" i="40" a="1"/>
  <c r="ME27" i="40" s="1"/>
  <c r="MR26" i="40" a="1"/>
  <c r="MR26" i="40" s="1"/>
  <c r="LY27" i="40" a="1"/>
  <c r="LY27" i="40" s="1"/>
  <c r="ET27" i="40" s="1"/>
  <c r="MQ27" i="40" a="1"/>
  <c r="MQ27" i="40" s="1"/>
  <c r="MM26" i="40" a="1"/>
  <c r="MM26" i="40" s="1"/>
  <c r="MK29" i="40" a="1"/>
  <c r="MK29" i="40" s="1"/>
  <c r="MC29" i="40" a="1"/>
  <c r="MC29" i="40" s="1"/>
  <c r="MR29" i="40" a="1"/>
  <c r="MR29" i="40" s="1"/>
  <c r="MH29" i="40" a="1"/>
  <c r="MH29" i="40" s="1"/>
  <c r="LX23" i="40" a="1"/>
  <c r="LX23" i="40" s="1"/>
  <c r="ES23" i="40" s="1"/>
  <c r="LY23" i="40" a="1"/>
  <c r="LY23" i="40" s="1"/>
  <c r="ET23" i="40" s="1"/>
  <c r="MJ11" i="40" a="1"/>
  <c r="MJ11" i="40" s="1"/>
  <c r="MH11" i="40" a="1"/>
  <c r="MH11" i="40" s="1"/>
  <c r="MK11" i="40" a="1"/>
  <c r="MK11" i="40" s="1"/>
  <c r="MF11" i="40" a="1"/>
  <c r="MF11" i="40" s="1"/>
  <c r="MN11" i="40" a="1"/>
  <c r="MN11" i="40" s="1"/>
  <c r="MB11" i="40" a="1"/>
  <c r="MB11" i="40" s="1"/>
  <c r="MV11" i="40" s="1"/>
  <c r="MM11" i="40" a="1"/>
  <c r="MM11" i="40" s="1"/>
  <c r="ME11" i="40" a="1"/>
  <c r="ME11" i="40" s="1"/>
  <c r="MD11" i="40" a="1"/>
  <c r="MD11" i="40" s="1"/>
  <c r="Q420" i="40" a="1"/>
  <c r="Q420" i="40" s="1"/>
  <c r="NT415" i="40" a="1"/>
  <c r="NT415" i="40" s="1"/>
  <c r="JY415" i="40"/>
  <c r="NA415" i="40" s="1"/>
  <c r="NV412" i="40" a="1"/>
  <c r="NV412" i="40" s="1"/>
  <c r="KA412" i="40"/>
  <c r="NC412" i="40" s="1"/>
  <c r="AU419" i="40"/>
  <c r="FA419" i="40"/>
  <c r="GK419" i="40" s="1"/>
  <c r="FS419" i="40"/>
  <c r="HC419" i="40" s="1"/>
  <c r="NX410" i="40" a="1"/>
  <c r="NX410" i="40" s="1"/>
  <c r="KC410" i="40"/>
  <c r="NE410" i="40" s="1"/>
  <c r="FZ419" i="40"/>
  <c r="HJ419" i="40" s="1"/>
  <c r="FH419" i="40"/>
  <c r="GR419" i="40" s="1"/>
  <c r="JV417" i="40"/>
  <c r="MX417" i="40" s="1"/>
  <c r="NQ417" i="40" a="1"/>
  <c r="NQ417" i="40" s="1"/>
  <c r="AH420" i="40"/>
  <c r="Z420" i="40"/>
  <c r="AS420" i="40" s="1"/>
  <c r="AF420" i="40"/>
  <c r="AD420" i="40"/>
  <c r="Y420" i="40"/>
  <c r="X420" i="40"/>
  <c r="AQ420" i="40" s="1"/>
  <c r="AM420" i="40"/>
  <c r="V420" i="40"/>
  <c r="AE420" i="40"/>
  <c r="AL420" i="40"/>
  <c r="BE420" i="40" s="1"/>
  <c r="W420" i="40"/>
  <c r="AG420" i="40"/>
  <c r="AK420" i="40"/>
  <c r="AC420" i="40"/>
  <c r="U420" i="40"/>
  <c r="AN420" i="40" s="1"/>
  <c r="AJ420" i="40"/>
  <c r="AB420" i="40"/>
  <c r="AU420" i="40" s="1"/>
  <c r="AI420" i="40"/>
  <c r="AA420" i="40"/>
  <c r="AT420" i="40" s="1"/>
  <c r="FY419" i="40"/>
  <c r="HI419" i="40" s="1"/>
  <c r="FG419" i="40"/>
  <c r="GQ419" i="40" s="1"/>
  <c r="IS420" i="40"/>
  <c r="JL420" i="40"/>
  <c r="IR420" i="40"/>
  <c r="IK420" i="40"/>
  <c r="JD420" i="40"/>
  <c r="JO420" i="40"/>
  <c r="IV420" i="40"/>
  <c r="JG420" i="40"/>
  <c r="IN420" i="40"/>
  <c r="IY420" i="40"/>
  <c r="JJ420" i="40"/>
  <c r="IQ420" i="40"/>
  <c r="IM420" i="40"/>
  <c r="II420" i="40"/>
  <c r="JH420" i="40"/>
  <c r="JN420" i="40"/>
  <c r="IL420" i="40"/>
  <c r="JF420" i="40"/>
  <c r="JC420" i="40"/>
  <c r="IX420" i="40"/>
  <c r="IJ420" i="40"/>
  <c r="IP420" i="40"/>
  <c r="JB420" i="40"/>
  <c r="IH420" i="40"/>
  <c r="IZ420" i="40"/>
  <c r="JM420" i="40"/>
  <c r="JP420" i="40"/>
  <c r="JQ420" i="40"/>
  <c r="IT420" i="40"/>
  <c r="JI420" i="40"/>
  <c r="IU420" i="40"/>
  <c r="JK420" i="40"/>
  <c r="IO420" i="40"/>
  <c r="JE420" i="40"/>
  <c r="IW420" i="40"/>
  <c r="JA420" i="40"/>
  <c r="KD409" i="40"/>
  <c r="NF409" i="40" s="1"/>
  <c r="NY409" i="40" a="1"/>
  <c r="NY409" i="40" s="1"/>
  <c r="BC419" i="40"/>
  <c r="FI419" i="40"/>
  <c r="GS419" i="40" s="1"/>
  <c r="GA419" i="40"/>
  <c r="HK419" i="40" s="1"/>
  <c r="LS420" i="40" a="1"/>
  <c r="LS420" i="40" s="1"/>
  <c r="EN420" i="40" s="1"/>
  <c r="LQ420" i="40" a="1"/>
  <c r="LQ420" i="40" s="1"/>
  <c r="EL420" i="40" s="1"/>
  <c r="LP420" i="40" a="1"/>
  <c r="LP420" i="40" s="1"/>
  <c r="EK420" i="40" s="1"/>
  <c r="DA420" i="40"/>
  <c r="DS420" i="40" s="1"/>
  <c r="LO420" i="40" a="1"/>
  <c r="LO420" i="40" s="1"/>
  <c r="EJ420" i="40" s="1"/>
  <c r="CN420" i="40" a="1"/>
  <c r="CN420" i="40" s="1"/>
  <c r="CH420" i="40" a="1"/>
  <c r="CH420" i="40" s="1"/>
  <c r="CD420" i="40" a="1"/>
  <c r="CD420" i="40" s="1"/>
  <c r="LR420" i="40" a="1"/>
  <c r="LR420" i="40" s="1"/>
  <c r="EM420" i="40" s="1"/>
  <c r="LM420" i="40" a="1"/>
  <c r="LM420" i="40" s="1"/>
  <c r="EH420" i="40" s="1"/>
  <c r="LL420" i="40" a="1"/>
  <c r="LL420" i="40" s="1"/>
  <c r="EG420" i="40" s="1"/>
  <c r="CS420" i="40"/>
  <c r="DK420" i="40" s="1"/>
  <c r="LK420" i="40" a="1"/>
  <c r="LK420" i="40" s="1"/>
  <c r="EF420" i="40" s="1"/>
  <c r="CJ420" i="40" a="1"/>
  <c r="CJ420" i="40" s="1"/>
  <c r="BT420" i="40"/>
  <c r="IB420" i="40" s="1"/>
  <c r="BL420" i="40"/>
  <c r="HT420" i="40" s="1"/>
  <c r="LJ420" i="40" a="1"/>
  <c r="LJ420" i="40" s="1"/>
  <c r="EE420" i="40" s="1"/>
  <c r="LI420" i="40" a="1"/>
  <c r="LI420" i="40" s="1"/>
  <c r="ED420" i="40" s="1"/>
  <c r="LH420" i="40" a="1"/>
  <c r="LH420" i="40" s="1"/>
  <c r="EC420" i="40" s="1"/>
  <c r="CO420" i="40" a="1"/>
  <c r="CO420" i="40" s="1"/>
  <c r="LD420" i="40"/>
  <c r="CF420" i="40" a="1"/>
  <c r="CF420" i="40" s="1"/>
  <c r="LN420" i="40" a="1"/>
  <c r="LN420" i="40" s="1"/>
  <c r="EI420" i="40" s="1"/>
  <c r="BZ420" i="40" a="1"/>
  <c r="BZ420" i="40" s="1"/>
  <c r="KZ420" i="40"/>
  <c r="KX420" i="40"/>
  <c r="CK420" i="40" a="1"/>
  <c r="CK420" i="40" s="1"/>
  <c r="KV420" i="40"/>
  <c r="CB420" i="40" a="1"/>
  <c r="CB420" i="40" s="1"/>
  <c r="KY420" i="40"/>
  <c r="MF420" i="40" a="1"/>
  <c r="MF420" i="40" s="1"/>
  <c r="KR420" i="40"/>
  <c r="KP420" i="40"/>
  <c r="CG420" i="40" a="1"/>
  <c r="CG420" i="40" s="1"/>
  <c r="KN420" i="40"/>
  <c r="BV420" i="40"/>
  <c r="ID420" i="40" s="1"/>
  <c r="CQ420" i="40" a="1"/>
  <c r="CQ420" i="40" s="1"/>
  <c r="CX420" i="40"/>
  <c r="DP420" i="40" s="1"/>
  <c r="DD420" i="40"/>
  <c r="DV420" i="40" s="1"/>
  <c r="DJ420" i="40"/>
  <c r="EB420" i="40" s="1"/>
  <c r="CC420" i="40" a="1"/>
  <c r="CC420" i="40" s="1"/>
  <c r="DH420" i="40"/>
  <c r="DZ420" i="40" s="1"/>
  <c r="BN420" i="40"/>
  <c r="HV420" i="40" s="1"/>
  <c r="BR420" i="40"/>
  <c r="HZ420" i="40" s="1"/>
  <c r="CL420" i="40" a="1"/>
  <c r="CL420" i="40" s="1"/>
  <c r="CV420" i="40"/>
  <c r="DN420" i="40" s="1"/>
  <c r="DB420" i="40"/>
  <c r="DT420" i="40" s="1"/>
  <c r="BX420" i="40"/>
  <c r="IF420" i="40" s="1"/>
  <c r="CZ420" i="40"/>
  <c r="DR420" i="40" s="1"/>
  <c r="BF420" i="40"/>
  <c r="MJ420" i="40" a="1"/>
  <c r="MJ420" i="40" s="1"/>
  <c r="CA420" i="40" a="1"/>
  <c r="CA420" i="40" s="1"/>
  <c r="BS420" i="40"/>
  <c r="IA420" i="40" s="1"/>
  <c r="CT420" i="40"/>
  <c r="DL420" i="40" s="1"/>
  <c r="BP420" i="40"/>
  <c r="HX420" i="40" s="1"/>
  <c r="BW420" i="40"/>
  <c r="IE420" i="40" s="1"/>
  <c r="KT420" i="40"/>
  <c r="BK420" i="40"/>
  <c r="HS420" i="40" s="1"/>
  <c r="BY420" i="40"/>
  <c r="IG420" i="40" s="1"/>
  <c r="BH420" i="40"/>
  <c r="HP420" i="40" s="1"/>
  <c r="BO420" i="40"/>
  <c r="HW420" i="40" s="1"/>
  <c r="MN420" i="40" a="1"/>
  <c r="MN420" i="40" s="1"/>
  <c r="DF420" i="40"/>
  <c r="DX420" i="40" s="1"/>
  <c r="MR420" i="40" a="1"/>
  <c r="MR420" i="40" s="1"/>
  <c r="BQ420" i="40"/>
  <c r="HY420" i="40" s="1"/>
  <c r="MS420" i="40" a="1"/>
  <c r="MS420" i="40" s="1"/>
  <c r="BG420" i="40"/>
  <c r="LB420" i="40"/>
  <c r="CP420" i="40" a="1"/>
  <c r="CP420" i="40" s="1"/>
  <c r="KQ420" i="40"/>
  <c r="MQ420" i="40" a="1"/>
  <c r="MQ420" i="40" s="1"/>
  <c r="MP420" i="40" a="1"/>
  <c r="MP420" i="40" s="1"/>
  <c r="BI420" i="40"/>
  <c r="HQ420" i="40" s="1"/>
  <c r="MO420" i="40" a="1"/>
  <c r="MO420" i="40" s="1"/>
  <c r="CU420" i="40"/>
  <c r="DM420" i="40" s="1"/>
  <c r="CE420" i="40" a="1"/>
  <c r="CE420" i="40" s="1"/>
  <c r="BJ420" i="40"/>
  <c r="HR420" i="40" s="1"/>
  <c r="MM420" i="40" a="1"/>
  <c r="MM420" i="40" s="1"/>
  <c r="ML420" i="40" a="1"/>
  <c r="ML420" i="40" s="1"/>
  <c r="MK420" i="40" a="1"/>
  <c r="MK420" i="40" s="1"/>
  <c r="LC420" i="40"/>
  <c r="CI420" i="40" a="1"/>
  <c r="CI420" i="40" s="1"/>
  <c r="BM420" i="40"/>
  <c r="HU420" i="40" s="1"/>
  <c r="MI420" i="40" a="1"/>
  <c r="MI420" i="40" s="1"/>
  <c r="MH420" i="40" a="1"/>
  <c r="MH420" i="40" s="1"/>
  <c r="LE420" i="40"/>
  <c r="MG420" i="40" a="1"/>
  <c r="MG420" i="40" s="1"/>
  <c r="KU420" i="40"/>
  <c r="BU420" i="40"/>
  <c r="IC420" i="40" s="1"/>
  <c r="JT420" i="40" a="1"/>
  <c r="JT420" i="40" s="1"/>
  <c r="ME420" i="40" a="1"/>
  <c r="ME420" i="40" s="1"/>
  <c r="MD420" i="40" a="1"/>
  <c r="MD420" i="40" s="1"/>
  <c r="KW420" i="40"/>
  <c r="MC420" i="40" a="1"/>
  <c r="MC420" i="40" s="1"/>
  <c r="DG420" i="40"/>
  <c r="DY420" i="40" s="1"/>
  <c r="LV420" i="40" a="1"/>
  <c r="LV420" i="40" s="1"/>
  <c r="EQ420" i="40" s="1"/>
  <c r="DC420" i="40"/>
  <c r="DU420" i="40" s="1"/>
  <c r="LY420" i="40" a="1"/>
  <c r="LY420" i="40" s="1"/>
  <c r="ET420" i="40" s="1"/>
  <c r="KO420" i="40"/>
  <c r="LW420" i="40" a="1"/>
  <c r="LW420" i="40" s="1"/>
  <c r="ER420" i="40" s="1"/>
  <c r="MB420" i="40" a="1"/>
  <c r="MB420" i="40" s="1"/>
  <c r="CW420" i="40"/>
  <c r="DO420" i="40" s="1"/>
  <c r="LU420" i="40" a="1"/>
  <c r="LU420" i="40" s="1"/>
  <c r="EP420" i="40" s="1"/>
  <c r="CM420" i="40" a="1"/>
  <c r="CM420" i="40" s="1"/>
  <c r="CR420" i="40" a="1"/>
  <c r="CR420" i="40" s="1"/>
  <c r="LX420" i="40" a="1"/>
  <c r="LX420" i="40" s="1"/>
  <c r="ES420" i="40" s="1"/>
  <c r="CY420" i="40"/>
  <c r="DQ420" i="40" s="1"/>
  <c r="DI420" i="40"/>
  <c r="EA420" i="40" s="1"/>
  <c r="LA420" i="40"/>
  <c r="KS420" i="40"/>
  <c r="LT420" i="40" a="1"/>
  <c r="LT420" i="40" s="1"/>
  <c r="EO420" i="40" s="1"/>
  <c r="DE420" i="40"/>
  <c r="DW420" i="40" s="1"/>
  <c r="MV419" i="40"/>
  <c r="BB419" i="40"/>
  <c r="OE404" i="40" a="1"/>
  <c r="OE404" i="40" s="1"/>
  <c r="KJ404" i="40"/>
  <c r="NL404" i="40" s="1"/>
  <c r="JW416" i="40"/>
  <c r="MY416" i="40" s="1"/>
  <c r="NR416" i="40" a="1"/>
  <c r="NR416" i="40" s="1"/>
  <c r="S420" i="40"/>
  <c r="R420" i="40"/>
  <c r="JV418" i="40"/>
  <c r="MX418" i="40" s="1"/>
  <c r="NQ418" i="40" a="1"/>
  <c r="NQ418" i="40" s="1"/>
  <c r="FB419" i="40"/>
  <c r="GL419" i="40" s="1"/>
  <c r="FT419" i="40"/>
  <c r="HD419" i="40" s="1"/>
  <c r="KK403" i="40"/>
  <c r="NM403" i="40" s="1"/>
  <c r="OG403" i="40" s="1" a="1"/>
  <c r="OG403" i="40" s="1"/>
  <c r="OF403" i="40" a="1"/>
  <c r="OF403" i="40" s="1"/>
  <c r="AP419" i="40"/>
  <c r="FN419" i="40"/>
  <c r="GX419" i="40" s="1"/>
  <c r="EV419" i="40"/>
  <c r="GF419" i="40" s="1"/>
  <c r="OB407" i="40" a="1"/>
  <c r="OB407" i="40" s="1"/>
  <c r="KG407" i="40"/>
  <c r="NI407" i="40" s="1"/>
  <c r="AX419" i="40"/>
  <c r="FV419" i="40"/>
  <c r="HF419" i="40" s="1"/>
  <c r="FD419" i="40"/>
  <c r="GN419" i="40" s="1"/>
  <c r="FJ419" i="40"/>
  <c r="GT419" i="40" s="1"/>
  <c r="GB419" i="40"/>
  <c r="HL419" i="40" s="1"/>
  <c r="FU419" i="40"/>
  <c r="HE419" i="40" s="1"/>
  <c r="FC419" i="40"/>
  <c r="GM419" i="40" s="1"/>
  <c r="FM419" i="40"/>
  <c r="GW419" i="40" s="1"/>
  <c r="EU419" i="40"/>
  <c r="GE419" i="40" s="1"/>
  <c r="OC405" i="40" a="1"/>
  <c r="OC405" i="40" s="1"/>
  <c r="KH405" i="40"/>
  <c r="NJ405" i="40" s="1"/>
  <c r="BE419" i="40"/>
  <c r="GC419" i="40"/>
  <c r="HM419" i="40" s="1"/>
  <c r="FK419" i="40"/>
  <c r="GU419" i="40" s="1"/>
  <c r="NX411" i="40" a="1"/>
  <c r="NX411" i="40" s="1"/>
  <c r="KC411" i="40"/>
  <c r="NE411" i="40" s="1"/>
  <c r="AQ419" i="40"/>
  <c r="FO419" i="40"/>
  <c r="GY419" i="40" s="1"/>
  <c r="EW419" i="40"/>
  <c r="GG419" i="40" s="1"/>
  <c r="BF419" i="40"/>
  <c r="GD419" i="40"/>
  <c r="HN419" i="40" s="1"/>
  <c r="FL419" i="40"/>
  <c r="GV419" i="40" s="1"/>
  <c r="EY419" i="40"/>
  <c r="GI419" i="40" s="1"/>
  <c r="FQ419" i="40"/>
  <c r="HA419" i="40" s="1"/>
  <c r="NT414" i="40" a="1"/>
  <c r="NT414" i="40" s="1"/>
  <c r="JY414" i="40"/>
  <c r="NA414" i="40" s="1"/>
  <c r="FP419" i="40"/>
  <c r="GZ419" i="40" s="1"/>
  <c r="EX419" i="40"/>
  <c r="GH419" i="40" s="1"/>
  <c r="FR419" i="40"/>
  <c r="HB419" i="40" s="1"/>
  <c r="EZ419" i="40"/>
  <c r="GJ419" i="40" s="1"/>
  <c r="NV413" i="40" a="1"/>
  <c r="NV413" i="40" s="1"/>
  <c r="KA413" i="40"/>
  <c r="NC413" i="40" s="1"/>
  <c r="OF402" i="40" a="1"/>
  <c r="OF402" i="40" s="1"/>
  <c r="KK402" i="40"/>
  <c r="NM402" i="40" s="1"/>
  <c r="OG402" i="40" s="1" a="1"/>
  <c r="OG402" i="40" s="1"/>
  <c r="FX419" i="40"/>
  <c r="HH419" i="40" s="1"/>
  <c r="FF419" i="40"/>
  <c r="GP419" i="40" s="1"/>
  <c r="J421" i="40" a="1"/>
  <c r="J421" i="40" s="1"/>
  <c r="H421" i="40" a="1"/>
  <c r="H421" i="40" s="1"/>
  <c r="I421" i="40" s="1"/>
  <c r="G421" i="40" a="1"/>
  <c r="G421" i="40" s="1"/>
  <c r="D421" i="40" a="1"/>
  <c r="D421" i="40" s="1"/>
  <c r="M421" i="40" a="1"/>
  <c r="M421" i="40" s="1"/>
  <c r="C421" i="40" a="1"/>
  <c r="C421" i="40" s="1"/>
  <c r="P421" i="40" a="1"/>
  <c r="P421" i="40" s="1"/>
  <c r="L421" i="40" a="1"/>
  <c r="L421" i="40" s="1"/>
  <c r="A422" i="40"/>
  <c r="T421" i="40" a="1"/>
  <c r="T421" i="40" s="1"/>
  <c r="O421" i="40" a="1"/>
  <c r="O421" i="40" s="1"/>
  <c r="K421" i="40" a="1"/>
  <c r="K421" i="40" s="1"/>
  <c r="F421" i="40" a="1"/>
  <c r="F421" i="40" s="1"/>
  <c r="B421" i="40" a="1"/>
  <c r="B421" i="40" s="1"/>
  <c r="N421" i="40" a="1"/>
  <c r="N421" i="40" s="1"/>
  <c r="E421" i="40" a="1"/>
  <c r="E421" i="40" s="1"/>
  <c r="BA419" i="40"/>
  <c r="KE408" i="40"/>
  <c r="NG408" i="40" s="1"/>
  <c r="NZ408" i="40" a="1"/>
  <c r="NZ408" i="40" s="1"/>
  <c r="FW419" i="40"/>
  <c r="HG419" i="40" s="1"/>
  <c r="FE419" i="40"/>
  <c r="GO419" i="40" s="1"/>
  <c r="OB406" i="40" a="1"/>
  <c r="OB406" i="40" s="1"/>
  <c r="KG406" i="40"/>
  <c r="NI406" i="40" s="1"/>
  <c r="J420" i="39" a="1"/>
  <c r="J420" i="39" s="1"/>
  <c r="H420" i="39" a="1"/>
  <c r="H420" i="39" s="1"/>
  <c r="I420" i="39" s="1"/>
  <c r="D420" i="39" a="1"/>
  <c r="D420" i="39" s="1"/>
  <c r="G420" i="39" a="1"/>
  <c r="G420" i="39" s="1"/>
  <c r="E420" i="39" a="1"/>
  <c r="E420" i="39" s="1"/>
  <c r="A421" i="39"/>
  <c r="M420" i="39" a="1"/>
  <c r="M420" i="39" s="1"/>
  <c r="T420" i="39" a="1"/>
  <c r="T420" i="39" s="1"/>
  <c r="L420" i="39" a="1"/>
  <c r="L420" i="39" s="1"/>
  <c r="K420" i="39" a="1"/>
  <c r="K420" i="39" s="1"/>
  <c r="F420" i="39" a="1"/>
  <c r="F420" i="39" s="1"/>
  <c r="N420" i="39" a="1"/>
  <c r="N420" i="39" s="1"/>
  <c r="C420" i="39" a="1"/>
  <c r="C420" i="39" s="1"/>
  <c r="B420" i="39" a="1"/>
  <c r="B420" i="39" s="1"/>
  <c r="GH418" i="39"/>
  <c r="HM406" i="39" a="1"/>
  <c r="HM406" i="39" s="1"/>
  <c r="EL406" i="39"/>
  <c r="GT406" i="39" s="1"/>
  <c r="HE414" i="39" a="1"/>
  <c r="HE414" i="39" s="1"/>
  <c r="ED414" i="39"/>
  <c r="GL414" i="39" s="1"/>
  <c r="HB417" i="39" a="1"/>
  <c r="HB417" i="39" s="1"/>
  <c r="EA417" i="39"/>
  <c r="GI417" i="39" s="1"/>
  <c r="HR402" i="39" a="1"/>
  <c r="HR402" i="39" s="1"/>
  <c r="EQ402" i="39"/>
  <c r="GY402" i="39" s="1"/>
  <c r="HS402" i="39" s="1" a="1"/>
  <c r="HS402" i="39" s="1"/>
  <c r="HH412" i="39" a="1"/>
  <c r="HH412" i="39" s="1"/>
  <c r="EG412" i="39"/>
  <c r="GO412" i="39" s="1"/>
  <c r="EJ408" i="39"/>
  <c r="GR408" i="39" s="1"/>
  <c r="HK408" i="39" a="1"/>
  <c r="HK408" i="39" s="1"/>
  <c r="HP404" i="39" a="1"/>
  <c r="HP404" i="39" s="1"/>
  <c r="EO404" i="39"/>
  <c r="GW404" i="39" s="1"/>
  <c r="FY419" i="39" a="1"/>
  <c r="FY419" i="39" s="1"/>
  <c r="HV419" i="39" a="1"/>
  <c r="HV419" i="39" s="1"/>
  <c r="IC419" i="39" a="1"/>
  <c r="IC419" i="39" s="1"/>
  <c r="IO419" i="39" a="1"/>
  <c r="IO419" i="39" s="1"/>
  <c r="FQ419" i="39" a="1"/>
  <c r="FQ419" i="39" s="1"/>
  <c r="FX419" i="39" a="1"/>
  <c r="FX419" i="39" s="1"/>
  <c r="HU419" i="39" a="1"/>
  <c r="HU419" i="39" s="1"/>
  <c r="IF419" i="39" a="1"/>
  <c r="IF419" i="39" s="1"/>
  <c r="FK419" i="39" a="1"/>
  <c r="FK419" i="39" s="1"/>
  <c r="GE419" i="39" a="1"/>
  <c r="GE419" i="39" s="1"/>
  <c r="GA419" i="39" a="1"/>
  <c r="GA419" i="39" s="1"/>
  <c r="FJ419" i="39" a="1"/>
  <c r="FJ419" i="39" s="1"/>
  <c r="GD419" i="39" a="1"/>
  <c r="GD419" i="39" s="1"/>
  <c r="EY419" i="39" a="1"/>
  <c r="EY419" i="39" s="1"/>
  <c r="FF419" i="39" a="1"/>
  <c r="FF419" i="39" s="1"/>
  <c r="FZ419" i="39" a="1"/>
  <c r="FZ419" i="39" s="1"/>
  <c r="EU419" i="39" a="1"/>
  <c r="EU419" i="39" s="1"/>
  <c r="FV419" i="39" a="1"/>
  <c r="FV419" i="39" s="1"/>
  <c r="IV419" i="39" a="1"/>
  <c r="IV419" i="39" s="1"/>
  <c r="EX419" i="39" a="1"/>
  <c r="EX419" i="39" s="1"/>
  <c r="IR419" i="39" a="1"/>
  <c r="IR419" i="39" s="1"/>
  <c r="JB419" i="39" a="1"/>
  <c r="JB419" i="39" s="1"/>
  <c r="II419" i="39" a="1"/>
  <c r="II419" i="39" s="1"/>
  <c r="FD419" i="39" a="1"/>
  <c r="FD419" i="39" s="1"/>
  <c r="FU419" i="39" a="1"/>
  <c r="FU419" i="39" s="1"/>
  <c r="GB419" i="39" a="1"/>
  <c r="GB419" i="39" s="1"/>
  <c r="HY419" i="39" a="1"/>
  <c r="HY419" i="39" s="1"/>
  <c r="IJ419" i="39" a="1"/>
  <c r="IJ419" i="39" s="1"/>
  <c r="FT419" i="39" a="1"/>
  <c r="FT419" i="39" s="1"/>
  <c r="FP419" i="39" a="1"/>
  <c r="FP419" i="39" s="1"/>
  <c r="HX419" i="39" a="1"/>
  <c r="HX419" i="39" s="1"/>
  <c r="FC419" i="39" a="1"/>
  <c r="FC419" i="39" s="1"/>
  <c r="FW419" i="39" a="1"/>
  <c r="FW419" i="39" s="1"/>
  <c r="FS419" i="39" a="1"/>
  <c r="FS419" i="39" s="1"/>
  <c r="IZ419" i="39" a="1"/>
  <c r="IZ419" i="39" s="1"/>
  <c r="FO419" i="39" a="1"/>
  <c r="FO419" i="39" s="1"/>
  <c r="FI419" i="39" a="1"/>
  <c r="FI419" i="39" s="1"/>
  <c r="ET419" i="39" a="1"/>
  <c r="ET419" i="39" s="1"/>
  <c r="FN419" i="39" a="1"/>
  <c r="FN419" i="39" s="1"/>
  <c r="IU419" i="39" a="1"/>
  <c r="IU419" i="39" s="1"/>
  <c r="FA419" i="39" a="1"/>
  <c r="FA419" i="39" s="1"/>
  <c r="IQ419" i="39" a="1"/>
  <c r="IQ419" i="39" s="1"/>
  <c r="EW419" i="39" a="1"/>
  <c r="EW419" i="39" s="1"/>
  <c r="IT419" i="39" a="1"/>
  <c r="IT419" i="39" s="1"/>
  <c r="EZ419" i="39" a="1"/>
  <c r="EZ419" i="39" s="1"/>
  <c r="IH419" i="39" a="1"/>
  <c r="IH419" i="39" s="1"/>
  <c r="JA419" i="39" a="1"/>
  <c r="JA419" i="39" s="1"/>
  <c r="GC419" i="39" a="1"/>
  <c r="GC419" i="39" s="1"/>
  <c r="HZ419" i="39" a="1"/>
  <c r="HZ419" i="39" s="1"/>
  <c r="IG419" i="39" a="1"/>
  <c r="IG419" i="39" s="1"/>
  <c r="IS419" i="39" a="1"/>
  <c r="IS419" i="39" s="1"/>
  <c r="IB419" i="39" a="1"/>
  <c r="IB419" i="39" s="1"/>
  <c r="FG419" i="39" a="1"/>
  <c r="FG419" i="39" s="1"/>
  <c r="JD419" i="39" a="1"/>
  <c r="JD419" i="39" s="1"/>
  <c r="FB419" i="39" a="1"/>
  <c r="FB419" i="39" s="1"/>
  <c r="JC419" i="39" a="1"/>
  <c r="JC419" i="39" s="1"/>
  <c r="FR419" i="39" a="1"/>
  <c r="FR419" i="39" s="1"/>
  <c r="IY419" i="39" a="1"/>
  <c r="IY419" i="39" s="1"/>
  <c r="FE419" i="39" a="1"/>
  <c r="FE419" i="39" s="1"/>
  <c r="IN419" i="39" a="1"/>
  <c r="IN419" i="39" s="1"/>
  <c r="FH419" i="39" a="1"/>
  <c r="FH419" i="39" s="1"/>
  <c r="IX419" i="39" a="1"/>
  <c r="IX419" i="39" s="1"/>
  <c r="IE419" i="39" a="1"/>
  <c r="IE419" i="39" s="1"/>
  <c r="IL419" i="39" a="1"/>
  <c r="IL419" i="39" s="1"/>
  <c r="JE419" i="39" a="1"/>
  <c r="JE419" i="39" s="1"/>
  <c r="IA419" i="39" a="1"/>
  <c r="IA419" i="39" s="1"/>
  <c r="IP419" i="39" a="1"/>
  <c r="IP419" i="39" s="1"/>
  <c r="EV419" i="39" a="1"/>
  <c r="EV419" i="39" s="1"/>
  <c r="HW419" i="39" a="1"/>
  <c r="HW419" i="39" s="1"/>
  <c r="ID419" i="39" a="1"/>
  <c r="ID419" i="39" s="1"/>
  <c r="IK419" i="39" a="1"/>
  <c r="IK419" i="39" s="1"/>
  <c r="IW419" i="39" a="1"/>
  <c r="IW419" i="39" s="1"/>
  <c r="HC416" i="39" a="1"/>
  <c r="HC416" i="39" s="1"/>
  <c r="EB416" i="39"/>
  <c r="GJ416" i="39" s="1"/>
  <c r="EI410" i="39"/>
  <c r="GQ410" i="39" s="1"/>
  <c r="HJ410" i="39" a="1"/>
  <c r="HJ410" i="39" s="1"/>
  <c r="HO405" i="39" a="1"/>
  <c r="HO405" i="39" s="1"/>
  <c r="EN405" i="39"/>
  <c r="GV405" i="39" s="1"/>
  <c r="EO403" i="39"/>
  <c r="GW403" i="39" s="1"/>
  <c r="HP403" i="39" a="1"/>
  <c r="HP403" i="39" s="1"/>
  <c r="EG411" i="39"/>
  <c r="GO411" i="39" s="1"/>
  <c r="HH411" i="39" a="1"/>
  <c r="HH411" i="39" s="1"/>
  <c r="ED415" i="39"/>
  <c r="GL415" i="39" s="1"/>
  <c r="HE415" i="39" a="1"/>
  <c r="HE415" i="39" s="1"/>
  <c r="S419" i="39"/>
  <c r="R419" i="39"/>
  <c r="EL407" i="39"/>
  <c r="GT407" i="39" s="1"/>
  <c r="HM407" i="39" a="1"/>
  <c r="HM407" i="39" s="1"/>
  <c r="AY419" i="39"/>
  <c r="AM419" i="39"/>
  <c r="DE419" i="39" s="1"/>
  <c r="DW419" i="39" s="1"/>
  <c r="AB419" i="39"/>
  <c r="CT419" i="39" s="1"/>
  <c r="DL419" i="39" s="1"/>
  <c r="AH419" i="39"/>
  <c r="CZ419" i="39" s="1"/>
  <c r="DR419" i="39" s="1"/>
  <c r=